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defaultThemeVersion="124226"/>
  <bookViews>
    <workbookView xWindow="240" yWindow="105" windowWidth="14805" windowHeight="8010"/>
  </bookViews>
  <sheets>
    <sheet name="Sheet2" sheetId="2" r:id="rId1"/>
  </sheets>
  <calcPr calcId="152511"/>
</workbook>
</file>

<file path=xl/calcChain.xml><?xml version="1.0" encoding="utf-8"?>
<calcChain xmlns="http://schemas.openxmlformats.org/spreadsheetml/2006/main">
  <c r="E51" i="2" l="1"/>
  <c r="D51" i="2"/>
  <c r="C51" i="2"/>
</calcChain>
</file>

<file path=xl/sharedStrings.xml><?xml version="1.0" encoding="utf-8"?>
<sst xmlns="http://schemas.openxmlformats.org/spreadsheetml/2006/main" count="296647" uniqueCount="296627">
  <si>
    <t>董事会秘书</t>
  </si>
  <si>
    <t>经理</t>
  </si>
  <si>
    <t>市场部</t>
  </si>
  <si>
    <t>pm</t>
  </si>
  <si>
    <t>销售</t>
  </si>
  <si>
    <t>开网店</t>
  </si>
  <si>
    <t>总</t>
  </si>
  <si>
    <t>技术顾问</t>
  </si>
  <si>
    <t>Boss</t>
  </si>
  <si>
    <t>外贸业务员</t>
  </si>
  <si>
    <t>销售科</t>
  </si>
  <si>
    <t>L</t>
  </si>
  <si>
    <t>PM</t>
  </si>
  <si>
    <t>##</t>
  </si>
  <si>
    <t>david</t>
  </si>
  <si>
    <t>总裁</t>
    <phoneticPr fontId="1" type="noConversion"/>
  </si>
  <si>
    <t>销售</t>
    <phoneticPr fontId="1" type="noConversion"/>
  </si>
  <si>
    <t>设汁项目主管*#</t>
  </si>
  <si>
    <t>工程师、营运总监*#</t>
  </si>
  <si>
    <t>浙江部经理*#</t>
  </si>
  <si>
    <t>产品市场部 产品经理*#</t>
  </si>
  <si>
    <t>供销厂长*#</t>
  </si>
  <si>
    <t>Trader*#</t>
  </si>
  <si>
    <t>名鞋精化采购*#</t>
  </si>
  <si>
    <t>试用销售顾问*#</t>
  </si>
  <si>
    <t>服务主任-维修*#</t>
  </si>
  <si>
    <t>制作部 美术指导*#</t>
  </si>
  <si>
    <t>供应一公司经理*#</t>
  </si>
  <si>
    <t>交叉销售负责人*#</t>
  </si>
  <si>
    <t>成套部经理 *#</t>
  </si>
  <si>
    <t>综合保障中心经理*#</t>
  </si>
  <si>
    <t>业务兼采购经理*#</t>
  </si>
  <si>
    <t>aaaa66*#</t>
  </si>
  <si>
    <t>市务代表*#</t>
  </si>
  <si>
    <t>配件部销售主管(北区)*#</t>
  </si>
  <si>
    <t>店铺主管*#</t>
  </si>
  <si>
    <t>何运华(经理)*#</t>
  </si>
  <si>
    <t>市场策划部副经理*#</t>
  </si>
  <si>
    <t>醇醚部经理*#</t>
  </si>
  <si>
    <t>仓山供电局副局长*#</t>
  </si>
  <si>
    <t>教授/部长*#</t>
  </si>
  <si>
    <t>乐山分社总经理*#</t>
  </si>
  <si>
    <t>煤炭科长*#</t>
  </si>
  <si>
    <t>新藏分公司区域经理*#</t>
  </si>
  <si>
    <t>建筑学博士/主任建筑师*#</t>
  </si>
  <si>
    <t>现场仪表渠道经理*#</t>
  </si>
  <si>
    <t>北京工商注册*#</t>
  </si>
  <si>
    <t>招商部/鞋帽部经理*#</t>
  </si>
  <si>
    <t>上海 销售主管*#</t>
  </si>
  <si>
    <t>业务部（业务主管）*#</t>
  </si>
  <si>
    <t>售后保障部部长*#</t>
  </si>
  <si>
    <t>副合伙人*#</t>
  </si>
  <si>
    <t>Vice Genaral Manager*#</t>
  </si>
  <si>
    <t>水行业客户经理*#</t>
  </si>
  <si>
    <t>昆明夜市夜店中高档餐饮区域经理*#</t>
  </si>
  <si>
    <t>品牌客户业务发展总经理*#</t>
  </si>
  <si>
    <t>大连华凯集团*#</t>
  </si>
  <si>
    <t>重庆晨报新媒体事业部主任*#</t>
  </si>
  <si>
    <t>总经理室主管*#</t>
  </si>
  <si>
    <t>上海市金山区政协委员*#</t>
  </si>
  <si>
    <t>设计部工程师*#</t>
  </si>
  <si>
    <t>生产/采购*#</t>
  </si>
  <si>
    <t>常州 医药代表*#</t>
  </si>
  <si>
    <t>第三项目部副主任*#</t>
  </si>
  <si>
    <t>促销培训部经理*#</t>
  </si>
  <si>
    <t>彭先生(业务经理)*#</t>
  </si>
  <si>
    <t>北京二办经理*#</t>
  </si>
  <si>
    <t>同行部/销售*#</t>
  </si>
  <si>
    <t>线桥设计所工程师*#</t>
  </si>
  <si>
    <t>会展及活动部部长*#</t>
  </si>
  <si>
    <t>金融研发中心 产品经理*#</t>
  </si>
  <si>
    <t>信息中心副主任工程师*#</t>
  </si>
  <si>
    <t>总裁特别助理*#</t>
  </si>
  <si>
    <t>男科产品 销售总监*#</t>
  </si>
  <si>
    <t>物流客服员*#</t>
  </si>
  <si>
    <t>分司主管*#</t>
  </si>
  <si>
    <t>采购兼管理课长*#</t>
  </si>
  <si>
    <t>河北省办事处经理*#</t>
  </si>
  <si>
    <t>华东区域技术支持*#</t>
  </si>
  <si>
    <t>展示工程客户经理*#</t>
  </si>
  <si>
    <t>东南区域技术经理*#</t>
  </si>
  <si>
    <t>搅拌站站长*#</t>
  </si>
  <si>
    <t>高禹支局副支局长兼政企經理*#</t>
  </si>
  <si>
    <t>LED支架封装研究院副院长*#</t>
  </si>
  <si>
    <t>客户关系科科长*#</t>
  </si>
  <si>
    <t>驻成都办事处负责人*#</t>
  </si>
  <si>
    <t>现场应用工程师*#</t>
  </si>
  <si>
    <t>资深供应商质量经理*#</t>
  </si>
  <si>
    <t>艾尚娜品牌服饰有限公司总经理*#</t>
  </si>
  <si>
    <t>清洁生产项目负责人*#</t>
  </si>
  <si>
    <t>直销中心经理*#</t>
  </si>
  <si>
    <t>大中华区经理*#</t>
  </si>
  <si>
    <t>督查专员*#</t>
  </si>
  <si>
    <t>WDM测试经理*#</t>
  </si>
  <si>
    <t>成都机构总经理*#</t>
  </si>
  <si>
    <t>广告装饰工程...*#</t>
  </si>
  <si>
    <t>检验产品线经理*#</t>
  </si>
  <si>
    <t>采购食品部副经理*#</t>
  </si>
  <si>
    <t>马钢（慈湖）常州分公司 总经理*#</t>
  </si>
  <si>
    <t>综合管理部负责人*#</t>
  </si>
  <si>
    <t>拓展中心总监*#</t>
  </si>
  <si>
    <t>北京区域总经理*#</t>
  </si>
  <si>
    <t>DIS产品经理*#</t>
  </si>
  <si>
    <t>生产运行经理*#</t>
  </si>
  <si>
    <t>青岛销售公司经理*#</t>
  </si>
  <si>
    <t>中国区产品经理·车险和水险*#</t>
  </si>
  <si>
    <t>庄稼汉*#</t>
  </si>
  <si>
    <t>商业发展部项目总监*#</t>
  </si>
  <si>
    <t>包头市灏化种业公司销售主管*#</t>
  </si>
  <si>
    <t>行政综合室主任*#</t>
  </si>
  <si>
    <t>佛山分公司华商负责人*#</t>
  </si>
  <si>
    <t>二室电水壶组主管*#</t>
  </si>
  <si>
    <t>聚合物电池项目总监*#</t>
  </si>
  <si>
    <t>PET生产部部长*#</t>
  </si>
  <si>
    <t>VIP工程师*#</t>
  </si>
  <si>
    <t>大客户营销中心 副经理*#</t>
  </si>
  <si>
    <t>综合事业部 主任*#</t>
  </si>
  <si>
    <t>萧山银隆店店长*#</t>
  </si>
  <si>
    <t>贴合厂副厂长*#</t>
  </si>
  <si>
    <t>联社主任*#</t>
  </si>
  <si>
    <t>宝马维修顾问*#</t>
  </si>
  <si>
    <t>公用事业及环保分析师*#</t>
  </si>
  <si>
    <t>西安市泉州商会常务副会长*#</t>
  </si>
  <si>
    <t>战赂客户部总监*#</t>
  </si>
  <si>
    <t>内贸南区经理*#</t>
  </si>
  <si>
    <t>陶器艺人*#</t>
  </si>
  <si>
    <t>LED生产总监*#</t>
  </si>
  <si>
    <t>规划评审中心副主任*#</t>
  </si>
  <si>
    <t>准备中*#</t>
  </si>
  <si>
    <t>镇江市私营企业协会副会长*#</t>
  </si>
  <si>
    <t>应用系统部销售经理*#</t>
  </si>
  <si>
    <t>清洁用品课采购经理*#</t>
  </si>
  <si>
    <t>采购&amp;营销总监*#</t>
  </si>
  <si>
    <t>运检人员*#</t>
  </si>
  <si>
    <t>进出口采购主管*#</t>
  </si>
  <si>
    <t>批销部主任*#</t>
  </si>
  <si>
    <t>酒店管理部副经理*#</t>
  </si>
  <si>
    <t>八江支局长*#</t>
  </si>
  <si>
    <t>总经办副主任*#</t>
  </si>
  <si>
    <t>顺德金宝力精细化工装备有限公司董事长*#</t>
  </si>
  <si>
    <t>《专业无线通信》责任编辑*#</t>
  </si>
  <si>
    <t>销售科业务主管*#</t>
  </si>
  <si>
    <t>中药部副总监*#</t>
  </si>
  <si>
    <t>泰安市场部经理*#</t>
  </si>
  <si>
    <t>副总裁9*#</t>
  </si>
  <si>
    <t>家庭医生*#</t>
  </si>
  <si>
    <t>小包装油总监*#</t>
  </si>
  <si>
    <t>地产部高级地产代表*#</t>
  </si>
  <si>
    <t>项目副經理*#</t>
  </si>
  <si>
    <t>总裁助理兼cto*#</t>
  </si>
  <si>
    <t>车主专员*#</t>
  </si>
  <si>
    <t>人事担当*#</t>
  </si>
  <si>
    <t>第一分公司 副经理*#</t>
  </si>
  <si>
    <t>市场总监助理兼媒介经理*#</t>
  </si>
  <si>
    <t>王积泉(销售经理)*#</t>
  </si>
  <si>
    <t>中國廖氏族史研究會 副會長*#</t>
  </si>
  <si>
    <t>southern area manager*#</t>
  </si>
  <si>
    <t>清控金融 副总裁*#</t>
  </si>
  <si>
    <t>品牌运营活动督导*#</t>
  </si>
  <si>
    <t>吴先生(项目经理)*#</t>
  </si>
  <si>
    <t>Electrical Design Dept. Engine*#</t>
  </si>
  <si>
    <t>国内营销部负责人*#</t>
  </si>
  <si>
    <t>中央大区总经理*#</t>
  </si>
  <si>
    <t>土耳其高铁通号項目總經理*#</t>
  </si>
  <si>
    <t>数字媒体服务总监*#</t>
  </si>
  <si>
    <t>MBA校友会副会长*#</t>
  </si>
  <si>
    <t>manufacturing engineer*#</t>
  </si>
  <si>
    <t>研究院-资深工程师*#</t>
  </si>
  <si>
    <t>内销负责人*#</t>
  </si>
  <si>
    <t>检验物流经理*#</t>
  </si>
  <si>
    <t>电子电器科副科长*#</t>
  </si>
  <si>
    <t>会展中心主任*#</t>
  </si>
  <si>
    <t>JINGLI*#</t>
  </si>
  <si>
    <t>新产品项目部经理*#</t>
  </si>
  <si>
    <t>经销设计研发部总经理*#</t>
  </si>
  <si>
    <t>技术中心专业总师兼任工艺技术科科长*#</t>
  </si>
  <si>
    <t>集团办/总经办副主任*#</t>
  </si>
  <si>
    <t>供应纸板纸箱*#</t>
  </si>
  <si>
    <t>力学二组组长、工程师*#</t>
  </si>
  <si>
    <t>android渠道总监*#</t>
  </si>
  <si>
    <t>车辆动力学研究工程师*#</t>
  </si>
  <si>
    <t>华东分公司总经济师*#</t>
  </si>
  <si>
    <t>商务管理经理*#</t>
  </si>
  <si>
    <t>技术支援部高级经理*#</t>
  </si>
  <si>
    <t>见习科技经理*#</t>
  </si>
  <si>
    <t>项目经理(煤化工)*#</t>
  </si>
  <si>
    <t>网络咨询工程师*#</t>
  </si>
  <si>
    <t>上东基地市场管理办公室主任*#</t>
  </si>
  <si>
    <t>五金挂件分厂厂长*#</t>
  </si>
  <si>
    <t>客服中心业务经理*#</t>
  </si>
  <si>
    <t>Bfsfgs*#</t>
  </si>
  <si>
    <t>检查技术者*#</t>
  </si>
  <si>
    <t>镀膜总监*#</t>
  </si>
  <si>
    <t>副总兼店长*#</t>
  </si>
  <si>
    <t>云南省总代理*#</t>
  </si>
  <si>
    <t>分子诊断咨询顾问*#</t>
  </si>
  <si>
    <t>工程拓展部业务主管*#</t>
  </si>
  <si>
    <t>造价部主管*#</t>
  </si>
  <si>
    <t>市场部A16*#</t>
  </si>
  <si>
    <t>橡胶工程师*#</t>
  </si>
  <si>
    <t>指挥*#</t>
  </si>
  <si>
    <t>行业顾问*#</t>
  </si>
  <si>
    <t>澳新片区经理*#</t>
  </si>
  <si>
    <t>生产.销售主管*#</t>
  </si>
  <si>
    <t>非融资担保部经理*#</t>
  </si>
  <si>
    <t>DTC项目总监*#</t>
  </si>
  <si>
    <t>终端部研发经理*#</t>
  </si>
  <si>
    <t>有机生活馆馆长*#</t>
  </si>
  <si>
    <t>广告设计与印刷服务*#</t>
  </si>
  <si>
    <t>湖州片区经理*#</t>
  </si>
  <si>
    <t>上海洋胜蓬业经理*#</t>
  </si>
  <si>
    <t>项目与市场部主任*#</t>
  </si>
  <si>
    <t>部门长*#</t>
  </si>
  <si>
    <t>高级項目經理*#</t>
  </si>
  <si>
    <t>温州地区销售总监*#</t>
  </si>
  <si>
    <t>预装/游戏部经理*#</t>
  </si>
  <si>
    <t>业务一部商务经理*#</t>
  </si>
  <si>
    <t>进口食品渠道专员*#</t>
  </si>
  <si>
    <t>教授级高工 工学博士*#</t>
  </si>
  <si>
    <t>商務代表*#</t>
  </si>
  <si>
    <t>LSE城市生活超市C座门店店长*#</t>
  </si>
  <si>
    <t>渠道科科长*#</t>
  </si>
  <si>
    <t>安娜(销售)*#</t>
  </si>
  <si>
    <t>电器行业*#</t>
  </si>
  <si>
    <t>档案管理部主任*#</t>
  </si>
  <si>
    <t>执行董事 总裁*#</t>
  </si>
  <si>
    <t>一楼商场主管*#</t>
  </si>
  <si>
    <t>审计七部副部长*#</t>
  </si>
  <si>
    <t>微电机解决方案专家*#</t>
  </si>
  <si>
    <t>销售部 商务...*#</t>
  </si>
  <si>
    <t>湖南、江西、福建省区域总经理*#</t>
  </si>
  <si>
    <t>总经理（分公司）*#</t>
  </si>
  <si>
    <t>高级市场销售总监*#</t>
  </si>
  <si>
    <t>装修造价工程师*#</t>
  </si>
  <si>
    <t>项目筹建部经理*#</t>
  </si>
  <si>
    <t>纪检监察与审计部*#</t>
  </si>
  <si>
    <t>广告栏目运营策划*#</t>
  </si>
  <si>
    <t>昆明渠道处经理*#</t>
  </si>
  <si>
    <t>营销中心 销售总监*#</t>
  </si>
  <si>
    <t>本部长/总经理*#</t>
  </si>
  <si>
    <t>跟单兼开发*#</t>
  </si>
  <si>
    <t>驻天津办事处业务*#</t>
  </si>
  <si>
    <t>应用软件所 平台经理*#</t>
  </si>
  <si>
    <t>通用测试系统部 经理*#</t>
  </si>
  <si>
    <t>房产频道经理*#</t>
  </si>
  <si>
    <t>叶片项目主管*#</t>
  </si>
  <si>
    <t>硬件结构设计经理*#</t>
  </si>
  <si>
    <t>特种行业总监*#</t>
  </si>
  <si>
    <t>亚太及中东区市场协调*#</t>
  </si>
  <si>
    <t>营业营销总监*#</t>
  </si>
  <si>
    <t>法人刘怀清*#</t>
  </si>
  <si>
    <t>外贸副部长*#</t>
  </si>
  <si>
    <t>综合负责人*#</t>
  </si>
  <si>
    <t>置业顾问 级别A3*#</t>
  </si>
  <si>
    <t>供销员*#</t>
  </si>
  <si>
    <t>物资管理部副部长*#</t>
  </si>
  <si>
    <t>媒体业务助理*#</t>
  </si>
  <si>
    <t>广州番禺市桥*#</t>
  </si>
  <si>
    <t>信用管理顾问*#</t>
  </si>
  <si>
    <t>华东区市场总监*#</t>
  </si>
  <si>
    <t>听力验配师*#</t>
  </si>
  <si>
    <t>电子组采购工程师*#</t>
  </si>
  <si>
    <t>吕江峰(经理)*#</t>
  </si>
  <si>
    <t>石岐店·推广副主管*#</t>
  </si>
  <si>
    <t>高级置业专家*#</t>
  </si>
  <si>
    <t>助理采购 供应链*#</t>
  </si>
  <si>
    <t>节能环保公司 总会计师*#</t>
  </si>
  <si>
    <t>顾问部 总监*#</t>
  </si>
  <si>
    <t>技术部 项目工程师*#</t>
  </si>
  <si>
    <t>部主任*#</t>
  </si>
  <si>
    <t>雕刻部 职工*#</t>
  </si>
  <si>
    <t>台州市区经理*#</t>
  </si>
  <si>
    <t>水处理剂华南区销售总监*#</t>
  </si>
  <si>
    <t>HIWIN业务科主管*#</t>
  </si>
  <si>
    <t>国内贸易部业...*#</t>
  </si>
  <si>
    <t>服务器虚拟化产品专家*#</t>
  </si>
  <si>
    <t>设备计量部部长*#</t>
  </si>
  <si>
    <t>细纱分厂副厂长*#</t>
  </si>
  <si>
    <t>别墅顾问*#</t>
  </si>
  <si>
    <t>进口业务部经理*#</t>
  </si>
  <si>
    <t>美国mdrt百万圆桌会员*#</t>
  </si>
  <si>
    <t>营销总监工业级工具中国地区总代理*#</t>
  </si>
  <si>
    <t>人事行政 人事经理*#</t>
  </si>
  <si>
    <t>模具事业部设计副理*#</t>
  </si>
  <si>
    <t>供应商质量开发科科长*#</t>
  </si>
  <si>
    <t>产品技术开发部经理*#</t>
  </si>
  <si>
    <t>机械结构工程师*#</t>
  </si>
  <si>
    <t>商务部/商务总监*#</t>
  </si>
  <si>
    <t>客户会高级经理*#</t>
  </si>
  <si>
    <t>吉林省区域推广总监*#</t>
  </si>
  <si>
    <t>国家职业指导师*#</t>
  </si>
  <si>
    <t>相册设计部职员*#</t>
  </si>
  <si>
    <t>产品规划*#</t>
  </si>
  <si>
    <t>技术工艺部经理*#</t>
  </si>
  <si>
    <t>研发办主任*#</t>
  </si>
  <si>
    <t>俱乐部产品采购负责人*#</t>
  </si>
  <si>
    <t>招商局项目经理助理*#</t>
  </si>
  <si>
    <t>考古、鑒定*#</t>
  </si>
  <si>
    <t>网络推广高级主管*#</t>
  </si>
  <si>
    <t>厂务采购*#</t>
  </si>
  <si>
    <t>混混滴~！*#</t>
  </si>
  <si>
    <t>华中一区区域经理*#</t>
  </si>
  <si>
    <t>台湾展宏国际企业有限公司总经理*#</t>
  </si>
  <si>
    <t>订房中心计调*#</t>
  </si>
  <si>
    <t>制造科长*#</t>
  </si>
  <si>
    <t>深圳销售总经理*#</t>
  </si>
  <si>
    <t>渠道服务顾问*#</t>
  </si>
  <si>
    <t>中国零售部销售主管(儿童)*#</t>
  </si>
  <si>
    <t>“傻瓜式 ”养生保健专家*#</t>
  </si>
  <si>
    <t>电子件主管*#</t>
  </si>
  <si>
    <t>生产运作部副经理*#</t>
  </si>
  <si>
    <t>总务财务担当*#</t>
  </si>
  <si>
    <t>大中国区采购*#</t>
  </si>
  <si>
    <t>彭总*#</t>
  </si>
  <si>
    <t>画样,大型图样复印,缩放,*#</t>
  </si>
  <si>
    <t>税务总部经理*#</t>
  </si>
  <si>
    <t>技术- 销售*#</t>
  </si>
  <si>
    <t>战略拓展专员*#</t>
  </si>
  <si>
    <t>买家部经理*#</t>
  </si>
  <si>
    <t>思進学校校长*#</t>
  </si>
  <si>
    <t>河南、河北、内蒙、西北业务经理*#</t>
  </si>
  <si>
    <t>工程技术部副经理*#</t>
  </si>
  <si>
    <t>韶关分公司31/32/33部门采购主管*#</t>
  </si>
  <si>
    <t>市场部销售副总监*#</t>
  </si>
  <si>
    <t>惠水县总经理*#</t>
  </si>
  <si>
    <t>人力资源和行政总监*#</t>
  </si>
  <si>
    <t>风险控制专家*#</t>
  </si>
  <si>
    <t>自如管家*#</t>
  </si>
  <si>
    <t>采购一部开发专员*#</t>
  </si>
  <si>
    <t>针织布经理*#</t>
  </si>
  <si>
    <t>工厂销售部长*#</t>
  </si>
  <si>
    <t>Staffing &amp; Recruiting Manager*#</t>
  </si>
  <si>
    <t>人力资源 副主任*#</t>
  </si>
  <si>
    <t>互联网金融事业部总经理*#</t>
  </si>
  <si>
    <t>客户关怀经理*#</t>
  </si>
  <si>
    <t>生产技术不副经理*#</t>
  </si>
  <si>
    <t>中国物料采购经理*#</t>
  </si>
  <si>
    <t>投研中心 研究助理*#</t>
  </si>
  <si>
    <t>您的一站式礼品顾问*#</t>
  </si>
  <si>
    <t>营业部 代理*#</t>
  </si>
  <si>
    <t>工厂客服*#</t>
  </si>
  <si>
    <t>市场营销监理*#</t>
  </si>
  <si>
    <t>驻社区代表*#</t>
  </si>
  <si>
    <t>华东·西南区 负责人*#</t>
  </si>
  <si>
    <t>仲盛世界商城/加盟商*#</t>
  </si>
  <si>
    <t>生产本部总经理*#</t>
  </si>
  <si>
    <t>行政人资部经理*#</t>
  </si>
  <si>
    <t>设动主管*#</t>
  </si>
  <si>
    <t>总经理助理兼运营商业务总监*#</t>
  </si>
  <si>
    <t>华中区长沙业务经理*#</t>
  </si>
  <si>
    <t>部长/项目经理*#</t>
  </si>
  <si>
    <t>鞋材部门经理*#</t>
  </si>
  <si>
    <t>控制器室經理*#</t>
  </si>
  <si>
    <t>质检部专员*#</t>
  </si>
  <si>
    <t>销售经理兼助理*#</t>
  </si>
  <si>
    <t>理塘县县委办公室*#</t>
  </si>
  <si>
    <t>市场部节能顾问*#</t>
  </si>
  <si>
    <t>原价科科长*#</t>
  </si>
  <si>
    <t>重大项目经理*#</t>
  </si>
  <si>
    <t>资金及股权管理主管*#</t>
  </si>
  <si>
    <t>信息技术总监*#</t>
  </si>
  <si>
    <t>中国考古学会会员*#</t>
  </si>
  <si>
    <t>品质责任者*#</t>
  </si>
  <si>
    <t>开发技术经理/市场经理*#</t>
  </si>
  <si>
    <t>制造部/品质科/系长*#</t>
  </si>
  <si>
    <t>营运四部经理*#</t>
  </si>
  <si>
    <t>创世人*#</t>
  </si>
  <si>
    <t>设计部设计总监*#</t>
  </si>
  <si>
    <t>非金属系统经理*#</t>
  </si>
  <si>
    <t>采购管理部部长*#</t>
  </si>
  <si>
    <t>*经营*#</t>
  </si>
  <si>
    <t>工程师、设计师*#</t>
  </si>
  <si>
    <t>珠三角区域总监*#</t>
  </si>
  <si>
    <t>执行秘书长 *#</t>
  </si>
  <si>
    <t>业务兼技术员*#</t>
  </si>
  <si>
    <t>测试部副总监*#</t>
  </si>
  <si>
    <t>网络发布员*#</t>
  </si>
  <si>
    <t>营销总监工程师*#</t>
  </si>
  <si>
    <t>综合金融都 项目经理*#</t>
  </si>
  <si>
    <t>供应链管理部部长*#</t>
  </si>
  <si>
    <t>Purchasing Deputy Manager*#</t>
  </si>
  <si>
    <t>潜龙华城分行 物业顾问*#</t>
  </si>
  <si>
    <t>专业TFT-LCD*#</t>
  </si>
  <si>
    <t>基板封装事业中心封装材料部工程师*#</t>
  </si>
  <si>
    <t>中档管理层*#</t>
  </si>
  <si>
    <t>BC公关采购部副经理*#</t>
  </si>
  <si>
    <t>活动策划公关*#</t>
  </si>
  <si>
    <t>ISP中心 行业总监*#</t>
  </si>
  <si>
    <t>集团人事行政部总经理*#</t>
  </si>
  <si>
    <t>团险事业中心 总经理助理*#</t>
  </si>
  <si>
    <t>销售副总裁*#</t>
  </si>
  <si>
    <t>外贸销售副总*#</t>
  </si>
  <si>
    <t>版面设计*#</t>
  </si>
  <si>
    <t>工程师/钣金科*#</t>
  </si>
  <si>
    <t>高新营业部经理*#</t>
  </si>
  <si>
    <t>展厅接待*#</t>
  </si>
  <si>
    <t>钦州上通汽配*#</t>
  </si>
  <si>
    <t>移动互联网事业部 产品中心副经理*#</t>
  </si>
  <si>
    <t>国内销售中心副总监*#</t>
  </si>
  <si>
    <t>代理总经商*#</t>
  </si>
  <si>
    <t>欧洲项目业务经理*#</t>
  </si>
  <si>
    <t>战略发展部代表*#</t>
  </si>
  <si>
    <t>高级计调*#</t>
  </si>
  <si>
    <t>项目主管(曲阜)*#</t>
  </si>
  <si>
    <t>顧問助理*#</t>
  </si>
  <si>
    <t>业务二部营销总监*#</t>
  </si>
  <si>
    <t>总经理助理&amp;艺人总监*#</t>
  </si>
  <si>
    <t>针织设计师*#</t>
  </si>
  <si>
    <t>苏鲁区经理*#</t>
  </si>
  <si>
    <t>Hardware manager*#</t>
  </si>
  <si>
    <t>广州区域营销代表*#</t>
  </si>
  <si>
    <t>设备工艺部副部长*#</t>
  </si>
  <si>
    <t>通信工场工场长*#</t>
  </si>
  <si>
    <t>检查担当*#</t>
  </si>
  <si>
    <t>Program Manager-Facilities*#</t>
  </si>
  <si>
    <t>集四客戶经理*#</t>
  </si>
  <si>
    <t>对外加工部主任*#</t>
  </si>
  <si>
    <t>运营策划主管*#</t>
  </si>
  <si>
    <t>龙吴理货部经理*#</t>
  </si>
  <si>
    <t>国内业务员*#</t>
  </si>
  <si>
    <t>个人业务主管*#</t>
  </si>
  <si>
    <t>楼面副主任*#</t>
  </si>
  <si>
    <t>原料部副总*#</t>
  </si>
  <si>
    <t>生产技术副总*#</t>
  </si>
  <si>
    <t>公共关系和特别项目经理*#</t>
  </si>
  <si>
    <t>汽车美容技师*#</t>
  </si>
  <si>
    <t>母婴顾问*#</t>
  </si>
  <si>
    <t>矿石部部长*#</t>
  </si>
  <si>
    <t>资产评估师*#</t>
  </si>
  <si>
    <t>账户中那个*#</t>
  </si>
  <si>
    <t>水工部经理*#</t>
  </si>
  <si>
    <t>制造主管*#</t>
  </si>
  <si>
    <t>宝安区专组一组 按揭员*#</t>
  </si>
  <si>
    <t>系统产品销售经理*#</t>
  </si>
  <si>
    <t>贵州办-运营商合作支撑经理*#</t>
  </si>
  <si>
    <t>供应链运营总监*#</t>
  </si>
  <si>
    <t>北京博华远创管理咨询有限公司 总经理*#</t>
  </si>
  <si>
    <t>广告渠道总经理*#</t>
  </si>
  <si>
    <t>大中华区渠道经理*#</t>
  </si>
  <si>
    <t>呼朋唤友高级产品经理*#</t>
  </si>
  <si>
    <t>化工行业首席分析师*#</t>
  </si>
  <si>
    <t>厂商客服代表*#</t>
  </si>
  <si>
    <t>全球业务中心 业务经理*#</t>
  </si>
  <si>
    <t>津冀区域经理*#</t>
  </si>
  <si>
    <t>销售六处经理*#</t>
  </si>
  <si>
    <t>杭州浙江大学校友会会长*#</t>
  </si>
  <si>
    <t>曾敬*#</t>
  </si>
  <si>
    <t>精品附件专员*#</t>
  </si>
  <si>
    <t>抚州总代理*#</t>
  </si>
  <si>
    <t>微营销*#</t>
  </si>
  <si>
    <t>房县惠民培训...*#</t>
  </si>
  <si>
    <t>第三分院室主任*#</t>
  </si>
  <si>
    <t>软件架构资深顾问*#</t>
  </si>
  <si>
    <t>客户管理及市场推广主管*#</t>
  </si>
  <si>
    <t>李志通(经理)*#</t>
  </si>
  <si>
    <t>西北区西南區业务代表*#</t>
  </si>
  <si>
    <t>长垣办事处经理*#</t>
  </si>
  <si>
    <t>艺术中心总监*#</t>
  </si>
  <si>
    <t>久久影视经理*#</t>
  </si>
  <si>
    <t>大数据*#</t>
  </si>
  <si>
    <t>研究员/工学博士*#</t>
  </si>
  <si>
    <t>江苏业务主管*#</t>
  </si>
  <si>
    <t>物流科主任*#</t>
  </si>
  <si>
    <t>分子育种总监*#</t>
  </si>
  <si>
    <t>商务四部 商务顾问*#</t>
  </si>
  <si>
    <t>業務/采购*#</t>
  </si>
  <si>
    <t>mis工程师*#</t>
  </si>
  <si>
    <t>物料、设计经理*#</t>
  </si>
  <si>
    <t>质量部/体系工程师*#</t>
  </si>
  <si>
    <t>系统集成及海外分院 院长*#</t>
  </si>
  <si>
    <t>营销部门销售经理*#</t>
  </si>
  <si>
    <t>管理代表*#</t>
  </si>
  <si>
    <t>po-采购经理*#</t>
  </si>
  <si>
    <t>总经理助理兼外商部经理*#</t>
  </si>
  <si>
    <t>健康讲师*#</t>
  </si>
  <si>
    <t>上海市场主管*#</t>
  </si>
  <si>
    <t>郑海燕*#</t>
  </si>
  <si>
    <t>机电工程署*#</t>
  </si>
  <si>
    <t>微波介质事业部总经理*#</t>
  </si>
  <si>
    <t>LED工程师*#</t>
  </si>
  <si>
    <t>维修课长*#</t>
  </si>
  <si>
    <t>在之*#</t>
  </si>
  <si>
    <t>销售产品*#</t>
  </si>
  <si>
    <t>总裁助理兼造船二部部长*#</t>
  </si>
  <si>
    <t>生产处采购经理*#</t>
  </si>
  <si>
    <t>管网运行经理*#</t>
  </si>
  <si>
    <t>生鲜处采购经理*#</t>
  </si>
  <si>
    <t>界面设计师*#</t>
  </si>
  <si>
    <t>公司业务销售*#</t>
  </si>
  <si>
    <t>环保机电部副部长*#</t>
  </si>
  <si>
    <t>SBR项目主管*#</t>
  </si>
  <si>
    <t>产品总工*#</t>
  </si>
  <si>
    <t>互联网销售服务中心经理*#</t>
  </si>
  <si>
    <t>吉林省办事处主任*#</t>
  </si>
  <si>
    <t>svsghghs*#</t>
  </si>
  <si>
    <t>名誉董事*#</t>
  </si>
  <si>
    <t>高级包材采购经理*#</t>
  </si>
  <si>
    <t>厨卫项目部经理*#</t>
  </si>
  <si>
    <t>玩具总经销*#</t>
  </si>
  <si>
    <t>销售主管及技术总监*#</t>
  </si>
  <si>
    <t>OTC连锁总部销售代表*#</t>
  </si>
  <si>
    <t>工业工程部 经理*#</t>
  </si>
  <si>
    <t>珠海区域经理*#</t>
  </si>
  <si>
    <t>General Foreman*#</t>
  </si>
  <si>
    <t>电商一部 经理*#</t>
  </si>
  <si>
    <t>楼梯组业务部经理*#</t>
  </si>
  <si>
    <t>国内技术支持*#</t>
  </si>
  <si>
    <t>技术总经理*#</t>
  </si>
  <si>
    <t>销售工程师(牙科设备)*#</t>
  </si>
  <si>
    <t>团队主管*#</t>
  </si>
  <si>
    <t>副经理 主持工作 *#</t>
  </si>
  <si>
    <t>运维中心应用部部门经理*#</t>
  </si>
  <si>
    <t>证券法律部主任*#</t>
  </si>
  <si>
    <t>DCRC主管*#</t>
  </si>
  <si>
    <t>资本市场研究部副总经理*#</t>
  </si>
  <si>
    <t>销售办公室 副主任*#</t>
  </si>
  <si>
    <t>董事长助理兼家畜事业部总经理*#</t>
  </si>
  <si>
    <t>霍林河澳德尔...*#</t>
  </si>
  <si>
    <t>照明技术顾问*#</t>
  </si>
  <si>
    <t>计调操作负责人*#</t>
  </si>
  <si>
    <t>Investment Manager*#</t>
  </si>
  <si>
    <t>IS*#</t>
  </si>
  <si>
    <t>营销总监兼产品运营总监*#</t>
  </si>
  <si>
    <t>河南业务主管*#</t>
  </si>
  <si>
    <t>安徽大平油脂有限公司监事办主任*#</t>
  </si>
  <si>
    <t>市区销售*#</t>
  </si>
  <si>
    <t>信息高级总监*#</t>
  </si>
  <si>
    <t>综拓副总监*#</t>
  </si>
  <si>
    <t>全国供应商*#</t>
  </si>
  <si>
    <t>赣东北项目部经理*#</t>
  </si>
  <si>
    <t>康园俱乐部专员*#</t>
  </si>
  <si>
    <t>品牌部经理*#</t>
  </si>
  <si>
    <t>学前项目 总监*#</t>
  </si>
  <si>
    <t>元件销售总经理*#</t>
  </si>
  <si>
    <t>品管部课长*#</t>
  </si>
  <si>
    <t>河南营销中心_总经理*#</t>
  </si>
  <si>
    <t>山东·大连公司业务主办*#</t>
  </si>
  <si>
    <t>零售业*#</t>
  </si>
  <si>
    <t>西南区 销售副总*#</t>
  </si>
  <si>
    <t>进口车厅经理*#</t>
  </si>
  <si>
    <t>广州销售部部门经理*#</t>
  </si>
  <si>
    <t>市场营销专家*#</t>
  </si>
  <si>
    <t>销售科 法人*#</t>
  </si>
  <si>
    <t>海南办事处（技术总监）*#</t>
  </si>
  <si>
    <t>株洲副总经理*#</t>
  </si>
  <si>
    <t>保理中心总经理*#</t>
  </si>
  <si>
    <t>甘肃联通电信销售经理*#</t>
  </si>
  <si>
    <t>技术应用专员*#</t>
  </si>
  <si>
    <t>美国寄宿中学申请项目总协调*#</t>
  </si>
  <si>
    <t>foreign trade sales*#</t>
  </si>
  <si>
    <t>电力安装*#</t>
  </si>
  <si>
    <t>大委改业务华南区域经理*#</t>
  </si>
  <si>
    <t>电气电子工程系主任*#</t>
  </si>
  <si>
    <t>热水器营销总监*#</t>
  </si>
  <si>
    <t>医疗器械部 销售总监*#</t>
  </si>
  <si>
    <t>采购供应分部业务代表*#</t>
  </si>
  <si>
    <t>数控部主管*#</t>
  </si>
  <si>
    <t>厦门室内设计师协会理事*#</t>
  </si>
  <si>
    <t>河南省濮阳市...*#</t>
  </si>
  <si>
    <t>行销督导*#</t>
  </si>
  <si>
    <t>媒体事业部副总监*#</t>
  </si>
  <si>
    <t>副总经理兼市场体系总监*#</t>
  </si>
  <si>
    <t>高级工程师 (教授级)*#</t>
  </si>
  <si>
    <t>内刊编辑主管*#</t>
  </si>
  <si>
    <t>一星置业顾问*#</t>
  </si>
  <si>
    <t>昆明技术服务中心经理*#</t>
  </si>
  <si>
    <t>高邮区域经理*#</t>
  </si>
  <si>
    <t>环保部副总经理*#</t>
  </si>
  <si>
    <t>产品工程部经理*#</t>
  </si>
  <si>
    <t>设计市场 总监*#</t>
  </si>
  <si>
    <t>董事长助理兼销售部部长*#</t>
  </si>
  <si>
    <t>董事长 法人代表*#</t>
  </si>
  <si>
    <t>数字产品生产厂厂长*#</t>
  </si>
  <si>
    <t>中国焊接学会会员*#</t>
  </si>
  <si>
    <t>中国商业联合会副秘书长*#</t>
  </si>
  <si>
    <t>亚洲部副经理*#</t>
  </si>
  <si>
    <t>公关管理学院常务副院长*#</t>
  </si>
  <si>
    <t>船务部总监*#</t>
  </si>
  <si>
    <t>亿网客服人员*#</t>
  </si>
  <si>
    <t>Clark*#</t>
  </si>
  <si>
    <t>第七设计院总建筑师*#</t>
  </si>
  <si>
    <t>专户投资部/投资总监*#</t>
  </si>
  <si>
    <t>华北华西区经理*#</t>
  </si>
  <si>
    <t>车辆管理*#</t>
  </si>
  <si>
    <t>基建能源部总监*#</t>
  </si>
  <si>
    <t>化纤业务员*#</t>
  </si>
  <si>
    <t>ECO*#</t>
  </si>
  <si>
    <t>先生(营销部经理)*#</t>
  </si>
  <si>
    <t>泸办主任*#</t>
  </si>
  <si>
    <t>韩束妆业-电视购物部总经理*#</t>
  </si>
  <si>
    <t>经营二部经理*#</t>
  </si>
  <si>
    <t>无线网工程室室副经理*#</t>
  </si>
  <si>
    <t>品质科经理*#</t>
  </si>
  <si>
    <t>银行保险部 渠道总监*#</t>
  </si>
  <si>
    <t>办公室（副主任）*#</t>
  </si>
  <si>
    <t>开发内销科长*#</t>
  </si>
  <si>
    <t>MINI资深销售顾问*#</t>
  </si>
  <si>
    <t>组件部部长*#</t>
  </si>
  <si>
    <t>质检经理*#</t>
  </si>
  <si>
    <t>设计工程主管*#</t>
  </si>
  <si>
    <t>市场/项目策划*#</t>
  </si>
  <si>
    <t>贷款专员*#</t>
  </si>
  <si>
    <t>Section chief*#</t>
  </si>
  <si>
    <t>营运商经理*#</t>
  </si>
  <si>
    <t>四川省推广经理*#</t>
  </si>
  <si>
    <t>主任助理兼工艺部部长*#</t>
  </si>
  <si>
    <t>资深工程销售经理*#</t>
  </si>
  <si>
    <t>总经理助理/...*#</t>
  </si>
  <si>
    <t>美洲线销售部航线主管*#</t>
  </si>
  <si>
    <t>销售部门销售员*#</t>
  </si>
  <si>
    <t>工程四部副部长*#</t>
  </si>
  <si>
    <t>总监兼总裁助理*#</t>
  </si>
  <si>
    <t>工业渠道业务发展经理*#</t>
  </si>
  <si>
    <t>普通干部职工*#</t>
  </si>
  <si>
    <t>全国销售总监-零售业务*#</t>
  </si>
  <si>
    <t>冠珠品牌副总经理*#</t>
  </si>
  <si>
    <t>CVD设备工程师*#</t>
  </si>
  <si>
    <t>调配处副处长*#</t>
  </si>
  <si>
    <t>装潢一部经理*#</t>
  </si>
  <si>
    <t>河西店 经理*#</t>
  </si>
  <si>
    <t>沙龙店经理*#</t>
  </si>
  <si>
    <t>战士*#</t>
  </si>
  <si>
    <t>京津区域 拓展主任*#</t>
  </si>
  <si>
    <t>德宏保山区域经理*#</t>
  </si>
  <si>
    <t>筹建处 副主任*#</t>
  </si>
  <si>
    <t>卷门厂经理*#</t>
  </si>
  <si>
    <t>代经理*#</t>
  </si>
  <si>
    <t>市場營銷部副經理*#</t>
  </si>
  <si>
    <t>创艺美术负责人*#</t>
  </si>
  <si>
    <t>投资助理*#</t>
  </si>
  <si>
    <t>盆栽鸿桃业务经理*#</t>
  </si>
  <si>
    <t>海外市场分析师*#</t>
  </si>
  <si>
    <t>北京市场部培训顾问*#</t>
  </si>
  <si>
    <t>采购部执行经理*#</t>
  </si>
  <si>
    <t>综合经营部副经理*#</t>
  </si>
  <si>
    <t>品牌及媒体中心总经理*#</t>
  </si>
  <si>
    <t>华信店长*#</t>
  </si>
  <si>
    <t>医疗器械-上海地区经理*#</t>
  </si>
  <si>
    <t>贸易公司副总经理*#</t>
  </si>
  <si>
    <t>东莞区销售经理*#</t>
  </si>
  <si>
    <t>展厅值班经理*#</t>
  </si>
  <si>
    <t>销售小职员*#</t>
  </si>
  <si>
    <t>大唐鼎旺实业集团新疆板块董事长*#</t>
  </si>
  <si>
    <t>副总裁-华东区域*#</t>
  </si>
  <si>
    <t>湖南专区大区经理*#</t>
  </si>
  <si>
    <t>神钢销售*#</t>
  </si>
  <si>
    <t>新华强店店长*#</t>
  </si>
  <si>
    <t>供应链质量管理工程师*#</t>
  </si>
  <si>
    <t>行业应用中心产品室主任*#</t>
  </si>
  <si>
    <t>品保部经理*#</t>
  </si>
  <si>
    <t>市场供应*#</t>
  </si>
  <si>
    <t>项目业务部 总经理*#</t>
  </si>
  <si>
    <t>名片设计员*#</t>
  </si>
  <si>
    <t>J.P.*#</t>
  </si>
  <si>
    <t>助理主任建筑师*#</t>
  </si>
  <si>
    <t>旭日皮革华东区销售经理*#</t>
  </si>
  <si>
    <t>項目規划与支持部副經理*#</t>
  </si>
  <si>
    <t>Director of China Area*#</t>
  </si>
  <si>
    <t>采购经理兼外发主管*#</t>
  </si>
  <si>
    <t>销售&amp;技术支持*#</t>
  </si>
  <si>
    <t>照明没计电子工程师*#</t>
  </si>
  <si>
    <t>江苏/上海 招商经理*#</t>
  </si>
  <si>
    <t>服装部 经理*#</t>
  </si>
  <si>
    <t>江西分公司营销总监*#</t>
  </si>
  <si>
    <t>四轮车轮*#</t>
  </si>
  <si>
    <t>联运商务经理*#</t>
  </si>
  <si>
    <t>机构一部经理*#</t>
  </si>
  <si>
    <t>项目科长*#</t>
  </si>
  <si>
    <t>建筑专业工程师*#</t>
  </si>
  <si>
    <t>区域销售经理-上海*#</t>
  </si>
  <si>
    <t>市场部总监\总经理助理*#</t>
  </si>
  <si>
    <t>团支书*#</t>
  </si>
  <si>
    <t>婚礼策划师(花艺师)*#</t>
  </si>
  <si>
    <t>四川地区销售主管*#</t>
  </si>
  <si>
    <t>高级工程师I,装配（电气）*#</t>
  </si>
  <si>
    <t>河北分公司經理*#</t>
  </si>
  <si>
    <t>协议工程师*#</t>
  </si>
  <si>
    <t>计划部负责人*#</t>
  </si>
  <si>
    <t>订票员*#</t>
  </si>
  <si>
    <t>硬件研发生产总监*#</t>
  </si>
  <si>
    <t>营销运营总部销售五部计调经理*#</t>
  </si>
  <si>
    <t>助理推广工程师*#</t>
  </si>
  <si>
    <t>销售/货架*#</t>
  </si>
  <si>
    <t>总经办总经办*#</t>
  </si>
  <si>
    <t>酒店事业部总经理*#</t>
  </si>
  <si>
    <t>应验初中*#</t>
  </si>
  <si>
    <t>联通合资产品二部 经理*#</t>
  </si>
  <si>
    <t>投資分析師*#</t>
  </si>
  <si>
    <t>华北大区总经理助理*#</t>
  </si>
  <si>
    <t>贵金属经纪人*#</t>
  </si>
  <si>
    <t>销售公司客户经理*#</t>
  </si>
  <si>
    <t>BUHR*#</t>
  </si>
  <si>
    <t>美食江湖*#</t>
  </si>
  <si>
    <t>副总工程师兼市场部主任*#</t>
  </si>
  <si>
    <t>董事股东*#</t>
  </si>
  <si>
    <t>首席布道师*#</t>
  </si>
  <si>
    <t>深圳市环保协会会员*#</t>
  </si>
  <si>
    <t>热学工程师*#</t>
  </si>
  <si>
    <t>通信产品顾问*#</t>
  </si>
  <si>
    <t>财务核算中心主任助理*#</t>
  </si>
  <si>
    <t>销售部/实习*#</t>
  </si>
  <si>
    <t>上海工程渠道经理*#</t>
  </si>
  <si>
    <t>生产、销售主管*#</t>
  </si>
  <si>
    <t>华南区、销售...*#</t>
  </si>
  <si>
    <t>项目群管理总监*#</t>
  </si>
  <si>
    <t>中国建筑学会结构分会高层建筑结构委员会委员*#</t>
  </si>
  <si>
    <t>培养发展经理*#</t>
  </si>
  <si>
    <t>制造管理中心总监兼调度部经理*#</t>
  </si>
  <si>
    <t>市场营销中心 副主任*#</t>
  </si>
  <si>
    <t>国内市场部/区域经理*#</t>
  </si>
  <si>
    <t>营销分公司综合业务部副经理*#</t>
  </si>
  <si>
    <t>市场专员 marketing representative*#</t>
  </si>
  <si>
    <t>包包*#</t>
  </si>
  <si>
    <t>采购&amp;翻译*#</t>
  </si>
  <si>
    <t>出境游中心?副总经理*#</t>
  </si>
  <si>
    <t>总经理办公室 总经理助理*#</t>
  </si>
  <si>
    <t>中国智慧城布专家*#</t>
  </si>
  <si>
    <t>架构工程师*#</t>
  </si>
  <si>
    <t>工務副理*#</t>
  </si>
  <si>
    <t>投资银行六部总经理*#</t>
  </si>
  <si>
    <t>业务部 公...*#</t>
  </si>
  <si>
    <t>后勤费用专员*#</t>
  </si>
  <si>
    <t>延平分公司副经理*#</t>
  </si>
  <si>
    <t>汽车铸件销售经理*#</t>
  </si>
  <si>
    <t>投资公司·策划主管*#</t>
  </si>
  <si>
    <t>媒体经营部主管*#</t>
  </si>
  <si>
    <t>厦门东方明珠店店长*#</t>
  </si>
  <si>
    <t>重庆办事处电工渠道部业务员*#</t>
  </si>
  <si>
    <t>采购管理部 部长助理*#</t>
  </si>
  <si>
    <t>TS销售工程师*#</t>
  </si>
  <si>
    <t>移家顾问*#</t>
  </si>
  <si>
    <t>op经理*#</t>
  </si>
  <si>
    <t>研发二部项目经理*#</t>
  </si>
  <si>
    <t>运营管理Team/Team长/部长*#</t>
  </si>
  <si>
    <t>网络招商负责人*#</t>
  </si>
  <si>
    <t>专业咨询*#</t>
  </si>
  <si>
    <t>个人外贸/保险代理*#</t>
  </si>
  <si>
    <t>经营总裁助理*#</t>
  </si>
  <si>
    <t>见习销售助理*#</t>
  </si>
  <si>
    <t>金属二部经理*#</t>
  </si>
  <si>
    <t>费用采购经理*#</t>
  </si>
  <si>
    <t>LED灯具产品部 经理*#</t>
  </si>
  <si>
    <t>广播电视事业部项目经理*#</t>
  </si>
  <si>
    <t>渠道拓展总监*#</t>
  </si>
  <si>
    <t>合伙人(重庆)*#</t>
  </si>
  <si>
    <t>租赁业务二部部长*#</t>
  </si>
  <si>
    <t>制造工程部-助理主任工程师*#</t>
  </si>
  <si>
    <t>Specialist Technical and R&amp;D D*#</t>
  </si>
  <si>
    <t>计划经营部经理*#</t>
  </si>
  <si>
    <t>控制设备部经理*#</t>
  </si>
  <si>
    <t>台州区域销售经理*#</t>
  </si>
  <si>
    <t>cube第十届MBA联合会 主席*#</t>
  </si>
  <si>
    <t>北京研发中心 工程师*#</t>
  </si>
  <si>
    <t>市场营业战略部经理*#</t>
  </si>
  <si>
    <t>业务管理....*#</t>
  </si>
  <si>
    <t>团队代表人*#</t>
  </si>
  <si>
    <t>张先应*#</t>
  </si>
  <si>
    <t>办公室计调*#</t>
  </si>
  <si>
    <t>董事、采购总监*#</t>
  </si>
  <si>
    <t>职业药师*#</t>
  </si>
  <si>
    <t>哈分公司副总经理*#</t>
  </si>
  <si>
    <t>业务副总经理兼基药部经理*#</t>
  </si>
  <si>
    <t>生产准备部 主任*#</t>
  </si>
  <si>
    <t>供应及技术总监*#</t>
  </si>
  <si>
    <t>金属 煤炭 建筑建材行业研究员*#</t>
  </si>
  <si>
    <t>一区大区经理*#</t>
  </si>
  <si>
    <t>健健康康*#</t>
  </si>
  <si>
    <t>副总经理（聚合物部）*#</t>
  </si>
  <si>
    <t>元器件事业部总监*#</t>
  </si>
  <si>
    <t>综合业务部高级交易员*#</t>
  </si>
  <si>
    <t>个体煤炭批发*#</t>
  </si>
  <si>
    <t>长安第一营销分部组经理*#</t>
  </si>
  <si>
    <t>山东矿山片区经理*#</t>
  </si>
  <si>
    <t>研发部 研究员*#</t>
  </si>
  <si>
    <t>先生(网络主管)*#</t>
  </si>
  <si>
    <t>销代*#</t>
  </si>
  <si>
    <t>操作中心总经理*#</t>
  </si>
  <si>
    <t>代科长*#</t>
  </si>
  <si>
    <t>化妆品类经理*#</t>
  </si>
  <si>
    <t>開發專員*#</t>
  </si>
  <si>
    <t>工程师-业务经理*#</t>
  </si>
  <si>
    <t>中国区首席策划总监*#</t>
  </si>
  <si>
    <t>高级合作经历*#</t>
  </si>
  <si>
    <t>黄金珠宝公司副总经理*#</t>
  </si>
  <si>
    <t>模具部主管*#</t>
  </si>
  <si>
    <t>第一分公司副经理*#</t>
  </si>
  <si>
    <t>色纱部总经理*#</t>
  </si>
  <si>
    <t>分公司經理助理*#</t>
  </si>
  <si>
    <t>线上经理*#</t>
  </si>
  <si>
    <t>开发部/技术总监*#</t>
  </si>
  <si>
    <t>俄罗斯分公司/总经理*#</t>
  </si>
  <si>
    <t>品质生活集成专家*#</t>
  </si>
  <si>
    <t>辅料顾问*#</t>
  </si>
  <si>
    <t>PTA厦门现场操作经理*#</t>
  </si>
  <si>
    <t>行业拓展部主任*#</t>
  </si>
  <si>
    <t>零件事业部总经理*#</t>
  </si>
  <si>
    <t>江苏区域技术服务工程师*#</t>
  </si>
  <si>
    <t>合作及渠道支撑*#</t>
  </si>
  <si>
    <t>高级清洁生产审核师*#</t>
  </si>
  <si>
    <t>配件中心 销售经理*#</t>
  </si>
  <si>
    <t>营销二中心总监*#</t>
  </si>
  <si>
    <t>证劵事务*#</t>
  </si>
  <si>
    <t>工艺一室主任*#</t>
  </si>
  <si>
    <t>网上贸易业务员*#</t>
  </si>
  <si>
    <t>同业金融部副总经理*#</t>
  </si>
  <si>
    <t>改装技术总监*#</t>
  </si>
  <si>
    <t>华南地区技术服务专员*#</t>
  </si>
  <si>
    <t>活动推广*#</t>
  </si>
  <si>
    <t>外贸部副经理*#</t>
  </si>
  <si>
    <t>艺技术组长*#</t>
  </si>
  <si>
    <t>高端客户总经理*#</t>
  </si>
  <si>
    <t>有害物质管理产品经理*#</t>
  </si>
  <si>
    <t>产品项目总经理*#</t>
  </si>
  <si>
    <t>资深媒介购买经理*#</t>
  </si>
  <si>
    <t>知识产权律师*#</t>
  </si>
  <si>
    <t>政企客户服务中心经理助理兼校园营销中心经理*#</t>
  </si>
  <si>
    <t>项目管理部/负责人*#</t>
  </si>
  <si>
    <t>书画社经理*#</t>
  </si>
  <si>
    <t>猪病技术服务专家*#</t>
  </si>
  <si>
    <t>义务主任*#</t>
  </si>
  <si>
    <t>电子商务部门*#</t>
  </si>
  <si>
    <t>国际销售副总监*#</t>
  </si>
  <si>
    <t>三一矿机有限公司机械工程师*#</t>
  </si>
  <si>
    <t>民企职员*#</t>
  </si>
  <si>
    <t>酥梨联系人*#</t>
  </si>
  <si>
    <t>风险管理专员*#</t>
  </si>
  <si>
    <t>团险部总监*#</t>
  </si>
  <si>
    <t>董事高级顾问*#</t>
  </si>
  <si>
    <t>生态部部长*#</t>
  </si>
  <si>
    <t>俏售顾问*#</t>
  </si>
  <si>
    <t>内贸部-经理*#</t>
  </si>
  <si>
    <t>区域经理(浙赣)*#</t>
  </si>
  <si>
    <t>硝目经理*#</t>
  </si>
  <si>
    <t>渠道业务部销售经理*#</t>
  </si>
  <si>
    <t>设计所 副所长*#</t>
  </si>
  <si>
    <t>中级采购工程师*#</t>
  </si>
  <si>
    <t>經菅部 經理*#</t>
  </si>
  <si>
    <t>无锡分院项目负责人*#</t>
  </si>
  <si>
    <t>航道负责人*#</t>
  </si>
  <si>
    <t>调查主管*#</t>
  </si>
  <si>
    <t>珠海区终端业务员*#</t>
  </si>
  <si>
    <t>华商书院负责人*#</t>
  </si>
  <si>
    <t>苏南地区市场部经理*#</t>
  </si>
  <si>
    <t>地面保障分部 协调专员*#</t>
  </si>
  <si>
    <t>经营中心快递业务部经理*#</t>
  </si>
  <si>
    <t>管理部副经理*#</t>
  </si>
  <si>
    <t>T451*#</t>
  </si>
  <si>
    <t>业务管理中心总监*#</t>
  </si>
  <si>
    <t>销售部销售总监助理*#</t>
  </si>
  <si>
    <t>软体厂厂长*#</t>
  </si>
  <si>
    <t>博士&amp;研发主管*#</t>
  </si>
  <si>
    <t>苏皖地区资深大区经理*#</t>
  </si>
  <si>
    <t>销售保健品*#</t>
  </si>
  <si>
    <t>内贸大客户经理*#</t>
  </si>
  <si>
    <t>渠道经销商*#</t>
  </si>
  <si>
    <t>销售部經理*#</t>
  </si>
  <si>
    <t>上海地区货运经理*#</t>
  </si>
  <si>
    <t>风控中心副主任*#</t>
  </si>
  <si>
    <t>营销代表*#</t>
  </si>
  <si>
    <t>项目总代理*#</t>
  </si>
  <si>
    <t>西凤酒古酒上市领导小组副组长*#</t>
  </si>
  <si>
    <t>董事执行经理*#</t>
  </si>
  <si>
    <t>李渔路店长*#</t>
  </si>
  <si>
    <t>商场*#</t>
  </si>
  <si>
    <t>市场&amp;销售&amp;传讯经理*#</t>
  </si>
  <si>
    <t>服务专家*#</t>
  </si>
  <si>
    <t>钱靖(manager)*#</t>
  </si>
  <si>
    <t>设计研究总监*#</t>
  </si>
  <si>
    <t>布料开发经理*#</t>
  </si>
  <si>
    <t>中国注册会计师*#</t>
  </si>
  <si>
    <t>中心研发室主管*#</t>
  </si>
  <si>
    <t>国际运营PDT副总监*#</t>
  </si>
  <si>
    <t>钢材*#</t>
  </si>
  <si>
    <t>国内业务助理*#</t>
  </si>
  <si>
    <t>理赔组长*#</t>
  </si>
  <si>
    <t>基金项目申报主管*#</t>
  </si>
  <si>
    <t>総経理助理*#</t>
  </si>
  <si>
    <t>队长(2012-2013)*#</t>
  </si>
  <si>
    <t>市场部经理(南京)*#</t>
  </si>
  <si>
    <t>市场营销中心 区域经理*#</t>
  </si>
  <si>
    <t>副总经理&amp;材料部主管*#</t>
  </si>
  <si>
    <t>城外城店店长*#</t>
  </si>
  <si>
    <t>邮政邮购配送中心业务经理*#</t>
  </si>
  <si>
    <t>供应商质量保证专员*#</t>
  </si>
  <si>
    <t>项目部总经理助理*#</t>
  </si>
  <si>
    <t>软装设计部设计师*#</t>
  </si>
  <si>
    <t>生产安全部负责人*#</t>
  </si>
  <si>
    <t>优秀综合金融专员*#</t>
  </si>
  <si>
    <t>客户物流总监*#</t>
  </si>
  <si>
    <t>销售（上海区业务主办）*#</t>
  </si>
  <si>
    <t>一级灯光设计师*#</t>
  </si>
  <si>
    <t>股份副总裁*#</t>
  </si>
  <si>
    <t>计划经营室副主任*#</t>
  </si>
  <si>
    <t>采购,跟单*#</t>
  </si>
  <si>
    <t>意大利比亚乔摩托车管理人*#</t>
  </si>
  <si>
    <t>采购服务*#</t>
  </si>
  <si>
    <t>团购经历*#</t>
  </si>
  <si>
    <t>铸造厂总经理*#</t>
  </si>
  <si>
    <t>广西梧州OTC代表*#</t>
  </si>
  <si>
    <t>配套五处业务经理*#</t>
  </si>
  <si>
    <t>全国台湾同胞投资企业联谊会副会长*#</t>
  </si>
  <si>
    <t>CNC技术专家*#</t>
  </si>
  <si>
    <t>河南省终端区域经理*#</t>
  </si>
  <si>
    <t>店员*#</t>
  </si>
  <si>
    <t>运营部专员*#</t>
  </si>
  <si>
    <t>科技部副主任*#</t>
  </si>
  <si>
    <t>建筑智能事业部总经理*#</t>
  </si>
  <si>
    <t>部长（高级工程师）*#</t>
  </si>
  <si>
    <t>远东采购及质量总监*#</t>
  </si>
  <si>
    <t>业务经理 总...*#</t>
  </si>
  <si>
    <t>模具注塑总经理*#</t>
  </si>
  <si>
    <t>总经理助理兼安全技术部经理*#</t>
  </si>
  <si>
    <t>营运区经理*#</t>
  </si>
  <si>
    <t>福州分公司经理*#</t>
  </si>
  <si>
    <t>exporter*#</t>
  </si>
  <si>
    <t>公关设施主管*#</t>
  </si>
  <si>
    <t>营销拓展部客户经理*#</t>
  </si>
  <si>
    <t>华南外访营业部门主管*#</t>
  </si>
  <si>
    <t>招商/策划*#</t>
  </si>
  <si>
    <t>交流*#</t>
  </si>
  <si>
    <t>集团客服部主任*#</t>
  </si>
  <si>
    <t>高级UE&amp;CMF设计师*#</t>
  </si>
  <si>
    <t>营业课业务代表*#</t>
  </si>
  <si>
    <t>出口合作部*#</t>
  </si>
  <si>
    <t>结构助理*#</t>
  </si>
  <si>
    <t>资材科结算专员*#</t>
  </si>
  <si>
    <t>广西 云南 贵州大区经理兼广西高级经理*#</t>
  </si>
  <si>
    <t>思明区工商联(商会)理事会理事*#</t>
  </si>
  <si>
    <t>常务副主任、局长*#</t>
  </si>
  <si>
    <t>客服專員*#</t>
  </si>
  <si>
    <t>半导体行业经理*#</t>
  </si>
  <si>
    <t>品质工程副总*#</t>
  </si>
  <si>
    <t>水暖职教*#</t>
  </si>
  <si>
    <t>岳阳总经理助理*#</t>
  </si>
  <si>
    <t>出单岗*#</t>
  </si>
  <si>
    <t>人力资源行政部 经理*#</t>
  </si>
  <si>
    <t>机械设计,工程师*#</t>
  </si>
  <si>
    <t>人才管理主任*#</t>
  </si>
  <si>
    <t>电视媒介主任*#</t>
  </si>
  <si>
    <t>公务车业务员*#</t>
  </si>
  <si>
    <t>研发部经理兼业务部经理*#</t>
  </si>
  <si>
    <t>大客户副总监*#</t>
  </si>
  <si>
    <t>户式空调销售经理*#</t>
  </si>
  <si>
    <t>代加工主管*#</t>
  </si>
  <si>
    <t>商务客户代表*#</t>
  </si>
  <si>
    <t>非曲直*#</t>
  </si>
  <si>
    <t>浙江瑞德总经理*#</t>
  </si>
  <si>
    <t>物流中心总经理助理兼物流中心信息支持部总经理*#</t>
  </si>
  <si>
    <t>资深讲师*#</t>
  </si>
  <si>
    <t>集团业务室主任*#</t>
  </si>
  <si>
    <t>市场服务主管*#</t>
  </si>
  <si>
    <t>业务主管(浙沪闽)*#</t>
  </si>
  <si>
    <t>东南四区经理*#</t>
  </si>
  <si>
    <t>框架副总裁*#</t>
  </si>
  <si>
    <t>延保专员*#</t>
  </si>
  <si>
    <t>广海片区总经理*#</t>
  </si>
  <si>
    <t>营运部营销助理*#</t>
  </si>
  <si>
    <t>进口*#</t>
  </si>
  <si>
    <t>天猫乐町店运营经理*#</t>
  </si>
  <si>
    <t>Assistant sales director*#</t>
  </si>
  <si>
    <t>电力项目负责人*#</t>
  </si>
  <si>
    <t>商品开发经理*#</t>
  </si>
  <si>
    <t>福建省办事处主管*#</t>
  </si>
  <si>
    <t>高级风险咨询顾问 怡安全球风险咨询*#</t>
  </si>
  <si>
    <t>全国散市场区域经理*#</t>
  </si>
  <si>
    <t>审计合伙人*#</t>
  </si>
  <si>
    <t>福建省光泽县正金拍卖咨询有限公司*#</t>
  </si>
  <si>
    <t>助理总经理兼招商主管*#</t>
  </si>
  <si>
    <t>业务发展部销售经理*#</t>
  </si>
  <si>
    <t>投资项目部经理*#</t>
  </si>
  <si>
    <t>茶园庄主*#</t>
  </si>
  <si>
    <t>澳洲部销售*#</t>
  </si>
  <si>
    <t>公装顾问*#</t>
  </si>
  <si>
    <t>质量保证主任*#</t>
  </si>
  <si>
    <t>北京市政协委员*#</t>
  </si>
  <si>
    <t>助理财务总监兼资产营运部总经理*#</t>
  </si>
  <si>
    <t>检品部部长*#</t>
  </si>
  <si>
    <t>研发中心测试工程师*#</t>
  </si>
  <si>
    <t>LK商品珠江*#</t>
  </si>
  <si>
    <t>动力设备部*#</t>
  </si>
  <si>
    <t>质量管理高级主管*#</t>
  </si>
  <si>
    <t>美日韩分部经理*#</t>
  </si>
  <si>
    <t>南网销售副总监*#</t>
  </si>
  <si>
    <t>公司总师*#</t>
  </si>
  <si>
    <t>人力资源/行政经理*#</t>
  </si>
  <si>
    <t>xML产品经理*#</t>
  </si>
  <si>
    <t>岛内、角美区域经理*#</t>
  </si>
  <si>
    <t>实验研发中心经理*#</t>
  </si>
  <si>
    <t>针织衫员工*#</t>
  </si>
  <si>
    <t>电子商务项目总监*#</t>
  </si>
  <si>
    <t>生产装备部副经理*#</t>
  </si>
  <si>
    <t>集采部总监*#</t>
  </si>
  <si>
    <t>销售特助*#</t>
  </si>
  <si>
    <t>设备产品部部长*#</t>
  </si>
  <si>
    <t>mix店运营经理*#</t>
  </si>
  <si>
    <t>管理部督察组经理*#</t>
  </si>
  <si>
    <t>总工程师兼工程技术部长*#</t>
  </si>
  <si>
    <t>电子营销团队总监*#</t>
  </si>
  <si>
    <t>安防工程主管*#</t>
  </si>
  <si>
    <t>食品厂副厂长*#</t>
  </si>
  <si>
    <t>销售经理及董事*#</t>
  </si>
  <si>
    <t>PBX项目经理*#</t>
  </si>
  <si>
    <t>市场部 市场推广经理*#</t>
  </si>
  <si>
    <t>商务营销部客户经理*#</t>
  </si>
  <si>
    <t>首席设计专家*#</t>
  </si>
  <si>
    <t>经理02162168004*#</t>
  </si>
  <si>
    <t>设计处高级工程师*#</t>
  </si>
  <si>
    <t>liner manager of milca*#</t>
  </si>
  <si>
    <t>外贸业务员/操作员*#</t>
  </si>
  <si>
    <t>低压发电机销售工程师*#</t>
  </si>
  <si>
    <t>东阳地区总负责人*#</t>
  </si>
  <si>
    <t>北京分公司 副总经理*#</t>
  </si>
  <si>
    <t>客户拓展副经理*#</t>
  </si>
  <si>
    <t>地产项目审核经理*#</t>
  </si>
  <si>
    <t>销售及市场推广主管*#</t>
  </si>
  <si>
    <t>劲酒销售经理*#</t>
  </si>
  <si>
    <t>广东区域业务代表*#</t>
  </si>
  <si>
    <t>整合营销部总监*#</t>
  </si>
  <si>
    <t>管理部网管*#</t>
  </si>
  <si>
    <t>JPS经理*#</t>
  </si>
  <si>
    <t>苏北业务经理*#</t>
  </si>
  <si>
    <t>中环旅游·西环店经理*#</t>
  </si>
  <si>
    <t>经营技术部经理*#</t>
  </si>
  <si>
    <t>集成实施工程师*#</t>
  </si>
  <si>
    <t>包装耗材*#</t>
  </si>
  <si>
    <t>市场服务代表*#</t>
  </si>
  <si>
    <t>鄂豫皖业务区经理*#</t>
  </si>
  <si>
    <t>网络营销工程师*#</t>
  </si>
  <si>
    <t>前期负责人*#</t>
  </si>
  <si>
    <t>调进员*#</t>
  </si>
  <si>
    <t>物流计划部/主管*#</t>
  </si>
  <si>
    <t>零售产品线经理*#</t>
  </si>
  <si>
    <t>董事、党委书记*#</t>
  </si>
  <si>
    <t>出口业务经理*#</t>
  </si>
  <si>
    <t>设计总监/总经理*#</t>
  </si>
  <si>
    <t>国际物流事业部统括部长*#</t>
  </si>
  <si>
    <t>上海莘南农贸...*#</t>
  </si>
  <si>
    <t>振龙公司经理*#</t>
  </si>
  <si>
    <t>广州办事处业务主管*#</t>
  </si>
  <si>
    <t>《上海服装月刊》主编*#</t>
  </si>
  <si>
    <t>物流战略部总经理*#</t>
  </si>
  <si>
    <t>销售主管*#</t>
  </si>
  <si>
    <t>晨阳集团副总裁*#</t>
  </si>
  <si>
    <t>福州销售公司项目经理*#</t>
  </si>
  <si>
    <t>轻型商用机区域经理*#</t>
  </si>
  <si>
    <t>励玮服装城*#</t>
  </si>
  <si>
    <t>可*#</t>
  </si>
  <si>
    <t>读书事业部总监*#</t>
  </si>
  <si>
    <t>呼和浩特城市经理*#</t>
  </si>
  <si>
    <t>市场营销部 营销经理*#</t>
  </si>
  <si>
    <t>商务事业供应部经理*#</t>
  </si>
  <si>
    <t>产销科*#</t>
  </si>
  <si>
    <t>储蓄客户经理*#</t>
  </si>
  <si>
    <t>航空业务总监*#</t>
  </si>
  <si>
    <t>郭嗓(外贸业务员)*#</t>
  </si>
  <si>
    <t>电信终端部副总监*#</t>
  </si>
  <si>
    <t>高级钻井工程师*#</t>
  </si>
  <si>
    <t>风香经典营销事业部副总经理*#</t>
  </si>
  <si>
    <t>财务部-部长*#</t>
  </si>
  <si>
    <t>投资证券部副经理*#</t>
  </si>
  <si>
    <t>华中区 销售总监*#</t>
  </si>
  <si>
    <t>产品销售经理(酒类)*#</t>
  </si>
  <si>
    <t>商业照明销售经理*#</t>
  </si>
  <si>
    <t>总工程师、总经理*#</t>
  </si>
  <si>
    <t>机电中心经理*#</t>
  </si>
  <si>
    <t>业务员/Merchandizer*#</t>
  </si>
  <si>
    <t>软件开发部副经理*#</t>
  </si>
  <si>
    <t>销售培训经理*#</t>
  </si>
  <si>
    <t>行业开发部经理*#</t>
  </si>
  <si>
    <t>展览中心 销售部副经理*#</t>
  </si>
  <si>
    <t>投资管理高级经理*#</t>
  </si>
  <si>
    <t>战略发展部总监*#</t>
  </si>
  <si>
    <t>域名城CEO*#</t>
  </si>
  <si>
    <t>媒体高级经理*#</t>
  </si>
  <si>
    <t>一级置业顾问*#</t>
  </si>
  <si>
    <t>中国华粮物流集团公司 总经理*#</t>
  </si>
  <si>
    <t>VT SPECIALIST*#</t>
  </si>
  <si>
    <t>黄晓华(销售经理)*#</t>
  </si>
  <si>
    <t>营销总监兼营销公司总经理*#</t>
  </si>
  <si>
    <t>高级无线网项目专业主管*#</t>
  </si>
  <si>
    <t>资深技术应用工程师*#</t>
  </si>
  <si>
    <t>销售、设计*#</t>
  </si>
  <si>
    <t>大区营销服务中心总监助理*#</t>
  </si>
  <si>
    <t>浙江省粘接技术协会建筑涂料委员会委员*#</t>
  </si>
  <si>
    <t>义乌市江西商会副会长*#</t>
  </si>
  <si>
    <t>物流调配中心-采购员*#</t>
  </si>
  <si>
    <t>教练兼总监*#</t>
  </si>
  <si>
    <t>养牛*#</t>
  </si>
  <si>
    <t>稽查专员*#</t>
  </si>
  <si>
    <t>执行总指挥*#</t>
  </si>
  <si>
    <t>设计统筹*#</t>
  </si>
  <si>
    <t>集团项目部高级解方案经理*#</t>
  </si>
  <si>
    <t>市场销售室主任*#</t>
  </si>
  <si>
    <t>甘蒙区域总监*#</t>
  </si>
  <si>
    <t>籌二设计室主任*#</t>
  </si>
  <si>
    <t>理财副总*#</t>
  </si>
  <si>
    <t>华东区售后服务经理*#</t>
  </si>
  <si>
    <t>cnc*#</t>
  </si>
  <si>
    <t>质管部·副经理*#</t>
  </si>
  <si>
    <t>董事长(总经理)*#</t>
  </si>
  <si>
    <t>PC营业系长*#</t>
  </si>
  <si>
    <t>生产销售销售经理*#</t>
  </si>
  <si>
    <t>光电事业部销售总监*#</t>
  </si>
  <si>
    <t>区域经理(营销中心)*#</t>
  </si>
  <si>
    <t>投融资部*#</t>
  </si>
  <si>
    <t>产品部产品总监*#</t>
  </si>
  <si>
    <t>营销中心（销售）*#</t>
  </si>
  <si>
    <t>技术部副处长*#</t>
  </si>
  <si>
    <t>物流部*#</t>
  </si>
  <si>
    <t>全国连锁项目部经理*#</t>
  </si>
  <si>
    <t>综合金融服务顾问*#</t>
  </si>
  <si>
    <t>经理(广告业务请勿打扰)*#</t>
  </si>
  <si>
    <t>中国·最北一家经理*#</t>
  </si>
  <si>
    <t>配件部采购*#</t>
  </si>
  <si>
    <t>计划采购专员*#</t>
  </si>
  <si>
    <t>总装工艺科经理*#</t>
  </si>
  <si>
    <t>皮革供应商*#</t>
  </si>
  <si>
    <t>北方大区行业经理*#</t>
  </si>
  <si>
    <t>河北港口集团有限公司董事*#</t>
  </si>
  <si>
    <t>人力资源部*#</t>
  </si>
  <si>
    <t>柴油发电机组分厂 工程技术部 经理*#</t>
  </si>
  <si>
    <t>医生、高级理疗按摩师、药品采购员*#</t>
  </si>
  <si>
    <t>销售经理 销售*#</t>
  </si>
  <si>
    <t>吉林省东丰县...*#</t>
  </si>
  <si>
    <t>成都*#</t>
  </si>
  <si>
    <t>外销公司业务经理*#</t>
  </si>
  <si>
    <t>生技品管师*#</t>
  </si>
  <si>
    <t>MTCR推进部（兼）热交换产品部 Monotsukuri 竞*#</t>
  </si>
  <si>
    <t>非食楼层经理*#</t>
  </si>
  <si>
    <t>武汉理工大学...*#</t>
  </si>
  <si>
    <t>网站运营网站运营*#</t>
  </si>
  <si>
    <t>正设计*#</t>
  </si>
  <si>
    <t>印江土家族苗族自治县茶业局局长*#</t>
  </si>
  <si>
    <t>甘青新开发经理*#</t>
  </si>
  <si>
    <t>数控实训室*#</t>
  </si>
  <si>
    <t>会员管理经理*#</t>
  </si>
  <si>
    <t>发行人兼名誉总编*#</t>
  </si>
  <si>
    <t>通信信号设计顶目部 项目经理*#</t>
  </si>
  <si>
    <t>国家注册公用设备工程师*#</t>
  </si>
  <si>
    <t>制鞋与电脑设计*#</t>
  </si>
  <si>
    <t>高級媒介經理*#</t>
  </si>
  <si>
    <t>喷油车间主管*#</t>
  </si>
  <si>
    <t>病理试剂部*#</t>
  </si>
  <si>
    <t>朱俭(经理)*#</t>
  </si>
  <si>
    <t>度假旅游事业部销售*#</t>
  </si>
  <si>
    <t>产品创新总监*#</t>
  </si>
  <si>
    <t>线割部经理*#</t>
  </si>
  <si>
    <t>中级增值业务产品经理管理*#</t>
  </si>
  <si>
    <t>生产系统主任*#</t>
  </si>
  <si>
    <t>DIRECTOR PUBLIC RELATIONS.*#</t>
  </si>
  <si>
    <t>运营副总監*#</t>
  </si>
  <si>
    <t>发行科副科长*#</t>
  </si>
  <si>
    <t>消耗品供应中心经理*#</t>
  </si>
  <si>
    <t>《才富》策划*#</t>
  </si>
  <si>
    <t>浙江中医药大学生物工程学院硕士生导师*#</t>
  </si>
  <si>
    <t>业扩专责*#</t>
  </si>
  <si>
    <t>飞天龙影视制作部经理*#</t>
  </si>
  <si>
    <t>綜合辦主任*#</t>
  </si>
  <si>
    <t>李忠财(业务主办)*#</t>
  </si>
  <si>
    <t>产品服务*#</t>
  </si>
  <si>
    <t>彩妆大区销售经理*#</t>
  </si>
  <si>
    <t>服装经营*#</t>
  </si>
  <si>
    <t>娄底天一纸业公司销售经理*#</t>
  </si>
  <si>
    <t>业务销售总经理*#</t>
  </si>
  <si>
    <t>协同翻译系统和翻译服务商务代表*#</t>
  </si>
  <si>
    <t>工程部 &amp; 品质部经理*#</t>
  </si>
  <si>
    <t>自营销售主管*#</t>
  </si>
  <si>
    <t>裱花主管*#</t>
  </si>
  <si>
    <t>项目业务部室外业务室室经理*#</t>
  </si>
  <si>
    <t>Venture Partner*#</t>
  </si>
  <si>
    <t>营采一部经理*#</t>
  </si>
  <si>
    <t>北京市丰台区分部*#</t>
  </si>
  <si>
    <t>迅雷看看总监*#</t>
  </si>
  <si>
    <t>数码&amp;电脑督导*#</t>
  </si>
  <si>
    <t>公司运营总监*#</t>
  </si>
  <si>
    <t>讲师、科研、经理*#</t>
  </si>
  <si>
    <t>客户服务保障中心主任*#</t>
  </si>
  <si>
    <t>物探研究院院长*#</t>
  </si>
  <si>
    <t>拉丝部部长*#</t>
  </si>
  <si>
    <t>理赔高级专员*#</t>
  </si>
  <si>
    <t>副指挥*#</t>
  </si>
  <si>
    <t>市场部区域經理*#</t>
  </si>
  <si>
    <t>IC开发主管*#</t>
  </si>
  <si>
    <t>睡眠设计师*#</t>
  </si>
  <si>
    <t>邵阳地区经理*#</t>
  </si>
  <si>
    <t>封测商务经理*#</t>
  </si>
  <si>
    <t>销售服务工程师*#</t>
  </si>
  <si>
    <t>疏通下水师傅*#</t>
  </si>
  <si>
    <t>运营服务部主管*#</t>
  </si>
  <si>
    <t>东三省经理*#</t>
  </si>
  <si>
    <t>江苏省金湖县...*#</t>
  </si>
  <si>
    <t>招标管理组长*#</t>
  </si>
  <si>
    <t>技术中心设计三部副部长*#</t>
  </si>
  <si>
    <t>全国招标事务经理*#</t>
  </si>
  <si>
    <t>厦门分公司业务经理*#</t>
  </si>
  <si>
    <t>数字家庭合作部长*#</t>
  </si>
  <si>
    <t>展厅督导*#</t>
  </si>
  <si>
    <t>制作中心经理*#</t>
  </si>
  <si>
    <t>金麦田酒业总经理*#</t>
  </si>
  <si>
    <t>洗化一部经理*#</t>
  </si>
  <si>
    <t>芬狄诗品牌副经理*#</t>
  </si>
  <si>
    <t>linnx系统软件工程师*#</t>
  </si>
  <si>
    <t>长沙办主任*#</t>
  </si>
  <si>
    <t>行政部后勤及车辆主管*#</t>
  </si>
  <si>
    <t>营业一部 担当*#</t>
  </si>
  <si>
    <t>品牌推广公关专员*#</t>
  </si>
  <si>
    <t>南湖支行副行长*#</t>
  </si>
  <si>
    <t>Director,  Business Developmen*#</t>
  </si>
  <si>
    <t>国际事业部贸...*#</t>
  </si>
  <si>
    <t>品牌文化推广部/经理*#</t>
  </si>
  <si>
    <t>新产品引进采购经理*#</t>
  </si>
  <si>
    <t>医学事务副总监（CVM）*#</t>
  </si>
  <si>
    <t>邯郸办事处业务经理*#</t>
  </si>
  <si>
    <t>计划成本部部长*#</t>
  </si>
  <si>
    <t>保修车间副主任*#</t>
  </si>
  <si>
    <t>LTPS-1制造部...*#</t>
  </si>
  <si>
    <t>广东省大区销售总监*#</t>
  </si>
  <si>
    <t>团体*#</t>
  </si>
  <si>
    <t>旅游郁經理*#</t>
  </si>
  <si>
    <t>照明研发部工程师*#</t>
  </si>
  <si>
    <t>集团IT总监*#</t>
  </si>
  <si>
    <t>沈阳事务所 客户经理*#</t>
  </si>
  <si>
    <t>主管2*#</t>
  </si>
  <si>
    <t>高级经理，营运风险管理*#</t>
  </si>
  <si>
    <t>分销系统部产品经理*#</t>
  </si>
  <si>
    <t>代商*#</t>
  </si>
  <si>
    <t>Business Developing Manager*#</t>
  </si>
  <si>
    <t>湘赣大区公共事务主管*#</t>
  </si>
  <si>
    <t>无线推广专员*#</t>
  </si>
  <si>
    <t>贸易部副部长*#</t>
  </si>
  <si>
    <t>收废品*#</t>
  </si>
  <si>
    <t>综合部主任*#</t>
  </si>
  <si>
    <t>中医学博士*#</t>
  </si>
  <si>
    <t>行业应用中心主任*#</t>
  </si>
  <si>
    <t>客户技术支持*#</t>
  </si>
  <si>
    <t>机电动力部长*#</t>
  </si>
  <si>
    <t>南通、泰州区域经理*#</t>
  </si>
  <si>
    <t>硬体总监*#</t>
  </si>
  <si>
    <t>餐饮总经理*#</t>
  </si>
  <si>
    <t>项目部项目负...*#</t>
  </si>
  <si>
    <t>长沙区销售经理*#</t>
  </si>
  <si>
    <t>渔人特产*#</t>
  </si>
  <si>
    <t>工商注册代理记帐*#</t>
  </si>
  <si>
    <t>粤桂琼区域经理*#</t>
  </si>
  <si>
    <t>广西师范大学*#</t>
  </si>
  <si>
    <t>改善室主任*#</t>
  </si>
  <si>
    <t>CAS项目组经理*#</t>
  </si>
  <si>
    <t>建湖县纺织服装商会会长*#</t>
  </si>
  <si>
    <t>PLC和单机控制主管*#</t>
  </si>
  <si>
    <t>行销部门副总裁*#</t>
  </si>
  <si>
    <t>苏北负责人*#</t>
  </si>
  <si>
    <t>第二压力容器制造厂 经营厂长*#</t>
  </si>
  <si>
    <t>首席投資顧問*#</t>
  </si>
  <si>
    <t>副所长会员*#</t>
  </si>
  <si>
    <t>中国食文化研究会会务部副主任*#</t>
  </si>
  <si>
    <t>项目投资*#</t>
  </si>
  <si>
    <t>业务发展部核价员*#</t>
  </si>
  <si>
    <t>marketing consultant*#</t>
  </si>
  <si>
    <t>平安人寿总经理室副总经理*#</t>
  </si>
  <si>
    <t>运营中心采购部经理*#</t>
  </si>
  <si>
    <t>经销商及商务拓展负责人*#</t>
  </si>
  <si>
    <t>小东门前台客服*#</t>
  </si>
  <si>
    <t>技术/培训主管*#</t>
  </si>
  <si>
    <t>公共政策总监*#</t>
  </si>
  <si>
    <t>个贷一部主管*#</t>
  </si>
  <si>
    <t>二手车经理(一级评估师)*#</t>
  </si>
  <si>
    <t>泉州片区业务经理*#</t>
  </si>
  <si>
    <t>个性经营*#</t>
  </si>
  <si>
    <t>247系统营运总裁*#</t>
  </si>
  <si>
    <t>喷涂车间 生产主任*#</t>
  </si>
  <si>
    <t>PV高级应用工程师*#</t>
  </si>
  <si>
    <t>业务部助总*#</t>
  </si>
  <si>
    <t>磁控溅射部 部长*#</t>
  </si>
  <si>
    <t>PL课长*#</t>
  </si>
  <si>
    <t>采销部专员*#</t>
  </si>
  <si>
    <t>运作支持专员*#</t>
  </si>
  <si>
    <t>采购室主任*#</t>
  </si>
  <si>
    <t>光源部-工程师*#</t>
  </si>
  <si>
    <t>技术中心技师长*#</t>
  </si>
  <si>
    <t>指标经理*#</t>
  </si>
  <si>
    <t>石家庄市欲华...*#</t>
  </si>
  <si>
    <t>手加工*#</t>
  </si>
  <si>
    <t>海务部经理*#</t>
  </si>
  <si>
    <t>劲舞团*#</t>
  </si>
  <si>
    <t>总经理人*#</t>
  </si>
  <si>
    <t>公司枝术员*#</t>
  </si>
  <si>
    <t>硬件组主管*#</t>
  </si>
  <si>
    <t>安装部经理*#</t>
  </si>
  <si>
    <t>左右国际品牌总监*#</t>
  </si>
  <si>
    <t>客户资源部经理*#</t>
  </si>
  <si>
    <t>应用.销售工程师*#</t>
  </si>
  <si>
    <t>运力网络部总经理*#</t>
  </si>
  <si>
    <t>创始人及CEO*#</t>
  </si>
  <si>
    <t>海丰·投资顾问*#</t>
  </si>
  <si>
    <t>销售经理 中国*#</t>
  </si>
  <si>
    <t>集仕港分局长*#</t>
  </si>
  <si>
    <t>精品客户部经理*#</t>
  </si>
  <si>
    <t>宁波市商贸发展研究会副会长*#</t>
  </si>
  <si>
    <t>木材加工人*#</t>
  </si>
  <si>
    <t>方案銷售代表*#</t>
  </si>
  <si>
    <t>电脑文秘*#</t>
  </si>
  <si>
    <t>集团商企部总经理*#</t>
  </si>
  <si>
    <t>综合管理总监*#</t>
  </si>
  <si>
    <t>基础工程项目部经理*#</t>
  </si>
  <si>
    <t>联合开发*#</t>
  </si>
  <si>
    <t>TP FAE*#</t>
  </si>
  <si>
    <t>总设计师/油画研究生*#</t>
  </si>
  <si>
    <t>客户服务部 物业管理员*#</t>
  </si>
  <si>
    <t>上海事务所代表*#</t>
  </si>
  <si>
    <t>商务*事*#</t>
  </si>
  <si>
    <t>淘宝店.*#</t>
  </si>
  <si>
    <t>采购部/部门经理*#</t>
  </si>
  <si>
    <t>半导体项目经理*#</t>
  </si>
  <si>
    <t>装饰工程经理*#</t>
  </si>
  <si>
    <t>珠江广场项目开发部经理*#</t>
  </si>
  <si>
    <t>工艺往复机部 部长*#</t>
  </si>
  <si>
    <t>游戏业务部经理*#</t>
  </si>
  <si>
    <t>黄金投资客户经理*#</t>
  </si>
  <si>
    <t>销售系统方案部*#</t>
  </si>
  <si>
    <t>四海商旅*#</t>
  </si>
  <si>
    <t>浙江上海办主任*#</t>
  </si>
  <si>
    <t>中国当代十大武术名师*#</t>
  </si>
  <si>
    <t>组织发展高级经理*#</t>
  </si>
  <si>
    <t>高级CR*#</t>
  </si>
  <si>
    <t>销售专员(广州大区)*#</t>
  </si>
  <si>
    <t>浙江市场项目经理*#</t>
  </si>
  <si>
    <t>市场部总监总经理*#</t>
  </si>
  <si>
    <t>保险文员*#</t>
  </si>
  <si>
    <t>高级项目及推广主任*#</t>
  </si>
  <si>
    <t>云南大区中心经理*#</t>
  </si>
  <si>
    <t>品项经理*#</t>
  </si>
  <si>
    <t>具体经营者*#</t>
  </si>
  <si>
    <t>变速箱产品 工程师*#</t>
  </si>
  <si>
    <t>集团首席代表*#</t>
  </si>
  <si>
    <t>業務經理(内销)*#</t>
  </si>
  <si>
    <t>武汉销售中心*#</t>
  </si>
  <si>
    <t>集团市场总监*#</t>
  </si>
  <si>
    <t>赵攀(销售经理)*#</t>
  </si>
  <si>
    <t>速溶粉销售区域经理*#</t>
  </si>
  <si>
    <t>外饰研发工程师*#</t>
  </si>
  <si>
    <t>山东昌华造纸机械有限公司 副总经理*#</t>
  </si>
  <si>
    <t>地暖部经理*#</t>
  </si>
  <si>
    <t>高级客户服务经理*#</t>
  </si>
  <si>
    <t>METCAR ASIA中国专员*#</t>
  </si>
  <si>
    <t>电子副经理*#</t>
  </si>
  <si>
    <t>供应链发展经理*#</t>
  </si>
  <si>
    <t>纺化研究室主任*#</t>
  </si>
  <si>
    <t>舟山·宁波区域经理*#</t>
  </si>
  <si>
    <t>供销部 采购员*#</t>
  </si>
  <si>
    <t>出口四部经理*#</t>
  </si>
  <si>
    <t>安顺 销售经理*#</t>
  </si>
  <si>
    <t>压机自动化一部技术支抽工程师*#</t>
  </si>
  <si>
    <t>设备工程師*#</t>
  </si>
  <si>
    <t>文慧园店经理*#</t>
  </si>
  <si>
    <t>联运引进商务经理*#</t>
  </si>
  <si>
    <t>淄博厂厂长*#</t>
  </si>
  <si>
    <t>茶行业*#</t>
  </si>
  <si>
    <t>酒店渠道销售代表*#</t>
  </si>
  <si>
    <t>業務代表、代表取締役*#</t>
  </si>
  <si>
    <t>二级办主任*#</t>
  </si>
  <si>
    <t>总经理助理兼战区总监*#</t>
  </si>
  <si>
    <t>营销采购经理*#</t>
  </si>
  <si>
    <t>个体营业者*#</t>
  </si>
  <si>
    <t>招商财务部 部长*#</t>
  </si>
  <si>
    <t>人是*#</t>
  </si>
  <si>
    <t>软包事业部经理*#</t>
  </si>
  <si>
    <t>苹果产品工程师*#</t>
  </si>
  <si>
    <t>生产、贸易*#</t>
  </si>
  <si>
    <t>培训处主任*#</t>
  </si>
  <si>
    <t>资深财务顾问*#</t>
  </si>
  <si>
    <t>山东办事处经理*#</t>
  </si>
  <si>
    <t>代购代销*#</t>
  </si>
  <si>
    <t>中山/珠海区经理*#</t>
  </si>
  <si>
    <t>采购监察专员*#</t>
  </si>
  <si>
    <t>仓库经理助理*#</t>
  </si>
  <si>
    <t>宿迁市营销主管*#</t>
  </si>
  <si>
    <t>副经理，包装操作*#</t>
  </si>
  <si>
    <t>电脑网络*#</t>
  </si>
  <si>
    <t>合作发展部运作经理*#</t>
  </si>
  <si>
    <t>英国宁德商会 副会长*#</t>
  </si>
  <si>
    <t>业务部高级财富经理*#</t>
  </si>
  <si>
    <t>西南销售代理*#</t>
  </si>
  <si>
    <t>LED资深工程师*#</t>
  </si>
  <si>
    <t>重庆区品牌经理*#</t>
  </si>
  <si>
    <t>銷售二部 部長*#</t>
  </si>
  <si>
    <t>大客户专案高级工程师*#</t>
  </si>
  <si>
    <t>巨峰店物业顾问*#</t>
  </si>
  <si>
    <t>产品责任险部销售经理*#</t>
  </si>
  <si>
    <t>采购主管经理*#</t>
  </si>
  <si>
    <t>一部生产经理*#</t>
  </si>
  <si>
    <t>教授级高工专家*#</t>
  </si>
  <si>
    <t>常温食品部研发主管*#</t>
  </si>
  <si>
    <t>董事长、艺术总监*#</t>
  </si>
  <si>
    <t>业务发展经理LP*#</t>
  </si>
  <si>
    <t>PP产品经理*#</t>
  </si>
  <si>
    <t>zhangjiangang*#</t>
  </si>
  <si>
    <t>中测设备分部经理*#</t>
  </si>
  <si>
    <t>包装印刷*#</t>
  </si>
  <si>
    <t>供应链货押服务中心总监*#</t>
  </si>
  <si>
    <t>粵北江营销经理*#</t>
  </si>
  <si>
    <t>太原绿创环保...*#</t>
  </si>
  <si>
    <t>制造中心 副总经理*#</t>
  </si>
  <si>
    <t>企业发展部专员*#</t>
  </si>
  <si>
    <t>续保服务客户经理*#</t>
  </si>
  <si>
    <t>东莞区主任*#</t>
  </si>
  <si>
    <t>Bd商务经理*#</t>
  </si>
  <si>
    <t>生产经销商*#</t>
  </si>
  <si>
    <t>市场部经理、设计师、*#</t>
  </si>
  <si>
    <t>超市货架商标...*#</t>
  </si>
  <si>
    <t>產品擔當*#</t>
  </si>
  <si>
    <t>进出口主任*#</t>
  </si>
  <si>
    <t>安防工程、施工*#</t>
  </si>
  <si>
    <t>货运代理服务*#</t>
  </si>
  <si>
    <t>华西区销售商务经理*#</t>
  </si>
  <si>
    <t>信息化代表*#</t>
  </si>
  <si>
    <t>公共服务行业总监*#</t>
  </si>
  <si>
    <t>营销中心营销...*#</t>
  </si>
  <si>
    <t>深圳办推广主管*#</t>
  </si>
  <si>
    <t>系统支撑组组长*#</t>
  </si>
  <si>
    <t>正装类设计师*#</t>
  </si>
  <si>
    <t>水晶工艺品经理*#</t>
  </si>
  <si>
    <t>文件们编辑*#</t>
  </si>
  <si>
    <t>副总经济师(高级经济师)*#</t>
  </si>
  <si>
    <t>经营部广佛二部主管*#</t>
  </si>
  <si>
    <t>网络后台管理*#</t>
  </si>
  <si>
    <t>山东地区销售代表*#</t>
  </si>
  <si>
    <t>客户服务部經理*#</t>
  </si>
  <si>
    <t>销售和技术负责人*#</t>
  </si>
  <si>
    <t>华南高级开发咨询顾问*#</t>
  </si>
  <si>
    <t>机构总监*#</t>
  </si>
  <si>
    <t>投资项目经理*#</t>
  </si>
  <si>
    <t>制版制辊主管*#</t>
  </si>
  <si>
    <t>销售总监（国内，国际）*#</t>
  </si>
  <si>
    <t>媒介采购主管*#</t>
  </si>
  <si>
    <t>营销部案场经理*#</t>
  </si>
  <si>
    <t>生产/物流经理*#</t>
  </si>
  <si>
    <t>上海营销中心 负责人*#</t>
  </si>
  <si>
    <t>娄底区域经理*#</t>
  </si>
  <si>
    <t>国产化采购工程会死*#</t>
  </si>
  <si>
    <t>罗湖支公司客户经理*#</t>
  </si>
  <si>
    <t>中国五矿集团公司 总裁助理*#</t>
  </si>
  <si>
    <t>大客户室经理*#</t>
  </si>
  <si>
    <t>刀模具设计师*#</t>
  </si>
  <si>
    <t>文案设计师*#</t>
  </si>
  <si>
    <t>TV销售总经理*#</t>
  </si>
  <si>
    <t>广州一区销售中心总经理助理*#</t>
  </si>
  <si>
    <t>`副总经理*#</t>
  </si>
  <si>
    <t>客户胡经理*#</t>
  </si>
  <si>
    <t>BPO事业部-项目执行*#</t>
  </si>
  <si>
    <t>苹果部技术总监*#</t>
  </si>
  <si>
    <t>区或代理*#</t>
  </si>
  <si>
    <t>保险业务员*#</t>
  </si>
  <si>
    <t>服装 服饰招商总监*#</t>
  </si>
  <si>
    <t>财务、业务总监*#</t>
  </si>
  <si>
    <t>销售（已是诚信通会员）*#</t>
  </si>
  <si>
    <t>首席運營官*#</t>
  </si>
  <si>
    <t>机械计划员*#</t>
  </si>
  <si>
    <t>证券事务部副总经理*#</t>
  </si>
  <si>
    <t>机修车间副主任*#</t>
  </si>
  <si>
    <t>东南区总监*#</t>
  </si>
  <si>
    <t>销售代表(经理)*#</t>
  </si>
  <si>
    <t>研发中心系统分析员*#</t>
  </si>
  <si>
    <t>市场传讯专员*#</t>
  </si>
  <si>
    <t>疏通下水道*#</t>
  </si>
  <si>
    <t>駐廠工程師*#</t>
  </si>
  <si>
    <t>全国KA经理*#</t>
  </si>
  <si>
    <t>我公司常年招聘兼职业务员，收入丰*#</t>
  </si>
  <si>
    <t>业务部现场策划员*#</t>
  </si>
  <si>
    <t>西克事业部总监*#</t>
  </si>
  <si>
    <t>华北华东区销售代表*#</t>
  </si>
  <si>
    <t>经营部副經理*#</t>
  </si>
  <si>
    <t>食品经营部经理*#</t>
  </si>
  <si>
    <t>广深销售部副经理*#</t>
  </si>
  <si>
    <t>采购课采购员*#</t>
  </si>
  <si>
    <t>电话销售代表*#</t>
  </si>
  <si>
    <t>金工分厂厂长*#</t>
  </si>
  <si>
    <t>山東分公司經理*#</t>
  </si>
  <si>
    <t>大客户营销服务中心 大客户经理*#</t>
  </si>
  <si>
    <t>市场部 董事长*#</t>
  </si>
  <si>
    <t>稽查分局局长*#</t>
  </si>
  <si>
    <t>计调部助理*#</t>
  </si>
  <si>
    <t>矿业发展部主管*#</t>
  </si>
  <si>
    <t>董事 高级副总裁*#</t>
  </si>
  <si>
    <t>美国百万元桌会员(mdrt)*#</t>
  </si>
  <si>
    <t>纺丝部门经理*#</t>
  </si>
  <si>
    <t>设计版图*#</t>
  </si>
  <si>
    <t>-区域经理*#</t>
  </si>
  <si>
    <t>学校家具及项目运作总监*#</t>
  </si>
  <si>
    <t>外贸经理(manager*#</t>
  </si>
  <si>
    <t>轴承钢研发工程师*#</t>
  </si>
  <si>
    <t>高級主任建築師*#</t>
  </si>
  <si>
    <t>六公司副总经理*#</t>
  </si>
  <si>
    <t>车间主任/工程师*#</t>
  </si>
  <si>
    <t>IT解决方案部经理*#</t>
  </si>
  <si>
    <t>备件管理部部长*#</t>
  </si>
  <si>
    <t>APC总监*#</t>
  </si>
  <si>
    <t>货品经理助理*#</t>
  </si>
  <si>
    <t>网上订房价58元*#</t>
  </si>
  <si>
    <t>华北分公司区域经理*#</t>
  </si>
  <si>
    <t>Ocean Operation*#</t>
  </si>
  <si>
    <t>商务会奖副经理*#</t>
  </si>
  <si>
    <t>轨道院副总工程师*#</t>
  </si>
  <si>
    <t>叉车配件销售*#</t>
  </si>
  <si>
    <t>钢构公司副总经理*#</t>
  </si>
  <si>
    <t>广州分区总经理*#</t>
  </si>
  <si>
    <t>International Business*#</t>
  </si>
  <si>
    <t>电子事业部*#</t>
  </si>
  <si>
    <t>储运分公司经理*#</t>
  </si>
  <si>
    <t>销售部六处处长*#</t>
  </si>
  <si>
    <t>上海工厂总经理*#</t>
  </si>
  <si>
    <t>毛竹厂*#</t>
  </si>
  <si>
    <t>大客户接待项目主管*#</t>
  </si>
  <si>
    <t>店铺开发-总监*#</t>
  </si>
  <si>
    <t>电话收展部处经理*#</t>
  </si>
  <si>
    <t>采购二部 采购专员*#</t>
  </si>
  <si>
    <t>加工中心总工*#</t>
  </si>
  <si>
    <t>博园路仓库主任*#</t>
  </si>
  <si>
    <t>新兴市场区域运营总监*#</t>
  </si>
  <si>
    <t>皖南大区经理*#</t>
  </si>
  <si>
    <t>静设备工程师*#</t>
  </si>
  <si>
    <t>商业及地产运营总监*#</t>
  </si>
  <si>
    <t>炼钢分厂厂长 *#</t>
  </si>
  <si>
    <t>营悄总监*#</t>
  </si>
  <si>
    <t>公司全权代表*#</t>
  </si>
  <si>
    <t>EDA工程师*#</t>
  </si>
  <si>
    <t>工程一部总监*#</t>
  </si>
  <si>
    <t>计算机行业首席分析师*#</t>
  </si>
  <si>
    <t>公关接待主管*#</t>
  </si>
  <si>
    <t>市场销售部 部长助理*#</t>
  </si>
  <si>
    <t>宽带维护*#</t>
  </si>
  <si>
    <t>产品采购经理,冲压件*#</t>
  </si>
  <si>
    <t>经纪服务专员*#</t>
  </si>
  <si>
    <t>外联部部长助理*#</t>
  </si>
  <si>
    <t>化妆教授*#</t>
  </si>
  <si>
    <t>国际部计调*#</t>
  </si>
  <si>
    <t>业务一部寿险理财规划师*#</t>
  </si>
  <si>
    <t>业务支持科部长*#</t>
  </si>
  <si>
    <t>创新引擎高级经理*#</t>
  </si>
  <si>
    <t>现场服务技师*#</t>
  </si>
  <si>
    <t>总经理兼首席设计师*#</t>
  </si>
  <si>
    <t>住宅经理*#</t>
  </si>
  <si>
    <t>法律顾问、法学硕士*#</t>
  </si>
  <si>
    <t>发发发*#</t>
  </si>
  <si>
    <t>策划·项目主管*#</t>
  </si>
  <si>
    <t>chfp理财规划师*#</t>
  </si>
  <si>
    <t>餐饮公司杭州区域总经理*#</t>
  </si>
  <si>
    <t>河北栾城诚信...*#</t>
  </si>
  <si>
    <t>企业服务中心客户经理*#</t>
  </si>
  <si>
    <t>业务副课*#</t>
  </si>
  <si>
    <t>連絡*#</t>
  </si>
  <si>
    <t>投影机部*#</t>
  </si>
  <si>
    <t>智能产品组技术支持工程师*#</t>
  </si>
  <si>
    <t>营售员*#</t>
  </si>
  <si>
    <t>叶片营销部销售经理*#</t>
  </si>
  <si>
    <t>QA担当*#</t>
  </si>
  <si>
    <t>品牌推广工程师*#</t>
  </si>
  <si>
    <t>项目审批团队负责人*#</t>
  </si>
  <si>
    <t>标准及市场准入部高级经理*#</t>
  </si>
  <si>
    <t>九成化工营销员*#</t>
  </si>
  <si>
    <t>软件技术事业部总监*#</t>
  </si>
  <si>
    <t>部长/正高级工程师*#</t>
  </si>
  <si>
    <t>磁件元件工程师*#</t>
  </si>
  <si>
    <t>江西丰裕房地产开发有限公司董事长*#</t>
  </si>
  <si>
    <t>直销业务部经理*#</t>
  </si>
  <si>
    <t>姚全荣(经理)*#</t>
  </si>
  <si>
    <t>销售运营中心总经理*#</t>
  </si>
  <si>
    <t>叫经理*#</t>
  </si>
  <si>
    <t>制片顾问*#</t>
  </si>
  <si>
    <t>财务管理部 副总经理*#</t>
  </si>
  <si>
    <t>反对撒*#</t>
  </si>
  <si>
    <t>交通运输高级分析师*#</t>
  </si>
  <si>
    <t>外汇经济人*#</t>
  </si>
  <si>
    <t>全能明星*#</t>
  </si>
  <si>
    <t>浙江地区总监助理*#</t>
  </si>
  <si>
    <t>总部 市场部 主管*#</t>
  </si>
  <si>
    <t>钻井协调*#</t>
  </si>
  <si>
    <t>市场协调经理*#</t>
  </si>
  <si>
    <t>400网络部经理*#</t>
  </si>
  <si>
    <t>高级顾问咨询师*#</t>
  </si>
  <si>
    <t>市场研究主管*#</t>
  </si>
  <si>
    <t>景德镇分公司经理*#</t>
  </si>
  <si>
    <t>进口食品营销*#</t>
  </si>
  <si>
    <t>湖人*#</t>
  </si>
  <si>
    <t>北京办事处/业务主管*#</t>
  </si>
  <si>
    <t>供应商关系发展经理*#</t>
  </si>
  <si>
    <t>市拓专员*#</t>
  </si>
  <si>
    <t>鞋城招商运营总监*#</t>
  </si>
  <si>
    <t>New outlets assistance*#</t>
  </si>
  <si>
    <t>院务部副经理*#</t>
  </si>
  <si>
    <t>供应链质量*#</t>
  </si>
  <si>
    <t>采购系系长*#</t>
  </si>
  <si>
    <t>资源采购专员-纸张*#</t>
  </si>
  <si>
    <t>展厅设计师*#</t>
  </si>
  <si>
    <t>采购经理**#</t>
  </si>
  <si>
    <t>装饰设计院 副院长*#</t>
  </si>
  <si>
    <t>策略研发部经理*#</t>
  </si>
  <si>
    <t>建筑一所 所长*#</t>
  </si>
  <si>
    <t>二部副经理*#</t>
  </si>
  <si>
    <t>商用空调重庆区域主管*#</t>
  </si>
  <si>
    <t>专户投资副总监*#</t>
  </si>
  <si>
    <t>女装总主管*#</t>
  </si>
  <si>
    <t>销售 1326006...*#</t>
  </si>
  <si>
    <t>结构融资部分析师*#</t>
  </si>
  <si>
    <t>供应商开发*#</t>
  </si>
  <si>
    <t>对外联络部主任*#</t>
  </si>
  <si>
    <t>deputy general manager of sale*#</t>
  </si>
  <si>
    <t>中级导游*#</t>
  </si>
  <si>
    <t>风险合规部总经理*#</t>
  </si>
  <si>
    <t>西北区协理*#</t>
  </si>
  <si>
    <t>高级心理分析治疗师*#</t>
  </si>
  <si>
    <t>特聘焊接工艺工程师*#</t>
  </si>
  <si>
    <t>产品企划课课长*#</t>
  </si>
  <si>
    <t>工厂总部*#</t>
  </si>
  <si>
    <t>非车险专员*#</t>
  </si>
  <si>
    <t>之诺项目副总裁助理*#</t>
  </si>
  <si>
    <t>内蒙古办事处 销售经理*#</t>
  </si>
  <si>
    <t>招商都工程师*#</t>
  </si>
  <si>
    <t>Prestige Banking Manager*#</t>
  </si>
  <si>
    <t>OTC实业部总监*#</t>
  </si>
  <si>
    <t>工程分厂厂长*#</t>
  </si>
  <si>
    <t>客户技术战略专家*#</t>
  </si>
  <si>
    <t>中原分公司经理*#</t>
  </si>
  <si>
    <t>规划与物流 总监*#</t>
  </si>
  <si>
    <t>租赁，销售主管*#</t>
  </si>
  <si>
    <t>无纸化互联互通会议专家*#</t>
  </si>
  <si>
    <t>地区销售经理-西区*#</t>
  </si>
  <si>
    <t>QQ:986533591*#</t>
  </si>
  <si>
    <t>销售保险柜*#</t>
  </si>
  <si>
    <t>-管理*#</t>
  </si>
  <si>
    <t>人才派遣部经理*#</t>
  </si>
  <si>
    <t>上海市房地产经纪行业协会会员*#</t>
  </si>
  <si>
    <t>厨具部 品类销售经理*#</t>
  </si>
  <si>
    <t>技术部、总公...*#</t>
  </si>
  <si>
    <t>装修行业*#</t>
  </si>
  <si>
    <t>广东省梅州市政协委员*#</t>
  </si>
  <si>
    <t>市场开发部职员*#</t>
  </si>
  <si>
    <t>客户管理专员*#</t>
  </si>
  <si>
    <t>营销管理主管*#</t>
  </si>
  <si>
    <t>项目工程总监*#</t>
  </si>
  <si>
    <t>机电采购业务主管*#</t>
  </si>
  <si>
    <t>云南印象门市部经理*#</t>
  </si>
  <si>
    <t>总经理助理兼市场部副经理*#</t>
  </si>
  <si>
    <t>王泽飞(负责人)*#</t>
  </si>
  <si>
    <t>河北赵县通达...*#</t>
  </si>
  <si>
    <t>高级商务合作经理*#</t>
  </si>
  <si>
    <t>湖南省益阳茶厂*#</t>
  </si>
  <si>
    <t>管理T长*#</t>
  </si>
  <si>
    <t>软件成本经理*#</t>
  </si>
  <si>
    <t>副总经理兼管理部长*#</t>
  </si>
  <si>
    <t>莘闵房管局二所科长*#</t>
  </si>
  <si>
    <t>物联网公共服务平台运营总监*#</t>
  </si>
  <si>
    <t>李素球(业务经理)*#</t>
  </si>
  <si>
    <t>副处级调研员*#</t>
  </si>
  <si>
    <t>备件片区科长*#</t>
  </si>
  <si>
    <t>首席理财顾问*#</t>
  </si>
  <si>
    <t>高品部采购课长*#</t>
  </si>
  <si>
    <t>P.M.*#</t>
  </si>
  <si>
    <t>主管 采购Group*#</t>
  </si>
  <si>
    <t>物流部 副部长*#</t>
  </si>
  <si>
    <t>企划科科员*#</t>
  </si>
  <si>
    <t>信贷风险管理部资深管理分析师*#</t>
  </si>
  <si>
    <t>工程成本改进主管*#</t>
  </si>
  <si>
    <t>电子商务营销策划师*#</t>
  </si>
  <si>
    <t>汽修*#</t>
  </si>
  <si>
    <t>信息创新部副部长*#</t>
  </si>
  <si>
    <t>设备部经理*#</t>
  </si>
  <si>
    <t>珠三角区域客户经理*#</t>
  </si>
  <si>
    <t>男装楼层经理*#</t>
  </si>
  <si>
    <t>公用部节能减排办公室高级专员*#</t>
  </si>
  <si>
    <t>高级业务主管*#</t>
  </si>
  <si>
    <t>大客户北区经理*#</t>
  </si>
  <si>
    <t>船员二部  经理*#</t>
  </si>
  <si>
    <t>车辆评估师*#</t>
  </si>
  <si>
    <t>资深主案设计师*#</t>
  </si>
  <si>
    <t>中国区学习与发展经理*#</t>
  </si>
  <si>
    <t>经理（法人）*#</t>
  </si>
  <si>
    <t>CMF项目经理*#</t>
  </si>
  <si>
    <t>led材料课课长*#</t>
  </si>
  <si>
    <t>英语贸易执事*#</t>
  </si>
  <si>
    <t>财务、销售主管*#</t>
  </si>
  <si>
    <t>广西桂林市安新南区江畔御苑10号*#</t>
  </si>
  <si>
    <t>陈阳平(销售经理)*#</t>
  </si>
  <si>
    <t>乐清市头盔行业协会理事*#</t>
  </si>
  <si>
    <t>江苏浙江大区经理*#</t>
  </si>
  <si>
    <t>电器件主管*#</t>
  </si>
  <si>
    <t>焊铆主管*#</t>
  </si>
  <si>
    <t>高级医学市场经理*#</t>
  </si>
  <si>
    <t>粤海销售部长*#</t>
  </si>
  <si>
    <t>品质风险部总监*#</t>
  </si>
  <si>
    <t>批发与零售行业研究员*#</t>
  </si>
  <si>
    <t>软件部总监*#</t>
  </si>
  <si>
    <t>西厨房副厨师长*#</t>
  </si>
  <si>
    <t>产品工程中心办公室副主任*#</t>
  </si>
  <si>
    <t>董事兼牧师*#</t>
  </si>
  <si>
    <t>专业音响主管*#</t>
  </si>
  <si>
    <t>IDC商务合作经理*#</t>
  </si>
  <si>
    <t>商户发展专员*#</t>
  </si>
  <si>
    <t>对公清收岗*#</t>
  </si>
  <si>
    <t>SAP BASIS/系统运维工程师*#</t>
  </si>
  <si>
    <t>华北区销售工程师*#</t>
  </si>
  <si>
    <t>批发业务员*#</t>
  </si>
  <si>
    <t>餐饮渠道销售经理*#</t>
  </si>
  <si>
    <t>国际注册高级审核员*#</t>
  </si>
  <si>
    <t>产品经理(个金)*#</t>
  </si>
  <si>
    <t>大拇指项目部 副总经理*#</t>
  </si>
  <si>
    <t>釆購部釆購二課資深課長*#</t>
  </si>
  <si>
    <t>投资发展部业务经理*#</t>
  </si>
  <si>
    <t>达州总经销*#</t>
  </si>
  <si>
    <t>国内核苷酸市场主任*#</t>
  </si>
  <si>
    <t>经理，负责人*#</t>
  </si>
  <si>
    <t>研发执行总监*#</t>
  </si>
  <si>
    <t>西红柿批发*#</t>
  </si>
  <si>
    <t>烟威地区医药代表*#</t>
  </si>
  <si>
    <t>公共事业与大企业部经理*#</t>
  </si>
  <si>
    <t>铸造工程所所长*#</t>
  </si>
  <si>
    <t>app运营经理*#</t>
  </si>
  <si>
    <t>暖通空调设计师*#</t>
  </si>
  <si>
    <t>刃量具厂总工程师*#</t>
  </si>
  <si>
    <t>生管专员*#</t>
  </si>
  <si>
    <t>株洲天源网络*#</t>
  </si>
  <si>
    <t>综合管理室主管*#</t>
  </si>
  <si>
    <t>模具项目主管*#</t>
  </si>
  <si>
    <t>销售部高级经理*#</t>
  </si>
  <si>
    <t>集团总监*#</t>
  </si>
  <si>
    <t>企划设计部副经理*#</t>
  </si>
  <si>
    <t>行政主管，人事主管，互联网运营主管*#</t>
  </si>
  <si>
    <t>大项目执行经理*#</t>
  </si>
  <si>
    <t>美容行业*#</t>
  </si>
  <si>
    <t>固定收益总部总经理助理*#</t>
  </si>
  <si>
    <t>HDI营运总监*#</t>
  </si>
  <si>
    <t>零售部服务总监*#</t>
  </si>
  <si>
    <t>市场与客服部总监*#</t>
  </si>
  <si>
    <t>高级工业销售主任*#</t>
  </si>
  <si>
    <t>超市事业部总经理*#</t>
  </si>
  <si>
    <t>结构设计部总监*#</t>
  </si>
  <si>
    <t>川北区域经理*#</t>
  </si>
  <si>
    <t>售后工程师*#</t>
  </si>
  <si>
    <t>非线主管*#</t>
  </si>
  <si>
    <t>LNG采购部经理*#</t>
  </si>
  <si>
    <t>机要秘书*#</t>
  </si>
  <si>
    <t>商业客户拓展经理*#</t>
  </si>
  <si>
    <t>散客部经理*#</t>
  </si>
  <si>
    <t>男品部经理*#</t>
  </si>
  <si>
    <t>材料室主管*#</t>
  </si>
  <si>
    <t>金融投资部总经理*#</t>
  </si>
  <si>
    <t>上海外事出入境服务有限公司 总经理*#</t>
  </si>
  <si>
    <t>供应链事业部*#</t>
  </si>
  <si>
    <t>董事兼行政总监*#</t>
  </si>
  <si>
    <t>投资理财*#</t>
  </si>
  <si>
    <t>大区销售经理-东区&amp;北欧*#</t>
  </si>
  <si>
    <t>domestic-marketer*#</t>
  </si>
  <si>
    <t>市场营销公关*#</t>
  </si>
  <si>
    <t>总经理--国际事务部*#</t>
  </si>
  <si>
    <t>（中国区）营销部经理*#</t>
  </si>
  <si>
    <t>平安客户经理*#</t>
  </si>
  <si>
    <t>生活电器运营部 经理*#</t>
  </si>
  <si>
    <t>大陆授权经销商*#</t>
  </si>
  <si>
    <t>演示专员*#</t>
  </si>
  <si>
    <t>吉大店店长*#</t>
  </si>
  <si>
    <t>托辊市场负责人*#</t>
  </si>
  <si>
    <t>自由职业经理人*#</t>
  </si>
  <si>
    <t>信息中心网络管理员*#</t>
  </si>
  <si>
    <t>天津市瑞通钢...*#</t>
  </si>
  <si>
    <t>系统运维主管*#</t>
  </si>
  <si>
    <t>咨询部总工程师*#</t>
  </si>
  <si>
    <t>战略客户及会展服务中心高级项目经理*#</t>
  </si>
  <si>
    <t>业务发展部 项目总监*#</t>
  </si>
  <si>
    <t>规划副主管*#</t>
  </si>
  <si>
    <t>注冊室內中級設計師 *#</t>
  </si>
  <si>
    <t>资财部*#</t>
  </si>
  <si>
    <t>客户管理总监*#</t>
  </si>
  <si>
    <t>服务部经理助理*#</t>
  </si>
  <si>
    <t>吉林省区经理*#</t>
  </si>
  <si>
    <t>客服经理兼大区经理*#</t>
  </si>
  <si>
    <t>电气事业部副经理*#</t>
  </si>
  <si>
    <t>投资银行项目审核经理*#</t>
  </si>
  <si>
    <t>县乡代表*#</t>
  </si>
  <si>
    <t>计划经营部采购主管*#</t>
  </si>
  <si>
    <t>重庆院副总建筑师*#</t>
  </si>
  <si>
    <t>出境商旅部经理*#</t>
  </si>
  <si>
    <t>`销售经理*#</t>
  </si>
  <si>
    <t>TONY(sales)*#</t>
  </si>
  <si>
    <t>师资部经理*#</t>
  </si>
  <si>
    <t>上海裕维净化工程有限公司*#</t>
  </si>
  <si>
    <t>商务四部 商务经理*#</t>
  </si>
  <si>
    <t>史立(经理)*#</t>
  </si>
  <si>
    <t>ASU生产主管*#</t>
  </si>
  <si>
    <t>招聘任用主管*#</t>
  </si>
  <si>
    <t>应天胥口模具厂處長*#</t>
  </si>
  <si>
    <t>古镇世贸中心 销售总监*#</t>
  </si>
  <si>
    <t>厂家直销代理*#</t>
  </si>
  <si>
    <t>项目运营经理*#</t>
  </si>
  <si>
    <t>电子政务部经理*#</t>
  </si>
  <si>
    <t>部门业务*#</t>
  </si>
  <si>
    <t>装维人员*#</t>
  </si>
  <si>
    <t>调研专员*#</t>
  </si>
  <si>
    <t>宁舟区域工程商销售主管*#</t>
  </si>
  <si>
    <t>代表取缔役*#</t>
  </si>
  <si>
    <t>汽车漆技术总经理*#</t>
  </si>
  <si>
    <t>业务处经理*#</t>
  </si>
  <si>
    <t>综合理财专员*#</t>
  </si>
  <si>
    <t>新华信息化频道总监*#</t>
  </si>
  <si>
    <t>SNS业务中心总监*#</t>
  </si>
  <si>
    <t>第三项目管理部副经理*#</t>
  </si>
  <si>
    <t>选址招商部副经理*#</t>
  </si>
  <si>
    <t>基金总监*#</t>
  </si>
  <si>
    <t>产品市场部公...*#</t>
  </si>
  <si>
    <t>江门鹤山店店长*#</t>
  </si>
  <si>
    <t>物资部副經理*#</t>
  </si>
  <si>
    <t>市场部门采购员*#</t>
  </si>
  <si>
    <t>九区总监*#</t>
  </si>
  <si>
    <t>欧美签证部*#</t>
  </si>
  <si>
    <t>宁波区经理*#</t>
  </si>
  <si>
    <t>高级传媒顾问*#</t>
  </si>
  <si>
    <t>长春办事处 商业副主任*#</t>
  </si>
  <si>
    <t>机电部，部长*#</t>
  </si>
  <si>
    <t>发展及行政经理*#</t>
  </si>
  <si>
    <t>辽宁省*#</t>
  </si>
  <si>
    <t>厅面*#</t>
  </si>
  <si>
    <t>KA业代*#</t>
  </si>
  <si>
    <t>工程部监造师*#</t>
  </si>
  <si>
    <t>经理兼党委书记*#</t>
  </si>
  <si>
    <t>CPQA经理*#</t>
  </si>
  <si>
    <t>张加祥(出口部经理)*#</t>
  </si>
  <si>
    <t>项目管理公司常务副总*#</t>
  </si>
  <si>
    <t>滕州独家代理商*#</t>
  </si>
  <si>
    <t>市政设计所副所长*#</t>
  </si>
  <si>
    <t>台州商会理事*#</t>
  </si>
  <si>
    <t>销售经理，采购经理*#</t>
  </si>
  <si>
    <t>社长,画家,设计师*#</t>
  </si>
  <si>
    <t>页游部主管*#</t>
  </si>
  <si>
    <t>电池及管理工程师*#</t>
  </si>
  <si>
    <t>上海技术中心经理*#</t>
  </si>
  <si>
    <t>公司物设部部长*#</t>
  </si>
  <si>
    <t>电信终端总监*#</t>
  </si>
  <si>
    <t>包头*#</t>
  </si>
  <si>
    <t>策划 无*#</t>
  </si>
  <si>
    <t>驻辽宁办事处业务经理*#</t>
  </si>
  <si>
    <t>副总经理-餐饮*#</t>
  </si>
  <si>
    <t>全国电器附件标准化技术委员会委员*#</t>
  </si>
  <si>
    <t>容家文(经理)*#</t>
  </si>
  <si>
    <t>业务工程经理*#</t>
  </si>
  <si>
    <t>稽查监事*#</t>
  </si>
  <si>
    <t>核保总监*#</t>
  </si>
  <si>
    <t>高级客服代表*#</t>
  </si>
  <si>
    <t>金江水泥厂家直销*#</t>
  </si>
  <si>
    <t>研发部门*#</t>
  </si>
  <si>
    <t>设计师/销售顾问*#</t>
  </si>
  <si>
    <t>嵌入式硬件部经理*#</t>
  </si>
  <si>
    <t>批发采购员*#</t>
  </si>
  <si>
    <t>安徽商会常务理事*#</t>
  </si>
  <si>
    <t>大中华区中型企业事业部销售经理*#</t>
  </si>
  <si>
    <t>顶蓬工厂设备动力经理*#</t>
  </si>
  <si>
    <t>销售总监兼家居工作室主任*#</t>
  </si>
  <si>
    <t>南京林城环通公司董事长*#</t>
  </si>
  <si>
    <t>河南分公司总...*#</t>
  </si>
  <si>
    <t>区域销售经理(华北区)*#</t>
  </si>
  <si>
    <t>法人.总经理*#</t>
  </si>
  <si>
    <t>技术、营销工程师*#</t>
  </si>
  <si>
    <t>项目技术部主任*#</t>
  </si>
  <si>
    <t>杭州区 销售经理*#</t>
  </si>
  <si>
    <t>发动机组*#</t>
  </si>
  <si>
    <t>总经理研发助理*#</t>
  </si>
  <si>
    <t>金融博士*#</t>
  </si>
  <si>
    <t>业办主办*#</t>
  </si>
  <si>
    <t>华北区域专员*#</t>
  </si>
  <si>
    <t>组件厂工程师*#</t>
  </si>
  <si>
    <t>桂北大区经理*#</t>
  </si>
  <si>
    <t>主要经营人*#</t>
  </si>
  <si>
    <t>系统总工程师*#</t>
  </si>
  <si>
    <t>内蒙分公司负责人*#</t>
  </si>
  <si>
    <t>檢驗師*#</t>
  </si>
  <si>
    <t>文化研究者*#</t>
  </si>
  <si>
    <t>人防设备公司经理*#</t>
  </si>
  <si>
    <t>燃气锅炉事业部部长*#</t>
  </si>
  <si>
    <t>康乐中心经理*#</t>
  </si>
  <si>
    <t>棉布事业部/总经理*#</t>
  </si>
  <si>
    <t>新品研发专员*#</t>
  </si>
  <si>
    <t>求购员*#</t>
  </si>
  <si>
    <t>长沙五一西路店 销售经理*#</t>
  </si>
  <si>
    <t>产品开发（针织类）*#</t>
  </si>
  <si>
    <t>综合物探部经理*#</t>
  </si>
  <si>
    <t>贵宾管家*#</t>
  </si>
  <si>
    <t>技术、业务经理*#</t>
  </si>
  <si>
    <t>CE,ROHS认证*#</t>
  </si>
  <si>
    <t>水泥供应部主任*#</t>
  </si>
  <si>
    <t>营业技术本部 本部长代理*#</t>
  </si>
  <si>
    <t>乌拉草 销售总监*#</t>
  </si>
  <si>
    <t>财务部副部长/会计师/审计师/管理咨询师*#</t>
  </si>
  <si>
    <t>天脉学院总监*#</t>
  </si>
  <si>
    <t>维娜公司业务...*#</t>
  </si>
  <si>
    <t>采购工程师(半成品物料)*#</t>
  </si>
  <si>
    <t>外科学教授*#</t>
  </si>
  <si>
    <t>人力资源专员-中国区*#</t>
  </si>
  <si>
    <t>供方质量主管*#</t>
  </si>
  <si>
    <t>企划经理/客户经理*#</t>
  </si>
  <si>
    <t>通信市场部总经理*#</t>
  </si>
  <si>
    <t>Q.C. DEPARTMENT VICE MANAGER*#</t>
  </si>
  <si>
    <t>电控副经理*#</t>
  </si>
  <si>
    <t>加工一车间主任*#</t>
  </si>
  <si>
    <t>安阳营业部(筹) 负责人*#</t>
  </si>
  <si>
    <t>西藏药业技术中心新药注册部经理*#</t>
  </si>
  <si>
    <t>商业集成经理*#</t>
  </si>
  <si>
    <t>运动控制产品市场工程师*#</t>
  </si>
  <si>
    <t>总助 PMP*#</t>
  </si>
  <si>
    <t>奇声业务*#</t>
  </si>
  <si>
    <t>器械经理*#</t>
  </si>
  <si>
    <t>经理·信息系统部*#</t>
  </si>
  <si>
    <t>机务设计工程师*#</t>
  </si>
  <si>
    <t>招商运营主管*#</t>
  </si>
  <si>
    <t>年度明星会员*#</t>
  </si>
  <si>
    <t>走走停停国际旅行网总经理*#</t>
  </si>
  <si>
    <t>技术部科长*#</t>
  </si>
  <si>
    <t>销售部软件销售*#</t>
  </si>
  <si>
    <t>营养培训师*#</t>
  </si>
  <si>
    <t>安防产品销售*#</t>
  </si>
  <si>
    <t>物流事业部总经理*#</t>
  </si>
  <si>
    <t>企业服务事业部销售经理*#</t>
  </si>
  <si>
    <t>KA拓展部广州区业务主管*#</t>
  </si>
  <si>
    <t>信息咨询顾问*#</t>
  </si>
  <si>
    <t>驻疆办经理*#</t>
  </si>
  <si>
    <t>锂电事业部经理*#</t>
  </si>
  <si>
    <t>电子商务渠道*#</t>
  </si>
  <si>
    <t>市场管理部副经理*#</t>
  </si>
  <si>
    <t>创新业务中心总监*#</t>
  </si>
  <si>
    <t>基金管理部总监*#</t>
  </si>
  <si>
    <t>销售）经理*#</t>
  </si>
  <si>
    <t>树脂业务经理*#</t>
  </si>
  <si>
    <t>管理课 课长*#</t>
  </si>
  <si>
    <t>网络建设与管理主管*#</t>
  </si>
  <si>
    <t>法学士*#</t>
  </si>
  <si>
    <t>武汉拓致产业...*#</t>
  </si>
  <si>
    <t>项目管理办主任*#</t>
  </si>
  <si>
    <t>网销部 主管*#</t>
  </si>
  <si>
    <t>青岛办事处业务经理*#</t>
  </si>
  <si>
    <t>研发部研发专员*#</t>
  </si>
  <si>
    <t>业务员（外贸）*#</t>
  </si>
  <si>
    <t>厂务部副课长*#</t>
  </si>
  <si>
    <t>客户服务客户...*#</t>
  </si>
  <si>
    <t>告前工程师*#</t>
  </si>
  <si>
    <t>售后服务经理（北方区）*#</t>
  </si>
  <si>
    <t>广州办客户经理*#</t>
  </si>
  <si>
    <t>品牌推广部策划总监*#</t>
  </si>
  <si>
    <t>R&amp;D Dept.*#</t>
  </si>
  <si>
    <t>材料部經理*#</t>
  </si>
  <si>
    <t>总校副校长*#</t>
  </si>
  <si>
    <t>区域会员经理*#</t>
  </si>
  <si>
    <t>行政事务部 经理*#</t>
  </si>
  <si>
    <t>福州办销售经理*#</t>
  </si>
  <si>
    <t>商业地产部 办公一部·物业顾问*#</t>
  </si>
  <si>
    <t>成本管理工程师*#</t>
  </si>
  <si>
    <t>材料部长*#</t>
  </si>
  <si>
    <t>副总经理兼锂电总工程师*#</t>
  </si>
  <si>
    <t>中国民主促进会 会员*#</t>
  </si>
  <si>
    <t>好迪集团总裁*#</t>
  </si>
  <si>
    <t>干混砂浆事业部经理*#</t>
  </si>
  <si>
    <t>展示展览,展柜,装修*#</t>
  </si>
  <si>
    <t>销售网管*#</t>
  </si>
  <si>
    <t>电子商务部项目科主管*#</t>
  </si>
  <si>
    <t>北办商务专员*#</t>
  </si>
  <si>
    <t>煤制天然气项目筹备处职员*#</t>
  </si>
  <si>
    <t>前厅销售经理*#</t>
  </si>
  <si>
    <t>航空安全调查高级经理*#</t>
  </si>
  <si>
    <t>渠道部产品销售经理*#</t>
  </si>
  <si>
    <t>如新（中华区）销售总监*#</t>
  </si>
  <si>
    <t>天等网络工作室*#</t>
  </si>
  <si>
    <t>市场服务部工程师*#</t>
  </si>
  <si>
    <t>业务华表*#</t>
  </si>
  <si>
    <t>天长区域KA部 经理*#</t>
  </si>
  <si>
    <t>纸制铅笔公司经理*#</t>
  </si>
  <si>
    <t>销售部 （总经理）*#</t>
  </si>
  <si>
    <t>人力资源部招聘培训主任*#</t>
  </si>
  <si>
    <t>及货运代理*#</t>
  </si>
  <si>
    <t>技术支持部 工程师*#</t>
  </si>
  <si>
    <t>长江三角洲片区经理*#</t>
  </si>
  <si>
    <t>Leica销售经理*#</t>
  </si>
  <si>
    <t>smt process engineering manage*#</t>
  </si>
  <si>
    <t>黑龙江地区经理*#</t>
  </si>
  <si>
    <t>活动科科长*#</t>
  </si>
  <si>
    <t>澳新部销售经理*#</t>
  </si>
  <si>
    <t>山西绿宇有机藜麦销售部*#</t>
  </si>
  <si>
    <t>一团队 项目经理*#</t>
  </si>
  <si>
    <t>媒体公关活动室*#</t>
  </si>
  <si>
    <t>测试工程部经理*#</t>
  </si>
  <si>
    <t>技监*#</t>
  </si>
  <si>
    <t>医院市场部经理*#</t>
  </si>
  <si>
    <t>预订部副经理*#</t>
  </si>
  <si>
    <t>内贸部 市场专员*#</t>
  </si>
  <si>
    <t>[经理]*#</t>
  </si>
  <si>
    <t>DOP项目经理*#</t>
  </si>
  <si>
    <t>药品部业务经理*#</t>
  </si>
  <si>
    <t>浙江中心售后经理*#</t>
  </si>
  <si>
    <t>企划部媒介专员*#</t>
  </si>
  <si>
    <t>管理部副部长*#</t>
  </si>
  <si>
    <t>生物科学与工程研究中心主任*#</t>
  </si>
  <si>
    <t>花边贸易*#</t>
  </si>
  <si>
    <t>备件部副经理*#</t>
  </si>
  <si>
    <t>品牌宣传室主任*#</t>
  </si>
  <si>
    <t>运营部客户经理*#</t>
  </si>
  <si>
    <t>南方区渠道主管*#</t>
  </si>
  <si>
    <t>日照山能国际物流有限公司常务副总经理*#</t>
  </si>
  <si>
    <t>战略投资副总监*#</t>
  </si>
  <si>
    <t>武汉区域渠道主管*#</t>
  </si>
  <si>
    <t>计划控制部副主任*#</t>
  </si>
  <si>
    <t>全球人力资源流程管理专员*#</t>
  </si>
  <si>
    <t>吉安、万安地区营销经理*#</t>
  </si>
  <si>
    <t>沧浪书院硅材料研究所*#</t>
  </si>
  <si>
    <t>Plan Manager*#</t>
  </si>
  <si>
    <t>销售科 客户主管*#</t>
  </si>
  <si>
    <t>电子商务（销...*#</t>
  </si>
  <si>
    <t>综合管理负责人*#</t>
  </si>
  <si>
    <t>信息安全服务部经理*#</t>
  </si>
  <si>
    <t>中介客户经理*#</t>
  </si>
  <si>
    <t>房地产经济人*#</t>
  </si>
  <si>
    <t>物资管理部经理助理*#</t>
  </si>
  <si>
    <t>雀巢业务代表*#</t>
  </si>
  <si>
    <t>会计核算课课长*#</t>
  </si>
  <si>
    <t>福建医药代表*#</t>
  </si>
  <si>
    <t>新贵系列外套设计师*#</t>
  </si>
  <si>
    <t>营运管理部品类管理员*#</t>
  </si>
  <si>
    <t>策划推广高级经理*#</t>
  </si>
  <si>
    <t>销售&amp;amp;amp;行政*#</t>
  </si>
  <si>
    <t>SFP高级项目经理 *#</t>
  </si>
  <si>
    <t>证书推广部经理*#</t>
  </si>
  <si>
    <t>安装分公司总经理*#</t>
  </si>
  <si>
    <t>项目部兼综合部部长*#</t>
  </si>
  <si>
    <t>不锈钢供应商*#</t>
  </si>
  <si>
    <t>通联一部副主任*#</t>
  </si>
  <si>
    <t>TESM长*#</t>
  </si>
  <si>
    <t>营业主任 荣誉讲师*#</t>
  </si>
  <si>
    <t>科长 工程师*#</t>
  </si>
  <si>
    <t>河南区副总*#</t>
  </si>
  <si>
    <t>业务五部 主任*#</t>
  </si>
  <si>
    <t>上西区域经理*#</t>
  </si>
  <si>
    <t>深圳营业副经理*#</t>
  </si>
  <si>
    <t>第二工程部经理*#</t>
  </si>
  <si>
    <t>婚庆部业务负责人*#</t>
  </si>
  <si>
    <t>副经理兼涂装课课长*#</t>
  </si>
  <si>
    <t>内蒙古乌海市...*#</t>
  </si>
  <si>
    <t>团购主任*#</t>
  </si>
  <si>
    <t>第一编辑中心 总经理*#</t>
  </si>
  <si>
    <t>采购部先期质量经理*#</t>
  </si>
  <si>
    <t>人事部长/销售部总经理*#</t>
  </si>
  <si>
    <t>GEN Manager*#</t>
  </si>
  <si>
    <t>哥伦比亚总经理*#</t>
  </si>
  <si>
    <t>国际营销部总监*#</t>
  </si>
  <si>
    <t>研究所所长、总工程师、高级工程师*#</t>
  </si>
  <si>
    <t>国外采购主管*#</t>
  </si>
  <si>
    <t>市场部·业务经理*#</t>
  </si>
  <si>
    <t>北方区渠道管理助理经理*#</t>
  </si>
  <si>
    <t>Art Director/CEO*#</t>
  </si>
  <si>
    <t>亚洲区策略行销经理*#</t>
  </si>
  <si>
    <t>研发中心 监护类产品项目经理*#</t>
  </si>
  <si>
    <t>博士(早稻田大学)*#</t>
  </si>
  <si>
    <t>安防光通信专家*#</t>
  </si>
  <si>
    <t>医疗核损*#</t>
  </si>
  <si>
    <t>一级销售工程师*#</t>
  </si>
  <si>
    <t>厂长　高级工程师*#</t>
  </si>
  <si>
    <t>品管总经理*#</t>
  </si>
  <si>
    <t>技术管理部 部长*#</t>
  </si>
  <si>
    <t>广东区 区域经理*#</t>
  </si>
  <si>
    <t>商务兼项目经理*#</t>
  </si>
  <si>
    <t>技术负责人 高级工程师*#</t>
  </si>
  <si>
    <t>QF特价部经理*#</t>
  </si>
  <si>
    <t>北疆公司经理*#</t>
  </si>
  <si>
    <t>二手车业务部销售经理*#</t>
  </si>
  <si>
    <t>计算机系统室经理*#</t>
  </si>
  <si>
    <t>华东区域销售*#</t>
  </si>
  <si>
    <t>昆山事业部营销总监*#</t>
  </si>
  <si>
    <t>专业网站建设*#</t>
  </si>
  <si>
    <t>青海销售经理*#</t>
  </si>
  <si>
    <t>执行总裁*#</t>
  </si>
  <si>
    <t>外贸总管*#</t>
  </si>
  <si>
    <t>上海布众网络科技有限公司项目总监*#</t>
  </si>
  <si>
    <t>电气技术副总监*#</t>
  </si>
  <si>
    <t>东南商报总编辑*#</t>
  </si>
  <si>
    <t>硬质合金厂采购员*#</t>
  </si>
  <si>
    <t>信息物价科副科长*#</t>
  </si>
  <si>
    <t>总务主管*#</t>
  </si>
  <si>
    <t>染色主管*#</t>
  </si>
  <si>
    <t>牛厂厂长*#</t>
  </si>
  <si>
    <t>华润零售(美团)副总裁*#</t>
  </si>
  <si>
    <t>白蚁防治工程师*#</t>
  </si>
  <si>
    <t>風險管理中心主任*#</t>
  </si>
  <si>
    <t>山东总经理*#</t>
  </si>
  <si>
    <t>钢木门采购经理*#</t>
  </si>
  <si>
    <t>市场中心副主任*#</t>
  </si>
  <si>
    <t>物资管理部經理*#</t>
  </si>
  <si>
    <t>产品注册经理*#</t>
  </si>
  <si>
    <t>马拮(业务员)*#</t>
  </si>
  <si>
    <t>中联网络业务发展部销售经理*#</t>
  </si>
  <si>
    <t>项目三部部长*#</t>
  </si>
  <si>
    <t>交通工程师*#</t>
  </si>
  <si>
    <t>技术部工程师...*#</t>
  </si>
  <si>
    <t>市场部总裁*#</t>
  </si>
  <si>
    <t>亚太区养猪设备技术销售支持*#</t>
  </si>
  <si>
    <t>开发副协理*#</t>
  </si>
  <si>
    <t>销售一部 销售总监*#</t>
  </si>
  <si>
    <t>国内市场销售总经理*#</t>
  </si>
  <si>
    <t>江苏省系统工程师*#</t>
  </si>
  <si>
    <t>热设计 科长*#</t>
  </si>
  <si>
    <t>销售（华东区）*#</t>
  </si>
  <si>
    <t>会展顾问*#</t>
  </si>
  <si>
    <t>供应經理*#</t>
  </si>
  <si>
    <t>副总经理兼营销中心总经理*#</t>
  </si>
  <si>
    <t>四部部长*#</t>
  </si>
  <si>
    <t>TS主任审核员*#</t>
  </si>
  <si>
    <t>段氏商贸有限公司董事长*#</t>
  </si>
  <si>
    <t>部长 事业发展部*#</t>
  </si>
  <si>
    <t>南充总代理*#</t>
  </si>
  <si>
    <t>区地经理*#</t>
  </si>
  <si>
    <t>租房部业务代表*#</t>
  </si>
  <si>
    <t>Chief of office*#</t>
  </si>
  <si>
    <t>联盟秘书长*#</t>
  </si>
  <si>
    <t>市场咨询顾问*#</t>
  </si>
  <si>
    <t>经理-市场客户服务*#</t>
  </si>
  <si>
    <t>金融研究部 研发总监*#</t>
  </si>
  <si>
    <t>企业销售代表*#</t>
  </si>
  <si>
    <t>域名买卖*#</t>
  </si>
  <si>
    <t>前台订票*#</t>
  </si>
  <si>
    <t>硕丰针织*#</t>
  </si>
  <si>
    <t>中资银保渠道 销售发展资深经理*#</t>
  </si>
  <si>
    <t>三清山二店店长*#</t>
  </si>
  <si>
    <t>欧洲办事处主任*#</t>
  </si>
  <si>
    <t>中药部业务员*#</t>
  </si>
  <si>
    <t>洪良*#</t>
  </si>
  <si>
    <t>陶瓷工具销售部业务主管*#</t>
  </si>
  <si>
    <t>董办秘书*#</t>
  </si>
  <si>
    <t>商用空调主管*#</t>
  </si>
  <si>
    <t>青岛发动机工厂制造工程科缸体工程师*#</t>
  </si>
  <si>
    <t>经销管理部 副经理*#</t>
  </si>
  <si>
    <t>数据中心解决方案销售经理*#</t>
  </si>
  <si>
    <t>原药总监*#</t>
  </si>
  <si>
    <t>液压测试技术工程师*#</t>
  </si>
  <si>
    <t>工程设计,施工*#</t>
  </si>
  <si>
    <t>常客中心营销助理*#</t>
  </si>
  <si>
    <t>行政人事管理经理*#</t>
  </si>
  <si>
    <t>汽车销售员*#</t>
  </si>
  <si>
    <t>中国销售总部工程师*#</t>
  </si>
  <si>
    <t>海信品牌经理*#</t>
  </si>
  <si>
    <t>(区域经理)*#</t>
  </si>
  <si>
    <t>中国汽车保修设备行业协会副会长*#</t>
  </si>
  <si>
    <t>智能化公司项目经理*#</t>
  </si>
  <si>
    <t>门市*#</t>
  </si>
  <si>
    <t>广州区总经理*#</t>
  </si>
  <si>
    <t>彩超应用专员*#</t>
  </si>
  <si>
    <t>环氧树脂地坪业务经理*#</t>
  </si>
  <si>
    <t>传统及联锁销售经理*#</t>
  </si>
  <si>
    <t>中山营业课销售工程师*#</t>
  </si>
  <si>
    <t>创意总监cd*#</t>
  </si>
  <si>
    <t>深圳企业家摄影协会 专职副秘书长*#</t>
  </si>
  <si>
    <t>资深销售(上海)*#</t>
  </si>
  <si>
    <t>业务监事*#</t>
  </si>
  <si>
    <t>engineering consultant*#</t>
  </si>
  <si>
    <t>南方大区机构业务总监*#</t>
  </si>
  <si>
    <t>互动娱乐主编*#</t>
  </si>
  <si>
    <t>苏州区域销售总经理*#</t>
  </si>
  <si>
    <t>怀化区域经理*#</t>
  </si>
  <si>
    <t>采购洽谈*#</t>
  </si>
  <si>
    <t>National Key Account Manager*#</t>
  </si>
  <si>
    <t>资深技术方案经理*#</t>
  </si>
  <si>
    <t>沿江开发区集团服务中心主任*#</t>
  </si>
  <si>
    <t>印前部技术部长*#</t>
  </si>
  <si>
    <t>市场营销科 业务经理*#</t>
  </si>
  <si>
    <t>综合计划部副经理*#</t>
  </si>
  <si>
    <t>业务经理（主管）*#</t>
  </si>
  <si>
    <t>自然灾害及人为因素除外*#</t>
  </si>
  <si>
    <t>业务发展三部 项目经理*#</t>
  </si>
  <si>
    <t>技术与采购部 经理*#</t>
  </si>
  <si>
    <t>大众网济宁记者站 记者*#</t>
  </si>
  <si>
    <t>电商顾问*#</t>
  </si>
  <si>
    <t>倪经理*#</t>
  </si>
  <si>
    <t>VIP及集团客户经理*#</t>
  </si>
  <si>
    <t>建筑材料及设备技术经理*#</t>
  </si>
  <si>
    <t>合众纸业*#</t>
  </si>
  <si>
    <t>商品运营行销部副总经理*#</t>
  </si>
  <si>
    <t>总经办特助*#</t>
  </si>
  <si>
    <t>维修与可靠性经理*#</t>
  </si>
  <si>
    <t>客服部副总经理*#</t>
  </si>
  <si>
    <t>Marketing &amp; Sales Manager*#</t>
  </si>
  <si>
    <t>置业顾问  级别A1*#</t>
  </si>
  <si>
    <t>资金部副经理*#</t>
  </si>
  <si>
    <t>浙江省区经理*#</t>
  </si>
  <si>
    <t>石家庄平安南大街*#</t>
  </si>
  <si>
    <t>人事行政部主管*#</t>
  </si>
  <si>
    <t>河北天津业务经理*#</t>
  </si>
  <si>
    <t>大连芯片68厂物料采购经理*#</t>
  </si>
  <si>
    <t>江苏大学教授*#</t>
  </si>
  <si>
    <t>设备班长*#</t>
  </si>
  <si>
    <t>公司有法人代表*#</t>
  </si>
  <si>
    <t>上海健康生活促进会松江分会秘书长*#</t>
  </si>
  <si>
    <t>汽车工程师*#</t>
  </si>
  <si>
    <t>沈阳化工燃料...*#</t>
  </si>
  <si>
    <t>电气系统产品工程师*#</t>
  </si>
  <si>
    <t>方案行销*#</t>
  </si>
  <si>
    <t>fffff*#</t>
  </si>
  <si>
    <t>楼面总经理*#</t>
  </si>
  <si>
    <t>证券事务代表兼证券事务部部长*#</t>
  </si>
  <si>
    <t>品保高级经理*#</t>
  </si>
  <si>
    <t>织金负责人*#</t>
  </si>
  <si>
    <t>技师兼厂长*#</t>
  </si>
  <si>
    <t>制品研发总监*#</t>
  </si>
  <si>
    <t>盐山兴松钢管...*#</t>
  </si>
  <si>
    <t>化验*#</t>
  </si>
  <si>
    <t>中华泰山王创始人*#</t>
  </si>
  <si>
    <t>基地经理*#</t>
  </si>
  <si>
    <t>CTP采购*#</t>
  </si>
  <si>
    <t>产品事业部销售经理*#</t>
  </si>
  <si>
    <t>睢宁县雪花奶牛厂*#</t>
  </si>
  <si>
    <t>电子部副主任工程师*#</t>
  </si>
  <si>
    <t>高级分管经理*#</t>
  </si>
  <si>
    <t>电信中心总监*#</t>
  </si>
  <si>
    <t>Sales Dircetor*#</t>
  </si>
  <si>
    <t>渔民*#</t>
  </si>
  <si>
    <t>四川省销售区域经理*#</t>
  </si>
  <si>
    <t>采购, 间接物料和服务, 中国*#</t>
  </si>
  <si>
    <t>区域经理(江西、安徽)*#</t>
  </si>
  <si>
    <t>销售总经理-苏皖区*#</t>
  </si>
  <si>
    <t>质控助理*#</t>
  </si>
  <si>
    <t>浸染分厂厂长*#</t>
  </si>
  <si>
    <t>厂长（工艺设计师）*#</t>
  </si>
  <si>
    <t>南海分公司狮山支公司总经理*#</t>
  </si>
  <si>
    <t>中原营销总经理*#</t>
  </si>
  <si>
    <t>研发一中心总工*#</t>
  </si>
  <si>
    <t>Logistics Manager, Greater Chi*#</t>
  </si>
  <si>
    <t>国际投资管理总监*#</t>
  </si>
  <si>
    <t>晋安区域开票员*#</t>
  </si>
  <si>
    <t>高级金融理财师*#</t>
  </si>
  <si>
    <t>国防科技大学教授*#</t>
  </si>
  <si>
    <t>织造部经理*#</t>
  </si>
  <si>
    <t>syllar*#</t>
  </si>
  <si>
    <t>银行业务部杭州本部理财经理*#</t>
  </si>
  <si>
    <t>经营生产管理部副部长*#</t>
  </si>
  <si>
    <t>平湖店店长*#</t>
  </si>
  <si>
    <t>霄云厅主管*#</t>
  </si>
  <si>
    <t>助理课经理*#</t>
  </si>
  <si>
    <t>(对外协作部)经理*#</t>
  </si>
  <si>
    <t>安装技术总监*#</t>
  </si>
  <si>
    <t>摄像师、摄影师*#</t>
  </si>
  <si>
    <t>生产制造选课课长代理*#</t>
  </si>
  <si>
    <t>商务经理（浙江）*#</t>
  </si>
  <si>
    <t>盐步服务站站长*#</t>
  </si>
  <si>
    <t>董事长长兼总经理*#</t>
  </si>
  <si>
    <t>摄像头 副总*#</t>
  </si>
  <si>
    <t>营销部科长*#</t>
  </si>
  <si>
    <t>福建大区 经理*#</t>
  </si>
  <si>
    <t>中小企业业务*#</t>
  </si>
  <si>
    <t>首席豪宅顾问*#</t>
  </si>
  <si>
    <t>English-Speaking, Sales Manage*#</t>
  </si>
  <si>
    <t>营业采购部副部长*#</t>
  </si>
  <si>
    <t>营业企划科科长*#</t>
  </si>
  <si>
    <t>Oversea Department Director*#</t>
  </si>
  <si>
    <t>何漫(执行经理)*#</t>
  </si>
  <si>
    <t>技术保障部经理*#</t>
  </si>
  <si>
    <t>进排气系统工程师*#</t>
  </si>
  <si>
    <t>冷轧部部长*#</t>
  </si>
  <si>
    <t>核岛机械设备工程师*#</t>
  </si>
  <si>
    <t>纺纱部经理*#</t>
  </si>
  <si>
    <t>资材科主任*#</t>
  </si>
  <si>
    <t>大修厂副厂长*#</t>
  </si>
  <si>
    <t>生产统括科 科长*#</t>
  </si>
  <si>
    <t>湖北区域总代理*#</t>
  </si>
  <si>
    <t>硬件·设计主管*#</t>
  </si>
  <si>
    <t>宣城区域总代理*#</t>
  </si>
  <si>
    <t>厦门城邦服装厂*#</t>
  </si>
  <si>
    <t>法务督导副总裁*#</t>
  </si>
  <si>
    <t>广东省公共学会常务理事*#</t>
  </si>
  <si>
    <t>净水工程顶目经理*#</t>
  </si>
  <si>
    <t>首席商业智能官*#</t>
  </si>
  <si>
    <t>水利站站长*#</t>
  </si>
  <si>
    <t>汽车用品销售员*#</t>
  </si>
  <si>
    <t>ERP系统经理*#</t>
  </si>
  <si>
    <t>家居生活类 经理助理*#</t>
  </si>
  <si>
    <t>深圳办负责人*#</t>
  </si>
  <si>
    <t>销售部门办公室*#</t>
  </si>
  <si>
    <t>非正式职员*#</t>
  </si>
  <si>
    <t>业务技术支持*#</t>
  </si>
  <si>
    <t>物产部 总经理*#</t>
  </si>
  <si>
    <t>总裁处理*#</t>
  </si>
  <si>
    <t>展会服务部*#</t>
  </si>
  <si>
    <t>资源开发三部经理*#</t>
  </si>
  <si>
    <t>陕西省级经理*#</t>
  </si>
  <si>
    <t>高级技术主任*#</t>
  </si>
  <si>
    <t>审计毕经理*#</t>
  </si>
  <si>
    <t>北海地区代表*#</t>
  </si>
  <si>
    <t>研发部技术员*#</t>
  </si>
  <si>
    <t>安全环保科 副科长*#</t>
  </si>
  <si>
    <t>sap basis高级顾问*#</t>
  </si>
  <si>
    <t>行政管理科副科长*#</t>
  </si>
  <si>
    <t>水泥出口*#</t>
  </si>
  <si>
    <t>华中销区总经理*#</t>
  </si>
  <si>
    <t>配套部采购员*#</t>
  </si>
  <si>
    <t>业务管理室 经理*#</t>
  </si>
  <si>
    <t>副总裁、副主任*#</t>
  </si>
  <si>
    <t>沈阳支社社长*#</t>
  </si>
  <si>
    <t>总裁办负责人*#</t>
  </si>
  <si>
    <t>采购、销售部经理*#</t>
  </si>
  <si>
    <t>大电机公司总经理*#</t>
  </si>
  <si>
    <t>法规与质量保证部总监*#</t>
  </si>
  <si>
    <t>广州市建筑装饰协会会员*#</t>
  </si>
  <si>
    <t>Human Resources*#</t>
  </si>
  <si>
    <t>组调*#</t>
  </si>
  <si>
    <t>Sales Department Manager*#</t>
  </si>
  <si>
    <t>人力资源部·招聘与文化专员*#</t>
  </si>
  <si>
    <t>otc部学术主任*#</t>
  </si>
  <si>
    <t>华北区行政总裁*#</t>
  </si>
  <si>
    <t>谷歌销售*#</t>
  </si>
  <si>
    <t>糖尿病组医药代表*#</t>
  </si>
  <si>
    <t>饮食养生管家*#</t>
  </si>
  <si>
    <t>销售部 售后服务*#</t>
  </si>
  <si>
    <t>业务督导岗*#</t>
  </si>
  <si>
    <t>Personnel Dept. Manager*#</t>
  </si>
  <si>
    <t>西南西北区域销售总监*#</t>
  </si>
  <si>
    <t>销售部高级经理(华东区)*#</t>
  </si>
  <si>
    <t>市场拓展部员工*#</t>
  </si>
  <si>
    <t>渠道产品销售经理*#</t>
  </si>
  <si>
    <t>副经理·资源部*#</t>
  </si>
  <si>
    <t>总裁兼工程师*#</t>
  </si>
  <si>
    <t>实销顾问*#</t>
  </si>
  <si>
    <t>团购中心经理*#</t>
  </si>
  <si>
    <t>无锡分部 综合开拓专员*#</t>
  </si>
  <si>
    <t>不动产投资部总经理*#</t>
  </si>
  <si>
    <t>节能技术研究所所长*#</t>
  </si>
  <si>
    <t>水瓶、桶啤经理*#</t>
  </si>
  <si>
    <t>人事协调*#</t>
  </si>
  <si>
    <t>市场开发部业务主管*#</t>
  </si>
  <si>
    <t>物流科副科长*#</t>
  </si>
  <si>
    <t>产品开发副理*#</t>
  </si>
  <si>
    <t>招聘培训总监*#</t>
  </si>
  <si>
    <t>理财部营销总监*#</t>
  </si>
  <si>
    <t>网上业务负责人*#</t>
  </si>
  <si>
    <t>营销部见习经理*#</t>
  </si>
  <si>
    <t>煤炭行业分析师*#</t>
  </si>
  <si>
    <t>业务总经理-售后市场*#</t>
  </si>
  <si>
    <t>医疗业务部经理*#</t>
  </si>
  <si>
    <t>上海销售总代理*#</t>
  </si>
  <si>
    <t>策划营销部副主任*#</t>
  </si>
  <si>
    <t>深圳市场主管*#</t>
  </si>
  <si>
    <t>国际定价主管*#</t>
  </si>
  <si>
    <t>区域部长*#</t>
  </si>
  <si>
    <t>市场拓展与管理支持*#</t>
  </si>
  <si>
    <t>面料采集*#</t>
  </si>
  <si>
    <t>部長*#</t>
  </si>
  <si>
    <t>辅助材料部经理*#</t>
  </si>
  <si>
    <t>投資管理助理*#</t>
  </si>
  <si>
    <t>国内拓展经理*#</t>
  </si>
  <si>
    <t>副总裁暨中国区总经理*#</t>
  </si>
  <si>
    <t>水工设计师*#</t>
  </si>
  <si>
    <t>基金公司副总经理*#</t>
  </si>
  <si>
    <t>长线产品中心 副总监*#</t>
  </si>
  <si>
    <t>懂事长助理、营销*#</t>
  </si>
  <si>
    <t>生产商，销售商*#</t>
  </si>
  <si>
    <t>运营部CEO*#</t>
  </si>
  <si>
    <t>渠道销售工程师(工业)*#</t>
  </si>
  <si>
    <t>中亚片区经理*#</t>
  </si>
  <si>
    <t>行政部 （董事长）*#</t>
  </si>
  <si>
    <t>男装采购部经理*#</t>
  </si>
  <si>
    <t>运营中心 总经理*#</t>
  </si>
  <si>
    <t>华东区贸易顾问副总经理*#</t>
  </si>
  <si>
    <t>Wheat Dept. Deputy Manager*#</t>
  </si>
  <si>
    <t>总车调*#</t>
  </si>
  <si>
    <t>中国区质量环保健康安全审计总监*#</t>
  </si>
  <si>
    <t>广东办事处 区域经理*#</t>
  </si>
  <si>
    <t>民品技术中心 主任*#</t>
  </si>
  <si>
    <t>质量中心质量经理*#</t>
  </si>
  <si>
    <t>五星服务大使*#</t>
  </si>
  <si>
    <t>业务主办经理*#</t>
  </si>
  <si>
    <t>信息与技术部经理经理*#</t>
  </si>
  <si>
    <t>总务课经理*#</t>
  </si>
  <si>
    <t>渠进销售经理*#</t>
  </si>
  <si>
    <t>检修部电气分部部长*#</t>
  </si>
  <si>
    <t>汽车部门大客户经理*#</t>
  </si>
  <si>
    <t>楼面督导*#</t>
  </si>
  <si>
    <t>资深软装设计经理*#</t>
  </si>
  <si>
    <t>单元经理*#</t>
  </si>
  <si>
    <t>厦门业务主办*#</t>
  </si>
  <si>
    <t>开发处 协理*#</t>
  </si>
  <si>
    <t>华东区首席技术官*#</t>
  </si>
  <si>
    <t>商务会展部经理*#</t>
  </si>
  <si>
    <t>小职员*#</t>
  </si>
  <si>
    <t>人力资源总监兼人事行政部经理*#</t>
  </si>
  <si>
    <t>业务部经理助理*#</t>
  </si>
  <si>
    <t>静安店店长助理*#</t>
  </si>
  <si>
    <t>杭州中瑞置业有限公司副总经理*#</t>
  </si>
  <si>
    <t>鲁云凡(厂长)*#</t>
  </si>
  <si>
    <t>業務主辦*#</t>
  </si>
  <si>
    <t>办公室办公室员工*#</t>
  </si>
  <si>
    <t>招商中心美工*#</t>
  </si>
  <si>
    <t>公安行业技术总监*#</t>
  </si>
  <si>
    <t>LTE产品规划经理*#</t>
  </si>
  <si>
    <t>温州市酒类行业协会会长*#</t>
  </si>
  <si>
    <t>职业服业务部*#</t>
  </si>
  <si>
    <t>上海扬坦贸易有限公司 总经理*#</t>
  </si>
  <si>
    <t>注塑高级经理*#</t>
  </si>
  <si>
    <t>军训专家*#</t>
  </si>
  <si>
    <t>教育行业客户经理*#</t>
  </si>
  <si>
    <t>江宁营业部经理*#</t>
  </si>
  <si>
    <t>首席运营官兼总工程师*#</t>
  </si>
  <si>
    <t>张三*#</t>
  </si>
  <si>
    <t>硬件设计师*#</t>
  </si>
  <si>
    <t>华东片经理*#</t>
  </si>
  <si>
    <t>合纤原料课 主管经理*#</t>
  </si>
  <si>
    <t>集团客户主管*#</t>
  </si>
  <si>
    <t>融资一部副经理（主持工作）*#</t>
  </si>
  <si>
    <t>招聘及劳动关系主管*#</t>
  </si>
  <si>
    <t>工艺雕刻师*#</t>
  </si>
  <si>
    <t>平顶山区域经理*#</t>
  </si>
  <si>
    <t>技销部*#</t>
  </si>
  <si>
    <t>网管*#</t>
  </si>
  <si>
    <t>海外产品部总监*#</t>
  </si>
  <si>
    <t>海南省农产品运销协会副会长*#</t>
  </si>
  <si>
    <t>个体服装经营户*#</t>
  </si>
  <si>
    <t>营削部业务员*#</t>
  </si>
  <si>
    <t>大区经理（湖北省、安徽省）*#</t>
  </si>
  <si>
    <t>人力资源部管理师*#</t>
  </si>
  <si>
    <t>销售一部 区域主管*#</t>
  </si>
  <si>
    <t>营销科业务经理*#</t>
  </si>
  <si>
    <t>研发销售*#</t>
  </si>
  <si>
    <t>汽配销售部经理*#</t>
  </si>
  <si>
    <t>选厂厂长*#</t>
  </si>
  <si>
    <t>家品部部长*#</t>
  </si>
  <si>
    <t>银保业务经理*#</t>
  </si>
  <si>
    <t>龙先生(经理)*#</t>
  </si>
  <si>
    <t>院北区域经理*#</t>
  </si>
  <si>
    <t>收购经理*#</t>
  </si>
  <si>
    <t>大区拓展经理*#</t>
  </si>
  <si>
    <t>国内旅游中心 副经理*#</t>
  </si>
  <si>
    <t>美洲区大区副经理*#</t>
  </si>
  <si>
    <t>系统集成事业部销售工程师*#</t>
  </si>
  <si>
    <t>质量运营总监*#</t>
  </si>
  <si>
    <t>特曲老酒品牌经理*#</t>
  </si>
  <si>
    <t>九江市旭阳光电科技有限公司采购专员*#</t>
  </si>
  <si>
    <t>会员运营部副经理*#</t>
  </si>
  <si>
    <t>天津福通搬家公司2000*#</t>
  </si>
  <si>
    <t>广州办事处首席*#</t>
  </si>
  <si>
    <t>肇庆办事处 负责人（兼）*#</t>
  </si>
  <si>
    <t>校园信息化项目总监*#</t>
  </si>
  <si>
    <t>专属投资顾问*#</t>
  </si>
  <si>
    <t>更新中*#</t>
  </si>
  <si>
    <t>华东地区中心经理*#</t>
  </si>
  <si>
    <t>行政采购助理*#</t>
  </si>
  <si>
    <t>数据信息中心主管*#</t>
  </si>
  <si>
    <t>纱线销售经理*#</t>
  </si>
  <si>
    <t>基金总经理*#</t>
  </si>
  <si>
    <t>印信管理人*#</t>
  </si>
  <si>
    <t>卫浴生产经理*#</t>
  </si>
  <si>
    <t>Netmanage*#</t>
  </si>
  <si>
    <t>人事行政部总经理*#</t>
  </si>
  <si>
    <t>建材、有色部销售总监*#</t>
  </si>
  <si>
    <t>Operating Manager*#</t>
  </si>
  <si>
    <t>度假产品部计调*#</t>
  </si>
  <si>
    <t>通讯经理*#</t>
  </si>
  <si>
    <t>line manager*#</t>
  </si>
  <si>
    <t>运行控制中心/运行值班助理*#</t>
  </si>
  <si>
    <t>数据组经理*#</t>
  </si>
  <si>
    <t>航医室主任*#</t>
  </si>
  <si>
    <t>尼日利亚国内部副经理*#</t>
  </si>
  <si>
    <t>清洗*#</t>
  </si>
  <si>
    <t>监造*#</t>
  </si>
  <si>
    <t>物料采购专家*#</t>
  </si>
  <si>
    <t>管理培训经理*#</t>
  </si>
  <si>
    <t>ERP项目高级经理*#</t>
  </si>
  <si>
    <t>一阶段统筹*#</t>
  </si>
  <si>
    <t>钻石明星业务员*#</t>
  </si>
  <si>
    <t>计调中心经理*#</t>
  </si>
  <si>
    <t>CAM·加工*#</t>
  </si>
  <si>
    <t>恩*#</t>
  </si>
  <si>
    <t>西北区销售代表*#</t>
  </si>
  <si>
    <t>重要客户执行总监*#</t>
  </si>
  <si>
    <t>凿岩设备事业部 总经理*#</t>
  </si>
  <si>
    <t>市场办主任*#</t>
  </si>
  <si>
    <t>车长*#</t>
  </si>
  <si>
    <t>销售部-销售*#</t>
  </si>
  <si>
    <t>进出口部负责人*#</t>
  </si>
  <si>
    <t>商务洽谈记录*#</t>
  </si>
  <si>
    <t>总经理助理兼设计室主任*#</t>
  </si>
  <si>
    <t>技术与市场*#</t>
  </si>
  <si>
    <t>北京梦辰广告中心*#</t>
  </si>
  <si>
    <t>中央半岛温泉/销售经理*#</t>
  </si>
  <si>
    <t>大洋洲部销售*#</t>
  </si>
  <si>
    <t>祖箱部*#</t>
  </si>
  <si>
    <t>综合部风险管控主管*#</t>
  </si>
  <si>
    <t>商务旅游中心——组团部经理*#</t>
  </si>
  <si>
    <t>数据服务基地经理*#</t>
  </si>
  <si>
    <t>业务经理/四川大区*#</t>
  </si>
  <si>
    <t>综合管理部副总经理*#</t>
  </si>
  <si>
    <t>供应商开发与测量工程师*#</t>
  </si>
  <si>
    <t>广东、海南区域销售经理*#</t>
  </si>
  <si>
    <t>外联部副部长*#</t>
  </si>
  <si>
    <t>平阳水头商会常务副会长*#</t>
  </si>
  <si>
    <t>购物广场生鲜课长*#</t>
  </si>
  <si>
    <t>北方区项目总经理*#</t>
  </si>
  <si>
    <t>照明技术工程师*#</t>
  </si>
  <si>
    <t>客户服务室 室长*#</t>
  </si>
  <si>
    <t>产品中心商务经理*#</t>
  </si>
  <si>
    <t>修磨服务工程师*#</t>
  </si>
  <si>
    <t>电力，水务，轻工*#</t>
  </si>
  <si>
    <t>IT基础架构师*#</t>
  </si>
  <si>
    <t>供电所 现金员*#</t>
  </si>
  <si>
    <t>秀山.岱山市场部经理*#</t>
  </si>
  <si>
    <t>模具高级工程师*#</t>
  </si>
  <si>
    <t>洞藏运营部部长*#</t>
  </si>
  <si>
    <t>综合交通规划一所所长助理*#</t>
  </si>
  <si>
    <t>策划业务经理*#</t>
  </si>
  <si>
    <t>销售部区域销售经理*#</t>
  </si>
  <si>
    <t>穷人*#</t>
  </si>
  <si>
    <t>金融经纪人*#</t>
  </si>
  <si>
    <t>管理处主任兼招商总监*#</t>
  </si>
  <si>
    <t>市场部平面主管*#</t>
  </si>
  <si>
    <t>组织体系与绩效管理室 主任*#</t>
  </si>
  <si>
    <t>置业顾问*#</t>
  </si>
  <si>
    <t>特殊责任险核保经理*#</t>
  </si>
  <si>
    <t>内饰工程师*#</t>
  </si>
  <si>
    <t>商业分销中心总监*#</t>
  </si>
  <si>
    <t>总经济师兼证券部部长*#</t>
  </si>
  <si>
    <t>顺德供应组采购主管*#</t>
  </si>
  <si>
    <t>山东采购 副经理*#</t>
  </si>
  <si>
    <t>医院市场总监*#</t>
  </si>
  <si>
    <t>营销中心总经理助理*#</t>
  </si>
  <si>
    <t>国家经理*#</t>
  </si>
  <si>
    <t>战略合作伙伴业务经理*#</t>
  </si>
  <si>
    <t>办证科科长*#</t>
  </si>
  <si>
    <t>欧信三师会专员*#</t>
  </si>
  <si>
    <t>自有职业*#</t>
  </si>
  <si>
    <t>童车销售部*#</t>
  </si>
  <si>
    <t>东三省总代理*#</t>
  </si>
  <si>
    <t>无（个人）*#</t>
  </si>
  <si>
    <t>系统部 部长*#</t>
  </si>
  <si>
    <t>销售及应用工程师*#</t>
  </si>
  <si>
    <t>招商营销部主任助理*#</t>
  </si>
  <si>
    <t>外贸采购主管*#</t>
  </si>
  <si>
    <t>GIS部经理*#</t>
  </si>
  <si>
    <t>船用部油化船主管*#</t>
  </si>
  <si>
    <t>網路部經理*#</t>
  </si>
  <si>
    <t>分党组秘书*#</t>
  </si>
  <si>
    <t>车行业务部专员*#</t>
  </si>
  <si>
    <t>项目公司总经理*#</t>
  </si>
  <si>
    <t>防腐检测工程师*#</t>
  </si>
  <si>
    <t>安徽区域总裁*#</t>
  </si>
  <si>
    <t>东北、西北区域经理*#</t>
  </si>
  <si>
    <t>IBM高级讲师*#</t>
  </si>
  <si>
    <t>公民业务部经理*#</t>
  </si>
  <si>
    <t>咨洶副總*#</t>
  </si>
  <si>
    <t>associate project manager*#</t>
  </si>
  <si>
    <t>项目部 负责人*#</t>
  </si>
  <si>
    <t>电子料采购*#</t>
  </si>
  <si>
    <t>旗舰店经理助理*#</t>
  </si>
  <si>
    <t>邦达金融亚太区高级销售经理*#</t>
  </si>
  <si>
    <t>车墩经理*#</t>
  </si>
  <si>
    <t>重点酒店 市场经理*#</t>
  </si>
  <si>
    <t>项目技术经理 *#</t>
  </si>
  <si>
    <t>西南大区业务总监*#</t>
  </si>
  <si>
    <t>商务推广专员*#</t>
  </si>
  <si>
    <t>网络部客服*#</t>
  </si>
  <si>
    <t>木门部经理*#</t>
  </si>
  <si>
    <t>实验工厂厂长*#</t>
  </si>
  <si>
    <t>配合料*#</t>
  </si>
  <si>
    <t>战略采购采购主管*#</t>
  </si>
  <si>
    <t>业务(QQ:865150487*#</t>
  </si>
  <si>
    <t>总公司打假办主任*#</t>
  </si>
  <si>
    <t>经营业务部 经理*#</t>
  </si>
  <si>
    <t>苏州销售主管*#</t>
  </si>
  <si>
    <t>创新基金公司副总经理*#</t>
  </si>
  <si>
    <t>海运部副总经理*#</t>
  </si>
  <si>
    <t>投资合作部部长*#</t>
  </si>
  <si>
    <t>电动葫芦部经理*#</t>
  </si>
  <si>
    <t>工程中心副总裁*#</t>
  </si>
  <si>
    <t>企业网络主管*#</t>
  </si>
  <si>
    <t>铝合金技术部厂长*#</t>
  </si>
  <si>
    <t>中国山水实景演出创始人*#</t>
  </si>
  <si>
    <t>全业务客户经理*#</t>
  </si>
  <si>
    <t>宁德市关心下一代工作委员会 副主任*#</t>
  </si>
  <si>
    <t>果园经理*#</t>
  </si>
  <si>
    <t>星光楼宇广西办事处主任*#</t>
  </si>
  <si>
    <t>高峰会精英*#</t>
  </si>
  <si>
    <t>法律合规部总监*#</t>
  </si>
  <si>
    <t>楼王营销部集团经理*#</t>
  </si>
  <si>
    <t>市场部、采购部经理*#</t>
  </si>
  <si>
    <t>董会长*#</t>
  </si>
  <si>
    <t>事故科经理*#</t>
  </si>
  <si>
    <t>中压分厂副厂长*#</t>
  </si>
  <si>
    <t>商民*#</t>
  </si>
  <si>
    <t>明天广告业务*#</t>
  </si>
  <si>
    <t>互动广告策划*#</t>
  </si>
  <si>
    <t>三星品牌事业部市场代表*#</t>
  </si>
  <si>
    <t>四季*#</t>
  </si>
  <si>
    <t>厦大EMBA上海春*#</t>
  </si>
  <si>
    <t>水果塑料筐有限公司*#</t>
  </si>
  <si>
    <t>企业代表*#</t>
  </si>
  <si>
    <t>电购部总监*#</t>
  </si>
  <si>
    <t>产业部经理*#</t>
  </si>
  <si>
    <t>应用软件工程师*#</t>
  </si>
  <si>
    <t>船舶管理二部轮机长*#</t>
  </si>
  <si>
    <t>阳光人寿保险股份有限公司台州经济开发区支公司总监*#</t>
  </si>
  <si>
    <t>资讯交流*#</t>
  </si>
  <si>
    <t>董事长兼CEO *#</t>
  </si>
  <si>
    <t>液气研发工程师*#</t>
  </si>
  <si>
    <t>自营经商*#</t>
  </si>
  <si>
    <t>制造物流部经理*#</t>
  </si>
  <si>
    <t>重庆销售公司 总经理*#</t>
  </si>
  <si>
    <t>sou*#</t>
  </si>
  <si>
    <t>现代渠道系统主任*#</t>
  </si>
  <si>
    <t>供应商品质管理经理（SQE）*#</t>
  </si>
  <si>
    <t>松山塑胶成都办事处*#</t>
  </si>
  <si>
    <t>飞利浦产品经理*#</t>
  </si>
  <si>
    <t>智能化项目经理*#</t>
  </si>
  <si>
    <t>直销部区域总监*#</t>
  </si>
  <si>
    <t>企业发展中心总监*#</t>
  </si>
  <si>
    <t>中国区网络市场主管*#</t>
  </si>
  <si>
    <t>酒类专卖部副经理*#</t>
  </si>
  <si>
    <t>研发兼销售*#</t>
  </si>
  <si>
    <t>BHE质量主管*#</t>
  </si>
  <si>
    <t>云计算高级客户经理*#</t>
  </si>
  <si>
    <t>业务部 襄理*#</t>
  </si>
  <si>
    <t>华南华中大区经理*#</t>
  </si>
  <si>
    <t>个清推广经理*#</t>
  </si>
  <si>
    <t>征券事务代表*#</t>
  </si>
  <si>
    <t>媒介专业经理*#</t>
  </si>
  <si>
    <t>媒介关系部总监*#</t>
  </si>
  <si>
    <t>营業部主任*#</t>
  </si>
  <si>
    <t>周口区经理*#</t>
  </si>
  <si>
    <t>銷售與工程技术部经理*#</t>
  </si>
  <si>
    <t>理财产品开发团队主管*#</t>
  </si>
  <si>
    <t>经理*#</t>
  </si>
  <si>
    <t>少女装采购经理*#</t>
  </si>
  <si>
    <t>桥东新村管理处经理助理*#</t>
  </si>
  <si>
    <t>新药二部青岛办经理*#</t>
  </si>
  <si>
    <t>晋西核桃食品驻上海办事处经理*#</t>
  </si>
  <si>
    <t>部长（日中合作业务担当）*#</t>
  </si>
  <si>
    <t>数码产品部销售代表*#</t>
  </si>
  <si>
    <t>销售十五部总经理*#</t>
  </si>
  <si>
    <t>副总经理兼实验室主任*#</t>
  </si>
  <si>
    <t>科技资源服务中心 主任*#</t>
  </si>
  <si>
    <t>采编外联*#</t>
  </si>
  <si>
    <t>副总经理(食品)*#</t>
  </si>
  <si>
    <t>总经理&amp;光学设计师*#</t>
  </si>
  <si>
    <t>车间管理人员*#</t>
  </si>
  <si>
    <t>中式建筑研究所 总工*#</t>
  </si>
  <si>
    <t>毛织针织设计经理*#</t>
  </si>
  <si>
    <t>副总监兼开发部经理*#</t>
  </si>
  <si>
    <t>董事局主席助理*#</t>
  </si>
  <si>
    <t>翻译兼销售经理*#</t>
  </si>
  <si>
    <t>信息化项目经理*#</t>
  </si>
  <si>
    <t>广电数据部主任*#</t>
  </si>
  <si>
    <t>富力城分行-客户经理(3星)*#</t>
  </si>
  <si>
    <t>希芸中国区微商经理*#</t>
  </si>
  <si>
    <t>商人、老板*#</t>
  </si>
  <si>
    <t>周易协会荣誉会员*#</t>
  </si>
  <si>
    <t>系统产品群主编*#</t>
  </si>
  <si>
    <t>Business Development Director*#</t>
  </si>
  <si>
    <t>东北三省区域经理*#</t>
  </si>
  <si>
    <t>销博经理*#</t>
  </si>
  <si>
    <t>资料采购*#</t>
  </si>
  <si>
    <t>朗客品家拓展总监*#</t>
  </si>
  <si>
    <t>销售接待*#</t>
  </si>
  <si>
    <t>南京销售主管*#</t>
  </si>
  <si>
    <t>国际高级售前顾问*#</t>
  </si>
  <si>
    <t>林剑锋(董事长)*#</t>
  </si>
  <si>
    <t>CC+1*#</t>
  </si>
  <si>
    <t>全国住宅装饰优秀设计师*#</t>
  </si>
  <si>
    <t>法律负责人兼合规负责人*#</t>
  </si>
  <si>
    <t>价格中心主任*#</t>
  </si>
  <si>
    <t>团委*#</t>
  </si>
  <si>
    <t>设备课课长*#</t>
  </si>
  <si>
    <t>巴可产品区域经理*#</t>
  </si>
  <si>
    <t>秦经理(销售经理)*#</t>
  </si>
  <si>
    <t>国际综合中心经理*#</t>
  </si>
  <si>
    <t>京卫大药房旗舰店运营主管*#</t>
  </si>
  <si>
    <t>消防公司副总经理*#</t>
  </si>
  <si>
    <t>跟单业务经理*#</t>
  </si>
  <si>
    <t>高级营销副总*#</t>
  </si>
  <si>
    <t>执业中医师*#</t>
  </si>
  <si>
    <t>总监、编导*#</t>
  </si>
  <si>
    <t>赛事经理*#</t>
  </si>
  <si>
    <t>副总经理兼市场产品部总经理*#</t>
  </si>
  <si>
    <t>Operational &amp; Development Dire*#</t>
  </si>
  <si>
    <t>业务联系013328608111*#</t>
  </si>
  <si>
    <t>总装规划科科长*#</t>
  </si>
  <si>
    <t>固网服务经理*#</t>
  </si>
  <si>
    <t>电商事业参谋长*#</t>
  </si>
  <si>
    <t>广州运营总经理*#</t>
  </si>
  <si>
    <t>品类一组营销主管*#</t>
  </si>
  <si>
    <t>珠三角专线计调*#</t>
  </si>
  <si>
    <t>凑目经理*#</t>
  </si>
  <si>
    <t>厦门南成房地产开发有限公司常务副总*#</t>
  </si>
  <si>
    <t>服装贸易业务员*#</t>
  </si>
  <si>
    <t>副总经理兼217所所长*#</t>
  </si>
  <si>
    <t>SM 业务经理*#</t>
  </si>
  <si>
    <t>华为中国区行业解决方案销售部副总监*#</t>
  </si>
  <si>
    <t>生产规划工程师*#</t>
  </si>
  <si>
    <t>机加技术部部长*#</t>
  </si>
  <si>
    <t>經理)*#</t>
  </si>
  <si>
    <t>安徽OTC主管*#</t>
  </si>
  <si>
    <t>驻福建营销专员*#</t>
  </si>
  <si>
    <t>社区办事处主任*#</t>
  </si>
  <si>
    <t>地接二部经理*#</t>
  </si>
  <si>
    <t>湖南牵手木门 总经理*#</t>
  </si>
  <si>
    <t>销售门市部主管*#</t>
  </si>
  <si>
    <t>动力部高级经理*#</t>
  </si>
  <si>
    <t>蒋先生(销售)*#</t>
  </si>
  <si>
    <t>电子行业资深分析师*#</t>
  </si>
  <si>
    <t>东莞公司招商部主管*#</t>
  </si>
  <si>
    <t>副董事长   *#</t>
  </si>
  <si>
    <t>业务高级工程师*#</t>
  </si>
  <si>
    <t>专案总监*#</t>
  </si>
  <si>
    <t>天河分局客户经理*#</t>
  </si>
  <si>
    <t>质量控制部副总经理*#</t>
  </si>
  <si>
    <t>Vice minister of Marketing &amp; S*#</t>
  </si>
  <si>
    <t>房地产项目部经理*#</t>
  </si>
  <si>
    <t>常旅客服务中心 主任*#</t>
  </si>
  <si>
    <t>设备维护工长*#</t>
  </si>
  <si>
    <t>辽宁区域销售*#</t>
  </si>
  <si>
    <t>楠德3*#</t>
  </si>
  <si>
    <t>综合行政部部长*#</t>
  </si>
  <si>
    <t>液袋销售经理*#</t>
  </si>
  <si>
    <t>第一营业部 部长*#</t>
  </si>
  <si>
    <t>资深维修工程师*#</t>
  </si>
  <si>
    <t>公司业务六部 信托助理*#</t>
  </si>
  <si>
    <t>传感器组长*#</t>
  </si>
  <si>
    <t>哇哇哇哇哇哇哇*#</t>
  </si>
  <si>
    <t>上海办事处 业务经理*#</t>
  </si>
  <si>
    <t>手机事业部采购专员*#</t>
  </si>
  <si>
    <t>圣寿*#</t>
  </si>
  <si>
    <t>技改办高级工程师*#</t>
  </si>
  <si>
    <t>采矿设计师*#</t>
  </si>
  <si>
    <t>研发三部经理*#</t>
  </si>
  <si>
    <t>成都地区销售经理*#</t>
  </si>
  <si>
    <t>综合业务管理专员*#</t>
  </si>
  <si>
    <t>热力工程师*#</t>
  </si>
  <si>
    <t>外销主管*#</t>
  </si>
  <si>
    <t>担当部长*#</t>
  </si>
  <si>
    <t>个人批发销售*#</t>
  </si>
  <si>
    <t>悬架系统工程师*#</t>
  </si>
  <si>
    <t>成都市政协 委员*#</t>
  </si>
  <si>
    <t>市场推广处处长*#</t>
  </si>
  <si>
    <t>炼油化工业务部总经理*#</t>
  </si>
  <si>
    <t>珠海区销售经理*#</t>
  </si>
  <si>
    <t>总调度室主任*#</t>
  </si>
  <si>
    <t>区域行销员*#</t>
  </si>
  <si>
    <t>广东雀私营企业协会副会长*#</t>
  </si>
  <si>
    <t>重大会晤活动策划总监*#</t>
  </si>
  <si>
    <t>General Manager Dept.*#</t>
  </si>
  <si>
    <t>北京月坛南街店见习店长*#</t>
  </si>
  <si>
    <t>广告商函局经理*#</t>
  </si>
  <si>
    <t>选矿高级工程师*#</t>
  </si>
  <si>
    <t>工程师（安全担当）*#</t>
  </si>
  <si>
    <t>区域总经理·北京*#</t>
  </si>
  <si>
    <t>招商部 （营销顾问）*#</t>
  </si>
  <si>
    <t>精益专家*#</t>
  </si>
  <si>
    <t>资金计划经理*#</t>
  </si>
  <si>
    <t>智能化市场总监*#</t>
  </si>
  <si>
    <t>业务/销售经理*#</t>
  </si>
  <si>
    <t>销售公司胶南胶州办主任*#</t>
  </si>
  <si>
    <t>自考办老师*#</t>
  </si>
  <si>
    <t>进货*#</t>
  </si>
  <si>
    <t>主任(资料担当)*#</t>
  </si>
  <si>
    <t>电子化营销专员*#</t>
  </si>
  <si>
    <t>副经理、销售总监*#</t>
  </si>
  <si>
    <t>团队部计调经理*#</t>
  </si>
  <si>
    <t>烟水亭门市部经理*#</t>
  </si>
  <si>
    <t>外贸商务助理*#</t>
  </si>
  <si>
    <t>渠道置业顾问*#</t>
  </si>
  <si>
    <t>亚洲部 副经理*#</t>
  </si>
  <si>
    <t>大客户营销部經理*#</t>
  </si>
  <si>
    <t>时装设计师*#</t>
  </si>
  <si>
    <t>软件工程师(北京)*#</t>
  </si>
  <si>
    <t>大客户客服经理*#</t>
  </si>
  <si>
    <t>销售项目总监*#</t>
  </si>
  <si>
    <t>外饰功能件工程师*#</t>
  </si>
  <si>
    <t>策划／主持*#</t>
  </si>
  <si>
    <t>产品研发部副总监*#</t>
  </si>
  <si>
    <t>审核一部经理*#</t>
  </si>
  <si>
    <t>质量产品经理*#</t>
  </si>
  <si>
    <t>中区销售与技术代表*#</t>
  </si>
  <si>
    <t>汽车部营销主管*#</t>
  </si>
  <si>
    <t>电脑中心总工程师*#</t>
  </si>
  <si>
    <t>销售、私人健康顾问*#</t>
  </si>
  <si>
    <t>天津办·工程师*#</t>
  </si>
  <si>
    <t>采购部负责人*#</t>
  </si>
  <si>
    <t>项目外联经理*#</t>
  </si>
  <si>
    <t>人士专员*#</t>
  </si>
  <si>
    <t>工程安全部主任*#</t>
  </si>
  <si>
    <t>长者部经理*#</t>
  </si>
  <si>
    <t>集团专项主管*#</t>
  </si>
  <si>
    <t>硬件团队主管*#</t>
  </si>
  <si>
    <t>烟威區域經理*#</t>
  </si>
  <si>
    <t>质量部职员*#</t>
  </si>
  <si>
    <t>基调经理*#</t>
  </si>
  <si>
    <t>市委常委*#</t>
  </si>
  <si>
    <t>直营销售部总经理*#</t>
  </si>
  <si>
    <t>四川、重庆办事处经理*#</t>
  </si>
  <si>
    <t>药品采购部副经理*#</t>
  </si>
  <si>
    <t>前配件经理*#</t>
  </si>
  <si>
    <t>广州办事处经理*#</t>
  </si>
  <si>
    <t>电子商务运营部运营经理*#</t>
  </si>
  <si>
    <t>人力资源部-法务总监兼人力资源部总监*#</t>
  </si>
  <si>
    <t>管理部董事长*#</t>
  </si>
  <si>
    <t>北方地区经理*#</t>
  </si>
  <si>
    <t>河北唐山业代*#</t>
  </si>
  <si>
    <t>设计五部经理*#</t>
  </si>
  <si>
    <t>外设业务代表*#</t>
  </si>
  <si>
    <t>副总经理兼射出营业部 部长*#</t>
  </si>
  <si>
    <t>京西藏獒公社企划经理*#</t>
  </si>
  <si>
    <t>驻武汉销售代表*#</t>
  </si>
  <si>
    <t>小工*#</t>
  </si>
  <si>
    <t>北区部长*#</t>
  </si>
  <si>
    <t>营销部经经理*#</t>
  </si>
  <si>
    <t>ehr咨询顾问*#</t>
  </si>
  <si>
    <t>医学支持经理*#</t>
  </si>
  <si>
    <t>接单、市场调查*#</t>
  </si>
  <si>
    <t>面料商*#</t>
  </si>
  <si>
    <t>deputy chief*#</t>
  </si>
  <si>
    <t>涂装车间高级经理*#</t>
  </si>
  <si>
    <t>资金管理室经理*#</t>
  </si>
  <si>
    <t>营销部副营销总监*#</t>
  </si>
  <si>
    <t>执行懂事,经理*#</t>
  </si>
  <si>
    <t>电控室主任*#</t>
  </si>
  <si>
    <t>监制/副总经理*#</t>
  </si>
  <si>
    <t>剧晓(职员)*#</t>
  </si>
  <si>
    <t>商贸事业中心总监*#</t>
  </si>
  <si>
    <t>特种软基副总经理*#</t>
  </si>
  <si>
    <t>银川市餐饮烹任业协会秘书长*#</t>
  </si>
  <si>
    <t>发动机科科长*#</t>
  </si>
  <si>
    <t>技术服务加工设备和测试仪器主管*#</t>
  </si>
  <si>
    <t>数据库管理员*#</t>
  </si>
  <si>
    <t>拓展部 经理*#</t>
  </si>
  <si>
    <t>舞蹈老师)*#</t>
  </si>
  <si>
    <t>国电风电设备技术研究所 工程师*#</t>
  </si>
  <si>
    <t>门票租车部总经理*#</t>
  </si>
  <si>
    <t>生产及测试部经理*#</t>
  </si>
  <si>
    <t>理念文化培训主任*#</t>
  </si>
  <si>
    <t>保定药店代表*#</t>
  </si>
  <si>
    <t>lT部 系統经理*#</t>
  </si>
  <si>
    <t>餐饮部总经理*#</t>
  </si>
  <si>
    <t>售前项目经理*#</t>
  </si>
  <si>
    <t>行政专员—采编*#</t>
  </si>
  <si>
    <t>大脑袋*#</t>
  </si>
  <si>
    <t>市场老总*#</t>
  </si>
  <si>
    <t>中国中小企业协会 副会长*#</t>
  </si>
  <si>
    <t>工程一部部长助理*#</t>
  </si>
  <si>
    <t>车辆维修站站长*#</t>
  </si>
  <si>
    <t>课长补*#</t>
  </si>
  <si>
    <t>郑州易科点金...*#</t>
  </si>
  <si>
    <t>川渝大区投资总监*#</t>
  </si>
  <si>
    <t>公估部经理*#</t>
  </si>
  <si>
    <t>国内营销副经理*#</t>
  </si>
  <si>
    <t>科技计划部 副经理*#</t>
  </si>
  <si>
    <t>矿用产品部销售经理*#</t>
  </si>
  <si>
    <t>康桥基地合肥业务主办*#</t>
  </si>
  <si>
    <t>华东区-银行保险总监*#</t>
  </si>
  <si>
    <t>综合部&amp;采购部总监*#</t>
  </si>
  <si>
    <t>终端部工程师*#</t>
  </si>
  <si>
    <t>公关事务经理*#</t>
  </si>
  <si>
    <t>招生就业办副主任*#</t>
  </si>
  <si>
    <t>百祥路门市部主任*#</t>
  </si>
  <si>
    <t>东北区营运经理*#</t>
  </si>
  <si>
    <t>私营小店*#</t>
  </si>
  <si>
    <t>华北发展部经理*#</t>
  </si>
  <si>
    <t>外贸manager*#</t>
  </si>
  <si>
    <t>平台事业部总经理*#</t>
  </si>
  <si>
    <t>电气管理主管*#</t>
  </si>
  <si>
    <t>青岛区域销售经理*#</t>
  </si>
  <si>
    <t>总怂理*#</t>
  </si>
  <si>
    <t>三弦资产股东*#</t>
  </si>
  <si>
    <t>外高桥国内空运部 主管*#</t>
  </si>
  <si>
    <t>胡松(总经理)*#</t>
  </si>
  <si>
    <t>资深贵宾接待*#</t>
  </si>
  <si>
    <t>资深市场应用工程师*#</t>
  </si>
  <si>
    <t>工程部总经理*#</t>
  </si>
  <si>
    <t>皮蛋、原味花生销售*#</t>
  </si>
  <si>
    <t>贸易课课长*#</t>
  </si>
  <si>
    <t>江西区域销售大区经理*#</t>
  </si>
  <si>
    <t>抗生素区域经理*#</t>
  </si>
  <si>
    <t>商务一部负责人*#</t>
  </si>
  <si>
    <t>江西办负责人*#</t>
  </si>
  <si>
    <t>咖啡廳主管*#</t>
  </si>
  <si>
    <t>经理(云南)*#</t>
  </si>
  <si>
    <t>底盘采购高级专员*#</t>
  </si>
  <si>
    <t>西南信托业务总部 信托经理*#</t>
  </si>
  <si>
    <t>开闭件工程师*#</t>
  </si>
  <si>
    <t>项目组管*#</t>
  </si>
  <si>
    <t>打样*#</t>
  </si>
  <si>
    <t>销售/售服*#</t>
  </si>
  <si>
    <t>西南营销中心_拓展主管*#</t>
  </si>
  <si>
    <t>營銷公司副總*#</t>
  </si>
  <si>
    <t>网络贸易部经理*#</t>
  </si>
  <si>
    <t>工艺部 经理*#</t>
  </si>
  <si>
    <t>主管及负责人*#</t>
  </si>
  <si>
    <t>初级代表*#</t>
  </si>
  <si>
    <t>孔祥旺(工程师.销售总经理)*#</t>
  </si>
  <si>
    <t>家用电器行业分析师*#</t>
  </si>
  <si>
    <t>销售代表（江门）*#</t>
  </si>
  <si>
    <t>投资顾问主管*#</t>
  </si>
  <si>
    <t>设备组副组长*#</t>
  </si>
  <si>
    <t>咨询服务中心总监*#</t>
  </si>
  <si>
    <t>连轧厂厂长*#</t>
  </si>
  <si>
    <t>城东厂区质量总监*#</t>
  </si>
  <si>
    <t>展览咨询*#</t>
  </si>
  <si>
    <t>局长（经理）*#</t>
  </si>
  <si>
    <t>大陆区总代理*#</t>
  </si>
  <si>
    <t>品牌推广部*#</t>
  </si>
  <si>
    <t>总经理-[毛 ...*#</t>
  </si>
  <si>
    <t>维系员*#</t>
  </si>
  <si>
    <t>品质检查课课长*#</t>
  </si>
  <si>
    <t>資深顧問*#</t>
  </si>
  <si>
    <t>通用事业部总经理*#</t>
  </si>
  <si>
    <t>资源合作总监*#</t>
  </si>
  <si>
    <t>北京分公司销售工程师*#</t>
  </si>
  <si>
    <t>二级服务顾问*#</t>
  </si>
  <si>
    <t>业务部、业务...*#</t>
  </si>
  <si>
    <t>佛山市恒强房地产开发有限公司(董事长)*#</t>
  </si>
  <si>
    <t>清江站管理员*#</t>
  </si>
  <si>
    <t>天津市东丽区政协委员*#</t>
  </si>
  <si>
    <t>经理0575-899...*#</t>
  </si>
  <si>
    <t>人企部总监*#</t>
  </si>
  <si>
    <t>染色*#</t>
  </si>
  <si>
    <t>周边管理*#</t>
  </si>
  <si>
    <t>总担当*#</t>
  </si>
  <si>
    <t>业务部职员*#</t>
  </si>
  <si>
    <t>店铺发展助理*#</t>
  </si>
  <si>
    <t>拓展科科长*#</t>
  </si>
  <si>
    <t>总经理（上海海能）*#</t>
  </si>
  <si>
    <t>美洲澳洲东南亚区销售专员*#</t>
  </si>
  <si>
    <t>涤抡工业丝内贸销售代表*#</t>
  </si>
  <si>
    <t>天燃气技术员*#</t>
  </si>
  <si>
    <t>加工工程师*#</t>
  </si>
  <si>
    <t>智能监控部销售工程师*#</t>
  </si>
  <si>
    <t>新闻传播科科长*#</t>
  </si>
  <si>
    <t>诺尔资产管理有限公司 副总经理*#</t>
  </si>
  <si>
    <t>试制试验部试制车间科长*#</t>
  </si>
  <si>
    <t>经理办公室总经理*#</t>
  </si>
  <si>
    <t>装饰部装饰顾问*#</t>
  </si>
  <si>
    <t>副主任编辑*#</t>
  </si>
  <si>
    <t>主管/营销*#</t>
  </si>
  <si>
    <t>部长兼高级经理*#</t>
  </si>
  <si>
    <t>适航取证科 经理*#</t>
  </si>
  <si>
    <t>上海永超真空镀铝有限公司总经理*#</t>
  </si>
  <si>
    <t>运营中心城市综合体副总监*#</t>
  </si>
  <si>
    <t>第一设计所所长*#</t>
  </si>
  <si>
    <t>增值客服*#</t>
  </si>
  <si>
    <t>舟山区域经理*#</t>
  </si>
  <si>
    <t>一手房事业部副总监*#</t>
  </si>
  <si>
    <t>项目经理之一*#</t>
  </si>
  <si>
    <t>市场推进部部长*#</t>
  </si>
  <si>
    <t>第二市场部健康咨询师*#</t>
  </si>
  <si>
    <t>总设计师、所长*#</t>
  </si>
  <si>
    <t>集团产品经理*#</t>
  </si>
  <si>
    <t>挖掘机研究所液压工程师*#</t>
  </si>
  <si>
    <t>石油制造 行业经理*#</t>
  </si>
  <si>
    <t>内贸箱主管*#</t>
  </si>
  <si>
    <t>经理3*#</t>
  </si>
  <si>
    <t>公司业务部经理*#</t>
  </si>
  <si>
    <t>特殊渠道代表*#</t>
  </si>
  <si>
    <t>团车产品支持*#</t>
  </si>
  <si>
    <t>物业综合部经理*#</t>
  </si>
  <si>
    <t>浙江省宝石协会会员*#</t>
  </si>
  <si>
    <t>市场培训经理*#</t>
  </si>
  <si>
    <t>专业管理软件开发*#</t>
  </si>
  <si>
    <t>国内旅游中心专项经理*#</t>
  </si>
  <si>
    <t>员务员*#</t>
  </si>
  <si>
    <t>技术部副总*#</t>
  </si>
  <si>
    <t>《AneCan》业务开发经理*#</t>
  </si>
  <si>
    <t>金融监管*#</t>
  </si>
  <si>
    <t>外发管理部经理*#</t>
  </si>
  <si>
    <t>证卷之星总编助理*#</t>
  </si>
  <si>
    <t>啄木鸟-主管*#</t>
  </si>
  <si>
    <t>多速、电磁制动等*#</t>
  </si>
  <si>
    <t>管理合伙人 *#</t>
  </si>
  <si>
    <t>住佛山业务经理*#</t>
  </si>
  <si>
    <t>臺灣中心主任*#</t>
  </si>
  <si>
    <t>技术部长兼业务管理*#</t>
  </si>
  <si>
    <t>许继电器设备...*#</t>
  </si>
  <si>
    <t>中国区事业部总经理*#</t>
  </si>
  <si>
    <t>广东一办地区经理*#</t>
  </si>
  <si>
    <t>医院部推广经理*#</t>
  </si>
  <si>
    <t>sales&amp;bristra*#</t>
  </si>
  <si>
    <t>销售市场总监*#</t>
  </si>
  <si>
    <t>招生办校长*#</t>
  </si>
  <si>
    <t>制冷技术*#</t>
  </si>
  <si>
    <t>汽修电工*#</t>
  </si>
  <si>
    <t>直营一部副总经理*#</t>
  </si>
  <si>
    <t>工学博士/董事长*#</t>
  </si>
  <si>
    <t>星动卡通影视有限公司产业运营中心主任*#</t>
  </si>
  <si>
    <t>人事部经理助理*#</t>
  </si>
  <si>
    <t>生产物流总监*#</t>
  </si>
  <si>
    <t>亚太区行政总裁*#</t>
  </si>
  <si>
    <t>南方区公关/广告执行专员*#</t>
  </si>
  <si>
    <t>商业中心总监*#</t>
  </si>
  <si>
    <t>大中华区客户经理*#</t>
  </si>
  <si>
    <t>市级销售二部经理*#</t>
  </si>
  <si>
    <t>生活电器品类总监*#</t>
  </si>
  <si>
    <t>立项采购部经理*#</t>
  </si>
  <si>
    <t>华东大区行业总监*#</t>
  </si>
  <si>
    <t>南天区域经理*#</t>
  </si>
  <si>
    <t>marketingmanager*#</t>
  </si>
  <si>
    <t>军品部 经理*#</t>
  </si>
  <si>
    <t>项目开发系副系长*#</t>
  </si>
  <si>
    <t>设备、采购*#</t>
  </si>
  <si>
    <t>PMC部采购主管*#</t>
  </si>
  <si>
    <t>稽查*#</t>
  </si>
  <si>
    <t>化工行业资深分析师*#</t>
  </si>
  <si>
    <t>跟单*#</t>
  </si>
  <si>
    <t>无锡产业园招商高级经理*#</t>
  </si>
  <si>
    <t>川南片区销售經理*#</t>
  </si>
  <si>
    <t>新京集团有限公司董事副总裁*#</t>
  </si>
  <si>
    <t>店长（牌楼店）*#</t>
  </si>
  <si>
    <t>公司技術專利買賣*#</t>
  </si>
  <si>
    <t>採購経理*#</t>
  </si>
  <si>
    <t>总经理兼党委副书记*#</t>
  </si>
  <si>
    <t>营销部采购员*#</t>
  </si>
  <si>
    <t>濮阳县电业局职工*#</t>
  </si>
  <si>
    <t>银川分公司总经理*#</t>
  </si>
  <si>
    <t>拉面*#</t>
  </si>
  <si>
    <t>永康办事处销售经理*#</t>
  </si>
  <si>
    <t>不动产顾问*#</t>
  </si>
  <si>
    <t>华地集团招商总监*#</t>
  </si>
  <si>
    <t>驻南阳销售总监*#</t>
  </si>
  <si>
    <t>业务二部业务经理*#</t>
  </si>
  <si>
    <t>软件所 所长*#</t>
  </si>
  <si>
    <t>党群部主任*#</t>
  </si>
  <si>
    <t>战略投资中心总监*#</t>
  </si>
  <si>
    <t>no*#</t>
  </si>
  <si>
    <t>工程咨询部部长*#</t>
  </si>
  <si>
    <t>产品集成*#</t>
  </si>
  <si>
    <t>恒嘉厂区纺丝部设备工程师*#</t>
  </si>
  <si>
    <t>云平台业务总监*#</t>
  </si>
  <si>
    <t>短线部主任*#</t>
  </si>
  <si>
    <t>百万圆桌MDRT会员*#</t>
  </si>
  <si>
    <t>河南省项目经理*#</t>
  </si>
  <si>
    <t>业务公关*#</t>
  </si>
  <si>
    <t>市场部 货款顾问*#</t>
  </si>
  <si>
    <t>西北大区域经理*#</t>
  </si>
  <si>
    <t>佛山办事处总经理*#</t>
  </si>
  <si>
    <t>雪茄烟制造中心 主任*#</t>
  </si>
  <si>
    <t>医务科长*#</t>
  </si>
  <si>
    <t>服务部维修顾问*#</t>
  </si>
  <si>
    <t>北方运营中心经理*#</t>
  </si>
  <si>
    <t>MAS产品经理*#</t>
  </si>
  <si>
    <t>膜清洗工程师*#</t>
  </si>
  <si>
    <t>贸服专员*#</t>
  </si>
  <si>
    <t>研究拓展总监*#</t>
  </si>
  <si>
    <t>营销中心媒介顾问*#</t>
  </si>
  <si>
    <t>广告平面设计*#</t>
  </si>
  <si>
    <t>上海福建食品商会副会长*#</t>
  </si>
  <si>
    <t>宁夏机场总经理*#</t>
  </si>
  <si>
    <t>常务副会长 *#</t>
  </si>
  <si>
    <t>海外拓展员*#</t>
  </si>
  <si>
    <t>基础设施部总经理*#</t>
  </si>
  <si>
    <t>销售主任 *#</t>
  </si>
  <si>
    <t>OP/MPS客户专员*#</t>
  </si>
  <si>
    <t>佛山分支机构负责人*#</t>
  </si>
  <si>
    <t>杭州销售公司主管*#</t>
  </si>
  <si>
    <t>产品创新部经理*#</t>
  </si>
  <si>
    <t>湖南片区经理*#</t>
  </si>
  <si>
    <t>丹东十四中*#</t>
  </si>
  <si>
    <t>Repair Team Engineer*#</t>
  </si>
  <si>
    <t>高级医学经理*#</t>
  </si>
  <si>
    <t>底盘室主任*#</t>
  </si>
  <si>
    <t>销售部电子商务主管*#</t>
  </si>
  <si>
    <t>工商管理学硕士 *#</t>
  </si>
  <si>
    <t>商业管理部主管*#</t>
  </si>
  <si>
    <t>中国经营者*#</t>
  </si>
  <si>
    <t>物流中心执行总经理*#</t>
  </si>
  <si>
    <t>采购科两器供主管*#</t>
  </si>
  <si>
    <t>财务经理、董事长助理*#</t>
  </si>
  <si>
    <t>经营店*#</t>
  </si>
  <si>
    <t>贷款部专员*#</t>
  </si>
  <si>
    <t>供销科副科长*#</t>
  </si>
  <si>
    <t>北区大区总监*#</t>
  </si>
  <si>
    <t>综合管理科/科长/经济师*#</t>
  </si>
  <si>
    <t>深圳重大项目协调办公室 副主任*#</t>
  </si>
  <si>
    <t>长丝部经理*#</t>
  </si>
  <si>
    <t>烟台分公司副总经理*#</t>
  </si>
  <si>
    <t>事业群策略总监*#</t>
  </si>
  <si>
    <t>制造及QA阀体产品制造经理*#</t>
  </si>
  <si>
    <t>中英文翻译*#</t>
  </si>
  <si>
    <t>华南大区 项目主管*#</t>
  </si>
  <si>
    <t>总工程师办公室副主任*#</t>
  </si>
  <si>
    <t>助理策划*#</t>
  </si>
  <si>
    <t>调查部 经理*#</t>
  </si>
  <si>
    <t>线下渠道经理*#</t>
  </si>
  <si>
    <t>行销策划部总监*#</t>
  </si>
  <si>
    <t>Procurement Supervisor*#</t>
  </si>
  <si>
    <t>传统文化老师*#</t>
  </si>
  <si>
    <t>ertwertew*#</t>
  </si>
  <si>
    <t>电话营销*#</t>
  </si>
  <si>
    <t>商务中心计词经理*#</t>
  </si>
  <si>
    <t>财务部部长兼财务课课长兼业务课课长*#</t>
  </si>
  <si>
    <t>深圳办事处科员*#</t>
  </si>
  <si>
    <t>形象顾问*#</t>
  </si>
  <si>
    <t>景联商贸有限公司总经理*#</t>
  </si>
  <si>
    <t>经济管理学院 副院长*#</t>
  </si>
  <si>
    <t>工厂筹备经理*#</t>
  </si>
  <si>
    <t>卫辉市健安有...*#</t>
  </si>
  <si>
    <t>执行副总裁 *#</t>
  </si>
  <si>
    <t>风干牛肉 经理*#</t>
  </si>
  <si>
    <t>高级产品结构工程师*#</t>
  </si>
  <si>
    <t>运维部-服务经理*#</t>
  </si>
  <si>
    <t>塑胶事业部副理*#</t>
  </si>
  <si>
    <t>长命锁代理公司*#</t>
  </si>
  <si>
    <t>(北京)销售经理*#</t>
  </si>
  <si>
    <t>网展组委会经理*#</t>
  </si>
  <si>
    <t>东莞·销售经理*#</t>
  </si>
  <si>
    <t>商贸部 经理*#</t>
  </si>
  <si>
    <t>第一项目组 （副组长）*#</t>
  </si>
  <si>
    <t>材料管理部主管*#</t>
  </si>
  <si>
    <t>董事&amp;COO*#</t>
  </si>
  <si>
    <t>广东加百列实业有限责任公司 董事长*#</t>
  </si>
  <si>
    <t>小落落*#</t>
  </si>
  <si>
    <t>总经理肋理*#</t>
  </si>
  <si>
    <t>高级技术经理-数据集成软件部*#</t>
  </si>
  <si>
    <t>李铁军(经理)*#</t>
  </si>
  <si>
    <t>企划部 副经理*#</t>
  </si>
  <si>
    <t>中医技师*#</t>
  </si>
  <si>
    <t>xl*#</t>
  </si>
  <si>
    <t>安全运维经理*#</t>
  </si>
  <si>
    <t>持续改进主管*#</t>
  </si>
  <si>
    <t>副部长(兼军品部部长)*#</t>
  </si>
  <si>
    <t>市場部部長*#</t>
  </si>
  <si>
    <t>经理办公室主任*#</t>
  </si>
  <si>
    <t>博士，总经理*#</t>
  </si>
  <si>
    <t>张先生(营销总监)*#</t>
  </si>
  <si>
    <t>首席声学设计*#</t>
  </si>
  <si>
    <t>门事部*#</t>
  </si>
  <si>
    <t>主任(机修)*#</t>
  </si>
  <si>
    <t>品保部協理*#</t>
  </si>
  <si>
    <t>商盟管理部经理*#</t>
  </si>
  <si>
    <t>技术中心主任兼总监*#</t>
  </si>
  <si>
    <t>营销部龙腾熙园展厅置业顾问*#</t>
  </si>
  <si>
    <t>OEM营销总监*#</t>
  </si>
  <si>
    <t>Chief Technology OMcer*#</t>
  </si>
  <si>
    <t>江苏省开发部经理*#</t>
  </si>
  <si>
    <t>东北区域销售代表*#</t>
  </si>
  <si>
    <t>顾客服务经理*#</t>
  </si>
  <si>
    <t>农民经理*#</t>
  </si>
  <si>
    <t>化纤生产部经理*#</t>
  </si>
  <si>
    <t>坯布采购*#</t>
  </si>
  <si>
    <t>广州毅昌科技股份有限公司*#</t>
  </si>
  <si>
    <t>查看定损*#</t>
  </si>
  <si>
    <t>设备业务经理*#</t>
  </si>
  <si>
    <t>媒介中心媒介主任*#</t>
  </si>
  <si>
    <t>耗材销售部经理*#</t>
  </si>
  <si>
    <t>公司商店*#</t>
  </si>
  <si>
    <t>亚洲区首席执行官*#</t>
  </si>
  <si>
    <t>Executive Principle*#</t>
  </si>
  <si>
    <t>徐敏杰(总经理)*#</t>
  </si>
  <si>
    <t>事业部 经理*#</t>
  </si>
  <si>
    <t>网站策划经理*#</t>
  </si>
  <si>
    <t>肇庆公司 编辑*#</t>
  </si>
  <si>
    <t>用户体验设计总监*#</t>
  </si>
  <si>
    <t>办公室科長*#</t>
  </si>
  <si>
    <t>安徽地区负责人*#</t>
  </si>
  <si>
    <t>造纸技术部经理*#</t>
  </si>
  <si>
    <t>曹妃甸区业务经理*#</t>
  </si>
  <si>
    <t>离岸业务部*#</t>
  </si>
  <si>
    <t>运营常务副总监*#</t>
  </si>
  <si>
    <t>法规事务副总监*#</t>
  </si>
  <si>
    <t>上海运营中心销售经理*#</t>
  </si>
  <si>
    <t>招聘职能优化经理*#</t>
  </si>
  <si>
    <t>华南区客服主管*#</t>
  </si>
  <si>
    <t>拓展部·销售经理*#</t>
  </si>
  <si>
    <t>橱柜业务经理*#</t>
  </si>
  <si>
    <t>征信专员*#</t>
  </si>
  <si>
    <t>产品部质检主管*#</t>
  </si>
  <si>
    <t>深圳公司-总经理*#</t>
  </si>
  <si>
    <t>胶原蛋白业务发展销售助理*#</t>
  </si>
  <si>
    <t>设计部总经理*#</t>
  </si>
  <si>
    <t>个体经营户经理*#</t>
  </si>
  <si>
    <t>行业部 总监*#</t>
  </si>
  <si>
    <t>莆田业务员*#</t>
  </si>
  <si>
    <t>新能源电机研究室主任*#</t>
  </si>
  <si>
    <t>颐堤港店长*#</t>
  </si>
  <si>
    <t>副总裁兼研发中心总经理*#</t>
  </si>
  <si>
    <t>个体爱好者*#</t>
  </si>
  <si>
    <t>董事 ceo*#</t>
  </si>
  <si>
    <t>底盘与车身采购科工程师*#</t>
  </si>
  <si>
    <t>瓷砖顾问*#</t>
  </si>
  <si>
    <t>基建筹备办公室*#</t>
  </si>
  <si>
    <t>迁安公司副经理*#</t>
  </si>
  <si>
    <t>肖为(销售经理)*#</t>
  </si>
  <si>
    <t>客户经理-广州政府及医疗行业*#</t>
  </si>
  <si>
    <t>合作社成员*#</t>
  </si>
  <si>
    <t>艺术工作者*#</t>
  </si>
  <si>
    <t>服务部部长*#</t>
  </si>
  <si>
    <t>厂务处处长*#</t>
  </si>
  <si>
    <t>水上自行车销售*#</t>
  </si>
  <si>
    <t>国內部經理*#</t>
  </si>
  <si>
    <t>文化产业投资董事合伙人*#</t>
  </si>
  <si>
    <t>系长（主事）*#</t>
  </si>
  <si>
    <t>苗圃总负责人*#</t>
  </si>
  <si>
    <t>新势力品牌策划总经理*#</t>
  </si>
  <si>
    <t>江西大区经理*#</t>
  </si>
  <si>
    <t>mary(外贸经理)*#</t>
  </si>
  <si>
    <t>3店经理*#</t>
  </si>
  <si>
    <t>金属部总经理*#</t>
  </si>
  <si>
    <t>第十项目部经理*#</t>
  </si>
  <si>
    <t>河北省邢台市隆尧工业区*#</t>
  </si>
  <si>
    <t>总经办 总经理助理*#</t>
  </si>
  <si>
    <t>竹鼠养殖厂*#</t>
  </si>
  <si>
    <t>c.e.o.*#</t>
  </si>
  <si>
    <t>光伏成套设备销售公司 总经理助理*#</t>
  </si>
  <si>
    <t>爱手游网媒介经理*#</t>
  </si>
  <si>
    <t>JMC卡车品牌经理*#</t>
  </si>
  <si>
    <t>公交车身设计课课长*#</t>
  </si>
  <si>
    <t>区域经理-楼宇水泵*#</t>
  </si>
  <si>
    <t>电器采购*#</t>
  </si>
  <si>
    <t>嵊州 新昌客户经理*#</t>
  </si>
  <si>
    <t>融资租赁副经理*#</t>
  </si>
  <si>
    <t>店铺设计科经理*#</t>
  </si>
  <si>
    <t>综合部前期主管*#</t>
  </si>
  <si>
    <t>负责面料採購*#</t>
  </si>
  <si>
    <t>PCB市场部总经理*#</t>
  </si>
  <si>
    <t>合同部助理*#</t>
  </si>
  <si>
    <t>设备商经理*#</t>
  </si>
  <si>
    <t>耒阳分公司经理*#</t>
  </si>
  <si>
    <t>水蜜桃专业种植户.经纪人*#</t>
  </si>
  <si>
    <t>技术生产部副经理*#</t>
  </si>
  <si>
    <t>院长.画师*#</t>
  </si>
  <si>
    <t>广场市场经理*#</t>
  </si>
  <si>
    <t>功能安全工程师*#</t>
  </si>
  <si>
    <t>热扎部经理*#</t>
  </si>
  <si>
    <t>华东专线计调*#</t>
  </si>
  <si>
    <t>总裁办公室主管*#</t>
  </si>
  <si>
    <t>万达院线 董事总经理*#</t>
  </si>
  <si>
    <t>生产处处长*#</t>
  </si>
  <si>
    <t>研发部资深工程师*#</t>
  </si>
  <si>
    <t>四川信诚集团*#</t>
  </si>
  <si>
    <t>卓信理财经理*#</t>
  </si>
  <si>
    <t>技术负责*#</t>
  </si>
  <si>
    <t>网络销售，技术总监*#</t>
  </si>
  <si>
    <t>技术科/科长*#</t>
  </si>
  <si>
    <t>贸易部：单证员*#</t>
  </si>
  <si>
    <t>票务销售主管*#</t>
  </si>
  <si>
    <t>客服五部经理*#</t>
  </si>
  <si>
    <t>洪先生(部门主管)*#</t>
  </si>
  <si>
    <t>网络运营*#</t>
  </si>
  <si>
    <t>党支部書記*#</t>
  </si>
  <si>
    <t>项目咨询经理人*#</t>
  </si>
  <si>
    <t>品道创意摄影官场摄影部总经理 创意总监*#</t>
  </si>
  <si>
    <t>资深技术应用专员*#</t>
  </si>
  <si>
    <t>党委书记兼总经理*#</t>
  </si>
  <si>
    <t>家用数码推广经理*#</t>
  </si>
  <si>
    <t>武汉钧策管理咨询有限公司创始合伙人 总经理*#</t>
  </si>
  <si>
    <t>投资管理部部长*#</t>
  </si>
  <si>
    <t>别墅设计师*#</t>
  </si>
  <si>
    <t>foreigntradedep外贸*#</t>
  </si>
  <si>
    <t>装备产品经理*#</t>
  </si>
  <si>
    <t>副总调度长*#</t>
  </si>
  <si>
    <t>资深营销策划师*#</t>
  </si>
  <si>
    <t>塑料一部经理*#</t>
  </si>
  <si>
    <t>高级业务方案经理*#</t>
  </si>
  <si>
    <t>销售总经理 中国市场*#</t>
  </si>
  <si>
    <t>全自动经营体长*#</t>
  </si>
  <si>
    <t>查勘定横岗*#</t>
  </si>
  <si>
    <t>企业业务部项目经理(交付与服务)*#</t>
  </si>
  <si>
    <t>浙江区域销售主管*#</t>
  </si>
  <si>
    <t>合伙人 董事*#</t>
  </si>
  <si>
    <t>助理维修顾问*#</t>
  </si>
  <si>
    <t>商务职员*#</t>
  </si>
  <si>
    <t>粤东区经理*#</t>
  </si>
  <si>
    <t>体外诊断销售工程师*#</t>
  </si>
  <si>
    <t>商品部食品科副科长*#</t>
  </si>
  <si>
    <t>主任兼第三党支部书记*#</t>
  </si>
  <si>
    <t>外文秘书*#</t>
  </si>
  <si>
    <t>品保工程师*#</t>
  </si>
  <si>
    <t>总监,中国区*#</t>
  </si>
  <si>
    <t>物料安规主管*#</t>
  </si>
  <si>
    <t>证照中心计调部经理*#</t>
  </si>
  <si>
    <t>新迎店店长*#</t>
  </si>
  <si>
    <t>总经理.法人代表*#</t>
  </si>
  <si>
    <t>质量控制部副部长*#</t>
  </si>
  <si>
    <t>招标三部副经理*#</t>
  </si>
  <si>
    <t>税务部主管*#</t>
  </si>
  <si>
    <t>商品助理*#</t>
  </si>
  <si>
    <t>演艺部业务员*#</t>
  </si>
  <si>
    <t>総経理助理(大连驻在)*#</t>
  </si>
  <si>
    <t>医疗查勘员*#</t>
  </si>
  <si>
    <t>副总经理(主持工作*#</t>
  </si>
  <si>
    <t>自由行事业部 产品经理*#</t>
  </si>
  <si>
    <t>助理兼办公室主任*#</t>
  </si>
  <si>
    <t>广州业务处处长助理*#</t>
  </si>
  <si>
    <t>量贩部总监*#</t>
  </si>
  <si>
    <t>爱早教深圳站负责人*#</t>
  </si>
  <si>
    <t>电梯销售*#</t>
  </si>
  <si>
    <t>xingliyuan*#</t>
  </si>
  <si>
    <t>山西·河北大区经理*#</t>
  </si>
  <si>
    <t>执行出版人/主编*#</t>
  </si>
  <si>
    <t>国宾美景饭店前厅经理*#</t>
  </si>
  <si>
    <t>按揭项目发展经理*#</t>
  </si>
  <si>
    <t>特通部主管*#</t>
  </si>
  <si>
    <t>成都分公司副经理*#</t>
  </si>
  <si>
    <t>家装导购*#</t>
  </si>
  <si>
    <t>南京办事处总监(宁皖地区)*#</t>
  </si>
  <si>
    <t>专职律师，事务所合伙人*#</t>
  </si>
  <si>
    <t>上谷店 总经理*#</t>
  </si>
  <si>
    <t>闽浙专员*#</t>
  </si>
  <si>
    <t>大连瑞雷科技有限公司总经理*#</t>
  </si>
  <si>
    <t>工艺总监*#</t>
  </si>
  <si>
    <t>亚南市场经理*#</t>
  </si>
  <si>
    <t>国内贸易*#</t>
  </si>
  <si>
    <t>新京调前厅主管*#</t>
  </si>
  <si>
    <t>酒店指挥部 副总指挥*#</t>
  </si>
  <si>
    <t>投资控制和付款专员*#</t>
  </si>
  <si>
    <t>绖理*#</t>
  </si>
  <si>
    <t>国际部总监*#</t>
  </si>
  <si>
    <t>才哦手*#</t>
  </si>
  <si>
    <t>国电风电设备技术研究所 工程師*#</t>
  </si>
  <si>
    <t>海外事业部 一部经理*#</t>
  </si>
  <si>
    <t>主要从事药品经营*#</t>
  </si>
  <si>
    <t>粉末冶金分会 理事长*#</t>
  </si>
  <si>
    <t>资金业务部经理*#</t>
  </si>
  <si>
    <t>咨询整合技术服务经理*#</t>
  </si>
  <si>
    <t>自助整机研发部经理*#</t>
  </si>
  <si>
    <t>移动推广主管*#</t>
  </si>
  <si>
    <t>广州营销中心销售总监*#</t>
  </si>
  <si>
    <t>经营总经理助理*#</t>
  </si>
  <si>
    <t>业务经理（砂纸,砂布,砂带）*#</t>
  </si>
  <si>
    <t>上海区商务主管*#</t>
  </si>
  <si>
    <t>客户及渠道经理*#</t>
  </si>
  <si>
    <t>高级同业经理*#</t>
  </si>
  <si>
    <t>河北销售工程师*#</t>
  </si>
  <si>
    <t>综合金融 理财顾问*#</t>
  </si>
  <si>
    <t>食品质量与安全中心 研发助理*#</t>
  </si>
  <si>
    <t>质检处：处长*#</t>
  </si>
  <si>
    <t>粤北分公司总经理*#</t>
  </si>
  <si>
    <t>第二设计所景观设计主管*#</t>
  </si>
  <si>
    <t>云来事业部客户经理*#</t>
  </si>
  <si>
    <t>总监 ? 产品市场部*#</t>
  </si>
  <si>
    <t>董事之一*#</t>
  </si>
  <si>
    <t>外贸部门经理*#</t>
  </si>
  <si>
    <t>互联网营销科 科长*#</t>
  </si>
  <si>
    <t>重大项目支持总监*#</t>
  </si>
  <si>
    <t>湖北区域副总监*#</t>
  </si>
  <si>
    <t>投研部经理*#</t>
  </si>
  <si>
    <t>机务部供应副经理*#</t>
  </si>
  <si>
    <t>包装厂*#</t>
  </si>
  <si>
    <t>海外FEA工程师*#</t>
  </si>
  <si>
    <t>连轧无缝钢管厂 厂长*#</t>
  </si>
  <si>
    <t>体检顾问*#</t>
  </si>
  <si>
    <t>TD&amp;棋牌项目经理*#</t>
  </si>
  <si>
    <t>质监部主任*#</t>
  </si>
  <si>
    <t>硕士高级工程师*#</t>
  </si>
  <si>
    <t>杭州办事处行业代表*#</t>
  </si>
  <si>
    <t>汽车电子行业市场经理*#</t>
  </si>
  <si>
    <t>法律事务部*#</t>
  </si>
  <si>
    <t>店面副经理*#</t>
  </si>
  <si>
    <t>全球副总裁*#</t>
  </si>
  <si>
    <t>新闻出版 副主席*#</t>
  </si>
  <si>
    <t>后勤部 主管*#</t>
  </si>
  <si>
    <t>安徽经理*#</t>
  </si>
  <si>
    <t>研发实验室课长*#</t>
  </si>
  <si>
    <t>商务部长助理*#</t>
  </si>
  <si>
    <t>设计部 设计...*#</t>
  </si>
  <si>
    <t>绿城会*#</t>
  </si>
  <si>
    <t>无锡市总商会南安商会 常务副会长*#</t>
  </si>
  <si>
    <t>驻承德地区经销部经理*#</t>
  </si>
  <si>
    <t>辽宁省业务经理*#</t>
  </si>
  <si>
    <t>动力副经理*#</t>
  </si>
  <si>
    <t>资料部经理*#</t>
  </si>
  <si>
    <t>俄语出口操作专员*#</t>
  </si>
  <si>
    <t>分区经理 中国区*#</t>
  </si>
  <si>
    <t>军工管理办公室主任*#</t>
  </si>
  <si>
    <t>项目总监理工程师*#</t>
  </si>
  <si>
    <t>民工*#</t>
  </si>
  <si>
    <t>供应计划总监*#</t>
  </si>
  <si>
    <t>孙子睿(经理)*#</t>
  </si>
  <si>
    <t>网络服务支撑主管*#</t>
  </si>
  <si>
    <t>采销三部采销部长*#</t>
  </si>
  <si>
    <t>金相室主任*#</t>
  </si>
  <si>
    <t>南京分公司区域主任*#</t>
  </si>
  <si>
    <t>河南代表*#</t>
  </si>
  <si>
    <t>工业设计所所长*#</t>
  </si>
  <si>
    <t>澳美铝业西南总代理*#</t>
  </si>
  <si>
    <t>郑州市新宇电...*#</t>
  </si>
  <si>
    <t>生产采购中心总经理*#</t>
  </si>
  <si>
    <t>上海建筑设计院 设计总监*#</t>
  </si>
  <si>
    <t>进口部业务*#</t>
  </si>
  <si>
    <t>联通终端总监*#</t>
  </si>
  <si>
    <t>外发专员*#</t>
  </si>
  <si>
    <t>资金管理部 经理*#</t>
  </si>
  <si>
    <t>前台保险经理*#</t>
  </si>
  <si>
    <t>策划兼大堂客户经理*#</t>
  </si>
  <si>
    <t>煤矿工人*#</t>
  </si>
  <si>
    <t>半导体制造部副部长*#</t>
  </si>
  <si>
    <t>深圳区域销售工程师*#</t>
  </si>
  <si>
    <t>项目执行室主任*#</t>
  </si>
  <si>
    <t>华东部商务旅游市场经理*#</t>
  </si>
  <si>
    <t>惠普现场工程师*#</t>
  </si>
  <si>
    <t>评估主管*#</t>
  </si>
  <si>
    <t>(总经理助理)*#</t>
  </si>
  <si>
    <t>海外业务助理*#</t>
  </si>
  <si>
    <t>设计协调建筑师*#</t>
  </si>
  <si>
    <t>顧問*#</t>
  </si>
  <si>
    <t>供销分公司副经理*#</t>
  </si>
  <si>
    <t>政企项目支撑*#</t>
  </si>
  <si>
    <t>泰和会总编*#</t>
  </si>
  <si>
    <t>工艺老师*#</t>
  </si>
  <si>
    <t>帮宝适品牌互动传播经理*#</t>
  </si>
  <si>
    <t>副总经理兼生产经营部部长*#</t>
  </si>
  <si>
    <t>把办公室主任*#</t>
  </si>
  <si>
    <t>中央KA管理部主管*#</t>
  </si>
  <si>
    <t>采购处黑电类配件副经理*#</t>
  </si>
  <si>
    <t>纳米新材料研究所所长*#</t>
  </si>
  <si>
    <t>MDI 生产经理*#</t>
  </si>
  <si>
    <t>商用软件支持顾问*#</t>
  </si>
  <si>
    <t>总裁/首席教练*#</t>
  </si>
  <si>
    <t>机器解决方案业务全国经理*#</t>
  </si>
  <si>
    <t>温州市文化产业促进会 常务理事 *#</t>
  </si>
  <si>
    <t>闽、浙、赣、苏、皖、沪大区经理*#</t>
  </si>
  <si>
    <t>系统集成部主管*#</t>
  </si>
  <si>
    <t>钛玛赫高级设计师*#</t>
  </si>
  <si>
    <t>旗舰店导购*#</t>
  </si>
  <si>
    <t>汽车频道行业经理*#</t>
  </si>
  <si>
    <t>客服2号*#</t>
  </si>
  <si>
    <t>销售部 董事长*#</t>
  </si>
  <si>
    <t>浙江管理中心总经理*#</t>
  </si>
  <si>
    <t>伊利商学院常务院长*#</t>
  </si>
  <si>
    <t>财务总部副总*#</t>
  </si>
  <si>
    <t>技术示范员-销售部*#</t>
  </si>
  <si>
    <t>活动/创意总监*#</t>
  </si>
  <si>
    <t>分銷主管*#</t>
  </si>
  <si>
    <t>华东地区业务总代理*#</t>
  </si>
  <si>
    <t>经理兼技术工程师*#</t>
  </si>
  <si>
    <t>企划部助理经理*#</t>
  </si>
  <si>
    <t>银行事业部经理*#</t>
  </si>
  <si>
    <t>设备采办*#</t>
  </si>
  <si>
    <t>网络策划策划主管*#</t>
  </si>
  <si>
    <t>车商维护部经理*#</t>
  </si>
  <si>
    <t>分公司 经理*#</t>
  </si>
  <si>
    <t>PROMOTIONER*#</t>
  </si>
  <si>
    <t>内外贸销售*#</t>
  </si>
  <si>
    <t>金融门店店长*#</t>
  </si>
  <si>
    <t>研发部 副经理*#</t>
  </si>
  <si>
    <t>威海业务经理*#</t>
  </si>
  <si>
    <t>新浪微博营销师*#</t>
  </si>
  <si>
    <t>恰恰*#</t>
  </si>
  <si>
    <t>药品厂厂长*#</t>
  </si>
  <si>
    <t>刀具设计师*#</t>
  </si>
  <si>
    <t>商业网络客户服务经理*#</t>
  </si>
  <si>
    <t>秦皇岛总代理*#</t>
  </si>
  <si>
    <t>针织面料部客户经理*#</t>
  </si>
  <si>
    <t>网络商务部副经理*#</t>
  </si>
  <si>
    <t>材料实验室 客服专员*#</t>
  </si>
  <si>
    <t>招商策划总监*#</t>
  </si>
  <si>
    <t>执总助理*#</t>
  </si>
  <si>
    <t>公用事业行业首席专家*#</t>
  </si>
  <si>
    <t>DHFRT*#</t>
  </si>
  <si>
    <t>玩具实验室经理*#</t>
  </si>
  <si>
    <t>银香伟业土壤改良技术顾问*#</t>
  </si>
  <si>
    <t>高原项目经理*#</t>
  </si>
  <si>
    <t>渠道安全顾问*#</t>
  </si>
  <si>
    <t>营销部销售工...*#</t>
  </si>
  <si>
    <t>采代*#</t>
  </si>
  <si>
    <t>薄膜刻蚀事业部经理*#</t>
  </si>
  <si>
    <t>总工程师兼傅总经理*#</t>
  </si>
  <si>
    <t>中国制药装备行业协会常务理事*#</t>
  </si>
  <si>
    <t>中医药产业总监*#</t>
  </si>
  <si>
    <t>亚太区人力资源服务中心总监*#</t>
  </si>
  <si>
    <t>叶总*#</t>
  </si>
  <si>
    <t>遂南区域经理*#</t>
  </si>
  <si>
    <t>蚌埠热电有限公司党委书记 *#</t>
  </si>
  <si>
    <t>牧场长*#</t>
  </si>
  <si>
    <t>总裁助理兼质量控制部部长*#</t>
  </si>
  <si>
    <t>铸涂事业部表面处理车间主任*#</t>
  </si>
  <si>
    <t>网上营销（内销）*#</t>
  </si>
  <si>
    <t>機務經理*#</t>
  </si>
  <si>
    <t>湖北区域首席代表*#</t>
  </si>
  <si>
    <t>研发部·副经理*#</t>
  </si>
  <si>
    <t>省劳模*#</t>
  </si>
  <si>
    <t>电脑配件副总经理兼服饰中心总经理*#</t>
  </si>
  <si>
    <t>国际业务部驻越南商务代表*#</t>
  </si>
  <si>
    <t>外省营业部区域经理*#</t>
  </si>
  <si>
    <t>市场合约部业务员*#</t>
  </si>
  <si>
    <t>信托业务三部*#</t>
  </si>
  <si>
    <t>生产一部部长助理*#</t>
  </si>
  <si>
    <t>广州片区业务主管*#</t>
  </si>
  <si>
    <t>销售兼单证*#</t>
  </si>
  <si>
    <t>财务部主管会计*#</t>
  </si>
  <si>
    <t>STA经理*#</t>
  </si>
  <si>
    <t>投资银行总部·高级副总裁*#</t>
  </si>
  <si>
    <t>苏皖区销售*#</t>
  </si>
  <si>
    <t>新产品部经理*#</t>
  </si>
  <si>
    <t>Google销售经理*#</t>
  </si>
  <si>
    <t>设计及销售*#</t>
  </si>
  <si>
    <t>MCB总监*#</t>
  </si>
  <si>
    <t>工程师、经济师*#</t>
  </si>
  <si>
    <t>商务二部 客户经理*#</t>
  </si>
  <si>
    <t>成都区域客户经理*#</t>
  </si>
  <si>
    <t>南方片区采购总监*#</t>
  </si>
  <si>
    <t>中国培训联谊会副会长兼秘书长*#</t>
  </si>
  <si>
    <t>户农*#</t>
  </si>
  <si>
    <t>售后服务站长*#</t>
  </si>
  <si>
    <t>EVA鞋底业务*#</t>
  </si>
  <si>
    <t>医疗事业部总经理*#</t>
  </si>
  <si>
    <t>技术开发二处副处长*#</t>
  </si>
  <si>
    <t>总监/副厂长*#</t>
  </si>
  <si>
    <t>审计五部副主任*#</t>
  </si>
  <si>
    <t>cng销售经理*#</t>
  </si>
  <si>
    <t>三菱净水代理商*#</t>
  </si>
  <si>
    <t>成都业务总监*#</t>
  </si>
  <si>
    <t>发展主管*#</t>
  </si>
  <si>
    <t>副书记/工会主席*#</t>
  </si>
  <si>
    <t>国内业务负责接单批发*#</t>
  </si>
  <si>
    <t>绍兴总代理*#</t>
  </si>
  <si>
    <t>暖通研发部经理*#</t>
  </si>
  <si>
    <t>process主管*#</t>
  </si>
  <si>
    <t>繁殖，驯养，出售。*#</t>
  </si>
  <si>
    <t>金花店大堂经理*#</t>
  </si>
  <si>
    <t>副处级*#</t>
  </si>
  <si>
    <t>中国游部记调*#</t>
  </si>
  <si>
    <t>项目受理部主任*#</t>
  </si>
  <si>
    <t>合同预算处处长*#</t>
  </si>
  <si>
    <t>同志街馆会籍顾问*#</t>
  </si>
  <si>
    <t>商务礼品中心经理*#</t>
  </si>
  <si>
    <t>负责人(CEO)*#</t>
  </si>
  <si>
    <t>工程师.*#</t>
  </si>
  <si>
    <t>G.Manager*#</t>
  </si>
  <si>
    <t>工程总监(正处级)*#</t>
  </si>
  <si>
    <t>创始人,首席执行官*#</t>
  </si>
  <si>
    <t>进排气及冷却科副科长*#</t>
  </si>
  <si>
    <t>医药化工部主管*#</t>
  </si>
  <si>
    <t>-=*#</t>
  </si>
  <si>
    <t>平台架构中心VP/副总裁*#</t>
  </si>
  <si>
    <t>江宁区总经销*#</t>
  </si>
  <si>
    <t>采购部(SMSI)*#</t>
  </si>
  <si>
    <t>建筑四室主任*#</t>
  </si>
  <si>
    <t>城市经理(广西)*#</t>
  </si>
  <si>
    <t>expo team*#</t>
  </si>
  <si>
    <t>电子标书服务经理*#</t>
  </si>
  <si>
    <t>轮机首席设计师*#</t>
  </si>
  <si>
    <t>总经理（知识产权顾问）*#</t>
  </si>
  <si>
    <t>新领域技术主管*#</t>
  </si>
  <si>
    <t>司机*#</t>
  </si>
  <si>
    <t>销售/行政经理*#</t>
  </si>
  <si>
    <t>迎宾店主笔设计师*#</t>
  </si>
  <si>
    <t>系统开发项目经理*#</t>
  </si>
  <si>
    <t>麻醉科副主任*#</t>
  </si>
  <si>
    <t>矿产海运部经理*#</t>
  </si>
  <si>
    <t>荧典.(IJ执行董事*#</t>
  </si>
  <si>
    <t>工程设备处 处长*#</t>
  </si>
  <si>
    <t>农发行渠道项目 经理*#</t>
  </si>
  <si>
    <t>招聘与培训经理*#</t>
  </si>
  <si>
    <t>湖北大冶明洋古建园林公司襄阳分公司总经理*#</t>
  </si>
  <si>
    <t>CSC Coordinator &amp; Group Standa*#</t>
  </si>
  <si>
    <t>设计副经理*#</t>
  </si>
  <si>
    <t>市场营销中心总监*#</t>
  </si>
  <si>
    <t>弱电工程主管*#</t>
  </si>
  <si>
    <t>莲子*#</t>
  </si>
  <si>
    <t>南京四川商会 副秘书长*#</t>
  </si>
  <si>
    <t>船代部副经理*#</t>
  </si>
  <si>
    <t>天线测量产品部经理*#</t>
  </si>
  <si>
    <t>客户拓展经理-北中国区*#</t>
  </si>
  <si>
    <t>驻深圳首席代表*#</t>
  </si>
  <si>
    <t>给自己打工*#</t>
  </si>
  <si>
    <t>亚太区营销高级经理*#</t>
  </si>
  <si>
    <t>按揭融资顾问*#</t>
  </si>
  <si>
    <t>生厂工程部*#</t>
  </si>
  <si>
    <t>香河办事处总经理*#</t>
  </si>
  <si>
    <t>法律事务部副经理*#</t>
  </si>
  <si>
    <t>《二十分可乐》纸片人*#</t>
  </si>
  <si>
    <t>非凡假期总经理*#</t>
  </si>
  <si>
    <t>广东片区区域经理*#</t>
  </si>
  <si>
    <t>学习架构师*#</t>
  </si>
  <si>
    <t>终端管理员*#</t>
  </si>
  <si>
    <t>广告优化总监*#</t>
  </si>
  <si>
    <t>招商经*#</t>
  </si>
  <si>
    <t>经营部专员*#</t>
  </si>
  <si>
    <t>无锡力昌不锈钢销售员*#</t>
  </si>
  <si>
    <t>市场七部总经理*#</t>
  </si>
  <si>
    <t>油汽控制销售经理*#</t>
  </si>
  <si>
    <t>急口令洒家耷拉会计师*#</t>
  </si>
  <si>
    <t>质量体系主管*#</t>
  </si>
  <si>
    <t>内贸部常务副经理*#</t>
  </si>
  <si>
    <t>业务部 总红理*#</t>
  </si>
  <si>
    <t>Finance Manager-Corporate*#</t>
  </si>
  <si>
    <t>Standard Sales Engineer*#</t>
  </si>
  <si>
    <t>总设计师,业务总监*#</t>
  </si>
  <si>
    <t>副总经理(工程师)*#</t>
  </si>
  <si>
    <t>医学代表*#</t>
  </si>
  <si>
    <t>温岭分公司副总经理*#</t>
  </si>
  <si>
    <t>国外部总经理*#</t>
  </si>
  <si>
    <t>支行长*#</t>
  </si>
  <si>
    <t>LED照明研发部技术总监*#</t>
  </si>
  <si>
    <t>四川总代*#</t>
  </si>
  <si>
    <t>签约部經理*#</t>
  </si>
  <si>
    <t>河南郑州小崔首饰包装厂*#</t>
  </si>
  <si>
    <t>助理玩具设计师*#</t>
  </si>
  <si>
    <t>Assis*#</t>
  </si>
  <si>
    <t>新品部主管*#</t>
  </si>
  <si>
    <t>外联秘书*#</t>
  </si>
  <si>
    <t>工程设备副总监*#</t>
  </si>
  <si>
    <t>德恩润滑油销...*#</t>
  </si>
  <si>
    <t>招商客服经理*#</t>
  </si>
  <si>
    <t>物业部 物业专员*#</t>
  </si>
  <si>
    <t>六店子支局 客户经理*#</t>
  </si>
  <si>
    <t>美克零售产品设计经理*#</t>
  </si>
  <si>
    <t>上海巴安水务股份有限公司燃气事业部总经理*#</t>
  </si>
  <si>
    <t>手机科 副经理*#</t>
  </si>
  <si>
    <t>注册会计师CPA*#</t>
  </si>
  <si>
    <t>方案高级工程师*#</t>
  </si>
  <si>
    <t>江苏安徽省区经理*#</t>
  </si>
  <si>
    <t>董事会、董事长*#</t>
  </si>
  <si>
    <t>合伙人执行副总裁*#</t>
  </si>
  <si>
    <t>会务部总监*#</t>
  </si>
  <si>
    <t>西北市场部副总*#</t>
  </si>
  <si>
    <t>个人意外保险组经理*#</t>
  </si>
  <si>
    <t>浙江市场销售经理*#</t>
  </si>
  <si>
    <t>机械分部副主任*#</t>
  </si>
  <si>
    <t>客户需求聆听总监*#</t>
  </si>
  <si>
    <t>江苏春为项目管理有限公司 招标部经理*#</t>
  </si>
  <si>
    <t>数码印刷系统南方区域直销经理,DP*#</t>
  </si>
  <si>
    <t>项目售前工程师*#</t>
  </si>
  <si>
    <t>分公司运作总监*#</t>
  </si>
  <si>
    <t>课件管理*#</t>
  </si>
  <si>
    <t>惠州办业务经理*#</t>
  </si>
  <si>
    <t>老板，经理*#</t>
  </si>
  <si>
    <t>超市采购部经理*#</t>
  </si>
  <si>
    <t>global高级合作经理*#</t>
  </si>
  <si>
    <t>内销冻品科科长*#</t>
  </si>
  <si>
    <t>商业工程 副总经理*#</t>
  </si>
  <si>
    <t>业务工程部*#</t>
  </si>
  <si>
    <t>产品中心 面料师*#</t>
  </si>
  <si>
    <t>集成产品设计室主任*#</t>
  </si>
  <si>
    <t>General  Manager Assistant*#</t>
  </si>
  <si>
    <t>接待资源管理经理*#</t>
  </si>
  <si>
    <t>业务接待主任*#</t>
  </si>
  <si>
    <t>花草苗木种植&amp;amp;middot;销售*#</t>
  </si>
  <si>
    <t>规划副总（酒店）*#</t>
  </si>
  <si>
    <t>电源产品线市场经理*#</t>
  </si>
  <si>
    <t>sales management head*#</t>
  </si>
  <si>
    <t>经理(公共关系)*#</t>
  </si>
  <si>
    <t>货运科科长*#</t>
  </si>
  <si>
    <t>动力市场部副总监*#</t>
  </si>
  <si>
    <t>筹建办经理*#</t>
  </si>
  <si>
    <t>3G营销中心总经理*#</t>
  </si>
  <si>
    <t>青金桔，青柠檬，黄柠檬批发*#</t>
  </si>
  <si>
    <t>置业顾问 级别a2*#</t>
  </si>
  <si>
    <t>北京邮政速递物流公司代收货款公司*#</t>
  </si>
  <si>
    <t>活力板，活力车销售代表*#</t>
  </si>
  <si>
    <t>电脑副经理*#</t>
  </si>
  <si>
    <t>用品拓展专员*#</t>
  </si>
  <si>
    <t>营销客服部项目经理*#</t>
  </si>
  <si>
    <t>HH*#</t>
  </si>
  <si>
    <t>销售部总经理...*#</t>
  </si>
  <si>
    <t>品牌市场策划总监*#</t>
  </si>
  <si>
    <t>内部销售助理*#</t>
  </si>
  <si>
    <t>墙面彩绘师*#</t>
  </si>
  <si>
    <t>国家高级建筑职业经理*#</t>
  </si>
  <si>
    <t>售货员*#</t>
  </si>
  <si>
    <t>江口分厂厂长*#</t>
  </si>
  <si>
    <t>搜集*#</t>
  </si>
  <si>
    <t>股票投资部 助理研究员*#</t>
  </si>
  <si>
    <t>美骆世家运营经理*#</t>
  </si>
  <si>
    <t>酒店总经理助理*#</t>
  </si>
  <si>
    <t>业务部项目主管*#</t>
  </si>
  <si>
    <t>总经理(华南区)*#</t>
  </si>
  <si>
    <t>查勘定损*#</t>
  </si>
  <si>
    <t>韩国惠人原汁机大区销售经理*#</t>
  </si>
  <si>
    <t>采购实施主管*#</t>
  </si>
  <si>
    <t>云南省昆明办事处业务代表*#</t>
  </si>
  <si>
    <t>理赔高级经理*#</t>
  </si>
  <si>
    <t>市场管理经理*#</t>
  </si>
  <si>
    <t>富润控股集团有限公司 董事、副总经*#</t>
  </si>
  <si>
    <t>销售服务二部部长*#</t>
  </si>
  <si>
    <t>渠道批发部业务经理*#</t>
  </si>
  <si>
    <t>段先生*#</t>
  </si>
  <si>
    <t>吉林省.通辽地区代表*#</t>
  </si>
  <si>
    <t>洗衣液产品主任工程师*#</t>
  </si>
  <si>
    <t>门窗部厂长*#</t>
  </si>
  <si>
    <t>电力工程*#</t>
  </si>
  <si>
    <t>总裁办公室 主任*#</t>
  </si>
  <si>
    <t>核电项目部销售经理*#</t>
  </si>
  <si>
    <t>管道事业部主任*#</t>
  </si>
  <si>
    <t>成控部副总监*#</t>
  </si>
  <si>
    <t>销售系统经理*#</t>
  </si>
  <si>
    <t>微电控制事业部SQE*#</t>
  </si>
  <si>
    <t>北京橡胶工业设计分院院长*#</t>
  </si>
  <si>
    <t>総経理*#</t>
  </si>
  <si>
    <t>新视听音响*#</t>
  </si>
  <si>
    <t>投资并购部经理*#</t>
  </si>
  <si>
    <t>广州办区域经理*#</t>
  </si>
  <si>
    <t>业务经理(广东、福建区)*#</t>
  </si>
  <si>
    <t>国营企业*#</t>
  </si>
  <si>
    <t>海航集团华东总部总经理*#</t>
  </si>
  <si>
    <t>门市客服经理*#</t>
  </si>
  <si>
    <t>门卫*#</t>
  </si>
  <si>
    <t>开发部海外产品研发经理*#</t>
  </si>
  <si>
    <t>东宝笔 售后服务专员*#</t>
  </si>
  <si>
    <t>品保三课 主任*#</t>
  </si>
  <si>
    <t>海运市场业务员*#</t>
  </si>
  <si>
    <t>商用车售后配件经营部部长*#</t>
  </si>
  <si>
    <t>岸池项目总监*#</t>
  </si>
  <si>
    <t>(厂房部)客户经理*#</t>
  </si>
  <si>
    <t>国际展览部客户经理*#</t>
  </si>
  <si>
    <t>项目及现场操作经理*#</t>
  </si>
  <si>
    <t>区域运营经理*#</t>
  </si>
  <si>
    <t>助理执业经纪人*#</t>
  </si>
  <si>
    <t>纪检员*#</t>
  </si>
  <si>
    <t>常务副总兼财务经理*#</t>
  </si>
  <si>
    <t>执业医师 *#</t>
  </si>
  <si>
    <t>技术发展总监*#</t>
  </si>
  <si>
    <t>余姚项目部高级机电工程师*#</t>
  </si>
  <si>
    <t>电气总工程师/高级工程师*#</t>
  </si>
  <si>
    <t>质量管理与供应商开发经理*#</t>
  </si>
  <si>
    <t>方案设计师*#</t>
  </si>
  <si>
    <t>工程技术部安全质量处副处长*#</t>
  </si>
  <si>
    <t>日韩语翻译*#</t>
  </si>
  <si>
    <t>大项目经理 *#</t>
  </si>
  <si>
    <t>东北片区业务员*#</t>
  </si>
  <si>
    <t>财富顾问(国家理财规划师)*#</t>
  </si>
  <si>
    <t>手工作坊*#</t>
  </si>
  <si>
    <t>经理高级工程师*#</t>
  </si>
  <si>
    <t>营业四部销售经理*#</t>
  </si>
  <si>
    <t>内销部华南区主管*#</t>
  </si>
  <si>
    <t>昆明会员*#</t>
  </si>
  <si>
    <t>医药经理*#</t>
  </si>
  <si>
    <t>尽力考*#</t>
  </si>
  <si>
    <t>国际贸易部/总经理*#</t>
  </si>
  <si>
    <t>营销一部 副总监*#</t>
  </si>
  <si>
    <t>Dj公主*#</t>
  </si>
  <si>
    <t>全国管控产品事业部总经理*#</t>
  </si>
  <si>
    <t>人事处副部长*#</t>
  </si>
  <si>
    <t>福建区销售助理*#</t>
  </si>
  <si>
    <t>漾濞总代理*#</t>
  </si>
  <si>
    <t>销 售*#</t>
  </si>
  <si>
    <t>R&amp;D高级专员*#</t>
  </si>
  <si>
    <t>执行主管*#</t>
  </si>
  <si>
    <t>生物部副经理*#</t>
  </si>
  <si>
    <t>资深自动化设计经理*#</t>
  </si>
  <si>
    <t>移动大客户经理*#</t>
  </si>
  <si>
    <t>曹红*#</t>
  </si>
  <si>
    <t>经理(设计总监)*#</t>
  </si>
  <si>
    <t>西南商务大区经理*#</t>
  </si>
  <si>
    <t>营运办主管*#</t>
  </si>
  <si>
    <t>导游兼业务员*#</t>
  </si>
  <si>
    <t>西区/贵阳 销售经理*#</t>
  </si>
  <si>
    <t>白银事业部总经理*#</t>
  </si>
  <si>
    <t>成都办事处*#</t>
  </si>
  <si>
    <t>团险市场部高级经理*#</t>
  </si>
  <si>
    <t>副书记(兼综合部经理)*#</t>
  </si>
  <si>
    <t>国际商标代理人*#</t>
  </si>
  <si>
    <t>高级QC经理*#</t>
  </si>
  <si>
    <t>生产办公室主管*#</t>
  </si>
  <si>
    <t>所有人*#</t>
  </si>
  <si>
    <t>《新娱乐在线》驻京记者*#</t>
  </si>
  <si>
    <t>销售公司一部副经理*#</t>
  </si>
  <si>
    <t>平安保险代理业务主任*#</t>
  </si>
  <si>
    <t>整理课副课长*#</t>
  </si>
  <si>
    <t>董事长法人代表*#</t>
  </si>
  <si>
    <t>陆工(其他)*#</t>
  </si>
  <si>
    <t>分公司副总经理*#</t>
  </si>
  <si>
    <t>织物洗涤高级专员*#</t>
  </si>
  <si>
    <t>经济核算部副经理*#</t>
  </si>
  <si>
    <t>国际业务部 科长*#</t>
  </si>
  <si>
    <t>Channel Director (South China)*#</t>
  </si>
  <si>
    <t>售后营销经理*#</t>
  </si>
  <si>
    <t>市场开发高级经理*#</t>
  </si>
  <si>
    <t>茶坊经理*#</t>
  </si>
  <si>
    <t>重庆重点区域主管*#</t>
  </si>
  <si>
    <t>中国建筑业协会建筑防水分会会员*#</t>
  </si>
  <si>
    <t>壁厚0.02毫米-80厘米*#</t>
  </si>
  <si>
    <t>培训讲师*#</t>
  </si>
  <si>
    <t>鼓风机客户服务部网站经理*#</t>
  </si>
  <si>
    <t>高級物業顧問*#</t>
  </si>
  <si>
    <t>副部经理*#</t>
  </si>
  <si>
    <t>国贸员*#</t>
  </si>
  <si>
    <t>gvn*#</t>
  </si>
  <si>
    <t>邵兴分公司业务主管*#</t>
  </si>
  <si>
    <t>载荷测试工程师*#</t>
  </si>
  <si>
    <t>企业法人冯维进(个体经营）*#</t>
  </si>
  <si>
    <t>assistant sales &amp; marketing  m*#</t>
  </si>
  <si>
    <t>收购专员*#</t>
  </si>
  <si>
    <t>董事会 秘书*#</t>
  </si>
  <si>
    <t>企划外联*#</t>
  </si>
  <si>
    <t>涉外知识产权顾问*#</t>
  </si>
  <si>
    <t>区域市场部经理*#</t>
  </si>
  <si>
    <t>本地安装工程师*#</t>
  </si>
  <si>
    <t>副主任(兼证券事务代表)*#</t>
  </si>
  <si>
    <t>Media Plan*#</t>
  </si>
  <si>
    <t>武汉市江夏区郑店街道金星村特种水*#</t>
  </si>
  <si>
    <t>销售兼售服*#</t>
  </si>
  <si>
    <t>pricipal*#</t>
  </si>
  <si>
    <t>严经理*#</t>
  </si>
  <si>
    <t>公关传播总监*#</t>
  </si>
  <si>
    <t>颗粒面发明人*#</t>
  </si>
  <si>
    <t>深圳大区渠道经理*#</t>
  </si>
  <si>
    <t>柔印部*#</t>
  </si>
  <si>
    <t>品牌咨询顾问*#</t>
  </si>
  <si>
    <t>采购部/业务...*#</t>
  </si>
  <si>
    <t>齐明管理处主任*#</t>
  </si>
  <si>
    <t>木花格*#</t>
  </si>
  <si>
    <t>IP营业 第二G*#</t>
  </si>
  <si>
    <t>高级注册工程师*#</t>
  </si>
  <si>
    <t>assitant sales manager*#</t>
  </si>
  <si>
    <t>额太热特色让他*#</t>
  </si>
  <si>
    <t>公司事务部区域总经理-四川省*#</t>
  </si>
  <si>
    <t>董事会秘书(副总级)*#</t>
  </si>
  <si>
    <t>现场经理*#</t>
  </si>
  <si>
    <t>设计主创*#</t>
  </si>
  <si>
    <t>房产中心 副主编*#</t>
  </si>
  <si>
    <t>开业筹备处客户经理*#</t>
  </si>
  <si>
    <t>老年生活顾问*#</t>
  </si>
  <si>
    <t>chair man*#</t>
  </si>
  <si>
    <t>生产副总兼董助*#</t>
  </si>
  <si>
    <t>中山大学博士研究生*#</t>
  </si>
  <si>
    <t>大客户主管经理*#</t>
  </si>
  <si>
    <t>酒水采购*#</t>
  </si>
  <si>
    <t>咨询中医师*#</t>
  </si>
  <si>
    <t>阿里巴巴号所有者*#</t>
  </si>
  <si>
    <t>经销加盟经理*#</t>
  </si>
  <si>
    <t>客服部门客户...*#</t>
  </si>
  <si>
    <t>市场发展部副总监*#</t>
  </si>
  <si>
    <t>销售公司业务主管*#</t>
  </si>
  <si>
    <t>制造副总*#</t>
  </si>
  <si>
    <t>生活管理部主任*#</t>
  </si>
  <si>
    <t>TDD第三事业组开发工程师*#</t>
  </si>
  <si>
    <t>共享质量中心 经理*#</t>
  </si>
  <si>
    <t>品牌宣传部总监*#</t>
  </si>
  <si>
    <t>通讯专项*#</t>
  </si>
  <si>
    <t>中石油大客户经理*#</t>
  </si>
  <si>
    <t>高级业务咨询顾问*#</t>
  </si>
  <si>
    <t>天津市大邱庄丰巨钢管销售业务*#</t>
  </si>
  <si>
    <t>品牌营运主管*#</t>
  </si>
  <si>
    <t>金融行业服务经理*#</t>
  </si>
  <si>
    <t>卞先生(销售经理)*#</t>
  </si>
  <si>
    <t>北京公司销售运营部总监*#</t>
  </si>
  <si>
    <t>商务部副课长*#</t>
  </si>
  <si>
    <t>制作员*#</t>
  </si>
  <si>
    <t>上海区特渠经理*#</t>
  </si>
  <si>
    <t>有机化工组组长*#</t>
  </si>
  <si>
    <t>设计制造 经理*#</t>
  </si>
  <si>
    <t>养生馆主管*#</t>
  </si>
  <si>
    <t>门市一经理*#</t>
  </si>
  <si>
    <t>南宁 区域经理*#</t>
  </si>
  <si>
    <t>尽职调查专员*#</t>
  </si>
  <si>
    <t>客务经理*#</t>
  </si>
  <si>
    <t>苏州轨道交通产业协会副会长*#</t>
  </si>
  <si>
    <t>产业发展(集团)公司副总裁*#</t>
  </si>
  <si>
    <t>客户服务代表。*#</t>
  </si>
  <si>
    <t>采购公司副总经理*#</t>
  </si>
  <si>
    <t>温州金融设备行业协会会长*#</t>
  </si>
  <si>
    <t>高级学术专员*#</t>
  </si>
  <si>
    <t>龙岗区域经理*#</t>
  </si>
  <si>
    <t>业务、*#</t>
  </si>
  <si>
    <t>机关党支部副书记*#</t>
  </si>
  <si>
    <t>高级维保工程师*#</t>
  </si>
  <si>
    <t>电视、制片人*#</t>
  </si>
  <si>
    <t>江西行业经理*#</t>
  </si>
  <si>
    <t>面料开发采购部经理*#</t>
  </si>
  <si>
    <t>地坪机械制造专家*#</t>
  </si>
  <si>
    <t>制版厂副厂长 *#</t>
  </si>
  <si>
    <t>管理课 总务*#</t>
  </si>
  <si>
    <t>市場部副部长*#</t>
  </si>
  <si>
    <t>深圳见习主管*#</t>
  </si>
  <si>
    <t>江西林业*#</t>
  </si>
  <si>
    <t>南方事业部华中区经理*#</t>
  </si>
  <si>
    <t>赵雪忠*#</t>
  </si>
  <si>
    <t>xxx222334d*#</t>
  </si>
  <si>
    <t>中国区域副经理*#</t>
  </si>
  <si>
    <t>付总经旦*#</t>
  </si>
  <si>
    <t>质管部主管*#</t>
  </si>
  <si>
    <t>政企行业支撑高级工程师*#</t>
  </si>
  <si>
    <t>中国黄金投资分析师*#</t>
  </si>
  <si>
    <t>销售一部运营*#</t>
  </si>
  <si>
    <t>新明珠集团 设计总监*#</t>
  </si>
  <si>
    <t>销售经理(山东)*#</t>
  </si>
  <si>
    <t>销售羊绒线*#</t>
  </si>
  <si>
    <t>客户品质服务高级经理*#</t>
  </si>
  <si>
    <t>亚太区质量经理兼罗地亚飞翔质量效益促进部总监*#</t>
  </si>
  <si>
    <t>发动机工厂维修车间值班经理*#</t>
  </si>
  <si>
    <t>executiv*#</t>
  </si>
  <si>
    <t>国际贸易销代表*#</t>
  </si>
  <si>
    <t>qiao*#</t>
  </si>
  <si>
    <t>外协主办*#</t>
  </si>
  <si>
    <t>会员管理中心经理*#</t>
  </si>
  <si>
    <t>门市技师*#</t>
  </si>
  <si>
    <t>自动化课长*#</t>
  </si>
  <si>
    <t>营业部长*#</t>
  </si>
  <si>
    <t>亚太区林业制品业务开发经理*#</t>
  </si>
  <si>
    <t>市场竹园*#</t>
  </si>
  <si>
    <t>助理-物业及营运管理*#</t>
  </si>
  <si>
    <t>外贸 销售*#</t>
  </si>
  <si>
    <t>保证系担当*#</t>
  </si>
  <si>
    <t>华南广告销售部渠道服务总监*#</t>
  </si>
  <si>
    <t>高级质量经理(采购)*#</t>
  </si>
  <si>
    <t>惠州天虹 副总经理*#</t>
  </si>
  <si>
    <t>林业工程师*#</t>
  </si>
  <si>
    <t>水处理部执行长*#</t>
  </si>
  <si>
    <t>营业部营业*#</t>
  </si>
  <si>
    <t>治理师*#</t>
  </si>
  <si>
    <t>销售总经理（上海）*#</t>
  </si>
  <si>
    <t>高级总管*#</t>
  </si>
  <si>
    <t>团队部副经理*#</t>
  </si>
  <si>
    <t>Lead R&amp;D Manager Asia Pacific *#</t>
  </si>
  <si>
    <t>CEO &amp; Founder*#</t>
  </si>
  <si>
    <t>进口业务总监*#</t>
  </si>
  <si>
    <t>养蛇*#</t>
  </si>
  <si>
    <t>学院店 置业顾问*#</t>
  </si>
  <si>
    <t>浙江区 直销事业部总监*#</t>
  </si>
  <si>
    <t>qudao*#</t>
  </si>
  <si>
    <t>销售主任（华东区）*#</t>
  </si>
  <si>
    <t>资深业务分析员*#</t>
  </si>
  <si>
    <t>机床和金属加工行业应用开发工程师*#</t>
  </si>
  <si>
    <t>李静静(经理)*#</t>
  </si>
  <si>
    <t>产业发展研究员*#</t>
  </si>
  <si>
    <t>耐迪斯地坪漆专家*#</t>
  </si>
  <si>
    <t>现场管理*#</t>
  </si>
  <si>
    <t>区遁销售经理*#</t>
  </si>
  <si>
    <t>销售工程经理*#</t>
  </si>
  <si>
    <t>总经理(福州片区)*#</t>
  </si>
  <si>
    <t>釆购组长*#</t>
  </si>
  <si>
    <t>北美航线副经理*#</t>
  </si>
  <si>
    <t>品牌与公关经理*#</t>
  </si>
  <si>
    <t>商业照明市场部 经理*#</t>
  </si>
  <si>
    <t>工学博士 总经理*#</t>
  </si>
  <si>
    <t>幸运湾饰品*#</t>
  </si>
  <si>
    <t>PCB北京设计部 部门经理*#</t>
  </si>
  <si>
    <t>ABC*#</t>
  </si>
  <si>
    <t>华中地区业务负责人*#</t>
  </si>
  <si>
    <t>综合支撑中心技术经理*#</t>
  </si>
  <si>
    <t>交易部交易员*#</t>
  </si>
  <si>
    <t>售铆钉机、分条机、裁断机、上胶机*#</t>
  </si>
  <si>
    <t>核心网与重大工程项目部项目经理*#</t>
  </si>
  <si>
    <t>吕申(经理)*#</t>
  </si>
  <si>
    <t>技术支援*#</t>
  </si>
  <si>
    <t>非食品采购部-小组经理*#</t>
  </si>
  <si>
    <t>银行同业部 业务经理*#</t>
  </si>
  <si>
    <t>担保一部部门经理*#</t>
  </si>
  <si>
    <t>钢铁事业部总监*#</t>
  </si>
  <si>
    <t>资源置业顾问*#</t>
  </si>
  <si>
    <t>云终端研发经理*#</t>
  </si>
  <si>
    <t>浙江办销售主管*#</t>
  </si>
  <si>
    <t>刘青飞(销售经理)*#</t>
  </si>
  <si>
    <t>全国市场部广告主管*#</t>
  </si>
  <si>
    <t>中国区薪酬福利激励经理*#</t>
  </si>
  <si>
    <t>燃料管理助理*#</t>
  </si>
  <si>
    <t>项目投资顾问*#</t>
  </si>
  <si>
    <t>广州地区零售销售代表*#</t>
  </si>
  <si>
    <t>群工处副处长*#</t>
  </si>
  <si>
    <t>设备系组长*#</t>
  </si>
  <si>
    <t>鑫源米业*#</t>
  </si>
  <si>
    <t>执行董事、营运总监*#</t>
  </si>
  <si>
    <t>早教老师*#</t>
  </si>
  <si>
    <t>旅游集散中心计调*#</t>
  </si>
  <si>
    <t>浙江省区域副经理*#</t>
  </si>
  <si>
    <t>轧制工程师*#</t>
  </si>
  <si>
    <t>生产计划与采购 主管*#</t>
  </si>
  <si>
    <t>引导师*#</t>
  </si>
  <si>
    <t>生产技术部主任畜牧师*#</t>
  </si>
  <si>
    <t>ENG 副理*#</t>
  </si>
  <si>
    <t>电商部 分销主管*#</t>
  </si>
  <si>
    <t>项目水暖主管*#</t>
  </si>
  <si>
    <t>上海驻站编辑*#</t>
  </si>
  <si>
    <t>.,*#</t>
  </si>
  <si>
    <t>广州业务项目经理*#</t>
  </si>
  <si>
    <t>新区一中项目负责人*#</t>
  </si>
  <si>
    <t>總經裡*#</t>
  </si>
  <si>
    <t>甲鱼养殖场老板*#</t>
  </si>
  <si>
    <t>基金招商服务主管*#</t>
  </si>
  <si>
    <t>工艺品设计、泥雕*#</t>
  </si>
  <si>
    <t>销傅经理*#</t>
  </si>
  <si>
    <t>信息系统部副经理*#</t>
  </si>
  <si>
    <t>中国区联系人*#</t>
  </si>
  <si>
    <t>华中 西南片区经理*#</t>
  </si>
  <si>
    <t>销售部（工程师）*#</t>
  </si>
  <si>
    <t>工程技术部场桥一室高级工程师*#</t>
  </si>
  <si>
    <t>去*#</t>
  </si>
  <si>
    <t>哈尔滨办事处销售经理*#</t>
  </si>
  <si>
    <t>加盟销售主管*#</t>
  </si>
  <si>
    <t>市场管理处总监*#</t>
  </si>
  <si>
    <t>工艺副经理*#</t>
  </si>
  <si>
    <t>销司总工程师兼研究院副院长*#</t>
  </si>
  <si>
    <t>会员销售代表*#</t>
  </si>
  <si>
    <t>加拿大华人高尔夫球协会副会长*#</t>
  </si>
  <si>
    <t>大理石厂长*#</t>
  </si>
  <si>
    <t>中小企业客户中心 经理*#</t>
  </si>
  <si>
    <t>总经理(珠海区域)*#</t>
  </si>
  <si>
    <t>招工部主任*#</t>
  </si>
  <si>
    <t>台灯*#</t>
  </si>
  <si>
    <t>数字营销中心主管*#</t>
  </si>
  <si>
    <t>股份代办部总经理*#</t>
  </si>
  <si>
    <t>区域经理(泉州·厦门)*#</t>
  </si>
  <si>
    <t>南山营销一部 处经理*#</t>
  </si>
  <si>
    <t>运营区域经理*#</t>
  </si>
  <si>
    <t>市场营销中心市场分中心产品策划*#</t>
  </si>
  <si>
    <t>抛光承包*#</t>
  </si>
  <si>
    <t>soajg*#</t>
  </si>
  <si>
    <t>yew*#</t>
  </si>
  <si>
    <t>茶学硕士*#</t>
  </si>
  <si>
    <t>拓展处经理*#</t>
  </si>
  <si>
    <t>营销总公司华北区经理*#</t>
  </si>
  <si>
    <t>网络部 网络营销总监*#</t>
  </si>
  <si>
    <t>文鼎店客服经理*#</t>
  </si>
  <si>
    <t>网络营销部网络采编*#</t>
  </si>
  <si>
    <t>小手*#</t>
  </si>
  <si>
    <t>客户服务中心主任*#</t>
  </si>
  <si>
    <t>深圳市郡东商会秘书长*#</t>
  </si>
  <si>
    <t>Founder&amp;CEO*#</t>
  </si>
  <si>
    <t>自种桉树组培苗*#</t>
  </si>
  <si>
    <t>OEM管理部高级供应链经理*#</t>
  </si>
  <si>
    <t>客户经理兼技术部部长*#</t>
  </si>
  <si>
    <t>公司销售主管*#</t>
  </si>
  <si>
    <t>电力系统技术支持部 部长*#</t>
  </si>
  <si>
    <t>自由撰稿人及顾问*#</t>
  </si>
  <si>
    <t>品牌广告部策划经理*#</t>
  </si>
  <si>
    <t>浙江宁波地区经理*#</t>
  </si>
  <si>
    <t>总经理/工程部经理*#</t>
  </si>
  <si>
    <t>肉类/加工肉类熟食部部门主管*#</t>
  </si>
  <si>
    <t>工资保险主管*#</t>
  </si>
  <si>
    <t>设计艺术家*#</t>
  </si>
  <si>
    <t>售前售后技术工程师*#</t>
  </si>
  <si>
    <t>总装部部长*#</t>
  </si>
  <si>
    <t>供应部商务科员*#</t>
  </si>
  <si>
    <t>社区店渠道部长*#</t>
  </si>
  <si>
    <t>汽车工程研究院 副院长*#</t>
  </si>
  <si>
    <t>香港/華南區域总监*#</t>
  </si>
  <si>
    <t>高端客户业务总监*#</t>
  </si>
  <si>
    <t>科研发展部副总经理*#</t>
  </si>
  <si>
    <t>李兰小(个体经营）*#</t>
  </si>
  <si>
    <t>模特部经理*#</t>
  </si>
  <si>
    <t>南宁市办事处经理*#</t>
  </si>
  <si>
    <t>Financial Assistant*#</t>
  </si>
  <si>
    <t>出口销售部部长*#</t>
  </si>
  <si>
    <t>执行经理 矿产品经理*#</t>
  </si>
  <si>
    <t>散杂部经理*#</t>
  </si>
  <si>
    <t>全能客户经理*#</t>
  </si>
  <si>
    <t>生产及技术支援*#</t>
  </si>
  <si>
    <t>公共及政府事务部 部长*#</t>
  </si>
  <si>
    <t>项目推广中心总监*#</t>
  </si>
  <si>
    <t>财务会计部总经理*#</t>
  </si>
  <si>
    <t>海外合作总监*#</t>
  </si>
  <si>
    <t>项目作业部副经理*#</t>
  </si>
  <si>
    <t>销售经理 华南*#</t>
  </si>
  <si>
    <t>销售总公司销售经理*#</t>
  </si>
  <si>
    <t>加工厂*#</t>
  </si>
  <si>
    <t>北京市营销经理*#</t>
  </si>
  <si>
    <t>安定门店置业顾问*#</t>
  </si>
  <si>
    <t>印刷部设计*#</t>
  </si>
  <si>
    <t>技术/品保总监*#</t>
  </si>
  <si>
    <t>驼子经理助理*#</t>
  </si>
  <si>
    <t>售后接待助理*#</t>
  </si>
  <si>
    <t>零售网络发展及租务高级主任*#</t>
  </si>
  <si>
    <t>商品采购主任*#</t>
  </si>
  <si>
    <t>制箱车间主管*#</t>
  </si>
  <si>
    <t>产品四部/业务跟单*#</t>
  </si>
  <si>
    <t>外销工程师*#</t>
  </si>
  <si>
    <t>安徽文卓商贸有限公司董事长*#</t>
  </si>
  <si>
    <t>设计总监及产品经理*#</t>
  </si>
  <si>
    <t>机构业务部负责人*#</t>
  </si>
  <si>
    <t>研究事务经理*#</t>
  </si>
  <si>
    <t>线束集成设计工程师*#</t>
  </si>
  <si>
    <t>战略研究院*#</t>
  </si>
  <si>
    <t>爱斯依国际货运上海有限公司*#</t>
  </si>
  <si>
    <t>电商项目负责人*#</t>
  </si>
  <si>
    <t>勘察院院长*#</t>
  </si>
  <si>
    <t>电商部策划*#</t>
  </si>
  <si>
    <t>华北事业部副总经理*#</t>
  </si>
  <si>
    <t>生产交付部长*#</t>
  </si>
  <si>
    <t>资源开发部·系长*#</t>
  </si>
  <si>
    <t>供应链融资*#</t>
  </si>
  <si>
    <t>常务副总裁 *#</t>
  </si>
  <si>
    <t>资材购买部次长*#</t>
  </si>
  <si>
    <t>软件开发公司经理*#</t>
  </si>
  <si>
    <t>管事部(物业)经理*#</t>
  </si>
  <si>
    <t>数字产业研发部部长*#</t>
  </si>
  <si>
    <t>市场部营销工...*#</t>
  </si>
  <si>
    <t>采购。销售经理*#</t>
  </si>
  <si>
    <t>销售见习经理*#</t>
  </si>
  <si>
    <t>增值渠道部 渠道经理*#</t>
  </si>
  <si>
    <t>通讯产品研究院研发六部 经理*#</t>
  </si>
  <si>
    <t>米聊平面设计师*#</t>
  </si>
  <si>
    <t>网点开发主任（上海）*#</t>
  </si>
  <si>
    <t>高级经理-人才培训与发展*#</t>
  </si>
  <si>
    <t>营销八部总经理*#</t>
  </si>
  <si>
    <t>智能家居 产品总监*#</t>
  </si>
  <si>
    <t>电商教练*#</t>
  </si>
  <si>
    <t>常務副總經理*#</t>
  </si>
  <si>
    <t>业务发展*#</t>
  </si>
  <si>
    <t>四川省湖南商会 常务副会长*#</t>
  </si>
  <si>
    <t>家电家品部经理*#</t>
  </si>
  <si>
    <t>保理产品经理*#</t>
  </si>
  <si>
    <t>资深经理-零售市场及渠道营销*#</t>
  </si>
  <si>
    <t>商用城市代表*#</t>
  </si>
  <si>
    <t>董事(兼)总经理*#</t>
  </si>
  <si>
    <t>河南省开封市...*#</t>
  </si>
  <si>
    <t>资材部副科长*#</t>
  </si>
  <si>
    <t>江教才(经理)*#</t>
  </si>
  <si>
    <t>华中区域顾问部总经理*#</t>
  </si>
  <si>
    <t>营业/采购*#</t>
  </si>
  <si>
    <t>罗小姐(销售)*#</t>
  </si>
  <si>
    <t>原生眉创始人*#</t>
  </si>
  <si>
    <t>电气专业主任*#</t>
  </si>
  <si>
    <t>综合组主管*#</t>
  </si>
  <si>
    <t>招商工作人员*#</t>
  </si>
  <si>
    <t>信息系统部主任*#</t>
  </si>
  <si>
    <t>文创咨询部·副总监*#</t>
  </si>
  <si>
    <t>大客户拓展高级经理*#</t>
  </si>
  <si>
    <t>直销代理*#</t>
  </si>
  <si>
    <t>采购组长兼总务组长*#</t>
  </si>
  <si>
    <t>芦苇帘编织机扒皮机*#</t>
  </si>
  <si>
    <t>客户专员-连锁店*#</t>
  </si>
  <si>
    <t>宾客经理*#</t>
  </si>
  <si>
    <t>系统管理员*#</t>
  </si>
  <si>
    <t>逞营总监*#</t>
  </si>
  <si>
    <t>固有业务部经理*#</t>
  </si>
  <si>
    <t>业务发展部业务经理*#</t>
  </si>
  <si>
    <t>报关单证*#</t>
  </si>
  <si>
    <t>机床销售主管*#</t>
  </si>
  <si>
    <t>高级地区商务经理*#</t>
  </si>
  <si>
    <t>加盟事业部大区总监*#</t>
  </si>
  <si>
    <t>苯化工部主任*#</t>
  </si>
  <si>
    <t>高级经理/建筑师*#</t>
  </si>
  <si>
    <t>机械业务部副经理*#</t>
  </si>
  <si>
    <t>总经理（教导型企业家）*#</t>
  </si>
  <si>
    <t>健康频道编辑*#</t>
  </si>
  <si>
    <t>店内讲师*#</t>
  </si>
  <si>
    <t>川、渝区销售经理*#</t>
  </si>
  <si>
    <t>专刊主编*#</t>
  </si>
  <si>
    <t>中国区互联网市场总监*#</t>
  </si>
  <si>
    <t>销售部助理经理*#</t>
  </si>
  <si>
    <t>宁波舟山主管*#</t>
  </si>
  <si>
    <t>应用工程师*#</t>
  </si>
  <si>
    <t>电装开发工程师*#</t>
  </si>
  <si>
    <t>九江区域计调*#</t>
  </si>
  <si>
    <t>市场专员-网站维护*#</t>
  </si>
  <si>
    <t>事故车服务接待*#</t>
  </si>
  <si>
    <t>高级项目督导*#</t>
  </si>
  <si>
    <t>设备部部长*#</t>
  </si>
  <si>
    <t>销售经理兼技术部主管*#</t>
  </si>
  <si>
    <t>南京市场经理*#</t>
  </si>
  <si>
    <t>呼叫总代理经理*#</t>
  </si>
  <si>
    <t>经理（拨15306796748）*#</t>
  </si>
  <si>
    <t>DCC专员*#</t>
  </si>
  <si>
    <t>战略计划部总监*#</t>
  </si>
  <si>
    <t>重点项目总监*#</t>
  </si>
  <si>
    <t>市场/销售部经理*#</t>
  </si>
  <si>
    <t>市场部网络经理*#</t>
  </si>
  <si>
    <t>专业服务高级总监*#</t>
  </si>
  <si>
    <t>综合设备所 所长*#</t>
  </si>
  <si>
    <t>总经理外贸中路*#</t>
  </si>
  <si>
    <t>精品备件部经理*#</t>
  </si>
  <si>
    <t>千类轴承销售经理*#</t>
  </si>
  <si>
    <t>清洁生产部经理*#</t>
  </si>
  <si>
    <t>项目总监兼人资经理*#</t>
  </si>
  <si>
    <t>美家管家*#</t>
  </si>
  <si>
    <t>资深存储解决方案专家*#</t>
  </si>
  <si>
    <t>副总裁(北亚)*#</t>
  </si>
  <si>
    <t>内饰产品工程师*#</t>
  </si>
  <si>
    <t>政府与行业营销总监*#</t>
  </si>
  <si>
    <t>设计七处处长*#</t>
  </si>
  <si>
    <t>北京办事处CP支持主管*#</t>
  </si>
  <si>
    <t>证券部经理*#</t>
  </si>
  <si>
    <t>校长，董事*#</t>
  </si>
  <si>
    <t>安全质量部质量工程师*#</t>
  </si>
  <si>
    <t>物料管理部 总监*#</t>
  </si>
  <si>
    <t>科技产业处副处长*#</t>
  </si>
  <si>
    <t>传播咨询部经理*#</t>
  </si>
  <si>
    <t>船务单证员*#</t>
  </si>
  <si>
    <t>压力及差压流量产品专家*#</t>
  </si>
  <si>
    <t>国际贸易销售经理*#</t>
  </si>
  <si>
    <t>区域总监-东南区*#</t>
  </si>
  <si>
    <t>富丽中国销售总监*#</t>
  </si>
  <si>
    <t>主管(制衣辅料)*#</t>
  </si>
  <si>
    <t>嵌入式开发工程师*#</t>
  </si>
  <si>
    <t>采购部进口采购科科长*#</t>
  </si>
  <si>
    <t>销售中心 副总监*#</t>
  </si>
  <si>
    <t>乞木总监*#</t>
  </si>
  <si>
    <t>senior manager r&amp;d department*#</t>
  </si>
  <si>
    <t>生产部门 （经理）*#</t>
  </si>
  <si>
    <t>煤层气发电分公司副总经理*#</t>
  </si>
  <si>
    <t>天心区分公司网络部副主任*#</t>
  </si>
  <si>
    <t>行政总助兼人事总监*#</t>
  </si>
  <si>
    <t>贸易部副总*#</t>
  </si>
  <si>
    <t>职团销售经理*#</t>
  </si>
  <si>
    <t>招商中心经理*#</t>
  </si>
  <si>
    <t>重大项目部经理*#</t>
  </si>
  <si>
    <t>航运部 副经理*#</t>
  </si>
  <si>
    <t>业务5经理*#</t>
  </si>
  <si>
    <t>水性漆研究室主任*#</t>
  </si>
  <si>
    <t>策略*#</t>
  </si>
  <si>
    <t>商务分部主任*#</t>
  </si>
  <si>
    <t>理赔部人伤*#</t>
  </si>
  <si>
    <t>区域市场总监*#</t>
  </si>
  <si>
    <t>生產·采購經理*#</t>
  </si>
  <si>
    <t>市场开发部 主任*#</t>
  </si>
  <si>
    <t>经理（商务）*#</t>
  </si>
  <si>
    <t>加盟营运部区域经理*#</t>
  </si>
  <si>
    <t>黑龙江省分公司经理*#</t>
  </si>
  <si>
    <t>永康急速动力...*#</t>
  </si>
  <si>
    <t>海岛游项目经理*#</t>
  </si>
  <si>
    <t>核电质量部经理*#</t>
  </si>
  <si>
    <t>财务部副总裁*#</t>
  </si>
  <si>
    <t>工程部注塑技术*#</t>
  </si>
  <si>
    <t>江蘇市場經理*#</t>
  </si>
  <si>
    <t>德阻分公司經理*#</t>
  </si>
  <si>
    <t>市场总顾问*#</t>
  </si>
  <si>
    <t>韩文杰、(电子商务部职员)*#</t>
  </si>
  <si>
    <t>RSR零售业务代表*#</t>
  </si>
  <si>
    <t>兼職*#</t>
  </si>
  <si>
    <t>设计部 总经理*#</t>
  </si>
  <si>
    <t>中国区业务副总*#</t>
  </si>
  <si>
    <t>研究策划部副经理*#</t>
  </si>
  <si>
    <t>置务顾问*#</t>
  </si>
  <si>
    <t>市场开拓总监*#</t>
  </si>
  <si>
    <t>两江区域总监*#</t>
  </si>
  <si>
    <t>技术支持部主管*#</t>
  </si>
  <si>
    <t>个体经营经理*#</t>
  </si>
  <si>
    <t>担保业务部项目经理*#</t>
  </si>
  <si>
    <t>长丝销售经理*#</t>
  </si>
  <si>
    <t>生产供应科长*#</t>
  </si>
  <si>
    <t>通信所所长*#</t>
  </si>
  <si>
    <t>纺电事业部经理*#</t>
  </si>
  <si>
    <t>研究部 数据分析师*#</t>
  </si>
  <si>
    <t>战略发展部副主任*#</t>
  </si>
  <si>
    <t>办公室主任兼财务部主任*#</t>
  </si>
  <si>
    <t>CCG Technical Service Engineer*#</t>
  </si>
  <si>
    <t>包材主管*#</t>
  </si>
  <si>
    <t>个人安全服装一部经理*#</t>
  </si>
  <si>
    <t>绍兴渠道经理*#</t>
  </si>
  <si>
    <t>燃料采购中心总经理*#</t>
  </si>
  <si>
    <t>综合管理部法...*#</t>
  </si>
  <si>
    <t>法人或负责人*#</t>
  </si>
  <si>
    <t>衣柜专委会秘书长*#</t>
  </si>
  <si>
    <t>融资融券部总经理*#</t>
  </si>
  <si>
    <t>基板封装产品研发部工程师*#</t>
  </si>
  <si>
    <t>金东方店长*#</t>
  </si>
  <si>
    <t>生产支援车间主任*#</t>
  </si>
  <si>
    <t>店面*#</t>
  </si>
  <si>
    <t>业务部市场经理*#</t>
  </si>
  <si>
    <t>-厂长*#</t>
  </si>
  <si>
    <t>江西区业务*#</t>
  </si>
  <si>
    <t>拓展部·经理*#</t>
  </si>
  <si>
    <t>品牌推广部副部长*#</t>
  </si>
  <si>
    <t>《东鹏风采》总编助理*#</t>
  </si>
  <si>
    <t>采购部/总监*#</t>
  </si>
  <si>
    <t>非银行业务部副部长*#</t>
  </si>
  <si>
    <t>品牌推广部部长*#</t>
  </si>
  <si>
    <t>大机工厂厂长*#</t>
  </si>
  <si>
    <t>自动化营业行业开拓Part长*#</t>
  </si>
  <si>
    <t>重点客户销售经理*#</t>
  </si>
  <si>
    <t>供应部职员*#</t>
  </si>
  <si>
    <t>技术总监兼技朮中心主任*#</t>
  </si>
  <si>
    <t>国内市场副总*#</t>
  </si>
  <si>
    <t>浙江省 区域销售经理*#</t>
  </si>
  <si>
    <t>大宗物料采购经理*#</t>
  </si>
  <si>
    <t>客服经理/主管*#</t>
  </si>
  <si>
    <t>《侨星》杂志北京通联处记者*#</t>
  </si>
  <si>
    <t>重庆分公司市场部专员*#</t>
  </si>
  <si>
    <t>房产家居部经理*#</t>
  </si>
  <si>
    <t>服务监督专员*#</t>
  </si>
  <si>
    <t>中钢金属宝鸡市工商联山东商会副会长*#</t>
  </si>
  <si>
    <t>高级运动营养师*#</t>
  </si>
  <si>
    <t>销售分区主管*#</t>
  </si>
  <si>
    <t>个体户业主*#</t>
  </si>
  <si>
    <t>驻福州区销售代表*#</t>
  </si>
  <si>
    <t>核保经理-南区*#</t>
  </si>
  <si>
    <t>原料部经理兼针织厂长*#</t>
  </si>
  <si>
    <t>qq:1392763686*#</t>
  </si>
  <si>
    <t>北方区总经理*#</t>
  </si>
  <si>
    <t>统辖管理*#</t>
  </si>
  <si>
    <t>同享门市部经理*#</t>
  </si>
  <si>
    <t>副总经理兼总编辑*#</t>
  </si>
  <si>
    <t>供销*采购*#</t>
  </si>
  <si>
    <t>营销客服部主任助理*#</t>
  </si>
  <si>
    <t>钢琴销售顾问*#</t>
  </si>
  <si>
    <t>机构设计主管*#</t>
  </si>
  <si>
    <t>第一事业部/高级项目工程师*#</t>
  </si>
  <si>
    <t>江北事业部业务拓展四部负责人*#</t>
  </si>
  <si>
    <t>水产动物营养学博士*#</t>
  </si>
  <si>
    <t>客户经理-特种涂料树脂华南区*#</t>
  </si>
  <si>
    <t>沁阳马坡造纸机械厂*#</t>
  </si>
  <si>
    <t>内销业务负责人*#</t>
  </si>
  <si>
    <t>PCBA供应链经理*#</t>
  </si>
  <si>
    <t>亚麻技工*#</t>
  </si>
  <si>
    <t>物流主管兼采购主管*#</t>
  </si>
  <si>
    <t>营业技术课 课长*#</t>
  </si>
  <si>
    <t>无机氟事业部 总经理*#</t>
  </si>
  <si>
    <t>有机蔬菜基地经理*#</t>
  </si>
  <si>
    <t>个体批发户*#</t>
  </si>
  <si>
    <t>主任暖通工程师*#</t>
  </si>
  <si>
    <t>中国石油大学 教授 研究生导师*#</t>
  </si>
  <si>
    <t>zheyuan*#</t>
  </si>
  <si>
    <t>创意人才事业部 副总经理*#</t>
  </si>
  <si>
    <t>执行董事/首席执行官*#</t>
  </si>
  <si>
    <t>renlizhuguan*#</t>
  </si>
  <si>
    <t>技术推广部总监*#</t>
  </si>
  <si>
    <t>实证员*#</t>
  </si>
  <si>
    <t>客服部客服主管*#</t>
  </si>
  <si>
    <t>旺台铁选厂*#</t>
  </si>
  <si>
    <t>新华人大代表*#</t>
  </si>
  <si>
    <t>租务助理兼总经理秘书*#</t>
  </si>
  <si>
    <t>法人兼总经理*#</t>
  </si>
  <si>
    <t>外延技术经理*#</t>
  </si>
  <si>
    <t>A类物资专管员*#</t>
  </si>
  <si>
    <t>副总编辑兼内容中心总监*#</t>
  </si>
  <si>
    <t>吸塑部经理*#</t>
  </si>
  <si>
    <t>电子商务与信息管理系 系主任*#</t>
  </si>
  <si>
    <t>包装部主管*#</t>
  </si>
  <si>
    <t>南朗运维组主管*#</t>
  </si>
  <si>
    <t>造船工程师&amp;轮机工程师*#</t>
  </si>
  <si>
    <t>网络销售经理＼总工程师*#</t>
  </si>
  <si>
    <t>副总经理&amp;企划总监*#</t>
  </si>
  <si>
    <t>东莞办事处*#</t>
  </si>
  <si>
    <t>市场督察部总监*#</t>
  </si>
  <si>
    <t>陕西瑞禾生物科技有限公司总经理*#</t>
  </si>
  <si>
    <t>叶片数控车间副主任*#</t>
  </si>
  <si>
    <t>莲花腾达五金机械厂*#</t>
  </si>
  <si>
    <t>姿产部經理*#</t>
  </si>
  <si>
    <t>广告工程部经理*#</t>
  </si>
  <si>
    <t>项目技术员*#</t>
  </si>
  <si>
    <t>CMAC专员*#</t>
  </si>
  <si>
    <t>外包事业顶目总监*#</t>
  </si>
  <si>
    <t>银行保险部 督训*#</t>
  </si>
  <si>
    <t>高级项目工程师(电气)*#</t>
  </si>
  <si>
    <t>部经理 部经理*#</t>
  </si>
  <si>
    <t>网络宣传员*#</t>
  </si>
  <si>
    <t>镇坪分局副分局长*#</t>
  </si>
  <si>
    <t>濮阳濮耐高温材料股份有限公司职员*#</t>
  </si>
  <si>
    <t>步进电机事业部部长*#</t>
  </si>
  <si>
    <t>副总经理·营销*#</t>
  </si>
  <si>
    <t>福州办事处区域经理*#</t>
  </si>
  <si>
    <t>OTC杭州区域经理*#</t>
  </si>
  <si>
    <t>精英理财客户经理*#</t>
  </si>
  <si>
    <t>雇主品牌经理*#</t>
  </si>
  <si>
    <t>国际购物中心 经营部 经理*#</t>
  </si>
  <si>
    <t>上海办 经理*#</t>
  </si>
  <si>
    <t>产业机械橡胶件事业部 副总经理*#</t>
  </si>
  <si>
    <t>环卫设备销售经理*#</t>
  </si>
  <si>
    <t>idc销售*#</t>
  </si>
  <si>
    <t>常务/副总经理*#</t>
  </si>
  <si>
    <t>执行理事长*#</t>
  </si>
  <si>
    <t>中职分社副社长*#</t>
  </si>
  <si>
    <t>东区售前工程师*#</t>
  </si>
  <si>
    <t>SMT工程师*#</t>
  </si>
  <si>
    <t>国际与原料业务主管*#</t>
  </si>
  <si>
    <t>南平*#</t>
  </si>
  <si>
    <t>曾董事*#</t>
  </si>
  <si>
    <t>市场&amp;销售部 经理*#</t>
  </si>
  <si>
    <t>副部长/高級工程師*#</t>
  </si>
  <si>
    <t>贵阳大区总监*#</t>
  </si>
  <si>
    <t>本体*#</t>
  </si>
  <si>
    <t>head of department*#</t>
  </si>
  <si>
    <t>科室办员*#</t>
  </si>
  <si>
    <t>八角种植户*#</t>
  </si>
  <si>
    <t>仿真花设计师*#</t>
  </si>
  <si>
    <t>項目工程師*#</t>
  </si>
  <si>
    <t>外联地接部经理*#</t>
  </si>
  <si>
    <t>策划研究 副总经理*#</t>
  </si>
  <si>
    <t>行政人事部专员*#</t>
  </si>
  <si>
    <t>驾驶培训主管*#</t>
  </si>
  <si>
    <t>运营组*#</t>
  </si>
  <si>
    <t>战略管理与研究发展部经理*#</t>
  </si>
  <si>
    <t>音乐事业部 总监*#</t>
  </si>
  <si>
    <t>LED照明销售经理*#</t>
  </si>
  <si>
    <t>王源(经理)*#</t>
  </si>
  <si>
    <t>策划部 策划师*#</t>
  </si>
  <si>
    <t>毛杉设计师*#</t>
  </si>
  <si>
    <t>惠州站站长*#</t>
  </si>
  <si>
    <t>接待联络室主任*#</t>
  </si>
  <si>
    <t>副主任、律师*#</t>
  </si>
  <si>
    <t>淮安市嘉衡化妆品厂*#</t>
  </si>
  <si>
    <t>银牌销售代表*#</t>
  </si>
  <si>
    <t>大宗商品风险管理部总监*#</t>
  </si>
  <si>
    <t>面料部营业担当*#</t>
  </si>
  <si>
    <t>法规二处 副处长*#</t>
  </si>
  <si>
    <t>网络营销部主管*#</t>
  </si>
  <si>
    <t>油品专家*#</t>
  </si>
  <si>
    <t>业务员销售员*#</t>
  </si>
  <si>
    <t>高级系统工程师*#</t>
  </si>
  <si>
    <t>信息系统总监*#</t>
  </si>
  <si>
    <t>拓展部 拓展经理*#</t>
  </si>
  <si>
    <t>能量管理控制工程师*#</t>
  </si>
  <si>
    <t>教辅部经理*#</t>
  </si>
  <si>
    <t>经理助理兼办公室主任*#</t>
  </si>
  <si>
    <t>专户投资总监兼专户投资部总监*#</t>
  </si>
  <si>
    <t>上海物流部经理*#</t>
  </si>
  <si>
    <t>清华大学CEO*#</t>
  </si>
  <si>
    <t>销售经理及客户支持*#</t>
  </si>
  <si>
    <t>普通公民*#</t>
  </si>
  <si>
    <t>建筑包装用钢技术服务总监*#</t>
  </si>
  <si>
    <t>鄂尔多斯办事处主任*#</t>
  </si>
  <si>
    <t>重庆森田消防...*#</t>
  </si>
  <si>
    <t>惠州DPG经理*#</t>
  </si>
  <si>
    <t>设计主管工程师*#</t>
  </si>
  <si>
    <t>PMC副主管*#</t>
  </si>
  <si>
    <t>大客户 客户经理*#</t>
  </si>
  <si>
    <t>物业公司总经理*#</t>
  </si>
  <si>
    <t>镀膜研发中心副主任*#</t>
  </si>
  <si>
    <t>市场部新业务营销中心主任*#</t>
  </si>
  <si>
    <t>造价部经理兼造价师*#</t>
  </si>
  <si>
    <t>项目维护经理*#</t>
  </si>
  <si>
    <t>李想采购部经理*#</t>
  </si>
  <si>
    <t>经理(如果需要合作请电话联系)*#</t>
  </si>
  <si>
    <t>广告经营部经理*#</t>
  </si>
  <si>
    <t>王伟(职业经理)*#</t>
  </si>
  <si>
    <t>黄页一部销售主管*#</t>
  </si>
  <si>
    <t>制造技术部长*#</t>
  </si>
  <si>
    <t>宝安区副理*#</t>
  </si>
  <si>
    <t>项目组专家*#</t>
  </si>
  <si>
    <t>采购代理副部长*#</t>
  </si>
  <si>
    <t>信息技术管理*#</t>
  </si>
  <si>
    <t>环境室副主任*#</t>
  </si>
  <si>
    <t>合作伙伴拓展经理*#</t>
  </si>
  <si>
    <t>供方品质监督系统工程师*#</t>
  </si>
  <si>
    <t>投融资部副总监*#</t>
  </si>
  <si>
    <t>能力发展总监*#</t>
  </si>
  <si>
    <t>职业画家*#</t>
  </si>
  <si>
    <t>生产营销部经理*#</t>
  </si>
  <si>
    <t>业务一部  负责人*#</t>
  </si>
  <si>
    <t>办公室经理*#</t>
  </si>
  <si>
    <t>创新业务部经理*#</t>
  </si>
  <si>
    <t>工业旅游促进中心预约、讲解员*#</t>
  </si>
  <si>
    <t>大客户部门经理*#</t>
  </si>
  <si>
    <t>经营部营销经理*#</t>
  </si>
  <si>
    <t>综合开发部副经理*#</t>
  </si>
  <si>
    <t>济南片区营养师*#</t>
  </si>
  <si>
    <t>媒介推广主管*#</t>
  </si>
  <si>
    <t>投资结算与核算*#</t>
  </si>
  <si>
    <t>系统集成事业部经理*#</t>
  </si>
  <si>
    <t>文学院副教授*#</t>
  </si>
  <si>
    <t>文灶加油站站长*#</t>
  </si>
  <si>
    <t>通信设计室主任*#</t>
  </si>
  <si>
    <t>减肥师*#</t>
  </si>
  <si>
    <t>高分专项组 副组长*#</t>
  </si>
  <si>
    <t>VIP业务经理*#</t>
  </si>
  <si>
    <t>研发制剂部经理*#</t>
  </si>
  <si>
    <t>销售管理室管经理*#</t>
  </si>
  <si>
    <t>高级销售部经理*#</t>
  </si>
  <si>
    <t>原料药产品经理*#</t>
  </si>
  <si>
    <t>技术开发部*#</t>
  </si>
  <si>
    <t>研发部经理*#</t>
  </si>
  <si>
    <t>福建分部总经理*#</t>
  </si>
  <si>
    <t>商品营销主任*#</t>
  </si>
  <si>
    <t>ITS南区总经理*#</t>
  </si>
  <si>
    <t>服务站总经理*#</t>
  </si>
  <si>
    <t>网络运维经理*#</t>
  </si>
  <si>
    <t>生命科学部经理*#</t>
  </si>
  <si>
    <t>广西翠宏进出口贸易有限公司 董事长*#</t>
  </si>
  <si>
    <t>行车电脑工程师*#</t>
  </si>
  <si>
    <t>企业及银团贷款部高级业务经理*#</t>
  </si>
  <si>
    <t>批发、代理*#</t>
  </si>
  <si>
    <t>奥德装饰工程有限公司总经理*#</t>
  </si>
  <si>
    <t>销售经理（山东）*#</t>
  </si>
  <si>
    <t>SEOSEM顾问*#</t>
  </si>
  <si>
    <t>--销售*#</t>
  </si>
  <si>
    <t>计量及维修工程师*#</t>
  </si>
  <si>
    <t>总业务代表*#</t>
  </si>
  <si>
    <t>湖南地区洋酒销售商*#</t>
  </si>
  <si>
    <t>白石洲店经理*#</t>
  </si>
  <si>
    <t>长沙分公司总经理*#</t>
  </si>
  <si>
    <t>监察监事审计室副主任*#</t>
  </si>
  <si>
    <t>私家公司 老板*#</t>
  </si>
  <si>
    <t>新三板登记结算业务工作组 副组长*#</t>
  </si>
  <si>
    <t>吉林区业务代表*#</t>
  </si>
  <si>
    <t>法律合规部主任*#</t>
  </si>
  <si>
    <t>POD主管*#</t>
  </si>
  <si>
    <t>糖果批发*#</t>
  </si>
  <si>
    <t>销售，业务组*#</t>
  </si>
  <si>
    <t>张军(经理)*#</t>
  </si>
  <si>
    <t>基础分公司经理*#</t>
  </si>
  <si>
    <t>手绘部经理*#</t>
  </si>
  <si>
    <t>第一监理部副部长*#</t>
  </si>
  <si>
    <t>家庭架构工程师*#</t>
  </si>
  <si>
    <t>埃及办事处经理*#</t>
  </si>
  <si>
    <t>网页制作员*#</t>
  </si>
  <si>
    <t>资材课副理*#</t>
  </si>
  <si>
    <t>顾问咨询部东亚区高级经理*#</t>
  </si>
  <si>
    <t>政教四部经理*#</t>
  </si>
  <si>
    <t>能源动力总厂厂长*#</t>
  </si>
  <si>
    <t>仿古砖开发经理*#</t>
  </si>
  <si>
    <t>惠州泰科立集团股份有限公司副总裁*#</t>
  </si>
  <si>
    <t>贵阳办事处总经理*#</t>
  </si>
  <si>
    <t>种植者*#</t>
  </si>
  <si>
    <t>解决方案设计工程师*#</t>
  </si>
  <si>
    <t>督察经理*#</t>
  </si>
  <si>
    <t>新媒体高级主管*#</t>
  </si>
  <si>
    <t>云南省湖北商会会长*#</t>
  </si>
  <si>
    <t>上海区域业务主管*#</t>
  </si>
  <si>
    <t>会藉顾问*#</t>
  </si>
  <si>
    <t>行政部主管*#</t>
  </si>
  <si>
    <t>废品回收*#</t>
  </si>
  <si>
    <t>亲子主管*#</t>
  </si>
  <si>
    <t>数控切割设备市场营销部 经理*#</t>
  </si>
  <si>
    <t>绩效经理*#</t>
  </si>
  <si>
    <t>市场主任-公共关系*#</t>
  </si>
  <si>
    <t>高级计划员*#</t>
  </si>
  <si>
    <t>中华全国青联委员*#</t>
  </si>
  <si>
    <t>限用物质测试服务部销售主任*#</t>
  </si>
  <si>
    <t>弱电总监·工程师*#</t>
  </si>
  <si>
    <t>廊坊市盛大塑料保温材料厂*#</t>
  </si>
  <si>
    <t>豫商在闵商业促进会理事*#</t>
  </si>
  <si>
    <t>运作计划经理*#</t>
  </si>
  <si>
    <t>副系長*#</t>
  </si>
  <si>
    <t>火炬传递员*#</t>
  </si>
  <si>
    <t>CR部长*#</t>
  </si>
  <si>
    <t>系统应用集成中心经理*#</t>
  </si>
  <si>
    <t>商业经纪人*#</t>
  </si>
  <si>
    <t>物流销售经理*#</t>
  </si>
  <si>
    <t>硅胶技术销售工程师(医疗保健)*#</t>
  </si>
  <si>
    <t>第九所所长*#</t>
  </si>
  <si>
    <t>周臣(经理)*#</t>
  </si>
  <si>
    <t>开户及合同管理岗*#</t>
  </si>
  <si>
    <t>重庆商社海南...*#</t>
  </si>
  <si>
    <t>苏南办销售经理*#</t>
  </si>
  <si>
    <t>泉州地区负责人*#</t>
  </si>
  <si>
    <t>商场部经理*#</t>
  </si>
  <si>
    <t>新造船项目协调专员*#</t>
  </si>
  <si>
    <t>董事副總經理*#</t>
  </si>
  <si>
    <t>华北分公司副经理*#</t>
  </si>
  <si>
    <t>CLIENT MANAGER*#</t>
  </si>
  <si>
    <t>中国区企划经理*#</t>
  </si>
  <si>
    <t>亚星桥店店长*#</t>
  </si>
  <si>
    <t>OA事业部经理*#</t>
  </si>
  <si>
    <t>湖南区招商经理*#</t>
  </si>
  <si>
    <t>招商高级主管*#</t>
  </si>
  <si>
    <t>cto*#</t>
  </si>
  <si>
    <t>网上负责人*#</t>
  </si>
  <si>
    <t>工艺管理科长*#</t>
  </si>
  <si>
    <t>总经理助理兼安装公司总经理*#</t>
  </si>
  <si>
    <t>经营分析经理*#</t>
  </si>
  <si>
    <t>32采购*#</t>
  </si>
  <si>
    <t>创始人及技术副总裁*#</t>
  </si>
  <si>
    <t>总裁兼总执行官*#</t>
  </si>
  <si>
    <t>浙江办事处销售经理*#</t>
  </si>
  <si>
    <t>纪委(监察室)主任兼党群工作部主任*#</t>
  </si>
  <si>
    <t>圣象地板金华旗舰店经理*#</t>
  </si>
  <si>
    <t>橱柜五金台面管理科科长*#</t>
  </si>
  <si>
    <t>光器件分团高级商务经理*#</t>
  </si>
  <si>
    <t>漆工技师*#</t>
  </si>
  <si>
    <t>客户服务科主管*#</t>
  </si>
  <si>
    <t>销售公司经理/办事处主任/食品应用工程师*#</t>
  </si>
  <si>
    <t>人资部长*#</t>
  </si>
  <si>
    <t>工程部预热器分部经理*#</t>
  </si>
  <si>
    <t>陕西分厂 销售经理*#</t>
  </si>
  <si>
    <t>全球物料供应管理*#</t>
  </si>
  <si>
    <t>营销部高级策划主管*#</t>
  </si>
  <si>
    <t>總理*#</t>
  </si>
  <si>
    <t>质量工程师*#</t>
  </si>
  <si>
    <t>地方性商业银行全国销售总监*#</t>
  </si>
  <si>
    <t>外销代表*#</t>
  </si>
  <si>
    <t>重庆大区经理*#</t>
  </si>
  <si>
    <t>高端品牌联盟 秘书长*#</t>
  </si>
  <si>
    <t>漳州分公司副总经理*#</t>
  </si>
  <si>
    <t>华南大区福建省区经理*#</t>
  </si>
  <si>
    <t>品牌营销事业部总经理*#</t>
  </si>
  <si>
    <t>技术人员*#</t>
  </si>
  <si>
    <t>国贸三部副经理*#</t>
  </si>
  <si>
    <t>商品市场部副经理*#</t>
  </si>
  <si>
    <t>在读大学生*#</t>
  </si>
  <si>
    <t>工业控制销售部省区经理*#</t>
  </si>
  <si>
    <t>工事部工程师*#</t>
  </si>
  <si>
    <t>薄膜厂厂长*#</t>
  </si>
  <si>
    <t>海考项目经理*#</t>
  </si>
  <si>
    <t>中国藏酒协会(筹办)常务理事*#</t>
  </si>
  <si>
    <t>总经理-中山分公司*#</t>
  </si>
  <si>
    <t>徽天下酒楼(总经理)*#</t>
  </si>
  <si>
    <t>熊津化妆品包头地区经营代理商*#</t>
  </si>
  <si>
    <t>yhc-gug</t>
  </si>
  <si>
    <t>江西 湖南(区域经理)*#</t>
  </si>
  <si>
    <t>传统渠道城市经理*#</t>
  </si>
  <si>
    <t>公共事务部·经理*#</t>
  </si>
  <si>
    <t>cem经理*#</t>
  </si>
  <si>
    <t>房地产评估助理*#</t>
  </si>
  <si>
    <t>生产红薯干*#</t>
  </si>
  <si>
    <t>研发支持采购专员*#</t>
  </si>
  <si>
    <t>电影前期运营总监*#</t>
  </si>
  <si>
    <t>商讯部主任*#</t>
  </si>
  <si>
    <t>维修经理*#</t>
  </si>
  <si>
    <t>系统运维主管IT*#</t>
  </si>
  <si>
    <t>英丰租赁 客户经理*#</t>
  </si>
  <si>
    <t>投资执行副总监*#</t>
  </si>
  <si>
    <t>设备&amp;EHS经理*#</t>
  </si>
  <si>
    <t>设备管理部专责*#</t>
  </si>
  <si>
    <t>销售与客户管理*#</t>
  </si>
  <si>
    <t>中国甲醇市场分析师*#</t>
  </si>
  <si>
    <t>三亚时视广告有限公司*#</t>
  </si>
  <si>
    <t>业务及技术人员*#</t>
  </si>
  <si>
    <t>营业中心计调*#</t>
  </si>
  <si>
    <t>VIP贵宾专员*#</t>
  </si>
  <si>
    <t>东北销售部 经理*#</t>
  </si>
  <si>
    <t>注册律师*#</t>
  </si>
  <si>
    <t>特殊渠道销售经理*#</t>
  </si>
  <si>
    <t>单项安装专员*#</t>
  </si>
  <si>
    <t>培训部*#</t>
  </si>
  <si>
    <t>综拓渠道经理*#</t>
  </si>
  <si>
    <t>旅游部/客户总监*#</t>
  </si>
  <si>
    <t>天泰城项目经理*#</t>
  </si>
  <si>
    <t>网络销售部成员*#</t>
  </si>
  <si>
    <t>运行管理部助理经理*#</t>
  </si>
  <si>
    <t>生产部副经理*#</t>
  </si>
  <si>
    <t>中国区资深市场分析*#</t>
  </si>
  <si>
    <t>直供商超业务代表*#</t>
  </si>
  <si>
    <t>全国渠道部*#</t>
  </si>
  <si>
    <t>信用经理*#</t>
  </si>
  <si>
    <t>应用专家*#</t>
  </si>
  <si>
    <t>产品设计高级工程师*#</t>
  </si>
  <si>
    <t>国贸部销售主管*#</t>
  </si>
  <si>
    <t>招组展部项目高级经理*#</t>
  </si>
  <si>
    <t>业务拓展科科员*#</t>
  </si>
  <si>
    <t>工行渠道总监*#</t>
  </si>
  <si>
    <t>常州经理*#</t>
  </si>
  <si>
    <t>密户经理*#</t>
  </si>
  <si>
    <t>沈阳市人大代表*#</t>
  </si>
  <si>
    <t>电梯装潢销售*#</t>
  </si>
  <si>
    <t>财务人员销售人员*#</t>
  </si>
  <si>
    <t>服务顾问顾问*#</t>
  </si>
  <si>
    <t>生产部技术中心主任*#</t>
  </si>
  <si>
    <t>融资部*#</t>
  </si>
  <si>
    <t>油库主任*#</t>
  </si>
  <si>
    <t>配置管理员*#</t>
  </si>
  <si>
    <t>河北省业务经理*#</t>
  </si>
  <si>
    <t>业务七部部长*#</t>
  </si>
  <si>
    <t>草坪经理*#</t>
  </si>
  <si>
    <t>资产机务部副部长*#</t>
  </si>
  <si>
    <t>销售主管（全国）*#</t>
  </si>
  <si>
    <t>防损一部负责人*#</t>
  </si>
  <si>
    <t>配料师*#</t>
  </si>
  <si>
    <t>片区管家*#</t>
  </si>
  <si>
    <t>邱隘副支局长*#</t>
  </si>
  <si>
    <t>技术支持&amp;销售顾问*#</t>
  </si>
  <si>
    <t>湖北水利*#</t>
  </si>
  <si>
    <t>二楼商户经理*#</t>
  </si>
  <si>
    <t>总经理/没计总监*#</t>
  </si>
  <si>
    <t>营销中心副主任 *#</t>
  </si>
  <si>
    <t>务业经理*#</t>
  </si>
  <si>
    <t>部长（销售经理）*#</t>
  </si>
  <si>
    <t>技术部 电器工程师*#</t>
  </si>
  <si>
    <t>衡器部销售工程师*#</t>
  </si>
  <si>
    <t>饮品研发*#</t>
  </si>
  <si>
    <t>黑龙江市场部经理*#</t>
  </si>
  <si>
    <t>新特药经理助理*#</t>
  </si>
  <si>
    <t>手机店 工程师*#</t>
  </si>
  <si>
    <t>售后华南区销售经理*#</t>
  </si>
  <si>
    <t>资深企业辅导教练*#</t>
  </si>
  <si>
    <t>上海地区销售经理*#</t>
  </si>
  <si>
    <t>上游采购管理部经理*#</t>
  </si>
  <si>
    <t>连锁店长(美容培训讲师)*#</t>
  </si>
  <si>
    <t>技木总监*#</t>
  </si>
  <si>
    <t>高级资深置业顾问*#</t>
  </si>
  <si>
    <t>色彩顾问培训师*#</t>
  </si>
  <si>
    <t>市场部销售经理*#</t>
  </si>
  <si>
    <t>资深部长*#</t>
  </si>
  <si>
    <t>质量部.*#</t>
  </si>
  <si>
    <t>分销（主管）*#</t>
  </si>
  <si>
    <t>仓管经理*#</t>
  </si>
  <si>
    <t>策划副理*#</t>
  </si>
  <si>
    <t>资金处处长*#</t>
  </si>
  <si>
    <t>服务业,招商代理*#</t>
  </si>
  <si>
    <t>销售部秘书*#</t>
  </si>
  <si>
    <t>船品部经理*#</t>
  </si>
  <si>
    <t>塑料产品加工*#</t>
  </si>
  <si>
    <t>意外及责任险部高级副总裁*#</t>
  </si>
  <si>
    <t>沈阳大区经理*#</t>
  </si>
  <si>
    <t>百事品牌经理*#</t>
  </si>
  <si>
    <t>翔贺松谷板烧厨师*#</t>
  </si>
  <si>
    <t>预结算部 副经理*#</t>
  </si>
  <si>
    <t>液压研究室主任*#</t>
  </si>
  <si>
    <t>高级媒介经理BD*#</t>
  </si>
  <si>
    <t>厂部 厂长*#</t>
  </si>
  <si>
    <t>项目总监-飞行会*#</t>
  </si>
  <si>
    <t>教授·总经理*#</t>
  </si>
  <si>
    <t>检查课副课长*#</t>
  </si>
  <si>
    <t>衡水总代理*#</t>
  </si>
  <si>
    <t>会员活动主管*#</t>
  </si>
  <si>
    <t>副总师*#</t>
  </si>
  <si>
    <t>南方销售服务中心总经理*#</t>
  </si>
  <si>
    <t>地区经理-江苏及安徽地区*#</t>
  </si>
  <si>
    <t>工程技术中心负责人*#</t>
  </si>
  <si>
    <t>Head Quality (Sr.Manager)*#</t>
  </si>
  <si>
    <t>染整硕士*#</t>
  </si>
  <si>
    <t>新大洋店-店长*#</t>
  </si>
  <si>
    <t>商品销售专员*#</t>
  </si>
  <si>
    <t>煤炭销售部经理*#</t>
  </si>
  <si>
    <t>电话网络销售*#</t>
  </si>
  <si>
    <t>深圳运輸服务平台经理*#</t>
  </si>
  <si>
    <t>品类采购部 采购经理*#</t>
  </si>
  <si>
    <t>中国注册地产估价师*#</t>
  </si>
  <si>
    <t>激光切割及焊接工艺工程师*#</t>
  </si>
  <si>
    <t>高級商務代表*#</t>
  </si>
  <si>
    <t>连锁机构总经理*#</t>
  </si>
  <si>
    <t>主线计调*#</t>
  </si>
  <si>
    <t>中国区 销售总监*#</t>
  </si>
  <si>
    <t>设计一部副理*#</t>
  </si>
  <si>
    <t>销售,制作*#</t>
  </si>
  <si>
    <t>无线技术研究室 室主任*#</t>
  </si>
  <si>
    <t>产品工艺科 科长*#</t>
  </si>
  <si>
    <t>营业采购部科长*#</t>
  </si>
  <si>
    <t>网站部门经理*#</t>
  </si>
  <si>
    <t>特殊螺杆专家*#</t>
  </si>
  <si>
    <t>业务部业务组长*#</t>
  </si>
  <si>
    <t>龙游分公司客户经理*#</t>
  </si>
  <si>
    <t>于老板*#</t>
  </si>
  <si>
    <t>猪苗销售*#</t>
  </si>
  <si>
    <t>市场部管理岗*#</t>
  </si>
  <si>
    <t>销售管理部副部长*#</t>
  </si>
  <si>
    <t>董事长你*#</t>
  </si>
  <si>
    <t>绩效管理部经理*#</t>
  </si>
  <si>
    <t>薪酬高级经理*#</t>
  </si>
  <si>
    <t>厂务经历*#</t>
  </si>
  <si>
    <t>营运拓展经理*#</t>
  </si>
  <si>
    <t>江苏省企业首席技师*#</t>
  </si>
  <si>
    <t>高级寻购及采购专员*#</t>
  </si>
  <si>
    <t>科技信息部*#</t>
  </si>
  <si>
    <t>院长/教授*#</t>
  </si>
  <si>
    <t>智能部系统工程师*#</t>
  </si>
  <si>
    <t>总经理.厂长*#</t>
  </si>
  <si>
    <t>服务科课长*#</t>
  </si>
  <si>
    <t>票务收益经理*#</t>
  </si>
  <si>
    <t>两杠一星*#</t>
  </si>
  <si>
    <t>开发业务副总*#</t>
  </si>
  <si>
    <t>呼吸部区域主管*#</t>
  </si>
  <si>
    <t>陶楠(业务代表)*#</t>
  </si>
  <si>
    <t>H3C事业部销售*#</t>
  </si>
  <si>
    <t>商务拓展组/商务经理*#</t>
  </si>
  <si>
    <t>估计商务代表*#</t>
  </si>
  <si>
    <t>金融主管*#</t>
  </si>
  <si>
    <t>工程实验室负责人*#</t>
  </si>
  <si>
    <t>四川重庆片区...*#</t>
  </si>
  <si>
    <t>组培室副厂长*#</t>
  </si>
  <si>
    <t>技术经理/六吋线筹备组*#</t>
  </si>
  <si>
    <t>技术推广主管*#</t>
  </si>
  <si>
    <t>国内销售科科长*#</t>
  </si>
  <si>
    <t>金融机构业务总部 副总监*#</t>
  </si>
  <si>
    <t>间接材料采购经理*#</t>
  </si>
  <si>
    <t>综合业务课主任*#</t>
  </si>
  <si>
    <t>华中地区总经理*#</t>
  </si>
  <si>
    <t>品质經理*#</t>
  </si>
  <si>
    <t>男生宿舍4号喽*#</t>
  </si>
  <si>
    <t>灯光设计*#</t>
  </si>
  <si>
    <t>信息中心 专员*#</t>
  </si>
  <si>
    <t>综超二办事处经理*#</t>
  </si>
  <si>
    <t>家居体验馆*#</t>
  </si>
  <si>
    <t>商标部*#</t>
  </si>
  <si>
    <t>淘宝日用品百...*#</t>
  </si>
  <si>
    <t>合同管理部经理*#</t>
  </si>
  <si>
    <t>梅陇4组营业主任*#</t>
  </si>
  <si>
    <t>项目发展专员*#</t>
  </si>
  <si>
    <t>财务部/副总经理*#</t>
  </si>
  <si>
    <t>總經理/高級工程師*#</t>
  </si>
  <si>
    <t>皖赣闵省区经理*#</t>
  </si>
  <si>
    <t>营销管理部*#</t>
  </si>
  <si>
    <t>工程师/技术服务*#</t>
  </si>
  <si>
    <t>电力设备新能源行业研究员*#</t>
  </si>
  <si>
    <t>销售经理(苏南地区)*#</t>
  </si>
  <si>
    <t>销售代表（江西）*#</t>
  </si>
  <si>
    <t>财产险核保*#</t>
  </si>
  <si>
    <t>高级供应商质量管理*#</t>
  </si>
  <si>
    <t>年度杰出企业家*#</t>
  </si>
  <si>
    <t>技术副总工程師*#</t>
  </si>
  <si>
    <t>呼叫中心业务总监*#</t>
  </si>
  <si>
    <t>营销一部内勤*#</t>
  </si>
  <si>
    <t>质量部副经理*#</t>
  </si>
  <si>
    <t>电话机经理*#</t>
  </si>
  <si>
    <t>人力管理*#</t>
  </si>
  <si>
    <t>宁波分公司副总经理*#</t>
  </si>
  <si>
    <t>订单客服*#</t>
  </si>
  <si>
    <t>合伙人(基建和房地产行业)*#</t>
  </si>
  <si>
    <t>铜管乐器分厂技术厂长*#</t>
  </si>
  <si>
    <t>人力资源部 部长*#</t>
  </si>
  <si>
    <t>武汉分部主管*#</t>
  </si>
  <si>
    <t>信息技术兼行政经理*#</t>
  </si>
  <si>
    <t>区域客户服务收展主任*#</t>
  </si>
  <si>
    <t>驻疆办销售经理*#</t>
  </si>
  <si>
    <t>美洲处主管*#</t>
  </si>
  <si>
    <t>副主任*#</t>
  </si>
  <si>
    <t>运营支持副总监*#</t>
  </si>
  <si>
    <t>境外旅行保险大客户经理*#</t>
  </si>
  <si>
    <t>东莞市北流商会会长*#</t>
  </si>
  <si>
    <t>照明研究所经理*#</t>
  </si>
  <si>
    <t>加工办副主任*#</t>
  </si>
  <si>
    <t>装备工艺管理部 副部长*#</t>
  </si>
  <si>
    <t>山东 经理*#</t>
  </si>
  <si>
    <t>信息系统管理*#</t>
  </si>
  <si>
    <t>Team 3 Leader*#</t>
  </si>
  <si>
    <t>总经理助理兼光缆事业部副总经理*#</t>
  </si>
  <si>
    <t>TD技术经理兼公司技术顾问*#</t>
  </si>
  <si>
    <t>商务部 商务*#</t>
  </si>
  <si>
    <t>技术部技术课课长*#</t>
  </si>
  <si>
    <t>市场推广组主管*#</t>
  </si>
  <si>
    <t>期现经理*#</t>
  </si>
  <si>
    <t>南中国区业务拓展总监*#</t>
  </si>
  <si>
    <t>行业客户中心总经理*#</t>
  </si>
  <si>
    <t>企业核心竞争力打造首席专家*#</t>
  </si>
  <si>
    <t>业务软件规划*#</t>
  </si>
  <si>
    <t>市政附*#</t>
  </si>
  <si>
    <t>值班经理(运作部)*#</t>
  </si>
  <si>
    <t>药妆营销部经理*#</t>
  </si>
  <si>
    <t>金融行业总监*#</t>
  </si>
  <si>
    <t>二部长*#</t>
  </si>
  <si>
    <t>品牌中心-市场部华南区专员*#</t>
  </si>
  <si>
    <t>大安市红旗饲...*#</t>
  </si>
  <si>
    <t>江东区负责人*#</t>
  </si>
  <si>
    <t>技术管理办主任*#</t>
  </si>
  <si>
    <t>zys v p.m.*#</t>
  </si>
  <si>
    <t>计划副主任*#</t>
  </si>
  <si>
    <t>投资管理资深项目经理*#</t>
  </si>
  <si>
    <t>集团营销总监*#</t>
  </si>
  <si>
    <t>造型部造型管理科科长*#</t>
  </si>
  <si>
    <t>机票包销产品采购经理*#</t>
  </si>
  <si>
    <t>合作运营分析师*#</t>
  </si>
  <si>
    <t>建筑设计三所 副所长*#</t>
  </si>
  <si>
    <t>信息技术 经理*#</t>
  </si>
  <si>
    <t>第四分公司经理*#</t>
  </si>
  <si>
    <t>采购员 原材料采购*#</t>
  </si>
  <si>
    <t>RDM*#</t>
  </si>
  <si>
    <t>光技术高级工程师*#</t>
  </si>
  <si>
    <t>国外项目运营总监*#</t>
  </si>
  <si>
    <t>销售策划总经理*#</t>
  </si>
  <si>
    <t>OEM部﹑研发部经理*#</t>
  </si>
  <si>
    <t>WCDMA RNC研发总工*#</t>
  </si>
  <si>
    <t>地区销售主管(北方地区)*#</t>
  </si>
  <si>
    <t>经营管理二部经理*#</t>
  </si>
  <si>
    <t>设备备件科副科长*#</t>
  </si>
  <si>
    <t>技术科 科长*#</t>
  </si>
  <si>
    <t>市场部执行总经理*#</t>
  </si>
  <si>
    <t>重庆分公司项目经理*#</t>
  </si>
  <si>
    <t>供应中心总经理*#</t>
  </si>
  <si>
    <t>山东分公司总...*#</t>
  </si>
  <si>
    <t>技术、销售部*#</t>
  </si>
  <si>
    <t>网站总编辑*#</t>
  </si>
  <si>
    <t>技术中心电器工程师*#</t>
  </si>
  <si>
    <t>副总经理兼经营部经理*#</t>
  </si>
  <si>
    <t>品牌事业群总经理*#</t>
  </si>
  <si>
    <t>销售经理(执业医师﹑药师)*#</t>
  </si>
  <si>
    <t>直效行销主管*#</t>
  </si>
  <si>
    <t>销售经理-西北区*#</t>
  </si>
  <si>
    <t>ID (上海)部门经理*#</t>
  </si>
  <si>
    <t>董事巴拿马型船*#</t>
  </si>
  <si>
    <t>智能设计所所长兼设计二所副所长*#</t>
  </si>
  <si>
    <t>厦门市集美区杏滨街道锦中路一号*#</t>
  </si>
  <si>
    <t>行业BD*#</t>
  </si>
  <si>
    <t>顾客經理*#</t>
  </si>
  <si>
    <t>供应链资源管理部经理*#</t>
  </si>
  <si>
    <t>商铺三部` 物业顾问*#</t>
  </si>
  <si>
    <t>中国老黑茶健康文化倡导者*#</t>
  </si>
  <si>
    <t>销售总部-经理*#</t>
  </si>
  <si>
    <t>环境安全管理专家*#</t>
  </si>
  <si>
    <t>粤西区清远办市场经理*#</t>
  </si>
  <si>
    <t>助听器高级验配师*#</t>
  </si>
  <si>
    <t>業務行銷專員*#</t>
  </si>
  <si>
    <t>应用控制经理*#</t>
  </si>
  <si>
    <t>考核主管*#</t>
  </si>
  <si>
    <t>总工程*#</t>
  </si>
  <si>
    <t>企业网融资业务全球总监*#</t>
  </si>
  <si>
    <t>媒体公关部经理*#</t>
  </si>
  <si>
    <t>资深营销策划经理*#</t>
  </si>
  <si>
    <t>助理项目管理工程师*#</t>
  </si>
  <si>
    <t>IT网络管理主管*#</t>
  </si>
  <si>
    <t>量产采购工程师*#</t>
  </si>
  <si>
    <t>木渎天虹营销部经理*#</t>
  </si>
  <si>
    <t>北京办事处 经理 *#</t>
  </si>
  <si>
    <t>信托及租赁行业*#</t>
  </si>
  <si>
    <t>销售服务部主任*#</t>
  </si>
  <si>
    <t>机械行业助理研究员*#</t>
  </si>
  <si>
    <t>店铺开展主任*#</t>
  </si>
  <si>
    <t>副总裁/风险控制*#</t>
  </si>
  <si>
    <t>自由港集团有限公司 副总裁*#</t>
  </si>
  <si>
    <t>产品部长*#</t>
  </si>
  <si>
    <t>基金业务部主管*#</t>
  </si>
  <si>
    <t>技术部零配件采购专员*#</t>
  </si>
  <si>
    <t>国贸营业部经理*#</t>
  </si>
  <si>
    <t>服装研发师*#</t>
  </si>
  <si>
    <t>多元行销渠道负责人*#</t>
  </si>
  <si>
    <t>市塌部總經理*#</t>
  </si>
  <si>
    <t>客户管理科科长*#</t>
  </si>
  <si>
    <t>采购 主管*#</t>
  </si>
  <si>
    <t>咨询部部门经理*#</t>
  </si>
  <si>
    <t>亚太区制程和产品技术经理*#</t>
  </si>
  <si>
    <t>技术二部技术总监*#</t>
  </si>
  <si>
    <t>expand department principal*#</t>
  </si>
  <si>
    <t>物流专干*#</t>
  </si>
  <si>
    <t>行政主管(广州)*#</t>
  </si>
  <si>
    <t>主要人*#</t>
  </si>
  <si>
    <t>汽车旅游中心 计调*#</t>
  </si>
  <si>
    <t>主管-传统销售渠道*#</t>
  </si>
  <si>
    <t>HTV总经理*#</t>
  </si>
  <si>
    <t>华北区域代理*#</t>
  </si>
  <si>
    <t>中顺洁柔(云浮制造)生产副总经理*#</t>
  </si>
  <si>
    <t>苏皖大区经理*#</t>
  </si>
  <si>
    <t>个体户&amp;amp;mdash;小老板*#</t>
  </si>
  <si>
    <t>个协会长*#</t>
  </si>
  <si>
    <t>董事会顾问*#</t>
  </si>
  <si>
    <t>www.zjylh.com*#</t>
  </si>
  <si>
    <t>总监，战略合作*#</t>
  </si>
  <si>
    <t>资深级主管*#</t>
  </si>
  <si>
    <t>深圳联通业务负责人*#</t>
  </si>
  <si>
    <t>概念工程师*#</t>
  </si>
  <si>
    <t>西南地区办事处负责人*#</t>
  </si>
  <si>
    <t>病毒学领域医学团队经理*#</t>
  </si>
  <si>
    <t>销售总监-华北/移动解决方案*#</t>
  </si>
  <si>
    <t>服务管理科 科长*#</t>
  </si>
  <si>
    <t>加工与销售*#</t>
  </si>
  <si>
    <t>电装厂厂长*#</t>
  </si>
  <si>
    <t>Adm Supervisor*#</t>
  </si>
  <si>
    <t>纸张部牛皮纸...*#</t>
  </si>
  <si>
    <t>电焊机*#</t>
  </si>
  <si>
    <t>业务开发一部总经理*#</t>
  </si>
  <si>
    <t>产品部 经理*#</t>
  </si>
  <si>
    <t>工业电源研发总监*#</t>
  </si>
  <si>
    <t>采购中心工程师*#</t>
  </si>
  <si>
    <t>广州售后特派专员*#</t>
  </si>
  <si>
    <t>Pc蛋蛋事业部总经理*#</t>
  </si>
  <si>
    <t>Sales &amp; Trading Manager*#</t>
  </si>
  <si>
    <t>区域经理、软件工程师*#</t>
  </si>
  <si>
    <t>高层助理*#</t>
  </si>
  <si>
    <t>jlksajf*#</t>
  </si>
  <si>
    <t>大客户经理兼市场经理*#</t>
  </si>
  <si>
    <t>河北省承德市美家玻璃制品有限公司*#</t>
  </si>
  <si>
    <t>质量保障副经理*#</t>
  </si>
  <si>
    <t>矿石部总经理*#</t>
  </si>
  <si>
    <t>船务部经理*#</t>
  </si>
  <si>
    <t>副总裁兼视频事业部总经理*#</t>
  </si>
  <si>
    <t>市场经理(成都)*#</t>
  </si>
  <si>
    <t>SQM经理*#</t>
  </si>
  <si>
    <t>营销二部副部长*#</t>
  </si>
  <si>
    <t>项目总监·机电*#</t>
  </si>
  <si>
    <t>红酒品鉴培训师*#</t>
  </si>
  <si>
    <t>项目策划员*#</t>
  </si>
  <si>
    <t>金融投资部*#</t>
  </si>
  <si>
    <t>北欧经理*#</t>
  </si>
  <si>
    <t>数码印花经理*#</t>
  </si>
  <si>
    <t>整体橱柜加盟部*#</t>
  </si>
  <si>
    <t>集成电路设计工程师*#</t>
  </si>
  <si>
    <t>南昌项目部总经理助理*#</t>
  </si>
  <si>
    <t>综合业务中心营销部 客户经理*#</t>
  </si>
  <si>
    <t>系统与安全高级经理*#</t>
  </si>
  <si>
    <t>欣逸CEO*#</t>
  </si>
  <si>
    <t>特殊代理*#</t>
  </si>
  <si>
    <t>小东华经理*#</t>
  </si>
  <si>
    <t>不是生意的无扰*#</t>
  </si>
  <si>
    <t>教育行业编辑*#</t>
  </si>
  <si>
    <t>信托主管*#</t>
  </si>
  <si>
    <t>集团销售官*#</t>
  </si>
  <si>
    <t>业办*#</t>
  </si>
  <si>
    <t>外经部主任*#</t>
  </si>
  <si>
    <t>研究部高级研究员*#</t>
  </si>
  <si>
    <t>建筑工程总监*#</t>
  </si>
  <si>
    <t>啊后*#</t>
  </si>
  <si>
    <t>Lcl Dept. Sales Manager*#</t>
  </si>
  <si>
    <t>品牌策划设计总监*#</t>
  </si>
  <si>
    <t>策略销售发展顾问*#</t>
  </si>
  <si>
    <t>劳保用品部经理*#</t>
  </si>
  <si>
    <t>产业并购研究中心分析师*#</t>
  </si>
  <si>
    <t>玩具用品*#</t>
  </si>
  <si>
    <t>物流部采购室主任*#</t>
  </si>
  <si>
    <t>ＩＴ部*#</t>
  </si>
  <si>
    <t>动力部*#</t>
  </si>
  <si>
    <t>底盘技术室 工程师*#</t>
  </si>
  <si>
    <t>原辅料科科长*#</t>
  </si>
  <si>
    <t>LENS项目系长*#</t>
  </si>
  <si>
    <t>公益运营经理*#</t>
  </si>
  <si>
    <t>轮机科科长*#</t>
  </si>
  <si>
    <t>大中华董事*#</t>
  </si>
  <si>
    <t>散热工程师*#</t>
  </si>
  <si>
    <t>技术管理课长*#</t>
  </si>
  <si>
    <t>浪潮销售经理*#</t>
  </si>
  <si>
    <t>产品企划*#</t>
  </si>
  <si>
    <t>山东佳厚德医疗器械有限公司 董事长*#</t>
  </si>
  <si>
    <t>电站开发项目经理*#</t>
  </si>
  <si>
    <t>生化主任*#</t>
  </si>
  <si>
    <t>购买科 科长*#</t>
  </si>
  <si>
    <t>厨卫主管*#</t>
  </si>
  <si>
    <t>家居处处长*#</t>
  </si>
  <si>
    <t>组委会副主任*#</t>
  </si>
  <si>
    <t>销售部网络部...*#</t>
  </si>
  <si>
    <t>企业老总工会*#</t>
  </si>
  <si>
    <t>天河支店副总经理*#</t>
  </si>
  <si>
    <t>市场部 租赁助理*#</t>
  </si>
  <si>
    <t>互联网研究中心老师*#</t>
  </si>
  <si>
    <t>业务经理兼评估师*#</t>
  </si>
  <si>
    <t>厂家销售*#</t>
  </si>
  <si>
    <t>ziy*#</t>
  </si>
  <si>
    <t>总经销代理商*#</t>
  </si>
  <si>
    <t>食品应用工程师*#</t>
  </si>
  <si>
    <t>制造（生产）总括/部长*#</t>
  </si>
  <si>
    <t>延伸业务主管*#</t>
  </si>
  <si>
    <t>工程部施工2组组长*#</t>
  </si>
  <si>
    <t>营业管理部总监*#</t>
  </si>
  <si>
    <t>企划商务部科长*#</t>
  </si>
  <si>
    <t>五加仑事业部工程师*#</t>
  </si>
  <si>
    <t>网络部业务经理*#</t>
  </si>
  <si>
    <t>成套处副处长*#</t>
  </si>
  <si>
    <t>普传变频器一级代理*#</t>
  </si>
  <si>
    <t>商务贸易部主任*#</t>
  </si>
  <si>
    <t>酸洗部副部长*#</t>
  </si>
  <si>
    <t>花型室科长*#</t>
  </si>
  <si>
    <t>能源事业部副部长*#</t>
  </si>
  <si>
    <t>一处经理*#</t>
  </si>
  <si>
    <t>策划运营中心总经理*#</t>
  </si>
  <si>
    <t>三层经理*#</t>
  </si>
  <si>
    <t>设计中心工程师*#</t>
  </si>
  <si>
    <t>投资部业务主管*#</t>
  </si>
  <si>
    <t>江苏OTC省区经理*#</t>
  </si>
  <si>
    <t>行业应用支撑室主任*#</t>
  </si>
  <si>
    <t>西北区执行总裁*#</t>
  </si>
  <si>
    <t>生产运行部部长(硫酸)*#</t>
  </si>
  <si>
    <t>销售总得*#</t>
  </si>
  <si>
    <t>采购部 经理*#</t>
  </si>
  <si>
    <t>工务部课长*#</t>
  </si>
  <si>
    <t>首席教官*#</t>
  </si>
  <si>
    <t>汕头市装饰行业协会会员*#</t>
  </si>
  <si>
    <t>副总经理 辅佐*#</t>
  </si>
  <si>
    <t>服装技术总监*#</t>
  </si>
  <si>
    <t>西南地区采购中心经理*#</t>
  </si>
  <si>
    <t>石榴(总经理)*#</t>
  </si>
  <si>
    <t>ts16949审核员*#</t>
  </si>
  <si>
    <t>上海市同盛物流园区投资开发有限公司副总经理*#</t>
  </si>
  <si>
    <t>客户服务部工程师*#</t>
  </si>
  <si>
    <t>高级研究室主任*#</t>
  </si>
  <si>
    <t>技术员兼经理助理*#</t>
  </si>
  <si>
    <t>首席学习顾问*#</t>
  </si>
  <si>
    <t>行政助理兼销售*#</t>
  </si>
  <si>
    <t>电商副总*#</t>
  </si>
  <si>
    <t>安康堂华北一区经理*#</t>
  </si>
  <si>
    <t>项目与市场发...*#</t>
  </si>
  <si>
    <t>经营部科员*#</t>
  </si>
  <si>
    <t>清远区域经理*#</t>
  </si>
  <si>
    <t>资产管理部总经理*#</t>
  </si>
  <si>
    <t>个人VIP客户经理*#</t>
  </si>
  <si>
    <t>三部业务员*#</t>
  </si>
  <si>
    <t>服务解决方案部 行销经理*#</t>
  </si>
  <si>
    <t>监督室主任*#</t>
  </si>
  <si>
    <t>活动执行顾问*#</t>
  </si>
  <si>
    <t>同业部总监*#</t>
  </si>
  <si>
    <t>股票频道编辑*#</t>
  </si>
  <si>
    <t>葛永仕(总经理)*#</t>
  </si>
  <si>
    <t>网站执行总编*#</t>
  </si>
  <si>
    <t>香港画院 院长*#</t>
  </si>
  <si>
    <t>营销部营销部部长*#</t>
  </si>
  <si>
    <t>Executive general manager*#</t>
  </si>
  <si>
    <t>WIT咨询师*#</t>
  </si>
  <si>
    <t>伏电站开发部经理*#</t>
  </si>
  <si>
    <t>欧美一部副部长*#</t>
  </si>
  <si>
    <t>财务部（总监）*#</t>
  </si>
  <si>
    <t>高级业务经理兼常务副经理*#</t>
  </si>
  <si>
    <t>凯芙兰 区域经理*#</t>
  </si>
  <si>
    <t>东部营销中心总经理*#</t>
  </si>
  <si>
    <t>物资供应部计划科*#</t>
  </si>
  <si>
    <t>关南分厂部长*#</t>
  </si>
  <si>
    <t>中原区域市场部*#</t>
  </si>
  <si>
    <t>旺坤光电深圳分公司业务员*#</t>
  </si>
  <si>
    <t>测试、设计经理*#</t>
  </si>
  <si>
    <t>华东及北方区总经理*#</t>
  </si>
  <si>
    <t>ceo执行总裁*#</t>
  </si>
  <si>
    <t>区域销售总监,南区*#</t>
  </si>
  <si>
    <t>品质 QE 工程师*#</t>
  </si>
  <si>
    <t>Manager APAC Region*#</t>
  </si>
  <si>
    <t>产品咨询*#</t>
  </si>
  <si>
    <t>网站程序员*#</t>
  </si>
  <si>
    <t>领航潜能研究文化传播有限公司总裁*#</t>
  </si>
  <si>
    <t>热处理*#</t>
  </si>
  <si>
    <t>营销部产品经理*#</t>
  </si>
  <si>
    <t>计划安全监督*#</t>
  </si>
  <si>
    <t>江西区服务营销经理*#</t>
  </si>
  <si>
    <t>行政、人力资源总监*#</t>
  </si>
  <si>
    <t>福建省菅运总监*#</t>
  </si>
  <si>
    <t>信贷顾问*#</t>
  </si>
  <si>
    <t>6-Sigma黑带*#</t>
  </si>
  <si>
    <t>拓展类商品规划助理*#</t>
  </si>
  <si>
    <t>助理销售经理-餐饮*#</t>
  </si>
  <si>
    <t>渠道 销售*#</t>
  </si>
  <si>
    <t>营销一部 副经理*#</t>
  </si>
  <si>
    <t>三门峡分公司经理*#</t>
  </si>
  <si>
    <t>地面服务管理中心经理*#</t>
  </si>
  <si>
    <t>股务顾问助理*#</t>
  </si>
  <si>
    <t>合作交流部 部长*#</t>
  </si>
  <si>
    <t>车商业务销售总监*#</t>
  </si>
  <si>
    <t>百货采购本部*#</t>
  </si>
  <si>
    <t>北京分部总经理助理*#</t>
  </si>
  <si>
    <t>海外市场部高级销售经理*#</t>
  </si>
  <si>
    <t>都是*#</t>
  </si>
  <si>
    <t>干货经理*#</t>
  </si>
  <si>
    <t>合作经理*#</t>
  </si>
  <si>
    <t>新加坡市场总监*#</t>
  </si>
  <si>
    <t>市配运输部/调度副主管*#</t>
  </si>
  <si>
    <t>证券助理*#</t>
  </si>
  <si>
    <t>高级管理顾问*#</t>
  </si>
  <si>
    <t>阳泉分公司销售经理*#</t>
  </si>
  <si>
    <t>jjjjj*#</t>
  </si>
  <si>
    <t>商城事业部团购BD*#</t>
  </si>
  <si>
    <t>你哦*#</t>
  </si>
  <si>
    <t>软件部销售代表*#</t>
  </si>
  <si>
    <t>仙居负责人*#</t>
  </si>
  <si>
    <t>市场部客户经理*#</t>
  </si>
  <si>
    <t>索安科技公司...*#</t>
  </si>
  <si>
    <t>招商销售部经理*#</t>
  </si>
  <si>
    <t>市场部 市场*#</t>
  </si>
  <si>
    <t>终端业务部 副经理*#</t>
  </si>
  <si>
    <t>前进超市分部 分部经理*#</t>
  </si>
  <si>
    <t>运营部总经理兼行政部经理*#</t>
  </si>
  <si>
    <t>战略产品线总监*#</t>
  </si>
  <si>
    <t>采购管理中心副总监*#</t>
  </si>
  <si>
    <t>战略运营副总裁*#</t>
  </si>
  <si>
    <t>空中充值项目总监*#</t>
  </si>
  <si>
    <t>东莞市女企业家协会市属分会理事*#</t>
  </si>
  <si>
    <t>光源开发三部 经理*#</t>
  </si>
  <si>
    <t>GPS运营部总经理*#</t>
  </si>
  <si>
    <t>市场部主任-消费者洞察*#</t>
  </si>
  <si>
    <t>tata木门佳好佳店长*#</t>
  </si>
  <si>
    <t>Sales Representative*#</t>
  </si>
  <si>
    <t>房商华东媒体客户代表*#</t>
  </si>
  <si>
    <t>信息技术管理员*#</t>
  </si>
  <si>
    <t>工批店长*#</t>
  </si>
  <si>
    <t>创新规划总监*#</t>
  </si>
  <si>
    <t>副部长兼牵引车品系营销总监*#</t>
  </si>
  <si>
    <t>仪表板组组长*#</t>
  </si>
  <si>
    <t>党群工作办公室主任*#</t>
  </si>
  <si>
    <t>组团中心 总监*#</t>
  </si>
  <si>
    <t>无锡市锡山区高升金属制品厂厂长*#</t>
  </si>
  <si>
    <t>华南区域销售总监*#</t>
  </si>
  <si>
    <t>阿里巴巴运营*#</t>
  </si>
  <si>
    <t>制造工程设备管理员*#</t>
  </si>
  <si>
    <t>医务部部长*#</t>
  </si>
  <si>
    <t>四川天府瑞兴集团实业有限公司董事长*#</t>
  </si>
  <si>
    <t>礼品部 市...*#</t>
  </si>
  <si>
    <t>人北店营业部代表*#</t>
  </si>
  <si>
    <t>进出口副总经理*#</t>
  </si>
  <si>
    <t>商务主任专员*#</t>
  </si>
  <si>
    <t>西北大区现饮即食副总监*#</t>
  </si>
  <si>
    <t>绍兴城建集团有限公司总经理助理*#</t>
  </si>
  <si>
    <t>客务副总经理*#</t>
  </si>
  <si>
    <t>总经理助理兼服务站站长*#</t>
  </si>
  <si>
    <t>东区服务经理*#</t>
  </si>
  <si>
    <t>《杨澜访谈录》主编*#</t>
  </si>
  <si>
    <t>副总经理 上海*#</t>
  </si>
  <si>
    <t>冲压业务*#</t>
  </si>
  <si>
    <t>市场品质经理*#</t>
  </si>
  <si>
    <t>test engineer*#</t>
  </si>
  <si>
    <t>自己家的厂*#</t>
  </si>
  <si>
    <t>同业销售主管*#</t>
  </si>
  <si>
    <t>零售副总经理*#</t>
  </si>
  <si>
    <t>全球临床开发战略采购大中华及亚大区经理*#</t>
  </si>
  <si>
    <t>副总裁（销售）*#</t>
  </si>
  <si>
    <t>助理营运经理*#</t>
  </si>
  <si>
    <t>韩国业务部*#</t>
  </si>
  <si>
    <t>KA部资深项目经理*#</t>
  </si>
  <si>
    <t>肇庆总代理*#</t>
  </si>
  <si>
    <t>报关部 主管*#</t>
  </si>
  <si>
    <t>大区营运总经理*#</t>
  </si>
  <si>
    <t>注册房地产*#</t>
  </si>
  <si>
    <t>董掌长*#</t>
  </si>
  <si>
    <t>果壳网CEO*#</t>
  </si>
  <si>
    <t>咨询及解决方案总监*#</t>
  </si>
  <si>
    <t>营业企划管理担当课长*#</t>
  </si>
  <si>
    <t>人力资源管理师（HR）报考*#</t>
  </si>
  <si>
    <t>镜头事业部总监*#</t>
  </si>
  <si>
    <t>中华区市场总监*#</t>
  </si>
  <si>
    <t>通信事业部总经理*#</t>
  </si>
  <si>
    <t>安监部 副经理*#</t>
  </si>
  <si>
    <t>伊斯尔公司*#</t>
  </si>
  <si>
    <t>Corporate Advisor*#</t>
  </si>
  <si>
    <t>复旦复古风的*#</t>
  </si>
  <si>
    <t>南充长荣丝绸制品有限公司总经理*#</t>
  </si>
  <si>
    <t>深圳办事处销售经理*#</t>
  </si>
  <si>
    <t>设备动力科长*#</t>
  </si>
  <si>
    <t>渠道运作经理*#</t>
  </si>
  <si>
    <t>虎坊桥门市部副经理*#</t>
  </si>
  <si>
    <t>五金销售工程师*#</t>
  </si>
  <si>
    <t>服装部负责经理*#</t>
  </si>
  <si>
    <t>电视技术研究所所长*#</t>
  </si>
  <si>
    <t>核保部经理*#</t>
  </si>
  <si>
    <t>经理助理兼经营二科科长*#</t>
  </si>
  <si>
    <t>电信行业高级客户经理*#</t>
  </si>
  <si>
    <t>常务副总建筑师*#</t>
  </si>
  <si>
    <t>D9品牌总经理*#</t>
  </si>
  <si>
    <t>上海东铁信息技术有限公司*#</t>
  </si>
  <si>
    <t>华东销售区 金融数据顾问*#</t>
  </si>
  <si>
    <t>设计院经理*#</t>
  </si>
  <si>
    <t>组团部经理*#</t>
  </si>
  <si>
    <t>北京化玻站*#</t>
  </si>
  <si>
    <t>俄罗斯部 经理*#</t>
  </si>
  <si>
    <t>客户关系管理主管*#</t>
  </si>
  <si>
    <t>区域销售经理广州*#</t>
  </si>
  <si>
    <t>豫鄂区域销售经理*#</t>
  </si>
  <si>
    <t>无名居公主*#</t>
  </si>
  <si>
    <t>门市部主任*#</t>
  </si>
  <si>
    <t>采购研发专员*#</t>
  </si>
  <si>
    <t>开发经营部总经理*#</t>
  </si>
  <si>
    <t>副总经理兼品牌与市场总监*#</t>
  </si>
  <si>
    <t>Logistics Assistant Manager*#</t>
  </si>
  <si>
    <t>天津东丽新业广场/项目总经理*#</t>
  </si>
  <si>
    <t>业务部 调...*#</t>
  </si>
  <si>
    <t>《游·艇·汇》节目执行制片人*#</t>
  </si>
  <si>
    <t>网游节自制片人*#</t>
  </si>
  <si>
    <t>上海酒品业务员*#</t>
  </si>
  <si>
    <t>总体室副课长*#</t>
  </si>
  <si>
    <t>局长 *#</t>
  </si>
  <si>
    <t>湖南区销售总监*#</t>
  </si>
  <si>
    <t>大区域销售总监*#</t>
  </si>
  <si>
    <t>赣、闽区销售经理*#</t>
  </si>
  <si>
    <t>学术交流中心主任*#</t>
  </si>
  <si>
    <t>研二部经理*#</t>
  </si>
  <si>
    <t>拓展执行助理*#</t>
  </si>
  <si>
    <t>人力资源*#</t>
  </si>
  <si>
    <t>空吧*#</t>
  </si>
  <si>
    <t>机电总工程师*#</t>
  </si>
  <si>
    <t>技术委员会 主任助理*#</t>
  </si>
  <si>
    <t>志愿者*#</t>
  </si>
  <si>
    <t>房屋按揭主任*#</t>
  </si>
  <si>
    <t>G.Managers Assistant*#</t>
  </si>
  <si>
    <t>散货杂部总经理*#</t>
  </si>
  <si>
    <t>it manager*#</t>
  </si>
  <si>
    <t>群霸*#</t>
  </si>
  <si>
    <t>设计课 担当*#</t>
  </si>
  <si>
    <t>物流部事业部经理*#</t>
  </si>
  <si>
    <t>物业部副部长*#</t>
  </si>
  <si>
    <t>PMC经理兼总经理助理*#</t>
  </si>
  <si>
    <t>浙江省中医院副教授*#</t>
  </si>
  <si>
    <t>工商部 项目经理*#</t>
  </si>
  <si>
    <t>名誉常务理事*#</t>
  </si>
  <si>
    <t>主任合成师1*#</t>
  </si>
  <si>
    <t>四川泸州片区代表*#</t>
  </si>
  <si>
    <t>生产设计部经理*#</t>
  </si>
  <si>
    <t>VTC销售经理*#</t>
  </si>
  <si>
    <t>旅行社副总*#</t>
  </si>
  <si>
    <t>业务经理（沈阳办事处）*#</t>
  </si>
  <si>
    <t>江西区域主管*#</t>
  </si>
  <si>
    <t>中国区市场经理/亚太市场协调*#</t>
  </si>
  <si>
    <t>鱼料经理*#</t>
  </si>
  <si>
    <t>淘宝负责人*#</t>
  </si>
  <si>
    <t>客户经理-乳品酶制剂 &amp; 菌种*#</t>
  </si>
  <si>
    <t>网络所副所长 *#</t>
  </si>
  <si>
    <t>销售经理 华东区*#</t>
  </si>
  <si>
    <t>医院销售部华东区产品经理*#</t>
  </si>
  <si>
    <t>发动机销售 工厂直营店店长*#</t>
  </si>
  <si>
    <t>北京宁德商会常务理事*#</t>
  </si>
  <si>
    <t>柜机开发科长*#</t>
  </si>
  <si>
    <t>华东区域销售经理*#</t>
  </si>
  <si>
    <t>北京中材汽车复合材料有限公司副总经理*#</t>
  </si>
  <si>
    <t>康宁产品北方区销售总监*#</t>
  </si>
  <si>
    <t>工厂店铺经历*#</t>
  </si>
  <si>
    <t>陈列推广*#</t>
  </si>
  <si>
    <t>太原办事处地区销售*#</t>
  </si>
  <si>
    <t>精英会员*#</t>
  </si>
  <si>
    <t>培训教员*#</t>
  </si>
  <si>
    <t>经营管理部采购*#</t>
  </si>
  <si>
    <t>风险控制部主管*#</t>
  </si>
  <si>
    <t>产品应用科科长*#</t>
  </si>
  <si>
    <t>党委书记/总经理 *#</t>
  </si>
  <si>
    <t>华东医化院副院长*#</t>
  </si>
  <si>
    <t>董事涨*#</t>
  </si>
  <si>
    <t>安全生产部副部长*#</t>
  </si>
  <si>
    <t>医学媒介经理*#</t>
  </si>
  <si>
    <t>留德硕士*#</t>
  </si>
  <si>
    <t>宾馆瓷业务管理部部长*#</t>
  </si>
  <si>
    <t>系统服务顾问*#</t>
  </si>
  <si>
    <t>工程部员工*#</t>
  </si>
  <si>
    <t>系统销售总监*#</t>
  </si>
  <si>
    <t>二手车业务*#</t>
  </si>
  <si>
    <t>成都业务代表*#</t>
  </si>
  <si>
    <t>仪器研发部经理*#</t>
  </si>
  <si>
    <t>您的部门*#</t>
  </si>
  <si>
    <t>媒介整合经理*#</t>
  </si>
  <si>
    <t>制作厂家*#</t>
  </si>
  <si>
    <t>区圾经理*#</t>
  </si>
  <si>
    <t>报关部 （经理）*#</t>
  </si>
  <si>
    <t>内蒙道路机械产品经理*#</t>
  </si>
  <si>
    <t>站长，经理*#</t>
  </si>
  <si>
    <t>超生鲜总经理*#</t>
  </si>
  <si>
    <t>综合金融主管*#</t>
  </si>
  <si>
    <t>Levis 品牌经理*#</t>
  </si>
  <si>
    <t>高级投资董事*#</t>
  </si>
  <si>
    <t>金东山信用社主任*#</t>
  </si>
  <si>
    <t>旧机动车经纪人*#</t>
  </si>
  <si>
    <t>服务员 上海办销售经理*#</t>
  </si>
  <si>
    <t>煤炭处处长*#</t>
  </si>
  <si>
    <t>总经理,销售及市场*#</t>
  </si>
  <si>
    <t>商务督导*#</t>
  </si>
  <si>
    <t>gigi商务经理*#</t>
  </si>
  <si>
    <t>叉车事业部部长*#</t>
  </si>
  <si>
    <t>执行董事兼营运总裁*#</t>
  </si>
  <si>
    <t>投行业务部业务经理*#</t>
  </si>
  <si>
    <t>博士后*#</t>
  </si>
  <si>
    <t>非日配商品部经理*#</t>
  </si>
  <si>
    <t>调拨OTC采购经理*#</t>
  </si>
  <si>
    <t>苏州分校校长*#</t>
  </si>
  <si>
    <t>市场农科总监*#</t>
  </si>
  <si>
    <t>质量部客户质量主管*#</t>
  </si>
  <si>
    <t>中山首席代表*#</t>
  </si>
  <si>
    <t>LCD生产经理*#</t>
  </si>
  <si>
    <t>副总经理 &amp; 总共*#</t>
  </si>
  <si>
    <t>管理支持总监*#</t>
  </si>
  <si>
    <t>高级全案策划*#</t>
  </si>
  <si>
    <t>湛江业务主管*#</t>
  </si>
  <si>
    <t>购买部经理*#</t>
  </si>
  <si>
    <t>山东地区 省区经理*#</t>
  </si>
  <si>
    <t>公建一所室内设计师*#</t>
  </si>
  <si>
    <t>IT信息技术服务主管*#</t>
  </si>
  <si>
    <t>行业应用推广*#</t>
  </si>
  <si>
    <t>江苏代理*#</t>
  </si>
  <si>
    <t>终端设备研发中心 经理*#</t>
  </si>
  <si>
    <t>资材部采购组主管*#</t>
  </si>
  <si>
    <t>邯郸市区域经理*#</t>
  </si>
  <si>
    <t>业务部 副经理*#</t>
  </si>
  <si>
    <t>婚礼咨询*#</t>
  </si>
  <si>
    <t>资深环境顾问*#</t>
  </si>
  <si>
    <t>业务一部寿险专员*#</t>
  </si>
  <si>
    <t>理财区总监*#</t>
  </si>
  <si>
    <t>董事长&amp; CEO*#</t>
  </si>
  <si>
    <t>总经理助理兼行政总厨*#</t>
  </si>
  <si>
    <t>Merchant Director of Shenglong*#</t>
  </si>
  <si>
    <t>上海区域经理（代）*#</t>
  </si>
  <si>
    <t>集团产品研发中心/室内设计副总监*#</t>
  </si>
  <si>
    <t>展览处总监助理*#</t>
  </si>
  <si>
    <t>监察处处长*#</t>
  </si>
  <si>
    <t>行政人事部总经理*#</t>
  </si>
  <si>
    <t>金融同业部 总经理助理*#</t>
  </si>
  <si>
    <t>按揭销售主任*#</t>
  </si>
  <si>
    <t>品控稽核经理*#</t>
  </si>
  <si>
    <t>后海部 经理*#</t>
  </si>
  <si>
    <t>市场经营部部长助理*#</t>
  </si>
  <si>
    <t>光明项目专员*#</t>
  </si>
  <si>
    <t>副总经理·营运总监*#</t>
  </si>
  <si>
    <t>党委书记副总经理*#</t>
  </si>
  <si>
    <t>工程部前期主管*#</t>
  </si>
  <si>
    <t>电气仪控所所长*#</t>
  </si>
  <si>
    <t>软件工程师/核心技术研究部*#</t>
  </si>
  <si>
    <t>枣庄地区总代理*#</t>
  </si>
  <si>
    <t>營三部高級經理*#</t>
  </si>
  <si>
    <t>华北办事处主任*#</t>
  </si>
  <si>
    <t>高級拓展主任*#</t>
  </si>
  <si>
    <t>中国十佳培训师*#</t>
  </si>
  <si>
    <t>浒关办业务*#</t>
  </si>
  <si>
    <t>棉织部厂长*#</t>
  </si>
  <si>
    <t>国际贸易四部经理*#</t>
  </si>
  <si>
    <t>材料价格管理师*#</t>
  </si>
  <si>
    <t>产品开发和采购部部长*#</t>
  </si>
  <si>
    <t>资本运营部负责人*#</t>
  </si>
  <si>
    <t>内蒙商务经理*#</t>
  </si>
  <si>
    <t>影楼后期制作*#</t>
  </si>
  <si>
    <t>生产运营部经理*#</t>
  </si>
  <si>
    <t>技术营业理事*#</t>
  </si>
  <si>
    <t>副主任兼创意总监*#</t>
  </si>
  <si>
    <t>技术支持*#</t>
  </si>
  <si>
    <t>宣传部副部长*#</t>
  </si>
  <si>
    <t>北京业务部 副总监*#</t>
  </si>
  <si>
    <t>服装研发总监*#</t>
  </si>
  <si>
    <t>浙江业务总部 负责人*#</t>
  </si>
  <si>
    <t>会计中心经理*#</t>
  </si>
  <si>
    <t>企划人事科科长*#</t>
  </si>
  <si>
    <t>仓库&amp;物料计划工程师*#</t>
  </si>
  <si>
    <t>数据安全系统工程师*#</t>
  </si>
  <si>
    <t>综合住宅服务华南区销售区域经理*#</t>
  </si>
  <si>
    <t>世纪联华淳安新安东路店大客户经理*#</t>
  </si>
  <si>
    <t>生产计划项目主管*#</t>
  </si>
  <si>
    <t>医疗器械部总监*#</t>
  </si>
  <si>
    <t>仪修负责人*#</t>
  </si>
  <si>
    <t>伺服驱动部经理*#</t>
  </si>
  <si>
    <t>采购/主任*#</t>
  </si>
  <si>
    <t>光缆部主任*#</t>
  </si>
  <si>
    <t>仪表技术员*#</t>
  </si>
  <si>
    <t>商品部课长*#</t>
  </si>
  <si>
    <t>驻湘负责人*#</t>
  </si>
  <si>
    <t>信息安全中心主任*#</t>
  </si>
  <si>
    <t>加贸平台项目经理*#</t>
  </si>
  <si>
    <t>品牌管理部媒介执行*#</t>
  </si>
  <si>
    <t>高级服务专员*#</t>
  </si>
  <si>
    <t>社会部分部长*#</t>
  </si>
  <si>
    <t>海口市旅行社协会副会长*#</t>
  </si>
  <si>
    <t>长沙一办经理*#</t>
  </si>
  <si>
    <t>童装营销中心总监*#</t>
  </si>
  <si>
    <t>中餐营业经理*#</t>
  </si>
  <si>
    <t>技术副总兼总工程师*#</t>
  </si>
  <si>
    <t>加弹分厂电气主管*#</t>
  </si>
  <si>
    <t>区域经理(都匀地区)*#</t>
  </si>
  <si>
    <t>人事招聘经理*#</t>
  </si>
  <si>
    <t>技术副总监兼公用事业部技术总监*#</t>
  </si>
  <si>
    <t>宁波 区域经理*#</t>
  </si>
  <si>
    <t>BSE*#</t>
  </si>
  <si>
    <t>中药饮片经理*#</t>
  </si>
  <si>
    <t>烟台办事处 客户经理*#</t>
  </si>
  <si>
    <t>信息主管高级网络工程师*#</t>
  </si>
  <si>
    <t>法规和经济环境*#</t>
  </si>
  <si>
    <t>第一区营销中心业务经理*#</t>
  </si>
  <si>
    <t>打工*#</t>
  </si>
  <si>
    <t>长三角大区 总裁*#</t>
  </si>
  <si>
    <t>客户經理(歐洲)*#</t>
  </si>
  <si>
    <t>主设计师*#</t>
  </si>
  <si>
    <t>校党委研究生工作部 部长*#</t>
  </si>
  <si>
    <t>个体户.*#</t>
  </si>
  <si>
    <t>地接中心计调部房调*#</t>
  </si>
  <si>
    <t>配餐服务部作业总监*#</t>
  </si>
  <si>
    <t>原创作者*#</t>
  </si>
  <si>
    <t>副部(处)长*#</t>
  </si>
  <si>
    <t>雅安片区负责人*#</t>
  </si>
  <si>
    <t>重庆市武隆旅游营销中心·市场部经理*#</t>
  </si>
  <si>
    <t>产品应用工程师-SP*#</t>
  </si>
  <si>
    <t>怀化店家居部楼层经理*#</t>
  </si>
  <si>
    <t>SAP咨询部项目经理*#</t>
  </si>
  <si>
    <t>中草药推广及健康营养顾问*#</t>
  </si>
  <si>
    <t>商务合作部 商务经理*#</t>
  </si>
  <si>
    <t>财务.市场协调人*#</t>
  </si>
  <si>
    <t>清华大学MBA硕士*#</t>
  </si>
  <si>
    <t>系统管理师 副经理*#</t>
  </si>
  <si>
    <t>保卫(武装)部副部长*#</t>
  </si>
  <si>
    <t>董事长         *#</t>
  </si>
  <si>
    <t>贵州代表*#</t>
  </si>
  <si>
    <t>内贸业务总监*#</t>
  </si>
  <si>
    <t>燃料部煤管主管*#</t>
  </si>
  <si>
    <t>商务部经理助理*#</t>
  </si>
  <si>
    <t>中国采购经理*#</t>
  </si>
  <si>
    <t>工贸公司总经理*#</t>
  </si>
  <si>
    <t>法律事务部经理(IPR项目)*#</t>
  </si>
  <si>
    <t>经理&amp;amp;lt;裱画师&amp;amp;gt;*#</t>
  </si>
  <si>
    <t>婚纱摄影顾问*#</t>
  </si>
  <si>
    <t>流通分销经理*#</t>
  </si>
  <si>
    <t>公司合法人*#</t>
  </si>
  <si>
    <t>业务一部销售工程师*#</t>
  </si>
  <si>
    <t>vgggggg*#</t>
  </si>
  <si>
    <t>育儿服务部*#</t>
  </si>
  <si>
    <t>河南源安安全...*#</t>
  </si>
  <si>
    <t>国家注册财务顾问师*#</t>
  </si>
  <si>
    <t>供应链副总*#</t>
  </si>
  <si>
    <t>PR*#</t>
  </si>
  <si>
    <t>Management Vice President*#</t>
  </si>
  <si>
    <t>华北区地区经理*#</t>
  </si>
  <si>
    <t>caffebene中国 招商主任*#</t>
  </si>
  <si>
    <t>华东区采购主管*#</t>
  </si>
  <si>
    <t>首席配饰设计师*#</t>
  </si>
  <si>
    <t>MAN.*#</t>
  </si>
  <si>
    <t>枢纽总经理*#</t>
  </si>
  <si>
    <t>胡焕兵(经理)*#</t>
  </si>
  <si>
    <t>硕士 *#</t>
  </si>
  <si>
    <t>装备部机械主任工程师*#</t>
  </si>
  <si>
    <t>商场部门经理*#</t>
  </si>
  <si>
    <t>播种网总经理*#</t>
  </si>
  <si>
    <t>音响工程公司...*#</t>
  </si>
  <si>
    <t>对外事务部主管*#</t>
  </si>
  <si>
    <t>东莞分部经理*#</t>
  </si>
  <si>
    <t>监控员*#</t>
  </si>
  <si>
    <t>OVersea Sales*#</t>
  </si>
  <si>
    <t>服务业务销售总监*#</t>
  </si>
  <si>
    <t>自有品牌品类经理*#</t>
  </si>
  <si>
    <t>媒体产品总监*#</t>
  </si>
  <si>
    <t>北京大客户中心总经理*#</t>
  </si>
  <si>
    <t>网络策划部 项目经理*#</t>
  </si>
  <si>
    <t>销售及生产主管*#</t>
  </si>
  <si>
    <t>信贷区域经理*#</t>
  </si>
  <si>
    <t>宁波医院事业部采购员*#</t>
  </si>
  <si>
    <t>针灸医师*#</t>
  </si>
  <si>
    <t>www.smmy-sh.com*#</t>
  </si>
  <si>
    <t>ceo&amp;总策划师*#</t>
  </si>
  <si>
    <t>南美部*#</t>
  </si>
  <si>
    <t>光伏系统主任工程师*#</t>
  </si>
  <si>
    <t>南坪区代*#</t>
  </si>
  <si>
    <t>senior qc*#</t>
  </si>
  <si>
    <t>温州区技术销售代表*#</t>
  </si>
  <si>
    <t>国有单位*#</t>
  </si>
  <si>
    <t>计划调度组长*#</t>
  </si>
  <si>
    <t>专用车部区域经理*#</t>
  </si>
  <si>
    <t>个体承包*#</t>
  </si>
  <si>
    <t>副总裁兼建设总指挥*#</t>
  </si>
  <si>
    <t>结晶器厂厂长*#</t>
  </si>
  <si>
    <t>江苏浙江-江西区域经理*#</t>
  </si>
  <si>
    <t>总销经理*#</t>
  </si>
  <si>
    <t>ABB低压电器江苏安徽销售商*#</t>
  </si>
  <si>
    <t>市场供应链总监*#</t>
  </si>
  <si>
    <t>采购部门主管*#</t>
  </si>
  <si>
    <t>国际商务部副部长*#</t>
  </si>
  <si>
    <t>道路高级工程师*#</t>
  </si>
  <si>
    <t>工程审计主管*#</t>
  </si>
  <si>
    <t>营销 副总裁*#</t>
  </si>
  <si>
    <t>董事主任建筑师*#</t>
  </si>
  <si>
    <t>副总经理兼蓝色港湾管理处经理*#</t>
  </si>
  <si>
    <t>国际客运部业务经理*#</t>
  </si>
  <si>
    <t>两厂专区经理*#</t>
  </si>
  <si>
    <t>西南大区客户经理*#</t>
  </si>
  <si>
    <t>中级客户服务经理*#</t>
  </si>
  <si>
    <t>计划保障部主任助理*#</t>
  </si>
  <si>
    <t>高级资深经纪人*#</t>
  </si>
  <si>
    <t>华中公司副总经理*#</t>
  </si>
  <si>
    <t>General Supervisor*#</t>
  </si>
  <si>
    <t>装饰部专业经理*#</t>
  </si>
  <si>
    <t>部长不理*#</t>
  </si>
  <si>
    <t>顾问助理*#</t>
  </si>
  <si>
    <t>十分公司经理*#</t>
  </si>
  <si>
    <t>经贸副总裁*#</t>
  </si>
  <si>
    <t>后端设计工程師*#</t>
  </si>
  <si>
    <t>总经理助理兼生产管理部部长*#</t>
  </si>
  <si>
    <t>www.huazhenrg.cn*#</t>
  </si>
  <si>
    <t>镇平总经销*#</t>
  </si>
  <si>
    <t>大中华区市场销售技能优化总监*#</t>
  </si>
  <si>
    <t>渠道部销售工程师*#</t>
  </si>
  <si>
    <t>山东地区 销售代表*#</t>
  </si>
  <si>
    <t>市场部/媒介分部媒介专员*#</t>
  </si>
  <si>
    <t>合约部高级经理*#</t>
  </si>
  <si>
    <t>数据中心管理员*#</t>
  </si>
  <si>
    <t>辦公室助理*#</t>
  </si>
  <si>
    <t>jingshang*#</t>
  </si>
  <si>
    <t>职业健康顾问*#</t>
  </si>
  <si>
    <t>上海布众网络科技有限公司市场健康*#</t>
  </si>
  <si>
    <t>市场服务部部长助理*#</t>
  </si>
  <si>
    <t>机械工程学院 所长*#</t>
  </si>
  <si>
    <t>资深内部审计经理*#</t>
  </si>
  <si>
    <t>新北营业所 设计主管*#</t>
  </si>
  <si>
    <t>李杰(总经理)*#</t>
  </si>
  <si>
    <t>质量保证部检验科科长*#</t>
  </si>
  <si>
    <t>金融工程总监*#</t>
  </si>
  <si>
    <t>技术中心生产革新部主任*#</t>
  </si>
  <si>
    <t>内容运营主管*#</t>
  </si>
  <si>
    <t>首席解决方案架构师*#</t>
  </si>
  <si>
    <t>DCRC*#</t>
  </si>
  <si>
    <t>床垫业务经理*#</t>
  </si>
  <si>
    <t>三级主管*#</t>
  </si>
  <si>
    <t>市场采购*#</t>
  </si>
  <si>
    <t>Technician engineer*#</t>
  </si>
  <si>
    <t>Vice General Engineer*#</t>
  </si>
  <si>
    <t>市场部专线经理*#</t>
  </si>
  <si>
    <t>北京旭日防水材料经营公司*#</t>
  </si>
  <si>
    <t>沧州忠旺化工...*#</t>
  </si>
  <si>
    <t>潘名光(总经理)*#</t>
  </si>
  <si>
    <t>高级分析经理*#</t>
  </si>
  <si>
    <t>设备安全部经理*#</t>
  </si>
  <si>
    <t>业务3部*#</t>
  </si>
  <si>
    <t>定单付款管理服务经理*#</t>
  </si>
  <si>
    <t>商业运营部业务经理*#</t>
  </si>
  <si>
    <t>生产副总兼业务代表*#</t>
  </si>
  <si>
    <t>销售经理(上海区域)*#</t>
  </si>
  <si>
    <t>厨柜顾问*#</t>
  </si>
  <si>
    <t>吉林总经理*#</t>
  </si>
  <si>
    <t>www.tjlcd.cn*#</t>
  </si>
  <si>
    <t>优化运营部经理*#</t>
  </si>
  <si>
    <t>江西、湖南省区经理*#</t>
  </si>
  <si>
    <t>政府项目部部长*#</t>
  </si>
  <si>
    <t>3D销售工程师*#</t>
  </si>
  <si>
    <t>销售焊条*#</t>
  </si>
  <si>
    <t>董事长兼会计兼经理兼业务*#</t>
  </si>
  <si>
    <t>次长*#</t>
  </si>
  <si>
    <t>开发二所工程师*#</t>
  </si>
  <si>
    <t>上海大区项目经理*#</t>
  </si>
  <si>
    <t>《聚风塑料》业务总监*#</t>
  </si>
  <si>
    <t>投标设计部经理*#</t>
  </si>
  <si>
    <t>融資助理*#</t>
  </si>
  <si>
    <t>.销售经理*#</t>
  </si>
  <si>
    <t>营业二部营销总监*#</t>
  </si>
  <si>
    <t>日本一级建筑士*#</t>
  </si>
  <si>
    <t>商品中心副总监*#</t>
  </si>
  <si>
    <t>智能化专业负责人*#</t>
  </si>
  <si>
    <t>销售及市场助理*#</t>
  </si>
  <si>
    <t>MarkalingDirector*#</t>
  </si>
  <si>
    <t>监理师*#</t>
  </si>
  <si>
    <t>Engineering Department Manager*#</t>
  </si>
  <si>
    <t>高级菅销顾问*#</t>
  </si>
  <si>
    <t>系统方案组主管*#</t>
  </si>
  <si>
    <t>芜湖县银保负责人*#</t>
  </si>
  <si>
    <t>经理部 （经理）*#</t>
  </si>
  <si>
    <t>电子工艺主管*#</t>
  </si>
  <si>
    <t>理事长 法定...*#</t>
  </si>
  <si>
    <t>融资部助理*#</t>
  </si>
  <si>
    <t>商务部全国经理*#</t>
  </si>
  <si>
    <t>商品部见习经理*#</t>
  </si>
  <si>
    <t>中介服务*#</t>
  </si>
  <si>
    <t>化妆品部部长*#</t>
  </si>
  <si>
    <t>金牌主持人*#</t>
  </si>
  <si>
    <t>湖北直营仓-经理*#</t>
  </si>
  <si>
    <t>医疗器械产品龙岩地区销售经理*#</t>
  </si>
  <si>
    <t>零件总经理*#</t>
  </si>
  <si>
    <t>商超营运*#</t>
  </si>
  <si>
    <t>LED事业部部长*#</t>
  </si>
  <si>
    <t>公司高级副总裁*#</t>
  </si>
  <si>
    <t>高級产品经理*#</t>
  </si>
  <si>
    <t>瓷杂部助理*#</t>
  </si>
  <si>
    <t>服务销售部总经理*#</t>
  </si>
  <si>
    <t>证券投资经理*#</t>
  </si>
  <si>
    <t>上海行业市场总监*#</t>
  </si>
  <si>
    <t>销售业务部*#</t>
  </si>
  <si>
    <t>全球总裁执行助理*#</t>
  </si>
  <si>
    <t>信息技术部*#</t>
  </si>
  <si>
    <t>RHS业务 业务员*#</t>
  </si>
  <si>
    <t>房地产*#</t>
  </si>
  <si>
    <t>软件开发工程师 *#</t>
  </si>
  <si>
    <t>办公室内务*#</t>
  </si>
  <si>
    <t>招商网络部经理*#</t>
  </si>
  <si>
    <t>经济评估师*#</t>
  </si>
  <si>
    <t>文件主管*#</t>
  </si>
  <si>
    <t>广州市白云区政协委员*#</t>
  </si>
  <si>
    <t>光网络产品总监(东区)*#</t>
  </si>
  <si>
    <t>家禽产品服务技术员*#</t>
  </si>
  <si>
    <t>投资规划经理*#</t>
  </si>
  <si>
    <t>公共安全事业部总经理*#</t>
  </si>
  <si>
    <t>姥桥乡镇营业部经理*#</t>
  </si>
  <si>
    <t>大卖场分部经理*#</t>
  </si>
  <si>
    <t>赛务经理*#</t>
  </si>
  <si>
    <t>饮用水专家*#</t>
  </si>
  <si>
    <t>加工厂副经理*#</t>
  </si>
  <si>
    <t>分期部经理*#</t>
  </si>
  <si>
    <t>私人医疗中心主管*#</t>
  </si>
  <si>
    <t>科教文卫行业副总监*#</t>
  </si>
  <si>
    <t>资测试工程师*#</t>
  </si>
  <si>
    <t>澳纽美加部计调*#</t>
  </si>
  <si>
    <t>酒店事业部经理*#</t>
  </si>
  <si>
    <t>中国汽车保修设备行业协会教学教具委员会副主任委员*#</t>
  </si>
  <si>
    <t>《生活家》执行主编*#</t>
  </si>
  <si>
    <t>高级广告顾问*#</t>
  </si>
  <si>
    <t>客户服务协调员*#</t>
  </si>
  <si>
    <t>全国招生中心总监*#</t>
  </si>
  <si>
    <t>二级高级经理*#</t>
  </si>
  <si>
    <t>高级SOA解决方案架构师*#</t>
  </si>
  <si>
    <t>海外长线机票资源大区经理*#</t>
  </si>
  <si>
    <t>采购管理部-采购计划专员*#</t>
  </si>
  <si>
    <t>LED IC设计技术总监*#</t>
  </si>
  <si>
    <t>NC业务部经理*#</t>
  </si>
  <si>
    <t>代收蜜桔*#</t>
  </si>
  <si>
    <t>质保部品质保证科副科长*#</t>
  </si>
  <si>
    <t>总经理办公室行政主管*#</t>
  </si>
  <si>
    <t>助理项目经理,中国*#</t>
  </si>
  <si>
    <t>智能化高級工程师*#</t>
  </si>
  <si>
    <t>天津项目部 业务主管*#</t>
  </si>
  <si>
    <t>华东计算技术研究所/上海俊艳电机*#</t>
  </si>
  <si>
    <t>服务司长*#</t>
  </si>
  <si>
    <t>材料审计部副经理*#</t>
  </si>
  <si>
    <t>内勤部经理*#</t>
  </si>
  <si>
    <t>设备部 设备工程师*#</t>
  </si>
  <si>
    <t>广州博能能源科技有限公司总裁*#</t>
  </si>
  <si>
    <t>华南区秘书长*#</t>
  </si>
  <si>
    <t>温州办事处行业代表*#</t>
  </si>
  <si>
    <t>阀门工程师*#</t>
  </si>
  <si>
    <t>項目執行*#</t>
  </si>
  <si>
    <t>创新业务运营中心 经理*#</t>
  </si>
  <si>
    <t>深圳编辑部主编*#</t>
  </si>
  <si>
    <t>药理研究室首席专家*#</t>
  </si>
  <si>
    <t>实验室助理*#</t>
  </si>
  <si>
    <t>ios产品经理*#</t>
  </si>
  <si>
    <t>南阳市铭星视...*#</t>
  </si>
  <si>
    <t>电镀销售工程师*#</t>
  </si>
  <si>
    <t>产品研发副经理*#</t>
  </si>
  <si>
    <t>总经理/监事*#</t>
  </si>
  <si>
    <t>务业员*#</t>
  </si>
  <si>
    <t>北京办事处/副主任*#</t>
  </si>
  <si>
    <t>首饰厂*#</t>
  </si>
  <si>
    <t>售后部保險主管*#</t>
  </si>
  <si>
    <t>山西忻州总代理*#</t>
  </si>
  <si>
    <t>高级食品工程师(一级)*#</t>
  </si>
  <si>
    <t>副总裁/董事*#</t>
  </si>
  <si>
    <t>杭州旅行社总经理助理*#</t>
  </si>
  <si>
    <t>珍爱网如何联系对方*#</t>
  </si>
  <si>
    <t>应总*#</t>
  </si>
  <si>
    <t>网络有限公司经理*#</t>
  </si>
  <si>
    <t>上海客服专员*#</t>
  </si>
  <si>
    <t>冶具主管*#</t>
  </si>
  <si>
    <t>总办 副总经理*#</t>
  </si>
  <si>
    <t>经理助理兼集团中心主任*#</t>
  </si>
  <si>
    <t>PUBLIC RELATIONS &amp; EVENT MANAG*#</t>
  </si>
  <si>
    <t>助理风控经理*#</t>
  </si>
  <si>
    <t>幕墙设计师*#</t>
  </si>
  <si>
    <t>信息技术负责人*#</t>
  </si>
  <si>
    <t>销信部副经理*#</t>
  </si>
  <si>
    <t>Head of International Sales As*#</t>
  </si>
  <si>
    <t>聚丙烯主管工程师*#</t>
  </si>
  <si>
    <t>批发，零售，加工，订做，一件代发*#</t>
  </si>
  <si>
    <t>KIOSK工程部经理*#</t>
  </si>
  <si>
    <t>产品职员*#</t>
  </si>
  <si>
    <t>统辖部长*#</t>
  </si>
  <si>
    <t>批发各种草莓树莓黑加仑等秧子价格*#</t>
  </si>
  <si>
    <t>铝业加工、铝型材加工*#</t>
  </si>
  <si>
    <t>包装采购经理*#</t>
  </si>
  <si>
    <t>总装二部副经理*#</t>
  </si>
  <si>
    <t>湖北省省区经理*#</t>
  </si>
  <si>
    <t>所有者*#</t>
  </si>
  <si>
    <t>模具工程师*#</t>
  </si>
  <si>
    <t>促销督查经理*#</t>
  </si>
  <si>
    <t>国内贸易部销...*#</t>
  </si>
  <si>
    <t>行政部经理·总裁秘书*#</t>
  </si>
  <si>
    <t>主任设备工程师*#</t>
  </si>
  <si>
    <t>用友产品应用专家*#</t>
  </si>
  <si>
    <t>总经理及技术总监*#</t>
  </si>
  <si>
    <t>客服分析专员*#</t>
  </si>
  <si>
    <t>商品经理*#</t>
  </si>
  <si>
    <t>会员八部秘书*#</t>
  </si>
  <si>
    <t>运输管理室副主任*#</t>
  </si>
  <si>
    <t>专用设备室主任*#</t>
  </si>
  <si>
    <t>经纪公司总经理*#</t>
  </si>
  <si>
    <t>中国体育用品联合会会员*#</t>
  </si>
  <si>
    <t>区域配送中心经理-华东&amp;华南区*#</t>
  </si>
  <si>
    <t>manager-warehouse business &amp; o*#</t>
  </si>
  <si>
    <t>招商部 负责人*#</t>
  </si>
  <si>
    <t>电小二*#</t>
  </si>
  <si>
    <t>业务主板*#</t>
  </si>
  <si>
    <t>结构室主任*#</t>
  </si>
  <si>
    <t>家居用品*#</t>
  </si>
  <si>
    <t>福建省松溪县企业家协会副会长*#</t>
  </si>
  <si>
    <t>高级调查官*#</t>
  </si>
  <si>
    <t>银保产品经理*#</t>
  </si>
  <si>
    <t>战略资源部运营副总监*#</t>
  </si>
  <si>
    <t>厦门岛内OP主任*#</t>
  </si>
  <si>
    <t>鞋样负责*#</t>
  </si>
  <si>
    <t>博士/研发工程师*#</t>
  </si>
  <si>
    <t>经营十字绣*#</t>
  </si>
  <si>
    <t>信阳分公司总经理*#</t>
  </si>
  <si>
    <t>即热电器总代理*#</t>
  </si>
  <si>
    <t>新疆销售公司经理*#</t>
  </si>
  <si>
    <t>表面处理研究室/研发助理*#</t>
  </si>
  <si>
    <t>SMB事业部总监*#</t>
  </si>
  <si>
    <t>巡检专员*#</t>
  </si>
  <si>
    <t>商品高级经理*#</t>
  </si>
  <si>
    <t>质量经理（经理）*#</t>
  </si>
  <si>
    <t>业务M*#</t>
  </si>
  <si>
    <t>商务销售部副经理*#</t>
  </si>
  <si>
    <t>优秀区域专员*#</t>
  </si>
  <si>
    <t>团险部项目经理*#</t>
  </si>
  <si>
    <t>联盟经理*#</t>
  </si>
  <si>
    <t>资深运营副总裁*#</t>
  </si>
  <si>
    <t>Ga1027产品经理*#</t>
  </si>
  <si>
    <t>经理QQ443204387*#</t>
  </si>
  <si>
    <t>职业网上代购*#</t>
  </si>
  <si>
    <t>水泵厂*#</t>
  </si>
  <si>
    <t>钣金主管*#</t>
  </si>
  <si>
    <t>陕西联通终端市场总经理*#</t>
  </si>
  <si>
    <t>工厂业务主管*#</t>
  </si>
  <si>
    <t>业务发展总监暨运输公司总经理*#</t>
  </si>
  <si>
    <t>外埠主任*#</t>
  </si>
  <si>
    <t>钢铁原料部经理*#</t>
  </si>
  <si>
    <t>续收专员*#</t>
  </si>
  <si>
    <t>华中、西北总监*#</t>
  </si>
  <si>
    <t>采购供应办主任*#</t>
  </si>
  <si>
    <t>河南经营部*#</t>
  </si>
  <si>
    <t>浙江区销售经理*#</t>
  </si>
  <si>
    <t>经营手机部*#</t>
  </si>
  <si>
    <t>Channel Partner Manager*#</t>
  </si>
  <si>
    <t>物流采购部经理*#</t>
  </si>
  <si>
    <t>董事兼发展总监*#</t>
  </si>
  <si>
    <t>团险部业务经理*#</t>
  </si>
  <si>
    <t>采购部业务代表*#</t>
  </si>
  <si>
    <t>工会主席兼营销中心总监*#</t>
  </si>
  <si>
    <t>监察室副主任*#</t>
  </si>
  <si>
    <t>lT部主管*#</t>
  </si>
  <si>
    <t>营业发展经理*#</t>
  </si>
  <si>
    <t>供应商前期开发工程师*#</t>
  </si>
  <si>
    <t>金融行业副总裁*#</t>
  </si>
  <si>
    <t>合肥营销部经理*#</t>
  </si>
  <si>
    <t>工程事业部项目经理*#</t>
  </si>
  <si>
    <t>坑梓片区负责人*#</t>
  </si>
  <si>
    <t>岸基人事经理*#</t>
  </si>
  <si>
    <t>合金咨询部副经理*#</t>
  </si>
  <si>
    <t>机构总经理*#</t>
  </si>
  <si>
    <t>南中国区 销售总监*#</t>
  </si>
  <si>
    <t>北方区商品管理部经理*#</t>
  </si>
  <si>
    <t>高级地区渠道经理*#</t>
  </si>
  <si>
    <t>龙岗专线计调*#</t>
  </si>
  <si>
    <t>西南大区 销售工程师*#</t>
  </si>
  <si>
    <t>开发部项目主管*#</t>
  </si>
  <si>
    <t>华北区域副总经理*#</t>
  </si>
  <si>
    <t>库存外贸 经理*#</t>
  </si>
  <si>
    <t>机械加工课系长*#</t>
  </si>
  <si>
    <t>经理QQ:34538876*#</t>
  </si>
  <si>
    <t>网销經理*#</t>
  </si>
  <si>
    <t>区域车展经理*#</t>
  </si>
  <si>
    <t>政企客户部(客户经理)*#</t>
  </si>
  <si>
    <t>业务五部 经理*#</t>
  </si>
  <si>
    <t>联通系统部主任*#</t>
  </si>
  <si>
    <t>副总监，公关和营销宣传*#</t>
  </si>
  <si>
    <t>投资服务部经理*#</t>
  </si>
  <si>
    <t>南京公司销售总监*#</t>
  </si>
  <si>
    <t>制剂销售中心经理*#</t>
  </si>
  <si>
    <t>法律产品研发总监*#</t>
  </si>
  <si>
    <t>业务主管（清远区）*#</t>
  </si>
  <si>
    <t>friend*#</t>
  </si>
  <si>
    <t>样品采购员*#</t>
  </si>
  <si>
    <t>系统运行部总监*#</t>
  </si>
  <si>
    <t>aaaa*#</t>
  </si>
  <si>
    <t>华东区项目系统工程师*#</t>
  </si>
  <si>
    <t>电机物料科长*#</t>
  </si>
  <si>
    <t>财务审计部 总经理*#</t>
  </si>
  <si>
    <t>大客户中心 总经理*#</t>
  </si>
  <si>
    <t>商务工程师*#</t>
  </si>
  <si>
    <t>行业市场专员*#</t>
  </si>
  <si>
    <t>义乌小商品城...*#</t>
  </si>
  <si>
    <t>宴会服务部副经理*#</t>
  </si>
  <si>
    <t>数字广告销售经理*#</t>
  </si>
  <si>
    <t>广西桂林阳朔苗木基地生产各种树苗*#</t>
  </si>
  <si>
    <t>设施工程部总经理*#</t>
  </si>
  <si>
    <t>卡依之公司副总经理*#</t>
  </si>
  <si>
    <t>SD General Regional Manager*#</t>
  </si>
  <si>
    <t>欧美部 业...*#</t>
  </si>
  <si>
    <t>华东区空运总经理*#</t>
  </si>
  <si>
    <t>国外项目投资部主管*#</t>
  </si>
  <si>
    <t>试用经纪人*#</t>
  </si>
  <si>
    <t>财务财务*#</t>
  </si>
  <si>
    <t>小跑*#</t>
  </si>
  <si>
    <t>互动部 经理*#</t>
  </si>
  <si>
    <t>业务方案经理*#</t>
  </si>
  <si>
    <t>中草药养生顾问*#</t>
  </si>
  <si>
    <t>业务八部*#</t>
  </si>
  <si>
    <t>京唐港煤炭港埠有限责任公司董事长*#</t>
  </si>
  <si>
    <t>西南大区经理*#</t>
  </si>
  <si>
    <t>四川成都锦江区*#</t>
  </si>
  <si>
    <t>销售部采购主管*#</t>
  </si>
  <si>
    <t>高级质量总监*#</t>
  </si>
  <si>
    <t>采购部 专员*#</t>
  </si>
  <si>
    <t>副会长/香港办事处主任*#</t>
  </si>
  <si>
    <t>林业经济人*#</t>
  </si>
  <si>
    <t>装潢*#</t>
  </si>
  <si>
    <t>人事劳工副课长*#</t>
  </si>
  <si>
    <t>外事部外事代表*#</t>
  </si>
  <si>
    <t>公民旅游中心市场营销部经理*#</t>
  </si>
  <si>
    <t>置高顾问*#</t>
  </si>
  <si>
    <t>许凤华(销售经理)*#</t>
  </si>
  <si>
    <t>汝瓷销售*#</t>
  </si>
  <si>
    <t>销售经理华北区*#</t>
  </si>
  <si>
    <t>Assumption Minister*#</t>
  </si>
  <si>
    <t>国际教师发展中心经理*#</t>
  </si>
  <si>
    <t>华南项目总监*#</t>
  </si>
  <si>
    <t>福建分公司 副总经理*#</t>
  </si>
  <si>
    <t>深圳市委大院服务中心主任*#</t>
  </si>
  <si>
    <t>内销部营销总监*#</t>
  </si>
  <si>
    <t>MINI市场部经理*#</t>
  </si>
  <si>
    <t>Director, Online Business and *#</t>
  </si>
  <si>
    <t>货运险核保人*#</t>
  </si>
  <si>
    <t>全网事业部PCM CEO*#</t>
  </si>
  <si>
    <t>会展会架部经理*#</t>
  </si>
  <si>
    <t>执行*#</t>
  </si>
  <si>
    <t>雀巢RTD业务代表*#</t>
  </si>
  <si>
    <t>表面工艺经理*#</t>
  </si>
  <si>
    <t>渠道经理-经纪业务部*#</t>
  </si>
  <si>
    <t>聚醚研究室主任*#</t>
  </si>
  <si>
    <t>投资业务一部项目经理*#</t>
  </si>
  <si>
    <t>新疆地区销售总经理*#</t>
  </si>
  <si>
    <t>技术﹑质检经理*#</t>
  </si>
  <si>
    <t>福建办事处代表*#</t>
  </si>
  <si>
    <t>济南直营业务主管*#</t>
  </si>
  <si>
    <t>机器销售经理*#</t>
  </si>
  <si>
    <t>土建造价工程師*#</t>
  </si>
  <si>
    <t>生产科系长*#</t>
  </si>
  <si>
    <t>怀念司*#</t>
  </si>
  <si>
    <t>高级美容顾问*#</t>
  </si>
  <si>
    <t>代理高级经理*#</t>
  </si>
  <si>
    <t>检验部负责人*#</t>
  </si>
  <si>
    <t>内销科科员*#</t>
  </si>
  <si>
    <t>青海地区经理*#</t>
  </si>
  <si>
    <t>研究咨询部经理*#</t>
  </si>
  <si>
    <t>冲压厂厂长*#</t>
  </si>
  <si>
    <t>陕西发展经理*#</t>
  </si>
  <si>
    <t>副总经理(工程管理)*#</t>
  </si>
  <si>
    <t>副行长兼信贷执行官*#</t>
  </si>
  <si>
    <t>销售部经理(察县肢残协会副主席）*#</t>
  </si>
  <si>
    <t>机电经理(强电)*#</t>
  </si>
  <si>
    <t>项目副总工*#</t>
  </si>
  <si>
    <t>昆山技术服务主管*#</t>
  </si>
  <si>
    <t>市场与服务主管*#</t>
  </si>
  <si>
    <t>媒介部总监*#</t>
  </si>
  <si>
    <t>创意中心经理*#</t>
  </si>
  <si>
    <t>媒介专干*#</t>
  </si>
  <si>
    <t>江苏生产许可证(0S)指导中心*#</t>
  </si>
  <si>
    <t>评审部主任*#</t>
  </si>
  <si>
    <t>经理助理/见习记者*#</t>
  </si>
  <si>
    <t>货代sales*#</t>
  </si>
  <si>
    <t>福建师范大学历史社会学院客座教授*#</t>
  </si>
  <si>
    <t>副省区经理*#</t>
  </si>
  <si>
    <t>事业部副总经理兼制造中心总监*#</t>
  </si>
  <si>
    <t>油泥模型部经理*#</t>
  </si>
  <si>
    <t>经理 总经理*#</t>
  </si>
  <si>
    <t>生产基地经理*#</t>
  </si>
  <si>
    <t>进口现代专业维修高级技师*#</t>
  </si>
  <si>
    <t>策略运营总监*#</t>
  </si>
  <si>
    <t>項目包裝工程師*#</t>
  </si>
  <si>
    <t>产品解决方案部经理*#</t>
  </si>
  <si>
    <t>带班长*#</t>
  </si>
  <si>
    <t>投资团队 投资总监*#</t>
  </si>
  <si>
    <t>工程專案組長*#</t>
  </si>
  <si>
    <t>亿起发媒介部 高级媒介经理*#</t>
  </si>
  <si>
    <t>执行董事（法人）*#</t>
  </si>
  <si>
    <t>注册部副总监*#</t>
  </si>
  <si>
    <t>售后服务副总监*#</t>
  </si>
  <si>
    <t>国内外业务*#</t>
  </si>
  <si>
    <t>生产计划及系统支持经理*#</t>
  </si>
  <si>
    <t>营销中心 项目经理*#</t>
  </si>
  <si>
    <t>业务代表-涂料部*#</t>
  </si>
  <si>
    <t>业务推销*#</t>
  </si>
  <si>
    <t>总导演 *#</t>
  </si>
  <si>
    <t>振兴峰景服务中心经理*#</t>
  </si>
  <si>
    <t>钢材部副经理*#</t>
  </si>
  <si>
    <t>船长/副总经理*#</t>
  </si>
  <si>
    <t>深圳优胜信息科技有限公司 副总经理*#</t>
  </si>
  <si>
    <t>珠宝记者*#</t>
  </si>
  <si>
    <t>展览部展览总监*#</t>
  </si>
  <si>
    <t>店面 销售主管*#</t>
  </si>
  <si>
    <t>企划部设计主管*#</t>
  </si>
  <si>
    <t>总裁兼首席分析师*#</t>
  </si>
  <si>
    <t>热量仪表市场总监*#</t>
  </si>
  <si>
    <t>织袜分厂业务经理*#</t>
  </si>
  <si>
    <t>融资拓展部总经理*#</t>
  </si>
  <si>
    <t>董事长(法人)*#</t>
  </si>
  <si>
    <t>总务人事部副部长*#</t>
  </si>
  <si>
    <t>(潍坊、淄博)区域经理*#</t>
  </si>
  <si>
    <t>资深市场/方案工程师*#</t>
  </si>
  <si>
    <t>南宁市春帆食品有限责任公司总经理*#</t>
  </si>
  <si>
    <t>订购牙刷及大量购物接单客服*#</t>
  </si>
  <si>
    <t>推广销售*#</t>
  </si>
  <si>
    <t>Sales Director Metal China*#</t>
  </si>
  <si>
    <t>西藏事业部总经理*#</t>
  </si>
  <si>
    <t>资深执行*#</t>
  </si>
  <si>
    <t>社会化媒体运营部部长*#</t>
  </si>
  <si>
    <t>发展规划部IT工程师*#</t>
  </si>
  <si>
    <t>美洲、中东非洲线*#</t>
  </si>
  <si>
    <t>境外部总监*#</t>
  </si>
  <si>
    <t>上海度肯董事总经理*#</t>
  </si>
  <si>
    <t>酒店项目组副组长*#</t>
  </si>
  <si>
    <t>副总兼资源信息部经理*#</t>
  </si>
  <si>
    <t>物资管理员*#</t>
  </si>
  <si>
    <t>大庆市创业协会副主席*#</t>
  </si>
  <si>
    <t>乳制品代理商*#</t>
  </si>
  <si>
    <t>发行部 区域经理*#</t>
  </si>
  <si>
    <t>组团部主管*#</t>
  </si>
  <si>
    <t>北京瑞麟发制品厂经理*#</t>
  </si>
  <si>
    <t>112组组长*#</t>
  </si>
  <si>
    <t>临床研究专员助理*#</t>
  </si>
  <si>
    <t>模具造型*#</t>
  </si>
  <si>
    <t>业务主管、网络信息联系人*#</t>
  </si>
  <si>
    <t>公司副总工程师兼总工办主任兼品质保证部部长*#</t>
  </si>
  <si>
    <t>直营高级主管*#</t>
  </si>
  <si>
    <t>商务拓展部执行经理*#</t>
  </si>
  <si>
    <t>区域营销总监助理*#</t>
  </si>
  <si>
    <t>东北京津区域市场经理*#</t>
  </si>
  <si>
    <t>证券管理部副经理*#</t>
  </si>
  <si>
    <t>分区经理(兼总经理)*#</t>
  </si>
  <si>
    <t>地源*#</t>
  </si>
  <si>
    <t>知众设计创始人*#</t>
  </si>
  <si>
    <t>服务科科长*#</t>
  </si>
  <si>
    <t>设备部副主任*#</t>
  </si>
  <si>
    <t>大区一部經理*#</t>
  </si>
  <si>
    <t>行业部 销售经理*#</t>
  </si>
  <si>
    <t>商务谈判专员*#</t>
  </si>
  <si>
    <t>养殖场老总*#</t>
  </si>
  <si>
    <t>生产计划部部长*#</t>
  </si>
  <si>
    <t>保密干事*#</t>
  </si>
  <si>
    <t>南通负责人*#</t>
  </si>
  <si>
    <t>全国渠道总经理*#</t>
  </si>
  <si>
    <t>大客户团队经理*#</t>
  </si>
  <si>
    <t>暖通销售员*#</t>
  </si>
  <si>
    <t>江苏,安徽市场专员*#</t>
  </si>
  <si>
    <t>商务合约部副经理*#</t>
  </si>
  <si>
    <t>财务成本总监*#</t>
  </si>
  <si>
    <t>企划部企划师*#</t>
  </si>
  <si>
    <t>内容建设总监兼主编*#</t>
  </si>
  <si>
    <t>黑电IPC电子模块 采购经理*#</t>
  </si>
  <si>
    <t>市场与管理部总监*#</t>
  </si>
  <si>
    <t>材料开发经理*#</t>
  </si>
  <si>
    <t>绍兴客户经理*#</t>
  </si>
  <si>
    <t>武陟县政协常委*#</t>
  </si>
  <si>
    <t>风险部经理*#</t>
  </si>
  <si>
    <t>珠海冠和典当有限公司董事长*#</t>
  </si>
  <si>
    <t>建筑部 艺术总监*#</t>
  </si>
  <si>
    <t>创始人&amp;开发*#</t>
  </si>
  <si>
    <t>工程预算部*#</t>
  </si>
  <si>
    <t>幼教事业部副总*#</t>
  </si>
  <si>
    <t>数字模型资深专家*#</t>
  </si>
  <si>
    <t>环境管理部经理*#</t>
  </si>
  <si>
    <t>营销八部经理*#</t>
  </si>
  <si>
    <t>Assistant manager*#</t>
  </si>
  <si>
    <t>关键客户发展经理*#</t>
  </si>
  <si>
    <t>personal tailor*#</t>
  </si>
  <si>
    <t>海外事业部执行总监*#</t>
  </si>
  <si>
    <t>市场采购部主管*#</t>
  </si>
  <si>
    <t>高級零售代表*#</t>
  </si>
  <si>
    <t>总工程师兼生产部长*#</t>
  </si>
  <si>
    <t>执行制作人&amp;创始人*#</t>
  </si>
  <si>
    <t>MES系统部项目经理*#</t>
  </si>
  <si>
    <t>钢坯事业部业务主管*#</t>
  </si>
  <si>
    <t>造型设计员*#</t>
  </si>
  <si>
    <t>市场扩展*#</t>
  </si>
  <si>
    <t>区域经理（南区）*#</t>
  </si>
  <si>
    <t>民品部区域经理*#</t>
  </si>
  <si>
    <t>店总烃理*#</t>
  </si>
  <si>
    <t>Business Dept. Manager*#</t>
  </si>
  <si>
    <t>上海分公司销售部/经理*#</t>
  </si>
  <si>
    <t>区域经理(北京、天津、黑龙江、吉林、辽宁)*#</t>
  </si>
  <si>
    <t>高黎厂区厂长*#</t>
  </si>
  <si>
    <t>上海营业代表*#</t>
  </si>
  <si>
    <t>行政执行官*#</t>
  </si>
  <si>
    <t>气体部主任*#</t>
  </si>
  <si>
    <t>家庭忠实的保健医生*#</t>
  </si>
  <si>
    <t>业务接洽*#</t>
  </si>
  <si>
    <t>海外项目支持*#</t>
  </si>
  <si>
    <t>布吉供电所所长*#</t>
  </si>
  <si>
    <t>工程项目监督部经理*#</t>
  </si>
  <si>
    <t>珠江/江门主管*#</t>
  </si>
  <si>
    <t>数字化营销中国区经理*#</t>
  </si>
  <si>
    <t>化水事业部经理*#</t>
  </si>
  <si>
    <t>监察审计部副主任*#</t>
  </si>
  <si>
    <t>销售和技术主管*#</t>
  </si>
  <si>
    <t>战略合作高级商务经理*#</t>
  </si>
  <si>
    <t>应用技术经理-亚太区*#</t>
  </si>
  <si>
    <t>信息情报所 主管*#</t>
  </si>
  <si>
    <t>日化香精销售*#</t>
  </si>
  <si>
    <t>暖通/高级工程师*#</t>
  </si>
  <si>
    <t>高级研发工程師*#</t>
  </si>
  <si>
    <t>金华分公司 总经理*#</t>
  </si>
  <si>
    <t>对外经济联络处接待秘书*#</t>
  </si>
  <si>
    <t>照明区域经理*#</t>
  </si>
  <si>
    <t>储运事业部总经理*#</t>
  </si>
  <si>
    <t>额*#</t>
  </si>
  <si>
    <t>助理客户关系管理系统经理*#</t>
  </si>
  <si>
    <t>纸机与完成科科长*#</t>
  </si>
  <si>
    <t>设计室经理*#</t>
  </si>
  <si>
    <t>网销二部经理*#</t>
  </si>
  <si>
    <t>技术支持部技术支持*#</t>
  </si>
  <si>
    <t>市场行政总监*#</t>
  </si>
  <si>
    <t>理算员*#</t>
  </si>
  <si>
    <t>西南区域 经理*#</t>
  </si>
  <si>
    <t>项目投放部经理*#</t>
  </si>
  <si>
    <t>鞋业主管*#</t>
  </si>
  <si>
    <t>四川地区业务主管*#</t>
  </si>
  <si>
    <t>网络服务组主管*#</t>
  </si>
  <si>
    <t>包装开发主任*#</t>
  </si>
  <si>
    <t>商标专利代理*#</t>
  </si>
  <si>
    <t>炉料部副部长*#</t>
  </si>
  <si>
    <t>医学信息推广专员*#</t>
  </si>
  <si>
    <t>招生主办*#</t>
  </si>
  <si>
    <t>地面服务部副经理*#</t>
  </si>
  <si>
    <t>直供部销售*#</t>
  </si>
  <si>
    <t>机械应用工程师*#</t>
  </si>
  <si>
    <t>同仁堂项目部经理*#</t>
  </si>
  <si>
    <t>伊朗办事处业务经理*#</t>
  </si>
  <si>
    <t>前堂部长*#</t>
  </si>
  <si>
    <t>广西区业务代表*#</t>
  </si>
  <si>
    <t>助理营运总监*#</t>
  </si>
  <si>
    <t>新媒体产品运营部·产品经理*#</t>
  </si>
  <si>
    <t>非饮料事业部副总监*#</t>
  </si>
  <si>
    <t>销售部业务代表*#</t>
  </si>
  <si>
    <t>温州五金卫浴协会执行会长*#</t>
  </si>
  <si>
    <t>杭州办事处工程师*#</t>
  </si>
  <si>
    <t>市场部 电子商务*#</t>
  </si>
  <si>
    <t>机电室主任/工程师*#</t>
  </si>
  <si>
    <t>政府专员*#</t>
  </si>
  <si>
    <t>Android系統工程師*#</t>
  </si>
  <si>
    <t>青岛加盟办事处经理*#</t>
  </si>
  <si>
    <t>郵品部經理*#</t>
  </si>
  <si>
    <t>企划群研发部经理*#</t>
  </si>
  <si>
    <t>销售总公司副经理*#</t>
  </si>
  <si>
    <t>招商中心鞋业部经理*#</t>
  </si>
  <si>
    <t>投资事务主管*#</t>
  </si>
  <si>
    <t>创新业务研究总监*#</t>
  </si>
  <si>
    <t>副科长/轮机长*#</t>
  </si>
  <si>
    <t>消费品资深高级分析师*#</t>
  </si>
  <si>
    <t>优值客户经理*#</t>
  </si>
  <si>
    <t>望津里精品酒店 驻店经理*#</t>
  </si>
  <si>
    <t>华南区高级市场专员*#</t>
  </si>
  <si>
    <t>运务科副科长*#</t>
  </si>
  <si>
    <t>东南销售部·部长*#</t>
  </si>
  <si>
    <t>PRODUCER*#</t>
  </si>
  <si>
    <t>放映部总监*#</t>
  </si>
  <si>
    <t>ams业务发展经理*#</t>
  </si>
  <si>
    <t>董事 合伙人*#</t>
  </si>
  <si>
    <t>江苏地区高级客户经理*#</t>
  </si>
  <si>
    <t>环境事业部销售总监*#</t>
  </si>
  <si>
    <t>特商维护部 部门经理*#</t>
  </si>
  <si>
    <t>服装辅料销售员*#</t>
  </si>
  <si>
    <t>设计部 工艺工程师*#</t>
  </si>
  <si>
    <t>移动网络操作维护中心业务主管*#</t>
  </si>
  <si>
    <t>授信与风险管理部经理*#</t>
  </si>
  <si>
    <t>区域负责人（浙江上海）*#</t>
  </si>
  <si>
    <t>四川省省区经理*#</t>
  </si>
  <si>
    <t>业务联络*#</t>
  </si>
  <si>
    <t>上海技术代表*#</t>
  </si>
  <si>
    <t>温州市区销售经理*#</t>
  </si>
  <si>
    <t>上海公司副总经理*#</t>
  </si>
  <si>
    <t>资金管理员*#</t>
  </si>
  <si>
    <t>资产评估事业部总经理*#</t>
  </si>
  <si>
    <t>营销管理部销售经理*#</t>
  </si>
  <si>
    <t>北方分公司区域经理*#</t>
  </si>
  <si>
    <t>销售公司华东大区经理*#</t>
  </si>
  <si>
    <t>技术一部部长（管线阀门）*#</t>
  </si>
  <si>
    <t>高级维修技师*#</t>
  </si>
  <si>
    <t>暂定中...*#</t>
  </si>
  <si>
    <t>龙华业务部大客户经理*#</t>
  </si>
  <si>
    <t>物价部主管*#</t>
  </si>
  <si>
    <t>郭卫向(经理)*#</t>
  </si>
  <si>
    <t>区域经理*#</t>
  </si>
  <si>
    <t>上海公司·经理*#</t>
  </si>
  <si>
    <t>外贸客服工程师*#</t>
  </si>
  <si>
    <t>E区项目经理*#</t>
  </si>
  <si>
    <t>团险运营室主任*#</t>
  </si>
  <si>
    <t>新闻中心办公室主任*#</t>
  </si>
  <si>
    <t>玻璃顾问*#</t>
  </si>
  <si>
    <t>销售部 部長*#</t>
  </si>
  <si>
    <t>机构销售交易部总经理*#</t>
  </si>
  <si>
    <t>企划营销部副经理*#</t>
  </si>
  <si>
    <t>招商部总经理*#</t>
  </si>
  <si>
    <t>一区3O部业务代表*#</t>
  </si>
  <si>
    <t>西南、榆林、内蒙古区域经理*#</t>
  </si>
  <si>
    <t>销售&amp;产品经理*#</t>
  </si>
  <si>
    <t>杭州办事处 销售经理*#</t>
  </si>
  <si>
    <t>合同与采购执行*#</t>
  </si>
  <si>
    <t>应用品部副经理*#</t>
  </si>
  <si>
    <t>中国地区销售总监*#</t>
  </si>
  <si>
    <t>建设部自动门车库门标准化技术委员会委员*#</t>
  </si>
  <si>
    <t>招商事业部主管*#</t>
  </si>
  <si>
    <t>皮革行业销售经理*#</t>
  </si>
  <si>
    <t>芯片项目总经理*#</t>
  </si>
  <si>
    <t>幕墙销售总监*#</t>
  </si>
  <si>
    <t>彩印*#</t>
  </si>
  <si>
    <t>人参*#</t>
  </si>
  <si>
    <t>战路总监*#</t>
  </si>
  <si>
    <t>桂林水果贸易...*#</t>
  </si>
  <si>
    <t>厨房设备工程公司副总经理*#</t>
  </si>
  <si>
    <t>咨询顾问助理*#</t>
  </si>
  <si>
    <t>游戏联运部副总经理*#</t>
  </si>
  <si>
    <t>线路运检二班副班长*#</t>
  </si>
  <si>
    <t>副总乡理*#</t>
  </si>
  <si>
    <t>广告传.*#</t>
  </si>
  <si>
    <t>成人用品*#</t>
  </si>
  <si>
    <t>ATAGO产品专员*#</t>
  </si>
  <si>
    <t>首席營運長*#</t>
  </si>
  <si>
    <t>p.r. director*#</t>
  </si>
  <si>
    <t>分销员*#</t>
  </si>
  <si>
    <t>自助游产品经理*#</t>
  </si>
  <si>
    <t>武林路店店长*#</t>
  </si>
  <si>
    <t>首席担当*#</t>
  </si>
  <si>
    <t>工程二部设计师*#</t>
  </si>
  <si>
    <t>华东航线经理*#</t>
  </si>
  <si>
    <t>SOD项目部总监*#</t>
  </si>
  <si>
    <t>上海星形文化传播有限公司 创意监制*#</t>
  </si>
  <si>
    <t>接收人*#</t>
  </si>
  <si>
    <t>副总监兼部门经理*#</t>
  </si>
  <si>
    <t>产品研发部高级经理*#</t>
  </si>
  <si>
    <t>温州服务中心总经理*#</t>
  </si>
  <si>
    <t>车商业务一部经理*#</t>
  </si>
  <si>
    <t>起重运输机械事业部经理*#</t>
  </si>
  <si>
    <t>技术事业科科长*#</t>
  </si>
  <si>
    <t>IT部网络工程师*#</t>
  </si>
  <si>
    <t>销售总监(雕刻机专营)*#</t>
  </si>
  <si>
    <t>NVO部总经理*#</t>
  </si>
  <si>
    <t>店长，采购*#</t>
  </si>
  <si>
    <t>出口木箱*#</t>
  </si>
  <si>
    <t>演出主管*#</t>
  </si>
  <si>
    <t>光伏事业部副总经理*#</t>
  </si>
  <si>
    <t>Sales Exccutive*#</t>
  </si>
  <si>
    <t>区域电脑外设和服务销售经理 南区*#</t>
  </si>
  <si>
    <t>聚创西点运城学院大学生精英实践俱乐部创始人*#</t>
  </si>
  <si>
    <t>汁调经理*#</t>
  </si>
  <si>
    <t>电子商务推广主管*#</t>
  </si>
  <si>
    <t>网销销售*#</t>
  </si>
  <si>
    <t>电商部门*#</t>
  </si>
  <si>
    <t>特种装备经营部部长*#</t>
  </si>
  <si>
    <t>工程部监理工程师水电管理*#</t>
  </si>
  <si>
    <t>后期制作*#</t>
  </si>
  <si>
    <t>便携事业部总经理*#</t>
  </si>
  <si>
    <t>会员部主管*#</t>
  </si>
  <si>
    <t>买卖有色金属*#</t>
  </si>
  <si>
    <t>数控编程*#</t>
  </si>
  <si>
    <t>大陆区负责人*#</t>
  </si>
  <si>
    <t>采购，销售副总经理*#</t>
  </si>
  <si>
    <t>业务四部 业务员*#</t>
  </si>
  <si>
    <t>公关公司 项目经理*#</t>
  </si>
  <si>
    <t>广州雨露水业有限公司董事*#</t>
  </si>
  <si>
    <t>果业部副经理*#</t>
  </si>
  <si>
    <t>川藏大区 运营商行业部总经理*#</t>
  </si>
  <si>
    <t>工商广告版面营销经理*#</t>
  </si>
  <si>
    <t>清远办主管*#</t>
  </si>
  <si>
    <t>采购中心 经理*#</t>
  </si>
  <si>
    <t>采购部，技术部*#</t>
  </si>
  <si>
    <t>副总经理兼武汉办主任*#</t>
  </si>
  <si>
    <t>销售部副經理*#</t>
  </si>
  <si>
    <t>股东业务部总经理*#</t>
  </si>
  <si>
    <t>资深分析师管理学博士*#</t>
  </si>
  <si>
    <t>人事及行政部经理*#</t>
  </si>
  <si>
    <t>商业开发管理主管*#</t>
  </si>
  <si>
    <t>總經理 *#</t>
  </si>
  <si>
    <t>副总工程师兼华南区域副指挥长*#</t>
  </si>
  <si>
    <t>信托项目经理*#</t>
  </si>
  <si>
    <t>电子渠道管理部副经理*#</t>
  </si>
  <si>
    <t>材料组长*#</t>
  </si>
  <si>
    <t>外销部經理*#</t>
  </si>
  <si>
    <t>过程分析技术应用与工程部经理*#</t>
  </si>
  <si>
    <t>行业信息化 总监*#</t>
  </si>
  <si>
    <t>工厂班长*#</t>
  </si>
  <si>
    <t>银行保险部队伍管理岗*#</t>
  </si>
  <si>
    <t>变频事业部经理（销售工程师）*#</t>
  </si>
  <si>
    <t>集团中心采购管理室项目副经理*#</t>
  </si>
  <si>
    <t>区域财务行政初级主任*#</t>
  </si>
  <si>
    <t>网络部网络专员*#</t>
  </si>
  <si>
    <t>元器件品质部部长*#</t>
  </si>
  <si>
    <t>检测中心常务副主任*#</t>
  </si>
  <si>
    <t>善水阁主管*#</t>
  </si>
  <si>
    <t>高级商务經理*#</t>
  </si>
  <si>
    <t>jl)*#</t>
  </si>
  <si>
    <t>物流自动化设...*#</t>
  </si>
  <si>
    <t>制造工程经理*#</t>
  </si>
  <si>
    <t>北京橡胶工业研究院*#</t>
  </si>
  <si>
    <t>EM应用经理*#</t>
  </si>
  <si>
    <t>硬件开发组长*#</t>
  </si>
  <si>
    <t>后台处长*#</t>
  </si>
  <si>
    <t>河北省 区域销售经理*#</t>
  </si>
  <si>
    <t>培训及企业文化经理*#</t>
  </si>
  <si>
    <t>薰事长*#</t>
  </si>
  <si>
    <t>郑州总代理*#</t>
  </si>
  <si>
    <t>机械合作*#</t>
  </si>
  <si>
    <t>基金客户经理*#</t>
  </si>
  <si>
    <t>客户需求信息收集*#</t>
  </si>
  <si>
    <t>研发中心评价总监*#</t>
  </si>
  <si>
    <t>区域部门经理*#</t>
  </si>
  <si>
    <t>项目注册经理*#</t>
  </si>
  <si>
    <t>经营支援部长*#</t>
  </si>
  <si>
    <t>规划发展部主任助理*#</t>
  </si>
  <si>
    <t>商务联络*#</t>
  </si>
  <si>
    <t>超市品类经理*#</t>
  </si>
  <si>
    <t>大华渔具业务...*#</t>
  </si>
  <si>
    <t>知识产权事务主管*#</t>
  </si>
  <si>
    <t>业务经营科科长*#</t>
  </si>
  <si>
    <t>纺丝二部经理*#</t>
  </si>
  <si>
    <t>制造工程采购经理*#</t>
  </si>
  <si>
    <t>审计办公室主任*#</t>
  </si>
  <si>
    <t>项目经理兼设计*#</t>
  </si>
  <si>
    <t>POS机收单专员*#</t>
  </si>
  <si>
    <t>销售（华南地区）*#</t>
  </si>
  <si>
    <t>城铁销售部业务经理*#</t>
  </si>
  <si>
    <t>解决方案高级经理*#</t>
  </si>
  <si>
    <t>计调部经理兼团队咨询*#</t>
  </si>
  <si>
    <t>Vice President, Sales*#</t>
  </si>
  <si>
    <t>南欧部副经理*#</t>
  </si>
  <si>
    <t>低级员工*#</t>
  </si>
  <si>
    <t>采购\业务*#</t>
  </si>
  <si>
    <t>业务员兼设计师*#</t>
  </si>
  <si>
    <t>服户主管*#</t>
  </si>
  <si>
    <t>海外采购*#</t>
  </si>
  <si>
    <t>主力店部 经理*#</t>
  </si>
  <si>
    <t>Manager, Ocean Operation - Jap*#</t>
  </si>
  <si>
    <t>萤石供应商*#</t>
  </si>
  <si>
    <t>副总经理兼董秘*#</t>
  </si>
  <si>
    <t>客户业务*#</t>
  </si>
  <si>
    <t>机电公司总工*#</t>
  </si>
  <si>
    <t>广告设计制作*#</t>
  </si>
  <si>
    <t>人民部业务经理*#</t>
  </si>
  <si>
    <t>稍售部经理*#</t>
  </si>
  <si>
    <t>搜索合作部高级总监*#</t>
  </si>
  <si>
    <t>原材料审查员*#</t>
  </si>
  <si>
    <t>公司销售部副部长*#</t>
  </si>
  <si>
    <t>宁波华商集团有限公司 董事*#</t>
  </si>
  <si>
    <t>小贷三部总经理*#</t>
  </si>
  <si>
    <t>CPS推广*#</t>
  </si>
  <si>
    <t>业务一中心经理助理*#</t>
  </si>
  <si>
    <t>研究所所长*#</t>
  </si>
  <si>
    <t>川渝投资总监*#</t>
  </si>
  <si>
    <t>设计二所结构专业负责人*#</t>
  </si>
  <si>
    <t>高端路由器产品经理*#</t>
  </si>
  <si>
    <t>海南中海油棕研究所副所长*#</t>
  </si>
  <si>
    <t>建材经营*#</t>
  </si>
  <si>
    <t>企业文印管理事业部客户经理*#</t>
  </si>
  <si>
    <t>供应链中心&amp;制造部经理*#</t>
  </si>
  <si>
    <t>生产部项目经理*#</t>
  </si>
  <si>
    <t>电视台播音员*#</t>
  </si>
  <si>
    <t>高级支持工程师*#</t>
  </si>
  <si>
    <t>工艺部现场工艺科科长*#</t>
  </si>
  <si>
    <t>南岸店销售部客户副经理*#</t>
  </si>
  <si>
    <t>业务督办*#</t>
  </si>
  <si>
    <t>山东奔腾漆业...*#</t>
  </si>
  <si>
    <t>空气净化器，各类汽车空调过滤器，*#</t>
  </si>
  <si>
    <t>人力行政部经理*#</t>
  </si>
  <si>
    <t>营业监察 主管*#</t>
  </si>
  <si>
    <t>高级副总裁（SVP）*#</t>
  </si>
  <si>
    <t>空分事业部主任*#</t>
  </si>
  <si>
    <t>金属事业部经理*#</t>
  </si>
  <si>
    <t>中区煤炭焦炭部操作&amp;市场主管*#</t>
  </si>
  <si>
    <t>品牌管理經理*#</t>
  </si>
  <si>
    <t>华中区土地招商主管*#</t>
  </si>
  <si>
    <t>机构业务部项目经理*#</t>
  </si>
  <si>
    <t>采购计划部副经理*#</t>
  </si>
  <si>
    <t>幕墙专项设计咨询*#</t>
  </si>
  <si>
    <t>配饰专员*#</t>
  </si>
  <si>
    <t>产业发展总监*#</t>
  </si>
  <si>
    <t>信息业务洽谈*#</t>
  </si>
  <si>
    <t>芜湖办经理*#</t>
  </si>
  <si>
    <t>SMD、LED工程研发经理*#</t>
  </si>
  <si>
    <t>处长助理*#</t>
  </si>
  <si>
    <t>东南亚部销售*#</t>
  </si>
  <si>
    <t>Cable产品经理*#</t>
  </si>
  <si>
    <t>环卫车公司客服经理*#</t>
  </si>
  <si>
    <t>投影发烧友*#</t>
  </si>
  <si>
    <t>利济北路门市 经理*#</t>
  </si>
  <si>
    <t>LED業務担当*#</t>
  </si>
  <si>
    <t>销售计划主管*#</t>
  </si>
  <si>
    <t>餐饮渠道推广专员*#</t>
  </si>
  <si>
    <t>业务发展高级副总裁*#</t>
  </si>
  <si>
    <t>非处方药地区销售经理-上海*#</t>
  </si>
  <si>
    <t>研发项目工程师*#</t>
  </si>
  <si>
    <t>经理(业务拓展部)*#</t>
  </si>
  <si>
    <t>营销中心部长*#</t>
  </si>
  <si>
    <t>常温奶销售部总监*#</t>
  </si>
  <si>
    <t>销售经理-华北区-零售*#</t>
  </si>
  <si>
    <t>华东区南京市业务发展经理*#</t>
  </si>
  <si>
    <t>翻译采购*#</t>
  </si>
  <si>
    <t>安全与设备管理部副经理*#</t>
  </si>
  <si>
    <t>舜日钢管有限公司*#</t>
  </si>
  <si>
    <t>供应管理部采购员*#</t>
  </si>
  <si>
    <t>经理（研发中心）*#</t>
  </si>
  <si>
    <t>董事长商务助理*#</t>
  </si>
  <si>
    <t>总经理助理兼直销业务部经理*#</t>
  </si>
  <si>
    <t>投行主管*#</t>
  </si>
  <si>
    <t>理财规划经理/业务经理*#</t>
  </si>
  <si>
    <t>系统组 副部长*#</t>
  </si>
  <si>
    <t>工程师 MBA*#</t>
  </si>
  <si>
    <t>裕长春茶業网...*#</t>
  </si>
  <si>
    <t>陕西 甘肃 宁夏 青海 新疆 省区经理*#</t>
  </si>
  <si>
    <t>销售［经理］*#</t>
  </si>
  <si>
    <t>量化部副总经理*#</t>
  </si>
  <si>
    <t>礼品部销售员*#</t>
  </si>
  <si>
    <t>波斯语*#</t>
  </si>
  <si>
    <t>设计员*#</t>
  </si>
  <si>
    <t>高级产品经理-安迅时特产品*#</t>
  </si>
  <si>
    <t>公司二部经理*#</t>
  </si>
  <si>
    <t>南都研究院项目经理*#</t>
  </si>
  <si>
    <t>中国区-拓展主任*#</t>
  </si>
  <si>
    <t>能效部经理*#</t>
  </si>
  <si>
    <t>批发脂截材*#</t>
  </si>
  <si>
    <t>团体部经理*#</t>
  </si>
  <si>
    <t>合伙人、副总经理*#</t>
  </si>
  <si>
    <t>【总经理】*#</t>
  </si>
  <si>
    <t>新材料研究工程师*#</t>
  </si>
  <si>
    <t>自动化产品部经理工程师*#</t>
  </si>
  <si>
    <t>保险事故理赔顾问*#</t>
  </si>
  <si>
    <t>北欧部经理*#</t>
  </si>
  <si>
    <t>电子课管理师*#</t>
  </si>
  <si>
    <t>投资负责人*#</t>
  </si>
  <si>
    <t>公司信息客服*#</t>
  </si>
  <si>
    <t>农庄庄主*#</t>
  </si>
  <si>
    <t>一分部品类经理*#</t>
  </si>
  <si>
    <t>化工分析师*#</t>
  </si>
  <si>
    <t>供电公司管理...*#</t>
  </si>
  <si>
    <t>FLV&amp;IC模具部经理*#</t>
  </si>
  <si>
    <t>总经理/副主任*#</t>
  </si>
  <si>
    <t>成衣部經理*#</t>
  </si>
  <si>
    <t>上海大区渠道总监*#</t>
  </si>
  <si>
    <t>财务部 采购专员*#</t>
  </si>
  <si>
    <t>特许加盟发展部总监*#</t>
  </si>
  <si>
    <t>集采业务部团购大区经理*#</t>
  </si>
  <si>
    <t>副总经理(商务拓展部)*#</t>
  </si>
  <si>
    <t>安防副经理*#</t>
  </si>
  <si>
    <t>河南照明学会会员*#</t>
  </si>
  <si>
    <t>化学品业务科科长*#</t>
  </si>
  <si>
    <t>体系工艺主管*#</t>
  </si>
  <si>
    <t>小微信代部 客户经理*#</t>
  </si>
  <si>
    <t>微生态健康顾问*#</t>
  </si>
  <si>
    <t>采购一科科长*#</t>
  </si>
  <si>
    <t>公司销售主任*#</t>
  </si>
  <si>
    <t>董事/设计总监*#</t>
  </si>
  <si>
    <t>机加技术科科长*#</t>
  </si>
  <si>
    <t>ITIL执行经理*#</t>
  </si>
  <si>
    <t>WAP运营总监*#</t>
  </si>
  <si>
    <t>SR. Technical Supplier Manager*#</t>
  </si>
  <si>
    <t>拜耳先灵医药商务及关键客户管理总监*#</t>
  </si>
  <si>
    <t>战略管理高级经理*#</t>
  </si>
  <si>
    <t>主力店部招商经理*#</t>
  </si>
  <si>
    <t>国贸公司热轧销售区域经理*#</t>
  </si>
  <si>
    <t>私营老板娘*#</t>
  </si>
  <si>
    <t>综合金融客户经理(保险/银行/年金)*#</t>
  </si>
  <si>
    <t>外事处 处长*#</t>
  </si>
  <si>
    <t>hello*#</t>
  </si>
  <si>
    <t>非油品业务中心副经理*#</t>
  </si>
  <si>
    <t>华东省区经理*#</t>
  </si>
  <si>
    <t>供应商质量工程师-战略采购部*#</t>
  </si>
  <si>
    <t>资深系统分析师*#</t>
  </si>
  <si>
    <t>釆购副经理*#</t>
  </si>
  <si>
    <t>监理部副主任*#</t>
  </si>
  <si>
    <t>DMB区域经理*#</t>
  </si>
  <si>
    <t>销售与设计*#</t>
  </si>
  <si>
    <t>电气产品销售经理*#</t>
  </si>
  <si>
    <t>广州分处业务经理*#</t>
  </si>
  <si>
    <t>预算员*#</t>
  </si>
  <si>
    <t>李先生*#</t>
  </si>
  <si>
    <t>武汉综合管理中心主任*#</t>
  </si>
  <si>
    <t>中间体市场代表*#</t>
  </si>
  <si>
    <t>物流规划组长*#</t>
  </si>
  <si>
    <t>黄山风景区分公司 综合办公室主任*#</t>
  </si>
  <si>
    <t>青浦奥特莱斯店长*#</t>
  </si>
  <si>
    <t>外联部OP计调经理*#</t>
  </si>
  <si>
    <t>业务支持主任*#</t>
  </si>
  <si>
    <t>武义县万力链条厂 厂长*#</t>
  </si>
  <si>
    <t>安全事业部*#</t>
  </si>
  <si>
    <t>营销科员*#</t>
  </si>
  <si>
    <t>工程管理部总监*#</t>
  </si>
  <si>
    <t>开关事业部总监*#</t>
  </si>
  <si>
    <t>系统*#</t>
  </si>
  <si>
    <t>数码中心业务员*#</t>
  </si>
  <si>
    <t>法国奥尔良大学工程博士*#</t>
  </si>
  <si>
    <t>酒店开房协调专员*#</t>
  </si>
  <si>
    <t>常州分公司总经理*#</t>
  </si>
  <si>
    <t>高级活动推广专员*#</t>
  </si>
  <si>
    <t>上海嘉兴湖州片区经理*#</t>
  </si>
  <si>
    <t>园区服务中心业务经理*#</t>
  </si>
  <si>
    <t>董事长（企业...*#</t>
  </si>
  <si>
    <t>电子商务部主管*#</t>
  </si>
  <si>
    <t>OEM产品部经理*#</t>
  </si>
  <si>
    <t>品质处 SQE工程师*#</t>
  </si>
  <si>
    <t>二手房 客户经理*#</t>
  </si>
  <si>
    <t>产品发展中心副经理*#</t>
  </si>
  <si>
    <t>组织发展及学习经理*#</t>
  </si>
  <si>
    <t>工模部工程项目主管*#</t>
  </si>
  <si>
    <t>售前技术主管*#</t>
  </si>
  <si>
    <t>不动产投资资深经纪人*#</t>
  </si>
  <si>
    <t>营业部店长*#</t>
  </si>
  <si>
    <t>天山路二分行1组 资深营业主任*#</t>
  </si>
  <si>
    <t>特性设计工程师*#</t>
  </si>
  <si>
    <t>浙江安吉宇宏...*#</t>
  </si>
  <si>
    <t>电子一科科长*#</t>
  </si>
  <si>
    <t>销售主管及售后主管*#</t>
  </si>
  <si>
    <t>伊顿产品专职销售*#</t>
  </si>
  <si>
    <t>西仪集团有限责任公司总经理*#</t>
  </si>
  <si>
    <t>丹东美尔迪贸易业公司*#</t>
  </si>
  <si>
    <t>集团煤炭事业部主要负责人*#</t>
  </si>
  <si>
    <t>水电安装工程师*#</t>
  </si>
  <si>
    <t>百货大楼执行总经理*#</t>
  </si>
  <si>
    <t>泸州老窖六年头品推专员*#</t>
  </si>
  <si>
    <t>棉花采购工程师*#</t>
  </si>
  <si>
    <t>小额信贷部部门经理*#</t>
  </si>
  <si>
    <t>区域经理/上海办事处经理*#</t>
  </si>
  <si>
    <t>PCB板材技术专家*#</t>
  </si>
  <si>
    <t>专利监控*#</t>
  </si>
  <si>
    <t>廊坊商场总经理助理*#</t>
  </si>
  <si>
    <t>机电采购*#</t>
  </si>
  <si>
    <t>国际贷代部副总监*#</t>
  </si>
  <si>
    <t>摄影人*#</t>
  </si>
  <si>
    <t>TPU项目经理*#</t>
  </si>
  <si>
    <t>羊毛衫厂*#</t>
  </si>
  <si>
    <t>云导航项目总监*#</t>
  </si>
  <si>
    <t>首席店小二*#</t>
  </si>
  <si>
    <t>联通总部客户部总监*#</t>
  </si>
  <si>
    <t>的发热*#</t>
  </si>
  <si>
    <t>驻内蒙古办事处主任*#</t>
  </si>
  <si>
    <t>个头*#</t>
  </si>
  <si>
    <t>国泰新疆办事...*#</t>
  </si>
  <si>
    <t>女装部部长*#</t>
  </si>
  <si>
    <t>xm*#</t>
  </si>
  <si>
    <t>董事·执行副总裁*#</t>
  </si>
  <si>
    <t>工程二部主管*#</t>
  </si>
  <si>
    <t>MINI二手车主管*#</t>
  </si>
  <si>
    <t>海南省雕塑艺术学会会长*#</t>
  </si>
  <si>
    <t>市场督导·三星*#</t>
  </si>
  <si>
    <t>高级保卫师*#</t>
  </si>
  <si>
    <t>唐山、秦皇岛医院代表*#</t>
  </si>
  <si>
    <t>上海万邦邮轮有限公司 总经理*#</t>
  </si>
  <si>
    <t>资源、项目管理工程师*#</t>
  </si>
  <si>
    <t>应化销售部*#</t>
  </si>
  <si>
    <t>商学硕士*#</t>
  </si>
  <si>
    <t>助理总经理/供应链总监*#</t>
  </si>
  <si>
    <t>软件三部经理*#</t>
  </si>
  <si>
    <t>建筑部主任*#</t>
  </si>
  <si>
    <t>特级代理商*#</t>
  </si>
  <si>
    <t>有机化工部产品经理*#</t>
  </si>
  <si>
    <t>行政运营中心 经理*#</t>
  </si>
  <si>
    <t>制袋厂*#</t>
  </si>
  <si>
    <t>车型项目经理*#</t>
  </si>
  <si>
    <t>銷售公司總經理*#</t>
  </si>
  <si>
    <t>物流研发部长*#</t>
  </si>
  <si>
    <t>区域经理·战区作战参谋*#</t>
  </si>
  <si>
    <t>平台方案经理*#</t>
  </si>
  <si>
    <t>资深融资*#</t>
  </si>
  <si>
    <t>GMAC主管*#</t>
  </si>
  <si>
    <t>技术开发部副部长*#</t>
  </si>
  <si>
    <t>点菜部部长*#</t>
  </si>
  <si>
    <t>嘉兴业务部负责人*#</t>
  </si>
  <si>
    <t>激光配件销售经理*#</t>
  </si>
  <si>
    <t>售后部工程技术员*#</t>
  </si>
  <si>
    <t>中央研究院副院长*#</t>
  </si>
  <si>
    <t>内蒙办主任*#</t>
  </si>
  <si>
    <t>民用焊机·全国市场总监*#</t>
  </si>
  <si>
    <t>SPA 中国战略合作与渠道发展事业部副总裁*#</t>
  </si>
  <si>
    <t>集团副总裁兼采购总监*#</t>
  </si>
  <si>
    <t>大客户经理(湖北河南)*#</t>
  </si>
  <si>
    <t>副总工程兼技术处处长*#</t>
  </si>
  <si>
    <t>物资设备科长*#</t>
  </si>
  <si>
    <t>業務部主管*#</t>
  </si>
  <si>
    <t>华东区首席代表*#</t>
  </si>
  <si>
    <t>八卦岭店 店长*#</t>
  </si>
  <si>
    <t>经理(国际贸易部)*#</t>
  </si>
  <si>
    <t>公共关系 经理*#</t>
  </si>
  <si>
    <t>男装采购主任*#</t>
  </si>
  <si>
    <t>招标四处副处长*#</t>
  </si>
  <si>
    <t>产品设.*#</t>
  </si>
  <si>
    <t>集团地产总经理*#</t>
  </si>
  <si>
    <t>董事长技术特助*#</t>
  </si>
  <si>
    <t>商务合作部-移动推广经理*#</t>
  </si>
  <si>
    <t>聚酯原料主管*#</t>
  </si>
  <si>
    <t>义乌市场运营总监*#</t>
  </si>
  <si>
    <t>大中华区顾问总监*#</t>
  </si>
  <si>
    <t>印刷厂长*#</t>
  </si>
  <si>
    <t>资金部高级经理*#</t>
  </si>
  <si>
    <t>直客经理*#</t>
  </si>
  <si>
    <t>特变电工新疆...*#</t>
  </si>
  <si>
    <t>策划经理-操作部*#</t>
  </si>
  <si>
    <t>AHF车间副主任*#</t>
  </si>
  <si>
    <t>创意&amp;销售经理*#</t>
  </si>
  <si>
    <t>总代理客户经理*#</t>
  </si>
  <si>
    <t>造价管理部经理*#</t>
  </si>
  <si>
    <t>卡及公话业务管理*#</t>
  </si>
  <si>
    <t>浙江省公众信息有限公司金华市分公司 副总经理*#</t>
  </si>
  <si>
    <t>人力资源室负责人*#</t>
  </si>
  <si>
    <t>开发部 区域经理*#</t>
  </si>
  <si>
    <t>媒体购买总监*#</t>
  </si>
  <si>
    <t>事业拓展*#</t>
  </si>
  <si>
    <t>大企四部 客户经理*#</t>
  </si>
  <si>
    <t>市级经销商*#</t>
  </si>
  <si>
    <t>招商部常务副主任*#</t>
  </si>
  <si>
    <t>常安副總经理*#</t>
  </si>
  <si>
    <t>电源产品线主管工程师*#</t>
  </si>
  <si>
    <t>中国行业发展研究中心研究员*#</t>
  </si>
  <si>
    <t>战略采购*#</t>
  </si>
  <si>
    <t>公司推广员*#</t>
  </si>
  <si>
    <t>foreign sales*#</t>
  </si>
  <si>
    <t>服裝营运中心 梭织开发部 经理*#</t>
  </si>
  <si>
    <t>节目市场总监*#</t>
  </si>
  <si>
    <t>电销总监*#</t>
  </si>
  <si>
    <t>企业资源和策划总监*#</t>
  </si>
  <si>
    <t>凉山州政协委员*#</t>
  </si>
  <si>
    <t>同业操作*#</t>
  </si>
  <si>
    <t>产品市场部 经理*#</t>
  </si>
  <si>
    <t>杭州办事处销售总监*#</t>
  </si>
  <si>
    <t>个体业者*#</t>
  </si>
  <si>
    <t>Online 部门经理·数字服务Group*#</t>
  </si>
  <si>
    <t>行銷副總*#</t>
  </si>
  <si>
    <t>办事处资深工程师*#</t>
  </si>
  <si>
    <t>文学片业务员*#</t>
  </si>
  <si>
    <t>活性炭业务总监*#</t>
  </si>
  <si>
    <t>主任招采工程师*#</t>
  </si>
  <si>
    <t>固定收益部 投资经理*#</t>
  </si>
  <si>
    <t>行政风控总监*#</t>
  </si>
  <si>
    <t>北区运行部经理*#</t>
  </si>
  <si>
    <t>持牌人*#</t>
  </si>
  <si>
    <t>国际业务主任*#</t>
  </si>
  <si>
    <t>哈萨克区域经理*#</t>
  </si>
  <si>
    <t>家居建材部副总监*#</t>
  </si>
  <si>
    <t>仓储石材主管*#</t>
  </si>
  <si>
    <t>金融行业中心行业总监*#</t>
  </si>
  <si>
    <t>客户经营总部 副总经理*#</t>
  </si>
  <si>
    <t>早教顾问*#</t>
  </si>
  <si>
    <t>副总编辑兼主编*#</t>
  </si>
  <si>
    <t>郑州办事处主任(兼)*#</t>
  </si>
  <si>
    <t>旅游车队业务经理*#</t>
  </si>
  <si>
    <t>KTV客户经理*#</t>
  </si>
  <si>
    <t>市场规划师*#</t>
  </si>
  <si>
    <t>项目经理—供电和时效炉*#</t>
  </si>
  <si>
    <t>演艺建设顾问*#</t>
  </si>
  <si>
    <t>消防救生检测经理*#</t>
  </si>
  <si>
    <t>船公司销售*#</t>
  </si>
  <si>
    <t>华南大区 福建商销经理*#</t>
  </si>
  <si>
    <t>龙岩分公司/总经理*#</t>
  </si>
  <si>
    <t>Electrician*#</t>
  </si>
  <si>
    <t>楼面组长*#</t>
  </si>
  <si>
    <t>验光培训师*#</t>
  </si>
  <si>
    <t>区域销售经理,广东*#</t>
  </si>
  <si>
    <t>财务部黄永朝*#</t>
  </si>
  <si>
    <t>西安华西大学驻随州市招办负责人*#</t>
  </si>
  <si>
    <t>制造部经理/机械工程师(铸造)*#</t>
  </si>
  <si>
    <t>元器件区域经理*#</t>
  </si>
  <si>
    <t>英语网站经理*#</t>
  </si>
  <si>
    <t>设计二处 处长*#</t>
  </si>
  <si>
    <t>销售服务经理 *#</t>
  </si>
  <si>
    <t>资金资深客户经理*#</t>
  </si>
  <si>
    <t>展览部项目负责人*#</t>
  </si>
  <si>
    <t>执行董事兼总裁*#</t>
  </si>
  <si>
    <t>烟酒饮料课?采购经理*#</t>
  </si>
  <si>
    <t>客户服务中心总经理*#</t>
  </si>
  <si>
    <t>银保第一责任人*#</t>
  </si>
  <si>
    <t>湖南省级公司经理*#</t>
  </si>
  <si>
    <t>高级销售主任-蛋白质检测与流式分析*#</t>
  </si>
  <si>
    <t>蚌埠市工商联光彩直属商会常务副会长*#</t>
  </si>
  <si>
    <t>华北发展中心发展专员*#</t>
  </si>
  <si>
    <t>主要*#</t>
  </si>
  <si>
    <t>规划与解决方案总监*#</t>
  </si>
  <si>
    <t>安防部副经理*#</t>
  </si>
  <si>
    <t>青岛潮汕商会秘书长*#</t>
  </si>
  <si>
    <t>光网中心项目经理*#</t>
  </si>
  <si>
    <t>物资部长*#</t>
  </si>
  <si>
    <t>机构客服部业务董事*#</t>
  </si>
  <si>
    <t>中国经营报社 副社长*#</t>
  </si>
  <si>
    <t>山西总队*#</t>
  </si>
  <si>
    <t>自由代理商*#</t>
  </si>
  <si>
    <t>公建一所助理主创*#</t>
  </si>
  <si>
    <t>江淮公司经理*#</t>
  </si>
  <si>
    <t>湖州办事处主任*#</t>
  </si>
  <si>
    <t>市场质量室副主任*#</t>
  </si>
  <si>
    <t>门店运维经理*#</t>
  </si>
  <si>
    <t>运营商及政府合作部总监*#</t>
  </si>
  <si>
    <t>日本证券分析师协会检定会员*#</t>
  </si>
  <si>
    <t>工艺工程师-车削技术*#</t>
  </si>
  <si>
    <t>副总裁，软件与服务事业部*#</t>
  </si>
  <si>
    <t>技术部设备技术课系长*#</t>
  </si>
  <si>
    <t>广州顾问*#</t>
  </si>
  <si>
    <t>销售分公司*#</t>
  </si>
  <si>
    <t>項目三部經理*#</t>
  </si>
  <si>
    <t>分行经理/新天地分行*#</t>
  </si>
  <si>
    <t>质量负责人(副) *#</t>
  </si>
  <si>
    <t>Marketing Direcotr*#</t>
  </si>
  <si>
    <t>销售业物主管*#</t>
  </si>
  <si>
    <t>广安门店总经理*#</t>
  </si>
  <si>
    <t>副总经理兼采购部部长*#</t>
  </si>
  <si>
    <t>智慧城市渠道经理*#</t>
  </si>
  <si>
    <t>焦化部经理*#</t>
  </si>
  <si>
    <t>TLD项目咨询经理*#</t>
  </si>
  <si>
    <t>安阳市第十一届政协委员*#</t>
  </si>
  <si>
    <t>安徽市场部经理*#</t>
  </si>
  <si>
    <t>客运部长*#</t>
  </si>
  <si>
    <t>首席媒介顾问*#</t>
  </si>
  <si>
    <t>视觉营销总监*#</t>
  </si>
  <si>
    <t>吕铖/总经理*#</t>
  </si>
  <si>
    <t>Sales Commissioner*#</t>
  </si>
  <si>
    <t>Air Manager Assistant*#</t>
  </si>
  <si>
    <t>业务发展二部副總經理*#</t>
  </si>
  <si>
    <t>技术开发中心研发部副经理*#</t>
  </si>
  <si>
    <t>物流业务经理*#</t>
  </si>
  <si>
    <t>活动统筹*#</t>
  </si>
  <si>
    <t>业务七部客户经理*#</t>
  </si>
  <si>
    <t>信息管理中心副主任*#</t>
  </si>
  <si>
    <t>创富机推广专员*#</t>
  </si>
  <si>
    <t>yinuokejifazhan*#</t>
  </si>
  <si>
    <t>能源研发部一次电源se*#</t>
  </si>
  <si>
    <t>投资部 副总裁*#</t>
  </si>
  <si>
    <t>金融资产总裁*#</t>
  </si>
  <si>
    <t>副总(中国北方)*#</t>
  </si>
  <si>
    <t>湖南办事处区域经理*#</t>
  </si>
  <si>
    <t>郑州大区主管*#</t>
  </si>
  <si>
    <t>女士(业务部主管)*#</t>
  </si>
  <si>
    <t>江西分公司业务主办*#</t>
  </si>
  <si>
    <t>梧州所所长*#</t>
  </si>
  <si>
    <t>咸味工程师*#</t>
  </si>
  <si>
    <t>山西省临猗县...*#</t>
  </si>
  <si>
    <t>副总经理 制剂国际业务*#</t>
  </si>
  <si>
    <t>应用设计及验证部经理*#</t>
  </si>
  <si>
    <t>商品与采购流程经理*#</t>
  </si>
  <si>
    <t>业务综合部主管*#</t>
  </si>
  <si>
    <t>封测一厂封装工段包封技术主管*#</t>
  </si>
  <si>
    <t>战略企划中心拓展总监*#</t>
  </si>
  <si>
    <t>子公司服务专员*#</t>
  </si>
  <si>
    <t>能源事业部 市场经理*#</t>
  </si>
  <si>
    <t>副站长兼车队长*#</t>
  </si>
  <si>
    <t>设计三部主任*#</t>
  </si>
  <si>
    <t>门市部 主管*#</t>
  </si>
  <si>
    <t>轧钢室主任*#</t>
  </si>
  <si>
    <t>总裁/总执行官*#</t>
  </si>
  <si>
    <t>脚位*#</t>
  </si>
  <si>
    <t>监事会副主席*#</t>
  </si>
  <si>
    <t>jjt*#</t>
  </si>
  <si>
    <t>手诊美容师*#</t>
  </si>
  <si>
    <t>进出口清关*#</t>
  </si>
  <si>
    <t>龙湖店店长*#</t>
  </si>
  <si>
    <t>特药科业务代表*#</t>
  </si>
  <si>
    <t>总裁办公室主任*#</t>
  </si>
  <si>
    <t>景区代表*#</t>
  </si>
  <si>
    <t>科研助理*#</t>
  </si>
  <si>
    <t>品质技术Team/社员*#</t>
  </si>
  <si>
    <t>经营企划Gr./会计Part长/经理*#</t>
  </si>
  <si>
    <t>销售（上海恩熙）*#</t>
  </si>
  <si>
    <t>加盟商务员*#</t>
  </si>
  <si>
    <t>总經办副主任*#</t>
  </si>
  <si>
    <t>伺服技术部硬件工程师*#</t>
  </si>
  <si>
    <t>财富管理六部 总经理*#</t>
  </si>
  <si>
    <t>北京运营中心 销售经理*#</t>
  </si>
  <si>
    <t>洛阳中重机械...*#</t>
  </si>
  <si>
    <t>项目调度*#</t>
  </si>
  <si>
    <t>主管、高级销售工程师*#</t>
  </si>
  <si>
    <t>山东办事处项目经理*#</t>
  </si>
  <si>
    <t>市场 副总经理*#</t>
  </si>
  <si>
    <t>河南运营中心总经理*#</t>
  </si>
  <si>
    <t>河南省美术家协会·副主席*#</t>
  </si>
  <si>
    <t>生产工人*#</t>
  </si>
  <si>
    <t>浮法大宗材料采购经理*#</t>
  </si>
  <si>
    <t>品质管理部总经理*#</t>
  </si>
  <si>
    <t>国集运输部经理*#</t>
  </si>
  <si>
    <t>开发者联盟 运营总监*#</t>
  </si>
  <si>
    <t>策划三部主管*#</t>
  </si>
  <si>
    <t>配音 主持*#</t>
  </si>
  <si>
    <t>山东省 省区经理*#</t>
  </si>
  <si>
    <t>人事总经办经理*#</t>
  </si>
  <si>
    <t>华南区项目总监*#</t>
  </si>
  <si>
    <t>景安机房商务*#</t>
  </si>
  <si>
    <t>销售管理科科长*#</t>
  </si>
  <si>
    <t>拓展部:经理*#</t>
  </si>
  <si>
    <t>合金类产品线副经理*#</t>
  </si>
  <si>
    <t>丁丁网结婚频道运营经理*#</t>
  </si>
  <si>
    <t>供应系系长*#</t>
  </si>
  <si>
    <t>积分礼品运营经理*#</t>
  </si>
  <si>
    <t>合作伙伴系统工程师*#</t>
  </si>
  <si>
    <t>宁、绍、舟招商经理*#</t>
  </si>
  <si>
    <t>销售经理（采购）*#</t>
  </si>
  <si>
    <t>整形医师*#</t>
  </si>
  <si>
    <t>销售电话：15995652858*#</t>
  </si>
  <si>
    <t>特殊风险核保经理*#</t>
  </si>
  <si>
    <t>发动机管理主管*#</t>
  </si>
  <si>
    <t>董事 ? 总经理*#</t>
  </si>
  <si>
    <t>嘉禾分公司动感地带品牌经理*#</t>
  </si>
  <si>
    <t>绿盟客服经理*#</t>
  </si>
  <si>
    <t>招展部 负责人*#</t>
  </si>
  <si>
    <t>行政与人力资源中心经理*#</t>
  </si>
  <si>
    <t>保险服务顾问*#</t>
  </si>
  <si>
    <t>武汉分公司副总经理*#</t>
  </si>
  <si>
    <t>深圳市公明商会副会长*#</t>
  </si>
  <si>
    <t>挖掘机维修资金*#</t>
  </si>
  <si>
    <t>企划宣传专员*#</t>
  </si>
  <si>
    <t>市场、销售u总监*#</t>
  </si>
  <si>
    <t>建筑水暖高级工程师*#</t>
  </si>
  <si>
    <t>名烟名酒部客户经理*#</t>
  </si>
  <si>
    <t>超声销售經理*#</t>
  </si>
  <si>
    <t>高级工程师项目总监*#</t>
  </si>
  <si>
    <t>金属与紧固件经理*#</t>
  </si>
  <si>
    <t>东台市浙江商会 副会长*#</t>
  </si>
  <si>
    <t>绿化综合部经理*#</t>
  </si>
  <si>
    <t>科院街６号一栋５单元２０号*#</t>
  </si>
  <si>
    <t>陕西区 区域经理*#</t>
  </si>
  <si>
    <t>分行优化业务,销售主任*#</t>
  </si>
  <si>
    <t>湖南区渠道经理*#</t>
  </si>
  <si>
    <t>南京公司副经理*#</t>
  </si>
  <si>
    <t>市场客服总监*#</t>
  </si>
  <si>
    <t>销售工程师(上海）*#</t>
  </si>
  <si>
    <t>刘勇(经理)*#</t>
  </si>
  <si>
    <t>技术兼*#</t>
  </si>
  <si>
    <t>内业管理*#</t>
  </si>
  <si>
    <t>采购,进出口*#</t>
  </si>
  <si>
    <t>德意法区销售总监*#</t>
  </si>
  <si>
    <t>中山大道分社总经理*#</t>
  </si>
  <si>
    <t>电脑城技术员*#</t>
  </si>
  <si>
    <t>商品中心总经理*#</t>
  </si>
  <si>
    <t>行业总监-金融*#</t>
  </si>
  <si>
    <t>吴江营业部经理*#</t>
  </si>
  <si>
    <t>市场总监 DOM*#</t>
  </si>
  <si>
    <t>项目副总工程师*#</t>
  </si>
  <si>
    <t>IT行业高级研究员*#</t>
  </si>
  <si>
    <t>妇科医院*#</t>
  </si>
  <si>
    <t>泸州老窖集团要客部总经理助理*#</t>
  </si>
  <si>
    <t>“国学培训”首创者*#</t>
  </si>
  <si>
    <t>董事长助理兼策划部经理*#</t>
  </si>
  <si>
    <t>招商六部经理*#</t>
  </si>
  <si>
    <t>壳牌销售经理*#</t>
  </si>
  <si>
    <t>网上销售总经理*#</t>
  </si>
  <si>
    <t>人才和培训处处长*#</t>
  </si>
  <si>
    <t>舞美画师*#</t>
  </si>
  <si>
    <t>总经理助理兼品牌推广部总监*#</t>
  </si>
  <si>
    <t>销售部担当*#</t>
  </si>
  <si>
    <t>大区总助兼浙北区域总监*#</t>
  </si>
  <si>
    <t>整机制造事业部总裁*#</t>
  </si>
  <si>
    <t>品牌眼镜主管*#</t>
  </si>
  <si>
    <t>媒介技术总监*#</t>
  </si>
  <si>
    <t>车陂店项目经理*#</t>
  </si>
  <si>
    <t>电站服务处副处长*#</t>
  </si>
  <si>
    <t>江苏省副经理*#</t>
  </si>
  <si>
    <t>涂料项目经理*#</t>
  </si>
  <si>
    <t>办公室室长*#</t>
  </si>
  <si>
    <t>市场开发科经理*#</t>
  </si>
  <si>
    <t>武汉分公司业务部业务主管*#</t>
  </si>
  <si>
    <t>直流产品总监*#</t>
  </si>
  <si>
    <t>管件制造厂　...*#</t>
  </si>
  <si>
    <t>助理部长*#</t>
  </si>
  <si>
    <t>罗老师*#</t>
  </si>
  <si>
    <t>建筑与景观设计工作室主任*#</t>
  </si>
  <si>
    <t>北大区经理*#</t>
  </si>
  <si>
    <t>工程师（销售代表）*#</t>
  </si>
  <si>
    <t>办公室主任，销售经理*#</t>
  </si>
  <si>
    <t>jis*#</t>
  </si>
  <si>
    <t>业务部二处经理*#</t>
  </si>
  <si>
    <t>国际中心总经理*#</t>
  </si>
  <si>
    <t>企管IT部部长*#</t>
  </si>
  <si>
    <t>南京江宁办事处负责人*#</t>
  </si>
  <si>
    <t>财富高级经理*#</t>
  </si>
  <si>
    <t>不锈钢部经理*#</t>
  </si>
  <si>
    <t>静易淘店长*#</t>
  </si>
  <si>
    <t>集团购买业务主管*#</t>
  </si>
  <si>
    <t>女鞋课长*#</t>
  </si>
  <si>
    <t>规划合作主管*#</t>
  </si>
  <si>
    <t>零售经销*#</t>
  </si>
  <si>
    <t>地区零售销售主管*#</t>
  </si>
  <si>
    <t>高级(微创)美容师*#</t>
  </si>
  <si>
    <t>海工事业部副总*#</t>
  </si>
  <si>
    <t>运营VP*#</t>
  </si>
  <si>
    <t>优化采购经理*#</t>
  </si>
  <si>
    <t>金型部制造课二级工程师*#</t>
  </si>
  <si>
    <t>DB副部长*#</t>
  </si>
  <si>
    <t>保健食品厂中级主任*#</t>
  </si>
  <si>
    <t>副总裁兼ITO业务中心总经理*#</t>
  </si>
  <si>
    <t>品牌营销部主管*#</t>
  </si>
  <si>
    <t>广告分析师*#</t>
  </si>
  <si>
    <t>充值*#</t>
  </si>
  <si>
    <t>营销企划*#</t>
  </si>
  <si>
    <t>客户服务-经理*#</t>
  </si>
  <si>
    <t>PMC部采购员*#</t>
  </si>
  <si>
    <t>汽车用品事业部 经理*#</t>
  </si>
  <si>
    <t>澧州分公司副总经理*#</t>
  </si>
  <si>
    <t>生產部副課長*#</t>
  </si>
  <si>
    <t>关键业务工程师*#</t>
  </si>
  <si>
    <t>聚酯事业部生产总监兼二厂厂长*#</t>
  </si>
  <si>
    <t>助理审批经理*#</t>
  </si>
  <si>
    <t>综合办公室 副主任*#</t>
  </si>
  <si>
    <t>国家婚姻家庭咨询师*#</t>
  </si>
  <si>
    <t>二分部经理*#</t>
  </si>
  <si>
    <t>华东营运中心营运总监*#</t>
  </si>
  <si>
    <t>网络及信息集成技术总监*#</t>
  </si>
  <si>
    <t>Yangzhou Works General Manager*#</t>
  </si>
  <si>
    <t>Head of Process Engineering*#</t>
  </si>
  <si>
    <t>经理:*#</t>
  </si>
  <si>
    <t>台州片区项目副经理*#</t>
  </si>
  <si>
    <t>上海昕轩贸易有限公司*#</t>
  </si>
  <si>
    <t>经理（宁夏地区）*#</t>
  </si>
  <si>
    <t>信息咨询师*#</t>
  </si>
  <si>
    <t>表计产品部项目经理*#</t>
  </si>
  <si>
    <t>副总场长*#</t>
  </si>
  <si>
    <t>我是医生*#</t>
  </si>
  <si>
    <t>督导培训分部经理*#</t>
  </si>
  <si>
    <t>采购三部 采购经理*#</t>
  </si>
  <si>
    <t>（消防报验必要手续）*#</t>
  </si>
  <si>
    <t>VC*#</t>
  </si>
  <si>
    <t>新疆分公司副经理*#</t>
  </si>
  <si>
    <t>铁运部副部长*#</t>
  </si>
  <si>
    <t>前厅主任*#</t>
  </si>
  <si>
    <t>接待经理,翻译*#</t>
  </si>
  <si>
    <t>资深策划主任*#</t>
  </si>
  <si>
    <t>成发项目总经理*#</t>
  </si>
  <si>
    <t>舞流大师*#</t>
  </si>
  <si>
    <t>Managing Ditector*#</t>
  </si>
  <si>
    <t>网络销售客服...*#</t>
  </si>
  <si>
    <t>中国航材业务发展总经理助理*#</t>
  </si>
  <si>
    <t>項目經理助理*#</t>
  </si>
  <si>
    <t>沙洋门市部经理*#</t>
  </si>
  <si>
    <t>半导体工艺工程师*#</t>
  </si>
  <si>
    <t>总经理兼CTO*#</t>
  </si>
  <si>
    <t>PECVD工程师*#</t>
  </si>
  <si>
    <t>外贸外贸业务*#</t>
  </si>
  <si>
    <t>夜游部副经理/市场营销*#</t>
  </si>
  <si>
    <t>通讯产品销售/项目经理*#</t>
  </si>
  <si>
    <t>副总编辑兼运营中心总监*#</t>
  </si>
  <si>
    <t>nsm,ahd*#</t>
  </si>
  <si>
    <t>电能质量事业部副经理*#</t>
  </si>
  <si>
    <t>工程设备主任*#</t>
  </si>
  <si>
    <t>企业管理经理*#</t>
  </si>
  <si>
    <t>中起研究院液压所所长*#</t>
  </si>
  <si>
    <t>办公部经理*#</t>
  </si>
  <si>
    <t>拓展投资部·总监*#</t>
  </si>
  <si>
    <t>散杂货经理*#</t>
  </si>
  <si>
    <t>沃尔沃授权经销商*#</t>
  </si>
  <si>
    <t>设备所副所长*#</t>
  </si>
  <si>
    <t>红星乳业有限公司高级营养师*#</t>
  </si>
  <si>
    <t>凌元兰(经理)*#</t>
  </si>
  <si>
    <t>文秘(管理部)*#</t>
  </si>
  <si>
    <t>国内执行经理*#</t>
  </si>
  <si>
    <t>终端配送部销售代表*#</t>
  </si>
  <si>
    <t>南宁城市经理*#</t>
  </si>
  <si>
    <t>网络部区域经理*#</t>
  </si>
  <si>
    <t>棋具主管*#</t>
  </si>
  <si>
    <t>销售兼业务主管*#</t>
  </si>
  <si>
    <t>TV事业部 总经理助理*#</t>
  </si>
  <si>
    <t>出口部经理/董事*#</t>
  </si>
  <si>
    <t>加工橱柜*#</t>
  </si>
  <si>
    <t>DavidWang(经理)*#</t>
  </si>
  <si>
    <t>综合维修工*#</t>
  </si>
  <si>
    <t>The Sales Manager*#</t>
  </si>
  <si>
    <t>運作董事*#</t>
  </si>
  <si>
    <t>软件评审员*#</t>
  </si>
  <si>
    <t>AGENT*#</t>
  </si>
  <si>
    <t>执行董事兼行政总裁*#</t>
  </si>
  <si>
    <t>市场开发 区域经理*#</t>
  </si>
  <si>
    <t>訾宪杰(经理)*#</t>
  </si>
  <si>
    <t>公司部公司业务经理*#</t>
  </si>
  <si>
    <t>总经理*#</t>
  </si>
  <si>
    <t>工程师(实习)*#</t>
  </si>
  <si>
    <t>华东区Design in经理*#</t>
  </si>
  <si>
    <t>北京市冠宇兴业有限责任公司*#</t>
  </si>
  <si>
    <t>王攀(经理)*#</t>
  </si>
  <si>
    <t>艺术老师*#</t>
  </si>
  <si>
    <t>重庆地区渠道销售代表*#</t>
  </si>
  <si>
    <t>海珠营销服务业务总监*#</t>
  </si>
  <si>
    <t>集团客户部主任*#</t>
  </si>
  <si>
    <t>总经办常务副总经理*#</t>
  </si>
  <si>
    <t>安防研发中心负责人*#</t>
  </si>
  <si>
    <t>个体加工厂负责人*#</t>
  </si>
  <si>
    <t>人资中心高级经理*#</t>
  </si>
  <si>
    <t>建设组长*#</t>
  </si>
  <si>
    <t>一级指导工程师*#</t>
  </si>
  <si>
    <t>湖州分销部经理*#</t>
  </si>
  <si>
    <t>操作中心*#</t>
  </si>
  <si>
    <t>四川、重庆区域经理*#</t>
  </si>
  <si>
    <t>网络工程师兼办公采购员*#</t>
  </si>
  <si>
    <t>银保部高级客户经理*#</t>
  </si>
  <si>
    <t>总工办副总经理*#</t>
  </si>
  <si>
    <t>销售部 （销售主管 ）*#</t>
  </si>
  <si>
    <t>区域自控服务工程师*#</t>
  </si>
  <si>
    <t>东莞大朗负责人*#</t>
  </si>
  <si>
    <t>安徽省销售经理*#</t>
  </si>
  <si>
    <t>整机事业部副总经理*#</t>
  </si>
  <si>
    <t>专区助理*#</t>
  </si>
  <si>
    <t>资材部-资深经理*#</t>
  </si>
  <si>
    <t>维修员)*#</t>
  </si>
  <si>
    <t>行政后勤部经理*#</t>
  </si>
  <si>
    <t>副总经理、首席分析师*#</t>
  </si>
  <si>
    <t>食品检验员*#</t>
  </si>
  <si>
    <t>海南销售总监*#</t>
  </si>
  <si>
    <t>贵宾联系*#</t>
  </si>
  <si>
    <t>青岛店楼面经理*#</t>
  </si>
  <si>
    <t>悬架工程师*#</t>
  </si>
  <si>
    <t>通辽、兴安盟、呼伦区域总代理经理*#</t>
  </si>
  <si>
    <t>品牌销售.经理*#</t>
  </si>
  <si>
    <t>社会责任专员*#</t>
  </si>
  <si>
    <t>厂务总监*#</t>
  </si>
  <si>
    <t>婚庆总监*#</t>
  </si>
  <si>
    <t>中成南非（股份）有限公司 总经理*#</t>
  </si>
  <si>
    <t>卡卡业务经理*#</t>
  </si>
  <si>
    <t>热行董事*#</t>
  </si>
  <si>
    <t>KA市场代表*#</t>
  </si>
  <si>
    <t>批发轮胎.经理*#</t>
  </si>
  <si>
    <t>上海大区 副经理*#</t>
  </si>
  <si>
    <t>中国高速公路广告联盟副秘书长*#</t>
  </si>
  <si>
    <t>安徽办总经理*#</t>
  </si>
  <si>
    <t>宜兴销售经理*#</t>
  </si>
  <si>
    <t>销售顾问组长*#</t>
  </si>
  <si>
    <t>担保业务部/高级顶目经理*#</t>
  </si>
  <si>
    <t>制造部、总务部经理*#</t>
  </si>
  <si>
    <t>助理总监,资产负债管理主管*#</t>
  </si>
  <si>
    <t>香港营销中心项目主管*#</t>
  </si>
  <si>
    <t>公司货架展柜*#</t>
  </si>
  <si>
    <t>高级电器工程师*#</t>
  </si>
  <si>
    <t>副董事长、财务总监*#</t>
  </si>
  <si>
    <t>渠道维护部副经理*#</t>
  </si>
  <si>
    <t>空运操作*#</t>
  </si>
  <si>
    <t>空运部高级销售*#</t>
  </si>
  <si>
    <t>服务部维修主管*#</t>
  </si>
  <si>
    <t>专业保险代理人*#</t>
  </si>
  <si>
    <t>副总经理兼VW产品部总经理*#</t>
  </si>
  <si>
    <t>全国BA培训经理*#</t>
  </si>
  <si>
    <t>营销中心西南组主管*#</t>
  </si>
  <si>
    <t>库房*#</t>
  </si>
  <si>
    <t>产品线管理总监*#</t>
  </si>
  <si>
    <t>综合课 课长*#</t>
  </si>
  <si>
    <t>泰州市诚泰测绘服务有限公司总经理*#</t>
  </si>
  <si>
    <t>华东片区经理*#</t>
  </si>
  <si>
    <t>中国国际商会 常务理事*#</t>
  </si>
  <si>
    <t>东北大区营销总监*#</t>
  </si>
  <si>
    <t>Consultant*#</t>
  </si>
  <si>
    <t>美户采购经理*#</t>
  </si>
  <si>
    <t>银保部 客户经理*#</t>
  </si>
  <si>
    <t>厦门事业部/二部客户经理*#</t>
  </si>
  <si>
    <t>罗燕斐(销售)*#</t>
  </si>
  <si>
    <t>战略规划部门负责人*#</t>
  </si>
  <si>
    <t>结构部总工程师*#</t>
  </si>
  <si>
    <t>CAE经理*#</t>
  </si>
  <si>
    <t>市场拓展开发部营销负责人*#</t>
  </si>
  <si>
    <t>谦职*#</t>
  </si>
  <si>
    <t>租赁经纪人*#</t>
  </si>
  <si>
    <t>营运部 产品经理*#</t>
  </si>
  <si>
    <t>采购，销售专员*#</t>
  </si>
  <si>
    <t>社会小混混*#</t>
  </si>
  <si>
    <t>制剂研究所所长*#</t>
  </si>
  <si>
    <t>销售与维修*#</t>
  </si>
  <si>
    <t>团队商旅部计调主管*#</t>
  </si>
  <si>
    <t>信息化行业总监*#</t>
  </si>
  <si>
    <t>媒体推广经纪人*#</t>
  </si>
  <si>
    <t>站岗*#</t>
  </si>
  <si>
    <t>投资人·执行董事*#</t>
  </si>
  <si>
    <t>常务主管*#</t>
  </si>
  <si>
    <t>南部营业大区SE担当*#</t>
  </si>
  <si>
    <t>运营 管理营销*#</t>
  </si>
  <si>
    <t>业务特通总监*#</t>
  </si>
  <si>
    <t>副总经理-制造*#</t>
  </si>
  <si>
    <t>国际销售区域经理*#</t>
  </si>
  <si>
    <t>CEO首席执行*#</t>
  </si>
  <si>
    <t>产品中心主任*#</t>
  </si>
  <si>
    <t>外贸销售部经理*#</t>
  </si>
  <si>
    <t>项目支撑部副经理*#</t>
  </si>
  <si>
    <t>Technology Dept. Director*#</t>
  </si>
  <si>
    <t>国内销售部高级经理*#</t>
  </si>
  <si>
    <t>厦门联运部 经理*#</t>
  </si>
  <si>
    <t>机构一部业务总监*#</t>
  </si>
  <si>
    <t>国内计调经理*#</t>
  </si>
  <si>
    <t>罗湖分行主任*#</t>
  </si>
  <si>
    <t>营业开发课长*#</t>
  </si>
  <si>
    <t>中国东区客户经理*#</t>
  </si>
  <si>
    <t>燕春店服务经理*#</t>
  </si>
  <si>
    <t>招聘*#</t>
  </si>
  <si>
    <t>城中分局 客户经理*#</t>
  </si>
  <si>
    <t>Deputy Manager of Trade Dept.*#</t>
  </si>
  <si>
    <t>网络销售科*#</t>
  </si>
  <si>
    <t>南京分杜总经理*#</t>
  </si>
  <si>
    <t>阅读事业部总经理*#</t>
  </si>
  <si>
    <t>商务部招商*#</t>
  </si>
  <si>
    <t>工程配套部主任*#</t>
  </si>
  <si>
    <t>广州分公司项目经理*#</t>
  </si>
  <si>
    <t>建筑技术负责人*#</t>
  </si>
  <si>
    <t>德国啤酒郑州...*#</t>
  </si>
  <si>
    <t>五金类采购专员*#</t>
  </si>
  <si>
    <t>OTC经理*#</t>
  </si>
  <si>
    <t>主任、艺术监制*#</t>
  </si>
  <si>
    <t>品质工程師*#</t>
  </si>
  <si>
    <t>品牌规划部经理*#</t>
  </si>
  <si>
    <t>总经理助理兼设备经理*#</t>
  </si>
  <si>
    <t>研发采购 &amp; 项目管理*#</t>
  </si>
  <si>
    <t>移动通讯事业部项目中心产品研究部 部长*#</t>
  </si>
  <si>
    <t>销售/售后服务*#</t>
  </si>
  <si>
    <t>专用车销售部经理*#</t>
  </si>
  <si>
    <t>生产鞋类*#</t>
  </si>
  <si>
    <t>Sale Manager*#</t>
  </si>
  <si>
    <t>工艺机械室副主任*#</t>
  </si>
  <si>
    <t>PCBA分团主任*#</t>
  </si>
  <si>
    <t>福建云碧山生物科技有限公司 总经理*#</t>
  </si>
  <si>
    <t>长风项目经理*#</t>
  </si>
  <si>
    <t>市场部助理产品经理*#</t>
  </si>
  <si>
    <t>销售部职员，生产工艺师*#</t>
  </si>
  <si>
    <t>〈商业事业部〉总经理*#</t>
  </si>
  <si>
    <t>维修管理员*#</t>
  </si>
  <si>
    <t>专业化经营*#</t>
  </si>
  <si>
    <t>二手车经理、销售顾问*#</t>
  </si>
  <si>
    <t>广东区域主管*#</t>
  </si>
  <si>
    <t>塑机维修*#</t>
  </si>
  <si>
    <t>欧洲区市场经理*#</t>
  </si>
  <si>
    <t>中级拓展员*#</t>
  </si>
  <si>
    <t>新产品开发主管*#</t>
  </si>
  <si>
    <t>油墨器材部经理*#</t>
  </si>
  <si>
    <t>化妆品类负责人*#</t>
  </si>
  <si>
    <t>供应管理总监*#</t>
  </si>
  <si>
    <t>PVDC工厂车间主任*#</t>
  </si>
  <si>
    <t>资金副总*#</t>
  </si>
  <si>
    <t>重庆道路机械产品经理*#</t>
  </si>
  <si>
    <t>桃农*#</t>
  </si>
  <si>
    <t>丁二烯主编*#</t>
  </si>
  <si>
    <t>供汕部经理*#</t>
  </si>
  <si>
    <t>原北京中丽配件科业务经理*#</t>
  </si>
  <si>
    <t>集团汽车工程机械事业总部管理中心 营运副总监*#</t>
  </si>
  <si>
    <t>华西区项目经理*#</t>
  </si>
  <si>
    <t>临床研究专员*#</t>
  </si>
  <si>
    <t>助理设计经理*#</t>
  </si>
  <si>
    <t>资金运营部总经理*#</t>
  </si>
  <si>
    <t>机电技.*#</t>
  </si>
  <si>
    <t>中国品牌负责人*#</t>
  </si>
  <si>
    <t>西部区域销售总监*#</t>
  </si>
  <si>
    <t>茶叶商*#</t>
  </si>
  <si>
    <t>中国医疗建筑协会会员*#</t>
  </si>
  <si>
    <t>安庆办事处经理*#</t>
  </si>
  <si>
    <t>环安办主任*#</t>
  </si>
  <si>
    <t>经营体长(人力资源总监)*#</t>
  </si>
  <si>
    <t>汽车部客户执行*#</t>
  </si>
  <si>
    <t>大陆地区业务联络人*#</t>
  </si>
  <si>
    <t>工程部副总经理*#</t>
  </si>
  <si>
    <t>编辑/市场策划*#</t>
  </si>
  <si>
    <t>占山为王*#</t>
  </si>
  <si>
    <t>物流事业部部长*#</t>
  </si>
  <si>
    <t>厅长*#</t>
  </si>
  <si>
    <t>旅居车销售经理*#</t>
  </si>
  <si>
    <t>展览会务部总监*#</t>
  </si>
  <si>
    <t>梧州/贺州地区经理*#</t>
  </si>
  <si>
    <t>钣喷车间经理*#</t>
  </si>
  <si>
    <t>公关业务主管*#</t>
  </si>
  <si>
    <t>工作组专员*#</t>
  </si>
  <si>
    <t>青年画家*#</t>
  </si>
  <si>
    <t>设计师&amp;amp;amp;总经理*#</t>
  </si>
  <si>
    <t>预定报价部銷售經理*#</t>
  </si>
  <si>
    <t>原料贸易*#</t>
  </si>
  <si>
    <t>平台业务部 城市配送总监*#</t>
  </si>
  <si>
    <t>烟台区域经理*#</t>
  </si>
  <si>
    <t>创新实验室CEO*#</t>
  </si>
  <si>
    <t>销售冠军*#</t>
  </si>
  <si>
    <t>Fabric &amp; Home Care Marketing D*#</t>
  </si>
  <si>
    <t>外经发展部会计*#</t>
  </si>
  <si>
    <t>物料部副经理*#</t>
  </si>
  <si>
    <t>退役军人自由...*#</t>
  </si>
  <si>
    <t>机器销售*#</t>
  </si>
  <si>
    <t>反病毒引擎研发中心总经理*#</t>
  </si>
  <si>
    <t>O*#</t>
  </si>
  <si>
    <t>销售结算部*#</t>
  </si>
  <si>
    <t>黑吉区销售总监*#</t>
  </si>
  <si>
    <t>美术文博部销售助理*#</t>
  </si>
  <si>
    <t>网络二部*#</t>
  </si>
  <si>
    <t>财务部总监*#</t>
  </si>
  <si>
    <t>研究生部主任*#</t>
  </si>
  <si>
    <t>高级注册审核员*#</t>
  </si>
  <si>
    <t>(硬件经理)*#</t>
  </si>
  <si>
    <t>东北大区经理*#</t>
  </si>
  <si>
    <t>生管主管*#</t>
  </si>
  <si>
    <t>业务管理部总监*#</t>
  </si>
  <si>
    <t>和合智慧(北京)教育集团总经理*#</t>
  </si>
  <si>
    <t>总监代表(综合监控系统)*#</t>
  </si>
  <si>
    <t>法人兼业务经理*#</t>
  </si>
  <si>
    <t>人力资源外包部 人事专员*#</t>
  </si>
  <si>
    <t>金晶超白俱乐部会员*#</t>
  </si>
  <si>
    <t>华南区域副总*#</t>
  </si>
  <si>
    <t>团购部长*#</t>
  </si>
  <si>
    <t>南通地区主管*#</t>
  </si>
  <si>
    <t>公关外联兼培训师*#</t>
  </si>
  <si>
    <t>景区常务副总经理*#</t>
  </si>
  <si>
    <t>AV集成*#</t>
  </si>
  <si>
    <t>管理部课长*#</t>
  </si>
  <si>
    <t>新街门点见习主管*#</t>
  </si>
  <si>
    <t>业务发展经理（战略合作与联盟）*#</t>
  </si>
  <si>
    <t>无锡公司总经理*#</t>
  </si>
  <si>
    <t>OEM业务部经理*#</t>
  </si>
  <si>
    <t>现场外勤*#</t>
  </si>
  <si>
    <t>智能移动营销部总监*#</t>
  </si>
  <si>
    <t>固定收益分析师*#</t>
  </si>
  <si>
    <t>深圳记者站高级媒介经理*#</t>
  </si>
  <si>
    <t>外貿专员*#</t>
  </si>
  <si>
    <t>销售采购总监*#</t>
  </si>
  <si>
    <t>总工室机电主任工程师*#</t>
  </si>
  <si>
    <t>机电安装项目经理*#</t>
  </si>
  <si>
    <t>肇庆封开县政协委员会 委员*#</t>
  </si>
  <si>
    <t>平台总经理*#</t>
  </si>
  <si>
    <t>营销部网络推广*#</t>
  </si>
  <si>
    <t>电修车间、主任*#</t>
  </si>
  <si>
    <t>Gen. Manager*#</t>
  </si>
  <si>
    <t>动力与能源工程学院 院长*#</t>
  </si>
  <si>
    <t>TEXTILE*#</t>
  </si>
  <si>
    <t>党委办公室副主任*#</t>
  </si>
  <si>
    <t>营运部处长*#</t>
  </si>
  <si>
    <t>大连城市 总经理*#</t>
  </si>
  <si>
    <t>红枫信用社主任*#</t>
  </si>
  <si>
    <t>采购部一般采购*#</t>
  </si>
  <si>
    <t>Exe*#</t>
  </si>
  <si>
    <t>市场营销部--销售经理*#</t>
  </si>
  <si>
    <t>华南大区销售副总监*#</t>
  </si>
  <si>
    <t>信息安全部经理*#</t>
  </si>
  <si>
    <t>梧州经理*#</t>
  </si>
  <si>
    <t>教授級高級工程師*#</t>
  </si>
  <si>
    <t>经营店主*#</t>
  </si>
  <si>
    <t>总兽医师*#</t>
  </si>
  <si>
    <t>产品开发部主...*#</t>
  </si>
  <si>
    <t>江苏大丰销区经理*#</t>
  </si>
  <si>
    <t>售前设计工程师*#</t>
  </si>
  <si>
    <t>安平县安阳丝网有限公司*#</t>
  </si>
  <si>
    <t>總策劃*#</t>
  </si>
  <si>
    <t>购买不担当*#</t>
  </si>
  <si>
    <t>总艰理*#</t>
  </si>
  <si>
    <t>单船计划*#</t>
  </si>
  <si>
    <t>家用电器行业资深分析师*#</t>
  </si>
  <si>
    <t>包装品制造加工中心木托盘厂厂长*#</t>
  </si>
  <si>
    <t>培训教育部 培训经理*#</t>
  </si>
  <si>
    <t>科技发展部部长*#</t>
  </si>
  <si>
    <t>企划部副总监*#</t>
  </si>
  <si>
    <t>业务开拓总监*#</t>
  </si>
  <si>
    <t>监理公司总經理*#</t>
  </si>
  <si>
    <t>休闲食品助理采购经理*#</t>
  </si>
  <si>
    <t>用户办主任*#</t>
  </si>
  <si>
    <t>人力资源助理经理*#</t>
  </si>
  <si>
    <t>机构课课长*#</t>
  </si>
  <si>
    <t>总装车间副主任*#</t>
  </si>
  <si>
    <t>南方区拓展部经理*#</t>
  </si>
  <si>
    <t>宝安中心店VIP客服专员*#</t>
  </si>
  <si>
    <t>广州地区销售经理*#</t>
  </si>
  <si>
    <t>运输主管*#</t>
  </si>
  <si>
    <t>电气技术部部长*#</t>
  </si>
  <si>
    <t>GeneralManager*#</t>
  </si>
  <si>
    <t>总经理助理兼物流部总监*#</t>
  </si>
  <si>
    <t>外阜经理*#</t>
  </si>
  <si>
    <t>研发中心硬件工程师*#</t>
  </si>
  <si>
    <t>业务二部高级业务经理*#</t>
  </si>
  <si>
    <t>批发工程部经理*#</t>
  </si>
  <si>
    <t>石家庄市深泽县大勿头工业区*#</t>
  </si>
  <si>
    <t>(个人)*#</t>
  </si>
  <si>
    <t>项目开发业务主管*#</t>
  </si>
  <si>
    <t>资本业务总监*#</t>
  </si>
  <si>
    <t>liu*#</t>
  </si>
  <si>
    <t>市场服务部业务主管*#</t>
  </si>
  <si>
    <t>QA经理-供应商审核(亚洲)*#</t>
  </si>
  <si>
    <t>黄成(店长)*#</t>
  </si>
  <si>
    <t>贸易部管理员*#</t>
  </si>
  <si>
    <t>《三亚日报》总经理*#</t>
  </si>
  <si>
    <t>模组研究所设计师*#</t>
  </si>
  <si>
    <t>总经理助理兼餐饮部总监*#</t>
  </si>
  <si>
    <t>间接物料及服务 采购经理 中国区*#</t>
  </si>
  <si>
    <t>江、浙、沪业务主办*#</t>
  </si>
  <si>
    <t>行业与渠道拓展总监*#</t>
  </si>
  <si>
    <t>副总经理(兼综合管理部总经理)*#</t>
  </si>
  <si>
    <t>自控所副所长*#</t>
  </si>
  <si>
    <t>爱疯*#</t>
  </si>
  <si>
    <t>Commodity department General M*#</t>
  </si>
  <si>
    <t>工程部销售总监*#</t>
  </si>
  <si>
    <t>业务开发部家里*#</t>
  </si>
  <si>
    <t>化纤部盛泽办*#</t>
  </si>
  <si>
    <t>讲师培训讲师*#</t>
  </si>
  <si>
    <t>加盟部/经理*#</t>
  </si>
  <si>
    <t>江苏无锡、南通市场部经理*#</t>
  </si>
  <si>
    <t>赣州地区市场部经理*#</t>
  </si>
  <si>
    <t>采购副課長*#</t>
  </si>
  <si>
    <t>采购规划科 科長*#</t>
  </si>
  <si>
    <t>西南·华东·华北区/销售经理*#</t>
  </si>
  <si>
    <t>高级艺术管家*#</t>
  </si>
  <si>
    <t>西南区市场销售经理*#</t>
  </si>
  <si>
    <t>国内销售部业务经理*#</t>
  </si>
  <si>
    <t>VMD經理*#</t>
  </si>
  <si>
    <t>华东·华北生活资材部长代行(兼)纸浆课长*#</t>
  </si>
  <si>
    <t>区域代理顾问*#</t>
  </si>
  <si>
    <t>东山精密研究院副院长*#</t>
  </si>
  <si>
    <t>IT产品总监*#</t>
  </si>
  <si>
    <t>商超开发事业部经理*#</t>
  </si>
  <si>
    <t>特种线营业代表*#</t>
  </si>
  <si>
    <t>计调部经理*#</t>
  </si>
  <si>
    <t>销售总监-中国及香港*#</t>
  </si>
  <si>
    <t>市区乐清片区经理*#</t>
  </si>
  <si>
    <t>制造厂长*#</t>
  </si>
  <si>
    <t>冶金设备研究所所长*#</t>
  </si>
  <si>
    <t>化肥部 销售经理*#</t>
  </si>
  <si>
    <t>集采部经理*#</t>
  </si>
  <si>
    <t>全国直营物流总监*#</t>
  </si>
  <si>
    <t>政采部主客居*#</t>
  </si>
  <si>
    <t>厦门地区经理*#</t>
  </si>
  <si>
    <t>Service Sales Engineer*#</t>
  </si>
  <si>
    <t>品牌创意总监*#</t>
  </si>
  <si>
    <t>高级主创设计师*#</t>
  </si>
  <si>
    <t>面料*#</t>
  </si>
  <si>
    <t>就业处副主任*#</t>
  </si>
  <si>
    <t>西部区域总经理*#</t>
  </si>
  <si>
    <t>江苏城市经理*#</t>
  </si>
  <si>
    <t>华东区营销经理*#</t>
  </si>
  <si>
    <t>业务部部長*#</t>
  </si>
  <si>
    <t>副部长-人事*#</t>
  </si>
  <si>
    <t>精化公司 副总经理*#</t>
  </si>
  <si>
    <t>国内区产品助理*#</t>
  </si>
  <si>
    <t>营销经理/海外拓展经理*#</t>
  </si>
  <si>
    <t>市场推广部助理经理*#</t>
  </si>
  <si>
    <t>售后分析科副科长*#</t>
  </si>
  <si>
    <t>临床推广专员*#</t>
  </si>
  <si>
    <t>投融资副总监*#</t>
  </si>
  <si>
    <t>模块与硬件室经理*#</t>
  </si>
  <si>
    <t>特价部票务主管*#</t>
  </si>
  <si>
    <t>安防工程分公司副经理*#</t>
  </si>
  <si>
    <t>供应链负责人*#</t>
  </si>
  <si>
    <t>屋主*#</t>
  </si>
  <si>
    <t>安全管理部/经理*#</t>
  </si>
  <si>
    <t>加拿大投资移民部顾问*#</t>
  </si>
  <si>
    <t>苏南销售总经理*#</t>
  </si>
  <si>
    <t>粤东区域销售经理*#</t>
  </si>
  <si>
    <t>老官信用社主任*#</t>
  </si>
  <si>
    <t>传动部部长*#</t>
  </si>
  <si>
    <t>销售，销售主管*#</t>
  </si>
  <si>
    <t>广西办事处代表*#</t>
  </si>
  <si>
    <t>临床研究中心 主任*#</t>
  </si>
  <si>
    <t>家电、办公用品主管*#</t>
  </si>
  <si>
    <t>赤峰市神春锅...*#</t>
  </si>
  <si>
    <t>福建省南平市南山镇延碌生猪厂厂长*#</t>
  </si>
  <si>
    <t>技术科科长 *#</t>
  </si>
  <si>
    <t>副总经理，外贸部经理*#</t>
  </si>
  <si>
    <t>进出口管理处 副处长*#</t>
  </si>
  <si>
    <t>国际业务部项目经理*#</t>
  </si>
  <si>
    <t>棋牌部经理*#</t>
  </si>
  <si>
    <t>高级咨询顾问*#</t>
  </si>
  <si>
    <t>公寓经营部副经理*#</t>
  </si>
  <si>
    <t>世界直销中国研究中心专家委员会委员*#</t>
  </si>
  <si>
    <t>网络应用事业都市场主管*#</t>
  </si>
  <si>
    <t>总经理生产技术助理*#</t>
  </si>
  <si>
    <t>万曼产品经理*#</t>
  </si>
  <si>
    <t>采供经理*#</t>
  </si>
  <si>
    <t>合约负责人*#</t>
  </si>
  <si>
    <t>南通地区代理商*#</t>
  </si>
  <si>
    <t>业务部(苏州)业务经理*#</t>
  </si>
  <si>
    <t>自由开发贸易经理*#</t>
  </si>
  <si>
    <t>浙江组组长*#</t>
  </si>
  <si>
    <t>制三部经理*#</t>
  </si>
  <si>
    <t>董事  总经理*#</t>
  </si>
  <si>
    <t>中间业务二部高级经理*#</t>
  </si>
  <si>
    <t>合伙人(杭州)*#</t>
  </si>
  <si>
    <t>李超(总经理)*#</t>
  </si>
  <si>
    <t>市场部高端置业顾问*#</t>
  </si>
  <si>
    <t>煤炭事业部总经理*#</t>
  </si>
  <si>
    <t>外贸技术部部长*#</t>
  </si>
  <si>
    <t>京津区域总监*#</t>
  </si>
  <si>
    <t>总经理协理(生产制造)*#</t>
  </si>
  <si>
    <t>银泰百货柯桥店总经理*#</t>
  </si>
  <si>
    <t>董事会秘书兼视觉艺术设计师*#</t>
  </si>
  <si>
    <t>市场部市场部经理*#</t>
  </si>
  <si>
    <t>广州亿德医疗投资管理有限公司董事长*#</t>
  </si>
  <si>
    <t>高级母线销售工程师*#</t>
  </si>
  <si>
    <t>乐知教育 市场经理*#</t>
  </si>
  <si>
    <t>管理本部*#</t>
  </si>
  <si>
    <t>电脑室主任*#</t>
  </si>
  <si>
    <t>行政管理*#</t>
  </si>
  <si>
    <t>沈荣锋*#</t>
  </si>
  <si>
    <t>片区副总*#</t>
  </si>
  <si>
    <t>联营商户*#</t>
  </si>
  <si>
    <t>项目主菅*#</t>
  </si>
  <si>
    <t>仓储部组长*#</t>
  </si>
  <si>
    <t>风险管理部总监*#</t>
  </si>
  <si>
    <t>初级药学服务专员*#</t>
  </si>
  <si>
    <t>资深寿险理财规划师*#</t>
  </si>
  <si>
    <t>海丰集运天津*#</t>
  </si>
  <si>
    <t>采购三部采购经理*#</t>
  </si>
  <si>
    <t>世纪金源店团购经理*#</t>
  </si>
  <si>
    <t>在线中心经理*#</t>
  </si>
  <si>
    <t>注册公用设备暖通工程师*#</t>
  </si>
  <si>
    <t>机床部*#</t>
  </si>
  <si>
    <t>柳州市柳南支公司 经理*#</t>
  </si>
  <si>
    <t>营销片区经理*#</t>
  </si>
  <si>
    <t>设计部机电经理*#</t>
  </si>
  <si>
    <t>华北区海运总监*#</t>
  </si>
  <si>
    <t>原药片区经理*#</t>
  </si>
  <si>
    <t>桥隧技术部工程师*#</t>
  </si>
  <si>
    <t>先生(总经办职员)*#</t>
  </si>
  <si>
    <t>拍摄经理*#</t>
  </si>
  <si>
    <t>SAT室室主任*#</t>
  </si>
  <si>
    <t>江西省人大代表*#</t>
  </si>
  <si>
    <t>采购部 品类主管*#</t>
  </si>
  <si>
    <t>工程部厂长*#</t>
  </si>
  <si>
    <t>大区经理(华东)*#</t>
  </si>
  <si>
    <t>全国餐饮销售总监*#</t>
  </si>
  <si>
    <t>西南运营公司总工程师*#</t>
  </si>
  <si>
    <t>投资者关系管理业务主管*#</t>
  </si>
  <si>
    <t>工务U/L*#</t>
  </si>
  <si>
    <t>经营项目经理*#</t>
  </si>
  <si>
    <t>Msnager*#</t>
  </si>
  <si>
    <t>总经理助理兼中区总监*#</t>
  </si>
  <si>
    <t>集团成员*#</t>
  </si>
  <si>
    <t>经理(团队长)*#</t>
  </si>
  <si>
    <t>www.uxiku.cn*#</t>
  </si>
  <si>
    <t>通路管理经理*#</t>
  </si>
  <si>
    <t>化工三部銷售經理*#</t>
  </si>
  <si>
    <t>投资业务二部项目经理*#</t>
  </si>
  <si>
    <t>茶农自销*#</t>
  </si>
  <si>
    <t>无源产品工程副总*#</t>
  </si>
  <si>
    <t>二网监管*#</t>
  </si>
  <si>
    <t>商品企划室经理*#</t>
  </si>
  <si>
    <t>SAP &amp; 物流主管*#</t>
  </si>
  <si>
    <t>全国销售经理(OTC)*#</t>
  </si>
  <si>
    <t>私人银行顾问*#</t>
  </si>
  <si>
    <t>互联网产业顾问*#</t>
  </si>
  <si>
    <t>市外批发部经理*#</t>
  </si>
  <si>
    <t>办事处主任(北京)*#</t>
  </si>
  <si>
    <t>江西友邦医药有限公司(副总经理)*#</t>
  </si>
  <si>
    <t>www.suntech-hk.com*#</t>
  </si>
  <si>
    <t>高级销化经理*#</t>
  </si>
  <si>
    <t>网络一部经理*#</t>
  </si>
  <si>
    <t>机加工系统运营总监*#</t>
  </si>
  <si>
    <t>客户经理理*#</t>
  </si>
  <si>
    <t>华中区开发部 副理*#</t>
  </si>
  <si>
    <t>同城湾服务部经理*#</t>
  </si>
  <si>
    <t>市场经营处处长*#</t>
  </si>
  <si>
    <t>业务拓展顾问, 高端客户*#</t>
  </si>
  <si>
    <t>交易管理经理*#</t>
  </si>
  <si>
    <t>浙江省嵊州市*#</t>
  </si>
  <si>
    <t>乘用车专利管理部 部长*#</t>
  </si>
  <si>
    <t>密云商务区项目部 项目总经理*#</t>
  </si>
  <si>
    <t>大中华区品牌高级经理*#</t>
  </si>
  <si>
    <t>业务支撑经理*#</t>
  </si>
  <si>
    <t>团险经理*#</t>
  </si>
  <si>
    <t>工艺室副主任*#</t>
  </si>
  <si>
    <t>电气所所长*#</t>
  </si>
  <si>
    <t>春联注塑厂厂长*#</t>
  </si>
  <si>
    <t>诚新二手车部主任*#</t>
  </si>
  <si>
    <t>恒大古玩城/恒大茶城营销企划专员*#</t>
  </si>
  <si>
    <t>分散式接入风电项目主设备方案工程师*#</t>
  </si>
  <si>
    <t>物流规划专员*#</t>
  </si>
  <si>
    <t>首席内容官*#</t>
  </si>
  <si>
    <t>厂长(纤维板厂)*#</t>
  </si>
  <si>
    <t>产品规划分析师*#</t>
  </si>
  <si>
    <t>昆山总代理*#</t>
  </si>
  <si>
    <t>欧澳销售总监*#</t>
  </si>
  <si>
    <t>二部:销售经理*#</t>
  </si>
  <si>
    <t>市场部杭州营业部经理*#</t>
  </si>
  <si>
    <t>商业合作经理*#</t>
  </si>
  <si>
    <t>JIT规划工程师*#</t>
  </si>
  <si>
    <t>IDC市场部经理*#</t>
  </si>
  <si>
    <t>办公室办公室...*#</t>
  </si>
  <si>
    <t>融资规划师*#</t>
  </si>
  <si>
    <t>深圳KA经理*#</t>
  </si>
  <si>
    <t>资深编辑、车型评测编辑*#</t>
  </si>
  <si>
    <t>计划统筹部采购员*#</t>
  </si>
  <si>
    <t>商务技术部*#</t>
  </si>
  <si>
    <t>奶粉事业部 奶粉事业部高级总经理*#</t>
  </si>
  <si>
    <t>计划物流主管*#</t>
  </si>
  <si>
    <t>定制旅游顾问*#</t>
  </si>
  <si>
    <t>大区销售经理(西南)*#</t>
  </si>
  <si>
    <t>zongjingl*#</t>
  </si>
  <si>
    <t>新华银招商主管*#</t>
  </si>
  <si>
    <t>副总经理兼技术开发总监*#</t>
  </si>
  <si>
    <t>总经理助理兼设备动力部部长*#</t>
  </si>
  <si>
    <t>董事兼财务部部长*#</t>
  </si>
  <si>
    <t>lQC主任*#</t>
  </si>
  <si>
    <t>副总经理兼洛阳凯旋项目总经理*#</t>
  </si>
  <si>
    <t>贸易者*#</t>
  </si>
  <si>
    <t>中国循环经济发展研究中心理事会副理事长*#</t>
  </si>
  <si>
    <t>哈尔滨市美术家协会理事*#</t>
  </si>
  <si>
    <t>深圳市恩阳文化投资发展有限公司 总裁*#</t>
  </si>
  <si>
    <t>研究发展部研究员*#</t>
  </si>
  <si>
    <t>中国藏茶文化传播者*#</t>
  </si>
  <si>
    <t>创意策划与市场开发*#</t>
  </si>
  <si>
    <t>采购物控部 助理工程师*#</t>
  </si>
  <si>
    <t>pmo部门经理*#</t>
  </si>
  <si>
    <t>销售&amp;amp;amp;招商*#</t>
  </si>
  <si>
    <t>南京分公司 客户经理*#</t>
  </si>
  <si>
    <t>财务总监(副)兼财务部经理*#</t>
  </si>
  <si>
    <t>設計研发*#</t>
  </si>
  <si>
    <t>布吉供电所 所长*#</t>
  </si>
  <si>
    <t>PMC部采购部长*#</t>
  </si>
  <si>
    <t>紫金店前厅主管*#</t>
  </si>
  <si>
    <t>研发三部项目经理*#</t>
  </si>
  <si>
    <t>风险审查助理*#</t>
  </si>
  <si>
    <t>冯迈希(行销专员)*#</t>
  </si>
  <si>
    <t>高级主任-行政*#</t>
  </si>
  <si>
    <t>总经理助理兼信贷一部经理*#</t>
  </si>
  <si>
    <t>软商品部经理*#</t>
  </si>
  <si>
    <t>培训部首席讲师*#</t>
  </si>
  <si>
    <t>基建管理部规划经理*#</t>
  </si>
  <si>
    <t>在读兼职大学生*#</t>
  </si>
  <si>
    <t>财务部资金专员*#</t>
  </si>
  <si>
    <t>上海复星药业有限公司 总经理*#</t>
  </si>
  <si>
    <t>名酒供应链服务部品牌总监*#</t>
  </si>
  <si>
    <t>AW销售代表*#</t>
  </si>
  <si>
    <t>财务部高级经理*#</t>
  </si>
  <si>
    <t>服装四部 副经理*#</t>
  </si>
  <si>
    <t>助理总经理兼工程部经理*#</t>
  </si>
  <si>
    <t>设计主笔*#</t>
  </si>
  <si>
    <t>品牌规划及运营管理*#</t>
  </si>
  <si>
    <t>客服AE*#</t>
  </si>
  <si>
    <t>烟台港股份有限公司 副总经理*#</t>
  </si>
  <si>
    <t>总经理/高级农艺师*#</t>
  </si>
  <si>
    <t>一件代发*#</t>
  </si>
  <si>
    <t>总经理/副董事长*#</t>
  </si>
  <si>
    <t>南部大区销售总监*#</t>
  </si>
  <si>
    <t>快记*#</t>
  </si>
  <si>
    <t>东莞三江港口储罐有限公司副总经理*#</t>
  </si>
  <si>
    <t>商贸部-商贸园*#</t>
  </si>
  <si>
    <t>热表处理车间主任*#</t>
  </si>
  <si>
    <t>酒店合作伙伴部 高级市场经理*#</t>
  </si>
  <si>
    <t>售服副理*#</t>
  </si>
  <si>
    <t>创新业务总部助理经理*#</t>
  </si>
  <si>
    <t>团渠直销总监*#</t>
  </si>
  <si>
    <t>第一分公司 经理*#</t>
  </si>
  <si>
    <t>储能项目拓展经理*#</t>
  </si>
  <si>
    <t>Benchmark工程师*#</t>
  </si>
  <si>
    <t>公明部 组经理*#</t>
  </si>
  <si>
    <t>项目一部副部长*#</t>
  </si>
  <si>
    <t>内销部副总*#</t>
  </si>
  <si>
    <t>股权部副部长*#</t>
  </si>
  <si>
    <t>青海省政协委员*#</t>
  </si>
  <si>
    <t>销售部（山西...*#</t>
  </si>
  <si>
    <t>鼓楼建邺区局校园中心主任*#</t>
  </si>
  <si>
    <t>研发部副主管*#</t>
  </si>
  <si>
    <t>售部经理*#</t>
  </si>
  <si>
    <t>服务技术主管*#</t>
  </si>
  <si>
    <t>研发部副总*#</t>
  </si>
  <si>
    <t>HSE 经理*#</t>
  </si>
  <si>
    <t>个体化*#</t>
  </si>
  <si>
    <t>车身原材料采购主管*#</t>
  </si>
  <si>
    <t>国际贸易部外贸业务员*#</t>
  </si>
  <si>
    <t>售后支持部经理*#</t>
  </si>
  <si>
    <t>笔记本项目专员*#</t>
  </si>
  <si>
    <t>渠道拓展部部长*#</t>
  </si>
  <si>
    <t>市场销售部项...*#</t>
  </si>
  <si>
    <t>中国区矫形器销售经理*#</t>
  </si>
  <si>
    <t>钢铁销售经理*#</t>
  </si>
  <si>
    <t>产品采购工程师*#</t>
  </si>
  <si>
    <t>金高部*#</t>
  </si>
  <si>
    <t>副食品批发*#</t>
  </si>
  <si>
    <t>特气研发中心经理*#</t>
  </si>
  <si>
    <t>育师执行董事*#</t>
  </si>
  <si>
    <t>三期工程前期办公室主任*#</t>
  </si>
  <si>
    <t>开发报建主管*#</t>
  </si>
  <si>
    <t>吉林纸业公司...*#</t>
  </si>
  <si>
    <t>124组 组长*#</t>
  </si>
  <si>
    <t>四分部品类经理*#</t>
  </si>
  <si>
    <t>深圳办事处副主任*#</t>
  </si>
  <si>
    <t>欧舒丹*#</t>
  </si>
  <si>
    <t>配套部 部长助理*#</t>
  </si>
  <si>
    <t>哦棵*#</t>
  </si>
  <si>
    <t>解决方案系统工程师*#</t>
  </si>
  <si>
    <t>深圳办事处业务处长*#</t>
  </si>
  <si>
    <t>烫印技术工程师*#</t>
  </si>
  <si>
    <t>贵阳分公司销售部副经理*#</t>
  </si>
  <si>
    <t>网络中心 主任*#</t>
  </si>
  <si>
    <t>船务专员*#</t>
  </si>
  <si>
    <t>资深行政主任*#</t>
  </si>
  <si>
    <t>签证公司职员*#</t>
  </si>
  <si>
    <t>温台办业务代表*#</t>
  </si>
  <si>
    <t>办公部工程师*#</t>
  </si>
  <si>
    <t>董秘办证券事务室主任*#</t>
  </si>
  <si>
    <t>工务三课长*#</t>
  </si>
  <si>
    <t>测量高级工程师*#</t>
  </si>
  <si>
    <t>新药中南大区经理*#</t>
  </si>
  <si>
    <t>光大信用卡服务*#</t>
  </si>
  <si>
    <t>高级检验师*#</t>
  </si>
  <si>
    <t>广告宣传经理*#</t>
  </si>
  <si>
    <t>商务十部 百度营销专员*#</t>
  </si>
  <si>
    <t>大智慧股份有限公司总经理助理*#</t>
  </si>
  <si>
    <t>EE控制模块工程师*#</t>
  </si>
  <si>
    <t>处方药事业部销售总监*#</t>
  </si>
  <si>
    <t>采购营销助理*#</t>
  </si>
  <si>
    <t>河南区区域经理*#</t>
  </si>
  <si>
    <t>面辅料采购专员*#</t>
  </si>
  <si>
    <t>上海苏州市场部经理*#</t>
  </si>
  <si>
    <t>采购核控*#</t>
  </si>
  <si>
    <t>人事/总务部*#</t>
  </si>
  <si>
    <t>销售技术主管*#</t>
  </si>
  <si>
    <t>苏州办事处 经理*#</t>
  </si>
  <si>
    <t>郑州市政协常委*#</t>
  </si>
  <si>
    <t>厂房设备系系长*#</t>
  </si>
  <si>
    <t>晋江见习业务主任*#</t>
  </si>
  <si>
    <t>魏经理(经理)*#</t>
  </si>
  <si>
    <t>浦西零售销售代表*#</t>
  </si>
  <si>
    <t>销售工程师(家电/零件部/工业)*#</t>
  </si>
  <si>
    <t>中国电信话务员*#</t>
  </si>
  <si>
    <t>执委办主任*#</t>
  </si>
  <si>
    <t>高级工程师;兼职教授*#</t>
  </si>
  <si>
    <t>信用研究总监*#</t>
  </si>
  <si>
    <t>物流经理(海运)*#</t>
  </si>
  <si>
    <t>华南区 经理 市场运营*#</t>
  </si>
  <si>
    <t>西餐厅领班*#</t>
  </si>
  <si>
    <t>浙江办负责人*#</t>
  </si>
  <si>
    <t>华东营销中心 经理*#</t>
  </si>
  <si>
    <t>创始人、CEO*#</t>
  </si>
  <si>
    <t>电力市场主管*#</t>
  </si>
  <si>
    <t>理事长（经理）*#</t>
  </si>
  <si>
    <t>自动化*#</t>
  </si>
  <si>
    <t>媒介主管*#</t>
  </si>
  <si>
    <t>毛线个体户*#</t>
  </si>
  <si>
    <t>生鲜处主管*#</t>
  </si>
  <si>
    <t>武汉市武昌小...*#</t>
  </si>
  <si>
    <t>销售经理师*#</t>
  </si>
  <si>
    <t>传动研究室主任*#</t>
  </si>
  <si>
    <t>市场总监及区域经理人*#</t>
  </si>
  <si>
    <t>运营院长*#</t>
  </si>
  <si>
    <t>售后服务部江苏地区经理*#</t>
  </si>
  <si>
    <t>酒店行业销售经理*#</t>
  </si>
  <si>
    <t>镍矿资源部业务经理*#</t>
  </si>
  <si>
    <t>vt*#</t>
  </si>
  <si>
    <t>行政管理中心总经理*#</t>
  </si>
  <si>
    <t>化工原料部部长*#</t>
  </si>
  <si>
    <t>生产一部副部长*#</t>
  </si>
  <si>
    <t>销售公司副总经理兼污泥处理项目经理*#</t>
  </si>
  <si>
    <t>万友日用商行*#</t>
  </si>
  <si>
    <t>商管经理*#</t>
  </si>
  <si>
    <t>北京办事处总经理*#</t>
  </si>
  <si>
    <t>市场宣传策划专员*#</t>
  </si>
  <si>
    <t>高级房地产经纪人*#</t>
  </si>
  <si>
    <t>党委副书记兼人力资源部主任*#</t>
  </si>
  <si>
    <t>高级海外销售*#</t>
  </si>
  <si>
    <t>财产/货运险事业部业务经理*#</t>
  </si>
  <si>
    <t>一級士官-班長*#</t>
  </si>
  <si>
    <t>高级市场顾问,高级讲师*#</t>
  </si>
  <si>
    <t>四通演讲堂贵州分会 会员*#</t>
  </si>
  <si>
    <t>阴极铜及贵金属销售/经理*#</t>
  </si>
  <si>
    <t>意大利宋庆龄基金会副主席*#</t>
  </si>
  <si>
    <t>没工作*#</t>
  </si>
  <si>
    <t>销傅主管*#</t>
  </si>
  <si>
    <t>超级服务员*#</t>
  </si>
  <si>
    <t>二级市场负责人*#</t>
  </si>
  <si>
    <t>机械维修经理*#</t>
  </si>
  <si>
    <t>投资研究部行政秘书*#</t>
  </si>
  <si>
    <t>平台运营总监*#</t>
  </si>
  <si>
    <t>海运业务代表*#</t>
  </si>
  <si>
    <t>mobile 主管*#</t>
  </si>
  <si>
    <t>华东区-分区经理*#</t>
  </si>
  <si>
    <t>小喽罗*#</t>
  </si>
  <si>
    <t>采购、销售负责人*#</t>
  </si>
  <si>
    <t>教育咨询员*#</t>
  </si>
  <si>
    <t>色彩材质/部件设计师*#</t>
  </si>
  <si>
    <t>个人理财服务分区经理兼淮海中路支行行长*#</t>
  </si>
  <si>
    <t>维护支撑高级主管*#</t>
  </si>
  <si>
    <t>高级郭经理*#</t>
  </si>
  <si>
    <t>总代理经理*#</t>
  </si>
  <si>
    <t>纺织设备*#</t>
  </si>
  <si>
    <t>综合市场部·经理*#</t>
  </si>
  <si>
    <t>自動化技術課 主管*#</t>
  </si>
  <si>
    <t>市场营销中心副总经理*#</t>
  </si>
  <si>
    <t>工业LED事业部华东区销售工程师*#</t>
  </si>
  <si>
    <t>单位行政人员*#</t>
  </si>
  <si>
    <t>广长*#</t>
  </si>
  <si>
    <t>品牌管理部 主管*#</t>
  </si>
  <si>
    <t>韦立宝(销售经理)*#</t>
  </si>
  <si>
    <t>飞行部总经理*#</t>
  </si>
  <si>
    <t>营销总监及外联顾问*#</t>
  </si>
  <si>
    <t>海外事业中心总监*#</t>
  </si>
  <si>
    <t>集团总裁秘书*#</t>
  </si>
  <si>
    <t>代理.加盟.零售*#</t>
  </si>
  <si>
    <t>招标代理主管*#</t>
  </si>
  <si>
    <t>物资部主任*#</t>
  </si>
  <si>
    <t>经济部记者*#</t>
  </si>
  <si>
    <t>家具供应商*#</t>
  </si>
  <si>
    <t>北京、天津经理*#</t>
  </si>
  <si>
    <t>注塑工艺工程师*#</t>
  </si>
  <si>
    <t>金融合作 总监*#</t>
  </si>
  <si>
    <t>销售 销售厂长*#</t>
  </si>
  <si>
    <t>物流总监助理*#</t>
  </si>
  <si>
    <t>区域销售及市场董事*#</t>
  </si>
  <si>
    <t>应用技术员*#</t>
  </si>
  <si>
    <t>企业及团购大客户主管*#</t>
  </si>
  <si>
    <t>Founder &amp; CEO*#</t>
  </si>
  <si>
    <t>营业部 经理*#</t>
  </si>
  <si>
    <t>企业金融一部副部长*#</t>
  </si>
  <si>
    <t>赢销专员*#</t>
  </si>
  <si>
    <t>高端技术产品事业总监*#</t>
  </si>
  <si>
    <t>推土机事业部 副总经理*#</t>
  </si>
  <si>
    <t>销售经理兼质检部长*#</t>
  </si>
  <si>
    <t>客户负责人*#</t>
  </si>
  <si>
    <t>设计部副部长*#</t>
  </si>
  <si>
    <t>移动事业部客户经理*#</t>
  </si>
  <si>
    <t>财务控制部副部长*#</t>
  </si>
  <si>
    <t>经理(MBA)*#</t>
  </si>
  <si>
    <t>副总经理/董事*#</t>
  </si>
  <si>
    <t>SFUV/LAB事业部中国区业务经理*#</t>
  </si>
  <si>
    <t>福建开发经理*#</t>
  </si>
  <si>
    <t>Sales Vice Director*#</t>
  </si>
  <si>
    <t>创意中心总经理*#</t>
  </si>
  <si>
    <t>魏销售*#</t>
  </si>
  <si>
    <t>营销管理部业务主管*#</t>
  </si>
  <si>
    <t>CNC部门经理*#</t>
  </si>
  <si>
    <t>SLA*#</t>
  </si>
  <si>
    <t>业务与系统分析高级主管*#</t>
  </si>
  <si>
    <t>销售本部客户服务部客户经理*#</t>
  </si>
  <si>
    <t>上海营销中心 总经理*#</t>
  </si>
  <si>
    <t>銷售副經理*#</t>
  </si>
  <si>
    <t>美容部销售顾问*#</t>
  </si>
  <si>
    <t>非常*#</t>
  </si>
  <si>
    <t>模组经理*#</t>
  </si>
  <si>
    <t>机构业务部(上海)经理*#</t>
  </si>
  <si>
    <t>资深工艺及自控工程师*#</t>
  </si>
  <si>
    <t>陕西省销售经理*#</t>
  </si>
  <si>
    <t>资深品牌设计顾问*#</t>
  </si>
  <si>
    <t>国购分公司营业二部经理*#</t>
  </si>
  <si>
    <t>公共管理部经理*#</t>
  </si>
  <si>
    <t>批市特产经理*#</t>
  </si>
  <si>
    <t>业务发展处处长*#</t>
  </si>
  <si>
    <t>惠州分部 項目經理*#</t>
  </si>
  <si>
    <t>宝骏项目总经理*#</t>
  </si>
  <si>
    <t>电子商务 经理*#</t>
  </si>
  <si>
    <t>大老板*#</t>
  </si>
  <si>
    <t>销售及采购人员*#</t>
  </si>
  <si>
    <t>投资拓展部高级经理*#</t>
  </si>
  <si>
    <t>供应链中心 总监*#</t>
  </si>
  <si>
    <t>人脉网 联合创始人*#</t>
  </si>
  <si>
    <t>车间副主管*#</t>
  </si>
  <si>
    <t>香港碧辉有限公司董事*#</t>
  </si>
  <si>
    <t>企业推广及公关事务总监*#</t>
  </si>
  <si>
    <t>工程技术研究中心副总监*#</t>
  </si>
  <si>
    <t>Director of Engineering*#</t>
  </si>
  <si>
    <t>天津项目部 项目经理*#</t>
  </si>
  <si>
    <t>物项副经理*#</t>
  </si>
  <si>
    <t>百色分公司经理*#</t>
  </si>
  <si>
    <t>政协武汉市第十一、十二届委员会委员*#</t>
  </si>
  <si>
    <t>市场经营部业务经理*#</t>
  </si>
  <si>
    <t>终端管理专员*#</t>
  </si>
  <si>
    <t>香道顾问*#</t>
  </si>
  <si>
    <t>生产制造中心副主任*#</t>
  </si>
  <si>
    <t>上海华民-产品部主任*#</t>
  </si>
  <si>
    <t>无极营销经理*#</t>
  </si>
  <si>
    <t>baldor中国代表*#</t>
  </si>
  <si>
    <t>项目运营部 副部长*#</t>
  </si>
  <si>
    <t>Ceneral Manager*#</t>
  </si>
  <si>
    <t>汽车电子软件工程师*#</t>
  </si>
  <si>
    <t>电解液品质管理部经理*#</t>
  </si>
  <si>
    <t>销售部 （大客户经理）*#</t>
  </si>
  <si>
    <t>高校合作经理*#</t>
  </si>
  <si>
    <t>做个自由人*#</t>
  </si>
  <si>
    <t>TC部部长*#</t>
  </si>
  <si>
    <t>浙江海宁马克经编厂*#</t>
  </si>
  <si>
    <t>LED照明销售总监*#</t>
  </si>
  <si>
    <t>大济南区 销售总监*#</t>
  </si>
  <si>
    <t>South Zone GM*#</t>
  </si>
  <si>
    <t>王利民*#</t>
  </si>
  <si>
    <t>保险经理*#</t>
  </si>
  <si>
    <t>工程后勤*#</t>
  </si>
  <si>
    <t>理发店美发*#</t>
  </si>
  <si>
    <t>工程师/主管*#</t>
  </si>
  <si>
    <t>西北分公司副经理*#</t>
  </si>
  <si>
    <t>院党委副书记/副院长*#</t>
  </si>
  <si>
    <t>沙子口部经理*#</t>
  </si>
  <si>
    <t>江苏省销售总监*#</t>
  </si>
  <si>
    <t>太原市工商联常委*#</t>
  </si>
  <si>
    <t>新绎空间画廊经理*#</t>
  </si>
  <si>
    <t>董事会办公室*#</t>
  </si>
  <si>
    <t>云先生(销售)*#</t>
  </si>
  <si>
    <t>质价部部长*#</t>
  </si>
  <si>
    <t>室內軟装設計師*#</t>
  </si>
  <si>
    <t>种鸡场场长*#</t>
  </si>
  <si>
    <t>机构融资部经理*#</t>
  </si>
  <si>
    <t>运营支持部负责人*#</t>
  </si>
  <si>
    <t>副总精算师*#</t>
  </si>
  <si>
    <t>上海营业部负责人*#</t>
  </si>
  <si>
    <t>栏目专题策划*#</t>
  </si>
  <si>
    <t>华东区域负责人*#</t>
  </si>
  <si>
    <t>后群主管*#</t>
  </si>
  <si>
    <t>原材料主管*#</t>
  </si>
  <si>
    <t>深圳地区店面专员*#</t>
  </si>
  <si>
    <t>行业信息化经理*#</t>
  </si>
  <si>
    <t>AV经理*#</t>
  </si>
  <si>
    <t>新媒体部编辑*#</t>
  </si>
  <si>
    <t>城中网格经理*#</t>
  </si>
  <si>
    <t>销售及市场董事*#</t>
  </si>
  <si>
    <t>驻浙江办事处经理*#</t>
  </si>
  <si>
    <t>SQE 助理工程师*#</t>
  </si>
  <si>
    <t>办证专员*#</t>
  </si>
  <si>
    <t>二所副所长*#</t>
  </si>
  <si>
    <t>项目集成部部长*#</t>
  </si>
  <si>
    <t>工商人士*#</t>
  </si>
  <si>
    <t>营运管理中心副总监*#</t>
  </si>
  <si>
    <t>战略规划部总监*#</t>
  </si>
  <si>
    <t>河江文化 董事长*#</t>
  </si>
  <si>
    <t>郑州市金水区东建材85号负一层*#</t>
  </si>
  <si>
    <t>α-产品  需求主管*#</t>
  </si>
  <si>
    <t>第三方物流总监*#</t>
  </si>
  <si>
    <t>法律*#</t>
  </si>
  <si>
    <t>物价、招标副总监*#</t>
  </si>
  <si>
    <t>物流通关课长*#</t>
  </si>
  <si>
    <t>公安线技术总监*#</t>
  </si>
  <si>
    <t>搜索*#</t>
  </si>
  <si>
    <t>安全技术部科员*#</t>
  </si>
  <si>
    <t>渤海分公司项目经理*#</t>
  </si>
  <si>
    <t>Account Manager *#</t>
  </si>
  <si>
    <t>hjj*#</t>
  </si>
  <si>
    <t>行政部采购专员*#</t>
  </si>
  <si>
    <t>华中区投资助理*#</t>
  </si>
  <si>
    <t>择员*#</t>
  </si>
  <si>
    <t>行业应用首席架构师*#</t>
  </si>
  <si>
    <t>车商部副经理*#</t>
  </si>
  <si>
    <t>专委会副主任 *#</t>
  </si>
  <si>
    <t>潜能开发师*#</t>
  </si>
  <si>
    <t>眼科1主任*#</t>
  </si>
  <si>
    <t>苏州片区业务经理*#</t>
  </si>
  <si>
    <t>软件设计师*#</t>
  </si>
  <si>
    <t>中亚区负责*#</t>
  </si>
  <si>
    <t>营销管理处主管*#</t>
  </si>
  <si>
    <t>助理招采工程师*#</t>
  </si>
  <si>
    <t>事务所所长*#</t>
  </si>
  <si>
    <t>游戏中心商务经理*#</t>
  </si>
  <si>
    <t>渠道销售员*#</t>
  </si>
  <si>
    <t>存储产品总监*#</t>
  </si>
  <si>
    <t>股权融资部 董事副总经理*#</t>
  </si>
  <si>
    <t>綜合客戶經理*#</t>
  </si>
  <si>
    <t>营销，网络部*#</t>
  </si>
  <si>
    <t>PC事业部经理*#</t>
  </si>
  <si>
    <t>华东区拓展总监*#</t>
  </si>
  <si>
    <t>华中大区主管*#</t>
  </si>
  <si>
    <t>计划办主任*#</t>
  </si>
  <si>
    <t>机运及控制工程师*#</t>
  </si>
  <si>
    <t>销售二邯经理*#</t>
  </si>
  <si>
    <t>高级销售经理(餐饮烘焙)*#</t>
  </si>
  <si>
    <t>销售经理 昆山/太仓*#</t>
  </si>
  <si>
    <t>安装施工管理*#</t>
  </si>
  <si>
    <t>洽谈*#</t>
  </si>
  <si>
    <t>东北片区推广经理*#</t>
  </si>
  <si>
    <t>现场营运部经理*#</t>
  </si>
  <si>
    <t>上海分公司销售經理*#</t>
  </si>
  <si>
    <t>区域经理(上海)*#</t>
  </si>
  <si>
    <t>机构投资一部总经理*#</t>
  </si>
  <si>
    <t>项目经理-置业顾问*#</t>
  </si>
  <si>
    <t>浦南工商所所长*#</t>
  </si>
  <si>
    <t>新昌店服务经理*#</t>
  </si>
  <si>
    <t>董事、副总经理兼总会计师*#</t>
  </si>
  <si>
    <t>开发组业务主办*#</t>
  </si>
  <si>
    <t>传讯主任*#</t>
  </si>
  <si>
    <t>首席资深寿险顾问*#</t>
  </si>
  <si>
    <t>五力模型创立人*#</t>
  </si>
  <si>
    <t>jinli*#</t>
  </si>
  <si>
    <t>永康市东城保温杯厂经理*#</t>
  </si>
  <si>
    <t>江苏子公司 常务副总经理*#</t>
  </si>
  <si>
    <t>总经办场长*#</t>
  </si>
  <si>
    <t>元九传媒负责人*#</t>
  </si>
  <si>
    <t>普通物业顾问*#</t>
  </si>
  <si>
    <t>区域经理(上海、江苏)*#</t>
  </si>
  <si>
    <t>新疆江苏企业联合会（商会）监事长、常务副会长*#</t>
  </si>
  <si>
    <t>2号纸机课长*#</t>
  </si>
  <si>
    <t>全球产品副总监 *#</t>
  </si>
  <si>
    <t>自由业者*#</t>
  </si>
  <si>
    <t>深圳湖鑫轻钢...*#</t>
  </si>
  <si>
    <t>售后部服务总监*#</t>
  </si>
  <si>
    <t>通讯本部河南省区域经理*#</t>
  </si>
  <si>
    <t>工程部现场工程师*#</t>
  </si>
  <si>
    <t>中药主管*#</t>
  </si>
  <si>
    <t>Head of Corporate Research (Sh*#</t>
  </si>
  <si>
    <t>见习理财规划师*#</t>
  </si>
  <si>
    <t>装备技术工程师*#</t>
  </si>
  <si>
    <t>国家注册执业口腔医师*#</t>
  </si>
  <si>
    <t>机构渠道服务总监*#</t>
  </si>
  <si>
    <t>商务授权经理*#</t>
  </si>
  <si>
    <t>一室主任*#</t>
  </si>
  <si>
    <t>国际商务咨询部经理*#</t>
  </si>
  <si>
    <t>安庆城市经理*#</t>
  </si>
  <si>
    <t>成本部*#</t>
  </si>
  <si>
    <t>汽车频道主编*#</t>
  </si>
  <si>
    <t>制剂化学师*#</t>
  </si>
  <si>
    <t>烟台港客运滚装业务部经营一科 科长*#</t>
  </si>
  <si>
    <t>信息发展部总经理*#</t>
  </si>
  <si>
    <t>工艺部高级工程师*#</t>
  </si>
  <si>
    <t>渠道招商部*#</t>
  </si>
  <si>
    <t>武汉知识产权研究会理事*#</t>
  </si>
  <si>
    <t>中区 大区经理*#</t>
  </si>
  <si>
    <t>协调项目经理*#</t>
  </si>
  <si>
    <t>做伴服务专员*#</t>
  </si>
  <si>
    <t>市场推广高级经理*#</t>
  </si>
  <si>
    <t>服务器架构师*#</t>
  </si>
  <si>
    <t>浙江温岭商会 监事长*#</t>
  </si>
  <si>
    <t>新区分校咨询师*#</t>
  </si>
  <si>
    <t>分销主.*#</t>
  </si>
  <si>
    <t>亚太区产品市场高级经理*#</t>
  </si>
  <si>
    <t>副公理*#</t>
  </si>
  <si>
    <t>销售经理，工程师*#</t>
  </si>
  <si>
    <t>销售部 经理 *#</t>
  </si>
  <si>
    <t>预研部副主任工程师*#</t>
  </si>
  <si>
    <t>pm*#</t>
  </si>
  <si>
    <t>中小企业金融服务客户经理*#</t>
  </si>
  <si>
    <t>东南亚专线计调*#</t>
  </si>
  <si>
    <t>Warehouse Manager*#</t>
  </si>
  <si>
    <t>中国博士书画院院长*#</t>
  </si>
  <si>
    <t>555555三工*#</t>
  </si>
  <si>
    <t>外贸经理（MANAGER）*#</t>
  </si>
  <si>
    <t>营销总部部长兼盐机行业总经理*#</t>
  </si>
  <si>
    <t>上海设计研究院 院长*#</t>
  </si>
  <si>
    <t>外贸部采购经理*#</t>
  </si>
  <si>
    <t>销售运作主管·心血管产品*#</t>
  </si>
  <si>
    <t>个体经营主*#</t>
  </si>
  <si>
    <t>上海/湖南/江西地区销售经理*#</t>
  </si>
  <si>
    <t>配饰部总监*#</t>
  </si>
  <si>
    <t>副总经理兼计划财务部经理*#</t>
  </si>
  <si>
    <t>家居部 副总监*#</t>
  </si>
  <si>
    <t>工程技术部主任助理*#</t>
  </si>
  <si>
    <t>内销部事业经理*#</t>
  </si>
  <si>
    <t>服务业务发展经理-北区*#</t>
  </si>
  <si>
    <t>营销.装维工程师*#</t>
  </si>
  <si>
    <t>行政部-总经理*#</t>
  </si>
  <si>
    <t>QC部副经理*#</t>
  </si>
  <si>
    <t>第一份公司经理*#</t>
  </si>
  <si>
    <t>韩语培训部讲师/课程顾*#</t>
  </si>
  <si>
    <t>销售主管-海南*#</t>
  </si>
  <si>
    <t>CGA教练*#</t>
  </si>
  <si>
    <t>信息主任*#</t>
  </si>
  <si>
    <t>项目经理-山东省*#</t>
  </si>
  <si>
    <t>离职*#</t>
  </si>
  <si>
    <t>部门质量经理*#</t>
  </si>
  <si>
    <t>车载运营开发室主任*#</t>
  </si>
  <si>
    <t>基础网建设部部长*#</t>
  </si>
  <si>
    <t>南山经代部客户经理*#</t>
  </si>
  <si>
    <t>市场部网络专员*#</t>
  </si>
  <si>
    <t>市场经理-统一通信和协作*#</t>
  </si>
  <si>
    <t>珠海OTC主管*#</t>
  </si>
  <si>
    <t>合成树脂部产品經理*#</t>
  </si>
  <si>
    <t>销售部策划*#</t>
  </si>
  <si>
    <t>营运副总兼*#</t>
  </si>
  <si>
    <t>策略采购部采购工程师*#</t>
  </si>
  <si>
    <t>客服经理(高级技术支持)*#</t>
  </si>
  <si>
    <t>武汉分公司销售总监*#</t>
  </si>
  <si>
    <t>国贸部业务员*#</t>
  </si>
  <si>
    <t>田林店副总*#</t>
  </si>
  <si>
    <t>马尔代夫、毛里求斯、斐济线顾问*#</t>
  </si>
  <si>
    <t>气动部部长*#</t>
  </si>
  <si>
    <t>华中办事处经理*#</t>
  </si>
  <si>
    <t>政府事务专员*#</t>
  </si>
  <si>
    <t>保险销售专员*#</t>
  </si>
  <si>
    <t>泉连心酒业有...*#</t>
  </si>
  <si>
    <t>绩效薪酬专员*#</t>
  </si>
  <si>
    <t>LED灯具研发经理*#</t>
  </si>
  <si>
    <t>日韩部计调*#</t>
  </si>
  <si>
    <t>上海失效分析与安全评估中心专家*#</t>
  </si>
  <si>
    <t>发行二部主任兼区域经理*#</t>
  </si>
  <si>
    <t>福保中心总经理助理*#</t>
  </si>
  <si>
    <t>技术与销售总监*#</t>
  </si>
  <si>
    <t>规划专员*#</t>
  </si>
  <si>
    <t>闸北店店长*#</t>
  </si>
  <si>
    <t>成都业务主管*#</t>
  </si>
  <si>
    <t>技术部产品科科长*#</t>
  </si>
  <si>
    <t>部长兼总经理*#</t>
  </si>
  <si>
    <t>长春大区高级客户经理*#</t>
  </si>
  <si>
    <t>财务顾问经理*#</t>
  </si>
  <si>
    <t>明丰水墨*#</t>
  </si>
  <si>
    <t>信息化推进部经理*#</t>
  </si>
  <si>
    <t>年金中心主任*#</t>
  </si>
  <si>
    <t>农机公司经理*#</t>
  </si>
  <si>
    <t>国际部负责人*#</t>
  </si>
  <si>
    <t>寿险专员*#</t>
  </si>
  <si>
    <t>预订部經理*#</t>
  </si>
  <si>
    <t>福隆集团董事长助理*#</t>
  </si>
  <si>
    <t>电机事业部总经理*#</t>
  </si>
  <si>
    <t>瓷卫设计师*#</t>
  </si>
  <si>
    <t>技术服务高级工程师*#</t>
  </si>
  <si>
    <t>技术检查科副科长*#</t>
  </si>
  <si>
    <t>续期服务专员*#</t>
  </si>
  <si>
    <t>成都公司/销售经理*#</t>
  </si>
  <si>
    <t>副部长(综合管理部)*#</t>
  </si>
  <si>
    <t>大区经理(云南)*#</t>
  </si>
  <si>
    <t>苏州联络处主管*#</t>
  </si>
  <si>
    <t>理赔/客户服务中心*#</t>
  </si>
  <si>
    <t>水布垭销售部 市场经理*#</t>
  </si>
  <si>
    <t>进气系统开发经理*#</t>
  </si>
  <si>
    <t>尊贵组别销售经理*#</t>
  </si>
  <si>
    <t>设备见习主管*#</t>
  </si>
  <si>
    <t>国内游中心经理助理*#</t>
  </si>
  <si>
    <t>采购/合同部*#</t>
  </si>
  <si>
    <t>蒙古国和菲律宾 资源项目经理*#</t>
  </si>
  <si>
    <t>商用项目部部长*#</t>
  </si>
  <si>
    <t>业务经理(一部)*#</t>
  </si>
  <si>
    <t>CEO(创始人)*#</t>
  </si>
  <si>
    <t>置业顾问主管*#</t>
  </si>
  <si>
    <t>运营公司总经理*#</t>
  </si>
  <si>
    <t>DSR*#</t>
  </si>
  <si>
    <t>报关公司总经理*#</t>
  </si>
  <si>
    <t>应用开发部副经理*#</t>
  </si>
  <si>
    <t>行业业务组高级经理*#</t>
  </si>
  <si>
    <t>温州处销售经理*#</t>
  </si>
  <si>
    <t>项目开发部负责人*#</t>
  </si>
  <si>
    <t>天马旅行社外...*#</t>
  </si>
  <si>
    <t>企画营业*#</t>
  </si>
  <si>
    <t>国内市场礼品部经理*#</t>
  </si>
  <si>
    <t>国内长途0.10元/分VOIP*#</t>
  </si>
  <si>
    <t>春申阁上海餐厅客户关系部主任*#</t>
  </si>
  <si>
    <t>游戏事业部总监*#</t>
  </si>
  <si>
    <t>中国摄影家协会 会员*#</t>
  </si>
  <si>
    <t>滑雪学校校长*#</t>
  </si>
  <si>
    <t>财务办公*#</t>
  </si>
  <si>
    <t>教育副总*#</t>
  </si>
  <si>
    <t>佛山顺德人民警院项目部经理*#</t>
  </si>
  <si>
    <t>推广宣传*#</t>
  </si>
  <si>
    <t>华南区聚乙烯销售主管*#</t>
  </si>
  <si>
    <t>前期储备部经理助理*#</t>
  </si>
  <si>
    <t>汽车装潢技师*#</t>
  </si>
  <si>
    <t>客户ing李*#</t>
  </si>
  <si>
    <t>营运管理部 经理*#</t>
  </si>
  <si>
    <t>厦门分公司/总经理*#</t>
  </si>
  <si>
    <t>开发部副总经理兼风电采办中心主任*#</t>
  </si>
  <si>
    <t>公用事业及环保行业高级分析师*#</t>
  </si>
  <si>
    <t>南方区部长*#</t>
  </si>
  <si>
    <t>产品安全经理*#</t>
  </si>
  <si>
    <t>副部门长*#</t>
  </si>
  <si>
    <t>采购课经理*#</t>
  </si>
  <si>
    <t>消耗品专员*#</t>
  </si>
  <si>
    <t>www.todayfad.com*#</t>
  </si>
  <si>
    <t>湖南一甲传媒董事长*#</t>
  </si>
  <si>
    <t>刘景义(经理)*#</t>
  </si>
  <si>
    <t>名誉金融顾问*#</t>
  </si>
  <si>
    <t>区域开发助理*#</t>
  </si>
  <si>
    <t>宣传副总监*#</t>
  </si>
  <si>
    <t>西南销售*#</t>
  </si>
  <si>
    <t>王奎富(经理)*#</t>
  </si>
  <si>
    <t>Presales*#</t>
  </si>
  <si>
    <t>招标室主任*#</t>
  </si>
  <si>
    <t>业务部经理兼销售部主任*#</t>
  </si>
  <si>
    <t>联想扬天事业部商务主管*#</t>
  </si>
  <si>
    <t>经理,评茶师*#</t>
  </si>
  <si>
    <t>天水商城橱柜店店长*#</t>
  </si>
  <si>
    <t>夏威*#</t>
  </si>
  <si>
    <t>企业负责人及市场部*#</t>
  </si>
  <si>
    <t>行业应用咨询师*#</t>
  </si>
  <si>
    <t>海盐县华中厨饰有限公司*#</t>
  </si>
  <si>
    <t>营销推广部部长*#</t>
  </si>
  <si>
    <t>媒介管理总监*#</t>
  </si>
  <si>
    <t>業者經理*#</t>
  </si>
  <si>
    <t>山东地区 担当*#</t>
  </si>
  <si>
    <t>上海事业部策划副总监*#</t>
  </si>
  <si>
    <t>高级PGA销售顾问*#</t>
  </si>
  <si>
    <t>国内业务主任*#</t>
  </si>
  <si>
    <t>中小企业战略总监*#</t>
  </si>
  <si>
    <t>游船部经理*#</t>
  </si>
  <si>
    <t>卡车部操作经理*#</t>
  </si>
  <si>
    <t>格林期货洛阳...*#</t>
  </si>
  <si>
    <t>水区营运总监*#</t>
  </si>
  <si>
    <t>经销商发展资深专员*#</t>
  </si>
  <si>
    <t>客房主管*#</t>
  </si>
  <si>
    <t>法人代表，董事长*#</t>
  </si>
  <si>
    <t>流浪的孩纸*#</t>
  </si>
  <si>
    <t>西花园店店长*#</t>
  </si>
  <si>
    <t>亚洲区域经理*#</t>
  </si>
  <si>
    <t>营销部副部长，大区经理*#</t>
  </si>
  <si>
    <t>资金部 资金主管*#</t>
  </si>
  <si>
    <t>区域产品经理*#</t>
  </si>
  <si>
    <t>经营管理中心总监*#</t>
  </si>
  <si>
    <t>技术检测*#</t>
  </si>
  <si>
    <t>总监/国内业务部*#</t>
  </si>
  <si>
    <t>起爆系统销售经理*#</t>
  </si>
  <si>
    <t>销售部 店员*#</t>
  </si>
  <si>
    <t>董事长兼道桥专业总工程师*#</t>
  </si>
  <si>
    <t>客户销售主管*#</t>
  </si>
  <si>
    <t>进口关务*#</t>
  </si>
  <si>
    <t>深圳市新材料行业协会常务副会长*#</t>
  </si>
  <si>
    <t>销售支持规划岗*#</t>
  </si>
  <si>
    <t>移民专家*#</t>
  </si>
  <si>
    <t>客户满意和运营高级总监*#</t>
  </si>
  <si>
    <t>维修工程部副经理*#</t>
  </si>
  <si>
    <t>业务二室副经理*#</t>
  </si>
  <si>
    <t>万历石国内墓石销售中心专员*#</t>
  </si>
  <si>
    <t>高级网络解决方案咨询顾问*#</t>
  </si>
  <si>
    <t>三科经理*#</t>
  </si>
  <si>
    <t>技术径路*#</t>
  </si>
  <si>
    <t>二当家*#</t>
  </si>
  <si>
    <t>莘庄店宴会销售主任*#</t>
  </si>
  <si>
    <t>区域品牌代表*#</t>
  </si>
  <si>
    <t>注册理财规划师*#</t>
  </si>
  <si>
    <t>招聘部副经理*#</t>
  </si>
  <si>
    <t>资深教师*#</t>
  </si>
  <si>
    <t>PACK事业部总经理*#</t>
  </si>
  <si>
    <t>加工中心营销工程師*#</t>
  </si>
  <si>
    <t>成都市区域经理*#</t>
  </si>
  <si>
    <t>虎门助教收银经理*#</t>
  </si>
  <si>
    <t>集團總裁*#</t>
  </si>
  <si>
    <t>定制件采购*#</t>
  </si>
  <si>
    <t>博士/董事*#</t>
  </si>
  <si>
    <t>客服二部副经理*#</t>
  </si>
  <si>
    <t>四川达州市OTC代表*#</t>
  </si>
  <si>
    <t>业务部擔當*#</t>
  </si>
  <si>
    <t>帽厂厂长*#</t>
  </si>
  <si>
    <t>面料总监助理*#</t>
  </si>
  <si>
    <t>广东省湖北恩施自治州商会基金 总裁*#</t>
  </si>
  <si>
    <t>节目资源部总监*#</t>
  </si>
  <si>
    <t>女装分销负责人*#</t>
  </si>
  <si>
    <t>加管中心经理助理*#</t>
  </si>
  <si>
    <t>综合部主任兼秦皇岛办事处主任*#</t>
  </si>
  <si>
    <t>所长总经理*#</t>
  </si>
  <si>
    <t>大米加工*#</t>
  </si>
  <si>
    <t>美亚网络电话...*#</t>
  </si>
  <si>
    <t>高超部经理*#</t>
  </si>
  <si>
    <t>董事长及总经理*#</t>
  </si>
  <si>
    <t>信息网络部经理*#</t>
  </si>
  <si>
    <t>营销一部业务*#</t>
  </si>
  <si>
    <t>定损经理*#</t>
  </si>
  <si>
    <t>规划招商部副部长*#</t>
  </si>
  <si>
    <t>人事部负责人*#</t>
  </si>
  <si>
    <t>广州片区KIS业务总监*#</t>
  </si>
  <si>
    <t>设计招标经理*#</t>
  </si>
  <si>
    <t>运行部副主任*#</t>
  </si>
  <si>
    <t>物流装备部部门经理*#</t>
  </si>
  <si>
    <t>布艺部经理*#</t>
  </si>
  <si>
    <t>影视事业部 电视剧项目总监*#</t>
  </si>
  <si>
    <t>电气控制部部长*#</t>
  </si>
  <si>
    <t>计划财务部副总经理*#</t>
  </si>
  <si>
    <t>水泥事业部二部副經理*#</t>
  </si>
  <si>
    <t>-对外事业部*#</t>
  </si>
  <si>
    <t>法人、总经理*#</t>
  </si>
  <si>
    <t>杰可律师事务...*#</t>
  </si>
  <si>
    <t>个评中心总监*#</t>
  </si>
  <si>
    <t>粤东营销总监*#</t>
  </si>
  <si>
    <t>版权合作部总监*#</t>
  </si>
  <si>
    <t>保险组长*#</t>
  </si>
  <si>
    <t>新东仁KA经理*#</t>
  </si>
  <si>
    <t>总裁工程师 NGCC项目总装*#</t>
  </si>
  <si>
    <t>湖南省区域经理*#</t>
  </si>
  <si>
    <t>招商局科员*#</t>
  </si>
  <si>
    <t>泉州区代理兼零售*#</t>
  </si>
  <si>
    <t>销营*#</t>
  </si>
  <si>
    <t>总营销*#</t>
  </si>
  <si>
    <t>设计学院党委书记*#</t>
  </si>
  <si>
    <t>品质总监助理*#</t>
  </si>
  <si>
    <t>总经理助理/工程师*#</t>
  </si>
  <si>
    <t>重庆分公司/总经理*#</t>
  </si>
  <si>
    <t>进出口助理*#</t>
  </si>
  <si>
    <t>营销一部业务员*#</t>
  </si>
  <si>
    <t>经理13481021978*#</t>
  </si>
  <si>
    <t>发动机高级工程师*#</t>
  </si>
  <si>
    <t>工艺室主任（涂装）*#</t>
  </si>
  <si>
    <t>销售、管理经理*#</t>
  </si>
  <si>
    <t>市场部贸易员*#</t>
  </si>
  <si>
    <t>豫北营业部 协理*#</t>
  </si>
  <si>
    <t>总经理助理兼行政人事部总监*#</t>
  </si>
  <si>
    <t>处长/注册咨询工程师*#</t>
  </si>
  <si>
    <t>助理法务经理*#</t>
  </si>
  <si>
    <t>危化品运输车品系项目经理*#</t>
  </si>
  <si>
    <t>华南区代理*#</t>
  </si>
  <si>
    <t>公共安全经理*#</t>
  </si>
  <si>
    <t>三维扫描*#</t>
  </si>
  <si>
    <t>工业过程控制部经理*#</t>
  </si>
  <si>
    <t>重要吗？*#</t>
  </si>
  <si>
    <t>产品资质助理经理*#</t>
  </si>
  <si>
    <t>广州 学术代表*#</t>
  </si>
  <si>
    <t>副总　市场总监*#</t>
  </si>
  <si>
    <t>郑新公司设计部装饰设计室*#</t>
  </si>
  <si>
    <t>管理样品*#</t>
  </si>
  <si>
    <t>广州业务*#</t>
  </si>
  <si>
    <t>业务咨询部经理*#</t>
  </si>
  <si>
    <t>推广部总监(西部省区机构)*#</t>
  </si>
  <si>
    <t>交通设施，钢构件，防撞桶，标志牌*#</t>
  </si>
  <si>
    <t>质量技术副总经理*#</t>
  </si>
  <si>
    <t>韩国区域产品经理*#</t>
  </si>
  <si>
    <t>商务总监(西中国)*#</t>
  </si>
  <si>
    <t>模具采购科科长*#</t>
  </si>
  <si>
    <t>事故维修服务顾问*#</t>
  </si>
  <si>
    <t>红酒项目部 首席品酒师/产品总监*#</t>
  </si>
  <si>
    <t>equipment engineer*#</t>
  </si>
  <si>
    <t>高级客户支持代表*#</t>
  </si>
  <si>
    <t>珠海公司财务副总经理*#</t>
  </si>
  <si>
    <t>智能终端事业部总经理*#</t>
  </si>
  <si>
    <t>技术交流主管*#</t>
  </si>
  <si>
    <t>车载定位运营部副总经理*#</t>
  </si>
  <si>
    <t>跨境BD总监*#</t>
  </si>
  <si>
    <t>空调部总经理*#</t>
  </si>
  <si>
    <t>网铬销售主管*#</t>
  </si>
  <si>
    <t>开发中心新能源高级工程师*#</t>
  </si>
  <si>
    <t>销售兼开发*#</t>
  </si>
  <si>
    <t>酒店客户经理*#</t>
  </si>
  <si>
    <t>橡胶行业副经理*#</t>
  </si>
  <si>
    <t>初级业务系统开发管理*#</t>
  </si>
  <si>
    <t>媒介高级主任*#</t>
  </si>
  <si>
    <t>中国区农商企业总监*#</t>
  </si>
  <si>
    <t>采购&amp;客服经理*#</t>
  </si>
  <si>
    <t>精益工程师*#</t>
  </si>
  <si>
    <t>昊华华东化工公司 总经理*#</t>
  </si>
  <si>
    <t>董事长/中国室内建筑师*#</t>
  </si>
  <si>
    <t>集团企管中心 总经理*#</t>
  </si>
  <si>
    <t>山东公司 总经理*#</t>
  </si>
  <si>
    <t>北大区招商助理*#</t>
  </si>
  <si>
    <t>手机阅读项目总监*#</t>
  </si>
  <si>
    <t>更新中.....*#</t>
  </si>
  <si>
    <t>总裁助理/培训总监*#</t>
  </si>
  <si>
    <t>办证员*#</t>
  </si>
  <si>
    <t>开发员*#</t>
  </si>
  <si>
    <t>工程部机械*#</t>
  </si>
  <si>
    <t>元洲木门销售总监*#</t>
  </si>
  <si>
    <t>国内销售部副经理 *#</t>
  </si>
  <si>
    <t>采购助.*#</t>
  </si>
  <si>
    <t>招生就业处*#</t>
  </si>
  <si>
    <t>高级合伙人助理*#</t>
  </si>
  <si>
    <t>道路二室、市政给排水室主任*#</t>
  </si>
  <si>
    <t>油品化工部经理*#</t>
  </si>
  <si>
    <t>销售小组长*#</t>
  </si>
  <si>
    <t>ECD*#</t>
  </si>
  <si>
    <t>五级置业顾问*#</t>
  </si>
  <si>
    <t>机电分厂厂长*#</t>
  </si>
  <si>
    <t>随县华丰石业有限公司 董事长*#</t>
  </si>
  <si>
    <t>公务团组部经理*#</t>
  </si>
  <si>
    <t>配电助工*#</t>
  </si>
  <si>
    <t>网店业务员*#</t>
  </si>
  <si>
    <t>SAP项目实施经理-计划模块*#</t>
  </si>
  <si>
    <t>储运公司经理*#</t>
  </si>
  <si>
    <t>电脑销售*#</t>
  </si>
  <si>
    <t>营销中心区域...*#</t>
  </si>
  <si>
    <t>城子分部业务主任*#</t>
  </si>
  <si>
    <t>建筑公司*#</t>
  </si>
  <si>
    <t>会展宣传部*#</t>
  </si>
  <si>
    <t>深圳沃尔核材...*#</t>
  </si>
  <si>
    <t>材料颜色工程师*#</t>
  </si>
  <si>
    <t>高级业务组主管*#</t>
  </si>
  <si>
    <t>信息安全高级工程师*#</t>
  </si>
  <si>
    <t>一分公司副总经理*#</t>
  </si>
  <si>
    <t>上海浦东分社社长*#</t>
  </si>
  <si>
    <t>百货及购物中心行业总监*#</t>
  </si>
  <si>
    <t>项目经理-西南区*#</t>
  </si>
  <si>
    <t>进口经理（海运、空运）*#</t>
  </si>
  <si>
    <t>商务调查部经理*#</t>
  </si>
  <si>
    <t>海外事业部专员*#</t>
  </si>
  <si>
    <t>信息公司副经理*#</t>
  </si>
  <si>
    <t>CRM技术工程师*#</t>
  </si>
  <si>
    <t>安装服务工程师*#</t>
  </si>
  <si>
    <t>经理 1534222...*#</t>
  </si>
  <si>
    <t>ODM业务中心·ODM客户经理*#</t>
  </si>
  <si>
    <t>订单顶目经理*#</t>
  </si>
  <si>
    <t>国内销售部总经理*#</t>
  </si>
  <si>
    <t>内销一科科长*#</t>
  </si>
  <si>
    <t>总工助理兼技术研究总监*#</t>
  </si>
  <si>
    <t>广州移动项目部经理*#</t>
  </si>
  <si>
    <t>青岛颐金建筑装饰工程有限公司副总经理*#</t>
  </si>
  <si>
    <t>海力工具中南地区总代理*#</t>
  </si>
  <si>
    <t>初中*#</t>
  </si>
  <si>
    <t>经营管理员*#</t>
  </si>
  <si>
    <t>生产监管*#</t>
  </si>
  <si>
    <t>肇庆区商业开票员*#</t>
  </si>
  <si>
    <t>项目筹建总监*#</t>
  </si>
  <si>
    <t>Product Safety Manager*#</t>
  </si>
  <si>
    <t>财务副总监*#</t>
  </si>
  <si>
    <t>各体户*#</t>
  </si>
  <si>
    <t>DS品牌活动经理*#</t>
  </si>
  <si>
    <t>泉州地区业务代理*#</t>
  </si>
  <si>
    <t>区域总经理(北京/上海)*#</t>
  </si>
  <si>
    <t>教授 博导*#</t>
  </si>
  <si>
    <t>工程师,高级质检员*#</t>
  </si>
  <si>
    <t>注塑车间主管*#</t>
  </si>
  <si>
    <t>钻石明星会会员*#</t>
  </si>
  <si>
    <t>寿险理财规划服务*#</t>
  </si>
  <si>
    <t>外协管理*#</t>
  </si>
  <si>
    <t>付董事长*#</t>
  </si>
  <si>
    <t>管理部门 厂长*#</t>
  </si>
  <si>
    <t>材料研发设计员*#</t>
  </si>
  <si>
    <t>区域总监-华南区*#</t>
  </si>
  <si>
    <t>国际采购经理-亚太地区*#</t>
  </si>
  <si>
    <t>封装营运部总监*#</t>
  </si>
  <si>
    <t>李丽华(外贸部经理)*#</t>
  </si>
  <si>
    <t>高级知识产权策划师*#</t>
  </si>
  <si>
    <t>大客户及项目主管*#</t>
  </si>
  <si>
    <t>学习与能力发展服务咨询总监*#</t>
  </si>
  <si>
    <t>香港区副总裁*#</t>
  </si>
  <si>
    <t>在职研究生*#</t>
  </si>
  <si>
    <t>曲靖市场主管*#</t>
  </si>
  <si>
    <t>部門助理*#</t>
  </si>
  <si>
    <t>威海分公司经理*#</t>
  </si>
  <si>
    <t>高级资源运营经理*#</t>
  </si>
  <si>
    <t>湖南智能电气公司总经理*#</t>
  </si>
  <si>
    <t>PU工艺工程师*#</t>
  </si>
  <si>
    <t>资深商务拓展部经理*#</t>
  </si>
  <si>
    <t>外购部项目主管*#</t>
  </si>
  <si>
    <t>崔先生*#</t>
  </si>
  <si>
    <t>综合管理部总经理*#</t>
  </si>
  <si>
    <t>副总经理兼售后服务经理*#</t>
  </si>
  <si>
    <t>ed*#</t>
  </si>
  <si>
    <t>资产经营科科长*#</t>
  </si>
  <si>
    <t>售后 技术工程师*#</t>
  </si>
  <si>
    <t>黄金投资分析师*#</t>
  </si>
  <si>
    <t>汽车材料业务经理*#</t>
  </si>
  <si>
    <t>研発中心主任*#</t>
  </si>
  <si>
    <t>坯布业务员*#</t>
  </si>
  <si>
    <t>产品研发部 资深产品经理*#</t>
  </si>
  <si>
    <t>天使之音网络营销专员*#</t>
  </si>
  <si>
    <t>项目险业务处业务经理*#</t>
  </si>
  <si>
    <t>兰州猫头鹰改灯*#</t>
  </si>
  <si>
    <t>无担货款专员*#</t>
  </si>
  <si>
    <t>海外市场经理*#</t>
  </si>
  <si>
    <t>外贸翻译员、贸易采购和销售员*#</t>
  </si>
  <si>
    <t>AV事业部经理*#</t>
  </si>
  <si>
    <t>总裁工作部副主任*#</t>
  </si>
  <si>
    <t>工程部业务*#</t>
  </si>
  <si>
    <t>SBC主编*#</t>
  </si>
  <si>
    <t>潍坊市工商局商标所所长*#</t>
  </si>
  <si>
    <t>总经理助理，公司直销展厅负责人*#</t>
  </si>
  <si>
    <t>拓展三部部长*#</t>
  </si>
  <si>
    <t>高级固件工程师*#</t>
  </si>
  <si>
    <t>媒介策划师*#</t>
  </si>
  <si>
    <t>销也代表*#</t>
  </si>
  <si>
    <t>中山行政区域代理*#</t>
  </si>
  <si>
    <t>塑模二部设计课长*#</t>
  </si>
  <si>
    <t>烘培技师*#</t>
  </si>
  <si>
    <t>品牌发展助理*#</t>
  </si>
  <si>
    <t>西北办事处总经理*#</t>
  </si>
  <si>
    <t>高级客户经理(公司金融部）*#</t>
  </si>
  <si>
    <t>会所总经理助理*#</t>
  </si>
  <si>
    <t>超市管理员*#</t>
  </si>
  <si>
    <t>武夷山市政协委员*#</t>
  </si>
  <si>
    <t>河南省区经理 *#</t>
  </si>
  <si>
    <t>配送中心*#</t>
  </si>
  <si>
    <t>校办*#</t>
  </si>
  <si>
    <t>采购员-采购部*#</t>
  </si>
  <si>
    <t>投资一部高级经理*#</t>
  </si>
  <si>
    <t>证券分析员*#</t>
  </si>
  <si>
    <t>采购、销售*#</t>
  </si>
  <si>
    <t>总经理质量助理*#</t>
  </si>
  <si>
    <t>尚经理(总经理)*#</t>
  </si>
  <si>
    <t>资产经营部主任*#</t>
  </si>
  <si>
    <t>勘察处主任*#</t>
  </si>
  <si>
    <t>广西钦州市丽...*#</t>
  </si>
  <si>
    <t>总检测师*#</t>
  </si>
  <si>
    <t>厂务总监兼采购部经理*#</t>
  </si>
  <si>
    <t>南方电网助理技术专家*#</t>
  </si>
  <si>
    <t>区域销售代表-广东省*#</t>
  </si>
  <si>
    <t>商务生产管理部跟单主管*#</t>
  </si>
  <si>
    <t>经管科副科长*#</t>
  </si>
  <si>
    <t>高级供应商发展工程师*#</t>
  </si>
  <si>
    <t>驻成都办事处经理*#</t>
  </si>
  <si>
    <t>天津区业务员*#</t>
  </si>
  <si>
    <t>四川地区·拓展经理*#</t>
  </si>
  <si>
    <t>技术方案经理*#</t>
  </si>
  <si>
    <t>物料协调员*#</t>
  </si>
  <si>
    <t>机械担当主任*#</t>
  </si>
  <si>
    <t>出境中心销售部主管*#</t>
  </si>
  <si>
    <t>运输管理部经理*#</t>
  </si>
  <si>
    <t>研展主管*#</t>
  </si>
  <si>
    <t>财务融资部主任*#</t>
  </si>
  <si>
    <t>总经理助理兼计划部部长*#</t>
  </si>
  <si>
    <t>网络经营部主管*#</t>
  </si>
  <si>
    <t>产品开发与招标专员*#</t>
  </si>
  <si>
    <t>大连市英语记单词大赛组委会会长*#</t>
  </si>
  <si>
    <t>市场管理部稽核员*#</t>
  </si>
  <si>
    <t>商务二部 （经理）*#</t>
  </si>
  <si>
    <t>电子商务部产品经理*#</t>
  </si>
  <si>
    <t>成都金荷花批发*#</t>
  </si>
  <si>
    <t>高级设备经理*#</t>
  </si>
  <si>
    <t>电液设计室副主任*#</t>
  </si>
  <si>
    <t>研发软件主任工程师*#</t>
  </si>
  <si>
    <t>零售行长*#</t>
  </si>
  <si>
    <t>信用评估部信用评估分析师*#</t>
  </si>
  <si>
    <t>1 副总经理*#</t>
  </si>
  <si>
    <t>河北省、北京市 天津市总代理*#</t>
  </si>
  <si>
    <t>销售+技术支持工程师*#</t>
  </si>
  <si>
    <t>财富事业部主管*#</t>
  </si>
  <si>
    <t>外贸部业务员*#</t>
  </si>
  <si>
    <t>营销总监兼策划编辑*#</t>
  </si>
  <si>
    <t>调心项目经理*#</t>
  </si>
  <si>
    <t>股权投资部 高级信托经理*#</t>
  </si>
  <si>
    <t>市场营销部 片区经理*#</t>
  </si>
  <si>
    <t>工程师助理/业务*#</t>
  </si>
  <si>
    <t>通讯技术人员*#</t>
  </si>
  <si>
    <t>模具设计课长*#</t>
  </si>
  <si>
    <t>四川项目经理*#</t>
  </si>
  <si>
    <t>高校教授美术作品销售*#</t>
  </si>
  <si>
    <t>项目跟进员*#</t>
  </si>
  <si>
    <t>拓展成本部副经理*#</t>
  </si>
  <si>
    <t>信息化办公室主任*#</t>
  </si>
  <si>
    <t>龙华店长*#</t>
  </si>
  <si>
    <t>错售经理*#</t>
  </si>
  <si>
    <t>涂层厂厂长*#</t>
  </si>
  <si>
    <t>北京大兴区旧宫青年路49号*#</t>
  </si>
  <si>
    <t>大师傅*#</t>
  </si>
  <si>
    <t>营销中心配网销售经理*#</t>
  </si>
  <si>
    <t>移民顾问总监*#</t>
  </si>
  <si>
    <t>经理(武汉办公室)*#</t>
  </si>
  <si>
    <t>测试认证部经理*#</t>
  </si>
  <si>
    <t>修理负责*#</t>
  </si>
  <si>
    <t>通信工程经理*#</t>
  </si>
  <si>
    <t>HW TEAM LEADER*#</t>
  </si>
  <si>
    <t>第一财富中心 副总经理*#</t>
  </si>
  <si>
    <t>会议协调员*#</t>
  </si>
  <si>
    <t>Deliverer*#</t>
  </si>
  <si>
    <t>品牌技术服务中心总监*#</t>
  </si>
  <si>
    <t>中国养蜂学会常务理事*#</t>
  </si>
  <si>
    <t>团体保险处 客户经理*#</t>
  </si>
  <si>
    <t>背光膜片主管*#</t>
  </si>
  <si>
    <t>无线营销运营总监*#</t>
  </si>
  <si>
    <t>分部门经理*#</t>
  </si>
  <si>
    <t>影视投资部总经理*#</t>
  </si>
  <si>
    <t>技术管理部经理助理*#</t>
  </si>
  <si>
    <t>供应.采购*#</t>
  </si>
  <si>
    <t>印度区域销售经理*#</t>
  </si>
  <si>
    <t>采供中心总经理*#</t>
  </si>
  <si>
    <t>技术支持中心总监*#</t>
  </si>
  <si>
    <t>产品开发及采购专员*#</t>
  </si>
  <si>
    <t>连锁采购部部长*#</t>
  </si>
  <si>
    <t>15组组长*#</t>
  </si>
  <si>
    <t>员工关系主管*#</t>
  </si>
  <si>
    <t>结构件清洗部部长*#</t>
  </si>
  <si>
    <t>人才测评技术总监*#</t>
  </si>
  <si>
    <t>区域人力资源高级经理*#</t>
  </si>
  <si>
    <t>地区零销售主管*#</t>
  </si>
  <si>
    <t>总休技术系主任*#</t>
  </si>
  <si>
    <t>北京销售公司 销售经理*#</t>
  </si>
  <si>
    <t>武汉分公司操作与销售经理*#</t>
  </si>
  <si>
    <t>金牌房产交易师*#</t>
  </si>
  <si>
    <t>德语硕士*#</t>
  </si>
  <si>
    <t>华为eCity产品线总监*#</t>
  </si>
  <si>
    <t>总工/董事长*#</t>
  </si>
  <si>
    <t>网络销售 销售经理*#</t>
  </si>
  <si>
    <t>华西区 总监*#</t>
  </si>
  <si>
    <t>亚太区财务及商业运作副总裁*#</t>
  </si>
  <si>
    <t>欧洲线计调*#</t>
  </si>
  <si>
    <t>洗舱二部经理*#</t>
  </si>
  <si>
    <t>整合营销活动中心项目经理*#</t>
  </si>
  <si>
    <t>生产部协理*#</t>
  </si>
  <si>
    <t>后勤专责*#</t>
  </si>
  <si>
    <t>导光板厂长*#</t>
  </si>
  <si>
    <t>青岛运营部经理*#</t>
  </si>
  <si>
    <t>直径20cm~40cm*#</t>
  </si>
  <si>
    <t>销售四部部长*#</t>
  </si>
  <si>
    <t>督导助理*#</t>
  </si>
  <si>
    <t>郑州分公司市场部经理*#</t>
  </si>
  <si>
    <t>BC*#</t>
  </si>
  <si>
    <t>西南片区经理*#</t>
  </si>
  <si>
    <t>副总经理兼开发总监*#</t>
  </si>
  <si>
    <t>苏皖地区经理*#</t>
  </si>
  <si>
    <t>营销中心品牌总监*#</t>
  </si>
  <si>
    <t>第一设计院副院长*#</t>
  </si>
  <si>
    <t>经理\招商代理*#</t>
  </si>
  <si>
    <t>底盘室高级工程师*#</t>
  </si>
  <si>
    <t>技术规划部工程师*#</t>
  </si>
  <si>
    <t>销售四科科长*#</t>
  </si>
  <si>
    <t>政府行业 销售经理*#</t>
  </si>
  <si>
    <t>贵州茅台酿酒人酒业驻长沙销售经理*#</t>
  </si>
  <si>
    <t>雨蓬，广告*#</t>
  </si>
  <si>
    <t>拓展培训顾问*#</t>
  </si>
  <si>
    <t>金属科工程师*#</t>
  </si>
  <si>
    <t>采购部总经理*#</t>
  </si>
  <si>
    <t>销售、生产部*#</t>
  </si>
  <si>
    <t>设计部技术员 *#</t>
  </si>
  <si>
    <t>电商部-总监*#</t>
  </si>
  <si>
    <t>华南区广告总监*#</t>
  </si>
  <si>
    <t>华南区业务主管*#</t>
  </si>
  <si>
    <t>广东分公司大客户经理*#</t>
  </si>
  <si>
    <t>非电器销售管理部 经理*#</t>
  </si>
  <si>
    <t>艺术总监、编导*#</t>
  </si>
  <si>
    <t>技术部-经理*#</t>
  </si>
  <si>
    <t>贵州专线计调*#</t>
  </si>
  <si>
    <t>中山区业务总监*#</t>
  </si>
  <si>
    <t>叫店小二*#</t>
  </si>
  <si>
    <t>会计.*#</t>
  </si>
  <si>
    <t>整合专员*#</t>
  </si>
  <si>
    <t>长*#</t>
  </si>
  <si>
    <t>人力资源经理，大中国区*#</t>
  </si>
  <si>
    <t>供应链部材料供应主管*#</t>
  </si>
  <si>
    <t>夏经理(经理)*#</t>
  </si>
  <si>
    <t>河南区域业务经理*#</t>
  </si>
  <si>
    <t>销售顾问-整体厨房*#</t>
  </si>
  <si>
    <t>户外高级购买*#</t>
  </si>
  <si>
    <t>皮炎平产品专员*#</t>
  </si>
  <si>
    <t>江西、浙江、上海 区域经理*#</t>
  </si>
  <si>
    <t>宁永辉(销售部经理)*#</t>
  </si>
  <si>
    <t>流花湖支店出品部主管*#</t>
  </si>
  <si>
    <t>营业部副部长*#</t>
  </si>
  <si>
    <t>质量整改主管*#</t>
  </si>
  <si>
    <t>投资研究院*#</t>
  </si>
  <si>
    <t>澳新不项目经理*#</t>
  </si>
  <si>
    <t>高尔夫事业部部长*#</t>
  </si>
  <si>
    <t>环境担当*#</t>
  </si>
  <si>
    <t>办公室副主任（主持工作）*#</t>
  </si>
  <si>
    <t>技术保障部总监*#</t>
  </si>
  <si>
    <t>项目策划部经理*#</t>
  </si>
  <si>
    <t>航线主管*#</t>
  </si>
  <si>
    <t>中科院 博士*#</t>
  </si>
  <si>
    <t>建筑节能事业部总经理*#</t>
  </si>
  <si>
    <t>激光舞等*#</t>
  </si>
  <si>
    <t>河南营销中心主管*#</t>
  </si>
  <si>
    <t>种禽孵化高级经理*#</t>
  </si>
  <si>
    <t>太仓分管*#</t>
  </si>
  <si>
    <t>网络推广 （推广员）*#</t>
  </si>
  <si>
    <t>市场营销部 营销策划主管*#</t>
  </si>
  <si>
    <t>Electronics Sales Manager*#</t>
  </si>
  <si>
    <t>建筑市政院院长*#</t>
  </si>
  <si>
    <t>贸易联络员*#</t>
  </si>
  <si>
    <t>生产部技术员*#</t>
  </si>
  <si>
    <t>商级物业顾问*#</t>
  </si>
  <si>
    <t>金瑞店客服经理*#</t>
  </si>
  <si>
    <t>市场开发部全国人力资源经理*#</t>
  </si>
  <si>
    <t>教育局*#</t>
  </si>
  <si>
    <t>荣光技研品质工程师*#</t>
  </si>
  <si>
    <t>柳州诚利汽车...*#</t>
  </si>
  <si>
    <t>百货领班*#</t>
  </si>
  <si>
    <t>营销中心业务主管*#</t>
  </si>
  <si>
    <t>铸造工程师，销售经理*#</t>
  </si>
  <si>
    <t>销售华南区经理*#</t>
  </si>
  <si>
    <t>新区染整部副部长*#</t>
  </si>
  <si>
    <t>部长兼华中基地运营总监*#</t>
  </si>
  <si>
    <t>副总经理兼上海分公司经理*#</t>
  </si>
  <si>
    <t>总计划(兼配套科:主管)*#</t>
  </si>
  <si>
    <t>助理活动经理*#</t>
  </si>
  <si>
    <t>陕西省销售主管*#</t>
  </si>
  <si>
    <t>苏南工程项目主管*#</t>
  </si>
  <si>
    <t>Business Dept. Vice Director*#</t>
  </si>
  <si>
    <t>珠宝玉器部经理*#</t>
  </si>
  <si>
    <t>信用险事业部负责人*#</t>
  </si>
  <si>
    <t>环氧丙烷及衍生品销售经理*#</t>
  </si>
  <si>
    <t>租凭店经理*#</t>
  </si>
  <si>
    <t>现代化更新部一销售代表*#</t>
  </si>
  <si>
    <t>终端采购工程师*#</t>
  </si>
  <si>
    <t>国内外总经理*#</t>
  </si>
  <si>
    <t>会计销售*#</t>
  </si>
  <si>
    <t>运营部 部门经理*#</t>
  </si>
  <si>
    <t>维修接待*#</t>
  </si>
  <si>
    <t>信息技术部助理总监*#</t>
  </si>
  <si>
    <t>市场生产部*#</t>
  </si>
  <si>
    <t>电气一次 助理工程师*#</t>
  </si>
  <si>
    <t>球场营运经理*#</t>
  </si>
  <si>
    <t>企业解决方案专家*#</t>
  </si>
  <si>
    <t>培训管理处处长*#</t>
  </si>
  <si>
    <t>销售经理-移动领域*#</t>
  </si>
  <si>
    <t>综合设计五所副所长*#</t>
  </si>
  <si>
    <t>市场票务*#</t>
  </si>
  <si>
    <t>徐承峰(经理)*#</t>
  </si>
  <si>
    <t>销售特别助理*#</t>
  </si>
  <si>
    <t>上海办销售部经理*#</t>
  </si>
  <si>
    <t>规划配置科副科长*#</t>
  </si>
  <si>
    <t>营运员*#</t>
  </si>
  <si>
    <t>不晓的*#</t>
  </si>
  <si>
    <t>厂办经营厂长*#</t>
  </si>
  <si>
    <t>质理管理部副部长*#</t>
  </si>
  <si>
    <t>工程测量事业部 经理*#</t>
  </si>
  <si>
    <t>黄金现货投资主任*#</t>
  </si>
  <si>
    <t>副总经理兼采供部部长*#</t>
  </si>
  <si>
    <t>国家高级注册评估师*#</t>
  </si>
  <si>
    <t>咨询接待经理*#</t>
  </si>
  <si>
    <t>HR业务部总经理*#</t>
  </si>
  <si>
    <t>代理UPS电源*#</t>
  </si>
  <si>
    <t>技术业务副理*#</t>
  </si>
  <si>
    <t>慈溪商城 总经理*#</t>
  </si>
  <si>
    <t>资源部专员*#</t>
  </si>
  <si>
    <t>物资部采购主管*#</t>
  </si>
  <si>
    <t>运营销售 总监*#</t>
  </si>
  <si>
    <t>团体渠道营销部经理*#</t>
  </si>
  <si>
    <t>山西省旅游学会 会长*#</t>
  </si>
  <si>
    <t>婴童&amp;内衣业务部经理*#</t>
  </si>
  <si>
    <t>科室负责人*#</t>
  </si>
  <si>
    <t>业务接待*#</t>
  </si>
  <si>
    <t>华东区销售經理*#</t>
  </si>
  <si>
    <t>结构性融资室处长*#</t>
  </si>
  <si>
    <t>燃气高级工程师*#</t>
  </si>
  <si>
    <t>公司评级一部分析师*#</t>
  </si>
  <si>
    <t>知识产权策划师*#</t>
  </si>
  <si>
    <t>六楼经理*#</t>
  </si>
  <si>
    <t>科研处副处长*#</t>
  </si>
  <si>
    <t>市场部主管（兼设计总监）*#</t>
  </si>
  <si>
    <t>农药剂型工程师*#</t>
  </si>
  <si>
    <t>厂理*#</t>
  </si>
  <si>
    <t>电子商务工程师*#</t>
  </si>
  <si>
    <t>销售电线电缆*#</t>
  </si>
  <si>
    <t>BSDN经理*#</t>
  </si>
  <si>
    <t>招聘与规划主管*#</t>
  </si>
  <si>
    <t>NBR,EPDM产品经理*#</t>
  </si>
  <si>
    <t>市场协调员*#</t>
  </si>
  <si>
    <t>职业艺术品鉴定师*#</t>
  </si>
  <si>
    <t>国内资材课长*#</t>
  </si>
  <si>
    <t>薄膜车间设备副主任*#</t>
  </si>
  <si>
    <t>权证服务代表*#</t>
  </si>
  <si>
    <t>新闻宣传助理员*#</t>
  </si>
  <si>
    <t>技术服务室服务代表*#</t>
  </si>
  <si>
    <t>湖北4S店省区经理*#</t>
  </si>
  <si>
    <t>Professional Manufacturer*#</t>
  </si>
  <si>
    <t>机电组组长*#</t>
  </si>
  <si>
    <t>大客户团购部*#</t>
  </si>
  <si>
    <t>驻场策划*#</t>
  </si>
  <si>
    <t>华东市场总经理*#</t>
  </si>
  <si>
    <t>项目管理部 主任*#</t>
  </si>
  <si>
    <t>生产供应*#</t>
  </si>
  <si>
    <t>IT 总监*#</t>
  </si>
  <si>
    <t>综合部助理客户经理*#</t>
  </si>
  <si>
    <t>国内片区销售经理*#</t>
  </si>
  <si>
    <t>福建区域主任*#</t>
  </si>
  <si>
    <t>网络经营部*#</t>
  </si>
  <si>
    <t>生产调度部部长*#</t>
  </si>
  <si>
    <t>吴星隆(经理)*#</t>
  </si>
  <si>
    <t>商铺部营业主任*#</t>
  </si>
  <si>
    <t>餐食制作部经理*#</t>
  </si>
  <si>
    <t>电子商务高级经理*#</t>
  </si>
  <si>
    <t>河南办总经理*#</t>
  </si>
  <si>
    <t>泉州负责*#</t>
  </si>
  <si>
    <t>机械-防腐工程师*#</t>
  </si>
  <si>
    <t>内勤处经理*#</t>
  </si>
  <si>
    <t>美國部經理*#</t>
  </si>
  <si>
    <t>中柬路*#</t>
  </si>
  <si>
    <t>高级项目执行*#</t>
  </si>
  <si>
    <t>教研部*#</t>
  </si>
  <si>
    <t>安徽市场销售经理*#</t>
  </si>
  <si>
    <t>技术服务及开发 工程师*#</t>
  </si>
  <si>
    <t>总经理助理兼营销三部经理*#</t>
  </si>
  <si>
    <t>工程工艺部副经理*#</t>
  </si>
  <si>
    <t>债权经理*#</t>
  </si>
  <si>
    <t>技术助理　业务主管*#</t>
  </si>
  <si>
    <t>市场推广及客户服务经理*#</t>
  </si>
  <si>
    <t>信贷部副总经理*#</t>
  </si>
  <si>
    <t>市场开发分析员*#</t>
  </si>
  <si>
    <t>形象宣传主管*#</t>
  </si>
  <si>
    <t>媒介部总监助理*#</t>
  </si>
  <si>
    <t>交通规划设计所总工*#</t>
  </si>
  <si>
    <t>销售部门销售助理*#</t>
  </si>
  <si>
    <t>电脑设计者*#</t>
  </si>
  <si>
    <t>筹建总负责*#</t>
  </si>
  <si>
    <t>销售公司*#</t>
  </si>
  <si>
    <t>销售部 业务经理*#</t>
  </si>
  <si>
    <t>片区销售总监*#</t>
  </si>
  <si>
    <t>经理-品质保证*#</t>
  </si>
  <si>
    <t>烟叶部经理*#</t>
  </si>
  <si>
    <t>PMO质量总监*#</t>
  </si>
  <si>
    <t>金融数据产品总监*#</t>
  </si>
  <si>
    <t>商人份子*#</t>
  </si>
  <si>
    <t>品质工艺组经理*#</t>
  </si>
  <si>
    <t>营销服务专员*#</t>
  </si>
  <si>
    <t>油品供应部经理*#</t>
  </si>
  <si>
    <t>质检部 高级经理*#</t>
  </si>
  <si>
    <t>副总裁兼松原项目总经理*#</t>
  </si>
  <si>
    <t>中信资产管理有限公司 副总经理*#</t>
  </si>
  <si>
    <t>心理健康咨询师*#</t>
  </si>
  <si>
    <t>政企事业部总经理*#</t>
  </si>
  <si>
    <t>副总機*#</t>
  </si>
  <si>
    <t>高级商业发展经理*#</t>
  </si>
  <si>
    <t>中国电信大洼分公司副总经理*#</t>
  </si>
  <si>
    <t>团供部主任*#</t>
  </si>
  <si>
    <t>fg*#</t>
  </si>
  <si>
    <t>批发、礼品、业务*#</t>
  </si>
  <si>
    <t>总监-运营*#</t>
  </si>
  <si>
    <t>B2C事业部主管*#</t>
  </si>
  <si>
    <t>项目执行部总监*#</t>
  </si>
  <si>
    <t>华东业务一部总监*#</t>
  </si>
  <si>
    <t>G-Manager*#</t>
  </si>
  <si>
    <t>先进材料事业部/销售经理*#</t>
  </si>
  <si>
    <t>约束系统工程师*#</t>
  </si>
  <si>
    <t>GE销售经理*#</t>
  </si>
  <si>
    <t>资深按揭顾问*#</t>
  </si>
  <si>
    <t>一安分公司经理*#</t>
  </si>
  <si>
    <t>设备事业部经理*#</t>
  </si>
  <si>
    <t>总经理秘书&amp;总务*#</t>
  </si>
  <si>
    <t>许先生(销售经理)*#</t>
  </si>
  <si>
    <t>feida*#</t>
  </si>
  <si>
    <t>堆场计划主管*#</t>
  </si>
  <si>
    <t>自由职位*#</t>
  </si>
  <si>
    <t>HSE主任工程师*#</t>
  </si>
  <si>
    <t>自营工厂*#</t>
  </si>
  <si>
    <t>业务管理部 经理岗*#</t>
  </si>
  <si>
    <t>浙江省石油化工设计院 主任*#</t>
  </si>
  <si>
    <t>产品开发资深工程师*#</t>
  </si>
  <si>
    <t>潮汕地区总经理*#</t>
  </si>
  <si>
    <t>高级行业客户经理*#</t>
  </si>
  <si>
    <t>镀膜机械工程师*#</t>
  </si>
  <si>
    <t>市场营销管理部 副总经理*#</t>
  </si>
  <si>
    <t>绍兴项目负责人*#</t>
  </si>
  <si>
    <t>外贸部国际货运专员*#</t>
  </si>
  <si>
    <t>电仪主管工程师*#</t>
  </si>
  <si>
    <t>火言(负责人)*#</t>
  </si>
  <si>
    <t>店铺掌柜*#</t>
  </si>
  <si>
    <t>国内区域销售主任*#</t>
  </si>
  <si>
    <t>搬运*#</t>
  </si>
  <si>
    <t>联营商*#</t>
  </si>
  <si>
    <t>教育培训部项目专员*#</t>
  </si>
  <si>
    <t>业务/化验*#</t>
  </si>
  <si>
    <t>苏州办事处销售专员*#</t>
  </si>
  <si>
    <t>餐饮渠道销售主管-华南区*#</t>
  </si>
  <si>
    <t>SEM/SEO专员*#</t>
  </si>
  <si>
    <t>育傅*#</t>
  </si>
  <si>
    <t>预算副经理*#</t>
  </si>
  <si>
    <t>BI数据部 总监*#</t>
  </si>
  <si>
    <t>川渝试剂产品产品经理*#</t>
  </si>
  <si>
    <t>市场部安徽省部市场总监*#</t>
  </si>
  <si>
    <t>郑州姓氏根文化发展有限公司 董事长*#</t>
  </si>
  <si>
    <t>公司秘书 *#</t>
  </si>
  <si>
    <t>负责接单、跟单及贸易相关*#</t>
  </si>
  <si>
    <t>计划经营主管*#</t>
  </si>
  <si>
    <t>生产处工程师*#</t>
  </si>
  <si>
    <t>基建项目主管*#</t>
  </si>
  <si>
    <t>主管法人*#</t>
  </si>
  <si>
    <t>采购二科时代业务主管*#</t>
  </si>
  <si>
    <t>资源部.总监*#</t>
  </si>
  <si>
    <t>初级客户经理*#</t>
  </si>
  <si>
    <t>服装业务主管*#</t>
  </si>
  <si>
    <t>非标物流部经理*#</t>
  </si>
  <si>
    <t>欧奇客服*#</t>
  </si>
  <si>
    <t>联华聚人店店长*#</t>
  </si>
  <si>
    <t>浙江营业部总经理*#</t>
  </si>
  <si>
    <t>注塑料副科长*#</t>
  </si>
  <si>
    <t>高级销售工程师-纺织*#</t>
  </si>
  <si>
    <t>港口贸易部部长*#</t>
  </si>
  <si>
    <t>财富管理中心主管*#</t>
  </si>
  <si>
    <t>LED结构工程师*#</t>
  </si>
  <si>
    <t>工程IITEAM TEAM长*#</t>
  </si>
  <si>
    <t>蓝天园林绿化...*#</t>
  </si>
  <si>
    <t>副设计师*#</t>
  </si>
  <si>
    <t>淀粉糖厂厂长*#</t>
  </si>
  <si>
    <t>客户兼设计师*#</t>
  </si>
  <si>
    <t>网络百货推销*#</t>
  </si>
  <si>
    <t>开发二部主任*#</t>
  </si>
  <si>
    <t>流程改造经理*#</t>
  </si>
  <si>
    <t>贸易部*#</t>
  </si>
  <si>
    <t>经营处经理*#</t>
  </si>
  <si>
    <t>诊断部经理*#</t>
  </si>
  <si>
    <t>精益制造高级顾问*#</t>
  </si>
  <si>
    <t>资深采购主任*#</t>
  </si>
  <si>
    <t>采购技术岗*#</t>
  </si>
  <si>
    <t>西北区渠道主管*#</t>
  </si>
  <si>
    <t>企管课课长*#</t>
  </si>
  <si>
    <t>产品群经理*#</t>
  </si>
  <si>
    <t>加工及销售*#</t>
  </si>
  <si>
    <t>代理)*#</t>
  </si>
  <si>
    <t>蒋大军(经理)*#</t>
  </si>
  <si>
    <t>应聘者*#</t>
  </si>
  <si>
    <t>信用主管 国家首批信用管理师*#</t>
  </si>
  <si>
    <t>银行项目部 经理*#</t>
  </si>
  <si>
    <t>汽车频道 资深编辑*#</t>
  </si>
  <si>
    <t>燃料采购主管*#</t>
  </si>
  <si>
    <t>理赔总监*#</t>
  </si>
  <si>
    <t>上呻虽滚上*#</t>
  </si>
  <si>
    <t>电商采购经理*#</t>
  </si>
  <si>
    <t>天津地区渠运经理*#</t>
  </si>
  <si>
    <t>南京大学校董*#</t>
  </si>
  <si>
    <t>机电设计处处长*#</t>
  </si>
  <si>
    <t>湖南、湖北区域经理*#</t>
  </si>
  <si>
    <t>造价工程师 *#</t>
  </si>
  <si>
    <t>副总裁兼管理咨询师*#</t>
  </si>
  <si>
    <t>中山办事处主管*#</t>
  </si>
  <si>
    <t>高级项目工程师*#</t>
  </si>
  <si>
    <t>苏州常务副院长兼资深研发总监*#</t>
  </si>
  <si>
    <t>中原地区销售经理*#</t>
  </si>
  <si>
    <t>沿江局局长*#</t>
  </si>
  <si>
    <t>吴小姐(销售助理)*#</t>
  </si>
  <si>
    <t>机构与创新业务负责人*#</t>
  </si>
  <si>
    <t>冀商汇副秘书长*#</t>
  </si>
  <si>
    <t>华南大区总经理助理*#</t>
  </si>
  <si>
    <t>营销总监/CMO*#</t>
  </si>
  <si>
    <t>出境游总部港澳台邮轮中心销售经理*#</t>
  </si>
  <si>
    <t>高级分区销售经理*#</t>
  </si>
  <si>
    <t>新能源集成科高级经理*#</t>
  </si>
  <si>
    <t>tme-bms*#</t>
  </si>
  <si>
    <t>海珠分局分局长*#</t>
  </si>
  <si>
    <t>江苏建材办事处总经理*#</t>
  </si>
  <si>
    <t>华南pe软胶 销售代表*#</t>
  </si>
  <si>
    <t>操作跟单*#</t>
  </si>
  <si>
    <t>110车间 副主任*#</t>
  </si>
  <si>
    <t>采购部高级采购*#</t>
  </si>
  <si>
    <t>高级机械液压工程师*#</t>
  </si>
  <si>
    <t>工厂技术科科长*#</t>
  </si>
  <si>
    <t>新项目总监*#</t>
  </si>
  <si>
    <t>财校经理*#</t>
  </si>
  <si>
    <t>产品技术工程师*#</t>
  </si>
  <si>
    <t>通用部经理*#</t>
  </si>
  <si>
    <t>笔记本维修工...*#</t>
  </si>
  <si>
    <t>湖北办经理*#</t>
  </si>
  <si>
    <t>市党代表*#</t>
  </si>
  <si>
    <t>资产菅理部经理*#</t>
  </si>
  <si>
    <t>服装开发总监*#</t>
  </si>
  <si>
    <t>高级信息化经理*#</t>
  </si>
  <si>
    <t>喷漆工程师*#</t>
  </si>
  <si>
    <t>南京莱蒙置业有限公司 总经理*#</t>
  </si>
  <si>
    <t>技术质量管理部副部长*#</t>
  </si>
  <si>
    <t>培训管理部 部长*#</t>
  </si>
  <si>
    <t>全业务运营部支撑经理*#</t>
  </si>
  <si>
    <t>北京远通维景国际大酒店前厅部长*#</t>
  </si>
  <si>
    <t>设备维护*#</t>
  </si>
  <si>
    <t>广告客服专员*#</t>
  </si>
  <si>
    <t>华南区项目经理*#</t>
  </si>
  <si>
    <t>市场门市*#</t>
  </si>
  <si>
    <t>私营企业销售经理*#</t>
  </si>
  <si>
    <t>票务部销售主管*#</t>
  </si>
  <si>
    <t>环境保护部*#</t>
  </si>
  <si>
    <t>shifu*#</t>
  </si>
  <si>
    <t>售后附件开发主管*#</t>
  </si>
  <si>
    <t>佛山分公司销售部长*#</t>
  </si>
  <si>
    <t>公共关系课课长*#</t>
  </si>
  <si>
    <t>产品中心 区域经理*#</t>
  </si>
  <si>
    <t>树脂部部长*#</t>
  </si>
  <si>
    <t>河北省旅游研究会 外联部主任*#</t>
  </si>
  <si>
    <t>江苏销售中心副总经理*#</t>
  </si>
  <si>
    <t>经理0431-848...*#</t>
  </si>
  <si>
    <t>国内渠道部总监*#</t>
  </si>
  <si>
    <t>台约部经理*#</t>
  </si>
  <si>
    <t>炉料有色部 副经理*#</t>
  </si>
  <si>
    <t>EmmaQian(经理)*#</t>
  </si>
  <si>
    <t>CAE工程师*#</t>
  </si>
  <si>
    <t>塘沽门市部经理*#</t>
  </si>
  <si>
    <t>蒋民洪(销售经理)*#</t>
  </si>
  <si>
    <t>系统工程师/娱乐与驾驶信息系统*#</t>
  </si>
  <si>
    <t>李渔路门市经理*#</t>
  </si>
  <si>
    <t>集团国际货代部副总经理*#</t>
  </si>
  <si>
    <t>产品规划经理*#</t>
  </si>
  <si>
    <t>巧克力事业部经理*#</t>
  </si>
  <si>
    <t>京津冀货物快运客户代表*#</t>
  </si>
  <si>
    <t>成本合约部造价主任工程师*#</t>
  </si>
  <si>
    <t>采购业务部 高级经理*#</t>
  </si>
  <si>
    <t>全球大客户供应链经理*#</t>
  </si>
  <si>
    <t>Regional steering Manager*#</t>
  </si>
  <si>
    <t>医药食品部 总监*#</t>
  </si>
  <si>
    <t>嘉兴港区分局局长*#</t>
  </si>
  <si>
    <t>分销事业部经理*#</t>
  </si>
  <si>
    <t>X产品销售总监*#</t>
  </si>
  <si>
    <t>苏沪办事处 区域经理*#</t>
  </si>
  <si>
    <t>记者/编辑*#</t>
  </si>
  <si>
    <t>广西销售工程师*#</t>
  </si>
  <si>
    <t>阀门制造商*#</t>
  </si>
  <si>
    <t>三优创华装饰网络部*#</t>
  </si>
  <si>
    <t>市场与产品定义主管*#</t>
  </si>
  <si>
    <t>中国医药生物技术协会实验室生物安全专业委员会常务委员*#</t>
  </si>
  <si>
    <t>《海霞茶道》杂志社副总编*#</t>
  </si>
  <si>
    <t>development manager*#</t>
  </si>
  <si>
    <t>广州分公司地区经理*#</t>
  </si>
  <si>
    <t>无线网络维护室经理*#</t>
  </si>
  <si>
    <t>代销部门*#</t>
  </si>
  <si>
    <t>点点卫浴事业部负责人*#</t>
  </si>
  <si>
    <t>汽车机械助理行业研究员*#</t>
  </si>
  <si>
    <t>厂务部 总经理*#</t>
  </si>
  <si>
    <t>人力资源处 第一副处长*#</t>
  </si>
  <si>
    <t>IT销售与售后应用系统主管*#</t>
  </si>
  <si>
    <t>设计课长*#</t>
  </si>
  <si>
    <t>浙江地区 销售经理*#</t>
  </si>
  <si>
    <t>中海体育*#</t>
  </si>
  <si>
    <t>中心工厂经理*#</t>
  </si>
  <si>
    <t>总统*#</t>
  </si>
  <si>
    <t>人力资源委员会经理*#</t>
  </si>
  <si>
    <t>研发中心 高级工程师*#</t>
  </si>
  <si>
    <t>江西销售工程师*#</t>
  </si>
  <si>
    <t>长宁学区主管*#</t>
  </si>
  <si>
    <t>品牌公关部 总监*#</t>
  </si>
  <si>
    <t>营运客服主管*#</t>
  </si>
  <si>
    <t>上海办事处业...*#</t>
  </si>
  <si>
    <t>商业摄影师兼设计总监*#</t>
  </si>
  <si>
    <t>IT系统集成顾问*#</t>
  </si>
  <si>
    <t>副总裁,CBCP*#</t>
  </si>
  <si>
    <t>技术部專任*#</t>
  </si>
  <si>
    <t>元器件品类经理*#</t>
  </si>
  <si>
    <t>CRM主任*#</t>
  </si>
  <si>
    <t>设备部汽机点检长*#</t>
  </si>
  <si>
    <t>经纪业务管理*#</t>
  </si>
  <si>
    <t>即饮饮品业务单位销售主任*#</t>
  </si>
  <si>
    <t>商务部总监助理兼经理*#</t>
  </si>
  <si>
    <t>SALES SUPERVISOR &amp; WINE TRAINE*#</t>
  </si>
  <si>
    <t>事业一部 副总经理*#</t>
  </si>
  <si>
    <t>终端策划师*#</t>
  </si>
  <si>
    <t>中山市二级市场总经理*#</t>
  </si>
  <si>
    <t>方式大幅*#</t>
  </si>
  <si>
    <t>徐虹一店·金牌店经理*#</t>
  </si>
  <si>
    <t>乌海市分公司总经理*#</t>
  </si>
  <si>
    <t>青海省·业务经理*#</t>
  </si>
  <si>
    <t>人力资源高级经理*#</t>
  </si>
  <si>
    <t>生物仪器部部长*#</t>
  </si>
  <si>
    <t>PIE部副经理*#</t>
  </si>
  <si>
    <t>项目与服务部副总监*#</t>
  </si>
  <si>
    <t>政企二部经理*#</t>
  </si>
  <si>
    <t>Chief Operations Officer*#</t>
  </si>
  <si>
    <t>金融专员*#</t>
  </si>
  <si>
    <t>网络营销专员*#</t>
  </si>
  <si>
    <t>业务2部部长*#</t>
  </si>
  <si>
    <t>弱电顾问*#</t>
  </si>
  <si>
    <t>前台交流*#</t>
  </si>
  <si>
    <t>味源餐厅经理*#</t>
  </si>
  <si>
    <t>Service Adviser*#</t>
  </si>
  <si>
    <t>集团公司总建筑师兼设计管理部总经理*#</t>
  </si>
  <si>
    <t>IT部主任*#</t>
  </si>
  <si>
    <t>驻场经理*#</t>
  </si>
  <si>
    <t>总法律顾问兼法律部部长*#</t>
  </si>
  <si>
    <t>市场销售部总经理*#</t>
  </si>
  <si>
    <t>副总经理兼总工程师兼罐头厂厂长*#</t>
  </si>
  <si>
    <t>r&amp;d manager*#</t>
  </si>
  <si>
    <t>工装工程师*#</t>
  </si>
  <si>
    <t>冲压技术主管*#</t>
  </si>
  <si>
    <t>业务部 工程师*#</t>
  </si>
  <si>
    <t>顶顶顶顶顶顶顶顶顶顶*#</t>
  </si>
  <si>
    <t>TFA室工程师*#</t>
  </si>
  <si>
    <t>南美团组操作员*#</t>
  </si>
  <si>
    <t>产品总经理-处理线*#</t>
  </si>
  <si>
    <t>置业理财顾问*#</t>
  </si>
  <si>
    <t>新赛格实体旗舰店经理*#</t>
  </si>
  <si>
    <t>区域拓展部副总*#</t>
  </si>
  <si>
    <t>技术设计兼质量检验*#</t>
  </si>
  <si>
    <t>硬件测试经理*#</t>
  </si>
  <si>
    <t>管理中心 行政总监*#</t>
  </si>
  <si>
    <t>动力部总监*#</t>
  </si>
  <si>
    <t>卖者*#</t>
  </si>
  <si>
    <t>前台接待兼导游*#</t>
  </si>
  <si>
    <t>IE高级工程师*#</t>
  </si>
  <si>
    <t>集美店经理*#</t>
  </si>
  <si>
    <t>新大地店经理*#</t>
  </si>
  <si>
    <t>网络营销运营主管*#</t>
  </si>
  <si>
    <t>SP采购*#</t>
  </si>
  <si>
    <t>驻鄂东南大客户经理*#</t>
  </si>
  <si>
    <t>出版发行、光盘复制部主任*#</t>
  </si>
  <si>
    <t>生控部主管*#</t>
  </si>
  <si>
    <t>市场部－主管*#</t>
  </si>
  <si>
    <t>全国ka經理*#</t>
  </si>
  <si>
    <t>厂长、技术总监*#</t>
  </si>
  <si>
    <t>玻璃销售专员*#</t>
  </si>
  <si>
    <t>采购，销售，配送*#</t>
  </si>
  <si>
    <t>销售总监(华东区域)*#</t>
  </si>
  <si>
    <t>运营六部经理*#</t>
  </si>
  <si>
    <t>马国华(经理)*#</t>
  </si>
  <si>
    <t>福建区高级商务拓展经理*#</t>
  </si>
  <si>
    <t>电气设计*#</t>
  </si>
  <si>
    <t>行政中心 总监助理*#</t>
  </si>
  <si>
    <t>机务部经理助理*#</t>
  </si>
  <si>
    <t>个体业务老板*#</t>
  </si>
  <si>
    <t>综拓部贷专业*#</t>
  </si>
  <si>
    <t>灯光音响出租...*#</t>
  </si>
  <si>
    <t>营销部行政*#</t>
  </si>
  <si>
    <t>第一副主任*#</t>
  </si>
  <si>
    <t>连系客户*#</t>
  </si>
  <si>
    <t>湖南省商务经理*#</t>
  </si>
  <si>
    <t>湖南河南业务经理*#</t>
  </si>
  <si>
    <t>高级经理-市场推广*#</t>
  </si>
  <si>
    <t>宣城黄山商业开票员*#</t>
  </si>
  <si>
    <t>电商产品事业部总经理*#</t>
  </si>
  <si>
    <t>内业*#</t>
  </si>
  <si>
    <t>中国佛造像艺术专场顾问*#</t>
  </si>
  <si>
    <t>AG平台商务经理*#</t>
  </si>
  <si>
    <t>长春市IT行业商会 常务理事*#</t>
  </si>
  <si>
    <t>首席应用工程师*#</t>
  </si>
  <si>
    <t>贸易服务顾问*#</t>
  </si>
  <si>
    <t>重型机械组 项目经理*#</t>
  </si>
  <si>
    <t>工科分社 策划编辑*#</t>
  </si>
  <si>
    <t>战略发展中心总监助理*#</t>
  </si>
  <si>
    <t>工程建设部主管*#</t>
  </si>
  <si>
    <t>业务&amp;amp;amp;技术支持*#</t>
  </si>
  <si>
    <t>成都办/销售工程师*#</t>
  </si>
  <si>
    <t>商贸事业部总经理*#</t>
  </si>
  <si>
    <t>外贸部外贸跟单*#</t>
  </si>
  <si>
    <t>客户部经理助理*#</t>
  </si>
  <si>
    <t>气贸经理助理*#</t>
  </si>
  <si>
    <t>公司银行总经理*#</t>
  </si>
  <si>
    <t>国内营销部部长*#</t>
  </si>
  <si>
    <t>行政管*#</t>
  </si>
  <si>
    <t>董事长，法人*#</t>
  </si>
  <si>
    <t>湖南区负责人*#</t>
  </si>
  <si>
    <t>Deputy Research Director of Me*#</t>
  </si>
  <si>
    <t>网络经销*#</t>
  </si>
  <si>
    <t>基板封装-厂前线工程师*#</t>
  </si>
  <si>
    <t>征集部 张经理*#</t>
  </si>
  <si>
    <t>创业中*#</t>
  </si>
  <si>
    <t>东渡店·营业代表*#</t>
  </si>
  <si>
    <t>国内营销公司 总经理*#</t>
  </si>
  <si>
    <t>BSP组负责人*#</t>
  </si>
  <si>
    <t>瑞士维多利亚大学云南教学中心 教学顾问*#</t>
  </si>
  <si>
    <t>影视策划部*#</t>
  </si>
  <si>
    <t>EOL工程设备经理*#</t>
  </si>
  <si>
    <t>采购二部主管*#</t>
  </si>
  <si>
    <t>副总裁助理兼市场总监*#</t>
  </si>
  <si>
    <t>中国重汽北京分公司销售经理*#</t>
  </si>
  <si>
    <t>煤体经理*#</t>
  </si>
  <si>
    <t>土建研究部 主任*#</t>
  </si>
  <si>
    <t>生戶部經理*#</t>
  </si>
  <si>
    <t>高工、总工程师*#</t>
  </si>
  <si>
    <t>网管行业*#</t>
  </si>
  <si>
    <t>中国建设银行*#</t>
  </si>
  <si>
    <t>阀门销售经理*#</t>
  </si>
  <si>
    <t>科技（信息）部主任*#</t>
  </si>
  <si>
    <t>项目现场实施负责人*#</t>
  </si>
  <si>
    <t>总经理420104...*#</t>
  </si>
  <si>
    <t>研高工*#</t>
  </si>
  <si>
    <t>卡产品研发团队*#</t>
  </si>
  <si>
    <t>运行部技术总监*#</t>
  </si>
  <si>
    <t>三星销售顾问*#</t>
  </si>
  <si>
    <t>总经理电化学专员*#</t>
  </si>
  <si>
    <t>国际业务市场副总裁*#</t>
  </si>
  <si>
    <t>销售部（销售员）*#</t>
  </si>
  <si>
    <t>江苏分公司副总经理兼办公室主任*#</t>
  </si>
  <si>
    <t>制药工艺工程师主管*#</t>
  </si>
  <si>
    <t>織廠廠長*#</t>
  </si>
  <si>
    <t>昆明城市经理*#</t>
  </si>
  <si>
    <t>招聘渠道部经理*#</t>
  </si>
  <si>
    <t>安全管理部经理*#</t>
  </si>
  <si>
    <t>稽核部总监*#</t>
  </si>
  <si>
    <t>南昌工厂厂长*#</t>
  </si>
  <si>
    <t>lianxiren*#</t>
  </si>
  <si>
    <t>思思*#</t>
  </si>
  <si>
    <t>项目副总监 &amp; 行政副总监*#</t>
  </si>
  <si>
    <t>上海地区 推广工程师*#</t>
  </si>
  <si>
    <t>系统架构规划*#</t>
  </si>
  <si>
    <t>证券机构业务经纪人*#</t>
  </si>
  <si>
    <t>呼伦贝尔项目负责人*#</t>
  </si>
  <si>
    <t>出口业务专员*#</t>
  </si>
  <si>
    <t>单体药店分会常务副秘书长*#</t>
  </si>
  <si>
    <t>业务部门业务经理*#</t>
  </si>
  <si>
    <t>Design Center Designer*#</t>
  </si>
  <si>
    <t>青岛办主任*#</t>
  </si>
  <si>
    <t>法人,总经理*#</t>
  </si>
  <si>
    <t>韦都片区维护人员*#</t>
  </si>
  <si>
    <t>用户服务部配件销售分部经理*#</t>
  </si>
  <si>
    <t>停车场经理*#</t>
  </si>
  <si>
    <t>大区经理(华中一区)*#</t>
  </si>
  <si>
    <t>国家高级评茶师*#</t>
  </si>
  <si>
    <t>集团供应经理*#</t>
  </si>
  <si>
    <t>国际合作部 经理*#</t>
  </si>
  <si>
    <t>产品合作经理*#</t>
  </si>
  <si>
    <t>济南大宅院食府 总经理*#</t>
  </si>
  <si>
    <t>节目部副经理*#</t>
  </si>
  <si>
    <t>行政主管/经理*#</t>
  </si>
  <si>
    <t>吐鲁番风力发电公司 副总经理*#</t>
  </si>
  <si>
    <t>润德新站店(营销主管)*#</t>
  </si>
  <si>
    <t>北京部项目经理*#</t>
  </si>
  <si>
    <t>南非销售经理*#</t>
  </si>
  <si>
    <t>BIM 工程师*#</t>
  </si>
  <si>
    <t>对朝贸易部*#</t>
  </si>
  <si>
    <t>电气与输送组组长*#</t>
  </si>
  <si>
    <t>办公室副主任(主持工作)*#</t>
  </si>
  <si>
    <t>总经理客戶助理*#</t>
  </si>
  <si>
    <t>市南分公司经理*#</t>
  </si>
  <si>
    <t>销售经理（上海）*#</t>
  </si>
  <si>
    <t>AIS船舶自动识别系统销售经理*#</t>
  </si>
  <si>
    <t>欧司朗照明四川一级代理*#</t>
  </si>
  <si>
    <t>我在家里待业*#</t>
  </si>
  <si>
    <t>营销中心 项目总监*#</t>
  </si>
  <si>
    <t>总经理助理兼网络硬件处经理*#</t>
  </si>
  <si>
    <t>贸易部主管*#</t>
  </si>
  <si>
    <t>营销总监·培训师*#</t>
  </si>
  <si>
    <t>地质师*#</t>
  </si>
  <si>
    <t>营销公司市场部副部长*#</t>
  </si>
  <si>
    <t>港口机械设计院 高级工程师*#</t>
  </si>
  <si>
    <t>行政及项目采购主管*#</t>
  </si>
  <si>
    <t>研发中心 射频工程师*#</t>
  </si>
  <si>
    <t>高级培训与发展经理*#</t>
  </si>
  <si>
    <t>企业管理部助理总经理*#</t>
  </si>
  <si>
    <t>B/S系统开发部经理*#</t>
  </si>
  <si>
    <t>韦辉(经理)*#</t>
  </si>
  <si>
    <t>BR商务代表*#</t>
  </si>
  <si>
    <t>医疗卫生行业区域总经理*#</t>
  </si>
  <si>
    <t>投资策划部专员*#</t>
  </si>
  <si>
    <t>城市区域经理*#</t>
  </si>
  <si>
    <t>贸易一部副总经理助理*#</t>
  </si>
  <si>
    <t>移动互联网与终端 软件经理*#</t>
  </si>
  <si>
    <t>苏州厂制造部副理*#</t>
  </si>
  <si>
    <t>德毅孵化有限公司*#</t>
  </si>
  <si>
    <t>景德镇岁岁红瓷坊*#</t>
  </si>
  <si>
    <t>总检验*#</t>
  </si>
  <si>
    <t>区主任-长安办事处*#</t>
  </si>
  <si>
    <t>西南区事业部副总经理*#</t>
  </si>
  <si>
    <t>曲靖市地区经理*#</t>
  </si>
  <si>
    <t>Sales supervisor*#</t>
  </si>
  <si>
    <t>厦门瑞景店高级店长*#</t>
  </si>
  <si>
    <t>制造供应链财务总监*#</t>
  </si>
  <si>
    <t>建设部副经理*#</t>
  </si>
  <si>
    <t>计划财务部 主任*#</t>
  </si>
  <si>
    <t>茶叶加工、直销*#</t>
  </si>
  <si>
    <t>集成事业部经理*#</t>
  </si>
  <si>
    <t>特产销售经理*#</t>
  </si>
  <si>
    <t>外销专员*#</t>
  </si>
  <si>
    <t>胶东区域项目部商务经理*#</t>
  </si>
  <si>
    <t>长沙、温州专线部经理*#</t>
  </si>
  <si>
    <t>品牌部 小包装糖部 采购专员*#</t>
  </si>
  <si>
    <t>河南省商水县...*#</t>
  </si>
  <si>
    <t>订舱操作部副总经理*#</t>
  </si>
  <si>
    <t>美国分公司经理*#</t>
  </si>
  <si>
    <t>副编审 *#</t>
  </si>
  <si>
    <t>泰兴市弘洲农产品有限公司董事长*#</t>
  </si>
  <si>
    <t>手游运营总监*#</t>
  </si>
  <si>
    <t>PM &amp; Overhaul工程师*#</t>
  </si>
  <si>
    <t>省级副经理*#</t>
  </si>
  <si>
    <t>金銮时代大厦楼长*#</t>
  </si>
  <si>
    <t>建筑一所所长*#</t>
  </si>
  <si>
    <t>会计经理*#</t>
  </si>
  <si>
    <t>业务部 主管*#</t>
  </si>
  <si>
    <t>金属室采购经理*#</t>
  </si>
  <si>
    <t>物理工程师*#</t>
  </si>
  <si>
    <t>产品内销部经理*#</t>
  </si>
  <si>
    <t>中国移动业务部总监*#</t>
  </si>
  <si>
    <t>美洲组组长*#</t>
  </si>
  <si>
    <t>雅阁儿经典*#</t>
  </si>
  <si>
    <t>电子产品代购*#</t>
  </si>
  <si>
    <t>汽车行业 销售经理*#</t>
  </si>
  <si>
    <t>门店开拓主管*#</t>
  </si>
  <si>
    <t>江苏中超电缆...*#</t>
  </si>
  <si>
    <t>工艺设计部部长助理*#</t>
  </si>
  <si>
    <t>北京站经理*#</t>
  </si>
  <si>
    <t>外销员兼采购*#</t>
  </si>
  <si>
    <t>商标代理工程师 *#</t>
  </si>
  <si>
    <t>高级品牌推广主任*#</t>
  </si>
  <si>
    <t>设计六所*#</t>
  </si>
  <si>
    <t>郜义国(经理)*#</t>
  </si>
  <si>
    <t>大中华区首席代表*#</t>
  </si>
  <si>
    <t>销售员(女士）*#</t>
  </si>
  <si>
    <t>设备·技改主管*#</t>
  </si>
  <si>
    <t>川北业务主管*#</t>
  </si>
  <si>
    <t>二手房部门 客户经理*#</t>
  </si>
  <si>
    <t>设计员专员*#</t>
  </si>
  <si>
    <t>五所所长*#</t>
  </si>
  <si>
    <t>高级信贷主任*#</t>
  </si>
  <si>
    <t>虎门·电信营业部主任*#</t>
  </si>
  <si>
    <t>北京地区业务员*#</t>
  </si>
  <si>
    <t>知产产权顾问*#</t>
  </si>
  <si>
    <t>华北地区直销部经理*#</t>
  </si>
  <si>
    <t>专职太太*#</t>
  </si>
  <si>
    <t>材料处副处长*#</t>
  </si>
  <si>
    <t>外销董事*#</t>
  </si>
  <si>
    <t>人工宝石*#</t>
  </si>
  <si>
    <t>销售（职员）*#</t>
  </si>
  <si>
    <t>IT服务高级经理*#</t>
  </si>
  <si>
    <t>最高营运总监*#</t>
  </si>
  <si>
    <t>新疆区域财务总监*#</t>
  </si>
  <si>
    <t>营销公司/大客户项目经理*#</t>
  </si>
  <si>
    <t>Q房支持顾问（二手房项目部）*#</t>
  </si>
  <si>
    <t>销售部 个体工商户主*#</t>
  </si>
  <si>
    <t>销售与策划经理*#</t>
  </si>
  <si>
    <t>董事暨總經理特助*#</t>
  </si>
  <si>
    <t>产业开发部 经理*#</t>
  </si>
  <si>
    <t>物流管理部物流规划部经理*#</t>
  </si>
  <si>
    <t>安徽致远资产评估有限公司(证券)总裁*#</t>
  </si>
  <si>
    <t>COMM销售经理*#</t>
  </si>
  <si>
    <t>商标公司业务经理*#</t>
  </si>
  <si>
    <t>消耗品与通用产品客户经理*#</t>
  </si>
  <si>
    <t>北方区电信行业总监*#</t>
  </si>
  <si>
    <t>外事业务 执行经理*#</t>
  </si>
  <si>
    <t>山西省销售总经理*#</t>
  </si>
  <si>
    <t>业务理单*#</t>
  </si>
  <si>
    <t>钻石牌营销经理*#</t>
  </si>
  <si>
    <t>版房组组长*#</t>
  </si>
  <si>
    <t>部长兼生技科长*#</t>
  </si>
  <si>
    <t>营业二课*#</t>
  </si>
  <si>
    <t>凯里市总代理*#</t>
  </si>
  <si>
    <t>高线分厂厂长*#</t>
  </si>
  <si>
    <t>信用卡寿险渠道专员*#</t>
  </si>
  <si>
    <t>亚太区化学类产品经理*#</t>
  </si>
  <si>
    <t>李先生(销售经理)*#</t>
  </si>
  <si>
    <t>冶金工程师*#</t>
  </si>
  <si>
    <t>营运部项目专员*#</t>
  </si>
  <si>
    <t>信用卡直销员*#</t>
  </si>
  <si>
    <t>活动策划部业务主办*#</t>
  </si>
  <si>
    <t>区域财务总监*#</t>
  </si>
  <si>
    <t>创维集团研究院 结构研究所 平面设计师*#</t>
  </si>
  <si>
    <t>投资部經理*#</t>
  </si>
  <si>
    <t>莆田代理商*#</t>
  </si>
  <si>
    <t>企业业务处经理*#</t>
  </si>
  <si>
    <t>配变质量管理部经理*#</t>
  </si>
  <si>
    <t>商业管理副经理*#</t>
  </si>
  <si>
    <t>杂鱼/饲料鱼/*#</t>
  </si>
  <si>
    <t>花店店长*#</t>
  </si>
  <si>
    <t>小汤(客服)*#</t>
  </si>
  <si>
    <t>综合部总经理*#</t>
  </si>
  <si>
    <t>广告督查总监*#</t>
  </si>
  <si>
    <t>文案副总监*#</t>
  </si>
  <si>
    <t>生产销售部部长助理*#</t>
  </si>
  <si>
    <t>售後部主管*#</t>
  </si>
  <si>
    <t>商业顾问*#</t>
  </si>
  <si>
    <t>设计策划*#</t>
  </si>
  <si>
    <t>公司创建人*#</t>
  </si>
  <si>
    <t>对外关系总监*#</t>
  </si>
  <si>
    <t>唐山办事处销售经理*#</t>
  </si>
  <si>
    <t>综合管理部主任师*#</t>
  </si>
  <si>
    <t>诗成酒淋漓*#</t>
  </si>
  <si>
    <t>开发部-高级经理*#</t>
  </si>
  <si>
    <t>Commissioner accident*#</t>
  </si>
  <si>
    <t>广州办 主任*#</t>
  </si>
  <si>
    <t>中国it企画部部长*#</t>
  </si>
  <si>
    <t>组接团部经理*#</t>
  </si>
  <si>
    <t>客户一处处长 *#</t>
  </si>
  <si>
    <t>集成灶厂长*#</t>
  </si>
  <si>
    <t>投资部 投资专员*#</t>
  </si>
  <si>
    <t>杭州.湖州.新疆片区经理*#</t>
  </si>
  <si>
    <t>上海拼搏信息...*#</t>
  </si>
  <si>
    <t>五金机械部经理*#</t>
  </si>
  <si>
    <t>航運項目總經理*#</t>
  </si>
  <si>
    <t>业务 业务经理*#</t>
  </si>
  <si>
    <t>长沙地区销售*#</t>
  </si>
  <si>
    <t>ODM研发总监*#</t>
  </si>
  <si>
    <t>人才服务部专员*#</t>
  </si>
  <si>
    <t>NON-FISH 商务助理*#</t>
  </si>
  <si>
    <t>WO*#</t>
  </si>
  <si>
    <t>课程部*#</t>
  </si>
  <si>
    <t>板材公司副经理*#</t>
  </si>
  <si>
    <t>驻秦皇岛办事处销售经理*#</t>
  </si>
  <si>
    <t>策划助理经理*#</t>
  </si>
  <si>
    <t>副经理/IT技术总师*#</t>
  </si>
  <si>
    <t>DcT齿轮工程师*#</t>
  </si>
  <si>
    <t>婴童线业务主管*#</t>
  </si>
  <si>
    <t>营运及市场管理中心 主任*#</t>
  </si>
  <si>
    <t>黄兴店店长*#</t>
  </si>
  <si>
    <t>研发部技术副总监*#</t>
  </si>
  <si>
    <t>福州营销中心 品类经理*#</t>
  </si>
  <si>
    <t>东三省片区业务经理*#</t>
  </si>
  <si>
    <t>江桥物流基地筹建办公室主任*#</t>
  </si>
  <si>
    <t>畜牧技术推广站站长*#</t>
  </si>
  <si>
    <t>诚信经纪人*#</t>
  </si>
  <si>
    <t>衡阳地区业务员*#</t>
  </si>
  <si>
    <t>职业代理人*#</t>
  </si>
  <si>
    <t>湖南中煌文化经纪传播有限公司 总经理*#</t>
  </si>
  <si>
    <t>兴顺物流有限...*#</t>
  </si>
  <si>
    <t>销售总监 经理*#</t>
  </si>
  <si>
    <t>宏源齿轮有限公司*#</t>
  </si>
  <si>
    <t>行政保障中心副总监*#</t>
  </si>
  <si>
    <t>旅游酒店项目总监*#</t>
  </si>
  <si>
    <t>www.chazuo.info*#</t>
  </si>
  <si>
    <t>Manager of R&amp;D*#</t>
  </si>
  <si>
    <t>白总*#</t>
  </si>
  <si>
    <t>国际版主编*#</t>
  </si>
  <si>
    <t>V.G.M*#</t>
  </si>
  <si>
    <t>销智总监*#</t>
  </si>
  <si>
    <t>上岛总经理*#</t>
  </si>
  <si>
    <t>贰级建造师*#</t>
  </si>
  <si>
    <t>楼宇智能系统集成 总监*#</t>
  </si>
  <si>
    <t>物资一科科长*#</t>
  </si>
  <si>
    <t>官方店销售总监*#</t>
  </si>
  <si>
    <t>自由*#</t>
  </si>
  <si>
    <t>sdfsdfsdfdfdsd*#</t>
  </si>
  <si>
    <t>总经理兼ASIA统括*#</t>
  </si>
  <si>
    <t>国家汽车美容技师*#</t>
  </si>
  <si>
    <t>品推部总监*#</t>
  </si>
  <si>
    <t>福建茂翔农林开发有限公司董事长*#</t>
  </si>
  <si>
    <t>飞机销售处处长*#</t>
  </si>
  <si>
    <t>歐洲非洲操作經理*#</t>
  </si>
  <si>
    <t>销售内务主管*#</t>
  </si>
  <si>
    <t>华南分公司总经理助理*#</t>
  </si>
  <si>
    <t>生活編輯*#</t>
  </si>
  <si>
    <t>计调总经理*#</t>
  </si>
  <si>
    <t>大会部[主管]*#</t>
  </si>
  <si>
    <t>IT管理中心_系统维护部_经理*#</t>
  </si>
  <si>
    <t>全程管理*#</t>
  </si>
  <si>
    <t>法人　总经理*#</t>
  </si>
  <si>
    <t>驻市场主管*#</t>
  </si>
  <si>
    <t>中国税务经理*#</t>
  </si>
  <si>
    <t>空运口岸操作经理*#</t>
  </si>
  <si>
    <t>党委办公室高级经理*#</t>
  </si>
  <si>
    <t>沪西 区域主管*#</t>
  </si>
  <si>
    <t>新展运总经理*#</t>
  </si>
  <si>
    <t>太仓项目助理*#</t>
  </si>
  <si>
    <t>利比亚分公司经理*#</t>
  </si>
  <si>
    <t>海外部副总*#</t>
  </si>
  <si>
    <t>开封天洁日化...*#</t>
  </si>
  <si>
    <t>新疆能源行业销售主管*#</t>
  </si>
  <si>
    <t>研发品质经理*#</t>
  </si>
  <si>
    <t>高级研发师*#</t>
  </si>
  <si>
    <t>产业发展部 副经理*#</t>
  </si>
  <si>
    <t>桌翔、玖伍业务点负责人*#</t>
  </si>
  <si>
    <t>华南区域中线投资总监*#</t>
  </si>
  <si>
    <t>温州地区招商经理*#</t>
  </si>
  <si>
    <t>中国区涂料客户经理*#</t>
  </si>
  <si>
    <t>中准副总经理*#</t>
  </si>
  <si>
    <t>物供副部长*#</t>
  </si>
  <si>
    <t>武汉现地法人总责任者*#</t>
  </si>
  <si>
    <t>工作站销售*#</t>
  </si>
  <si>
    <t>营业开发主任*#</t>
  </si>
  <si>
    <t>多媒体音响事业部经理*#</t>
  </si>
  <si>
    <t>装饰公司总经理*#</t>
  </si>
  <si>
    <t>总裁助理兼营运中心常务副总经理*#</t>
  </si>
  <si>
    <t>网络部高工*#</t>
  </si>
  <si>
    <t>VR工程师*#</t>
  </si>
  <si>
    <t>研究原*#</t>
  </si>
  <si>
    <t>银河部 组经理*#</t>
  </si>
  <si>
    <t>高级片区主管*#</t>
  </si>
  <si>
    <t>agent*#</t>
  </si>
  <si>
    <t>走进中关村网站编辑*#</t>
  </si>
  <si>
    <t>工艺研究院助理*#</t>
  </si>
  <si>
    <t>综合事业部副经理*#</t>
  </si>
  <si>
    <t>大企业客户经理*#</t>
  </si>
  <si>
    <t>资源处副处长*#</t>
  </si>
  <si>
    <t>联大集团董事长*#</t>
  </si>
  <si>
    <t>鲍鱼养殖和销售*#</t>
  </si>
  <si>
    <t>高级业务发展工程师*#</t>
  </si>
  <si>
    <t>桂味荔枝种植，生猪养殖*#</t>
  </si>
  <si>
    <t>太原风华信息装备股份有限公司 副总经理*#</t>
  </si>
  <si>
    <t>科技金融总经理 - 成长及成熟期阶段*#</t>
  </si>
  <si>
    <t>QFN工程师*#</t>
  </si>
  <si>
    <t>东三省业务经理*#</t>
  </si>
  <si>
    <t>业务七部经理*#</t>
  </si>
  <si>
    <t>中西南区域操作中心经理*#</t>
  </si>
  <si>
    <t>终端开发部-硬件工程师*#</t>
  </si>
  <si>
    <t>国际贸易事业部*#</t>
  </si>
  <si>
    <t>淄博华光陶瓷科技文化有限公司北京销售分公司经理*#</t>
  </si>
  <si>
    <t>工程事业三部总经理*#</t>
  </si>
  <si>
    <t>片区客服经理*#</t>
  </si>
  <si>
    <t>OEM部大区经理*#</t>
  </si>
  <si>
    <t>开发二科科长*#</t>
  </si>
  <si>
    <t>人力总经理*#</t>
  </si>
  <si>
    <t>银行代理业务部区域总监*#</t>
  </si>
  <si>
    <t>验配师*#</t>
  </si>
  <si>
    <t>健康水专家*#</t>
  </si>
  <si>
    <t>运营部 副部长*#</t>
  </si>
  <si>
    <t>钻石业务员*#</t>
  </si>
  <si>
    <t>金属经营部副部长*#</t>
  </si>
  <si>
    <t>国际名品商场副经理*#</t>
  </si>
  <si>
    <t>批发零售主管*#</t>
  </si>
  <si>
    <t>行政人事总监 *#</t>
  </si>
  <si>
    <t>投融资部主管*#</t>
  </si>
  <si>
    <t>自动化事业部 销售总监*#</t>
  </si>
  <si>
    <t>监事会办公室主任*#</t>
  </si>
  <si>
    <t>绍兴、金华、宁波社区经理*#</t>
  </si>
  <si>
    <t>战略主任*#</t>
  </si>
  <si>
    <t>中国区直投主管*#</t>
  </si>
  <si>
    <t>招商策划兼客服主管*#</t>
  </si>
  <si>
    <t>高级主任-机电工程*#</t>
  </si>
  <si>
    <t>/负责人*#</t>
  </si>
  <si>
    <t>星级家电顾问*#</t>
  </si>
  <si>
    <t>Project Supervisor*#</t>
  </si>
  <si>
    <t>理财信贷经理*#</t>
  </si>
  <si>
    <t>纸制礼品销售专员*#</t>
  </si>
  <si>
    <t>项目/设计经理*#</t>
  </si>
  <si>
    <t>外贸三处 副处长*#</t>
  </si>
  <si>
    <t>VMI及采购物流经理*#</t>
  </si>
  <si>
    <t>朝阳北区总经理*#</t>
  </si>
  <si>
    <t>销售副经理·LSI Sales 1 Group*#</t>
  </si>
  <si>
    <t>品牌二部副总监*#</t>
  </si>
  <si>
    <t>战略分析总监*#</t>
  </si>
  <si>
    <t>河南科膜*#</t>
  </si>
  <si>
    <t>计划与投融资部主任*#</t>
  </si>
  <si>
    <t>租务部助理租务经理*#</t>
  </si>
  <si>
    <t>西安力邦艺术文化投资有限公司 董事长*#</t>
  </si>
  <si>
    <t>重庆兴教科技发展有限公司IT事业部经理*#</t>
  </si>
  <si>
    <t>行业分析師*#</t>
  </si>
  <si>
    <t>网络推销*#</t>
  </si>
  <si>
    <t>联合采购中心副经理*#</t>
  </si>
  <si>
    <t>销售经理 销售总监*#</t>
  </si>
  <si>
    <t>湖北区域·客户经理*#</t>
  </si>
  <si>
    <t>厂方销售*#</t>
  </si>
  <si>
    <t>总经理/执行总监*#</t>
  </si>
  <si>
    <t>第1营业部长*#</t>
  </si>
  <si>
    <t>人民币销售部经理*#</t>
  </si>
  <si>
    <t>Direct Manager*#</t>
  </si>
  <si>
    <t>销售工程师?分销*#</t>
  </si>
  <si>
    <t>《酒海观潮》杂志 发行主管*#</t>
  </si>
  <si>
    <t>，二通阀，蝶阀，平衡阀等等*#</t>
  </si>
  <si>
    <t>中研院制剂研究所所长*#</t>
  </si>
  <si>
    <t>商铺顾问*#</t>
  </si>
  <si>
    <t>总经理兼外联部经理*#</t>
  </si>
  <si>
    <t>技术负责经理*#</t>
  </si>
  <si>
    <t>店长老板*#</t>
  </si>
  <si>
    <t>采销二部经理*#</t>
  </si>
  <si>
    <t>上海喜豪国际货运出口商*#</t>
  </si>
  <si>
    <t>黑龙江省区域经理*#</t>
  </si>
  <si>
    <t>建筑三所助理主创*#</t>
  </si>
  <si>
    <t>张女士*#</t>
  </si>
  <si>
    <t>财务预算部负责人*#</t>
  </si>
  <si>
    <t>大红门服装市场*#</t>
  </si>
  <si>
    <t>江苏办事处副经理*#</t>
  </si>
  <si>
    <t>Channel Account Sales Rep*#</t>
  </si>
  <si>
    <t>连长*#</t>
  </si>
  <si>
    <t>四川办事处销售主管*#</t>
  </si>
  <si>
    <t>工程事业部*#</t>
  </si>
  <si>
    <t>江西区域省经理*#</t>
  </si>
  <si>
    <t>设计部部门助理*#</t>
  </si>
  <si>
    <t>东北办销售经理*#</t>
  </si>
  <si>
    <t>DVR总监*#</t>
  </si>
  <si>
    <t>saies*#</t>
  </si>
  <si>
    <t>设计一室主管*#</t>
  </si>
  <si>
    <t>燃热研发部电气研发经理*#</t>
  </si>
  <si>
    <t>DXR&amp;WH市场主管*#</t>
  </si>
  <si>
    <t>旅游频道 主任*#</t>
  </si>
  <si>
    <t>贸易科*#</t>
  </si>
  <si>
    <t>海南完美假期旅行社有限公司三亚分社 客户经理*#</t>
  </si>
  <si>
    <t>全球大客户主管*#</t>
  </si>
  <si>
    <t>投诉*#</t>
  </si>
  <si>
    <t>吧主*#</t>
  </si>
  <si>
    <t>副部长 团委书记*#</t>
  </si>
  <si>
    <t>商场经理(华北区)*#</t>
  </si>
  <si>
    <t>招展顾问*#</t>
  </si>
  <si>
    <t>销售分公司副经理*#</t>
  </si>
  <si>
    <t>品牌專員*#</t>
  </si>
  <si>
    <t>企业管理及人力资源总监*#</t>
  </si>
  <si>
    <t>社长主任*#</t>
  </si>
  <si>
    <t>产业研发总监*#</t>
  </si>
  <si>
    <t>云翔通讯*#</t>
  </si>
  <si>
    <t>软件设计经理*#</t>
  </si>
  <si>
    <t>4S渠道总监*#</t>
  </si>
  <si>
    <t>混凝土沥青搅拌站出租*#</t>
  </si>
  <si>
    <t>设计 施工*#</t>
  </si>
  <si>
    <t>Yahoo竞价客服经理*#</t>
  </si>
  <si>
    <t>高级咨询监理*#</t>
  </si>
  <si>
    <t>品质部-sqe*#</t>
  </si>
  <si>
    <t>工程部经理助理*#</t>
  </si>
  <si>
    <t>(饮州港)操作主管*#</t>
  </si>
  <si>
    <t>批量采购员*#</t>
  </si>
  <si>
    <t>寿险/产险授权服务专员*#</t>
  </si>
  <si>
    <t>河南区域经理*#</t>
  </si>
  <si>
    <t>配件专员*#</t>
  </si>
  <si>
    <t>交运项目经理*#</t>
  </si>
  <si>
    <t>余姚业务代表*#</t>
  </si>
  <si>
    <t>邢台三惠化工...*#</t>
  </si>
  <si>
    <t>销售经理(湖南)*#</t>
  </si>
  <si>
    <t>中央政府事务副总监*#</t>
  </si>
  <si>
    <t>市场运营高级经理*#</t>
  </si>
  <si>
    <t>代理经销经理*#</t>
  </si>
  <si>
    <t>采购开发主管*#</t>
  </si>
  <si>
    <t>助理客户主任*#</t>
  </si>
  <si>
    <t>欧美第二事业部副总经理*#</t>
  </si>
  <si>
    <t>玩具体育采购经理*#</t>
  </si>
  <si>
    <t>模具钢销售部经理*#</t>
  </si>
  <si>
    <t>高级存储经理*#</t>
  </si>
  <si>
    <t>总经理助理兼运营部经理*#</t>
  </si>
  <si>
    <t>智慧城市解决方案总监*#</t>
  </si>
  <si>
    <t>西北地区销售副总监*#</t>
  </si>
  <si>
    <t>化工部-业务助理*#</t>
  </si>
  <si>
    <t>助理公关经理*#</t>
  </si>
  <si>
    <t>生产技术课副课长*#</t>
  </si>
  <si>
    <t>客户服务部总监*#</t>
  </si>
  <si>
    <t>董秘兼财务总监*#</t>
  </si>
  <si>
    <t>箱用材料采购主任*#</t>
  </si>
  <si>
    <t>运营运营专员*#</t>
  </si>
  <si>
    <t>空运执行董事*#</t>
  </si>
  <si>
    <t>省内计调*#</t>
  </si>
  <si>
    <t>展办主任*#</t>
  </si>
  <si>
    <t>HSE工程师*#</t>
  </si>
  <si>
    <t>品质保证科主任*#</t>
  </si>
  <si>
    <t>国际外贸科*#</t>
  </si>
  <si>
    <t>产品研发室主任*#</t>
  </si>
  <si>
    <t>恒力*#</t>
  </si>
  <si>
    <t>轿车维修*#</t>
  </si>
  <si>
    <t>24224mm*#</t>
  </si>
  <si>
    <t>首席时装编辑*#</t>
  </si>
  <si>
    <t>郑州销售部经理*#</t>
  </si>
  <si>
    <t>度假村总经理*#</t>
  </si>
  <si>
    <t>董事长·首席执行官*#</t>
  </si>
  <si>
    <t>房山区长阳镇人民政府镇长助理*#</t>
  </si>
  <si>
    <t>战略发展副总裁*#</t>
  </si>
  <si>
    <t>program*#</t>
  </si>
  <si>
    <t>新媒体媒介助理*#</t>
  </si>
  <si>
    <t>函件部经理*#</t>
  </si>
  <si>
    <t>商务部经理/高级商务策划师*#</t>
  </si>
  <si>
    <t>生产部高级主管*#</t>
  </si>
  <si>
    <t>DIY*#</t>
  </si>
  <si>
    <t>业务经理-DT*#</t>
  </si>
  <si>
    <t>开发营业代理*#</t>
  </si>
  <si>
    <t>传统渠道销售代表*#</t>
  </si>
  <si>
    <t>农产品*#</t>
  </si>
  <si>
    <t>增值业务中心-业务销售部北区销售经理*#</t>
  </si>
  <si>
    <t>新品室主任*#</t>
  </si>
  <si>
    <t>UI项目经理*#</t>
  </si>
  <si>
    <t>高级经理-招商*#</t>
  </si>
  <si>
    <t>高级效验鉴定师*#</t>
  </si>
  <si>
    <t>招聘顾问、客户经理*#</t>
  </si>
  <si>
    <t>系统设计部长*#</t>
  </si>
  <si>
    <t>餐厅计调*#</t>
  </si>
  <si>
    <t>Assistant of GM*#</t>
  </si>
  <si>
    <t>后序主管*#</t>
  </si>
  <si>
    <t>网站维护专员*#</t>
  </si>
  <si>
    <t>技术部综合布线工程师*#</t>
  </si>
  <si>
    <t>产品顾问*#</t>
  </si>
  <si>
    <t>NGH催眠治疗师授证导师*#</t>
  </si>
  <si>
    <t>结构设计主管*#</t>
  </si>
  <si>
    <t>九黄专线计调*#</t>
  </si>
  <si>
    <t>郑州市华星铝...*#</t>
  </si>
  <si>
    <t>松江事务所所长*#</t>
  </si>
  <si>
    <t>试验宝主任*#</t>
  </si>
  <si>
    <t>大客户分部经理*#</t>
  </si>
  <si>
    <t>市场中心策略经理*#</t>
  </si>
  <si>
    <t>投资与战略发展部部长*#</t>
  </si>
  <si>
    <t>更新改造销售主任*#</t>
  </si>
  <si>
    <t>中国室内装饰协会设计专业委员会委员*#</t>
  </si>
  <si>
    <t>注册公用设备工程师（给水排水）*#</t>
  </si>
  <si>
    <t>熟料厂业务经理*#</t>
  </si>
  <si>
    <t>策略部项目经理*#</t>
  </si>
  <si>
    <t>总经理 代理*#</t>
  </si>
  <si>
    <t>福利专员*#</t>
  </si>
  <si>
    <t>华声财讯 大客户部总监*#</t>
  </si>
  <si>
    <t>采购部副总监*#</t>
  </si>
  <si>
    <t>江浙沪销售代表*#</t>
  </si>
  <si>
    <t>水果代理*#</t>
  </si>
  <si>
    <t>客户专案经理*#</t>
  </si>
  <si>
    <t>项目专案*#</t>
  </si>
  <si>
    <t>财务部一级高级业务主管*#</t>
  </si>
  <si>
    <t>陈婉萍(经理)*#</t>
  </si>
  <si>
    <t>发行一部营销主管*#</t>
  </si>
  <si>
    <t>话务员*#</t>
  </si>
  <si>
    <t>金融合作部·负责人*#</t>
  </si>
  <si>
    <t>资讯及物流部助理主任*#</t>
  </si>
  <si>
    <t>生管物流部主任*#</t>
  </si>
  <si>
    <t>包头区总经理*#</t>
  </si>
  <si>
    <t>中心站副总经理*#</t>
  </si>
  <si>
    <t>市場業務經理*#</t>
  </si>
  <si>
    <t>雨花区片区主管*#</t>
  </si>
  <si>
    <t>终端推广代表*#</t>
  </si>
  <si>
    <t>投资运营部经理*#</t>
  </si>
  <si>
    <t>非车险业务部副经理*#</t>
  </si>
  <si>
    <t>钻石精英业务员*#</t>
  </si>
  <si>
    <t>环保、健康和安全经理*#</t>
  </si>
  <si>
    <t>曼卡蕾事业部总监*#</t>
  </si>
  <si>
    <t>仓库管理*#</t>
  </si>
  <si>
    <t>客户发展经理*#</t>
  </si>
  <si>
    <t>整合营销 客户经理*#</t>
  </si>
  <si>
    <t>广东、福建大区经理*#</t>
  </si>
  <si>
    <t>郧县推广代表*#</t>
  </si>
  <si>
    <t>部件电源工程师*#</t>
  </si>
  <si>
    <t>武汉事务所总经理*#</t>
  </si>
  <si>
    <t>技术部工艺科长*#</t>
  </si>
  <si>
    <t>宣城区域经理*#</t>
  </si>
  <si>
    <t>非师范*#</t>
  </si>
  <si>
    <t>客服部客服课长*#</t>
  </si>
  <si>
    <t>审计部 总监*#</t>
  </si>
  <si>
    <t>天津分公司区域运营督导*#</t>
  </si>
  <si>
    <t>第二设计所设计师*#</t>
  </si>
  <si>
    <t>宏志渔具*#</t>
  </si>
  <si>
    <t>镀膜工程部副部长*#</t>
  </si>
  <si>
    <t>电池应用部工程师*#</t>
  </si>
  <si>
    <t>设计三部经理*#</t>
  </si>
  <si>
    <t>客房部总管家*#</t>
  </si>
  <si>
    <t>上海复生生物工程研究所有限公司 董事长*#</t>
  </si>
  <si>
    <t>回收报废汽车*#</t>
  </si>
  <si>
    <t>内急部经理*#</t>
  </si>
  <si>
    <t>全国食品线 销售經理*#</t>
  </si>
  <si>
    <t>商务副主管*#</t>
  </si>
  <si>
    <t>母婴渠道 大区经理*#</t>
  </si>
  <si>
    <t>订单副总经理*#</t>
  </si>
  <si>
    <t>工艺开发部总监*#</t>
  </si>
  <si>
    <t>产品技术服务经理*#</t>
  </si>
  <si>
    <t>常务总工*#</t>
  </si>
  <si>
    <t>电子银行部*#</t>
  </si>
  <si>
    <t>能源和造纸行业经理*#</t>
  </si>
  <si>
    <t>幼教培训中心总园长*#</t>
  </si>
  <si>
    <t>国际人才部 经理*#</t>
  </si>
  <si>
    <t>logistic*#</t>
  </si>
  <si>
    <t>化验室主任*#</t>
  </si>
  <si>
    <t>山西省大区经理*#</t>
  </si>
  <si>
    <t>青浦业务二部经理*#</t>
  </si>
  <si>
    <t>防腐及化学剂顾问*#</t>
  </si>
  <si>
    <t>互联网产品经理*#</t>
  </si>
  <si>
    <t>原料销售部注册专员*#</t>
  </si>
  <si>
    <t>销售工程师（华东办事处）*#</t>
  </si>
  <si>
    <t>地邦集团技术服务总监*#</t>
  </si>
  <si>
    <t>张小姐(销售)*#</t>
  </si>
  <si>
    <t>种兔专家*#</t>
  </si>
  <si>
    <t>大理石销售部经理*#</t>
  </si>
  <si>
    <t>研磨技术部 区域销售经理（华北）*#</t>
  </si>
  <si>
    <t>市场部SEO主管*#</t>
  </si>
  <si>
    <t>北方区总经理助理*#</t>
  </si>
  <si>
    <t>企业发展部 项目管理处 经理*#</t>
  </si>
  <si>
    <t>联系人、法人、厂长*#</t>
  </si>
  <si>
    <t>经营管理中心经理*#</t>
  </si>
  <si>
    <t>测试中心主管*#</t>
  </si>
  <si>
    <t>电子采购协调员*#</t>
  </si>
  <si>
    <t>公用所所长*#</t>
  </si>
  <si>
    <t>装修设计师*#</t>
  </si>
  <si>
    <t>市场运营专员*#</t>
  </si>
  <si>
    <t>导培部经理*#</t>
  </si>
  <si>
    <t>渠道/英文市场*#</t>
  </si>
  <si>
    <t>商务认证专员*#</t>
  </si>
  <si>
    <t>中国净水行业协会福建办事处·主任*#</t>
  </si>
  <si>
    <t>微电事业部*#</t>
  </si>
  <si>
    <t>湖南省区 经理*#</t>
  </si>
  <si>
    <t>耐热玻璃茶具*#</t>
  </si>
  <si>
    <t>电脑配件经理*#</t>
  </si>
  <si>
    <t>装饰&amp;美容专员*#</t>
  </si>
  <si>
    <t>深圳森钢重型结构工程有限公司 董事长*#</t>
  </si>
  <si>
    <t>西北、西南区域总监*#</t>
  </si>
  <si>
    <t>中西南区开发经理*#</t>
  </si>
  <si>
    <t>移动业务部 技术主管*#</t>
  </si>
  <si>
    <t>远大建筑公司*#</t>
  </si>
  <si>
    <t>顶饰及声学饰件工程师*#</t>
  </si>
  <si>
    <t>coe*#</t>
  </si>
  <si>
    <t>可行性分析工程师*#</t>
  </si>
  <si>
    <t>汽车编辑*#</t>
  </si>
  <si>
    <t>CEO兼设计总监*#</t>
  </si>
  <si>
    <t>高级技术市场经理*#</t>
  </si>
  <si>
    <t>外检处副处长*#</t>
  </si>
  <si>
    <t>无无无无无无无无无无无*#</t>
  </si>
  <si>
    <t>项目主任工程师*#</t>
  </si>
  <si>
    <t>管材部经理*#</t>
  </si>
  <si>
    <t>华东区合作伙伴经理*#</t>
  </si>
  <si>
    <t>纺部主管*#</t>
  </si>
  <si>
    <t>Web Team Leader*#</t>
  </si>
  <si>
    <t>镇江办事处经理*#</t>
  </si>
  <si>
    <t>联通市场总监*#</t>
  </si>
  <si>
    <t>市务主管*#</t>
  </si>
  <si>
    <t>项目主管(橡树湾)*#</t>
  </si>
  <si>
    <t>对外投资部总经理*#</t>
  </si>
  <si>
    <t>北京大学金融学硕士*#</t>
  </si>
  <si>
    <t>二区 大区经理*#</t>
  </si>
  <si>
    <t>雅荷店店长*#</t>
  </si>
  <si>
    <t>招聘事业处经理*#</t>
  </si>
  <si>
    <t>日语营业、翻译*#</t>
  </si>
  <si>
    <t>东北区兼沈阳公司总经理*#</t>
  </si>
  <si>
    <t>招商部业务主管*#</t>
  </si>
  <si>
    <t>营销外区主任*#</t>
  </si>
  <si>
    <t>副总经理(林学博士)*#</t>
  </si>
  <si>
    <t>项目管理总监*#</t>
  </si>
  <si>
    <t>总经理助理(兼厂长)*#</t>
  </si>
  <si>
    <t>上海分公司*#</t>
  </si>
  <si>
    <t>ZHIYUAJN*#</t>
  </si>
  <si>
    <t>协会理事*#</t>
  </si>
  <si>
    <t>外贸组理/执业药师*#</t>
  </si>
  <si>
    <t>销售/加工*#</t>
  </si>
  <si>
    <t>组件工艺工程师*#</t>
  </si>
  <si>
    <t>莱芜区域经理*#</t>
  </si>
  <si>
    <t>核数总监*#</t>
  </si>
  <si>
    <t>外贸进出口业务*#</t>
  </si>
  <si>
    <t>国内市场销售*#</t>
  </si>
  <si>
    <t>大范甘迪*#</t>
  </si>
  <si>
    <t>客户关系管理部副经理*#</t>
  </si>
  <si>
    <t>招商七部副经理*#</t>
  </si>
  <si>
    <t>资深运营专员*#</t>
  </si>
  <si>
    <t>OEM项目策划组经理*#</t>
  </si>
  <si>
    <t>装饰分公司 项目经理*#</t>
  </si>
  <si>
    <t>售货部经理*#</t>
  </si>
  <si>
    <t>应用工程师/机电工程*#</t>
  </si>
  <si>
    <t>邯郸市复兴路启信集团右侧*#</t>
  </si>
  <si>
    <t>经用人*#</t>
  </si>
  <si>
    <t>Design Manager*#</t>
  </si>
  <si>
    <t>中国区培训总监*#</t>
  </si>
  <si>
    <t>贵州办事处主任*#</t>
  </si>
  <si>
    <t>品类招商经理*#</t>
  </si>
  <si>
    <t>网页游戏事业部市场经理*#</t>
  </si>
  <si>
    <t>理事会*#</t>
  </si>
  <si>
    <t>服装时尚厅*#</t>
  </si>
  <si>
    <t>机修部经理*#</t>
  </si>
  <si>
    <t>创业二路店 销售督导*#</t>
  </si>
  <si>
    <t>解决方案部总经理助理*#</t>
  </si>
  <si>
    <t>促销专员*#</t>
  </si>
  <si>
    <t>营管中心经理*#</t>
  </si>
  <si>
    <t>生产/业务部长*#</t>
  </si>
  <si>
    <t>新世纪LED网编辑*#</t>
  </si>
  <si>
    <t>生产准备科长*#</t>
  </si>
  <si>
    <t>t经理*#</t>
  </si>
  <si>
    <t>法兰琳卡商超部·大区总监*#</t>
  </si>
  <si>
    <t>G10·经理·设计师*#</t>
  </si>
  <si>
    <t>盘厂渠道主管（广州）*#</t>
  </si>
  <si>
    <t>期货从业人员*#</t>
  </si>
  <si>
    <t>营销经理*#</t>
  </si>
  <si>
    <t>中冶城市广场5组 物业顾问*#</t>
  </si>
  <si>
    <t>华南区内容部 记者*#</t>
  </si>
  <si>
    <t>矿山工程工程师*#</t>
  </si>
  <si>
    <t>聚丙烯销售主管*#</t>
  </si>
  <si>
    <t>客户助理（一部）*#</t>
  </si>
  <si>
    <t>交易部总监助理*#</t>
  </si>
  <si>
    <t>第二分厂厂长*#</t>
  </si>
  <si>
    <t>法务负责人*#</t>
  </si>
  <si>
    <t>设计师/媒体管理*#</t>
  </si>
  <si>
    <t>门店开发副经理*#</t>
  </si>
  <si>
    <t>船供部经理*#</t>
  </si>
  <si>
    <t>北京客户总监*#</t>
  </si>
  <si>
    <t>欧名庄自动化总经理 *#</t>
  </si>
  <si>
    <t>认证评测总监*#</t>
  </si>
  <si>
    <t>总务课课长*#</t>
  </si>
  <si>
    <t>第三方支付总经理*#</t>
  </si>
  <si>
    <t>首席执行者*#</t>
  </si>
  <si>
    <t>计划运营总监*#</t>
  </si>
  <si>
    <t>北京区代表*#</t>
  </si>
  <si>
    <t>物业部/经理*#</t>
  </si>
  <si>
    <t>翻译*#</t>
  </si>
  <si>
    <t>翻译中心主任*#</t>
  </si>
  <si>
    <t>撒大帝*#</t>
  </si>
  <si>
    <t>EPS分厂厂长*#</t>
  </si>
  <si>
    <t>高级设备采购总监*#</t>
  </si>
  <si>
    <t>大件运输专家*#</t>
  </si>
  <si>
    <t>先生(副总经理)*#</t>
  </si>
  <si>
    <t>市场运营官*#</t>
  </si>
  <si>
    <t>电子商务网络技术总监*#</t>
  </si>
  <si>
    <t>东区豫满楼接待经理*#</t>
  </si>
  <si>
    <t>项目办总经理*#</t>
  </si>
  <si>
    <t>喜级客户经理*#</t>
  </si>
  <si>
    <t>行长/港露支行*#</t>
  </si>
  <si>
    <t>Mechanical and Electrical Engi*#</t>
  </si>
  <si>
    <t>南充办事处主任*#</t>
  </si>
  <si>
    <t>項目經理*#</t>
  </si>
  <si>
    <t>制造二部副部长*#</t>
  </si>
  <si>
    <t>总经理助理兼船务部经理*#</t>
  </si>
  <si>
    <t>cook*#</t>
  </si>
  <si>
    <t>业务发展助理*#</t>
  </si>
  <si>
    <t>水利系、建筑系主任*#</t>
  </si>
  <si>
    <t>福建省泉州市第三营业部 副经理*#</t>
  </si>
  <si>
    <t>今日风采 资深服装编辑*#</t>
  </si>
  <si>
    <t>杭州市摄影家协会会员*#</t>
  </si>
  <si>
    <t>啊啊啊啊啊啊啊啊*#</t>
  </si>
  <si>
    <t>河北省鹿泉市铜冶镇工业区*#</t>
  </si>
  <si>
    <t>行车销售经理*#</t>
  </si>
  <si>
    <t>钉装部副经理*#</t>
  </si>
  <si>
    <t>陆金所P2P业务中心有抵押产品部成都渠道经理*#</t>
  </si>
  <si>
    <t>宣传策划部副经理*#</t>
  </si>
  <si>
    <t>照明采购部工程师*#</t>
  </si>
  <si>
    <t>3G销售总监*#</t>
  </si>
  <si>
    <t>業務副理*#</t>
  </si>
  <si>
    <t>pdppd*#</t>
  </si>
  <si>
    <t>政府医疗行业经理*#</t>
  </si>
  <si>
    <t>工料测量组长*#</t>
  </si>
  <si>
    <t>装饰工程部 经理*#</t>
  </si>
  <si>
    <t>物业及设施管理部工程经理*#</t>
  </si>
  <si>
    <t>制剂部*#</t>
  </si>
  <si>
    <t>美大部总经理*#</t>
  </si>
  <si>
    <t>企划部产品管理*#</t>
  </si>
  <si>
    <t>御府项目总经理*#</t>
  </si>
  <si>
    <t>陕西片区技术代表*#</t>
  </si>
  <si>
    <t>销售部李总*#</t>
  </si>
  <si>
    <t>广州从化市政协委员*#</t>
  </si>
  <si>
    <t>项目建造师*#</t>
  </si>
  <si>
    <t>销售经理-乘用车*#</t>
  </si>
  <si>
    <t>业务QQ：46380267*#</t>
  </si>
  <si>
    <t>天润第一药店经理*#</t>
  </si>
  <si>
    <t>店铺运营总监*#</t>
  </si>
  <si>
    <t>平台项目部客服代表*#</t>
  </si>
  <si>
    <t>品管部IQC主管*#</t>
  </si>
  <si>
    <t>大十字营销中心 主任*#</t>
  </si>
  <si>
    <t>风险管理副总经理*#</t>
  </si>
  <si>
    <t>高级空运经理*#</t>
  </si>
  <si>
    <t>奶制品/冻品主管*#</t>
  </si>
  <si>
    <t>注：以上报道真实，有原文报刊供查阅*#</t>
  </si>
  <si>
    <t>产品总监&amp;设计师*#</t>
  </si>
  <si>
    <t>五指山市自行车运动协会 会长*#</t>
  </si>
  <si>
    <t>总经理兼色素炭黑部中国区销售经理*#</t>
  </si>
  <si>
    <t>大连和升控股集团有限公司 副董事长*#</t>
  </si>
  <si>
    <t>广深地区机构销售助理*#</t>
  </si>
  <si>
    <t>连接器品质助理*#</t>
  </si>
  <si>
    <t>公司职.*#</t>
  </si>
  <si>
    <t>会展招商员*#</t>
  </si>
  <si>
    <t>市场发展主管*#</t>
  </si>
  <si>
    <t>冷气工程师*#</t>
  </si>
  <si>
    <t>Procurement Fngineer*#</t>
  </si>
  <si>
    <t>江头西路店 督导*#</t>
  </si>
  <si>
    <t>中、大户型豪宅设计专家*#</t>
  </si>
  <si>
    <t>资深采购师*#</t>
  </si>
  <si>
    <t>赤峰原古新能...*#</t>
  </si>
  <si>
    <t>社长助理*#</t>
  </si>
  <si>
    <t>销售公司助理总经理*#</t>
  </si>
  <si>
    <t>员工关系与培训经理*#</t>
  </si>
  <si>
    <t>市场部南京区域经理*#</t>
  </si>
  <si>
    <t>湖北地区销售经理*#</t>
  </si>
  <si>
    <t>特约代理*#</t>
  </si>
  <si>
    <t>二分局副局长*#</t>
  </si>
  <si>
    <t>河北大区 销售经理*#</t>
  </si>
  <si>
    <t>驻通辽基地二公司糖化一车间机修*#</t>
  </si>
  <si>
    <t>吹膜机、分切机、涂布机等*#</t>
  </si>
  <si>
    <t>海运业务经理*#</t>
  </si>
  <si>
    <t>铜部科长*#</t>
  </si>
  <si>
    <t>货架事业部副总经理*#</t>
  </si>
  <si>
    <t>终端业务部科长*#</t>
  </si>
  <si>
    <t>网络E接触*#</t>
  </si>
  <si>
    <t>浙江分公司外事经理*#</t>
  </si>
  <si>
    <t>首席砍价师*#</t>
  </si>
  <si>
    <t>批发销售*#</t>
  </si>
  <si>
    <t>CEO助理兼合规管理部总监*#</t>
  </si>
  <si>
    <t>品牌营销部副总监*#</t>
  </si>
  <si>
    <t>黄粉虫养殖*#</t>
  </si>
  <si>
    <t>市场部物料业务经理*#</t>
  </si>
  <si>
    <t>pp部门经理*#</t>
  </si>
  <si>
    <t>样车分析工程师*#</t>
  </si>
  <si>
    <t>首席高级经理*#</t>
  </si>
  <si>
    <t>产品总监兼平台定制事业部总经理*#</t>
  </si>
  <si>
    <t>港澳部计调*#</t>
  </si>
  <si>
    <t>EMS销售部销售总监*#</t>
  </si>
  <si>
    <t>南通检测部经理*#</t>
  </si>
  <si>
    <t>销售部 销售运营*#</t>
  </si>
  <si>
    <t>信息宣传部总监*#</t>
  </si>
  <si>
    <t>资深扩展工程师*#</t>
  </si>
  <si>
    <t>宝山区经理*#</t>
  </si>
  <si>
    <t>华北、华东大区经理*#</t>
  </si>
  <si>
    <t>众众家园管理处主任(经理)*#</t>
  </si>
  <si>
    <t>资深人力资源专家*#</t>
  </si>
  <si>
    <t>融资一部副经理*#</t>
  </si>
  <si>
    <t>材料采购负责人*#</t>
  </si>
  <si>
    <t>采购及开发经理*#</t>
  </si>
  <si>
    <t>山东，天津地区经理*#</t>
  </si>
  <si>
    <t>型号主管*#</t>
  </si>
  <si>
    <t>印刷 经理*#</t>
  </si>
  <si>
    <t>只要负责人*#</t>
  </si>
  <si>
    <t>技术部,业务部 经理*#</t>
  </si>
  <si>
    <t>採購擔當*#</t>
  </si>
  <si>
    <t>投资银行部高级经理*#</t>
  </si>
  <si>
    <t>卡厂厂长*#</t>
  </si>
  <si>
    <t>工程部结构工程师*#</t>
  </si>
  <si>
    <t>PI科 工程师*#</t>
  </si>
  <si>
    <t>市场一部省区经理*#</t>
  </si>
  <si>
    <t>WQEWQEWQWQ*#</t>
  </si>
  <si>
    <t>农药部经理*#</t>
  </si>
  <si>
    <t>双鸭山市华龙...*#</t>
  </si>
  <si>
    <t>资本运营部总监*#</t>
  </si>
  <si>
    <t>发泡技术主任*#</t>
  </si>
  <si>
    <t>营销部专员*#</t>
  </si>
  <si>
    <t>高级产品经理-市场拓展*#</t>
  </si>
  <si>
    <t>渠道金牌客户经理*#</t>
  </si>
  <si>
    <t>质量中心主管*#</t>
  </si>
  <si>
    <t>物流/项目经理*#</t>
  </si>
  <si>
    <t>融资规划部自己*#</t>
  </si>
  <si>
    <t>法务行政总监*#</t>
  </si>
  <si>
    <t>项目管理及服务中心副主任*#</t>
  </si>
  <si>
    <t>企划部总经理*#</t>
  </si>
  <si>
    <t>蔡广科(Manager)*#</t>
  </si>
  <si>
    <t>创始人之一*#</t>
  </si>
  <si>
    <t>成都办事处区域主管*#</t>
  </si>
  <si>
    <t>网点发展执行总监*#</t>
  </si>
  <si>
    <t>电气工程室副主任*#</t>
  </si>
  <si>
    <t>企业管理顾问师*#</t>
  </si>
  <si>
    <t>邢先生(销售主管)*#</t>
  </si>
  <si>
    <t>高纯材料项目公司经理*#</t>
  </si>
  <si>
    <t>高级专案工程师*#</t>
  </si>
  <si>
    <t>证券投资部总监*#</t>
  </si>
  <si>
    <t>西安代表处经理*#</t>
  </si>
  <si>
    <t>客户服务部 经理*#</t>
  </si>
  <si>
    <t>营业部采购主管*#</t>
  </si>
  <si>
    <t>客服003*#</t>
  </si>
  <si>
    <t>光学实验室主管*#</t>
  </si>
  <si>
    <t>配网（一）室副主任*#</t>
  </si>
  <si>
    <t>平地机研究院副院长*#</t>
  </si>
  <si>
    <t>广州总店经理*#</t>
  </si>
  <si>
    <t>鲁、苏普药经理*#</t>
  </si>
  <si>
    <t>技术总监及执行经理*#</t>
  </si>
  <si>
    <t>LTE产品线销售总监*#</t>
  </si>
  <si>
    <t>产品核算主任*#</t>
  </si>
  <si>
    <t>采购销售负责人*#</t>
  </si>
  <si>
    <t>办公厅主任*#</t>
  </si>
  <si>
    <t>联运项目总监*#</t>
  </si>
  <si>
    <t>QHSE 部长*#</t>
  </si>
  <si>
    <t>澳新部区域销售主管*#</t>
  </si>
  <si>
    <t>山东大区行业总监*#</t>
  </si>
  <si>
    <t>NVH工程师*#</t>
  </si>
  <si>
    <t>支援修理车间主管*#</t>
  </si>
  <si>
    <t>海外营销公司经理*#</t>
  </si>
  <si>
    <t>总调度长兼经营管理科科长*#</t>
  </si>
  <si>
    <t>化学品和散浆课长*#</t>
  </si>
  <si>
    <t>大区经理-华东*#</t>
  </si>
  <si>
    <t>中级采购师*#</t>
  </si>
  <si>
    <t>业务部主管*#</t>
  </si>
  <si>
    <t>缝艺车间主任*#</t>
  </si>
  <si>
    <t>印刷事业管理部 高级经理*#</t>
  </si>
  <si>
    <t>上海公司 营销总监*#</t>
  </si>
  <si>
    <t>金融服务二部高级经理*#</t>
  </si>
  <si>
    <t>揽投部副主任*#</t>
  </si>
  <si>
    <t>移动测量产品主管*#</t>
  </si>
  <si>
    <t>非车险承保经理*#</t>
  </si>
  <si>
    <t>儿子*#</t>
  </si>
  <si>
    <t>cis 销售总监*#</t>
  </si>
  <si>
    <t>业务开发主管*#</t>
  </si>
  <si>
    <t>江苏昆山世华*#</t>
  </si>
  <si>
    <t>副总经理兼华北区总经理*#</t>
  </si>
  <si>
    <t>应用技术服务工程师*#</t>
  </si>
  <si>
    <t>行政与绩效考核部经理*#</t>
  </si>
  <si>
    <t>产品设计部 经理*#</t>
  </si>
  <si>
    <t>九曜茗轩总监*#</t>
  </si>
  <si>
    <t>创会会员*#</t>
  </si>
  <si>
    <t>上海销售公司经理*#</t>
  </si>
  <si>
    <t>采购部,*#</t>
  </si>
  <si>
    <t>北京公司业务主办*#</t>
  </si>
  <si>
    <t>临床监查员(CRA)*#</t>
  </si>
  <si>
    <t>FDA项目工程师*#</t>
  </si>
  <si>
    <t>机械技术中心电动车开发科*#</t>
  </si>
  <si>
    <t>水产采购经理*#</t>
  </si>
  <si>
    <t>海外发展部经理*#</t>
  </si>
  <si>
    <t>出口客户管理部负责人*#</t>
  </si>
  <si>
    <t>合同科科长*#</t>
  </si>
  <si>
    <t>海岛&amp;邮轮部业务经理*#</t>
  </si>
  <si>
    <t>出境游专家*#</t>
  </si>
  <si>
    <t>副经理  *#</t>
  </si>
  <si>
    <t>石家庄地区经理*#</t>
  </si>
  <si>
    <t>区外销售大区经理*#</t>
  </si>
  <si>
    <t>助理系统工程师*#</t>
  </si>
  <si>
    <t>董事会主席*#</t>
  </si>
  <si>
    <t>合肥长安驾驶培训学校校长*#</t>
  </si>
  <si>
    <t>寿险代理人*#</t>
  </si>
  <si>
    <t>无固定职业*#</t>
  </si>
  <si>
    <t>贸易业务拓展副主任*#</t>
  </si>
  <si>
    <t>华南区总监*#</t>
  </si>
  <si>
    <t>安徽销售分公司总经理*#</t>
  </si>
  <si>
    <t>建筑构件分公司经理*#</t>
  </si>
  <si>
    <t>项目发展部总监*#</t>
  </si>
  <si>
    <t>驻银川办事处总经理*#</t>
  </si>
  <si>
    <t>数据中心解决方案资深顾问*#</t>
  </si>
  <si>
    <t>刀具部业务经理*#</t>
  </si>
  <si>
    <t>朗高-空间设计师*#</t>
  </si>
  <si>
    <t>电销部经理 *#</t>
  </si>
  <si>
    <t>东莞销售部经理*#</t>
  </si>
  <si>
    <t>经济发展部经理*#</t>
  </si>
  <si>
    <t>模具技术员*#</t>
  </si>
  <si>
    <t>FAS应急保障部联网技术负责人*#</t>
  </si>
  <si>
    <t>大件运输部 副经理*#</t>
  </si>
  <si>
    <t>汽车电子部经理*#</t>
  </si>
  <si>
    <t>吉林世闻开发*#</t>
  </si>
  <si>
    <t>零售业务事业部零售客户经理*#</t>
  </si>
  <si>
    <t>资本运营处处长*#</t>
  </si>
  <si>
    <t>机电仪部电气中心主任*#</t>
  </si>
  <si>
    <t>庞晶(销售经理)*#</t>
  </si>
  <si>
    <t>北京区 总经理*#</t>
  </si>
  <si>
    <t>综合金融业务经理*#</t>
  </si>
  <si>
    <t>驻北京办事处...*#</t>
  </si>
  <si>
    <t>产品中心 经理*#</t>
  </si>
  <si>
    <t>日本部计调经理*#</t>
  </si>
  <si>
    <t>湖北.河南区...*#</t>
  </si>
  <si>
    <t>行政经理兼总经理助理*#</t>
  </si>
  <si>
    <t>自控室副主任*#</t>
  </si>
  <si>
    <t>资深执行员*#</t>
  </si>
  <si>
    <t>辅料*#</t>
  </si>
  <si>
    <t>地暖业务经理*#</t>
  </si>
  <si>
    <t>国际二级营养师*#</t>
  </si>
  <si>
    <t>沿海地区经理*#</t>
  </si>
  <si>
    <t>苏、沪、浙区域经理*#</t>
  </si>
  <si>
    <t>招商部助理总监*#</t>
  </si>
  <si>
    <t>国寿经理人*#</t>
  </si>
  <si>
    <t>注册監理工程師*#</t>
  </si>
  <si>
    <t>零售部督导*#</t>
  </si>
  <si>
    <t>梅峰(经理)*#</t>
  </si>
  <si>
    <t>荣光本部总经理*#</t>
  </si>
  <si>
    <t>机械监造检验工程师*#</t>
  </si>
  <si>
    <t>浙江区域 经理*#</t>
  </si>
  <si>
    <t>客户主管兼工程师*#</t>
  </si>
  <si>
    <t>主管(奥博脑复康治疗仪体验中心)*#</t>
  </si>
  <si>
    <t>昆山支行行长*#</t>
  </si>
  <si>
    <t>临安专卖店经理*#</t>
  </si>
  <si>
    <t>控股集团董事会董事*#</t>
  </si>
  <si>
    <t>押運中隊長*#</t>
  </si>
  <si>
    <t>高級技術顧問*#</t>
  </si>
  <si>
    <t>创始人&amp;副总裁*#</t>
  </si>
  <si>
    <t>金地项目总监*#</t>
  </si>
  <si>
    <t>模切工程主管*#</t>
  </si>
  <si>
    <t>研发中心产品设计工程师*#</t>
  </si>
  <si>
    <t>美非部经理*#</t>
  </si>
  <si>
    <t>发展规划及统筹部渠道及合作管理总监*#</t>
  </si>
  <si>
    <t>设备部资深工程师*#</t>
  </si>
  <si>
    <t>企管部副总经理*#</t>
  </si>
  <si>
    <t>拓展部*#</t>
  </si>
  <si>
    <t>总建*#</t>
  </si>
  <si>
    <t>驻京办销售代表*#</t>
  </si>
  <si>
    <t>钻石级销售工程师*#</t>
  </si>
  <si>
    <t>智慧城市研究院副院长*#</t>
  </si>
  <si>
    <t>网点运营部总经理*#</t>
  </si>
  <si>
    <t>专业寿险营销员*#</t>
  </si>
  <si>
    <t>设计策划师*#</t>
  </si>
  <si>
    <t>心理科助理*#</t>
  </si>
  <si>
    <t>市场拓展管理部部长*#</t>
  </si>
  <si>
    <t>鼓岭山庄庄主*#</t>
  </si>
  <si>
    <t>山西地区经理*#</t>
  </si>
  <si>
    <t>湖南长沙销售经理*#</t>
  </si>
  <si>
    <t>青岛地区总经理*#</t>
  </si>
  <si>
    <t>外面销售*#</t>
  </si>
  <si>
    <t>大陆总监*#</t>
  </si>
  <si>
    <t>重庆、贵州推广经理*#</t>
  </si>
  <si>
    <t>华都分公司 经理*#</t>
  </si>
  <si>
    <t>日本线经理*#</t>
  </si>
  <si>
    <t>娄底城市高级经理*#</t>
  </si>
  <si>
    <t>汽修部辽宁区主管*#</t>
  </si>
  <si>
    <t>管理部/总管*#</t>
  </si>
  <si>
    <t>财务副部长*#</t>
  </si>
  <si>
    <t>通用别克大客户经理*#</t>
  </si>
  <si>
    <t>研发中心项目工程师*#</t>
  </si>
  <si>
    <t>混饭吃*#</t>
  </si>
  <si>
    <t>万富强*#</t>
  </si>
  <si>
    <t>柑橘农场主*#</t>
  </si>
  <si>
    <t>BD顾问*#</t>
  </si>
  <si>
    <t>宁波分公司 副总经理*#</t>
  </si>
  <si>
    <t>营养、美容、生活顾问*#</t>
  </si>
  <si>
    <t>运营中心客户总监*#</t>
  </si>
  <si>
    <t>乳品研发工程师*#</t>
  </si>
  <si>
    <t>香溢华城门店业务经理*#</t>
  </si>
  <si>
    <t>asistance*#</t>
  </si>
  <si>
    <t>品牌经理，市场*#</t>
  </si>
  <si>
    <t>技术工艺科副科长*#</t>
  </si>
  <si>
    <t>台湾客户 销售经理*#</t>
  </si>
  <si>
    <t>地区销售代表-广西*#</t>
  </si>
  <si>
    <t>通讯终端产品线客户总监*#</t>
  </si>
  <si>
    <t>高级財务经理*#</t>
  </si>
  <si>
    <t>魔头*#</t>
  </si>
  <si>
    <t>研发制作总监*#</t>
  </si>
  <si>
    <t>研发采购工程师*#</t>
  </si>
  <si>
    <t>外联法规事务部总监*#</t>
  </si>
  <si>
    <t>山东办总经理秘书*#</t>
  </si>
  <si>
    <t>集团董事兼经营副总裁*#</t>
  </si>
  <si>
    <t>副总经理、工会主席*#</t>
  </si>
  <si>
    <t>销售部网络销售经理*#</t>
  </si>
  <si>
    <t>总经理助理兼市场部代理*#</t>
  </si>
  <si>
    <t>设计兼业务员*#</t>
  </si>
  <si>
    <t>公办高中副校长公司法人代表*#</t>
  </si>
  <si>
    <t>assistant general manager*#</t>
  </si>
  <si>
    <t>设备采办经理*#</t>
  </si>
  <si>
    <t>数码工程部工程师*#</t>
  </si>
  <si>
    <t>维修处 副处长*#</t>
  </si>
  <si>
    <t>估验主管*#</t>
  </si>
  <si>
    <t>第七事业部总监*#</t>
  </si>
  <si>
    <t>煤焦钢分析师*#</t>
  </si>
  <si>
    <t>邓女士(总经理)*#</t>
  </si>
  <si>
    <t>牛产品经理*#</t>
  </si>
  <si>
    <t>董事会秘书室主任*#</t>
  </si>
  <si>
    <t>物料计划员 - 包装材料*#</t>
  </si>
  <si>
    <t>市场中间人*#</t>
  </si>
  <si>
    <t>高级理財经理*#</t>
  </si>
  <si>
    <t>弘正机箱公司*#</t>
  </si>
  <si>
    <t>嵌入式测试产品经理*#</t>
  </si>
  <si>
    <t>服务委员会主席*#</t>
  </si>
  <si>
    <t>Group长·SDSZ新产品技术G*#</t>
  </si>
  <si>
    <t>Leasing Supervisor*#</t>
  </si>
  <si>
    <t>企业管理师*#</t>
  </si>
  <si>
    <t>四川客户经理*#</t>
  </si>
  <si>
    <t>厨师长*#</t>
  </si>
  <si>
    <t>新疆伽师县夏普吐勒乡中心小学*#</t>
  </si>
  <si>
    <t>安全与支付产品总监*#</t>
  </si>
  <si>
    <t>regional sales manager south w*#</t>
  </si>
  <si>
    <t>市场部品牌总监*#</t>
  </si>
  <si>
    <t>经纪人杨生*#</t>
  </si>
  <si>
    <t>业务流程控制专员*#</t>
  </si>
  <si>
    <t>政府行业客户经理*#</t>
  </si>
  <si>
    <t>总部行销产品经理*#</t>
  </si>
  <si>
    <t>Senior Sales Manager*#</t>
  </si>
  <si>
    <t>海南办事处主任*#</t>
  </si>
  <si>
    <t>智能化设计师*#</t>
  </si>
  <si>
    <t>零售运营部经理-北区*#</t>
  </si>
  <si>
    <t>业务主管（外贸部）*#</t>
  </si>
  <si>
    <t>业务拓展部拓展经理*#</t>
  </si>
  <si>
    <t>工程策划经理*#</t>
  </si>
  <si>
    <t>加工代理商*#</t>
  </si>
  <si>
    <t>山海投资副总裁*#</t>
  </si>
  <si>
    <t>整台运营总经理*#</t>
  </si>
  <si>
    <t>新興市場事業處處長*#</t>
  </si>
  <si>
    <t>硬件产品经理*#</t>
  </si>
  <si>
    <t>线路勘察员*#</t>
  </si>
  <si>
    <t>建筑二所建筑师*#</t>
  </si>
  <si>
    <t>乳化剂部门*#</t>
  </si>
  <si>
    <t>按揭部主管经理*#</t>
  </si>
  <si>
    <t>MC*#</t>
  </si>
  <si>
    <t>operation  tse*#</t>
  </si>
  <si>
    <t>渠道服务总监*#</t>
  </si>
  <si>
    <t>大机产品负责人*#</t>
  </si>
  <si>
    <t>设备物资部经理*#</t>
  </si>
  <si>
    <t>成本优化主任工程师*#</t>
  </si>
  <si>
    <t>接单员*#</t>
  </si>
  <si>
    <t>一分厂石材管理部经理*#</t>
  </si>
  <si>
    <t>SEM/商业分析师*#</t>
  </si>
  <si>
    <t>中国金融电子化公司 党委书记、总经理*#</t>
  </si>
  <si>
    <t>招商团购经理*#</t>
  </si>
  <si>
    <t>人事室副主任*#</t>
  </si>
  <si>
    <t>量产采购专员*#</t>
  </si>
  <si>
    <t>项目服务部部长*#</t>
  </si>
  <si>
    <t>商标持有人*#</t>
  </si>
  <si>
    <t>劳资企管部经理*#</t>
  </si>
  <si>
    <t>注册工程师(招标)*#</t>
  </si>
  <si>
    <t>设备技术及产品销售*#</t>
  </si>
  <si>
    <t>醫博士*#</t>
  </si>
  <si>
    <t>商品中心采购课长*#</t>
  </si>
  <si>
    <t>东部经理*#</t>
  </si>
  <si>
    <t>客房部副总经理*#</t>
  </si>
  <si>
    <t>中南分公司行政执行经理*#</t>
  </si>
  <si>
    <t>市场企划主管*#</t>
  </si>
  <si>
    <t>营销中心·经理*#</t>
  </si>
  <si>
    <t>资产管理 公司副总裁*#</t>
  </si>
  <si>
    <t>物产部 油脂项目经理*#</t>
  </si>
  <si>
    <t>运营商集采部总监*#</t>
  </si>
  <si>
    <t>置业投资主任*#</t>
  </si>
  <si>
    <t>热电厂—厂长*#</t>
  </si>
  <si>
    <t>崔丽华(总经理)*#</t>
  </si>
  <si>
    <t>Business commissioner*#</t>
  </si>
  <si>
    <t>营销部南宁片区业务主管*#</t>
  </si>
  <si>
    <t>技术与业务*#</t>
  </si>
  <si>
    <t>投资研究主任*#</t>
  </si>
  <si>
    <t>营销中心市场运营部经理*#</t>
  </si>
  <si>
    <t>销售-客服*#</t>
  </si>
  <si>
    <t>高级显卓理财经理*#</t>
  </si>
  <si>
    <t>采购处黑电品类经理*#</t>
  </si>
  <si>
    <t>资深处经理*#</t>
  </si>
  <si>
    <t>副处长（主持）*#</t>
  </si>
  <si>
    <t>资料制作技术工程师*#</t>
  </si>
  <si>
    <t>整机团队主管*#</t>
  </si>
  <si>
    <t>形体驻颜管理专家经理*#</t>
  </si>
  <si>
    <t>太原万达项目部经理*#</t>
  </si>
  <si>
    <t>市场运维部经理*#</t>
  </si>
  <si>
    <t>助理总裁兼行政运营部总监*#</t>
  </si>
  <si>
    <t>销售部销售员...*#</t>
  </si>
  <si>
    <t>吉林市创大彩印包装 副总经理*#</t>
  </si>
  <si>
    <t>挖机主管工程师*#</t>
  </si>
  <si>
    <t>团购四部经理*#</t>
  </si>
  <si>
    <t>面，辅料采购*#</t>
  </si>
  <si>
    <t>智能卡项目主管*#</t>
  </si>
  <si>
    <t>森特集团技术管理中心 总经理*#</t>
  </si>
  <si>
    <t>企业管理部副总经理*#</t>
  </si>
  <si>
    <t>大宗业务经理*#</t>
  </si>
  <si>
    <t>上海导购员*#</t>
  </si>
  <si>
    <t>服装IE工程师*#</t>
  </si>
  <si>
    <t>后勤职员*#</t>
  </si>
  <si>
    <t>乌龙茶经销*#</t>
  </si>
  <si>
    <t>刘岩(经理)*#</t>
  </si>
  <si>
    <t>Module负责人*#</t>
  </si>
  <si>
    <t>分析员-股票*#</t>
  </si>
  <si>
    <t>APPLE品牌部营销经理*#</t>
  </si>
  <si>
    <t>台架试验工程师*#</t>
  </si>
  <si>
    <t>热设计工程师*#</t>
  </si>
  <si>
    <t>招商事业部 部长*#</t>
  </si>
  <si>
    <t>油墨销售经理*#</t>
  </si>
  <si>
    <t>行政及法律事务部经理*#</t>
  </si>
  <si>
    <t>上海公司 经理*#</t>
  </si>
  <si>
    <t>海外酒店业务经理-新加坡&amp;韩国*#</t>
  </si>
  <si>
    <t>福建区开发经理*#</t>
  </si>
  <si>
    <t>信息部工程师*#</t>
  </si>
  <si>
    <t>市场营销处副处长*#</t>
  </si>
  <si>
    <t>人力副总监*#</t>
  </si>
  <si>
    <t>天津易蝶软件科技有限公司*#</t>
  </si>
  <si>
    <t>河北地区服务经理*#</t>
  </si>
  <si>
    <t>采购专员客服专员老板*#</t>
  </si>
  <si>
    <t>读道创意 市场经理*#</t>
  </si>
  <si>
    <t>KA代表*#</t>
  </si>
  <si>
    <t>郑州专卖店总经理*#</t>
  </si>
  <si>
    <t>朗训教育山东...*#</t>
  </si>
  <si>
    <t>五金渠道业务专员*#</t>
  </si>
  <si>
    <t>ULOOK营销总监*#</t>
  </si>
  <si>
    <t>深圳分公司华南大区经理*#</t>
  </si>
  <si>
    <t>信息安全部长*#</t>
  </si>
  <si>
    <t>全国优秀律师*#</t>
  </si>
  <si>
    <t>南部大区高级经理*#</t>
  </si>
  <si>
    <t>安全技术供应部经理*#</t>
  </si>
  <si>
    <t>物流部副总经理*#</t>
  </si>
  <si>
    <t>融资执行部总经理*#</t>
  </si>
  <si>
    <t>產品規劃經理*#</t>
  </si>
  <si>
    <t>总行副行长*#</t>
  </si>
  <si>
    <t>销售区域销售经理*#</t>
  </si>
  <si>
    <t>耒阳门市经理*#</t>
  </si>
  <si>
    <t>索梵尼华东总代理*#</t>
  </si>
  <si>
    <t>售前支持部 经理*#</t>
  </si>
  <si>
    <t>财务管理处处长助理*#</t>
  </si>
  <si>
    <t>(个体)*#</t>
  </si>
  <si>
    <t>花木商*#</t>
  </si>
  <si>
    <t>真空工程部总经理*#</t>
  </si>
  <si>
    <t>盱眙专卖店经理*#</t>
  </si>
  <si>
    <t>华东区技术支持部经理*#</t>
  </si>
  <si>
    <t>医疗器械医院区域经理*#</t>
  </si>
  <si>
    <t>董事、常务副总经理*#</t>
  </si>
  <si>
    <t>无公害水产经济人*#</t>
  </si>
  <si>
    <t>压机课长*#</t>
  </si>
  <si>
    <t>物流质通资深专员*#</t>
  </si>
  <si>
    <t>家庭影院认证工程师*#</t>
  </si>
  <si>
    <t>Drivers*#</t>
  </si>
  <si>
    <t>区域发型经理*#</t>
  </si>
  <si>
    <t>高级交通规划师*#</t>
  </si>
  <si>
    <t>董事/总监*#</t>
  </si>
  <si>
    <t>冥币批发*#</t>
  </si>
  <si>
    <t>产品运营专家*#</t>
  </si>
  <si>
    <t>科长助理兼一室主任*#</t>
  </si>
  <si>
    <t>驻豫晋地区经理*#</t>
  </si>
  <si>
    <t>售后部总监*#</t>
  </si>
  <si>
    <t>EMS销售专员*#</t>
  </si>
  <si>
    <t>阿尔泰上海办...*#</t>
  </si>
  <si>
    <t>高级辅导老师*#</t>
  </si>
  <si>
    <t>客户端产品经理*#</t>
  </si>
  <si>
    <t>市场营销及策划*#</t>
  </si>
  <si>
    <t>职位*#</t>
  </si>
  <si>
    <t>国际销售经理*#</t>
  </si>
  <si>
    <t>新田广场项目招商总监*#</t>
  </si>
  <si>
    <t>内销客户经理*#</t>
  </si>
  <si>
    <t>总监助理兼业务部经理*#</t>
  </si>
  <si>
    <t>远征投资公司*#</t>
  </si>
  <si>
    <t>中国区高级品牌公关经理*#</t>
  </si>
  <si>
    <t>同业管理室经理*#</t>
  </si>
  <si>
    <t>销售经咯i*#</t>
  </si>
  <si>
    <t>G网运营商总经理*#</t>
  </si>
  <si>
    <t>36氪+创业服务平台总监*#</t>
  </si>
  <si>
    <t>市场(总代理)*#</t>
  </si>
  <si>
    <t>苏州市场物流专员*#</t>
  </si>
  <si>
    <t>彩印经理*#</t>
  </si>
  <si>
    <t>吴江区经理*#</t>
  </si>
  <si>
    <t>发展部/总经理*#</t>
  </si>
  <si>
    <t>销售(工程)总监*#</t>
  </si>
  <si>
    <t>NONGMIN*#</t>
  </si>
  <si>
    <t>Managing director*#</t>
  </si>
  <si>
    <t>国内一区销售经理*#</t>
  </si>
  <si>
    <t>技汉处处长*#</t>
  </si>
  <si>
    <t>成都办业务代表*#</t>
  </si>
  <si>
    <t>罐车课 课长*#</t>
  </si>
  <si>
    <t>经营主任*#</t>
  </si>
  <si>
    <t>成都光辉事业有限公司业务员*#</t>
  </si>
  <si>
    <t>集疏港科副科长*#</t>
  </si>
  <si>
    <t>执行董事, 总经理*#</t>
  </si>
  <si>
    <t>高级采购员专员*#</t>
  </si>
  <si>
    <t>中家电经理*#</t>
  </si>
  <si>
    <t>甘肃内蒙片区计调*#</t>
  </si>
  <si>
    <t>工程管理部*#</t>
  </si>
  <si>
    <t>所长.研究员*#</t>
  </si>
  <si>
    <t>研发中心产品经理*#</t>
  </si>
  <si>
    <t>宁德公司总经理*#</t>
  </si>
  <si>
    <t>荣经理(区域经理)*#</t>
  </si>
  <si>
    <t>高级营养师、中医师*#</t>
  </si>
  <si>
    <t>专业速冻食品技术*#</t>
  </si>
  <si>
    <t>社区客户经理*#</t>
  </si>
  <si>
    <t>高级战略规划&amp;业务拓展经理*#</t>
  </si>
  <si>
    <t>大区直营经理*#</t>
  </si>
  <si>
    <t>游戏导演&amp;技术总监*#</t>
  </si>
  <si>
    <t>东盟、海岛部主管*#</t>
  </si>
  <si>
    <t>广州区域客户经理*#</t>
  </si>
  <si>
    <t>商用电视客户总监*#</t>
  </si>
  <si>
    <t>理财督导*#</t>
  </si>
  <si>
    <t>市场技术支持*#</t>
  </si>
  <si>
    <t>知识产权专员...*#</t>
  </si>
  <si>
    <t>片区经理(胶东半岛地区)*#</t>
  </si>
  <si>
    <t>行销员*#</t>
  </si>
  <si>
    <t>安环部环境监测站副站长*#</t>
  </si>
  <si>
    <t>操作分部租船中心经理*#</t>
  </si>
  <si>
    <t>四川直销*#</t>
  </si>
  <si>
    <t>生产管理中心经理*#</t>
  </si>
  <si>
    <t>副餐饮总监*#</t>
  </si>
  <si>
    <t>咨询与信息化部-市场经理*#</t>
  </si>
  <si>
    <t>招商执行董事*#</t>
  </si>
  <si>
    <t>天津地区主管*#</t>
  </si>
  <si>
    <t>桂林地区销售总代理*#</t>
  </si>
  <si>
    <t>Senior North Channel Manager*#</t>
  </si>
  <si>
    <t>广州诚纺布业有限公司 总经理*#</t>
  </si>
  <si>
    <t>FCS事业部南区销售总监*#</t>
  </si>
  <si>
    <t>电子研发工程师助理*#</t>
  </si>
  <si>
    <t>贸易事业部总经理*#</t>
  </si>
  <si>
    <t>国家级摄影技师*#</t>
  </si>
  <si>
    <t>市场开拓*#</t>
  </si>
  <si>
    <t>餐饮管理*#</t>
  </si>
  <si>
    <t>售服主管工程师*#</t>
  </si>
  <si>
    <t>航空事业部副经理*#</t>
  </si>
  <si>
    <t>教高*#</t>
  </si>
  <si>
    <t>銷售經理-华东区*#</t>
  </si>
  <si>
    <t>商照事业部大区经理*#</t>
  </si>
  <si>
    <t>筹建处总经理*#</t>
  </si>
  <si>
    <t>防护结构工程师*#</t>
  </si>
  <si>
    <t>宜昌萧氏茶叶伍家销售处销售经理*#</t>
  </si>
  <si>
    <t>陕西片区推广员*#</t>
  </si>
  <si>
    <t>小型元器件产品市场工程师*#</t>
  </si>
  <si>
    <t>团购事业部副总经理*#</t>
  </si>
  <si>
    <t>经理13832736293*#</t>
  </si>
  <si>
    <t>業務處專案經理*#</t>
  </si>
  <si>
    <t>高级保全经理*#</t>
  </si>
  <si>
    <t>总经理助理（工艺、质量）*#</t>
  </si>
  <si>
    <t>弱电行业经理*#</t>
  </si>
  <si>
    <t>商努代表*#</t>
  </si>
  <si>
    <t>底盘机械部部长*#</t>
  </si>
  <si>
    <t>机械监造工程师*#</t>
  </si>
  <si>
    <t>地板代理*#</t>
  </si>
  <si>
    <t>融资部部长助理*#</t>
  </si>
  <si>
    <t>云南文化产业投资控股集团副总经理*#</t>
  </si>
  <si>
    <t>副主任/产品经理*#</t>
  </si>
  <si>
    <t>安徽分部总经理*#</t>
  </si>
  <si>
    <t>项目招商经理*#</t>
  </si>
  <si>
    <t>陆先生(经理)*#</t>
  </si>
  <si>
    <t>雪佛兰品牌总监*#</t>
  </si>
  <si>
    <t>邹城银座商城招商部经理*#</t>
  </si>
  <si>
    <t>贝尔高林国际(香港)有限公司 副总裁*#</t>
  </si>
  <si>
    <t>上海地区客户经理*#</t>
  </si>
  <si>
    <t>客服壹壹*#</t>
  </si>
  <si>
    <t>生产计划部 采购*#</t>
  </si>
  <si>
    <t>内贸业务员*#</t>
  </si>
  <si>
    <t>上海莱雅仕化工有限公司法人代表*#</t>
  </si>
  <si>
    <t>福州湖东店店长*#</t>
  </si>
  <si>
    <t>信息技术工程师*#</t>
  </si>
  <si>
    <t>电源制造中心总监*#</t>
  </si>
  <si>
    <t>销售各种氧化...*#</t>
  </si>
  <si>
    <t>注册人员*#</t>
  </si>
  <si>
    <t>精品部业务经理*#</t>
  </si>
  <si>
    <t>高级副总裁-广告运营*#</t>
  </si>
  <si>
    <t>Principal Project Design Manag*#</t>
  </si>
  <si>
    <t>内装设计师*#</t>
  </si>
  <si>
    <t>税控事业部经理*#</t>
  </si>
  <si>
    <t>江苏弘瑞新时代创业投资有限公司 投资经理助理*#</t>
  </si>
  <si>
    <t>化验质检*#</t>
  </si>
  <si>
    <t>商标主管*#</t>
  </si>
  <si>
    <t>家具部经理*#</t>
  </si>
  <si>
    <t>银保总监兼上海分公司总经理*#</t>
  </si>
  <si>
    <t>保险主任*#</t>
  </si>
  <si>
    <t>精品店总经理*#</t>
  </si>
  <si>
    <t>裝修工程副經理*#</t>
  </si>
  <si>
    <t>厂长兼门面店长*#</t>
  </si>
  <si>
    <t>技术兼生产经理（硕士）*#</t>
  </si>
  <si>
    <t>学院院长*#</t>
  </si>
  <si>
    <t>证券部秘书*#</t>
  </si>
  <si>
    <t>嘉兴百世汇通总经理*#</t>
  </si>
  <si>
    <t>环球业务经理*#</t>
  </si>
  <si>
    <t>刘经理(营销经理)*#</t>
  </si>
  <si>
    <t>纸浆销售*#</t>
  </si>
  <si>
    <t>开户员*#</t>
  </si>
  <si>
    <t>投资研究专员*#</t>
  </si>
  <si>
    <t>家纺业*#</t>
  </si>
  <si>
    <t>市场经理-拜瑞妥(利伐沙班片)*#</t>
  </si>
  <si>
    <t>HSE主管*#</t>
  </si>
  <si>
    <t>广州区销售总经理*#</t>
  </si>
  <si>
    <t>社团主管*#</t>
  </si>
  <si>
    <t>审计三部副总经理*#</t>
  </si>
  <si>
    <t>西丽店促销部经理*#</t>
  </si>
  <si>
    <t>r.d center*#</t>
  </si>
  <si>
    <t>渠道营销高级专员*#</t>
  </si>
  <si>
    <t>南部销售片区区域总监*#</t>
  </si>
  <si>
    <t>区域拓展主管*#</t>
  </si>
  <si>
    <t>生产大扫帚小扫把*#</t>
  </si>
  <si>
    <t>高级设计工程师*#</t>
  </si>
  <si>
    <t>建阳区总经理*#</t>
  </si>
  <si>
    <t>观音岩店店长*#</t>
  </si>
  <si>
    <t>工业工程、汽车服务工程教师*#</t>
  </si>
  <si>
    <t>住宅所所长*#</t>
  </si>
  <si>
    <t>行政兼财务*#</t>
  </si>
  <si>
    <t>国内部销售总监*#</t>
  </si>
  <si>
    <t>区域经理（台州）*#</t>
  </si>
  <si>
    <t>主任工程师兼技术开发部部长*#</t>
  </si>
  <si>
    <t>大客户销售总监(cso)*#</t>
  </si>
  <si>
    <t>销售/技术/营业*#</t>
  </si>
  <si>
    <t>QQKG代理加盟总负责人*#</t>
  </si>
  <si>
    <t>计划管理部经理*#</t>
  </si>
  <si>
    <t>产品研发中心副总监*#</t>
  </si>
  <si>
    <t>集生产，研发，销售实验箱于一体*#</t>
  </si>
  <si>
    <t>KA部营运总监*#</t>
  </si>
  <si>
    <t>全国客服专员*#</t>
  </si>
  <si>
    <t>中国太原歌舞杂技团。主任灯光师*#</t>
  </si>
  <si>
    <t>二手刀具刀片...*#</t>
  </si>
  <si>
    <t>资财部总监*#</t>
  </si>
  <si>
    <t>二级商务经理*#</t>
  </si>
  <si>
    <t>经理經理*#</t>
  </si>
  <si>
    <t>华北大区山东经营中心 济南分公司负责人*#</t>
  </si>
  <si>
    <t>生意社总编助理*#</t>
  </si>
  <si>
    <t>审计三部经理*#</t>
  </si>
  <si>
    <t>展台策划*#</t>
  </si>
  <si>
    <t>市场部计划*#</t>
  </si>
  <si>
    <t>品牌推广与营销主管*#</t>
  </si>
  <si>
    <t>全球技术服务部副部长*#</t>
  </si>
  <si>
    <t>销售法人*#</t>
  </si>
  <si>
    <t>高级药政事务部经理*#</t>
  </si>
  <si>
    <t>网络保障主管*#</t>
  </si>
  <si>
    <t>猎头部经理*#</t>
  </si>
  <si>
    <t>业务明星*#</t>
  </si>
  <si>
    <t>客户关系系经理*#</t>
  </si>
  <si>
    <t>Principal Consultant*#</t>
  </si>
  <si>
    <t>ASIA SALES MANAGER*#</t>
  </si>
  <si>
    <t>董事、媒体总监*#</t>
  </si>
  <si>
    <t>室主任 高级工程师*#</t>
  </si>
  <si>
    <t>(工程師)*#</t>
  </si>
  <si>
    <t>资深产品推广工程师*#</t>
  </si>
  <si>
    <t>服务百分百*#</t>
  </si>
  <si>
    <t>集团总预决算师*#</t>
  </si>
  <si>
    <t>cLA区域销售经理*#</t>
  </si>
  <si>
    <t>SKⅡ城市经理*#</t>
  </si>
  <si>
    <t>几个*#</t>
  </si>
  <si>
    <t>分销组主管*#</t>
  </si>
  <si>
    <t>榆林分公司经理*#</t>
  </si>
  <si>
    <t>销售总监-业务发展*#</t>
  </si>
  <si>
    <t>NBPC科副科长*#</t>
  </si>
  <si>
    <t>led业务部经理*#</t>
  </si>
  <si>
    <t>十、十一届全国人大代表*#</t>
  </si>
  <si>
    <t>工厂人事主管*#</t>
  </si>
  <si>
    <t>公司发人*#</t>
  </si>
  <si>
    <t>投行业务科科长*#</t>
  </si>
  <si>
    <t>冷轧部经理*#</t>
  </si>
  <si>
    <t>常州住南京办工程师*#</t>
  </si>
  <si>
    <t>饮料应用工程师*#</t>
  </si>
  <si>
    <t>面料统筹*#</t>
  </si>
  <si>
    <t>南京办事处技术总监*#</t>
  </si>
  <si>
    <t>工程材料部经理*#</t>
  </si>
  <si>
    <t>成都丰味居食品有限公司董事长*#</t>
  </si>
  <si>
    <t>空运副总经理*#</t>
  </si>
  <si>
    <t>专业IT销售*#</t>
  </si>
  <si>
    <t>营销中心高级经理*#</t>
  </si>
  <si>
    <t>1/2*#</t>
  </si>
  <si>
    <t>会籍主管*#</t>
  </si>
  <si>
    <t>高级对公客户经理*#</t>
  </si>
  <si>
    <t>广州党支部书记*#</t>
  </si>
  <si>
    <t>事业一部软件工程师*#</t>
  </si>
  <si>
    <t>辅料采购部经理*#</t>
  </si>
  <si>
    <t>沈阳办事处 销售代表*#</t>
  </si>
  <si>
    <t>武汉总经理*#</t>
  </si>
  <si>
    <t>铁科联配餐部*#</t>
  </si>
  <si>
    <t>浙江区域首席代表*#</t>
  </si>
  <si>
    <t>动画总经理助理*#</t>
  </si>
  <si>
    <t>器件品质部经理*#</t>
  </si>
  <si>
    <t>全国销售主管*#</t>
  </si>
  <si>
    <t>生产、质量部科长*#</t>
  </si>
  <si>
    <t>信息化部/软件开发工程师*#</t>
  </si>
  <si>
    <t>战略客户销售总监*#</t>
  </si>
  <si>
    <t>注塑技术厂长*#</t>
  </si>
  <si>
    <t>华南地区技术、营销经理*#</t>
  </si>
  <si>
    <t>ld设计师*#</t>
  </si>
  <si>
    <t>信息部 SAP项目经理*#</t>
  </si>
  <si>
    <t>薪酬管理部经理*#</t>
  </si>
  <si>
    <t>东北三省内黑龙大区经理*#</t>
  </si>
  <si>
    <t>新媒体营销专员*#</t>
  </si>
  <si>
    <t>个体个体*#</t>
  </si>
  <si>
    <t>安徽省广东商会副会长*#</t>
  </si>
  <si>
    <t>弱电设计*#</t>
  </si>
  <si>
    <t>华东大区氟橡胶专员*#</t>
  </si>
  <si>
    <t>茶农批发销售经理*#</t>
  </si>
  <si>
    <t>刘世强(销售经理)*#</t>
  </si>
  <si>
    <t>市区营业站经理*#</t>
  </si>
  <si>
    <t>福建管理中心经理*#</t>
  </si>
  <si>
    <t>原料处 处长*#</t>
  </si>
  <si>
    <t>城区总经销*#</t>
  </si>
  <si>
    <t>业务/科长*#</t>
  </si>
  <si>
    <t>四川成都西南区大客户经理*#</t>
  </si>
  <si>
    <t>网吧运营部副经理*#</t>
  </si>
  <si>
    <t>销售经理-华北地区*#</t>
  </si>
  <si>
    <t>生产管理部长*#</t>
  </si>
  <si>
    <t>射頻工程師*#</t>
  </si>
  <si>
    <t>资深董事总经理*#</t>
  </si>
  <si>
    <t>低温豆粕项目经理*#</t>
  </si>
  <si>
    <t>采购员兼内勤*#</t>
  </si>
  <si>
    <t>江阴采购组组长*#</t>
  </si>
  <si>
    <t>华中销售分公司总经理*#</t>
  </si>
  <si>
    <t>首席驗船師*#</t>
  </si>
  <si>
    <t>业务人.*#</t>
  </si>
  <si>
    <t>应用设计工程师*#</t>
  </si>
  <si>
    <t>基金部 投资总监*#</t>
  </si>
  <si>
    <t>寿山石交易*#</t>
  </si>
  <si>
    <t>综合办 经理*#</t>
  </si>
  <si>
    <t>人力资源服务部部长*#</t>
  </si>
  <si>
    <t>内容运营支撑副总监*#</t>
  </si>
  <si>
    <t>雀氏(福建)实业发展有限公司 区域经理*#</t>
  </si>
  <si>
    <t>商企部客户经理*#</t>
  </si>
  <si>
    <t>大客户部省区经理*#</t>
  </si>
  <si>
    <t>店总助理*#</t>
  </si>
  <si>
    <t>董事 副总经理 *#</t>
  </si>
  <si>
    <t>QQ询价：286287828*#</t>
  </si>
  <si>
    <t>EMC常务副总经理*#</t>
  </si>
  <si>
    <t>高级商务职业经理人*#</t>
  </si>
  <si>
    <t>制造中心-工程部副經理*#</t>
  </si>
  <si>
    <t>采购部　经理*#</t>
  </si>
  <si>
    <t>市场拓展四部总监*#</t>
  </si>
  <si>
    <t>贸易一部 副经理*#</t>
  </si>
  <si>
    <t>销售部工作人员*#</t>
  </si>
  <si>
    <t>修正药业集团副总裁*#</t>
  </si>
  <si>
    <t>高级业务开发经理*#</t>
  </si>
  <si>
    <t>线路策划西部区域经理*#</t>
  </si>
  <si>
    <t>企业金融二部部长*#</t>
  </si>
  <si>
    <t>RP项目总经理*#</t>
  </si>
  <si>
    <t>员工关系维护主管*#</t>
  </si>
  <si>
    <t>上海康希生物科技有限公司驻华东办事处总经理*#</t>
  </si>
  <si>
    <t>研发部/开发科工程师*#</t>
  </si>
  <si>
    <t>漂染事业部经理*#</t>
  </si>
  <si>
    <t>科技项目管理工程师*#</t>
  </si>
  <si>
    <t>联盟与国际合作主管*#</t>
  </si>
  <si>
    <t>销售业务室主任*#</t>
  </si>
  <si>
    <t>芜湖城市经理*#</t>
  </si>
  <si>
    <t>老一中门市部旅游顾问*#</t>
  </si>
  <si>
    <t>副手*#</t>
  </si>
  <si>
    <t>项目經理*#</t>
  </si>
  <si>
    <t>觉组副书记*#</t>
  </si>
  <si>
    <t>业务(网络/华北)*#</t>
  </si>
  <si>
    <t>金刚石销售*#</t>
  </si>
  <si>
    <t>新贵系列总监助理*#</t>
  </si>
  <si>
    <t>助理电子工程师*#</t>
  </si>
  <si>
    <t>工会常务副主席*#</t>
  </si>
  <si>
    <t>研发/断能源开发部/蘘理*#</t>
  </si>
  <si>
    <t>发行部·主任*#</t>
  </si>
  <si>
    <t>游戏部副总监*#</t>
  </si>
  <si>
    <t>配件业务总监*#</t>
  </si>
  <si>
    <t>衣柜招商部/招商经理*#</t>
  </si>
  <si>
    <t>采购一部经理助理*#</t>
  </si>
  <si>
    <t>物质供应部经理*#</t>
  </si>
  <si>
    <t>地接*#</t>
  </si>
  <si>
    <t>水果湖店销售经理*#</t>
  </si>
  <si>
    <t>主任 公司監事*#</t>
  </si>
  <si>
    <t>安徽地区市场专员*#</t>
  </si>
  <si>
    <t>总工程师（分院）*#</t>
  </si>
  <si>
    <t>建维部经理*#</t>
  </si>
  <si>
    <t>庄主*#</t>
  </si>
  <si>
    <t>信息中心总工程师*#</t>
  </si>
  <si>
    <t>采购，运输*#</t>
  </si>
  <si>
    <t>中东及非洲区经理*#</t>
  </si>
  <si>
    <t>CFA博士*#</t>
  </si>
  <si>
    <t>营业技术工程师*#</t>
  </si>
  <si>
    <t>开发区分院 副院长*#</t>
  </si>
  <si>
    <t>市区桶装水经营部副经理*#</t>
  </si>
  <si>
    <t>市场科业务主任*#</t>
  </si>
  <si>
    <t>技术研究室副经理*#</t>
  </si>
  <si>
    <t>district manaher*#</t>
  </si>
  <si>
    <t>客运营销经理*#</t>
  </si>
  <si>
    <t>C&amp;A科 经理*#</t>
  </si>
  <si>
    <t>网络营销员*#</t>
  </si>
  <si>
    <t>项目管理员*#</t>
  </si>
  <si>
    <t>北美总裁*#</t>
  </si>
  <si>
    <t>Mananger*#</t>
  </si>
  <si>
    <t>业务经理seoer*#</t>
  </si>
  <si>
    <t>东北区域市场总监*#</t>
  </si>
  <si>
    <t>常州市市场营销协会常务副会长*#</t>
  </si>
  <si>
    <t>夏涛(区域经理)*#</t>
  </si>
  <si>
    <t>电控研发*#</t>
  </si>
  <si>
    <t>了六零六*#</t>
  </si>
  <si>
    <t>西南办事处服务部长*#</t>
  </si>
  <si>
    <t>辅料采购部主管*#</t>
  </si>
  <si>
    <t>个体经营批发*#</t>
  </si>
  <si>
    <t>经理.厂长*#</t>
  </si>
  <si>
    <t>产品*#</t>
  </si>
  <si>
    <t>业务经理，销售*#</t>
  </si>
  <si>
    <t>江西区销售总监*#</t>
  </si>
  <si>
    <t>媒介预算主管*#</t>
  </si>
  <si>
    <t>上海市场部营销经理*#</t>
  </si>
  <si>
    <t>中国科教在线河南总部教务主任*#</t>
  </si>
  <si>
    <t>电脑面*#</t>
  </si>
  <si>
    <t>赣州市收展处客户经理*#</t>
  </si>
  <si>
    <t>软件产品销售经理*#</t>
  </si>
  <si>
    <t>超声产品线经理*#</t>
  </si>
  <si>
    <t>中间业务部经理*#</t>
  </si>
  <si>
    <t>招展部（招展负责人）*#</t>
  </si>
  <si>
    <t>咨询二部资深咨询师*#</t>
  </si>
  <si>
    <t>黄金投资咨询顾问*#</t>
  </si>
  <si>
    <t>高级医务代表*#</t>
  </si>
  <si>
    <t>市场开拓部经理*#</t>
  </si>
  <si>
    <t>童装之家市场部*#</t>
  </si>
  <si>
    <t>电子批发*#</t>
  </si>
  <si>
    <t>服裝编辑室 副主任*#</t>
  </si>
  <si>
    <t>房地产信托*#</t>
  </si>
  <si>
    <t>中级业务员*#</t>
  </si>
  <si>
    <t>Clerk 业务*#</t>
  </si>
  <si>
    <t>营运总监兼总经理*#</t>
  </si>
  <si>
    <t>种茶务农*#</t>
  </si>
  <si>
    <t>WCDMA营销经理*#</t>
  </si>
  <si>
    <t>湛江市场部经理*#</t>
  </si>
  <si>
    <t>总经理 特别助理*#</t>
  </si>
  <si>
    <t>英国WSET国际品酒师*#</t>
  </si>
  <si>
    <t>田园·琼菜坊经理*#</t>
  </si>
  <si>
    <t>惠州总代理*#</t>
  </si>
  <si>
    <t>业务总裁*#</t>
  </si>
  <si>
    <t>党组书记*#</t>
  </si>
  <si>
    <t>sales associate*#</t>
  </si>
  <si>
    <t>产品推广销售*#</t>
  </si>
  <si>
    <t>日本二部部长*#</t>
  </si>
  <si>
    <t>市场&amp;销售总监*#</t>
  </si>
  <si>
    <t>商务分公司总经理*#</t>
  </si>
  <si>
    <t>上海办事处办公室 副主任*#</t>
  </si>
  <si>
    <t>高级销售代表-临床产品*#</t>
  </si>
  <si>
    <t>工艺装备室主任*#</t>
  </si>
  <si>
    <t>中国商标专利...*#</t>
  </si>
  <si>
    <t>方案所所长*#</t>
  </si>
  <si>
    <t>阳泉地区经销商*#</t>
  </si>
  <si>
    <t>五山门市部经理*#</t>
  </si>
  <si>
    <t>服装辅料采购*#</t>
  </si>
  <si>
    <t>招商二部 部长*#</t>
  </si>
  <si>
    <t>上海中移通信技术工程有限公司 ict中心主任*#</t>
  </si>
  <si>
    <t>重客中心客户经理*#</t>
  </si>
  <si>
    <t>分销业务经理*#</t>
  </si>
  <si>
    <t>纺纱公司 原料采购配棉主管*#</t>
  </si>
  <si>
    <t>三姑办事处经理*#</t>
  </si>
  <si>
    <t>标准品部经理*#</t>
  </si>
  <si>
    <t>收银主管*#</t>
  </si>
  <si>
    <t>商务合作二部 部长*#</t>
  </si>
  <si>
    <t>新技术业务经理*#</t>
  </si>
  <si>
    <t>设计部（4部）高级主任*#</t>
  </si>
  <si>
    <t>覃老师*#</t>
  </si>
  <si>
    <t>个人助理*#</t>
  </si>
  <si>
    <t>办公室业务主管*#</t>
  </si>
  <si>
    <t>出口贸易分公司经理*#</t>
  </si>
  <si>
    <t>配送部 总监*#</t>
  </si>
  <si>
    <t>董事/执行总经理*#</t>
  </si>
  <si>
    <t>房地产公司 总经理*#</t>
  </si>
  <si>
    <t>432K,*#</t>
  </si>
  <si>
    <t>轨道所工程师*#</t>
  </si>
  <si>
    <t>临床研究运作经理*#</t>
  </si>
  <si>
    <t>公共关系总监*#</t>
  </si>
  <si>
    <t>2010上海世博直饮水设备李一供应商 项目经理*#</t>
  </si>
  <si>
    <t>铁岭橡胶密封件经理*#</t>
  </si>
  <si>
    <t>高级渠道开发经理*#</t>
  </si>
  <si>
    <t>业务经理,营...*#</t>
  </si>
  <si>
    <t>市场总监、高级猎头顾问*#</t>
  </si>
  <si>
    <t>出境旅游中心总经理助理*#</t>
  </si>
  <si>
    <t>太原市市场部业务经理*#</t>
  </si>
  <si>
    <t>办公室 总经理秘书*#</t>
  </si>
  <si>
    <t>General Manager Corporate Serv*#</t>
  </si>
  <si>
    <t>中共茂名市委宣传部主管*#</t>
  </si>
  <si>
    <t>辽宁省绿色经济发展研究会副会长*#</t>
  </si>
  <si>
    <t>佛山区域副总监*#</t>
  </si>
  <si>
    <t>产品规划部/高级经理*#</t>
  </si>
  <si>
    <t>公司办公室 副主任*#</t>
  </si>
  <si>
    <t>电竞部赛训总监*#</t>
  </si>
  <si>
    <t>上海区招商主管*#</t>
  </si>
  <si>
    <t>世林湖北总代*#</t>
  </si>
  <si>
    <t>系统室主任*#</t>
  </si>
  <si>
    <t>政企客户服务中心主任*#</t>
  </si>
  <si>
    <t>供电及整流项目经理*#</t>
  </si>
  <si>
    <t>CDE整合营销部业务代表*#</t>
  </si>
  <si>
    <t>品管室主任*#</t>
  </si>
  <si>
    <t>市场营销部业务经理*#</t>
  </si>
  <si>
    <t>孵化服务部主管*#</t>
  </si>
  <si>
    <t>组委会*#</t>
  </si>
  <si>
    <t>西安市场部总经理*#</t>
  </si>
  <si>
    <t>从事电子行业*#</t>
  </si>
  <si>
    <t>亚太区战略采购*#</t>
  </si>
  <si>
    <t>上海区域营销经理*#</t>
  </si>
  <si>
    <t>综合营销商务*#</t>
  </si>
  <si>
    <t>Deputy General  Manager*#</t>
  </si>
  <si>
    <t>业务经理（福建区）*#</t>
  </si>
  <si>
    <t>台州销售公司宁波分公司经理*#</t>
  </si>
  <si>
    <t>津办主任*#</t>
  </si>
  <si>
    <t>产业基金部总经理*#</t>
  </si>
  <si>
    <t>营运部调度中心主管*#</t>
  </si>
  <si>
    <t>行销人员*#</t>
  </si>
  <si>
    <t>高级贷款顾问*#</t>
  </si>
  <si>
    <t>动力匹配技术经理*#</t>
  </si>
  <si>
    <t>成都分院 设计主管*#</t>
  </si>
  <si>
    <t>精品装具经理*#</t>
  </si>
  <si>
    <t>茶叶批发商员*#</t>
  </si>
  <si>
    <t>市场部 销售主管*#</t>
  </si>
  <si>
    <t>拓展經理*#</t>
  </si>
  <si>
    <t>下河路分行 高级置业顾问*#</t>
  </si>
  <si>
    <t>PCB Layout工程师*#</t>
  </si>
  <si>
    <t>上海事业部*#</t>
  </si>
  <si>
    <t>郑焰(总经理)*#</t>
  </si>
  <si>
    <t>安全技术部业务主管*#</t>
  </si>
  <si>
    <t>市场营销部...*#</t>
  </si>
  <si>
    <t>项目合同经理*#</t>
  </si>
  <si>
    <t>外线OP*#</t>
  </si>
  <si>
    <t>SNS市场经理*#</t>
  </si>
  <si>
    <t>Customer service*#</t>
  </si>
  <si>
    <t>服装七部 经理*#</t>
  </si>
  <si>
    <t>合体经营业主*#</t>
  </si>
  <si>
    <t>董事办公室经理&amp;事务部经理*#</t>
  </si>
  <si>
    <t>发展中心专业经理*#</t>
  </si>
  <si>
    <t>Sr. Auditor-Control Department*#</t>
  </si>
  <si>
    <t>市场公关总监助理*#</t>
  </si>
  <si>
    <t>线上策划专员*#</t>
  </si>
  <si>
    <t>朱细满(业务员)*#</t>
  </si>
  <si>
    <t>技术部经理/架构师*#</t>
  </si>
  <si>
    <t>电子商务渠道经理*#</t>
  </si>
  <si>
    <t>生产、科研部经理*#</t>
  </si>
  <si>
    <t>河南营销及技术代表*#</t>
  </si>
  <si>
    <t>国际营销总监*#</t>
  </si>
  <si>
    <t>学习长*#</t>
  </si>
  <si>
    <t>华凯工程设计院 副院长*#</t>
  </si>
  <si>
    <t>代驾*#</t>
  </si>
  <si>
    <t>福建专线业务主办*#</t>
  </si>
  <si>
    <t>襄阳正大有限公司总经理*#</t>
  </si>
  <si>
    <t>产品运营师*#</t>
  </si>
  <si>
    <t>乌鲁木齐百园路三号*#</t>
  </si>
  <si>
    <t>品質保證部部長*#</t>
  </si>
  <si>
    <t>机关科员*#</t>
  </si>
  <si>
    <t>配套室主任*#</t>
  </si>
  <si>
    <t>Senior Research Executive of M*#</t>
  </si>
  <si>
    <t>睿帆传媒业务...*#</t>
  </si>
  <si>
    <t>Director-Inhouse Training*#</t>
  </si>
  <si>
    <t>物资采购副总*#</t>
  </si>
  <si>
    <t>哈尔滨量具刃具专营*#</t>
  </si>
  <si>
    <t>中国区信用风险主管*#</t>
  </si>
  <si>
    <t>工事总括所长助理*#</t>
  </si>
  <si>
    <t>车型研发项目高级经理*#</t>
  </si>
  <si>
    <t>100G研发项目经理*#</t>
  </si>
  <si>
    <t>金融服务中心副主任*#</t>
  </si>
  <si>
    <t>睿户经理*#</t>
  </si>
  <si>
    <t>管理副总经理*#</t>
  </si>
  <si>
    <t>地市部经理*#</t>
  </si>
  <si>
    <t>原料部炉料科 科长*#</t>
  </si>
  <si>
    <t>海外市场片区主管*#</t>
  </si>
  <si>
    <t>规划实施总监*#</t>
  </si>
  <si>
    <t>(阮谲)副总裁*#</t>
  </si>
  <si>
    <t>温州营业部经理*#</t>
  </si>
  <si>
    <t>山东金都电子材料股份有限公司 副厂长*#</t>
  </si>
  <si>
    <t>河北/北京省级经理*#</t>
  </si>
  <si>
    <t>总渠道*#</t>
  </si>
  <si>
    <t>明星DJ*#</t>
  </si>
  <si>
    <t>公司律师*#</t>
  </si>
  <si>
    <t>机票总控*#</t>
  </si>
  <si>
    <t>市场部 （销售经理）*#</t>
  </si>
  <si>
    <t>技术开发都总经理*#</t>
  </si>
  <si>
    <t>总公司总工程师*#</t>
  </si>
  <si>
    <t>电源事业部-采购*#</t>
  </si>
  <si>
    <t>事业拓展经理 | Business Development *#</t>
  </si>
  <si>
    <t>高级销售主管,南区*#</t>
  </si>
  <si>
    <t>销售工程师-汽车行业*#</t>
  </si>
  <si>
    <t>切片部经理*#</t>
  </si>
  <si>
    <t>bj*#</t>
  </si>
  <si>
    <t>生产课主管*#</t>
  </si>
  <si>
    <t>开发建设部副经理*#</t>
  </si>
  <si>
    <t>巿场总监*#</t>
  </si>
  <si>
    <t>战略发展顾问*#</t>
  </si>
  <si>
    <t>唐惠燕(经理)*#</t>
  </si>
  <si>
    <t>节水推广顾问*#</t>
  </si>
  <si>
    <t>广告制造业*#</t>
  </si>
  <si>
    <t>部分负责人*#</t>
  </si>
  <si>
    <t>专案副总监*#</t>
  </si>
  <si>
    <t>售后主管（新腹腔镜工作站）*#</t>
  </si>
  <si>
    <t>主笔C3方案设计师*#</t>
  </si>
  <si>
    <t>首席营销代表*#</t>
  </si>
  <si>
    <t>仪电室副主任*#</t>
  </si>
  <si>
    <t>土建及设备高级工程师*#</t>
  </si>
  <si>
    <t>网络销售/发布*#</t>
  </si>
  <si>
    <t>TU工程事业部销售*#</t>
  </si>
  <si>
    <t>M.D MBA*#</t>
  </si>
  <si>
    <t>江西区销售经理*#</t>
  </si>
  <si>
    <t>东门南营业部主管*#</t>
  </si>
  <si>
    <t>区域总厨*#</t>
  </si>
  <si>
    <t>浪音鞋业CEO*#</t>
  </si>
  <si>
    <t>花纹设计*#</t>
  </si>
  <si>
    <t>云计算和智慧城市事业部行业总监*#</t>
  </si>
  <si>
    <t>储售二部部长*#</t>
  </si>
  <si>
    <t>综合事业部*#</t>
  </si>
  <si>
    <t>正天丸产品专员*#</t>
  </si>
  <si>
    <t>质量中心总经理*#</t>
  </si>
  <si>
    <t>规划二处 副处长*#</t>
  </si>
  <si>
    <t>影视部经理*#</t>
  </si>
  <si>
    <t>VlP主管*#</t>
  </si>
  <si>
    <t>总装设备主管*#</t>
  </si>
  <si>
    <t>销售部销售科...*#</t>
  </si>
  <si>
    <t>零售批发部经理*#</t>
  </si>
  <si>
    <t>门店副经理*#</t>
  </si>
  <si>
    <t>PCB营销总监特助*#</t>
  </si>
  <si>
    <t>成都片区业务代表*#</t>
  </si>
  <si>
    <t>工程检测中心副主任*#</t>
  </si>
  <si>
    <t>冷水机销售员*#</t>
  </si>
  <si>
    <t>传动系工艺科科长*#</t>
  </si>
  <si>
    <t>广州一区分公司副总经理*#</t>
  </si>
  <si>
    <t>品牌部 副总经理*#</t>
  </si>
  <si>
    <t>深圳福建省区经理*#</t>
  </si>
  <si>
    <t>转运部经理*#</t>
  </si>
  <si>
    <t>中国恒天集团有限公司 高级顾问*#</t>
  </si>
  <si>
    <t>解决方案事业部不在*#</t>
  </si>
  <si>
    <t>环境健康安全部门*#</t>
  </si>
  <si>
    <t>產技部經理*#</t>
  </si>
  <si>
    <t>维护部*#</t>
  </si>
  <si>
    <t>大区经理（西区）*#</t>
  </si>
  <si>
    <t>公司*#</t>
  </si>
  <si>
    <t>凯农农机销售经理*#</t>
  </si>
  <si>
    <t>成考大专部主任*#</t>
  </si>
  <si>
    <t>中国及北亚区咨询总监*#</t>
  </si>
  <si>
    <t>项目采购代表*#</t>
  </si>
  <si>
    <t>网络门市*#</t>
  </si>
  <si>
    <t>理赔客户经理*#</t>
  </si>
  <si>
    <t>大麦+拓展事业部总经理*#</t>
  </si>
  <si>
    <t>生产技术主管*#</t>
  </si>
  <si>
    <t>华为业务部工程经理*#</t>
  </si>
  <si>
    <t>关键客户管理科经理*#</t>
  </si>
  <si>
    <t>中部生物谷董事长*#</t>
  </si>
  <si>
    <t>经商经理*#</t>
  </si>
  <si>
    <t>城市研究所 所长*#</t>
  </si>
  <si>
    <t>华東區銷售經理*#</t>
  </si>
  <si>
    <t>五所所长助理*#</t>
  </si>
  <si>
    <t>创意主管*#</t>
  </si>
  <si>
    <t>收破烂*#</t>
  </si>
  <si>
    <t>市场开发---华东地区*#</t>
  </si>
  <si>
    <t>运营(网络)营销主管*#</t>
  </si>
  <si>
    <t>科技质量科科长*#</t>
  </si>
  <si>
    <t>新能源事业部 客户经理*#</t>
  </si>
  <si>
    <t>开发部/专员*#</t>
  </si>
  <si>
    <t>水处理事业部副总经理*#</t>
  </si>
  <si>
    <t>供销经理助理*#</t>
  </si>
  <si>
    <t>销售部东北区经理*#</t>
  </si>
  <si>
    <t>Vendor Manager*#</t>
  </si>
  <si>
    <t>地区商务经理*#</t>
  </si>
  <si>
    <t>设计总监/经理*#</t>
  </si>
  <si>
    <t>原料部燃料科副科长*#</t>
  </si>
  <si>
    <t>国际部快件科主管*#</t>
  </si>
  <si>
    <t>销售预算*#</t>
  </si>
  <si>
    <t>商户业务高级主管*#</t>
  </si>
  <si>
    <t>中国陶瓷贵阳协会会员*#</t>
  </si>
  <si>
    <t>供销部销售*#</t>
  </si>
  <si>
    <t>營銷部總經理*#</t>
  </si>
  <si>
    <t>行业市场二部总监*#</t>
  </si>
  <si>
    <t>营业及技术服务主管*#</t>
  </si>
  <si>
    <t>软件开发区部经理*#</t>
  </si>
  <si>
    <t>自己苗圃*#</t>
  </si>
  <si>
    <t>宽带业务部经理*#</t>
  </si>
  <si>
    <t>渠道业务、电子商务*#</t>
  </si>
  <si>
    <t>财务管理中心经理助理*#</t>
  </si>
  <si>
    <t>助理社会工作师*#</t>
  </si>
  <si>
    <t>R&amp;D化学师*#</t>
  </si>
  <si>
    <t>区域人力资源经理*#</t>
  </si>
  <si>
    <t>资源处处长*#</t>
  </si>
  <si>
    <t>长产厂长*#</t>
  </si>
  <si>
    <t>运作部部长*#</t>
  </si>
  <si>
    <t>老爸开木材厂*#</t>
  </si>
  <si>
    <t>sc*#</t>
  </si>
  <si>
    <t>研究室 主任*#</t>
  </si>
  <si>
    <t>销售一部业务*#</t>
  </si>
  <si>
    <t>中国·香港东方礼仪研究院 院长*#</t>
  </si>
  <si>
    <t>项目申报高级专员*#</t>
  </si>
  <si>
    <t>电网技术专家*#</t>
  </si>
  <si>
    <t>大客户 销售经理*#</t>
  </si>
  <si>
    <t>时尚买手*#</t>
  </si>
  <si>
    <t>IT科长*#</t>
  </si>
  <si>
    <t>吉林区域销售经理*#</t>
  </si>
  <si>
    <t>塑料袋生产销售*#</t>
  </si>
  <si>
    <t>理财业务助理*#</t>
  </si>
  <si>
    <t>第三研岌中心主任*#</t>
  </si>
  <si>
    <t>上海烘焙渠道经理*#</t>
  </si>
  <si>
    <t>第九设计所所长*#</t>
  </si>
  <si>
    <t>Jingli*#</t>
  </si>
  <si>
    <t>销售服务人员*#</t>
  </si>
  <si>
    <t>业務部經理*#</t>
  </si>
  <si>
    <t>政法部总经理*#</t>
  </si>
  <si>
    <t>县区经理*#</t>
  </si>
  <si>
    <t>业务经.*#</t>
  </si>
  <si>
    <t>证券事务部负责人*#</t>
  </si>
  <si>
    <t>广西连锁部主管*#</t>
  </si>
  <si>
    <t>营销部业务经理)*#</t>
  </si>
  <si>
    <t>法规部主任*#</t>
  </si>
  <si>
    <t>公众客户响应中心主任*#</t>
  </si>
  <si>
    <t>FAT办公室主任*#</t>
  </si>
  <si>
    <t>流花作业区电气工程师*#</t>
  </si>
  <si>
    <t>体系稽核专员*#</t>
  </si>
  <si>
    <t>花材批发*#</t>
  </si>
  <si>
    <t>淘宝专员*#</t>
  </si>
  <si>
    <t>项目经理(项目二部)*#</t>
  </si>
  <si>
    <t>华南数码电子事业部总经理*#</t>
  </si>
  <si>
    <t>Associate Consultant*#</t>
  </si>
  <si>
    <t>质安部部长*#</t>
  </si>
  <si>
    <t>数据深挖掘*#</t>
  </si>
  <si>
    <t>吴碧原经纪人*#</t>
  </si>
  <si>
    <t>手机事业部项目主任*#</t>
  </si>
  <si>
    <t>惠州片区经理*#</t>
  </si>
  <si>
    <t>国外采购经理*#</t>
  </si>
  <si>
    <t>lean response manager*#</t>
  </si>
  <si>
    <t>Research Director*#</t>
  </si>
  <si>
    <t>融资监管*#</t>
  </si>
  <si>
    <t>品牌管理中心经理*#</t>
  </si>
  <si>
    <t>直接投资部业务董事*#</t>
  </si>
  <si>
    <t>苏州商务主管*#</t>
  </si>
  <si>
    <t>商品中心总监*#</t>
  </si>
  <si>
    <t>业务二部高级经理*#</t>
  </si>
  <si>
    <t>结构室经理*#</t>
  </si>
  <si>
    <t>商险销售总监*#</t>
  </si>
  <si>
    <t>油缸技术室主任*#</t>
  </si>
  <si>
    <t>场站运营经理*#</t>
  </si>
  <si>
    <t>销售硕问*#</t>
  </si>
  <si>
    <t>知识产权监理*#</t>
  </si>
  <si>
    <t>北京办市场总监*#</t>
  </si>
  <si>
    <t>产品工程副总兼COO*#</t>
  </si>
  <si>
    <t>省外事业部总经理*#</t>
  </si>
  <si>
    <t>总经理加职员*#</t>
  </si>
  <si>
    <t>国内中心业务总监*#</t>
  </si>
  <si>
    <t>产品本部整合营销部*#</t>
  </si>
  <si>
    <t>樽士*#</t>
  </si>
  <si>
    <t>影视策划事业部总监*#</t>
  </si>
  <si>
    <t>商务部市场管理科科长*#</t>
  </si>
  <si>
    <t>第八设计所主任建筑师*#</t>
  </si>
  <si>
    <t>师承教育编辑室 主任*#</t>
  </si>
  <si>
    <t>Overseas Sales Manager*#</t>
  </si>
  <si>
    <t>营养咨询专家*#</t>
  </si>
  <si>
    <t>律师 专利代理人*#</t>
  </si>
  <si>
    <t>業務合伙人*#</t>
  </si>
  <si>
    <t>Lighting Designer*#</t>
  </si>
  <si>
    <t>市场开拓、销售部*#</t>
  </si>
  <si>
    <t>中国区抽油机质量经理*#</t>
  </si>
  <si>
    <t>大项目部业务经理*#</t>
  </si>
  <si>
    <t>变电部主任*#</t>
  </si>
  <si>
    <t>方案三部副经理*#</t>
  </si>
  <si>
    <t>东北区 内蒙古区 总代理*#</t>
  </si>
  <si>
    <t>运维部总监*#</t>
  </si>
  <si>
    <t>资深开发经理*#</t>
  </si>
  <si>
    <t>标签业务部 销售经理*#</t>
  </si>
  <si>
    <t>筹建处负责人*#</t>
  </si>
  <si>
    <t>全国广告业务发展总经理*#</t>
  </si>
  <si>
    <t>冷柜部部长*#</t>
  </si>
  <si>
    <t>东北三省代理商*#</t>
  </si>
  <si>
    <t>党办 行政办公室主任*#</t>
  </si>
  <si>
    <t>銷售经理*#</t>
  </si>
  <si>
    <t>采购兼验收*#</t>
  </si>
  <si>
    <t>甘肃代表处 客户服务负责人*#</t>
  </si>
  <si>
    <t>雷达标准机箱制造部副经理*#</t>
  </si>
  <si>
    <t>技术发展代表*#</t>
  </si>
  <si>
    <t>华强茂业音儿 店长*#</t>
  </si>
  <si>
    <t>广东省大区经理*#</t>
  </si>
  <si>
    <t>光电部工程师*#</t>
  </si>
  <si>
    <t>凯撒世嘉旅游管理顾问股份有限公司副总裁*#</t>
  </si>
  <si>
    <t>进出口部高级经理*#</t>
  </si>
  <si>
    <t>综合开拓部高级客户经理*#</t>
  </si>
  <si>
    <t>3A降脂事业部总经理*#</t>
  </si>
  <si>
    <t>实施中心总经理*#</t>
  </si>
  <si>
    <t>總經理代行*#</t>
  </si>
  <si>
    <t>浙江省临安市七届政协常委*#</t>
  </si>
  <si>
    <t>贸易协调员-煤炭焦炭部*#</t>
  </si>
  <si>
    <t>期货*#</t>
  </si>
  <si>
    <t>城市工程业务部/销售工程师*#</t>
  </si>
  <si>
    <t>董事兼工程部经理*#</t>
  </si>
  <si>
    <t>风险控制总监*#</t>
  </si>
  <si>
    <t>二公司科长*#</t>
  </si>
  <si>
    <t>东北区销售主管*#</t>
  </si>
  <si>
    <t>General Director*#</t>
  </si>
  <si>
    <t>高级操盘手*#</t>
  </si>
  <si>
    <t>中级销售专员*#</t>
  </si>
  <si>
    <t>培训事业部部长*#</t>
  </si>
  <si>
    <t>利率组分析师*#</t>
  </si>
  <si>
    <t>经营生产厂长*#</t>
  </si>
  <si>
    <t>营业课长*#</t>
  </si>
  <si>
    <t>何国锋(山东区经理)*#</t>
  </si>
  <si>
    <t>临床研究发展专员*#</t>
  </si>
  <si>
    <t>資深职业教練*#</t>
  </si>
  <si>
    <t>礼品公司副经理*#</t>
  </si>
  <si>
    <t>Engineer Manager*#</t>
  </si>
  <si>
    <t>粤东区域主管*#</t>
  </si>
  <si>
    <t>外语部副总监*#</t>
  </si>
  <si>
    <t>赤岗店店长*#</t>
  </si>
  <si>
    <t>龙岗区人大代表.法工委委员*#</t>
  </si>
  <si>
    <t>新闻与媒体关系 总监*#</t>
  </si>
  <si>
    <t>商品管理部副总经理*#</t>
  </si>
  <si>
    <t>cns sales mr*#</t>
  </si>
  <si>
    <t>总会计师*#</t>
  </si>
  <si>
    <t>禽药事业部省区经理*#</t>
  </si>
  <si>
    <t>社会闲人*#</t>
  </si>
  <si>
    <t>易手车项目经理*#</t>
  </si>
  <si>
    <t>人力资源部经理 *#</t>
  </si>
  <si>
    <t>市政二所工程师*#</t>
  </si>
  <si>
    <t>青岛业务代表*#</t>
  </si>
  <si>
    <t>团购部前台*#</t>
  </si>
  <si>
    <t>首席总工程师*#</t>
  </si>
  <si>
    <t>动力室副课长*#</t>
  </si>
  <si>
    <t>满座网-广州分站 城市经理*#</t>
  </si>
  <si>
    <t>配件销售部*#</t>
  </si>
  <si>
    <t>北京销售处负责人*#</t>
  </si>
  <si>
    <t>中国注册室内设计师*#</t>
  </si>
  <si>
    <t>Master Plan*#</t>
  </si>
  <si>
    <t>IT咨询工程师*#</t>
  </si>
  <si>
    <t>国际项目部总经理*#</t>
  </si>
  <si>
    <t>贴心管家*#</t>
  </si>
  <si>
    <t>沈阳市府恒隆店经理*#</t>
  </si>
  <si>
    <t>制造总部总经理办公室*#</t>
  </si>
  <si>
    <t>水手*#</t>
  </si>
  <si>
    <t>物质供应部 副经理*#</t>
  </si>
  <si>
    <t>非生产性采购*#</t>
  </si>
  <si>
    <t>电商部 （销售）*#</t>
  </si>
  <si>
    <t>万格天使基金(筹) 管理人*#</t>
  </si>
  <si>
    <t>采购/经理*#</t>
  </si>
  <si>
    <t>网络芯片开发部部长*#</t>
  </si>
  <si>
    <t>上海本地员工*#</t>
  </si>
  <si>
    <t>系统支持主管工程师*#</t>
  </si>
  <si>
    <t>材料高级设计师*#</t>
  </si>
  <si>
    <t>公司治理经理*#</t>
  </si>
  <si>
    <t>商超事业部副总经理*#</t>
  </si>
  <si>
    <t>IBO*#</t>
  </si>
  <si>
    <t>负责人兼设计师*#</t>
  </si>
  <si>
    <t>深圳办售前工程师*#</t>
  </si>
  <si>
    <t>新疆金川矿业有限公司 董事长*#</t>
  </si>
  <si>
    <t>毛衣加工*#</t>
  </si>
  <si>
    <t>匡蝶(业务员)*#</t>
  </si>
  <si>
    <t>市场运营部 代理副部长*#</t>
  </si>
  <si>
    <t>行长（金融顾问）*#</t>
  </si>
  <si>
    <t>现金出纳*#</t>
  </si>
  <si>
    <t>船业*#</t>
  </si>
  <si>
    <t>首席策划/创意总监*#</t>
  </si>
  <si>
    <t>染整工程師*#</t>
  </si>
  <si>
    <t>商业客户经理*#</t>
  </si>
  <si>
    <t>教育总监*#</t>
  </si>
  <si>
    <t>中国电信业务拓展总监 - 中国区*#</t>
  </si>
  <si>
    <t>车辆系长*#</t>
  </si>
  <si>
    <t>软件事业四部总经理*#</t>
  </si>
  <si>
    <t>BS事业部总经理*#</t>
  </si>
  <si>
    <t>筹建办负责人*#</t>
  </si>
  <si>
    <t>电源事业部项目总监*#</t>
  </si>
  <si>
    <t>用户事业部副总经理*#</t>
  </si>
  <si>
    <t>API研究中心主任*#</t>
  </si>
  <si>
    <t>工程公司副总经理*#</t>
  </si>
  <si>
    <t>电话销售部主管*#</t>
  </si>
  <si>
    <t>新疆维吾尔自治区建筑材料行业商会 常务副会长*#</t>
  </si>
  <si>
    <t>玻璃制品销售*#</t>
  </si>
  <si>
    <t>网销运营主管*#</t>
  </si>
  <si>
    <t>济源办事处负责人兼美的空调区域经理*#</t>
  </si>
  <si>
    <t>经理室（经理）*#</t>
  </si>
  <si>
    <t>上海地区 总经理*#</t>
  </si>
  <si>
    <t>饮品部经理*#</t>
  </si>
  <si>
    <t>展览部副经理*#</t>
  </si>
  <si>
    <t>容器技术部副部长*#</t>
  </si>
  <si>
    <t>男装部设计主管*#</t>
  </si>
  <si>
    <t>董事执行副总裁*#</t>
  </si>
  <si>
    <t>综合业务客户经理*#</t>
  </si>
  <si>
    <t>刘俊领(销售)*#</t>
  </si>
  <si>
    <t>土地储备中心副主任*#</t>
  </si>
  <si>
    <t>糊合机产品经理*#</t>
  </si>
  <si>
    <t>运营中心运营专员*#</t>
  </si>
  <si>
    <t>农网经理*#</t>
  </si>
  <si>
    <t>股票T+0878710.com*#</t>
  </si>
  <si>
    <t>电子商务首席专员*#</t>
  </si>
  <si>
    <t>高级会计经理*#</t>
  </si>
  <si>
    <t>董事长高级经济师*#</t>
  </si>
  <si>
    <t>工程服务部工程师*#</t>
  </si>
  <si>
    <t>原始设备制造商销售主管*#</t>
  </si>
  <si>
    <t>工程和销售*#</t>
  </si>
  <si>
    <t>审计员*#</t>
  </si>
  <si>
    <t>国内游总部业务经理*#</t>
  </si>
  <si>
    <t>lS 主管*#</t>
  </si>
  <si>
    <t>全国人力资源总监*#</t>
  </si>
  <si>
    <t>民用业务总经理*#</t>
  </si>
  <si>
    <t>特通综合业代*#</t>
  </si>
  <si>
    <t>木材部经理*#</t>
  </si>
  <si>
    <t>二手设备*#</t>
  </si>
  <si>
    <t>花木租摆负责人*#</t>
  </si>
  <si>
    <t>国际业务部客户经理*#</t>
  </si>
  <si>
    <t>广佛副总经理*#</t>
  </si>
  <si>
    <t>网络游戏代售qq2636988*#</t>
  </si>
  <si>
    <t>项目督办专员*#</t>
  </si>
  <si>
    <t>淮坊办经理*#</t>
  </si>
  <si>
    <t>水电安装*#</t>
  </si>
  <si>
    <t>海外商事*#</t>
  </si>
  <si>
    <t>國貿部組員*#</t>
  </si>
  <si>
    <t>华南区营销总监*#</t>
  </si>
  <si>
    <t>yuangong*#</t>
  </si>
  <si>
    <t>IT经理助理*#</t>
  </si>
  <si>
    <t>研发部CAE工程师*#</t>
  </si>
  <si>
    <t>联通运营商总监*#</t>
  </si>
  <si>
    <t>石油软件中心经理*#</t>
  </si>
  <si>
    <t>变电处主任*#</t>
  </si>
  <si>
    <t>管理层经理*#</t>
  </si>
  <si>
    <t>西南区域副经理*#</t>
  </si>
  <si>
    <t>黑龙江洋洋锁业*#</t>
  </si>
  <si>
    <t>行政财务总监*#</t>
  </si>
  <si>
    <t>项目管理中心 总监*#</t>
  </si>
  <si>
    <t>博柔、妍多娜区域经理*#</t>
  </si>
  <si>
    <t>弱电销售主管*#</t>
  </si>
  <si>
    <t>战略规划员*#</t>
  </si>
  <si>
    <t>项目拓展部副经理*#</t>
  </si>
  <si>
    <t>高级咨询主管*#</t>
  </si>
  <si>
    <t>事故负责人*#</t>
  </si>
  <si>
    <t>市场支持处副总监*#</t>
  </si>
  <si>
    <t>寿险营销理财顾问*#</t>
  </si>
  <si>
    <t>广告发行总监*#</t>
  </si>
  <si>
    <t>采购管理科经理*#</t>
  </si>
  <si>
    <t>工程建设总监*#</t>
  </si>
  <si>
    <t>上海吴中路商场办公室主任*#</t>
  </si>
  <si>
    <t>ddwqw*#</t>
  </si>
  <si>
    <t>助研*#</t>
  </si>
  <si>
    <t>网络销售部*#</t>
  </si>
  <si>
    <t>精品售后员*#</t>
  </si>
  <si>
    <t>培训部内训主任*#</t>
  </si>
  <si>
    <t>创新发展室高级经理*#</t>
  </si>
  <si>
    <t>单县总代理*#</t>
  </si>
  <si>
    <t>油料采购部主管*#</t>
  </si>
  <si>
    <t>高级业务拓展主任*#</t>
  </si>
  <si>
    <t>销售被*#</t>
  </si>
  <si>
    <t>市场总监兼顾问师*#</t>
  </si>
  <si>
    <t>jingyanghu*#</t>
  </si>
  <si>
    <t>研发中心副总经理*#</t>
  </si>
  <si>
    <t>招商部经理 负责区域：广州、深圳*#</t>
  </si>
  <si>
    <t>营业总括*#</t>
  </si>
  <si>
    <t>冲压设备工程师*#</t>
  </si>
  <si>
    <t>品保处/协理*#</t>
  </si>
  <si>
    <t>客服业务经理*#</t>
  </si>
  <si>
    <t>智能设备中心总监*#</t>
  </si>
  <si>
    <t>书画艺术投资顾问*#</t>
  </si>
  <si>
    <t>研究总监助理*#</t>
  </si>
  <si>
    <t>安全设计师*#</t>
  </si>
  <si>
    <t>网络中心 总监*#</t>
  </si>
  <si>
    <t>特种油脂烘焙业务主任*#</t>
  </si>
  <si>
    <t>渠道拓展销售经理*#</t>
  </si>
  <si>
    <t>数码媒体经理*#</t>
  </si>
  <si>
    <t>上海代办处/业务专员*#</t>
  </si>
  <si>
    <t>电气组主管*#</t>
  </si>
  <si>
    <t>电子数码事业部经理*#</t>
  </si>
  <si>
    <t>全网事业部移动端CEO*#</t>
  </si>
  <si>
    <t>全国高级大客户代表*#</t>
  </si>
  <si>
    <t>副总经理兼采购总监。销售总监*#</t>
  </si>
  <si>
    <t>机修工*#</t>
  </si>
  <si>
    <t>operator of oceania dept*#</t>
  </si>
  <si>
    <t>部長代行*#</t>
  </si>
  <si>
    <t>物资采办部业务经理*#</t>
  </si>
  <si>
    <t>系统架构师,处理器技术中心专家*#</t>
  </si>
  <si>
    <t>华北二区 销售经理*#</t>
  </si>
  <si>
    <t>MVS业务拓展经理*#</t>
  </si>
  <si>
    <t>即墨代理*#</t>
  </si>
  <si>
    <t>资产部业务经理*#</t>
  </si>
  <si>
    <t>主要负责*#</t>
  </si>
  <si>
    <t>营销老师*#</t>
  </si>
  <si>
    <t>双益超市*#</t>
  </si>
  <si>
    <t>大顾客销售*#</t>
  </si>
  <si>
    <t>晋豫经理*#</t>
  </si>
  <si>
    <t>個人財產*#</t>
  </si>
  <si>
    <t>整浆并*#</t>
  </si>
  <si>
    <t>二所主任*#</t>
  </si>
  <si>
    <t>办公室 管理者代表*#</t>
  </si>
  <si>
    <t>福民店长*#</t>
  </si>
  <si>
    <t>高级机房项目经理*#</t>
  </si>
  <si>
    <t>厨卫区域经理*#</t>
  </si>
  <si>
    <t>小金装维经理*#</t>
  </si>
  <si>
    <t>武汉区域总监*#</t>
  </si>
  <si>
    <t>车间经理*#</t>
  </si>
  <si>
    <t>上海市康之源商贸有限公司*#</t>
  </si>
  <si>
    <t>行政人力中心经理*#</t>
  </si>
  <si>
    <t>质检师*#</t>
  </si>
  <si>
    <t>--总经理--*#</t>
  </si>
  <si>
    <t>精英销售顾问*#</t>
  </si>
  <si>
    <t>翻译部业务员*#</t>
  </si>
  <si>
    <t>招商副部长(主持工作)*#</t>
  </si>
  <si>
    <t>兰州分公司/经理*#</t>
  </si>
  <si>
    <t>信托业务三部总经理*#</t>
  </si>
  <si>
    <t>企业服务部副总监*#</t>
  </si>
  <si>
    <t>RF Design Manager*#</t>
  </si>
  <si>
    <t>高级家里*#</t>
  </si>
  <si>
    <t>经营计划处副处长*#</t>
  </si>
  <si>
    <t>FRM*#</t>
  </si>
  <si>
    <t>贸易单证员*#</t>
  </si>
  <si>
    <t>生场部经理*#</t>
  </si>
  <si>
    <t>八大处接待中心接待主任*#</t>
  </si>
  <si>
    <t>经营管理专工*#</t>
  </si>
  <si>
    <t>技术资源部长*#</t>
  </si>
  <si>
    <t>空空空百*#</t>
  </si>
  <si>
    <t>投资处副处长*#</t>
  </si>
  <si>
    <t>银灵水晶工艺品厂厂长*#</t>
  </si>
  <si>
    <t>物流仓储部总监*#</t>
  </si>
  <si>
    <t>Mrg.*#</t>
  </si>
  <si>
    <t>电站电机电器工程师*#</t>
  </si>
  <si>
    <t>水和、五邑、西安区域营销总监*#</t>
  </si>
  <si>
    <t>运营管理科长*#</t>
  </si>
  <si>
    <t>记者*#</t>
  </si>
  <si>
    <t>新特药部副经理*#</t>
  </si>
  <si>
    <t>总经理助理兼油库主任*#</t>
  </si>
  <si>
    <t>大区首席代表*#</t>
  </si>
  <si>
    <t>工程科*#</t>
  </si>
  <si>
    <t>公司 监事*#</t>
  </si>
  <si>
    <t>消费者体验中心主管*#</t>
  </si>
  <si>
    <t>经理13916431961*#</t>
  </si>
  <si>
    <t>Regional Consultant-Healthcare*#</t>
  </si>
  <si>
    <t>鞍钢弓长岭铁矿*#</t>
  </si>
  <si>
    <t>管理教员*#</t>
  </si>
  <si>
    <t>安装部调试科 科长*#</t>
  </si>
  <si>
    <t>中国教育装备行业协会理事*#</t>
  </si>
  <si>
    <t>管理专员*#</t>
  </si>
  <si>
    <t>暂停*#</t>
  </si>
  <si>
    <t>副总裁兼投资发展委员会主任*#</t>
  </si>
  <si>
    <t>电子商务客服代表*#</t>
  </si>
  <si>
    <t>个人全职*#</t>
  </si>
  <si>
    <t>欧美工商会副会长*#</t>
  </si>
  <si>
    <t>财务总部子公司管理财务负责人*#</t>
  </si>
  <si>
    <t>造价部负责人*#</t>
  </si>
  <si>
    <t>法务部經理*#</t>
  </si>
  <si>
    <t>摄作部 TIS主管*#</t>
  </si>
  <si>
    <t>刘经理*#</t>
  </si>
  <si>
    <t>浙江省 经理*#</t>
  </si>
  <si>
    <t>生产供应链总裁*#</t>
  </si>
  <si>
    <t>华东区工程师*#</t>
  </si>
  <si>
    <t>工程建设部 副主任*#</t>
  </si>
  <si>
    <t>四川省总代理负责人*#</t>
  </si>
  <si>
    <t>电子工业出版社职业教育分社主任*#</t>
  </si>
  <si>
    <t>执行总经理 （经纪业务）*#</t>
  </si>
  <si>
    <t>业务调度*#</t>
  </si>
  <si>
    <t>采购与销售部主管*#</t>
  </si>
  <si>
    <t>华南业务部副经理*#</t>
  </si>
  <si>
    <t>货源部经理*#</t>
  </si>
  <si>
    <t>F2C专员*#</t>
  </si>
  <si>
    <t>淀粉厂书记*#</t>
  </si>
  <si>
    <t>海岛专线计调*#</t>
  </si>
  <si>
    <t>车联网项目湖北省总指挥*#</t>
  </si>
  <si>
    <t>中国市场部 主管*#</t>
  </si>
  <si>
    <t>商业区域总监*#</t>
  </si>
  <si>
    <t>华北区 商务部市场专员*#</t>
  </si>
  <si>
    <t>甘肃青海分公司总经理*#</t>
  </si>
  <si>
    <t>钢构公司管销部副总经理*#</t>
  </si>
  <si>
    <t>高级理财分析师*#</t>
  </si>
  <si>
    <t>IT运维科科长*#</t>
  </si>
  <si>
    <t>南京销售总代理*#</t>
  </si>
  <si>
    <t>市场发展部经理助理*#</t>
  </si>
  <si>
    <t>济南平台总经理*#</t>
  </si>
  <si>
    <t>形象视觉主管*#</t>
  </si>
  <si>
    <t>促销*#</t>
  </si>
  <si>
    <t>养殖场销售负责人*#</t>
  </si>
  <si>
    <t>资本市场部 职员*#</t>
  </si>
  <si>
    <t>天津联络*#</t>
  </si>
  <si>
    <t>配件部配件经理*#</t>
  </si>
  <si>
    <t>大中华区 总经理*#</t>
  </si>
  <si>
    <t>物资股副主任*#</t>
  </si>
  <si>
    <t>成都联想笔记本渠道经理*#</t>
  </si>
  <si>
    <t>尽力过*#</t>
  </si>
  <si>
    <t>业务部网络销售*#</t>
  </si>
  <si>
    <t>项目经理（工程）*#</t>
  </si>
  <si>
    <t>技术中心高端CAM项目经理*#</t>
  </si>
  <si>
    <t>LCD工艺主管*#</t>
  </si>
  <si>
    <t>交易部 分析师*#</t>
  </si>
  <si>
    <t>助理区域战略执行经理*#</t>
  </si>
  <si>
    <t>技术部-产品经理*#</t>
  </si>
  <si>
    <t>生产供销 总经理*#</t>
  </si>
  <si>
    <t>售后部/经理*#</t>
  </si>
  <si>
    <t>经理室；副经理*#</t>
  </si>
  <si>
    <t>广西区副经理*#</t>
  </si>
  <si>
    <t>有色与新材料行业研究员*#</t>
  </si>
  <si>
    <t>安溪铁观音重庆总代理*#</t>
  </si>
  <si>
    <t>业务高级主任*#</t>
  </si>
  <si>
    <t>国际部销售生管*#</t>
  </si>
  <si>
    <t>信托业务助理经理*#</t>
  </si>
  <si>
    <t>年审专员*#</t>
  </si>
  <si>
    <t>采购内勤*#</t>
  </si>
  <si>
    <t>开封区域經理*#</t>
  </si>
  <si>
    <t>戴氏留学*#</t>
  </si>
  <si>
    <t>负责利盟打印机华东地区推广*#</t>
  </si>
  <si>
    <t>自由式*#</t>
  </si>
  <si>
    <t>厂老板*#</t>
  </si>
  <si>
    <t>建材部业务经理*#</t>
  </si>
  <si>
    <t>造纸车间经理*#</t>
  </si>
  <si>
    <t>首席主管顾问*#</t>
  </si>
  <si>
    <t>工业与汽车电子产品线主管*#</t>
  </si>
  <si>
    <t>华南2区片区经理*#</t>
  </si>
  <si>
    <t>財務總監*#</t>
  </si>
  <si>
    <t>铝材事业部总经理助理*#</t>
  </si>
  <si>
    <t>商务项目部经理*#</t>
  </si>
  <si>
    <t>生物分析主管*#</t>
  </si>
  <si>
    <t>招投标中心负责人*#</t>
  </si>
  <si>
    <t>江苏帝一集团线缆分公司福州办事处*#</t>
  </si>
  <si>
    <t>洒店管理系系主任*#</t>
  </si>
  <si>
    <t>新能源技术部(高级工程师)*#</t>
  </si>
  <si>
    <t>国宝典藏项目经理*#</t>
  </si>
  <si>
    <t>安全机务技术管理部经理*#</t>
  </si>
  <si>
    <t>发动机采购经理*#</t>
  </si>
  <si>
    <t>业务主管(组1)*#</t>
  </si>
  <si>
    <t>总经理(设计总监)*#</t>
  </si>
  <si>
    <t>制盐部 副主任工程师*#</t>
  </si>
  <si>
    <t>业务二部主办*#</t>
  </si>
  <si>
    <t>福州销售主管*#</t>
  </si>
  <si>
    <t>川渝大区总监*#</t>
  </si>
  <si>
    <t>国际贸易部助理(驻青岛)*#</t>
  </si>
  <si>
    <t>检测中心班长*#</t>
  </si>
  <si>
    <t>技术中心部主任*#</t>
  </si>
  <si>
    <t>欧莱雅货架经理*#</t>
  </si>
  <si>
    <t>专业打井工程师*#</t>
  </si>
  <si>
    <t>拓展中心主管*#</t>
  </si>
  <si>
    <t>旅游产品经理*#</t>
  </si>
  <si>
    <t>产品组经理*#</t>
  </si>
  <si>
    <t>汽车维修设备*#</t>
  </si>
  <si>
    <t>区域拓展经理*#</t>
  </si>
  <si>
    <t>人力资源抓元*#</t>
  </si>
  <si>
    <t>高清频道总监*#</t>
  </si>
  <si>
    <t>信用卡专员*#</t>
  </si>
  <si>
    <t>业务发展部副总裁*#</t>
  </si>
  <si>
    <t>专案业务部*#</t>
  </si>
  <si>
    <t>自由采购员*#</t>
  </si>
  <si>
    <t>集团商务部经理*#</t>
  </si>
  <si>
    <t>软装陈设师/总经理助理*#</t>
  </si>
  <si>
    <t>品牌营销室*#</t>
  </si>
  <si>
    <t>供应公司*#</t>
  </si>
  <si>
    <t>拍卖部经理*#</t>
  </si>
  <si>
    <t>供销主管*#</t>
  </si>
  <si>
    <t>Betty(业务员)*#</t>
  </si>
  <si>
    <t>稳定轻烃项目总经理*#</t>
  </si>
  <si>
    <t>资本运营部境外融资经理*#</t>
  </si>
  <si>
    <t>先生(厂办厂长)*#</t>
  </si>
  <si>
    <t>经营信息部*#</t>
  </si>
  <si>
    <t>机电仪部经理*#</t>
  </si>
  <si>
    <t>高级公关主任*#</t>
  </si>
  <si>
    <t>战略客户中心副总经理兼任重点客户部总经理*#</t>
  </si>
  <si>
    <t>中小企业渠道总监*#</t>
  </si>
  <si>
    <t>海铁联运高级业务主管*#</t>
  </si>
  <si>
    <t>销售执行董事*#</t>
  </si>
  <si>
    <t>博士，高级工程师*#</t>
  </si>
  <si>
    <t>北中国销售公司总经理*#</t>
  </si>
  <si>
    <t>桐庐县演艺行业协会  会长*#</t>
  </si>
  <si>
    <t>财务副总监兼资金部经理*#</t>
  </si>
  <si>
    <t>信息化部经理*#</t>
  </si>
  <si>
    <t>仙桃地区负责人*#</t>
  </si>
  <si>
    <t>oracle实施顾问*#</t>
  </si>
  <si>
    <t>海外投资部部长*#</t>
  </si>
  <si>
    <t>IT Manager *#</t>
  </si>
  <si>
    <t>副总兼经理*#</t>
  </si>
  <si>
    <t>销售及采购总监*#</t>
  </si>
  <si>
    <t>电气科科长*#</t>
  </si>
  <si>
    <t>副教头*#</t>
  </si>
  <si>
    <t>夜晚经理*#</t>
  </si>
  <si>
    <t>番禺地区 经理*#</t>
  </si>
  <si>
    <t>直接责任人/总监*#</t>
  </si>
  <si>
    <t>博士,董事兼常务副总经理*#</t>
  </si>
  <si>
    <t>泰安办事处主任*#</t>
  </si>
  <si>
    <t>律师助理*#</t>
  </si>
  <si>
    <t>技术总助理*#</t>
  </si>
  <si>
    <t>技术\采购*#</t>
  </si>
  <si>
    <t>高级批发经理*#</t>
  </si>
  <si>
    <t>城市主管*#</t>
  </si>
  <si>
    <t>Customer Service Dept Manager*#</t>
  </si>
  <si>
    <t>大客户销售科长*#</t>
  </si>
  <si>
    <t>现饮即食部销售主管*#</t>
  </si>
  <si>
    <t>宏观高级研究员*#</t>
  </si>
  <si>
    <t>国外销售经理*#</t>
  </si>
  <si>
    <t>公司办主任*#</t>
  </si>
  <si>
    <t>检修部副部长*#</t>
  </si>
  <si>
    <t>英语教学主管*#</t>
  </si>
  <si>
    <t>省工艺美术大师*#</t>
  </si>
  <si>
    <t>照明事业部运营副总*#</t>
  </si>
  <si>
    <t>装机*#</t>
  </si>
  <si>
    <t>fdsafdsafdsaf*#</t>
  </si>
  <si>
    <t>内销部工程总监*#</t>
  </si>
  <si>
    <t>资源合作专员*#</t>
  </si>
  <si>
    <t>首席技术官兼研发副总裁*#</t>
  </si>
  <si>
    <t>外饰采购经理*#</t>
  </si>
  <si>
    <t>市场开发庄园*#</t>
  </si>
  <si>
    <t>商贸公司总经理*#</t>
  </si>
  <si>
    <t>立邦工程事业部西部大区陕西销售分部销售经理*#</t>
  </si>
  <si>
    <t>助理建筑设计经理*#</t>
  </si>
  <si>
    <t>新渠道副经理*#</t>
  </si>
  <si>
    <t>设计二科科长*#</t>
  </si>
  <si>
    <t>张巍(经理)*#</t>
  </si>
  <si>
    <t>黑吉区域经理*#</t>
  </si>
  <si>
    <t>作业外勤*#</t>
  </si>
  <si>
    <t>畜禽部部门经理*#</t>
  </si>
  <si>
    <t>太阳能总经理*#</t>
  </si>
  <si>
    <t>IT应用主管*#</t>
  </si>
  <si>
    <t>生产制造部总监*#</t>
  </si>
  <si>
    <t>B2B区域销售经理*#</t>
  </si>
  <si>
    <t>网络营销策划专员*#</t>
  </si>
  <si>
    <t>團隊经理*#</t>
  </si>
  <si>
    <t>Q277-104）电热恒温干燥箱，DHM1手摇干湿温度计，D*#</t>
  </si>
  <si>
    <t>国内贸易部总经理*#</t>
  </si>
  <si>
    <t>海外开发部销售总监*#</t>
  </si>
  <si>
    <t>中国销售部经理*#</t>
  </si>
  <si>
    <t>国家注册二手车评估师*#</t>
  </si>
  <si>
    <t>互联网金融部 产品经理*#</t>
  </si>
  <si>
    <t>搬迁指挥部副指挥*#</t>
  </si>
  <si>
    <t>针剂部学术代表*#</t>
  </si>
  <si>
    <t>北京管理总部公共关系司长*#</t>
  </si>
  <si>
    <t>肖志伦(销售主管)*#</t>
  </si>
  <si>
    <t>开车*#</t>
  </si>
  <si>
    <t>原产地中心总经理*#</t>
  </si>
  <si>
    <t>品牌推广部终端主管*#</t>
  </si>
  <si>
    <t>综合部公共关系主管*#</t>
  </si>
  <si>
    <t>食品采购部主任*#</t>
  </si>
  <si>
    <t>玉贵区域业务主管*#</t>
  </si>
  <si>
    <t>供储部部长*#</t>
  </si>
  <si>
    <t>销售(个人）*#</t>
  </si>
  <si>
    <t>空运出口运营操作经理*#</t>
  </si>
  <si>
    <t>鲁西区业务代表*#</t>
  </si>
  <si>
    <t>食品学院在读研究生*#</t>
  </si>
  <si>
    <t>梦想*#</t>
  </si>
  <si>
    <t>朝阳弘业矿业...*#</t>
  </si>
  <si>
    <t>数字化营销专员*#</t>
  </si>
  <si>
    <t>综合理财客服经理*#</t>
  </si>
  <si>
    <t>销售经理五部门*#</t>
  </si>
  <si>
    <t>出售者*#</t>
  </si>
  <si>
    <t>LED研发工程师*#</t>
  </si>
  <si>
    <t>质量与行业管理办公室副主任*#</t>
  </si>
  <si>
    <t>揽投部业务员*#</t>
  </si>
  <si>
    <t>全国大客户开发管理组 经理*#</t>
  </si>
  <si>
    <t>京津区销售总监*#</t>
  </si>
  <si>
    <t>OTC 基层（主管）*#</t>
  </si>
  <si>
    <t>生产加工,贸易*#</t>
  </si>
  <si>
    <t>北京办事处区...*#</t>
  </si>
  <si>
    <t>策划组长*#</t>
  </si>
  <si>
    <t>安装专业经理*#</t>
  </si>
  <si>
    <t>销售部网代负责人*#</t>
  </si>
  <si>
    <t>国际内审师*#</t>
  </si>
  <si>
    <t>机修经理*#</t>
  </si>
  <si>
    <t>湖北分公司销售经理*#</t>
  </si>
  <si>
    <t>东岳代理*#</t>
  </si>
  <si>
    <t>金华区招聘经理*#</t>
  </si>
  <si>
    <t>消防装备营销公司经理*#</t>
  </si>
  <si>
    <t>无线事业部总经理*#</t>
  </si>
  <si>
    <t>CET*#</t>
  </si>
  <si>
    <t>安全卫生课副课长*#</t>
  </si>
  <si>
    <t>江苏片区经理*#</t>
  </si>
  <si>
    <t>Vice Director of Marketing Dep*#</t>
  </si>
  <si>
    <t>文胸。内裤批发*#</t>
  </si>
  <si>
    <t>汽车电子工程师*#</t>
  </si>
  <si>
    <t>业务技术员*#</t>
  </si>
  <si>
    <t>针织面料采购员*#</t>
  </si>
  <si>
    <t>承包人*#</t>
  </si>
  <si>
    <t>总工程师(高工)*#</t>
  </si>
  <si>
    <t>国家职业技能鉴定皮革护理员*#</t>
  </si>
  <si>
    <t>公司工程师*#</t>
  </si>
  <si>
    <t>终端总监*#</t>
  </si>
  <si>
    <t>绿地世纪城-世纪同乐管理处经理*#</t>
  </si>
  <si>
    <t>副总经理 &amp;董事长助理*#</t>
  </si>
  <si>
    <t>资深项目管理经理*#</t>
  </si>
  <si>
    <t>大活动办负责人*#</t>
  </si>
  <si>
    <t>激光器开发工程师*#</t>
  </si>
  <si>
    <t>江西办总经理*#</t>
  </si>
  <si>
    <t>销售经理一北方区*#</t>
  </si>
  <si>
    <t>运营部产品经理*#</t>
  </si>
  <si>
    <t>销售工程师/GPS*#</t>
  </si>
  <si>
    <t>中国流行色协会 理事*#</t>
  </si>
  <si>
    <t>淮*#</t>
  </si>
  <si>
    <t>小老班*#</t>
  </si>
  <si>
    <t>眼七科主任*#</t>
  </si>
  <si>
    <t>汪金小(董事长)*#</t>
  </si>
  <si>
    <t>凉山州总代理*#</t>
  </si>
  <si>
    <t>招商策划部主管助理*#</t>
  </si>
  <si>
    <t>御膳阁厨师长*#</t>
  </si>
  <si>
    <t>副总经理/研发部*#</t>
  </si>
  <si>
    <t>前厅接待*#</t>
  </si>
  <si>
    <t>总董市长*#</t>
  </si>
  <si>
    <t>上海市石材协会机械分会 会长*#</t>
  </si>
  <si>
    <t>采供部部長*#</t>
  </si>
  <si>
    <t>人资安保部主任*#</t>
  </si>
  <si>
    <t>直供*#</t>
  </si>
  <si>
    <t>市政园林总监*#</t>
  </si>
  <si>
    <t>家具负责人*#</t>
  </si>
  <si>
    <t>产品技术支持工程师*#</t>
  </si>
  <si>
    <t>Assistant Sales Support*#</t>
  </si>
  <si>
    <t>日照、临沂区办事处主任*#</t>
  </si>
  <si>
    <t>硬件组研发经理*#</t>
  </si>
  <si>
    <t>中国/香港助理副总裁 助理*#</t>
  </si>
  <si>
    <t>保险产品部 部门经理*#</t>
  </si>
  <si>
    <t>市场主任-沈阳*#</t>
  </si>
  <si>
    <t>医学教育免疫领域负责人*#</t>
  </si>
  <si>
    <t>百度开户专员*#</t>
  </si>
  <si>
    <t>技术专员/调味料产品*#</t>
  </si>
  <si>
    <t>技术总工兼销售工程师*#</t>
  </si>
  <si>
    <t>服务总工程师副总经理*#</t>
  </si>
  <si>
    <t>策劃主管*#</t>
  </si>
  <si>
    <t>工艺设计专家*#</t>
  </si>
  <si>
    <t>公司资产部部长*#</t>
  </si>
  <si>
    <t>涂装工程管理部副部长*#</t>
  </si>
  <si>
    <t>大企业行业总监*#</t>
  </si>
  <si>
    <t>海岛部销售经理*#</t>
  </si>
  <si>
    <t>市调主管*#</t>
  </si>
  <si>
    <t>华南区高级人资经理*#</t>
  </si>
  <si>
    <t>研发和公共关系总监*#</t>
  </si>
  <si>
    <t>CSDEPT*#</t>
  </si>
  <si>
    <t>济南地区经理*#</t>
  </si>
  <si>
    <t>CS技术统括部 顾问*#</t>
  </si>
  <si>
    <t>大连通用路灯制造有限公司经理*#</t>
  </si>
  <si>
    <t>副总监-业务拓展及市场*#</t>
  </si>
  <si>
    <t>飞行训练室主任*#</t>
  </si>
  <si>
    <t>销售工程师销售一部*#</t>
  </si>
  <si>
    <t>分公司长沙经理*#</t>
  </si>
  <si>
    <t>技术销售经理（华南区）*#</t>
  </si>
  <si>
    <t>华东大区 大区经理*#</t>
  </si>
  <si>
    <t>商品部-品类分析员*#</t>
  </si>
  <si>
    <t>監理公司經理*#</t>
  </si>
  <si>
    <t>公司运营部经理*#</t>
  </si>
  <si>
    <t>特許公認會計師*#</t>
  </si>
  <si>
    <t>市场采购专员*#</t>
  </si>
  <si>
    <t>IC采购专家团主任*#</t>
  </si>
  <si>
    <t>海外事务总监*#</t>
  </si>
  <si>
    <t>生技副总*#</t>
  </si>
  <si>
    <t>技术支持工程师-RHCE*#</t>
  </si>
  <si>
    <t>总董*#</t>
  </si>
  <si>
    <t>專利 商标律师*#</t>
  </si>
  <si>
    <t>湘平江县职业技术学校招生就业科长*#</t>
  </si>
  <si>
    <t>配件采购*#</t>
  </si>
  <si>
    <t>集团办公室主任助理*#</t>
  </si>
  <si>
    <t>企业发展战略委员会/常务副主任*#</t>
  </si>
  <si>
    <t>新闻中心 主任记者*#</t>
  </si>
  <si>
    <t>淄博金昌文化传播有限公司 营销总监*#</t>
  </si>
  <si>
    <t>EC工程师*#</t>
  </si>
  <si>
    <t>四川音乐学院*#</t>
  </si>
  <si>
    <t>工程项目室 项目经理*#</t>
  </si>
  <si>
    <t>国内贸易部（经理）*#</t>
  </si>
  <si>
    <t>浙江子公司总经理*#</t>
  </si>
  <si>
    <t>房调主管*#</t>
  </si>
  <si>
    <t>综合部操作*#</t>
  </si>
  <si>
    <t>保险经销商*#</t>
  </si>
  <si>
    <t>非食品主管*#</t>
  </si>
  <si>
    <t>PM经理*#</t>
  </si>
  <si>
    <t>业务部客户主管*#</t>
  </si>
  <si>
    <t>金能物流经理*#</t>
  </si>
  <si>
    <t>融资业务助理*#</t>
  </si>
  <si>
    <t>设计咨询顾问*#</t>
  </si>
  <si>
    <t>机房技术工程师*#</t>
  </si>
  <si>
    <t>代总经理*#</t>
  </si>
  <si>
    <t>模具行业*#</t>
  </si>
  <si>
    <t>发展连锁加盟*#</t>
  </si>
  <si>
    <t>朝晖店 置业顾问*#</t>
  </si>
  <si>
    <t>澳加咨询顾问*#</t>
  </si>
  <si>
    <t>香港办事处 主任*#</t>
  </si>
  <si>
    <t>范意强(经理)*#</t>
  </si>
  <si>
    <t>私营商行主*#</t>
  </si>
  <si>
    <t>福建幸福之家...*#</t>
  </si>
  <si>
    <t>厂方市场部代表*#</t>
  </si>
  <si>
    <t>店中店管理课 课长*#</t>
  </si>
  <si>
    <t>质量管理总监兼杭州项目负责人*#</t>
  </si>
  <si>
    <t>京区大客户部销售经理*#</t>
  </si>
  <si>
    <t>宿迁金鹰项目部经理*#</t>
  </si>
  <si>
    <t>济南办事处学术代表*#</t>
  </si>
  <si>
    <t>资阳市博美广告*#</t>
  </si>
  <si>
    <t>销售.维修*#</t>
  </si>
  <si>
    <t>宽带客服经理*#</t>
  </si>
  <si>
    <t>各类橡塑交通设施输送带*#</t>
  </si>
  <si>
    <t>产品线主管*#</t>
  </si>
  <si>
    <t>精准农业部主任*#</t>
  </si>
  <si>
    <t>教育市场部 客户经理*#</t>
  </si>
  <si>
    <t>营业部 部长（兼）物流部 部长*#</t>
  </si>
  <si>
    <t>发展中心副总监*#</t>
  </si>
  <si>
    <t>内贸业务*#</t>
  </si>
  <si>
    <t>客户市场科经理*#</t>
  </si>
  <si>
    <t>华中服务区经理*#</t>
  </si>
  <si>
    <t>维护组经理*#</t>
  </si>
  <si>
    <t>经理办总经理*#</t>
  </si>
  <si>
    <t>湖南负责人*#</t>
  </si>
  <si>
    <t>信息部负责人兼高层执行助理*#</t>
  </si>
  <si>
    <t>研发部生产主管*#</t>
  </si>
  <si>
    <t>上海营业部客服专员*#</t>
  </si>
  <si>
    <t>网优及技术中心经理*#</t>
  </si>
  <si>
    <t>济南办事处经理*#</t>
  </si>
  <si>
    <t>天硕经销部采购*#</t>
  </si>
  <si>
    <t>市场工发部经理*#</t>
  </si>
  <si>
    <t>百货部总经理*#</t>
  </si>
  <si>
    <t>景观工程设计师*#</t>
  </si>
  <si>
    <t>种植业主*#</t>
  </si>
  <si>
    <t>业务总监*#</t>
  </si>
  <si>
    <t>Chief Resource Officer*#</t>
  </si>
  <si>
    <t>能源科科长*#</t>
  </si>
  <si>
    <t>一品木业*#</t>
  </si>
  <si>
    <t>董事长兼销售经理*#</t>
  </si>
  <si>
    <t>营销策划部总经理*#</t>
  </si>
  <si>
    <t>太原分所合伙人律师*#</t>
  </si>
  <si>
    <t>CEBU项目主任*#</t>
  </si>
  <si>
    <t>管网部副经理*#</t>
  </si>
  <si>
    <t>住房按揭业务销售经理*#</t>
  </si>
  <si>
    <t>船东*#</t>
  </si>
  <si>
    <t>六厂厂长*#</t>
  </si>
  <si>
    <t>董事办·经理*#</t>
  </si>
  <si>
    <t>副总经理（营运）*#</t>
  </si>
  <si>
    <t>华东区域*#</t>
  </si>
  <si>
    <t>SMT设备工程师*#</t>
  </si>
  <si>
    <t>A级经销商*#</t>
  </si>
  <si>
    <t>气化车间主任*#</t>
  </si>
  <si>
    <t>营业部主办*#</t>
  </si>
  <si>
    <t>南京东大能源工程设计院有限公司总经理*#</t>
  </si>
  <si>
    <t>质童部副部长*#</t>
  </si>
  <si>
    <t>高级计划主任*#</t>
  </si>
  <si>
    <t>固定收益部助理研究员*#</t>
  </si>
  <si>
    <t>东方高丽销售经理*#</t>
  </si>
  <si>
    <t>余姚总监*#</t>
  </si>
  <si>
    <t>客服室主任*#</t>
  </si>
  <si>
    <t>副总策划师*#</t>
  </si>
  <si>
    <t>社会自然人*#</t>
  </si>
  <si>
    <t>资深持证房产经纪人*#</t>
  </si>
  <si>
    <t>主担当员*#</t>
  </si>
  <si>
    <t>设计院项目室主任*#</t>
  </si>
  <si>
    <t>知识产权咨询师*#</t>
  </si>
  <si>
    <t>行业销售经理-石油石化*#</t>
  </si>
  <si>
    <t>数字营销市场主管*#</t>
  </si>
  <si>
    <t>品管工程经理*#</t>
  </si>
  <si>
    <t>业务三部总经理助理*#</t>
  </si>
  <si>
    <t>莆田业务主办*#</t>
  </si>
  <si>
    <t>销售部 文员*#</t>
  </si>
  <si>
    <t>批发配送部经理*#</t>
  </si>
  <si>
    <t>店经理 级别 B2*#</t>
  </si>
  <si>
    <t>设计、运营*#</t>
  </si>
  <si>
    <t>机电分公司经理*#</t>
  </si>
  <si>
    <t>张晓琳(市场部经理)*#</t>
  </si>
  <si>
    <t>仓储融资拓展部经理*#</t>
  </si>
  <si>
    <t>人力资源本部店堂评比处处长*#</t>
  </si>
  <si>
    <t>党组书记、部务委员会副主席*#</t>
  </si>
  <si>
    <t>规划设计部 副经理*#</t>
  </si>
  <si>
    <t>永州片区经理*#</t>
  </si>
  <si>
    <t>营业一部项目工程师*#</t>
  </si>
  <si>
    <t>Marcom director*#</t>
  </si>
  <si>
    <t>行业客户顾问*#</t>
  </si>
  <si>
    <t>招商顾问助理*#</t>
  </si>
  <si>
    <t>议价员*#</t>
  </si>
  <si>
    <t>大行业咨询部 主任*#</t>
  </si>
  <si>
    <t>短期签证部总监*#</t>
  </si>
  <si>
    <t>個人*#</t>
  </si>
  <si>
    <t>业务三部 主管*#</t>
  </si>
  <si>
    <t>机构业务部 项目经理*#</t>
  </si>
  <si>
    <t>营销推广部主管*#</t>
  </si>
  <si>
    <t>国际客户代表*#</t>
  </si>
  <si>
    <t>系统集成公司经理*#</t>
  </si>
  <si>
    <t>原佛山日报副总编辑*#</t>
  </si>
  <si>
    <t>订报专员*#</t>
  </si>
  <si>
    <t>膜事业部部长*#</t>
  </si>
  <si>
    <t>网络业务员*#</t>
  </si>
  <si>
    <t>综拓服务专员*#</t>
  </si>
  <si>
    <t>副总经理（懂事）*#</t>
  </si>
  <si>
    <t>浙江市场负责人*#</t>
  </si>
  <si>
    <t>广州分公司 采购部用品主管*#</t>
  </si>
  <si>
    <t>房地产策划咨询中心副总经理*#</t>
  </si>
  <si>
    <t>地产组组长*#</t>
  </si>
  <si>
    <t>市场推广协理*#</t>
  </si>
  <si>
    <t>定型主管*#</t>
  </si>
  <si>
    <t>运营商合作总监*#</t>
  </si>
  <si>
    <t>SMT 技术部 科长*#</t>
  </si>
  <si>
    <t>媒体深度合作专业*#</t>
  </si>
  <si>
    <t>铜箔基板厂（ccl）高级专员*#</t>
  </si>
  <si>
    <t>片区资金总监*#</t>
  </si>
  <si>
    <t>进出口部商务经理*#</t>
  </si>
  <si>
    <t>总经理(销售部)*#</t>
  </si>
  <si>
    <t>真理*#</t>
  </si>
  <si>
    <t>总经理助理（销售）*#</t>
  </si>
  <si>
    <t>学术中心主任*#</t>
  </si>
  <si>
    <t>主板*#</t>
  </si>
  <si>
    <t>项目险处室负责人(主持工作)*#</t>
  </si>
  <si>
    <t>部长&amp;工程师*#</t>
  </si>
  <si>
    <t>第二设计院院长*#</t>
  </si>
  <si>
    <t>生产厂副厂长*#</t>
  </si>
  <si>
    <t>市场部销售专责*#</t>
  </si>
  <si>
    <t>台湾部操作*#</t>
  </si>
  <si>
    <t>合同执行主任*#</t>
  </si>
  <si>
    <t>单证物流经理*#</t>
  </si>
  <si>
    <t>广东大区校车经理*#</t>
  </si>
  <si>
    <t>文宣部经理*#</t>
  </si>
  <si>
    <t>耗材事业部技术中心经理*#</t>
  </si>
  <si>
    <t>会务外联主管*#</t>
  </si>
  <si>
    <t>商务部主任助理*#</t>
  </si>
  <si>
    <t>车商渠道主管*#</t>
  </si>
  <si>
    <t>经理设计*#</t>
  </si>
  <si>
    <t>中国及香港地区招聘专员*#</t>
  </si>
  <si>
    <t>长宁部主管*#</t>
  </si>
  <si>
    <t>GDS项目技术支持经理(驻SGM TAC)*#</t>
  </si>
  <si>
    <t>飞机引进项目经理*#</t>
  </si>
  <si>
    <t>Media Buyer*#</t>
  </si>
  <si>
    <t>山东茂昌世纪投资有限公司 常务副总*#</t>
  </si>
  <si>
    <t>集团董事长助理兼惠阳总经理*#</t>
  </si>
  <si>
    <t>朱宗庆打击乐教学系统中国总部/副经理*#</t>
  </si>
  <si>
    <t>优酸乳产品经理*#</t>
  </si>
  <si>
    <t>化工销售组主管*#</t>
  </si>
  <si>
    <t>电销综合内勤*#</t>
  </si>
  <si>
    <t>维修网络主管*#</t>
  </si>
  <si>
    <t>副主任兽医师*#</t>
  </si>
  <si>
    <t>薰事长·總經理*#</t>
  </si>
  <si>
    <t>消费类市场总监*#</t>
  </si>
  <si>
    <t>安维人员*#</t>
  </si>
  <si>
    <t>亚太区采购主管*#</t>
  </si>
  <si>
    <t>第一工程部主任工程师*#</t>
  </si>
  <si>
    <t>种薯中心团支...*#</t>
  </si>
  <si>
    <t>计算机辅助设计经理*#</t>
  </si>
  <si>
    <t>市场工作部业务主管*#</t>
  </si>
  <si>
    <t>浙江俊尔新材料股份有限公司 高级工程师*#</t>
  </si>
  <si>
    <t>资深电气设计工程师*#</t>
  </si>
  <si>
    <t>客服师*#</t>
  </si>
  <si>
    <t>工程部总经理兼常副总*#</t>
  </si>
  <si>
    <t>台湾高山乌龙茶农*#</t>
  </si>
  <si>
    <t>项目渠道担当*#</t>
  </si>
  <si>
    <t>代理蟑螂抓扑器*#</t>
  </si>
  <si>
    <t>首席优化师*#</t>
  </si>
  <si>
    <t>横县华宇公司经理*#</t>
  </si>
  <si>
    <t>农技推广*#</t>
  </si>
  <si>
    <t>建筑电工*#</t>
  </si>
  <si>
    <t>王冬燕(经理)*#</t>
  </si>
  <si>
    <t>机械设计师*#</t>
  </si>
  <si>
    <t>合作的好伙伴*#</t>
  </si>
  <si>
    <t>大型活动部经理*#</t>
  </si>
  <si>
    <t>铁观音茶叶销售批发*#</t>
  </si>
  <si>
    <t>电机采购*#</t>
  </si>
  <si>
    <t>业务主任-面料采购*#</t>
  </si>
  <si>
    <t>西北区商品总经理*#</t>
  </si>
  <si>
    <t>工营销部 部长*#</t>
  </si>
  <si>
    <t>西部地区大区经理*#</t>
  </si>
  <si>
    <t>机电销售经理*#</t>
  </si>
  <si>
    <t>活性炭销售经理*#</t>
  </si>
  <si>
    <t>展厅管理活动部经理*#</t>
  </si>
  <si>
    <t>宣传人员*#</t>
  </si>
  <si>
    <t>商务合同主管*#</t>
  </si>
  <si>
    <t>保险定损经理*#</t>
  </si>
  <si>
    <t>五金部高级经理*#</t>
  </si>
  <si>
    <t>文档专员*#</t>
  </si>
  <si>
    <t>职业推销员*#</t>
  </si>
  <si>
    <t>中国电信企业信息化验证实验室 主管*#</t>
  </si>
  <si>
    <t>儿童*#</t>
  </si>
  <si>
    <t>高级研发主管*#</t>
  </si>
  <si>
    <t>op主管*#</t>
  </si>
  <si>
    <t>獒主*#</t>
  </si>
  <si>
    <t>证件部 主管*#</t>
  </si>
  <si>
    <t>精英协会会员*#</t>
  </si>
  <si>
    <t>温台丽主管*#</t>
  </si>
  <si>
    <t>电脑网络中心副总经理*#</t>
  </si>
  <si>
    <t>绍兴地区主管*#</t>
  </si>
  <si>
    <t>上海业务副理*#</t>
  </si>
  <si>
    <t>物料技术部/高级音频工程师*#</t>
  </si>
  <si>
    <t>渠道服务事业部业务发展经理*#</t>
  </si>
  <si>
    <t>资深寿险顾问*#</t>
  </si>
  <si>
    <t>AE总监*#</t>
  </si>
  <si>
    <t>经销商/高级经理*#</t>
  </si>
  <si>
    <t>CPIM*#</t>
  </si>
  <si>
    <t>国外客户经理*#</t>
  </si>
  <si>
    <t>高级营运监督*#</t>
  </si>
  <si>
    <t>资金管理部副经理*#</t>
  </si>
  <si>
    <t>采购技术质量认证部 工程师*#</t>
  </si>
  <si>
    <t>重点客户顾问*#</t>
  </si>
  <si>
    <t>高级优化师*#</t>
  </si>
  <si>
    <t>董事和湖人*#</t>
  </si>
  <si>
    <t>国家注册清洁生产审核师*#</t>
  </si>
  <si>
    <t>皮具设计开发部总监*#</t>
  </si>
  <si>
    <t>国际认证项目主管*#</t>
  </si>
  <si>
    <t>给水排水设计所所长*#</t>
  </si>
  <si>
    <t>营销管理经理*#</t>
  </si>
  <si>
    <t>手游IOS市场专员*#</t>
  </si>
  <si>
    <t>智能卡应用部总监*#</t>
  </si>
  <si>
    <t>高级城市投资管理经理*#</t>
  </si>
  <si>
    <t>副店面经理*#</t>
  </si>
  <si>
    <t>家畜事业技术经理*#</t>
  </si>
  <si>
    <t>资本经理*#</t>
  </si>
  <si>
    <t>采购科业务经理*#</t>
  </si>
  <si>
    <t>公开*#</t>
  </si>
  <si>
    <t>事故外勤*#</t>
  </si>
  <si>
    <t>物流采购部总经理*#</t>
  </si>
  <si>
    <t>互联网事业中心网站运营部技术经理*#</t>
  </si>
  <si>
    <t>华北区高级经理*#</t>
  </si>
  <si>
    <t>现场施工代表*#</t>
  </si>
  <si>
    <t>网络运营部经理*#</t>
  </si>
  <si>
    <t>常务副总裁兼首席执行官*#</t>
  </si>
  <si>
    <t>损伤评估*#</t>
  </si>
  <si>
    <t>石油化工厂*#</t>
  </si>
  <si>
    <t>渠道产品高级销售经理*#</t>
  </si>
  <si>
    <t>发展规划总监*#</t>
  </si>
  <si>
    <t>社会车辆技术主管*#</t>
  </si>
  <si>
    <t>生产技术课 系长*#</t>
  </si>
  <si>
    <t>首席合伙人(深圳)*#</t>
  </si>
  <si>
    <t>桂林石清宝石饰品有限公司 董事长 总经理*#</t>
  </si>
  <si>
    <t>国际交流部 经理*#</t>
  </si>
  <si>
    <t>培训产品总监*#</t>
  </si>
  <si>
    <t>公务机服务部(筹备组)负责人*#</t>
  </si>
  <si>
    <t>山东办事处执行主办*#</t>
  </si>
  <si>
    <t>注册咨询工程师(投资)*#</t>
  </si>
  <si>
    <t>销售代表（苏州）*#</t>
  </si>
  <si>
    <t>浙江、上海业务经理*#</t>
  </si>
  <si>
    <t>临床推广部经理*#</t>
  </si>
  <si>
    <t>SDET*#</t>
  </si>
  <si>
    <t>案场助理*#</t>
  </si>
  <si>
    <t>扶梯电气主管*#</t>
  </si>
  <si>
    <t>珠西地区 高级销售*#</t>
  </si>
  <si>
    <t>市场营销部 ...*#</t>
  </si>
  <si>
    <t>胡先生(技术部经理)*#</t>
  </si>
  <si>
    <t>工程分院副总经理*#</t>
  </si>
  <si>
    <t>主任·销售工程师*#</t>
  </si>
  <si>
    <t>收藏家，画家*#</t>
  </si>
  <si>
    <t>公关营销处经理*#</t>
  </si>
  <si>
    <t>黑龙江电视台广告部 副主任*#</t>
  </si>
  <si>
    <t>福州店-店长*#</t>
  </si>
  <si>
    <t>市场营销经理 &amp; 世博项目经理*#</t>
  </si>
  <si>
    <t>地产·常务副总*#</t>
  </si>
  <si>
    <t>花茶PM*#</t>
  </si>
  <si>
    <t>营养师，营销顾问*#</t>
  </si>
  <si>
    <t>金融衍生品顾问 *#</t>
  </si>
  <si>
    <t>副总经理兼站长*#</t>
  </si>
  <si>
    <t>代收员*#</t>
  </si>
  <si>
    <t>生计科经理*#</t>
  </si>
  <si>
    <t>鄂东南营销总监*#</t>
  </si>
  <si>
    <t>生产厂家经理*#</t>
  </si>
  <si>
    <t>金牌分割师*#</t>
  </si>
  <si>
    <t>市场开发部*#</t>
  </si>
  <si>
    <t>国土信息工程部经理*#</t>
  </si>
  <si>
    <t>增值主管*#</t>
  </si>
  <si>
    <t>泸浙区拓展经理*#</t>
  </si>
  <si>
    <t>配电业务部门主管*#</t>
  </si>
  <si>
    <t>批发红枣*#</t>
  </si>
  <si>
    <t>设计安装施工*#</t>
  </si>
  <si>
    <t>成本部 主管*#</t>
  </si>
  <si>
    <t>联席董事长/CEO*#</t>
  </si>
  <si>
    <t>研究发展部项目经理*#</t>
  </si>
  <si>
    <t>ABC事业部经理*#</t>
  </si>
  <si>
    <t>部门经理/人力资源顾问*#</t>
  </si>
  <si>
    <t>工程部特别助理*#</t>
  </si>
  <si>
    <t>集团人力资源管理部经理兼单证部课长*#</t>
  </si>
  <si>
    <t>嘉兴项目副经理*#</t>
  </si>
  <si>
    <t>电子商务局平台管理员*#</t>
  </si>
  <si>
    <t>Client Service Director*#</t>
  </si>
  <si>
    <t>tuv认证能源经理*#</t>
  </si>
  <si>
    <t>公共资源开发一科科长*#</t>
  </si>
  <si>
    <t>临床开发部长*#</t>
  </si>
  <si>
    <t>电仪责任工程师*#</t>
  </si>
  <si>
    <t>策划部-高级策划经理*#</t>
  </si>
  <si>
    <t>紧固件主办*#</t>
  </si>
  <si>
    <t>省会区域经理*#</t>
  </si>
  <si>
    <t>数据通信资深专家*#</t>
  </si>
  <si>
    <t>消费品业务大中华区总监*#</t>
  </si>
  <si>
    <t>精细部经理*#</t>
  </si>
  <si>
    <t>在线分析主管*#</t>
  </si>
  <si>
    <t>集团副总经理助理*#</t>
  </si>
  <si>
    <t>hehe*#</t>
  </si>
  <si>
    <t>集团大客户部 总监*#</t>
  </si>
  <si>
    <t>员工配置部高级经理*#</t>
  </si>
  <si>
    <t>集团公司董事长助理*#</t>
  </si>
  <si>
    <t>副厂长(销售主管)*#</t>
  </si>
  <si>
    <t>上海普陀区域经理*#</t>
  </si>
  <si>
    <t>地市销售专员*#</t>
  </si>
  <si>
    <t>导演工作室总监*#</t>
  </si>
  <si>
    <t>广东省·海南省负责人*#</t>
  </si>
  <si>
    <t>北京拓展经理*#</t>
  </si>
  <si>
    <t>宁夏蓝怡星招生主管*#</t>
  </si>
  <si>
    <t>销售部经理|...*#</t>
  </si>
  <si>
    <t>商务部部长助理*#</t>
  </si>
  <si>
    <t>业务合作经理*#</t>
  </si>
  <si>
    <t>区域营销经理*#</t>
  </si>
  <si>
    <t>采购部员工*#</t>
  </si>
  <si>
    <t>进口及港口操作经理*#</t>
  </si>
  <si>
    <t>人力资源中心/培训经理*#</t>
  </si>
  <si>
    <t>商分经理*#</t>
  </si>
  <si>
    <t>客户关系部 部长*#</t>
  </si>
  <si>
    <t>操作部生产经理*#</t>
  </si>
  <si>
    <t>策略发展顾问部经理*#</t>
  </si>
  <si>
    <t>资深级会员*#</t>
  </si>
  <si>
    <t>中国环境保护产业协会常务理事*#</t>
  </si>
  <si>
    <t>容灾专家*#</t>
  </si>
  <si>
    <t>大客户1组-高级客户经理*#</t>
  </si>
  <si>
    <t>工程系统运作总监*#</t>
  </si>
  <si>
    <t>QUA/IORI常务副总经理*#</t>
  </si>
  <si>
    <t>杭州销售业务代表*#</t>
  </si>
  <si>
    <t>=经理*#</t>
  </si>
  <si>
    <t>工程审计部经理*#</t>
  </si>
  <si>
    <t>销售分析及办公室行政经理*#</t>
  </si>
  <si>
    <t>徐州办事处主管*#</t>
  </si>
  <si>
    <t>研发中心经理*#</t>
  </si>
  <si>
    <t>贸易 销售*#</t>
  </si>
  <si>
    <t>集团网格主任*#</t>
  </si>
  <si>
    <t>诊所主任*#</t>
  </si>
  <si>
    <t>李辉(网络营销)*#</t>
  </si>
  <si>
    <t>商业空间设计主管*#</t>
  </si>
  <si>
    <t>移动设备采购主管*#</t>
  </si>
  <si>
    <t>船务部主任*#</t>
  </si>
  <si>
    <t>fhf*#</t>
  </si>
  <si>
    <t>供应与卓越运营经理*#</t>
  </si>
  <si>
    <t>平面设计总监*#</t>
  </si>
  <si>
    <t>配送中心经理助理*#</t>
  </si>
  <si>
    <t>华萍服装厂*#</t>
  </si>
  <si>
    <t>采購部長*#</t>
  </si>
  <si>
    <t>商拓总监*#</t>
  </si>
  <si>
    <t>总经理·摄影师*#</t>
  </si>
  <si>
    <t>货运公司业务*#</t>
  </si>
  <si>
    <t>物流业务主管*#</t>
  </si>
  <si>
    <t>STEGO中国项目负责人*#</t>
  </si>
  <si>
    <t>肇庆地区区域经理*#</t>
  </si>
  <si>
    <t>执行公式兼经理*#</t>
  </si>
  <si>
    <t>电池系统集成部-工程师*#</t>
  </si>
  <si>
    <t>义乌办主任*#</t>
  </si>
  <si>
    <t>茶叶批发*#</t>
  </si>
  <si>
    <t>度假村酒楼经理*#</t>
  </si>
  <si>
    <t>中凯店·见习物业顾问*#</t>
  </si>
  <si>
    <t>规划发展科副科长*#</t>
  </si>
  <si>
    <t>小杨*#</t>
  </si>
  <si>
    <t>网咯资本运作*#</t>
  </si>
  <si>
    <t>项目管理专家*#</t>
  </si>
  <si>
    <t>汤意*#</t>
  </si>
  <si>
    <t>总经理助理·翻译*#</t>
  </si>
  <si>
    <t>海洋工程事业部采办工程师*#</t>
  </si>
  <si>
    <t>设计兼业务*#</t>
  </si>
  <si>
    <t>政府采购协议商*#</t>
  </si>
  <si>
    <t>Senior Services Engagement Man*#</t>
  </si>
  <si>
    <t>专柜管理部 产品专员*#</t>
  </si>
  <si>
    <t>销售总监兼华北地区总经理*#</t>
  </si>
  <si>
    <t>媒介购买副总监*#</t>
  </si>
  <si>
    <t>另类资产投资总监*#</t>
  </si>
  <si>
    <t>网站接待员*#</t>
  </si>
  <si>
    <t>技术总监/经理*#</t>
  </si>
  <si>
    <t>数码和客户关系营销运营经理*#</t>
  </si>
  <si>
    <t>工厂销售员*#</t>
  </si>
  <si>
    <t>公关策划二部总监*#</t>
  </si>
  <si>
    <t>中国建筑装饰协会设计委员会 副主任*#</t>
  </si>
  <si>
    <t>副营业工程经理*#</t>
  </si>
  <si>
    <t>就业安置办副主任*#</t>
  </si>
  <si>
    <t>新媒体与数字出版顾问*#</t>
  </si>
  <si>
    <t>采购TL*#</t>
  </si>
  <si>
    <t>董事长室董事长*#</t>
  </si>
  <si>
    <t>巫伟行经纪人*#</t>
  </si>
  <si>
    <t>销售10KW-60kw全套散件*#</t>
  </si>
  <si>
    <t>华东区运营总监*#</t>
  </si>
  <si>
    <t>DIO*#</t>
  </si>
  <si>
    <t>计调中心销售经理*#</t>
  </si>
  <si>
    <t>综合业务代表*#</t>
  </si>
  <si>
    <t>中药事业部总经理*#</t>
  </si>
  <si>
    <t>运营管理部总监*#</t>
  </si>
  <si>
    <t>咨询员*#</t>
  </si>
  <si>
    <t>环境设施处处长*#</t>
  </si>
  <si>
    <t>海外联络员*#</t>
  </si>
  <si>
    <t>Customer Specialist*#</t>
  </si>
  <si>
    <t>海运客户服务助理主管*#</t>
  </si>
  <si>
    <t>副总监(负责人)*#</t>
  </si>
  <si>
    <t>产品管理中心 高级经理*#</t>
  </si>
  <si>
    <t>东方龙事业部副总经理*#</t>
  </si>
  <si>
    <t>高级营运主管*#</t>
  </si>
  <si>
    <t>混凝土机械营销部 华东销售总监*#</t>
  </si>
  <si>
    <t>博士·研究员*#</t>
  </si>
  <si>
    <t>策划主编*#</t>
  </si>
  <si>
    <t>生产副总工程师*#</t>
  </si>
  <si>
    <t>美术主任*#</t>
  </si>
  <si>
    <t>国际机票预定员*#</t>
  </si>
  <si>
    <t>高级医师代表*#</t>
  </si>
  <si>
    <t>厂长、工程师*#</t>
  </si>
  <si>
    <t>山东鸿腾地热设备有限公司 董事长*#</t>
  </si>
  <si>
    <t>城南片区办公室主任*#</t>
  </si>
  <si>
    <t>橡胶产业投研员*#</t>
  </si>
  <si>
    <t>政府企业业务群南区副总经理*#</t>
  </si>
  <si>
    <t>珠海三灶业务主管*#</t>
  </si>
  <si>
    <t>电教区域主管*#</t>
  </si>
  <si>
    <t>医堂信息沟通专员*#</t>
  </si>
  <si>
    <t>估价及顾问服务部高级估价师*#</t>
  </si>
  <si>
    <t>综合副总*#</t>
  </si>
  <si>
    <t>批总*#</t>
  </si>
  <si>
    <t>南京市安责险负责人*#</t>
  </si>
  <si>
    <t>计划操作*#</t>
  </si>
  <si>
    <t>货物运输*#</t>
  </si>
  <si>
    <t>法制维权记者*#</t>
  </si>
  <si>
    <t>市场支持部 技术支持*#</t>
  </si>
  <si>
    <t>联席校长*#</t>
  </si>
  <si>
    <t>业务金牌顾问*#</t>
  </si>
  <si>
    <t>董助*#</t>
  </si>
  <si>
    <t>百林食品 经理*#</t>
  </si>
  <si>
    <t>IC可靠性与失效分析主管*#</t>
  </si>
  <si>
    <t>服务推广主任*#</t>
  </si>
  <si>
    <t>投资规划部部长*#</t>
  </si>
  <si>
    <t>副主任-超市部*#</t>
  </si>
  <si>
    <t>CNC编程/主管*#</t>
  </si>
  <si>
    <t>广西后装流通渠道经理*#</t>
  </si>
  <si>
    <t>总经理助理 工程师*#</t>
  </si>
  <si>
    <t>日用品科 采购*#</t>
  </si>
  <si>
    <t>LEO*#</t>
  </si>
  <si>
    <t>机构业务部助理*#</t>
  </si>
  <si>
    <t>商务渠道经理*#</t>
  </si>
  <si>
    <t>集团资金部副经理*#</t>
  </si>
  <si>
    <t>首席软件设计师*#</t>
  </si>
  <si>
    <t>送水员*#</t>
  </si>
  <si>
    <t>正处级秘书*#</t>
  </si>
  <si>
    <t>赵玲(经理)*#</t>
  </si>
  <si>
    <t>研发技术经理*#</t>
  </si>
  <si>
    <t>气象工程师*#</t>
  </si>
  <si>
    <t>主任经理*#</t>
  </si>
  <si>
    <t>五金工具部部门经理*#</t>
  </si>
  <si>
    <t>计算机技术员*#</t>
  </si>
  <si>
    <t>华南区直营副总*#</t>
  </si>
  <si>
    <t>酒店?商业项目总监*#</t>
  </si>
  <si>
    <t>浙江科营销经理*#</t>
  </si>
  <si>
    <t>南京水游城推广部经理*#</t>
  </si>
  <si>
    <t>普药OTC项目部总经理*#</t>
  </si>
  <si>
    <t>制造部高级工程师*#</t>
  </si>
  <si>
    <t>新城镇政府办公室主任*#</t>
  </si>
  <si>
    <t>项目部（部长）*#</t>
  </si>
  <si>
    <t>机构事业部 资深产品讲师*#</t>
  </si>
  <si>
    <t>客户关系中心总监*#</t>
  </si>
  <si>
    <t>华南综合部 人事经理*#</t>
  </si>
  <si>
    <t>土地矿产交易中心主任*#</t>
  </si>
  <si>
    <t>工程部群长*#</t>
  </si>
  <si>
    <t>耗材产品高级客户经理*#</t>
  </si>
  <si>
    <t>西北区总代理*#</t>
  </si>
  <si>
    <t>别克品牌传播及媒体关系专员*#</t>
  </si>
  <si>
    <t>营业三部经理*#</t>
  </si>
  <si>
    <t>成套主管*#</t>
  </si>
  <si>
    <t>上海办事处商务专员*#</t>
  </si>
  <si>
    <t>新产品开发业务经理*#</t>
  </si>
  <si>
    <t>投资银行业务总监*#</t>
  </si>
  <si>
    <t>南海办事处销售工程师*#</t>
  </si>
  <si>
    <t>建机部－发电...*#</t>
  </si>
  <si>
    <t>华北大区 总监*#</t>
  </si>
  <si>
    <t>上海光大会展...*#</t>
  </si>
  <si>
    <t>备品备件采购*#</t>
  </si>
  <si>
    <t>物料主采*#</t>
  </si>
  <si>
    <t>支撑经理*#</t>
  </si>
  <si>
    <t>进出口SALES*#</t>
  </si>
  <si>
    <t>北方销售中心经理*#</t>
  </si>
  <si>
    <t>青岛*#</t>
  </si>
  <si>
    <t>芦荟系列产品生产商*#</t>
  </si>
  <si>
    <t>陕北办事处经理*#</t>
  </si>
  <si>
    <t>品管本部部长*#</t>
  </si>
  <si>
    <t>科长助理*#</t>
  </si>
  <si>
    <t>高级辅料采购*#</t>
  </si>
  <si>
    <t>刀具技术负责人*#</t>
  </si>
  <si>
    <t>机电科电气工...*#</t>
  </si>
  <si>
    <t>沈阳运营部客户服务主管*#</t>
  </si>
  <si>
    <t>白象集团*#</t>
  </si>
  <si>
    <t>高级华东大区销售经理*#</t>
  </si>
  <si>
    <t>客户及渠道业务经理*#</t>
  </si>
  <si>
    <t>财务资金部 部长*#</t>
  </si>
  <si>
    <t>授权销售商*#</t>
  </si>
  <si>
    <t>云计算解决方案 咨询顾问*#</t>
  </si>
  <si>
    <t>古玩鉴赏者*#</t>
  </si>
  <si>
    <t>房调总监*#</t>
  </si>
  <si>
    <t>业务领导*#</t>
  </si>
  <si>
    <t>资安技术顾问*#</t>
  </si>
  <si>
    <t>地产项目部/区域经理*#</t>
  </si>
  <si>
    <t>唐山市高新技...*#</t>
  </si>
  <si>
    <t>唐山市场部经理*#</t>
  </si>
  <si>
    <t>品牌形象代言*#</t>
  </si>
  <si>
    <t>l&amp;amp;amp;#39;;*#</t>
  </si>
  <si>
    <t>开发部硬件工程师*#</t>
  </si>
  <si>
    <t>建筑劳务分包*#</t>
  </si>
  <si>
    <t>ikg*#</t>
  </si>
  <si>
    <t>西餐副主管*#</t>
  </si>
  <si>
    <t>广告策划*#</t>
  </si>
  <si>
    <t>测试技术部 副部长*#</t>
  </si>
  <si>
    <t>杭州区域客户经理*#</t>
  </si>
  <si>
    <t>Director and Sales Director*#</t>
  </si>
  <si>
    <t>风险分析师*#</t>
  </si>
  <si>
    <t>月润饰品厂*#</t>
  </si>
  <si>
    <t>汽车维修技术总监*#</t>
  </si>
  <si>
    <t>客户回访专员*#</t>
  </si>
  <si>
    <t>销售代表（华东地区）*#</t>
  </si>
  <si>
    <t>生物制药质量总监*#</t>
  </si>
  <si>
    <t>赣州中支副总经理*#</t>
  </si>
  <si>
    <t>zhuguang*#</t>
  </si>
  <si>
    <t>外联制片主任*#</t>
  </si>
  <si>
    <t>集团信息中心主任*#</t>
  </si>
  <si>
    <t>屏厂  TP 总经理*#</t>
  </si>
  <si>
    <t>制片、音乐人*#</t>
  </si>
  <si>
    <t>founder&amp;owner*#</t>
  </si>
  <si>
    <t>首席讲师助理*#</t>
  </si>
  <si>
    <t>东莞市隆泰实业有限公司 董事长*#</t>
  </si>
  <si>
    <t>助理采购主管*#</t>
  </si>
  <si>
    <t>xy产品主管*#</t>
  </si>
  <si>
    <t>抛光主管*#</t>
  </si>
  <si>
    <t>游戏平台部 商务*#</t>
  </si>
  <si>
    <t>总经理（请勿扰）*#</t>
  </si>
  <si>
    <t>渠道市场部总监*#</t>
  </si>
  <si>
    <t>客户支持片区经理*#</t>
  </si>
  <si>
    <t>PR顾问*#</t>
  </si>
  <si>
    <t>钢板事业一部业务科长*#</t>
  </si>
  <si>
    <t>副总经理兼能源公司董事长*#</t>
  </si>
  <si>
    <t>HW专业线技术总监*#</t>
  </si>
  <si>
    <t>品保部副理*#</t>
  </si>
  <si>
    <t>技术服务部經理*#</t>
  </si>
  <si>
    <t>珠海地区督导*#</t>
  </si>
  <si>
    <t>湖南常德市体育中心副主任*#</t>
  </si>
  <si>
    <t>钢机*#</t>
  </si>
  <si>
    <t>助理总经理(负责人)*#</t>
  </si>
  <si>
    <t>网络营销部副总经理*#</t>
  </si>
  <si>
    <t>技术服务部 经理*#</t>
  </si>
  <si>
    <t>卫视频道 副总监*#</t>
  </si>
  <si>
    <t>广告通联部副主任(主持工作)副编审*#</t>
  </si>
  <si>
    <t>技术担当经理*#</t>
  </si>
  <si>
    <t>信息与网络中心主任*#</t>
  </si>
  <si>
    <t>网店客服*#</t>
  </si>
  <si>
    <t>外展顾问*#</t>
  </si>
  <si>
    <t>国家级科研功臣*#</t>
  </si>
  <si>
    <t>通路企划*#</t>
  </si>
  <si>
    <t>区域收单业务经理*#</t>
  </si>
  <si>
    <t>总经理CEO*#</t>
  </si>
  <si>
    <t>销售部副经理(工业材料部)*#</t>
  </si>
  <si>
    <t>区域营销主任(华南区)*#</t>
  </si>
  <si>
    <t>买卖店经理*#</t>
  </si>
  <si>
    <t>评审一部经理*#</t>
  </si>
  <si>
    <t>嘉和上都销售部经理*#</t>
  </si>
  <si>
    <t>青铜器经理*#</t>
  </si>
  <si>
    <t>采购部客户经理*#</t>
  </si>
  <si>
    <t>第三方物流经理*#</t>
  </si>
  <si>
    <t>总经理理*#</t>
  </si>
  <si>
    <t>同行中心总经理*#</t>
  </si>
  <si>
    <t>中国大区销售*#</t>
  </si>
  <si>
    <t>部长/质量部*#</t>
  </si>
  <si>
    <t>电话协销员*#</t>
  </si>
  <si>
    <t>外送员*#</t>
  </si>
  <si>
    <t>渠道部 项目部经理*#</t>
  </si>
  <si>
    <t>工艺科技长*#</t>
  </si>
  <si>
    <t>大項目經理*#</t>
  </si>
  <si>
    <t>综合管理部总监*#</t>
  </si>
  <si>
    <t>芜湖办事处 销售工程师*#</t>
  </si>
  <si>
    <t>注塑业务管理*#</t>
  </si>
  <si>
    <t>威海办事处*#</t>
  </si>
  <si>
    <t>深南天虹团购部主管*#</t>
  </si>
  <si>
    <t>DS品牌市场部副总监*#</t>
  </si>
  <si>
    <t>会员部专员*#</t>
  </si>
  <si>
    <t>销售二部常务副经理*#</t>
  </si>
  <si>
    <t>云贵藏销售总监*#</t>
  </si>
  <si>
    <t>容声冰箱业务经理*#</t>
  </si>
  <si>
    <t>冶金副总经理*#</t>
  </si>
  <si>
    <t>体系及项目跟进员*#</t>
  </si>
  <si>
    <t>国际结算部副总经理*#</t>
  </si>
  <si>
    <t>水产采购*#</t>
  </si>
  <si>
    <t>南宁*#</t>
  </si>
  <si>
    <t>广佛都市网内容副总监*#</t>
  </si>
  <si>
    <t>总务部 总经理*#</t>
  </si>
  <si>
    <t>颜日芳(总经理)*#</t>
  </si>
  <si>
    <t>设备材料部副经理*#</t>
  </si>
  <si>
    <t>玉鸣水暖董事长*#</t>
  </si>
  <si>
    <t>IT职业经理人*#</t>
  </si>
  <si>
    <t>量业顾问*#</t>
  </si>
  <si>
    <t>河南省焦作市...*#</t>
  </si>
  <si>
    <t>审计部主任助理*#</t>
  </si>
  <si>
    <t>AMX渠道经理*#</t>
  </si>
  <si>
    <t>办公室办公室*#</t>
  </si>
  <si>
    <t>电商业务部主管*#</t>
  </si>
  <si>
    <t>客户经理-华南区政府.教育.医疗行业*#</t>
  </si>
  <si>
    <t>东莞市网咯文化协会会长*#</t>
  </si>
  <si>
    <t>电焊机设计工程师/销售部*#</t>
  </si>
  <si>
    <t>经营中心采购科长*#</t>
  </si>
  <si>
    <t>GPS产品线 产品经理*#</t>
  </si>
  <si>
    <t>本溪业务部经理*#</t>
  </si>
  <si>
    <t>装备部兼销售部长*#</t>
  </si>
  <si>
    <t>品牌信息部*#</t>
  </si>
  <si>
    <t>副总经理-工业胶*#</t>
  </si>
  <si>
    <t>博士 工程师*#</t>
  </si>
  <si>
    <t>市场部：经理*#</t>
  </si>
  <si>
    <t>总务担当*#</t>
  </si>
  <si>
    <t>淮海店·豪宅物业顾问*#</t>
  </si>
  <si>
    <t>畜禽技术部经理*#</t>
  </si>
  <si>
    <t>客户服务室副主任*#</t>
  </si>
  <si>
    <t>环卫*#</t>
  </si>
  <si>
    <t>head of human resources*#</t>
  </si>
  <si>
    <t>广西罗城达盛细木工板厂销售部经理*#</t>
  </si>
  <si>
    <t>商贸部-团购部客户经理*#</t>
  </si>
  <si>
    <t>IRM经理*#</t>
  </si>
  <si>
    <t>材料主管设计师*#</t>
  </si>
  <si>
    <t>大宗商品场外交易经纪*#</t>
  </si>
  <si>
    <t>招标代理部主办*#</t>
  </si>
  <si>
    <t>皖北大区经理*#</t>
  </si>
  <si>
    <t>昆山办事处负责人*#</t>
  </si>
  <si>
    <t>署理总裁*#</t>
  </si>
  <si>
    <t>产品及运营中心总监*#</t>
  </si>
  <si>
    <t>皮具开发*#</t>
  </si>
  <si>
    <t>总经理·艺术总监*#</t>
  </si>
  <si>
    <t>营销、接待部经理*#</t>
  </si>
  <si>
    <t>项目主管(会展一部)*#</t>
  </si>
  <si>
    <t>公司/经理*#</t>
  </si>
  <si>
    <t>自经营*#</t>
  </si>
  <si>
    <t>研发中心 专家*#</t>
  </si>
  <si>
    <t>华北一区区域经理*#</t>
  </si>
  <si>
    <t>申报室主任助理*#</t>
  </si>
  <si>
    <t>高级安装工程师*#</t>
  </si>
  <si>
    <t>ExecutiveO*#</t>
  </si>
  <si>
    <t>CR工程师*#</t>
  </si>
  <si>
    <t>客户关系管理部总经理*#</t>
  </si>
  <si>
    <t>督导兼商务助理*#</t>
  </si>
  <si>
    <t>饭金部副部长*#</t>
  </si>
  <si>
    <t>仪器仪表 产品经理*#</t>
  </si>
  <si>
    <t>采购中心副经理*#</t>
  </si>
  <si>
    <t>技术部副部长 *#</t>
  </si>
  <si>
    <t>火车站分行 物业顾问*#</t>
  </si>
  <si>
    <t>内部专员*#</t>
  </si>
  <si>
    <t>Google Adwords广告专家*#</t>
  </si>
  <si>
    <t>飞龙十八部 业务经理*#</t>
  </si>
  <si>
    <t>桌面级产品事业部总经理*#</t>
  </si>
  <si>
    <t>采购部工程师*#</t>
  </si>
  <si>
    <t>aqsiq代办*#</t>
  </si>
  <si>
    <t>南通公司经理*#</t>
  </si>
  <si>
    <t>总裁特别助理 *#</t>
  </si>
  <si>
    <t>新浪地产编辑*#</t>
  </si>
  <si>
    <t>杭州东田科技...*#</t>
  </si>
  <si>
    <t>主任一级设计师*#</t>
  </si>
  <si>
    <t>高级销售服务工程师*#</t>
  </si>
  <si>
    <t>低碳发展研究中心 项目经理*#</t>
  </si>
  <si>
    <t>研究中心副主任*#</t>
  </si>
  <si>
    <t>生产中心经理*#</t>
  </si>
  <si>
    <t>学习绩效中心主任*#</t>
  </si>
  <si>
    <t>中国区域总公司总经理助理*#</t>
  </si>
  <si>
    <t>浙江分院副院長*#</t>
  </si>
  <si>
    <t>董事·销售中心经理*#</t>
  </si>
  <si>
    <t>财富中心 杭州分部总经理*#</t>
  </si>
  <si>
    <t>销售主管/业务主管*#</t>
  </si>
  <si>
    <t>物流关务*#</t>
  </si>
  <si>
    <t>副总经理（技术&amp;成本）*#</t>
  </si>
  <si>
    <t>化学工程师助理*#</t>
  </si>
  <si>
    <t>广东分公司项目生产经理*#</t>
  </si>
  <si>
    <t>主料采购经理*#</t>
  </si>
  <si>
    <t>粮油总工程师*#</t>
  </si>
  <si>
    <t>技术与能力探索中心负责人*#</t>
  </si>
  <si>
    <t>项目设计经理*#</t>
  </si>
  <si>
    <t>Station Manager*#</t>
  </si>
  <si>
    <t>义乌区零售代表*#</t>
  </si>
  <si>
    <t>董事长助理销售总裁*#</t>
  </si>
  <si>
    <t>业务基尼*#</t>
  </si>
  <si>
    <t>商用水冷机产品经理*#</t>
  </si>
  <si>
    <t>十堰电视台音...*#</t>
  </si>
  <si>
    <t>PD*#</t>
  </si>
  <si>
    <t>副总(销售)*#</t>
  </si>
  <si>
    <t>Marketing &amp; ProJect Director*#</t>
  </si>
  <si>
    <t>发展项目处副处长*#</t>
  </si>
  <si>
    <t>高端服务二部经理*#</t>
  </si>
  <si>
    <t>工业润滑油销售与售后服务*#</t>
  </si>
  <si>
    <t>宠物部经理*#</t>
  </si>
  <si>
    <t>项目部·项目助理*#</t>
  </si>
  <si>
    <t>增值产品主管*#</t>
  </si>
  <si>
    <t>占中草药*#</t>
  </si>
  <si>
    <t>大客户助理总监*#</t>
  </si>
  <si>
    <t>计划财务部副部长*#</t>
  </si>
  <si>
    <t>一行置业顾问*#</t>
  </si>
  <si>
    <t>盐城分公司總經理*#</t>
  </si>
  <si>
    <t>开发者拓展总监*#</t>
  </si>
  <si>
    <t>制装部*#</t>
  </si>
  <si>
    <t>纯手工*#</t>
  </si>
  <si>
    <t>团购副总监*#</t>
  </si>
  <si>
    <t>面制采购助理*#</t>
  </si>
  <si>
    <t>广西速能达科技信息咨询有限公司业务顾问*#</t>
  </si>
  <si>
    <t>菜购主管*#</t>
  </si>
  <si>
    <t>马经理*#</t>
  </si>
  <si>
    <t>生产质量部 副部长*#</t>
  </si>
  <si>
    <t>副经理.工程师*#</t>
  </si>
  <si>
    <t>中国建筑设计大师*#</t>
  </si>
  <si>
    <t>经助*#</t>
  </si>
  <si>
    <t>董事会秘书兼营运总监*#</t>
  </si>
  <si>
    <t>市人大代表*#</t>
  </si>
  <si>
    <t>英文导游*#</t>
  </si>
  <si>
    <t>吹瓶科长*#</t>
  </si>
  <si>
    <t>加盟部发展经理*#</t>
  </si>
  <si>
    <t>初级工艺工程师*#</t>
  </si>
  <si>
    <t>二级支行负责人*#</t>
  </si>
  <si>
    <t>高速冲件厂长*#</t>
  </si>
  <si>
    <t>福建分公司助理*#</t>
  </si>
  <si>
    <t>jing li*#</t>
  </si>
  <si>
    <t>可户经理*#</t>
  </si>
  <si>
    <t>硬件研发副经理*#</t>
  </si>
  <si>
    <t>手游联运商务*#</t>
  </si>
  <si>
    <t>北京市,丰台区,马家楼桥,京诚开*#</t>
  </si>
  <si>
    <t>执行总裁秘书*#</t>
  </si>
  <si>
    <t>鞋业部主管*#</t>
  </si>
  <si>
    <t>省区经理（黑龙江）*#</t>
  </si>
  <si>
    <t>人资副经理*#</t>
  </si>
  <si>
    <t>设计总监，执行总监*#</t>
  </si>
  <si>
    <t>caiw*#</t>
  </si>
  <si>
    <t>测绘工程公司经理*#</t>
  </si>
  <si>
    <t>高级经理(部门负责人）*#</t>
  </si>
  <si>
    <t>高级行政助理*#</t>
  </si>
  <si>
    <t>六市场部经理*#</t>
  </si>
  <si>
    <t>应用整合MKT部长*#</t>
  </si>
  <si>
    <t>针织跟单*#</t>
  </si>
  <si>
    <t>河北服装行业协会裤业协会会长*#</t>
  </si>
  <si>
    <t>工业带销售经理*#</t>
  </si>
  <si>
    <t>东区-大客户经理*#</t>
  </si>
  <si>
    <t>曰本部 销售经理*#</t>
  </si>
  <si>
    <t>深港区 仓储公司总经理*#</t>
  </si>
  <si>
    <t>烟酒区经理*#</t>
  </si>
  <si>
    <t>区遗经理*#</t>
  </si>
  <si>
    <t>台州地区区域经理*#</t>
  </si>
  <si>
    <t>EHS工程师*#</t>
  </si>
  <si>
    <t>个人医疗险经代渠道经理*#</t>
  </si>
  <si>
    <t>日投量52万份*#</t>
  </si>
  <si>
    <t>高级客服总监*#</t>
  </si>
  <si>
    <t>贩壳课营业担当*#</t>
  </si>
  <si>
    <t>团队部经理*#</t>
  </si>
  <si>
    <t>安徽远望航育农业科技有限公司 总经理*#</t>
  </si>
  <si>
    <t>集团办公室副主任*#</t>
  </si>
  <si>
    <t>分包商管理及流程发展高级经理*#</t>
  </si>
  <si>
    <t>朱伟强(经理)*#</t>
  </si>
  <si>
    <t>渠道推广主管*#</t>
  </si>
  <si>
    <t>副首席财务官&amp;运营财务总监*#</t>
  </si>
  <si>
    <t>企划＼营销＼经理*#</t>
  </si>
  <si>
    <t>雪堰营业部经理*#</t>
  </si>
  <si>
    <t>行政部 副总经理*#</t>
  </si>
  <si>
    <t>高碑店销售经理*#</t>
  </si>
  <si>
    <t>生活用纸代理商*#</t>
  </si>
  <si>
    <t>塑胶部业务主管*#</t>
  </si>
  <si>
    <t>海外项目处处长助理*#</t>
  </si>
  <si>
    <t>商务发展*#</t>
  </si>
  <si>
    <t>大客户事业部项目经理*#</t>
  </si>
  <si>
    <t>项目经理/销售*#</t>
  </si>
  <si>
    <t>沪嘉湖片区经理*#</t>
  </si>
  <si>
    <t>自动化智能分公司副经理*#</t>
  </si>
  <si>
    <t>加工业*#</t>
  </si>
  <si>
    <t>上海办代表*#</t>
  </si>
  <si>
    <t>刚出来做的*#</t>
  </si>
  <si>
    <t>财务部 部门经理*#</t>
  </si>
  <si>
    <t>中场总监*#</t>
  </si>
  <si>
    <t>MKT副总经理*#</t>
  </si>
  <si>
    <t>区域经理(西亚/南亚/大洋洲)*#</t>
  </si>
  <si>
    <t>市场市经理*#</t>
  </si>
  <si>
    <t>市场销售部生产办*#</t>
  </si>
  <si>
    <t>采供中心副总监*#</t>
  </si>
  <si>
    <t>莞穗大区·经理*#</t>
  </si>
  <si>
    <t>湖南运营商客户经理*#</t>
  </si>
  <si>
    <t>多媒体产品线经理*#</t>
  </si>
  <si>
    <t>经理(华东区)*#</t>
  </si>
  <si>
    <t>企业招商部*#</t>
  </si>
  <si>
    <t>包装设计工程师 *#</t>
  </si>
  <si>
    <t>蔡燕清(经理)*#</t>
  </si>
  <si>
    <t>杭州诸暨商会副会长*#</t>
  </si>
  <si>
    <t>向多明*#</t>
  </si>
  <si>
    <t>靳疆办主任*#</t>
  </si>
  <si>
    <t>国际项目经理*#</t>
  </si>
  <si>
    <t>蜡烛销售*#</t>
  </si>
  <si>
    <t>模具部部长*#</t>
  </si>
  <si>
    <t>经理-传统销售渠道*#</t>
  </si>
  <si>
    <t>赵军辉(经理)*#</t>
  </si>
  <si>
    <t>后装客服经理技术总监*#</t>
  </si>
  <si>
    <t>广东省现代信息服务行业协会副会长*#</t>
  </si>
  <si>
    <t>三级副经理*#</t>
  </si>
  <si>
    <t>会计师、审计师*#</t>
  </si>
  <si>
    <t>广东省金银珠宝玉器业厂商会副会长*#</t>
  </si>
  <si>
    <t>营销部拓展经理*#</t>
  </si>
  <si>
    <t>服务站负责人*#</t>
  </si>
  <si>
    <t>拓展部业务主管*#</t>
  </si>
  <si>
    <t>箫划专员*#</t>
  </si>
  <si>
    <t>广告中心经理*#</t>
  </si>
  <si>
    <t>采购预算部副经理*#</t>
  </si>
  <si>
    <t>形象部经理*#</t>
  </si>
  <si>
    <t>选手总统筹*#</t>
  </si>
  <si>
    <t>事业部总经理 *#</t>
  </si>
  <si>
    <t>粤北片区域经理*#</t>
  </si>
  <si>
    <t>中山/珠海/江门区域经理*#</t>
  </si>
  <si>
    <t>棋牌事业部/媒介经理*#</t>
  </si>
  <si>
    <t>重庆安和汽车...*#</t>
  </si>
  <si>
    <t>肉禽事业部经理*#</t>
  </si>
  <si>
    <t>工程课课长*#</t>
  </si>
  <si>
    <t>中国公民旅游中心 总监助理*#</t>
  </si>
  <si>
    <t>市场五部 经理*#</t>
  </si>
  <si>
    <t>川南大区部门经理*#</t>
  </si>
  <si>
    <t>副总经理兼钻机事业部总工程师*#</t>
  </si>
  <si>
    <t>生产计划师*#</t>
  </si>
  <si>
    <t>zhongcai*#</t>
  </si>
  <si>
    <t>服务工程师-重庆*#</t>
  </si>
  <si>
    <t>专业橱柜衣柜*#</t>
  </si>
  <si>
    <t>科技与信息中心高级主管*#</t>
  </si>
  <si>
    <t>基建部部长*#</t>
  </si>
  <si>
    <t>形象造型专家*#</t>
  </si>
  <si>
    <t>成本合约部总监助理*#</t>
  </si>
  <si>
    <t>空气能热水器产品经理*#</t>
  </si>
  <si>
    <t>软件部总经理兼大连日信总经理*#</t>
  </si>
  <si>
    <t>总公司办公室主任*#</t>
  </si>
  <si>
    <t>ka项目经理*#</t>
  </si>
  <si>
    <t>电子商务设计经理*#</t>
  </si>
  <si>
    <t>外阜销售经理*#</t>
  </si>
  <si>
    <t>债券融资部副总经理*#</t>
  </si>
  <si>
    <t>保温建材销售经理*#</t>
  </si>
  <si>
    <t>义乌市豪华装饰材料有限公司 董事长*#</t>
  </si>
  <si>
    <t>国内部总经理助理*#</t>
  </si>
  <si>
    <t>采购兼营业担当*#</t>
  </si>
  <si>
    <t>网站推广、网站优化、网站编辑*#</t>
  </si>
  <si>
    <t>好礼快车项目总经理*#</t>
  </si>
  <si>
    <t>产权管理经理*#</t>
  </si>
  <si>
    <t>教授副董长*#</t>
  </si>
  <si>
    <t>建筑工程行业首席研究员*#</t>
  </si>
  <si>
    <t>浙江片区销售经理*#</t>
  </si>
  <si>
    <t>市场及拓展经理*#</t>
  </si>
  <si>
    <t>模具厂厂长*#</t>
  </si>
  <si>
    <t>VIP客户部客户专员*#</t>
  </si>
  <si>
    <t>行业管理经理*#</t>
  </si>
  <si>
    <t>采购质量SQA*#</t>
  </si>
  <si>
    <t>仓管员*#</t>
  </si>
  <si>
    <t>任副会长兼副秘书长*#</t>
  </si>
  <si>
    <t>会所管理顾问*#</t>
  </si>
  <si>
    <t>公共事业专员*#</t>
  </si>
  <si>
    <t>板城 总监*#</t>
  </si>
  <si>
    <t>管件贸易业务*#</t>
  </si>
  <si>
    <t>创业大厦分公司副经理*#</t>
  </si>
  <si>
    <t>机电商务经理*#</t>
  </si>
  <si>
    <t>机械部销售*#</t>
  </si>
  <si>
    <t>配套销售代表*#</t>
  </si>
  <si>
    <t>市場部經理*#</t>
  </si>
  <si>
    <t>推广组主管*#</t>
  </si>
  <si>
    <t>产品总监 - 中国区*#</t>
  </si>
  <si>
    <t>集团高级副总裁兼技术总监*#</t>
  </si>
  <si>
    <t>钻石服务明星*#</t>
  </si>
  <si>
    <t>天津粤城副總經理*#</t>
  </si>
  <si>
    <t>副总经理兼上海大客户部总经理*#</t>
  </si>
  <si>
    <t>王英水库供水项目经理*#</t>
  </si>
  <si>
    <t>DFIM专员*#</t>
  </si>
  <si>
    <t>基础研究中心高级工程师*#</t>
  </si>
  <si>
    <t>营销部行业销售总经理*#</t>
  </si>
  <si>
    <t>教育工作者*#</t>
  </si>
  <si>
    <t>楼层行政总经理*#</t>
  </si>
  <si>
    <t>新媒体拓展部总监*#</t>
  </si>
  <si>
    <t>oem代表*#</t>
  </si>
  <si>
    <t>神州泰岳副总裁*#</t>
  </si>
  <si>
    <t>第二设计所副所长*#</t>
  </si>
  <si>
    <t>江西办事处渠道支持经理*#</t>
  </si>
  <si>
    <t>农产品研究总监*#</t>
  </si>
  <si>
    <t>特殊渠道部高级经理*#</t>
  </si>
  <si>
    <t>门市业务员*#</t>
  </si>
  <si>
    <t>网店运营*#</t>
  </si>
  <si>
    <t>销售经理、总经理助理*#</t>
  </si>
  <si>
    <t>体坛周报社 社长*#</t>
  </si>
  <si>
    <t>文案总监*#</t>
  </si>
  <si>
    <t>项目管理办公室总监*#</t>
  </si>
  <si>
    <t>OTC业务主管*#</t>
  </si>
  <si>
    <t>店主/设计/生产*#</t>
  </si>
  <si>
    <t>方案室主任*#</t>
  </si>
  <si>
    <t>市场开发副总监*#</t>
  </si>
  <si>
    <t>薪酬福利经理*#</t>
  </si>
  <si>
    <t>南平销售主管*#</t>
  </si>
  <si>
    <t>白良经纪人*#</t>
  </si>
  <si>
    <t>玉米采购主管*#</t>
  </si>
  <si>
    <t>质量管理部部长*#</t>
  </si>
  <si>
    <t>首席策划*#</t>
  </si>
  <si>
    <t>项目推广部*#</t>
  </si>
  <si>
    <t>信贷分析员*#</t>
  </si>
  <si>
    <t>电动车营销部部长*#</t>
  </si>
  <si>
    <t>安徽办事处经理*#</t>
  </si>
  <si>
    <t>福田分行 主任*#</t>
  </si>
  <si>
    <t>大众药品销售分公司省内连锁区域经理*#</t>
  </si>
  <si>
    <t>韧件部二课课长*#</t>
  </si>
  <si>
    <t>客服顾问*#</t>
  </si>
  <si>
    <t>Purchasing Clerk*#</t>
  </si>
  <si>
    <t>网站活动中心主管*#</t>
  </si>
  <si>
    <t>ACER产品经理*#</t>
  </si>
  <si>
    <t>油脂事业部总经理*#</t>
  </si>
  <si>
    <t>策划兼主持*#</t>
  </si>
  <si>
    <t>3C招商部 经理*#</t>
  </si>
  <si>
    <t>常旅客管理*#</t>
  </si>
  <si>
    <t>戴尔商用产品渠道总经理*#</t>
  </si>
  <si>
    <t>业务担当*#</t>
  </si>
  <si>
    <t>Lab Director*#</t>
  </si>
  <si>
    <t>合伙人-副总经理*#</t>
  </si>
  <si>
    <t>乔云彬助理*#</t>
  </si>
  <si>
    <t>地接票务部经理*#</t>
  </si>
  <si>
    <t>大通湖分公司经理*#</t>
  </si>
  <si>
    <t>高级人力资源管理师 *#</t>
  </si>
  <si>
    <t>中国区培训发展经理*#</t>
  </si>
  <si>
    <t>个体营业户*#</t>
  </si>
  <si>
    <t>上海办事处 高级产品经理*#</t>
  </si>
  <si>
    <t>上海三景贸易有限公司 董事长*#</t>
  </si>
  <si>
    <t>北区商务部经理*#</t>
  </si>
  <si>
    <t>外销部外销负责人*#</t>
  </si>
  <si>
    <t>公司代理*#</t>
  </si>
  <si>
    <t>成都办事处项目经理*#</t>
  </si>
  <si>
    <t>综合管理部门 经理*#</t>
  </si>
  <si>
    <t>机密*#</t>
  </si>
  <si>
    <t>NC产品经理*#</t>
  </si>
  <si>
    <t>安全环保监督部经理*#</t>
  </si>
  <si>
    <t>机关事务部 局长*#</t>
  </si>
  <si>
    <t>执行董事&amp;首席战略官*#</t>
  </si>
  <si>
    <t>马先生*#</t>
  </si>
  <si>
    <t>whenever bizchina编集长*#</t>
  </si>
  <si>
    <t>Analog产品经理*#</t>
  </si>
  <si>
    <t>将军*#</t>
  </si>
  <si>
    <t>系统集成事业部项目经理*#</t>
  </si>
  <si>
    <t>怀来片区 产业服务经理*#</t>
  </si>
  <si>
    <t>广州分公司市场部经理兼经理助理*#</t>
  </si>
  <si>
    <t>高级副总裁兼全国销售总经理*#</t>
  </si>
  <si>
    <t>天津地区·总经理*#</t>
  </si>
  <si>
    <t>销售部;经理*#</t>
  </si>
  <si>
    <t>文峰大世界连锁发展股份有限公司 董事*#</t>
  </si>
  <si>
    <t>总经理助理兼质检科科长*#</t>
  </si>
  <si>
    <t>鲁班榫家装顾问*#</t>
  </si>
  <si>
    <t>万科·金域华府 物业顾问*#</t>
  </si>
  <si>
    <t>家电事业部经理*#</t>
  </si>
  <si>
    <t>检修部主任*#</t>
  </si>
  <si>
    <t>国内总监*#</t>
  </si>
  <si>
    <t>新业务部总裁*#</t>
  </si>
  <si>
    <t>岷县办事处經理*#</t>
  </si>
  <si>
    <t>全明星银质会员*#</t>
  </si>
  <si>
    <t>终端销售部 总监*#</t>
  </si>
  <si>
    <t>安全监督部副部长*#</t>
  </si>
  <si>
    <t>机务备件工程师*#</t>
  </si>
  <si>
    <t>云计算销售经理*#</t>
  </si>
  <si>
    <t>产品技术开发员*#</t>
  </si>
  <si>
    <t>内销部客户经理*#</t>
  </si>
  <si>
    <t>计画精算部副部长*#</t>
  </si>
  <si>
    <t>铁路事业部总经理*#</t>
  </si>
  <si>
    <t>炼铁分厂厂长*#</t>
  </si>
  <si>
    <t>KA品牌经理*#</t>
  </si>
  <si>
    <t>审计办总监*#</t>
  </si>
  <si>
    <t>SENIOR MANAGER, ACCOUNT SALES*#</t>
  </si>
  <si>
    <t>衍生品开发经理*#</t>
  </si>
  <si>
    <t>商品三部经理*#</t>
  </si>
  <si>
    <t>郑州分公司业务*#</t>
  </si>
  <si>
    <t>黄埔营业部经理*#</t>
  </si>
  <si>
    <t>中国区销售代表*#</t>
  </si>
  <si>
    <t>资产托管部总经理*#</t>
  </si>
  <si>
    <t>苏皖地区销售代表*#</t>
  </si>
  <si>
    <t>项目业务经理*#</t>
  </si>
  <si>
    <t>储运科业务员*#</t>
  </si>
  <si>
    <t>龙华部经理*#</t>
  </si>
  <si>
    <t>高技术公司副总经理*#</t>
  </si>
  <si>
    <t>贵阳城市经理*#</t>
  </si>
  <si>
    <t>工程师·副总经理*#</t>
  </si>
  <si>
    <t>事件营销专员*#</t>
  </si>
  <si>
    <t>汽车五金销售总监*#</t>
  </si>
  <si>
    <t>内贸代表*#</t>
  </si>
  <si>
    <t>物采调配中心-采购员*#</t>
  </si>
  <si>
    <t>食品总工程师*#</t>
  </si>
  <si>
    <t>企业总法律顾问*#</t>
  </si>
  <si>
    <t>出口部门*#</t>
  </si>
  <si>
    <t>北京办事处营业代表*#</t>
  </si>
  <si>
    <t>电网处业务经理*#</t>
  </si>
  <si>
    <t>渠道采购兼关务负责人*#</t>
  </si>
  <si>
    <t>FRM,策略分析师*#</t>
  </si>
  <si>
    <t>店铺发展处 主任*#</t>
  </si>
  <si>
    <t>GoTa4G宽带集群产品经理*#</t>
  </si>
  <si>
    <t>顺丰项目事业部总监*#</t>
  </si>
  <si>
    <t>老板86595558*#</t>
  </si>
  <si>
    <t>电器设计*#</t>
  </si>
  <si>
    <t>潘兰琼(销售)*#</t>
  </si>
  <si>
    <t>公关咨询顾问*#</t>
  </si>
  <si>
    <t>業務推進/業務指導*#</t>
  </si>
  <si>
    <t>高级资深置业*#</t>
  </si>
  <si>
    <t>企宣助理*#</t>
  </si>
  <si>
    <t>船舶安全主管*#</t>
  </si>
  <si>
    <t>经理·销售部*#</t>
  </si>
  <si>
    <t>生产部成衣QC*#</t>
  </si>
  <si>
    <t>安溪茶叶批发部*#</t>
  </si>
  <si>
    <t>集团行业经理*#</t>
  </si>
  <si>
    <t>无明确*#</t>
  </si>
  <si>
    <t>咨询委员*#</t>
  </si>
  <si>
    <t>展业区区主任*#</t>
  </si>
  <si>
    <t>ERP研发总监*#</t>
  </si>
  <si>
    <t>重庆分院院长*#</t>
  </si>
  <si>
    <t>公司业务事业部副经理*#</t>
  </si>
  <si>
    <t>物料认证主管*#</t>
  </si>
  <si>
    <t>国际交流部主任*#</t>
  </si>
  <si>
    <t>国家注册规划师*#</t>
  </si>
  <si>
    <t>开发区东区主任*#</t>
  </si>
  <si>
    <t>百年技艺事业部福建省区主管*#</t>
  </si>
  <si>
    <t>销售内勤主任*#</t>
  </si>
  <si>
    <t>DVP专员*#</t>
  </si>
  <si>
    <t>右驾车区域销售专员*#</t>
  </si>
  <si>
    <t>储备部副部长*#</t>
  </si>
  <si>
    <t>业务三部*#</t>
  </si>
  <si>
    <t>中心办主管*#</t>
  </si>
  <si>
    <t>藏茶养生导师*#</t>
  </si>
  <si>
    <t>深圳.福建.东莞FSE LabVIEW注册程序员*#</t>
  </si>
  <si>
    <t>系统开发处经理*#</t>
  </si>
  <si>
    <t>购销副总*#</t>
  </si>
  <si>
    <t>行政总部副总经理*#</t>
  </si>
  <si>
    <t>交易部经理助理*#</t>
  </si>
  <si>
    <t>部门担当*#</t>
  </si>
  <si>
    <t>营销监理*#</t>
  </si>
  <si>
    <t>规划设计部业务主管*#</t>
  </si>
  <si>
    <t>农膜部经理*#</t>
  </si>
  <si>
    <t>上海地区 产品专员*#</t>
  </si>
  <si>
    <t>总临办 董事长*#</t>
  </si>
  <si>
    <t>机械，起重量限制器的设计*#</t>
  </si>
  <si>
    <t>上海合德国际货物运输代理有限公司总经理助理*#</t>
  </si>
  <si>
    <t>面料主任*#</t>
  </si>
  <si>
    <t>河南新野新纺...*#</t>
  </si>
  <si>
    <t>文学编辑室主任*#</t>
  </si>
  <si>
    <t>营销二组组长*#</t>
  </si>
  <si>
    <t>赛务部*#</t>
  </si>
  <si>
    <t>网络支付部·产品经理*#</t>
  </si>
  <si>
    <t>OPEN Market担当 Service*#</t>
  </si>
  <si>
    <t>西北(山东)区域经理*#</t>
  </si>
  <si>
    <t>小贩*#</t>
  </si>
  <si>
    <t>准信集团*#</t>
  </si>
  <si>
    <t>商务拓展總監*#</t>
  </si>
  <si>
    <t>招商投资顾问*#</t>
  </si>
  <si>
    <t>中山办事处负责人*#</t>
  </si>
  <si>
    <t>经量*#</t>
  </si>
  <si>
    <t>广告部副主任*#</t>
  </si>
  <si>
    <t>国际注册造价师*#</t>
  </si>
  <si>
    <t>小麦部副经理*#</t>
  </si>
  <si>
    <t>运营商关系 总经理*#</t>
  </si>
  <si>
    <t>4S店运营经理*#</t>
  </si>
  <si>
    <t>维修控制中心副经理*#</t>
  </si>
  <si>
    <t>员村店销售部客户经理*#</t>
  </si>
  <si>
    <t>抓奶哥经理*#</t>
  </si>
  <si>
    <t>零售部副经理*#</t>
  </si>
  <si>
    <t>吴玲玲(业务员)*#</t>
  </si>
  <si>
    <t>业务拓展总监 *#</t>
  </si>
  <si>
    <t>辅机事业部副总经理*#</t>
  </si>
  <si>
    <t>生管 副理*#</t>
  </si>
  <si>
    <t>坐店老师*#</t>
  </si>
  <si>
    <t>明帝商城 总监*#</t>
  </si>
  <si>
    <t>产品工程师 &amp; CAD设计师*#</t>
  </si>
  <si>
    <t>豫南大区销售经理*#</t>
  </si>
  <si>
    <t>钻机/修井机首席工程师*#</t>
  </si>
  <si>
    <t>国贸二部总经理*#</t>
  </si>
  <si>
    <t>中国电子协会会员曳*#</t>
  </si>
  <si>
    <t>事业发展部客户经理*#</t>
  </si>
  <si>
    <t>分场经理*#</t>
  </si>
  <si>
    <t>IT茶馆主编*#</t>
  </si>
  <si>
    <t>票据产品经理*#</t>
  </si>
  <si>
    <t>行政/人力资源部经理*#</t>
  </si>
  <si>
    <t>部长/产品三部*#</t>
  </si>
  <si>
    <t>广告策划设计*#</t>
  </si>
  <si>
    <t>业务1部经理*#</t>
  </si>
  <si>
    <t>工程部-主管*#</t>
  </si>
  <si>
    <t>华中区营销经理*#</t>
  </si>
  <si>
    <t>华南区 客户经理*#</t>
  </si>
  <si>
    <t>注册部主管*#</t>
  </si>
  <si>
    <t>组织宣传分部主任*#</t>
  </si>
  <si>
    <t>资深区域經理*#</t>
  </si>
  <si>
    <t>陕北业务经理*#</t>
  </si>
  <si>
    <t>技研部副组长*#</t>
  </si>
  <si>
    <t>大中华区营销部*#</t>
  </si>
  <si>
    <t>柳州地区经理*#</t>
  </si>
  <si>
    <t>执行董事兼营销副总*#</t>
  </si>
  <si>
    <t>批发公司*#</t>
  </si>
  <si>
    <t>Lean 项目室部长*#</t>
  </si>
  <si>
    <t>美的冰洗区域经理*#</t>
  </si>
  <si>
    <t>seller representative*#</t>
  </si>
  <si>
    <t>业务老板*#</t>
  </si>
  <si>
    <t>驻渝业务主办*#</t>
  </si>
  <si>
    <t>设计/IT*#</t>
  </si>
  <si>
    <t>北京华威里九号楼装修工程 主任*#</t>
  </si>
  <si>
    <t>金牛线缆集团销售员*#</t>
  </si>
  <si>
    <t>高级策略研究员*#</t>
  </si>
  <si>
    <t>副总裁(集团)*#</t>
  </si>
  <si>
    <t>销售主管13717636114*#</t>
  </si>
  <si>
    <t>注册高级室内设计师 S5119*#</t>
  </si>
  <si>
    <t>椒江业务部经理*#</t>
  </si>
  <si>
    <t>嘉洲广场店 督导*#</t>
  </si>
  <si>
    <t>大队负责人*#</t>
  </si>
  <si>
    <t>专职客户经理*#</t>
  </si>
  <si>
    <t>商用部-区域经理*#</t>
  </si>
  <si>
    <t>SPK事业部经理*#</t>
  </si>
  <si>
    <t>市场公关*#</t>
  </si>
  <si>
    <t>助理法律顾问*#</t>
  </si>
  <si>
    <t>金融规划师*#</t>
  </si>
  <si>
    <t>重点项目工程部经理*#</t>
  </si>
  <si>
    <t>外贸销售*#</t>
  </si>
  <si>
    <t>浙江区金融*#</t>
  </si>
  <si>
    <t>搜募经理*#</t>
  </si>
  <si>
    <t>办公室文员*#</t>
  </si>
  <si>
    <t>职1*#</t>
  </si>
  <si>
    <t>合規总监*#</t>
  </si>
  <si>
    <t>工程业务(3)部经理*#</t>
  </si>
  <si>
    <t>国土与规划部部长*#</t>
  </si>
  <si>
    <t>面料管理部经理*#</t>
  </si>
  <si>
    <t>优米商学总策划*#</t>
  </si>
  <si>
    <t>品质课 课长*#</t>
  </si>
  <si>
    <t>连铸事业部总经理*#</t>
  </si>
  <si>
    <t>民生路营业部 销售经理*#</t>
  </si>
  <si>
    <t>呼和浩特办区域经理*#</t>
  </si>
  <si>
    <t>董事长。总经理*#</t>
  </si>
  <si>
    <t>全国市场副总监*#</t>
  </si>
  <si>
    <t>广告摄影师*#</t>
  </si>
  <si>
    <t>财务融资部部长*#</t>
  </si>
  <si>
    <t>事业本部 本部长*#</t>
  </si>
  <si>
    <t>计调接待部经理*#</t>
  </si>
  <si>
    <t>DMBD项目部经理*#</t>
  </si>
  <si>
    <t>gongsi*#</t>
  </si>
  <si>
    <t>上海办见习销售代表*#</t>
  </si>
  <si>
    <t>香港中联国际通信有限公司*#</t>
  </si>
  <si>
    <t>华中区区域首席*#</t>
  </si>
  <si>
    <t>中级职称*#</t>
  </si>
  <si>
    <t>品質部長*#</t>
  </si>
  <si>
    <t>针织主管*#</t>
  </si>
  <si>
    <t>省外总监*#</t>
  </si>
  <si>
    <t>家政保洁*#</t>
  </si>
  <si>
    <t>见习店经理*#</t>
  </si>
  <si>
    <t>原料经销商*#</t>
  </si>
  <si>
    <t>出境销售总监*#</t>
  </si>
  <si>
    <t>产业交流*#</t>
  </si>
  <si>
    <t>研究服务经理助理(广深区域)*#</t>
  </si>
  <si>
    <t>北京执行总裁*#</t>
  </si>
  <si>
    <t>人事代理顾问*#</t>
  </si>
  <si>
    <t>厂商拓展经理*#</t>
  </si>
  <si>
    <t>Leasing Assistant Manager*#</t>
  </si>
  <si>
    <t>销售支持部总监*#</t>
  </si>
  <si>
    <t>客户经理(内销)*#</t>
  </si>
  <si>
    <t>小微资深客户经理*#</t>
  </si>
  <si>
    <t>生产工程总监*#</t>
  </si>
  <si>
    <t>山东分公司副经理*#</t>
  </si>
  <si>
    <t>塑焊系统主管*#</t>
  </si>
  <si>
    <t>地区经理-辽宁*#</t>
  </si>
  <si>
    <t>战略合作部渠道经理*#</t>
  </si>
  <si>
    <t>二级/精品经理*#</t>
  </si>
  <si>
    <t>京、津、冀办主任*#</t>
  </si>
  <si>
    <t>服务业务拓展总监*#</t>
  </si>
  <si>
    <t>助理销售副总监*#</t>
  </si>
  <si>
    <t>高级产品经理&amp;大客户经理*#</t>
  </si>
  <si>
    <t>辽宁鞍山*#</t>
  </si>
  <si>
    <t>自由老板*#</t>
  </si>
  <si>
    <t>土建预结算工程师*#</t>
  </si>
  <si>
    <t>设计一室室主任*#</t>
  </si>
  <si>
    <t>大唐大学校长*#</t>
  </si>
  <si>
    <t>yzwrash*#</t>
  </si>
  <si>
    <t>Vice President-Operation*#</t>
  </si>
  <si>
    <t>网络部计调*#</t>
  </si>
  <si>
    <t>开发担当*#</t>
  </si>
  <si>
    <t>国内航线高级经理*#</t>
  </si>
  <si>
    <t>技术保障部长*#</t>
  </si>
  <si>
    <t>产品报价员*#</t>
  </si>
  <si>
    <t>设备维修主任*#</t>
  </si>
  <si>
    <t>家电主管*#</t>
  </si>
  <si>
    <t>研发中心副主任/博士 总经理助理*#</t>
  </si>
  <si>
    <t>麒翼科技媒介主管*#</t>
  </si>
  <si>
    <t>销售经理(浙江地区)*#</t>
  </si>
  <si>
    <t>净水设备德州地区总代理*#</t>
  </si>
  <si>
    <t>泉州经代部负责人*#</t>
  </si>
  <si>
    <t>汽车板推进处处长*#</t>
  </si>
  <si>
    <t>单证业务部单证员*#</t>
  </si>
  <si>
    <t>商务、资源开发*#</t>
  </si>
  <si>
    <t>Assistant Manager. B2B Divisio*#</t>
  </si>
  <si>
    <t>董事会会长*#</t>
  </si>
  <si>
    <t>普教主管*#</t>
  </si>
  <si>
    <t>行政/销售总监*#</t>
  </si>
  <si>
    <t>化肥部北方部部长*#</t>
  </si>
  <si>
    <t>副总经理（正处级）*#</t>
  </si>
  <si>
    <t>行政总裁 *#</t>
  </si>
  <si>
    <t>黄金海岸√连...*#</t>
  </si>
  <si>
    <t>研发部经理(机械工程师)*#</t>
  </si>
  <si>
    <t>健康管理事业一部总监*#</t>
  </si>
  <si>
    <t>售后前台助理*#</t>
  </si>
  <si>
    <t>品酒.总监*#</t>
  </si>
  <si>
    <t>河北省区域经理*#</t>
  </si>
  <si>
    <t>IT管理部 副部长*#</t>
  </si>
  <si>
    <t>熙园管理处主任*#</t>
  </si>
  <si>
    <t>客邻店店长*#</t>
  </si>
  <si>
    <t>万博宣伟公关顾问*#</t>
  </si>
  <si>
    <t>终端产品部经理*#</t>
  </si>
  <si>
    <t>实施技术工程师*#</t>
  </si>
  <si>
    <t>版权事业部 总监*#</t>
  </si>
  <si>
    <t>都市事业部产品设计部经理*#</t>
  </si>
  <si>
    <t>质控部总监*#</t>
  </si>
  <si>
    <t>江苏海安数码城*#</t>
  </si>
  <si>
    <t>污水处理厂 厂长*#</t>
  </si>
  <si>
    <t>IT經理*#</t>
  </si>
  <si>
    <t>TOM项目经理*#</t>
  </si>
  <si>
    <t>矿总水所副所长*#</t>
  </si>
  <si>
    <t>正大纸业董事长总经理*#</t>
  </si>
  <si>
    <t>科室主任*#</t>
  </si>
  <si>
    <t>规划建设处经理*#</t>
  </si>
  <si>
    <t>配送处经理*#</t>
  </si>
  <si>
    <t>信息中心 主任*#</t>
  </si>
  <si>
    <t>南通分公司设计总监*#</t>
  </si>
  <si>
    <t>泵送市场部部长*#</t>
  </si>
  <si>
    <t>华西区总经理*#</t>
  </si>
  <si>
    <t>鑄造工程師*#</t>
  </si>
  <si>
    <t>盛高咨询集团合伙人*#</t>
  </si>
  <si>
    <t>客户服务及物流主管*#</t>
  </si>
  <si>
    <t>安徽区域总监*#</t>
  </si>
  <si>
    <t>中级职员*#</t>
  </si>
  <si>
    <t>冷却润滑科主管*#</t>
  </si>
  <si>
    <t>煤炭老总*#</t>
  </si>
  <si>
    <t>济南区域经理*#</t>
  </si>
  <si>
    <t>便利店营运主管*#</t>
  </si>
  <si>
    <t>企划室主任*#</t>
  </si>
  <si>
    <t>广州、佛山、中山、清远、珠海、肇庆区域经理*#</t>
  </si>
  <si>
    <t>轮机组组长/工程师*#</t>
  </si>
  <si>
    <t>行政科*#</t>
  </si>
  <si>
    <t>中原大区总监*#</t>
  </si>
  <si>
    <t>总部销售部主管*#</t>
  </si>
  <si>
    <t>焊锡部经理*#</t>
  </si>
  <si>
    <t>江苏销售公司总经理*#</t>
  </si>
  <si>
    <t>板材部 采购处处长*#</t>
  </si>
  <si>
    <t>zanzhang*#</t>
  </si>
  <si>
    <t>FAE&amp;amp;amp;SALES*#</t>
  </si>
  <si>
    <t>菁英租赁专员*#</t>
  </si>
  <si>
    <t>销售经理-出口业务*#</t>
  </si>
  <si>
    <t>汇一城副经理*#</t>
  </si>
  <si>
    <t>售票处经理*#</t>
  </si>
  <si>
    <t>出售：獭兔材料褥子，狐狸帽条*#</t>
  </si>
  <si>
    <t>北方地区渠道业务经理*#</t>
  </si>
  <si>
    <t>业务项目部课长*#</t>
  </si>
  <si>
    <t>汽车事业部副経理*#</t>
  </si>
  <si>
    <t>销售中心部长*#</t>
  </si>
  <si>
    <t>文学创作编辑室主任*#</t>
  </si>
  <si>
    <t>厂长.经理*#</t>
  </si>
  <si>
    <t>企业融资部经理*#</t>
  </si>
  <si>
    <t>喇叭工程师*#</t>
  </si>
  <si>
    <t>艾默生产品事业部经理*#</t>
  </si>
  <si>
    <t>陕西地区负责人*#</t>
  </si>
  <si>
    <t>用户发展部副经理*#</t>
  </si>
  <si>
    <t>基金总监/产品研发总监*#</t>
  </si>
  <si>
    <t>工程资料部主管*#</t>
  </si>
  <si>
    <t>中小企业理财顾问*#</t>
  </si>
  <si>
    <t>电*#</t>
  </si>
  <si>
    <t>东北地区教材营销编辑*#</t>
  </si>
  <si>
    <t>助理后勤经理*#</t>
  </si>
  <si>
    <t>装饰景观专员*#</t>
  </si>
  <si>
    <t>南方区业务主管*#</t>
  </si>
  <si>
    <t>产品开发二部经理*#</t>
  </si>
  <si>
    <t>何小姐(经理)*#</t>
  </si>
  <si>
    <t>中部大区地区经理*#</t>
  </si>
  <si>
    <t>汽车美容顾问...*#</t>
  </si>
  <si>
    <t>速写烟威城市经理*#</t>
  </si>
  <si>
    <t>驻广州联络处经理*#</t>
  </si>
  <si>
    <t>市场营销开发科科长*#</t>
  </si>
  <si>
    <t>市场管理部项目经理*#</t>
  </si>
  <si>
    <t>钢铁行业销售工程师*#</t>
  </si>
  <si>
    <t>余热电厂厂长*#</t>
  </si>
  <si>
    <t>五区营销总监*#</t>
  </si>
  <si>
    <t>推广部 业务员*#</t>
  </si>
  <si>
    <t>王杰(业务经理)*#</t>
  </si>
  <si>
    <t>副总裁 VP*#</t>
  </si>
  <si>
    <t>營業支援*#</t>
  </si>
  <si>
    <t>采购事业部工程师*#</t>
  </si>
  <si>
    <t>事业发展中心副总经理*#</t>
  </si>
  <si>
    <t>工程营销部助理*#</t>
  </si>
  <si>
    <t>销售管理系系长*#</t>
  </si>
  <si>
    <t>综合技术部主管*#</t>
  </si>
  <si>
    <t>执行役员*#</t>
  </si>
  <si>
    <t>代理销售经理*#</t>
  </si>
  <si>
    <t>应用服务培训本部认证经理*#</t>
  </si>
  <si>
    <t>合作社合伙人*#</t>
  </si>
  <si>
    <t>别墅专营经纪人*#</t>
  </si>
  <si>
    <t>运营部-经理*#</t>
  </si>
  <si>
    <t>资深供应链计划员*#</t>
  </si>
  <si>
    <t>工厂销售部经理*#</t>
  </si>
  <si>
    <t>研发部产品线经理*#</t>
  </si>
  <si>
    <t>高级大区零售经理-华北*#</t>
  </si>
  <si>
    <t>外埠销售部经理*#</t>
  </si>
  <si>
    <t>北京中和珍贝科技有限公司董事长*#</t>
  </si>
  <si>
    <t>直销科业务主任*#</t>
  </si>
  <si>
    <t>顾问律师*#</t>
  </si>
  <si>
    <t>天津市凯鑫程有色金属加工有限公司 总经理*#</t>
  </si>
  <si>
    <t>门市计调*#</t>
  </si>
  <si>
    <t>招聘配置主管*#</t>
  </si>
  <si>
    <t>体育产品销售及赛事活动总监*#</t>
  </si>
  <si>
    <t>web marketing specialist*#</t>
  </si>
  <si>
    <t>贸易公司管理层*#</t>
  </si>
  <si>
    <t>国内采供助理*#</t>
  </si>
  <si>
    <t>MySQL ISVIOEM大中华区销售经理*#</t>
  </si>
  <si>
    <t>汽车电子业务咨询总监*#</t>
  </si>
  <si>
    <t>工运路店长*#</t>
  </si>
  <si>
    <t>助理客户经理(企业金融)*#</t>
  </si>
  <si>
    <t>装饰合作部副经理*#</t>
  </si>
  <si>
    <t>线路策划主管*#</t>
  </si>
  <si>
    <t>江西版销售代表*#</t>
  </si>
  <si>
    <t>销售二部销售总监*#</t>
  </si>
  <si>
    <t>海南旭日升实业有限公司董事长*#</t>
  </si>
  <si>
    <t>宏碁店长/技术主管*#</t>
  </si>
  <si>
    <t>大连理工大学控制科学与工程学院教授*#</t>
  </si>
  <si>
    <t>o2o营运总监*#</t>
  </si>
  <si>
    <t>银行合作行业经理*#</t>
  </si>
  <si>
    <t>副总经理(主管发动机)*#</t>
  </si>
  <si>
    <t>法国迪格里国际投资有限公司 商标持有人*#</t>
  </si>
  <si>
    <t>Logistic Director*#</t>
  </si>
  <si>
    <t>网络营销助理总监(网络营销部)*#</t>
  </si>
  <si>
    <t>NCB部部长*#</t>
  </si>
  <si>
    <t>北方市场经理*#</t>
  </si>
  <si>
    <t>江西省区运营主管*#</t>
  </si>
  <si>
    <t>瑞发雨蓬负责人*#</t>
  </si>
  <si>
    <t>综合办主任助理*#</t>
  </si>
  <si>
    <t>市场BD经理*#</t>
  </si>
  <si>
    <t>义乌分公司店长助理*#</t>
  </si>
  <si>
    <t>阳江工程主管*#</t>
  </si>
  <si>
    <t>销售部,经理*#</t>
  </si>
  <si>
    <t>公司副总会计师*#</t>
  </si>
  <si>
    <t>市场营销中心商务经理*#</t>
  </si>
  <si>
    <t>洋酒批发*#</t>
  </si>
  <si>
    <t>产品培训经理（中国区）*#</t>
  </si>
  <si>
    <t>文秘经理*#</t>
  </si>
  <si>
    <t>执行董事&amp;CEO*#</t>
  </si>
  <si>
    <t>二分厂总经理*#</t>
  </si>
  <si>
    <t>服务者*#</t>
  </si>
  <si>
    <t>生产中心主办*#</t>
  </si>
  <si>
    <t>施工顾问*#</t>
  </si>
  <si>
    <t>党委副书记 行长*#</t>
  </si>
  <si>
    <t>IMS系统管理工程师*#</t>
  </si>
  <si>
    <t>市场部店主*#</t>
  </si>
  <si>
    <t>业务外勤*#</t>
  </si>
  <si>
    <t>发动机冷却工程师*#</t>
  </si>
  <si>
    <t>上海地区设计总监*#</t>
  </si>
  <si>
    <t>上海代表处经理*#</t>
  </si>
  <si>
    <t>出品部总厨*#</t>
  </si>
  <si>
    <t>好习惯养成教育课题组组长*#</t>
  </si>
  <si>
    <t>CAE强度分析主任工程师*#</t>
  </si>
  <si>
    <t>易损件客户经理*#</t>
  </si>
  <si>
    <t>副总经理 硕士*#</t>
  </si>
  <si>
    <t>活禽基建部经理*#</t>
  </si>
  <si>
    <t>江苏东南总经理*#</t>
  </si>
  <si>
    <t>客服课职员*#</t>
  </si>
  <si>
    <t>商用数位策划*#</t>
  </si>
  <si>
    <t>广告传播科 主管*#</t>
  </si>
  <si>
    <t>客户代表*#</t>
  </si>
  <si>
    <t>少儿险专员*#</t>
  </si>
  <si>
    <t>行业总监-公安*#</t>
  </si>
  <si>
    <t>it部经理*#</t>
  </si>
  <si>
    <t>飞虎团总监*#</t>
  </si>
  <si>
    <t>彩田店团购专员*#</t>
  </si>
  <si>
    <t>投融资高级主管*#</t>
  </si>
  <si>
    <t>data solution 领域总经理*#</t>
  </si>
  <si>
    <t>lT副经理*#</t>
  </si>
  <si>
    <t>连运港国鑫太阳能工程有限公司 总经理*#</t>
  </si>
  <si>
    <t>投融资顾问上市顾问*#</t>
  </si>
  <si>
    <t>专注于服务器及存储*#</t>
  </si>
  <si>
    <t>社交互动经理*#</t>
  </si>
  <si>
    <t>湖北省辽宁商会副会长*#</t>
  </si>
  <si>
    <t>郑平办事处经理*#</t>
  </si>
  <si>
    <t>业务部项目总监*#</t>
  </si>
  <si>
    <t>营运中心经理*#</t>
  </si>
  <si>
    <t>佛山区域业务主管*#</t>
  </si>
  <si>
    <t>管理部总经理*#</t>
  </si>
  <si>
    <t>武康店·豪宅置业顾问*#</t>
  </si>
  <si>
    <t>HEP销售工程师*#</t>
  </si>
  <si>
    <t>野物经理*#</t>
  </si>
  <si>
    <t>进出口部总经理*#</t>
  </si>
  <si>
    <t>装饰材料检验部 主任*#</t>
  </si>
  <si>
    <t>石雕工艺师*#</t>
  </si>
  <si>
    <t>新店发展部·经理*#</t>
  </si>
  <si>
    <t>首席管理官*#</t>
  </si>
  <si>
    <t>华东区部长*#</t>
  </si>
  <si>
    <t>服装开发经理*#</t>
  </si>
  <si>
    <t>彩电销售顾问*#</t>
  </si>
  <si>
    <t>学木专员*#</t>
  </si>
  <si>
    <t>业务助理(杭州)*#</t>
  </si>
  <si>
    <t>日用品部 采购*#</t>
  </si>
  <si>
    <t>销售一部·经理*#</t>
  </si>
  <si>
    <t>助理项目工程师*#</t>
  </si>
  <si>
    <t>项目I经理*#</t>
  </si>
  <si>
    <t>江苏河南安徽 区域经理*#</t>
  </si>
  <si>
    <t>金牌营销专员*#</t>
  </si>
  <si>
    <t>大项目部四部经理*#</t>
  </si>
  <si>
    <t>总经办 副厂长*#</t>
  </si>
  <si>
    <t>成品部*#</t>
  </si>
  <si>
    <t>高折生产总监*#</t>
  </si>
  <si>
    <t>市区分公司总经理*#</t>
  </si>
  <si>
    <t>装饰美容专员*#</t>
  </si>
  <si>
    <t>京蒙津冀渠道销售*#</t>
  </si>
  <si>
    <t>会务代表*#</t>
  </si>
  <si>
    <t>企业部门负责人*#</t>
  </si>
  <si>
    <t>昊博事业部常务副总经理*#</t>
  </si>
  <si>
    <t>自有商城部 经理*#</t>
  </si>
  <si>
    <t>进口贸易主管*#</t>
  </si>
  <si>
    <t>电线厂厂长*#</t>
  </si>
  <si>
    <t>业务处 副处长*#</t>
  </si>
  <si>
    <t>工程维护部总经理*#</t>
  </si>
  <si>
    <t>红外套级美容顾问*#</t>
  </si>
  <si>
    <t>供应商引入与管理处 处长*#</t>
  </si>
  <si>
    <t>湖南总代理商*#</t>
  </si>
  <si>
    <t>交通运输研究助理*#</t>
  </si>
  <si>
    <t>惠普注册经销商*#</t>
  </si>
  <si>
    <t>销售广告*#</t>
  </si>
  <si>
    <t>snfp*#</t>
  </si>
  <si>
    <t>电动车事业部部长*#</t>
  </si>
  <si>
    <t>生鲜事业部烘培课课长*#</t>
  </si>
  <si>
    <t>旅游规划师*#</t>
  </si>
  <si>
    <t>集团管理部业务拓展经理*#</t>
  </si>
  <si>
    <t>eng项目负责人*#</t>
  </si>
  <si>
    <t>T/T产品经理*#</t>
  </si>
  <si>
    <t>Director of Shanghai Office*#</t>
  </si>
  <si>
    <t>生产设计总监*#</t>
  </si>
  <si>
    <t>业务咨询*#</t>
  </si>
  <si>
    <t>Customer Service-Air Freight(C*#</t>
  </si>
  <si>
    <t>湖南省省级区域经理*#</t>
  </si>
  <si>
    <t>豫皖滇区经理*#</t>
  </si>
  <si>
    <t>技术营销经理*#</t>
  </si>
  <si>
    <t>策划与经纪服务*#</t>
  </si>
  <si>
    <t>工程分公司副经理*#</t>
  </si>
  <si>
    <t>总经理。*#</t>
  </si>
  <si>
    <t>顶目负责人*#</t>
  </si>
  <si>
    <t>硕士 技术部长*#</t>
  </si>
  <si>
    <t>临床业务部经理*#</t>
  </si>
  <si>
    <t>七部业务员*#</t>
  </si>
  <si>
    <t>天津海吉星投资发展有限公司总经理*#</t>
  </si>
  <si>
    <t>湖南省区负责人*#</t>
  </si>
  <si>
    <t>新药研发总监*#</t>
  </si>
  <si>
    <t>Executive Merchandiser*#</t>
  </si>
  <si>
    <t>物流调度经理*#</t>
  </si>
  <si>
    <t>理赔专员*#</t>
  </si>
  <si>
    <t>东华店店长*#</t>
  </si>
  <si>
    <t>广东区域烘焙事业顾问*#</t>
  </si>
  <si>
    <t>产品开发部总监兼平台经理*#</t>
  </si>
  <si>
    <t>市场设计专员*#</t>
  </si>
  <si>
    <t>易游天下旅行网旅游顾问*#</t>
  </si>
  <si>
    <t>广东省市场推广经理*#</t>
  </si>
  <si>
    <t>采购调度员*#</t>
  </si>
  <si>
    <t>贵州省业务主管*#</t>
  </si>
  <si>
    <t>羊皮收购*#</t>
  </si>
  <si>
    <t>外拓业务经理*#</t>
  </si>
  <si>
    <t>副董事长兼房地产地产总经理*#</t>
  </si>
  <si>
    <t>面包大师傅*#</t>
  </si>
  <si>
    <t>3G现场应用工程师*#</t>
  </si>
  <si>
    <t>北京一分公司总经理*#</t>
  </si>
  <si>
    <t>健康食品-销售主管*#</t>
  </si>
  <si>
    <t>博士&amp;教授*#</t>
  </si>
  <si>
    <t>浮体工程师*#</t>
  </si>
  <si>
    <t>新型肥料研发中心主任*#</t>
  </si>
  <si>
    <t>执行董事法人代表*#</t>
  </si>
  <si>
    <t>贴牌、出口部经理*#</t>
  </si>
  <si>
    <t>湖南区学术代表*#</t>
  </si>
  <si>
    <t>国际贸易3部经理*#</t>
  </si>
  <si>
    <t>美国ISG中级侍酒师*#</t>
  </si>
  <si>
    <t>CS Manager*#</t>
  </si>
  <si>
    <t>供应部部长助理*#</t>
  </si>
  <si>
    <t>招标代理所所长助理*#</t>
  </si>
  <si>
    <t>安装总工*#</t>
  </si>
  <si>
    <t>烟草行业西南区销售经理*#</t>
  </si>
  <si>
    <t>铅分析师*#</t>
  </si>
  <si>
    <t>D R MANAGER*#</t>
  </si>
  <si>
    <t>培训主办*#</t>
  </si>
  <si>
    <t>旅游部副总经理*#</t>
  </si>
  <si>
    <t>汽车钢材营业部部长*#</t>
  </si>
  <si>
    <t>客房部部长*#</t>
  </si>
  <si>
    <t>报关/业务*#</t>
  </si>
  <si>
    <t>首席营养咨询师*#</t>
  </si>
  <si>
    <t>思科协作视频产品经理*#</t>
  </si>
  <si>
    <t>IT基础架构外包服务及云计算解决方案经理*#</t>
  </si>
  <si>
    <t>结构产品总监*#</t>
  </si>
  <si>
    <t>综合保障部主管*#</t>
  </si>
  <si>
    <t>南宁经营管理部经理*#</t>
  </si>
  <si>
    <t>与供应部*#</t>
  </si>
  <si>
    <t>全国培训、拓展总监*#</t>
  </si>
  <si>
    <t>战略客户项目主任*#</t>
  </si>
  <si>
    <t>副总经理兼总经理*#</t>
  </si>
  <si>
    <t>税务及商务咨询*#</t>
  </si>
  <si>
    <t>注塑科主管*#</t>
  </si>
  <si>
    <t>副総経理*#</t>
  </si>
  <si>
    <t>仿真测试二科科长*#</t>
  </si>
  <si>
    <t>政协十一届全国委员会委员*#</t>
  </si>
  <si>
    <t>销售部刘经理*#</t>
  </si>
  <si>
    <t>税务副经理*#</t>
  </si>
  <si>
    <t>类目运营总监*#</t>
  </si>
  <si>
    <t>管理系系长*#</t>
  </si>
  <si>
    <t>数码部主管*#</t>
  </si>
  <si>
    <t>总经理助理兼工艺部经理*#</t>
  </si>
  <si>
    <t>注册房产经纪人*#</t>
  </si>
  <si>
    <t>物料控制与采购*#</t>
  </si>
  <si>
    <t>广西、贵州、云南省级经理*#</t>
  </si>
  <si>
    <t>热轧部业务经理*#</t>
  </si>
  <si>
    <t>云贵州区域经理*#</t>
  </si>
  <si>
    <t>销售CB*#</t>
  </si>
  <si>
    <t>服务分析主管*#</t>
  </si>
  <si>
    <t>視頻行業技術總監*#</t>
  </si>
  <si>
    <t>航拍摄影师*#</t>
  </si>
  <si>
    <t>创始人兼首席执行官*#</t>
  </si>
  <si>
    <t>经理助理以及个人代理*#</t>
  </si>
  <si>
    <t>华东区域大客户经理*#</t>
  </si>
  <si>
    <t>销售二处*#</t>
  </si>
  <si>
    <t>印版事业部 副总经理 高级工程师*#</t>
  </si>
  <si>
    <t>DQA高級工程師*#</t>
  </si>
  <si>
    <t>华北区技术与销售代表*#</t>
  </si>
  <si>
    <t>运营商老板*#</t>
  </si>
  <si>
    <t>太阳能业务代表*#</t>
  </si>
  <si>
    <t>企业管理部副经理*#</t>
  </si>
  <si>
    <t>梁浩(总经理)*#</t>
  </si>
  <si>
    <t>销售经理·南充*#</t>
  </si>
  <si>
    <t>山东区副总监*#</t>
  </si>
  <si>
    <t>处理库存包袋*#</t>
  </si>
  <si>
    <t>酒店运营助理*#</t>
  </si>
  <si>
    <t>学子*#</t>
  </si>
  <si>
    <t>法务部知识产权顾问*#</t>
  </si>
  <si>
    <t>副总经理兼榆中县公司经理*#</t>
  </si>
  <si>
    <t>婚礼策划项目总监*#</t>
  </si>
  <si>
    <t>综合管理*#</t>
  </si>
  <si>
    <t>市场区域部主管*#</t>
  </si>
  <si>
    <t>行业应用室负责人*#</t>
  </si>
  <si>
    <t>石材商*#</t>
  </si>
  <si>
    <t>品质管理员*#</t>
  </si>
  <si>
    <t>中国爱晚扶贫工程办公室主任*#</t>
  </si>
  <si>
    <t>综合开拓客户经理*#</t>
  </si>
  <si>
    <t>维修经理助理*#</t>
  </si>
  <si>
    <t>苏州*#</t>
  </si>
  <si>
    <t>终端云副总裁*#</t>
  </si>
  <si>
    <t>控制所所长*#</t>
  </si>
  <si>
    <t>人力资源资深专员-招募*#</t>
  </si>
  <si>
    <t>高级LED研发工程师*#</t>
  </si>
  <si>
    <t>工艺三科科长*#</t>
  </si>
  <si>
    <t>黄山市政协委员*#</t>
  </si>
  <si>
    <t>工业设计工程师*#</t>
  </si>
  <si>
    <t>房源总监*#</t>
  </si>
  <si>
    <t>项目部经理*#</t>
  </si>
  <si>
    <t>客服员*#</t>
  </si>
  <si>
    <t>航材部商业采购*#</t>
  </si>
  <si>
    <t>置业专员*#</t>
  </si>
  <si>
    <t>零售银行部总经理*#</t>
  </si>
  <si>
    <t>一般后勤人员*#</t>
  </si>
  <si>
    <t>二锅头 十全酒综合部销售代表*#</t>
  </si>
  <si>
    <t>贵金属艺术馆 收藏顾问*#</t>
  </si>
  <si>
    <t>海信空调/办事处经理*#</t>
  </si>
  <si>
    <t>长三角地区业务协理*#</t>
  </si>
  <si>
    <t>注册高级经理*#</t>
  </si>
  <si>
    <t>新技术研究所工程师*#</t>
  </si>
  <si>
    <t>PCB工艺经理*#</t>
  </si>
  <si>
    <t>ssadasdasdasd*#</t>
  </si>
  <si>
    <t>精工部长*#</t>
  </si>
  <si>
    <t>无锡分院院长*#</t>
  </si>
  <si>
    <t>进出口业务主办*#</t>
  </si>
  <si>
    <t>千金药业销售部副总经理*#</t>
  </si>
  <si>
    <t>网购部经理*#</t>
  </si>
  <si>
    <t>售后担当*#</t>
  </si>
  <si>
    <t>中山办副经理*#</t>
  </si>
  <si>
    <t>锦江国际地产事业部 常务副总经理*#</t>
  </si>
  <si>
    <t>恒雅斋古玩玉器行*#</t>
  </si>
  <si>
    <t>规划部助理*#</t>
  </si>
  <si>
    <t>副总监助理*#</t>
  </si>
  <si>
    <t>生技部副科长*#</t>
  </si>
  <si>
    <t>中國區銷售經理*#</t>
  </si>
  <si>
    <t>标识事业中心经理*#</t>
  </si>
  <si>
    <t>书法家、文学作家、中医学家*#</t>
  </si>
  <si>
    <t>第三终端专员*#</t>
  </si>
  <si>
    <t>运营部经理(上海)*#</t>
  </si>
  <si>
    <t>销售一部业务员*#</t>
  </si>
  <si>
    <t>研究员(房地产)*#</t>
  </si>
  <si>
    <t>北京市经销商*#</t>
  </si>
  <si>
    <t>市场开拓部 副部长*#</t>
  </si>
  <si>
    <t>云南市场开发经理*#</t>
  </si>
  <si>
    <t>丁先生(销售经理)*#</t>
  </si>
  <si>
    <t>QC主管*#</t>
  </si>
  <si>
    <t>北京分部 销售主管*#</t>
  </si>
  <si>
    <t>工业部销售主管*#</t>
  </si>
  <si>
    <t>质检副部长*#</t>
  </si>
  <si>
    <t>北京万卡山西...*#</t>
  </si>
  <si>
    <t>整车试验工程师*#</t>
  </si>
  <si>
    <t>华南理工大学建筑学院建筑系副主任*#</t>
  </si>
  <si>
    <t>外延生产总监*#</t>
  </si>
  <si>
    <t>欧野男装店长*#</t>
  </si>
  <si>
    <t>国内投资管理科-科长*#</t>
  </si>
  <si>
    <t>废物处理工程师*#</t>
  </si>
  <si>
    <t>印花厂 厂长*#</t>
  </si>
  <si>
    <t>FFC技术部长*#</t>
  </si>
  <si>
    <t>中国品牌经理*#</t>
  </si>
  <si>
    <t>合作伙伴销售经理*#</t>
  </si>
  <si>
    <t>客户三部 客户主任*#</t>
  </si>
  <si>
    <t>检修事业部 副部长*#</t>
  </si>
  <si>
    <t>差旅管理业务 总监*#</t>
  </si>
  <si>
    <t>电子工程师主管*#</t>
  </si>
  <si>
    <t>政企客户中心主任*#</t>
  </si>
  <si>
    <t>猎头总经理*#</t>
  </si>
  <si>
    <t>MA*#</t>
  </si>
  <si>
    <t>被动安全工程师*#</t>
  </si>
  <si>
    <t>长乐区域总经销*#</t>
  </si>
  <si>
    <t>内饰项目部部长(门板小组负责人)*#</t>
  </si>
  <si>
    <t>摄影及摄影后期*#</t>
  </si>
  <si>
    <t>处方(基药)事业部基药总监*#</t>
  </si>
  <si>
    <t>零件事业部部长*#</t>
  </si>
  <si>
    <t>公关传播部 副经理*#</t>
  </si>
  <si>
    <t>室内装饰所 所长*#</t>
  </si>
  <si>
    <t>设计，销售*#</t>
  </si>
  <si>
    <t>海外市场营销副总监*#</t>
  </si>
  <si>
    <t>豪爵研发中心车体电装设计部副经理*#</t>
  </si>
  <si>
    <t>电力线网路事业部 总经理*#</t>
  </si>
  <si>
    <t>屏南总经销*#</t>
  </si>
  <si>
    <t>招商客服部经理*#</t>
  </si>
  <si>
    <t>何先生(销售经理)*#</t>
  </si>
  <si>
    <t>财务/业务员*#</t>
  </si>
  <si>
    <t>投资部 总轻理*#</t>
  </si>
  <si>
    <t>舞台设备技术总监*#</t>
  </si>
  <si>
    <t>中国北区大客户总监*#</t>
  </si>
  <si>
    <t>古城公众区域营销中心总经理*#</t>
  </si>
  <si>
    <t>营销部吴中办经理*#</t>
  </si>
  <si>
    <t>生产部门技术员*#</t>
  </si>
  <si>
    <t>凤凰店 经纪人*#</t>
  </si>
  <si>
    <t>温州办事处 行业代表*#</t>
  </si>
  <si>
    <t>外贸课长*#</t>
  </si>
  <si>
    <t>金融机构产品经理*#</t>
  </si>
  <si>
    <t>曲江华府项目部经理*#</t>
  </si>
  <si>
    <t>客户服务部 客户经理*#</t>
  </si>
  <si>
    <t>副总裁兼首席咨询师*#</t>
  </si>
  <si>
    <t>中国汽车空调协会副秘书长*#</t>
  </si>
  <si>
    <t>博士 CFA*#</t>
  </si>
  <si>
    <t>Business Manager *#</t>
  </si>
  <si>
    <t>宁波主管工程师*#</t>
  </si>
  <si>
    <t>行销企划部总监*#</t>
  </si>
  <si>
    <t>樂務經理*#</t>
  </si>
  <si>
    <t>安保部安全技术科科长*#</t>
  </si>
  <si>
    <t>桂龙片区城市经理*#</t>
  </si>
  <si>
    <t>照明事业部/结构工程师*#</t>
  </si>
  <si>
    <t>亚洲中心-客服经理*#</t>
  </si>
  <si>
    <t>云南总经销*#</t>
  </si>
  <si>
    <t>国内矿石科副科长*#</t>
  </si>
  <si>
    <t>广西东糖造纸有限公司篮球队员*#</t>
  </si>
  <si>
    <t>包团主管*#</t>
  </si>
  <si>
    <t>销售公司电子商务运营经理*#</t>
  </si>
  <si>
    <t>产品支持部 总经理*#</t>
  </si>
  <si>
    <t>亚太区业务传播经理*#</t>
  </si>
  <si>
    <t>烧烤*#</t>
  </si>
  <si>
    <t>技术中心办公室副主任*#</t>
  </si>
  <si>
    <t>蒙宁区经理*#</t>
  </si>
  <si>
    <t>河南代表处主任*#</t>
  </si>
  <si>
    <t>汕头分院副总工*#</t>
  </si>
  <si>
    <t>客户推进经理*#</t>
  </si>
  <si>
    <t>投资五部总经理助理*#</t>
  </si>
  <si>
    <t>医院销售部 总监助理*#</t>
  </si>
  <si>
    <t>华南销售部/经理助理*#</t>
  </si>
  <si>
    <t>惠州公司副总经理*#</t>
  </si>
  <si>
    <t>鞍山商品部杂货高级采购经理*#</t>
  </si>
  <si>
    <t>董事,党委书记*#</t>
  </si>
  <si>
    <t>珠海分公司 销售经理*#</t>
  </si>
  <si>
    <t>区域渠道销售副总监*#</t>
  </si>
  <si>
    <t>淮安商务分销代表*#</t>
  </si>
  <si>
    <t>石材供应商*#</t>
  </si>
  <si>
    <t>事故接待专员*#</t>
  </si>
  <si>
    <t>设备后勤部经理*#</t>
  </si>
  <si>
    <t>Supervisor - Operation*#</t>
  </si>
  <si>
    <t>综合部行政助理*#</t>
  </si>
  <si>
    <t>医疗器械部经理*#</t>
  </si>
  <si>
    <t>销售经理·三星安防事业*#</t>
  </si>
  <si>
    <t>行政副总监兼办公室主任*#</t>
  </si>
  <si>
    <t>配件主管*#</t>
  </si>
  <si>
    <t>区域經理(天津)*#</t>
  </si>
  <si>
    <t>系统支持总监*#</t>
  </si>
  <si>
    <t>部品科副科长*#</t>
  </si>
  <si>
    <t>助理总经理兼营销策划部执行总监*#</t>
  </si>
  <si>
    <t>海外部*#</t>
  </si>
  <si>
    <t>无锡佛教用品讯有限公司*#</t>
  </si>
  <si>
    <t>乡干部*#</t>
  </si>
  <si>
    <t>宝石厂负责人*#</t>
  </si>
  <si>
    <t>采购总部*#</t>
  </si>
  <si>
    <t>流体技术亚太区市场部专员*#</t>
  </si>
  <si>
    <t>售后服务中国区经理*#</t>
  </si>
  <si>
    <t>尚牛会所负责人*#</t>
  </si>
  <si>
    <t>海外营销经理*#</t>
  </si>
  <si>
    <t>淘宝店掌柜*#</t>
  </si>
  <si>
    <t>市场&amp;销售专员*#</t>
  </si>
  <si>
    <t>品控部助理经理*#</t>
  </si>
  <si>
    <t>一课课长*#</t>
  </si>
  <si>
    <t>茶叶个体*#</t>
  </si>
  <si>
    <t>总裁  CEO*#</t>
  </si>
  <si>
    <t>副总经理&amp;营销总监*#</t>
  </si>
  <si>
    <t>新乡平和精机有限公司副董事长*#</t>
  </si>
  <si>
    <t>国家认证拓展导师*#</t>
  </si>
  <si>
    <t>生产部-FOB 经理*#</t>
  </si>
  <si>
    <t>CO-FOUNDER*#</t>
  </si>
  <si>
    <t>全国大客户销售总经理*#</t>
  </si>
  <si>
    <t>市场业务部*#</t>
  </si>
  <si>
    <t>BME-MLCC项目经理*#</t>
  </si>
  <si>
    <t>移动事业部总监（华东区）*#</t>
  </si>
  <si>
    <t>生产 营业 次长*#</t>
  </si>
  <si>
    <t>区域推广部经理*#</t>
  </si>
  <si>
    <t>副总经理兼QHSE部经理*#</t>
  </si>
  <si>
    <t>战略业务拓展经理*#</t>
  </si>
  <si>
    <t>湖南省办事处副主任*#</t>
  </si>
  <si>
    <t>外资事业部总经理*#</t>
  </si>
  <si>
    <t>销售 QQ:4257...*#</t>
  </si>
  <si>
    <t>大专生*#</t>
  </si>
  <si>
    <t>项目实施部实施工程师*#</t>
  </si>
  <si>
    <t>业务营业代表*#</t>
  </si>
  <si>
    <t>大客户担当*#</t>
  </si>
  <si>
    <t>岩红精细化工*#</t>
  </si>
  <si>
    <t>经销部经理*#</t>
  </si>
  <si>
    <t>北京大兴区新...*#</t>
  </si>
  <si>
    <t>卫生级行业经理*#</t>
  </si>
  <si>
    <t>(采购部 项目...*#</t>
  </si>
  <si>
    <t>京沪西南大区副总经理*#</t>
  </si>
  <si>
    <t>高级金融机构业务经理*#</t>
  </si>
  <si>
    <t>欧洲部单团销售顾问*#</t>
  </si>
  <si>
    <t>全国发展中心总经理*#</t>
  </si>
  <si>
    <t>供销科科长*#</t>
  </si>
  <si>
    <t>杭州南方特种...*#</t>
  </si>
  <si>
    <t>应用中心商务*#</t>
  </si>
  <si>
    <t>物资部（经理）*#</t>
  </si>
  <si>
    <t>塑料制品销售*#</t>
  </si>
  <si>
    <t>Composite Business Team Genera*#</t>
  </si>
  <si>
    <t>ZHANGZHANG*#</t>
  </si>
  <si>
    <t>人力资源&amp;行政经理*#</t>
  </si>
  <si>
    <t>院长办公室经理 *#</t>
  </si>
  <si>
    <t>游戏商务*#</t>
  </si>
  <si>
    <t>温州办经理*#</t>
  </si>
  <si>
    <t>苏州公司销售总监*#</t>
  </si>
  <si>
    <t>合伙人/内容运营总监*#</t>
  </si>
  <si>
    <t>企业品牌与公关经理*#</t>
  </si>
  <si>
    <t>总经理&amp;执行董事*#</t>
  </si>
  <si>
    <t>业务拓展副总裁*#</t>
  </si>
  <si>
    <t>财务Team*#</t>
  </si>
  <si>
    <t>基药部副经理*#</t>
  </si>
  <si>
    <t>sample*#</t>
  </si>
  <si>
    <t>天津冶金集团有限公司 总经济师*#</t>
  </si>
  <si>
    <t>山西省业务经理*#</t>
  </si>
  <si>
    <t>卡德维店长*#</t>
  </si>
  <si>
    <t>壹級项目经理*#</t>
  </si>
  <si>
    <t>云计算事业部总经理*#</t>
  </si>
  <si>
    <t>贵州分所合伙人*#</t>
  </si>
  <si>
    <t>代表处主任*#</t>
  </si>
  <si>
    <t>武汉总监部总监*#</t>
  </si>
  <si>
    <t>网络部销售代表*#</t>
  </si>
  <si>
    <t>商务部门经理*#</t>
  </si>
  <si>
    <t>高级策划员*#</t>
  </si>
  <si>
    <t>江苏OTC经理*#</t>
  </si>
  <si>
    <t>驻厦业务代表*#</t>
  </si>
  <si>
    <t>车货部 总监*#</t>
  </si>
  <si>
    <t>OEM交流*#</t>
  </si>
  <si>
    <t>品牌传讯部公关经理*#</t>
  </si>
  <si>
    <t>五矿有色部副总经理*#</t>
  </si>
  <si>
    <t>电器件工程师*#</t>
  </si>
  <si>
    <t>财富管理主任*#</t>
  </si>
  <si>
    <t>国家级评酒师*#</t>
  </si>
  <si>
    <t>系统管理课课长*#</t>
  </si>
  <si>
    <t>销售部-项目...*#</t>
  </si>
  <si>
    <t>业务发展副总裁*#</t>
  </si>
  <si>
    <t>突破产品事业部经理*#</t>
  </si>
  <si>
    <t>阳光之家 副总经理*#</t>
  </si>
  <si>
    <t>公司监事*#</t>
  </si>
  <si>
    <t>市场及创新总监*#</t>
  </si>
  <si>
    <t>羊绒设计师*#</t>
  </si>
  <si>
    <t>PVC配方技术经理*#</t>
  </si>
  <si>
    <t>制造工程課長*#</t>
  </si>
  <si>
    <t>华北区域销售工程师*#</t>
  </si>
  <si>
    <t>收费站站长*#</t>
  </si>
  <si>
    <t>营销专员（丽水区域）*#</t>
  </si>
  <si>
    <t>西部区推广总监*#</t>
  </si>
  <si>
    <t>经理·综合理财*#</t>
  </si>
  <si>
    <t>总经理助理-资产管理及运营*#</t>
  </si>
  <si>
    <t>客户服务部 项目经理*#</t>
  </si>
  <si>
    <t>证劵业务经理*#</t>
  </si>
  <si>
    <t>Investment Adviser*#</t>
  </si>
  <si>
    <t>国际市场销售总监*#</t>
  </si>
  <si>
    <t>中东区,远东区操作经理*#</t>
  </si>
  <si>
    <t>钛白进出口部部长*#</t>
  </si>
  <si>
    <t>配网专业工程师*#</t>
  </si>
  <si>
    <t>ＢＷＷ*#</t>
  </si>
  <si>
    <t>一个求发展的员工*#</t>
  </si>
  <si>
    <t>北门桥店 店长*#</t>
  </si>
  <si>
    <t>高级OSS解决方案经理*#</t>
  </si>
  <si>
    <t>助理总裁兼深圳业务部总经理*#</t>
  </si>
  <si>
    <t>上海区域业务代表*#</t>
  </si>
  <si>
    <t>对外传播经理*#</t>
  </si>
  <si>
    <t>安全保卫处副处长*#</t>
  </si>
  <si>
    <t>政府与公共事业部总监*#</t>
  </si>
  <si>
    <t>彩妆研发工程师*#</t>
  </si>
  <si>
    <t>常州分部营业员*#</t>
  </si>
  <si>
    <t>碳酸二甲酯*#</t>
  </si>
  <si>
    <t>宝马销售顾问*#</t>
  </si>
  <si>
    <t>总经理助理兼成本部经理*#</t>
  </si>
  <si>
    <t>深圳二部经理*#</t>
  </si>
  <si>
    <t>我是版主*#</t>
  </si>
  <si>
    <t>首席技师顾问*#</t>
  </si>
  <si>
    <t>房车销售*#</t>
  </si>
  <si>
    <t>品牌运营部副经理*#</t>
  </si>
  <si>
    <t>电商部销售经理*#</t>
  </si>
  <si>
    <t>会员部副经理*#</t>
  </si>
  <si>
    <t>整车电器系统车辆控制模块经理*#</t>
  </si>
  <si>
    <t>三明公司经理*#</t>
  </si>
  <si>
    <t>商务会奖部 运营总监*#</t>
  </si>
  <si>
    <t>供销科·科长*#</t>
  </si>
  <si>
    <t>众阳集团有限公司 总裁*#</t>
  </si>
  <si>
    <t>市场部二部副经理*#</t>
  </si>
  <si>
    <t>肤施路支局局长*#</t>
  </si>
  <si>
    <t>面辅料采购部部长*#</t>
  </si>
  <si>
    <t>总经理-执行董事*#</t>
  </si>
  <si>
    <t>高级行业发展工程师*#</t>
  </si>
  <si>
    <t>钢铁事业部*#</t>
  </si>
  <si>
    <t>健康、文化用品采购专项经理*#</t>
  </si>
  <si>
    <t>电力设备分析师*#</t>
  </si>
  <si>
    <t>专业采购*#</t>
  </si>
  <si>
    <t>设备管理中心经理*#</t>
  </si>
  <si>
    <t>merchandising manager*#</t>
  </si>
  <si>
    <t>方案解决中心经理*#</t>
  </si>
  <si>
    <t>野糖网联合创始人*#</t>
  </si>
  <si>
    <t>招标采购部主管*#</t>
  </si>
  <si>
    <t>河南商务总监*#</t>
  </si>
  <si>
    <t>业务经理-汽车行业*#</t>
  </si>
  <si>
    <t>运营管理*#</t>
  </si>
  <si>
    <t>华南总经理助理*#</t>
  </si>
  <si>
    <t>产品中心-总经理*#</t>
  </si>
  <si>
    <t>化学硕士*#</t>
  </si>
  <si>
    <t>南安德林机械厦门外贸部经理*#</t>
  </si>
  <si>
    <t>计量管理工程师*#</t>
  </si>
  <si>
    <t>法务商务副总经理*#</t>
  </si>
  <si>
    <t>食品研究所所长*#</t>
  </si>
  <si>
    <t>业务一处处长助理*#</t>
  </si>
  <si>
    <t>显示屏工程技术部经理*#</t>
  </si>
  <si>
    <t>物资装备部装备管理主办*#</t>
  </si>
  <si>
    <t>采购经理(处方)*#</t>
  </si>
  <si>
    <t>找PET*#</t>
  </si>
  <si>
    <t>银川鸿升印刷...*#</t>
  </si>
  <si>
    <t>制造工厂长*#</t>
  </si>
  <si>
    <t>邓威(私营业主)*#</t>
  </si>
  <si>
    <t>国际贸易一部经理*#</t>
  </si>
  <si>
    <t>营销部经理经理*#</t>
  </si>
  <si>
    <t>产品企划、行政经理*#</t>
  </si>
  <si>
    <t>资深工程及测试经理*#</t>
  </si>
  <si>
    <t>北京视易科士达科技有限公司执行董事*#</t>
  </si>
  <si>
    <t>行管部长*#</t>
  </si>
  <si>
    <t>研發总工程师*#</t>
  </si>
  <si>
    <t>无线渠道总监*#</t>
  </si>
  <si>
    <t>造纸行业部经理*#</t>
  </si>
  <si>
    <t>项目经理-科学仪器*#</t>
  </si>
  <si>
    <t>果汁市场课PM*#</t>
  </si>
  <si>
    <t>亚太区 产品经理助理*#</t>
  </si>
  <si>
    <t>董事兼无锡分公司总经理*#</t>
  </si>
  <si>
    <t>水电安装经理*#</t>
  </si>
  <si>
    <t>标识二部总监*#</t>
  </si>
  <si>
    <t>电影《我的少女时代》发行人*#</t>
  </si>
  <si>
    <t>电力设备、交运设备行业分析师*#</t>
  </si>
  <si>
    <t>北区分公司区域主管*#</t>
  </si>
  <si>
    <t>中国和亚太区食品技术总监*#</t>
  </si>
  <si>
    <t>项目投资部主管*#</t>
  </si>
  <si>
    <t>土地拓展经理*#</t>
  </si>
  <si>
    <t>见习销售顾问*#</t>
  </si>
  <si>
    <t>IT Administrator*#</t>
  </si>
  <si>
    <t>高级渠道销售工程师*#</t>
  </si>
  <si>
    <t>北非欧洲区副总经理*#</t>
  </si>
  <si>
    <t>传动工程师*#</t>
  </si>
  <si>
    <t>机务副总*#</t>
  </si>
  <si>
    <t>台州业务员*#</t>
  </si>
  <si>
    <t>North China Manager, Distribut*#</t>
  </si>
  <si>
    <t>SMB*#</t>
  </si>
  <si>
    <t>市场部经理(科技公司)*#</t>
  </si>
  <si>
    <t>实体店卖家*#</t>
  </si>
  <si>
    <t>项目投资策划顾问*#</t>
  </si>
  <si>
    <t>曾如意(经理)*#</t>
  </si>
  <si>
    <t>设计制造工程师*#</t>
  </si>
  <si>
    <t>高级陶瓷工艺工程师*#</t>
  </si>
  <si>
    <t>销售（联系人）*#</t>
  </si>
  <si>
    <t>游戏开发工程师*#</t>
  </si>
  <si>
    <t>总经理  *#</t>
  </si>
  <si>
    <t>资深人事专员*#</t>
  </si>
  <si>
    <t>浦口店店长*#</t>
  </si>
  <si>
    <t>综合计划员*#</t>
  </si>
  <si>
    <t>纺纱厂厂长*#</t>
  </si>
  <si>
    <t>香港旺盛达集团投资有限公司监制*#</t>
  </si>
  <si>
    <t>未来成功人士*#</t>
  </si>
  <si>
    <t>工程公司采购部副部长*#</t>
  </si>
  <si>
    <t>IC PET经理*#</t>
  </si>
  <si>
    <t>产品部及PLM执行总监*#</t>
  </si>
  <si>
    <t>吊车部片区主管*#</t>
  </si>
  <si>
    <t>总经理.助理*#</t>
  </si>
  <si>
    <t>网络工程部 商务主管*#</t>
  </si>
  <si>
    <t>企业职工*#</t>
  </si>
  <si>
    <t>董事 · 经理*#</t>
  </si>
  <si>
    <t>收单初核*#</t>
  </si>
  <si>
    <t>青岛五洲总经理*#</t>
  </si>
  <si>
    <t>内控部总经理*#</t>
  </si>
  <si>
    <t>总经理兼技术...*#</t>
  </si>
  <si>
    <t>固定*#</t>
  </si>
  <si>
    <t>伺服课课长*#</t>
  </si>
  <si>
    <t>总经理协会会员*#</t>
  </si>
  <si>
    <t>Offer Manager*#</t>
  </si>
  <si>
    <t>总销售员*#</t>
  </si>
  <si>
    <t>全国媒体合作总监*#</t>
  </si>
  <si>
    <t>工程咨询中心副主任*#</t>
  </si>
  <si>
    <t>销售工程师/大连分公司*#</t>
  </si>
  <si>
    <t>经营中心经理*#</t>
  </si>
  <si>
    <t>销售主管-华南区*#</t>
  </si>
  <si>
    <t>科助*#</t>
  </si>
  <si>
    <t>市场管理科专员*#</t>
  </si>
  <si>
    <t>硬件评测经理*#</t>
  </si>
  <si>
    <t>成都导航仪*#</t>
  </si>
  <si>
    <t>国际市场开发*#</t>
  </si>
  <si>
    <t>龙海市人民代表大会常委*#</t>
  </si>
  <si>
    <t>工程技术代表*#</t>
  </si>
  <si>
    <t>驻青岛经理*#</t>
  </si>
  <si>
    <t>科技政策项目总监*#</t>
  </si>
  <si>
    <t>技术认证部经理*#</t>
  </si>
  <si>
    <t>项目责任人*#</t>
  </si>
  <si>
    <t>TM*#</t>
  </si>
  <si>
    <t>金融部总经理*#</t>
  </si>
  <si>
    <t>第一课课长*#</t>
  </si>
  <si>
    <t>qiu*#</t>
  </si>
  <si>
    <t>渠道室副经理*#</t>
  </si>
  <si>
    <t>销售经营部*#</t>
  </si>
  <si>
    <t>业务支持主管II*#</t>
  </si>
  <si>
    <t>IT部副經理*#</t>
  </si>
  <si>
    <t>供应链管理部副部长*#</t>
  </si>
  <si>
    <t>车辆设备室工程师*#</t>
  </si>
  <si>
    <t>同步推 产品运营经理*#</t>
  </si>
  <si>
    <t>国家注册高级黄金分析师*#</t>
  </si>
  <si>
    <t>阳江区域负责人*#</t>
  </si>
  <si>
    <t>交通设施部经理*#</t>
  </si>
  <si>
    <t>工程部所长*#</t>
  </si>
  <si>
    <t>运维技术顾问*#</t>
  </si>
  <si>
    <t>电子商务事业部主管*#</t>
  </si>
  <si>
    <t>系统主管，亚太区*#</t>
  </si>
  <si>
    <t>高级质管经理*#</t>
  </si>
  <si>
    <t>System Engineer*#</t>
  </si>
  <si>
    <t>行销部门*#</t>
  </si>
  <si>
    <t>采购课高级采购员*#</t>
  </si>
  <si>
    <t>一个正常人*#</t>
  </si>
  <si>
    <t>上海嘉兴潮州业务主管*#</t>
  </si>
  <si>
    <t>前厅楼面经理*#</t>
  </si>
  <si>
    <t>研发项目副主任*#</t>
  </si>
  <si>
    <t>科技保险业务部 总经理*#</t>
  </si>
  <si>
    <t>电视软件工程师*#</t>
  </si>
  <si>
    <t>班轮部总经理*#</t>
  </si>
  <si>
    <t>楚乔*#</t>
  </si>
  <si>
    <t>津南项目组负责人*#</t>
  </si>
  <si>
    <t>广东、广西、海南、云南省区经理*#</t>
  </si>
  <si>
    <t>副总經理  *#</t>
  </si>
  <si>
    <t>宁波市侨商协会会员*#</t>
  </si>
  <si>
    <t>集团项目管理中心副总经理*#</t>
  </si>
  <si>
    <t>工程部 （经理）*#</t>
  </si>
  <si>
    <t>ABU总监*#</t>
  </si>
  <si>
    <t>董事长秘書*#</t>
  </si>
  <si>
    <t>供销科供销主管*#</t>
  </si>
  <si>
    <t>设备及配件采购主管*#</t>
  </si>
  <si>
    <t>低碳办公环保顾问*#</t>
  </si>
  <si>
    <t>Technical Manger*#</t>
  </si>
  <si>
    <t>航线网络专员*#</t>
  </si>
  <si>
    <t>上海II区高级医药代表*#</t>
  </si>
  <si>
    <t>运营支撑室室经理*#</t>
  </si>
  <si>
    <t>《大家文摘报&amp;amp;middot;财道周刊》广告中心*#</t>
  </si>
  <si>
    <t>在线客服*#</t>
  </si>
  <si>
    <t>讲师*#</t>
  </si>
  <si>
    <t>驻江苏常州业务代表*#</t>
  </si>
  <si>
    <t>高级职业指导师*#</t>
  </si>
  <si>
    <t>梅特勒—托利多（常州*#</t>
  </si>
  <si>
    <t>美宝莲业务代表*#</t>
  </si>
  <si>
    <t>江浙地区经理*#</t>
  </si>
  <si>
    <t>西安研发中心副经理*#</t>
  </si>
  <si>
    <t>零售银行副总经理*#</t>
  </si>
  <si>
    <t>常宁东风广场店店长*#</t>
  </si>
  <si>
    <t>senior Engineer*#</t>
  </si>
  <si>
    <t>包装部销售经理*#</t>
  </si>
  <si>
    <t>内蒙公司总经理*#</t>
  </si>
  <si>
    <t>中国烘焙行业协会常务理事*#</t>
  </si>
  <si>
    <t>影视策划总监*#</t>
  </si>
  <si>
    <t>公关群组客户总监*#</t>
  </si>
  <si>
    <t>施工队*#</t>
  </si>
  <si>
    <t>中国区包装采购*#</t>
  </si>
  <si>
    <t>销售·经理*#</t>
  </si>
  <si>
    <t>生产技术课 it*#</t>
  </si>
  <si>
    <t>新美花纸公司...*#</t>
  </si>
  <si>
    <t>(河南)客户总监*#</t>
  </si>
  <si>
    <t>全国物流总监*#</t>
  </si>
  <si>
    <t>财务管理部资金管理员*#</t>
  </si>
  <si>
    <t>部负责人律师*#</t>
  </si>
  <si>
    <t>商务开发助理*#</t>
  </si>
  <si>
    <t>QE工程组组长*#</t>
  </si>
  <si>
    <t>招聘与人员配置经理*#</t>
  </si>
  <si>
    <t>CEO首席培训师*#</t>
  </si>
  <si>
    <t>商业管理中心总监*#</t>
  </si>
  <si>
    <t>园管部 副经理*#</t>
  </si>
  <si>
    <t>北京和源沐泽（香港）有限公司董事长*#</t>
  </si>
  <si>
    <t>投资者关系条线负责人*#</t>
  </si>
  <si>
    <t>报关主管*#</t>
  </si>
  <si>
    <t>人力资深顾问*#</t>
  </si>
  <si>
    <t>采购兼市场*#</t>
  </si>
  <si>
    <t>技术设备部 黄光科 副科长*#</t>
  </si>
  <si>
    <t>叉车服务部经理*#</t>
  </si>
  <si>
    <t>生产经营部服务主管*#</t>
  </si>
  <si>
    <t>MBA课程老师*#</t>
  </si>
  <si>
    <t>行政担当*#</t>
  </si>
  <si>
    <t>雷雨数码广场...*#</t>
  </si>
  <si>
    <t>全国工商联并购工会会员*#</t>
  </si>
  <si>
    <t>油畫雕塑部經理*#</t>
  </si>
  <si>
    <t>销营部总经理*#</t>
  </si>
  <si>
    <t>广州厂招募主管*#</t>
  </si>
  <si>
    <t>上海办事处商务经理*#</t>
  </si>
  <si>
    <t>驻渝代表*#</t>
  </si>
  <si>
    <t>公共关系部高级总监*#</t>
  </si>
  <si>
    <t>计量事业部*#</t>
  </si>
  <si>
    <t>滨海地区 高级理财经理*#</t>
  </si>
  <si>
    <t>史太博客户经理*#</t>
  </si>
  <si>
    <t>Area manager*#</t>
  </si>
  <si>
    <t>机电三部經理*#</t>
  </si>
  <si>
    <t>奉贤代表处主任*#</t>
  </si>
  <si>
    <t>勘察分院院长*#</t>
  </si>
  <si>
    <t>总经理 视效总监*#</t>
  </si>
  <si>
    <t>新疆代理商*#</t>
  </si>
  <si>
    <t>乡镇市场部经理*#</t>
  </si>
  <si>
    <t>Deputy Assistant General Manag*#</t>
  </si>
  <si>
    <t>供应商品质管理副经理*#</t>
  </si>
  <si>
    <t>仪表可靠性工程师*#</t>
  </si>
  <si>
    <t>费用估算*#</t>
  </si>
  <si>
    <t>进出口部 业务经理*#</t>
  </si>
  <si>
    <t>扇业协会理事*#</t>
  </si>
  <si>
    <t>技术总队长*#</t>
  </si>
  <si>
    <t>安徽分院院长*#</t>
  </si>
  <si>
    <t>渝办总经理*#</t>
  </si>
  <si>
    <t>鲁豫区总经理*#</t>
  </si>
  <si>
    <t>质量中心 质量策划工程师*#</t>
  </si>
  <si>
    <t>上海物流主管*#</t>
  </si>
  <si>
    <t>硬件可靠性工程师*#</t>
  </si>
  <si>
    <t>西南片区主管*#</t>
  </si>
  <si>
    <t>华北网络副总经理*#</t>
  </si>
  <si>
    <t>高级渠道和市场经理*#</t>
  </si>
  <si>
    <t>Tivoli技术支持*#</t>
  </si>
  <si>
    <t>压缩机公司 总经理*#</t>
  </si>
  <si>
    <t>网络管理主办*#</t>
  </si>
  <si>
    <t>变频器产品线经理*#</t>
  </si>
  <si>
    <t>高级经理·SESL MQC GROUP*#</t>
  </si>
  <si>
    <t>塑壳---销售部*#</t>
  </si>
  <si>
    <t>销售网络销售*#</t>
  </si>
  <si>
    <t>财务部 副总监*#</t>
  </si>
  <si>
    <t>电销部负责人*#</t>
  </si>
  <si>
    <t>IBM Think Pad渠道主管*#</t>
  </si>
  <si>
    <t>董事会秘书兼证券审计部总监*#</t>
  </si>
  <si>
    <t>置业服务中心总经理*#</t>
  </si>
  <si>
    <t>晋城区域经理*#</t>
  </si>
  <si>
    <t>东区销售总监*#</t>
  </si>
  <si>
    <t>酒品事业部总经理*#</t>
  </si>
  <si>
    <t>武陟县谢旗营...*#</t>
  </si>
  <si>
    <t>保健养生顾问*#</t>
  </si>
  <si>
    <t>經營廠長*#</t>
  </si>
  <si>
    <t>驻深圳办事处主任*#</t>
  </si>
  <si>
    <t>市场发行副总监*#</t>
  </si>
  <si>
    <t>综合运行科副科长*#</t>
  </si>
  <si>
    <t>operation executive*#</t>
  </si>
  <si>
    <t>运维人员*#</t>
  </si>
  <si>
    <t>质检处主管*#</t>
  </si>
  <si>
    <t>资深展示设计*#</t>
  </si>
  <si>
    <t>上海分公司 华东联盟拓展经理*#</t>
  </si>
  <si>
    <t>旅游策划师*#</t>
  </si>
  <si>
    <t>招商一部招商经理*#</t>
  </si>
  <si>
    <t>北京、河北商务经理*#</t>
  </si>
  <si>
    <t>机要员*#</t>
  </si>
  <si>
    <t>股东、销售经理*#</t>
  </si>
  <si>
    <t>孙伟(经理)*#</t>
  </si>
  <si>
    <t>李小梅(专员)*#</t>
  </si>
  <si>
    <t>全国主管*#</t>
  </si>
  <si>
    <t>合约部总监*#</t>
  </si>
  <si>
    <t>江西省力鑫置业有限公司 董事长*#</t>
  </si>
  <si>
    <t>郑州市总代理*#</t>
  </si>
  <si>
    <t>区域应用工程师经理*#</t>
  </si>
  <si>
    <t>小榄.横栏业务经理*#</t>
  </si>
  <si>
    <t>网售*#</t>
  </si>
  <si>
    <t>生产鞋涉讁经理*#</t>
  </si>
  <si>
    <t>助理大客户经理*#</t>
  </si>
  <si>
    <t>驻青海办经理*#</t>
  </si>
  <si>
    <t>省农发集团总经理助理 *#</t>
  </si>
  <si>
    <t>餐饮娱乐部经理*#</t>
  </si>
  <si>
    <t>数据管理部 总监*#</t>
  </si>
  <si>
    <t>深圳公司行政主管*#</t>
  </si>
  <si>
    <t>水粉画*#</t>
  </si>
  <si>
    <t>设计院副院长*#</t>
  </si>
  <si>
    <t>米兰登商标专...*#</t>
  </si>
  <si>
    <t>（资深）开发专员*#</t>
  </si>
  <si>
    <t>Senior Coordinator*#</t>
  </si>
  <si>
    <t>人力资源及行政部总监*#</t>
  </si>
  <si>
    <t>采购部新品技术员兼计划员*#</t>
  </si>
  <si>
    <t>人行主任*#</t>
  </si>
  <si>
    <t>内层制作-高级监督 I*#</t>
  </si>
  <si>
    <t>山东地区区域经理*#</t>
  </si>
  <si>
    <t>销售公司办公室主任兼国际物流部经理*#</t>
  </si>
  <si>
    <t>服务配件部经理*#</t>
  </si>
  <si>
    <t>投资发展部副部长、高级工程师*#</t>
  </si>
  <si>
    <t>建工所工程师*#</t>
  </si>
  <si>
    <t>iNote开发经理*#</t>
  </si>
  <si>
    <t>市场活动*#</t>
  </si>
  <si>
    <t>战略与投资发展部高级专员*#</t>
  </si>
  <si>
    <t>副总经理、厂长*#</t>
  </si>
  <si>
    <t>区域销售总监(华中区)*#</t>
  </si>
  <si>
    <t>拓展培训部经理*#</t>
  </si>
  <si>
    <t>王生(经理)*#</t>
  </si>
  <si>
    <t>阿里巴巴海南渠道助理*#</t>
  </si>
  <si>
    <t>一部总监*#</t>
  </si>
  <si>
    <t>贵州环宇集团茅台镇亚洲醇酒厂 常务董事*#</t>
  </si>
  <si>
    <t>调度部副经理*#</t>
  </si>
  <si>
    <t>一级授权代理商*#</t>
  </si>
  <si>
    <t>育种育苗工程师*#</t>
  </si>
  <si>
    <t>国际部 客户经理*#</t>
  </si>
  <si>
    <t>计划财务部主任*#</t>
  </si>
  <si>
    <t>生产部 采购专员*#</t>
  </si>
  <si>
    <t>总理事长*#</t>
  </si>
  <si>
    <t>合同预算部造价员*#</t>
  </si>
  <si>
    <t>贵州事业部经理*#</t>
  </si>
  <si>
    <t>销售员(兼)*#</t>
  </si>
  <si>
    <t>高级营销工程师*#</t>
  </si>
  <si>
    <t>渠道管理处 经理*#</t>
  </si>
  <si>
    <t>HR经理*#</t>
  </si>
  <si>
    <t>综合金融业务 主任*#</t>
  </si>
  <si>
    <t>高级物流顾问*#</t>
  </si>
  <si>
    <t>Cscm Manager*#</t>
  </si>
  <si>
    <t>沈园店经理*#</t>
  </si>
  <si>
    <t>西南大区顶目经理*#</t>
  </si>
  <si>
    <t>外贸网络营销*#</t>
  </si>
  <si>
    <t>抗生素产品组(稳可信)医药代表*#</t>
  </si>
  <si>
    <t>实验室气体业务拓展*#</t>
  </si>
  <si>
    <t>私教部经理*#</t>
  </si>
  <si>
    <t>南宁办事处经理*#</t>
  </si>
  <si>
    <t>大运盈通(北京)数码科技有限公司 董事长*#</t>
  </si>
  <si>
    <t>ERP区域经理*#</t>
  </si>
  <si>
    <t>东北地区 经理*#</t>
  </si>
  <si>
    <t>专卖店主管*#</t>
  </si>
  <si>
    <t>德国柏林生命科学院院长*#</t>
  </si>
  <si>
    <t>商务部經理*#</t>
  </si>
  <si>
    <t>经营管理部部长*#</t>
  </si>
  <si>
    <t>副总兼计调部經理*#</t>
  </si>
  <si>
    <t>LCD硬件工程师*#</t>
  </si>
  <si>
    <t>董事长 博士*#</t>
  </si>
  <si>
    <t>管道设计及应力工程师*#</t>
  </si>
  <si>
    <t>华南销售主管*#</t>
  </si>
  <si>
    <t>中科智能工作人员*#</t>
  </si>
  <si>
    <t>爱是从*#</t>
  </si>
  <si>
    <t>厂务厂长*#</t>
  </si>
  <si>
    <t>手机合作主管*#</t>
  </si>
  <si>
    <t>华东地区销售工程师*#</t>
  </si>
  <si>
    <t>装饰总工程师*#</t>
  </si>
  <si>
    <t>销售 区域经理*#</t>
  </si>
  <si>
    <t>区域经理(福建、湖北、江西)*#</t>
  </si>
  <si>
    <t>vdv*#</t>
  </si>
  <si>
    <t>商情部副经理*#</t>
  </si>
  <si>
    <t>武术教练*#</t>
  </si>
  <si>
    <t>浙江运营总监*#</t>
  </si>
  <si>
    <t>品牌执行董事*#</t>
  </si>
  <si>
    <t>总承包公司副总经理*#</t>
  </si>
  <si>
    <t>华东区总监助理*#</t>
  </si>
  <si>
    <t>上海/福建地区销售主管(关节业务)*#</t>
  </si>
  <si>
    <t>店铺发展部经理*#</t>
  </si>
  <si>
    <t>好东西需要你一起品尝*#</t>
  </si>
  <si>
    <t>项目发展部项目经理*#</t>
  </si>
  <si>
    <t>电气设计院副院长*#</t>
  </si>
  <si>
    <t>第十分公司*#</t>
  </si>
  <si>
    <t>财税软件产品开发总监*#</t>
  </si>
  <si>
    <t>华南区政企行业总监*#</t>
  </si>
  <si>
    <t>专用车一部总经理*#</t>
  </si>
  <si>
    <t>Engineering Department*#</t>
  </si>
  <si>
    <t>计划营销部部长*#</t>
  </si>
  <si>
    <t>The Key Sales Manager*#</t>
  </si>
  <si>
    <t>VIP贵宾服务专员*#</t>
  </si>
  <si>
    <t>设计品保部经理*#</t>
  </si>
  <si>
    <t>山西市场省经理*#</t>
  </si>
  <si>
    <t>第六大区业务员*#</t>
  </si>
  <si>
    <t>质量控制科科长*#</t>
  </si>
  <si>
    <t>供销处处长*#</t>
  </si>
  <si>
    <t>外贸经理助理*#</t>
  </si>
  <si>
    <t>对外事务部 经理*#</t>
  </si>
  <si>
    <t>义乌三创玩具商行经理*#</t>
  </si>
  <si>
    <t>事业三部部长*#</t>
  </si>
  <si>
    <t>运曹经理*#</t>
  </si>
  <si>
    <t>副总经理及销售总监*#</t>
  </si>
  <si>
    <t>项目负责*#</t>
  </si>
  <si>
    <t>老*#</t>
  </si>
  <si>
    <t>欧洲部 总监*#</t>
  </si>
  <si>
    <t>线材厂厂长*#</t>
  </si>
  <si>
    <t>标准管理室主任*#</t>
  </si>
  <si>
    <t>玉东新区经理*#</t>
  </si>
  <si>
    <t>区域销售经理-广东省*#</t>
  </si>
  <si>
    <t>高校合作总监*#</t>
  </si>
  <si>
    <t>首席执行官 CEO*#</t>
  </si>
  <si>
    <t>總工程師兼总工办主任*#</t>
  </si>
  <si>
    <t>专刊部记者*#</t>
  </si>
  <si>
    <t>广州市花都区工商联温州商会副会长*#</t>
  </si>
  <si>
    <t>OTC发展部经理*#</t>
  </si>
  <si>
    <t>营销拓展部营销团队长*#</t>
  </si>
  <si>
    <t>人事行政部代部长兼营销分部经理*#</t>
  </si>
  <si>
    <t>广东区域业务经理*#</t>
  </si>
  <si>
    <t>织厂厂长*#</t>
  </si>
  <si>
    <t>货源部經理*#</t>
  </si>
  <si>
    <t>印尼部计调*#</t>
  </si>
  <si>
    <t>肿瘤组经理*#</t>
  </si>
  <si>
    <t>行政人力部副部长*#</t>
  </si>
  <si>
    <t>前台专员*#</t>
  </si>
  <si>
    <t>首席代表行政助理*#</t>
  </si>
  <si>
    <t>海外公司财务科长*#</t>
  </si>
  <si>
    <t>xs*#</t>
  </si>
  <si>
    <t>投资风险研究员*#</t>
  </si>
  <si>
    <t>体验式培训执行专家*#</t>
  </si>
  <si>
    <t>小微事业部客户经理*#</t>
  </si>
  <si>
    <t>教务总监*#</t>
  </si>
  <si>
    <t>银续部经理*#</t>
  </si>
  <si>
    <t>总工程师助理*#</t>
  </si>
  <si>
    <t>技术中心科研管理处处长*#</t>
  </si>
  <si>
    <t>留学部门主管*#</t>
  </si>
  <si>
    <t>策展部 - 总监*#</t>
  </si>
  <si>
    <t>江帆(总经理)*#</t>
  </si>
  <si>
    <t>理化焊接试验室主任*#</t>
  </si>
  <si>
    <t>区域担当*#</t>
  </si>
  <si>
    <t>注册土地房地产估价师*#</t>
  </si>
  <si>
    <t>辅料组长*#</t>
  </si>
  <si>
    <t>标准化和科技交流经理*#</t>
  </si>
  <si>
    <t>E-Solution 咨询顾问*#</t>
  </si>
  <si>
    <t>报警事业部经理*#</t>
  </si>
  <si>
    <t>设计工程部 副经理*#</t>
  </si>
  <si>
    <t>Smartphone Director*#</t>
  </si>
  <si>
    <t>销售部 （销售主管）*#</t>
  </si>
  <si>
    <t>Asslstant Consultant*#</t>
  </si>
  <si>
    <t>营销招商部经理*#</t>
  </si>
  <si>
    <t>項目总监*#</t>
  </si>
  <si>
    <t>助理研究院*#</t>
  </si>
  <si>
    <t>铆工*#</t>
  </si>
  <si>
    <t>四川办事处经理*#</t>
  </si>
  <si>
    <t>项目部 部长*#</t>
  </si>
  <si>
    <t>饼粕部业务主管*#</t>
  </si>
  <si>
    <t>设计研究师*#</t>
  </si>
  <si>
    <t>出境游中心 总监*#</t>
  </si>
  <si>
    <t>服务科长*#</t>
  </si>
  <si>
    <t>网络整合营销专家*#</t>
  </si>
  <si>
    <t>设计开发采购*#</t>
  </si>
  <si>
    <t>A类、新特药部经理*#</t>
  </si>
  <si>
    <t>股东兼厂长*#</t>
  </si>
  <si>
    <t>地区按揭管理师*#</t>
  </si>
  <si>
    <t>副总经济师兼项目管理部经理*#</t>
  </si>
  <si>
    <t>配件业务部经理*#</t>
  </si>
  <si>
    <t>音乐事业部项目经理*#</t>
  </si>
  <si>
    <t>北京区*#</t>
  </si>
  <si>
    <t>采购部/采购部副部长*#</t>
  </si>
  <si>
    <t>亚洲区财务总监*#</t>
  </si>
  <si>
    <t>director of an institute*#</t>
  </si>
  <si>
    <t>市政与交通工程设计院水运设计部 主任*#</t>
  </si>
  <si>
    <t>银行项目部经理*#</t>
  </si>
  <si>
    <t>高级政策经理*#</t>
  </si>
  <si>
    <t>体验营销负责人*#</t>
  </si>
  <si>
    <t>股票分析员*#</t>
  </si>
  <si>
    <t>猎婚主管*#</t>
  </si>
  <si>
    <t>东莞瀚森实业有限公司 董事副总经理*#</t>
  </si>
  <si>
    <t>成本合约部 工程师*#</t>
  </si>
  <si>
    <t>钻右会员*#</t>
  </si>
  <si>
    <t>集团战略采购经理*#</t>
  </si>
  <si>
    <t>营销支持部技调副主管*#</t>
  </si>
  <si>
    <t>花桥板店店长*#</t>
  </si>
  <si>
    <t>经理/出纳/主管*#</t>
  </si>
  <si>
    <t>美国注册会计师 *#</t>
  </si>
  <si>
    <t>培训与活动经理*#</t>
  </si>
  <si>
    <t>管理部资材课长*#</t>
  </si>
  <si>
    <t>江苏.上海主管*#</t>
  </si>
  <si>
    <t>、董事长*#</t>
  </si>
  <si>
    <t>医疗事业部主管*#</t>
  </si>
  <si>
    <t>资深猎手*#</t>
  </si>
  <si>
    <t>总经理助理级结构化融资处处长*#</t>
  </si>
  <si>
    <t>质量部部长*#</t>
  </si>
  <si>
    <t>小微信贷客户经理*#</t>
  </si>
  <si>
    <t>石材生产供应商*#</t>
  </si>
  <si>
    <t>涂料生产经理*#</t>
  </si>
  <si>
    <t>店铺形象开发部经理*#</t>
  </si>
  <si>
    <t>网咯销售经理*#</t>
  </si>
  <si>
    <t>党务纪检团务干事*#</t>
  </si>
  <si>
    <t>人仿跟踪*#</t>
  </si>
  <si>
    <t>外援专案处主管*#</t>
  </si>
  <si>
    <t>项目管理主管*#</t>
  </si>
  <si>
    <t>甲醇业务主管*#</t>
  </si>
  <si>
    <t>项目投资总裁*#</t>
  </si>
  <si>
    <t>首席品牌营销策划顾问*#</t>
  </si>
  <si>
    <t>助学顾问*#</t>
  </si>
  <si>
    <t>互联网业务部运营经理*#</t>
  </si>
  <si>
    <t>省内部区域经理*#</t>
  </si>
  <si>
    <t>成本副总监*#</t>
  </si>
  <si>
    <t>厂长兼业务经理*#</t>
  </si>
  <si>
    <t>非车险经理*#</t>
  </si>
  <si>
    <t>运行兼企划总监*#</t>
  </si>
  <si>
    <t>润舰经理*#</t>
  </si>
  <si>
    <t>科技咨询*#</t>
  </si>
  <si>
    <t>家电一部经理*#</t>
  </si>
  <si>
    <t>工职人员*#</t>
  </si>
  <si>
    <t>金牌经理人*#</t>
  </si>
  <si>
    <t>工会 主席*#</t>
  </si>
  <si>
    <t>普通农民*#</t>
  </si>
  <si>
    <t>区域业务经理(专业用户领域)*#</t>
  </si>
  <si>
    <t>本部事业部副总经理*#</t>
  </si>
  <si>
    <t>战略发展部经理（对俄商务拓展）*#</t>
  </si>
  <si>
    <t>广东区 业务经理*#</t>
  </si>
  <si>
    <t>教育事业*#</t>
  </si>
  <si>
    <t>进出口一公司 经理*#</t>
  </si>
  <si>
    <t>投资管理中心副总监*#</t>
  </si>
  <si>
    <t>外汇研究员*#</t>
  </si>
  <si>
    <t>副主任/编导*#</t>
  </si>
  <si>
    <t>传统广告部部长*#</t>
  </si>
  <si>
    <t>股票分析组研究员(中小市值研究&amp;产业链研究&amp;主题研究)*#</t>
  </si>
  <si>
    <t>副总经理）*#</t>
  </si>
  <si>
    <t>宁夏自治区省区经理*#</t>
  </si>
  <si>
    <t>新渠道总监*#</t>
  </si>
  <si>
    <t>业务研发工程师*#</t>
  </si>
  <si>
    <t>馅料主管*#</t>
  </si>
  <si>
    <t>国际展销中心负责人*#</t>
  </si>
  <si>
    <t>浙江地区业务经理*#</t>
  </si>
  <si>
    <t>新闻宣传处处长*#</t>
  </si>
  <si>
    <t>总经理助理兼营销中心经理*#</t>
  </si>
  <si>
    <t>江口醇集团涪陵办事处负责人*#</t>
  </si>
  <si>
    <t>维保组长*#</t>
  </si>
  <si>
    <t>渠道 批发部*#</t>
  </si>
  <si>
    <t>轿车胎客户经理*#</t>
  </si>
  <si>
    <t>餐饮组长*#</t>
  </si>
  <si>
    <t>浙江乐清经理*#</t>
  </si>
  <si>
    <t>品牌战略部职员*#</t>
  </si>
  <si>
    <t>校企台作中心負責人*#</t>
  </si>
  <si>
    <t>郁老板*#</t>
  </si>
  <si>
    <t>总公司销售部*#</t>
  </si>
  <si>
    <t>总经理助理兼生产经理*#</t>
  </si>
  <si>
    <t>首席调香师*#</t>
  </si>
  <si>
    <t>财务总监-投资会计与资金管理*#</t>
  </si>
  <si>
    <t>南京市房地产经纪人*#</t>
  </si>
  <si>
    <t>MINI展厅主管*#</t>
  </si>
  <si>
    <t>供应链策划副经理*#</t>
  </si>
  <si>
    <t>旅游观光部*#</t>
  </si>
  <si>
    <t>资金营运中心副经理*#</t>
  </si>
  <si>
    <t>供应站主任*#</t>
  </si>
  <si>
    <t>形象推广部经理*#</t>
  </si>
  <si>
    <t>经销和销售*#</t>
  </si>
  <si>
    <t>工艺科 科长*#</t>
  </si>
  <si>
    <t>大区商务部长*#</t>
  </si>
  <si>
    <t>川渝区域总监*#</t>
  </si>
  <si>
    <t>北环站长*#</t>
  </si>
  <si>
    <t>安全设备处处长*#</t>
  </si>
  <si>
    <t>陕西环卫设备销售代表*#</t>
  </si>
  <si>
    <t>核保师*#</t>
  </si>
  <si>
    <t>齐河分公司总经理*#</t>
  </si>
  <si>
    <t>技术专家部技术专家*#</t>
  </si>
  <si>
    <t>工程设计部经理*#</t>
  </si>
  <si>
    <t>三部主管*#</t>
  </si>
  <si>
    <t>综合管理部行政经理*#</t>
  </si>
  <si>
    <t>滤清器车间*#</t>
  </si>
  <si>
    <t>松江第二营业部经理*#</t>
  </si>
  <si>
    <t>MEG*#</t>
  </si>
  <si>
    <t>设备助理*#</t>
  </si>
  <si>
    <t>IT事业部*#</t>
  </si>
  <si>
    <t>行政部經理*#</t>
  </si>
  <si>
    <t>演艺部主任*#</t>
  </si>
  <si>
    <t>行政员*#</t>
  </si>
  <si>
    <t>财务经理兼采购经理*#</t>
  </si>
  <si>
    <t>佬头*#</t>
  </si>
  <si>
    <t>技术支持经理(华东区)*#</t>
  </si>
  <si>
    <t>资深应用工程师*#</t>
  </si>
  <si>
    <t>生产物资部部长*#</t>
  </si>
  <si>
    <t>技工产品经理*#</t>
  </si>
  <si>
    <t>能力素质管理经理*#</t>
  </si>
  <si>
    <t>体系项目办工程师*#</t>
  </si>
  <si>
    <t>技术支持部售前经理*#</t>
  </si>
  <si>
    <t>货品部买手*#</t>
  </si>
  <si>
    <t>华中地区客户经理*#</t>
  </si>
  <si>
    <t>财务管理部资金组经理*#</t>
  </si>
  <si>
    <t>greative director*#</t>
  </si>
  <si>
    <t>生产部/销售部 总经理*#</t>
  </si>
  <si>
    <t>中港贸易*#</t>
  </si>
  <si>
    <t>预算合约经理*#</t>
  </si>
  <si>
    <t>产品与创新副总经理*#</t>
  </si>
  <si>
    <t>投资开发部总经理*#</t>
  </si>
  <si>
    <t>深圳分公司总经理助理*#</t>
  </si>
  <si>
    <t>冲压材料工程师*#</t>
  </si>
  <si>
    <t>投资部 投资总监*#</t>
  </si>
  <si>
    <t>驻站记者*#</t>
  </si>
  <si>
    <t>数字出版中心主任*#</t>
  </si>
  <si>
    <t>浙江地区负责人*#</t>
  </si>
  <si>
    <t>高级供应管理工程师*#</t>
  </si>
  <si>
    <t>经援部经理*#</t>
  </si>
  <si>
    <t>采购员兼文员*#</t>
  </si>
  <si>
    <t>文化部经理*#</t>
  </si>
  <si>
    <t>高级投资指导经理*#</t>
  </si>
  <si>
    <t>绩效薪酬主任*#</t>
  </si>
  <si>
    <t>北亚区市场总监*#</t>
  </si>
  <si>
    <t>助力*#</t>
  </si>
  <si>
    <t>采编/外联*#</t>
  </si>
  <si>
    <t>配方部部长*#</t>
  </si>
  <si>
    <t>采购技术工程师*#</t>
  </si>
  <si>
    <t>北京方正印捷数码技术有限公司服务中心副总经理兼业务管理与支持*#</t>
  </si>
  <si>
    <t>山东省省级经理*#</t>
  </si>
  <si>
    <t>副总监,技术创新*#</t>
  </si>
  <si>
    <t>货代部*#</t>
  </si>
  <si>
    <t>资深高级分析师*#</t>
  </si>
  <si>
    <t>华南大区 售前技术经理*#</t>
  </si>
  <si>
    <t>散油销售主任*#</t>
  </si>
  <si>
    <t>华北区工程项目经理*#</t>
  </si>
  <si>
    <t>农药分公司经理*#</t>
  </si>
  <si>
    <t>采购经理（东莞公司）*#</t>
  </si>
  <si>
    <t>何仕明(经理)*#</t>
  </si>
  <si>
    <t>表面处理部&amp;成品部經理*#</t>
  </si>
  <si>
    <t>联席主管*#</t>
  </si>
  <si>
    <t>小女子*#</t>
  </si>
  <si>
    <t>人民路店经理*#</t>
  </si>
  <si>
    <t>业务八部副经理*#</t>
  </si>
  <si>
    <t>高级暖通设计工程师*#</t>
  </si>
  <si>
    <t>限售经理*#</t>
  </si>
  <si>
    <t>JJ*#</t>
  </si>
  <si>
    <t>业务联系员*#</t>
  </si>
  <si>
    <t>南宁销售经理*#</t>
  </si>
  <si>
    <t>业务（采购)*#</t>
  </si>
  <si>
    <t>销售经理，“道济天下”风水师*#</t>
  </si>
  <si>
    <t>香港路办事处主任*#</t>
  </si>
  <si>
    <t>开店部经理*#</t>
  </si>
  <si>
    <t>配件及平板采购*#</t>
  </si>
  <si>
    <t>华东区招商总监*#</t>
  </si>
  <si>
    <t>海外市场推广主管*#</t>
  </si>
  <si>
    <t>扬州域市销售经理*#</t>
  </si>
  <si>
    <t>财务 | 司库*#</t>
  </si>
  <si>
    <t>无限制*#</t>
  </si>
  <si>
    <t>rd director*#</t>
  </si>
  <si>
    <t>上海销售分公司经理*#</t>
  </si>
  <si>
    <t>市场发展员*#</t>
  </si>
  <si>
    <t>资产管理部 副部长*#</t>
  </si>
  <si>
    <t>大西北区域 业务总监*#</t>
  </si>
  <si>
    <t>中国移动技术经理*#</t>
  </si>
  <si>
    <t>南区售后科 区域代表*#</t>
  </si>
  <si>
    <t>咨询服务部工程师*#</t>
  </si>
  <si>
    <t>环境安全卫生工程师*#</t>
  </si>
  <si>
    <t>项目运营高级经理*#</t>
  </si>
  <si>
    <t>北京办电影项目经理*#</t>
  </si>
  <si>
    <t>营销总部副总监*#</t>
  </si>
  <si>
    <t>茶艺与茶叶营销*#</t>
  </si>
  <si>
    <t>定制产品车问主任*#</t>
  </si>
  <si>
    <t>Founder/CEO*#</t>
  </si>
  <si>
    <t>运营經理*#</t>
  </si>
  <si>
    <t>美国俄克拉荷...*#</t>
  </si>
  <si>
    <t>律师助手*#</t>
  </si>
  <si>
    <t>着庄顾问*#</t>
  </si>
  <si>
    <t>市场管理部科长*#</t>
  </si>
  <si>
    <t>业务部门 总经理*#</t>
  </si>
  <si>
    <t>高级品类管理经理*#</t>
  </si>
  <si>
    <t>环卫设施销售部*#</t>
  </si>
  <si>
    <t>机械自动化工程师*#</t>
  </si>
  <si>
    <t>云南办事处负责人*#</t>
  </si>
  <si>
    <t>航空业*#</t>
  </si>
  <si>
    <t>西非区域经理*#</t>
  </si>
  <si>
    <t>汽保渠道销售经理*#</t>
  </si>
  <si>
    <t>测试应用与研发工程师*#</t>
  </si>
  <si>
    <t>北方大区主管*#</t>
  </si>
  <si>
    <t>学习与发展部 总监*#</t>
  </si>
  <si>
    <t>直销渠道专员*#</t>
  </si>
  <si>
    <t>意外健康险及责信险精算处副处长*#</t>
  </si>
  <si>
    <t>财务咨询师*#</t>
  </si>
  <si>
    <t>深圳配送部配送中心经理*#</t>
  </si>
  <si>
    <t>《南通地标》编辑*#</t>
  </si>
  <si>
    <t>IMP&amp;EXP.DEP.*#</t>
  </si>
  <si>
    <t>OTC事业部采购*#</t>
  </si>
  <si>
    <t>模具负责人*#</t>
  </si>
  <si>
    <t>食品饮料行业研究员*#</t>
  </si>
  <si>
    <t>男科事业部/医药代表*#</t>
  </si>
  <si>
    <t>司经理*#</t>
  </si>
  <si>
    <t>欧洲业务部经理*#</t>
  </si>
  <si>
    <t>培训部总监*#</t>
  </si>
  <si>
    <t>北京地区销售*#</t>
  </si>
  <si>
    <t>1LED产品总监*#</t>
  </si>
  <si>
    <t>销售.安装.保养.回收等一条龙服*#</t>
  </si>
  <si>
    <t>高级营运主任*#</t>
  </si>
  <si>
    <t>电子商务部总...*#</t>
  </si>
  <si>
    <t>采购经理\批发中心主管*#</t>
  </si>
  <si>
    <t>智慧城市事业部区域经理*#</t>
  </si>
  <si>
    <t>招标和成本部经理*#</t>
  </si>
  <si>
    <t>助理模型师*#</t>
  </si>
  <si>
    <t>终端项目部经理*#</t>
  </si>
  <si>
    <t>艺术推广部经理*#</t>
  </si>
  <si>
    <t>副总裁兼首席人力资源官*#</t>
  </si>
  <si>
    <t>矿业投资部部长*#</t>
  </si>
  <si>
    <t>产品运营高级总监*#</t>
  </si>
  <si>
    <t>采购部采购部经理*#</t>
  </si>
  <si>
    <t>技术服务经理-大中国区*#</t>
  </si>
  <si>
    <t>广西设计师*#</t>
  </si>
  <si>
    <t>坏境安全主管*#</t>
  </si>
  <si>
    <t>Customer manager*#</t>
  </si>
  <si>
    <t>政采经理*#</t>
  </si>
  <si>
    <t>白兰地梧州业务代表*#</t>
  </si>
  <si>
    <t>科技管理部副经理*#</t>
  </si>
  <si>
    <t>副总裁兼CTO*#</t>
  </si>
  <si>
    <t>招商经理(高级)*#</t>
  </si>
  <si>
    <t>材料保管电仪工程师*#</t>
  </si>
  <si>
    <t>纪检办公室 主任*#</t>
  </si>
  <si>
    <t>管理部总监*#</t>
  </si>
  <si>
    <t>中国销售  系统集成总监*#</t>
  </si>
  <si>
    <t>公共关系部外联经理*#</t>
  </si>
  <si>
    <t>河南省區經理*#</t>
  </si>
  <si>
    <t>上海分公司助理*#</t>
  </si>
  <si>
    <t>市场驱动及沟通经理*#</t>
  </si>
  <si>
    <t>推广部*#</t>
  </si>
  <si>
    <t>销售技术工程師*#</t>
  </si>
  <si>
    <t>水电气主管工程师*#</t>
  </si>
  <si>
    <t>时尚中心总监*#</t>
  </si>
  <si>
    <t>项目酒楼*#</t>
  </si>
  <si>
    <t>业务主管（南区）*#</t>
  </si>
  <si>
    <t>B.Econs.*#</t>
  </si>
  <si>
    <t>盐淮区法务经理*#</t>
  </si>
  <si>
    <t>图形界面设计师*#</t>
  </si>
  <si>
    <t>深圳市方意达机电有限公司 董事总经理*#</t>
  </si>
  <si>
    <t>批发导购*#</t>
  </si>
  <si>
    <t>公共关系助理经理*#</t>
  </si>
  <si>
    <t>测试区域经理*#</t>
  </si>
  <si>
    <t>华南洗化采购部 主管*#</t>
  </si>
  <si>
    <t>第划助理*#</t>
  </si>
  <si>
    <t>售票员*#</t>
  </si>
  <si>
    <t>上海SHARP投影机特约维修部*#</t>
  </si>
  <si>
    <t>中国区市场主管*#</t>
  </si>
  <si>
    <t>建厂筹备部经理*#</t>
  </si>
  <si>
    <t>副总经理兼市场部部长*#</t>
  </si>
  <si>
    <t>清华大学电动车研究室主任助理*#</t>
  </si>
  <si>
    <t>续签代表*#</t>
  </si>
  <si>
    <t>做销售*#</t>
  </si>
  <si>
    <t>商业经营*#</t>
  </si>
  <si>
    <t>业务部 处长*#</t>
  </si>
  <si>
    <t>优优嘉诚玩具...*#</t>
  </si>
  <si>
    <t>轮机主任工程师*#</t>
  </si>
  <si>
    <t>会员俱乐部主管*#</t>
  </si>
  <si>
    <t>低压电器*#</t>
  </si>
  <si>
    <t>照明应用中心经理*#</t>
  </si>
  <si>
    <t>献发鞋业 管...*#</t>
  </si>
  <si>
    <t>注塑部主管*#</t>
  </si>
  <si>
    <t>贸易顾问*#</t>
  </si>
  <si>
    <t>外包服务部经理*#</t>
  </si>
  <si>
    <t>圆织·拉丝车间主任*#</t>
  </si>
  <si>
    <t>PDM工程師*#</t>
  </si>
  <si>
    <t>文化招商部总监*#</t>
  </si>
  <si>
    <t>资深业务部高级顾问*#</t>
  </si>
  <si>
    <t>高扫销售部经理*#</t>
  </si>
  <si>
    <t>时尚指导师*#</t>
  </si>
  <si>
    <t>工程项目一组 项目总监*#</t>
  </si>
  <si>
    <t>培训课程主管*#</t>
  </si>
  <si>
    <t>2013-2014会员*#</t>
  </si>
  <si>
    <t>企管办 主任*#</t>
  </si>
  <si>
    <t>品牌食品研发中心产品开发经理*#</t>
  </si>
  <si>
    <t>GT*#</t>
  </si>
  <si>
    <t>开发采购二部 主管*#</t>
  </si>
  <si>
    <t>上海业务单位经理*#</t>
  </si>
  <si>
    <t>业务发展经理-连锁餐饮*#</t>
  </si>
  <si>
    <t>镍事业部副总*#</t>
  </si>
  <si>
    <t>博士后工作人员*#</t>
  </si>
  <si>
    <t>业务二部 项目经理*#</t>
  </si>
  <si>
    <t>集团客户班长*#</t>
  </si>
  <si>
    <t>销售兼职采购*#</t>
  </si>
  <si>
    <t>人力资源部/部长*#</t>
  </si>
  <si>
    <t>市场分销业代*#</t>
  </si>
  <si>
    <t>刘凤仙(贸易部经理)*#</t>
  </si>
  <si>
    <t>海外产品总监*#</t>
  </si>
  <si>
    <t>品牌形象高级经理*#</t>
  </si>
  <si>
    <t>企划部副主编*#</t>
  </si>
  <si>
    <t>小邓(网上营销)*#</t>
  </si>
  <si>
    <t>公共关系督导 福建·江西*#</t>
  </si>
  <si>
    <t>木地板区域销售经理*#</t>
  </si>
  <si>
    <t>口腔科医师*#</t>
  </si>
  <si>
    <t>电气销售工程师*#</t>
  </si>
  <si>
    <t>同业营销中心销售助理*#</t>
  </si>
  <si>
    <t>综合贸易处 处长*#</t>
  </si>
  <si>
    <t>独资*#</t>
  </si>
  <si>
    <t>行业应用推广大使*#</t>
  </si>
  <si>
    <t>内（外）贸业务员*#</t>
  </si>
  <si>
    <t>百货部副主任*#</t>
  </si>
  <si>
    <t>私营企业老板*#</t>
  </si>
  <si>
    <t>控制室主任*#</t>
  </si>
  <si>
    <t>非处方药地区销售经理*#</t>
  </si>
  <si>
    <t>投资组合管理主管*#</t>
  </si>
  <si>
    <t>编辑部.主任*#</t>
  </si>
  <si>
    <t>客户技术咨询顾问*#</t>
  </si>
  <si>
    <t>空运经理-上海*#</t>
  </si>
  <si>
    <t>运行主任*#</t>
  </si>
  <si>
    <t>采购部总控*#</t>
  </si>
  <si>
    <t>电子商务部渠道经理*#</t>
  </si>
  <si>
    <t>华中客户经理*#</t>
  </si>
  <si>
    <t>金融物流部 经理*#</t>
  </si>
  <si>
    <t>信经理*#</t>
  </si>
  <si>
    <t>欧美澳非、日韩计调*#</t>
  </si>
  <si>
    <t>开发中心副主任*#</t>
  </si>
  <si>
    <t>ERP专员*#</t>
  </si>
  <si>
    <t>销售经理（湖南区）*#</t>
  </si>
  <si>
    <t>大雁塔店店经理*#</t>
  </si>
  <si>
    <t>API QA经理*#</t>
  </si>
  <si>
    <t>代理商及销售员*#</t>
  </si>
  <si>
    <t>盛世江南管理处主任*#</t>
  </si>
  <si>
    <t>王国强(经理)*#</t>
  </si>
  <si>
    <t>俱乐部会员*#</t>
  </si>
  <si>
    <t>项目二处项目经理*#</t>
  </si>
  <si>
    <t>股份公司总经济师*#</t>
  </si>
  <si>
    <t>象山地接*#</t>
  </si>
  <si>
    <t>河南办事处 区域销售经理*#</t>
  </si>
  <si>
    <t>《图兰朵》营销助理*#</t>
  </si>
  <si>
    <t>五粮液"永福酱油"南阳销售公司 总经理*#</t>
  </si>
  <si>
    <t>市场部市场部*#</t>
  </si>
  <si>
    <t>渠道部合伙*#</t>
  </si>
  <si>
    <t>111111*#</t>
  </si>
  <si>
    <t>证券投资部 部长*#</t>
  </si>
  <si>
    <t>阳江办事处工程师*#</t>
  </si>
  <si>
    <t>数字营销部门经理*#</t>
  </si>
  <si>
    <t>质量检查员*#</t>
  </si>
  <si>
    <t>销售企划部经理*#</t>
  </si>
  <si>
    <t>企业文化部 主任*#</t>
  </si>
  <si>
    <t>品保/品控部经理*#</t>
  </si>
  <si>
    <t>销售一部 深圳办督导*#</t>
  </si>
  <si>
    <t>管理部兼店铺开发部部长*#</t>
  </si>
  <si>
    <t>广西贺州信都大桂山刨板厂*#</t>
  </si>
  <si>
    <t>横店专线负责人*#</t>
  </si>
  <si>
    <t>内贸三部副总经理*#</t>
  </si>
  <si>
    <t>协力一室业务员*#</t>
  </si>
  <si>
    <t>金堂机构诉讼保全负责人*#</t>
  </si>
  <si>
    <t>华南区域销售工程师*#</t>
  </si>
  <si>
    <t>万古泉*#</t>
  </si>
  <si>
    <t>资产管理七部 总监*#</t>
  </si>
  <si>
    <t>前厅行政经理*#</t>
  </si>
  <si>
    <t>三一汽车起重机售后服务工程师*#</t>
  </si>
  <si>
    <t>APPLE 处长*#</t>
  </si>
  <si>
    <t>视频记者*#</t>
  </si>
  <si>
    <t>商业管理*#</t>
  </si>
  <si>
    <t>品牌执行总监*#</t>
  </si>
  <si>
    <t>配电自动化研究室 工程师*#</t>
  </si>
  <si>
    <t>采购,人事*#</t>
  </si>
  <si>
    <t>凤凰营业部计调*#</t>
  </si>
  <si>
    <t>建筑风水专家*#</t>
  </si>
  <si>
    <t>策划设计经理*#</t>
  </si>
  <si>
    <t>储运部长*#</t>
  </si>
  <si>
    <t>自然法人*#</t>
  </si>
  <si>
    <t>策划设计中心三部部长*#</t>
  </si>
  <si>
    <t>烫钻*#</t>
  </si>
  <si>
    <t>业务部浙江区经理*#</t>
  </si>
  <si>
    <t>Technical Manager*#</t>
  </si>
  <si>
    <t>乐茶茶艺培训中心董事*#</t>
  </si>
  <si>
    <t>机芯课担当*#</t>
  </si>
  <si>
    <t>精冲模具设计工程师*#</t>
  </si>
  <si>
    <t>店务副理*#</t>
  </si>
  <si>
    <t>前台散客计调*#</t>
  </si>
  <si>
    <t>渠道扩展经理*#</t>
  </si>
  <si>
    <t>晋江办经理*#</t>
  </si>
  <si>
    <t>成都骑兵网络技术有限责任公司经理*#</t>
  </si>
  <si>
    <t>后勤服务公司办公室*#</t>
  </si>
  <si>
    <t>高級經理-工程管理*#</t>
  </si>
  <si>
    <t>车证经理*#</t>
  </si>
  <si>
    <t>数控刀具专家*#</t>
  </si>
  <si>
    <t>包头店--设计顾问*#</t>
  </si>
  <si>
    <t>建筑总工*#</t>
  </si>
  <si>
    <t>漫反射式,镜片反射式,对射式*#</t>
  </si>
  <si>
    <t>奥丽嘉朵 助理总监*#</t>
  </si>
  <si>
    <t>城市设计硕士*#</t>
  </si>
  <si>
    <t>销售部分业务员*#</t>
  </si>
  <si>
    <t>设备保全科科长*#</t>
  </si>
  <si>
    <t>印刷，综合部...*#</t>
  </si>
  <si>
    <t>总裁助理兼交通工程事业部总经理*#</t>
  </si>
  <si>
    <t>粤东办销售主管*#</t>
  </si>
  <si>
    <t>高级顾问(税务)*#</t>
  </si>
  <si>
    <t>6sigma/CPS主管*#</t>
  </si>
  <si>
    <t>总括责任者*#</t>
  </si>
  <si>
    <t>华北区域销售*#</t>
  </si>
  <si>
    <t>橡胶助剂销售...*#</t>
  </si>
  <si>
    <t>品质管理中心高级经理*#</t>
  </si>
  <si>
    <t>专业刻章*#</t>
  </si>
  <si>
    <t>零件质检科科长*#</t>
  </si>
  <si>
    <t>总建筑师兼设计部总监*#</t>
  </si>
  <si>
    <t>无锡办事处客...*#</t>
  </si>
  <si>
    <t>普药部总监*#</t>
  </si>
  <si>
    <t>中原区总经理*#</t>
  </si>
  <si>
    <t>技术总监兼董事*#</t>
  </si>
  <si>
    <t>售后技术服务经理*#</t>
  </si>
  <si>
    <t>第三设计院副院长*#</t>
  </si>
  <si>
    <t>fsms/haccp高级审核员*#</t>
  </si>
  <si>
    <t>能源化工部业务主任*#</t>
  </si>
  <si>
    <t>董事会秘书办公室*#</t>
  </si>
  <si>
    <t>八店经理*#</t>
  </si>
  <si>
    <t>采购兼助理*#</t>
  </si>
  <si>
    <t>二级高级业务经理*#</t>
  </si>
  <si>
    <t>苏皖区总经理*#</t>
  </si>
  <si>
    <t>零售南区总监*#</t>
  </si>
  <si>
    <t>首席编导*#</t>
  </si>
  <si>
    <t>壁挂炉研发经理*#</t>
  </si>
  <si>
    <t>供应二部 部长*#</t>
  </si>
  <si>
    <t>业务运营*#</t>
  </si>
  <si>
    <t>突然提高*#</t>
  </si>
  <si>
    <t>内贸部总监*#</t>
  </si>
  <si>
    <t>5720项目经理*#</t>
  </si>
  <si>
    <t>售后部服务顾问*#</t>
  </si>
  <si>
    <t>在职人员*#</t>
  </si>
  <si>
    <t>高级应用工程师-轮毂轴承*#</t>
  </si>
  <si>
    <t>冠众科技(香港)有限公司董事长*#</t>
  </si>
  <si>
    <t>高端网站营销顾问*#</t>
  </si>
  <si>
    <t>工事责任者*#</t>
  </si>
  <si>
    <t>设备科主管*#</t>
  </si>
  <si>
    <t>销售部深圳区代表*#</t>
  </si>
  <si>
    <t>食品用品采购部经理*#</t>
  </si>
  <si>
    <t>网站部 经理*#</t>
  </si>
  <si>
    <t>保险事故经理*#</t>
  </si>
  <si>
    <t>网络部经理(零件)*#</t>
  </si>
  <si>
    <t>安庆分公司 市场部经理*#</t>
  </si>
  <si>
    <t>三亚拓客主管*#</t>
  </si>
  <si>
    <t>出境中心计调经理*#</t>
  </si>
  <si>
    <t>广西大区河池市场销售代表*#</t>
  </si>
  <si>
    <t>助理业务总监*#</t>
  </si>
  <si>
    <t>华奥汽车装潢公司*#</t>
  </si>
  <si>
    <t>市场网络总监*#</t>
  </si>
  <si>
    <t>高级售前顾问*#</t>
  </si>
  <si>
    <t>车陂电经理*#</t>
  </si>
  <si>
    <t>运营主办*#</t>
  </si>
  <si>
    <t>中南地区代表*#</t>
  </si>
  <si>
    <t>金华区经理*#</t>
  </si>
  <si>
    <t>宣传设计主管*#</t>
  </si>
  <si>
    <t>有色行业分析师*#</t>
  </si>
  <si>
    <t>济南港华万通燃气工程设计有限公司-规划主管*#</t>
  </si>
  <si>
    <t>挂牌员*#</t>
  </si>
  <si>
    <t>海岛销售经理*#</t>
  </si>
  <si>
    <t>厂长兼技术员*#</t>
  </si>
  <si>
    <t>采购 经理*#</t>
  </si>
  <si>
    <t>手机IC销售部 销售经理*#</t>
  </si>
  <si>
    <t>市政分院副院长*#</t>
  </si>
  <si>
    <t>售后市场销售代表*#</t>
  </si>
  <si>
    <t>业务(副经理)*#</t>
  </si>
  <si>
    <t>广告公司业务经理*#</t>
  </si>
  <si>
    <t>高级前期制造工程师*#</t>
  </si>
  <si>
    <t>采购深办经理*#</t>
  </si>
  <si>
    <t>高级商旅业务发展经理*#</t>
  </si>
  <si>
    <t>华南营销中心 总监*#</t>
  </si>
  <si>
    <t>销售分部副经理*#</t>
  </si>
  <si>
    <t>煤炭事业部主管*#</t>
  </si>
  <si>
    <t>生产技术部门*#</t>
  </si>
  <si>
    <t>计划人力中心总监*#</t>
  </si>
  <si>
    <t>宁波地区区域总经理*#</t>
  </si>
  <si>
    <t>番禺部副经理*#</t>
  </si>
  <si>
    <t>花卉农场主、销售员*#</t>
  </si>
  <si>
    <t>行业研究副总监*#</t>
  </si>
  <si>
    <t>Assistant Account Executive*#</t>
  </si>
  <si>
    <t>信息中心 总经理*#</t>
  </si>
  <si>
    <t>设备总经理*#</t>
  </si>
  <si>
    <t>西区大区运营经理*#</t>
  </si>
  <si>
    <t>North China Sales &amp; AE 处长*#</t>
  </si>
  <si>
    <t>豫商汇秘书长*#</t>
  </si>
  <si>
    <t>金融經理*#</t>
  </si>
  <si>
    <t>可靠性测试工程师*#</t>
  </si>
  <si>
    <t>工程应用部经理*#</t>
  </si>
  <si>
    <t>研究员/主任*#</t>
  </si>
  <si>
    <t>新能源、电力设备分析师*#</t>
  </si>
  <si>
    <t>一线工人*#</t>
  </si>
  <si>
    <t>四川省客户经理*#</t>
  </si>
  <si>
    <t>企业法律事务服务中心 副主任*#</t>
  </si>
  <si>
    <t>战略客户部*#</t>
  </si>
  <si>
    <t>要客部副经理*#</t>
  </si>
  <si>
    <t>品技*#</t>
  </si>
  <si>
    <t>高级理事*#</t>
  </si>
  <si>
    <t>规划系统工程师*#</t>
  </si>
  <si>
    <t>场馆运营部总经理*#</t>
  </si>
  <si>
    <t>北京分公司 高级客户经理*#</t>
  </si>
  <si>
    <t>轴研所所长*#</t>
  </si>
  <si>
    <t>女装事业部商务经理*#</t>
  </si>
  <si>
    <t>北方区 营销副总*#</t>
  </si>
  <si>
    <t>桥梁检测车项目经理*#</t>
  </si>
  <si>
    <t>军队行业销售总监*#</t>
  </si>
  <si>
    <t>操盘手助理*#</t>
  </si>
  <si>
    <t>项目开发部工程师*#</t>
  </si>
  <si>
    <t>商务项目部业...*#</t>
  </si>
  <si>
    <t>sales manager*#</t>
  </si>
  <si>
    <t>包*#</t>
  </si>
  <si>
    <t>Senior Vessel Engineer*#</t>
  </si>
  <si>
    <t>纪检书记*#</t>
  </si>
  <si>
    <t>总经理/总工程师/研究所所长*#</t>
  </si>
  <si>
    <t>研发质量部经理*#</t>
  </si>
  <si>
    <t>备品经理*#</t>
  </si>
  <si>
    <t>爱心传递志愿者*#</t>
  </si>
  <si>
    <t>资本市场部总监*#</t>
  </si>
  <si>
    <t>采购部经理助理*#</t>
  </si>
  <si>
    <t>香港面食行业协会副会长*#</t>
  </si>
  <si>
    <t>营业处 经理*#</t>
  </si>
  <si>
    <t>総经理*#</t>
  </si>
  <si>
    <t>Account Executive*#</t>
  </si>
  <si>
    <t>客户经理-广东*#</t>
  </si>
  <si>
    <t>General Manager assistant*#</t>
  </si>
  <si>
    <t>客户资源管理室主任*#</t>
  </si>
  <si>
    <t>华东区医药代表*#</t>
  </si>
  <si>
    <t>亚运村店 经理*#</t>
  </si>
  <si>
    <t>华东大区市场部经理*#</t>
  </si>
  <si>
    <t>纤维纺织技术研究室主任*#</t>
  </si>
  <si>
    <t>环卫工程事业部副总经理*#</t>
  </si>
  <si>
    <t>土建材料工程师*#</t>
  </si>
  <si>
    <t>114墙纸技术专业顾问*#</t>
  </si>
  <si>
    <t>华南零售经理*#</t>
  </si>
  <si>
    <t>华南大区市场总监*#</t>
  </si>
  <si>
    <t>社会化营销主管*#</t>
  </si>
  <si>
    <t>全职（策划/设计）*#</t>
  </si>
  <si>
    <t>总经理兼董理长*#</t>
  </si>
  <si>
    <t>现场执行总监*#</t>
  </si>
  <si>
    <t>行业市场副总监*#</t>
  </si>
  <si>
    <t>大区经理助理*#</t>
  </si>
  <si>
    <t>裕发花园店店长*#</t>
  </si>
  <si>
    <t>五星习酒事业部 副经理*#</t>
  </si>
  <si>
    <t>向部经理*#</t>
  </si>
  <si>
    <t>自己廉职*#</t>
  </si>
  <si>
    <t>水泥项目经理*#</t>
  </si>
  <si>
    <t>兴业全球基金金融工程与专题研究部/总监*#</t>
  </si>
  <si>
    <t>四川区域中心 总经理助理*#</t>
  </si>
  <si>
    <t>联盟与合作事务管理员*#</t>
  </si>
  <si>
    <t>美容顾问经销商*#</t>
  </si>
  <si>
    <t>专任课长*#</t>
  </si>
  <si>
    <t>华南公司技术信息部业务经理*#</t>
  </si>
  <si>
    <t>华为事业部总经理*#</t>
  </si>
  <si>
    <t>超低手续费*#</t>
  </si>
  <si>
    <t>收银员*#</t>
  </si>
  <si>
    <t>投资服务中心主管*#</t>
  </si>
  <si>
    <t>计调F部经理*#</t>
  </si>
  <si>
    <t>PSG经理*#</t>
  </si>
  <si>
    <t>新能源汽车电子工程师*#</t>
  </si>
  <si>
    <t>高级技术部经理*#</t>
  </si>
  <si>
    <t>销售总监&amp;技术部经理*#</t>
  </si>
  <si>
    <t>创始人﹠CEO*#</t>
  </si>
  <si>
    <t>山东临沂分公司经理*#</t>
  </si>
  <si>
    <t>安联科技副总经理*#</t>
  </si>
  <si>
    <t>采购储运部部长*#</t>
  </si>
  <si>
    <t>进口关务部经理*#</t>
  </si>
  <si>
    <t>西区分公司 客户经理*#</t>
  </si>
  <si>
    <t>设计二所 主任*#</t>
  </si>
  <si>
    <t>产品中心副经理*#</t>
  </si>
  <si>
    <t>零售行业客户经理*#</t>
  </si>
  <si>
    <t>铁狼队经理*#</t>
  </si>
  <si>
    <t>iTools 游戏运营组主管*#</t>
  </si>
  <si>
    <t>中国建筑室内设计分会会员*#</t>
  </si>
  <si>
    <t>大岗镇电信局副局长*#</t>
  </si>
  <si>
    <t>NC-采购管理组*#</t>
  </si>
  <si>
    <t>资源统筹*#</t>
  </si>
  <si>
    <t>otc负责人*#</t>
  </si>
  <si>
    <t>政府系统部客户经理*#</t>
  </si>
  <si>
    <t>市场扩展部经理*#</t>
  </si>
  <si>
    <t>金融工程经理*#</t>
  </si>
  <si>
    <t>全职代理人*#</t>
  </si>
  <si>
    <t>工程服务部 经理*#</t>
  </si>
  <si>
    <t>技术培训部主管*#</t>
  </si>
  <si>
    <t>TCL集团领导力开发学院教务长*#</t>
  </si>
  <si>
    <t>工程部技术主管*#</t>
  </si>
  <si>
    <t>采调部经理*#</t>
  </si>
  <si>
    <t>海工设计所 电气工程师*#</t>
  </si>
  <si>
    <t>高级知识产椒顾问*#</t>
  </si>
  <si>
    <t>粗塔尔油和木质素原材料经理*#</t>
  </si>
  <si>
    <t>产品及研发部总经理*#</t>
  </si>
  <si>
    <t>会计副主管*#</t>
  </si>
  <si>
    <t>中国高级工艺美术师*#</t>
  </si>
  <si>
    <t>综合解决方案部 部长*#</t>
  </si>
  <si>
    <t>前段部经理*#</t>
  </si>
  <si>
    <t>星月销售公司山西分公司经理*#</t>
  </si>
  <si>
    <t>广州发发店团购经理*#</t>
  </si>
  <si>
    <t>姜萍(业务销售)*#</t>
  </si>
  <si>
    <t>营销中心总监兼销售部经理*#</t>
  </si>
  <si>
    <t>制浆造纸工程部副经理*#</t>
  </si>
  <si>
    <t>三公司副经理*#</t>
  </si>
  <si>
    <t>研发部顾问*#</t>
  </si>
  <si>
    <t>Vice General_Manager*#</t>
  </si>
  <si>
    <t>汽车吊*#</t>
  </si>
  <si>
    <t>资材 采购系长*#</t>
  </si>
  <si>
    <t>代销部销售主管*#</t>
  </si>
  <si>
    <t>锅炉工程师*#</t>
  </si>
  <si>
    <t>规划研究院 网络规划主管*#</t>
  </si>
  <si>
    <t>电销一部*#</t>
  </si>
  <si>
    <t>东南亚海岛部计调*#</t>
  </si>
  <si>
    <t>高级规划策划师*#</t>
  </si>
  <si>
    <t>统括管理*#</t>
  </si>
  <si>
    <t>橱柜部设计经理*#</t>
  </si>
  <si>
    <t>总经理办总经理*#</t>
  </si>
  <si>
    <t>专业安装*#</t>
  </si>
  <si>
    <t>学生党支部书记*#</t>
  </si>
  <si>
    <t>计划员/信息员/市场专员*#</t>
  </si>
  <si>
    <t>经菅发展科副经理*#</t>
  </si>
  <si>
    <t>经营　批发*#</t>
  </si>
  <si>
    <t>测试开发经理*#</t>
  </si>
  <si>
    <t>负责安装设计*#</t>
  </si>
  <si>
    <t>行业经理*#</t>
  </si>
  <si>
    <t>运维服务总监*#</t>
  </si>
  <si>
    <t>公司推广*#</t>
  </si>
  <si>
    <t>业务管理部总经理*#</t>
  </si>
  <si>
    <t>运营职工*#</t>
  </si>
  <si>
    <t>研发设计工程师*#</t>
  </si>
  <si>
    <t>Deputy General Manager Adminis*#</t>
  </si>
  <si>
    <t>安全管理员*#</t>
  </si>
  <si>
    <t>华东科科长*#</t>
  </si>
  <si>
    <t>出口二处处长*#</t>
  </si>
  <si>
    <t>香港服装学院 院长*#</t>
  </si>
  <si>
    <t>珠海 中山 江门经理*#</t>
  </si>
  <si>
    <t>***********#</t>
  </si>
  <si>
    <t>驻马店总代理*#</t>
  </si>
  <si>
    <t>投资开发部 部长*#</t>
  </si>
  <si>
    <t>雨林木风负责人*#</t>
  </si>
  <si>
    <t>镇江地区项目经理*#</t>
  </si>
  <si>
    <t>岩土所所长*#</t>
  </si>
  <si>
    <t>客戶經理/东莞区业务部*#</t>
  </si>
  <si>
    <t>配电柜装配*#</t>
  </si>
  <si>
    <t>设备三科科长*#</t>
  </si>
  <si>
    <t>招商管理一部部长*#</t>
  </si>
  <si>
    <t>公司代管*#</t>
  </si>
  <si>
    <t>电子商务（网络招商）*#</t>
  </si>
  <si>
    <t>营业销售*#</t>
  </si>
  <si>
    <t>市场、采购*#</t>
  </si>
  <si>
    <t>供应业务主办*#</t>
  </si>
  <si>
    <t>燃料业务主管*#</t>
  </si>
  <si>
    <t>区域销售副总经理*#</t>
  </si>
  <si>
    <t>江苏省渠道总监*#</t>
  </si>
  <si>
    <t>人事&amp;行政经理*#</t>
  </si>
  <si>
    <t>工艺工程师主管*#</t>
  </si>
  <si>
    <t>部长特别助理*#</t>
  </si>
  <si>
    <t>產品副經理*#</t>
  </si>
  <si>
    <t>创始执行合伙人*#</t>
  </si>
  <si>
    <t>人才交流中心主管*#</t>
  </si>
  <si>
    <t>高级部门经理， 销售部*#</t>
  </si>
  <si>
    <t>人事行政部*#</t>
  </si>
  <si>
    <t>九楼*#</t>
  </si>
  <si>
    <t>银行保险发展部主管*#</t>
  </si>
  <si>
    <t>销售经理方琪*#</t>
  </si>
  <si>
    <t>电子商务业务专员*#</t>
  </si>
  <si>
    <t>软件设计室*#</t>
  </si>
  <si>
    <t>沙轩工艺公司经理*#</t>
  </si>
  <si>
    <t>东北区销售总经理*#</t>
  </si>
  <si>
    <t>驻江浙业务经理*#</t>
  </si>
  <si>
    <t>焊接副系长*#</t>
  </si>
  <si>
    <t>策划部 主任*#</t>
  </si>
  <si>
    <t>照阴产品业务开发经理*#</t>
  </si>
  <si>
    <t>茶厂老板*#</t>
  </si>
  <si>
    <t>商品副经理*#</t>
  </si>
  <si>
    <t>助理分析专员*#</t>
  </si>
  <si>
    <t>上海外事处业务主办*#</t>
  </si>
  <si>
    <t>维修主管(包装)*#</t>
  </si>
  <si>
    <t>安全事务部经理*#</t>
  </si>
  <si>
    <t>行政副理*#</t>
  </si>
  <si>
    <t>董事长室总监*#</t>
  </si>
  <si>
    <t>营业三部业务员*#</t>
  </si>
  <si>
    <t>工程师/业务经理*#</t>
  </si>
  <si>
    <t>副总经理市场总监*#</t>
  </si>
  <si>
    <t>91wan主编*#</t>
  </si>
  <si>
    <t>秘书科 科长*#</t>
  </si>
  <si>
    <t>业务湖北国库*#</t>
  </si>
  <si>
    <t>项目推广*#</t>
  </si>
  <si>
    <t>沪苏区域销售总监*#</t>
  </si>
  <si>
    <t>礼仪公司 策划师*#</t>
  </si>
  <si>
    <t>江铃4S店经理*#</t>
  </si>
  <si>
    <t>商务部 总监*#</t>
  </si>
  <si>
    <t>营销中心销售工程师*#</t>
  </si>
  <si>
    <t>配送中心总经理*#</t>
  </si>
  <si>
    <t>华南营销主管*#</t>
  </si>
  <si>
    <t>水平事业部副经理*#</t>
  </si>
  <si>
    <t>质量信息与再索赔经理*#</t>
  </si>
  <si>
    <t>技术\业务*#</t>
  </si>
  <si>
    <t>留学咨询经理*#</t>
  </si>
  <si>
    <t>攀托武广物流园区域经理*#</t>
  </si>
  <si>
    <t>高级美容师兼业务经理助理*#</t>
  </si>
  <si>
    <t>New Media Manager *#</t>
  </si>
  <si>
    <t>G.M./Engineer*#</t>
  </si>
  <si>
    <t>新疆大区学术代表*#</t>
  </si>
  <si>
    <t>常务副所长种业开发部总经理*#</t>
  </si>
  <si>
    <t>营销优化*#</t>
  </si>
  <si>
    <t>郑州市金海马五金城B区4栋53号*#</t>
  </si>
  <si>
    <t>人力資源总监助理*#</t>
  </si>
  <si>
    <t>品保部副总监*#</t>
  </si>
  <si>
    <t>行政人力部部长*#</t>
  </si>
  <si>
    <t>online ad*#</t>
  </si>
  <si>
    <t>McQuay事业部总经理*#</t>
  </si>
  <si>
    <t>广东·海南大区经理*#</t>
  </si>
  <si>
    <t>保定办事处区域经理*#</t>
  </si>
  <si>
    <t>法人代表（总...*#</t>
  </si>
  <si>
    <t>工业油高级销售工程师*#</t>
  </si>
  <si>
    <t>销售部.经理.驻杭州办事处主任*#</t>
  </si>
  <si>
    <t>wz*#</t>
  </si>
  <si>
    <t>辽宁成大股份有限公司副总裁*#</t>
  </si>
  <si>
    <t>接待部-经理*#</t>
  </si>
  <si>
    <t>总经理助理兼火电三部总经理*#</t>
  </si>
  <si>
    <t>师公会深会员*#</t>
  </si>
  <si>
    <t>软件工程师 *#</t>
  </si>
  <si>
    <t>总监兼金百汇公司总经理*#</t>
  </si>
  <si>
    <t>喷绘部经理*#</t>
  </si>
  <si>
    <t>海外銷售經理*#</t>
  </si>
  <si>
    <t>银行承兑汇票贴现*#</t>
  </si>
  <si>
    <t>区成经理*#</t>
  </si>
  <si>
    <t>洞头分公司 副经理*#</t>
  </si>
  <si>
    <t>昆虫收藏家*#</t>
  </si>
  <si>
    <t>建筑按装工程师*#</t>
  </si>
  <si>
    <t>营运操作部副经理*#</t>
  </si>
  <si>
    <t>安全测评部经理*#</t>
  </si>
  <si>
    <t>梁根生(经理)*#</t>
  </si>
  <si>
    <t>总经理助理&amp;投资顾问*#</t>
  </si>
  <si>
    <t>类别经理*#</t>
  </si>
  <si>
    <t>管控部经理*#</t>
  </si>
  <si>
    <t>恩施地区业务代表*#</t>
  </si>
  <si>
    <t>铜杆项目经理*#</t>
  </si>
  <si>
    <t>心理学编辑*#</t>
  </si>
  <si>
    <t>欠他接待*#</t>
  </si>
  <si>
    <t>背题*#</t>
  </si>
  <si>
    <t>101发展主任*#</t>
  </si>
  <si>
    <t>业务联系*#</t>
  </si>
  <si>
    <t>第一事业部/项目经理*#</t>
  </si>
  <si>
    <t>总监-全球策略采购*#</t>
  </si>
  <si>
    <t>建材招商总监*#</t>
  </si>
  <si>
    <t>客服专员*#</t>
  </si>
  <si>
    <t>代理营业部经理*#</t>
  </si>
  <si>
    <t>燃料部主任*#</t>
  </si>
  <si>
    <t>安全监察部主任*#</t>
  </si>
  <si>
    <t>服装企业*#</t>
  </si>
  <si>
    <t>业务主管(勤业店)*#</t>
  </si>
  <si>
    <t>广东省业务经理*#</t>
  </si>
  <si>
    <t>重卡总经理*#</t>
  </si>
  <si>
    <t>宣传部/部长*#</t>
  </si>
  <si>
    <t>亚洲区采购经理*#</t>
  </si>
  <si>
    <t>联席创始人*#</t>
  </si>
  <si>
    <t>汽车年审*#</t>
  </si>
  <si>
    <t>购入品检查科副科长*#</t>
  </si>
  <si>
    <t>合约采购部经理*#</t>
  </si>
  <si>
    <t>高级摄影师兼技术指导*#</t>
  </si>
  <si>
    <t>主管聚酯工艺*#</t>
  </si>
  <si>
    <t>暖通事业部客户经理*#</t>
  </si>
  <si>
    <t>产品中心/产品经理*#</t>
  </si>
  <si>
    <t>总经理、党委书记(局长)*#</t>
  </si>
  <si>
    <t>二部销售总监*#</t>
  </si>
  <si>
    <t>市场服务部副部长*#</t>
  </si>
  <si>
    <t>江河创建 广州总部 采购员*#</t>
  </si>
  <si>
    <t>产业开发部主任*#</t>
  </si>
  <si>
    <t>发了财顾问*#</t>
  </si>
  <si>
    <t>综合办主任兼法务经理*#</t>
  </si>
  <si>
    <t>规划与信息化主管*#</t>
  </si>
  <si>
    <t>陕西省电梯协会理事*#</t>
  </si>
  <si>
    <t>动力部电议工程师*#</t>
  </si>
  <si>
    <t>水行业部销售经理*#</t>
  </si>
  <si>
    <t>师长*#</t>
  </si>
  <si>
    <t>河北深州市*#</t>
  </si>
  <si>
    <t>实验技术中心经理*#</t>
  </si>
  <si>
    <t>吉安市总代理*#</t>
  </si>
  <si>
    <t>销售主管&amp;技术主管*#</t>
  </si>
  <si>
    <t>压缩机密封部销售经理*#</t>
  </si>
  <si>
    <t>招募任用部资深专员*#</t>
  </si>
  <si>
    <t>Energy Micro &amp; Aclel FPGA 销售工程*#</t>
  </si>
  <si>
    <t>制剂部经理*#</t>
  </si>
  <si>
    <t>总经理-经销,华东*#</t>
  </si>
  <si>
    <t>东南区·大区经理*#</t>
  </si>
  <si>
    <t>技术销售部 技术销售经理*#</t>
  </si>
  <si>
    <t>华东地区销售经理-纸类*#</t>
  </si>
  <si>
    <t>周师傅*#</t>
  </si>
  <si>
    <t>貿易*#</t>
  </si>
  <si>
    <t>产业资源部 总监*#</t>
  </si>
  <si>
    <t>风机技术主管*#</t>
  </si>
  <si>
    <t>研究院-主任工程师1*#</t>
  </si>
  <si>
    <t>副创意总监*#</t>
  </si>
  <si>
    <t>机载显示室主任*#</t>
  </si>
  <si>
    <t>四星级医学信息沟通地区经理*#</t>
  </si>
  <si>
    <t>业务经理(北京办事处)*#</t>
  </si>
  <si>
    <t>业种经理*#</t>
  </si>
  <si>
    <t>销售部销售大区经理*#</t>
  </si>
  <si>
    <t>工程工具、工艺及标准经理*#</t>
  </si>
  <si>
    <t>董事会秘书处 董事会秘书*#</t>
  </si>
  <si>
    <t>董事  副总经理  经济师*#</t>
  </si>
  <si>
    <t>PhD*#</t>
  </si>
  <si>
    <t>机票项目负责人*#</t>
  </si>
  <si>
    <t>行政管理/业务*#</t>
  </si>
  <si>
    <t>一级会员*#</t>
  </si>
  <si>
    <t>男装*#</t>
  </si>
  <si>
    <t>华中公司副书记*#</t>
  </si>
  <si>
    <t>EXECUTIVE OFFICER*#</t>
  </si>
  <si>
    <t>广告媒介总监*#</t>
  </si>
  <si>
    <t>网络安全技术顾问*#</t>
  </si>
  <si>
    <t>飞行副总*#</t>
  </si>
  <si>
    <t>临沂分公司经理*#</t>
  </si>
  <si>
    <t>CIQ一手代理*#</t>
  </si>
  <si>
    <t>德和传媒/总经理*#</t>
  </si>
  <si>
    <t>新能源行业经理*#</t>
  </si>
  <si>
    <t>副总经理兼品牌执行CEO*#</t>
  </si>
  <si>
    <t>技术开发中心经理*#</t>
  </si>
  <si>
    <t>渠道北区销售经理*#</t>
  </si>
  <si>
    <t>国际贸易处主管*#</t>
  </si>
  <si>
    <t>主管工程师(车身工程部内饰室)*#</t>
  </si>
  <si>
    <t>桐乡濮院镇*#</t>
  </si>
  <si>
    <t>江高货场主任*#</t>
  </si>
  <si>
    <t>总质量师*#</t>
  </si>
  <si>
    <t>shougong*#</t>
  </si>
  <si>
    <t>土纸销售/专业生产各种土纸*#</t>
  </si>
  <si>
    <t>相城区客户经理*#</t>
  </si>
  <si>
    <t>矿业销售部营销经理*#</t>
  </si>
  <si>
    <t>资深商务拓展经理*#</t>
  </si>
  <si>
    <t>工程部 造价审核主管*#</t>
  </si>
  <si>
    <t>全国销售市场培训总监*#</t>
  </si>
  <si>
    <t>产品推广员*#</t>
  </si>
  <si>
    <t>中华工控网总经理*#</t>
  </si>
  <si>
    <t>营销管理部 副总监*#</t>
  </si>
  <si>
    <t>营销经理.法律顾问*#</t>
  </si>
  <si>
    <t>质量保证课课长*#</t>
  </si>
  <si>
    <t>增值服务专员*#</t>
  </si>
  <si>
    <t>结构件开发工程师*#</t>
  </si>
  <si>
    <t>博士.总经理*#</t>
  </si>
  <si>
    <t>广东省商业协会理事*#</t>
  </si>
  <si>
    <t>上海大区 上海区域 经理*#</t>
  </si>
  <si>
    <t>营业部-经理*#</t>
  </si>
  <si>
    <t>新特药部业务经理*#</t>
  </si>
  <si>
    <t>辽宁开发经理*#</t>
  </si>
  <si>
    <t>展览部经理*#</t>
  </si>
  <si>
    <t>房贷部经理*#</t>
  </si>
  <si>
    <t>营销总监 营销部*#</t>
  </si>
  <si>
    <t>品质技术部组长*#</t>
  </si>
  <si>
    <t>Business Development Specialis*#</t>
  </si>
  <si>
    <t>外埠区域經理*#</t>
  </si>
  <si>
    <t>产品四部主任*#</t>
  </si>
  <si>
    <t>赛高街区门市销售经理*#</t>
  </si>
  <si>
    <t>手机客户端产品总监*#</t>
  </si>
  <si>
    <t>ITS市场总监*#</t>
  </si>
  <si>
    <t>业务兼维修*#</t>
  </si>
  <si>
    <t>浙江地区区域经理*#</t>
  </si>
  <si>
    <t>体育项目总监*#</t>
  </si>
  <si>
    <t>新产品事业部 副部长*#</t>
  </si>
  <si>
    <t>规划市政院经营经理*#</t>
  </si>
  <si>
    <t>销售总经理(董事)*#</t>
  </si>
  <si>
    <t>晋江宝龙店店长*#</t>
  </si>
  <si>
    <t>营销部 网络推广*#</t>
  </si>
  <si>
    <t>机械操作*#</t>
  </si>
  <si>
    <t>精英财富管理顾问*#</t>
  </si>
  <si>
    <t>皇家经纪人*#</t>
  </si>
  <si>
    <t>东莞智高文具赣州分公司总经理*#</t>
  </si>
  <si>
    <t>资深工程师/总监*#</t>
  </si>
  <si>
    <t>代理(M)·OMS Ssles Part*#</t>
  </si>
  <si>
    <t>上海商超经理*#</t>
  </si>
  <si>
    <t>销售总监(北区)*#</t>
  </si>
  <si>
    <t>柔板工艺部新产品助理经理*#</t>
  </si>
  <si>
    <t>总裁助理/总裁办公室主任*#</t>
  </si>
  <si>
    <t>翻译组组长*#</t>
  </si>
  <si>
    <t>山东地产部项目经理*#</t>
  </si>
  <si>
    <t>张经理(市场部经理)*#</t>
  </si>
  <si>
    <t>中国企业部董事总经理*#</t>
  </si>
  <si>
    <t>场馆运行部经理*#</t>
  </si>
  <si>
    <t>政企部经理*#</t>
  </si>
  <si>
    <t>焊接课第2工场B系 系长*#</t>
  </si>
  <si>
    <t>广东区域负责人*#</t>
  </si>
  <si>
    <t>国际联谊会主席*#</t>
  </si>
  <si>
    <t>KA 销售经理*#</t>
  </si>
  <si>
    <t>恒亮采购*#</t>
  </si>
  <si>
    <t>经理/主笔*#</t>
  </si>
  <si>
    <t>研策副经理*#</t>
  </si>
  <si>
    <t>网络顾问)*#</t>
  </si>
  <si>
    <t>电子商务部商务经理*#</t>
  </si>
  <si>
    <t>客服就、经理*#</t>
  </si>
  <si>
    <t>区或经理*#</t>
  </si>
  <si>
    <t>学习与发展总监*#</t>
  </si>
  <si>
    <t>女士( 网络中心 网络营销负责人 )*#</t>
  </si>
  <si>
    <t>GHG核查员*#</t>
  </si>
  <si>
    <t>首席文化编辑*#</t>
  </si>
  <si>
    <t>生命能量咨询师*#</t>
  </si>
  <si>
    <t>西昌市大发有限公司董事长兼总经理*#</t>
  </si>
  <si>
    <t>医疗器械部采购*#</t>
  </si>
  <si>
    <t>潮阳一部 处经理*#</t>
  </si>
  <si>
    <t>首席合规官*#</t>
  </si>
  <si>
    <t>渭源县业务代表*#</t>
  </si>
  <si>
    <t>投資二部投资经理*#</t>
  </si>
  <si>
    <t>华南合成树脂第二科主任*#</t>
  </si>
  <si>
    <t>亚太区采购代表*#</t>
  </si>
  <si>
    <t>淮海店·资深物业顾问*#</t>
  </si>
  <si>
    <t>进出口客服高级经理*#</t>
  </si>
  <si>
    <t>吸塑灯箱*#</t>
  </si>
  <si>
    <t>董事長 總經理*#</t>
  </si>
  <si>
    <t>制面事业部总经理*#</t>
  </si>
  <si>
    <t>团购服务课 课长*#</t>
  </si>
  <si>
    <t>软硬件维护工程师*#</t>
  </si>
  <si>
    <t>营销一部主任助理*#</t>
  </si>
  <si>
    <t>特定资产业务发展专员*#</t>
  </si>
  <si>
    <t>重点行业总监*#</t>
  </si>
  <si>
    <t>筹建人*#</t>
  </si>
  <si>
    <t>导调经理*#</t>
  </si>
  <si>
    <t>项目操作经理*#</t>
  </si>
  <si>
    <t>辽宁公司副总经理*#</t>
  </si>
  <si>
    <t>证券投资部副部长*#</t>
  </si>
  <si>
    <t>商务媒介*#</t>
  </si>
  <si>
    <t>合金业务主管*#</t>
  </si>
  <si>
    <t>北京营业部首席讲师*#</t>
  </si>
  <si>
    <t>终端软件部部长*#</t>
  </si>
  <si>
    <t>副总裁秘书兼华北区域总经办主任*#</t>
  </si>
  <si>
    <t>蓝黛星星机构成员*#</t>
  </si>
  <si>
    <t>蒙,宁区域经理*#</t>
  </si>
  <si>
    <t>crm专员*#</t>
  </si>
  <si>
    <t>作业总监*#</t>
  </si>
  <si>
    <t>国际融资五部部长*#</t>
  </si>
  <si>
    <t>业务部业务代表*#</t>
  </si>
  <si>
    <t>总技术*#</t>
  </si>
  <si>
    <t>国际合作部副主任*#</t>
  </si>
  <si>
    <t>OEM福州办经理*#</t>
  </si>
  <si>
    <t>经理兼译员*#</t>
  </si>
  <si>
    <t>打屏部业务主管*#</t>
  </si>
  <si>
    <t>主管/工程师*#</t>
  </si>
  <si>
    <t>王琦*#</t>
  </si>
  <si>
    <t>经营店.*#</t>
  </si>
  <si>
    <t>副总经理兼财务部长*#</t>
  </si>
  <si>
    <t>《电器沙龙》总监*#</t>
  </si>
  <si>
    <t>：）*#</t>
  </si>
  <si>
    <t>商务部商务主任*#</t>
  </si>
  <si>
    <t>船务单证主管*#</t>
  </si>
  <si>
    <t>电信事业部川东区域专员*#</t>
  </si>
  <si>
    <t>营运规划总监*#</t>
  </si>
  <si>
    <t>新单部增值营销顾问*#</t>
  </si>
  <si>
    <t>发货部*#</t>
  </si>
  <si>
    <t>医学信息沟通地区经理*#</t>
  </si>
  <si>
    <t>饮料事业部市场推广专员*#</t>
  </si>
  <si>
    <t>NQA亚太地区副总裁*#</t>
  </si>
  <si>
    <t>王鼎铭(经理)*#</t>
  </si>
  <si>
    <t>招投标室主任*#</t>
  </si>
  <si>
    <t>市场传讯助理*#</t>
  </si>
  <si>
    <t>车陂店业务部客户经理*#</t>
  </si>
  <si>
    <t>专案专员*#</t>
  </si>
  <si>
    <t>APMP*#</t>
  </si>
  <si>
    <t>信息娱乐工程师*#</t>
  </si>
  <si>
    <t>南方分公司营销总监*#</t>
  </si>
  <si>
    <t>运行保障部要客室主管*#</t>
  </si>
  <si>
    <t>国基路店营销主管*#</t>
  </si>
  <si>
    <t>桂林区域销售经理*#</t>
  </si>
  <si>
    <t>审评员*#</t>
  </si>
  <si>
    <t>吧台负责人*#</t>
  </si>
  <si>
    <t>配套二部部长*#</t>
  </si>
  <si>
    <t>账务经理*#</t>
  </si>
  <si>
    <t>董事長室 特别助理*#</t>
  </si>
  <si>
    <t>德语外贸业务员*#</t>
  </si>
  <si>
    <t>特气部经理*#</t>
  </si>
  <si>
    <t>研发高级经理(企划)*#</t>
  </si>
  <si>
    <t>网络招商部项目负责人*#</t>
  </si>
  <si>
    <t>项目办主任*#</t>
  </si>
  <si>
    <t>金华公司总经理*#</t>
  </si>
  <si>
    <t>总经理助理兼宁波分公司负责人*#</t>
  </si>
  <si>
    <t>自由执业*#</t>
  </si>
  <si>
    <t>营业五部部长*#</t>
  </si>
  <si>
    <t>mksjh*#</t>
  </si>
  <si>
    <t>硬件部门经理*#</t>
  </si>
  <si>
    <t>品茗软件*#</t>
  </si>
  <si>
    <t>卡客胎市场服务处副处长*#</t>
  </si>
  <si>
    <t>平板电脑产品负责人*#</t>
  </si>
  <si>
    <t>资深项目软件经理*#</t>
  </si>
  <si>
    <t>行政及人力资源部副部长*#</t>
  </si>
  <si>
    <t>资材部采购*#</t>
  </si>
  <si>
    <t>业务助理主任*#</t>
  </si>
  <si>
    <t>技服课*#</t>
  </si>
  <si>
    <t>行业应用项目经理*#</t>
  </si>
  <si>
    <t>机器转向器副总经理*#</t>
  </si>
  <si>
    <t>商务拓展部 总监*#</t>
  </si>
  <si>
    <t>客服部副理*#</t>
  </si>
  <si>
    <t>王佳(助理)*#</t>
  </si>
  <si>
    <t>采购销售技术服务*#</t>
  </si>
  <si>
    <t>regional manager*#</t>
  </si>
  <si>
    <t>研发一部 副经理*#</t>
  </si>
  <si>
    <t>常州分部经理*#</t>
  </si>
  <si>
    <t>国内组团部经理*#</t>
  </si>
  <si>
    <t>专业技术*#</t>
  </si>
  <si>
    <t>辅助技术研究所 硬件工程师*#</t>
  </si>
  <si>
    <t>北京冀北区域经理*#</t>
  </si>
  <si>
    <t>北京办事处 销售经理*#</t>
  </si>
  <si>
    <t>董事长技术助理*#</t>
  </si>
  <si>
    <t>行政部 行政专员*#</t>
  </si>
  <si>
    <t>长虹光电有限公司总经理*#</t>
  </si>
  <si>
    <t>电动车部部长*#</t>
  </si>
  <si>
    <t>合作伙伴管理部经理*#</t>
  </si>
  <si>
    <t>铸造中心 副主任*#</t>
  </si>
  <si>
    <t>调度室 主任助理*#</t>
  </si>
  <si>
    <t>工人)*#</t>
  </si>
  <si>
    <t>商超部經理*#</t>
  </si>
  <si>
    <t>江苏区销售总监*#</t>
  </si>
  <si>
    <t>高级合作伙伴经理*#</t>
  </si>
  <si>
    <t>汾西热能总经理*#</t>
  </si>
  <si>
    <t>体育西店 经理*#</t>
  </si>
  <si>
    <t>事业部大客户...*#</t>
  </si>
  <si>
    <t>轻工业研究员*#</t>
  </si>
  <si>
    <t>客户经理(福清)*#</t>
  </si>
  <si>
    <t>空调技术主管*#</t>
  </si>
  <si>
    <t>Chef Assistant*#</t>
  </si>
  <si>
    <t>供应链营运经理*#</t>
  </si>
  <si>
    <t>以旧换新专员*#</t>
  </si>
  <si>
    <t>执行经销商*#</t>
  </si>
  <si>
    <t>技术中心 工程師*#</t>
  </si>
  <si>
    <t>资置顾问*#</t>
  </si>
  <si>
    <t>出域经理*#</t>
  </si>
  <si>
    <t>材料和工艺开发经理*#</t>
  </si>
  <si>
    <t>物流业务助理*#</t>
  </si>
  <si>
    <t>采购平台经理*#</t>
  </si>
  <si>
    <t>电子商务网络销售经理*#</t>
  </si>
  <si>
    <t>海关事务经理*#</t>
  </si>
  <si>
    <t>方案与机械设计工程师*#</t>
  </si>
  <si>
    <t>窗帘业务担当*#</t>
  </si>
  <si>
    <t>扩散工艺工程分部经理*#</t>
  </si>
  <si>
    <t>Windows Server产品 正版化经理*#</t>
  </si>
  <si>
    <t>青年创业者*#</t>
  </si>
  <si>
    <t>炼铁设备厂长*#</t>
  </si>
  <si>
    <t>部件销售经理*#</t>
  </si>
  <si>
    <t>商业BU 分销系统部总监*#</t>
  </si>
  <si>
    <t>深圳展厅营销总监*#</t>
  </si>
  <si>
    <t>渠道发展部助理经理*#</t>
  </si>
  <si>
    <t>自动化业务产品经理*#</t>
  </si>
  <si>
    <t>二级代理的咨询部门房屋代理负责人*#</t>
  </si>
  <si>
    <t>农贸经商*#</t>
  </si>
  <si>
    <t>营销部。经理*#</t>
  </si>
  <si>
    <t>团购销售经理*#</t>
  </si>
  <si>
    <t>酒店厨房设计师*#</t>
  </si>
  <si>
    <t>医学事务部医学专员*#</t>
  </si>
  <si>
    <t>万行发展有限...*#</t>
  </si>
  <si>
    <t>演出工程师*#</t>
  </si>
  <si>
    <t>市场部行业市场总监*#</t>
  </si>
  <si>
    <t>统计后勤*#</t>
  </si>
  <si>
    <t>福州办经理*#</t>
  </si>
  <si>
    <t>产品匠*#</t>
  </si>
  <si>
    <t>纺织服装部经理*#</t>
  </si>
  <si>
    <t>市场销售及服务部销售主管*#</t>
  </si>
  <si>
    <t>餐饮销售专员*#</t>
  </si>
  <si>
    <t>资产保全部总经理*#</t>
  </si>
  <si>
    <t>包材计划主管*#</t>
  </si>
  <si>
    <t>高级代理*#</t>
  </si>
  <si>
    <t>临沂大众网运营副总监*#</t>
  </si>
  <si>
    <t>集团音乐运营中心 部门经理*#</t>
  </si>
  <si>
    <t>节目购销中心高级总监*#</t>
  </si>
  <si>
    <t>宜信贵宾理财经理 CRM*#</t>
  </si>
  <si>
    <t>铸造事业部总经理*#</t>
  </si>
  <si>
    <t>甘肃省办事处*#</t>
  </si>
  <si>
    <t>盘厂/分销商 销售工程师*#</t>
  </si>
  <si>
    <t>项目申报经理*#</t>
  </si>
  <si>
    <t>大客户经理/微电子行业经理*#</t>
  </si>
  <si>
    <t>销售采购代表*#</t>
  </si>
  <si>
    <t>图林室主任*#</t>
  </si>
  <si>
    <t>资深旅游咨询顾问*#</t>
  </si>
  <si>
    <t>地区分销经理*#</t>
  </si>
  <si>
    <t>indoor 销售经理*#</t>
  </si>
  <si>
    <t>驻河源办事处经理*#</t>
  </si>
  <si>
    <t>营二部总监*#</t>
  </si>
  <si>
    <t>文秘經理*#</t>
  </si>
  <si>
    <t>销售部业务处处长*#</t>
  </si>
  <si>
    <t>工程师/产品经理*#</t>
  </si>
  <si>
    <t>新产业发展部营销经理*#</t>
  </si>
  <si>
    <t>出口部經理*#</t>
  </si>
  <si>
    <t>OA/QC 主管*#</t>
  </si>
  <si>
    <t>售后业务接待*#</t>
  </si>
  <si>
    <t>私营服装厂老板*#</t>
  </si>
  <si>
    <t>发泡师*#</t>
  </si>
  <si>
    <t>西安办事处市场经理*#</t>
  </si>
  <si>
    <t>沿海运输部项目经理*#</t>
  </si>
  <si>
    <t>Bizpresso 编集长*#</t>
  </si>
  <si>
    <t>甜品部助理*#</t>
  </si>
  <si>
    <t>销碧总监*#</t>
  </si>
  <si>
    <t>欧美区经理*#</t>
  </si>
  <si>
    <t>电子商务ABU总经理*#</t>
  </si>
  <si>
    <t>新产品开发设计主任*#</t>
  </si>
  <si>
    <t>营销中心产品经理*#</t>
  </si>
  <si>
    <t>集团营销部副部长*#</t>
  </si>
  <si>
    <t>深度客户经理*#</t>
  </si>
  <si>
    <t>注册造价师*#</t>
  </si>
  <si>
    <t>装卸作业科副科长*#</t>
  </si>
  <si>
    <t>浙沪招商经理*#</t>
  </si>
  <si>
    <t>总经理室副理*#</t>
  </si>
  <si>
    <t>集团客户部科长*#</t>
  </si>
  <si>
    <t>四川代表*#</t>
  </si>
  <si>
    <t>集箱部经理*#</t>
  </si>
  <si>
    <t>测试应用工程师*#</t>
  </si>
  <si>
    <t>网络媒介经理*#</t>
  </si>
  <si>
    <t>团队策划*#</t>
  </si>
  <si>
    <t>海运出口部 经理*#</t>
  </si>
  <si>
    <t>太极拳总教练*#</t>
  </si>
  <si>
    <t>常务理事*#</t>
  </si>
  <si>
    <t>权益部研究主管*#</t>
  </si>
  <si>
    <t>购物商场经理*#</t>
  </si>
  <si>
    <t>Cisco CCNA 认证工程师*#</t>
  </si>
  <si>
    <t>驻青办经理*#</t>
  </si>
  <si>
    <t>橡胶厂*#</t>
  </si>
  <si>
    <t>果品粮油部经理*#</t>
  </si>
  <si>
    <t>综合运营部总经理助理*#</t>
  </si>
  <si>
    <t>业务持续与运营合规总监*#</t>
  </si>
  <si>
    <t>浪潮电脑销售经理*#</t>
  </si>
  <si>
    <t>技术管理工程师*#</t>
  </si>
  <si>
    <t>业务出口主管*#</t>
  </si>
  <si>
    <t>xiaoshuojinli*#</t>
  </si>
  <si>
    <t>助理理财客户经理*#</t>
  </si>
  <si>
    <t>业务/设计师*#</t>
  </si>
  <si>
    <t>马林*#</t>
  </si>
  <si>
    <t>副懂*#</t>
  </si>
  <si>
    <t>物控主任*#</t>
  </si>
  <si>
    <t>(业务,生产)*#</t>
  </si>
  <si>
    <t>中级销售顾问*#</t>
  </si>
  <si>
    <t>中国地区代表*#</t>
  </si>
  <si>
    <t>中级职业顾问*#</t>
  </si>
  <si>
    <t>工坊都经理*#</t>
  </si>
  <si>
    <t>重庆市四川商会会员*#</t>
  </si>
  <si>
    <t>geyin*#</t>
  </si>
  <si>
    <t>新能源部专业工程师*#</t>
  </si>
  <si>
    <t>行政人事部助理经理*#</t>
  </si>
  <si>
    <t>华北副总*#</t>
  </si>
  <si>
    <t>工程服务部 ...*#</t>
  </si>
  <si>
    <t>银保渠道总监*#</t>
  </si>
  <si>
    <t>物流及自动化裝备所 所长助理*#</t>
  </si>
  <si>
    <t>招生就业办公室主任*#</t>
  </si>
  <si>
    <t>私人企业*#</t>
  </si>
  <si>
    <t>策划部 策划专员*#</t>
  </si>
  <si>
    <t>零件部高级主管*#</t>
  </si>
  <si>
    <t>遥控事业部总监*#</t>
  </si>
  <si>
    <t>业务行政专员*#</t>
  </si>
  <si>
    <t>知识产权 工程师*#</t>
  </si>
  <si>
    <t>高级业务发展总监*#</t>
  </si>
  <si>
    <t>佛山公司副总经理*#</t>
  </si>
  <si>
    <t>高级电子渠道运营主管*#</t>
  </si>
  <si>
    <t>智能化公司经理*#</t>
  </si>
  <si>
    <t>辽宁业务经理*#</t>
  </si>
  <si>
    <t>组团总经理*#</t>
  </si>
  <si>
    <t>行业研究总监*#</t>
  </si>
  <si>
    <t>商贸发展总监*#</t>
  </si>
  <si>
    <t>品质保障部部长*#</t>
  </si>
  <si>
    <t>面料开发采购专员*#</t>
  </si>
  <si>
    <t>接待一部计调经理*#</t>
  </si>
  <si>
    <t>A工厂 制造总监*#</t>
  </si>
  <si>
    <t>南部总监*#</t>
  </si>
  <si>
    <t>企业管理总监*#</t>
  </si>
  <si>
    <t>预决算首席工程师*#</t>
  </si>
  <si>
    <t>無業中*#</t>
  </si>
  <si>
    <t>苏皖区域开发经理*#</t>
  </si>
  <si>
    <t>暖通教授级工程师*#</t>
  </si>
  <si>
    <t>销售商务助理*#</t>
  </si>
  <si>
    <t>省级运营中心.营销一部.地区经理*#</t>
  </si>
  <si>
    <t>集团营销副总监*#</t>
  </si>
  <si>
    <t>检验长*#</t>
  </si>
  <si>
    <t>国家高级暖通工程师*#</t>
  </si>
  <si>
    <t>Director of Operations*#</t>
  </si>
  <si>
    <t>航天数码印刷...*#</t>
  </si>
  <si>
    <t>建筑设施安全经理*#</t>
  </si>
  <si>
    <t>IPC事业部*#</t>
  </si>
  <si>
    <t>国内市场部部长*#</t>
  </si>
  <si>
    <t>机关单位*#</t>
  </si>
  <si>
    <t>杂志频道内容合作经理*#</t>
  </si>
  <si>
    <t>业务一部业务员*#</t>
  </si>
  <si>
    <t>安徽销售经理*#</t>
  </si>
  <si>
    <t>影视制作部*#</t>
  </si>
  <si>
    <t>新机种开发管理部 部门长*#</t>
  </si>
  <si>
    <t>项目出纳*#</t>
  </si>
  <si>
    <t>全国房地产经纪人*#</t>
  </si>
  <si>
    <t>销售部商务代表*#</t>
  </si>
  <si>
    <t>模具设计主管*#</t>
  </si>
  <si>
    <t>供应商质量主任工程师*#</t>
  </si>
  <si>
    <t>闽南销售代表*#</t>
  </si>
  <si>
    <t>祥源房地产集团有限公司副总裁*#</t>
  </si>
  <si>
    <t>协理*#</t>
  </si>
  <si>
    <t>CTA*#</t>
  </si>
  <si>
    <t>jjjjjjjjjjjjjjj*#</t>
  </si>
  <si>
    <t>栏目发行*#</t>
  </si>
  <si>
    <t>肿瘤项目运营中心运营专员*#</t>
  </si>
  <si>
    <t>(北方)销售总监*#</t>
  </si>
  <si>
    <t>采购工程师兼助理*#</t>
  </si>
  <si>
    <t>应用支持专员*#</t>
  </si>
  <si>
    <t>科研所副所長*#</t>
  </si>
  <si>
    <t>品牌中心 总监*#</t>
  </si>
  <si>
    <t>总经理/高级工程师/硕士生导师*#</t>
  </si>
  <si>
    <t>弱电管理部经理*#</t>
  </si>
  <si>
    <t>支付中心负责人*#</t>
  </si>
  <si>
    <t>审计监察总监*#</t>
  </si>
  <si>
    <t>中国铁建*#</t>
  </si>
  <si>
    <t>象山总经销*#</t>
  </si>
  <si>
    <t>品牌公关*#</t>
  </si>
  <si>
    <t>全球奢华零售高级销售经理*#</t>
  </si>
  <si>
    <t>打杂滴*#</t>
  </si>
  <si>
    <t>百姓*#</t>
  </si>
  <si>
    <t>培训考核经理*#</t>
  </si>
  <si>
    <t>江西立创科技*#</t>
  </si>
  <si>
    <t>销售置业*#</t>
  </si>
  <si>
    <t>財務管理部经理*#</t>
  </si>
  <si>
    <t>业务部经理兼行政主管*#</t>
  </si>
  <si>
    <t>网络硬件/附件及外设工程师*#</t>
  </si>
  <si>
    <t>综合行政部副部长*#</t>
  </si>
  <si>
    <t>集团董事长兼万达店董事长*#</t>
  </si>
  <si>
    <t>品质保证部 监察课*#</t>
  </si>
  <si>
    <t>浙闽大区商务主管*#</t>
  </si>
  <si>
    <t>手动工*#</t>
  </si>
  <si>
    <t>雀区经理*#</t>
  </si>
  <si>
    <t>跨境BD*#</t>
  </si>
  <si>
    <t>安徽区域大客户經理*#</t>
  </si>
  <si>
    <t>零售业务部总监*#</t>
  </si>
  <si>
    <t>展裝工程事业部 副部长*#</t>
  </si>
  <si>
    <t>土豆供应商*#</t>
  </si>
  <si>
    <t>总监兼品质部主管*#</t>
  </si>
  <si>
    <t>生产控制与物流经理*#</t>
  </si>
  <si>
    <t>中银渠道经理*#</t>
  </si>
  <si>
    <t>置业总监*#</t>
  </si>
  <si>
    <t>产品部渠道专员*#</t>
  </si>
  <si>
    <t>苏金海(销售经理)*#</t>
  </si>
  <si>
    <t>电商项目专员*#</t>
  </si>
  <si>
    <t>通号部部长*#</t>
  </si>
  <si>
    <t>永灿创始人*#</t>
  </si>
  <si>
    <t>动力电源系统北方大区销售经理*#</t>
  </si>
  <si>
    <t>保安服务负责人*#</t>
  </si>
  <si>
    <t>研发助理*#</t>
  </si>
  <si>
    <t>西北大区副总*#</t>
  </si>
  <si>
    <t>ET环境审计师*#</t>
  </si>
  <si>
    <t>模具开发工程师*#</t>
  </si>
  <si>
    <t>中国科学技术情报学会竞争情报分会理事*#</t>
  </si>
  <si>
    <t>项目经理（深圳办）*#</t>
  </si>
  <si>
    <t>招商部门经理*#</t>
  </si>
  <si>
    <t>高级项目工程师-协调*#</t>
  </si>
  <si>
    <t>切片部部長*#</t>
  </si>
  <si>
    <t>首席战略&amp;营销顾问*#</t>
  </si>
  <si>
    <t>中国区执行主席*#</t>
  </si>
  <si>
    <t>法人业务部 客户经理*#</t>
  </si>
  <si>
    <t>总经理助理&amp;技术总监*#</t>
  </si>
  <si>
    <t>水性聚合物项目经理*#</t>
  </si>
  <si>
    <t>自然人独资*#</t>
  </si>
  <si>
    <t>华东区客户业务经理 *#</t>
  </si>
  <si>
    <t>刘振中(职员)*#</t>
  </si>
  <si>
    <t>媒介购买部副总监*#</t>
  </si>
  <si>
    <t>光学膜项目总工程师*#</t>
  </si>
  <si>
    <t>面案师傅*#</t>
  </si>
  <si>
    <t>(渝)片区经理*#</t>
  </si>
  <si>
    <t>云南省青年企业家*#</t>
  </si>
  <si>
    <t>连锁公司经理*#</t>
  </si>
  <si>
    <t>处长暨特别助理*#</t>
  </si>
  <si>
    <t>苏南区域市场总监*#</t>
  </si>
  <si>
    <t>企业移动化顾问*#</t>
  </si>
  <si>
    <t>行业中心室经理*#</t>
  </si>
  <si>
    <t>豆腐干艰苦仍旧*#</t>
  </si>
  <si>
    <t>行政策划*#</t>
  </si>
  <si>
    <t>山西办事处业务經理*#</t>
  </si>
  <si>
    <t>sales&amp;amp;amp;manager*#</t>
  </si>
  <si>
    <t>进出口业务主管*#</t>
  </si>
  <si>
    <t>笔记本专员*#</t>
  </si>
  <si>
    <t>营销分部营销主管*#</t>
  </si>
  <si>
    <t>甘肃省业务员*#</t>
  </si>
  <si>
    <t>采购室长*#</t>
  </si>
  <si>
    <t>东南区烘焙技术代表*#</t>
  </si>
  <si>
    <t>成品油部 &amp; 化工品部经理*#</t>
  </si>
  <si>
    <t>钢铁中心华北区经理*#</t>
  </si>
  <si>
    <t>信息技术部/资深业务顾问*#</t>
  </si>
  <si>
    <t>供应商CSR管理经理*#</t>
  </si>
  <si>
    <t>生产人*#</t>
  </si>
  <si>
    <t>开发一部电路工程师*#</t>
  </si>
  <si>
    <t>销售/助理*#</t>
  </si>
  <si>
    <t>福建省金松木业有限公司*#</t>
  </si>
  <si>
    <t>运送销售*#</t>
  </si>
  <si>
    <t>集团人力资源招聘部高级经理*#</t>
  </si>
  <si>
    <t>中国南区经理*#</t>
  </si>
  <si>
    <t>江津区终端代表*#</t>
  </si>
  <si>
    <t>解决方案架构经理*#</t>
  </si>
  <si>
    <t>销售；采购*#</t>
  </si>
  <si>
    <t>盖峥毅(经理)*#</t>
  </si>
  <si>
    <t>东北地区销售经理*#</t>
  </si>
  <si>
    <t>新安区域 渠道经理*#</t>
  </si>
  <si>
    <t>个人理财顾问*#</t>
  </si>
  <si>
    <t>网络商务部主管*#</t>
  </si>
  <si>
    <t>广东银行保险负责人*#</t>
  </si>
  <si>
    <t>Sales Manager North Region*#</t>
  </si>
  <si>
    <t>软件规划总监*#</t>
  </si>
  <si>
    <t>刘亚(经理)*#</t>
  </si>
  <si>
    <t>大连盛宝铸造有限公司 副总经理*#</t>
  </si>
  <si>
    <t>北方区业务开发经理*#</t>
  </si>
  <si>
    <t>总家里*#</t>
  </si>
  <si>
    <t>表面处理硕士*#</t>
  </si>
  <si>
    <t>山东海洋投资有限公司副总经理*#</t>
  </si>
  <si>
    <t>发行副总监*#</t>
  </si>
  <si>
    <t>信息服务产品线经理*#</t>
  </si>
  <si>
    <t>AMOLED工艺技术专家*#</t>
  </si>
  <si>
    <t>otc representative*#</t>
  </si>
  <si>
    <t>销售二部/福建区域经理*#</t>
  </si>
  <si>
    <t>广佛区域 销售工程师*#</t>
  </si>
  <si>
    <t>总代理经销*#</t>
  </si>
  <si>
    <t>资源部經理*#</t>
  </si>
  <si>
    <t>陕西销售公司业务经理*#</t>
  </si>
  <si>
    <t>五金业务助理*#</t>
  </si>
  <si>
    <t>广西平台主任*#</t>
  </si>
  <si>
    <t>董事长 总...*#</t>
  </si>
  <si>
    <t>云南线销售经理*#</t>
  </si>
  <si>
    <t>采购总部 副总经理*#</t>
  </si>
  <si>
    <t>售后副总*#</t>
  </si>
  <si>
    <t>市场部商务代表*#</t>
  </si>
  <si>
    <t>行业方案高级经理*#</t>
  </si>
  <si>
    <t>市场部（品牌建设）经理*#</t>
  </si>
  <si>
    <t>业务部业务员*#</t>
  </si>
  <si>
    <t>助理工程经理*#</t>
  </si>
  <si>
    <t>输出*#</t>
  </si>
  <si>
    <t>产业发展与招商策划处 处长*#</t>
  </si>
  <si>
    <t>主管土建工程师*#</t>
  </si>
  <si>
    <t>信息安全解决方案经理*#</t>
  </si>
  <si>
    <t>机电设备部经理*#</t>
  </si>
  <si>
    <t>店经理 级别 B5*#</t>
  </si>
  <si>
    <t>经纪部高级经理*#</t>
  </si>
  <si>
    <t>重庆业务主办*#</t>
  </si>
  <si>
    <t>养生督导*#</t>
  </si>
  <si>
    <t>商业通路专员-自主保健品部*#</t>
  </si>
  <si>
    <t>能源环保管理主办*#</t>
  </si>
  <si>
    <t>项目豪宅经理*#</t>
  </si>
  <si>
    <t>售后服务中心副经理*#</t>
  </si>
  <si>
    <t>四川师范大学经济职业学院安置部主*#</t>
  </si>
  <si>
    <t>驻河北省业务主办*#</t>
  </si>
  <si>
    <t>经理总经理*#</t>
  </si>
  <si>
    <t>济南公司副经理*#</t>
  </si>
  <si>
    <t>家具高级设计师*#</t>
  </si>
  <si>
    <t>招标三部项目经理*#</t>
  </si>
  <si>
    <t>三八妇女节*#</t>
  </si>
  <si>
    <t>综合传媒经理*#</t>
  </si>
  <si>
    <t>资深支持服务经理*#</t>
  </si>
  <si>
    <t>综合策划部主任*#</t>
  </si>
  <si>
    <t>高级行政总管*#</t>
  </si>
  <si>
    <t>国际销售代表*#</t>
  </si>
  <si>
    <t>海运配舱*#</t>
  </si>
  <si>
    <t>财务经理中级*#</t>
  </si>
  <si>
    <t>摄像头产品经理*#</t>
  </si>
  <si>
    <t>市场策略专员*#</t>
  </si>
  <si>
    <t>广告主办*#</t>
  </si>
  <si>
    <t>电网事业部副总经理*#</t>
  </si>
  <si>
    <t>中国区产品总监*#</t>
  </si>
  <si>
    <t>业务发展中心 业务发展经理*#</t>
  </si>
  <si>
    <t>江西分公司商务经理*#</t>
  </si>
  <si>
    <t>工厂行政管理*#</t>
  </si>
  <si>
    <t>合作拓展总监*#</t>
  </si>
  <si>
    <t>沪办主任*#</t>
  </si>
  <si>
    <t>基建部总监助理*#</t>
  </si>
  <si>
    <t>上海润尔实业有限公司 招商部经理*#</t>
  </si>
  <si>
    <t>模具生管课 课长*#</t>
  </si>
  <si>
    <t>广东区域物流助理经理*#</t>
  </si>
  <si>
    <t>财会部 经理*#</t>
  </si>
  <si>
    <t>元器件大陆区销售副总经理*#</t>
  </si>
  <si>
    <t>系统集成项目工程师*#</t>
  </si>
  <si>
    <t>市场部 商务...*#</t>
  </si>
  <si>
    <t>袋除尘器研究所所长*#</t>
  </si>
  <si>
    <t>个金客户服务经理*#</t>
  </si>
  <si>
    <t>梅山分公司经理*#</t>
  </si>
  <si>
    <t>珠海驻江门办事处经理*#</t>
  </si>
  <si>
    <t>i销售经理*#</t>
  </si>
  <si>
    <t>销售设计顾问*#</t>
  </si>
  <si>
    <t>租赁高级主任 *#</t>
  </si>
  <si>
    <t>设计、印刷*#</t>
  </si>
  <si>
    <t>河南片区业务...*#</t>
  </si>
  <si>
    <t>专业不干胶标...*#</t>
  </si>
  <si>
    <t>孕婴事业部经理*#</t>
  </si>
  <si>
    <t>合伙建筑师*#</t>
  </si>
  <si>
    <t>啤机部经理*#</t>
  </si>
  <si>
    <t>配件中心采嫩經理*#</t>
  </si>
  <si>
    <t>店长—世纪村店*#</t>
  </si>
  <si>
    <t>新品开发科副科长*#</t>
  </si>
  <si>
    <t>行政经理*#</t>
  </si>
  <si>
    <t>商铺部·业务经理*#</t>
  </si>
  <si>
    <t>监控中心主任*#</t>
  </si>
  <si>
    <t>后道经理*#</t>
  </si>
  <si>
    <t>中国部副总经理*#</t>
  </si>
  <si>
    <t>东南区商务经理*#</t>
  </si>
  <si>
    <t>系统解决方案工程师*#</t>
  </si>
  <si>
    <t>进口部 主管*#</t>
  </si>
  <si>
    <t>房调*#</t>
  </si>
  <si>
    <t>工程咨询中心主任*#</t>
  </si>
  <si>
    <t>开发设计版师*#</t>
  </si>
  <si>
    <t>六区经理*#</t>
  </si>
  <si>
    <t>资深硬件经理*#</t>
  </si>
  <si>
    <t>市场研发部销售主管*#</t>
  </si>
  <si>
    <t>基金频道主编*#</t>
  </si>
  <si>
    <t>搞活经过*#</t>
  </si>
  <si>
    <t>信息化部副经理*#</t>
  </si>
  <si>
    <t>产品整合工程师*#</t>
  </si>
  <si>
    <t>客服专接*#</t>
  </si>
  <si>
    <t>卖鸡*#</t>
  </si>
  <si>
    <t>市场部网络部*#</t>
  </si>
  <si>
    <t>非油业务中心总经理*#</t>
  </si>
  <si>
    <t>汕头办事处业务经理*#</t>
  </si>
  <si>
    <t>品牌管理部副总监*#</t>
  </si>
  <si>
    <t>铜罗绿化公司经理*#</t>
  </si>
  <si>
    <t>経裡*#</t>
  </si>
  <si>
    <t>财务管理部副主任科员*#</t>
  </si>
  <si>
    <t>电视事业部经理*#</t>
  </si>
  <si>
    <t>媒体开发经理*#</t>
  </si>
  <si>
    <t>高设首席设计师*#</t>
  </si>
  <si>
    <t>广州区域公司董事长*#</t>
  </si>
  <si>
    <t>设计研究中心总建筑师*#</t>
  </si>
  <si>
    <t>财务经理、公关事务主管*#</t>
  </si>
  <si>
    <t>中国营销顾问*#</t>
  </si>
  <si>
    <t>设计一部-客户经理*#</t>
  </si>
  <si>
    <t>qc*#</t>
  </si>
  <si>
    <t>系统通信部主任*#</t>
  </si>
  <si>
    <t>不锈钢冷轧*#</t>
  </si>
  <si>
    <t>净水销售工程师*#</t>
  </si>
  <si>
    <t>药品业务 主管*#</t>
  </si>
  <si>
    <t>人事行政高级经理*#</t>
  </si>
  <si>
    <t>XDF*#</t>
  </si>
  <si>
    <t>华海一店 店长*#</t>
  </si>
  <si>
    <t>北京地区市场负责人*#</t>
  </si>
  <si>
    <t>质量管理*#</t>
  </si>
  <si>
    <t>manager of I &amp; E Dept.*#</t>
  </si>
  <si>
    <t>丹丹美寇*#</t>
  </si>
  <si>
    <t>上海浦永生律师事务所律师*#</t>
  </si>
  <si>
    <t>售后业务经理*#</t>
  </si>
  <si>
    <t>RM*#</t>
  </si>
  <si>
    <t>凤雅壁纸商行*#</t>
  </si>
  <si>
    <t>资深招聘专员*#</t>
  </si>
  <si>
    <t>海外事务主管兼副总裁助理*#</t>
  </si>
  <si>
    <t>口岸事务部总经理*#</t>
  </si>
  <si>
    <t>华北区工程师*#</t>
  </si>
  <si>
    <t>专业领队*#</t>
  </si>
  <si>
    <t>武汉区主任*#</t>
  </si>
  <si>
    <t>南京事业部经理*#</t>
  </si>
  <si>
    <t>广州办事处 项目经理*#</t>
  </si>
  <si>
    <t>医药代表/广东办事处*#</t>
  </si>
  <si>
    <t>全国注册房地产估价师*#</t>
  </si>
  <si>
    <t>福建省负责人*#</t>
  </si>
  <si>
    <t>业务员+采购员*#</t>
  </si>
  <si>
    <t>系统安全服务副总经理*#</t>
  </si>
  <si>
    <t>地产基金总监*#</t>
  </si>
  <si>
    <t>猎头助理*#</t>
  </si>
  <si>
    <t>党总支书记兼副总经理*#</t>
  </si>
  <si>
    <t>Area Manager （Beijing, Tianjin*#</t>
  </si>
  <si>
    <t>营销推广中心 经理*#</t>
  </si>
  <si>
    <t>数字设计工程师*#</t>
  </si>
  <si>
    <t>房工*#</t>
  </si>
  <si>
    <t>行销采购部*#</t>
  </si>
  <si>
    <t>金融机构部总经理*#</t>
  </si>
  <si>
    <t>硅片采购经理*#</t>
  </si>
  <si>
    <t>资深推广专员*#</t>
  </si>
  <si>
    <t>重庆办事处 技术工程师*#</t>
  </si>
  <si>
    <t>家畜销售部经理*#</t>
  </si>
  <si>
    <t>疫苗部区域经理*#</t>
  </si>
  <si>
    <t>公司法人代表*#</t>
  </si>
  <si>
    <t>建筑分公司书记*#</t>
  </si>
  <si>
    <t>营销管理中心第三区域 客户经理*#</t>
  </si>
  <si>
    <t>华北财富管理中心 高级理财经理*#</t>
  </si>
  <si>
    <t>华北区高级技术支持工程师*#</t>
  </si>
  <si>
    <t>工程维修部副经理*#</t>
  </si>
  <si>
    <t>投资副总监*#</t>
  </si>
  <si>
    <t>光学设计主管*#</t>
  </si>
  <si>
    <t>市场服务部*#</t>
  </si>
  <si>
    <t>62944部经理*#</t>
  </si>
  <si>
    <t>平台应用工程经理*#</t>
  </si>
  <si>
    <t>客户市场营销副总监*#</t>
  </si>
  <si>
    <t>广州销售Team长*#</t>
  </si>
  <si>
    <t>小毛经理*#</t>
  </si>
  <si>
    <t>机构业务部总经理*#</t>
  </si>
  <si>
    <t>战略项目经理*#</t>
  </si>
  <si>
    <t>marketing*#</t>
  </si>
  <si>
    <t>优秀理财经理*#</t>
  </si>
  <si>
    <t>军人*#</t>
  </si>
  <si>
    <t>计财部主任*#</t>
  </si>
  <si>
    <t>经理(储运部)*#</t>
  </si>
  <si>
    <t>针织厂生产经理*#</t>
  </si>
  <si>
    <t>爰机集团董事长*#</t>
  </si>
  <si>
    <t>高阻隔事业部副总经理*#</t>
  </si>
  <si>
    <t>集团客户部*#</t>
  </si>
  <si>
    <t>销售二部主任*#</t>
  </si>
  <si>
    <t>高级景观工程师*#</t>
  </si>
  <si>
    <t>伍月文化传媒有限公司副总*#</t>
  </si>
  <si>
    <t>中小盘股票分析师*#</t>
  </si>
  <si>
    <t>长沙片区经理*#</t>
  </si>
  <si>
    <t>05区域经理*#</t>
  </si>
  <si>
    <t>总经理秘书兼业务协理*#</t>
  </si>
  <si>
    <t>区域市场专员*#</t>
  </si>
  <si>
    <t>亚澳非航线经理*#</t>
  </si>
  <si>
    <t>总经理助理兼投融资部部长*#</t>
  </si>
  <si>
    <t>东南区总经理*#</t>
  </si>
  <si>
    <t>业务拓展高级副总裁*#</t>
  </si>
  <si>
    <t>招商营销副总监*#</t>
  </si>
  <si>
    <t>product business manager*#</t>
  </si>
  <si>
    <t>设计所所长*#</t>
  </si>
  <si>
    <t>住宅产业化项目经理*#</t>
  </si>
  <si>
    <t>西餐运营总监*#</t>
  </si>
  <si>
    <t>Vice President of Design and S*#</t>
  </si>
  <si>
    <t>长春市绿园区...*#</t>
  </si>
  <si>
    <t>安川专员*#</t>
  </si>
  <si>
    <t>游轮会籍顾问*#</t>
  </si>
  <si>
    <t>渠道业务部经理*#</t>
  </si>
  <si>
    <t>市公司总经理*#</t>
  </si>
  <si>
    <t>优化执行总监*#</t>
  </si>
  <si>
    <t>项目副经理兼项目工程师*#</t>
  </si>
  <si>
    <t>坤和中心店经理*#</t>
  </si>
  <si>
    <t>公共关系部负责人*#</t>
  </si>
  <si>
    <t>企划经*#</t>
  </si>
  <si>
    <t>电子华东区销售工程师*#</t>
  </si>
  <si>
    <t>专业日本留学*#</t>
  </si>
  <si>
    <t>关务担当*#</t>
  </si>
  <si>
    <t>生产·工程部经理*#</t>
  </si>
  <si>
    <t>活动经营部经理*#</t>
  </si>
  <si>
    <t>日喀财办事处负责人*#</t>
  </si>
  <si>
    <t>供管六组供管主管*#</t>
  </si>
  <si>
    <t>外注管理*#</t>
  </si>
  <si>
    <t>区域经理（广东）*#</t>
  </si>
  <si>
    <t>集团客户支撑科副科长*#</t>
  </si>
  <si>
    <t>财务管理中心副总经理*#</t>
  </si>
  <si>
    <t>中国准精算师*#</t>
  </si>
  <si>
    <t>合约部负责人*#</t>
  </si>
  <si>
    <t>董事长执行总监*#</t>
  </si>
  <si>
    <t>个人负责*#</t>
  </si>
  <si>
    <t>机车公司副总经理*#</t>
  </si>
  <si>
    <t>评价中心主任助理*#</t>
  </si>
  <si>
    <t>东南大区 总经理*#</t>
  </si>
  <si>
    <t>新闻频道高级编辑*#</t>
  </si>
  <si>
    <t>管理部/主管*#</t>
  </si>
  <si>
    <t>园区管理部 总监*#</t>
  </si>
  <si>
    <t>抚州总经销商*#</t>
  </si>
  <si>
    <t>护卫主管*#</t>
  </si>
  <si>
    <t>财务中心财务经理*#</t>
  </si>
  <si>
    <t>特殊通路客户...*#</t>
  </si>
  <si>
    <t>主理*#</t>
  </si>
  <si>
    <t>电视台导播*#</t>
  </si>
  <si>
    <t>品质保证科?部长代理*#</t>
  </si>
  <si>
    <t>原创歌手(主持人)*#</t>
  </si>
  <si>
    <t>计划项目管理科科长*#</t>
  </si>
  <si>
    <t>做生意的*#</t>
  </si>
  <si>
    <t>信托业务三总部信托执行经理*#</t>
  </si>
  <si>
    <t>业务室管经理*#</t>
  </si>
  <si>
    <t>总监（税务）*#</t>
  </si>
  <si>
    <t>供应链管理中心 经理*#</t>
  </si>
  <si>
    <t>采购，销售部经理*#</t>
  </si>
  <si>
    <t>助理产品經理*#</t>
  </si>
  <si>
    <t>大学讲师、高级工程师*#</t>
  </si>
  <si>
    <t>福建商务经理*#</t>
  </si>
  <si>
    <t>外企领导*#</t>
  </si>
  <si>
    <t>行政技术副总*#</t>
  </si>
  <si>
    <t>营销管理团队主管*#</t>
  </si>
  <si>
    <t>轴承经理*#</t>
  </si>
  <si>
    <t>腾讯网副总编*#</t>
  </si>
  <si>
    <t>招生部 （招生咨询师）*#</t>
  </si>
  <si>
    <t>南疆区域总经理*#</t>
  </si>
  <si>
    <t>拆迁管理中心副总经理*#</t>
  </si>
  <si>
    <t>系统研发一部经理*#</t>
  </si>
  <si>
    <t>资深销售主任-工程*#</t>
  </si>
  <si>
    <t>四川 技术负责人*#</t>
  </si>
  <si>
    <t>经理(温州地区)*#</t>
  </si>
  <si>
    <t>技术服务助理经理*#</t>
  </si>
  <si>
    <t>私营经理*#</t>
  </si>
  <si>
    <t>J2EE办公自动化开发者*#</t>
  </si>
  <si>
    <t>国内市场部经理*#</t>
  </si>
  <si>
    <t>企业QQ高级顾问*#</t>
  </si>
  <si>
    <t>企划市场部经理*#</t>
  </si>
  <si>
    <t>SUGAR 学校系统培训总监*#</t>
  </si>
  <si>
    <t>集团市场部副总经理*#</t>
  </si>
  <si>
    <t>前厅部*#</t>
  </si>
  <si>
    <t>综合采购处 副处长*#</t>
  </si>
  <si>
    <t>上海市场商务负责人*#</t>
  </si>
  <si>
    <t>旅游酒店业务部总经理*#</t>
  </si>
  <si>
    <t>营销四部经理*#</t>
  </si>
  <si>
    <t>驻河南办事处主任*#</t>
  </si>
  <si>
    <t>可选消费行业 研究员*#</t>
  </si>
  <si>
    <t>产品测试开发工程师*#</t>
  </si>
  <si>
    <t>国内市场管理中心总经理*#</t>
  </si>
  <si>
    <t>宁波区域副经理*#</t>
  </si>
  <si>
    <t>总救助理/国际业务经理*#</t>
  </si>
  <si>
    <t>客户服务专员主管*#</t>
  </si>
  <si>
    <t>高级IT经理*#</t>
  </si>
  <si>
    <t>华中区域公司总经理*#</t>
  </si>
  <si>
    <t>产品销售区域经理*#</t>
  </si>
  <si>
    <t>品牌文化策略顾问*#</t>
  </si>
  <si>
    <t>净经理*#</t>
  </si>
  <si>
    <t>番茄罐高级经理*#</t>
  </si>
  <si>
    <t>部门负者人*#</t>
  </si>
  <si>
    <t>铺售经理*#</t>
  </si>
  <si>
    <t>董事长（兼副会长）*#</t>
  </si>
  <si>
    <t>党委副书记 总经理*#</t>
  </si>
  <si>
    <t>营销中心 总经理助理*#</t>
  </si>
  <si>
    <t>钢材业务二部部长*#</t>
  </si>
  <si>
    <t>内外饰设计所所长*#</t>
  </si>
  <si>
    <t>市场开发及操作经理*#</t>
  </si>
  <si>
    <t>紧固件事业部部长*#</t>
  </si>
  <si>
    <t>天地华宇-义乌分公司*#</t>
  </si>
  <si>
    <t>市场，业务*#</t>
  </si>
  <si>
    <t>财务报告高级经理*#</t>
  </si>
  <si>
    <t>影视执行总裁*#</t>
  </si>
  <si>
    <t>业务区代表*#</t>
  </si>
  <si>
    <t>编辑助理*#</t>
  </si>
  <si>
    <t>贸易部副经理*#</t>
  </si>
  <si>
    <t>MAC应用工程师*#</t>
  </si>
  <si>
    <t>公司销售业务...*#</t>
  </si>
  <si>
    <t>电子商务部总监*#</t>
  </si>
  <si>
    <t>技术中心/整车部部长*#</t>
  </si>
  <si>
    <t>贵州省省情研究会执行秘书长*#</t>
  </si>
  <si>
    <t>财务部 集群财务总监*#</t>
  </si>
  <si>
    <t>常州经营中心 客户经理*#</t>
  </si>
  <si>
    <t>党支都书记*#</t>
  </si>
  <si>
    <t>衢州市衢江区政协委员*#</t>
  </si>
  <si>
    <t>机器人业务主管*#</t>
  </si>
  <si>
    <t>供销部副主任*#</t>
  </si>
  <si>
    <t>信息部总工程师*#</t>
  </si>
  <si>
    <t>电气控制工程师*#</t>
  </si>
  <si>
    <t>办公室安环处副经理*#</t>
  </si>
  <si>
    <t>加油站管理部 主任*#</t>
  </si>
  <si>
    <t>舞台项目采购经理*#</t>
  </si>
  <si>
    <t>债券助理研究员*#</t>
  </si>
  <si>
    <t>互动客户经理*#</t>
  </si>
  <si>
    <t>工程建建设指挥部副主任*#</t>
  </si>
  <si>
    <t>招募部长*#</t>
  </si>
  <si>
    <t>组团中心副经理*#</t>
  </si>
  <si>
    <t>6 Sigma 黑带*#</t>
  </si>
  <si>
    <t>影视策划公司经理*#</t>
  </si>
  <si>
    <t>技术研究所所长*#</t>
  </si>
  <si>
    <t>针棉部经理*#</t>
  </si>
  <si>
    <t>总经理/教授级高工*#</t>
  </si>
  <si>
    <t>首席品牌咨询顾问*#</t>
  </si>
  <si>
    <t>财务副主管*#</t>
  </si>
  <si>
    <t>预混料部总经理*#</t>
  </si>
  <si>
    <t>国际专利部经理*#</t>
  </si>
  <si>
    <t>2008-2009年信诚天分爵士会公爵*#</t>
  </si>
  <si>
    <t>招标采购中心高级主管*#</t>
  </si>
  <si>
    <t>中国区策略经理*#</t>
  </si>
  <si>
    <t>销售经理-印度地区*#</t>
  </si>
  <si>
    <t>营销区域负责人*#</t>
  </si>
  <si>
    <t>BEN*#</t>
  </si>
  <si>
    <t>药品部业务员*#</t>
  </si>
  <si>
    <t>销售部·部長*#</t>
  </si>
  <si>
    <t>服饰频道资深编辑*#</t>
  </si>
  <si>
    <t>S.P.D项目经理*#</t>
  </si>
  <si>
    <t>研发部测试经理*#</t>
  </si>
  <si>
    <t>投资银行经理*#</t>
  </si>
  <si>
    <t>营业处 销售主任*#</t>
  </si>
  <si>
    <t>开发管理副经理*#</t>
  </si>
  <si>
    <t>主材部主管*#</t>
  </si>
  <si>
    <t>济南运营公司经理*#</t>
  </si>
  <si>
    <t>五部销售经理*#</t>
  </si>
  <si>
    <t>程俊刚(业务工程师)*#</t>
  </si>
  <si>
    <t>船务操作*#</t>
  </si>
  <si>
    <t>李海龙(总经理)*#</t>
  </si>
  <si>
    <t>电讯行业经理*#</t>
  </si>
  <si>
    <t>神经科学中国区业务经理*#</t>
  </si>
  <si>
    <t>品牌事业部主任*#</t>
  </si>
  <si>
    <t>供应公司供应总监*#</t>
  </si>
  <si>
    <t>行业部*#</t>
  </si>
  <si>
    <t>BlackBerry架构师*#</t>
  </si>
  <si>
    <t>东莞区域销售经理*#</t>
  </si>
  <si>
    <t>物料交付工程师*#</t>
  </si>
  <si>
    <t>华中区域销售*#</t>
  </si>
  <si>
    <t>武汉市恒生永强疏通公司后勤部业务经理*#</t>
  </si>
  <si>
    <t>American Regional Sales Manage*#</t>
  </si>
  <si>
    <t>保税顾问*#</t>
  </si>
  <si>
    <t>研发主任工程师*#</t>
  </si>
  <si>
    <t>华南区销售主任*#</t>
  </si>
  <si>
    <t>Directors*#</t>
  </si>
  <si>
    <t>法務主任*#</t>
  </si>
  <si>
    <t>火花塞制造课课长*#</t>
  </si>
  <si>
    <t>区域部经理*#</t>
  </si>
  <si>
    <t>总经理(局长)、党委书记*#</t>
  </si>
  <si>
    <t>专业运营顾问*#</t>
  </si>
  <si>
    <t>北京分公司 业务主管*#</t>
  </si>
  <si>
    <t>互联网业务发展中心副总经理*#</t>
  </si>
  <si>
    <t>物流部科长*#</t>
  </si>
  <si>
    <t>速递员工*#</t>
  </si>
  <si>
    <t>浙、湘、鄂区域经理*#</t>
  </si>
  <si>
    <t>电力职工*#</t>
  </si>
  <si>
    <t>工程直销部*#</t>
  </si>
  <si>
    <t>客户服务二部副总经理*#</t>
  </si>
  <si>
    <t>上海国际航运中心理事*#</t>
  </si>
  <si>
    <t>山西团服公司区域主管*#</t>
  </si>
  <si>
    <t>浙江万安缘化...*#</t>
  </si>
  <si>
    <t>电子商务营销策划*#</t>
  </si>
  <si>
    <t>市场策划部主任*#</t>
  </si>
  <si>
    <t>驻沪办事处－主任*#</t>
  </si>
  <si>
    <t>应用及技术服务专家*#</t>
  </si>
  <si>
    <t>高级业务发展代表*#</t>
  </si>
  <si>
    <t>产品工艺经理*#</t>
  </si>
  <si>
    <t>印刷部技术员*#</t>
  </si>
  <si>
    <t>月坛公馆店长*#</t>
  </si>
  <si>
    <t>首席国际业务总监*#</t>
  </si>
  <si>
    <t>资深高级商务经理*#</t>
  </si>
  <si>
    <t>褐煤开发技术顾问*#</t>
  </si>
  <si>
    <t>投资者关系部经理*#</t>
  </si>
  <si>
    <t>房地产置业顾问*#</t>
  </si>
  <si>
    <t>驻点客户经理*#</t>
  </si>
  <si>
    <t>石家庄城市主管*#</t>
  </si>
  <si>
    <t>项目经理&amp;销售工程师*#</t>
  </si>
  <si>
    <t>华北地区高级区域经理*#</t>
  </si>
  <si>
    <t>留学总监*#</t>
  </si>
  <si>
    <t>CFC*#</t>
  </si>
  <si>
    <t>高级产品经理-拜新同*#</t>
  </si>
  <si>
    <t>硬件部-硬件经理*#</t>
  </si>
  <si>
    <t>首席技术服务师*#</t>
  </si>
  <si>
    <t>长沙餐饮区域经理*#</t>
  </si>
  <si>
    <t>国际工程物流事业部 总经理*#</t>
  </si>
  <si>
    <t>家电、休闲品、奢侈品行业研究员*#</t>
  </si>
  <si>
    <t>业务部助理课长*#</t>
  </si>
  <si>
    <t>传媒行业研究员*#</t>
  </si>
  <si>
    <t>变频器部部长*#</t>
  </si>
  <si>
    <t>网络批发及网络代理全权负责人*#</t>
  </si>
  <si>
    <t>内蒙古英华融泰高科技发展有限公司*#</t>
  </si>
  <si>
    <t>广州门市经理*#</t>
  </si>
  <si>
    <t>贾经理13915378659*#</t>
  </si>
  <si>
    <t>省政府采购部经理*#</t>
  </si>
  <si>
    <t>虎门区经理*#</t>
  </si>
  <si>
    <t>业务九部-高级客户经理*#</t>
  </si>
  <si>
    <t>国内商务代表*#</t>
  </si>
  <si>
    <t>副总经理兼电机公司总经理、党委书记*#</t>
  </si>
  <si>
    <t>业务经理/高级工程师*#</t>
  </si>
  <si>
    <t>人事行政中心总经理*#</t>
  </si>
  <si>
    <t>售前售后技术支持*#</t>
  </si>
  <si>
    <t>purchasing dept. supervisor*#</t>
  </si>
  <si>
    <t>爱而*#</t>
  </si>
  <si>
    <t>阜阳办事处客户经理*#</t>
  </si>
  <si>
    <t>研究部 经理*#</t>
  </si>
  <si>
    <t>业务/销售/技术支持*#</t>
  </si>
  <si>
    <t>项目工程副总*#</t>
  </si>
  <si>
    <t>中国国情国力研究会 副秘书长*#</t>
  </si>
  <si>
    <t>航线管理部 经理*#</t>
  </si>
  <si>
    <t>风险管理专业经理*#</t>
  </si>
  <si>
    <t>NPP采购*#</t>
  </si>
  <si>
    <t>钢材频道主编*#</t>
  </si>
  <si>
    <t>花边设计师*#</t>
  </si>
  <si>
    <t>general manger*#</t>
  </si>
  <si>
    <t>鹤岗市粮食局第一粮库 主任*#</t>
  </si>
  <si>
    <t>未来*#</t>
  </si>
  <si>
    <t>市场推广员*#</t>
  </si>
  <si>
    <t>制冷项目组*#</t>
  </si>
  <si>
    <t>鼎克数控*#</t>
  </si>
  <si>
    <t>榴莲爵士*#</t>
  </si>
  <si>
    <t>常务副总监理*#</t>
  </si>
  <si>
    <t>品保部&amp;总务副理*#</t>
  </si>
  <si>
    <t>投资咨询师*#</t>
  </si>
  <si>
    <t>智能建筑行业总监*#</t>
  </si>
  <si>
    <t>客运部经理*#</t>
  </si>
  <si>
    <t>机器人事业部工程师*#</t>
  </si>
  <si>
    <t>资金融通中心交易员*#</t>
  </si>
  <si>
    <t>汽车电工技师空调维修技师*#</t>
  </si>
  <si>
    <t>凯里大区经理*#</t>
  </si>
  <si>
    <t>装饰主管*#</t>
  </si>
  <si>
    <t>男士服饰采购部 经理*#</t>
  </si>
  <si>
    <t>系统运营处高级经理*#</t>
  </si>
  <si>
    <t>销售部 部长*#</t>
  </si>
  <si>
    <t>招采高级主管*#</t>
  </si>
  <si>
    <t>区域渠道销售部副总监*#</t>
  </si>
  <si>
    <t>业务拓展项目总监*#</t>
  </si>
  <si>
    <t>供应采购部采购*#</t>
  </si>
  <si>
    <t>营销总代表*#</t>
  </si>
  <si>
    <t>中山大学（MBA） 工商管理硕士*#</t>
  </si>
  <si>
    <t>暖通课长*#</t>
  </si>
  <si>
    <t>材料部副經理*#</t>
  </si>
  <si>
    <t>高清部*#</t>
  </si>
  <si>
    <t>健康美容咨询顾问*#</t>
  </si>
  <si>
    <t>东山精密研究院副院长兼室内照明研究所所长*#</t>
  </si>
  <si>
    <t>管家部经理*#</t>
  </si>
  <si>
    <t>高级资深现场应用工程师/经理*#</t>
  </si>
  <si>
    <t>博客微博 主管*#</t>
  </si>
  <si>
    <t>营销策略室副主任*#</t>
  </si>
  <si>
    <t>堆焊项目经理*#</t>
  </si>
  <si>
    <t>营业部销售工程师*#</t>
  </si>
  <si>
    <t>浙江省磐安县丰源工艺品厂*#</t>
  </si>
  <si>
    <t>城市设计所 所长*#</t>
  </si>
  <si>
    <t>理财部总经理*#</t>
  </si>
  <si>
    <t>中介经纪人*#</t>
  </si>
  <si>
    <t>能量早餐经理*#</t>
  </si>
  <si>
    <t>区域总经理(托管区)*#</t>
  </si>
  <si>
    <t>浙江BIO地区主管*#</t>
  </si>
  <si>
    <t>营销策划一级业务经理*#</t>
  </si>
  <si>
    <t>新闻媒体策划*#</t>
  </si>
  <si>
    <t>投资银行事业部投行三部高级经理*#</t>
  </si>
  <si>
    <t>副董事长 总经理*#</t>
  </si>
  <si>
    <t>秦皇岛市工商联合会副会长*#</t>
  </si>
  <si>
    <t>河北辛集皮革城*#</t>
  </si>
  <si>
    <t>经理/北京办事处主任*#</t>
  </si>
  <si>
    <t>产品部产品顾问*#</t>
  </si>
  <si>
    <t>制作主管*#</t>
  </si>
  <si>
    <t>北区区域总监*#</t>
  </si>
  <si>
    <t>Product Assistant*#</t>
  </si>
  <si>
    <t>二网顾问/试驾专员*#</t>
  </si>
  <si>
    <t>溪涌店楼面部长*#</t>
  </si>
  <si>
    <t>总经理秘书兼总务*#</t>
  </si>
  <si>
    <t>第四工程处处长*#</t>
  </si>
  <si>
    <t>销售部 网络...*#</t>
  </si>
  <si>
    <t>浙闽皖区域经理*#</t>
  </si>
  <si>
    <t>国家注册監理工程師*#</t>
  </si>
  <si>
    <t>北京路政机械部长*#</t>
  </si>
  <si>
    <t>刀具应用经理*#</t>
  </si>
  <si>
    <t>智能建筑销售经理*#</t>
  </si>
  <si>
    <t>婚宴销售经理*#</t>
  </si>
  <si>
    <t>营养保健投资顾问*#</t>
  </si>
  <si>
    <t>团险部部门经理*#</t>
  </si>
  <si>
    <t>芭比波朗电子商务经理*#</t>
  </si>
  <si>
    <t>石雕*#</t>
  </si>
  <si>
    <t>执行总监(中国)*#</t>
  </si>
  <si>
    <t>机制木炭*#</t>
  </si>
  <si>
    <t>商超部经理助理*#</t>
  </si>
  <si>
    <t>营业工程師*#</t>
  </si>
  <si>
    <t>湖北省维护部总经理*#</t>
  </si>
  <si>
    <t>颜雄华(经理)*#</t>
  </si>
  <si>
    <t>董事会秘书室*#</t>
  </si>
  <si>
    <t>电脉冲负责人*#</t>
  </si>
  <si>
    <t>网铺销售*#</t>
  </si>
  <si>
    <t>创意策划师*#</t>
  </si>
  <si>
    <t>油墨部经理*#</t>
  </si>
  <si>
    <t>资料副科长*#</t>
  </si>
  <si>
    <t>原料供应*#</t>
  </si>
  <si>
    <t>端履门事业部总监*#</t>
  </si>
  <si>
    <t>转向系统主任工程师*#</t>
  </si>
  <si>
    <t>经营管理部项目总监*#</t>
  </si>
  <si>
    <t>职业教师*#</t>
  </si>
  <si>
    <t>投资开发部主办*#</t>
  </si>
  <si>
    <t>副总工程師(设备专业)*#</t>
  </si>
  <si>
    <t>国内OEM业务主管*#</t>
  </si>
  <si>
    <t>技术部推广*#</t>
  </si>
  <si>
    <t>市场经营部区域经理*#</t>
  </si>
  <si>
    <t>五洲广场、太极广场项目总经理*#</t>
  </si>
  <si>
    <t>储干*#</t>
  </si>
  <si>
    <t>省经里*#</t>
  </si>
  <si>
    <t>采购部长助理*#</t>
  </si>
  <si>
    <t>客户培训师*#</t>
  </si>
  <si>
    <t>业务推销员*#</t>
  </si>
  <si>
    <t>机床制造部总经理*#</t>
  </si>
  <si>
    <t>政企室主任*#</t>
  </si>
  <si>
    <t>驻场服务代表*#</t>
  </si>
  <si>
    <t>销售部门 销售总经理*#</t>
  </si>
  <si>
    <t>销售市经理*#</t>
  </si>
  <si>
    <t>总裁业务助理*#</t>
  </si>
  <si>
    <t>国际合作业务处副处长*#</t>
  </si>
  <si>
    <t>测试技术支持工程师*#</t>
  </si>
  <si>
    <t>AC/AD组经理*#</t>
  </si>
  <si>
    <t>合约部工程师*#</t>
  </si>
  <si>
    <t>AV主管*#</t>
  </si>
  <si>
    <t>BCS销售经理*#</t>
  </si>
  <si>
    <t>智能化部經理*#</t>
  </si>
  <si>
    <t>电子商务运营中心经理*#</t>
  </si>
  <si>
    <t>Ｍanager*#</t>
  </si>
  <si>
    <t>数据顾问*#</t>
  </si>
  <si>
    <t>水族事业部总经理*#</t>
  </si>
  <si>
    <t>采购决策专员*#</t>
  </si>
  <si>
    <t>市场营销部 销售经理 *#</t>
  </si>
  <si>
    <t>统计。仓管。普工。*#</t>
  </si>
  <si>
    <t>客服课团购课长*#</t>
  </si>
  <si>
    <t>宜居通研发工程师*#</t>
  </si>
  <si>
    <t>分布式电源项目经理*#</t>
  </si>
  <si>
    <t>山东蓝金生物工程有限公司 董事长*#</t>
  </si>
  <si>
    <t>中信华南(集团)东莞公司 副总经理*#</t>
  </si>
  <si>
    <t>办公室 人力资源部*#</t>
  </si>
  <si>
    <t>上海网络部经理*#</t>
  </si>
  <si>
    <t>科技咨询师*#</t>
  </si>
  <si>
    <t>营运主管(成都区)*#</t>
  </si>
  <si>
    <t>框架销售三部总经理*#</t>
  </si>
  <si>
    <t>茶农户*#</t>
  </si>
  <si>
    <t>可再生能源研究发展中心主任*#</t>
  </si>
  <si>
    <t>SMT三部经理*#</t>
  </si>
  <si>
    <t>工艺、规划工程师*#</t>
  </si>
  <si>
    <t>北站广场店店长*#</t>
  </si>
  <si>
    <t>家禽产品服务省区经理*#</t>
  </si>
  <si>
    <t>第三方基金销售外包业务负责人*#</t>
  </si>
  <si>
    <t>董事长助理及秘书*#</t>
  </si>
  <si>
    <t>朗夫物流-副总经理*#</t>
  </si>
  <si>
    <t>工程中心副总设计师*#</t>
  </si>
  <si>
    <t>解决方案中心 经理*#</t>
  </si>
  <si>
    <t>销簪经理*#</t>
  </si>
  <si>
    <t>李德文(经理)*#</t>
  </si>
  <si>
    <t>财务部總經理*#</t>
  </si>
  <si>
    <t>科技孵化器主管*#</t>
  </si>
  <si>
    <t>文艳*#</t>
  </si>
  <si>
    <t>工程管理硕士*#</t>
  </si>
  <si>
    <t>矿业风机销售经理*#</t>
  </si>
  <si>
    <t>网络销售部业...*#</t>
  </si>
  <si>
    <t>内蒙古办事处 经理*#</t>
  </si>
  <si>
    <t>总经理助理兼华中区大区经理*#</t>
  </si>
  <si>
    <t>网络部市场总监*#</t>
  </si>
  <si>
    <t>推广工程師*#</t>
  </si>
  <si>
    <t>业务部服务顾问*#</t>
  </si>
  <si>
    <t>河北石家庄办经理*#</t>
  </si>
  <si>
    <t>投后管理部经理*#</t>
  </si>
  <si>
    <t>华中片区销售总监*#</t>
  </si>
  <si>
    <t>银行代理业务部经理*#</t>
  </si>
  <si>
    <t>大型活动部-经理*#</t>
  </si>
  <si>
    <t>惠州金裕集团有限公司成控总监*#</t>
  </si>
  <si>
    <t>研发工程课长*#</t>
  </si>
  <si>
    <t>生产部采购专员*#</t>
  </si>
  <si>
    <t>集团公司董事*#</t>
  </si>
  <si>
    <t>销售-经理*#</t>
  </si>
  <si>
    <t>中国区物流专员*#</t>
  </si>
  <si>
    <t>直营百货总监*#</t>
  </si>
  <si>
    <t>上海歌沃影业投资有限公司董事长*#</t>
  </si>
  <si>
    <t>南平分公司经理*#</t>
  </si>
  <si>
    <t>运营部大区经理*#</t>
  </si>
  <si>
    <t>厦门市驰宇汽车贸易有限公司副总经理*#</t>
  </si>
  <si>
    <t>电气管理员*#</t>
  </si>
  <si>
    <t>营销一部工程师*#</t>
  </si>
  <si>
    <t>商品管理*#</t>
  </si>
  <si>
    <t>橡胶事业部--...*#</t>
  </si>
  <si>
    <t>西安销售公司总经理*#</t>
  </si>
  <si>
    <t>营业策划顾问*#</t>
  </si>
  <si>
    <t>南京服务平台总经理*#</t>
  </si>
  <si>
    <t>市场拓展销售主管*#</t>
  </si>
  <si>
    <t>苏州震动盘公司*#</t>
  </si>
  <si>
    <t>硬质合金销售*#</t>
  </si>
  <si>
    <t>采购/市场*#</t>
  </si>
  <si>
    <t>IT基础架构经理，亚太区*#</t>
  </si>
  <si>
    <t>桑卡品牌区域经理*#</t>
  </si>
  <si>
    <t>室内空气检测师*#</t>
  </si>
  <si>
    <t>节能及新能源应用专责*#</t>
  </si>
  <si>
    <t>全国电力销售总监*#</t>
  </si>
  <si>
    <t>工商部*#</t>
  </si>
  <si>
    <t>浙江一区经理*#</t>
  </si>
  <si>
    <t>综合制造部总经理*#</t>
  </si>
  <si>
    <t>资深经营经理*#</t>
  </si>
  <si>
    <t>高级业接待*#</t>
  </si>
  <si>
    <t>经济师、工程师*#</t>
  </si>
  <si>
    <t>学徒*#</t>
  </si>
  <si>
    <t>税务登记*#</t>
  </si>
  <si>
    <t>企管人资部副部长*#</t>
  </si>
  <si>
    <t>二手车总经理*#</t>
  </si>
  <si>
    <t>付经理*#</t>
  </si>
  <si>
    <t>艺术品部经理*#</t>
  </si>
  <si>
    <t>开发部经理兼总经理助理*#</t>
  </si>
  <si>
    <t>零售负责人*#</t>
  </si>
  <si>
    <t>销售部 ...*#</t>
  </si>
  <si>
    <t>电动汽车充电及能源管理系统资深专员*#</t>
  </si>
  <si>
    <t>新东路营业部业务主管*#</t>
  </si>
  <si>
    <t>特种施工部经理*#</t>
  </si>
  <si>
    <t>宴会销售主管*#</t>
  </si>
  <si>
    <t>technical marketing engineer*#</t>
  </si>
  <si>
    <t>集团物流经理*#</t>
  </si>
  <si>
    <t>上海市章华毛纺织厂*#</t>
  </si>
  <si>
    <t>博士.特许金融分析师*#</t>
  </si>
  <si>
    <t>成型 协理*#</t>
  </si>
  <si>
    <t>咨询一部经理*#</t>
  </si>
  <si>
    <t>Is/IT经理*#</t>
  </si>
  <si>
    <t>小区服务经理*#</t>
  </si>
  <si>
    <t>蒙古王酒业销售代表*#</t>
  </si>
  <si>
    <t>召集人*#</t>
  </si>
  <si>
    <t>河北牛比特轴承有限公司*#</t>
  </si>
  <si>
    <t>运营服务部经理兼调度中心主任*#</t>
  </si>
  <si>
    <t>管理销售*#</t>
  </si>
  <si>
    <t>南区销售经理*#</t>
  </si>
  <si>
    <t>结构,热分析工程师*#</t>
  </si>
  <si>
    <t>壁挂锅炉产品经理*#</t>
  </si>
  <si>
    <t>健康养生连锁策划 策划人*#</t>
  </si>
  <si>
    <t>业务部：业务...*#</t>
  </si>
  <si>
    <t>行业总监-工业及化工*#</t>
  </si>
  <si>
    <t>重大活动部业务经理*#</t>
  </si>
  <si>
    <t>农业副总经理*#</t>
  </si>
  <si>
    <t>采购营运总监*#</t>
  </si>
  <si>
    <t>民用事业部*#</t>
  </si>
  <si>
    <t>动力总成采购科 科长*#</t>
  </si>
  <si>
    <t>四川区域编辑/记者*#</t>
  </si>
  <si>
    <t>金融工程部负责人*#</t>
  </si>
  <si>
    <t>系统方案部经理*#</t>
  </si>
  <si>
    <t>东北省办客户主管*#</t>
  </si>
  <si>
    <t>华南区商品部 品类经理（女装、化妆品、皮鞋）*#</t>
  </si>
  <si>
    <t>项目组理,国际业务*#</t>
  </si>
  <si>
    <t>博士,总裁*#</t>
  </si>
  <si>
    <t>上海駐站編輯*#</t>
  </si>
  <si>
    <t>乌兹别克斯坦商务经理*#</t>
  </si>
  <si>
    <t>网络产品线 经理*#</t>
  </si>
  <si>
    <t>业务买手*#</t>
  </si>
  <si>
    <t>工程中心项目三组高级项目经理*#</t>
  </si>
  <si>
    <t>购机顾问*#</t>
  </si>
  <si>
    <t>天津公司董事长*#</t>
  </si>
  <si>
    <t>光伏系统结构工程师*#</t>
  </si>
  <si>
    <t>职业介绍*#</t>
  </si>
  <si>
    <t>电脑爱好者*#</t>
  </si>
  <si>
    <t>广东省副地域营业经理*#</t>
  </si>
  <si>
    <t>计划材料部副经理*#</t>
  </si>
  <si>
    <t>常规耐材部 部长*#</t>
  </si>
  <si>
    <t>客户支持科主任*#</t>
  </si>
  <si>
    <t>营业10部/业务主任*#</t>
  </si>
  <si>
    <t>车站广告主任*#</t>
  </si>
  <si>
    <t>金佰利批发经理*#</t>
  </si>
  <si>
    <t>品牌管理部品牌主管*#</t>
  </si>
  <si>
    <t>美术合作部经理*#</t>
  </si>
  <si>
    <t>华中区技术支持*#</t>
  </si>
  <si>
    <t>进出口报关员*#</t>
  </si>
  <si>
    <t>规划计划部副主任*#</t>
  </si>
  <si>
    <t>哈尔滨不锈钢罐*#</t>
  </si>
  <si>
    <t>总监,咨询服务*#</t>
  </si>
  <si>
    <t>华东战区品牌经理*#</t>
  </si>
  <si>
    <t>经菅处第一副处长*#</t>
  </si>
  <si>
    <t>配色工程师*#</t>
  </si>
  <si>
    <t>硬件研发部总经理*#</t>
  </si>
  <si>
    <t>副总经理 纪委书记*#</t>
  </si>
  <si>
    <t>医药经营药师*#</t>
  </si>
  <si>
    <t>省内销售部副总监*#</t>
  </si>
  <si>
    <t>销售总代*#</t>
  </si>
  <si>
    <t>云服务业务部华东大区(宿州)副经理*#</t>
  </si>
  <si>
    <t>投资促进部高级经理*#</t>
  </si>
  <si>
    <t>化工业务经理*#</t>
  </si>
  <si>
    <t>湘窖酒业销售公司副总监*#</t>
  </si>
  <si>
    <t>西北区副经理*#</t>
  </si>
  <si>
    <t>造价采购兼投资发展总监*#</t>
  </si>
  <si>
    <t>公共事务与政策经理*#</t>
  </si>
  <si>
    <t>《图兰朵》制作主管*#</t>
  </si>
  <si>
    <t>两岸文化基金会 发起人*#</t>
  </si>
  <si>
    <t>物流采购部副经理*#</t>
  </si>
  <si>
    <t>航运部主管*#</t>
  </si>
  <si>
    <t>研发科长*#</t>
  </si>
  <si>
    <t>美容美体*#</t>
  </si>
  <si>
    <t>国际药政事务信息专员*#</t>
  </si>
  <si>
    <t>项目实施管理经理*#</t>
  </si>
  <si>
    <t>图书公司经理*#</t>
  </si>
  <si>
    <t>首席运营官/COO*#</t>
  </si>
  <si>
    <t>高級畜牧师*#</t>
  </si>
  <si>
    <t>MFC SMT组装工程总监*#</t>
  </si>
  <si>
    <t>物流规划管理经理*#</t>
  </si>
  <si>
    <t>浦西市政所副所長*#</t>
  </si>
  <si>
    <t>租务部 租务主任*#</t>
  </si>
  <si>
    <t>进料质量主管*#</t>
  </si>
  <si>
    <t>公共事业部品牌经理*#</t>
  </si>
  <si>
    <t>品牌公关经理兼党群主任*#</t>
  </si>
  <si>
    <t>医学市场拓展团队销售经理*#</t>
  </si>
  <si>
    <t>研究开发工程师*#</t>
  </si>
  <si>
    <t>苏州公司财务经理*#</t>
  </si>
  <si>
    <t>顾问培训生*#</t>
  </si>
  <si>
    <t>外联部 区域经理*#</t>
  </si>
  <si>
    <t>物流业务部负责人*#</t>
  </si>
  <si>
    <t>oem项目经理*#</t>
  </si>
  <si>
    <t>销售运作人力资源主任*#</t>
  </si>
  <si>
    <t>海长流项目代总经理*#</t>
  </si>
  <si>
    <t>营业一部总经理*#</t>
  </si>
  <si>
    <t>宣传策划部 部长*#</t>
  </si>
  <si>
    <t>执行总监及董事总经理*#</t>
  </si>
  <si>
    <t>首席解决方案顾问*#</t>
  </si>
  <si>
    <t>家具漆区域经理*#</t>
  </si>
  <si>
    <t>涂装工程部经理*#</t>
  </si>
  <si>
    <t>工艺&amp;维修主管*#</t>
  </si>
  <si>
    <t>董事长助理兼党总支书记*#</t>
  </si>
  <si>
    <t>大区副经理*#</t>
  </si>
  <si>
    <t>交易策略总监*#</t>
  </si>
  <si>
    <t>副总经理 兼宏港公司总经理*#</t>
  </si>
  <si>
    <t>总代*#</t>
  </si>
  <si>
    <t>业务主管一级*#</t>
  </si>
  <si>
    <t>河北省邢台市政协常委*#</t>
  </si>
  <si>
    <t>盾构机部经理*#</t>
  </si>
  <si>
    <t>注册全国监理工程师*#</t>
  </si>
  <si>
    <t>大客户1VlP经理*#</t>
  </si>
  <si>
    <t>销售二部副主任*#</t>
  </si>
  <si>
    <t>华北区域 销售经理*#</t>
  </si>
  <si>
    <t>党政办主任*#</t>
  </si>
  <si>
    <t>旅游地产部总监*#</t>
  </si>
  <si>
    <t>大成网渠道总监*#</t>
  </si>
  <si>
    <t>首席数据架构师*#</t>
  </si>
  <si>
    <t>艺术推广经理*#</t>
  </si>
  <si>
    <t>设计兼纸样*#</t>
  </si>
  <si>
    <t>Mercbandiser Manager*#</t>
  </si>
  <si>
    <t>体育事业部总经理*#</t>
  </si>
  <si>
    <t>台山项目经理*#</t>
  </si>
  <si>
    <t>海外资源项目主管*#</t>
  </si>
  <si>
    <t>安技环保部经理*#</t>
  </si>
  <si>
    <t>望京门市部销售主管*#</t>
  </si>
  <si>
    <t>工装模具室主任*#</t>
  </si>
  <si>
    <t>技术质量部副部长*#</t>
  </si>
  <si>
    <t>客户销售经理OEM*#</t>
  </si>
  <si>
    <t>医护专业指导*#</t>
  </si>
  <si>
    <t>自谋*#</t>
  </si>
  <si>
    <t>高手俱乐部成员*#</t>
  </si>
  <si>
    <t>处方事业部总监*#</t>
  </si>
  <si>
    <t>開發部副總經理*#</t>
  </si>
  <si>
    <t>中药品类经理*#</t>
  </si>
  <si>
    <t>保险行销顾问*#</t>
  </si>
  <si>
    <t>董事/设计工程总监*#</t>
  </si>
  <si>
    <t>G.Manger*#</t>
  </si>
  <si>
    <t>外贸专员兼助理*#</t>
  </si>
  <si>
    <t>芯片运菅工程师*#</t>
  </si>
  <si>
    <t>东莞办业务员*#</t>
  </si>
  <si>
    <t>深圳区店面专员*#</t>
  </si>
  <si>
    <t>质量与客服部副经理*#</t>
  </si>
  <si>
    <t>油品市场开发部主任*#</t>
  </si>
  <si>
    <t>平台资源部总监*#</t>
  </si>
  <si>
    <t>家具订购管理*#</t>
  </si>
  <si>
    <t>物流管理室主任*#</t>
  </si>
  <si>
    <t>润东北京现代/销售顾问*#</t>
  </si>
  <si>
    <t>副总经理兼哈尔滨分公司经理*#</t>
  </si>
  <si>
    <t>系统集成事业部总经理*#</t>
  </si>
  <si>
    <t>湖北代理*#</t>
  </si>
  <si>
    <t>科研部副主任*#</t>
  </si>
  <si>
    <t>留学部*#</t>
  </si>
  <si>
    <t>陈飞(总经理)*#</t>
  </si>
  <si>
    <t>总策划 *#</t>
  </si>
  <si>
    <t>海航商业董事长兼总裁*#</t>
  </si>
  <si>
    <t>融安县大坡农...*#</t>
  </si>
  <si>
    <t>核心分析师*#</t>
  </si>
  <si>
    <t>发动机公司采购部采购专员*#</t>
  </si>
  <si>
    <t>湖北区 经理*#</t>
  </si>
  <si>
    <t>集团配套部项目经理*#</t>
  </si>
  <si>
    <t>PTN产品线经理*#</t>
  </si>
  <si>
    <t>质量监督岗*#</t>
  </si>
  <si>
    <t>Management Consulting Group*#</t>
  </si>
  <si>
    <t>总裁办公室助理*#</t>
  </si>
  <si>
    <t>特约经理*#</t>
  </si>
  <si>
    <t>区域协理*#</t>
  </si>
  <si>
    <t>杭州大客户经理*#</t>
  </si>
  <si>
    <t>平民百姓*#</t>
  </si>
  <si>
    <t>特通专员*#</t>
  </si>
  <si>
    <t>IT部 负责人*#</t>
  </si>
  <si>
    <t>法人代表代理人*#</t>
  </si>
  <si>
    <t>个人医疗险银保产品主管*#</t>
  </si>
  <si>
    <t>吴景(职员)*#</t>
  </si>
  <si>
    <t>研究生会 外联部部长*#</t>
  </si>
  <si>
    <t>总经办销售总经理*#</t>
  </si>
  <si>
    <t>集团国内销售总经理兼大客户经理*#</t>
  </si>
  <si>
    <t>国内事业部 销售部经理*#</t>
  </si>
  <si>
    <t>区域常务副总经理*#</t>
  </si>
  <si>
    <t>大区经理(北京市)*#</t>
  </si>
  <si>
    <t>银川区域经理*#</t>
  </si>
  <si>
    <t>手机前端材料经营总监*#</t>
  </si>
  <si>
    <t>索赔员*#</t>
  </si>
  <si>
    <t>天旺食品加工*#</t>
  </si>
  <si>
    <t>发展规划部专责*#</t>
  </si>
  <si>
    <t>预算专员*#</t>
  </si>
  <si>
    <t>国家级工程师*#</t>
  </si>
  <si>
    <t>RFID-SIM项目经理*#</t>
  </si>
  <si>
    <t>利达公司*#</t>
  </si>
  <si>
    <t>刘仲伟(经理)*#</t>
  </si>
  <si>
    <t>建筑装饰所 副所长*#</t>
  </si>
  <si>
    <t>棋牌经理*#</t>
  </si>
  <si>
    <t>邮件科副科长*#</t>
  </si>
  <si>
    <t>区域经理（江西）*#</t>
  </si>
  <si>
    <t>医药开发部部长*#</t>
  </si>
  <si>
    <t>渠道运营中心总监*#</t>
  </si>
  <si>
    <t>經理(华南区域)*#</t>
  </si>
  <si>
    <t>中原大区经理*#</t>
  </si>
  <si>
    <t>综合部 商务经理*#</t>
  </si>
  <si>
    <t>北京销售处主管*#</t>
  </si>
  <si>
    <t>检测鉴定工程师*#</t>
  </si>
  <si>
    <t>研究院 技术副总*#</t>
  </si>
  <si>
    <t>整机销售主管*#</t>
  </si>
  <si>
    <t>中药学博士*#</t>
  </si>
  <si>
    <t>北美市场部项目经理*#</t>
  </si>
  <si>
    <t>首席矿业律师*#</t>
  </si>
  <si>
    <t>电厂业务部副经理*#</t>
  </si>
  <si>
    <t>国际结算部经理*#</t>
  </si>
  <si>
    <t>韩国部副经理*#</t>
  </si>
  <si>
    <t>运营执行总监*#</t>
  </si>
  <si>
    <t>长沙嘉菲酒业贸易有限公司团购经理*#</t>
  </si>
  <si>
    <t>公安部交通管理局认证讲师*#</t>
  </si>
  <si>
    <t>副台长*#</t>
  </si>
  <si>
    <t>蓄电池修复*#</t>
  </si>
  <si>
    <t>广告宣传部经理*#</t>
  </si>
  <si>
    <t>HR事业部总经理*#</t>
  </si>
  <si>
    <t>东菱威力总裁*#</t>
  </si>
  <si>
    <t>珠海业务*#</t>
  </si>
  <si>
    <t>自助渠道服务部助理总经理*#</t>
  </si>
  <si>
    <t>Meeting Planning Project Manag*#</t>
  </si>
  <si>
    <t>资深项目经理(华东、华中区)*#</t>
  </si>
  <si>
    <t>项目开发部*#</t>
  </si>
  <si>
    <t>软件设计*#</t>
  </si>
  <si>
    <t>现已改行,请谅解*#</t>
  </si>
  <si>
    <t>加工部总经理*#</t>
  </si>
  <si>
    <t>设计三所主任 *#</t>
  </si>
  <si>
    <t>采购部:主任*#</t>
  </si>
  <si>
    <t>营销管理部营销主办*#</t>
  </si>
  <si>
    <t>研发采购总监*#</t>
  </si>
  <si>
    <t>时尚主编丨玩家惠*#</t>
  </si>
  <si>
    <t>jinlli*#</t>
  </si>
  <si>
    <t>第六工程院副院长*#</t>
  </si>
  <si>
    <t>大中华区技术销售经理*#</t>
  </si>
  <si>
    <t>架构及应用管理经理*#</t>
  </si>
  <si>
    <t>集团技术中心设计部经理*#</t>
  </si>
  <si>
    <t>中国光群执行长特助*#</t>
  </si>
  <si>
    <t>营销中心区域总监*#</t>
  </si>
  <si>
    <t>机械设计总监*#</t>
  </si>
  <si>
    <t>后市场总监*#</t>
  </si>
  <si>
    <t>运营规划室主任*#</t>
  </si>
  <si>
    <t>特资项目经理*#</t>
  </si>
  <si>
    <t>工程销售部/业务员*#</t>
  </si>
  <si>
    <t>二部部门经理助理*#</t>
  </si>
  <si>
    <t>网络销售文员*#</t>
  </si>
  <si>
    <t>策划及公共事务部经理*#</t>
  </si>
  <si>
    <t>开发建报部经理*#</t>
  </si>
  <si>
    <t>代理商销售客户代表*#</t>
  </si>
  <si>
    <t>系统维护主任*#</t>
  </si>
  <si>
    <t>信贷负责人*#</t>
  </si>
  <si>
    <t>樊国强(经理)*#</t>
  </si>
  <si>
    <t>招标中心主任*#</t>
  </si>
  <si>
    <t>外联部计调主办*#</t>
  </si>
  <si>
    <t>集团供应总监*#</t>
  </si>
  <si>
    <t>蓝山锦湾一组高级置业顾问*#</t>
  </si>
  <si>
    <t>武汉新加坡美食广场*#</t>
  </si>
  <si>
    <t>徐州徐工随车起重机有限公司技术中心主任*#</t>
  </si>
  <si>
    <t>餐饮部行政总厨*#</t>
  </si>
  <si>
    <t>供应丹桂苗木*#</t>
  </si>
  <si>
    <t>高级产品采购*#</t>
  </si>
  <si>
    <t>lC设计部副經理*#</t>
  </si>
  <si>
    <t>销售工程师&amp;备件服务*#</t>
  </si>
  <si>
    <t>销售业务专员*#</t>
  </si>
  <si>
    <t>计划合约部总监*#</t>
  </si>
  <si>
    <t>门店发展商场部区域经理*#</t>
  </si>
  <si>
    <t>影视中心主管*#</t>
  </si>
  <si>
    <t>四部董事总经理*#</t>
  </si>
  <si>
    <t>法务副主任*#</t>
  </si>
  <si>
    <t>影院营运总监*#</t>
  </si>
  <si>
    <t>生产·技术部经理*#</t>
  </si>
  <si>
    <t>热处理车间主任*#</t>
  </si>
  <si>
    <t>材科员*#</t>
  </si>
  <si>
    <t>上海分公司区域经理*#</t>
  </si>
  <si>
    <t>运动器材工厂生产主管*#</t>
  </si>
  <si>
    <t>演出事业部经理*#</t>
  </si>
  <si>
    <t>苹果部经理*#</t>
  </si>
  <si>
    <t>运营部部门经理*#</t>
  </si>
  <si>
    <t>商用空调经营部 市场总监*#</t>
  </si>
  <si>
    <t>策略市场jingl[*#</t>
  </si>
  <si>
    <t>投資主管*#</t>
  </si>
  <si>
    <t>开发采购主任*#</t>
  </si>
  <si>
    <t>团险部客户经理*#</t>
  </si>
  <si>
    <t>zzz*#</t>
  </si>
  <si>
    <t>品类营销主任*#</t>
  </si>
  <si>
    <t>游戏合作总监*#</t>
  </si>
  <si>
    <t>生产工艺部长*#</t>
  </si>
  <si>
    <t>方大集团监事*#</t>
  </si>
  <si>
    <t>开发 部长*#</t>
  </si>
  <si>
    <t>压铸部主管*#</t>
  </si>
  <si>
    <t>建筑机械研究院副院长*#</t>
  </si>
  <si>
    <t>出租车驾驶员*#</t>
  </si>
  <si>
    <t>投融资 项目经理*#</t>
  </si>
  <si>
    <t>非洲地区业务代表*#</t>
  </si>
  <si>
    <t>武汉地区经理*#</t>
  </si>
  <si>
    <t>一车间生产科长*#</t>
  </si>
  <si>
    <t>马帮网 总经理*#</t>
  </si>
  <si>
    <t>综合控制部经理*#</t>
  </si>
  <si>
    <t>前期开发经理*#</t>
  </si>
  <si>
    <t>晋江报关点主管*#</t>
  </si>
  <si>
    <t>創始人*#</t>
  </si>
  <si>
    <t>苏州工业园区保安服务有限公司护卫部经理*#</t>
  </si>
  <si>
    <t>徐州仁昌物资贸易有限公司 总经理*#</t>
  </si>
  <si>
    <t>饭煲产品项目组主管*#</t>
  </si>
  <si>
    <t>研发中心副经理*#</t>
  </si>
  <si>
    <t>代理卖场副经理*#</t>
  </si>
  <si>
    <t>集团销售副总经理兼珠海销售部总监*#</t>
  </si>
  <si>
    <t>工商铺部B区车公庙分行-物业顾问*#</t>
  </si>
  <si>
    <t>技术中心-总监(总经理助理)*#</t>
  </si>
  <si>
    <t>行政总监、财务总监*#</t>
  </si>
  <si>
    <t>业务团长*#</t>
  </si>
  <si>
    <t>卡车业务经理*#</t>
  </si>
  <si>
    <t>创办人*#</t>
  </si>
  <si>
    <t>IT市场及构架顾问*#</t>
  </si>
  <si>
    <t>非洲地区区域经理*#</t>
  </si>
  <si>
    <t>实验中心经理*#</t>
  </si>
  <si>
    <t>福建众和服饰有限公司 董事长*#</t>
  </si>
  <si>
    <t>湘贵总经销*#</t>
  </si>
  <si>
    <t>新媒体宣传*#</t>
  </si>
  <si>
    <t>转口贸易专员*#</t>
  </si>
  <si>
    <t>市场代表*#</t>
  </si>
  <si>
    <t>北京建苑卷帘...*#</t>
  </si>
  <si>
    <t>厨房油烟净化部销售经理*#</t>
  </si>
  <si>
    <t>安溪采茶女*#</t>
  </si>
  <si>
    <t>总经理助理兼客服*#</t>
  </si>
  <si>
    <t>清香阁*#</t>
  </si>
  <si>
    <t>董事长/总裁:*#</t>
  </si>
  <si>
    <t>大连森瑞服装有限公司*#</t>
  </si>
  <si>
    <t>面粉机工程师*#</t>
  </si>
  <si>
    <t>GSM软件开发组长*#</t>
  </si>
  <si>
    <t>百货事业部 副总监*#</t>
  </si>
  <si>
    <t>市场开拓主任*#</t>
  </si>
  <si>
    <t>LED部经理*#</t>
  </si>
  <si>
    <t>个体企业法人*#</t>
  </si>
  <si>
    <t>江西经理*#</t>
  </si>
  <si>
    <t>日用品采购部助理经理*#</t>
  </si>
  <si>
    <t>供售人员*#</t>
  </si>
  <si>
    <t>南方电网二级高级技术专家*#</t>
  </si>
  <si>
    <t>大宗贸易和品牌推广部经理*#</t>
  </si>
  <si>
    <t>医疗器械事业部/业务发展总监*#</t>
  </si>
  <si>
    <t>副总监，营业招商*#</t>
  </si>
  <si>
    <t>业务部业务部主任*#</t>
  </si>
  <si>
    <t>广西福建商会理事*#</t>
  </si>
  <si>
    <t>合约成本部经理*#</t>
  </si>
  <si>
    <t>代书中心专员*#</t>
  </si>
  <si>
    <t>预决算部 副经理*#</t>
  </si>
  <si>
    <t>投资分析师助理*#</t>
  </si>
  <si>
    <t>陶工*#</t>
  </si>
  <si>
    <t>标准法规经理*#</t>
  </si>
  <si>
    <t>房产产经纪人*#</t>
  </si>
  <si>
    <t>互动企画室经理*#</t>
  </si>
  <si>
    <t>业务用营业部长*#</t>
  </si>
  <si>
    <t>北亚区高级市场总监*#</t>
  </si>
  <si>
    <t>一星租赁业务主任*#</t>
  </si>
  <si>
    <t>玻璃工艺品*#</t>
  </si>
  <si>
    <t>驻义乌总经理*#</t>
  </si>
  <si>
    <t>銷售中心總經理*#</t>
  </si>
  <si>
    <t>规划发展部(招投标办公室)主任*#</t>
  </si>
  <si>
    <t>餐垫项目总经理*#</t>
  </si>
  <si>
    <t>联通经理*#</t>
  </si>
  <si>
    <t>建厂总监*#</t>
  </si>
  <si>
    <t>生动化人员*#</t>
  </si>
  <si>
    <t>股长*#</t>
  </si>
  <si>
    <t>如东总代理*#</t>
  </si>
  <si>
    <t>驱动器事业部经理*#</t>
  </si>
  <si>
    <t>福建总监*#</t>
  </si>
  <si>
    <t>中南大区市场总监*#</t>
  </si>
  <si>
    <t>行销科 经理*#</t>
  </si>
  <si>
    <t>销售西药材*#</t>
  </si>
  <si>
    <t>重庆公司助理总经理*#</t>
  </si>
  <si>
    <t>玻璃业务经理*#</t>
  </si>
  <si>
    <t>华中大区高级销售经理*#</t>
  </si>
  <si>
    <t>元岗门市部经理*#</t>
  </si>
  <si>
    <t>加工商*#</t>
  </si>
  <si>
    <t>衬衫部开发经理*#</t>
  </si>
  <si>
    <t>总经理 高级工程师*#</t>
  </si>
  <si>
    <t>合金矿产部销售经理*#</t>
  </si>
  <si>
    <t>福州市定向运动协会 副会长*#</t>
  </si>
  <si>
    <t>福建公司销售*#</t>
  </si>
  <si>
    <t>电仪专业负责人*#</t>
  </si>
  <si>
    <t>生药销售代表*#</t>
  </si>
  <si>
    <t>工业园区客户经理*#</t>
  </si>
  <si>
    <t>扩业经理*#</t>
  </si>
  <si>
    <t>副总经理兼营销部部长*#</t>
  </si>
  <si>
    <t>金融信息员*#</t>
  </si>
  <si>
    <t>开放平台招商总监*#</t>
  </si>
  <si>
    <t>网络保险销售事业部 项目经理*#</t>
  </si>
  <si>
    <t>公司副总裁、团委书记*#</t>
  </si>
  <si>
    <t>优秀业务主任*#</t>
  </si>
  <si>
    <t>行政部常务副主任*#</t>
  </si>
  <si>
    <t>财务一部部长*#</t>
  </si>
  <si>
    <t>化学工程师销售总监*#</t>
  </si>
  <si>
    <t>原料矿山所所长*#</t>
  </si>
  <si>
    <t>农林牧渔行业资深分析师*#</t>
  </si>
  <si>
    <t>酷购分公司店总*#</t>
  </si>
  <si>
    <t>体育营销客户部 副总经理*#</t>
  </si>
  <si>
    <t>张工(经理)*#</t>
  </si>
  <si>
    <t>发行推广部助理部长*#</t>
  </si>
  <si>
    <t>IT&amp;企管中心 副总监*#</t>
  </si>
  <si>
    <t>总裁办总裁助理*#</t>
  </si>
  <si>
    <t>市场﹑发展及报建副经理*#</t>
  </si>
  <si>
    <t>采购管理三部 采销部长*#</t>
  </si>
  <si>
    <t>节能工程师*#</t>
  </si>
  <si>
    <t>高级销售代表-现代渠道*#</t>
  </si>
  <si>
    <t>3D 设计师*#</t>
  </si>
  <si>
    <t>经理QQ销售:77785679*#</t>
  </si>
  <si>
    <t>坐席代表*#</t>
  </si>
  <si>
    <t>项目副总裁*#</t>
  </si>
  <si>
    <t>开封售后*#</t>
  </si>
  <si>
    <t>供应部 采购*#</t>
  </si>
  <si>
    <t>jishu*#</t>
  </si>
  <si>
    <t>团财部经理*#</t>
  </si>
  <si>
    <t>湖南乳饮市场部果汁课课长*#</t>
  </si>
  <si>
    <t>财务行政总经理*#</t>
  </si>
  <si>
    <t>设备精良*#</t>
  </si>
  <si>
    <t>经营三部经理*#</t>
  </si>
  <si>
    <t>整形科主任*#</t>
  </si>
  <si>
    <t>中国区首席运营官*#</t>
  </si>
  <si>
    <t>销售总监-上海办事处*#</t>
  </si>
  <si>
    <t>助理证券事务代表*#</t>
  </si>
  <si>
    <t>采购销售部高专*#</t>
  </si>
  <si>
    <t>市场营销部代理总监*#</t>
  </si>
  <si>
    <t>装修,粉刷,刮腻子*#</t>
  </si>
  <si>
    <t>市場活動總監*#</t>
  </si>
  <si>
    <t>国内海运部经理*#</t>
  </si>
  <si>
    <t>北京汇通天宇投资担保有限公司 董事长*#</t>
  </si>
  <si>
    <t>生产保障部工程建设科科长*#</t>
  </si>
  <si>
    <t>合肥分站编辑*#</t>
  </si>
  <si>
    <t>苏州分公司 副总经理*#</t>
  </si>
  <si>
    <t>银行关系总监*#</t>
  </si>
  <si>
    <t>董事兼总工程师*#</t>
  </si>
  <si>
    <t>中乌天然气管道项目总经理*#</t>
  </si>
  <si>
    <t>ruby*#</t>
  </si>
  <si>
    <t>Resource Manager*#</t>
  </si>
  <si>
    <t>科俊达品牌总经理*#</t>
  </si>
  <si>
    <t>印刷*#</t>
  </si>
  <si>
    <t>广西省大区经理*#</t>
  </si>
  <si>
    <t>南京聚联广告文化传播有限公司法人*#</t>
  </si>
  <si>
    <t>餐饮休闲娱乐行业媒介顾问*#</t>
  </si>
  <si>
    <t>太原南内环店店长*#</t>
  </si>
  <si>
    <t>市场拓展专管*#</t>
  </si>
  <si>
    <t>制作部技术*#</t>
  </si>
  <si>
    <t>彩印工*#</t>
  </si>
  <si>
    <t>公司业务负责人*#</t>
  </si>
  <si>
    <t>精密模具制造*#</t>
  </si>
  <si>
    <t>广告推广部经理*#</t>
  </si>
  <si>
    <t>信息&amp;质检中心副主任*#</t>
  </si>
  <si>
    <t>助理工艺师*#</t>
  </si>
  <si>
    <t>手工棉鞋*#</t>
  </si>
  <si>
    <t>equity department senior analy*#</t>
  </si>
  <si>
    <t>安防主任*#</t>
  </si>
  <si>
    <t>摄影摄相*#</t>
  </si>
  <si>
    <t>协同办公售前顾问*#</t>
  </si>
  <si>
    <t>经销代理商*#</t>
  </si>
  <si>
    <t>西安分部经理*#</t>
  </si>
  <si>
    <t>达州地区总代理*#</t>
  </si>
  <si>
    <t>聚烯烃销售协调员*#</t>
  </si>
  <si>
    <t>销售经理(上海地区)*#</t>
  </si>
  <si>
    <t>采购二级分销*#</t>
  </si>
  <si>
    <t>部长&amp;amp;middot;总经助理*#</t>
  </si>
  <si>
    <t>研发部 专员*#</t>
  </si>
  <si>
    <t>MOOC学院产品专员*#</t>
  </si>
  <si>
    <t>高级品牌沟通经理*#</t>
  </si>
  <si>
    <t>营销公司紫龙区龙门片区经理*#</t>
  </si>
  <si>
    <t>片区商务经理*#</t>
  </si>
  <si>
    <t>gajfd*#</t>
  </si>
  <si>
    <t>甘露莎酒庄项目经理*#</t>
  </si>
  <si>
    <t>销售总监-广州销售总部*#</t>
  </si>
  <si>
    <t>GAvAKLAs事业部经理*#</t>
  </si>
  <si>
    <t>温州业务部业务经理*#</t>
  </si>
  <si>
    <t>经销商总经理*#</t>
  </si>
  <si>
    <t>子墨水晶版画...*#</t>
  </si>
  <si>
    <t>资深大区经理*#</t>
  </si>
  <si>
    <t>OTC部 大客户经理*#</t>
  </si>
  <si>
    <t>销售部总经理助理*#</t>
  </si>
  <si>
    <t>广州商务经理*#</t>
  </si>
  <si>
    <t>房屋管家*#</t>
  </si>
  <si>
    <t>淄博业务部业务经理*#</t>
  </si>
  <si>
    <t>产品市场总监*#</t>
  </si>
  <si>
    <t>信息通信研发中心 副总监*#</t>
  </si>
  <si>
    <t>維保工程師*#</t>
  </si>
  <si>
    <t>女装面辅料开发经理*#</t>
  </si>
  <si>
    <t>临床部招商经理*#</t>
  </si>
  <si>
    <t>MIUI BD*#</t>
  </si>
  <si>
    <t>总图设计*#</t>
  </si>
  <si>
    <t>快乐导师*#</t>
  </si>
  <si>
    <t>津翼南大区总监*#</t>
  </si>
  <si>
    <t>电子商务中心副总经理兼礼赠品部部长*#</t>
  </si>
  <si>
    <t>王平(经理)*#</t>
  </si>
  <si>
    <t>电气工程部主管*#</t>
  </si>
  <si>
    <t>偏光片业务课课长*#</t>
  </si>
  <si>
    <t>产部经理*#</t>
  </si>
  <si>
    <t>动力总成售后质量工程师*#</t>
  </si>
  <si>
    <t>product officer*#</t>
  </si>
  <si>
    <t>智能家居产品部经理*#</t>
  </si>
  <si>
    <t>经代业务部团队经理*#</t>
  </si>
  <si>
    <t>精益推进办公室精益经理*#</t>
  </si>
  <si>
    <t>生物医学博士*#</t>
  </si>
  <si>
    <t>旧改总监*#</t>
  </si>
  <si>
    <t>供应公司采购员*#</t>
  </si>
  <si>
    <t>湖北公司总经理*#</t>
  </si>
  <si>
    <t>电脑商务*#</t>
  </si>
  <si>
    <t>基因检测项目运营中心副主任*#</t>
  </si>
  <si>
    <t>流通SOLUTION部  副部长*#</t>
  </si>
  <si>
    <t>上海汇友精密化学品有限公司*#</t>
  </si>
  <si>
    <t>健康教育专员*#</t>
  </si>
  <si>
    <t>第一客户事业部总经理*#</t>
  </si>
  <si>
    <t>经营业务主办*#</t>
  </si>
  <si>
    <t>网络网络主管*#</t>
  </si>
  <si>
    <t>第四营业部 经理*#</t>
  </si>
  <si>
    <t>副总经理兼湖北分公司总经理*#</t>
  </si>
  <si>
    <t>预榨工艺室主任*#</t>
  </si>
  <si>
    <t>京津区域总经理*#</t>
  </si>
  <si>
    <t>运营商高级采购经理*#</t>
  </si>
  <si>
    <t>总务科 副主任*#</t>
  </si>
  <si>
    <t>案场/销售经理*#</t>
  </si>
  <si>
    <t>上海第二分公司客户经理*#</t>
  </si>
  <si>
    <t>拒绝广告*#</t>
  </si>
  <si>
    <t>平台合作伙伴与开发工具总监*#</t>
  </si>
  <si>
    <t>国际市场主管*#</t>
  </si>
  <si>
    <t>三维设计处处长*#</t>
  </si>
  <si>
    <t>酿酒工艺和辅料应用技术顾问*#</t>
  </si>
  <si>
    <t>副总经理/销售经理*#</t>
  </si>
  <si>
    <t>东莞市台商投资企业协会 南城分会 监事长*#</t>
  </si>
  <si>
    <t>新品销售经理*#</t>
  </si>
  <si>
    <t>生物医药行业研究所 项目经理*#</t>
  </si>
  <si>
    <t>技术开发化学师*#</t>
  </si>
  <si>
    <t>鲜食处 副理*#</t>
  </si>
  <si>
    <t>东北公司经营部经理*#</t>
  </si>
  <si>
    <t>配色及染色技术经理*#</t>
  </si>
  <si>
    <t>小功率工段设备主管*#</t>
  </si>
  <si>
    <t>客服与应用开发经理*#</t>
  </si>
  <si>
    <t>南方区OEM经理*#</t>
  </si>
  <si>
    <t>食品高级采购经理(SB)*#</t>
  </si>
  <si>
    <t>经理办经理*#</t>
  </si>
  <si>
    <t>技术运营中心主任*#</t>
  </si>
  <si>
    <t>软件与核心网业务部 产品经理*#</t>
  </si>
  <si>
    <t>底软开发部经理*#</t>
  </si>
  <si>
    <t>甘肃省省区经理*#</t>
  </si>
  <si>
    <t>金融副总经理*#</t>
  </si>
  <si>
    <t>策划网络部副经理*#</t>
  </si>
  <si>
    <t>附件工程师*#</t>
  </si>
  <si>
    <t>简接采购专员*#</t>
  </si>
  <si>
    <t>市场&amp;销售助理-中国*#</t>
  </si>
  <si>
    <t>宣傳及禮品公司採購員*#</t>
  </si>
  <si>
    <t>手工*#</t>
  </si>
  <si>
    <t>皖办主任*#</t>
  </si>
  <si>
    <t>新产品工程副理*#</t>
  </si>
  <si>
    <t>敬业集团国际贸易部经理*#</t>
  </si>
  <si>
    <t>总经理室经理*#</t>
  </si>
  <si>
    <t>建筑工程部副经理*#</t>
  </si>
  <si>
    <t>大客户经理(广州)*#</t>
  </si>
  <si>
    <t>生产部员工*#</t>
  </si>
  <si>
    <t>融资融券部副总经理*#</t>
  </si>
  <si>
    <t>FAE 经理*#</t>
  </si>
  <si>
    <t>海淀*#</t>
  </si>
  <si>
    <t>hhh*#</t>
  </si>
  <si>
    <t>河南侨联置业有限公司董事长总经理*#</t>
  </si>
  <si>
    <t>Vice-Manager Management Depart*#</t>
  </si>
  <si>
    <t>销售总公司 总经理助理*#</t>
  </si>
  <si>
    <t>业务开发主任*#</t>
  </si>
  <si>
    <t>模块电源研究室主任*#</t>
  </si>
  <si>
    <t>招聘与配置经理*#</t>
  </si>
  <si>
    <t>电子分公司 总经理*#</t>
  </si>
  <si>
    <t>经理 经济师*#</t>
  </si>
  <si>
    <t>中研部项目经理*#</t>
  </si>
  <si>
    <t>卡车厂厂长*#</t>
  </si>
  <si>
    <t>中西部地区销售总监*#</t>
  </si>
  <si>
    <t>国内事务部主管*#</t>
  </si>
  <si>
    <t>量体主管*#</t>
  </si>
  <si>
    <t>测控产品事业部*#</t>
  </si>
  <si>
    <t>工作室所长*#</t>
  </si>
  <si>
    <t>jbcvcv*#</t>
  </si>
  <si>
    <t>苏州分部客户经理*#</t>
  </si>
  <si>
    <t>Logistic Manager*#</t>
  </si>
  <si>
    <t>苏北地区经理*#</t>
  </si>
  <si>
    <t>招采部部长*#</t>
  </si>
  <si>
    <t>审价中心副主任*#</t>
  </si>
  <si>
    <t>销售服务部*#</t>
  </si>
  <si>
    <t>重庆市学术经理*#</t>
  </si>
  <si>
    <t>上海分中心主任*#</t>
  </si>
  <si>
    <t>租船經理*#</t>
  </si>
  <si>
    <t>招商部 副经理*#</t>
  </si>
  <si>
    <t>成都天银医药贸易有限公司 总经理*#</t>
  </si>
  <si>
    <t>浙江区客户代表*#</t>
  </si>
  <si>
    <t>项目助理工程师*#</t>
  </si>
  <si>
    <t>总裁兼听讯网COO*#</t>
  </si>
  <si>
    <t>常务/销售代表*#</t>
  </si>
  <si>
    <t>孙连军*#</t>
  </si>
  <si>
    <t>自然味店副经理*#</t>
  </si>
  <si>
    <t>秘书长助理*#</t>
  </si>
  <si>
    <t>影像部助理*#</t>
  </si>
  <si>
    <t>销售5部 客户经理*#</t>
  </si>
  <si>
    <t>电力车间经理*#</t>
  </si>
  <si>
    <t>生鲜处长*#</t>
  </si>
  <si>
    <t>解决方案架构专家*#</t>
  </si>
  <si>
    <t>业务部副部长*#</t>
  </si>
  <si>
    <t>网销工程师*#</t>
  </si>
  <si>
    <t>开发光电部技术工程师*#</t>
  </si>
  <si>
    <t>设计采购部副总监*#</t>
  </si>
  <si>
    <t>代办经理*#</t>
  </si>
  <si>
    <t>通讯公司经理兼销售*#</t>
  </si>
  <si>
    <t>钣金厂长*#</t>
  </si>
  <si>
    <t>新能源项目平台经理*#</t>
  </si>
  <si>
    <t>盐田营业部总经理*#</t>
  </si>
  <si>
    <t>罗湖终端业务员*#</t>
  </si>
  <si>
    <t>服装制版设计*#</t>
  </si>
  <si>
    <t>销售部课长*#</t>
  </si>
  <si>
    <t>工艺副总工程师*#</t>
  </si>
  <si>
    <t>无线城市新产品管理主管*#</t>
  </si>
  <si>
    <t>经总理*#</t>
  </si>
  <si>
    <t>视频制片人*#</t>
  </si>
  <si>
    <t>mudanjian*#</t>
  </si>
  <si>
    <t>餐饮服务类招商总监*#</t>
  </si>
  <si>
    <t>大型主机工程师*#</t>
  </si>
  <si>
    <t>油画部总监*#</t>
  </si>
  <si>
    <t>khsakdn*#</t>
  </si>
  <si>
    <t>数码媒介计划经理*#</t>
  </si>
  <si>
    <t>市场销售部销售代表*#</t>
  </si>
  <si>
    <t>综合一部经理*#</t>
  </si>
  <si>
    <t>总经理助理&amp;业务部经理*#</t>
  </si>
  <si>
    <t>产品运营主管*#</t>
  </si>
  <si>
    <t>塑机销售经理*#</t>
  </si>
  <si>
    <t>食品非食品配送分部部长*#</t>
  </si>
  <si>
    <t>自由商业人*#</t>
  </si>
  <si>
    <t>市场研究主任*#</t>
  </si>
  <si>
    <t>高级人力资源经理亚洲区*#</t>
  </si>
  <si>
    <t>资深技术行销经理*#</t>
  </si>
  <si>
    <t>销售公司办公室副主任*#</t>
  </si>
  <si>
    <t>舟山地区财务科长*#</t>
  </si>
  <si>
    <t>金牌策划*#</t>
  </si>
  <si>
    <t>购买team经理*#</t>
  </si>
  <si>
    <t>FAE 软件工程师*#</t>
  </si>
  <si>
    <t>业务推进经理*#</t>
  </si>
  <si>
    <t>开发课组长*#</t>
  </si>
  <si>
    <t>余荣诚(经理)*#</t>
  </si>
  <si>
    <t>广州市天河区惠信社区服务社 总干事*#</t>
  </si>
  <si>
    <t>事业二部副总经理*#</t>
  </si>
  <si>
    <t>财管*#</t>
  </si>
  <si>
    <t>FAE副经理*#</t>
  </si>
  <si>
    <t>设备一部副理*#</t>
  </si>
  <si>
    <t>全国招商招标经理*#</t>
  </si>
  <si>
    <t>网站架构师&amp;DBA*#</t>
  </si>
  <si>
    <t>外贸代表*#</t>
  </si>
  <si>
    <t>分区销售*#</t>
  </si>
  <si>
    <t>分銷商*#</t>
  </si>
  <si>
    <t>合肥分公司团队经理*#</t>
  </si>
  <si>
    <t>建材招商部主管*#</t>
  </si>
  <si>
    <t>批发与销售*#</t>
  </si>
  <si>
    <t>酒店业务营销经理*#</t>
  </si>
  <si>
    <t>没有啊.*#</t>
  </si>
  <si>
    <t>总办副主任*#</t>
  </si>
  <si>
    <t>华北区/东北区协理*#</t>
  </si>
  <si>
    <t>信货业务部部长*#</t>
  </si>
  <si>
    <t>OLT产品经理*#</t>
  </si>
  <si>
    <t>深圳销售三部总经理*#</t>
  </si>
  <si>
    <t>展销厅店长*#</t>
  </si>
  <si>
    <t>网络在线销售部*#</t>
  </si>
  <si>
    <t>飞龙十八部 营销顾问*#</t>
  </si>
  <si>
    <t>技术质量督导*#</t>
  </si>
  <si>
    <t>董事/總經理*#</t>
  </si>
  <si>
    <t>电动车部门经理*#</t>
  </si>
  <si>
    <t>注塑课课长*#</t>
  </si>
  <si>
    <t>福建源安超市有限公司总经理 *#</t>
  </si>
  <si>
    <t>宁城东兴铁选厂副总经理*#</t>
  </si>
  <si>
    <t>华北区营销中心*#</t>
  </si>
  <si>
    <t>营运管理科科长*#</t>
  </si>
  <si>
    <t>咨询技术顾问*#</t>
  </si>
  <si>
    <t>原料管理科科长*#</t>
  </si>
  <si>
    <t>福建销售部长*#</t>
  </si>
  <si>
    <t>万科商业管理公司 工程总监*#</t>
  </si>
  <si>
    <t>计划经营部客户经理*#</t>
  </si>
  <si>
    <t>车身设计工程师*#</t>
  </si>
  <si>
    <t>客户服务副主管*#</t>
  </si>
  <si>
    <t>培训发展部经理*#</t>
  </si>
  <si>
    <t>爱美丽品牌营销部经理*#</t>
  </si>
  <si>
    <t>材料主管兼采购*#</t>
  </si>
  <si>
    <t>天津帅耀科技发展有限公司 总经理*#</t>
  </si>
  <si>
    <t>软装总监*#</t>
  </si>
  <si>
    <t>助理 设备*#</t>
  </si>
  <si>
    <t>驾驶员.业务员*#</t>
  </si>
  <si>
    <t>销售部医学市场业务单元 医院代表*#</t>
  </si>
  <si>
    <t>天津事业部业务员*#</t>
  </si>
  <si>
    <t>策划经营中心经理*#</t>
  </si>
  <si>
    <t>耗材产品管理部经理*#</t>
  </si>
  <si>
    <t>副教授/工学博士*#</t>
  </si>
  <si>
    <t>产程开发 总监*#</t>
  </si>
  <si>
    <t>批发业务*#</t>
  </si>
  <si>
    <t>总经理助理（子公司）*#</t>
  </si>
  <si>
    <t>业物主办*#</t>
  </si>
  <si>
    <t>国家有突出贡献专家*#</t>
  </si>
  <si>
    <t>信丰县总经理*#</t>
  </si>
  <si>
    <t>SDP商业解决方案部业务郜总监*#</t>
  </si>
  <si>
    <t>高级房产经纪人*#</t>
  </si>
  <si>
    <t>采购配货监管部经理*#</t>
  </si>
  <si>
    <t>摩托车附件*#</t>
  </si>
  <si>
    <t>华东办经理*#</t>
  </si>
  <si>
    <t>品控部副主任*#</t>
  </si>
  <si>
    <t>贝莱特营销公司副总经理*#</t>
  </si>
  <si>
    <t>热熔胶工程师*#</t>
  </si>
  <si>
    <t>营销中心市场总监*#</t>
  </si>
  <si>
    <t>副总兼综合业务部经理*#</t>
  </si>
  <si>
    <t>现场质量主管*#</t>
  </si>
  <si>
    <t>文职人员*#</t>
  </si>
  <si>
    <t>Sales &amp; Marketing DIV. Section*#</t>
  </si>
  <si>
    <t>造型师*#</t>
  </si>
  <si>
    <t>人事行政部人事经理*#</t>
  </si>
  <si>
    <t>销售经理-华北及西部地区*#</t>
  </si>
  <si>
    <t>飞龙公司副总*#</t>
  </si>
  <si>
    <t>客户质量支持科科长*#</t>
  </si>
  <si>
    <t>MT精英项目营业主任*#</t>
  </si>
  <si>
    <t>江苏、浙江地区经理*#</t>
  </si>
  <si>
    <t>营业部副经理（专柜主任）*#</t>
  </si>
  <si>
    <t>安徽德合药业有限公司 董事、总经理*#</t>
  </si>
  <si>
    <t>货代销售新人*#</t>
  </si>
  <si>
    <t>酒店部经理*#</t>
  </si>
  <si>
    <t>业务部学员*#</t>
  </si>
  <si>
    <t>总务部总监（兼）*#</t>
  </si>
  <si>
    <t>daiding*#</t>
  </si>
  <si>
    <t>EVA营业部经理*#</t>
  </si>
  <si>
    <t>中国首席顾问*#</t>
  </si>
  <si>
    <t>北京市场销售主管*#</t>
  </si>
  <si>
    <t>东成电动工具专卖*#</t>
  </si>
  <si>
    <t>杭州公司经理*#</t>
  </si>
  <si>
    <t>安利公司直销商*#</t>
  </si>
  <si>
    <t>党政行业经理*#</t>
  </si>
  <si>
    <t>副教授、总工*#</t>
  </si>
  <si>
    <t>服饰事业部*#</t>
  </si>
  <si>
    <t>政府系统部 部长*#</t>
  </si>
  <si>
    <t>质押业务部高级业务经理*#</t>
  </si>
  <si>
    <t>山西省忻州市...*#</t>
  </si>
  <si>
    <t>总经理（工程师）*#</t>
  </si>
  <si>
    <t>佳乐*#</t>
  </si>
  <si>
    <t>支付终端事业部 客服经理*#</t>
  </si>
  <si>
    <t>国家注册环评工程师*#</t>
  </si>
  <si>
    <t>精品百货总监*#</t>
  </si>
  <si>
    <t>产品运营部产品经理*#</t>
  </si>
  <si>
    <t>燃料公司采购经理*#</t>
  </si>
  <si>
    <t>车用油主管*#</t>
  </si>
  <si>
    <t>中压管线运行部/巡查员*#</t>
  </si>
  <si>
    <t>营业第1课课长*#</t>
  </si>
  <si>
    <t>Purchasing Team leader*#</t>
  </si>
  <si>
    <t>董事长（法人）*#</t>
  </si>
  <si>
    <t>江苏省盐城市万德电声胶业有限公司*#</t>
  </si>
  <si>
    <t>市场销售*#</t>
  </si>
  <si>
    <t>总裁助理 &amp; 品牌公关经理*#</t>
  </si>
  <si>
    <t>设计总监（兼技术部经理）*#</t>
  </si>
  <si>
    <t>业务经理(东莞)*#</t>
  </si>
  <si>
    <t>港务监督*#</t>
  </si>
  <si>
    <t>黑·吉区域经理*#</t>
  </si>
  <si>
    <t>分机105*#</t>
  </si>
  <si>
    <t>外联部南京区域经理*#</t>
  </si>
  <si>
    <t>供应供应*#</t>
  </si>
  <si>
    <t>首席礼业顾问*#</t>
  </si>
  <si>
    <t>LED资深销售代表*#</t>
  </si>
  <si>
    <t>山西项目部部长*#</t>
  </si>
  <si>
    <t>推广代表*#</t>
  </si>
  <si>
    <t>福建营销中心业务经理*#</t>
  </si>
  <si>
    <t>拉杆事业部经理*#</t>
  </si>
  <si>
    <t>华中及西北片区经理*#</t>
  </si>
  <si>
    <t>机构发展部负责人*#</t>
  </si>
  <si>
    <t>中国人民大学就业顾问*#</t>
  </si>
  <si>
    <t>部*#</t>
  </si>
  <si>
    <t>西街店店长*#</t>
  </si>
  <si>
    <t>新品开发部 ...*#</t>
  </si>
  <si>
    <t>管理会计*#</t>
  </si>
  <si>
    <t>衍生品债券交易员*#</t>
  </si>
  <si>
    <t>机加副經理*#</t>
  </si>
  <si>
    <t>事业三部营销总监*#</t>
  </si>
  <si>
    <t>辽宁升宜实业 董事长*#</t>
  </si>
  <si>
    <t>总经理助理兼财务部部长*#</t>
  </si>
  <si>
    <t>总经理助理兼品质主管*#</t>
  </si>
  <si>
    <t>市场部统计*#</t>
  </si>
  <si>
    <t>销售内勤部长*#</t>
  </si>
  <si>
    <t>造纸行业产品专家*#</t>
  </si>
  <si>
    <t>安徽营销中心经理*#</t>
  </si>
  <si>
    <t>安徽地区 大区经理*#</t>
  </si>
  <si>
    <t>国际业务总部亚洲区经理*#</t>
  </si>
  <si>
    <t>坩商总监*#</t>
  </si>
  <si>
    <t>物资设.*#</t>
  </si>
  <si>
    <t>第八工程部副经理*#</t>
  </si>
  <si>
    <t>Business Vice Presidet *#</t>
  </si>
  <si>
    <t>服装加工*#</t>
  </si>
  <si>
    <t>中网世纪董事长*#</t>
  </si>
  <si>
    <t>浦东销售主管*#</t>
  </si>
  <si>
    <t>配色专家*#</t>
  </si>
  <si>
    <t>老挝、柬埔寨、新加坡 首席代表*#</t>
  </si>
  <si>
    <t>fff222*#</t>
  </si>
  <si>
    <t>公共关系及社区经理*#</t>
  </si>
  <si>
    <t>商务拓展副总裁*#</t>
  </si>
  <si>
    <t>南通片区经理*#</t>
  </si>
  <si>
    <t>社团社长*#</t>
  </si>
  <si>
    <t>轮胎解码专家*#</t>
  </si>
  <si>
    <t>方案助理*#</t>
  </si>
  <si>
    <t>业务担档*#</t>
  </si>
  <si>
    <t>组*#</t>
  </si>
  <si>
    <t>市场课担当*#</t>
  </si>
  <si>
    <t>联合合伙人*#</t>
  </si>
  <si>
    <t>项目实施中心主任*#</t>
  </si>
  <si>
    <t>融资租赁部主管*#</t>
  </si>
  <si>
    <t>产品开发部部长助理*#</t>
  </si>
  <si>
    <t>利生汇 投资顾问*#</t>
  </si>
  <si>
    <t>5S内训师*#</t>
  </si>
  <si>
    <t>宿州地区总经销*#</t>
  </si>
  <si>
    <t>交互设计师*#</t>
  </si>
  <si>
    <t>新世界店经理*#</t>
  </si>
  <si>
    <t>更笨*#</t>
  </si>
  <si>
    <t>浙江大区/总经理*#</t>
  </si>
  <si>
    <t>驻京媒介联系人*#</t>
  </si>
  <si>
    <t>天赐诚材装饰...*#</t>
  </si>
  <si>
    <t>旅游周刊编辑*#</t>
  </si>
  <si>
    <t>销售管理部业务负责人*#</t>
  </si>
  <si>
    <t>中山公司经理*#</t>
  </si>
  <si>
    <t>高级大客户经理-大中华区*#</t>
  </si>
  <si>
    <t>煤炭部 经理*#</t>
  </si>
  <si>
    <t>海岛线计调*#</t>
  </si>
  <si>
    <t>民用家具营销总监*#</t>
  </si>
  <si>
    <t>城阳店经理*#</t>
  </si>
  <si>
    <t>导购编辑*#</t>
  </si>
  <si>
    <t>直销配送业务员*#</t>
  </si>
  <si>
    <t>Manager director*#</t>
  </si>
  <si>
    <t>华中大区片区经理*#</t>
  </si>
  <si>
    <t>採发经理*#</t>
  </si>
  <si>
    <t>市场调研处经理*#</t>
  </si>
  <si>
    <t>营销部营销部*#</t>
  </si>
  <si>
    <t>家电采购主任*#</t>
  </si>
  <si>
    <t>创业期间*#</t>
  </si>
  <si>
    <t>佛山总经理*#</t>
  </si>
  <si>
    <t>科研中心主任*#</t>
  </si>
  <si>
    <t>高级工程师课长*#</t>
  </si>
  <si>
    <t>重庆市销售经理*#</t>
  </si>
  <si>
    <t>IPO基金总经理*#</t>
  </si>
  <si>
    <t>招聘、培训总监*#</t>
  </si>
  <si>
    <t>资深 IT 战略顾问*#</t>
  </si>
  <si>
    <t>搭建卡盟*#</t>
  </si>
  <si>
    <t>客户助理*#</t>
  </si>
  <si>
    <t>市场拓展主管*#</t>
  </si>
  <si>
    <t>家庭软件工程经理*#</t>
  </si>
  <si>
    <t>永安市政协委员*#</t>
  </si>
  <si>
    <t>业务务经理*#</t>
  </si>
  <si>
    <t>行政总监兼总经理助理*#</t>
  </si>
  <si>
    <t>商店支局长*#</t>
  </si>
  <si>
    <t>易学 国学 哲学独立研究人*#</t>
  </si>
  <si>
    <t>肿瘤学术专员*#</t>
  </si>
  <si>
    <t>总裁市场助理*#</t>
  </si>
  <si>
    <t>物料项目工程师*#</t>
  </si>
  <si>
    <t>内蒙古办事处经理*#</t>
  </si>
  <si>
    <t>公关-人力总监*#</t>
  </si>
  <si>
    <t>放射影像销售经理*#</t>
  </si>
  <si>
    <t>CS部 副课长*#</t>
  </si>
  <si>
    <t>营销商务部总经理*#</t>
  </si>
  <si>
    <t>客户质晕经理*#</t>
  </si>
  <si>
    <t>汽车网络工程师*#</t>
  </si>
  <si>
    <t>卖东西*#</t>
  </si>
  <si>
    <t>运营经济高级主管*#</t>
  </si>
  <si>
    <t>副经理兼集箱业务经理*#</t>
  </si>
  <si>
    <t>燃气事业部采购主管*#</t>
  </si>
  <si>
    <t>全球原料采购总监*#</t>
  </si>
  <si>
    <t>执行副总编*#</t>
  </si>
  <si>
    <t>负责：钢化、...*#</t>
  </si>
  <si>
    <t>MRO经理*#</t>
  </si>
  <si>
    <t>运营商采购专员*#</t>
  </si>
  <si>
    <t>CSR经理*#</t>
  </si>
  <si>
    <t>古镇区域总监*#</t>
  </si>
  <si>
    <t>理财中心负责人*#</t>
  </si>
  <si>
    <t>负 责 人*#</t>
  </si>
  <si>
    <t>北中国区人力资源部经理*#</t>
  </si>
  <si>
    <t>赣州区业务经理*#</t>
  </si>
  <si>
    <t>园林机械 经理*#</t>
  </si>
  <si>
    <t>光伏室主任*#</t>
  </si>
  <si>
    <t>食品部总监*#</t>
  </si>
  <si>
    <t>相宜本草城市经理*#</t>
  </si>
  <si>
    <t>管理部门 法人*#</t>
  </si>
  <si>
    <t>印刷车间主任*#</t>
  </si>
  <si>
    <t>商务活动部 高级项目经理*#</t>
  </si>
  <si>
    <t>江门院店部业务经理*#</t>
  </si>
  <si>
    <t>客户经理/高级珠宝顾问*#</t>
  </si>
  <si>
    <t>经理/首席设计师*#</t>
  </si>
  <si>
    <t>团体票﹑包场销售主管*#</t>
  </si>
  <si>
    <t>代理/销售经理*#</t>
  </si>
  <si>
    <t>市政规划室主任*#</t>
  </si>
  <si>
    <t>生产管理部采购科采购员*#</t>
  </si>
  <si>
    <t>专利法定人*#</t>
  </si>
  <si>
    <t>外发QA*#</t>
  </si>
  <si>
    <t>汽车用品部经理*#</t>
  </si>
  <si>
    <t>海南省推广代表*#</t>
  </si>
  <si>
    <t>设备课主管*#</t>
  </si>
  <si>
    <t>交通管理站站长*#</t>
  </si>
  <si>
    <t>东南亚部副经理*#</t>
  </si>
  <si>
    <t>鄂尔多斯书城经理*#</t>
  </si>
  <si>
    <t>外汇操盘手*#</t>
  </si>
  <si>
    <t>OEM/出口营销总监*#</t>
  </si>
  <si>
    <t>都市快报传媒总经理助理*#</t>
  </si>
  <si>
    <t>咨询部主任*#</t>
  </si>
  <si>
    <t>个体加油站经理*#</t>
  </si>
  <si>
    <t>公司网络主管*#</t>
  </si>
  <si>
    <t>华南区客服经理*#</t>
  </si>
  <si>
    <t>安装工程负责人*#</t>
  </si>
  <si>
    <t>证券事业代表*#</t>
  </si>
  <si>
    <t>采购部经理，...*#</t>
  </si>
  <si>
    <t>设备部副部长兼总工程师*#</t>
  </si>
  <si>
    <t>华北大区技术主管*#</t>
  </si>
  <si>
    <t>FAE硬件工程师*#</t>
  </si>
  <si>
    <t>驻武汉销售部*#</t>
  </si>
  <si>
    <t>业务及营运经理*#</t>
  </si>
  <si>
    <t>商业销售部 部长*#</t>
  </si>
  <si>
    <t>西餐主管*#</t>
  </si>
  <si>
    <t>广州市内销售总监*#</t>
  </si>
  <si>
    <t>网销经历*#</t>
  </si>
  <si>
    <t>复合材料工程师*#</t>
  </si>
  <si>
    <t>铁观音批发*#</t>
  </si>
  <si>
    <t>沙溪大客 客户经理*#</t>
  </si>
  <si>
    <t>分销部 经理*#</t>
  </si>
  <si>
    <t>销售茶师*#</t>
  </si>
  <si>
    <t>服装商场 经理*#</t>
  </si>
  <si>
    <t>代温灸膏事业部经理*#</t>
  </si>
  <si>
    <t>数字电视广播业务拓展经理*#</t>
  </si>
  <si>
    <t>业务批发*#</t>
  </si>
  <si>
    <t>生产运营中心厂长*#</t>
  </si>
  <si>
    <t>分销客户经理*#</t>
  </si>
  <si>
    <t>生产部组长*#</t>
  </si>
  <si>
    <t>营销专业*#</t>
  </si>
  <si>
    <t>webmaster*#</t>
  </si>
  <si>
    <t>环境工程师*#</t>
  </si>
  <si>
    <t>非油品专员*#</t>
  </si>
  <si>
    <t>直真主管*#</t>
  </si>
  <si>
    <t>百亿钢管有限公司（销售部经理）*#</t>
  </si>
  <si>
    <t>策划媒介经理*#</t>
  </si>
  <si>
    <t>综台金融专员*#</t>
  </si>
  <si>
    <t>专职律师、合伙人*#</t>
  </si>
  <si>
    <t>资源调度科主管*#</t>
  </si>
  <si>
    <t>董事經理*#</t>
  </si>
  <si>
    <t>广西佳房保障研究会常务理事*#</t>
  </si>
  <si>
    <t>计算机网络管...*#</t>
  </si>
  <si>
    <t>淘宝运营顾问*#</t>
  </si>
  <si>
    <t>南宁市分公司集团客户经理*#</t>
  </si>
  <si>
    <t>高级成本管理主任*#</t>
  </si>
  <si>
    <t>硬体管理*#</t>
  </si>
  <si>
    <t>顾问级客户经理*#</t>
  </si>
  <si>
    <t>珠海市节能协会 会员*#</t>
  </si>
  <si>
    <t>楼层副经理*#</t>
  </si>
  <si>
    <t>东北大区经理助理*#</t>
  </si>
  <si>
    <t>国内采购科长*#</t>
  </si>
  <si>
    <t>项目管理部经理兼总经理助理*#</t>
  </si>
  <si>
    <t>展示服务公司总经理*#</t>
  </si>
  <si>
    <t>采购部与销售部*#</t>
  </si>
  <si>
    <t>化妆品行业经理*#</t>
  </si>
  <si>
    <t>综合管理部 经理*#</t>
  </si>
  <si>
    <t>父亲养的蜂蜜，我卖*#</t>
  </si>
  <si>
    <t>装璜材料市厂*#</t>
  </si>
  <si>
    <t>行业助理*#</t>
  </si>
  <si>
    <t>金陵*#</t>
  </si>
  <si>
    <t>温丽招商经理*#</t>
  </si>
  <si>
    <t>采聘部经理*#</t>
  </si>
  <si>
    <t>农民自产自销*#</t>
  </si>
  <si>
    <t>中小企业融资服务部-主管*#</t>
  </si>
  <si>
    <t>工程师(综合监控)*#</t>
  </si>
  <si>
    <t>南宁市青秀区工商联 执委*#</t>
  </si>
  <si>
    <t>济宁地区经理*#</t>
  </si>
  <si>
    <t>诚信通运营主管*#</t>
  </si>
  <si>
    <t>business representative*#</t>
  </si>
  <si>
    <t>工程师（气体化学）*#</t>
  </si>
  <si>
    <t>北京销售代理*#</t>
  </si>
  <si>
    <t>招商部招商经理*#</t>
  </si>
  <si>
    <t>总经理兼投资总监*#</t>
  </si>
  <si>
    <t>下降了*#</t>
  </si>
  <si>
    <t>公司支部书记兼销售经理*#</t>
  </si>
  <si>
    <t>客户技术顾问*#</t>
  </si>
  <si>
    <t>抚顺部*#</t>
  </si>
  <si>
    <t>副服务经理*#</t>
  </si>
  <si>
    <t>个险筹备负责人*#</t>
  </si>
  <si>
    <t>物业经营管理部酒店业主代表*#</t>
  </si>
  <si>
    <t>同行计调部副经理*#</t>
  </si>
  <si>
    <t>高级采购经理-催化剂，化学品，添加剂*#</t>
  </si>
  <si>
    <t>材料设备部经理/工程师*#</t>
  </si>
  <si>
    <t>可信计算产品经理*#</t>
  </si>
  <si>
    <t>上海区域公司业务部 客户经理*#</t>
  </si>
  <si>
    <t>陶瓷品质经理*#</t>
  </si>
  <si>
    <t>政府关系总监(中国)*#</t>
  </si>
  <si>
    <t>G. MANAGER*#</t>
  </si>
  <si>
    <t>Customer Manager of Shanghai B*#</t>
  </si>
  <si>
    <t>电话导航业务中心销售管理*#</t>
  </si>
  <si>
    <t>业务中观*#</t>
  </si>
  <si>
    <t>设备工具采购员*#</t>
  </si>
  <si>
    <t>置业顾问 级别A5*#</t>
  </si>
  <si>
    <t>产业品质保证部 部品管理课*#</t>
  </si>
  <si>
    <t>王卉(外贸经理)*#</t>
  </si>
  <si>
    <t>何师傅*#</t>
  </si>
  <si>
    <t>计划管理经理*#</t>
  </si>
  <si>
    <t>西英营投部客户经理*#</t>
  </si>
  <si>
    <t>安顺检测站总经理*#</t>
  </si>
  <si>
    <t>销售经理 经理*#</t>
  </si>
  <si>
    <t>版权部 经理*#</t>
  </si>
  <si>
    <t>党委书记、总经理*#</t>
  </si>
  <si>
    <t>开发技术副部长*#</t>
  </si>
  <si>
    <t>运输总监*#</t>
  </si>
  <si>
    <t>云服务首席专家*#</t>
  </si>
  <si>
    <t>山西大同办事处总经理*#</t>
  </si>
  <si>
    <t>福建省福清市通达船运公司*#</t>
  </si>
  <si>
    <t>新造船南部地区经理*#</t>
  </si>
  <si>
    <t>总经理助理&amp;采购部长*#</t>
  </si>
  <si>
    <t>不锈钢销售员*#</t>
  </si>
  <si>
    <t>业务助理*#</t>
  </si>
  <si>
    <t>电脑OA部长*#</t>
  </si>
  <si>
    <t>代理商\经销商*#</t>
  </si>
  <si>
    <t>成都研发部/副总经理*#</t>
  </si>
  <si>
    <t>北京京广桥营业部经理*#</t>
  </si>
  <si>
    <t>技术部主任/高级工程师*#</t>
  </si>
  <si>
    <t>鲁艺楠木馆馆长*#</t>
  </si>
  <si>
    <t>业委员*#</t>
  </si>
  <si>
    <t>结构件冲压事业部包装主管*#</t>
  </si>
  <si>
    <t>二八三六*#</t>
  </si>
  <si>
    <t>军威体育设施*#</t>
  </si>
  <si>
    <t>jilintonghua*#</t>
  </si>
  <si>
    <t>总舾室主任*#</t>
  </si>
  <si>
    <t>研发主管/资深工程师*#</t>
  </si>
  <si>
    <t>韩国包机操作*#</t>
  </si>
  <si>
    <t>城*#</t>
  </si>
  <si>
    <t>长途运输部营销副经理*#</t>
  </si>
  <si>
    <t>Vice-general manager*#</t>
  </si>
  <si>
    <t>部门总助*#</t>
  </si>
  <si>
    <t>调色经理*#</t>
  </si>
  <si>
    <t>济南RBO总经理*#</t>
  </si>
  <si>
    <t>标准研究工程师*#</t>
  </si>
  <si>
    <t>李海军(销售部经理)*#</t>
  </si>
  <si>
    <t>房产部编辑*#</t>
  </si>
  <si>
    <t>营销部物流顾问*#</t>
  </si>
  <si>
    <t>土建高级经理*#</t>
  </si>
  <si>
    <t>诺顿A265砂卷销售经理*#</t>
  </si>
  <si>
    <t>九江路*#</t>
  </si>
  <si>
    <t>苏州销售经理*#</t>
  </si>
  <si>
    <t>质量管理处经理*#</t>
  </si>
  <si>
    <t>经理(业务)*#</t>
  </si>
  <si>
    <t>城镇经理*#</t>
  </si>
  <si>
    <t>测量组组长*#</t>
  </si>
  <si>
    <t>票务事业部总经理*#</t>
  </si>
  <si>
    <t>家电城经理*#</t>
  </si>
  <si>
    <t>执行主席*#</t>
  </si>
  <si>
    <t>董事会秘书兼合资格会计师*#</t>
  </si>
  <si>
    <t>操盘手\经纪人*#</t>
  </si>
  <si>
    <t>海外部总监*#</t>
  </si>
  <si>
    <t>三维设计及业务员*#</t>
  </si>
  <si>
    <t>酶联、四聚体产品经理*#</t>
  </si>
  <si>
    <t>上装部副部长*#</t>
  </si>
  <si>
    <t>宜教部总监*#</t>
  </si>
  <si>
    <t>产品经理·凯伍德*#</t>
  </si>
  <si>
    <t>中端以太网交换机产品线系统工程师*#</t>
  </si>
  <si>
    <t>商务部营运总监*#</t>
  </si>
  <si>
    <t>工程师兼生产员*#</t>
  </si>
  <si>
    <t>信息档案中心 高级主管*#</t>
  </si>
  <si>
    <t>江浙销售经理*#</t>
  </si>
  <si>
    <t>培训部 主管*#</t>
  </si>
  <si>
    <t>销售部处经理*#</t>
  </si>
  <si>
    <t>中心总工程师兼底盘所所长*#</t>
  </si>
  <si>
    <t>汽电修配*#</t>
  </si>
  <si>
    <t>副主任(正处级)*#</t>
  </si>
  <si>
    <t>营销中心 客户总监*#</t>
  </si>
  <si>
    <t>经营二科业务主办*#</t>
  </si>
  <si>
    <t>投资银行事业部 副总经理*#</t>
  </si>
  <si>
    <t>配件销售部副总监*#</t>
  </si>
  <si>
    <t>资深发型师*#</t>
  </si>
  <si>
    <t>董事&amp;董事会秘书*#</t>
  </si>
  <si>
    <t>水产部业务员*#</t>
  </si>
  <si>
    <t>短切纤维部门主管*#</t>
  </si>
  <si>
    <t>外贸营业员*#</t>
  </si>
  <si>
    <t>照明灯具事业部副总经理*#</t>
  </si>
  <si>
    <t>揽投部经理*#</t>
  </si>
  <si>
    <t>技术中心 · 总经理*#</t>
  </si>
  <si>
    <t>四川省达州宣汉办事处主任*#</t>
  </si>
  <si>
    <t>高级采购专家*#</t>
  </si>
  <si>
    <t>商务部 招标经理*#</t>
  </si>
  <si>
    <t>物业部副经理*#</t>
  </si>
  <si>
    <t>装饰公司报价员*#</t>
  </si>
  <si>
    <t>亚太区技术经理*#</t>
  </si>
  <si>
    <t>厦门事业部总经理*#</t>
  </si>
  <si>
    <t>技术三部电子工程师*#</t>
  </si>
  <si>
    <t>天天净代理商*#</t>
  </si>
  <si>
    <t>市场科副经理*#</t>
  </si>
  <si>
    <t>技术&amp;amp;amp;amp;销售部长*#</t>
  </si>
  <si>
    <t>应用开发中心副主任*#</t>
  </si>
  <si>
    <t>华中分公司区域业务经理*#</t>
  </si>
  <si>
    <t>国内业务发展部 经理*#</t>
  </si>
  <si>
    <t>副总经理（三厂）*#</t>
  </si>
  <si>
    <t>业务发展三部副总监*#</t>
  </si>
  <si>
    <t>现代渠道组主任*#</t>
  </si>
  <si>
    <t>四川商超经理*#</t>
  </si>
  <si>
    <t>销售部经营副总*#</t>
  </si>
  <si>
    <t>养护工程部经理*#</t>
  </si>
  <si>
    <t>董事及执行副总*#</t>
  </si>
  <si>
    <t>健康中国妇幼健康手牵手关爱工程-志愿者*#</t>
  </si>
  <si>
    <t>销售主管OEM*#</t>
  </si>
  <si>
    <t>华东区域区域经理*#</t>
  </si>
  <si>
    <t>大区经理、销售工程师*#</t>
  </si>
  <si>
    <t>机电所电气工程师*#</t>
  </si>
  <si>
    <t>设备部采购*#</t>
  </si>
  <si>
    <t>信用分析*#</t>
  </si>
  <si>
    <t>公司销售总经理*#</t>
  </si>
  <si>
    <t>销售兼维修*#</t>
  </si>
  <si>
    <t>私人厂长*#</t>
  </si>
  <si>
    <t>《大别山作证》制片人*#</t>
  </si>
  <si>
    <t>财务总监/董事长助理*#</t>
  </si>
  <si>
    <t>文管员*#</t>
  </si>
  <si>
    <t>浦东区域经理*#</t>
  </si>
  <si>
    <t>集团公司销售...*#</t>
  </si>
  <si>
    <t>科锐中国市场副总经理*#</t>
  </si>
  <si>
    <t>D.M.区域经理*#</t>
  </si>
  <si>
    <t>新品市场部销售专员*#</t>
  </si>
  <si>
    <t>进出口八部经理*#</t>
  </si>
  <si>
    <t>苏州地区推广代表*#</t>
  </si>
  <si>
    <t>北京大區 招商（租赁）专员*#</t>
  </si>
  <si>
    <t>华北大区项目经理*#</t>
  </si>
  <si>
    <t>招标一部部长*#</t>
  </si>
  <si>
    <t>系统经理 *#</t>
  </si>
  <si>
    <t>首席基金经理*#</t>
  </si>
  <si>
    <t>HR管理员*#</t>
  </si>
  <si>
    <t>董事长·经济师·高级工程师*#</t>
  </si>
  <si>
    <t>营业部营业担当*#</t>
  </si>
  <si>
    <t>互联网电视项目管理*#</t>
  </si>
  <si>
    <t>浙江塑料*#</t>
  </si>
  <si>
    <t>驻长春业务经理*#</t>
  </si>
  <si>
    <t>资深人事主管*#</t>
  </si>
  <si>
    <t>十二县区域经理*#</t>
  </si>
  <si>
    <t>品质 系长*#</t>
  </si>
  <si>
    <t>代理、销售*#</t>
  </si>
  <si>
    <t>Sales Adviser*#</t>
  </si>
  <si>
    <t>研究员(医药)*#</t>
  </si>
  <si>
    <t>新加坡品牌·基达内衣台州总代理*#</t>
  </si>
  <si>
    <t>配料销售部经理*#</t>
  </si>
  <si>
    <t>BO &amp; 市场总监*#</t>
  </si>
  <si>
    <t>高级产品营销主管*#</t>
  </si>
  <si>
    <t>副总裁兼CEO助理*#</t>
  </si>
  <si>
    <t>雷达表区域经理*#</t>
  </si>
  <si>
    <t>数据中心副总监*#</t>
  </si>
  <si>
    <t>生产运营总监兼计划部经理*#</t>
  </si>
  <si>
    <t>销售管控专员*#</t>
  </si>
  <si>
    <t>咖啡顾问*#</t>
  </si>
  <si>
    <t>企业金融三部 部长*#</t>
  </si>
  <si>
    <t>董事长、首席执行官*#</t>
  </si>
  <si>
    <t>成都办事处副主任*#</t>
  </si>
  <si>
    <t>投资部投资主管*#</t>
  </si>
  <si>
    <t>资深执行总监*#</t>
  </si>
  <si>
    <t>高级信贷顾问*#</t>
  </si>
  <si>
    <t>商业营运中心 研策经理*#</t>
  </si>
  <si>
    <t>项目负责人*#</t>
  </si>
  <si>
    <t>总 经理*#</t>
  </si>
  <si>
    <t>西北销售总代理*#</t>
  </si>
  <si>
    <t>设计执行顾问*#</t>
  </si>
  <si>
    <t>有色与新材料行业高级研究员*#</t>
  </si>
  <si>
    <t>服务交付总监*#</t>
  </si>
  <si>
    <t>业务经理(条码扫描枪，打印机)*#</t>
  </si>
  <si>
    <t>地区代理经销商*#</t>
  </si>
  <si>
    <t>矿权经营部 经理*#</t>
  </si>
  <si>
    <t>西北大区 副经理*#</t>
  </si>
  <si>
    <t>国内销售 总监*#</t>
  </si>
  <si>
    <t>办公室党办副主任*#</t>
  </si>
  <si>
    <t>客户开发专员*#</t>
  </si>
  <si>
    <t>品牌视觉总监*#</t>
  </si>
  <si>
    <t>董事长助理助理*#</t>
  </si>
  <si>
    <t>副总经理/coo*#</t>
  </si>
  <si>
    <t>深圳销售代表处 主任*#</t>
  </si>
  <si>
    <t>業務經理(C组)*#</t>
  </si>
  <si>
    <t>展览部 （经理）*#</t>
  </si>
  <si>
    <t>广东分院分院长助理*#</t>
  </si>
  <si>
    <t>二区区长*#</t>
  </si>
  <si>
    <t>调配部经理*#</t>
  </si>
  <si>
    <t>商管主管*#</t>
  </si>
  <si>
    <t>领袖*#</t>
  </si>
  <si>
    <t>方案销售经理*#</t>
  </si>
  <si>
    <t>计算机与通信行业分析师*#</t>
  </si>
  <si>
    <t>administration manager*#</t>
  </si>
  <si>
    <t>总经理助理兼综合办主任*#</t>
  </si>
  <si>
    <t>批发加盟负责人*#</t>
  </si>
  <si>
    <t>副总裁,默沙东中国*#</t>
  </si>
  <si>
    <t>合同运营部部长*#</t>
  </si>
  <si>
    <t>代表取缔役&amp;董事长*#</t>
  </si>
  <si>
    <t>SMD事业处处长*#</t>
  </si>
  <si>
    <t>大客户服务部经理*#</t>
  </si>
  <si>
    <t>文化交流首席代表*#</t>
  </si>
  <si>
    <t>内河配载部副经理*#</t>
  </si>
  <si>
    <t>财务兼公共关系部总监*#</t>
  </si>
  <si>
    <t>业务一部业务经理*#</t>
  </si>
  <si>
    <t>精算评估室经理*#</t>
  </si>
  <si>
    <t>企划开发室长*#</t>
  </si>
  <si>
    <t>媒体开发主管*#</t>
  </si>
  <si>
    <t>金比得采购*#</t>
  </si>
  <si>
    <t>供应链中心 采购主管*#</t>
  </si>
  <si>
    <t>四川省新药事业部省区经理*#</t>
  </si>
  <si>
    <t>租赁部业务*#</t>
  </si>
  <si>
    <t>美容顾问*#</t>
  </si>
  <si>
    <t>商业项目事业部理事长*#</t>
  </si>
  <si>
    <t>北京销售部部长*#</t>
  </si>
  <si>
    <t>计划组营处 副处长*#</t>
  </si>
  <si>
    <t>Boss*#</t>
  </si>
  <si>
    <t>浙江宁波舟山分销经理*#</t>
  </si>
  <si>
    <t>售后市场销售经理*#</t>
  </si>
  <si>
    <t>银行分管总*#</t>
  </si>
  <si>
    <t>切管机，弯管机，配件销售*#</t>
  </si>
  <si>
    <t>V.P Sales*#</t>
  </si>
  <si>
    <t>场地维修*#</t>
  </si>
  <si>
    <t>技术支援及系统整合副理*#</t>
  </si>
  <si>
    <t>营运拓展主管*#</t>
  </si>
  <si>
    <t>高级土建(造价)工程师*#</t>
  </si>
  <si>
    <t>代理保险*#</t>
  </si>
  <si>
    <t>销售农民*#</t>
  </si>
  <si>
    <t>五金部总经理.华东销售部总经理*#</t>
  </si>
  <si>
    <t>安防销售工程师*#</t>
  </si>
  <si>
    <t>亮化设计师*#</t>
  </si>
  <si>
    <t>证券副经理*#</t>
  </si>
  <si>
    <t>投资发展部总经理助理*#</t>
  </si>
  <si>
    <t>营销公司销售经理*#</t>
  </si>
  <si>
    <t>前台接待专员*#</t>
  </si>
  <si>
    <t>设计项目主管*#</t>
  </si>
  <si>
    <t>种子讲师兼销售主任*#</t>
  </si>
  <si>
    <t>休闲系列总监*#</t>
  </si>
  <si>
    <t>海螺分公司副经理*#</t>
  </si>
  <si>
    <t>重庆分公司 总经理*#</t>
  </si>
  <si>
    <t>胶袋厂厂长*#</t>
  </si>
  <si>
    <t>lPs理财经理*#</t>
  </si>
  <si>
    <t>p*#</t>
  </si>
  <si>
    <t>业务七部主管*#</t>
  </si>
  <si>
    <t>gjugjh*#</t>
  </si>
  <si>
    <t>导游部副经理兼计调*#</t>
  </si>
  <si>
    <t>投融资 总监助理/项目经理*#</t>
  </si>
  <si>
    <t>泉州区域主管*#</t>
  </si>
  <si>
    <t>大中华区投资拓展部策划经理*#</t>
  </si>
  <si>
    <t>区域操作*#</t>
  </si>
  <si>
    <t>注册电气工程師*#</t>
  </si>
  <si>
    <t>江苏三鸿食品有限公司总经理*#</t>
  </si>
  <si>
    <t>网推专员*#</t>
  </si>
  <si>
    <t>全国销售代表*#</t>
  </si>
  <si>
    <t>内存产品经理*#</t>
  </si>
  <si>
    <t>常务秘书长*#</t>
  </si>
  <si>
    <t>十居销售中心经理*#</t>
  </si>
  <si>
    <t>冲压工艺及设备主任工程师*#</t>
  </si>
  <si>
    <t>复合肥部经理*#</t>
  </si>
  <si>
    <t>合规风控专员*#</t>
  </si>
  <si>
    <t>办公家具厂经理*#</t>
  </si>
  <si>
    <t>郑州脑血管办代表*#</t>
  </si>
  <si>
    <t>厂方直销*#</t>
  </si>
  <si>
    <t>企业业务经理*#</t>
  </si>
  <si>
    <t>电气班长*#</t>
  </si>
  <si>
    <t>租务高级经理*#</t>
  </si>
  <si>
    <t>成都分公司总经理*#</t>
  </si>
  <si>
    <t>法规科学与营运经理*#</t>
  </si>
  <si>
    <t>投标主管*#</t>
  </si>
  <si>
    <t>公司监管官*#</t>
  </si>
  <si>
    <t>市场营销部产品经理*#</t>
  </si>
  <si>
    <t>苏宁渠道客户经理*#</t>
  </si>
  <si>
    <t>基地主任*#</t>
  </si>
  <si>
    <t>昆山业务部*#</t>
  </si>
  <si>
    <t>销售\采购*#</t>
  </si>
  <si>
    <t>移动游戏部运营总监*#</t>
  </si>
  <si>
    <t>项目技术部付部长*#</t>
  </si>
  <si>
    <t>零售顾问*#</t>
  </si>
  <si>
    <t>程序设计师*#</t>
  </si>
  <si>
    <t>采购TQC*#</t>
  </si>
  <si>
    <t>化工行业分析師*#</t>
  </si>
  <si>
    <t>湖口总代理*#</t>
  </si>
  <si>
    <t>海外电子商务*#</t>
  </si>
  <si>
    <t>环卫部业务主管*#</t>
  </si>
  <si>
    <t>唐总*#</t>
  </si>
  <si>
    <t>影音事业部*#</t>
  </si>
  <si>
    <t>新媒体节目总监*#</t>
  </si>
  <si>
    <t>正经理*#</t>
  </si>
  <si>
    <t>业务一处襄理*#</t>
  </si>
  <si>
    <t>CIL产品经理*#</t>
  </si>
  <si>
    <t>村支部委员*#</t>
  </si>
  <si>
    <t>二期筹建办公室主任*#</t>
  </si>
  <si>
    <t>社区商业经理*#</t>
  </si>
  <si>
    <t>首席招聘顾问*#</t>
  </si>
  <si>
    <t>华北江苏区经理*#</t>
  </si>
  <si>
    <t>推广高级主任*#</t>
  </si>
  <si>
    <t>制片、策划部经理*#</t>
  </si>
  <si>
    <t>心理学院教授*#</t>
  </si>
  <si>
    <t>投资银行部资深经理*#</t>
  </si>
  <si>
    <t>财务部.副部长*#</t>
  </si>
  <si>
    <t>Q.S.&amp; 合同经理*#</t>
  </si>
  <si>
    <t>策展助理*#</t>
  </si>
  <si>
    <t>首席财经记者*#</t>
  </si>
  <si>
    <t>国家注册质量工程师*#</t>
  </si>
  <si>
    <t>吧台*#</t>
  </si>
  <si>
    <t>健康安全环保安保经理*#</t>
  </si>
  <si>
    <t>移动通信技术市场总监*#</t>
  </si>
  <si>
    <t>销售部技术监理*#</t>
  </si>
  <si>
    <t>销售服务部负...*#</t>
  </si>
  <si>
    <t>配件经理*#</t>
  </si>
  <si>
    <t>河北深分经理*#</t>
  </si>
  <si>
    <t>型材公司经理*#</t>
  </si>
  <si>
    <t>采购副总助理*#</t>
  </si>
  <si>
    <t>总助·营销中心总经理*#</t>
  </si>
  <si>
    <t>里水店设计助理*#</t>
  </si>
  <si>
    <t>我啥都不卖*#</t>
  </si>
  <si>
    <t>Team Head Leader*#</t>
  </si>
  <si>
    <t>渠道营销事业部总经理*#</t>
  </si>
  <si>
    <t>产品与市场*#</t>
  </si>
  <si>
    <t>门店客服*#</t>
  </si>
  <si>
    <t>研究所长兼总经理*#</t>
  </si>
  <si>
    <t>企业金融部经理*#</t>
  </si>
  <si>
    <t>project manger*#</t>
  </si>
  <si>
    <t>理财师/内训师*#</t>
  </si>
  <si>
    <t>金融超市/理财顾问*#</t>
  </si>
  <si>
    <t>吴莎莉*#</t>
  </si>
  <si>
    <t>风控中心主任*#</t>
  </si>
  <si>
    <t>二手车經理*#</t>
  </si>
  <si>
    <t>小榄分公司经理*#</t>
  </si>
  <si>
    <t>行资部经理*#</t>
  </si>
  <si>
    <t>销售经理（技...*#</t>
  </si>
  <si>
    <t>能源行业线大客户经理*#</t>
  </si>
  <si>
    <t>机务部汽机室主任工程师*#</t>
  </si>
  <si>
    <t>会计核算部部长*#</t>
  </si>
  <si>
    <t>北方办事处销...*#</t>
  </si>
  <si>
    <t>区县代理*#</t>
  </si>
  <si>
    <t>基金核算部总监*#</t>
  </si>
  <si>
    <t>基建部经理*#</t>
  </si>
  <si>
    <t>区域筹建经理*#</t>
  </si>
  <si>
    <t>药物化学博士*#</t>
  </si>
  <si>
    <t>网络销售员和招商*#</t>
  </si>
  <si>
    <t>Deputy Manager/Manufacturing*#</t>
  </si>
  <si>
    <t>地接发展事业部 营销总监*#</t>
  </si>
  <si>
    <t>销售部 茶农代表*#</t>
  </si>
  <si>
    <t>日春股份公司财务总监*#</t>
  </si>
  <si>
    <t>恒源镀膜厂总经理*#</t>
  </si>
  <si>
    <t>Regional corporate Accounts Ma*#</t>
  </si>
  <si>
    <t>项目部-总监...*#</t>
  </si>
  <si>
    <t>产品战略规划部总监*#</t>
  </si>
  <si>
    <t>摄影师.*#</t>
  </si>
  <si>
    <t>IMC策划专员*#</t>
  </si>
  <si>
    <t>研发推广经理*#</t>
  </si>
  <si>
    <t>新产品开发专员*#</t>
  </si>
  <si>
    <t>销售工程师(重庆办事处)*#</t>
  </si>
  <si>
    <t>太原办事处 销售经理*#</t>
  </si>
  <si>
    <t>共同創始人*#</t>
  </si>
  <si>
    <t>上海岚芙实业有限公司总经理*#</t>
  </si>
  <si>
    <t>东北地区业务经理*#</t>
  </si>
  <si>
    <t>网络销售部客服*#</t>
  </si>
  <si>
    <t>招商部副总裁*#</t>
  </si>
  <si>
    <t>市场经营部第一副部長*#</t>
  </si>
  <si>
    <t>科技项目组经理*#</t>
  </si>
  <si>
    <t>人才培养中心总监*#</t>
  </si>
  <si>
    <t>层楼经理*#</t>
  </si>
  <si>
    <t>厦门莎利达宝斋 总经理*#</t>
  </si>
  <si>
    <t>锌分析师*#</t>
  </si>
  <si>
    <t>测试与失效分析工程师*#</t>
  </si>
  <si>
    <t>风险部负责人*#</t>
  </si>
  <si>
    <t>项目副经理-工程部*#</t>
  </si>
  <si>
    <t>内、外销经理*#</t>
  </si>
  <si>
    <t>生产部工程师*#</t>
  </si>
  <si>
    <t>销售总公司业务经理*#</t>
  </si>
  <si>
    <t>人力资源变革项目经理*#</t>
  </si>
  <si>
    <t>科技创新与交流合作经理*#</t>
  </si>
  <si>
    <t>营销部网络营...*#</t>
  </si>
  <si>
    <t>制造一部磨浸车间主任*#</t>
  </si>
  <si>
    <t>acountant*#</t>
  </si>
  <si>
    <t>设备管理处经理*#</t>
  </si>
  <si>
    <t>资源开发部 总经理*#</t>
  </si>
  <si>
    <t>副总监-营销*#</t>
  </si>
  <si>
    <t>应用技术副经理*#</t>
  </si>
  <si>
    <t>医疗器械小组*#</t>
  </si>
  <si>
    <t>学生)*#</t>
  </si>
  <si>
    <t>商用消费部经理*#</t>
  </si>
  <si>
    <t>汽化车间主任*#</t>
  </si>
  <si>
    <t>整车一所所长*#</t>
  </si>
  <si>
    <t>新技术发展中心经理*#</t>
  </si>
  <si>
    <t>报建高级经理*#</t>
  </si>
  <si>
    <t>钣金部车间厂长*#</t>
  </si>
  <si>
    <t>张洁(业务员)*#</t>
  </si>
  <si>
    <t>亚太区底盘件项目开发经理*#</t>
  </si>
  <si>
    <t>ITAT*#</t>
  </si>
  <si>
    <t>内审部经理*#</t>
  </si>
  <si>
    <t>合川担保 总经理*#</t>
  </si>
  <si>
    <t>国家注册二级心理咨询师*#</t>
  </si>
  <si>
    <t>职业商标代理人*#</t>
  </si>
  <si>
    <t>记者·编辑*#</t>
  </si>
  <si>
    <t>高级供应商业务经理*#</t>
  </si>
  <si>
    <t>Associate Editor*#</t>
  </si>
  <si>
    <t>上海浦东六团营业部经理*#</t>
  </si>
  <si>
    <t>林志东(经理)*#</t>
  </si>
  <si>
    <t>日化香精销售部经理*#</t>
  </si>
  <si>
    <t>设备材料部副经理 *#</t>
  </si>
  <si>
    <t>招商二部副部长*#</t>
  </si>
  <si>
    <t>招投标副总经理*#</t>
  </si>
  <si>
    <t>保险理赔交流*#</t>
  </si>
  <si>
    <t>设计施工主管*#</t>
  </si>
  <si>
    <t>購銷中心經理*#</t>
  </si>
  <si>
    <t>高级业务经销商*#</t>
  </si>
  <si>
    <t>项目经理、应用工程师*#</t>
  </si>
  <si>
    <t>深圳公司业务员*#</t>
  </si>
  <si>
    <t>冷冻柜经营体长*#</t>
  </si>
  <si>
    <t>团队营运部经理*#</t>
  </si>
  <si>
    <t>新华家园 经理*#</t>
  </si>
  <si>
    <t>培训部区域主任*#</t>
  </si>
  <si>
    <t>客户服务部-客户服务经理*#</t>
  </si>
  <si>
    <t>销售部《销售...*#</t>
  </si>
  <si>
    <t>制作总经理*#</t>
  </si>
  <si>
    <t>新项目发展部经理*#</t>
  </si>
  <si>
    <t>一所副所长*#</t>
  </si>
  <si>
    <t>战略发展与信息数据中心 总经理助理*#</t>
  </si>
  <si>
    <t>河南陕西区域经理*#</t>
  </si>
  <si>
    <t>曰韩部经理*#</t>
  </si>
  <si>
    <t>国际注册评估师*#</t>
  </si>
  <si>
    <t>公司管家*#</t>
  </si>
  <si>
    <t>自由创业人*#</t>
  </si>
  <si>
    <t>格之格专员*#</t>
  </si>
  <si>
    <t>工程施工队队长*#</t>
  </si>
  <si>
    <t>零陵营业部门市经理*#</t>
  </si>
  <si>
    <t>总会计师(兼财务部主任)*#</t>
  </si>
  <si>
    <t>经理,理财师*#</t>
  </si>
  <si>
    <t>深圳分部工程经理*#</t>
  </si>
  <si>
    <t>四特事业部经理*#</t>
  </si>
  <si>
    <t>Assistant Vice President*#</t>
  </si>
  <si>
    <t>国际部营运总监*#</t>
  </si>
  <si>
    <t>上海华扬赛利实业发展有限公司董事长*#</t>
  </si>
  <si>
    <t>执行副总经理/研究主管*#</t>
  </si>
  <si>
    <t>直销工程师*#</t>
  </si>
  <si>
    <t>系统产品部渠道销售*#</t>
  </si>
  <si>
    <t>底盘部 部长*#</t>
  </si>
  <si>
    <t>总经理、蜂窝技术高工*#</t>
  </si>
  <si>
    <t>弱电工*#</t>
  </si>
  <si>
    <t>传输部总监*#</t>
  </si>
  <si>
    <t>全球客户服务服务处中国区海口客户服务中心 站长*#</t>
  </si>
  <si>
    <t>PRCcom*#</t>
  </si>
  <si>
    <t>质保部长*#</t>
  </si>
  <si>
    <t>助理总经理兼集团驻湘专员*#</t>
  </si>
  <si>
    <t>山东办副主任*#</t>
  </si>
  <si>
    <t>李振(经理)*#</t>
  </si>
  <si>
    <t>水险核保人*#</t>
  </si>
  <si>
    <t>冲压/冲模 课长*#</t>
  </si>
  <si>
    <t>工艺及测试工程师*#</t>
  </si>
  <si>
    <t>诊所渠道专员*#</t>
  </si>
  <si>
    <t>沟通者*#</t>
  </si>
  <si>
    <t>中国销售及市场经理*#</t>
  </si>
  <si>
    <t>业务经理兼计划员*#</t>
  </si>
  <si>
    <t>高级形象老师*#</t>
  </si>
  <si>
    <t>法人业务管理部*#</t>
  </si>
  <si>
    <t>计经*#</t>
  </si>
  <si>
    <t>副总裁兼寿险事业部总经理*#</t>
  </si>
  <si>
    <t>信息企划部 主管*#</t>
  </si>
  <si>
    <t>Logistics &amp; Demand Manager*#</t>
  </si>
  <si>
    <t>国家二级灯光设计师*#</t>
  </si>
  <si>
    <t>务农*#</t>
  </si>
  <si>
    <t>零件承認工程師*#</t>
  </si>
  <si>
    <t>安全健康环保专家*#</t>
  </si>
  <si>
    <t>政府及企业关系总监*#</t>
  </si>
  <si>
    <t>销售/主办*#</t>
  </si>
  <si>
    <t>大中国区市场部产品经理*#</t>
  </si>
  <si>
    <t>估价及顾问服务部董事*#</t>
  </si>
  <si>
    <t>党委宣传部长*#</t>
  </si>
  <si>
    <t>昆山负责人*#</t>
  </si>
  <si>
    <t>电销顾问*#</t>
  </si>
  <si>
    <t>农产品市场拓展总监*#</t>
  </si>
  <si>
    <t>推广策略室主任*#</t>
  </si>
  <si>
    <t>系统助理工程师*#</t>
  </si>
  <si>
    <t>供应部:经理*#</t>
  </si>
  <si>
    <t>深圳市中纺联中绣花边设计中心 设计总监*#</t>
  </si>
  <si>
    <t>技术课部长*#</t>
  </si>
  <si>
    <t>华北销售部北京二区 区域经理*#</t>
  </si>
  <si>
    <t>公司所有人*#</t>
  </si>
  <si>
    <t>渠道经理(上海)*#</t>
  </si>
  <si>
    <t>秘书处*#</t>
  </si>
  <si>
    <t>物业副经理*#</t>
  </si>
  <si>
    <t>高级区域施工经理*#</t>
  </si>
  <si>
    <t>拼箱部主管*#</t>
  </si>
  <si>
    <t>余贤恩(经理)*#</t>
  </si>
  <si>
    <t>营销管理部主任*#</t>
  </si>
  <si>
    <t>RFID咨询顾问*#</t>
  </si>
  <si>
    <t>奥丝蓝黛运营分部经理*#</t>
  </si>
  <si>
    <t>文化产业基金筹备组副组长*#</t>
  </si>
  <si>
    <t>商品贸易部副经理*#</t>
  </si>
  <si>
    <t>VIP事业部主任*#</t>
  </si>
  <si>
    <t>高级客户工程师*#</t>
  </si>
  <si>
    <t>合伙者*#</t>
  </si>
  <si>
    <t>高级定制营运总监*#</t>
  </si>
  <si>
    <t>西北、南区区域经理*#</t>
  </si>
  <si>
    <t>品鑒部副部長*#</t>
  </si>
  <si>
    <t>采供总监*#</t>
  </si>
  <si>
    <t>私营企业经理*#</t>
  </si>
  <si>
    <t>泉州温州商会(常务副会长)*#</t>
  </si>
  <si>
    <t>工会副主席*#</t>
  </si>
  <si>
    <t>专利代理人   *#</t>
  </si>
  <si>
    <t>川东片区经理*#</t>
  </si>
  <si>
    <t>人力资源部部长助理*#</t>
  </si>
  <si>
    <t>大连市场部销售*#</t>
  </si>
  <si>
    <t>《名校速递》记者*#</t>
  </si>
  <si>
    <t>负责经理*#</t>
  </si>
  <si>
    <t>招标合约部总经理*#</t>
  </si>
  <si>
    <t>机械操作师*#</t>
  </si>
  <si>
    <t>jcg商铺*#</t>
  </si>
  <si>
    <t>料枝顾问*#</t>
  </si>
  <si>
    <t>审计部 经理*#</t>
  </si>
  <si>
    <t>pM课长*#</t>
  </si>
  <si>
    <t>考核经理*#</t>
  </si>
  <si>
    <t>OEM销售部销售经理*#</t>
  </si>
  <si>
    <t>机电技术工程师*#</t>
  </si>
  <si>
    <t>高级合同&amp;采购专家*#</t>
  </si>
  <si>
    <t>集团副总经理*#</t>
  </si>
  <si>
    <t>生产经营处处长*#</t>
  </si>
  <si>
    <t>业务见习生*#</t>
  </si>
  <si>
    <t>娄底市娄星区...*#</t>
  </si>
  <si>
    <t>BE长*#</t>
  </si>
  <si>
    <t>在家创业*#</t>
  </si>
  <si>
    <t>技术部长兼总监*#</t>
  </si>
  <si>
    <t>药品销售部总监兼学术推广部总监*#</t>
  </si>
  <si>
    <t>项目一部 总监*#</t>
  </si>
  <si>
    <t>大陆区域总监*#</t>
  </si>
  <si>
    <t>secrete*#</t>
  </si>
  <si>
    <t>集团财务副总经理*#</t>
  </si>
  <si>
    <t>物资部项目主管*#</t>
  </si>
  <si>
    <t>黎氏水*#</t>
  </si>
  <si>
    <t>项目发展顾问*#</t>
  </si>
  <si>
    <t>oversea sales engineer*#</t>
  </si>
  <si>
    <t>轻工业*#</t>
  </si>
  <si>
    <t>价值评估师*#</t>
  </si>
  <si>
    <t>美丽顾问*#</t>
  </si>
  <si>
    <t>移动互联网客户经理*#</t>
  </si>
  <si>
    <t>整车质量工程师*#</t>
  </si>
  <si>
    <t>首席信息工程师*#</t>
  </si>
  <si>
    <t>战略部主管*#</t>
  </si>
  <si>
    <t>采购和品质控制*#</t>
  </si>
  <si>
    <t>订单管理人员*#</t>
  </si>
  <si>
    <t>深圳办销售主任*#</t>
  </si>
  <si>
    <t>总经理助理兼格林花园管理处主任*#</t>
  </si>
  <si>
    <t>天胶高级研究员*#</t>
  </si>
  <si>
    <t>华北大区技术负责人*#</t>
  </si>
  <si>
    <t>宁夏销售部经理*#</t>
  </si>
  <si>
    <t>上海国际钢铁贸易园区 总监*#</t>
  </si>
  <si>
    <t>大将军陶瓷侯马总代理*#</t>
  </si>
  <si>
    <t>行政人力*#</t>
  </si>
  <si>
    <t>销售位总经理*#</t>
  </si>
  <si>
    <t>店经理 级别B01*#</t>
  </si>
  <si>
    <t>高级食品技术员*#</t>
  </si>
  <si>
    <t>加装部副经理*#</t>
  </si>
  <si>
    <t>河北省区副经理*#</t>
  </si>
  <si>
    <t>解决方案副总经理*#</t>
  </si>
  <si>
    <t>天津销售中心总经理*#</t>
  </si>
  <si>
    <t>煤炭事业部销售经理*#</t>
  </si>
  <si>
    <t>品质技术部副经理*#</t>
  </si>
  <si>
    <t>医护人员*#</t>
  </si>
  <si>
    <t>组织人事部部长*#</t>
  </si>
  <si>
    <t>网铬销售经理*#</t>
  </si>
  <si>
    <t>大中华区大数据产品负责人*#</t>
  </si>
  <si>
    <t>起名馆总经理*#</t>
  </si>
  <si>
    <t>市政固废部经理*#</t>
  </si>
  <si>
    <t>驻深圳副经理*#</t>
  </si>
  <si>
    <t>数据营销高级总监*#</t>
  </si>
  <si>
    <t>佛山市顺德区焱明码头物流有限公司乐从集装箱码头(总经理)*#</t>
  </si>
  <si>
    <t>中国区展会服务部经理*#</t>
  </si>
  <si>
    <t>总经理助理兼业务部经理*#</t>
  </si>
  <si>
    <t>股东经理人*#</t>
  </si>
  <si>
    <t>物流采供部经理*#</t>
  </si>
  <si>
    <t>海外中心亚洲部副经理*#</t>
  </si>
  <si>
    <t>总经理 会计师*#</t>
  </si>
  <si>
    <t>中小企业网事业部总监*#</t>
  </si>
  <si>
    <t>ywu*#</t>
  </si>
  <si>
    <t>Japan&amp;Korea 业务代表*#</t>
  </si>
  <si>
    <t>月结大客户*#</t>
  </si>
  <si>
    <t>入境日韩部计调*#</t>
  </si>
  <si>
    <t>一大部1组业务员*#</t>
  </si>
  <si>
    <t>销售部/销售总监*#</t>
  </si>
  <si>
    <t>主任结构工程師*#</t>
  </si>
  <si>
    <t>业务董事长*#</t>
  </si>
  <si>
    <t>保安大队张*#</t>
  </si>
  <si>
    <t>技改办副主任*#</t>
  </si>
  <si>
    <t>销售总公司总经理助理*#</t>
  </si>
  <si>
    <t>业务发展中心 商务拓展经理*#</t>
  </si>
  <si>
    <t>男装采购*#</t>
  </si>
  <si>
    <t>安全质量监督部经理*#</t>
  </si>
  <si>
    <t>技术总监及总经理*#</t>
  </si>
  <si>
    <t>云主机游戏事业部销售经理*#</t>
  </si>
  <si>
    <t>采购部采购室主任*#</t>
  </si>
  <si>
    <t>钟进发(经理)*#</t>
  </si>
  <si>
    <t>主管陈设设计师*#</t>
  </si>
  <si>
    <t>CPA*#</t>
  </si>
  <si>
    <t>安徽分公司·党总支书记*#</t>
  </si>
  <si>
    <t>体育经纪人*#</t>
  </si>
  <si>
    <t>资本品研究组主管兼研究员*#</t>
  </si>
  <si>
    <t>皮卡、驭胜专员*#</t>
  </si>
  <si>
    <t>大成贸易(手机部)经理*#</t>
  </si>
  <si>
    <t>运动021网网络店员*#</t>
  </si>
  <si>
    <t>Manager. Tax &amp; Business Adviso*#</t>
  </si>
  <si>
    <t>常务顾问*#</t>
  </si>
  <si>
    <t>形象企划经理*#</t>
  </si>
  <si>
    <t>海口区域业务代表*#</t>
  </si>
  <si>
    <t>整机总监*#</t>
  </si>
  <si>
    <t>LED显示产品工程师*#</t>
  </si>
  <si>
    <t>SGM客户经理*#</t>
  </si>
  <si>
    <t>总部门市副经理*#</t>
  </si>
  <si>
    <t>武汉商业所驻长沙营业担当*#</t>
  </si>
  <si>
    <t>CCTV项目总监*#</t>
  </si>
  <si>
    <t>摩配采购VS销售*#</t>
  </si>
  <si>
    <t>技术经济室 主任*#</t>
  </si>
  <si>
    <t>产品搜购*#</t>
  </si>
  <si>
    <t>东北区域投资总经理*#</t>
  </si>
  <si>
    <t>技术研发经理*#</t>
  </si>
  <si>
    <t>左岸生活销售部经理*#</t>
  </si>
  <si>
    <t>市场运曹部经理*#</t>
  </si>
  <si>
    <t>电子材料部 担当部长*#</t>
  </si>
  <si>
    <t>龙华富士康专案部总负责*#</t>
  </si>
  <si>
    <t>基金产品总监*#</t>
  </si>
  <si>
    <t>为详*#</t>
  </si>
  <si>
    <t>做纸箱*#</t>
  </si>
  <si>
    <t>北区产品经理*#</t>
  </si>
  <si>
    <t>营业科 科长*#</t>
  </si>
  <si>
    <t>ipta国际职业训练协会 认证讲师*#</t>
  </si>
  <si>
    <t>深圳之窗 首席架构师*#</t>
  </si>
  <si>
    <t>国家一级摄影师*#</t>
  </si>
  <si>
    <t>产品销售代表*#</t>
  </si>
  <si>
    <t>直销部业务主管*#</t>
  </si>
  <si>
    <t>定价主管*#</t>
  </si>
  <si>
    <t>组委会赛事项目部运营专员*#</t>
  </si>
  <si>
    <t>通信、互联网行业分析师*#</t>
  </si>
  <si>
    <t>工会主席兼管理部总监*#</t>
  </si>
  <si>
    <t>电炉厂负责人*#</t>
  </si>
  <si>
    <t>凯莱事业部直营部经理*#</t>
  </si>
  <si>
    <t>生鲜科科长*#</t>
  </si>
  <si>
    <t>信用分析师*#</t>
  </si>
  <si>
    <t>技术服务工程师*#</t>
  </si>
  <si>
    <t>周家嘴路1010号地块负责人*#</t>
  </si>
  <si>
    <t>加工技术助理工程师*#</t>
  </si>
  <si>
    <t>工程安装副总经理*#</t>
  </si>
  <si>
    <t>生产总监兼总经理助理*#</t>
  </si>
  <si>
    <t>基础研究工程师*#</t>
  </si>
  <si>
    <t>服装QC*#</t>
  </si>
  <si>
    <t>财务总监管理主管*#</t>
  </si>
  <si>
    <t>行思顾问总裁*#</t>
  </si>
  <si>
    <t>中国公明旅游中心组团部计调*#</t>
  </si>
  <si>
    <t>业务经理、技术经理*#</t>
  </si>
  <si>
    <t>地区负责*#</t>
  </si>
  <si>
    <t>客户经理-北亚区*#</t>
  </si>
  <si>
    <t>醋酸乙酯销售经理*#</t>
  </si>
  <si>
    <t>技术设计部副经理*#</t>
  </si>
  <si>
    <t>人力资源室经理*#</t>
  </si>
  <si>
    <t>助理交通规划师*#</t>
  </si>
  <si>
    <t>销售兼营运经理*#</t>
  </si>
  <si>
    <t>新媒介项目管理员*#</t>
  </si>
  <si>
    <t>高级财务顾问*#</t>
  </si>
  <si>
    <t>江西省工商联直属商会副会长/秘书长*#</t>
  </si>
  <si>
    <t>联席董事*#</t>
  </si>
  <si>
    <t>给水排水高级工程师*#</t>
  </si>
  <si>
    <t>注册人力资源管理师*#</t>
  </si>
  <si>
    <t>注塑机维修、配件销售、周边设备销*#</t>
  </si>
  <si>
    <t>fa*#</t>
  </si>
  <si>
    <t>OEM组客户主管*#</t>
  </si>
  <si>
    <t>技术销售代表-游艇*#</t>
  </si>
  <si>
    <t>门店主管*#</t>
  </si>
  <si>
    <t>美容养生顾问*#</t>
  </si>
  <si>
    <t>加盟主管*#</t>
  </si>
  <si>
    <t>销售部经理13...*#</t>
  </si>
  <si>
    <t>驻北京办事处主任*#</t>
  </si>
  <si>
    <t>中东区销售总监*#</t>
  </si>
  <si>
    <t>昆山办事处总...*#</t>
  </si>
  <si>
    <t>技术部ufo*#</t>
  </si>
  <si>
    <t>刘世温灸创始人  *#</t>
  </si>
  <si>
    <t>自媒体运营总编*#</t>
  </si>
  <si>
    <t>生產處制造部特助*#</t>
  </si>
  <si>
    <t>总经理助理兼质管科科长*#</t>
  </si>
  <si>
    <t>个贷部 经理*#</t>
  </si>
  <si>
    <t>惠普产品经理*#</t>
  </si>
  <si>
    <t>集团研发总监*#</t>
  </si>
  <si>
    <t>系统软件总监*#</t>
  </si>
  <si>
    <t>副总经理/副部长*#</t>
  </si>
  <si>
    <t>杭州销售总经理*#</t>
  </si>
  <si>
    <t>备件采购员*#</t>
  </si>
  <si>
    <t>衣料部部长*#</t>
  </si>
  <si>
    <t>生态粮仓销售工程师*#</t>
  </si>
  <si>
    <t>合成橡胶销售经理*#</t>
  </si>
  <si>
    <t>生产经理(Buty1, Lub &amp; Wax)*#</t>
  </si>
  <si>
    <t>成都分公司业务代表*#</t>
  </si>
  <si>
    <t>联合制片人*#</t>
  </si>
  <si>
    <t>染色主任*#</t>
  </si>
  <si>
    <t>湘潭地区办事处负责人*#</t>
  </si>
  <si>
    <t>汽车事业部部长*#</t>
  </si>
  <si>
    <t>经理/客户顾问*#</t>
  </si>
  <si>
    <t>供销分公司业务主办*#</t>
  </si>
  <si>
    <t>常务副总编辑*#</t>
  </si>
  <si>
    <t>枸杞商贩*#</t>
  </si>
  <si>
    <t>上海蒂曲精油有限公司*#</t>
  </si>
  <si>
    <t>步步高商业连锁有限公司 25大类食用油采购*#</t>
  </si>
  <si>
    <t>扭聘专员*#</t>
  </si>
  <si>
    <t>辽宁省石材协会副会长*#</t>
  </si>
  <si>
    <t>总调度室经理*#</t>
  </si>
  <si>
    <t>创意产品主管*#</t>
  </si>
  <si>
    <t>建筑设计协调员*#</t>
  </si>
  <si>
    <t>苏州精英俱乐部会员*#</t>
  </si>
  <si>
    <t>金融产品研究员*#</t>
  </si>
  <si>
    <t>续约销售经理*#</t>
  </si>
  <si>
    <t>山东地区营销总监*#</t>
  </si>
  <si>
    <t>南区 销售经理*#</t>
  </si>
  <si>
    <t>geren*#</t>
  </si>
  <si>
    <t>投资促进部部长*#</t>
  </si>
  <si>
    <t>形体键康管理顾问*#</t>
  </si>
  <si>
    <t>售后服务中国行主管*#</t>
  </si>
  <si>
    <t>前期供应商质量管理*#</t>
  </si>
  <si>
    <t>商家业务咨询中心*#</t>
  </si>
  <si>
    <t>仙桃地区部经理*#</t>
  </si>
  <si>
    <t>办证部经理*#</t>
  </si>
  <si>
    <t>精细化学工程师*#</t>
  </si>
  <si>
    <t>sales manager dept 1#*#</t>
  </si>
  <si>
    <t>拼箱业务主管*#</t>
  </si>
  <si>
    <t>灯具、仪表及附件工程师*#</t>
  </si>
  <si>
    <t>华东区统括经理*#</t>
  </si>
  <si>
    <t>写字楼部副总经理*#</t>
  </si>
  <si>
    <t>郑素军(经理)*#</t>
  </si>
  <si>
    <t>运营副总监 *#</t>
  </si>
  <si>
    <t>安保部总经理*#</t>
  </si>
  <si>
    <t>招商部/主管*#</t>
  </si>
  <si>
    <t>写字楼部置业经理*#</t>
  </si>
  <si>
    <t>土建部副总经理*#</t>
  </si>
  <si>
    <t>營銷總監*#</t>
  </si>
  <si>
    <t>工程处主任*#</t>
  </si>
  <si>
    <t>工艺技术室主任*#</t>
  </si>
  <si>
    <t>电商/培训主管*#</t>
  </si>
  <si>
    <t>重庆分公司财务总监*#</t>
  </si>
  <si>
    <t>检修部 部长*#</t>
  </si>
  <si>
    <t>南非办事处主任*#</t>
  </si>
  <si>
    <t>邹蓉(总经理)*#</t>
  </si>
  <si>
    <t>展示公司总经理助理*#</t>
  </si>
  <si>
    <t>oqa科长*#</t>
  </si>
  <si>
    <t>国际客户部高级客户经理*#</t>
  </si>
  <si>
    <t>市场部福副理*#</t>
  </si>
  <si>
    <t>百雄堂集团财务总监*#</t>
  </si>
  <si>
    <t>副校长 博士*#</t>
  </si>
  <si>
    <t>海上項目部經理*#</t>
  </si>
  <si>
    <t>百货业务部部长*#</t>
  </si>
  <si>
    <t>资深理财寿险师*#</t>
  </si>
  <si>
    <t>生产中心设备主管*#</t>
  </si>
  <si>
    <t>售前咨询师*#</t>
  </si>
  <si>
    <t>中国油脂事业部副部长*#</t>
  </si>
  <si>
    <t>沼气综合利用项目部总经理兼综合管理部总经理*#</t>
  </si>
  <si>
    <t>客服务副经理*#</t>
  </si>
  <si>
    <t>花旗彩印*#</t>
  </si>
  <si>
    <t>高级供应商品质工程师*#</t>
  </si>
  <si>
    <t>驻厂代表*#</t>
  </si>
  <si>
    <t>计划采购主任*#</t>
  </si>
  <si>
    <t>饭店销售经理*#</t>
  </si>
  <si>
    <t>高级工业油销售工程师*#</t>
  </si>
  <si>
    <t>主管 销售经...*#</t>
  </si>
  <si>
    <t>咨询专家*#</t>
  </si>
  <si>
    <t>门市经理/技术工程师*#</t>
  </si>
  <si>
    <t>日文业务员*#</t>
  </si>
  <si>
    <t>区销售总监*#</t>
  </si>
  <si>
    <t>Manager, Tool Sales &amp; Engineer*#</t>
  </si>
  <si>
    <t>事业部总经理兼营销总监*#</t>
  </si>
  <si>
    <t>四川中软科技有限公司 副总经理*#</t>
  </si>
  <si>
    <t>项目 &amp; 工程经理*#</t>
  </si>
  <si>
    <t>区域市场准入总监*#</t>
  </si>
  <si>
    <t>重庆分公司销售主管*#</t>
  </si>
  <si>
    <t>芳纶分厂厂长*#</t>
  </si>
  <si>
    <t>能力发展经理*#</t>
  </si>
  <si>
    <t>科技产业部副主任*#</t>
  </si>
  <si>
    <t>分店經理*#</t>
  </si>
  <si>
    <t>叶面肥部经理*#</t>
  </si>
  <si>
    <t>家庭主.*#</t>
  </si>
  <si>
    <t>中国区技术部经理*#</t>
  </si>
  <si>
    <t>衡东营业部业务经理*#</t>
  </si>
  <si>
    <t>形象店设计导师*#</t>
  </si>
  <si>
    <t>明星导购员*#</t>
  </si>
  <si>
    <t>生产部总经理助理*#</t>
  </si>
  <si>
    <t>故宮店 經理*#</t>
  </si>
  <si>
    <t>吉祥产业　销售部经理*#</t>
  </si>
  <si>
    <t>崇左区助理业务经理*#</t>
  </si>
  <si>
    <t>燃油喷射系统客户经理*#</t>
  </si>
  <si>
    <t>原料課課長*#</t>
  </si>
  <si>
    <t>设计七院总工程师*#</t>
  </si>
  <si>
    <t>中部区域总监*#</t>
  </si>
  <si>
    <t>东部大区 副总经理*#</t>
  </si>
  <si>
    <t>部門經理*#</t>
  </si>
  <si>
    <t>技术兼采购*#</t>
  </si>
  <si>
    <t>人资行政*#</t>
  </si>
  <si>
    <t>中央大区销售*#</t>
  </si>
  <si>
    <t>银保二部总经理*#</t>
  </si>
  <si>
    <t>井冈山旅游协会 副会长*#</t>
  </si>
  <si>
    <t>浙江沪总经理*#</t>
  </si>
  <si>
    <t>成型课副理*#</t>
  </si>
  <si>
    <t>采油项目经理*#</t>
  </si>
  <si>
    <t>电子与信息学院 教授/博导*#</t>
  </si>
  <si>
    <t>招标办公室副主任*#</t>
  </si>
  <si>
    <t>x销售工程师*#</t>
  </si>
  <si>
    <t>销售绖理*#</t>
  </si>
  <si>
    <t>东南地区销售经理*#</t>
  </si>
  <si>
    <t>中国北方区域经理*#</t>
  </si>
  <si>
    <t>上海公司负责人*#</t>
  </si>
  <si>
    <t>南京二办客戶經理*#</t>
  </si>
  <si>
    <t>北方区销售副总经理*#</t>
  </si>
  <si>
    <t>组织发展经理*#</t>
  </si>
  <si>
    <t>ＳＡＬＥＳ*#</t>
  </si>
  <si>
    <t>浙江分公司外事經理*#</t>
  </si>
  <si>
    <t>中南销售分公司业务员*#</t>
  </si>
  <si>
    <t>美洲部经理*#</t>
  </si>
  <si>
    <t>工厂主管*#</t>
  </si>
  <si>
    <t>物资回收经理*#</t>
  </si>
  <si>
    <t>开发部*#</t>
  </si>
  <si>
    <t>第2营业部 营业代表*#</t>
  </si>
  <si>
    <t>Ic卡部主管*#</t>
  </si>
  <si>
    <t>lianxi*#</t>
  </si>
  <si>
    <t>苏州分公司市場經理*#</t>
  </si>
  <si>
    <t>石家庄天勤纺织有限公司*#</t>
  </si>
  <si>
    <t>3C配件事业部经理*#</t>
  </si>
  <si>
    <t>股权投资高级经理*#</t>
  </si>
  <si>
    <t>工商联副会长*#</t>
  </si>
  <si>
    <t>张家港分公司  客户经理*#</t>
  </si>
  <si>
    <t>会员主任*#</t>
  </si>
  <si>
    <t>银行合作副总监*#</t>
  </si>
  <si>
    <t>M.G*#</t>
  </si>
  <si>
    <t>財務操作*#</t>
  </si>
  <si>
    <t>江苏亨时特国际贸易有限公司 董事长*#</t>
  </si>
  <si>
    <t>dddfa*#</t>
  </si>
  <si>
    <t>副总经理兼技术工程师*#</t>
  </si>
  <si>
    <t>见习高级研究员*#</t>
  </si>
  <si>
    <t>M2M产品总监*#</t>
  </si>
  <si>
    <t>数码主管*#</t>
  </si>
  <si>
    <t>农业项目副经理*#</t>
  </si>
  <si>
    <t>新业假期副总经理*#</t>
  </si>
  <si>
    <t>阳光世纪业务部*#</t>
  </si>
  <si>
    <t>电源技术中心课长*#</t>
  </si>
  <si>
    <t>收展经理*#</t>
  </si>
  <si>
    <t>上海OTC经理*#</t>
  </si>
  <si>
    <t>松岗营业部经理*#</t>
  </si>
  <si>
    <t>400电话销售*#</t>
  </si>
  <si>
    <t>试剂部销售经理*#</t>
  </si>
  <si>
    <t>撰稿*#</t>
  </si>
  <si>
    <t>工程部刘经理*#</t>
  </si>
  <si>
    <t>大镇仓库副主任*#</t>
  </si>
  <si>
    <t>作业部经理*#</t>
  </si>
  <si>
    <t>政府项目主管*#</t>
  </si>
  <si>
    <t>进出口部总监*#</t>
  </si>
  <si>
    <t>一级销售部经理*#</t>
  </si>
  <si>
    <t>出境游总部 泰新马部 普吉主控*#</t>
  </si>
  <si>
    <t>上海《沪港经济》杂志社总编助理*#</t>
  </si>
  <si>
    <t>市青联副秘书长*#</t>
  </si>
  <si>
    <t>功能性纤维业务部 经理*#</t>
  </si>
  <si>
    <t>华北销售部副总经理*#</t>
  </si>
  <si>
    <t>采购处处长*#</t>
  </si>
  <si>
    <t>销售:*#</t>
  </si>
  <si>
    <t>qq*#</t>
  </si>
  <si>
    <t>售销部*#</t>
  </si>
  <si>
    <t>集团电源行业总工*#</t>
  </si>
  <si>
    <t>电池工厂科长*#</t>
  </si>
  <si>
    <t>测绘部经理*#</t>
  </si>
  <si>
    <t>梁小姐(销售经理)*#</t>
  </si>
  <si>
    <t>建筑专业四室主任助理*#</t>
  </si>
  <si>
    <t>Admin/hr manager*#</t>
  </si>
  <si>
    <t>江西南华医药有限公司副董事长*#</t>
  </si>
  <si>
    <t>海口市电信局 副局长*#</t>
  </si>
  <si>
    <t>财务管理部资金主任*#</t>
  </si>
  <si>
    <t>制衣行业*#</t>
  </si>
  <si>
    <t>法人，厂长*#</t>
  </si>
  <si>
    <t>贵州省公司经理*#</t>
  </si>
  <si>
    <t>化学工艺工程师*#</t>
  </si>
  <si>
    <t>电信传媒营销经理*#</t>
  </si>
  <si>
    <t>OEM事业部销售经理*#</t>
  </si>
  <si>
    <t>产品营运部 产品经理*#</t>
  </si>
  <si>
    <t>宣传科员*#</t>
  </si>
  <si>
    <t>副总裁-创意中心*#</t>
  </si>
  <si>
    <t>长沙KA客户主任*#</t>
  </si>
  <si>
    <t>海运产品经理 整箱*#</t>
  </si>
  <si>
    <t>食品类采购*#</t>
  </si>
  <si>
    <t>项目三部负责人*#</t>
  </si>
  <si>
    <t>光电事业部副总经理*#</t>
  </si>
  <si>
    <t>深圳潮汕商会青年委员会副会长*#</t>
  </si>
  <si>
    <t>人资行政总监*#</t>
  </si>
  <si>
    <t>杨梅代理*#</t>
  </si>
  <si>
    <t>媒体策划高级专员*#</t>
  </si>
  <si>
    <t>车云平台开发部经理*#</t>
  </si>
  <si>
    <t>美容督导*#</t>
  </si>
  <si>
    <t>整机销售*#</t>
  </si>
  <si>
    <t>售后科长*#</t>
  </si>
  <si>
    <t>第二事业部 系统工程师*#</t>
  </si>
  <si>
    <t>中兴通讯副总裁*#</t>
  </si>
  <si>
    <t>新型建材厂 总工程师*#</t>
  </si>
  <si>
    <t>华中业务部客户经理*#</t>
  </si>
  <si>
    <t>计财部副部长*#</t>
  </si>
  <si>
    <t>公共关系咨询师*#</t>
  </si>
  <si>
    <t>供销公司销售科副科长*#</t>
  </si>
  <si>
    <t>采胸室主任*#</t>
  </si>
  <si>
    <t>大洋洲部销售经理*#</t>
  </si>
  <si>
    <t>技术部专家*#</t>
  </si>
  <si>
    <t>梭机工业工程部工程师*#</t>
  </si>
  <si>
    <t>国家注册建筑监理工程师*#</t>
  </si>
  <si>
    <t>采购处  采购专员*#</t>
  </si>
  <si>
    <t>Oralce ERP技术顾问*#</t>
  </si>
  <si>
    <t>国网二区销售经理*#</t>
  </si>
  <si>
    <t>大客户运维总监*#</t>
  </si>
  <si>
    <t>熟食销售*#</t>
  </si>
  <si>
    <t>开发课课长*#</t>
  </si>
  <si>
    <t>客情部经理*#</t>
  </si>
  <si>
    <t>汽车陪练 教轹*#</t>
  </si>
  <si>
    <t>市政设计二所所长*#</t>
  </si>
  <si>
    <t>机构业务部 总监 *#</t>
  </si>
  <si>
    <t>:经理*#</t>
  </si>
  <si>
    <t>硬件部 硬件经理*#</t>
  </si>
  <si>
    <t>客户顾问, 经理*#</t>
  </si>
  <si>
    <t>代理商务*#</t>
  </si>
  <si>
    <t>带训*#</t>
  </si>
  <si>
    <t>水泥事业部 部长助理*#</t>
  </si>
  <si>
    <t>液控所所长助理*#</t>
  </si>
  <si>
    <t>董事.国际部主管*#</t>
  </si>
  <si>
    <t>华东区日配采购*#</t>
  </si>
  <si>
    <t>宁波运行经理*#</t>
  </si>
  <si>
    <t>助理班主任*#</t>
  </si>
  <si>
    <t>福建泉州营业区区长*#</t>
  </si>
  <si>
    <t>销售&amp;amp;amp;售后部经理*#</t>
  </si>
  <si>
    <t>维修、组装*#</t>
  </si>
  <si>
    <t>系统工程部经历*#</t>
  </si>
  <si>
    <t>奥迪维修顾问*#</t>
  </si>
  <si>
    <t>PAG Sales Engineer*#</t>
  </si>
  <si>
    <t>工程师/业务员*#</t>
  </si>
  <si>
    <t>ICT运营室主任*#</t>
  </si>
  <si>
    <t>油贸部经理*#</t>
  </si>
  <si>
    <t>行政中心總經理*#</t>
  </si>
  <si>
    <t>北京区域渠道经理*#</t>
  </si>
  <si>
    <t>港口、航空业务经理*#</t>
  </si>
  <si>
    <t>筹各负责人*#</t>
  </si>
  <si>
    <t>物供部部长*#</t>
  </si>
  <si>
    <t>区域经理（海南）*#</t>
  </si>
  <si>
    <t>食品饮料助理分析师*#</t>
  </si>
  <si>
    <t>华南区片区经理*#</t>
  </si>
  <si>
    <t>英国特许工程师*#</t>
  </si>
  <si>
    <t>案场策划*#</t>
  </si>
  <si>
    <t>售后职员*#</t>
  </si>
  <si>
    <t>驻京办经理*#</t>
  </si>
  <si>
    <t>车载通讯应用系统开发与协调专员*#</t>
  </si>
  <si>
    <t>业务总监(总部)*#</t>
  </si>
  <si>
    <t>合伙人(资本市场)*#</t>
  </si>
  <si>
    <t>采购规划科科长*#</t>
  </si>
  <si>
    <t>MEC处技术工程师*#</t>
  </si>
  <si>
    <t>门店*#</t>
  </si>
  <si>
    <t>青岛才高集团有限公司财务总监*#</t>
  </si>
  <si>
    <t>土建预算员*#</t>
  </si>
  <si>
    <t>物资工程部副经理*#</t>
  </si>
  <si>
    <t>监察员*#</t>
  </si>
  <si>
    <t>营运商业务课课长*#</t>
  </si>
  <si>
    <t>电商部 运营经理*#</t>
  </si>
  <si>
    <t>综合处长助理*#</t>
  </si>
  <si>
    <t>供应物流部总经理*#</t>
  </si>
  <si>
    <t>营运管理与销售激励部经理*#</t>
  </si>
  <si>
    <t>皖浙地区经理*#</t>
  </si>
  <si>
    <t>华东大区投资发展总监*#</t>
  </si>
  <si>
    <t>土地及项目资源经理*#</t>
  </si>
  <si>
    <t>旅游产品策划推广专员*#</t>
  </si>
  <si>
    <t>营业部专案经理*#</t>
  </si>
  <si>
    <t>山东盟诚集团副总经理*#</t>
  </si>
  <si>
    <t>网店经理*#</t>
  </si>
  <si>
    <t>商品授权部授权经理*#</t>
  </si>
  <si>
    <t>团险部 销售经理*#</t>
  </si>
  <si>
    <t>原厂业务经理-中国/香港*#</t>
  </si>
  <si>
    <t>面料部QC经理*#</t>
  </si>
  <si>
    <t>业务一部业务主办*#</t>
  </si>
  <si>
    <t>市场拓展部副部长*#</t>
  </si>
  <si>
    <t>江西省鹿景园林有限公司董事长*#</t>
  </si>
  <si>
    <t>别再打过来*#</t>
  </si>
  <si>
    <t>总机械师*#</t>
  </si>
  <si>
    <t>钢铁市场分析师*#</t>
  </si>
  <si>
    <t>段绍译博客管理员*#</t>
  </si>
  <si>
    <t>互联网业务部经理*#</t>
  </si>
  <si>
    <t>杭嘉湖总代理*#</t>
  </si>
  <si>
    <t>pruchasing manager*#</t>
  </si>
  <si>
    <t>礼仪公司经理*#</t>
  </si>
  <si>
    <t>网络营业员*#</t>
  </si>
  <si>
    <t>业务推广代表*#</t>
  </si>
  <si>
    <t>深圳分公司/工程项目经理*#</t>
  </si>
  <si>
    <t>技术和销售*#</t>
  </si>
  <si>
    <t>党群部经理*#</t>
  </si>
  <si>
    <t>人员管理*#</t>
  </si>
  <si>
    <t>售后服务部配件经理*#</t>
  </si>
  <si>
    <t>省级首席客户经理*#</t>
  </si>
  <si>
    <t>成本管理部副总监*#</t>
  </si>
  <si>
    <t>华南区市场及销售经理*#</t>
  </si>
  <si>
    <t>河南联络处销...*#</t>
  </si>
  <si>
    <t>信息安全产品部经理*#</t>
  </si>
  <si>
    <t>业务一部计调*#</t>
  </si>
  <si>
    <t>lc*#</t>
  </si>
  <si>
    <t>7年“阿里巴巴”诚信通会员*#</t>
  </si>
  <si>
    <t>南京帮您保洁...*#</t>
  </si>
  <si>
    <t>高级给排水设计师*#</t>
  </si>
  <si>
    <t>中华大区总监*#</t>
  </si>
  <si>
    <t>原料二科科长*#</t>
  </si>
  <si>
    <t>认识的个人担保*#</t>
  </si>
  <si>
    <t>亚洲区设备经理*#</t>
  </si>
  <si>
    <t>技术总工兼执行总经理*#</t>
  </si>
  <si>
    <t>淮北市职业介绍中心主任*#</t>
  </si>
  <si>
    <t>坪山分公司总经理*#</t>
  </si>
  <si>
    <t>OM*#</t>
  </si>
  <si>
    <t>东南亚部总经理*#</t>
  </si>
  <si>
    <t>派遣调度室副经理*#</t>
  </si>
  <si>
    <t>监理所副所长*#</t>
  </si>
  <si>
    <t>执行董事?总经理*#</t>
  </si>
  <si>
    <t>企管部 部长*#</t>
  </si>
  <si>
    <t>布艺经理*#</t>
  </si>
  <si>
    <t>公务与通用航空多杂志 运营主任*#</t>
  </si>
  <si>
    <t>信息化产品主管*#</t>
  </si>
  <si>
    <t>销售公司北区总监*#</t>
  </si>
  <si>
    <t>巫超华业务经理*#</t>
  </si>
  <si>
    <t>教研经理*#</t>
  </si>
  <si>
    <t>制造担当*#</t>
  </si>
  <si>
    <t>集团大客户部经理*#</t>
  </si>
  <si>
    <t>加盟中心副理*#</t>
  </si>
  <si>
    <t>行政人力资源總監*#</t>
  </si>
  <si>
    <t>施清亭*#</t>
  </si>
  <si>
    <t>坪山生物医药企业加速器项目事业部经理*#</t>
  </si>
  <si>
    <t>企业管理顾问技术支撑*#</t>
  </si>
  <si>
    <t>市场发展部销...*#</t>
  </si>
  <si>
    <t>通信行业*#</t>
  </si>
  <si>
    <t>全国渠道销售副总监*#</t>
  </si>
  <si>
    <t>业务C区副总*#</t>
  </si>
  <si>
    <t>数据库营销主管*#</t>
  </si>
  <si>
    <t>套管技术主管*#</t>
  </si>
  <si>
    <t>贡香茶行 总经理*#</t>
  </si>
  <si>
    <t>珠*#</t>
  </si>
  <si>
    <t>测绘人员*#</t>
  </si>
  <si>
    <t>国际采购总经理*#</t>
  </si>
  <si>
    <t>东部大区总监*#</t>
  </si>
  <si>
    <t>jianzhu*#</t>
  </si>
  <si>
    <t>投资管理部助理总经理*#</t>
  </si>
  <si>
    <t>公司董事兼项目经理*#</t>
  </si>
  <si>
    <t>餐饮娱乐行业记者*#</t>
  </si>
  <si>
    <t>营销技术副总*#</t>
  </si>
  <si>
    <t>综合办公室法务专员*#</t>
  </si>
  <si>
    <t>高工 监理工程师*#</t>
  </si>
  <si>
    <t>电热水器厂长*#</t>
  </si>
  <si>
    <t>信息应用与开发经理*#</t>
  </si>
  <si>
    <t>销售部、经理*#</t>
  </si>
  <si>
    <t>质量体系管理经理*#</t>
  </si>
  <si>
    <t>信息部门经理*#</t>
  </si>
  <si>
    <t>助学办公室主任*#</t>
  </si>
  <si>
    <t>高级区域销售经理*#</t>
  </si>
  <si>
    <t>装潢监理*#</t>
  </si>
  <si>
    <t>广东办事处客服部经理*#</t>
  </si>
  <si>
    <t>fsafds*#</t>
  </si>
  <si>
    <t>店长(红山店)*#</t>
  </si>
  <si>
    <t>部长助理兼S11CVE*#</t>
  </si>
  <si>
    <t>商城事业部总监*#</t>
  </si>
  <si>
    <t>模具开发部副经理*#</t>
  </si>
  <si>
    <t>海外销售/区域经理*#</t>
  </si>
  <si>
    <t>惠阳店副总经理*#</t>
  </si>
  <si>
    <t>ID工程師*#</t>
  </si>
  <si>
    <t>审计稽核部总经理兼综合管理部总经理*#</t>
  </si>
  <si>
    <t>技品部*#</t>
  </si>
  <si>
    <t>平江怡景项目经理*#</t>
  </si>
  <si>
    <t>古翠店采购经理*#</t>
  </si>
  <si>
    <t>电控特约维修师*#</t>
  </si>
  <si>
    <t>集团总部*#</t>
  </si>
  <si>
    <t>北京晋轩传媒...*#</t>
  </si>
  <si>
    <t>黄河振动*#</t>
  </si>
  <si>
    <t>北区 销售代表*#</t>
  </si>
  <si>
    <t>技术运营部总监*#</t>
  </si>
  <si>
    <t>人力资源业务主管*#</t>
  </si>
  <si>
    <t>东方明珠俱乐部总经理助理*#</t>
  </si>
  <si>
    <t>网络事业总经理*#</t>
  </si>
  <si>
    <t>总经理助理兼第五采购部经理*#</t>
  </si>
  <si>
    <t>北京区 财务总监*#</t>
  </si>
  <si>
    <t>普通商人*#</t>
  </si>
  <si>
    <t>电子商务客服*#</t>
  </si>
  <si>
    <t>物流部工程师*#</t>
  </si>
  <si>
    <t>动漫创作中心市场运营总监*#</t>
  </si>
  <si>
    <t>采购+DCC*#</t>
  </si>
  <si>
    <t>物质管理总经理*#</t>
  </si>
  <si>
    <t>国际外贸业务员*#</t>
  </si>
  <si>
    <t>作曲家*#</t>
  </si>
  <si>
    <t>财务控制项目经理*#</t>
  </si>
  <si>
    <t>物料调控部经理*#</t>
  </si>
  <si>
    <t>制造总公司总经理*#</t>
  </si>
  <si>
    <t>品质保证部副部长*#</t>
  </si>
  <si>
    <t>)地址：四川眉山东坡区玫瑰圆十三区1-1-12邮编：6100*#</t>
  </si>
  <si>
    <t>物保处处长*#</t>
  </si>
  <si>
    <t>城区顶替*#</t>
  </si>
  <si>
    <t>期货配资王小姐*#</t>
  </si>
  <si>
    <t>国内计调主管*#</t>
  </si>
  <si>
    <t>全职电商*#</t>
  </si>
  <si>
    <t>电器城店长*#</t>
  </si>
  <si>
    <t>中顺洁柔（中山商贸）业务经理*#</t>
  </si>
  <si>
    <t>項目總監助理*#</t>
  </si>
  <si>
    <t>白云大道北店经理*#</t>
  </si>
  <si>
    <t>外贸文员*#</t>
  </si>
  <si>
    <t>电子商务营销中心运营策划*#</t>
  </si>
  <si>
    <t>销售处长助理*#</t>
  </si>
  <si>
    <t>财务控制部经理*#</t>
  </si>
  <si>
    <t>经营公司副总经理*#</t>
  </si>
  <si>
    <t>云南部副经理*#</t>
  </si>
  <si>
    <t>贸易分公司总经理*#</t>
  </si>
  <si>
    <t>批发QQ278749452*#</t>
  </si>
  <si>
    <t>养生养老文化旅居国际联盟（筹） 秘书长*#</t>
  </si>
  <si>
    <t>副总经理兼技术部经理*#</t>
  </si>
  <si>
    <t>塔机事业部副...*#</t>
  </si>
  <si>
    <t>浙江业务主管*#</t>
  </si>
  <si>
    <t>信息沟通专员*#</t>
  </si>
  <si>
    <t>设计五院主任工程师*#</t>
  </si>
  <si>
    <t>媒体整合运营总监*#</t>
  </si>
  <si>
    <t>总监·亚太区*#</t>
  </si>
  <si>
    <t>对接部经理*#</t>
  </si>
  <si>
    <t>采购管理部采购决策专员*#</t>
  </si>
  <si>
    <t>湖北湖南分公司经理*#</t>
  </si>
  <si>
    <t>信息收集*#</t>
  </si>
  <si>
    <t>电气技术研究部主管电子工程师*#</t>
  </si>
  <si>
    <t>技术支持&amp;销售经理*#</t>
  </si>
  <si>
    <t>房地产经紀人*#</t>
  </si>
  <si>
    <t>物流管理部主管*#</t>
  </si>
  <si>
    <t>专用车销售部部长*#</t>
  </si>
  <si>
    <t>生品销售部经理*#</t>
  </si>
  <si>
    <t>金银建科技执行董事*#</t>
  </si>
  <si>
    <t>汽配部*#</t>
  </si>
  <si>
    <t>朱聪奇*#</t>
  </si>
  <si>
    <t>经理办副总经理*#</t>
  </si>
  <si>
    <t>苏州、镇江销售代表*#</t>
  </si>
  <si>
    <t>Deliverability Manager-china*#</t>
  </si>
  <si>
    <t>艺人管理*#</t>
  </si>
  <si>
    <t>网络部维护专员(星级导游员)*#</t>
  </si>
  <si>
    <t>产品总监兼产品部经理*#</t>
  </si>
  <si>
    <t>经理8*#</t>
  </si>
  <si>
    <t>尿裤片研发经理*#</t>
  </si>
  <si>
    <t>中国市场开发总监*#</t>
  </si>
  <si>
    <t>煤气化项目业主代表*#</t>
  </si>
  <si>
    <t>拓展中心 项目经理*#</t>
  </si>
  <si>
    <t>创意总监 cd*#</t>
  </si>
  <si>
    <t>中国区应用支持总监*#</t>
  </si>
  <si>
    <t>江苏OTC主管*#</t>
  </si>
  <si>
    <t>业务技术部?资深网络工程师*#</t>
  </si>
  <si>
    <t>信托业务广州分部 项目经理*#</t>
  </si>
  <si>
    <t>综合室主任工程师*#</t>
  </si>
  <si>
    <t>市场开拓经理*#</t>
  </si>
  <si>
    <t>医疗器械注册主管*#</t>
  </si>
  <si>
    <t>业务合作部副总经理*#</t>
  </si>
  <si>
    <t>轨道交通销售总监*#</t>
  </si>
  <si>
    <t>研究院造型所覆盖件室主任*#</t>
  </si>
  <si>
    <t>福建总代*#</t>
  </si>
  <si>
    <t>代建部经理*#</t>
  </si>
  <si>
    <t>五粮液品牌部业务代表*#</t>
  </si>
  <si>
    <t>商务部计调*#</t>
  </si>
  <si>
    <t>质量保障部总经理*#</t>
  </si>
  <si>
    <t>广州分公司物业总监*#</t>
  </si>
  <si>
    <t>蚌埠市总代理*#</t>
  </si>
  <si>
    <t>客户响应中心主任*#</t>
  </si>
  <si>
    <t>餐饮部预订销售业务代表*#</t>
  </si>
  <si>
    <t>河商务事处主任*#</t>
  </si>
  <si>
    <t>深圳营业部总经理助理*#</t>
  </si>
  <si>
    <t>临床研究执行总监*#</t>
  </si>
  <si>
    <t>咨询副总监*#</t>
  </si>
  <si>
    <t>资源开发部·部长*#</t>
  </si>
  <si>
    <t>系统平台测试部经理*#</t>
  </si>
  <si>
    <t>淡水销售代表*#</t>
  </si>
  <si>
    <t>美容装饰部经理*#</t>
  </si>
  <si>
    <t>银保专员*#</t>
  </si>
  <si>
    <t>市场调研管理师*#</t>
  </si>
  <si>
    <t>衡阳国际通程大酒店（5星级）装修*#</t>
  </si>
  <si>
    <t>荧光灯产品工程师*#</t>
  </si>
  <si>
    <t>院长专务*#</t>
  </si>
  <si>
    <t>施工监理*#</t>
  </si>
  <si>
    <t>资材担当*#</t>
  </si>
  <si>
    <t>销售一部市场经理*#</t>
  </si>
  <si>
    <t>公司助理总经理兼商用事业部总经理*#</t>
  </si>
  <si>
    <t>生产董事特助*#</t>
  </si>
  <si>
    <t>大中华区公有云计算推广高级经理*#</t>
  </si>
  <si>
    <t>技术部技术部经理*#</t>
  </si>
  <si>
    <t>华南区市场与公共传播总经理*#</t>
  </si>
  <si>
    <t>职业教练*#</t>
  </si>
  <si>
    <t>市场推广部经理*#</t>
  </si>
  <si>
    <t>乐活编辑总监*#</t>
  </si>
  <si>
    <t>社会部经理*#</t>
  </si>
  <si>
    <t>品质服务专员*#</t>
  </si>
  <si>
    <t>海狸官网COO*#</t>
  </si>
  <si>
    <t>芯片前段设备主管*#</t>
  </si>
  <si>
    <t>国际部經理*#</t>
  </si>
  <si>
    <t>东北区域公司副总经理*#</t>
  </si>
  <si>
    <t>开拓科经理*#</t>
  </si>
  <si>
    <t>服务事业部总监*#</t>
  </si>
  <si>
    <t>铜管乐器分厂厂长*#</t>
  </si>
  <si>
    <t>产品室经理*#</t>
  </si>
  <si>
    <t>农民合作社*#</t>
  </si>
  <si>
    <t>云计算业务部主管*#</t>
  </si>
  <si>
    <t>旅行社业务经理*#</t>
  </si>
  <si>
    <t>资产管理部经理、经济师*#</t>
  </si>
  <si>
    <t>asst.engineering manager*#</t>
  </si>
  <si>
    <t>总稽核*#</t>
  </si>
  <si>
    <t>优秀设计师*#</t>
  </si>
  <si>
    <t>华东片区销售主管*#</t>
  </si>
  <si>
    <t>包装物流分析*#</t>
  </si>
  <si>
    <t>北发汽配*#</t>
  </si>
  <si>
    <t>养生技师*#</t>
  </si>
  <si>
    <t>苏州区销售代表*#</t>
  </si>
  <si>
    <t>保亚财富（中国·北京）董事长*#</t>
  </si>
  <si>
    <t>技术、设备*#</t>
  </si>
  <si>
    <t>技术质量总管*#</t>
  </si>
  <si>
    <t>房产部副总经理*#</t>
  </si>
  <si>
    <t>自己老板*#</t>
  </si>
  <si>
    <t>客户发展部副总经理*#</t>
  </si>
  <si>
    <t>业务经理及主要负责人*#</t>
  </si>
  <si>
    <t>质量研究中心主任*#</t>
  </si>
  <si>
    <t>生产线经理-PM87*#</t>
  </si>
  <si>
    <t>图书批发，特价图书*#</t>
  </si>
  <si>
    <t>沃德客户经理*#</t>
  </si>
  <si>
    <t>督查长*#</t>
  </si>
  <si>
    <t>交付三中心副总经理*#</t>
  </si>
  <si>
    <t>设施运营处副处长*#</t>
  </si>
  <si>
    <t>总管老板*#</t>
  </si>
  <si>
    <t>市场开发兼推广部总经理*#</t>
  </si>
  <si>
    <t>企业法人代表总经理*#</t>
  </si>
  <si>
    <t>逆变事业部部长*#</t>
  </si>
  <si>
    <t>营收、业务经理*#</t>
  </si>
  <si>
    <t>机电SC*#</t>
  </si>
  <si>
    <t>[广西、贵州片区]省区经理*#</t>
  </si>
  <si>
    <t>运营中心 副总经理*#</t>
  </si>
  <si>
    <t>外经办主任*#</t>
  </si>
  <si>
    <t>系统运作主管*#</t>
  </si>
  <si>
    <t>综合办 主任*#</t>
  </si>
  <si>
    <t>期刊广告部经理*#</t>
  </si>
  <si>
    <t>营业人员*#</t>
  </si>
  <si>
    <t>中国地区联络员*#</t>
  </si>
  <si>
    <t>任职经理*#</t>
  </si>
  <si>
    <t>财富中心讲师*#</t>
  </si>
  <si>
    <t>高级美容编辑*#</t>
  </si>
  <si>
    <t>开发部总工程师*#</t>
  </si>
  <si>
    <t>副总兼财务部部长*#</t>
  </si>
  <si>
    <t>火攻車事業部 总经理*#</t>
  </si>
  <si>
    <t>商务评测部 商务经理*#</t>
  </si>
  <si>
    <t>团险直销经理*#</t>
  </si>
  <si>
    <t>黄波(业务经理)*#</t>
  </si>
  <si>
    <t>何经理*#</t>
  </si>
  <si>
    <t>网销部设计师助理*#</t>
  </si>
  <si>
    <t>网游事业部副总监*#</t>
  </si>
  <si>
    <t>政府和教育部大区经理*#</t>
  </si>
  <si>
    <t>客户支援助理工捏师*#</t>
  </si>
  <si>
    <t>进出口部兼采购部经理*#</t>
  </si>
  <si>
    <t>米亚产品中心主管*#</t>
  </si>
  <si>
    <t>行销处副理*#</t>
  </si>
  <si>
    <t>人事课主管*#</t>
  </si>
  <si>
    <t>高级采购工程师*#</t>
  </si>
  <si>
    <t>财务系统 副总裁*#</t>
  </si>
  <si>
    <t>品类副经理*#</t>
  </si>
  <si>
    <t>泉州站·站长*#</t>
  </si>
  <si>
    <t>玛头项目部总经理*#</t>
  </si>
  <si>
    <t>销售部 （销售部经理）*#</t>
  </si>
  <si>
    <t>主管网络营销*#</t>
  </si>
  <si>
    <t>浙江片区业务经理*#</t>
  </si>
  <si>
    <t>媒体事业部*#</t>
  </si>
  <si>
    <t>贸易 经理*#</t>
  </si>
  <si>
    <t>Plant Manager*#</t>
  </si>
  <si>
    <t>天津海源自控*#</t>
  </si>
  <si>
    <t>Author Services Manager*#</t>
  </si>
  <si>
    <t>京·地区经理*#</t>
  </si>
  <si>
    <t>化工部*#</t>
  </si>
  <si>
    <t>中华商城*#</t>
  </si>
  <si>
    <t>综合方案项目经理*#</t>
  </si>
  <si>
    <t>私营业*#</t>
  </si>
  <si>
    <t>Senior Sells Man*#</t>
  </si>
  <si>
    <t>直销业务员*#</t>
  </si>
  <si>
    <t>武汉华迪 总经理*#</t>
  </si>
  <si>
    <t>副总经理/机构业务(机构与金融同业)*#</t>
  </si>
  <si>
    <t>市场总监兼南大区销售经理*#</t>
  </si>
  <si>
    <t>生产安环部副部长*#</t>
  </si>
  <si>
    <t>客房前厅部经理*#</t>
  </si>
  <si>
    <t>项目经理/制片人*#</t>
  </si>
  <si>
    <t>太区经理*#</t>
  </si>
  <si>
    <t>海运空运业务员*#</t>
  </si>
  <si>
    <t>销售公司·副总经理*#</t>
  </si>
  <si>
    <t>广告公宣主管*#</t>
  </si>
  <si>
    <t>企划和销售总监*#</t>
  </si>
  <si>
    <t>融资业务部经理*#</t>
  </si>
  <si>
    <t>Industry Development Director*#</t>
  </si>
  <si>
    <t>邹磊(经理)*#</t>
  </si>
  <si>
    <t>项目径流*#</t>
  </si>
  <si>
    <t>编剧/导演*#</t>
  </si>
  <si>
    <t>品质部经理兼管理者代表*#</t>
  </si>
  <si>
    <t>信息部系统联连维专员*#</t>
  </si>
  <si>
    <t>销售，企划，管理*#</t>
  </si>
  <si>
    <t>系统事业部副总经理*#</t>
  </si>
  <si>
    <t>总经理助理 &amp; 销售经理*#</t>
  </si>
  <si>
    <t>山东分所 副主任会计师*#</t>
  </si>
  <si>
    <t>网络部 职员*#</t>
  </si>
  <si>
    <t>江苏省销售专员*#</t>
  </si>
  <si>
    <t>高级网站策划师*#</t>
  </si>
  <si>
    <t>厦门茶叶进出口有限公司 高级培训师*#</t>
  </si>
  <si>
    <t>财务(会计)*#</t>
  </si>
  <si>
    <t>唐潮箱包厂经理*#</t>
  </si>
  <si>
    <t>经营部 主管*#</t>
  </si>
  <si>
    <t>财富港湾超级店长店长*#</t>
  </si>
  <si>
    <t>外协 主管*#</t>
  </si>
  <si>
    <t>米芙品牌经理*#</t>
  </si>
  <si>
    <t>暖通造价工程师*#</t>
  </si>
  <si>
    <t>中国区销售业务发展总监*#</t>
  </si>
  <si>
    <t>砚效总监*#</t>
  </si>
  <si>
    <t>国贸部主任*#</t>
  </si>
  <si>
    <t>电子电气经理*#</t>
  </si>
  <si>
    <t>vip首席设计师*#</t>
  </si>
  <si>
    <t>国际销售支持*#</t>
  </si>
  <si>
    <t>主观*#</t>
  </si>
  <si>
    <t>商场副总*#</t>
  </si>
  <si>
    <t>教　师*#</t>
  </si>
  <si>
    <t>首席移民讲师*#</t>
  </si>
  <si>
    <t>信息交流部顾问*#</t>
  </si>
  <si>
    <t>电厂装置经理*#</t>
  </si>
  <si>
    <t>项目事业部总经理*#</t>
  </si>
  <si>
    <t>等离子事业部 工程主管*#</t>
  </si>
  <si>
    <t>代理销售商*#</t>
  </si>
  <si>
    <t>技术质检经理*#</t>
  </si>
  <si>
    <t>海外事业部业务主管*#</t>
  </si>
  <si>
    <t>河南渠道经理*#</t>
  </si>
  <si>
    <t>大区经理(广东、福建、海南)*#</t>
  </si>
  <si>
    <t>仓储常务副部长*#</t>
  </si>
  <si>
    <t>消费电子事业部经理*#</t>
  </si>
  <si>
    <t>福建江西地区业务经理*#</t>
  </si>
  <si>
    <t>办公耗材*#</t>
  </si>
  <si>
    <t>后勤处长*#</t>
  </si>
  <si>
    <t>中国区产品部技术经理*#</t>
  </si>
  <si>
    <t>信息化部 总监*#</t>
  </si>
  <si>
    <t>督学*#</t>
  </si>
  <si>
    <t>销售部北区大区经理*#</t>
  </si>
  <si>
    <t>医药代表MR*#</t>
  </si>
  <si>
    <t>安徽新华阳光控股集团 董事长 *#</t>
  </si>
  <si>
    <t>船行业销售经理(大中华区)*#</t>
  </si>
  <si>
    <t>驻社区服务代表*#</t>
  </si>
  <si>
    <t>运作部总监*#</t>
  </si>
  <si>
    <t>总经理助理兼董事会办公室主任总经理办公室主任*#</t>
  </si>
  <si>
    <t>山产经理*#</t>
  </si>
  <si>
    <t>频道集成专员*#</t>
  </si>
  <si>
    <t>苏经理*#</t>
  </si>
  <si>
    <t>市场营销部市场开发中心航线开发经理*#</t>
  </si>
  <si>
    <t>总经理135669...*#</t>
  </si>
  <si>
    <t>私营企业*#</t>
  </si>
  <si>
    <t>国内业务部 石化产品销售*#</t>
  </si>
  <si>
    <t>中医师*#</t>
  </si>
  <si>
    <t>保利店长*#</t>
  </si>
  <si>
    <t>雪莲业务4部 （业务员）*#</t>
  </si>
  <si>
    <t>Deputy Secretary Of The Party *#</t>
  </si>
  <si>
    <t>调度员*#</t>
  </si>
  <si>
    <t>自由行商展部副经理*#</t>
  </si>
  <si>
    <t>中国区供应商质量工程师*#</t>
  </si>
  <si>
    <t>会议运营官*#</t>
  </si>
  <si>
    <t>项目九龙*#</t>
  </si>
  <si>
    <t>工程设计部主任*#</t>
  </si>
  <si>
    <t>非标研发工程师*#</t>
  </si>
  <si>
    <t>华南师范大学 教授*#</t>
  </si>
  <si>
    <t>精炼厂副经理*#</t>
  </si>
  <si>
    <t>中国南方大区域经理*#</t>
  </si>
  <si>
    <t>吉林办省经理*#</t>
  </si>
  <si>
    <t>技术运营中心工程师*#</t>
  </si>
  <si>
    <t>副役*#</t>
  </si>
  <si>
    <t>绿化技术副总监*#</t>
  </si>
  <si>
    <t>羑里城项目常务副总经理*#</t>
  </si>
  <si>
    <t>金融IT服务部 经理*#</t>
  </si>
  <si>
    <t>中国营业总监*#</t>
  </si>
  <si>
    <t>董事長兼董事会秘书*#</t>
  </si>
  <si>
    <t>市场推广部市场调研处 经理*#</t>
  </si>
  <si>
    <t>工业地产事业部副总经理 *#</t>
  </si>
  <si>
    <t>客房经理*#</t>
  </si>
  <si>
    <t>销售不*#</t>
  </si>
  <si>
    <t>艺术品投资顾问*#</t>
  </si>
  <si>
    <t>销售高级总监*#</t>
  </si>
  <si>
    <t>Strategic Business Manager*#</t>
  </si>
  <si>
    <t>动画部制作主管*#</t>
  </si>
  <si>
    <t>德国信息学硕士*#</t>
  </si>
  <si>
    <t>海外采购部(深圳)经理*#</t>
  </si>
  <si>
    <t>国际部宣传推广助理*#</t>
  </si>
  <si>
    <t>服装批发销售*#</t>
  </si>
  <si>
    <t>主机配套部 部长*#</t>
  </si>
  <si>
    <t>厂商销售经理*#</t>
  </si>
  <si>
    <t>石化部客户经理*#</t>
  </si>
  <si>
    <t>嘉兴区负责人*#</t>
  </si>
  <si>
    <t>吴志国销售总经理*#</t>
  </si>
  <si>
    <t>新闻中心副主编*#</t>
  </si>
  <si>
    <t>北京地区主任*#</t>
  </si>
  <si>
    <t>办公室主任兼总调度*#</t>
  </si>
  <si>
    <t>总务室副经理*#</t>
  </si>
  <si>
    <t>电脑高级工程师*#</t>
  </si>
  <si>
    <t>期货研究所金属部高级总监*#</t>
  </si>
  <si>
    <t>外贸业务兼翻译*#</t>
  </si>
  <si>
    <t>思埠集团全国总经销商*#</t>
  </si>
  <si>
    <t>第五事业部副经理*#</t>
  </si>
  <si>
    <t>大客户销售支持经理*#</t>
  </si>
  <si>
    <t>巽悦钢铁板材卷材销售员*#</t>
  </si>
  <si>
    <t>科技技术工*#</t>
  </si>
  <si>
    <t>咨询事业部经理*#</t>
  </si>
  <si>
    <t>有机硅销售主管*#</t>
  </si>
  <si>
    <t>副总.*#</t>
  </si>
  <si>
    <t>韦荣超*#</t>
  </si>
  <si>
    <t>中国区家居事业部总经理*#</t>
  </si>
  <si>
    <t>全球方案构架经理*#</t>
  </si>
  <si>
    <t>常务部副总经理*#</t>
  </si>
  <si>
    <t>行销二部经理*#</t>
  </si>
  <si>
    <t>冷饮*#</t>
  </si>
  <si>
    <t>uc&amp;c产品线isv支持部华北片区经理*#</t>
  </si>
  <si>
    <t>网络联系人*#</t>
  </si>
  <si>
    <t>全国销售*#</t>
  </si>
  <si>
    <t>董事长（金融学博士）*#</t>
  </si>
  <si>
    <t>副总经理兼公民旅游中心经理*#</t>
  </si>
  <si>
    <t>事业部运营经理*#</t>
  </si>
  <si>
    <t>综合开拓部经理*#</t>
  </si>
  <si>
    <t>零售联盟部经理*#</t>
  </si>
  <si>
    <t>起重滑车*#</t>
  </si>
  <si>
    <t>黎姿工厂总经理*#</t>
  </si>
  <si>
    <t>营业部项目经理*#</t>
  </si>
  <si>
    <t>认证专员*#</t>
  </si>
  <si>
    <t>政工监审部副部长*#</t>
  </si>
  <si>
    <t>人力资源部 副经理*#</t>
  </si>
  <si>
    <t>专业玻璃窗户清洁工*#</t>
  </si>
  <si>
    <t>智慧城市推进部主任*#</t>
  </si>
  <si>
    <t>SMT客户管理*#</t>
  </si>
  <si>
    <t>广州区域总经理*#</t>
  </si>
  <si>
    <t>工程室*#</t>
  </si>
  <si>
    <t>河北分库大区经理*#</t>
  </si>
  <si>
    <t>高级培训讲师-销售*#</t>
  </si>
  <si>
    <t>主　任*#</t>
  </si>
  <si>
    <t>研发中心高級工程師*#</t>
  </si>
  <si>
    <t>物资采购部副经理*#</t>
  </si>
  <si>
    <t>桂林办销售主管*#</t>
  </si>
  <si>
    <t>批发美.*#</t>
  </si>
  <si>
    <t>企业发展战略中心总监*#</t>
  </si>
  <si>
    <t>批发总代*#</t>
  </si>
  <si>
    <t>大中华区市场开发经理*#</t>
  </si>
  <si>
    <t>负责代表*#</t>
  </si>
  <si>
    <t>直销分部主管*#</t>
  </si>
  <si>
    <t>北京分公司区域经理*#</t>
  </si>
  <si>
    <t>物流供应部副经理*#</t>
  </si>
  <si>
    <t>教育频道编辑*#</t>
  </si>
  <si>
    <t>广告媒介经理*#</t>
  </si>
  <si>
    <t>集团品质总监*#</t>
  </si>
  <si>
    <t>粤琼市场大区经理*#</t>
  </si>
  <si>
    <t>总装工艺*#</t>
  </si>
  <si>
    <t>资深知识产权代理人*#</t>
  </si>
  <si>
    <t>电装设计科科长*#</t>
  </si>
  <si>
    <t>执行副总裁*#</t>
  </si>
  <si>
    <t>研发部总工助理*#</t>
  </si>
  <si>
    <t>市政电力配套工程部经理*#</t>
  </si>
  <si>
    <t>运行副主任*#</t>
  </si>
  <si>
    <t>化工分公司副总经理(主持工作)*#</t>
  </si>
  <si>
    <t>IT副总裁*#</t>
  </si>
  <si>
    <t>战略研发处副处长*#</t>
  </si>
  <si>
    <t>投资银行部执行总经理*#</t>
  </si>
  <si>
    <t>华北市场拓展*#</t>
  </si>
  <si>
    <t>專案業務工程師*#</t>
  </si>
  <si>
    <t>营销部商务经理*#</t>
  </si>
  <si>
    <t>企业文化总监*#</t>
  </si>
  <si>
    <t>SAP FICO 咨询顾问*#</t>
  </si>
  <si>
    <t>北京物流中心运营经理*#</t>
  </si>
  <si>
    <t>工程/采购*#</t>
  </si>
  <si>
    <t>华南大区渠道经理*#</t>
  </si>
  <si>
    <t>K.A经理*#</t>
  </si>
  <si>
    <t>国内旅游计调*#</t>
  </si>
  <si>
    <t>Marketing Salesman*#</t>
  </si>
  <si>
    <t>东莞惠州区经理*#</t>
  </si>
  <si>
    <t>兽药饲料分厂供应科长*#</t>
  </si>
  <si>
    <t>三维影视制作*#</t>
  </si>
  <si>
    <t>资深质量工程师*#</t>
  </si>
  <si>
    <t>聚鑫灯光音响*#</t>
  </si>
  <si>
    <t>市场中心网络...*#</t>
  </si>
  <si>
    <t>德阳业务代表*#</t>
  </si>
  <si>
    <t>调查经理*#</t>
  </si>
  <si>
    <t>事务主管*#</t>
  </si>
  <si>
    <t>电气一次专工*#</t>
  </si>
  <si>
    <t>木材部主任*#</t>
  </si>
  <si>
    <t>设备维护总监*#</t>
  </si>
  <si>
    <t>王新春高级经纪人*#</t>
  </si>
  <si>
    <t>沪澳化工*#</t>
  </si>
  <si>
    <t>技术部项目主办*#</t>
  </si>
  <si>
    <t>品牌执行官*#</t>
  </si>
  <si>
    <t>高级助理*#</t>
  </si>
  <si>
    <t>得到确切*#</t>
  </si>
  <si>
    <t>招商处处长*#</t>
  </si>
  <si>
    <t>西安负责人*#</t>
  </si>
  <si>
    <t>北京东四环商场家具部经理*#</t>
  </si>
  <si>
    <t>总工（高级工程师）*#</t>
  </si>
  <si>
    <t>节目主编*#</t>
  </si>
  <si>
    <t>教务处*#</t>
  </si>
  <si>
    <t>美研业务经理*#</t>
  </si>
  <si>
    <t>意大利阿里斯顿陕西总代理*#</t>
  </si>
  <si>
    <t>财务会计*#</t>
  </si>
  <si>
    <t>企业客户基础架构解决方案部经理*#</t>
  </si>
  <si>
    <t>黑吉市场部经理*#</t>
  </si>
  <si>
    <t>华东区市场拓展总监*#</t>
  </si>
  <si>
    <t>产品中心 产品经理*#</t>
  </si>
  <si>
    <t>上海子公司主管*#</t>
  </si>
  <si>
    <t>董事?副总经理*#</t>
  </si>
  <si>
    <t>人行总监*#</t>
  </si>
  <si>
    <t>销售经理部 销售经理*#</t>
  </si>
  <si>
    <t>王宝东*#</t>
  </si>
  <si>
    <t>Wind control director*#</t>
  </si>
  <si>
    <t>渠道招商部主管*#</t>
  </si>
  <si>
    <t>总裁助理兼项目经理*#</t>
  </si>
  <si>
    <t>销售部采...*#</t>
  </si>
  <si>
    <t>Lecturer*#</t>
  </si>
  <si>
    <t>EC*#</t>
  </si>
  <si>
    <t>临床事业部经理*#</t>
  </si>
  <si>
    <t>销售处业务处副主任兼市场部经理*#</t>
  </si>
  <si>
    <t>空调部副部长*#</t>
  </si>
  <si>
    <t>ok*#</t>
  </si>
  <si>
    <t>总经理 CEO*#</t>
  </si>
  <si>
    <t>物资供应处副处长*#</t>
  </si>
  <si>
    <t>花桥支局支局长*#</t>
  </si>
  <si>
    <t>副总经理兼北京事务所所长*#</t>
  </si>
  <si>
    <t>资源规划中心总监*#</t>
  </si>
  <si>
    <t>销售员，推广员*#</t>
  </si>
  <si>
    <t>资产管理兼后勤经理*#</t>
  </si>
  <si>
    <t>农产业事业部业务经理*#</t>
  </si>
  <si>
    <t>粤港澳大区经理*#</t>
  </si>
  <si>
    <t>意大利餐厅副经理*#</t>
  </si>
  <si>
    <t>外航联运*#</t>
  </si>
  <si>
    <t>招聘与组织管理主管*#</t>
  </si>
  <si>
    <t>YHFDU9JNMG*#</t>
  </si>
  <si>
    <t>ASSISTANT SUPERVISOR*#</t>
  </si>
  <si>
    <t>业务一部业务助理*#</t>
  </si>
  <si>
    <t>网络服务人员*#</t>
  </si>
  <si>
    <t>东莞办/区域总经理*#</t>
  </si>
  <si>
    <t>营销小职员*#</t>
  </si>
  <si>
    <t>Managing Dir...*#</t>
  </si>
  <si>
    <t>安徽华地置业有限公司 常务副总经理*#</t>
  </si>
  <si>
    <t>爱手游网平台总监*#</t>
  </si>
  <si>
    <t>品质改进工程师*#</t>
  </si>
  <si>
    <t>生活支援部门营业担当*#</t>
  </si>
  <si>
    <t>信息化管理经理*#</t>
  </si>
  <si>
    <t>前台业务*#</t>
  </si>
  <si>
    <t>上海业务福理*#</t>
  </si>
  <si>
    <t>上海分院主任工程师*#</t>
  </si>
  <si>
    <t>联系手机18076431289*#</t>
  </si>
  <si>
    <t>营销中心深圳区域业务经理*#</t>
  </si>
  <si>
    <t>销售部部门经理*#</t>
  </si>
  <si>
    <t>监查助理*#</t>
  </si>
  <si>
    <t>深圳工业园总经理*#</t>
  </si>
  <si>
    <t>物控部计划员*#</t>
  </si>
  <si>
    <t>销售八部经理*#</t>
  </si>
  <si>
    <t>老板的儿子*#</t>
  </si>
  <si>
    <t>焦煤事业部业务主管*#</t>
  </si>
  <si>
    <t>商业促销*#</t>
  </si>
  <si>
    <t>煤焦部副总经理*#</t>
  </si>
  <si>
    <t>小学教师*#</t>
  </si>
  <si>
    <t>Media Manager*#</t>
  </si>
  <si>
    <t>东北区主管*#</t>
  </si>
  <si>
    <t>网络建设办公室副主任*#</t>
  </si>
  <si>
    <t>深圳市服务贸易协会 常务副会长*#</t>
  </si>
  <si>
    <t>工程采购兼销售经理*#</t>
  </si>
  <si>
    <t>一分院院长*#</t>
  </si>
  <si>
    <t>海外销售部经理*#</t>
  </si>
  <si>
    <t>留学市场总监*#</t>
  </si>
  <si>
    <t>设计四所所长 *#</t>
  </si>
  <si>
    <t>售后服务商业顾问*#</t>
  </si>
  <si>
    <t>福客特逸途销售经理*#</t>
  </si>
  <si>
    <t>喷码机批发销售*#</t>
  </si>
  <si>
    <t>KA*#</t>
  </si>
  <si>
    <t>事業部經理*#</t>
  </si>
  <si>
    <t>区域市场发展经理*#</t>
  </si>
  <si>
    <t>中国区域工程总监*#</t>
  </si>
  <si>
    <t>中国区业务发展经理*#</t>
  </si>
  <si>
    <t>台湾设计师*#</t>
  </si>
  <si>
    <t>营运中心首席游艇策划*#</t>
  </si>
  <si>
    <t>QE课长*#</t>
  </si>
  <si>
    <t>工程指挥部副指挥长*#</t>
  </si>
  <si>
    <t>山西销售服务经理*#</t>
  </si>
  <si>
    <t>四会工程部经理*#</t>
  </si>
  <si>
    <t>终端销售部业务员*#</t>
  </si>
  <si>
    <t>二手机市场部课长*#</t>
  </si>
  <si>
    <t>IE副经理*#</t>
  </si>
  <si>
    <t>中级销售工程师*#</t>
  </si>
  <si>
    <t>批发商家*#</t>
  </si>
  <si>
    <t>锅炉装置长*#</t>
  </si>
  <si>
    <t>采供部工程师*#</t>
  </si>
  <si>
    <t>全国商品采购中心高级经理*#</t>
  </si>
  <si>
    <t>不是*#</t>
  </si>
  <si>
    <t>销售经理兼会计*#</t>
  </si>
  <si>
    <t>业务代表、销售工程师*#</t>
  </si>
  <si>
    <t>续期收费员*#</t>
  </si>
  <si>
    <t>厦门美商医药有限公司 总经理 书记*#</t>
  </si>
  <si>
    <t>OPEN 事业担当*#</t>
  </si>
  <si>
    <t>总经理助理&amp;项目经理*#</t>
  </si>
  <si>
    <t>湖北省黄冈市...*#</t>
  </si>
  <si>
    <t>国际商务支持经理*#</t>
  </si>
  <si>
    <t>移动业务部副经理*#</t>
  </si>
  <si>
    <t>发展科科长*#</t>
  </si>
  <si>
    <t>技术传承和市场服务总监*#</t>
  </si>
  <si>
    <t>市政行业经理*#</t>
  </si>
  <si>
    <t>内蒙古地区销售总工程师*#</t>
  </si>
  <si>
    <t>骆家辉(销售代表)*#</t>
  </si>
  <si>
    <t>客户经理:*#</t>
  </si>
  <si>
    <t>觉委书记*#</t>
  </si>
  <si>
    <t>营销部 销售助理*#</t>
  </si>
  <si>
    <t>重卡主管工程师*#</t>
  </si>
  <si>
    <t>上海兆金实业有限公司 总经理*#</t>
  </si>
  <si>
    <t>营销服务部总经理*#</t>
  </si>
  <si>
    <t>医药公司销售业务*#</t>
  </si>
  <si>
    <t>公关及广告经理*#</t>
  </si>
  <si>
    <t>茂名市场执行主任*#</t>
  </si>
  <si>
    <t>采购部 副科长*#</t>
  </si>
  <si>
    <t>首科大厦营业部风险经理*#</t>
  </si>
  <si>
    <t>港澳外联计调部经理*#</t>
  </si>
  <si>
    <t>工商管理博士*#</t>
  </si>
  <si>
    <t>博士&amp;财务总监*#</t>
  </si>
  <si>
    <t>首席营销咨询师*#</t>
  </si>
  <si>
    <t>空间艺术照明真专家*#</t>
  </si>
  <si>
    <t>盛香茶业公司销售负责人*#</t>
  </si>
  <si>
    <t>销售 ...*#</t>
  </si>
  <si>
    <t>高级对外事务经理*#</t>
  </si>
  <si>
    <t>业务管理部 助理总经理*#</t>
  </si>
  <si>
    <t>会计兼经理助理*#</t>
  </si>
  <si>
    <t>生管部物流主管*#</t>
  </si>
  <si>
    <t>总工程师办公室 主任*#</t>
  </si>
  <si>
    <t>博士(工学)*#</t>
  </si>
  <si>
    <t>市场技术支特经理*#</t>
  </si>
  <si>
    <t>同城印象项目销售部主管*#</t>
  </si>
  <si>
    <t>计量检定站经理*#</t>
  </si>
  <si>
    <t>员村店设计部设计经理*#</t>
  </si>
  <si>
    <t>北方区合作伙伴销售经理*#</t>
  </si>
  <si>
    <t>新产品开发工程师*#</t>
  </si>
  <si>
    <t>人事G*#</t>
  </si>
  <si>
    <t>河北西岳五金网络有限公司*#</t>
  </si>
  <si>
    <t>技术职称*#</t>
  </si>
  <si>
    <t>工程师（硕士）*#</t>
  </si>
  <si>
    <t>安裝部經理*#</t>
  </si>
  <si>
    <t>采购一部高级经理*#</t>
  </si>
  <si>
    <t>茶农经纪人*#</t>
  </si>
  <si>
    <t>企业E化事业部总监*#</t>
  </si>
  <si>
    <t>签证业务经理*#</t>
  </si>
  <si>
    <t>资深电话行销专员*#</t>
  </si>
  <si>
    <t>销售三公司 江西区域经理&amp;珠海区域经理*#</t>
  </si>
  <si>
    <t>产品售后服务经理*#</t>
  </si>
  <si>
    <t>项目四科科长*#</t>
  </si>
  <si>
    <t>移动无线部经理*#</t>
  </si>
  <si>
    <t>恒德公司 总经理*#</t>
  </si>
  <si>
    <t>营销经理兼任公司英语、德语翻译*#</t>
  </si>
  <si>
    <t>产品设计开发工程师*#</t>
  </si>
  <si>
    <t>上步營業處主任*#</t>
  </si>
  <si>
    <t>QQ号：1595106529*#</t>
  </si>
  <si>
    <t>慧聪店负责人*#</t>
  </si>
  <si>
    <t>云南省级总代理销售公司*#</t>
  </si>
  <si>
    <t>销售主管-中国华东区*#</t>
  </si>
  <si>
    <t>自动化项目管理主任*#</t>
  </si>
  <si>
    <t>销售工程师(助理）*#</t>
  </si>
  <si>
    <t>地区营销总监*#</t>
  </si>
  <si>
    <t>銷售公司區域經理*#</t>
  </si>
  <si>
    <t>Lori(sales)*#</t>
  </si>
  <si>
    <t>广东营业厅经理*#</t>
  </si>
  <si>
    <t>浙江片区服务经理*#</t>
  </si>
  <si>
    <t>VP of Operation*#</t>
  </si>
  <si>
    <t>步步高升*#</t>
  </si>
  <si>
    <t>复印机维修*#</t>
  </si>
  <si>
    <t>连锁经理*#</t>
  </si>
  <si>
    <t>国内、东南亚市场主管*#</t>
  </si>
  <si>
    <t>上海销售-上海*#</t>
  </si>
  <si>
    <t>物料资源开发四科科长 *#</t>
  </si>
  <si>
    <t>数字视频项目主管*#</t>
  </si>
  <si>
    <t>(所长)*#</t>
  </si>
  <si>
    <t>车间主任助理*#</t>
  </si>
  <si>
    <t>组主管,品牌管理*#</t>
  </si>
  <si>
    <t>诚信量具有限公司经理*#</t>
  </si>
  <si>
    <t>碳交易项目经理*#</t>
  </si>
  <si>
    <t>项目开发二部主任*#</t>
  </si>
  <si>
    <t>实训科长*#</t>
  </si>
  <si>
    <t>Regional  Sales  Manager*#</t>
  </si>
  <si>
    <t>Sales Section Supervisor*#</t>
  </si>
  <si>
    <t>襄阳南路营业部经理*#</t>
  </si>
  <si>
    <t>壹城事业部总经理商务助理*#</t>
  </si>
  <si>
    <t>广东深圳办业务*#</t>
  </si>
  <si>
    <t>副总经理，会计*#</t>
  </si>
  <si>
    <t>河南省巩义市...*#</t>
  </si>
  <si>
    <t>经理助理 商会会员*#</t>
  </si>
  <si>
    <t>市场/媒介经理*#</t>
  </si>
  <si>
    <t>VERYV运营总监*#</t>
  </si>
  <si>
    <t>设计主管 id8*#</t>
  </si>
  <si>
    <t>加工专家*#</t>
  </si>
  <si>
    <t>市场应用部经理*#</t>
  </si>
  <si>
    <t>高级顾问 矿权管理及对外合作事务*#</t>
  </si>
  <si>
    <t>用户设备项目部 技术主管*#</t>
  </si>
  <si>
    <t>经营支援科室长*#</t>
  </si>
  <si>
    <t>助理项目经理*#</t>
  </si>
  <si>
    <t>厦门国际航空港地勤服务有限公司总经理*#</t>
  </si>
  <si>
    <t>0DM项目經理*#</t>
  </si>
  <si>
    <t>安防服务部*#</t>
  </si>
  <si>
    <t>首席金融顾问*#</t>
  </si>
  <si>
    <t>淘宝专职*#</t>
  </si>
  <si>
    <t>接待服务部经理*#</t>
  </si>
  <si>
    <t>执行总临*#</t>
  </si>
  <si>
    <t>铜牌销售顾问*#</t>
  </si>
  <si>
    <t>浙江八咏服务队 创队队长*#</t>
  </si>
  <si>
    <t>传输设计所所长*#</t>
  </si>
  <si>
    <t>Fabric Purchaser*#</t>
  </si>
  <si>
    <t>销售部门 （销售）*#</t>
  </si>
  <si>
    <t>人事行政部高级主任*#</t>
  </si>
  <si>
    <t>PV工程师*#</t>
  </si>
  <si>
    <t>理财主任，财富管理*#</t>
  </si>
  <si>
    <t>中原区经理*#</t>
  </si>
  <si>
    <t>副總經理&amp;财務經理*#</t>
  </si>
  <si>
    <t>设施工程师*#</t>
  </si>
  <si>
    <t>Bangking Products Manager*#</t>
  </si>
  <si>
    <t>顾问部副总监*#</t>
  </si>
  <si>
    <t>战略客户副总监*#</t>
  </si>
  <si>
    <t>IDC主管*#</t>
  </si>
  <si>
    <t>招商合作部经理*#</t>
  </si>
  <si>
    <t>注册部副主任*#</t>
  </si>
  <si>
    <t>大区经理(副总监)*#</t>
  </si>
  <si>
    <t>上海市场部业务经理*#</t>
  </si>
  <si>
    <t>医学经理，生物制药*#</t>
  </si>
  <si>
    <t>东部维护分中心主任*#</t>
  </si>
  <si>
    <t>大众网临沂站 记者*#</t>
  </si>
  <si>
    <t>牛料事业部*#</t>
  </si>
  <si>
    <t>航旅业务主办*#</t>
  </si>
  <si>
    <t>电气工程技术人员*#</t>
  </si>
  <si>
    <t>特渠发展专员*#</t>
  </si>
  <si>
    <t>南阳区域主管*#</t>
  </si>
  <si>
    <t>传讯及公关经理*#</t>
  </si>
  <si>
    <t>技术员兼部门...*#</t>
  </si>
  <si>
    <t>h*#</t>
  </si>
  <si>
    <t>高级媒体关系经理*#</t>
  </si>
  <si>
    <t>车间总经理*#</t>
  </si>
  <si>
    <t>SA接待*#</t>
  </si>
  <si>
    <t>酒楼总经理*#</t>
  </si>
  <si>
    <t>质量检测部副经理*#</t>
  </si>
  <si>
    <t>产品所所长*#</t>
  </si>
  <si>
    <t>南京本部副经理*#</t>
  </si>
  <si>
    <t>總經理助理兼廠長*#</t>
  </si>
  <si>
    <t>商城鸿福路店 店长*#</t>
  </si>
  <si>
    <t>摇粒厂经理*#</t>
  </si>
  <si>
    <t>服装批发商人*#</t>
  </si>
  <si>
    <t>东关客户经理*#</t>
  </si>
  <si>
    <t>沪.浙区域销售经理*#</t>
  </si>
  <si>
    <t>高级行业咨询师*#</t>
  </si>
  <si>
    <t>操作部经理助理兼库场队队长*#</t>
  </si>
  <si>
    <t>销售管.*#</t>
  </si>
  <si>
    <t>风电工程设总*#</t>
  </si>
  <si>
    <t>客户服务部专员*#</t>
  </si>
  <si>
    <t>华侨城专属营销服务中心 总经理*#</t>
  </si>
  <si>
    <t>山西省优秀女企业家*#</t>
  </si>
  <si>
    <t>资材部采购副课长*#</t>
  </si>
  <si>
    <t>资深业务顾问*#</t>
  </si>
  <si>
    <t>武汉公司总经理*#</t>
  </si>
  <si>
    <t>联合创始人&amp;产品总监*#</t>
  </si>
  <si>
    <t>熔铸项目经理*#</t>
  </si>
  <si>
    <t>公司销售总裁*#</t>
  </si>
  <si>
    <t>青海春天药用资源科技利用有限公司*#</t>
  </si>
  <si>
    <t>推销商*#</t>
  </si>
  <si>
    <t>特约烤鸭技师*#</t>
  </si>
  <si>
    <t>产品导入部主管*#</t>
  </si>
  <si>
    <t>滨州东营大区经理*#</t>
  </si>
  <si>
    <t>老板兼雇员*#</t>
  </si>
  <si>
    <t>车商业务部续保专员*#</t>
  </si>
  <si>
    <t>封装工程厂处改善部经理*#</t>
  </si>
  <si>
    <t>工会  主席*#</t>
  </si>
  <si>
    <t>和田分局客户经理*#</t>
  </si>
  <si>
    <t>销售 业务 经理*#</t>
  </si>
  <si>
    <t>郑州丰源机电...*#</t>
  </si>
  <si>
    <t>智能事业部市场经理*#</t>
  </si>
  <si>
    <t>省级新开河销售经理*#</t>
  </si>
  <si>
    <t>软件研发总监*#</t>
  </si>
  <si>
    <t>金溪县金凯化工有限公司（工厂)*#</t>
  </si>
  <si>
    <t>营销副总裁兼上海大区总经理*#</t>
  </si>
  <si>
    <t>财金资源中心经理*#</t>
  </si>
  <si>
    <t>浙江长维依纺织有限公司北京总代理*#</t>
  </si>
  <si>
    <t>商务总代表*#</t>
  </si>
  <si>
    <t>果博东方开户*#</t>
  </si>
  <si>
    <t>寻购工程师*#</t>
  </si>
  <si>
    <t>店负责人*#</t>
  </si>
  <si>
    <t>總經理助理兼制造部部長*#</t>
  </si>
  <si>
    <t>面料部经理*#</t>
  </si>
  <si>
    <t>公关事务部主管*#</t>
  </si>
  <si>
    <t>电动车配件*#</t>
  </si>
  <si>
    <t>电子商务部（专员）*#</t>
  </si>
  <si>
    <t>信息中心总经理*#</t>
  </si>
  <si>
    <t>北京、天津市省级经理*#</t>
  </si>
  <si>
    <t>资深结构工程师*#</t>
  </si>
  <si>
    <t>撬装事业部销售经理*#</t>
  </si>
  <si>
    <t>运动商场经理*#</t>
  </si>
  <si>
    <t>品牌推广团队 主管*#</t>
  </si>
  <si>
    <t>湖北省总经理*#</t>
  </si>
  <si>
    <t>生鲜处助理采购*#</t>
  </si>
  <si>
    <t>劳动者*#</t>
  </si>
  <si>
    <t>产品经理·工程机*#</t>
  </si>
  <si>
    <t>改制办公室副主任*#</t>
  </si>
  <si>
    <t>高级租赁专员*#</t>
  </si>
  <si>
    <t>jkionen*#</t>
  </si>
  <si>
    <t>冠军顾问*#</t>
  </si>
  <si>
    <t>国内中心·经理*#</t>
  </si>
  <si>
    <t>资梁经理*#</t>
  </si>
  <si>
    <t>兽医经理*#</t>
  </si>
  <si>
    <t>高压电池测试及规划资深专员*#</t>
  </si>
  <si>
    <t>华东一区销售工程师*#</t>
  </si>
  <si>
    <t>信托业务三总部助理经理*#</t>
  </si>
  <si>
    <t>对外事务与传讯副经理*#</t>
  </si>
  <si>
    <t>汾西煤矿*#</t>
  </si>
  <si>
    <t>驻粤办事处负责人*#</t>
  </si>
  <si>
    <t>招牌广告LED灯箱，礼仪印刷丝印*#</t>
  </si>
  <si>
    <t>已倒闭*#</t>
  </si>
  <si>
    <t>change*#</t>
  </si>
  <si>
    <t>社会风险评价部 主任*#</t>
  </si>
  <si>
    <t>董事副总經理*#</t>
  </si>
  <si>
    <t>业务处/处长*#</t>
  </si>
  <si>
    <t>长虹电视驻苏宁销售顾问*#</t>
  </si>
  <si>
    <t>通科研究院副院长*#</t>
  </si>
  <si>
    <t>晋安营销部项目经理*#</t>
  </si>
  <si>
    <t>全国流通销售总监*#</t>
  </si>
  <si>
    <t>新技术一分公司总经理*#</t>
  </si>
  <si>
    <t>shui*#</t>
  </si>
  <si>
    <t>李龙(领导)*#</t>
  </si>
  <si>
    <t>质检部部长助理*#</t>
  </si>
  <si>
    <t>办公家具销售维修*#</t>
  </si>
  <si>
    <t>网商销售经理*#</t>
  </si>
  <si>
    <t>冷库业务经理*#</t>
  </si>
  <si>
    <t>采购中心 经...*#</t>
  </si>
  <si>
    <t>培训发展专员*#</t>
  </si>
  <si>
    <t>设计三所高级工程师*#</t>
  </si>
  <si>
    <t>保卫处职工*#</t>
  </si>
  <si>
    <t>设计四所主任工程师*#</t>
  </si>
  <si>
    <t>网点经理*#</t>
  </si>
  <si>
    <t>内衣采购*#</t>
  </si>
  <si>
    <t>餐饮，加工圣诞树*#</t>
  </si>
  <si>
    <t>研究中心副总经理*#</t>
  </si>
  <si>
    <t>车险事业部总经理*#</t>
  </si>
  <si>
    <t>深圳区营销总监*#</t>
  </si>
  <si>
    <t>亚洲扩展项目总监*#</t>
  </si>
  <si>
    <t>自由经理*#</t>
  </si>
  <si>
    <t>高級管理師*#</t>
  </si>
  <si>
    <t>上海办总监*#</t>
  </si>
  <si>
    <t>精算分析师*#</t>
  </si>
  <si>
    <t>出境中心业务主管*#</t>
  </si>
  <si>
    <t>采购商务主管*#</t>
  </si>
  <si>
    <t>电网销主管*#</t>
  </si>
  <si>
    <t>人事资源管理*#</t>
  </si>
  <si>
    <t>驻上海花园社区代表*#</t>
  </si>
  <si>
    <t>工程产品部经理*#</t>
  </si>
  <si>
    <t>项目策划人*#</t>
  </si>
  <si>
    <t>融资二部总经理*#</t>
  </si>
  <si>
    <t>福建招商专员*#</t>
  </si>
  <si>
    <t>见习移民顾问*#</t>
  </si>
  <si>
    <t>高级品牌大使*#</t>
  </si>
  <si>
    <t>民办个体经理*#</t>
  </si>
  <si>
    <t>坂田片区主管*#</t>
  </si>
  <si>
    <t>苑苑(业务)*#</t>
  </si>
  <si>
    <t>滑雪娱乐中心主任*#</t>
  </si>
  <si>
    <t>（深圳营销中心）副总经理*#</t>
  </si>
  <si>
    <t>培训发展部培训主管*#</t>
  </si>
  <si>
    <t>电机部经理*#</t>
  </si>
  <si>
    <t>CQC能源管理师*#</t>
  </si>
  <si>
    <t>专业研究室主任*#</t>
  </si>
  <si>
    <t>创会理事*#</t>
  </si>
  <si>
    <t>资深经营顾问*#</t>
  </si>
  <si>
    <t>资金计划部总经理*#</t>
  </si>
  <si>
    <t>报关＼报检*#</t>
  </si>
  <si>
    <t>果蔬代收*#</t>
  </si>
  <si>
    <t>市场总监CMO*#</t>
  </si>
  <si>
    <t>知识产权专业*#</t>
  </si>
  <si>
    <t>OTC采购科科长*#</t>
  </si>
  <si>
    <t>塘厦田心政企营业部客户经理*#</t>
  </si>
  <si>
    <t>业务经理，*#</t>
  </si>
  <si>
    <t>室内产品部长*#</t>
  </si>
  <si>
    <t>注册金融理财师*#</t>
  </si>
  <si>
    <t>操作部助理主管*#</t>
  </si>
  <si>
    <t>购货主管*#</t>
  </si>
  <si>
    <t>回访员*#</t>
  </si>
  <si>
    <t>梅州区经理*#</t>
  </si>
  <si>
    <t>橡胶事业部质量主管*#</t>
  </si>
  <si>
    <t>益华广场店 店长*#</t>
  </si>
  <si>
    <t>中国电器工业协会工业锅炉分会 会员*#</t>
  </si>
  <si>
    <t>风电设备事业部总经理*#</t>
  </si>
  <si>
    <t>四川挖掘机销售公司销售经理*#</t>
  </si>
  <si>
    <t>前期副总经理*#</t>
  </si>
  <si>
    <t>韩国部主管*#</t>
  </si>
  <si>
    <t>办理诚信通*#</t>
  </si>
  <si>
    <t>规划运营总监*#</t>
  </si>
  <si>
    <t>第十五集团总裁*#</t>
  </si>
  <si>
    <t>招投标与合同主管*#</t>
  </si>
  <si>
    <t>总裁/首席执行官*#</t>
  </si>
  <si>
    <t>成都办事处渠道部商务经理*#</t>
  </si>
  <si>
    <t>量化投资总监*#</t>
  </si>
  <si>
    <t>巴拉巴拉开封总代理*#</t>
  </si>
  <si>
    <t>山东区域办事处经理*#</t>
  </si>
  <si>
    <t>商业零售行业研究员*#</t>
  </si>
  <si>
    <t>服务分公司经理*#</t>
  </si>
  <si>
    <t>石材CAD技术员*#</t>
  </si>
  <si>
    <t>徐慎(业务员)*#</t>
  </si>
  <si>
    <t>鞋生产主管/鞋运营*#</t>
  </si>
  <si>
    <t>东北区大区经理*#</t>
  </si>
  <si>
    <t>浙江省公司总经理*#</t>
  </si>
  <si>
    <t>mobile solution consultant*#</t>
  </si>
  <si>
    <t>首席长官*#</t>
  </si>
  <si>
    <t>电源博士·技术总监*#</t>
  </si>
  <si>
    <t>生产 &amp; 销售总监*#</t>
  </si>
  <si>
    <t>风险经办人*#</t>
  </si>
  <si>
    <t>翠屏店置业顾问*#</t>
  </si>
  <si>
    <t>华东FAE经理*#</t>
  </si>
  <si>
    <t>物业开发经理*#</t>
  </si>
  <si>
    <t>餐饮部*#</t>
  </si>
  <si>
    <t>生产管理科 主任*#</t>
  </si>
  <si>
    <t>服务内勤*#</t>
  </si>
  <si>
    <t>采购中心经理兼药品部执行经理*#</t>
  </si>
  <si>
    <t>大连分公司长*#</t>
  </si>
  <si>
    <t>厂长、副厂长*#</t>
  </si>
  <si>
    <t>高级招商顾问&amp;翻译*#</t>
  </si>
  <si>
    <t>煤炭检验客户主管*#</t>
  </si>
  <si>
    <t>优玛·业务经理*#</t>
  </si>
  <si>
    <t>高端智能家居设计师*#</t>
  </si>
  <si>
    <t>营养咨询主任*#</t>
  </si>
  <si>
    <t>信贷经理 *#</t>
  </si>
  <si>
    <t>印务总监*#</t>
  </si>
  <si>
    <t>VP 副总裁*#</t>
  </si>
  <si>
    <t>优先理财经理*#</t>
  </si>
  <si>
    <t>Technical Support Manager*#</t>
  </si>
  <si>
    <t>华南区业务*#</t>
  </si>
  <si>
    <t>组件部经理*#</t>
  </si>
  <si>
    <t>英国亚洲部经理*#</t>
  </si>
  <si>
    <t>销售总监-广州办事处*#</t>
  </si>
  <si>
    <t>机构发展部经理*#</t>
  </si>
  <si>
    <t>资深项目经理*#</t>
  </si>
  <si>
    <t>开发品质工程科长*#</t>
  </si>
  <si>
    <t>区域经理（广西、广东、湖南、海南）*#</t>
  </si>
  <si>
    <t>王聪(招商经理)*#</t>
  </si>
  <si>
    <t>生产管理中心总监*#</t>
  </si>
  <si>
    <t>保健浴盐*#</t>
  </si>
  <si>
    <t>综合部 副经理*#</t>
  </si>
  <si>
    <t>总经办行政主管*#</t>
  </si>
  <si>
    <t>中央研发管理部 总监*#</t>
  </si>
  <si>
    <t>免上浆直喷活性染料墨水发明人*#</t>
  </si>
  <si>
    <t>华中区渠道经理*#</t>
  </si>
  <si>
    <t>福建分公司区域主管*#</t>
  </si>
  <si>
    <t>研究生辅导员*#</t>
  </si>
  <si>
    <t>济南日报报业集团副总编辑*#</t>
  </si>
  <si>
    <t>（创始人）*#</t>
  </si>
  <si>
    <t>WeGo English 学术主任*#</t>
  </si>
  <si>
    <t>商业合作中心部门经理*#</t>
  </si>
  <si>
    <t>资源中心经理*#</t>
  </si>
  <si>
    <t>業務課副總經理*#</t>
  </si>
  <si>
    <t>喀什总代理*#</t>
  </si>
  <si>
    <t>增城区域总经理*#</t>
  </si>
  <si>
    <t>业务\设计*#</t>
  </si>
  <si>
    <t>人伤诉讼作业科副科长*#</t>
  </si>
  <si>
    <t>配镜顾问*#</t>
  </si>
  <si>
    <t>包头市永和钢...*#</t>
  </si>
  <si>
    <t>B2c运营主管*#</t>
  </si>
  <si>
    <t>营业部业务副理*#</t>
  </si>
  <si>
    <t>商务运营中心高级总监*#</t>
  </si>
  <si>
    <t>副总经理兼工场长*#</t>
  </si>
  <si>
    <t>市场执行员*#</t>
  </si>
  <si>
    <t>整车物流科科长*#</t>
  </si>
  <si>
    <t>花郡项目 置业顾问*#</t>
  </si>
  <si>
    <t>广东分部经理*#</t>
  </si>
  <si>
    <t>设计一组组长*#</t>
  </si>
  <si>
    <t>销售兼项目工程师*#</t>
  </si>
  <si>
    <t>现场调试经理*#</t>
  </si>
  <si>
    <t>中国人民政治协商会议浙江省嘉善县第十三届委员会委员*#</t>
  </si>
  <si>
    <t>人力发展专员*#</t>
  </si>
  <si>
    <t>业务主管（北美、中南美）*#</t>
  </si>
  <si>
    <t>会展国内部*#</t>
  </si>
  <si>
    <t>福建省中亭街服装商会 理事*#</t>
  </si>
  <si>
    <t>CEO办公室经理*#</t>
  </si>
  <si>
    <t>北京分行行长助理*#</t>
  </si>
  <si>
    <t>专治疔疖*#</t>
  </si>
  <si>
    <t>羊剪绒汽车座...*#</t>
  </si>
  <si>
    <t>商业董事*#</t>
  </si>
  <si>
    <t>技术销售服务代表*#</t>
  </si>
  <si>
    <t>cs*#</t>
  </si>
  <si>
    <t>工程/EHS经理*#</t>
  </si>
  <si>
    <t>副书记 工会主席*#</t>
  </si>
  <si>
    <t>中药产品领域经理*#</t>
  </si>
  <si>
    <t>Logistics Counselor*#</t>
  </si>
  <si>
    <t>Sivan Software Manager*#</t>
  </si>
  <si>
    <t>专用车大区经理*#</t>
  </si>
  <si>
    <t>荆州市旅游局*#</t>
  </si>
  <si>
    <t>售后服务兼业务主管*#</t>
  </si>
  <si>
    <t>主要客户主任*#</t>
  </si>
  <si>
    <t>叫先生就可以了*#</t>
  </si>
  <si>
    <t>EICC、安保主管*#</t>
  </si>
  <si>
    <t>国内营业 担当*#</t>
  </si>
  <si>
    <t>九门涮肉坊经理*#</t>
  </si>
  <si>
    <t>看大门的*#</t>
  </si>
  <si>
    <t>前台行政助理*#</t>
  </si>
  <si>
    <t>工程部机电总监*#</t>
  </si>
  <si>
    <t>中国医药技术国际发展委员会 副理事长*#</t>
  </si>
  <si>
    <t>杭州大区 KA主管*#</t>
  </si>
  <si>
    <t>蛇口馆经理*#</t>
  </si>
  <si>
    <t>项目管理副总监*#</t>
  </si>
  <si>
    <t>北方销售大区总经理兼营销总监*#</t>
  </si>
  <si>
    <t>HVAC设备研发工程师*#</t>
  </si>
  <si>
    <t>桩基土建工程项目部总监*#</t>
  </si>
  <si>
    <t>业务顾问，价格咨询，考察接待*#</t>
  </si>
  <si>
    <t>策划,销售*#</t>
  </si>
  <si>
    <t>高级质量主管*#</t>
  </si>
  <si>
    <t>市外销售经理*#</t>
  </si>
  <si>
    <t>机电工具公司党委书记*#</t>
  </si>
  <si>
    <t>工程特贩部经理*#</t>
  </si>
  <si>
    <t>全国营销中心媒介总监*#</t>
  </si>
  <si>
    <t>部长/经理*#</t>
  </si>
  <si>
    <t>市场营销部渠道专员*#</t>
  </si>
  <si>
    <t>Manager Trade Sales Dept.*#</t>
  </si>
  <si>
    <t>宁波华建风险投资有限公司总经理*#</t>
  </si>
  <si>
    <t>订货会打交道*#</t>
  </si>
  <si>
    <t>教育推广总监*#</t>
  </si>
  <si>
    <t>计量及质量管理*#</t>
  </si>
  <si>
    <t>延吉文教部经理*#</t>
  </si>
  <si>
    <t>铝原料采购主任*#</t>
  </si>
  <si>
    <t>先期质量经理*#</t>
  </si>
  <si>
    <t>直属所所长*#</t>
  </si>
  <si>
    <t>家佳防盗门厂长*#</t>
  </si>
  <si>
    <t>采购部经理兼董事*#</t>
  </si>
  <si>
    <t>交通系统部 公路解决方案总监*#</t>
  </si>
  <si>
    <t>二手车副总监*#</t>
  </si>
  <si>
    <t>店面代表*#</t>
  </si>
  <si>
    <t>广州销售公司总经理*#</t>
  </si>
  <si>
    <t>UED总监*#</t>
  </si>
  <si>
    <t>销售运营部产品监察*#</t>
  </si>
  <si>
    <t>焊机厂工厂经理*#</t>
  </si>
  <si>
    <t>北方区域项目经理*#</t>
  </si>
  <si>
    <t>df*#</t>
  </si>
  <si>
    <t>宁波地区业务代表*#</t>
  </si>
  <si>
    <t>总部处境四部经理*#</t>
  </si>
  <si>
    <t>酒店筹建总监*#</t>
  </si>
  <si>
    <t>武汉分公司负责人*#</t>
  </si>
  <si>
    <t>供应商开发部总经理*#</t>
  </si>
  <si>
    <t>客户经理-企事业单位*#</t>
  </si>
  <si>
    <t>销售&amp;技术工程师*#</t>
  </si>
  <si>
    <t>重庆分公司销售顾问*#</t>
  </si>
  <si>
    <t>销售总监/大客户部*#</t>
  </si>
  <si>
    <t>北仑分公司副经理*#</t>
  </si>
  <si>
    <t>经理-市场及营销*#</t>
  </si>
  <si>
    <t>公司办公室主管*#</t>
  </si>
  <si>
    <t>行销策划经理*#</t>
  </si>
  <si>
    <t>外单采购*#</t>
  </si>
  <si>
    <t>理货中心经理*#</t>
  </si>
  <si>
    <t>经济运行部副部长*#</t>
  </si>
  <si>
    <t>团险客户经理*#</t>
  </si>
  <si>
    <t>驻巴西总代表*#</t>
  </si>
  <si>
    <t>前厅部主任*#</t>
  </si>
  <si>
    <t>男装部兼童装部经理*#</t>
  </si>
  <si>
    <t>市场部采购主管*#</t>
  </si>
  <si>
    <t>主架构师*#</t>
  </si>
  <si>
    <t>平台主管工程师*#</t>
  </si>
  <si>
    <t>影视项目经理*#</t>
  </si>
  <si>
    <t>企业社会责任*#</t>
  </si>
  <si>
    <t>OTC全国销售经理*#</t>
  </si>
  <si>
    <t>编程*#</t>
  </si>
  <si>
    <t>机票操作主管*#</t>
  </si>
  <si>
    <t>省外区产品经理*#</t>
  </si>
  <si>
    <t>部品*#</t>
  </si>
  <si>
    <t>POS机专员*#</t>
  </si>
  <si>
    <t>前厅部经理兼销售部经理*#</t>
  </si>
  <si>
    <t>销售皮毛*#</t>
  </si>
  <si>
    <t>江西开心人医药物流有限公司总经理*#</t>
  </si>
  <si>
    <t>图像质量工程师*#</t>
  </si>
  <si>
    <t>市场销售负责人*#</t>
  </si>
  <si>
    <t>吐鲁番鲁源食品驻青岛办事处负责人*#</t>
  </si>
  <si>
    <t>哈尔滨办事处 主任*#</t>
  </si>
  <si>
    <t>采编摄影*#</t>
  </si>
  <si>
    <t>轮胎数据中心 经理*#</t>
  </si>
  <si>
    <t>诉讼部部长*#</t>
  </si>
  <si>
    <t>中国智慧城市专家*#</t>
  </si>
  <si>
    <t>东南地区 IDEP销售工程师*#</t>
  </si>
  <si>
    <t>易门分公司负责人*#</t>
  </si>
  <si>
    <t>资深硬件工程師*#</t>
  </si>
  <si>
    <t>深珠假期经理*#</t>
  </si>
  <si>
    <t>信管经理*#</t>
  </si>
  <si>
    <t>智诚科员*#</t>
  </si>
  <si>
    <t>烧碱分公司经理*#</t>
  </si>
  <si>
    <t>新业务发展中心 副总经理*#</t>
  </si>
  <si>
    <t>81#维修车间经理*#</t>
  </si>
  <si>
    <t>教授博导*#</t>
  </si>
  <si>
    <t>销售工程师 福建区*#</t>
  </si>
  <si>
    <t>防水涂料工程师*#</t>
  </si>
  <si>
    <t>代理网点法人代表*#</t>
  </si>
  <si>
    <t>邮政*#</t>
  </si>
  <si>
    <t>个险销售部经理*#</t>
  </si>
  <si>
    <t>战略规划及资本运作 经理*#</t>
  </si>
  <si>
    <t>能效分析师*#</t>
  </si>
  <si>
    <t>果农户*#</t>
  </si>
  <si>
    <t>面辅料开发部专员*#</t>
  </si>
  <si>
    <t>武汉业务员*#</t>
  </si>
  <si>
    <t>虎林办事处经理*#</t>
  </si>
  <si>
    <t>高級信托經理*#</t>
  </si>
  <si>
    <t>东北区营业处总监*#</t>
  </si>
  <si>
    <t>技术中心开发管理部部长*#</t>
  </si>
  <si>
    <t>质量保障处处长*#</t>
  </si>
  <si>
    <t>车间生产*#</t>
  </si>
  <si>
    <t>办公家具*#</t>
  </si>
  <si>
    <t>营养养生顾问*#</t>
  </si>
  <si>
    <t>购销部负责人*#</t>
  </si>
  <si>
    <t>CSO(Sales)*#</t>
  </si>
  <si>
    <t>江苏总分销*#</t>
  </si>
  <si>
    <t>Purchasing Specialist（China）*#</t>
  </si>
  <si>
    <t>市场部PR*#</t>
  </si>
  <si>
    <t>贸易三部经理*#</t>
  </si>
  <si>
    <t>技术员，兼业务主管*#</t>
  </si>
  <si>
    <t>首席科學家*#</t>
  </si>
  <si>
    <t>汽车件采购部经理*#</t>
  </si>
  <si>
    <t>檀悦高端度假俱乐部 高级经理*#</t>
  </si>
  <si>
    <t>Business Development Senior Ma*#</t>
  </si>
  <si>
    <t>采购专员一铸造件及机加工*#</t>
  </si>
  <si>
    <t>国际(离岸)产品经理*#</t>
  </si>
  <si>
    <t>配套专业经理*#</t>
  </si>
  <si>
    <t>总经理助理兼管代*#</t>
  </si>
  <si>
    <t>打印机维修工程师*#</t>
  </si>
  <si>
    <t>Director of operations*#</t>
  </si>
  <si>
    <t>展览一部經理*#</t>
  </si>
  <si>
    <t>采购科副总经理*#</t>
  </si>
  <si>
    <t>开发经理-规划*#</t>
  </si>
  <si>
    <t>业务部拓展专员*#</t>
  </si>
  <si>
    <t>家用部副总*#</t>
  </si>
  <si>
    <t>增值服务部主管*#</t>
  </si>
  <si>
    <t>广东新区经理*#</t>
  </si>
  <si>
    <t>存储系统硬件工程师*#</t>
  </si>
  <si>
    <t>销售分公司特渠连锁经营部 大客户经理*#</t>
  </si>
  <si>
    <t>广西东兴对虾良种基地经理*#</t>
  </si>
  <si>
    <t>经济博士*#</t>
  </si>
  <si>
    <t>环境安全工程师*#</t>
  </si>
  <si>
    <t>耗材部郑州大区经理*#</t>
  </si>
  <si>
    <t>CSOT厂生产主管*#</t>
  </si>
  <si>
    <t>工程.技术*#</t>
  </si>
  <si>
    <t>C/S*#</t>
  </si>
  <si>
    <t>战略客户及重点项目销售经理*#</t>
  </si>
  <si>
    <t>神东创新基地内蒙古分公司生产保障部经理*#</t>
  </si>
  <si>
    <t>高级国际业务经理*#</t>
  </si>
  <si>
    <t>R&amp;D MANAGER*#</t>
  </si>
  <si>
    <t>电装品制造部经理*#</t>
  </si>
  <si>
    <t>业务二部 业务主任*#</t>
  </si>
  <si>
    <t>中华区代理*#</t>
  </si>
  <si>
    <t>花样年大溪谷酒店副总经理*#</t>
  </si>
  <si>
    <t>数码技术部经理*#</t>
  </si>
  <si>
    <t>中国税务律师*#</t>
  </si>
  <si>
    <t>砖瓦厂厂长*#</t>
  </si>
  <si>
    <t>综合审查一部部长*#</t>
  </si>
  <si>
    <t>高级策划专家*#</t>
  </si>
  <si>
    <t>張经理*#</t>
  </si>
  <si>
    <t>caigao*#</t>
  </si>
  <si>
    <t>上海开发部经理*#</t>
  </si>
  <si>
    <t>业务主管经理*#</t>
  </si>
  <si>
    <t>[茶商]销售处*#</t>
  </si>
  <si>
    <t>渠道部 总监*#</t>
  </si>
  <si>
    <t>东南亚销售*#</t>
  </si>
  <si>
    <t>货代部经理*#</t>
  </si>
  <si>
    <t>集团人事行政中心总经理*#</t>
  </si>
  <si>
    <t>客户经理(常驻安徽)*#</t>
  </si>
  <si>
    <t>经营计划专员*#</t>
  </si>
  <si>
    <t>ee*#</t>
  </si>
  <si>
    <t>大客户事业部经理助理*#</t>
  </si>
  <si>
    <t>黎家百草海口销售总经理*#</t>
  </si>
  <si>
    <t>院校开发专员*#</t>
  </si>
  <si>
    <t>就业发展部主管*#</t>
  </si>
  <si>
    <t>弱电设计部经理*#</t>
  </si>
  <si>
    <t>打酱油的*#</t>
  </si>
  <si>
    <t>全职代理*#</t>
  </si>
  <si>
    <t>团体业务经理*#</t>
  </si>
  <si>
    <t>WiFi运营总监*#</t>
  </si>
  <si>
    <t>厂部总经理*#</t>
  </si>
  <si>
    <t>工研院党总支组织委员*#</t>
  </si>
  <si>
    <t>DAC销售经理*#</t>
  </si>
  <si>
    <t>集团市场发展中心总经理*#</t>
  </si>
  <si>
    <t>zhiyua*#</t>
  </si>
  <si>
    <t>工会财务主管*#</t>
  </si>
  <si>
    <t>百货事业部北京商品采购*#</t>
  </si>
  <si>
    <t>Tivoli 技术支持*#</t>
  </si>
  <si>
    <t>芯片部经理*#</t>
  </si>
  <si>
    <t>econest成员*#</t>
  </si>
  <si>
    <t>岩土设计院一所副所长*#</t>
  </si>
  <si>
    <t>内蒙古呼伦贝...*#</t>
  </si>
  <si>
    <t>中医*#</t>
  </si>
  <si>
    <t>大学合作组经理*#</t>
  </si>
  <si>
    <t>首席经济顾问*#</t>
  </si>
  <si>
    <t>深圳市场区域销售代表*#</t>
  </si>
  <si>
    <t>市場銷售總監*#</t>
  </si>
  <si>
    <t>上海部销售主管*#</t>
  </si>
  <si>
    <t>技术部分析师*#</t>
  </si>
  <si>
    <t>销丝部长*#</t>
  </si>
  <si>
    <t>投资研究员*#</t>
  </si>
  <si>
    <t>贸易：经理*#</t>
  </si>
  <si>
    <t>国内事业部总经理*#</t>
  </si>
  <si>
    <t>高級理发師*#</t>
  </si>
  <si>
    <t>批发业代*#</t>
  </si>
  <si>
    <t>筹建办机电工程师*#</t>
  </si>
  <si>
    <t>贸易职员*#</t>
  </si>
  <si>
    <t>电子信息分社策划编辑*#</t>
  </si>
  <si>
    <t>高级运作中心副经理*#</t>
  </si>
  <si>
    <t>维修顾问主管*#</t>
  </si>
  <si>
    <t>供应。销售*#</t>
  </si>
  <si>
    <t>董事长(兼总经理)*#</t>
  </si>
  <si>
    <t>执行副主任*#</t>
  </si>
  <si>
    <t>Assistant Creative Director*#</t>
  </si>
  <si>
    <t>矿山安全生产*#</t>
  </si>
  <si>
    <t>技术鉴定*#</t>
  </si>
  <si>
    <t>吴俊生(总经理)*#</t>
  </si>
  <si>
    <t>汽车音响用品批发*#</t>
  </si>
  <si>
    <t>长春市印刷设备*#</t>
  </si>
  <si>
    <t>融资合作部总监*#</t>
  </si>
  <si>
    <t>流程改进总监*#</t>
  </si>
  <si>
    <t>主任建筑师、工程师*#</t>
  </si>
  <si>
    <t>信息通信事业部业务策划总监*#</t>
  </si>
  <si>
    <t>计划部主管*#</t>
  </si>
  <si>
    <t>苏南分区主管*#</t>
  </si>
  <si>
    <t>高级项目销售经理*#</t>
  </si>
  <si>
    <t>法人/理事长*#</t>
  </si>
  <si>
    <t>物料管理部·经理*#</t>
  </si>
  <si>
    <t>高级营养健康顾问*#</t>
  </si>
  <si>
    <t>中小企业金融二部 总经理*#</t>
  </si>
  <si>
    <t>商务/采购*#</t>
  </si>
  <si>
    <t>管理处副主任*#</t>
  </si>
  <si>
    <t>技术中心挖掘机研究所液压工程师*#</t>
  </si>
  <si>
    <t>政府项目总监*#</t>
  </si>
  <si>
    <t>钻石精英经纪人*#</t>
  </si>
  <si>
    <t>画廊主管*#</t>
  </si>
  <si>
    <t>百货课经理*#</t>
  </si>
  <si>
    <t>销售网络部经理*#</t>
  </si>
  <si>
    <t>北京区域总部高级营销经理*#</t>
  </si>
  <si>
    <t>外省家具漆部门经理*#</t>
  </si>
  <si>
    <t>城市销售主任*#</t>
  </si>
  <si>
    <t>上海黄金交易所会员*#</t>
  </si>
  <si>
    <t>国际物流 商务 贸易经理*#</t>
  </si>
  <si>
    <t>养禾分店门店经理*#</t>
  </si>
  <si>
    <t>区域经理(东北、华北地区)*#</t>
  </si>
  <si>
    <t>智能化事业本部副总经理*#</t>
  </si>
  <si>
    <t>学科辅导专家*#</t>
  </si>
  <si>
    <t>全国政策事务经理*#</t>
  </si>
  <si>
    <t>全国药店渠道经理-保健品*#</t>
  </si>
  <si>
    <t>恒福路分行项目经理*#</t>
  </si>
  <si>
    <t>评价工程师*#</t>
  </si>
  <si>
    <t>销供部副经理*#</t>
  </si>
  <si>
    <t>检验产品线销售副总监*#</t>
  </si>
  <si>
    <t>国家注册安全工程师*#</t>
  </si>
  <si>
    <t>杭州办一级区域经理*#</t>
  </si>
  <si>
    <t>执行董事、法人*#</t>
  </si>
  <si>
    <t>工业材销售*#</t>
  </si>
  <si>
    <t>副总裁兼战略发展中心总经理*#</t>
  </si>
  <si>
    <t>厦门鑫金淇工...*#</t>
  </si>
  <si>
    <t>监理三处经理*#</t>
  </si>
  <si>
    <t>OEM事业部/销售总监*#</t>
  </si>
  <si>
    <t>驻深圳特区业务主管*#</t>
  </si>
  <si>
    <t>信息副总监*#</t>
  </si>
  <si>
    <t>BDM*#</t>
  </si>
  <si>
    <t>区域经理 黑龙江/吉林/辽宁*#</t>
  </si>
  <si>
    <t>大桥五经理*#</t>
  </si>
  <si>
    <t>物资副经理*#</t>
  </si>
  <si>
    <t>营销部营销*#</t>
  </si>
  <si>
    <t>工艺质量经理*#</t>
  </si>
  <si>
    <t>Material Specialist*#</t>
  </si>
  <si>
    <t>sdff*#</t>
  </si>
  <si>
    <t>品质课/课长*#</t>
  </si>
  <si>
    <t>产品品质工程师*#</t>
  </si>
  <si>
    <t>商业部副总监*#</t>
  </si>
  <si>
    <t>国内旅游中心副经理*#</t>
  </si>
  <si>
    <t>中国二部总经理*#</t>
  </si>
  <si>
    <t>数据录入员*#</t>
  </si>
  <si>
    <t>调查部经理*#</t>
  </si>
  <si>
    <t>华南一区业务经理*#</t>
  </si>
  <si>
    <t>节能中心总经理*#</t>
  </si>
  <si>
    <t>漯河*#</t>
  </si>
  <si>
    <t>合同预算部水电主管*#</t>
  </si>
  <si>
    <t>评价部副主任*#</t>
  </si>
  <si>
    <t>达县分公司 总经理*#</t>
  </si>
  <si>
    <t>董事长 创始人*#</t>
  </si>
  <si>
    <t>多屏业务总监*#</t>
  </si>
  <si>
    <t>加拿大地区总经理*#</t>
  </si>
  <si>
    <t>高级交易主管*#</t>
  </si>
  <si>
    <t>设备设施完整性管理经理*#</t>
  </si>
  <si>
    <t>史小军(市场总监)*#</t>
  </si>
  <si>
    <t>bbbbc*#</t>
  </si>
  <si>
    <t>环保部主任*#</t>
  </si>
  <si>
    <t>项目评审副总监*#</t>
  </si>
  <si>
    <t>广西副总经理*#</t>
  </si>
  <si>
    <t>副总经理兼品质管理部部长*#</t>
  </si>
  <si>
    <t>计划投资部经理*#</t>
  </si>
  <si>
    <t>青岛高新实业集团有限公司 副总经理*#</t>
  </si>
  <si>
    <t>技术监理*#</t>
  </si>
  <si>
    <t>茶艺顾问*#</t>
  </si>
  <si>
    <t>华南中心副主任*#</t>
  </si>
  <si>
    <t>法务副总*#</t>
  </si>
  <si>
    <t>出品部厨师长*#</t>
  </si>
  <si>
    <t>血筛部经理助理*#</t>
  </si>
  <si>
    <t>章亚楠*#</t>
  </si>
  <si>
    <t>大中华区副总经理*#</t>
  </si>
  <si>
    <t>ＳＭＴ经理*#</t>
  </si>
  <si>
    <t>网络安全部销售经理*#</t>
  </si>
  <si>
    <t>总经理助理兼工程技术部*#</t>
  </si>
  <si>
    <t>工学硕士 工程师*#</t>
  </si>
  <si>
    <t>理代照明专家*#</t>
  </si>
  <si>
    <t>酒厂销售总监*#</t>
  </si>
  <si>
    <t>网销部网络营销专员*#</t>
  </si>
  <si>
    <t>片区专员*#</t>
  </si>
  <si>
    <t>特通渠道销售经理*#</t>
  </si>
  <si>
    <t>Senior Toys Designer*#</t>
  </si>
  <si>
    <t>副管业经理*#</t>
  </si>
  <si>
    <t>隐私*#</t>
  </si>
  <si>
    <t>配比官*#</t>
  </si>
  <si>
    <t>查勘岗主管*#</t>
  </si>
  <si>
    <t>项目管理协调专员*#</t>
  </si>
  <si>
    <t>中国老旅委华中工作部副秘书长*#</t>
  </si>
  <si>
    <t>福建省石狮市九二路*#</t>
  </si>
  <si>
    <t>保函业务中心经理助理*#</t>
  </si>
  <si>
    <t>策划部經理*#</t>
  </si>
  <si>
    <t>专卖店副经理*#</t>
  </si>
  <si>
    <t>服务产品高级销售经理*#</t>
  </si>
  <si>
    <t>教学部*#</t>
  </si>
  <si>
    <t>驻深办业务*#</t>
  </si>
  <si>
    <t>蜜蜂园*#</t>
  </si>
  <si>
    <t>海外事业部业务代表*#</t>
  </si>
  <si>
    <t>媒体策划总监*#</t>
  </si>
  <si>
    <t>发行区域经理*#</t>
  </si>
  <si>
    <t>市外部经理*#</t>
  </si>
  <si>
    <t>销售经理兼技术指导*#</t>
  </si>
  <si>
    <t>大区销售经理-北区*#</t>
  </si>
  <si>
    <t>总助兼运营总监*#</t>
  </si>
  <si>
    <t>董事长(兼所长)*#</t>
  </si>
  <si>
    <t>技术设备部部长*#</t>
  </si>
  <si>
    <t>财务中心综合科课长*#</t>
  </si>
  <si>
    <t>资产监控部副总经理*#</t>
  </si>
  <si>
    <t>销售，经销商*#</t>
  </si>
  <si>
    <t>设备副经理*#</t>
  </si>
  <si>
    <t>首席营运官 COO*#</t>
  </si>
  <si>
    <t>木材贸易*#</t>
  </si>
  <si>
    <t>公用事业及环保高级分析师*#</t>
  </si>
  <si>
    <t>开发部成员*#</t>
  </si>
  <si>
    <t>房产中心 营运总监*#</t>
  </si>
  <si>
    <t>调研总监*#</t>
  </si>
  <si>
    <t>LED经理*#</t>
  </si>
  <si>
    <t>销售部QQ:140...*#</t>
  </si>
  <si>
    <t>焦作办事处 ...*#</t>
  </si>
  <si>
    <t>器件承认工程师*#</t>
  </si>
  <si>
    <t>移动互联网部门总经理*#</t>
  </si>
  <si>
    <t>模型设计高级经理*#</t>
  </si>
  <si>
    <t>Android项目主管*#</t>
  </si>
  <si>
    <t>寿险理财师*#</t>
  </si>
  <si>
    <t>热量表市场开发经理*#</t>
  </si>
  <si>
    <t>专业业务合伙人*#</t>
  </si>
  <si>
    <t>郑先生(网络营销)*#</t>
  </si>
  <si>
    <t>总经理助理兼交易部经理*#</t>
  </si>
  <si>
    <t>华南营销中心负责人*#</t>
  </si>
  <si>
    <t>服装销售*#</t>
  </si>
  <si>
    <t>产品管理科副科长*#</t>
  </si>
  <si>
    <t>华润水泥福龙有限公司 总经理*#</t>
  </si>
  <si>
    <t>梦芝分局业务经理*#</t>
  </si>
  <si>
    <t>采购部OEM处主管*#</t>
  </si>
  <si>
    <t>供方质量改进工程师*#</t>
  </si>
  <si>
    <t>华硕店销售代表*#</t>
  </si>
  <si>
    <t>电气技术工程部副经理*#</t>
  </si>
  <si>
    <t>市场流通部经理*#</t>
  </si>
  <si>
    <t>运营支撑主管*#</t>
  </si>
  <si>
    <t>执行总裁/CEO*#</t>
  </si>
  <si>
    <t>伯息技术总监*#</t>
  </si>
  <si>
    <t>倒卖水稻*#</t>
  </si>
  <si>
    <t>副总经理兼财务总监·董秘*#</t>
  </si>
  <si>
    <t>全权代理*#</t>
  </si>
  <si>
    <t>度假产品经理*#</t>
  </si>
  <si>
    <t>发个*#</t>
  </si>
  <si>
    <t>职员 II/职员.回路调达P*#</t>
  </si>
  <si>
    <t>供应部 工程材料主管*#</t>
  </si>
  <si>
    <t>党委书记/总经理*#</t>
  </si>
  <si>
    <t>加盟代理商兼创业咨询顾问*#</t>
  </si>
  <si>
    <t>副总經理/工程師*#</t>
  </si>
  <si>
    <t>灯光搭配师*#</t>
  </si>
  <si>
    <t>专刊经理*#</t>
  </si>
  <si>
    <t>主管-技术部*#</t>
  </si>
  <si>
    <t>博雅服务队 创队队长 *#</t>
  </si>
  <si>
    <t>公园管理部主任*#</t>
  </si>
  <si>
    <t>房产专家经纪人*#</t>
  </si>
  <si>
    <t>峭售經理*#</t>
  </si>
  <si>
    <t>销售經理*#</t>
  </si>
  <si>
    <t>采供工程师*#</t>
  </si>
  <si>
    <t>废钢项目主管*#</t>
  </si>
  <si>
    <t>CQE副理*#</t>
  </si>
  <si>
    <t>美国部经理*#</t>
  </si>
  <si>
    <t>行销部资深经理*#</t>
  </si>
  <si>
    <t>博白三滩*#</t>
  </si>
  <si>
    <t>房地产大客户经理*#</t>
  </si>
  <si>
    <t>福建省古典工艺家具协会副秘书长*#</t>
  </si>
  <si>
    <t>西安外区督导*#</t>
  </si>
  <si>
    <t>业务部经埋*#</t>
  </si>
  <si>
    <t>项目技术负责人*#</t>
  </si>
  <si>
    <t>国控中药销售经理*#</t>
  </si>
  <si>
    <t>KA所 所长*#</t>
  </si>
  <si>
    <t>散客部*#</t>
  </si>
  <si>
    <t>虎门分公司主管*#</t>
  </si>
  <si>
    <t>大堂经理助理*#</t>
  </si>
  <si>
    <t>融资规划二部经理*#</t>
  </si>
  <si>
    <t>董事长秘书兼战略投资部经理*#</t>
  </si>
  <si>
    <t>零件部主管*#</t>
  </si>
  <si>
    <t>营业兼市场开发部项目主管*#</t>
  </si>
  <si>
    <t>石油与化工行业首席分析师*#</t>
  </si>
  <si>
    <t>硬體經理*#</t>
  </si>
  <si>
    <t>资深用户体验设计师*#</t>
  </si>
  <si>
    <t>市场部经理兼培训经理*#</t>
  </si>
  <si>
    <t>监事,副总经理,财务主管*#</t>
  </si>
  <si>
    <t>华北代表负责人经理*#</t>
  </si>
  <si>
    <t>产品 &amp; 运营总监*#</t>
  </si>
  <si>
    <t>医疗事业部经理*#</t>
  </si>
  <si>
    <t>信息工程硕士经理*#</t>
  </si>
  <si>
    <t>证券经纪人*#</t>
  </si>
  <si>
    <t>设计部 总监*#</t>
  </si>
  <si>
    <t>首席分析师 *#</t>
  </si>
  <si>
    <t>厂务部厂长*#</t>
  </si>
  <si>
    <t>水文所所长*#</t>
  </si>
  <si>
    <t>设计研究院总监*#</t>
  </si>
  <si>
    <t>财务部-资深经理*#</t>
  </si>
  <si>
    <t>浙江恒源防火...*#</t>
  </si>
  <si>
    <t>陕西、甘肃信息专员*#</t>
  </si>
  <si>
    <t>内销部研发总经理*#</t>
  </si>
  <si>
    <t>业务主管&amp;技术支持*#</t>
  </si>
  <si>
    <t>餐厅销售顾问*#</t>
  </si>
  <si>
    <t>增值产品业务部高级经理*#</t>
  </si>
  <si>
    <t>吹膜*#</t>
  </si>
  <si>
    <t>暖通工程师（暖通品牌推荐人）*#</t>
  </si>
  <si>
    <t>常务理事 *#</t>
  </si>
  <si>
    <t>营业部組長*#</t>
  </si>
  <si>
    <t>办事处销售经理*#</t>
  </si>
  <si>
    <t>设备责任工程师*#</t>
  </si>
  <si>
    <t>活动客服*#</t>
  </si>
  <si>
    <t>资深婚恋猎头*#</t>
  </si>
  <si>
    <t>桂林市匯友職...*#</t>
  </si>
  <si>
    <t>物资贸易部、资源信息部部长*#</t>
  </si>
  <si>
    <t>仪表板&amp;中抬台工程师*#</t>
  </si>
  <si>
    <t>副惑經理*#</t>
  </si>
  <si>
    <t>计财部总监*#</t>
  </si>
  <si>
    <t>酒业*#</t>
  </si>
  <si>
    <t>发动机部经理*#</t>
  </si>
  <si>
    <t>Director Ge.Manager*#</t>
  </si>
  <si>
    <t>印刷报价员*#</t>
  </si>
  <si>
    <t>产业投资处 副经理*#</t>
  </si>
  <si>
    <t>技术中心  主任*#</t>
  </si>
  <si>
    <t>药品业务经理*#</t>
  </si>
  <si>
    <t>企宣部 主任*#</t>
  </si>
  <si>
    <t>煤炭化工行业总监*#</t>
  </si>
  <si>
    <t>政府工作人员*#</t>
  </si>
  <si>
    <t>机关.公司兼职*#</t>
  </si>
  <si>
    <t>云南大区销售总监*#</t>
  </si>
  <si>
    <t>中区副总经理*#</t>
  </si>
  <si>
    <t>策划顾问*#</t>
  </si>
  <si>
    <t>呼和浩特办事处业务代表*#</t>
  </si>
  <si>
    <t>总经济师助理*#</t>
  </si>
  <si>
    <t>内蒙古区域总经理*#</t>
  </si>
  <si>
    <t>商务五部 顾问*#</t>
  </si>
  <si>
    <t>平面设计/广告制作/电脑分色*#</t>
  </si>
  <si>
    <t>执行总监兼总经理*#</t>
  </si>
  <si>
    <t>代购代销部经...*#</t>
  </si>
  <si>
    <t>金融期货部总经理*#</t>
  </si>
  <si>
    <t>装饰副总监*#</t>
  </si>
  <si>
    <t>广西三正毛巾...*#</t>
  </si>
  <si>
    <t>业务经理协理*#</t>
  </si>
  <si>
    <t>采购部 采购组长*#</t>
  </si>
  <si>
    <t>实施开发经理*#</t>
  </si>
  <si>
    <t>东区大区部长*#</t>
  </si>
  <si>
    <t>证券事务助理*#</t>
  </si>
  <si>
    <t>台湾乔懋公司餘姚辦事處主任*#</t>
  </si>
  <si>
    <t>大卖场小家电柜长*#</t>
  </si>
  <si>
    <t>周经理*#</t>
  </si>
  <si>
    <t>供销科长*#</t>
  </si>
  <si>
    <t>服务业务事业部*#</t>
  </si>
  <si>
    <t>土建造价师*#</t>
  </si>
  <si>
    <t>猪料销售服务代表*#</t>
  </si>
  <si>
    <t>生物分析产品部销售经理*#</t>
  </si>
  <si>
    <t>廊坊地区经理*#</t>
  </si>
  <si>
    <t>工程运维总监*#</t>
  </si>
  <si>
    <t>运营商支持组组长*#</t>
  </si>
  <si>
    <t>零部件质保科 质量主管*#</t>
  </si>
  <si>
    <t>明星经纪人*#</t>
  </si>
  <si>
    <t>雪花啤酒供应商*#</t>
  </si>
  <si>
    <t>销售跟单员*#</t>
  </si>
  <si>
    <t>《首席人才官》编辑记者*#</t>
  </si>
  <si>
    <t>UI Manager*#</t>
  </si>
  <si>
    <t>大项目部 项目经理*#</t>
  </si>
  <si>
    <t>南美区域副经理*#</t>
  </si>
  <si>
    <t>定制电源开发部总经理*#</t>
  </si>
  <si>
    <t>客户经理,企业客户部*#</t>
  </si>
  <si>
    <t>广东事业部副总经理*#</t>
  </si>
  <si>
    <t>资深市场工程师·产品市场部*#</t>
  </si>
  <si>
    <t>固安工业园区招商局招商代表*#</t>
  </si>
  <si>
    <t>南海片区总监*#</t>
  </si>
  <si>
    <t>业务安装*#</t>
  </si>
  <si>
    <t>发定代表*#</t>
  </si>
  <si>
    <t>太钢华北区销售公司 经理*#</t>
  </si>
  <si>
    <t>机构业务二部副经理*#</t>
  </si>
  <si>
    <t>IDC业务经理*#</t>
  </si>
  <si>
    <t>淘宝经销商*#</t>
  </si>
  <si>
    <t>网店老板*#</t>
  </si>
  <si>
    <t>仁化主管*#</t>
  </si>
  <si>
    <t>赛事运营管理*#</t>
  </si>
  <si>
    <t>方案监理*#</t>
  </si>
  <si>
    <t>大包粉事业部*#</t>
  </si>
  <si>
    <t>副总裁，市场营销*#</t>
  </si>
  <si>
    <t>总经理/律师*#</t>
  </si>
  <si>
    <t>（当天拿钱*#</t>
  </si>
  <si>
    <t>轧染分厂厂长*#</t>
  </si>
  <si>
    <t>材料部主任*#</t>
  </si>
  <si>
    <t>北京市场区域经理*#</t>
  </si>
  <si>
    <t>新闻主持人*#</t>
  </si>
  <si>
    <t>商品采购管理营运中心总监*#</t>
  </si>
  <si>
    <t>成本主管/采购主管*#</t>
  </si>
  <si>
    <t>检品部经理*#</t>
  </si>
  <si>
    <t>区域经理.山东*#</t>
  </si>
  <si>
    <t>重庆渠道经理*#</t>
  </si>
  <si>
    <t>经营计划部*#</t>
  </si>
  <si>
    <t>研发部生产*#</t>
  </si>
  <si>
    <t>华中农业大学茶学专业*#</t>
  </si>
  <si>
    <t>大连分公司*#</t>
  </si>
  <si>
    <t>闽浙省区经理*#</t>
  </si>
  <si>
    <t>VI主管*#</t>
  </si>
  <si>
    <t>技术推广中心副主任*#</t>
  </si>
  <si>
    <t>土木工程硕士*#</t>
  </si>
  <si>
    <t>诸城区域经理*#</t>
  </si>
  <si>
    <t>四川地区负责人*#</t>
  </si>
  <si>
    <t>书画部主任*#</t>
  </si>
  <si>
    <t>执行董事 &amp; 总经理*#</t>
  </si>
  <si>
    <t>丹霞山庄副经理*#</t>
  </si>
  <si>
    <t>北京发行部高级经理*#</t>
  </si>
  <si>
    <t>造型工艺科科长*#</t>
  </si>
  <si>
    <t>副会长  董事長*#</t>
  </si>
  <si>
    <t>场长，评茶师*#</t>
  </si>
  <si>
    <t>f肖售经理*#</t>
  </si>
  <si>
    <t>创始主管合伙人*#</t>
  </si>
  <si>
    <t>忠经理*#</t>
  </si>
  <si>
    <t>渠道业务拓展代表*#</t>
  </si>
  <si>
    <t>宁翔物流公司*#</t>
  </si>
  <si>
    <t>设计總監/董事*#</t>
  </si>
  <si>
    <t>品质二部 副经理*#</t>
  </si>
  <si>
    <t>高级流程验证质量工程师*#</t>
  </si>
  <si>
    <t>养生保健品之家老板*#</t>
  </si>
  <si>
    <t>压裂监测工程师-Pinnacle*#</t>
  </si>
  <si>
    <t>产销部王经理*#</t>
  </si>
  <si>
    <t>博士后 教授*#</t>
  </si>
  <si>
    <t>OTC部长*#</t>
  </si>
  <si>
    <t>华中区客户经理*#</t>
  </si>
  <si>
    <t>制作高级技师*#</t>
  </si>
  <si>
    <t>客户管理副经理*#</t>
  </si>
  <si>
    <t>重要客户及精英合作伙伴经理*#</t>
  </si>
  <si>
    <t>供应商质量保证高级专员*#</t>
  </si>
  <si>
    <t>金融创新部经理*#</t>
  </si>
  <si>
    <t>TA Leader ME &amp; QM*#</t>
  </si>
  <si>
    <t>技术厂长兼面料经理*#</t>
  </si>
  <si>
    <t>闽南区项目主管*#</t>
  </si>
  <si>
    <t>陕西天盟科技...*#</t>
  </si>
  <si>
    <t>资深技术推广师*#</t>
  </si>
  <si>
    <t>东北区域主管*#</t>
  </si>
  <si>
    <t>云南分公司副经理*#</t>
  </si>
  <si>
    <t>(博士)技术部经理*#</t>
  </si>
  <si>
    <t>人力资源与行政部助理经理*#</t>
  </si>
  <si>
    <t>文化发展公司总经理*#</t>
  </si>
  <si>
    <t>高级电力行业经理*#</t>
  </si>
  <si>
    <t>法人兼执行董事*#</t>
  </si>
  <si>
    <t>传媒經理*#</t>
  </si>
  <si>
    <t>华东区客户总监*#</t>
  </si>
  <si>
    <t>工程.副总经理*#</t>
  </si>
  <si>
    <t>流水线工人*#</t>
  </si>
  <si>
    <t>华南区高级商务拓展经理*#</t>
  </si>
  <si>
    <t>综合行业线经理*#</t>
  </si>
  <si>
    <t>实验主管*#</t>
  </si>
  <si>
    <t>高端负责人*#</t>
  </si>
  <si>
    <t>网销中心*#</t>
  </si>
  <si>
    <t>贵州省仁怀市茅台镇吴公岩酒业有限公司副总经理*#</t>
  </si>
  <si>
    <t>吕经理*#</t>
  </si>
  <si>
    <t>工贸部主任*#</t>
  </si>
  <si>
    <t>首席代表*#</t>
  </si>
  <si>
    <t>事业拓展助理*#</t>
  </si>
  <si>
    <t>品牌推广部 部长*#</t>
  </si>
  <si>
    <t>网络信息部总经理*#</t>
  </si>
  <si>
    <t>特殊销售部副部长兼饮食店课科长*#</t>
  </si>
  <si>
    <t>caigouyuan*#</t>
  </si>
  <si>
    <t>长春打井宇洋...*#</t>
  </si>
  <si>
    <t>税务经理*#</t>
  </si>
  <si>
    <t>广州乌鲁木齐哈萨克斯坦各大城市;*#</t>
  </si>
  <si>
    <t>本地KA渠道拓展主任*#</t>
  </si>
  <si>
    <t>一汽汽车销售...*#</t>
  </si>
  <si>
    <t>研究院副院长兼上装所所长*#</t>
  </si>
  <si>
    <t>副总兼暖通室主任 *#</t>
  </si>
  <si>
    <t>首席业务架构师*#</t>
  </si>
  <si>
    <t>部經理*#</t>
  </si>
  <si>
    <t>台灣區負責人*#</t>
  </si>
  <si>
    <t>销售经理-SFUV*#</t>
  </si>
  <si>
    <t>经理兼技师*#</t>
  </si>
  <si>
    <t>Investment Operation Dept. Dep*#</t>
  </si>
  <si>
    <t>通航CEO*#</t>
  </si>
  <si>
    <t>系统应用开发工程师*#</t>
  </si>
  <si>
    <t>合肥联华汽车销售有限公司皖中区域负责人*#</t>
  </si>
  <si>
    <t>商雾*#</t>
  </si>
  <si>
    <t>柳州分公司总经理*#</t>
  </si>
  <si>
    <t>非洲区域副经理*#</t>
  </si>
  <si>
    <t>营销部高级策划经理*#</t>
  </si>
  <si>
    <t>临时*#</t>
  </si>
  <si>
    <t>總經理(销售总监)*#</t>
  </si>
  <si>
    <t>主管高级经理*#</t>
  </si>
  <si>
    <t>广西容县雅峤酒业有限公司总经理*#</t>
  </si>
  <si>
    <t>品保部/课长*#</t>
  </si>
  <si>
    <t>企划部美陈科 经理*#</t>
  </si>
  <si>
    <t>Staff*#</t>
  </si>
  <si>
    <t>国内操控中心副总经理*#</t>
  </si>
  <si>
    <t>博士/国际营养药膳师/政协委员*#</t>
  </si>
  <si>
    <t>招办副主任*#</t>
  </si>
  <si>
    <t>惠州院 副院长*#</t>
  </si>
  <si>
    <t>纺机行业应用专员*#</t>
  </si>
  <si>
    <t>(智能化)设计师*#</t>
  </si>
  <si>
    <t>生产管理课长*#</t>
  </si>
  <si>
    <t>亚太区设计总监*#</t>
  </si>
  <si>
    <t>Distrbution Service Manager*#</t>
  </si>
  <si>
    <t>筹建处项目负责人*#</t>
  </si>
  <si>
    <t>中国区物流总监*#</t>
  </si>
  <si>
    <t>新药事业部省区经理*#</t>
  </si>
  <si>
    <t>您的专属客服主任*#</t>
  </si>
  <si>
    <t>Business Development Manager*#</t>
  </si>
  <si>
    <t>战略业务发展经理*#</t>
  </si>
  <si>
    <t>金国销售总监*#</t>
  </si>
  <si>
    <t>休闲食品频道 记者*#</t>
  </si>
  <si>
    <t>销售支持技术经理*#</t>
  </si>
  <si>
    <t>薪酬福利专员*#</t>
  </si>
  <si>
    <t>高级厨师*#</t>
  </si>
  <si>
    <t>营销部 市场策划主任*#</t>
  </si>
  <si>
    <t>资金部总经理*#</t>
  </si>
  <si>
    <t>文体事业部销售经理*#</t>
  </si>
  <si>
    <t>沈明焱(经理)*#</t>
  </si>
  <si>
    <t>电力电子检测室副主任*#</t>
  </si>
  <si>
    <t>点爆营销创始人*#</t>
  </si>
  <si>
    <t>业务尽力*#</t>
  </si>
  <si>
    <t>15859470299(销售经理)*#</t>
  </si>
  <si>
    <t>专线业务*#</t>
  </si>
  <si>
    <t>大客户服务經理*#</t>
  </si>
  <si>
    <t>OTC销售副总监*#</t>
  </si>
  <si>
    <t>二门市店长*#</t>
  </si>
  <si>
    <t>企业发展部企业发展经理*#</t>
  </si>
  <si>
    <t>外销部区域经理*#</t>
  </si>
  <si>
    <t>西北地区销售经理*#</t>
  </si>
  <si>
    <t>冲模设计*#</t>
  </si>
  <si>
    <t>内容运营中心信息服务主管*#</t>
  </si>
  <si>
    <t>职位/执行董事*#</t>
  </si>
  <si>
    <t>产品开发七部研发工程师*#</t>
  </si>
  <si>
    <t>副部长兼任新机种推进课长*#</t>
  </si>
  <si>
    <t>私人企业老板*#</t>
  </si>
  <si>
    <t>车商业务部保险顾问*#</t>
  </si>
  <si>
    <t>电脑桌销售商*#</t>
  </si>
  <si>
    <t>产委会主任*#</t>
  </si>
  <si>
    <t>第二代电池厂代表*#</t>
  </si>
  <si>
    <t>舞美设计主管*#</t>
  </si>
  <si>
    <t>资源及工程经理*#</t>
  </si>
  <si>
    <t>企业发展部副经理*#</t>
  </si>
  <si>
    <t>品管经理*#</t>
  </si>
  <si>
    <t>财务主任*#</t>
  </si>
  <si>
    <t>有机玻璃工艺师*#</t>
  </si>
  <si>
    <t>工程安全部部长*#</t>
  </si>
  <si>
    <t>新能源客户经理*#</t>
  </si>
  <si>
    <t>存储方案顾问*#</t>
  </si>
  <si>
    <t>xiao shou*#</t>
  </si>
  <si>
    <t>上海业务总部高级经理*#</t>
  </si>
  <si>
    <t>成品药销售经理*#</t>
  </si>
  <si>
    <t>酒吧*#</t>
  </si>
  <si>
    <t>生产副总经理*#</t>
  </si>
  <si>
    <t>董事长/政协委员*#</t>
  </si>
  <si>
    <t>研发管理部 部长*#</t>
  </si>
  <si>
    <t>供应部 业务经理*#</t>
  </si>
  <si>
    <t>项目部主办*#</t>
  </si>
  <si>
    <t>大中华区帮宝适品牌公关总监*#</t>
  </si>
  <si>
    <t>湘赣片区区域经理*#</t>
  </si>
  <si>
    <t>黑电采销部采销部长*#</t>
  </si>
  <si>
    <t>总经理助理、策划部经理*#</t>
  </si>
  <si>
    <t>销售经理-山东*#</t>
  </si>
  <si>
    <t>好迪店经理*#</t>
  </si>
  <si>
    <t>市区经理*#</t>
  </si>
  <si>
    <t>液货船贸易部经理*#</t>
  </si>
  <si>
    <t>质量工程师，亚太区*#</t>
  </si>
  <si>
    <t>蒸发器工程师*#</t>
  </si>
  <si>
    <t>劲广告专家*#</t>
  </si>
  <si>
    <t>风险管理部 风险总监*#</t>
  </si>
  <si>
    <t>大连市优秀设计师*#</t>
  </si>
  <si>
    <t>炼钢厂副主任工程师*#</t>
  </si>
  <si>
    <t>张明(经理)*#</t>
  </si>
  <si>
    <t>江浙沪区域总经销商*#</t>
  </si>
  <si>
    <t>建筑一所二室主任建筑师*#</t>
  </si>
  <si>
    <t>结构专业主任工程师*#</t>
  </si>
  <si>
    <t>海外区域经理*#</t>
  </si>
  <si>
    <t>前台销售主管*#</t>
  </si>
  <si>
    <t>PHP高级工程师*#</t>
  </si>
  <si>
    <t>市场展厅主管*#</t>
  </si>
  <si>
    <t>合成树脂部经理*#</t>
  </si>
  <si>
    <t>桂林创源金刚石有限公司副总经理*#</t>
  </si>
  <si>
    <t>经代银保客户经理*#</t>
  </si>
  <si>
    <t>总经理（广州）*#</t>
  </si>
  <si>
    <t>机电管理*#</t>
  </si>
  <si>
    <t>管理部长助理*#</t>
  </si>
  <si>
    <t>销售/设计*#</t>
  </si>
  <si>
    <t>山东 区域总监*#</t>
  </si>
  <si>
    <t>计划工程师,配套计划科,物流部*#</t>
  </si>
  <si>
    <t>副总经理(总经办)*#</t>
  </si>
  <si>
    <t>人事部副經理*#</t>
  </si>
  <si>
    <t>科骏维德办事经理*#</t>
  </si>
  <si>
    <t>AM筹备技术主管*#</t>
  </si>
  <si>
    <t>到v*#</t>
  </si>
  <si>
    <t>优秀顾问*#</t>
  </si>
  <si>
    <t>党委书记 行长*#</t>
  </si>
  <si>
    <t>婚恋部主管*#</t>
  </si>
  <si>
    <t>渠道部副经理*#</t>
  </si>
  <si>
    <t>园艺经理*#</t>
  </si>
  <si>
    <t>综合管理部经理*#</t>
  </si>
  <si>
    <t>新养道品牌经理*#</t>
  </si>
  <si>
    <t>培源苗猪基地养猪厂---厂长*#</t>
  </si>
  <si>
    <t>营运中心主管*#</t>
  </si>
  <si>
    <t>出境中心副总监*#</t>
  </si>
  <si>
    <t>长安门市经理*#</t>
  </si>
  <si>
    <t>公寓服务管理中心经理*#</t>
  </si>
  <si>
    <t>贸易营销总监*#</t>
  </si>
  <si>
    <t>铁矿石主编*#</t>
  </si>
  <si>
    <t>销售工程师/公司直销经理*#</t>
  </si>
  <si>
    <t>银行部副总*#</t>
  </si>
  <si>
    <t>MC员*#</t>
  </si>
  <si>
    <t>高级核算专家*#</t>
  </si>
  <si>
    <t>国际电力电子部经理*#</t>
  </si>
  <si>
    <t>张永超(经理)*#</t>
  </si>
  <si>
    <t>总务人事部长*#</t>
  </si>
  <si>
    <t>硬件工程师*#</t>
  </si>
  <si>
    <t>灯光部主管*#</t>
  </si>
  <si>
    <t>工程管理公司总经理*#</t>
  </si>
  <si>
    <t>雕刻烫金版公司*#</t>
  </si>
  <si>
    <t>国内外船员派遣*#</t>
  </si>
  <si>
    <t>模特部助理*#</t>
  </si>
  <si>
    <t>minicoco 福...*#</t>
  </si>
  <si>
    <t>采购本部部长(渌侨、三宇)*#</t>
  </si>
  <si>
    <t>总监助理兼服务部经理*#</t>
  </si>
  <si>
    <t>福建零售ka主管*#</t>
  </si>
  <si>
    <t>生产管理（SMT）科长*#</t>
  </si>
  <si>
    <t>PBT/THF 销售经理*#</t>
  </si>
  <si>
    <t>WPR经理*#</t>
  </si>
  <si>
    <t>洛阳片区经理*#</t>
  </si>
  <si>
    <t>营运主管*#</t>
  </si>
  <si>
    <t>技术管理部副部长*#</t>
  </si>
  <si>
    <t>Part長*#</t>
  </si>
  <si>
    <t>设计师/总经理*#</t>
  </si>
  <si>
    <t>帽子事业部*#</t>
  </si>
  <si>
    <t>网络项目总工程师*#</t>
  </si>
  <si>
    <t>卓越商务经理*#</t>
  </si>
  <si>
    <t>新区营业部店长*#</t>
  </si>
  <si>
    <t>拓展总监助理*#</t>
  </si>
  <si>
    <t>办公房市场经理*#</t>
  </si>
  <si>
    <t>助理物业主任*#</t>
  </si>
  <si>
    <t>外贸中心主任*#</t>
  </si>
  <si>
    <t>货运公司人员*#</t>
  </si>
  <si>
    <t>空调师*#</t>
  </si>
  <si>
    <t>业务001*#</t>
  </si>
  <si>
    <t>法规办副主任*#</t>
  </si>
  <si>
    <t>服务器设计部经理*#</t>
  </si>
  <si>
    <t>jiao*#</t>
  </si>
  <si>
    <t>大户公关经理兼业务助理*#</t>
  </si>
  <si>
    <t>张晨鸿(外贸业务员)*#</t>
  </si>
  <si>
    <t>采购员/生产管理科*#</t>
  </si>
  <si>
    <t>首席企业大学咨询顾问*#</t>
  </si>
  <si>
    <t>董事长兼总經理*#</t>
  </si>
  <si>
    <t>厅面副经理*#</t>
  </si>
  <si>
    <t>海铁空事业部总经理*#</t>
  </si>
  <si>
    <t>基地运行检修部副主任*#</t>
  </si>
  <si>
    <t>系统集成部 副部长*#</t>
  </si>
  <si>
    <t>行政課長*#</t>
  </si>
  <si>
    <t>副总级管理*#</t>
  </si>
  <si>
    <t>JIOFRL;KKM*#</t>
  </si>
  <si>
    <t>????????????????*#</t>
  </si>
  <si>
    <t>副院长兼结构研究所所长*#</t>
  </si>
  <si>
    <t>四川蓝剑蓥华山天然矿泉水有限公司副总经理*#</t>
  </si>
  <si>
    <t>陕西华县蓉昌钾肥厂山东区经理*#</t>
  </si>
  <si>
    <t>物业总监*#</t>
  </si>
  <si>
    <t>内销部副经理*#</t>
  </si>
  <si>
    <t>副总经理兼业务中心总经理*#</t>
  </si>
  <si>
    <t>人才开发中心 高级主管*#</t>
  </si>
  <si>
    <t>开发区分局 局长*#</t>
  </si>
  <si>
    <t>对外合作部行政主管*#</t>
  </si>
  <si>
    <t>后台管理*#</t>
  </si>
  <si>
    <t>物检*#</t>
  </si>
  <si>
    <t>总经理助理(人力)*#</t>
  </si>
  <si>
    <t>澳洲及新西兰保险金融学会高级会士*#</t>
  </si>
  <si>
    <t>货运负责人*#</t>
  </si>
  <si>
    <t>副总经理（高级工程师）*#</t>
  </si>
  <si>
    <t>气流纺分厂厂长*#</t>
  </si>
  <si>
    <t>服务处副处长*#</t>
  </si>
  <si>
    <t>中国区客户市场总监*#</t>
  </si>
  <si>
    <t>物流专家*#</t>
  </si>
  <si>
    <t>培训规划经理*#</t>
  </si>
  <si>
    <t>公关部经理*#</t>
  </si>
  <si>
    <t>首席技术官兼合伙人*#</t>
  </si>
  <si>
    <t>海外部计调经理*#</t>
  </si>
  <si>
    <t>市场（广东片区）*#</t>
  </si>
  <si>
    <t>上海浦东*#</t>
  </si>
  <si>
    <t>亚洲区制造外包业务经理*#</t>
  </si>
  <si>
    <t>网销业务员*#</t>
  </si>
  <si>
    <t>社会化媒体经理*#</t>
  </si>
  <si>
    <t>文员（销售内勤）*#</t>
  </si>
  <si>
    <t>电子商务产品经理*#</t>
  </si>
  <si>
    <t>全国市场总监*#</t>
  </si>
  <si>
    <t>纺织化工专业*#</t>
  </si>
  <si>
    <t>首席技术官 CTO*#</t>
  </si>
  <si>
    <t>地暖*#</t>
  </si>
  <si>
    <t>关爱副总监*#</t>
  </si>
  <si>
    <t>海外部市场总监*#</t>
  </si>
  <si>
    <t>湛江分公司总经理*#</t>
  </si>
  <si>
    <t>梁文冲经纪人*#</t>
  </si>
  <si>
    <t>设备责任人*#</t>
  </si>
  <si>
    <t>石家庄市冀昆包装材料有限公司*#</t>
  </si>
  <si>
    <t>监理董事*#</t>
  </si>
  <si>
    <t>抉行董事*#</t>
  </si>
  <si>
    <t>组培室主管*#</t>
  </si>
  <si>
    <t>运输搬运部经理*#</t>
  </si>
  <si>
    <t>公路/航空/港口解决方案首席架构师*#</t>
  </si>
  <si>
    <t>机电室 副主任*#</t>
  </si>
  <si>
    <t>副总*#</t>
  </si>
  <si>
    <t>商务会奖 总经理*#</t>
  </si>
  <si>
    <t>市本级客户服务代表*#</t>
  </si>
  <si>
    <t>胡燕清(业务经理)*#</t>
  </si>
  <si>
    <t>采购管理不科长*#</t>
  </si>
  <si>
    <t>发电机工程师*#</t>
  </si>
  <si>
    <t>副总裁兼财务总监*#</t>
  </si>
  <si>
    <t>佛山实验室*#</t>
  </si>
  <si>
    <t>客户业务分析师*#</t>
  </si>
  <si>
    <t>炎陵分部业务经理*#</t>
  </si>
  <si>
    <t>海口散市场二部经理*#</t>
  </si>
  <si>
    <t>天然气部副经理*#</t>
  </si>
  <si>
    <t>生产本部副部长*#</t>
  </si>
  <si>
    <t>再制造技术室主任*#</t>
  </si>
  <si>
    <t>SBU总裁*#</t>
  </si>
  <si>
    <t>食品添加剂 客户经理*#</t>
  </si>
  <si>
    <t>设计总监\项目经理*#</t>
  </si>
  <si>
    <t>Recruitment&amp;Training ofAssista*#</t>
  </si>
  <si>
    <t>设计工程师(模具)*#</t>
  </si>
  <si>
    <t>高级市场开发*#</t>
  </si>
  <si>
    <t>音效制作总监*#</t>
  </si>
  <si>
    <t>《花园报》总编*#</t>
  </si>
  <si>
    <t>生产生产*#</t>
  </si>
  <si>
    <t>主管合伙人*#</t>
  </si>
  <si>
    <t>销售工程师（广西办）*#</t>
  </si>
  <si>
    <t>市经理*#</t>
  </si>
  <si>
    <t>网络营销副总监*#</t>
  </si>
  <si>
    <t>鑫辉化工*#</t>
  </si>
  <si>
    <t>税务筹划师*#</t>
  </si>
  <si>
    <t>业务技术执行总监*#</t>
  </si>
  <si>
    <t>数据机房产品管理部部长*#</t>
  </si>
  <si>
    <t>销售接单*#</t>
  </si>
  <si>
    <t>总经理助理兼安全主任*#</t>
  </si>
  <si>
    <t>营销五部 区域经理*#</t>
  </si>
  <si>
    <t>公司业务部*#</t>
  </si>
  <si>
    <t>测量仪器部*#</t>
  </si>
  <si>
    <t>业务下单*#</t>
  </si>
  <si>
    <t>投资拓展副总经理*#</t>
  </si>
  <si>
    <t>技術處副處長*#</t>
  </si>
  <si>
    <t>驻杭机构人力资源经理*#</t>
  </si>
  <si>
    <t>核价主管*#</t>
  </si>
  <si>
    <t>管道、线路负责人*#</t>
  </si>
  <si>
    <t>信贷业务部客户经理*#</t>
  </si>
  <si>
    <t>MARY(外销员)*#</t>
  </si>
  <si>
    <t>圣堂店店长*#</t>
  </si>
  <si>
    <t>气体公司经理*#</t>
  </si>
  <si>
    <t>浙江大学MBA*#</t>
  </si>
  <si>
    <t>选件经理*#</t>
  </si>
  <si>
    <t>天津营业所 所长*#</t>
  </si>
  <si>
    <t>模具组长*#</t>
  </si>
  <si>
    <t>网页频道部-编辑*#</t>
  </si>
  <si>
    <t>首席国学文化咨询师*#</t>
  </si>
  <si>
    <t>技术支持技师*#</t>
  </si>
  <si>
    <t>总经理(社长)*#</t>
  </si>
  <si>
    <t>销售部信息员*#</t>
  </si>
  <si>
    <t>Sr.Sales Manager*#</t>
  </si>
  <si>
    <t>造船业务经理*#</t>
  </si>
  <si>
    <t>现办部业务代表*#</t>
  </si>
  <si>
    <t>网络运输部项目工程师*#</t>
  </si>
  <si>
    <t>海南区域經理*#</t>
  </si>
  <si>
    <t>区域经理-北区*#</t>
  </si>
  <si>
    <t>主办设计师*#</t>
  </si>
  <si>
    <t>付职*#</t>
  </si>
  <si>
    <t>整合营销中心总监*#</t>
  </si>
  <si>
    <t>高级产品市场经理*#</t>
  </si>
  <si>
    <t>市场服务部总监*#</t>
  </si>
  <si>
    <t>招采中心副主任*#</t>
  </si>
  <si>
    <t>Sourcing总监*#</t>
  </si>
  <si>
    <t>采写主管*#</t>
  </si>
  <si>
    <t>张海艺(主任)*#</t>
  </si>
  <si>
    <t>华南区域负责人*#</t>
  </si>
  <si>
    <t>外商部主管*#</t>
  </si>
  <si>
    <t>海外项目高级经理*#</t>
  </si>
  <si>
    <t>基金计划部总经理*#</t>
  </si>
  <si>
    <t>商管总监*#</t>
  </si>
  <si>
    <t>市场部 业务助理*#</t>
  </si>
  <si>
    <t>嘉兴区域负责人*#</t>
  </si>
  <si>
    <t>CEO, 首席执行官*#</t>
  </si>
  <si>
    <t>注册执业企业法律顾问*#</t>
  </si>
  <si>
    <t>深圳区客户总监*#</t>
  </si>
  <si>
    <t>西南公司经理*#</t>
  </si>
  <si>
    <t>总裁办品牌宣传*#</t>
  </si>
  <si>
    <t>销售工程师-PB渠道*#</t>
  </si>
  <si>
    <t>平面设计与网络销售*#</t>
  </si>
  <si>
    <t>吕志龙*#</t>
  </si>
  <si>
    <t>电子设计部经理*#</t>
  </si>
  <si>
    <t>彩钢板公司项...*#</t>
  </si>
  <si>
    <t>R&amp;amp;amp;D总监*#</t>
  </si>
  <si>
    <t>磁芯元件工程师*#</t>
  </si>
  <si>
    <t>集团采购部主任*#</t>
  </si>
  <si>
    <t>产品整合部项目经理*#</t>
  </si>
  <si>
    <t>销售部总参*#</t>
  </si>
  <si>
    <t>工塑部 经理*#</t>
  </si>
  <si>
    <t>中山市丹丽洁具有限公司董事长兼总经理*#</t>
  </si>
  <si>
    <t>业务开发經理*#</t>
  </si>
  <si>
    <t>经纪业务管理部总经理*#</t>
  </si>
  <si>
    <t>经营管理部/代理*#</t>
  </si>
  <si>
    <t>ERP开发部*#</t>
  </si>
  <si>
    <t>食品部副理*#</t>
  </si>
  <si>
    <t>李静(经理)*#</t>
  </si>
  <si>
    <t>国际精品商场经理*#</t>
  </si>
  <si>
    <t>培训与员工发展专员*#</t>
  </si>
  <si>
    <t>大客户经理(陕、宁)*#</t>
  </si>
  <si>
    <t>总裁助理兼事业发展部部长*#</t>
  </si>
  <si>
    <t>金融首席顾问*#</t>
  </si>
  <si>
    <t>招商运营 副经理*#</t>
  </si>
  <si>
    <t>全国工商联家具装饰业商会副会长*#</t>
  </si>
  <si>
    <t>拓展部拓展员*#</t>
  </si>
  <si>
    <t>媒体公关主任*#</t>
  </si>
  <si>
    <t>数码研发副总*#</t>
  </si>
  <si>
    <t>科研、生产*#</t>
  </si>
  <si>
    <t>CTP品保供应商品质工程师*#</t>
  </si>
  <si>
    <t>副院长兼主任工程师*#</t>
  </si>
  <si>
    <t>市场七部副经理(主持工作)*#</t>
  </si>
  <si>
    <t>润滑油业务经理*#</t>
  </si>
  <si>
    <t>机电工程部经理*#</t>
  </si>
  <si>
    <t>颜斌(总经理)*#</t>
  </si>
  <si>
    <t>焊接担当*#</t>
  </si>
  <si>
    <t>辽源市欧蒂爱...*#</t>
  </si>
  <si>
    <t>融资科主管*#</t>
  </si>
  <si>
    <t>塑料销售部/销售*#</t>
  </si>
  <si>
    <t>广西南宁新阳...*#</t>
  </si>
  <si>
    <t>茶艺*#</t>
  </si>
  <si>
    <t>生产经营部经理*#</t>
  </si>
  <si>
    <t>广东区域工程部经理*#</t>
  </si>
  <si>
    <t>技术中心IT E&amp;E 经理*#</t>
  </si>
  <si>
    <t>执行处长*#</t>
  </si>
  <si>
    <t>大中国南方地区船舶业务发展经理*#</t>
  </si>
  <si>
    <t>王学卫(厂长)*#</t>
  </si>
  <si>
    <t>舟山办事处经理*#</t>
  </si>
  <si>
    <t>啊是大三的啊*#</t>
  </si>
  <si>
    <t>中间那个里*#</t>
  </si>
  <si>
    <t>市场销售都经理*#</t>
  </si>
  <si>
    <t>高级经理-销售*#</t>
  </si>
  <si>
    <t>港台部经理*#</t>
  </si>
  <si>
    <t>南京运营中心负责人*#</t>
  </si>
  <si>
    <t>大型渠道*#</t>
  </si>
  <si>
    <t>投影项目经理*#</t>
  </si>
  <si>
    <t>售前部工程师*#</t>
  </si>
  <si>
    <t>网上茶叶直销*#</t>
  </si>
  <si>
    <t>机修科科长*#</t>
  </si>
  <si>
    <t>河南省邓州市文化路南段*#</t>
  </si>
  <si>
    <t>车险管理部查勘员*#</t>
  </si>
  <si>
    <t>总经办 副经理*#</t>
  </si>
  <si>
    <t>国内销售销售*#</t>
  </si>
  <si>
    <t>项目型销售经理*#</t>
  </si>
  <si>
    <t>资产管理公司副总经理*#</t>
  </si>
  <si>
    <t>大区经理-东区*#</t>
  </si>
  <si>
    <t>惠州专卖店 客户经理*#</t>
  </si>
  <si>
    <t>保险业务及理赔专员*#</t>
  </si>
  <si>
    <t>总控主任*#</t>
  </si>
  <si>
    <t>市场主管/市场部*#</t>
  </si>
  <si>
    <t>BIM事业部建筑专业组副组长*#</t>
  </si>
  <si>
    <t>销售 负责人*#</t>
  </si>
  <si>
    <t>项目经理/市场部*#</t>
  </si>
  <si>
    <t>百货总经理助理 *#</t>
  </si>
  <si>
    <t>（销售）*#</t>
  </si>
  <si>
    <t>安徽省广东商会 副会长*#</t>
  </si>
  <si>
    <t>大客户部副經理*#</t>
  </si>
  <si>
    <t>研发设计部经理*#</t>
  </si>
  <si>
    <t>资金融资业务主管*#</t>
  </si>
  <si>
    <t>油画家*#</t>
  </si>
  <si>
    <t>酒店家俱/销售总监*#</t>
  </si>
  <si>
    <t>3C综合管理(电脑、数码、通讯)部长*#</t>
  </si>
  <si>
    <t>品牌传播 主管*#</t>
  </si>
  <si>
    <t>肿瘤二组医学代表*#</t>
  </si>
  <si>
    <t>顶目企划经理*#</t>
  </si>
  <si>
    <t>董事长 主管中药师*#</t>
  </si>
  <si>
    <t>海外销售主管*#</t>
  </si>
  <si>
    <t>联合塑胶厂*#</t>
  </si>
  <si>
    <t>中试基地化药部总监*#</t>
  </si>
  <si>
    <t>法律服务中心-高级法律顾问*#</t>
  </si>
  <si>
    <t>销售、质检*#</t>
  </si>
  <si>
    <t>弘信创业-副总裁*#</t>
  </si>
  <si>
    <t>经营&amp;amp;middot;采购部*#</t>
  </si>
  <si>
    <t>科技司*#</t>
  </si>
  <si>
    <t>ME Engineer*#</t>
  </si>
  <si>
    <t>综合研究设计所副所长*#</t>
  </si>
  <si>
    <t>代理协理*#</t>
  </si>
  <si>
    <t>经理：在线QQ331426302*#</t>
  </si>
  <si>
    <t>铁合金工程应用技术研究高级工程师*#</t>
  </si>
  <si>
    <t>结构设计师*#</t>
  </si>
  <si>
    <t>NDT高级经营部副经理*#</t>
  </si>
  <si>
    <t>技術总监*#</t>
  </si>
  <si>
    <t>华南地区招商经理*#</t>
  </si>
  <si>
    <t>贸易商销售*#</t>
  </si>
  <si>
    <t>宁波市工艺美术师*#</t>
  </si>
  <si>
    <t>副经理 个贷中心*#</t>
  </si>
  <si>
    <t>副总裁 &amp; 营销中心总经理*#</t>
  </si>
  <si>
    <t>咸味部总监*#</t>
  </si>
  <si>
    <t>工商记者*#</t>
  </si>
  <si>
    <t>PMP 项目经理*#</t>
  </si>
  <si>
    <t>基金部副总监*#</t>
  </si>
  <si>
    <t>中国建筑学会理事*#</t>
  </si>
  <si>
    <t>打击骗子*#</t>
  </si>
  <si>
    <t>移动的员工*#</t>
  </si>
  <si>
    <t>高级资产主管*#</t>
  </si>
  <si>
    <t>配件销售总监*#</t>
  </si>
  <si>
    <t>首席培训顾问*#</t>
  </si>
  <si>
    <t>持续改善高级经理*#</t>
  </si>
  <si>
    <t>多元业务管理部经理*#</t>
  </si>
  <si>
    <t>高级销售支持经理*#</t>
  </si>
  <si>
    <t>F部客户经理*#</t>
  </si>
  <si>
    <t>成都销售经理*#</t>
  </si>
  <si>
    <t>生产采购中心副总监*#</t>
  </si>
  <si>
    <t>人力资源中心 总监*#</t>
  </si>
  <si>
    <t>陕西全兴纺织有限责任公司董事长兼总经理*#</t>
  </si>
  <si>
    <t>三里屯店长*#</t>
  </si>
  <si>
    <t>分行副经理*#</t>
  </si>
  <si>
    <t>平面/网页设计师*#</t>
  </si>
  <si>
    <t>地联中心经理*#</t>
  </si>
  <si>
    <t>业务二部销售工程师*#</t>
  </si>
  <si>
    <t>外贸 接单员*#</t>
  </si>
  <si>
    <t>副所长、总工程师*#</t>
  </si>
  <si>
    <t>高级经理(主持工作)*#</t>
  </si>
  <si>
    <t>质量经理-压铸事业部*#</t>
  </si>
  <si>
    <t>蔬菜部经理*#</t>
  </si>
  <si>
    <t>AMM高级主管*#</t>
  </si>
  <si>
    <t>管销部经理*#</t>
  </si>
  <si>
    <t>山西大同、四川长寿、日本电化*#</t>
  </si>
  <si>
    <t>党委书记  院长*#</t>
  </si>
  <si>
    <t>总经理、副教授*#</t>
  </si>
  <si>
    <t>座壳部*#</t>
  </si>
  <si>
    <t>客户经理(国内市场部)*#</t>
  </si>
  <si>
    <t>职业健康安全主管*#</t>
  </si>
  <si>
    <t>总经理助理兼研究院常务副院长*#</t>
  </si>
  <si>
    <t>浙江区域材料采购主管*#</t>
  </si>
  <si>
    <t>VISUAL MERCHANDISER SUPERVISOR*#</t>
  </si>
  <si>
    <t>市场部二部总经理*#</t>
  </si>
  <si>
    <t>董事兼行政总裁*#</t>
  </si>
  <si>
    <t>销售勁*#</t>
  </si>
  <si>
    <t>配件计划员*#</t>
  </si>
  <si>
    <t>音响制品部主管*#</t>
  </si>
  <si>
    <t>绿色建筑与生态城市研究中心工程师*#</t>
  </si>
  <si>
    <t>重要客戶主任*#</t>
  </si>
  <si>
    <t>高級软件工程師*#</t>
  </si>
  <si>
    <t>电声工程師*#</t>
  </si>
  <si>
    <t>调味品面制品品牌经理*#</t>
  </si>
  <si>
    <t>品牌中心高级经理*#</t>
  </si>
  <si>
    <t>销 售 总 经 理*#</t>
  </si>
  <si>
    <t>生产部 总工程师*#</t>
  </si>
  <si>
    <t>合伙人/高级经理*#</t>
  </si>
  <si>
    <t>销售代表、技术咨询、工程师*#</t>
  </si>
  <si>
    <t>买手中心开发经理*#</t>
  </si>
  <si>
    <t>应用支持顾问*#</t>
  </si>
  <si>
    <t>吉林省吉林市蛟河市知音琴行*#</t>
  </si>
  <si>
    <t>青海防雷分公司总经理*#</t>
  </si>
  <si>
    <t>产销经理*#</t>
  </si>
  <si>
    <t>公司负.*#</t>
  </si>
  <si>
    <t>中药研究工程师*#</t>
  </si>
  <si>
    <t>质量和营运总监*#</t>
  </si>
  <si>
    <t>工程车开发中心(车型所)车型主管*#</t>
  </si>
  <si>
    <t>国际业务部*#</t>
  </si>
  <si>
    <t>个客经理*#</t>
  </si>
  <si>
    <t>运航部科长*#</t>
  </si>
  <si>
    <t>北方区技术服务*#</t>
  </si>
  <si>
    <t>知识产权与法务部经理*#</t>
  </si>
  <si>
    <t>高级集成售前顾问*#</t>
  </si>
  <si>
    <t>地图主编缉，设计部主任*#</t>
  </si>
  <si>
    <t>SI业务统括部 总经理 兼)第一制造解决方案SI部 总监*#</t>
  </si>
  <si>
    <t>江苏省贵州商会副会长*#</t>
  </si>
  <si>
    <t>市场部副总经理兼设计总监*#</t>
  </si>
  <si>
    <t>IC专家团通用IC分团主任*#</t>
  </si>
  <si>
    <t>集装箱运输*#</t>
  </si>
  <si>
    <t>董事长特别法律顾问*#</t>
  </si>
  <si>
    <t>总裁信息助理*#</t>
  </si>
  <si>
    <t>家电行业高级分析师*#</t>
  </si>
  <si>
    <t>加工茶叶*#</t>
  </si>
  <si>
    <t>水务投资总监*#</t>
  </si>
  <si>
    <t>网站英文编辑*#</t>
  </si>
  <si>
    <t>五金日杂*#</t>
  </si>
  <si>
    <t>婚恋咨询师*#</t>
  </si>
  <si>
    <t>行銷企劃*#</t>
  </si>
  <si>
    <t>自由译员*#</t>
  </si>
  <si>
    <t>系统集成三部 应用软件部总经理*#</t>
  </si>
  <si>
    <t>公关宣传室经理*#</t>
  </si>
  <si>
    <t>经理 AM*#</t>
  </si>
  <si>
    <t>工作室负责人*#</t>
  </si>
  <si>
    <t>me主管*#</t>
  </si>
  <si>
    <t>配送中心经理*#</t>
  </si>
  <si>
    <t>供热部主任*#</t>
  </si>
  <si>
    <t>work*#</t>
  </si>
  <si>
    <t>仰恩大学*#</t>
  </si>
  <si>
    <t>中级业务代表*#</t>
  </si>
  <si>
    <t>高级理财*#</t>
  </si>
  <si>
    <t>工程师/电子科*#</t>
  </si>
  <si>
    <t>总体设计部-系统工程师*#</t>
  </si>
  <si>
    <t>市场拓展部助理经理*#</t>
  </si>
  <si>
    <t>实习区域经理*#</t>
  </si>
  <si>
    <t>HR业务 总监*#</t>
  </si>
  <si>
    <t>佳怡企业集团/总裁*#</t>
  </si>
  <si>
    <t>医院信息化专业咨询师*#</t>
  </si>
  <si>
    <t>通化市联塑商...*#</t>
  </si>
  <si>
    <t>总经理助理兼设备保障(建设)部经理*#</t>
  </si>
  <si>
    <t>展会销售专员*#</t>
  </si>
  <si>
    <t>耀中理财经理*#</t>
  </si>
  <si>
    <t>公用主管*#</t>
  </si>
  <si>
    <t>客户经理代表*#</t>
  </si>
  <si>
    <t>货运*#</t>
  </si>
  <si>
    <t>四川销售代表*#</t>
  </si>
  <si>
    <t>赛尔新概念天津分公司副总经理*#</t>
  </si>
  <si>
    <t>采购经理·助理工程师*#</t>
  </si>
  <si>
    <t>羽毛球馆经理*#</t>
  </si>
  <si>
    <t>机电三所电气高级工程师*#</t>
  </si>
  <si>
    <t>采购与物流*#</t>
  </si>
  <si>
    <t>三元桥门市 销售*#</t>
  </si>
  <si>
    <t>能力开发课 课长*#</t>
  </si>
  <si>
    <t>大宗及专案Team主管*#</t>
  </si>
  <si>
    <t>营销总监兼市场部经理*#</t>
  </si>
  <si>
    <t>设计总监d.d*#</t>
  </si>
  <si>
    <t>私人旅行设计部经理*#</t>
  </si>
  <si>
    <t>韩语业务员*#</t>
  </si>
  <si>
    <t>设计广告*#</t>
  </si>
  <si>
    <t>渠道管理处 副处长*#</t>
  </si>
  <si>
    <t>燕郊昌立金刚石工具厂*#</t>
  </si>
  <si>
    <t>建筑表现设计师*#</t>
  </si>
  <si>
    <t>江苏省电力基本建设工程质量监督中心站秘书长*#</t>
  </si>
  <si>
    <t>建造*#</t>
  </si>
  <si>
    <t>北京办事处 业务经理*#</t>
  </si>
  <si>
    <t>部门小职员*#</t>
  </si>
  <si>
    <t>部品品证课课长*#</t>
  </si>
  <si>
    <t>工程科副科长*#</t>
  </si>
  <si>
    <t>DWDM网管项目经理*#</t>
  </si>
  <si>
    <t>拱墅区域经理*#</t>
  </si>
  <si>
    <t>生物制药市场销售总监*#</t>
  </si>
  <si>
    <t>博士、工商管理学硕士*#</t>
  </si>
  <si>
    <t>项目部项目经理*#</t>
  </si>
  <si>
    <t>维修站*#</t>
  </si>
  <si>
    <t>集团公司*#</t>
  </si>
  <si>
    <t>接待兼导游*#</t>
  </si>
  <si>
    <t>经理(徐州办)*#</t>
  </si>
  <si>
    <t>78组 组长*#</t>
  </si>
  <si>
    <t>水果代办*#</t>
  </si>
  <si>
    <t>CP产线销售副总裁*#</t>
  </si>
  <si>
    <t>质保主任*#</t>
  </si>
  <si>
    <t>闫贺佳(经理)*#</t>
  </si>
  <si>
    <t>亞太部經理*#</t>
  </si>
  <si>
    <t>交易员FRM*#</t>
  </si>
  <si>
    <t>权益交易员*#</t>
  </si>
  <si>
    <t>售后副总监*#</t>
  </si>
  <si>
    <t>总经理·工学硕士*#</t>
  </si>
  <si>
    <t>庆春店总经理*#</t>
  </si>
  <si>
    <t>华东销售总监*#</t>
  </si>
  <si>
    <t>银保部大冶营业部经理*#</t>
  </si>
  <si>
    <t>电饭煲采购部主管*#</t>
  </si>
  <si>
    <t>计算机主导*#</t>
  </si>
  <si>
    <t>企业系统部 经理*#</t>
  </si>
  <si>
    <t>客户与技术支持经理*#</t>
  </si>
  <si>
    <t>新媒体事业部·渠道经理*#</t>
  </si>
  <si>
    <t>成本管理部副总经理*#</t>
  </si>
  <si>
    <t>fengnong)*#</t>
  </si>
  <si>
    <t>国际交流部业务经理*#</t>
  </si>
  <si>
    <t>热带雨林助理*#</t>
  </si>
  <si>
    <t>課長 *#</t>
  </si>
  <si>
    <t>“海之光”全球市场导师*#</t>
  </si>
  <si>
    <t>金融平台投资总监*#</t>
  </si>
  <si>
    <t>湘江世纪城营业部 经理*#</t>
  </si>
  <si>
    <t>出版人兼主编*#</t>
  </si>
  <si>
    <t>Cache BU 大客户工程师*#</t>
  </si>
  <si>
    <t>海南专线销售*#</t>
  </si>
  <si>
    <t>全国皮革和制鞋行业生产促进中心 副主任*#</t>
  </si>
  <si>
    <t>软件业务部部长*#</t>
  </si>
  <si>
    <t>广东行业经理*#</t>
  </si>
  <si>
    <t>关联交易处处长*#</t>
  </si>
  <si>
    <t>资深招商经理*#</t>
  </si>
  <si>
    <t>总工程师兼工程部部长*#</t>
  </si>
  <si>
    <t>针车课 员工*#</t>
  </si>
  <si>
    <t>农化剂型工程师*#</t>
  </si>
  <si>
    <t>董事(营业总监)*#</t>
  </si>
  <si>
    <t>酒店采购部助理*#</t>
  </si>
  <si>
    <t>解决方案部部长*#</t>
  </si>
  <si>
    <t>高级技师,销售经理*#</t>
  </si>
  <si>
    <t>天然气加气站筹备办公室-业务员*#</t>
  </si>
  <si>
    <t>客户拓展处处长*#</t>
  </si>
  <si>
    <t>招聘部*#</t>
  </si>
  <si>
    <t>开发商社群总监*#</t>
  </si>
  <si>
    <t>工程师(业务总监)*#</t>
  </si>
  <si>
    <t>大客户技术经理*#</t>
  </si>
  <si>
    <t>系统软件部总监*#</t>
  </si>
  <si>
    <t>企业服务专员*#</t>
  </si>
  <si>
    <t>银保管理本部客户经理*#</t>
  </si>
  <si>
    <t>CRM MR 产品经理*#</t>
  </si>
  <si>
    <t>北京销售中心经理*#</t>
  </si>
  <si>
    <t>大陸專員*#</t>
  </si>
  <si>
    <t>海尔区域经理*#</t>
  </si>
  <si>
    <t>經浬*#</t>
  </si>
  <si>
    <t>电装点器*#</t>
  </si>
  <si>
    <t>广告公司 客户经理*#</t>
  </si>
  <si>
    <t>数据经理*#</t>
  </si>
  <si>
    <t>吴先生*#</t>
  </si>
  <si>
    <t>调查部主管*#</t>
  </si>
  <si>
    <t>印花经营者*#</t>
  </si>
  <si>
    <t>渠道高级理财经理*#</t>
  </si>
  <si>
    <t>创始人兼执行总裁*#</t>
  </si>
  <si>
    <t>濮家租赁组 租赁专员*#</t>
  </si>
  <si>
    <t>中场部经理*#</t>
  </si>
  <si>
    <t>山西省经理*#</t>
  </si>
  <si>
    <t>晋江市德化商会 会长*#</t>
  </si>
  <si>
    <t>女士(总经理)*#</t>
  </si>
  <si>
    <t>自由業*#</t>
  </si>
  <si>
    <t>０１２码*#</t>
  </si>
  <si>
    <t>商务庆典策划专家*#</t>
  </si>
  <si>
    <t>经代渠道负责人*#</t>
  </si>
  <si>
    <t>军品材料事业部总经理*#</t>
  </si>
  <si>
    <t>广告销售市场兼平面设计师*#</t>
  </si>
  <si>
    <t>箱装工程师*#</t>
  </si>
  <si>
    <t>社会化营销组主管*#</t>
  </si>
  <si>
    <t>销售银杏树*#</t>
  </si>
  <si>
    <t>销售部 片区...*#</t>
  </si>
  <si>
    <t>OTC品牌推广经理*#</t>
  </si>
  <si>
    <t>出版人/执行主编*#</t>
  </si>
  <si>
    <t>铅锌部分析师*#</t>
  </si>
  <si>
    <t>散客中心副总监*#</t>
  </si>
  <si>
    <t>车队主管*#</t>
  </si>
  <si>
    <t>集团带博爱*#</t>
  </si>
  <si>
    <t>营销促销经理*#</t>
  </si>
  <si>
    <t>山东区客户服务经理*#</t>
  </si>
  <si>
    <t>市场信息部 副部长*#</t>
  </si>
  <si>
    <t>传送播出部 首席系统工程师*#</t>
  </si>
  <si>
    <t>新通路主管*#</t>
  </si>
  <si>
    <t>直邮广告部经理助理*#</t>
  </si>
  <si>
    <t>策划副总经理*#</t>
  </si>
  <si>
    <t>兰州代表处*#</t>
  </si>
  <si>
    <t>设计五处副处长*#</t>
  </si>
  <si>
    <t>项目与技术支持工程师*#</t>
  </si>
  <si>
    <t>purchase*#</t>
  </si>
  <si>
    <t>采访编辑*#</t>
  </si>
  <si>
    <t>董事﹑执行总裁*#</t>
  </si>
  <si>
    <t>投融资中心二部总监*#</t>
  </si>
  <si>
    <t>浙江分公司ka经理*#</t>
  </si>
  <si>
    <t>市场中心 丨 总监*#</t>
  </si>
  <si>
    <t>3G销售经理*#</t>
  </si>
  <si>
    <t>经营一部区域经理*#</t>
  </si>
  <si>
    <t>销售市场策划*#</t>
  </si>
  <si>
    <t>001号服务专员*#</t>
  </si>
  <si>
    <t>四川oto代表*#</t>
  </si>
  <si>
    <t>内蒙办事处业务主办*#</t>
  </si>
  <si>
    <t>联和旅游片区经理*#</t>
  </si>
  <si>
    <t>资深销售顾问(国外)*#</t>
  </si>
  <si>
    <t>物业中心经理*#</t>
  </si>
  <si>
    <t>中国管理科学研究院学术委员会 *#</t>
  </si>
  <si>
    <t>泰安分公司经理*#</t>
  </si>
  <si>
    <t>矿石部 区域经理*#</t>
  </si>
  <si>
    <t>平台研发总监*#</t>
  </si>
  <si>
    <t>副总经理/华北区域销售总监*#</t>
  </si>
  <si>
    <t>门控事业部总经理特助*#</t>
  </si>
  <si>
    <t>常规渠道 销售总监*#</t>
  </si>
  <si>
    <t>英欧亚部主管*#</t>
  </si>
  <si>
    <t>专业生产金葱粉，金银丝*#</t>
  </si>
  <si>
    <t>营业室副行长*#</t>
  </si>
  <si>
    <t>多品牌产品经理*#</t>
  </si>
  <si>
    <t>车身顾问*#</t>
  </si>
  <si>
    <t>榕江办事处主任*#</t>
  </si>
  <si>
    <t>评审部部长*#</t>
  </si>
  <si>
    <t>NTN 项目经理*#</t>
  </si>
  <si>
    <t>东明包呗*#</t>
  </si>
  <si>
    <t>董事长兼总监理*#</t>
  </si>
  <si>
    <t>负责人：胡朋*#</t>
  </si>
  <si>
    <t>文书顾问*#</t>
  </si>
  <si>
    <t>移动工程中心经理*#</t>
  </si>
  <si>
    <t>售货人员*#</t>
  </si>
  <si>
    <t>销售顾问助理*#</t>
  </si>
  <si>
    <t>运营统筹*#</t>
  </si>
  <si>
    <t>外贸经理（美洲区）*#</t>
  </si>
  <si>
    <t>教育学硕士*#</t>
  </si>
  <si>
    <t>企业管理员助理*#</t>
  </si>
  <si>
    <t>湖州分公司总经理*#</t>
  </si>
  <si>
    <t>上海分公司 销售工程师*#</t>
  </si>
  <si>
    <t>旅游产品助理*#</t>
  </si>
  <si>
    <t>安全管理科科长*#</t>
  </si>
  <si>
    <t>总裁办项目主管*#</t>
  </si>
  <si>
    <t>华南部 副经理*#</t>
  </si>
  <si>
    <t>招商部一部经理*#</t>
  </si>
  <si>
    <t>悦城项目管理部总经理*#</t>
  </si>
  <si>
    <t>副总-业务部总监*#</t>
  </si>
  <si>
    <t>人事经理 *#</t>
  </si>
  <si>
    <t>客服储备主管*#</t>
  </si>
  <si>
    <t>FFC项目部品质主管*#</t>
  </si>
  <si>
    <t>董事秘书*#</t>
  </si>
  <si>
    <t>HLBBT Director*#</t>
  </si>
  <si>
    <t>设汁总监*#</t>
  </si>
  <si>
    <t>信雅达系统工程股份有限公司投资经理*#</t>
  </si>
  <si>
    <t>综合室主任*#</t>
  </si>
  <si>
    <t>投资银行总部总经理助理*#</t>
  </si>
  <si>
    <t>天津营业部国际销售经理*#</t>
  </si>
  <si>
    <t>出版社行业总监*#</t>
  </si>
  <si>
    <t>DKA市场营销主管*#</t>
  </si>
  <si>
    <t>研发中心科技调研部经理*#</t>
  </si>
  <si>
    <t>营销部部长(河南、河北)*#</t>
  </si>
  <si>
    <t>博士药物总监*#</t>
  </si>
  <si>
    <t>店长代理*#</t>
  </si>
  <si>
    <t>创新渠道总监*#</t>
  </si>
  <si>
    <t>主任兼文秘*#</t>
  </si>
  <si>
    <t>呈贡新区分公司经理*#</t>
  </si>
  <si>
    <t>业务管理高级经理*#</t>
  </si>
  <si>
    <t>深圳市五金行业商会副会长*#</t>
  </si>
  <si>
    <t>营运副总监（深圳东升）*#</t>
  </si>
  <si>
    <t>副总编*#</t>
  </si>
  <si>
    <t>送礼顾问*#</t>
  </si>
  <si>
    <t>厦门业务负责人*#</t>
  </si>
  <si>
    <t>水产公司*#</t>
  </si>
  <si>
    <t>轨道销售部 区域经理*#</t>
  </si>
  <si>
    <t>质量专员*#</t>
  </si>
  <si>
    <t>總經班*#</t>
  </si>
  <si>
    <t>投资理财总监*#</t>
  </si>
  <si>
    <t>生产三部副经理*#</t>
  </si>
  <si>
    <t>工业设计研究院院长*#</t>
  </si>
  <si>
    <t>淮安OTC代表*#</t>
  </si>
  <si>
    <t>上海营销总监*#</t>
  </si>
  <si>
    <t>设备公司 总经理*#</t>
  </si>
  <si>
    <t>资深客户执行*#</t>
  </si>
  <si>
    <t>殷响(经理)*#</t>
  </si>
  <si>
    <t>董事/副总*#</t>
  </si>
  <si>
    <t>商业推广主管*#</t>
  </si>
  <si>
    <t>投资评估主管*#</t>
  </si>
  <si>
    <t>龙穴岛分公司经理*#</t>
  </si>
  <si>
    <t>艾弗森的*#</t>
  </si>
  <si>
    <t>上海海鹤有限公司*#</t>
  </si>
  <si>
    <t>烟台港股份有限公司总经理助理*#</t>
  </si>
  <si>
    <t>品牌管理副经理*#</t>
  </si>
  <si>
    <t>文搏制笔厂 厂长*#</t>
  </si>
  <si>
    <t>河南省分会会长*#</t>
  </si>
  <si>
    <t>设计事务所所长*#</t>
  </si>
  <si>
    <t>贸易部销售代表*#</t>
  </si>
  <si>
    <t>审查总监*#</t>
  </si>
  <si>
    <t>包装部副主任*#</t>
  </si>
  <si>
    <t>结构首席技术专家*#</t>
  </si>
  <si>
    <t>顺鑫快递有限公司业务员*#</t>
  </si>
  <si>
    <t>商务总监督*#</t>
  </si>
  <si>
    <t>禄化电焊都行*#</t>
  </si>
  <si>
    <t>成都市润德药业有限公司 营销总监*#</t>
  </si>
  <si>
    <t>市场策划管理中心 常务副总监*#</t>
  </si>
  <si>
    <t>江西省智瑞隆实业有限公司 业务代表*#</t>
  </si>
  <si>
    <t>运营中心 经理*#</t>
  </si>
  <si>
    <t>化肥厂经理*#</t>
  </si>
  <si>
    <t>长沙办 客户经理*#</t>
  </si>
  <si>
    <t>冶金建设高级技术专家*#</t>
  </si>
  <si>
    <t>家居智能技术总监*#</t>
  </si>
  <si>
    <t>采购贸易中心总监*#</t>
  </si>
  <si>
    <t>润滑油客户经理*#</t>
  </si>
  <si>
    <t>生产营销部总...*#</t>
  </si>
  <si>
    <t>测评专员*#</t>
  </si>
  <si>
    <t>联合创始CEO*#</t>
  </si>
  <si>
    <t>业务经主管*#</t>
  </si>
  <si>
    <t>计划财务科副科长*#</t>
  </si>
  <si>
    <t>SI工程师*#</t>
  </si>
  <si>
    <t>采购科系长*#</t>
  </si>
  <si>
    <t>生物部经理*#</t>
  </si>
  <si>
    <t>省内经理*#</t>
  </si>
  <si>
    <t>技术副课长*#</t>
  </si>
  <si>
    <t>河北地區經理*#</t>
  </si>
  <si>
    <t>市场部汽车养...*#</t>
  </si>
  <si>
    <t>房县支公司客户经理*#</t>
  </si>
  <si>
    <t>品控执行*#</t>
  </si>
  <si>
    <t>淘宝代运营*#</t>
  </si>
  <si>
    <t>营运部采购经理*#</t>
  </si>
  <si>
    <t>资金管理部部门经理*#</t>
  </si>
  <si>
    <t>信息披露与投资者关系维护专员*#</t>
  </si>
  <si>
    <t>东北区存储产品经理*#</t>
  </si>
  <si>
    <t>海口办事处商务代表*#</t>
  </si>
  <si>
    <t>采购管控经理*#</t>
  </si>
  <si>
    <t>广州军区业务经理*#</t>
  </si>
  <si>
    <t>营业部.业务...*#</t>
  </si>
  <si>
    <t>行長*#</t>
  </si>
  <si>
    <t>器件及成本经理*#</t>
  </si>
  <si>
    <t>生产运营部部长*#</t>
  </si>
  <si>
    <t>捷效营销*#</t>
  </si>
  <si>
    <t>销售兼技术部经理*#</t>
  </si>
  <si>
    <t>服务副部长*#</t>
  </si>
  <si>
    <t>金坛白鹭源项目组 科员*#</t>
  </si>
  <si>
    <t>总经理室副主任*#</t>
  </si>
  <si>
    <t>投资管理部/副总监*#</t>
  </si>
  <si>
    <t>疏通管道*#</t>
  </si>
  <si>
    <t>餐饮业务*#</t>
  </si>
  <si>
    <t>商务管理部经理*#</t>
  </si>
  <si>
    <t>义乌采购基地主任*#</t>
  </si>
  <si>
    <t>生产设计*#</t>
  </si>
  <si>
    <t>铸锭车间主管*#</t>
  </si>
  <si>
    <t>业务/设计*#</t>
  </si>
  <si>
    <t>上海区行销总监*#</t>
  </si>
  <si>
    <t>华东大区采购经理*#</t>
  </si>
  <si>
    <t>工艺质量工程师*#</t>
  </si>
  <si>
    <t>e-HR资深顾问*#</t>
  </si>
  <si>
    <t>系统专业分部经理*#</t>
  </si>
  <si>
    <t>助理行政经理*#</t>
  </si>
  <si>
    <t>零售业务组专员*#</t>
  </si>
  <si>
    <t>挂车事业部副总经理兼设备工装部经理*#</t>
  </si>
  <si>
    <t>公司业务二室经理*#</t>
  </si>
  <si>
    <t>果品销售，兼营中介，洽谈业务*#</t>
  </si>
  <si>
    <t>驻重庆业务代表*#</t>
  </si>
  <si>
    <t>Consulting Manager*#</t>
  </si>
  <si>
    <t>深圳分公司经销部经理*#</t>
  </si>
  <si>
    <t>商贸业务部部长*#</t>
  </si>
  <si>
    <t>東主*#</t>
  </si>
  <si>
    <t>置业助理*#</t>
  </si>
  <si>
    <t>工程部技术部科长*#</t>
  </si>
  <si>
    <t>在就好了*#</t>
  </si>
  <si>
    <t>企业供销员*#</t>
  </si>
  <si>
    <t>智慧城市项目部 主任*#</t>
  </si>
  <si>
    <t>项目客服*#</t>
  </si>
  <si>
    <t>行业经理-半导体微电子 通用水处理行业*#</t>
  </si>
  <si>
    <t>省移动公司工...*#</t>
  </si>
  <si>
    <t>无线营销顾问*#</t>
  </si>
  <si>
    <t>经营管理总经理*#</t>
  </si>
  <si>
    <t>全过区域媒体总监*#</t>
  </si>
  <si>
    <t>江苏区高级技术经理*#</t>
  </si>
  <si>
    <t>西南处处长*#</t>
  </si>
  <si>
    <t>信息证劵*#</t>
  </si>
  <si>
    <t>赣南市场部经理*#</t>
  </si>
  <si>
    <t>悦泉庄温泉度假酒店總經理*#</t>
  </si>
  <si>
    <t>I.T.部 经理*#</t>
  </si>
  <si>
    <t>墙面画画专业*#</t>
  </si>
  <si>
    <t>外省市销售总监*#</t>
  </si>
  <si>
    <t>移动批发部经理*#</t>
  </si>
  <si>
    <t>铁路线路部项目经理*#</t>
  </si>
  <si>
    <t>IDC运营室业务经理*#</t>
  </si>
  <si>
    <t>屈家岭营业部总经理*#</t>
  </si>
  <si>
    <t>新渠道销售部总监*#</t>
  </si>
  <si>
    <t>采购经营部业务主管*#</t>
  </si>
  <si>
    <t>电子商务部（经理）*#</t>
  </si>
  <si>
    <t>无线事业部经理*#</t>
  </si>
  <si>
    <t>食品研究院院长*#</t>
  </si>
  <si>
    <t>人力中心总监*#</t>
  </si>
  <si>
    <t>采购总裁*#</t>
  </si>
  <si>
    <t>广告专员*#</t>
  </si>
  <si>
    <t>精英经纪人*#</t>
  </si>
  <si>
    <t>外贸业务跟单*#</t>
  </si>
  <si>
    <t>电信软件与核心网业务部 部长*#</t>
  </si>
  <si>
    <t>市场代表, 环氧乙烷/乙二醇*#</t>
  </si>
  <si>
    <t>广东高科技产业商会 常务理事*#</t>
  </si>
  <si>
    <t>标定部长*#</t>
  </si>
  <si>
    <t>室内设计项目经理*#</t>
  </si>
  <si>
    <t>CFA总经理*#</t>
  </si>
  <si>
    <t>健康专柜&amp;药品专柜经理*#</t>
  </si>
  <si>
    <t>压缩机生产经理*#</t>
  </si>
  <si>
    <t>物配采购*#</t>
  </si>
  <si>
    <t>首页编辑*#</t>
  </si>
  <si>
    <t>营销科 销售经理*#</t>
  </si>
  <si>
    <t>汽车紧固产品部设计主管*#</t>
  </si>
  <si>
    <t>对公业务部经理*#</t>
  </si>
  <si>
    <t>SP事业部总监*#</t>
  </si>
  <si>
    <t>物流装备营销部-总经理*#</t>
  </si>
  <si>
    <t>驻上上海销售经理*#</t>
  </si>
  <si>
    <t>市场部副总监公关总监*#</t>
  </si>
  <si>
    <t>南岸区医药行业协会副秘书长*#</t>
  </si>
  <si>
    <t>清华大学无锡校友会秘书长*#</t>
  </si>
  <si>
    <t>家*#</t>
  </si>
  <si>
    <t>轮转车间主任*#</t>
  </si>
  <si>
    <t>销售经销*#</t>
  </si>
  <si>
    <t>代理[G]·开发企划课*#</t>
  </si>
  <si>
    <t>A组主管*#</t>
  </si>
  <si>
    <t>辽宁开宇经洛灸导仪发展有限公司董事长*#</t>
  </si>
  <si>
    <t>设计总监/副总经理*#</t>
  </si>
  <si>
    <t>工程部助理总经理*#</t>
  </si>
  <si>
    <t>东区产品销售*#</t>
  </si>
  <si>
    <t>business Specialist*#</t>
  </si>
  <si>
    <t>广州审查经理*#</t>
  </si>
  <si>
    <t>民用招商部经理*#</t>
  </si>
  <si>
    <t>安全生产部(工程部)主任*#</t>
  </si>
  <si>
    <t>技术服务事业部总经理*#</t>
  </si>
  <si>
    <t>副经理-租户协调*#</t>
  </si>
  <si>
    <t>机械行业高级研究员*#</t>
  </si>
  <si>
    <t>黑龙江业务员*#</t>
  </si>
  <si>
    <t>高级电路工程师*#</t>
  </si>
  <si>
    <t>毛衫部经理*#</t>
  </si>
  <si>
    <t>室主任(齿轮工艺)*#</t>
  </si>
  <si>
    <t>进出口部副部长*#</t>
  </si>
  <si>
    <t>基建管理部汽机专职*#</t>
  </si>
  <si>
    <t>农产业部经理助理*#</t>
  </si>
  <si>
    <t>投资银行总部 业务主管*#</t>
  </si>
  <si>
    <t>仪表车床加工*#</t>
  </si>
  <si>
    <t>新城金矿支部书记*#</t>
  </si>
  <si>
    <t>外协员*#</t>
  </si>
  <si>
    <t>总裁特別助理*#</t>
  </si>
  <si>
    <t>教育中心教育总监*#</t>
  </si>
  <si>
    <t>科长，代理*#</t>
  </si>
  <si>
    <t>销售021-57671379*#</t>
  </si>
  <si>
    <t>质管经理*#</t>
  </si>
  <si>
    <t>华北区内存业务经理*#</t>
  </si>
  <si>
    <t>永康办经理*#</t>
  </si>
  <si>
    <t>业务总监兼设...*#</t>
  </si>
  <si>
    <t>COO &amp; 联合创始人*#</t>
  </si>
  <si>
    <t>连锁设备事业部 行销副理*#</t>
  </si>
  <si>
    <t>北京分公司销售部区域销售经理*#</t>
  </si>
  <si>
    <t>商业秘书*#</t>
  </si>
  <si>
    <t>高级经代业务发展专员*#</t>
  </si>
  <si>
    <t>副总执行长*#</t>
  </si>
  <si>
    <t>企业公关部经理*#</t>
  </si>
  <si>
    <t>高级投资项目经理*#</t>
  </si>
  <si>
    <t>Google大客户优化师*#</t>
  </si>
  <si>
    <t>英文版主编*#</t>
  </si>
  <si>
    <t>北京市上海迪...*#</t>
  </si>
  <si>
    <t>张家港分公司总经理*#</t>
  </si>
  <si>
    <t>移动互联网咨询顾问*#</t>
  </si>
  <si>
    <t>总经理助理·客服部经理*#</t>
  </si>
  <si>
    <t>总经理(主持工作)*#</t>
  </si>
  <si>
    <t>首席IT执行官*#</t>
  </si>
  <si>
    <t>合约管理室经理*#</t>
  </si>
  <si>
    <t>散拼计调经理*#</t>
  </si>
  <si>
    <t>计调·销售*#</t>
  </si>
  <si>
    <t>深圳市科森诺电子有限公司总经理*#</t>
  </si>
  <si>
    <t>河南营销分公司总经理*#</t>
  </si>
  <si>
    <t>大北京区区域总监*#</t>
  </si>
  <si>
    <t>三分店长*#</t>
  </si>
  <si>
    <t>施舍顾问*#</t>
  </si>
  <si>
    <t>质量及产品开发经理*#</t>
  </si>
  <si>
    <t>信息事业部业务主管*#</t>
  </si>
  <si>
    <t>资金部经理助理*#</t>
  </si>
  <si>
    <t>管理中心总经理*#</t>
  </si>
  <si>
    <t>青岛脑血管办地区经理*#</t>
  </si>
  <si>
    <t>广州(销售主管)*#</t>
  </si>
  <si>
    <t>高级美发设计总监*#</t>
  </si>
  <si>
    <t>电控部副部长*#</t>
  </si>
  <si>
    <t>EPRE完全健康管理体系创始人*#</t>
  </si>
  <si>
    <t>邀您共同发展*#</t>
  </si>
  <si>
    <t>行政文职*#</t>
  </si>
  <si>
    <t>成都服务中心区域经理*#</t>
  </si>
  <si>
    <t>创新中心部门经理*#</t>
  </si>
  <si>
    <t>个替户*#</t>
  </si>
  <si>
    <t>党委副书记 *#</t>
  </si>
  <si>
    <t>抄纸车间主任*#</t>
  </si>
  <si>
    <t>ODN产品经理*#</t>
  </si>
  <si>
    <t>个护男士运营经理*#</t>
  </si>
  <si>
    <t>市场传媒部经理*#</t>
  </si>
  <si>
    <t>义乌市江西商会常务副会长*#</t>
  </si>
  <si>
    <t>南通市建设安装岩土工程有限公司董事長*#</t>
  </si>
  <si>
    <t>ＡＴ*#</t>
  </si>
  <si>
    <t>新马经理*#</t>
  </si>
  <si>
    <t>证券投资分析师*#</t>
  </si>
  <si>
    <t>主要管理员*#</t>
  </si>
  <si>
    <t>作业市场部经理*#</t>
  </si>
  <si>
    <t>自动化研发经理*#</t>
  </si>
  <si>
    <t>餐务部经理兼桃源西餐厅经理*#</t>
  </si>
  <si>
    <t>薏米助理*#</t>
  </si>
  <si>
    <t>教授、博士生导师*#</t>
  </si>
  <si>
    <t>发动机室 室主任*#</t>
  </si>
  <si>
    <t>企业人*#</t>
  </si>
  <si>
    <t>米伦国际*#</t>
  </si>
  <si>
    <t>西北大区工程师*#</t>
  </si>
  <si>
    <t>业务中心主任*#</t>
  </si>
  <si>
    <t>资深工程师1*#</t>
  </si>
  <si>
    <t>润滑机械工程师*#</t>
  </si>
  <si>
    <t>数量分析副总监*#</t>
  </si>
  <si>
    <t>中央采购总监*#</t>
  </si>
  <si>
    <t>节能产品推广经理*#</t>
  </si>
  <si>
    <t>战略客户销售经理*#</t>
  </si>
  <si>
    <t>集团公司人力资源总监*#</t>
  </si>
  <si>
    <t>科技开发部副经理*#</t>
  </si>
  <si>
    <t>e*#</t>
  </si>
  <si>
    <t>钢琴销售*#</t>
  </si>
  <si>
    <t>太阳能光伏客户经理*#</t>
  </si>
  <si>
    <t>发展部助理*#</t>
  </si>
  <si>
    <t>山东区域发展经理*#</t>
  </si>
  <si>
    <t>营销信息中心经理*#</t>
  </si>
  <si>
    <t>项目经理.经济师*#</t>
  </si>
  <si>
    <t>大陆区业务总监*#</t>
  </si>
  <si>
    <t>物控部助理*#</t>
  </si>
  <si>
    <t>生技工程師*#</t>
  </si>
  <si>
    <t>高级市场推广工程师*#</t>
  </si>
  <si>
    <t>片区副主任*#</t>
  </si>
  <si>
    <t>掌柜1*#</t>
  </si>
  <si>
    <t>科技项目管理办公室主任*#</t>
  </si>
  <si>
    <t>副主任建筑师*#</t>
  </si>
  <si>
    <t>副董助理，商务主管*#</t>
  </si>
  <si>
    <t>卓越理财高级客户经理*#</t>
  </si>
  <si>
    <t>e-健中心企业伙伴*#</t>
  </si>
  <si>
    <t>HSE部副经理*#</t>
  </si>
  <si>
    <t>品牌传播室主任*#</t>
  </si>
  <si>
    <t>平面设计部经理*#</t>
  </si>
  <si>
    <t>廠務助理*#</t>
  </si>
  <si>
    <t>地区销售高级经理*#</t>
  </si>
  <si>
    <t>区域行政*#</t>
  </si>
  <si>
    <t>人行部主任*#</t>
  </si>
  <si>
    <t>销售部区域生管*#</t>
  </si>
  <si>
    <t>短纤业务/客户经理*#</t>
  </si>
  <si>
    <t>文化部部长*#</t>
  </si>
  <si>
    <t>烧结技术部*#</t>
  </si>
  <si>
    <t>规划工程师*#</t>
  </si>
  <si>
    <t>业务兼财务*#</t>
  </si>
  <si>
    <t>海外资源科长*#</t>
  </si>
  <si>
    <t>金牌顾问*#</t>
  </si>
  <si>
    <t>金裕米业有限公司*#</t>
  </si>
  <si>
    <t>索具组副经理*#</t>
  </si>
  <si>
    <t>物管部副总监*#</t>
  </si>
  <si>
    <t>吉林锦江建筑...*#</t>
  </si>
  <si>
    <t>Senior Customer Service Manage*#</t>
  </si>
  <si>
    <t>义乌县域经理*#</t>
  </si>
  <si>
    <t>乌海项目部*#</t>
  </si>
  <si>
    <t>研发部 硬件主管*#</t>
  </si>
  <si>
    <t>注册房地产估价师*#</t>
  </si>
  <si>
    <t>电子商务处 处长*#</t>
  </si>
  <si>
    <t>华东地区客户经理-汽车组*#</t>
  </si>
  <si>
    <t>机场报关部主管*#</t>
  </si>
  <si>
    <t>万泰塑料厂经理*#</t>
  </si>
  <si>
    <t>产品发展部经理*#</t>
  </si>
  <si>
    <t>计划财务部业务经理*#</t>
  </si>
  <si>
    <t>Ship Repair Manager(of Product*#</t>
  </si>
  <si>
    <t>仪表和控制主任工程师*#</t>
  </si>
  <si>
    <t>浙江省大区经理*#</t>
  </si>
  <si>
    <t>外贸分厂厂长*#</t>
  </si>
  <si>
    <t>个性化旅游部经理*#</t>
  </si>
  <si>
    <t>出口业务员*#</t>
  </si>
  <si>
    <t>运营商行业中心  销售总监*#</t>
  </si>
  <si>
    <t>销售部外贸经理*#</t>
  </si>
  <si>
    <t>西安路店门店总经理*#</t>
  </si>
  <si>
    <t>经理级别*#</t>
  </si>
  <si>
    <t>教授级高工  *#</t>
  </si>
  <si>
    <t>深圳客户总监*#</t>
  </si>
  <si>
    <t>西安办事处销售工程师*#</t>
  </si>
  <si>
    <t>上海总部总经理*#</t>
  </si>
  <si>
    <t>电池经销商*#</t>
  </si>
  <si>
    <t>覆皮工程师*#</t>
  </si>
  <si>
    <t>薪酬福利副经理*#</t>
  </si>
  <si>
    <t>安全技改设施部副经理*#</t>
  </si>
  <si>
    <t>资深安全顾问/项目经理*#</t>
  </si>
  <si>
    <t>总工室副总工程师*#</t>
  </si>
  <si>
    <t>业务经理业务部*#</t>
  </si>
  <si>
    <t>铜线科科长*#</t>
  </si>
  <si>
    <t>江西上饶区域主管*#</t>
  </si>
  <si>
    <t>电信终端部总经理*#</t>
  </si>
  <si>
    <t>橱柜店长*#</t>
  </si>
  <si>
    <t>外联合作主管*#</t>
  </si>
  <si>
    <t>诚招加盟*#</t>
  </si>
  <si>
    <t>系统项目部经理*#</t>
  </si>
  <si>
    <t>工程与设奸管蓬懿鞯部长*#</t>
  </si>
  <si>
    <t>旅游服务分公司业务主管*#</t>
  </si>
  <si>
    <t>盐厂副厂长*#</t>
  </si>
  <si>
    <t>汽车电子零件部销售工程师*#</t>
  </si>
  <si>
    <t>营业生产管理部长*#</t>
  </si>
  <si>
    <t>河南吉峰农机有限公司 总经理助理*#</t>
  </si>
  <si>
    <t>全国青联委员*#</t>
  </si>
  <si>
    <t>授时应用研究部经理*#</t>
  </si>
  <si>
    <t>资本运营部助理*#</t>
  </si>
  <si>
    <t>物流部（经理）*#</t>
  </si>
  <si>
    <t>外贸专区*#</t>
  </si>
  <si>
    <t>总经理/销售员*#</t>
  </si>
  <si>
    <t>驻浙经理*#</t>
  </si>
  <si>
    <t>Quality Chief Inspector*#</t>
  </si>
  <si>
    <t>政企事业部 销售总监*#</t>
  </si>
  <si>
    <t>事故 保险 救援*#</t>
  </si>
  <si>
    <t>产品中心企划部经理*#</t>
  </si>
  <si>
    <t>中研院产品与项目管理中心主任*#</t>
  </si>
  <si>
    <t>资中县政治协商会议第十三届委员*#</t>
  </si>
  <si>
    <t>凉茶事业部招商经理*#</t>
  </si>
  <si>
    <t>营销委员会市场管理中心主任*#</t>
  </si>
  <si>
    <t>TMT小组组长*#</t>
  </si>
  <si>
    <t>主任质量工程师*#</t>
  </si>
  <si>
    <t>国际货运代理业务员*#</t>
  </si>
  <si>
    <t>注册电器工程师*#</t>
  </si>
  <si>
    <t>维修管理*#</t>
  </si>
  <si>
    <t>生产部生管*#</t>
  </si>
  <si>
    <t>副总经理（兼业务一部总经理）*#</t>
  </si>
  <si>
    <t>产品工程部产品开发一科产品工程师*#</t>
  </si>
  <si>
    <t>新品部总经理*#</t>
  </si>
  <si>
    <t>三部东线经理*#</t>
  </si>
  <si>
    <t>海南区负责人*#</t>
  </si>
  <si>
    <t>结构工程师主管*#</t>
  </si>
  <si>
    <t>计划采购部采购主管*#</t>
  </si>
  <si>
    <t>秘书处高级助理*#</t>
  </si>
  <si>
    <t>佛山办理处兼西南区总监*#</t>
  </si>
  <si>
    <t>贸易部电仪采购处处长*#</t>
  </si>
  <si>
    <t>产品项目经理*#</t>
  </si>
  <si>
    <t>发行助理*#</t>
  </si>
  <si>
    <t>业务行销主任*#</t>
  </si>
  <si>
    <t>万他维&amp;倍泰龙产品经理*#</t>
  </si>
  <si>
    <t>西南区CFD产品经理*#</t>
  </si>
  <si>
    <t>销售经理-上海办事处*#</t>
  </si>
  <si>
    <t>会员八部副部长*#</t>
  </si>
  <si>
    <t>贷款部副部长*#</t>
  </si>
  <si>
    <t>东北内蒙东区域经理*#</t>
  </si>
  <si>
    <t>中共贵港市港北区委员会副书记*#</t>
  </si>
  <si>
    <t>喜乐地店客服经理*#</t>
  </si>
  <si>
    <t>超声市场总监*#</t>
  </si>
  <si>
    <t>河南省焦作沁...*#</t>
  </si>
  <si>
    <t>内乡总代理*#</t>
  </si>
  <si>
    <t>系统主任*#</t>
  </si>
  <si>
    <t>诺贝尔经销事业部/分销业务员*#</t>
  </si>
  <si>
    <t>销售部计划员*#</t>
  </si>
  <si>
    <t>资金管理部 部长*#</t>
  </si>
  <si>
    <t>用户体验部总监*#</t>
  </si>
  <si>
    <t>学术支持专员—拜瑞妥（利伐沙班片）*#</t>
  </si>
  <si>
    <t>驻黄冈区域经理*#</t>
  </si>
  <si>
    <t>全球业务拓展经理*#</t>
  </si>
  <si>
    <t>市场及新业务经理*#</t>
  </si>
  <si>
    <t>美国办事处主任*#</t>
  </si>
  <si>
    <t>总经理助理兼营业统括*#</t>
  </si>
  <si>
    <t>統括本部長*#</t>
  </si>
  <si>
    <t>技术/销售顾问*#</t>
  </si>
  <si>
    <t>汽车网络营销顾问*#</t>
  </si>
  <si>
    <t>电仪部经理*#</t>
  </si>
  <si>
    <t>决策委员会主席助理*#</t>
  </si>
  <si>
    <t>商品三部品类主管*#</t>
  </si>
  <si>
    <t>添加剂技术总监*#</t>
  </si>
  <si>
    <t>供水事业部主管*#</t>
  </si>
  <si>
    <t>客户资源管理中心主任*#</t>
  </si>
  <si>
    <t>殷先生(销售)*#</t>
  </si>
  <si>
    <t>整车电器系统测试工程师*#</t>
  </si>
  <si>
    <t>销售部·销售工程师*#</t>
  </si>
  <si>
    <t>犬场经理*#</t>
  </si>
  <si>
    <t>服专组长*#</t>
  </si>
  <si>
    <t>巡检管控主管*#</t>
  </si>
  <si>
    <t>经理(工程师)*#</t>
  </si>
  <si>
    <t>外协技术支持工程师*#</t>
  </si>
  <si>
    <t>质保部总监*#</t>
  </si>
  <si>
    <t>广药集团营销俱乐部黑龙江分会 主任*#</t>
  </si>
  <si>
    <t>经济学教授*#</t>
  </si>
  <si>
    <t>项目部主任工程师*#</t>
  </si>
  <si>
    <t>高级地区销售经理*#</t>
  </si>
  <si>
    <t>网络推广/销售*#</t>
  </si>
  <si>
    <t>研发中心设计经理*#</t>
  </si>
  <si>
    <t>渠道总监 *#</t>
  </si>
  <si>
    <t>小猫熊*#</t>
  </si>
  <si>
    <t>创意编导*#</t>
  </si>
  <si>
    <t>区域经理(华北河北)*#</t>
  </si>
  <si>
    <t>重庆专线经理*#</t>
  </si>
  <si>
    <t>销售三部销售主管*#</t>
  </si>
  <si>
    <t>建筑设计专业高级经理*#</t>
  </si>
  <si>
    <t>创新研发工程师*#</t>
  </si>
  <si>
    <t>后勤保障部经理助理*#</t>
  </si>
  <si>
    <t>厦门新景舜弘房地产有限公司招商总监*#</t>
  </si>
  <si>
    <t>营销总监兼区域常务副总*#</t>
  </si>
  <si>
    <t>外协部专员*#</t>
  </si>
  <si>
    <t>销售（经理）*#</t>
  </si>
  <si>
    <t>俱乐部筹备经理*#</t>
  </si>
  <si>
    <t>宁夏法希姆国际清真产业有限公司 董事长*#</t>
  </si>
  <si>
    <t>企业发展部副部长*#</t>
  </si>
  <si>
    <t>专业制作水晶*#</t>
  </si>
  <si>
    <t>物料部采购员*#</t>
  </si>
  <si>
    <t>区外销售四部经理*#</t>
  </si>
  <si>
    <t>軟件*#</t>
  </si>
  <si>
    <t>媒介部/副经理*#</t>
  </si>
  <si>
    <t>产品应用经理*#</t>
  </si>
  <si>
    <t>行政、销售*#</t>
  </si>
  <si>
    <t>销售和批发*#</t>
  </si>
  <si>
    <t>造价工程师-土建*#</t>
  </si>
  <si>
    <t>塑胶模具制作专业模具*#</t>
  </si>
  <si>
    <t>永善总代理*#</t>
  </si>
  <si>
    <t>布衣*#</t>
  </si>
  <si>
    <t>公共事务部资深公关经理*#</t>
  </si>
  <si>
    <t>operationmanager*#</t>
  </si>
  <si>
    <t>车险核赔处副处长*#</t>
  </si>
  <si>
    <t>公司执行总裁*#</t>
  </si>
  <si>
    <t>快递点开发组 部长*#</t>
  </si>
  <si>
    <t>凌董*#</t>
  </si>
  <si>
    <t>生产调度中心副主任*#</t>
  </si>
  <si>
    <t>国内营销部大区经理*#</t>
  </si>
  <si>
    <t>健德模特影视机构董事长*#</t>
  </si>
  <si>
    <t>射频高级工程师*#</t>
  </si>
  <si>
    <t>上海分公司咨询顾问*#</t>
  </si>
  <si>
    <t>湖北黄冈职业...*#</t>
  </si>
  <si>
    <t>加盟中心*#</t>
  </si>
  <si>
    <t>流通.餐饮共同采购部 经理*#</t>
  </si>
  <si>
    <t>第二产品本部总经理*#</t>
  </si>
  <si>
    <t>阳光店经理*#</t>
  </si>
  <si>
    <t>SALESMAN*#</t>
  </si>
  <si>
    <t>外业管理*#</t>
  </si>
  <si>
    <t>租赁部长*#</t>
  </si>
  <si>
    <t>广告营销*#</t>
  </si>
  <si>
    <t>销售销理*#</t>
  </si>
  <si>
    <t>资深空气质量顾问*#</t>
  </si>
  <si>
    <t>采购一科商务管理*#</t>
  </si>
  <si>
    <t>国际认证财务顾问*#</t>
  </si>
  <si>
    <t>特罗凯全国销售总监*#</t>
  </si>
  <si>
    <t>广州中心营销部长*#</t>
  </si>
  <si>
    <t>建设管理中心副主任*#</t>
  </si>
  <si>
    <t>市场处总监*#</t>
  </si>
  <si>
    <t>中国童装城*#</t>
  </si>
  <si>
    <t>LCD技术支持工程师*#</t>
  </si>
  <si>
    <t>田雨(经理)*#</t>
  </si>
  <si>
    <t>网络营运部经理*#</t>
  </si>
  <si>
    <t>自动化技术研究院院长*#</t>
  </si>
  <si>
    <t>车间生产主管*#</t>
  </si>
  <si>
    <t>市场十部总经理*#</t>
  </si>
  <si>
    <t>亚太区执行总监*#</t>
  </si>
  <si>
    <t>高级设计经理*#</t>
  </si>
  <si>
    <t>科研项目经理*#</t>
  </si>
  <si>
    <t>邢台回收烟酒部经理*#</t>
  </si>
  <si>
    <t>无锡市方值财务官*#</t>
  </si>
  <si>
    <t>lJ副总经理*#</t>
  </si>
  <si>
    <t>新疆乌鲁木齐...*#</t>
  </si>
  <si>
    <t>工程产品经理*#</t>
  </si>
  <si>
    <t>基础分局局长*#</t>
  </si>
  <si>
    <t>技工部专员*#</t>
  </si>
  <si>
    <t>品质保证部(代)部长*#</t>
  </si>
  <si>
    <t>CDN售前支持*#</t>
  </si>
  <si>
    <t>网店掌柜*#</t>
  </si>
  <si>
    <t>投资发展中心专员*#</t>
  </si>
  <si>
    <t>;了开发高科技股份*#</t>
  </si>
  <si>
    <t>管理部 业务科 主管*#</t>
  </si>
  <si>
    <t>国家二级项目经理*#</t>
  </si>
  <si>
    <t>助理人事专员*#</t>
  </si>
  <si>
    <t>代理品牌销售科经理*#</t>
  </si>
  <si>
    <t>采购。销售*#</t>
  </si>
  <si>
    <t>市场和运营总监*#</t>
  </si>
  <si>
    <t>网络部 总监*#</t>
  </si>
  <si>
    <t>策划中心总监*#</t>
  </si>
  <si>
    <t>行政服务经理*#</t>
  </si>
  <si>
    <t>高级产品经理 &amp; 大客户总监*#</t>
  </si>
  <si>
    <t>副总经理兼市场部长*#</t>
  </si>
  <si>
    <t>CEO/董事*#</t>
  </si>
  <si>
    <t>财税事务科业务主办*#</t>
  </si>
  <si>
    <t>修理厂业务专营部经理*#</t>
  </si>
  <si>
    <t>华东区域物流经理*#</t>
  </si>
  <si>
    <t>湖南、江西、湖北、福建、陕西区域负责人*#</t>
  </si>
  <si>
    <t>生产方*#</t>
  </si>
  <si>
    <t>南宁店招商专员*#</t>
  </si>
  <si>
    <t>（经理）办公室*#</t>
  </si>
  <si>
    <t>营菹部经理*#</t>
  </si>
  <si>
    <t>投标邰主管*#</t>
  </si>
  <si>
    <t>先进水性涂层研究中心 所长*#</t>
  </si>
  <si>
    <t>地接中心OP*#</t>
  </si>
  <si>
    <t>综合管理中心主任*#</t>
  </si>
  <si>
    <t>审价专员*#</t>
  </si>
  <si>
    <t>云计算解决方案技术专家*#</t>
  </si>
  <si>
    <t>巴林左旗司法...*#</t>
  </si>
  <si>
    <t>项目制片*#</t>
  </si>
  <si>
    <t>采购厂长*#</t>
  </si>
  <si>
    <t>儿童针纺部课长*#</t>
  </si>
  <si>
    <t>地面设施工程师*#</t>
  </si>
  <si>
    <t>经营技术部设计员*#</t>
  </si>
  <si>
    <t>市场经理-日化*#</t>
  </si>
  <si>
    <t>重庆区域 区域主任*#</t>
  </si>
  <si>
    <t>认证管理专员*#</t>
  </si>
  <si>
    <t>陕沪地区 经理*#</t>
  </si>
  <si>
    <t>副总经理（全面负责）*#</t>
  </si>
  <si>
    <t>报关组组长*#</t>
  </si>
  <si>
    <t>科学技术研究院 副院长*#</t>
  </si>
  <si>
    <t>供应科长兼销售*#</t>
  </si>
  <si>
    <t>产品总监兼无锡分公司总经理*#</t>
  </si>
  <si>
    <t>驻河南办事处经理*#</t>
  </si>
  <si>
    <t>油田特种车辆设备制造厂厂长助理*#</t>
  </si>
  <si>
    <t>国际设计所设计总监*#</t>
  </si>
  <si>
    <t>机械行业首席研究员*#</t>
  </si>
  <si>
    <t>营业七部经理*#</t>
  </si>
  <si>
    <t>技术应用主办*#</t>
  </si>
  <si>
    <t>资本运营部总经理（集团总部）*#</t>
  </si>
  <si>
    <t>东北鑫达总经理*#</t>
  </si>
  <si>
    <t>技术分部主管*#</t>
  </si>
  <si>
    <t>专家部服务经理*#</t>
  </si>
  <si>
    <t>学声4*#</t>
  </si>
  <si>
    <t>厂办主管*#</t>
  </si>
  <si>
    <t>毛衫核价师*#</t>
  </si>
  <si>
    <t>网购部*#</t>
  </si>
  <si>
    <t>业务（技术）*#</t>
  </si>
  <si>
    <t>副总裁兼执行董事*#</t>
  </si>
  <si>
    <t>科力远总裁*#</t>
  </si>
  <si>
    <t>制造部副部长*#</t>
  </si>
  <si>
    <t>设计市副主任*#</t>
  </si>
  <si>
    <t>cheryl(外贸经理)*#</t>
  </si>
  <si>
    <t>付长红(销售经理)*#</t>
  </si>
  <si>
    <t>安装部部长*#</t>
  </si>
  <si>
    <t>培训管理室经理*#</t>
  </si>
  <si>
    <t>豫西销售总监*#</t>
  </si>
  <si>
    <t>医学市场经理*#</t>
  </si>
  <si>
    <t>模具开发主管*#</t>
  </si>
  <si>
    <t>高级业务支持经理*#</t>
  </si>
  <si>
    <t>副总工程师兼工程部经理*#</t>
  </si>
  <si>
    <t>收运高级主管*#</t>
  </si>
  <si>
    <t>CST总监*#</t>
  </si>
  <si>
    <t>FE经理*#</t>
  </si>
  <si>
    <t>联席董事长,总裁*#</t>
  </si>
  <si>
    <t>福州废品收购*#</t>
  </si>
  <si>
    <t>金融培训师*#</t>
  </si>
  <si>
    <t>HR Specialist*#</t>
  </si>
  <si>
    <t>轴承加工*#</t>
  </si>
  <si>
    <t>厨房用具销售总监*#</t>
  </si>
  <si>
    <t>人事行政部长*#</t>
  </si>
  <si>
    <t>分销中心运营主管*#</t>
  </si>
  <si>
    <t>执行总监CEO*#</t>
  </si>
  <si>
    <t>Sale Dept. Supervisor*#</t>
  </si>
  <si>
    <t>Chief Executive*#</t>
  </si>
  <si>
    <t>初级核赔*#</t>
  </si>
  <si>
    <t>工业电气事业部（河北区）经理*#</t>
  </si>
  <si>
    <t>技术发展部主任工程师*#</t>
  </si>
  <si>
    <t>企业管理部 经理*#</t>
  </si>
  <si>
    <t>产品经理(中国)-中型深沟球轴承*#</t>
  </si>
  <si>
    <t>豪爵控股有限公司常務董事*#</t>
  </si>
  <si>
    <t>处方药部销售总监*#</t>
  </si>
  <si>
    <t>外贸处项目经理*#</t>
  </si>
  <si>
    <t>产业发展(集团)公司 金融平台中心企业投资部高级经理*#</t>
  </si>
  <si>
    <t>箱运业务经理*#</t>
  </si>
  <si>
    <t>福尔波地材授权经销商*#</t>
  </si>
  <si>
    <t>销售 &amp; 营运总监*#</t>
  </si>
  <si>
    <t>家装建材供应商*#</t>
  </si>
  <si>
    <t>网站推广经理*#</t>
  </si>
  <si>
    <t>商务总监兼市场营销部经理*#</t>
  </si>
  <si>
    <t>财务主管兼业务员*#</t>
  </si>
  <si>
    <t>市销售部主管*#</t>
  </si>
  <si>
    <t>生产服务经理助理*#</t>
  </si>
  <si>
    <t>酒店采购部副经理*#</t>
  </si>
  <si>
    <t>总监·LCD TV Group*#</t>
  </si>
  <si>
    <t>销售 经理、工程师*#</t>
  </si>
  <si>
    <t>海外市场部副经理*#</t>
  </si>
  <si>
    <t>执行总经理(上海办公室)*#</t>
  </si>
  <si>
    <t>客服组/主管*#</t>
  </si>
  <si>
    <t>生产部技术*#</t>
  </si>
  <si>
    <t>Senior Regional Manager*#</t>
  </si>
  <si>
    <t>人力行政总监助理*#</t>
  </si>
  <si>
    <t>劳工*#</t>
  </si>
  <si>
    <t>中国拍卖行业协会理事*#</t>
  </si>
  <si>
    <t>昆明大区经理*#</t>
  </si>
  <si>
    <t>国家暨级建筑师*#</t>
  </si>
  <si>
    <t>财务产权部副主任(主持工作)*#</t>
  </si>
  <si>
    <t>蓄冷事业部技术总监*#</t>
  </si>
  <si>
    <t>品酒顾问*#</t>
  </si>
  <si>
    <t>品质管理部 部长*#</t>
  </si>
  <si>
    <t>HR总监*#</t>
  </si>
  <si>
    <t>店面技术*#</t>
  </si>
  <si>
    <t>债权部部长*#</t>
  </si>
  <si>
    <t>黑龙江.*#</t>
  </si>
  <si>
    <t>经销首席代理*#</t>
  </si>
  <si>
    <t>常州分公司经理*#</t>
  </si>
  <si>
    <t>总经办秘书长*#</t>
  </si>
  <si>
    <t>总经理特助兼商务专员*#</t>
  </si>
  <si>
    <t>PIE 经理*#</t>
  </si>
  <si>
    <t>（河北办事处）*#</t>
  </si>
  <si>
    <t>技术应用部 经理*#</t>
  </si>
  <si>
    <t>理事兼总经理*#</t>
  </si>
  <si>
    <t>上海办事处 产品经理*#</t>
  </si>
  <si>
    <t>温南区域经理*#</t>
  </si>
  <si>
    <t>北区副总经理*#</t>
  </si>
  <si>
    <t>销售公司经理兼山东办事处主任*#</t>
  </si>
  <si>
    <t>行政及企划宣传主任-音乐及市场推广*#</t>
  </si>
  <si>
    <t>无线智能表产品经理*#</t>
  </si>
  <si>
    <t>济南营销中心 经理*#</t>
  </si>
  <si>
    <t>照相*#</t>
  </si>
  <si>
    <t>诉讼部负责人*#</t>
  </si>
  <si>
    <t>主食采购经理*#</t>
  </si>
  <si>
    <t>纺织服装*#</t>
  </si>
  <si>
    <t>材料组负责人*#</t>
  </si>
  <si>
    <t>branding &amp; design*#</t>
  </si>
  <si>
    <t>硬件工程师兼研发助理*#</t>
  </si>
  <si>
    <t>(业务经理)*#</t>
  </si>
  <si>
    <t>底盘件技术部总工*#</t>
  </si>
  <si>
    <t>事业管理本部购买部长*#</t>
  </si>
  <si>
    <t>业务部门上海区销售经理*#</t>
  </si>
  <si>
    <t>中国建筑协会注册设计师*#</t>
  </si>
  <si>
    <t>汽车美容服务*#</t>
  </si>
  <si>
    <t>辽宁办事处經理*#</t>
  </si>
  <si>
    <t>国家免检济宁、菏泽地区总经理*#</t>
  </si>
  <si>
    <t>空间设计部主管*#</t>
  </si>
  <si>
    <t>少女部主管*#</t>
  </si>
  <si>
    <t>经理/华北地区*#</t>
  </si>
  <si>
    <t>服装公司*#</t>
  </si>
  <si>
    <t>SQE科科长*#</t>
  </si>
  <si>
    <t>安保办(主管)*#</t>
  </si>
  <si>
    <t>社区公寓 总监*#</t>
  </si>
  <si>
    <t>产品中心高级总监*#</t>
  </si>
  <si>
    <t>统括副理*#</t>
  </si>
  <si>
    <t>销售总监（北方区、西南区）*#</t>
  </si>
  <si>
    <t>CMI渠道管理高级专员*#</t>
  </si>
  <si>
    <t>高先生(经理)*#</t>
  </si>
  <si>
    <t>中西部发展总监*#</t>
  </si>
  <si>
    <t>大陆区副总经理*#</t>
  </si>
  <si>
    <t>中国业务代表*#</t>
  </si>
  <si>
    <t>嵊州旗舰店店长*#</t>
  </si>
  <si>
    <t>项目和市场经理(北方区)*#</t>
  </si>
  <si>
    <t>3D拍摄部 立体师*#</t>
  </si>
  <si>
    <t>战略顾问总策划*#</t>
  </si>
  <si>
    <t>批发部副经理*#</t>
  </si>
  <si>
    <t>木匠*#</t>
  </si>
  <si>
    <t>全国销售服务热线（总经办）*#</t>
  </si>
  <si>
    <t>(国际部)化工...*#</t>
  </si>
  <si>
    <t>QA / Technical Manager*#</t>
  </si>
  <si>
    <t>开采矿*#</t>
  </si>
  <si>
    <t>专销售锦棉涤棉烂花色烂*#</t>
  </si>
  <si>
    <t>产品研发中心部长*#</t>
  </si>
  <si>
    <t>策略客户经理*#</t>
  </si>
  <si>
    <t>集成中心 系统工程师*#</t>
  </si>
  <si>
    <t>加拿大多伦多大学博士后*#</t>
  </si>
  <si>
    <t>创新咨询部项目经理*#</t>
  </si>
  <si>
    <t>投影机事业部*#</t>
  </si>
  <si>
    <t>總經理助理兼營銷總經理*#</t>
  </si>
  <si>
    <t>系列总监*#</t>
  </si>
  <si>
    <t>东北营运经理*#</t>
  </si>
  <si>
    <t>小件规划设计部 经理*#</t>
  </si>
  <si>
    <t>安徽广发典当有限公司 董事长*#</t>
  </si>
  <si>
    <t>太仓江城城市污水处理有限公司 总经理*#</t>
  </si>
  <si>
    <t>大宗客户经理*#</t>
  </si>
  <si>
    <t>淮阳总经销*#</t>
  </si>
  <si>
    <t>品牌设计总监*#</t>
  </si>
  <si>
    <t>品牌加盟推广部经理*#</t>
  </si>
  <si>
    <t>渠道主管、技术主任*#</t>
  </si>
  <si>
    <t>食品包装电气工程师*#</t>
  </si>
  <si>
    <t>技术总监、业务经理*#</t>
  </si>
  <si>
    <t>机票销售主管*#</t>
  </si>
  <si>
    <t>专员.人力资源部*#</t>
  </si>
  <si>
    <t>网络设备管理室副经理*#</t>
  </si>
  <si>
    <t>集团副总经济师*#</t>
  </si>
  <si>
    <t>《青春宝报》主编*#</t>
  </si>
  <si>
    <t>诚信商人*#</t>
  </si>
  <si>
    <t>工程技术指导*#</t>
  </si>
  <si>
    <t>煤炭部总经理*#</t>
  </si>
  <si>
    <t>维保部主管*#</t>
  </si>
  <si>
    <t>行政兼采购*#</t>
  </si>
  <si>
    <t>燃气管线联系人*#</t>
  </si>
  <si>
    <t>采购、销售员*#</t>
  </si>
  <si>
    <t>技术工程师，业务员*#</t>
  </si>
  <si>
    <t>北京地区营销经理*#</t>
  </si>
  <si>
    <t>体验设计部经理*#</t>
  </si>
  <si>
    <t>宣传策划副总监*#</t>
  </si>
  <si>
    <t>河南区域客户经理*#</t>
  </si>
  <si>
    <t>吴先生(业务销售总经理)*#</t>
  </si>
  <si>
    <t>www*#</t>
  </si>
  <si>
    <t>OP操作*#</t>
  </si>
  <si>
    <t>新会分公司副经理*#</t>
  </si>
  <si>
    <t>总经理/社长*#</t>
  </si>
  <si>
    <t>副经理(营业)*#</t>
  </si>
  <si>
    <t>gcsh*#</t>
  </si>
  <si>
    <t>课程顾问*#</t>
  </si>
  <si>
    <t>生产统计*#</t>
  </si>
  <si>
    <t>市场策划(营销总监)*#</t>
  </si>
  <si>
    <t>掌櫃*#</t>
  </si>
  <si>
    <t>医学信息洵通专员*#</t>
  </si>
  <si>
    <t>江西恒基钙业...*#</t>
  </si>
  <si>
    <t>融合视讯产品线主任*#</t>
  </si>
  <si>
    <t>化水主管*#</t>
  </si>
  <si>
    <t>华北区·运营总监*#</t>
  </si>
  <si>
    <t>电力行业代表*#</t>
  </si>
  <si>
    <t>招标处处长*#</t>
  </si>
  <si>
    <t>销售与业务合作主管*#</t>
  </si>
  <si>
    <t>研究副经理*#</t>
  </si>
  <si>
    <t>执委会委员*#</t>
  </si>
  <si>
    <t>黄岛操作主管*#</t>
  </si>
  <si>
    <t>应用工程部 ...*#</t>
  </si>
  <si>
    <t>拓展部/营销经理*#</t>
  </si>
  <si>
    <t>客户经理理财规划师*#</t>
  </si>
  <si>
    <t>华西区业务总监*#</t>
  </si>
  <si>
    <t>大企业部 总经理*#</t>
  </si>
  <si>
    <t>淮北公司营销部经理*#</t>
  </si>
  <si>
    <t>武冈市鸿鹄牲猪饲养专业合作社理事*#</t>
  </si>
  <si>
    <t>进口采办管理*#</t>
  </si>
  <si>
    <t>明力勾机修理...*#</t>
  </si>
  <si>
    <t>高级研发总监*#</t>
  </si>
  <si>
    <t>非银行金融行业首席分析师*#</t>
  </si>
  <si>
    <t>销售公司处长助理,高级经营师*#</t>
  </si>
  <si>
    <t>物流风控经理*#</t>
  </si>
  <si>
    <t>销售部总经理暂代武汉办经理*#</t>
  </si>
  <si>
    <t>酒类公司经理*#</t>
  </si>
  <si>
    <t>担保经理*#</t>
  </si>
  <si>
    <t>商用部经理*#</t>
  </si>
  <si>
    <t>营消部经理*#</t>
  </si>
  <si>
    <t>老大笨蛋*#</t>
  </si>
  <si>
    <t>hththt*#</t>
  </si>
  <si>
    <t>副局长 *#</t>
  </si>
  <si>
    <t>销售副专家*#</t>
  </si>
  <si>
    <t>正式置业顾问*#</t>
  </si>
  <si>
    <t>Director of Post Production*#</t>
  </si>
  <si>
    <t>北京同仁堂首席经销商*#</t>
  </si>
  <si>
    <t>经理13833054798*#</t>
  </si>
  <si>
    <t>计算机科学与技术学院 院长*#</t>
  </si>
  <si>
    <t>公关监制*#</t>
  </si>
  <si>
    <t>销售经理/饲料添加剂部门*#</t>
  </si>
  <si>
    <t>海运主任兼销售主任*#</t>
  </si>
  <si>
    <t>嘉耐氧化铝技术销售工程师*#</t>
  </si>
  <si>
    <t>二极管事*#</t>
  </si>
  <si>
    <t>www.hxcable.com*#</t>
  </si>
  <si>
    <t>机械leader*#</t>
  </si>
  <si>
    <t>保费主管*#</t>
  </si>
  <si>
    <t>区域差旅经理·亚太区*#</t>
  </si>
  <si>
    <t>滨江设计组长*#</t>
  </si>
  <si>
    <t>软件产品研发总监*#</t>
  </si>
  <si>
    <t>中国区市场发展经理*#</t>
  </si>
  <si>
    <t>财产保险部经理*#</t>
  </si>
  <si>
    <t>数控高级主管*#</t>
  </si>
  <si>
    <t>河北雄县永普...*#</t>
  </si>
  <si>
    <t>高塔硝基肥项目经理*#</t>
  </si>
  <si>
    <t>区域督导讲师*#</t>
  </si>
  <si>
    <t>主任检验师*#</t>
  </si>
  <si>
    <t>组织人事部总监*#</t>
  </si>
  <si>
    <t>非车险业务一部经理*#</t>
  </si>
  <si>
    <t>技术员&lt;市场调研和开发&gt;*#</t>
  </si>
  <si>
    <t>系统技术部经理助理*#</t>
  </si>
  <si>
    <t>销售与技术支持*#</t>
  </si>
  <si>
    <t>驻保定办事处销售经理*#</t>
  </si>
  <si>
    <t>迪莉夫 品牌创始人*#</t>
  </si>
  <si>
    <t>南京分行行长*#</t>
  </si>
  <si>
    <t>刘月聪(经理)*#</t>
  </si>
  <si>
    <t>健康事业部总经理*#</t>
  </si>
  <si>
    <t>财务顾问部高级经理*#</t>
  </si>
  <si>
    <t>和田玉石雕刻及设计*#</t>
  </si>
  <si>
    <t>软件销售工程师*#</t>
  </si>
  <si>
    <t>中迪供应链管理（上海）有限公司总经理*#</t>
  </si>
  <si>
    <t>董事会秘书、办公厅主任*#</t>
  </si>
  <si>
    <t>长春汽车零部件企业联合会副会长*#</t>
  </si>
  <si>
    <t>金利来店 店长*#</t>
  </si>
  <si>
    <t>琶洲馆经理*#</t>
  </si>
  <si>
    <t>产品运营部 总监*#</t>
  </si>
  <si>
    <t>内蒙古财亦道煤碳公司总经理*#</t>
  </si>
  <si>
    <t>生产运行科副科长*#</t>
  </si>
  <si>
    <t>营销技术副总裁*#</t>
  </si>
  <si>
    <t>系统开发专员-协同应用*#</t>
  </si>
  <si>
    <t>售后前台*#</t>
  </si>
  <si>
    <t>科技与项目管理部部长*#</t>
  </si>
  <si>
    <t>营销者*#</t>
  </si>
  <si>
    <t>融资管理师*#</t>
  </si>
  <si>
    <t>经理(常驻成都)*#</t>
  </si>
  <si>
    <t>会泽16万吨铅锌技改工程项目不装备处副处长*#</t>
  </si>
  <si>
    <t>盐杨地区销售总监*#</t>
  </si>
  <si>
    <t>电力行业华东区经理*#</t>
  </si>
  <si>
    <t>结构部品室主任*#</t>
  </si>
  <si>
    <t>trader*#</t>
  </si>
  <si>
    <t>山东省经理*#</t>
  </si>
  <si>
    <t>业务总兼*#</t>
  </si>
  <si>
    <t>量产工程师*#</t>
  </si>
  <si>
    <t>经理-EMC技术*#</t>
  </si>
  <si>
    <t>武汉创明科技...*#</t>
  </si>
  <si>
    <t>信息技术助理*#</t>
  </si>
  <si>
    <t>华北业务主管*#</t>
  </si>
  <si>
    <t>山东商务经理*#</t>
  </si>
  <si>
    <t>河南省区經理*#</t>
  </si>
  <si>
    <t>总营销经理*#</t>
  </si>
  <si>
    <t>计调·导游*#</t>
  </si>
  <si>
    <t>新闻政法编辑室 主任*#</t>
  </si>
  <si>
    <t>全国重点客户专员*#</t>
  </si>
  <si>
    <t>设备设计 工程师*#</t>
  </si>
  <si>
    <t>商务部-副经理*#</t>
  </si>
  <si>
    <t>生产部经理兼车队长*#</t>
  </si>
  <si>
    <t>加盟拓展科主管*#</t>
  </si>
  <si>
    <t>市场部监理*#</t>
  </si>
  <si>
    <t>专案部 副理*#</t>
  </si>
  <si>
    <t>运维部副总监*#</t>
  </si>
  <si>
    <t>大客户部城厢分部客户经理*#</t>
  </si>
  <si>
    <t>飞机租赁兼融资业务主管*#</t>
  </si>
  <si>
    <t>印花工程師*#</t>
  </si>
  <si>
    <t>Senior Staffing Specialist*#</t>
  </si>
  <si>
    <t>兰州分公司项目经理*#</t>
  </si>
  <si>
    <t>主管，销售*#</t>
  </si>
  <si>
    <t>移动客户端产品经理*#</t>
  </si>
  <si>
    <t>渠道推广高级经理*#</t>
  </si>
  <si>
    <t>持证导游*#</t>
  </si>
  <si>
    <t>销售管理部负责人*#</t>
  </si>
  <si>
    <t>技术-应用*#</t>
  </si>
  <si>
    <t>经营副所长*#</t>
  </si>
  <si>
    <t>华北区区域销售经理*#</t>
  </si>
  <si>
    <t>橡胶产业、厂长*#</t>
  </si>
  <si>
    <t>新品推广经理*#</t>
  </si>
  <si>
    <t>一楼副经理*#</t>
  </si>
  <si>
    <t>导演\摄影师*#</t>
  </si>
  <si>
    <t>网管中心副主任*#</t>
  </si>
  <si>
    <t>产业服务中心副主任*#</t>
  </si>
  <si>
    <t>外贸部门 业...*#</t>
  </si>
  <si>
    <t>销售工程师 青岛*#</t>
  </si>
  <si>
    <t>亚洲人力资源总监*#</t>
  </si>
  <si>
    <t>亚太区高级采购经理*#</t>
  </si>
  <si>
    <t>销售顾问/业务部*#</t>
  </si>
  <si>
    <t>职业技术学院副院长*#</t>
  </si>
  <si>
    <t>新兴渠道项目经理*#</t>
  </si>
  <si>
    <t>长江以南大区经理*#</t>
  </si>
  <si>
    <t>营销部客服主任*#</t>
  </si>
  <si>
    <t>高级工程师 副总经理*#</t>
  </si>
  <si>
    <t>《北京奥运》记者*#</t>
  </si>
  <si>
    <t>南宁办办事处经理*#</t>
  </si>
  <si>
    <t>外务专员*#</t>
  </si>
  <si>
    <t>河南航代总经理*#</t>
  </si>
  <si>
    <t>华南大区运营总监*#</t>
  </si>
  <si>
    <t>商级工程师*#</t>
  </si>
  <si>
    <t>行政部办公室...*#</t>
  </si>
  <si>
    <t>Managment Manager*#</t>
  </si>
  <si>
    <t>金融事业部 产品服务总监*#</t>
  </si>
  <si>
    <t>行业与传媒主管*#</t>
  </si>
  <si>
    <t>交易分析师*#</t>
  </si>
  <si>
    <t>生产部，销售...*#</t>
  </si>
  <si>
    <t>产品部·产品经理兼方案架构师*#</t>
  </si>
  <si>
    <t>钢材经理*#</t>
  </si>
  <si>
    <t>业务六部副经理(责任人)*#</t>
  </si>
  <si>
    <t>商务考察项目负责人*#</t>
  </si>
  <si>
    <t>地区技术销售经理*#</t>
  </si>
  <si>
    <t>福建省品牌推广部渠道代表*#</t>
  </si>
  <si>
    <t>诚信市民*#</t>
  </si>
  <si>
    <t>销售内勤 内勤*#</t>
  </si>
  <si>
    <t>研究咨询部*#</t>
  </si>
  <si>
    <t>腾星食品商贸公司*#</t>
  </si>
  <si>
    <t>复盖主管*#</t>
  </si>
  <si>
    <t>货源经理*#</t>
  </si>
  <si>
    <t>渠道合作分部副经理*#</t>
  </si>
  <si>
    <t>船电事业部总经理*#</t>
  </si>
  <si>
    <t>工程技术研究院/系统集成仿真室主任*#</t>
  </si>
  <si>
    <t>财务科出纳*#</t>
  </si>
  <si>
    <t>变速器主任*#</t>
  </si>
  <si>
    <t>东南大区服务主任*#</t>
  </si>
  <si>
    <t>vp·《秦美人》制作人*#</t>
  </si>
  <si>
    <t>商务合作部副总监*#</t>
  </si>
  <si>
    <t>陕西地区 医药代表*#</t>
  </si>
  <si>
    <t>锰业务高级经理*#</t>
  </si>
  <si>
    <t>销售代表（江浙沪区域）*#</t>
  </si>
  <si>
    <t>河南省浙江商会常务理事*#</t>
  </si>
  <si>
    <t>吕伟斌(业务员)*#</t>
  </si>
  <si>
    <t>运作副总监*#</t>
  </si>
  <si>
    <t>华南大区广东商务经理*#</t>
  </si>
  <si>
    <t>印刷总监*#</t>
  </si>
  <si>
    <t>行政处处长*#</t>
  </si>
  <si>
    <t>Advanced Designer*#</t>
  </si>
  <si>
    <t>艺缘工艺品厂*#</t>
  </si>
  <si>
    <t>网店代理商*#</t>
  </si>
  <si>
    <t>PCBA资源开发经理*#</t>
  </si>
  <si>
    <t>资金项目办公室主任*#</t>
  </si>
  <si>
    <t>广东省市场经理*#</t>
  </si>
  <si>
    <t>内贸销售部代表*#</t>
  </si>
  <si>
    <t>ITO 资深顾问*#</t>
  </si>
  <si>
    <t>认证管理部部长*#</t>
  </si>
  <si>
    <t>东南亚酒店顾问*#</t>
  </si>
  <si>
    <t>工程部预算主管*#</t>
  </si>
  <si>
    <t>经理-销售*#</t>
  </si>
  <si>
    <t>新业务发展总监-中国*#</t>
  </si>
  <si>
    <t>光谷金地太阳城门市门市经理*#</t>
  </si>
  <si>
    <t>进口部操作主管*#</t>
  </si>
  <si>
    <t>电源管理FAE主管*#</t>
  </si>
  <si>
    <t>试制试裝室主任*#</t>
  </si>
  <si>
    <t>长江期货程序化技术顾问*#</t>
  </si>
  <si>
    <t>上海区域产品经理*#</t>
  </si>
  <si>
    <t>华中业务总部 区域总监*#</t>
  </si>
  <si>
    <t>超好看品牌主管*#</t>
  </si>
  <si>
    <t>土建专业经理*#</t>
  </si>
  <si>
    <t>广州地区总经理*#</t>
  </si>
  <si>
    <t>广西南宁民营企业家联合会(理事)*#</t>
  </si>
  <si>
    <t>生活事业部总监*#</t>
  </si>
  <si>
    <t>销售和客户服务资深副总裁*#</t>
  </si>
  <si>
    <t>营销一部 部长*#</t>
  </si>
  <si>
    <t>生产小鞋*#</t>
  </si>
  <si>
    <t>华中, 华西区域大区经理*#</t>
  </si>
  <si>
    <t>项目投标工程师*#</t>
  </si>
  <si>
    <t>信息管理中心 副总监*#</t>
  </si>
  <si>
    <t>世茂计调 副总裁*#</t>
  </si>
  <si>
    <t>主管(贸易通ＩＤ：cylctl)*#</t>
  </si>
  <si>
    <t>监控 销售*#</t>
  </si>
  <si>
    <t>品质保证经理*#</t>
  </si>
  <si>
    <t>信托业务九部信托经理*#</t>
  </si>
  <si>
    <t>技术部民用漆经理*#</t>
  </si>
  <si>
    <t>营运支持*#</t>
  </si>
  <si>
    <t>营销公司聚醚科副科长*#</t>
  </si>
  <si>
    <t>高级技术方案经理*#</t>
  </si>
  <si>
    <t>采购资源主管*#</t>
  </si>
  <si>
    <t>业务三部　部长*#</t>
  </si>
  <si>
    <t>食品销售部业务代表*#</t>
  </si>
  <si>
    <t>品保员*#</t>
  </si>
  <si>
    <t>行政总务*#</t>
  </si>
  <si>
    <t>技术支持部 经理*#</t>
  </si>
  <si>
    <t>董事惠秘书*#</t>
  </si>
  <si>
    <t>业务经理：吴勇*#</t>
  </si>
  <si>
    <t>销售经理，法律顾问*#</t>
  </si>
  <si>
    <t>销售专员（江苏）*#</t>
  </si>
  <si>
    <t>省办总经理*#</t>
  </si>
  <si>
    <t>中部地区经营部经理*#</t>
  </si>
  <si>
    <t>闽赣区销售经理*#</t>
  </si>
  <si>
    <t>高级供应商开发/管理工程师*#</t>
  </si>
  <si>
    <t>上海材道实业有限公司云南采购经理*#</t>
  </si>
  <si>
    <t>商用部负责人*#</t>
  </si>
  <si>
    <t>路昊副总经理*#</t>
  </si>
  <si>
    <t>合同预算部/副经理*#</t>
  </si>
  <si>
    <t>吴中店?部长*#</t>
  </si>
  <si>
    <t>资深销售顾问*#</t>
  </si>
  <si>
    <t>KO1项目部经理*#</t>
  </si>
  <si>
    <t>采购翻译*#</t>
  </si>
  <si>
    <t>资深设计协调*#</t>
  </si>
  <si>
    <t>投资部项目专员*#</t>
  </si>
  <si>
    <t>男*#</t>
  </si>
  <si>
    <t>中国仪器仪表学会电分析专业委员会副主任*#</t>
  </si>
  <si>
    <t>设备工程部主任*#</t>
  </si>
  <si>
    <t>移动媒体部主管*#</t>
  </si>
  <si>
    <t>OEM采购工程师*#</t>
  </si>
  <si>
    <t>上海區域銷售經理*#</t>
  </si>
  <si>
    <t>OEM采购助理*#</t>
  </si>
  <si>
    <t>高级失效分析工程师*#</t>
  </si>
  <si>
    <t>海岛南亚部计调*#</t>
  </si>
  <si>
    <t>运营管理中心 副总监/中心负责人*#</t>
  </si>
  <si>
    <t>客户/执行*#</t>
  </si>
  <si>
    <t>礼赠品策划顾问*#</t>
  </si>
  <si>
    <t>职业高中 ...*#</t>
  </si>
  <si>
    <t>房务主管*#</t>
  </si>
  <si>
    <t>粤西地区销售代表*#</t>
  </si>
  <si>
    <t>业务部经理-主要客户*#</t>
  </si>
  <si>
    <t>增城办事处经理*#</t>
  </si>
  <si>
    <t>资深业务开发经理*#</t>
  </si>
  <si>
    <t>资金科长*#</t>
  </si>
  <si>
    <t>咨询规划顾问*#</t>
  </si>
  <si>
    <t>联系经理*#</t>
  </si>
  <si>
    <t>合金管销售经理*#</t>
  </si>
  <si>
    <t>策划,营运*#</t>
  </si>
  <si>
    <t>天士力集团销售代理*#</t>
  </si>
  <si>
    <t>船东代表*#</t>
  </si>
  <si>
    <t>Electrical &amp; Mechanical Manage*#</t>
  </si>
  <si>
    <t>市政配套经理*#</t>
  </si>
  <si>
    <t>小型企业老板*#</t>
  </si>
  <si>
    <t>地铁物业研究所所长*#</t>
  </si>
  <si>
    <t>策略创意总监*#</t>
  </si>
  <si>
    <t>社会创新经理*#</t>
  </si>
  <si>
    <t>董事长兼公司总经理*#</t>
  </si>
  <si>
    <t>市场开拓部助理*#</t>
  </si>
  <si>
    <t>LAB产品销售工程师*#</t>
  </si>
  <si>
    <t>冲压模具工程师*#</t>
  </si>
  <si>
    <t>业务分部经理*#</t>
  </si>
  <si>
    <t>首席区域市场顾问*#</t>
  </si>
  <si>
    <t>转聘专员*#</t>
  </si>
  <si>
    <t>销售工程师(LITE)*#</t>
  </si>
  <si>
    <t>北京实达亿电子科技有限公司总经理*#</t>
  </si>
  <si>
    <t>采购十部  采购经理*#</t>
  </si>
  <si>
    <t>宁波出租车电调中心主任*#</t>
  </si>
  <si>
    <t>Ware House Manager*#</t>
  </si>
  <si>
    <t>化工部主管*#</t>
  </si>
  <si>
    <t>港澳营销中心经理*#</t>
  </si>
  <si>
    <t>综合食品部东北区业务经理*#</t>
  </si>
  <si>
    <t>（苹果园店）置业顾问*#</t>
  </si>
  <si>
    <t>车贷部-客户经理*#</t>
  </si>
  <si>
    <t>区域销售总监(贵州)*#</t>
  </si>
  <si>
    <t>售后副主管*#</t>
  </si>
  <si>
    <t>市场部江苏区经理*#</t>
  </si>
  <si>
    <t>按揭担当*#</t>
  </si>
  <si>
    <t>中国精品肉创始人*#</t>
  </si>
  <si>
    <t>公司银行客戶經理*#</t>
  </si>
  <si>
    <t>媒介购买*#</t>
  </si>
  <si>
    <t>生产技术处处长*#</t>
  </si>
  <si>
    <t>航线时刻协调专员*#</t>
  </si>
  <si>
    <t>普通营销员*#</t>
  </si>
  <si>
    <t>武漢工廠技課長*#</t>
  </si>
  <si>
    <t>福田片区客服专员*#</t>
  </si>
  <si>
    <t>营运顾问*#</t>
  </si>
  <si>
    <t>于红锦(经理)*#</t>
  </si>
  <si>
    <t>浙南大区经理*#</t>
  </si>
  <si>
    <t>零售上海区副总经理*#</t>
  </si>
  <si>
    <t>专项采购经理*#</t>
  </si>
  <si>
    <t>开发中心 策划总监*#</t>
  </si>
  <si>
    <t>品牌总监助理*#</t>
  </si>
  <si>
    <t>财险总监*#</t>
  </si>
  <si>
    <t>总经理助理兼商旅会奖中心（mice）经理*#</t>
  </si>
  <si>
    <t>信控专员*#</t>
  </si>
  <si>
    <t>市场部部长  工程师*#</t>
  </si>
  <si>
    <t>客户服务经理 - 大中华区*#</t>
  </si>
  <si>
    <t>高级产品工程师，南区*#</t>
  </si>
  <si>
    <t>wifi&amp;plc产品经理*#</t>
  </si>
  <si>
    <t>明石投资 董事长助理*#</t>
  </si>
  <si>
    <t>广东佛山销售部业务经理*#</t>
  </si>
  <si>
    <t>Senior Talent Development Mana*#</t>
  </si>
  <si>
    <t>外貿業務主管*#</t>
  </si>
  <si>
    <t>贸易发展部*#</t>
  </si>
  <si>
    <t>杭州公司總經理*#</t>
  </si>
  <si>
    <t>上海第一分公司·投资经理*#</t>
  </si>
  <si>
    <t>高级海外销售工程师*#</t>
  </si>
  <si>
    <t>科室主管*#</t>
  </si>
  <si>
    <t>物流平台总监*#</t>
  </si>
  <si>
    <t>Executive Material*#</t>
  </si>
  <si>
    <t>浠水办事处负责人*#</t>
  </si>
  <si>
    <t>奶酪、黄油 项目经理*#</t>
  </si>
  <si>
    <t>吴明武(业务经理)*#</t>
  </si>
  <si>
    <t>所长·副总经理*#</t>
  </si>
  <si>
    <t>保险、事故、理赔服务顾问*#</t>
  </si>
  <si>
    <t>重庆销售分公司系统集成部总经理*#</t>
  </si>
  <si>
    <t>研究所所长助理*#</t>
  </si>
  <si>
    <t>副总监*#</t>
  </si>
  <si>
    <t>营销二中心总经理*#</t>
  </si>
  <si>
    <t>顾问协理*#</t>
  </si>
  <si>
    <t>中国区区域销售经理*#</t>
  </si>
  <si>
    <t>工业solution华东片区经理*#</t>
  </si>
  <si>
    <t>供应商质量控制工程师*#</t>
  </si>
  <si>
    <t>结构科科长*#</t>
  </si>
  <si>
    <t>上饶区域(商用公司)经理*#</t>
  </si>
  <si>
    <t>科研办副主任*#</t>
  </si>
  <si>
    <t>中老年棉服研发.生产.销售于一体*#</t>
  </si>
  <si>
    <t>广州发发店收银处经理*#</t>
  </si>
  <si>
    <t>招聘及人事经理*#</t>
  </si>
  <si>
    <t>大陆区贸易部*#</t>
  </si>
  <si>
    <t>赛氏专员*#</t>
  </si>
  <si>
    <t>运输公司经理*#</t>
  </si>
  <si>
    <t>建阳市工商联(商会)会长*#</t>
  </si>
  <si>
    <t>更换淋水填料*#</t>
  </si>
  <si>
    <t>货运服务部国际项目副经理*#</t>
  </si>
  <si>
    <t>江西地区经理*#</t>
  </si>
  <si>
    <t>CVS商品课 担当*#</t>
  </si>
  <si>
    <t>营业代表系长*#</t>
  </si>
  <si>
    <t>苹果专员*#</t>
  </si>
  <si>
    <t>新媒体策划主管*#</t>
  </si>
  <si>
    <t>台湾项目运营经理*#</t>
  </si>
  <si>
    <t>熊经理(经理)*#</t>
  </si>
  <si>
    <t>行政与法务总监*#</t>
  </si>
  <si>
    <t>招商（租赁）主管*#</t>
  </si>
  <si>
    <t>古田*#</t>
  </si>
  <si>
    <t>大區域經理*#</t>
  </si>
  <si>
    <t>基金市場部 高级项目经理*#</t>
  </si>
  <si>
    <t>外贸销售代表*#</t>
  </si>
  <si>
    <t>II系 PL*#</t>
  </si>
  <si>
    <t>QQ 1411231711*#</t>
  </si>
  <si>
    <t>硬件设计工程师*#</t>
  </si>
  <si>
    <t>商务七部产品专员*#</t>
  </si>
  <si>
    <t>聚合工程师*#</t>
  </si>
  <si>
    <t>质量技术总监*#</t>
  </si>
  <si>
    <t>客户经理 摩根中心分行*#</t>
  </si>
  <si>
    <t>政府与公共事业部经理*#</t>
  </si>
  <si>
    <t>投资专员*#</t>
  </si>
  <si>
    <t>营销经理/危险化学品负责人*#</t>
  </si>
  <si>
    <t>技术·品质本部本部长*#</t>
  </si>
  <si>
    <t>运营商合作部 副经理*#</t>
  </si>
  <si>
    <t>业务)*#</t>
  </si>
  <si>
    <t>合作整合中心主任*#</t>
  </si>
  <si>
    <t>质检技术部部长*#</t>
  </si>
  <si>
    <t>安徽福建商会副会长*#</t>
  </si>
  <si>
    <t>酒店顾问*#</t>
  </si>
  <si>
    <t>海外市场部总经理*#</t>
  </si>
  <si>
    <t>物流监事长*#</t>
  </si>
  <si>
    <t>义乌市宝特电子商务商行 销售经理*#</t>
  </si>
  <si>
    <t>设备部计划员*#</t>
  </si>
  <si>
    <t>品质体系管理中心经理*#</t>
  </si>
  <si>
    <t>地基室主任*#</t>
  </si>
  <si>
    <t>蓝天奶牛场*#</t>
  </si>
  <si>
    <t>河东支行行长*#</t>
  </si>
  <si>
    <t>新乡水泥*#</t>
  </si>
  <si>
    <t>海外工程公司 总经理*#</t>
  </si>
  <si>
    <t>前期开发部 副经理*#</t>
  </si>
  <si>
    <t>量化项目经理*#</t>
  </si>
  <si>
    <t>医疗产品事业部项目经理*#</t>
  </si>
  <si>
    <t>电子商务营销总监*#</t>
  </si>
  <si>
    <t>區域客戶服務主任*#</t>
  </si>
  <si>
    <t>佛珠工艺品，各种名贵木材加工生产*#</t>
  </si>
  <si>
    <t>规划室经理*#</t>
  </si>
  <si>
    <t>国家外国专家局专家*#</t>
  </si>
  <si>
    <t>制片总监*#</t>
  </si>
  <si>
    <t>采购物料科/物料计划员*#</t>
  </si>
  <si>
    <t>国家注册房地产价格评估师*#</t>
  </si>
  <si>
    <t>测控事业部工程师*#</t>
  </si>
  <si>
    <t>大堂吧主管*#</t>
  </si>
  <si>
    <t>IC封装设计工程师*#</t>
  </si>
  <si>
    <t>橡胶事业部高级经理*#</t>
  </si>
  <si>
    <t>副总裁&amp;战略总监*#</t>
  </si>
  <si>
    <t>媒介部、开发部(主管)*#</t>
  </si>
  <si>
    <t>技术销售副总经理*#</t>
  </si>
  <si>
    <t>资深照明设计师*#</t>
  </si>
  <si>
    <t>Chief Sales Consultant*#</t>
  </si>
  <si>
    <t>售前服务*#</t>
  </si>
  <si>
    <t>斑马网 游戏主编*#</t>
  </si>
  <si>
    <t>集团董事长顾问*#</t>
  </si>
  <si>
    <t>地球总代理*#</t>
  </si>
  <si>
    <t>高级网络专家*#</t>
  </si>
  <si>
    <t>东北区域高级运营总监*#</t>
  </si>
  <si>
    <t>发的*#</t>
  </si>
  <si>
    <t>公共关系經理*#</t>
  </si>
  <si>
    <t>东区 销售经理*#</t>
  </si>
  <si>
    <t>新能源开发办主任*#</t>
  </si>
  <si>
    <t>惠州办事处经理*#</t>
  </si>
  <si>
    <t>冲压及维修主管*#</t>
  </si>
  <si>
    <t>项目技术副主任*#</t>
  </si>
  <si>
    <t>电话或者短信及QQ*#</t>
  </si>
  <si>
    <t>NetApp产品经理*#</t>
  </si>
  <si>
    <t>广东区营销总监*#</t>
  </si>
  <si>
    <t>汽车配件家公*#</t>
  </si>
  <si>
    <t>常规部經理*#</t>
  </si>
  <si>
    <t>叶新中(业务主办)*#</t>
  </si>
  <si>
    <t>福建龙岩总经销*#</t>
  </si>
  <si>
    <t>工程研发中心經理*#</t>
  </si>
  <si>
    <t>市政工程总监高级工程师*#</t>
  </si>
  <si>
    <t>机械/配管工程师*#</t>
  </si>
  <si>
    <t>嵌入软件经理*#</t>
  </si>
  <si>
    <t>广东区T网渠道经理*#</t>
  </si>
  <si>
    <t>大石人镇光环村*#</t>
  </si>
  <si>
    <t>虚拟充值总经销*#</t>
  </si>
  <si>
    <t>广告策划部品牌运营总监*#</t>
  </si>
  <si>
    <t>集团公司 副总裁*#</t>
  </si>
  <si>
    <t>董事长兼供应部长*#</t>
  </si>
  <si>
    <t>批发渠道销售经理*#</t>
  </si>
  <si>
    <t>广州区域销售主管*#</t>
  </si>
  <si>
    <t>东北片经理*#</t>
  </si>
  <si>
    <t>店长兼销售主管*#</t>
  </si>
  <si>
    <t>生产部门厂长*#</t>
  </si>
  <si>
    <t>压机制造部经理*#</t>
  </si>
  <si>
    <t>业务主管及技术工程师*#</t>
  </si>
  <si>
    <t>仿古艺术雕刻师*#</t>
  </si>
  <si>
    <t>华东公司总经理*#</t>
  </si>
  <si>
    <t>涂装工艺工程师*#</t>
  </si>
  <si>
    <t>A5见习客户服务*#</t>
  </si>
  <si>
    <t>生产工程*#</t>
  </si>
  <si>
    <t>集团总经办主任*#</t>
  </si>
  <si>
    <t>chief representative,china*#</t>
  </si>
  <si>
    <t>移动游戏市场经理*#</t>
  </si>
  <si>
    <t>出国专业领队*#</t>
  </si>
  <si>
    <t>内贸三科副科长*#</t>
  </si>
  <si>
    <t>信贷经营主管*#</t>
  </si>
  <si>
    <t>胡先生(销售代表)*#</t>
  </si>
  <si>
    <t>北京区项目经理*#</t>
  </si>
  <si>
    <t>渠道运营总监*#</t>
  </si>
  <si>
    <t>中国华东区域销售经理*#</t>
  </si>
  <si>
    <t>执行副总室稽核课长*#</t>
  </si>
  <si>
    <t>拱北營業部經理*#</t>
  </si>
  <si>
    <t>执行委员*#</t>
  </si>
  <si>
    <t>方案顾问*#</t>
  </si>
  <si>
    <t>资材科长 *#</t>
  </si>
  <si>
    <t>一般食品部主管*#</t>
  </si>
  <si>
    <t>渠道开发员*#</t>
  </si>
  <si>
    <t>PAD国内销售总监*#</t>
  </si>
  <si>
    <t>置业顾问助理*#</t>
  </si>
  <si>
    <t>济南会计部经理*#</t>
  </si>
  <si>
    <t>计划建设部总经理*#</t>
  </si>
  <si>
    <t>电脑横机 经理*#</t>
  </si>
  <si>
    <t>投资二部部长*#</t>
  </si>
  <si>
    <t>法定代言人*#</t>
  </si>
  <si>
    <t>南京营销中心副总经理*#</t>
  </si>
  <si>
    <t>数字设计高级经理*#</t>
  </si>
  <si>
    <t>韩国一部经理*#</t>
  </si>
  <si>
    <t>模内装饰部PMC主管*#</t>
  </si>
  <si>
    <t>销售业务部 销售经理*#</t>
  </si>
  <si>
    <t>研究部总监*#</t>
  </si>
  <si>
    <t>供应商认证管理工程师*#</t>
  </si>
  <si>
    <t>polycom.销售*#</t>
  </si>
  <si>
    <t>Airworthiness Management Engin*#</t>
  </si>
  <si>
    <t>民革党员*#</t>
  </si>
  <si>
    <t>足疗教练*#</t>
  </si>
  <si>
    <t>招生部主任*#</t>
  </si>
  <si>
    <t>全国人力资源副总监*#</t>
  </si>
  <si>
    <t>涂饰部经理*#</t>
  </si>
  <si>
    <t>终端运营顾问*#</t>
  </si>
  <si>
    <t>联邦项目经理*#</t>
  </si>
  <si>
    <t>文秘*#</t>
  </si>
  <si>
    <t>杭州开发担当*#</t>
  </si>
  <si>
    <t>技术管理部 主任*#</t>
  </si>
  <si>
    <t>总裁工作部副部长*#</t>
  </si>
  <si>
    <t>电化处副处长*#</t>
  </si>
  <si>
    <t>销售＆技术*#</t>
  </si>
  <si>
    <t>笋岗形象店店长*#</t>
  </si>
  <si>
    <t>l吕勇(长春办事处)*#</t>
  </si>
  <si>
    <t>养老公寓负责人*#</t>
  </si>
  <si>
    <t>商超大区销售总监*#</t>
  </si>
  <si>
    <t>高级质控工程师*#</t>
  </si>
  <si>
    <t>区域KA经理*#</t>
  </si>
  <si>
    <t>荣誉业务员*#</t>
  </si>
  <si>
    <t>投资银行总部 副总经理*#</t>
  </si>
  <si>
    <t>刘效礼(经理)*#</t>
  </si>
  <si>
    <t>通信部副部长*#</t>
  </si>
  <si>
    <t>品牌部运营经理*#</t>
  </si>
  <si>
    <t>安徽合作伙伴业务经理*#</t>
  </si>
  <si>
    <t>团队经理*#</t>
  </si>
  <si>
    <t>进出口部 业务员*#</t>
  </si>
  <si>
    <t>技术培训讲师*#</t>
  </si>
  <si>
    <t>北方市场部服务经理*#</t>
  </si>
  <si>
    <t>光伏行业发展工程师*#</t>
  </si>
  <si>
    <t>TCL智能楼宇 杭州大区经理*#</t>
  </si>
  <si>
    <t>法务担当*#</t>
  </si>
  <si>
    <t>认识行政助理*#</t>
  </si>
  <si>
    <t>执行董事,贸易部经理*#</t>
  </si>
  <si>
    <t>部长李天旭13512103926*#</t>
  </si>
  <si>
    <t>品牌中心产品推广经理*#</t>
  </si>
  <si>
    <t>已于*#</t>
  </si>
  <si>
    <t>工業部市場總監*#</t>
  </si>
  <si>
    <t>印制主管*#</t>
  </si>
  <si>
    <t>设计顾客*#</t>
  </si>
  <si>
    <t>市场行政人员*#</t>
  </si>
  <si>
    <t>高级运营副经理*#</t>
  </si>
  <si>
    <t>广东省民商法学会 理事*#</t>
  </si>
  <si>
    <t>华南大区销售张就咯*#</t>
  </si>
  <si>
    <t>GD项目副经理*#</t>
  </si>
  <si>
    <t>测试中心测试工程师*#</t>
  </si>
  <si>
    <t>销售0主管*#</t>
  </si>
  <si>
    <t>秘书部副经理*#</t>
  </si>
  <si>
    <t>营业开发担当*#</t>
  </si>
  <si>
    <t>订餐主任*#</t>
  </si>
  <si>
    <t>非农事业部业务经理*#</t>
  </si>
  <si>
    <t>盈信大厦物业部管理员*#</t>
  </si>
  <si>
    <t>商品部 主管*#</t>
  </si>
  <si>
    <t>深圳分行副行长兼高级副总裁*#</t>
  </si>
  <si>
    <t>综合管理部综合管理处 业务经理*#</t>
  </si>
  <si>
    <t>二手机部门经理*#</t>
  </si>
  <si>
    <t>南沙客户经理*#</t>
  </si>
  <si>
    <t>组件技术经理*#</t>
  </si>
  <si>
    <t>横店集团 副总裁*#</t>
  </si>
  <si>
    <t>总监部经理*#</t>
  </si>
  <si>
    <t>培训中心副主任*#</t>
  </si>
  <si>
    <t>包装用纸专家*#</t>
  </si>
  <si>
    <t>OSS开发高级工程师*#</t>
  </si>
  <si>
    <t>锦江大酒店慈經理*#</t>
  </si>
  <si>
    <t>校园营销中心驻校经理*#</t>
  </si>
  <si>
    <t>广西大区（上思业务员）*#</t>
  </si>
  <si>
    <t>厂联部经理*#</t>
  </si>
  <si>
    <t>销售部/项目经理*#</t>
  </si>
  <si>
    <t>湖南市场部销售经理*#</t>
  </si>
  <si>
    <t>理财服务部经理*#</t>
  </si>
  <si>
    <t>轿车销售主管*#</t>
  </si>
  <si>
    <t>厂家直销部*#</t>
  </si>
  <si>
    <t>油气管道事业部*#</t>
  </si>
  <si>
    <t>盛泽分公司总经理*#</t>
  </si>
  <si>
    <t>批发部经理*#</t>
  </si>
  <si>
    <t>新产品推广经理*#</t>
  </si>
  <si>
    <t>电器系统主管*#</t>
  </si>
  <si>
    <t>佛山区销售经理*#</t>
  </si>
  <si>
    <t>品质中心SQE课长*#</t>
  </si>
  <si>
    <t>瑞丽女装销售经理*#</t>
  </si>
  <si>
    <t>顾问-大中国区*#</t>
  </si>
  <si>
    <t>研发中心研发副总监*#</t>
  </si>
  <si>
    <t>北方事业部副总经理*#</t>
  </si>
  <si>
    <t>商务三部*#</t>
  </si>
  <si>
    <t>也会突然c*#</t>
  </si>
  <si>
    <t>总经理助理兼事业部总经理*#</t>
  </si>
  <si>
    <t>西明工艺品厂厂长*#</t>
  </si>
  <si>
    <t>系统集成及客开总部 总监*#</t>
  </si>
  <si>
    <t>医师.*#</t>
  </si>
  <si>
    <t>计划与控制主管*#</t>
  </si>
  <si>
    <t>制作车间主任*#</t>
  </si>
  <si>
    <t>华东区销售部长*#</t>
  </si>
  <si>
    <t>业务,Translator,翻译*#</t>
  </si>
  <si>
    <t>施工负责人*#</t>
  </si>
  <si>
    <t>营采处长*#</t>
  </si>
  <si>
    <t>飞过海*#</t>
  </si>
  <si>
    <t>探伤中心副主任*#</t>
  </si>
  <si>
    <t>广东省省区招商经理*#</t>
  </si>
  <si>
    <t>白雪公主中大区经理*#</t>
  </si>
  <si>
    <t>华东一区总经理*#</t>
  </si>
  <si>
    <t>学习与发展经理(粤东)*#</t>
  </si>
  <si>
    <t>零件事业部经理*#</t>
  </si>
  <si>
    <t>会务部秘书长*#</t>
  </si>
  <si>
    <t>旅游编辑*#</t>
  </si>
  <si>
    <t>华北区市场部经理*#</t>
  </si>
  <si>
    <t>产品安全及合规经理*#</t>
  </si>
  <si>
    <t>高级烘焙渠道经理-华东*#</t>
  </si>
  <si>
    <t>权益部高级研究员*#</t>
  </si>
  <si>
    <t>彩田分公司业务经理*#</t>
  </si>
  <si>
    <t>销售总监(婴童,计生,大保健)*#</t>
  </si>
  <si>
    <t>科技园管理部 行政主管*#</t>
  </si>
  <si>
    <t>天喻国际副总经理*#</t>
  </si>
  <si>
    <t>栏目主任*#</t>
  </si>
  <si>
    <t>客户营销部经理*#</t>
  </si>
  <si>
    <t>底盘性能分析工程师*#</t>
  </si>
  <si>
    <t>王鹏(销售经理)*#</t>
  </si>
  <si>
    <t>tianjiaotools*#</t>
  </si>
  <si>
    <t>财务/行政主管*#</t>
  </si>
  <si>
    <t>闽北区销售经理*#</t>
  </si>
  <si>
    <t>企业社会责任资深专员*#</t>
  </si>
  <si>
    <t>持证保险理财顾问*#</t>
  </si>
  <si>
    <t>新店发展部·负责经理*#</t>
  </si>
  <si>
    <t>投资发展部投资经理*#</t>
  </si>
  <si>
    <t>总经理助理(公共事务)*#</t>
  </si>
  <si>
    <t>万力集团总裁*#</t>
  </si>
  <si>
    <t>置业投资顾问*#</t>
  </si>
  <si>
    <t>容器公司 总经理*#</t>
  </si>
  <si>
    <t>医电部经理*#</t>
  </si>
  <si>
    <t>销售代表，技...*#</t>
  </si>
  <si>
    <t>中小学市场总监*#</t>
  </si>
  <si>
    <t>商务客服*#</t>
  </si>
  <si>
    <t>产品运营技术支撑*#</t>
  </si>
  <si>
    <t>总经理助理兼市场运营部经理*#</t>
  </si>
  <si>
    <t>VIP大客户负责人*#</t>
  </si>
  <si>
    <t>数控车车间主任*#</t>
  </si>
  <si>
    <t>经理人兼创业...*#</t>
  </si>
  <si>
    <t>宁夏区直销经理*#</t>
  </si>
  <si>
    <t>外贸室主任*#</t>
  </si>
  <si>
    <t>虎门-沙角营业部客户经理*#</t>
  </si>
  <si>
    <t>营销策划部 置业经理*#</t>
  </si>
  <si>
    <t>企业法定人*#</t>
  </si>
  <si>
    <t>市场&amp;amp;amp;amp;销售*#</t>
  </si>
  <si>
    <t>Export Supervisor*#</t>
  </si>
  <si>
    <t>漂流项目部营销科科长*#</t>
  </si>
  <si>
    <t>专业保险顾问*#</t>
  </si>
  <si>
    <t>监理部主管*#</t>
  </si>
  <si>
    <t>质量健康安全环保部 经理*#</t>
  </si>
  <si>
    <t>特气销售工程师*#</t>
  </si>
  <si>
    <t>核保主管*#</t>
  </si>
  <si>
    <t>营销三公司经理*#</t>
  </si>
  <si>
    <t>武威不锈钢厨具门业建材总汇*#</t>
  </si>
  <si>
    <t>CNC维修工程师*#</t>
  </si>
  <si>
    <t>中国制造经理*#</t>
  </si>
  <si>
    <t>铸造车间主任*#</t>
  </si>
  <si>
    <t>对外战略合作公司副总经理*#</t>
  </si>
  <si>
    <t>运作部(主管)*#</t>
  </si>
  <si>
    <t>地产部副经理*#</t>
  </si>
  <si>
    <t>腐蚀与防护工程技术中心 中心经理*#</t>
  </si>
  <si>
    <t>培训部领导力培训经理*#</t>
  </si>
  <si>
    <t>编导·策划*#</t>
  </si>
  <si>
    <t>设备研发工程师*#</t>
  </si>
  <si>
    <t>活力板部*#</t>
  </si>
  <si>
    <t>设计协调*#</t>
  </si>
  <si>
    <t>东鼎名人府邸专属推广经理*#</t>
  </si>
  <si>
    <t>纺丝部副经理*#</t>
  </si>
  <si>
    <t>省区经理(安徽)*#</t>
  </si>
  <si>
    <t>七彩山鸡。野鸡，野鸭*#</t>
  </si>
  <si>
    <t>华北区总经理助理*#</t>
  </si>
  <si>
    <t>市场部行销经理*#</t>
  </si>
  <si>
    <t>品牌发展总监*#</t>
  </si>
  <si>
    <t>人力资.*#</t>
  </si>
  <si>
    <t>爱慕先生品牌产品设计师*#</t>
  </si>
  <si>
    <t>校车安芯项目经理*#</t>
  </si>
  <si>
    <t>亚太信息技术总监*#</t>
  </si>
  <si>
    <t>销售市场部*#</t>
  </si>
  <si>
    <t>销售经理/技术服务*#</t>
  </si>
  <si>
    <t>辽宁沈阳*#</t>
  </si>
  <si>
    <t>超越总裁*#</t>
  </si>
  <si>
    <t>营销拓展部营销总监助理*#</t>
  </si>
  <si>
    <t>生产TEAM经理*#</t>
  </si>
  <si>
    <t>箱管部经理*#</t>
  </si>
  <si>
    <t>学习成长顾问*#</t>
  </si>
  <si>
    <t>公司业务一部 经理*#</t>
  </si>
  <si>
    <t>西瓜代购*#</t>
  </si>
  <si>
    <t>南通、泰州办-业务主管*#</t>
  </si>
  <si>
    <t>Partner and Managing Director*#</t>
  </si>
  <si>
    <t>摩托车技师*#</t>
  </si>
  <si>
    <t>clerk*#</t>
  </si>
  <si>
    <t>数据业务工程师*#</t>
  </si>
  <si>
    <t>三楼商场主管*#</t>
  </si>
  <si>
    <t>备件技术员*#</t>
  </si>
  <si>
    <t>采购部采购工程师*#</t>
  </si>
  <si>
    <t>技术援助专员*#</t>
  </si>
  <si>
    <t>副总经理 东莞市政府质量奖*#</t>
  </si>
  <si>
    <t>北京KA客户经理*#</t>
  </si>
  <si>
    <t>后勤办总经理...*#</t>
  </si>
  <si>
    <t>项目部经理(兼采购)*#</t>
  </si>
  <si>
    <t>国际招展代表*#</t>
  </si>
  <si>
    <t>项目组副主任*#</t>
  </si>
  <si>
    <t>经li理*#</t>
  </si>
  <si>
    <t>经理-业务推广*#</t>
  </si>
  <si>
    <t>采购部.及外贸*#</t>
  </si>
  <si>
    <t>天黑*#</t>
  </si>
  <si>
    <t>业务员(设计师)*#</t>
  </si>
  <si>
    <t>萧林路店总经理*#</t>
  </si>
  <si>
    <t>法律与公司事务顾问*#</t>
  </si>
  <si>
    <t>高级经理,SMB业务*#</t>
  </si>
  <si>
    <t>湖南省销售代表*#</t>
  </si>
  <si>
    <t>生產部協理*#</t>
  </si>
  <si>
    <t>研发中心燃气开发主任*#</t>
  </si>
  <si>
    <t>qq3456788765*#</t>
  </si>
  <si>
    <t>北疆区域经理*#</t>
  </si>
  <si>
    <t>方案所长*#</t>
  </si>
  <si>
    <t>游艇会籍部经理*#</t>
  </si>
  <si>
    <t>广告销售专员*#</t>
  </si>
  <si>
    <t>证卷经理*#</t>
  </si>
  <si>
    <t>北京市天矛律...*#</t>
  </si>
  <si>
    <t>经营科长*#</t>
  </si>
  <si>
    <t>高级园建工程师*#</t>
  </si>
  <si>
    <t>前期开发部副总经理*#</t>
  </si>
  <si>
    <t>计划部采购经理*#</t>
  </si>
  <si>
    <t>深圳办事处 运营副经理*#</t>
  </si>
  <si>
    <t>电器维修工程师*#</t>
  </si>
  <si>
    <t>信息安全员*#</t>
  </si>
  <si>
    <t>尺寸公差经理*#</t>
  </si>
  <si>
    <t>资深职场保险理财顾问*#</t>
  </si>
  <si>
    <t>战略研究 &amp; 市场经理*#</t>
  </si>
  <si>
    <t>西大区销售运营经理*#</t>
  </si>
  <si>
    <t>销售八部部长*#</t>
  </si>
  <si>
    <t>国内直营部总监*#</t>
  </si>
  <si>
    <t>第一编辑部文宇编辑*#</t>
  </si>
  <si>
    <t>江苏省区商务经理*#</t>
  </si>
  <si>
    <t>总经办总经理助理*#</t>
  </si>
  <si>
    <t>电气/次长*#</t>
  </si>
  <si>
    <t>工程销售主管*#</t>
  </si>
  <si>
    <t>北方区域总监*#</t>
  </si>
  <si>
    <t>营销招商部销售主管*#</t>
  </si>
  <si>
    <t>慕江南絲巾會所 銷售總監*#</t>
  </si>
  <si>
    <t>教学督导*#</t>
  </si>
  <si>
    <t>电子采购部经理*#</t>
  </si>
  <si>
    <t>销售业务主任*#</t>
  </si>
  <si>
    <t>第三方工业物流*#</t>
  </si>
  <si>
    <t>Human Resources Director*#</t>
  </si>
  <si>
    <t>行销部经历*#</t>
  </si>
  <si>
    <t>卖手*#</t>
  </si>
  <si>
    <t>成衣业务*#</t>
  </si>
  <si>
    <t>国际机票高级经理*#</t>
  </si>
  <si>
    <t>湖南总经销商*#</t>
  </si>
  <si>
    <t>市场部广告宣传专员*#</t>
  </si>
  <si>
    <t>室内及景观所副所长*#</t>
  </si>
  <si>
    <t>北京分公司市场部经理*#</t>
  </si>
  <si>
    <t>节能专员*#</t>
  </si>
  <si>
    <t>procurement specialist*#</t>
  </si>
  <si>
    <t>新技术开发部主管*#</t>
  </si>
  <si>
    <t>振威集团副董事长办外务副總裁*#</t>
  </si>
  <si>
    <t>空分项目总监*#</t>
  </si>
  <si>
    <t>电子商务部（经理*#</t>
  </si>
  <si>
    <t>广州市阿衣迪优服饰有限公司 董事长*#</t>
  </si>
  <si>
    <t>山西办事处 （经理）*#</t>
  </si>
  <si>
    <t>房地产开发公司总经理*#</t>
  </si>
  <si>
    <t>医学信息助理销售专员*#</t>
  </si>
  <si>
    <t>-*--*#</t>
  </si>
  <si>
    <t>国际营销中心总监*#</t>
  </si>
  <si>
    <t>市场拓展部 客户经理*#</t>
  </si>
  <si>
    <t>测试业务项目经理*#</t>
  </si>
  <si>
    <t>公民旅游中心副总经理*#</t>
  </si>
  <si>
    <t>GBS销售工程师*#</t>
  </si>
  <si>
    <t>Google营销顾问*#</t>
  </si>
  <si>
    <t>销售工程代表*#</t>
  </si>
  <si>
    <t>山东大区总经销*#</t>
  </si>
  <si>
    <t>管理推进部部长*#</t>
  </si>
  <si>
    <t>NDT检验部经理*#</t>
  </si>
  <si>
    <t>技术支持主管(加拿大市场)*#</t>
  </si>
  <si>
    <t>电气安装工程师*#</t>
  </si>
  <si>
    <t>一般采购副经理*#</t>
  </si>
  <si>
    <t>项目开发部 经理*#</t>
  </si>
  <si>
    <t>南区客服*#</t>
  </si>
  <si>
    <t>培训总监兼上海市区经理*#</t>
  </si>
  <si>
    <t>驻疆大区经理*#</t>
  </si>
  <si>
    <t>金属矿产部 业务经理*#</t>
  </si>
  <si>
    <t>光伏高级工程师*#</t>
  </si>
  <si>
    <t>锅炉管产品主管*#</t>
  </si>
  <si>
    <t>销售 销售*#</t>
  </si>
  <si>
    <t>产品中心/高级工程师*#</t>
  </si>
  <si>
    <t>安徽省专利信息服务平台主任*#</t>
  </si>
  <si>
    <t>江苏开发部经理*#</t>
  </si>
  <si>
    <t>第三终端代表*#</t>
  </si>
  <si>
    <t>3G模块市场总监*#</t>
  </si>
  <si>
    <t>新能源处处长*#</t>
  </si>
  <si>
    <t>评审中心 主任*#</t>
  </si>
  <si>
    <t>大客户总监*#</t>
  </si>
  <si>
    <t>陈秋源(茶农)*#</t>
  </si>
  <si>
    <t>资源开发工程师*#</t>
  </si>
  <si>
    <t>无锡江南电缆有限公司董事经理*#</t>
  </si>
  <si>
    <t>电力系统应用工程师*#</t>
  </si>
  <si>
    <t>成品组主管*#</t>
  </si>
  <si>
    <t>华北地区区域经理*#</t>
  </si>
  <si>
    <t>深圳客家乐团艺术总监*#</t>
  </si>
  <si>
    <t>市场部市场部经理兼QQCT场站站长*#</t>
  </si>
  <si>
    <t>船舶行业经理*#</t>
  </si>
  <si>
    <t>投资运营部总监*#</t>
  </si>
  <si>
    <t>LED客户经理*#</t>
  </si>
  <si>
    <t>湖南店经理*#</t>
  </si>
  <si>
    <t>个体ge*#</t>
  </si>
  <si>
    <t>写字楼部经理*#</t>
  </si>
  <si>
    <t>地区业务员*#</t>
  </si>
  <si>
    <t>执业医.*#</t>
  </si>
  <si>
    <t>主任讲师*#</t>
  </si>
  <si>
    <t>南部操作经理*#</t>
  </si>
  <si>
    <t>市场策划部 部长*#</t>
  </si>
  <si>
    <t>紀委監察局監察員 *#</t>
  </si>
  <si>
    <t>森禹银幕郑州...*#</t>
  </si>
  <si>
    <t>市场部（销售）*#</t>
  </si>
  <si>
    <t>精益西格玛首席顾问*#</t>
  </si>
  <si>
    <t>国际销售部经理*#</t>
  </si>
  <si>
    <t>产业园总经理*#</t>
  </si>
  <si>
    <t>服务室经理*#</t>
  </si>
  <si>
    <t>人财部经理*#</t>
  </si>
  <si>
    <t>日本語育成部部長*#</t>
  </si>
  <si>
    <t>山东省OTC销售经理*#</t>
  </si>
  <si>
    <t>深圳分公司惠州服务站 服务站长*#</t>
  </si>
  <si>
    <t>数据库顾问*#</t>
  </si>
  <si>
    <t>研发中心  主任*#</t>
  </si>
  <si>
    <t>河南地区总代理驻郑办公室主任*#</t>
  </si>
  <si>
    <t>智能小区 销售经理*#</t>
  </si>
  <si>
    <t>CNG检测站 主任*#</t>
  </si>
  <si>
    <t>GMP工程部經理*#</t>
  </si>
  <si>
    <t>事业部策划总监*#</t>
  </si>
  <si>
    <t>总部副总经理兼大区总监*#</t>
  </si>
  <si>
    <t>墨玉县玛卡尼汽车运输有限责任公司*#</t>
  </si>
  <si>
    <t>康桥基地上海区域业务主办*#</t>
  </si>
  <si>
    <t>销售采购主管*#</t>
  </si>
  <si>
    <t>生鲜采购部·高级经理*#</t>
  </si>
  <si>
    <t>新闻公关部 公关主管*#</t>
  </si>
  <si>
    <t>长春销售处总经理*#</t>
  </si>
  <si>
    <t>礼品营销顾问*#</t>
  </si>
  <si>
    <t>曹杨路营业部客户经理*#</t>
  </si>
  <si>
    <t>资源开发助理*#</t>
  </si>
  <si>
    <t>外场总务副理*#</t>
  </si>
  <si>
    <t>技术经理(CIO)*#</t>
  </si>
  <si>
    <t>申通快递公司区域竟经理*#</t>
  </si>
  <si>
    <t>辽宁公司党委书记*#</t>
  </si>
  <si>
    <t>黑龙江区域业务主管*#</t>
  </si>
  <si>
    <t>职业装事业部副总兼市场总监*#</t>
  </si>
  <si>
    <t>绩效分析管理岗*#</t>
  </si>
  <si>
    <t>企业服务处副处长*#</t>
  </si>
  <si>
    <t>网电管理分部负责人*#</t>
  </si>
  <si>
    <t>中国电信业务拓展总监-中国区*#</t>
  </si>
  <si>
    <t>人事专员*#</t>
  </si>
  <si>
    <t>经理兼总工师*#</t>
  </si>
  <si>
    <t>销售山西销售处*#</t>
  </si>
  <si>
    <t>南方分中心总经理*#</t>
  </si>
  <si>
    <t>南坪店经理*#</t>
  </si>
  <si>
    <t>一課經理*#</t>
  </si>
  <si>
    <t>珠海电厂维护项目副经理*#</t>
  </si>
  <si>
    <t>车身电子系统工程师*#</t>
  </si>
  <si>
    <t>副总工兼设计总监*#</t>
  </si>
  <si>
    <t>美术工艺设计*#</t>
  </si>
  <si>
    <t>战略事业担当 *#</t>
  </si>
  <si>
    <t>手游市场媒介*#</t>
  </si>
  <si>
    <t>魔术奇烟 销...*#</t>
  </si>
  <si>
    <t>宁波中山西路证券营业部总经理*#</t>
  </si>
  <si>
    <t>七匹狼店长(一店)*#</t>
  </si>
  <si>
    <t>常熟市工商联常委*#</t>
  </si>
  <si>
    <t>交易部总经理*#</t>
  </si>
  <si>
    <t>N事业群本部经理*#</t>
  </si>
  <si>
    <t>中东非洲南美部操作*#</t>
  </si>
  <si>
    <t>测试系统开发科科长*#</t>
  </si>
  <si>
    <t>动力煤期货中心交易员*#</t>
  </si>
  <si>
    <t>租赁部 主任*#</t>
  </si>
  <si>
    <t>海口市区域经理*#</t>
  </si>
  <si>
    <t>业主代表助理*#</t>
  </si>
  <si>
    <t>业务综合管理*#</t>
  </si>
  <si>
    <t>建筑及规划设计*#</t>
  </si>
  <si>
    <t>系统分析专家*#</t>
  </si>
  <si>
    <t>南京运营中心总经理*#</t>
  </si>
  <si>
    <t>总经理助理兼技术总监*#</t>
  </si>
  <si>
    <t>国际区域招标总监*#</t>
  </si>
  <si>
    <t>高级容户经理*#</t>
  </si>
  <si>
    <t>华东二大区经理*#</t>
  </si>
  <si>
    <t>fae(客户现场支持工程师)*#</t>
  </si>
  <si>
    <t>专线总经理*#</t>
  </si>
  <si>
    <t>男装经理*#</t>
  </si>
  <si>
    <t>俱乐部管理室主任*#</t>
  </si>
  <si>
    <t>市场部长*#</t>
  </si>
  <si>
    <t>组织总负责人*#</t>
  </si>
  <si>
    <t>经理助理)*#</t>
  </si>
  <si>
    <t>业务经理-市场&amp;销售*#</t>
  </si>
  <si>
    <t>喂养*#</t>
  </si>
  <si>
    <t>LED产品顾问*#</t>
  </si>
  <si>
    <t>组件工艺经理*#</t>
  </si>
  <si>
    <t>无锡地区经理*#</t>
  </si>
  <si>
    <t>PG营运经理*#</t>
  </si>
  <si>
    <t>体系认证部经理*#</t>
  </si>
  <si>
    <t>业务经理、四川大区*#</t>
  </si>
  <si>
    <t>证件主管*#</t>
  </si>
  <si>
    <t>环评一室主任*#</t>
  </si>
  <si>
    <t>销售经理【兼采购】*#</t>
  </si>
  <si>
    <t>驻万州片区总代理*#</t>
  </si>
  <si>
    <t>美国部顾问*#</t>
  </si>
  <si>
    <t>债卷交易员*#</t>
  </si>
  <si>
    <t>客服一部/经理*#</t>
  </si>
  <si>
    <t>厂长 *#</t>
  </si>
  <si>
    <t>华东销售部省区经理*#</t>
  </si>
  <si>
    <t>电力科长*#</t>
  </si>
  <si>
    <t>区域总监|中东|泰国*#</t>
  </si>
  <si>
    <t>da fu*#</t>
  </si>
  <si>
    <t>冷冻站项目部副经理*#</t>
  </si>
  <si>
    <t>销售主任-中山*#</t>
  </si>
  <si>
    <t>华南中心总经理*#</t>
  </si>
  <si>
    <t>人力资源部项目副经理*#</t>
  </si>
  <si>
    <t>居周刊执行总编辑*#</t>
  </si>
  <si>
    <t>制度建设部副总监*#</t>
  </si>
  <si>
    <t>西南销售分中心总经理*#</t>
  </si>
  <si>
    <t>九洲办主任*#</t>
  </si>
  <si>
    <t>制造部主任*#</t>
  </si>
  <si>
    <t>娱乐会所*#</t>
  </si>
  <si>
    <t>华北区活动推广经理*#</t>
  </si>
  <si>
    <t>ACER区域产品经理*#</t>
  </si>
  <si>
    <t>受理业务*#</t>
  </si>
  <si>
    <t>赵清和(工程师)*#</t>
  </si>
  <si>
    <t>（衡山）高级副总裁*#</t>
  </si>
  <si>
    <t>河北强力硬质合金有限公司经理*#</t>
  </si>
  <si>
    <t>小企业家*#</t>
  </si>
  <si>
    <t>办事处职员*#</t>
  </si>
  <si>
    <t>部长,负责设备技术*#</t>
  </si>
  <si>
    <t>裝飾部總經理*#</t>
  </si>
  <si>
    <t>片场经理*#</t>
  </si>
  <si>
    <t>冷轧部 副部长*#</t>
  </si>
  <si>
    <t>Sales Representative-Pacihc Tm*#</t>
  </si>
  <si>
    <t>加工制作*#</t>
  </si>
  <si>
    <t>报业市场数码经理*#</t>
  </si>
  <si>
    <t>本地化客户专员*#</t>
  </si>
  <si>
    <t>工程部·副理*#</t>
  </si>
  <si>
    <t>金融同业部信托经理*#</t>
  </si>
  <si>
    <t>V系业务经理*#</t>
  </si>
  <si>
    <t>采购对外联系人*#</t>
  </si>
  <si>
    <t>珠江学者特聘教授*#</t>
  </si>
  <si>
    <t>自开公司*#</t>
  </si>
  <si>
    <t>建设一室主任*#</t>
  </si>
  <si>
    <t>Delegate*#</t>
  </si>
  <si>
    <t>菅业主任*#</t>
  </si>
  <si>
    <t>成套经理*#</t>
  </si>
  <si>
    <t>超市分部经理*#</t>
  </si>
  <si>
    <t>会计业务经理*#</t>
  </si>
  <si>
    <t>甜蜜恋人经理*#</t>
  </si>
  <si>
    <t>财务部(结算中心)经理助理*#</t>
  </si>
  <si>
    <t>管道助理工程师*#</t>
  </si>
  <si>
    <t>专卖批发*#</t>
  </si>
  <si>
    <t>片区营销总监*#</t>
  </si>
  <si>
    <t>总经理，市场总监*#</t>
  </si>
  <si>
    <t>压缩瓶装气体高级销售工程师*#</t>
  </si>
  <si>
    <t>二维部主管*#</t>
  </si>
  <si>
    <t>业务业务拓展*#</t>
  </si>
  <si>
    <t>二级业务*#</t>
  </si>
  <si>
    <t>经理人杂志社海豚会 创会会长*#</t>
  </si>
  <si>
    <t>工业润滑油发展部经理*#</t>
  </si>
  <si>
    <t>美非销售部副经理*#</t>
  </si>
  <si>
    <t>中国食品工业协会 专家委员*#</t>
  </si>
  <si>
    <t>采购验货*#</t>
  </si>
  <si>
    <t>长宁馥邦物业管理处主任*#</t>
  </si>
  <si>
    <t>业务部 总监*#</t>
  </si>
  <si>
    <t>准入控制首席工程师*#</t>
  </si>
  <si>
    <t>工程部工艺主管*#</t>
  </si>
  <si>
    <t>Hyperion 技术总监*#</t>
  </si>
  <si>
    <t>应用支持工程师*#</t>
  </si>
  <si>
    <t>国际合作专员助理*#</t>
  </si>
  <si>
    <t>杭州地区城市经理*#</t>
  </si>
  <si>
    <t>门市业务部*#</t>
  </si>
  <si>
    <t>滇南一区经理*#</t>
  </si>
  <si>
    <t>旋挖研究院院长*#</t>
  </si>
  <si>
    <t>原料处长*#</t>
  </si>
  <si>
    <t>电池部工艺经理*#</t>
  </si>
  <si>
    <t>总经理助理 雍华府项目部总经理*#</t>
  </si>
  <si>
    <t>油漆部经理*#</t>
  </si>
  <si>
    <t>资金中心 副总经理*#</t>
  </si>
  <si>
    <t>展览处客户经理*#</t>
  </si>
  <si>
    <t>法人、总监*#</t>
  </si>
  <si>
    <t>车管员*#</t>
  </si>
  <si>
    <t>闽浙赣区域总监*#</t>
  </si>
  <si>
    <t>材料学博士*#</t>
  </si>
  <si>
    <t>材料成本专员*#</t>
  </si>
  <si>
    <t>江苏办事处业务*#</t>
  </si>
  <si>
    <t>供应处采购员*#</t>
  </si>
  <si>
    <t>西宁联众耗材...*#</t>
  </si>
  <si>
    <t>凤凰*#</t>
  </si>
  <si>
    <t>王灿*#</t>
  </si>
  <si>
    <t>山西煤炭销售...*#</t>
  </si>
  <si>
    <t>华东区销售部主管*#</t>
  </si>
  <si>
    <t>供销处*#</t>
  </si>
  <si>
    <t>公共关系事业部经理*#</t>
  </si>
  <si>
    <t>总经理{主人}*#</t>
  </si>
  <si>
    <t>投行业务总裁*#</t>
  </si>
  <si>
    <t>爱博服务中心经理*#</t>
  </si>
  <si>
    <t>计划财务部总经理助理*#</t>
  </si>
  <si>
    <t>招际采俞都副部长*#</t>
  </si>
  <si>
    <t>非船事业部经理*#</t>
  </si>
  <si>
    <t>李博(经理)*#</t>
  </si>
  <si>
    <t>音响部营销副总*#</t>
  </si>
  <si>
    <t>河南鑫源薯业有限公司经理*#</t>
  </si>
  <si>
    <t>货贷销售代表*#</t>
  </si>
  <si>
    <t>湖南销售代表*#</t>
  </si>
  <si>
    <t>未来方舟区域总经理*#</t>
  </si>
  <si>
    <t>报关部主任*#</t>
  </si>
  <si>
    <t>包装销售经理-华北区*#</t>
  </si>
  <si>
    <t>基金交易部副总监*#</t>
  </si>
  <si>
    <t>鞋垫厂厂长*#</t>
  </si>
  <si>
    <t>高级数据分析师*#</t>
  </si>
  <si>
    <t>广州营业一部经理*#</t>
  </si>
  <si>
    <t>自己经营*#</t>
  </si>
  <si>
    <t>百货产品部经理助理*#</t>
  </si>
  <si>
    <t>精英主任*#</t>
  </si>
  <si>
    <t>质量技术研究所所长*#</t>
  </si>
  <si>
    <t>高级畜牧兽医师*#</t>
  </si>
  <si>
    <t>人才发展处处长*#</t>
  </si>
  <si>
    <t>总经理(贸易)*#</t>
  </si>
  <si>
    <t>電工*#</t>
  </si>
  <si>
    <t>主管项目*#</t>
  </si>
  <si>
    <t>《户外》华北区高级客户经理*#</t>
  </si>
  <si>
    <t>内控处负责人*#</t>
  </si>
  <si>
    <t>读书会 总监*#</t>
  </si>
  <si>
    <t>研发部技师*#</t>
  </si>
  <si>
    <t>吧台部长*#</t>
  </si>
  <si>
    <t>Hi捞送业务主管*#</t>
  </si>
  <si>
    <t>质技部部长*#</t>
  </si>
  <si>
    <t>工艺部总管*#</t>
  </si>
  <si>
    <t>百翼盛翔*#</t>
  </si>
  <si>
    <t>琶洲馆助理经理/教练员*#</t>
  </si>
  <si>
    <t>翟全义(经理)*#</t>
  </si>
  <si>
    <t>Chief  Operating Officer*#</t>
  </si>
  <si>
    <t>奶牛养殖总经理*#</t>
  </si>
  <si>
    <t>高级网路技术支持*#</t>
  </si>
  <si>
    <t>安盘省区经理*#</t>
  </si>
  <si>
    <t>万达三组高级营业主任*#</t>
  </si>
  <si>
    <t>中国娱乐营销传播研究中心 项目顾问*#</t>
  </si>
  <si>
    <t>樊经理(营销总监)*#</t>
  </si>
  <si>
    <t>政要行业总监*#</t>
  </si>
  <si>
    <t>公建事业部建筑创作部经理*#</t>
  </si>
  <si>
    <t>营业统括部·智能便座营业部*#</t>
  </si>
  <si>
    <t>水险部总经理*#</t>
  </si>
  <si>
    <t>人力资源外包部业务主管*#</t>
  </si>
  <si>
    <t>倒车雷达系统项目质量*#</t>
  </si>
  <si>
    <t>Celden企划主管*#</t>
  </si>
  <si>
    <t>洗车业务经理*#</t>
  </si>
  <si>
    <t>外饰工程组长*#</t>
  </si>
  <si>
    <t>大客户服务部业务经理*#</t>
  </si>
  <si>
    <t>外事员*#</t>
  </si>
  <si>
    <t>产品开发,技术支持 经理*#</t>
  </si>
  <si>
    <t>研发部副总工*#</t>
  </si>
  <si>
    <t>厦门陆岛酒店有限公司 副总经理*#</t>
  </si>
  <si>
    <t>市场与业务主管*#</t>
  </si>
  <si>
    <t>开封办事处经理*#</t>
  </si>
  <si>
    <t>西南、西北区经理*#</t>
  </si>
  <si>
    <t>钢管南方公司 经理*#</t>
  </si>
  <si>
    <t>华东部经理*#</t>
  </si>
  <si>
    <t>固定资产管理员*#</t>
  </si>
  <si>
    <t>可钢化LOW-E 区域经理*#</t>
  </si>
  <si>
    <t>车身经理*#</t>
  </si>
  <si>
    <t>人伤查勘核损员*#</t>
  </si>
  <si>
    <t>市场策划与开拓*#</t>
  </si>
  <si>
    <t>华西区大区总监*#</t>
  </si>
  <si>
    <t>项目评审*#</t>
  </si>
  <si>
    <t>外方主办*#</t>
  </si>
  <si>
    <t>业务课课长*#</t>
  </si>
  <si>
    <t>云平台架构顾问*#</t>
  </si>
  <si>
    <t>采购成本分析专员*#</t>
  </si>
  <si>
    <t>《制冷商情》主任记者*#</t>
  </si>
  <si>
    <t>电子商务部总监兼深圳自营区总监*#</t>
  </si>
  <si>
    <t>担保二部副总经理*#</t>
  </si>
  <si>
    <t>销售、技术顾问*#</t>
  </si>
  <si>
    <t>山西销售部 销售经理*#</t>
  </si>
  <si>
    <t>业务部经理、采购部经理*#</t>
  </si>
  <si>
    <t>副总经理兼镍事业部总经理*#</t>
  </si>
  <si>
    <t>电商部 设计*#</t>
  </si>
  <si>
    <t>化试胶片部经理*#</t>
  </si>
  <si>
    <t>销售部 经理...*#</t>
  </si>
  <si>
    <t>常务副总经理(海宁市人民政府招商顾问)*#</t>
  </si>
  <si>
    <t>库购网*#</t>
  </si>
  <si>
    <t>自卸车配套 事业部总监*#</t>
  </si>
  <si>
    <t>产品经理(浙江江苏)*#</t>
  </si>
  <si>
    <t>金龙国际美食城 销售经理*#</t>
  </si>
  <si>
    <t>烘焙应用工程师*#</t>
  </si>
  <si>
    <t>鸭鸭销售部经理*#</t>
  </si>
  <si>
    <t>总经理助理兼度假旅游负责人*#</t>
  </si>
  <si>
    <t>经营副总裁*#</t>
  </si>
  <si>
    <t>事业部员工*#</t>
  </si>
  <si>
    <t>华北大区办公室主任*#</t>
  </si>
  <si>
    <t>商标版权代理人*#</t>
  </si>
  <si>
    <t>营销策划与产品经理*#</t>
  </si>
  <si>
    <t>配套管理部副部长*#</t>
  </si>
  <si>
    <t>安庆经销商*#</t>
  </si>
  <si>
    <t>省内部、旅游教育部主管*#</t>
  </si>
  <si>
    <t>湛江店-主笔设计师*#</t>
  </si>
  <si>
    <t>注册部 经理*#</t>
  </si>
  <si>
    <t>模拟技术部经理*#</t>
  </si>
  <si>
    <t>quality engineer*#</t>
  </si>
  <si>
    <t>首席设计师助理*#</t>
  </si>
  <si>
    <t>业务发展专员*#</t>
  </si>
  <si>
    <t>广西盛凯投资有限公司董事长*#</t>
  </si>
  <si>
    <t>区域研发经理-糕点类*#</t>
  </si>
  <si>
    <t>服务员兼收银员*#</t>
  </si>
  <si>
    <t>高级号百业务主管*#</t>
  </si>
  <si>
    <t>硕士*#</t>
  </si>
  <si>
    <t>区域技术服务经理*#</t>
  </si>
  <si>
    <t>华东办事处 客户经理*#</t>
  </si>
  <si>
    <t>个体 总经理*#</t>
  </si>
  <si>
    <t>华北二区经理*#</t>
  </si>
  <si>
    <t>客服，网销*#</t>
  </si>
  <si>
    <t>米田鞋业特许合作商*#</t>
  </si>
  <si>
    <t>高级室内精装经理*#</t>
  </si>
  <si>
    <t>产品物流部副经理*#</t>
  </si>
  <si>
    <t>包装工程部部长*#</t>
  </si>
  <si>
    <t>分公司销售副经理*#</t>
  </si>
  <si>
    <t>系统供货经理-驻上海大众南京分公司*#</t>
  </si>
  <si>
    <t>区域高级主管*#</t>
  </si>
  <si>
    <t>教练师*#</t>
  </si>
  <si>
    <t>药品采购部经理*#</t>
  </si>
  <si>
    <t>市场技术服务总监*#</t>
  </si>
  <si>
    <t>苯鸟保温系统北海代理*#</t>
  </si>
  <si>
    <t>国资四部 副总经理*#</t>
  </si>
  <si>
    <t>高级能源管理师*#</t>
  </si>
  <si>
    <t>物流管理中心总监*#</t>
  </si>
  <si>
    <t>渠道支撑*#</t>
  </si>
  <si>
    <t>家具部类目运营经理*#</t>
  </si>
  <si>
    <t>马玲艳(销售经理)*#</t>
  </si>
  <si>
    <t>标准化业务负责人*#</t>
  </si>
  <si>
    <t>灯饰玻璃厂销售经理*#</t>
  </si>
  <si>
    <t>证劵投资经理*#</t>
  </si>
  <si>
    <t>总经理行政专员*#</t>
  </si>
  <si>
    <t>战略合作高級經理*#</t>
  </si>
  <si>
    <t>事务部总监*#</t>
  </si>
  <si>
    <t>OTC部医疗膏方经理*#</t>
  </si>
  <si>
    <t>董事总经济师*#</t>
  </si>
  <si>
    <t>碧碧及亚销售主管*#</t>
  </si>
  <si>
    <t>湖北利大投资股份有限公司副总经理*#</t>
  </si>
  <si>
    <t>东北三省资深业务助理*#</t>
  </si>
  <si>
    <t>Apple副店长*#</t>
  </si>
  <si>
    <t>战略联盟总监*#</t>
  </si>
  <si>
    <t>热电站项目组经理*#</t>
  </si>
  <si>
    <t>GN3现场工艺工程师(曲轴)*#</t>
  </si>
  <si>
    <t>副总经理(采购、外协)*#</t>
  </si>
  <si>
    <t>支部书记主管供销*#</t>
  </si>
  <si>
    <t>销售主管（业务骨干）*#</t>
  </si>
  <si>
    <t>电视商城事业部运营总监*#</t>
  </si>
  <si>
    <t>工程二部项目经理*#</t>
  </si>
  <si>
    <t>经理(董事）*#</t>
  </si>
  <si>
    <t>人力资本总督*#</t>
  </si>
  <si>
    <t>增值分销业务经理*#</t>
  </si>
  <si>
    <t>副总裁兼全国销售总监*#</t>
  </si>
  <si>
    <t>客服、行政经理兼改善专员*#</t>
  </si>
  <si>
    <t>客户服务渠道经理*#</t>
  </si>
  <si>
    <t>七处副经理*#</t>
  </si>
  <si>
    <t>动力系统产品开发工程师*#</t>
  </si>
  <si>
    <t>medicine﹠machine\check*#</t>
  </si>
  <si>
    <t>给排水室总监*#</t>
  </si>
  <si>
    <t>法务/合规总监*#</t>
  </si>
  <si>
    <t>武汉分公司 总经理*#</t>
  </si>
  <si>
    <t>副总经理兼采购总监*#</t>
  </si>
  <si>
    <t>合约工程师*#</t>
  </si>
  <si>
    <t>华东配送高级经理*#</t>
  </si>
  <si>
    <t>第八工程所所长*#</t>
  </si>
  <si>
    <t>质量中心供方质量工程师主管*#</t>
  </si>
  <si>
    <t>副总经理 制片人*#</t>
  </si>
  <si>
    <t>IT采购总监*#</t>
  </si>
  <si>
    <t>董事长·校长*#</t>
  </si>
  <si>
    <t>西北区域销售主管-可丽耐*#</t>
  </si>
  <si>
    <t>能源公司副总经理*#</t>
  </si>
  <si>
    <t>广告部业务总监*#</t>
  </si>
  <si>
    <t>置点客户部经理*#</t>
  </si>
  <si>
    <t>工程负责人*#</t>
  </si>
  <si>
    <t>沃华医药招商大区经理*#</t>
  </si>
  <si>
    <t>中国市场副总经理*#</t>
  </si>
  <si>
    <t>销售总公司煤炭能源部部长*#</t>
  </si>
  <si>
    <t>(银镜)技术支持工程师*#</t>
  </si>
  <si>
    <t>区域拓展中心拓展主管*#</t>
  </si>
  <si>
    <t>技术质量部副经理*#</t>
  </si>
  <si>
    <t>副部长（主持）*#</t>
  </si>
  <si>
    <t>圣达塑刚业物员*#</t>
  </si>
  <si>
    <t>台湾专线 销售*#</t>
  </si>
  <si>
    <t>南方大区省区副经理*#</t>
  </si>
  <si>
    <t>南京销售*#</t>
  </si>
  <si>
    <t>主管，软件工程师*#</t>
  </si>
  <si>
    <t>招商运营主任*#</t>
  </si>
  <si>
    <t>分销招商部长*#</t>
  </si>
  <si>
    <t>经理会计*#</t>
  </si>
  <si>
    <t>中国南通家纺城雅鹿布业总经理*#</t>
  </si>
  <si>
    <t>品牌店长*#</t>
  </si>
  <si>
    <t>广告编辑*#</t>
  </si>
  <si>
    <t>平板电脑和配件主管*#</t>
  </si>
  <si>
    <t>Sale Engneer*#</t>
  </si>
  <si>
    <t>社交通信产品线学科专家*#</t>
  </si>
  <si>
    <t>船舶经纪人*#</t>
  </si>
  <si>
    <t>TP开发部工程师*#</t>
  </si>
  <si>
    <t>听话让他有使人体艺术团*#</t>
  </si>
  <si>
    <t>古镇中心店总经理*#</t>
  </si>
  <si>
    <t>金手指*#</t>
  </si>
  <si>
    <t>routine deputy general manager*#</t>
  </si>
  <si>
    <t>酒庄经理*#</t>
  </si>
  <si>
    <t>研发中心电控主任*#</t>
  </si>
  <si>
    <t>市场部商业总监*#</t>
  </si>
  <si>
    <t>巧思实验室仪...*#</t>
  </si>
  <si>
    <t>仪器部*#</t>
  </si>
  <si>
    <t>运营部店长*#</t>
  </si>
  <si>
    <t>安全和质量总监*#</t>
  </si>
  <si>
    <t>供应部（经理）*#</t>
  </si>
  <si>
    <t>煤炭运销分公司 经理*#</t>
  </si>
  <si>
    <t>中国区特殊与能源市场销售经理*#</t>
  </si>
  <si>
    <t>电子商务部 部长*#</t>
  </si>
  <si>
    <t>策划部业务员*#</t>
  </si>
  <si>
    <t>华宗区销售经理*#</t>
  </si>
  <si>
    <t>经理代理员工*#</t>
  </si>
  <si>
    <t>采购部-职员*#</t>
  </si>
  <si>
    <t>客户管理员*#</t>
  </si>
  <si>
    <t>合作代表*#</t>
  </si>
  <si>
    <t>东南亚线 高级业务经理*#</t>
  </si>
  <si>
    <t>中国工艺美术学会木雕专业委员会常务理事*#</t>
  </si>
  <si>
    <t>文员/业务代表*#</t>
  </si>
  <si>
    <t>饮料工程师*#</t>
  </si>
  <si>
    <t>高级经理(金融服务)*#</t>
  </si>
  <si>
    <t>华南片区客户经理*#</t>
  </si>
  <si>
    <t>短途休闲度假酒店资源经理*#</t>
  </si>
  <si>
    <t>阳江市第四、五、六届人大代表*#</t>
  </si>
  <si>
    <t>资产管理部主任*#</t>
  </si>
  <si>
    <t>陕北地区业务员*#</t>
  </si>
  <si>
    <t>活动中心 客户部 副总监*#</t>
  </si>
  <si>
    <t>培训技术经理*#</t>
  </si>
  <si>
    <t>内蒙体育局*#</t>
  </si>
  <si>
    <t>商用营销部长*#</t>
  </si>
  <si>
    <t>航材计划采购经理*#</t>
  </si>
  <si>
    <t>行政副总监(主持工作)兼信息部副总监*#</t>
  </si>
  <si>
    <t>卖马*#</t>
  </si>
  <si>
    <t>营业部襄理*#</t>
  </si>
  <si>
    <t>在线影视技术负责人*#</t>
  </si>
  <si>
    <t>投资管理部 工程师*#</t>
  </si>
  <si>
    <t>工业服务工程师*#</t>
  </si>
  <si>
    <t>公司银行部总经理*#</t>
  </si>
  <si>
    <t>个体加工商*#</t>
  </si>
  <si>
    <t>出租车销售科科长*#</t>
  </si>
  <si>
    <t>中医世家 鼻科 哮喘病专家*#</t>
  </si>
  <si>
    <t>高级地质工程师*#</t>
  </si>
  <si>
    <t>业务三十三处 组经理*#</t>
  </si>
  <si>
    <t>外朕主任*#</t>
  </si>
  <si>
    <t>保丰编织袋厂...*#</t>
  </si>
  <si>
    <t>江苏销区地区经理*#</t>
  </si>
  <si>
    <t>销售 技术*#</t>
  </si>
  <si>
    <t>玉林区代理*#</t>
  </si>
  <si>
    <t>出货部门*#</t>
  </si>
  <si>
    <t>带班*#</t>
  </si>
  <si>
    <t>佳好佳店长*#</t>
  </si>
  <si>
    <t>行业线副总监*#</t>
  </si>
  <si>
    <t>BlM经理*#</t>
  </si>
  <si>
    <t>商务总监/策划师*#</t>
  </si>
  <si>
    <t>信息管理部/经理*#</t>
  </si>
  <si>
    <t>销售门*#</t>
  </si>
  <si>
    <t>担当者*#</t>
  </si>
  <si>
    <t>研投中心/研究员*#</t>
  </si>
  <si>
    <t>副部长兼支部书记*#</t>
  </si>
  <si>
    <t>备品部副经理*#</t>
  </si>
  <si>
    <t>Tank/项目经理*#</t>
  </si>
  <si>
    <t>客户体验部件采购处经理*#</t>
  </si>
  <si>
    <t>做阀门管件法兰*#</t>
  </si>
  <si>
    <t>合作伙伴开发部经理*#</t>
  </si>
  <si>
    <t>Vice President Business Divisi*#</t>
  </si>
  <si>
    <t>扣件市场分部副部长*#</t>
  </si>
  <si>
    <t>燃机专工*#</t>
  </si>
  <si>
    <t>执行董事/战略客户规划总监*#</t>
  </si>
  <si>
    <t>收单事业部经理*#</t>
  </si>
  <si>
    <t>机务段司机*#</t>
  </si>
  <si>
    <t>设计院开发主任*#</t>
  </si>
  <si>
    <t>商务部/商务经理*#</t>
  </si>
  <si>
    <t>手工道钉*#</t>
  </si>
  <si>
    <t>Engineering Director RD1 &amp; RD2*#</t>
  </si>
  <si>
    <t>天河所 休二业代*#</t>
  </si>
  <si>
    <t>Receptionist*#</t>
  </si>
  <si>
    <t>市场推广 经理*#</t>
  </si>
  <si>
    <t>快件业务代表(华南区-广州)*#</t>
  </si>
  <si>
    <t>生产,销售*#</t>
  </si>
  <si>
    <t>密码卡票证产品总监*#</t>
  </si>
  <si>
    <t>执行董事·CEO*#</t>
  </si>
  <si>
    <t>资深软件开发主管*#</t>
  </si>
  <si>
    <t>园林副总经理*#</t>
  </si>
  <si>
    <t>广州市政协委员*#</t>
  </si>
  <si>
    <t>西南办事处区域经理*#</t>
  </si>
  <si>
    <t>招聘配置总监*#</t>
  </si>
  <si>
    <t>AFH经理*#</t>
  </si>
  <si>
    <t>东南亚市场部经理*#</t>
  </si>
  <si>
    <t>工程部指挥*#</t>
  </si>
  <si>
    <t>市场·营销部经理*#</t>
  </si>
  <si>
    <t>总经理-运营管理*#</t>
  </si>
  <si>
    <t>道康宁项目组产品经理*#</t>
  </si>
  <si>
    <t>河北武邑县交...*#</t>
  </si>
  <si>
    <t>董事局执行董事*#</t>
  </si>
  <si>
    <t>装备组组长*#</t>
  </si>
  <si>
    <t>办公室主任兼任董事会办公室主任、监察室主任*#</t>
  </si>
  <si>
    <t>建筑七所管理副所长*#</t>
  </si>
  <si>
    <t>球会运营部资深经理*#</t>
  </si>
  <si>
    <t>台州中贸电器*#</t>
  </si>
  <si>
    <t>江阴明达染整...*#</t>
  </si>
  <si>
    <t>酉南大区 总裁助理*#</t>
  </si>
  <si>
    <t>科技管理部主任*#</t>
  </si>
  <si>
    <t>分行行长*#</t>
  </si>
  <si>
    <t>存储现场工程师*#</t>
  </si>
  <si>
    <t>课程咨询师*#</t>
  </si>
  <si>
    <t>吡啶碱客户经理*#</t>
  </si>
  <si>
    <t>海运输入部经理*#</t>
  </si>
  <si>
    <t>优秀古筝导师*#</t>
  </si>
  <si>
    <t>肠子*#</t>
  </si>
  <si>
    <t>版纳大区 业务代表*#</t>
  </si>
  <si>
    <t>产品创新中心副总经理*#</t>
  </si>
  <si>
    <t>金属部 总监*#</t>
  </si>
  <si>
    <t>电动汽车类产品销售部-销售工程师*#</t>
  </si>
  <si>
    <t>中国事业部*#</t>
  </si>
  <si>
    <t>市场部商务经理*#</t>
  </si>
  <si>
    <t>保健中心经理*#</t>
  </si>
  <si>
    <t>华南二部客户经理*#</t>
  </si>
  <si>
    <t>消防系统工程师*#</t>
  </si>
  <si>
    <t>车管助理*#</t>
  </si>
  <si>
    <t>企宣部 经理*#</t>
  </si>
  <si>
    <t>深圳市中华高技术有限公司(筹)董事长*#</t>
  </si>
  <si>
    <t>舾装/结构工程师*#</t>
  </si>
  <si>
    <t>业务部外贸助理*#</t>
  </si>
  <si>
    <t>进出口部外贸业务员*#</t>
  </si>
  <si>
    <t>购销部 业务经理*#</t>
  </si>
  <si>
    <t>超越部寿险专员*#</t>
  </si>
  <si>
    <t>产品介绍专员*#</t>
  </si>
  <si>
    <t>框架*#</t>
  </si>
  <si>
    <t>陈文根(经理)*#</t>
  </si>
  <si>
    <t>大连融成空间艺术工程有限公司经理*#</t>
  </si>
  <si>
    <t>中学音乐教师*#</t>
  </si>
  <si>
    <t>华南区产品服务经理*#</t>
  </si>
  <si>
    <t>副总经理兼国际业务部总经理*#</t>
  </si>
  <si>
    <t>公共卫生产品经理*#</t>
  </si>
  <si>
    <t>数控等离子下料*#</t>
  </si>
  <si>
    <t>国内负责*#</t>
  </si>
  <si>
    <t>网员*#</t>
  </si>
  <si>
    <t>信息管理专业经理*#</t>
  </si>
  <si>
    <t>副总经理兼船务经理*#</t>
  </si>
  <si>
    <t>教育部校长*#</t>
  </si>
  <si>
    <t>BPO事业部总监*#</t>
  </si>
  <si>
    <t>江苏区总监*#</t>
  </si>
  <si>
    <t>网店设计总策划*#</t>
  </si>
  <si>
    <t>特殊渠道业务代表*#</t>
  </si>
  <si>
    <t>总经理助理兼网络信息中心经理*#</t>
  </si>
  <si>
    <t>邯郸/沧州市助理经理*#</t>
  </si>
  <si>
    <t>琼粤销售部门高级经理*#</t>
  </si>
  <si>
    <t>电事部副总经理*#</t>
  </si>
  <si>
    <t>n*#</t>
  </si>
  <si>
    <t>小电二部总监*#</t>
  </si>
  <si>
    <t>陕西市场经理*#</t>
  </si>
  <si>
    <t>个人本营*#</t>
  </si>
  <si>
    <t>高级业务主管兼渠道部经理*#</t>
  </si>
  <si>
    <t>纸制品事业部部长*#</t>
  </si>
  <si>
    <t>家庭信息应用产品线 工程师*#</t>
  </si>
  <si>
    <t>执行常务副总*#</t>
  </si>
  <si>
    <t>政府&amp;公共事业系统部 部长*#</t>
  </si>
  <si>
    <t>生产科.科长*#</t>
  </si>
  <si>
    <t>吉安*#</t>
  </si>
  <si>
    <t>配置经理*#</t>
  </si>
  <si>
    <t>建筑规划总监*#</t>
  </si>
  <si>
    <t>广州公司销售工程师*#</t>
  </si>
  <si>
    <t>龙湖·春江彼岸 项目工程经理*#</t>
  </si>
  <si>
    <t>外研通市场代表*#</t>
  </si>
  <si>
    <t>SOC市场经理*#</t>
  </si>
  <si>
    <t>东莞分部客户经理*#</t>
  </si>
  <si>
    <t>ka大区经理*#</t>
  </si>
  <si>
    <t>制造服务事业部 集团环境项目组组长*#</t>
  </si>
  <si>
    <t>客车事业部部长*#</t>
  </si>
  <si>
    <t>仪表工程师*#</t>
  </si>
  <si>
    <t>滨州负责人*#</t>
  </si>
  <si>
    <t>中东地区销售经理*#</t>
  </si>
  <si>
    <t>十四分厂厂长*#</t>
  </si>
  <si>
    <t>产品部助理总经理*#</t>
  </si>
  <si>
    <t>xiaosojingli*#</t>
  </si>
  <si>
    <t>詹桥支局长*#</t>
  </si>
  <si>
    <t>文化演艺项目部/总监*#</t>
  </si>
  <si>
    <t>资金中心主任*#</t>
  </si>
  <si>
    <t>江苏新沂市*#</t>
  </si>
  <si>
    <t>通过报价联系*#</t>
  </si>
  <si>
    <t>品线负责人*#</t>
  </si>
  <si>
    <t>农场工人*#</t>
  </si>
  <si>
    <t>西郊豪宅高级经理*#</t>
  </si>
  <si>
    <t>北部经理*#</t>
  </si>
  <si>
    <t>富贵羊羊剪绒...*#</t>
  </si>
  <si>
    <t>第三事业部经理*#</t>
  </si>
  <si>
    <t>小企业客户经理*#</t>
  </si>
  <si>
    <t>张金成(经理)*#</t>
  </si>
  <si>
    <t>大中华区业务拓展专员*#</t>
  </si>
  <si>
    <t>采购部经理兼工程采购部经理*#</t>
  </si>
  <si>
    <t>武汉地区销售主管*#</t>
  </si>
  <si>
    <t>广东周边销售代表*#</t>
  </si>
  <si>
    <t>新疆化工(集团)有限责任公司副总经理*#</t>
  </si>
  <si>
    <t>web设计师*#</t>
  </si>
  <si>
    <t>开发部电子主管*#</t>
  </si>
  <si>
    <t>电气采购主管*#</t>
  </si>
  <si>
    <t>采花人*#</t>
  </si>
  <si>
    <t>电力组经理*#</t>
  </si>
  <si>
    <t>北方片销售经理兼驻京办主任*#</t>
  </si>
  <si>
    <t>粤东办事处经理*#</t>
  </si>
  <si>
    <t>威济办事处主任*#</t>
  </si>
  <si>
    <t>DC2011 销售经理*#</t>
  </si>
  <si>
    <t>董事局主席/总裁*#</t>
  </si>
  <si>
    <t>电视事业部销售经理*#</t>
  </si>
  <si>
    <t>工程塑胶厂(up.comp)副总经理*#</t>
  </si>
  <si>
    <t>鼎鼎地产董事长*#</t>
  </si>
  <si>
    <t>梅河口市天翔...*#</t>
  </si>
  <si>
    <t>营销一部 商务大区经理*#</t>
  </si>
  <si>
    <t>系统服务代表*#</t>
  </si>
  <si>
    <t>区域经理(东北)*#</t>
  </si>
  <si>
    <t>香槟骑士*#</t>
  </si>
  <si>
    <t>DCC高级经理*#</t>
  </si>
  <si>
    <t>副总兼项目总经理*#</t>
  </si>
  <si>
    <t>先进科技部*#</t>
  </si>
  <si>
    <t>销售員*#</t>
  </si>
  <si>
    <t>生产计划高级经理*#</t>
  </si>
  <si>
    <t>國際業務經理*#</t>
  </si>
  <si>
    <t>长三角大区副总裁*#</t>
  </si>
  <si>
    <t>市场总主管*#</t>
  </si>
  <si>
    <t>处方药市场总监*#</t>
  </si>
  <si>
    <t>重庆、四川省区招商经理*#</t>
  </si>
  <si>
    <t>进口车展厅经理*#</t>
  </si>
  <si>
    <t>机构理财部总监*#</t>
  </si>
  <si>
    <t>关节运动创伤科副主任*#</t>
  </si>
  <si>
    <t>粤东分公司经理*#</t>
  </si>
  <si>
    <t>工程部/经理*#</t>
  </si>
  <si>
    <t>助理会计师*#</t>
  </si>
  <si>
    <t>厦门久久到清助听器有限公司总经理*#</t>
  </si>
  <si>
    <t>大客户经理-海运部*#</t>
  </si>
  <si>
    <t>高级总经理助理*#</t>
  </si>
  <si>
    <t>管理部 副部长 兼生管科 科长*#</t>
  </si>
  <si>
    <t>市场销售部 ...*#</t>
  </si>
  <si>
    <t>品销专员*#</t>
  </si>
  <si>
    <t>级别A3置业顾问*#</t>
  </si>
  <si>
    <t>黑龙江商务处营销主管*#</t>
  </si>
  <si>
    <t>战略开发部经理*#</t>
  </si>
  <si>
    <t>北方区市场总监助理*#</t>
  </si>
  <si>
    <t>Performance &amp; Training Special*#</t>
  </si>
  <si>
    <t>郎明华*#</t>
  </si>
  <si>
    <t>销售部四部经理*#</t>
  </si>
  <si>
    <t>综合办公室*#</t>
  </si>
  <si>
    <t>工务副理*#</t>
  </si>
  <si>
    <t>绿化养护部经理*#</t>
  </si>
  <si>
    <t>卡塔尔办事处主任*#</t>
  </si>
  <si>
    <t>网球游泳培训教练*#</t>
  </si>
  <si>
    <t>进出口公司职员*#</t>
  </si>
  <si>
    <t>媒体资源部总监*#</t>
  </si>
  <si>
    <t>vip区经理*#</t>
  </si>
  <si>
    <t>安徽办事处销售经理*#</t>
  </si>
  <si>
    <t>北京思八达董事长*#</t>
  </si>
  <si>
    <t>正泰电工照明部副经理*#</t>
  </si>
  <si>
    <t>财务审计部 高级经理*#</t>
  </si>
  <si>
    <t>技术总监&amp;教授工程师*#</t>
  </si>
  <si>
    <t>团服部广西区副总*#</t>
  </si>
  <si>
    <t>主材整合专员*#</t>
  </si>
  <si>
    <t>太原市业务代表*#</t>
  </si>
  <si>
    <t>教育培训处处长*#</t>
  </si>
  <si>
    <t>快速换模产品经理(西南区)*#</t>
  </si>
  <si>
    <t>led电源工程师*#</t>
  </si>
  <si>
    <t>总经理 投融资事业部*#</t>
  </si>
  <si>
    <t>集团董事 总经理*#</t>
  </si>
  <si>
    <t>廠長*#</t>
  </si>
  <si>
    <t>品牌及项目总监*#</t>
  </si>
  <si>
    <t>一级教练*#</t>
  </si>
  <si>
    <t>福理区兼梢副总*#</t>
  </si>
  <si>
    <t>静电喷塑*#</t>
  </si>
  <si>
    <t>市场部副经理*#</t>
  </si>
  <si>
    <t>国际合作部总经理*#</t>
  </si>
  <si>
    <t>高级企业社会责任经理*#</t>
  </si>
  <si>
    <t>Business Support Manager*#</t>
  </si>
  <si>
    <t>天津办事处*#</t>
  </si>
  <si>
    <t>采购(供应)部经理*#</t>
  </si>
  <si>
    <t>销售公司 销售总监*#</t>
  </si>
  <si>
    <t>已离职*#</t>
  </si>
  <si>
    <t>中国通信企业协会理事*#</t>
  </si>
  <si>
    <t>屏体工程师*#</t>
  </si>
  <si>
    <t>公司外方代表*#</t>
  </si>
  <si>
    <t>上海区业务代表*#</t>
  </si>
  <si>
    <t>项目总监*#</t>
  </si>
  <si>
    <t>中山区招商主管*#</t>
  </si>
  <si>
    <t>布行*#</t>
  </si>
  <si>
    <t>商用项目经理*#</t>
  </si>
  <si>
    <t>\营运经理*#</t>
  </si>
  <si>
    <t>委员会秘书长*#</t>
  </si>
  <si>
    <t>省后服务部经理*#</t>
  </si>
  <si>
    <t>西北区商务总监*#</t>
  </si>
  <si>
    <t>电动汽车项目 采购工程师*#</t>
  </si>
  <si>
    <t>苏北区域主管*#</t>
  </si>
  <si>
    <t>聚烯烃高级交易顾问*#</t>
  </si>
  <si>
    <t>合作顾问*#</t>
  </si>
  <si>
    <t>工务部主管*#</t>
  </si>
  <si>
    <t>购买部部长*#</t>
  </si>
  <si>
    <t>华东二区销售工程师*#</t>
  </si>
  <si>
    <t>开拓部总经理*#</t>
  </si>
  <si>
    <t>三星产品事业部总监*#</t>
  </si>
  <si>
    <t>国内游总部 经理*#</t>
  </si>
  <si>
    <t>欧洲线 计调*#</t>
  </si>
  <si>
    <t>主任二级*#</t>
  </si>
  <si>
    <t>分销商渠道主管-佛山&amp;新会&amp;中山*#</t>
  </si>
  <si>
    <t>有限责任公司*#</t>
  </si>
  <si>
    <t>银保事业部经理*#</t>
  </si>
  <si>
    <t>融资贷款专员*#</t>
  </si>
  <si>
    <t>仁恒森兰雅苑销售中心/销售代表*#</t>
  </si>
  <si>
    <t>干部(采购\销售经理)*#</t>
  </si>
  <si>
    <t>销售部营销员*#</t>
  </si>
  <si>
    <t>营业·技术顾问*#</t>
  </si>
  <si>
    <t>总裁研发助理*#</t>
  </si>
  <si>
    <t>网络开发部*#</t>
  </si>
  <si>
    <t>高级股票投资分析师*#</t>
  </si>
  <si>
    <t>商务部招商主管*#</t>
  </si>
  <si>
    <t>政协丽水市委员会委员*#</t>
  </si>
  <si>
    <t>驻上海市场部总监*#</t>
  </si>
  <si>
    <t>上海食品协会会员*#</t>
  </si>
  <si>
    <t>人力资源管理中心 总监助理*#</t>
  </si>
  <si>
    <t>业务一部专员*#</t>
  </si>
  <si>
    <t>接单元*#</t>
  </si>
  <si>
    <t>澳门区产品助理*#</t>
  </si>
  <si>
    <t>牛仔设计师*#</t>
  </si>
  <si>
    <t>智慧园区领域产品总经理*#</t>
  </si>
  <si>
    <t>销售中心销售...*#</t>
  </si>
  <si>
    <t>瓷器雜項部主管*#</t>
  </si>
  <si>
    <t>经理444*#</t>
  </si>
  <si>
    <t>零售银行部经理*#</t>
  </si>
  <si>
    <t>海珠中微区副总监*#</t>
  </si>
  <si>
    <t>熟食总经理助理*#</t>
  </si>
  <si>
    <t>无锡国旅汽车租凭有限公司 总经理*#</t>
  </si>
  <si>
    <t>商业地产投资总监*#</t>
  </si>
  <si>
    <t>采购工程师*#</t>
  </si>
  <si>
    <t>Chief Information Officer &amp; Co*#</t>
  </si>
  <si>
    <t>人事政务部经理*#</t>
  </si>
  <si>
    <t>兴情管理主管*#</t>
  </si>
  <si>
    <t>运营中心商务经理*#</t>
  </si>
  <si>
    <t>财务资金处处长*#</t>
  </si>
  <si>
    <t>无锡办事处*#</t>
  </si>
  <si>
    <t>湖南总助*#</t>
  </si>
  <si>
    <t>平台运营部主管*#</t>
  </si>
  <si>
    <t>中央空调销售工程师*#</t>
  </si>
  <si>
    <t>珠海市湘籍企业家协会副会长*#</t>
  </si>
  <si>
    <t>城市景观设计分院院长*#</t>
  </si>
  <si>
    <t>总裁董事*#</t>
  </si>
  <si>
    <t>运维工程师*#</t>
  </si>
  <si>
    <t>景区自助游产品经理*#</t>
  </si>
  <si>
    <t>店長 *#</t>
  </si>
  <si>
    <t>北京久安建设投资集团有限公司财务总监*#</t>
  </si>
  <si>
    <t>栏目广告总监*#</t>
  </si>
  <si>
    <t>经理-销售部*#</t>
  </si>
  <si>
    <t>售售*#</t>
  </si>
  <si>
    <t>CTO 技术总监*#</t>
  </si>
  <si>
    <t>总裁特别助理兼宁波慈兴轴承有限公司副总经理*#</t>
  </si>
  <si>
    <t>导光板量产课 工程师*#</t>
  </si>
  <si>
    <t>专业酒店家具销售*#</t>
  </si>
  <si>
    <t>收银部主管*#</t>
  </si>
  <si>
    <t>助理医学再教育经理*#</t>
  </si>
  <si>
    <t>业务&amp;导游*#</t>
  </si>
  <si>
    <t>教导主任*#</t>
  </si>
  <si>
    <t>银续部区域经理*#</t>
  </si>
  <si>
    <t>创意经理*#</t>
  </si>
  <si>
    <t>政府关系联盟主管*#</t>
  </si>
  <si>
    <t>注销*#</t>
  </si>
  <si>
    <t>销售 （文员）*#</t>
  </si>
  <si>
    <t>杜峰(经理)*#</t>
  </si>
  <si>
    <t>万客会负责人*#</t>
  </si>
  <si>
    <t>面料销售/坯布采购*#</t>
  </si>
  <si>
    <t>期刊印刷部经理*#</t>
  </si>
  <si>
    <t>销醬顾问*#</t>
  </si>
  <si>
    <t>PVC*#</t>
  </si>
  <si>
    <t>家具部招商主管*#</t>
  </si>
  <si>
    <t>产品市场部专员*#</t>
  </si>
  <si>
    <t>巴斯迪*#</t>
  </si>
  <si>
    <t>HR高级经理*#</t>
  </si>
  <si>
    <t>市场营销负责人*#</t>
  </si>
  <si>
    <t>染色工厂厂长*#</t>
  </si>
  <si>
    <t>水电二室主任*#</t>
  </si>
  <si>
    <t>品管采购主管*#</t>
  </si>
  <si>
    <t>增值业务产品部部长*#</t>
  </si>
  <si>
    <t>朝內小街营北部-經理*#</t>
  </si>
  <si>
    <t>航材中心经理*#</t>
  </si>
  <si>
    <t>投资管理专员*#</t>
  </si>
  <si>
    <t>中国易坛最具影响力风水专家*#</t>
  </si>
  <si>
    <t>项目组长*#</t>
  </si>
  <si>
    <t>叶爱兵(经理)*#</t>
  </si>
  <si>
    <t>专科工程师*#</t>
  </si>
  <si>
    <t>电子商务部普通职员*#</t>
  </si>
  <si>
    <t>安防行业合作经理*#</t>
  </si>
  <si>
    <t>心主任*#</t>
  </si>
  <si>
    <t>乐山客户经理*#</t>
  </si>
  <si>
    <t>董事.首席执行官*#</t>
  </si>
  <si>
    <t>综合计划科科长*#</t>
  </si>
  <si>
    <t>首席运营官（创始人）*#</t>
  </si>
  <si>
    <t>首席技术执行官兼产品总经理*#</t>
  </si>
  <si>
    <t>简阳区推广员*#</t>
  </si>
  <si>
    <t>高级广告主任*#</t>
  </si>
  <si>
    <t>大客户经理(江西)*#</t>
  </si>
  <si>
    <t>连锁采购经理*#</t>
  </si>
  <si>
    <t>操作部操作*#</t>
  </si>
  <si>
    <t>售销工程师*#</t>
  </si>
  <si>
    <t>佛山大区本部 总监*#</t>
  </si>
  <si>
    <t>星级高级客户经理*#</t>
  </si>
  <si>
    <t>生产中心工程部副总经理*#</t>
  </si>
  <si>
    <t>调拨部销售副总监*#</t>
  </si>
  <si>
    <t>篮球教练*#</t>
  </si>
  <si>
    <t>区域客户服务经理*#</t>
  </si>
  <si>
    <t>钱桥营业部经理*#</t>
  </si>
  <si>
    <t>推广主管*#</t>
  </si>
  <si>
    <t>工程供应部经理*#</t>
  </si>
  <si>
    <t>美承假期计调经理*#</t>
  </si>
  <si>
    <t>产品供应商*#</t>
  </si>
  <si>
    <t>商旅业务客户经理*#</t>
  </si>
  <si>
    <t>客户经营服务处经理*#</t>
  </si>
  <si>
    <t>打印业务经理*#</t>
  </si>
  <si>
    <t>机构商务合作经理*#</t>
  </si>
  <si>
    <t>一定要.*#</t>
  </si>
  <si>
    <t>上海销售部（经理）*#</t>
  </si>
  <si>
    <t>成衣部部长*#</t>
  </si>
  <si>
    <t>工程经理(装修)*#</t>
  </si>
  <si>
    <t>业务设计师*#</t>
  </si>
  <si>
    <t>人事经理兼学习发展经理*#</t>
  </si>
  <si>
    <t>锅炉车间主任*#</t>
  </si>
  <si>
    <t>经理&amp;amp;amp;middot;*#</t>
  </si>
  <si>
    <t>工程陶瓷业务经理*#</t>
  </si>
  <si>
    <t>SAP Business One 资深研发总监*#</t>
  </si>
  <si>
    <t>商家营销经理*#</t>
  </si>
  <si>
    <t>总经理办公室主任兼检测中心主任*#</t>
  </si>
  <si>
    <t>安全质量部副主管*#</t>
  </si>
  <si>
    <t>续期督导*#</t>
  </si>
  <si>
    <t>MBS伙伴发展经理*#</t>
  </si>
  <si>
    <t>产品与技术主任*#</t>
  </si>
  <si>
    <t>副部长 *#</t>
  </si>
  <si>
    <t>开发及销售*#</t>
  </si>
  <si>
    <t>二手机部 部长*#</t>
  </si>
  <si>
    <t>集团·董事总经理*#</t>
  </si>
  <si>
    <t>卖场副经理*#</t>
  </si>
  <si>
    <t>国兵1号项目销售经理*#</t>
  </si>
  <si>
    <t>生食加工线路品管专员*#</t>
  </si>
  <si>
    <t>制造部业务经理*#</t>
  </si>
  <si>
    <t>副总·风险控制管*#</t>
  </si>
  <si>
    <t>外勤人员*#</t>
  </si>
  <si>
    <t>浙江*#</t>
  </si>
  <si>
    <t>亚洲市场前期预测*#</t>
  </si>
  <si>
    <t>注册土木(岩土)工程师*#</t>
  </si>
  <si>
    <t>公共关系中心总监*#</t>
  </si>
  <si>
    <t>投资部 总监*#</t>
  </si>
  <si>
    <t>策划人*#</t>
  </si>
  <si>
    <t>散热顾问*#</t>
  </si>
  <si>
    <t>矿石处处长*#</t>
  </si>
  <si>
    <t>电商发展经理*#</t>
  </si>
  <si>
    <t>网购事业部--市场部经理*#</t>
  </si>
  <si>
    <t>研究副总监  FRM*#</t>
  </si>
  <si>
    <t>公司管理员*#</t>
  </si>
  <si>
    <t>广东西区业务代表*#</t>
  </si>
  <si>
    <t>QQ:653730321*#</t>
  </si>
  <si>
    <t>业务调度主管*#</t>
  </si>
  <si>
    <t>健咨部医师*#</t>
  </si>
  <si>
    <t>非标业务高级经理*#</t>
  </si>
  <si>
    <t>创作者*#</t>
  </si>
  <si>
    <t>制造技术部部长*#</t>
  </si>
  <si>
    <t>桂林营业部副经理*#</t>
  </si>
  <si>
    <t>棠德南分行高级物业顾问*#</t>
  </si>
  <si>
    <t>经营茶叶*#</t>
  </si>
  <si>
    <t>公司深圳办业务*#</t>
  </si>
  <si>
    <t>中国注册房地产评估师*#</t>
  </si>
  <si>
    <t>中国第一所希望大学发起人*#</t>
  </si>
  <si>
    <t>人资行政部 副部长*#</t>
  </si>
  <si>
    <t>营销三部业务主办*#</t>
  </si>
  <si>
    <t>研磨工程师*#</t>
  </si>
  <si>
    <t>油脂油料部总经理*#</t>
  </si>
  <si>
    <t>型材经营部经理*#</t>
  </si>
  <si>
    <t>投资理财部经理*#</t>
  </si>
  <si>
    <t>贵金属分析师*#</t>
  </si>
  <si>
    <t>互联网媒介主管*#</t>
  </si>
  <si>
    <t>香水部门经理*#</t>
  </si>
  <si>
    <t>北方公司 总经理*#</t>
  </si>
  <si>
    <t>董事长助理兼副总裁*#</t>
  </si>
  <si>
    <t>高端事业一部部长*#</t>
  </si>
  <si>
    <t>财务审计部副经理*#</t>
  </si>
  <si>
    <t>新大新化工有限公司销售经理*#</t>
  </si>
  <si>
    <t>网络高级主管*#</t>
  </si>
  <si>
    <t>铁路业务处 副处长*#</t>
  </si>
  <si>
    <t>行政经理助理*#</t>
  </si>
  <si>
    <t>贸易部manage*#</t>
  </si>
  <si>
    <t>市场部经理-大中华区*#</t>
  </si>
  <si>
    <t>畅销书出版策划*#</t>
  </si>
  <si>
    <t>门店核算*#</t>
  </si>
  <si>
    <t>女装部设计主管*#</t>
  </si>
  <si>
    <t>店长-整体厨房*#</t>
  </si>
  <si>
    <t>营销总经理*#</t>
  </si>
  <si>
    <t>广告媒介专员*#</t>
  </si>
  <si>
    <t>冲调主管*#</t>
  </si>
  <si>
    <t>精细化学品本部业务经理*#</t>
  </si>
  <si>
    <t>中国区大客户部经理*#</t>
  </si>
  <si>
    <t>华中区 销售经理*#</t>
  </si>
  <si>
    <t>业务经理（上海办）*#</t>
  </si>
  <si>
    <t>深国际全程物流(深圳)有限公司(副总裁)*#</t>
  </si>
  <si>
    <t>品牌战略部副总监*#</t>
  </si>
  <si>
    <t>营销一处南方片区域经理*#</t>
  </si>
  <si>
    <t>品牌/互动网络(经理)*#</t>
  </si>
  <si>
    <t>销售,培训*#</t>
  </si>
  <si>
    <t>北京总监*#</t>
  </si>
  <si>
    <t>浙江片区主管*#</t>
  </si>
  <si>
    <t>健康代理人*#</t>
  </si>
  <si>
    <t>营销代表-南中国区*#</t>
  </si>
  <si>
    <t>assistant purchasing manager*#</t>
  </si>
  <si>
    <t>高级主任-产业租赁*#</t>
  </si>
  <si>
    <t>研究咨询总监*#</t>
  </si>
  <si>
    <t>山东江苏区域总经理*#</t>
  </si>
  <si>
    <t>工程管理部副总*#</t>
  </si>
  <si>
    <t>亚太区·董事总经理*#</t>
  </si>
  <si>
    <t>采购员、销售员*#</t>
  </si>
  <si>
    <t>采购支持部  副总监*#</t>
  </si>
  <si>
    <t>网站主管*#</t>
  </si>
  <si>
    <t>副总经理工会主席*#</t>
  </si>
  <si>
    <t>县区管理主任*#</t>
  </si>
  <si>
    <t>螺杆担当*#</t>
  </si>
  <si>
    <t>广州协同和柴油机销售有限公司销售经理*#</t>
  </si>
  <si>
    <t>招商中*#</t>
  </si>
  <si>
    <t>体系办公室主任*#</t>
  </si>
  <si>
    <t>泰国代表处商务代表*#</t>
  </si>
  <si>
    <t>压铸部副主任*#</t>
  </si>
  <si>
    <t>发电分公司 项目经理*#</t>
  </si>
  <si>
    <t>百货商场副经理*#</t>
  </si>
  <si>
    <t>运营室主任*#</t>
  </si>
  <si>
    <t>高峰会员*#</t>
  </si>
  <si>
    <t>首席服务员*#</t>
  </si>
  <si>
    <t>李科(经理)*#</t>
  </si>
  <si>
    <t>企业科技战略顾问*#</t>
  </si>
  <si>
    <t>副总经理 咨询师*#</t>
  </si>
  <si>
    <t>拓展训练师*#</t>
  </si>
  <si>
    <t>宇商网 开发部经理*#</t>
  </si>
  <si>
    <t>山西朔州区域经理*#</t>
  </si>
  <si>
    <t>生命信息与支持产品销售工程师*#</t>
  </si>
  <si>
    <t>海南部 副经理*#</t>
  </si>
  <si>
    <t>广州大区商务总监*#</t>
  </si>
  <si>
    <t>招商分部副经理*#</t>
  </si>
  <si>
    <t>HR咨询事业部副总经理*#</t>
  </si>
  <si>
    <t>安全生产处处长*#</t>
  </si>
  <si>
    <t>中保网 新闻总监*#</t>
  </si>
  <si>
    <t>品牌液晶电视专营*#</t>
  </si>
  <si>
    <t>市场助理总监*#</t>
  </si>
  <si>
    <t>营销部:总经理*#</t>
  </si>
  <si>
    <t>资金管理部-总经理*#</t>
  </si>
  <si>
    <t>上海部销售经理*#</t>
  </si>
  <si>
    <t>顾客服务大使*#</t>
  </si>
  <si>
    <t>内蒙古永耀石墨驻天津总代理*#</t>
  </si>
  <si>
    <t>基础设施部 高级工程师*#</t>
  </si>
  <si>
    <t>交收监管部副经理*#</t>
  </si>
  <si>
    <t>地产代表*#</t>
  </si>
  <si>
    <t>煤气化项目部设备采购经理*#</t>
  </si>
  <si>
    <t>压铸模具总监*#</t>
  </si>
  <si>
    <t>新疆区域渠道经理*#</t>
  </si>
  <si>
    <t>中力互联-执行总经理*#</t>
  </si>
  <si>
    <t>华南区域业务员*#</t>
  </si>
  <si>
    <t>玩具项目经理*#</t>
  </si>
  <si>
    <t>手工劳动*#</t>
  </si>
  <si>
    <t>营业部支援*#</t>
  </si>
  <si>
    <t>研究馆员*#</t>
  </si>
  <si>
    <t>资金管理中心 经理*#</t>
  </si>
  <si>
    <t>总经理助理兼生技部部长*#</t>
  </si>
  <si>
    <t>网售部门经理*#</t>
  </si>
  <si>
    <t>三部部长*#</t>
  </si>
  <si>
    <t>ＭＡＮＧＥＲ*#</t>
  </si>
  <si>
    <t>电信系统部客户经理*#</t>
  </si>
  <si>
    <t>外贸采购专员*#</t>
  </si>
  <si>
    <t>技术和产品经理*#</t>
  </si>
  <si>
    <t>业务经理 13520709008*#</t>
  </si>
  <si>
    <t>视光事业部总经理助理兼技术服务部主管*#</t>
  </si>
  <si>
    <t>财务中心总监室 总监助理*#</t>
  </si>
  <si>
    <t>省玉石雕刻大师*#</t>
  </si>
  <si>
    <t>副总经济师*#</t>
  </si>
  <si>
    <t>喜盈门销售顾问*#</t>
  </si>
  <si>
    <t>展览销售及市务总监*#</t>
  </si>
  <si>
    <t>乐清市新华纺织机械有限公司总经理*#</t>
  </si>
  <si>
    <t>数字音频编码技术国家工程实验室副主任*#</t>
  </si>
  <si>
    <t>超级代理商*#</t>
  </si>
  <si>
    <t>专案编辑*#</t>
  </si>
  <si>
    <t>法律出版社数字出版中心 主任*#</t>
  </si>
  <si>
    <t>电网事业部销售经理*#</t>
  </si>
  <si>
    <t>采购执行部/供应商质量工程师*#</t>
  </si>
  <si>
    <t>常熟分公司 经理*#</t>
  </si>
  <si>
    <t>苏州营销中心经理*#</t>
  </si>
  <si>
    <t>医疗器械销售部 销售经理*#</t>
  </si>
  <si>
    <t>装备业务副总监*#</t>
  </si>
  <si>
    <t>负责辅料*#</t>
  </si>
  <si>
    <t>VIP教练*#</t>
  </si>
  <si>
    <t>论坛部经理*#</t>
  </si>
  <si>
    <t>港澳台客户部总监*#</t>
  </si>
  <si>
    <t>技术不部长*#</t>
  </si>
  <si>
    <t>新药一部招商经理*#</t>
  </si>
  <si>
    <t>销售科长*#</t>
  </si>
  <si>
    <t>苜蓿事业部*#</t>
  </si>
  <si>
    <t>专职资深顾问*#</t>
  </si>
  <si>
    <t>台州市人大代表*#</t>
  </si>
  <si>
    <t>驻豫西办事处经理*#</t>
  </si>
  <si>
    <t>拓展九部销售经理*#</t>
  </si>
  <si>
    <t>湖北办事处·销售部经理*#</t>
  </si>
  <si>
    <t>大客户一部总监*#</t>
  </si>
  <si>
    <t>价格（审核）经理*#</t>
  </si>
  <si>
    <t>市场营销部公关策划*#</t>
  </si>
  <si>
    <t>投资移民顾问*#</t>
  </si>
  <si>
    <t>筹备组采购专员*#</t>
  </si>
  <si>
    <t>营业部副主任兼沃德财富中心经理*#</t>
  </si>
  <si>
    <t>项目主任*#</t>
  </si>
  <si>
    <t>北京·内蒙区域经理*#</t>
  </si>
  <si>
    <t>勘察员*#</t>
  </si>
  <si>
    <t>项目投资事业部副总经理*#</t>
  </si>
  <si>
    <t>CAD*#</t>
  </si>
  <si>
    <t>全国业务总经理*#</t>
  </si>
  <si>
    <t>先生(市场部经理)*#</t>
  </si>
  <si>
    <t>水泵工程师*#</t>
  </si>
  <si>
    <t>深圳办事处 负责人*#</t>
  </si>
  <si>
    <t>硝售代表*#</t>
  </si>
  <si>
    <t>制造一课主管*#</t>
  </si>
  <si>
    <t>IC运营主管*#</t>
  </si>
  <si>
    <t>易县友良鞋垫...*#</t>
  </si>
  <si>
    <t>成都市台办农业中心主任*#</t>
  </si>
  <si>
    <t>门市店长*#</t>
  </si>
  <si>
    <t>供应商审核员*#</t>
  </si>
  <si>
    <t>资深客户代表*#</t>
  </si>
  <si>
    <t>行政联络经理*#</t>
  </si>
  <si>
    <t>管理科主任*#</t>
  </si>
  <si>
    <t>新媒体管理部经理*#</t>
  </si>
  <si>
    <t>pmc&amp;采购*#</t>
  </si>
  <si>
    <t>设备备件采购*#</t>
  </si>
  <si>
    <t>副总经理兼商务总监*#</t>
  </si>
  <si>
    <t>二级批发部经理*#</t>
  </si>
  <si>
    <t>武汉区域经理*#</t>
  </si>
  <si>
    <t>商企分销经理*#</t>
  </si>
  <si>
    <t>乐活轩店长*#</t>
  </si>
  <si>
    <t>专务*#</t>
  </si>
  <si>
    <t>合规部总监，中国区*#</t>
  </si>
  <si>
    <t>增值产品分公司总经理*#</t>
  </si>
  <si>
    <t>集团综合物流部高级业务拓展主管*#</t>
  </si>
  <si>
    <t>jingl*#</t>
  </si>
  <si>
    <t>信息技术研究员*#</t>
  </si>
  <si>
    <t>deputy ceo*#</t>
  </si>
  <si>
    <t>国际贸易部专员*#</t>
  </si>
  <si>
    <t>银行保险部 经理*#</t>
  </si>
  <si>
    <t>项目经理、工程师*#</t>
  </si>
  <si>
    <t>制管人员*#</t>
  </si>
  <si>
    <t>物流拓展专员*#</t>
  </si>
  <si>
    <t>处理器组组长*#</t>
  </si>
  <si>
    <t>深圳市销售经理*#</t>
  </si>
  <si>
    <t>FAE技术副理*#</t>
  </si>
  <si>
    <t>企业注册合伙人*#</t>
  </si>
  <si>
    <t>运作中心总监*#</t>
  </si>
  <si>
    <t>服务员 经理*#</t>
  </si>
  <si>
    <t>分部业务员*#</t>
  </si>
  <si>
    <t>客运销售主管-上海*#</t>
  </si>
  <si>
    <t>供应链分析员*#</t>
  </si>
  <si>
    <t>招商、销售经理*#</t>
  </si>
  <si>
    <t>螺光机电总经理*#</t>
  </si>
  <si>
    <t>塔内件分厂厂长*#</t>
  </si>
  <si>
    <t>开户主管*#</t>
  </si>
  <si>
    <t>现货经营部经理*#</t>
  </si>
  <si>
    <t>营销副总兼华南大区*#</t>
  </si>
  <si>
    <t>锅炉研究所 副所长*#</t>
  </si>
  <si>
    <t>生产，销售经理*#</t>
  </si>
  <si>
    <t>厂长(工场长)*#</t>
  </si>
  <si>
    <t>对外合作制片公司副总经理*#</t>
  </si>
  <si>
    <t>常州办事处 区域经理*#</t>
  </si>
  <si>
    <t>国内贸易部-...*#</t>
  </si>
  <si>
    <t>浙江省 区域经理*#</t>
  </si>
  <si>
    <t>asdfasdf*#</t>
  </si>
  <si>
    <t>高级外销支持*#</t>
  </si>
  <si>
    <t>资深行业顾问*#</t>
  </si>
  <si>
    <t>烘焙行政主厨*#</t>
  </si>
  <si>
    <t>Assistant Manager Audit*#</t>
  </si>
  <si>
    <t>综合事务组主管*#</t>
  </si>
  <si>
    <t>高级投机经理、投资主办人*#</t>
  </si>
  <si>
    <t>AccountExecutive*#</t>
  </si>
  <si>
    <t>浙江咸亨国际通用设备有限公司副总经理*#</t>
  </si>
  <si>
    <t>产品总督*#</t>
  </si>
  <si>
    <t>温州拓展部经理*#</t>
  </si>
  <si>
    <t>晋城市同台文...*#</t>
  </si>
  <si>
    <t>国综部经理*#</t>
  </si>
  <si>
    <t>淀山湖支局支局长*#</t>
  </si>
  <si>
    <t>副总裁-大中华区业务拓展部*#</t>
  </si>
  <si>
    <t>战略发展部副总监*#</t>
  </si>
  <si>
    <t>HN2部经理*#</t>
  </si>
  <si>
    <t>创新实验室一级分析师*#</t>
  </si>
  <si>
    <t>ERP項目經理*#</t>
  </si>
  <si>
    <t>MIUI|研发主管*#</t>
  </si>
  <si>
    <t>江苏,浙江,上海*#</t>
  </si>
  <si>
    <t>保养高级服务顾问*#</t>
  </si>
  <si>
    <t>红安区域经理*#</t>
  </si>
  <si>
    <t>商务购进部经理*#</t>
  </si>
  <si>
    <t>海彬制服电脑职员*#</t>
  </si>
  <si>
    <t>欧亚部 主管*#</t>
  </si>
  <si>
    <t>燃料采购管理*#</t>
  </si>
  <si>
    <t>天津城市经理*#</t>
  </si>
  <si>
    <t>辽宁工作组组长*#</t>
  </si>
  <si>
    <t>销售办主任*#</t>
  </si>
  <si>
    <t>产品研发部部长*#</t>
  </si>
  <si>
    <t>经营批发*#</t>
  </si>
  <si>
    <t>ceo assistant*#</t>
  </si>
  <si>
    <t>新签103*#</t>
  </si>
  <si>
    <t>媒介執行主管*#</t>
  </si>
  <si>
    <t>微天下酒楼(营销主管)*#</t>
  </si>
  <si>
    <t>深圳市潮商会副会长*#</t>
  </si>
  <si>
    <t>应用技术试点项目经理*#</t>
  </si>
  <si>
    <t>所长/工程师*#</t>
  </si>
  <si>
    <t>江苏区域发展经理*#</t>
  </si>
  <si>
    <t>维修业务接待*#</t>
  </si>
  <si>
    <t>互动中心副主编*#</t>
  </si>
  <si>
    <t>总经理、职业经理人导师*#</t>
  </si>
  <si>
    <t>冷却润滑系统工程师*#</t>
  </si>
  <si>
    <t>海南商业及政教区域经理*#</t>
  </si>
  <si>
    <t>PGC运营经理*#</t>
  </si>
  <si>
    <t>市场品牌中心媒介公关部主管*#</t>
  </si>
  <si>
    <t>王艳珍*#</t>
  </si>
  <si>
    <t>客户服务公司 副总经理*#</t>
  </si>
  <si>
    <t>福永营业部经理*#</t>
  </si>
  <si>
    <t>合规与法务总监*#</t>
  </si>
  <si>
    <t>产品解决方案部 技术副总裁*#</t>
  </si>
  <si>
    <t>设备能源部*#</t>
  </si>
  <si>
    <t>国内计调中心-定制产品部计调经理*#</t>
  </si>
  <si>
    <t>酒钢铝电一期工程总承包项目总工程师*#</t>
  </si>
  <si>
    <t>风电开发事业部部长*#</t>
  </si>
  <si>
    <t>总经理助理兼市场营销总监*#</t>
  </si>
  <si>
    <t>行政部 信息经理*#</t>
  </si>
  <si>
    <t>管理师*#</t>
  </si>
  <si>
    <t>供销（业务）*#</t>
  </si>
  <si>
    <t>行业拓展部经理*#</t>
  </si>
  <si>
    <t>副处级秘书*#</t>
  </si>
  <si>
    <t>技改项目部部长*#</t>
  </si>
  <si>
    <t>资深总裁顾问*#</t>
  </si>
  <si>
    <t>空气部主管*#</t>
  </si>
  <si>
    <t>高级维权方案分析师*#</t>
  </si>
  <si>
    <t>业务主管兼设计师*#</t>
  </si>
  <si>
    <t>高级经理-跟单系统部*#</t>
  </si>
  <si>
    <t>远营总监*#</t>
  </si>
  <si>
    <t>区:销售经理*#</t>
  </si>
  <si>
    <t>开发与工程部副主任*#</t>
  </si>
  <si>
    <t>运营商经理·HHP营业部*#</t>
  </si>
  <si>
    <t>广州销售*#</t>
  </si>
  <si>
    <t>企业管理室经理*#</t>
  </si>
  <si>
    <t>经销商主管*#</t>
  </si>
  <si>
    <t>标签线 总经理*#</t>
  </si>
  <si>
    <t>资金交收主管*#</t>
  </si>
  <si>
    <t>AFD金融理财師*#</t>
  </si>
  <si>
    <t>印刷业务员*#</t>
  </si>
  <si>
    <t>件检验主管*#</t>
  </si>
  <si>
    <t>全职者*#</t>
  </si>
  <si>
    <t>总焊接师*#</t>
  </si>
  <si>
    <t>机构处务总部客户经理*#</t>
  </si>
  <si>
    <t>市场本部副总经理*#</t>
  </si>
  <si>
    <t>业务员-零售市场*#</t>
  </si>
  <si>
    <t>中国区人力资源及行政经理*#</t>
  </si>
  <si>
    <t>壹级项目经理*#</t>
  </si>
  <si>
    <t>上海温州商会副会长*#</t>
  </si>
  <si>
    <t>驻泸温办事处主任*#</t>
  </si>
  <si>
    <t>采购/销售*#</t>
  </si>
  <si>
    <t>北京分公司工程部经理*#</t>
  </si>
  <si>
    <t>配供7组副经理*#</t>
  </si>
  <si>
    <t>生产销售助理*#</t>
  </si>
  <si>
    <t>隔断系统营运经理*#</t>
  </si>
  <si>
    <t>代收人*#</t>
  </si>
  <si>
    <t>秀沿路支行 副行长*#</t>
  </si>
  <si>
    <t>绍兴销售部业务代表*#</t>
  </si>
  <si>
    <t>项目建立*#</t>
  </si>
  <si>
    <t>上海大型铸锻件研究所无损检测二室主任*#</t>
  </si>
  <si>
    <t>商品投资总监*#</t>
  </si>
  <si>
    <t>四川省上海商会 执行会长*#</t>
  </si>
  <si>
    <t>云图实验中心副主任*#</t>
  </si>
  <si>
    <t>直销副经理*#</t>
  </si>
  <si>
    <t>主管采购销售*#</t>
  </si>
  <si>
    <t>公关活动专员*#</t>
  </si>
  <si>
    <t>北京办事处外务主管*#</t>
  </si>
  <si>
    <t>生产及技术部经理*#</t>
  </si>
  <si>
    <t>销售科科员*#</t>
  </si>
  <si>
    <t>Permanent Vice General Manager*#</t>
  </si>
  <si>
    <t>别克网络开发大区经理*#</t>
  </si>
  <si>
    <t>外贸一部 总经理*#</t>
  </si>
  <si>
    <t>大区督导*#</t>
  </si>
  <si>
    <t>武汉市场负责人*#</t>
  </si>
  <si>
    <t>平板内销所硬件工程师*#</t>
  </si>
  <si>
    <t>销售部 上海...*#</t>
  </si>
  <si>
    <t>经理者*#</t>
  </si>
  <si>
    <t>中山市山西商会秘书长*#</t>
  </si>
  <si>
    <t>副总裁助理兼市场发展部经理*#</t>
  </si>
  <si>
    <t>区域行销经理*#</t>
  </si>
  <si>
    <t>中餐部长*#</t>
  </si>
  <si>
    <t>研发/品控总监*#</t>
  </si>
  <si>
    <t>销售工程师-南方区*#</t>
  </si>
  <si>
    <t>经营企划部总监*#</t>
  </si>
  <si>
    <t>保险杠车间主任*#</t>
  </si>
  <si>
    <t>雕塑师，经理*#</t>
  </si>
  <si>
    <t>平台技术经理*#</t>
  </si>
  <si>
    <t>上海联络处经理*#</t>
  </si>
  <si>
    <t>酒会营销部经理*#</t>
  </si>
  <si>
    <t>商务营销总监*#</t>
  </si>
  <si>
    <t>亲子导师*#</t>
  </si>
  <si>
    <t>成衣采购主管*#</t>
  </si>
  <si>
    <t>总店副经理*#</t>
  </si>
  <si>
    <t>网络电话机、网页制作*#</t>
  </si>
  <si>
    <t>城东失效分析室副经理*#</t>
  </si>
  <si>
    <t>经管办主任*#</t>
  </si>
  <si>
    <t>洮砚*#</t>
  </si>
  <si>
    <t>业务6处 组经理*#</t>
  </si>
  <si>
    <t>商务boss*#</t>
  </si>
  <si>
    <t>安保外场部部长*#</t>
  </si>
  <si>
    <t>研究院-主任工程师*#</t>
  </si>
  <si>
    <t>高级客户经理-展览及活动*#</t>
  </si>
  <si>
    <t>财物经理*#</t>
  </si>
  <si>
    <t>行销企划部 经理*#</t>
  </si>
  <si>
    <t>营业2课/课长助理*#</t>
  </si>
  <si>
    <t>艺术推广部区域总监*#</t>
  </si>
  <si>
    <t>广东商务流通部区域经理*#</t>
  </si>
  <si>
    <t>配套件专家团 分团主任*#</t>
  </si>
  <si>
    <t>拆迁部经理*#</t>
  </si>
  <si>
    <t>联合创始人/董事*#</t>
  </si>
  <si>
    <t>科技管理部 情报专员*#</t>
  </si>
  <si>
    <t>Export Assistant*#</t>
  </si>
  <si>
    <t>收务经理*#</t>
  </si>
  <si>
    <t>金华火腿推广组经理*#</t>
  </si>
  <si>
    <t>麻阳铜矿监察...*#</t>
  </si>
  <si>
    <t>上海辦主管*#</t>
  </si>
  <si>
    <t>一级主任全案设计师*#</t>
  </si>
  <si>
    <t>拱北店百货经理*#</t>
  </si>
  <si>
    <t>就业总监*#</t>
  </si>
  <si>
    <t>市区售后服务部主管*#</t>
  </si>
  <si>
    <t>销售部经理QQ:87720342*#</t>
  </si>
  <si>
    <t>行长(二级支行)*#</t>
  </si>
  <si>
    <t>业务六处 组经理*#</t>
  </si>
  <si>
    <t>生产营运经理*#</t>
  </si>
  <si>
    <t>企业文化经理*#</t>
  </si>
  <si>
    <t>产品推销员*#</t>
  </si>
  <si>
    <t>资深级客户经理*#</t>
  </si>
  <si>
    <t>商务咨询部项目经理*#</t>
  </si>
  <si>
    <t>来料检验部*#</t>
  </si>
  <si>
    <t>工艺研发部主任*#</t>
  </si>
  <si>
    <t>片区业务经理*#</t>
  </si>
  <si>
    <t>物流部内贸主管*#</t>
  </si>
  <si>
    <t>品牌部副经理*#</t>
  </si>
  <si>
    <t>应用研发化学师*#</t>
  </si>
  <si>
    <t>涤纶第l制造部部长兼重合课长兼纺丝课长*#</t>
  </si>
  <si>
    <t>工程中心销售经理*#</t>
  </si>
  <si>
    <t>采购部业务对账*#</t>
  </si>
  <si>
    <t>新疆法派西服...*#</t>
  </si>
  <si>
    <t>投资委员会主任*#</t>
  </si>
  <si>
    <t>上海销售营运副经理*#</t>
  </si>
  <si>
    <t>销售部 电子商务*#</t>
  </si>
  <si>
    <t>采购课 担当*#</t>
  </si>
  <si>
    <t>不晓得*#</t>
  </si>
  <si>
    <t>佛山区业务主管*#</t>
  </si>
  <si>
    <t>品质及运营总监*#</t>
  </si>
  <si>
    <t>储运主任*#</t>
  </si>
  <si>
    <t>直接材料中国区采购经理*#</t>
  </si>
  <si>
    <t>黑龙江省系统工程师*#</t>
  </si>
  <si>
    <t>菇农*#</t>
  </si>
  <si>
    <t>区域经理(陕甘青新)*#</t>
  </si>
  <si>
    <t>业务二部客户经理*#</t>
  </si>
  <si>
    <t>鉴定专家*#</t>
  </si>
  <si>
    <t>机务轮机长*#</t>
  </si>
  <si>
    <t>安卓事业部副总*#</t>
  </si>
  <si>
    <t>晋州*#</t>
  </si>
  <si>
    <t>出租车经理*#</t>
  </si>
  <si>
    <t>市政集团总经理*#</t>
  </si>
  <si>
    <t>產品營運總監總監*#</t>
  </si>
  <si>
    <t>量化交易研究员*#</t>
  </si>
  <si>
    <t>联合创始人 高级副总裁*#</t>
  </si>
  <si>
    <t>花都收单事业部业务顾问*#</t>
  </si>
  <si>
    <t>河北商用总监*#</t>
  </si>
  <si>
    <t>固定收益部副总监*#</t>
  </si>
  <si>
    <t>大客户部 技术顾问*#</t>
  </si>
  <si>
    <t>商务编辑*#</t>
  </si>
  <si>
    <t>华东大区 主管*#</t>
  </si>
  <si>
    <t>生产，技术经理*#</t>
  </si>
  <si>
    <t>销售经理-工业气体市场*#</t>
  </si>
  <si>
    <t>中国区大客户销售主任*#</t>
  </si>
  <si>
    <t>勘测部副部长*#</t>
  </si>
  <si>
    <t>AOI售后主管*#</t>
  </si>
  <si>
    <t>售前客户经理*#</t>
  </si>
  <si>
    <t>传播及公共事务总监*#</t>
  </si>
  <si>
    <t>丽都店/店经理*#</t>
  </si>
  <si>
    <t>国际部 市场经理*#</t>
  </si>
  <si>
    <t>服务产品经理*#</t>
  </si>
  <si>
    <t>信息与流程部经理*#</t>
  </si>
  <si>
    <t>工程师兼常务副总*#</t>
  </si>
  <si>
    <t>综合财务部副经理*#</t>
  </si>
  <si>
    <t>昆山担当*#</t>
  </si>
  <si>
    <t>负责设备采购*#</t>
  </si>
  <si>
    <t>供销科供销科经理*#</t>
  </si>
  <si>
    <t>运菅专员*#</t>
  </si>
  <si>
    <t>上海宜尚实业有限公司*#</t>
  </si>
  <si>
    <t>生产部经理兼研发部经理*#</t>
  </si>
  <si>
    <t>工程师/销售*#</t>
  </si>
  <si>
    <t>业务经理《销售经理》*#</t>
  </si>
  <si>
    <t>售后前台接待*#</t>
  </si>
  <si>
    <t>文园店 经理*#</t>
  </si>
  <si>
    <t>合作拓展经理*#</t>
  </si>
  <si>
    <t>长春办事处主任*#</t>
  </si>
  <si>
    <t>ERP系统二部*#</t>
  </si>
  <si>
    <t>医疗管理中心经理*#</t>
  </si>
  <si>
    <t>大客户部 部长*#</t>
  </si>
  <si>
    <t>投融资部法务*#</t>
  </si>
  <si>
    <t>R&amp;D 资深经理*#</t>
  </si>
  <si>
    <t>专业形象顾问*#</t>
  </si>
  <si>
    <t>没定*#</t>
  </si>
  <si>
    <t>艺术创作总监*#</t>
  </si>
  <si>
    <t>保健师*#</t>
  </si>
  <si>
    <t>公共营养技师*#</t>
  </si>
  <si>
    <t>高级供应商质量保证工程师*#</t>
  </si>
  <si>
    <t>法务安全科科长*#</t>
  </si>
  <si>
    <t>房屋出租*#</t>
  </si>
  <si>
    <t>河南省西华县国有护当城林场场长*#</t>
  </si>
  <si>
    <t>嘉兴工程*#</t>
  </si>
  <si>
    <t>sd*#</t>
  </si>
  <si>
    <t>媒介谈判总监*#</t>
  </si>
  <si>
    <t>供销 Emai...*#</t>
  </si>
  <si>
    <t>直销媒体副总监*#</t>
  </si>
  <si>
    <t>设计印刷 光...*#</t>
  </si>
  <si>
    <t>后勤总务*#</t>
  </si>
  <si>
    <t>食品组主管*#</t>
  </si>
  <si>
    <t>首席销售经理(华东)*#</t>
  </si>
  <si>
    <t>新能源技术研究所所长*#</t>
  </si>
  <si>
    <t>投融资与机构业务经理*#</t>
  </si>
  <si>
    <t>技术支持部技...*#</t>
  </si>
  <si>
    <t>副总经理/分管总轻办*#</t>
  </si>
  <si>
    <t>云操作系统首席设计师*#</t>
  </si>
  <si>
    <t>大客户经理/网销经理*#</t>
  </si>
  <si>
    <t>hjk*#</t>
  </si>
  <si>
    <t>地铁频道 节目总监*#</t>
  </si>
  <si>
    <t>企业优化部培训专员*#</t>
  </si>
  <si>
    <t>营业部副部长(兼总务部课长)*#</t>
  </si>
  <si>
    <t>副总经理(厂长)*#</t>
  </si>
  <si>
    <t>宣传组组长*#</t>
  </si>
  <si>
    <t>内蒙古伊图里...*#</t>
  </si>
  <si>
    <t>副部长/高级工程师*#</t>
  </si>
  <si>
    <t>亚太区营运*#</t>
  </si>
  <si>
    <t>三包配件经理*#</t>
  </si>
  <si>
    <t>总经办营销总监*#</t>
  </si>
  <si>
    <t>液压部工程师*#</t>
  </si>
  <si>
    <t>集团外协模具管理部部长*#</t>
  </si>
  <si>
    <t>电子商务（职工）*#</t>
  </si>
  <si>
    <t>十里河公司 经理*#</t>
  </si>
  <si>
    <t>运务部主任*#</t>
  </si>
  <si>
    <t>审计部/副经理*#</t>
  </si>
  <si>
    <t>西北区融资销售总监*#</t>
  </si>
  <si>
    <t>金牌分行经理*#</t>
  </si>
  <si>
    <t>邦太食品创始人*#</t>
  </si>
  <si>
    <t>营业部-經理*#</t>
  </si>
  <si>
    <t>物流部组长*#</t>
  </si>
  <si>
    <t>高级副总裁（svp）*#</t>
  </si>
  <si>
    <t>自己合伙成立！合伙人*#</t>
  </si>
  <si>
    <t>山东区域业务主管*#</t>
  </si>
  <si>
    <t>厦门公司工委书记*#</t>
  </si>
  <si>
    <t>董事长秘书室主管*#</t>
  </si>
  <si>
    <t>津冀大区总经理*#</t>
  </si>
  <si>
    <t>制药化工事业部经理*#</t>
  </si>
  <si>
    <t>资深采购专员*#</t>
  </si>
  <si>
    <t>医疗器械营销事业部*#</t>
  </si>
  <si>
    <t>机加工工艺科科长*#</t>
  </si>
  <si>
    <t>玻璃家具*#</t>
  </si>
  <si>
    <t>飞机融资、外汇管理经理*#</t>
  </si>
  <si>
    <t>三石传媒助理*#</t>
  </si>
  <si>
    <t>达州办事处经理*#</t>
  </si>
  <si>
    <t>北京金融街购物中心有限公司 总经理*#</t>
  </si>
  <si>
    <t>市场策划 主管*#</t>
  </si>
  <si>
    <t>洁具部经理*#</t>
  </si>
  <si>
    <t>福州市南安商会常务副会长*#</t>
  </si>
  <si>
    <t>彩绘师*#</t>
  </si>
  <si>
    <t>销售 地区主管*#</t>
  </si>
  <si>
    <t>泊林分行高级置业顾问*#</t>
  </si>
  <si>
    <t>总经理(中国区)*#</t>
  </si>
  <si>
    <t>nnnnn*#</t>
  </si>
  <si>
    <t>研发中心 副主任*#</t>
  </si>
  <si>
    <t>QQ1853435333*#</t>
  </si>
  <si>
    <t>旺铺店主*#</t>
  </si>
  <si>
    <t>品牌公关助理主任*#</t>
  </si>
  <si>
    <t>北京国环高科自动化技术研究院*#</t>
  </si>
  <si>
    <t>文员销售*#</t>
  </si>
  <si>
    <t>陕西办事处销售经理*#</t>
  </si>
  <si>
    <t>金型主干*#</t>
  </si>
  <si>
    <t>地接中心经理*#</t>
  </si>
  <si>
    <t>采購及銷售*#</t>
  </si>
  <si>
    <t>综合办采购员*#</t>
  </si>
  <si>
    <t>调理专家*#</t>
  </si>
  <si>
    <t>电源研发中心 部长*#</t>
  </si>
  <si>
    <t>吉安地区总代理*#</t>
  </si>
  <si>
    <t>区域经理 级别C2*#</t>
  </si>
  <si>
    <t>渠道部经理*#</t>
  </si>
  <si>
    <t>惠州市招商顾问*#</t>
  </si>
  <si>
    <t>中国区质量环保健康安全审计组经理 *#</t>
  </si>
  <si>
    <t>国内部客户经理*#</t>
  </si>
  <si>
    <t>北京运营总监*#</t>
  </si>
  <si>
    <t>DC事业部商务经理*#</t>
  </si>
  <si>
    <t>支持与服务主管*#</t>
  </si>
  <si>
    <t>地产营销部总经理*#</t>
  </si>
  <si>
    <t>成都设计部经理*#</t>
  </si>
  <si>
    <t>HR副经理*#</t>
  </si>
  <si>
    <t>设计管理高级经理*#</t>
  </si>
  <si>
    <t>深港区仓储公司副总经理*#</t>
  </si>
  <si>
    <t>中国云计算专家顾问团专家*#</t>
  </si>
  <si>
    <t>基建管理员*#</t>
  </si>
  <si>
    <t>文创执行*#</t>
  </si>
  <si>
    <t>经理-制造部*#</t>
  </si>
  <si>
    <t>资深服务顾问*#</t>
  </si>
  <si>
    <t>秋区域服务经理*#</t>
  </si>
  <si>
    <t>海运产品及长三角区域总经理*#</t>
  </si>
  <si>
    <t>SHEQ副总经理*#</t>
  </si>
  <si>
    <t>高杰(经理)*#</t>
  </si>
  <si>
    <t>业务一部业务*#</t>
  </si>
  <si>
    <t>暴龙专员*#</t>
  </si>
  <si>
    <t>变迷器工程师*#</t>
  </si>
  <si>
    <t>副总经理(江苏)*#</t>
  </si>
  <si>
    <t>云南傲远管业 董事*#</t>
  </si>
  <si>
    <t>稽核部人事专员*#</t>
  </si>
  <si>
    <t>深圳办事处*#</t>
  </si>
  <si>
    <t>市场总经销*#</t>
  </si>
  <si>
    <t>业务代表-酒店及餐饮业客户*#</t>
  </si>
  <si>
    <t>网商部门主管*#</t>
  </si>
  <si>
    <t>安徽项目副总监*#</t>
  </si>
  <si>
    <t>中国南方大区总监*#</t>
  </si>
  <si>
    <t>大项目部总经理*#</t>
  </si>
  <si>
    <t>技术事业部经理助理*#</t>
  </si>
  <si>
    <t>风险控制董事*#</t>
  </si>
  <si>
    <t>专业总代理职责*#</t>
  </si>
  <si>
    <t>销售部副总经理*#</t>
  </si>
  <si>
    <t>版房经理*#</t>
  </si>
  <si>
    <t>信息总监(兼)*#</t>
  </si>
  <si>
    <t>查件*#</t>
  </si>
  <si>
    <t>营销事业部主任*#</t>
  </si>
  <si>
    <t>机械设备部经理*#</t>
  </si>
  <si>
    <t>高级媒介顾问*#</t>
  </si>
  <si>
    <t>驻上海办主任*#</t>
  </si>
  <si>
    <t>工程科科长*#</t>
  </si>
  <si>
    <t>华东大区业务总监*#</t>
  </si>
  <si>
    <t>数据管理业务顾问*#</t>
  </si>
  <si>
    <t>系统分析师/教授*#</t>
  </si>
  <si>
    <t>电视购物部经理*#</t>
  </si>
  <si>
    <t>苏·皖大区经理*#</t>
  </si>
  <si>
    <t>新疆区域主管*#</t>
  </si>
  <si>
    <t>销售主管（福建区）*#</t>
  </si>
  <si>
    <t>研发推广部西点课长*#</t>
  </si>
  <si>
    <t>EK71平台主管工程師*#</t>
  </si>
  <si>
    <t>售前顾问*#</t>
  </si>
  <si>
    <t>董事会事务高级经理*#</t>
  </si>
  <si>
    <t>福建办*#</t>
  </si>
  <si>
    <t>集团采购部总监兼海外事务部总监*#</t>
  </si>
  <si>
    <t>经理（女）*#</t>
  </si>
  <si>
    <t>全球技术支持工程师*#</t>
  </si>
  <si>
    <t>西南办销售工程师*#</t>
  </si>
  <si>
    <t>商业部銷售經理*#</t>
  </si>
  <si>
    <t>铁路物流部副经理*#</t>
  </si>
  <si>
    <t>中国区营销中心产品主管*#</t>
  </si>
  <si>
    <t>山东市场总监*#</t>
  </si>
  <si>
    <t>创业中（爬小山坡中）*#</t>
  </si>
  <si>
    <t>开塑料模具*#</t>
  </si>
  <si>
    <t>媒体执行副总监*#</t>
  </si>
  <si>
    <t>先生(外贸部经理)*#</t>
  </si>
  <si>
    <t>化工事业部 经理*#</t>
  </si>
  <si>
    <t>蔡雄(经理)*#</t>
  </si>
  <si>
    <t>总经理助理兼市场服务部经理*#</t>
  </si>
  <si>
    <t>销售与客服：1505045837*#</t>
  </si>
  <si>
    <t>生产培训中心运行培训处 副处长*#</t>
  </si>
  <si>
    <t>事業四部經理*#</t>
  </si>
  <si>
    <t>进出口服务副经理*#</t>
  </si>
  <si>
    <t>導演*#</t>
  </si>
  <si>
    <t>重庆业务部负责人*#</t>
  </si>
  <si>
    <t>制造管控中心技术室主任*#</t>
  </si>
  <si>
    <t>西北办事处处长*#</t>
  </si>
  <si>
    <t>(经营二部)车队财务、业务经理*#</t>
  </si>
  <si>
    <t>中南区主任*#</t>
  </si>
  <si>
    <t>采购员Ⅱ*#</t>
  </si>
  <si>
    <t>制作*#</t>
  </si>
  <si>
    <t>客车修理厂料库主任*#</t>
  </si>
  <si>
    <t>江北营服中心总经理*#</t>
  </si>
  <si>
    <t>副部长(兼工艺科科长)*#</t>
  </si>
  <si>
    <t>控股公司副总裁*#</t>
  </si>
  <si>
    <t>技术研发部工程师*#</t>
  </si>
  <si>
    <t>绘本馆馆长*#</t>
  </si>
  <si>
    <t>经管厂长*#</t>
  </si>
  <si>
    <t>汽摩部*#</t>
  </si>
  <si>
    <t>祥百福*#</t>
  </si>
  <si>
    <t>ATS助理顾问*#</t>
  </si>
  <si>
    <t>投融资部部长*#</t>
  </si>
  <si>
    <t>助理总经理-物流方案及业务拓展*#</t>
  </si>
  <si>
    <t>不锈钢市场分析师*#</t>
  </si>
  <si>
    <t>产品/技术部经理*#</t>
  </si>
  <si>
    <t>华洋广告公司商丘分公司经理*#</t>
  </si>
  <si>
    <t>私营企业人员*#</t>
  </si>
  <si>
    <t>中药饮片部总经理*#</t>
  </si>
  <si>
    <t>大区发展总监*#</t>
  </si>
  <si>
    <t>商务三部顾问*#</t>
  </si>
  <si>
    <t>品证技术部副部长*#</t>
  </si>
  <si>
    <t>营业部副课长*#</t>
  </si>
  <si>
    <t>项目策划专员*#</t>
  </si>
  <si>
    <t>乳山店店长*#</t>
  </si>
  <si>
    <t>酒店合作伙伴部高级市场经理*#</t>
  </si>
  <si>
    <t>城区营销中心商业客户经理*#</t>
  </si>
  <si>
    <t>高级公共经理*#</t>
  </si>
  <si>
    <t>温州办事处经理*#</t>
  </si>
  <si>
    <t>品牌策略及业务拓展总监*#</t>
  </si>
  <si>
    <t>打印耗材销售部经理*#</t>
  </si>
  <si>
    <t>OEM部*#</t>
  </si>
  <si>
    <t>外联助理*#</t>
  </si>
  <si>
    <t>营销总监、培训主管*#</t>
  </si>
  <si>
    <t>中国西南区区域经理*#</t>
  </si>
  <si>
    <t>结构部主任*#</t>
  </si>
  <si>
    <t>高级阿里巴巴市场顾问*#</t>
  </si>
  <si>
    <t>制造本部_总监*#</t>
  </si>
  <si>
    <t>油漆车间调试主管*#</t>
  </si>
  <si>
    <t>新元华商场营运一部经营助理*#</t>
  </si>
  <si>
    <t>北京区 大区经理*#</t>
  </si>
  <si>
    <t>营业部业务三部客户经理*#</t>
  </si>
  <si>
    <t>易付宝项目部副经理*#</t>
  </si>
  <si>
    <t>销售经理(北方)*#</t>
  </si>
  <si>
    <t>“千人计划”国家特聘专家*#</t>
  </si>
  <si>
    <t>专利店商品部采购*#</t>
  </si>
  <si>
    <t>业务推广部 ...*#</t>
  </si>
  <si>
    <t>bms研发经理*#</t>
  </si>
  <si>
    <t>海外销售&amp;OEM经理*#</t>
  </si>
  <si>
    <t>内贸部经理*#</t>
  </si>
  <si>
    <t>环保安全设计所所长*#</t>
  </si>
  <si>
    <t>经理\执行懂事*#</t>
  </si>
  <si>
    <t>费用项目主管*#</t>
  </si>
  <si>
    <t>铜铝部副经理*#</t>
  </si>
  <si>
    <t>国内出游中心经理*#</t>
  </si>
  <si>
    <t>市场二部 部长*#</t>
  </si>
  <si>
    <t>广东省运营商总监*#</t>
  </si>
  <si>
    <t>绣花*#</t>
  </si>
  <si>
    <t>高级店面经理*#</t>
  </si>
  <si>
    <t>市场总监（华东片区）*#</t>
  </si>
  <si>
    <t>媒介统筹经理*#</t>
  </si>
  <si>
    <t>纸化营销公司总经理*#</t>
  </si>
  <si>
    <t>禽药部区域经理*#</t>
  </si>
  <si>
    <t>QC部副主管*#</t>
  </si>
  <si>
    <t>总公司财务部 总经理*#</t>
  </si>
  <si>
    <t>营销 行政 总监*#</t>
  </si>
  <si>
    <t>高级银行业研究员*#</t>
  </si>
  <si>
    <t>专销员*#</t>
  </si>
  <si>
    <t>采购&amp;amp;mdash;&amp;amp;mdash;销售*#</t>
  </si>
  <si>
    <t>淘宝助理*#</t>
  </si>
  <si>
    <t>sdfadasdf*#</t>
  </si>
  <si>
    <t>业务员，业务经理*#</t>
  </si>
  <si>
    <t>策划主管/媒介经理*#</t>
  </si>
  <si>
    <t>资本财务本部融资处副处长*#</t>
  </si>
  <si>
    <t>外贸操作*#</t>
  </si>
  <si>
    <t>数据通信产品经理*#</t>
  </si>
  <si>
    <t>企业绩效管理方案总监*#</t>
  </si>
  <si>
    <t>vip客服*#</t>
  </si>
  <si>
    <t>失效分析中心主任*#</t>
  </si>
  <si>
    <t>shou*#</t>
  </si>
  <si>
    <t>营销二公司销售经理*#</t>
  </si>
  <si>
    <t>硬件射频经理*#</t>
  </si>
  <si>
    <t>综合管理组主管*#</t>
  </si>
  <si>
    <t>办事处内勤*#</t>
  </si>
  <si>
    <t>橱柜销售*#</t>
  </si>
  <si>
    <t>土豆经营商*#</t>
  </si>
  <si>
    <t>稽核审计部总经理*#</t>
  </si>
  <si>
    <t>黑龙江办事处*#</t>
  </si>
  <si>
    <t>LAYOUT DEPARTMENT MANAGER*#</t>
  </si>
  <si>
    <t>债券投资部总经理*#</t>
  </si>
  <si>
    <t>运营中心海外部经理*#</t>
  </si>
  <si>
    <t>连锁总部*#</t>
  </si>
  <si>
    <t>导航营销经理*#</t>
  </si>
  <si>
    <t>人力行政副总监兼人力部经理*#</t>
  </si>
  <si>
    <t>婚庆策划师*#</t>
  </si>
  <si>
    <t>丙烯腈仪表工程师*#</t>
  </si>
  <si>
    <t>会奖部业务拓展总监*#</t>
  </si>
  <si>
    <t>采矿经理*#</t>
  </si>
  <si>
    <t>转包项目经理*#</t>
  </si>
  <si>
    <t>总经理 法人*#</t>
  </si>
  <si>
    <t>美国部高级资深留学顾问*#</t>
  </si>
  <si>
    <t>省级总经理*#</t>
  </si>
  <si>
    <t>汽车渠道主管*#</t>
  </si>
  <si>
    <t>东泰店店长*#</t>
  </si>
  <si>
    <t>生产部厂长*#</t>
  </si>
  <si>
    <t>业务六部—客户经理*#</t>
  </si>
  <si>
    <t>Important client manager*#</t>
  </si>
  <si>
    <t>空*#</t>
  </si>
  <si>
    <t>市场规划投资部副经理*#</t>
  </si>
  <si>
    <t>产品出口处 副处长*#</t>
  </si>
  <si>
    <t>促销部副科长*#</t>
  </si>
  <si>
    <t>SVG业务公司副总经理*#</t>
  </si>
  <si>
    <t>综合管理科科长*#</t>
  </si>
  <si>
    <t>原料药销售公司经理*#</t>
  </si>
  <si>
    <t>采购经理(塑胶电子部)*#</t>
  </si>
  <si>
    <t>天津办事处电工渠道部经理*#</t>
  </si>
  <si>
    <t>热轧厂设备管理室高级工程师*#</t>
  </si>
  <si>
    <t>委员*#</t>
  </si>
  <si>
    <t>工程项目部经理*#</t>
  </si>
  <si>
    <t>产品管理部 项目经理*#</t>
  </si>
  <si>
    <t>上海建设监理协会会员 *#</t>
  </si>
  <si>
    <t>西南区项目总监*#</t>
  </si>
  <si>
    <t>法律审计部总监*#</t>
  </si>
  <si>
    <t>造采总监*#</t>
  </si>
  <si>
    <t>五楼运营部经理*#</t>
  </si>
  <si>
    <t>运营BD*#</t>
  </si>
  <si>
    <t>软件业务发展总监*#</t>
  </si>
  <si>
    <t>室副主任*#</t>
  </si>
  <si>
    <t>备件事业部销售经理*#</t>
  </si>
  <si>
    <t>娟姿国际纹绣学院培训总监*#</t>
  </si>
  <si>
    <t>市内KA部区域经理*#</t>
  </si>
  <si>
    <t>动力设备部部长*#</t>
  </si>
  <si>
    <t>常德 益阳区域业务经理*#</t>
  </si>
  <si>
    <t>新能源投资项目经理*#</t>
  </si>
  <si>
    <t>Chief Compliance Officer*#</t>
  </si>
  <si>
    <t>车灯开发总工程师*#</t>
  </si>
  <si>
    <t>齐齐哈尔市北雅建筑材料有限公司*#</t>
  </si>
  <si>
    <t>EHS specialist*#</t>
  </si>
  <si>
    <t>mj*#</t>
  </si>
  <si>
    <t>湖北建筑防水材料专业协会会员*#</t>
  </si>
  <si>
    <t>制网经营部经理*#</t>
  </si>
  <si>
    <t>博士后工作站 副主任*#</t>
  </si>
  <si>
    <t>XXXXXXXX*#</t>
  </si>
  <si>
    <t>安居顾问*#</t>
  </si>
  <si>
    <t>地区公共关系经理*#</t>
  </si>
  <si>
    <t>投资科科长*#</t>
  </si>
  <si>
    <t>规划设计副总监*#</t>
  </si>
  <si>
    <t>中国东北地区国际旅游业博览会总策划*#</t>
  </si>
  <si>
    <t>经济运行部项目经理*#</t>
  </si>
  <si>
    <t>项目推广中心经理*#</t>
  </si>
  <si>
    <t>销售三分部经理*#</t>
  </si>
  <si>
    <t>重庆启封文化传播有限公司总经理*#</t>
  </si>
  <si>
    <t>在线客服专员*#</t>
  </si>
  <si>
    <t>副主任、工程师*#</t>
  </si>
  <si>
    <t>维修电器工程师*#</t>
  </si>
  <si>
    <t>华中地区销售代表*#</t>
  </si>
  <si>
    <t>媒体MO部长*#</t>
  </si>
  <si>
    <t>散客经理*#</t>
  </si>
  <si>
    <t>四川省物流产业股份有限公司物流事业部副总经理*#</t>
  </si>
  <si>
    <t>背光开发主管*#</t>
  </si>
  <si>
    <t>生产管理采购*#</t>
  </si>
  <si>
    <t>雷顿品牌华南区域经理*#</t>
  </si>
  <si>
    <t>广东协进陶瓷湖北总代理*#</t>
  </si>
  <si>
    <t>市场商务室经理*#</t>
  </si>
  <si>
    <t>销售售后服务*#</t>
  </si>
  <si>
    <t>高级研究员*#</t>
  </si>
  <si>
    <t>副总、销售经理*#</t>
  </si>
  <si>
    <t>便民管理部经理*#</t>
  </si>
  <si>
    <t>前期质量工程师*#</t>
  </si>
  <si>
    <t>综合事务秘书*#</t>
  </si>
  <si>
    <t>分销负责人*#</t>
  </si>
  <si>
    <t>数控加工经理*#</t>
  </si>
  <si>
    <t>業務部课长*#</t>
  </si>
  <si>
    <t>副总裁兼商业服务事业部总经理*#</t>
  </si>
  <si>
    <t>产品经理/工程师*#</t>
  </si>
  <si>
    <t>中区项目经理*#</t>
  </si>
  <si>
    <t>工务部 生产管理科 副科长*#</t>
  </si>
  <si>
    <t>医疗卫生信息化中心 中心副总经理*#</t>
  </si>
  <si>
    <t>专题编辑总监*#</t>
  </si>
  <si>
    <t>公司客户经理*#</t>
  </si>
  <si>
    <t>技术项目部经理*#</t>
  </si>
  <si>
    <t>Electric购买担当*#</t>
  </si>
  <si>
    <t>营销支持副总监*#</t>
  </si>
  <si>
    <t>主任工程师(暖通空调)*#</t>
  </si>
  <si>
    <t>客户满意主任专员*#</t>
  </si>
  <si>
    <t>主管/part长*#</t>
  </si>
  <si>
    <t>深圳市泰宇机电设备连锁有限公司 董事长*#</t>
  </si>
  <si>
    <t>专职顾问*#</t>
  </si>
  <si>
    <t>全国业务拓展经理*#</t>
  </si>
  <si>
    <t>机械仿真工程师*#</t>
  </si>
  <si>
    <t>媒体运营副总监*#</t>
  </si>
  <si>
    <t>实验室技術經理*#</t>
  </si>
  <si>
    <t>開發部經理*#</t>
  </si>
  <si>
    <t>RG部成形 次长*#</t>
  </si>
  <si>
    <t>董事工程师*#</t>
  </si>
  <si>
    <t>贸管部经理*#</t>
  </si>
  <si>
    <t>冷链事业部经理*#</t>
  </si>
  <si>
    <t>建华店营销经理*#</t>
  </si>
  <si>
    <t>法人，工艺师*#</t>
  </si>
  <si>
    <t>市场销售部市场部经理*#</t>
  </si>
  <si>
    <t>国贸二部副经理*#</t>
  </si>
  <si>
    <t>执行长官*#</t>
  </si>
  <si>
    <t>id总监*#</t>
  </si>
  <si>
    <t>维修工程部供电中心副主任*#</t>
  </si>
  <si>
    <t>销售交易主管*#</t>
  </si>
  <si>
    <t>知识产权高级经理*#</t>
  </si>
  <si>
    <t>应用设备工程师*#</t>
  </si>
  <si>
    <t>市场部华北区经理*#</t>
  </si>
  <si>
    <t>媒介副总监*#</t>
  </si>
  <si>
    <t>项目开发经理*#</t>
  </si>
  <si>
    <t>Product Executive*#</t>
  </si>
  <si>
    <t>export sales*#</t>
  </si>
  <si>
    <t>固定收益总部销售经理*#</t>
  </si>
  <si>
    <t>上海交通广播 记者*#</t>
  </si>
  <si>
    <t>发展管理中心总经理*#</t>
  </si>
  <si>
    <t>助理总设计师*#</t>
  </si>
  <si>
    <t>营销中心区域经理*#</t>
  </si>
  <si>
    <t>网店管理员*#</t>
  </si>
  <si>
    <t>生产部主管(生产部)*#</t>
  </si>
  <si>
    <t>副科長-專櫃管理*#</t>
  </si>
  <si>
    <t>仓储融资部经理*#</t>
  </si>
  <si>
    <t>红谷品牌部经理*#</t>
  </si>
  <si>
    <t>电焊.铣床.车床.外加工*#</t>
  </si>
  <si>
    <t>大型晚会策划导演*#</t>
  </si>
  <si>
    <t>淘宝事业部经理*#</t>
  </si>
  <si>
    <t>土建工程师*#</t>
  </si>
  <si>
    <t>所长兼项目经理*#</t>
  </si>
  <si>
    <t>沈阳办事处 经理*#</t>
  </si>
  <si>
    <t>投资部秘书*#</t>
  </si>
  <si>
    <t>金融综合理财师*#</t>
  </si>
  <si>
    <t>做主的*#</t>
  </si>
  <si>
    <t>推广副主管*#</t>
  </si>
  <si>
    <t>物资科员*#</t>
  </si>
  <si>
    <t>果农儿子*#</t>
  </si>
  <si>
    <t>副总经理兼出国出境中心总经理*#</t>
  </si>
  <si>
    <t>商务审核经理*#</t>
  </si>
  <si>
    <t>柳州市福建商会茶叶协会会长*#</t>
  </si>
  <si>
    <t>安阳社区办经理*#</t>
  </si>
  <si>
    <t>代理报关*#</t>
  </si>
  <si>
    <t>苏南业务经理*#</t>
  </si>
  <si>
    <t>常州、镇江地区经理*#</t>
  </si>
  <si>
    <t>亚太区环境健康安全经理*#</t>
  </si>
  <si>
    <t>福州办销售*#</t>
  </si>
  <si>
    <t>郴州区域业务经理*#</t>
  </si>
  <si>
    <t>汽车电机项目经理*#</t>
  </si>
  <si>
    <t>生产部锅炉专员*#</t>
  </si>
  <si>
    <t>滨江店分行经理*#</t>
  </si>
  <si>
    <t>总负责*#</t>
  </si>
  <si>
    <t>王先生*#</t>
  </si>
  <si>
    <t>安防事业部总经理*#</t>
  </si>
  <si>
    <t>研发部高级电子工程师*#</t>
  </si>
  <si>
    <t>EMC高级工程师&amp;FAE*#</t>
  </si>
  <si>
    <t>商务部副主任*#</t>
  </si>
  <si>
    <t>创始人&amp;CEO*#</t>
  </si>
  <si>
    <t>销售督导*#</t>
  </si>
  <si>
    <t>业务部外贸销售*#</t>
  </si>
  <si>
    <t>财务部经理（局委派）*#</t>
  </si>
  <si>
    <t>梭织技术主管*#</t>
  </si>
  <si>
    <t>经营 经营厂长*#</t>
  </si>
  <si>
    <t>供应链管理部经理助理*#</t>
  </si>
  <si>
    <t>销售助理(中原区)*#</t>
  </si>
  <si>
    <t>HRP实施经理*#</t>
  </si>
  <si>
    <t>综合室经理*#</t>
  </si>
  <si>
    <t>药学部长*#</t>
  </si>
  <si>
    <t>板鸭公司*#</t>
  </si>
  <si>
    <t>安全部主任*#</t>
  </si>
  <si>
    <t>张君之*#</t>
  </si>
  <si>
    <t>IE课主任*#</t>
  </si>
  <si>
    <t>党群工作处副处长*#</t>
  </si>
  <si>
    <t>贵州营销经理*#</t>
  </si>
  <si>
    <t>铁皮保温*#</t>
  </si>
  <si>
    <t>市场企宣中心总监*#</t>
  </si>
  <si>
    <t>湖州地区主管*#</t>
  </si>
  <si>
    <t>业务主办事员*#</t>
  </si>
  <si>
    <t>Vgce President*#</t>
  </si>
  <si>
    <t>各企*#</t>
  </si>
  <si>
    <t>农业硕士*#</t>
  </si>
  <si>
    <t>编织厂长*#</t>
  </si>
  <si>
    <t>人事安全部经理*#</t>
  </si>
  <si>
    <t>总工程师兼工程技术部总监*#</t>
  </si>
  <si>
    <t>董事长兼董事会主席*#</t>
  </si>
  <si>
    <t>客户解决方案资深架构师*#</t>
  </si>
  <si>
    <t>公路行业销售经理*#</t>
  </si>
  <si>
    <t>高级弱电主管*#</t>
  </si>
  <si>
    <t>黔南业务经理*#</t>
  </si>
  <si>
    <t>技术总监，经理*#</t>
  </si>
  <si>
    <t>saler manager*#</t>
  </si>
  <si>
    <t>燃管部主任*#</t>
  </si>
  <si>
    <t>人力资源部-资深经理*#</t>
  </si>
  <si>
    <t>南通地区总经理*#</t>
  </si>
  <si>
    <t>ae主管*#</t>
  </si>
  <si>
    <t>策划咨询总监兼区域发展总经理*#</t>
  </si>
  <si>
    <t>人力资源部培训主管*#</t>
  </si>
  <si>
    <t>北京公司 招商总监*#</t>
  </si>
  <si>
    <t>(校长)*#</t>
  </si>
  <si>
    <t>督导岗*#</t>
  </si>
  <si>
    <t>高炉家销售代表*#</t>
  </si>
  <si>
    <t>国内三部副部长*#</t>
  </si>
  <si>
    <t>政府教育行业业务拓展经理*#</t>
  </si>
  <si>
    <t>监察督察部副经理*#</t>
  </si>
  <si>
    <t>总院 副总建筑师*#</t>
  </si>
  <si>
    <t>学习和发展顾问*#</t>
  </si>
  <si>
    <t>热机室副主任*#</t>
  </si>
  <si>
    <t>大区经理（华中华东区）*#</t>
  </si>
  <si>
    <t>资深售前咨询顾问*#</t>
  </si>
  <si>
    <t>网络终端部*#</t>
  </si>
  <si>
    <t>整车销售部经理*#</t>
  </si>
  <si>
    <t>家居饰品*#</t>
  </si>
  <si>
    <t>以失业*#</t>
  </si>
  <si>
    <t>打样设计*#</t>
  </si>
  <si>
    <t>经理店长*#</t>
  </si>
  <si>
    <t>应急装备销售一部-东部地区销售经理*#</t>
  </si>
  <si>
    <t>工程设备采购执行总经理*#</t>
  </si>
  <si>
    <t>进出口险部经理*#</t>
  </si>
  <si>
    <t>现当代艺术部业务经理*#</t>
  </si>
  <si>
    <t>生产处SOE(底查)*#</t>
  </si>
  <si>
    <t>设计管理(建筑工程师)*#</t>
  </si>
  <si>
    <t>机房建设专家*#</t>
  </si>
  <si>
    <t>K4业务专员*#</t>
  </si>
  <si>
    <t>遵义店主管*#</t>
  </si>
  <si>
    <t>产品总监 灵州网络*#</t>
  </si>
  <si>
    <t>职业养蜂*#</t>
  </si>
  <si>
    <t>市场经营副总经理(集团)*#</t>
  </si>
  <si>
    <t>营销中心大客户部副总经理*#</t>
  </si>
  <si>
    <t>电子商务部 业务员*#</t>
  </si>
  <si>
    <t>营销副总戴*#</t>
  </si>
  <si>
    <t>设备管理科副科长*#</t>
  </si>
  <si>
    <t>杂志主管*#</t>
  </si>
  <si>
    <t>品质管理部经理兼管理者代表*#</t>
  </si>
  <si>
    <t>广州分公司业务员*#</t>
  </si>
  <si>
    <t>产业园集团门市店务经理*#</t>
  </si>
  <si>
    <t>Director· China SMT Business*#</t>
  </si>
  <si>
    <t>网络行销经理*#</t>
  </si>
  <si>
    <t>郊县运营部销售代表*#</t>
  </si>
  <si>
    <t>苏州地区销售代表*#</t>
  </si>
  <si>
    <t>产品管理 总监*#</t>
  </si>
  <si>
    <t>生产车间甲班班长*#</t>
  </si>
  <si>
    <t>嘉宾统筹*#</t>
  </si>
  <si>
    <t>酒店销售部销售经理*#</t>
  </si>
  <si>
    <t>HR经理 *#</t>
  </si>
  <si>
    <t>品牌策划主管*#</t>
  </si>
  <si>
    <t>知识产权与德胜文化中心总经理*#</t>
  </si>
  <si>
    <t>《AneCan》策划编辑*#</t>
  </si>
  <si>
    <t>MQE*#</t>
  </si>
  <si>
    <t>技术尽力*#</t>
  </si>
  <si>
    <t>生产厂长总工程师*#</t>
  </si>
  <si>
    <t>萧山中心副主任*#</t>
  </si>
  <si>
    <t>从兴科技委员会 秘书长*#</t>
  </si>
  <si>
    <t>能源事业部技术经理*#</t>
  </si>
  <si>
    <t>运维中心 总监*#</t>
  </si>
  <si>
    <t>全国动物营养技术经理*#</t>
  </si>
  <si>
    <t>fae vice manager*#</t>
  </si>
  <si>
    <t>珠三角展示中心营销经理*#</t>
  </si>
  <si>
    <t>业务主任(贷款高级主任)*#</t>
  </si>
  <si>
    <t>永昌*#</t>
  </si>
  <si>
    <t>广州分公司分部经理*#</t>
  </si>
  <si>
    <t>地联科长*#</t>
  </si>
  <si>
    <t>产品开发资深经理*#</t>
  </si>
  <si>
    <t>BBS采购经理*#</t>
  </si>
  <si>
    <t>经理，manager*#</t>
  </si>
  <si>
    <t>油性技术部经理*#</t>
  </si>
  <si>
    <t>总经理执行秘书*#</t>
  </si>
  <si>
    <t>三一北非公司营销经理*#</t>
  </si>
  <si>
    <t>技术、质量经理*#</t>
  </si>
  <si>
    <t>研发部副总经理*#</t>
  </si>
  <si>
    <t>审核监检部 工程师*#</t>
  </si>
  <si>
    <t>国内部计调主任*#</t>
  </si>
  <si>
    <t>在线产品客户经理*#</t>
  </si>
  <si>
    <t>合肥营销中心总经理*#</t>
  </si>
  <si>
    <t>综合区销售经理*#</t>
  </si>
  <si>
    <t>食品饮料行业助理分析师*#</t>
  </si>
  <si>
    <t>高级系统组主任*#</t>
  </si>
  <si>
    <t>吉林市大明手绘墙公司安美壁纸店经理*#</t>
  </si>
  <si>
    <t>招商执行经理*#</t>
  </si>
  <si>
    <t>dscjack*#</t>
  </si>
  <si>
    <t>建设顶目总监*#</t>
  </si>
  <si>
    <t>销售公司销售...*#</t>
  </si>
  <si>
    <t>后勤管理处处长*#</t>
  </si>
  <si>
    <t>中央研究院副院长兼科技管理部部长*#</t>
  </si>
  <si>
    <t>银保业务主办*#</t>
  </si>
  <si>
    <t>北京 河北大区经理*#</t>
  </si>
  <si>
    <t>项目经理工程师*#</t>
  </si>
  <si>
    <t>工程销售高级...*#</t>
  </si>
  <si>
    <t>钻级经销商*#</t>
  </si>
  <si>
    <t>镇宁A组·客户经理*#</t>
  </si>
  <si>
    <t>稽核副经理*#</t>
  </si>
  <si>
    <t>战略合作管理总监*#</t>
  </si>
  <si>
    <t>营销策划部专案经理*#</t>
  </si>
  <si>
    <t>北大区域经理*#</t>
  </si>
  <si>
    <t>库管经理*#</t>
  </si>
  <si>
    <t>江门区域业务员*#</t>
  </si>
  <si>
    <t>顺昌区域经理*#</t>
  </si>
  <si>
    <t>雅铭天地集团成员*#</t>
  </si>
  <si>
    <t>生产部工段长*#</t>
  </si>
  <si>
    <t>客户经理-酒店*#</t>
  </si>
  <si>
    <t>技术研发中心副主任*#</t>
  </si>
  <si>
    <t>重庆大区副总经理*#</t>
  </si>
  <si>
    <t>袁海林(经理)*#</t>
  </si>
  <si>
    <t>经销商.*#</t>
  </si>
  <si>
    <t>资讯与服务中心 博客编辑*#</t>
  </si>
  <si>
    <t>资产运营部部长*#</t>
  </si>
  <si>
    <t>中国执业注册税务师*#</t>
  </si>
  <si>
    <t>管网管理科副科长*#</t>
  </si>
  <si>
    <t>UPS服务工程师(3职等)*#</t>
  </si>
  <si>
    <t>校园中心区域经理*#</t>
  </si>
  <si>
    <t>市场/销售部 助理*#</t>
  </si>
  <si>
    <t>市场营销科科长*#</t>
  </si>
  <si>
    <t>运营管理科副科长*#</t>
  </si>
  <si>
    <t>湖南渠道项目经理*#</t>
  </si>
  <si>
    <t>煤化工产业发展局经济运行处处长*#</t>
  </si>
  <si>
    <t>项目总协调*#</t>
  </si>
  <si>
    <t>劉尹人*#</t>
  </si>
  <si>
    <t>形象设计总监*#</t>
  </si>
  <si>
    <t>業務文員*#</t>
  </si>
  <si>
    <t>某某*#</t>
  </si>
  <si>
    <t>韩先生*#</t>
  </si>
  <si>
    <t>执行总裁(COO)*#</t>
  </si>
  <si>
    <t>中转科经理*#</t>
  </si>
  <si>
    <t>林业*#</t>
  </si>
  <si>
    <t>经理助理(青岛地区)*#</t>
  </si>
  <si>
    <t>品控部经理*#</t>
  </si>
  <si>
    <t>工程造价部副经理*#</t>
  </si>
  <si>
    <t>建筑工程公司总会计师*#</t>
  </si>
  <si>
    <t>企业高层管理人员*#</t>
  </si>
  <si>
    <t>采购技术经理*#</t>
  </si>
  <si>
    <t>总裁助理兼华东区域总监*#</t>
  </si>
  <si>
    <t>乐淘商城老板*#</t>
  </si>
  <si>
    <t>建材部主管*#</t>
  </si>
  <si>
    <t>常务副总(董事)*#</t>
  </si>
  <si>
    <t>市场部销售工程师*#</t>
  </si>
  <si>
    <t>零部件采购科主管*#</t>
  </si>
  <si>
    <t>互联网及通信协会理事*#</t>
  </si>
  <si>
    <t>华为事业部品质工程师*#</t>
  </si>
  <si>
    <t>还原*#</t>
  </si>
  <si>
    <t>科技专员*#</t>
  </si>
  <si>
    <t>总经理.副所长*#</t>
  </si>
  <si>
    <t>浙江省外事经理*#</t>
  </si>
  <si>
    <t>设计与应用部部长助理*#</t>
  </si>
  <si>
    <t>战略招标二部 主管*#</t>
  </si>
  <si>
    <t>GT客户经理*#</t>
  </si>
  <si>
    <t>印刷课厂长*#</t>
  </si>
  <si>
    <t>包装自动化北区主管*#</t>
  </si>
  <si>
    <t>会展中心 项目经理*#</t>
  </si>
  <si>
    <t>區域業務副理*#</t>
  </si>
  <si>
    <t>装备线缆销售科长*#</t>
  </si>
  <si>
    <t>GMB销售代表*#</t>
  </si>
  <si>
    <t>董事长及市场总监*#</t>
  </si>
  <si>
    <t>无心磨,平面磨*#</t>
  </si>
  <si>
    <t>业务七部副经理*#</t>
  </si>
  <si>
    <t>职业玩家*#</t>
  </si>
  <si>
    <t>测试评估室主任*#</t>
  </si>
  <si>
    <t>市场行销副总*#</t>
  </si>
  <si>
    <t>物流资材料 主管*#</t>
  </si>
  <si>
    <t>研发部主任兼设备组组长*#</t>
  </si>
  <si>
    <t>物业服务中心 经理*#</t>
  </si>
  <si>
    <t>产业招商副总裁*#</t>
  </si>
  <si>
    <t>产品与解决方案部产品经理*#</t>
  </si>
  <si>
    <t>预测公司*#</t>
  </si>
  <si>
    <t>商业运营部主任*#</t>
  </si>
  <si>
    <t>首脑*#</t>
  </si>
  <si>
    <t>安徽大区拓展总监*#</t>
  </si>
  <si>
    <t>集团副总裁/总经理*#</t>
  </si>
  <si>
    <t>上海、江苏区域商用客户经理*#</t>
  </si>
  <si>
    <t>江西洪大(集团)股份有限公司 董事*#</t>
  </si>
  <si>
    <t>原邯郸四棉*#</t>
  </si>
  <si>
    <t>Excutive direcctor*#</t>
  </si>
  <si>
    <t>CIO/董事会秘书*#</t>
  </si>
  <si>
    <t>招商部 招商副总监*#</t>
  </si>
  <si>
    <t>上海区客户经理*#</t>
  </si>
  <si>
    <t>政企客户部 服务经理*#</t>
  </si>
  <si>
    <t>綜合部部长*#</t>
  </si>
  <si>
    <t>傅时杰*#</t>
  </si>
  <si>
    <t>Stylist*#</t>
  </si>
  <si>
    <t>5945精品城堡*#</t>
  </si>
  <si>
    <t>成型分公司经理*#</t>
  </si>
  <si>
    <t>经理、教授级高工*#</t>
  </si>
  <si>
    <t>安装与维修*#</t>
  </si>
  <si>
    <t>尧保恒（个体户）*#</t>
  </si>
  <si>
    <t>业务拓展部设计师*#</t>
  </si>
  <si>
    <t>董事·中国资本市场部*#</t>
  </si>
  <si>
    <t>粤西分销主管*#</t>
  </si>
  <si>
    <t>高分高级工程师*#</t>
  </si>
  <si>
    <t>营业区区域经理*#</t>
  </si>
  <si>
    <t>厂家业务员*#</t>
  </si>
  <si>
    <t>项目统筹处处长*#</t>
  </si>
  <si>
    <t>张风岭(经理)*#</t>
  </si>
  <si>
    <t>品牌销售经理-JACK &amp; JONES*#</t>
  </si>
  <si>
    <t>外汇业务科科长*#</t>
  </si>
  <si>
    <t>美洲部销售*#</t>
  </si>
  <si>
    <t>新乡*#</t>
  </si>
  <si>
    <t>公司企划*#</t>
  </si>
  <si>
    <t>驻贵州业务经理*#</t>
  </si>
  <si>
    <t>HR Director*#</t>
  </si>
  <si>
    <t>平面设计兼执行*#</t>
  </si>
  <si>
    <t>绍兴总经理*#</t>
  </si>
  <si>
    <t>成西医院网上...*#</t>
  </si>
  <si>
    <t>scm主管*#</t>
  </si>
  <si>
    <t>基建实业部设备管理处处长*#</t>
  </si>
  <si>
    <t>铸锻冲件科工程师*#</t>
  </si>
  <si>
    <t>销售部 工...*#</t>
  </si>
  <si>
    <t>首席营养师&amp;电子商务总监*#</t>
  </si>
  <si>
    <t>商品部主管*#</t>
  </si>
  <si>
    <t>区域销售总监（湖南）*#</t>
  </si>
  <si>
    <t>全国商品中心招商经理*#</t>
  </si>
  <si>
    <t>高级工业美术师*#</t>
  </si>
  <si>
    <t>国家中级茶叶审评员*#</t>
  </si>
  <si>
    <t>DCRC &amp; 前台经理*#</t>
  </si>
  <si>
    <t>主审助理*#</t>
  </si>
  <si>
    <t>塑件生产二部经理*#</t>
  </si>
  <si>
    <t>创业管理部部长*#</t>
  </si>
  <si>
    <t>福州办事处主管*#</t>
  </si>
  <si>
    <t>工程总监(上海)*#</t>
  </si>
  <si>
    <t>电子主管*#</t>
  </si>
  <si>
    <t>理/工程师*#</t>
  </si>
  <si>
    <t>北方办事处负...*#</t>
  </si>
  <si>
    <t>网销部（客户经理）*#</t>
  </si>
  <si>
    <t>《TCL动态》责任编辑*#</t>
  </si>
  <si>
    <t>总裁、总监*#</t>
  </si>
  <si>
    <t>嘎嘎*#</t>
  </si>
  <si>
    <t>销售经.*#</t>
  </si>
  <si>
    <t>事业四部 高级策划经理*#</t>
  </si>
  <si>
    <t>電氣工程師*#</t>
  </si>
  <si>
    <t>中级置业顾问*#</t>
  </si>
  <si>
    <t>瑞泰公司驻.郑州主管*#</t>
  </si>
  <si>
    <t>工业所土建室副主任*#</t>
  </si>
  <si>
    <t>副总经理（发展）*#</t>
  </si>
  <si>
    <t>综合部技术员*#</t>
  </si>
  <si>
    <t>政府项目助理*#</t>
  </si>
  <si>
    <t>銷售工程師*#</t>
  </si>
  <si>
    <t>淘宝旺旺：王月19880224*#</t>
  </si>
  <si>
    <t>上海办公室主任*#</t>
  </si>
  <si>
    <t>关键客户及专用车经理*#</t>
  </si>
  <si>
    <t>搞芒编的*#</t>
  </si>
  <si>
    <t>集团区域主管*#</t>
  </si>
  <si>
    <t>运销主管*#</t>
  </si>
  <si>
    <t>项目总监兼PMO*#</t>
  </si>
  <si>
    <t>系统集成项目部经理*#</t>
  </si>
  <si>
    <t>科技处处长*#</t>
  </si>
  <si>
    <t>销售经理(东莞长安)*#</t>
  </si>
  <si>
    <t>华东华北区域营销经理*#</t>
  </si>
  <si>
    <t>外事办翻译科副科长*#</t>
  </si>
  <si>
    <t>重起商务总监*#</t>
  </si>
  <si>
    <t>福州OTC代表*#</t>
  </si>
  <si>
    <t>国内度假产品经理*#</t>
  </si>
  <si>
    <t>中山大学MBA*#</t>
  </si>
  <si>
    <t>红门店经理*#</t>
  </si>
  <si>
    <t>党办副主任*#</t>
  </si>
  <si>
    <t>物控部部长兼电子采购部部长*#</t>
  </si>
  <si>
    <t>高级产品设计工程师*#</t>
  </si>
  <si>
    <t>出境旅游中心常务副总经理*#</t>
  </si>
  <si>
    <t>创业主管*#</t>
  </si>
  <si>
    <t>营销策划部销售顾问*#</t>
  </si>
  <si>
    <t>运行维护部经理*#</t>
  </si>
  <si>
    <t>网络部推广专员*#</t>
  </si>
  <si>
    <t>网络部监制*#</t>
  </si>
  <si>
    <t>郑州*#</t>
  </si>
  <si>
    <t>驱动器级采购工程师*#</t>
  </si>
  <si>
    <t>青岛商务经理*#</t>
  </si>
  <si>
    <t>商务运营副总监*#</t>
  </si>
  <si>
    <t>国际注册部总监*#</t>
  </si>
  <si>
    <t>机加工部经理*#</t>
  </si>
  <si>
    <t>包装解决方案质量经理*#</t>
  </si>
  <si>
    <t>红星店销售经理*#</t>
  </si>
  <si>
    <t>助理客戶總監*#</t>
  </si>
  <si>
    <t>TQM部经理*#</t>
  </si>
  <si>
    <t>宁贵(经理)*#</t>
  </si>
  <si>
    <t>电子与信息学院副教授*#</t>
  </si>
  <si>
    <t>品牌部部长(山东)*#</t>
  </si>
  <si>
    <t>自营外汇及商品室主管*#</t>
  </si>
  <si>
    <t>特级顾问*#</t>
  </si>
  <si>
    <t>山东区营销部副总经理*#</t>
  </si>
  <si>
    <t>宁波办事处所长*#</t>
  </si>
  <si>
    <t>总经理助理/销售经理*#</t>
  </si>
  <si>
    <t>营运系统主管*#</t>
  </si>
  <si>
    <t>李芳(经理)*#</t>
  </si>
  <si>
    <t>进口零件主管*#</t>
  </si>
  <si>
    <t>高级区域资产保护部经理*#</t>
  </si>
  <si>
    <t>业务员（同行免扰）*#</t>
  </si>
  <si>
    <t>王跃虎店经理*#</t>
  </si>
  <si>
    <t>美国国际认证理财规划师*#</t>
  </si>
  <si>
    <t>工程总监/合伙人*#</t>
  </si>
  <si>
    <t>(DD)设计总监*#</t>
  </si>
  <si>
    <t>家用品主管*#</t>
  </si>
  <si>
    <t>广东区经理*#</t>
  </si>
  <si>
    <t>各类压力容器*#</t>
  </si>
  <si>
    <t>团队领导*#</t>
  </si>
  <si>
    <t>全媒体运营中心项目主管*#</t>
  </si>
  <si>
    <t>节能部 销售总监*#</t>
  </si>
  <si>
    <t>精装修管理部经理*#</t>
  </si>
  <si>
    <t>室内设计部副经理*#</t>
  </si>
  <si>
    <t>市场部（总部）高级经理*#</t>
  </si>
  <si>
    <t>佛山公司 市场部 市场主任*#</t>
  </si>
  <si>
    <t>多多宝销售经理*#</t>
  </si>
  <si>
    <t>清洗事业部经理*#</t>
  </si>
  <si>
    <t>信息化*#</t>
  </si>
  <si>
    <t>WEDDING PLANNER*#</t>
  </si>
  <si>
    <t>产品采购经理（福建区）*#</t>
  </si>
  <si>
    <t>人才专员*#</t>
  </si>
  <si>
    <t>销售代表-华南地区*#</t>
  </si>
  <si>
    <t>业务部 （业务部经理）*#</t>
  </si>
  <si>
    <t>杜鹃花批发13459701124*#</t>
  </si>
  <si>
    <t>高級專員*#</t>
  </si>
  <si>
    <t>渠道运营专员*#</t>
  </si>
  <si>
    <t>杂活*#</t>
  </si>
  <si>
    <t>市场与客户部经理*#</t>
  </si>
  <si>
    <t>战略投资分析师*#</t>
  </si>
  <si>
    <t>经营副經理*#</t>
  </si>
  <si>
    <t>资深解决方案专家*#</t>
  </si>
  <si>
    <t>总经理助理兼采购部负责人*#</t>
  </si>
  <si>
    <t>生产统括部调达部部长*#</t>
  </si>
  <si>
    <t>信息专责*#</t>
  </si>
  <si>
    <t>技术工程部*#</t>
  </si>
  <si>
    <t>庶务科长*#</t>
  </si>
  <si>
    <t>移动产品组高级总监*#</t>
  </si>
  <si>
    <t>sourcing经理*#</t>
  </si>
  <si>
    <t>大厅领班*#</t>
  </si>
  <si>
    <t>农资部经理*#</t>
  </si>
  <si>
    <t>设备技术部 经理*#</t>
  </si>
  <si>
    <t>研发生产总监*#</t>
  </si>
  <si>
    <t>汉中办事处业务主管*#</t>
  </si>
  <si>
    <t>蜗杆生产部经理*#</t>
  </si>
  <si>
    <t>华商分责人*#</t>
  </si>
  <si>
    <t>存储事业部*#</t>
  </si>
  <si>
    <t>民用业务行业总监*#</t>
  </si>
  <si>
    <t>货运科副科长*#</t>
  </si>
  <si>
    <t>湖南省旅游饭店协会会员*#</t>
  </si>
  <si>
    <t>西宁客户代表*#</t>
  </si>
  <si>
    <t>拓展事业群总经理*#</t>
  </si>
  <si>
    <t>审计二部项目经理*#</t>
  </si>
  <si>
    <t>米兰中国代表处负责人*#</t>
  </si>
  <si>
    <t>机械设计,PLC编程*#</t>
  </si>
  <si>
    <t>施工质量主管*#</t>
  </si>
  <si>
    <t>助理总经理-财务*#</t>
  </si>
  <si>
    <t>企划营销经理*#</t>
  </si>
  <si>
    <t>商企客户部主管*#</t>
  </si>
  <si>
    <t>室长助理*#</t>
  </si>
  <si>
    <t>武汉分部总经理*#</t>
  </si>
  <si>
    <t>潍坊市潍城区政协委员*#</t>
  </si>
  <si>
    <t>主任估价师*#</t>
  </si>
  <si>
    <t>媒体业务管理中心 副主任*#</t>
  </si>
  <si>
    <t>公用工程设计所主任工程师*#</t>
  </si>
  <si>
    <t>美的空调销售顾问*#</t>
  </si>
  <si>
    <t>无线所 高级工程师*#</t>
  </si>
  <si>
    <t>推广推广*#</t>
  </si>
  <si>
    <t>通信助理 产品助理*#</t>
  </si>
  <si>
    <t>銷售三部主管*#</t>
  </si>
  <si>
    <t>执行董事(设计总监)*#</t>
  </si>
  <si>
    <t>区域销售经理-华北区*#</t>
  </si>
  <si>
    <t>制造部副部長*#</t>
  </si>
  <si>
    <t>客服部配件管理科科长*#</t>
  </si>
  <si>
    <t>市场部后勤主管兼项目经理*#</t>
  </si>
  <si>
    <t>一般物资采购经理*#</t>
  </si>
  <si>
    <t>团险业务一部经理*#</t>
  </si>
  <si>
    <t>高级健身顾问*#</t>
  </si>
  <si>
    <t>售后营销顾问*#</t>
  </si>
  <si>
    <t>开发技术顾问*#</t>
  </si>
  <si>
    <t>招商厂家*#</t>
  </si>
  <si>
    <t>南通地区管理中心总经理*#</t>
  </si>
  <si>
    <t>物流部 调度运输主管*#</t>
  </si>
  <si>
    <t>PE组长*#</t>
  </si>
  <si>
    <t>香港業務代理*#</t>
  </si>
  <si>
    <t>维保中心经理*#</t>
  </si>
  <si>
    <t>中成药部业务员*#</t>
  </si>
  <si>
    <t>原燃料采购室经理*#</t>
  </si>
  <si>
    <t>工艺维修经理*#</t>
  </si>
  <si>
    <t>电影基金项目总监*#</t>
  </si>
  <si>
    <t>事业部区域经理*#</t>
  </si>
  <si>
    <t>商务部售前经理*#</t>
  </si>
  <si>
    <t>教育行业中心总经理*#</t>
  </si>
  <si>
    <t>高级核保员*#</t>
  </si>
  <si>
    <t>引进技改部 副部长*#</t>
  </si>
  <si>
    <t>项目管理部 项目经理*#</t>
  </si>
  <si>
    <t>国际供应链渠道拓展经理*#</t>
  </si>
  <si>
    <t>成都销售总代理*#</t>
  </si>
  <si>
    <t>公共事务及传播总监*#</t>
  </si>
  <si>
    <t>亚太区业务控制*#</t>
  </si>
  <si>
    <t>六安总代理*#</t>
  </si>
  <si>
    <t>钢铁部副经理*#</t>
  </si>
  <si>
    <t>酒品代理*#</t>
  </si>
  <si>
    <t>真武山项目总经理*#</t>
  </si>
  <si>
    <t>张华锋(经理)*#</t>
  </si>
  <si>
    <t>小家电采购*#</t>
  </si>
  <si>
    <t>营管中心副总经理*#</t>
  </si>
  <si>
    <t>陈列经理*#</t>
  </si>
  <si>
    <t>营销管理部部长助理*#</t>
  </si>
  <si>
    <t>西南区总工*#</t>
  </si>
  <si>
    <t>品中董事/总经理*#</t>
  </si>
  <si>
    <t>车险部督导*#</t>
  </si>
  <si>
    <t>非银行金融分析师 *#</t>
  </si>
  <si>
    <t>科技一处办公室职员*#</t>
  </si>
  <si>
    <t>品牌客服经理*#</t>
  </si>
  <si>
    <t>货代顾问*#</t>
  </si>
  <si>
    <t>建新实业,监事会主席*#</t>
  </si>
  <si>
    <t>智能电网与新能源研究所 所长*#</t>
  </si>
  <si>
    <t>科技宽频·策划、编辑*#</t>
  </si>
  <si>
    <t>纯棉内衣、运动服饰*#</t>
  </si>
  <si>
    <t>财富管理部 总经理*#</t>
  </si>
  <si>
    <t>总裁助理&amp;商务总监*#</t>
  </si>
  <si>
    <t>碳素厂的股东*#</t>
  </si>
  <si>
    <t>设备计量档案管理组组长*#</t>
  </si>
  <si>
    <t>总经理助理 研究员*#</t>
  </si>
  <si>
    <t>华南区 渠道经理*#</t>
  </si>
  <si>
    <t>电力能源系统部副总监*#</t>
  </si>
  <si>
    <t>江西分公司副总经理*#</t>
  </si>
  <si>
    <t>餐饮总监兼市场营销总监*#</t>
  </si>
  <si>
    <t>西北大区业务经理*#</t>
  </si>
  <si>
    <t>华东地区总经理*#</t>
  </si>
  <si>
    <t>S.Merchandiser*#</t>
  </si>
  <si>
    <t>高级销售代表-海南*#</t>
  </si>
  <si>
    <t>钢铁有色组主管*#</t>
  </si>
  <si>
    <t>董秘兼董办主任*#</t>
  </si>
  <si>
    <t>驱动技术与系统设计经理*#</t>
  </si>
  <si>
    <t>澳新部经理*#</t>
  </si>
  <si>
    <t>软件二部经理*#</t>
  </si>
  <si>
    <t>十三设计所设计总监*#</t>
  </si>
  <si>
    <t>电子商务营销策划主管*#</t>
  </si>
  <si>
    <t>质量技术部长*#</t>
  </si>
  <si>
    <t>首席家居顾问*#</t>
  </si>
  <si>
    <t>深圳高级市场经理*#</t>
  </si>
  <si>
    <t>战略部经理*#</t>
  </si>
  <si>
    <t>系统集成方案部总监*#</t>
  </si>
  <si>
    <t>生产制造技术员*#</t>
  </si>
  <si>
    <t>Senior PR Manager*#</t>
  </si>
  <si>
    <t>厦门办业务经理*#</t>
  </si>
  <si>
    <t>成南区经理*#</t>
  </si>
  <si>
    <t>分析组副经理*#</t>
  </si>
  <si>
    <t>差旅管理采购经理*#</t>
  </si>
  <si>
    <t>新余终端经理*#</t>
  </si>
  <si>
    <t>董事长拿个*#</t>
  </si>
  <si>
    <t>海南事业部经理*#</t>
  </si>
  <si>
    <t>财关副总经理*#</t>
  </si>
  <si>
    <t>经理/上海商务部*#</t>
  </si>
  <si>
    <t>刘瀚声老师助理*#</t>
  </si>
  <si>
    <t>项目拓展部 申报助理*#</t>
  </si>
  <si>
    <t>总经理助理兼总务*#</t>
  </si>
  <si>
    <t>品牌维护*#</t>
  </si>
  <si>
    <t>板金加工*#</t>
  </si>
  <si>
    <t>高级公关关系顾问*#</t>
  </si>
  <si>
    <t>tqc经理*#</t>
  </si>
  <si>
    <t>资深企业管理顾问*#</t>
  </si>
  <si>
    <t>配件室主任*#</t>
  </si>
  <si>
    <t>建筑表现*#</t>
  </si>
  <si>
    <t>科技创新部副经理*#</t>
  </si>
  <si>
    <t>机电业务高级经理*#</t>
  </si>
  <si>
    <t>数字应用事业部 常务副总经理*#</t>
  </si>
  <si>
    <t>投资事务官员*#</t>
  </si>
  <si>
    <t>路面产品总监*#</t>
  </si>
  <si>
    <t>首席专家设计师*#</t>
  </si>
  <si>
    <t>山西大运气车销售有限公司总经理*#</t>
  </si>
  <si>
    <t>图纸工程计算设计师*#</t>
  </si>
  <si>
    <t>销售,采购*#</t>
  </si>
  <si>
    <t>助理销售经理(机器组)*#</t>
  </si>
  <si>
    <t>信息安全部副部长*#</t>
  </si>
  <si>
    <t>万科项目专员*#</t>
  </si>
  <si>
    <t>高级料理师*#</t>
  </si>
  <si>
    <t>四部业务员*#</t>
  </si>
  <si>
    <t>女老板*#</t>
  </si>
  <si>
    <t>高级活动制作经理*#</t>
  </si>
  <si>
    <t>沐足部副经理*#</t>
  </si>
  <si>
    <t>工控产品经理*#</t>
  </si>
  <si>
    <t>商务六部总监*#</t>
  </si>
  <si>
    <t>后勤保障部部长*#</t>
  </si>
  <si>
    <t>货代部组长*#</t>
  </si>
  <si>
    <t>门店经理*#</t>
  </si>
  <si>
    <t>绥德经销处*#</t>
  </si>
  <si>
    <t>党委学工部副部长 *#</t>
  </si>
  <si>
    <t>硬件技术主管*#</t>
  </si>
  <si>
    <t>内贸部营销总监*#</t>
  </si>
  <si>
    <t>外贸*#</t>
  </si>
  <si>
    <t>山东省善者文化研究院 院长*#</t>
  </si>
  <si>
    <t>手机产品助理*#</t>
  </si>
  <si>
    <t>终端营销员*#</t>
  </si>
  <si>
    <t>网店专属销售经理*#</t>
  </si>
  <si>
    <t>内饰及空调科空调工程师*#</t>
  </si>
  <si>
    <t>集团执行总监*#</t>
  </si>
  <si>
    <t>飞机引进法律主管*#</t>
  </si>
  <si>
    <t>泰山北路店店长*#</t>
  </si>
  <si>
    <t>场馆经理*#</t>
  </si>
  <si>
    <t>超高压事业本部总监*#</t>
  </si>
  <si>
    <t>光伏事业部 项目工程师*#</t>
  </si>
  <si>
    <t>配套中心总监*#</t>
  </si>
  <si>
    <t>执行董事、党委书记*#</t>
  </si>
  <si>
    <t>行銷公關經理*#</t>
  </si>
  <si>
    <t>工业部区域经理*#</t>
  </si>
  <si>
    <t>发展管理部经理*#</t>
  </si>
  <si>
    <t>工程师主任*#</t>
  </si>
  <si>
    <t>计划调度经理*#</t>
  </si>
  <si>
    <t>BD合作经理*#</t>
  </si>
  <si>
    <t>西北区销售总监*#</t>
  </si>
  <si>
    <t>湖北区域销售*#</t>
  </si>
  <si>
    <t>安装部 项目经理*#</t>
  </si>
  <si>
    <t>Mepad工程师*#</t>
  </si>
  <si>
    <t>QS区域经理*#</t>
  </si>
  <si>
    <t>Logistic Manager(Changchun Pla*#</t>
  </si>
  <si>
    <t>市场合作高级经理*#</t>
  </si>
  <si>
    <t>销售1-乐文城*#</t>
  </si>
  <si>
    <t>宝鸡市场部经理*#</t>
  </si>
  <si>
    <t>玉林片区业务员*#</t>
  </si>
  <si>
    <t>部门商务*#</t>
  </si>
  <si>
    <t>国际部国际贸...*#</t>
  </si>
  <si>
    <t>助理媒介总监*#</t>
  </si>
  <si>
    <t>品保部检验科长*#</t>
  </si>
  <si>
    <t>市场组市场专员*#</t>
  </si>
  <si>
    <t>配饰部经理*#</t>
  </si>
  <si>
    <t>品牌童装主管*#</t>
  </si>
  <si>
    <t>大同经理*#</t>
  </si>
  <si>
    <t>享受政府津贴专家*#</t>
  </si>
  <si>
    <t>维修部服务顾问*#</t>
  </si>
  <si>
    <t>游戏运营.商务经理*#</t>
  </si>
  <si>
    <t>内销代表*#</t>
  </si>
  <si>
    <t>General Manager *#</t>
  </si>
  <si>
    <t>华南地区营销总经理*#</t>
  </si>
  <si>
    <t>杨民在(经理)*#</t>
  </si>
  <si>
    <t>中基财富董事长助理*#</t>
  </si>
  <si>
    <t>资深助理*#</t>
  </si>
  <si>
    <t>苏沪区副经理*#</t>
  </si>
  <si>
    <t>郑昀*#</t>
  </si>
  <si>
    <t>you*#</t>
  </si>
  <si>
    <t>台伙人*#</t>
  </si>
  <si>
    <t>长安福特马自达售后项目商务经理*#</t>
  </si>
  <si>
    <t>加盟助理*#</t>
  </si>
  <si>
    <t>郑国勇高级销售经理*#</t>
  </si>
  <si>
    <t>数字市场部专员*#</t>
  </si>
  <si>
    <t>总经理办公室行政管理*#</t>
  </si>
  <si>
    <t>行业渠道开发经理*#</t>
  </si>
  <si>
    <t>采购主编*#</t>
  </si>
  <si>
    <t>固装设计师*#</t>
  </si>
  <si>
    <t>设计&amp;策划*#</t>
  </si>
  <si>
    <t>湖南晟康物业发展有限公司 董事长*#</t>
  </si>
  <si>
    <t>咨询解决方案經理助理*#</t>
  </si>
  <si>
    <t>公司注册总经理*#</t>
  </si>
  <si>
    <t>深圳分公司销售工程师*#</t>
  </si>
  <si>
    <t>全球鹰售后主管*#</t>
  </si>
  <si>
    <t>商铺金世界分行物业顾问*#</t>
  </si>
  <si>
    <t>湿法夹胶*#</t>
  </si>
  <si>
    <t>副经理(采购)*#</t>
  </si>
  <si>
    <t>专业批发零售铁观音及普洱茶*#</t>
  </si>
  <si>
    <t>弘辉集团 董事长*#</t>
  </si>
  <si>
    <t>央企事业部副总经理*#</t>
  </si>
  <si>
    <t>外贸科资深业务员*#</t>
  </si>
  <si>
    <t>硅片事业部客户经理*#</t>
  </si>
  <si>
    <t>联通营销员*#</t>
  </si>
  <si>
    <t>仿古开发部经理*#</t>
  </si>
  <si>
    <t>金属材料及零部件检测与分析销售工程师*#</t>
  </si>
  <si>
    <t>顺利车业经理*#</t>
  </si>
  <si>
    <t>联通市场副总监*#</t>
  </si>
  <si>
    <t>资本市场部项目经理*#</t>
  </si>
  <si>
    <t>全国管理总部渠道经理*#</t>
  </si>
  <si>
    <t>会计及内控经理*#</t>
  </si>
  <si>
    <t>运输科长*#</t>
  </si>
  <si>
    <t>报税仓储部经理*#</t>
  </si>
  <si>
    <t>经理/经纪人*#</t>
  </si>
  <si>
    <t>液体销售部经理*#</t>
  </si>
  <si>
    <t>结构二室主任*#</t>
  </si>
  <si>
    <t>产地茶农直销安溪铁观音*#</t>
  </si>
  <si>
    <t>企业发展部 副经理*#</t>
  </si>
  <si>
    <t>工程中心设计*#</t>
  </si>
  <si>
    <t>运输公司*#</t>
  </si>
  <si>
    <t>术语专家*#</t>
  </si>
  <si>
    <t>会员销售工程师*#</t>
  </si>
  <si>
    <t>营销二部销售...*#</t>
  </si>
  <si>
    <t>浙江产品经理*#</t>
  </si>
  <si>
    <t>分会经理（梅林店）*#</t>
  </si>
  <si>
    <t>国际部副主任*#</t>
  </si>
  <si>
    <t>手机市场督导*#</t>
  </si>
  <si>
    <t>项目及开发总经理*#</t>
  </si>
  <si>
    <t>国际营销部 大区经理*#</t>
  </si>
  <si>
    <t>reglonal sales manager*#</t>
  </si>
  <si>
    <t>新车部经理*#</t>
  </si>
  <si>
    <t>销售部 业务发展经理*#</t>
  </si>
  <si>
    <t>知识产权科科长*#</t>
  </si>
  <si>
    <t>合作伙伴业务拓展总监*#</t>
  </si>
  <si>
    <t>网络采购兼销售*#</t>
  </si>
  <si>
    <t>行业架构师*#</t>
  </si>
  <si>
    <t>工程技术部部长 pmp*#</t>
  </si>
  <si>
    <t>项目代理人*#</t>
  </si>
  <si>
    <t>机构管理部 总经理*#</t>
  </si>
  <si>
    <t>亚太区供应链总监*#</t>
  </si>
  <si>
    <t>Digital Lead*#</t>
  </si>
  <si>
    <t>业务科副课长*#</t>
  </si>
  <si>
    <t>经理rrr*#</t>
  </si>
  <si>
    <t>冰箱产品部部长*#</t>
  </si>
  <si>
    <t>管业渠道部业务经理*#</t>
  </si>
  <si>
    <t>指导机轮长*#</t>
  </si>
  <si>
    <t>tmt行业研究员*#</t>
  </si>
  <si>
    <t>产品设计，开发*#</t>
  </si>
  <si>
    <t>经营拓展部经理*#</t>
  </si>
  <si>
    <t>证券副部长*#</t>
  </si>
  <si>
    <t>饲养厂业务员*#</t>
  </si>
  <si>
    <t>豫满楼经五路店客服经理*#</t>
  </si>
  <si>
    <t>大昌建设集团有限公司副董事长*#</t>
  </si>
  <si>
    <t>采购处电脑类副经理*#</t>
  </si>
  <si>
    <t>上海办 销售主管*#</t>
  </si>
  <si>
    <t>副总工程师兼研发部经理*#</t>
  </si>
  <si>
    <t>金山川产品经理*#</t>
  </si>
  <si>
    <t>技术销售部主管*#</t>
  </si>
  <si>
    <t>总经理/助理*#</t>
  </si>
  <si>
    <t>服务部业务主办*#</t>
  </si>
  <si>
    <t>质量环境健康安全经理*#</t>
  </si>
  <si>
    <t>战略投资部主任*#</t>
  </si>
  <si>
    <t>高精密机床部*#</t>
  </si>
  <si>
    <t>营销工程師*#</t>
  </si>
  <si>
    <t>企业代理*#</t>
  </si>
  <si>
    <t>乐购*#</t>
  </si>
  <si>
    <t>船舶技术支持办公室主任*#</t>
  </si>
  <si>
    <t>宁波货运处 经理*#</t>
  </si>
  <si>
    <t>区域经理（华南地区）*#</t>
  </si>
  <si>
    <t>东莞办事处总经理*#</t>
  </si>
  <si>
    <t>河南、山西销售经理*#</t>
  </si>
  <si>
    <t>投资者关系负责人*#</t>
  </si>
  <si>
    <t>销售部门 网...*#</t>
  </si>
  <si>
    <t>派乐多汉阳少儿英语前台*#</t>
  </si>
  <si>
    <t>业务解决方案经理*#</t>
  </si>
  <si>
    <t>华南区销售代表*#</t>
  </si>
  <si>
    <t>技术部主任兼总经理助理*#</t>
  </si>
  <si>
    <t>企业人才培训讲师*#</t>
  </si>
  <si>
    <t>评审科长*#</t>
  </si>
  <si>
    <t>統括部長*#</t>
  </si>
  <si>
    <t>在技能*#</t>
  </si>
  <si>
    <t>区域市场中心经理*#</t>
  </si>
  <si>
    <t>长安区营销中心主任*#</t>
  </si>
  <si>
    <t>头巾制版*#</t>
  </si>
  <si>
    <t>总部项目管理中心 副总经理*#</t>
  </si>
  <si>
    <t>文字秘书*#</t>
  </si>
  <si>
    <t>人资部 部长*#</t>
  </si>
  <si>
    <t>工程部经理，项目经理*#</t>
  </si>
  <si>
    <t>对外联络部经理*#</t>
  </si>
  <si>
    <t>房地产部经理*#</t>
  </si>
  <si>
    <t>生产保障部部长*#</t>
  </si>
  <si>
    <t>WET工程师*#</t>
  </si>
  <si>
    <t>推广副总监*#</t>
  </si>
  <si>
    <t>嘉善*#</t>
  </si>
  <si>
    <t>维修区域经理*#</t>
  </si>
  <si>
    <t>销售代表(江门)*#</t>
  </si>
  <si>
    <t>核电工程事业部副经理*#</t>
  </si>
  <si>
    <t>检查室 副工段长*#</t>
  </si>
  <si>
    <t>华北区域销售总监*#</t>
  </si>
  <si>
    <t>江西省连锁事业部区域总监*#</t>
  </si>
  <si>
    <t>生产，求购五金冲压*#</t>
  </si>
  <si>
    <t>人力资源及规划发展总监*#</t>
  </si>
  <si>
    <t>董事、兼华东区域总经理*#</t>
  </si>
  <si>
    <t>辦公室 主任助理*#</t>
  </si>
  <si>
    <t>总经理助理资深编辑*#</t>
  </si>
  <si>
    <t>第五设计所建筑学博士*#</t>
  </si>
  <si>
    <t>首席运营*#</t>
  </si>
  <si>
    <t>城市管理(智慧,数字城市)事业部销售工程师*#</t>
  </si>
  <si>
    <t>销售经理-上海*#</t>
  </si>
  <si>
    <t>品质group IQC Part*#</t>
  </si>
  <si>
    <t>贻亮汽修厂董...*#</t>
  </si>
  <si>
    <t>临订兽医学硕士*#</t>
  </si>
  <si>
    <t>新业务发展 副总监*#</t>
  </si>
  <si>
    <t>四川省闽南商会 会长*#</t>
  </si>
  <si>
    <t>营销中心 客服主管*#</t>
  </si>
  <si>
    <t>销售经理（北区）*#</t>
  </si>
  <si>
    <t>沙河市大光明巨无霸炭黑有限公司*#</t>
  </si>
  <si>
    <t>技术开发部部长助理*#</t>
  </si>
  <si>
    <t>车队车管员*#</t>
  </si>
  <si>
    <t>锰矿　经理*#</t>
  </si>
  <si>
    <t>美国友邦保险有限公司深圳分公司授权保险营销员*#</t>
  </si>
  <si>
    <t>总经理助理兼财务部主任*#</t>
  </si>
  <si>
    <t>余传育*#</t>
  </si>
  <si>
    <t>电子烟事业部 总经理*#</t>
  </si>
  <si>
    <t>配套负责人*#</t>
  </si>
  <si>
    <t>前期开发产品工程师-ACD/CAE*#</t>
  </si>
  <si>
    <t>战略合作中心总监助理*#</t>
  </si>
  <si>
    <t>总经理助理兼研发部部长*#</t>
  </si>
  <si>
    <t>淘宝店铺*#</t>
  </si>
  <si>
    <t>华南办事处/首席商务代表*#</t>
  </si>
  <si>
    <t>郝琳工作室发行人*#</t>
  </si>
  <si>
    <t>主管负责人*#</t>
  </si>
  <si>
    <t>许昌斯普雷特建材科技有限公司 副总经理 总工程师*#</t>
  </si>
  <si>
    <t>美洲区业务代表*#</t>
  </si>
  <si>
    <t>沃尔玛团队品类管理市场经理*#</t>
  </si>
  <si>
    <t>机票事业部副总经理*#</t>
  </si>
  <si>
    <t>市场课课长*#</t>
  </si>
  <si>
    <t>网络直销人员*#</t>
  </si>
  <si>
    <t>VMI仓库主管*#</t>
  </si>
  <si>
    <t>销售/维修*#</t>
  </si>
  <si>
    <t>谭家寨总代理*#</t>
  </si>
  <si>
    <t>金总*#</t>
  </si>
  <si>
    <t>产业部 部长*#</t>
  </si>
  <si>
    <t>UP销售工程师*#</t>
  </si>
  <si>
    <t>烟台泽义酒庄葡萄酿酒有限公司*#</t>
  </si>
  <si>
    <t>劃总经理*#</t>
  </si>
  <si>
    <t>代办顾问*#</t>
  </si>
  <si>
    <t>苏州商旅美居酒店业主代表*#</t>
  </si>
  <si>
    <t>捷星高级经销商*#</t>
  </si>
  <si>
    <t>市场售后服务负责人*#</t>
  </si>
  <si>
    <t>Fc一2/3项目经理*#</t>
  </si>
  <si>
    <t>SoC验证经理*#</t>
  </si>
  <si>
    <t>金融按揭专员*#</t>
  </si>
  <si>
    <t>副总经理兼SUV销售总监*#</t>
  </si>
  <si>
    <t>深圳課課長*#</t>
  </si>
  <si>
    <t>General Manager IT Assistant*#</t>
  </si>
  <si>
    <t>西南、西北区主管*#</t>
  </si>
  <si>
    <t>业务课副课长*#</t>
  </si>
  <si>
    <t>销售负责经理*#</t>
  </si>
  <si>
    <t>国内销售苏州分公司总经理*#</t>
  </si>
  <si>
    <t>MIEE*#</t>
  </si>
  <si>
    <t>标签纸板纸张事业部中国区销售经理*#</t>
  </si>
  <si>
    <t>地质矿产高级工程师*#</t>
  </si>
  <si>
    <t>总经理兼销售部经理*#</t>
  </si>
  <si>
    <t>规划报告处经理*#</t>
  </si>
  <si>
    <t>媒介經理*#</t>
  </si>
  <si>
    <t>餐饮包材部/业务代表*#</t>
  </si>
  <si>
    <t>行业市场部 经理*#</t>
  </si>
  <si>
    <t>二级销售经理*#</t>
  </si>
  <si>
    <t>上海金刚玻璃防火科技有限公司业务经理*#</t>
  </si>
  <si>
    <t>车险专员*#</t>
  </si>
  <si>
    <t>特种车辆研究所-所长*#</t>
  </si>
  <si>
    <t>高级营养.美容师*#</t>
  </si>
  <si>
    <t>企业讲师*#</t>
  </si>
  <si>
    <t>网销培训师*#</t>
  </si>
  <si>
    <t>浙江分公司车险部副经理*#</t>
  </si>
  <si>
    <t>厦门计调*#</t>
  </si>
  <si>
    <t>深圳市邵阳商会专职副秘书长*#</t>
  </si>
  <si>
    <t>(总制片人)*#</t>
  </si>
  <si>
    <t>市场销售业务员*#</t>
  </si>
  <si>
    <t>运营部高级主管*#</t>
  </si>
  <si>
    <t>酒部主管*#</t>
  </si>
  <si>
    <t>前锋网络营销资深顾问*#</t>
  </si>
  <si>
    <t>局长/董事长*#</t>
  </si>
  <si>
    <t>工程技术信息部部长*#</t>
  </si>
  <si>
    <t>玻璃瓶销售经理*#</t>
  </si>
  <si>
    <t>两广经理*#</t>
  </si>
  <si>
    <t>后勤及经纪人*#</t>
  </si>
  <si>
    <t>办公秘书*#</t>
  </si>
  <si>
    <t>工程部  工程副理*#</t>
  </si>
  <si>
    <t>ORMCO 北京地区代理*#</t>
  </si>
  <si>
    <t>总经室招标办主管*#</t>
  </si>
  <si>
    <t>华北区高级销售总监*#</t>
  </si>
  <si>
    <t>甘肃办事处销售经理*#</t>
  </si>
  <si>
    <t>物流高级规划*#</t>
  </si>
  <si>
    <t>留学教育规划师*#</t>
  </si>
  <si>
    <t>室内设计副经理*#</t>
  </si>
  <si>
    <t>武汉新华店 投资顾问*#</t>
  </si>
  <si>
    <t>天津市凯津制...*#</t>
  </si>
  <si>
    <t>数据管理技术主管*#</t>
  </si>
  <si>
    <t>业务七部助理*#</t>
  </si>
  <si>
    <t>龚道(总经理)*#</t>
  </si>
  <si>
    <t>非金属材料室 主任*#</t>
  </si>
  <si>
    <t>部件科科长*#</t>
  </si>
  <si>
    <t>兼职中心会长*#</t>
  </si>
  <si>
    <t>保全室 保全主任*#</t>
  </si>
  <si>
    <t>行远科技*#</t>
  </si>
  <si>
    <t>正在创业*#</t>
  </si>
  <si>
    <t>高级学术推广代表*#</t>
  </si>
  <si>
    <t>集团行政部经理*#</t>
  </si>
  <si>
    <t>间接物料采购经理*#</t>
  </si>
  <si>
    <t>外滩八号招商经理*#</t>
  </si>
  <si>
    <t>李保玲(经理)*#</t>
  </si>
  <si>
    <t>组团中心总监*#</t>
  </si>
  <si>
    <t>-总经理*#</t>
  </si>
  <si>
    <t>电脑配件副总经理*#</t>
  </si>
  <si>
    <t>业务部-销售...*#</t>
  </si>
  <si>
    <t>研发体系副总经理*#</t>
  </si>
  <si>
    <t>资深系统工程师&amp;BD*#</t>
  </si>
  <si>
    <t>河北唐山蔬菜种植基地*#</t>
  </si>
  <si>
    <t>亚太区企业发展总监*#</t>
  </si>
  <si>
    <t>真诚为你服务*#</t>
  </si>
  <si>
    <t>养殖中心 主任*#</t>
  </si>
  <si>
    <t>出货员*#</t>
  </si>
  <si>
    <t>区域行政主厨*#</t>
  </si>
  <si>
    <t>营销管理督导总监*#</t>
  </si>
  <si>
    <t>生产兼品质工程师*#</t>
  </si>
  <si>
    <t>技术高级主任*#</t>
  </si>
  <si>
    <t>生物医药产学研联盟(深圳)常务副理事长*#</t>
  </si>
  <si>
    <t>阳光集团副总经理*#</t>
  </si>
  <si>
    <t>资深高级物业顾问*#</t>
  </si>
  <si>
    <t>Electronic Operator*#</t>
  </si>
  <si>
    <t>大中华区置业及工程高级总监*#</t>
  </si>
  <si>
    <t>国际二部经理*#</t>
  </si>
  <si>
    <t>技术质量室经理*#</t>
  </si>
  <si>
    <t>平台合作高级经理,平台技术首席顾问*#</t>
  </si>
  <si>
    <t>装饰工程*#</t>
  </si>
  <si>
    <t>开发经理(山东)*#</t>
  </si>
  <si>
    <t>质改处处长*#</t>
  </si>
  <si>
    <t>灯心草及黄栀子供应商*#</t>
  </si>
  <si>
    <t>Day Supervisor-PP*#</t>
  </si>
  <si>
    <t>车桥技术常务副部长*#</t>
  </si>
  <si>
    <t>FAE Leader*#</t>
  </si>
  <si>
    <t>ICT规划咨询总监*#</t>
  </si>
  <si>
    <t>上海院校分部销售经理*#</t>
  </si>
  <si>
    <t>西安销售公司经理/营销公司副总经理*#</t>
  </si>
  <si>
    <t>区域品牌大使*#</t>
  </si>
  <si>
    <t>电脑配件业务*#</t>
  </si>
  <si>
    <t>检查部 检验主管*#</t>
  </si>
  <si>
    <t>固定资产部总经理*#</t>
  </si>
  <si>
    <t>编辑,记者*#</t>
  </si>
  <si>
    <t>广州分公司开发专员*#</t>
  </si>
  <si>
    <t>集团间接采购经理兼南中国区间接采购执行经理*#</t>
  </si>
  <si>
    <t>产品运作管理经理*#</t>
  </si>
  <si>
    <t>医学市场部副总经理*#</t>
  </si>
  <si>
    <t>珠三角区销售主管*#</t>
  </si>
  <si>
    <t>生产部兼业务*#</t>
  </si>
  <si>
    <t>广东省区经理*#</t>
  </si>
  <si>
    <t>销售副总经理兼江西区域经理*#</t>
  </si>
  <si>
    <t>山东沂蒙红色影视基地常务副总经理*#</t>
  </si>
  <si>
    <t>中国支社长*#</t>
  </si>
  <si>
    <t>关务 代理*#</t>
  </si>
  <si>
    <t>客户纵横间*#</t>
  </si>
  <si>
    <t>物流业务部总经理*#</t>
  </si>
  <si>
    <t>省级大区经理*#</t>
  </si>
  <si>
    <t>项目部总经理*#</t>
  </si>
  <si>
    <t>董事长兼總經理、工程師*#</t>
  </si>
  <si>
    <t>开发二部主管*#</t>
  </si>
  <si>
    <t>智能家居高级顾问*#</t>
  </si>
  <si>
    <t>analyst*#</t>
  </si>
  <si>
    <t>淞南3组分行副经理*#</t>
  </si>
  <si>
    <t>410D*#</t>
  </si>
  <si>
    <t>收购元*#</t>
  </si>
  <si>
    <t>HBA化妆品采购*#</t>
  </si>
  <si>
    <t>物料专家*#</t>
  </si>
  <si>
    <t>北京化工大学北院网络中心*#</t>
  </si>
  <si>
    <t>市场营运总裁*#</t>
  </si>
  <si>
    <t>外协加工厂专员-中国*#</t>
  </si>
  <si>
    <t>营销总监/董事会秘书*#</t>
  </si>
  <si>
    <t>卫浴厂 厂长*#</t>
  </si>
  <si>
    <t>采购物流部-采购*#</t>
  </si>
  <si>
    <t>上海地区医药代表*#</t>
  </si>
  <si>
    <t>国际劳务一部经理*#</t>
  </si>
  <si>
    <t>经编销售业务员*#</t>
  </si>
  <si>
    <t>磨山总代理*#</t>
  </si>
  <si>
    <t>机电科长*#</t>
  </si>
  <si>
    <t>北方区高级服务销售*#</t>
  </si>
  <si>
    <t>云计算产品市场经理*#</t>
  </si>
  <si>
    <t>华润万象城  租务经理*#</t>
  </si>
  <si>
    <t>工程部副经理(采办)*#</t>
  </si>
  <si>
    <t>万里石集团采购部经理*#</t>
  </si>
  <si>
    <t>Academic Relations Manager*#</t>
  </si>
  <si>
    <t>设备部经理助理*#</t>
  </si>
  <si>
    <t>项目开发中心总监*#</t>
  </si>
  <si>
    <t>维修服务方案经理*#</t>
  </si>
  <si>
    <t>销售及市场*#</t>
  </si>
  <si>
    <t>高级现场工程师*#</t>
  </si>
  <si>
    <t>保利通信有限公司副总裁*#</t>
  </si>
  <si>
    <t>振动与噪音总工程师*#</t>
  </si>
  <si>
    <t>市场行销处销售经理*#</t>
  </si>
  <si>
    <t>江苏总代理*#</t>
  </si>
  <si>
    <t>俏售主管*#</t>
  </si>
  <si>
    <t>安装科 科长*#</t>
  </si>
  <si>
    <t>总师办项目经理*#</t>
  </si>
  <si>
    <t>光伏系统事业部*#</t>
  </si>
  <si>
    <t>置业顾问  级别 A3   社区专家*#</t>
  </si>
  <si>
    <t>电子商务部 销售总监*#</t>
  </si>
  <si>
    <t>生产科 ...*#</t>
  </si>
  <si>
    <t>总公司总经理助理*#</t>
  </si>
  <si>
    <t>常务副总经理一市务客服课*#</t>
  </si>
  <si>
    <t>临沂办事处主任*#</t>
  </si>
  <si>
    <t>水厂副厂长*#</t>
  </si>
  <si>
    <t>销售与技术服务经理*#</t>
  </si>
  <si>
    <t>百货事业科 担当*#</t>
  </si>
  <si>
    <t>玺吉缘翡翠珠宝有限公司南销售经理*#</t>
  </si>
  <si>
    <t>车队管理者*#</t>
  </si>
  <si>
    <t>郑州办事处团购专员*#</t>
  </si>
  <si>
    <t>机械总工*#</t>
  </si>
  <si>
    <t>副经理&amp;工程师*#</t>
  </si>
  <si>
    <t>集团市场开发部*#</t>
  </si>
  <si>
    <t>小车负责人*#</t>
  </si>
  <si>
    <t>OA工程师*#</t>
  </si>
  <si>
    <t>家电维修技术员*#</t>
  </si>
  <si>
    <t>海工平台项目协调经理*#</t>
  </si>
  <si>
    <t>ARM产品工程师*#</t>
  </si>
  <si>
    <t>售前经理部主管*#</t>
  </si>
  <si>
    <t>flash ria技术专家*#</t>
  </si>
  <si>
    <t>建设支撑室室经理*#</t>
  </si>
  <si>
    <t>商业服务*#</t>
  </si>
  <si>
    <t>物控计划*#</t>
  </si>
  <si>
    <t>纯水事业部　...*#</t>
  </si>
  <si>
    <t>川南办事处·业务经理*#</t>
  </si>
  <si>
    <t>服务及项目应用经理*#</t>
  </si>
  <si>
    <t>副主管、记者*#</t>
  </si>
  <si>
    <t>西安分公司 经理*#</t>
  </si>
  <si>
    <t>M/E Manager*#</t>
  </si>
  <si>
    <t>维修组主管*#</t>
  </si>
  <si>
    <t>中国创新企业联合会理事*#</t>
  </si>
  <si>
    <t>石英\有色金属\贵金属\*#</t>
  </si>
  <si>
    <t>会展部市场总监*#</t>
  </si>
  <si>
    <t>英良石材集团/董事长.总裁*#</t>
  </si>
  <si>
    <t>浦东店长*#</t>
  </si>
  <si>
    <t>渠道主任 *#</t>
  </si>
  <si>
    <t>吴江源来新鲜总代理*#</t>
  </si>
  <si>
    <t>红岭营业部经理*#</t>
  </si>
  <si>
    <t>现货部主任*#</t>
  </si>
  <si>
    <t>董事长兼民营党委副书记*#</t>
  </si>
  <si>
    <t>《启迪观察》 执行主编*#</t>
  </si>
  <si>
    <t>业务发展总监-海事业务*#</t>
  </si>
  <si>
    <t>大中国区总裁*#</t>
  </si>
  <si>
    <t>本人*#</t>
  </si>
  <si>
    <t>import &amp; export manager*#</t>
  </si>
  <si>
    <t>售后区域经理*#</t>
  </si>
  <si>
    <t>网上销售部经理*#</t>
  </si>
  <si>
    <t>技木部主管*#</t>
  </si>
  <si>
    <t>南京龙鼎泰安投资管理有限公司经理*#</t>
  </si>
  <si>
    <t>乙二醇及衍生物销售总监*#</t>
  </si>
  <si>
    <t>浙江分公司负责人*#</t>
  </si>
  <si>
    <t>装饰设计主管*#</t>
  </si>
  <si>
    <t>總經理辦公室 科长*#</t>
  </si>
  <si>
    <t>金桂杰(总经理)*#</t>
  </si>
  <si>
    <t>旅遊企划*#</t>
  </si>
  <si>
    <t>培训咨询顾问*#</t>
  </si>
  <si>
    <t>董事长助理 财务总监*#</t>
  </si>
  <si>
    <t>回收与销售编...*#</t>
  </si>
  <si>
    <t>金融街控股股份有限公司总经理助理*#</t>
  </si>
  <si>
    <t>频道主持人*#</t>
  </si>
  <si>
    <t>苏中区域经理*#</t>
  </si>
  <si>
    <t>宽带部副主任*#</t>
  </si>
  <si>
    <t>新闻部主任*#</t>
  </si>
  <si>
    <t>营销策划专员*#</t>
  </si>
  <si>
    <t>DCSC Development Manager*#</t>
  </si>
  <si>
    <t>3C行业客户经理*#</t>
  </si>
  <si>
    <t>销售及生产*#</t>
  </si>
  <si>
    <t>AFP 理财经理*#</t>
  </si>
  <si>
    <t>工厂助理*#</t>
  </si>
  <si>
    <t>业务8部*#</t>
  </si>
  <si>
    <t>电子商务事业...*#</t>
  </si>
  <si>
    <t>购买一、二科 科长*#</t>
  </si>
  <si>
    <t>自创*#</t>
  </si>
  <si>
    <t>营销发展部总监*#</t>
  </si>
  <si>
    <t>销售一部-业务*#</t>
  </si>
  <si>
    <t>四会区经理*#</t>
  </si>
  <si>
    <t>产品技术部副总经理*#</t>
  </si>
  <si>
    <t>学术推广专员-福建*#</t>
  </si>
  <si>
    <t>同业操作中心总经理*#</t>
  </si>
  <si>
    <t>副总裁/总经理*#</t>
  </si>
  <si>
    <t>市场及运营高级总监*#</t>
  </si>
  <si>
    <t>信息中心 高级主管*#</t>
  </si>
  <si>
    <t>LED*#</t>
  </si>
  <si>
    <t>商业发展部副部长/商业投资科科长*#</t>
  </si>
  <si>
    <t>資深副總*#</t>
  </si>
  <si>
    <t>项目工程部副经理*#</t>
  </si>
  <si>
    <t>信息开发部*#</t>
  </si>
  <si>
    <t>非煤产业部经理*#</t>
  </si>
  <si>
    <t>亚太区发动机悬置项目开发经理*#</t>
  </si>
  <si>
    <t>精密铸件销售*#</t>
  </si>
  <si>
    <t>直销渠道经理*#</t>
  </si>
  <si>
    <t>华东KA管理部经理*#</t>
  </si>
  <si>
    <t>福建区服务器存储区域经理*#</t>
  </si>
  <si>
    <t>苏皖经理*#</t>
  </si>
  <si>
    <t>博士·副总经理·董事会 秘书*#</t>
  </si>
  <si>
    <t>茶艺经理*#</t>
  </si>
  <si>
    <t>艺术外联*#</t>
  </si>
  <si>
    <t>同氏企业集团 总经理*#</t>
  </si>
  <si>
    <t>资深成本经理*#</t>
  </si>
  <si>
    <t>会员开发经理*#</t>
  </si>
  <si>
    <t>董事*#</t>
  </si>
  <si>
    <t>应用工程技术主管*#</t>
  </si>
  <si>
    <t>注册公用设备工程师（暖通空调）*#</t>
  </si>
  <si>
    <t>电商业务运营总监*#</t>
  </si>
  <si>
    <t>岩土地灾所所长*#</t>
  </si>
  <si>
    <t>购货*#</t>
  </si>
  <si>
    <t>涂镀经理*#</t>
  </si>
  <si>
    <t>国家注册建造师工程师*#</t>
  </si>
  <si>
    <t>勤务部经理*#</t>
  </si>
  <si>
    <t>北京市场部经理*#</t>
  </si>
  <si>
    <t>高级交易员（资产负债管理）*#</t>
  </si>
  <si>
    <t>营业一科科长*#</t>
  </si>
  <si>
    <t>出境部产品经理助理*#</t>
  </si>
  <si>
    <t>产品中心副总监*#</t>
  </si>
  <si>
    <t>插秧机项目经理*#</t>
  </si>
  <si>
    <t>粤东片区销售代表（禽料线）*#</t>
  </si>
  <si>
    <t>NetApp技术顾问*#</t>
  </si>
  <si>
    <t>深圳经纪分公司 总经理*#</t>
  </si>
  <si>
    <t>加油站管理部经理*#</t>
  </si>
  <si>
    <t>公用事业部经理*#</t>
  </si>
  <si>
    <t>天雅分公司销售经理*#</t>
  </si>
  <si>
    <t>广西市场督导*#</t>
  </si>
  <si>
    <t>媒体运营中心客服经理*#</t>
  </si>
  <si>
    <t>OTC招商经理*#</t>
  </si>
  <si>
    <t>代理外贸，内销衬衫采购*#</t>
  </si>
  <si>
    <t>肉桂色*#</t>
  </si>
  <si>
    <t>市场市场经理*#</t>
  </si>
  <si>
    <t>自动化副处长*#</t>
  </si>
  <si>
    <t>企业管理培训师*#</t>
  </si>
  <si>
    <t>电子电器首席总师/部长*#</t>
  </si>
  <si>
    <t>助理(日本业务担当)*#</t>
  </si>
  <si>
    <t>高级财务副总裁*#</t>
  </si>
  <si>
    <t>成都分院副院长*#</t>
  </si>
  <si>
    <t>人力资源中心高级招聘经理*#</t>
  </si>
  <si>
    <t>工程管理部主任助理*#</t>
  </si>
  <si>
    <t>品质部 部品工程师*#</t>
  </si>
  <si>
    <t>随意*#</t>
  </si>
  <si>
    <t>压力容器区域经理*#</t>
  </si>
  <si>
    <t>网络系统集成、电脑软硬件、电子产*#</t>
  </si>
  <si>
    <t>服务顾问 事故定损*#</t>
  </si>
  <si>
    <t>冰洗产业群 客户经理*#</t>
  </si>
  <si>
    <t>服饰企划*#</t>
  </si>
  <si>
    <t>《金楼市》资深记者*#</t>
  </si>
  <si>
    <t>衬套公式经理*#</t>
  </si>
  <si>
    <t>银泉酒店总经理*#</t>
  </si>
  <si>
    <t>副总裁兼生产技术总监*#</t>
  </si>
  <si>
    <t>设计\采购\销售*#</t>
  </si>
  <si>
    <t>桥箱产品专员*#</t>
  </si>
  <si>
    <t>供应商开发管理经理*#</t>
  </si>
  <si>
    <t>高级美容师*#</t>
  </si>
  <si>
    <t>对账员*#</t>
  </si>
  <si>
    <t>家具招商经理*#</t>
  </si>
  <si>
    <t>资金分析*#</t>
  </si>
  <si>
    <t>广西办事处区域经理*#</t>
  </si>
  <si>
    <t>电子高务*#</t>
  </si>
  <si>
    <t>工业漆部负责人*#</t>
  </si>
  <si>
    <t>GE市场专员*#</t>
  </si>
  <si>
    <t>客户经理AM*#</t>
  </si>
  <si>
    <t>显示触屏研发经理*#</t>
  </si>
  <si>
    <t>先生( 销售部 经理 )*#</t>
  </si>
  <si>
    <t>资源运营部支撑经理*#</t>
  </si>
  <si>
    <t>法式家具 欧...*#</t>
  </si>
  <si>
    <t>晋江支公司总经理*#</t>
  </si>
  <si>
    <t>热控分部主任*#</t>
  </si>
  <si>
    <t>设备科工机系系长*#</t>
  </si>
  <si>
    <t>岳阳市六届人大代表*#</t>
  </si>
  <si>
    <t>杭州地区业务经理*#</t>
  </si>
  <si>
    <t>工程采购部总监助理*#</t>
  </si>
  <si>
    <t>野狼队组长*#</t>
  </si>
  <si>
    <t>策划兼销售*#</t>
  </si>
  <si>
    <t>品质保证部-经理*#</t>
  </si>
  <si>
    <t>全业务支持经理*#</t>
  </si>
  <si>
    <t>LED工程師*#</t>
  </si>
  <si>
    <t>北京现代中诺4S店 售后经理*#</t>
  </si>
  <si>
    <t>信息综合部*#</t>
  </si>
  <si>
    <t>总公司驻义乌办事处主任*#</t>
  </si>
  <si>
    <t>国际贸易部科长*#</t>
  </si>
  <si>
    <t>辽宁区.销售经理*#</t>
  </si>
  <si>
    <t>客户经理(营销业务部)*#</t>
  </si>
  <si>
    <t>内蒙古办事处...*#</t>
  </si>
  <si>
    <t>Cost accountant*#</t>
  </si>
  <si>
    <t>资深银行合作经理*#</t>
  </si>
  <si>
    <t>LCM高级经理*#</t>
  </si>
  <si>
    <t>注册安全工程師*#</t>
  </si>
  <si>
    <t>卓越运营和品质经理*#</t>
  </si>
  <si>
    <t>TE经理*#</t>
  </si>
  <si>
    <t>仪表制造部 副部长*#</t>
  </si>
  <si>
    <t>产品专家*#</t>
  </si>
  <si>
    <t>渝﹑黔省区销售经理*#</t>
  </si>
  <si>
    <t>汽车凸轮轴销售部长*#</t>
  </si>
  <si>
    <t>苏北区域经理*#</t>
  </si>
  <si>
    <t>船舶部助理*#</t>
  </si>
  <si>
    <t>机械分队负责人*#</t>
  </si>
  <si>
    <t>北京分公司副总*#</t>
  </si>
  <si>
    <t>marketing staff*#</t>
  </si>
  <si>
    <t>物科专员*#</t>
  </si>
  <si>
    <t>广东顺德办*#</t>
  </si>
  <si>
    <t>工厂采购代表*#</t>
  </si>
  <si>
    <t>成功顾问*#</t>
  </si>
  <si>
    <t>传感器事业营销经理*#</t>
  </si>
  <si>
    <t>计划物流部长*#</t>
  </si>
  <si>
    <t>中国文物学会会员*#</t>
  </si>
  <si>
    <t>中国区公关*#</t>
  </si>
  <si>
    <t>lzz*#</t>
  </si>
  <si>
    <t>抗衰老专家*#</t>
  </si>
  <si>
    <t>企业内训部主任*#</t>
  </si>
  <si>
    <t>深化设计主管*#</t>
  </si>
  <si>
    <t>招投标助理*#</t>
  </si>
  <si>
    <t>杜习科(厂长)*#</t>
  </si>
  <si>
    <t>烘焙事业部经理*#</t>
  </si>
  <si>
    <t>北京乾景陌野园林景观设计有限公司 副总经理*#</t>
  </si>
  <si>
    <t>投资部 高级投资经理*#</t>
  </si>
  <si>
    <t>木塑公司外销经理*#</t>
  </si>
  <si>
    <t>进出口部*#</t>
  </si>
  <si>
    <t>副总兼策划部总监*#</t>
  </si>
  <si>
    <t>高级工程师兼技术委员会副主任*#</t>
  </si>
  <si>
    <t>生产部科长*#</t>
  </si>
  <si>
    <t>资产管理一部项目经理*#</t>
  </si>
  <si>
    <t>职员工*#</t>
  </si>
  <si>
    <t>Deputy Director of Production *#</t>
  </si>
  <si>
    <t>主任质检*#</t>
  </si>
  <si>
    <t>安评工程师*#</t>
  </si>
  <si>
    <t>崔志敏(经理)*#</t>
  </si>
  <si>
    <t>市场部深圳市经销经理*#</t>
  </si>
  <si>
    <t>专家经理*#</t>
  </si>
  <si>
    <t>旅游工作室主任*#</t>
  </si>
  <si>
    <t>建筑物理与设备室主任*#</t>
  </si>
  <si>
    <t>客服市场部总经理*#</t>
  </si>
  <si>
    <t>政府系统部 客户经理*#</t>
  </si>
  <si>
    <t>结构总工*#</t>
  </si>
  <si>
    <t>湘潭总代*#</t>
  </si>
  <si>
    <t>IT系统工程师*#</t>
  </si>
  <si>
    <t>市场室副经理*#</t>
  </si>
  <si>
    <t>进口部采购员*#</t>
  </si>
  <si>
    <t>西区分公司 集团客户部 业务应用支持*#</t>
  </si>
  <si>
    <t>大区商务总监*#</t>
  </si>
  <si>
    <t>移动业务市场总监*#</t>
  </si>
  <si>
    <t>发货及联系客户*#</t>
  </si>
  <si>
    <t>生产工艺部 副总监*#</t>
  </si>
  <si>
    <t>市场部 招商...*#</t>
  </si>
  <si>
    <t>SEO推广顾问*#</t>
  </si>
  <si>
    <t>晋城办事处主任*#</t>
  </si>
  <si>
    <t>Account Planner*#</t>
  </si>
  <si>
    <t>工程部安全主任*#</t>
  </si>
  <si>
    <t>湖南办事处经理,高级工程师*#</t>
  </si>
  <si>
    <t>德州区域总经理*#</t>
  </si>
  <si>
    <t>在家加工褥子*#</t>
  </si>
  <si>
    <t>锴停经理*#</t>
  </si>
  <si>
    <t>协议采购*#</t>
  </si>
  <si>
    <t>观光事业部部长*#</t>
  </si>
  <si>
    <t>焦作市环境卫生协会单位会员*#</t>
  </si>
  <si>
    <t>木材供应商*#</t>
  </si>
  <si>
    <t>服饰批发商*#</t>
  </si>
  <si>
    <t>球队管理秘书*#</t>
  </si>
  <si>
    <t>南湖商企经理*#</t>
  </si>
  <si>
    <t>总经理办公室主任助理*#</t>
  </si>
  <si>
    <t>家居厨房用品资深采购经理*#</t>
  </si>
  <si>
    <t>大中华销售部副部长*#</t>
  </si>
  <si>
    <t>深圳 2011 世界大运会赞助商, 电子工程师*#</t>
  </si>
  <si>
    <t>河南 四川 重庆市 甘肃 吉林区域销售经理*#</t>
  </si>
  <si>
    <t>业务三部经理助理广告推广部*#</t>
  </si>
  <si>
    <t>总会计师兼财务部主任*#</t>
  </si>
  <si>
    <t>二级建造师、高级工程师*#</t>
  </si>
  <si>
    <t>财经频道主编*#</t>
  </si>
  <si>
    <t>荣新集团董事*#</t>
  </si>
  <si>
    <t>左岸 物业助理*#</t>
  </si>
  <si>
    <t>建设维护室室经理*#</t>
  </si>
  <si>
    <t>机动部副部长*#</t>
  </si>
  <si>
    <t>行政部、招工办主管*#</t>
  </si>
  <si>
    <t>药物分析部经理*#</t>
  </si>
  <si>
    <t>物流部进出口主管*#</t>
  </si>
  <si>
    <t>广东珠海区域厂方代表*#</t>
  </si>
  <si>
    <t>布业*#</t>
  </si>
  <si>
    <t>李文平(教师)*#</t>
  </si>
  <si>
    <t>淮安销售公司经理*#</t>
  </si>
  <si>
    <t>采购、物流*#</t>
  </si>
  <si>
    <t>信息技术应用经理*#</t>
  </si>
  <si>
    <t>礼仪部总经理*#</t>
  </si>
  <si>
    <t>理学院副院长*#</t>
  </si>
  <si>
    <t>客户服务总监助理*#</t>
  </si>
  <si>
    <t>服装QZ管理*#</t>
  </si>
  <si>
    <t>李先生(销售部)*#</t>
  </si>
  <si>
    <t>ERP产品经理*#</t>
  </si>
  <si>
    <t>副董事长(董事)*#</t>
  </si>
  <si>
    <t>休闲服装批发*#</t>
  </si>
  <si>
    <t>销售高级指挥*#</t>
  </si>
  <si>
    <t>礼品部客户服务专员*#</t>
  </si>
  <si>
    <t>川渝省区经理*#</t>
  </si>
  <si>
    <t>产品数据专员*#</t>
  </si>
  <si>
    <t>项目开发部 总工*#</t>
  </si>
  <si>
    <t>信息工程部 技术主办*#</t>
  </si>
  <si>
    <t>项目执行总监*#</t>
  </si>
  <si>
    <t>世界华人总裁协会 副秘书长*#</t>
  </si>
  <si>
    <t>采购部业务经理*#</t>
  </si>
  <si>
    <t>桥隧检测工程师*#</t>
  </si>
  <si>
    <t>技改办主管*#</t>
  </si>
  <si>
    <t>成品销售*#</t>
  </si>
  <si>
    <t>检验一科 副科长*#</t>
  </si>
  <si>
    <t>片區經理*#</t>
  </si>
  <si>
    <t>信息管理中心經理*#</t>
  </si>
  <si>
    <t>招商基尼*#</t>
  </si>
  <si>
    <t>技术总监·华南大区*#</t>
  </si>
  <si>
    <t>贵州安捷旅游服务发展有限公司董事*#</t>
  </si>
  <si>
    <t>trade-manager*#</t>
  </si>
  <si>
    <t>郑州办市场管理员*#</t>
  </si>
  <si>
    <t>长沙生物技术实验室助理*#</t>
  </si>
  <si>
    <t>服务预约专员*#</t>
  </si>
  <si>
    <t>数据&amp;运营主任*#</t>
  </si>
  <si>
    <t>持证经纪人*#</t>
  </si>
  <si>
    <t>战略合作部大客户经理*#</t>
  </si>
  <si>
    <t>负责(欧洲.澳新业务)*#</t>
  </si>
  <si>
    <t>销售六部高级经理*#</t>
  </si>
  <si>
    <t>公司销售部负责人*#</t>
  </si>
  <si>
    <t>华硕笔记本专员*#</t>
  </si>
  <si>
    <t>支持部负责人*#</t>
  </si>
  <si>
    <t>营业部副部长兼苏州分公司经理*#</t>
  </si>
  <si>
    <t>高压电池开发经理*#</t>
  </si>
  <si>
    <t>公司银行产品部*#</t>
  </si>
  <si>
    <t>四川省销售总顾问*#</t>
  </si>
  <si>
    <t>广州地区医药代表*#</t>
  </si>
  <si>
    <t>市场开拓部 市场经理*#</t>
  </si>
  <si>
    <t>北方大区销售工程师*#</t>
  </si>
  <si>
    <t>监察部长*#</t>
  </si>
  <si>
    <t>农学院就业秘书*#</t>
  </si>
  <si>
    <t>传媒中心主任助理*#</t>
  </si>
  <si>
    <t>经理-市场部*#</t>
  </si>
  <si>
    <t>kf05*#</t>
  </si>
  <si>
    <t>展厅经理-美诺之家*#</t>
  </si>
  <si>
    <t>销售二部销售经理*#</t>
  </si>
  <si>
    <t>车管经理*#</t>
  </si>
  <si>
    <t>信息系统副经理*#</t>
  </si>
  <si>
    <t>护士*#</t>
  </si>
  <si>
    <t>电气系统工程师*#</t>
  </si>
  <si>
    <t>服装批发商*#</t>
  </si>
  <si>
    <t>Board Leader*#</t>
  </si>
  <si>
    <t>上海世纪出版股份有限公司副总裁*#</t>
  </si>
  <si>
    <t>营销--客户关系管理*#</t>
  </si>
  <si>
    <t>HRSG市场主管*#</t>
  </si>
  <si>
    <t>CCNP*#</t>
  </si>
  <si>
    <t>特级投资顾问*#</t>
  </si>
  <si>
    <t>生产部 经理*#</t>
  </si>
  <si>
    <t>湖北市场 计调*#</t>
  </si>
  <si>
    <t>亚洲区产品服务总监*#</t>
  </si>
  <si>
    <t>住常熟代理商*#</t>
  </si>
  <si>
    <t>高级酒店企划经理*#</t>
  </si>
  <si>
    <t>雷先生*#</t>
  </si>
  <si>
    <t>商务计划主管*#</t>
  </si>
  <si>
    <t>购销站*#</t>
  </si>
  <si>
    <t>IT解决方案销售部 部长*#</t>
  </si>
  <si>
    <t>厦门经理*#</t>
  </si>
  <si>
    <t>团购信息员*#</t>
  </si>
  <si>
    <t>IT技术员*#</t>
  </si>
  <si>
    <t>开发采购部经理*#</t>
  </si>
  <si>
    <t>模具、治具设计工程师*#</t>
  </si>
  <si>
    <t>清洁产品部经理*#</t>
  </si>
  <si>
    <t>大连区域业务经理*#</t>
  </si>
  <si>
    <t>財新网副主编*#</t>
  </si>
  <si>
    <t>销售公司大区经理*#</t>
  </si>
  <si>
    <t>招商一部部长*#</t>
  </si>
  <si>
    <t>STA采购工程师*#</t>
  </si>
  <si>
    <t>售前主管*#</t>
  </si>
  <si>
    <t>综合部策划总监*#</t>
  </si>
  <si>
    <t>终端业务*#</t>
  </si>
  <si>
    <t>电子设计主管*#</t>
  </si>
  <si>
    <t>主要负责人*#</t>
  </si>
  <si>
    <t>接送在线网总经理*#</t>
  </si>
  <si>
    <t>国内部 操作*#</t>
  </si>
  <si>
    <t>商务招商经理*#</t>
  </si>
  <si>
    <t>高级专业经理一级*#</t>
  </si>
  <si>
    <t>机械分厂 厂长*#</t>
  </si>
  <si>
    <t>上海大区区域经理*#</t>
  </si>
  <si>
    <t>红酒运营部产品讲师*#</t>
  </si>
  <si>
    <t>涉外商务经理*#</t>
  </si>
  <si>
    <t>入境亚大部经理*#</t>
  </si>
  <si>
    <t>销售工程*#</t>
  </si>
  <si>
    <t>天普洛安高级全国产品经理*#</t>
  </si>
  <si>
    <t>经开区营销中心经理*#</t>
  </si>
  <si>
    <t>《电器沙龙》市场部总监*#</t>
  </si>
  <si>
    <t>运维支持专员*#</t>
  </si>
  <si>
    <t>传媒部总经理*#</t>
  </si>
  <si>
    <t>系统管理科科长*#</t>
  </si>
  <si>
    <t>铂金会员*#</t>
  </si>
  <si>
    <t>应用技术部经理*#</t>
  </si>
  <si>
    <t>IT建设管理经理*#</t>
  </si>
  <si>
    <t>汕头联络处主任*#</t>
  </si>
  <si>
    <t>网络部运营*#</t>
  </si>
  <si>
    <t>贸易13151815268*#</t>
  </si>
  <si>
    <t>储运后勤部经理*#</t>
  </si>
  <si>
    <t>个人呢*#</t>
  </si>
  <si>
    <t>生产计划采购主管*#</t>
  </si>
  <si>
    <t>高级运营商行业代表*#</t>
  </si>
  <si>
    <t>上海市黄浦区政协委员*#</t>
  </si>
  <si>
    <t>宁波经销商*#</t>
  </si>
  <si>
    <t>环保监测解决方案项目经理*#</t>
  </si>
  <si>
    <t>管网项目组经理*#</t>
  </si>
  <si>
    <t>无线硬件工程师*#</t>
  </si>
  <si>
    <t>投影机部经理*#</t>
  </si>
  <si>
    <t>中南地区销售总经理*#</t>
  </si>
  <si>
    <t>胡玉清(总经理)*#</t>
  </si>
  <si>
    <t>东莞市茶业行业协会副会长*#</t>
  </si>
  <si>
    <t>資深客戶總監*#</t>
  </si>
  <si>
    <t>市场调研副主任*#</t>
  </si>
  <si>
    <t>武汉分销部*#</t>
  </si>
  <si>
    <t>航运中心副总监*#</t>
  </si>
  <si>
    <t>市场总招商*#</t>
  </si>
  <si>
    <t>华东区·运营总监*#</t>
  </si>
  <si>
    <t>技术中心底盘部经理*#</t>
  </si>
  <si>
    <t>机加工厂副厂长*#</t>
  </si>
  <si>
    <t>商务及零售高级总监*#</t>
  </si>
  <si>
    <t>供应副科长*#</t>
  </si>
  <si>
    <t>通路行销经理*#</t>
  </si>
  <si>
    <t>福建部业务员*#</t>
  </si>
  <si>
    <t>经纪营销专员*#</t>
  </si>
  <si>
    <t>资深创意总监*#</t>
  </si>
  <si>
    <t>副经理中药师*#</t>
  </si>
  <si>
    <t>《大舜》制片人*#</t>
  </si>
  <si>
    <t>重庆分公司负责人*#</t>
  </si>
  <si>
    <t>市场专员，翻译专员*#</t>
  </si>
  <si>
    <t>东奔西走*#</t>
  </si>
  <si>
    <t>发展规划部副部长*#</t>
  </si>
  <si>
    <t>养殖厂厂长*#</t>
  </si>
  <si>
    <t>沈阳市河北商会 荣誉会长*#</t>
  </si>
  <si>
    <t>项目经理、技术总监*#</t>
  </si>
  <si>
    <t>行政经理及财务*#</t>
  </si>
  <si>
    <t>光伏咨询策划部主任*#</t>
  </si>
  <si>
    <t>IT专刊部主编*#</t>
  </si>
  <si>
    <t>宣传统筹*#</t>
  </si>
  <si>
    <t>厌氧事业部·工程师*#</t>
  </si>
  <si>
    <t>销售经理QQ532395777*#</t>
  </si>
  <si>
    <t>sem specialist*#</t>
  </si>
  <si>
    <t>电气设计主任*#</t>
  </si>
  <si>
    <t>AE二部总监*#</t>
  </si>
  <si>
    <t>华东销售工程师*#</t>
  </si>
  <si>
    <t>长虹电视销售顾问*#</t>
  </si>
  <si>
    <t>KA渠道主管*#</t>
  </si>
  <si>
    <t>全国投资管理部经理*#</t>
  </si>
  <si>
    <t>计调助理*#</t>
  </si>
  <si>
    <t>中央空调区域经理*#</t>
  </si>
  <si>
    <t>財務*#</t>
  </si>
  <si>
    <t>北京销售代表*#</t>
  </si>
  <si>
    <t>水产部主管*#</t>
  </si>
  <si>
    <t>高级安装设计师*#</t>
  </si>
  <si>
    <t>祈祷*#</t>
  </si>
  <si>
    <t>车身部设计员*#</t>
  </si>
  <si>
    <t>项目管理部部长助理*#</t>
  </si>
  <si>
    <t>上海地区首席代表*#</t>
  </si>
  <si>
    <t>经营二部副总经理*#</t>
  </si>
  <si>
    <t>线上管理员*#</t>
  </si>
  <si>
    <t>销售 客服*#</t>
  </si>
  <si>
    <t>新乡一中*#</t>
  </si>
  <si>
    <t>高级保险规划师*#</t>
  </si>
  <si>
    <t>企业主任*#</t>
  </si>
  <si>
    <t>市场电商部经理*#</t>
  </si>
  <si>
    <t>总经理办公室 主任*#</t>
  </si>
  <si>
    <t>机械行业首席分析师*#</t>
  </si>
  <si>
    <t>边境贸易*#</t>
  </si>
  <si>
    <t>管理、经理*#</t>
  </si>
  <si>
    <t>总经理助理 经济师*#</t>
  </si>
  <si>
    <t>经销商部经理*#</t>
  </si>
  <si>
    <t>大区销售经理-华南*#</t>
  </si>
  <si>
    <t>副总经理兼销供部经理*#</t>
  </si>
  <si>
    <t>招商部门*#</t>
  </si>
  <si>
    <t>万家园网络主管*#</t>
  </si>
  <si>
    <t>任经理(销售经理)*#</t>
  </si>
  <si>
    <t>风控高级经理*#</t>
  </si>
  <si>
    <t>採購部*#</t>
  </si>
  <si>
    <t>采购中心高級主管*#</t>
  </si>
  <si>
    <t>策划与人力发展中心主管*#</t>
  </si>
  <si>
    <t>广告公司媒体主管*#</t>
  </si>
  <si>
    <t>业务／采购*#</t>
  </si>
  <si>
    <t>供应公司 副经理*#</t>
  </si>
  <si>
    <t>地区主理*#</t>
  </si>
  <si>
    <t>ERP信息中心主任*#</t>
  </si>
  <si>
    <t>厦门伊家宜家庭用品有限公司*#</t>
  </si>
  <si>
    <t>女装设计经理*#</t>
  </si>
  <si>
    <t>董事长,总经理*#</t>
  </si>
  <si>
    <t>计划经营总包主任*#</t>
  </si>
  <si>
    <t>助理技术销售工程师*#</t>
  </si>
  <si>
    <t>市场部部长/副总助理*#</t>
  </si>
  <si>
    <t>销售公司营销专员*#</t>
  </si>
  <si>
    <t>新房部经理*#</t>
  </si>
  <si>
    <t>销售兴建*#</t>
  </si>
  <si>
    <t>石家庄本部总经理*#</t>
  </si>
  <si>
    <t>销售6科科员*#</t>
  </si>
  <si>
    <t>广告企划部经理*#</t>
  </si>
  <si>
    <t>上海大区副总监*#</t>
  </si>
  <si>
    <t>baigou*#</t>
  </si>
  <si>
    <t>底盘部件&amp;新能源采购经理*#</t>
  </si>
  <si>
    <t>大华安防事业部总经理*#</t>
  </si>
  <si>
    <t>西北区终端经理*#</t>
  </si>
  <si>
    <t>BLF CM Team MD采购*#</t>
  </si>
  <si>
    <t>手工打样*#</t>
  </si>
  <si>
    <t>车场主任*#</t>
  </si>
  <si>
    <t>王小二*#</t>
  </si>
  <si>
    <t>来福士店楼面主管*#</t>
  </si>
  <si>
    <t>做小本生意*#</t>
  </si>
  <si>
    <t>首席创始合伙人*#</t>
  </si>
  <si>
    <t>Specialist, Client Services*#</t>
  </si>
  <si>
    <t>福建地区总经理*#</t>
  </si>
  <si>
    <t>登记部主管*#</t>
  </si>
  <si>
    <t>南昌分公司销售工程师*#</t>
  </si>
  <si>
    <t>融资管理主管*#</t>
  </si>
  <si>
    <t>模具工兼设计师*#</t>
  </si>
  <si>
    <t>光伏技术高级工程师*#</t>
  </si>
  <si>
    <t>大项目部销售经理*#</t>
  </si>
  <si>
    <t>中国纺织建设规划院 办公室副主任*#</t>
  </si>
  <si>
    <t>周必忠(经理)*#</t>
  </si>
  <si>
    <t>边疆卫士*#</t>
  </si>
  <si>
    <t>担保六部 项目经理*#</t>
  </si>
  <si>
    <t>烟酒事业部 产品总监*#</t>
  </si>
  <si>
    <t>销售售前支持*#</t>
  </si>
  <si>
    <t>一公司副经理*#</t>
  </si>
  <si>
    <t>河南办事处经理*#</t>
  </si>
  <si>
    <t>行业市场总监*#</t>
  </si>
  <si>
    <t>兽医总监*#</t>
  </si>
  <si>
    <t>特色文化培训总监*#</t>
  </si>
  <si>
    <t>营业部课长代理*#</t>
  </si>
  <si>
    <t>电梯开发部技术员*#</t>
  </si>
  <si>
    <t>广告活动策划*#</t>
  </si>
  <si>
    <t>商业行业代表*#</t>
  </si>
  <si>
    <t>处长·硕导*#</t>
  </si>
  <si>
    <t>Production Leader*#</t>
  </si>
  <si>
    <t>专业寿险设计师*#</t>
  </si>
  <si>
    <t>气机二部经理*#</t>
  </si>
  <si>
    <t>投资管理部 副总经理*#</t>
  </si>
  <si>
    <t>总老板.总经理*#</t>
  </si>
  <si>
    <t>区域副总裁*#</t>
  </si>
  <si>
    <t>道依茨客户经理*#</t>
  </si>
  <si>
    <t>标准件工程师*#</t>
  </si>
  <si>
    <t>连接器采购经理*#</t>
  </si>
  <si>
    <t>张翠荣(经理)*#</t>
  </si>
  <si>
    <t>泾川基地经理兼作业经理*#</t>
  </si>
  <si>
    <t>电算中心副主任*#</t>
  </si>
  <si>
    <t>南方分公司 销售经理*#</t>
  </si>
  <si>
    <t>轮椅车事业部副经理*#</t>
  </si>
  <si>
    <t>成都地区投资总监*#</t>
  </si>
  <si>
    <t>高级Linux研发工程师*#</t>
  </si>
  <si>
    <t>城市与金融行业总监*#</t>
  </si>
  <si>
    <t>销售总监（三）*#</t>
  </si>
  <si>
    <t>综合部.采购部部长*#</t>
  </si>
  <si>
    <t>售后服务市场推广工程师*#</t>
  </si>
  <si>
    <t>北方大区副总监*#</t>
  </si>
  <si>
    <t>上海.区域经理*#</t>
  </si>
  <si>
    <t>果品经纪人*#</t>
  </si>
  <si>
    <t>天津项目营销副总监*#</t>
  </si>
  <si>
    <t>副总工程师兼技术部部长*#</t>
  </si>
  <si>
    <t>中转部副经理*#</t>
  </si>
  <si>
    <t>市场中心副总监*#</t>
  </si>
  <si>
    <t>应用运行高级经理*#</t>
  </si>
  <si>
    <t>经理（广告勿扰）*#</t>
  </si>
  <si>
    <t>机械修配厂厂长*#</t>
  </si>
  <si>
    <t>要是*#</t>
  </si>
  <si>
    <t>流通部主任*#</t>
  </si>
  <si>
    <t>高教行业 区域经理*#</t>
  </si>
  <si>
    <t>媒体副总监*#</t>
  </si>
  <si>
    <t>医院代表*#</t>
  </si>
  <si>
    <t>广东大客户经理*#</t>
  </si>
  <si>
    <t>營業科科長*#</t>
  </si>
  <si>
    <t>福室主任*#</t>
  </si>
  <si>
    <t>业务经理（膜产品）*#</t>
  </si>
  <si>
    <t>百色办事处副总经理*#</t>
  </si>
  <si>
    <t>Jessie(业务员)*#</t>
  </si>
  <si>
    <t>财务总监 cfo*#</t>
  </si>
  <si>
    <t>质量管理经理*#</t>
  </si>
  <si>
    <t>客户二室 经理*#</t>
  </si>
  <si>
    <t>技术管理部 副主任*#</t>
  </si>
  <si>
    <t>内销总经理-神飞利益*#</t>
  </si>
  <si>
    <t>重点客户部 经理*#</t>
  </si>
  <si>
    <t>缬草油*#</t>
  </si>
  <si>
    <t>土建、造价工程师*#</t>
  </si>
  <si>
    <t>市场客户助理*#</t>
  </si>
  <si>
    <t>战略策划师*#</t>
  </si>
  <si>
    <t>财务管理部副总经理*#</t>
  </si>
  <si>
    <t>佛山办事处·市场主管*#</t>
  </si>
  <si>
    <t>GWS销售代表*#</t>
  </si>
  <si>
    <t>銷销售顾问*#</t>
  </si>
  <si>
    <t>采购部电器室主任*#</t>
  </si>
  <si>
    <t>销售部、工程师*#</t>
  </si>
  <si>
    <t>厂长负责人*#</t>
  </si>
  <si>
    <t>Technical Chef*#</t>
  </si>
  <si>
    <t>OTC招商总监*#</t>
  </si>
  <si>
    <t>西南大区实施经理*#</t>
  </si>
  <si>
    <t>华龙体育经理*#</t>
  </si>
  <si>
    <t>应用服务部经理*#</t>
  </si>
  <si>
    <t>网站管理员*#</t>
  </si>
  <si>
    <t>管理部-经理*#</t>
  </si>
  <si>
    <t>中山公园一店·资深客户主管*#</t>
  </si>
  <si>
    <t>PE Engineer*#</t>
  </si>
  <si>
    <t>橡塑工业部*#</t>
  </si>
  <si>
    <t>朱家尖南区工程部经理*#</t>
  </si>
  <si>
    <t>网络部 总经理*#</t>
  </si>
  <si>
    <t>注册项目管理专家*#</t>
  </si>
  <si>
    <t>高级解决方案架构师*#</t>
  </si>
  <si>
    <t>辽宁省铁法 ...*#</t>
  </si>
  <si>
    <t>售后维修顾问*#</t>
  </si>
  <si>
    <t>再制造*#</t>
  </si>
  <si>
    <t>总经理助理兼部门经理*#</t>
  </si>
  <si>
    <t>玻璃器皿部经理*#</t>
  </si>
  <si>
    <t>享受*#</t>
  </si>
  <si>
    <t>营销部 业务*#</t>
  </si>
  <si>
    <t>沙井京基百纳广场店副总经理*#</t>
  </si>
  <si>
    <t>机械动力部仪表主管工程师*#</t>
  </si>
  <si>
    <t>安装分公司副总经理*#</t>
  </si>
  <si>
    <t>高级业务员*#</t>
  </si>
  <si>
    <t>药品经销商*#</t>
  </si>
  <si>
    <t>销售部商务*#</t>
  </si>
  <si>
    <t>懂事懂事*#</t>
  </si>
  <si>
    <t>全球供应商采购经理*#</t>
  </si>
  <si>
    <t>坤仔手机屏保*#</t>
  </si>
  <si>
    <t>区域經理（东北区）*#</t>
  </si>
  <si>
    <t>新产品工艺工程师*#</t>
  </si>
  <si>
    <t>會員服务经理*#</t>
  </si>
  <si>
    <t>主管（品牌推广）*#</t>
  </si>
  <si>
    <t>质控部副主任*#</t>
  </si>
  <si>
    <t>个体资本*#</t>
  </si>
  <si>
    <t>多媒体硬件经理*#</t>
  </si>
  <si>
    <t>部长·人事部*#</t>
  </si>
  <si>
    <t>保全专员*#</t>
  </si>
  <si>
    <t>集团人力资源中心 总经理*#</t>
  </si>
  <si>
    <t>预定员*#</t>
  </si>
  <si>
    <t>副部长.副主任*#</t>
  </si>
  <si>
    <t>沙田村党支部书记*#</t>
  </si>
  <si>
    <t>金融事业一部总监*#</t>
  </si>
  <si>
    <t>华南区域财务总监*#</t>
  </si>
  <si>
    <t>合肥地区销售经理*#</t>
  </si>
  <si>
    <t>財務中心總經理*#</t>
  </si>
  <si>
    <t>负责人，兼管理*#</t>
  </si>
  <si>
    <t>信用卡中心风险作业管理部副总经理*#</t>
  </si>
  <si>
    <t>产品企划部主管*#</t>
  </si>
  <si>
    <t>执行课课长*#</t>
  </si>
  <si>
    <t>高级城市主管*#</t>
  </si>
  <si>
    <t>暖通工程师(二级)*#</t>
  </si>
  <si>
    <t>TB营业高级担当*#</t>
  </si>
  <si>
    <t>市场营销中心北京区经理*#</t>
  </si>
  <si>
    <t>商贸部副总*#</t>
  </si>
  <si>
    <t>CEO专员*#</t>
  </si>
  <si>
    <t>宣传部（经理）*#</t>
  </si>
  <si>
    <t>营销管理部副总监*#</t>
  </si>
  <si>
    <t>采购兼网销客服*#</t>
  </si>
  <si>
    <t>政协深圳市宝安区委员会委员*#</t>
  </si>
  <si>
    <t>研发，销售*#</t>
  </si>
  <si>
    <t>木雕.*#</t>
  </si>
  <si>
    <t>理赔客服副经理*#</t>
  </si>
  <si>
    <t>燃料经营部副主任*#</t>
  </si>
  <si>
    <t>中国代表*#</t>
  </si>
  <si>
    <t>代理部主任*#</t>
  </si>
  <si>
    <t>人事高级主管*#</t>
  </si>
  <si>
    <t>现任昆明辉鸿文化传播有限公司： 法人*#</t>
  </si>
  <si>
    <t>机务工程部副总经理 *#</t>
  </si>
  <si>
    <t>应届生*#</t>
  </si>
  <si>
    <t>市场部代主任*#</t>
  </si>
  <si>
    <t>*****#</t>
  </si>
  <si>
    <t>******#</t>
  </si>
  <si>
    <t>石材生产，经理*#</t>
  </si>
  <si>
    <t>总经理助理兼商务发展部经理*#</t>
  </si>
  <si>
    <t>江苏省代理主管*#</t>
  </si>
  <si>
    <t>杭州商超总监*#</t>
  </si>
  <si>
    <t>别克部经理*#</t>
  </si>
  <si>
    <t>销售拓展岗*#</t>
  </si>
  <si>
    <t>机械科主任工程师*#</t>
  </si>
  <si>
    <t>老板键销售*#</t>
  </si>
  <si>
    <t>业务五部副总监*#</t>
  </si>
  <si>
    <t>自己做自己的老板*#</t>
  </si>
  <si>
    <t>高级销售主管（南区）*#</t>
  </si>
  <si>
    <t>客户家园*#</t>
  </si>
  <si>
    <t>手机应急充销售主管*#</t>
  </si>
  <si>
    <t>人员配置及员工关系经理*#</t>
  </si>
  <si>
    <t>华东片区总经理*#</t>
  </si>
  <si>
    <t>安徽省经理*#</t>
  </si>
  <si>
    <t>安阳区域主管*#</t>
  </si>
  <si>
    <t>南京苏夏工程设计有限公司董事长 *#</t>
  </si>
  <si>
    <t>征地协调经理*#</t>
  </si>
  <si>
    <t>总经理助理兼广州办事处主任*#</t>
  </si>
  <si>
    <t>销售-部 医院主管*#</t>
  </si>
  <si>
    <t>饲养部*#</t>
  </si>
  <si>
    <t>条材室主任*#</t>
  </si>
  <si>
    <t>鞋帽部经理*#</t>
  </si>
  <si>
    <t>副总经理（设计）*#</t>
  </si>
  <si>
    <t>片区技术员*#</t>
  </si>
  <si>
    <t>IT技术顾问*#</t>
  </si>
  <si>
    <t>设备副总经理*#</t>
  </si>
  <si>
    <t>senior software engineer*#</t>
  </si>
  <si>
    <t>广州销售公司 项目经理*#</t>
  </si>
  <si>
    <t>生产、业务*#</t>
  </si>
  <si>
    <t>第四研发部总监*#</t>
  </si>
  <si>
    <t>资金计划部*#</t>
  </si>
  <si>
    <t>海南业务经理*#</t>
  </si>
  <si>
    <t>系统方案工程师*#</t>
  </si>
  <si>
    <t>商品区副总经理*#</t>
  </si>
  <si>
    <t>行政营运总监*#</t>
  </si>
  <si>
    <t>环境艺术设计师*#</t>
  </si>
  <si>
    <t>幕墙院院长*#</t>
  </si>
  <si>
    <t>销售组销售*#</t>
  </si>
  <si>
    <t>暨南大学研究生导师*#</t>
  </si>
  <si>
    <t>市场中心媒介专员*#</t>
  </si>
  <si>
    <t>空警*#</t>
  </si>
  <si>
    <t>业务经理二级*#</t>
  </si>
  <si>
    <t>数字化测量工程师*#</t>
  </si>
  <si>
    <t>应用工程师 FAE*#</t>
  </si>
  <si>
    <t>广西本部 经理助理*#</t>
  </si>
  <si>
    <t>王小姐(客户经理)*#</t>
  </si>
  <si>
    <t>华南区主任*#</t>
  </si>
  <si>
    <t>业务员兼技术*#</t>
  </si>
  <si>
    <t>园艺场场长*#</t>
  </si>
  <si>
    <t>国际贸易部部...*#</t>
  </si>
  <si>
    <t>武宁路营业部总经理*#</t>
  </si>
  <si>
    <t>(纺织)副总经理*#</t>
  </si>
  <si>
    <t>清洁用品课·高级经理*#</t>
  </si>
  <si>
    <t>二区 商务主任*#</t>
  </si>
  <si>
    <t>会员卡经理*#</t>
  </si>
  <si>
    <t>大客户部常务副经理*#</t>
  </si>
  <si>
    <t>健康美容拓展顾问*#</t>
  </si>
  <si>
    <t>监理事业部副总经理*#</t>
  </si>
  <si>
    <t>广西OTC主管*#</t>
  </si>
  <si>
    <t>新疆分公司副总工程师*#</t>
  </si>
  <si>
    <t>集团营销及品牌部总经理*#</t>
  </si>
  <si>
    <t>恒天中纤纺化无锡有限公司财务部经理*#</t>
  </si>
  <si>
    <t>IOS平台经理*#</t>
  </si>
  <si>
    <t>摄影总监*#</t>
  </si>
  <si>
    <t>华北区市场副总监*#</t>
  </si>
  <si>
    <t>投资储理中心 副经理*#</t>
  </si>
  <si>
    <t>物业运作部副经理*#</t>
  </si>
  <si>
    <t>技术部门 副总监*#</t>
  </si>
  <si>
    <t>河源营运区 片区经理*#</t>
  </si>
  <si>
    <t>销售总监助理 *#</t>
  </si>
  <si>
    <t>工程部机修副主管*#</t>
  </si>
  <si>
    <t>C1、无机和特殊化学品组客户经理*#</t>
  </si>
  <si>
    <t>品牌总监 *#</t>
  </si>
  <si>
    <t>尾气治理*#</t>
  </si>
  <si>
    <t>区域技术总监*#</t>
  </si>
  <si>
    <t>资材部资源开发工程师*#</t>
  </si>
  <si>
    <t>龙游新奥常务副总经理*#</t>
  </si>
  <si>
    <t>品牌战略发展部 副总监*#</t>
  </si>
  <si>
    <t>发运主管*#</t>
  </si>
  <si>
    <t>基金经理助理兼研究院*#</t>
  </si>
  <si>
    <t>博士、教授、博士生导师*#</t>
  </si>
  <si>
    <t>侍酒师/店铺运营总监*#</t>
  </si>
  <si>
    <t>油品销售部经理*#</t>
  </si>
  <si>
    <t>物流计划员*#</t>
  </si>
  <si>
    <t>广州埃特尼特...*#</t>
  </si>
  <si>
    <t>新业务开发专员*#</t>
  </si>
  <si>
    <t>销售总监兼市场物流部部长*#</t>
  </si>
  <si>
    <t>集装箱部业务主办*#</t>
  </si>
  <si>
    <t>生活美容顾问*#</t>
  </si>
  <si>
    <t>sales manager - grocery*#</t>
  </si>
  <si>
    <t>产品部 经理助理*#</t>
  </si>
  <si>
    <t>策划&amp;制片人*#</t>
  </si>
  <si>
    <t>技術專員*#</t>
  </si>
  <si>
    <t>移动云事业部*#</t>
  </si>
  <si>
    <t>信息集成业务拓展部经理*#</t>
  </si>
  <si>
    <t>研发部项目组长*#</t>
  </si>
  <si>
    <t>执行经理|柳州汽车零部件厂*#</t>
  </si>
  <si>
    <t>营销部 副总经理*#</t>
  </si>
  <si>
    <t>邓治国(业务)*#</t>
  </si>
  <si>
    <t>家居日用国内部业务员*#</t>
  </si>
  <si>
    <t>一級注冊建筑師 高級建築師*#</t>
  </si>
  <si>
    <t>OEM客户主管*#</t>
  </si>
  <si>
    <t>h8334491*#</t>
  </si>
  <si>
    <t>采购策略专家*#</t>
  </si>
  <si>
    <t>策划办公室主任*#</t>
  </si>
  <si>
    <t>综合管理部 经理助理*#</t>
  </si>
  <si>
    <t>营销策划部策划总监*#</t>
  </si>
  <si>
    <t>做淘宝网购*#</t>
  </si>
  <si>
    <t>测量设备销售工程师*#</t>
  </si>
  <si>
    <t>全國川商理事會主席團(主席)*#</t>
  </si>
  <si>
    <t>信息化设计室  主任*#</t>
  </si>
  <si>
    <t>对外加工办负责人*#</t>
  </si>
  <si>
    <t>市场投资主管*#</t>
  </si>
  <si>
    <t>南京分部技术工程师*#</t>
  </si>
  <si>
    <t>市场计划经理*#</t>
  </si>
  <si>
    <t>白云店-店长*#</t>
  </si>
  <si>
    <t>上海松川包装工程技术公司销售部部长*#</t>
  </si>
  <si>
    <t>特约商务签约专员*#</t>
  </si>
  <si>
    <t>业务群副总裁*#</t>
  </si>
  <si>
    <t>海外销售区域经理*#</t>
  </si>
  <si>
    <t>共青团航天投资控股有限公司总 书记*#</t>
  </si>
  <si>
    <t>行政管理处副总*#</t>
  </si>
  <si>
    <t>逆变器解决方案销售 总监*#</t>
  </si>
  <si>
    <t>贵阳地区业务主管*#</t>
  </si>
  <si>
    <t>贸易采购经理*#</t>
  </si>
  <si>
    <t>AM客户主管*#</t>
  </si>
  <si>
    <t>业务经理.工程师*#</t>
  </si>
  <si>
    <t>中南经贸公司常务副总*#</t>
  </si>
  <si>
    <t>国奥集团 董事长*#</t>
  </si>
  <si>
    <t>常务副总经理（主持工作）*#</t>
  </si>
  <si>
    <t>华东·销售经理*#</t>
  </si>
  <si>
    <t>副总裁&amp;资源合作中心总监*#</t>
  </si>
  <si>
    <t>超级销售经理*#</t>
  </si>
  <si>
    <t>苏州市场业务经理*#</t>
  </si>
  <si>
    <t>宇光文化董事长*#</t>
  </si>
  <si>
    <t>佳怡物流南宁分公司大学连锁店店长*#</t>
  </si>
  <si>
    <t>产业记者/编辑*#</t>
  </si>
  <si>
    <t>采购品类经理-进口食品*#</t>
  </si>
  <si>
    <t>公关关系及企业传播经理*#</t>
  </si>
  <si>
    <t>输送事业部经理*#</t>
  </si>
  <si>
    <t>总监理工程师 *#</t>
  </si>
  <si>
    <t>汽车部 高级媒介顾问*#</t>
  </si>
  <si>
    <t>信息部部门经理*#</t>
  </si>
  <si>
    <t>供应，采购*#</t>
  </si>
  <si>
    <t>销售就好了*#</t>
  </si>
  <si>
    <t>重点客户部总经理兼财产险部负责人*#</t>
  </si>
  <si>
    <t>昆山办经理*#</t>
  </si>
  <si>
    <t>业务QQ:113331811*#</t>
  </si>
  <si>
    <t>二级高专(处长)*#</t>
  </si>
  <si>
    <t>一人有限责任公司*#</t>
  </si>
  <si>
    <t>推广队长*#</t>
  </si>
  <si>
    <t>北京商洛商会常务副会长*#</t>
  </si>
  <si>
    <t>UV事业部项目主管*#</t>
  </si>
  <si>
    <t>总经理.执行导演*#</t>
  </si>
  <si>
    <t>magr*#</t>
  </si>
  <si>
    <t>工厂运营总监*#</t>
  </si>
  <si>
    <t>普通职.*#</t>
  </si>
  <si>
    <t>港务经理*#</t>
  </si>
  <si>
    <t>经理兼设计师*#</t>
  </si>
  <si>
    <t>永州地区经理*#</t>
  </si>
  <si>
    <t>网通百货主管*#</t>
  </si>
  <si>
    <t>機械工程師*#</t>
  </si>
  <si>
    <t>技术部兼采购*#</t>
  </si>
  <si>
    <t>offcer*#</t>
  </si>
  <si>
    <t>福特认证的维修专家*#</t>
  </si>
  <si>
    <t>营销渠道经理*#</t>
  </si>
  <si>
    <t>唐山市办事处 经理*#</t>
  </si>
  <si>
    <t>副总经理兼线束厂厂长*#</t>
  </si>
  <si>
    <t>给排水设计师*#</t>
  </si>
  <si>
    <t>oem销售经理*#</t>
  </si>
  <si>
    <t>规划设计部 项目经理*#</t>
  </si>
  <si>
    <t>梧州区域销售代表*#</t>
  </si>
  <si>
    <t>唐山办事处经理*#</t>
  </si>
  <si>
    <t>收受朗德鹅*#</t>
  </si>
  <si>
    <t>辽宁省分公司销售经理*#</t>
  </si>
  <si>
    <t>金鹿园园长*#</t>
  </si>
  <si>
    <t>滚筒技术部长*#</t>
  </si>
  <si>
    <t>排版兼业务*#</t>
  </si>
  <si>
    <t>驻西南地区业务主办*#</t>
  </si>
  <si>
    <t>KSS部副经理*#</t>
  </si>
  <si>
    <t>日本销售部 担当*#</t>
  </si>
  <si>
    <t>业务主管*#</t>
  </si>
  <si>
    <t>搬家公司*#</t>
  </si>
  <si>
    <t>亚洲二组组长*#</t>
  </si>
  <si>
    <t>机构客户部客戶經理*#</t>
  </si>
  <si>
    <t>十二万吨造纸部主任*#</t>
  </si>
  <si>
    <t>铸造部*#</t>
  </si>
  <si>
    <t>沈阳主管*#</t>
  </si>
  <si>
    <t>传输与线路维护部 线路主管*#</t>
  </si>
  <si>
    <t>行政人力专员*#</t>
  </si>
  <si>
    <t>操作专员·操作班·班轮代理*#</t>
  </si>
  <si>
    <t>德国陆德克产品销售工程师*#</t>
  </si>
  <si>
    <t>团委干事*#</t>
  </si>
  <si>
    <t>能源计量工程师*#</t>
  </si>
  <si>
    <t>总经理助理兼安全生产处处长*#</t>
  </si>
  <si>
    <t>内蒙古分公司乌兰察布区销售代表*#</t>
  </si>
  <si>
    <t>测评事业部副总经理*#</t>
  </si>
  <si>
    <t>办事处助理*#</t>
  </si>
  <si>
    <t>manufacture*#</t>
  </si>
  <si>
    <t>配件员*#</t>
  </si>
  <si>
    <t>pc*#</t>
  </si>
  <si>
    <t>投资银行业务主管*#</t>
  </si>
  <si>
    <t>广告代理全国运营商广告机承包商*#</t>
  </si>
  <si>
    <t>行政副总监兼规划公司办公室经理*#</t>
  </si>
  <si>
    <t>老板老板*#</t>
  </si>
  <si>
    <t>音频工程师*#</t>
  </si>
  <si>
    <t>市场研究科副科长*#</t>
  </si>
  <si>
    <t>海南 外埠主管*#</t>
  </si>
  <si>
    <t>南宁客户经理*#</t>
  </si>
  <si>
    <t>苏锡客户经理*#</t>
  </si>
  <si>
    <t>销售客户主任*#</t>
  </si>
  <si>
    <t>ACE*#</t>
  </si>
  <si>
    <t>客户开发部经理*#</t>
  </si>
  <si>
    <t>温泉部主管*#</t>
  </si>
  <si>
    <t>中国区销售,市场与新业务总监*#</t>
  </si>
  <si>
    <t>湖南、江西区域经理*#</t>
  </si>
  <si>
    <t>营销支持部部长*#</t>
  </si>
  <si>
    <t>分销拓展渠道专员*#</t>
  </si>
  <si>
    <t>产品行销部副总经理*#</t>
  </si>
  <si>
    <t>云南道路机械产品经理*#</t>
  </si>
  <si>
    <t>客服部主任*#</t>
  </si>
  <si>
    <t>浙江区·SU主管*#</t>
  </si>
  <si>
    <t>叉车部东莞区域经理*#</t>
  </si>
  <si>
    <t>亚太区产品总监*#</t>
  </si>
  <si>
    <t>工艺处工艺师*#</t>
  </si>
  <si>
    <t>集团原创睿筑别墅精装部总经理*#</t>
  </si>
  <si>
    <t>xiansheng*#</t>
  </si>
  <si>
    <t>虹橋匯金店店長*#</t>
  </si>
  <si>
    <t>自营小店*#</t>
  </si>
  <si>
    <t>工務部部長*#</t>
  </si>
  <si>
    <t>商务部部长*#</t>
  </si>
  <si>
    <t>营销管理中心第二区域客户经理*#</t>
  </si>
  <si>
    <t>專案副課長*#</t>
  </si>
  <si>
    <t>采购物料总监*#</t>
  </si>
  <si>
    <t>副所长兼液压电器室主任*#</t>
  </si>
  <si>
    <t>行政副总厨*#</t>
  </si>
  <si>
    <t>日化香精技术总监-调香师*#</t>
  </si>
  <si>
    <t>主任给排水设计师*#</t>
  </si>
  <si>
    <t>信息服务主管*#</t>
  </si>
  <si>
    <t>检验员*#</t>
  </si>
  <si>
    <t>招商主管兼客服*#</t>
  </si>
  <si>
    <t>礼仪总监*#</t>
  </si>
  <si>
    <t>SCM 工程师*#</t>
  </si>
  <si>
    <t>南中国区市场总监*#</t>
  </si>
  <si>
    <t>4s总监*#</t>
  </si>
  <si>
    <t>贵宾理财顾问主管*#</t>
  </si>
  <si>
    <t>绳先生*#</t>
  </si>
  <si>
    <t>建筑专业负责人*#</t>
  </si>
  <si>
    <t>棕色纤维事业部*#</t>
  </si>
  <si>
    <t>代办处*#</t>
  </si>
  <si>
    <t>金融行业客户经理*#</t>
  </si>
  <si>
    <t>砂铸分厂厂长*#</t>
  </si>
  <si>
    <t>华东 华中片区经理*#</t>
  </si>
  <si>
    <t>技术工艺部副经理*#</t>
  </si>
  <si>
    <t>应用副经理 工程机械*#</t>
  </si>
  <si>
    <t>重齿公司副总经济师*#</t>
  </si>
  <si>
    <t>技师兼业务*#</t>
  </si>
  <si>
    <t>制造车间主任*#</t>
  </si>
  <si>
    <t>中国区商务代表*#</t>
  </si>
  <si>
    <t>市场信息部部长助理*#</t>
  </si>
  <si>
    <t>轿箱工厂工业工程经理*#</t>
  </si>
  <si>
    <t>秦皇岛办事处副主任*#</t>
  </si>
  <si>
    <t>Associate HR Director*#</t>
  </si>
  <si>
    <t>东莞分公司技术负责人*#</t>
  </si>
  <si>
    <t>胸腺五肽项目经理*#</t>
  </si>
  <si>
    <t>采购高专*#</t>
  </si>
  <si>
    <t>广州区 业务代表*#</t>
  </si>
  <si>
    <t>采购、采购*#</t>
  </si>
  <si>
    <t>新浪读书/高级编辑*#</t>
  </si>
  <si>
    <t>开发室主任*#</t>
  </si>
  <si>
    <t>助理总经理  *#</t>
  </si>
  <si>
    <t>项目生产经理*#</t>
  </si>
  <si>
    <t>境内产品经理*#</t>
  </si>
  <si>
    <t>三星级业务经理*#</t>
  </si>
  <si>
    <t>助理采购經理*#</t>
  </si>
  <si>
    <t>商品分公司 总经理*#</t>
  </si>
  <si>
    <t>网站部经理*#</t>
  </si>
  <si>
    <t>生产经理（上海）*#</t>
  </si>
  <si>
    <t>亚太部总经理*#</t>
  </si>
  <si>
    <t>基金与机构理财事业部 投资管理系统产品咨询顾问*#</t>
  </si>
  <si>
    <t>设计部/总监*#</t>
  </si>
  <si>
    <t>销鹊经理*#</t>
  </si>
  <si>
    <t>副总经理/次长*#</t>
  </si>
  <si>
    <t>天津市天立永聚醋业有限公司总经理*#</t>
  </si>
  <si>
    <t>广告客户专员*#</t>
  </si>
  <si>
    <t>热处理主管*#</t>
  </si>
  <si>
    <t>文教卫行业经理*#</t>
  </si>
  <si>
    <t>生产物料计划员*#</t>
  </si>
  <si>
    <t>眼科部经理*#</t>
  </si>
  <si>
    <t>业务经理兼技术工程师58*#</t>
  </si>
  <si>
    <t>王新成(厂长)*#</t>
  </si>
  <si>
    <t>内销系统 区域经理*#</t>
  </si>
  <si>
    <t>投资法务总监*#</t>
  </si>
  <si>
    <t>来料质量管理主管*#</t>
  </si>
  <si>
    <t>售前支持业务经理*#</t>
  </si>
  <si>
    <t>昆明办事处主任(云南、广西、西藏)*#</t>
  </si>
  <si>
    <t>销售&amp;amp;lsquo;维修*#</t>
  </si>
  <si>
    <t>一分厂轧钢设备副厂长*#</t>
  </si>
  <si>
    <t>人事行政部行政主管*#</t>
  </si>
  <si>
    <t>厨用商品部工程师*#</t>
  </si>
  <si>
    <t>虹膜师*#</t>
  </si>
  <si>
    <t>酒店主管*#</t>
  </si>
  <si>
    <t>在职教练*#</t>
  </si>
  <si>
    <t>研究中心副经理*#</t>
  </si>
  <si>
    <t>IT运行管理工程师*#</t>
  </si>
  <si>
    <t>展览中心 副主任*#</t>
  </si>
  <si>
    <t>上海 河北商会会长*#</t>
  </si>
  <si>
    <t>日韩、邮轮部经理*#</t>
  </si>
  <si>
    <t>工艺副总工*#</t>
  </si>
  <si>
    <t>石油装备产业基金 合伙人*#</t>
  </si>
  <si>
    <t>传动销售技术工程师*#</t>
  </si>
  <si>
    <t>石家庄地区营业担当*#</t>
  </si>
  <si>
    <t>安徽省圣安大药房有限公司 董事长*#</t>
  </si>
  <si>
    <t>仓储部*#</t>
  </si>
  <si>
    <t>主案设计师*#</t>
  </si>
  <si>
    <t>华南区域总监 *#</t>
  </si>
  <si>
    <t>物业总监 *#</t>
  </si>
  <si>
    <t>外贸部区域經理*#</t>
  </si>
  <si>
    <t>资产管理 设备主管*#</t>
  </si>
  <si>
    <t>特许理财师*#</t>
  </si>
  <si>
    <t>应用工程师/功率电子*#</t>
  </si>
  <si>
    <t>南沙大岗营业部前台主管*#</t>
  </si>
  <si>
    <t>招聘部招聘主管*#</t>
  </si>
  <si>
    <t>封开客户经理*#</t>
  </si>
  <si>
    <t>科研部经理*#</t>
  </si>
  <si>
    <t>健康沙发品牌经理*#</t>
  </si>
  <si>
    <t>中型机所主管设计师*#</t>
  </si>
  <si>
    <t>LED蓝宝石车间副经理*#</t>
  </si>
  <si>
    <t>渠道经营*#</t>
  </si>
  <si>
    <t>叶片售后经理*#</t>
  </si>
  <si>
    <t>开发部物料组主管*#</t>
  </si>
  <si>
    <t>集团總工程師*#</t>
  </si>
  <si>
    <t>福州省政府店店长*#</t>
  </si>
  <si>
    <t>煤化工行业总监*#</t>
  </si>
  <si>
    <t>车辆保障部主管*#</t>
  </si>
  <si>
    <t>客户经理（健康顾问）*#</t>
  </si>
  <si>
    <t>江西地区主管*#</t>
  </si>
  <si>
    <t>网页运营*#</t>
  </si>
  <si>
    <t>EASYBOSS事业部 产品经理*#</t>
  </si>
  <si>
    <t>开发经理-资产管理*#</t>
  </si>
  <si>
    <t>系统集成高级顾问*#</t>
  </si>
  <si>
    <t>生产运营部经理兼运营调度中心主任*#</t>
  </si>
  <si>
    <t>西办牙公司上海代表*#</t>
  </si>
  <si>
    <t>安阳世新业务员*#</t>
  </si>
  <si>
    <t>山钢股份副总经理*#</t>
  </si>
  <si>
    <t>融资副总监*#</t>
  </si>
  <si>
    <t>机务监督长*#</t>
  </si>
  <si>
    <t>番禺沙溪分部经理*#</t>
  </si>
  <si>
    <t>开发部副科长*#</t>
  </si>
  <si>
    <t>质检科副科长*#</t>
  </si>
  <si>
    <t>余新网点负责人*#</t>
  </si>
  <si>
    <t>江苏地区销售代表*#</t>
  </si>
  <si>
    <t>销员*#</t>
  </si>
  <si>
    <t>继电器产品市场经理*#</t>
  </si>
  <si>
    <t>财资处副处长*#</t>
  </si>
  <si>
    <t>实证专员*#</t>
  </si>
  <si>
    <t>投资合作部总监*#</t>
  </si>
  <si>
    <t>国内航线助理*#</t>
  </si>
  <si>
    <t>PCB设计部经理*#</t>
  </si>
  <si>
    <t>市场渠道部 渠道经理*#</t>
  </si>
  <si>
    <t>符合性与验证经理*#</t>
  </si>
  <si>
    <t>销售总经理(国内贸易)*#</t>
  </si>
  <si>
    <t>华东﹑西南大区经理*#</t>
  </si>
  <si>
    <t>质量控制部经理*#</t>
  </si>
  <si>
    <t>业务服务支撑*#</t>
  </si>
  <si>
    <t>室内装潢*#</t>
  </si>
  <si>
    <t>连运平价店百货部主管*#</t>
  </si>
  <si>
    <t>营销公司沪浙地区业务经理*#</t>
  </si>
  <si>
    <t>银行出纳*#</t>
  </si>
  <si>
    <t>中国区總經理*#</t>
  </si>
  <si>
    <t>业务及助理*#</t>
  </si>
  <si>
    <t>魅力城乡主编*#</t>
  </si>
  <si>
    <t>骨骼肌肉纽经理*#</t>
  </si>
  <si>
    <t>安溪铁观音产地茶农*#</t>
  </si>
  <si>
    <t>高端旅游销售*#</t>
  </si>
  <si>
    <t>俱乐部大客户经理*#</t>
  </si>
  <si>
    <t>花卉管理员*#</t>
  </si>
  <si>
    <t>通航事业部高级经理*#</t>
  </si>
  <si>
    <t>安全环保部副部长*#</t>
  </si>
  <si>
    <t>海南地区经理*#</t>
  </si>
  <si>
    <t>专业经营酒水*#</t>
  </si>
  <si>
    <t>经理/会计师*#</t>
  </si>
  <si>
    <t>首席配方师*#</t>
  </si>
  <si>
    <t>花漾的山谷项目 销售主管*#</t>
  </si>
  <si>
    <t>营销总部副总经理*#</t>
  </si>
  <si>
    <t>助理客服*#</t>
  </si>
  <si>
    <t>产品经理(制冷)*#</t>
  </si>
  <si>
    <t>芸轩 采购*#</t>
  </si>
  <si>
    <t>公司策划*#</t>
  </si>
  <si>
    <t>生活委员*#</t>
  </si>
  <si>
    <t>国内中心一部经理*#</t>
  </si>
  <si>
    <t>教授 *#</t>
  </si>
  <si>
    <t>用电用水监察室副主任*#</t>
  </si>
  <si>
    <t>营运部系统主任*#</t>
  </si>
  <si>
    <t>质量管理体系认证咨询*#</t>
  </si>
  <si>
    <t>上海杨浦营业部经理*#</t>
  </si>
  <si>
    <t>终端工程师*#</t>
  </si>
  <si>
    <t>人力资源总部总经理*#</t>
  </si>
  <si>
    <t>招商部 高级专员*#</t>
  </si>
  <si>
    <t>中国农机院呼和浩特分院销售中心*#</t>
  </si>
  <si>
    <t>影视工艺工程师*#</t>
  </si>
  <si>
    <t>品质管理部經理*#</t>
  </si>
  <si>
    <t>Solution销售*#</t>
  </si>
  <si>
    <t>亚克力销售主管*#</t>
  </si>
  <si>
    <t>计划物流专员*#</t>
  </si>
  <si>
    <t>门花*#</t>
  </si>
  <si>
    <t>仲裁*#</t>
  </si>
  <si>
    <t>广东区域总监*#</t>
  </si>
  <si>
    <t>组织部经理*#</t>
  </si>
  <si>
    <t>销售员、采购元*#</t>
  </si>
  <si>
    <t>连锁推进课课长*#</t>
  </si>
  <si>
    <t>DBO发展事业部经理*#</t>
  </si>
  <si>
    <t>内蒙古区域经理*#</t>
  </si>
  <si>
    <t>工程/品质部经理*#</t>
  </si>
  <si>
    <t>工務部 副理*#</t>
  </si>
  <si>
    <t>胶东办事处经理*#</t>
  </si>
  <si>
    <t>产品专家(光伏)*#</t>
  </si>
  <si>
    <t>热处理业务员*#</t>
  </si>
  <si>
    <t>采购供应总监*#</t>
  </si>
  <si>
    <t>债券高级分析师*#</t>
  </si>
  <si>
    <t>互联网电视 行业商务总监*#</t>
  </si>
  <si>
    <t>中国区财务分析*#</t>
  </si>
  <si>
    <t>市场公关销售部*#</t>
  </si>
  <si>
    <t>mananger*#</t>
  </si>
  <si>
    <t>3D大区经理*#</t>
  </si>
  <si>
    <t>陕西区域总经理*#</t>
  </si>
  <si>
    <t>动漫培训市场主管*#</t>
  </si>
  <si>
    <t>HR部部长*#</t>
  </si>
  <si>
    <t>四川商务推广主管*#</t>
  </si>
  <si>
    <t>模具开发部*#</t>
  </si>
  <si>
    <t>业务联络人*#</t>
  </si>
  <si>
    <t>设备调试服务工程师*#</t>
  </si>
  <si>
    <t>西南大区副经理*#</t>
  </si>
  <si>
    <t>四川、重庆地区经理*#</t>
  </si>
  <si>
    <t>广西政府事务经理*#</t>
  </si>
  <si>
    <t>礼品分公司 销售经理*#</t>
  </si>
  <si>
    <t>厂务主管*#</t>
  </si>
  <si>
    <t>总精算师*#</t>
  </si>
  <si>
    <t>健康科学顾问*#</t>
  </si>
  <si>
    <t>采购/物流部经理*#</t>
  </si>
  <si>
    <t>imd 市场部经理*#</t>
  </si>
  <si>
    <t>厂长·工程师*#</t>
  </si>
  <si>
    <t>SPS開發部工程師*#</t>
  </si>
  <si>
    <t>华北地区营运总监*#</t>
  </si>
  <si>
    <t>稀有金属回收*#</t>
  </si>
  <si>
    <t>开发部资产专员*#</t>
  </si>
  <si>
    <t>市场部副总经理兼总工*#</t>
  </si>
  <si>
    <t>浙江区销售主管*#</t>
  </si>
  <si>
    <t>国际会议部经理*#</t>
  </si>
  <si>
    <t>系统实施工程师*#</t>
  </si>
  <si>
    <t>综合金融服务主管*#</t>
  </si>
  <si>
    <t>ME工程師*#</t>
  </si>
  <si>
    <t>中国录音师协会高级会员*#</t>
  </si>
  <si>
    <t>购买副课长*#</t>
  </si>
  <si>
    <t>北区运营中心客户经理*#</t>
  </si>
  <si>
    <t>光学设计部副经理*#</t>
  </si>
  <si>
    <t>成本管理部副经理*#</t>
  </si>
  <si>
    <t>价值分析价值工程工程师*#</t>
  </si>
  <si>
    <t>厦门营销部*#</t>
  </si>
  <si>
    <t>董事长&amp;CEO*#</t>
  </si>
  <si>
    <t>川东北区域经理*#</t>
  </si>
  <si>
    <t>销售十二部经理*#</t>
  </si>
  <si>
    <t>总经理(北京永中)*#</t>
  </si>
  <si>
    <t>Vice-director of the Internati*#</t>
  </si>
  <si>
    <t>机械铸造*#</t>
  </si>
  <si>
    <t>企划部总监*#</t>
  </si>
  <si>
    <t>北京(三河)湘大部经理*#</t>
  </si>
  <si>
    <t>人才派遣项目经理*#</t>
  </si>
  <si>
    <t>三所所长*#</t>
  </si>
  <si>
    <t>众城商盟合伙人*#</t>
  </si>
  <si>
    <t>广深省经理*#</t>
  </si>
  <si>
    <t>高级产品工程师*#</t>
  </si>
  <si>
    <t>内销鞋经理*#</t>
  </si>
  <si>
    <t>海天一色秦皇岛店餐厅副经理*#</t>
  </si>
  <si>
    <t>品牌推广部 经理*#</t>
  </si>
  <si>
    <t>物流业务员*#</t>
  </si>
  <si>
    <t>东区设计部经理*#</t>
  </si>
  <si>
    <t>国际业务解决方案部总经理*#</t>
  </si>
  <si>
    <t>电视剧发行助理*#</t>
  </si>
  <si>
    <t>销售海带*#</t>
  </si>
  <si>
    <t>丰和园店·置业顾问*#</t>
  </si>
  <si>
    <t>保洁*#</t>
  </si>
  <si>
    <t>客户管理部销售员*#</t>
  </si>
  <si>
    <t>后勤保障部经理*#</t>
  </si>
  <si>
    <t>服务大区主任*#</t>
  </si>
  <si>
    <t>金域蓝湾分行-客户经理(3星)*#</t>
  </si>
  <si>
    <t>北海旧货回收...*#</t>
  </si>
  <si>
    <t>七部经理*#</t>
  </si>
  <si>
    <t>售房专员*#</t>
  </si>
  <si>
    <t>市场部高级副经理*#</t>
  </si>
  <si>
    <t>全国社会医疗渠道经理*#</t>
  </si>
  <si>
    <t>成都店高级设计师*#</t>
  </si>
  <si>
    <t>下城区客户经理*#</t>
  </si>
  <si>
    <t>基础设施事业部副总经理*#</t>
  </si>
  <si>
    <t>ASS*#</t>
  </si>
  <si>
    <t>Coach*#</t>
  </si>
  <si>
    <t>营业部科员*#</t>
  </si>
  <si>
    <t>质量与服务部经理*#</t>
  </si>
  <si>
    <t>市场招商总监*#</t>
  </si>
  <si>
    <t>HR持续发展中心/总经理*#</t>
  </si>
  <si>
    <t>管理科·科长*#</t>
  </si>
  <si>
    <t>实验室副科长*#</t>
  </si>
  <si>
    <t>教授、策划设计总监*#</t>
  </si>
  <si>
    <t>主任投资经理*#</t>
  </si>
  <si>
    <t>采销部厨卫主管*#</t>
  </si>
  <si>
    <t>financial derivatives analysts*#</t>
  </si>
  <si>
    <t>科主任*#</t>
  </si>
  <si>
    <t>终端部部门经理*#</t>
  </si>
  <si>
    <t>出境中心经理*#</t>
  </si>
  <si>
    <t>业务.销售*#</t>
  </si>
  <si>
    <t>财务部主管*#</t>
  </si>
  <si>
    <t>直销事业三部设计师*#</t>
  </si>
  <si>
    <t>經務經理*#</t>
  </si>
  <si>
    <t>团委委员*#</t>
  </si>
  <si>
    <t>技术副部长*#</t>
  </si>
  <si>
    <t>高级区域应用工程师*#</t>
  </si>
  <si>
    <t>绿色建筑工业事业部 总经理*#</t>
  </si>
  <si>
    <t>上海分公司·总经理*#</t>
  </si>
  <si>
    <t>效果广告事业部业务总监*#</t>
  </si>
  <si>
    <t>高級电子工程師*#</t>
  </si>
  <si>
    <t>touch panellc 专员*#</t>
  </si>
  <si>
    <t>开发.销售*#</t>
  </si>
  <si>
    <t>联盟发展部主管*#</t>
  </si>
  <si>
    <t>洽谈师*#</t>
  </si>
  <si>
    <t>国际货代主管*#</t>
  </si>
  <si>
    <t>业务骨干兼工人*#</t>
  </si>
  <si>
    <t>材料管理*#</t>
  </si>
  <si>
    <t>罇曾代表*#</t>
  </si>
  <si>
    <t>工程技术中心总经理*#</t>
  </si>
  <si>
    <t>产品培训资深顾问*#</t>
  </si>
  <si>
    <t>凹版墨销售部主管*#</t>
  </si>
  <si>
    <t>温州商会 常务会长*#</t>
  </si>
  <si>
    <t>副总裁-国际业务*#</t>
  </si>
  <si>
    <t>商务物流经理*#</t>
  </si>
  <si>
    <t>HES社区应急高级专员*#</t>
  </si>
  <si>
    <t>沈阳分公司办公室职员*#</t>
  </si>
  <si>
    <t>高级市场架构经理*#</t>
  </si>
  <si>
    <t>首善律师事务所律师*#</t>
  </si>
  <si>
    <t>经理（副行级）*#</t>
  </si>
  <si>
    <t>学生处 处长*#</t>
  </si>
  <si>
    <t>&lt;&lt;深业物业&gt;&gt;编辑*#</t>
  </si>
  <si>
    <t>水尺检验员*#</t>
  </si>
  <si>
    <t>招商部/项目经理*#</t>
  </si>
  <si>
    <t>演出销售主任*#</t>
  </si>
  <si>
    <t>Vice G.M*#</t>
  </si>
  <si>
    <t>營運課長*#</t>
  </si>
  <si>
    <t>总裁办主管*#</t>
  </si>
  <si>
    <t>算量助理*#</t>
  </si>
  <si>
    <t>房产顧問*#</t>
  </si>
  <si>
    <t>财务部 职员*#</t>
  </si>
  <si>
    <t>置换部主管*#</t>
  </si>
  <si>
    <t>推广城市经理*#</t>
  </si>
  <si>
    <t>助理市场经理*#</t>
  </si>
  <si>
    <t>董事,总裁*#</t>
  </si>
  <si>
    <t>杭州分公司销售经理*#</t>
  </si>
  <si>
    <t>华北区域 总经理*#</t>
  </si>
  <si>
    <t>南华二组 业务主任*#</t>
  </si>
  <si>
    <t>總助*#</t>
  </si>
  <si>
    <t>装修设计工程师*#</t>
  </si>
  <si>
    <t>海外营业部副部长*#</t>
  </si>
  <si>
    <t>装备采购专员*#</t>
  </si>
  <si>
    <t>中国区协调经理*#</t>
  </si>
  <si>
    <t>陕西业务经理*#</t>
  </si>
  <si>
    <t>所长、博士*#</t>
  </si>
  <si>
    <t>顾问总设备师*#</t>
  </si>
  <si>
    <t>网络代理商*#</t>
  </si>
  <si>
    <t>资深市场项目经理*#</t>
  </si>
  <si>
    <t>铸造中心项目部主任*#</t>
  </si>
  <si>
    <t>全球销售总监北方区*#</t>
  </si>
  <si>
    <t>日化事业部总监*#</t>
  </si>
  <si>
    <t>高级项目管理采购*#</t>
  </si>
  <si>
    <t>市务经理-市场部*#</t>
  </si>
  <si>
    <t>医务信息员-呼和浩特*#</t>
  </si>
  <si>
    <t>区域支撑室经理*#</t>
  </si>
  <si>
    <t>警用市场部 经理*#</t>
  </si>
  <si>
    <t>业务运营部经理助理*#</t>
  </si>
  <si>
    <t>经理助理·工程师*#</t>
  </si>
  <si>
    <t>洪濑销售代表*#</t>
  </si>
  <si>
    <t>节能部经理*#</t>
  </si>
  <si>
    <t>鞋类版师*#</t>
  </si>
  <si>
    <t>安徽区域高级客户经理*#</t>
  </si>
  <si>
    <t>展示项目主任*#</t>
  </si>
  <si>
    <t>家政服务导师*#</t>
  </si>
  <si>
    <t>国际海运*#</t>
  </si>
  <si>
    <t>撒地方*#</t>
  </si>
  <si>
    <t>资产财务部 副经理*#</t>
  </si>
  <si>
    <t>总经理助理兼桥梁事业部总经理*#</t>
  </si>
  <si>
    <t>件杂货市场部经理*#</t>
  </si>
  <si>
    <t>服务器项目经理*#</t>
  </si>
  <si>
    <t>物供总务部经理*#</t>
  </si>
  <si>
    <t>副总经理&amp;市场总监*#</t>
  </si>
  <si>
    <t>上家房产*#</t>
  </si>
  <si>
    <t>药店负责人*#</t>
  </si>
  <si>
    <t>西南区巡店督专员*#</t>
  </si>
  <si>
    <t>商业地产投资顾问*#</t>
  </si>
  <si>
    <t>最高管理层 （经理）*#</t>
  </si>
  <si>
    <t>高级保险主任*#</t>
  </si>
  <si>
    <t>化工所所长*#</t>
  </si>
  <si>
    <t>策划处副经理*#</t>
  </si>
  <si>
    <t>TPU销售*#</t>
  </si>
  <si>
    <t>(管理）*#</t>
  </si>
  <si>
    <t>纸化技术服务工程师*#</t>
  </si>
  <si>
    <t>原料药研发部经理*#</t>
  </si>
  <si>
    <t>现场销售主管*#</t>
  </si>
  <si>
    <t>米尚服饰有限公司*#</t>
  </si>
  <si>
    <t>销售兼设计*#</t>
  </si>
  <si>
    <t>华东办事处 主任*#</t>
  </si>
  <si>
    <t>高级商务咨询顾问*#</t>
  </si>
  <si>
    <t>筹建处*#</t>
  </si>
  <si>
    <t>广东片区业务主办*#</t>
  </si>
  <si>
    <t>华中地区负责人*#</t>
  </si>
  <si>
    <t>电子商务市场经理*#</t>
  </si>
  <si>
    <t>经办业务*#</t>
  </si>
  <si>
    <t>云贵负责人*#</t>
  </si>
  <si>
    <t>市场一部主管*#</t>
  </si>
  <si>
    <t>酒店部业务*#</t>
  </si>
  <si>
    <t>研发中心开发一部项目主管*#</t>
  </si>
  <si>
    <t>会员(2011-2012)*#</t>
  </si>
  <si>
    <t>开发部PE课课长*#</t>
  </si>
  <si>
    <t>VIP客户服务部经理*#</t>
  </si>
  <si>
    <t>总经理兼艺术品部经理*#</t>
  </si>
  <si>
    <t>lA产品工程师*#</t>
  </si>
  <si>
    <t>工商工程主任*#</t>
  </si>
  <si>
    <t>再保部副经理*#</t>
  </si>
  <si>
    <t>南方区人力资源经理*#</t>
  </si>
  <si>
    <t>运营中心华北区总监*#</t>
  </si>
  <si>
    <t>HR.Assistant*#</t>
  </si>
  <si>
    <t>业务经理（重庆、四川东部*#</t>
  </si>
  <si>
    <t>工程装备部副部长*#</t>
  </si>
  <si>
    <t>销售助理(）*#</t>
  </si>
  <si>
    <t>二星置业经理*#</t>
  </si>
  <si>
    <t>娱乐行销售总经理*#</t>
  </si>
  <si>
    <t>经理/董事*#</t>
  </si>
  <si>
    <t>安娜兰业务部*#</t>
  </si>
  <si>
    <t>活动执行部经理*#</t>
  </si>
  <si>
    <t>三峡水晶皮蛋经理*#</t>
  </si>
  <si>
    <t>销售一部/经理*#</t>
  </si>
  <si>
    <t>馆长*#</t>
  </si>
  <si>
    <t>副总经理兼合肥分公司负责人*#</t>
  </si>
  <si>
    <t>新疆孜日国际贸易公司*#</t>
  </si>
  <si>
    <t>行业专员*#</t>
  </si>
  <si>
    <t>小麦业务部 业务经理*#</t>
  </si>
  <si>
    <t>广州OTC主管*#</t>
  </si>
  <si>
    <t>童用家居部采购员*#</t>
  </si>
  <si>
    <t>北京总部环保事业部总经理*#</t>
  </si>
  <si>
    <t>市场部db*#</t>
  </si>
  <si>
    <t>华南大区域经理*#</t>
  </si>
  <si>
    <t>中国国际俱乐部(会所)重庆联盟 副会长*#</t>
  </si>
  <si>
    <t>化工部总监*#</t>
  </si>
  <si>
    <t>移动多媒体*#</t>
  </si>
  <si>
    <t>金牌注册会计师*#</t>
  </si>
  <si>
    <t>CE认证部总监*#</t>
  </si>
  <si>
    <t>专责工程师(电气)*#</t>
  </si>
  <si>
    <t>经理(安定门店)*#</t>
  </si>
  <si>
    <t>拓展部经历*#</t>
  </si>
  <si>
    <t>产品部助理*#</t>
  </si>
  <si>
    <t>行销企划专员*#</t>
  </si>
  <si>
    <t>AC*#</t>
  </si>
  <si>
    <t>高级网站建设顾问*#</t>
  </si>
  <si>
    <t>总经理助理（深化设计师）*#</t>
  </si>
  <si>
    <t>电子商务客服人员*#</t>
  </si>
  <si>
    <t>供电设计室 主任*#</t>
  </si>
  <si>
    <t>设计院专工*#</t>
  </si>
  <si>
    <t>销售，广告，*#</t>
  </si>
  <si>
    <t>常务副主任兼秘书长*#</t>
  </si>
  <si>
    <t>华中区业务拓展经理*#</t>
  </si>
  <si>
    <t>九江九钢*#</t>
  </si>
  <si>
    <t>定性經理*#</t>
  </si>
  <si>
    <t>全国销售培训主任*#</t>
  </si>
  <si>
    <t>武汉光谷高清科技发展有限公司董事长*#</t>
  </si>
  <si>
    <t>营销服务中心部长*#</t>
  </si>
  <si>
    <t>ＴＳ－ＤＳＫ...*#</t>
  </si>
  <si>
    <t>济南长清业务*#</t>
  </si>
  <si>
    <t>市場主管-客户关系*#</t>
  </si>
  <si>
    <t>政府与NPO关系经理*#</t>
  </si>
  <si>
    <t>前台接待经理*#</t>
  </si>
  <si>
    <t>商务分析师*#</t>
  </si>
  <si>
    <t>企业培训师*#</t>
  </si>
  <si>
    <t>品质部质量工程师*#</t>
  </si>
  <si>
    <t>国际商务部*#</t>
  </si>
  <si>
    <t>精准营销部专员*#</t>
  </si>
  <si>
    <t>经理兼股东*#</t>
  </si>
  <si>
    <t>生产相关人员*#</t>
  </si>
  <si>
    <t>基建采购部经理*#</t>
  </si>
  <si>
    <t>渤海湾开发部经理*#</t>
  </si>
  <si>
    <t>经理看*#</t>
  </si>
  <si>
    <t>2013年度中国平安个人客户经理*#</t>
  </si>
  <si>
    <t>广州视窗 生活频道编辑*#</t>
  </si>
  <si>
    <t>公司部副经理*#</t>
  </si>
  <si>
    <t>治具开发课课长*#</t>
  </si>
  <si>
    <t>中层管理人员*#</t>
  </si>
  <si>
    <t>硬件部门主管*#</t>
  </si>
  <si>
    <t>副总经理兼营业部经理*#</t>
  </si>
  <si>
    <t>华西区区督导*#</t>
  </si>
  <si>
    <t>营运中心 总监*#</t>
  </si>
  <si>
    <t>百度营销顾问*#</t>
  </si>
  <si>
    <t>市场部·助理总经理*#</t>
  </si>
  <si>
    <t>网络工程管理*#</t>
  </si>
  <si>
    <t>法人助理*#</t>
  </si>
  <si>
    <t>副总经理&amp;客户总监*#</t>
  </si>
  <si>
    <t>二楼女装部经理助理*#</t>
  </si>
  <si>
    <t>研发副总经理*#</t>
  </si>
  <si>
    <t>企业策划部部长*#</t>
  </si>
  <si>
    <t>泰安市大汶河综合开发投融资管理中心主任*#</t>
  </si>
  <si>
    <t>泸州老窖股份有限公司打假办 责任经理*#</t>
  </si>
  <si>
    <t>采购与供应链总监*#</t>
  </si>
  <si>
    <t>家用中央空调推广负责人*#</t>
  </si>
  <si>
    <t>体育赞助经理*#</t>
  </si>
  <si>
    <t>销售经理（中国北区）*#</t>
  </si>
  <si>
    <t>上海本部总经理*#</t>
  </si>
  <si>
    <t>培训处专员*#</t>
  </si>
  <si>
    <t>郑州运营部总经理*#</t>
  </si>
  <si>
    <t>MG部经理*#</t>
  </si>
  <si>
    <t>信息管理部总监*#</t>
  </si>
  <si>
    <t>技术管理室建筑总监*#</t>
  </si>
  <si>
    <t>阿里己巴诚信通会员*#</t>
  </si>
  <si>
    <t>CHAIRMAN*#</t>
  </si>
  <si>
    <t>高级市场推广主任*#</t>
  </si>
  <si>
    <t>采购部副部长兼体系规划科科长*#</t>
  </si>
  <si>
    <t>仪表工程師*#</t>
  </si>
  <si>
    <t>人力资源中心普工管理部经理*#</t>
  </si>
  <si>
    <t>结构融资*#</t>
  </si>
  <si>
    <t>purchase director*#</t>
  </si>
  <si>
    <t>培训及资质经理*#</t>
  </si>
  <si>
    <t>郑州新星广告...*#</t>
  </si>
  <si>
    <t>国贸部副总经理*#</t>
  </si>
  <si>
    <t>医院商业经理*#</t>
  </si>
  <si>
    <t>国运营经理*#</t>
  </si>
  <si>
    <t>大客户部 客...*#</t>
  </si>
  <si>
    <t>副会长(兼秘书长)*#</t>
  </si>
  <si>
    <t>厦门市湖里区枋湖*#</t>
  </si>
  <si>
    <t>对外合作部 版权 项目经理*#</t>
  </si>
  <si>
    <t>Pureland新疆...*#</t>
  </si>
  <si>
    <t>电子电气系统工程师*#</t>
  </si>
  <si>
    <t>龙城彩虹歌舞团*#</t>
  </si>
  <si>
    <t>战略合作执行经理*#</t>
  </si>
  <si>
    <t>北仑分部经理*#</t>
  </si>
  <si>
    <t>Admin Director*#</t>
  </si>
  <si>
    <t>苏州唯锦置业发展有限公司董事*#</t>
  </si>
  <si>
    <t>外销副总经理*#</t>
  </si>
  <si>
    <t>业务=*#</t>
  </si>
  <si>
    <t>采购中心总经理助理*#</t>
  </si>
  <si>
    <t>聊城办经理*#</t>
  </si>
  <si>
    <t>直营店张*#</t>
  </si>
  <si>
    <t>投资部/运营部副总经理*#</t>
  </si>
  <si>
    <t>西北大区副总经理*#</t>
  </si>
  <si>
    <t>业务部负责*#</t>
  </si>
  <si>
    <t>主人医师*#</t>
  </si>
  <si>
    <t>教育中心总裁*#</t>
  </si>
  <si>
    <t>销售中心副主任*#</t>
  </si>
  <si>
    <t>购销公司经理*#</t>
  </si>
  <si>
    <t>大名品牌经理*#</t>
  </si>
  <si>
    <t>市场企划专员*#</t>
  </si>
  <si>
    <t>安全技术总监*#</t>
  </si>
  <si>
    <t>生产.主管*#</t>
  </si>
  <si>
    <t>集团采购部副经理*#</t>
  </si>
  <si>
    <t>资深技术顾问·解决方案中心*#</t>
  </si>
  <si>
    <t>总监助理兼环渤海区域拓展总监*#</t>
  </si>
  <si>
    <t>棠张镇大棚无公害葡萄生产基地*#</t>
  </si>
  <si>
    <t>公司四部总经理*#</t>
  </si>
  <si>
    <t>青岛市场部总监*#</t>
  </si>
  <si>
    <t>齿轮部经理*#</t>
  </si>
  <si>
    <t>网络部，营销员*#</t>
  </si>
  <si>
    <t>燃料管理总监*#</t>
  </si>
  <si>
    <t>软件开发 主管*#</t>
  </si>
  <si>
    <t>产品开发部技术员*#</t>
  </si>
  <si>
    <t>慈溪市金利汇投资有限公司董事长*#</t>
  </si>
  <si>
    <t>江苏省注册监理师*#</t>
  </si>
  <si>
    <t>影像部主管*#</t>
  </si>
  <si>
    <t>宴会预定*#</t>
  </si>
  <si>
    <t>责任险核保人*#</t>
  </si>
  <si>
    <t>资深品牌策划师*#</t>
  </si>
  <si>
    <t>华东招商经理*#</t>
  </si>
  <si>
    <t>副总工程师兼混合能源发展部总经理*#</t>
  </si>
  <si>
    <t>高级技术洗水员*#</t>
  </si>
  <si>
    <t>咨询三部副经理*#</t>
  </si>
  <si>
    <t>重庆集团 总经理*#</t>
  </si>
  <si>
    <t>新事业发展总监*#</t>
  </si>
  <si>
    <t>副总裁/销售总监*#</t>
  </si>
  <si>
    <t>体验服务推广总监*#</t>
  </si>
  <si>
    <t>设计二部主任设计师*#</t>
  </si>
  <si>
    <t>二所副总建筑师*#</t>
  </si>
  <si>
    <t>电子商务部采购专员*#</t>
  </si>
  <si>
    <t>咨询办主任*#</t>
  </si>
  <si>
    <t>商务代表-白加黑*#</t>
  </si>
  <si>
    <t>西南地区副总经理*#</t>
  </si>
  <si>
    <t>二院车型经理*#</t>
  </si>
  <si>
    <t>招展代表*#</t>
  </si>
  <si>
    <t>机电产品采购主管*#</t>
  </si>
  <si>
    <t>校园中心主任*#</t>
  </si>
  <si>
    <t>董事·副总經理*#</t>
  </si>
  <si>
    <t>模切部经理*#</t>
  </si>
  <si>
    <t>营业TEAM长*#</t>
  </si>
  <si>
    <t>财产保险部 负责人*#</t>
  </si>
  <si>
    <t>建筑、裝修*#</t>
  </si>
  <si>
    <t>RachelLeung(销售)*#</t>
  </si>
  <si>
    <t>设备、技术部*#</t>
  </si>
  <si>
    <t>产品服务支持经理*#</t>
  </si>
  <si>
    <t>中国工程机械工业协会常务理事*#</t>
  </si>
  <si>
    <t>促销组长*#</t>
  </si>
  <si>
    <t>地产事业部总监*#</t>
  </si>
  <si>
    <t>冷轧薄板产品销售总监*#</t>
  </si>
  <si>
    <t>呼和浩特市 销售经理*#</t>
  </si>
  <si>
    <t>m&amp;a specialist*#</t>
  </si>
  <si>
    <t>SPSS资深技术顾问*#</t>
  </si>
  <si>
    <t>PC类产品经理*#</t>
  </si>
  <si>
    <t>广东区销售主管*#</t>
  </si>
  <si>
    <t>助理经理（审计）*#</t>
  </si>
  <si>
    <t>经理/*#</t>
  </si>
  <si>
    <t>资深产品工程经理*#</t>
  </si>
  <si>
    <t>NBA品牌运营 总监*#</t>
  </si>
  <si>
    <t>搭建活动房，岗亭*#</t>
  </si>
  <si>
    <t>营销副总经理兼业务部经理*#</t>
  </si>
  <si>
    <t>黑色产业高级研究员*#</t>
  </si>
  <si>
    <t>电话回访*#</t>
  </si>
  <si>
    <t>执行事务人*#</t>
  </si>
  <si>
    <t>销售基础总监*#</t>
  </si>
  <si>
    <t>成都工程部主管*#</t>
  </si>
  <si>
    <t>钢厂项目主管*#</t>
  </si>
  <si>
    <t>广州营业区区经理*#</t>
  </si>
  <si>
    <t>地办经理*#</t>
  </si>
  <si>
    <t>日本市场业务专员*#</t>
  </si>
  <si>
    <t>高级经理*#</t>
  </si>
  <si>
    <t>密封部销售主管*#</t>
  </si>
  <si>
    <t>南宁联络处经理*#</t>
  </si>
  <si>
    <t>融资租赁业务员*#</t>
  </si>
  <si>
    <t>战略研究*#</t>
  </si>
  <si>
    <t>二区负责人*#</t>
  </si>
  <si>
    <t>肃州区域销售代表*#</t>
  </si>
  <si>
    <t>cb*#</t>
  </si>
  <si>
    <t>物资部业务经理*#</t>
  </si>
  <si>
    <t>商学院培训主管*#</t>
  </si>
  <si>
    <t>公司销售部总经理*#</t>
  </si>
  <si>
    <t>售后支持高级经理*#</t>
  </si>
  <si>
    <t>发动机规划科 工程师*#</t>
  </si>
  <si>
    <t>阿克苏区域经理*#</t>
  </si>
  <si>
    <t>收金属*#</t>
  </si>
  <si>
    <t>规划与技术战略部部长*#</t>
  </si>
  <si>
    <t>总裁//董事长*#</t>
  </si>
  <si>
    <t>公关组长*#</t>
  </si>
  <si>
    <t>项目副主任*#</t>
  </si>
  <si>
    <t>湖北黄山头酒业有限公司执行董事*#</t>
  </si>
  <si>
    <t>一部-销售经理*#</t>
  </si>
  <si>
    <t>商务部经理0579-399280*#</t>
  </si>
  <si>
    <t>经理-人力资源及行政*#</t>
  </si>
  <si>
    <t>助理总裁兼总裁办主任*#</t>
  </si>
  <si>
    <t>董事·投资总监*#</t>
  </si>
  <si>
    <t>高级市场策划及销售经理*#</t>
  </si>
  <si>
    <t>LED结构设计经理*#</t>
  </si>
  <si>
    <t>集团客户部产品经理*#</t>
  </si>
  <si>
    <t>南京分公司市场部商务经理*#</t>
  </si>
  <si>
    <t>预算结算员*#</t>
  </si>
  <si>
    <t>公关销售部经理*#</t>
  </si>
  <si>
    <t>黑马大赛副总监*#</t>
  </si>
  <si>
    <t>客户肽服务部·经理*#</t>
  </si>
  <si>
    <t>厂助*#</t>
  </si>
  <si>
    <t>工艺工程部副部长*#</t>
  </si>
  <si>
    <t>课题负责人(教授级高工)*#</t>
  </si>
  <si>
    <t>万通部业务员*#</t>
  </si>
  <si>
    <t>反刍业务高级销售经理*#</t>
  </si>
  <si>
    <t>办公室文职类*#</t>
  </si>
  <si>
    <t>贷后管理部副经理*#</t>
  </si>
  <si>
    <t>供应部兼机械部经理*#</t>
  </si>
  <si>
    <t>运城(河东)商会会员*#</t>
  </si>
  <si>
    <t>工程预算部主管*#</t>
  </si>
  <si>
    <t>外贸业务员助理*#</t>
  </si>
  <si>
    <t>生产调度主任*#</t>
  </si>
  <si>
    <t>设计经理(电器)*#</t>
  </si>
  <si>
    <t>海南分所所长*#</t>
  </si>
  <si>
    <t>数固部客户经理*#</t>
  </si>
  <si>
    <t>江苏区产品专员*#</t>
  </si>
  <si>
    <t>批发渠道经理*#</t>
  </si>
  <si>
    <t>特供部经理*#</t>
  </si>
  <si>
    <t>后期技术总监 *#</t>
  </si>
  <si>
    <t>保定力宏胶带有限公司*#</t>
  </si>
  <si>
    <t>电池开发工程师*#</t>
  </si>
  <si>
    <t>四川省政协委员*#</t>
  </si>
  <si>
    <t>经理＋销售*#</t>
  </si>
  <si>
    <t>Vice Manager*#</t>
  </si>
  <si>
    <t>合肥办主任*#</t>
  </si>
  <si>
    <t>项目中心招商经理*#</t>
  </si>
  <si>
    <t>国际贸易销售专员*#</t>
  </si>
  <si>
    <t>理财经理团队主管*#</t>
  </si>
  <si>
    <t>安徽河南 销售经理*#</t>
  </si>
  <si>
    <t>心理培训导师*#</t>
  </si>
  <si>
    <t>业务中心处长*#</t>
  </si>
  <si>
    <t>副總經理（分管采购）*#</t>
  </si>
  <si>
    <t>激光部总监*#</t>
  </si>
  <si>
    <t>市场销售部发展研究中心经理*#</t>
  </si>
  <si>
    <t>电动车销售部总经理*#</t>
  </si>
  <si>
    <t>综合资料员*#</t>
  </si>
  <si>
    <t>索赔*#</t>
  </si>
  <si>
    <t>主往*#</t>
  </si>
  <si>
    <t>云层*#</t>
  </si>
  <si>
    <t>营维经理*#</t>
  </si>
  <si>
    <t>云南办事处主任*#</t>
  </si>
  <si>
    <t>技术支持负责人*#</t>
  </si>
  <si>
    <t>博白区域业务主管*#</t>
  </si>
  <si>
    <t>领低保的脑瘫患者*#</t>
  </si>
  <si>
    <t>兽医服务经理*#</t>
  </si>
  <si>
    <t>产品战略&amp;研发中心副总经理*#</t>
  </si>
  <si>
    <t>荆州区总代理*#</t>
  </si>
  <si>
    <t>品牌部 设计...*#</t>
  </si>
  <si>
    <t>代表处经理*#</t>
  </si>
  <si>
    <t>Power-AII中国地区北京办事处经理*#</t>
  </si>
  <si>
    <t>资深市场销售经理*#</t>
  </si>
  <si>
    <t>优秀经纪人*#</t>
  </si>
  <si>
    <t>高级开票主管*#</t>
  </si>
  <si>
    <t>服务督察科科长*#</t>
  </si>
  <si>
    <t>市场研究及产品管理*#</t>
  </si>
  <si>
    <t>音乐频道主编*#</t>
  </si>
  <si>
    <t>债券融资一部执行总经理*#</t>
  </si>
  <si>
    <t>毛丹(销售)*#</t>
  </si>
  <si>
    <t>美洲部操作*#</t>
  </si>
  <si>
    <t>电子商务事业部*#</t>
  </si>
  <si>
    <t>销售经理/西南区*#</t>
  </si>
  <si>
    <t>结构规划经理*#</t>
  </si>
  <si>
    <t>债券市场交易员/金融市场部*#</t>
  </si>
  <si>
    <t>OEM事业部客户经理*#</t>
  </si>
  <si>
    <t>定制家居运营中心·市场部·资深策划专员*#</t>
  </si>
  <si>
    <t>项目采购员*#</t>
  </si>
  <si>
    <t>采供部材料主管*#</t>
  </si>
  <si>
    <t>项目投资助理*#</t>
  </si>
  <si>
    <t>岚山洗煤厂 经营副厂长*#</t>
  </si>
  <si>
    <t>海物主管*#</t>
  </si>
  <si>
    <t>私募业务总监*#</t>
  </si>
  <si>
    <t>网络/市场采购/销售*#</t>
  </si>
  <si>
    <t>深圳总经理*#</t>
  </si>
  <si>
    <t>江河创建  广州总部  采购员*#</t>
  </si>
  <si>
    <t>行业中心编辑*#</t>
  </si>
  <si>
    <t>钢铁贸易*#</t>
  </si>
  <si>
    <t>售后服务部 前台接待*#</t>
  </si>
  <si>
    <t>FM91.2 总监*#</t>
  </si>
  <si>
    <t>媒体策略*#</t>
  </si>
  <si>
    <t>LED产品高级技术经理*#</t>
  </si>
  <si>
    <t>CT事业部项目经理*#</t>
  </si>
  <si>
    <t>公关顾问*#</t>
  </si>
  <si>
    <t>市场部/区域副总监*#</t>
  </si>
  <si>
    <t>新发公司三部 经理*#</t>
  </si>
  <si>
    <t>营销部区域经理*#</t>
  </si>
  <si>
    <t>纺织部副经理*#</t>
  </si>
  <si>
    <t>信息发布系统厂商*#</t>
  </si>
  <si>
    <t>计师*#</t>
  </si>
  <si>
    <t>财务顾问师*#</t>
  </si>
  <si>
    <t>导演/监制*#</t>
  </si>
  <si>
    <t>财务执行官*#</t>
  </si>
  <si>
    <t>吴江办事处餐饮主办*#</t>
  </si>
  <si>
    <t>综合销售处处长助理*#</t>
  </si>
  <si>
    <t>副总工程师高工*#</t>
  </si>
  <si>
    <t>常务副总裁/高级经济师*#</t>
  </si>
  <si>
    <t>报春2组 营业主任*#</t>
  </si>
  <si>
    <t>市场部总监(国内)*#</t>
  </si>
  <si>
    <t>高级技术专案经理*#</t>
  </si>
  <si>
    <t>规划部总经理*#</t>
  </si>
  <si>
    <t>北京地区业务经理*#</t>
  </si>
  <si>
    <t>招标三科（价格）科长*#</t>
  </si>
  <si>
    <t>张伯明(场长)*#</t>
  </si>
  <si>
    <t>生產及銷售*#</t>
  </si>
  <si>
    <t>邹经理*#</t>
  </si>
  <si>
    <t>厦门客户服务中心 资深技术指导*#</t>
  </si>
  <si>
    <t>GFT俱乐部秘书长*#</t>
  </si>
  <si>
    <t>高级产品安全工程师*#</t>
  </si>
  <si>
    <t>生鲜高级经理*#</t>
  </si>
  <si>
    <t>省内计调经理*#</t>
  </si>
  <si>
    <t>coo-运营总监*#</t>
  </si>
  <si>
    <t>传媒助理*#</t>
  </si>
  <si>
    <t>女装主设*#</t>
  </si>
  <si>
    <t>精英项目寿险规划师*#</t>
  </si>
  <si>
    <t>奶粉研发部經理*#</t>
  </si>
  <si>
    <t>河南中医学院专家门诊部主任*#</t>
  </si>
  <si>
    <t>宁波办事处销售工程师*#</t>
  </si>
  <si>
    <t>通信设计师*#</t>
  </si>
  <si>
    <t>技术质保部*#</t>
  </si>
  <si>
    <t>工业设计高级项目经理*#</t>
  </si>
  <si>
    <t>物流部 仓储主管*#</t>
  </si>
  <si>
    <t>cpa渠道经理*#</t>
  </si>
  <si>
    <t>行政管理中心副总经理*#</t>
  </si>
  <si>
    <t>咨询*#</t>
  </si>
  <si>
    <t>/市场部经理*#</t>
  </si>
  <si>
    <t>导演（台湾）*#</t>
  </si>
  <si>
    <t>蔬果部经理*#</t>
  </si>
  <si>
    <t>高级方案经理*#</t>
  </si>
  <si>
    <t>Grance*#</t>
  </si>
  <si>
    <t>商场营运副总*#</t>
  </si>
  <si>
    <t>高级经历*#</t>
  </si>
  <si>
    <t>经理助理兼库管*#</t>
  </si>
  <si>
    <t>总工程师(技术销售)*#</t>
  </si>
  <si>
    <t>苏州汽配商会常务副会长*#</t>
  </si>
  <si>
    <t>技术工程工程师*#</t>
  </si>
  <si>
    <t>杭州旅行社西湖区营业部门市接待*#</t>
  </si>
  <si>
    <t>舞美工程*#</t>
  </si>
  <si>
    <t>后勤部主任*#</t>
  </si>
  <si>
    <t>工程前期部 负责人*#</t>
  </si>
  <si>
    <t>产品技术服务部主管*#</t>
  </si>
  <si>
    <t>运营二部 高级客户经理*#</t>
  </si>
  <si>
    <t>董事/高级副总裁*#</t>
  </si>
  <si>
    <t>业务科 科长*#</t>
  </si>
  <si>
    <t>深圳市总代理*#</t>
  </si>
  <si>
    <t>深圳资深茶人*#</t>
  </si>
  <si>
    <t>助学委员会主席*#</t>
  </si>
  <si>
    <t>资源拓展经理*#</t>
  </si>
  <si>
    <t>台州办事处业务经理*#</t>
  </si>
  <si>
    <t>现货负责人*#</t>
  </si>
  <si>
    <t>工厂管理室主任*#</t>
  </si>
  <si>
    <t>营销二部*#</t>
  </si>
  <si>
    <t>售后服务工程师*#</t>
  </si>
  <si>
    <t>海外业务一处客户经理*#</t>
  </si>
  <si>
    <t>挖掘机租赁部经理*#</t>
  </si>
  <si>
    <t>大区经理西南地区*#</t>
  </si>
  <si>
    <t>品保课组长*#</t>
  </si>
  <si>
    <t>东南大区品牌经理*#</t>
  </si>
  <si>
    <t>集团行政主管*#</t>
  </si>
  <si>
    <t>SDC 销售总监*#</t>
  </si>
  <si>
    <t>盐、淮、宿区域经理*#</t>
  </si>
  <si>
    <t>教务局主任*#</t>
  </si>
  <si>
    <t>订单中心主管*#</t>
  </si>
  <si>
    <t>常州市天宇机电轴承有限公司 常州总代理*#</t>
  </si>
  <si>
    <t>吉林地区代理商*#</t>
  </si>
  <si>
    <t>党委工作部群团统战处处长*#</t>
  </si>
  <si>
    <t>三维动画师*#</t>
  </si>
  <si>
    <t>软件推广主任*#</t>
  </si>
  <si>
    <t>华润中心客服主管*#</t>
  </si>
  <si>
    <t>副产品销售13516009342*#</t>
  </si>
  <si>
    <t>总经理会计师*#</t>
  </si>
  <si>
    <t>商品部业务担当*#</t>
  </si>
  <si>
    <t>施工部部长*#</t>
  </si>
  <si>
    <t>营销(客户)经理*#</t>
  </si>
  <si>
    <t>大连办负责人*#</t>
  </si>
  <si>
    <t>销售服务中心总经理*#</t>
  </si>
  <si>
    <t>国内计调*#</t>
  </si>
  <si>
    <t>员工业务*#</t>
  </si>
  <si>
    <t>采购 高级经理*#</t>
  </si>
  <si>
    <t>营业本部本部长兼拉面工厂总经理*#</t>
  </si>
  <si>
    <t>私营业者*#</t>
  </si>
  <si>
    <t>青海区域客户经理*#</t>
  </si>
  <si>
    <t>改革发展规划处 处长*#</t>
  </si>
  <si>
    <t>销售部 监事*#</t>
  </si>
  <si>
    <t>原董事长*#</t>
  </si>
  <si>
    <t>保费部 业务管理室主任*#</t>
  </si>
  <si>
    <t>西安市宁德商会副会长*#</t>
  </si>
  <si>
    <t>河北片区经理*#</t>
  </si>
  <si>
    <t>注册与临床副总裁*#</t>
  </si>
  <si>
    <t>设备材料部 经理*#</t>
  </si>
  <si>
    <t>波项目主管*#</t>
  </si>
  <si>
    <t>二区办事处经理*#</t>
  </si>
  <si>
    <t>美洲科科长*#</t>
  </si>
  <si>
    <t>品牌与客户部经理*#</t>
  </si>
  <si>
    <t>运营首席*#</t>
  </si>
  <si>
    <t>衍生服务*#</t>
  </si>
  <si>
    <t>销售部天津分部*#</t>
  </si>
  <si>
    <t>执行策略总监*#</t>
  </si>
  <si>
    <t>法律事务专员*#</t>
  </si>
  <si>
    <t>生控中心经理*#</t>
  </si>
  <si>
    <t>资深工程师软件一部*#</t>
  </si>
  <si>
    <t>财务部出纳*#</t>
  </si>
  <si>
    <t>产品运营总监*#</t>
  </si>
  <si>
    <t>经理 硕士*#</t>
  </si>
  <si>
    <t>营养博士*#</t>
  </si>
  <si>
    <t>南宁酷爱车业*#</t>
  </si>
  <si>
    <t>CTO联合创始人*#</t>
  </si>
  <si>
    <t>产品开发经理-液压市场*#</t>
  </si>
  <si>
    <t>尚标网销售主管*#</t>
  </si>
  <si>
    <t>综合物流事业部总监*#</t>
  </si>
  <si>
    <t>质量部QA主管*#</t>
  </si>
  <si>
    <t>千芊怡竹艺术中心湖北分公司经理*#</t>
  </si>
  <si>
    <t>华中区品牌运...*#</t>
  </si>
  <si>
    <t>GCS-2产品经理*#</t>
  </si>
  <si>
    <t>北京办事处销售部经理*#</t>
  </si>
  <si>
    <t>生产采购部*#</t>
  </si>
  <si>
    <t>CIIA*#</t>
  </si>
  <si>
    <t>杭州办事处首席代表*#</t>
  </si>
  <si>
    <t>珠海项目负责人助理*#</t>
  </si>
  <si>
    <t>深圳分公司客户经理*#</t>
  </si>
  <si>
    <t>运营管理总部部长*#</t>
  </si>
  <si>
    <t>店铺开发顾问*#</t>
  </si>
  <si>
    <t>工程检理*#</t>
  </si>
  <si>
    <t>业务管理部主管*#</t>
  </si>
  <si>
    <t>九组组秘*#</t>
  </si>
  <si>
    <t>温州地区商务主管*#</t>
  </si>
  <si>
    <t>计调中心*#</t>
  </si>
  <si>
    <t>生产部主管兼工程师*#</t>
  </si>
  <si>
    <t>产业事业部经理*#</t>
  </si>
  <si>
    <t>有色金属部*#</t>
  </si>
  <si>
    <t>造纸二厂 造纸三科 二级专员*#</t>
  </si>
  <si>
    <t>总经理/技术总监*#</t>
  </si>
  <si>
    <t>蕫事厂*#</t>
  </si>
  <si>
    <t>```````````*#</t>
  </si>
  <si>
    <t>互联网南区行业总监*#</t>
  </si>
  <si>
    <t>柠檬酸及进出口部 销售总监*#</t>
  </si>
  <si>
    <t>采购及供应商开发经理*#</t>
  </si>
  <si>
    <t>营业1部部长*#</t>
  </si>
  <si>
    <t>销售部副理事长*#</t>
  </si>
  <si>
    <t>操作运营部旅游顾问*#</t>
  </si>
  <si>
    <t>经营部安装主管*#</t>
  </si>
  <si>
    <t>红星店主管*#</t>
  </si>
  <si>
    <t>新酬福利经理*#</t>
  </si>
  <si>
    <t>商业营销主管*#</t>
  </si>
  <si>
    <t>生产合金系列产品批发并零售*#</t>
  </si>
  <si>
    <t>助理节目策划经理*#</t>
  </si>
  <si>
    <t>总裁及首席创意官*#</t>
  </si>
  <si>
    <t>直营中心总经理*#</t>
  </si>
  <si>
    <t>工場长*#</t>
  </si>
  <si>
    <t>婚庆司仪*#</t>
  </si>
  <si>
    <t>万家乐业务员*#</t>
  </si>
  <si>
    <t>区域渠道*#</t>
  </si>
  <si>
    <t>邮轮部计调*#</t>
  </si>
  <si>
    <t>浙江省区总监*#</t>
  </si>
  <si>
    <t>业务经理【助理】*#</t>
  </si>
  <si>
    <t>江苏经销办经理*#</t>
  </si>
  <si>
    <t>亦庄店店长*#</t>
  </si>
  <si>
    <t>企业VIP总监*#</t>
  </si>
  <si>
    <t>XMOS 推广工程师*#</t>
  </si>
  <si>
    <t>杭州本部负责人*#</t>
  </si>
  <si>
    <t>淮安市清河新区珠海东路19号*#</t>
  </si>
  <si>
    <t>Designing Engineer*#</t>
  </si>
  <si>
    <t>操作总监*#</t>
  </si>
  <si>
    <t>南區一部銷售副經理*#</t>
  </si>
  <si>
    <t>合伙*#</t>
  </si>
  <si>
    <t>安防行业售前工程师*#</t>
  </si>
  <si>
    <t>化妆钟表采购经理*#</t>
  </si>
  <si>
    <t>黑龙江省旅游协会旅游商品分会副会长*#</t>
  </si>
  <si>
    <t>三部-项目总监*#</t>
  </si>
  <si>
    <t>区域拓展员*#</t>
  </si>
  <si>
    <t>企业技术顾问*#</t>
  </si>
  <si>
    <t>阳光假期 经理*#</t>
  </si>
  <si>
    <t>应用技术部部长*#</t>
  </si>
  <si>
    <t>宠物店负责人*#</t>
  </si>
  <si>
    <t>采购部用品·经理*#</t>
  </si>
  <si>
    <t>总图工程师*#</t>
  </si>
  <si>
    <t>联合创始人 总经理*#</t>
  </si>
  <si>
    <t>銷售*#</t>
  </si>
  <si>
    <t>制程开发课课长*#</t>
  </si>
  <si>
    <t>海外投资总监*#</t>
  </si>
  <si>
    <t>駐廣州代表*#</t>
  </si>
  <si>
    <t>理财经理/珠宾支行*#</t>
  </si>
  <si>
    <t>外釆部经理*#</t>
  </si>
  <si>
    <t>东区售前技术经理*#</t>
  </si>
  <si>
    <t>高级油漆工程师*#</t>
  </si>
  <si>
    <t>(一分店)代助理*#</t>
  </si>
  <si>
    <t>行销部主管*#</t>
  </si>
  <si>
    <t>集团公司采购主任*#</t>
  </si>
  <si>
    <t>灯具产品资深项目主管*#</t>
  </si>
  <si>
    <t>工程业务经理*#</t>
  </si>
  <si>
    <t>结构性融资室高级产品经理*#</t>
  </si>
  <si>
    <t>店长兼训练督导*#</t>
  </si>
  <si>
    <t>国窖1573地区主管*#</t>
  </si>
  <si>
    <t>长春总代理*#</t>
  </si>
  <si>
    <t>GTS *#</t>
  </si>
  <si>
    <t>lady-1026</t>
  </si>
  <si>
    <t>佛山市南天装饰设计工程有限公司总经理*#</t>
  </si>
  <si>
    <t>SP&amp;NCVM助理经理*#</t>
  </si>
  <si>
    <t>销售培训科科长*#</t>
  </si>
  <si>
    <t>室内设计部经理*#</t>
  </si>
  <si>
    <t>高级信贷营运经理*#</t>
  </si>
  <si>
    <t>城区客户经理班长*#</t>
  </si>
  <si>
    <t>研发中心研发总监*#</t>
  </si>
  <si>
    <t>营业管理课课长*#</t>
  </si>
  <si>
    <t>董事(技术总监)*#</t>
  </si>
  <si>
    <t>索赔员兼业务接待*#</t>
  </si>
  <si>
    <t>培训发展部负责人*#</t>
  </si>
  <si>
    <t>zhongjingli*#</t>
  </si>
  <si>
    <t>男装事业部总经理*#</t>
  </si>
  <si>
    <t>工程审核总监*#</t>
  </si>
  <si>
    <t>技术服务化学师*#</t>
  </si>
  <si>
    <t>主审工艺师*#</t>
  </si>
  <si>
    <t>LAMP研发经理*#</t>
  </si>
  <si>
    <t>市场服务部副总经理*#</t>
  </si>
  <si>
    <t>网购员*#</t>
  </si>
  <si>
    <t>品牌设计顾问*#</t>
  </si>
  <si>
    <t>实业二部高级业务经理*#</t>
  </si>
  <si>
    <t>Global Marketing Director*#</t>
  </si>
  <si>
    <t>服务技术支持工程师*#</t>
  </si>
  <si>
    <t>业务&amp;amp;amp;市场*#</t>
  </si>
  <si>
    <t>物流方案策划师*#</t>
  </si>
  <si>
    <t>杨凯(经理)*#</t>
  </si>
  <si>
    <t>高级经理·品质及企业责任*#</t>
  </si>
  <si>
    <t>调速器事业部副总经理*#</t>
  </si>
  <si>
    <t>生产副总经理兼技术部*#</t>
  </si>
  <si>
    <t>品保课副课长*#</t>
  </si>
  <si>
    <t>营业&amp;技服代表*#</t>
  </si>
  <si>
    <t>物料开发采购部经理*#</t>
  </si>
  <si>
    <t>红荔营销二部主任*#</t>
  </si>
  <si>
    <t>三处 副处长*#</t>
  </si>
  <si>
    <t>直营店运营经理*#</t>
  </si>
  <si>
    <t>个性经营业主*#</t>
  </si>
  <si>
    <t>采购人事*#</t>
  </si>
  <si>
    <t>首席艺术顾问*#</t>
  </si>
  <si>
    <t>工商联常委*#</t>
  </si>
  <si>
    <t>工程队长*#</t>
  </si>
  <si>
    <t>华西区代理总监*#</t>
  </si>
  <si>
    <t>企划部业务开...*#</t>
  </si>
  <si>
    <t>呼和浩特分公司销售经理*#</t>
  </si>
  <si>
    <t>惠州办事处销售经理*#</t>
  </si>
  <si>
    <t>广州主播机构驻京首席代表*#</t>
  </si>
  <si>
    <t>节目部总监*#</t>
  </si>
  <si>
    <t>绍兴商场总经理*#</t>
  </si>
  <si>
    <t>法务部主管*#</t>
  </si>
  <si>
    <t>置业副总监*#</t>
  </si>
  <si>
    <t>中国个体协会常务理事*#</t>
  </si>
  <si>
    <t>红酒评师*#</t>
  </si>
  <si>
    <t>销售公司国窖粤东主管*#</t>
  </si>
  <si>
    <t>财富管理部渠道经理*#</t>
  </si>
  <si>
    <t>销售与管理*#</t>
  </si>
  <si>
    <t>营销中心 总经理 *#</t>
  </si>
  <si>
    <t>矿石供应部经理*#</t>
  </si>
  <si>
    <t>全国商超总监*#</t>
  </si>
  <si>
    <t>配送部部长*#</t>
  </si>
  <si>
    <t>企业营销*#</t>
  </si>
  <si>
    <t>运营发展部高级专员*#</t>
  </si>
  <si>
    <t>省外事业部部长*#</t>
  </si>
  <si>
    <t>中介业务部客户经理*#</t>
  </si>
  <si>
    <t>华裔负责人*#</t>
  </si>
  <si>
    <t>行业主任*#</t>
  </si>
  <si>
    <t>自动化销售主任*#</t>
  </si>
  <si>
    <t>guan*#</t>
  </si>
  <si>
    <t>设计主管首席设计师*#</t>
  </si>
  <si>
    <t>联络办副主任*#</t>
  </si>
  <si>
    <t>Derictor*#</t>
  </si>
  <si>
    <t>房地产公司总经理助理*#</t>
  </si>
  <si>
    <t>上海虹口区总代理*#</t>
  </si>
  <si>
    <t>部品工程师*#</t>
  </si>
  <si>
    <t>Business Improvement Consultan*#</t>
  </si>
  <si>
    <t>国家一级注册结构工程师*#</t>
  </si>
  <si>
    <t>策略长*#</t>
  </si>
  <si>
    <t>模型师*#</t>
  </si>
  <si>
    <t>副总经理,财务总监*#</t>
  </si>
  <si>
    <t>家禽家畜检测*#</t>
  </si>
  <si>
    <t>销售员/业务员*#</t>
  </si>
  <si>
    <t>总经理助理/人事行政主管*#</t>
  </si>
  <si>
    <t>质量副主任*#</t>
  </si>
  <si>
    <t>机房工程师*#</t>
  </si>
  <si>
    <t>市场部渠道及销售管理经理*#</t>
  </si>
  <si>
    <t>技术管理科副科长*#</t>
  </si>
  <si>
    <t>体重管理顾问*#</t>
  </si>
  <si>
    <t>海口销售部经理*#</t>
  </si>
  <si>
    <t>搜索营销七部 销售经理*#</t>
  </si>
  <si>
    <t>质保中心总监助理*#</t>
  </si>
  <si>
    <t>见习行业顾问*#</t>
  </si>
  <si>
    <t>董事长兼所长*#</t>
  </si>
  <si>
    <t>外派部副主任*#</t>
  </si>
  <si>
    <t>吸顶灯课课长*#</t>
  </si>
  <si>
    <t>保全课长*#</t>
  </si>
  <si>
    <t>电务课课长*#</t>
  </si>
  <si>
    <t>副财会主任*#</t>
  </si>
  <si>
    <t>会计 亚洲区*#</t>
  </si>
  <si>
    <t>业务销售采购*#</t>
  </si>
  <si>
    <t>山东省济南市*#</t>
  </si>
  <si>
    <t>版权代理人*#</t>
  </si>
  <si>
    <t>新闻与信息专责*#</t>
  </si>
  <si>
    <t>华北区渠道销售经理*#</t>
  </si>
  <si>
    <t>个人应用*#</t>
  </si>
  <si>
    <t>尚品都汇置业顾问*#</t>
  </si>
  <si>
    <t>市场物流部经理助理*#</t>
  </si>
  <si>
    <t>郑州办事处政府行业代表*#</t>
  </si>
  <si>
    <t>矿业与能源部总经理*#</t>
  </si>
  <si>
    <t>金融客户部客户经理*#</t>
  </si>
  <si>
    <t>安邦保险定损主管*#</t>
  </si>
  <si>
    <t>直属业务部 总经理*#</t>
  </si>
  <si>
    <t>零售客户部高级经理*#</t>
  </si>
  <si>
    <t>煮酒论*#</t>
  </si>
  <si>
    <t>第一财经频道媒体专员*#</t>
  </si>
  <si>
    <t>助理兼采购*#</t>
  </si>
  <si>
    <t>湖南福建商会 常务副会长*#</t>
  </si>
  <si>
    <t>总经办文控主管*#</t>
  </si>
  <si>
    <t>膏方中心主任*#</t>
  </si>
  <si>
    <t>四川省成都市*#</t>
  </si>
  <si>
    <t>石家庄分公司经理*#</t>
  </si>
  <si>
    <t>嘉利印花厂*#</t>
  </si>
  <si>
    <t>总经理助理兼计财部部长*#</t>
  </si>
  <si>
    <t>sales executive*#</t>
  </si>
  <si>
    <t>首席运营官助理*#</t>
  </si>
  <si>
    <t>c厂长*#</t>
  </si>
  <si>
    <t>研究开发部副总裁*#</t>
  </si>
  <si>
    <t>需求分析技术员*#</t>
  </si>
  <si>
    <t>系統集成工程師*#</t>
  </si>
  <si>
    <t>精品葡萄酒专员*#</t>
  </si>
  <si>
    <t>跨省区域副主管*#</t>
  </si>
  <si>
    <t>总监 技术开发*#</t>
  </si>
  <si>
    <t>面签部主管*#</t>
  </si>
  <si>
    <t>清洁顾问*#</t>
  </si>
  <si>
    <t>代理商销售总监*#</t>
  </si>
  <si>
    <t>运营管理部经理*#</t>
  </si>
  <si>
    <t>漳平红狮水泥...*#</t>
  </si>
  <si>
    <t>山东部部长*#</t>
  </si>
  <si>
    <t>芝华仕中山区域品牌经理*#</t>
  </si>
  <si>
    <t>苗木种植者*#</t>
  </si>
  <si>
    <t>孵化院副院长*#</t>
  </si>
  <si>
    <t>公共事务部部长*#</t>
  </si>
  <si>
    <t>福州酒类地区经理*#</t>
  </si>
  <si>
    <t>华东业务代表*#</t>
  </si>
  <si>
    <t>中北销售GP副经理*#</t>
  </si>
  <si>
    <t>康定欣昌运建材总代理*#</t>
  </si>
  <si>
    <t>塑料件设计工程师*#</t>
  </si>
  <si>
    <t>四川特加特汽车服务有限公司董事长*#</t>
  </si>
  <si>
    <t>专柜形象专员*#</t>
  </si>
  <si>
    <t>高级形象顾问*#</t>
  </si>
  <si>
    <t>供电所*#</t>
  </si>
  <si>
    <t>广东招商主管团购主管*#</t>
  </si>
  <si>
    <t>信息中心副总监*#</t>
  </si>
  <si>
    <t>电动/混合动力车型经理*#</t>
  </si>
  <si>
    <t>国际处处长助理*#</t>
  </si>
  <si>
    <t>Gerneal Manager*#</t>
  </si>
  <si>
    <t>客户服务顾问*#</t>
  </si>
  <si>
    <t>SQE资深主任*#</t>
  </si>
  <si>
    <t>占没*#</t>
  </si>
  <si>
    <t>网络直销部主任*#</t>
  </si>
  <si>
    <t>代办资质*#</t>
  </si>
  <si>
    <t>系统集成部*#</t>
  </si>
  <si>
    <t>加工技术专家*#</t>
  </si>
  <si>
    <t>北京睿道文化...*#</t>
  </si>
  <si>
    <t>超市部·经理*#</t>
  </si>
  <si>
    <t>北部分销运输经理*#</t>
  </si>
  <si>
    <t>陕西省总代理*#</t>
  </si>
  <si>
    <t>发展物流部部长*#</t>
  </si>
  <si>
    <t>华东业务主管*#</t>
  </si>
  <si>
    <t>上海品牌总监*#</t>
  </si>
  <si>
    <t>酒店投资顾问*#</t>
  </si>
  <si>
    <t>维修站副站长*#</t>
  </si>
  <si>
    <t>人力资源部负责人*#</t>
  </si>
  <si>
    <t>营销公司 总经理*#</t>
  </si>
  <si>
    <t>视讯部经理*#</t>
  </si>
  <si>
    <t>研发管理部电控专家*#</t>
  </si>
  <si>
    <t>staff*#</t>
  </si>
  <si>
    <t>项目经理·Solution企划课*#</t>
  </si>
  <si>
    <t>沙井区域销售主管*#</t>
  </si>
  <si>
    <t>集团战略运营副总*#</t>
  </si>
  <si>
    <t>品牌研发部经理*#</t>
  </si>
  <si>
    <t>人力资源业务经理*#</t>
  </si>
  <si>
    <t>融资副总*#</t>
  </si>
  <si>
    <t>浙江大区总经理*#</t>
  </si>
  <si>
    <t>代理专营部副部长*#</t>
  </si>
  <si>
    <t>电子工程部技术总监*#</t>
  </si>
  <si>
    <t>营运部一科科长*#</t>
  </si>
  <si>
    <t>系统集成（智能电网产品）部项目经理*#</t>
  </si>
  <si>
    <t>国防动员行业总监*#</t>
  </si>
  <si>
    <t>商品出关检验...*#</t>
  </si>
  <si>
    <t>CU WB主管*#</t>
  </si>
  <si>
    <t>厂家直销羊毛坐垫。澳毛坐垫*#</t>
  </si>
  <si>
    <t>金融数据分析师*#</t>
  </si>
  <si>
    <t>新奥燃气浙沪区域 副总经理*#</t>
  </si>
  <si>
    <t>文化艺术膳食管家*#</t>
  </si>
  <si>
    <t>资深施工工程师*#</t>
  </si>
  <si>
    <t>财务控制总监*#</t>
  </si>
  <si>
    <t>手机批发商*#</t>
  </si>
  <si>
    <t>砂石部 总经理*#</t>
  </si>
  <si>
    <t>篆刻者*#</t>
  </si>
  <si>
    <t>软件开发工程师（大中华区）*#</t>
  </si>
  <si>
    <t>技术支持与销售*#</t>
  </si>
  <si>
    <t>业务/项目经理*#</t>
  </si>
  <si>
    <t>娱乐文化传媒公司*#</t>
  </si>
  <si>
    <t>智能通信工程部副经理*#</t>
  </si>
  <si>
    <t>投資总监*#</t>
  </si>
  <si>
    <t>JMC销售经理*#</t>
  </si>
  <si>
    <t>沈阳分公司经理*#</t>
  </si>
  <si>
    <t>江苏市场部部长*#</t>
  </si>
  <si>
    <t>出版中心总经理*#</t>
  </si>
  <si>
    <t>市场特邀顾问*#</t>
  </si>
  <si>
    <t>推销批发*#</t>
  </si>
  <si>
    <t>餐饮销售经理*#</t>
  </si>
  <si>
    <t>入民网舆情频道执行主编*#</t>
  </si>
  <si>
    <t>事业二部 总经理*#</t>
  </si>
  <si>
    <t>CAST IRON DECORATION DEPT*#</t>
  </si>
  <si>
    <t>高级研发经理-乐事及谷物片*#</t>
  </si>
  <si>
    <t>分行店长*#</t>
  </si>
  <si>
    <t>财务部业务经理*#</t>
  </si>
  <si>
    <t>银保直属业务部经理*#</t>
  </si>
  <si>
    <t>人力资源顾问部经理*#</t>
  </si>
  <si>
    <t>杨浦区代理*#</t>
  </si>
  <si>
    <t>高级买卖置业顾问*#</t>
  </si>
  <si>
    <t>合规专员/投资部*#</t>
  </si>
  <si>
    <t>公司企业常年...*#</t>
  </si>
  <si>
    <t>個体*#</t>
  </si>
  <si>
    <t>景观设计四所 景观设计师*#</t>
  </si>
  <si>
    <t>液态奶加工事业部总经理*#</t>
  </si>
  <si>
    <t>北京地区学术代表*#</t>
  </si>
  <si>
    <t>专业洁具经销商*#</t>
  </si>
  <si>
    <t>管理者代表兼品质总监*#</t>
  </si>
  <si>
    <t>公共事务主管*#</t>
  </si>
  <si>
    <t>美味早餐经理*#</t>
  </si>
  <si>
    <t>中国表面覆盖层标准化委员会委员*#</t>
  </si>
  <si>
    <t>电拉产品服务工程师*#</t>
  </si>
  <si>
    <t>外协业务经理*#</t>
  </si>
  <si>
    <t>人事员*#</t>
  </si>
  <si>
    <t>苏皖区大客户经理*#</t>
  </si>
  <si>
    <t>专网经理*#</t>
  </si>
  <si>
    <t>低频产品工程师*#</t>
  </si>
  <si>
    <t>房地产配套*#</t>
  </si>
  <si>
    <t>网络构架工程师*#</t>
  </si>
  <si>
    <t>百年鞋业产业链信息化整体服务商*#</t>
  </si>
  <si>
    <t>高级业务行政经理*#</t>
  </si>
  <si>
    <t>开发部次长*#</t>
  </si>
  <si>
    <t>标超项目管理部高级经理*#</t>
  </si>
  <si>
    <t>生物医药高级研究员*#</t>
  </si>
  <si>
    <t>设备机械*#</t>
  </si>
  <si>
    <t>上市规划师*#</t>
  </si>
  <si>
    <t>cxzcsafczc*#</t>
  </si>
  <si>
    <t>可信产品线总监*#</t>
  </si>
  <si>
    <t>Seles Representative*#</t>
  </si>
  <si>
    <t>研发课长兼业务*#</t>
  </si>
  <si>
    <t>商务拓展部.BD经理*#</t>
  </si>
  <si>
    <t>薄荷 总经理*#</t>
  </si>
  <si>
    <t>产品一部 高级软件工程师*#</t>
  </si>
  <si>
    <t>执行经理助理兼销售一部经理*#</t>
  </si>
  <si>
    <t>铃系列经理*#</t>
  </si>
  <si>
    <t>通用安全事业部总经理*#</t>
  </si>
  <si>
    <t>行政管理人员*#</t>
  </si>
  <si>
    <t>陕西新世纪电子有限公司 业务经理*#</t>
  </si>
  <si>
    <t>Director Of Operation*#</t>
  </si>
  <si>
    <t>公共事业部客户经理*#</t>
  </si>
  <si>
    <t>厂长室总经理*#</t>
  </si>
  <si>
    <t>多看科技 | 软件经理*#</t>
  </si>
  <si>
    <t>旅游饭店经理*#</t>
  </si>
  <si>
    <t>登记清算中心主管*#</t>
  </si>
  <si>
    <t>散货部主管*#</t>
  </si>
  <si>
    <t>gtk 业务部 专员*#</t>
  </si>
  <si>
    <t>中国家具协会会员*#</t>
  </si>
  <si>
    <t>地产专员-渤海湾开发部*#</t>
  </si>
  <si>
    <t>东北市场部经理*#</t>
  </si>
  <si>
    <t>法人、执行总裁*#</t>
  </si>
  <si>
    <t>秀波内衣馆*#</t>
  </si>
  <si>
    <t>年金投资部副总经理*#</t>
  </si>
  <si>
    <t>北方区培训部总监*#</t>
  </si>
  <si>
    <t>营销二部主任*#</t>
  </si>
  <si>
    <t>华北 东北片区经理*#</t>
  </si>
  <si>
    <t>副主任 - 超市部*#</t>
  </si>
  <si>
    <t>一口价 操作主管*#</t>
  </si>
  <si>
    <t>广东蓝海海运有限公司 常务副总经理*#</t>
  </si>
  <si>
    <t>皮革经纪人*#</t>
  </si>
  <si>
    <t>出售包米*#</t>
  </si>
  <si>
    <t>河南企业业务部IT产品经理*#</t>
  </si>
  <si>
    <t>金融市场部I项目经理*#</t>
  </si>
  <si>
    <t>战略谘商顾问·总经理*#</t>
  </si>
  <si>
    <t>国贸三科经理*#</t>
  </si>
  <si>
    <t>高级检验室*#</t>
  </si>
  <si>
    <t>南宁分院院长*#</t>
  </si>
  <si>
    <t>erw*#</t>
  </si>
  <si>
    <t>省港口协会副秘书长*#</t>
  </si>
  <si>
    <t>洛阳办销售经理*#</t>
  </si>
  <si>
    <t>订单管理员*#</t>
  </si>
  <si>
    <t>巴城，周市片区主任*#</t>
  </si>
  <si>
    <t>主任主管*#</t>
  </si>
  <si>
    <t>大学*#</t>
  </si>
  <si>
    <t>营业部(项目主管)*#</t>
  </si>
  <si>
    <t>售后服务 高级经理*#</t>
  </si>
  <si>
    <t>外营部主任*#</t>
  </si>
  <si>
    <t>设备动力科主办*#</t>
  </si>
  <si>
    <t>江西省销售總經理*#</t>
  </si>
  <si>
    <t>海外市场处客户经理*#</t>
  </si>
  <si>
    <t>中国社会福利企业协会副理事长*#</t>
  </si>
  <si>
    <t>乡镇干部*#</t>
  </si>
  <si>
    <t>广告代理部部长*#</t>
  </si>
  <si>
    <t>西区助理*#</t>
  </si>
  <si>
    <t>BDO CHINA SHU LUN PAN   Certif*#</t>
  </si>
  <si>
    <t>上海真金路证券营业部总经理*#</t>
  </si>
  <si>
    <t>中央行政&amp;IT部经理*#</t>
  </si>
  <si>
    <t>资产管理*#</t>
  </si>
  <si>
    <t>南京销售1区主管*#</t>
  </si>
  <si>
    <t>信息工程部主管*#</t>
  </si>
  <si>
    <t>涉外担当 &amp; 日语翻译*#</t>
  </si>
  <si>
    <t>高峰英雄*#</t>
  </si>
  <si>
    <t>亚太区网路布线业务经理*#</t>
  </si>
  <si>
    <t>合伙人/vp*#</t>
  </si>
  <si>
    <t>客户经理（驻兰州）*#</t>
  </si>
  <si>
    <t>标准项目经理*#</t>
  </si>
  <si>
    <t>销售课经理*#</t>
  </si>
  <si>
    <t>李汝辉董事长兼总经理*#</t>
  </si>
  <si>
    <t>二手车置换部经理*#</t>
  </si>
  <si>
    <t>业务总监。养护工程师*#</t>
  </si>
  <si>
    <t>组团部销售经理*#</t>
  </si>
  <si>
    <t>芯片设备部经理*#</t>
  </si>
  <si>
    <t>智优培训师*#</t>
  </si>
  <si>
    <t>品质部技术经理*#</t>
  </si>
  <si>
    <t>美编部主任*#</t>
  </si>
  <si>
    <t>销售服务 *#</t>
  </si>
  <si>
    <t>Support Manager*#</t>
  </si>
  <si>
    <t>证件*#</t>
  </si>
  <si>
    <t>管理部副总经理*#</t>
  </si>
  <si>
    <t>国内销售部市场总监*#</t>
  </si>
  <si>
    <t>副总-集团厂监*#</t>
  </si>
  <si>
    <t>采购处科长*#</t>
  </si>
  <si>
    <t>总办 总经理*#</t>
  </si>
  <si>
    <t>计划物控部 经理助理*#</t>
  </si>
  <si>
    <t>招标办公室助理*#</t>
  </si>
  <si>
    <t>发电设计部*#</t>
  </si>
  <si>
    <t>广州地区总监*#</t>
  </si>
  <si>
    <t>网络营销部操作经理*#</t>
  </si>
  <si>
    <t>江西商务经理*#</t>
  </si>
  <si>
    <t>数量分析师*#</t>
  </si>
  <si>
    <t>专利助理工程师*#</t>
  </si>
  <si>
    <t>天津区域客户经理*#</t>
  </si>
  <si>
    <t>扩散设备维修工程师*#</t>
  </si>
  <si>
    <t>广东办事处销售主管*#</t>
  </si>
  <si>
    <t>东部计调*#</t>
  </si>
  <si>
    <t>Marketing二部总监*#</t>
  </si>
  <si>
    <t>汾江中路*#</t>
  </si>
  <si>
    <t>安徽大区业务经理*#</t>
  </si>
  <si>
    <t>公司部公司业务三室副经理*#</t>
  </si>
  <si>
    <t>计财部部长*#</t>
  </si>
  <si>
    <t>山西省*#</t>
  </si>
  <si>
    <t>皮具总监*#</t>
  </si>
  <si>
    <t>电子行业研究员*#</t>
  </si>
  <si>
    <t>电子商务办公员*#</t>
  </si>
  <si>
    <t>(副總經理)*#</t>
  </si>
  <si>
    <t>经理（13964999903）*#</t>
  </si>
  <si>
    <t>国际精品部招商经理*#</t>
  </si>
  <si>
    <t>火影世界技术总监*#</t>
  </si>
  <si>
    <t>商务及运营中心 商务经理*#</t>
  </si>
  <si>
    <t>精裝設計師*#</t>
  </si>
  <si>
    <t>服务端总监*#</t>
  </si>
  <si>
    <t>采购（经理）*#</t>
  </si>
  <si>
    <t>济南办事处*#</t>
  </si>
  <si>
    <t>成本招标采购*#</t>
  </si>
  <si>
    <t>教育行业销售经理*#</t>
  </si>
  <si>
    <t>金融物流经理助理*#</t>
  </si>
  <si>
    <t>集团总工程师*#</t>
  </si>
  <si>
    <t>营销三部 区域经理*#</t>
  </si>
  <si>
    <t>销售 销售主任*#</t>
  </si>
  <si>
    <t>酒类事业部总监*#</t>
  </si>
  <si>
    <t>移动教育产品经理*#</t>
  </si>
  <si>
    <t>加盟事业经理*#</t>
  </si>
  <si>
    <t>中国美术家协会会员一级美术师*#</t>
  </si>
  <si>
    <t>高级裁判*#</t>
  </si>
  <si>
    <t>专业冲孔*#</t>
  </si>
  <si>
    <t>湖南省茶业协会副会长*#</t>
  </si>
  <si>
    <t>华北大区副经理*#</t>
  </si>
  <si>
    <t>调车员*#</t>
  </si>
  <si>
    <t>分公司副經理*#</t>
  </si>
  <si>
    <t>交换机产品经理*#</t>
  </si>
  <si>
    <t>保税区物流部业务经理*#</t>
  </si>
  <si>
    <t>钢材二处 处长*#</t>
  </si>
  <si>
    <t>董事 技术部经理*#</t>
  </si>
  <si>
    <t>HI助理*#</t>
  </si>
  <si>
    <t>文编*#</t>
  </si>
  <si>
    <t>潞宝集团副总经理*#</t>
  </si>
  <si>
    <t>HR高級主任*#</t>
  </si>
  <si>
    <t>金明祥(业务部经理)*#</t>
  </si>
  <si>
    <t>企划部（经理）*#</t>
  </si>
  <si>
    <t>货机航线销售*#</t>
  </si>
  <si>
    <t>铝机加工程师*#</t>
  </si>
  <si>
    <t>干散货部门经理*#</t>
  </si>
  <si>
    <t>售:塑料日用品,塑料刷,工业刷*#</t>
  </si>
  <si>
    <t>阴旋能量疗法创始人夫人*#</t>
  </si>
  <si>
    <t>区域董事*#</t>
  </si>
  <si>
    <t>采购代表*#</t>
  </si>
  <si>
    <t>动物保健事业部业务代表(广东)*#</t>
  </si>
  <si>
    <t>工程/销售经理*#</t>
  </si>
  <si>
    <t>深圳市市长质量讲评审专家*#</t>
  </si>
  <si>
    <t>天惠集团·副总经理*#</t>
  </si>
  <si>
    <t>工程大客户业务部/工程业务员*#</t>
  </si>
  <si>
    <t>手机技师*#</t>
  </si>
  <si>
    <t>银建出租车公司*#</t>
  </si>
  <si>
    <t>上海市场经理*#</t>
  </si>
  <si>
    <t>医疗工程事业部副总经理、副总工程师*#</t>
  </si>
  <si>
    <t>机构第2科经理*#</t>
  </si>
  <si>
    <t>空运部助理操作经理*#</t>
  </si>
  <si>
    <t>c采购部*#</t>
  </si>
  <si>
    <t>互联传媒事业部 总经理*#</t>
  </si>
  <si>
    <t>项目咨询管理中心副总监*#</t>
  </si>
  <si>
    <t>汽车维修*#</t>
  </si>
  <si>
    <t>通用方案咨询部副经理*#</t>
  </si>
  <si>
    <t>企业责任审核经理*#</t>
  </si>
  <si>
    <t>童鞋销售部区域销售经理*#</t>
  </si>
  <si>
    <t>分布式新能源发电技术研究室 副主任*#</t>
  </si>
  <si>
    <t>部门经理 总工程师*#</t>
  </si>
  <si>
    <t>深圳长松 技术老师*#</t>
  </si>
  <si>
    <t>上海品牌合作经理*#</t>
  </si>
  <si>
    <t>e-Vegotiation 专员*#</t>
  </si>
  <si>
    <t>广州办业务主管*#</t>
  </si>
  <si>
    <t>电池组组长*#</t>
  </si>
  <si>
    <t>培训 &amp; 考核经理*#</t>
  </si>
  <si>
    <t>吹塑技术及管理*#</t>
  </si>
  <si>
    <t>微软桌面产品业务方案经理*#</t>
  </si>
  <si>
    <t>轮机长/机务主管*#</t>
  </si>
  <si>
    <t>高锰酸钾专员*#</t>
  </si>
  <si>
    <t>International sales manager*#</t>
  </si>
  <si>
    <t>中小企业团队负责人*#</t>
  </si>
  <si>
    <t>丞相*#</t>
  </si>
  <si>
    <t>柜长*#</t>
  </si>
  <si>
    <t>灭菌器械、制药设备销售分公司 销售经理*#</t>
  </si>
  <si>
    <t>基药线地区经理*#</t>
  </si>
  <si>
    <t>高级商务金融经理*#</t>
  </si>
  <si>
    <t>分行发展总监*#</t>
  </si>
  <si>
    <t>研发课机械工程师*#</t>
  </si>
  <si>
    <t>重庆市区域经理*#</t>
  </si>
  <si>
    <t>总经理（ceo）*#</t>
  </si>
  <si>
    <t>芬欧汇川蓝泰标签销售专员*#</t>
  </si>
  <si>
    <t>乐器经销商*#</t>
  </si>
  <si>
    <t>造纸行业部销售助理*#</t>
  </si>
  <si>
    <t>武汉分公司主任*#</t>
  </si>
  <si>
    <t>华西大区销售经理*#</t>
  </si>
  <si>
    <t>工艺技术室 经理*#</t>
  </si>
  <si>
    <t>广告策划部经理*#</t>
  </si>
  <si>
    <t>宽带产品线经理*#</t>
  </si>
  <si>
    <t>理财服务部 总监*#</t>
  </si>
  <si>
    <t>贮运经理*#</t>
  </si>
  <si>
    <t>水印车间主管*#</t>
  </si>
  <si>
    <t>商务活动部-项目经理*#</t>
  </si>
  <si>
    <t>华南区销售副总监 *#</t>
  </si>
  <si>
    <t>工程事务部经理*#</t>
  </si>
  <si>
    <t>流量运营经理*#</t>
  </si>
  <si>
    <t>中国区应用化学产品监管经理*#</t>
  </si>
  <si>
    <t>市场推广系 系长*#</t>
  </si>
  <si>
    <t>四方锅炉员工*#</t>
  </si>
  <si>
    <t>顷目总经理*#</t>
  </si>
  <si>
    <t>板金,机械制造*#</t>
  </si>
  <si>
    <t>成型技术统辖部长*#</t>
  </si>
  <si>
    <t>数据库主管*#</t>
  </si>
  <si>
    <t>暖通顾问*#</t>
  </si>
  <si>
    <t>国家二级理财规划师*#</t>
  </si>
  <si>
    <t>水性油墨事业部总经理*#</t>
  </si>
  <si>
    <t>深圳分院*#</t>
  </si>
  <si>
    <t>会议销售*#</t>
  </si>
  <si>
    <t>营销中心产品管理部总监*#</t>
  </si>
  <si>
    <t>四川区域代表*#</t>
  </si>
  <si>
    <t>研发配电主管*#</t>
  </si>
  <si>
    <t>开发与拓展部 项目主管*#</t>
  </si>
  <si>
    <t>驻潮汕办事处负责人*#</t>
  </si>
  <si>
    <t>devstore ceo*#</t>
  </si>
  <si>
    <t>加盟部职员*#</t>
  </si>
  <si>
    <t>業務部銷售經理*#</t>
  </si>
  <si>
    <t>开发销售总经理*#</t>
  </si>
  <si>
    <t>PE副经理*#</t>
  </si>
  <si>
    <t>专用车高级项目经理/环卫业务总监*#</t>
  </si>
  <si>
    <t>发行承销总监*#</t>
  </si>
  <si>
    <t>商品部产品经理*#</t>
  </si>
  <si>
    <t>农机事业部*#</t>
  </si>
  <si>
    <t>销售二部·部门经理*#</t>
  </si>
  <si>
    <t>销售公司西南区经理*#</t>
  </si>
  <si>
    <t>装备销售经理*#</t>
  </si>
  <si>
    <t>亨利屋家族 行销总监*#</t>
  </si>
  <si>
    <t>出境部 计调*#</t>
  </si>
  <si>
    <t>报价人员*#</t>
  </si>
  <si>
    <t>新品部销售代表*#</t>
  </si>
  <si>
    <t>行业网关协 维工程师*#</t>
  </si>
  <si>
    <t>重庆货运部经理*#</t>
  </si>
  <si>
    <t>川渝区技术经理*#</t>
  </si>
  <si>
    <t>（业务部）*#</t>
  </si>
  <si>
    <t>中东非洲部销售*#</t>
  </si>
  <si>
    <t>太湖山庄项目总经理*#</t>
  </si>
  <si>
    <t>学习主任*#</t>
  </si>
  <si>
    <t>市场研究组负责人*#</t>
  </si>
  <si>
    <t>址酉宁市长*#</t>
  </si>
  <si>
    <t>助专、采购销售部原料采购*#</t>
  </si>
  <si>
    <t>供应销售部经理*#</t>
  </si>
  <si>
    <t>苏南区域销售经理*#</t>
  </si>
  <si>
    <t>中国手诊学会...*#</t>
  </si>
  <si>
    <t>检验处长*#</t>
  </si>
  <si>
    <t>服务员 *#</t>
  </si>
  <si>
    <t>华北/华东办公室负责人*#</t>
  </si>
  <si>
    <t>PO及其衍生物产品经理*#</t>
  </si>
  <si>
    <t>北区管理处主任*#</t>
  </si>
  <si>
    <t>市场部秘书*#</t>
  </si>
  <si>
    <t>湖北区总经理*#</t>
  </si>
  <si>
    <t>长安分公司报关经理*#</t>
  </si>
  <si>
    <t>粤东、福建办事处经理*#</t>
  </si>
  <si>
    <t>估价师*#</t>
  </si>
  <si>
    <t>查勘专员*#</t>
  </si>
  <si>
    <t>华东采购总监*#</t>
  </si>
  <si>
    <t>南昌办主任*#</t>
  </si>
  <si>
    <t>技术测评认证中心副主任*#</t>
  </si>
  <si>
    <t>shi xi sheng*#</t>
  </si>
  <si>
    <t>高中授权产品区域代理*#</t>
  </si>
  <si>
    <t>董事长总经理 *#</t>
  </si>
  <si>
    <t>传送网项目管理员*#</t>
  </si>
  <si>
    <t>纳帕英郡项目总经理*#</t>
  </si>
  <si>
    <t>人事行政总监 *#</t>
  </si>
  <si>
    <t>东南大区经理*#</t>
  </si>
  <si>
    <t>媒介拓展*#</t>
  </si>
  <si>
    <t>销售部（苏州...*#</t>
  </si>
  <si>
    <t>分社主任*#</t>
  </si>
  <si>
    <t>市场部 销...*#</t>
  </si>
  <si>
    <t>s/bmc科长*#</t>
  </si>
  <si>
    <t>客户资源部主管*#</t>
  </si>
  <si>
    <t>证券部部长*#</t>
  </si>
  <si>
    <t>基建管理部经理*#</t>
  </si>
  <si>
    <t>市场信息与沟通经理*#</t>
  </si>
  <si>
    <t>新都业务*#</t>
  </si>
  <si>
    <t>供应商厦量保证专员*#</t>
  </si>
  <si>
    <t>安全管理主任*#</t>
  </si>
  <si>
    <t>工事部長*#</t>
  </si>
  <si>
    <t>副总经理&amp;培训部总监*#</t>
  </si>
  <si>
    <t>工贸工程部业务经理*#</t>
  </si>
  <si>
    <t>营销管理中心项目总监*#</t>
  </si>
  <si>
    <t>经营总裁*#</t>
  </si>
  <si>
    <t>初级销售经理*#</t>
  </si>
  <si>
    <t>华东区域业务*#</t>
  </si>
  <si>
    <t>面包机厂经理*#</t>
  </si>
  <si>
    <t>河南销售服务...*#</t>
  </si>
  <si>
    <t>制造物流经理*#</t>
  </si>
  <si>
    <t>副部长兼大区经理*#</t>
  </si>
  <si>
    <t>店铺开发高级主任*#</t>
  </si>
  <si>
    <t>人力资源主任·员工关系/培训*#</t>
  </si>
  <si>
    <t>人事行政部副主管*#</t>
  </si>
  <si>
    <t>运销市场部副主任科员*#</t>
  </si>
  <si>
    <t>家居高级设计师*#</t>
  </si>
  <si>
    <t>质量负责人*#</t>
  </si>
  <si>
    <t>高级连锁药店销售经理*#</t>
  </si>
  <si>
    <t>中国区策略委委员*#</t>
  </si>
  <si>
    <t>配件部业务*#</t>
  </si>
  <si>
    <t>福建代理*#</t>
  </si>
  <si>
    <t>公司办办公主任*#</t>
  </si>
  <si>
    <t>业务工程师(业务部)*#</t>
  </si>
  <si>
    <t>资产管理总部*#</t>
  </si>
  <si>
    <t>标识部经理*#</t>
  </si>
  <si>
    <t>《冯晓伟》经理*#</t>
  </si>
  <si>
    <t>集团行政人事部经理*#</t>
  </si>
  <si>
    <t>福建、福鼎市销售经理*#</t>
  </si>
  <si>
    <t>FNA业务员*#</t>
  </si>
  <si>
    <t>黄莉莉(业务)*#</t>
  </si>
  <si>
    <t>亚泰集团水泥销售公司销售代表*#</t>
  </si>
  <si>
    <t>刘冠男(经理)*#</t>
  </si>
  <si>
    <t>经理采购销售*#</t>
  </si>
  <si>
    <t>媒体运维经理*#</t>
  </si>
  <si>
    <t>售后部续保专员*#</t>
  </si>
  <si>
    <t>特刊部编辑*#</t>
  </si>
  <si>
    <t>网销部经理*#</t>
  </si>
  <si>
    <t>销售服务科课长*#</t>
  </si>
  <si>
    <t>华杰印刷*#</t>
  </si>
  <si>
    <t>DPT.*#</t>
  </si>
  <si>
    <t>市场部常务副总经理*#</t>
  </si>
  <si>
    <t>创投中心主编*#</t>
  </si>
  <si>
    <t>Lamp产线总监*#</t>
  </si>
  <si>
    <t>温州OTC代表*#</t>
  </si>
  <si>
    <t>电子科技*#</t>
  </si>
  <si>
    <t>沙发厂老板*#</t>
  </si>
  <si>
    <t>经理15135538...*#</t>
  </si>
  <si>
    <t>地坪部总经理*#</t>
  </si>
  <si>
    <t>一部.销售经理*#</t>
  </si>
  <si>
    <t>市场营销部党委书记兼副总经理*#</t>
  </si>
  <si>
    <t>深圳地区销售经理[宝安区域主管]*#</t>
  </si>
  <si>
    <t>厂创办人*#</t>
  </si>
  <si>
    <t>资源开发中心经理*#</t>
  </si>
  <si>
    <t>非食品hl采购经理*#</t>
  </si>
  <si>
    <t>北方区域销售*#</t>
  </si>
  <si>
    <t>电梯开发部 部长*#</t>
  </si>
  <si>
    <t>投资发展部 投资主管*#</t>
  </si>
  <si>
    <t>营业室经理*#</t>
  </si>
  <si>
    <t>挖煤的*#</t>
  </si>
  <si>
    <t>广东大区销售经理*#</t>
  </si>
  <si>
    <t>管理服务专家*#</t>
  </si>
  <si>
    <t>油藏工程博士*#</t>
  </si>
  <si>
    <t>业管部*#</t>
  </si>
  <si>
    <t>供应商质量运行经理*#</t>
  </si>
  <si>
    <t>大数据BD*#</t>
  </si>
  <si>
    <t>艺人*#</t>
  </si>
  <si>
    <t>总经理助理兼技术部长*#</t>
  </si>
  <si>
    <t>经理绷业公司经理*#</t>
  </si>
  <si>
    <t>一级客服经理*#</t>
  </si>
  <si>
    <t>修箱主管*#</t>
  </si>
  <si>
    <t>人力资源部 薪酬*#</t>
  </si>
  <si>
    <t>家装分部高级设计师*#</t>
  </si>
  <si>
    <t>信贷业务经理助理*#</t>
  </si>
  <si>
    <t>中国区采购副总监*#</t>
  </si>
  <si>
    <t>摄像师、导演*#</t>
  </si>
  <si>
    <t>专业制革商*#</t>
  </si>
  <si>
    <t>采购，销售负责人*#</t>
  </si>
  <si>
    <t>一般社会渠道总监*#</t>
  </si>
  <si>
    <t>生技科长*#</t>
  </si>
  <si>
    <t>综合业务部业务主管*#</t>
  </si>
  <si>
    <t>WEB工程师*#</t>
  </si>
  <si>
    <t>法务专业主任*#</t>
  </si>
  <si>
    <t>安防协会会员*#</t>
  </si>
  <si>
    <t>行业合伙人*#</t>
  </si>
  <si>
    <t>雪佛兰市场营销部 销售主任*#</t>
  </si>
  <si>
    <t>总经理助理兼技术与电子商务部总监*#</t>
  </si>
  <si>
    <t>业务部課長*#</t>
  </si>
  <si>
    <t>深圳分行行长兼企业银行区域总监*#</t>
  </si>
  <si>
    <t>市场部督导*#</t>
  </si>
  <si>
    <t>燃机工程处处长*#</t>
  </si>
  <si>
    <t>吉林负责人*#</t>
  </si>
  <si>
    <t>广西温岭商会副会长*#</t>
  </si>
  <si>
    <t>健康咨询医师*#</t>
  </si>
  <si>
    <t>结构部长*#</t>
  </si>
  <si>
    <t>福建省区域总监*#</t>
  </si>
  <si>
    <t>安装设计*#</t>
  </si>
  <si>
    <t>销售部北方区...*#</t>
  </si>
  <si>
    <t>河南加盟副经理*#</t>
  </si>
  <si>
    <t>Consultant, china*#</t>
  </si>
  <si>
    <t>广州总代理*#</t>
  </si>
  <si>
    <t>基金管理人*#</t>
  </si>
  <si>
    <t>东南大区 福州分销代表*#</t>
  </si>
  <si>
    <t>外贸经理助手*#</t>
  </si>
  <si>
    <t>rbtg*#</t>
  </si>
  <si>
    <t>政府行业资深技术顾问*#</t>
  </si>
  <si>
    <t>卖场销售经理*#</t>
  </si>
  <si>
    <t>支付系统负责人*#</t>
  </si>
  <si>
    <t>机选所所长*#</t>
  </si>
  <si>
    <t>transportation industry analys*#</t>
  </si>
  <si>
    <t>沈阳顺大长春...*#</t>
  </si>
  <si>
    <t>应用优化工程师*#</t>
  </si>
  <si>
    <t>电购业务主管*#</t>
  </si>
  <si>
    <t>铜川三组物业顾问*#</t>
  </si>
  <si>
    <t>行政秘书*#</t>
  </si>
  <si>
    <t>意健险部副总经理*#</t>
  </si>
  <si>
    <t>河源分公司 经理*#</t>
  </si>
  <si>
    <t>华东营销部总经理*#</t>
  </si>
  <si>
    <t>维修科科长*#</t>
  </si>
  <si>
    <t>业务 区域经理*#</t>
  </si>
  <si>
    <t>外贸部经理*#</t>
  </si>
  <si>
    <t>第二事业部总经理助理兼代理副工场长*#</t>
  </si>
  <si>
    <t>纺织部理事*#</t>
  </si>
  <si>
    <t>LED总工程师*#</t>
  </si>
  <si>
    <t>内销业务部经理*#</t>
  </si>
  <si>
    <t>数码器材 ...*#</t>
  </si>
  <si>
    <t>全国财务督察*#</t>
  </si>
  <si>
    <t>车贷部副经理*#</t>
  </si>
  <si>
    <t>理赔管理部总经理*#</t>
  </si>
  <si>
    <t>资金及资产负债管理科经理*#</t>
  </si>
  <si>
    <t>汽车用品管理部副总经理*#</t>
  </si>
  <si>
    <t>原料业务员*#</t>
  </si>
  <si>
    <t>配送业代*#</t>
  </si>
  <si>
    <t>安徽分公司银行保险部 副总经理*#</t>
  </si>
  <si>
    <t>百万星协会二星会员*#</t>
  </si>
  <si>
    <t>保健部经理*#</t>
  </si>
  <si>
    <t>市场经理，聚合物*#</t>
  </si>
  <si>
    <t>中盐进出口有限公司 总经理*#</t>
  </si>
  <si>
    <t>局长助理*#</t>
  </si>
  <si>
    <t>陆家嘴客户经理*#</t>
  </si>
  <si>
    <t>采购部/经理*#</t>
  </si>
  <si>
    <t>招商管理中心 副总经理*#</t>
  </si>
  <si>
    <t>整备主管*#</t>
  </si>
  <si>
    <t>SAP一部总经理*#</t>
  </si>
  <si>
    <t>faren*#</t>
  </si>
  <si>
    <t>云、贵、桂、琼、粤片区经理*#</t>
  </si>
  <si>
    <t>通讯联通业务部 采销经理*#</t>
  </si>
  <si>
    <t>礼品事业部经理*#</t>
  </si>
  <si>
    <t>饲料事业部原料部采购专员*#</t>
  </si>
  <si>
    <t>上海地区高级销售经理*#</t>
  </si>
  <si>
    <t>全国重客总监*#</t>
  </si>
  <si>
    <t>拓展中区-拓展经理*#</t>
  </si>
  <si>
    <t>业务服务部水产料技术服务员*#</t>
  </si>
  <si>
    <t>江门工程部经理*#</t>
  </si>
  <si>
    <t>承兑票据客户经理*#</t>
  </si>
  <si>
    <t>后天如同感*#</t>
  </si>
  <si>
    <t>安防事业部*#</t>
  </si>
  <si>
    <t>安防网销售总监*#</t>
  </si>
  <si>
    <t>经理（Manager)*#</t>
  </si>
  <si>
    <t>青岛市市北区工商联合会 秘书长*#</t>
  </si>
  <si>
    <t>OEM外贸部经理*#</t>
  </si>
  <si>
    <t>包装LS担当*#</t>
  </si>
  <si>
    <t>包团销售经理*#</t>
  </si>
  <si>
    <t>开发资深经理*#</t>
  </si>
  <si>
    <t>监察部主管*#</t>
  </si>
  <si>
    <t>工艺贴合级主管*#</t>
  </si>
  <si>
    <t>资深服务销售工程师*#</t>
  </si>
  <si>
    <t>亚太区技术发展经理*#</t>
  </si>
  <si>
    <t>董事销售经理*#</t>
  </si>
  <si>
    <t>特别调查*#</t>
  </si>
  <si>
    <t>北亚区总经理(完井部)*#</t>
  </si>
  <si>
    <t>国内采购175446-1*#</t>
  </si>
  <si>
    <t>建筑所副主任建筑师*#</t>
  </si>
  <si>
    <t>助理经理，企业关系*#</t>
  </si>
  <si>
    <t>坂田商企总经理*#</t>
  </si>
  <si>
    <t>基层事业部南昌市区域经理*#</t>
  </si>
  <si>
    <t>室内装潢工程师*#</t>
  </si>
  <si>
    <t>数据中心总经理*#</t>
  </si>
  <si>
    <t>销售经理/沙特分公司/中东区域*#</t>
  </si>
  <si>
    <t>品质·技术部长*#</t>
  </si>
  <si>
    <t>廊坊长兴办公...*#</t>
  </si>
  <si>
    <t>吉林省市场经理*#</t>
  </si>
  <si>
    <t>粤西舍得主管*#</t>
  </si>
  <si>
    <t>销售业务部经理*#</t>
  </si>
  <si>
    <t>广东省商标事务所 副所长*#</t>
  </si>
  <si>
    <t>从化项目组项目经理*#</t>
  </si>
  <si>
    <t>姑苏网副总编*#</t>
  </si>
  <si>
    <t>助理固定收益分析师*#</t>
  </si>
  <si>
    <t>子童粮油工司*#</t>
  </si>
  <si>
    <t>设计三部副理*#</t>
  </si>
  <si>
    <t>装潢部总监*#</t>
  </si>
  <si>
    <t>Business Managers*#</t>
  </si>
  <si>
    <t>拾亿网络运营总监*#</t>
  </si>
  <si>
    <t>房建分公司副经理*#</t>
  </si>
  <si>
    <t>项目设计处长*#</t>
  </si>
  <si>
    <t>手机号码；13467473281*#</t>
  </si>
  <si>
    <t>票据主管*#</t>
  </si>
  <si>
    <t>老木工*#</t>
  </si>
  <si>
    <t>招聘资深顾问*#</t>
  </si>
  <si>
    <t>出纳员*#</t>
  </si>
  <si>
    <t>项目部 机电主管*#</t>
  </si>
  <si>
    <t>客户关系部-渠道总监*#</t>
  </si>
  <si>
    <t>财务部资金结算*#</t>
  </si>
  <si>
    <t>业务执行部副经理*#</t>
  </si>
  <si>
    <t>科技保险项目经理*#</t>
  </si>
  <si>
    <t>营管中心主任*#</t>
  </si>
  <si>
    <t>阿克苏分部经理*#</t>
  </si>
  <si>
    <t>采集助理*#</t>
  </si>
  <si>
    <t>SAP咨询部高级经理*#</t>
  </si>
  <si>
    <t>江苏区域总代理总经理*#</t>
  </si>
  <si>
    <t>网络导购员*#</t>
  </si>
  <si>
    <t>集团营销中心种猪销售区域经理*#</t>
  </si>
  <si>
    <t>投融资顶目经理*#</t>
  </si>
  <si>
    <t>英氏品牌业务主管*#</t>
  </si>
  <si>
    <t>机电安装項目經理*#</t>
  </si>
  <si>
    <t>湖北办事处 客服主管*#</t>
  </si>
  <si>
    <t>存储工程师*#</t>
  </si>
  <si>
    <t>饮料研发部 副理*#</t>
  </si>
  <si>
    <t>无锡常州区业务经理*#</t>
  </si>
  <si>
    <t>上海泛城贸易有限公司副经理*#</t>
  </si>
  <si>
    <t>工业柴油机华东区域 经理*#</t>
  </si>
  <si>
    <t>培训高级经济兼区域管理经理*#</t>
  </si>
  <si>
    <t>乐活顾问*#</t>
  </si>
  <si>
    <t>山东省政协委员*#</t>
  </si>
  <si>
    <t>咨询师及营销*#</t>
  </si>
  <si>
    <t>五行八珍汤恭城代理商*#</t>
  </si>
  <si>
    <t>羽毛球教练*#</t>
  </si>
  <si>
    <t>行政部门主任*#</t>
  </si>
  <si>
    <t>销售策划工程师*#</t>
  </si>
  <si>
    <t>销售部 销售总监*#</t>
  </si>
  <si>
    <t>清远分公司总经理*#</t>
  </si>
  <si>
    <t>罗湖分公司高级业务经理*#</t>
  </si>
  <si>
    <t>销售部 （销售部 经理）*#</t>
  </si>
  <si>
    <t>餐饮顾问经理*#</t>
  </si>
  <si>
    <t>优秀业务主任及讲师*#</t>
  </si>
  <si>
    <t>华东市场部部长*#</t>
  </si>
  <si>
    <t>福建信息产业商会会员*#</t>
  </si>
  <si>
    <t>gregwgw*#</t>
  </si>
  <si>
    <t>机场站站长*#</t>
  </si>
  <si>
    <t>王生(业务经理)*#</t>
  </si>
  <si>
    <t>内地销售总监*#</t>
  </si>
  <si>
    <t>模架车间主管*#</t>
  </si>
  <si>
    <t>数字出版运营总监*#</t>
  </si>
  <si>
    <t>MCU销售*#</t>
  </si>
  <si>
    <t>IC高级后端系统工程师*#</t>
  </si>
  <si>
    <t>Manager, Business Department*#</t>
  </si>
  <si>
    <t>安全管理部 经理*#</t>
  </si>
  <si>
    <t>厂长·业务经理*#</t>
  </si>
  <si>
    <t>席生(经理)*#</t>
  </si>
  <si>
    <t>研究院.配方研究员*#</t>
  </si>
  <si>
    <t>进口采办岗位经理*#</t>
  </si>
  <si>
    <t>资深运营副总监*#</t>
  </si>
  <si>
    <t>不说行吗？*#</t>
  </si>
  <si>
    <t>工程师（销售...*#</t>
  </si>
  <si>
    <t>影视剧中心 党总支书记*#</t>
  </si>
  <si>
    <t>厂长.*#</t>
  </si>
  <si>
    <t>《东南网架报》主编*#</t>
  </si>
  <si>
    <t>制片人·导演*#</t>
  </si>
  <si>
    <t>高級风控經理*#</t>
  </si>
  <si>
    <t>管理部销售科代理*#</t>
  </si>
  <si>
    <t>湘桂销售经理*#</t>
  </si>
  <si>
    <t>后期制片*#</t>
  </si>
  <si>
    <t>采购制造科科长*#</t>
  </si>
  <si>
    <t>深圳驻在办事处代表*#</t>
  </si>
  <si>
    <t>缓合部经理*#</t>
  </si>
  <si>
    <t>小童衣服与鞋子采购*#</t>
  </si>
  <si>
    <t>资产管理部主管*#</t>
  </si>
  <si>
    <t>业务部业务经理*#</t>
  </si>
  <si>
    <t>项目指挥长*#</t>
  </si>
  <si>
    <t>车身设计技术顾问*#</t>
  </si>
  <si>
    <t>上海星璀文化传播有限公司执行总监*#</t>
  </si>
  <si>
    <t>HDCS销售客户经理*#</t>
  </si>
  <si>
    <t>沙井营业部前台主管*#</t>
  </si>
  <si>
    <t>沈阳合创生产力促进有限公司 总经理*#</t>
  </si>
  <si>
    <t>拓展中心-拓展主任*#</t>
  </si>
  <si>
    <t>模组事业部总经理*#</t>
  </si>
  <si>
    <t>信用分析员/投资部*#</t>
  </si>
  <si>
    <t>上步直属部组经理助理*#</t>
  </si>
  <si>
    <t>化工销售服务部总监*#</t>
  </si>
  <si>
    <t>第三事业群媒介助理*#</t>
  </si>
  <si>
    <t>营业部营业课担当*#</t>
  </si>
  <si>
    <t>企划组组长*#</t>
  </si>
  <si>
    <t>贞操*#</t>
  </si>
  <si>
    <t>执行副总裁兼总裁办主任*#</t>
  </si>
  <si>
    <t>Senior Manager *#</t>
  </si>
  <si>
    <t>设计管理部部长*#</t>
  </si>
  <si>
    <t>副总经理&amp;财务总监*#</t>
  </si>
  <si>
    <t>总务课副系长*#</t>
  </si>
  <si>
    <t>电商运营 经理*#</t>
  </si>
  <si>
    <t>供应链金融项目经理*#</t>
  </si>
  <si>
    <t>广西分公司负责人*#</t>
  </si>
  <si>
    <t>采销助理*#</t>
  </si>
  <si>
    <t>中国科协委员*#</t>
  </si>
  <si>
    <t>王力*#</t>
  </si>
  <si>
    <t>设备制造部主管*#</t>
  </si>
  <si>
    <t>发展二部部长*#</t>
  </si>
  <si>
    <t>營業課經理*#</t>
  </si>
  <si>
    <t>电子、电工*#</t>
  </si>
  <si>
    <t>自行车销售*#</t>
  </si>
  <si>
    <t>移动业务管理科科长*#</t>
  </si>
  <si>
    <t>院总建筑师助理*#</t>
  </si>
  <si>
    <t>策划部策划主管*#</t>
  </si>
  <si>
    <t>团体保险客户经理*#</t>
  </si>
  <si>
    <t>空运部*#</t>
  </si>
  <si>
    <t>数字产品总监*#</t>
  </si>
  <si>
    <t>业务副总/营业总监*#</t>
  </si>
  <si>
    <t>盖事长*#</t>
  </si>
  <si>
    <t>剑平(总监理)*#</t>
  </si>
  <si>
    <t>市场经营处副处长*#</t>
  </si>
  <si>
    <t>项目三部主任*#</t>
  </si>
  <si>
    <t>外联策划*#</t>
  </si>
  <si>
    <t>购片助理*#</t>
  </si>
  <si>
    <t>高尔夫学院职业教练*#</t>
  </si>
  <si>
    <t>Assistant Operations &amp; Documen*#</t>
  </si>
  <si>
    <t>城区分部负责人*#</t>
  </si>
  <si>
    <t>北大区市场总监*#</t>
  </si>
  <si>
    <t>服装厂*#</t>
  </si>
  <si>
    <t>国家级理财规划师*#</t>
  </si>
  <si>
    <t>材料技术科科长*#</t>
  </si>
  <si>
    <t>上海东方惠金文化产业投资有限公司董事、总裁*#</t>
  </si>
  <si>
    <t>资信调查员*#</t>
  </si>
  <si>
    <t>福州华物实业(集团)有限公司副总经理*#</t>
  </si>
  <si>
    <t>产品测试室主任*#</t>
  </si>
  <si>
    <t>欧亚部总监*#</t>
  </si>
  <si>
    <t>室内产品工程师*#</t>
  </si>
  <si>
    <t>西大区总监*#</t>
  </si>
  <si>
    <t>船体/涂装检验主管*#</t>
  </si>
  <si>
    <t>加拿大温哥华珠海联谊会共同会长*#</t>
  </si>
  <si>
    <t>绍兴区域主管*#</t>
  </si>
  <si>
    <t>检验一处处长*#</t>
  </si>
  <si>
    <t>产品部高级经理*#</t>
  </si>
  <si>
    <t>迪士尼渠道经理*#</t>
  </si>
  <si>
    <t>财务部总管*#</t>
  </si>
  <si>
    <t>生产中心副厂长*#</t>
  </si>
  <si>
    <t>设备与安全主管*#</t>
  </si>
  <si>
    <t>客服主管(续保专员)*#</t>
  </si>
  <si>
    <t>高级人事行政主管*#</t>
  </si>
  <si>
    <t>高级销售工程师 系统产品部*#</t>
  </si>
  <si>
    <t>台州经理*#</t>
  </si>
  <si>
    <t>热轧主管*#</t>
  </si>
  <si>
    <t>副设计总监*#</t>
  </si>
  <si>
    <t>项目商务部经理*#</t>
  </si>
  <si>
    <t>考核员*#</t>
  </si>
  <si>
    <t>滑县政协常委*#</t>
  </si>
  <si>
    <t>三部店长*#</t>
  </si>
  <si>
    <t>商管中心·经理*#</t>
  </si>
  <si>
    <t>主管-自动化业务部*#</t>
  </si>
  <si>
    <t>牡丹江虎牙广告群主*#</t>
  </si>
  <si>
    <t>设备管理部副经理*#</t>
  </si>
  <si>
    <t>焊接工艺科副科长*#</t>
  </si>
  <si>
    <t>经理(餐饮部)*#</t>
  </si>
  <si>
    <t>电子电器主任工程师*#</t>
  </si>
  <si>
    <t>青岛新闻网旅游频道主编*#</t>
  </si>
  <si>
    <t>平顶山绿江商...*#</t>
  </si>
  <si>
    <t>外延工程(生产)部经理*#</t>
  </si>
  <si>
    <t>广东区AD支援部经理*#</t>
  </si>
  <si>
    <t>物供部采购业务员*#</t>
  </si>
  <si>
    <t>产权业务部 副总经理*#</t>
  </si>
  <si>
    <t>beijin*#</t>
  </si>
  <si>
    <t>主任（四川片区）*#</t>
  </si>
  <si>
    <t>山灞集团北京分公司经理*#</t>
  </si>
  <si>
    <t>设计开发总监*#</t>
  </si>
  <si>
    <t>总经理助理兼航运部经理*#</t>
  </si>
  <si>
    <t>医疗事业部行业总监*#</t>
  </si>
  <si>
    <t>山东区商务经理*#</t>
  </si>
  <si>
    <t>采购中心业务主办*#</t>
  </si>
  <si>
    <t>现场操作部经理*#</t>
  </si>
  <si>
    <t>经理(技术服务)*#</t>
  </si>
  <si>
    <t>城市经理-专化渠道*#</t>
  </si>
  <si>
    <t>北区区域拓展总监*#</t>
  </si>
  <si>
    <t>国际贸易秘书*#</t>
  </si>
  <si>
    <t>互联网销售经理*#</t>
  </si>
  <si>
    <t>副总经理兼国内计调部经理*#</t>
  </si>
  <si>
    <t>事业开发*#</t>
  </si>
  <si>
    <t>资产经营部 总监*#</t>
  </si>
  <si>
    <t>华东办事区副主任*#</t>
  </si>
  <si>
    <t>厂长/研究所长*#</t>
  </si>
  <si>
    <t>综合设计二院院长*#</t>
  </si>
  <si>
    <t>总成工厂副厂长*#</t>
  </si>
  <si>
    <t>foreign trade one dep director*#</t>
  </si>
  <si>
    <t>科技处高级主管*#</t>
  </si>
  <si>
    <t>贵州省人大代表*#</t>
  </si>
  <si>
    <t>信息中心信息管理科 科长*#</t>
  </si>
  <si>
    <t>吉林市总代理*#</t>
  </si>
  <si>
    <t>市场部经理,律师*#</t>
  </si>
  <si>
    <t>房地产管理及租务总经理*#</t>
  </si>
  <si>
    <t>路机安徽分公司总经理*#</t>
  </si>
  <si>
    <t>联盟媒介*#</t>
  </si>
  <si>
    <t>THX工程师*#</t>
  </si>
  <si>
    <t>och华东零售经理*#</t>
  </si>
  <si>
    <t>瑞园项目部主任*#</t>
  </si>
  <si>
    <t>项目四部经理*#</t>
  </si>
  <si>
    <t>冰蓄冷事业部项目经理*#</t>
  </si>
  <si>
    <t>市场一组副主管*#</t>
  </si>
  <si>
    <t>剪辑指导*#</t>
  </si>
  <si>
    <t>人居网主编*#</t>
  </si>
  <si>
    <t>董事长 党委书记 *#</t>
  </si>
  <si>
    <t>专业制作*#</t>
  </si>
  <si>
    <t>礼品行销经理*#</t>
  </si>
  <si>
    <t>个险渠道培训经理*#</t>
  </si>
  <si>
    <t>合纤原料部 副经理*#</t>
  </si>
  <si>
    <t>养职户*#</t>
  </si>
  <si>
    <t>捻织主任*#</t>
  </si>
  <si>
    <t>计财部税务经理*#</t>
  </si>
  <si>
    <t>暂扣车辆，事故车辆负责人*#</t>
  </si>
  <si>
    <t>gw*#</t>
  </si>
  <si>
    <t>代序*#</t>
  </si>
  <si>
    <t>昆山站销售*#</t>
  </si>
  <si>
    <t>华新店服务总监*#</t>
  </si>
  <si>
    <t>矿业板块经理*#</t>
  </si>
  <si>
    <t>订单计划专员*#</t>
  </si>
  <si>
    <t>大中华区资深副总裁*#</t>
  </si>
  <si>
    <t>综合运营经理*#</t>
  </si>
  <si>
    <t>华北区代理大区经理-病床事业部*#</t>
  </si>
  <si>
    <t>人力资源经理兼办公室副主任*#</t>
  </si>
  <si>
    <t>城市零售代表*#</t>
  </si>
  <si>
    <t>规划与景观所景观设计师*#</t>
  </si>
  <si>
    <t>语言服务部部长*#</t>
  </si>
  <si>
    <t>香精香料事业部重要客户经理*#</t>
  </si>
  <si>
    <t>广州联络处代表*#</t>
  </si>
  <si>
    <t>TMT项目部 总监*#</t>
  </si>
  <si>
    <t>互联网应用负责人*#</t>
  </si>
  <si>
    <t>制造经理/助理工程师*#</t>
  </si>
  <si>
    <t>华南区·深圳办事处区域主管*#</t>
  </si>
  <si>
    <t>哈密新箭公司*#</t>
  </si>
  <si>
    <t>华东区大客户销售经理*#</t>
  </si>
  <si>
    <t>焊装工艺规划工程师*#</t>
  </si>
  <si>
    <t>高级IC测试工程师*#</t>
  </si>
  <si>
    <t>话务*#</t>
  </si>
  <si>
    <t>深圳厂 总经理*#</t>
  </si>
  <si>
    <t>公建部经理*#</t>
  </si>
  <si>
    <t>重庆事务所 部长*#</t>
  </si>
  <si>
    <t>外贸代理销售部 经理*#</t>
  </si>
  <si>
    <t>中国人寿精英俱乐部会员*#</t>
  </si>
  <si>
    <t>美洲部大区经理*#</t>
  </si>
  <si>
    <t>法律事务部长*#</t>
  </si>
  <si>
    <t>工作室成员*#</t>
  </si>
  <si>
    <t>城市更新项目经理*#</t>
  </si>
  <si>
    <t>画室负责人*#</t>
  </si>
  <si>
    <t>副总经理-南中国区*#</t>
  </si>
  <si>
    <t>客户服务 副总监*#</t>
  </si>
  <si>
    <t>工会副主任*#</t>
  </si>
  <si>
    <t>国际市场部产品经理*#</t>
  </si>
  <si>
    <t>技术、开发部股长*#</t>
  </si>
  <si>
    <t>销售部销售商务*#</t>
  </si>
  <si>
    <t>书法研究员*#</t>
  </si>
  <si>
    <t>华东区域经理(工程经理)*#</t>
  </si>
  <si>
    <t>推广部推广主管*#</t>
  </si>
  <si>
    <t>资金管理部主管*#</t>
  </si>
  <si>
    <t>EMS业务专员*#</t>
  </si>
  <si>
    <t>校园市场营销中心 室负责人*#</t>
  </si>
  <si>
    <t>空运部长*#</t>
  </si>
  <si>
    <t>助理供应商管理工程师*#</t>
  </si>
  <si>
    <t>公关媒介助理*#</t>
  </si>
  <si>
    <t>温州昌易保健食品有限公司董事长*#</t>
  </si>
  <si>
    <t>帝王蟹*#</t>
  </si>
  <si>
    <t>技術服务工程師*#</t>
  </si>
  <si>
    <t>增值分销事业部*#</t>
  </si>
  <si>
    <t>公司产品推广经理*#</t>
  </si>
  <si>
    <t>VPN服务经理*#</t>
  </si>
  <si>
    <t>酒店前厅部主管*#</t>
  </si>
  <si>
    <t>实习记者*#</t>
  </si>
  <si>
    <t>通讯部销售经理*#</t>
  </si>
  <si>
    <t>供应部主任*#</t>
  </si>
  <si>
    <t>关系维护专员*#</t>
  </si>
  <si>
    <t>矿用化学品技术工程师*#</t>
  </si>
  <si>
    <t>晋中店-店长*#</t>
  </si>
  <si>
    <t>东北区商务代表*#</t>
  </si>
  <si>
    <t>西南市场开发主管*#</t>
  </si>
  <si>
    <t>六处经理*#</t>
  </si>
  <si>
    <t>代理收购总经理*#</t>
  </si>
  <si>
    <t>华中营销中心总经理*#</t>
  </si>
  <si>
    <t>会务事业部经理*#</t>
  </si>
  <si>
    <t>销售文*#</t>
  </si>
  <si>
    <t>一厂副经理*#</t>
  </si>
  <si>
    <t>战略与创新业务委员会 委员*#</t>
  </si>
  <si>
    <t>驻点员*#</t>
  </si>
  <si>
    <t>国土开发经理*#</t>
  </si>
  <si>
    <t>雕刻艺术家*#</t>
  </si>
  <si>
    <t>北方专区*#</t>
  </si>
  <si>
    <t>项目管理安全员*#</t>
  </si>
  <si>
    <t>营销员(杭州)*#</t>
  </si>
  <si>
    <t>丹霞山庄销售主管*#</t>
  </si>
  <si>
    <t>新技术推广部总监*#</t>
  </si>
  <si>
    <t>采购/物流主管*#</t>
  </si>
  <si>
    <t>资深市场沟通专员*#</t>
  </si>
  <si>
    <t>七部 销售主管*#</t>
  </si>
  <si>
    <t>销售人事部经理*#</t>
  </si>
  <si>
    <t>电话销售部门*#</t>
  </si>
  <si>
    <t>财务部价格主管*#</t>
  </si>
  <si>
    <t>資材科長*#</t>
  </si>
  <si>
    <t>冷藏配送部经理*#</t>
  </si>
  <si>
    <t>私企人*#</t>
  </si>
  <si>
    <t>CDN研发总监*#</t>
  </si>
  <si>
    <t>MD总监*#</t>
  </si>
  <si>
    <t>行政综合管理*#</t>
  </si>
  <si>
    <t>豫北区域主管*#</t>
  </si>
  <si>
    <t>快批事业部总监*#</t>
  </si>
  <si>
    <t>AE销售*#</t>
  </si>
  <si>
    <t>安徽分区经理*#</t>
  </si>
  <si>
    <t>信用管理师培训*#</t>
  </si>
  <si>
    <t>华东区域业务员*#</t>
  </si>
  <si>
    <t>售后前台经理*#</t>
  </si>
  <si>
    <t>STG第一SBU.*#</t>
  </si>
  <si>
    <t>CNG项目部经理*#</t>
  </si>
  <si>
    <t>体系与法规岗位经理*#</t>
  </si>
  <si>
    <t>江西开昂副董事长*#</t>
  </si>
  <si>
    <t>公司策销员*#</t>
  </si>
  <si>
    <t>开发二部经理*#</t>
  </si>
  <si>
    <t>公司上班*#</t>
  </si>
  <si>
    <t>生管助理（个...*#</t>
  </si>
  <si>
    <t>consultant of trade dept*#</t>
  </si>
  <si>
    <t>安安营销中心省区主管*#</t>
  </si>
  <si>
    <t>溧阳公司经理*#</t>
  </si>
  <si>
    <t>杭州师范大学美术学院雕塑系主任*#</t>
  </si>
  <si>
    <t>设备及售后服务部总监*#</t>
  </si>
  <si>
    <t>课程负责人*#</t>
  </si>
  <si>
    <t>市政所副所长*#</t>
  </si>
  <si>
    <t>霍营店客服经理*#</t>
  </si>
  <si>
    <t>短信群发广告*#</t>
  </si>
  <si>
    <t>供应商发展专员*#</t>
  </si>
  <si>
    <t>收费专员*#</t>
  </si>
  <si>
    <t>设计工程中心负责人*#</t>
  </si>
  <si>
    <t>项目筹备处主任*#</t>
  </si>
  <si>
    <t>硬件中心副主任*#</t>
  </si>
  <si>
    <t>设备部销售经理*#</t>
  </si>
  <si>
    <t>销售及产品应用工程师*#</t>
  </si>
  <si>
    <t>smt技术课工程师*#</t>
  </si>
  <si>
    <t>管家部主管*#</t>
  </si>
  <si>
    <t>基建部副主任*#</t>
  </si>
  <si>
    <t>集团客户事业部销售总监*#</t>
  </si>
  <si>
    <t>采购管理部副经理*#</t>
  </si>
  <si>
    <t>涤锦业务主办*#</t>
  </si>
  <si>
    <t>SQEI工程师*#</t>
  </si>
  <si>
    <t>虢guo浩hao(总经理)*#</t>
  </si>
  <si>
    <t>工程管理部副部长*#</t>
  </si>
  <si>
    <t>销售经理-X-Flow*#</t>
  </si>
  <si>
    <t>高级副总裁兼主管-中资业务*#</t>
  </si>
  <si>
    <t>(中国区)销售总监*#</t>
  </si>
  <si>
    <t>海外客服埃及线东南亚线主管*#</t>
  </si>
  <si>
    <t>出版部高级经理*#</t>
  </si>
  <si>
    <t>文化中心总监*#</t>
  </si>
  <si>
    <t>市场与销售副总监*#</t>
  </si>
  <si>
    <t>贸易部副經理*#</t>
  </si>
  <si>
    <t>业务机构部高级经理*#</t>
  </si>
  <si>
    <t>机主*#</t>
  </si>
  <si>
    <t>交割部部长*#</t>
  </si>
  <si>
    <t>团险负责人*#</t>
  </si>
  <si>
    <t>工程销售总经理*#</t>
  </si>
  <si>
    <t>总社副社长*#</t>
  </si>
  <si>
    <t>手提式项目主管*#</t>
  </si>
  <si>
    <t>进口现代销售顾问*#</t>
  </si>
  <si>
    <t>物流中心經理*#</t>
  </si>
  <si>
    <t>设计师，美工*#</t>
  </si>
  <si>
    <t>石材、石膏制品等材料的放射性检测*#</t>
  </si>
  <si>
    <t>金骑士会员*#</t>
  </si>
  <si>
    <t>射频组经理/开发一部*#</t>
  </si>
  <si>
    <t>百度客户经理*#</t>
  </si>
  <si>
    <t>购物者行销发展经理*#</t>
  </si>
  <si>
    <t>二手车专员*#</t>
  </si>
  <si>
    <t>室内主管*#</t>
  </si>
  <si>
    <t>厦门卫厨流通协会 秘书长*#</t>
  </si>
  <si>
    <t>微软高级技术培训经理*#</t>
  </si>
  <si>
    <t>营销科长*#</t>
  </si>
  <si>
    <t>单位销售*#</t>
  </si>
  <si>
    <t>天津销售分公司 总经理*#</t>
  </si>
  <si>
    <t>销售总部总经理*#</t>
  </si>
  <si>
    <t>净化主管*#</t>
  </si>
  <si>
    <t>高级客户主管 上海*#</t>
  </si>
  <si>
    <t>会展部主任*#</t>
  </si>
  <si>
    <t>职业负责人*#</t>
  </si>
  <si>
    <t>技术信息部副主任*#</t>
  </si>
  <si>
    <t>名片印刷业务...*#</t>
  </si>
  <si>
    <t>西南片区项目总监*#</t>
  </si>
  <si>
    <t>苏州市工商联民办教育协会 副会长*#</t>
  </si>
  <si>
    <t>昌铃网络经理*#</t>
  </si>
  <si>
    <t>系统集成部经历*#</t>
  </si>
  <si>
    <t>中国网库区域副总经理*#</t>
  </si>
  <si>
    <t>港澳分公司总经理*#</t>
  </si>
  <si>
    <t>产品部技术主任*#</t>
  </si>
  <si>
    <t>B2B事业部 B2B负责人*#</t>
  </si>
  <si>
    <t>轻武器*#</t>
  </si>
  <si>
    <t>注册公司,财务代理*#</t>
  </si>
  <si>
    <t>玻璃钢部经理*#</t>
  </si>
  <si>
    <t>培训发展经理*#</t>
  </si>
  <si>
    <t>代理商发展部支援科科长*#</t>
  </si>
  <si>
    <t>创始合伙人兼董事长*#</t>
  </si>
  <si>
    <t>Marketing sales*#</t>
  </si>
  <si>
    <t>中国区ST&amp;0登记注册经理*#</t>
  </si>
  <si>
    <t>资源规划专员*#</t>
  </si>
  <si>
    <t>汽车部营销总监*#</t>
  </si>
  <si>
    <t>资深总裁*#</t>
  </si>
  <si>
    <t>民用事业部总监*#</t>
  </si>
  <si>
    <t>服务支持团队总经理*#</t>
  </si>
  <si>
    <t>驻通马路办事处主管*#</t>
  </si>
  <si>
    <t>武汉地大科教有限责任公司 常务副总*#</t>
  </si>
  <si>
    <t>财务内控部总监*#</t>
  </si>
  <si>
    <t>资信管理员*#</t>
  </si>
  <si>
    <t>总裁 副董事长*#</t>
  </si>
  <si>
    <t>医务部主治医师*#</t>
  </si>
  <si>
    <t>佛山分公司投资顾问*#</t>
  </si>
  <si>
    <t>服务中心副总经理*#</t>
  </si>
  <si>
    <t>滨海分院副院长*#</t>
  </si>
  <si>
    <t>区青联委员*#</t>
  </si>
  <si>
    <t>海外销售副总监*#</t>
  </si>
  <si>
    <t>数据挖掘工程师*#</t>
  </si>
  <si>
    <t>客运销售经理*#</t>
  </si>
  <si>
    <t>注册景观设计师*#</t>
  </si>
  <si>
    <t>酒店合作伙伴部区域经理*#</t>
  </si>
  <si>
    <t>中国建筑学会建筑结构分会理事*#</t>
  </si>
  <si>
    <t>审计三都副主任*#</t>
  </si>
  <si>
    <t>业务 市场部主管*#</t>
  </si>
  <si>
    <t>周边产品经理*#</t>
  </si>
  <si>
    <t>塑料部营业主任*#</t>
  </si>
  <si>
    <t>房贷部总监*#</t>
  </si>
  <si>
    <t>医务主任*#</t>
  </si>
  <si>
    <t>燃料部副经理*#</t>
  </si>
  <si>
    <t>基金频道编辑*#</t>
  </si>
  <si>
    <t>珠海片区开票员*#</t>
  </si>
  <si>
    <t>初级业务员*#</t>
  </si>
  <si>
    <t>管网络管理员*#</t>
  </si>
  <si>
    <t>生产管理控制中心总监*#</t>
  </si>
  <si>
    <t>投资风险分析师*#</t>
  </si>
  <si>
    <t>石家庄市金博...*#</t>
  </si>
  <si>
    <t>博士  代理 技术工程师*#</t>
  </si>
  <si>
    <t>网编编辑*#</t>
  </si>
  <si>
    <t>博士  *#</t>
  </si>
  <si>
    <t>大堂部经理*#</t>
  </si>
  <si>
    <t>专家投资顾问*#</t>
  </si>
  <si>
    <t>资深临床项目数据管理专员*#</t>
  </si>
  <si>
    <t>人事科兼业务*#</t>
  </si>
  <si>
    <t>技术*#</t>
  </si>
  <si>
    <t>保险事故专员*#</t>
  </si>
  <si>
    <t>深圳业务员*#</t>
  </si>
  <si>
    <t>市场和营运总监*#</t>
  </si>
  <si>
    <t>内蒙古福鑫煤炭销售有限公司*#</t>
  </si>
  <si>
    <t>机器事业部总经理*#</t>
  </si>
  <si>
    <t>社會科學研究員*#</t>
  </si>
  <si>
    <t>信评委副主任*#</t>
  </si>
  <si>
    <t>济南销售中心区域经理*#</t>
  </si>
  <si>
    <t>赵金秀(销售经理)*#</t>
  </si>
  <si>
    <t>业务拓展及市场主任*#</t>
  </si>
  <si>
    <t>监事/中国区营销总监*#</t>
  </si>
  <si>
    <t>政府行业 高级销售经理*#</t>
  </si>
  <si>
    <t>高级地区销售代表*#</t>
  </si>
  <si>
    <t>四川区总经理*#</t>
  </si>
  <si>
    <t>固定收益总部 研究员*#</t>
  </si>
  <si>
    <t>证券投资部业务主管*#</t>
  </si>
  <si>
    <t>北方区首席数据架构师 *#</t>
  </si>
  <si>
    <t>中国区质量总监*#</t>
  </si>
  <si>
    <t>金融专业高级经济师*#</t>
  </si>
  <si>
    <t>FAS联网业务部业务经理*#</t>
  </si>
  <si>
    <t>餐飲部客戶主管*#</t>
  </si>
  <si>
    <t>维生素事业部总经理兼北京华罗厂厂长*#</t>
  </si>
  <si>
    <t>cenerat manager*#</t>
  </si>
  <si>
    <t>福建省工商联直属委员会理事*#</t>
  </si>
  <si>
    <t>战略发展部 投资专员*#</t>
  </si>
  <si>
    <t>采购计划助理经理*#</t>
  </si>
  <si>
    <t>深圳主任*#</t>
  </si>
  <si>
    <t>研发中心副主任&amp;产品经理*#</t>
  </si>
  <si>
    <t>支付管理部 项目经理*#</t>
  </si>
  <si>
    <t>永州分公司业务经理*#</t>
  </si>
  <si>
    <t>电子维修*#</t>
  </si>
  <si>
    <t>产品技术部部长*#</t>
  </si>
  <si>
    <t>造船行业大客户经理*#</t>
  </si>
  <si>
    <t>品牌业务专员*#</t>
  </si>
  <si>
    <t>著名国际教育咨询专家*#</t>
  </si>
  <si>
    <t>建材部区域主管*#</t>
  </si>
  <si>
    <t>终端客户经理*#</t>
  </si>
  <si>
    <t>课长 *#</t>
  </si>
  <si>
    <t>税务管理部经理*#</t>
  </si>
  <si>
    <t>新渠道负责人*#</t>
  </si>
  <si>
    <t>采购电子工程师*#</t>
  </si>
  <si>
    <t>銷售專員*#</t>
  </si>
  <si>
    <t>电器公司经理*#</t>
  </si>
  <si>
    <t>建材一部产品经理*#</t>
  </si>
  <si>
    <t>经纪部副总经理*#</t>
  </si>
  <si>
    <t>代工部经理*#</t>
  </si>
  <si>
    <t>SAP(中国)组织学习总监*#</t>
  </si>
  <si>
    <t>仿真部经理*#</t>
  </si>
  <si>
    <t>技术合作与标准化 所长*#</t>
  </si>
  <si>
    <t>绘图仪销售经理*#</t>
  </si>
  <si>
    <t>營業部課員*#</t>
  </si>
  <si>
    <t>台州一部 主任*#</t>
  </si>
  <si>
    <t>物流部见习部长*#</t>
  </si>
  <si>
    <t>云南驻地代表*#</t>
  </si>
  <si>
    <t>医学调研助理*#</t>
  </si>
  <si>
    <t>规划研发科项目工程师*#</t>
  </si>
  <si>
    <t>增值事业部总监*#</t>
  </si>
  <si>
    <t>總務處經理*#</t>
  </si>
  <si>
    <t>开发产品经理*#</t>
  </si>
  <si>
    <t>医用胶带部*#</t>
  </si>
  <si>
    <t>趋势分析师*#</t>
  </si>
  <si>
    <t>外拓部经理*#</t>
  </si>
  <si>
    <t>驻兰州销售总代理*#</t>
  </si>
  <si>
    <t>计调物资部负责人*#</t>
  </si>
  <si>
    <t>紧固件*#</t>
  </si>
  <si>
    <t>多媒体产品经理*#</t>
  </si>
  <si>
    <t>技术品管*#</t>
  </si>
  <si>
    <t>品牌营运中心 总经理*#</t>
  </si>
  <si>
    <t>人力资源部总经理*#</t>
  </si>
  <si>
    <t>生产师傅*#</t>
  </si>
  <si>
    <t>杭州平台经理*#</t>
  </si>
  <si>
    <t>高端设计部经理*#</t>
  </si>
  <si>
    <t>下沙住宅项目&amp;下沙商业项目项目总监*#</t>
  </si>
  <si>
    <t>照明事业部副总经理*#</t>
  </si>
  <si>
    <t>总经理助理兼安全环保部部长*#</t>
  </si>
  <si>
    <t>媒体管理中心营运副总监*#</t>
  </si>
  <si>
    <t>公司打假办区域主管*#</t>
  </si>
  <si>
    <t>汕头海湾物资有限公司董事总经理*#</t>
  </si>
  <si>
    <t>总助室特助*#</t>
  </si>
  <si>
    <t>胶州办事处经理*#</t>
  </si>
  <si>
    <t>建筑技术部 主任*#</t>
  </si>
  <si>
    <t>轻型渠道经理*#</t>
  </si>
  <si>
    <t>销售推广部*#</t>
  </si>
  <si>
    <t>三峡专线经理*#</t>
  </si>
  <si>
    <t>董事长 特别助理*#</t>
  </si>
  <si>
    <t>商品部高级经理*#</t>
  </si>
  <si>
    <t>市场企划部总监*#</t>
  </si>
  <si>
    <t>副总经理兼招标代理部主任*#</t>
  </si>
  <si>
    <t>锌合金事业部副总经理*#</t>
  </si>
  <si>
    <t>网络小兵*#</t>
  </si>
  <si>
    <t>台湾地区运营经理*#</t>
  </si>
  <si>
    <t>国际购买课系长*#</t>
  </si>
  <si>
    <t>秦万海(网络营销部)*#</t>
  </si>
  <si>
    <t>集团公司顾问*#</t>
  </si>
  <si>
    <t>工业漆营销总监*#</t>
  </si>
  <si>
    <t>江北店 招商助理*#</t>
  </si>
  <si>
    <t>TD营销经理*#</t>
  </si>
  <si>
    <t>北京中暖环境科学研究院院长*#</t>
  </si>
  <si>
    <t>东莞市青年联合会委员*#</t>
  </si>
  <si>
    <t>销售经理?工程师*#</t>
  </si>
  <si>
    <t>CEO·联合创始人*#</t>
  </si>
  <si>
    <t>合约商务经理*#</t>
  </si>
  <si>
    <t>东区商务大区经理*#</t>
  </si>
  <si>
    <t>成本合约中心总监*#</t>
  </si>
  <si>
    <t>媒介购买部总监*#</t>
  </si>
  <si>
    <t>四川长虹、销...*#</t>
  </si>
  <si>
    <t>数码家电类谈判经理*#</t>
  </si>
  <si>
    <t>投融资室经理*#</t>
  </si>
  <si>
    <t>创新业务专员*#</t>
  </si>
  <si>
    <t>图像部经理*#</t>
  </si>
  <si>
    <t>lndustraial Production Manager*#</t>
  </si>
  <si>
    <t>senior project manager*#</t>
  </si>
  <si>
    <t>酒店筹建工程部经理*#</t>
  </si>
  <si>
    <t>华中區經理*#</t>
  </si>
  <si>
    <t>姐*#</t>
  </si>
  <si>
    <t>落地经理*#</t>
  </si>
  <si>
    <t>货源部(非工具制造商请勿扰）*#</t>
  </si>
  <si>
    <t>CRM营销专员*#</t>
  </si>
  <si>
    <t>大中国区业务开拓经理（直营）*#</t>
  </si>
  <si>
    <t>外设部门主管*#</t>
  </si>
  <si>
    <t>php高级讲师*#</t>
  </si>
  <si>
    <t>啊*#</t>
  </si>
  <si>
    <t>杭州办销售经理*#</t>
  </si>
  <si>
    <t>Ｍanger*#</t>
  </si>
  <si>
    <t>(广东、广西J大区经理*#</t>
  </si>
  <si>
    <t>打样员*#</t>
  </si>
  <si>
    <t>媒介业务*#</t>
  </si>
  <si>
    <t>书记·办公室主任*#</t>
  </si>
  <si>
    <t>汽车电子事业部副总*#</t>
  </si>
  <si>
    <t>桂东区域经理*#</t>
  </si>
  <si>
    <t>竹纤维销售经理*#</t>
  </si>
  <si>
    <t>投后主管*#</t>
  </si>
  <si>
    <t>华娱公司经理*#</t>
  </si>
  <si>
    <t>化工销售*#</t>
  </si>
  <si>
    <t>经经理*#</t>
  </si>
  <si>
    <t>文员，业务员*#</t>
  </si>
  <si>
    <t>工程师(工学博士)*#</t>
  </si>
  <si>
    <t>零售业务中心副经理*#</t>
  </si>
  <si>
    <t>本地化销售经理*#</t>
  </si>
  <si>
    <t>全国媒介投放专员*#</t>
  </si>
  <si>
    <t>生产部电气专职*#</t>
  </si>
  <si>
    <t>编辑 记者*#</t>
  </si>
  <si>
    <t>物流物资后勤部主管经理*#</t>
  </si>
  <si>
    <t>高级行业代表*#</t>
  </si>
  <si>
    <t>保障部经理*#</t>
  </si>
  <si>
    <t>签证咨询顾问*#</t>
  </si>
  <si>
    <t>客服部 客服*#</t>
  </si>
  <si>
    <t>川东大区经理*#</t>
  </si>
  <si>
    <t>计划营销部主任*#</t>
  </si>
  <si>
    <t>金花营销中心经理*#</t>
  </si>
  <si>
    <t>柏林公寓分公司 置业顾问*#</t>
  </si>
  <si>
    <t>国际会展首席顾问*#</t>
  </si>
  <si>
    <t>欧洲区产品经理*#</t>
  </si>
  <si>
    <t>风险监控岗*#</t>
  </si>
  <si>
    <t>资深销售文员*#</t>
  </si>
  <si>
    <t>副总经理兼总管理人*#</t>
  </si>
  <si>
    <t>面料业务跟单*#</t>
  </si>
  <si>
    <t>oem总监*#</t>
  </si>
  <si>
    <t>大连办事处经理*#</t>
  </si>
  <si>
    <t>武汉机电业务处经理*#</t>
  </si>
  <si>
    <t>西南区销售总监*#</t>
  </si>
  <si>
    <t>木工技师*#</t>
  </si>
  <si>
    <t>资深技术专家*#</t>
  </si>
  <si>
    <t>行业研究院产品规划总监*#</t>
  </si>
  <si>
    <t>投资发展部副总经理*#</t>
  </si>
  <si>
    <t>门迎组领班*#</t>
  </si>
  <si>
    <t>全职开网店*#</t>
  </si>
  <si>
    <t>媒介经理 大客户经理*#</t>
  </si>
  <si>
    <t>销售 专员*#</t>
  </si>
  <si>
    <t>首席客戶經理，組主管*#</t>
  </si>
  <si>
    <t>顶目部副总监*#</t>
  </si>
  <si>
    <t>物资部总经理*#</t>
  </si>
  <si>
    <t>渠道经理*#</t>
  </si>
  <si>
    <t>服装设计公司*#</t>
  </si>
  <si>
    <t>战略与投资管理部副总经理*#</t>
  </si>
  <si>
    <t>置业股份*#</t>
  </si>
  <si>
    <t>区域经理（主持）*#</t>
  </si>
  <si>
    <t>采购课主任助理*#</t>
  </si>
  <si>
    <t>品牌事业部 客户经理*#</t>
  </si>
  <si>
    <t>国内销售部客户经理*#</t>
  </si>
  <si>
    <t>海关业务专员*#</t>
  </si>
  <si>
    <t>工程 · 总经理*#</t>
  </si>
  <si>
    <t>技术部电气工...*#</t>
  </si>
  <si>
    <t>工程成套一室 项目经理*#</t>
  </si>
  <si>
    <t>销售后勤 文员*#</t>
  </si>
  <si>
    <t>營銷部经理*#</t>
  </si>
  <si>
    <t>销售总I静安*#</t>
  </si>
  <si>
    <t>文化事业部主管*#</t>
  </si>
  <si>
    <t>汽车社区运营经理*#</t>
  </si>
  <si>
    <t>新业务拓展 业务经理*#</t>
  </si>
  <si>
    <t>绮天娇服饰经理*#</t>
  </si>
  <si>
    <t>会计部副经理*#</t>
  </si>
  <si>
    <t>营销中心客户...*#</t>
  </si>
  <si>
    <t>医疗器械事业部副总经理*#</t>
  </si>
  <si>
    <t>RFID技术主管*#</t>
  </si>
  <si>
    <t>暖通与给排水工程主管*#</t>
  </si>
  <si>
    <t>维保经理*#</t>
  </si>
  <si>
    <t>西南大区总经理*#</t>
  </si>
  <si>
    <t>(加加纵横)主编*#</t>
  </si>
  <si>
    <t>研发部机械设计工程师*#</t>
  </si>
  <si>
    <t>西部区营销总监*#</t>
  </si>
  <si>
    <t>生产部精制主任*#</t>
  </si>
  <si>
    <t>设备安全处处长*#</t>
  </si>
  <si>
    <t>pack工程师*#</t>
  </si>
  <si>
    <t>资深营业主任*#</t>
  </si>
  <si>
    <t>苯乙烯/聚苯乙烯生产经理*#</t>
  </si>
  <si>
    <t>供应部-经理*#</t>
  </si>
  <si>
    <t>内蒙古巴彦淖尔市乾峰商贸有限公司*#</t>
  </si>
  <si>
    <t>厂办助理*#</t>
  </si>
  <si>
    <t>批发渠道资深经理*#</t>
  </si>
  <si>
    <t>瑞沃重卡服务保姆*#</t>
  </si>
  <si>
    <t>上海市闸北区十大杰出青年*#</t>
  </si>
  <si>
    <t>云南校友会 秘书长*#</t>
  </si>
  <si>
    <t>cofounder*#</t>
  </si>
  <si>
    <t>百货礼品部经理助理. 项目经理*#</t>
  </si>
  <si>
    <t>吉林省辉南经...*#</t>
  </si>
  <si>
    <t>特别营销经理*#</t>
  </si>
  <si>
    <t>副总经理兼运行总监*#</t>
  </si>
  <si>
    <t>采购二部总经理*#</t>
  </si>
  <si>
    <t>生产控制部总调度长*#</t>
  </si>
  <si>
    <t>新产品总监*#</t>
  </si>
  <si>
    <t>华南大区高级经理*#</t>
  </si>
  <si>
    <t>信息软件部经理*#</t>
  </si>
  <si>
    <t>灶具生产总监*#</t>
  </si>
  <si>
    <t>事务部副部长*#</t>
  </si>
  <si>
    <t>个体私营*#</t>
  </si>
  <si>
    <t>第一副总工程师*#</t>
  </si>
  <si>
    <t>机械司*#</t>
  </si>
  <si>
    <t>QC组组长*#</t>
  </si>
  <si>
    <t>宣传、销售科*#</t>
  </si>
  <si>
    <t>销售展厅主管*#</t>
  </si>
  <si>
    <t>副经理兼营销都部长*#</t>
  </si>
  <si>
    <t>工程项目建设部*#</t>
  </si>
  <si>
    <t>安亭地区业务经理*#</t>
  </si>
  <si>
    <t>嘉兴、湖州办事处主任*#</t>
  </si>
  <si>
    <t>项目营销部副经理*#</t>
  </si>
  <si>
    <t>民族药业总经理*#</t>
  </si>
  <si>
    <t>客户经理=*#</t>
  </si>
  <si>
    <t>全国招商合作部经理*#</t>
  </si>
  <si>
    <t>华为视讯产品客户经理*#</t>
  </si>
  <si>
    <t>技术部·顾问*#</t>
  </si>
  <si>
    <t>市场部现场总监*#</t>
  </si>
  <si>
    <t>屠宰中心总经理*#</t>
  </si>
  <si>
    <t>国际事务部总经理*#</t>
  </si>
  <si>
    <t>Trade Manager*#</t>
  </si>
  <si>
    <t>kkk*#</t>
  </si>
  <si>
    <t>MMS研发总监*#</t>
  </si>
  <si>
    <t>互联应用部经理*#</t>
  </si>
  <si>
    <t>苏 皖 主任*#</t>
  </si>
  <si>
    <t>首席维修工*#</t>
  </si>
  <si>
    <t>橡胶部主管*#</t>
  </si>
  <si>
    <t>招聘组长*#</t>
  </si>
  <si>
    <t>总经现助理*#</t>
  </si>
  <si>
    <t>扬子体育报总编辑*#</t>
  </si>
  <si>
    <t>营销总部經理*#</t>
  </si>
  <si>
    <t>资深商务经理*#</t>
  </si>
  <si>
    <t>柔性自动化经理*#</t>
  </si>
  <si>
    <t>水磨镇灯草坪村村大*#</t>
  </si>
  <si>
    <t>集团驻京办事处主任*#</t>
  </si>
  <si>
    <t>审计监察部高级经理*#</t>
  </si>
  <si>
    <t>综合业务总监*#</t>
  </si>
  <si>
    <t>成都服务中心/渠道主管*#</t>
  </si>
  <si>
    <t>亚洲展部/展览总监*#</t>
  </si>
  <si>
    <t>CS拓展训练教官*#</t>
  </si>
  <si>
    <t>大店运营总监*#</t>
  </si>
  <si>
    <t>深科技电子厂工艺工程工程师*#</t>
  </si>
  <si>
    <t>美国销售部经理*#</t>
  </si>
  <si>
    <t>教育培训副总监*#</t>
  </si>
  <si>
    <t>机构合作部主管*#</t>
  </si>
  <si>
    <t>护肤品类市场营销总监*#</t>
  </si>
  <si>
    <t>《福建中烟》报 编辑部 编辑*#</t>
  </si>
  <si>
    <t>项目高级主管*#</t>
  </si>
  <si>
    <t>供应部材料科业务主办*#</t>
  </si>
  <si>
    <t>初级开发员*#</t>
  </si>
  <si>
    <t>贵州分公司服务工程师*#</t>
  </si>
  <si>
    <t>专案协理*#</t>
  </si>
  <si>
    <t>战略运营股东*#</t>
  </si>
  <si>
    <t>丁海军(经理)*#</t>
  </si>
  <si>
    <t>杭州中科微电子有限公司 副总经理*#</t>
  </si>
  <si>
    <t>解决方案中心 部门经理*#</t>
  </si>
  <si>
    <t>山人*#</t>
  </si>
  <si>
    <t>经理部门经理*#</t>
  </si>
  <si>
    <t>销售部兼工程师*#</t>
  </si>
  <si>
    <t>大连阿鲁法国...*#</t>
  </si>
  <si>
    <t>厂长兼工艺师*#</t>
  </si>
  <si>
    <t>市场行销副理*#</t>
  </si>
  <si>
    <t>江苏旅游经理人*#</t>
  </si>
  <si>
    <t>销售二部销售代表*#</t>
  </si>
  <si>
    <t>食堂承包,承包食堂,食堂管理*#</t>
  </si>
  <si>
    <t>招商群总监*#</t>
  </si>
  <si>
    <t>终端实战培训讲师*#</t>
  </si>
  <si>
    <t>资本运营部总经理*#</t>
  </si>
  <si>
    <t>购买(代理)*#</t>
  </si>
  <si>
    <t>软件编程员*#</t>
  </si>
  <si>
    <t>采购物流副总*#</t>
  </si>
  <si>
    <t>淡雅市场部经理*#</t>
  </si>
  <si>
    <t>腾龙饰品业务经理*#</t>
  </si>
  <si>
    <t>广告投放经理*#</t>
  </si>
  <si>
    <t>营销二部招商经理*#</t>
  </si>
  <si>
    <t>上海上勤投资管理有限公司 副总经理*#</t>
  </si>
  <si>
    <t>方案设计工程师*#</t>
  </si>
  <si>
    <t>南中国区总监，教授级高工*#</t>
  </si>
  <si>
    <t>营地项目执行董事*#</t>
  </si>
  <si>
    <t>商务合同经理*#</t>
  </si>
  <si>
    <t>IT规划与咨询部资深顾问*#</t>
  </si>
  <si>
    <t>旅游营销专家*#</t>
  </si>
  <si>
    <t>PE-T射频经理*#</t>
  </si>
  <si>
    <t>华南区拓展经理*#</t>
  </si>
  <si>
    <t>创意策划经理*#</t>
  </si>
  <si>
    <t>制造事业部总监*#</t>
  </si>
  <si>
    <t>鲁东食品省公司/总经理*#</t>
  </si>
  <si>
    <t>高玉伟(经理)*#</t>
  </si>
  <si>
    <t>指挥控制室产品销售专员*#</t>
  </si>
  <si>
    <t>总经理-中国部*#</t>
  </si>
  <si>
    <t>理财顾问 *#</t>
  </si>
  <si>
    <t>业务拓展顾问，中小企业理财*#</t>
  </si>
  <si>
    <t>仁昌袜业销售客服*#</t>
  </si>
  <si>
    <t>营业二处兼四处副总*#</t>
  </si>
  <si>
    <t>采购；销售*#</t>
  </si>
  <si>
    <t>水下技术室主管*#</t>
  </si>
  <si>
    <t>业务理单主管*#</t>
  </si>
  <si>
    <t>二级客户经理*#</t>
  </si>
  <si>
    <t>手艺人*#</t>
  </si>
  <si>
    <t>干粉项目经理*#</t>
  </si>
  <si>
    <t>逍售总监*#</t>
  </si>
  <si>
    <t>遮阳事业部经理*#</t>
  </si>
  <si>
    <t>总务部总经理*#</t>
  </si>
  <si>
    <t>驻沪办事处销售经理*#</t>
  </si>
  <si>
    <t>安技部技术主管*#</t>
  </si>
  <si>
    <t>4s渠道经理*#</t>
  </si>
  <si>
    <t>营销部 专员*#</t>
  </si>
  <si>
    <t>客户开发＆质量工程师*#</t>
  </si>
  <si>
    <t>武汉部书记*#</t>
  </si>
  <si>
    <t>主管/经理*#</t>
  </si>
  <si>
    <t>推广策划专员*#</t>
  </si>
  <si>
    <t>IT增值服务事业部*#</t>
  </si>
  <si>
    <t>新京报顺义征订班长*#</t>
  </si>
  <si>
    <t>华东区采购助理*#</t>
  </si>
  <si>
    <t>基金管理部 副总经理*#</t>
  </si>
  <si>
    <t>agrosciences div*#</t>
  </si>
  <si>
    <t>中国非金属矿工业协会 副秘书长*#</t>
  </si>
  <si>
    <t>高級商務主任*#</t>
  </si>
  <si>
    <t>惠州总经理兼深圳副总经理*#</t>
  </si>
  <si>
    <t>cde*#</t>
  </si>
  <si>
    <t>网络 总监*#</t>
  </si>
  <si>
    <t>督训室主任*#</t>
  </si>
  <si>
    <t>资深经理(投資者关系)*#</t>
  </si>
  <si>
    <t>财务部投资专员*#</t>
  </si>
  <si>
    <t>云南业务部信托经理*#</t>
  </si>
  <si>
    <t>云主机业务总监*#</t>
  </si>
  <si>
    <t>电焊工*#</t>
  </si>
  <si>
    <t>原纸业务*#</t>
  </si>
  <si>
    <t>无锡衡清算事务有限公司 董事长*#</t>
  </si>
  <si>
    <t>团队业务*#</t>
  </si>
  <si>
    <t>版权编辑*#</t>
  </si>
  <si>
    <t>华南区团购经理*#</t>
  </si>
  <si>
    <t>舒文(全职)*#</t>
  </si>
  <si>
    <t>ClearOne产品经理*#</t>
  </si>
  <si>
    <t>明光总代理*#</t>
  </si>
  <si>
    <t>张哲(经理)*#</t>
  </si>
  <si>
    <t>技术部副部长*#</t>
  </si>
  <si>
    <t>产品研发中心设计部部长*#</t>
  </si>
  <si>
    <t>supervisor*#</t>
  </si>
  <si>
    <t>材料服务主管*#</t>
  </si>
  <si>
    <t>董事长·执行常务副会长*#</t>
  </si>
  <si>
    <t>vice President*#</t>
  </si>
  <si>
    <t>公司银行部企划及业务管理*#</t>
  </si>
  <si>
    <t>采购经理&amp;业务*#</t>
  </si>
  <si>
    <t>空港报关部主管*#</t>
  </si>
  <si>
    <t>黑龙江省密山...*#</t>
  </si>
  <si>
    <t>临床研究监查员*#</t>
  </si>
  <si>
    <t>江苏市场运营总监*#</t>
  </si>
  <si>
    <t>建设工程检验检测总经理*#</t>
  </si>
  <si>
    <t>儿童家居部招商经理*#</t>
  </si>
  <si>
    <t>广州公司销售经理*#</t>
  </si>
  <si>
    <t>华东/华北区域销售经理*#</t>
  </si>
  <si>
    <t>法律合规主管*#</t>
  </si>
  <si>
    <t>泉州办事处客户经理*#</t>
  </si>
  <si>
    <t>区域经理(长沙)*#</t>
  </si>
  <si>
    <t>普通经理*#</t>
  </si>
  <si>
    <t>电信行业经理*#</t>
  </si>
  <si>
    <t>天津印刷部*#</t>
  </si>
  <si>
    <t>优科能源（漳州）有限公司 董事长*#</t>
  </si>
  <si>
    <t>上海长宁支行党委委员、副行长*#</t>
  </si>
  <si>
    <t>培训与宣传主管*#</t>
  </si>
  <si>
    <t>商业运营中心经理*#</t>
  </si>
  <si>
    <t>电工主管*#</t>
  </si>
  <si>
    <t>日本部 部长*#</t>
  </si>
  <si>
    <t>上海世纪出版股份有限公司 副总裁*#</t>
  </si>
  <si>
    <t>一楼 璀璨名品馆 经理*#</t>
  </si>
  <si>
    <t>俱乐部队长*#</t>
  </si>
  <si>
    <t>宝马专员*#</t>
  </si>
  <si>
    <t>生活支援*#</t>
  </si>
  <si>
    <t>采购T*#</t>
  </si>
  <si>
    <t>基建部 项目经理*#</t>
  </si>
  <si>
    <t>商州分公司经理*#</t>
  </si>
  <si>
    <t>企划课主管*#</t>
  </si>
  <si>
    <t>Leade*#</t>
  </si>
  <si>
    <t>连接器分团主任*#</t>
  </si>
  <si>
    <t>驱动研发部  硬件工程师*#</t>
  </si>
  <si>
    <t>客服专员兼理财顾问*#</t>
  </si>
  <si>
    <t>厂价大量批发*#</t>
  </si>
  <si>
    <t>VP-South China*#</t>
  </si>
  <si>
    <t>ACCA,法学硕士*#</t>
  </si>
  <si>
    <t>电控室副主任*#</t>
  </si>
  <si>
    <t>企业总代理*#</t>
  </si>
  <si>
    <t>销售助代*#</t>
  </si>
  <si>
    <t>中国云计算专家委员会委员*#</t>
  </si>
  <si>
    <t>助理压力部件分包经理*#</t>
  </si>
  <si>
    <t>家电商场副经理*#</t>
  </si>
  <si>
    <t>前厅销售主管*#</t>
  </si>
  <si>
    <t>审计监察部部长*#</t>
  </si>
  <si>
    <t>普迪克*#</t>
  </si>
  <si>
    <t>电商中心分销主管*#</t>
  </si>
  <si>
    <t>高級副總裁*#</t>
  </si>
  <si>
    <t>Delivery Manager*#</t>
  </si>
  <si>
    <t>行业七部负责人*#</t>
  </si>
  <si>
    <t>内容投资及品牌授权总监*#</t>
  </si>
  <si>
    <t>资产财务部高级顾问*#</t>
  </si>
  <si>
    <t>售后巡回员*#</t>
  </si>
  <si>
    <t>美意扶风花卉北方地区负责人*#</t>
  </si>
  <si>
    <t>市场营销主管 - 个人护理品原料*#</t>
  </si>
  <si>
    <t>副总裁一人力资源, 中国*#</t>
  </si>
  <si>
    <t>重大客户总监兼重大客户部总经理*#</t>
  </si>
  <si>
    <t>莫尼克电梯四川总销售*#</t>
  </si>
  <si>
    <t>财务/IT副部长*#</t>
  </si>
  <si>
    <t>全国营运中心副总经理*#</t>
  </si>
  <si>
    <t>business/buyer*#</t>
  </si>
  <si>
    <t>宋国伟(销售)*#</t>
  </si>
  <si>
    <t>F: M:*#</t>
  </si>
  <si>
    <t>农民销售员*#</t>
  </si>
  <si>
    <t>生产管理部部长助理*#</t>
  </si>
  <si>
    <t>生产二部课 经理*#</t>
  </si>
  <si>
    <t>西区营销经理*#</t>
  </si>
  <si>
    <t>供应链认证与管理经理*#</t>
  </si>
  <si>
    <t>培训谋课长*#</t>
  </si>
  <si>
    <t>质量技术课长*#</t>
  </si>
  <si>
    <t>婚纱礼服*#</t>
  </si>
  <si>
    <t>阿根廷华人超市公会副主席*#</t>
  </si>
  <si>
    <t>高级培训专员*#</t>
  </si>
  <si>
    <t>S/D*#</t>
  </si>
  <si>
    <t>教导型组织推行者*#</t>
  </si>
  <si>
    <t>华东销售*#</t>
  </si>
  <si>
    <t>负责咨询及销售*#</t>
  </si>
  <si>
    <t>回收助理*#</t>
  </si>
  <si>
    <t>济南大区经理*#</t>
  </si>
  <si>
    <t>环市路营业部经理*#</t>
  </si>
  <si>
    <t>首席接待*#</t>
  </si>
  <si>
    <t>八厂副厂长*#</t>
  </si>
  <si>
    <t>北京红A销售经理*#</t>
  </si>
  <si>
    <t>交通科学与工程学院一级学科带头人*#</t>
  </si>
  <si>
    <t>非库存货源采购经理*#</t>
  </si>
  <si>
    <t>投资管理部高级投资分析师*#</t>
  </si>
  <si>
    <t>工程建设部 项目经理*#</t>
  </si>
  <si>
    <t>动力总成采购*#</t>
  </si>
  <si>
    <t>施工技术专业委员会主任*#</t>
  </si>
  <si>
    <t>上海市闵行区机械工程学会 副理事长兼秘书长*#</t>
  </si>
  <si>
    <t>湛江办地区经理*#</t>
  </si>
  <si>
    <t>张海奎(经理)*#</t>
  </si>
  <si>
    <t>中国区产品经理*#</t>
  </si>
  <si>
    <t>浙江省人力资源服务行业协会/理事*#</t>
  </si>
  <si>
    <t>合作伙伴招募经理*#</t>
  </si>
  <si>
    <t>文红元(经理)*#</t>
  </si>
  <si>
    <t>薇薇新娘专属网络接待*#</t>
  </si>
  <si>
    <t>工业院院长*#</t>
  </si>
  <si>
    <t>车用气部副经理*#</t>
  </si>
  <si>
    <t>风控主办*#</t>
  </si>
  <si>
    <t>技术研究部经理*#</t>
  </si>
  <si>
    <t>守卫大队 副教导员*#</t>
  </si>
  <si>
    <t>顾客关系部主管*#</t>
  </si>
  <si>
    <t>销售服务部 ...*#</t>
  </si>
  <si>
    <t>销售部总代理*#</t>
  </si>
  <si>
    <t>生产技术课*#</t>
  </si>
  <si>
    <t>重庆推广经理*#</t>
  </si>
  <si>
    <t>中国区管理服务解决方案销售*#</t>
  </si>
  <si>
    <t>销省经理*#</t>
  </si>
  <si>
    <t>企业金融顾问*#</t>
  </si>
  <si>
    <t>尚品游產品總監*#</t>
  </si>
  <si>
    <t>营销区域部经理*#</t>
  </si>
  <si>
    <t>手机s&amp;op经理*#</t>
  </si>
  <si>
    <t>经理兼顾问*#</t>
  </si>
  <si>
    <t>企业、政府行业营销总监*#</t>
  </si>
  <si>
    <t>龙岩市场推广经理*#</t>
  </si>
  <si>
    <t>品检部主管*#</t>
  </si>
  <si>
    <t>版权合作总监*#</t>
  </si>
  <si>
    <t>数据中心运营部lDc营销经理*#</t>
  </si>
  <si>
    <t>培训开发专员*#</t>
  </si>
  <si>
    <t>营销公司福建分公司经理*#</t>
  </si>
  <si>
    <t>总经理助理兼采购部部长*#</t>
  </si>
  <si>
    <t>品牌营销部副总经理*#</t>
  </si>
  <si>
    <t>裔务经理*#</t>
  </si>
  <si>
    <t>复员军人,经商*#</t>
  </si>
  <si>
    <t>果园主人*#</t>
  </si>
  <si>
    <t>矿山综合方案总工程师*#</t>
  </si>
  <si>
    <t>编辑兼销售*#</t>
  </si>
  <si>
    <t>进口销售顾问*#</t>
  </si>
  <si>
    <t>旧车市场*#</t>
  </si>
  <si>
    <t>设备能源主管*#</t>
  </si>
  <si>
    <t>石化部操作经理*#</t>
  </si>
  <si>
    <t>金融市場中心高級經理*#</t>
  </si>
  <si>
    <t>嘉兴市佳乐科仪有限公司 总经理*#</t>
  </si>
  <si>
    <t>Manager Sales Dept*#</t>
  </si>
  <si>
    <t>上海漯宝仪器...*#</t>
  </si>
  <si>
    <t>鬲绕经理*#</t>
  </si>
  <si>
    <t>行政综合部 经理*#</t>
  </si>
  <si>
    <t>四川弘茂制药有限公司总经理*#</t>
  </si>
  <si>
    <t>上海缘定文化传播有限公司董事长*#</t>
  </si>
  <si>
    <t>升降机事业部经理*#</t>
  </si>
  <si>
    <t>梭织面料设计师*#</t>
  </si>
  <si>
    <t>连云港区域经理*#</t>
  </si>
  <si>
    <t>Regional Manager-Asia Pacific*#</t>
  </si>
  <si>
    <t>质量标准高级工程师*#</t>
  </si>
  <si>
    <t>IT物流担当*#</t>
  </si>
  <si>
    <t>白小部长*#</t>
  </si>
  <si>
    <t>淘宝商务部商务经理*#</t>
  </si>
  <si>
    <t>产品事业部北方区域副总经理*#</t>
  </si>
  <si>
    <t>senior merchandiser*#</t>
  </si>
  <si>
    <t>帮采购、生产加工、经销批发*#</t>
  </si>
  <si>
    <t>苏州天虹商场有限公司 商场副总经理*#</t>
  </si>
  <si>
    <t>民品研发所所长*#</t>
  </si>
  <si>
    <t>天津臻荣物质有限公司*#</t>
  </si>
  <si>
    <t>业务流程管理部业务理经*#</t>
  </si>
  <si>
    <t>延伸街合作厅主管*#</t>
  </si>
  <si>
    <t>公司一部经理*#</t>
  </si>
  <si>
    <t>广东区/销售经理*#</t>
  </si>
  <si>
    <t>武汉服装商会副会长*#</t>
  </si>
  <si>
    <t>常州办经理*#</t>
  </si>
  <si>
    <t>营销中心副总*#</t>
  </si>
  <si>
    <t>行政人力部经理*#</t>
  </si>
  <si>
    <t>青山工业四路门市部经理*#</t>
  </si>
  <si>
    <t>真空泵维修技师*#</t>
  </si>
  <si>
    <t>开发二处 处长*#</t>
  </si>
  <si>
    <t>新技术导入副主任工程师*#</t>
  </si>
  <si>
    <t>玩具高级设计师*#</t>
  </si>
  <si>
    <t>宽带运营中心经理*#</t>
  </si>
  <si>
    <t>合约部、采购部*#</t>
  </si>
  <si>
    <t>浙江绍兴明涛...*#</t>
  </si>
  <si>
    <t>總经理/MBA*#</t>
  </si>
  <si>
    <t>影视宣传*#</t>
  </si>
  <si>
    <t>调度室副经理*#</t>
  </si>
  <si>
    <t>业务一部 业务经理*#</t>
  </si>
  <si>
    <t>餐饮业务主管*#</t>
  </si>
  <si>
    <t>团互经理*#</t>
  </si>
  <si>
    <t>差旅秘书*#</t>
  </si>
  <si>
    <t>在自家经营*#</t>
  </si>
  <si>
    <t>矿业分公司副总经理兼生产经营部经理*#</t>
  </si>
  <si>
    <t>副部长兼招标中心主任*#</t>
  </si>
  <si>
    <t>董事长兼法人*#</t>
  </si>
  <si>
    <t>总裁兼创始人*#</t>
  </si>
  <si>
    <t>LED大客户经理*#</t>
  </si>
  <si>
    <t>内装主任设计师*#</t>
  </si>
  <si>
    <t>市场主管 *#</t>
  </si>
  <si>
    <t>销售公司大客户经理*#</t>
  </si>
  <si>
    <t>分管总经理*#</t>
  </si>
  <si>
    <t>营业一部 部长*#</t>
  </si>
  <si>
    <t>锻件采购经理*#</t>
  </si>
  <si>
    <t>运维高级经理*#</t>
  </si>
  <si>
    <t>采购/代销售*#</t>
  </si>
  <si>
    <t>招聘培训负贵人*#</t>
  </si>
  <si>
    <t>生食销售经理*#</t>
  </si>
  <si>
    <t>实验室运行经理*#</t>
  </si>
  <si>
    <t>dsdger*#</t>
  </si>
  <si>
    <t>(销售部鋰*#</t>
  </si>
  <si>
    <t>陈云风(经理)*#</t>
  </si>
  <si>
    <t>白沙黎族自治县工商联合会 主席*#</t>
  </si>
  <si>
    <t>国家级评估师*#</t>
  </si>
  <si>
    <t>重庆代理*#</t>
  </si>
  <si>
    <t>国贸部负责人*#</t>
  </si>
  <si>
    <t>结婚行业总经理*#</t>
  </si>
  <si>
    <t>数通产品行销经理*#</t>
  </si>
  <si>
    <t>联系电话：18601033324*#</t>
  </si>
  <si>
    <t>股改办经理*#</t>
  </si>
  <si>
    <t>业务部课长*#</t>
  </si>
  <si>
    <t>采供中心高级总监*#</t>
  </si>
  <si>
    <t>车贷团队经理*#</t>
  </si>
  <si>
    <t>拓展四部经理*#</t>
  </si>
  <si>
    <t>空调﹑工程业务主管*#</t>
  </si>
  <si>
    <t>内蒙区域总经销*#</t>
  </si>
  <si>
    <t>投资策划主管*#</t>
  </si>
  <si>
    <t>永龙电子科技...*#</t>
  </si>
  <si>
    <t>子公司财务部部长*#</t>
  </si>
  <si>
    <t>销售部总裁*#</t>
  </si>
  <si>
    <t>物控经理*#</t>
  </si>
  <si>
    <t>夹克部总经理*#</t>
  </si>
  <si>
    <t>市场部、销售部*#</t>
  </si>
  <si>
    <t>会议部副经理*#</t>
  </si>
  <si>
    <t>集团业务合作代理商 经理*#</t>
  </si>
  <si>
    <t>山东区办事处总经理*#</t>
  </si>
  <si>
    <t>酒店行业大区经理*#</t>
  </si>
  <si>
    <t>品质部客诉*#</t>
  </si>
  <si>
    <t>羽山校区主管*#</t>
  </si>
  <si>
    <t>招商执行总监*#</t>
  </si>
  <si>
    <t>纪检专员*#</t>
  </si>
  <si>
    <t>井陉县办事处 经理*#</t>
  </si>
  <si>
    <t>UI设计总监*#</t>
  </si>
  <si>
    <t>哈尔滨方正农...*#</t>
  </si>
  <si>
    <t>亚太区营销总监--个人护理*#</t>
  </si>
  <si>
    <t>制造课 课长*#</t>
  </si>
  <si>
    <t>区号电话号码*#</t>
  </si>
  <si>
    <t>事务所董事副总经理*#</t>
  </si>
  <si>
    <t>沙井片区副经理*#</t>
  </si>
  <si>
    <t>西安分公司經理*#</t>
  </si>
  <si>
    <t>业务整合总监*#</t>
  </si>
  <si>
    <t>药政部经理*#</t>
  </si>
  <si>
    <t>原材料采购室科长*#</t>
  </si>
  <si>
    <t>文具&amp;体育采购*#</t>
  </si>
  <si>
    <t>空网设计师*#</t>
  </si>
  <si>
    <t>董事、副总经理*#</t>
  </si>
  <si>
    <t>科研开发部副部长*#</t>
  </si>
  <si>
    <t>北部 河北 销售经理*#</t>
  </si>
  <si>
    <t>研磨产品销售部 经理*#</t>
  </si>
  <si>
    <t>液货船结构部门经理*#</t>
  </si>
  <si>
    <t>客户经理-风味调料*#</t>
  </si>
  <si>
    <t>品质经理/科长*#</t>
  </si>
  <si>
    <t>市场维护*#</t>
  </si>
  <si>
    <t>主题品牌推广部经理*#</t>
  </si>
  <si>
    <t>销售二部(省外部)经理*#</t>
  </si>
  <si>
    <t>朴仁善(副总经理)*#</t>
  </si>
  <si>
    <t>营销公司工业动力事业部部长*#</t>
  </si>
  <si>
    <t>猎头项目合伙人*#</t>
  </si>
  <si>
    <t>库场部经理*#</t>
  </si>
  <si>
    <t>成本工程师(装饰)*#</t>
  </si>
  <si>
    <t>华中大区域经理*#</t>
  </si>
  <si>
    <t>集团副董事长秘书*#</t>
  </si>
  <si>
    <t>第三财富中心 高级投资顾问*#</t>
  </si>
  <si>
    <t>本部*#</t>
  </si>
  <si>
    <t>鄂赣大区总经理*#</t>
  </si>
  <si>
    <t>（华东大区上海办事处）*#</t>
  </si>
  <si>
    <t>产品·商务经理*#</t>
  </si>
  <si>
    <t>人事行政总监*#</t>
  </si>
  <si>
    <t>销售市场专员*#</t>
  </si>
  <si>
    <t>LG液晶等离子电视销售*#</t>
  </si>
  <si>
    <t>产品部。经理*#</t>
  </si>
  <si>
    <t>草莓*#</t>
  </si>
  <si>
    <t>东营市分公司经理*#</t>
  </si>
  <si>
    <t>精华部寿险顾问*#</t>
  </si>
  <si>
    <t>业务经营部主任*#</t>
  </si>
  <si>
    <t>采购部副部长*#</t>
  </si>
  <si>
    <t>事故课课长*#</t>
  </si>
  <si>
    <t>连锁加盟部客服主管*#</t>
  </si>
  <si>
    <t>电商部经理助理*#</t>
  </si>
  <si>
    <t>工艺处 副处长*#</t>
  </si>
  <si>
    <t>造价总监*#</t>
  </si>
  <si>
    <t>编写人*#</t>
  </si>
  <si>
    <t>总会计师兼财务部经理*#</t>
  </si>
  <si>
    <t>成都地区OTC代表*#</t>
  </si>
  <si>
    <t>恒基伟业太阳...*#</t>
  </si>
  <si>
    <t>ERP销售顾问*#</t>
  </si>
  <si>
    <t>Application Development Manage*#</t>
  </si>
  <si>
    <t>新疆区销售经理*#</t>
  </si>
  <si>
    <t>人劳部部长*#</t>
  </si>
  <si>
    <t>定牌生产及销售经理*#</t>
  </si>
  <si>
    <t>乐山区经理*#</t>
  </si>
  <si>
    <t>国际部经营主管*#</t>
  </si>
  <si>
    <t>销售副总经理兼市场部经理*#</t>
  </si>
  <si>
    <t>商旅中心计调主管*#</t>
  </si>
  <si>
    <t>名烟名酒联盟活动推广部主任*#</t>
  </si>
  <si>
    <t>设计院设计总监*#</t>
  </si>
  <si>
    <t>QQ：286200904*#</t>
  </si>
  <si>
    <t>华东区域市场总监*#</t>
  </si>
  <si>
    <t>储备营业处经理*#</t>
  </si>
  <si>
    <t>联系请打手机*#</t>
  </si>
  <si>
    <t>策略采购经理*#</t>
  </si>
  <si>
    <t>集团行业应用项目经理*#</t>
  </si>
  <si>
    <t>网络产品FAE经理*#</t>
  </si>
  <si>
    <t>工厂 经理*#</t>
  </si>
  <si>
    <t>应用开发高级工程师*#</t>
  </si>
  <si>
    <t>《LED研究评论》记者*#</t>
  </si>
  <si>
    <t>事业代表*#</t>
  </si>
  <si>
    <t>宣传设计总监*#</t>
  </si>
  <si>
    <t>码头操作部经理*#</t>
  </si>
  <si>
    <t>博导/教授*#</t>
  </si>
  <si>
    <t>业务主管-珠海*#</t>
  </si>
  <si>
    <t>产业化研究促进中心主任/环境工程师*#</t>
  </si>
  <si>
    <t>总工程师兼任电子产品研发部经理*#</t>
  </si>
  <si>
    <t>品牌策略部副经理*#</t>
  </si>
  <si>
    <t>werf*#</t>
  </si>
  <si>
    <t>建材橱柜渠道经理*#</t>
  </si>
  <si>
    <t>齐鲁手机报编辑、记者*#</t>
  </si>
  <si>
    <t>工程技术副总经理*#</t>
  </si>
  <si>
    <t>技术中心副总监*#</t>
  </si>
  <si>
    <t>高级技术服务工程师 *#</t>
  </si>
  <si>
    <t>广东区负责人*#</t>
  </si>
  <si>
    <t>第三设计师 副所长*#</t>
  </si>
  <si>
    <t>大同分公司经理*#</t>
  </si>
  <si>
    <t>客户生意发展总监*#</t>
  </si>
  <si>
    <t>物流部高級主管*#</t>
  </si>
  <si>
    <t>散货码头市场部经理*#</t>
  </si>
  <si>
    <t>内控审计评价处 处长*#</t>
  </si>
  <si>
    <t>财务营利规划师*#</t>
  </si>
  <si>
    <t>ＢＯＳＳ*#</t>
  </si>
  <si>
    <t>执行长特助*#</t>
  </si>
  <si>
    <t>电器电机嵌线加工*#</t>
  </si>
  <si>
    <t>h3c事业部区域经理*#</t>
  </si>
  <si>
    <t>维修规划助理经理*#</t>
  </si>
  <si>
    <t>线上推广主管*#</t>
  </si>
  <si>
    <t>咨询事业部 团队总负责人*#</t>
  </si>
  <si>
    <t>湖北恩施营销...*#</t>
  </si>
  <si>
    <t>终端活动策划主管*#</t>
  </si>
  <si>
    <t>合肥乳饮销售公司/业务员*#</t>
  </si>
  <si>
    <t>教育销售总监*#</t>
  </si>
  <si>
    <t>海外业务部经理*#</t>
  </si>
  <si>
    <t>招商部几个你*#</t>
  </si>
  <si>
    <t>东区主管*#</t>
  </si>
  <si>
    <t>UE工程师*#</t>
  </si>
  <si>
    <t>SP品牌部设计师*#</t>
  </si>
  <si>
    <t>福建区人力资源总监 *#</t>
  </si>
  <si>
    <t>俞银桂（个体...*#</t>
  </si>
  <si>
    <t>T-Sale*#</t>
  </si>
  <si>
    <t>招营企部副经理*#</t>
  </si>
  <si>
    <t>全国市场销售及招商总督导*#</t>
  </si>
  <si>
    <t>网络系统应用经理*#</t>
  </si>
  <si>
    <t>总经理专项助理*#</t>
  </si>
  <si>
    <t>呼叫中心产品部 经理*#</t>
  </si>
  <si>
    <t>行政兼采购专员*#</t>
  </si>
  <si>
    <t>设备部总监助理*#</t>
  </si>
  <si>
    <t>经理(技术员)*#</t>
  </si>
  <si>
    <t>浙江省交通运输协会联运委员会员*#</t>
  </si>
  <si>
    <t>不好意思说*#</t>
  </si>
  <si>
    <t>滨河店店助*#</t>
  </si>
  <si>
    <t>百强理财顾问*#</t>
  </si>
  <si>
    <t>河南区副总经理*#</t>
  </si>
  <si>
    <t>高级质量保证专员-质量部*#</t>
  </si>
  <si>
    <t>专业水晶*#</t>
  </si>
  <si>
    <t>销售部-资深项目管理*#</t>
  </si>
  <si>
    <t>总部营业部经理*#</t>
  </si>
  <si>
    <t>主管（招商）*#</t>
  </si>
  <si>
    <t>卖东西的*#</t>
  </si>
  <si>
    <t>欧洲线销售部副经理*#</t>
  </si>
  <si>
    <t>质量检测经理*#</t>
  </si>
  <si>
    <t>牛仔哥*#</t>
  </si>
  <si>
    <t>SEO高级经理*#</t>
  </si>
  <si>
    <t>设计二部室主任*#</t>
  </si>
  <si>
    <t>设备动力部高级经理*#</t>
  </si>
  <si>
    <t>内容营销策划*#</t>
  </si>
  <si>
    <t>产品销售副总*#</t>
  </si>
  <si>
    <t>党群工作部(企业文化部)副部长*#</t>
  </si>
  <si>
    <t>福建地区营业*#</t>
  </si>
  <si>
    <t>0010CG*#</t>
  </si>
  <si>
    <t>........*#</t>
  </si>
  <si>
    <t>工程部 策划设计*#</t>
  </si>
  <si>
    <t>广东省贵州商会副会长*#</t>
  </si>
  <si>
    <t>设备作业部经理*#</t>
  </si>
  <si>
    <t>副总裁兼经营管理中心总经理*#</t>
  </si>
  <si>
    <t>经营中心江干区域总经理*#</t>
  </si>
  <si>
    <t>维修中心副主任*#</t>
  </si>
  <si>
    <t>京津区域行业总监*#</t>
  </si>
  <si>
    <t>外贸部 业务*#</t>
  </si>
  <si>
    <t>女鞋开发经理*#</t>
  </si>
  <si>
    <t>高级仪表工程师*#</t>
  </si>
  <si>
    <t>杭汽发項目項目經理*#</t>
  </si>
  <si>
    <t>经理：工程师*#</t>
  </si>
  <si>
    <t>租赁专案*#</t>
  </si>
  <si>
    <t>业务部/业务*#</t>
  </si>
  <si>
    <t>商超营销主管*#</t>
  </si>
  <si>
    <t>重庆地区总代理*#</t>
  </si>
  <si>
    <t>造价工程師*#</t>
  </si>
  <si>
    <t>客户服务/项目管理*#</t>
  </si>
  <si>
    <t>南美大区经理*#</t>
  </si>
  <si>
    <t>计算机行业助理分析师*#</t>
  </si>
  <si>
    <t>营服部长*#</t>
  </si>
  <si>
    <t>李经理(销售部经理)*#</t>
  </si>
  <si>
    <t>优可少儿英语创始人*#</t>
  </si>
  <si>
    <t>薪酬调研销售*#</t>
  </si>
  <si>
    <t>风工程研究中心副主任*#</t>
  </si>
  <si>
    <t>合同执行部商务主管*#</t>
  </si>
  <si>
    <t>专件主管*#</t>
  </si>
  <si>
    <t>综管上海中心负责人*#</t>
  </si>
  <si>
    <t>市场科总监兼销售科副总监*#</t>
  </si>
  <si>
    <t>散货科·科长*#</t>
  </si>
  <si>
    <t>渠道经理，中国*#</t>
  </si>
  <si>
    <t>福州德祥贸易有限公司董事长*#</t>
  </si>
  <si>
    <t>大连市城市经理*#</t>
  </si>
  <si>
    <t>韩资分部经理*#</t>
  </si>
  <si>
    <t>中国地区业务代表*#</t>
  </si>
  <si>
    <t>副总经理/兼设计总监*#</t>
  </si>
  <si>
    <t>包头地区分公司经理*#</t>
  </si>
  <si>
    <t>壹间公寓 总监*#</t>
  </si>
  <si>
    <t>技术开发研究院副院长*#</t>
  </si>
  <si>
    <t>证券部副主任*#</t>
  </si>
  <si>
    <t>新业务高级发行经理*#</t>
  </si>
  <si>
    <t>健康业务三科科长*#</t>
  </si>
  <si>
    <t>国内招聘主管*#</t>
  </si>
  <si>
    <t>关务高级经理*#</t>
  </si>
  <si>
    <t>行政部经理助理*#</t>
  </si>
  <si>
    <t>许继昌龙公司媒体产品部*#</t>
  </si>
  <si>
    <t>国内营销部业务经理*#</t>
  </si>
  <si>
    <t>专网业务部高级营销经理*#</t>
  </si>
  <si>
    <t>区域与经销商公关*#</t>
  </si>
  <si>
    <t>汽车部高级销售工程师(中山区)*#</t>
  </si>
  <si>
    <t>信贷专员*#</t>
  </si>
  <si>
    <t>中钢集团耐火材料有限公司物资部长*#</t>
  </si>
  <si>
    <t>客户维系经理*#</t>
  </si>
  <si>
    <t>广尧董事、副总经理*#</t>
  </si>
  <si>
    <t>前台业务接待员*#</t>
  </si>
  <si>
    <t>开锁技术部技师*#</t>
  </si>
  <si>
    <t>公关行政部经理*#</t>
  </si>
  <si>
    <t>电气成本经理*#</t>
  </si>
  <si>
    <t>三部主任*#</t>
  </si>
  <si>
    <t>行政&amp;制造成本总监*#</t>
  </si>
  <si>
    <t>无锡假日国旅部门经理*#</t>
  </si>
  <si>
    <t>中强能源集团矿业中心副总监*#</t>
  </si>
  <si>
    <t>批发人员*#</t>
  </si>
  <si>
    <t>彩票分析师*#</t>
  </si>
  <si>
    <t>桂琼经理*#</t>
  </si>
  <si>
    <t>招商都部长*#</t>
  </si>
  <si>
    <t>船务*#</t>
  </si>
  <si>
    <t>备考顾问*#</t>
  </si>
  <si>
    <t>特聘教学顾问*#</t>
  </si>
  <si>
    <t>北京担当*#</t>
  </si>
  <si>
    <t>江阴中南重工股份有限公司总经理助理*#</t>
  </si>
  <si>
    <t>生产本部生产技术部驻厂工程师*#</t>
  </si>
  <si>
    <t>营销二部业务专员*#</t>
  </si>
  <si>
    <t>EOE中国区高级销售经理*#</t>
  </si>
  <si>
    <t>总监助理高级理财经理*#</t>
  </si>
  <si>
    <t>郭洋(经理)*#</t>
  </si>
  <si>
    <t>开放创新中心项目经理*#</t>
  </si>
  <si>
    <t>进口出口业务,IT,网络通信*#</t>
  </si>
  <si>
    <t>运营保障部 信息技术主管*#</t>
  </si>
  <si>
    <t>车物定损查勘*#</t>
  </si>
  <si>
    <t>CFO&amp;CIO*#</t>
  </si>
  <si>
    <t>传媒主编*#</t>
  </si>
  <si>
    <t>华东大区助理经理*#</t>
  </si>
  <si>
    <t>华南区高级网络工程师*#</t>
  </si>
  <si>
    <t>河南天冠企业...*#</t>
  </si>
  <si>
    <t>先生(工艺产品部市场经理)*#</t>
  </si>
  <si>
    <t>总裁兼校长*#</t>
  </si>
  <si>
    <t>物流支持经理*#</t>
  </si>
  <si>
    <t>物流支撑团队 经理*#</t>
  </si>
  <si>
    <t>电气中心经理/工程师*#</t>
  </si>
  <si>
    <t>亚太区销售经理*#</t>
  </si>
  <si>
    <t>设计者*#</t>
  </si>
  <si>
    <t>大宗原料负责人*#</t>
  </si>
  <si>
    <t>外贸部副部长*#</t>
  </si>
  <si>
    <t>江苏分部总经理*#</t>
  </si>
  <si>
    <t>设计与产品研究中心总经理*#</t>
  </si>
  <si>
    <t>经理057985609587*#</t>
  </si>
  <si>
    <t>西北营销中心经理*#</t>
  </si>
  <si>
    <t>欧洲销售经理*#</t>
  </si>
  <si>
    <t>超市事业部 经理*#</t>
  </si>
  <si>
    <t>Steelworks factory director*#</t>
  </si>
  <si>
    <t>网销主管*#</t>
  </si>
  <si>
    <t>采购事业部经理助理*#</t>
  </si>
  <si>
    <t>运菅中心采购专员*#</t>
  </si>
  <si>
    <t>采配中心经理*#</t>
  </si>
  <si>
    <t>小王(网络部)*#</t>
  </si>
  <si>
    <t>上海市总代理*#</t>
  </si>
  <si>
    <t>丝光棉设计师*#</t>
  </si>
  <si>
    <t>设计仿真课长*#</t>
  </si>
  <si>
    <t>C网城市经理*#</t>
  </si>
  <si>
    <t>国交中心副经理*#</t>
  </si>
  <si>
    <t>市场开发经理 果蔬*#</t>
  </si>
  <si>
    <t>城区营销中心主任*#</t>
  </si>
  <si>
    <t>装备车间主任*#</t>
  </si>
  <si>
    <t>医学沟通经理*#</t>
  </si>
  <si>
    <t>辽宁大连壳牌指定授权经销商*#</t>
  </si>
  <si>
    <t>董事长高级顾问*#</t>
  </si>
  <si>
    <t>党务委员*#</t>
  </si>
  <si>
    <t>中联网络港澳部经理*#</t>
  </si>
  <si>
    <t>集装箱部项目经理*#</t>
  </si>
  <si>
    <t>政府业务部 总经理*#</t>
  </si>
  <si>
    <t>大连新生代科技有限公司客户经理*#</t>
  </si>
  <si>
    <t>调律师*#</t>
  </si>
  <si>
    <t>产品部 产品经理*#</t>
  </si>
  <si>
    <t>副總經理兼淮海店店長*#</t>
  </si>
  <si>
    <t>服务部维修接待*#</t>
  </si>
  <si>
    <t>沈阳经理*#</t>
  </si>
  <si>
    <t>冷轧 客户代表*#</t>
  </si>
  <si>
    <t>大区總監*#</t>
  </si>
  <si>
    <t>主任级工程师*#</t>
  </si>
  <si>
    <t>产品二部产品市场经理*#</t>
  </si>
  <si>
    <t>聚酯副总经理*#</t>
  </si>
  <si>
    <t>华夏幸福基业 总顾问*#</t>
  </si>
  <si>
    <t>研发/设计总监*#</t>
  </si>
  <si>
    <t>韦丹阳（个人）*#</t>
  </si>
  <si>
    <t>项目开发科科长*#</t>
  </si>
  <si>
    <t>总装二车间副主任*#</t>
  </si>
  <si>
    <t>技防部主任*#</t>
  </si>
  <si>
    <t>分厂总经理*#</t>
  </si>
  <si>
    <t>高级业务工程师*#</t>
  </si>
  <si>
    <t>主任\兽医师*#</t>
  </si>
  <si>
    <t>经理18662237909*#</t>
  </si>
  <si>
    <t>华北营销中心总监*#</t>
  </si>
  <si>
    <t>纸制品经理*#</t>
  </si>
  <si>
    <t>客户需求解决者*#</t>
  </si>
  <si>
    <t>网络运营总经理*#</t>
  </si>
  <si>
    <t>店主1*#</t>
  </si>
  <si>
    <t>跟单客服*#</t>
  </si>
  <si>
    <t>保险理财规划师*#</t>
  </si>
  <si>
    <t>筹务处负责人*#</t>
  </si>
  <si>
    <t>IT人才*#</t>
  </si>
  <si>
    <t>高级幕墙设计师*#</t>
  </si>
  <si>
    <t>批发部 主管*#</t>
  </si>
  <si>
    <t>安生部经理*#</t>
  </si>
  <si>
    <t>楼宇LCD客户中心总经理*#</t>
  </si>
  <si>
    <t>王村分部总经理*#</t>
  </si>
  <si>
    <t>融资高级专员*#</t>
  </si>
  <si>
    <t>包宏伟(经理)*#</t>
  </si>
  <si>
    <t>公司业务员*#</t>
  </si>
  <si>
    <t>equity capital market/senior m*#</t>
  </si>
  <si>
    <t>封装工程副经理*#</t>
  </si>
  <si>
    <t>运营操作部副部长*#</t>
  </si>
  <si>
    <t>国贸业务助理*#</t>
  </si>
  <si>
    <t>电脑绣花制版师*#</t>
  </si>
  <si>
    <t>财务经.*#</t>
  </si>
  <si>
    <t>财务销售经理*#</t>
  </si>
  <si>
    <t>牌证员*#</t>
  </si>
  <si>
    <t>上海地区江、浙、沪、晥手机维修中心售后工程师*#</t>
  </si>
  <si>
    <t>维保区域经理*#</t>
  </si>
  <si>
    <t>市场营销部 开发办主任*#</t>
  </si>
  <si>
    <t>工业装备研究所副所长*#</t>
  </si>
  <si>
    <t>总监/网娱一部*#</t>
  </si>
  <si>
    <t>纺织空调设计工程师*#</t>
  </si>
  <si>
    <t>技术部技术*#</t>
  </si>
  <si>
    <t>西北区业务代表*#</t>
  </si>
  <si>
    <t>第二销售处部经理*#</t>
  </si>
  <si>
    <t>新源县建富旅行社有限责任公司老总*#</t>
  </si>
  <si>
    <t>商贸公司 副总经理*#</t>
  </si>
  <si>
    <t>贵州省招商经理*#</t>
  </si>
  <si>
    <t>黄埔萝岗区域主管*#</t>
  </si>
  <si>
    <t>南昌分公司负责人兼吉安站、赣州站赣韶线指挥长*#</t>
  </si>
  <si>
    <t>为农服务科科长*#</t>
  </si>
  <si>
    <t>研发五部硬件经理*#</t>
  </si>
  <si>
    <t>品类管理经理*#</t>
  </si>
  <si>
    <t>水电副经理*#</t>
  </si>
  <si>
    <t>测试副总监*#</t>
  </si>
  <si>
    <t>金融事业部助理总经理*#</t>
  </si>
  <si>
    <t>南区地区销售*#</t>
  </si>
  <si>
    <t>浙商基金管理有限公司 渠道经理*#</t>
  </si>
  <si>
    <t>世博主题馆物业管理处经理*#</t>
  </si>
  <si>
    <t>理财服务总监*#</t>
  </si>
  <si>
    <t>资深风险经理*#</t>
  </si>
  <si>
    <t>市政销售部经理*#</t>
  </si>
  <si>
    <t>设备应用工程师*#</t>
  </si>
  <si>
    <t>资深营业处经理*#</t>
  </si>
  <si>
    <t>制造部项目经理*#</t>
  </si>
  <si>
    <t>华北区大客户总监*#</t>
  </si>
  <si>
    <t>移动项目顾问*#</t>
  </si>
  <si>
    <t>总务 总经理*#</t>
  </si>
  <si>
    <t>助理董事长*#</t>
  </si>
  <si>
    <t>新大陆门市經理*#</t>
  </si>
  <si>
    <t>大区经理(西南区)*#</t>
  </si>
  <si>
    <t>市场推进部销售经理*#</t>
  </si>
  <si>
    <t>电子电器实验室 销售主任*#</t>
  </si>
  <si>
    <t>文华大厦收件员*#</t>
  </si>
  <si>
    <t>黑龙江省项目经理*#</t>
  </si>
  <si>
    <t>档案技术服务(整理\咨询\软件)*#</t>
  </si>
  <si>
    <t>政企客户部 政企经理*#</t>
  </si>
  <si>
    <t>总经理兼党总支书记*#</t>
  </si>
  <si>
    <t>渠道管理室主任*#</t>
  </si>
  <si>
    <t>晶硅质检部主管*#</t>
  </si>
  <si>
    <t>房管专员*#</t>
  </si>
  <si>
    <t>客务专员*#</t>
  </si>
  <si>
    <t>易特集团副总经理*#</t>
  </si>
  <si>
    <t>生产技术部协理*#</t>
  </si>
  <si>
    <t>广告中心商业事业部 主任*#</t>
  </si>
  <si>
    <t>南京大学美术系文物鉴定专业硕士*#</t>
  </si>
  <si>
    <t>中国化工部橡胶工业信息总站 董事*#</t>
  </si>
  <si>
    <t>高级服务销售经理*#</t>
  </si>
  <si>
    <t>经理助理兼业务部部长*#</t>
  </si>
  <si>
    <t>高级销售经理(中国南区)*#</t>
  </si>
  <si>
    <t>品牌事业部副总*#</t>
  </si>
  <si>
    <t>经代部总经理*#</t>
  </si>
  <si>
    <t>MRO 采购主管*#</t>
  </si>
  <si>
    <t>全国现货开户*#</t>
  </si>
  <si>
    <t>驻外销售经理*#</t>
  </si>
  <si>
    <t>RF产品经理*#</t>
  </si>
  <si>
    <t>标准信息研发部副主任*#</t>
  </si>
  <si>
    <t>外装部课长*#</t>
  </si>
  <si>
    <t>赵先锋(厂长)*#</t>
  </si>
  <si>
    <t>策划营销中心 副总经理*#</t>
  </si>
  <si>
    <t>技术服务，整机销售，网络管理*#</t>
  </si>
  <si>
    <t>神雨国际系统创始人*#</t>
  </si>
  <si>
    <t>户外媒介计划副总监*#</t>
  </si>
  <si>
    <t>孙村村委主任*#</t>
  </si>
  <si>
    <t>手工饰品指导老师*#</t>
  </si>
  <si>
    <t>华南区渠道客户经理*#</t>
  </si>
  <si>
    <t>川西大区销售总监*#</t>
  </si>
  <si>
    <t>东三省总经理*#</t>
  </si>
  <si>
    <t>小型锂电国内销售部经理*#</t>
  </si>
  <si>
    <t>总监兼基金经理*#</t>
  </si>
  <si>
    <t>购买部 部长*#</t>
  </si>
  <si>
    <t>广告与产品设计部长*#</t>
  </si>
  <si>
    <t>*&amp;amp;amp;*#</t>
  </si>
  <si>
    <t>商用台式机产品经理*#</t>
  </si>
  <si>
    <t>设备研发主管*#</t>
  </si>
  <si>
    <t>品质副总监*#</t>
  </si>
  <si>
    <t>地接中心 中心經理*#</t>
  </si>
  <si>
    <t>上海美量创业投资管理有限公司 董事长*#</t>
  </si>
  <si>
    <t>人力资源及行政营运经理*#</t>
  </si>
  <si>
    <t>001as*#</t>
  </si>
  <si>
    <t>AOG工程师*#</t>
  </si>
  <si>
    <t>甘肃代理*#</t>
  </si>
  <si>
    <t>投标部副经理*#</t>
  </si>
  <si>
    <t>物业运营部 经理*#</t>
  </si>
  <si>
    <t>美中艺术家联合会常务会长*#</t>
  </si>
  <si>
    <t>金源公司业务...*#</t>
  </si>
  <si>
    <t>针车课长*#</t>
  </si>
  <si>
    <t>资深产品销售工程师*#</t>
  </si>
  <si>
    <t>公司经销*#</t>
  </si>
  <si>
    <t>市场营销部 销售经理*#</t>
  </si>
  <si>
    <t>品保专员*#</t>
  </si>
  <si>
    <t>营销部 副总*#</t>
  </si>
  <si>
    <t>车载业务经理*#</t>
  </si>
  <si>
    <t>视觉管理经理*#</t>
  </si>
  <si>
    <t>后勤监督*#</t>
  </si>
  <si>
    <t>PM主管*#</t>
  </si>
  <si>
    <t>卜华柱(经理)*#</t>
  </si>
  <si>
    <t>产品设计副经理*#</t>
  </si>
  <si>
    <t>直营中心渠道拓展经理*#</t>
  </si>
  <si>
    <t>Sales engineer*#</t>
  </si>
  <si>
    <t>执行总裁(CEO)兼法务总监*#</t>
  </si>
  <si>
    <t>综合金融部客户经理*#</t>
  </si>
  <si>
    <t>赢利项目部经理*#</t>
  </si>
  <si>
    <t>私人高尔夫导游*#</t>
  </si>
  <si>
    <t>视觉创意设计师*#</t>
  </si>
  <si>
    <t>湘、赣办事处主任*#</t>
  </si>
  <si>
    <t>淮安市涟水县浅集办事处*#</t>
  </si>
  <si>
    <t>成都市金华商会 监事长*#</t>
  </si>
  <si>
    <t>塘沽区业务代表*#</t>
  </si>
  <si>
    <t>合聚地产豪宅部经纪人*#</t>
  </si>
  <si>
    <t>业多经理*#</t>
  </si>
  <si>
    <t>江门区域销售部经理*#</t>
  </si>
  <si>
    <t>售后技术维护服务部经理*#</t>
  </si>
  <si>
    <t>消费品分析师*#</t>
  </si>
  <si>
    <t>董事﹑技术中心主任*#</t>
  </si>
  <si>
    <t>品牌推广事业部总经理*#</t>
  </si>
  <si>
    <t>上海办事处副经理*#</t>
  </si>
  <si>
    <t>客服总管*#</t>
  </si>
  <si>
    <t>桂林市中山中路15号2楼205室*#</t>
  </si>
  <si>
    <t>基础测量产品事业部 主任*#</t>
  </si>
  <si>
    <t>推土机平台项目总监*#</t>
  </si>
  <si>
    <t>淘店长*#</t>
  </si>
  <si>
    <t>电气工作室副主任*#</t>
  </si>
  <si>
    <t>肖贷部经理*#</t>
  </si>
  <si>
    <t>项目支撑*#</t>
  </si>
  <si>
    <t>市场中心综合市场部副理*#</t>
  </si>
  <si>
    <t>制造一部 部长*#</t>
  </si>
  <si>
    <t>个体户经销商*#</t>
  </si>
  <si>
    <t>AEM Manager*#</t>
  </si>
  <si>
    <t>数字群总监*#</t>
  </si>
  <si>
    <t>企管部 副经理*#</t>
  </si>
  <si>
    <t>秘书长·总经理*#</t>
  </si>
  <si>
    <t>产成部负责人*#</t>
  </si>
  <si>
    <t>业务经理(广西)*#</t>
  </si>
  <si>
    <t>客运科科长*#</t>
  </si>
  <si>
    <t>主执行董事*#</t>
  </si>
  <si>
    <t>预算，采购*#</t>
  </si>
  <si>
    <t>精细部*#</t>
  </si>
  <si>
    <t>女装采购*#</t>
  </si>
  <si>
    <t>生产部、物流部经理*#</t>
  </si>
  <si>
    <t>稻谷采购员*#</t>
  </si>
  <si>
    <t>高级置业经理人*#</t>
  </si>
  <si>
    <t>销售部：助理*#</t>
  </si>
  <si>
    <t>平顶山市经理*#</t>
  </si>
  <si>
    <t>技术外联总监*#</t>
  </si>
  <si>
    <t>民族舞老师*#</t>
  </si>
  <si>
    <t>Reginal Sales Representative*#</t>
  </si>
  <si>
    <t>市场一部主任*#</t>
  </si>
  <si>
    <t>苏州工业园区丰泽纺织有限公司董事*#</t>
  </si>
  <si>
    <t>工商业市场发展经理*#</t>
  </si>
  <si>
    <t>行政财务部 经理助理/Assistant*#</t>
  </si>
  <si>
    <t>驻京总经理*#</t>
  </si>
  <si>
    <t>行政供应部 部长*#</t>
  </si>
  <si>
    <t>技术部管理*#</t>
  </si>
  <si>
    <t>工程设备部总监*#</t>
  </si>
  <si>
    <t>交易助理*#</t>
  </si>
  <si>
    <t>亚太区董事总经理*#</t>
  </si>
  <si>
    <t>张佩峰(经理助理)*#</t>
  </si>
  <si>
    <t>医疗经理*#</t>
  </si>
  <si>
    <t>茶叶店老板*#</t>
  </si>
  <si>
    <t>张家界市台商协会副会长*#</t>
  </si>
  <si>
    <t>集团财务主管*#</t>
  </si>
  <si>
    <t>来供部业务主办*#</t>
  </si>
  <si>
    <t>TBR顾问*#</t>
  </si>
  <si>
    <t>业务拓展处副总监*#</t>
  </si>
  <si>
    <t>公关科科长*#</t>
  </si>
  <si>
    <t>总师办土建工程师*#</t>
  </si>
  <si>
    <t>专家咨询项目经理*#</t>
  </si>
  <si>
    <t>南宁市青秀区政协委员*#</t>
  </si>
  <si>
    <t>营业协理*#</t>
  </si>
  <si>
    <t>华南区域销售经历*#</t>
  </si>
  <si>
    <t>OTC部总经理*#</t>
  </si>
  <si>
    <t>生产部作业长*#</t>
  </si>
  <si>
    <t>工学博士PMP*#</t>
  </si>
  <si>
    <t>兵农行客户经理*#</t>
  </si>
  <si>
    <t>会计兼销售*#</t>
  </si>
  <si>
    <t>山东维森特酒业有限公司董事长*#</t>
  </si>
  <si>
    <t>制造技术员*#</t>
  </si>
  <si>
    <t>材料/玻璃销售*#</t>
  </si>
  <si>
    <t>陈伟(经理)*#</t>
  </si>
  <si>
    <t>建设运营部副主任*#</t>
  </si>
  <si>
    <t>财产保险部 副经理*#</t>
  </si>
  <si>
    <t>销营经理*#</t>
  </si>
  <si>
    <t>网络部运营经理*#</t>
  </si>
  <si>
    <t>智能及AV系统顾问*#</t>
  </si>
  <si>
    <t>烟墩网点经理*#</t>
  </si>
  <si>
    <t>电话：13710506614.欢迎各大代理商诚意加盟*#</t>
  </si>
  <si>
    <t>技术总监（安装）*#</t>
  </si>
  <si>
    <t>销售精理*#</t>
  </si>
  <si>
    <t>有色、钢铁、新能源电池研究员*#</t>
  </si>
  <si>
    <t>国际运输客服經理*#</t>
  </si>
  <si>
    <t>副总经理.监理工程师.咨询师*#</t>
  </si>
  <si>
    <t>江西省销售经理*#</t>
  </si>
  <si>
    <t>经理件技术指导*#</t>
  </si>
  <si>
    <t>加工渠道经理*#</t>
  </si>
  <si>
    <t>内蒙古第一机械集团北方奔驰公司*#</t>
  </si>
  <si>
    <t>银行卡客户经理*#</t>
  </si>
  <si>
    <t>亚洲酒城项目总监*#</t>
  </si>
  <si>
    <t>休闲食品课·高级经理*#</t>
  </si>
  <si>
    <t>PCBA外包专家团 商务经理*#</t>
  </si>
  <si>
    <t>厂长兼采购经理*#</t>
  </si>
  <si>
    <t>标准总监*#</t>
  </si>
  <si>
    <t>行业分部客户经理*#</t>
  </si>
  <si>
    <t>北京分公司资深安全顾问*#</t>
  </si>
  <si>
    <t>板厂 业务经理*#</t>
  </si>
  <si>
    <t>客户执行总监*#</t>
  </si>
  <si>
    <t>首席硬件架构师*#</t>
  </si>
  <si>
    <t>钢材销售*#</t>
  </si>
  <si>
    <t>批发部高级客户经理*#</t>
  </si>
  <si>
    <t>会籍主任*#</t>
  </si>
  <si>
    <t>北京地区总代理经理*#</t>
  </si>
  <si>
    <t>采购国产化经理*#</t>
  </si>
  <si>
    <t>经理，业务*#</t>
  </si>
  <si>
    <t>衡阳总代理*#</t>
  </si>
  <si>
    <t>鲁北办事处经理*#</t>
  </si>
  <si>
    <t>大项目事业部总监*#</t>
  </si>
  <si>
    <t>銷售總監*#</t>
  </si>
  <si>
    <t>特种电源销售经理*#</t>
  </si>
  <si>
    <t>总纪理*#</t>
  </si>
  <si>
    <t>朝内小街营业部-销售*#</t>
  </si>
  <si>
    <t>经理(院长)*#</t>
  </si>
  <si>
    <t>集团客户服务中心 客户经理*#</t>
  </si>
  <si>
    <t>工程师(设计部)*#</t>
  </si>
  <si>
    <t>光大集团副总经理*#</t>
  </si>
  <si>
    <t>后勤中心主任*#</t>
  </si>
  <si>
    <t>原料采购部会计*#</t>
  </si>
  <si>
    <t>专卖店设计师*#</t>
  </si>
  <si>
    <t>管理部/副经理*#</t>
  </si>
  <si>
    <t>设计二所工程师*#</t>
  </si>
  <si>
    <t>咨询室主任*#</t>
  </si>
  <si>
    <t>动物营养部北方区销售经理*#</t>
  </si>
  <si>
    <t>项目部/项目经理*#</t>
  </si>
  <si>
    <t>3G渠道经理*#</t>
  </si>
  <si>
    <t>UI设计师*#</t>
  </si>
  <si>
    <t>河北涉县县城经理*#</t>
  </si>
  <si>
    <t>内审员*#</t>
  </si>
  <si>
    <t>照明工程部 经理*#</t>
  </si>
  <si>
    <t>品牌策划*#</t>
  </si>
  <si>
    <t>固定收益总部业务董事*#</t>
  </si>
  <si>
    <t>总编务室 主任*#</t>
  </si>
  <si>
    <t>审计监察部副总监*#</t>
  </si>
  <si>
    <t>FAE支持科科长*#</t>
  </si>
  <si>
    <t>科技专家*#</t>
  </si>
  <si>
    <t>木工、建材、床垫销售工程师-华南区*#</t>
  </si>
  <si>
    <t>新型纤维经理*#</t>
  </si>
  <si>
    <t>上海地区 销售经理*#</t>
  </si>
  <si>
    <t>湖州区域销售总监*#</t>
  </si>
  <si>
    <t>销售总监,工业设备*#</t>
  </si>
  <si>
    <t>采购开发总监*#</t>
  </si>
  <si>
    <t>LED研发中心电子工程师*#</t>
  </si>
  <si>
    <t>网络、安全 产品经理*#</t>
  </si>
  <si>
    <t>嵌入式软件所所长*#</t>
  </si>
  <si>
    <t>策略发展顾问部分析师*#</t>
  </si>
  <si>
    <t>培训部 （老师）*#</t>
  </si>
  <si>
    <t>梧州市平南同乡会秘书长*#</t>
  </si>
  <si>
    <t>东北销售总监*#</t>
  </si>
  <si>
    <t>营销部推销员*#</t>
  </si>
  <si>
    <t>采购部开发课长*#</t>
  </si>
  <si>
    <t>电脑事业部零售总经理*#</t>
  </si>
  <si>
    <t>售后服务业务专员*#</t>
  </si>
  <si>
    <t>苏州、无锡销售经理*#</t>
  </si>
  <si>
    <t>市场部设计师*#</t>
  </si>
  <si>
    <t>中航会专员*#</t>
  </si>
  <si>
    <t>常务襄理*#</t>
  </si>
  <si>
    <t>中浩店店长*#</t>
  </si>
  <si>
    <t>上海航天能源股份有限公司 QHSE管理者代表·联合采购部经理*#</t>
  </si>
  <si>
    <t>日本项目部部长*#</t>
  </si>
  <si>
    <t>昆山分院院长*#</t>
  </si>
  <si>
    <t>销售3处*#</t>
  </si>
  <si>
    <t>项目客户部经理*#</t>
  </si>
  <si>
    <t>网络信息部经理助理*#</t>
  </si>
  <si>
    <t>河南业务经理*#</t>
  </si>
  <si>
    <t>公共发展部总监*#</t>
  </si>
  <si>
    <t>华东区计调部主管*#</t>
  </si>
  <si>
    <t>广告灯箱、展示牌、水晶字、发光字*#</t>
  </si>
  <si>
    <t>东三区销售总监*#</t>
  </si>
  <si>
    <t>特用玉米事业部经理*#</t>
  </si>
  <si>
    <t>General Manager of Sales Compa*#</t>
  </si>
  <si>
    <t>博士 系统分析师*#</t>
  </si>
  <si>
    <t>机电产品采购*#</t>
  </si>
  <si>
    <t>酒吧顾问*#</t>
  </si>
  <si>
    <t>授权事业部总监*#</t>
  </si>
  <si>
    <t>设计师(主笔)*#</t>
  </si>
  <si>
    <t>业务经理(内销)*#</t>
  </si>
  <si>
    <t>房屋翻新经理*#</t>
  </si>
  <si>
    <t>订购部*#</t>
  </si>
  <si>
    <t>生产&amp;供应管理总监*#</t>
  </si>
  <si>
    <t>兴仁办事处负责人*#</t>
  </si>
  <si>
    <t>統括主管*#</t>
  </si>
  <si>
    <t>营销委员会常旅客俱乐部经理*#</t>
  </si>
  <si>
    <t>李科长*#</t>
  </si>
  <si>
    <t>高级推广经理*#</t>
  </si>
  <si>
    <t>总坚*#</t>
  </si>
  <si>
    <t>惠州·銷售經理*#</t>
  </si>
  <si>
    <t>中试中心主任*#</t>
  </si>
  <si>
    <t>合作发展部 总监*#</t>
  </si>
  <si>
    <t>信贷部信贷员*#</t>
  </si>
  <si>
    <t>associate consultant*#</t>
  </si>
  <si>
    <t>重卡业务经理*#</t>
  </si>
  <si>
    <t>女士(办公室职员)*#</t>
  </si>
  <si>
    <t>中国区咨询业务负责人*#</t>
  </si>
  <si>
    <t>塑料老板*#</t>
  </si>
  <si>
    <t>包材总代理*#</t>
  </si>
  <si>
    <t>电脑业务员*#</t>
  </si>
  <si>
    <t>副总经理兼生产技术部部长*#</t>
  </si>
  <si>
    <t>渝中区 片区经理*#</t>
  </si>
  <si>
    <t>化学品第一部五课 经理*#</t>
  </si>
  <si>
    <t>成都市靓妮鞋厂总经理*#</t>
  </si>
  <si>
    <t>研究三部商务经理*#</t>
  </si>
  <si>
    <t>高级销售与应用工程师*#</t>
  </si>
  <si>
    <t>出口人*#</t>
  </si>
  <si>
    <t>节能减排办公室主任*#</t>
  </si>
  <si>
    <t>华东分区技术工程师*#</t>
  </si>
  <si>
    <t>核销*#</t>
  </si>
  <si>
    <t>总要理*#</t>
  </si>
  <si>
    <t>研究所总师*#</t>
  </si>
  <si>
    <t>统计主管*#</t>
  </si>
  <si>
    <t>机顶盒销售部业务主管*#</t>
  </si>
  <si>
    <t>沈阳市工装模具行业协会  副会长*#</t>
  </si>
  <si>
    <t>工业设计副总裁*#</t>
  </si>
  <si>
    <t>男装文体部主管*#</t>
  </si>
  <si>
    <t>企秘*#</t>
  </si>
  <si>
    <t>岳阳地区经理*#</t>
  </si>
  <si>
    <t>行政人事 总监*#</t>
  </si>
  <si>
    <t>招标部主任*#</t>
  </si>
  <si>
    <t>会奖一部经理*#</t>
  </si>
  <si>
    <t>经理·动力系统事业部*#</t>
  </si>
  <si>
    <t>荣誉营业部经理*#</t>
  </si>
  <si>
    <t>销售.兼加工*#</t>
  </si>
  <si>
    <t>液压传动高级工程师*#</t>
  </si>
  <si>
    <t>副总经理(采购营销)*#</t>
  </si>
  <si>
    <t>零部件工程师*#</t>
  </si>
  <si>
    <t>娱乐部总助*#</t>
  </si>
  <si>
    <t>署理总经理*#</t>
  </si>
  <si>
    <t>营业部计调*#</t>
  </si>
  <si>
    <t>校部办公室*#</t>
  </si>
  <si>
    <t>办事处销售总监*#</t>
  </si>
  <si>
    <t>市场开发一部部长*#</t>
  </si>
  <si>
    <t>岩石工程师*#</t>
  </si>
  <si>
    <t>备件部主任*#</t>
  </si>
  <si>
    <t>进口业务科 科长*#</t>
  </si>
  <si>
    <t>生命周期评估(LCA)和产品法规经理*#</t>
  </si>
  <si>
    <t>区域销售服务经理*#</t>
  </si>
  <si>
    <t>深圳院建筑师*#</t>
  </si>
  <si>
    <t>电池系统项目经理*#</t>
  </si>
  <si>
    <t>磷溪工作室负责人*#</t>
  </si>
  <si>
    <t>驻肇庆办计调*#</t>
  </si>
  <si>
    <t>采购决策工程师*#</t>
  </si>
  <si>
    <t>黄金鉴定师*#</t>
  </si>
  <si>
    <t>销售部，总经理*#</t>
  </si>
  <si>
    <t>灯光导购*#</t>
  </si>
  <si>
    <t>黄江经营部经理*#</t>
  </si>
  <si>
    <t>航线拓展部经理*#</t>
  </si>
  <si>
    <t>党群处副处长*#</t>
  </si>
  <si>
    <t>(入境部)科长*#</t>
  </si>
  <si>
    <t>礼品部主管*#</t>
  </si>
  <si>
    <t>市场营销业务经理*#</t>
  </si>
  <si>
    <t>综管经理*#</t>
  </si>
  <si>
    <t>Ebdoor 资深顾问*#</t>
  </si>
  <si>
    <t>服装设计总监*#</t>
  </si>
  <si>
    <t>临床大区经理(北京)*#</t>
  </si>
  <si>
    <t>营业一部 团队经理*#</t>
  </si>
  <si>
    <t>中东区域经理(处)*#</t>
  </si>
  <si>
    <t>主任助理兼系统管理科科长*#</t>
  </si>
  <si>
    <t>营销总监 工程师*#</t>
  </si>
  <si>
    <t>湖州地区经理*#</t>
  </si>
  <si>
    <t>无业渔民*#</t>
  </si>
  <si>
    <t>人力行政总监/人力行政部经理*#</t>
  </si>
  <si>
    <t>二手车部副经理*#</t>
  </si>
  <si>
    <t>行政副總監*#</t>
  </si>
  <si>
    <t>鑫冉宝贝外贸经理*#</t>
  </si>
  <si>
    <t>金华经理*#</t>
  </si>
  <si>
    <t>市场推广部媒介经理*#</t>
  </si>
  <si>
    <t>布线工程*#</t>
  </si>
  <si>
    <t>区域主任助理*#</t>
  </si>
  <si>
    <t>国际贸易部 客户经理*#</t>
  </si>
  <si>
    <t>宠物用品*#</t>
  </si>
  <si>
    <t>招商京经理*#</t>
  </si>
  <si>
    <t>SOC-部门经理*#</t>
  </si>
  <si>
    <t>演艺事业部演艺经纪部助理经理*#</t>
  </si>
  <si>
    <t>会销*#</t>
  </si>
  <si>
    <t>教育科学学院副院长*#</t>
  </si>
  <si>
    <t>人事行政科科长*#</t>
  </si>
  <si>
    <t>出国展览顾问*#</t>
  </si>
  <si>
    <t>销售及市场代表*#</t>
  </si>
  <si>
    <t>4000型拌和站操作手*#</t>
  </si>
  <si>
    <t>高级工程师经理*#</t>
  </si>
  <si>
    <t>北京办事处主任助理*#</t>
  </si>
  <si>
    <t>行业评级管理部主任*#</t>
  </si>
  <si>
    <t>行政及设施规划经理*#</t>
  </si>
  <si>
    <t>技术顾问经理*#</t>
  </si>
  <si>
    <t>副总经理(主持全面工作)*#</t>
  </si>
  <si>
    <t>业务部西安分公司片区经理*#</t>
  </si>
  <si>
    <t>内蒙古分公司副总经理*#</t>
  </si>
  <si>
    <t>董事会执行秘书*#</t>
  </si>
  <si>
    <t>sadasdasdasd*#</t>
  </si>
  <si>
    <t>报价*#</t>
  </si>
  <si>
    <t>稽核部总经理*#</t>
  </si>
  <si>
    <t>大南市场中心 专员*#</t>
  </si>
  <si>
    <t>面料生产经理*#</t>
  </si>
  <si>
    <t>日本劲力喷枪中国总代理*#</t>
  </si>
  <si>
    <t>挖掘机市场企划部主任*#</t>
  </si>
  <si>
    <t>广西建设科技协会理事*#</t>
  </si>
  <si>
    <t>杨先生(经理)*#</t>
  </si>
  <si>
    <t>工业设计中心总监*#</t>
  </si>
  <si>
    <t>数码销售*#</t>
  </si>
  <si>
    <t>采购课经办*#</t>
  </si>
  <si>
    <t>企业发展中心主任*#</t>
  </si>
  <si>
    <t>江苏分公司银保总监*#</t>
  </si>
  <si>
    <t>轻型商用车底盘营销公司苏沪大区 总监*#</t>
  </si>
  <si>
    <t>S/A接待*#</t>
  </si>
  <si>
    <t>副总经理兼生产三部部长*#</t>
  </si>
  <si>
    <t>电销*#</t>
  </si>
  <si>
    <t>新区营销中心社区经理*#</t>
  </si>
  <si>
    <t>财券部经理*#</t>
  </si>
  <si>
    <t>集团客户资深销售经理*#</t>
  </si>
  <si>
    <t>深圳区域销售...*#</t>
  </si>
  <si>
    <t>总监-业务拓展*#</t>
  </si>
  <si>
    <t>四车间车间长*#</t>
  </si>
  <si>
    <t>鸿柱旅社经理*#</t>
  </si>
  <si>
    <t>MAC区域销售经理*#</t>
  </si>
  <si>
    <t>水运分公司总经理*#</t>
  </si>
  <si>
    <t>总制作*#</t>
  </si>
  <si>
    <t>原药部销售经理*#</t>
  </si>
  <si>
    <t>BIZ*#</t>
  </si>
  <si>
    <t>销售经理/总经理*#</t>
  </si>
  <si>
    <t>技术中心 副总监*#</t>
  </si>
  <si>
    <t>股票分析组研究员*#</t>
  </si>
  <si>
    <t>天昊家具厂*#</t>
  </si>
  <si>
    <t>销科经理*#</t>
  </si>
  <si>
    <t>董事长 经济师*#</t>
  </si>
  <si>
    <t>先生(董事长、总经理)*#</t>
  </si>
  <si>
    <t>技术类*#</t>
  </si>
  <si>
    <t>应用推广工程师*#</t>
  </si>
  <si>
    <t>伊犁办事处负责人销售工程师*#</t>
  </si>
  <si>
    <t>初级环保工程师*#</t>
  </si>
  <si>
    <t>SaJes Manager*#</t>
  </si>
  <si>
    <t>经理部 销售*#</t>
  </si>
  <si>
    <t>宁德地区总代理*#</t>
  </si>
  <si>
    <t>南宁办经理*#</t>
  </si>
  <si>
    <t>国家注册室内建筑师*#</t>
  </si>
  <si>
    <t>大连营业部客户经理*#</t>
  </si>
  <si>
    <t>销售 （经理）*#</t>
  </si>
  <si>
    <t>创意设计主任设计师*#</t>
  </si>
  <si>
    <t>广东区域销售...*#</t>
  </si>
  <si>
    <t>自主生产*#</t>
  </si>
  <si>
    <t>营销。*#</t>
  </si>
  <si>
    <t>大师工作室秘书*#</t>
  </si>
  <si>
    <t>商务&amp;市场总监*#</t>
  </si>
  <si>
    <t>导演.制片人*#</t>
  </si>
  <si>
    <t>发展项目处科长*#</t>
  </si>
  <si>
    <t>自营 请联...*#</t>
  </si>
  <si>
    <t>写字楼专员*#</t>
  </si>
  <si>
    <t>医药保健部招商总监*#</t>
  </si>
  <si>
    <t>财务及行政总经理*#</t>
  </si>
  <si>
    <t>公共关系部 副经理*#</t>
  </si>
  <si>
    <t>化妆品地区销售经理*#</t>
  </si>
  <si>
    <t>港口物流部 经理*#</t>
  </si>
  <si>
    <t>电池工艺部主管*#</t>
  </si>
  <si>
    <t>主管兼销售经理*#</t>
  </si>
  <si>
    <t>电镀主管*#</t>
  </si>
  <si>
    <t>集团行销客服中心总监*#</t>
  </si>
  <si>
    <t>压铸公司总经理*#</t>
  </si>
  <si>
    <t>精密模具组主任*#</t>
  </si>
  <si>
    <t>京津冀*#</t>
  </si>
  <si>
    <t>项目跟进工程师*#</t>
  </si>
  <si>
    <t>杨玉红(董事)*#</t>
  </si>
  <si>
    <t>营销开发部经理*#</t>
  </si>
  <si>
    <t>电脑公司技术员业务员*#</t>
  </si>
  <si>
    <t>营业部处长*#</t>
  </si>
  <si>
    <t>广东区总监*#</t>
  </si>
  <si>
    <t>安置经理*#</t>
  </si>
  <si>
    <t>营业一部暖通空调工程师*#</t>
  </si>
  <si>
    <t>顾客*#</t>
  </si>
  <si>
    <t>办公宝副主任*#</t>
  </si>
  <si>
    <t>原编委*#</t>
  </si>
  <si>
    <t>房地产部部长*#</t>
  </si>
  <si>
    <t>大连分公司市场部经理*#</t>
  </si>
  <si>
    <t>分店业务主管*#</t>
  </si>
  <si>
    <t>面辅料主管*#</t>
  </si>
  <si>
    <t>清洁生产（节能）专员*#</t>
  </si>
  <si>
    <t>高级工程师 顾问*#</t>
  </si>
  <si>
    <t>钣喷副主管*#</t>
  </si>
  <si>
    <t>湘鄂大区经理*#</t>
  </si>
  <si>
    <t>网络渠道顾问*#</t>
  </si>
  <si>
    <t>信息化中心主管*#</t>
  </si>
  <si>
    <t>三林店店缅经理*#</t>
  </si>
  <si>
    <t>营销部：副总...*#</t>
  </si>
  <si>
    <t>一个小老板*#</t>
  </si>
  <si>
    <t>副总裁,客户服务与电子商务部*#</t>
  </si>
  <si>
    <t>战略发展部 副总经理*#</t>
  </si>
  <si>
    <t>寮步·横坑营业部客户终端服务工程师*#</t>
  </si>
  <si>
    <t>企划科 副科长*#</t>
  </si>
  <si>
    <t>网嗲店代理商人*#</t>
  </si>
  <si>
    <t>P M E*#</t>
  </si>
  <si>
    <t>福建区域商务主管*#</t>
  </si>
  <si>
    <t>港澳公司 副总经理*#</t>
  </si>
  <si>
    <t>四川、重庆、贵州、广西、海南、云南区域经理*#</t>
  </si>
  <si>
    <t>区域发展经理*#</t>
  </si>
  <si>
    <t>genaral manager*#</t>
  </si>
  <si>
    <t>家具管理员*#</t>
  </si>
  <si>
    <t>采购部·经理*#</t>
  </si>
  <si>
    <t>technical*#</t>
  </si>
  <si>
    <t>党务工作部主任*#</t>
  </si>
  <si>
    <t>产品助理*#</t>
  </si>
  <si>
    <t>金刚石锯片公司经理*#</t>
  </si>
  <si>
    <t>市场部跟单*#</t>
  </si>
  <si>
    <t>下岗工人*#</t>
  </si>
  <si>
    <t>欧洲部 咨询顾问*#</t>
  </si>
  <si>
    <t>助理研究经理*#</t>
  </si>
  <si>
    <t>合同预算部副总监*#</t>
  </si>
  <si>
    <t>市场/业务经理*#</t>
  </si>
  <si>
    <t>上海市浦东打道3011号朱家门*#</t>
  </si>
  <si>
    <t>苏、浙、闽、鲁区经理*#</t>
  </si>
  <si>
    <t>四川省招商经理*#</t>
  </si>
  <si>
    <t>四川省总代理商*#</t>
  </si>
  <si>
    <t>小微金融业务部总经理*#</t>
  </si>
  <si>
    <t>军品事业部副部长*#</t>
  </si>
  <si>
    <t>主机一区经理*#</t>
  </si>
  <si>
    <t>副總裁*#</t>
  </si>
  <si>
    <t>《糖尿病之友》编辑部主任*#</t>
  </si>
  <si>
    <t>辽宁省总经理*#</t>
  </si>
  <si>
    <t>高級總裁*#</t>
  </si>
  <si>
    <t>海外事业部副主任*#</t>
  </si>
  <si>
    <t>特产销售*#</t>
  </si>
  <si>
    <t>片区经理（云、贵、川）*#</t>
  </si>
  <si>
    <t>河南省古陶瓷研究会会员*#</t>
  </si>
  <si>
    <t>工作流顾问*#</t>
  </si>
  <si>
    <t>IPC技术经理*#</t>
  </si>
  <si>
    <t>资源科主管*#</t>
  </si>
  <si>
    <t>厂长助理品质监督*#</t>
  </si>
  <si>
    <t>物资管理中心物资采购*#</t>
  </si>
  <si>
    <t>美容监理*#</t>
  </si>
  <si>
    <t>4S店保险理赔*#</t>
  </si>
  <si>
    <t>理财部经理*#</t>
  </si>
  <si>
    <t>家电政策组主管*#</t>
  </si>
  <si>
    <t>总店长*#</t>
  </si>
  <si>
    <t>Global Commodity Manager*#</t>
  </si>
  <si>
    <t>供应链管理科商务组长*#</t>
  </si>
  <si>
    <t>各种大厦饭店保洁服务*#</t>
  </si>
  <si>
    <t>后勤服务公司 总经理*#</t>
  </si>
  <si>
    <t>棕榈堡三行转正置业顾问*#</t>
  </si>
  <si>
    <t>财务部经理李*#</t>
  </si>
  <si>
    <t>经理办广告部经理*#</t>
  </si>
  <si>
    <t>云南BU总经理*#</t>
  </si>
  <si>
    <t>财务部 处长*#</t>
  </si>
  <si>
    <t>API-QC主任助理*#</t>
  </si>
  <si>
    <t>深港地区区域销售工程师*#</t>
  </si>
  <si>
    <t>总经办高级经理*#</t>
  </si>
  <si>
    <t>主控技术研究部经理*#</t>
  </si>
  <si>
    <t>品牌文化管理*#</t>
  </si>
  <si>
    <t>产品策划部包装策划*#</t>
  </si>
  <si>
    <t>首席财富管理师*#</t>
  </si>
  <si>
    <t>楼总*#</t>
  </si>
  <si>
    <t>坚果事业部常务副总经理*#</t>
  </si>
  <si>
    <t>研发设计中心 副总监*#</t>
  </si>
  <si>
    <t>大区办事处主任*#</t>
  </si>
  <si>
    <t>財務结算中心 主任*#</t>
  </si>
  <si>
    <t>个私企业主*#</t>
  </si>
  <si>
    <t>空军总医院物业服务处主任*#</t>
  </si>
  <si>
    <t>副总经理兼基本药物事业部总经理*#</t>
  </si>
  <si>
    <t>华南地区营业部长*#</t>
  </si>
  <si>
    <t>执行董宁夏营运总监*#</t>
  </si>
  <si>
    <t>男装儿童商场负责人*#</t>
  </si>
  <si>
    <t>基因分型市场经理*#</t>
  </si>
  <si>
    <t>党总支部书记*#</t>
  </si>
  <si>
    <t>桂林市总代理[总经理]*#</t>
  </si>
  <si>
    <t>高级会计师 *#</t>
  </si>
  <si>
    <t>商场管理*#</t>
  </si>
  <si>
    <t>大厂长*#</t>
  </si>
  <si>
    <t>FPC事业部经理*#</t>
  </si>
  <si>
    <t>战略与Marketing全球大客户Marketing部 经理*#</t>
  </si>
  <si>
    <t>总经理助理兼科研生产管理部主任*#</t>
  </si>
  <si>
    <t>销售主任-试剂与耗材产品*#</t>
  </si>
  <si>
    <t>第五营业部计调经理*#</t>
  </si>
  <si>
    <t>广州地区助理*#</t>
  </si>
  <si>
    <t>深圳地区业务经理*#</t>
  </si>
  <si>
    <t>设计部水暖主管*#</t>
  </si>
  <si>
    <t>研究院 院长*#</t>
  </si>
  <si>
    <t>国际快递*#</t>
  </si>
  <si>
    <t>广西电视台节...*#</t>
  </si>
  <si>
    <t>焊装车间筹备负责人*#</t>
  </si>
  <si>
    <t>推广服务区域经理*#</t>
  </si>
  <si>
    <t>PCBA销售经理*#</t>
  </si>
  <si>
    <t>租凭顾问*#</t>
  </si>
  <si>
    <t>南区营业部经理*#</t>
  </si>
  <si>
    <t>业务二、三部经理助理*#</t>
  </si>
  <si>
    <t>营业企划部 部长*#</t>
  </si>
  <si>
    <t>山东分公司副总经理*#</t>
  </si>
  <si>
    <t>江苏彬腾实业...*#</t>
  </si>
  <si>
    <t>投资发展三部总经理*#</t>
  </si>
  <si>
    <t>综管办网络管...*#</t>
  </si>
  <si>
    <t>东湖分行 经理*#</t>
  </si>
  <si>
    <t>临床大区经理*#</t>
  </si>
  <si>
    <t>HP 打印成像销售经理*#</t>
  </si>
  <si>
    <t>B737机长*#</t>
  </si>
  <si>
    <t>Oveasea Executive/Japan and Ko*#</t>
  </si>
  <si>
    <t>采购兼产品经理*#</t>
  </si>
  <si>
    <t>国内中心副总经理*#</t>
  </si>
  <si>
    <t>旅游主编*#</t>
  </si>
  <si>
    <t>高级营业代表-常平办事处*#</t>
  </si>
  <si>
    <t>置业顾问 级别a4*#</t>
  </si>
  <si>
    <t>《TYLOO·科学消费》雜志發行人*#</t>
  </si>
  <si>
    <t>保险理赔部主任*#</t>
  </si>
  <si>
    <t>信用研究员*#</t>
  </si>
  <si>
    <t>副部长兼新闻办主任*#</t>
  </si>
  <si>
    <t>项目合作部 副经理*#</t>
  </si>
  <si>
    <t>武飞(经理)*#</t>
  </si>
  <si>
    <t>物资供应科科长*#</t>
  </si>
  <si>
    <t>零部件生产部主管*#</t>
  </si>
  <si>
    <t>证劵部主管*#</t>
  </si>
  <si>
    <t>营销吉利*#</t>
  </si>
  <si>
    <t>上海地区房产企业财务总监*#</t>
  </si>
  <si>
    <t>Investment manager*#</t>
  </si>
  <si>
    <t>中电国际旅行社 副总经理*#</t>
  </si>
  <si>
    <t>产品技术专员*#</t>
  </si>
  <si>
    <t>采购部道具采购*#</t>
  </si>
  <si>
    <t>浙江双环传动机械股份有限公司董事*#</t>
  </si>
  <si>
    <t>木材销售*#</t>
  </si>
  <si>
    <t>Chief Financial Officer*#</t>
  </si>
  <si>
    <t>吴明华*#</t>
  </si>
  <si>
    <t>企业管理高级顾问*#</t>
  </si>
  <si>
    <t>品质技术部主任*#</t>
  </si>
  <si>
    <t>工程部负责*#</t>
  </si>
  <si>
    <t>市场总监顾问*#</t>
  </si>
  <si>
    <t>催乳师*#</t>
  </si>
  <si>
    <t>区域经理（华中）*#</t>
  </si>
  <si>
    <t>旭荣工业园基建指挥部总工程师*#</t>
  </si>
  <si>
    <t>总裁助理兼营销办主任*#</t>
  </si>
  <si>
    <t>设计师、销售代理*#</t>
  </si>
  <si>
    <t>集团公司销售总监*#</t>
  </si>
  <si>
    <t>小家电经销商*#</t>
  </si>
  <si>
    <t>技术支持兼销...*#</t>
  </si>
  <si>
    <t>在线市场总监*#</t>
  </si>
  <si>
    <t>市场策略*#</t>
  </si>
  <si>
    <t>cr经理*#</t>
  </si>
  <si>
    <t>出境中心*#</t>
  </si>
  <si>
    <t>山东地区招商经理*#</t>
  </si>
  <si>
    <t>采购总监*#</t>
  </si>
  <si>
    <t>器件采购工程师*#</t>
  </si>
  <si>
    <t>业务发展部副部长*#</t>
  </si>
  <si>
    <t>管桩销售经理*#</t>
  </si>
  <si>
    <t>策划总执行*#</t>
  </si>
  <si>
    <t>汉口区域主任*#</t>
  </si>
  <si>
    <t>黑电事业部副总经理*#</t>
  </si>
  <si>
    <t>造型设计师*#</t>
  </si>
  <si>
    <t>总经理 会长*#</t>
  </si>
  <si>
    <t>工艺研发工程师*#</t>
  </si>
  <si>
    <t>华北大区营销总监*#</t>
  </si>
  <si>
    <t>政企中心 客户经理*#</t>
  </si>
  <si>
    <t>亚洲市场分析经理*#</t>
  </si>
  <si>
    <t>北京市丰台区王佐乡南岗洼742号*#</t>
  </si>
  <si>
    <t>非车险承保部经理*#</t>
  </si>
  <si>
    <t>产品研发中心（主任）*#</t>
  </si>
  <si>
    <t>股权投资副总监*#</t>
  </si>
  <si>
    <t>福马路营业部 经理*#</t>
  </si>
  <si>
    <t>公司经销商*#</t>
  </si>
  <si>
    <t>技术总*#</t>
  </si>
  <si>
    <t>公司销售经理*#</t>
  </si>
  <si>
    <t>副主任 高级工程师*#</t>
  </si>
  <si>
    <t>南头宽带部经理*#</t>
  </si>
  <si>
    <t>剂量*#</t>
  </si>
  <si>
    <t>贩卖促进部副理*#</t>
  </si>
  <si>
    <t>RF高级工程师*#</t>
  </si>
  <si>
    <t>国际酒文化事业部总经理*#</t>
  </si>
  <si>
    <t>总经理助理兼融资部主管*#</t>
  </si>
  <si>
    <t>电动车批发*#</t>
  </si>
  <si>
    <t>资产财务处处长*#</t>
  </si>
  <si>
    <t>技术科电子工程师*#</t>
  </si>
  <si>
    <t>福建区域副总经理*#</t>
  </si>
  <si>
    <t>青岛建安建设集团有限公司 副总裁*#</t>
  </si>
  <si>
    <t>保险部SA*#</t>
  </si>
  <si>
    <t>化妆 珠宝 饰品 皮具 经理*#</t>
  </si>
  <si>
    <t>业务推广经理*#</t>
  </si>
  <si>
    <t>外联执行制片*#</t>
  </si>
  <si>
    <t>生产业务部调度经理*#</t>
  </si>
  <si>
    <t>经理办公室秘书*#</t>
  </si>
  <si>
    <t>焦碳科科长*#</t>
  </si>
  <si>
    <t>团体险高经理*#</t>
  </si>
  <si>
    <t>上海区域营销总监*#</t>
  </si>
  <si>
    <t>注册公用设备工程师(暖通)*#</t>
  </si>
  <si>
    <t>长治地区总代理*#</t>
  </si>
  <si>
    <t>机电业务经理*#</t>
  </si>
  <si>
    <t>过程质量管理科副科长*#</t>
  </si>
  <si>
    <t>物资设备保障部副经理*#</t>
  </si>
  <si>
    <t>夏令营*#</t>
  </si>
  <si>
    <t>冶金工业工程师*#</t>
  </si>
  <si>
    <t>会议统筹部-高级销售经理*#</t>
  </si>
  <si>
    <t>宁夏(银川)物流中心总经理*#</t>
  </si>
  <si>
    <t>女装设计总监*#</t>
  </si>
  <si>
    <t>集团董事长*#</t>
  </si>
  <si>
    <t>推广代理主管*#</t>
  </si>
  <si>
    <t>鲁豫·西北地区销售经理*#</t>
  </si>
  <si>
    <t>媒体公关PR*#</t>
  </si>
  <si>
    <t>软件产品工程师*#</t>
  </si>
  <si>
    <t>销售（销售职员）*#</t>
  </si>
  <si>
    <t>京津地区渠道业务经理*#</t>
  </si>
  <si>
    <t>注册能效评估师*#</t>
  </si>
  <si>
    <t>国际事务部主管*#</t>
  </si>
  <si>
    <t>商用车筹备处主任*#</t>
  </si>
  <si>
    <t>事业五部高级业务经理*#</t>
  </si>
  <si>
    <t>工商专员*#</t>
  </si>
  <si>
    <t>供水管理部经理*#</t>
  </si>
  <si>
    <t>机票酒店管理专员*#</t>
  </si>
  <si>
    <t>社会经理人*#</t>
  </si>
  <si>
    <t>销售总经理　招商部总经理*#</t>
  </si>
  <si>
    <t>自动门安装工程师*#</t>
  </si>
  <si>
    <t>造纸工艺高级工程师*#</t>
  </si>
  <si>
    <t>馆配营销经理*#</t>
  </si>
  <si>
    <t>业务部总兼*#</t>
  </si>
  <si>
    <t>信用卡高级专员*#</t>
  </si>
  <si>
    <t>Marketing:业务经理*#</t>
  </si>
  <si>
    <t>OA 经理*#</t>
  </si>
  <si>
    <t>销售部--经理*#</t>
  </si>
  <si>
    <t>工程战略部副总监*#</t>
  </si>
  <si>
    <t>后期制作主任*#</t>
  </si>
  <si>
    <t>亚洲区业务拓展大客户经理*#</t>
  </si>
  <si>
    <t>客服人员*#</t>
  </si>
  <si>
    <t>政府公务车保险专员*#</t>
  </si>
  <si>
    <t>校区主管*#</t>
  </si>
  <si>
    <t>赴台旅游部销售代表*#</t>
  </si>
  <si>
    <t>专职工程师*#</t>
  </si>
  <si>
    <t>制作部制作部经理*#</t>
  </si>
  <si>
    <t>次长 制造技术*#</t>
  </si>
  <si>
    <t>西南大区负责人*#</t>
  </si>
  <si>
    <t>商场管理部部长*#</t>
  </si>
  <si>
    <t>客户管理经济亚太地区*#</t>
  </si>
  <si>
    <t>长盛基金管理有限公司 副总经理*#</t>
  </si>
  <si>
    <t>公司市场部经理*#</t>
  </si>
  <si>
    <t>客户经历过*#</t>
  </si>
  <si>
    <t>啊我打我的阿迪王*#</t>
  </si>
  <si>
    <t>公司债券评级四部 项目经理*#</t>
  </si>
  <si>
    <t>ios研发总监*#</t>
  </si>
  <si>
    <t>一分厂副厂长*#</t>
  </si>
  <si>
    <t>上海新场古镇投资开发有限公司招商都经理*#</t>
  </si>
  <si>
    <t>物业部经理兼工程部经理*#</t>
  </si>
  <si>
    <t>大区销售总监-南区*#</t>
  </si>
  <si>
    <t>信用管理师*#</t>
  </si>
  <si>
    <t>东莞市总代理*#</t>
  </si>
  <si>
    <t>销售,设计*#</t>
  </si>
  <si>
    <t>地区营销技术总监*#</t>
  </si>
  <si>
    <t>销售部五课·经理*#</t>
  </si>
  <si>
    <t>调运科科长*#</t>
  </si>
  <si>
    <t>高级活动推广主任*#</t>
  </si>
  <si>
    <t>增值服务部经理*#</t>
  </si>
  <si>
    <t>客户经理-塑封料*#</t>
  </si>
  <si>
    <t>重大单机部项目经理*#</t>
  </si>
  <si>
    <t>王子龙(经理)*#</t>
  </si>
  <si>
    <t>甲肝事业部工程师*#</t>
  </si>
  <si>
    <t>公司网管*#</t>
  </si>
  <si>
    <t>销售部客户服...*#</t>
  </si>
  <si>
    <t>hm*#</t>
  </si>
  <si>
    <t>董事兼协理*#</t>
  </si>
  <si>
    <t>PLM经理*#</t>
  </si>
  <si>
    <t>地产部高级经理*#</t>
  </si>
  <si>
    <t>资金财务部副总经理*#</t>
  </si>
  <si>
    <t>出国服务*#</t>
  </si>
  <si>
    <t>视讯业务部经理*#</t>
  </si>
  <si>
    <t>布组经理*#</t>
  </si>
  <si>
    <t>华北区销售部副经理*#</t>
  </si>
  <si>
    <t>采购经理-广州工厂*#</t>
  </si>
  <si>
    <t>耗品部河北地区主管*#</t>
  </si>
  <si>
    <t>广宣负责人*#</t>
  </si>
  <si>
    <t>质量中心总监*#</t>
  </si>
  <si>
    <t>工程营销副总监*#</t>
  </si>
  <si>
    <t>安全保卫部经理*#</t>
  </si>
  <si>
    <t>二手车收购经理*#</t>
  </si>
  <si>
    <t>大连三洋压缩机*#</t>
  </si>
  <si>
    <t>商业服务部主管*#</t>
  </si>
  <si>
    <t>人力资源部总经理秘书*#</t>
  </si>
  <si>
    <t>零售客户主任*#</t>
  </si>
  <si>
    <t>大项目高级客户经理*#</t>
  </si>
  <si>
    <t>网络维护和销售*#</t>
  </si>
  <si>
    <t>动感品牌经理*#</t>
  </si>
  <si>
    <t>中环旅游·万达店店长*#</t>
  </si>
  <si>
    <t>半岛区域经理*#</t>
  </si>
  <si>
    <t>网销DCC专员*#</t>
  </si>
  <si>
    <t>大连分部营销总监*#</t>
  </si>
  <si>
    <t>聚类销售经理*#</t>
  </si>
  <si>
    <t>工程咨询二部主任*#</t>
  </si>
  <si>
    <t>电子商务营销中心·总经理兼电子商务部部长*#</t>
  </si>
  <si>
    <t>副总经理兼技术部部长*#</t>
  </si>
  <si>
    <t>香港园境师*#</t>
  </si>
  <si>
    <t>上海兴盛通风...*#</t>
  </si>
  <si>
    <t>烟台办事处负责人*#</t>
  </si>
  <si>
    <t>船研所管放室主任*#</t>
  </si>
  <si>
    <t>钻石广场筹建处主任*#</t>
  </si>
  <si>
    <t>上游业务发展及销售经理*#</t>
  </si>
  <si>
    <t>福建玄武石材*#</t>
  </si>
  <si>
    <t>烟台参博士水产有限公司董事长*#</t>
  </si>
  <si>
    <t>华南区副总监*#</t>
  </si>
  <si>
    <t>海关业务科科长*#</t>
  </si>
  <si>
    <t>运营管理中心总经理*#</t>
  </si>
  <si>
    <t>压榨车间主任*#</t>
  </si>
  <si>
    <t>品证技术部长*#</t>
  </si>
  <si>
    <t>资深洁净室工程师*#</t>
  </si>
  <si>
    <t>金华公司经理*#</t>
  </si>
  <si>
    <t>南区销售部经理*#</t>
  </si>
  <si>
    <t>Vice President/Communication D*#</t>
  </si>
  <si>
    <t>媒体管理部专员*#</t>
  </si>
  <si>
    <t>晋蒙西京津分公司副总*#</t>
  </si>
  <si>
    <t>財富经理*#</t>
  </si>
  <si>
    <t>首席医学教授*#</t>
  </si>
  <si>
    <t>山东省区域经理（青岛）*#</t>
  </si>
  <si>
    <t>采购指导经理*#</t>
  </si>
  <si>
    <t>商管公司总经理*#</t>
  </si>
  <si>
    <t>电机事业部经理*#</t>
  </si>
  <si>
    <t>销售经理(泉州,三明,莆田)*#</t>
  </si>
  <si>
    <t>副总经理兼大堂经理*#</t>
  </si>
  <si>
    <t>中级设计师*#</t>
  </si>
  <si>
    <t>研究设计院大型异步设计室主任*#</t>
  </si>
  <si>
    <t>华南片区总经理*#</t>
  </si>
  <si>
    <t>城市运营中心 顾问*#</t>
  </si>
  <si>
    <t>international saler*#</t>
  </si>
  <si>
    <t>供应链管理部经理*#</t>
  </si>
  <si>
    <t>农艺*#</t>
  </si>
  <si>
    <t>工业主管*#</t>
  </si>
  <si>
    <t>重点客户经理·中国区*#</t>
  </si>
  <si>
    <t>秉信研发中心协理*#</t>
  </si>
  <si>
    <t>驻哈尔滨业务技术总工*#</t>
  </si>
  <si>
    <t>薛延彬(总经理)*#</t>
  </si>
  <si>
    <t>全国零售渠道销售客户经理*#</t>
  </si>
  <si>
    <t>质量室副主任*#</t>
  </si>
  <si>
    <t>脱硫环保分部主任*#</t>
  </si>
  <si>
    <t>发动机业务经理*#</t>
  </si>
  <si>
    <t>市场营销部副...*#</t>
  </si>
  <si>
    <t>宿舍主管*#</t>
  </si>
  <si>
    <t>OEM区域经理*#</t>
  </si>
  <si>
    <t>初级会员*#</t>
  </si>
  <si>
    <t>工程项目部总监*#</t>
  </si>
  <si>
    <t>会展部客户副总监*#</t>
  </si>
  <si>
    <t>南宁销售代表*#</t>
  </si>
  <si>
    <t>大厦总采购兼消防安全管理部经理*#</t>
  </si>
  <si>
    <t>内贸*#</t>
  </si>
  <si>
    <t>规划发展处副处长*#</t>
  </si>
  <si>
    <t>冷轧一厂副厂长*#</t>
  </si>
  <si>
    <t>人力资源部行政经理*#</t>
  </si>
  <si>
    <t>助理品牌活动经理*#</t>
  </si>
  <si>
    <t>珠海营业部投资总监*#</t>
  </si>
  <si>
    <t>工控主管(技术支持)*#</t>
  </si>
  <si>
    <t>景点管理部经理*#</t>
  </si>
  <si>
    <t>CEP*#</t>
  </si>
  <si>
    <t>电商总经理*#</t>
  </si>
  <si>
    <t>采购处长*#</t>
  </si>
  <si>
    <t>总经理办公司*#</t>
  </si>
  <si>
    <t>市场及销售代表-无锡区域*#</t>
  </si>
  <si>
    <t>产品管理与采购主管*#</t>
  </si>
  <si>
    <t>市场部营销顾问*#</t>
  </si>
  <si>
    <t>销售二手机械设备*#</t>
  </si>
  <si>
    <t>物流与信息化处 处长*#</t>
  </si>
  <si>
    <t>Salesmanager*#</t>
  </si>
  <si>
    <t>UV部 业务经理*#</t>
  </si>
  <si>
    <t>技术销售副总*#</t>
  </si>
  <si>
    <t>国联信托有限责任公司董事长*#</t>
  </si>
  <si>
    <t>衡水胜达液压橡塑有限公司银川主办*#</t>
  </si>
  <si>
    <t>华南事业部副总经理兼工会主席*#</t>
  </si>
  <si>
    <t>技术中心产品部部长*#</t>
  </si>
  <si>
    <t>固定收益研究主管*#</t>
  </si>
  <si>
    <t>美国地产部 高级顾问*#</t>
  </si>
  <si>
    <t>客户代表-南京实验室*#</t>
  </si>
  <si>
    <t>大学生村干部*#</t>
  </si>
  <si>
    <t>总公司办公室副主任*#</t>
  </si>
  <si>
    <t>压铸副厂长*#</t>
  </si>
  <si>
    <t>华南片区销售总监*#</t>
  </si>
  <si>
    <t>楚雄事业部总经理*#</t>
  </si>
  <si>
    <t>商务扩展经理*#</t>
  </si>
  <si>
    <t>海南销售中心总监*#</t>
  </si>
  <si>
    <t>二手车项目经理*#</t>
  </si>
  <si>
    <t>武*#</t>
  </si>
  <si>
    <t>规划建设部 部长*#</t>
  </si>
  <si>
    <t>湖南长沙论连锁经营最新黑幕*#</t>
  </si>
  <si>
    <t>振兴家具厂 ...*#</t>
  </si>
  <si>
    <t>行政管理部主管*#</t>
  </si>
  <si>
    <t>新型显示 项目经理*#</t>
  </si>
  <si>
    <t>工程项目部 经理*#</t>
  </si>
  <si>
    <t>高级媒介推广*#</t>
  </si>
  <si>
    <t>采购/销售部副总经理*#</t>
  </si>
  <si>
    <t>给排水工艺工程师*#</t>
  </si>
  <si>
    <t>业务四部组长*#</t>
  </si>
  <si>
    <t>代理人渠道部*#</t>
  </si>
  <si>
    <t>陶圆圆(销售经理)*#</t>
  </si>
  <si>
    <t>京杭叉车配件分公司负责人*#</t>
  </si>
  <si>
    <t>工艺部*#</t>
  </si>
  <si>
    <t>采购资材Team长*#</t>
  </si>
  <si>
    <t>产品专员-服务产品*#</t>
  </si>
  <si>
    <t>一卡通部兼(增值)事业部总监*#</t>
  </si>
  <si>
    <t>淮安部总经理*#</t>
  </si>
  <si>
    <t>高端设计*#</t>
  </si>
  <si>
    <t>二手房交易*#</t>
  </si>
  <si>
    <t>车门设计工程师*#</t>
  </si>
  <si>
    <t>营销质量部经理*#</t>
  </si>
  <si>
    <t>装修公司*#</t>
  </si>
  <si>
    <t>成都酒吧签酒*#</t>
  </si>
  <si>
    <t>票务销售部 经理*#</t>
  </si>
  <si>
    <t>可靠性部經理*#</t>
  </si>
  <si>
    <t>副总经理室特助*#</t>
  </si>
  <si>
    <t>水电工程*#</t>
  </si>
  <si>
    <t>IT高級工程師*#</t>
  </si>
  <si>
    <t>长江片区副经理*#</t>
  </si>
  <si>
    <t>三明区域经理*#</t>
  </si>
  <si>
    <t>客户经理(业务一部)*#</t>
  </si>
  <si>
    <t>高级营销师*#</t>
  </si>
  <si>
    <t>高級技术工程師*#</t>
  </si>
  <si>
    <t>战略发展部 总监*#</t>
  </si>
  <si>
    <t>销售业*#</t>
  </si>
  <si>
    <t>市场监督部部长*#</t>
  </si>
  <si>
    <t>行政部及项目部部长*#</t>
  </si>
  <si>
    <t>资产财务部总监*#</t>
  </si>
  <si>
    <t>店经理 级别B3*#</t>
  </si>
  <si>
    <t>普通优化师*#</t>
  </si>
  <si>
    <t>制片人·主持人*#</t>
  </si>
  <si>
    <t>研发部 研发工程师*#</t>
  </si>
  <si>
    <t>釆购主管*#</t>
  </si>
  <si>
    <t>销售经理-分销组*#</t>
  </si>
  <si>
    <t>榆林总代理*#</t>
  </si>
  <si>
    <t>华强南店长*#</t>
  </si>
  <si>
    <t>西南区 经理*#</t>
  </si>
  <si>
    <t>品牌营销专员*#</t>
  </si>
  <si>
    <t>发电部经理*#</t>
  </si>
  <si>
    <t>政务*#</t>
  </si>
  <si>
    <t>湖南办事处业务主管*#</t>
  </si>
  <si>
    <t>高级经理-客户关系管理*#</t>
  </si>
  <si>
    <t>业务·资材主任*#</t>
  </si>
  <si>
    <t>企业文化主管兼行政主管*#</t>
  </si>
  <si>
    <t>散热器*#</t>
  </si>
  <si>
    <t>地联中心计调*#</t>
  </si>
  <si>
    <t>销售支持部副总监*#</t>
  </si>
  <si>
    <t>合肥市包河工业区管委会第一副主任*#</t>
  </si>
  <si>
    <t>核岛部 主任师*#</t>
  </si>
  <si>
    <t>工业分析部经理*#</t>
  </si>
  <si>
    <t>高级产品策划*#</t>
  </si>
  <si>
    <t>产业发展事业部大客户中心总经理*#</t>
  </si>
  <si>
    <t>棉纺售后服务科长*#</t>
  </si>
  <si>
    <t>凯诺点卡平台站长*#</t>
  </si>
  <si>
    <t>Team Supervisor*#</t>
  </si>
  <si>
    <t>长荣业务专员*#</t>
  </si>
  <si>
    <t>分支行渠道拓展经理*#</t>
  </si>
  <si>
    <t>内陆区域业务主管*#</t>
  </si>
  <si>
    <t>54tuhwsrt*#</t>
  </si>
  <si>
    <t>软件开发资深主管*#</t>
  </si>
  <si>
    <t>固装事业部副总经理*#</t>
  </si>
  <si>
    <t>水电组副经理*#</t>
  </si>
  <si>
    <t>音乐运营部经理*#</t>
  </si>
  <si>
    <t>主负责人*#</t>
  </si>
  <si>
    <t>市场营销主任*#</t>
  </si>
  <si>
    <t>济南区经理*#</t>
  </si>
  <si>
    <t>第三项目部经理*#</t>
  </si>
  <si>
    <t>马来西亚市场部经理*#</t>
  </si>
  <si>
    <t>国际私人管家*#</t>
  </si>
  <si>
    <t>流程编辑/记者*#</t>
  </si>
  <si>
    <t>业务协理*#</t>
  </si>
  <si>
    <t>NPP经理*#</t>
  </si>
  <si>
    <t>安钢二轧技术科*#</t>
  </si>
  <si>
    <t>公安行业运营总监*#</t>
  </si>
  <si>
    <t>产业发展高级经理*#</t>
  </si>
  <si>
    <t>汽车小组组长*#</t>
  </si>
  <si>
    <t>收藏协会 副...*#</t>
  </si>
  <si>
    <t>园林景观部部长*#</t>
  </si>
  <si>
    <t>Office Move Sales*#</t>
  </si>
  <si>
    <t>集团品牌部经理*#</t>
  </si>
  <si>
    <t>发运部经理*#</t>
  </si>
  <si>
    <t>董事·项目投资*#</t>
  </si>
  <si>
    <t>风控部经理助理*#</t>
  </si>
  <si>
    <t>外省区销售副经理*#</t>
  </si>
  <si>
    <t>中国加气硂协会会员*#</t>
  </si>
  <si>
    <t>Rational大中国区渠道经理*#</t>
  </si>
  <si>
    <t>项目部工程师(开发前期)*#</t>
  </si>
  <si>
    <t>项自經理*#</t>
  </si>
  <si>
    <t>艺术设计学硕士*#</t>
  </si>
  <si>
    <t>东北地区销售部经理*#</t>
  </si>
  <si>
    <t>华中(湖南)区经理*#</t>
  </si>
  <si>
    <t>会长 ? CEO*#</t>
  </si>
  <si>
    <t>管理科物资管理*#</t>
  </si>
  <si>
    <t>医院部零售部经理*#</t>
  </si>
  <si>
    <t>交通行业代表*#</t>
  </si>
  <si>
    <t>江苏省汽车摩托车运动联合会 秘书长*#</t>
  </si>
  <si>
    <t>抗生素组全国销售经理*#</t>
  </si>
  <si>
    <t>企划部文案*#</t>
  </si>
  <si>
    <t>业务综合员*#</t>
  </si>
  <si>
    <t>企画科长*#</t>
  </si>
  <si>
    <t>总经理/总行业务拓展六部（惠州）*#</t>
  </si>
  <si>
    <t>营业部 营业课 课长*#</t>
  </si>
  <si>
    <t>CPS与无线负责人*#</t>
  </si>
  <si>
    <t>科长 物流G*#</t>
  </si>
  <si>
    <t>绍兴办经理*#</t>
  </si>
  <si>
    <t>销售助理 *#</t>
  </si>
  <si>
    <t>杨浦营业部主管*#</t>
  </si>
  <si>
    <t>西溪培训楼副经理*#</t>
  </si>
  <si>
    <t>宠物美容师*#</t>
  </si>
  <si>
    <t>售前咨询部 经理*#</t>
  </si>
  <si>
    <t>研发中心硬件部副经理*#</t>
  </si>
  <si>
    <t>儋州办主管*#</t>
  </si>
  <si>
    <t>董事项目经理*#</t>
  </si>
  <si>
    <t>餐饮包材部 区域经理*#</t>
  </si>
  <si>
    <t>招商主管 *#</t>
  </si>
  <si>
    <t>信托专政*#</t>
  </si>
  <si>
    <t>河北省.廊坊市.文安*#</t>
  </si>
  <si>
    <t>太原调运办主任*#</t>
  </si>
  <si>
    <t>投影机部店长*#</t>
  </si>
  <si>
    <t>成都新世纪联想专卖一店 店长*#</t>
  </si>
  <si>
    <t>销售案场经理*#</t>
  </si>
  <si>
    <t>生控部经理*#</t>
  </si>
  <si>
    <t>TP研發工程師*#</t>
  </si>
  <si>
    <t>海外工程部工程师*#</t>
  </si>
  <si>
    <t>专职经理*#</t>
  </si>
  <si>
    <t>商空经理*#</t>
  </si>
  <si>
    <t>产业经济研究所 所长*#</t>
  </si>
  <si>
    <t>澳大利亚与新西兰酒品牌经理*#</t>
  </si>
  <si>
    <t>呆加工*#</t>
  </si>
  <si>
    <t>分销代理*#</t>
  </si>
  <si>
    <t>瑞特公司业务经理*#</t>
  </si>
  <si>
    <t>华南大区市场拓展经理*#</t>
  </si>
  <si>
    <t>专职网商*#</t>
  </si>
  <si>
    <t>零售业务经理*#</t>
  </si>
  <si>
    <t>拓展部總經理*#</t>
  </si>
  <si>
    <t>市场合作经历*#</t>
  </si>
  <si>
    <t>厦门区域经理*#</t>
  </si>
  <si>
    <t>华东服务经理*#</t>
  </si>
  <si>
    <t>柜机大客户项目经理*#</t>
  </si>
  <si>
    <t>工程助理 *#</t>
  </si>
  <si>
    <t>董事长CEO*#</t>
  </si>
  <si>
    <t>勘察院副院長*#</t>
  </si>
  <si>
    <t>总工程师/高級工程師*#</t>
  </si>
  <si>
    <t>高级医药信息担当*#</t>
  </si>
  <si>
    <t>电子制造个体经营户*#</t>
  </si>
  <si>
    <t>General Manager-CHINA*#</t>
  </si>
  <si>
    <t>DCS主管*#</t>
  </si>
  <si>
    <t>市场主任-项目协调员*#</t>
  </si>
  <si>
    <t>沈阳市物业管理协会常务副会长*#</t>
  </si>
  <si>
    <t>工程中心 主任*#</t>
  </si>
  <si>
    <t>CEO 首席执行官*#</t>
  </si>
  <si>
    <t>General Mnager*#</t>
  </si>
  <si>
    <t>Senior Strategy planning Manag*#</t>
  </si>
  <si>
    <t>中国传统文化促进会 慈善委员会主任*#</t>
  </si>
  <si>
    <t>整合中心部长*#</t>
  </si>
  <si>
    <t>产品运营专员*#</t>
  </si>
  <si>
    <t>基建负责人*#</t>
  </si>
  <si>
    <t>仓储部 经理*#</t>
  </si>
  <si>
    <t>餐饮客服经理*#</t>
  </si>
  <si>
    <t>新面料、新产品开发*#</t>
  </si>
  <si>
    <t>研发三部副部长*#</t>
  </si>
  <si>
    <t>广州本部业务经理*#</t>
  </si>
  <si>
    <t>冷轧分厂精整工段工段长*#</t>
  </si>
  <si>
    <t>鲁中片区经理*#</t>
  </si>
  <si>
    <t>油漆主管*#</t>
  </si>
  <si>
    <t>政要部总监*#</t>
  </si>
  <si>
    <t>餐饮销售主管（江苏省）*#</t>
  </si>
  <si>
    <t>华东区高级编辑*#</t>
  </si>
  <si>
    <t>董办*#</t>
  </si>
  <si>
    <t>河南地区主管*#</t>
  </si>
  <si>
    <t>贵阳区域销售代表*#</t>
  </si>
  <si>
    <t>銷售副主管*#</t>
  </si>
  <si>
    <t>陈炼传(经理)*#</t>
  </si>
  <si>
    <t>暖通/给排水工程师*#</t>
  </si>
  <si>
    <t>销售钢材、新钢一级代理*#</t>
  </si>
  <si>
    <t>商务部 副部长*#</t>
  </si>
  <si>
    <t>Google高级客服*#</t>
  </si>
  <si>
    <t>省区经理(江苏)*#</t>
  </si>
  <si>
    <t>云贵川藏渝营运经理*#</t>
  </si>
  <si>
    <t>资料管理*#</t>
  </si>
  <si>
    <t>集团棕榈油总监*#</t>
  </si>
  <si>
    <t>主管兼队长*#</t>
  </si>
  <si>
    <t>黄金外汇经纪人*#</t>
  </si>
  <si>
    <t>论坛及评奖主管*#</t>
  </si>
  <si>
    <t>办公室协调员*#</t>
  </si>
  <si>
    <t>台计财部副主任*#</t>
  </si>
  <si>
    <t>销售-副总*#</t>
  </si>
  <si>
    <t>销售经理/代理商*#</t>
  </si>
  <si>
    <t>李华清*#</t>
  </si>
  <si>
    <t>船舶部门经理*#</t>
  </si>
  <si>
    <t>国际业务部 总经理*#</t>
  </si>
  <si>
    <t>基建物业部 副部长*#</t>
  </si>
  <si>
    <t>资深渠道拓展经理*#</t>
  </si>
  <si>
    <t>产品规划业务主管*#</t>
  </si>
  <si>
    <t>副总监/欧洲公司*#</t>
  </si>
  <si>
    <t>Service*#</t>
  </si>
  <si>
    <t>付高*#</t>
  </si>
  <si>
    <t>交易运行部经理*#</t>
  </si>
  <si>
    <t>三包主任*#</t>
  </si>
  <si>
    <t>家纺设计副经理*#</t>
  </si>
  <si>
    <t>看见后*#</t>
  </si>
  <si>
    <t>開發&amp;amp;amp;業務經理*#</t>
  </si>
  <si>
    <t>新业务开发经理*#</t>
  </si>
  <si>
    <t>北京办事处大客户经理*#</t>
  </si>
  <si>
    <t>翻译兼助理*#</t>
  </si>
  <si>
    <t>风险投资部总监*#</t>
  </si>
  <si>
    <t>菊花长*#</t>
  </si>
  <si>
    <t>丰台抽粪公司*#</t>
  </si>
  <si>
    <t>研发部经理兼销售经理*#</t>
  </si>
  <si>
    <t>资深技术顾问经理*#</t>
  </si>
  <si>
    <t>建厂专案 顾问*#</t>
  </si>
  <si>
    <t>高级二手车评估师*#</t>
  </si>
  <si>
    <t>科长/销售*#</t>
  </si>
  <si>
    <t>催乳师（师资）*#</t>
  </si>
  <si>
    <t>市场.工程部经理*#</t>
  </si>
  <si>
    <t>财务部 经理助理*#</t>
  </si>
  <si>
    <t>协作董事*#</t>
  </si>
  <si>
    <t>掌柜2*#</t>
  </si>
  <si>
    <t>总经理助理、综合管理部部长*#</t>
  </si>
  <si>
    <t>业务一办总经理*#</t>
  </si>
  <si>
    <t>电子/电气分配系统 财务总监 亚太区*#</t>
  </si>
  <si>
    <t>投资经营中心总经理*#</t>
  </si>
  <si>
    <t>首席机加工艺工程师*#</t>
  </si>
  <si>
    <t>黑龙江省推广代表*#</t>
  </si>
  <si>
    <t>深圳研发设计总监*#</t>
  </si>
  <si>
    <t>SER高级技术经理*#</t>
  </si>
  <si>
    <t>机制室主任 *#</t>
  </si>
  <si>
    <t>总经理助理兼运营管理中心总监*#</t>
  </si>
  <si>
    <t>咨询业务总监*#</t>
  </si>
  <si>
    <t>克刻品牌推广部/总监*#</t>
  </si>
  <si>
    <t>trademanager*#</t>
  </si>
  <si>
    <t>东南区销售总监*#</t>
  </si>
  <si>
    <t>战略发展执行总监*#</t>
  </si>
  <si>
    <t>助理应用工程经理*#</t>
  </si>
  <si>
    <t>淘分销*#</t>
  </si>
  <si>
    <t>销售员。*#</t>
  </si>
  <si>
    <t>中国地区媒体执行经理*#</t>
  </si>
  <si>
    <t>增值业务主管*#</t>
  </si>
  <si>
    <t>高级投資经理*#</t>
  </si>
  <si>
    <t>技师-经理*#</t>
  </si>
  <si>
    <t>四川地区医院中心供应室灭菌设备业务主管*#</t>
  </si>
  <si>
    <t>中介部客户经理*#</t>
  </si>
  <si>
    <t>高升村支部書記*#</t>
  </si>
  <si>
    <t>国际货运跟单员*#</t>
  </si>
  <si>
    <t>罗家集营业部高端工程师*#</t>
  </si>
  <si>
    <t>商业项目总经理*#</t>
  </si>
  <si>
    <t>风控中心风控总监*#</t>
  </si>
  <si>
    <t>船装助理工程师*#</t>
  </si>
  <si>
    <t>CPS业务经理*#</t>
  </si>
  <si>
    <t>cnc部经理*#</t>
  </si>
  <si>
    <t>华东地区渠道经理（进口红酒）*#</t>
  </si>
  <si>
    <t>保险投资规划师*#</t>
  </si>
  <si>
    <t>Overseas Sales Department*#</t>
  </si>
  <si>
    <t>副处长（挂职）*#</t>
  </si>
  <si>
    <t>售服科(科长)*#</t>
  </si>
  <si>
    <t>万柳桥店总经理*#</t>
  </si>
  <si>
    <t>燃油市场经理*#</t>
  </si>
  <si>
    <t>供销业务经理*#</t>
  </si>
  <si>
    <t>代理副经理*#</t>
  </si>
  <si>
    <t>上体产业发展有限公司 市场开发部 经理*#</t>
  </si>
  <si>
    <t>南京铁海物流有限公司经理*#</t>
  </si>
  <si>
    <t>工程科经理*#</t>
  </si>
  <si>
    <t>网络部 部长*#</t>
  </si>
  <si>
    <t>邮件运维部主管*#</t>
  </si>
  <si>
    <t>高级支持顾问*#</t>
  </si>
  <si>
    <t>财务信息部副经理*#</t>
  </si>
  <si>
    <t>Network*#</t>
  </si>
  <si>
    <t>电源产品科主管*#</t>
  </si>
  <si>
    <t>电源设计项目经理*#</t>
  </si>
  <si>
    <t>《天天嘻哈哈》制片人、主持人*#</t>
  </si>
  <si>
    <t>研发助理经理*#</t>
  </si>
  <si>
    <t>郭茨口门市销售经理*#</t>
  </si>
  <si>
    <t>成都直销点*#</t>
  </si>
  <si>
    <t>业务,厂务*#</t>
  </si>
  <si>
    <t>物料采购*#</t>
  </si>
  <si>
    <t>自免专员*#</t>
  </si>
  <si>
    <t>完井服务作业主管*#</t>
  </si>
  <si>
    <t>法人（公司负责人）*#</t>
  </si>
  <si>
    <t>中央研究院电气工程师*#</t>
  </si>
  <si>
    <t>销售总监、零售经理*#</t>
  </si>
  <si>
    <t>Google营销*#</t>
  </si>
  <si>
    <t>华北区商业银行市场总监*#</t>
  </si>
  <si>
    <t>留学项目经理*#</t>
  </si>
  <si>
    <t>产品开发系统经理*#</t>
  </si>
  <si>
    <t>技术中心主任工程师兼第二研究所长*#</t>
  </si>
  <si>
    <t>aa*#</t>
  </si>
  <si>
    <t>业种經理*#</t>
  </si>
  <si>
    <t>二掌柜*#</t>
  </si>
  <si>
    <t>茶农自制自经商*#</t>
  </si>
  <si>
    <t>公司专业技术总监*#</t>
  </si>
  <si>
    <t>营销部VIP经理*#</t>
  </si>
  <si>
    <t>动力及通信产品销售总监*#</t>
  </si>
  <si>
    <t>濮阳销售部部长*#</t>
  </si>
  <si>
    <t>机械主任设计师*#</t>
  </si>
  <si>
    <t>it相关行业*#</t>
  </si>
  <si>
    <t>经营管理综合办公室副主任*#</t>
  </si>
  <si>
    <t>网管员*#</t>
  </si>
  <si>
    <t>福州分部*#</t>
  </si>
  <si>
    <t>营销一部销售*#</t>
  </si>
  <si>
    <t>安迈装饰 经理*#</t>
  </si>
  <si>
    <t>电子销售*#</t>
  </si>
  <si>
    <t>三委办主任*#</t>
  </si>
  <si>
    <t>生产物流主管&amp;物资采购*#</t>
  </si>
  <si>
    <t>临床检查员*#</t>
  </si>
  <si>
    <t>医院管理部经理*#</t>
  </si>
  <si>
    <t>党务监察部总监*#</t>
  </si>
  <si>
    <t>苏·浙·赣 销售主管*#</t>
  </si>
  <si>
    <t>IT技师*#</t>
  </si>
  <si>
    <t>飞龙滤芯器材料厂*#</t>
  </si>
  <si>
    <t>销售管理委员会主任助理*#</t>
  </si>
  <si>
    <t>教育专刊·频道主编/记者*#</t>
  </si>
  <si>
    <t>餐饮业务助理*#</t>
  </si>
  <si>
    <t>冯文林(经理)*#</t>
  </si>
  <si>
    <t>中国市场部总监*#</t>
  </si>
  <si>
    <t>西安市监察局特邀监察员*#</t>
  </si>
  <si>
    <t>人保财险恩施州分公司客户经理*#</t>
  </si>
  <si>
    <t>事业发展中心主任*#</t>
  </si>
  <si>
    <t>济南分公司营销总监*#</t>
  </si>
  <si>
    <t>估价师(估价及顾问服务)*#</t>
  </si>
  <si>
    <t>海外市场销售经理*#</t>
  </si>
  <si>
    <t>设计/销售*#</t>
  </si>
  <si>
    <t>AOI*#</t>
  </si>
  <si>
    <t>人事行政总管*#</t>
  </si>
  <si>
    <t>计调九龙*#</t>
  </si>
  <si>
    <t>贸服部主管*#</t>
  </si>
  <si>
    <t>营销总监，工程师*#</t>
  </si>
  <si>
    <t>深圳市招财猫投资咨询有限公司 金融顾问*#</t>
  </si>
  <si>
    <t>实施服务部经理*#</t>
  </si>
  <si>
    <t>Head of TV*#</t>
  </si>
  <si>
    <t>高级销售经理 销售与市场*#</t>
  </si>
  <si>
    <t>电子工程部副经理*#</t>
  </si>
  <si>
    <t>售后服务主任工程师*#</t>
  </si>
  <si>
    <t>广东省广州市 商务经理*#</t>
  </si>
  <si>
    <t>城市拓展经理*#</t>
  </si>
  <si>
    <t>IT建设经理*#</t>
  </si>
  <si>
    <t>信息与控制研究所 教授 副所长*#</t>
  </si>
  <si>
    <t>采购/销售.专员*#</t>
  </si>
  <si>
    <t>电脑项目负责人*#</t>
  </si>
  <si>
    <t>商务开发经理*#</t>
  </si>
  <si>
    <t>福建区域项目经理*#</t>
  </si>
  <si>
    <t>会所服务副主管*#</t>
  </si>
  <si>
    <t>市政测量室主任*#</t>
  </si>
  <si>
    <t>模具开发部主管*#</t>
  </si>
  <si>
    <t>销售经理(重庆)*#</t>
  </si>
  <si>
    <t>市场规划及运营管理执行专员*#</t>
  </si>
  <si>
    <t>没有*#</t>
  </si>
  <si>
    <t>技术圆*#</t>
  </si>
  <si>
    <t>台湾部销售经理*#</t>
  </si>
  <si>
    <t>经纪代理部项目经理*#</t>
  </si>
  <si>
    <t>流通管理经理*#</t>
  </si>
  <si>
    <t>彩翼儿童美术馆馆长*#</t>
  </si>
  <si>
    <t>建筑二院副院长*#</t>
  </si>
  <si>
    <t>电气气体工程师*#</t>
  </si>
  <si>
    <t>零售中心副经理*#</t>
  </si>
  <si>
    <t>市场发展拓展主任*#</t>
  </si>
  <si>
    <t>蔡教练*#</t>
  </si>
  <si>
    <t>体育馆副馆长*#</t>
  </si>
  <si>
    <t>销售兼采购*#</t>
  </si>
  <si>
    <t>资深翻译*#</t>
  </si>
  <si>
    <t>总务课 技师*#</t>
  </si>
  <si>
    <t>公司运行总监*#</t>
  </si>
  <si>
    <t>钢材事业部总监*#</t>
  </si>
  <si>
    <t>初级专员*#</t>
  </si>
  <si>
    <t>高级人力资源服务专员*#</t>
  </si>
  <si>
    <t>陈丽娟装潢热线主持人*#</t>
  </si>
  <si>
    <t>邹先生*#</t>
  </si>
  <si>
    <t>楼宇事业部经理*#</t>
  </si>
  <si>
    <t>品牌活动总监*#</t>
  </si>
  <si>
    <t>物价副总监*#</t>
  </si>
  <si>
    <t>中央路店 店长*#</t>
  </si>
  <si>
    <t>KTV系统营销...*#</t>
  </si>
  <si>
    <t>市场推广 主管*#</t>
  </si>
  <si>
    <t>中级店长*#</t>
  </si>
  <si>
    <t>煤炭产业部副经理*#</t>
  </si>
  <si>
    <t>湖南销售部经理*#</t>
  </si>
  <si>
    <t>中山大学MBA联合会 主席 *#</t>
  </si>
  <si>
    <t>技术负责人兼检测室主任*#</t>
  </si>
  <si>
    <t>自己營銷*#</t>
  </si>
  <si>
    <t>江苏区域副总经理*#</t>
  </si>
  <si>
    <t>工程及维保主管*#</t>
  </si>
  <si>
    <t>客户主管(汽车、零部件)*#</t>
  </si>
  <si>
    <t>外贸采购部*#</t>
  </si>
  <si>
    <t>本地大区经理*#</t>
  </si>
  <si>
    <t>myERP 事业部 客户经理*#</t>
  </si>
  <si>
    <t>津/冀办事处经理*#</t>
  </si>
  <si>
    <t>卫浴策划部经理*#</t>
  </si>
  <si>
    <t>华北区高级大区经理*#</t>
  </si>
  <si>
    <t>校园关系及渠道部经理*#</t>
  </si>
  <si>
    <t>市场部职员*#</t>
  </si>
  <si>
    <t>唐可罗*#</t>
  </si>
  <si>
    <t>销售企划专员*#</t>
  </si>
  <si>
    <t>苏州河南商会副会长*#</t>
  </si>
  <si>
    <t>主抓全面*#</t>
  </si>
  <si>
    <t>Merchandiser&amp;amp;amp;Q/C*#</t>
  </si>
  <si>
    <t>北京分公司业务经理*#</t>
  </si>
  <si>
    <t>水务事业部 副总经理*#</t>
  </si>
  <si>
    <t>中国市场负责人*#</t>
  </si>
  <si>
    <t>设计之旅项目部 经理*#</t>
  </si>
  <si>
    <t>客户服务部副总经理兼存量经营中心主任*#</t>
  </si>
  <si>
    <t>售前及产品经理*#</t>
  </si>
  <si>
    <t>延寿堂经理*#</t>
  </si>
  <si>
    <t>客服产品经理*#</t>
  </si>
  <si>
    <t>中原销区总经理*#</t>
  </si>
  <si>
    <t>临床营销部经理*#</t>
  </si>
  <si>
    <t>大客户 经理*#</t>
  </si>
  <si>
    <t>内销事业部总监*#</t>
  </si>
  <si>
    <t>能源计量部经理*#</t>
  </si>
  <si>
    <t>欧洲站地服经理*#</t>
  </si>
  <si>
    <t>工程分部 动力装置主管*#</t>
  </si>
  <si>
    <t>客服管理*#</t>
  </si>
  <si>
    <t>结构设计所副总工程师*#</t>
  </si>
  <si>
    <t>原片总助*#</t>
  </si>
  <si>
    <t>湖北市场中心经理*#</t>
  </si>
  <si>
    <t>保险及质监部经理*#</t>
  </si>
  <si>
    <t>翻译总监*#</t>
  </si>
  <si>
    <t>蛋托制造厂*#</t>
  </si>
  <si>
    <t>多缸泵车间主任*#</t>
  </si>
  <si>
    <t>计划经营主办*#</t>
  </si>
  <si>
    <t>现场实施工程师*#</t>
  </si>
  <si>
    <t>销售经理 山东大区*#</t>
  </si>
  <si>
    <t>商标事务所主任*#</t>
  </si>
  <si>
    <t>董事长室特助*#</t>
  </si>
  <si>
    <t>资深制造经理*#</t>
  </si>
  <si>
    <t>资讯推广经理*#</t>
  </si>
  <si>
    <t>贸易/业务经理*#</t>
  </si>
  <si>
    <t>高级客户*#</t>
  </si>
  <si>
    <t>客户引导师*#</t>
  </si>
  <si>
    <t>影碟机分厂开发部电子工程师*#</t>
  </si>
  <si>
    <t>基金专员*#</t>
  </si>
  <si>
    <t>技术培训部高级经理*#</t>
  </si>
  <si>
    <t>北方大区渠道总监*#</t>
  </si>
  <si>
    <t>医疗服务项目副总监*#</t>
  </si>
  <si>
    <t>演播室经理*#</t>
  </si>
  <si>
    <t>信托业务—总部信托执行经理*#</t>
  </si>
  <si>
    <t>贸易部經理*#</t>
  </si>
  <si>
    <t>设计科科长*#</t>
  </si>
  <si>
    <t>机构部副经理*#</t>
  </si>
  <si>
    <t>大宗团购业务*#</t>
  </si>
  <si>
    <t>工作室总监*#</t>
  </si>
  <si>
    <t>山西省区域销售工程师*#</t>
  </si>
  <si>
    <t>华海店（工程师）*#</t>
  </si>
  <si>
    <t>河北金诚德密封件公司董事长*#</t>
  </si>
  <si>
    <t>体验店店长兼公司营销策划*#</t>
  </si>
  <si>
    <t>采购部技术员*#</t>
  </si>
  <si>
    <t>影视后期包装主管*#</t>
  </si>
  <si>
    <t>创新业务部营销总监*#</t>
  </si>
  <si>
    <t>软件技术中心主管*#</t>
  </si>
  <si>
    <t>副市长*#</t>
  </si>
  <si>
    <t>瑞金分公司 车辆主管*#</t>
  </si>
  <si>
    <t>罗湖分行贷款顾问*#</t>
  </si>
  <si>
    <t>国际营销客户服务总监*#</t>
  </si>
  <si>
    <t>经理13918188...*#</t>
  </si>
  <si>
    <t>招商处副处长*#</t>
  </si>
  <si>
    <t>高级财富顾问*#</t>
  </si>
  <si>
    <t>广州分公司计调主管*#</t>
  </si>
  <si>
    <t>生产中心 总监*#</t>
  </si>
  <si>
    <t>投资开发部副部长*#</t>
  </si>
  <si>
    <t>人力资源部 培训主管*#</t>
  </si>
  <si>
    <t>广州市OTC经理*#</t>
  </si>
  <si>
    <t>化工品四部经理*#</t>
  </si>
  <si>
    <t>bd运营兼销售拓展*#</t>
  </si>
  <si>
    <t>产品开发部主管*#</t>
  </si>
  <si>
    <t>驻京首席代表*#</t>
  </si>
  <si>
    <t>鞋类实验室客户主任*#</t>
  </si>
  <si>
    <t>浙江商用销售工程师*#</t>
  </si>
  <si>
    <t>市场部会议销售代表*#</t>
  </si>
  <si>
    <t>东北项目部项目经理*#</t>
  </si>
  <si>
    <t>沪浙闵区域经理*#</t>
  </si>
  <si>
    <t>落地助理*#</t>
  </si>
  <si>
    <t>总经理工作部部长*#</t>
  </si>
  <si>
    <t>服务 （经理）*#</t>
  </si>
  <si>
    <t>上海平台副总监*#</t>
  </si>
  <si>
    <t>石家庄恒通机械*#</t>
  </si>
  <si>
    <t>BD Director*#</t>
  </si>
  <si>
    <t>pr or bd*#</t>
  </si>
  <si>
    <t>博士,董事长*#</t>
  </si>
  <si>
    <t>业务中心总经理助理*#</t>
  </si>
  <si>
    <t>咨询设计公司经理*#</t>
  </si>
  <si>
    <t>教育频道记者*#</t>
  </si>
  <si>
    <t>慈溪分中心负责人*#</t>
  </si>
  <si>
    <t>内贸部主管*#</t>
  </si>
  <si>
    <t>华南营销区.销售经理*#</t>
  </si>
  <si>
    <t>大中华区总法律顾问*#</t>
  </si>
  <si>
    <t>ewrwerw*#</t>
  </si>
  <si>
    <t>业务员兼模具工程部主管*#</t>
  </si>
  <si>
    <t>投资项目部副总经理*#</t>
  </si>
  <si>
    <t>上海机构客户总监*#</t>
  </si>
  <si>
    <t>战略规划处处长*#</t>
  </si>
  <si>
    <t>测试组长*#</t>
  </si>
  <si>
    <t>国内饲料事业部大客户经理*#</t>
  </si>
  <si>
    <t>翡翠部主管*#</t>
  </si>
  <si>
    <t>司利娟(外贸业务员)*#</t>
  </si>
  <si>
    <t>财富管理部高级理财经理*#</t>
  </si>
  <si>
    <t>成本办课长*#</t>
  </si>
  <si>
    <t>商铺部经理*#</t>
  </si>
  <si>
    <t>Marketing &amp; BD*#</t>
  </si>
  <si>
    <t>果树品种苗木*#</t>
  </si>
  <si>
    <t>EM-CS主管*#</t>
  </si>
  <si>
    <t>陈列设计部经理*#</t>
  </si>
  <si>
    <t>品类管理部经理*#</t>
  </si>
  <si>
    <t>预算资材副总*#</t>
  </si>
  <si>
    <t>在线营销组副理*#</t>
  </si>
  <si>
    <t>总部 市场总监*#</t>
  </si>
  <si>
    <t>山东区域销售*#</t>
  </si>
  <si>
    <t>国内中心组团*#</t>
  </si>
  <si>
    <t>业务主管（中国服务区）*#</t>
  </si>
  <si>
    <t>超博软件渠道部*#</t>
  </si>
  <si>
    <t>金融物流部 副经理*#</t>
  </si>
  <si>
    <t>Managing director(MSc)*#</t>
  </si>
  <si>
    <t>唐志强(经理)*#</t>
  </si>
  <si>
    <t>硬件管理部高级经理*#</t>
  </si>
  <si>
    <t>-营销*#</t>
  </si>
  <si>
    <t>液压桩机事业部经理*#</t>
  </si>
  <si>
    <t>产品开发设计与3D制作策划总监*#</t>
  </si>
  <si>
    <t>周礼营销服务中心营销经理*#</t>
  </si>
  <si>
    <t>产品资源事业部经理*#</t>
  </si>
  <si>
    <t>华北区 渠道销售经理*#</t>
  </si>
  <si>
    <t>CUSTOMER SERVICE MANAGER*#</t>
  </si>
  <si>
    <t>销售/电子商务*#</t>
  </si>
  <si>
    <t>沪西医药代表*#</t>
  </si>
  <si>
    <t>东方演出院线 副总经理*#</t>
  </si>
  <si>
    <t>长春市盛世名...*#</t>
  </si>
  <si>
    <t>业务三部业务经理*#</t>
  </si>
  <si>
    <t>机电设备采销经理*#</t>
  </si>
  <si>
    <t>重庆市四川商会:副会长*#</t>
  </si>
  <si>
    <t>驻云南办事处主任*#</t>
  </si>
  <si>
    <t>美罗店值班经理*#</t>
  </si>
  <si>
    <t>开发部·部长*#</t>
  </si>
  <si>
    <t>总经理办公室专员 *#</t>
  </si>
  <si>
    <t>销售经理-北部及西部地区*#</t>
  </si>
  <si>
    <t>预算股长*#</t>
  </si>
  <si>
    <t>项目规划*#</t>
  </si>
  <si>
    <t>高级业务专员*#</t>
  </si>
  <si>
    <t>代理进口*#</t>
  </si>
  <si>
    <t>采购协作处处长*#</t>
  </si>
  <si>
    <t>物流/采购主管*#</t>
  </si>
  <si>
    <t>市场中心 市场专员*#</t>
  </si>
  <si>
    <t>诺顿A275砂卷销售经理*#</t>
  </si>
  <si>
    <t>技术研发主管*#</t>
  </si>
  <si>
    <t>销售二部经理*#</t>
  </si>
  <si>
    <t>高级经理/公司业务部/房地产中心*#</t>
  </si>
  <si>
    <t>销售批发*#</t>
  </si>
  <si>
    <t>世界都市italk杂志 执行出版人*#</t>
  </si>
  <si>
    <t>多媒体动画设计*#</t>
  </si>
  <si>
    <t>产业链服务中心经理*#</t>
  </si>
  <si>
    <t>助理零售销售经理*#</t>
  </si>
  <si>
    <t>诀策人*#</t>
  </si>
  <si>
    <t>服装直营经理*#</t>
  </si>
  <si>
    <t>关键客戶主管*#</t>
  </si>
  <si>
    <t>人事主任*#</t>
  </si>
  <si>
    <t>山西大区项目经理*#</t>
  </si>
  <si>
    <t>计算机信息系统盘成项目经理*#</t>
  </si>
  <si>
    <t>注塑车间经理*#</t>
  </si>
  <si>
    <t>主力*#</t>
  </si>
  <si>
    <t>园主(经理)*#</t>
  </si>
  <si>
    <t>德国注册建筑师*#</t>
  </si>
  <si>
    <t>衝壓制造科科长*#</t>
  </si>
  <si>
    <t>厂长助理兼销售科长*#</t>
  </si>
  <si>
    <t>车身及原材料采购专员*#</t>
  </si>
  <si>
    <t>公关策划副总监*#</t>
  </si>
  <si>
    <t>家装销售经理*#</t>
  </si>
  <si>
    <t>广东省公司直属第二营业部资深经理*#</t>
  </si>
  <si>
    <t>总经理(营运/深圳)*#</t>
  </si>
  <si>
    <t>科技信息处处长*#</t>
  </si>
  <si>
    <t>总经理助理兼投融资部经理*#</t>
  </si>
  <si>
    <t>捎售工程師*#</t>
  </si>
  <si>
    <t>国家特级摄影师*#</t>
  </si>
  <si>
    <t>商标部经理助理*#</t>
  </si>
  <si>
    <t>静静代缴交话费*#</t>
  </si>
  <si>
    <t>河南省办事处主任*#</t>
  </si>
  <si>
    <t>B to C 销售代表*#</t>
  </si>
  <si>
    <t>环境策划师*#</t>
  </si>
  <si>
    <t>耿先生(总经理)*#</t>
  </si>
  <si>
    <t>技术架构师*#</t>
  </si>
  <si>
    <t>棉花分析师*#</t>
  </si>
  <si>
    <t>柠檬柠檬*#</t>
  </si>
  <si>
    <t>海外营销高级代表(中南美)*#</t>
  </si>
  <si>
    <t>裴经理*#</t>
  </si>
  <si>
    <t>泉州片区经理*#</t>
  </si>
  <si>
    <t>天津大区经理*#</t>
  </si>
  <si>
    <t>江西高级经理*#</t>
  </si>
  <si>
    <t>访谈组节目主编*#</t>
  </si>
  <si>
    <t>品牌兼容主管*#</t>
  </si>
  <si>
    <t>财务二部经理*#</t>
  </si>
  <si>
    <t>湘工重工销管部*#</t>
  </si>
  <si>
    <t>专职导师*#</t>
  </si>
  <si>
    <t>宣传部副主管*#</t>
  </si>
  <si>
    <t>商业运营总监*#</t>
  </si>
  <si>
    <t>普陀分局 客户经理*#</t>
  </si>
  <si>
    <t>全球采购助理主管*#</t>
  </si>
  <si>
    <t>业务拓展专家*#</t>
  </si>
  <si>
    <t>王小丫(行政主管)*#</t>
  </si>
  <si>
    <t>业务女士*#</t>
  </si>
  <si>
    <t>国内营销副总裁*#</t>
  </si>
  <si>
    <t>资深管理专员*#</t>
  </si>
  <si>
    <t>运维部负责人*#</t>
  </si>
  <si>
    <t>轻纺公司总经理*#</t>
  </si>
  <si>
    <t>仿古镜业务*#</t>
  </si>
  <si>
    <t>基建项目部经理*#</t>
  </si>
  <si>
    <t>招标二处 副处长*#</t>
  </si>
  <si>
    <t>制造部  主管*#</t>
  </si>
  <si>
    <t>首席软件架构师*#</t>
  </si>
  <si>
    <t>职业经济人*#</t>
  </si>
  <si>
    <t>配电室副主任*#</t>
  </si>
  <si>
    <t>副总/财务经理*#</t>
  </si>
  <si>
    <t>北斗星电脑科...*#</t>
  </si>
  <si>
    <t>中国销司 总经理*#</t>
  </si>
  <si>
    <t>南京营销中心经理*#</t>
  </si>
  <si>
    <t>营业一课主任*#</t>
  </si>
  <si>
    <t>杭州市礼品商会理事单位*#</t>
  </si>
  <si>
    <t>衡阳雁都混凝土有限公司执行董事*#</t>
  </si>
  <si>
    <t>广东省发行经理*#</t>
  </si>
  <si>
    <t>中原地区销售员*#</t>
  </si>
  <si>
    <t>续保助理*#</t>
  </si>
  <si>
    <t>海南省保健品协会常务理事*#</t>
  </si>
  <si>
    <t>总经理助理(北京)*#</t>
  </si>
  <si>
    <t>销售/技术*#</t>
  </si>
  <si>
    <t>云南省安徽商会副会长*#</t>
  </si>
  <si>
    <t>代销业务部总监*#</t>
  </si>
  <si>
    <t>广东世纪城集团有限公司 董事*#</t>
  </si>
  <si>
    <t>研发二室经理*#</t>
  </si>
  <si>
    <t>罗定区域总代理*#</t>
  </si>
  <si>
    <t>货运中转部副经理*#</t>
  </si>
  <si>
    <t>文化传媒部副总经理*#</t>
  </si>
  <si>
    <t>南京支社男装营业部区域主管*#</t>
  </si>
  <si>
    <t>汕头办销售经理*#</t>
  </si>
  <si>
    <t>公司贸易部部长*#</t>
  </si>
  <si>
    <t>茶主*#</t>
  </si>
  <si>
    <t>苗木场长*#</t>
  </si>
  <si>
    <t>产品管理科科长*#</t>
  </si>
  <si>
    <t>检验处处长*#</t>
  </si>
  <si>
    <t>风险管理主任*#</t>
  </si>
  <si>
    <t>下岗商人*#</t>
  </si>
  <si>
    <t>华东区媒介主管*#</t>
  </si>
  <si>
    <t>市销售顾问*#</t>
  </si>
  <si>
    <t>客服兼财务*#</t>
  </si>
  <si>
    <t>售后服务科经理*#</t>
  </si>
  <si>
    <t>总经理·会员*#</t>
  </si>
  <si>
    <t>电机分厂厂长*#</t>
  </si>
  <si>
    <t>编集*#</t>
  </si>
  <si>
    <t>.厂长*#</t>
  </si>
  <si>
    <t>牟平直营店销售经理*#</t>
  </si>
  <si>
    <t>旗舰店销售顾问*#</t>
  </si>
  <si>
    <t>市场营销部 项目经理*#</t>
  </si>
  <si>
    <t>土建核算主管*#</t>
  </si>
  <si>
    <t>厨卫总监*#</t>
  </si>
  <si>
    <t>承包*#</t>
  </si>
  <si>
    <t>技术部长 *#</t>
  </si>
  <si>
    <t>it部部长*#</t>
  </si>
  <si>
    <t>化学品管理副总经理*#</t>
  </si>
  <si>
    <t>航线助理*#</t>
  </si>
  <si>
    <t>市政部经理*#</t>
  </si>
  <si>
    <t>行办副主任*#</t>
  </si>
  <si>
    <t>运营市场主管*#</t>
  </si>
  <si>
    <t>经理-维修保养*#</t>
  </si>
  <si>
    <t>销售·市场开发副理*#</t>
  </si>
  <si>
    <t>门市管理部经理*#</t>
  </si>
  <si>
    <t>暖通高级主管*#</t>
  </si>
  <si>
    <t>一级销售人员*#</t>
  </si>
  <si>
    <t>聚合外围主管*#</t>
  </si>
  <si>
    <t>支付中心总监*#</t>
  </si>
  <si>
    <t>钢结构工程师*#</t>
  </si>
  <si>
    <t>黄橙事业群副总经理*#</t>
  </si>
  <si>
    <t>体坛网社区频道记者*#</t>
  </si>
  <si>
    <t>财务总监CFO*#</t>
  </si>
  <si>
    <t>高級董事經理*#</t>
  </si>
  <si>
    <t>四川分公司經理助理*#</t>
  </si>
  <si>
    <t>中国业务拓展总监*#</t>
  </si>
  <si>
    <t>非生产物资采购员*#</t>
  </si>
  <si>
    <t>厂长办公室 经理*#</t>
  </si>
  <si>
    <t>养殖管理*#</t>
  </si>
  <si>
    <t>福建社区经理*#</t>
  </si>
  <si>
    <t>后勤管理员*#</t>
  </si>
  <si>
    <t>制作主任*#</t>
  </si>
  <si>
    <t>销售支付专员*#</t>
  </si>
  <si>
    <t>中心店 副总经理*#</t>
  </si>
  <si>
    <t>春江彼岸 置业顾问*#</t>
  </si>
  <si>
    <t>公司股东*#</t>
  </si>
  <si>
    <t>中经济师*#</t>
  </si>
  <si>
    <t>电池技术总监*#</t>
  </si>
  <si>
    <t>审核部经理*#</t>
  </si>
  <si>
    <t>奸商)*#</t>
  </si>
  <si>
    <t>花园工业园常务副总经理*#</t>
  </si>
  <si>
    <t>滇黔川区域经理*#</t>
  </si>
  <si>
    <t>信审经理*#</t>
  </si>
  <si>
    <t>公共关系部副部长*#</t>
  </si>
  <si>
    <t>工程项目管理高级经理*#</t>
  </si>
  <si>
    <t>屏采购主管*#</t>
  </si>
  <si>
    <t>总监、首席方案架构师*#</t>
  </si>
  <si>
    <t>黑吉市场销售代表*#</t>
  </si>
  <si>
    <t>甘、新、青、宁区域新特药总代理*#</t>
  </si>
  <si>
    <t>渠道部助理*#</t>
  </si>
  <si>
    <t>家电控制研究所所长*#</t>
  </si>
  <si>
    <t>陈新堂(总经理)*#</t>
  </si>
  <si>
    <t>事业二部总经理兼总工程师*#</t>
  </si>
  <si>
    <t>市场部 （助理）*#</t>
  </si>
  <si>
    <t>CFA, FRM*#</t>
  </si>
  <si>
    <t>Manager Assistant *#</t>
  </si>
  <si>
    <t>物资部 科长助理*#</t>
  </si>
  <si>
    <t>燃气炉具*#</t>
  </si>
  <si>
    <t>副总经理兼生产部长*#</t>
  </si>
  <si>
    <t>武安市*#</t>
  </si>
  <si>
    <t>军品设计室室主任*#</t>
  </si>
  <si>
    <t>副处长*#</t>
  </si>
  <si>
    <t>ds品牌公关传播部总监*#</t>
  </si>
  <si>
    <t>渤海湾发展总监*#</t>
  </si>
  <si>
    <t>新乡市正通路...*#</t>
  </si>
  <si>
    <t>市场行销部...*#</t>
  </si>
  <si>
    <t>采供物流中心总经理*#</t>
  </si>
  <si>
    <t>投资咨询总监*#</t>
  </si>
  <si>
    <t>总经理工作部 部长*#</t>
  </si>
  <si>
    <t>进出口部外贸...*#</t>
  </si>
  <si>
    <t>思他宁、生殖与妇女保健市场总监*#</t>
  </si>
  <si>
    <t>GMAC经理*#</t>
  </si>
  <si>
    <t>浙沪分公司/经理/工程师*#</t>
  </si>
  <si>
    <t>杭州事业部总经理*#</t>
  </si>
  <si>
    <t>专案副总经理*#</t>
  </si>
  <si>
    <t>浙江综合能源部经理*#</t>
  </si>
  <si>
    <t>华北区市场总监*#</t>
  </si>
  <si>
    <t>铸造工程师 *#</t>
  </si>
  <si>
    <t>工程销售部部长*#</t>
  </si>
  <si>
    <t>发明*#</t>
  </si>
  <si>
    <t>广州分公司营销总监*#</t>
  </si>
  <si>
    <t>售前咨询总监*#</t>
  </si>
  <si>
    <t>系统项目经理*#</t>
  </si>
  <si>
    <t>IT业务经理*#</t>
  </si>
  <si>
    <t>张壬福(经理)*#</t>
  </si>
  <si>
    <t>男装科采购*#</t>
  </si>
  <si>
    <t>（采购）课长*#</t>
  </si>
  <si>
    <t>自动化开发部经理*#</t>
  </si>
  <si>
    <t>醫藥銷售,醫生*#</t>
  </si>
  <si>
    <t>三水饮料厂工务部备件中心课长*#</t>
  </si>
  <si>
    <t>合同经理*#</t>
  </si>
  <si>
    <t>新加坡部主管*#</t>
  </si>
  <si>
    <t>酒店部销售总监*#</t>
  </si>
  <si>
    <t>商务主编*#</t>
  </si>
  <si>
    <t>党工部主任*#</t>
  </si>
  <si>
    <t>厦门市宝鼎框...*#</t>
  </si>
  <si>
    <t>计划财务处处长*#</t>
  </si>
  <si>
    <t>华东区战略合作经理*#</t>
  </si>
  <si>
    <t>热处理部经理*#</t>
  </si>
  <si>
    <t>FAE资深工程师*#</t>
  </si>
  <si>
    <t>行政经理(见习)*#</t>
  </si>
  <si>
    <t>北京代表处主任*#</t>
  </si>
  <si>
    <t>韶关运营中心 负责人*#</t>
  </si>
  <si>
    <t>物资若理部经理*#</t>
  </si>
  <si>
    <t>项目组总监*#</t>
  </si>
  <si>
    <t>韩洪喜(董事长)*#</t>
  </si>
  <si>
    <t>北京奥运会开闭幕式文化产业中心首席艺术执行官*#</t>
  </si>
  <si>
    <t>打雜*#</t>
  </si>
  <si>
    <t>大众车型总经理*#</t>
  </si>
  <si>
    <t>B2G团购业务三部 销售主管*#</t>
  </si>
  <si>
    <t>业务部（四）*#</t>
  </si>
  <si>
    <t>建筑公司经理*#</t>
  </si>
  <si>
    <t>CDMA事业部运营总监*#</t>
  </si>
  <si>
    <t>食品部销售经理*#</t>
  </si>
  <si>
    <t>业务主任 代管辽宁区域*#</t>
  </si>
  <si>
    <t>国内业务部业务代表*#</t>
  </si>
  <si>
    <t>风险理财顾问*#</t>
  </si>
  <si>
    <t>技术研发室主任*#</t>
  </si>
  <si>
    <t>首席咨询设计师*#</t>
  </si>
  <si>
    <t>QM/科长*#</t>
  </si>
  <si>
    <t>企管科长*#</t>
  </si>
  <si>
    <t>家居引导者*#</t>
  </si>
  <si>
    <t>长途运输本部 本部长*#</t>
  </si>
  <si>
    <t>沈阳办销售工程师*#</t>
  </si>
  <si>
    <t>模具工区主管*#</t>
  </si>
  <si>
    <t>机械分院 总工程师*#</t>
  </si>
  <si>
    <t>郑州市KA经理*#</t>
  </si>
  <si>
    <t>工程设计分院副院长*#</t>
  </si>
  <si>
    <t>事故车专员*#</t>
  </si>
  <si>
    <t>高速线销售部营销总监*#</t>
  </si>
  <si>
    <t>销售总监· LCD Group*#</t>
  </si>
  <si>
    <t>品管部化验员*#</t>
  </si>
  <si>
    <t>苏州,吴江区域经理*#</t>
  </si>
  <si>
    <t>副总秘书兼销售*#</t>
  </si>
  <si>
    <t>电脑*#</t>
  </si>
  <si>
    <t>电气设计标准化分部经理*#</t>
  </si>
  <si>
    <t>副总经理/教授级高级工程师*#</t>
  </si>
  <si>
    <t>销售,市场总监-连接系统*#</t>
  </si>
  <si>
    <t>小微信贷部 客户经理*#</t>
  </si>
  <si>
    <t>工商代理*#</t>
  </si>
  <si>
    <t>设计四所设计总监*#</t>
  </si>
  <si>
    <t>中南轴承销售公司 副总经理*#</t>
  </si>
  <si>
    <t>中信富通融资租赁有限公司 总经理助理*#</t>
  </si>
  <si>
    <t>集成技术部经理*#</t>
  </si>
  <si>
    <t>甜品大师*#</t>
  </si>
  <si>
    <t>Marketing &amp; PR Co-ordinator*#</t>
  </si>
  <si>
    <t>媒体客户 经理*#</t>
  </si>
  <si>
    <t>生产pp,pe*#</t>
  </si>
  <si>
    <t>策略采购总监*#</t>
  </si>
  <si>
    <t>传动所所长*#</t>
  </si>
  <si>
    <t>动力系统集成科工程师*#</t>
  </si>
  <si>
    <t>应用工程师/通信电子*#</t>
  </si>
  <si>
    <t>寿险策划师*#</t>
  </si>
  <si>
    <t>并购部高级项目经理*#</t>
  </si>
  <si>
    <t>首席社会化媒体营销官*#</t>
  </si>
  <si>
    <t>华东业务总监*#</t>
  </si>
  <si>
    <t>创始及管理合夥人*#</t>
  </si>
  <si>
    <t>医院部区域经理*#</t>
  </si>
  <si>
    <t>高级业代*#</t>
  </si>
  <si>
    <t>终端客户服务部总监*#</t>
  </si>
  <si>
    <t>外务部 外务专员*#</t>
  </si>
  <si>
    <t>财富管理部经理*#</t>
  </si>
  <si>
    <t>学习与发展培训支持专员*#</t>
  </si>
  <si>
    <t>博士/副教授/副系主任*#</t>
  </si>
  <si>
    <t>东北格力电器...*#</t>
  </si>
  <si>
    <t>给排水助理工程师*#</t>
  </si>
  <si>
    <t>日产整车物流项目总部长*#</t>
  </si>
  <si>
    <t>番禺区第十五届人大代表*#</t>
  </si>
  <si>
    <t>副总经理工厂长*#</t>
  </si>
  <si>
    <t>金宝贝中国区副总经理*#</t>
  </si>
  <si>
    <t>入事主管*#</t>
  </si>
  <si>
    <t>赣皖苏大区经理*#</t>
  </si>
  <si>
    <t>商户经理*#</t>
  </si>
  <si>
    <t>客服服务代表*#</t>
  </si>
  <si>
    <t>能源电力行业市场总监*#</t>
  </si>
  <si>
    <t>票务部副经理*#</t>
  </si>
  <si>
    <t>招商部|主管*#</t>
  </si>
  <si>
    <t>名表部经理*#</t>
  </si>
  <si>
    <t>物管副总*#</t>
  </si>
  <si>
    <t>美誉1店 店长*#</t>
  </si>
  <si>
    <t>`经理*#</t>
  </si>
  <si>
    <t>常州办事处负责人*#</t>
  </si>
  <si>
    <t>大陆区行销专案经理*#</t>
  </si>
  <si>
    <t>销售、开发、秘书科*#</t>
  </si>
  <si>
    <t>工程管理部资料主管*#</t>
  </si>
  <si>
    <t>品种经理*#</t>
  </si>
  <si>
    <t>自己创造厂子*#</t>
  </si>
  <si>
    <t>行政经理7*#</t>
  </si>
  <si>
    <t>市场分区副总*#</t>
  </si>
  <si>
    <t>商务散客中心经理*#</t>
  </si>
  <si>
    <t>开发科科长*#</t>
  </si>
  <si>
    <t>经理(高工)*#</t>
  </si>
  <si>
    <t>技术总监/博士*#</t>
  </si>
  <si>
    <t>网络行销总监*#</t>
  </si>
  <si>
    <t>雄城数码店店长*#</t>
  </si>
  <si>
    <t>主任策划师*#</t>
  </si>
  <si>
    <t>信贷室经理*#</t>
  </si>
  <si>
    <t>惠州分部总经理*#</t>
  </si>
  <si>
    <t>安环体系主管*#</t>
  </si>
  <si>
    <t>渠道发展经历*#</t>
  </si>
  <si>
    <t>列车部 经理*#</t>
  </si>
  <si>
    <t>大连区域经理*#</t>
  </si>
  <si>
    <t>深圳万盛华工程部经理*#</t>
  </si>
  <si>
    <t>设计总监-中国*#</t>
  </si>
  <si>
    <t>安全培训师*#</t>
  </si>
  <si>
    <t>采财经理*#</t>
  </si>
  <si>
    <t>纸张公司经理*#</t>
  </si>
  <si>
    <t>成本与现金运用经理*#</t>
  </si>
  <si>
    <t>宜宾财富广场店总经理*#</t>
  </si>
  <si>
    <t>战略发展规划部经理*#</t>
  </si>
  <si>
    <t>营销四部 组经理*#</t>
  </si>
  <si>
    <t>foreign trade director*#</t>
  </si>
  <si>
    <t>销售技术咨询顾问*#</t>
  </si>
  <si>
    <t>中国区高级采购*#</t>
  </si>
  <si>
    <t>广告栏目总监*#</t>
  </si>
  <si>
    <t>kaidian*#</t>
  </si>
  <si>
    <t>哈密市宏图汽...*#</t>
  </si>
  <si>
    <t>政策事务经理*#</t>
  </si>
  <si>
    <t>gongchengs*#</t>
  </si>
  <si>
    <t>吉林、天津招商经理*#</t>
  </si>
  <si>
    <t>电力、煤气及水等公用事业务业研究员*#</t>
  </si>
  <si>
    <t>销售总监/华东区*#</t>
  </si>
  <si>
    <t>中国区汽车带业务总经理*#</t>
  </si>
  <si>
    <t>招标三部经理*#</t>
  </si>
  <si>
    <t>顾客关系营运部经理*#</t>
  </si>
  <si>
    <t>客户销售服务部*#</t>
  </si>
  <si>
    <t>审计室主任*#</t>
  </si>
  <si>
    <t>数量投资部总经理*#</t>
  </si>
  <si>
    <t>博时金牌讲师*#</t>
  </si>
  <si>
    <t>南疆区域业务经理*#</t>
  </si>
  <si>
    <t>杭州地区销售工程师*#</t>
  </si>
  <si>
    <t>采购秘书*#</t>
  </si>
  <si>
    <t>陕西销售区域经理*#</t>
  </si>
  <si>
    <t>风险官*#</t>
  </si>
  <si>
    <t>会员专营项目 型录运营经理*#</t>
  </si>
  <si>
    <t>总经理兼工程总监*#</t>
  </si>
  <si>
    <t>西药采购业务经理*#</t>
  </si>
  <si>
    <t>吉隆*#</t>
  </si>
  <si>
    <t>元器件可靠性经理*#</t>
  </si>
  <si>
    <t>副主管工程师*#</t>
  </si>
  <si>
    <t>后勤总管*#</t>
  </si>
  <si>
    <t>IT行业高级分析*#</t>
  </si>
  <si>
    <t>大客户业务经理*#</t>
  </si>
  <si>
    <t>广告业务部媒...*#</t>
  </si>
  <si>
    <t>助理咨询顾问*#</t>
  </si>
  <si>
    <t>机械支持室主任*#</t>
  </si>
  <si>
    <t>Project and Operation Director*#</t>
  </si>
  <si>
    <t>新品开发室主任*#</t>
  </si>
  <si>
    <t>财务部 副主任*#</t>
  </si>
  <si>
    <t>售楼部(销售经理)*#</t>
  </si>
  <si>
    <t>短纤事业部经理*#</t>
  </si>
  <si>
    <t>鸿达电炉制造厂副总*#</t>
  </si>
  <si>
    <t>商业中心副总*#</t>
  </si>
  <si>
    <t>高压部经理*#</t>
  </si>
  <si>
    <t>纸媒总编审*#</t>
  </si>
  <si>
    <t>进口操作经理*#</t>
  </si>
  <si>
    <t>行政计划中心经理*#</t>
  </si>
  <si>
    <t>测试系统销售总监*#</t>
  </si>
  <si>
    <t>物流包装工程师*#</t>
  </si>
  <si>
    <t>南通三润贸易有限公司董事长*#</t>
  </si>
  <si>
    <t>金轮新天地购物中心招商部主管*#</t>
  </si>
  <si>
    <t>浙江省有突出贡献专家*#</t>
  </si>
  <si>
    <t>广东、海南大区经理*#</t>
  </si>
  <si>
    <t>行销服务部总监*#</t>
  </si>
  <si>
    <t>脐橙中介\代办*#</t>
  </si>
  <si>
    <t>首席项目统筹顾问*#</t>
  </si>
  <si>
    <t>厂检工程师*#</t>
  </si>
  <si>
    <t>浙南 华南片 区销售代表*#</t>
  </si>
  <si>
    <t>副总经理兼执行副总裁*#</t>
  </si>
  <si>
    <t>研究院电气所所长*#</t>
  </si>
  <si>
    <t>第六部销售经理*#</t>
  </si>
  <si>
    <t>商丘总经销*#</t>
  </si>
  <si>
    <t>外事室主任*#</t>
  </si>
  <si>
    <t>终端管理部 · 总经理*#</t>
  </si>
  <si>
    <t>质量安全经理*#</t>
  </si>
  <si>
    <t>合同预算部 部长*#</t>
  </si>
  <si>
    <t>广告业务事业部总经理*#</t>
  </si>
  <si>
    <t>起重机销售*#</t>
  </si>
  <si>
    <t>集团客户服务经理*#</t>
  </si>
  <si>
    <t>天津大胡同天...*#</t>
  </si>
  <si>
    <t>中原区项目经理*#</t>
  </si>
  <si>
    <t>投融资三部部长*#</t>
  </si>
  <si>
    <t>注册材料师*#</t>
  </si>
  <si>
    <t>解决方案支持经理*#</t>
  </si>
  <si>
    <t>网络运营师*#</t>
  </si>
  <si>
    <t>天山馆长*#</t>
  </si>
  <si>
    <t>仪表设计 高级工程师*#</t>
  </si>
  <si>
    <t>郑州货代*#</t>
  </si>
  <si>
    <t>南郊部 部长*#</t>
  </si>
  <si>
    <t>青岛销售代表*#</t>
  </si>
  <si>
    <t>项目经理（管道）*#</t>
  </si>
  <si>
    <t>b.a. mat*#</t>
  </si>
  <si>
    <t>感官评析主管*#</t>
  </si>
  <si>
    <t>文化产业部副经理*#</t>
  </si>
  <si>
    <t>研發員*#</t>
  </si>
  <si>
    <t>宁波医院事业部业务主管*#</t>
  </si>
  <si>
    <t>招采部材料主管*#</t>
  </si>
  <si>
    <t>财务及IT总监*#</t>
  </si>
  <si>
    <t>研发策划部经理*#</t>
  </si>
  <si>
    <t>电芯技术研发经理*#</t>
  </si>
  <si>
    <t>直接代表*#</t>
  </si>
  <si>
    <t>通关·业务经理*#</t>
  </si>
  <si>
    <t>咳就*#</t>
  </si>
  <si>
    <t>资料处处长*#</t>
  </si>
  <si>
    <t>营销销售*#</t>
  </si>
  <si>
    <t>福特U375品牌经理助理*#</t>
  </si>
  <si>
    <t>北京发行部项目经理*#</t>
  </si>
  <si>
    <t>商旅快线销售经理*#</t>
  </si>
  <si>
    <t>通信IC分团主任*#</t>
  </si>
  <si>
    <t>发展部经理*#</t>
  </si>
  <si>
    <t>总装*#</t>
  </si>
  <si>
    <t>个体女装老板*#</t>
  </si>
  <si>
    <t>网络市场*#</t>
  </si>
  <si>
    <t>底盘价格员*#</t>
  </si>
  <si>
    <t>黄埔办副经理*#</t>
  </si>
  <si>
    <t>接单管理*#</t>
  </si>
  <si>
    <t>E-commerce*#</t>
  </si>
  <si>
    <t>《申江楼市》高级客户总监*#</t>
  </si>
  <si>
    <t>东北公司市场营销部经理*#</t>
  </si>
  <si>
    <t>安徽省区招商经理*#</t>
  </si>
  <si>
    <t>Purchasing Department Supervis*#</t>
  </si>
  <si>
    <t>高级猎头顾问*#</t>
  </si>
  <si>
    <t>研发二部总监*#</t>
  </si>
  <si>
    <t>常州-宜兴地区经理*#</t>
  </si>
  <si>
    <t>桐杆事业部部长*#</t>
  </si>
  <si>
    <t>招商部助理经理*#</t>
  </si>
  <si>
    <t>高级会务主管*#</t>
  </si>
  <si>
    <t>投顾助理*#</t>
  </si>
  <si>
    <t>部品运送科系长*#</t>
  </si>
  <si>
    <t>后期*#</t>
  </si>
  <si>
    <t>柴油车销售总监*#</t>
  </si>
  <si>
    <t>拼箱日本线主管*#</t>
  </si>
  <si>
    <t>sdfdosfnso*#</t>
  </si>
  <si>
    <t>东莞地区主管*#</t>
  </si>
  <si>
    <t>会议摄像机销售*#</t>
  </si>
  <si>
    <t>董事长特助兼集团运营中心总监*#</t>
  </si>
  <si>
    <t>维修运营中心 副总监*#</t>
  </si>
  <si>
    <t>iso9000ccaa注册高级审核员*#</t>
  </si>
  <si>
    <t>线钢研发工程师*#</t>
  </si>
  <si>
    <t>海外商务助理*#</t>
  </si>
  <si>
    <t>禾丰集团生产品控总监*#</t>
  </si>
  <si>
    <t>地坪事业处 经理*#</t>
  </si>
  <si>
    <t>佛冈办事处主管*#</t>
  </si>
  <si>
    <t>药房工作*#</t>
  </si>
  <si>
    <t>Ｑ：158514354*#</t>
  </si>
  <si>
    <t>集装箱业务经理*#</t>
  </si>
  <si>
    <t>销售三部销售总监*#</t>
  </si>
  <si>
    <t>物流CEG高级采购经理*#</t>
  </si>
  <si>
    <t>采购跟单员*#</t>
  </si>
  <si>
    <t>粮贸部经理*#</t>
  </si>
  <si>
    <t>通讯开发课课长*#</t>
  </si>
  <si>
    <t>DATA*#</t>
  </si>
  <si>
    <t>新和源店经理*#</t>
  </si>
  <si>
    <t>康普产品事业部华东区销售代表*#</t>
  </si>
  <si>
    <t>教育部院长*#</t>
  </si>
  <si>
    <t>mtc项目运营经理*#</t>
  </si>
  <si>
    <t>应用事业部副总*#</t>
  </si>
  <si>
    <t>热线主任*#</t>
  </si>
  <si>
    <t>精装部总监*#</t>
  </si>
  <si>
    <t>综合办（主任）*#</t>
  </si>
  <si>
    <t>投资一部经理*#</t>
  </si>
  <si>
    <t>全媒体新闻业务产品总监*#</t>
  </si>
  <si>
    <t>纽扣加工*#</t>
  </si>
  <si>
    <t>销售服务高级工程师*#</t>
  </si>
  <si>
    <t>营业推进部部长*#</t>
  </si>
  <si>
    <t>美国注册建筑师*#</t>
  </si>
  <si>
    <t>劳模*#</t>
  </si>
  <si>
    <t>济宁大众网新闻部 主任*#</t>
  </si>
  <si>
    <t>CGA职业教练*#</t>
  </si>
  <si>
    <t>医学编辑专员*#</t>
  </si>
  <si>
    <t>asdfas*#</t>
  </si>
  <si>
    <t>政企客户营销中心 客户经理*#</t>
  </si>
  <si>
    <t>青平药业采购经理*#</t>
  </si>
  <si>
    <t>助理自有品牌经理*#</t>
  </si>
  <si>
    <t>事故救援*#</t>
  </si>
  <si>
    <t>商旅中心经理*#</t>
  </si>
  <si>
    <t>技术及质量总监*#</t>
  </si>
  <si>
    <t>杭州高科技担保有限公司副总经理*#</t>
  </si>
  <si>
    <t>营口办主任*#</t>
  </si>
  <si>
    <t>地坪漆销售经理*#</t>
  </si>
  <si>
    <t>尹先生(经理)*#</t>
  </si>
  <si>
    <t>垃圾*#</t>
  </si>
  <si>
    <t>安保部科长*#</t>
  </si>
  <si>
    <t>招聘考核部经理*#</t>
  </si>
  <si>
    <t>总监/销售总监*#</t>
  </si>
  <si>
    <t>变压器副课长*#</t>
  </si>
  <si>
    <t>浙江办事处常务副主任*#</t>
  </si>
  <si>
    <t>合肥办事处 高级工程师*#</t>
  </si>
  <si>
    <t>厨务部经理*#</t>
  </si>
  <si>
    <t>防火防盗*#</t>
  </si>
  <si>
    <t>河北业务*#</t>
  </si>
  <si>
    <t>物资设备专员*#</t>
  </si>
  <si>
    <t>业务四部主任*#</t>
  </si>
  <si>
    <t>航材中心副经理*#</t>
  </si>
  <si>
    <t>投资经理（固定收益）*#</t>
  </si>
  <si>
    <t>业主管*#</t>
  </si>
  <si>
    <t>公司经理法人*#</t>
  </si>
  <si>
    <t>外贸部-项目经理*#</t>
  </si>
  <si>
    <t>台灣*#</t>
  </si>
  <si>
    <t>再制造经理*#</t>
  </si>
  <si>
    <t>速途网编辑*#</t>
  </si>
  <si>
    <t>EDP中心主任*#</t>
  </si>
  <si>
    <t>MO*#</t>
  </si>
  <si>
    <t>应用部工程师*#</t>
  </si>
  <si>
    <t>深圳办事处 经理*#</t>
  </si>
  <si>
    <t>营运中心经理兼太仓办主任*#</t>
  </si>
  <si>
    <t>报关报检货代*#</t>
  </si>
  <si>
    <t>销售部 销售员*#</t>
  </si>
  <si>
    <t>商业部门经理*#</t>
  </si>
  <si>
    <t>捷燕事业部经理*#</t>
  </si>
  <si>
    <t>销售部 网络管理员*#</t>
  </si>
  <si>
    <t>执行中心/行政专员*#</t>
  </si>
  <si>
    <t>高级买手*#</t>
  </si>
  <si>
    <t>供方管理部副经理*#</t>
  </si>
  <si>
    <t>行政部 总经理助理*#</t>
  </si>
  <si>
    <t>顶目经理*#</t>
  </si>
  <si>
    <t>配套处经理*#</t>
  </si>
  <si>
    <t>微电子室主任*#</t>
  </si>
  <si>
    <t>客响督导*#</t>
  </si>
  <si>
    <t>副总副总*#</t>
  </si>
  <si>
    <t>风水讲师*#</t>
  </si>
  <si>
    <t>云南区大区经理*#</t>
  </si>
  <si>
    <t>OEM招商部*#</t>
  </si>
  <si>
    <t>投资中心投资总监*#</t>
  </si>
  <si>
    <t>—*#</t>
  </si>
  <si>
    <t>销售&amp;操作支持*#</t>
  </si>
  <si>
    <t>彩电主管*#</t>
  </si>
  <si>
    <t>理事经理*#</t>
  </si>
  <si>
    <t>出国代理*#</t>
  </si>
  <si>
    <t>低碳使者*#</t>
  </si>
  <si>
    <t>咨询主任*#</t>
  </si>
  <si>
    <t>动力总成科科长*#</t>
  </si>
  <si>
    <t>公共行业技术部总监*#</t>
  </si>
  <si>
    <t>投资银行部*#</t>
  </si>
  <si>
    <t>董事会秘书局*#</t>
  </si>
  <si>
    <t>软件维护员*#</t>
  </si>
  <si>
    <t>业务部内贸*#</t>
  </si>
  <si>
    <t>闽南公司执行董事*#</t>
  </si>
  <si>
    <t>销售＜总经理＞*#</t>
  </si>
  <si>
    <t>晋江市电子商务协会 副会长*#</t>
  </si>
  <si>
    <t>支付通QPOS销售部 居间人管理*#</t>
  </si>
  <si>
    <t>低压成套组*#</t>
  </si>
  <si>
    <t>首席营运官及商品总监*#</t>
  </si>
  <si>
    <t>It部*#</t>
  </si>
  <si>
    <t>江苏福润公司*#</t>
  </si>
  <si>
    <t>物供部非金属科副科长*#</t>
  </si>
  <si>
    <t>营业/课长*#</t>
  </si>
  <si>
    <t>贵宾部总监*#</t>
  </si>
  <si>
    <t>销售、行政*#</t>
  </si>
  <si>
    <t>策略总顾问*#</t>
  </si>
  <si>
    <t>梦丽女鞋总代*#</t>
  </si>
  <si>
    <t>货源采购*#</t>
  </si>
  <si>
    <t>第27分店 店长*#</t>
  </si>
  <si>
    <t>木工机械经理*#</t>
  </si>
  <si>
    <t>批发种汇*#</t>
  </si>
  <si>
    <t>才吴经理*#</t>
  </si>
  <si>
    <t>平板电脑项目经理*#</t>
  </si>
  <si>
    <t>DELL服务工程师*#</t>
  </si>
  <si>
    <t>内容合作主管*#</t>
  </si>
  <si>
    <t>整车供应商发展部 部长*#</t>
  </si>
  <si>
    <t>医药食品行业市场总监*#</t>
  </si>
  <si>
    <t>语音视讯产品拓展经理*#</t>
  </si>
  <si>
    <t>增值业务中心主任*#</t>
  </si>
  <si>
    <t>小螺号销售经理*#</t>
  </si>
  <si>
    <t>业务`*#</t>
  </si>
  <si>
    <t>华东(二)区销售经理*#</t>
  </si>
  <si>
    <t>杭州地区总经理*#</t>
  </si>
  <si>
    <t>设计部专员*#</t>
  </si>
  <si>
    <t>综合业务部 总经理*#</t>
  </si>
  <si>
    <t>经理(东莞)*#</t>
  </si>
  <si>
    <t>验厂认证咨询总项目经理*#</t>
  </si>
  <si>
    <t>烘焙事业部销售*#</t>
  </si>
  <si>
    <t>导购管理经理*#</t>
  </si>
  <si>
    <t>临床市场专家*#</t>
  </si>
  <si>
    <t>外贸进出口部*#</t>
  </si>
  <si>
    <t>国家级高级评茶师*#</t>
  </si>
  <si>
    <t>媒介合作*#</t>
  </si>
  <si>
    <t>采购，销售*#</t>
  </si>
  <si>
    <t>合作发展事业部经理*#</t>
  </si>
  <si>
    <t>销售管理室 经理*#</t>
  </si>
  <si>
    <t>内勤(报价)*#</t>
  </si>
  <si>
    <t>华北办总经理*#</t>
  </si>
  <si>
    <t>上海零售部部长*#</t>
  </si>
  <si>
    <t>高级发型师(315)*#</t>
  </si>
  <si>
    <t>变频事业部部长*#</t>
  </si>
  <si>
    <t>一般企事业单位客户经理*#</t>
  </si>
  <si>
    <t>(电子商务部总监)*#</t>
  </si>
  <si>
    <t>物流调度专员*#</t>
  </si>
  <si>
    <t>娱乐频道高级编辑*#</t>
  </si>
  <si>
    <t>Leed.项目经理*#</t>
  </si>
  <si>
    <t>SQA工程师*#</t>
  </si>
  <si>
    <t>副总经理（律师）*#</t>
  </si>
  <si>
    <t>南山片区负责人*#</t>
  </si>
  <si>
    <t>零件制造部部长*#</t>
  </si>
  <si>
    <t>省略*#</t>
  </si>
  <si>
    <t>金杯销售顾问*#</t>
  </si>
  <si>
    <t>授权服务工程师*#</t>
  </si>
  <si>
    <t>技木經理*#</t>
  </si>
  <si>
    <t>Manager of Human Resource*#</t>
  </si>
  <si>
    <t>销售部--总监*#</t>
  </si>
  <si>
    <t>销售管理处书记*#</t>
  </si>
  <si>
    <t>地接中心 计调*#</t>
  </si>
  <si>
    <t>s.m*#</t>
  </si>
  <si>
    <t>收单顾问*#</t>
  </si>
  <si>
    <t>系统主任设计师*#</t>
  </si>
  <si>
    <t>结算部经理助理*#</t>
  </si>
  <si>
    <t>投资业务主管*#</t>
  </si>
  <si>
    <t>区域拓展室经理*#</t>
  </si>
  <si>
    <t>饮品主任*#</t>
  </si>
  <si>
    <t>山西办事处市场经理*#</t>
  </si>
  <si>
    <t>深圳营销中心总经理*#</t>
  </si>
  <si>
    <t>江西区销售*#</t>
  </si>
  <si>
    <t>空运出口操作副经理*#</t>
  </si>
  <si>
    <t>华南区办公室主任*#</t>
  </si>
  <si>
    <t>业务执行经理*#</t>
  </si>
  <si>
    <t>采购与成本控制主管*#</t>
  </si>
  <si>
    <t>塘沽录井技术主管*#</t>
  </si>
  <si>
    <t>订单处理助理*#</t>
  </si>
  <si>
    <t>首席房地产解决方案架构师*#</t>
  </si>
  <si>
    <t>COS研发技术主管*#</t>
  </si>
  <si>
    <t>华中 销售主管*#</t>
  </si>
  <si>
    <t>姜丽丽(销售部)*#</t>
  </si>
  <si>
    <t>客户管理部-商务拓展主管*#</t>
  </si>
  <si>
    <t>温州营业部副总经理*#</t>
  </si>
  <si>
    <t>电子所副所长*#</t>
  </si>
  <si>
    <t>液晶项目部副总*#</t>
  </si>
  <si>
    <t>黄山专线*#</t>
  </si>
  <si>
    <t>质量工程部副经理*#</t>
  </si>
  <si>
    <t>金融合作部-银行合作经理*#</t>
  </si>
  <si>
    <t>研发中心 硬件工程師*#</t>
  </si>
  <si>
    <t>熟料部部长*#</t>
  </si>
  <si>
    <t>出售人*#</t>
  </si>
  <si>
    <t>蝴蝶兰生产主管*#</t>
  </si>
  <si>
    <t>总裁办主任兼董事长秘书*#</t>
  </si>
  <si>
    <t>贷管部经理*#</t>
  </si>
  <si>
    <t>淘货一号店*#</t>
  </si>
  <si>
    <t>医药顾问*#</t>
  </si>
  <si>
    <t>项目总工*#</t>
  </si>
  <si>
    <t>省級经理*#</t>
  </si>
  <si>
    <t>上海市黄浦区人大代表*#</t>
  </si>
  <si>
    <t>国际汽车销售主管*#</t>
  </si>
  <si>
    <t>艺廊主持*#</t>
  </si>
  <si>
    <t>经理负责人*#</t>
  </si>
  <si>
    <t>高级教育顾问*#</t>
  </si>
  <si>
    <t>representa*#</t>
  </si>
  <si>
    <t>策划兼营销经理*#</t>
  </si>
  <si>
    <t>课务助理*#</t>
  </si>
  <si>
    <t>Director, Sales Financial Mark*#</t>
  </si>
  <si>
    <t>酒店管理部渠道经理*#</t>
  </si>
  <si>
    <t>高新区管辖支行 副行长*#</t>
  </si>
  <si>
    <t>执行创意总监助理*#</t>
  </si>
  <si>
    <t>会计兼行政助理*#</t>
  </si>
  <si>
    <t>零部件管理系 系长*#</t>
  </si>
  <si>
    <t>湖北业务专员*#</t>
  </si>
  <si>
    <t>制造本地化经理*#</t>
  </si>
  <si>
    <t>湖北省办事处经理*#</t>
  </si>
  <si>
    <t>商务.质量经理*#</t>
  </si>
  <si>
    <t>整体家居顾问*#</t>
  </si>
  <si>
    <t>食品处长*#</t>
  </si>
  <si>
    <t>北方区高级销售经理*#</t>
  </si>
  <si>
    <t>我是实习业务员，请不要打我电话！*#</t>
  </si>
  <si>
    <t>大客户事业部服务总监*#</t>
  </si>
  <si>
    <t>客户管理部业务经理*#</t>
  </si>
  <si>
    <t>保险理财服务顾问*#</t>
  </si>
  <si>
    <t>畜禽十部总经理*#</t>
  </si>
  <si>
    <t>监理事业部总经理*#</t>
  </si>
  <si>
    <t>原料科 采购*#</t>
  </si>
  <si>
    <t>OTC专业代表*#</t>
  </si>
  <si>
    <t>房地产事业部置业顾问*#</t>
  </si>
  <si>
    <t>环保代表*#</t>
  </si>
  <si>
    <t>建筑部副经理*#</t>
  </si>
  <si>
    <t>技術服務*#</t>
  </si>
  <si>
    <t>贵州办事处总经理*#</t>
  </si>
  <si>
    <t>总务副总*#</t>
  </si>
  <si>
    <t>总承包部副总经理*#</t>
  </si>
  <si>
    <t>结算财务部部长*#</t>
  </si>
  <si>
    <t>精密模具设计工程师*#</t>
  </si>
  <si>
    <t>ID设计师*#</t>
  </si>
  <si>
    <t>宁波模协副会长*#</t>
  </si>
  <si>
    <t>西大区经理*#</t>
  </si>
  <si>
    <t>UC &amp; C产品经理*#</t>
  </si>
  <si>
    <t>机械动力部经理*#</t>
  </si>
  <si>
    <t>项目组理 经济师*#</t>
  </si>
  <si>
    <t>电气与电子产品部销售代表*#</t>
  </si>
  <si>
    <t>技术拓展经理*#</t>
  </si>
  <si>
    <t>全业务咨询主任*#</t>
  </si>
  <si>
    <t>湖南腾飞商业设备有限公司总经理*#</t>
  </si>
  <si>
    <t>炉料有色部 经理*#</t>
  </si>
  <si>
    <t>高级营销主任*#</t>
  </si>
  <si>
    <t>后勤部总经理助理*#</t>
  </si>
  <si>
    <t>广西圣力商贸有限公司副总经理*#</t>
  </si>
  <si>
    <t>事业2部营销三组 营销总监*#</t>
  </si>
  <si>
    <t>广东省营销代表*#</t>
  </si>
  <si>
    <t>日韩部OP*#</t>
  </si>
  <si>
    <t>统括课长*#</t>
  </si>
  <si>
    <t>工业节能部项目经理*#</t>
  </si>
  <si>
    <t>涂料销售代表*#</t>
  </si>
  <si>
    <t>二部业务主管*#</t>
  </si>
  <si>
    <t>轮机长总助兼机务部经理*#</t>
  </si>
  <si>
    <t>李廷巧(经理)*#</t>
  </si>
  <si>
    <t>高级绩效培训经理*#</t>
  </si>
  <si>
    <t>色彩管理中心經理*#</t>
  </si>
  <si>
    <t>销售经理(上海·华中)*#</t>
  </si>
  <si>
    <t>设计机构董事  *#</t>
  </si>
  <si>
    <t>大客户和新兴市场经理*#</t>
  </si>
  <si>
    <t>常客中心高级经理*#</t>
  </si>
  <si>
    <t>变速器部部长*#</t>
  </si>
  <si>
    <t>项目中心-项目总监*#</t>
  </si>
  <si>
    <t>济南代表处经理*#</t>
  </si>
  <si>
    <t>产品部 总经理*#</t>
  </si>
  <si>
    <t>创办人&amp;全球总监*#</t>
  </si>
  <si>
    <t>中汇店店长*#</t>
  </si>
  <si>
    <t>山西办事处总负责*#</t>
  </si>
  <si>
    <t>技术支持工程师*#</t>
  </si>
  <si>
    <t>园林管理*#</t>
  </si>
  <si>
    <t>网络信息部副经理*#</t>
  </si>
  <si>
    <t>家装部总监*#</t>
  </si>
  <si>
    <t>限用有害物质实验室销售主任*#</t>
  </si>
  <si>
    <t>销售DSR*#</t>
  </si>
  <si>
    <t>驻湖南办事处经理*#</t>
  </si>
  <si>
    <t>白经理(经理)*#</t>
  </si>
  <si>
    <t>QE助理工程师*#</t>
  </si>
  <si>
    <t>BD 经理*#</t>
  </si>
  <si>
    <t>博士高工*#</t>
  </si>
  <si>
    <t>镜子*#</t>
  </si>
  <si>
    <t>制罐厂副厂长*#</t>
  </si>
  <si>
    <t>工程师/室内设计师*#</t>
  </si>
  <si>
    <t>发行部经理*#</t>
  </si>
  <si>
    <t>银行 渠道经理*#</t>
  </si>
  <si>
    <t>总裁助理兼招商中心总经理*#</t>
  </si>
  <si>
    <t>中国注册税务师·会计师·项目经理*#</t>
  </si>
  <si>
    <t>副总经理/航运经理*#</t>
  </si>
  <si>
    <t>执业律師*#</t>
  </si>
  <si>
    <t>石岐支公司 副总经理*#</t>
  </si>
  <si>
    <t>销售部客服经理*#</t>
  </si>
  <si>
    <t>主笔c3方案设计师*#</t>
  </si>
  <si>
    <t>天津销售*#</t>
  </si>
  <si>
    <t>企业文化导师*#</t>
  </si>
  <si>
    <t>综合支持部负责人*#</t>
  </si>
  <si>
    <t>手机推广经理*#</t>
  </si>
  <si>
    <t>团险拓展部经理*#</t>
  </si>
  <si>
    <t>汽车用品销售*#</t>
  </si>
  <si>
    <t>人事企划专员*#</t>
  </si>
  <si>
    <t>车身主管工程师*#</t>
  </si>
  <si>
    <t>照明营销部产品策划*#</t>
  </si>
  <si>
    <t>DFI工程师*#</t>
  </si>
  <si>
    <t>厂长部*#</t>
  </si>
  <si>
    <t>笔记本工程师*#</t>
  </si>
  <si>
    <t>营销公司科长*#</t>
  </si>
  <si>
    <t>销售经理(浙江办事处）*#</t>
  </si>
  <si>
    <t>文化餐饮部总监*#</t>
  </si>
  <si>
    <t>风电项目经理*#</t>
  </si>
  <si>
    <t>系统集成中心总监*#</t>
  </si>
  <si>
    <t>沈阳地区经理*#</t>
  </si>
  <si>
    <t>郑炎*#</t>
  </si>
  <si>
    <t>1暂无*#</t>
  </si>
  <si>
    <t>星级服务推广大使*#</t>
  </si>
  <si>
    <t>安全电子工程师*#</t>
  </si>
  <si>
    <t>客服部坐席*#</t>
  </si>
  <si>
    <t>航材保障处经理*#</t>
  </si>
  <si>
    <t>派送*#</t>
  </si>
  <si>
    <t>企划副总监*#</t>
  </si>
  <si>
    <t>市场与客户关系经理*#</t>
  </si>
  <si>
    <t>计量校准*#</t>
  </si>
  <si>
    <t>策略采购部部长*#</t>
  </si>
  <si>
    <t>经理助理(主持工作)*#</t>
  </si>
  <si>
    <t>江蘇二區經理*#</t>
  </si>
  <si>
    <t>教育培训*#</t>
  </si>
  <si>
    <t>宏丰北疆物流中心经理*#</t>
  </si>
  <si>
    <t>北京检测部经理*#</t>
  </si>
  <si>
    <t>经营开发部经理(高级船长)*#</t>
  </si>
  <si>
    <t>董秘 兼 财务总监*#</t>
  </si>
  <si>
    <t>商务合同处主任科员*#</t>
  </si>
  <si>
    <t>出境中心 副总经理*#</t>
  </si>
  <si>
    <t>商用经理*#</t>
  </si>
  <si>
    <t>业务部.业务员*#</t>
  </si>
  <si>
    <t>董事长 · 总接理*#</t>
  </si>
  <si>
    <t>总经理(地联部)*#</t>
  </si>
  <si>
    <t>I项目经理*#</t>
  </si>
  <si>
    <t>咨询中心副总监*#</t>
  </si>
  <si>
    <t>进口红酒总代理*#</t>
  </si>
  <si>
    <t>环境监测室主任*#</t>
  </si>
  <si>
    <t>地面操作主管*#</t>
  </si>
  <si>
    <t>培训部主任*#</t>
  </si>
  <si>
    <t>服饰色织布床上用品加工供应*#</t>
  </si>
  <si>
    <t>商务部华东大区经理*#</t>
  </si>
  <si>
    <t>制作五金制品*#</t>
  </si>
  <si>
    <t>销售发展经理*#</t>
  </si>
  <si>
    <t>国家注册汽车经纪人*#</t>
  </si>
  <si>
    <t>电气规划资深专员*#</t>
  </si>
  <si>
    <t>市场拓展部副主任*#</t>
  </si>
  <si>
    <t>资深ID设计师*#</t>
  </si>
  <si>
    <t>寻购机械工程师*#</t>
  </si>
  <si>
    <t>创始人 &amp; 总经理*#</t>
  </si>
  <si>
    <t>公司总经理*#</t>
  </si>
  <si>
    <t>DsR城市主管*#</t>
  </si>
  <si>
    <t>启迪商学院 体验式培训中心主任*#</t>
  </si>
  <si>
    <t>公司业务主任*#</t>
  </si>
  <si>
    <t>经纪部主管*#</t>
  </si>
  <si>
    <t>付队长*#</t>
  </si>
  <si>
    <t>资材部处长*#</t>
  </si>
  <si>
    <t>第五研究所 所长*#</t>
  </si>
  <si>
    <t>医化公司总经理*#</t>
  </si>
  <si>
    <t>产品经理，DGS*#</t>
  </si>
  <si>
    <t>个体主户*#</t>
  </si>
  <si>
    <t>品牌大客户经理*#</t>
  </si>
  <si>
    <t>来料工程师*#</t>
  </si>
  <si>
    <t>福州代表处 产品拓展部产品经理*#</t>
  </si>
  <si>
    <t>流程产品业务产品经理*#</t>
  </si>
  <si>
    <t>科技工作部 部长*#</t>
  </si>
  <si>
    <t>东兴市和德房地产开发有限公司财务总监助理*#</t>
  </si>
  <si>
    <t>防水顾问*#</t>
  </si>
  <si>
    <t>南京市场负责人*#</t>
  </si>
  <si>
    <t>化妆品原料科 副科长*#</t>
  </si>
  <si>
    <t>芜湖管理中心主任*#</t>
  </si>
  <si>
    <t>品洒师*#</t>
  </si>
  <si>
    <t>业务董事总经理*#</t>
  </si>
  <si>
    <t>长春大区户外媒体主管*#</t>
  </si>
  <si>
    <t>直销部 客户经理*#</t>
  </si>
  <si>
    <t>管理中心经理(网格长)*#</t>
  </si>
  <si>
    <t>医学推广总监*#</t>
  </si>
  <si>
    <t>CFO/CIA/CPA*#</t>
  </si>
  <si>
    <t>本溪*#</t>
  </si>
  <si>
    <t>销售总监（CSO）*#</t>
  </si>
  <si>
    <t>城固总代理*#</t>
  </si>
  <si>
    <t>产品医生*#</t>
  </si>
  <si>
    <t>精益六西格玛专家.黑带大师*#</t>
  </si>
  <si>
    <t>广告策划部主管*#</t>
  </si>
  <si>
    <t>市场部高級經理*#</t>
  </si>
  <si>
    <t>武汉专务*#</t>
  </si>
  <si>
    <t>高级系统架构师,副总监*#</t>
  </si>
  <si>
    <t>宽固渠道经理*#</t>
  </si>
  <si>
    <t>营业一课·课长*#</t>
  </si>
  <si>
    <t>OTT业务中心副总经理*#</t>
  </si>
  <si>
    <t>连锁拓展部项目经理*#</t>
  </si>
  <si>
    <t>器械部总监*#</t>
  </si>
  <si>
    <t>客户关系团队*#</t>
  </si>
  <si>
    <t>营销助理(云南片区)*#</t>
  </si>
  <si>
    <t>专案项目经理*#</t>
  </si>
  <si>
    <t>工程项目运营中心副总监*#</t>
  </si>
  <si>
    <t>人事部副管理师*#</t>
  </si>
  <si>
    <t>项目市场部*#</t>
  </si>
  <si>
    <t>经理助理兼销售部经理*#</t>
  </si>
  <si>
    <t>工艺装备部经理*#</t>
  </si>
  <si>
    <t>销一分部总监*#</t>
  </si>
  <si>
    <t>农付科科长*#</t>
  </si>
  <si>
    <t>渠道部渠道专员*#</t>
  </si>
  <si>
    <t>政企信息化中心主任*#</t>
  </si>
  <si>
    <t>游戏主策*#</t>
  </si>
  <si>
    <t>工程水电主管*#</t>
  </si>
  <si>
    <t>五金主管*#</t>
  </si>
  <si>
    <t>医药供销*#</t>
  </si>
  <si>
    <t>陈倩倩(销售经理)*#</t>
  </si>
  <si>
    <t>人才科 科长*#</t>
  </si>
  <si>
    <t>方案规划师*#</t>
  </si>
  <si>
    <t>产品区域市场部经理*#</t>
  </si>
  <si>
    <t>营销中心（销...*#</t>
  </si>
  <si>
    <t>GM*#</t>
  </si>
  <si>
    <t>兼鳌*#</t>
  </si>
  <si>
    <t>国内中心总监 *#</t>
  </si>
  <si>
    <t>电视传送科副科长*#</t>
  </si>
  <si>
    <t>高级炒手*#</t>
  </si>
  <si>
    <t>初审签证专员*#</t>
  </si>
  <si>
    <t>修车技工*#</t>
  </si>
  <si>
    <t>加工中心主管*#</t>
  </si>
  <si>
    <t>南海办事处技术员*#</t>
  </si>
  <si>
    <t>规划咨询与核心网所所长*#</t>
  </si>
  <si>
    <t>销售二部福建区业务*#</t>
  </si>
  <si>
    <t>华东分院院长*#</t>
  </si>
  <si>
    <t>市场部（区域经理）*#</t>
  </si>
  <si>
    <t>电气设计室主管工程师*#</t>
  </si>
  <si>
    <t>低碳管理经理*#</t>
  </si>
  <si>
    <t>萤事/副总经理*#</t>
  </si>
  <si>
    <t>模具部经理*#</t>
  </si>
  <si>
    <t>VA项目部副经理兼市场运营部经理*#</t>
  </si>
  <si>
    <t>企业管理咨询顾问*#</t>
  </si>
  <si>
    <t>中国宠物营养师*#</t>
  </si>
  <si>
    <t>Regional Accounting*#</t>
  </si>
  <si>
    <t>客户关系科长*#</t>
  </si>
  <si>
    <t>山西优质动力煤销售科*#</t>
  </si>
  <si>
    <t>Project Manager *#</t>
  </si>
  <si>
    <t>拓展部开拓主管*#</t>
  </si>
  <si>
    <t>贸易部高级经理*#</t>
  </si>
  <si>
    <t>汽车团队销售经理*#</t>
  </si>
  <si>
    <t>市场合作主管*#</t>
  </si>
  <si>
    <t>副主任/应用开发工程师*#</t>
  </si>
  <si>
    <t>上海华民-产品经理*#</t>
  </si>
  <si>
    <t>SELLING MANAGER*#</t>
  </si>
  <si>
    <t>组团客户经理*#</t>
  </si>
  <si>
    <t>压缩机设计师*#</t>
  </si>
  <si>
    <t>销售 技术员*#</t>
  </si>
  <si>
    <t>技术部经理/工程师*#</t>
  </si>
  <si>
    <t>广东省中国青年旅行社 销售总监*#</t>
  </si>
  <si>
    <t>北京销售处经理*#</t>
  </si>
  <si>
    <t>预核算部经理*#</t>
  </si>
  <si>
    <t>准广部副总监*#</t>
  </si>
  <si>
    <t>BUSINESS CONSULTANT*#</t>
  </si>
  <si>
    <t>中山·珠海销售*#</t>
  </si>
  <si>
    <t>产品销售主任经理*#</t>
  </si>
  <si>
    <t>市场部家里*#</t>
  </si>
  <si>
    <t>气体设备公司销售部长*#</t>
  </si>
  <si>
    <t>华南区佛山分公司营销副总*#</t>
  </si>
  <si>
    <t>Team Leader-HH*#</t>
  </si>
  <si>
    <t>连新分社计调*#</t>
  </si>
  <si>
    <t>LCD采购经理*#</t>
  </si>
  <si>
    <t>注册事务助理经理*#</t>
  </si>
  <si>
    <t>行政监管*#</t>
  </si>
  <si>
    <t>资产财务部 部长*#</t>
  </si>
  <si>
    <t>EHS部经理*#</t>
  </si>
  <si>
    <t>品质部品质主管*#</t>
  </si>
  <si>
    <t>美术主管*#</t>
  </si>
  <si>
    <t>养殖专业合作社法人*#</t>
  </si>
  <si>
    <t>生产运营部长*#</t>
  </si>
  <si>
    <t>财务经理-工程渠道*#</t>
  </si>
  <si>
    <t>助剂销售经理*#</t>
  </si>
  <si>
    <t>项目中心-拓展专员*#</t>
  </si>
  <si>
    <t>闵浙区经理*#</t>
  </si>
  <si>
    <t>李军(经理)*#</t>
  </si>
  <si>
    <t>风景园林规划设计院 院长*#</t>
  </si>
  <si>
    <t>投资三部总经理*#</t>
  </si>
  <si>
    <t>工程部销售专员*#</t>
  </si>
  <si>
    <t>辽宁市场高级开发经理*#</t>
  </si>
  <si>
    <t>供应处职员*#</t>
  </si>
  <si>
    <t>影院拓展板块总监*#</t>
  </si>
  <si>
    <t>商务专责*#</t>
  </si>
  <si>
    <t>浙江区域客服主管*#</t>
  </si>
  <si>
    <t>武汉销售中心总经理*#</t>
  </si>
  <si>
    <t>装订主管*#</t>
  </si>
  <si>
    <t>青年曲作家*#</t>
  </si>
  <si>
    <t>理赔核保专员*#</t>
  </si>
  <si>
    <t>技术服务部 技术经理*#</t>
  </si>
  <si>
    <t>广发银行财富保障策划经理*#</t>
  </si>
  <si>
    <t>信息技术顾问*#</t>
  </si>
  <si>
    <t>厦门明发店店高级店长*#</t>
  </si>
  <si>
    <t>中山六坊花园项目经理*#</t>
  </si>
  <si>
    <t>IT架构高级顾问*#</t>
  </si>
  <si>
    <t>经理/办事处主任/食品应用工程师*#</t>
  </si>
  <si>
    <t>票据中心主任*#</t>
  </si>
  <si>
    <t>对外及法规事务副总监*#</t>
  </si>
  <si>
    <t>热电项目主管*#</t>
  </si>
  <si>
    <t>安防业务部*#</t>
  </si>
  <si>
    <t>江淮销售主管*#</t>
  </si>
  <si>
    <t>对外联系部 经理*#</t>
  </si>
  <si>
    <t>箱管部副经理*#</t>
  </si>
  <si>
    <t>广告部 （明星助理）*#</t>
  </si>
  <si>
    <t>市场营销中心主管*#</t>
  </si>
  <si>
    <t>北方区业务发展总监*#</t>
  </si>
  <si>
    <t>主任工程师/经理*#</t>
  </si>
  <si>
    <t>技术部九楼*#</t>
  </si>
  <si>
    <t>江苏区域公司经营总监*#</t>
  </si>
  <si>
    <t>董事&amp;副总裁*#</t>
  </si>
  <si>
    <t>特种箱市场经理*#</t>
  </si>
  <si>
    <t>测控部经理*#</t>
  </si>
  <si>
    <t>运动休闲类主任*#</t>
  </si>
  <si>
    <t>Ka理货代表*#</t>
  </si>
  <si>
    <t>音频技术总监*#</t>
  </si>
  <si>
    <t>财务部  经理*#</t>
  </si>
  <si>
    <t>pM4副理*#</t>
  </si>
  <si>
    <t>总监-华东区*#</t>
  </si>
  <si>
    <t>型材部经理*#</t>
  </si>
  <si>
    <t>第四工作室主任建筑师*#</t>
  </si>
  <si>
    <t>院副總工程師*#</t>
  </si>
  <si>
    <t>业务部精灵*#</t>
  </si>
  <si>
    <t>楼面部副经理*#</t>
  </si>
  <si>
    <t>航旅纵横商务专员*#</t>
  </si>
  <si>
    <t>联采部经理*#</t>
  </si>
  <si>
    <t>重大题材创作办公室 制片人*#</t>
  </si>
  <si>
    <t>装修部主管*#</t>
  </si>
  <si>
    <t>展台美工制作*#</t>
  </si>
  <si>
    <t>项目部-企划*#</t>
  </si>
  <si>
    <t>企业文化部主编*#</t>
  </si>
  <si>
    <t>开发副总*#</t>
  </si>
  <si>
    <t>客户关系部主任*#</t>
  </si>
  <si>
    <t>拓展中心*#</t>
  </si>
  <si>
    <t>文化宣传部区域客户经理*#</t>
  </si>
  <si>
    <t>民间艺人*#</t>
  </si>
  <si>
    <t>工业冷水技术支持*#</t>
  </si>
  <si>
    <t>蜂业*#</t>
  </si>
  <si>
    <t>国产进口高压管合金管销售部*#</t>
  </si>
  <si>
    <t>首席设计*#</t>
  </si>
  <si>
    <t>香港科士威业主*#</t>
  </si>
  <si>
    <t>非标事业部经理*#</t>
  </si>
  <si>
    <t>采购部总监助理*#</t>
  </si>
  <si>
    <t>海外营销公司总经理*#</t>
  </si>
  <si>
    <t>娱乐新媒体部 总监*#</t>
  </si>
  <si>
    <t>，*#</t>
  </si>
  <si>
    <t>湖南区客户经理*#</t>
  </si>
  <si>
    <t>东方美亚集团董事长*#</t>
  </si>
  <si>
    <t>HND项目 主管*#</t>
  </si>
  <si>
    <t>嘉定分公司业务*#</t>
  </si>
  <si>
    <t>大客户及网络开发经理*#</t>
  </si>
  <si>
    <t>江苏分公司 分公司负责人*#</t>
  </si>
  <si>
    <t>西亚区 区域经理*#</t>
  </si>
  <si>
    <t>产品创新*#</t>
  </si>
  <si>
    <t>维保总经理*#</t>
  </si>
  <si>
    <t>网络维护人员*#</t>
  </si>
  <si>
    <t>店长·保健医师*#</t>
  </si>
  <si>
    <t>重庆市办事处副主任*#</t>
  </si>
  <si>
    <t>自由行商展副经理*#</t>
  </si>
  <si>
    <t>进口采购员*#</t>
  </si>
  <si>
    <t>总经理和阻力*#</t>
  </si>
  <si>
    <t>建筑模型制作*#</t>
  </si>
  <si>
    <t>总能經理*#</t>
  </si>
  <si>
    <t>大区经理（华南大区）*#</t>
  </si>
  <si>
    <t>知识产权代理服务*#</t>
  </si>
  <si>
    <t>商品车管理主管*#</t>
  </si>
  <si>
    <t>lj*#</t>
  </si>
  <si>
    <t>北方区金融市场销售总监*#</t>
  </si>
  <si>
    <t>异型管理部经理*#</t>
  </si>
  <si>
    <t>树脂项目经理*#</t>
  </si>
  <si>
    <t>设计开发副经理*#</t>
  </si>
  <si>
    <t>基金核算部基金会计*#</t>
  </si>
  <si>
    <t>物流部兼客诉部经理*#</t>
  </si>
  <si>
    <t>营业Team科长*#</t>
  </si>
  <si>
    <t>样品制作科科长*#</t>
  </si>
  <si>
    <t>企划部 设计总监*#</t>
  </si>
  <si>
    <t>长安福特业务部购买总经理*#</t>
  </si>
  <si>
    <t>商场营管经理*#</t>
  </si>
  <si>
    <t>行政部行政*#</t>
  </si>
  <si>
    <t>打杂工*#</t>
  </si>
  <si>
    <t>采编部主任*#</t>
  </si>
  <si>
    <t>网络推广与维护*#</t>
  </si>
  <si>
    <t>期货外汇投资顾问*#</t>
  </si>
  <si>
    <t>企划*#</t>
  </si>
  <si>
    <t>零类非标有限公司业务主办*#</t>
  </si>
  <si>
    <t>中国青年企业家协会 会员*#</t>
  </si>
  <si>
    <t>数字营销部总监*#</t>
  </si>
  <si>
    <t>khfg*#</t>
  </si>
  <si>
    <t>产品市场部市场推广经理*#</t>
  </si>
  <si>
    <t>轻中卡销售经理*#</t>
  </si>
  <si>
    <t>外贸部美加航线销售*#</t>
  </si>
  <si>
    <t>物流装备部...*#</t>
  </si>
  <si>
    <t>总经理/总制片*#</t>
  </si>
  <si>
    <t>果品包装经销商*#</t>
  </si>
  <si>
    <t>配套工程部项目工程师*#</t>
  </si>
  <si>
    <t>开发管理部副经理*#</t>
  </si>
  <si>
    <t>Designer &amp; Executive*#</t>
  </si>
  <si>
    <t>法学副博士*#</t>
  </si>
  <si>
    <t>对外关系部*#</t>
  </si>
  <si>
    <t>Electrical Dept.Manager*#</t>
  </si>
  <si>
    <t>事业一部/市场总监*#</t>
  </si>
  <si>
    <t>技术运维总监*#</t>
  </si>
  <si>
    <t>高级企业培训师*#</t>
  </si>
  <si>
    <t>无业商人*#</t>
  </si>
  <si>
    <t>招商部家具类副经理*#</t>
  </si>
  <si>
    <t>投资贸易员*#</t>
  </si>
  <si>
    <t>煤焦部 主管*#</t>
  </si>
  <si>
    <t>品牌授权不品牌经理*#</t>
  </si>
  <si>
    <t>指定区域业务管理*#</t>
  </si>
  <si>
    <t>C网能力中心负责人*#</t>
  </si>
  <si>
    <t>国际结算经理*#</t>
  </si>
  <si>
    <t>广东大区广州城市经理*#</t>
  </si>
  <si>
    <t>执行经理 *#</t>
  </si>
  <si>
    <t>火电/核电销售总监*#</t>
  </si>
  <si>
    <t>电控部电气二次室主任工程师*#</t>
  </si>
  <si>
    <t>文化专员*#</t>
  </si>
  <si>
    <t>合肥区域经理*#</t>
  </si>
  <si>
    <t>经贸联络处主任*#</t>
  </si>
  <si>
    <t>信息工程师*#</t>
  </si>
  <si>
    <t>节目营销总监*#</t>
  </si>
  <si>
    <t>大亨*#</t>
  </si>
  <si>
    <t>浙江嘉年华装饰工程有限公司 总经理*#</t>
  </si>
  <si>
    <t>制造工程部/主管*#</t>
  </si>
  <si>
    <t>单干户后*#</t>
  </si>
  <si>
    <t>客户维护*#</t>
  </si>
  <si>
    <t>软硬件*#</t>
  </si>
  <si>
    <t>国际物流操作主管及市场专员*#</t>
  </si>
  <si>
    <t>鱼医生*#</t>
  </si>
  <si>
    <t>重庆办事处副主任*#</t>
  </si>
  <si>
    <t>制造各类机械*#</t>
  </si>
  <si>
    <t>创意解决方案咨询顾问*#</t>
  </si>
  <si>
    <t>高级市务主任(GWFB)*#</t>
  </si>
  <si>
    <t>部署顾问*#</t>
  </si>
  <si>
    <t>浙大网新集团副总裁*#</t>
  </si>
  <si>
    <t>中國船東市場部經理*#</t>
  </si>
  <si>
    <t>华南商品中心男装部品类经理*#</t>
  </si>
  <si>
    <t>运维服务部总监*#</t>
  </si>
  <si>
    <t>基带开发工程师*#</t>
  </si>
  <si>
    <t>专业厂家直销鞋子批发*#</t>
  </si>
  <si>
    <t>甘、青、宁地区销售主管*#</t>
  </si>
  <si>
    <t>休闲开发总监*#</t>
  </si>
  <si>
    <t>管理资讯部 网络主管*#</t>
  </si>
  <si>
    <t>中央空调商用空调部经理*#</t>
  </si>
  <si>
    <t>资本运作中心总监*#</t>
  </si>
  <si>
    <t>兵王市场经理*#</t>
  </si>
  <si>
    <t>艾美妮负责人*#</t>
  </si>
  <si>
    <t>收展员*#</t>
  </si>
  <si>
    <t>微软技术经理*#</t>
  </si>
  <si>
    <t>刘春丽(客服)*#</t>
  </si>
  <si>
    <t>高级咨询经理*#</t>
  </si>
  <si>
    <t>供应销售业务*#</t>
  </si>
  <si>
    <t>企业管理部副部长*#</t>
  </si>
  <si>
    <t>蚌埠区域经理*#</t>
  </si>
  <si>
    <t>长沙生物技术实验室助理助理*#</t>
  </si>
  <si>
    <t>业务经理(中部)*#</t>
  </si>
  <si>
    <t>技术装备部部长*#</t>
  </si>
  <si>
    <t>制造工艺部经理*#</t>
  </si>
  <si>
    <t>电子电器实验室华南区家电销售经理*#</t>
  </si>
  <si>
    <t>技品部副理*#</t>
  </si>
  <si>
    <t>人管室主任*#</t>
  </si>
  <si>
    <t>结构电子所总监*#</t>
  </si>
  <si>
    <t>行政副经理兼房务总监*#</t>
  </si>
  <si>
    <t>全国销售经理-地产行业*#</t>
  </si>
  <si>
    <t>深圳公司医院主管*#</t>
  </si>
  <si>
    <t>价格管理部-惠州基地杂项审价科科长*#</t>
  </si>
  <si>
    <t>营销部 营销...*#</t>
  </si>
  <si>
    <t>华北、西北大区经理*#</t>
  </si>
  <si>
    <t>王大力(经理)*#</t>
  </si>
  <si>
    <t>公司法人*#</t>
  </si>
  <si>
    <t>发展总监助理*#</t>
  </si>
  <si>
    <t>廣西省經理*#</t>
  </si>
  <si>
    <t>技术支持工程师-编码器*#</t>
  </si>
  <si>
    <t>华南区业务主办*#</t>
  </si>
  <si>
    <t>公司 办公室主任*#</t>
  </si>
  <si>
    <t>出境旅游部 美洲处 产品运作*#</t>
  </si>
  <si>
    <t>VIP客户顾问*#</t>
  </si>
  <si>
    <t>大客户2组-高级经理*#</t>
  </si>
  <si>
    <t>中恒健康中心客户经理*#</t>
  </si>
  <si>
    <t>OVERSEAS TRADE DEPT.SECTION CH*#</t>
  </si>
  <si>
    <t>企业金融执行总经理*#</t>
  </si>
  <si>
    <t>演艺经纪人*#</t>
  </si>
  <si>
    <t>物探工程师*#</t>
  </si>
  <si>
    <t>河南销售代表-华北区*#</t>
  </si>
  <si>
    <t>云南省久泰药业有限公司董事长*#</t>
  </si>
  <si>
    <t>全球供应商质量开发主管 涡轮/叶轮*#</t>
  </si>
  <si>
    <t>战略发展中心 主任*#</t>
  </si>
  <si>
    <t>PLM平台长*#</t>
  </si>
  <si>
    <t>变压器经理*#</t>
  </si>
  <si>
    <t>无源电子零件采购及拓展经理*#</t>
  </si>
  <si>
    <t>（纸箱部）销售代表*#</t>
  </si>
  <si>
    <t>市场销售副总监*#</t>
  </si>
  <si>
    <t>区域培训经理*#</t>
  </si>
  <si>
    <t>安徽片经理*#</t>
  </si>
  <si>
    <t>人资部专员*#</t>
  </si>
  <si>
    <t>IQ&amp;SQE高级主管*#</t>
  </si>
  <si>
    <t>半导体光源工程师*#</t>
  </si>
  <si>
    <t>互联网渠道运营室经理*#</t>
  </si>
  <si>
    <t>执行懂事*#</t>
  </si>
  <si>
    <t>外贸采购*#</t>
  </si>
  <si>
    <t>执行会长(深圳)*#</t>
  </si>
  <si>
    <t>船员招募经理*#</t>
  </si>
  <si>
    <t>党委副书记兼工会主席*#</t>
  </si>
  <si>
    <t>番禺区域经理*#</t>
  </si>
  <si>
    <t>经理-技术员*#</t>
  </si>
  <si>
    <t>支持总监*#</t>
  </si>
  <si>
    <t>高级金融理财师(CFP)*#</t>
  </si>
  <si>
    <t>山东区经理*#</t>
  </si>
  <si>
    <t>退休教师*#</t>
  </si>
  <si>
    <t>法务及证券事务代表*#</t>
  </si>
  <si>
    <t>老采购*#</t>
  </si>
  <si>
    <t>资产管理部总监助理*#</t>
  </si>
  <si>
    <t>技术指导老师*#</t>
  </si>
  <si>
    <t>电饭煲&amp;电炖锅产品推广经理*#</t>
  </si>
  <si>
    <t>配件销售主管*#</t>
  </si>
  <si>
    <t>技防*#</t>
  </si>
  <si>
    <t>淘宝大区经理*#</t>
  </si>
  <si>
    <t>工艺品管主管*#</t>
  </si>
  <si>
    <t>ct/mi 临床市场部经理*#</t>
  </si>
  <si>
    <t>优越理财经理助理*#</t>
  </si>
  <si>
    <t>生产经营部长*#</t>
  </si>
  <si>
    <t>信息与通信工程学院 副院长*#</t>
  </si>
  <si>
    <t>德马吉代理商*#</t>
  </si>
  <si>
    <t>主管（经理）*#</t>
  </si>
  <si>
    <t>生产运行部主管*#</t>
  </si>
  <si>
    <t>车险及个人业务部助理*#</t>
  </si>
  <si>
    <t>上海酒店预订部 经理*#</t>
  </si>
  <si>
    <t>常务副总经理兼销售总经理*#</t>
  </si>
  <si>
    <t>经理(主办会计)*#</t>
  </si>
  <si>
    <t>品保副经理*#</t>
  </si>
  <si>
    <t>触摸屏部副经理*#</t>
  </si>
  <si>
    <t>A厂一部营销经理*#</t>
  </si>
  <si>
    <t>Hi捞送绩效经理*#</t>
  </si>
  <si>
    <t>商务 （经理）*#</t>
  </si>
  <si>
    <t>深圳营销中心业务经理*#</t>
  </si>
  <si>
    <t>吕梁时代脚手...*#</t>
  </si>
  <si>
    <t>江苏可一医药有限公司 总经理*#</t>
  </si>
  <si>
    <t>设备及备品备件采购专员*#</t>
  </si>
  <si>
    <t>荆州支行客户经理*#</t>
  </si>
  <si>
    <t>无线渠道经理*#</t>
  </si>
  <si>
    <t>企业事业部总监*#</t>
  </si>
  <si>
    <t>渠道通路*#</t>
  </si>
  <si>
    <t>主管-现代销售渠道*#</t>
  </si>
  <si>
    <t>kefu*#</t>
  </si>
  <si>
    <t>天津办业务*#</t>
  </si>
  <si>
    <t>市场&amp;品牌总监*#</t>
  </si>
  <si>
    <t>营销代表-拉美市场*#</t>
  </si>
  <si>
    <t>党风廉政建设科科长*#</t>
  </si>
  <si>
    <t>生鲜采购主管*#</t>
  </si>
  <si>
    <t>联合创始人&amp;执行董事*#</t>
  </si>
  <si>
    <t>营销部市场副总监*#</t>
  </si>
  <si>
    <t>业务和技术部主管*#</t>
  </si>
  <si>
    <t>产品销售高级主任经理*#</t>
  </si>
  <si>
    <t>营销外贸员*#</t>
  </si>
  <si>
    <t>货代部副经理*#</t>
  </si>
  <si>
    <t>碧桂花城营业部董事*#</t>
  </si>
  <si>
    <t>投行部项目经理*#</t>
  </si>
  <si>
    <t>签证部助理*#</t>
  </si>
  <si>
    <t>执行董事经理*#</t>
  </si>
  <si>
    <t>网络营业部 经理*#</t>
  </si>
  <si>
    <t>银保部副经理*#</t>
  </si>
  <si>
    <t>市场总监兼同行部经理*#</t>
  </si>
  <si>
    <t>北美部业务助理*#</t>
  </si>
  <si>
    <t>食品HBA模块经理*#</t>
  </si>
  <si>
    <t>气动技术工程师*#</t>
  </si>
  <si>
    <t>副所长兼高级总监*#</t>
  </si>
  <si>
    <t>陕北区域经理*#</t>
  </si>
  <si>
    <t>综合事务部副经理*#</t>
  </si>
  <si>
    <t>TP项目经理*#</t>
  </si>
  <si>
    <t>信息安全等级保护测评师*#</t>
  </si>
  <si>
    <t>东缘羊绒网路直销客服*#</t>
  </si>
  <si>
    <t>建设发展总监*#</t>
  </si>
  <si>
    <t>岩土设计所所长*#</t>
  </si>
  <si>
    <t>尹凡(业务经理)*#</t>
  </si>
  <si>
    <t>治具经理*#</t>
  </si>
  <si>
    <t>财富中心总监助理*#</t>
  </si>
  <si>
    <t>第八部销售经理*#</t>
  </si>
  <si>
    <t>昆山公司总经理*#</t>
  </si>
  <si>
    <t>湘鄂大区专用车业务经理*#</t>
  </si>
  <si>
    <t>会议频道主编*#</t>
  </si>
  <si>
    <t>高级技术咨询经理*#</t>
  </si>
  <si>
    <t>淮安代理*#</t>
  </si>
  <si>
    <t>销售代表(湖南省全行业)*#</t>
  </si>
  <si>
    <t>网络管理（诚招加盟与代理商）*#</t>
  </si>
  <si>
    <t>销售、技术服务*#</t>
  </si>
  <si>
    <t>展厅主任*#</t>
  </si>
  <si>
    <t>赵敏娟*#</t>
  </si>
  <si>
    <t>首席金融分析师*#</t>
  </si>
  <si>
    <t>中东非洲南亚部经理*#</t>
  </si>
  <si>
    <t>中国区销售总监、*#</t>
  </si>
  <si>
    <t>副理/工程师*#</t>
  </si>
  <si>
    <t>北方区机构业务副总裁（非公募）*#</t>
  </si>
  <si>
    <t>中电电气集团财务中心副总监*#</t>
  </si>
  <si>
    <t>华东区域丨营建经理*#</t>
  </si>
  <si>
    <t>投行业务部总经理*#</t>
  </si>
  <si>
    <t>广告策划设计部*#</t>
  </si>
  <si>
    <t>李公堤店大客户经理*#</t>
  </si>
  <si>
    <t>华润化工控股有限公司 人力资源总监*#</t>
  </si>
  <si>
    <t>北京国金电子科技有限责任公司*#</t>
  </si>
  <si>
    <t>销售技术部长*#</t>
  </si>
  <si>
    <t>名都店营销主任*#</t>
  </si>
  <si>
    <t>国家注册二级照明设计师*#</t>
  </si>
  <si>
    <t>投标负责人*#</t>
  </si>
  <si>
    <t>晋海执行官*#</t>
  </si>
  <si>
    <t>客户经理, DP*#</t>
  </si>
  <si>
    <t>河南省总代理*#</t>
  </si>
  <si>
    <t>陈学相(经理)*#</t>
  </si>
  <si>
    <t>校园营销策划*#</t>
  </si>
  <si>
    <t>动漫衍生品部 产品经理*#</t>
  </si>
  <si>
    <t>南宁裕丰房地产开发有限公司副总经理*#</t>
  </si>
  <si>
    <t>市场策划部文案策划*#</t>
  </si>
  <si>
    <t>执行质量经理*#</t>
  </si>
  <si>
    <t>总经办主任 财务总监*#</t>
  </si>
  <si>
    <t>区域经理（北京、天津）*#</t>
  </si>
  <si>
    <t>一级注册结构工程师 *#</t>
  </si>
  <si>
    <t>口都酒业业务代表*#</t>
  </si>
  <si>
    <t>特禽养殖*#</t>
  </si>
  <si>
    <t>香港筆架山狮子会 理事*#</t>
  </si>
  <si>
    <t>买货*#</t>
  </si>
  <si>
    <t>滚装项目经理*#</t>
  </si>
  <si>
    <t>彩瓦*#</t>
  </si>
  <si>
    <t>机队规划与引进专员*#</t>
  </si>
  <si>
    <t>营运中心副总监*#</t>
  </si>
  <si>
    <t>IT部采购*#</t>
  </si>
  <si>
    <t>国际代理部主管*#</t>
  </si>
  <si>
    <t>三建公司办公室负责人*#</t>
  </si>
  <si>
    <t>Operations Manager*#</t>
  </si>
  <si>
    <t>商行主管*#</t>
  </si>
  <si>
    <t>办公用品负责人*#</t>
  </si>
  <si>
    <t>销售部营销专员*#</t>
  </si>
  <si>
    <t>监事会监事*#</t>
  </si>
  <si>
    <t>华南区工程总监*#</t>
  </si>
  <si>
    <t>衣料部商品部女装采购*#</t>
  </si>
  <si>
    <t>副总经理·工程师*#</t>
  </si>
  <si>
    <t>日本本社副社长*#</t>
  </si>
  <si>
    <t>户外平台主管*#</t>
  </si>
  <si>
    <t>物流总管*#</t>
  </si>
  <si>
    <t>餐饮、厨师*#</t>
  </si>
  <si>
    <t>资深会计经理*#</t>
  </si>
  <si>
    <t>低温深圳大区一区区域经理*#</t>
  </si>
  <si>
    <t>营运兼拓展经理*#</t>
  </si>
  <si>
    <t>农业与食品饮料行业研究员*#</t>
  </si>
  <si>
    <t>院常务副总工程师*#</t>
  </si>
  <si>
    <t>合同能源管理项目经理*#</t>
  </si>
  <si>
    <t>温州销售经理*#</t>
  </si>
  <si>
    <t>高级咨询顾问师*#</t>
  </si>
  <si>
    <t>质量兼计划工程师*#</t>
  </si>
  <si>
    <t>销售、服务经理*#</t>
  </si>
  <si>
    <t>个体加工户*#</t>
  </si>
  <si>
    <t>客户经理(华北地区)*#</t>
  </si>
  <si>
    <t>经理13974372060*#</t>
  </si>
  <si>
    <t>见习团队经理*#</t>
  </si>
  <si>
    <t>销售安装工程师*#</t>
  </si>
  <si>
    <t>川南区域销售*#</t>
  </si>
  <si>
    <t>更可怜人看来*#</t>
  </si>
  <si>
    <t>爱迪(广州)资深销售专员*#</t>
  </si>
  <si>
    <t>采销五部采销 部长*#</t>
  </si>
  <si>
    <t>圣梦粉条西南销售总监*#</t>
  </si>
  <si>
    <t>汉阳桃花岛门市部经理*#</t>
  </si>
  <si>
    <t>华北/华东地区专业客户经理*#</t>
  </si>
  <si>
    <t>南安梅山店防损一部负责人*#</t>
  </si>
  <si>
    <t>供应链管理主任*#</t>
  </si>
  <si>
    <t>南京区域总经理*#</t>
  </si>
  <si>
    <t>电话业务-文员*#</t>
  </si>
  <si>
    <t>吉安基地总监*#</t>
  </si>
  <si>
    <t>光学膜(胶带)科长*#</t>
  </si>
  <si>
    <t>质量技术员*#</t>
  </si>
  <si>
    <t>燃料部长*#</t>
  </si>
  <si>
    <t>销售经理(外贸)*#</t>
  </si>
  <si>
    <t>市场部团队客户经理*#</t>
  </si>
  <si>
    <t>中国萤火虫放...*#</t>
  </si>
  <si>
    <t>广西/山东/云南招商经理*#</t>
  </si>
  <si>
    <t>市场部/总监*#</t>
  </si>
  <si>
    <t>服务营销-创始人*#</t>
  </si>
  <si>
    <t>个体商家*#</t>
  </si>
  <si>
    <t>遂宁皮鞋有限...*#</t>
  </si>
  <si>
    <t>资深融资经纪*#</t>
  </si>
  <si>
    <t>（市场部 经...*#</t>
  </si>
  <si>
    <t>厂长、高级工程师*#</t>
  </si>
  <si>
    <t>俄罗斯商务专员*#</t>
  </si>
  <si>
    <t>天猫商城运营经理*#</t>
  </si>
  <si>
    <t>策划发展处处长*#</t>
  </si>
  <si>
    <t>中创软件 高级副总裁*#</t>
  </si>
  <si>
    <t>欧美日韩部经理*#</t>
  </si>
  <si>
    <t>聘用经理*#</t>
  </si>
  <si>
    <t>种植区专员*#</t>
  </si>
  <si>
    <t>公共事务部总经理*#</t>
  </si>
  <si>
    <t>电影发展部部长*#</t>
  </si>
  <si>
    <t>技术工艺部 部长*#</t>
  </si>
  <si>
    <t>销售经理,商业*#</t>
  </si>
  <si>
    <t>汽车研究部 分析师*#</t>
  </si>
  <si>
    <t>营销部门部门经理*#</t>
  </si>
  <si>
    <t>供应商品质助理经理*#</t>
  </si>
  <si>
    <t>运营商区域主任*#</t>
  </si>
  <si>
    <t>新厂筹备组经理*#</t>
  </si>
  <si>
    <t>巴口香牛肉出品有限公司*#</t>
  </si>
  <si>
    <t>电子元器件行业研究员*#</t>
  </si>
  <si>
    <t>药事服务中心主任*#</t>
  </si>
  <si>
    <t>合伙人 摄影师*#</t>
  </si>
  <si>
    <t>法务合规部总监*#</t>
  </si>
  <si>
    <t>post销售经理*#</t>
  </si>
  <si>
    <t>销售部南区经理*#</t>
  </si>
  <si>
    <t>推广顾问*#</t>
  </si>
  <si>
    <t>生产安全部经理/广东省注册安全主任*#</t>
  </si>
  <si>
    <t>武汉杭叉叉车销售有限公司 经理*#</t>
  </si>
  <si>
    <t>配件公司 经理*#</t>
  </si>
  <si>
    <t>北京总批发商*#</t>
  </si>
  <si>
    <t>中医战略总监*#</t>
  </si>
  <si>
    <t>教育行业 专员*#</t>
  </si>
  <si>
    <t>粤西地区销售经理*#</t>
  </si>
  <si>
    <t>布艺设计*#</t>
  </si>
  <si>
    <t>财务中心 资金主任*#</t>
  </si>
  <si>
    <t>国贸部 副经理*#</t>
  </si>
  <si>
    <t>信息科技部经理*#</t>
  </si>
  <si>
    <t>鞋类批发*#</t>
  </si>
  <si>
    <t>采供部副部部长*#</t>
  </si>
  <si>
    <t>公路产品总监*#</t>
  </si>
  <si>
    <t>南宁北区业务经理*#</t>
  </si>
  <si>
    <t>黄金推广员*#</t>
  </si>
  <si>
    <t>公司直销经理*#</t>
  </si>
  <si>
    <t>财务部总裁*#</t>
  </si>
  <si>
    <t>江西区域市场总监*#</t>
  </si>
  <si>
    <t>华北区劵商业务主管*#</t>
  </si>
  <si>
    <t>提升系统销售经理*#</t>
  </si>
  <si>
    <t>萧山分公司经理*#</t>
  </si>
  <si>
    <t>招生就业中心主任*#</t>
  </si>
  <si>
    <t>工艺研究部经理*#</t>
  </si>
  <si>
    <t>策划部 策划经理*#</t>
  </si>
  <si>
    <t>系統架構師*#</t>
  </si>
  <si>
    <t>4S店管理科科长*#</t>
  </si>
  <si>
    <t>小官山店置业顾问*#</t>
  </si>
  <si>
    <t>经理(互联网...*#</t>
  </si>
  <si>
    <t>采购部经理兼副总经理*#</t>
  </si>
  <si>
    <t>KA东莞一区业务经理*#</t>
  </si>
  <si>
    <t>国际贸易部业务主管*#</t>
  </si>
  <si>
    <t>材质架构师*#</t>
  </si>
  <si>
    <t>采购及供应商管理*#</t>
  </si>
  <si>
    <t>国家注册导游*#</t>
  </si>
  <si>
    <t>ISO主任*#</t>
  </si>
  <si>
    <t>营销业务部负责人*#</t>
  </si>
  <si>
    <t>董事長/總經理*#</t>
  </si>
  <si>
    <t>华东旅游部销售经理*#</t>
  </si>
  <si>
    <t>企业管理部副经理兼行政办公室主任*#</t>
  </si>
  <si>
    <t>调味料工厂厂长*#</t>
  </si>
  <si>
    <t>商务一处服务代表*#</t>
  </si>
  <si>
    <t>干燥所工程師*#</t>
  </si>
  <si>
    <t>运营中心项目经理*#</t>
  </si>
  <si>
    <t>LED事业部管理*#</t>
  </si>
  <si>
    <t>专业技术顾问*#</t>
  </si>
  <si>
    <t>QQ544353348*#</t>
  </si>
  <si>
    <t>店经理 *#</t>
  </si>
  <si>
    <t>古董部经理*#</t>
  </si>
  <si>
    <t>电话139524190*#</t>
  </si>
  <si>
    <t>店长兼市场开发部组长*#</t>
  </si>
  <si>
    <t>高级业务跟单*#</t>
  </si>
  <si>
    <t>职业销售人员*#</t>
  </si>
  <si>
    <t>出版行业销售总监*#</t>
  </si>
  <si>
    <t>应用产品销售*#</t>
  </si>
  <si>
    <t>M-HOME专员*#</t>
  </si>
  <si>
    <t>集装箱物流部科长*#</t>
  </si>
  <si>
    <t>天津宝洁美容美发包装部经理*#</t>
  </si>
  <si>
    <t>东莞事业部总经理*#</t>
  </si>
  <si>
    <t>助理市场营销总监*#</t>
  </si>
  <si>
    <t>投融资部营运副总裁*#</t>
  </si>
  <si>
    <t>品质部經理*#</t>
  </si>
  <si>
    <t>外协副科长*#</t>
  </si>
  <si>
    <t>物供科副科长*#</t>
  </si>
  <si>
    <t>自主加工*#</t>
  </si>
  <si>
    <t>旅游行业总监*#</t>
  </si>
  <si>
    <t>技术销售副经理*#</t>
  </si>
  <si>
    <t>small cell 产品总监*#</t>
  </si>
  <si>
    <t>营销二部副经理*#</t>
  </si>
  <si>
    <t>代表顾问*#</t>
  </si>
  <si>
    <t>省区经理（广东）*#</t>
  </si>
  <si>
    <t>校园业务经理*#</t>
  </si>
  <si>
    <t>鑫龍胜机械销售经理*#</t>
  </si>
  <si>
    <t>公司评级部助理分析师*#</t>
  </si>
  <si>
    <t>区域经理（宁波办事处)*#</t>
  </si>
  <si>
    <t>信息产业*#</t>
  </si>
  <si>
    <t>工程中心 副经理*#</t>
  </si>
  <si>
    <t>财务部 业务经理*#</t>
  </si>
  <si>
    <t>产业机械部 · 部长*#</t>
  </si>
  <si>
    <t>市场总监 CMO*#</t>
  </si>
  <si>
    <t>招聘主办*#</t>
  </si>
  <si>
    <t>网络批发部门经理*#</t>
  </si>
  <si>
    <t>设备担当*#</t>
  </si>
  <si>
    <t>国内合作经历*#</t>
  </si>
  <si>
    <t>首席内控官*#</t>
  </si>
  <si>
    <t>全国终端副总经理*#</t>
  </si>
  <si>
    <t>展务主管*#</t>
  </si>
  <si>
    <t>亚洲行政总裁*#</t>
  </si>
  <si>
    <t>预决算部总经理*#</t>
  </si>
  <si>
    <t>咨询 QQ：7...*#</t>
  </si>
  <si>
    <t>视效总监*#</t>
  </si>
  <si>
    <t>广东(经理)*#</t>
  </si>
  <si>
    <t>移动互联运营总监*#</t>
  </si>
  <si>
    <t>风控委 副秘书长*#</t>
  </si>
  <si>
    <t>总经理兼投资经理*#</t>
  </si>
  <si>
    <t>生产管理中心副主任*#</t>
  </si>
  <si>
    <t>呼和浩特市民...*#</t>
  </si>
  <si>
    <t>大客户经理/总经理助理*#</t>
  </si>
  <si>
    <t>半公室主任*#</t>
  </si>
  <si>
    <t>工业二院物流工程所 副所长*#</t>
  </si>
  <si>
    <t>系统咨询顾问*#</t>
  </si>
  <si>
    <t>土木工程工学学士*#</t>
  </si>
  <si>
    <t>认证注册员*#</t>
  </si>
  <si>
    <t>调试运维部总经理*#</t>
  </si>
  <si>
    <t>运动鞋*#</t>
  </si>
  <si>
    <t>工程总承包一部 副总经理*#</t>
  </si>
  <si>
    <t>大区总经理*#</t>
  </si>
  <si>
    <t>PCB业务组长*#</t>
  </si>
  <si>
    <t>润滑油基础油编辑*#</t>
  </si>
  <si>
    <t>服务总监总监*#</t>
  </si>
  <si>
    <t>管理层*#</t>
  </si>
  <si>
    <t>华东营销中心总经理 *#</t>
  </si>
  <si>
    <t>熟食担当部长*#</t>
  </si>
  <si>
    <t>中国行销部*#</t>
  </si>
  <si>
    <t>印尼办事处经理*#</t>
  </si>
  <si>
    <t>销售部法人*#</t>
  </si>
  <si>
    <t>温岭办事处经理*#</t>
  </si>
  <si>
    <t>华南地区营业担当*#</t>
  </si>
  <si>
    <t>移动营业员*#</t>
  </si>
  <si>
    <t>武汉娃哈哈恒枫饮料有限公司总经理*#</t>
  </si>
  <si>
    <t>深圳市互联网产业园项目主管*#</t>
  </si>
  <si>
    <t>电气部工程师*#</t>
  </si>
  <si>
    <t>内蒙古区域销售 经理*#</t>
  </si>
  <si>
    <t>娄底分公司 计调部 经理*#</t>
  </si>
  <si>
    <t>规划总工*#</t>
  </si>
  <si>
    <t>高级夜场销售代表*#</t>
  </si>
  <si>
    <t>南方区域总经理*#</t>
  </si>
  <si>
    <t>经营开发部总经理助理*#</t>
  </si>
  <si>
    <t>销售部KA经理*#</t>
  </si>
  <si>
    <t>土建施工管理员*#</t>
  </si>
  <si>
    <t>办公室副主管*#</t>
  </si>
  <si>
    <t>B2B编辑*#</t>
  </si>
  <si>
    <t>品质中心主管*#</t>
  </si>
  <si>
    <t>非油品业务主管*#</t>
  </si>
  <si>
    <t>项目执行助理*#</t>
  </si>
  <si>
    <t>福建办事处区域经理*#</t>
  </si>
  <si>
    <t>行业技术支持*#</t>
  </si>
  <si>
    <t>发电新能源室·副主任*#</t>
  </si>
  <si>
    <t>销售总监&amp;天津办事处经理*#</t>
  </si>
  <si>
    <t>巡场经理*#</t>
  </si>
  <si>
    <t>开发部人员*#</t>
  </si>
  <si>
    <t>板材*#</t>
  </si>
  <si>
    <t>业务部业务部...*#</t>
  </si>
  <si>
    <t>执业经理*#</t>
  </si>
  <si>
    <t>东南网环保频道主编*#</t>
  </si>
  <si>
    <t>元光德研究院工程师*#</t>
  </si>
  <si>
    <t>营运楼层主任*#</t>
  </si>
  <si>
    <t>刘经理15844444441*#</t>
  </si>
  <si>
    <t>固定收益部总经理*#</t>
  </si>
  <si>
    <t>跟单技术员*#</t>
  </si>
  <si>
    <t>门业代理*#</t>
  </si>
  <si>
    <t>工业漆部经理*#</t>
  </si>
  <si>
    <t>EAC主任*#</t>
  </si>
  <si>
    <t>事业三部电气工程师*#</t>
  </si>
  <si>
    <t>外墙部 经理*#</t>
  </si>
  <si>
    <t>公司销售部片区经理*#</t>
  </si>
  <si>
    <t>国际业务部/副经理*#</t>
  </si>
  <si>
    <t>项目建设二组组长*#</t>
  </si>
  <si>
    <t>高级资产配置经理*#</t>
  </si>
  <si>
    <t>零售市场部经理*#</t>
  </si>
  <si>
    <t>碳粉*#</t>
  </si>
  <si>
    <t>FAE主管*#</t>
  </si>
  <si>
    <t>工程处 设备主管*#</t>
  </si>
  <si>
    <t>事业四部总监*#</t>
  </si>
  <si>
    <t>行政用品专家团主任*#</t>
  </si>
  <si>
    <t>教育业务总监*#</t>
  </si>
  <si>
    <t>地产新闻部主任助理*#</t>
  </si>
  <si>
    <t>采购,开发*#</t>
  </si>
  <si>
    <t>移动开发部 经理*#</t>
  </si>
  <si>
    <t>当地代购办*#</t>
  </si>
  <si>
    <t>行政部门行政主管*#</t>
  </si>
  <si>
    <t>财新网副总编辑*#</t>
  </si>
  <si>
    <t>商务实训基地副主任*#</t>
  </si>
  <si>
    <t>总经理助理兼秦皇岛发运部经理*#</t>
  </si>
  <si>
    <t>一级营销师*#</t>
  </si>
  <si>
    <t>苹果工程师*#</t>
  </si>
  <si>
    <t>客响經理*#</t>
  </si>
  <si>
    <t>副总裁 私募基金*#</t>
  </si>
  <si>
    <t>征地协调专员*#</t>
  </si>
  <si>
    <t>创新发展部经理*#</t>
  </si>
  <si>
    <t>资深置业经理*#</t>
  </si>
  <si>
    <t>副总经理兼销售部长*#</t>
  </si>
  <si>
    <t>建筑装饰设计院副院长*#</t>
  </si>
  <si>
    <t>经营支援/次长*#</t>
  </si>
  <si>
    <t>北京地区负责人*#</t>
  </si>
  <si>
    <t>配件部*#</t>
  </si>
  <si>
    <t>零件部,业务部经理*#</t>
  </si>
  <si>
    <t>大客户服务主任*#</t>
  </si>
  <si>
    <t>新媒体经理*#</t>
  </si>
  <si>
    <t>农药经理*#</t>
  </si>
  <si>
    <t>烟叶部 主任*#</t>
  </si>
  <si>
    <t>ME/部长*#</t>
  </si>
  <si>
    <t>地接操作*#</t>
  </si>
  <si>
    <t>东磁研究院博士*#</t>
  </si>
  <si>
    <t>树脂橡胶部 客户经理*#</t>
  </si>
  <si>
    <t>think产品经理*#</t>
  </si>
  <si>
    <t>特殊通路餐饮业务*#</t>
  </si>
  <si>
    <t>大汉分公司*#</t>
  </si>
  <si>
    <t>发展与调研*#</t>
  </si>
  <si>
    <t>代理招聘项目负责人*#</t>
  </si>
  <si>
    <t>媒介计划五部 媒介计划经理*#</t>
  </si>
  <si>
    <t>广东医院经理*#</t>
  </si>
  <si>
    <t>环亚研究院·院长*#</t>
  </si>
  <si>
    <t>业务经办*#</t>
  </si>
  <si>
    <t>公司品酒师*#</t>
  </si>
  <si>
    <t>前厅经理*#</t>
  </si>
  <si>
    <t>入境旅游中心总经理*#</t>
  </si>
  <si>
    <t>公司技术开发项目经理*#</t>
  </si>
  <si>
    <t>分店楼面经理*#</t>
  </si>
  <si>
    <t>项目营销经理*#</t>
  </si>
  <si>
    <t>District Manager, Dongguan*#</t>
  </si>
  <si>
    <t>网络工程部，...*#</t>
  </si>
  <si>
    <t>中国高级职业经理人*#</t>
  </si>
  <si>
    <t>开发一部茄克科经理*#</t>
  </si>
  <si>
    <t>物科采购经理*#</t>
  </si>
  <si>
    <t>气相白炭黑事业部副部长*#</t>
  </si>
  <si>
    <t>Garment Technical Manager*#</t>
  </si>
  <si>
    <t>投资部总监*#</t>
  </si>
  <si>
    <t>南昌销售分公...*#</t>
  </si>
  <si>
    <t>销售公司副总经理兼柴油车销售部、然汽车销售部部长*#</t>
  </si>
  <si>
    <t>行政与人力资源经理*#</t>
  </si>
  <si>
    <t>媒介经理(PC+无线)*#</t>
  </si>
  <si>
    <t>运营管理室室主任*#</t>
  </si>
  <si>
    <t>北美商务发展副总裁*#</t>
  </si>
  <si>
    <t>亚太区技术销售高级经理*#</t>
  </si>
  <si>
    <t>西南分公司、东北分公司推广经理*#</t>
  </si>
  <si>
    <t>公司PMO经理*#</t>
  </si>
  <si>
    <t>会议奖励部业务经理*#</t>
  </si>
  <si>
    <t>工会联合会主席*#</t>
  </si>
  <si>
    <t>采购管理本部业务经理*#</t>
  </si>
  <si>
    <t>政治部主任*#</t>
  </si>
  <si>
    <t>资深门店开发经理*#</t>
  </si>
  <si>
    <t>光电研究所所长*#</t>
  </si>
  <si>
    <t>发行中心 主任*#</t>
  </si>
  <si>
    <t>课题组组长*#</t>
  </si>
  <si>
    <t>西安市青联委员*#</t>
  </si>
  <si>
    <t>商务IT副经理*#</t>
  </si>
  <si>
    <t>暖通设计员*#</t>
  </si>
  <si>
    <t>钻石销售顾问*#</t>
  </si>
  <si>
    <t>加工科 科长*#</t>
  </si>
  <si>
    <t>铁运处处长*#</t>
  </si>
  <si>
    <t>Fibersol-2产品专员*#</t>
  </si>
  <si>
    <t>二机分厂外协厂长*#</t>
  </si>
  <si>
    <t>涂料技术副经理*#</t>
  </si>
  <si>
    <t>综合营运部副总*#</t>
  </si>
  <si>
    <t>辅材与共享资源管理主管*#</t>
  </si>
  <si>
    <t>上海虹桥路营业部 客户经理*#</t>
  </si>
  <si>
    <t>店长·茶艺师*#</t>
  </si>
  <si>
    <t>技术蔺发部部长兼品质保证部部长*#</t>
  </si>
  <si>
    <t>外贸事业财经部*#</t>
  </si>
  <si>
    <t>荣誉导师*#</t>
  </si>
  <si>
    <t>药品部销售总监*#</t>
  </si>
  <si>
    <t>欧亚部教育顾问*#</t>
  </si>
  <si>
    <t>东北三省业务经理*#</t>
  </si>
  <si>
    <t>生产中心副总经理*#</t>
  </si>
  <si>
    <t>会籍专员*#</t>
  </si>
  <si>
    <t>家居儿童采购部经理*#</t>
  </si>
  <si>
    <t>互动营销部网络营销主管*#</t>
  </si>
  <si>
    <t>北京医药部总经理*#</t>
  </si>
  <si>
    <t>经营代理人*#</t>
  </si>
  <si>
    <t>电气助理工程師*#</t>
  </si>
  <si>
    <t>高级营运总裁*#</t>
  </si>
  <si>
    <t>超越部总经理*#</t>
  </si>
  <si>
    <t>网络渠道*#</t>
  </si>
  <si>
    <t>市场运营总监兼特色旅游中心总经理*#</t>
  </si>
  <si>
    <t>IT 运维经理/DBA*#</t>
  </si>
  <si>
    <t>系统用户部经理*#</t>
  </si>
  <si>
    <t>南郊支局副支局长*#</t>
  </si>
  <si>
    <t>树脂部技术主管*#</t>
  </si>
  <si>
    <t>管制部副部长*#</t>
  </si>
  <si>
    <t>团体部 销售*#</t>
  </si>
  <si>
    <t>楼字运营主管*#</t>
  </si>
  <si>
    <t>茶壶技术员*#</t>
  </si>
  <si>
    <t>驻昆明办事处 主任*#</t>
  </si>
  <si>
    <t>天然气运销事业部部长*#</t>
  </si>
  <si>
    <t>技术支持经理*#</t>
  </si>
  <si>
    <t>胶印部经理*#</t>
  </si>
  <si>
    <t>结构设计中心总监*#</t>
  </si>
  <si>
    <t>变速箱部品担当*#</t>
  </si>
  <si>
    <t>人力资源行政部主管*#</t>
  </si>
  <si>
    <t>economist*#</t>
  </si>
  <si>
    <t>国内地接部主管*#</t>
  </si>
  <si>
    <t>大冶正浩公司*#</t>
  </si>
  <si>
    <t>福建茂盛建设工程有限公司 副总经理*#</t>
  </si>
  <si>
    <t>业务一科 科长*#</t>
  </si>
  <si>
    <t>黄雄增(经理)*#</t>
  </si>
  <si>
    <t>第一科主任*#</t>
  </si>
  <si>
    <t>成本部 经理助理*#</t>
  </si>
  <si>
    <t>江苏省工程咨询协会 常务理事*#</t>
  </si>
  <si>
    <t>电器维修公司经理*#</t>
  </si>
  <si>
    <t>综合管理部副经理(芜湖地区)*#</t>
  </si>
  <si>
    <t>大担当*#</t>
  </si>
  <si>
    <t>变电部副主任*#</t>
  </si>
  <si>
    <t>3D仿真产品销售总监*#</t>
  </si>
  <si>
    <t>应用总工程师*#</t>
  </si>
  <si>
    <t>高级技术服务专员*#</t>
  </si>
  <si>
    <t>苏州市政工程集团有限公司常熟分公司副经理*#</t>
  </si>
  <si>
    <t>商务中心营销总监*#</t>
  </si>
  <si>
    <t>大江东项目负责人*#</t>
  </si>
  <si>
    <t>汽车销售经理*#</t>
  </si>
  <si>
    <t>专家*#</t>
  </si>
  <si>
    <t>规划处 经理助理*#</t>
  </si>
  <si>
    <t>生产中心部长*#</t>
  </si>
  <si>
    <t>山东瑞麟药业 董事长*#</t>
  </si>
  <si>
    <t>私募顾问*#</t>
  </si>
  <si>
    <t>深圳供货商营销副主任*#</t>
  </si>
  <si>
    <t>烟台外埠所业务*#</t>
  </si>
  <si>
    <t>PVC营销经理*#</t>
  </si>
  <si>
    <t>管理处客户主任*#</t>
  </si>
  <si>
    <t>风电事业部经理*#</t>
  </si>
  <si>
    <t>上海信义商业地产暨代理事业处 总经理*#</t>
  </si>
  <si>
    <t>物控部课长*#</t>
  </si>
  <si>
    <t>www.7kuwang.com*#</t>
  </si>
  <si>
    <t>宝内设计经理*#</t>
  </si>
  <si>
    <t>潍坊联兴炭素有限公司 副总经理*#</t>
  </si>
  <si>
    <t>CSH上海运营经理*#</t>
  </si>
  <si>
    <t>美发高妍*#</t>
  </si>
  <si>
    <t>会展业务总监*#</t>
  </si>
  <si>
    <t>产品和协同经理*#</t>
  </si>
  <si>
    <t>敖汉金草农业有限公司*#</t>
  </si>
  <si>
    <t>销售经理/助理工程师*#</t>
  </si>
  <si>
    <t>吉林省葡萄糖业务员*#</t>
  </si>
  <si>
    <t>会奖部副经理*#</t>
  </si>
  <si>
    <t>广州地区主管*#</t>
  </si>
  <si>
    <t>Social Media Marketing*#</t>
  </si>
  <si>
    <t>车架部副总*#</t>
  </si>
  <si>
    <t>北京分公司业务代表*#</t>
  </si>
  <si>
    <t>工程师(经理）*#</t>
  </si>
  <si>
    <t>天河直营部区域专员*#</t>
  </si>
  <si>
    <t>计划兼采购*#</t>
  </si>
  <si>
    <t>生产中心/总监*#</t>
  </si>
  <si>
    <t>总经理助理兼财务*#</t>
  </si>
  <si>
    <t>副总工兼技术部经理*#</t>
  </si>
  <si>
    <t>山东省推广经理*#</t>
  </si>
  <si>
    <t>公司部 客户经理*#</t>
  </si>
  <si>
    <t>联洋医院院长*#</t>
  </si>
  <si>
    <t>环保公司业务员*#</t>
  </si>
  <si>
    <t>拖链销售*#</t>
  </si>
  <si>
    <t>保险理赔业务员*#</t>
  </si>
  <si>
    <t>律师事务所主任*#</t>
  </si>
  <si>
    <t>基地科经理*#</t>
  </si>
  <si>
    <t>三部个贷客户经理*#</t>
  </si>
  <si>
    <t>华东区高级产品应用经理*#</t>
  </si>
  <si>
    <t>商务部购销员*#</t>
  </si>
  <si>
    <t>中远嘉洋副总经理*#</t>
  </si>
  <si>
    <t>俊朗*#</t>
  </si>
  <si>
    <t>商务技术部产...*#</t>
  </si>
  <si>
    <t>微生物研发部经理*#</t>
  </si>
  <si>
    <t>暂时没工作*#</t>
  </si>
  <si>
    <t>资产开发经理*#</t>
  </si>
  <si>
    <t>售后科科长*#</t>
  </si>
  <si>
    <t>高级信用分析师*#</t>
  </si>
  <si>
    <t>集团资金中心 资金专员*#</t>
  </si>
  <si>
    <t>轮机部副经理*#</t>
  </si>
  <si>
    <t>技术设计人员*#</t>
  </si>
  <si>
    <t>业务理单员*#</t>
  </si>
  <si>
    <t>北京经销*#</t>
  </si>
  <si>
    <t>照明国内销售总监*#</t>
  </si>
  <si>
    <t>小功率工段技术主管*#</t>
  </si>
  <si>
    <t>西南区大客户总监*#</t>
  </si>
  <si>
    <t>中国(香港)国际礼仪研究院 高级时尚礼仪讲师*#</t>
  </si>
  <si>
    <t>新媒体事业部客户经理*#</t>
  </si>
  <si>
    <t>一极注册建筑师*#</t>
  </si>
  <si>
    <t>九久日本料理经理*#</t>
  </si>
  <si>
    <t>配件管理部副部长*#</t>
  </si>
  <si>
    <t>常州市小河镇沿江厂东门*#</t>
  </si>
  <si>
    <t>内贸部营销经理*#</t>
  </si>
  <si>
    <t>江油国泰物资有限公司*#</t>
  </si>
  <si>
    <t>事业一部*#</t>
  </si>
  <si>
    <t>浙东南地区区域经理*#</t>
  </si>
  <si>
    <t>省外二部副总经理*#</t>
  </si>
  <si>
    <t>招展员*#</t>
  </si>
  <si>
    <t>媒体资源部经理*#</t>
  </si>
  <si>
    <t>中板销售部*#</t>
  </si>
  <si>
    <t>南沙分社、宝岗分社总经理*#</t>
  </si>
  <si>
    <t>国际贸易部(原料部)总监*#</t>
  </si>
  <si>
    <t>生产采购中心部门经理*#</t>
  </si>
  <si>
    <t>Travel Management Manager*#</t>
  </si>
  <si>
    <t>线棒材销售部长*#</t>
  </si>
  <si>
    <t>青岛教学中心主任*#</t>
  </si>
  <si>
    <t>学术信息员*#</t>
  </si>
  <si>
    <t>制造部 高级工程师*#</t>
  </si>
  <si>
    <t>汽车行业项目总监*#</t>
  </si>
  <si>
    <t>三部三组商务主管*#</t>
  </si>
  <si>
    <t>GAP项目经理*#</t>
  </si>
  <si>
    <t>供应副总监*#</t>
  </si>
  <si>
    <t>销售四部营销总监*#</t>
  </si>
  <si>
    <t>豆制品作业员*#</t>
  </si>
  <si>
    <t>制造商合作部副总经理*#</t>
  </si>
  <si>
    <t>钢铁国际业务部经理*#</t>
  </si>
  <si>
    <t>电子电器开发主管*#</t>
  </si>
  <si>
    <t>质保科副主管*#</t>
  </si>
  <si>
    <t>餐饮包材部/区域经理*#</t>
  </si>
  <si>
    <t>市场副主任(血管介入系列产品)*#</t>
  </si>
  <si>
    <t>广东华商律师事务所 高级合伙人*#</t>
  </si>
  <si>
    <t>广西泽元市场建设投资有限公司总经理*#</t>
  </si>
  <si>
    <t>M.DIRECTOR*#</t>
  </si>
  <si>
    <t>女装部副部长*#</t>
  </si>
  <si>
    <t>代理咨询服务*#</t>
  </si>
  <si>
    <t>出口主管*#</t>
  </si>
  <si>
    <t>地标建筑解决方案销售经理*#</t>
  </si>
  <si>
    <t>前堂经理*#</t>
  </si>
  <si>
    <t>欧雅加盟部业务主任*#</t>
  </si>
  <si>
    <t>苏州分公司总经理助理*#</t>
  </si>
  <si>
    <t>销售经理（营销一中心）*#</t>
  </si>
  <si>
    <t>=-*#</t>
  </si>
  <si>
    <t>市場營销部總監*#</t>
  </si>
  <si>
    <t>金融事业部负责人*#</t>
  </si>
  <si>
    <t>总办 经理*#</t>
  </si>
  <si>
    <t>重卡部副部长*#</t>
  </si>
  <si>
    <t>销售部（区域经理）*#</t>
  </si>
  <si>
    <t>部长(工厂长)*#</t>
  </si>
  <si>
    <t>康桥营业部经理*#</t>
  </si>
  <si>
    <t>总裁助理兼国际业务总监*#</t>
  </si>
  <si>
    <t>投资移民经理*#</t>
  </si>
  <si>
    <t>大客户部华南营销中心经理*#</t>
  </si>
  <si>
    <t>军民产业部部长*#</t>
  </si>
  <si>
    <t>企业信息顾问*#</t>
  </si>
  <si>
    <t>兼政策研究部总经理*#</t>
  </si>
  <si>
    <t>化工及冶金销售经理*#</t>
  </si>
  <si>
    <t>集团客户事业部政要部总监*#</t>
  </si>
  <si>
    <t>名盛广场招商经营部副总经理*#</t>
  </si>
  <si>
    <t>总裁安保助理*#</t>
  </si>
  <si>
    <t>数据平台研发部 副经理*#</t>
  </si>
  <si>
    <t>太钢华东区销售公司 经理*#</t>
  </si>
  <si>
    <t>副总信息师兼信息部总经理*#</t>
  </si>
  <si>
    <t>团队二组服务顾问*#</t>
  </si>
  <si>
    <t>江苏省农业产业化龙头企业协会会员*#</t>
  </si>
  <si>
    <t>高级质管主任*#</t>
  </si>
  <si>
    <t>广东旅游协会导游分会 理事*#</t>
  </si>
  <si>
    <t>人力资源部高级主管*#</t>
  </si>
  <si>
    <t>行政企划管理办公室主任*#</t>
  </si>
  <si>
    <t>直客销售主管*#</t>
  </si>
  <si>
    <t>人事行政部 专员*#</t>
  </si>
  <si>
    <t>市场部外贸业务员*#</t>
  </si>
  <si>
    <t>KA渠道副总监*#</t>
  </si>
  <si>
    <t>现场工艺主管*#</t>
  </si>
  <si>
    <t>审计室副主任*#</t>
  </si>
  <si>
    <t>宝安片区总店长*#</t>
  </si>
  <si>
    <t>山东分公司总经理*#</t>
  </si>
  <si>
    <t>大项目部华中区副总经理*#</t>
  </si>
  <si>
    <t>零件部经理*#</t>
  </si>
  <si>
    <t>廣告部廣告策划*#</t>
  </si>
  <si>
    <t>龙岗支公司平湖营销服务部客户经理*#</t>
  </si>
  <si>
    <t>青岛公司经理*#</t>
  </si>
  <si>
    <t>出境旅游操作*#</t>
  </si>
  <si>
    <t>驻京*#</t>
  </si>
  <si>
    <t>电器部品检查工程师*#</t>
  </si>
  <si>
    <t>退休高级工程师*#</t>
  </si>
  <si>
    <t>小区拓展专员*#</t>
  </si>
  <si>
    <t>资深检验员*#</t>
  </si>
  <si>
    <t>教导型组织推动者*#</t>
  </si>
  <si>
    <t>业务部 （网络推广）*#</t>
  </si>
  <si>
    <t>散货业务主管*#</t>
  </si>
  <si>
    <t>营销营销经理*#</t>
  </si>
  <si>
    <t>江苏业务担当*#</t>
  </si>
  <si>
    <t>经理助理兼飞机航材室主任*#</t>
  </si>
  <si>
    <t>国际销售专员*#</t>
  </si>
  <si>
    <t>维修计划员*#</t>
  </si>
  <si>
    <t>生产＼销售*#</t>
  </si>
  <si>
    <t>销售科销售科经理*#</t>
  </si>
  <si>
    <t>产权交易部 经理*#</t>
  </si>
  <si>
    <t>企业统一通信解决方案总监*#</t>
  </si>
  <si>
    <t>商务室主任*#</t>
  </si>
  <si>
    <t>南京销售代理*#</t>
  </si>
  <si>
    <t>自动化器件专家*#</t>
  </si>
  <si>
    <t>助理美容编辑*#</t>
  </si>
  <si>
    <t>事业部长代理*#</t>
  </si>
  <si>
    <t>研发中心 产品经理*#</t>
  </si>
  <si>
    <t>Region Manager, Sales Division*#</t>
  </si>
  <si>
    <t>制剂研发工程师*#</t>
  </si>
  <si>
    <t>采购电动工具*#</t>
  </si>
  <si>
    <t>直营部运营总经理*#</t>
  </si>
  <si>
    <t>施工督导*#</t>
  </si>
  <si>
    <t>行政区经理*#</t>
  </si>
  <si>
    <t>执行渠道总监*#</t>
  </si>
  <si>
    <t>苏州办主任*#</t>
  </si>
  <si>
    <t>产品设备工程师*#</t>
  </si>
  <si>
    <t>首席美术官*#</t>
  </si>
  <si>
    <t>河南区项目经理*#</t>
  </si>
  <si>
    <t>亚太区房地产经理*#</t>
  </si>
  <si>
    <t>Vice President of  Sales*#</t>
  </si>
  <si>
    <t>安健环部主任助理*#</t>
  </si>
  <si>
    <t>保理部副理*#</t>
  </si>
  <si>
    <t>市场营销部 华东策略合作经理*#</t>
  </si>
  <si>
    <t>温州公司经理*#</t>
  </si>
  <si>
    <t>九三学社社员*#</t>
  </si>
  <si>
    <t>中国注冊会计师*#</t>
  </si>
  <si>
    <t>总厂长兼饮料厂长*#</t>
  </si>
  <si>
    <t>工程机械事业部总监*#</t>
  </si>
  <si>
    <t>国际一级注册结构工程师*#</t>
  </si>
  <si>
    <t>货机装卸部副经理*#</t>
  </si>
  <si>
    <t>水业局*#</t>
  </si>
  <si>
    <t>資材主管*#</t>
  </si>
  <si>
    <t>安博起重西北...*#</t>
  </si>
  <si>
    <t>湖南省书法家...*#</t>
  </si>
  <si>
    <t>广西区市场总监*#</t>
  </si>
  <si>
    <t>业务三部部长*#</t>
  </si>
  <si>
    <t>资深顾问&amp;总监*#</t>
  </si>
  <si>
    <t>南京事务所经理*#</t>
  </si>
  <si>
    <t>石家庄自动化有限公司项目经理*#</t>
  </si>
  <si>
    <t>热处理厂主任*#</t>
  </si>
  <si>
    <t>黄金事业二部总经理*#</t>
  </si>
  <si>
    <t>19楼技术研究院经理、架构师*#</t>
  </si>
  <si>
    <t>花山店/物业顾向*#</t>
  </si>
  <si>
    <t>印刷公司，业...*#</t>
  </si>
  <si>
    <t>首席风险管理执行官*#</t>
  </si>
  <si>
    <t>首席管理咨询师*#</t>
  </si>
  <si>
    <t>TSP产品规划总监*#</t>
  </si>
  <si>
    <t>中顺总经理*#</t>
  </si>
  <si>
    <t>绿色建筑研究中心技术总监*#</t>
  </si>
  <si>
    <t>濰柴办事处主任*#</t>
  </si>
  <si>
    <t>MES项目主管*#</t>
  </si>
  <si>
    <t>技术工程部主管*#</t>
  </si>
  <si>
    <t>上海江西福建区经理*#</t>
  </si>
  <si>
    <t>后勤科长*#</t>
  </si>
  <si>
    <t>电机部部长*#</t>
  </si>
  <si>
    <t>医务经理*#</t>
  </si>
  <si>
    <t>营业部長*#</t>
  </si>
  <si>
    <t>二网区域经理*#</t>
  </si>
  <si>
    <t>酒店管理部副总监*#</t>
  </si>
  <si>
    <t>网上销售管理*#</t>
  </si>
  <si>
    <t>PCBA工程部经理*#</t>
  </si>
  <si>
    <t>高级人力资源经理-学习和组织发展*#</t>
  </si>
  <si>
    <t>研究分析部研究员*#</t>
  </si>
  <si>
    <t>总经理 理事*#</t>
  </si>
  <si>
    <t>飞思卡尔产品经理*#</t>
  </si>
  <si>
    <t>供销中心主任*#</t>
  </si>
  <si>
    <t>市场步*#</t>
  </si>
  <si>
    <t>创新研发与供应链管理采购工程师*#</t>
  </si>
  <si>
    <t>市乳营业本部长*#</t>
  </si>
  <si>
    <t>出境自由人*#</t>
  </si>
  <si>
    <t>保密办公室主任*#</t>
  </si>
  <si>
    <t>医院管理咨询顾问*#</t>
  </si>
  <si>
    <t>差旅部经理*#</t>
  </si>
  <si>
    <t>技朮總監*#</t>
  </si>
  <si>
    <t>材料工程高级经理*#</t>
  </si>
  <si>
    <t>物资合同部副主任*#</t>
  </si>
  <si>
    <t>助理销售经理(华南区)*#</t>
  </si>
  <si>
    <t>发电部副值长*#</t>
  </si>
  <si>
    <t>中国公民旅游中心 同业部区域经理*#</t>
  </si>
  <si>
    <t>Foreign trad...*#</t>
  </si>
  <si>
    <t>灯管业务*#</t>
  </si>
  <si>
    <t>汽车行业主管*#</t>
  </si>
  <si>
    <t>出口三部 经理*#</t>
  </si>
  <si>
    <t>测控技术事业部*#</t>
  </si>
  <si>
    <t>外销部*#</t>
  </si>
  <si>
    <t>维修物流*#</t>
  </si>
  <si>
    <t>供应管理部副部长*#</t>
  </si>
  <si>
    <t>贵金属投资*#</t>
  </si>
  <si>
    <t>科士威（中国）日用品有限公司业主*#</t>
  </si>
  <si>
    <t>寻求商机*#</t>
  </si>
  <si>
    <t>汉海拍卖集团项目部副总经理*#</t>
  </si>
  <si>
    <t>首席业务拓展经理*#</t>
  </si>
  <si>
    <t>中国区营销中心市场总监*#</t>
  </si>
  <si>
    <t>品质工程师-宝仕奥莎照明*#</t>
  </si>
  <si>
    <t>网络传媒经理*#</t>
  </si>
  <si>
    <t>东区经理*#</t>
  </si>
  <si>
    <t>外联行政总监*#</t>
  </si>
  <si>
    <t>城一银行保险业务拓展部经理*#</t>
  </si>
  <si>
    <t>部门技术经理*#</t>
  </si>
  <si>
    <t>信托业务经理*#</t>
  </si>
  <si>
    <t>客户经理(驻沈阳)*#</t>
  </si>
  <si>
    <t>大客户部/经理*#</t>
  </si>
  <si>
    <t>新品渠道经理*#</t>
  </si>
  <si>
    <t>TCL官方旗舰店 运营经理*#</t>
  </si>
  <si>
    <t>信阳毛尖深圳总代理*#</t>
  </si>
  <si>
    <t>高级乐器制造技师*#</t>
  </si>
  <si>
    <t>秦汉胡同北京艺术收藏顾问*#</t>
  </si>
  <si>
    <t>製造部-成型課/模具課 副理*#</t>
  </si>
  <si>
    <t>做服装*#</t>
  </si>
  <si>
    <t>西区事业部客户经理*#</t>
  </si>
  <si>
    <t>直属总承包部副经理*#</t>
  </si>
  <si>
    <t>首席服务顾问*#</t>
  </si>
  <si>
    <t>市场部兼南京办业务经理*#</t>
  </si>
  <si>
    <t>环氧部经理*#</t>
  </si>
  <si>
    <t>办证主管*#</t>
  </si>
  <si>
    <t>总经理&amp;amp;amp;middot;*#</t>
  </si>
  <si>
    <t>装配技术科长*#</t>
  </si>
  <si>
    <t>品管分部经理*#</t>
  </si>
  <si>
    <t>DIANYUAN*#</t>
  </si>
  <si>
    <t>厂房代表*#</t>
  </si>
  <si>
    <t>北京市丰台区融信大厦517*#</t>
  </si>
  <si>
    <t>临床运作总监*#</t>
  </si>
  <si>
    <t>宁夏、榆林地区业务经理*#</t>
  </si>
  <si>
    <t>质量总工程师*#</t>
  </si>
  <si>
    <t>中国区销售经理-生物制药工业*#</t>
  </si>
  <si>
    <t>销售总监·营销中心*#</t>
  </si>
  <si>
    <t>赵龙哲*#</t>
  </si>
  <si>
    <t>品质保证科长*#</t>
  </si>
  <si>
    <t>投资中心高级经理*#</t>
  </si>
  <si>
    <t>铁合金三部副经理*#</t>
  </si>
  <si>
    <t>电仪部 部长*#</t>
  </si>
  <si>
    <t>运营中心/高级总监*#</t>
  </si>
  <si>
    <t>项目工程师 *#</t>
  </si>
  <si>
    <t>设计二院副总工*#</t>
  </si>
  <si>
    <t>燕园宾馆总经理*#</t>
  </si>
  <si>
    <t>直流研发部经理*#</t>
  </si>
  <si>
    <t>市场研发中心 SC研发部 高级渠道运营经理*#</t>
  </si>
  <si>
    <t>安全服务经理*#</t>
  </si>
  <si>
    <t>铁观音销售批...*#</t>
  </si>
  <si>
    <t>销售、技术总监*#</t>
  </si>
  <si>
    <t>信息运维经理*#</t>
  </si>
  <si>
    <t>项目工程部经理*#</t>
  </si>
  <si>
    <t>网络营销和宣传*#</t>
  </si>
  <si>
    <t>汽车事业部销售经理*#</t>
  </si>
  <si>
    <t>信息與情中心总监*#</t>
  </si>
  <si>
    <t>动力室主任*#</t>
  </si>
  <si>
    <t>渠道部经理（西北、西南）*#</t>
  </si>
  <si>
    <t>国际教育部主任*#</t>
  </si>
  <si>
    <t>西南运营中心总监*#</t>
  </si>
  <si>
    <t>微区域总监*#</t>
  </si>
  <si>
    <t>城南营业厅主任*#</t>
  </si>
  <si>
    <t>建筑设计二部副经理*#</t>
  </si>
  <si>
    <t>销售部基尼*#</t>
  </si>
  <si>
    <t>网销售员*#</t>
  </si>
  <si>
    <t>投顾业务总监助理*#</t>
  </si>
  <si>
    <t>专业餐饮销售主管*#</t>
  </si>
  <si>
    <t>交易银行解决方案顾问*#</t>
  </si>
  <si>
    <t>客户发展部商务主管*#</t>
  </si>
  <si>
    <t>前台接待部经理*#</t>
  </si>
  <si>
    <t>高级应用工程经理*#</t>
  </si>
  <si>
    <t>租赁总监*#</t>
  </si>
  <si>
    <t>OT/特通部经理*#</t>
  </si>
  <si>
    <t>品类采购经理*#</t>
  </si>
  <si>
    <t>经理主流*#</t>
  </si>
  <si>
    <t>莱山区营业厅主任*#</t>
  </si>
  <si>
    <t>景观项目总监*#</t>
  </si>
  <si>
    <t>sales department*#</t>
  </si>
  <si>
    <t>副总经理兼工厂长*#</t>
  </si>
  <si>
    <t>现代化更新销售主管*#</t>
  </si>
  <si>
    <t>旅行社 总经理*#</t>
  </si>
  <si>
    <t>黄金水岸项目经理*#</t>
  </si>
  <si>
    <t>国际一部业务代表*#</t>
  </si>
  <si>
    <t>总经理 教授*#</t>
  </si>
  <si>
    <t>IT业务部产品总监*#</t>
  </si>
  <si>
    <t>矿石业务 高级经理*#</t>
  </si>
  <si>
    <t>非IC部.网络推广专员*#</t>
  </si>
  <si>
    <t>ch*#</t>
  </si>
  <si>
    <t>松江办区域副经理*#</t>
  </si>
  <si>
    <t>展厅主管*#</t>
  </si>
  <si>
    <t>公共实验室副经理*#</t>
  </si>
  <si>
    <t>EXPORT DIRECTOR*#</t>
  </si>
  <si>
    <t>负*#</t>
  </si>
  <si>
    <t>工程直销经理*#</t>
  </si>
  <si>
    <t>立邦中国信息总部副总裁*#</t>
  </si>
  <si>
    <t>维修站经理*#</t>
  </si>
  <si>
    <t>市场部经理兼健身房设计主管*#</t>
  </si>
  <si>
    <t>通用行业经理*#</t>
  </si>
  <si>
    <t>技术设计中心副主任*#</t>
  </si>
  <si>
    <t>网络游戏行业经理*#</t>
  </si>
  <si>
    <t>会展中心主管*#</t>
  </si>
  <si>
    <t>联合创始人&amp;CTO*#</t>
  </si>
  <si>
    <t>进出口报关代理*#</t>
  </si>
  <si>
    <t>工程师设计*#</t>
  </si>
  <si>
    <t>部品保证科长*#</t>
  </si>
  <si>
    <t>零件部*#</t>
  </si>
  <si>
    <t>金诺矿机机械厂*#</t>
  </si>
  <si>
    <t>市场部，业务员*#</t>
  </si>
  <si>
    <t>中南片区域主管*#</t>
  </si>
  <si>
    <t>接车助理*#</t>
  </si>
  <si>
    <t>前道设备工程师*#</t>
  </si>
  <si>
    <t>移动通信顾问*#</t>
  </si>
  <si>
    <t>工程计划部工程师*#</t>
  </si>
  <si>
    <t>家居采购*#</t>
  </si>
  <si>
    <t>高级销售执行*#</t>
  </si>
  <si>
    <t>临床事务经理*#</t>
  </si>
  <si>
    <t>北方大区销售經理*#</t>
  </si>
  <si>
    <t>网络媒体关系经理*#</t>
  </si>
  <si>
    <t>主任编辑(TMT部门)*#</t>
  </si>
  <si>
    <t>副总裁兼广东大区总经理*#</t>
  </si>
  <si>
    <t>高超部市场企画*#</t>
  </si>
  <si>
    <t>研发部*#</t>
  </si>
  <si>
    <t>超声经理*#</t>
  </si>
  <si>
    <t>浙江省拓展经理*#</t>
  </si>
  <si>
    <t>运维开发总工程师*#</t>
  </si>
  <si>
    <t>市场发展部 传播推广*#</t>
  </si>
  <si>
    <t>B2B负责人*#</t>
  </si>
  <si>
    <t>合伙人.副总经理*#</t>
  </si>
  <si>
    <t>青岛国际货运业务部主管*#</t>
  </si>
  <si>
    <t>发电机产品工程师*#</t>
  </si>
  <si>
    <t>金融、外企事业部销售经理*#</t>
  </si>
  <si>
    <t>线切割部经理*#</t>
  </si>
  <si>
    <t>生产准备部主任*#</t>
  </si>
  <si>
    <t>高级经理-企业客户*#</t>
  </si>
  <si>
    <t>地下商场经理*#</t>
  </si>
  <si>
    <t>实施五部经理*#</t>
  </si>
  <si>
    <t>设计三所资深软装设计师*#</t>
  </si>
  <si>
    <t>珠海区电脑系统经理*#</t>
  </si>
  <si>
    <t>北区药政事务总监*#</t>
  </si>
  <si>
    <t>总裁助理兼联合办公室高级经理*#</t>
  </si>
  <si>
    <t>餐饮业务部经理*#</t>
  </si>
  <si>
    <t>销售經理(深圳)*#</t>
  </si>
  <si>
    <t>创业人*#</t>
  </si>
  <si>
    <t>私募基金主管合伙人*#</t>
  </si>
  <si>
    <t>枣庄华山店店长*#</t>
  </si>
  <si>
    <t>绿瘦董事*#</t>
  </si>
  <si>
    <t>数控室主任*#</t>
  </si>
  <si>
    <t>Call Center总监*#</t>
  </si>
  <si>
    <t>太太*#</t>
  </si>
  <si>
    <t>函件局长*#</t>
  </si>
  <si>
    <t>奇门遁甲 预测师*#</t>
  </si>
  <si>
    <t>资产管理中心投资总监*#</t>
  </si>
  <si>
    <t>衡阳市总代理*#</t>
  </si>
  <si>
    <t>技术质管部部长*#</t>
  </si>
  <si>
    <t>3G网格经理*#</t>
  </si>
  <si>
    <t>安阳桦炜齿轮公司锻造分厂副厂长*#</t>
  </si>
  <si>
    <t>发行事业部部长*#</t>
  </si>
  <si>
    <t>廉*#</t>
  </si>
  <si>
    <t>工业炉专业负责人*#</t>
  </si>
  <si>
    <t>副总/高级工程师*#</t>
  </si>
  <si>
    <t>权属主管*#</t>
  </si>
  <si>
    <t>副本部长*#</t>
  </si>
  <si>
    <t>总经进*#</t>
  </si>
  <si>
    <t>业务处理员*#</t>
  </si>
  <si>
    <t>重庆贵州销售经理*#</t>
  </si>
  <si>
    <t>翻译部*#</t>
  </si>
  <si>
    <t>袜子*#</t>
  </si>
  <si>
    <t>业务一部组长*#</t>
  </si>
  <si>
    <t>机器人部副部长*#</t>
  </si>
  <si>
    <t>大客户交付支持部部长*#</t>
  </si>
  <si>
    <t>湖南金太阳酒店有限公司 董事长*#</t>
  </si>
  <si>
    <t>采购副部长*#</t>
  </si>
  <si>
    <t>在职教师*#</t>
  </si>
  <si>
    <t>薪酬与培训发展经理*#</t>
  </si>
  <si>
    <t>董事长特助兼总经理*#</t>
  </si>
  <si>
    <t>重庆市区域代理*#</t>
  </si>
  <si>
    <t>国际采购部經理*#</t>
  </si>
  <si>
    <t>资深业务专员*#</t>
  </si>
  <si>
    <t>全国人事行政总监*#</t>
  </si>
  <si>
    <t>东北主办*#</t>
  </si>
  <si>
    <t>信贷财务专业总监*#</t>
  </si>
  <si>
    <t>招采部经理 *#</t>
  </si>
  <si>
    <t>采购中心配套策划部价格室价格主管*#</t>
  </si>
  <si>
    <t>复旦大学*#</t>
  </si>
  <si>
    <t>图书大厦主管*#</t>
  </si>
  <si>
    <t>生产供应部部长*#</t>
  </si>
  <si>
    <t>EE高级工程师*#</t>
  </si>
  <si>
    <t>管理兼品保经理*#</t>
  </si>
  <si>
    <t>zongjinli*#</t>
  </si>
  <si>
    <t>商务技术部总经理*#</t>
  </si>
  <si>
    <t>数据维护室经理*#</t>
  </si>
  <si>
    <t>机物料采购*#</t>
  </si>
  <si>
    <t>饲养*#</t>
  </si>
  <si>
    <t>新能源动力系统发展部经理*#</t>
  </si>
  <si>
    <t>Overseas Manager*#</t>
  </si>
  <si>
    <t>风控二部总经理*#</t>
  </si>
  <si>
    <t>采购结构组长*#</t>
  </si>
  <si>
    <t>事业四部 经理*#</t>
  </si>
  <si>
    <t>华东地区销售助理*#</t>
  </si>
  <si>
    <t>项目经理-室内设计*#</t>
  </si>
  <si>
    <t>生产加工 主管经理*#</t>
  </si>
  <si>
    <t>助理运营总监*#</t>
  </si>
  <si>
    <t>特许经营管理专员*#</t>
  </si>
  <si>
    <t>迅雷看看事业部品牌华南销售总经理*#</t>
  </si>
  <si>
    <t>设备拉制主管*#</t>
  </si>
  <si>
    <t>医疗领域业务发展总监*#</t>
  </si>
  <si>
    <t>地质高级工程师*#</t>
  </si>
  <si>
    <t>投资研究部 高级经理*#</t>
  </si>
  <si>
    <t>资质网络经理*#</t>
  </si>
  <si>
    <t>福特项目组策划总监*#</t>
  </si>
  <si>
    <t>资财副理*#</t>
  </si>
  <si>
    <t>集团客户中心主任*#</t>
  </si>
  <si>
    <t>研发总工程师*#</t>
  </si>
  <si>
    <t>广电产品部 创意设计部 制作总监*#</t>
  </si>
  <si>
    <t>售后服务 机器维修*#</t>
  </si>
  <si>
    <t>基药中心区域经理*#</t>
  </si>
  <si>
    <t>中控科技(中国区)系统集成部项目集成顾问*#</t>
  </si>
  <si>
    <t>婴儿渠道经理*#</t>
  </si>
  <si>
    <t>副总戴、会计师*#</t>
  </si>
  <si>
    <t>汽车内饰部经理*#</t>
  </si>
  <si>
    <t>总经理、副总*#</t>
  </si>
  <si>
    <t>广东.海南 销售经理*#</t>
  </si>
  <si>
    <t>北京水易道合投资咨询有限公司总经理*#</t>
  </si>
  <si>
    <t>王厂长*#</t>
  </si>
  <si>
    <t>营运二部副总监*#</t>
  </si>
  <si>
    <t>供应商管理*#</t>
  </si>
  <si>
    <t>数据库经理*#</t>
  </si>
  <si>
    <t>销售总监 销售*#</t>
  </si>
  <si>
    <t>装备公司核电事业部经营科科长*#</t>
  </si>
  <si>
    <t>商铺一组经理*#</t>
  </si>
  <si>
    <t>网鞋*#</t>
  </si>
  <si>
    <t>工业企业运营总监*#</t>
  </si>
  <si>
    <t>SAP BASIS主管*#</t>
  </si>
  <si>
    <t>庆阳地区总经销*#</t>
  </si>
  <si>
    <t>上海有限公司 副总经理*#</t>
  </si>
  <si>
    <t>一部项目副经理*#</t>
  </si>
  <si>
    <t>长寿协信广场店 店面助理*#</t>
  </si>
  <si>
    <t>商務/採購/貿易*#</t>
  </si>
  <si>
    <t>重庆办事处 ...*#</t>
  </si>
  <si>
    <t>大撒旦*#</t>
  </si>
  <si>
    <t>医疗器械项目组项目经理*#</t>
  </si>
  <si>
    <t>制造支援科长*#</t>
  </si>
  <si>
    <t>经理-厂房设备优化*#</t>
  </si>
  <si>
    <t>高速铝切削销售工程师*#</t>
  </si>
  <si>
    <t>航站监控主管*#</t>
  </si>
  <si>
    <t>中山分公司总经理*#</t>
  </si>
  <si>
    <t>人才管理产品经理*#</t>
  </si>
  <si>
    <t>经销*#</t>
  </si>
  <si>
    <t>工作站核心代理商*#</t>
  </si>
  <si>
    <t>高级经理-企业投融资*#</t>
  </si>
  <si>
    <t>客服督导*#</t>
  </si>
  <si>
    <t>联营部经理*#</t>
  </si>
  <si>
    <t>配方设计工程师*#</t>
  </si>
  <si>
    <t>(福州)总代理*#</t>
  </si>
  <si>
    <t>Senior FAE*#</t>
  </si>
  <si>
    <t>西南销售部经理*#</t>
  </si>
  <si>
    <t>资深电磁工程师*#</t>
  </si>
  <si>
    <t>营销部企划主管*#</t>
  </si>
  <si>
    <t>外协加工商务主管*#</t>
  </si>
  <si>
    <t>Senior Account Service Executi*#</t>
  </si>
  <si>
    <t>批发 总经理*#</t>
  </si>
  <si>
    <t>标准及知识产权经理*#</t>
  </si>
  <si>
    <t>桌面及移动应用解决方案经理*#</t>
  </si>
  <si>
    <t>BOSCO*#</t>
  </si>
  <si>
    <t>抛光师*#</t>
  </si>
  <si>
    <t>制品厂厂长*#</t>
  </si>
  <si>
    <t>生产制造厂副厂长*#</t>
  </si>
  <si>
    <t>dasf*#</t>
  </si>
  <si>
    <t>POS部*#</t>
  </si>
  <si>
    <t>富88*#</t>
  </si>
  <si>
    <t>部门副总经理 *#</t>
  </si>
  <si>
    <t>品牌维护主管*#</t>
  </si>
  <si>
    <t>省食品工业协会 常务理事*#</t>
  </si>
  <si>
    <t>事场专员*#</t>
  </si>
  <si>
    <t>佛山分部客户经理*#</t>
  </si>
  <si>
    <t>动力总成部 设计员*#</t>
  </si>
  <si>
    <t>门市部 副经理*#</t>
  </si>
  <si>
    <t>运用策划渠道...*#</t>
  </si>
  <si>
    <t>体系课课长*#</t>
  </si>
  <si>
    <t>华中区产品专员*#</t>
  </si>
  <si>
    <t>金融部副总监*#</t>
  </si>
  <si>
    <t>租赁销售部总经理*#</t>
  </si>
  <si>
    <t>百货营运总监*#</t>
  </si>
  <si>
    <t>店铺发展处 襄理*#</t>
  </si>
  <si>
    <t>专机事业部经理*#</t>
  </si>
  <si>
    <t>计划经营部采购*#</t>
  </si>
  <si>
    <t>团险渠道经理*#</t>
  </si>
  <si>
    <t>餐饮市内东区业务代表*#</t>
  </si>
  <si>
    <t>Buying /Mana...*#</t>
  </si>
  <si>
    <t>监理部总监*#</t>
  </si>
  <si>
    <t>副总管经理*#</t>
  </si>
  <si>
    <t>质部测试评价主管*#</t>
  </si>
  <si>
    <t>网上生意*#</t>
  </si>
  <si>
    <t>业务经理兼板卡部经理*#</t>
  </si>
  <si>
    <t>销售二区经理*#</t>
  </si>
  <si>
    <t>国际贸易公司办事员*#</t>
  </si>
  <si>
    <t>运作管理部副总监*#</t>
  </si>
  <si>
    <t>数码影像O2O销售总监*#</t>
  </si>
  <si>
    <t>电气室助理主管*#</t>
  </si>
  <si>
    <t>投资部副部长*#</t>
  </si>
  <si>
    <t>片区经理 *#</t>
  </si>
  <si>
    <t>新产品 经理*#</t>
  </si>
  <si>
    <t>高级网络营销工程师*#</t>
  </si>
  <si>
    <t>认证审核员*#</t>
  </si>
  <si>
    <t>贸易、养殖*#</t>
  </si>
  <si>
    <t>营销中心 大区副经理*#</t>
  </si>
  <si>
    <t>生产销售 经理*#</t>
  </si>
  <si>
    <t>特级销售顾问*#</t>
  </si>
  <si>
    <t>代理批发*#</t>
  </si>
  <si>
    <t>福建地区卫材行业大客户经理*#</t>
  </si>
  <si>
    <t>石油事业部总经理*#</t>
  </si>
  <si>
    <t>安全产品总工*#</t>
  </si>
  <si>
    <t>战略与投资发展部投资项目总监*#</t>
  </si>
  <si>
    <t>国家注册ISMS高级审核员*#</t>
  </si>
  <si>
    <t>留这个.*#</t>
  </si>
  <si>
    <t>营销八部销售主管*#</t>
  </si>
  <si>
    <t>番禺云山诗意-资深销售顾问*#</t>
  </si>
  <si>
    <t>销售/业务代表*#</t>
  </si>
  <si>
    <t>s社长*#</t>
  </si>
  <si>
    <t>高级销售代表—货代部*#</t>
  </si>
  <si>
    <t>美发总管*#</t>
  </si>
  <si>
    <t>职工监事*#</t>
  </si>
  <si>
    <t>战略客户二部副总经理*#</t>
  </si>
  <si>
    <t>式*#</t>
  </si>
  <si>
    <t>房产租售部业务经理*#</t>
  </si>
  <si>
    <t>运营总监兼天津基地总经理*#</t>
  </si>
  <si>
    <t>铝矿部主任*#</t>
  </si>
  <si>
    <t>《汽车时代》运营总监*#</t>
  </si>
  <si>
    <t>业务部营业担当*#</t>
  </si>
  <si>
    <t>广西区域运营经理*#</t>
  </si>
  <si>
    <t>供水*#</t>
  </si>
  <si>
    <t>机电一院 总工程师*#</t>
  </si>
  <si>
    <t>江苏大区风险管理区域 风险官*#</t>
  </si>
  <si>
    <t>衡总*#</t>
  </si>
  <si>
    <t>华中、西南区总经理*#</t>
  </si>
  <si>
    <t>烟酒饮组高级采购经理*#</t>
  </si>
  <si>
    <t>海外项目主管*#</t>
  </si>
  <si>
    <t>铜陵销售经理*#</t>
  </si>
  <si>
    <t>华南办 销售经理*#</t>
  </si>
  <si>
    <t>供应副总*#</t>
  </si>
  <si>
    <t>研究开发中心副主任*#</t>
  </si>
  <si>
    <t>审核*#</t>
  </si>
  <si>
    <t>化验主管*#</t>
  </si>
  <si>
    <t>QA部部长*#</t>
  </si>
  <si>
    <t>快递业务主管*#</t>
  </si>
  <si>
    <t>高级策划工程师*#</t>
  </si>
  <si>
    <t>中国电影股份有限公司电影发行分公司总经理*#</t>
  </si>
  <si>
    <t>销售彩钢板.活动房.铸铁栏杆*#</t>
  </si>
  <si>
    <t>英国WSET中级品酒师*#</t>
  </si>
  <si>
    <t>山东大区经理*#</t>
  </si>
  <si>
    <t>集团客户事业部经理*#</t>
  </si>
  <si>
    <t>GPS营销经理*#</t>
  </si>
  <si>
    <t>设计四处处长*#</t>
  </si>
  <si>
    <t>食品研发部主管工程师*#</t>
  </si>
  <si>
    <t>业务发展三部项目经理*#</t>
  </si>
  <si>
    <t>培训部(导师)*#</t>
  </si>
  <si>
    <t>合伙人（投资和重组咨询服务）*#</t>
  </si>
  <si>
    <t>副主任(副部长)*#</t>
  </si>
  <si>
    <t>西安业务部处长*#</t>
  </si>
  <si>
    <t>采购、外协*#</t>
  </si>
  <si>
    <t>财务计划部 部长*#</t>
  </si>
  <si>
    <t>空调科工程师*#</t>
  </si>
  <si>
    <t>收藏部*#</t>
  </si>
  <si>
    <t>总策划/技术总监*#</t>
  </si>
  <si>
    <t>美的厂家导购*#</t>
  </si>
  <si>
    <t>热水器维修主管*#</t>
  </si>
  <si>
    <t>大闽网(福州)房产事业部总监*#</t>
  </si>
  <si>
    <t>总料理长*#</t>
  </si>
  <si>
    <t>工委主任*#</t>
  </si>
  <si>
    <t>PMC物控主管*#</t>
  </si>
  <si>
    <t>区域加盟商*#</t>
  </si>
  <si>
    <t>傻瓜*#</t>
  </si>
  <si>
    <t>部品QC/工程师*#</t>
  </si>
  <si>
    <t>检测公司经理*#</t>
  </si>
  <si>
    <t>李阳教育集团董事*#</t>
  </si>
  <si>
    <t>Founder &amp; Chief Consultant*#</t>
  </si>
  <si>
    <t>yengxiao*#</t>
  </si>
  <si>
    <t>材料副经理*#</t>
  </si>
  <si>
    <t>制冷工程部....*#</t>
  </si>
  <si>
    <t>南京分公司拓展经理*#</t>
  </si>
  <si>
    <t>电控技术工程部部长*#</t>
  </si>
  <si>
    <t>MDS部总经理*#</t>
  </si>
  <si>
    <t>B2C项目部經理*#</t>
  </si>
  <si>
    <t>助理咨询师(经理)*#</t>
  </si>
  <si>
    <t>通信事业部经理*#</t>
  </si>
  <si>
    <t>私业主*#</t>
  </si>
  <si>
    <t>計調部*#</t>
  </si>
  <si>
    <t>染料事业部经理*#</t>
  </si>
  <si>
    <t>灵川县代理*#</t>
  </si>
  <si>
    <t>操控手*#</t>
  </si>
  <si>
    <t>丹鳌产品经理*#</t>
  </si>
  <si>
    <t>综合办公室主任助理*#</t>
  </si>
  <si>
    <t>清洗 净品事业部经理*#</t>
  </si>
  <si>
    <t>储备人事经理*#</t>
  </si>
  <si>
    <t>勘察分院副院长*#</t>
  </si>
  <si>
    <t>泉州商会茶叶分会副会长*#</t>
  </si>
  <si>
    <t>市场营销部 经理*#</t>
  </si>
  <si>
    <t>吉林省主管*#</t>
  </si>
  <si>
    <t>备份恢复系统技术顾问 *#</t>
  </si>
  <si>
    <t>镇江区域经理*#</t>
  </si>
  <si>
    <t>成都子公司总经理*#</t>
  </si>
  <si>
    <t>Customers Service Manager*#</t>
  </si>
  <si>
    <t>挖财记账理财/挖财信用卡管家*#</t>
  </si>
  <si>
    <t>加盟商发展经理*#</t>
  </si>
  <si>
    <t>弱电经理*#</t>
  </si>
  <si>
    <t>大荔总代理*#</t>
  </si>
  <si>
    <t>营销部长*#</t>
  </si>
  <si>
    <t>二装服务中心经理*#</t>
  </si>
  <si>
    <t>飞行部负责人*#</t>
  </si>
  <si>
    <t>江苏国泰国际集团波迪曼服饰有限公司经理*#</t>
  </si>
  <si>
    <t>网销业务部经理*#</t>
  </si>
  <si>
    <t>总约理*#</t>
  </si>
  <si>
    <t>文*#</t>
  </si>
  <si>
    <t>高校客户经理*#</t>
  </si>
  <si>
    <t>Managing  Director*#</t>
  </si>
  <si>
    <t>陆先生*#</t>
  </si>
  <si>
    <t>内销部销售*#</t>
  </si>
  <si>
    <t>华东采购主管*#</t>
  </si>
  <si>
    <t>广东省广西商会理事*#</t>
  </si>
  <si>
    <t>双语导游*#</t>
  </si>
  <si>
    <t>高级宏观经济分析师*#</t>
  </si>
  <si>
    <t>核雕师*#</t>
  </si>
  <si>
    <t>信贷业务八处 副处长*#</t>
  </si>
  <si>
    <t>浙江销区商务代表*#</t>
  </si>
  <si>
    <t>西南办主任*#</t>
  </si>
  <si>
    <t>坯布销售业务经理*#</t>
  </si>
  <si>
    <t>销售四部总经理*#</t>
  </si>
  <si>
    <t>采购中心采购科长*#</t>
  </si>
  <si>
    <t>董事长 &amp; 总经理*#</t>
  </si>
  <si>
    <t>销售部/职员*#</t>
  </si>
  <si>
    <t>油气产业链分析师*#</t>
  </si>
  <si>
    <t>板级装配及自动化技术 高级工程师*#</t>
  </si>
  <si>
    <t>公共关系管理总部 主管*#</t>
  </si>
  <si>
    <t>jih*#</t>
  </si>
  <si>
    <t>醋酸酯市场 销售经理*#</t>
  </si>
  <si>
    <t>化妆品主管*#</t>
  </si>
  <si>
    <t>产品与渠道高级经理*#</t>
  </si>
  <si>
    <t>COB设备管理*#</t>
  </si>
  <si>
    <t>郑州海洋不锈...*#</t>
  </si>
  <si>
    <t>上海交大科技园金桥企业发展有限公司董事长助理*#</t>
  </si>
  <si>
    <t>版本经理*#</t>
  </si>
  <si>
    <t>韩中未来协会常务副会长*#</t>
  </si>
  <si>
    <t>校园经理*#</t>
  </si>
  <si>
    <t>IR*#</t>
  </si>
  <si>
    <t>广东珠三角东部市场经理*#</t>
  </si>
  <si>
    <t>面料采购部 采购开发*#</t>
  </si>
  <si>
    <t>新通路负责人*#</t>
  </si>
  <si>
    <t>福建市场客服经理*#</t>
  </si>
  <si>
    <t>三乡营业处寿险顾问*#</t>
  </si>
  <si>
    <t>金融保险经理*#</t>
  </si>
  <si>
    <t>融资顾问部投资经理*#</t>
  </si>
  <si>
    <t>信息与控制研究所 副所长*#</t>
  </si>
  <si>
    <t>高级销售策划经理*#</t>
  </si>
  <si>
    <t>大用戶經理*#</t>
  </si>
  <si>
    <t>线路中心副经理*#</t>
  </si>
  <si>
    <t>岸香国际企业管理集团董事长*#</t>
  </si>
  <si>
    <t>成都市青白江区化工南路65号*#</t>
  </si>
  <si>
    <t>不vb*#</t>
  </si>
  <si>
    <t>汽车行业高级编辑*#</t>
  </si>
  <si>
    <t>董事/教高/总经理*#</t>
  </si>
  <si>
    <t>商务高级经理*#</t>
  </si>
  <si>
    <t>上海市场销售专员*#</t>
  </si>
  <si>
    <t>翻译、销售经理*#</t>
  </si>
  <si>
    <t>信息网络总监*#</t>
  </si>
  <si>
    <t>江西福建区域经理*#</t>
  </si>
  <si>
    <t>采询组长*#</t>
  </si>
  <si>
    <t>总师办主任助理*#</t>
  </si>
  <si>
    <t>上海新世纪青年饮食有限公司副董事长*#</t>
  </si>
  <si>
    <t>崇福支局支局长*#</t>
  </si>
  <si>
    <t>重大客户销售代表*#</t>
  </si>
  <si>
    <t>公司原料部经理*#</t>
  </si>
  <si>
    <t>融资开发部副部长*#</t>
  </si>
  <si>
    <t>后勤管理科副科长*#</t>
  </si>
  <si>
    <t>工程服务总部副总监*#</t>
  </si>
  <si>
    <t>销售一部（经...*#</t>
  </si>
  <si>
    <t>二楼商场经理*#</t>
  </si>
  <si>
    <t>咨询部业务副总经理*#</t>
  </si>
  <si>
    <t>表面工艺工程师*#</t>
  </si>
  <si>
    <t>售后工务部部长*#</t>
  </si>
  <si>
    <t>化学工程部主任*#</t>
  </si>
  <si>
    <t>户外媒介经理*#</t>
  </si>
  <si>
    <t>楼盘配套工程经理*#</t>
  </si>
  <si>
    <t>华北地区总代理*#</t>
  </si>
  <si>
    <t>订房专员*#</t>
  </si>
  <si>
    <t>成品部 部长*#</t>
  </si>
  <si>
    <t>通达公司总经理*#</t>
  </si>
  <si>
    <t>车险财产险顾问*#</t>
  </si>
  <si>
    <t>总经理·资深项目经理·培训师*#</t>
  </si>
  <si>
    <t>金龙化工公司...*#</t>
  </si>
  <si>
    <t>资深顾问-云计算服务*#</t>
  </si>
  <si>
    <t>国际业务政策总监*#</t>
  </si>
  <si>
    <t>驻天津办事处主任*#</t>
  </si>
  <si>
    <t>认证总监*#</t>
  </si>
  <si>
    <t>渠道部 经理*#</t>
  </si>
  <si>
    <t>羽绒服设计师*#</t>
  </si>
  <si>
    <t>医疗行业首席咨询师*#</t>
  </si>
  <si>
    <t>副主任会计师、所长*#</t>
  </si>
  <si>
    <t>华中、西南区客户经理*#</t>
  </si>
  <si>
    <t>供应商部經理*#</t>
  </si>
  <si>
    <t>大榭项目负责人*#</t>
  </si>
  <si>
    <t>销售总监-电力、核电*#</t>
  </si>
  <si>
    <t>企业事务总监*#</t>
  </si>
  <si>
    <t>船体室主任*#</t>
  </si>
  <si>
    <t>邦怡事业部副經理*#</t>
  </si>
  <si>
    <t>省部经理*#</t>
  </si>
  <si>
    <t>Senior IS Manager, APAC*#</t>
  </si>
  <si>
    <t>首席市场顾问*#</t>
  </si>
  <si>
    <t>欧亚部高级顾问*#</t>
  </si>
  <si>
    <t>奥中经济文化...*#</t>
  </si>
  <si>
    <t>艺术总监兼首席摄像师*#</t>
  </si>
  <si>
    <t>西北业务总监助理*#</t>
  </si>
  <si>
    <t>办公室工作人员*#</t>
  </si>
  <si>
    <t>时政民生互动服务部副总监*#</t>
  </si>
  <si>
    <t>结构协理*#</t>
  </si>
  <si>
    <t>产品技术总监*#</t>
  </si>
  <si>
    <t>惠州鼎永广告传媒有限公司 副总经理*#</t>
  </si>
  <si>
    <t>項目营理部 高級項目經理*#</t>
  </si>
  <si>
    <t>研产中心总经理助理*#</t>
  </si>
  <si>
    <t>光电部经理*#</t>
  </si>
  <si>
    <t>斟总经理*#</t>
  </si>
  <si>
    <t>石油产业总经理助理 *#</t>
  </si>
  <si>
    <t>校园视窗-阿发团购总经理*#</t>
  </si>
  <si>
    <t>助理资金经理*#</t>
  </si>
  <si>
    <t>执行总经理(全面负责管理旅行社工作)*#</t>
  </si>
  <si>
    <t>重工业部销售总监*#</t>
  </si>
  <si>
    <t>中国有色金属工业协会再生金属分会信息主管*#</t>
  </si>
  <si>
    <t>商品部副总裁*#</t>
  </si>
  <si>
    <t>营销事业部总监*#</t>
  </si>
  <si>
    <t>维权调查科专员*#</t>
  </si>
  <si>
    <t>医疗产品事业部经理*#</t>
  </si>
  <si>
    <t>通达木业总经理*#</t>
  </si>
  <si>
    <t>索尼生产革新改善大师*#</t>
  </si>
  <si>
    <t>高级业务人力资源经理*#</t>
  </si>
  <si>
    <t>算法项目经理*#</t>
  </si>
  <si>
    <t>第三编辑室责任编辑*#</t>
  </si>
  <si>
    <t>运营管理总监*#</t>
  </si>
  <si>
    <t>销售办公家具*#</t>
  </si>
  <si>
    <t>销售四公司科长*#</t>
  </si>
  <si>
    <t>信贷管理部总经理*#</t>
  </si>
  <si>
    <t>房产财务总监*#</t>
  </si>
  <si>
    <t>二手机部经理兼新机销售*#</t>
  </si>
  <si>
    <t>俄罗斯市场商...*#</t>
  </si>
  <si>
    <t>氢气球*#</t>
  </si>
  <si>
    <t>工程部电气主管*#</t>
  </si>
  <si>
    <t>e-Learning 运营*#</t>
  </si>
  <si>
    <t>温州分公司 销售副总监*#</t>
  </si>
  <si>
    <t>高层管理培训部 部长助理*#</t>
  </si>
  <si>
    <t>潮汕区域业务经理*#</t>
  </si>
  <si>
    <t>高级专员*#</t>
  </si>
  <si>
    <t>安顺地区经理*#</t>
  </si>
  <si>
    <t>市场部电子商务专员*#</t>
  </si>
  <si>
    <t>综自保护部经理*#</t>
  </si>
  <si>
    <t>中国代理经销商*#</t>
  </si>
  <si>
    <t>中山大学 EMBA*#</t>
  </si>
  <si>
    <t>材料与工艺研究室主管*#</t>
  </si>
  <si>
    <t>宜春市第三届政协委员(提案委委员)*#</t>
  </si>
  <si>
    <t>战略规划事务专员*#</t>
  </si>
  <si>
    <t>科班按摩师*#</t>
  </si>
  <si>
    <t>注册主任*#</t>
  </si>
  <si>
    <t>亚太区物流采购经理*#</t>
  </si>
  <si>
    <t>DEAN*#</t>
  </si>
  <si>
    <t>皮带专员*#</t>
  </si>
  <si>
    <t>商用车变進器公司 副部长*#</t>
  </si>
  <si>
    <t>计划督导*#</t>
  </si>
  <si>
    <t>经销商市场专员*#</t>
  </si>
  <si>
    <t>广东办事处(广州窖口)*#</t>
  </si>
  <si>
    <t>设备监造总监*#</t>
  </si>
  <si>
    <t>日本市场经理*#</t>
  </si>
  <si>
    <t>行政文化中心 记者*#</t>
  </si>
  <si>
    <t>沈阳市大东区大北关街65号10门*#</t>
  </si>
  <si>
    <t>工业油部经理*#</t>
  </si>
  <si>
    <t>法规研究员*#</t>
  </si>
  <si>
    <t>仪器事业部*#</t>
  </si>
  <si>
    <t>机务经理(指导轮机长)*#</t>
  </si>
  <si>
    <t>销售一部销售主管*#</t>
  </si>
  <si>
    <t>元老*#</t>
  </si>
  <si>
    <t>刃量具厂副厂长*#</t>
  </si>
  <si>
    <t>三明片区经理*#</t>
  </si>
  <si>
    <t>车身设计部副部长*#</t>
  </si>
  <si>
    <t>商品企划系主任*#</t>
  </si>
  <si>
    <t>常务副总兼杭州分公司总经理*#</t>
  </si>
  <si>
    <t>财务部部长*#</t>
  </si>
  <si>
    <t>西北区市场部经理*#</t>
  </si>
  <si>
    <t>合作执行总监*#</t>
  </si>
  <si>
    <t>副总经理及营...*#</t>
  </si>
  <si>
    <t>市场项目部副经理*#</t>
  </si>
  <si>
    <t>北京连怡乐商贸有限公司*#</t>
  </si>
  <si>
    <t>注塑工艺室主任*#</t>
  </si>
  <si>
    <t>副总裁（人力资源）*#</t>
  </si>
  <si>
    <t>国际交流部副部长*#</t>
  </si>
  <si>
    <t>云贵川 销售经理*#</t>
  </si>
  <si>
    <t>代收黑皮甘蔗*#</t>
  </si>
  <si>
    <t>关务处 课长*#</t>
  </si>
  <si>
    <t>Development Manager*#</t>
  </si>
  <si>
    <t>上海市注册咨询庄稼*#</t>
  </si>
  <si>
    <t>客户支持室经理*#</t>
  </si>
  <si>
    <t>法律审计部经理*#</t>
  </si>
  <si>
    <t>销售:3M,日东,索尼*#</t>
  </si>
  <si>
    <t>在校大三学生*#</t>
  </si>
  <si>
    <t>营销总监/DM*#</t>
  </si>
  <si>
    <t>屐厅经理*#</t>
  </si>
  <si>
    <t>客户业务员*#</t>
  </si>
  <si>
    <t>东北区域总监*#</t>
  </si>
  <si>
    <t>华北大区副总裁*#</t>
  </si>
  <si>
    <t>南区区域经理*#</t>
  </si>
  <si>
    <t>云贵地区销售经理*#</t>
  </si>
  <si>
    <t>龙腾商务二部-商务经理*#</t>
  </si>
  <si>
    <t>福建省區經理*#</t>
  </si>
  <si>
    <t>陈吉发(总经理)*#</t>
  </si>
  <si>
    <t>散热器事业部经理*#</t>
  </si>
  <si>
    <t>资深高级研究员*#</t>
  </si>
  <si>
    <t>技术支持员*#</t>
  </si>
  <si>
    <t>理赔中心副主任*#</t>
  </si>
  <si>
    <t>行业供应商经理*#</t>
  </si>
  <si>
    <t>油压机项目经理*#</t>
  </si>
  <si>
    <t>渠道执行总监*#</t>
  </si>
  <si>
    <t>法人电话：18606532218*#</t>
  </si>
  <si>
    <t>兼中国部长*#</t>
  </si>
  <si>
    <t>造纸专业管理员*#</t>
  </si>
  <si>
    <t>区管*#</t>
  </si>
  <si>
    <t>开发部副总*#</t>
  </si>
  <si>
    <t>营销业务一部经理*#</t>
  </si>
  <si>
    <t>桓仁和兴苗木...*#</t>
  </si>
  <si>
    <t>资本运营經理*#</t>
  </si>
  <si>
    <t>东莞市湖南商会 会员*#</t>
  </si>
  <si>
    <t>软件主任工程师*#</t>
  </si>
  <si>
    <t>全国架空线路标准化技术委会会委员*#</t>
  </si>
  <si>
    <t>品牌市场中心品牌公关部新闻媒体主任*#</t>
  </si>
  <si>
    <t>设计师兼画师*#</t>
  </si>
  <si>
    <t>木地板专业供应商*#</t>
  </si>
  <si>
    <t>项目开发-总经理*#</t>
  </si>
  <si>
    <t>产品工艺副经理*#</t>
  </si>
  <si>
    <t>化学品供销经理*#</t>
  </si>
  <si>
    <t>大区市场部/市场部主管*#</t>
  </si>
  <si>
    <t>传香山人*#</t>
  </si>
  <si>
    <t>业务拓展事业部总经理*#</t>
  </si>
  <si>
    <t>中国饭店协会会员*#</t>
  </si>
  <si>
    <t>资本运营总经理*#</t>
  </si>
  <si>
    <t>零售银行部副经理*#</t>
  </si>
  <si>
    <t>（技术）销售...*#</t>
  </si>
  <si>
    <t>万安县麻源再...*#</t>
  </si>
  <si>
    <t>销售经理室二手车专员*#</t>
  </si>
  <si>
    <t>secretary*#</t>
  </si>
  <si>
    <t>泉州 大区经理*#</t>
  </si>
  <si>
    <t>精化项目部经理*#</t>
  </si>
  <si>
    <t>CEO(总裁)*#</t>
  </si>
  <si>
    <t>萧山店厨房顾问*#</t>
  </si>
  <si>
    <t>品牌管理事业部副总监*#</t>
  </si>
  <si>
    <t>增益铁矿经理*#</t>
  </si>
  <si>
    <t>万科城支行行长*#</t>
  </si>
  <si>
    <t>影城开发部副总监*#</t>
  </si>
  <si>
    <t>地区市场总监*#</t>
  </si>
  <si>
    <t>采购资材部部长*#</t>
  </si>
  <si>
    <t>运销部经理*#</t>
  </si>
  <si>
    <t>监理监管员*#</t>
  </si>
  <si>
    <t>葡萄专卖*#</t>
  </si>
  <si>
    <t>规划设计组建筑师*#</t>
  </si>
  <si>
    <t>中国风景园林学会会员*#</t>
  </si>
  <si>
    <t>中共西华东船业有限公司党支部 书记*#</t>
  </si>
  <si>
    <t>营销部客户专员*#</t>
  </si>
  <si>
    <t>经理部项目经理*#</t>
  </si>
  <si>
    <t>摩比斯中国营业总监*#</t>
  </si>
  <si>
    <t>高级茶艺师主管*#</t>
  </si>
  <si>
    <t>国际招商总顾问*#</t>
  </si>
  <si>
    <t>驻村服务专员*#</t>
  </si>
  <si>
    <t>常州英阿莲电...*#</t>
  </si>
  <si>
    <t>涂镀销售经理*#</t>
  </si>
  <si>
    <t>餐饮销售代表_终端(深圳)*#</t>
  </si>
  <si>
    <t>DEC制造工程师*#</t>
  </si>
  <si>
    <t>女品分公司主办*#</t>
  </si>
  <si>
    <t>热控主管*#</t>
  </si>
  <si>
    <t>上海区域技术服务工程师*#</t>
  </si>
  <si>
    <t>东湖公园东大门斜对面*#</t>
  </si>
  <si>
    <t>企业电商教官*#</t>
  </si>
  <si>
    <t>视光二部维修主管*#</t>
  </si>
  <si>
    <t>厂家代表*#</t>
  </si>
  <si>
    <t>空间规划师*#</t>
  </si>
  <si>
    <t>A3片区·区域經理*#</t>
  </si>
  <si>
    <t>新郑经理*#</t>
  </si>
  <si>
    <t>投资控制*#</t>
  </si>
  <si>
    <t>国强生产保障部经理*#</t>
  </si>
  <si>
    <t>赤峰食品厂总...*#</t>
  </si>
  <si>
    <t>维修总管*#</t>
  </si>
  <si>
    <t>康平纳毛纺织公司副总经理*#</t>
  </si>
  <si>
    <t>阿里供货商批发代理商*#</t>
  </si>
  <si>
    <t>运营管理中心总监*#</t>
  </si>
  <si>
    <t>江苏大区设计总监*#</t>
  </si>
  <si>
    <t>应用系统部 副理*#</t>
  </si>
  <si>
    <t>堂主*#</t>
  </si>
  <si>
    <t>销售.副总*#</t>
  </si>
  <si>
    <t>车贷部总经理*#</t>
  </si>
  <si>
    <t>美洲大区经理*#</t>
  </si>
  <si>
    <t>QC部质量检验主任*#</t>
  </si>
  <si>
    <t>品牌策划經理*#</t>
  </si>
  <si>
    <t>第二采编部副主任*#</t>
  </si>
  <si>
    <t>客户服务中心科长*#</t>
  </si>
  <si>
    <t>印非部客户经理*#</t>
  </si>
  <si>
    <t>上海外副总经理*#</t>
  </si>
  <si>
    <t>厂长兼品保经理*#</t>
  </si>
  <si>
    <t>质量改进室经理*#</t>
  </si>
  <si>
    <t>市场助销*#</t>
  </si>
  <si>
    <t>苏南地区业务经理*#</t>
  </si>
  <si>
    <t>集团供应链经理*#</t>
  </si>
  <si>
    <t>市场总监（董事）*#</t>
  </si>
  <si>
    <t>工程技术部 副部长*#</t>
  </si>
  <si>
    <t>山东区总监*#</t>
  </si>
  <si>
    <t>招聘经理&amp;人力资源合作伙伴*#</t>
  </si>
  <si>
    <t>市场部货款顾问*#</t>
  </si>
  <si>
    <t>虎斗*#</t>
  </si>
  <si>
    <t>中级渠道管理*#</t>
  </si>
  <si>
    <t>总工程师、高级工程师、注册岩土工程师*#</t>
  </si>
  <si>
    <t>葛永虎(厂长)*#</t>
  </si>
  <si>
    <t>第一策划编辑中心主任*#</t>
  </si>
  <si>
    <t>王企鹅*#</t>
  </si>
  <si>
    <t>所在*#</t>
  </si>
  <si>
    <t>季度蓝鲸会员*#</t>
  </si>
  <si>
    <t>高级商务经理-进口产品*#</t>
  </si>
  <si>
    <t>全媒体运营中心项目推广*#</t>
  </si>
  <si>
    <t>工程管理中心 总监*#</t>
  </si>
  <si>
    <t>主管部门*#</t>
  </si>
  <si>
    <t>车意险理赔部经理*#</t>
  </si>
  <si>
    <t>活动推广总监*#</t>
  </si>
  <si>
    <t>水产工程师*#</t>
  </si>
  <si>
    <t>石化产品开发处*#</t>
  </si>
  <si>
    <t>经销部处长*#</t>
  </si>
  <si>
    <t>冲压车间副部长*#</t>
  </si>
  <si>
    <t>长春理工大学...*#</t>
  </si>
  <si>
    <t>运转经理*#</t>
  </si>
  <si>
    <t>技术服务部*#</t>
  </si>
  <si>
    <t>个贷销售部客户经理*#</t>
  </si>
  <si>
    <t>固定收益部高级研究员*#</t>
  </si>
  <si>
    <t>培训推广部经理*#</t>
  </si>
  <si>
    <t>世华创赢 董事总经理*#</t>
  </si>
  <si>
    <t>总监(上海、安徽)*#</t>
  </si>
  <si>
    <t>软件维护经理*#</t>
  </si>
  <si>
    <t>项目审核经理*#</t>
  </si>
  <si>
    <t>清洁生产中心主任*#</t>
  </si>
  <si>
    <t>服务监督主管*#</t>
  </si>
  <si>
    <t>品牌宣传员*#</t>
  </si>
  <si>
    <t>厂房经理*#</t>
  </si>
  <si>
    <t>制造本部長兼工場長*#</t>
  </si>
  <si>
    <t>评审专家*#</t>
  </si>
  <si>
    <t>逊克县汇业经...*#</t>
  </si>
  <si>
    <t>全国高级重点客户经理*#</t>
  </si>
  <si>
    <t>首席音响设计师*#</t>
  </si>
  <si>
    <t>毛巾纺织品*#</t>
  </si>
  <si>
    <t>高级执行分析师*#</t>
  </si>
  <si>
    <t>变革管理-企业教练*#</t>
  </si>
  <si>
    <t>营业部Ⅱ资深销售*#</t>
  </si>
  <si>
    <t>华东区高级业务经理*#</t>
  </si>
  <si>
    <t>棋可*#</t>
  </si>
  <si>
    <t>新疆叶城县*#</t>
  </si>
  <si>
    <t>中培展秘书长*#</t>
  </si>
  <si>
    <t>精装修主管*#</t>
  </si>
  <si>
    <t>高级经理(石化,化工,建材等)*#</t>
  </si>
  <si>
    <t>总经理-中国中西部区*#</t>
  </si>
  <si>
    <t>电子商务部 项目主管*#</t>
  </si>
  <si>
    <t>亚洲区域销售总监*#</t>
  </si>
  <si>
    <t>经历了*#</t>
  </si>
  <si>
    <t>监管解决方案部副总监*#</t>
  </si>
  <si>
    <t>产业链工程采购部 总经理*#</t>
  </si>
  <si>
    <t>服装店*#</t>
  </si>
  <si>
    <t>工程一部 锅炉主管*#</t>
  </si>
  <si>
    <t>甲方项目经理*#</t>
  </si>
  <si>
    <t>高级品质经理*#</t>
  </si>
  <si>
    <t>EMBA*#</t>
  </si>
  <si>
    <t>副总(总计调)*#</t>
  </si>
  <si>
    <t>预定服务部 经理*#</t>
  </si>
  <si>
    <t>湖北营销第一事业部部长*#</t>
  </si>
  <si>
    <t>修花堂总经理*#</t>
  </si>
  <si>
    <t>行销服务部经理*#</t>
  </si>
  <si>
    <t>交付副總監*#</t>
  </si>
  <si>
    <t>公司业务副总*#</t>
  </si>
  <si>
    <t>SISP项目销售总监*#</t>
  </si>
  <si>
    <t>华南办总监*#</t>
  </si>
  <si>
    <t>大陆业务经理*#</t>
  </si>
  <si>
    <t>设计二所设计师*#</t>
  </si>
  <si>
    <t>灶具产品工艺工程师*#</t>
  </si>
  <si>
    <t>工程院院长*#</t>
  </si>
  <si>
    <t>副总经理兼技术中心总经理*#</t>
  </si>
  <si>
    <t>企划部高级经理*#</t>
  </si>
  <si>
    <t>山东渠道经理*#</t>
  </si>
  <si>
    <t>核赔师*#</t>
  </si>
  <si>
    <t>国际经理*#</t>
  </si>
  <si>
    <t>中国区生产作业总监*#</t>
  </si>
  <si>
    <t>供应商管理平台经理*#</t>
  </si>
  <si>
    <t>经书服务部(军工)经理*#</t>
  </si>
  <si>
    <t>玉米机业务经理*#</t>
  </si>
  <si>
    <t>招募顾问*#</t>
  </si>
  <si>
    <t>工程协理*#</t>
  </si>
  <si>
    <t>绘图*#</t>
  </si>
  <si>
    <t>网络部顾问*#</t>
  </si>
  <si>
    <t>极道集团董事长*#</t>
  </si>
  <si>
    <t>商业调拨部/主管*#</t>
  </si>
  <si>
    <t>市场战略总监*#</t>
  </si>
  <si>
    <t>发展部 投资经理*#</t>
  </si>
  <si>
    <t>上海市滑冰协会副秘书长*#</t>
  </si>
  <si>
    <t>能力开发课 系长*#</t>
  </si>
  <si>
    <t>全国工程业务部经理*#</t>
  </si>
  <si>
    <t>分办经理-成都*#</t>
  </si>
  <si>
    <t>意大利拉巴如尼公司中国市场代表*#</t>
  </si>
  <si>
    <t>曰你集团黄叔叔*#</t>
  </si>
  <si>
    <t>广州黄埔分公司.销售*#</t>
  </si>
  <si>
    <t>中国石材协会会员*#</t>
  </si>
  <si>
    <t>电路设计开发*#</t>
  </si>
  <si>
    <t>广电拓展部部长*#</t>
  </si>
  <si>
    <t>工艺中心主任*#</t>
  </si>
  <si>
    <t>度假旅游事业部销售主管*#</t>
  </si>
  <si>
    <t>医院销售二都 副总监*#</t>
  </si>
  <si>
    <t>上海东赢汽车销售服务有限公司 副总经理*#</t>
  </si>
  <si>
    <t>河南总地理*#</t>
  </si>
  <si>
    <t>专户理财部总监助理*#</t>
  </si>
  <si>
    <t>销售与支持总监*#</t>
  </si>
  <si>
    <t>综合产品部部长*#</t>
  </si>
  <si>
    <t>Sr. Account Executive*#</t>
  </si>
  <si>
    <t>副总/厂长*#</t>
  </si>
  <si>
    <t>贷款管理员*#</t>
  </si>
  <si>
    <t>活动副经理*#</t>
  </si>
  <si>
    <t>行政系统职员*#</t>
  </si>
  <si>
    <t>湖北省 区域经理*#</t>
  </si>
  <si>
    <t>区域实验室主管*#</t>
  </si>
  <si>
    <t>葡萄酒项目组副总监*#</t>
  </si>
  <si>
    <t>针织科主管*#</t>
  </si>
  <si>
    <t>辽中区域经理*#</t>
  </si>
  <si>
    <t>亚太区技术销售经理*#</t>
  </si>
  <si>
    <t>林场场厂*#</t>
  </si>
  <si>
    <t>市場部经理*#</t>
  </si>
  <si>
    <t>广东区域招商经理*#</t>
  </si>
  <si>
    <t>生产办主任*#</t>
  </si>
  <si>
    <t>浙江办事处营业担当*#</t>
  </si>
  <si>
    <t>黑马资本投资分析师*#</t>
  </si>
  <si>
    <t>气体销售经理*#</t>
  </si>
  <si>
    <t>工程部片区项目组长*#</t>
  </si>
  <si>
    <t>IT/销售*#</t>
  </si>
  <si>
    <t>企业咨询培训师*#</t>
  </si>
  <si>
    <t>高级烘焙技术指导*#</t>
  </si>
  <si>
    <t>安全主任工程师*#</t>
  </si>
  <si>
    <t>华中区高级经理*#</t>
  </si>
  <si>
    <t>计划信息部副主任*#</t>
  </si>
  <si>
    <t>光通讯工程师*#</t>
  </si>
  <si>
    <t>精景部 高级室内设计师*#</t>
  </si>
  <si>
    <t>安全协调员*#</t>
  </si>
  <si>
    <t>宝鸡市德奥机械加工技术有限公司董事长*#</t>
  </si>
  <si>
    <t>editor*#</t>
  </si>
  <si>
    <t>监理员*#</t>
  </si>
  <si>
    <t>投行业务部项目经理*#</t>
  </si>
  <si>
    <t>uk senior consultant*#</t>
  </si>
  <si>
    <t>粮道街门市 经理*#</t>
  </si>
  <si>
    <t>机电技术经理*#</t>
  </si>
  <si>
    <t>品保主管*#</t>
  </si>
  <si>
    <t>资材部-采购专员*#</t>
  </si>
  <si>
    <t>环安课长*#</t>
  </si>
  <si>
    <t>光通信产品检测室主任*#</t>
  </si>
  <si>
    <t>应用技术部 经理*#</t>
  </si>
  <si>
    <t>农产品经济人*#</t>
  </si>
  <si>
    <t>首席技术官*#</t>
  </si>
  <si>
    <t>研发技术部结构工程师*#</t>
  </si>
  <si>
    <t>办公室主任兼生产经营部部长*#</t>
  </si>
  <si>
    <t>俱乐部推广*#</t>
  </si>
  <si>
    <t>副总经理兼江西办经理*#</t>
  </si>
  <si>
    <t>李迫良(负责人)*#</t>
  </si>
  <si>
    <t>运营分析员*#</t>
  </si>
  <si>
    <t>船厂主管*#</t>
  </si>
  <si>
    <t>南中国区OTC总经理*#</t>
  </si>
  <si>
    <t>执行董事/销售总经理*#</t>
  </si>
  <si>
    <t>业务主管-华东1区*#</t>
  </si>
  <si>
    <t>操作-销售*#</t>
  </si>
  <si>
    <t>职业马术推广人*#</t>
  </si>
  <si>
    <t>华东大区自己*#</t>
  </si>
  <si>
    <t>品管中心主任*#</t>
  </si>
  <si>
    <t>销售部外区经理*#</t>
  </si>
  <si>
    <t>软件研发部副主任*#</t>
  </si>
  <si>
    <t>大庆办事处计调*#</t>
  </si>
  <si>
    <t>高级顾问助理*#</t>
  </si>
  <si>
    <t>广西柳州柳城县大埔镇种养协会会长*#</t>
  </si>
  <si>
    <t>商超部-经理*#</t>
  </si>
  <si>
    <t>桂林市冠信房地产有限公司法律顾问*#</t>
  </si>
  <si>
    <t>针织部副总经理*#</t>
  </si>
  <si>
    <t>地理经理*#</t>
  </si>
  <si>
    <t>副总经理(销售&amp;市场)*#</t>
  </si>
  <si>
    <t>全国酒店&amp;商业销售经理*#</t>
  </si>
  <si>
    <t>项目执行与新产品导入部门经理*#</t>
  </si>
  <si>
    <t>投影机销售*#</t>
  </si>
  <si>
    <t>总经办厂长*#</t>
  </si>
  <si>
    <t>理財規划师*#</t>
  </si>
  <si>
    <t>采购部经理兼浙江办事处主任*#</t>
  </si>
  <si>
    <t>精英设计师*#</t>
  </si>
  <si>
    <t>天津公司常务经理*#</t>
  </si>
  <si>
    <t>内蒙古自治区石矿开发公司*#</t>
  </si>
  <si>
    <t>IBM产品经理*#</t>
  </si>
  <si>
    <t>创新业务部高级经理*#</t>
  </si>
  <si>
    <t>维修工*#</t>
  </si>
  <si>
    <t>心理咨询部心...*#</t>
  </si>
  <si>
    <t>设计中心副总监*#</t>
  </si>
  <si>
    <t>天润城项目部 高级经理*#</t>
  </si>
  <si>
    <t>技术部产品经理*#</t>
  </si>
  <si>
    <t>江西好帮手电子科技有限公司 副总经理(技术系统)*#</t>
  </si>
  <si>
    <t>业务二部经理*#</t>
  </si>
  <si>
    <t>铸造事业部副部长*#</t>
  </si>
  <si>
    <t>采购助理总监*#</t>
  </si>
  <si>
    <t>小贷业务五部总经理*#</t>
  </si>
  <si>
    <t>国际货运业务员*#</t>
  </si>
  <si>
    <t>北方区域业务经理*#</t>
  </si>
  <si>
    <t>中国共产党十六大、十七大党代表*#</t>
  </si>
  <si>
    <t>项目副部长*#</t>
  </si>
  <si>
    <t>海外事业部负责人*#</t>
  </si>
  <si>
    <t>人力资源中心主任*#</t>
  </si>
  <si>
    <t>华盛荣副总经理*#</t>
  </si>
  <si>
    <t>sap顾问*#</t>
  </si>
  <si>
    <t>华南区售前工程师*#</t>
  </si>
  <si>
    <t>会议服务部经理*#</t>
  </si>
  <si>
    <t>电器附件研发经理*#</t>
  </si>
  <si>
    <t>东莞大区经理*#</t>
  </si>
  <si>
    <t>区负责人*#</t>
  </si>
  <si>
    <t>合作运营部 合作副总监*#</t>
  </si>
  <si>
    <t>面料公司业务十部经理*#</t>
  </si>
  <si>
    <t>快速检测-产品专员*#</t>
  </si>
  <si>
    <t>南京城市总经理*#</t>
  </si>
  <si>
    <t>sales Engineer*#</t>
  </si>
  <si>
    <t>开发事业部 副总经理*#</t>
  </si>
  <si>
    <t>勘察院副院长*#</t>
  </si>
  <si>
    <t>借贷业务部 主任*#</t>
  </si>
  <si>
    <t>营销管理部品牌管理组主管*#</t>
  </si>
  <si>
    <t>副总经济师兼物资部主任*#</t>
  </si>
  <si>
    <t>生技管理部 副部长*#</t>
  </si>
  <si>
    <t>彩票事业部市场总监*#</t>
  </si>
  <si>
    <t>技术支持与营销*#</t>
  </si>
  <si>
    <t>常务副总(主持工作)*#</t>
  </si>
  <si>
    <t>定价中心主任*#</t>
  </si>
  <si>
    <t>门业营销经理*#</t>
  </si>
  <si>
    <t>海外等级*#</t>
  </si>
  <si>
    <t>江苏、安徽市场部经理*#</t>
  </si>
  <si>
    <t>综合柜员*#</t>
  </si>
  <si>
    <t>等职*#</t>
  </si>
  <si>
    <t>资材部开发购买课 担当*#</t>
  </si>
  <si>
    <t>市场开发专任部长*#</t>
  </si>
  <si>
    <t>即饮东区销售代表*#</t>
  </si>
  <si>
    <t>通盛灯具厂*#</t>
  </si>
  <si>
    <t>副厂长(技术主管)*#</t>
  </si>
  <si>
    <t>亚太区物流总监*#</t>
  </si>
  <si>
    <t>销售部总监兼总经理助理*#</t>
  </si>
  <si>
    <t>湖北办事处业务员*#</t>
  </si>
  <si>
    <t>智能指纹密码锁 霍尼韦尔智能家居产品 总经理*#</t>
  </si>
  <si>
    <t>昆山市场主管*#</t>
  </si>
  <si>
    <t>高级销售应用专员*#</t>
  </si>
  <si>
    <t>盾构部长*#</t>
  </si>
  <si>
    <t>人力资源及行政部经理*#</t>
  </si>
  <si>
    <t>供应处 副处长*#</t>
  </si>
  <si>
    <t>采够*#</t>
  </si>
  <si>
    <t>项目管理部应用工程师*#</t>
  </si>
  <si>
    <t>国内专业灯光部经理*#</t>
  </si>
  <si>
    <t>硬装设计师*#</t>
  </si>
  <si>
    <t>集散运输部部长*#</t>
  </si>
  <si>
    <t>工艺品店*#</t>
  </si>
  <si>
    <t>经理兼销售部负责人*#</t>
  </si>
  <si>
    <t>北京区总*#</t>
  </si>
  <si>
    <t>对外联络推广部主任*#</t>
  </si>
  <si>
    <t>商标法律顾问*#</t>
  </si>
  <si>
    <t>营销策划副总裁*#</t>
  </si>
  <si>
    <t>研发一部经理（横切部）*#</t>
  </si>
  <si>
    <t>总经理(工程师)*#</t>
  </si>
  <si>
    <t>行业副总经理*#</t>
  </si>
  <si>
    <t>驻攀钢业务代表*#</t>
  </si>
  <si>
    <t>在线销售经理*#</t>
  </si>
  <si>
    <t>北京大区总监*#</t>
  </si>
  <si>
    <t>信息管理中心 总监*#</t>
  </si>
  <si>
    <t>江苏办事处 区域经理*#</t>
  </si>
  <si>
    <t>吉林省延吉市...*#</t>
  </si>
  <si>
    <t>青岛空港在线广告有限公司董事长*#</t>
  </si>
  <si>
    <t>软件科主管*#</t>
  </si>
  <si>
    <t>集团党委副书记*#</t>
  </si>
  <si>
    <t>租务副经理 广州*#</t>
  </si>
  <si>
    <t>江苏,上海,浙江省区经理*#</t>
  </si>
  <si>
    <t>硬件高级工程师*#</t>
  </si>
  <si>
    <t>高级商务发展专员*#</t>
  </si>
  <si>
    <t>三塘项目经理*#</t>
  </si>
  <si>
    <t>支持团队主管*#</t>
  </si>
  <si>
    <t>终端推广部经理*#</t>
  </si>
  <si>
    <t>代理部副理*#</t>
  </si>
  <si>
    <t>senior sales manager*#</t>
  </si>
  <si>
    <t>生管工艺计划科长*#</t>
  </si>
  <si>
    <t>打杂的*#</t>
  </si>
  <si>
    <t>政府关系专员*#</t>
  </si>
  <si>
    <t>BPC 品控总监*#</t>
  </si>
  <si>
    <t>武汉市江夏区...*#</t>
  </si>
  <si>
    <t>电视营运总监/主编*#</t>
  </si>
  <si>
    <t>华北、华中区域主管*#</t>
  </si>
  <si>
    <t>智能物联事业部客户经理*#</t>
  </si>
  <si>
    <t>科普出版中心主任*#</t>
  </si>
  <si>
    <t>商务总助*#</t>
  </si>
  <si>
    <t>销售/投资*#</t>
  </si>
  <si>
    <t>中国侨联第五届委员会委员*#</t>
  </si>
  <si>
    <t>副总经理(QP)*#</t>
  </si>
  <si>
    <t>驻成都办销售代表*#</t>
  </si>
  <si>
    <t>三部品牌经理*#</t>
  </si>
  <si>
    <t>运营支持负责人*#</t>
  </si>
  <si>
    <t>服务支持运营中心经理*#</t>
  </si>
  <si>
    <t>大中华区市场销售总监*#</t>
  </si>
  <si>
    <t>营销总代理*#</t>
  </si>
  <si>
    <t>节能设备工程师*#</t>
  </si>
  <si>
    <t>公关销售部经理助理兼前厅经理*#</t>
  </si>
  <si>
    <t>区域品牌总监*#</t>
  </si>
  <si>
    <t>杭州办事处 副主任*#</t>
  </si>
  <si>
    <t>ODM、OEM销售管理*#</t>
  </si>
  <si>
    <t>节目制片人*#</t>
  </si>
  <si>
    <t>平管 总经理*#</t>
  </si>
  <si>
    <t>童装部负责人*#</t>
  </si>
  <si>
    <t>业务经理(洛阳)*#</t>
  </si>
  <si>
    <t>广州温州商会副会长*#</t>
  </si>
  <si>
    <t>原药销售经理*#</t>
  </si>
  <si>
    <t>DC压力铸造班长*#</t>
  </si>
  <si>
    <t>中国数学会会员*#</t>
  </si>
  <si>
    <t>高级能源审计师 *#</t>
  </si>
  <si>
    <t>演出推广部经理*#</t>
  </si>
  <si>
    <t>营销为王*#</t>
  </si>
  <si>
    <t>收入信增顾问*#</t>
  </si>
  <si>
    <t>機長*#</t>
  </si>
  <si>
    <t>新浪服装织造...*#</t>
  </si>
  <si>
    <t>电子商务运营专员*#</t>
  </si>
  <si>
    <t>外事活动主任*#</t>
  </si>
  <si>
    <t>王雪年(业务经理)*#</t>
  </si>
  <si>
    <t>副总裁兼市场总监*#</t>
  </si>
  <si>
    <t>供销中心主管*#</t>
  </si>
  <si>
    <t>酱油党成员&amp;潜水党成员*#</t>
  </si>
  <si>
    <t>客户经理兼理财规划师*#</t>
  </si>
  <si>
    <t>品牌推广主办*#</t>
  </si>
  <si>
    <t>华为3com产品业务经理*#</t>
  </si>
  <si>
    <t>售前支撑室主任*#</t>
  </si>
  <si>
    <t>养殖场长*#</t>
  </si>
  <si>
    <t>招生办公室人员*#</t>
  </si>
  <si>
    <t>游船部销售主管*#</t>
  </si>
  <si>
    <t>材料三科科长*#</t>
  </si>
  <si>
    <t>新疆地区销售代表*#</t>
  </si>
  <si>
    <t>生產技術副總*#</t>
  </si>
  <si>
    <t>guangtong*#</t>
  </si>
  <si>
    <t>03级硕士*#</t>
  </si>
  <si>
    <t>ＣＡＩＧＵＯ*#</t>
  </si>
  <si>
    <t>中东非日本销售*#</t>
  </si>
  <si>
    <t>法 人*#</t>
  </si>
  <si>
    <t>综合管理部副經理*#</t>
  </si>
  <si>
    <t>企业采购销售部经理*#</t>
  </si>
  <si>
    <t>系统集成所所长*#</t>
  </si>
  <si>
    <t>设备管理高级经理*#</t>
  </si>
  <si>
    <t>工艺博士*#</t>
  </si>
  <si>
    <t>控制和项目总监*#</t>
  </si>
  <si>
    <t>浙江科营销总监*#</t>
  </si>
  <si>
    <t>市场2部业务员*#</t>
  </si>
  <si>
    <t>中卫管理中心总经理兼财务中心副总经理*#</t>
  </si>
  <si>
    <t>业务经理~~*#</t>
  </si>
  <si>
    <t>副总兼灭菌气体工场长*#</t>
  </si>
  <si>
    <t>餐饮事业部经理*#</t>
  </si>
  <si>
    <t>放入*#</t>
  </si>
  <si>
    <t>浙江天子果业有限公司*#</t>
  </si>
  <si>
    <t>英语文学硕士*#</t>
  </si>
  <si>
    <t>助理医学经理*#</t>
  </si>
  <si>
    <t>小店老板*#</t>
  </si>
  <si>
    <t>新飞品牌经理*#</t>
  </si>
  <si>
    <t>个人金融二部客户经理*#</t>
  </si>
  <si>
    <t>网络营销部网络营销员*#</t>
  </si>
  <si>
    <t>营销部 （主负责人）*#</t>
  </si>
  <si>
    <t>吉安区域经理*#</t>
  </si>
  <si>
    <t>铁矿二部业务经理*#</t>
  </si>
  <si>
    <t>代理咨询，OEM*#</t>
  </si>
  <si>
    <t>固废事业部副总*#</t>
  </si>
  <si>
    <t>商場部經理*#</t>
  </si>
  <si>
    <t>vincent*#</t>
  </si>
  <si>
    <t>CMF 设计经理*#</t>
  </si>
  <si>
    <t>中国中小企业协会副会长*#</t>
  </si>
  <si>
    <t>首席财务长*#</t>
  </si>
  <si>
    <t>深圳市坪山碧岭股份合作公司董事长*#</t>
  </si>
  <si>
    <t>市内销售业务主管*#</t>
  </si>
  <si>
    <t>安技环保本部本部长*#</t>
  </si>
  <si>
    <t>董事、COO*#</t>
  </si>
  <si>
    <t>韩国客户经理*#</t>
  </si>
  <si>
    <t>网络传播主管*#</t>
  </si>
  <si>
    <t>拾亿网络市场总监*#</t>
  </si>
  <si>
    <t>冷轧精整厂厂长*#</t>
  </si>
  <si>
    <t>华南区域副总经理*#</t>
  </si>
  <si>
    <t>泰语市场部经理*#</t>
  </si>
  <si>
    <t>渠道一部多品牌运营经理*#</t>
  </si>
  <si>
    <t>业务与*#</t>
  </si>
  <si>
    <t>搜花网客服*#</t>
  </si>
  <si>
    <t>Market Development Director*#</t>
  </si>
  <si>
    <t>灶具开发主管*#</t>
  </si>
  <si>
    <t>西门子冰洗销售代表*#</t>
  </si>
  <si>
    <t>经理兼董事长*#</t>
  </si>
  <si>
    <t>置房顾问*#</t>
  </si>
  <si>
    <t>商务部执业药师*#</t>
  </si>
  <si>
    <t>品质部副經理*#</t>
  </si>
  <si>
    <t>OTC产品经理*#</t>
  </si>
  <si>
    <t>昭通业务经理*#</t>
  </si>
  <si>
    <t>高级档案管理师*#</t>
  </si>
  <si>
    <t>广告登报中心...*#</t>
  </si>
  <si>
    <t>大客户开发部部长*#</t>
  </si>
  <si>
    <t>一人独资*#</t>
  </si>
  <si>
    <t>繁殖条线主管*#</t>
  </si>
  <si>
    <t>业务&amp;amp;amp;工程*#</t>
  </si>
  <si>
    <t>青岛分公司副总经理*#</t>
  </si>
  <si>
    <t>环境工程科 科长*#</t>
  </si>
  <si>
    <t>销售 业务主管*#</t>
  </si>
  <si>
    <t>市场销售及分销总监*#</t>
  </si>
  <si>
    <t>平面购买经理*#</t>
  </si>
  <si>
    <t>店铺开发部担当经理*#</t>
  </si>
  <si>
    <t>工程发展部副经理*#</t>
  </si>
  <si>
    <t>工程师兼直销部经理*#</t>
  </si>
  <si>
    <t>亚洲区LFT产品经理*#</t>
  </si>
  <si>
    <t>项目销售*#</t>
  </si>
  <si>
    <t>副总经理&amp;行政总监*#</t>
  </si>
  <si>
    <t>孝感市云梦人大代表*#</t>
  </si>
  <si>
    <t>座椅助理工程师*#</t>
  </si>
  <si>
    <t>第一事业部客户经理*#</t>
  </si>
  <si>
    <t>南平地区经理*#</t>
  </si>
  <si>
    <t>欧美手机运营中心市场经理*#</t>
  </si>
  <si>
    <t>行业产品总监*#</t>
  </si>
  <si>
    <t>总经理理助理*#</t>
  </si>
  <si>
    <t>售后前台业务接待*#</t>
  </si>
  <si>
    <t>湖南省终端大区经理*#</t>
  </si>
  <si>
    <t>理士*#</t>
  </si>
  <si>
    <t>江苏片区 业务主办*#</t>
  </si>
  <si>
    <t>海南公司副总经理*#</t>
  </si>
  <si>
    <t>UV事业部*#</t>
  </si>
  <si>
    <t>资产管理总部副总经理*#</t>
  </si>
  <si>
    <t>国产控制产品线经理*#</t>
  </si>
  <si>
    <t>高级供应商开发经理*#</t>
  </si>
  <si>
    <t>营业二课业务组长*#</t>
  </si>
  <si>
    <t>执行董事/运营总经理*#</t>
  </si>
  <si>
    <t>网络营销室公关经理*#</t>
  </si>
  <si>
    <t>发展计划部 副部长*#</t>
  </si>
  <si>
    <t>金华义乌代理商*#</t>
  </si>
  <si>
    <t>业务专业*#</t>
  </si>
  <si>
    <t>投标咨询公司经理*#</t>
  </si>
  <si>
    <t>沙发厂副厂长*#</t>
  </si>
  <si>
    <t>项目拓展总经理*#</t>
  </si>
  <si>
    <t>菅业副理*#</t>
  </si>
  <si>
    <t>武平总代理*#</t>
  </si>
  <si>
    <t>公司司机*#</t>
  </si>
  <si>
    <t>生产，业务总经理*#</t>
  </si>
  <si>
    <t>业务部 业务助理*#</t>
  </si>
  <si>
    <t>业务经理 设计师*#</t>
  </si>
  <si>
    <t>招商终端经理*#</t>
  </si>
  <si>
    <t>食品处长兼招商经理*#</t>
  </si>
  <si>
    <t>营销&amp;物业部总监*#</t>
  </si>
  <si>
    <t>日韩部负责人*#</t>
  </si>
  <si>
    <t>仓务*#</t>
  </si>
  <si>
    <t>精品管理*#</t>
  </si>
  <si>
    <t>招生办*#</t>
  </si>
  <si>
    <t>移动·项目部长*#</t>
  </si>
  <si>
    <t>质量技术部 副经理*#</t>
  </si>
  <si>
    <t>国际MDRT会员*#</t>
  </si>
  <si>
    <t>庄园主*#</t>
  </si>
  <si>
    <t>珠海市第七届人民代表大会 代表*#</t>
  </si>
  <si>
    <t>REGION*#</t>
  </si>
  <si>
    <t>4S店渠道经理*#</t>
  </si>
  <si>
    <t>湖北荆州祥圆农贸开发经营部经理*#</t>
  </si>
  <si>
    <t>营业·业务科科长代理相当*#</t>
  </si>
  <si>
    <t>万兴环保发电有限公司 总经理*#</t>
  </si>
  <si>
    <t>怡莲礼业研发部经理*#</t>
  </si>
  <si>
    <t>濮阳欧晟亚旗舰店董事*#</t>
  </si>
  <si>
    <t>技术服务技师主管*#</t>
  </si>
  <si>
    <t>创队队长*#</t>
  </si>
  <si>
    <t>吉林省总经理*#</t>
  </si>
  <si>
    <t>媒体运营部销售主管*#</t>
  </si>
  <si>
    <t>山西省申龙电梯营业员*#</t>
  </si>
  <si>
    <t>助理销售经理（华东区）*#</t>
  </si>
  <si>
    <t>广东大区营销经理*#</t>
  </si>
  <si>
    <t>市场部团队经理*#</t>
  </si>
  <si>
    <t>高级营销员*#</t>
  </si>
  <si>
    <t>贸易分公司西南区 市场及销售部 经理*#</t>
  </si>
  <si>
    <t>销售服务工程师 *#</t>
  </si>
  <si>
    <t>华北区销售部...*#</t>
  </si>
  <si>
    <t>高级审贷经理*#</t>
  </si>
  <si>
    <t>产品市场经理(血球)*#</t>
  </si>
  <si>
    <t>采购及销售部长*#</t>
  </si>
  <si>
    <t>资深知识产权经理*#</t>
  </si>
  <si>
    <t>广州分院院长*#</t>
  </si>
  <si>
    <t>展业课课长*#</t>
  </si>
  <si>
    <t>锯市场分析师*#</t>
  </si>
  <si>
    <t>电动汽车电芯工程部-资深主任工程师*#</t>
  </si>
  <si>
    <t>金华办事处管业渠道部经理*#</t>
  </si>
  <si>
    <t>资产经营部部长助理*#</t>
  </si>
  <si>
    <t>总经理夫人*#</t>
  </si>
  <si>
    <t>仓库管理课制造长*#</t>
  </si>
  <si>
    <t>總裁顾问*#</t>
  </si>
  <si>
    <t>工业通讯产品经理*#</t>
  </si>
  <si>
    <t>后勤部职员*#</t>
  </si>
  <si>
    <t>营销管理室/投行综拓室经理*#</t>
  </si>
  <si>
    <t>Senior Event Manager*#</t>
  </si>
  <si>
    <t>亦庄工厂厂长*#</t>
  </si>
  <si>
    <t>OperationManager*#</t>
  </si>
  <si>
    <t>注塑模具设计主管*#</t>
  </si>
  <si>
    <t>研究部副部长*#</t>
  </si>
  <si>
    <t>太原百货业务管理总监*#</t>
  </si>
  <si>
    <t>涂料客户 销售主管*#</t>
  </si>
  <si>
    <t>市场营销中心部长*#</t>
  </si>
  <si>
    <t>广播及电信资深销售经理*#</t>
  </si>
  <si>
    <t>元宝禽业总经理*#</t>
  </si>
  <si>
    <t>三峡公司副总经理*#</t>
  </si>
  <si>
    <t>《光明食品报》总编*#</t>
  </si>
  <si>
    <t>Chairman of the board*#</t>
  </si>
  <si>
    <t>经营一部经理*#</t>
  </si>
  <si>
    <t>跑腿的*#</t>
  </si>
  <si>
    <t>项目市场总监*#</t>
  </si>
  <si>
    <t>湖南台杰食品有限公司 总经理*#</t>
  </si>
  <si>
    <t>数字业务总监*#</t>
  </si>
  <si>
    <t>江苏区域营销主管*#</t>
  </si>
  <si>
    <t>原物料采购*#</t>
  </si>
  <si>
    <t>下列产品的供应商，提前申请锁定优势展位！*#</t>
  </si>
  <si>
    <t>笔记本销售专员*#</t>
  </si>
  <si>
    <t>浙江省机械工程学会物流工程分会理事长*#</t>
  </si>
  <si>
    <t>客户协理*#</t>
  </si>
  <si>
    <t>OEM资深销售工程师*#</t>
  </si>
  <si>
    <t>自贡分公司销售经理*#</t>
  </si>
  <si>
    <t>出入线软件工程师*#</t>
  </si>
  <si>
    <t>上海分公司部長*#</t>
  </si>
  <si>
    <t>廊坊地区业务经理*#</t>
  </si>
  <si>
    <t>洪大分局业务员*#</t>
  </si>
  <si>
    <t>基金部项目经理*#</t>
  </si>
  <si>
    <t>股证部经理*#</t>
  </si>
  <si>
    <t>营销部 出口经理*#</t>
  </si>
  <si>
    <t>生产制造总监*#</t>
  </si>
  <si>
    <t>家政/家教主任*#</t>
  </si>
  <si>
    <t>开发一部/工程师*#</t>
  </si>
  <si>
    <t>兽药经理*#</t>
  </si>
  <si>
    <t>区域营销中心客户经理*#</t>
  </si>
  <si>
    <t>凶手代表*#</t>
  </si>
  <si>
    <t>M.Director*#</t>
  </si>
  <si>
    <t>Develop. source depot. enginee*#</t>
  </si>
  <si>
    <t>河南亿富莱电器设备有限公司*#</t>
  </si>
  <si>
    <t>北非大区市场总监*#</t>
  </si>
  <si>
    <t>lc封装事业中心总经理*#</t>
  </si>
  <si>
    <t>综合采购主管*#</t>
  </si>
  <si>
    <t>信息技术中心项目总监*#</t>
  </si>
  <si>
    <t>亚太区培训与发展经理*#</t>
  </si>
  <si>
    <t>王海燕(业务员)*#</t>
  </si>
  <si>
    <t>道路安全管理服务华南区操作主管*#</t>
  </si>
  <si>
    <t>Claims Staff*#</t>
  </si>
  <si>
    <t>用友项目部经理*#</t>
  </si>
  <si>
    <t>计划经营处副处长*#</t>
  </si>
  <si>
    <t>金属表面防腐...*#</t>
  </si>
  <si>
    <t>2009-2011年，深圳市百佳代理人*#</t>
  </si>
  <si>
    <t>总院 副院长*#</t>
  </si>
  <si>
    <t>厂家总经理*#</t>
  </si>
  <si>
    <t>律师/法务主任*#</t>
  </si>
  <si>
    <t>高級分析师*#</t>
  </si>
  <si>
    <t>投资业务董事*#</t>
  </si>
  <si>
    <t>IMD总经理*#</t>
  </si>
  <si>
    <t>物流采购*#</t>
  </si>
  <si>
    <t>华中区办事处主任*#</t>
  </si>
  <si>
    <t>视讯市场经理*#</t>
  </si>
  <si>
    <t>高级供业商开发工程师*#</t>
  </si>
  <si>
    <t>資材部 经理*#</t>
  </si>
  <si>
    <t>前工程师*#</t>
  </si>
  <si>
    <t>融資總監*#</t>
  </si>
  <si>
    <t>保险公司职员*#</t>
  </si>
  <si>
    <t>英國/新西蘭/爱尔兰部项目主管*#</t>
  </si>
  <si>
    <t>全垒打*#</t>
  </si>
  <si>
    <t>国际项目运营总监*#</t>
  </si>
  <si>
    <t>产品营销部部长*#</t>
  </si>
  <si>
    <t>SPG中国区产品行销工程师*#</t>
  </si>
  <si>
    <t>骨干*#</t>
  </si>
  <si>
    <t>高级销售工程师 - 微电子材料*#</t>
  </si>
  <si>
    <t>中国企业会展网 策划总监*#</t>
  </si>
  <si>
    <t>水专业总工*#</t>
  </si>
  <si>
    <t>区域运作经理*#</t>
  </si>
  <si>
    <t>客户关系接待员*#</t>
  </si>
  <si>
    <t>managing dinector*#</t>
  </si>
  <si>
    <t>北方区渠道经理*#</t>
  </si>
  <si>
    <t>试用置业顾问*#</t>
  </si>
  <si>
    <t>培训咨询部经理*#</t>
  </si>
  <si>
    <t>MRO实施工程师*#</t>
  </si>
  <si>
    <t>润滑油销售主管*#</t>
  </si>
  <si>
    <t>业务一部主任*#</t>
  </si>
  <si>
    <t>厂房老板*#</t>
  </si>
  <si>
    <t>IBM硬件产品销售*#</t>
  </si>
  <si>
    <t>人总裁办力资源部主管*#</t>
  </si>
  <si>
    <t>防水工程防水工程师*#</t>
  </si>
  <si>
    <t>经营销售公司副经理*#</t>
  </si>
  <si>
    <t>自主创业*#</t>
  </si>
  <si>
    <t>苏南大区终端经理*#</t>
  </si>
  <si>
    <t>进口项目部*#</t>
  </si>
  <si>
    <t>综合一部主任*#</t>
  </si>
  <si>
    <t>经营公司副经理*#</t>
  </si>
  <si>
    <t>配套部工程师*#</t>
  </si>
  <si>
    <t>研发工程师(专题地图设计)*#</t>
  </si>
  <si>
    <t>区长*#</t>
  </si>
  <si>
    <t>销售三部 销售主管*#</t>
  </si>
  <si>
    <t>福建鑫福石材*#</t>
  </si>
  <si>
    <t>销售 服务*#</t>
  </si>
  <si>
    <t>广告的滚*#</t>
  </si>
  <si>
    <t>科副经理*#</t>
  </si>
  <si>
    <t>总经理助理兼管理部经理*#</t>
  </si>
  <si>
    <t>采购管理中心 采购工程师*#</t>
  </si>
  <si>
    <t>第二财富中心总监*#</t>
  </si>
  <si>
    <t>维保部技术员*#</t>
  </si>
  <si>
    <t>营业部销售主管*#</t>
  </si>
  <si>
    <t>客务理事*#</t>
  </si>
  <si>
    <t>涂装设计室主任*#</t>
  </si>
  <si>
    <t>总经办副总*#</t>
  </si>
  <si>
    <t>一区30部 业务经理*#</t>
  </si>
  <si>
    <t>法律总顾问*#</t>
  </si>
  <si>
    <t>采购业务总监*#</t>
  </si>
  <si>
    <t>通用IC分团副主任*#</t>
  </si>
  <si>
    <t>首席助理*#</t>
  </si>
  <si>
    <t>柜组主任*#</t>
  </si>
  <si>
    <t>销售钢材*#</t>
  </si>
  <si>
    <t>材料学硕士*#</t>
  </si>
  <si>
    <t>置业代表*#</t>
  </si>
  <si>
    <t>置拟顾问*#</t>
  </si>
  <si>
    <t>信息系统资深架构师*#</t>
  </si>
  <si>
    <t>渠道销售部*#</t>
  </si>
  <si>
    <t>杭州办事处运营商高级产品经理*#</t>
  </si>
  <si>
    <t>区域经理-东北*#</t>
  </si>
  <si>
    <t>生物器材部经理*#</t>
  </si>
  <si>
    <t>摄像机项目经理*#</t>
  </si>
  <si>
    <t>工程产品销售经理*#</t>
  </si>
  <si>
    <t>实验室主管*#</t>
  </si>
  <si>
    <t>销售部 （销售代表）*#</t>
  </si>
  <si>
    <t>个人经销商客服*#</t>
  </si>
  <si>
    <t>董事-软件研究中心主任*#</t>
  </si>
  <si>
    <t>海外事业部外贸业务经理*#</t>
  </si>
  <si>
    <t>电镀*#</t>
  </si>
  <si>
    <t>美研业务主管*#</t>
  </si>
  <si>
    <t>深圳安装处副经理*#</t>
  </si>
  <si>
    <t>指挥长*#</t>
  </si>
  <si>
    <t>综合业务部计联中心经理*#</t>
  </si>
  <si>
    <t>拉杆分厂厂长*#</t>
  </si>
  <si>
    <t>中心局局长*#</t>
  </si>
  <si>
    <t>商务团购主办*#</t>
  </si>
  <si>
    <t>维修站站长*#</t>
  </si>
  <si>
    <t>项目投资五部高级投资经理*#</t>
  </si>
  <si>
    <t>社会经商*#</t>
  </si>
  <si>
    <t>副总经理发行总监*#</t>
  </si>
  <si>
    <t>间接物料采购*#</t>
  </si>
  <si>
    <t>市场中心分析部经理*#</t>
  </si>
  <si>
    <t>产品支持顾问*#</t>
  </si>
  <si>
    <t>市场总代理*#</t>
  </si>
  <si>
    <t>首席中医养生专家*#</t>
  </si>
  <si>
    <t>企划科/科长*#</t>
  </si>
  <si>
    <t>华中区域投资总经理*#</t>
  </si>
  <si>
    <t>陕西锐忻投资有限公司 执行董事*#</t>
  </si>
  <si>
    <t>廖玉玲(经理)*#</t>
  </si>
  <si>
    <t>高级市场销售主任*#</t>
  </si>
  <si>
    <t>品牌医学市场经理*#</t>
  </si>
  <si>
    <t>电子商务事业部总经理*#</t>
  </si>
  <si>
    <t>董事长/总经理*#</t>
  </si>
  <si>
    <t>Chief Operational Officer*#</t>
  </si>
  <si>
    <t>运行管理一处 副处长*#</t>
  </si>
  <si>
    <t>业务运营管理部副总经理(主持工作)*#</t>
  </si>
  <si>
    <t>采购员,兼销售*#</t>
  </si>
  <si>
    <t>河南文艺出版社*#</t>
  </si>
  <si>
    <t>SQC主管*#</t>
  </si>
  <si>
    <t>楮女士(经理)*#</t>
  </si>
  <si>
    <t>驻山西办主任*#</t>
  </si>
  <si>
    <t>王师傅*#</t>
  </si>
  <si>
    <t>业务部部长助理*#</t>
  </si>
  <si>
    <t>华东区党支部书记*#</t>
  </si>
  <si>
    <t>公馆主管*#</t>
  </si>
  <si>
    <t>太原分公司经理*#</t>
  </si>
  <si>
    <t>副总.专利代理人*#</t>
  </si>
  <si>
    <t>上海地区 客户经理*#</t>
  </si>
  <si>
    <t>生命理财规划师*#</t>
  </si>
  <si>
    <t>投资者关系总监 &amp; 战略投资部*#</t>
  </si>
  <si>
    <t>coco*#</t>
  </si>
  <si>
    <t>GPS产品中心工程师*#</t>
  </si>
  <si>
    <t>黎本海(销售经理)*#</t>
  </si>
  <si>
    <t>(技术)资源中心经理*#</t>
  </si>
  <si>
    <t>胶东经理*#</t>
  </si>
  <si>
    <t>工程顶目 服务经理*#</t>
  </si>
  <si>
    <t>范存仓(经理)*#</t>
  </si>
  <si>
    <t>SANS品牌 华东一区区域经理*#</t>
  </si>
  <si>
    <t>销售代表-中区*#</t>
  </si>
  <si>
    <t>水洗技师*#</t>
  </si>
  <si>
    <t>房地經紀人*#</t>
  </si>
  <si>
    <t>理财规划师 客户经理*#</t>
  </si>
  <si>
    <t>栏日主管*#</t>
  </si>
  <si>
    <t>挖机部部长*#</t>
  </si>
  <si>
    <t>个体劳动*#</t>
  </si>
  <si>
    <t>售后服务部副部长*#</t>
  </si>
  <si>
    <t>渠道二部副总监*#</t>
  </si>
  <si>
    <t>行政主管 设计师*#</t>
  </si>
  <si>
    <t>服务中心主任*#</t>
  </si>
  <si>
    <t>毛织设计主管*#</t>
  </si>
  <si>
    <t>SAP Consulting Manager*#</t>
  </si>
  <si>
    <t>春申店1组物业顾问*#</t>
  </si>
  <si>
    <t>油站开发管理专员*#</t>
  </si>
  <si>
    <t>县级代理商*#</t>
  </si>
  <si>
    <t>华北业务总监*#</t>
  </si>
  <si>
    <t>湘红汽配 经理*#</t>
  </si>
  <si>
    <t>系统支撑部经理*#</t>
  </si>
  <si>
    <t>高级客户定制工程师*#</t>
  </si>
  <si>
    <t>安委办 副主任*#</t>
  </si>
  <si>
    <t>白车身工艺开发工程师*#</t>
  </si>
  <si>
    <t>董事会秘书兼公关部部长*#</t>
  </si>
  <si>
    <t>灯具厂厂长*#</t>
  </si>
  <si>
    <t>高级行业分析师*#</t>
  </si>
  <si>
    <t>代办批发*#</t>
  </si>
  <si>
    <t>业务员)*#</t>
  </si>
  <si>
    <t>畜禽部经理*#</t>
  </si>
  <si>
    <t>龚长贵(销售经理)*#</t>
  </si>
  <si>
    <t>城市代理*#</t>
  </si>
  <si>
    <t>广东广西经理*#</t>
  </si>
  <si>
    <t>全国技术总监*#</t>
  </si>
  <si>
    <t>经理啸天*#</t>
  </si>
  <si>
    <t>商级客户经理*#</t>
  </si>
  <si>
    <t>工学博士 董事长*#</t>
  </si>
  <si>
    <t>诚信通销售区·主管*#</t>
  </si>
  <si>
    <t>投资中心高级项目经理*#</t>
  </si>
  <si>
    <t>茶艺主管*#</t>
  </si>
  <si>
    <t>招标管理师*#</t>
  </si>
  <si>
    <t>品质经理-品质保证部*#</t>
  </si>
  <si>
    <t>华北区公关广告经理*#</t>
  </si>
  <si>
    <t>销售经理（武汉分公司）*#</t>
  </si>
  <si>
    <t>重庆市、贵州省招商经理*#</t>
  </si>
  <si>
    <t>销售/服务部经理*#</t>
  </si>
  <si>
    <t>建筑一所*#</t>
  </si>
  <si>
    <t>广东办事处主任*#</t>
  </si>
  <si>
    <t>董事长, 高级工程师, 注册监理工程师*#</t>
  </si>
  <si>
    <t>华东二区大区经理*#</t>
  </si>
  <si>
    <t>联合支部书记*#</t>
  </si>
  <si>
    <t>东区区域发展经理*#</t>
  </si>
  <si>
    <t>研发中心电子部单片机工程师*#</t>
  </si>
  <si>
    <t>天津医药代表*#</t>
  </si>
  <si>
    <t>华南/西南片区经理*#</t>
  </si>
  <si>
    <t>懂事，副总经理*#</t>
  </si>
  <si>
    <t>市场E部门经理*#</t>
  </si>
  <si>
    <t>个贷业务部高级业务经理*#</t>
  </si>
  <si>
    <t>注册国际商务师*#</t>
  </si>
  <si>
    <t>经理(亚洲区域)*#</t>
  </si>
  <si>
    <t>中国摄影家协会CPA会员*#</t>
  </si>
  <si>
    <t>染色经理*#</t>
  </si>
  <si>
    <t>董事及副总经理*#</t>
  </si>
  <si>
    <t>中小企业拓展部客户经理*#</t>
  </si>
  <si>
    <t>media project manager*#</t>
  </si>
  <si>
    <t>董事长 助理*#</t>
  </si>
  <si>
    <t>技术开发专员*#</t>
  </si>
  <si>
    <t>沈阳分公司 副总经理*#</t>
  </si>
  <si>
    <t>企业广告公关专员*#</t>
  </si>
  <si>
    <t>RoHS检测顾问*#</t>
  </si>
  <si>
    <t>加捻实业部总经理*#</t>
  </si>
  <si>
    <t>山东区副总经理*#</t>
  </si>
  <si>
    <t>陈江和基金会 总经理*#</t>
  </si>
  <si>
    <t>技检部长*#</t>
  </si>
  <si>
    <t>东北区推广总监*#</t>
  </si>
  <si>
    <t>办事处经理(营销五部)*#</t>
  </si>
  <si>
    <t>主机售前工程师*#</t>
  </si>
  <si>
    <t>业务部业务洽谈*#</t>
  </si>
  <si>
    <t>制服团购贴牌业务*#</t>
  </si>
  <si>
    <t>NB*#</t>
  </si>
  <si>
    <t>原料处采购经理*#</t>
  </si>
  <si>
    <t>医生/主管*#</t>
  </si>
  <si>
    <t>市场开发部·品牌总监*#</t>
  </si>
  <si>
    <t>网络运行部副经理*#</t>
  </si>
  <si>
    <t>文胸设计部经理*#</t>
  </si>
  <si>
    <t>火电事业部主任*#</t>
  </si>
  <si>
    <t>市场推广部 活动主管*#</t>
  </si>
  <si>
    <t>智能算法部经理*#</t>
  </si>
  <si>
    <t>深圳业务部副总经理*#</t>
  </si>
  <si>
    <t>武汉办公家具销售经理*#</t>
  </si>
  <si>
    <t>李女士(客服主管)*#</t>
  </si>
  <si>
    <t>机电成本经理*#</t>
  </si>
  <si>
    <t>鲁商青岛管理中心主任*#</t>
  </si>
  <si>
    <t>总经常*#</t>
  </si>
  <si>
    <t>产品质量经理*#</t>
  </si>
  <si>
    <t>高级风险咨询顾问*#</t>
  </si>
  <si>
    <t>總站長*#</t>
  </si>
  <si>
    <t>无锡办事处主管*#</t>
  </si>
  <si>
    <t>规划计划部副部长*#</t>
  </si>
  <si>
    <t>化纤部*#</t>
  </si>
  <si>
    <t>槐杞黄经理*#</t>
  </si>
  <si>
    <t>郑欢(销售)*#</t>
  </si>
  <si>
    <t>北部区域销售部长*#</t>
  </si>
  <si>
    <t>云电商事业部总经理*#</t>
  </si>
  <si>
    <t>蔡建武(业务)*#</t>
  </si>
  <si>
    <t>主管.会计高级讲师*#</t>
  </si>
  <si>
    <t>球场渠道销售主管*#</t>
  </si>
  <si>
    <t>合伙商*#</t>
  </si>
  <si>
    <t>普通租赁*#</t>
  </si>
  <si>
    <t>第一事业部营业总括*#</t>
  </si>
  <si>
    <t>商务部/商务*#</t>
  </si>
  <si>
    <t>中国建筑玻璃与工业玻璃协会会员*#</t>
  </si>
  <si>
    <t>郑州进行曲科...*#</t>
  </si>
  <si>
    <t>国信招标集团股份有限公司海外事业部主任*#</t>
  </si>
  <si>
    <t>手游项目总监*#</t>
  </si>
  <si>
    <t>超市业务主管*#</t>
  </si>
  <si>
    <t>CT事业部首席技术官*#</t>
  </si>
  <si>
    <t>新垌广播电视...*#</t>
  </si>
  <si>
    <t>海外宏观研究员*#</t>
  </si>
  <si>
    <t>实习工程师*#</t>
  </si>
  <si>
    <t>公关，项目总监*#</t>
  </si>
  <si>
    <t>事实工程师*#</t>
  </si>
  <si>
    <t>销售代表/销售经理*#</t>
  </si>
  <si>
    <t>深圳办部长*#</t>
  </si>
  <si>
    <t>supplier management*#</t>
  </si>
  <si>
    <t>出版部经理*#</t>
  </si>
  <si>
    <t>清花主任*#</t>
  </si>
  <si>
    <t>白洋湾分公司经理*#</t>
  </si>
  <si>
    <t>s*#</t>
  </si>
  <si>
    <t>公司老板*#</t>
  </si>
  <si>
    <t>温南区域主管*#</t>
  </si>
  <si>
    <t>程序化交易研究员*#</t>
  </si>
  <si>
    <t>内销采购部经理*#</t>
  </si>
  <si>
    <t>业务推动科科长*#</t>
  </si>
  <si>
    <t>外观工程师*#</t>
  </si>
  <si>
    <t>技术研发中心副总工程师*#</t>
  </si>
  <si>
    <t>车辆销售处*#</t>
  </si>
  <si>
    <t>六区直接部高级主任*#</t>
  </si>
  <si>
    <t>银河通利基金经理*#</t>
  </si>
  <si>
    <t>福建平台经理*#</t>
  </si>
  <si>
    <t>加工廠廠長*#</t>
  </si>
  <si>
    <t>lcl division*#</t>
  </si>
  <si>
    <t>综合行政部经理*#</t>
  </si>
  <si>
    <t>资材部課長*#</t>
  </si>
  <si>
    <t>SEOER*#</t>
  </si>
  <si>
    <t>贵金属（居间商）*#</t>
  </si>
  <si>
    <t>营服总经理*#</t>
  </si>
  <si>
    <t>顺德办经理*#</t>
  </si>
  <si>
    <t>南京分公司财务主管*#</t>
  </si>
  <si>
    <t>面料开发部工程师*#</t>
  </si>
  <si>
    <t>省级总代理*#</t>
  </si>
  <si>
    <t>吴小利(业务员)*#</t>
  </si>
  <si>
    <t>Immigration Department Manager*#</t>
  </si>
  <si>
    <t>照明与电源器件专家*#</t>
  </si>
  <si>
    <t>环保顾问*#</t>
  </si>
  <si>
    <t>华北&amp;华东大区销售总监*#</t>
  </si>
  <si>
    <t>烟台、威海区域经理*#</t>
  </si>
  <si>
    <t>招标专员*#</t>
  </si>
  <si>
    <t>经理(湖南办)*#</t>
  </si>
  <si>
    <t>搂面主管*#</t>
  </si>
  <si>
    <t>车商业务客户经理*#</t>
  </si>
  <si>
    <t>内外贸采购*#</t>
  </si>
  <si>
    <t>长沙业务主管*#</t>
  </si>
  <si>
    <t>鲁西片区主管*#</t>
  </si>
  <si>
    <t>先锋物流有限...*#</t>
  </si>
  <si>
    <t>工商业销售经理*#</t>
  </si>
  <si>
    <t>生产销售企业法人*#</t>
  </si>
  <si>
    <t>360°网络精准整合实效营销专家*#</t>
  </si>
  <si>
    <t>大区经理（华中华南）*#</t>
  </si>
  <si>
    <t>代运部经理*#</t>
  </si>
  <si>
    <t>四望亭总部 经理*#</t>
  </si>
  <si>
    <t>海沧湾店客户经理*#</t>
  </si>
  <si>
    <t>田总*#</t>
  </si>
  <si>
    <t>质量项目经理*#</t>
  </si>
  <si>
    <t>营 销 总 监*#</t>
  </si>
  <si>
    <t>总经理助理（兼营销部经理）*#</t>
  </si>
  <si>
    <t>深南网点经理*#</t>
  </si>
  <si>
    <t>华北区媒介副总监*#</t>
  </si>
  <si>
    <t>伯乐质控产品经理*#</t>
  </si>
  <si>
    <t>经理QQ850473711*#</t>
  </si>
  <si>
    <t>客户行销科科长*#</t>
  </si>
  <si>
    <t>私企职工*#</t>
  </si>
  <si>
    <t>总处长*#</t>
  </si>
  <si>
    <t>大客户部副总监*#</t>
  </si>
  <si>
    <t>资材室 室长*#</t>
  </si>
  <si>
    <t>金道夫 厂长*#</t>
  </si>
  <si>
    <t>资产管理总部 业务主管*#</t>
  </si>
  <si>
    <t>安徽省勘察设计大师*#</t>
  </si>
  <si>
    <t>总经理-大中华区客户管理*#</t>
  </si>
  <si>
    <t>技术中心副主任兼前期部主任*#</t>
  </si>
  <si>
    <t>配件运营部产品经理*#</t>
  </si>
  <si>
    <t>亚太区高级内部审计专员*#</t>
  </si>
  <si>
    <t>财务部人事*#</t>
  </si>
  <si>
    <t>营销、设计、...*#</t>
  </si>
  <si>
    <t>总监-家装行业*#</t>
  </si>
  <si>
    <t>教育管理顾问*#</t>
  </si>
  <si>
    <t>Senior Aocoud Manager*#</t>
  </si>
  <si>
    <t>栏目中心经理*#</t>
  </si>
  <si>
    <t>市场发展部主管*#</t>
  </si>
  <si>
    <t>DIY分公司经理*#</t>
  </si>
  <si>
    <t>经理;*#</t>
  </si>
  <si>
    <t>市场营销运营部*#</t>
  </si>
  <si>
    <t>道路工程系主任*#</t>
  </si>
  <si>
    <t>生态景观所 所长*#</t>
  </si>
  <si>
    <t>国际版权部经理*#</t>
  </si>
  <si>
    <t>统计学博士*#</t>
  </si>
  <si>
    <t>职员,负责设备采购*#</t>
  </si>
  <si>
    <t>高级总监，合作与业务拓展*#</t>
  </si>
  <si>
    <t>分销一部经理*#</t>
  </si>
  <si>
    <t>商品开发主管*#</t>
  </si>
  <si>
    <t>yan*#</t>
  </si>
  <si>
    <t>公司营销主管*#</t>
  </si>
  <si>
    <t>高清部主管*#</t>
  </si>
  <si>
    <t>制剂车间主管*#</t>
  </si>
  <si>
    <t>寿险理财顾问*#</t>
  </si>
  <si>
    <t>专职董事*#</t>
  </si>
  <si>
    <t>机电部  部门经理*#</t>
  </si>
  <si>
    <t>销售部门(业务经理)*#</t>
  </si>
  <si>
    <t>技术中心经营管理部经理*#</t>
  </si>
  <si>
    <t>华北区技术经理*#</t>
  </si>
  <si>
    <t>保障科科长*#</t>
  </si>
  <si>
    <t>涉外课课长*#</t>
  </si>
  <si>
    <t>项目管理兼采购*#</t>
  </si>
  <si>
    <t>江西区销售主管*#</t>
  </si>
  <si>
    <t>景观工程師*#</t>
  </si>
  <si>
    <t>中心实验室副经理*#</t>
  </si>
  <si>
    <t>风控管理部经理*#</t>
  </si>
  <si>
    <t>Brand Group Manager*#</t>
  </si>
  <si>
    <t>运营经济经理*#</t>
  </si>
  <si>
    <t>营销发展部副总经理*#</t>
  </si>
  <si>
    <t>新业务传播组主任*#</t>
  </si>
  <si>
    <t>网络运营组长*#</t>
  </si>
  <si>
    <t>大西南地区/...*#</t>
  </si>
  <si>
    <t>上海分公司财务部 财务会计*#</t>
  </si>
  <si>
    <t>兰州酒保公司...*#</t>
  </si>
  <si>
    <t>研发工程主管*#</t>
  </si>
  <si>
    <t>市场开发副经理*#</t>
  </si>
  <si>
    <t>外贸部职员*#</t>
  </si>
  <si>
    <t>河南分部销售经理*#</t>
  </si>
  <si>
    <t>机构客户部经理*#</t>
  </si>
  <si>
    <t>海南社区办学术代表*#</t>
  </si>
  <si>
    <t>维修人员*#</t>
  </si>
  <si>
    <t>义乌办经理*#</t>
  </si>
  <si>
    <t>冷锻工程师*#</t>
  </si>
  <si>
    <t>接车顾问*#</t>
  </si>
  <si>
    <t>国际拓展部总监*#</t>
  </si>
  <si>
    <t>帐务控制主任*#</t>
  </si>
  <si>
    <t>广州城市可持续发展协会理事*#</t>
  </si>
  <si>
    <t>点击联系我!*#</t>
  </si>
  <si>
    <t>湖坊信用社主任*#</t>
  </si>
  <si>
    <t>行政/市场总监*#</t>
  </si>
  <si>
    <t>集散中心计调经理*#</t>
  </si>
  <si>
    <t>销售经理-北京*#</t>
  </si>
  <si>
    <t>产品推广部部长*#</t>
  </si>
  <si>
    <t>销售三科业务员*#</t>
  </si>
  <si>
    <t>电力行业合作代表*#</t>
  </si>
  <si>
    <t>人力资源中心 普工管理部经理*#</t>
  </si>
  <si>
    <t>营销课副理*#</t>
  </si>
  <si>
    <t>新疆市场部主管*#</t>
  </si>
  <si>
    <t>合金锭项目经理*#</t>
  </si>
  <si>
    <t>副总裁兼华北区总经理*#</t>
  </si>
  <si>
    <t>销售精英俱乐部金星会员*#</t>
  </si>
  <si>
    <t>临床营运总监*#</t>
  </si>
  <si>
    <t>策划、媒介经理*#</t>
  </si>
  <si>
    <t>衡阳办经理*#</t>
  </si>
  <si>
    <t>Facility Manager*#</t>
  </si>
  <si>
    <t>采控部副经理*#</t>
  </si>
  <si>
    <t>CCTV技术工程师*#</t>
  </si>
  <si>
    <t>轧机专业组组长*#</t>
  </si>
  <si>
    <t>中央空调 业务经理*#</t>
  </si>
  <si>
    <t>片区銷售經理*#</t>
  </si>
  <si>
    <t>总经理助理兼移动采购部长*#</t>
  </si>
  <si>
    <t>海外 销售经理*#</t>
  </si>
  <si>
    <t>经理-市场部, 客户服务*#</t>
  </si>
  <si>
    <t>副总裁兼首席策略师*#</t>
  </si>
  <si>
    <t>荆州地区医药代表*#</t>
  </si>
  <si>
    <t>Standards/Compliance Manager*#</t>
  </si>
  <si>
    <t>亚太区商务经理-医疗保健*#</t>
  </si>
  <si>
    <t>调查研究室副主任*#</t>
  </si>
  <si>
    <t>2012-2013年度小企业金融“狼之队”成员*#</t>
  </si>
  <si>
    <t>华北区域 技术主管*#</t>
  </si>
  <si>
    <t>泸州老窖品御...*#</t>
  </si>
  <si>
    <t>佳吉快运有限公司枫泾分公司经理*#</t>
  </si>
  <si>
    <t>研发部课长*#</t>
  </si>
  <si>
    <t>魔法定制高级量体师*#</t>
  </si>
  <si>
    <t>直营项目销售部全国高级总监*#</t>
  </si>
  <si>
    <t>吹膜技师*#</t>
  </si>
  <si>
    <t>一乌鱼*#</t>
  </si>
  <si>
    <t>模具师傅*#</t>
  </si>
  <si>
    <t>1295区域经理*#</t>
  </si>
  <si>
    <t>运行保障部經理*#</t>
  </si>
  <si>
    <t>《》*#</t>
  </si>
  <si>
    <t>付超(总经理)*#</t>
  </si>
  <si>
    <t>渠道产品经理*#</t>
  </si>
  <si>
    <t>创意经营总监*#</t>
  </si>
  <si>
    <t>地磅维修技术人员*#</t>
  </si>
  <si>
    <t>一般工作人员*#</t>
  </si>
  <si>
    <t>常务处处长*#</t>
  </si>
  <si>
    <t>淮安区域客户经理*#</t>
  </si>
  <si>
    <t>资深游戏制作人*#</t>
  </si>
  <si>
    <t>三级分析师*#</t>
  </si>
  <si>
    <t>YEWU*#</t>
  </si>
  <si>
    <t>营销处副总监*#</t>
  </si>
  <si>
    <t>虹口办事处书记*#</t>
  </si>
  <si>
    <t>进出口业务部经理*#</t>
  </si>
  <si>
    <t>媒体部经理*#</t>
  </si>
  <si>
    <t>营销管理部经理*#</t>
  </si>
  <si>
    <t>黑龙江销售经理*#</t>
  </si>
  <si>
    <t>营技部总监*#</t>
  </si>
  <si>
    <t>技术管理部副部长 *#</t>
  </si>
  <si>
    <t>玉米业务单元高级客户经理*#</t>
  </si>
  <si>
    <t>区域销售经理-杭州*#</t>
  </si>
  <si>
    <t>慧聪网河南服...*#</t>
  </si>
  <si>
    <t>工程师，技术主管*#</t>
  </si>
  <si>
    <t>摄像/后期制作*#</t>
  </si>
  <si>
    <t>食品研发工程师*#</t>
  </si>
  <si>
    <t>采购部采购副理*#</t>
  </si>
  <si>
    <t>电动汽车项目经理*#</t>
  </si>
  <si>
    <t>海螺分公司经理*#</t>
  </si>
  <si>
    <t>中国空运业务总监*#</t>
  </si>
  <si>
    <t>yingxiao*#</t>
  </si>
  <si>
    <t>客服三部助理*#</t>
  </si>
  <si>
    <t>华南区域销售经理*#</t>
  </si>
  <si>
    <t>福州区域融资总监*#</t>
  </si>
  <si>
    <t>佳惠时尚有限公司*#</t>
  </si>
  <si>
    <t>生产部、营业部部长*#</t>
  </si>
  <si>
    <t>购销中介*#</t>
  </si>
  <si>
    <t>业务部业务采购*#</t>
  </si>
  <si>
    <t>品牌招商副经理*#</t>
  </si>
  <si>
    <t>机关党总支书记*#</t>
  </si>
  <si>
    <t>企划部副总经理（主持工作）*#</t>
  </si>
  <si>
    <t>渠道管理副总监*#</t>
  </si>
  <si>
    <t>首席顾问师（品牌战略与创意）*#</t>
  </si>
  <si>
    <t>山西内蒙商务经理*#</t>
  </si>
  <si>
    <t>影视协拍主任*#</t>
  </si>
  <si>
    <t>设计三所二室副所长*#</t>
  </si>
  <si>
    <t>采购中心 副经理*#</t>
  </si>
  <si>
    <t>江苏商务代表处经理*#</t>
  </si>
  <si>
    <t>采购处办公用品类高级主管*#</t>
  </si>
  <si>
    <t>合伙人兼大中华区副总裁*#</t>
  </si>
  <si>
    <t>个体生产型*#</t>
  </si>
  <si>
    <t>Vice President, Cofounder*#</t>
  </si>
  <si>
    <t>部位经理*#</t>
  </si>
  <si>
    <t>采购经理-办公文具*#</t>
  </si>
  <si>
    <t>高级会务专员*#</t>
  </si>
  <si>
    <t>苏娟(经理)*#</t>
  </si>
  <si>
    <t>密封采购工程师*#</t>
  </si>
  <si>
    <t>商旅部主管*#</t>
  </si>
  <si>
    <t>专栏主任*#</t>
  </si>
  <si>
    <t>广西办销售经理*#</t>
  </si>
  <si>
    <t>系统供应商开发及采购高级经理*#</t>
  </si>
  <si>
    <t>政企客户经理*#</t>
  </si>
  <si>
    <t>总经理助理(质量)*#</t>
  </si>
  <si>
    <t>智慧城市研究院 院长*#</t>
  </si>
  <si>
    <t>防损部主管*#</t>
  </si>
  <si>
    <t>微雨新形象/商务经理*#</t>
  </si>
  <si>
    <t>国际展览部sales*#</t>
  </si>
  <si>
    <t>资源管理经理*#</t>
  </si>
  <si>
    <t>综合金融事业七部 理财经理*#</t>
  </si>
  <si>
    <t>南方工艺项目经理*#</t>
  </si>
  <si>
    <t>海外专员*#</t>
  </si>
  <si>
    <t>安徽区区域经理*#</t>
  </si>
  <si>
    <t>华北区开发部经理*#</t>
  </si>
  <si>
    <t>华中地区 推广工程师*#</t>
  </si>
  <si>
    <t>福建武夷山市轩宸茶叶批发商行*#</t>
  </si>
  <si>
    <t>工程设计员*#</t>
  </si>
  <si>
    <t>招商项目主管*#</t>
  </si>
  <si>
    <t>五五动漫*#</t>
  </si>
  <si>
    <t>卓越学院副院长*#</t>
  </si>
  <si>
    <t>懂席长*#</t>
  </si>
  <si>
    <t>女装/休闲类主任*#</t>
  </si>
  <si>
    <t>编辑/记者*#</t>
  </si>
  <si>
    <t>方案解决中心总经理*#</t>
  </si>
  <si>
    <t>中国区添加剂采购*#</t>
  </si>
  <si>
    <t>货运一部经理*#</t>
  </si>
  <si>
    <t>副总/瓶装酒部*#</t>
  </si>
  <si>
    <t>供销公司业务经理*#</t>
  </si>
  <si>
    <t>采购稽核专员*#</t>
  </si>
  <si>
    <t>财务部资金中心融资主管*#</t>
  </si>
  <si>
    <t>运营内控部高级经理*#</t>
  </si>
  <si>
    <t>夏湾支行负责人*#</t>
  </si>
  <si>
    <t>硬件助理工程師*#</t>
  </si>
  <si>
    <t>江浙区拓展经理*#</t>
  </si>
  <si>
    <t>财务管理中心/金融理财经理*#</t>
  </si>
  <si>
    <t>加盟中心 营运经理*#</t>
  </si>
  <si>
    <t>南京处总经理*#</t>
  </si>
  <si>
    <t>人力资源管理中心经理*#</t>
  </si>
  <si>
    <t>管道公司总经理*#</t>
  </si>
  <si>
    <t>广濑TH(香港)有限公司 副董事长*#</t>
  </si>
  <si>
    <t>包船部经理*#</t>
  </si>
  <si>
    <t>郑州办事处负责人*#</t>
  </si>
  <si>
    <t>长沙市浏阳河地有缘酒业有限公司 总经理*#</t>
  </si>
  <si>
    <t>sEM经理*#</t>
  </si>
  <si>
    <t>研发与工艺工程师*#</t>
  </si>
  <si>
    <t>华北区經理*#</t>
  </si>
  <si>
    <t>焊接监督代表*#</t>
  </si>
  <si>
    <t>浙江區域市場代表*#</t>
  </si>
  <si>
    <t>资深售销技术顾问*#</t>
  </si>
  <si>
    <t>舟山工程部经理*#</t>
  </si>
  <si>
    <t>规划招商组副组长*#</t>
  </si>
  <si>
    <t>标箱部*#</t>
  </si>
  <si>
    <t>水务部项目经理*#</t>
  </si>
  <si>
    <t>车型安全模拟工程师*#</t>
  </si>
  <si>
    <t>鑫创机床附件有限公司*#</t>
  </si>
  <si>
    <t>资深行业销售*#</t>
  </si>
  <si>
    <t>信号工程师*#</t>
  </si>
  <si>
    <t>显目工程师*#</t>
  </si>
  <si>
    <t>管理处负责人兼鹰潭营销中心总经理*#</t>
  </si>
  <si>
    <t>产品三部总监*#</t>
  </si>
  <si>
    <t>副总经理·总工*#</t>
  </si>
  <si>
    <t>推广运营*#</t>
  </si>
  <si>
    <t>天津地区区域经理*#</t>
  </si>
  <si>
    <t>项目副兼*#</t>
  </si>
  <si>
    <t>广州地区公司营销中心副总监*#</t>
  </si>
  <si>
    <t>项目总监兼董事*#</t>
  </si>
  <si>
    <t>助理总裁兼首席多元行销官*#</t>
  </si>
  <si>
    <t>经营部业务经理*#</t>
  </si>
  <si>
    <t>平泉县圣岩矿...*#</t>
  </si>
  <si>
    <t>合伙人/执行总监*#</t>
  </si>
  <si>
    <t>药店代表-自主保健品部*#</t>
  </si>
  <si>
    <t>销售经LI*#</t>
  </si>
  <si>
    <t>科长级工程师（二级）兼主任*#</t>
  </si>
  <si>
    <t>天津魔力腾电...*#</t>
  </si>
  <si>
    <t>四川大区经理*#</t>
  </si>
  <si>
    <t>开发者*#</t>
  </si>
  <si>
    <t>核能项目部经理*#</t>
  </si>
  <si>
    <t>发动机零部件采购资深专员*#</t>
  </si>
  <si>
    <t>产业推进部招商主管*#</t>
  </si>
  <si>
    <t>业务经于是*#</t>
  </si>
  <si>
    <t>数据营销经理*#</t>
  </si>
  <si>
    <t>资源策划总监*#</t>
  </si>
  <si>
    <t>项目高级总经理*#</t>
  </si>
  <si>
    <t>直销导师商学院创办人*#</t>
  </si>
  <si>
    <t>欧美非业务经理*#</t>
  </si>
  <si>
    <t>责任是*#</t>
  </si>
  <si>
    <t>贸易、批发、工程*#</t>
  </si>
  <si>
    <t>运价部*#</t>
  </si>
  <si>
    <t>董事长助理兼总工*#</t>
  </si>
  <si>
    <t>客房楼层经理*#</t>
  </si>
  <si>
    <t>中心营业部总经理*#</t>
  </si>
  <si>
    <t>漳平煤业公司...*#</t>
  </si>
  <si>
    <t>产品运营中心 主任*#</t>
  </si>
  <si>
    <t>审计监察部/总经理*#</t>
  </si>
  <si>
    <t>吉林省康辉会...*#</t>
  </si>
  <si>
    <t>仓务主任*#</t>
  </si>
  <si>
    <t>Vendor Action Center Manager*#</t>
  </si>
  <si>
    <t>业务拓展及产品市场副总裁*#</t>
  </si>
  <si>
    <t>专利运营经理*#</t>
  </si>
  <si>
    <t>陕西省厂家负责人西安办事处*#</t>
  </si>
  <si>
    <t>重庆运营中心运营专员*#</t>
  </si>
  <si>
    <t>报件助理*#</t>
  </si>
  <si>
    <t>研究员博士*#</t>
  </si>
  <si>
    <t>Senior Sales Engineer*#</t>
  </si>
  <si>
    <t>资源整合经理*#</t>
  </si>
  <si>
    <t>江苏办事处副主任*#</t>
  </si>
  <si>
    <t>投顾副总*#</t>
  </si>
  <si>
    <t>雕刻大师*#</t>
  </si>
  <si>
    <t>华北区省级经理（天津市、河北省）*#</t>
  </si>
  <si>
    <t>尚和通信科技有限公司销售工程师*#</t>
  </si>
  <si>
    <t>高级管理(兼职)*#</t>
  </si>
  <si>
    <t>天津分公司财务部经理*#</t>
  </si>
  <si>
    <t>创新部运营经理*#</t>
  </si>
  <si>
    <t>福建泉州运营经理*#</t>
  </si>
  <si>
    <t>机电设备工程师*#</t>
  </si>
  <si>
    <t>古井产业园项目办副主任*#</t>
  </si>
  <si>
    <t>应用技术支持工程师*#</t>
  </si>
  <si>
    <t>Deputy Chief Engineer*#</t>
  </si>
  <si>
    <t>山东区销售专员*#</t>
  </si>
  <si>
    <t>销售部经理-...*#</t>
  </si>
  <si>
    <t>海鑫业务部销售主管*#</t>
  </si>
  <si>
    <t>市场部BD品经理*#</t>
  </si>
  <si>
    <t>操作专员*#</t>
  </si>
  <si>
    <t>虎门区域负责人*#</t>
  </si>
  <si>
    <t>OEM商务*#</t>
  </si>
  <si>
    <t>进出口公司 业务*#</t>
  </si>
  <si>
    <t>精英VIP大使*#</t>
  </si>
  <si>
    <t>MC副主管*#</t>
  </si>
  <si>
    <t>售前咨询工程师*#</t>
  </si>
  <si>
    <t>北京代表处经理*#</t>
  </si>
  <si>
    <t>工程部高级主管*#</t>
  </si>
  <si>
    <t>制造总经理助理*#</t>
  </si>
  <si>
    <t>厂职工*#</t>
  </si>
  <si>
    <t>电子商务部 副总经理*#</t>
  </si>
  <si>
    <t>票务部主管*#</t>
  </si>
  <si>
    <t>投资者关系资深总监*#</t>
  </si>
  <si>
    <t>矿长（法人）*#</t>
  </si>
  <si>
    <t>商品部营销经理*#</t>
  </si>
  <si>
    <t>区域销售主管*#</t>
  </si>
  <si>
    <t>建筑室副主任*#</t>
  </si>
  <si>
    <t>甘肃区经理*#</t>
  </si>
  <si>
    <t>南方区經理*#</t>
  </si>
  <si>
    <t>销售兼行政*#</t>
  </si>
  <si>
    <t>最高级别*#</t>
  </si>
  <si>
    <t>河北辛集钡盐...*#</t>
  </si>
  <si>
    <t>南昌办事处经理*#</t>
  </si>
  <si>
    <t>AP 推行经理*#</t>
  </si>
  <si>
    <t>商品战略部副总监*#</t>
  </si>
  <si>
    <t>陶瓷生产和销售*#</t>
  </si>
  <si>
    <t>创始人, cto*#</t>
  </si>
  <si>
    <t>商业伙伴部总监*#</t>
  </si>
  <si>
    <t>经营财务部资金主管*#</t>
  </si>
  <si>
    <t>辽宁区域分部经理*#</t>
  </si>
  <si>
    <t>电信事业部助理*#</t>
  </si>
  <si>
    <t>銷售總監 *#</t>
  </si>
  <si>
    <t>主任助理 *#</t>
  </si>
  <si>
    <t>积分券物业总经理*#</t>
  </si>
  <si>
    <t>高级工程师/加工车间*#</t>
  </si>
  <si>
    <t>河南营销经理*#</t>
  </si>
  <si>
    <t>潮南机构负责人*#</t>
  </si>
  <si>
    <t>方案本部副总经理*#</t>
  </si>
  <si>
    <t>护理*#</t>
  </si>
  <si>
    <t>执事*#</t>
  </si>
  <si>
    <t>办公室室主任*#</t>
  </si>
  <si>
    <t>信管部总监*#</t>
  </si>
  <si>
    <t>楼宇研发经理*#</t>
  </si>
  <si>
    <t>射出部副理*#</t>
  </si>
  <si>
    <t>业务发展经理(盐业务)*#</t>
  </si>
  <si>
    <t>集团采供部经理*#</t>
  </si>
  <si>
    <t>业务，销售经理*#</t>
  </si>
  <si>
    <t>系统集成事业部 副总经理*#</t>
  </si>
  <si>
    <t>营运一部副经理*#</t>
  </si>
  <si>
    <t>OEM销售部区域经理*#</t>
  </si>
  <si>
    <t>园艺师*#</t>
  </si>
  <si>
    <t>PQA*#</t>
  </si>
  <si>
    <t>投资银行 内核主委*#</t>
  </si>
  <si>
    <t>履约主任*#</t>
  </si>
  <si>
    <t>营销中心(中国)商务部商务*#</t>
  </si>
  <si>
    <t>产品&amp;市场经理*#</t>
  </si>
  <si>
    <t>福建省三明市大田县*#</t>
  </si>
  <si>
    <t>销售、采购部长*#</t>
  </si>
  <si>
    <t>第一研究院院长*#</t>
  </si>
  <si>
    <t>业务五部客户经理*#</t>
  </si>
  <si>
    <t>计划采购部负责人*#</t>
  </si>
  <si>
    <t>冯玉琪经理*#</t>
  </si>
  <si>
    <t>IBM事业部销售经理*#</t>
  </si>
  <si>
    <t>营销二部主管*#</t>
  </si>
  <si>
    <t>天津市莱士邦装饰装修工程有限公司*#</t>
  </si>
  <si>
    <t>物联网项目高级经理*#</t>
  </si>
  <si>
    <t>國際信贷專員*#</t>
  </si>
  <si>
    <t>发动机所副所长*#</t>
  </si>
  <si>
    <t>流程控制经理*#</t>
  </si>
  <si>
    <t>佛教用品销售*#</t>
  </si>
  <si>
    <t>礼品项目经理*#</t>
  </si>
  <si>
    <t>海南办事处经理*#</t>
  </si>
  <si>
    <t>财务投融资总监*#</t>
  </si>
  <si>
    <t>环卫技术部 副部长*#</t>
  </si>
  <si>
    <t>区域服务代表*#</t>
  </si>
  <si>
    <t>销售运营总经理*#</t>
  </si>
  <si>
    <t>四川区域经理*#</t>
  </si>
  <si>
    <t>精密塑胶事业部总经理秘书*#</t>
  </si>
  <si>
    <t>镀膜部课长*#</t>
  </si>
  <si>
    <t>整机总工程师*#</t>
  </si>
  <si>
    <t>银保续期客户经理*#</t>
  </si>
  <si>
    <t>高级销售经理-罗斯蒙特*#</t>
  </si>
  <si>
    <t>采购二部经理助理*#</t>
  </si>
  <si>
    <t>启用工程师*#</t>
  </si>
  <si>
    <t>甘肃省临泽县...*#</t>
  </si>
  <si>
    <t>丰镇办事处销售经理*#</t>
  </si>
  <si>
    <t>营销部 经理*#</t>
  </si>
  <si>
    <t>总厂销售经理*#</t>
  </si>
  <si>
    <t>区域投资顾问*#</t>
  </si>
  <si>
    <t>制作部主任*#</t>
  </si>
  <si>
    <t>生鲜宅配运营经理*#</t>
  </si>
  <si>
    <t>风格设计*#</t>
  </si>
  <si>
    <t>商务、客服*#</t>
  </si>
  <si>
    <t>主创规划设计师*#</t>
  </si>
  <si>
    <t>市场支持部 经理*#</t>
  </si>
  <si>
    <t>产品总经理*#</t>
  </si>
  <si>
    <t>三级科员*#</t>
  </si>
  <si>
    <t>市场处处长*#</t>
  </si>
  <si>
    <t>Manager of Freiget Marketing D*#</t>
  </si>
  <si>
    <t>家居总监*#</t>
  </si>
  <si>
    <t>业务拓展及市场主管*#</t>
  </si>
  <si>
    <t>储运都·经理*#</t>
  </si>
  <si>
    <t>工程部业务员*#</t>
  </si>
  <si>
    <t>副总经理/市场&amp;销售*#</t>
  </si>
  <si>
    <t>车站维修经理*#</t>
  </si>
  <si>
    <t>电子商务 高级客户经理*#</t>
  </si>
  <si>
    <t>装饰装修工程部总经理*#</t>
  </si>
  <si>
    <t>经纪总部副总经理*#</t>
  </si>
  <si>
    <t>生产管理总部主管*#</t>
  </si>
  <si>
    <t>渠道销售总监-GT*#</t>
  </si>
  <si>
    <t>山西省汽车行业协会副会长*#</t>
  </si>
  <si>
    <t>总园艺师*#</t>
  </si>
  <si>
    <t>恒通锐驰（天津）国际贸易公司副总经理*#</t>
  </si>
  <si>
    <t>副总经理兼业务拓展部经理*#</t>
  </si>
  <si>
    <t>购货员*#</t>
  </si>
  <si>
    <t>設備銷售*#</t>
  </si>
  <si>
    <t>特通经理*#</t>
  </si>
  <si>
    <t>AMOLED研究员*#</t>
  </si>
  <si>
    <t>营业课*#</t>
  </si>
  <si>
    <t>采供科员*#</t>
  </si>
  <si>
    <t>北京业务代表*#</t>
  </si>
  <si>
    <t>五里庄园店经理*#</t>
  </si>
  <si>
    <t>榻建子公司总经理*#</t>
  </si>
  <si>
    <t>产品管理部 产品经理*#</t>
  </si>
  <si>
    <t>冶金项目部/部长*#</t>
  </si>
  <si>
    <t>亚太区研发经理*#</t>
  </si>
  <si>
    <t>运营支持专员*#</t>
  </si>
  <si>
    <t>出口部副总裁*#</t>
  </si>
  <si>
    <t>数码卖家*#</t>
  </si>
  <si>
    <t>农业 （经理）*#</t>
  </si>
  <si>
    <t>资材专员*#</t>
  </si>
  <si>
    <t>战略管理负责人*#</t>
  </si>
  <si>
    <t>投资部总经理*#</t>
  </si>
  <si>
    <t>金利*#</t>
  </si>
  <si>
    <t>迎宾部长*#</t>
  </si>
  <si>
    <t>服务经理 自控服务*#</t>
  </si>
  <si>
    <t>软件测试师*#</t>
  </si>
  <si>
    <t>自控业务部经理*#</t>
  </si>
  <si>
    <t>中事业二部經理*#</t>
  </si>
  <si>
    <t>私人银行管理中心 总经理*#</t>
  </si>
  <si>
    <t>酒店运营主管*#</t>
  </si>
  <si>
    <t>商务QQ410518825*#</t>
  </si>
  <si>
    <t>FF产品副总监*#</t>
  </si>
  <si>
    <t>对公信贷客户经理*#</t>
  </si>
  <si>
    <t>uyb8yionbio*#</t>
  </si>
  <si>
    <t>生意兴隆万事如意*#</t>
  </si>
  <si>
    <t>合伙人(审计)*#</t>
  </si>
  <si>
    <t>市场企划部副经理*#</t>
  </si>
  <si>
    <t>助理策划编辑*#</t>
  </si>
  <si>
    <t>华南片区广州办事处业务经理*#</t>
  </si>
  <si>
    <t>经理，技术总监*#</t>
  </si>
  <si>
    <t>品质保证部-助理经理*#</t>
  </si>
  <si>
    <t>业务运行部 总经理*#</t>
  </si>
  <si>
    <t>第四财富中心 业务主管*#</t>
  </si>
  <si>
    <t>驻广西办事处经理*#</t>
  </si>
  <si>
    <t>中国区进口*#</t>
  </si>
  <si>
    <t>洗护、用品采购专员*#</t>
  </si>
  <si>
    <t>項目助理*#</t>
  </si>
  <si>
    <t>江南美术*#</t>
  </si>
  <si>
    <t>豫南招商经理*#</t>
  </si>
  <si>
    <t>研发部高级经理*#</t>
  </si>
  <si>
    <t>常务副总经理(主持工作)*#</t>
  </si>
  <si>
    <t>页游商务总监*#</t>
  </si>
  <si>
    <t>飞宇密封材料厂*#</t>
  </si>
  <si>
    <t>技术质检科副科长*#</t>
  </si>
  <si>
    <t>助理建造师*#</t>
  </si>
  <si>
    <t>受理市场总部助理总裁*#</t>
  </si>
  <si>
    <t>蕲春代理*#</t>
  </si>
  <si>
    <t>国际业务部 客户经理*#</t>
  </si>
  <si>
    <t>sales depart...*#</t>
  </si>
  <si>
    <t>出口九部经理*#</t>
  </si>
  <si>
    <t>中心副总监*#</t>
  </si>
  <si>
    <t>二次加工部经理*#</t>
  </si>
  <si>
    <t>寿险部总经理*#</t>
  </si>
  <si>
    <t>刀具工程师*#</t>
  </si>
  <si>
    <t>苏州市阳澄湖大闸蟹行业协会常务理事*#</t>
  </si>
  <si>
    <t>高端理财部经理 *#</t>
  </si>
  <si>
    <t>市场运作经理*#</t>
  </si>
  <si>
    <t>项目质量工程师兼SQE*#</t>
  </si>
  <si>
    <t>华北分公司业务经理*#</t>
  </si>
  <si>
    <t>招商中心总经理*#</t>
  </si>
  <si>
    <t>电气成套业务主管*#</t>
  </si>
  <si>
    <t>上海营业部 营销经理*#</t>
  </si>
  <si>
    <t>徐剑(业务主管)*#</t>
  </si>
  <si>
    <t>针织材料开发与供应管理专业经理*#</t>
  </si>
  <si>
    <t>发行总监(二部)*#</t>
  </si>
  <si>
    <t>工控部销售副经理*#</t>
  </si>
  <si>
    <t>品牌策划专责*#</t>
  </si>
  <si>
    <t>油茶种植商*#</t>
  </si>
  <si>
    <t>信贷及资本市场产品开发/产品经理*#</t>
  </si>
  <si>
    <t>上海区代表*#</t>
  </si>
  <si>
    <t>锂电总工*#</t>
  </si>
  <si>
    <t>维系及流量营销中心负责人*#</t>
  </si>
  <si>
    <t>软件助理*#</t>
  </si>
  <si>
    <t>Head Editor*#</t>
  </si>
  <si>
    <t>京津大区总经理*#</t>
  </si>
  <si>
    <t>总裁/创始合伙人*#</t>
  </si>
  <si>
    <t>亚太战略规划总监*#</t>
  </si>
  <si>
    <t>战略资源部经理*#</t>
  </si>
  <si>
    <t>IT传媒客户销售服务部总经理*#</t>
  </si>
  <si>
    <t>担保部业务经理*#</t>
  </si>
  <si>
    <t>营养师 纤体瘦身顾问*#</t>
  </si>
  <si>
    <t>品牌品种(广药)管理组主管*#</t>
  </si>
  <si>
    <t>证件部主管*#</t>
  </si>
  <si>
    <t>店商负责人*#</t>
  </si>
  <si>
    <t>OP Supervisor, OCEAN*#</t>
  </si>
  <si>
    <t>6+5*#</t>
  </si>
  <si>
    <t>莱茵事业部总经理*#</t>
  </si>
  <si>
    <t>环艺设计师*#</t>
  </si>
  <si>
    <t>安监局*#</t>
  </si>
  <si>
    <t>工艺郜工程师*#</t>
  </si>
  <si>
    <t>中国项目负责人*#</t>
  </si>
  <si>
    <t>数控事业部经理*#</t>
  </si>
  <si>
    <t>搜索引擎营销专员*#</t>
  </si>
  <si>
    <t>办公室行政主办*#</t>
  </si>
  <si>
    <t>协保专员*#</t>
  </si>
  <si>
    <t>研究所所长/崂山区专业技术拔尖人才*#</t>
  </si>
  <si>
    <t>销售总监兼运营副总*#</t>
  </si>
  <si>
    <t>广州办事处照明渠道部副经理*#</t>
  </si>
  <si>
    <t>综合业务部高级营销代表*#</t>
  </si>
  <si>
    <t>厂商部总监*#</t>
  </si>
  <si>
    <t>感*#</t>
  </si>
  <si>
    <t>网络发展与质量总监助理*#</t>
  </si>
  <si>
    <t>监理工程师*#</t>
  </si>
  <si>
    <t>项目开发与管理部合作经营处 副处长*#</t>
  </si>
  <si>
    <t>灯光负责人*#</t>
  </si>
  <si>
    <t>江门市售后服务代表*#</t>
  </si>
  <si>
    <t>测试账号*#</t>
  </si>
  <si>
    <t>行政人事部部长*#</t>
  </si>
  <si>
    <t>公司业务部长*#</t>
  </si>
  <si>
    <t>中小盘研究助理*#</t>
  </si>
  <si>
    <t>营销公司省区经理*#</t>
  </si>
  <si>
    <t>江西分公司赣西北服务站长*#</t>
  </si>
  <si>
    <t>国际商务运营总监*#</t>
  </si>
  <si>
    <t>满足客户需求*#</t>
  </si>
  <si>
    <t>华东营销总监*#</t>
  </si>
  <si>
    <t>画画*#</t>
  </si>
  <si>
    <t>制氢工程师*#</t>
  </si>
  <si>
    <t>博士/副处长*#</t>
  </si>
  <si>
    <t>中国区首席财务官*#</t>
  </si>
  <si>
    <t>中药饮片加工销售*#</t>
  </si>
  <si>
    <t>太极拳名家*#</t>
  </si>
  <si>
    <t>区域市场准入高级总监*#</t>
  </si>
  <si>
    <t>国际商务部经理*#</t>
  </si>
  <si>
    <t>销售经理，电子工程师*#</t>
  </si>
  <si>
    <t>计划商务部物流工程师*#</t>
  </si>
  <si>
    <t>后前台经理&amp;保险经理*#</t>
  </si>
  <si>
    <t>综合产品线副主任*#</t>
  </si>
  <si>
    <t>客服主管-海运进口部*#</t>
  </si>
  <si>
    <t>中级干部*#</t>
  </si>
  <si>
    <t>游艇销售主管*#</t>
  </si>
  <si>
    <t>电力大客户经理*#</t>
  </si>
  <si>
    <t>PaaS DSM Development Manager*#</t>
  </si>
  <si>
    <t>按摩椅产品线总监*#</t>
  </si>
  <si>
    <t>采购部认证工程师*#</t>
  </si>
  <si>
    <t>M&amp;R经理*#</t>
  </si>
  <si>
    <t>改革与综合产业部经理*#</t>
  </si>
  <si>
    <t>浙东区大区经理*#</t>
  </si>
  <si>
    <t>设计和销售*#</t>
  </si>
  <si>
    <t>会计课专员*#</t>
  </si>
  <si>
    <t>航空票务经理*#</t>
  </si>
  <si>
    <t>物资回收员*#</t>
  </si>
  <si>
    <t>TEAM/次长*#</t>
  </si>
  <si>
    <t>国际、会务主管*#</t>
  </si>
  <si>
    <t>蜀海副总*#</t>
  </si>
  <si>
    <t>副总裁&amp;总工程师*#</t>
  </si>
  <si>
    <t>配饰总监*#</t>
  </si>
  <si>
    <t>后勤保障主管*#</t>
  </si>
  <si>
    <t>湖南湘商文化投资有限公司 董事长*#</t>
  </si>
  <si>
    <t>市场研发*#</t>
  </si>
  <si>
    <t>董事办总裁助理*#</t>
  </si>
  <si>
    <t>项目一组项目经理*#</t>
  </si>
  <si>
    <t>会计部主任*#</t>
  </si>
  <si>
    <t>南湾营销服务中心总经理*#</t>
  </si>
  <si>
    <t>阿道夫*#</t>
  </si>
  <si>
    <t>电气仪表工艺顾问*#</t>
  </si>
  <si>
    <t>存储解决方案高级顾问专家*#</t>
  </si>
  <si>
    <t>刀具管理规划工程师*#</t>
  </si>
  <si>
    <t>教室*#</t>
  </si>
  <si>
    <t>行业应用部副经理*#</t>
  </si>
  <si>
    <t>企贷三部团队经理*#</t>
  </si>
  <si>
    <t>扬泰区域总经理*#</t>
  </si>
  <si>
    <t>EPR*#</t>
  </si>
  <si>
    <t>重庆片区主任*#</t>
  </si>
  <si>
    <t>天津二一三电器销售有限公司总经理*#</t>
  </si>
  <si>
    <t>汽车技术工程師*#</t>
  </si>
  <si>
    <t>业态经理*#</t>
  </si>
  <si>
    <t>世界杰出华商协会 秘书长助理*#</t>
  </si>
  <si>
    <t>集团公司副总裁*#</t>
  </si>
  <si>
    <t>市场部 市...*#</t>
  </si>
  <si>
    <t>银行对公客户经理*#</t>
  </si>
  <si>
    <t>机动科科长*#</t>
  </si>
  <si>
    <t>技术制作部主任*#</t>
  </si>
  <si>
    <t>外延厂设备工程师*#</t>
  </si>
  <si>
    <t>法人/经理*#</t>
  </si>
  <si>
    <t>销售部/销售...*#</t>
  </si>
  <si>
    <t>医药食品部、综合分类部经理*#</t>
  </si>
  <si>
    <t>传媒经理助理*#</t>
  </si>
  <si>
    <t>金堂一店店长*#</t>
  </si>
  <si>
    <t>业务部乡镇渠道经理*#</t>
  </si>
  <si>
    <t>计算机系统维护*#</t>
  </si>
  <si>
    <t>中级经理*#</t>
  </si>
  <si>
    <t>总裁特别助理兼宁波慈兴轴承有限公司副总经理&amp;工程部长*#</t>
  </si>
  <si>
    <t>营业部副总监*#</t>
  </si>
  <si>
    <t>助理金融工程师*#</t>
  </si>
  <si>
    <t>业主/员工*#</t>
  </si>
  <si>
    <t>市场部营销员*#</t>
  </si>
  <si>
    <t>商业中心业务助理*#</t>
  </si>
  <si>
    <t>书记兼副总*#</t>
  </si>
  <si>
    <t>能源管理及电子电气系统设计高级经理*#</t>
  </si>
  <si>
    <t>移动-总经理*#</t>
  </si>
  <si>
    <t>养生美疗顾问*#</t>
  </si>
  <si>
    <t>国家粮食加工装备工程技术研究中心副主任*#</t>
  </si>
  <si>
    <t>董事.总工程师*#</t>
  </si>
  <si>
    <t>深圳区总监*#</t>
  </si>
  <si>
    <t>电脑输入员*#</t>
  </si>
  <si>
    <t>高级材料经理*#</t>
  </si>
  <si>
    <t>福建办事处技术支持部工程师*#</t>
  </si>
  <si>
    <t>电气工程师,销售经理*#</t>
  </si>
  <si>
    <t>执行制片人*#</t>
  </si>
  <si>
    <t>风控部总监*#</t>
  </si>
  <si>
    <t>业务六部 部门总经理*#</t>
  </si>
  <si>
    <t>钞票的奴隶*#</t>
  </si>
  <si>
    <t>设备工程总监*#</t>
  </si>
  <si>
    <t>業務部助理*#</t>
  </si>
  <si>
    <t>蔬果课（组长）*#</t>
  </si>
  <si>
    <t>华东区售前工程师*#</t>
  </si>
  <si>
    <t>个人金融业务部主管*#</t>
  </si>
  <si>
    <t>孙丽姣(业务员)*#</t>
  </si>
  <si>
    <t>研发中心部门经理*#</t>
  </si>
  <si>
    <t>溪石集团董事*#</t>
  </si>
  <si>
    <t>经营租赁*#</t>
  </si>
  <si>
    <t>大区兽医技术经理*#</t>
  </si>
  <si>
    <t>移动通讯维修工程司*#</t>
  </si>
  <si>
    <t>市场经营部主任*#</t>
  </si>
  <si>
    <t>营销部采购专员*#</t>
  </si>
  <si>
    <t>苏皖区平台经理*#</t>
  </si>
  <si>
    <t>Senior Marketing Manager*#</t>
  </si>
  <si>
    <t>纺织服装助理研究员*#</t>
  </si>
  <si>
    <t>SOHO渠道部销售经理*#</t>
  </si>
  <si>
    <t>副总裁兼北方区总经理*#</t>
  </si>
  <si>
    <t>机械设计师工程师*#</t>
  </si>
  <si>
    <t>业务三部 客户经理*#</t>
  </si>
  <si>
    <t>金融理财规划师*#</t>
  </si>
  <si>
    <t>教务经理*#</t>
  </si>
  <si>
    <t>罗麦科技高级经销商*#</t>
  </si>
  <si>
    <t>大客户经理兼质量管理*#</t>
  </si>
  <si>
    <t>张江店业务店长*#</t>
  </si>
  <si>
    <t>操作部主任*#</t>
  </si>
  <si>
    <t>学习顾问 *#</t>
  </si>
  <si>
    <t>电脑跟单*#</t>
  </si>
  <si>
    <t>4S事业部总监*#</t>
  </si>
  <si>
    <t>大量出售双孢菇*#</t>
  </si>
  <si>
    <t>资金管理科副科长*#</t>
  </si>
  <si>
    <t>代理商加总经理*#</t>
  </si>
  <si>
    <t>上为产品部大区经理*#</t>
  </si>
  <si>
    <t>福建渠道总监*#</t>
  </si>
  <si>
    <t>全国集团销售高级经理*#</t>
  </si>
  <si>
    <t>自行车部经理*#</t>
  </si>
  <si>
    <t>数据库营销经理*#</t>
  </si>
  <si>
    <t>运营中心 副部长*#</t>
  </si>
  <si>
    <t>豫北市场部经理*#</t>
  </si>
  <si>
    <t>辦事處負責人*#</t>
  </si>
  <si>
    <t>研发部 主任*#</t>
  </si>
  <si>
    <t>研究员 副所长*#</t>
  </si>
  <si>
    <t>乌鲁木齐江阿...*#</t>
  </si>
  <si>
    <t>业务科科长*#</t>
  </si>
  <si>
    <t>外贸、采购业务员*#</t>
  </si>
  <si>
    <t>生产、经营客服*#</t>
  </si>
  <si>
    <t>副总经理、董秘*#</t>
  </si>
  <si>
    <t>琼粤分公司客户经理*#</t>
  </si>
  <si>
    <t>西北区域经理*#</t>
  </si>
  <si>
    <t>海运进出口部*#</t>
  </si>
  <si>
    <t>广州办事处 副主任*#</t>
  </si>
  <si>
    <t>物資部部長*#</t>
  </si>
  <si>
    <t>上海 医药代表*#</t>
  </si>
  <si>
    <t>网络规划处经理*#</t>
  </si>
  <si>
    <t>学习发展室经理*#</t>
  </si>
  <si>
    <t>物料质量保证部吉利*#</t>
  </si>
  <si>
    <t>招商局三部、商务*#</t>
  </si>
  <si>
    <t>总经理助理兼办公室经理*#</t>
  </si>
  <si>
    <t>副總经济师*#</t>
  </si>
  <si>
    <t>物流工程师&amp;包装、桶装及槽车运输经理*#</t>
  </si>
  <si>
    <t>技术品质部部长*#</t>
  </si>
  <si>
    <t>福建代表*#</t>
  </si>
  <si>
    <t>法人、行政总监*#</t>
  </si>
  <si>
    <t>国际采购处采购经理*#</t>
  </si>
  <si>
    <t>中国办事处总代表*#</t>
  </si>
  <si>
    <t>国际商务部 部长*#</t>
  </si>
  <si>
    <t>温州业务经理*#</t>
  </si>
  <si>
    <t>销售财务助理*#</t>
  </si>
  <si>
    <t>资源战略副主管*#</t>
  </si>
  <si>
    <t>调运部 船务专员*#</t>
  </si>
  <si>
    <t>细胞美雕专家*#</t>
  </si>
  <si>
    <t>科士威高级经销商*#</t>
  </si>
  <si>
    <t>营销与客服部经理*#</t>
  </si>
  <si>
    <t>RF主管工程师*#</t>
  </si>
  <si>
    <t>惠州分公司总经理*#</t>
  </si>
  <si>
    <t>制品部客户经理*#</t>
  </si>
  <si>
    <t>銷售副理*#</t>
  </si>
  <si>
    <t>大客户部-销售经理*#</t>
  </si>
  <si>
    <t>FFFFFFFFFFFFF*#</t>
  </si>
  <si>
    <t>渠道代理*#</t>
  </si>
  <si>
    <t>配件采购担当*#</t>
  </si>
  <si>
    <t>（余龙）个体经营*#</t>
  </si>
  <si>
    <t>网络和服务器工程师*#</t>
  </si>
  <si>
    <t>VIP装饰顾问*#</t>
  </si>
  <si>
    <t>经理:QQ506861387*#</t>
  </si>
  <si>
    <t>移动增值业务部副经理*#</t>
  </si>
  <si>
    <t>传动系统科变速箱工程师*#</t>
  </si>
  <si>
    <t>商务事业部总经理*#</t>
  </si>
  <si>
    <t>深圳分公司·业务经理*#</t>
  </si>
  <si>
    <t>工艺工程主管*#</t>
  </si>
  <si>
    <t>高级教授*#</t>
  </si>
  <si>
    <t>市场运营部 总监*#</t>
  </si>
  <si>
    <t>总务主任*#</t>
  </si>
  <si>
    <t>院办院长*#</t>
  </si>
  <si>
    <t>出租*#</t>
  </si>
  <si>
    <t>项目外联*#</t>
  </si>
  <si>
    <t>编委会主任*#</t>
  </si>
  <si>
    <t>标准总工*#</t>
  </si>
  <si>
    <t>土建协调负责人*#</t>
  </si>
  <si>
    <t>技术工长*#</t>
  </si>
  <si>
    <t>二手销售团队...*#</t>
  </si>
  <si>
    <t>主训导师*#</t>
  </si>
  <si>
    <t>总裁办常务副总经理*#</t>
  </si>
  <si>
    <t>国内著名资深酒店设计师*#</t>
  </si>
  <si>
    <t>上海浦东北蔡分公司*#</t>
  </si>
  <si>
    <t>小家电采购业务*#</t>
  </si>
  <si>
    <t>深圳办事处?编辑/记者*#</t>
  </si>
  <si>
    <t>药品发展事务专员*#</t>
  </si>
  <si>
    <t>销售经理(西北区)*#</t>
  </si>
  <si>
    <t>环保志愿者*#</t>
  </si>
  <si>
    <t>业務员*#</t>
  </si>
  <si>
    <t>品牌发展专员*#</t>
  </si>
  <si>
    <t>信息通信工程中心主任*#</t>
  </si>
  <si>
    <t>手机通讯配件采购*#</t>
  </si>
  <si>
    <t>执行业务副总*#</t>
  </si>
  <si>
    <t>北方市場主管*#</t>
  </si>
  <si>
    <t>PPE Supplier*#</t>
  </si>
  <si>
    <t>助理分行营业经理*#</t>
  </si>
  <si>
    <t>安全总务科 环境系 系长*#</t>
  </si>
  <si>
    <t>拜城总代理*#</t>
  </si>
  <si>
    <t>事故經理*#</t>
  </si>
  <si>
    <t>接车部经理*#</t>
  </si>
  <si>
    <t>SX104地区主办*#</t>
  </si>
  <si>
    <t>业务采购部长*#</t>
  </si>
  <si>
    <t>托管部部长*#</t>
  </si>
  <si>
    <t>东北首席代表*#</t>
  </si>
  <si>
    <t>boxx*#</t>
  </si>
  <si>
    <t>弱电项目技术总监*#</t>
  </si>
  <si>
    <t>江西办渠道经理*#</t>
  </si>
  <si>
    <t>副总工程师兼总工办主任*#</t>
  </si>
  <si>
    <t>企业业务部部长*#</t>
  </si>
  <si>
    <t>财富管理中心 营销经理助理*#</t>
  </si>
  <si>
    <t>国际部成员*#</t>
  </si>
  <si>
    <t>机构销售广深负责人*#</t>
  </si>
  <si>
    <t>浙江办销售经理*#</t>
  </si>
  <si>
    <t>开发部技术总监*#</t>
  </si>
  <si>
    <t>销售部 营销总监*#</t>
  </si>
  <si>
    <t>江苏盐城高邦...*#</t>
  </si>
  <si>
    <t>电子信息行业经理*#</t>
  </si>
  <si>
    <t>河口营业部经理*#</t>
  </si>
  <si>
    <t>总编/主持人*#</t>
  </si>
  <si>
    <t>华南BPC产品经理*#</t>
  </si>
  <si>
    <t>乳品项目部部长*#</t>
  </si>
  <si>
    <t>第七财富 投资顾问经理*#</t>
  </si>
  <si>
    <t>安全数质处副处长*#</t>
  </si>
  <si>
    <t>营运策略部经理*#</t>
  </si>
  <si>
    <t>商务结算代表*#</t>
  </si>
  <si>
    <t>珠江路*#</t>
  </si>
  <si>
    <t>董事/总裁/CFO*#</t>
  </si>
  <si>
    <t>东莞、深圳、惠州、河源营销经理*#</t>
  </si>
  <si>
    <t>第三精机部 部长*#</t>
  </si>
  <si>
    <t>华南二区大区经理*#</t>
  </si>
  <si>
    <t>德尔福烟台项目经理*#</t>
  </si>
  <si>
    <t>高级机构工程师*#</t>
  </si>
  <si>
    <t>太原市解放南54号*#</t>
  </si>
  <si>
    <t>直销部主管*#</t>
  </si>
  <si>
    <t>仓蓄主管*#</t>
  </si>
  <si>
    <t>商超事业部总监*#</t>
  </si>
  <si>
    <t>施工技术负责人*#</t>
  </si>
  <si>
    <t>华北营销区销售经理*#</t>
  </si>
  <si>
    <t>苯乙烯产品线研发经理*#</t>
  </si>
  <si>
    <t>华南分部副主管*#</t>
  </si>
  <si>
    <t>LED部销售代表*#</t>
  </si>
  <si>
    <t>计划供应部经理*#</t>
  </si>
  <si>
    <t>应急队长*#</t>
  </si>
  <si>
    <t>酒店家具專家*#</t>
  </si>
  <si>
    <t>电缆销售员*#</t>
  </si>
  <si>
    <t>运营服务经理*#</t>
  </si>
  <si>
    <t>运营三部 总监*#</t>
  </si>
  <si>
    <t>贵宾理财团队经理*#</t>
  </si>
  <si>
    <t>大部经理*#</t>
  </si>
  <si>
    <t>上海崇明支公司总经理助理*#</t>
  </si>
  <si>
    <t>融资管理助理*#</t>
  </si>
  <si>
    <t>养殖兼销售经理*#</t>
  </si>
  <si>
    <t>資深副理*#</t>
  </si>
  <si>
    <t>大多数*#</t>
  </si>
  <si>
    <t>前方盛世国际教育机构董事长*#</t>
  </si>
  <si>
    <t>高级担保经理*#</t>
  </si>
  <si>
    <t>人事劳资室主任*#</t>
  </si>
  <si>
    <t>总经理```*#</t>
  </si>
  <si>
    <t>独联体业务部 销售经理*#</t>
  </si>
  <si>
    <t>李经理(销售)*#</t>
  </si>
  <si>
    <t>市场部执行总裁*#</t>
  </si>
  <si>
    <t>网络分销平台负责人*#</t>
  </si>
  <si>
    <t>购入品管理课主任*#</t>
  </si>
  <si>
    <t>唐言树(经理)*#</t>
  </si>
  <si>
    <t>销售/技术员*#</t>
  </si>
  <si>
    <t>4A媒介部经理*#</t>
  </si>
  <si>
    <t>惠民街道 代理商*#</t>
  </si>
  <si>
    <t>技术中心专利工程师助理*#</t>
  </si>
  <si>
    <t>亚洲珠宝评估师*#</t>
  </si>
  <si>
    <t>北京办公室总经理*#</t>
  </si>
  <si>
    <t>养殖经理*#</t>
  </si>
  <si>
    <t>线路室主任*#</t>
  </si>
  <si>
    <t>综合渠道经理*#</t>
  </si>
  <si>
    <t>质量技术主管*#</t>
  </si>
  <si>
    <t>企销专员*#</t>
  </si>
  <si>
    <t>种禽部副厂长兼销售经理*#</t>
  </si>
  <si>
    <t>中国行销售总经理*#</t>
  </si>
  <si>
    <t>宜昌市办事处经理*#</t>
  </si>
  <si>
    <t>销售項目总监*#</t>
  </si>
  <si>
    <t>Electronics Engineer*#</t>
  </si>
  <si>
    <t>雨禾化工；业...*#</t>
  </si>
  <si>
    <t>钢棒厂长*#</t>
  </si>
  <si>
    <t>旅游部经理*#</t>
  </si>
  <si>
    <t>销售 （销售员）*#</t>
  </si>
  <si>
    <t>朱凡超(销售经理)*#</t>
  </si>
  <si>
    <t>大客户部主管经理*#</t>
  </si>
  <si>
    <t>大客户销售部业务销售经理*#</t>
  </si>
  <si>
    <t>弳理*#</t>
  </si>
  <si>
    <t>机械业务部*#</t>
  </si>
  <si>
    <t>新塘供电所所长*#</t>
  </si>
  <si>
    <t>SMT设备副经理*#</t>
  </si>
  <si>
    <t>副会长秘书*#</t>
  </si>
  <si>
    <t>总经理了*#</t>
  </si>
  <si>
    <t>投资银行总监*#</t>
  </si>
  <si>
    <t>药理室主任*#</t>
  </si>
  <si>
    <t>鞋业营业*#</t>
  </si>
  <si>
    <t>上海岁金集团/副总裁*#</t>
  </si>
  <si>
    <t>河田负责人*#</t>
  </si>
  <si>
    <t>高级客服定制系统技术专员*#</t>
  </si>
  <si>
    <t>原广东南方李锦记营养保健品有限公司*#</t>
  </si>
  <si>
    <t>投资部经理*#</t>
  </si>
  <si>
    <t>西安曲江大唐不夜城文化商业运营管理有限公司 总经理*#</t>
  </si>
  <si>
    <t>管销中心业务经理*#</t>
  </si>
  <si>
    <t>大区零售销售经理*#</t>
  </si>
  <si>
    <t>部门主管*#</t>
  </si>
  <si>
    <t>市场营销部 主任助理*#</t>
  </si>
  <si>
    <t>知识产权高级主管*#</t>
  </si>
  <si>
    <t>CTP结构主管*#</t>
  </si>
  <si>
    <t>山东区区域发展经理*#</t>
  </si>
  <si>
    <t>业务部门 销售经理*#</t>
  </si>
  <si>
    <t>华北区副总*#</t>
  </si>
  <si>
    <t>周烈炎(经理)*#</t>
  </si>
  <si>
    <t>中国心理学家大会会员*#</t>
  </si>
  <si>
    <t>TASHI电子安...*#</t>
  </si>
  <si>
    <t>法人 老板*#</t>
  </si>
  <si>
    <t>KA-E*#</t>
  </si>
  <si>
    <t>上户主管*#</t>
  </si>
  <si>
    <t>销售经理/工程师*#</t>
  </si>
  <si>
    <t>江滨前台*#</t>
  </si>
  <si>
    <t>深圳仲裁发展委员会委员*#</t>
  </si>
  <si>
    <t>订单业务员*#</t>
  </si>
  <si>
    <t>铺售总监*#</t>
  </si>
  <si>
    <t>建设项目部副部长*#</t>
  </si>
  <si>
    <t>非核工程处处长*#</t>
  </si>
  <si>
    <t>成本改善主管*#</t>
  </si>
  <si>
    <t>斯里兰卡分公司 经理*#</t>
  </si>
  <si>
    <t>精密部 经理*#</t>
  </si>
  <si>
    <t>高级实施顾问*#</t>
  </si>
  <si>
    <t>机装科主管*#</t>
  </si>
  <si>
    <t>副经理·项目Team*#</t>
  </si>
  <si>
    <t>浙江省山东商会理事*#</t>
  </si>
  <si>
    <t>】【*#</t>
  </si>
  <si>
    <t>布料采购*#</t>
  </si>
  <si>
    <t>企业服务部部长*#</t>
  </si>
  <si>
    <t>企业*#</t>
  </si>
  <si>
    <t>磷化工经营部部长*#</t>
  </si>
  <si>
    <t>出口业务团队经理*#</t>
  </si>
  <si>
    <t>Marketing Director Assistant*#</t>
  </si>
  <si>
    <t>DWD*#</t>
  </si>
  <si>
    <t>校园总代理*#</t>
  </si>
  <si>
    <t>夹山改梁*#</t>
  </si>
  <si>
    <t>网络销售部门主管*#</t>
  </si>
  <si>
    <t>专线发展部经理*#</t>
  </si>
  <si>
    <t>设计兼技术总监*#</t>
  </si>
  <si>
    <t>电气专业项目经理*#</t>
  </si>
  <si>
    <t>大客户部订房中心总监*#</t>
  </si>
  <si>
    <t>销售部 副总监*#</t>
  </si>
  <si>
    <t>海鲜批发*#</t>
  </si>
  <si>
    <t>宏源证券北京资产管理分公司产品总监*#</t>
  </si>
  <si>
    <t>办公室联系人*#</t>
  </si>
  <si>
    <t>操作主办*#</t>
  </si>
  <si>
    <t>秩序维护部经理助理*#</t>
  </si>
  <si>
    <t>晋城分公司经理*#</t>
  </si>
  <si>
    <t>总经办/经理*#</t>
  </si>
  <si>
    <t>网络室主任*#</t>
  </si>
  <si>
    <t>饮食总监*#</t>
  </si>
  <si>
    <t>直营导购*#</t>
  </si>
  <si>
    <t>杭州部门经理*#</t>
  </si>
  <si>
    <t>研发经理.机构件*#</t>
  </si>
  <si>
    <t>执行总裁特助*#</t>
  </si>
  <si>
    <t>中国成长型医药企业发展论坛连锁药店委员会 秘书长*#</t>
  </si>
  <si>
    <t>市场部市场推广经理*#</t>
  </si>
  <si>
    <t>环卫车设计室设计师*#</t>
  </si>
  <si>
    <t>针织二部经理*#</t>
  </si>
  <si>
    <t>二层销售部副经理*#</t>
  </si>
  <si>
    <t>商业市场经理*#</t>
  </si>
  <si>
    <t>阳江区经理*#</t>
  </si>
  <si>
    <t>驱动经理*#</t>
  </si>
  <si>
    <t>黄金饰品部 经理*#</t>
  </si>
  <si>
    <t>PLANT MANAGER*#</t>
  </si>
  <si>
    <t>公关营销总监*#</t>
  </si>
  <si>
    <t>集成事业部工程师*#</t>
  </si>
  <si>
    <t>德学传承师*#</t>
  </si>
  <si>
    <t>培训副理*#</t>
  </si>
  <si>
    <t>河北庆明硬质...*#</t>
  </si>
  <si>
    <t>农民技工/工业自动化*#</t>
  </si>
  <si>
    <t>情报专员*#</t>
  </si>
  <si>
    <t>counteman*#</t>
  </si>
  <si>
    <t>外汇业务专家*#</t>
  </si>
  <si>
    <t>环境管理中心主管*#</t>
  </si>
  <si>
    <t>互联网销售专员*#</t>
  </si>
  <si>
    <t>营销企划副经理*#</t>
  </si>
  <si>
    <t>计划室主任*#</t>
  </si>
  <si>
    <t>置业一部经理*#</t>
  </si>
  <si>
    <t>十六区3部 业务主任*#</t>
  </si>
  <si>
    <t>学院副院长*#</t>
  </si>
  <si>
    <t>深圳市光彩协会副会长*#</t>
  </si>
  <si>
    <t>生产部总管室高级总管(总管室副主任级)*#</t>
  </si>
  <si>
    <t>陕西华东工业晶物流管理有限公司 执行董事*#</t>
  </si>
  <si>
    <t>高级顾问经理*#</t>
  </si>
  <si>
    <t>董事長/理事*#</t>
  </si>
  <si>
    <t>花园鞋*#</t>
  </si>
  <si>
    <t>专职咨询师*#</t>
  </si>
  <si>
    <t>资金项目主管*#</t>
  </si>
  <si>
    <t>国内片区业务经理*#</t>
  </si>
  <si>
    <t>武汉市汉阳区鼎固建筑材料厂*#</t>
  </si>
  <si>
    <t>研发课股长*#</t>
  </si>
  <si>
    <t>PET-贵阳负责人*#</t>
  </si>
  <si>
    <t>旗舰店店长*#</t>
  </si>
  <si>
    <t>供应物流部采购业务经理*#</t>
  </si>
  <si>
    <t>研发部团队经理*#</t>
  </si>
  <si>
    <t>兴隆酒总代理*#</t>
  </si>
  <si>
    <t>外贸软件事业部销售工程师*#</t>
  </si>
  <si>
    <t>心怡物流福建区经理*#</t>
  </si>
  <si>
    <t>河北省唐山市海安船舶修理有限公司*#</t>
  </si>
  <si>
    <t>主管(盐田)*#</t>
  </si>
  <si>
    <t>创新业务一部高级经理*#</t>
  </si>
  <si>
    <t>豆妈*#</t>
  </si>
  <si>
    <t>设计部副主管*#</t>
  </si>
  <si>
    <t>资金专家*#</t>
  </si>
  <si>
    <t>品管总监*#</t>
  </si>
  <si>
    <t>全国商务销售总监*#</t>
  </si>
  <si>
    <t>证券投资部经理*#</t>
  </si>
  <si>
    <t>六横办主任*#</t>
  </si>
  <si>
    <t>业务部/副理*#</t>
  </si>
  <si>
    <t>木材部副经理*#</t>
  </si>
  <si>
    <t>车队调度 QQ:...*#</t>
  </si>
  <si>
    <t>项目技术部课长*#</t>
  </si>
  <si>
    <t>销售主管(成都)*#</t>
  </si>
  <si>
    <t>体质项目部经理*#</t>
  </si>
  <si>
    <t>仪控主任工程师*#</t>
  </si>
  <si>
    <t>市区送货员*#</t>
  </si>
  <si>
    <t>精益六西格玛黑带*#</t>
  </si>
  <si>
    <t>经理13611621578*#</t>
  </si>
  <si>
    <t>白龙飞*#</t>
  </si>
  <si>
    <t>行政人事管理部经理*#</t>
  </si>
  <si>
    <t>北京办业务经理*#</t>
  </si>
  <si>
    <t>西餐厅营销主管*#</t>
  </si>
  <si>
    <t>成品物流部經理*#</t>
  </si>
  <si>
    <t>机械部厂长*#</t>
  </si>
  <si>
    <t>自控室主任*#</t>
  </si>
  <si>
    <t>华南理工大学国际大学科技园 投融资与企业孵化部 部长*#</t>
  </si>
  <si>
    <t>工业院长助理*#</t>
  </si>
  <si>
    <t>IAV事业部·总经理*#</t>
  </si>
  <si>
    <t>山西省岚县岚...*#</t>
  </si>
  <si>
    <t>销售主任-综合*#</t>
  </si>
  <si>
    <t>家居事业部经理*#</t>
  </si>
  <si>
    <t>RFID工艺工程部经理*#</t>
  </si>
  <si>
    <t>成人粉事业部总监*#</t>
  </si>
  <si>
    <t>广州分公司主任*#</t>
  </si>
  <si>
    <t>资深税务师*#</t>
  </si>
  <si>
    <t>首席寿险规划师*#</t>
  </si>
  <si>
    <t>办公室 秘书二科科长*#</t>
  </si>
  <si>
    <t>高级客户顾问*#</t>
  </si>
  <si>
    <t>助理现场应用经理*#</t>
  </si>
  <si>
    <t>经理·五号地项目部*#</t>
  </si>
  <si>
    <t>广美软装部经理*#</t>
  </si>
  <si>
    <t>广告发行部主任*#</t>
  </si>
  <si>
    <t>cx</t>
  </si>
  <si>
    <t>个体木工板厂*#</t>
  </si>
  <si>
    <t>marketing &amp; pr*#</t>
  </si>
  <si>
    <t>舾装室主管*#</t>
  </si>
  <si>
    <t>营销部市场研究主管*#</t>
  </si>
  <si>
    <t>演出策划部经理*#</t>
  </si>
  <si>
    <t>运行部港务主管*#</t>
  </si>
  <si>
    <t>新媒体运营 总监*#</t>
  </si>
  <si>
    <t>店主法人*#</t>
  </si>
  <si>
    <t>福建记者站助理*#</t>
  </si>
  <si>
    <t>新疆片区喀什负责人*#</t>
  </si>
  <si>
    <t>河源办事处业务代表*#</t>
  </si>
  <si>
    <t>采购规划与管理业务主管*#</t>
  </si>
  <si>
    <t>美容院经理*#</t>
  </si>
  <si>
    <t>长沙分院院长*#</t>
  </si>
  <si>
    <t>第五工程公司 满洲里办事处主任*#</t>
  </si>
  <si>
    <t>AD/总经理*#</t>
  </si>
  <si>
    <t>自动化所副所长*#</t>
  </si>
  <si>
    <t>华北区 总经理*#</t>
  </si>
  <si>
    <t>果品销售*#</t>
  </si>
  <si>
    <t>艺术家Benjamin助理*#</t>
  </si>
  <si>
    <t>特肥公司经理*#</t>
  </si>
  <si>
    <t>正和岛渠道客户主管*#</t>
  </si>
  <si>
    <t>高级副总裁丨SVP*#</t>
  </si>
  <si>
    <t>中国市場經理*#</t>
  </si>
  <si>
    <t>票运部经理*#</t>
  </si>
  <si>
    <t>温州地区办事处主任*#</t>
  </si>
  <si>
    <t>安检部长*#</t>
  </si>
  <si>
    <t>服务器产品经理*#</t>
  </si>
  <si>
    <t>音响、灯光技术工程师*#</t>
  </si>
  <si>
    <t>管理二组副经理*#</t>
  </si>
  <si>
    <t>东方店-设计师*#</t>
  </si>
  <si>
    <t>港区中心批发管理员*#</t>
  </si>
  <si>
    <t>助理行政经济兼法务主管*#</t>
  </si>
  <si>
    <t>油脂贸易*#</t>
  </si>
  <si>
    <t>销售加工*#</t>
  </si>
  <si>
    <t>采购经理/行政主管*#</t>
  </si>
  <si>
    <t>副总兼财务经理*#</t>
  </si>
  <si>
    <t>主任-办公室*#</t>
  </si>
  <si>
    <t>中国区财务总监*#</t>
  </si>
  <si>
    <t>科城山庄-销售顾问*#</t>
  </si>
  <si>
    <t>置业顾问 级别a1*#</t>
  </si>
  <si>
    <t>华东大区经理兼安徽办事处主任*#</t>
  </si>
  <si>
    <t>祥记餐厅领班*#</t>
  </si>
  <si>
    <t>先学工程师*#</t>
  </si>
  <si>
    <t>北京市*#</t>
  </si>
  <si>
    <t>营销公司 业务经理*#</t>
  </si>
  <si>
    <t>阿斯顿发*#</t>
  </si>
  <si>
    <t>大沥新都会广场店销售督导*#</t>
  </si>
  <si>
    <t>天津友谊路新业广场/营运总监*#</t>
  </si>
  <si>
    <t>光纤业务部*#</t>
  </si>
  <si>
    <t>高级产品经理·配件*#</t>
  </si>
  <si>
    <t>商场部销售代表*#</t>
  </si>
  <si>
    <t>群发卡*#</t>
  </si>
  <si>
    <t>企划?地产策划*#</t>
  </si>
  <si>
    <t>第四届威海市青年企业家协会 理事*#</t>
  </si>
  <si>
    <t>湖南大区经理*#</t>
  </si>
  <si>
    <t>商品交易部总监*#</t>
  </si>
  <si>
    <t>养护管理部经理*#</t>
  </si>
  <si>
    <t>城市运营室品牌管理*#</t>
  </si>
  <si>
    <t>人力资源部高级专员*#</t>
  </si>
  <si>
    <t>服务领班*#</t>
  </si>
  <si>
    <t>审图师(结构)*#</t>
  </si>
  <si>
    <t>济南分公司/工程片区经理*#</t>
  </si>
  <si>
    <t>市场部主管*#</t>
  </si>
  <si>
    <t>人才革新部/部长兼人事Team长*#</t>
  </si>
  <si>
    <t>药品采购主管*#</t>
  </si>
  <si>
    <t>兼执行官*#</t>
  </si>
  <si>
    <t>鸿福政企营业部客户经理*#</t>
  </si>
  <si>
    <t>技术部机械主管*#</t>
  </si>
  <si>
    <t>交付副总监*#</t>
  </si>
  <si>
    <t>IT 架构师*#</t>
  </si>
  <si>
    <t>冷经理*#</t>
  </si>
  <si>
    <t>软件四部经理*#</t>
  </si>
  <si>
    <t>LKA 业务*#</t>
  </si>
  <si>
    <t>电子管专营*#</t>
  </si>
  <si>
    <t>陕甘宁经贸文化促进会常务副会长*#</t>
  </si>
  <si>
    <t>国内销售专员*#</t>
  </si>
  <si>
    <t>成都市双流总代理*#</t>
  </si>
  <si>
    <t>康体*#</t>
  </si>
  <si>
    <t>渠道管理部项目经理*#</t>
  </si>
  <si>
    <t>工程部襄理*#</t>
  </si>
  <si>
    <t>产业发展部部长*#</t>
  </si>
  <si>
    <t>IBM产品经理兼技术主管*#</t>
  </si>
  <si>
    <t>热处理主任工程师*#</t>
  </si>
  <si>
    <t>科技研发处处长*#</t>
  </si>
  <si>
    <t>采購科長*#</t>
  </si>
  <si>
    <t>华东业务部經理*#</t>
  </si>
  <si>
    <t>销售主任-重启办事处*#</t>
  </si>
  <si>
    <t>网购销售部总监*#</t>
  </si>
  <si>
    <t>哈尔滨商场建材部经理*#</t>
  </si>
  <si>
    <t>高級售前工程師*#</t>
  </si>
  <si>
    <t>DELMIA应用工程师*#</t>
  </si>
  <si>
    <t>三林分行物业顾问*#</t>
  </si>
  <si>
    <t>保健品事业部区域经理*#</t>
  </si>
  <si>
    <t>课长＆主任*#</t>
  </si>
  <si>
    <t>骨三区主任*#</t>
  </si>
  <si>
    <t>铸锻科计划员*#</t>
  </si>
  <si>
    <t>生产制造总经理*#</t>
  </si>
  <si>
    <t>北大明宫设计中心经理*#</t>
  </si>
  <si>
    <t>Operation Director*#</t>
  </si>
  <si>
    <t>软件工程学院·院长*#</t>
  </si>
  <si>
    <t>存管清算部总经理助理*#</t>
  </si>
  <si>
    <t>吉林区域经理*#</t>
  </si>
  <si>
    <t>油漆专员*#</t>
  </si>
  <si>
    <t>装备工程部业务员*#</t>
  </si>
  <si>
    <t>美容美发部总监*#</t>
  </si>
  <si>
    <t>亚洲区业务拓展总经理*#</t>
  </si>
  <si>
    <t>销售、售后经理*#</t>
  </si>
  <si>
    <t>合作伙伴工程师*#</t>
  </si>
  <si>
    <t>团体票务顾问*#</t>
  </si>
  <si>
    <t>行政管理主任 *#</t>
  </si>
  <si>
    <t>营销部文员*#</t>
  </si>
  <si>
    <t>嘉善分公司*#</t>
  </si>
  <si>
    <t>泗阳基地总经理*#</t>
  </si>
  <si>
    <t>技术服务处经理*#</t>
  </si>
  <si>
    <t>咨询管家*#</t>
  </si>
  <si>
    <t>无锡地区 销售经理*#</t>
  </si>
  <si>
    <t>公关关系及内部沟通总监*#</t>
  </si>
  <si>
    <t>新梯销售部经理*#</t>
  </si>
  <si>
    <t>华南一部经理*#</t>
  </si>
  <si>
    <t>事业平台顾问*#</t>
  </si>
  <si>
    <t>担保业务一部经理*#</t>
  </si>
  <si>
    <t>合肥市第十五届人大代表*#</t>
  </si>
  <si>
    <t>外购件质量科工程师*#</t>
  </si>
  <si>
    <t>財努部經理*#</t>
  </si>
  <si>
    <t>项目担当*#</t>
  </si>
  <si>
    <t>季候风营运总监*#</t>
  </si>
  <si>
    <t>手机专业维修*#</t>
  </si>
  <si>
    <t>长沙市十三届人大代表*#</t>
  </si>
  <si>
    <t>销售员，技术员*#</t>
  </si>
  <si>
    <t>物流&amp;计划总监*#</t>
  </si>
  <si>
    <t>營銷專員*#</t>
  </si>
  <si>
    <t>产品开发中心经理*#</t>
  </si>
  <si>
    <t>板材采购助理*#</t>
  </si>
  <si>
    <t>药妆部经理*#</t>
  </si>
  <si>
    <t>信息技术支持经理*#</t>
  </si>
  <si>
    <t>医药销售代表*#</t>
  </si>
  <si>
    <t>加工手套*#</t>
  </si>
  <si>
    <t>订单执行经理*#</t>
  </si>
  <si>
    <t>事故业务接待*#</t>
  </si>
  <si>
    <t>装饰经理*#</t>
  </si>
  <si>
    <t>业务部门老板*#</t>
  </si>
  <si>
    <t>执法监督室主任*#</t>
  </si>
  <si>
    <t>圆片委外加工部 经理*#</t>
  </si>
  <si>
    <t>生产和设计部经理*#</t>
  </si>
  <si>
    <t>国家项目专管员*#</t>
  </si>
  <si>
    <t>法务部高级经理*#</t>
  </si>
  <si>
    <t>包子*#</t>
  </si>
  <si>
    <t>债券交易*#</t>
  </si>
  <si>
    <t>销售总监(桂林生产基地）*#</t>
  </si>
  <si>
    <t>点胶项目总监*#</t>
  </si>
  <si>
    <t>移动互联网项目经理*#</t>
  </si>
  <si>
    <t>大客户行业事业部客户经理*#</t>
  </si>
  <si>
    <t>expand dept*#</t>
  </si>
  <si>
    <t>南二 个体*#</t>
  </si>
  <si>
    <t>平板系统设计二部副经理*#</t>
  </si>
  <si>
    <t>运动部总监*#</t>
  </si>
  <si>
    <t>卖材料*#</t>
  </si>
  <si>
    <t>叉车司机*#</t>
  </si>
  <si>
    <t>华东区临床应用经理*#</t>
  </si>
  <si>
    <t>经理(无关广告勿扰,否则后果自负*#</t>
  </si>
  <si>
    <t>ATE/Product Manager*#</t>
  </si>
  <si>
    <t>华北区营销总监*#</t>
  </si>
  <si>
    <t>人客户经理*#</t>
  </si>
  <si>
    <t>船舶总管*#</t>
  </si>
  <si>
    <t>专业推广经理*#</t>
  </si>
  <si>
    <t>工程师，工程经理*#</t>
  </si>
  <si>
    <t>前端采购工程师*#</t>
  </si>
  <si>
    <t>第五媒体事业部大区经理*#</t>
  </si>
  <si>
    <t>出口协调员*#</t>
  </si>
  <si>
    <t>市場銷售*#</t>
  </si>
  <si>
    <t>SEO主管*#</t>
  </si>
  <si>
    <t>淘宝兼职*#</t>
  </si>
  <si>
    <t>华东&amp;华北区域总经理*#</t>
  </si>
  <si>
    <t>机加数控工程师*#</t>
  </si>
  <si>
    <t>水步总经理*#</t>
  </si>
  <si>
    <t>内蒙古煜烽公...*#</t>
  </si>
  <si>
    <t>外海销售经理*#</t>
  </si>
  <si>
    <t>君悦九厂采购*#</t>
  </si>
  <si>
    <t>嘉祥爱舍壁纸总代理*#</t>
  </si>
  <si>
    <t>北方大区渠道经理*#</t>
  </si>
  <si>
    <t>莲塘营业部 经理*#</t>
  </si>
  <si>
    <t>廖壮伟*#</t>
  </si>
  <si>
    <t>研发中心主任兼产品开发部长*#</t>
  </si>
  <si>
    <t>採購代表*#</t>
  </si>
  <si>
    <t>非著名演出策划经纪人*#</t>
  </si>
  <si>
    <t>Transimission Technical Advise*#</t>
  </si>
  <si>
    <t>副助*#</t>
  </si>
  <si>
    <t>业经*#</t>
  </si>
  <si>
    <t>GOYUISEN*#</t>
  </si>
  <si>
    <t>中粮屯河乌苏...*#</t>
  </si>
  <si>
    <t>资深咨询策划*#</t>
  </si>
  <si>
    <t>供应商评审工程师*#</t>
  </si>
  <si>
    <t>(西区)销售经理*#</t>
  </si>
  <si>
    <t>机装科/轮机工程师*#</t>
  </si>
  <si>
    <t>爱茶人*#</t>
  </si>
  <si>
    <t>西南地区监控*#</t>
  </si>
  <si>
    <t>地区营业经理*#</t>
  </si>
  <si>
    <t>大客户事业部 项目经理*#</t>
  </si>
  <si>
    <t>厂长/懂事*#</t>
  </si>
  <si>
    <t>广东分公司总经济师*#</t>
  </si>
  <si>
    <t>洛阳TC经理*#</t>
  </si>
  <si>
    <t>公司办公室(党办)主任*#</t>
  </si>
  <si>
    <t>节能惠民项目专员*#</t>
  </si>
  <si>
    <t>定远区域经理*#</t>
  </si>
  <si>
    <t>特种工艺师*#</t>
  </si>
  <si>
    <t>IT渠道部经理*#</t>
  </si>
  <si>
    <t>资金管理部专员*#</t>
  </si>
  <si>
    <t>青岛银海旅游集团公司总经理助理*#</t>
  </si>
  <si>
    <t>五部业务 经理*#</t>
  </si>
  <si>
    <t>西安花卉销售经理*#</t>
  </si>
  <si>
    <t>科研管理科 科长*#</t>
  </si>
  <si>
    <t>国际商务员*#</t>
  </si>
  <si>
    <t>客服维护*#</t>
  </si>
  <si>
    <t>北京圣比和科技有限公司董事长*#</t>
  </si>
  <si>
    <t>供应商品质经理*#</t>
  </si>
  <si>
    <t>监察稽核总监助理*#</t>
  </si>
  <si>
    <t>厂务课 课长*#</t>
  </si>
  <si>
    <t>航班计划处经理*#</t>
  </si>
  <si>
    <t>Marketing部长*#</t>
  </si>
  <si>
    <t>人力资源副总裁行政助理*#</t>
  </si>
  <si>
    <t>成品码头区域主管*#</t>
  </si>
  <si>
    <t>承载网总工*#</t>
  </si>
  <si>
    <t>龙门汇成投资有限公司董事长*#</t>
  </si>
  <si>
    <t>两广中心执行经理*#</t>
  </si>
  <si>
    <t>中国区助理客户经理*#</t>
  </si>
  <si>
    <t>无锡销售部经理*#</t>
  </si>
  <si>
    <t>部门经理/咨询顾问*#</t>
  </si>
  <si>
    <t>项目工程师-手机部*#</t>
  </si>
  <si>
    <t>设备科 副科长*#</t>
  </si>
  <si>
    <t>销售员组长*#</t>
  </si>
  <si>
    <t>总师室主任*#</t>
  </si>
  <si>
    <t>鞋类箱包采购*#</t>
  </si>
  <si>
    <t>客户资产管理总部总经理*#</t>
  </si>
  <si>
    <t>省外事业部 经理*#</t>
  </si>
  <si>
    <t>沙井硕捷主管*#</t>
  </si>
  <si>
    <t>闢务主管*#</t>
  </si>
  <si>
    <t>节目部小品艺术工作室总导演*#</t>
  </si>
  <si>
    <t>运营商經理*#</t>
  </si>
  <si>
    <t>大兴项目经理*#</t>
  </si>
  <si>
    <t>娱乐事业发展中心·华北区域总监*#</t>
  </si>
  <si>
    <t>水电设备科主管*#</t>
  </si>
  <si>
    <t>质量技术副总*#</t>
  </si>
  <si>
    <t>大众事业部副总*#</t>
  </si>
  <si>
    <t>人才发展高级评估师*#</t>
  </si>
  <si>
    <t>中国注册会计师（非执业）*#</t>
  </si>
  <si>
    <t>总务次长*#</t>
  </si>
  <si>
    <t>经理（中国区）*#</t>
  </si>
  <si>
    <t>法律事务部、副部长*#</t>
  </si>
  <si>
    <t>酒店事业发展部总经理*#</t>
  </si>
  <si>
    <t>铸造厂经营处业务主管*#</t>
  </si>
  <si>
    <t>常务副总&amp;财务总监*#</t>
  </si>
  <si>
    <t>千分尺*#</t>
  </si>
  <si>
    <t>商务拓展总经理助理*#</t>
  </si>
  <si>
    <t>Executive Assistant*#</t>
  </si>
  <si>
    <t>Product Line Leader*#</t>
  </si>
  <si>
    <t>浙江公司营销经理*#</t>
  </si>
  <si>
    <t>国家体育总局体育场馆联合会会员*#</t>
  </si>
  <si>
    <t>总经理(总工)*#</t>
  </si>
  <si>
    <t>南京/合肥区域业务经理*#</t>
  </si>
  <si>
    <t>工程师\业务代表*#</t>
  </si>
  <si>
    <t>二级分销代表*#</t>
  </si>
  <si>
    <t>你觉得呢*#</t>
  </si>
  <si>
    <t>压铸经理助理*#</t>
  </si>
  <si>
    <t>财务部融资经理*#</t>
  </si>
  <si>
    <t>设备工艺部经理*#</t>
  </si>
  <si>
    <t>东山店店长*#</t>
  </si>
  <si>
    <t>SAP顾问*#</t>
  </si>
  <si>
    <t>道智创盈(北京)投资管理有限公司 董事长*#</t>
  </si>
  <si>
    <t>运营中心-B2C运营总监*#</t>
  </si>
  <si>
    <t>经理(冀)*#</t>
  </si>
  <si>
    <t>无锡河南商会第一届理事会会员*#</t>
  </si>
  <si>
    <t>海务部*#</t>
  </si>
  <si>
    <t>中国茶文化茶叶顾问*#</t>
  </si>
  <si>
    <t>面料开发采购经理*#</t>
  </si>
  <si>
    <t>施工队长*#</t>
  </si>
  <si>
    <t>业务营销管理*#</t>
  </si>
  <si>
    <t>伙伴支持部经理*#</t>
  </si>
  <si>
    <t>DSP组项目经理*#</t>
  </si>
  <si>
    <t>网络营销，网...*#</t>
  </si>
  <si>
    <t>IPQC/OEM 主管*#</t>
  </si>
  <si>
    <t>線理*#</t>
  </si>
  <si>
    <t>合肥分公司经理*#</t>
  </si>
  <si>
    <t>general Manager*#</t>
  </si>
  <si>
    <t>营销部门负责人*#</t>
  </si>
  <si>
    <t>制造家*#</t>
  </si>
  <si>
    <t>市场营销部 高级经理*#</t>
  </si>
  <si>
    <t>计划调运部主任*#</t>
  </si>
  <si>
    <t>张军朋(经理)*#</t>
  </si>
  <si>
    <t>中国部总经理*#</t>
  </si>
  <si>
    <t>永远名誉会长*#</t>
  </si>
  <si>
    <t>厂务科长*#</t>
  </si>
  <si>
    <t>新业务拓展专员*#</t>
  </si>
  <si>
    <t>心理资本导师*#</t>
  </si>
  <si>
    <t>副总裁(业务发展)*#</t>
  </si>
  <si>
    <t>保险理赔经理*#</t>
  </si>
  <si>
    <t>江苏区域营销经理*#</t>
  </si>
  <si>
    <t>慶門辦主任*#</t>
  </si>
  <si>
    <t>三明总代理*#</t>
  </si>
  <si>
    <t>田先生*#</t>
  </si>
  <si>
    <t>LED市场经理*#</t>
  </si>
  <si>
    <t>江苏/安徽 销售经理*#</t>
  </si>
  <si>
    <t>华东华南片区经理*#</t>
  </si>
  <si>
    <t>宠宝坊宠物零食*#</t>
  </si>
  <si>
    <t>外观结构部经理*#</t>
  </si>
  <si>
    <t>汽车行业首席分析师*#</t>
  </si>
  <si>
    <t>A.E.*#</t>
  </si>
  <si>
    <t>审计事务所所长*#</t>
  </si>
  <si>
    <t>灯饰导购*#</t>
  </si>
  <si>
    <t>市政公司经理*#</t>
  </si>
  <si>
    <t>崔生(电子商务主管)*#</t>
  </si>
  <si>
    <t>全国渠道发展和营销推广高级经理*#</t>
  </si>
  <si>
    <t>个人业务部 客户经理*#</t>
  </si>
  <si>
    <t>编委会成员*#</t>
  </si>
  <si>
    <t>技术副总工程师*#</t>
  </si>
  <si>
    <t>护肤与婴童品类经理*#</t>
  </si>
  <si>
    <t>高级运营经理 *#</t>
  </si>
  <si>
    <t>公用工程电气工程师*#</t>
  </si>
  <si>
    <t>研发部科长*#</t>
  </si>
  <si>
    <t>银保部外联主管*#</t>
  </si>
  <si>
    <t>总经事*#</t>
  </si>
  <si>
    <t>店小二*#</t>
  </si>
  <si>
    <t>销售客服 经理*#</t>
  </si>
  <si>
    <t>销售本部长*#</t>
  </si>
  <si>
    <t>ce*#</t>
  </si>
  <si>
    <t>工程与传动部项目部经理*#</t>
  </si>
  <si>
    <t>销售研发部经理*#</t>
  </si>
  <si>
    <t>煤炭电力行业研究员*#</t>
  </si>
  <si>
    <t>服务经理兼金融保险经理*#</t>
  </si>
  <si>
    <t>工程营销中心...*#</t>
  </si>
  <si>
    <t>服务质量部总监*#</t>
  </si>
  <si>
    <t>投资者关系管理专员*#</t>
  </si>
  <si>
    <t>大陆市场销售部经理*#</t>
  </si>
  <si>
    <t>悦达店店长*#</t>
  </si>
  <si>
    <t>社群开发主任*#</t>
  </si>
  <si>
    <t>二级建造师(工程师)*#</t>
  </si>
  <si>
    <t>公共事务主任-上海*#</t>
  </si>
  <si>
    <t>车站设备室主任*#</t>
  </si>
  <si>
    <t>执行副总监*#</t>
  </si>
  <si>
    <t>中国区域运营中心 副总经理*#</t>
  </si>
  <si>
    <t>销售区域销售*#</t>
  </si>
  <si>
    <t>党代表*#</t>
  </si>
  <si>
    <t>招投标科*#</t>
  </si>
  <si>
    <t>市场部高级专员*#</t>
  </si>
  <si>
    <t>客户终端服务工程师*#</t>
  </si>
  <si>
    <t>店面部经理*#</t>
  </si>
  <si>
    <t>厂家批发各种蚊帐*#</t>
  </si>
  <si>
    <t>副总经理兼楼面总监*#</t>
  </si>
  <si>
    <t>基金运营部 副总监*#</t>
  </si>
  <si>
    <t>招聘与配置主管*#</t>
  </si>
  <si>
    <t>河北区域销售...*#</t>
  </si>
  <si>
    <t>总裁办企划总监*#</t>
  </si>
  <si>
    <t>工程检测技术公司物探所所长*#</t>
  </si>
  <si>
    <t>业务推广部主管*#</t>
  </si>
  <si>
    <t>服装纺织行业研究员*#</t>
  </si>
  <si>
    <t>用户部部长*#</t>
  </si>
  <si>
    <t>箱东办秘书*#</t>
  </si>
  <si>
    <t>产品贸易部*#</t>
  </si>
  <si>
    <t>郑州办事处*#</t>
  </si>
  <si>
    <t>建築公司经理*#</t>
  </si>
  <si>
    <t>成杰*#</t>
  </si>
  <si>
    <t>轮机长C/E*#</t>
  </si>
  <si>
    <t>士大夫*#</t>
  </si>
  <si>
    <t>个体经营业务联系员*#</t>
  </si>
  <si>
    <t>营销部部经理*#</t>
  </si>
  <si>
    <t>监理部副经理*#</t>
  </si>
  <si>
    <t>技术中心应用部经理*#</t>
  </si>
  <si>
    <t>事业Team长*#</t>
  </si>
  <si>
    <t>建议QQ:26570549*#</t>
  </si>
  <si>
    <t>黄山店-店面经理*#</t>
  </si>
  <si>
    <t>北京餐饮行业协会常务理事*#</t>
  </si>
  <si>
    <t>工程部人员*#</t>
  </si>
  <si>
    <t>生管&amp;采购主管*#</t>
  </si>
  <si>
    <t>广州办事处 总经理*#</t>
  </si>
  <si>
    <t>电子产品总师*#</t>
  </si>
  <si>
    <t>海外部支援技术主任*#</t>
  </si>
  <si>
    <t>POS部客户经理*#</t>
  </si>
  <si>
    <t>皮具部 总经理助理*#</t>
  </si>
  <si>
    <t>华南区福州办事处客户经理*#</t>
  </si>
  <si>
    <t>文艺采购部采购主管*#</t>
  </si>
  <si>
    <t>营销/品牌/总监*#</t>
  </si>
  <si>
    <t>高端品牌策划师*#</t>
  </si>
  <si>
    <t>产品开发部經理*#</t>
  </si>
  <si>
    <t>常任顾问*#</t>
  </si>
  <si>
    <t>东疆事业部综合管理部部长*#</t>
  </si>
  <si>
    <t>代齐林*#</t>
  </si>
  <si>
    <t>展厅业务主办*#</t>
  </si>
  <si>
    <t>涤纶厂副厂长*#</t>
  </si>
  <si>
    <t>TD-SCDMA产品市场总监*#</t>
  </si>
  <si>
    <t>工作站渠道拓展经理*#</t>
  </si>
  <si>
    <t>YAMAHA特级钢琴调律技师*#</t>
  </si>
  <si>
    <t>维护部 工程师*#</t>
  </si>
  <si>
    <t>市场租赁经理*#</t>
  </si>
  <si>
    <t>华丽内衣厂驻...*#</t>
  </si>
  <si>
    <t>SERVICE SUPPORT ENGINEER*#</t>
  </si>
  <si>
    <t>董事会秘书兼证券部经理*#</t>
  </si>
  <si>
    <t>总监-网娱二部*#</t>
  </si>
  <si>
    <t>总经理助理兼海沧仓储部经理*#</t>
  </si>
  <si>
    <t>3GUU 运营经理*#</t>
  </si>
  <si>
    <t>福田汽车集团副总裁*#</t>
  </si>
  <si>
    <t>西北区运营经理*#</t>
  </si>
  <si>
    <t>商务经理(手游)*#</t>
  </si>
  <si>
    <t>(个体工商户)*#</t>
  </si>
  <si>
    <t>东区团队负责人助理*#</t>
  </si>
  <si>
    <t>3D角色设计师*#</t>
  </si>
  <si>
    <t>市政工程部经理*#</t>
  </si>
  <si>
    <t>工务Prat代理*#</t>
  </si>
  <si>
    <t>研究发展部经济学博士*#</t>
  </si>
  <si>
    <t>驻深办代表*#</t>
  </si>
  <si>
    <t>江燕店店长*#</t>
  </si>
  <si>
    <t>团车理赔支持岗*#</t>
  </si>
  <si>
    <t>项目咨询师*#</t>
  </si>
  <si>
    <t>网营*#</t>
  </si>
  <si>
    <t>办公室(党委办)主任*#</t>
  </si>
  <si>
    <t>生产设备部副部长*#</t>
  </si>
  <si>
    <t>优秀保险顾问*#</t>
  </si>
  <si>
    <t>安徽市场业务主管*#</t>
  </si>
  <si>
    <t>设计二所副所长*#</t>
  </si>
  <si>
    <t>首席執行官*#</t>
  </si>
  <si>
    <t>专员(广州)*#</t>
  </si>
  <si>
    <t>广西全州焦江乡老虎口铅锌矿项目部 总经理*#</t>
  </si>
  <si>
    <t>项目工程管理*#</t>
  </si>
  <si>
    <t>联台创始人兼市场事业群总经理*#</t>
  </si>
  <si>
    <t>东南亚片区销售主管*#</t>
  </si>
  <si>
    <t>国内市场总经理*#</t>
  </si>
  <si>
    <t>市场推广部 市场经理*#</t>
  </si>
  <si>
    <t>路灯销售总监*#</t>
  </si>
  <si>
    <t>销售部 副总*#</t>
  </si>
  <si>
    <t>互联网及传媒行业分析师*#</t>
  </si>
  <si>
    <t>机加部经理*#</t>
  </si>
  <si>
    <t>创意设计部主管*#</t>
  </si>
  <si>
    <t>销售经理QQ：331266815*#</t>
  </si>
  <si>
    <t>产品试验工程师*#</t>
  </si>
  <si>
    <t>资深经理,系统工程部*#</t>
  </si>
  <si>
    <t>永康办事处*#</t>
  </si>
  <si>
    <t>深商网 招商经理*#</t>
  </si>
  <si>
    <t>维修工程师主管*#</t>
  </si>
  <si>
    <t>零件部部长*#</t>
  </si>
  <si>
    <t>筹建项目经理*#</t>
  </si>
  <si>
    <t>技能鉴定&amp;培训*#</t>
  </si>
  <si>
    <t>oem业部经理*#</t>
  </si>
  <si>
    <t>软件开发部工程师*#</t>
  </si>
  <si>
    <t>山西世纪长风房地产开发有限公司董事长*#</t>
  </si>
  <si>
    <t>林森滤业经理*#</t>
  </si>
  <si>
    <t>江苏办主管*#</t>
  </si>
  <si>
    <t>广东广西片区经理*#</t>
  </si>
  <si>
    <t>弘信物流集团 高级经济师*#</t>
  </si>
  <si>
    <t>执行设计长*#</t>
  </si>
  <si>
    <t>在线营销经理*#</t>
  </si>
  <si>
    <t>财务总部副总监*#</t>
  </si>
  <si>
    <t>数据库技术方案专家*#</t>
  </si>
  <si>
    <t>客户主任 *#</t>
  </si>
  <si>
    <t>河北负责人*#</t>
  </si>
  <si>
    <t>副总经理兼运营管理*#</t>
  </si>
  <si>
    <t>Genalral Manager*#</t>
  </si>
  <si>
    <t>私營企業*#</t>
  </si>
  <si>
    <t>技术部经理(...*#</t>
  </si>
  <si>
    <t>市场部 展会主管*#</t>
  </si>
  <si>
    <t>CAE仿真*#</t>
  </si>
  <si>
    <t>经理私人助理*#</t>
  </si>
  <si>
    <t>樟木头市场经理*#</t>
  </si>
  <si>
    <t>展会项目助理*#</t>
  </si>
  <si>
    <t>视讯业务部总经理助理*#</t>
  </si>
  <si>
    <t>高級客服助理*#</t>
  </si>
  <si>
    <t>展柜专家-经理*#</t>
  </si>
  <si>
    <t>试剂部总经理*#</t>
  </si>
  <si>
    <t>大连华麦贸易有限公司*#</t>
  </si>
  <si>
    <t>广东省盆景协会秘书*#</t>
  </si>
  <si>
    <t>技术推广中心负责人*#</t>
  </si>
  <si>
    <t>凯迪拉克品牌传播专员*#</t>
  </si>
  <si>
    <t>业务规划工程师*#</t>
  </si>
  <si>
    <t>粤西二分公司总经理*#</t>
  </si>
  <si>
    <t>批发.销售.*#</t>
  </si>
  <si>
    <t>一部B组置业顾问*#</t>
  </si>
  <si>
    <t>上海大昭和有限公司第二工厂管掌*#</t>
  </si>
  <si>
    <t>2012级辅导员*#</t>
  </si>
  <si>
    <t>比利牛仔黑龙江省总代理*#</t>
  </si>
  <si>
    <t>办公一部·物业顾问*#</t>
  </si>
  <si>
    <t>建设工程部经理*#</t>
  </si>
  <si>
    <t>党委办公室外宣新闻室主任*#</t>
  </si>
  <si>
    <t>裘服内外销部*#</t>
  </si>
  <si>
    <t>两广计调*#</t>
  </si>
  <si>
    <t>滁州市大振户外旅游用品有限公司 法人代表*#</t>
  </si>
  <si>
    <t>项目部 项目策划*#</t>
  </si>
  <si>
    <t>商务资源部案场经理*#</t>
  </si>
  <si>
    <t>外协部技术员*#</t>
  </si>
  <si>
    <t>北斗应用事业部总监*#</t>
  </si>
  <si>
    <t>高级保障及理财规划师*#</t>
  </si>
  <si>
    <t>长沙园副总经理*#</t>
  </si>
  <si>
    <t>金小姐*#</t>
  </si>
  <si>
    <t>周边处处长*#</t>
  </si>
  <si>
    <t>大宗采购专员*#</t>
  </si>
  <si>
    <t>欧洲业务首席代表*#</t>
  </si>
  <si>
    <t>制造工程部副理*#</t>
  </si>
  <si>
    <t>销售工程师-特色化学品*#</t>
  </si>
  <si>
    <t>传媒与互联网行业高级分析师*#</t>
  </si>
  <si>
    <t>陈列顾问*#</t>
  </si>
  <si>
    <t>销售部经理(二厂)*#</t>
  </si>
  <si>
    <t>采购 部长*#</t>
  </si>
  <si>
    <t>业务、开发*#</t>
  </si>
  <si>
    <t>广告设计印刷*#</t>
  </si>
  <si>
    <t>渠道市场总监*#</t>
  </si>
  <si>
    <t>采购营销*#</t>
  </si>
  <si>
    <t>省内部销售经理*#</t>
  </si>
  <si>
    <t>桂北地区负责人*#</t>
  </si>
  <si>
    <t>宜春店 店长*#</t>
  </si>
  <si>
    <t>装备经理*#</t>
  </si>
  <si>
    <t>机料部副部长*#</t>
  </si>
  <si>
    <t>ib及渠道业务总部负责人*#</t>
  </si>
  <si>
    <t>技術二科科長*#</t>
  </si>
  <si>
    <t>生技厂长*#</t>
  </si>
  <si>
    <t>87组组长*#</t>
  </si>
  <si>
    <t>生产文员*#</t>
  </si>
  <si>
    <t>武昌区域经理*#</t>
  </si>
  <si>
    <t>制造及销售*#</t>
  </si>
  <si>
    <t>退伍军人*#</t>
  </si>
  <si>
    <t>运行管理部副经理*#</t>
  </si>
  <si>
    <t>副总经理兼风险管理部总经理兼办公室副主任*#</t>
  </si>
  <si>
    <t>厂长，高级工程师*#</t>
  </si>
  <si>
    <t>证券事务管理*#</t>
  </si>
  <si>
    <t>安防(计算机)...*#</t>
  </si>
  <si>
    <t>花卉大观园经理*#</t>
  </si>
  <si>
    <t>战略策划总监*#</t>
  </si>
  <si>
    <t>物流技术经理*#</t>
  </si>
  <si>
    <t>公共事务高级助理*#</t>
  </si>
  <si>
    <t>蔬菜经营者*#</t>
  </si>
  <si>
    <t>ERP 经理*#</t>
  </si>
  <si>
    <t>经理-中控及计划*#</t>
  </si>
  <si>
    <t>供调部长*#</t>
  </si>
  <si>
    <t>scouter*#</t>
  </si>
  <si>
    <t>智易营销连锁总监*#</t>
  </si>
  <si>
    <t>高级品牌媒介经理*#</t>
  </si>
  <si>
    <t>企管*#</t>
  </si>
  <si>
    <t>承接成品和代一切手工加工*#</t>
  </si>
  <si>
    <t>药物分析测试中心主任*#</t>
  </si>
  <si>
    <t>上海运作经理*#</t>
  </si>
  <si>
    <t>营销部1部销...*#</t>
  </si>
  <si>
    <t>四川/重庆经理*#</t>
  </si>
  <si>
    <t>渠道拓展經理*#</t>
  </si>
  <si>
    <t>合约管理员*#</t>
  </si>
  <si>
    <t>售后业务咨询高级顾问*#</t>
  </si>
  <si>
    <t>全国产品技术经理*#</t>
  </si>
  <si>
    <t>苏州分公司主管*#</t>
  </si>
  <si>
    <t>PROF*#</t>
  </si>
  <si>
    <t>云南业务部总经理*#</t>
  </si>
  <si>
    <t>杭州地区主管*#</t>
  </si>
  <si>
    <t>总办行政专员*#</t>
  </si>
  <si>
    <t>书记、主任*#</t>
  </si>
  <si>
    <t>总经理助理兼交通业务部总经理*#</t>
  </si>
  <si>
    <t>甘肃外阜经理*#</t>
  </si>
  <si>
    <t>个体经营者*#</t>
  </si>
  <si>
    <t>韩伊运营中心总经理*#</t>
  </si>
  <si>
    <t>沧州市政协委员*#</t>
  </si>
  <si>
    <t>李素芳(外贸业务员)*#</t>
  </si>
  <si>
    <t>副總經理兼深圳项目部经理*#</t>
  </si>
  <si>
    <t>一星买卖置业经理*#</t>
  </si>
  <si>
    <t>山西省牛血清粗加工公司*#</t>
  </si>
  <si>
    <t>Microsemi产品经理*#</t>
  </si>
  <si>
    <t>无锡平台 总经理*#</t>
  </si>
  <si>
    <t>摩托车工程*#</t>
  </si>
  <si>
    <t>宁波OTC代表*#</t>
  </si>
  <si>
    <t>硅锰产品经理*#</t>
  </si>
  <si>
    <t>上海运营中心总监*#</t>
  </si>
  <si>
    <t>香水部市场主任*#</t>
  </si>
  <si>
    <t>辅助平台副经理*#</t>
  </si>
  <si>
    <t>秘书处处长*#</t>
  </si>
  <si>
    <t>公司架构与设计办 技术专家*#</t>
  </si>
  <si>
    <t>朔州天利筛网*#</t>
  </si>
  <si>
    <t>建廠部機械股股長兼工务部设计股股长*#</t>
  </si>
  <si>
    <t>供应链采购专员*#</t>
  </si>
  <si>
    <t>鼓楼门市经理*#</t>
  </si>
  <si>
    <t>品牌推广部 公关员*#</t>
  </si>
  <si>
    <t>博士 研究员级高工*#</t>
  </si>
  <si>
    <t>华中分公司总经理*#</t>
  </si>
  <si>
    <t>高级商务助理*#</t>
  </si>
  <si>
    <t>惠州服务区域经理*#</t>
  </si>
  <si>
    <t>区域执行长*#</t>
  </si>
  <si>
    <t>店铺形象部经理*#</t>
  </si>
  <si>
    <t>建筑设计一所总建筑师 *#</t>
  </si>
  <si>
    <t>广州分行副行长*#</t>
  </si>
  <si>
    <t>采购部部门经理*#</t>
  </si>
  <si>
    <t>厂長*#</t>
  </si>
  <si>
    <t>中国区雇主品牌经理*#</t>
  </si>
  <si>
    <t>财富管家*#</t>
  </si>
  <si>
    <t>线下运营总监*#</t>
  </si>
  <si>
    <t>何元良(经理`)*#</t>
  </si>
  <si>
    <t>业务洽谈员*#</t>
  </si>
  <si>
    <t>贵港市由于丝棉厂*#</t>
  </si>
  <si>
    <t>维修服务部 经理*#</t>
  </si>
  <si>
    <t>世华智业集团有限公司董事*#</t>
  </si>
  <si>
    <t>党总支委委员*#</t>
  </si>
  <si>
    <t>量产项目控制科经理*#</t>
  </si>
  <si>
    <t>执行董事,总经理.*#</t>
  </si>
  <si>
    <t>总经理助理兼经营计划部经理*#</t>
  </si>
  <si>
    <t>C014店员*#</t>
  </si>
  <si>
    <t>MPC经理*#</t>
  </si>
  <si>
    <t>日语营业担当*#</t>
  </si>
  <si>
    <t>数通产品行销部产品经理*#</t>
  </si>
  <si>
    <t>驻北京地区经理*#</t>
  </si>
  <si>
    <t>Solution Marketing Manager*#</t>
  </si>
  <si>
    <t>零售A类督导*#</t>
  </si>
  <si>
    <t>西北地区市场经理*#</t>
  </si>
  <si>
    <t>高级平面设计师*#</t>
  </si>
  <si>
    <t>虎门·商业街营业部客户经理*#</t>
  </si>
  <si>
    <t>市场医学部 苏麦卡 高级产品经理*#</t>
  </si>
  <si>
    <t>男包申场部经理*#</t>
  </si>
  <si>
    <t>整合营销高级经理*#</t>
  </si>
  <si>
    <t>城市之星项目土建经理*#</t>
  </si>
  <si>
    <t>作物发展经历*#</t>
  </si>
  <si>
    <t>建设三分店店经理*#</t>
  </si>
  <si>
    <t>中山办总经理*#</t>
  </si>
  <si>
    <t>中国间接材料采购经理*#</t>
  </si>
  <si>
    <t>高级代表(酒店及西餐厅)-广东,海南*#</t>
  </si>
  <si>
    <t>江西南昌*#</t>
  </si>
  <si>
    <t>地方覆盖处副经理*#</t>
  </si>
  <si>
    <t>鸡场*#</t>
  </si>
  <si>
    <t>项目审核员*#</t>
  </si>
  <si>
    <t>台湾兽医师*#</t>
  </si>
  <si>
    <t>总经理助理兼专用车厂厂长*#</t>
  </si>
  <si>
    <t>品牌部策划专员*#</t>
  </si>
  <si>
    <t>河北地区商务主管*#</t>
  </si>
  <si>
    <t>黄粉虫养殖专业户*#</t>
  </si>
  <si>
    <t>招商营运助理*#</t>
  </si>
  <si>
    <t>总经理助理. 副总编辑*#</t>
  </si>
  <si>
    <t>市场技术部經理*#</t>
  </si>
  <si>
    <t>电力行业销售主管*#</t>
  </si>
  <si>
    <t>销售总公司总经理*#</t>
  </si>
  <si>
    <t>平安银保IC经理*#</t>
  </si>
  <si>
    <t>终端运营经理*#</t>
  </si>
  <si>
    <t>市场销售总部部长*#</t>
  </si>
  <si>
    <t>江苏乐语冠芝霖徐州企划经理*#</t>
  </si>
  <si>
    <t>家用大客户经理*#</t>
  </si>
  <si>
    <t>中小企业局 ...*#</t>
  </si>
  <si>
    <t>三亚区域经理*#</t>
  </si>
  <si>
    <t>海外PM*#</t>
  </si>
  <si>
    <t>报俭部经理*#</t>
  </si>
  <si>
    <t>网站研发经理*#</t>
  </si>
  <si>
    <t>海務主管*#</t>
  </si>
  <si>
    <t>航空事业部执行总监*#</t>
  </si>
  <si>
    <t>报关报检货代货运代理*#</t>
  </si>
  <si>
    <t>服饰事业部经理*#</t>
  </si>
  <si>
    <t>性能集成室课长*#</t>
  </si>
  <si>
    <t>电气*#</t>
  </si>
  <si>
    <t>销售部 （销售人员）*#</t>
  </si>
  <si>
    <t>采过不采购工程师*#</t>
  </si>
  <si>
    <t>辽宁、内蒙大区经理*#</t>
  </si>
  <si>
    <t>项目一部业务主管*#</t>
  </si>
  <si>
    <t>中高端业务支持经理*#</t>
  </si>
  <si>
    <t>党支部副书记兼副总经理*#</t>
  </si>
  <si>
    <t>市场科员*#</t>
  </si>
  <si>
    <t>团购二部城市经理*#</t>
  </si>
  <si>
    <t>圣三利设计总监*#</t>
  </si>
  <si>
    <t>经营部副主任*#</t>
  </si>
  <si>
    <t>团购 经理*#</t>
  </si>
  <si>
    <t>师付*#</t>
  </si>
  <si>
    <t>装备事业部总经理*#</t>
  </si>
  <si>
    <t>品牌营销*#</t>
  </si>
  <si>
    <t>计算机系统事业部供应链管理中心经理*#</t>
  </si>
  <si>
    <t>上海正阳投资集团有限公司 董事长助理*#</t>
  </si>
  <si>
    <t>senior project leader*#</t>
  </si>
  <si>
    <t>公用系统工程师*#</t>
  </si>
  <si>
    <t>项目前期部经理*#</t>
  </si>
  <si>
    <t>通路销售代表*#</t>
  </si>
  <si>
    <t>山东区域售后服务工程师*#</t>
  </si>
  <si>
    <t>制造分厂厂长*#</t>
  </si>
  <si>
    <t>销售部销售)*#</t>
  </si>
  <si>
    <t>文体部记者编辑*#</t>
  </si>
  <si>
    <t>法务部法务总监*#</t>
  </si>
  <si>
    <t>深圳办事处（销售代表）*#</t>
  </si>
  <si>
    <t>上海外贸内贸市场部*#</t>
  </si>
  <si>
    <t>老板加员工*#</t>
  </si>
  <si>
    <t>厦门客户经理*#</t>
  </si>
  <si>
    <t>助理暖通工程师*#</t>
  </si>
  <si>
    <t>展厅二部主管*#</t>
  </si>
  <si>
    <t>办事处 负责人*#</t>
  </si>
  <si>
    <t>朱高良*#</t>
  </si>
  <si>
    <t>驻义乌办事处经理*#</t>
  </si>
  <si>
    <t>design/desig...*#</t>
  </si>
  <si>
    <t>公司银行部(1)客户经理*#</t>
  </si>
  <si>
    <t>生产部外协*#</t>
  </si>
  <si>
    <t>工程胎销售部业务经理*#</t>
  </si>
  <si>
    <t>工程部应用工程师*#</t>
  </si>
  <si>
    <t>元件及工具部经理*#</t>
  </si>
  <si>
    <t>搭载部 部长*#</t>
  </si>
  <si>
    <t>代理客服*#</t>
  </si>
  <si>
    <t>风险管理室经理*#</t>
  </si>
  <si>
    <t>华南区商务部经理*#</t>
  </si>
  <si>
    <t>重庆市工商联(总商会)建材商会秘书长*#</t>
  </si>
  <si>
    <t>通信行业研究员*#</t>
  </si>
  <si>
    <t>弱电系统工程师*#</t>
  </si>
  <si>
    <t>西藏奇正藏药营销有限公司商销推广代表*#</t>
  </si>
  <si>
    <t>貨監*#</t>
  </si>
  <si>
    <t>CTO首席技术官*#</t>
  </si>
  <si>
    <t>Marketing Representative*#</t>
  </si>
  <si>
    <t>电气部门经理*#</t>
  </si>
  <si>
    <t>分公司销售经理*#</t>
  </si>
  <si>
    <t>财务管理中心副总经理兼融资一部总经理*#</t>
  </si>
  <si>
    <t>数字化出版项目负责人*#</t>
  </si>
  <si>
    <t>成本控制部副经理*#</t>
  </si>
  <si>
    <t>OEM项目经理*#</t>
  </si>
  <si>
    <t>山西省招商经理*#</t>
  </si>
  <si>
    <t>景观专业设计师*#</t>
  </si>
  <si>
    <t>征信服务*#</t>
  </si>
  <si>
    <t>广东省皮革协会制革专业委员会会长*#</t>
  </si>
  <si>
    <t>直效营销经理*#</t>
  </si>
  <si>
    <t>江南营销中心...*#</t>
  </si>
  <si>
    <t>胶印车间主管*#</t>
  </si>
  <si>
    <t>天津项目部项目经理*#</t>
  </si>
  <si>
    <t>市场合约部高级市场经理*#</t>
  </si>
  <si>
    <t>LTE乎机芯片项目经理*#</t>
  </si>
  <si>
    <t>采购/业务经理*#</t>
  </si>
  <si>
    <t>X86产品线经理*#</t>
  </si>
  <si>
    <t>区域经理(苏州)*#</t>
  </si>
  <si>
    <t>中介商*#</t>
  </si>
  <si>
    <t>节能项目部经理*#</t>
  </si>
  <si>
    <t>活动执行总监*#</t>
  </si>
  <si>
    <t>全国媒体开发总经理*#</t>
  </si>
  <si>
    <t>模拟机培训主任*#</t>
  </si>
  <si>
    <t>战略投资中心 总经理*#</t>
  </si>
  <si>
    <t>华北技术经理*#</t>
  </si>
  <si>
    <t>大片区域经理*#</t>
  </si>
  <si>
    <t>TMTT设备工程师*#</t>
  </si>
  <si>
    <t>招投标及采购部经理*#</t>
  </si>
  <si>
    <t>研究部电子工程师*#</t>
  </si>
  <si>
    <t>集团董事/副会长*#</t>
  </si>
  <si>
    <t>战略与投资发展部经理/执业药师*#</t>
  </si>
  <si>
    <t>采购兼销售*#</t>
  </si>
  <si>
    <t>分销部分销经理*#</t>
  </si>
  <si>
    <t>董事会成员/工程经理*#</t>
  </si>
  <si>
    <t>韩秀杰*#</t>
  </si>
  <si>
    <t>OA部经理*#</t>
  </si>
  <si>
    <t>投研部行政助理*#</t>
  </si>
  <si>
    <t>非生产材料采购*#</t>
  </si>
  <si>
    <t>保安部大队长*#</t>
  </si>
  <si>
    <t>Techincal Director*#</t>
  </si>
  <si>
    <t>上海、苏州业务经理*#</t>
  </si>
  <si>
    <t>新闻宣传高级经理*#</t>
  </si>
  <si>
    <t>湖南专线主管*#</t>
  </si>
  <si>
    <t>定标部*#</t>
  </si>
  <si>
    <t>购房顾问*#</t>
  </si>
  <si>
    <t>业务部业务主管*#</t>
  </si>
  <si>
    <t>市场部总监 CMO*#</t>
  </si>
  <si>
    <t>车间业务主管*#</t>
  </si>
  <si>
    <t>医疗领域事业部SSPC专员*#</t>
  </si>
  <si>
    <t>综合制造部经理*#</t>
  </si>
  <si>
    <t>区主任-特别项目部*#</t>
  </si>
  <si>
    <t>采购经理-工程设备和材料*#</t>
  </si>
  <si>
    <t>财务总监兼运营总监*#</t>
  </si>
  <si>
    <t>国家基础教育课程教材专家工作委员会 委员 *#</t>
  </si>
  <si>
    <t>技术发展部主管*#</t>
  </si>
  <si>
    <t>首席地产经理*#</t>
  </si>
  <si>
    <t>咨询文员*#</t>
  </si>
  <si>
    <t>韩长记(厂长)*#</t>
  </si>
  <si>
    <t>委員*#</t>
  </si>
  <si>
    <t>品牌营销管理中心/总监*#</t>
  </si>
  <si>
    <t>工装部部长*#</t>
  </si>
  <si>
    <t>区域高级销售经理(城轨)*#</t>
  </si>
  <si>
    <t>行业大客户部*#</t>
  </si>
  <si>
    <t>客户关系管理和数字营销经理*#</t>
  </si>
  <si>
    <t>媒资行业总监*#</t>
  </si>
  <si>
    <t>减震技术部工程师*#</t>
  </si>
  <si>
    <t>华南区营销代表*#</t>
  </si>
  <si>
    <t>营运工程师*#</t>
  </si>
  <si>
    <t>理财中心 见习理财经理*#</t>
  </si>
  <si>
    <t>园区合作副总监*#</t>
  </si>
  <si>
    <t>互联网渠道事业部营销总监*#</t>
  </si>
  <si>
    <t>天津办事处经理*#</t>
  </si>
  <si>
    <t>北京办事处经理*#</t>
  </si>
  <si>
    <t>石墨销售部经理*#</t>
  </si>
  <si>
    <t>大中华区糊盒机产品经理*#</t>
  </si>
  <si>
    <t>行政部长*#</t>
  </si>
  <si>
    <t>庆典活动策划执行/舞台背景灯光音*#</t>
  </si>
  <si>
    <t>办事处主任(浙江)*#</t>
  </si>
  <si>
    <t>董事长助理、华东区负责人*#</t>
  </si>
  <si>
    <t>汽车研究院院长兼汽车所所长*#</t>
  </si>
  <si>
    <t>杭州区代表*#</t>
  </si>
  <si>
    <t>黑电分公司经理*#</t>
  </si>
  <si>
    <t>数据项目工程师*#</t>
  </si>
  <si>
    <t>东南亚海岛部计调经理*#</t>
  </si>
  <si>
    <t>招商合作主管*#</t>
  </si>
  <si>
    <t>版房主管*#</t>
  </si>
  <si>
    <t>中国中部地区总经理*#</t>
  </si>
  <si>
    <t>ESD讲师*#</t>
  </si>
  <si>
    <t>校园营销策划主管*#</t>
  </si>
  <si>
    <t>采购业务主管*#</t>
  </si>
  <si>
    <t>电子商务营销助理*#</t>
  </si>
  <si>
    <t>销售代表-南区*#</t>
  </si>
  <si>
    <t>采购物流部长*#</t>
  </si>
  <si>
    <t>临床技术专员*#</t>
  </si>
  <si>
    <t>（团购部）经理*#</t>
  </si>
  <si>
    <t>漳州区经理*#</t>
  </si>
  <si>
    <t>采购/业务*#</t>
  </si>
  <si>
    <t>山东分公司客户经理*#</t>
  </si>
  <si>
    <t>水处理研究所研发工程师*#</t>
  </si>
  <si>
    <t>产品线系统工程师*#</t>
  </si>
  <si>
    <t>系统解决方案经理*#</t>
  </si>
  <si>
    <t>酒店设备推广经理*#</t>
  </si>
  <si>
    <t>30集电视剧《苍山之恋》摄制组总策划*#</t>
  </si>
  <si>
    <t>职称*#</t>
  </si>
  <si>
    <t>高级中药配置师*#</t>
  </si>
  <si>
    <t>应用工程师-工程机械*#</t>
  </si>
  <si>
    <t>部门副理*#</t>
  </si>
  <si>
    <t>河北省博野县邮政局*#</t>
  </si>
  <si>
    <t>创新开发科科长*#</t>
  </si>
  <si>
    <t>董事长兼执行长*#</t>
  </si>
  <si>
    <t>销售兼研发*#</t>
  </si>
  <si>
    <t>外贸部外贸...*#</t>
  </si>
  <si>
    <t>工程部高级主任*#</t>
  </si>
  <si>
    <t>招商副主管*#</t>
  </si>
  <si>
    <t>技术支持工程师系统部*#</t>
  </si>
  <si>
    <t>战略管理部高级主管*#</t>
  </si>
  <si>
    <t>管理课，采购课*#</t>
  </si>
  <si>
    <t>中国区项目总经理*#</t>
  </si>
  <si>
    <t>运营总监兼总经理助理*#</t>
  </si>
  <si>
    <t>工程部暖通主管*#</t>
  </si>
  <si>
    <t>南湖水域天际门市业务部经理經理*#</t>
  </si>
  <si>
    <t>MPDP产品北京客户经理*#</t>
  </si>
  <si>
    <t>华北片经理*#</t>
  </si>
  <si>
    <t>船员部副经理*#</t>
  </si>
  <si>
    <t>技术研发应用中心主任*#</t>
  </si>
  <si>
    <t>上海中医大致和堂医药有限公司董事长*#</t>
  </si>
  <si>
    <t>陈*#</t>
  </si>
  <si>
    <t>黑、吉、辽区域经理*#</t>
  </si>
  <si>
    <t>湖南区业务拓展经理*#</t>
  </si>
  <si>
    <t>集团办公室秘书*#</t>
  </si>
  <si>
    <t>宏观分析师*#</t>
  </si>
  <si>
    <t>客户技术推广经理*#</t>
  </si>
  <si>
    <t>IPO咨询顾问*#</t>
  </si>
  <si>
    <t>曲靖地区经理*#</t>
  </si>
  <si>
    <t>青岛工程类区域经理*#</t>
  </si>
  <si>
    <t>电信1部项目经理*#</t>
  </si>
  <si>
    <t>机械配套行业经理兼上海办销售经理*#</t>
  </si>
  <si>
    <t>Deputy Branch Manageress*#</t>
  </si>
  <si>
    <t>光电营销总监*#</t>
  </si>
  <si>
    <t>开发平台项目经理*#</t>
  </si>
  <si>
    <t>服装面料业务员*#</t>
  </si>
  <si>
    <t>战略客户高级销售代表*#</t>
  </si>
  <si>
    <t>主管职员*#</t>
  </si>
  <si>
    <t>体操营销主管*#</t>
  </si>
  <si>
    <t>副总经理(主持)*#</t>
  </si>
  <si>
    <t>关务部副理*#</t>
  </si>
  <si>
    <t>养殖科技部 采购主管*#</t>
  </si>
  <si>
    <t>产权交易负责人*#</t>
  </si>
  <si>
    <t>新能源项目前期筹备工作组组长*#</t>
  </si>
  <si>
    <t>SC 售后服务顾问*#</t>
  </si>
  <si>
    <t>金珠学校教师*#</t>
  </si>
  <si>
    <t>Ka不总监*#</t>
  </si>
  <si>
    <t>LED光电部工程师*#</t>
  </si>
  <si>
    <t>焦化室主任*#</t>
  </si>
  <si>
    <t>科长代行*#</t>
  </si>
  <si>
    <t>广州区总经理助理*#</t>
  </si>
  <si>
    <t>贵宾经理*#</t>
  </si>
  <si>
    <t>经销商/厂家*#</t>
  </si>
  <si>
    <t>生产段长*#</t>
  </si>
  <si>
    <t>宁杰高级工程师*#</t>
  </si>
  <si>
    <t>国际贸易处处长*#</t>
  </si>
  <si>
    <t>建筑院院长助理*#</t>
  </si>
  <si>
    <t>事务主任*#</t>
  </si>
  <si>
    <t>客户支持协调*#</t>
  </si>
  <si>
    <t>胶粘剂事业部经理*#</t>
  </si>
  <si>
    <t>营销部主办*#</t>
  </si>
  <si>
    <t>患者关爱部项目经理*#</t>
  </si>
  <si>
    <t>双飞燕区域经理*#</t>
  </si>
  <si>
    <t>张力(总经理)*#</t>
  </si>
  <si>
    <t>客房部副经理*#</t>
  </si>
  <si>
    <t>交易*#</t>
  </si>
  <si>
    <t>Panel设计1科工程师*#</t>
  </si>
  <si>
    <t>市场公关部经理*#</t>
  </si>
  <si>
    <t>it运维总监*#</t>
  </si>
  <si>
    <t>出口*#</t>
  </si>
  <si>
    <t>家居部 总经理*#</t>
  </si>
  <si>
    <t>冰川游戏制作人*#</t>
  </si>
  <si>
    <t>经纪团队项目经理*#</t>
  </si>
  <si>
    <t>空调电子分厂厂长*#</t>
  </si>
  <si>
    <t>压铸事业部总监*#</t>
  </si>
  <si>
    <t>质检售后部经理*#</t>
  </si>
  <si>
    <t>梧州办操作*#</t>
  </si>
  <si>
    <t>机构合作部总监*#</t>
  </si>
  <si>
    <t>大副&amp;创始人*#</t>
  </si>
  <si>
    <t>投資发展中心总經理*#</t>
  </si>
  <si>
    <t>互动营销推广部副部长*#</t>
  </si>
  <si>
    <t>销售公司副總經理*#</t>
  </si>
  <si>
    <t>国际贸易及OEM主管*#</t>
  </si>
  <si>
    <t>硕士总经理*#</t>
  </si>
  <si>
    <t>投融部总监*#</t>
  </si>
  <si>
    <t>人事资源主管*#</t>
  </si>
  <si>
    <t>专业维修人员*#</t>
  </si>
  <si>
    <t>橡胶膜事业部营运总监*#</t>
  </si>
  <si>
    <t>电镀工程主管*#</t>
  </si>
  <si>
    <t>经理/产品总监*#</t>
  </si>
  <si>
    <t>天津代表*#</t>
  </si>
  <si>
    <t>传送网产品线光电TDT 总监*#</t>
  </si>
  <si>
    <t>玻璃加工坊厂长*#</t>
  </si>
  <si>
    <t>事业部高级经理*#</t>
  </si>
  <si>
    <t>高级电商经理*#</t>
  </si>
  <si>
    <t>《时代发现》杂志运营总监*#</t>
  </si>
  <si>
    <t>生产干部*#</t>
  </si>
  <si>
    <t>五金水暖事业部经理*#</t>
  </si>
  <si>
    <t>销售经理（华东区）*#</t>
  </si>
  <si>
    <t>联想商用PC部经理*#</t>
  </si>
  <si>
    <t>工厂管理部部长*#</t>
  </si>
  <si>
    <t>王继仕(经理)*#</t>
  </si>
  <si>
    <t>国内业务部销售经理*#</t>
  </si>
  <si>
    <t>NVH 工程师*#</t>
  </si>
  <si>
    <t>元器件SQE*#</t>
  </si>
  <si>
    <t>河南省政協委員*#</t>
  </si>
  <si>
    <t>商业地产高级顾问*#</t>
  </si>
  <si>
    <t>华东副总裁*#</t>
  </si>
  <si>
    <t>楼梯公司技术总监*#</t>
  </si>
  <si>
    <t>除霜除雾系统工程师*#</t>
  </si>
  <si>
    <t>国内市场开发、销售*#</t>
  </si>
  <si>
    <t>第一副经理*#</t>
  </si>
  <si>
    <t>催交专员*#</t>
  </si>
  <si>
    <t>江西运营商业务经理*#</t>
  </si>
  <si>
    <t>经理，技术总监。*#</t>
  </si>
  <si>
    <t>协调代表*#</t>
  </si>
  <si>
    <t>二工厂经理*#</t>
  </si>
  <si>
    <t>成用(经理)*#</t>
  </si>
  <si>
    <t>代理/营业*#</t>
  </si>
  <si>
    <t>国内业务部副经理(主持工作)*#</t>
  </si>
  <si>
    <t>经代管理资深专员*#</t>
  </si>
  <si>
    <t>工艺设备部主任*#</t>
  </si>
  <si>
    <t>资产运管部主任*#</t>
  </si>
  <si>
    <t>私企BOSS*#</t>
  </si>
  <si>
    <t>潮流事业部设计师*#</t>
  </si>
  <si>
    <t>机动环保部副部长*#</t>
  </si>
  <si>
    <t>湖西中心主任*#</t>
  </si>
  <si>
    <t>华南片区投资银行二部高级信托经理*#</t>
  </si>
  <si>
    <t>江苏区经理*#</t>
  </si>
  <si>
    <t>市场部 大客户经理*#</t>
  </si>
  <si>
    <t>客服技术总监*#</t>
  </si>
  <si>
    <t>湖北办事处主任*#</t>
  </si>
  <si>
    <t>瑞茂通期货中心经理*#</t>
  </si>
  <si>
    <t>APP推广专员*#</t>
  </si>
  <si>
    <t>金牌贵宾理财师*#</t>
  </si>
  <si>
    <t>南京机械厂厂长*#</t>
  </si>
  <si>
    <t>业务部副主任*#</t>
  </si>
  <si>
    <t>Think 产品经理*#</t>
  </si>
  <si>
    <t>十堰总经销*#</t>
  </si>
  <si>
    <t>闽清服务办事处(业务經理)*#</t>
  </si>
  <si>
    <t>个体店*#</t>
  </si>
  <si>
    <t>项目洽谈部经理*#</t>
  </si>
  <si>
    <t>上海机电事业部 项目经理*#</t>
  </si>
  <si>
    <t>Account  Manager*#</t>
  </si>
  <si>
    <t>推广高级主管*#</t>
  </si>
  <si>
    <t>商洗部销售经理*#</t>
  </si>
  <si>
    <t>河南省作家协会会员睢县县委政研室*#</t>
  </si>
  <si>
    <t>成本控制部-经理*#</t>
  </si>
  <si>
    <t>信息管理中心主任*#</t>
  </si>
  <si>
    <t>区域住过人*#</t>
  </si>
  <si>
    <t>南沙区域经理*#</t>
  </si>
  <si>
    <t>营运部销售主管*#</t>
  </si>
  <si>
    <t>軸承應用工程師*#</t>
  </si>
  <si>
    <t>铂售副经理*#</t>
  </si>
  <si>
    <t>大中华区人力资源执行总监*#</t>
  </si>
  <si>
    <t>大区经理  湖南、湖北、江西、重庆*#</t>
  </si>
  <si>
    <t>定染研究院*#</t>
  </si>
  <si>
    <t>铜板带分厂厂长*#</t>
  </si>
  <si>
    <t>工矿及发电总部支持部总经理*#</t>
  </si>
  <si>
    <t>带钢厂厂长*#</t>
  </si>
  <si>
    <t>高级包装发展工程师*#</t>
  </si>
  <si>
    <t>《卖家》执行主编*#</t>
  </si>
  <si>
    <t>郑州经营部总管*#</t>
  </si>
  <si>
    <t>产品设计部副总监*#</t>
  </si>
  <si>
    <t>集团副总裁（市场）*#</t>
  </si>
  <si>
    <t>硬件开发部副经理*#</t>
  </si>
  <si>
    <t>信息中心 经理*#</t>
  </si>
  <si>
    <t>服装鞋业*#</t>
  </si>
  <si>
    <t>安溪感德铁观音茶农*#</t>
  </si>
  <si>
    <t>常务副總*#</t>
  </si>
  <si>
    <t>物料副主管*#</t>
  </si>
  <si>
    <t>区域支持主管*#</t>
  </si>
  <si>
    <t>渠道数据分析主管*#</t>
  </si>
  <si>
    <t>应用软件研发中心 销售经理*#</t>
  </si>
  <si>
    <t>家居商场经理*#</t>
  </si>
  <si>
    <t>i黑马网副主编*#</t>
  </si>
  <si>
    <t>直销二部经理*#</t>
  </si>
  <si>
    <t>Chief Executive officer*#</t>
  </si>
  <si>
    <t>fax*#</t>
  </si>
  <si>
    <t>新疆总经理*#</t>
  </si>
  <si>
    <t>陕西、山东、辽宁、河南片区经理*#</t>
  </si>
  <si>
    <t>培训企划处主管*#</t>
  </si>
  <si>
    <t>office Manager*#</t>
  </si>
  <si>
    <t>再泰事业部总经理*#</t>
  </si>
  <si>
    <t>采购，开发*#</t>
  </si>
  <si>
    <t>售后助理*#</t>
  </si>
  <si>
    <t>批发科主管*#</t>
  </si>
  <si>
    <t>环境能源测量部部长*#</t>
  </si>
  <si>
    <t>规划室 副主管*#</t>
  </si>
  <si>
    <t>投资计划部经理*#</t>
  </si>
  <si>
    <t>分析研究主任*#</t>
  </si>
  <si>
    <t>辽宁恒瑞银代理招商*#</t>
  </si>
  <si>
    <t>供应二处处长*#</t>
  </si>
  <si>
    <t>规划运营部经理*#</t>
  </si>
  <si>
    <t>综合规划科科长*#</t>
  </si>
  <si>
    <t>计算机维修维护*#</t>
  </si>
  <si>
    <t>美术制作人*#</t>
  </si>
  <si>
    <t>采购及销售*#</t>
  </si>
  <si>
    <t>知音动漫公司品牌总监*#</t>
  </si>
  <si>
    <t>集团运营总监*#</t>
  </si>
  <si>
    <t>Medical Representative*#</t>
  </si>
  <si>
    <t>公司社长*#</t>
  </si>
  <si>
    <t>院总建筑师*#</t>
  </si>
  <si>
    <t>科技处 处长*#</t>
  </si>
  <si>
    <t>生鲜加工总经理*#</t>
  </si>
  <si>
    <t>磁选设备*#</t>
  </si>
  <si>
    <t>出口部负责*#</t>
  </si>
  <si>
    <t>金廊店市场部经理*#</t>
  </si>
  <si>
    <t>机械办主任工程师*#</t>
  </si>
  <si>
    <t>无锡市总商会台州商会/常务副会长*#</t>
  </si>
  <si>
    <t>上海区销售助理*#</t>
  </si>
  <si>
    <t>民营企业家*#</t>
  </si>
  <si>
    <t>华北区技术工程师*#</t>
  </si>
  <si>
    <t>店长(总店)*#</t>
  </si>
  <si>
    <t>企业金融部助理*#</t>
  </si>
  <si>
    <t>无线高级产品经理*#</t>
  </si>
  <si>
    <t>光缆熔接*#</t>
  </si>
  <si>
    <t>经理（公司法人）*#</t>
  </si>
  <si>
    <t>中国电信业务部总监*#</t>
  </si>
  <si>
    <t>法务部*#</t>
  </si>
  <si>
    <t>茶*#</t>
  </si>
  <si>
    <t>企业互助基金平台发起人*#</t>
  </si>
  <si>
    <t>研发合作总监*#</t>
  </si>
  <si>
    <t>广州市分公司 经理*#</t>
  </si>
  <si>
    <t>国家注册高级咨询师*#</t>
  </si>
  <si>
    <t>贵阳地市级经理*#</t>
  </si>
  <si>
    <t>zand*#</t>
  </si>
  <si>
    <t>河南夏邑得宝打火机厂市场拓展经理*#</t>
  </si>
  <si>
    <t>行政 人力资源部经理*#</t>
  </si>
  <si>
    <t>管理本部/行政部/部长*#</t>
  </si>
  <si>
    <t>采购部成本主管*#</t>
  </si>
  <si>
    <t>制程整合经理*#</t>
  </si>
  <si>
    <t>国际销售主管*#</t>
  </si>
  <si>
    <t>销售五部副部长*#</t>
  </si>
  <si>
    <t>建筑设计室*#</t>
  </si>
  <si>
    <t>产业投资项目经理*#</t>
  </si>
  <si>
    <t>纯销部部长*#</t>
  </si>
  <si>
    <t>伊利隼团总裁助理*#</t>
  </si>
  <si>
    <t>采够经理*#</t>
  </si>
  <si>
    <t>营运事业部总裁*#</t>
  </si>
  <si>
    <t>产品经理兼研发部经理*#</t>
  </si>
  <si>
    <t>远达售后服务*#</t>
  </si>
  <si>
    <t>方山总代理*#</t>
  </si>
  <si>
    <t>中山负责人*#</t>
  </si>
  <si>
    <t>营业六部主管*#</t>
  </si>
  <si>
    <t>PE主管(DA/DP/FC)*#</t>
  </si>
  <si>
    <t>(研发部)工程师*#</t>
  </si>
  <si>
    <t>宿舍管理*#</t>
  </si>
  <si>
    <t>批发春夏秋冬各季女装*#</t>
  </si>
  <si>
    <t>厂长兼销售部经理*#</t>
  </si>
  <si>
    <t>外购外协主管*#</t>
  </si>
  <si>
    <t>车间主任兼技术科主管*#</t>
  </si>
  <si>
    <t>大客户部执行经理*#</t>
  </si>
  <si>
    <t>二部 总监*#</t>
  </si>
  <si>
    <t>财务科负责人*#</t>
  </si>
  <si>
    <t>总经理·工程师*#</t>
  </si>
  <si>
    <t>美国工程师*#</t>
  </si>
  <si>
    <t>建筑管理部主任土建工程师*#</t>
  </si>
  <si>
    <t>厂区釆购经理*#</t>
  </si>
  <si>
    <t>销售，售后组长*#</t>
  </si>
  <si>
    <t>客户项目经理*#</t>
  </si>
  <si>
    <t>北大EMBA*#</t>
  </si>
  <si>
    <t>南小街三队*#</t>
  </si>
  <si>
    <t>customer service manager*#</t>
  </si>
  <si>
    <t>华北区系统工程师*#</t>
  </si>
  <si>
    <t>组件工艺主管*#</t>
  </si>
  <si>
    <t>华南办区域经理*#</t>
  </si>
  <si>
    <t>弱电设计工程师*#</t>
  </si>
  <si>
    <t>景区销售公司 销售经理*#</t>
  </si>
  <si>
    <t>经营支援*#</t>
  </si>
  <si>
    <t>学工办主任 团委书记*#</t>
  </si>
  <si>
    <t>礼仪部经理*#</t>
  </si>
  <si>
    <t>总编创*#</t>
  </si>
  <si>
    <t>国际照明委员会第五分部 中国代表*#</t>
  </si>
  <si>
    <t>资深投资运营副总*#</t>
  </si>
  <si>
    <t>黄山区域经理*#</t>
  </si>
  <si>
    <t>普药销售总监*#</t>
  </si>
  <si>
    <t>MBA&amp;微电子学硕士*#</t>
  </si>
  <si>
    <t>湘潭电机华东地区销售代表*#</t>
  </si>
  <si>
    <t>开关工程师*#</t>
  </si>
  <si>
    <t>深圳市雏声初引艺术中心 总经理*#</t>
  </si>
  <si>
    <t>翻译,出口人员*#</t>
  </si>
  <si>
    <t>品牌经理-Marlboro Classics*#</t>
  </si>
  <si>
    <t>灌县古城团队游客接待中心锦堰假期*#</t>
  </si>
  <si>
    <t>Manufacturing Manager*#</t>
  </si>
  <si>
    <t>(经理助理)*#</t>
  </si>
  <si>
    <t>技术首席*#</t>
  </si>
  <si>
    <t>终端督导*#</t>
  </si>
  <si>
    <t>灌南县建设局党委委员*#</t>
  </si>
  <si>
    <t>显示器产品经理*#</t>
  </si>
  <si>
    <t>不锈钢电解抛光*#</t>
  </si>
  <si>
    <t>影院经理*#</t>
  </si>
  <si>
    <t>营销管理副总*#</t>
  </si>
  <si>
    <t>新特药分公司经理*#</t>
  </si>
  <si>
    <t>国际结算主管*#</t>
  </si>
  <si>
    <t>投资银行顾问*#</t>
  </si>
  <si>
    <t>dhg*#</t>
  </si>
  <si>
    <t>业务部主办*#</t>
  </si>
  <si>
    <t>珍禽养殖合作社*#</t>
  </si>
  <si>
    <t>南区发展经理*#</t>
  </si>
  <si>
    <t>SMT生产部主管*#</t>
  </si>
  <si>
    <t>青岛聚宝苑置业有限公司 总经理*#</t>
  </si>
  <si>
    <t>外贸总经理*#</t>
  </si>
  <si>
    <t>合作运营总监*#</t>
  </si>
  <si>
    <t>学会部副部长*#</t>
  </si>
  <si>
    <t>北京地区业务主管*#</t>
  </si>
  <si>
    <t>绍兴商务专员*#</t>
  </si>
  <si>
    <t>驻郑办主任*#</t>
  </si>
  <si>
    <t>生技部*#</t>
  </si>
  <si>
    <t>杂志编辑*#</t>
  </si>
  <si>
    <t>国内销售副总*#</t>
  </si>
  <si>
    <t>售楼部 市场拓展助理*#</t>
  </si>
  <si>
    <t>五金技术课副理*#</t>
  </si>
  <si>
    <t>科技创新办主任*#</t>
  </si>
  <si>
    <t>资金与税务经理*#</t>
  </si>
  <si>
    <t>存储产品部经理*#</t>
  </si>
  <si>
    <t>温州市工业泵阀协会理事*#</t>
  </si>
  <si>
    <t>购销中心副经理*#</t>
  </si>
  <si>
    <t>Air Prcxlucts*#</t>
  </si>
  <si>
    <t>运作经理助理*#</t>
  </si>
  <si>
    <t>东方·优山美地管家*#</t>
  </si>
  <si>
    <t>经销代理*#</t>
  </si>
  <si>
    <t>LNG事业部经理*#</t>
  </si>
  <si>
    <t>华南区营销部经理*#</t>
  </si>
  <si>
    <t>全媒体总监*#</t>
  </si>
  <si>
    <t>正高級工程師*#</t>
  </si>
  <si>
    <t>fxvvbc*#</t>
  </si>
  <si>
    <t>一级通信设计师*#</t>
  </si>
  <si>
    <t>连锁店业务*#</t>
  </si>
  <si>
    <t>资深设计工程师*#</t>
  </si>
  <si>
    <t>设计总监(华南区)*#</t>
  </si>
  <si>
    <t>不锈板材业务部 经理*#</t>
  </si>
  <si>
    <t>高级营运总监*#</t>
  </si>
  <si>
    <t>中国土木工程学会混凝土质量委员会委员*#</t>
  </si>
  <si>
    <t>茶厂负责人*#</t>
  </si>
  <si>
    <t>互联网项目经理*#</t>
  </si>
  <si>
    <t>财物保管*#</t>
  </si>
  <si>
    <t>市场媒介专员*#</t>
  </si>
  <si>
    <t>五灯坡超市店长*#</t>
  </si>
  <si>
    <t>一星租赁店经理*#</t>
  </si>
  <si>
    <t>促销部经理*#</t>
  </si>
  <si>
    <t>銷售負責人*#</t>
  </si>
  <si>
    <t>山东大区技术经理*#</t>
  </si>
  <si>
    <t>信息技术部 首席架构师*#</t>
  </si>
  <si>
    <t>客服技术主管*#</t>
  </si>
  <si>
    <t>ISO9000国家注册高级审核员*#</t>
  </si>
  <si>
    <t>LED项目负责人*#</t>
  </si>
  <si>
    <t>兴和证券投资部基金基金经理*#</t>
  </si>
  <si>
    <t>茶店负责人*#</t>
  </si>
  <si>
    <t>川渝平台经理*#</t>
  </si>
  <si>
    <t>创世中文网总编*#</t>
  </si>
  <si>
    <t>私人经营五金*#</t>
  </si>
  <si>
    <t>资深市场总监*#</t>
  </si>
  <si>
    <t>精品员*#</t>
  </si>
  <si>
    <t>Power Division Director*#</t>
  </si>
  <si>
    <t>營運副总经理*#</t>
  </si>
  <si>
    <t>市场营销经理亚洲区*#</t>
  </si>
  <si>
    <t>博士、副研究员*#</t>
  </si>
  <si>
    <t>客户净琉璃*#</t>
  </si>
  <si>
    <t>小区置业专家*#</t>
  </si>
  <si>
    <t>技术服务中心主任助理*#</t>
  </si>
  <si>
    <t>石家庄销售企划室 经理*#</t>
  </si>
  <si>
    <t>环保部经理*#</t>
  </si>
  <si>
    <t>营销中心经理兼总经理助理*#</t>
  </si>
  <si>
    <t>集团(数据)业务部副经理*#</t>
  </si>
  <si>
    <t>四川办事处 主任*#</t>
  </si>
  <si>
    <t>配件 维修经理*#</t>
  </si>
  <si>
    <t>宜宾兴川藕业专业合作社董事*#</t>
  </si>
  <si>
    <t>营销中心片区经理*#</t>
  </si>
  <si>
    <t>无锡所主任*#</t>
  </si>
  <si>
    <t>风控专员*#</t>
  </si>
  <si>
    <t>营销部 经理...*#</t>
  </si>
  <si>
    <t>固定收益交易主管*#</t>
  </si>
  <si>
    <t>酒师*#</t>
  </si>
  <si>
    <t>高级SQE工程师*#</t>
  </si>
  <si>
    <t>柳桂区域主任*#</t>
  </si>
  <si>
    <t>茶学士*#</t>
  </si>
  <si>
    <t>lh*#</t>
  </si>
  <si>
    <t>电信区域负责人*#</t>
  </si>
  <si>
    <t>金融理财部总监*#</t>
  </si>
  <si>
    <t>国家注册环评师*#</t>
  </si>
  <si>
    <t>处理工程师*#</t>
  </si>
  <si>
    <t>经理兼首席谈判代表*#</t>
  </si>
  <si>
    <t>景谊化妆品有限公司 董事长*#</t>
  </si>
  <si>
    <t>省总经理*#</t>
  </si>
  <si>
    <t>供应商厦量管理工程师*#</t>
  </si>
  <si>
    <t>重庆物联网基地 经理*#</t>
  </si>
  <si>
    <t>AOC产品经理*#</t>
  </si>
  <si>
    <t>行政后勤管理*#</t>
  </si>
  <si>
    <t>中医整骨大师*#</t>
  </si>
  <si>
    <t>培训助理助理*#</t>
  </si>
  <si>
    <t>中国烹协快餐专业委员会执行委员*#</t>
  </si>
  <si>
    <t>财会科科长*#</t>
  </si>
  <si>
    <t>工作机械*#</t>
  </si>
  <si>
    <t>市场宣传专员*#</t>
  </si>
  <si>
    <t>定位业务部运营经理*#</t>
  </si>
  <si>
    <t>cccccccccc*#</t>
  </si>
  <si>
    <t>艺人经纪公司 总监*#</t>
  </si>
  <si>
    <t>成都湖州商会副会长*#</t>
  </si>
  <si>
    <t>TV 事业部总经理*#</t>
  </si>
  <si>
    <t>能源贸易*#</t>
  </si>
  <si>
    <t>模具设备采购*#</t>
  </si>
  <si>
    <t>车险查定四组组长*#</t>
  </si>
  <si>
    <t>品牌商品主管*#</t>
  </si>
  <si>
    <t>游学顾问*#</t>
  </si>
  <si>
    <t>京津冀区副经理*#</t>
  </si>
  <si>
    <t>业务部（业务助理）*#</t>
  </si>
  <si>
    <t>川渝地区营销负责人*#</t>
  </si>
  <si>
    <t>昆明办事处总经理*#</t>
  </si>
  <si>
    <t>线装产品经理*#</t>
  </si>
  <si>
    <t>华中分公司苏沪区南京片区经理兼盐城地区经理*#</t>
  </si>
  <si>
    <t>营业2课课长*#</t>
  </si>
  <si>
    <t>eg*#</t>
  </si>
  <si>
    <t>北京办事处销售代表*#</t>
  </si>
  <si>
    <t>家装客服*#</t>
  </si>
  <si>
    <t>总经理助理兼北京办事处主任*#</t>
  </si>
  <si>
    <t>工程师,管理员,营养师*#</t>
  </si>
  <si>
    <t>公用工程部主任工程师*#</t>
  </si>
  <si>
    <t>安全及办公室经理*#</t>
  </si>
  <si>
    <t>酒店项目经理*#</t>
  </si>
  <si>
    <t>南京销售代表*#</t>
  </si>
  <si>
    <t>！创业先锋！*#</t>
  </si>
  <si>
    <t>聚合车间副主任*#</t>
  </si>
  <si>
    <t>线束科 科长*#</t>
  </si>
  <si>
    <t>建筑设计四部经理*#</t>
  </si>
  <si>
    <t>智慧医疗研发中心医疗研发部经理*#</t>
  </si>
  <si>
    <t>软件售前经理*#</t>
  </si>
  <si>
    <t>蓝天门市总经理*#</t>
  </si>
  <si>
    <t>嘉兴 湖州 安徽片区经理*#</t>
  </si>
  <si>
    <t>结构工程師*#</t>
  </si>
  <si>
    <t>研发部软件经理*#</t>
  </si>
  <si>
    <t>经理（总经理）*#</t>
  </si>
  <si>
    <t>家园品部门主管*#</t>
  </si>
  <si>
    <t>财务中心副总监*#</t>
  </si>
  <si>
    <t>采购配送部副总经理*#</t>
  </si>
  <si>
    <t>电子系统科设计员*#</t>
  </si>
  <si>
    <t>大数据产品售前顾问*#</t>
  </si>
  <si>
    <t>Eastern China Manager*#</t>
  </si>
  <si>
    <t>南京中邦塑料公司总经理*#</t>
  </si>
  <si>
    <t>区域菅销副总监*#</t>
  </si>
  <si>
    <t>华南理工大学信息化办公室 主任*#</t>
  </si>
  <si>
    <t>服饰经营*#</t>
  </si>
  <si>
    <t>总经理-华西区*#</t>
  </si>
  <si>
    <t>表面处理涂装所所长*#</t>
  </si>
  <si>
    <t>业务推进部经理*#</t>
  </si>
  <si>
    <t>總監助理*#</t>
  </si>
  <si>
    <t>深圳区总经理*#</t>
  </si>
  <si>
    <t>设计事务所所长助理*#</t>
  </si>
  <si>
    <t>上海区大客户经理*#</t>
  </si>
  <si>
    <t>销售部 外销员*#</t>
  </si>
  <si>
    <t>餐厅外送经理*#</t>
  </si>
  <si>
    <t>苏北片区业务经理*#</t>
  </si>
  <si>
    <t>人事总务科长*#</t>
  </si>
  <si>
    <t>请修改*#</t>
  </si>
  <si>
    <t>南油业务*#</t>
  </si>
  <si>
    <t>co founder&amp;bd*#</t>
  </si>
  <si>
    <t>地球物理与石油资源学院 党总支书记*#</t>
  </si>
  <si>
    <t>服务总监助理兼便捷连锁服务机构经理*#</t>
  </si>
  <si>
    <t>首席运营官兼高级副总裁*#</t>
  </si>
  <si>
    <t>理财分析师*#</t>
  </si>
  <si>
    <t>制造研发部-主任工程师*#</t>
  </si>
  <si>
    <t>sales exective*#</t>
  </si>
  <si>
    <t>教务处 副处长*#</t>
  </si>
  <si>
    <t>南平区域食品 鼎健采购负责人*#</t>
  </si>
  <si>
    <t>铸造涂料项目经理*#</t>
  </si>
  <si>
    <t>宝心缘沧州地区总代理*#</t>
  </si>
  <si>
    <t>企业营运副总裁*#</t>
  </si>
  <si>
    <t>院店部区域经理*#</t>
  </si>
  <si>
    <t>计调主管*#</t>
  </si>
  <si>
    <t>出国部业务主管*#</t>
  </si>
  <si>
    <t>自由贸易者，业务*#</t>
  </si>
  <si>
    <t>服务接待员*#</t>
  </si>
  <si>
    <t>客户服务工程師*#</t>
  </si>
  <si>
    <t>深圳市成星自动化系统有限公司 董事总经理*#</t>
  </si>
  <si>
    <t>搭载部部长*#</t>
  </si>
  <si>
    <t>白領*#</t>
  </si>
  <si>
    <t>生产综合部经理*#</t>
  </si>
  <si>
    <t>电信支撑部副总经理*#</t>
  </si>
  <si>
    <t>项目工程部 副部长*#</t>
  </si>
  <si>
    <t>服务站/服务顾问*#</t>
  </si>
  <si>
    <t>能助手创始人*#</t>
  </si>
  <si>
    <t>Associatc Consultant*#</t>
  </si>
  <si>
    <t>MES产品运营总监*#</t>
  </si>
  <si>
    <t>经理(网络部)*#</t>
  </si>
  <si>
    <t>西南业务总部副总监*#</t>
  </si>
  <si>
    <t>执行經理*#</t>
  </si>
  <si>
    <t>北京区域总部总监*#</t>
  </si>
  <si>
    <t>印花业务员*#</t>
  </si>
  <si>
    <t>工程部全国经理*#</t>
  </si>
  <si>
    <t>TS16949主任审核员*#</t>
  </si>
  <si>
    <t>拓展投资部·拓展总监*#</t>
  </si>
  <si>
    <t>何毓(经理)*#</t>
  </si>
  <si>
    <t>技术室主任*#</t>
  </si>
  <si>
    <t>机场报关部经理*#</t>
  </si>
  <si>
    <t>PROJ Manager*#</t>
  </si>
  <si>
    <t>展位咨询*#</t>
  </si>
  <si>
    <t>技术负责，总工*#</t>
  </si>
  <si>
    <t>车型所所长*#</t>
  </si>
  <si>
    <t>发电设备产品销售总监*#</t>
  </si>
  <si>
    <t>仲记酒楼农业路店前厅经理*#</t>
  </si>
  <si>
    <t>云贵区 区域经理*#</t>
  </si>
  <si>
    <t>胜利大街店营销经理*#</t>
  </si>
  <si>
    <t>船舶管理副总*#</t>
  </si>
  <si>
    <t>设计进度工程师*#</t>
  </si>
  <si>
    <t>营业科代理*#</t>
  </si>
  <si>
    <t>主任专员*#</t>
  </si>
  <si>
    <t>造价合约部经理*#</t>
  </si>
  <si>
    <t>品推部*#</t>
  </si>
  <si>
    <t>建材生产销售*#</t>
  </si>
  <si>
    <t>技木部工程師*#</t>
  </si>
  <si>
    <t>地产集团品牌管理部 品牌经理*#</t>
  </si>
  <si>
    <t>室内装饰部总经理*#</t>
  </si>
  <si>
    <t>供应部总监*#</t>
  </si>
  <si>
    <t>厦门分部副总经理*#</t>
  </si>
  <si>
    <t>网络科技营销主管*#</t>
  </si>
  <si>
    <t>仪器销售*#</t>
  </si>
  <si>
    <t>国内客服经理*#</t>
  </si>
  <si>
    <t>矿产经理*#</t>
  </si>
  <si>
    <t>制造二部总监*#</t>
  </si>
  <si>
    <t>JAVA工程师*#</t>
  </si>
  <si>
    <t>销售一部投资顾问*#</t>
  </si>
  <si>
    <t>拳击张教练*#</t>
  </si>
  <si>
    <t>销售兼总工程师*#</t>
  </si>
  <si>
    <t>客服副主任*#</t>
  </si>
  <si>
    <t>潮州商用业务员*#</t>
  </si>
  <si>
    <t>展览业务部副经理*#</t>
  </si>
  <si>
    <t>首席市场官*#</t>
  </si>
  <si>
    <t>分行优化业务主任*#</t>
  </si>
  <si>
    <t>企化*#</t>
  </si>
  <si>
    <t>铁路业务部 客户经理*#</t>
  </si>
  <si>
    <t>十六部副经理*#</t>
  </si>
  <si>
    <t>房产部营销总监*#</t>
  </si>
  <si>
    <t>华北地区 销售经理*#</t>
  </si>
  <si>
    <t>政要客户副总监*#</t>
  </si>
  <si>
    <t>风险评估部副经理*#</t>
  </si>
  <si>
    <t>销售经理 13...*#</t>
  </si>
  <si>
    <t>浙江省义乌格...*#</t>
  </si>
  <si>
    <t>汪涵*#</t>
  </si>
  <si>
    <t>业务咨询总监*#</t>
  </si>
  <si>
    <t>广州办服务工程师*#</t>
  </si>
  <si>
    <t>北京运营中心销售副总监*#</t>
  </si>
  <si>
    <t>VA企业行业部经理*#</t>
  </si>
  <si>
    <t>机械专员*#</t>
  </si>
  <si>
    <t>湖北能源集团股份有限公司 总会计师*#</t>
  </si>
  <si>
    <t>路面设备销售总监*#</t>
  </si>
  <si>
    <t>副总监-物业营运*#</t>
  </si>
  <si>
    <t>策略AE*#</t>
  </si>
  <si>
    <t>差旅专家*#</t>
  </si>
  <si>
    <t>专利开发*#</t>
  </si>
  <si>
    <t>公务中心计调*#</t>
  </si>
  <si>
    <t>广告部/经理*#</t>
  </si>
  <si>
    <t>台湾 百大经理人*#</t>
  </si>
  <si>
    <t>相城区局工会主席*#</t>
  </si>
  <si>
    <t>西南区销售*#</t>
  </si>
  <si>
    <t>医疗器械部 业务经理*#</t>
  </si>
  <si>
    <t>采购中心副总监兼国企采购部经理*#</t>
  </si>
  <si>
    <t>客户中心总监*#</t>
  </si>
  <si>
    <t>副总工程师兼长江棉纺部部长*#</t>
  </si>
  <si>
    <t>总经理兼塑料机械事业部长*#</t>
  </si>
  <si>
    <t>基药采购经理*#</t>
  </si>
  <si>
    <t>印刷线路板、PCB*#</t>
  </si>
  <si>
    <t>鄂皖大区经理*#</t>
  </si>
  <si>
    <t>三一重工副总裁*#</t>
  </si>
  <si>
    <t>市场与客户管理部 副总经理*#</t>
  </si>
  <si>
    <t>研发中心设计助理经理*#</t>
  </si>
  <si>
    <t>成都平台 经理*#</t>
  </si>
  <si>
    <t>技术咨询部长*#</t>
  </si>
  <si>
    <t>助理MSQE*#</t>
  </si>
  <si>
    <t>专区经理*#</t>
  </si>
  <si>
    <t>电影发展部副部长*#</t>
  </si>
  <si>
    <t>从业人员*#</t>
  </si>
  <si>
    <t>助产士*#</t>
  </si>
  <si>
    <t>项目部副主任*#</t>
  </si>
  <si>
    <t>华北部部长*#</t>
  </si>
  <si>
    <t>工业二部经理*#</t>
  </si>
  <si>
    <t>业务行销处长*#</t>
  </si>
  <si>
    <t>售后主管兼商务代表*#</t>
  </si>
  <si>
    <t>触控设备销售经理*#</t>
  </si>
  <si>
    <t>副总裁兼总编辑*#</t>
  </si>
  <si>
    <t>招商办业务代表*#</t>
  </si>
  <si>
    <t>为了实验课*#</t>
  </si>
  <si>
    <t>武汉销售顾问*#</t>
  </si>
  <si>
    <t>诚招全国代理*#</t>
  </si>
  <si>
    <t>无锡办事处业务*#</t>
  </si>
  <si>
    <t>网络招商部总管*#</t>
  </si>
  <si>
    <t>贸易部业务二部经理*#</t>
  </si>
  <si>
    <t>河源负责人*#</t>
  </si>
  <si>
    <t>加盟部区域销售经理*#</t>
  </si>
  <si>
    <t>第三科 经理*#</t>
  </si>
  <si>
    <t>电子研发二部经理*#</t>
  </si>
  <si>
    <t>FW/IPS/UAG硬件经理*#</t>
  </si>
  <si>
    <t>总部IT信息部经理*#</t>
  </si>
  <si>
    <t>工作站销售代表*#</t>
  </si>
  <si>
    <t>网站运营部 主管*#</t>
  </si>
  <si>
    <t>品牌設計師，執行董事*#</t>
  </si>
  <si>
    <t>兰考同源和*#</t>
  </si>
  <si>
    <t>环评部工程师*#</t>
  </si>
  <si>
    <t>主管副经理*#</t>
  </si>
  <si>
    <t>開發業務*#</t>
  </si>
  <si>
    <t>直属区经理*#</t>
  </si>
  <si>
    <t>市场商务部副经理*#</t>
  </si>
  <si>
    <t>惠普Cloudsystem解决方案架构师*#</t>
  </si>
  <si>
    <t>电视剧宣传主管*#</t>
  </si>
  <si>
    <t>审核调研部产业分析师*#</t>
  </si>
  <si>
    <t>HR Manager-Business Panner*#</t>
  </si>
  <si>
    <t>质量技术总管*#</t>
  </si>
  <si>
    <t>网络安全咨询顾问*#</t>
  </si>
  <si>
    <t>电缆工艺经理*#</t>
  </si>
  <si>
    <t>大客户中心计调*#</t>
  </si>
  <si>
    <t>茶学专业学士*#</t>
  </si>
  <si>
    <t>专户业务总监*#</t>
  </si>
  <si>
    <t>身*#</t>
  </si>
  <si>
    <t>电商天猫运营*#</t>
  </si>
  <si>
    <t>SV教育专员*#</t>
  </si>
  <si>
    <t>广西越南销售中心经理*#</t>
  </si>
  <si>
    <t>中山大学岭南(大学)学院教授*#</t>
  </si>
  <si>
    <t>三统一项目经理*#</t>
  </si>
  <si>
    <t>400免费服务热线福建注册中心*#</t>
  </si>
  <si>
    <t>SENIOR SALES EXECUTIVE*#</t>
  </si>
  <si>
    <t>业务培训师*#</t>
  </si>
  <si>
    <t>商业租售主管*#</t>
  </si>
  <si>
    <t>业务主关*#</t>
  </si>
  <si>
    <t>北京销售分公司经理*#</t>
  </si>
  <si>
    <t>管理部 副总经理*#</t>
  </si>
  <si>
    <t>产品客服*#</t>
  </si>
  <si>
    <t>助理项目經理*#</t>
  </si>
  <si>
    <t>督导部经理*#</t>
  </si>
  <si>
    <t>财务规划课 主任*#</t>
  </si>
  <si>
    <t>dh*#</t>
  </si>
  <si>
    <t>经理（退休）*#</t>
  </si>
  <si>
    <t>群星一部高级客户经理*#</t>
  </si>
  <si>
    <t>事业一部 销售经理*#</t>
  </si>
  <si>
    <t>业务副店长*#</t>
  </si>
  <si>
    <t>IT副部长*#</t>
  </si>
  <si>
    <t>运营 运营*#</t>
  </si>
  <si>
    <t>南汇分公司总经理*#</t>
  </si>
  <si>
    <t>船用行业销售经理*#</t>
  </si>
  <si>
    <t>登记结算主管*#</t>
  </si>
  <si>
    <t>海外机构客户销售经理*#</t>
  </si>
  <si>
    <t>制剂工厂筹建部 经理*#</t>
  </si>
  <si>
    <t>信息室副主任*#</t>
  </si>
  <si>
    <t>航权事务员*#</t>
  </si>
  <si>
    <t>镇江办事处主任*#</t>
  </si>
  <si>
    <t>终端商务经理*#</t>
  </si>
  <si>
    <t>会议助理*#</t>
  </si>
  <si>
    <t>上海地区 高级客户经理*#</t>
  </si>
  <si>
    <t>泉州办事处经理*#</t>
  </si>
  <si>
    <t>销售二部副部长兼湖南、湖北、安徽区域经理*#</t>
  </si>
  <si>
    <t>化妆名品类经理助理*#</t>
  </si>
  <si>
    <t>品牌宣传中心主任*#</t>
  </si>
  <si>
    <t>经销商业务主管*#</t>
  </si>
  <si>
    <t>中国业务部代表*#</t>
  </si>
  <si>
    <t>尊锐主任设计师*#</t>
  </si>
  <si>
    <t>咨询部经理 *#</t>
  </si>
  <si>
    <t>Wyse产品南中国区技术顾问*#</t>
  </si>
  <si>
    <t>信息推广顾问*#</t>
  </si>
  <si>
    <t>小店创始人*#</t>
  </si>
  <si>
    <t>移动营销事业部总监*#</t>
  </si>
  <si>
    <t>客户服务处副处长*#</t>
  </si>
  <si>
    <t>非金属膨胀节厂厂长*#</t>
  </si>
  <si>
    <t>江西龙南业务经理*#</t>
  </si>
  <si>
    <t>总经理/浙江大区*#</t>
  </si>
  <si>
    <t>苏北区业务经理*#</t>
  </si>
  <si>
    <t>中心负责人兼主教练*#</t>
  </si>
  <si>
    <t>渠道营销主管*#</t>
  </si>
  <si>
    <t>海外部經理*#</t>
  </si>
  <si>
    <t>市场二部 业务经理*#</t>
  </si>
  <si>
    <t>新品開發項目經理*#</t>
  </si>
  <si>
    <t>财务结算中心经理*#</t>
  </si>
  <si>
    <t>珠三角专线经理*#</t>
  </si>
  <si>
    <t>专属客服主任*#</t>
  </si>
  <si>
    <t>中国科技大学 客座教授*#</t>
  </si>
  <si>
    <t>济南轨道交通装备有限责任公司智能机械研究所副所长*#</t>
  </si>
  <si>
    <t>质量技术经理*#</t>
  </si>
  <si>
    <t>工程机械综合部经理*#</t>
  </si>
  <si>
    <t>琴台店楼面主管*#</t>
  </si>
  <si>
    <t>商业人士*#</t>
  </si>
  <si>
    <t>留学渠道部主管*#</t>
  </si>
  <si>
    <t>鸟玩具*#</t>
  </si>
  <si>
    <t>推广课长*#</t>
  </si>
  <si>
    <t>总经理（书法家）（工艺师）*#</t>
  </si>
  <si>
    <t>总经理办公室主任工程师*#</t>
  </si>
  <si>
    <t>模具市场部工程师*#</t>
  </si>
  <si>
    <t>机械设备主管*#</t>
  </si>
  <si>
    <t>事业拓展专员*#</t>
  </si>
  <si>
    <t>蒋吉(销售部经理)*#</t>
  </si>
  <si>
    <t>演出经纪*#</t>
  </si>
  <si>
    <t>孝义店-家居顾问*#</t>
  </si>
  <si>
    <t>项目推广员*#</t>
  </si>
  <si>
    <t>副总经理（主持全面工作）*#</t>
  </si>
  <si>
    <t>广东地区业务负责人*#</t>
  </si>
  <si>
    <t>二部营销专员*#</t>
  </si>
  <si>
    <t>管棒厂设备科科长*#</t>
  </si>
  <si>
    <t>经理13915661266*#</t>
  </si>
  <si>
    <t>经营商务副总监*#</t>
  </si>
  <si>
    <t>看看*#</t>
  </si>
  <si>
    <t>钢制厂 经理*#</t>
  </si>
  <si>
    <t>华西LED工程经理*#</t>
  </si>
  <si>
    <t>高级点心师*#</t>
  </si>
  <si>
    <t>河南省城市经理*#</t>
  </si>
  <si>
    <t>商务会奖部 经理*#</t>
  </si>
  <si>
    <t>润发恒达钢材销售有限公司*#</t>
  </si>
  <si>
    <t>海外部区域经理*#</t>
  </si>
  <si>
    <t>画图员*#</t>
  </si>
  <si>
    <t>Manager of International Sales*#</t>
  </si>
  <si>
    <t>业务代表*#</t>
  </si>
  <si>
    <t>省区经理 广西*#</t>
  </si>
  <si>
    <t>节能室主任*#</t>
  </si>
  <si>
    <t>视效设计师*#</t>
  </si>
  <si>
    <t>旅游客服*#</t>
  </si>
  <si>
    <t>副总经理(经济师)*#</t>
  </si>
  <si>
    <t>战略行业总监 *#</t>
  </si>
  <si>
    <t>普药事业一部区域经理*#</t>
  </si>
  <si>
    <t>副总经理-外事*#</t>
  </si>
  <si>
    <t>商务经理（创始人）*#</t>
  </si>
  <si>
    <t>山东省OTC主管*#</t>
  </si>
  <si>
    <t>债券销售部副总经理*#</t>
  </si>
  <si>
    <t>重庆分公司销售经理*#</t>
  </si>
  <si>
    <t>注册部 副部长*#</t>
  </si>
  <si>
    <t>CRM总裁助理*#</t>
  </si>
  <si>
    <t>电热水器主管工程师*#</t>
  </si>
  <si>
    <t>DSP产品线经理*#</t>
  </si>
  <si>
    <t>精品销售总监*#</t>
  </si>
  <si>
    <t>投资银行部 助理*#</t>
  </si>
  <si>
    <t>赣锋锂业股份...*#</t>
  </si>
  <si>
    <t>维护部片区经理*#</t>
  </si>
  <si>
    <t>候任工程总监*#</t>
  </si>
  <si>
    <t>投资发展七部/部长*#</t>
  </si>
  <si>
    <t>测量队队长*#</t>
  </si>
  <si>
    <t>生产和计划主管*#</t>
  </si>
  <si>
    <t>行政管理中心助理*#</t>
  </si>
  <si>
    <t>浙江医学销售二公司总经理*#</t>
  </si>
  <si>
    <t>广东粤盾置业投资有限公司执行董事*#</t>
  </si>
  <si>
    <t>客户专员上海*#</t>
  </si>
  <si>
    <t>导游专修学院校长*#</t>
  </si>
  <si>
    <t>企划管理部策划主管*#</t>
  </si>
  <si>
    <t>谢霆锋模仿秀*#</t>
  </si>
  <si>
    <t>唐山分销中心经理*#</t>
  </si>
  <si>
    <t>CAD绘图员*#</t>
  </si>
  <si>
    <t>个体产业*#</t>
  </si>
  <si>
    <t>物管处主任*#</t>
  </si>
  <si>
    <t>福建分公司业务经理*#</t>
  </si>
  <si>
    <t>个贷部*#</t>
  </si>
  <si>
    <t>销售职工*#</t>
  </si>
  <si>
    <t>采购部门 经理*#</t>
  </si>
  <si>
    <t>稍售公司总经理*#</t>
  </si>
  <si>
    <t>设计&amp;项目策划总裁*#</t>
  </si>
  <si>
    <t>办公室主任兼付总经理*#</t>
  </si>
  <si>
    <t>江西省 销售经理*#</t>
  </si>
  <si>
    <t>商务副主任*#</t>
  </si>
  <si>
    <t>BI技术经理*#</t>
  </si>
  <si>
    <t>综合物流解决方案部物流解决方案经理*#</t>
  </si>
  <si>
    <t>油品经理*#</t>
  </si>
  <si>
    <t>深圳人力资源经理*#</t>
  </si>
  <si>
    <t>全职淘宝卖家*#</t>
  </si>
  <si>
    <t>徐工项目组 服务主管*#</t>
  </si>
  <si>
    <t>怀集代理*#</t>
  </si>
  <si>
    <t>总经理助理/销售交易员*#</t>
  </si>
  <si>
    <t>软件销售和技术服务*#</t>
  </si>
  <si>
    <t>爷爷*#</t>
  </si>
  <si>
    <t>濠滨汽车网运营主管*#</t>
  </si>
  <si>
    <t>营运部经理*#</t>
  </si>
  <si>
    <t>清华博商（东莞）高尔夫俱乐部会员*#</t>
  </si>
  <si>
    <t>销售部管理员*#</t>
  </si>
  <si>
    <t>乘务管理部 经理*#</t>
  </si>
  <si>
    <t>精准营销部 经理*#</t>
  </si>
  <si>
    <t>区域市场高级经理*#</t>
  </si>
  <si>
    <t>kuaiji*#</t>
  </si>
  <si>
    <t>营业三课经理*#</t>
  </si>
  <si>
    <t>副总经理兼首席技术官*#</t>
  </si>
  <si>
    <t>商务和招标总监*#</t>
  </si>
  <si>
    <t>营销经理(外贸）*#</t>
  </si>
  <si>
    <t>行政综合部主管*#</t>
  </si>
  <si>
    <t>江苏地区区域经理*#</t>
  </si>
  <si>
    <t>PC部主管*#</t>
  </si>
  <si>
    <t>营销业务二部经理*#</t>
  </si>
  <si>
    <t>资源运营*#</t>
  </si>
  <si>
    <t>工业型材经理*#</t>
  </si>
  <si>
    <t>海外旅游部经理经理*#</t>
  </si>
  <si>
    <t>酵母抽提物技术总监*#</t>
  </si>
  <si>
    <t>实习业务助理*#</t>
  </si>
  <si>
    <t>异性纤维分拣机 区域销售经理*#</t>
  </si>
  <si>
    <t>系统集成与设计部主管*#</t>
  </si>
  <si>
    <t>星级导师 *#</t>
  </si>
  <si>
    <t>安溪铁观音*#</t>
  </si>
  <si>
    <t>BOPET事业部总工程师*#</t>
  </si>
  <si>
    <t>董事长助理兼运营支持条线总经理*#</t>
  </si>
  <si>
    <t>数据业务部 总经理*#</t>
  </si>
  <si>
    <t>总经理经营代表*#</t>
  </si>
  <si>
    <t>童／拖鞋批发商*#</t>
  </si>
  <si>
    <t>销售经理(一部)*#</t>
  </si>
  <si>
    <t>百瑞顺（北京...*#</t>
  </si>
  <si>
    <t>销售和工程师*#</t>
  </si>
  <si>
    <t>design*#</t>
  </si>
  <si>
    <t>西部公司总经理助理*#</t>
  </si>
  <si>
    <t>江西、湖南、福建区域经理*#</t>
  </si>
  <si>
    <t>区域商业经理*#</t>
  </si>
  <si>
    <t>无线工程师*#</t>
  </si>
  <si>
    <t>中国事业部经理*#</t>
  </si>
  <si>
    <t>濮阳分公司负责人*#</t>
  </si>
  <si>
    <t>浦东基地总经理/党支部书记*#</t>
  </si>
  <si>
    <t>产品与应用副总经理*#</t>
  </si>
  <si>
    <t>前景设计资深专家*#</t>
  </si>
  <si>
    <t>华通塑料泡沫经理*#</t>
  </si>
  <si>
    <t>北方区域总经理*#</t>
  </si>
  <si>
    <t>三明办市场督导*#</t>
  </si>
  <si>
    <t>南京办营销主管*#</t>
  </si>
  <si>
    <t>北京市侨商会会员*#</t>
  </si>
  <si>
    <t>Shelly(sales)*#</t>
  </si>
  <si>
    <t>崮山营业部主任*#</t>
  </si>
  <si>
    <t>银边彩叶桂*#</t>
  </si>
  <si>
    <t>投资发展经历*#</t>
  </si>
  <si>
    <t>博大环保*#</t>
  </si>
  <si>
    <t>业务部 销售经理*#</t>
  </si>
  <si>
    <t>南宁百色崇左市业务经理*#</t>
  </si>
  <si>
    <t>箱包及针车*#</t>
  </si>
  <si>
    <t>材料采购工程师*#</t>
  </si>
  <si>
    <t>高级媒介执行*#</t>
  </si>
  <si>
    <t>东三省东四蒙大区经理*#</t>
  </si>
  <si>
    <t>广东/福建/海南区域商务经理*#</t>
  </si>
  <si>
    <t>MC工程师*#</t>
  </si>
  <si>
    <t>广告营销经理*#</t>
  </si>
  <si>
    <t>海外拓展项目营销专员*#</t>
  </si>
  <si>
    <t>销售总监(二部)*#</t>
  </si>
  <si>
    <t>运作高级经理*#</t>
  </si>
  <si>
    <t>政府课题组研究员*#</t>
  </si>
  <si>
    <t>无锡高新区人大工作委员会 委员*#</t>
  </si>
  <si>
    <t>基建维修经理*#</t>
  </si>
  <si>
    <t>出口部业务课长*#</t>
  </si>
  <si>
    <t>海运不记录*#</t>
  </si>
  <si>
    <t>平面宣传*#</t>
  </si>
  <si>
    <t>博士/副总工*#</t>
  </si>
  <si>
    <t>投资发展中心区域总监*#</t>
  </si>
  <si>
    <t>欧帝琪品牌总监*#</t>
  </si>
  <si>
    <t>应用增值开发组总监*#</t>
  </si>
  <si>
    <t>计划物流部部长*#</t>
  </si>
  <si>
    <t>二组组长*#</t>
  </si>
  <si>
    <t>保险投资理财师*#</t>
  </si>
  <si>
    <t>事业经理*#</t>
  </si>
  <si>
    <t>自由职业)*#</t>
  </si>
  <si>
    <t>应用专员*#</t>
  </si>
  <si>
    <t>广促能源科采购员*#</t>
  </si>
  <si>
    <t>海南计调*#</t>
  </si>
  <si>
    <t>资材部 采购助理*#</t>
  </si>
  <si>
    <t>代理商发展经理*#</t>
  </si>
  <si>
    <t>创维集团研究院 副院长兼第二研究所 所长*#</t>
  </si>
  <si>
    <t>外贸业务员(主销日本)*#</t>
  </si>
  <si>
    <t>产品技术处副厂长*#</t>
  </si>
  <si>
    <t>boss&amp;amp;#39;s*#</t>
  </si>
  <si>
    <t>基础架构高级工程师*#</t>
  </si>
  <si>
    <t>河北招商经理*#</t>
  </si>
  <si>
    <t>民营企业理事*#</t>
  </si>
  <si>
    <t>检验主管工程师*#</t>
  </si>
  <si>
    <t>国控中药推广经理*#</t>
  </si>
  <si>
    <t>经济运行管理部副部长*#</t>
  </si>
  <si>
    <t>物联网事业部副总经理*#</t>
  </si>
  <si>
    <t>副总经埋兼策划副总监*#</t>
  </si>
  <si>
    <t>南京销售大区/总经理*#</t>
  </si>
  <si>
    <t>八佰伴城市超市 店长*#</t>
  </si>
  <si>
    <t>重庆市昌华仪表有限公司 经理*#</t>
  </si>
  <si>
    <t>国内销售部/郑州办事处/业务经理*#</t>
  </si>
  <si>
    <t>二区大区经理*#</t>
  </si>
  <si>
    <t>PCB业务经理*#</t>
  </si>
  <si>
    <t>青浦监理部经理*#</t>
  </si>
  <si>
    <t>生产执行总监*#</t>
  </si>
  <si>
    <t>商业解决方案部物联网解决方案顾问*#</t>
  </si>
  <si>
    <t>仪器产品专员*#</t>
  </si>
  <si>
    <t>环境主管*#</t>
  </si>
  <si>
    <t>公关策划专员*#</t>
  </si>
  <si>
    <t>项目销售经理*#</t>
  </si>
  <si>
    <t>卢永和(GPS部)*#</t>
  </si>
  <si>
    <t>高级供应链优化经理*#</t>
  </si>
  <si>
    <t>高级工程师-供应开发商*#</t>
  </si>
  <si>
    <t>江苏省销售主管*#</t>
  </si>
  <si>
    <t>业务管理主管*#</t>
  </si>
  <si>
    <t>铬铁合金室主管*#</t>
  </si>
  <si>
    <t>驾驶培训*#</t>
  </si>
  <si>
    <t>北京区域销售副总监*#</t>
  </si>
  <si>
    <t>规划一所所长*#</t>
  </si>
  <si>
    <t>影像总监*#</t>
  </si>
  <si>
    <t>电子商务部业务经理*#</t>
  </si>
  <si>
    <t>法人课 主任*#</t>
  </si>
  <si>
    <t>质量管理部/科长*#</t>
  </si>
  <si>
    <t>神鬼*#</t>
  </si>
  <si>
    <t>河南、天津、西北地区销售经理*#</t>
  </si>
  <si>
    <t>苏州地区项目主管*#</t>
  </si>
  <si>
    <t>保理事业部业务经理*#</t>
  </si>
  <si>
    <t>互动组长*#</t>
  </si>
  <si>
    <t>杰克船长*#</t>
  </si>
  <si>
    <t>国内销售部部长*#</t>
  </si>
  <si>
    <t>招商部其他职务*#</t>
  </si>
  <si>
    <t>经理 FROSIO Ⅲ(No.2310)*#</t>
  </si>
  <si>
    <t>开发营业TEAM 次长*#</t>
  </si>
  <si>
    <t>规划发展部副主任（主持工作）*#</t>
  </si>
  <si>
    <t>区代*#</t>
  </si>
  <si>
    <t>互联网市场经理*#</t>
  </si>
  <si>
    <t>德迅武汉孵化器负责人*#</t>
  </si>
  <si>
    <t>西北大区现饮即食现饮运作负责人*#</t>
  </si>
  <si>
    <t>董事创意总监*#</t>
  </si>
  <si>
    <t>服务部总监*#</t>
  </si>
  <si>
    <t>营鎗副总*#</t>
  </si>
  <si>
    <t>教育基金会 行政主管*#</t>
  </si>
  <si>
    <t>营销及销售支持*#</t>
  </si>
  <si>
    <t>永康区客户经理*#</t>
  </si>
  <si>
    <t>业务发展工程师*#</t>
  </si>
  <si>
    <t>CVD作业长*#</t>
  </si>
  <si>
    <t>董事  副总经理*#</t>
  </si>
  <si>
    <t>国内营销中心...*#</t>
  </si>
  <si>
    <t>战略&amp;绩效专家*#</t>
  </si>
  <si>
    <t>智能终端产品经理*#</t>
  </si>
  <si>
    <t>Purchase Assistant*#</t>
  </si>
  <si>
    <t>高级营养刮痧师*#</t>
  </si>
  <si>
    <t>技术委员会委员*#</t>
  </si>
  <si>
    <t>系统网络管理主管*#</t>
  </si>
  <si>
    <t>总裁/总导演*#</t>
  </si>
  <si>
    <t>信息部副主任*#</t>
  </si>
  <si>
    <t>天津衡阳联谊会 会长*#</t>
  </si>
  <si>
    <t>庆丰北路营业部总经理*#</t>
  </si>
  <si>
    <t>包材采购员*#</t>
  </si>
  <si>
    <t>总经理岗*#</t>
  </si>
  <si>
    <t>上市办证券事务代表*#</t>
  </si>
  <si>
    <t>机电专业设计研究院副总工程师*#</t>
  </si>
  <si>
    <t>湖北区经理*#</t>
  </si>
  <si>
    <t>副总经理兼多金属事业部总经理*#</t>
  </si>
  <si>
    <t>区域拓展服务专员*#</t>
  </si>
  <si>
    <t>建筑涂料应用研发部主管*#</t>
  </si>
  <si>
    <t>华美立家监察部总监*#</t>
  </si>
  <si>
    <t>三部负责人*#</t>
  </si>
  <si>
    <t>高级区域招标经理*#</t>
  </si>
  <si>
    <t>采购.业务.生产.制造*#</t>
  </si>
  <si>
    <t>经营部成员*#</t>
  </si>
  <si>
    <t>嘉兴区主管*#</t>
  </si>
  <si>
    <t>项目师*#</t>
  </si>
  <si>
    <t>基建管理部副总经理*#</t>
  </si>
  <si>
    <t>建设事业部 主管*#</t>
  </si>
  <si>
    <t>中国区域销售总裁*#</t>
  </si>
  <si>
    <t>国内部 营管中心 经理*#</t>
  </si>
  <si>
    <t>教务老师*#</t>
  </si>
  <si>
    <t>个贷经理*#</t>
  </si>
  <si>
    <t>上海闽商茶业商会副会长*#</t>
  </si>
  <si>
    <t>技术中心项目专员*#</t>
  </si>
  <si>
    <t>高级工程师/总船长*#</t>
  </si>
  <si>
    <t>对外体外药理学部总监*#</t>
  </si>
  <si>
    <t>钱塘春晓管理处主任*#</t>
  </si>
  <si>
    <t>花艺*#</t>
  </si>
  <si>
    <t>董事长/执行合伙人*#</t>
  </si>
  <si>
    <t>客户开发总监*#</t>
  </si>
  <si>
    <t>福建部部长*#</t>
  </si>
  <si>
    <t>业务部人员*#</t>
  </si>
  <si>
    <t>资产托管室副经理(主持工作)*#</t>
  </si>
  <si>
    <t>扬州分公司总经理*#</t>
  </si>
  <si>
    <t>TV终端合作BD总监*#</t>
  </si>
  <si>
    <t>设计师专委会秘书长*#</t>
  </si>
  <si>
    <t>铸锻部部长*#</t>
  </si>
  <si>
    <t>技改设备室副主任*#</t>
  </si>
  <si>
    <t>AREA SALES MANAGER*#</t>
  </si>
  <si>
    <t>沪东分部经理*#</t>
  </si>
  <si>
    <t>创新项目技术管理工程师*#</t>
  </si>
  <si>
    <t>经编部经理*#</t>
  </si>
  <si>
    <t>信审部副总监*#</t>
  </si>
  <si>
    <t>董事局主席秘书*#</t>
  </si>
  <si>
    <t>销售经理(智能+互联事业部)*#</t>
  </si>
  <si>
    <t>特种材料技术部主管*#</t>
  </si>
  <si>
    <t>产品认证经理*#</t>
  </si>
  <si>
    <t>行长办公室副主任*#</t>
  </si>
  <si>
    <t>门窗工程师*#</t>
  </si>
  <si>
    <t>投行业务执行总监*#</t>
  </si>
  <si>
    <t>业务应用支持经理*#</t>
  </si>
  <si>
    <t>运营策略副总监*#</t>
  </si>
  <si>
    <t>综合开发主管*#</t>
  </si>
  <si>
    <t>营运部加盟顾问*#</t>
  </si>
  <si>
    <t>桌面产品运营组组长*#</t>
  </si>
  <si>
    <t>dls*#</t>
  </si>
  <si>
    <t>运营管理部 业务经理*#</t>
  </si>
  <si>
    <t>驻武汉市业务总经理*#</t>
  </si>
  <si>
    <t>物料控制工程师*#</t>
  </si>
  <si>
    <t>生产支持中心经理*#</t>
  </si>
  <si>
    <t>二手车及大宗经理*#</t>
  </si>
  <si>
    <t>研发中心总监 *#</t>
  </si>
  <si>
    <t>工程营销*#</t>
  </si>
  <si>
    <t>QQ:441138088*#</t>
  </si>
  <si>
    <t>南通潭池渔具*#</t>
  </si>
  <si>
    <t>营业副科长*#</t>
  </si>
  <si>
    <t>QHSE经理*#</t>
  </si>
  <si>
    <t>代理 批发*#</t>
  </si>
  <si>
    <t>摄像头工程师*#</t>
  </si>
  <si>
    <t>电话15833785831*#</t>
  </si>
  <si>
    <t>嘉兴经济技术开发区重要客户事业部部长*#</t>
  </si>
  <si>
    <t>终端支付部助理总经理*#</t>
  </si>
  <si>
    <t>市场部 国际部销售经理*#</t>
  </si>
  <si>
    <t>财务会计师*#</t>
  </si>
  <si>
    <t>山东山大华特科技股份有限公司 副董事长*#</t>
  </si>
  <si>
    <t>南区副总*#</t>
  </si>
  <si>
    <t>副主任管理师*#</t>
  </si>
  <si>
    <t>中控员*#</t>
  </si>
  <si>
    <t>计划物流主任*#</t>
  </si>
  <si>
    <t>外勤业务*#</t>
  </si>
  <si>
    <t>江苏商务*#</t>
  </si>
  <si>
    <t>采购主管(电子塑料)*#</t>
  </si>
  <si>
    <t>第三工程设计所所长*#</t>
  </si>
  <si>
    <t>电子商务部运...*#</t>
  </si>
  <si>
    <t>DDC1装配经理*#</t>
  </si>
  <si>
    <t>业务一部經理*#</t>
  </si>
  <si>
    <t>餐饮部销售代表-终端客户(泉州)*#</t>
  </si>
  <si>
    <t>瓷砖事业部主管*#</t>
  </si>
  <si>
    <t>矿石业务主办*#</t>
  </si>
  <si>
    <t>生产经营部商务主办*#</t>
  </si>
  <si>
    <t>福建中闽水务投资有限责任公司董事长兼总经理*#</t>
  </si>
  <si>
    <t>带钢螺纹销售兼总销售*#</t>
  </si>
  <si>
    <t>总计里*#</t>
  </si>
  <si>
    <t>服务支撑兼项目主管*#</t>
  </si>
  <si>
    <t>苏浙区域经理*#</t>
  </si>
  <si>
    <t>设备技改副总工程师*#</t>
  </si>
  <si>
    <t>质监科科长*#</t>
  </si>
  <si>
    <t>运价管理*#</t>
  </si>
  <si>
    <t>电解铜项目经理*#</t>
  </si>
  <si>
    <t>兑工程师*#</t>
  </si>
  <si>
    <t>卖货人*#</t>
  </si>
  <si>
    <t>质检科生产厂长*#</t>
  </si>
  <si>
    <t>北京地区市场营销专员*#</t>
  </si>
  <si>
    <t>公司业务五部-总监*#</t>
  </si>
  <si>
    <t>Corporate Account Executive*#</t>
  </si>
  <si>
    <t>助理（网络部）*#</t>
  </si>
  <si>
    <t>jishugongren*#</t>
  </si>
  <si>
    <t>采购协调人*#</t>
  </si>
  <si>
    <t>gon*#</t>
  </si>
  <si>
    <t>销售主任-华北区*#</t>
  </si>
  <si>
    <t>郑建华*#</t>
  </si>
  <si>
    <t>副董事长/总经理/高级工程师*#</t>
  </si>
  <si>
    <t>高级规划经理*#</t>
  </si>
  <si>
    <t>路灯助理销售经理*#</t>
  </si>
  <si>
    <t>区高级技术主管*#</t>
  </si>
  <si>
    <t>课程研发经理*#</t>
  </si>
  <si>
    <t>浙江思创理德物联科技有限公司研究院副院长*#</t>
  </si>
  <si>
    <t>市场发展部 市场经理*#</t>
  </si>
  <si>
    <t>北区高级经理*#</t>
  </si>
  <si>
    <t>设备材料部主任*#</t>
  </si>
  <si>
    <t>基金三部总经理*#</t>
  </si>
  <si>
    <t>采供中心主管*#</t>
  </si>
  <si>
    <t>营业课主事*#</t>
  </si>
  <si>
    <t>市场开发部经理助理*#</t>
  </si>
  <si>
    <t>业务总监兼债券信息部主任*#</t>
  </si>
  <si>
    <t>美加部主管*#</t>
  </si>
  <si>
    <t>清真食品公司 经理*#</t>
  </si>
  <si>
    <t>洋马集团经理*#</t>
  </si>
  <si>
    <t>采购员及销售*#</t>
  </si>
  <si>
    <t>收购兼并部业务经理*#</t>
  </si>
  <si>
    <t>邻国部 部长*#</t>
  </si>
  <si>
    <t>高级采购主管*#</t>
  </si>
  <si>
    <t>装机配件部主管*#</t>
  </si>
  <si>
    <t>机能设计担当*#</t>
  </si>
  <si>
    <t>内衣营销经理*#</t>
  </si>
  <si>
    <t>批发部主任*#</t>
  </si>
  <si>
    <t>遭事会秘书*#</t>
  </si>
  <si>
    <t>低压室主任*#</t>
  </si>
  <si>
    <t>上海大区销售一部 销售代表*#</t>
  </si>
  <si>
    <t>广告公司、技师*#</t>
  </si>
  <si>
    <t>开发,采购*#</t>
  </si>
  <si>
    <t>高级租赁及公关经理*#</t>
  </si>
  <si>
    <t>销售部/Sales Dept. 经理/Manager*#</t>
  </si>
  <si>
    <t>安全技术中心副主任*#</t>
  </si>
  <si>
    <t>KA商场/业务主管*#</t>
  </si>
  <si>
    <t>南京大区经理*#</t>
  </si>
  <si>
    <t>投资执行董事*#</t>
  </si>
  <si>
    <t>Ph.O.CEO*#</t>
  </si>
  <si>
    <t>项目经理-品牌及传讯*#</t>
  </si>
  <si>
    <t>出卖*#</t>
  </si>
  <si>
    <t>法人渠道业务推动室主任*#</t>
  </si>
  <si>
    <t>全国一级项目经理*#</t>
  </si>
  <si>
    <t>西南分部经理*#</t>
  </si>
  <si>
    <t>副总裁兼总架构师*#</t>
  </si>
  <si>
    <t>asia merchandise manager*#</t>
  </si>
  <si>
    <t>经理（河南区）*#</t>
  </si>
  <si>
    <t>黑龙江省讷河...*#</t>
  </si>
  <si>
    <t>销售主管及设计师*#</t>
  </si>
  <si>
    <t>产品包装设计总监*#</t>
  </si>
  <si>
    <t>电工事业部经理*#</t>
  </si>
  <si>
    <t>物流行业*#</t>
  </si>
  <si>
    <t>登封店副总经理*#</t>
  </si>
  <si>
    <t>投资分析助理*#</t>
  </si>
  <si>
    <t>工程业务部主管*#</t>
  </si>
  <si>
    <t>渠道业务代表*#</t>
  </si>
  <si>
    <t>开发部管理*#</t>
  </si>
  <si>
    <t>钟开初(业务经理)*#</t>
  </si>
  <si>
    <t>网络机柜*#</t>
  </si>
  <si>
    <t>外联公关主管*#</t>
  </si>
  <si>
    <t>人资行政副经理*#</t>
  </si>
  <si>
    <t>董事执行*#</t>
  </si>
  <si>
    <t>设备处主任*#</t>
  </si>
  <si>
    <t>医疗部区域经理*#</t>
  </si>
  <si>
    <t>經營科科長*#</t>
  </si>
  <si>
    <t>市场副主任*#</t>
  </si>
  <si>
    <t>铜部内贸主管*#</t>
  </si>
  <si>
    <t>国内营销部部长助理*#</t>
  </si>
  <si>
    <t>django*#</t>
  </si>
  <si>
    <t>采购五部经理*#</t>
  </si>
  <si>
    <t>温州地区总代理*#</t>
  </si>
  <si>
    <t>嘉兴区域主管*#</t>
  </si>
  <si>
    <t>烘焙科技师*#</t>
  </si>
  <si>
    <t>投资证券部部长*#</t>
  </si>
  <si>
    <t>研究发展部经理*#</t>
  </si>
  <si>
    <t>东区开发部 经理*#</t>
  </si>
  <si>
    <t>销售家里*#</t>
  </si>
  <si>
    <t>杭州分公司总经理*#</t>
  </si>
  <si>
    <t>航线配载主管*#</t>
  </si>
  <si>
    <t>网络推广顾问*#</t>
  </si>
  <si>
    <t>策划设计部经理*#</t>
  </si>
  <si>
    <t>业务员\工程师*#</t>
  </si>
  <si>
    <t>量仪部经理*#</t>
  </si>
  <si>
    <t>理赔科长*#</t>
  </si>
  <si>
    <t>河南省首批大学生村干部*#</t>
  </si>
  <si>
    <t>销售市场部 经理*#</t>
  </si>
  <si>
    <t>营销中心大药房部长*#</t>
  </si>
  <si>
    <t>高级客户经理(全国)*#</t>
  </si>
  <si>
    <t>采购管理科体系主管*#</t>
  </si>
  <si>
    <t>中国北方区营销总监*#</t>
  </si>
  <si>
    <t>资深技术协调专家*#</t>
  </si>
  <si>
    <t>经理助理兼宣传室主任*#</t>
  </si>
  <si>
    <t>人身险部经理*#</t>
  </si>
  <si>
    <t>河北夏云飞武术学院 院长*#</t>
  </si>
  <si>
    <t>湖南分公司总工程师*#</t>
  </si>
  <si>
    <t>产业专员*#</t>
  </si>
  <si>
    <t>律师助理兼法律顾问*#</t>
  </si>
  <si>
    <t>运营中心创意总监*#</t>
  </si>
  <si>
    <t>知识产权部 律师*#</t>
  </si>
  <si>
    <t>市场事务总监*#</t>
  </si>
  <si>
    <t>器械处处长*#</t>
  </si>
  <si>
    <t>天津世纪作成集团董事*#</t>
  </si>
  <si>
    <t>董事长、工商硕士*#</t>
  </si>
  <si>
    <t>副主任经济师*#</t>
  </si>
  <si>
    <t>商城专营部经理*#</t>
  </si>
  <si>
    <t>采购事业部经理*#</t>
  </si>
  <si>
    <t>甘肃省特曲品牌专员*#</t>
  </si>
  <si>
    <t>打印机事业部副总经理*#</t>
  </si>
  <si>
    <t>采购总管*#</t>
  </si>
  <si>
    <t>晋发男装批发商行*#</t>
  </si>
  <si>
    <t>经理）*#</t>
  </si>
  <si>
    <t>南区项目经理*#</t>
  </si>
  <si>
    <t>用电检查部副主管*#</t>
  </si>
  <si>
    <t>全国物价经理*#</t>
  </si>
  <si>
    <t>副部长(负责人)*#</t>
  </si>
  <si>
    <t>电池系统研发工程师*#</t>
  </si>
  <si>
    <t>IDC客服经理*#</t>
  </si>
  <si>
    <t>副总经理兼佛山分公司副总经理*#</t>
  </si>
  <si>
    <t>采部*#</t>
  </si>
  <si>
    <t>减隔振(震)技术研究室主任*#</t>
  </si>
  <si>
    <t>市场拓展部客户经理*#</t>
  </si>
  <si>
    <t>中枢神经产品组医药代表*#</t>
  </si>
  <si>
    <t>市九九加一实业有限公司。*#</t>
  </si>
  <si>
    <t>欧洲分公司总经理*#</t>
  </si>
  <si>
    <t>南京帝诺雷斯董事长*#</t>
  </si>
  <si>
    <t>营销服务室经理*#</t>
  </si>
  <si>
    <t>产品客户经理*#</t>
  </si>
  <si>
    <t>工业部经理*#</t>
  </si>
  <si>
    <t>家里．*#</t>
  </si>
  <si>
    <t>购员*#</t>
  </si>
  <si>
    <t>采购商务科·采购经理*#</t>
  </si>
  <si>
    <t>代副总经理*#</t>
  </si>
  <si>
    <t>副总经理(营销)*#</t>
  </si>
  <si>
    <t>记者编辑*#</t>
  </si>
  <si>
    <t>国际业务一部*#</t>
  </si>
  <si>
    <t>云南区域客户经理*#</t>
  </si>
  <si>
    <t>项目采购协调经理*#</t>
  </si>
  <si>
    <t>沈经理(经理)*#</t>
  </si>
  <si>
    <t>业务、调度*#</t>
  </si>
  <si>
    <t>TD部工程师*#</t>
  </si>
  <si>
    <t>江苏/安徽地区销售经理*#</t>
  </si>
  <si>
    <t>销量员*#</t>
  </si>
  <si>
    <t>文德东路店经理*#</t>
  </si>
  <si>
    <t>董事副总裁*#</t>
  </si>
  <si>
    <t>涂装部副部长*#</t>
  </si>
  <si>
    <t>湖北投资项目总监*#</t>
  </si>
  <si>
    <t>材料控制經理*#</t>
  </si>
  <si>
    <t>网络店经理*#</t>
  </si>
  <si>
    <t>时代上城项目销售经理*#</t>
  </si>
  <si>
    <t>簇务顾问*#</t>
  </si>
  <si>
    <t>专门副课长*#</t>
  </si>
  <si>
    <t>淄博、滨州招商经理*#</t>
  </si>
  <si>
    <t>广州分部销售经理*#</t>
  </si>
  <si>
    <t>网络安全技术人员*#</t>
  </si>
  <si>
    <t>泰安、济宁地区经理*#</t>
  </si>
  <si>
    <t>企划团队经理*#</t>
  </si>
  <si>
    <t>商业 经理*#</t>
  </si>
  <si>
    <t>鼎江南部 资深计调*#</t>
  </si>
  <si>
    <t>广州市销售专员*#</t>
  </si>
  <si>
    <t>高级顶日经理*#</t>
  </si>
  <si>
    <t>金华总代理*#</t>
  </si>
  <si>
    <t>华西区销售总监*#</t>
  </si>
  <si>
    <t>省外客户经理*#</t>
  </si>
  <si>
    <t>对外事务与传讯专员*#</t>
  </si>
  <si>
    <t>保险销售顾问*#</t>
  </si>
  <si>
    <t>ugv9l*#</t>
  </si>
  <si>
    <t>广西销售*#</t>
  </si>
  <si>
    <t>编委/副总经理*#</t>
  </si>
  <si>
    <t>集团中心采购管理室采购管理*#</t>
  </si>
  <si>
    <t>暖通顾问总工程师*#</t>
  </si>
  <si>
    <t>技术及客户服务高级总监*#</t>
  </si>
  <si>
    <t>市场销售部 销售工程师*#</t>
  </si>
  <si>
    <t>业务部门 业务经理*#</t>
  </si>
  <si>
    <t>Exp.*#</t>
  </si>
  <si>
    <t>总经理助理兼港澳部经理*#</t>
  </si>
  <si>
    <t>K3项目高级实施顾问*#</t>
  </si>
  <si>
    <t>sdfsfdsfds*#</t>
  </si>
  <si>
    <t>行銷主任*#</t>
  </si>
  <si>
    <t>Treasury Manager*#</t>
  </si>
  <si>
    <t>资深房地产经纪*#</t>
  </si>
  <si>
    <t>市场、编辑/助理*#</t>
  </si>
  <si>
    <t>见习项目主管*#</t>
  </si>
  <si>
    <t>人力行政中心总经理*#</t>
  </si>
  <si>
    <t>区域總監*#</t>
  </si>
  <si>
    <t>Manage*#</t>
  </si>
  <si>
    <t>运营资源管理部主管*#</t>
  </si>
  <si>
    <t>西南片区招商经理*#</t>
  </si>
  <si>
    <t>河南省获嘉县...*#</t>
  </si>
  <si>
    <t>华东区办事处经理*#</t>
  </si>
  <si>
    <t>项目采购工程师*#</t>
  </si>
  <si>
    <t>上市办公室主任*#</t>
  </si>
  <si>
    <t>銷售部副經理*#</t>
  </si>
  <si>
    <t>销售工程师-华南*#</t>
  </si>
  <si>
    <t>港澳部營運總監*#</t>
  </si>
  <si>
    <t>油泵油嘴厂技术副厂长*#</t>
  </si>
  <si>
    <t>维修部&amp;销售*#</t>
  </si>
  <si>
    <t>回收*#</t>
  </si>
  <si>
    <t>北京青年旅行社股份有限公司*#</t>
  </si>
  <si>
    <t>工程项目部工程师*#</t>
  </si>
  <si>
    <t>软件资产管理-正版化经理*#</t>
  </si>
  <si>
    <t>文员和助理*#</t>
  </si>
  <si>
    <t>洋河蓝色经典销售代表*#</t>
  </si>
  <si>
    <t>高级技术服务Engineer*#</t>
  </si>
  <si>
    <t>机械助理工程师*#</t>
  </si>
  <si>
    <t>主管;销售*#</t>
  </si>
  <si>
    <t>中心店商品部经理*#</t>
  </si>
  <si>
    <t>高级策略经理*#</t>
  </si>
  <si>
    <t>在线培训支撑团队支撑经理*#</t>
  </si>
  <si>
    <t>国际六部主管*#</t>
  </si>
  <si>
    <t>海外销售代表深圳办事处*#</t>
  </si>
  <si>
    <t>省高级品酒师*#</t>
  </si>
  <si>
    <t>驻宝钢代表*#</t>
  </si>
  <si>
    <t>高级版权专员*#</t>
  </si>
  <si>
    <t>产品设备经理*#</t>
  </si>
  <si>
    <t>总裁办主任兼总裁助理*#</t>
  </si>
  <si>
    <t>车险受理*#</t>
  </si>
  <si>
    <t>销售中心产品及客户经理*#</t>
  </si>
  <si>
    <t>西安交通大学MBA*#</t>
  </si>
  <si>
    <t>西乡部经理*#</t>
  </si>
  <si>
    <t>旅游休闲行业经理*#</t>
  </si>
  <si>
    <t>战略合作 执行经理*#</t>
  </si>
  <si>
    <t>赣州项目总经理*#</t>
  </si>
  <si>
    <t>设计师-精装修*#</t>
  </si>
  <si>
    <t>专业稳压器生产销售商*#</t>
  </si>
  <si>
    <t>分析主管*#</t>
  </si>
  <si>
    <t>经理(琼海办事处)*#</t>
  </si>
  <si>
    <t>聊城市人大代表*#</t>
  </si>
  <si>
    <t>投资银行部市场总监*#</t>
  </si>
  <si>
    <t>工艺美术师（紫砂）*#</t>
  </si>
  <si>
    <t>编辑部·采编主任*#</t>
  </si>
  <si>
    <t>创新研究部副总监*#</t>
  </si>
  <si>
    <t>批销*#</t>
  </si>
  <si>
    <t>客服副主管*#</t>
  </si>
  <si>
    <t>Technology Expert*#</t>
  </si>
  <si>
    <t>东西北区经理*#</t>
  </si>
  <si>
    <t>前台总管*#</t>
  </si>
  <si>
    <t>高级执行经理*#</t>
  </si>
  <si>
    <t>商用市场部 区域代表*#</t>
  </si>
  <si>
    <t>项目制片人兼宣发总监*#</t>
  </si>
  <si>
    <t>知识产权科主管*#</t>
  </si>
  <si>
    <t>Project Manager of Pants (Casu*#</t>
  </si>
  <si>
    <t>链家地产*#</t>
  </si>
  <si>
    <t>机修事业部部长*#</t>
  </si>
  <si>
    <t>渠道中心发展经理*#</t>
  </si>
  <si>
    <t>广州办经理*#</t>
  </si>
  <si>
    <t>福建省福州市*#</t>
  </si>
  <si>
    <t>资深影像顾问*#</t>
  </si>
  <si>
    <t>华东SEM服务总监*#</t>
  </si>
  <si>
    <t>R &amp; D Engineer*#</t>
  </si>
  <si>
    <t>副董事长/总工程师*#</t>
  </si>
  <si>
    <t>非食品采购总监*#</t>
  </si>
  <si>
    <t>锂电事业部 运营总监*#</t>
  </si>
  <si>
    <t>招聘与培训*#</t>
  </si>
  <si>
    <t>模特二部主管*#</t>
  </si>
  <si>
    <t>盐城市工商联福建商会副会长*#</t>
  </si>
  <si>
    <t>区域拓展中心总经理*#</t>
  </si>
  <si>
    <t>副支店长*#</t>
  </si>
  <si>
    <t>漳浦办事处总经理*#</t>
  </si>
  <si>
    <t>华东-销售部 民品销售经理*#</t>
  </si>
  <si>
    <t>保险索赔业务员*#</t>
  </si>
  <si>
    <t>驻常州办事处经理*#</t>
  </si>
  <si>
    <t>总经理/常务*#</t>
  </si>
  <si>
    <t>二部 业务经理*#</t>
  </si>
  <si>
    <t>固网业务支撑室工程师*#</t>
  </si>
  <si>
    <t>四川商务主管*#</t>
  </si>
  <si>
    <t>五角场店·前厅部长*#</t>
  </si>
  <si>
    <t>副场长*#</t>
  </si>
  <si>
    <t>运营技术服务总监*#</t>
  </si>
  <si>
    <t>团体保险顾问*#</t>
  </si>
  <si>
    <t>项目推广 副总经理*#</t>
  </si>
  <si>
    <t>书法老师*#</t>
  </si>
  <si>
    <t>电气自动化工程师*#</t>
  </si>
  <si>
    <t>市场总监兼业务经理*#</t>
  </si>
  <si>
    <t>国贸专员*#</t>
  </si>
  <si>
    <t>君子兰地产董事长*#</t>
  </si>
  <si>
    <t>文创项目总监*#</t>
  </si>
  <si>
    <t>河北煤炭供应*#</t>
  </si>
  <si>
    <t>外联接待中心*#</t>
  </si>
  <si>
    <t>商业销售&amp;政府事务部区域经理*#</t>
  </si>
  <si>
    <t>鱼类部主管*#</t>
  </si>
  <si>
    <t>Service adviser*#</t>
  </si>
  <si>
    <t>医院建筑与托管部总监*#</t>
  </si>
  <si>
    <t>电脑设计*#</t>
  </si>
  <si>
    <t>义务经理*#</t>
  </si>
  <si>
    <t>采购销售部经理*#</t>
  </si>
  <si>
    <t>照明箱、动力箱、高低压柜生产部门主管*#</t>
  </si>
  <si>
    <t>山东省书法家协会会员*#</t>
  </si>
  <si>
    <t>内销经理*#</t>
  </si>
  <si>
    <t>`*#</t>
  </si>
  <si>
    <t>干海产采购科长*#</t>
  </si>
  <si>
    <t>供应商品质部工程师*#</t>
  </si>
  <si>
    <t>高级销售主管-大客户渠道*#</t>
  </si>
  <si>
    <t>小样师兼业务助理*#</t>
  </si>
  <si>
    <t>研发质量经理*#</t>
  </si>
  <si>
    <t>花都校区主任*#</t>
  </si>
  <si>
    <t>摩托配件销售*#</t>
  </si>
  <si>
    <t>核电部项目经理*#</t>
  </si>
  <si>
    <t>电池技术中心经理*#</t>
  </si>
  <si>
    <t>销售主管，广东 广西 海南*#</t>
  </si>
  <si>
    <t>总经理（北京）*#</t>
  </si>
  <si>
    <t>于洋*#</t>
  </si>
  <si>
    <t>物流一部部长*#</t>
  </si>
  <si>
    <t>销售采购总监-护肤及美妆产品*#</t>
  </si>
  <si>
    <t>裴主管*#</t>
  </si>
  <si>
    <t>昂达 产品经理*#</t>
  </si>
  <si>
    <t>电泳厂厂长*#</t>
  </si>
  <si>
    <t>交换机事业部*#</t>
  </si>
  <si>
    <t>东区高级经理*#</t>
  </si>
  <si>
    <t>副分院长 ? 教授级高级工程师*#</t>
  </si>
  <si>
    <t>家装材料部经理*#</t>
  </si>
  <si>
    <t>采购部采购兼包装分公司经理*#</t>
  </si>
  <si>
    <t>散客业务经理*#</t>
  </si>
  <si>
    <t>运作管理部运作专员*#</t>
  </si>
  <si>
    <t>驻大连日本部部长*#</t>
  </si>
  <si>
    <t>专职网络销售*#</t>
  </si>
  <si>
    <t>制片人·执行总经理*#</t>
  </si>
  <si>
    <t>销售(*#</t>
  </si>
  <si>
    <t>业务工程師*#</t>
  </si>
  <si>
    <t>配音业务经理*#</t>
  </si>
  <si>
    <t>量产准备3科科长*#</t>
  </si>
  <si>
    <t>AssistantManager*#</t>
  </si>
  <si>
    <t>营销部内业专员*#</t>
  </si>
  <si>
    <t>副总经理 销售部部长*#</t>
  </si>
  <si>
    <t>销售运营副总监*#</t>
  </si>
  <si>
    <t>资深培训顾问*#</t>
  </si>
  <si>
    <t>西北区域 销售总监*#</t>
  </si>
  <si>
    <t>网络营销管理专员*#</t>
  </si>
  <si>
    <t>山东区域/销售经理*#</t>
  </si>
  <si>
    <t>高家工程师*#</t>
  </si>
  <si>
    <t>营销高级主任*#</t>
  </si>
  <si>
    <t>修船分厂厂长助理 *#</t>
  </si>
  <si>
    <t>CE*#</t>
  </si>
  <si>
    <t>电子工程师*#</t>
  </si>
  <si>
    <t>Purchase manager*#</t>
  </si>
  <si>
    <t>中方廠長*#</t>
  </si>
  <si>
    <t>项目推广助理*#</t>
  </si>
  <si>
    <t>执行特别助理*#</t>
  </si>
  <si>
    <t>广州地区业务主管*#</t>
  </si>
  <si>
    <t>客户经理（热塑性弹性体）*#</t>
  </si>
  <si>
    <t>中、西部大区高级经理*#</t>
  </si>
  <si>
    <t>进出口业务主任*#</t>
  </si>
  <si>
    <t>诸暨区销售代表*#</t>
  </si>
  <si>
    <t>aj*#</t>
  </si>
  <si>
    <t>租务部/租务主管*#</t>
  </si>
  <si>
    <t>零件部副经理*#</t>
  </si>
  <si>
    <t>半老板级别*#</t>
  </si>
  <si>
    <t>总经理/GM*#</t>
  </si>
  <si>
    <t>厂部*#</t>
  </si>
  <si>
    <t>医疗部经理*#</t>
  </si>
  <si>
    <t>党委书记兼副厂长*#</t>
  </si>
  <si>
    <t>深圳市同心投资基金股份有限公司副总经理*#</t>
  </si>
  <si>
    <t>广州项目专员*#</t>
  </si>
  <si>
    <t>日*#</t>
  </si>
  <si>
    <t>fuzongjinli*#</t>
  </si>
  <si>
    <t>主厨*#</t>
  </si>
  <si>
    <t>绍兴区域总代理*#</t>
  </si>
  <si>
    <t>凯力康产品组经理*#</t>
  </si>
  <si>
    <t>文案编辑策划*#</t>
  </si>
  <si>
    <t>第三监理处主任*#</t>
  </si>
  <si>
    <t>惟客特事业部总监*#</t>
  </si>
  <si>
    <t>设备工具科 副科长*#</t>
  </si>
  <si>
    <t>中小市值股票研究员*#</t>
  </si>
  <si>
    <t>法人代表(厂长)*#</t>
  </si>
  <si>
    <t>射频业务经理*#</t>
  </si>
  <si>
    <t>主任设计师/VIP精品设计顾问*#</t>
  </si>
  <si>
    <t>流程检查员*#</t>
  </si>
  <si>
    <t>夏门办事处主任*#</t>
  </si>
  <si>
    <t>食品采购一部部长*#</t>
  </si>
  <si>
    <t>安徽新药办 商务经理*#</t>
  </si>
  <si>
    <t>经济总部产品业务部经理*#</t>
  </si>
  <si>
    <t>结构车间 主任*#</t>
  </si>
  <si>
    <t>中国区企业融资总监*#</t>
  </si>
  <si>
    <t>资深媒介计划*#</t>
  </si>
  <si>
    <t>质量和技术支持经理*#</t>
  </si>
  <si>
    <t>监事长*#</t>
  </si>
  <si>
    <t>加工部经理助理*#</t>
  </si>
  <si>
    <t>生活团业务专员*#</t>
  </si>
  <si>
    <t>退休教授级高级工程师*#</t>
  </si>
  <si>
    <t>菅销专员*#</t>
  </si>
  <si>
    <t>t*#</t>
  </si>
  <si>
    <t>办公室人员*#</t>
  </si>
  <si>
    <t>创投体CEO*#</t>
  </si>
  <si>
    <t>AW销售经理*#</t>
  </si>
  <si>
    <t>教学总监/执行董事*#</t>
  </si>
  <si>
    <t>广告制作专线*#</t>
  </si>
  <si>
    <t>独立商城策划*#</t>
  </si>
  <si>
    <t>重庆区域业务员*#</t>
  </si>
  <si>
    <t>金融服务区域经理*#</t>
  </si>
  <si>
    <t>塘沽阀门厂上...*#</t>
  </si>
  <si>
    <t>沪浙办事处经理*#</t>
  </si>
  <si>
    <t>华東區銷售代表*#</t>
  </si>
  <si>
    <t>ac313主减系统 项目经理*#</t>
  </si>
  <si>
    <t>商品开发指导*#</t>
  </si>
  <si>
    <t>发行经理助理*#</t>
  </si>
  <si>
    <t>冀北分公司业务经理*#</t>
  </si>
  <si>
    <t>诊断工程师*#</t>
  </si>
  <si>
    <t>苏州思文科技有限公司 副总经理*#</t>
  </si>
  <si>
    <t>石油产品销售*#</t>
  </si>
  <si>
    <t>生鲜采购部经理*#</t>
  </si>
  <si>
    <t>零售室副经理*#</t>
  </si>
  <si>
    <t>环安课副课长*#</t>
  </si>
  <si>
    <t>行政兼销售助理*#</t>
  </si>
  <si>
    <t>总务部总务课长*#</t>
  </si>
  <si>
    <t>华北地区销售副总监*#</t>
  </si>
  <si>
    <t>公关策划主任*#</t>
  </si>
  <si>
    <t>资讯副总编*#</t>
  </si>
  <si>
    <t>集团工业总裁*#</t>
  </si>
  <si>
    <t>中山分公司/区域经理*#</t>
  </si>
  <si>
    <t>Head of Operation*#</t>
  </si>
  <si>
    <t>江苏省银行业协会特别顾问*#</t>
  </si>
  <si>
    <t>业务技术部经理*#</t>
  </si>
  <si>
    <t>汽机、化学 专业工程师*#</t>
  </si>
  <si>
    <t>王艳红(销售)*#</t>
  </si>
  <si>
    <t>甘·青区域经理*#</t>
  </si>
  <si>
    <t>卡松*#</t>
  </si>
  <si>
    <t>PGA职业高尔夫教练*#</t>
  </si>
  <si>
    <t>北亚区总监*#</t>
  </si>
  <si>
    <t>备件库*#</t>
  </si>
  <si>
    <t>综合部副经理兼安全主管*#</t>
  </si>
  <si>
    <t>研发副课长*#</t>
  </si>
  <si>
    <t>商场运营中心总监*#</t>
  </si>
  <si>
    <t>朱购部经理*#</t>
  </si>
  <si>
    <t>水产品经销商*#</t>
  </si>
  <si>
    <t>CTO项目经理*#</t>
  </si>
  <si>
    <t>工程班长*#</t>
  </si>
  <si>
    <t>市场营销部策划经理*#</t>
  </si>
  <si>
    <t>新业务发展*#</t>
  </si>
  <si>
    <t>技术中心室主任*#</t>
  </si>
  <si>
    <t>总经理（鉴定顾问）*#</t>
  </si>
  <si>
    <t>营销部营销经理*#</t>
  </si>
  <si>
    <t>店铺设计师*#</t>
  </si>
  <si>
    <t>杨燕清(业务)*#</t>
  </si>
  <si>
    <t>大区培训师*#</t>
  </si>
  <si>
    <t>周发双(经理)*#</t>
  </si>
  <si>
    <t>青岛市人大代表*#</t>
  </si>
  <si>
    <t>销售网销*#</t>
  </si>
  <si>
    <t>俄语客服*#</t>
  </si>
  <si>
    <t>李冰(总经理)*#</t>
  </si>
  <si>
    <t>汽车事业部 董事长*#</t>
  </si>
  <si>
    <t>山西省总监*#</t>
  </si>
  <si>
    <t>EXECUTIVE CHEF*#</t>
  </si>
  <si>
    <t>内蒙古工程主管*#</t>
  </si>
  <si>
    <t>北京中式快餐送餐员*#</t>
  </si>
  <si>
    <t>广东分公司商务员*#</t>
  </si>
  <si>
    <t>大中华业务华东地区销售经理*#</t>
  </si>
  <si>
    <t>中国业务部/协理*#</t>
  </si>
  <si>
    <t>临床事业部部长*#</t>
  </si>
  <si>
    <t>节能技术部 部长*#</t>
  </si>
  <si>
    <t>营销部接待经理*#</t>
  </si>
  <si>
    <t>东北(内蒙)区销售经理*#</t>
  </si>
  <si>
    <t>音频顾问*#</t>
  </si>
  <si>
    <t>法律合规部/总监*#</t>
  </si>
  <si>
    <t>chen*#</t>
  </si>
  <si>
    <t>上海副总经理*#</t>
  </si>
  <si>
    <t>五官及外用药车间副主任*#</t>
  </si>
  <si>
    <t>部门副經理*#</t>
  </si>
  <si>
    <t>说点啥*#</t>
  </si>
  <si>
    <t>区域高级业务经理*#</t>
  </si>
  <si>
    <t>男装饰品开发员*#</t>
  </si>
  <si>
    <t>资深机械设计工程师*#</t>
  </si>
  <si>
    <t>枭雄传制作人*#</t>
  </si>
  <si>
    <t>市场部网络客服*#</t>
  </si>
  <si>
    <t>人力资源业务伙伴-上海工厂*#</t>
  </si>
  <si>
    <t>宽固室经理*#</t>
  </si>
  <si>
    <t>金融机构部经理*#</t>
  </si>
  <si>
    <t>登龙店 店主管*#</t>
  </si>
  <si>
    <t>苏州盐城商会 常务副会长*#</t>
  </si>
  <si>
    <t>代副課長*#</t>
  </si>
  <si>
    <t>设计课经理*#</t>
  </si>
  <si>
    <t>逆变器全球销售部 销售总监*#</t>
  </si>
  <si>
    <t>徐升业务助理*#</t>
  </si>
  <si>
    <t>黑冰形象大使*#</t>
  </si>
  <si>
    <t>东北公司销售经理*#</t>
  </si>
  <si>
    <t>工程博士*#</t>
  </si>
  <si>
    <t>激光机产品总监*#</t>
  </si>
  <si>
    <t>高级首席设计师*#</t>
  </si>
  <si>
    <t>文物保护环境控制专家*#</t>
  </si>
  <si>
    <t>。。。。*#</t>
  </si>
  <si>
    <t>轨道销售部区域经理*#</t>
  </si>
  <si>
    <t>主任建筑师助理*#</t>
  </si>
  <si>
    <t>IT与流程部项目经理*#</t>
  </si>
  <si>
    <t>管理信息处副处长*#</t>
  </si>
  <si>
    <t>点菜员*#</t>
  </si>
  <si>
    <t>广州本部副总经理兼法人业务部总经理*#</t>
  </si>
  <si>
    <t>安全环保经理*#</t>
  </si>
  <si>
    <t>网站营销策划管理员*#</t>
  </si>
  <si>
    <t>电信增值产品经理*#</t>
  </si>
  <si>
    <t>data solution 产品规划经理*#</t>
  </si>
  <si>
    <t>西北区域客户经理*#</t>
  </si>
  <si>
    <t>物流供应商管理 高级专员*#</t>
  </si>
  <si>
    <t>工程战略部总监*#</t>
  </si>
  <si>
    <t>炼胶工区主管*#</t>
  </si>
  <si>
    <t>中国大客户经理*#</t>
  </si>
  <si>
    <t>大中国区售后市场总经理*#</t>
  </si>
  <si>
    <t>南通泰州区域经理*#</t>
  </si>
  <si>
    <t>Co-Founder &amp; President*#</t>
  </si>
  <si>
    <t>清远地区负责人*#</t>
  </si>
  <si>
    <t>浙江区域销售*#</t>
  </si>
  <si>
    <t>甘.青.宁销售总经理*#</t>
  </si>
  <si>
    <t>电力行业销售经理*#</t>
  </si>
  <si>
    <t>产品体验(架构)副总监*#</t>
  </si>
  <si>
    <t>三墩分局 客户经理*#</t>
  </si>
  <si>
    <t>二分厂副厂长*#</t>
  </si>
  <si>
    <t>高教客户经理*#</t>
  </si>
  <si>
    <t>售后保障部经理*#</t>
  </si>
  <si>
    <t>四平营业处经理*#</t>
  </si>
  <si>
    <t>商业空调经理*#</t>
  </si>
  <si>
    <t>消防器材采购*#</t>
  </si>
  <si>
    <t>人事总务部 部长*#</t>
  </si>
  <si>
    <t>开发.生产.销售*#</t>
  </si>
  <si>
    <t>物流园区开发中心项目拓展总监*#</t>
  </si>
  <si>
    <t>營業部部長*#</t>
  </si>
  <si>
    <t>船代部门总经理*#</t>
  </si>
  <si>
    <t>网通公司*#</t>
  </si>
  <si>
    <t>銷售部銷售*#</t>
  </si>
  <si>
    <t>项目采购*#</t>
  </si>
  <si>
    <t>骏星品牌*#</t>
  </si>
  <si>
    <t>董事局 总经理*#</t>
  </si>
  <si>
    <t>硕华服装厂 ...*#</t>
  </si>
  <si>
    <t>营运中心 主管*#</t>
  </si>
  <si>
    <t>储运科*#</t>
  </si>
  <si>
    <t>石油翻译组组长*#</t>
  </si>
  <si>
    <t>会奖活动高级项目经理*#</t>
  </si>
  <si>
    <t>流水线*#</t>
  </si>
  <si>
    <t>邮轮总监*#</t>
  </si>
  <si>
    <t>中华大区经理*#</t>
  </si>
  <si>
    <t>TOA一级代理*#</t>
  </si>
  <si>
    <t>gongshizhuguan*#</t>
  </si>
  <si>
    <t>资产项目经理*#</t>
  </si>
  <si>
    <t>西欧区销售经理*#</t>
  </si>
  <si>
    <t>jl经理*#</t>
  </si>
  <si>
    <t>电力工程师*#</t>
  </si>
  <si>
    <t>報關課經理*#</t>
  </si>
  <si>
    <t>项目管理部部门经理*#</t>
  </si>
  <si>
    <t>视光二部西北区业务经理*#</t>
  </si>
  <si>
    <t>高级供应商质量改进工程师*#</t>
  </si>
  <si>
    <t>长沙地区总代理*#</t>
  </si>
  <si>
    <t>资深大数据专家*#</t>
  </si>
  <si>
    <t>国际市场业务主管*#</t>
  </si>
  <si>
    <t>电子商务分公司经理*#</t>
  </si>
  <si>
    <t>硬件销售代表*#</t>
  </si>
  <si>
    <t>OTC部部长*#</t>
  </si>
  <si>
    <t>纺织品部客户经理*#</t>
  </si>
  <si>
    <t>专卖店 副店长*#</t>
  </si>
  <si>
    <t>五星经理*#</t>
  </si>
  <si>
    <t>我是机电产品部经理*#</t>
  </si>
  <si>
    <t>贩促技术*#</t>
  </si>
  <si>
    <t>董事总经理 证券研究*#</t>
  </si>
  <si>
    <t>青山钢花门市部业务主管*#</t>
  </si>
  <si>
    <t>海外部业务员*#</t>
  </si>
  <si>
    <t>GBT产品开发工程师*#</t>
  </si>
  <si>
    <t>生产科副科长*#</t>
  </si>
  <si>
    <t>景观二所所长*#</t>
  </si>
  <si>
    <t>技能培训部经理*#</t>
  </si>
  <si>
    <t>云南区域商务经理*#</t>
  </si>
  <si>
    <t>策略组长*#</t>
  </si>
  <si>
    <t>Dep*#</t>
  </si>
  <si>
    <t>塑胶事业部经理*#</t>
  </si>
  <si>
    <t>福建市场推广经理*#</t>
  </si>
  <si>
    <t>退休干部*#</t>
  </si>
  <si>
    <t>日用品部经理*#</t>
  </si>
  <si>
    <t>南宁市场部销售总监*#</t>
  </si>
  <si>
    <t>成本控制部负责人*#</t>
  </si>
  <si>
    <t>交换、接入 产品经理*#</t>
  </si>
  <si>
    <t>发行销售中心销售总监*#</t>
  </si>
  <si>
    <t>新造船中部技术服务副经理*#</t>
  </si>
  <si>
    <t>FAE Section Manager*#</t>
  </si>
  <si>
    <t>罗山县基督教协会副会长*#</t>
  </si>
  <si>
    <t>飞机市场项目副经理*#</t>
  </si>
  <si>
    <t>电气分场主任*#</t>
  </si>
  <si>
    <t>多少个*#</t>
  </si>
  <si>
    <t>饲料企业销售部总经理*#</t>
  </si>
  <si>
    <t>天津区域销售*#</t>
  </si>
  <si>
    <t>高产品部高级产品经理*#</t>
  </si>
  <si>
    <t>渠道服务部丨北京区域总监*#</t>
  </si>
  <si>
    <t>投资银行事业部项目经理*#</t>
  </si>
  <si>
    <t>五分公司工会主席*#</t>
  </si>
  <si>
    <t>商用车胎销售高级经理*#</t>
  </si>
  <si>
    <t>信托业务二总部助理经理*#</t>
  </si>
  <si>
    <t>客户主管*#</t>
  </si>
  <si>
    <t>采购部采购工...*#</t>
  </si>
  <si>
    <t>物业部 经理*#</t>
  </si>
  <si>
    <t>信息系统分析主管*#</t>
  </si>
  <si>
    <t>网络安全销售*#</t>
  </si>
  <si>
    <t>传统媒介经理*#</t>
  </si>
  <si>
    <t>佛山办经理*#</t>
  </si>
  <si>
    <t>药品销售*#</t>
  </si>
  <si>
    <t>副总裁（营销）*#</t>
  </si>
  <si>
    <t>销售室销售经理*#</t>
  </si>
  <si>
    <t>能源部*#</t>
  </si>
  <si>
    <t>A5-1事业处总经理*#</t>
  </si>
  <si>
    <t>顶衬及声学饰件工程师*#</t>
  </si>
  <si>
    <t>注塑工程师*#</t>
  </si>
  <si>
    <t>电信事业部销售主管*#</t>
  </si>
  <si>
    <t>v*#</t>
  </si>
  <si>
    <t>同业部 销售*#</t>
  </si>
  <si>
    <t>创新发展总部 总经理*#</t>
  </si>
  <si>
    <t>教材科长*#</t>
  </si>
  <si>
    <t>精英计划培训生*#</t>
  </si>
  <si>
    <t>工艺研发部部长*#</t>
  </si>
  <si>
    <t>广西艺术品收藏协会会员*#</t>
  </si>
  <si>
    <t>工程和设计师*#</t>
  </si>
  <si>
    <t>营业Team*#</t>
  </si>
  <si>
    <t>品质中心高级部长*#</t>
  </si>
  <si>
    <t>乐华恒业集团 副总裁*#</t>
  </si>
  <si>
    <t>Lead Drive Train Engineer*#</t>
  </si>
  <si>
    <t>总务销售*#</t>
  </si>
  <si>
    <t>驻陕西、甘肃、新疆、青海地区客户服务经理*#</t>
  </si>
  <si>
    <t>美容营养师*#</t>
  </si>
  <si>
    <t>萍新余办事处主任*#</t>
  </si>
  <si>
    <t>cleaning products professional*#</t>
  </si>
  <si>
    <t>研发吉林*#</t>
  </si>
  <si>
    <t>缙云联通*#</t>
  </si>
  <si>
    <t>传感器销售工程师*#</t>
  </si>
  <si>
    <t>业务发展经理-新业务*#</t>
  </si>
  <si>
    <t>燃热技术主管*#</t>
  </si>
  <si>
    <t>办事处总监*#</t>
  </si>
  <si>
    <t>技术员兼销售...*#</t>
  </si>
  <si>
    <t>房地顾问*#</t>
  </si>
  <si>
    <t>系统运行部继电保护部副主管*#</t>
  </si>
  <si>
    <t>部长（市场二部）*#</t>
  </si>
  <si>
    <t>资金预算处处长*#</t>
  </si>
  <si>
    <t>苏州事务所 总务*#</t>
  </si>
  <si>
    <t>培训服务主管*#</t>
  </si>
  <si>
    <t>360°装饰有...*#</t>
  </si>
  <si>
    <t>店铺规划及设计经理*#</t>
  </si>
  <si>
    <t>非库存采购部助理总监*#</t>
  </si>
  <si>
    <t>品保部科长*#</t>
  </si>
  <si>
    <t>工程中心项目经理*#</t>
  </si>
  <si>
    <t>印尼市场总监*#</t>
  </si>
  <si>
    <t>华东大区新业务拓展总监*#</t>
  </si>
  <si>
    <t>新能源研发室主任*#</t>
  </si>
  <si>
    <t>浆纸部销售经理*#</t>
  </si>
  <si>
    <t>家具部高级设计师*#</t>
  </si>
  <si>
    <t>经销商发展经历*#</t>
  </si>
  <si>
    <t>总监助理(储备)*#</t>
  </si>
  <si>
    <t>对外业务课长*#</t>
  </si>
  <si>
    <t>党支部委员*#</t>
  </si>
  <si>
    <t>中国区 制造工程师*#</t>
  </si>
  <si>
    <t>置业客户经理*#</t>
  </si>
  <si>
    <t>品管课经理*#</t>
  </si>
  <si>
    <t>艺术副总裁*#</t>
  </si>
  <si>
    <t>安全健康环境质量经理*#</t>
  </si>
  <si>
    <t>工程经理(总工)*#</t>
  </si>
  <si>
    <t>上海分公司保险与信托行业总监*#</t>
  </si>
  <si>
    <t>北京市丰台区*#</t>
  </si>
  <si>
    <t>董事&amp;副总经理*#</t>
  </si>
  <si>
    <t>工程管理工程师*#</t>
  </si>
  <si>
    <t>污水处理有限...*#</t>
  </si>
  <si>
    <t>轮转印务中心高级经理*#</t>
  </si>
  <si>
    <t>大客户技术经理-包装*#</t>
  </si>
  <si>
    <t>fhjk*#</t>
  </si>
  <si>
    <t>国际注册会计师*#</t>
  </si>
  <si>
    <t>成本合约总监*#</t>
  </si>
  <si>
    <t>境外高级产品经理*#</t>
  </si>
  <si>
    <t>英联邦部资深顾问*#</t>
  </si>
  <si>
    <t>专利商标律师*#</t>
  </si>
  <si>
    <t>财务及商务咨询*#</t>
  </si>
  <si>
    <t>运营商合作事业部总经理*#</t>
  </si>
  <si>
    <t>路通驾校*#</t>
  </si>
  <si>
    <t>国际业务主管*#</t>
  </si>
  <si>
    <t>运筹部经理*#</t>
  </si>
  <si>
    <t>生产运输部*#</t>
  </si>
  <si>
    <t>企划部项目经理*#</t>
  </si>
  <si>
    <t>内容运营*#</t>
  </si>
  <si>
    <t>网络、电话销售*#</t>
  </si>
  <si>
    <t>塑料化工*#</t>
  </si>
  <si>
    <t>品管课品质工程师*#</t>
  </si>
  <si>
    <t>金北路分行三组 高级物业顾问*#</t>
  </si>
  <si>
    <t>副经理-公关推广*#</t>
  </si>
  <si>
    <t>业务主管(江门)*#</t>
  </si>
  <si>
    <t>采购暨开发部经理*#</t>
  </si>
  <si>
    <t>微波半导体研究所 副所长*#</t>
  </si>
  <si>
    <t>副总经理/财务经理*#</t>
  </si>
  <si>
    <t>智能卡事业部总监*#</t>
  </si>
  <si>
    <t>大客户服务高级经理*#</t>
  </si>
  <si>
    <t>吸塑成型*#</t>
  </si>
  <si>
    <t>网络营销应用...*#</t>
  </si>
  <si>
    <t>营销策划經理*#</t>
  </si>
  <si>
    <t>研发总都 总部长*#</t>
  </si>
  <si>
    <t>金融物流部客户经理*#</t>
  </si>
  <si>
    <t>总裁室副总裁*#</t>
  </si>
  <si>
    <t>经理（广东区）*#</t>
  </si>
  <si>
    <t>记者摄像*#</t>
  </si>
  <si>
    <t>互动部专员*#</t>
  </si>
  <si>
    <t>体育大街店店长*#</t>
  </si>
  <si>
    <t>塘厦总代理*#</t>
  </si>
  <si>
    <t>货代员*#</t>
  </si>
  <si>
    <t>制造工程部项目管理科副科长*#</t>
  </si>
  <si>
    <t>服务部技术员*#</t>
  </si>
  <si>
    <t>大客户部总经理助理*#</t>
  </si>
  <si>
    <t>华东区 地区经理*#</t>
  </si>
  <si>
    <t>第一设计所设计师*#</t>
  </si>
  <si>
    <t>供销部 产品部经理*#</t>
  </si>
  <si>
    <t>执行董事兼总...*#</t>
  </si>
  <si>
    <t>到是夫妇*#</t>
  </si>
  <si>
    <t>华南公司副总经理*#</t>
  </si>
  <si>
    <t>河南省工商联副会长*#</t>
  </si>
  <si>
    <t>研发质量工程师*#</t>
  </si>
  <si>
    <t>华贸天地 招商总监*#</t>
  </si>
  <si>
    <t>技术中心 副中心长兼产品工程部 部长*#</t>
  </si>
  <si>
    <t>闲闪少主*#</t>
  </si>
  <si>
    <t>设计四科科长*#</t>
  </si>
  <si>
    <t>洛阳御福源制...*#</t>
  </si>
  <si>
    <t>储备配送部副经理*#</t>
  </si>
  <si>
    <t>副总(兼主任)*#</t>
  </si>
  <si>
    <t>副院长（副总经理）*#</t>
  </si>
  <si>
    <t>首席销售总监*#</t>
  </si>
  <si>
    <t>Product Engineer *#</t>
  </si>
  <si>
    <t>电信终端经理*#</t>
  </si>
  <si>
    <t>市场综合部执行总经理*#</t>
  </si>
  <si>
    <t>3D打印机软件研发工程师*#</t>
  </si>
  <si>
    <t>运营维护总监助理*#</t>
  </si>
  <si>
    <t>价格与合同管理工程师*#</t>
  </si>
  <si>
    <t>福建麦田总经理*#</t>
  </si>
  <si>
    <t>驻厂主管*#</t>
  </si>
  <si>
    <t>创始人&amp;&amp;首席搜索优化师*#</t>
  </si>
  <si>
    <t>创新实验室分析师*#</t>
  </si>
  <si>
    <t>发包部*#</t>
  </si>
  <si>
    <t>烟酒饮料课·经理*#</t>
  </si>
  <si>
    <t>摩托车事业部主管*#</t>
  </si>
  <si>
    <t>总承包公司市场部副经理*#</t>
  </si>
  <si>
    <t>游经理*#</t>
  </si>
  <si>
    <t>玻璃特种技术研究室主任*#</t>
  </si>
  <si>
    <t>阿斯顿*#</t>
  </si>
  <si>
    <t>RTG主管*#</t>
  </si>
  <si>
    <t>电脑耗材部经理*#</t>
  </si>
  <si>
    <t>国际海运空运销售*#</t>
  </si>
  <si>
    <t>出口销售工程师*#</t>
  </si>
  <si>
    <t>大项目投资总监*#</t>
  </si>
  <si>
    <t>河南 山东销售经理*#</t>
  </si>
  <si>
    <t>团购礼品经理*#</t>
  </si>
  <si>
    <t>物流中心-采购部采购工程师*#</t>
  </si>
  <si>
    <t>江苏市场部业务经理*#</t>
  </si>
  <si>
    <t>客户开发主管*#</t>
  </si>
  <si>
    <t>业务兼翻译*#</t>
  </si>
  <si>
    <t>应用软件产品线产品总监*#</t>
  </si>
  <si>
    <t>行政管理部/部长*#</t>
  </si>
  <si>
    <t>高级经理·IMS销售部*#</t>
  </si>
  <si>
    <t>Me工程师*#</t>
  </si>
  <si>
    <t>资深工程师/经理*#</t>
  </si>
  <si>
    <t>武装部部长*#</t>
  </si>
  <si>
    <t>专业采编*#</t>
  </si>
  <si>
    <t>销售营运部总监*#</t>
  </si>
  <si>
    <t>专业文化委员会总监*#</t>
  </si>
  <si>
    <t>市场营销中心副主任*#</t>
  </si>
  <si>
    <t>销售经理-矫形器北区*#</t>
  </si>
  <si>
    <t>集团办公室主任*#</t>
  </si>
  <si>
    <t>aksks*#</t>
  </si>
  <si>
    <t>国际采购高级专员*#</t>
  </si>
  <si>
    <t>Chief Architect*#</t>
  </si>
  <si>
    <t>技术总监兼销售营运总监*#</t>
  </si>
  <si>
    <t>电器维修中心经理*#</t>
  </si>
  <si>
    <t>电热电器研究部项目经理*#</t>
  </si>
  <si>
    <t>解决方案中心总经理助理*#</t>
  </si>
  <si>
    <t>葡萄酒事业部副总经理*#</t>
  </si>
  <si>
    <t>北区渠道部经理*#</t>
  </si>
  <si>
    <t>市场营销主管*#</t>
  </si>
  <si>
    <t>服装经销*#</t>
  </si>
  <si>
    <t>Desingner*#</t>
  </si>
  <si>
    <t>客户顾问经理*#</t>
  </si>
  <si>
    <t>批发铁观音*#</t>
  </si>
  <si>
    <t>执行副总经理 *#</t>
  </si>
  <si>
    <t>１１１*#</t>
  </si>
  <si>
    <t>塑胶课 课长*#</t>
  </si>
  <si>
    <t>项目监理工程师*#</t>
  </si>
  <si>
    <t>浏阳鸿宇广场店店长*#</t>
  </si>
  <si>
    <t>贵州广告部主管*#</t>
  </si>
  <si>
    <t>办公室主任兼质量监督*#</t>
  </si>
  <si>
    <t>实验员*#</t>
  </si>
  <si>
    <t>BD高级销售经理*#</t>
  </si>
  <si>
    <t>原来景观院院长*#</t>
  </si>
  <si>
    <t>院总工程师*#</t>
  </si>
  <si>
    <t>市场研究与宣传推广经理*#</t>
  </si>
  <si>
    <t>资深活动统筹经理*#</t>
  </si>
  <si>
    <t>船体监督/船长*#</t>
  </si>
  <si>
    <t>体肓健身部部长*#</t>
  </si>
  <si>
    <t>移民港港经理*#</t>
  </si>
  <si>
    <t>主任级项目经理*#</t>
  </si>
  <si>
    <t>中山区域售前指导*#</t>
  </si>
  <si>
    <t>Assisant Manager*#</t>
  </si>
  <si>
    <t>产品工业化经理*#</t>
  </si>
  <si>
    <t>企划部客服主任*#</t>
  </si>
  <si>
    <t>战略研究部副总经理*#</t>
  </si>
  <si>
    <t>华冶销售*#</t>
  </si>
  <si>
    <t>空运部副总经理*#</t>
  </si>
  <si>
    <t>纳税人*#</t>
  </si>
  <si>
    <t>三包员*#</t>
  </si>
  <si>
    <t>服务顾问(事故接待)*#</t>
  </si>
  <si>
    <t>苏中分公司业务经理*#</t>
  </si>
  <si>
    <t>高级项目支持工程师*#</t>
  </si>
  <si>
    <t>秘书处主管*#</t>
  </si>
  <si>
    <t>高级营业主任SUM*#</t>
  </si>
  <si>
    <t>老转村集团经营管理中心经理兼人力资源部经理*#</t>
  </si>
  <si>
    <t>消费信贷专员*#</t>
  </si>
  <si>
    <t>北区运营商总监*#</t>
  </si>
  <si>
    <t>公司。总经理*#</t>
  </si>
  <si>
    <t>产品规划处经理*#</t>
  </si>
  <si>
    <t>童装协会副会长*#</t>
  </si>
  <si>
    <t>专业玩家*#</t>
  </si>
  <si>
    <t>数码医疗产品销售部项目经理*#</t>
  </si>
  <si>
    <t>纸浆营销部总监*#</t>
  </si>
  <si>
    <t>江苏省苏州市工业园区沈浒路雅戈尔*#</t>
  </si>
  <si>
    <t>综合融部经理*#</t>
  </si>
  <si>
    <t>河南天久企业*#</t>
  </si>
  <si>
    <t>部门执行总经理*#</t>
  </si>
  <si>
    <t>技术及运转工程师*#</t>
  </si>
  <si>
    <t>设施管理负责人*#</t>
  </si>
  <si>
    <t>受理市场部 地市服务经理*#</t>
  </si>
  <si>
    <t>喷塑*#</t>
  </si>
  <si>
    <t>宁波中心销售经理*#</t>
  </si>
  <si>
    <t>招聘及员工关系经理*#</t>
  </si>
  <si>
    <t>生产品经理*#</t>
  </si>
  <si>
    <t>厂长办公室 销售经理*#</t>
  </si>
  <si>
    <t>电子结构件专家分团经理*#</t>
  </si>
  <si>
    <t>平台运营经理*#</t>
  </si>
  <si>
    <t>品牌渠道副总监*#</t>
  </si>
  <si>
    <t>Marketing Planning centre Mana*#</t>
  </si>
  <si>
    <t>常务副总裁兼CFO*#</t>
  </si>
  <si>
    <t>广东省生物医学工程重点实验室副主任*#</t>
  </si>
  <si>
    <t>船员管理部副总经理*#</t>
  </si>
  <si>
    <t>永川总代理*#</t>
  </si>
  <si>
    <t>特种野猪养殖*#</t>
  </si>
  <si>
    <t>销售二都部长*#</t>
  </si>
  <si>
    <t>东部资源顶目前期顶目经理*#</t>
  </si>
  <si>
    <t>IR专员*#</t>
  </si>
  <si>
    <t>风控经理*#</t>
  </si>
  <si>
    <t>B2C渠道全国销售经理*#</t>
  </si>
  <si>
    <t>港机营销公司华南区域经理*#</t>
  </si>
  <si>
    <t>化妆品公司销售员*#</t>
  </si>
  <si>
    <t>修色业务员*#</t>
  </si>
  <si>
    <t>上海DC*#</t>
  </si>
  <si>
    <t>报价部副经理*#</t>
  </si>
  <si>
    <t>建筑高级设计经理*#</t>
  </si>
  <si>
    <t>自己*#</t>
  </si>
  <si>
    <t>gao*#</t>
  </si>
  <si>
    <t>结构技术部副部长*#</t>
  </si>
  <si>
    <t>成本控制部主任*#</t>
  </si>
  <si>
    <t>经纪业务合规管理主管*#</t>
  </si>
  <si>
    <t>营销部片区经理*#</t>
  </si>
  <si>
    <t>快批业务部副部长*#</t>
  </si>
  <si>
    <t>畅游部经理*#</t>
  </si>
  <si>
    <t>宏观策略 研究总监*#</t>
  </si>
  <si>
    <t>常务的总经理*#</t>
  </si>
  <si>
    <t>副总经理(万科)*#</t>
  </si>
  <si>
    <t>南坪经理*#</t>
  </si>
  <si>
    <t>市场处副处长*#</t>
  </si>
  <si>
    <t>海南OTC代表*#</t>
  </si>
  <si>
    <t>方兴大厦项目经理*#</t>
  </si>
  <si>
    <t>家居解决方案事业部经理*#</t>
  </si>
  <si>
    <t>销售公司常务经理*#</t>
  </si>
  <si>
    <t>汇宇公司营销总监*#</t>
  </si>
  <si>
    <t>网络开拓部主管*#</t>
  </si>
  <si>
    <t>电商运维中心 总监*#</t>
  </si>
  <si>
    <t>浙江区·售前顾问*#</t>
  </si>
  <si>
    <t>外协经理*#</t>
  </si>
  <si>
    <t>首席私人理财规划师*#</t>
  </si>
  <si>
    <t>出口部职员*#</t>
  </si>
  <si>
    <t>高分子材料研发工程师*#</t>
  </si>
  <si>
    <t>Manager of QA Dept*#</t>
  </si>
  <si>
    <t>人力资源中心 企业文化经理*#</t>
  </si>
  <si>
    <t>银行研究助理*#</t>
  </si>
  <si>
    <t>批发市场员工*#</t>
  </si>
  <si>
    <t>招募*#</t>
  </si>
  <si>
    <t>产品运营中心 总监*#</t>
  </si>
  <si>
    <t>技术总监兼研发一部部长*#</t>
  </si>
  <si>
    <t>商品户*#</t>
  </si>
  <si>
    <t>印刷部总经理*#</t>
  </si>
  <si>
    <t>供应商拓展经理*#</t>
  </si>
  <si>
    <t>第二分局客户经理*#</t>
  </si>
  <si>
    <t>企业拓展教练*#</t>
  </si>
  <si>
    <t>国家认证中级户外指导员*#</t>
  </si>
  <si>
    <t>直销渠道部客户经理*#</t>
  </si>
  <si>
    <t>业务经理(中山)*#</t>
  </si>
  <si>
    <t>少女休闲部 经理*#</t>
  </si>
  <si>
    <t>业务经理(长春)*#</t>
  </si>
  <si>
    <t>信托业务客户经理*#</t>
  </si>
  <si>
    <t>广告创意设计中心经理*#</t>
  </si>
  <si>
    <t>大客户部华南区业务代表*#</t>
  </si>
  <si>
    <t>江苏区大客户经理*#</t>
  </si>
  <si>
    <t>代表取缔役 CEO*#</t>
  </si>
  <si>
    <t>新疆2组医药代表*#</t>
  </si>
  <si>
    <t>高级全国医务培训经理*#</t>
  </si>
  <si>
    <t>赣州公司总经理*#</t>
  </si>
  <si>
    <t>办公厅(综合研究室)主任*#</t>
  </si>
  <si>
    <t>天盟农资呼伦...*#</t>
  </si>
  <si>
    <t>专利技术管理委员会主任*#</t>
  </si>
  <si>
    <t>集团配套部副经理*#</t>
  </si>
  <si>
    <t>批发代理专线*#</t>
  </si>
  <si>
    <t>制动传动系统工程师*#</t>
  </si>
  <si>
    <t>客服销售*#</t>
  </si>
  <si>
    <t>副总经理兼宁德分公司总经理*#</t>
  </si>
  <si>
    <t>总共*#</t>
  </si>
  <si>
    <t>质量管理及培训主管*#</t>
  </si>
  <si>
    <t>商务专家*#</t>
  </si>
  <si>
    <t>丰盛理财经理*#</t>
  </si>
  <si>
    <t>品牌咨询师*#</t>
  </si>
  <si>
    <t>工程设备部主任助理*#</t>
  </si>
  <si>
    <t>北疆事业部经理*#</t>
  </si>
  <si>
    <t>颛桥一店副店长*#</t>
  </si>
  <si>
    <t>法律风控部 经理*#</t>
  </si>
  <si>
    <t>网站运营/推广优化*#</t>
  </si>
  <si>
    <t>电力项目部销售经理*#</t>
  </si>
  <si>
    <t>集团副总裁兼房产事业部总经理*#</t>
  </si>
  <si>
    <t>外联郜经理*#</t>
  </si>
  <si>
    <t>钢管集团*#</t>
  </si>
  <si>
    <t>香醍溪岸 置业顾问*#</t>
  </si>
  <si>
    <t>成控部总监*#</t>
  </si>
  <si>
    <t>财务部经理兼办公室主任*#</t>
  </si>
  <si>
    <t>阜宁总代理*#</t>
  </si>
  <si>
    <t>结构专业总工程师*#</t>
  </si>
  <si>
    <t>供/求*#</t>
  </si>
  <si>
    <t>主治中医师*#</t>
  </si>
  <si>
    <t>特种品项目经理*#</t>
  </si>
  <si>
    <t>供就商*#</t>
  </si>
  <si>
    <t>仓库主任*#</t>
  </si>
  <si>
    <t>总车间经理*#</t>
  </si>
  <si>
    <t>副总裁兼江苏区域总经理*#</t>
  </si>
  <si>
    <t>首席信息官兼营运与科技部总经理*#</t>
  </si>
  <si>
    <t>融资代表*#</t>
  </si>
  <si>
    <t>市场销售部处长*#</t>
  </si>
  <si>
    <t>中包装餐饮部经理*#</t>
  </si>
  <si>
    <t>票务清算部副部长*#</t>
  </si>
  <si>
    <t>广州客户服务中心销售主管*#</t>
  </si>
  <si>
    <t>体内药理学总监*#</t>
  </si>
  <si>
    <t>工业事业部*#</t>
  </si>
  <si>
    <t>科技产业部副经理*#</t>
  </si>
  <si>
    <t>机动设备处高级工程师*#</t>
  </si>
  <si>
    <t>信息管理人员*#</t>
  </si>
  <si>
    <t>法规教学处组长*#</t>
  </si>
  <si>
    <t>集团配套部项目工程师*#</t>
  </si>
  <si>
    <t>销售分管*#</t>
  </si>
  <si>
    <t>新娘顾问*#</t>
  </si>
  <si>
    <t>濟南片區業務主管*#</t>
  </si>
  <si>
    <t>餐饮、旅游编辑*#</t>
  </si>
  <si>
    <t>三鑫电动机厂*#</t>
  </si>
  <si>
    <t>育成经理*#</t>
  </si>
  <si>
    <t>S/A助理*#</t>
  </si>
  <si>
    <t>市场、项目*#</t>
  </si>
  <si>
    <t>IMS 采购经理 中国区*#</t>
  </si>
  <si>
    <t>全国通路营销高级经理*#</t>
  </si>
  <si>
    <t>总店客户经理*#</t>
  </si>
  <si>
    <t>光山专员*#</t>
  </si>
  <si>
    <t>常务执行经理*#</t>
  </si>
  <si>
    <t>FPC品质部副理*#</t>
  </si>
  <si>
    <t>辅导主任*#</t>
  </si>
  <si>
    <t>通州钢琴培训*#</t>
  </si>
  <si>
    <t>招聘调配主管*#</t>
  </si>
  <si>
    <t>济南区市场部经理*#</t>
  </si>
  <si>
    <t>销售及市场推广总监*#</t>
  </si>
  <si>
    <t>Senior Account Executive*#</t>
  </si>
  <si>
    <t>亚洲销售*#</t>
  </si>
  <si>
    <t>东南区招商部招商主管*#</t>
  </si>
  <si>
    <t>经营部经理经理*#</t>
  </si>
  <si>
    <t>副經理(工程)*#</t>
  </si>
  <si>
    <t>编审主任*#</t>
  </si>
  <si>
    <t>贵宾服务管理团队*#</t>
  </si>
  <si>
    <t>带钢科长*#</t>
  </si>
  <si>
    <t>包装印刷、激...*#</t>
  </si>
  <si>
    <t>浙江省 省区经理*#</t>
  </si>
  <si>
    <t>苏州办 客服工程师*#</t>
  </si>
  <si>
    <t>高级经理 华北区技术管理及维护*#</t>
  </si>
  <si>
    <t>软装配饰设计总监*#</t>
  </si>
  <si>
    <t>南方片区销售经理*#</t>
  </si>
  <si>
    <t>江门地区业务代表*#</t>
  </si>
  <si>
    <t>营销服务中心主任助理*#</t>
  </si>
  <si>
    <t>汪先生(总经理)*#</t>
  </si>
  <si>
    <t>湛江区管中心 副经理*#</t>
  </si>
  <si>
    <t>质量部副科长*#</t>
  </si>
  <si>
    <t>德邦物流昆山开发区营业部*#</t>
  </si>
  <si>
    <t>sdfg*#</t>
  </si>
  <si>
    <t>设备物资管理部经理*#</t>
  </si>
  <si>
    <t>授权育才讲师*#</t>
  </si>
  <si>
    <t>技术与管理部经理*#</t>
  </si>
  <si>
    <t>传动系统采购专员*#</t>
  </si>
  <si>
    <t>机加工主任工程师*#</t>
  </si>
  <si>
    <t>自媒体主管*#</t>
  </si>
  <si>
    <t>售后工程副总监*#</t>
  </si>
  <si>
    <t>国贸营业部负责人*#</t>
  </si>
  <si>
    <t>销售兼业务*#</t>
  </si>
  <si>
    <t>病理产品销售经理*#</t>
  </si>
  <si>
    <t>区域设计总监*#</t>
  </si>
  <si>
    <t>生产事业部副经理*#</t>
  </si>
  <si>
    <t>客服中心主任*#</t>
  </si>
  <si>
    <t>3C业务*#</t>
  </si>
  <si>
    <t>中国南区业务拓展主任*#</t>
  </si>
  <si>
    <t>彭俊文(销售员)*#</t>
  </si>
  <si>
    <t>开发部结构工程师*#</t>
  </si>
  <si>
    <t>高级大区零售销售经理*#</t>
  </si>
  <si>
    <t>企业发展部助理项目及工程总监*#</t>
  </si>
  <si>
    <t>生产兼管理都经理*#</t>
  </si>
  <si>
    <t>QQ1057047990 总经理*#</t>
  </si>
  <si>
    <t>温州业务部负责人*#</t>
  </si>
  <si>
    <t>副经理兼水课课长*#</t>
  </si>
  <si>
    <t>产品设计经理*#</t>
  </si>
  <si>
    <t>律师事务部律师*#</t>
  </si>
  <si>
    <t>营运总监/副总经理*#</t>
  </si>
  <si>
    <t>暂时不说*#</t>
  </si>
  <si>
    <t>博士/教授*#</t>
  </si>
  <si>
    <t>助理技术员*#</t>
  </si>
  <si>
    <t>展馆运营部 副部长*#</t>
  </si>
  <si>
    <t>工程师.经理*#</t>
  </si>
  <si>
    <t>临床组主任*#</t>
  </si>
  <si>
    <t>公用工程工程师*#</t>
  </si>
  <si>
    <t>山西高级经理*#</t>
  </si>
  <si>
    <t>一部业务*#</t>
  </si>
  <si>
    <t>国家注册ISO9000审核员*#</t>
  </si>
  <si>
    <t>项目经理&amp;amp;amp;导演*#</t>
  </si>
  <si>
    <t>材供部副经理*#</t>
  </si>
  <si>
    <t>foreigntrade*#</t>
  </si>
  <si>
    <t>宁德销售经理*#</t>
  </si>
  <si>
    <t>秩序维护部经理*#</t>
  </si>
  <si>
    <t>中支主任*#</t>
  </si>
  <si>
    <t>果蔬产品市场经理*#</t>
  </si>
  <si>
    <t>营销客服工程师*#</t>
  </si>
  <si>
    <t>珠海推广代表*#</t>
  </si>
  <si>
    <t>上牌专员*#</t>
  </si>
  <si>
    <t>会奖部项目经理*#</t>
  </si>
  <si>
    <t>BSP高级工程师*#</t>
  </si>
  <si>
    <t>外科产品部主管*#</t>
  </si>
  <si>
    <t>链条*#</t>
  </si>
  <si>
    <t>市场部经理*生产部总监*#</t>
  </si>
  <si>
    <t>姜先生(董事长)*#</t>
  </si>
  <si>
    <t>成品工程部经理*#</t>
  </si>
  <si>
    <t>行业合作运营经理*#</t>
  </si>
  <si>
    <t>宁波地产网 董事*#</t>
  </si>
  <si>
    <t>高级投资策划*#</t>
  </si>
  <si>
    <t>船舶經紀人*#</t>
  </si>
  <si>
    <t>黄金及商品交易主管*#</t>
  </si>
  <si>
    <t>商場經理*#</t>
  </si>
  <si>
    <t>特别项目总监*#</t>
  </si>
  <si>
    <t>无职无位*#</t>
  </si>
  <si>
    <t>工程审价一部经理*#</t>
  </si>
  <si>
    <t>招展专员*#</t>
  </si>
  <si>
    <t>上海区招聘主管*#</t>
  </si>
  <si>
    <t>总经理助理&amp;amp;amp;营业部经理*#</t>
  </si>
  <si>
    <t>网络部职员*#</t>
  </si>
  <si>
    <t>台州绍兴公司副总经理*#</t>
  </si>
  <si>
    <t>市场部——销...*#</t>
  </si>
  <si>
    <t>投融资中间*#</t>
  </si>
  <si>
    <t>义乌市光大展...*#</t>
  </si>
  <si>
    <t>项目部设备材料处处长*#</t>
  </si>
  <si>
    <t>办公室副主任兼企划专员*#</t>
  </si>
  <si>
    <t>工商部经理*#</t>
  </si>
  <si>
    <t>区域经理(云南、四川、重庆、新疆区域)*#</t>
  </si>
  <si>
    <t>副总经理-营运*#</t>
  </si>
  <si>
    <t>设备高级主任工程师*#</t>
  </si>
  <si>
    <t>对外贸易经理*#</t>
  </si>
  <si>
    <t>dfgh*#</t>
  </si>
  <si>
    <t>QQ:308482002*#</t>
  </si>
  <si>
    <t>硬件工程副总裁*#</t>
  </si>
  <si>
    <t>机场保障室经理*#</t>
  </si>
  <si>
    <t>个老板*#</t>
  </si>
  <si>
    <t>总经理(全国运营副总)*#</t>
  </si>
  <si>
    <t>运营客户经理*#</t>
  </si>
  <si>
    <t>营销总助*#</t>
  </si>
  <si>
    <t>导游课课长*#</t>
  </si>
  <si>
    <t>建设管理部经理*#</t>
  </si>
  <si>
    <t>观澜分公司总经理*#</t>
  </si>
  <si>
    <t>销售部经理13971445818*#</t>
  </si>
  <si>
    <t>集团总裁助理（餐饮）*#</t>
  </si>
  <si>
    <t>外贸销售主管*#</t>
  </si>
  <si>
    <t>博立实业有限公司(香港)董事*#</t>
  </si>
  <si>
    <t>OEM采购*#</t>
  </si>
  <si>
    <t>项目负责人兼办公室主任*#</t>
  </si>
  <si>
    <t>安全环保部部长*#</t>
  </si>
  <si>
    <t>货源采购员*#</t>
  </si>
  <si>
    <t>国内业务拓展总监*#</t>
  </si>
  <si>
    <t>嘉兴力讯*#</t>
  </si>
  <si>
    <t>电力光缆销售经理*#</t>
  </si>
  <si>
    <t>海口分公司总经理*#</t>
  </si>
  <si>
    <t>江苏营运中心副总经理*#</t>
  </si>
  <si>
    <t>北京销售处*#</t>
  </si>
  <si>
    <t>节能环保项目经理*#</t>
  </si>
  <si>
    <t>福建省副省区经理*#</t>
  </si>
  <si>
    <t>南平市茶叶学会 理事*#</t>
  </si>
  <si>
    <t>技术支持科 科长*#</t>
  </si>
  <si>
    <t>国内旅游产品计调*#</t>
  </si>
  <si>
    <t>摄制/cameraman*#</t>
  </si>
  <si>
    <t>零售部主管*#</t>
  </si>
  <si>
    <t>名品流行馆经理*#</t>
  </si>
  <si>
    <t>集团办公室车队队长*#</t>
  </si>
  <si>
    <t>铸造机械科管理系检查技术者*#</t>
  </si>
  <si>
    <t>副经理、监理工程师*#</t>
  </si>
  <si>
    <t>生管课专员*#</t>
  </si>
  <si>
    <t>执行营运经理*#</t>
  </si>
  <si>
    <t>總經理辦公室*#</t>
  </si>
  <si>
    <t>买卖置业顾问*#</t>
  </si>
  <si>
    <t>新材料事业部部主任工程师*#</t>
  </si>
  <si>
    <t>mini销售顾问*#</t>
  </si>
  <si>
    <t>哈尔滨区域业务经理*#</t>
  </si>
  <si>
    <t>高级服务部工程师*#</t>
  </si>
  <si>
    <t>事业发展部部长*#</t>
  </si>
  <si>
    <t>流量经理*#</t>
  </si>
  <si>
    <t>工务管理*#</t>
  </si>
  <si>
    <t>应用中心主任*#</t>
  </si>
  <si>
    <t>区域管理兼二级客服*#</t>
  </si>
  <si>
    <t>扬州区域业务经理*#</t>
  </si>
  <si>
    <t>资讯架构工程师*#</t>
  </si>
  <si>
    <t>市场营销中心执行总监*#</t>
  </si>
  <si>
    <t>Jiaxing Rainbow Department Sto*#</t>
  </si>
  <si>
    <t>绿地供热公司经理*#</t>
  </si>
  <si>
    <t>业展助理(个人金融)*#</t>
  </si>
  <si>
    <t>宣传策划副经理*#</t>
  </si>
  <si>
    <t>总裁兼执行长*#</t>
  </si>
  <si>
    <t>布料回收公司*#</t>
  </si>
  <si>
    <t>营销部商务代表*#</t>
  </si>
  <si>
    <t>副总经理兼医疗器械工场工场长*#</t>
  </si>
  <si>
    <t>企划副理*#</t>
  </si>
  <si>
    <t>总经理见习助理*#</t>
  </si>
  <si>
    <t>网推部主管*#</t>
  </si>
  <si>
    <t>管道分公司项目经理*#</t>
  </si>
  <si>
    <t>区域客户经理(东区)*#</t>
  </si>
  <si>
    <t>交易策略研究专员*#</t>
  </si>
  <si>
    <t>排档踏板组经理*#</t>
  </si>
  <si>
    <t>义蓬分局副局长*#</t>
  </si>
  <si>
    <t>高级行政人事主管*#</t>
  </si>
  <si>
    <t>医疗查勘定损员*#</t>
  </si>
  <si>
    <t>S*#</t>
  </si>
  <si>
    <t>商务一部代表*#</t>
  </si>
  <si>
    <t>东软汽车电子 资深销售经理*#</t>
  </si>
  <si>
    <t>设计研究院 执行总经理*#</t>
  </si>
  <si>
    <t>宁波办事处*#</t>
  </si>
  <si>
    <t>IT系统建设/需求分析师*#</t>
  </si>
  <si>
    <t>倩碧电子商务经理*#</t>
  </si>
  <si>
    <t>华南、东北大区经理*#</t>
  </si>
  <si>
    <t>业务三部经理*#</t>
  </si>
  <si>
    <t>P&amp;amp;amp;M*#</t>
  </si>
  <si>
    <t>鄂鲁皖分公司总经理*#</t>
  </si>
  <si>
    <t>信用销售管理部总经理*#</t>
  </si>
  <si>
    <t>众和分厂*#</t>
  </si>
  <si>
    <t>高级战区经理*#</t>
  </si>
  <si>
    <t>《新秀报》主编*#</t>
  </si>
  <si>
    <t>开发区经理*#</t>
  </si>
  <si>
    <t>客户关爱部专员*#</t>
  </si>
  <si>
    <t>乐育堂道家养生研究院 院长*#</t>
  </si>
  <si>
    <t>海外事业部主任*#</t>
  </si>
  <si>
    <t>中国大陆------首席代表*#</t>
  </si>
  <si>
    <t>食品三部经理*#</t>
  </si>
  <si>
    <t>中国机械工程学会润滑技术专业学会(委员)*#</t>
  </si>
  <si>
    <t>合肥负责人*#</t>
  </si>
  <si>
    <t>理财服务专员*#</t>
  </si>
  <si>
    <t>时装助理*#</t>
  </si>
  <si>
    <t>泊头市前孔玻...*#</t>
  </si>
  <si>
    <t>websphere渠道销售经理*#</t>
  </si>
  <si>
    <t>开发技术主管*#</t>
  </si>
  <si>
    <t>微投事业部-销售经理*#</t>
  </si>
  <si>
    <t>安装项目部副经理*#</t>
  </si>
  <si>
    <t>江西省总代理*#</t>
  </si>
  <si>
    <t>网络理财总监*#</t>
  </si>
  <si>
    <t>华东片区销售工程师*#</t>
  </si>
  <si>
    <t>平果宏丰农业科技有限公司*#</t>
  </si>
  <si>
    <t>中转营销主管*#</t>
  </si>
  <si>
    <t>锡山营业部经理*#</t>
  </si>
  <si>
    <t>校长执行校长*#</t>
  </si>
  <si>
    <t>plm技术顾问*#</t>
  </si>
  <si>
    <t>山西地区 地区经理*#</t>
  </si>
  <si>
    <t>国内游中心散客部经理*#</t>
  </si>
  <si>
    <t>EPCOS产品市场部经理*#</t>
  </si>
  <si>
    <t>上海学院院长*#</t>
  </si>
  <si>
    <t>西南公司总经理*#</t>
  </si>
  <si>
    <t>总经理助理（深圳）*#</t>
  </si>
  <si>
    <t>吉林大地会计...*#</t>
  </si>
  <si>
    <t>网站建设部主管*#</t>
  </si>
  <si>
    <t>生产制造部副经理（主管车身模具）*#</t>
  </si>
  <si>
    <t>DFT技术组组长*#</t>
  </si>
  <si>
    <t>汽车行业经理*#</t>
  </si>
  <si>
    <t>小型电池开发部经理*#</t>
  </si>
  <si>
    <t>河北省邢台市清河县*#</t>
  </si>
  <si>
    <t>QA办公室 质量工程师*#</t>
  </si>
  <si>
    <t>发展规划部总经理*#</t>
  </si>
  <si>
    <t>轻卡销售经理*#</t>
  </si>
  <si>
    <t>出境游中心 经理*#</t>
  </si>
  <si>
    <t>电力设计院 副院长*#</t>
  </si>
  <si>
    <t>横林营业部经理*#</t>
  </si>
  <si>
    <t>首席高级分析师*#</t>
  </si>
  <si>
    <t>人力培训师*#</t>
  </si>
  <si>
    <t>高级产品主管*#</t>
  </si>
  <si>
    <t>恩施地区 销售工程师*#</t>
  </si>
  <si>
    <t>企业管理部副...*#</t>
  </si>
  <si>
    <t>固网经理*#</t>
  </si>
  <si>
    <t>河北、山西办事处*#</t>
  </si>
  <si>
    <t>技术主管*#</t>
  </si>
  <si>
    <t>视频制作剪辑*#</t>
  </si>
  <si>
    <t>行政与法务副总监*#</t>
  </si>
  <si>
    <t>综合管理部 董事会秘书*#</t>
  </si>
  <si>
    <t>副总、厂长*#</t>
  </si>
  <si>
    <t>货运类供方认证*#</t>
  </si>
  <si>
    <t>采购及物流经理*#</t>
  </si>
  <si>
    <t>专职销售人员*#</t>
  </si>
  <si>
    <t>销售总经理/上海办公室*#</t>
  </si>
  <si>
    <t>供应部 生产部经理*#</t>
  </si>
  <si>
    <t>论坛运营主管*#</t>
  </si>
  <si>
    <t>代理.销售*#</t>
  </si>
  <si>
    <t>营销部副理*#</t>
  </si>
  <si>
    <t>一般人.*#</t>
  </si>
  <si>
    <t>个体公司总经理*#</t>
  </si>
  <si>
    <t>零售物流行业中心 销售总监*#</t>
  </si>
  <si>
    <t>周军(经理)*#</t>
  </si>
  <si>
    <t>社交移动部经理*#</t>
  </si>
  <si>
    <t>中冶公司经理*#</t>
  </si>
  <si>
    <t>客户部长*#</t>
  </si>
  <si>
    <t>安徽省高速地产集团有限公司总经理助理*#</t>
  </si>
  <si>
    <t>大学生村官（副支书）*#</t>
  </si>
  <si>
    <t>营运管理专员*#</t>
  </si>
  <si>
    <t>V.G. Manager*#</t>
  </si>
  <si>
    <t>上海美通投资管理有限公司 副总经理*#</t>
  </si>
  <si>
    <t>英国W.S.E.T.二级品酒师*#</t>
  </si>
  <si>
    <t>电驱动系统开发高级经理*#</t>
  </si>
  <si>
    <t>技术和采购总监*#</t>
  </si>
  <si>
    <t>助理学习与发展经理*#</t>
  </si>
  <si>
    <t>义乌植绒加工*#</t>
  </si>
  <si>
    <t>开发室美术总监*#</t>
  </si>
  <si>
    <t>主产部部长*#</t>
  </si>
  <si>
    <t>元件部副部长*#</t>
  </si>
  <si>
    <t>研发中心副主任*#</t>
  </si>
  <si>
    <t>玲珑极地商贸销售总监*#</t>
  </si>
  <si>
    <t>配件销售科科长*#</t>
  </si>
  <si>
    <t>设计二所设备专业主任工程师*#</t>
  </si>
  <si>
    <t>澳新部留学主管*#</t>
  </si>
  <si>
    <t>冻品部经理*#</t>
  </si>
  <si>
    <t>客户助理-市场部*#</t>
  </si>
  <si>
    <t>处长办公室主任*#</t>
  </si>
  <si>
    <t>管道经理*#</t>
  </si>
  <si>
    <t>景观设计时*#</t>
  </si>
  <si>
    <t>市场与应用拓展部经理*#</t>
  </si>
  <si>
    <t>吊顶产品经理*#</t>
  </si>
  <si>
    <t>利比里亚公司总经理*#</t>
  </si>
  <si>
    <t>客房总监*#</t>
  </si>
  <si>
    <t>采购（业务）经理*#</t>
  </si>
  <si>
    <t>西部营销*#</t>
  </si>
  <si>
    <t>市场部大连办事处*#</t>
  </si>
  <si>
    <t>特许加盟中心大區經理*#</t>
  </si>
  <si>
    <t>个体种植户*#</t>
  </si>
  <si>
    <t>华南区域技术总监*#</t>
  </si>
  <si>
    <t>陝西经理*#</t>
  </si>
  <si>
    <t>入境部 協理*#</t>
  </si>
  <si>
    <t>东莞市松山湖房地产有限公司总经理*#</t>
  </si>
  <si>
    <t>采访一部 主任记者*#</t>
  </si>
  <si>
    <t>陕西、宁夏区域经理*#</t>
  </si>
  <si>
    <t>pcba事业部-采购*#</t>
  </si>
  <si>
    <t>武汉企业分部技术总监*#</t>
  </si>
  <si>
    <t>驻沈阳商务代表*#</t>
  </si>
  <si>
    <t>供销部-经理*#</t>
  </si>
  <si>
    <t>四部业务副经理*#</t>
  </si>
  <si>
    <t>Director Of Sales*#</t>
  </si>
  <si>
    <t>产品结构工程师*#</t>
  </si>
  <si>
    <t>胶黏剂事业部*#</t>
  </si>
  <si>
    <t>院长/主任*#</t>
  </si>
  <si>
    <t>采购 负责人*#</t>
  </si>
  <si>
    <t>华南地区经理*#</t>
  </si>
  <si>
    <t>液压胶管经理*#</t>
  </si>
  <si>
    <t>解说*#</t>
  </si>
  <si>
    <t>技术管理部工程师*#</t>
  </si>
  <si>
    <t>安全评价唉工程师*#</t>
  </si>
  <si>
    <t>注册事务经理*#</t>
  </si>
  <si>
    <t>国内市场部 市场总监*#</t>
  </si>
  <si>
    <t>钢品业务部*#</t>
  </si>
  <si>
    <t>科技部经理*#</t>
  </si>
  <si>
    <t>市场与产品开发经理*#</t>
  </si>
  <si>
    <t>销售部 区域销售经理*#</t>
  </si>
  <si>
    <t>专业采购员*#</t>
  </si>
  <si>
    <t>河南省业务主管*#</t>
  </si>
  <si>
    <t>硬件开发主管*#</t>
  </si>
  <si>
    <t>应用项目部项目主管*#</t>
  </si>
  <si>
    <t>彭水县中阳天然气有限公司 董事长*#</t>
  </si>
  <si>
    <t>总部产品经理*#</t>
  </si>
  <si>
    <t>Product Marketing*#</t>
  </si>
  <si>
    <t>康桥基地苏州区域办事处主任*#</t>
  </si>
  <si>
    <t>业务拓展*#</t>
  </si>
  <si>
    <t>甘肃省兰州市体育馆*#</t>
  </si>
  <si>
    <t>副总经济师兼人力资源部部长*#</t>
  </si>
  <si>
    <t>广州分公司工程部副经理*#</t>
  </si>
  <si>
    <t>可建总厂 厂长*#</t>
  </si>
  <si>
    <t>售楼招商部总经理*#</t>
  </si>
  <si>
    <t>北京研祥总经理*#</t>
  </si>
  <si>
    <t>企业责任高级经理*#</t>
  </si>
  <si>
    <t>负责报名*#</t>
  </si>
  <si>
    <t>行业销售专员*#</t>
  </si>
  <si>
    <t>市场部 策划*#</t>
  </si>
  <si>
    <t>网络跟单*#</t>
  </si>
  <si>
    <t>市场及技术*#</t>
  </si>
  <si>
    <t>商务部（经理助理）*#</t>
  </si>
  <si>
    <t>业务经理兼总经理助理*#</t>
  </si>
  <si>
    <t>duan*#</t>
  </si>
  <si>
    <t>华北地区销售员*#</t>
  </si>
  <si>
    <t>公共关系副经理*#</t>
  </si>
  <si>
    <t>营销项目主管*#</t>
  </si>
  <si>
    <t>悬挂系统工程师*#</t>
  </si>
  <si>
    <t>淮海经济区项目经理*#</t>
  </si>
  <si>
    <t>高级按摩师*#</t>
  </si>
  <si>
    <t>营业社员*#</t>
  </si>
  <si>
    <t>高级保险理财规划师*#</t>
  </si>
  <si>
    <t>渠道行业经理*#</t>
  </si>
  <si>
    <t>旺铺设计*#</t>
  </si>
  <si>
    <t>运营商部经理*#</t>
  </si>
  <si>
    <t>总裁·总经理*#</t>
  </si>
  <si>
    <t>董事会首席顾问*#</t>
  </si>
  <si>
    <t>业务组主管*#</t>
  </si>
  <si>
    <t>政协北京市昌平区第二、三、四届委员会委员*#</t>
  </si>
  <si>
    <t>黄陂横店门市部经理*#</t>
  </si>
  <si>
    <t>刚结构销售*#</t>
  </si>
  <si>
    <t>低压业务部产品经理*#</t>
  </si>
  <si>
    <t>经理·计划调度*#</t>
  </si>
  <si>
    <t>董事 COO*#</t>
  </si>
  <si>
    <t>生产技术课 课长*#</t>
  </si>
  <si>
    <t>定做销售*#</t>
  </si>
  <si>
    <t>湖北省计量协会理事*#</t>
  </si>
  <si>
    <t>新闻公关部 副经理*#</t>
  </si>
  <si>
    <t>广州珠江公司 助理总经理*#</t>
  </si>
  <si>
    <t>模型专员*#</t>
  </si>
  <si>
    <t>资深特别助理*#</t>
  </si>
  <si>
    <t>手持GPS区域经理*#</t>
  </si>
  <si>
    <t>费用控制经理*#</t>
  </si>
  <si>
    <t>诚信通职员*#</t>
  </si>
  <si>
    <t>课程研发中心研发主管*#</t>
  </si>
  <si>
    <t>营销中心业务员*#</t>
  </si>
  <si>
    <t>国际形象礼仪专家*#</t>
  </si>
  <si>
    <t>jingi*#</t>
  </si>
  <si>
    <t>技术中心主管工程师*#</t>
  </si>
  <si>
    <t>品牌管理部品牌推广*#</t>
  </si>
  <si>
    <t>营业推进担当*#</t>
  </si>
  <si>
    <t>高级营销部门经理*#</t>
  </si>
  <si>
    <t>营销企划室主任*#</t>
  </si>
  <si>
    <t>市场拓展室*#</t>
  </si>
  <si>
    <t>酒店筹建办副主任*#</t>
  </si>
  <si>
    <t>成品业务部经理*#</t>
  </si>
  <si>
    <t>外贸部外贸专员*#</t>
  </si>
  <si>
    <t>凯丽皮毛厂*#</t>
  </si>
  <si>
    <t>zongjingli*#</t>
  </si>
  <si>
    <t>培训部主管*#</t>
  </si>
  <si>
    <t>专门智能马桶营销部职员*#</t>
  </si>
  <si>
    <t>副地区经理*#</t>
  </si>
  <si>
    <t>总经理、高级经济师*#</t>
  </si>
  <si>
    <t>企划群群总助理*#</t>
  </si>
  <si>
    <t>创始人CEO*#</t>
  </si>
  <si>
    <t>商业管理执行总监*#</t>
  </si>
  <si>
    <t>路试工程师*#</t>
  </si>
  <si>
    <t>爱佳木门业务员*#</t>
  </si>
  <si>
    <t>第八事业部副总经理*#</t>
  </si>
  <si>
    <t>生管制造部经理*#</t>
  </si>
  <si>
    <t>财产险顾问*#</t>
  </si>
  <si>
    <t>企业登记代理*#</t>
  </si>
  <si>
    <t>环渤海事业部产品经理*#</t>
  </si>
  <si>
    <t>制茶品茶人*#</t>
  </si>
  <si>
    <t>总工程师兼技术质量开发部部长*#</t>
  </si>
  <si>
    <t>全国政协委员*#</t>
  </si>
  <si>
    <t>家具设计顾问*#</t>
  </si>
  <si>
    <t>集团中心总经理助理*#</t>
  </si>
  <si>
    <t>投资者关系助理*#</t>
  </si>
  <si>
    <t>留学咨询部经理*#</t>
  </si>
  <si>
    <t>采购/计算机管理员*#</t>
  </si>
  <si>
    <t>外汇交易团队负责人*#</t>
  </si>
  <si>
    <t>乘用车保险丝资深设计工程师*#</t>
  </si>
  <si>
    <t>中型企业主管*#</t>
  </si>
  <si>
    <t>基本法经理*#</t>
  </si>
  <si>
    <t>伍家岭店执行总经理*#</t>
  </si>
  <si>
    <t>分析部高级实验员*#</t>
  </si>
  <si>
    <t>安全环保科科长*#</t>
  </si>
  <si>
    <t>招商 营运主管*#</t>
  </si>
  <si>
    <t>硬件丨RF 射频工程师*#</t>
  </si>
  <si>
    <t>销售经理兼销售工程师*#</t>
  </si>
  <si>
    <t>售后理赔顾问*#</t>
  </si>
  <si>
    <t>ENG2 FW Engineer*#</t>
  </si>
  <si>
    <t>系统建设*#</t>
  </si>
  <si>
    <t>资金资深客戶經理*#</t>
  </si>
  <si>
    <t>土地部主任*#</t>
  </si>
  <si>
    <t>业务设计人员*#</t>
  </si>
  <si>
    <t>山海盛宴服务部经理*#</t>
  </si>
  <si>
    <t>AE总装主管*#</t>
  </si>
  <si>
    <t>电子元器件部经理*#</t>
  </si>
  <si>
    <t>安徽地区销售总监*#</t>
  </si>
  <si>
    <t>地区但当系*#</t>
  </si>
  <si>
    <t>软件工程研究院副院长*#</t>
  </si>
  <si>
    <t>商务部经理/经济师*#</t>
  </si>
  <si>
    <t>欧洲中东非洲市场经理*#</t>
  </si>
  <si>
    <t>带电作业技术研究室博士*#</t>
  </si>
  <si>
    <t>铜仁地区销售经理*#</t>
  </si>
  <si>
    <t>推广部主任助理*#</t>
  </si>
  <si>
    <t>成药事业部总经理*#</t>
  </si>
  <si>
    <t>安技部副经理*#</t>
  </si>
  <si>
    <t>国际交流中心副总监*#</t>
  </si>
  <si>
    <t>助理经理-行政*#</t>
  </si>
  <si>
    <t>会计兼出纳*#</t>
  </si>
  <si>
    <t>体育用品部 销售经理*#</t>
  </si>
  <si>
    <t>新二路分行1组资深营业主任*#</t>
  </si>
  <si>
    <t>General Deputy Manager*#</t>
  </si>
  <si>
    <t>总舾工程师*#</t>
  </si>
  <si>
    <t>绚迪品牌营运总监*#</t>
  </si>
  <si>
    <t>门店助理*#</t>
  </si>
  <si>
    <t>salesgirl*#</t>
  </si>
  <si>
    <t>华南区广西销售代表*#</t>
  </si>
  <si>
    <t>非产品采购主管*#</t>
  </si>
  <si>
    <t>采购认证项目经理*#</t>
  </si>
  <si>
    <t>销售公司项目...*#</t>
  </si>
  <si>
    <t>总经理兼技术工程师*#</t>
  </si>
  <si>
    <t>市场区域扩展经理*#</t>
  </si>
  <si>
    <t>窩级主管*#</t>
  </si>
  <si>
    <t>项目一部部长*#</t>
  </si>
  <si>
    <t>副总战*#</t>
  </si>
  <si>
    <t>顾问部经理*#</t>
  </si>
  <si>
    <t>高级网络培训工程师*#</t>
  </si>
  <si>
    <t>合规与风险管理部 经理*#</t>
  </si>
  <si>
    <t>广德业务主办*#</t>
  </si>
  <si>
    <t>全国钻石会员*#</t>
  </si>
  <si>
    <t>我*#</t>
  </si>
  <si>
    <t>地产发展部土地储备主管*#</t>
  </si>
  <si>
    <t>一分兼客分营销经理*#</t>
  </si>
  <si>
    <t>总裁办副主任/培训专员*#</t>
  </si>
  <si>
    <t>Directpr*#</t>
  </si>
  <si>
    <t>产权交易经理*#</t>
  </si>
  <si>
    <t>(兼)董事长、总经理*#</t>
  </si>
  <si>
    <t>系统综合节能部 副总经理*#</t>
  </si>
  <si>
    <t>压延科 科长*#</t>
  </si>
  <si>
    <t>执董助理*#</t>
  </si>
  <si>
    <t>葡萄代收经纪人*#</t>
  </si>
  <si>
    <t>音视频部副总经理*#</t>
  </si>
  <si>
    <t>商务智能资深技术顾问*#</t>
  </si>
  <si>
    <t>四川、重庆地区销售主管*#</t>
  </si>
  <si>
    <t>业务方案管理经理-业务*#</t>
  </si>
  <si>
    <t>国别经理*#</t>
  </si>
  <si>
    <t>餐饮中心总经理*#</t>
  </si>
  <si>
    <t>公关·宣传·企画课 主管*#</t>
  </si>
  <si>
    <t>针织服装加工厂高级主任*#</t>
  </si>
  <si>
    <t>鑫源纺织有限公司总经理*#</t>
  </si>
  <si>
    <t>品牌科科长*#</t>
  </si>
  <si>
    <t>伊朗代表处副经理*#</t>
  </si>
  <si>
    <t>市场合约部部长*#</t>
  </si>
  <si>
    <t>淘空直营部店长*#</t>
  </si>
  <si>
    <t>中国移动柳州公司客户经理*#</t>
  </si>
  <si>
    <t>项目一部 副主任*#</t>
  </si>
  <si>
    <t>营销副总兼产品总监*#</t>
  </si>
  <si>
    <t>厂长总工程师*#</t>
  </si>
  <si>
    <t>地区业务主管*#</t>
  </si>
  <si>
    <t>物流配送*#</t>
  </si>
  <si>
    <t>销售部副总经理 工程师*#</t>
  </si>
  <si>
    <t>汽车渠道驻店经理*#</t>
  </si>
  <si>
    <t>Business Engineer*#</t>
  </si>
  <si>
    <t>谈判总监*#</t>
  </si>
  <si>
    <t>中小企业业务总监*#</t>
  </si>
  <si>
    <t>三亚经营部主管*#</t>
  </si>
  <si>
    <t>企业咔咕部高级客户经理*#</t>
  </si>
  <si>
    <t>总裁办综合管理部主管*#</t>
  </si>
  <si>
    <t>上海东亚体育经纪有限公司总经理*#</t>
  </si>
  <si>
    <t>策划推广部主管*#</t>
  </si>
  <si>
    <t>招聘中心总监*#</t>
  </si>
  <si>
    <t>商品设计*#</t>
  </si>
  <si>
    <t>食品采购助理(冷藏、冷冻)*#</t>
  </si>
  <si>
    <t>营销技术工程师*#</t>
  </si>
  <si>
    <t>事业部顾问*#</t>
  </si>
  <si>
    <t>营*#</t>
  </si>
  <si>
    <t>用户体验研究室负责人*#</t>
  </si>
  <si>
    <t>二营销部总经理*#</t>
  </si>
  <si>
    <t>安全技术副经理*#</t>
  </si>
  <si>
    <t>会展部高级经理*#</t>
  </si>
  <si>
    <t>顾客关系及沟通经理*#</t>
  </si>
  <si>
    <t>货物代理*#</t>
  </si>
  <si>
    <t>担保公司行政主管*#</t>
  </si>
  <si>
    <t>国际国内机票代理*#</t>
  </si>
  <si>
    <t>销售经理，越南语翻译*#</t>
  </si>
  <si>
    <t>商务合作中心总经理*#</t>
  </si>
  <si>
    <t>国内销售一部副部长*#</t>
  </si>
  <si>
    <t>中小客户市场总监*#</t>
  </si>
  <si>
    <t>采购配件部经理*#</t>
  </si>
  <si>
    <t>高级管理师*#</t>
  </si>
  <si>
    <t>厦门分公司经...*#</t>
  </si>
  <si>
    <t>娱乐部记者*#</t>
  </si>
  <si>
    <t>常务副秘书长*#</t>
  </si>
  <si>
    <t>厦门销售*#</t>
  </si>
  <si>
    <t>钠售主管*#</t>
  </si>
  <si>
    <t>CRM事业部高级经理*#</t>
  </si>
  <si>
    <t>行事业部总经理*#</t>
  </si>
  <si>
    <t>陈经理(经理)*#</t>
  </si>
  <si>
    <t>会员营销中心助理经理*#</t>
  </si>
  <si>
    <t>研究发展团队研究员*#</t>
  </si>
  <si>
    <t>战略咨询与实施部总监*#</t>
  </si>
  <si>
    <t>B区写字楼大堂经理*#</t>
  </si>
  <si>
    <t>教育出版中心主任*#</t>
  </si>
  <si>
    <t>行政督导*#</t>
  </si>
  <si>
    <t>片區经理*#</t>
  </si>
  <si>
    <t>货运险团队经理*#</t>
  </si>
  <si>
    <t>信托六部信托经理*#</t>
  </si>
  <si>
    <t>人事行政部副总*#</t>
  </si>
  <si>
    <t>四店总经理*#</t>
  </si>
  <si>
    <t>家居采购部 采购经理*#</t>
  </si>
  <si>
    <t>管理部采购组长*#</t>
  </si>
  <si>
    <t>青岛代表*#</t>
  </si>
  <si>
    <t>销售 QQ;4797...*#</t>
  </si>
  <si>
    <t>金怡华庭管理处主任*#</t>
  </si>
  <si>
    <t>项目部主任*#</t>
  </si>
  <si>
    <t>织带师傅*#</t>
  </si>
  <si>
    <t>综合开发部 副经理*#</t>
  </si>
  <si>
    <t>经理18747184...*#</t>
  </si>
  <si>
    <t>总经理兼营销副总*#</t>
  </si>
  <si>
    <t>湖南时代阳光医药有限公司总经理*#</t>
  </si>
  <si>
    <t>人机界面经理*#</t>
  </si>
  <si>
    <t>首席工程师兼产品开发部CAE执行经理*#</t>
  </si>
  <si>
    <t>对公销售部部长*#</t>
  </si>
  <si>
    <t>加油站站长*#</t>
  </si>
  <si>
    <t>封装工艺部经理*#</t>
  </si>
  <si>
    <t>保险业务主办*#</t>
  </si>
  <si>
    <t>事务所总经理*#</t>
  </si>
  <si>
    <t>上市办副主任*#</t>
  </si>
  <si>
    <t>(天津)营销经理*#</t>
  </si>
  <si>
    <t>国内销售总代*#</t>
  </si>
  <si>
    <t>副总，总工*#</t>
  </si>
  <si>
    <t>更何况*#</t>
  </si>
  <si>
    <t>中国区域销售经理*#</t>
  </si>
  <si>
    <t>蒋*#</t>
  </si>
  <si>
    <t>RFID销售及市场开发协理*#</t>
  </si>
  <si>
    <t>经理　厂长*#</t>
  </si>
  <si>
    <t>资质代办*#</t>
  </si>
  <si>
    <t>IDC资深顾问*#</t>
  </si>
  <si>
    <t>CS*#</t>
  </si>
  <si>
    <t>产品市场部总监*#</t>
  </si>
  <si>
    <t>助理秘书长兼会员部主任*#</t>
  </si>
  <si>
    <t>青岛双星名人实业股份有限公司 副总经理*#</t>
  </si>
  <si>
    <t>总经理（电气...*#</t>
  </si>
  <si>
    <t>总經理*#</t>
  </si>
  <si>
    <t>网站建设、网站优化、网站整合服务*#</t>
  </si>
  <si>
    <t>副总经理(北京区)*#</t>
  </si>
  <si>
    <t>弱电部客户经理*#</t>
  </si>
  <si>
    <t>三部总经理*#</t>
  </si>
  <si>
    <t>行政企管部部长*#</t>
  </si>
  <si>
    <t>场馆部经理*#</t>
  </si>
  <si>
    <t>电器事业部*#</t>
  </si>
  <si>
    <t>ES事业部总经理*#</t>
  </si>
  <si>
    <t>智能电视运营部经理*#</t>
  </si>
  <si>
    <t>园区业务部总经理兼工程指挥部副总经理*#</t>
  </si>
  <si>
    <t>营销博士*#</t>
  </si>
  <si>
    <t>东方都市 副总监*#</t>
  </si>
  <si>
    <t>无担贷款专员*#</t>
  </si>
  <si>
    <t>赣、闽区域经理*#</t>
  </si>
  <si>
    <t>暖通销售工程师*#</t>
  </si>
  <si>
    <t>龙岩客户代表*#</t>
  </si>
  <si>
    <t>附件经理*#</t>
  </si>
  <si>
    <t>研究所总经理*#</t>
  </si>
  <si>
    <t>海信空调 高级销售顾问*#</t>
  </si>
  <si>
    <t>湖南地区服务经理*#</t>
  </si>
  <si>
    <t>AGM产品室 主任*#</t>
  </si>
  <si>
    <t>劳务经理*#</t>
  </si>
  <si>
    <t>移动支付总经理*#</t>
  </si>
  <si>
    <t>全球资源部经理*#</t>
  </si>
  <si>
    <t>医药事业部业务员*#</t>
  </si>
  <si>
    <t>资本运营部 信托经理*#</t>
  </si>
  <si>
    <t>董事长/总裁*#</t>
  </si>
  <si>
    <t>销售木材*#</t>
  </si>
  <si>
    <t>Senior Research Manager of Med*#</t>
  </si>
  <si>
    <t>现场营运部客户经理*#</t>
  </si>
  <si>
    <t>业务科主管*#</t>
  </si>
  <si>
    <t>奉化分公司 经理*#</t>
  </si>
  <si>
    <t>副总裁，市场与营销*#</t>
  </si>
  <si>
    <t>党务副总经理*#</t>
  </si>
  <si>
    <t>执行董事总经理助理*#</t>
  </si>
  <si>
    <t>北京/东北区域大区经理*#</t>
  </si>
  <si>
    <t>纺织采购主管*#</t>
  </si>
  <si>
    <t>运行四分公司 副经理*#</t>
  </si>
  <si>
    <t>中国汉堡大学教授*#</t>
  </si>
  <si>
    <t>娱乐中心总监*#</t>
  </si>
  <si>
    <t>一般采购科采购员*#</t>
  </si>
  <si>
    <t>机械服务&amp;工程项目业务发展工程师*#</t>
  </si>
  <si>
    <t>礼品礼仪咨询顾问*#</t>
  </si>
  <si>
    <t>油墨调色工程师*#</t>
  </si>
  <si>
    <t>总裁部总裁、厂长*#</t>
  </si>
  <si>
    <t>人力行政部經理*#</t>
  </si>
  <si>
    <t>设计与制造*#</t>
  </si>
  <si>
    <t>漯河驻广东办事处销售员*#</t>
  </si>
  <si>
    <t>办公厅巡视员 副主任*#</t>
  </si>
  <si>
    <t>二级主管*#</t>
  </si>
  <si>
    <t>营销管理中心副总师*#</t>
  </si>
  <si>
    <t>系统安全部经理*#</t>
  </si>
  <si>
    <t>总经理 (福建区)*#</t>
  </si>
  <si>
    <t>战略部部长*#</t>
  </si>
  <si>
    <t>（川贵滇渝）大区经理*#</t>
  </si>
  <si>
    <t>市場总監*#</t>
  </si>
  <si>
    <t>商旅业务部 销售总监*#</t>
  </si>
  <si>
    <t>市场部运营主管*#</t>
  </si>
  <si>
    <t>发动机部件科经理*#</t>
  </si>
  <si>
    <t>集成开发部经理*#</t>
  </si>
  <si>
    <t>财务资产部 主管*#</t>
  </si>
  <si>
    <t>FPC品质副经理*#</t>
  </si>
  <si>
    <t>媒介副理*#</t>
  </si>
  <si>
    <t>洁达纸品加工厂*#</t>
  </si>
  <si>
    <t>压延部经理*#</t>
  </si>
  <si>
    <t>广东省特别渠道销售经理*#</t>
  </si>
  <si>
    <t>工商业*#</t>
  </si>
  <si>
    <t>天津监察组组长*#</t>
  </si>
  <si>
    <t>兰婷家纺经理*#</t>
  </si>
  <si>
    <t>都市系列经理*#</t>
  </si>
  <si>
    <t>商家服务经理*#</t>
  </si>
  <si>
    <t>高级记者*#</t>
  </si>
  <si>
    <t>酒业经理*#</t>
  </si>
  <si>
    <t>加速器服务专员*#</t>
  </si>
  <si>
    <t>沟通传媒经理*#</t>
  </si>
  <si>
    <t>窗帘*#</t>
  </si>
  <si>
    <t>加盟开发经理*#</t>
  </si>
  <si>
    <t>总经理(法定代表人、执行董事)*#</t>
  </si>
  <si>
    <t>东北销售部经理*#</t>
  </si>
  <si>
    <t>饲料销售经理*#</t>
  </si>
  <si>
    <t>九江客服*#</t>
  </si>
  <si>
    <t>消防工程设计所副所长*#</t>
  </si>
  <si>
    <t>销售公司广西分公司经理*#</t>
  </si>
  <si>
    <t>电子配件厂厂长*#</t>
  </si>
  <si>
    <t>艺人统筹*#</t>
  </si>
  <si>
    <t>项目成本估算专员（零件）*#</t>
  </si>
  <si>
    <t>我是*#</t>
  </si>
  <si>
    <t>运营与合作总监*#</t>
  </si>
  <si>
    <t>查勘*#</t>
  </si>
  <si>
    <t>资深采购工程经理*#</t>
  </si>
  <si>
    <t>高级模具钳工*#</t>
  </si>
  <si>
    <t>法务合规经理*#</t>
  </si>
  <si>
    <t>销售代理部总经理*#</t>
  </si>
  <si>
    <t>供应小松D60P推土机*#</t>
  </si>
  <si>
    <t>诚信通，开眼数据商务经理*#</t>
  </si>
  <si>
    <t>净水工程师*#</t>
  </si>
  <si>
    <t>招聘调配部部长*#</t>
  </si>
  <si>
    <t>POS机部门经理*#</t>
  </si>
  <si>
    <t>水泥部副部长*#</t>
  </si>
  <si>
    <t>销售文员*#</t>
  </si>
  <si>
    <t>技术质检部部长 *#</t>
  </si>
  <si>
    <t>MID产品工程师*#</t>
  </si>
  <si>
    <t>资源开发工程师，产品经理，销售*#</t>
  </si>
  <si>
    <t>technical director*#</t>
  </si>
  <si>
    <t>液压组组长*#</t>
  </si>
  <si>
    <t>蒲城天卓配送商*#</t>
  </si>
  <si>
    <t>代理项目经理*#</t>
  </si>
  <si>
    <t>副总经理（拟）*#</t>
  </si>
  <si>
    <t>专业调车*#</t>
  </si>
  <si>
    <t>市场发展高级经理*#</t>
  </si>
  <si>
    <t>产业研究院常务副院长*#</t>
  </si>
  <si>
    <t>business affairs*#</t>
  </si>
  <si>
    <t>业务经理(广东、海南）*#</t>
  </si>
  <si>
    <t>矿山销售经理*#</t>
  </si>
  <si>
    <t>产品开发高级经理*#</t>
  </si>
  <si>
    <t>经理室老师*#</t>
  </si>
  <si>
    <t>先期供应商质量/开发工程师*#</t>
  </si>
  <si>
    <t>企划与研究团队经理*#</t>
  </si>
  <si>
    <t>高坪区客户经理*#</t>
  </si>
  <si>
    <t>外发(招聘)*#</t>
  </si>
  <si>
    <t>南部地区经理*#</t>
  </si>
  <si>
    <t>销售地毯，等地毯相关产品*#</t>
  </si>
  <si>
    <t>珠海办/营销主管*#</t>
  </si>
  <si>
    <t>电芯质检科长*#</t>
  </si>
  <si>
    <t>安徽省青联委员*#</t>
  </si>
  <si>
    <t>常务副总经理兼商管总经理*#</t>
  </si>
  <si>
    <t>BU长*#</t>
  </si>
  <si>
    <t>市区营销中心副总经理*#</t>
  </si>
  <si>
    <t>进、排气岐管开发部部长*#</t>
  </si>
  <si>
    <t>敖江总代理*#</t>
  </si>
  <si>
    <t>商务部策划主管*#</t>
  </si>
  <si>
    <t>大客户服务部专员*#</t>
  </si>
  <si>
    <t>经理，团队主管*#</t>
  </si>
  <si>
    <t>营销一部高级客户经理*#</t>
  </si>
  <si>
    <t>客诉*#</t>
  </si>
  <si>
    <t>logistics  director*#</t>
  </si>
  <si>
    <t>乌鲁木齐市分公司 负责人*#</t>
  </si>
  <si>
    <t>璐比设计副理*#</t>
  </si>
  <si>
    <t>总经理 执行董事*#</t>
  </si>
  <si>
    <t>商务经理经理*#</t>
  </si>
  <si>
    <t>招商营运 副总经理*#</t>
  </si>
  <si>
    <t>电子商务部运营经理*#</t>
  </si>
  <si>
    <t>团购领班*#</t>
  </si>
  <si>
    <t>招生老师招生...*#</t>
  </si>
  <si>
    <t>高级零售销售工程師*#</t>
  </si>
  <si>
    <t>法规注册专员*#</t>
  </si>
  <si>
    <t>起动机设计发布工程师*#</t>
  </si>
  <si>
    <t>ICT销售經理*#</t>
  </si>
  <si>
    <t>电子硬件工程师*#</t>
  </si>
  <si>
    <t>中原总经理*#</t>
  </si>
  <si>
    <t>云南办事处 经理*#</t>
  </si>
  <si>
    <t>重庆公司设计*#</t>
  </si>
  <si>
    <t>浙江新药办事处招商*#</t>
  </si>
  <si>
    <t>电子工程部经理*#</t>
  </si>
  <si>
    <t>工程部土建处处长*#</t>
  </si>
  <si>
    <t>QQ2856302392*#</t>
  </si>
  <si>
    <t>器材部经理*#</t>
  </si>
  <si>
    <t>华东区域助理经理*#</t>
  </si>
  <si>
    <t>十里堡营业部经理*#</t>
  </si>
  <si>
    <t>高级轮机长*#</t>
  </si>
  <si>
    <t>锂电项目总工*#</t>
  </si>
  <si>
    <t>材料专员*#</t>
  </si>
  <si>
    <t>电话销售经理*#</t>
  </si>
  <si>
    <t>翻译&amp;贸易担当*#</t>
  </si>
  <si>
    <t>manager of imp &amp; exp dept*#</t>
  </si>
  <si>
    <t>增值工程师*#</t>
  </si>
  <si>
    <t>用于高温、高压环境下的螺栓*#</t>
  </si>
  <si>
    <t>产品与服务中心经理*#</t>
  </si>
  <si>
    <t>纸业部*#</t>
  </si>
  <si>
    <t>叶经理(商务总监)*#</t>
  </si>
  <si>
    <t>商场经理助理*#</t>
  </si>
  <si>
    <t>保单行政负责人*#</t>
  </si>
  <si>
    <t>主管生产副总经理*#</t>
  </si>
  <si>
    <t>镀膜总经理*#</t>
  </si>
  <si>
    <t>精品漂亮雕刻*#</t>
  </si>
  <si>
    <t>博士教授*#</t>
  </si>
  <si>
    <t>认证业务员*#</t>
  </si>
  <si>
    <t>品管部长兼管理者代表*#</t>
  </si>
  <si>
    <t>综合管理部管理室主任*#</t>
  </si>
  <si>
    <t>中拖所传动室主任兼大拖所传动室副主任*#</t>
  </si>
  <si>
    <t>大客户办事处市场代表*#</t>
  </si>
  <si>
    <t>业务科*#</t>
  </si>
  <si>
    <t>Project Engineer*#</t>
  </si>
  <si>
    <t>特特高级美容师*#</t>
  </si>
  <si>
    <t>消贷专员*#</t>
  </si>
  <si>
    <t>技术中心平台部总监*#</t>
  </si>
  <si>
    <t>硬件主管|研发二部|产品事业处*#</t>
  </si>
  <si>
    <t>中部区域总经理*#</t>
  </si>
  <si>
    <t>联台创始人*#</t>
  </si>
  <si>
    <t>宝鸡销售部经理*#</t>
  </si>
  <si>
    <t>直营工程经理*#</t>
  </si>
  <si>
    <t>私营副厂长*#</t>
  </si>
  <si>
    <t>客服部客服经理*#</t>
  </si>
  <si>
    <t>人才发展部 部长*#</t>
  </si>
  <si>
    <t>POS受理专员*#</t>
  </si>
  <si>
    <t>营销推广主管*#</t>
  </si>
  <si>
    <t>金融行业副经理*#</t>
  </si>
  <si>
    <t>大堂*#</t>
  </si>
  <si>
    <t>中国教育频道...*#</t>
  </si>
  <si>
    <t>张店城中站站长*#</t>
  </si>
  <si>
    <t>资金部总监*#</t>
  </si>
  <si>
    <t>川渝办事处经理*#</t>
  </si>
  <si>
    <t>综合经营部部长*#</t>
  </si>
  <si>
    <t>總經理-中国区*#</t>
  </si>
  <si>
    <t>集团总裁办副主任*#</t>
  </si>
  <si>
    <t>物业顾问(南外滩分行)*#</t>
  </si>
  <si>
    <t>南安项目副总经理*#</t>
  </si>
  <si>
    <t>经理/理事*#</t>
  </si>
  <si>
    <t>支部书记兼行政经理*#</t>
  </si>
  <si>
    <t>国际营运发展部 总经理*#</t>
  </si>
  <si>
    <t>佛山零件配送中心经理*#</t>
  </si>
  <si>
    <t>招标合约经理*#</t>
  </si>
  <si>
    <t>高尔夫俱乐部秘书长*#</t>
  </si>
  <si>
    <t>商务2部*#</t>
  </si>
  <si>
    <t>电器车间副主任*#</t>
  </si>
  <si>
    <t>工程合约副总*#</t>
  </si>
  <si>
    <t>商务一部总监*#</t>
  </si>
  <si>
    <t>北方大区 总经理*#</t>
  </si>
  <si>
    <t>动力车间 副主任*#</t>
  </si>
  <si>
    <t>复合车间主任*#</t>
  </si>
  <si>
    <t>-级建造师*#</t>
  </si>
  <si>
    <t>产权经纪人*#</t>
  </si>
  <si>
    <t>行政与人力资源总监 *#</t>
  </si>
  <si>
    <t>营销副总助*#</t>
  </si>
  <si>
    <t>PCR项目实施部部长兼设备保全部副部长*#</t>
  </si>
  <si>
    <t>DireCtor董事*#</t>
  </si>
  <si>
    <t>华南理工大学法学院 教授 博导*#</t>
  </si>
  <si>
    <t>乐山片区经理*#</t>
  </si>
  <si>
    <t>业务主管/高级工程师*#</t>
  </si>
  <si>
    <t>温州市丰豪鞋业有限公司总经理*#</t>
  </si>
  <si>
    <t>国贸营业部副经理*#</t>
  </si>
  <si>
    <t>大区拓展中心总监*#</t>
  </si>
  <si>
    <t>外资企业注册流程 北京外资企业注册登记办理有限公司*#</t>
  </si>
  <si>
    <t>主任级工程师(一级)*#</t>
  </si>
  <si>
    <t>(环市东路店)店长*#</t>
  </si>
  <si>
    <t>产品开发部 室主任*#</t>
  </si>
  <si>
    <t>选矿室副主任*#</t>
  </si>
  <si>
    <t>媒介部經理*#</t>
  </si>
  <si>
    <t>西南地区市场总监*#</t>
  </si>
  <si>
    <t>全国招商部营销总监*#</t>
  </si>
  <si>
    <t>中央企业销售总监*#</t>
  </si>
  <si>
    <t>账户经理*#</t>
  </si>
  <si>
    <t>家具工艺员*#</t>
  </si>
  <si>
    <t>压缩机部经理*#</t>
  </si>
  <si>
    <t>高级技术销售顾问*#</t>
  </si>
  <si>
    <t>南开营业部负责人*#</t>
  </si>
  <si>
    <t>MSC油轮项目总监*#</t>
  </si>
  <si>
    <t>客户经理-日本客户*#</t>
  </si>
  <si>
    <t>重庆市招商经理*#</t>
  </si>
  <si>
    <t>粤北地区分公司经理*#</t>
  </si>
  <si>
    <t>山东舜天信诚会计师事所有限公司副董事长*#</t>
  </si>
  <si>
    <t>业务13处处经理*#</t>
  </si>
  <si>
    <t>淮坊办业务经理*#</t>
  </si>
  <si>
    <t>无线客户端渠道经理*#</t>
  </si>
  <si>
    <t>私有企业*#</t>
  </si>
  <si>
    <t>资材中心总经理*#</t>
  </si>
  <si>
    <t>电器开发主管*#</t>
  </si>
  <si>
    <t>第七事业部项目经理*#</t>
  </si>
  <si>
    <t>智能化专家*#</t>
  </si>
  <si>
    <t>综合部副部长*#</t>
  </si>
  <si>
    <t>董事长，常务副会长，社长、总编。*#</t>
  </si>
  <si>
    <t>聚氨酯事业部部长*#</t>
  </si>
  <si>
    <t>设备保障部高级经理*#</t>
  </si>
  <si>
    <t>展示展览*#</t>
  </si>
  <si>
    <t>机构推广部副经理*#</t>
  </si>
  <si>
    <t>整机内销项目 经理*#</t>
  </si>
  <si>
    <t>投融资&amp;并购顾问*#</t>
  </si>
  <si>
    <t>品牌监理*#</t>
  </si>
  <si>
    <t>大众部销售经理*#</t>
  </si>
  <si>
    <t>入境部总监*#</t>
  </si>
  <si>
    <t>苇语音乐企宣代表*#</t>
  </si>
  <si>
    <t>微生物检测项目经理*#</t>
  </si>
  <si>
    <t>长丝部业务经理*#</t>
  </si>
  <si>
    <t>中山分公司/片区项目经理*#</t>
  </si>
  <si>
    <t>公共事业部经理*#</t>
  </si>
  <si>
    <t>品技部开发股长*#</t>
  </si>
  <si>
    <t>网络用电管理主办*#</t>
  </si>
  <si>
    <t>国内事业部副总、部长*#</t>
  </si>
  <si>
    <t>工程项目处项目经理*#</t>
  </si>
  <si>
    <t>高级应用软件工程师*#</t>
  </si>
  <si>
    <t>精加工主管*#</t>
  </si>
  <si>
    <t>规划院常务院长*#</t>
  </si>
  <si>
    <t>大连总代理*#</t>
  </si>
  <si>
    <t>副厂长/高级工程师*#</t>
  </si>
  <si>
    <t>直接投资执行合伙人*#</t>
  </si>
  <si>
    <t>种子*#</t>
  </si>
  <si>
    <t>矿石部科长*#</t>
  </si>
  <si>
    <t>外联业务部主管*#</t>
  </si>
  <si>
    <t>pro*#</t>
  </si>
  <si>
    <t>蓝鲸协会 明星会员*#</t>
  </si>
  <si>
    <t>自动化总经理*#</t>
  </si>
  <si>
    <t>旗舰店经理*#</t>
  </si>
  <si>
    <t>地暖设计师*#</t>
  </si>
  <si>
    <t>记者部记者*#</t>
  </si>
  <si>
    <t>进口一部业务经理*#</t>
  </si>
  <si>
    <t>销售经理及技术支持*#</t>
  </si>
  <si>
    <t>大北方区办事处经理*#</t>
  </si>
  <si>
    <t>操控专员*#</t>
  </si>
  <si>
    <t>亚太种子协会主席*#</t>
  </si>
  <si>
    <t>技术研究主管*#</t>
  </si>
  <si>
    <t>淘宝商城销售主管*#</t>
  </si>
  <si>
    <t>天河区经理*#</t>
  </si>
  <si>
    <t>董事会秘书兼董事会秘书局/监事会办公室主任*#</t>
  </si>
  <si>
    <t>女士(营销部销售代表)*#</t>
  </si>
  <si>
    <t>本人求购-10号柴油*#</t>
  </si>
  <si>
    <t>市场二部副总监*#</t>
  </si>
  <si>
    <t>SEO项目经理*#</t>
  </si>
  <si>
    <t>西南地区〈除贵州地区〉发货负责*#</t>
  </si>
  <si>
    <t>综合管理部副主任兼规划运营部副主任*#</t>
  </si>
  <si>
    <t>合约部副经理(负责人)*#</t>
  </si>
  <si>
    <t>伊人尚美销售有限公司总经理*#</t>
  </si>
  <si>
    <t>集团招聘与培训经理*#</t>
  </si>
  <si>
    <t>财富管理*#</t>
  </si>
  <si>
    <t>赣北办事处主任*#</t>
  </si>
  <si>
    <t>刘毅(外贸部经理)*#</t>
  </si>
  <si>
    <t>银星会员*#</t>
  </si>
  <si>
    <t>外事部副经理*#</t>
  </si>
  <si>
    <t>奢华编辑*#</t>
  </si>
  <si>
    <t>美中文化交流协会北京办事处主任*#</t>
  </si>
  <si>
    <t>迎春部总经理*#</t>
  </si>
  <si>
    <t>Director of Localization Sourc*#</t>
  </si>
  <si>
    <t>建筑二室负责人*#</t>
  </si>
  <si>
    <t>市场开发部区域经理*#</t>
  </si>
  <si>
    <t>财务资产*#</t>
  </si>
  <si>
    <t>Sanse 总监*#</t>
  </si>
  <si>
    <t>MSA Senior Executive*#</t>
  </si>
  <si>
    <t>工程师~总经理*#</t>
  </si>
  <si>
    <t>大客户部长*#</t>
  </si>
  <si>
    <t>仓库班长*#</t>
  </si>
  <si>
    <t>襄阳地区经理*#</t>
  </si>
  <si>
    <t>静海店经理*#</t>
  </si>
  <si>
    <t>技术部 工程師*#</t>
  </si>
  <si>
    <t>招商开发经理*#</t>
  </si>
  <si>
    <t>压机工程师*#</t>
  </si>
  <si>
    <t>总裁/工商管理硕士*#</t>
  </si>
  <si>
    <t>经管中心副总经理*#</t>
  </si>
  <si>
    <t>营销拓展*#</t>
  </si>
  <si>
    <t>外销科科长*#</t>
  </si>
  <si>
    <t>资源采购部总监*#</t>
  </si>
  <si>
    <t>行政中心 总监*#</t>
  </si>
  <si>
    <t>销售部 销售部经理*#</t>
  </si>
  <si>
    <t>技术科科长兼总经理*#</t>
  </si>
  <si>
    <t>礼品包装*#</t>
  </si>
  <si>
    <t>家装推广部客户经理*#</t>
  </si>
  <si>
    <t>營銷顧問*#</t>
  </si>
  <si>
    <t>采购二科(C01、C02)业务*#</t>
  </si>
  <si>
    <t>SEM经理*#</t>
  </si>
  <si>
    <t>整车控制硬件工程师*#</t>
  </si>
  <si>
    <t>资本运营业务经理*#</t>
  </si>
  <si>
    <t>直营深广区域经理*#</t>
  </si>
  <si>
    <t>International Marketing*#</t>
  </si>
  <si>
    <t>销售渠道 区域经理*#</t>
  </si>
  <si>
    <t>国家注册高级工程师*#</t>
  </si>
  <si>
    <t>造价采购合约高级经理*#</t>
  </si>
  <si>
    <t>QQ:839897546*#</t>
  </si>
  <si>
    <t>驻澳大利亚代表*#</t>
  </si>
  <si>
    <t>广东中旅(集团)有限公司 副总经理*#</t>
  </si>
  <si>
    <t>广东区域业务*#</t>
  </si>
  <si>
    <t>销售部监*#</t>
  </si>
  <si>
    <t>四Jll江口醇集团湖南沅江片区办事处业务经理*#</t>
  </si>
  <si>
    <t>深圳地区經理*#</t>
  </si>
  <si>
    <t>Delta平台高级经理*#</t>
  </si>
  <si>
    <t>公共设施及工程项目主管*#</t>
  </si>
  <si>
    <t>一般采购主管*#</t>
  </si>
  <si>
    <t>资深爱倩顾问*#</t>
  </si>
  <si>
    <t>HNS生产厂长*#</t>
  </si>
  <si>
    <t>重装销售*#</t>
  </si>
  <si>
    <t>设计师副主任*#</t>
  </si>
  <si>
    <t>湖南天能电机制造有限公司销售经理*#</t>
  </si>
  <si>
    <t>中国建筑装饰协会石材委 （副主任）*#</t>
  </si>
  <si>
    <t>设备保障部经理*#</t>
  </si>
  <si>
    <t>初级客服代表 ( on-site)*#</t>
  </si>
  <si>
    <t>越秀校区总监*#</t>
  </si>
  <si>
    <t>劳资管理*#</t>
  </si>
  <si>
    <t>儿童文体用品部经理*#</t>
  </si>
  <si>
    <t>贛州区域经理*#</t>
  </si>
  <si>
    <t>上海华东办事处销售代表*#</t>
  </si>
  <si>
    <t>生产 厂长*#</t>
  </si>
  <si>
    <t>经理/手机13159009200*#</t>
  </si>
  <si>
    <t>華東區經理*#</t>
  </si>
  <si>
    <t>西安大唐西市文化产业投资有限公司 总載助理*#</t>
  </si>
  <si>
    <t>内蒙古金沙集团*#</t>
  </si>
  <si>
    <t>软件开发（经理）*#</t>
  </si>
  <si>
    <t>(总部)业务总监*#</t>
  </si>
  <si>
    <t>业务销售部*#</t>
  </si>
  <si>
    <t>新三板项目总监*#</t>
  </si>
  <si>
    <t>網絡負責人*#</t>
  </si>
  <si>
    <t>橡胶*#</t>
  </si>
  <si>
    <t>新药部省区经理*#</t>
  </si>
  <si>
    <t>华北区 系统高级工程师*#</t>
  </si>
  <si>
    <t>销售总监/总经理*#</t>
  </si>
  <si>
    <t>助理结构设计师*#</t>
  </si>
  <si>
    <t>美食版版主*#</t>
  </si>
  <si>
    <t>中国证券报社长助理*#</t>
  </si>
  <si>
    <t>石材销售/质检/采购*#</t>
  </si>
  <si>
    <t>总经理（理事长）*#</t>
  </si>
  <si>
    <t>企划部美陈副经理*#</t>
  </si>
  <si>
    <t>筹建办副主任*#</t>
  </si>
  <si>
    <t>工程师，销售科员*#</t>
  </si>
  <si>
    <t>新兴行业与业务发展项目，中国大区经理*#</t>
  </si>
  <si>
    <t>生产经营部副部长*#</t>
  </si>
  <si>
    <t>福建省OEM销售工程师*#</t>
  </si>
  <si>
    <t>分管副总裁*#</t>
  </si>
  <si>
    <t>大庆炼油厂*#</t>
  </si>
  <si>
    <t>北京地区销售主管*#</t>
  </si>
  <si>
    <t>海外运营经理|om*#</t>
  </si>
  <si>
    <t>计调专员*#</t>
  </si>
  <si>
    <t>Project Advisor*#</t>
  </si>
  <si>
    <t>LED中国区总经理/专务*#</t>
  </si>
  <si>
    <t>采配中心兼资格审查部经理*#</t>
  </si>
  <si>
    <t>商业银行行业总监*#</t>
  </si>
  <si>
    <t>技术处*#</t>
  </si>
  <si>
    <t>销售效能经理*#</t>
  </si>
  <si>
    <t>配套技术主管*#</t>
  </si>
  <si>
    <t>高級財富策劃師*#</t>
  </si>
  <si>
    <t>首席试车手*#</t>
  </si>
  <si>
    <t>有色金属加工厂实业开发公司经理*#</t>
  </si>
  <si>
    <t>六部营销总监*#</t>
  </si>
  <si>
    <t>钢结构营销总监*#</t>
  </si>
  <si>
    <t>药品事业部执行总经理*#</t>
  </si>
  <si>
    <t>南充项目经理*#</t>
  </si>
  <si>
    <t>总经理(山东分公司)*#</t>
  </si>
  <si>
    <t>粉煤灰管理部经理*#</t>
  </si>
  <si>
    <t>客服*#</t>
  </si>
  <si>
    <t>商业总经理*#</t>
  </si>
  <si>
    <t>车物损查勘员*#</t>
  </si>
  <si>
    <t>华泰机械维修公司总经理*#</t>
  </si>
  <si>
    <t>商业中心采购经理*#</t>
  </si>
  <si>
    <t>网络开发员*#</t>
  </si>
  <si>
    <t>辅导专员*#</t>
  </si>
  <si>
    <t>大客户项目总监 *#</t>
  </si>
  <si>
    <t>资深企划*#</t>
  </si>
  <si>
    <t>油气事业部总经理*#</t>
  </si>
  <si>
    <t>案场专员*#</t>
  </si>
  <si>
    <t>温州地区业务经理*#</t>
  </si>
  <si>
    <t>工作人員*#</t>
  </si>
  <si>
    <t>新能源公司总经理*#</t>
  </si>
  <si>
    <t>品質監控經理*#</t>
  </si>
  <si>
    <t>BD商务拓展总监*#</t>
  </si>
  <si>
    <t>总裁办公室副总经理*#</t>
  </si>
  <si>
    <t>推广中心副总监*#</t>
  </si>
  <si>
    <t>总监助理（中东非洲)*#</t>
  </si>
  <si>
    <t>美术培训中心 （运营总监）*#</t>
  </si>
  <si>
    <t>视觉营销师*#</t>
  </si>
  <si>
    <t>央视网*#</t>
  </si>
  <si>
    <t>福建办事处业务经理*#</t>
  </si>
  <si>
    <t>电气维修技术员*#</t>
  </si>
  <si>
    <t>非寿险业务总监*#</t>
  </si>
  <si>
    <t>采购部资源开发工程师*#</t>
  </si>
  <si>
    <t>华东区业务经理*#</t>
  </si>
  <si>
    <t>战略合作中心总监*#</t>
  </si>
  <si>
    <t>中支主管*#</t>
  </si>
  <si>
    <t>同行部副经理*#</t>
  </si>
  <si>
    <t>供销 总经理*#</t>
  </si>
  <si>
    <t>漯河业务经理*#</t>
  </si>
  <si>
    <t>产业仪器部销售经理*#</t>
  </si>
  <si>
    <t>厦门面厂家业务员*#</t>
  </si>
  <si>
    <t>正和岛内容部高级编辑*#</t>
  </si>
  <si>
    <t>固定收益总部*#</t>
  </si>
  <si>
    <t>` 销售经理*#</t>
  </si>
  <si>
    <t>抓鱼*#</t>
  </si>
  <si>
    <t>养殖大户*#</t>
  </si>
  <si>
    <t>广州办事处*#</t>
  </si>
  <si>
    <t>CMMI开发、服务模型讲师*#</t>
  </si>
  <si>
    <t>市场开拓者*#</t>
  </si>
  <si>
    <t>高尔夫职业教练CLPGA*#</t>
  </si>
  <si>
    <t>业务一组采购专员*#</t>
  </si>
  <si>
    <t>高级市场經理*#</t>
  </si>
  <si>
    <t>宝鸡陈仓店总经理*#</t>
  </si>
  <si>
    <t>加盟店*#</t>
  </si>
  <si>
    <t>生产技术部主任(工程师)*#</t>
  </si>
  <si>
    <t>花语馨宛项目经理*#</t>
  </si>
  <si>
    <t>接送员*#</t>
  </si>
  <si>
    <t>檗務經理*#</t>
  </si>
  <si>
    <t>土地评估部主任*#</t>
  </si>
  <si>
    <t>Ph.D, producer, chairman of th*#</t>
  </si>
  <si>
    <t>商业客户部经理*#</t>
  </si>
  <si>
    <t>高级大区销售总监*#</t>
  </si>
  <si>
    <t>桥梁所所长*#</t>
  </si>
  <si>
    <t>大区商务經理*#</t>
  </si>
  <si>
    <t>执行楚事*#</t>
  </si>
  <si>
    <t>销售助理(青岛直销店）*#</t>
  </si>
  <si>
    <t>经理、化工工程师*#</t>
  </si>
  <si>
    <t>运行服务中心技术经理*#</t>
  </si>
  <si>
    <t>营运经理兼化妆师*#</t>
  </si>
  <si>
    <t>IC专线封装工程处副处长*#</t>
  </si>
  <si>
    <t>采购和销售副总*#</t>
  </si>
  <si>
    <t>市场开发部销售总监*#</t>
  </si>
  <si>
    <t>营销策划部长*#</t>
  </si>
  <si>
    <t>律师/仲裁员/董事*#</t>
  </si>
  <si>
    <t>汽机专业主任*#</t>
  </si>
  <si>
    <t>策略与发展总监*#</t>
  </si>
  <si>
    <t>高级巡视员*#</t>
  </si>
  <si>
    <t>集团原料部经理*#</t>
  </si>
  <si>
    <t>电仪部副经理*#</t>
  </si>
  <si>
    <t>文教类采购主管*#</t>
  </si>
  <si>
    <t>乍得代表处总代表*#</t>
  </si>
  <si>
    <t>商业险核保-非水险*#</t>
  </si>
  <si>
    <t>财富团队经理*#</t>
  </si>
  <si>
    <t>薪酬经理*#</t>
  </si>
  <si>
    <t>高级综合金融顾问*#</t>
  </si>
  <si>
    <t>驻五征 营销服务经理*#</t>
  </si>
  <si>
    <t>核保岗*#</t>
  </si>
  <si>
    <t>巨鲨显示专家*#</t>
  </si>
  <si>
    <t>接线员*#</t>
  </si>
  <si>
    <t>电气产品电镀事业部总监*#</t>
  </si>
  <si>
    <t>售后服务山东地区总代表*#</t>
  </si>
  <si>
    <t>门店执行部*#</t>
  </si>
  <si>
    <t>共性研究所所长*#</t>
  </si>
  <si>
    <t>金沙江分行3组 高级客户经理*#</t>
  </si>
  <si>
    <t>培训部专员*#</t>
  </si>
  <si>
    <t>汽车配件*#</t>
  </si>
  <si>
    <t>市场营销部 部长*#</t>
  </si>
  <si>
    <t>led执行副主编*#</t>
  </si>
  <si>
    <t>中铁*#</t>
  </si>
  <si>
    <t>公开课主管*#</t>
  </si>
  <si>
    <t>资金总监助理*#</t>
  </si>
  <si>
    <t>食品部采购*#</t>
  </si>
  <si>
    <t>商务政务经理*#</t>
  </si>
  <si>
    <t>项目工程部工程师*#</t>
  </si>
  <si>
    <t>采购物流部SQE*#</t>
  </si>
  <si>
    <t>丹霞分部经理*#</t>
  </si>
  <si>
    <t>无机厂厂长助理*#</t>
  </si>
  <si>
    <t>运营中心业务二部经理*#</t>
  </si>
  <si>
    <t>爱德夏大中华区总经理*#</t>
  </si>
  <si>
    <t>光明工厂设计部工程師*#</t>
  </si>
  <si>
    <t>市场部贷款顾问*#</t>
  </si>
  <si>
    <t>凤凰二组置业顾问*#</t>
  </si>
  <si>
    <t>安监部副经理*#</t>
  </si>
  <si>
    <t>业务一科经理*#</t>
  </si>
  <si>
    <t>食品重点客户经理*#</t>
  </si>
  <si>
    <t>MPDP产品销售经理*#</t>
  </si>
  <si>
    <t>猎头事业部总监*#</t>
  </si>
  <si>
    <t>网售部经理*#</t>
  </si>
  <si>
    <t>北京金融事业部总经理*#</t>
  </si>
  <si>
    <t>商务记者*#</t>
  </si>
  <si>
    <t>国家注册咨询师*#</t>
  </si>
  <si>
    <t>会计部会计*#</t>
  </si>
  <si>
    <t>宁德区域销售*#</t>
  </si>
  <si>
    <t>市埸部主管*#</t>
  </si>
  <si>
    <t>大企业系统部 渠道经理*#</t>
  </si>
  <si>
    <t>客户关系主任*#</t>
  </si>
  <si>
    <t>餐饮事业部部长*#</t>
  </si>
  <si>
    <t>项目服务中心经理*#</t>
  </si>
  <si>
    <t>工厂/厂长助理*#</t>
  </si>
  <si>
    <t>濮阳天宏化工有限公司*#</t>
  </si>
  <si>
    <t>同业销售中心总监*#</t>
  </si>
  <si>
    <t>技行总裁助理*#</t>
  </si>
  <si>
    <t>销售经理-传感器部*#</t>
  </si>
  <si>
    <t>品管课课长*#</t>
  </si>
  <si>
    <t>实效管理顾问*#</t>
  </si>
  <si>
    <t>校企合作项目经理*#</t>
  </si>
  <si>
    <t>计划经管部副主任*#</t>
  </si>
  <si>
    <t>法律支撑处 项目经理*#</t>
  </si>
  <si>
    <t>水电站职员*#</t>
  </si>
  <si>
    <t>深圳市建工集团股份有限公司 高级工程师*#</t>
  </si>
  <si>
    <t>生产总部部长助理*#</t>
  </si>
  <si>
    <t>编辑(实习)*#</t>
  </si>
  <si>
    <t>成本管理*#</t>
  </si>
  <si>
    <t>组件一厂工艺主管*#</t>
  </si>
  <si>
    <t>资深系统开发经理*#</t>
  </si>
  <si>
    <t>技术部项目经理-家电涂料厂*#</t>
  </si>
  <si>
    <t>战略规划经理*#</t>
  </si>
  <si>
    <t>零部件规划*#</t>
  </si>
  <si>
    <t>衡阳茶叶网*#</t>
  </si>
  <si>
    <t>管理职位*#</t>
  </si>
  <si>
    <t>白坯营销中心/销售助理*#</t>
  </si>
  <si>
    <t>客户经理 中型企业*#</t>
  </si>
  <si>
    <t>网上天虹 总经理*#</t>
  </si>
  <si>
    <t>市场部 营销主管*#</t>
  </si>
  <si>
    <t>航空订票员*#</t>
  </si>
  <si>
    <t>客服兼美工*#</t>
  </si>
  <si>
    <t>销售交易部经理*#</t>
  </si>
  <si>
    <t>张掖区域总代理*#</t>
  </si>
  <si>
    <t>济宁山水销售公司业务员*#</t>
  </si>
  <si>
    <t>导演/制片人*#</t>
  </si>
  <si>
    <t>婚礼策划总监*#</t>
  </si>
  <si>
    <t>南京分公司业务经理*#</t>
  </si>
  <si>
    <t>2008奥运公关经理*#</t>
  </si>
  <si>
    <t>安装工程主管*#</t>
  </si>
  <si>
    <t>技术管理主管*#</t>
  </si>
  <si>
    <t>skjhkh*#</t>
  </si>
  <si>
    <t>事业部测试经理*#</t>
  </si>
  <si>
    <t>人资助理总监*#</t>
  </si>
  <si>
    <t>展务经理*#</t>
  </si>
  <si>
    <t>配送部*#</t>
  </si>
  <si>
    <t>cofounder &amp; CEO*#</t>
  </si>
  <si>
    <t>中山七营业部总监*#</t>
  </si>
  <si>
    <t>运控中心计调*#</t>
  </si>
  <si>
    <t>英联邦部咨询顾问*#</t>
  </si>
  <si>
    <t>电厂职工*#</t>
  </si>
  <si>
    <t>电喷事业部采购主管*#</t>
  </si>
  <si>
    <t>团购服务中心经理*#</t>
  </si>
  <si>
    <t>搅拌车产品经理*#</t>
  </si>
  <si>
    <t>产品维护主管*#</t>
  </si>
  <si>
    <t>风险部催收和诉讼经理*#</t>
  </si>
  <si>
    <t>学术推广部代表*#</t>
  </si>
  <si>
    <t>信息管理科网络硬件组 组长*#</t>
  </si>
  <si>
    <t>技术研发部长*#</t>
  </si>
  <si>
    <t>海外客服人员*#</t>
  </si>
  <si>
    <t>物料计划协调员*#</t>
  </si>
  <si>
    <t>东南贸易部经理*#</t>
  </si>
  <si>
    <t>leader*#</t>
  </si>
  <si>
    <t>经营分公司 经理*#</t>
  </si>
  <si>
    <t>技术创新部 经理*#</t>
  </si>
  <si>
    <t>战略管理中心总经理*#</t>
  </si>
  <si>
    <t>后勤管理中心主任助理*#</t>
  </si>
  <si>
    <t>公司监事兼行政经理*#</t>
  </si>
  <si>
    <t>广东中人集团建设有限公司(爆破公司)总经理*#</t>
  </si>
  <si>
    <t>信用卡服务中心客户经理*#</t>
  </si>
  <si>
    <t>四川分公司项目经理*#</t>
  </si>
  <si>
    <t>珠海总代理*#</t>
  </si>
  <si>
    <t>OEM部产品分销经理*#</t>
  </si>
  <si>
    <t>总经理助理兼销售事业部总监*#</t>
  </si>
  <si>
    <t>业务支撑管理*#</t>
  </si>
  <si>
    <t>张凤林(经理)*#</t>
  </si>
  <si>
    <t>旅游、餐饮行业研究员*#</t>
  </si>
  <si>
    <t>售后服务协调员*#</t>
  </si>
  <si>
    <t>招商主管兼物业主任*#</t>
  </si>
  <si>
    <t>北方区首席代表*#</t>
  </si>
  <si>
    <t>应用工程师/微波器件*#</t>
  </si>
  <si>
    <t>区域经理(福建 江西)*#</t>
  </si>
  <si>
    <t>房地产公司营销策划总监*#</t>
  </si>
  <si>
    <t>xuesheng*#</t>
  </si>
  <si>
    <t>项目支持主任*#</t>
  </si>
  <si>
    <t>华南地区分销经理-电子*#</t>
  </si>
  <si>
    <t>科研工作者*#</t>
  </si>
  <si>
    <t>高级能源审计师*#</t>
  </si>
  <si>
    <t>罗翠(外贸人员)*#</t>
  </si>
  <si>
    <t>主任、讲师*#</t>
  </si>
  <si>
    <t>三亚旅程投资有限公司总经理*#</t>
  </si>
  <si>
    <t>采购·OEM担当*#</t>
  </si>
  <si>
    <t>杂役*#</t>
  </si>
  <si>
    <t>（四二六分公司）经理*#</t>
  </si>
  <si>
    <t>第十项目管理部总经理*#</t>
  </si>
  <si>
    <t>lT销售总监*#</t>
  </si>
  <si>
    <t>销售经理(集团)*#</t>
  </si>
  <si>
    <t>总经理/研究员*#</t>
  </si>
  <si>
    <t>海外线副总监*#</t>
  </si>
  <si>
    <t>安防业务部经理*#</t>
  </si>
  <si>
    <t>玉林 梧州 贵港 贺州 商务主管*#</t>
  </si>
  <si>
    <t>校卫中队长*#</t>
  </si>
  <si>
    <t>市场经营部 部长*#</t>
  </si>
  <si>
    <t>电控研究所所长*#</t>
  </si>
  <si>
    <t>娱乐事业发展中心副总经理*#</t>
  </si>
  <si>
    <t>综合店经理*#</t>
  </si>
  <si>
    <t>法人代表/总...*#</t>
  </si>
  <si>
    <t>服裝部*#</t>
  </si>
  <si>
    <t>BD项目副总监*#</t>
  </si>
  <si>
    <t>产品分析助理*#</t>
  </si>
  <si>
    <t>笔记本电脑事业部 总经理*#</t>
  </si>
  <si>
    <t>华东区营销总监*#</t>
  </si>
  <si>
    <t>EUC组长*#</t>
  </si>
  <si>
    <t>信息化管理中心主任*#</t>
  </si>
  <si>
    <t>表面处理部副理*#</t>
  </si>
  <si>
    <t>商标/专利代理*#</t>
  </si>
  <si>
    <t>土建结构工程师*#</t>
  </si>
  <si>
    <t>战略合作总监*#</t>
  </si>
  <si>
    <t>进出口业务代理*#</t>
  </si>
  <si>
    <t>采购部总监 *#</t>
  </si>
  <si>
    <t>电商客服*#</t>
  </si>
  <si>
    <t>信悤部副经理*#</t>
  </si>
  <si>
    <t>高明店-客服经理*#</t>
  </si>
  <si>
    <t>剧本*#</t>
  </si>
  <si>
    <t>综合物流部经理*#</t>
  </si>
  <si>
    <t>巡查专员*#</t>
  </si>
  <si>
    <t>复印机、打印机维修*#</t>
  </si>
  <si>
    <t>绿友集团(草坪设备)东方大区 副总裁*#</t>
  </si>
  <si>
    <t>人力中心副总监*#</t>
  </si>
  <si>
    <t>投融资管理中心总监*#</t>
  </si>
  <si>
    <t>移动商务总监*#</t>
  </si>
  <si>
    <t>助理营业董事*#</t>
  </si>
  <si>
    <t>产品·进出口部经理*#</t>
  </si>
  <si>
    <t>华东区国际工程总监*#</t>
  </si>
  <si>
    <t>餐饮部秘书*#</t>
  </si>
  <si>
    <t>天津分公司 经理*#</t>
  </si>
  <si>
    <t>上海骥炫实业有限公司*#</t>
  </si>
  <si>
    <t>美洲区业务经理*#</t>
  </si>
  <si>
    <t>招采*#</t>
  </si>
  <si>
    <t>驻区代表*#</t>
  </si>
  <si>
    <t>四川龙工服务中心经理*#</t>
  </si>
  <si>
    <t>国家安全工程师*#</t>
  </si>
  <si>
    <t>认识行政财务部经理*#</t>
  </si>
  <si>
    <t>财务计划部副经理 *#</t>
  </si>
  <si>
    <t>轻型商用车中心主任*#</t>
  </si>
  <si>
    <t>赣州办业务经理*#</t>
  </si>
  <si>
    <t>材料资深工程师*#</t>
  </si>
  <si>
    <t>会员部副主任*#</t>
  </si>
  <si>
    <t>济南高新区贤文营业部经理*#</t>
  </si>
  <si>
    <t>手游事业部总经理*#</t>
  </si>
  <si>
    <t>研发/供应链副总*#</t>
  </si>
  <si>
    <t>广西营销中心经理*#</t>
  </si>
  <si>
    <t>杭州地区营销代表*#</t>
  </si>
  <si>
    <t>事业部项目经理*#</t>
  </si>
  <si>
    <t>新能源整车布置与结构改制工程师*#</t>
  </si>
  <si>
    <t>大客户专职网络工程师*#</t>
  </si>
  <si>
    <t>执行董事/博士*#</t>
  </si>
  <si>
    <t>发展部*#</t>
  </si>
  <si>
    <t>招标办公室/常务副主任*#</t>
  </si>
  <si>
    <t>执行管*#</t>
  </si>
  <si>
    <t>城南开发区客户经理*#</t>
  </si>
  <si>
    <t>销售代表(销售-零售渠道)*#</t>
  </si>
  <si>
    <t>增值产品部经理*#</t>
  </si>
  <si>
    <t>高級業務*#</t>
  </si>
  <si>
    <t>玻插泡生产及销售*#</t>
  </si>
  <si>
    <t>浦东新区总代理*#</t>
  </si>
  <si>
    <t>整车试制科高级经理*#</t>
  </si>
  <si>
    <t>总部门市经理*#</t>
  </si>
  <si>
    <t>品控部經理*#</t>
  </si>
  <si>
    <t>工艺美术大师*#</t>
  </si>
  <si>
    <t>产品经理(FTTX解决方案)*#</t>
  </si>
  <si>
    <t>培训负责人*#</t>
  </si>
  <si>
    <t>泉州区域总监*#</t>
  </si>
  <si>
    <t>责任人*#</t>
  </si>
  <si>
    <t>项目一部 总经理*#</t>
  </si>
  <si>
    <t>重庆医药代表*#</t>
  </si>
  <si>
    <t>新昌重阳旅行社有限公司 总经理*#</t>
  </si>
  <si>
    <t>Senior operation planning engi*#</t>
  </si>
  <si>
    <t>远程医疗中心经理*#</t>
  </si>
  <si>
    <t>网站策划(科长)*#</t>
  </si>
  <si>
    <t>驻郴业务经理*#</t>
  </si>
  <si>
    <t>北京高级营销总监*#</t>
  </si>
  <si>
    <t>项目建设总指挥*#</t>
  </si>
  <si>
    <t>金融信贷经理*#</t>
  </si>
  <si>
    <t>VIP客户优化师*#</t>
  </si>
  <si>
    <t>派驻财务*#</t>
  </si>
  <si>
    <t>总经理、客户总监*#</t>
  </si>
  <si>
    <t>投资银行部 业务经理*#</t>
  </si>
  <si>
    <t>总经理助理兼规划投资部经理*#</t>
  </si>
  <si>
    <t>公共事务及传媒总监*#</t>
  </si>
  <si>
    <t>制造技术总工*#</t>
  </si>
  <si>
    <t>中心副主任兼整车检测部部长*#</t>
  </si>
  <si>
    <t>入境中心 亚大部经理*#</t>
  </si>
  <si>
    <t>总执行长*#</t>
  </si>
  <si>
    <t>首席农业专家*#</t>
  </si>
  <si>
    <t>整形美容科 （教授）*#</t>
  </si>
  <si>
    <t>业务总监助*#</t>
  </si>
  <si>
    <t>地王国际*#</t>
  </si>
  <si>
    <t>销售 （销售）*#</t>
  </si>
  <si>
    <t>浦东区域主管*#</t>
  </si>
  <si>
    <t>财务总监兼董事长秘书*#</t>
  </si>
  <si>
    <t>KA项目主管*#</t>
  </si>
  <si>
    <t>人事部副主管*#</t>
  </si>
  <si>
    <t>一级后勤人员*#</t>
  </si>
  <si>
    <t>仓储报关经理*#</t>
  </si>
  <si>
    <t>拉勾网络 财务总监*#</t>
  </si>
  <si>
    <t>国贸公司保健...*#</t>
  </si>
  <si>
    <t>高级花艺设计师*#</t>
  </si>
  <si>
    <t>业务主管（新火车站店）*#</t>
  </si>
  <si>
    <t>南昌市中宝影视文化传媒有限公司*#</t>
  </si>
  <si>
    <t>维护专员*#</t>
  </si>
  <si>
    <t>经理,国内部&amp;amp;gt;*#</t>
  </si>
  <si>
    <t>国际部业务主干*#</t>
  </si>
  <si>
    <t>山东销区 总经理*#</t>
  </si>
  <si>
    <t>华南区营销部媒介专员*#</t>
  </si>
  <si>
    <t>个体户`*#</t>
  </si>
  <si>
    <t>中东&amp;欧洲航线经理*#</t>
  </si>
  <si>
    <t>公司营业*#</t>
  </si>
  <si>
    <t>钢材贸易经理*#</t>
  </si>
  <si>
    <t>少的*#</t>
  </si>
  <si>
    <t>技术开发部项目组长*#</t>
  </si>
  <si>
    <t>项目總監*#</t>
  </si>
  <si>
    <t>珠海办事处 销售经理*#</t>
  </si>
  <si>
    <t>酒店专员*#</t>
  </si>
  <si>
    <t>运营管理部品类招商经理*#</t>
  </si>
  <si>
    <t>配套业务部经理*#</t>
  </si>
  <si>
    <t>江苏商务经理*#</t>
  </si>
  <si>
    <t>高级机电经理*#</t>
  </si>
  <si>
    <t>鹤山市东健五金卫浴有限公司 总经理*#</t>
  </si>
  <si>
    <t>工程机械客户经理*#</t>
  </si>
  <si>
    <t>重点销售总监*#</t>
  </si>
  <si>
    <t>开发拓展专员*#</t>
  </si>
  <si>
    <t>业务员（销售经理）*#</t>
  </si>
  <si>
    <t>司总经理*#</t>
  </si>
  <si>
    <t>核损总监*#</t>
  </si>
  <si>
    <t>东莞、惠州等地销售经理*#</t>
  </si>
  <si>
    <t>市场推广中心经理*#</t>
  </si>
  <si>
    <t>对外合作部投资总监*#</t>
  </si>
  <si>
    <t>特渠部行政专员*#</t>
  </si>
  <si>
    <t>软件与外设销售经理*#</t>
  </si>
  <si>
    <t>营建总监*#</t>
  </si>
  <si>
    <t>外仓/配送高级经理*#</t>
  </si>
  <si>
    <t>直销业务部助理总监*#</t>
  </si>
  <si>
    <t>整木家装事业部总监*#</t>
  </si>
  <si>
    <t>保险专业顾问*#</t>
  </si>
  <si>
    <t>广东区域经理*#</t>
  </si>
  <si>
    <t>餐饮前厅部领班*#</t>
  </si>
  <si>
    <t>地区销售经理-东莞*#</t>
  </si>
  <si>
    <t>核岛项目部副经理*#</t>
  </si>
  <si>
    <t>南宁办事处副主任*#</t>
  </si>
  <si>
    <t>投资与发展部总经理*#</t>
  </si>
  <si>
    <t>版权经理*#</t>
  </si>
  <si>
    <t>业务管理部部长*#</t>
  </si>
  <si>
    <t>中国印刷电路产业协会会员*#</t>
  </si>
  <si>
    <t>广东分公司物资采购员*#</t>
  </si>
  <si>
    <t>手袋，钱包跟单*#</t>
  </si>
  <si>
    <t>大客户兼二手置换评估*#</t>
  </si>
  <si>
    <t>棉纺产业链分析师*#</t>
  </si>
  <si>
    <t>物控部采购员*#</t>
  </si>
  <si>
    <t>都匀地区市场经理*#</t>
  </si>
  <si>
    <t>毛先生(业务经理)*#</t>
  </si>
  <si>
    <t>综合批发部主管*#</t>
  </si>
  <si>
    <t>信息管理处处长*#</t>
  </si>
  <si>
    <t>上海项目部总经理*#</t>
  </si>
  <si>
    <t>种子工程义务宣传员*#</t>
  </si>
  <si>
    <t>PLC工艺主管*#</t>
  </si>
  <si>
    <t>粤、琼、桂区域经理*#</t>
  </si>
  <si>
    <t>韩晓个体*#</t>
  </si>
  <si>
    <t>国家注册造价师*#</t>
  </si>
  <si>
    <t>第八运营分公司副经理*#</t>
  </si>
  <si>
    <t>副總經理/合伙人*#</t>
  </si>
  <si>
    <t>分公司负责*#</t>
  </si>
  <si>
    <t>业务一部 经理*#</t>
  </si>
  <si>
    <t>艺术品经营部总经理*#</t>
  </si>
  <si>
    <t>华北销售 总经理*#</t>
  </si>
  <si>
    <t>实验动物中心兽医师*#</t>
  </si>
  <si>
    <t>招商中心五部 招商代表*#</t>
  </si>
  <si>
    <t>渠道开发经理*#</t>
  </si>
  <si>
    <t>低耗物资采购科科长*#</t>
  </si>
  <si>
    <t>生产采购产品和销售产品*#</t>
  </si>
  <si>
    <t>征集经理*#</t>
  </si>
  <si>
    <t>大良分局客户经理*#</t>
  </si>
  <si>
    <t>空运部出口业务经理*#</t>
  </si>
  <si>
    <t>邮轮运营总监*#</t>
  </si>
  <si>
    <t>只是一名小业务员*#</t>
  </si>
  <si>
    <t>市场中心*#</t>
  </si>
  <si>
    <t>学习发展顾问*#</t>
  </si>
  <si>
    <t>人事行政部中国*#</t>
  </si>
  <si>
    <t>龙聚实业·董事总经理助理*#</t>
  </si>
  <si>
    <t>华中片区总经理*#</t>
  </si>
  <si>
    <t>封装及切割高级工程师*#</t>
  </si>
  <si>
    <t>广东省商业联合会理事*#</t>
  </si>
  <si>
    <t>福建三江水产品养殖公司*#</t>
  </si>
  <si>
    <t>特邀销售经理*#</t>
  </si>
  <si>
    <t>CEO(老A)*#</t>
  </si>
  <si>
    <t>信息研究主管*#</t>
  </si>
  <si>
    <t>分区经理(浙江)*#</t>
  </si>
  <si>
    <t>高级审查经理*#</t>
  </si>
  <si>
    <t>Product Consultant*#</t>
  </si>
  <si>
    <t>业务一部负责人*#</t>
  </si>
  <si>
    <t>IDC高级经理*#</t>
  </si>
  <si>
    <t>研发部 副部长*#</t>
  </si>
  <si>
    <t>综合经营综合支持*#</t>
  </si>
  <si>
    <t>上海分部技术工程师*#</t>
  </si>
  <si>
    <t>现场运营*#</t>
  </si>
  <si>
    <t>手机事业部结构经理*#</t>
  </si>
  <si>
    <t>民品研发中心工程师*#</t>
  </si>
  <si>
    <t>驻上海办事处主管*#</t>
  </si>
  <si>
    <t>设计和配色(两名*#</t>
  </si>
  <si>
    <t>计划物控主管*#</t>
  </si>
  <si>
    <t>总经理助理兼业务营运部部长*#</t>
  </si>
  <si>
    <t>主管师*#</t>
  </si>
  <si>
    <t>对外拓展专员*#</t>
  </si>
  <si>
    <t>客房部*#</t>
  </si>
  <si>
    <t>酒店部副经理*#</t>
  </si>
  <si>
    <t>全国联采部总监*#</t>
  </si>
  <si>
    <t>期货部副经理*#</t>
  </si>
  <si>
    <t>销售.管理*#</t>
  </si>
  <si>
    <t>柳州区域主管*#</t>
  </si>
  <si>
    <t>北京特派办经理*#</t>
  </si>
  <si>
    <t>大连有德服务队 秘书长*#</t>
  </si>
  <si>
    <t>影视制作部艺...*#</t>
  </si>
  <si>
    <t>展中分公司经理*#</t>
  </si>
  <si>
    <t>主任委员*#</t>
  </si>
  <si>
    <t>shang1*#</t>
  </si>
  <si>
    <t>KA部大客戶經理*#</t>
  </si>
  <si>
    <t>国内区域销售经理*#</t>
  </si>
  <si>
    <t>总经理﹑主任*#</t>
  </si>
  <si>
    <t>董事长(集团)*#</t>
  </si>
  <si>
    <t>市场成套二部经理*#</t>
  </si>
  <si>
    <t>招生总监*#</t>
  </si>
  <si>
    <t>多联机产品总经理*#</t>
  </si>
  <si>
    <t>市场科信息主管*#</t>
  </si>
  <si>
    <t>内蒙古 总经理*#</t>
  </si>
  <si>
    <t>法人代表厂长*#</t>
  </si>
  <si>
    <t>分析员 印度投资部*#</t>
  </si>
  <si>
    <t>LCD工程师*#</t>
  </si>
  <si>
    <t>园区运营中心 副总经理*#</t>
  </si>
  <si>
    <t>微信专员*#</t>
  </si>
  <si>
    <t>业务部业务督导*#</t>
  </si>
  <si>
    <t>承德商场总经理*#</t>
  </si>
  <si>
    <t>贸易物流*#</t>
  </si>
  <si>
    <t>北京市场家装及推广主管*#</t>
  </si>
  <si>
    <t>干货楼层经理*#</t>
  </si>
  <si>
    <t>副总经理(财务)*#</t>
  </si>
  <si>
    <t>jin管理*#</t>
  </si>
  <si>
    <t>招标采购部副总监*#</t>
  </si>
  <si>
    <t>主帐号旺旺已满，勿加*#</t>
  </si>
  <si>
    <t>远大华东铝业集团/财务总监*#</t>
  </si>
  <si>
    <t>成本中心副总*#</t>
  </si>
  <si>
    <t>PET项目部部长*#</t>
  </si>
  <si>
    <t>李庆鹏(总经理)*#</t>
  </si>
  <si>
    <t>生活馆系系长*#</t>
  </si>
  <si>
    <t>Projuct Mana...*#</t>
  </si>
  <si>
    <t>飞行部海口分部教员*#</t>
  </si>
  <si>
    <t>财务执行*#</t>
  </si>
  <si>
    <t>货运代理公司经理*#</t>
  </si>
  <si>
    <t>翻译工程师*#</t>
  </si>
  <si>
    <t>投资银行分析员*#</t>
  </si>
  <si>
    <t>首席植物营养专家*#</t>
  </si>
  <si>
    <t>应用系统经理*#</t>
  </si>
  <si>
    <t>南宁市民营企业家联合会 理事*#</t>
  </si>
  <si>
    <t>市场开发部规划及信息管理主管*#</t>
  </si>
  <si>
    <t>网络规划经理*#</t>
  </si>
  <si>
    <t>定单计划经理*#</t>
  </si>
  <si>
    <t>财产险部总监*#</t>
  </si>
  <si>
    <t>爱施德杭州分支机构总经理*#</t>
  </si>
  <si>
    <t>能量使者*#</t>
  </si>
  <si>
    <t>北京会议服务中心 经理*#</t>
  </si>
  <si>
    <t>大客户服务总监*#</t>
  </si>
  <si>
    <t>网购冷链项目经理*#</t>
  </si>
  <si>
    <t>资深经纪*#</t>
  </si>
  <si>
    <t>项目拆迁专员*#</t>
  </si>
  <si>
    <t>邯郸市腾飞丝网经销处*#</t>
  </si>
  <si>
    <t>企业信息化建设主管*#</t>
  </si>
  <si>
    <t>酒店订房专员*#</t>
  </si>
  <si>
    <t>合规审核主管*#</t>
  </si>
  <si>
    <t>展示设计部经理*#</t>
  </si>
  <si>
    <t>内务*#</t>
  </si>
  <si>
    <t>收藏品销售人*#</t>
  </si>
  <si>
    <t>区域招商中心总经理*#</t>
  </si>
  <si>
    <t>经理助理,产品及采购*#</t>
  </si>
  <si>
    <t>行业研究负责人*#</t>
  </si>
  <si>
    <t>蓝鲸会员*#</t>
  </si>
  <si>
    <t>加工贴牌水龙头，加工贴牌洁具，*#</t>
  </si>
  <si>
    <t>艺人资源中心总监*#</t>
  </si>
  <si>
    <t>潘先生*#</t>
  </si>
  <si>
    <t>报价/业务*#</t>
  </si>
  <si>
    <t>北京安定门营业部经理*#</t>
  </si>
  <si>
    <t>陶瓷行业经理*#</t>
  </si>
  <si>
    <t>光伏研究员*#</t>
  </si>
  <si>
    <t>精密数控装配分厂副厂长兼书记*#</t>
  </si>
  <si>
    <t>研发部分析师 *#</t>
  </si>
  <si>
    <t>蒙迪欧品牌经理*#</t>
  </si>
  <si>
    <t>工艺技术质量科科长/高级工程师*#</t>
  </si>
  <si>
    <t>总经理经理*#</t>
  </si>
  <si>
    <t>高级资金销售副总裁*#</t>
  </si>
  <si>
    <t>A区经理*#</t>
  </si>
  <si>
    <t>香河办事处经理*#</t>
  </si>
  <si>
    <t>項目经理·中国联通技术课*#</t>
  </si>
  <si>
    <t>高级销售应用专家*#</t>
  </si>
  <si>
    <t>华为产品区域经理*#</t>
  </si>
  <si>
    <t>自助终端科科长*#</t>
  </si>
  <si>
    <t>工程研究总院副院长*#</t>
  </si>
  <si>
    <t>销傅部经理*#</t>
  </si>
  <si>
    <t>喷绘部主管*#</t>
  </si>
  <si>
    <t>产品助理市场经理*#</t>
  </si>
  <si>
    <t>苗木种植及经销商*#</t>
  </si>
  <si>
    <t>維修主管*#</t>
  </si>
  <si>
    <t>浙江省销售代理*#</t>
  </si>
  <si>
    <t>广州经营部总经理*#</t>
  </si>
  <si>
    <t>海安县中山合成纤维有限公司董事长*#</t>
  </si>
  <si>
    <t>高级制板师*#</t>
  </si>
  <si>
    <t>法语导游*#</t>
  </si>
  <si>
    <t>副人力资源总监*#</t>
  </si>
  <si>
    <t>惠普外设产品经理*#</t>
  </si>
  <si>
    <t>泉州留学生联谊会常务理事*#</t>
  </si>
  <si>
    <t>组织发展负责人*#</t>
  </si>
  <si>
    <t>亚太区市场主管*#</t>
  </si>
  <si>
    <t>销售部营销顾问*#</t>
  </si>
  <si>
    <t>行政部 經理*#</t>
  </si>
  <si>
    <t>总经理助理事*#</t>
  </si>
  <si>
    <t>战略节目中心 高级节目经理*#</t>
  </si>
  <si>
    <t>经理（投资和重组咨询服务）*#</t>
  </si>
  <si>
    <t>企业合伙人兼新疆地区业务主管*#</t>
  </si>
  <si>
    <t>市场运营部 采购计划专员*#</t>
  </si>
  <si>
    <t>德阳办事处(筹)主任*#</t>
  </si>
  <si>
    <t>武大*#</t>
  </si>
  <si>
    <t>華南區董事总经理*#</t>
  </si>
  <si>
    <t>供應部副部長*#</t>
  </si>
  <si>
    <t>经理2*#</t>
  </si>
  <si>
    <t>深圳地区开发总经理助理*#</t>
  </si>
  <si>
    <t>厦门分公司业务*#</t>
  </si>
  <si>
    <t>招商经理区域:河北*#</t>
  </si>
  <si>
    <t>续费专员*#</t>
  </si>
  <si>
    <t>银保部满期客户经理*#</t>
  </si>
  <si>
    <t>操作部经理助理*#</t>
  </si>
  <si>
    <t>健康睡眠顾问*#</t>
  </si>
  <si>
    <t>售后服务工程师主管*#</t>
  </si>
  <si>
    <t>业务中心技术服务工程师*#</t>
  </si>
  <si>
    <t>二分厂*#</t>
  </si>
  <si>
    <t>采购及销售副经理*#</t>
  </si>
  <si>
    <t>日方客户经理*#</t>
  </si>
  <si>
    <t>金德管业集团...*#</t>
  </si>
  <si>
    <t>索赔结算科科长*#</t>
  </si>
  <si>
    <t>采供*#</t>
  </si>
  <si>
    <t>总工办副主任*#</t>
  </si>
  <si>
    <t>调度配载科 科长*#</t>
  </si>
  <si>
    <t>公关传播负责人*#</t>
  </si>
  <si>
    <t>事务科长*#</t>
  </si>
  <si>
    <t>总经理华东区销售总监*#</t>
  </si>
  <si>
    <t>珂莱蒂尔艺术总监*#</t>
  </si>
  <si>
    <t>大机产品经理*#</t>
  </si>
  <si>
    <t>驻厂经理*#</t>
  </si>
  <si>
    <t>华北区副区域经理*#</t>
  </si>
  <si>
    <t>商务经理(区域)*#</t>
  </si>
  <si>
    <t>智能家居/GPS/OEM招商*#</t>
  </si>
  <si>
    <t>政策与行业研究员*#</t>
  </si>
  <si>
    <t>研究发展部副总裁*#</t>
  </si>
  <si>
    <t>高级客户主任 *#</t>
  </si>
  <si>
    <t>湖北企业网销售专员*#</t>
  </si>
  <si>
    <t>功成专业合作社招商加盟*#</t>
  </si>
  <si>
    <t>华东销售公司...*#</t>
  </si>
  <si>
    <t>化妆品商务经理*#</t>
  </si>
  <si>
    <t>导演编剧投资策划*#</t>
  </si>
  <si>
    <t>广电行业销售区域总监*#</t>
  </si>
  <si>
    <t>酒店工程部*#</t>
  </si>
  <si>
    <t>IMS运作经理*#</t>
  </si>
  <si>
    <t>助理香辛料经理*#</t>
  </si>
  <si>
    <t>驻马来西亚代表*#</t>
  </si>
  <si>
    <t>苏州市七彩城服饰有限公司董事长*#</t>
  </si>
  <si>
    <t>煮厨*#</t>
  </si>
  <si>
    <t>设计三所所长助理*#</t>
  </si>
  <si>
    <t>推广服务经理*#</t>
  </si>
  <si>
    <t>慈善项目办公室主任*#</t>
  </si>
  <si>
    <t>业务部及行政部经理*#</t>
  </si>
  <si>
    <t>工艺管道工程师*#</t>
  </si>
  <si>
    <t>品牌部大区经理*#</t>
  </si>
  <si>
    <t>浙江地区销售总经理*#</t>
  </si>
  <si>
    <t>冠威园区副总经理*#</t>
  </si>
  <si>
    <t>铸锻部三分部项目经理*#</t>
  </si>
  <si>
    <t>聚乐部总监*#</t>
  </si>
  <si>
    <t>内贸二部副经理*#</t>
  </si>
  <si>
    <t>武汉市彩款总代理*#</t>
  </si>
  <si>
    <t>广西有限公司*#</t>
  </si>
  <si>
    <t>品牌&amp;公关事务主管*#</t>
  </si>
  <si>
    <t>楼面部长(海珠广场店)*#</t>
  </si>
  <si>
    <t>KOY市场部总监*#</t>
  </si>
  <si>
    <t>县城区域总监*#</t>
  </si>
  <si>
    <t>贸易责任人*#</t>
  </si>
  <si>
    <t>造纸行业部行业经理*#</t>
  </si>
  <si>
    <t>尾货*#</t>
  </si>
  <si>
    <t>供变电所副所长*#</t>
  </si>
  <si>
    <t>南区高级重点客户经理*#</t>
  </si>
  <si>
    <t>产品及市场发展经理*#</t>
  </si>
  <si>
    <t>系统用户渠道项目主任*#</t>
  </si>
  <si>
    <t>福建住浙江市场经理*#</t>
  </si>
  <si>
    <t>跟单业务*#</t>
  </si>
  <si>
    <t>无线营销主管*#</t>
  </si>
  <si>
    <t>福建地区区域经理*#</t>
  </si>
  <si>
    <t>网络销售部主任*#</t>
  </si>
  <si>
    <t>宇恩胶带*#</t>
  </si>
  <si>
    <t>常州中复丽宝第复合材料有限公司丽宝第物流中心副经理*#</t>
  </si>
  <si>
    <t>安全评价中心主任*#</t>
  </si>
  <si>
    <t>营销科经理*#</t>
  </si>
  <si>
    <t>测绘分公司副经理*#</t>
  </si>
  <si>
    <t>酒店房务经理*#</t>
  </si>
  <si>
    <t>运营优化及供应链经理*#</t>
  </si>
  <si>
    <t>销售公司经理 *#</t>
  </si>
  <si>
    <t>合成树脂部产品经理*#</t>
  </si>
  <si>
    <t>市场拓展总经理 助理*#</t>
  </si>
  <si>
    <t>房地产评估部总经理*#</t>
  </si>
  <si>
    <t>山东金升集团副总经理*#</t>
  </si>
  <si>
    <t>基建办工程师*#</t>
  </si>
  <si>
    <t>召开*#</t>
  </si>
  <si>
    <t>松下旗舰店店长*#</t>
  </si>
  <si>
    <t>威海区域经理*#</t>
  </si>
  <si>
    <t>山东东方海洋科技股份有限公司 副总经理*#</t>
  </si>
  <si>
    <t>设备采购员*#</t>
  </si>
  <si>
    <t>营业部专员*#</t>
  </si>
  <si>
    <t>医疗卫生行业总监*#</t>
  </si>
  <si>
    <t>制剂产品客户经理*#</t>
  </si>
  <si>
    <t>房产经纪人*#</t>
  </si>
  <si>
    <t>网络经理*#</t>
  </si>
  <si>
    <t>大客户业务主管/市场部*#</t>
  </si>
  <si>
    <t>解决方案项目总监*#</t>
  </si>
  <si>
    <t>山东·黑龙江分公司 经理*#</t>
  </si>
  <si>
    <t>STG销售代表*#</t>
  </si>
  <si>
    <t>塑模部经理*#</t>
  </si>
  <si>
    <t>比比客缤纷城店店长*#</t>
  </si>
  <si>
    <t>经营财务部高级经理*#</t>
  </si>
  <si>
    <t>精品销售顾问*#</t>
  </si>
  <si>
    <t>VIP主管*#</t>
  </si>
  <si>
    <t>模厂主管*#</t>
  </si>
  <si>
    <t>销售广告设计印刷*#</t>
  </si>
  <si>
    <t>采招办经理*#</t>
  </si>
  <si>
    <t>科主管*#</t>
  </si>
  <si>
    <t>产业发展研究院院长助理*#</t>
  </si>
  <si>
    <t>技术中心教授级高工*#</t>
  </si>
  <si>
    <t>仓务部经理兼安全主任*#</t>
  </si>
  <si>
    <t>董事局 主席*#</t>
  </si>
  <si>
    <t>资深现场应用工程师 *#</t>
  </si>
  <si>
    <t>监制经理*#</t>
  </si>
  <si>
    <t>PLM实施顾问*#</t>
  </si>
  <si>
    <t>运行管理部副总经理*#</t>
  </si>
  <si>
    <t>软件构架师/项目经理*#</t>
  </si>
  <si>
    <t>陈设设计师*#</t>
  </si>
  <si>
    <t>制剂销售中心 副经理*#</t>
  </si>
  <si>
    <t>酒类专美部经理*#</t>
  </si>
  <si>
    <t>瓷砖采购专员*#</t>
  </si>
  <si>
    <t>中华全国供销合作总社监事会 监事*#</t>
  </si>
  <si>
    <t>广州事务所所长*#</t>
  </si>
  <si>
    <t>设备技术科科长*#</t>
  </si>
  <si>
    <t>商混设备业务部经理*#</t>
  </si>
  <si>
    <t>特渠部 发行总监*#</t>
  </si>
  <si>
    <t>无线金融部门商务经理(银联支付,网银支付)*#</t>
  </si>
  <si>
    <t>总经理兼厂长*#</t>
  </si>
  <si>
    <t>沈阳地区业务代表*#</t>
  </si>
  <si>
    <t>内蒙古模特协会发展战略部部长*#</t>
  </si>
  <si>
    <t>经济师、造价工程师*#</t>
  </si>
  <si>
    <t>证券行业分析师*#</t>
  </si>
  <si>
    <t>二级建造师(建筑工程)*#</t>
  </si>
  <si>
    <t>安溪县政协常委*#</t>
  </si>
  <si>
    <t>岩土工程硕士*#</t>
  </si>
  <si>
    <t>老师*#</t>
  </si>
  <si>
    <t>旅行咨询师*#</t>
  </si>
  <si>
    <t>金属二部总经理助理*#</t>
  </si>
  <si>
    <t>福建·江西区经理*#</t>
  </si>
  <si>
    <t>天宇实业·营销部副经理*#</t>
  </si>
  <si>
    <t>软件研发+高级工程师*#</t>
  </si>
  <si>
    <t>纸品销售*#</t>
  </si>
  <si>
    <t>韩国顾问*#</t>
  </si>
  <si>
    <t>业务监管*#</t>
  </si>
  <si>
    <t>网络信息办公室*#</t>
  </si>
  <si>
    <t>黑吉分公司经理*#</t>
  </si>
  <si>
    <t>时尚部门主编*#</t>
  </si>
  <si>
    <t>温暖*#</t>
  </si>
  <si>
    <t>AV部经理*#</t>
  </si>
  <si>
    <t>副总经理(股东)*#</t>
  </si>
  <si>
    <t>销售部长兼华南区域经理*#</t>
  </si>
  <si>
    <t>旅游营销*#</t>
  </si>
  <si>
    <t>海南联络处所长*#</t>
  </si>
  <si>
    <t>中国区人力资源高级总监*#</t>
  </si>
  <si>
    <t>水暖設計*#</t>
  </si>
  <si>
    <t>行政事务部经理*#</t>
  </si>
  <si>
    <t>企划部副理*#</t>
  </si>
  <si>
    <t>销售经理-南中国区*#</t>
  </si>
  <si>
    <t>预防兽医学硕士*#</t>
  </si>
  <si>
    <t>医学报告撰写专员*#</t>
  </si>
  <si>
    <t>总裁成控助理*#</t>
  </si>
  <si>
    <t>企改办主任*#</t>
  </si>
  <si>
    <t>资源与信息中心副主任*#</t>
  </si>
  <si>
    <t>销售总部副总经理*#</t>
  </si>
  <si>
    <t>产品创新部 产品经理*#</t>
  </si>
  <si>
    <t>饲料部经理*#</t>
  </si>
  <si>
    <t>个体经营，服装的零售，批发*#</t>
  </si>
  <si>
    <t>销售部 客户代表*#</t>
  </si>
  <si>
    <t>加工经营中心区域经理*#</t>
  </si>
  <si>
    <t>榆林CTC项目施工经理*#</t>
  </si>
  <si>
    <t>出口销售部*#</t>
  </si>
  <si>
    <t>北方区总裁*#</t>
  </si>
  <si>
    <t>新疆地区营销总监*#</t>
  </si>
  <si>
    <t>主任调香师*#</t>
  </si>
  <si>
    <t>Product Design*#</t>
  </si>
  <si>
    <t>媒体公关助理(MT)*#</t>
  </si>
  <si>
    <t>计调二部经理*#</t>
  </si>
  <si>
    <t>运营管理部*#</t>
  </si>
  <si>
    <t>集团部 客户经理*#</t>
  </si>
  <si>
    <t>台湾总代理美国POLO业务经理*#</t>
  </si>
  <si>
    <t>企业电影制片人*#</t>
  </si>
  <si>
    <t>人力资源部副主任*#</t>
  </si>
  <si>
    <t>布线产品总代理*#</t>
  </si>
  <si>
    <t>行政部IT处经理助理*#</t>
  </si>
  <si>
    <t>高级市场产品经理*#</t>
  </si>
  <si>
    <t>销售货架*#</t>
  </si>
  <si>
    <t>货代公司销售人员*#</t>
  </si>
  <si>
    <t>技术部工艺技术室 工程师*#</t>
  </si>
  <si>
    <t>銷售公司經理*#</t>
  </si>
  <si>
    <t>城市總經理*#</t>
  </si>
  <si>
    <t>投资部客户经理*#</t>
  </si>
  <si>
    <t>北京舒美康体...*#</t>
  </si>
  <si>
    <t>中国人民政治协商会议广西壮族自治区委员会委员*#</t>
  </si>
  <si>
    <t>兴华营业厅·店长*#</t>
  </si>
  <si>
    <t>营销部区域经理(北京办事处)*#</t>
  </si>
  <si>
    <t>中德集团代理人*#</t>
  </si>
  <si>
    <t>江苏省区域销售经理*#</t>
  </si>
  <si>
    <t>造船线副总工程师*#</t>
  </si>
  <si>
    <t>办公室法人*#</t>
  </si>
  <si>
    <t>厦门翔安区船东协会副会长*#</t>
  </si>
  <si>
    <t>停车场技术服务经理*#</t>
  </si>
  <si>
    <t>陕川渝大区域经理*#</t>
  </si>
  <si>
    <t>资本管理总监*#</t>
  </si>
  <si>
    <t>大同项目办 经理*#</t>
  </si>
  <si>
    <t>营业部·管业员*#</t>
  </si>
  <si>
    <t>市场部 媒介*#</t>
  </si>
  <si>
    <t>网络营销部 （经理）*#</t>
  </si>
  <si>
    <t>产品中心总经理*#</t>
  </si>
  <si>
    <t>预算部部长*#</t>
  </si>
  <si>
    <t>博士(美国)*#</t>
  </si>
  <si>
    <t>中田收真防水材科工业协会理事早垃*#</t>
  </si>
  <si>
    <t>中国兽药网*#</t>
  </si>
  <si>
    <t>刚才部经理*#</t>
  </si>
  <si>
    <t>普药市场部副部长*#</t>
  </si>
  <si>
    <t>电器设计工程师*#</t>
  </si>
  <si>
    <t>同怡分号三掌柜*#</t>
  </si>
  <si>
    <t>预算副总*#</t>
  </si>
  <si>
    <t>综合管理部 主任*#</t>
  </si>
  <si>
    <t>质量工程培训老师*#</t>
  </si>
  <si>
    <t>air freight manager*#</t>
  </si>
  <si>
    <t>门点经理*#</t>
  </si>
  <si>
    <t>顶目海外总监*#</t>
  </si>
  <si>
    <t>公司科科长*#</t>
  </si>
  <si>
    <t>云南营销总监*#</t>
  </si>
  <si>
    <t>首席技术官(CTO)*#</t>
  </si>
  <si>
    <t>西北区域总经理*#</t>
  </si>
  <si>
    <t>整机部MCU经理*#</t>
  </si>
  <si>
    <t>国际贸易部客户经理*#</t>
  </si>
  <si>
    <t>经济运行部主任*#</t>
  </si>
  <si>
    <t>中国社会主义文艺学会艺术品鉴定与评估委员会专业委员*#</t>
  </si>
  <si>
    <t>云南分公司技术支持部经理*#</t>
  </si>
  <si>
    <t>商业开票员*#</t>
  </si>
  <si>
    <t>广东省钢铁贸易商会 副秘书长*#</t>
  </si>
  <si>
    <t>规划部总经理助理*#</t>
  </si>
  <si>
    <t>新建，回收，拆搭*#</t>
  </si>
  <si>
    <t>总经理/高级工程师/CQC注册审核员*#</t>
  </si>
  <si>
    <t>常务副总经理兼总工*#</t>
  </si>
  <si>
    <t>渠道运营助理*#</t>
  </si>
  <si>
    <t>电解事业部电解三厂厂长*#</t>
  </si>
  <si>
    <t>新能源规划高级经理*#</t>
  </si>
  <si>
    <t>特殊渠道部区域经理*#</t>
  </si>
  <si>
    <t>西宁城北天盛建材经营部*#</t>
  </si>
  <si>
    <t>北京、天津片区经理*#</t>
  </si>
  <si>
    <t>厂长,业务厂长*#</t>
  </si>
  <si>
    <t>梅州医药代表*#</t>
  </si>
  <si>
    <t>开发市场主管*#</t>
  </si>
  <si>
    <t>客户业务系统服务经理*#</t>
  </si>
  <si>
    <t>覃老板*#</t>
  </si>
  <si>
    <t>涂装主管*#</t>
  </si>
  <si>
    <t>烘培师*#</t>
  </si>
  <si>
    <t>经营管理人*#</t>
  </si>
  <si>
    <t>星耀广场项目副总经理*#</t>
  </si>
  <si>
    <t>工程师 销售...*#</t>
  </si>
  <si>
    <t>电控室 专业工程师*#</t>
  </si>
  <si>
    <t>营业处营销代表*#</t>
  </si>
  <si>
    <t>总经理助理兼融资部部长*#</t>
  </si>
  <si>
    <t>制剂技术部经理*#</t>
  </si>
  <si>
    <t>直线课课长*#</t>
  </si>
  <si>
    <t>技术支撑项目经理*#</t>
  </si>
  <si>
    <t>亚太区通用/福特项目开发经理*#</t>
  </si>
  <si>
    <t>安环部副主任*#</t>
  </si>
  <si>
    <t>执行董事 总经理*#</t>
  </si>
  <si>
    <t>Rx主管*#</t>
  </si>
  <si>
    <t>政工部社会责任处副处长*#</t>
  </si>
  <si>
    <t>LED营销部部长*#</t>
  </si>
  <si>
    <t>信息宣传中心经理*#</t>
  </si>
  <si>
    <t>外贸类*#</t>
  </si>
  <si>
    <t>营销部/副部长*#</t>
  </si>
  <si>
    <t>招投标采购中心 副经理*#</t>
  </si>
  <si>
    <t>业务QQ85945737*#</t>
  </si>
  <si>
    <t>连锁部副部长*#</t>
  </si>
  <si>
    <t>项目总监/副秘书长*#</t>
  </si>
  <si>
    <t>文化顾问*#</t>
  </si>
  <si>
    <t>电子部主管*#</t>
  </si>
  <si>
    <t>全国产品群经理*#</t>
  </si>
  <si>
    <t>电商营运经理*#</t>
  </si>
  <si>
    <t>票务主任*#</t>
  </si>
  <si>
    <t>板带分厂厂长助理*#</t>
  </si>
  <si>
    <t>女装招商总监*#</t>
  </si>
  <si>
    <t>招生客服*#</t>
  </si>
  <si>
    <t>商超渠道 华东区主任*#</t>
  </si>
  <si>
    <t>销售业务部销售经理*#</t>
  </si>
  <si>
    <t>单位CM*#</t>
  </si>
  <si>
    <t>经理办公室经理兼工程师*#</t>
  </si>
  <si>
    <t>副董市长*#</t>
  </si>
  <si>
    <t>机房顾问工程师*#</t>
  </si>
  <si>
    <t>市场管理高级主管*#</t>
  </si>
  <si>
    <t>家用电器行业 首席研究员*#</t>
  </si>
  <si>
    <t>绍兴市质量协会副会长*#</t>
  </si>
  <si>
    <t>医药代表-自主保健品部*#</t>
  </si>
  <si>
    <t>拆迁*#</t>
  </si>
  <si>
    <t>培新顾问*#</t>
  </si>
  <si>
    <t>中粮集团忠良书院 教务中心主任*#</t>
  </si>
  <si>
    <t>武汉公司 副总经理*#</t>
  </si>
  <si>
    <t>Internet Marketing Specialist*#</t>
  </si>
  <si>
    <t>形象部广告设计*#</t>
  </si>
  <si>
    <t>空运客服主管*#</t>
  </si>
  <si>
    <t>高级农艺师*#</t>
  </si>
  <si>
    <t>电脑部 部长*#</t>
  </si>
  <si>
    <t>销售&amp;amp;middot;采购主管*#</t>
  </si>
  <si>
    <t>东南销售公司区域经理*#</t>
  </si>
  <si>
    <t>仓储物流部/经理*#</t>
  </si>
  <si>
    <t>研发部技术总监*#</t>
  </si>
  <si>
    <t>天津PDI总管*#</t>
  </si>
  <si>
    <t>轿车项目副经理*#</t>
  </si>
  <si>
    <t>Engineering Dept, Section Chie*#</t>
  </si>
  <si>
    <t>集团 副总裁*#</t>
  </si>
  <si>
    <t>高级理财经理*#</t>
  </si>
  <si>
    <t>国内商务经理*#</t>
  </si>
  <si>
    <t>公关部副总监*#</t>
  </si>
  <si>
    <t>律师·知识产权法博士*#</t>
  </si>
  <si>
    <t>影视中心主任*#</t>
  </si>
  <si>
    <t>罗旭(厂长)*#</t>
  </si>
  <si>
    <t>策划部门经理*#</t>
  </si>
  <si>
    <t>CFA FRM 交易员*#</t>
  </si>
  <si>
    <t>进出口公司总经理*#</t>
  </si>
  <si>
    <t>市场与投资处副处长*#</t>
  </si>
  <si>
    <t>投资三部部长*#</t>
  </si>
  <si>
    <t>保修接待员*#</t>
  </si>
  <si>
    <t>高级战略市场总监*#</t>
  </si>
  <si>
    <t>五金抛光*#</t>
  </si>
  <si>
    <t>商企项目经理*#</t>
  </si>
  <si>
    <t>生产主管兼业务*#</t>
  </si>
  <si>
    <t>国际会奖部 高级客户经理*#</t>
  </si>
  <si>
    <t>室长代理*#</t>
  </si>
  <si>
    <t>家政顾问*#</t>
  </si>
  <si>
    <t>国内销售经理(北区)*#</t>
  </si>
  <si>
    <t>《户外装备》运营总监*#</t>
  </si>
  <si>
    <t>内销一部经理*#</t>
  </si>
  <si>
    <t>副总裁兼技术中心总工程师*#</t>
  </si>
  <si>
    <t>锂电技术部副经理*#</t>
  </si>
  <si>
    <t>天*#</t>
  </si>
  <si>
    <t>百纳培训学校校长*#</t>
  </si>
  <si>
    <t>塑胶部副经理*#</t>
  </si>
  <si>
    <t>车队业务经理*#</t>
  </si>
  <si>
    <t>主任 工程师*#</t>
  </si>
  <si>
    <t>体检科主任*#</t>
  </si>
  <si>
    <t>企业文化主管*#</t>
  </si>
  <si>
    <t>中国区业务代表*#</t>
  </si>
  <si>
    <t>总经理 制片人*#</t>
  </si>
  <si>
    <t>包装事业部经理*#</t>
  </si>
  <si>
    <t>信息安全部部长*#</t>
  </si>
  <si>
    <t>大项目事业部总经理*#</t>
  </si>
  <si>
    <t>MNT产品总监*#</t>
  </si>
  <si>
    <t>名优茶制艺师*#</t>
  </si>
  <si>
    <t>信息化应用咨询设计院项目经理*#</t>
  </si>
  <si>
    <t>市场采购员*#</t>
  </si>
  <si>
    <t>招商引资部副主任*#</t>
  </si>
  <si>
    <t>浙江永利实业集团有限公司 党委书记*#</t>
  </si>
  <si>
    <t>oem业务经理*#</t>
  </si>
  <si>
    <t>德山总代理*#</t>
  </si>
  <si>
    <t>推广*#</t>
  </si>
  <si>
    <t>Vice President, International *#</t>
  </si>
  <si>
    <t>铅锌部经理*#</t>
  </si>
  <si>
    <t>产品副理*#</t>
  </si>
  <si>
    <t>副总裁-演出*#</t>
  </si>
  <si>
    <t>湖南区域总监*#</t>
  </si>
  <si>
    <t>董事长·ceo*#</t>
  </si>
  <si>
    <t>ABB顶目部经理*#</t>
  </si>
  <si>
    <t>工程大客户部经理*#</t>
  </si>
  <si>
    <t>销售物流专员*#</t>
  </si>
  <si>
    <t>关务兼销售*#</t>
  </si>
  <si>
    <t>产品开发/技术服务主管*#</t>
  </si>
  <si>
    <t>业务（深圳区)*#</t>
  </si>
  <si>
    <t>港车部经理*#</t>
  </si>
  <si>
    <t>销售、外贸*#</t>
  </si>
  <si>
    <t>一级项目经理 *#</t>
  </si>
  <si>
    <t>营销部 业务员*#</t>
  </si>
  <si>
    <t>贵州地区客户经理*#</t>
  </si>
  <si>
    <t>江苏区域经理*#</t>
  </si>
  <si>
    <t>钦州安信特产公司经理*#</t>
  </si>
  <si>
    <t>个人形象顾问*#</t>
  </si>
  <si>
    <t>成都八益家具集团董事局董事﹑副总裁*#</t>
  </si>
  <si>
    <t>挂牌事业部总监*#</t>
  </si>
  <si>
    <t>开发部总监-长江三角洲*#</t>
  </si>
  <si>
    <t>医用生产部经理*#</t>
  </si>
  <si>
    <t>天津市新滨财务咨询有限公司总经理*#</t>
  </si>
  <si>
    <t>信息部网络系统处副经理*#</t>
  </si>
  <si>
    <t>媒体客服经理*#</t>
  </si>
  <si>
    <t>中央中控室中控员*#</t>
  </si>
  <si>
    <t>海天一色北戴河店餐厅经理助理*#</t>
  </si>
  <si>
    <t>汽配事业部副经理*#</t>
  </si>
  <si>
    <t>培训室主任*#</t>
  </si>
  <si>
    <t>谢有保(厂长)*#</t>
  </si>
  <si>
    <t>高级产品经理(一级)*#</t>
  </si>
  <si>
    <t>共青团眉山市委驻南京工作委员会 书记*#</t>
  </si>
  <si>
    <t>华南资源采购经理*#</t>
  </si>
  <si>
    <t>农民企业家*#</t>
  </si>
  <si>
    <t>xiuhua*#</t>
  </si>
  <si>
    <t>食品市场部副总监*#</t>
  </si>
  <si>
    <t>贵州贵安金融投资有限公司董事长*#</t>
  </si>
  <si>
    <t>亚美非线 京津冀区域经理*#</t>
  </si>
  <si>
    <t>终端营销主管*#</t>
  </si>
  <si>
    <t>南欧大区经理*#</t>
  </si>
  <si>
    <t>财务主办会计*#</t>
  </si>
  <si>
    <t>服装业务专员*#</t>
  </si>
  <si>
    <t>徐杰(工程经理(工程师))*#</t>
  </si>
  <si>
    <t>期货交易员*#</t>
  </si>
  <si>
    <t>自动化控制工程師*#</t>
  </si>
  <si>
    <t>拓客经理*#</t>
  </si>
  <si>
    <t>服务配件主管*#</t>
  </si>
  <si>
    <t>品质保证部常务副部长*#</t>
  </si>
  <si>
    <t>钢贸部副总经理*#</t>
  </si>
  <si>
    <t>技术品质经理*#</t>
  </si>
  <si>
    <t>内府总领*#</t>
  </si>
  <si>
    <t>国际(离岸)业务高级产品经理*#</t>
  </si>
  <si>
    <t>北方区高级经理*#</t>
  </si>
  <si>
    <t>机电招标工程师*#</t>
  </si>
  <si>
    <t>鞋子销售*#</t>
  </si>
  <si>
    <t>资材部(兼) 部長*#</t>
  </si>
  <si>
    <t>上海联合产权交易所执业会员*#</t>
  </si>
  <si>
    <t>医疗行业事业部经理*#</t>
  </si>
  <si>
    <t>物流部业务顾问*#</t>
  </si>
  <si>
    <t>生物技术中心 研发专员*#</t>
  </si>
  <si>
    <t>团购部业务主管*#</t>
  </si>
  <si>
    <t>北京销售主管*#</t>
  </si>
  <si>
    <t>采购部部部长*#</t>
  </si>
  <si>
    <t>新项目广告副总监*#</t>
  </si>
  <si>
    <t>北中国区销售经理*#</t>
  </si>
  <si>
    <t>郭燕(销售经理)*#</t>
  </si>
  <si>
    <t>餐饮部销售代表*#</t>
  </si>
  <si>
    <t>小白销售经理*#</t>
  </si>
  <si>
    <t>行政办主管*#</t>
  </si>
  <si>
    <t>副所长(主持工作)*#</t>
  </si>
  <si>
    <t>副董事长、常务副总经理*#</t>
  </si>
  <si>
    <t>样衣与跟单*#</t>
  </si>
  <si>
    <t>政策产业分析师*#</t>
  </si>
  <si>
    <t>求购者*#</t>
  </si>
  <si>
    <t>资源拓展部副经理*#</t>
  </si>
  <si>
    <t>运务科长*#</t>
  </si>
  <si>
    <t>长兴纸业*#</t>
  </si>
  <si>
    <t>asigasg*#</t>
  </si>
  <si>
    <t>sr*#</t>
  </si>
  <si>
    <t>宁乡区域代理*#</t>
  </si>
  <si>
    <t>销售资源中心副总监*#</t>
  </si>
  <si>
    <t>国贸中心总经理*#</t>
  </si>
  <si>
    <t>办公销售*#</t>
  </si>
  <si>
    <t>《今日风采》执行副主编*#</t>
  </si>
  <si>
    <t>压缩机服务经理*#</t>
  </si>
  <si>
    <t>技术总监/副总经理*#</t>
  </si>
  <si>
    <t>船務主任*#</t>
  </si>
  <si>
    <t>sales manaager*#</t>
  </si>
  <si>
    <t>浙沪区经理*#</t>
  </si>
  <si>
    <t>包头小祝信息...*#</t>
  </si>
  <si>
    <t>财务管理中心投资银行部经理*#</t>
  </si>
  <si>
    <t>资深业务协理*#</t>
  </si>
  <si>
    <t>manager of international*#</t>
  </si>
  <si>
    <t>高级船长*#</t>
  </si>
  <si>
    <t>车损理赔专员*#</t>
  </si>
  <si>
    <t>医药公司总经理*#</t>
  </si>
  <si>
    <t>产业机构部高级客户经理*#</t>
  </si>
  <si>
    <t>处长 教授*#</t>
  </si>
  <si>
    <t>新闻公关部新闻宜传专业经理*#</t>
  </si>
  <si>
    <t>出境中心销售经理*#</t>
  </si>
  <si>
    <t>国际部计调经理*#</t>
  </si>
  <si>
    <t>苏州市平江区王天井巷284号*#</t>
  </si>
  <si>
    <t>后海营业部经理*#</t>
  </si>
  <si>
    <t>马威*#</t>
  </si>
  <si>
    <t>公司经理（厂...*#</t>
  </si>
  <si>
    <t>房地产经济师*#</t>
  </si>
  <si>
    <t>区域开发总监*#</t>
  </si>
  <si>
    <t>设计配销部部长*#</t>
  </si>
  <si>
    <t>上海、浙江负责人*#</t>
  </si>
  <si>
    <t>综合管理部王经理*#</t>
  </si>
  <si>
    <t>非寄售*#</t>
  </si>
  <si>
    <t>教授、博导*#</t>
  </si>
  <si>
    <t>南京事业部部长*#</t>
  </si>
  <si>
    <t>大客户客服*#</t>
  </si>
  <si>
    <t>凯特云母厂*#</t>
  </si>
  <si>
    <t>销售部分经理*#</t>
  </si>
  <si>
    <t>市场拓展处项目经理*#</t>
  </si>
  <si>
    <t>审计部负责人*#</t>
  </si>
  <si>
    <t>组团部大客户经理*#</t>
  </si>
  <si>
    <t>纪检主管*#</t>
  </si>
  <si>
    <t>芯片产业中心客户经理*#</t>
  </si>
  <si>
    <t>萧山理财网主管*#</t>
  </si>
  <si>
    <t>客运部总经理*#</t>
  </si>
  <si>
    <t>苏州业务员*#</t>
  </si>
  <si>
    <t>销售贸易经理*#</t>
  </si>
  <si>
    <t>刘春霞(销售员)*#</t>
  </si>
  <si>
    <t>业务三部主任*#</t>
  </si>
  <si>
    <t>业务员，开发部*#</t>
  </si>
  <si>
    <t>刘志华(业务经理)*#</t>
  </si>
  <si>
    <t>农垦*#</t>
  </si>
  <si>
    <t>鑫达经理*#</t>
  </si>
  <si>
    <t>创业园 副主任*#</t>
  </si>
  <si>
    <t>一名员工*#</t>
  </si>
  <si>
    <t>物流管理主任*#</t>
  </si>
  <si>
    <t>登记专员*#</t>
  </si>
  <si>
    <t>市场部培训讲师*#</t>
  </si>
  <si>
    <t>副总经理及技术总监*#</t>
  </si>
  <si>
    <t>上海区实施总监*#</t>
  </si>
  <si>
    <t>金坛网点经理*#</t>
  </si>
  <si>
    <t>朔州地区总经理*#</t>
  </si>
  <si>
    <t>物供中心副主任*#</t>
  </si>
  <si>
    <t>北京分部副主任*#</t>
  </si>
  <si>
    <t>中国总括本部长*#</t>
  </si>
  <si>
    <t>惠山分局钱桥阳山中心支局客户经理*#</t>
  </si>
  <si>
    <t>体育营销经理*#</t>
  </si>
  <si>
    <t>专业投资者关系管理顾问*#</t>
  </si>
  <si>
    <t>策划采购员*#</t>
  </si>
  <si>
    <t>鲁西区域经理*#</t>
  </si>
  <si>
    <t>负责ei检索期刊发表*#</t>
  </si>
  <si>
    <t>项目申报负责人*#</t>
  </si>
  <si>
    <t>部门副总(主持工作)*#</t>
  </si>
  <si>
    <t>人力资源及行政专员*#</t>
  </si>
  <si>
    <t>医化一所所长*#</t>
  </si>
  <si>
    <t>高级技术支持专员-配件中心*#</t>
  </si>
  <si>
    <t>江海钟(总经理)*#</t>
  </si>
  <si>
    <t>华北区企划资深主任*#</t>
  </si>
  <si>
    <t>机加工主管*#</t>
  </si>
  <si>
    <t>门业营销中心*#</t>
  </si>
  <si>
    <t>课务主任*#</t>
  </si>
  <si>
    <t>系统集成部总经理*#</t>
  </si>
  <si>
    <t>旅游开发部主管*#</t>
  </si>
  <si>
    <t>科锐中国市场部芯片销售经理*#</t>
  </si>
  <si>
    <t>机电设计所所长*#</t>
  </si>
  <si>
    <t>公估员*#</t>
  </si>
  <si>
    <t>建筑设计主管*#</t>
  </si>
  <si>
    <t>系统专员*#</t>
  </si>
  <si>
    <t>改造*#</t>
  </si>
  <si>
    <t>IFA*#</t>
  </si>
  <si>
    <t>国内代表*#</t>
  </si>
  <si>
    <t>采购·核价*#</t>
  </si>
  <si>
    <t>大宗一部经理*#</t>
  </si>
  <si>
    <t>重要幹部*#</t>
  </si>
  <si>
    <t>华南区品牌总监*#</t>
  </si>
  <si>
    <t>客户经理、渠道经理*#</t>
  </si>
  <si>
    <t>华南区出品部总监*#</t>
  </si>
  <si>
    <t>经理室 副经理*#</t>
  </si>
  <si>
    <t>业务二部主任*#</t>
  </si>
  <si>
    <t>工程投影机销售经理*#</t>
  </si>
  <si>
    <t>灯光二所所长*#</t>
  </si>
  <si>
    <t>十大*#</t>
  </si>
  <si>
    <t>助教老师*#</t>
  </si>
  <si>
    <t>制造应用工程主管*#</t>
  </si>
  <si>
    <t>开发 大区总监*#</t>
  </si>
  <si>
    <t>贵宾中心主任*#</t>
  </si>
  <si>
    <t>省区销售经理(销售部)*#</t>
  </si>
  <si>
    <t>投资管理总部·研究员*#</t>
  </si>
  <si>
    <t>义乌销售部负责人*#</t>
  </si>
  <si>
    <t>四川省电子会计学会理事*#</t>
  </si>
  <si>
    <t>二楼餐厅经理*#</t>
  </si>
  <si>
    <t>综合计划*#</t>
  </si>
  <si>
    <t>副总裁兼投资发展中心总经理*#</t>
  </si>
  <si>
    <t>版权新媒体推广合作*#</t>
  </si>
  <si>
    <t>董事 产品总监*#</t>
  </si>
  <si>
    <t>凯斯店店长*#</t>
  </si>
  <si>
    <t>销售一部部长*#</t>
  </si>
  <si>
    <t>投资发展中心副总经理*#</t>
  </si>
  <si>
    <t>印前人员*#</t>
  </si>
  <si>
    <t>内蒙古总代理*#</t>
  </si>
  <si>
    <t>苏州分公司副总经理兼IT事业部苏州IT服务部部长*#</t>
  </si>
  <si>
    <t>杨泳(经理)*#</t>
  </si>
  <si>
    <t>华中省区经理*#</t>
  </si>
  <si>
    <t>江苏康能营销中心 总经理*#</t>
  </si>
  <si>
    <t>安防监控业务*#</t>
  </si>
  <si>
    <t>前锋*#</t>
  </si>
  <si>
    <t>《东鹏风采》总编*#</t>
  </si>
  <si>
    <t>营销经理兼店长*#</t>
  </si>
  <si>
    <t>贸易财务*#</t>
  </si>
  <si>
    <t>社务指导科 科长*#</t>
  </si>
  <si>
    <t>上海办事处经理/高级知识产权顾问*#</t>
  </si>
  <si>
    <t>品质保证统括部 品质管理部担当部长(兼)品质管理课课长*#</t>
  </si>
  <si>
    <t>电脑行业*#</t>
  </si>
  <si>
    <t>方案研究院专家*#</t>
  </si>
  <si>
    <t>空调河南大区总监兼郑州中心总经理*#</t>
  </si>
  <si>
    <t>漳州区域总监*#</t>
  </si>
  <si>
    <t>资金部 副总经理*#</t>
  </si>
  <si>
    <t>流程管控经理*#</t>
  </si>
  <si>
    <t>執行會長兼秘書長*#</t>
  </si>
  <si>
    <t>农艺主管*#</t>
  </si>
  <si>
    <t>广灵剪纸文化...*#</t>
  </si>
  <si>
    <t>私人董事*#</t>
  </si>
  <si>
    <t>消费电子经理*#</t>
  </si>
  <si>
    <t>大区域销售专员*#</t>
  </si>
  <si>
    <t>球场事业区域经理*#</t>
  </si>
  <si>
    <t>加工日杂商品经理*#</t>
  </si>
  <si>
    <t>泰山生力源集团有限公司(董事)*#</t>
  </si>
  <si>
    <t>设计二部 商务助理*#</t>
  </si>
  <si>
    <t>综拓理赔专员*#</t>
  </si>
  <si>
    <t>筹建处副总指挥*#</t>
  </si>
  <si>
    <t>TCS销售专员*#</t>
  </si>
  <si>
    <t>manenger*#</t>
  </si>
  <si>
    <t>应用工程师-中国*#</t>
  </si>
  <si>
    <t>湖北办事处负责人*#</t>
  </si>
  <si>
    <t>kimmy*#</t>
  </si>
  <si>
    <t>认证培训中心 副总监*#</t>
  </si>
  <si>
    <t>採購部採購員*#</t>
  </si>
  <si>
    <t>队列主管*#</t>
  </si>
  <si>
    <t>副董事长兼采购部经理*#</t>
  </si>
  <si>
    <t>山东办事处总经理*#</t>
  </si>
  <si>
    <t>投资开发部长*#</t>
  </si>
  <si>
    <t>浙江区域高级业务代表*#</t>
  </si>
  <si>
    <t>侯先生*#</t>
  </si>
  <si>
    <t>高级BD经理(公关经理)*#</t>
  </si>
  <si>
    <t>北方区部长*#</t>
  </si>
  <si>
    <t>入境二部主管*#</t>
  </si>
  <si>
    <t>科技发展部 部长*#</t>
  </si>
  <si>
    <t>公关销售*#</t>
  </si>
  <si>
    <t>贴片主管*#</t>
  </si>
  <si>
    <t>工程塑料部部长助理*#</t>
  </si>
  <si>
    <t>客户组经理*#</t>
  </si>
  <si>
    <t>量产部跟单主管*#</t>
  </si>
  <si>
    <t>上海办事处行业代表*#</t>
  </si>
  <si>
    <t>桑拿房销售商*#</t>
  </si>
  <si>
    <t>业务 （网络推广）*#</t>
  </si>
  <si>
    <t>办公室总裁秘书*#</t>
  </si>
  <si>
    <t>蜀汉店店长*#</t>
  </si>
  <si>
    <t>详细设计部副部长*#</t>
  </si>
  <si>
    <t>四川地区销售经理*#</t>
  </si>
  <si>
    <t>LADY*#</t>
  </si>
  <si>
    <t>专务 取缔役*#</t>
  </si>
  <si>
    <t>华东销售副总经理*#</t>
  </si>
  <si>
    <t>出售。加工*#</t>
  </si>
  <si>
    <t>景区管理总经理*#</t>
  </si>
  <si>
    <t>汽车行业维修...*#</t>
  </si>
  <si>
    <t>国家注册高级审核员*#</t>
  </si>
  <si>
    <t>首席市场营销官*#</t>
  </si>
  <si>
    <t>专业教育经理*#</t>
  </si>
  <si>
    <t>露面部长*#</t>
  </si>
  <si>
    <t>整装定制技术总监*#</t>
  </si>
  <si>
    <t>专业色彩顾问*#</t>
  </si>
  <si>
    <t>营销公司江西售后服务经理*#</t>
  </si>
  <si>
    <t>战略销售总监*#</t>
  </si>
  <si>
    <t>乳品及饮料应用专家*#</t>
  </si>
  <si>
    <t>综掘队技术员*#</t>
  </si>
  <si>
    <t>业务拓展顾问,个人贷款*#</t>
  </si>
  <si>
    <t>战略客户部高级销售经理*#</t>
  </si>
  <si>
    <t>养殖服务线路副总经理*#</t>
  </si>
  <si>
    <t>CG 总监*#</t>
  </si>
  <si>
    <t>上海申浦家禽育种有限公司 总经理*#</t>
  </si>
  <si>
    <t>国际营销顾问*#</t>
  </si>
  <si>
    <t>地区销售主管*#</t>
  </si>
  <si>
    <t>资阳门市副经理*#</t>
  </si>
  <si>
    <t>助理开发经理*#</t>
  </si>
  <si>
    <t>设计制作。*#</t>
  </si>
  <si>
    <t>销售管理部/经理*#</t>
  </si>
  <si>
    <t>技术 副总监*#</t>
  </si>
  <si>
    <t>北京亦區域悄售經理*#</t>
  </si>
  <si>
    <t>浙温台服务经理*#</t>
  </si>
  <si>
    <t>采购部采购课长*#</t>
  </si>
  <si>
    <t>铸造高级工程师*#</t>
  </si>
  <si>
    <t>中东区域总代表*#</t>
  </si>
  <si>
    <t>售后服务副总经理*#</t>
  </si>
  <si>
    <t>生活用纸、原纸经理*#</t>
  </si>
  <si>
    <t>销售科主管*#</t>
  </si>
  <si>
    <t>旅游中心市场部计调*#</t>
  </si>
  <si>
    <t>EMC设计科长*#</t>
  </si>
  <si>
    <t>游戏事业部副总经理*#</t>
  </si>
  <si>
    <t>工程师兼负责人*#</t>
  </si>
  <si>
    <t>副总经理助理(活禽销售)*#</t>
  </si>
  <si>
    <t>总经办/园林工程师*#</t>
  </si>
  <si>
    <t>北京市投资促进局授权投资顾问*#</t>
  </si>
  <si>
    <t>健康频道总监*#</t>
  </si>
  <si>
    <t>友缘家具销售部销售员*#</t>
  </si>
  <si>
    <t>电教主任*#</t>
  </si>
  <si>
    <t>甘肃办事处主任*#</t>
  </si>
  <si>
    <t>投管经理*#</t>
  </si>
  <si>
    <t>先生(总经理)*#</t>
  </si>
  <si>
    <t>炼钢工程部 工程师*#</t>
  </si>
  <si>
    <t>机构管理部总经理*#</t>
  </si>
  <si>
    <t>低温销售经理*#</t>
  </si>
  <si>
    <t>外景导演*#</t>
  </si>
  <si>
    <t>办公室 所长*#</t>
  </si>
  <si>
    <t>副总经理/北京分公司*#</t>
  </si>
  <si>
    <t>学生奶部业务员*#</t>
  </si>
  <si>
    <t>闫丹丹经纪人*#</t>
  </si>
  <si>
    <t>红豆商业广场招商专员*#</t>
  </si>
  <si>
    <t>谢老师*#</t>
  </si>
  <si>
    <t>销售部 陈经理*#</t>
  </si>
  <si>
    <t>武汉基地经理*#</t>
  </si>
  <si>
    <t>sp 商务经理*#</t>
  </si>
  <si>
    <t>Consulting Director*#</t>
  </si>
  <si>
    <t>开发师*#</t>
  </si>
  <si>
    <t>生鲜采购部·经理*#</t>
  </si>
  <si>
    <t>总裁助理兼市场总监*#</t>
  </si>
  <si>
    <t>渠道一部业务经理*#</t>
  </si>
  <si>
    <t>工程技术部部门经理*#</t>
  </si>
  <si>
    <t>专职审核员*#</t>
  </si>
  <si>
    <t>渠道事业部主管*#</t>
  </si>
  <si>
    <t>电工技术*#</t>
  </si>
  <si>
    <t>中国大海画院副院长*#</t>
  </si>
  <si>
    <t>武汉青年国民经济研究所 副所长*#</t>
  </si>
  <si>
    <t>导游计调部经理*#</t>
  </si>
  <si>
    <t>创意设计总监*#</t>
  </si>
  <si>
    <t>产品三课课长*#</t>
  </si>
  <si>
    <t>华南区 销售总监*#</t>
  </si>
  <si>
    <t>华南大区项目经理*#</t>
  </si>
  <si>
    <t>东葛店精英会籍顾问*#</t>
  </si>
  <si>
    <t>总经理助理兼国交中心经理*#</t>
  </si>
  <si>
    <t>凌天科技 首席市场运营官*#</t>
  </si>
  <si>
    <t>安防商务经理*#</t>
  </si>
  <si>
    <t>北京分部技术部部长*#</t>
  </si>
  <si>
    <t>自家经营商*#</t>
  </si>
  <si>
    <t>产品四部总监*#</t>
  </si>
  <si>
    <t>澳新顾问*#</t>
  </si>
  <si>
    <t>资讯课长*#</t>
  </si>
  <si>
    <t>嘉兴市余新镇营业厅店长*#</t>
  </si>
  <si>
    <t>医院渠道&amp;高级区域招标经理*#</t>
  </si>
  <si>
    <t>营销部市场开发组组长*#</t>
  </si>
  <si>
    <t>超声工程师*#</t>
  </si>
  <si>
    <t>华东区域厂方代表*#</t>
  </si>
  <si>
    <t>工模部副经理*#</t>
  </si>
  <si>
    <t>北区运营总监*#</t>
  </si>
  <si>
    <t>工程技术支持中心经理*#</t>
  </si>
  <si>
    <t>市场企划副总监*#</t>
  </si>
  <si>
    <t>华东区助理*#</t>
  </si>
  <si>
    <t>全国原药与外包产品销售总监*#</t>
  </si>
  <si>
    <t>手游运营中心总监*#</t>
  </si>
  <si>
    <t>销售※采购*#</t>
  </si>
  <si>
    <t>网络优化中心经理*#</t>
  </si>
  <si>
    <t>美容健康顾问*#</t>
  </si>
  <si>
    <t>郭培特助*#</t>
  </si>
  <si>
    <t>华东大区高级销售经理*#</t>
  </si>
  <si>
    <t>福建督导*#</t>
  </si>
  <si>
    <t>采购/MD*#</t>
  </si>
  <si>
    <t>质量管理体系 注册主任审核员*#</t>
  </si>
  <si>
    <t>亚太部澳新科科长*#</t>
  </si>
  <si>
    <t>中国及东南亚地区业务开发副总裁*#</t>
  </si>
  <si>
    <t>上海地区 IDEP销售工程师*#</t>
  </si>
  <si>
    <t>淘宝客服-销售*#</t>
  </si>
  <si>
    <t>库区经理*#</t>
  </si>
  <si>
    <t>零售大客户销售总监*#</t>
  </si>
  <si>
    <t>华南区直营总监*#</t>
  </si>
  <si>
    <t>生产部设备工艺工程师*#</t>
  </si>
  <si>
    <t>经理 （销售部）*#</t>
  </si>
  <si>
    <t>专案一部专理*#</t>
  </si>
  <si>
    <t>质监部长*#</t>
  </si>
  <si>
    <t>业务推广员*#</t>
  </si>
  <si>
    <t>通信运维中心主任*#</t>
  </si>
  <si>
    <t>营业管理部*#</t>
  </si>
  <si>
    <t>电子电器室部长*#</t>
  </si>
  <si>
    <t>维修科主任*#</t>
  </si>
  <si>
    <t>助理总经理兼董事会秘书*#</t>
  </si>
  <si>
    <t>销售/台挂历/笔记本*#</t>
  </si>
  <si>
    <t>资金运营部主管*#</t>
  </si>
  <si>
    <t>懂事长/总经理*#</t>
  </si>
  <si>
    <t>厂办专员*#</t>
  </si>
  <si>
    <t>区域平台经理*#</t>
  </si>
  <si>
    <t>商务事业处协理*#</t>
  </si>
  <si>
    <t>大中华区销售副总裁*#</t>
  </si>
  <si>
    <t>招募与规划总监*#</t>
  </si>
  <si>
    <t>日用部经理*#</t>
  </si>
  <si>
    <t>电器销售*#</t>
  </si>
  <si>
    <t>人力部人力专员*#</t>
  </si>
  <si>
    <t>甘肃省分公司经理*#</t>
  </si>
  <si>
    <t>光伏EPC顾问*#</t>
  </si>
  <si>
    <t>企划部项目主管*#</t>
  </si>
  <si>
    <t>绍兴地区总经销*#</t>
  </si>
  <si>
    <t>上海办事处负责任*#</t>
  </si>
  <si>
    <t>经营部项目经理*#</t>
  </si>
  <si>
    <t>Quality Engineer*#</t>
  </si>
  <si>
    <t>总师办副主任*#</t>
  </si>
  <si>
    <t>浙江 江苏总代理*#</t>
  </si>
  <si>
    <t>运输部/经理*#</t>
  </si>
  <si>
    <t>高级资源经理*#</t>
  </si>
  <si>
    <t>助理店经*#</t>
  </si>
  <si>
    <t>机械设备部仪表主管*#</t>
  </si>
  <si>
    <t>cv*#</t>
  </si>
  <si>
    <t>老总助理*#</t>
  </si>
  <si>
    <t>集团常务副总助理*#</t>
  </si>
  <si>
    <t>中国珠三角投资发展有限公司 物资设备部长*#</t>
  </si>
  <si>
    <t>软装业务经理*#</t>
  </si>
  <si>
    <t>广州办事处 副总经理*#</t>
  </si>
  <si>
    <t>理财中心客户经理*#</t>
  </si>
  <si>
    <t>高级网站分析主管*#</t>
  </si>
  <si>
    <t>煤矿职工*#</t>
  </si>
  <si>
    <t>华南区销售总经理*#</t>
  </si>
  <si>
    <t>华东区销售员*#</t>
  </si>
  <si>
    <t>南通总代理*#</t>
  </si>
  <si>
    <t>厨电部主管*#</t>
  </si>
  <si>
    <t>机构业务部产品经理*#</t>
  </si>
  <si>
    <t>经理*#</t>
  </si>
  <si>
    <t>国际营销策划主管*#</t>
  </si>
  <si>
    <t>频道栏目外联部 总监*#</t>
  </si>
  <si>
    <t>凸起*#</t>
  </si>
  <si>
    <t>专业渠道区域助理经理*#</t>
  </si>
  <si>
    <t>政企服务部 总经理*#</t>
  </si>
  <si>
    <t>福州市第十四届人民代表*#</t>
  </si>
  <si>
    <t>品牌文化及贵宾服务经理*#</t>
  </si>
  <si>
    <t>河北邢台总经理*#</t>
  </si>
  <si>
    <t>东北大区战略客户经理*#</t>
  </si>
  <si>
    <t>制剂营销中心 副总经理*#</t>
  </si>
  <si>
    <t>副董事长兼执行董事*#</t>
  </si>
  <si>
    <t>材料总工程师*#</t>
  </si>
  <si>
    <t>生产翻班经理*#</t>
  </si>
  <si>
    <t>生产保障部副部长*#</t>
  </si>
  <si>
    <t>《政协委员》栏目 制片人*#</t>
  </si>
  <si>
    <t>质量部 SQE*#</t>
  </si>
  <si>
    <t>营业部-辅料采购 采购员*#</t>
  </si>
  <si>
    <t>总经理助理兼行业部经理*#</t>
  </si>
  <si>
    <t>广汽本田三和店售后技术总监微博:*#</t>
  </si>
  <si>
    <t>华南区咨询顾问*#</t>
  </si>
  <si>
    <t>驻贵州销售总经理*#</t>
  </si>
  <si>
    <t>化纤销售部客户经理*#</t>
  </si>
  <si>
    <t>中山记者*#</t>
  </si>
  <si>
    <t>采购助理工程师*#</t>
  </si>
  <si>
    <t>办事处 经理*#</t>
  </si>
  <si>
    <t>营业课·课长*#</t>
  </si>
  <si>
    <t>采购及零售*#</t>
  </si>
  <si>
    <t>渠道高级销售总监*#</t>
  </si>
  <si>
    <t>一所所长助理*#</t>
  </si>
  <si>
    <t>控制系统工程师*#</t>
  </si>
  <si>
    <t>物流部经理助理*#</t>
  </si>
  <si>
    <t>金荣矿业有限...*#</t>
  </si>
  <si>
    <t>王绍林(总经理)*#</t>
  </si>
  <si>
    <t>人力资源与行政总监*#</t>
  </si>
  <si>
    <t>招商频道经理*#</t>
  </si>
  <si>
    <t>采购分析*#</t>
  </si>
  <si>
    <t>网络部宣传策划*#</t>
  </si>
  <si>
    <t>自產*#</t>
  </si>
  <si>
    <t>工程建设总经理*#</t>
  </si>
  <si>
    <t>广州市办事处主任*#</t>
  </si>
  <si>
    <t>上海办负责人*#</t>
  </si>
  <si>
    <t>営业企画系 系长*#</t>
  </si>
  <si>
    <t>制造人力资源主管*#</t>
  </si>
  <si>
    <t>高级品牌策划专员*#</t>
  </si>
  <si>
    <t>天钥桥路营业部*#</t>
  </si>
  <si>
    <t>艺术总监*#</t>
  </si>
  <si>
    <t>北京超市渠道经理*#</t>
  </si>
  <si>
    <t>芯片部副总经理*#</t>
  </si>
  <si>
    <t>辽宁省商务代表*#</t>
  </si>
  <si>
    <t>生产技术中心总监*#</t>
  </si>
  <si>
    <t>机电设计销售工程师*#</t>
  </si>
  <si>
    <t>版权商务总监*#</t>
  </si>
  <si>
    <t>规划设计部暖通设计师*#</t>
  </si>
  <si>
    <t>598董事长*#</t>
  </si>
  <si>
    <t>珠海业务经理*#</t>
  </si>
  <si>
    <t>试验室工程高级经理*#</t>
  </si>
  <si>
    <t>人资行政中心总监*#</t>
  </si>
  <si>
    <t>供应商开发主管*#</t>
  </si>
  <si>
    <t>安环部经理&amp;顶目经理*#</t>
  </si>
  <si>
    <t>总經理特別助理*#</t>
  </si>
  <si>
    <t>副总工程师兼二部部长*#</t>
  </si>
  <si>
    <t>导游部主管兼地接业务经理*#</t>
  </si>
  <si>
    <t>年金专员*#</t>
  </si>
  <si>
    <t>白云一办红牛专员*#</t>
  </si>
  <si>
    <t>SQE资源管理工程师*#</t>
  </si>
  <si>
    <t>QQ1297540807*#</t>
  </si>
  <si>
    <t>社会学子*#</t>
  </si>
  <si>
    <t>技术研发部IT工程师*#</t>
  </si>
  <si>
    <t>材物料主管*#</t>
  </si>
  <si>
    <t>销售策划员*#</t>
  </si>
  <si>
    <t>海外部销售助理*#</t>
  </si>
  <si>
    <t>生产、采购、销售及技术总监*#</t>
  </si>
  <si>
    <t>HDD项目经理*#</t>
  </si>
  <si>
    <t>广州市汽车配件用品行业协会主席*#</t>
  </si>
  <si>
    <t>大连甘井子区*#</t>
  </si>
  <si>
    <t>罗锦辉(销售经理)*#</t>
  </si>
  <si>
    <t>纪经理*#</t>
  </si>
  <si>
    <t>创意·策划·执行总监*#</t>
  </si>
  <si>
    <t>经理13401103...*#</t>
  </si>
  <si>
    <t>医药客户部总监*#</t>
  </si>
  <si>
    <t>项目管理课课长*#</t>
  </si>
  <si>
    <t>销售.总经理*#</t>
  </si>
  <si>
    <t>特约研究员*#</t>
  </si>
  <si>
    <t>需求管理科 科长*#</t>
  </si>
  <si>
    <t>营业部-销售副总*#</t>
  </si>
  <si>
    <t>(-級国际货运代理)*#</t>
  </si>
  <si>
    <t>技术工程师-SHH*#</t>
  </si>
  <si>
    <t>张怀念(总经理)*#</t>
  </si>
  <si>
    <t>国内市场主管*#</t>
  </si>
  <si>
    <t>金融机构事业部项目经理*#</t>
  </si>
  <si>
    <t>整合营销主管*#</t>
  </si>
  <si>
    <t>河南洛新网络...*#</t>
  </si>
  <si>
    <t>营销战略总监*#</t>
  </si>
  <si>
    <t>文宣秘书*#</t>
  </si>
  <si>
    <t>媒介管理部 媒介助理*#</t>
  </si>
  <si>
    <t>给好几个家看看*#</t>
  </si>
  <si>
    <t>副总兼营业部经理*#</t>
  </si>
  <si>
    <t>华中区生产总经理*#</t>
  </si>
  <si>
    <t>制片*#</t>
  </si>
  <si>
    <t>中国广告协会户外广告分会委员会常委*#</t>
  </si>
  <si>
    <t>广东省湖北商会增城分会秘书长*#</t>
  </si>
  <si>
    <t>前台维修接待*#</t>
  </si>
  <si>
    <t>研发院院长*#</t>
  </si>
  <si>
    <t>会展部*#</t>
  </si>
  <si>
    <t>媒介运营部部长*#</t>
  </si>
  <si>
    <t>第二大区经理(佛山、韶关、肇庆)*#</t>
  </si>
  <si>
    <t>钢铁及矿产贸易部总监*#</t>
  </si>
  <si>
    <t>原料配料事业部经理*#</t>
  </si>
  <si>
    <t>CBD区域总监*#</t>
  </si>
  <si>
    <t>外贸销售經理*#</t>
  </si>
  <si>
    <t>斯康杜尼客服主管*#</t>
  </si>
  <si>
    <t>市场营销四部副部长*#</t>
  </si>
  <si>
    <t>SQE &amp; IQC 副理*#</t>
  </si>
  <si>
    <t>资材科资材专员*#</t>
  </si>
  <si>
    <t>市场部网络销售*#</t>
  </si>
  <si>
    <t>激励讲师*#</t>
  </si>
  <si>
    <t>定制服务销售管理部销售经理*#</t>
  </si>
  <si>
    <t>贸易经理-农产品部*#</t>
  </si>
  <si>
    <t>北京总所所长助理*#</t>
  </si>
  <si>
    <t>网络运营部*#</t>
  </si>
  <si>
    <t>京蒙区域销售经理*#</t>
  </si>
  <si>
    <t>恒丰店·副理*#</t>
  </si>
  <si>
    <t>江苏银环精密钢管股份有限公司采购部部长*#</t>
  </si>
  <si>
    <t>营业管理兼出纳*#</t>
  </si>
  <si>
    <t>中山分公司/总经理*#</t>
  </si>
  <si>
    <t>市场会议专员*#</t>
  </si>
  <si>
    <t>法语老师*#</t>
  </si>
  <si>
    <t>仪表助理工程师*#</t>
  </si>
  <si>
    <t>母婴事业部总经理*#</t>
  </si>
  <si>
    <t>佛山办主任*#</t>
  </si>
  <si>
    <t>DCS大客户经理*#</t>
  </si>
  <si>
    <t>资深科技服务业务经理*#</t>
  </si>
  <si>
    <t>美国项目负责人*#</t>
  </si>
  <si>
    <t>注册高级验房师*#</t>
  </si>
  <si>
    <t>营运厂长助理*#</t>
  </si>
  <si>
    <t>国际业务部 投资经理*#</t>
  </si>
  <si>
    <t>论坛管理员*#</t>
  </si>
  <si>
    <t>商标设计师*#</t>
  </si>
  <si>
    <t>郑州润生滤清...*#</t>
  </si>
  <si>
    <t>广州地区市场经理*#</t>
  </si>
  <si>
    <t>检尺员*#</t>
  </si>
  <si>
    <t>工程管理部主任工程师*#</t>
  </si>
  <si>
    <t>市场部内勤*#</t>
  </si>
  <si>
    <t>外联中心销售经理*#</t>
  </si>
  <si>
    <t>销售部副部长&amp;高级工程师*#</t>
  </si>
  <si>
    <t>代售经理*#</t>
  </si>
  <si>
    <t>联运业务经理*#</t>
  </si>
  <si>
    <t>关键客户部 大客户经理*#</t>
  </si>
  <si>
    <t>CNCI工程师*#</t>
  </si>
  <si>
    <t>营建部 项目主管*#</t>
  </si>
  <si>
    <t>副总经理兼日本首席代表*#</t>
  </si>
  <si>
    <t>成衣采购部经理*#</t>
  </si>
  <si>
    <t>MES业务发展经理*#</t>
  </si>
  <si>
    <t>二级项目经理*#</t>
  </si>
  <si>
    <t>国际营销一部销售代表*#</t>
  </si>
  <si>
    <t>代表/高级教练(PCC)*#</t>
  </si>
  <si>
    <t>华东大区-销售经理*#</t>
  </si>
  <si>
    <t>公关媒介经理*#</t>
  </si>
  <si>
    <t>吴桥县何庄乡...*#</t>
  </si>
  <si>
    <t>邹厂长*#</t>
  </si>
  <si>
    <t>设备采购小组秘书*#</t>
  </si>
  <si>
    <t>投资研究经理*#</t>
  </si>
  <si>
    <t>龙江银行股份有限公司 董事长*#</t>
  </si>
  <si>
    <t>市场部市场代表*#</t>
  </si>
  <si>
    <t>IDC运营*#</t>
  </si>
  <si>
    <t>经营部开发室主任*#</t>
  </si>
  <si>
    <t>四楼商场经理*#</t>
  </si>
  <si>
    <t>支撑中心经理*#</t>
  </si>
  <si>
    <t>深圳市鑫强和明贸易有限公司 总经理*#</t>
  </si>
  <si>
    <t>l*#</t>
  </si>
  <si>
    <t>品质部主任*#</t>
  </si>
  <si>
    <t>商用产品业务*#</t>
  </si>
  <si>
    <t>直销媒体总监*#</t>
  </si>
  <si>
    <t>机械工业*#</t>
  </si>
  <si>
    <t>自动订单高级经理*#</t>
  </si>
  <si>
    <t>销售 部-经理*#</t>
  </si>
  <si>
    <t>太阳能营销部经理*#</t>
  </si>
  <si>
    <t>会员运营经理*#</t>
  </si>
  <si>
    <t>厨二部长*#</t>
  </si>
  <si>
    <t>生产部部门主管*#</t>
  </si>
  <si>
    <t>状态监测专工*#</t>
  </si>
  <si>
    <t>制造规划部部长助理*#</t>
  </si>
  <si>
    <t>中国民主建国会黑龙江省委委员*#</t>
  </si>
  <si>
    <t>知识产权部经理*#</t>
  </si>
  <si>
    <t>高级车贷专员*#</t>
  </si>
  <si>
    <t>产品&amp;研发执行副总裁*#</t>
  </si>
  <si>
    <t>油田人*#</t>
  </si>
  <si>
    <t>鼓楼门市 客户经理*#</t>
  </si>
  <si>
    <t>招聘培训主管(杭州湾新区工厂)*#</t>
  </si>
  <si>
    <t>公共事务部助理*#</t>
  </si>
  <si>
    <t>广告灯箱采购经理*#</t>
  </si>
  <si>
    <t>常务助理主管*#</t>
  </si>
  <si>
    <t>福建办业务代表*#</t>
  </si>
  <si>
    <t>经营中心副总经理*#</t>
  </si>
  <si>
    <t>桃源会常务副会长*#</t>
  </si>
  <si>
    <t>国家二级安全评价师*#</t>
  </si>
  <si>
    <t>项目专利经理*#</t>
  </si>
  <si>
    <t>西安地区负责人*#</t>
  </si>
  <si>
    <t>实木楼梯*#</t>
  </si>
  <si>
    <t>大区总经理/高级工程师*#</t>
  </si>
  <si>
    <t>供应部管理专员*#</t>
  </si>
  <si>
    <t>石家庄办事处...*#</t>
  </si>
  <si>
    <t>高级系统分析/程序员*#</t>
  </si>
  <si>
    <t>生产采购高级采购员*#</t>
  </si>
  <si>
    <t>忻州市新起点...*#</t>
  </si>
  <si>
    <t>隆化海峡矿业副总经理*#</t>
  </si>
  <si>
    <t>机械，高级工程师*#</t>
  </si>
  <si>
    <t>一级批发商采购*#</t>
  </si>
  <si>
    <t>经理13656190869*#</t>
  </si>
  <si>
    <t>秘书长/董事长/总经理*#</t>
  </si>
  <si>
    <t>高級营销经理*#</t>
  </si>
  <si>
    <t>流体仿真工程师*#</t>
  </si>
  <si>
    <t>监督全国公益基金会负责人*#</t>
  </si>
  <si>
    <t>执行所长*#</t>
  </si>
  <si>
    <t>总裁办信息管理*#</t>
  </si>
  <si>
    <t>顶目经理、工程师*#</t>
  </si>
  <si>
    <t>展会顾问*#</t>
  </si>
  <si>
    <t>钕铁碰/铁氧体*#</t>
  </si>
  <si>
    <t>主题旅游部经理*#</t>
  </si>
  <si>
    <t>拓展副总监*#</t>
  </si>
  <si>
    <t>科技生产部经理*#</t>
  </si>
  <si>
    <t>新远见国内部（销售）*#</t>
  </si>
  <si>
    <t>booker*#</t>
  </si>
  <si>
    <t>销rere*#</t>
  </si>
  <si>
    <t>销售总裁-亚洲地区*#</t>
  </si>
  <si>
    <t>智慧城市解决方案经理*#</t>
  </si>
  <si>
    <t>华北经理销售劤*#</t>
  </si>
  <si>
    <t>副高职*#</t>
  </si>
  <si>
    <t>保险咨询员*#</t>
  </si>
  <si>
    <t>电子技术主管*#</t>
  </si>
  <si>
    <t>德生花卉经理*#</t>
  </si>
  <si>
    <t>服装部技术市场开发专员*#</t>
  </si>
  <si>
    <t>产品管理副总经理*#</t>
  </si>
  <si>
    <t>门市部业务员*#</t>
  </si>
  <si>
    <t>电器技术科科长*#</t>
  </si>
  <si>
    <t>采购物资经理*#</t>
  </si>
  <si>
    <t>凡人*#</t>
  </si>
  <si>
    <t>产品与解决方案预研部部长*#</t>
  </si>
  <si>
    <t>总经理助理兼设计总监*#</t>
  </si>
  <si>
    <t>电气分公司经理*#</t>
  </si>
  <si>
    <t>收展专员*#</t>
  </si>
  <si>
    <t>礼盒包装*#</t>
  </si>
  <si>
    <t>CFP/注册财务策划师*#</t>
  </si>
  <si>
    <t>高级工程师(PCBA)*#</t>
  </si>
  <si>
    <t>承保管理部车险核保*#</t>
  </si>
  <si>
    <t>营业部 课长*#</t>
  </si>
  <si>
    <t>孙站坡(采购主管)*#</t>
  </si>
  <si>
    <t>培训部门培训老师*#</t>
  </si>
  <si>
    <t>设施部主管*#</t>
  </si>
  <si>
    <t>玉环区域负责人*#</t>
  </si>
  <si>
    <t>贸易副总经理*#</t>
  </si>
  <si>
    <t>进出*#</t>
  </si>
  <si>
    <t>池总*#</t>
  </si>
  <si>
    <t>投资银行业务部 经理*#</t>
  </si>
  <si>
    <t>(天猫)运营总监*#</t>
  </si>
  <si>
    <t>administration director*#</t>
  </si>
  <si>
    <t>采购、业务*#</t>
  </si>
  <si>
    <t>防损部经理*#</t>
  </si>
  <si>
    <t>营销中心 市场经理*#</t>
  </si>
  <si>
    <t>营业部 营八处 处副理*#</t>
  </si>
  <si>
    <t>Admin Assistant*#</t>
  </si>
  <si>
    <t>化工事业部工艺室主任*#</t>
  </si>
  <si>
    <t>江.浙办事处主任*#</t>
  </si>
  <si>
    <t>IT咨询顾问*#</t>
  </si>
  <si>
    <t>核电部总经理*#</t>
  </si>
  <si>
    <t>业务拓展經理*#</t>
  </si>
  <si>
    <t>中丝辽宁化工物流有限公司工程部经理*#</t>
  </si>
  <si>
    <t>综合安防解决方案专家*#</t>
  </si>
  <si>
    <t>C.S/sales*#</t>
  </si>
  <si>
    <t>生產*#</t>
  </si>
  <si>
    <t>名品汇店长*#</t>
  </si>
  <si>
    <t>南通水天堂铁板烧高级厨师*#</t>
  </si>
  <si>
    <t>教授 ? 董事长*#</t>
  </si>
  <si>
    <t>辦公室副總經理*#</t>
  </si>
  <si>
    <t>回用水总工*#</t>
  </si>
  <si>
    <t>安监室/船长*#</t>
  </si>
  <si>
    <t>安全环境专员*#</t>
  </si>
  <si>
    <t>七部销售工程师*#</t>
  </si>
  <si>
    <t>项目管理系系长*#</t>
  </si>
  <si>
    <t>总经理室秘书*#</t>
  </si>
  <si>
    <t>高级采购技术员*#</t>
  </si>
  <si>
    <t>个体养殖户*#</t>
  </si>
  <si>
    <t>银北总代理*#</t>
  </si>
  <si>
    <t>项目策划管理*#</t>
  </si>
  <si>
    <t>医药,食品营养销售*#</t>
  </si>
  <si>
    <t>八宝粥厂厂长*#</t>
  </si>
  <si>
    <t>区域品牌服务经理*#</t>
  </si>
  <si>
    <t>康王店 营运部主管*#</t>
  </si>
  <si>
    <t>中成药事业部总经理*#</t>
  </si>
  <si>
    <t>行业销售顾问*#</t>
  </si>
  <si>
    <t>综合拓展专员*#</t>
  </si>
  <si>
    <t>江苏营销经理*#</t>
  </si>
  <si>
    <t>家居配套师*#</t>
  </si>
  <si>
    <t>市场调研与信息管理*#</t>
  </si>
  <si>
    <t>规划招商经理*#</t>
  </si>
  <si>
    <t>SAP ERP工程师*#</t>
  </si>
  <si>
    <t>风系统节能技术工程公司 副总经理*#</t>
  </si>
  <si>
    <t>用友ERP实施顾问*#</t>
  </si>
  <si>
    <t>产品开发，销售，工程师*#</t>
  </si>
  <si>
    <t>电气设备研究员*#</t>
  </si>
  <si>
    <t>经营销售部长*#</t>
  </si>
  <si>
    <t>光学仪器销售经理*#</t>
  </si>
  <si>
    <t>副总经理兼工会副主席*#</t>
  </si>
  <si>
    <t>电子商务部销售经理*#</t>
  </si>
  <si>
    <t>上海办事处/业务主管*#</t>
  </si>
  <si>
    <t>军事拓展主教练*#</t>
  </si>
  <si>
    <t>非金属采购经理*#</t>
  </si>
  <si>
    <t>金融业务高级经理*#</t>
  </si>
  <si>
    <t>海外市场销售达标*#</t>
  </si>
  <si>
    <t>五金材料开发专员*#</t>
  </si>
  <si>
    <t>中國书法家協會會員*#</t>
  </si>
  <si>
    <t>助理行业分析师*#</t>
  </si>
  <si>
    <t>瑜伽顾问*#</t>
  </si>
  <si>
    <t>OTC品牌经理*#</t>
  </si>
  <si>
    <t>异业/大客户代表*#</t>
  </si>
  <si>
    <t>推进衍生品创新工作办公室·总监助理*#</t>
  </si>
  <si>
    <t>出国部经理*#</t>
  </si>
  <si>
    <t>OEM销售*#</t>
  </si>
  <si>
    <t>市场资讯顾问*#</t>
  </si>
  <si>
    <t>人事科副科长*#</t>
  </si>
  <si>
    <t>部门经理（商标）*#</t>
  </si>
  <si>
    <t>酒店设备推广总监*#</t>
  </si>
  <si>
    <t>钱裕纺织有限公司修色车间主任*#</t>
  </si>
  <si>
    <t>资深解决方案顾问*#</t>
  </si>
  <si>
    <t>资金经理*#</t>
  </si>
  <si>
    <t>上海区&amp;amp;lt;现场经理&amp;amp;gt;*#</t>
  </si>
  <si>
    <t>东阳分公司销售顾问*#</t>
  </si>
  <si>
    <t>质计科科长*#</t>
  </si>
  <si>
    <t>采购经理--托辊组生产线*#</t>
  </si>
  <si>
    <t>制品部部长*#</t>
  </si>
  <si>
    <t>高级稽查经理*#</t>
  </si>
  <si>
    <t>建筑幕墙设计部经理*#</t>
  </si>
  <si>
    <t>daile*#</t>
  </si>
  <si>
    <t>市场销售部副总经理兼3G业务营销中心主任*#</t>
  </si>
  <si>
    <t>轮机经理*#</t>
  </si>
  <si>
    <t>总工程师(兼技术部经理)*#</t>
  </si>
  <si>
    <t>営业企画主任*#</t>
  </si>
  <si>
    <t>湖南工业科技...*#</t>
  </si>
  <si>
    <t>长沙分公司 副经理*#</t>
  </si>
  <si>
    <t>副总经理兼采供经理*#</t>
  </si>
  <si>
    <t>id产品经理*#</t>
  </si>
  <si>
    <t>聚烯烃市场主管*#</t>
  </si>
  <si>
    <t>工程建设管理处处长*#</t>
  </si>
  <si>
    <t>营运招商部总监*#</t>
  </si>
  <si>
    <t>责任編輯*#</t>
  </si>
  <si>
    <t>品牌顾问、营销策划经理*#</t>
  </si>
  <si>
    <t>蛋*#</t>
  </si>
  <si>
    <t>应用商务经理*#</t>
  </si>
  <si>
    <t>A-340 机长*#</t>
  </si>
  <si>
    <t>单证科*#</t>
  </si>
  <si>
    <t>直供销售业务*#</t>
  </si>
  <si>
    <t>项目申报与商标事务经理*#</t>
  </si>
  <si>
    <t>项目管理二科经理*#</t>
  </si>
  <si>
    <t>养殖技术培训师*#</t>
  </si>
  <si>
    <t>电子商务副总经理*#</t>
  </si>
  <si>
    <t>市场服务经理*#</t>
  </si>
  <si>
    <t>中国MBA联盟副主席*#</t>
  </si>
  <si>
    <t>外贸业.*#</t>
  </si>
  <si>
    <t>进口设备科科长*#</t>
  </si>
  <si>
    <t>惠安店经理*#</t>
  </si>
  <si>
    <t>工程(质量)经理*#</t>
  </si>
  <si>
    <t>城市人居设计研究院院长*#</t>
  </si>
  <si>
    <t>供应链管理中心总监*#</t>
  </si>
  <si>
    <t>广东省孕婴童用品协会·零售连锁(副会长兼秘书长)*#</t>
  </si>
  <si>
    <t>)地址：山东烟台莱州三山岛工业园西600米路北(宾馆*#</t>
  </si>
  <si>
    <t>managment*#</t>
  </si>
  <si>
    <t>华东区域客户经理*#</t>
  </si>
  <si>
    <t>研发中心/高级研发工程师*#</t>
  </si>
  <si>
    <t>照明工程硕士*#</t>
  </si>
  <si>
    <t>经销商管理专员*#</t>
  </si>
  <si>
    <t>质量异议管理*#</t>
  </si>
  <si>
    <t>业务经理（机电设计总工程师）*#</t>
  </si>
  <si>
    <t>Sales Dept.1 Sales Manager*#</t>
  </si>
  <si>
    <t>内蒙古大区总经理*#</t>
  </si>
  <si>
    <t>珠海市斗门区政协委员*#</t>
  </si>
  <si>
    <t>法律工作室副主任*#</t>
  </si>
  <si>
    <t>新兴渠道部业务经理*#</t>
  </si>
  <si>
    <t>无线室主管*#</t>
  </si>
  <si>
    <t>大部件事业部总经理*#</t>
  </si>
  <si>
    <t>西北大区市场总监*#</t>
  </si>
  <si>
    <t>IQC科文*#</t>
  </si>
  <si>
    <t>技术、业务*#</t>
  </si>
  <si>
    <t>办公室(外事办)主任科员*#</t>
  </si>
  <si>
    <t>个人、企业健康教练*#</t>
  </si>
  <si>
    <t>肠外营养事业部 高级销售主管*#</t>
  </si>
  <si>
    <t>驻义乌代表*#</t>
  </si>
  <si>
    <t>综合业务中心经理*#</t>
  </si>
  <si>
    <t>批发总监*#</t>
  </si>
  <si>
    <t>客服软件工程师*#</t>
  </si>
  <si>
    <t>机器视觉产品经理*#</t>
  </si>
  <si>
    <t>物流管理*#</t>
  </si>
  <si>
    <t>履约担保部项目经理*#</t>
  </si>
  <si>
    <t>节目部 媒介经理*#</t>
  </si>
  <si>
    <t>开发部技术主管*#</t>
  </si>
  <si>
    <t>厂办 厂长*#</t>
  </si>
  <si>
    <t>策划营运总监*#</t>
  </si>
  <si>
    <t>产品策划与总布置工程师*#</t>
  </si>
  <si>
    <t>雕刻刀专家*#</t>
  </si>
  <si>
    <t>采购部门采购员*#</t>
  </si>
  <si>
    <t>《德美艺刊》副主编*#</t>
  </si>
  <si>
    <t>供销公司经理*#</t>
  </si>
  <si>
    <t>运营&amp;应用经理*#</t>
  </si>
  <si>
    <t>市场部高级管...*#</t>
  </si>
  <si>
    <t>销售外联部经理*#</t>
  </si>
  <si>
    <t>行政综合管理经理*#</t>
  </si>
  <si>
    <t>文具*#</t>
  </si>
  <si>
    <t>造型室 部长顾问*#</t>
  </si>
  <si>
    <t>主管收购*#</t>
  </si>
  <si>
    <t>南通城市经理*#</t>
  </si>
  <si>
    <t>德合传媒/副总经理*#</t>
  </si>
  <si>
    <t>北京地区 合作经理*#</t>
  </si>
  <si>
    <t>武汉地区专业医药代表*#</t>
  </si>
  <si>
    <t>汽配公司经理*#</t>
  </si>
  <si>
    <t>项目合作经理*#</t>
  </si>
  <si>
    <t>传媒项目经理*#</t>
  </si>
  <si>
    <t>营销总监CEO*#</t>
  </si>
  <si>
    <t>吉安联创华声...*#</t>
  </si>
  <si>
    <t>服务顾问兼续保专员*#</t>
  </si>
  <si>
    <t>田学东(总经理)*#</t>
  </si>
  <si>
    <t>门店开发经理*#</t>
  </si>
  <si>
    <t>团体票销售*#</t>
  </si>
  <si>
    <t>集团客户总监*#</t>
  </si>
  <si>
    <t>器件采购经理*#</t>
  </si>
  <si>
    <t>业务主管.工程师*#</t>
  </si>
  <si>
    <t>C区区总兼店总经理*#</t>
  </si>
  <si>
    <t>电子商务顾问...*#</t>
  </si>
  <si>
    <t>资深供应商开发执行*#</t>
  </si>
  <si>
    <t>qc/cs  team长*#</t>
  </si>
  <si>
    <t>技术副总兼质管部长*#</t>
  </si>
  <si>
    <t>品牌负责人*#</t>
  </si>
  <si>
    <t>鲁苏区销售经理*#</t>
  </si>
  <si>
    <t>物资进出口部部长*#</t>
  </si>
  <si>
    <t>昆山客服*#</t>
  </si>
  <si>
    <t>医药代表-零售渠道*#</t>
  </si>
  <si>
    <t>租赁专员*#</t>
  </si>
  <si>
    <t>集采项目经理*#</t>
  </si>
  <si>
    <t>醒目工程师*#</t>
  </si>
  <si>
    <t>基金合作部 部长*#</t>
  </si>
  <si>
    <t>轮台县营业部经理*#</t>
  </si>
  <si>
    <t>仓储部 副经理*#</t>
  </si>
  <si>
    <t>甘肃省高台县富源农产品*#</t>
  </si>
  <si>
    <t>照明应用工程部经理*#</t>
  </si>
  <si>
    <t>应用方案工程师*#</t>
  </si>
  <si>
    <t>King*#</t>
  </si>
  <si>
    <t>零售工程*#</t>
  </si>
  <si>
    <t>技术本部/事业本部副总经理*#</t>
  </si>
  <si>
    <t>节能产品线销售总监*#</t>
  </si>
  <si>
    <t>电子商务及中介高级经理*#</t>
  </si>
  <si>
    <t>禽业经理*#</t>
  </si>
  <si>
    <t>企划团购部经理*#</t>
  </si>
  <si>
    <t>化学副经理*#</t>
  </si>
  <si>
    <t>中国丝网印刷协会会员*#</t>
  </si>
  <si>
    <t>西南销售处主任*#</t>
  </si>
  <si>
    <t>杨公店分行经理*#</t>
  </si>
  <si>
    <t>產品開發經理*#</t>
  </si>
  <si>
    <t>衍生经理*#</t>
  </si>
  <si>
    <t>批发零售商*#</t>
  </si>
  <si>
    <t>客服小王*#</t>
  </si>
  <si>
    <t>锦固水泥销售经理*#</t>
  </si>
  <si>
    <t>內饰饰件工程师*#</t>
  </si>
  <si>
    <t>内销副总*#</t>
  </si>
  <si>
    <t>再普乐口崩片品牌经理*#</t>
  </si>
  <si>
    <t>Operator*#</t>
  </si>
  <si>
    <t>数据业务支撑*#</t>
  </si>
  <si>
    <t>xue*#</t>
  </si>
  <si>
    <t>投资分析高级专员*#</t>
  </si>
  <si>
    <t>直客客服部 经理助理*#</t>
  </si>
  <si>
    <t>中国时尚协会 创会发起人*#</t>
  </si>
  <si>
    <t>巴巴电脑科技有限公司总经理*#</t>
  </si>
  <si>
    <t>旅游部散客业务专员*#</t>
  </si>
  <si>
    <t>福建省技术主管*#</t>
  </si>
  <si>
    <t>吉林航空维修...*#</t>
  </si>
  <si>
    <t>业务主管兼翻译*#</t>
  </si>
  <si>
    <t>保险法务*#</t>
  </si>
  <si>
    <t>浙江研究院院长*#</t>
  </si>
  <si>
    <t>电池电气部-经理*#</t>
  </si>
  <si>
    <t>蛋托厂销售*#</t>
  </si>
  <si>
    <t>实业管理部*#</t>
  </si>
  <si>
    <t>华南石油销售*#</t>
  </si>
  <si>
    <t>ka经理*#</t>
  </si>
  <si>
    <t>浙沪大区经理*#</t>
  </si>
  <si>
    <t>地图采集员*#</t>
  </si>
  <si>
    <t>东北大区石化营销总经理*#</t>
  </si>
  <si>
    <t>彩塘中心总经理*#</t>
  </si>
  <si>
    <t>新业务发展部总监*#</t>
  </si>
  <si>
    <t>计划物控处主管*#</t>
  </si>
  <si>
    <t>配件销售经理*#</t>
  </si>
  <si>
    <t>采购品质量保证工程师*#</t>
  </si>
  <si>
    <t>DSM经理*#</t>
  </si>
  <si>
    <t>Executive General Manage*#</t>
  </si>
  <si>
    <t>为务经理*#</t>
  </si>
  <si>
    <t>内蒙地区销售经理*#</t>
  </si>
  <si>
    <t>法规与注册工程师*#</t>
  </si>
  <si>
    <t>工程技术员、业务员*#</t>
  </si>
  <si>
    <t>传动系油品部中国区市场经理*#</t>
  </si>
  <si>
    <t>特许加盟部 项目经理*#</t>
  </si>
  <si>
    <t>东南亚市场总监*#</t>
  </si>
  <si>
    <t>期货配资经理*#</t>
  </si>
  <si>
    <t>人事商务经理*#</t>
  </si>
  <si>
    <t>大中华区域战略组织绩效业务总监*#</t>
  </si>
  <si>
    <t>科长级工程师(一级)&amp;主任*#</t>
  </si>
  <si>
    <t>进口燃料部经理*#</t>
  </si>
  <si>
    <t>网页维护*#</t>
  </si>
  <si>
    <t>北京中讯威易科技有限公司 大客户经理*#</t>
  </si>
  <si>
    <t>营业部长（北方、内陆地区）*#</t>
  </si>
  <si>
    <t>msl*#</t>
  </si>
  <si>
    <t>装饰总监*#</t>
  </si>
  <si>
    <t>指挥长兼党工委书记*#</t>
  </si>
  <si>
    <t>基地拓展管理区域经理*#</t>
  </si>
  <si>
    <t>市场营销部／...*#</t>
  </si>
  <si>
    <t>机器人销售部长*#</t>
  </si>
  <si>
    <t>广元办事处主任*#</t>
  </si>
  <si>
    <t>亚洲区市场总监*#</t>
  </si>
  <si>
    <t>人力资源部 总监*#</t>
  </si>
  <si>
    <t>审计法务部经理*#</t>
  </si>
  <si>
    <t>装备事业部销售经理*#</t>
  </si>
  <si>
    <t>普吉店经理*#</t>
  </si>
  <si>
    <t>材料价格信息员*#</t>
  </si>
  <si>
    <t>经营部常务副部长*#</t>
  </si>
  <si>
    <t>杭州协和陶瓷上海地区代理商*#</t>
  </si>
  <si>
    <t>商品资源部经理*#</t>
  </si>
  <si>
    <t>华南区会务经理*#</t>
  </si>
  <si>
    <t>媒介策划部主任*#</t>
  </si>
  <si>
    <t>宏观策略*#</t>
  </si>
  <si>
    <t>长盛茶叶销售经理*#</t>
  </si>
  <si>
    <t>销售部主管兼印花技术总监*#</t>
  </si>
  <si>
    <t>青田县贵岙水电站*#</t>
  </si>
  <si>
    <t>高级商务知识产权顾问*#</t>
  </si>
  <si>
    <t>直营店 客服经理*#</t>
  </si>
  <si>
    <t>Google项目经理*#</t>
  </si>
  <si>
    <t>担当课长*#</t>
  </si>
  <si>
    <t>化工技术员*#</t>
  </si>
  <si>
    <t>新区操作中心经理*#</t>
  </si>
  <si>
    <t>影視总监*#</t>
  </si>
  <si>
    <t>(南宁、崇左)地区经理*#</t>
  </si>
  <si>
    <t>助理组合投资经理*#</t>
  </si>
  <si>
    <t>pos业务经理*#</t>
  </si>
  <si>
    <t>(理财顾问)六星级会员*#</t>
  </si>
  <si>
    <t>资金理财经理*#</t>
  </si>
  <si>
    <t>首席策劃*#</t>
  </si>
  <si>
    <t>和尚*#</t>
  </si>
  <si>
    <t>磁砖顾问*#</t>
  </si>
  <si>
    <t>机床销售工程师*#</t>
  </si>
  <si>
    <t>家居羊绒羊毛部招商经理*#</t>
  </si>
  <si>
    <t>之善高级讲师 咨询师*#</t>
  </si>
  <si>
    <t>文创总监/茶艺香道部经理*#</t>
  </si>
  <si>
    <t>粤东佛山大区主管*#</t>
  </si>
  <si>
    <t>工程副总裁助理*#</t>
  </si>
  <si>
    <t>法国安多健中国区代表*#</t>
  </si>
  <si>
    <t>签证代办中心副总经理*#</t>
  </si>
  <si>
    <t>总经理助理(事务)*#</t>
  </si>
  <si>
    <t>FGT分会秘书*#</t>
  </si>
  <si>
    <t>计划厂长*#</t>
  </si>
  <si>
    <t>市场部经理*#</t>
  </si>
  <si>
    <t>Event Manager*#</t>
  </si>
  <si>
    <t>喷油生产经理*#</t>
  </si>
  <si>
    <t>家居色彩师*#</t>
  </si>
  <si>
    <t>鱼类部部门经理*#</t>
  </si>
  <si>
    <t>需求经理*#</t>
  </si>
  <si>
    <t>高级工业项目工程师*#</t>
  </si>
  <si>
    <t>中国龙工销售经理*#</t>
  </si>
  <si>
    <t>信息与通信工程学院副院长*#</t>
  </si>
  <si>
    <t>柔板工艺经理*#</t>
  </si>
  <si>
    <t>招聘人事经理*#</t>
  </si>
  <si>
    <t>销售部经理兼总策划*#</t>
  </si>
  <si>
    <t>物资贸易分公司 总经理*#</t>
  </si>
  <si>
    <t>组团及出境经理*#</t>
  </si>
  <si>
    <t>浙江区销售助理*#</t>
  </si>
  <si>
    <t>综合财务部经理*#</t>
  </si>
  <si>
    <t>移动公司*#</t>
  </si>
  <si>
    <t>云贵大区副经理*#</t>
  </si>
  <si>
    <t>越秀区政协委员*#</t>
  </si>
  <si>
    <t>销售支持副经理*#</t>
  </si>
  <si>
    <t>事业部执行总经理*#</t>
  </si>
  <si>
    <t>副总工程师兼技术研发中心 常务副主任*#</t>
  </si>
  <si>
    <t>安徽主任*#</t>
  </si>
  <si>
    <t>高级运菅经理*#</t>
  </si>
  <si>
    <t>工程咨询部经理*#</t>
  </si>
  <si>
    <t>兰溪市销售部*#</t>
  </si>
  <si>
    <t>电子科技大学应用化学系 主任*#</t>
  </si>
  <si>
    <t>办公室經理*#</t>
  </si>
  <si>
    <t>本田汽车品牌事业部总监*#</t>
  </si>
  <si>
    <t>总助 营销副总*#</t>
  </si>
  <si>
    <t>查验三检部副经理*#</t>
  </si>
  <si>
    <t>四川路店 店长*#</t>
  </si>
  <si>
    <t>PCR辽宁区域业务经理*#</t>
  </si>
  <si>
    <t>华北二区总监*#</t>
  </si>
  <si>
    <t>媒体执行总监*#</t>
  </si>
  <si>
    <t>慈善志愿者*#</t>
  </si>
  <si>
    <t>贵宾事业一部业务经理*#</t>
  </si>
  <si>
    <t>计控车间主任*#</t>
  </si>
  <si>
    <t>上海区大区总监*#</t>
  </si>
  <si>
    <t>市场部客户代表*#</t>
  </si>
  <si>
    <t>电分部经理*#</t>
  </si>
  <si>
    <t>合同部公积金专员*#</t>
  </si>
  <si>
    <t>融资项目负责人*#</t>
  </si>
  <si>
    <t>营销部销售主管*#</t>
  </si>
  <si>
    <t>华山店业务主任*#</t>
  </si>
  <si>
    <t>九江市旭阳光电科技有限公司 电池片事业部总监*#</t>
  </si>
  <si>
    <t>自由公司经营*#</t>
  </si>
  <si>
    <t>系统集成高级项目经理*#</t>
  </si>
  <si>
    <t>高级风险评审经理*#</t>
  </si>
  <si>
    <t>餐饮负责人*#</t>
  </si>
  <si>
    <t>布布高副总监*#</t>
  </si>
  <si>
    <t>乳品行业推广专员*#</t>
  </si>
  <si>
    <t>headteacher*#</t>
  </si>
  <si>
    <t>汽车助理工程师*#</t>
  </si>
  <si>
    <t>长沙店店总经理*#</t>
  </si>
  <si>
    <t>中国区人力资源总监*#</t>
  </si>
  <si>
    <t>招商部經理助理*#</t>
  </si>
  <si>
    <t>资产部主管*#</t>
  </si>
  <si>
    <t>省区高级经理*#</t>
  </si>
  <si>
    <t>轻卡销售部經理*#</t>
  </si>
  <si>
    <t>深圳事务所责任人*#</t>
  </si>
  <si>
    <t>风控部部门经理*#</t>
  </si>
  <si>
    <t>发型师（309）*#</t>
  </si>
  <si>
    <t>采购认证主管*#</t>
  </si>
  <si>
    <t>3G业务经理*#</t>
  </si>
  <si>
    <t>南区宝安区域经理*#</t>
  </si>
  <si>
    <t>QQ 370932904...*#</t>
  </si>
  <si>
    <t>成本合约经理*#</t>
  </si>
  <si>
    <t>讲师 顾问*#</t>
  </si>
  <si>
    <t>销售部（销售人员）*#</t>
  </si>
  <si>
    <t>工业采购供应部 经理*#</t>
  </si>
  <si>
    <t>中山市办事处经理*#</t>
  </si>
  <si>
    <t>高级标准法规经理*#</t>
  </si>
  <si>
    <t>IT采购工程师*#</t>
  </si>
  <si>
    <t>南安区域营销顾问*#</t>
  </si>
  <si>
    <t>张晓锋(经理)*#</t>
  </si>
  <si>
    <t>培训和人员发展主管*#</t>
  </si>
  <si>
    <t>广告业务主管*#</t>
  </si>
  <si>
    <t>购车顾问*#</t>
  </si>
  <si>
    <t>高速器件研发工程师*#</t>
  </si>
  <si>
    <t>技术开发部室内设计高级主管*#</t>
  </si>
  <si>
    <t>销售主管（国内）*#</t>
  </si>
  <si>
    <t>喷码机销售经理*#</t>
  </si>
  <si>
    <t>监控部主管*#</t>
  </si>
  <si>
    <t>移动游戏事业部/副总经理*#</t>
  </si>
  <si>
    <t>万州区经理*#</t>
  </si>
  <si>
    <t>宁波区 区域经理*#</t>
  </si>
  <si>
    <t>国际航线经理*#</t>
  </si>
  <si>
    <t>咨询中心副经理*#</t>
  </si>
  <si>
    <t>细纱机电气系统项目副经理*#</t>
  </si>
  <si>
    <t>机构业务部信托经理*#</t>
  </si>
  <si>
    <t>大区项目经理*#</t>
  </si>
  <si>
    <t>广宣支持部副部长*#</t>
  </si>
  <si>
    <t>钽质电容产品经理*#</t>
  </si>
  <si>
    <t>总监，科技创新*#</t>
  </si>
  <si>
    <t>高级投资专员*#</t>
  </si>
  <si>
    <t>奥迪特许经销商 销售部 销售顾问*#</t>
  </si>
  <si>
    <t>总经理助理兼销售总监*#</t>
  </si>
  <si>
    <t>Genenal Manager*#</t>
  </si>
  <si>
    <t>拓陆者萨普品牌副总监*#</t>
  </si>
  <si>
    <t>一分部经理*#</t>
  </si>
  <si>
    <t>车辆、甘蔗机械经营部经理*#</t>
  </si>
  <si>
    <t>理赔定损员*#</t>
  </si>
  <si>
    <t>数码编辑*#</t>
  </si>
  <si>
    <t>Vice President-Seafreight*#</t>
  </si>
  <si>
    <t>接待部长*#</t>
  </si>
  <si>
    <t>跟单采购*#</t>
  </si>
  <si>
    <t>江帆集团*#</t>
  </si>
  <si>
    <t>生产总括 副总经理*#</t>
  </si>
  <si>
    <t>丹东美林印象...*#</t>
  </si>
  <si>
    <t>市场（经理）*#</t>
  </si>
  <si>
    <t>年轻化妆品公司销售经理*#</t>
  </si>
  <si>
    <t>杭州办事处区域经理*#</t>
  </si>
  <si>
    <t>综合事务部培训主管*#</t>
  </si>
  <si>
    <t>招商部-高级经理*#</t>
  </si>
  <si>
    <t>新能源行业分析师*#</t>
  </si>
  <si>
    <t>出境旅游总部-北美运营中心-中心一部-经理*#</t>
  </si>
  <si>
    <t>消受工程师*#</t>
  </si>
  <si>
    <t>高级医院经理*#</t>
  </si>
  <si>
    <t>打工甾*#</t>
  </si>
  <si>
    <t>总裁助理兼电子商务部总经理*#</t>
  </si>
  <si>
    <t>综合专员*#</t>
  </si>
  <si>
    <t>段先生(销售)*#</t>
  </si>
  <si>
    <t>总经理/首席产品架构师*#</t>
  </si>
  <si>
    <t>产业发展部客户经理*#</t>
  </si>
  <si>
    <t>基金注册登记总监*#</t>
  </si>
  <si>
    <t>海事行业 大客户经理*#</t>
  </si>
  <si>
    <t>高级销售主管(西区)*#</t>
  </si>
  <si>
    <t>研发事业部副主任*#</t>
  </si>
  <si>
    <t>上海维修点副课长*#</t>
  </si>
  <si>
    <t>销售主渠道*#</t>
  </si>
  <si>
    <t>酒精度≥50度*#</t>
  </si>
  <si>
    <t>服务顾问(保养)*#</t>
  </si>
  <si>
    <t>上海本部采购总监*#</t>
  </si>
  <si>
    <t>产品创意需求管理*#</t>
  </si>
  <si>
    <t>MID 产品总监*#</t>
  </si>
  <si>
    <t>合肥公司客户总监*#</t>
  </si>
  <si>
    <t>辽南区域经理*#</t>
  </si>
  <si>
    <t>技术服务高级主任*#</t>
  </si>
  <si>
    <t>咨询院副院长*#</t>
  </si>
  <si>
    <t>资材采购课长*#</t>
  </si>
  <si>
    <t>采购主策*#</t>
  </si>
  <si>
    <t>养老顾问*#</t>
  </si>
  <si>
    <t>销售类似的*#</t>
  </si>
  <si>
    <t>驻甘肃省办事处主任*#</t>
  </si>
  <si>
    <t>产品售前支持副总监*#</t>
  </si>
  <si>
    <t>郑州市黄河联...*#</t>
  </si>
  <si>
    <t>工艺负责人*#</t>
  </si>
  <si>
    <t>市场管理中心副总经理*#</t>
  </si>
  <si>
    <t>红星美凯龙精品设计中心 客户经理*#</t>
  </si>
  <si>
    <t>SMT销售工程师*#</t>
  </si>
  <si>
    <t>市场推广技术服务工程师*#</t>
  </si>
  <si>
    <t>中国北区-销售代表*#</t>
  </si>
  <si>
    <t>业务销售*#</t>
  </si>
  <si>
    <t>策划副主任*#</t>
  </si>
  <si>
    <t>品质保证部副经理*#</t>
  </si>
  <si>
    <t>品牌培训/市场督导*#</t>
  </si>
  <si>
    <t>采购及生产支持主管*#</t>
  </si>
  <si>
    <t>客户发展工程师*#</t>
  </si>
  <si>
    <t>服务销售经理*#</t>
  </si>
  <si>
    <t>基金经理，业务董事，CFA*#</t>
  </si>
  <si>
    <t>神东项目经理*#</t>
  </si>
  <si>
    <t>资深租赁经理*#</t>
  </si>
  <si>
    <t>商务部商务经...*#</t>
  </si>
  <si>
    <t>贸易课长*#</t>
  </si>
  <si>
    <t>营业经理（写字楼部）*#</t>
  </si>
  <si>
    <t>公司接单员*#</t>
  </si>
  <si>
    <t>采购制作部主管*#</t>
  </si>
  <si>
    <t>技术客户经理*#</t>
  </si>
  <si>
    <t>乘用车公司总经理助理*#</t>
  </si>
  <si>
    <t>业务部兼技术...*#</t>
  </si>
  <si>
    <t>出运部*#</t>
  </si>
  <si>
    <t>翻译,单证(学习实践中)*#</t>
  </si>
  <si>
    <t>IPC 事業部產品經理*#</t>
  </si>
  <si>
    <t>阿丹娜设计师助理*#</t>
  </si>
  <si>
    <t>重庆办事处负责人*#</t>
  </si>
  <si>
    <t>结构*#</t>
  </si>
  <si>
    <t>经理-物流行业*#</t>
  </si>
  <si>
    <t>皖中南区营销经理*#</t>
  </si>
  <si>
    <t>日用品食品采销部 采销主管*#</t>
  </si>
  <si>
    <t>连新分社销售经理*#</t>
  </si>
  <si>
    <t>媒体交流经理*#</t>
  </si>
  <si>
    <t>项目二部主任*#</t>
  </si>
  <si>
    <t>电力行业部销售经理*#</t>
  </si>
  <si>
    <t>中国销售经理-检测试剂&amp;防腐剂*#</t>
  </si>
  <si>
    <t>精益项目经理*#</t>
  </si>
  <si>
    <t>南方区副总裁*#</t>
  </si>
  <si>
    <t>发动机进气系统工程师*#</t>
  </si>
  <si>
    <t>北京环山文化传播有限公司副总监*#</t>
  </si>
  <si>
    <t>风控审查部经理*#</t>
  </si>
  <si>
    <t>福建区域市场开发主管*#</t>
  </si>
  <si>
    <t>华南大区副总监*#</t>
  </si>
  <si>
    <t>常州店 执行董事*#</t>
  </si>
  <si>
    <t>M003大队 经理*#</t>
  </si>
  <si>
    <t>三元材料研究所 所长*#</t>
  </si>
  <si>
    <t>飞来飞去*#</t>
  </si>
  <si>
    <t>项目咨询*#</t>
  </si>
  <si>
    <t>智能用电终端业务部 物流主管*#</t>
  </si>
  <si>
    <t>事业发展部助理*#</t>
  </si>
  <si>
    <t>交易按揭部经理*#</t>
  </si>
  <si>
    <t>女士(市场部经理)*#</t>
  </si>
  <si>
    <t>商业智能和大数据服务业务线技术总监*#</t>
  </si>
  <si>
    <t>VIP高级项目经理*#</t>
  </si>
  <si>
    <t>兰州银田矿业...*#</t>
  </si>
  <si>
    <t>党务工作部 部长助理兼团委书记*#</t>
  </si>
  <si>
    <t>四川区域总经理助理*#</t>
  </si>
  <si>
    <t>会议策划*#</t>
  </si>
  <si>
    <t>南区高级市场主任*#</t>
  </si>
  <si>
    <t>高值业务室经理*#</t>
  </si>
  <si>
    <t>复印机技师*#</t>
  </si>
  <si>
    <t>President 董事长*#</t>
  </si>
  <si>
    <t>营运管理部*#</t>
  </si>
  <si>
    <t>综合旅游部计调*#</t>
  </si>
  <si>
    <t>珠海营业部市场部投资顾问*#</t>
  </si>
  <si>
    <t>采购商*#</t>
  </si>
  <si>
    <t>上海硕融实业有限公司*#</t>
  </si>
  <si>
    <t>OPEN渠道运营部总监*#</t>
  </si>
  <si>
    <t>磁器口店长*#</t>
  </si>
  <si>
    <t>明星俱乐部会员*#</t>
  </si>
  <si>
    <t>全职文员*#</t>
  </si>
  <si>
    <t>终端高级客户经理*#</t>
  </si>
  <si>
    <t>蜈蚣养殖*#</t>
  </si>
  <si>
    <t>社会科学处处长*#</t>
  </si>
  <si>
    <t>网销业务部*#</t>
  </si>
  <si>
    <t>董事营运总监*#</t>
  </si>
  <si>
    <t>汽配部经理助理*#</t>
  </si>
  <si>
    <t>css区域经理*#</t>
  </si>
  <si>
    <t>热轧部 经理*#</t>
  </si>
  <si>
    <t>主案*#</t>
  </si>
  <si>
    <t>团队旅游部经理*#</t>
  </si>
  <si>
    <t>华中区总经销商*#</t>
  </si>
  <si>
    <t>业务主辦*#</t>
  </si>
  <si>
    <t>生产部班长*#</t>
  </si>
  <si>
    <t>技术管理部高级专员*#</t>
  </si>
  <si>
    <t>强化事业部副总监*#</t>
  </si>
  <si>
    <t>商用行业经理*#</t>
  </si>
  <si>
    <t>基础架构师*#</t>
  </si>
  <si>
    <t>商务金融总监*#</t>
  </si>
  <si>
    <t>营业·管理担当*#</t>
  </si>
  <si>
    <t>样板部部长*#</t>
  </si>
  <si>
    <t>软包装部经理*#</t>
  </si>
  <si>
    <t>公用系统室主任*#</t>
  </si>
  <si>
    <t>留德博士*#</t>
  </si>
  <si>
    <t>技术信息主任*#</t>
  </si>
  <si>
    <t>荣誉技术顾问*#</t>
  </si>
  <si>
    <t>海关税务经理*#</t>
  </si>
  <si>
    <t>南京分销部销售总监*#</t>
  </si>
  <si>
    <t>南京区域主管*#</t>
  </si>
  <si>
    <t>塑胶经理*#</t>
  </si>
  <si>
    <t>财务总监助理兼mis经理*#</t>
  </si>
  <si>
    <t>手游研发总经理*#</t>
  </si>
  <si>
    <t>全国动物营养部业务经理*#</t>
  </si>
  <si>
    <t>绍兴地区经理*#</t>
  </si>
  <si>
    <t>工程驻内销售总监*#</t>
  </si>
  <si>
    <t>全球经理*#</t>
  </si>
  <si>
    <t>设施&amp;设备经理*#</t>
  </si>
  <si>
    <t>江西省办事处经理*#</t>
  </si>
  <si>
    <t>质监部经理*#</t>
  </si>
  <si>
    <t>西昌专线计调*#</t>
  </si>
  <si>
    <t>中东经理部经理*#</t>
  </si>
  <si>
    <t>舾装科工程师*#</t>
  </si>
  <si>
    <t>统一通信产品总经理*#</t>
  </si>
  <si>
    <t>三钢速递员*#</t>
  </si>
  <si>
    <t>集团董事*#</t>
  </si>
  <si>
    <t>供应商质量管理科主管*#</t>
  </si>
  <si>
    <t>华北片区市场总监*#</t>
  </si>
  <si>
    <t>加盟业务经理*#</t>
  </si>
  <si>
    <t>市场营销部营销中心SEM主管*#</t>
  </si>
  <si>
    <t>印刷包装方案中心工艺技术员*#</t>
  </si>
  <si>
    <t>Business Technology Manager*#</t>
  </si>
  <si>
    <t>中学生分院 院长*#</t>
  </si>
  <si>
    <t>二部主管*#</t>
  </si>
  <si>
    <t>电子教学专员*#</t>
  </si>
  <si>
    <t>江西总代理*#</t>
  </si>
  <si>
    <t>武都区花椒营销协会会长*#</t>
  </si>
  <si>
    <t>西南区 销售总监*#</t>
  </si>
  <si>
    <t>Media Executive *#</t>
  </si>
  <si>
    <t>罗湖网点 经理*#</t>
  </si>
  <si>
    <t>销售质量监管员*#</t>
  </si>
  <si>
    <t>驻京办销售经理*#</t>
  </si>
  <si>
    <t>商业地产写字楼分部经理*#</t>
  </si>
  <si>
    <t>国贸部 开发员*#</t>
  </si>
  <si>
    <t>肇云销区肇庆地区经理*#</t>
  </si>
  <si>
    <t>生产、技术科长*#</t>
  </si>
  <si>
    <t>创始人兼掌门人*#</t>
  </si>
  <si>
    <t>MCU业务拓展经理*#</t>
  </si>
  <si>
    <t>内控审计督察主管*#</t>
  </si>
  <si>
    <t>市场部活动项目经理*#</t>
  </si>
  <si>
    <t>集运主管*#</t>
  </si>
  <si>
    <t>太阳能产品代表*#</t>
  </si>
  <si>
    <t>网店*#</t>
  </si>
  <si>
    <t>行业安全顾问*#</t>
  </si>
  <si>
    <t>模具公司生产主管*#</t>
  </si>
  <si>
    <t>地区经理-汕头,惠州,河源,梅州*#</t>
  </si>
  <si>
    <t>衡水耐力橡塑制品有限公司*#</t>
  </si>
  <si>
    <t>MeyerSound娱乐项目总经理*#</t>
  </si>
  <si>
    <t>吉林市场总监*#</t>
  </si>
  <si>
    <t>南京分公司主任*#</t>
  </si>
  <si>
    <t>税务二部 经理*#</t>
  </si>
  <si>
    <t>未来的老板*#</t>
  </si>
  <si>
    <t>中药销售部主管*#</t>
  </si>
  <si>
    <t>电驱动工程师*#</t>
  </si>
  <si>
    <t>部门／经理*#</t>
  </si>
  <si>
    <t>制冷配件*#</t>
  </si>
  <si>
    <t>区域运营讲师*#</t>
  </si>
  <si>
    <t>总经理室总经理助理*#</t>
  </si>
  <si>
    <t>客户服务经理-华南区*#</t>
  </si>
  <si>
    <t>江汉区分公司客户经理*#</t>
  </si>
  <si>
    <t>运营分析师*#</t>
  </si>
  <si>
    <t>业务部（二）课长*#</t>
  </si>
  <si>
    <t>中国平安综合开拓个人客户经理俱乐部会员*#</t>
  </si>
  <si>
    <t>总行业务副总监*#</t>
  </si>
  <si>
    <t>市场营销部武汉办事处经理*#</t>
  </si>
  <si>
    <t>政法*#</t>
  </si>
  <si>
    <t>一般维修SA主管*#</t>
  </si>
  <si>
    <t>宁夏办事处总经理*#</t>
  </si>
  <si>
    <t>市场销售总监-售后市场*#</t>
  </si>
  <si>
    <t>销售经理(甘肃、青海、宁夏、陕西、山西)*#</t>
  </si>
  <si>
    <t>加工部长*#</t>
  </si>
  <si>
    <t>项目副主管*#</t>
  </si>
  <si>
    <t>物流部副主管*#</t>
  </si>
  <si>
    <t>物资采购供应部经理*#</t>
  </si>
  <si>
    <t>苏南地区区域经理*#</t>
  </si>
  <si>
    <t>知识管理专家*#</t>
  </si>
  <si>
    <t>昆明分院常务副院长*#</t>
  </si>
  <si>
    <t>招标及合同管理经理*#</t>
  </si>
  <si>
    <t>订制橱柜专家*#</t>
  </si>
  <si>
    <t>生产制造部-总监助理*#</t>
  </si>
  <si>
    <t>航源投资集团董事长*#</t>
  </si>
  <si>
    <t>华南业务员*#</t>
  </si>
  <si>
    <t>招商代理经理*#</t>
  </si>
  <si>
    <t>高级物流运营经理*#</t>
  </si>
  <si>
    <t>余姚地区经理*#</t>
  </si>
  <si>
    <t>法律事务处(审计处)处长*#</t>
  </si>
  <si>
    <t>市场拓展部 总监*#</t>
  </si>
  <si>
    <t>鲜食采购经理*#</t>
  </si>
  <si>
    <t>资深商户经理*#</t>
  </si>
  <si>
    <t>智能建筑设计研究院 所长*#</t>
  </si>
  <si>
    <t>党委书记. 总经理*#</t>
  </si>
  <si>
    <t>销售部 上海区经理*#</t>
  </si>
  <si>
    <t>国贸总监*#</t>
  </si>
  <si>
    <t>理财研究员*#</t>
  </si>
  <si>
    <t>上海禾水电子有限公司*#</t>
  </si>
  <si>
    <t>网络销售 主管*#</t>
  </si>
  <si>
    <t>苏州陈氏建设工程有限公司董事长*#</t>
  </si>
  <si>
    <t>办公室秘书处处长*#</t>
  </si>
  <si>
    <t>管理有限公司总经理*#</t>
  </si>
  <si>
    <t>宝安片区主管*#</t>
  </si>
  <si>
    <t>Regional executive director*#</t>
  </si>
  <si>
    <t>策划总监\产品总监*#</t>
  </si>
  <si>
    <t>合伙人（管理咨询）*#</t>
  </si>
  <si>
    <t>空运操作部主任*#</t>
  </si>
  <si>
    <t>石化经理*#</t>
  </si>
  <si>
    <t>销售主任-武汉*#</t>
  </si>
  <si>
    <t>业务三部副总经理*#</t>
  </si>
  <si>
    <t>总裁 教授级高工*#</t>
  </si>
  <si>
    <t>医院开发部经理*#</t>
  </si>
  <si>
    <t>北京市网球协会 副秘书长*#</t>
  </si>
  <si>
    <t>王小姐(客服)*#</t>
  </si>
  <si>
    <t>市场活动组组长*#</t>
  </si>
  <si>
    <t>车将主任*#</t>
  </si>
  <si>
    <t>营销推广部副经理*#</t>
  </si>
  <si>
    <t>售后技術代表*#</t>
  </si>
  <si>
    <t>招商部执行员*#</t>
  </si>
  <si>
    <t>集团副总裁兼东莞区域总经理*#</t>
  </si>
  <si>
    <t>少儿分部经理*#</t>
  </si>
  <si>
    <t>项日总监*#</t>
  </si>
  <si>
    <t>销售部 广西...*#</t>
  </si>
  <si>
    <t>危品部经理*#</t>
  </si>
  <si>
    <t>计算机*#</t>
  </si>
  <si>
    <t>水利高级工程师*#</t>
  </si>
  <si>
    <t>西安分公司银川地区 销售工程师*#</t>
  </si>
  <si>
    <t>酒店部项目经理*#</t>
  </si>
  <si>
    <t>网络部 电子...*#</t>
  </si>
  <si>
    <t>楼盘编辑*#</t>
  </si>
  <si>
    <t>物业部 物业顾问*#</t>
  </si>
  <si>
    <t>衣柜市场部经理*#</t>
  </si>
  <si>
    <t>信息化所副所长*#</t>
  </si>
  <si>
    <t>公司银行高级经理*#</t>
  </si>
  <si>
    <t>项目电仪副经理*#</t>
  </si>
  <si>
    <t>财务郜经理*#</t>
  </si>
  <si>
    <t>北京大区·区域店长*#</t>
  </si>
  <si>
    <t>苏州公司建筑师*#</t>
  </si>
  <si>
    <t>进口配套部 经理*#</t>
  </si>
  <si>
    <t>资深营销*#</t>
  </si>
  <si>
    <t>北方区副经理*#</t>
  </si>
  <si>
    <t>数据中心解决方案专家*#</t>
  </si>
  <si>
    <t>助理估价师*#</t>
  </si>
  <si>
    <t>市场营销拓展 *#</t>
  </si>
  <si>
    <t>方案创作部(项目一部) 部长*#</t>
  </si>
  <si>
    <t>天津分公司机构业务部 总经理*#</t>
  </si>
  <si>
    <t>采购项目专员*#</t>
  </si>
  <si>
    <t>配送部經理*#</t>
  </si>
  <si>
    <t>动力底盘室主任*#</t>
  </si>
  <si>
    <t>北方营销中心...*#</t>
  </si>
  <si>
    <t>广告运营部经理*#</t>
  </si>
  <si>
    <t>展览处总监*#</t>
  </si>
  <si>
    <t>合肥办事处业务员*#</t>
  </si>
  <si>
    <t>技術總監*#</t>
  </si>
  <si>
    <t>Snow 设计总监*#</t>
  </si>
  <si>
    <t>龙威化工*#</t>
  </si>
  <si>
    <t>開發部課長*#</t>
  </si>
  <si>
    <t>莎啦啦鲜花礼...*#</t>
  </si>
  <si>
    <t>齿轮泵销售*#</t>
  </si>
  <si>
    <t>101业务代表*#</t>
  </si>
  <si>
    <t>网络部 （网络接待）*#</t>
  </si>
  <si>
    <t>运营与财务中心运营财务部/融资助理*#</t>
  </si>
  <si>
    <t>三立：业务副总*#</t>
  </si>
  <si>
    <t>中国医药物资协会民族医药委员会常务理事*#</t>
  </si>
  <si>
    <t>国内/国外贸易*#</t>
  </si>
  <si>
    <t>电子室主任*#</t>
  </si>
  <si>
    <t>信息化服务经理*#</t>
  </si>
  <si>
    <t>征服者商业雇佣军集团运营总经理*#</t>
  </si>
  <si>
    <t>文学责编*#</t>
  </si>
  <si>
    <t>恒和投资有限公司 副总经理*#</t>
  </si>
  <si>
    <t>机电院副总工程师*#</t>
  </si>
  <si>
    <t>石家庄区域总代理*#</t>
  </si>
  <si>
    <t>澳科蓝厂房降...*#</t>
  </si>
  <si>
    <t>吉安片区总经理*#</t>
  </si>
  <si>
    <t>科研*#</t>
  </si>
  <si>
    <t>服务专员组长*#</t>
  </si>
  <si>
    <t>designer leader*#</t>
  </si>
  <si>
    <t>技术中心研发部工程师*#</t>
  </si>
  <si>
    <t>经营部厂长*#</t>
  </si>
  <si>
    <t>中石化中石油专员*#</t>
  </si>
  <si>
    <t>业务规划经理*#</t>
  </si>
  <si>
    <t>广告投放*#</t>
  </si>
  <si>
    <t>直营管理部总经理*#</t>
  </si>
  <si>
    <t>行销业务总监*#</t>
  </si>
  <si>
    <t>旧*#</t>
  </si>
  <si>
    <t>按揭总监*#</t>
  </si>
  <si>
    <t>生产者，商人，教师*#</t>
  </si>
  <si>
    <t>色彩顾问 高级形象设计师*#</t>
  </si>
  <si>
    <t>MC 情报化部 部长*#</t>
  </si>
  <si>
    <t>内衣部销售代表*#</t>
  </si>
  <si>
    <t>工程营销总监*#</t>
  </si>
  <si>
    <t>北京居用分公司总经理*#</t>
  </si>
  <si>
    <t>前台部经理*#</t>
  </si>
  <si>
    <t>信息建设主任工程师*#</t>
  </si>
  <si>
    <t>销售(合海外)*#</t>
  </si>
  <si>
    <t>整机外销 市场总监*#</t>
  </si>
  <si>
    <t>黄金投资规划师*#</t>
  </si>
  <si>
    <t>张尚经理*#</t>
  </si>
  <si>
    <t>学术委员会 副主任*#</t>
  </si>
  <si>
    <t>油气开发分公司总经理*#</t>
  </si>
  <si>
    <t>head professional us pga*#</t>
  </si>
  <si>
    <t>运营部经理（兼）*#</t>
  </si>
  <si>
    <t>厚街·涌口渠道经理*#</t>
  </si>
  <si>
    <t>首席商务代表*#</t>
  </si>
  <si>
    <t>孙先生(外贸经理)*#</t>
  </si>
  <si>
    <t>政府部门*#</t>
  </si>
  <si>
    <t>九阳营销主任*#</t>
  </si>
  <si>
    <t>二手车高级顾问*#</t>
  </si>
  <si>
    <t>生产中心高级经理*#</t>
  </si>
  <si>
    <t>设计主担当*#</t>
  </si>
  <si>
    <t>广州武汉企业分部副总经理*#</t>
  </si>
  <si>
    <t>拓展部?客户经理*#</t>
  </si>
  <si>
    <t>过户专员*#</t>
  </si>
  <si>
    <t>通用塑料事业部业务经理*#</t>
  </si>
  <si>
    <t>渠道部高级客户经理*#</t>
  </si>
  <si>
    <t>项目办工程师*#</t>
  </si>
  <si>
    <t>营务经理*#</t>
  </si>
  <si>
    <t>工程四部经理*#</t>
  </si>
  <si>
    <t>销售主任(吉林)*#</t>
  </si>
  <si>
    <t>东北公司业务员*#</t>
  </si>
  <si>
    <t>管理部 购买课 课长*#</t>
  </si>
  <si>
    <t>拓展分部 项目经理*#</t>
  </si>
  <si>
    <t>个人制作*#</t>
  </si>
  <si>
    <t>国信国际发展有限公司 董事总经理*#</t>
  </si>
  <si>
    <t>实体店招商加盟*#</t>
  </si>
  <si>
    <t>广州周边空调BU代表*#</t>
  </si>
  <si>
    <t>美丽婚嫁网 总裁*#</t>
  </si>
  <si>
    <t>外协 包材采购科长*#</t>
  </si>
  <si>
    <t>市场·营销*#</t>
  </si>
  <si>
    <t>战略规划与合作发展部 总监*#</t>
  </si>
  <si>
    <t>信审一部高级经理*#</t>
  </si>
  <si>
    <t>制冷部主管*#</t>
  </si>
  <si>
    <t>老板（老板）*#</t>
  </si>
  <si>
    <t>甘肃、青海区域销售经理*#</t>
  </si>
  <si>
    <t>品质部职员*#</t>
  </si>
  <si>
    <t>沟通专员*#</t>
  </si>
  <si>
    <t>管理部助理兼...*#</t>
  </si>
  <si>
    <t>云南区域销售经理*#</t>
  </si>
  <si>
    <t>自驾部项目经理*#</t>
  </si>
  <si>
    <t>会员中心 | 经理*#</t>
  </si>
  <si>
    <t>系统测试与验证工程师*#</t>
  </si>
  <si>
    <t>品牌公关高级总监*#</t>
  </si>
  <si>
    <t>国际业务部物流专员*#</t>
  </si>
  <si>
    <t>专业手机连锁经理*#</t>
  </si>
  <si>
    <t>南京办招商经理*#</t>
  </si>
  <si>
    <t>陈松(业务主管)*#</t>
  </si>
  <si>
    <t>划水*#</t>
  </si>
  <si>
    <t>粤闽大区经理*#</t>
  </si>
  <si>
    <t>投资研究部研究员*#</t>
  </si>
  <si>
    <t>安全管理干事*#</t>
  </si>
  <si>
    <t>集团职工*#</t>
  </si>
  <si>
    <t>营运部市场经理*#</t>
  </si>
  <si>
    <t>资金部 副经理*#</t>
  </si>
  <si>
    <t>郑州市东风路*#</t>
  </si>
  <si>
    <t>摄像摄影总监*#</t>
  </si>
  <si>
    <t>石化产品销售负责人*#</t>
  </si>
  <si>
    <t>信用保险部分公司渠道负责人*#</t>
  </si>
  <si>
    <t>董事长·博士*#</t>
  </si>
  <si>
    <t>环境艺术部经理*#</t>
  </si>
  <si>
    <t>福建省区总经理*#</t>
  </si>
  <si>
    <t>小梁(营销代理)*#</t>
  </si>
  <si>
    <t>建设中心项目经理*#</t>
  </si>
  <si>
    <t>华东区厦门经理*#</t>
  </si>
  <si>
    <t>P2电池制造 运营总监*#</t>
  </si>
  <si>
    <t>关务主管*#</t>
  </si>
  <si>
    <t>喷印部经理*#</t>
  </si>
  <si>
    <t>研发三部研究处主管*#</t>
  </si>
  <si>
    <t>物控中心采购员*#</t>
  </si>
  <si>
    <t>合贝爽产品经理*#</t>
  </si>
  <si>
    <t>中国市场经理*#</t>
  </si>
  <si>
    <t>国内批发中心云南部经理*#</t>
  </si>
  <si>
    <t>销售部总经办*#</t>
  </si>
  <si>
    <t>销售付总*#</t>
  </si>
  <si>
    <t>药学工程师*#</t>
  </si>
  <si>
    <t>总经理助理(采购)*#</t>
  </si>
  <si>
    <t>创业老板*#</t>
  </si>
  <si>
    <t>DMOS研发高级经理*#</t>
  </si>
  <si>
    <t>专网事业部总经理助理*#</t>
  </si>
  <si>
    <t>内蒙古呼伦贝尔市区域经理*#</t>
  </si>
  <si>
    <t>杨建发*#</t>
  </si>
  <si>
    <t>形体老师*#</t>
  </si>
  <si>
    <t>境内境外业务销售经理*#</t>
  </si>
  <si>
    <t>国内组件销售外协经理*#</t>
  </si>
  <si>
    <t>金融衍生品顾问*#</t>
  </si>
  <si>
    <t>行者*#</t>
  </si>
  <si>
    <t>张勇 销售总监*#</t>
  </si>
  <si>
    <t>纺织加工*#</t>
  </si>
  <si>
    <t>商务部 部长*#</t>
  </si>
  <si>
    <t>自已管自已*#</t>
  </si>
  <si>
    <t>节能增效解决方案经理*#</t>
  </si>
  <si>
    <t>《中信轮辋》营销部经理*#</t>
  </si>
  <si>
    <t>金城工艺品公司副总经理*#</t>
  </si>
  <si>
    <t>中央大客户 客户经理*#</t>
  </si>
  <si>
    <t>机械加工厂*#</t>
  </si>
  <si>
    <t>物流代表*#</t>
  </si>
  <si>
    <t>CEG*#</t>
  </si>
  <si>
    <t>市场部张*#</t>
  </si>
  <si>
    <t>业务拓展经理-大中华区*#</t>
  </si>
  <si>
    <t>业务咨询部业...*#</t>
  </si>
  <si>
    <t>《美容时尚》杂志 采编*#</t>
  </si>
  <si>
    <t>业务扩展高级经理*#</t>
  </si>
  <si>
    <t>科技副处长*#</t>
  </si>
  <si>
    <t>通路市场主任*#</t>
  </si>
  <si>
    <t>经理：王立辉*#</t>
  </si>
  <si>
    <t>平台业务部副总经理*#</t>
  </si>
  <si>
    <t>宣传部外宣科科长*#</t>
  </si>
  <si>
    <t>节目部主管*#</t>
  </si>
  <si>
    <t>业务一科采购经理*#</t>
  </si>
  <si>
    <t>劳务分包*#</t>
  </si>
  <si>
    <t>企业策划部 经理*#</t>
  </si>
  <si>
    <t>销售部张助理*#</t>
  </si>
  <si>
    <t>私业主营*#</t>
  </si>
  <si>
    <t>编播部 编导*#</t>
  </si>
  <si>
    <t>欧美业务员*#</t>
  </si>
  <si>
    <t>生管课主任*#</t>
  </si>
  <si>
    <t>国际室内建筑师*#</t>
  </si>
  <si>
    <t>精装修事业部华东区域经理*#</t>
  </si>
  <si>
    <t>商务二部 营销顾问*#</t>
  </si>
  <si>
    <t>下级*#</t>
  </si>
  <si>
    <t>总场长*#</t>
  </si>
  <si>
    <t>煤工业品首席高级分析师*#</t>
  </si>
  <si>
    <t>足球教练*#</t>
  </si>
  <si>
    <t>首席科技官*#</t>
  </si>
  <si>
    <t>广州东方文德资产管理有限公司 总裁*#</t>
  </si>
  <si>
    <t>解决方案推广部经理助理*#</t>
  </si>
  <si>
    <t>审查部经理*#</t>
  </si>
  <si>
    <t>业务主管（工程师）*#</t>
  </si>
  <si>
    <t>OHSAS国家注册审核员*#</t>
  </si>
  <si>
    <t>上海事务所所长*#</t>
  </si>
  <si>
    <t>健康管家*#</t>
  </si>
  <si>
    <t>薄板销售主管*#</t>
  </si>
  <si>
    <t>中餒樓面部長*#</t>
  </si>
  <si>
    <t>网络运营中心 副经理*#</t>
  </si>
  <si>
    <t>软件需求分析工程师*#</t>
  </si>
  <si>
    <t>泉州莆田片区经理*#</t>
  </si>
  <si>
    <t>物流行业部副总监*#</t>
  </si>
  <si>
    <t>网络部销售经理*#</t>
  </si>
  <si>
    <t>古田三路门市 业务经理*#</t>
  </si>
  <si>
    <t>硬件经理*#</t>
  </si>
  <si>
    <t>kikihouse  netstore manager*#</t>
  </si>
  <si>
    <t>资源合作处处长*#</t>
  </si>
  <si>
    <t>推销经理*#</t>
  </si>
  <si>
    <t>养殖部经理*#</t>
  </si>
  <si>
    <t>哈尔滨电缆厂销售部经理*#</t>
  </si>
  <si>
    <t>高级区域医学顾问*#</t>
  </si>
  <si>
    <t>中药材采购经理*#</t>
  </si>
  <si>
    <t>卓越运营,高级经理*#</t>
  </si>
  <si>
    <t>专案灯光顾问*#</t>
  </si>
  <si>
    <t>法学博士（东京大学）*#</t>
  </si>
  <si>
    <t>采购质量主管工程师*#</t>
  </si>
  <si>
    <t>国内操作中心一部经理*#</t>
  </si>
  <si>
    <t>华润万家浙东区域业务主管*#</t>
  </si>
  <si>
    <t>网站高级编辑*#</t>
  </si>
  <si>
    <t>大数据分析副总监*#</t>
  </si>
  <si>
    <t>电子产品专业总工程师*#</t>
  </si>
  <si>
    <t>负极项目总经理*#</t>
  </si>
  <si>
    <t>人事总务课长*#</t>
  </si>
  <si>
    <t>发展战略部 副部长*#</t>
  </si>
  <si>
    <t>西南发展总监*#</t>
  </si>
  <si>
    <t>重点客户群经理*#</t>
  </si>
  <si>
    <t>总经理助理兼证券代表*#</t>
  </si>
  <si>
    <t>北京世华中领企业管理咨询有限公司 客服经理*#</t>
  </si>
  <si>
    <t>广东杂技协会会员*#</t>
  </si>
  <si>
    <t>广东雪莱特上...*#</t>
  </si>
  <si>
    <t>副董事长·党委书记*#</t>
  </si>
  <si>
    <t>维系客户经理*#</t>
  </si>
  <si>
    <t>行政协理*#</t>
  </si>
  <si>
    <t>粱购部经理*#</t>
  </si>
  <si>
    <t>发展项目经理*#</t>
  </si>
  <si>
    <t>投资风险管理师*#</t>
  </si>
  <si>
    <t>总经理-商业*#</t>
  </si>
  <si>
    <t>销售二区主管*#</t>
  </si>
  <si>
    <t>生产卡扣*#</t>
  </si>
  <si>
    <t>注册土地估价师  *#</t>
  </si>
  <si>
    <t>国内贸易部销售顾问*#</t>
  </si>
  <si>
    <t>ICT咨询经理*#</t>
  </si>
  <si>
    <t>手机专卖*#</t>
  </si>
  <si>
    <t>OTC医药代表*#</t>
  </si>
  <si>
    <t>产品线工程经理-安全带*#</t>
  </si>
  <si>
    <t>软装采购*#</t>
  </si>
  <si>
    <t>长春市人大代表*#</t>
  </si>
  <si>
    <t>管理部代理*#</t>
  </si>
  <si>
    <t>驻广东/湖南办事处负责人*#</t>
  </si>
  <si>
    <t>代理代销*#</t>
  </si>
  <si>
    <t>成都营销部 航线经理*#</t>
  </si>
  <si>
    <t>综合的*#</t>
  </si>
  <si>
    <t>经理**#</t>
  </si>
  <si>
    <t>亚太区资金管理经理*#</t>
  </si>
  <si>
    <t>销售渠道部经理*#</t>
  </si>
  <si>
    <t>公司部经理*#</t>
  </si>
  <si>
    <t>BU 运营总监*#</t>
  </si>
  <si>
    <t>亚太区知识产权保护协调经理*#</t>
  </si>
  <si>
    <t>非洲事业部总经理*#</t>
  </si>
  <si>
    <t>河北人民广播电台广告中心*#</t>
  </si>
  <si>
    <t>采购备料部助理*#</t>
  </si>
  <si>
    <t>Sales Engineers*#</t>
  </si>
  <si>
    <t>CTS亚太区质量经理*#</t>
  </si>
  <si>
    <t>中国区客户经理*#</t>
  </si>
  <si>
    <t>销售部.总经理*#</t>
  </si>
  <si>
    <t>福州市建筑设计院 总工办主任*#</t>
  </si>
  <si>
    <t>商贸公司副经理*#</t>
  </si>
  <si>
    <t>工程部资深顷目工程师*#</t>
  </si>
  <si>
    <t>资深经销商市场专员*#</t>
  </si>
  <si>
    <t>文学总监*#</t>
  </si>
  <si>
    <t>计划建设部经理*#</t>
  </si>
  <si>
    <t>产业市场部副部长*#</t>
  </si>
  <si>
    <t>财大店长*#</t>
  </si>
  <si>
    <t>一处副处长*#</t>
  </si>
  <si>
    <t>甘肃白银*#</t>
  </si>
  <si>
    <t>经销拉丝模*#</t>
  </si>
  <si>
    <t>丁宇(经理)*#</t>
  </si>
  <si>
    <t>化验兼销售*#</t>
  </si>
  <si>
    <t>资产管理总部 执行董事*#</t>
  </si>
  <si>
    <t>工艺部数控刀...*#</t>
  </si>
  <si>
    <t>工程事业部商务总监*#</t>
  </si>
  <si>
    <t>水检部总经理*#</t>
  </si>
  <si>
    <t>船机销售部/销售经理*#</t>
  </si>
  <si>
    <t>账户风险管理经理*#</t>
  </si>
  <si>
    <t>行政副经理*#</t>
  </si>
  <si>
    <t>系统顾问*#</t>
  </si>
  <si>
    <t>吉祥店店长*#</t>
  </si>
  <si>
    <t>证券部总经理助理*#</t>
  </si>
  <si>
    <t>项目 ＆ 模具主管*#</t>
  </si>
  <si>
    <t>区域主管经理*#</t>
  </si>
  <si>
    <t>车险主管*#</t>
  </si>
  <si>
    <t>邮轮部经理*#</t>
  </si>
  <si>
    <t>e-learning高级项目经理*#</t>
  </si>
  <si>
    <t>投融资经理*#</t>
  </si>
  <si>
    <t>质规主管*#</t>
  </si>
  <si>
    <t>销售顾问，经理*#</t>
  </si>
  <si>
    <t>安装工*#</t>
  </si>
  <si>
    <t>外贸公司员工*#</t>
  </si>
  <si>
    <t>湖南区域总裁*#</t>
  </si>
  <si>
    <t>红酒顾问经理*#</t>
  </si>
  <si>
    <t>威海鑫泰公司总经理*#</t>
  </si>
  <si>
    <t>见习行政助理*#</t>
  </si>
  <si>
    <t>副总裁兼集团客户部总经理*#</t>
  </si>
  <si>
    <t>物流公司销售助理*#</t>
  </si>
  <si>
    <t>红会超市店长*#</t>
  </si>
  <si>
    <t>大区销售兼学术经理*#</t>
  </si>
  <si>
    <t>照明工程部经理*#</t>
  </si>
  <si>
    <t>音响事业部工程师*#</t>
  </si>
  <si>
    <t>采购三部采购员*#</t>
  </si>
  <si>
    <t>廉江业务*#</t>
  </si>
  <si>
    <t>自家*#</t>
  </si>
  <si>
    <t>技术中心总工*#</t>
  </si>
  <si>
    <t>内容BD总监*#</t>
  </si>
  <si>
    <t>会计师/审计师*#</t>
  </si>
  <si>
    <t>中国氟塑料加工专业委员会会员*#</t>
  </si>
  <si>
    <t>寰宇公司经理*#</t>
  </si>
  <si>
    <t>商户事业部-业务发展一部-数字娱乐行业组资深经理*#</t>
  </si>
  <si>
    <t>應用工程師*#</t>
  </si>
  <si>
    <t>pe工程师*#</t>
  </si>
  <si>
    <t>国际项目&amp;销售经理*#</t>
  </si>
  <si>
    <t>TDD产品总工*#</t>
  </si>
  <si>
    <t>嘉施利品牌经理*#</t>
  </si>
  <si>
    <t>category manager*#</t>
  </si>
  <si>
    <t>计量主管*#</t>
  </si>
  <si>
    <t>风控部经理*#</t>
  </si>
  <si>
    <t>市场信息中心副主任*#</t>
  </si>
  <si>
    <t>微商营销工程师*#</t>
  </si>
  <si>
    <t>IT商务管理与营销*#</t>
  </si>
  <si>
    <t>云暻轩*#</t>
  </si>
  <si>
    <t>配件管理员*#</t>
  </si>
  <si>
    <t>私募股权管理总监*#</t>
  </si>
  <si>
    <t>技术 市场部经理*#</t>
  </si>
  <si>
    <t>海外部总经理 *#</t>
  </si>
  <si>
    <t>保定天马驻温...*#</t>
  </si>
  <si>
    <t>润成创典木业总经理*#</t>
  </si>
  <si>
    <t>李小龙(董事长)*#</t>
  </si>
  <si>
    <t>市场部经理-亚太区*#</t>
  </si>
  <si>
    <t>大连分院副院长*#</t>
  </si>
  <si>
    <t>集团市场营销总监*#</t>
  </si>
  <si>
    <t>生产技术部电子生产技术课中级工程师*#</t>
  </si>
  <si>
    <t>厂长(副总)总工*#</t>
  </si>
  <si>
    <t>音响工程顾问*#</t>
  </si>
  <si>
    <t>容声冰箱产品线经理*#</t>
  </si>
  <si>
    <t>负责人 主管*#</t>
  </si>
  <si>
    <t>景区 分院副院长 主题公园规划设计中心 主任*#</t>
  </si>
  <si>
    <t>质量保证部项目经理*#</t>
  </si>
  <si>
    <t>国际（离岸）高级产品经理*#</t>
  </si>
  <si>
    <t>大客户家里*#</t>
  </si>
  <si>
    <t>国际进出口项目一部经理*#</t>
  </si>
  <si>
    <t>洛阳区域业务代表*#</t>
  </si>
  <si>
    <t>产品模具设计主管*#</t>
  </si>
  <si>
    <t>吉林鑫龙宜门业有限责任公司*#</t>
  </si>
  <si>
    <t>经济部副经理*#</t>
  </si>
  <si>
    <t>华强办事处经理*#</t>
  </si>
  <si>
    <t>数码*#</t>
  </si>
  <si>
    <t>业务发展一部项目经理*#</t>
  </si>
  <si>
    <t>涡南经营部经理*#</t>
  </si>
  <si>
    <t>Assistant Logistics Manager*#</t>
  </si>
  <si>
    <t>供应链管理及物流总经理*#</t>
  </si>
  <si>
    <t>工程公司总经理助理*#</t>
  </si>
  <si>
    <t>制片主任*#</t>
  </si>
  <si>
    <t>销售业务总经理*#</t>
  </si>
  <si>
    <t>营业部经理助理*#</t>
  </si>
  <si>
    <t>全球树脂采购及市场经理，全球采购中心*#</t>
  </si>
  <si>
    <t>营销部区域*#</t>
  </si>
  <si>
    <t>销售二部组长*#</t>
  </si>
  <si>
    <t>全国销售执行总监*#</t>
  </si>
  <si>
    <t>粤东区大区经理*#</t>
  </si>
  <si>
    <t>创业生涯*#</t>
  </si>
  <si>
    <t>市场将经理*#</t>
  </si>
  <si>
    <t>商标专利代理人*#</t>
  </si>
  <si>
    <t>有机化工部产品专员*#</t>
  </si>
  <si>
    <t>-业务主办*#</t>
  </si>
  <si>
    <t>读书郎南康区域经理*#</t>
  </si>
  <si>
    <t>电商部 电商部主管*#</t>
  </si>
  <si>
    <t>制造管理中心总监*#</t>
  </si>
  <si>
    <t>创始人 ceo*#</t>
  </si>
  <si>
    <t>后勤协调员*#</t>
  </si>
  <si>
    <t>卖发电机的*#</t>
  </si>
  <si>
    <t>场住*#</t>
  </si>
  <si>
    <t>供应链总监及负责人*#</t>
  </si>
  <si>
    <t>对邻硝分厂厂长*#</t>
  </si>
  <si>
    <t>中国平安星级导师*#</t>
  </si>
  <si>
    <t>全国飞机票代理*#</t>
  </si>
  <si>
    <t>作业长*#</t>
  </si>
  <si>
    <t>市场户专员*#</t>
  </si>
  <si>
    <t>计划处处长*#</t>
  </si>
  <si>
    <t>中国及亚太区经理*#</t>
  </si>
  <si>
    <t>车辆保险客服经理*#</t>
  </si>
  <si>
    <t>锌部主管*#</t>
  </si>
  <si>
    <t>电子商务业务...*#</t>
  </si>
  <si>
    <t>深圳区域业务助理*#</t>
  </si>
  <si>
    <t>CBA市场拓展部*#</t>
  </si>
  <si>
    <t>供应商管理担当*#</t>
  </si>
  <si>
    <t>咨询总监(北区)*#</t>
  </si>
  <si>
    <t>业务开发部总经理*#</t>
  </si>
  <si>
    <t>项目工程师-水处理*#</t>
  </si>
  <si>
    <t>钢材部·经理*#</t>
  </si>
  <si>
    <t>访谈活动部主任*#</t>
  </si>
  <si>
    <t>制浆处处长*#</t>
  </si>
  <si>
    <t>技术维修*#</t>
  </si>
  <si>
    <t>晋中办事处 经理*#</t>
  </si>
  <si>
    <t>生产，销售，批发*#</t>
  </si>
  <si>
    <t>高级销售主管,东区*#</t>
  </si>
  <si>
    <t>OTC部区域经理*#</t>
  </si>
  <si>
    <t>电子商务生产经理*#</t>
  </si>
  <si>
    <t>商务会奖中心副总经理*#</t>
  </si>
  <si>
    <t>安阳市水务公...*#</t>
  </si>
  <si>
    <t>移动媒体事业部 副经理*#</t>
  </si>
  <si>
    <t>副总经理/艺人经纪*#</t>
  </si>
  <si>
    <t>动力总成部部长*#</t>
  </si>
  <si>
    <t>客户服务管理员*#</t>
  </si>
  <si>
    <t>采购室主管*#</t>
  </si>
  <si>
    <t>礼赠工程营销部 副总监*#</t>
  </si>
  <si>
    <t>球轴承经理*#</t>
  </si>
  <si>
    <t>销售工程师Ⅱ*#</t>
  </si>
  <si>
    <t>证劵事务主管*#</t>
  </si>
  <si>
    <t>流通、团购部经理*#</t>
  </si>
  <si>
    <t>管理科经理*#</t>
  </si>
  <si>
    <t>一家海绵铁厂技术副总兼总工程师*#</t>
  </si>
  <si>
    <t>台湾事务经理*#</t>
  </si>
  <si>
    <t>飞机贸易专员*#</t>
  </si>
  <si>
    <t>区域营销经理(华中区)*#</t>
  </si>
  <si>
    <t>操作課 副課長*#</t>
  </si>
  <si>
    <t>外加工管理*#</t>
  </si>
  <si>
    <t>公共事务及传讯 经理*#</t>
  </si>
  <si>
    <t>智能家居销售经理*#</t>
  </si>
  <si>
    <t>公安行业代表*#</t>
  </si>
  <si>
    <t>驻俄罗斯首席代表*#</t>
  </si>
  <si>
    <t>盐城业务部总经理兼连云港业务部总经理*#</t>
  </si>
  <si>
    <t>Supplier Performance Engineer*#</t>
  </si>
  <si>
    <t>李经理*#</t>
  </si>
  <si>
    <t>干*#</t>
  </si>
  <si>
    <t>CNC编程主管*#</t>
  </si>
  <si>
    <t>事业部副总经理高级工程师*#</t>
  </si>
  <si>
    <t>企业采购*#</t>
  </si>
  <si>
    <t>高级风景园林师*#</t>
  </si>
  <si>
    <t>文印厂 副厂长*#</t>
  </si>
  <si>
    <t>技术部 副课长*#</t>
  </si>
  <si>
    <t>爱美丽事业部副总经理*#</t>
  </si>
  <si>
    <t>上海.浙江.江苏地区首席产品供应链专员*#</t>
  </si>
  <si>
    <t>化学品管理技术支持主管*#</t>
  </si>
  <si>
    <t>青海市场部经理*#</t>
  </si>
  <si>
    <t>规划院副总工程师*#</t>
  </si>
  <si>
    <t>同业业务部高级经理*#</t>
  </si>
  <si>
    <t>业务部营运主任*#</t>
  </si>
  <si>
    <t>常务副总经理兼海洋工程经营部 总经理*#</t>
  </si>
  <si>
    <t>自主人*#</t>
  </si>
  <si>
    <t>华东销售公司 总经理*#</t>
  </si>
  <si>
    <t>销售技术部课长*#</t>
  </si>
  <si>
    <t>市场业务拓展*#</t>
  </si>
  <si>
    <t>上塘营销部经理*#</t>
  </si>
  <si>
    <t>印刷厂业务经理*#</t>
  </si>
  <si>
    <t>江、浙、沪总代理*#</t>
  </si>
  <si>
    <t>业务（设计）*#</t>
  </si>
  <si>
    <t>环卫研究所所长*#</t>
  </si>
  <si>
    <t>运维中心副总*#</t>
  </si>
  <si>
    <t>运营总监 兼运营管理部总经理*#</t>
  </si>
  <si>
    <t>流程管理部经理兼总经理助理*#</t>
  </si>
  <si>
    <t>运营管控部总监*#</t>
  </si>
  <si>
    <t>CNG事业发展部经理*#</t>
  </si>
  <si>
    <t>ahysdq707</t>
  </si>
  <si>
    <t>定制专员*#</t>
  </si>
  <si>
    <t>广东省餐饮销售经理*#</t>
  </si>
  <si>
    <t>移动事业部总监助理*#</t>
  </si>
  <si>
    <t>流行百货高级经理*#</t>
  </si>
  <si>
    <t>创业委员*#</t>
  </si>
  <si>
    <t>临安营业部计调经理*#</t>
  </si>
  <si>
    <t>商旅部 副经理*#</t>
  </si>
  <si>
    <t>运营部网络运营*#</t>
  </si>
  <si>
    <t>营销技术部经理*#</t>
  </si>
  <si>
    <t>FAB厂厂长*#</t>
  </si>
  <si>
    <t>新技术开发*#</t>
  </si>
  <si>
    <t>教育咨询师*#</t>
  </si>
  <si>
    <t>卡车胎电气主管*#</t>
  </si>
  <si>
    <t>档主*#</t>
  </si>
  <si>
    <t>客户培训部经理*#</t>
  </si>
  <si>
    <t>橡胶实验室主任*#</t>
  </si>
  <si>
    <t>生产管理部 部长*#</t>
  </si>
  <si>
    <t>融资渠道专员*#</t>
  </si>
  <si>
    <t>项目发展部经理兼三期项目部经理*#</t>
  </si>
  <si>
    <t>食品销售部总监*#</t>
  </si>
  <si>
    <t>阜项目经理*#</t>
  </si>
  <si>
    <t>住长沙办事处主管*#</t>
  </si>
  <si>
    <t>江西省南康市东山工业园四路E2栋*#</t>
  </si>
  <si>
    <t>公共支撑部总监*#</t>
  </si>
  <si>
    <t>增值电信分公司总经理*#</t>
  </si>
  <si>
    <t>环评部副经理*#</t>
  </si>
  <si>
    <t>销售管理员*#</t>
  </si>
  <si>
    <t>阿迪休闲品牌经理*#</t>
  </si>
  <si>
    <t>销售副总经理兼董事会秘书*#</t>
  </si>
  <si>
    <t>VIP事业部客户经理*#</t>
  </si>
  <si>
    <t>OEM大客户项目经理*#</t>
  </si>
  <si>
    <t>高级项目经理(云计算)*#</t>
  </si>
  <si>
    <t>驻佛山办事处负责人*#</t>
  </si>
  <si>
    <t>业务部/副经理*#</t>
  </si>
  <si>
    <t>高级主任-物业及营运管理*#</t>
  </si>
  <si>
    <t>Regional General Manager*#</t>
  </si>
  <si>
    <t>常务副总经理兼PMC经理*#</t>
  </si>
  <si>
    <t>电池胶销售经理*#</t>
  </si>
  <si>
    <t>项目运作总监*#</t>
  </si>
  <si>
    <t>市场调研 主管*#</t>
  </si>
  <si>
    <t>烟台市奉献健康食品有限公司总经理*#</t>
  </si>
  <si>
    <t>设计中心设备设计室主任*#</t>
  </si>
  <si>
    <t>Data CenterTechnical Consultan*#</t>
  </si>
  <si>
    <t>液晶面板采购*#</t>
  </si>
  <si>
    <t>高级市场交流专员*#</t>
  </si>
  <si>
    <t>坪山实验室主任*#</t>
  </si>
  <si>
    <t>采购与销售人员*#</t>
  </si>
  <si>
    <t>长沙分子公司 总经理*#</t>
  </si>
  <si>
    <t>BOOSS*#</t>
  </si>
  <si>
    <t>合伙人 - 战略与咨询*#</t>
  </si>
  <si>
    <t>福田品牌经理*#</t>
  </si>
  <si>
    <t>杀鸭*#</t>
  </si>
  <si>
    <t>数字内容运营总监*#</t>
  </si>
  <si>
    <t>草业部经理*#</t>
  </si>
  <si>
    <t>none*#</t>
  </si>
  <si>
    <t>原料采购管理处经理*#</t>
  </si>
  <si>
    <t>首席执行董事*#</t>
  </si>
  <si>
    <t>教学部一主任*#</t>
  </si>
  <si>
    <t>南海区经理*#</t>
  </si>
  <si>
    <t>总招商*#</t>
  </si>
  <si>
    <t>销售厂家*#</t>
  </si>
  <si>
    <t>金牌销售顾问*#</t>
  </si>
  <si>
    <t>林蛙协会秘书长*#</t>
  </si>
  <si>
    <t>全顺品牌经理*#</t>
  </si>
  <si>
    <t>顶目部 高级经理*#</t>
  </si>
  <si>
    <t>市场推广和品牌经理*#</t>
  </si>
  <si>
    <t>校园客户中心主任*#</t>
  </si>
  <si>
    <t>采购物流部 部长*#</t>
  </si>
  <si>
    <t>微软合作伙伴部ERP解决方案专家*#</t>
  </si>
  <si>
    <t>企划组长*#</t>
  </si>
  <si>
    <t>南区税务经理*#</t>
  </si>
  <si>
    <t>航空旅游专线计调*#</t>
  </si>
  <si>
    <t>OTC区域经理*#</t>
  </si>
  <si>
    <t>供销科-科长*#</t>
  </si>
  <si>
    <t>北京丰台销售处*#</t>
  </si>
  <si>
    <t>主务*#</t>
  </si>
  <si>
    <t>华东分公司副经理*#</t>
  </si>
  <si>
    <t>厂长（厂长）*#</t>
  </si>
  <si>
    <t>山西片区销售经理*#</t>
  </si>
  <si>
    <t>从事业务*#</t>
  </si>
  <si>
    <t>广州分区销售主管*#</t>
  </si>
  <si>
    <t>江苏区区经理*#</t>
  </si>
  <si>
    <t>北区营销副总监*#</t>
  </si>
  <si>
    <t>政企客户服务中心 主任*#</t>
  </si>
  <si>
    <t>售后服主管*#</t>
  </si>
  <si>
    <t>经营家用电器*#</t>
  </si>
  <si>
    <t>资深业经理*#</t>
  </si>
  <si>
    <t>康星联营店助*#</t>
  </si>
  <si>
    <t>中级买手*#</t>
  </si>
  <si>
    <t>战略及供应链总监*#</t>
  </si>
  <si>
    <t>计划助理*#</t>
  </si>
  <si>
    <t>商务活动部-副总监*#</t>
  </si>
  <si>
    <t>网电部主管*#</t>
  </si>
  <si>
    <t>制药*#</t>
  </si>
  <si>
    <t>东区事业部总监*#</t>
  </si>
  <si>
    <t>床具部高级销售代表*#</t>
  </si>
  <si>
    <t>日照区域经理*#</t>
  </si>
  <si>
    <t>招商*#</t>
  </si>
  <si>
    <t>效率管理经理*#</t>
  </si>
  <si>
    <t>联合采购服务...*#</t>
  </si>
  <si>
    <t>银行渠道部 客户经理*#</t>
  </si>
  <si>
    <t>威海嘉泰制衣有限公司 贸易七部 经理*#</t>
  </si>
  <si>
    <t>团购部大客户主管*#</t>
  </si>
  <si>
    <t>丽车源事业部部长*#</t>
  </si>
  <si>
    <t>经营部项目经理 *#</t>
  </si>
  <si>
    <t>拓展部兼企划部经理*#</t>
  </si>
  <si>
    <t>广厦所副所长*#</t>
  </si>
  <si>
    <t>商购分公司主管*#</t>
  </si>
  <si>
    <t>招聘及员工关系高级经理*#</t>
  </si>
  <si>
    <t>工程&amp;质量主管*#</t>
  </si>
  <si>
    <t>美洲操作主管*#</t>
  </si>
  <si>
    <t>女士(销售协调部行政人员)*#</t>
  </si>
  <si>
    <t>建筑所副所长*#</t>
  </si>
  <si>
    <t>按揭文员*#</t>
  </si>
  <si>
    <t>营业一部经理*#</t>
  </si>
  <si>
    <t>连锁专卖经理*#</t>
  </si>
  <si>
    <t>物业管理部物管主管*#</t>
  </si>
  <si>
    <t>驻华宇唐海青年城物业顾问*#</t>
  </si>
  <si>
    <t>高级培训技师*#</t>
  </si>
  <si>
    <t>热水炉顾问*#</t>
  </si>
  <si>
    <t>颐和山庄店店长*#</t>
  </si>
  <si>
    <t>Sommelier*#</t>
  </si>
  <si>
    <t>九牧厨卫股份有限公司 董事长兼总裁*#</t>
  </si>
  <si>
    <t>外协供应部部长*#</t>
  </si>
  <si>
    <t>《汇智》总编辑*#</t>
  </si>
  <si>
    <t>制造工程部资深工程师*#</t>
  </si>
  <si>
    <t>天山店店长*#</t>
  </si>
  <si>
    <t>广西办事处项目经理*#</t>
  </si>
  <si>
    <t>销售室经理*#</t>
  </si>
  <si>
    <t>外墙设计师*#</t>
  </si>
  <si>
    <t>物業顧問*#</t>
  </si>
  <si>
    <t>首席代理营销官*#</t>
  </si>
  <si>
    <t>私企主*#</t>
  </si>
  <si>
    <t>美国金融分析师*#</t>
  </si>
  <si>
    <t>按揭权证专员*#</t>
  </si>
  <si>
    <t>济南区域总部总监*#</t>
  </si>
  <si>
    <t>营运管理*#</t>
  </si>
  <si>
    <t>湖南地区总代理*#</t>
  </si>
  <si>
    <t>高级会计师*#</t>
  </si>
  <si>
    <t>江佳佳(销售)*#</t>
  </si>
  <si>
    <t>国内业务主办*#</t>
  </si>
  <si>
    <t>浦东办事处主任*#</t>
  </si>
  <si>
    <t>总经理办公室行政主任*#</t>
  </si>
  <si>
    <t>执行董事(法人代表)*#</t>
  </si>
  <si>
    <t>阿普莱诺总经理*#</t>
  </si>
  <si>
    <t>财务兼外贸*#</t>
  </si>
  <si>
    <t>音箱部经理*#</t>
  </si>
  <si>
    <t>柳州办事处主任*#</t>
  </si>
  <si>
    <t>销售工程师兼技术支持*#</t>
  </si>
  <si>
    <t>中国区销售总裁*#</t>
  </si>
  <si>
    <t>华东分公司执行主管*#</t>
  </si>
  <si>
    <t>艺术团长/营销总监*#</t>
  </si>
  <si>
    <t>xuexiao*#</t>
  </si>
  <si>
    <t>TTT*#</t>
  </si>
  <si>
    <t>长春业务部经理*#</t>
  </si>
  <si>
    <t>碧荔花园分行 物业顾问*#</t>
  </si>
  <si>
    <t>鲅鱼圈分公司经理*#</t>
  </si>
  <si>
    <t>总经理助理&amp;事业发展部经理*#</t>
  </si>
  <si>
    <t>行政管理部助理*#</t>
  </si>
  <si>
    <t>营销公司业务代表*#</t>
  </si>
  <si>
    <t>OEM业务代表*#</t>
  </si>
  <si>
    <t>PLM技术顾问*#</t>
  </si>
  <si>
    <t>国际贸易部销售主管*#</t>
  </si>
  <si>
    <t>销售内勤经理*#</t>
  </si>
  <si>
    <t>龙岗区经理*#</t>
  </si>
  <si>
    <t>进出口事业部 副总*#</t>
  </si>
  <si>
    <t>SQI工程师*#</t>
  </si>
  <si>
    <t>办事处主事*#</t>
  </si>
  <si>
    <t>普陀店执行经理*#</t>
  </si>
  <si>
    <t>华北地区市场招商负责人*#</t>
  </si>
  <si>
    <t>CRM活动专员*#</t>
  </si>
  <si>
    <t>业务.销售主管*#</t>
  </si>
  <si>
    <t>中西区商务经理*#</t>
  </si>
  <si>
    <t>女装类主任*#</t>
  </si>
  <si>
    <t>人事保卫总监*#</t>
  </si>
  <si>
    <t>社区频道主编*#</t>
  </si>
  <si>
    <t>上海产品管理中心区域经理*#</t>
  </si>
  <si>
    <t>东宫影剧院经理*#</t>
  </si>
  <si>
    <t>销售.中介.回收*#</t>
  </si>
  <si>
    <t>独联体区市场专员*#</t>
  </si>
  <si>
    <t>翻译、设计*#</t>
  </si>
  <si>
    <t>祛痘去痘印*#</t>
  </si>
  <si>
    <t>媒体公关负责人*#</t>
  </si>
  <si>
    <t>注册房地产经纪人*#</t>
  </si>
  <si>
    <t>河北省固安县前庞务工业区*#</t>
  </si>
  <si>
    <t>世威工量具*#</t>
  </si>
  <si>
    <t>成本造价员*#</t>
  </si>
  <si>
    <t>花园店长*#</t>
  </si>
  <si>
    <t>非食品家电部高级商品经理*#</t>
  </si>
  <si>
    <t>友谊店长*#</t>
  </si>
  <si>
    <t>吉林石化安全...*#</t>
  </si>
  <si>
    <t>南方区市场拓展*#</t>
  </si>
  <si>
    <t>成都销售部销...*#</t>
  </si>
  <si>
    <t>专区组长*#</t>
  </si>
  <si>
    <t>承接纸袋，纸盒加工*#</t>
  </si>
  <si>
    <t>责任险处处长*#</t>
  </si>
  <si>
    <t>招商部分公司...*#</t>
  </si>
  <si>
    <t>&amp;amp;quot;公司驻中国总代理*#</t>
  </si>
  <si>
    <t>医药投资经理*#</t>
  </si>
  <si>
    <t>副总裁兼总裁办主任*#</t>
  </si>
  <si>
    <t>金融物流部项目经理*#</t>
  </si>
  <si>
    <t>LG事业部经理*#</t>
  </si>
  <si>
    <t>津冀晋区域经理*#</t>
  </si>
  <si>
    <t>国际销售二组业务主管*#</t>
  </si>
  <si>
    <t>蔡伟(销售经理)*#</t>
  </si>
  <si>
    <t>创作所方案建筑师*#</t>
  </si>
  <si>
    <t>专机设计经理助理*#</t>
  </si>
  <si>
    <t>卫生*#</t>
  </si>
  <si>
    <t>开票*#</t>
  </si>
  <si>
    <t>副总兼分公司负责人*#</t>
  </si>
  <si>
    <t>首领*#</t>
  </si>
  <si>
    <t>船体计划主管*#</t>
  </si>
  <si>
    <t>制造技术中心总体规划室技术专家*#</t>
  </si>
  <si>
    <t>净水剂销售经理*#</t>
  </si>
  <si>
    <t>舾装室专业主管*#</t>
  </si>
  <si>
    <t>高级天线架构师*#</t>
  </si>
  <si>
    <t>健康管理部经理*#</t>
  </si>
  <si>
    <t>上海公司项目工程师*#</t>
  </si>
  <si>
    <t>会议管理员*#</t>
  </si>
  <si>
    <t>工艺设计副总*#</t>
  </si>
  <si>
    <t>国贸部员工*#</t>
  </si>
  <si>
    <t>华南区域销售*#</t>
  </si>
  <si>
    <t>广东区域代表*#</t>
  </si>
  <si>
    <t>液压工程师*#</t>
  </si>
  <si>
    <t>城市经理-现代渠道*#</t>
  </si>
  <si>
    <t>光伏系统副总经理*#</t>
  </si>
  <si>
    <t>代理招商咨询*#</t>
  </si>
  <si>
    <t>全国客户与市场战略部总监*#</t>
  </si>
  <si>
    <t>三盛*#</t>
  </si>
  <si>
    <t>业务部副总裁*#</t>
  </si>
  <si>
    <t>安全/健康/环保专员，亚太区*#</t>
  </si>
  <si>
    <t>交易部副部长*#</t>
  </si>
  <si>
    <t>奉化、象山、宁海区域主管*#</t>
  </si>
  <si>
    <t>生产、品保主任*#</t>
  </si>
  <si>
    <t>公司银行总经理助理*#</t>
  </si>
  <si>
    <t>石化行业顾问*#</t>
  </si>
  <si>
    <t>汪建军经纪人*#</t>
  </si>
  <si>
    <t>办公室 副总经理*#</t>
  </si>
  <si>
    <t>信贷部客服经理*#</t>
  </si>
  <si>
    <t>项目招商副总监*#</t>
  </si>
  <si>
    <t>特约撰稿人*#</t>
  </si>
  <si>
    <t>普药部大区经理*#</t>
  </si>
  <si>
    <t>销售员 QQ：1...*#</t>
  </si>
  <si>
    <t>华家池宿管办主任*#</t>
  </si>
  <si>
    <t>置业主任*#</t>
  </si>
  <si>
    <t>客户服务部（经理）*#</t>
  </si>
  <si>
    <t>医药部主管*#</t>
  </si>
  <si>
    <t>广州销售部总监*#</t>
  </si>
  <si>
    <t>业务拓展室经理*#</t>
  </si>
  <si>
    <t>高新科技工业园 管委会主任*#</t>
  </si>
  <si>
    <t>嵊州客服经理*#</t>
  </si>
  <si>
    <t>放款专员*#</t>
  </si>
  <si>
    <t>-理财顾问*#</t>
  </si>
  <si>
    <t>销经理售*#</t>
  </si>
  <si>
    <t>搜狗推广专员*#</t>
  </si>
  <si>
    <t>广州市六星装饰董事长*#</t>
  </si>
  <si>
    <t>海外业务部 主任*#</t>
  </si>
  <si>
    <t>华中产品营运经理*#</t>
  </si>
  <si>
    <t>商业数据分析主管*#</t>
  </si>
  <si>
    <t>黑龙江省青年联合会委员*#</t>
  </si>
  <si>
    <t>主任-维修*#</t>
  </si>
  <si>
    <t>经理/总监*#</t>
  </si>
  <si>
    <t>吉东区营销经理*#</t>
  </si>
  <si>
    <t>市场部出口管理室主管*#</t>
  </si>
  <si>
    <t>西煤集团*#</t>
  </si>
  <si>
    <t>总经理 （总经理）*#</t>
  </si>
  <si>
    <t>总经理助理兼工程技术部经理*#</t>
  </si>
  <si>
    <t>商业代理部总监*#</t>
  </si>
  <si>
    <t>园林机械*#</t>
  </si>
  <si>
    <t>华北区总经理助理兼区域销售管理经理*#</t>
  </si>
  <si>
    <t>首席高尔夫球场设计师*#</t>
  </si>
  <si>
    <t>项目副总经理（营销）*#</t>
  </si>
  <si>
    <t>商检部副理*#</t>
  </si>
  <si>
    <t>评价室主任*#</t>
  </si>
  <si>
    <t>安徽省推广代表*#</t>
  </si>
  <si>
    <t>Engieering Dept*#</t>
  </si>
  <si>
    <t>工程部材料部主管*#</t>
  </si>
  <si>
    <t>销售经理Sales Manager*#</t>
  </si>
  <si>
    <t>运营总监(B2B)*#</t>
  </si>
  <si>
    <t>在职专管*#</t>
  </si>
  <si>
    <t>Sales mabager*#</t>
  </si>
  <si>
    <t>江苏省经理·HHP CMCC PAPT*#</t>
  </si>
  <si>
    <t>EA支持专员*#</t>
  </si>
  <si>
    <t>电气智能高级工程师*#</t>
  </si>
  <si>
    <t>厂长、武汉铸锻热行业协会副秘书长*#</t>
  </si>
  <si>
    <t>宝业东城广场店 店长*#</t>
  </si>
  <si>
    <t>青岛佳饰传家收藏品有限公司 董事长*#</t>
  </si>
  <si>
    <t>上海建筑学会会员*#</t>
  </si>
  <si>
    <t>航运经理*#</t>
  </si>
  <si>
    <t>华东区拓展经理*#</t>
  </si>
  <si>
    <t>小微团队负责人*#</t>
  </si>
  <si>
    <t>总经理办公室企业主*#</t>
  </si>
  <si>
    <t>著名中医专家教授*#</t>
  </si>
  <si>
    <t>销售总监&amp;技术总监*#</t>
  </si>
  <si>
    <t>信息架构师*#</t>
  </si>
  <si>
    <t>设备管理与招标采购中心副经理*#</t>
  </si>
  <si>
    <t>服务顾问(维修)*#</t>
  </si>
  <si>
    <t>余杭总代理*#</t>
  </si>
  <si>
    <t>织机配件采购员*#</t>
  </si>
  <si>
    <t>信息管理专员*#</t>
  </si>
  <si>
    <t>资深专务*#</t>
  </si>
  <si>
    <t>许继变压器有限公司销售总公司 销售经理*#</t>
  </si>
  <si>
    <t>项目运营中心 副总监*#</t>
  </si>
  <si>
    <t>电了商务主管*#</t>
  </si>
  <si>
    <t>试剂产品经理*#</t>
  </si>
  <si>
    <t>加蓬项目 电气及自动化工程师*#</t>
  </si>
  <si>
    <t>艺术策展人*#</t>
  </si>
  <si>
    <t>企管部經理*#</t>
  </si>
  <si>
    <t>销售部西门子销售工程师*#</t>
  </si>
  <si>
    <t>QQ:1136564942*#</t>
  </si>
  <si>
    <t>营销推广中心主管*#</t>
  </si>
  <si>
    <t>招商部 （负责人）*#</t>
  </si>
  <si>
    <t>IB*#</t>
  </si>
  <si>
    <t>软件研发经理*#</t>
  </si>
  <si>
    <t>事故接待*#</t>
  </si>
  <si>
    <t>服务站 站长*#</t>
  </si>
  <si>
    <t>驻苏州直销经理*#</t>
  </si>
  <si>
    <t>华南业务室副经理*#</t>
  </si>
  <si>
    <t>办公司 经理*#</t>
  </si>
  <si>
    <t>副总裁(建筑设计)*#</t>
  </si>
  <si>
    <t>厨务中心哦你过奖了*#</t>
  </si>
  <si>
    <t>永红纸业*#</t>
  </si>
  <si>
    <t>市场业务经理*#</t>
  </si>
  <si>
    <t>机电首席设计经理*#</t>
  </si>
  <si>
    <t>变速箱应用开发工程师*#</t>
  </si>
  <si>
    <t>Boos*#</t>
  </si>
  <si>
    <t>园区筹备处/副主任*#</t>
  </si>
  <si>
    <t>昆明地区经理*#</t>
  </si>
  <si>
    <t>资本运营总监*#</t>
  </si>
  <si>
    <t>换工网创始人*#</t>
  </si>
  <si>
    <t>業场经理*#</t>
  </si>
  <si>
    <t>中央研究院院长*#</t>
  </si>
  <si>
    <t>信贷直销|客户经理*#</t>
  </si>
  <si>
    <t>业务部经理 *#</t>
  </si>
  <si>
    <t>华娱新传媒 高级总监*#</t>
  </si>
  <si>
    <t>招商服务部主管*#</t>
  </si>
  <si>
    <t>经销者*#</t>
  </si>
  <si>
    <t>厦门漳州片区经理*#</t>
  </si>
  <si>
    <t>机械设计副经理*#</t>
  </si>
  <si>
    <t>水工业部經理*#</t>
  </si>
  <si>
    <t>旅游联盟部计调*#</t>
  </si>
  <si>
    <t>大客户部 客户经理*#</t>
  </si>
  <si>
    <t>现场技术应用工程师*#</t>
  </si>
  <si>
    <t>信息官 CIO*#</t>
  </si>
  <si>
    <t>综合金融经理*#</t>
  </si>
  <si>
    <t>IT咨询师*#</t>
  </si>
  <si>
    <t>成都/东北区域业务经理*#</t>
  </si>
  <si>
    <t>售后总监*#</t>
  </si>
  <si>
    <t>配套执行部副部长*#</t>
  </si>
  <si>
    <t>general mamager*#</t>
  </si>
  <si>
    <t>二所所长*#</t>
  </si>
  <si>
    <t>水质分析室主任*#</t>
  </si>
  <si>
    <t>软件部总经理*#</t>
  </si>
  <si>
    <t>行动成功赢利模式五十期学员*#</t>
  </si>
  <si>
    <t>营销公司市场总监*#</t>
  </si>
  <si>
    <t>研发本部副经理*#</t>
  </si>
  <si>
    <t>工艺设备部副经理*#</t>
  </si>
  <si>
    <t>安全运营经理*#</t>
  </si>
  <si>
    <t>孵化公司*#</t>
  </si>
  <si>
    <t>资深主任兼导师*#</t>
  </si>
  <si>
    <t>市场营销3部项目总经理*#</t>
  </si>
  <si>
    <t>抽粪公司*#</t>
  </si>
  <si>
    <t>区域销售人没*#</t>
  </si>
  <si>
    <t>办公厅(董事会办公室)副主任*#</t>
  </si>
  <si>
    <t>内销 代理*#</t>
  </si>
  <si>
    <t>叶丹(总经理)*#</t>
  </si>
  <si>
    <t>条件保障部经理*#</t>
  </si>
  <si>
    <t>影视制作部执行总监(大中华区)*#</t>
  </si>
  <si>
    <t>人事策划*#</t>
  </si>
  <si>
    <t>饰品部销售主管*#</t>
  </si>
  <si>
    <t>大连代理人*#</t>
  </si>
  <si>
    <t>综合部經理兼私教部主任*#</t>
  </si>
  <si>
    <t>会昌办事处经理*#</t>
  </si>
  <si>
    <t>科主任助理*#</t>
  </si>
  <si>
    <t>管理、销售*#</t>
  </si>
  <si>
    <t>综合工程部主任*#</t>
  </si>
  <si>
    <t>内控中心财务经理*#</t>
  </si>
  <si>
    <t>渠道拓展主任*#</t>
  </si>
  <si>
    <t>销售部 销售公司 业务主管*#</t>
  </si>
  <si>
    <t>功能主任*#</t>
  </si>
  <si>
    <t>种禽部主任*#</t>
  </si>
  <si>
    <t>南京销售公司副总经理*#</t>
  </si>
  <si>
    <t>大中华地区总经理*#</t>
  </si>
  <si>
    <t>电商部电商部经理*#</t>
  </si>
  <si>
    <t>oem技术工程师*#</t>
  </si>
  <si>
    <t>国际货物运输代理*#</t>
  </si>
  <si>
    <t>电子商务经营中心总监兼招商部经理*#</t>
  </si>
  <si>
    <t>信息中心IT技术研究室副主任*#</t>
  </si>
  <si>
    <t>实验线管理部经理*#</t>
  </si>
  <si>
    <t>销售兼采购主管*#</t>
  </si>
  <si>
    <t>華東大區營業部長*#</t>
  </si>
  <si>
    <t>计算机老板*#</t>
  </si>
  <si>
    <t>，，，*#</t>
  </si>
  <si>
    <t>大連及瀋陽公司總經理*#</t>
  </si>
  <si>
    <t>导演/编剧/总经理*#</t>
  </si>
  <si>
    <t>管理部長*#</t>
  </si>
  <si>
    <t>BD高级总监*#</t>
  </si>
  <si>
    <t>媒体事业部-新闻中心编辑*#</t>
  </si>
  <si>
    <t>市场运营策划总监*#</t>
  </si>
  <si>
    <t>江浙市场业务经理*#</t>
  </si>
  <si>
    <t>海大香颂总经理*#</t>
  </si>
  <si>
    <t>注册高级咨询师*#</t>
  </si>
  <si>
    <t>1次员工的健身专业技能提升培训；1次设备日常保养维护培训*#</t>
  </si>
  <si>
    <t>EVA业务专员*#</t>
  </si>
  <si>
    <t>机印生产厂长*#</t>
  </si>
  <si>
    <t>执行副董*#</t>
  </si>
  <si>
    <t>扬州京国实业有限公司 执行副总*#</t>
  </si>
  <si>
    <t>董事  副总裁*#</t>
  </si>
  <si>
    <t>驻靖江苏事处销售(售后)经理*#</t>
  </si>
  <si>
    <t>南通OTC代表*#</t>
  </si>
  <si>
    <t>品牌部 副经理*#</t>
  </si>
  <si>
    <t>国内原料采购经理*#</t>
  </si>
  <si>
    <t>稍售部员*#</t>
  </si>
  <si>
    <t>物资资源开发工程师*#</t>
  </si>
  <si>
    <t>广西区海南省经理*#</t>
  </si>
  <si>
    <t>厂长兼技术*#</t>
  </si>
  <si>
    <t>盘龙片区营销中心客户经理*#</t>
  </si>
  <si>
    <t>直销业务负责人*#</t>
  </si>
  <si>
    <t>演艺事业部副部长*#</t>
  </si>
  <si>
    <t>国贸业务*#</t>
  </si>
  <si>
    <t>MCU业务发展经理*#</t>
  </si>
  <si>
    <t>居委会主任*#</t>
  </si>
  <si>
    <t>数字营销部企划经理*#</t>
  </si>
  <si>
    <t>高级资本运营师*#</t>
  </si>
  <si>
    <t>运务部经理助理*#</t>
  </si>
  <si>
    <t>杜邦中国市场营销副总裁*#</t>
  </si>
  <si>
    <t>市场服务部 助理总经理*#</t>
  </si>
  <si>
    <t>东站技术服务工程师*#</t>
  </si>
  <si>
    <t>西区业务员*#</t>
  </si>
  <si>
    <t>中餐副经理*#</t>
  </si>
  <si>
    <t>渠道室终端管理*#</t>
  </si>
  <si>
    <t>渠道直销客服经理*#</t>
  </si>
  <si>
    <t>石家庄销售代表*#</t>
  </si>
  <si>
    <t>行政网络*#</t>
  </si>
  <si>
    <t>学院总监*#</t>
  </si>
  <si>
    <t>贵金属 项目主管*#</t>
  </si>
  <si>
    <t>工埸长*#</t>
  </si>
  <si>
    <t>外检一科科长*#</t>
  </si>
  <si>
    <t>深圳分公司大客户经理*#</t>
  </si>
  <si>
    <t>总经理助理（支持工作）*#</t>
  </si>
  <si>
    <t>旅游地产顾问*#</t>
  </si>
  <si>
    <t>党委书记兼公司副总经理*#</t>
  </si>
  <si>
    <t>董事兼总监理*#</t>
  </si>
  <si>
    <t>组团票务部主管*#</t>
  </si>
  <si>
    <t>销售，制造*#</t>
  </si>
  <si>
    <t>刀具技术总监*#</t>
  </si>
  <si>
    <t>广东·海南省区经理*#</t>
  </si>
  <si>
    <t>产品经理-处方药品*#</t>
  </si>
  <si>
    <t>招商办经理*#</t>
  </si>
  <si>
    <t>运行系统产品经理*#</t>
  </si>
  <si>
    <t>市场督导*#</t>
  </si>
  <si>
    <t>热转印产品经理*#</t>
  </si>
  <si>
    <t>业务经营部/...*#</t>
  </si>
  <si>
    <t>宁波乐歌视讯科技股份有限公司 董事长*#</t>
  </si>
  <si>
    <t>网络业务部华西大区客户经理*#</t>
  </si>
  <si>
    <t>LG液晶产品经理*#</t>
  </si>
  <si>
    <t>北京區經理*#</t>
  </si>
  <si>
    <t>vice general  manager*#</t>
  </si>
  <si>
    <t>物业管家*#</t>
  </si>
  <si>
    <t>粤西经营服务总监*#</t>
  </si>
  <si>
    <t>技术中心副主任 *#</t>
  </si>
  <si>
    <t>软磁厂长*#</t>
  </si>
  <si>
    <t>电气仪表/工程师*#</t>
  </si>
  <si>
    <t>上海市茶叶学会会员*#</t>
  </si>
  <si>
    <t>公司业务部高级业务经理*#</t>
  </si>
  <si>
    <t>采购业务副经理*#</t>
  </si>
  <si>
    <t>货运部副总经理*#</t>
  </si>
  <si>
    <t>总监理工程师代表*#</t>
  </si>
  <si>
    <t>regional sales director*#</t>
  </si>
  <si>
    <t>电气专业高级工程师*#</t>
  </si>
  <si>
    <t>“梦里黎乡”农家乐总经理*#</t>
  </si>
  <si>
    <t>业务部/广告采编*#</t>
  </si>
  <si>
    <t>船舶计划主任*#</t>
  </si>
  <si>
    <t>金融服务中心二部 主任*#</t>
  </si>
  <si>
    <t>chief photographer*#</t>
  </si>
  <si>
    <t>IT运营经理*#</t>
  </si>
  <si>
    <t>南京市场部销售总监*#</t>
  </si>
  <si>
    <t>外蒙古事业部助量*#</t>
  </si>
  <si>
    <t>SRM解决方案/架构师*#</t>
  </si>
  <si>
    <t>电力部中国区经理*#</t>
  </si>
  <si>
    <t>LCM技术部 经理*#</t>
  </si>
  <si>
    <t>ITC*#</t>
  </si>
  <si>
    <t>人事·总务课 课长*#</t>
  </si>
  <si>
    <t>营销二部大区经理*#</t>
  </si>
  <si>
    <t>组建事业部海宁组件总监*#</t>
  </si>
  <si>
    <t>浙江大区KIS渠道总监*#</t>
  </si>
  <si>
    <t>营销中心副总裁*#</t>
  </si>
  <si>
    <t>外联综合部经理*#</t>
  </si>
  <si>
    <t>包材工程师*#</t>
  </si>
  <si>
    <t>国内部OP*#</t>
  </si>
  <si>
    <t>市场总监兼市场部总经理*#</t>
  </si>
  <si>
    <t>经理（总监顾问）*#</t>
  </si>
  <si>
    <t>广东渠道副总监*#</t>
  </si>
  <si>
    <t>设备动力部部长 *#</t>
  </si>
  <si>
    <t>媒体关系与内部沟通总监*#</t>
  </si>
  <si>
    <t>支部书记兼副总经理*#</t>
  </si>
  <si>
    <t>李让平*#</t>
  </si>
  <si>
    <t>艺术品经纪*#</t>
  </si>
  <si>
    <t>锌冶炼分厂副厂长*#</t>
  </si>
  <si>
    <t>主任、项目前期负责人*#</t>
  </si>
  <si>
    <t>高级工程项目管理主管*#</t>
  </si>
  <si>
    <t>R&amp;D液晶材料应用研究部经理*#</t>
  </si>
  <si>
    <t>技术部总监/商务部总监*#</t>
  </si>
  <si>
    <t>茂名地区经理*#</t>
  </si>
  <si>
    <t>操你妈*#</t>
  </si>
  <si>
    <t>贵阳负责人*#</t>
  </si>
  <si>
    <t>省外一部总经理*#</t>
  </si>
  <si>
    <t>重大项目专员*#</t>
  </si>
  <si>
    <t>資材課課長*#</t>
  </si>
  <si>
    <t>tuixiu*#</t>
  </si>
  <si>
    <t>华建建筑设计事务所 高级经济师*#</t>
  </si>
  <si>
    <t>合伙人&amp;创意*#</t>
  </si>
  <si>
    <t>工程部执行主任*#</t>
  </si>
  <si>
    <t>经销商及区域公关*#</t>
  </si>
  <si>
    <t>维修业务助理*#</t>
  </si>
  <si>
    <t>上海天目湖宾馆管理有限公司 副总经理*#</t>
  </si>
  <si>
    <t>山东 区域经理*#</t>
  </si>
  <si>
    <t>红宝支行行长助理*#</t>
  </si>
  <si>
    <t>市场部华中、华南部*#</t>
  </si>
  <si>
    <t>硬件副主管*#</t>
  </si>
  <si>
    <t>上海大区销售经理*#</t>
  </si>
  <si>
    <t>法规事务副经理*#</t>
  </si>
  <si>
    <t>副总经理兼六分公司经理*#</t>
  </si>
  <si>
    <t>基金投资部 基金经理*#</t>
  </si>
  <si>
    <t>开发文员*#</t>
  </si>
  <si>
    <t>城北分公司优秀设计师*#</t>
  </si>
  <si>
    <t>金融服务副总裁*#</t>
  </si>
  <si>
    <t>国际计调部经理*#</t>
  </si>
  <si>
    <t>IT 营销策划*#</t>
  </si>
  <si>
    <t>客村公司 高级业务经理*#</t>
  </si>
  <si>
    <t>电池开发设计科 工程师*#</t>
  </si>
  <si>
    <t>自有渠道销售总监*#</t>
  </si>
  <si>
    <t>售服代表*#</t>
  </si>
  <si>
    <t>在读博士*#</t>
  </si>
  <si>
    <t>Superintendent*#</t>
  </si>
  <si>
    <t>整车事业部总经理*#</t>
  </si>
  <si>
    <t>技术拓展与采购*#</t>
  </si>
  <si>
    <t>公关系系长*#</t>
  </si>
  <si>
    <t>亚太区市场经理兼业务发展经理*#</t>
  </si>
  <si>
    <t>传销经理*#</t>
  </si>
  <si>
    <t>办公室(党委办)副主任*#</t>
  </si>
  <si>
    <t>总监秘书*#</t>
  </si>
  <si>
    <t>办事处商务经理*#</t>
  </si>
  <si>
    <t>深圳市集装箱拖车协会副会长*#</t>
  </si>
  <si>
    <t>节目中心总监*#</t>
  </si>
  <si>
    <t>产品经理(CMDS)*#</t>
  </si>
  <si>
    <t>临床医师*#</t>
  </si>
  <si>
    <t>南皮县北街党委书记兼村委会主任*#</t>
  </si>
  <si>
    <t>三明市惠安·泉港商会 常务副会长*#</t>
  </si>
  <si>
    <t>个人金融业务 主管*#</t>
  </si>
  <si>
    <t>资产经营管理部*#</t>
  </si>
  <si>
    <t>ICT中心 主任*#</t>
  </si>
  <si>
    <t>相城蠡口政企业务经理*#</t>
  </si>
  <si>
    <t>调运主管*#</t>
  </si>
  <si>
    <t>皇朝夜总会经理*#</t>
  </si>
  <si>
    <t>金华市分公司副总经理*#</t>
  </si>
  <si>
    <t>首席升学顾问*#</t>
  </si>
  <si>
    <t>船代*#</t>
  </si>
  <si>
    <t>办公室 行政管理员*#</t>
  </si>
  <si>
    <t>副总裁兼生产技术总指挥*#</t>
  </si>
  <si>
    <t>物业商管总监*#</t>
  </si>
  <si>
    <t>业务支持部部长*#</t>
  </si>
  <si>
    <t>董秘兼副厂长*#</t>
  </si>
  <si>
    <t>会计.业务员.*#</t>
  </si>
  <si>
    <t>中模事业部运营总监*#</t>
  </si>
  <si>
    <t>副总经理兼生产运营部总监*#</t>
  </si>
  <si>
    <t>餐厅*#</t>
  </si>
  <si>
    <t>彿山.廣州地區業務主管*#</t>
  </si>
  <si>
    <t>李云杰(销售经理)*#</t>
  </si>
  <si>
    <t>招商运营部总监*#</t>
  </si>
  <si>
    <t>全球高级副总裁*#</t>
  </si>
  <si>
    <t>国际结算、对外担保、贸易融资主管*#</t>
  </si>
  <si>
    <t>品牌开发部 总经理*#</t>
  </si>
  <si>
    <t>浙江办事处负责人*#</t>
  </si>
  <si>
    <t>注册资产评估师 *#</t>
  </si>
  <si>
    <t>内蒙古地区销售工程师*#</t>
  </si>
  <si>
    <t>美洲区销售代表*#</t>
  </si>
  <si>
    <t>风险部 副部长*#</t>
  </si>
  <si>
    <t>酒吧主管*#</t>
  </si>
  <si>
    <t>中国洗净工程技术合作协会理事*#</t>
  </si>
  <si>
    <t>管理部助理*#</t>
  </si>
  <si>
    <t>江西省国际经济贸易企业协会 理事*#</t>
  </si>
  <si>
    <t>集团公司 董事长*#</t>
  </si>
  <si>
    <t>设计事业部设计总监*#</t>
  </si>
  <si>
    <t>国家一级摄影师 *#</t>
  </si>
  <si>
    <t>oversea business manager*#</t>
  </si>
  <si>
    <t>高级经理 投资银行委员会*#</t>
  </si>
  <si>
    <t>高级销售市场专员*#</t>
  </si>
  <si>
    <t>Senior Strategic Marketing Man*#</t>
  </si>
  <si>
    <t>东莞区域首席代表*#</t>
  </si>
  <si>
    <t>网络商务部总监*#</t>
  </si>
  <si>
    <t>保健品部经理*#</t>
  </si>
  <si>
    <t>影音柜柜长*#</t>
  </si>
  <si>
    <t>楠妮贵系列产品销售代表*#</t>
  </si>
  <si>
    <t>南宁客户部经理*#</t>
  </si>
  <si>
    <t>租赁开发项目经理*#</t>
  </si>
  <si>
    <t>杨萍销售经理*#</t>
  </si>
  <si>
    <t>销售股份*#</t>
  </si>
  <si>
    <t>固定资产品类经理*#</t>
  </si>
  <si>
    <t>第一分公司项目副经理*#</t>
  </si>
  <si>
    <t>生产经营科工程师*#</t>
  </si>
  <si>
    <t>韩方 总经理*#</t>
  </si>
  <si>
    <t>国际市场部英语专员*#</t>
  </si>
  <si>
    <t>国际营销中心销售总监*#</t>
  </si>
  <si>
    <t>品牌代理公司/品牌拓展经理*#</t>
  </si>
  <si>
    <t>销售部区域总监*#</t>
  </si>
  <si>
    <t>项目合作总监*#</t>
  </si>
  <si>
    <t>中小客户部主任*#</t>
  </si>
  <si>
    <t>重庆技术代表*#</t>
  </si>
  <si>
    <t>Materials Manager*#</t>
  </si>
  <si>
    <t>供应工程部经理*#</t>
  </si>
  <si>
    <t>集团党委委员.董事*#</t>
  </si>
  <si>
    <t>珠西区域销售经理*#</t>
  </si>
  <si>
    <t>杭州营业部经理*#</t>
  </si>
  <si>
    <t>华东区财务总监*#</t>
  </si>
  <si>
    <t>PM地区营业担当*#</t>
  </si>
  <si>
    <t>副董事总经理*#</t>
  </si>
  <si>
    <t>银行保险部 营业部经理*#</t>
  </si>
  <si>
    <t>销售中心总经理*#</t>
  </si>
  <si>
    <t>投资开发部负责人*#</t>
  </si>
  <si>
    <t>处方省区经理*#</t>
  </si>
  <si>
    <t>销售责任人*#</t>
  </si>
  <si>
    <t>銷售部副部長*#</t>
  </si>
  <si>
    <t>LCM厂长*#</t>
  </si>
  <si>
    <t>高级工艺经理*#</t>
  </si>
  <si>
    <t>部门经理(市场一部)*#</t>
  </si>
  <si>
    <t>商务销售代表-爱尔康项目*#</t>
  </si>
  <si>
    <t>战略规划高级主管*#</t>
  </si>
  <si>
    <t>肇庆办事处经理*#</t>
  </si>
  <si>
    <t>屏体工艺工程师*#</t>
  </si>
  <si>
    <t>广州分区副总经理*#</t>
  </si>
  <si>
    <t>固有资本运营部高级业务经理 *#</t>
  </si>
  <si>
    <t>金融工程兼交易清算员*#</t>
  </si>
  <si>
    <t>业务晶块*#</t>
  </si>
  <si>
    <t>Supervisor of Marketing Depart*#</t>
  </si>
  <si>
    <t>代表-市务*#</t>
  </si>
  <si>
    <t>商务合作*#</t>
  </si>
  <si>
    <t>杭州办业务经理*#</t>
  </si>
  <si>
    <t>品质管理副经理*#</t>
  </si>
  <si>
    <t>海曲东路店店长*#</t>
  </si>
  <si>
    <t>業務三部經理*#</t>
  </si>
  <si>
    <t>灯具事业部营销总监*#</t>
  </si>
  <si>
    <t>滨湖市区营业部客户经理*#</t>
  </si>
  <si>
    <t>Hardware Engineer*#</t>
  </si>
  <si>
    <t>广州办业务代表*#</t>
  </si>
  <si>
    <t>渠道行业客户经理*#</t>
  </si>
  <si>
    <t>销售经理（实习）*#</t>
  </si>
  <si>
    <t>美洲专线销售*#</t>
  </si>
  <si>
    <t>出品人 导演*#</t>
  </si>
  <si>
    <t>评估事业部副总经理*#</t>
  </si>
  <si>
    <t>江苏省工商联钢铁贸易商会 副会长*#</t>
  </si>
  <si>
    <t>电暖器项目经理*#</t>
  </si>
  <si>
    <t>广东大区营销总监*#</t>
  </si>
  <si>
    <t>研发销售经理*#</t>
  </si>
  <si>
    <t>电动车部大区经理*#</t>
  </si>
  <si>
    <t>个体营业*#</t>
  </si>
  <si>
    <t>副总经理(副手)*#</t>
  </si>
  <si>
    <t>SMT技术员*#</t>
  </si>
  <si>
    <t>船舶管理处处长*#</t>
  </si>
  <si>
    <t>SA服务顾问*#</t>
  </si>
  <si>
    <t>天津金轮集团...*#</t>
  </si>
  <si>
    <t>餐饮发展支持经理*#</t>
  </si>
  <si>
    <t>财富中心负责人*#</t>
  </si>
  <si>
    <t>理论教育主管*#</t>
  </si>
  <si>
    <t>上海石材行业协会会员*#</t>
  </si>
  <si>
    <t>i.游采编*#</t>
  </si>
  <si>
    <t>终端业务部经理*#</t>
  </si>
  <si>
    <t>国际部总监助理*#</t>
  </si>
  <si>
    <t>宝鸡市工商联江苏商会副会长*#</t>
  </si>
  <si>
    <t>电子血压计分厂厂长*#</t>
  </si>
  <si>
    <t>Financial Accounting*#</t>
  </si>
  <si>
    <t>海运部，国际空运部*#</t>
  </si>
  <si>
    <t>品保科主任*#</t>
  </si>
  <si>
    <t>董事局主席 总裁*#</t>
  </si>
  <si>
    <t>上海 省区经理*#</t>
  </si>
  <si>
    <t>供应商质量管理部经理*#</t>
  </si>
  <si>
    <t>系统集成部 维新康*#</t>
  </si>
  <si>
    <t>口腔内科主任*#</t>
  </si>
  <si>
    <t>物料管理经理*#</t>
  </si>
  <si>
    <t>艺展二期专卖店业务员*#</t>
  </si>
  <si>
    <t>支局长*#</t>
  </si>
  <si>
    <t>西区技术支持经理*#</t>
  </si>
  <si>
    <t>运动休闲部经理*#</t>
  </si>
  <si>
    <t>经营顾问协助*#</t>
  </si>
  <si>
    <t>设备开发处处长*#</t>
  </si>
  <si>
    <t>工程督察*#</t>
  </si>
  <si>
    <t>产品总监兼采购部经理*#</t>
  </si>
  <si>
    <t>采购制作经理*#</t>
  </si>
  <si>
    <t>稻菊日式餐厅行政总厨*#</t>
  </si>
  <si>
    <t>技术部综合管理室主管*#</t>
  </si>
  <si>
    <t>电信业务经理*#</t>
  </si>
  <si>
    <t>煤炭公司经理*#</t>
  </si>
  <si>
    <t>轧钢部经理*#</t>
  </si>
  <si>
    <t>投资顾问(现货黄金)*#</t>
  </si>
  <si>
    <t>财务资产处处长*#</t>
  </si>
  <si>
    <t>电气研究所项目主管*#</t>
  </si>
  <si>
    <t>首席方案设计师*#</t>
  </si>
  <si>
    <t>型号总设计师助理*#</t>
  </si>
  <si>
    <t>制造课主任*#</t>
  </si>
  <si>
    <t>项目管理师(CPMP)*#</t>
  </si>
  <si>
    <t>采购与业务18079624127*#</t>
  </si>
  <si>
    <t>云方案部总监*#</t>
  </si>
  <si>
    <t>老板。。*#</t>
  </si>
  <si>
    <t>运营中心负责人*#</t>
  </si>
  <si>
    <t>张家界机场分公司总经理*#</t>
  </si>
  <si>
    <t>技术导师*#</t>
  </si>
  <si>
    <t>技术支持高级经理*#</t>
  </si>
  <si>
    <t>武汉市汉阳区*#</t>
  </si>
  <si>
    <t>昆山总经理*#</t>
  </si>
  <si>
    <t>万仪广州经理*#</t>
  </si>
  <si>
    <t>ETK拓展专员*#</t>
  </si>
  <si>
    <t>油气事业部副经理*#</t>
  </si>
  <si>
    <t>测控工程部长*#</t>
  </si>
  <si>
    <t>应用工程师-动力传动*#</t>
  </si>
  <si>
    <t>中国铝塑板供应商*#</t>
  </si>
  <si>
    <t>营销总监/总经理*#</t>
  </si>
  <si>
    <t>吉林中外建公司 董事长*#</t>
  </si>
  <si>
    <t>公用室主任*#</t>
  </si>
  <si>
    <t>精英部助理营业主任*#</t>
  </si>
  <si>
    <t>物资主办*#</t>
  </si>
  <si>
    <t>销售(部门经理)*#</t>
  </si>
  <si>
    <t>物流&amp;计划总监助理*#</t>
  </si>
  <si>
    <t>北京兴业联盛...*#</t>
  </si>
  <si>
    <t>AVAVA支持组工程师*#</t>
  </si>
  <si>
    <t>ream长*#</t>
  </si>
  <si>
    <t>adssa*#</t>
  </si>
  <si>
    <t>业务代表机械工程师*#</t>
  </si>
  <si>
    <t>主管兼助理*#</t>
  </si>
  <si>
    <t>厂务部副经理*#</t>
  </si>
  <si>
    <t>张家港办事处主任*#</t>
  </si>
  <si>
    <t>美术画师*#</t>
  </si>
  <si>
    <t>欧洲部 总经理助理*#</t>
  </si>
  <si>
    <t>贸易员*#</t>
  </si>
  <si>
    <t>品牌营销副总*#</t>
  </si>
  <si>
    <t>系统分析部经理*#</t>
  </si>
  <si>
    <t>副总经理/经济学硕士*#</t>
  </si>
  <si>
    <t>影像设计员*#</t>
  </si>
  <si>
    <t>餐饮原料采购主管*#</t>
  </si>
  <si>
    <t>经理/顾问*#</t>
  </si>
  <si>
    <t>首席工程顾问*#</t>
  </si>
  <si>
    <t>货代操作销售*#</t>
  </si>
  <si>
    <t>给排水副总工程师*#</t>
  </si>
  <si>
    <t>高端客户部总监*#</t>
  </si>
  <si>
    <t>供应链部高级经理*#</t>
  </si>
  <si>
    <t>采购，销售部*#</t>
  </si>
  <si>
    <t>经理-专项应用系统解决方案*#</t>
  </si>
  <si>
    <t>高级客户经理 华东区*#</t>
  </si>
  <si>
    <t>先生(总经理办公室总经理)*#</t>
  </si>
  <si>
    <t>别打电话*#</t>
  </si>
  <si>
    <t>南方区市场负责人*#</t>
  </si>
  <si>
    <t>新材料研发工程师*#</t>
  </si>
  <si>
    <t>人事代理部代理主管*#</t>
  </si>
  <si>
    <t>市场渠道管理*#</t>
  </si>
  <si>
    <t>华南区域业务经理*#</t>
  </si>
  <si>
    <t>葡萄代收*#</t>
  </si>
  <si>
    <t>西北区域渠道部经理*#</t>
  </si>
  <si>
    <t>主材部经理*#</t>
  </si>
  <si>
    <t>国际贸易职员*#</t>
  </si>
  <si>
    <t>Reporter*#</t>
  </si>
  <si>
    <t>外贸部主管*#</t>
  </si>
  <si>
    <t>营销委员会主任*#</t>
  </si>
  <si>
    <t>商城运营主管*#</t>
  </si>
  <si>
    <t>销售部 职员*#</t>
  </si>
  <si>
    <t>包装研发工程师*#</t>
  </si>
  <si>
    <t>院长办公室*#</t>
  </si>
  <si>
    <t>发展工程部经理*#</t>
  </si>
  <si>
    <t>年画馆职员*#</t>
  </si>
  <si>
    <t>生产管理部主管*#</t>
  </si>
  <si>
    <t>对外关系部专员*#</t>
  </si>
  <si>
    <t>策略采购工程师*#</t>
  </si>
  <si>
    <t>松下西门子阿尔卡交换机*#</t>
  </si>
  <si>
    <t>卓越游戏QA专员*#</t>
  </si>
  <si>
    <t>大匹经理*#</t>
  </si>
  <si>
    <t>bnbvn*#</t>
  </si>
  <si>
    <t>肛肠科主任*#</t>
  </si>
  <si>
    <t>电子与信息学院教授、博导*#</t>
  </si>
  <si>
    <t>业务二部經理*#</t>
  </si>
  <si>
    <t>盖章机工作室*#</t>
  </si>
  <si>
    <t>江苏商会副会长*#</t>
  </si>
  <si>
    <t>主做防盗报警系统，闭路监控系统，*#</t>
  </si>
  <si>
    <t>甘泉分局分局长(主持)*#</t>
  </si>
  <si>
    <t>医学事务员*#</t>
  </si>
  <si>
    <t>投資者關系經理*#</t>
  </si>
  <si>
    <t>资深人才发展经理*#</t>
  </si>
  <si>
    <t>营销总监助理兼韩国市场开发经理*#</t>
  </si>
  <si>
    <t>深圳區渠道總監*#</t>
  </si>
  <si>
    <t>医疗科研部 经理*#</t>
  </si>
  <si>
    <t>服务交付中心（南区）高级工程师*#</t>
  </si>
  <si>
    <t>Warrant Manager*#</t>
  </si>
  <si>
    <t>电子商务高级目顾问*#</t>
  </si>
  <si>
    <t>理财顾问渠道 助理总监*#</t>
  </si>
  <si>
    <t>信息系統经理(SAP)*#</t>
  </si>
  <si>
    <t>张杨路分公司 客户经理*#</t>
  </si>
  <si>
    <t>批发中心经理*#</t>
  </si>
  <si>
    <t>客服服务中心经理*#</t>
  </si>
  <si>
    <t>华南区/营销执行总监*#</t>
  </si>
  <si>
    <t>营销公司 经理*#</t>
  </si>
  <si>
    <t>工商贸技术服务部副经理*#</t>
  </si>
  <si>
    <t>市场及客戶关系經理*#</t>
  </si>
  <si>
    <t>中工销售经理*#</t>
  </si>
  <si>
    <t>事故车服务顾问*#</t>
  </si>
  <si>
    <t>英语口语部门主管*#</t>
  </si>
  <si>
    <t>分包管理处 副处长*#</t>
  </si>
  <si>
    <t>湖北省标识协会副会长*#</t>
  </si>
  <si>
    <t>造型设计科造型设计师*#</t>
  </si>
  <si>
    <t>销售部外联经理*#</t>
  </si>
  <si>
    <t>保险顾问 *#</t>
  </si>
  <si>
    <t>CT 事业部总裁*#</t>
  </si>
  <si>
    <t>系统运维科主管*#</t>
  </si>
  <si>
    <t>收展客服经理*#</t>
  </si>
  <si>
    <t>采购part/主管*#</t>
  </si>
  <si>
    <t>客户业务部，...*#</t>
  </si>
  <si>
    <t>工商管理 硕士*#</t>
  </si>
  <si>
    <t>上海区域总部高级经理*#</t>
  </si>
  <si>
    <t>染整部经理*#</t>
  </si>
  <si>
    <t>Vice General Manager-Operation*#</t>
  </si>
  <si>
    <t>余经理*#</t>
  </si>
  <si>
    <t>照明顾问*#</t>
  </si>
  <si>
    <t>RX地区经理*#</t>
  </si>
  <si>
    <t>新媒体事业部 创意总监*#</t>
  </si>
  <si>
    <t>市場部业务主办*#</t>
  </si>
  <si>
    <t>党委副书记、纪委书记*#</t>
  </si>
  <si>
    <t>营销公司办公室主任*#</t>
  </si>
  <si>
    <t>应用管理2系 系长*#</t>
  </si>
  <si>
    <t>面料开发部开发专员*#</t>
  </si>
  <si>
    <t>财务助手*#</t>
  </si>
  <si>
    <t>电子商物代表*#</t>
  </si>
  <si>
    <t>乐眉雅区域经理*#</t>
  </si>
  <si>
    <t>现场管理组主管*#</t>
  </si>
  <si>
    <t>戏曲演员*#</t>
  </si>
  <si>
    <t>技术工程师兼销售代表*#</t>
  </si>
  <si>
    <t>批发牛肉*#</t>
  </si>
  <si>
    <t>外协组组长*#</t>
  </si>
  <si>
    <t>品牌规划项目经理*#</t>
  </si>
  <si>
    <t>家居设计，销售*#</t>
  </si>
  <si>
    <t>督维部部长*#</t>
  </si>
  <si>
    <t>系统部部长*#</t>
  </si>
  <si>
    <t>矿用车事业部客户经理*#</t>
  </si>
  <si>
    <t>總務人事課課長*#</t>
  </si>
  <si>
    <t>方案部经理助理*#</t>
  </si>
  <si>
    <t>技术支援部课长*#</t>
  </si>
  <si>
    <t>面料开发*#</t>
  </si>
  <si>
    <t>华北区技术总监*#</t>
  </si>
  <si>
    <t>金融工程部主管*#</t>
  </si>
  <si>
    <t>环境与园林景观规划所所长*#</t>
  </si>
  <si>
    <t>分销中心运营经理*#</t>
  </si>
  <si>
    <t>义乌市阳光小区9栋7号*#</t>
  </si>
  <si>
    <t>高级验光师*#</t>
  </si>
  <si>
    <t>高级专务*#</t>
  </si>
  <si>
    <t>客户经理（市场营销）*#</t>
  </si>
  <si>
    <t>人力资源·总监*#</t>
  </si>
  <si>
    <t>高級客戶主管*#</t>
  </si>
  <si>
    <t>业务发展及项目执行部经理*#</t>
  </si>
  <si>
    <t>集团客户服务总监*#</t>
  </si>
  <si>
    <t>江西华友投资发展有限公司董事长*#</t>
  </si>
  <si>
    <t>总经办秘书兼行政科副经理*#</t>
  </si>
  <si>
    <t>商务运营部总监*#</t>
  </si>
  <si>
    <t>人事科科长*#</t>
  </si>
  <si>
    <t>思创所所长*#</t>
  </si>
  <si>
    <t>中国药店联盟 副理事长*#</t>
  </si>
  <si>
    <t>(采购支持)*#</t>
  </si>
  <si>
    <t>运营中心产品总监*#</t>
  </si>
  <si>
    <t>工程部质量总监*#</t>
  </si>
  <si>
    <t>采伐经理*#</t>
  </si>
  <si>
    <t>直属区主管*#</t>
  </si>
  <si>
    <t>结构三部主任*#</t>
  </si>
  <si>
    <t>美国注册会计师*#</t>
  </si>
  <si>
    <t>茶叶部门*#</t>
  </si>
  <si>
    <t>冷作分厂党支部书记*#</t>
  </si>
  <si>
    <t>地产部代表*#</t>
  </si>
  <si>
    <t>崇宁路店经理*#</t>
  </si>
  <si>
    <t>海南省建筑防水协会 会长*#</t>
  </si>
  <si>
    <t>磷酸铁锂高级工程师*#</t>
  </si>
  <si>
    <t>电力部副部长*#</t>
  </si>
  <si>
    <t>太原办经理*#</t>
  </si>
  <si>
    <t>設計工程師*#</t>
  </si>
  <si>
    <t>famen*#</t>
  </si>
  <si>
    <t>技术销售服务经理*#</t>
  </si>
  <si>
    <t>汽车美容运营督导*#</t>
  </si>
  <si>
    <t>高级翻译*#</t>
  </si>
  <si>
    <t>PD 产品部经理*#</t>
  </si>
  <si>
    <t>山西世纪长风房地产严发有限公司 副董事长、总经理*#</t>
  </si>
  <si>
    <t>市场行销经理（华南）*#</t>
  </si>
  <si>
    <t>合作社秘书*#</t>
  </si>
  <si>
    <t>副总经理/首席策划*#</t>
  </si>
  <si>
    <t>环评所所长*#</t>
  </si>
  <si>
    <t>各高校总代理*#</t>
  </si>
  <si>
    <t>华南区总经理兼广州网络业务部总经理*#</t>
  </si>
  <si>
    <t>一部副经理*#</t>
  </si>
  <si>
    <t>经理-外事*#</t>
  </si>
  <si>
    <t>开发一科科长*#</t>
  </si>
  <si>
    <t>营业本部经理*#</t>
  </si>
  <si>
    <t>北京区 区域经理*#</t>
  </si>
  <si>
    <t>內銷分公司石家莊銷售部經理*#</t>
  </si>
  <si>
    <t>生管&amp;制造部课长*#</t>
  </si>
  <si>
    <t>查勘定损室主任*#</t>
  </si>
  <si>
    <t>南京办事处副经理*#</t>
  </si>
  <si>
    <t>苏州办(主任)*#</t>
  </si>
  <si>
    <t>财经顾问*#</t>
  </si>
  <si>
    <t>江苏地区商务代表*#</t>
  </si>
  <si>
    <t>长三角大区 采购总监*#</t>
  </si>
  <si>
    <t>家装部销售主管*#</t>
  </si>
  <si>
    <t>营运系统副经理*#</t>
  </si>
  <si>
    <t>线下公关部总监*#</t>
  </si>
  <si>
    <t>华南区事业一部销售总监*#</t>
  </si>
  <si>
    <t>院长工学硕士*#</t>
  </si>
  <si>
    <t>华东大区渠道经理*#</t>
  </si>
  <si>
    <t>商宣*#</t>
  </si>
  <si>
    <t>连锁店经营中心 营销总监*#</t>
  </si>
  <si>
    <t>家装二部销售经理*#</t>
  </si>
  <si>
    <t>大中华供应链及采购经理*#</t>
  </si>
  <si>
    <t>市场部部长*#</t>
  </si>
  <si>
    <t>髙工*#</t>
  </si>
  <si>
    <t>副部长兼一科科长*#</t>
  </si>
  <si>
    <t>供应链解决方案高级经理*#</t>
  </si>
  <si>
    <t>销售经理，卡车拖车冷藏机组，华南区*#</t>
  </si>
  <si>
    <t>总调所副主任*#</t>
  </si>
  <si>
    <t>供应商质量经理(华东区)*#</t>
  </si>
  <si>
    <t>责任销售员*#</t>
  </si>
  <si>
    <t>副总经理兼前期部部长*#</t>
  </si>
  <si>
    <t>海外产品专员*#</t>
  </si>
  <si>
    <t>呼和浩特办事处 服务经理*#</t>
  </si>
  <si>
    <t>九部业务总监*#</t>
  </si>
  <si>
    <t>精英部营业主任*#</t>
  </si>
  <si>
    <t>品质部副部长*#</t>
  </si>
  <si>
    <t>招商经理 QQ1...*#</t>
  </si>
  <si>
    <t>川﹑渝业务经理*#</t>
  </si>
  <si>
    <t>销售部经理（中国地区）*#</t>
  </si>
  <si>
    <t>开放平台业务部产品经理*#</t>
  </si>
  <si>
    <t>售前副经理*#</t>
  </si>
  <si>
    <t>房产业务担当*#</t>
  </si>
  <si>
    <t>skl*#</t>
  </si>
  <si>
    <t>媒体关系中心媒介助理*#</t>
  </si>
  <si>
    <t>广西地区区域经理*#</t>
  </si>
  <si>
    <t>原材料计划主管*#</t>
  </si>
  <si>
    <t>牧场经理*#</t>
  </si>
  <si>
    <t>主住*#</t>
  </si>
  <si>
    <t>日本部担当*#</t>
  </si>
  <si>
    <t>国际业务部部门经理*#</t>
  </si>
  <si>
    <t>手机事业部总监*#</t>
  </si>
  <si>
    <t>中央空调营销总监*#</t>
  </si>
  <si>
    <t>电话销售高级培训师*#</t>
  </si>
  <si>
    <t>ID高级经理*#</t>
  </si>
  <si>
    <t>家纺采购主管*#</t>
  </si>
  <si>
    <t>广告室主任*#</t>
  </si>
  <si>
    <t>毒理服务副总裁*#</t>
  </si>
  <si>
    <t>面粉公司副总*#</t>
  </si>
  <si>
    <t>内控合规部总经理*#</t>
  </si>
  <si>
    <t>上海分公司高级主管*#</t>
  </si>
  <si>
    <t>总监(税务)*#</t>
  </si>
  <si>
    <t>丰润区主管*#</t>
  </si>
  <si>
    <t>采购商务科科长*#</t>
  </si>
  <si>
    <t>3C4U运营高级经理*#</t>
  </si>
  <si>
    <t>北京办事处技术工程师*#</t>
  </si>
  <si>
    <t>武汉分公司销售*#</t>
  </si>
  <si>
    <t>健康管理暨皮肤健康研究中心 项目执行人*#</t>
  </si>
  <si>
    <t>招租部经理*#</t>
  </si>
  <si>
    <t>冶金工艺室主任*#</t>
  </si>
  <si>
    <t>编播部记者*#</t>
  </si>
  <si>
    <t>资本部总经理*#</t>
  </si>
  <si>
    <t>螺纹加工应用工程师*#</t>
  </si>
  <si>
    <t>中小客户部营运经理*#</t>
  </si>
  <si>
    <t>市场部 工程师*#</t>
  </si>
  <si>
    <t>支持中心经理*#</t>
  </si>
  <si>
    <t>安庆/池州商务经理*#</t>
  </si>
  <si>
    <t>咨询服务部总经理*#</t>
  </si>
  <si>
    <t>软件产品市场经理*#</t>
  </si>
  <si>
    <t>日系顾客担当*#</t>
  </si>
  <si>
    <t>传媒业务支撑中心媒体项目经理*#</t>
  </si>
  <si>
    <t>田小姐(经理)*#</t>
  </si>
  <si>
    <t>专案设计师*#</t>
  </si>
  <si>
    <t>理赔/客户经理*#</t>
  </si>
  <si>
    <t>信息技术部 数字营销首席架构师*#</t>
  </si>
  <si>
    <t>饲料销售主管*#</t>
  </si>
  <si>
    <t>动力设备工程师*#</t>
  </si>
  <si>
    <t>首席設計師*#</t>
  </si>
  <si>
    <t>首席经济师*#</t>
  </si>
  <si>
    <t>MD*#</t>
  </si>
  <si>
    <t>ICT部门经理*#</t>
  </si>
  <si>
    <t>技术主管兼销售经理*#</t>
  </si>
  <si>
    <t>业务組長*#</t>
  </si>
  <si>
    <t>检测站经理*#</t>
  </si>
  <si>
    <t>廊坊办事处经理*#</t>
  </si>
  <si>
    <t>内训部培训顾问*#</t>
  </si>
  <si>
    <t>北京市亿通门窗有限公司业务员*#</t>
  </si>
  <si>
    <t>新业务拓展部 售前工程师*#</t>
  </si>
  <si>
    <t>咨询解决方案经理*#</t>
  </si>
  <si>
    <t>技术部 技术经理*#</t>
  </si>
  <si>
    <t>CNC数控车*#</t>
  </si>
  <si>
    <t>东莞市台和机电有限公司总经理*#</t>
  </si>
  <si>
    <t>区域业务总经理*#</t>
  </si>
  <si>
    <t>跨国业务副总裁*#</t>
  </si>
  <si>
    <t>中科星宇信息技术研究院 副院长*#</t>
  </si>
  <si>
    <t>Business Development &amp; Account*#</t>
  </si>
  <si>
    <t>硕士/高工*#</t>
  </si>
  <si>
    <t>VIP TEAM经理*#</t>
  </si>
  <si>
    <t>assistantmanager*#</t>
  </si>
  <si>
    <t>驻外商务经理*#</t>
  </si>
  <si>
    <t>总公程师*#</t>
  </si>
  <si>
    <t>业务开通部经理*#</t>
  </si>
  <si>
    <t>矿石销售经理*#</t>
  </si>
  <si>
    <t>assist.manager,pmc*#</t>
  </si>
  <si>
    <t>华中区总经理*#</t>
  </si>
  <si>
    <t>高级项目协调*#</t>
  </si>
  <si>
    <t>信息公司副总经理*#</t>
  </si>
  <si>
    <t>飞扬总经理*#</t>
  </si>
  <si>
    <t>副总工兼结构总工*#</t>
  </si>
  <si>
    <t>畜药业务经理(安徽省)*#</t>
  </si>
  <si>
    <t>资源管理项目助理*#</t>
  </si>
  <si>
    <t>四川地区天姿总代理*#</t>
  </si>
  <si>
    <t>电子销售负责人*#</t>
  </si>
  <si>
    <t>网路分组经理*#</t>
  </si>
  <si>
    <t>开发及生产总监*#</t>
  </si>
  <si>
    <t>客户经理 A.D*#</t>
  </si>
  <si>
    <t>分部经理-业务市场部*#</t>
  </si>
  <si>
    <t>渠道销售副总监*#</t>
  </si>
  <si>
    <t>教程*#</t>
  </si>
  <si>
    <t>数字生活中心主任*#</t>
  </si>
  <si>
    <t>广州分公司执行总经理*#</t>
  </si>
  <si>
    <t>综合业务部业务员*#</t>
  </si>
  <si>
    <t>综合管理部采购经理*#</t>
  </si>
  <si>
    <t>招商中心 主任*#</t>
  </si>
  <si>
    <t>法律一处处长*#</t>
  </si>
  <si>
    <t>首席战略官CMO*#</t>
  </si>
  <si>
    <t>美国注册会计师（华盛顿州）*#</t>
  </si>
  <si>
    <t>常务副总经理兼党委副书记*#</t>
  </si>
  <si>
    <t>渠道经理组长*#</t>
  </si>
  <si>
    <t>广州代笔*#</t>
  </si>
  <si>
    <t>高级研究事务经理*#</t>
  </si>
  <si>
    <t>技术、采购副总经理*#</t>
  </si>
  <si>
    <t>计财科科长*#</t>
  </si>
  <si>
    <t>儿童部部经理*#</t>
  </si>
  <si>
    <t>广办经理*#</t>
  </si>
  <si>
    <t>中国区新兴市场业务发展经理*#</t>
  </si>
  <si>
    <t>设计部主担当*#</t>
  </si>
  <si>
    <t>客户技术战略顾问*#</t>
  </si>
  <si>
    <t>华南区域督导*#</t>
  </si>
  <si>
    <t>助理产品工程师*#</t>
  </si>
  <si>
    <t>高级研究经理*#</t>
  </si>
  <si>
    <t>浙江办事处行业销售总监*#</t>
  </si>
  <si>
    <t>内貿部区域經理*#</t>
  </si>
  <si>
    <t>钣喷部经理*#</t>
  </si>
  <si>
    <t>渠道业务发展经理*#</t>
  </si>
  <si>
    <t>物流运作经理*#</t>
  </si>
  <si>
    <t>多媒体/软件主管*#</t>
  </si>
  <si>
    <t>无锡地区总代理*#</t>
  </si>
  <si>
    <t>山西发展经理*#</t>
  </si>
  <si>
    <t>业务代表（组长）*#</t>
  </si>
  <si>
    <t>科室经理*#</t>
  </si>
  <si>
    <t>华南一区大区经理*#</t>
  </si>
  <si>
    <t>玉环销售代表*#</t>
  </si>
  <si>
    <t>胶水事业部经理*#</t>
  </si>
  <si>
    <t>副总经理兼华隆食品总经理*#</t>
  </si>
  <si>
    <t>华北区负责人*#</t>
  </si>
  <si>
    <t>負責人*#</t>
  </si>
  <si>
    <t>刘志龙*#</t>
  </si>
  <si>
    <t>销售部 医药代表*#</t>
  </si>
  <si>
    <t>专业客服投资顾问*#</t>
  </si>
  <si>
    <t>机电施工经理*#</t>
  </si>
  <si>
    <t>生产管理部总监助理*#</t>
  </si>
  <si>
    <t>龙岗店总经理*#</t>
  </si>
  <si>
    <t>MD设计师*#</t>
  </si>
  <si>
    <t>Merchandise Manager*#</t>
  </si>
  <si>
    <t>京冀区域经理*#</t>
  </si>
  <si>
    <t>红酒部总监*#</t>
  </si>
  <si>
    <t>区域招商部部长*#</t>
  </si>
  <si>
    <t>-副总*#</t>
  </si>
  <si>
    <t>政企部政要总监*#</t>
  </si>
  <si>
    <t>CEO兼总经理*#</t>
  </si>
  <si>
    <t>山东经理*#</t>
  </si>
  <si>
    <t>业务副总经理*#</t>
  </si>
  <si>
    <t>文员业务*#</t>
  </si>
  <si>
    <t>区域经理-埃塞*#</t>
  </si>
  <si>
    <t>企管中心总监*#</t>
  </si>
  <si>
    <t>（冀北综合组）临床业务代表*#</t>
  </si>
  <si>
    <t>南京新街口店销售经理*#</t>
  </si>
  <si>
    <t>共享服务部主管*#</t>
  </si>
  <si>
    <t>金融部副主任*#</t>
  </si>
  <si>
    <t>第三销售公司总经理*#</t>
  </si>
  <si>
    <t>数据部主管*#</t>
  </si>
  <si>
    <t>采购运营代理*#</t>
  </si>
  <si>
    <t>百货事业部餐饮总监*#</t>
  </si>
  <si>
    <t>采购资深工程师*#</t>
  </si>
  <si>
    <t>沪郊分公司 采购经理*#</t>
  </si>
  <si>
    <t>副主任技师*#</t>
  </si>
  <si>
    <t>行政干部*#</t>
  </si>
  <si>
    <t>中型车品系高级经理*#</t>
  </si>
  <si>
    <t>技术服务经理-水处理方案*#</t>
  </si>
  <si>
    <t>欧洲单团主管*#</t>
  </si>
  <si>
    <t>接待系长*#</t>
  </si>
  <si>
    <t>房地產總經理*#</t>
  </si>
  <si>
    <t>机构业务部副总经理*#</t>
  </si>
  <si>
    <t>高新产品开发总工程师*#</t>
  </si>
  <si>
    <t>供应基础技术经理*#</t>
  </si>
  <si>
    <t>TSP大华南/大华北 销售经理*#</t>
  </si>
  <si>
    <t>经理·工程师*#</t>
  </si>
  <si>
    <t>助理业务发展主任*#</t>
  </si>
  <si>
    <t>高新事业部副总设备师*#</t>
  </si>
  <si>
    <t>设计师，业务主管*#</t>
  </si>
  <si>
    <t>项目服务部总监*#</t>
  </si>
  <si>
    <t>驻北京销售部长*#</t>
  </si>
  <si>
    <t>模具加工*#</t>
  </si>
  <si>
    <t>董事常务*#</t>
  </si>
  <si>
    <t>大片区经理*#</t>
  </si>
  <si>
    <t>師傅*#</t>
  </si>
  <si>
    <t>广西区域经理/销售工程师*#</t>
  </si>
  <si>
    <t>准总监*#</t>
  </si>
  <si>
    <t>芜湖事业部总经理*#</t>
  </si>
  <si>
    <t>耗材事业部经理*#</t>
  </si>
  <si>
    <t>Jonely(manager)*#</t>
  </si>
  <si>
    <t>上海市货运中心*#</t>
  </si>
  <si>
    <t>胡正旺(厂长)*#</t>
  </si>
  <si>
    <t>亚洲包装论坛设备工程师*#</t>
  </si>
  <si>
    <t>个体*#</t>
  </si>
  <si>
    <t>有色金属总部高级分析师*#</t>
  </si>
  <si>
    <t>手工业*#</t>
  </si>
  <si>
    <t>个人融资部主管*#</t>
  </si>
  <si>
    <t>外资招商主管*#</t>
  </si>
  <si>
    <t>工程预算经理*#</t>
  </si>
  <si>
    <t>项目公司经理*#</t>
  </si>
  <si>
    <t>葡萄酒顧問*#</t>
  </si>
  <si>
    <t>华南品牌中心策划总监*#</t>
  </si>
  <si>
    <t>企业负*#</t>
  </si>
  <si>
    <t>电子政务三部总监*#</t>
  </si>
  <si>
    <t>行政副主管*#</t>
  </si>
  <si>
    <t>非食品采购经理*#</t>
  </si>
  <si>
    <t>管桩部经理*#</t>
  </si>
  <si>
    <t>大客户及行业客户经理*#</t>
  </si>
  <si>
    <t>酒店家具定制专家*#</t>
  </si>
  <si>
    <t>上海中心总监*#</t>
  </si>
  <si>
    <t>品牌事业部设计总监*#</t>
  </si>
  <si>
    <t>自主研发*#</t>
  </si>
  <si>
    <t>经理工会副主席*#</t>
  </si>
  <si>
    <t>知识产权法律顾问*#</t>
  </si>
  <si>
    <t>应用工程师经理*#</t>
  </si>
  <si>
    <t>营采总监*#</t>
  </si>
  <si>
    <t>应用技术主管*#</t>
  </si>
  <si>
    <t>商业客户营销部 副经理*#</t>
  </si>
  <si>
    <t>商品开发部副部长*#</t>
  </si>
  <si>
    <t>经营部-区域经理*#</t>
  </si>
  <si>
    <t>设计师及代理*#</t>
  </si>
  <si>
    <t>项目实施部总监*#</t>
  </si>
  <si>
    <t>制服部副经理*#</t>
  </si>
  <si>
    <t>文秘档案 秘书*#</t>
  </si>
  <si>
    <t>业管部协理*#</t>
  </si>
  <si>
    <t>国际海事处副主任 *#</t>
  </si>
  <si>
    <t>销售推广经理*#</t>
  </si>
  <si>
    <t>交易部员工*#</t>
  </si>
  <si>
    <t>光学膜产业群 保护膜制造部 总监*#</t>
  </si>
  <si>
    <t>检定师*#</t>
  </si>
  <si>
    <t>公用事业(环保)行业分析师*#</t>
  </si>
  <si>
    <t>执行懂事兼经理*#</t>
  </si>
  <si>
    <t>白塔寺项目策划招商部经理*#</t>
  </si>
  <si>
    <t>中国区客户总监*#</t>
  </si>
  <si>
    <t>服务业务主管*#</t>
  </si>
  <si>
    <t>运营&amp;合作经理*#</t>
  </si>
  <si>
    <t>流金店服装部经理*#</t>
  </si>
  <si>
    <t>游戏部总经理*#</t>
  </si>
  <si>
    <t>英澳部主管*#</t>
  </si>
  <si>
    <t>经营开发经理*#</t>
  </si>
  <si>
    <t>财务管理处助理经理*#</t>
  </si>
  <si>
    <t>演艺综合部总监*#</t>
  </si>
  <si>
    <t>销云经理*#</t>
  </si>
  <si>
    <t>资深工程经理*#</t>
  </si>
  <si>
    <t>浙江绍兴销售经理*#</t>
  </si>
  <si>
    <t>交通运输教研室 主任*#</t>
  </si>
  <si>
    <t>上海分公司經理*#</t>
  </si>
  <si>
    <t>华北片区渠道代表*#</t>
  </si>
  <si>
    <t>市场发展副总裁*#</t>
  </si>
  <si>
    <t>华南地区总经理*#</t>
  </si>
  <si>
    <t>中国管理科学研究院学术委员会特约研究员*#</t>
  </si>
  <si>
    <t>市场渠道、项目策划*#</t>
  </si>
  <si>
    <t>镇亚平(经理)*#</t>
  </si>
  <si>
    <t>ＩＴ技术支持工程师*#</t>
  </si>
  <si>
    <t>商用培训讲师*#</t>
  </si>
  <si>
    <t>网络营销人员*#</t>
  </si>
  <si>
    <t>计划部·计调经理*#</t>
  </si>
  <si>
    <t>副总经理兼第一开发中心主任*#</t>
  </si>
  <si>
    <t>化妆品业务员*#</t>
  </si>
  <si>
    <t>操作主管兼业务*#</t>
  </si>
  <si>
    <t>法制频道 公...*#</t>
  </si>
  <si>
    <t>董事长·高级工程师*#</t>
  </si>
  <si>
    <t>上海业务总部 业务经理*#</t>
  </si>
  <si>
    <t>上席部长代理*#</t>
  </si>
  <si>
    <t>仙居门市部经理*#</t>
  </si>
  <si>
    <t>成本合约部副总经理*#</t>
  </si>
  <si>
    <t>海外技术支持主管*#</t>
  </si>
  <si>
    <t>董事长/MBA*#</t>
  </si>
  <si>
    <t>西南大区經理*#</t>
  </si>
  <si>
    <t>生产&amp;开发副总*#</t>
  </si>
  <si>
    <t>西区业务代表*#</t>
  </si>
  <si>
    <t>团队业务中心经理*#</t>
  </si>
  <si>
    <t>副经理/工会主席*#</t>
  </si>
  <si>
    <t>会展策划与管理*#</t>
  </si>
  <si>
    <t>总装工艺项目工程师*#</t>
  </si>
  <si>
    <t>法务部法务经理*#</t>
  </si>
  <si>
    <t>執行鲤裁*#</t>
  </si>
  <si>
    <t>云南省代表*#</t>
  </si>
  <si>
    <t>百声录音棚总经理*#</t>
  </si>
  <si>
    <t>高端VIP客户经理*#</t>
  </si>
  <si>
    <t>台湾事业部总经理*#</t>
  </si>
  <si>
    <t>销售招商经理*#</t>
  </si>
  <si>
    <t>市场部媒介*#</t>
  </si>
  <si>
    <t>设计与技术管理部 总经理*#</t>
  </si>
  <si>
    <t>DS品牌总经理*#</t>
  </si>
  <si>
    <t>外饰灯具工程师*#</t>
  </si>
  <si>
    <t>Sales Dep. Manager*#</t>
  </si>
  <si>
    <t>产业关系总监*#</t>
  </si>
  <si>
    <t>鱼课采购经理*#</t>
  </si>
  <si>
    <t>IT和婚庆公司*#</t>
  </si>
  <si>
    <t>印刷厂负责人*#</t>
  </si>
  <si>
    <t>基金项目经理*#</t>
  </si>
  <si>
    <t>Mt精英项目寿险规划师*#</t>
  </si>
  <si>
    <t>主任照明设计师*#</t>
  </si>
  <si>
    <t>职教事业本部 总经理助理*#</t>
  </si>
  <si>
    <t>董事会办公室主任助理*#</t>
  </si>
  <si>
    <t>餐批主任*#</t>
  </si>
  <si>
    <t>复古风格*#</t>
  </si>
  <si>
    <t>船舶技术部总轮机长*#</t>
  </si>
  <si>
    <t>vice piesident*#</t>
  </si>
  <si>
    <t>水果销售员*#</t>
  </si>
  <si>
    <t>开发中心 总监助理*#</t>
  </si>
  <si>
    <t>综合管理室人力资源主管*#</t>
  </si>
  <si>
    <t>立案设计师*#</t>
  </si>
  <si>
    <t>运营总监/COO*#</t>
  </si>
  <si>
    <t>注塑线生产主管*#</t>
  </si>
  <si>
    <t>项目部顾问*#</t>
  </si>
  <si>
    <t>地方*#</t>
  </si>
  <si>
    <t>国内贸易部业务经理*#</t>
  </si>
  <si>
    <t>Networking Sales Engineer*#</t>
  </si>
  <si>
    <t>城市交通分部区域销售经理*#</t>
  </si>
  <si>
    <t>楼控主管*#</t>
  </si>
  <si>
    <t>化工品采购员*#</t>
  </si>
  <si>
    <t>建筑装饰*#</t>
  </si>
  <si>
    <t>南京办区域销售经理*#</t>
  </si>
  <si>
    <t>联通市场终端总监*#</t>
  </si>
  <si>
    <t>大南区技术支持部总经理*#</t>
  </si>
  <si>
    <t>审算中心副主任*#</t>
  </si>
  <si>
    <t>天津市场部代表*#</t>
  </si>
  <si>
    <t>女装总经理*#</t>
  </si>
  <si>
    <t>业务拓展及营运总监*#</t>
  </si>
  <si>
    <t>山东客户经理*#</t>
  </si>
  <si>
    <t>开发四处副处长*#</t>
  </si>
  <si>
    <t>总经理管*#</t>
  </si>
  <si>
    <t>法人业务支持二课 经理*#</t>
  </si>
  <si>
    <t>副总经理-投资拓展*#</t>
  </si>
  <si>
    <t>副总经理　总...*#</t>
  </si>
  <si>
    <t>外销部主管*#</t>
  </si>
  <si>
    <t>手机频道 编辑*#</t>
  </si>
  <si>
    <t>手机微博/活动主管*#</t>
  </si>
  <si>
    <t>草庄销售经理*#</t>
  </si>
  <si>
    <t>专业副总*#</t>
  </si>
  <si>
    <t>右脑开发师*#</t>
  </si>
  <si>
    <t>船务部执行总监*#</t>
  </si>
  <si>
    <t>客服主管(6职等3级)*#</t>
  </si>
  <si>
    <t>福建省石狮市政协委员会 委员*#</t>
  </si>
  <si>
    <t>广东商务主管*#</t>
  </si>
  <si>
    <t>协会副秘书长*#</t>
  </si>
  <si>
    <t>地质师助理*#</t>
  </si>
  <si>
    <t>爱格力*#</t>
  </si>
  <si>
    <t>工业加湿器销售经理*#</t>
  </si>
  <si>
    <t>品质检验主管*#</t>
  </si>
  <si>
    <t>培训及企业文化专员*#</t>
  </si>
  <si>
    <t>首期&amp;amp;middot;数码师-摄影师*#</t>
  </si>
  <si>
    <t>咨客主任*#</t>
  </si>
  <si>
    <t>区域销售经理-中国东部地区*#</t>
  </si>
  <si>
    <t>主任助理兼项目总监*#</t>
  </si>
  <si>
    <t>上海市注册咨询专家*#</t>
  </si>
  <si>
    <t>国际航运部经理*#</t>
  </si>
  <si>
    <t>普药产品组地区经理*#</t>
  </si>
  <si>
    <t>业务经理，采购员*#</t>
  </si>
  <si>
    <t>区域及结算经理*#</t>
  </si>
  <si>
    <t>IE经理*#</t>
  </si>
  <si>
    <t>营销支持专员*#</t>
  </si>
  <si>
    <t>运营管理科科长*#</t>
  </si>
  <si>
    <t>质量工程師*#</t>
  </si>
  <si>
    <t>主编·总经理*#</t>
  </si>
  <si>
    <t>采购二科副科长*#</t>
  </si>
  <si>
    <t>工程师,应用工程*#</t>
  </si>
  <si>
    <t>系统工艺工程师*#</t>
  </si>
  <si>
    <t>山东苏北运营中心经理*#</t>
  </si>
  <si>
    <t>先生(董事长)*#</t>
  </si>
  <si>
    <t>卤菜制作*#</t>
  </si>
  <si>
    <t>规划研发科科长*#</t>
  </si>
  <si>
    <t>娱乐推广经理*#</t>
  </si>
  <si>
    <t>谈判代表*#</t>
  </si>
  <si>
    <t>网络业余销售*#</t>
  </si>
  <si>
    <t>人事行政总监助理*#</t>
  </si>
  <si>
    <t>文化学者*#</t>
  </si>
  <si>
    <t>投放顾问*#</t>
  </si>
  <si>
    <t>河北区域经理*#</t>
  </si>
  <si>
    <t>景区车客户经理*#</t>
  </si>
  <si>
    <t>代理，服务中心*#</t>
  </si>
  <si>
    <t>后勤部 主任*#</t>
  </si>
  <si>
    <t>企业发展顾问*#</t>
  </si>
  <si>
    <t>综合管理部副总经理(主持工作)*#</t>
  </si>
  <si>
    <t>副总经理兼门窗事业部经理*#</t>
  </si>
  <si>
    <t>绩效&amp;培训发展经理*#</t>
  </si>
  <si>
    <t>连发经理*#</t>
  </si>
  <si>
    <t>生产调度部副经理*#</t>
  </si>
  <si>
    <t>采购中心质量部SQE*#</t>
  </si>
  <si>
    <t>天津分公司 加盟经理*#</t>
  </si>
  <si>
    <t>沈阳办经理*#</t>
  </si>
  <si>
    <t>大企业总监*#</t>
  </si>
  <si>
    <t>再生EPS*#</t>
  </si>
  <si>
    <t>总经理&amp;品酒师*#</t>
  </si>
  <si>
    <t>点心部质量监督主管*#</t>
  </si>
  <si>
    <t>獭兔养殖*#</t>
  </si>
  <si>
    <t>区域零售经理-华南区*#</t>
  </si>
  <si>
    <t>泉航中心副總經理*#</t>
  </si>
  <si>
    <t>企业服务处处长*#</t>
  </si>
  <si>
    <t>技术主管、销...*#</t>
  </si>
  <si>
    <t>仓库助理经理*#</t>
  </si>
  <si>
    <t>市内销售*#</t>
  </si>
  <si>
    <t>总裁HR特别顾问*#</t>
  </si>
  <si>
    <t>鑫鑫建筑材料厂*#</t>
  </si>
  <si>
    <t>济南区总经理*#</t>
  </si>
  <si>
    <t>顾总经理兼工程部主任*#</t>
  </si>
  <si>
    <t>行业应用支撑专家*#</t>
  </si>
  <si>
    <t>配件副主管*#</t>
  </si>
  <si>
    <t>售后技术支持部经理*#</t>
  </si>
  <si>
    <t>茶品事业部副部长*#</t>
  </si>
  <si>
    <t>vice general*#</t>
  </si>
  <si>
    <t>胶水专管*#</t>
  </si>
  <si>
    <t>物流营运部经理*#</t>
  </si>
  <si>
    <t>charles(销售经理)*#</t>
  </si>
  <si>
    <t>结构开发部总工程师*#</t>
  </si>
  <si>
    <t>建筑建材行业资深分析师*#</t>
  </si>
  <si>
    <t>chief executive*#</t>
  </si>
  <si>
    <t>物资供应保障部部长*#</t>
  </si>
  <si>
    <t>国际展览分公司项目经理*#</t>
  </si>
  <si>
    <t>招生办招生主管*#</t>
  </si>
  <si>
    <t>终端裝置项目主管*#</t>
  </si>
  <si>
    <t>台州销售经理*#</t>
  </si>
  <si>
    <t>院长助理，市场部主管*#</t>
  </si>
  <si>
    <t>门窗设计部*#</t>
  </si>
  <si>
    <t>经营账务部副总经理*#</t>
  </si>
  <si>
    <t>流程优化中心经理*#</t>
  </si>
  <si>
    <t>企业管理办公室成员*#</t>
  </si>
  <si>
    <t>生产/工程主管*#</t>
  </si>
  <si>
    <t>技术项目经理-大中华区*#</t>
  </si>
  <si>
    <t>机械电子行业主编*#</t>
  </si>
  <si>
    <t>铜交易员*#</t>
  </si>
  <si>
    <t>建材部销售总监*#</t>
  </si>
  <si>
    <t>数控车床*#</t>
  </si>
  <si>
    <t>财务管理部总经理*#</t>
  </si>
  <si>
    <t>IT渠道销售*#</t>
  </si>
  <si>
    <t>董事长办公室主任助理*#</t>
  </si>
  <si>
    <t>胶东地区总销售*#</t>
  </si>
  <si>
    <t>海外支援经理*#</t>
  </si>
  <si>
    <t>湖北省营销及技术代表*#</t>
  </si>
  <si>
    <t>区域经理（川渝）*#</t>
  </si>
  <si>
    <t>现调部销售主任*#</t>
  </si>
  <si>
    <t>验车*#</t>
  </si>
  <si>
    <t>包装质控主管*#</t>
  </si>
  <si>
    <t>业务部，业务...*#</t>
  </si>
  <si>
    <t>贵州水晶化工股份有限公司董事、董事会秘书、副总经理*#</t>
  </si>
  <si>
    <t>牛料市场部助理*#</t>
  </si>
  <si>
    <t>广东华工食品科学研究院副院长*#</t>
  </si>
  <si>
    <t>汽车材料及可靠性测试主管*#</t>
  </si>
  <si>
    <t>顾客洞察部部长*#</t>
  </si>
  <si>
    <t>研发中心研发工程师*#</t>
  </si>
  <si>
    <t>商贸部副部长*#</t>
  </si>
  <si>
    <t>承德区域总经理*#</t>
  </si>
  <si>
    <t>办公室接待联络室科长*#</t>
  </si>
  <si>
    <t>鄂皖省公司总经理*#</t>
  </si>
  <si>
    <t>连云港分公司副经理*#</t>
  </si>
  <si>
    <t>全权负责人*#</t>
  </si>
  <si>
    <t>电力及公用事业行业研究员*#</t>
  </si>
  <si>
    <t>会员部副部长*#</t>
  </si>
  <si>
    <t>市场总得*#</t>
  </si>
  <si>
    <t>市场开发部部长兼生产运行部副部长*#</t>
  </si>
  <si>
    <t>微软增值分销商合作伙伴经理*#</t>
  </si>
  <si>
    <t>副所长助理*#</t>
  </si>
  <si>
    <t>交易副主管*#</t>
  </si>
  <si>
    <t>R&amp;D中心经理*#</t>
  </si>
  <si>
    <t>锦丰分局局长*#</t>
  </si>
  <si>
    <t>总总经理办公室主任*#</t>
  </si>
  <si>
    <t>深圳大厦店 经理*#</t>
  </si>
  <si>
    <t>净化工程*#</t>
  </si>
  <si>
    <t>海口办事处主任*#</t>
  </si>
  <si>
    <t>新技术开发工程师*#</t>
  </si>
  <si>
    <t>市场与公共关系专员*#</t>
  </si>
  <si>
    <t>资产管理中心副主任*#</t>
  </si>
  <si>
    <t>信息技术部 国旅网站开发处 处长*#</t>
  </si>
  <si>
    <t>境外研究员*#</t>
  </si>
  <si>
    <t>董事及行政总裁*#</t>
  </si>
  <si>
    <t>建筑设计三所所长*#</t>
  </si>
  <si>
    <t>常务协理*#</t>
  </si>
  <si>
    <t>战略客户高级销售经理*#</t>
  </si>
  <si>
    <t>电子商务部经理兼vip客户经理*#</t>
  </si>
  <si>
    <t>业务经理 业务经理*#</t>
  </si>
  <si>
    <t>计划合约部经理*#</t>
  </si>
  <si>
    <t>技术商务部经理*#</t>
  </si>
  <si>
    <t>总经理助理兼车间主任*#</t>
  </si>
  <si>
    <t>礼品部*#</t>
  </si>
  <si>
    <t>生产，销售*#</t>
  </si>
  <si>
    <t>豪宅网高级会员·业务经理*#</t>
  </si>
  <si>
    <t>(湖北)荆州终端地区代表*#</t>
  </si>
  <si>
    <t>招标管理主管*#</t>
  </si>
  <si>
    <t>蓝鲸协会正式会员*#</t>
  </si>
  <si>
    <t>外销部经理*#</t>
  </si>
  <si>
    <t>安全卫生室课长*#</t>
  </si>
  <si>
    <t>大区经理(西南西北)*#</t>
  </si>
  <si>
    <t>银行关系高级公关经理*#</t>
  </si>
  <si>
    <t>市场总监&amp;媒体合作*#</t>
  </si>
  <si>
    <t>东莞厂区副总经理*#</t>
  </si>
  <si>
    <t>财务融资科科长*#</t>
  </si>
  <si>
    <t>销售经理(杭州店)*#</t>
  </si>
  <si>
    <t>13号发型师*#</t>
  </si>
  <si>
    <t>深圳市龙华新区舞蹈家协会理事*#</t>
  </si>
  <si>
    <t>冒泡堂运营专员*#</t>
  </si>
  <si>
    <t>护师*#</t>
  </si>
  <si>
    <t>CEO高级助理 *#</t>
  </si>
  <si>
    <t>武汉洪山*#</t>
  </si>
  <si>
    <t>tutuytyu*#</t>
  </si>
  <si>
    <t>上林总代理*#</t>
  </si>
  <si>
    <t>营销策划部部门经理*#</t>
  </si>
  <si>
    <t>全国电磁屏蔽材料标准化技术委会委员*#</t>
  </si>
  <si>
    <t>总经理助理兼煤炭事业部部长*#</t>
  </si>
  <si>
    <t>PTA高级分析师*#</t>
  </si>
  <si>
    <t>健康指导*#</t>
  </si>
  <si>
    <t>业务发展部总...*#</t>
  </si>
  <si>
    <t>国内保健品部经理*#</t>
  </si>
  <si>
    <t>总社旗舰店 经理*#</t>
  </si>
  <si>
    <t>装修部产品经理*#</t>
  </si>
  <si>
    <t>化药经销部区域經理*#</t>
  </si>
  <si>
    <t>董事兼首席投资总监*#</t>
  </si>
  <si>
    <t>变电配电设计*#</t>
  </si>
  <si>
    <t>客服部·市场部经理*#</t>
  </si>
  <si>
    <t>售前咨询部总监*#</t>
  </si>
  <si>
    <t>助理院长*#</t>
  </si>
  <si>
    <t>平面销售副总监*#</t>
  </si>
  <si>
    <t>宣传主任*#</t>
  </si>
  <si>
    <t>华南区玉米贸易*#</t>
  </si>
  <si>
    <t>出境专线计调*#</t>
  </si>
  <si>
    <t>市场部营销专员*#</t>
  </si>
  <si>
    <t>《今日关注》记者*#</t>
  </si>
  <si>
    <t>营业厅销售经理*#</t>
  </si>
  <si>
    <t>三钻级销售主管*#</t>
  </si>
  <si>
    <t>技术部 自控工程师*#</t>
  </si>
  <si>
    <t>营销精英俱乐部-秘书长*#</t>
  </si>
  <si>
    <t>高级经理-高尔夫*#</t>
  </si>
  <si>
    <t>经理兼策划总监*#</t>
  </si>
  <si>
    <t>商品开发部副经理*#</t>
  </si>
  <si>
    <t>全国实训总监*#</t>
  </si>
  <si>
    <t>副总经理兼技术部总监*#</t>
  </si>
  <si>
    <t>出口部副经理*#</t>
  </si>
  <si>
    <t>养场老板*#</t>
  </si>
  <si>
    <t>北京营销总部 总助*#</t>
  </si>
  <si>
    <t>企业管理与信息化部 部长*#</t>
  </si>
  <si>
    <t>媒介经理兼文案策划*#</t>
  </si>
  <si>
    <t>高级产品与解决方案经理*#</t>
  </si>
  <si>
    <t>设计，印刷*#</t>
  </si>
  <si>
    <t>福建省销售总监*#</t>
  </si>
  <si>
    <t>华南及西南区域公司总经理*#</t>
  </si>
  <si>
    <t>财新网执行总监*#</t>
  </si>
  <si>
    <t>销售顾问*#</t>
  </si>
  <si>
    <t>培训教官*#</t>
  </si>
  <si>
    <t>首席品牌设计顾问*#</t>
  </si>
  <si>
    <t>新工厂经理*#</t>
  </si>
  <si>
    <t>融资担保部副经理*#</t>
  </si>
  <si>
    <t>慢丝主管*#</t>
  </si>
  <si>
    <t>创新业务部·客户经理*#</t>
  </si>
  <si>
    <t>主发起人/董事长*#</t>
  </si>
  <si>
    <t>科研所副所长*#</t>
  </si>
  <si>
    <t>终端产品室主任*#</t>
  </si>
  <si>
    <t>摄影摄像师*#</t>
  </si>
  <si>
    <t>组调讲师*#</t>
  </si>
  <si>
    <t>manger*#</t>
  </si>
  <si>
    <t>高级销售大使*#</t>
  </si>
  <si>
    <t>华东区域销售总经理*#</t>
  </si>
  <si>
    <t>建邺万达广场 副总经理*#</t>
  </si>
  <si>
    <t>物供员*#</t>
  </si>
  <si>
    <t>资产经营工程部部长*#</t>
  </si>
  <si>
    <t>浙沪中心副总经理*#</t>
  </si>
  <si>
    <t>日本部文员*#</t>
  </si>
  <si>
    <t>北京汇邦驻河南办事处主任*#</t>
  </si>
  <si>
    <t>纺织服装部 经理*#</t>
  </si>
  <si>
    <t>国内计调专员*#</t>
  </si>
  <si>
    <t>以旧换新部部长*#</t>
  </si>
  <si>
    <t>水世界兼羽毛球馆主管*#</t>
  </si>
  <si>
    <t>市工商联副主席*#</t>
  </si>
  <si>
    <t>基调主管*#</t>
  </si>
  <si>
    <t>成本管理部经理*#</t>
  </si>
  <si>
    <t>检测部长*#</t>
  </si>
  <si>
    <t>拓展主办*#</t>
  </si>
  <si>
    <t>中国柔印协会会员单位*#</t>
  </si>
  <si>
    <t>钢铁行业资深分析师*#</t>
  </si>
  <si>
    <t>皖北业务经理*#</t>
  </si>
  <si>
    <t>安阳铁路机械...*#</t>
  </si>
  <si>
    <t>中国社科院远红外行情技术顾问*#</t>
  </si>
  <si>
    <t>集团业务总部副总经理*#</t>
  </si>
  <si>
    <t>产业促进发展部副部长*#</t>
  </si>
  <si>
    <t>黑龙江、吉林省经理*#</t>
  </si>
  <si>
    <t>设计/采购*#</t>
  </si>
  <si>
    <t>销售兼技术人员*#</t>
  </si>
  <si>
    <t>合金资讯部 编辑*#</t>
  </si>
  <si>
    <t>云计算产品线副总裁*#</t>
  </si>
  <si>
    <t>法務總監*#</t>
  </si>
  <si>
    <t>销售经理(一站)*#</t>
  </si>
  <si>
    <t>黄赞锋(销售技术总监)*#</t>
  </si>
  <si>
    <t>东商四部经理*#</t>
  </si>
  <si>
    <t>原木家居顾问*#</t>
  </si>
  <si>
    <t>山东大区销售经理*#</t>
  </si>
  <si>
    <t>副总特助*#</t>
  </si>
  <si>
    <t>经营发展部副经理*#</t>
  </si>
  <si>
    <t>审图中心副经理*#</t>
  </si>
  <si>
    <t>销售秘书/江西省*#</t>
  </si>
  <si>
    <t>Op主管*#</t>
  </si>
  <si>
    <t>区域经理(湖南省)*#</t>
  </si>
  <si>
    <t>技术销售经理(华北区)*#</t>
  </si>
  <si>
    <t>中国民主建国会青岛市委员会/会员*#</t>
  </si>
  <si>
    <t>消毒监控专员*#</t>
  </si>
  <si>
    <t>高级工程师/注册电气工程师*#</t>
  </si>
  <si>
    <t>华东华南区域经理*#</t>
  </si>
  <si>
    <t>公民旅游中心 总经理助理*#</t>
  </si>
  <si>
    <t>集团策划部经理*#</t>
  </si>
  <si>
    <t>协普技术部部长*#</t>
  </si>
  <si>
    <t>第三事业部总监*#</t>
  </si>
  <si>
    <t>板材销售部*#</t>
  </si>
  <si>
    <t>健康事业部电话销售经理*#</t>
  </si>
  <si>
    <t>网络运营管理*#</t>
  </si>
  <si>
    <t>驻天津办事处经理*#</t>
  </si>
  <si>
    <t>营销部销售助理*#</t>
  </si>
  <si>
    <t>指导总监*#</t>
  </si>
  <si>
    <t>总裁·首席合伙人*#</t>
  </si>
  <si>
    <t>车务部队长*#</t>
  </si>
  <si>
    <t>青岛国际货运业务部业务员*#</t>
  </si>
  <si>
    <t>北京区域负责人*#</t>
  </si>
  <si>
    <t>网络营业部*#</t>
  </si>
  <si>
    <t>泉州莆田业务经理*#</t>
  </si>
  <si>
    <t>期货实盘指导*#</t>
  </si>
  <si>
    <t>设备主任工程师*#</t>
  </si>
  <si>
    <t>李伟(经理)*#</t>
  </si>
  <si>
    <t>机电部 部长*#</t>
  </si>
  <si>
    <t>新疆区大区经理*#</t>
  </si>
  <si>
    <t>先生(业务主办)*#</t>
  </si>
  <si>
    <t>深圳办销售顾问*#</t>
  </si>
  <si>
    <t>质量和工艺控制主管*#</t>
  </si>
  <si>
    <t>质量安全部主任*#</t>
  </si>
  <si>
    <t>四川区域渠道市场经理*#</t>
  </si>
  <si>
    <t>软件与集成部经理助理*#</t>
  </si>
  <si>
    <t>锦华店前厅主管*#</t>
  </si>
  <si>
    <t>综合拓展部经理*#</t>
  </si>
  <si>
    <t>SMT工程主管*#</t>
  </si>
  <si>
    <t>配送中心 运输部副总经理*#</t>
  </si>
  <si>
    <t>广西建工集团路桥工程总公司 副总经理*#</t>
  </si>
  <si>
    <t>Market &amp; Sales Director*#</t>
  </si>
  <si>
    <t>行政总监/销售*#</t>
  </si>
  <si>
    <t>工务TEAM 次长*#</t>
  </si>
  <si>
    <t>小宇研磨有限公司（东北区经理）*#</t>
  </si>
  <si>
    <t>文档经理*#</t>
  </si>
  <si>
    <t>亚太区技术服务经理*#</t>
  </si>
  <si>
    <t>ae课长*#</t>
  </si>
  <si>
    <t>卫品研发经理*#</t>
  </si>
  <si>
    <t>客户拓展*#</t>
  </si>
  <si>
    <t>銷售代理*#</t>
  </si>
  <si>
    <t>销售总公司区域经理*#</t>
  </si>
  <si>
    <t>工程保障部设备科经理*#</t>
  </si>
  <si>
    <t>销售/售后工程师*#</t>
  </si>
  <si>
    <t>仓库销售*#</t>
  </si>
  <si>
    <t>永州公司总经理*#</t>
  </si>
  <si>
    <t>大中华区营运总监*#</t>
  </si>
  <si>
    <t>高级培训顾问*#</t>
  </si>
  <si>
    <t>纺织印染行业专员*#</t>
  </si>
  <si>
    <t>华南办事处经理*#</t>
  </si>
  <si>
    <t>首席调酒师*#</t>
  </si>
  <si>
    <t>深圳总部合伙人*#</t>
  </si>
  <si>
    <t>电子工程副经理*#</t>
  </si>
  <si>
    <t>专职委员(正处级)*#</t>
  </si>
  <si>
    <t>外勤兼策划专员*#</t>
  </si>
  <si>
    <t>消费产品事业部渠道发展经理*#</t>
  </si>
  <si>
    <t>美国苹果公司技术员*#</t>
  </si>
  <si>
    <t>济南市商业联合会常务理事*#</t>
  </si>
  <si>
    <t>控制系统事业部部长*#</t>
  </si>
  <si>
    <t>采购计划*#</t>
  </si>
  <si>
    <t>研发设计中心副总经理*#</t>
  </si>
  <si>
    <t>待岗人员*#</t>
  </si>
  <si>
    <t>招商及零售*#</t>
  </si>
  <si>
    <t>信息管理部项目高级经理*#</t>
  </si>
  <si>
    <t>销售刘总监*#</t>
  </si>
  <si>
    <t>智能部市场总监*#</t>
  </si>
  <si>
    <t>NC加工课课长*#</t>
  </si>
  <si>
    <t>系统产品销售总监*#</t>
  </si>
  <si>
    <t>运营一部经理*#</t>
  </si>
  <si>
    <t>控制室副主任*#</t>
  </si>
  <si>
    <t>大客户部销售...*#</t>
  </si>
  <si>
    <t>市场管理中心副总监*#</t>
  </si>
  <si>
    <t>郑州分公司经营经理*#</t>
  </si>
  <si>
    <t>国际票务*#</t>
  </si>
  <si>
    <t>但是*#</t>
  </si>
  <si>
    <t>购买系系长*#</t>
  </si>
  <si>
    <t>市场合作部高级经理*#</t>
  </si>
  <si>
    <t>中国十大低碳人物*#</t>
  </si>
  <si>
    <t>营销四部副经理*#</t>
  </si>
  <si>
    <t>展会科科长*#</t>
  </si>
  <si>
    <t>大修部副总监*#</t>
  </si>
  <si>
    <t>华都汇项目工程设计主管*#</t>
  </si>
  <si>
    <t>注塑厂经理*#</t>
  </si>
  <si>
    <t>购买课主任*#</t>
  </si>
  <si>
    <t>进口福特顾问*#</t>
  </si>
  <si>
    <t>工业采购客户经理*#</t>
  </si>
  <si>
    <t>跟单、人事*#</t>
  </si>
  <si>
    <t>销售经理(沧州地区)*#</t>
  </si>
  <si>
    <t>产业服务部业务主管*#</t>
  </si>
  <si>
    <t>电气总工程师*#</t>
  </si>
  <si>
    <t>执行官/经理*#</t>
  </si>
  <si>
    <t>采购部 采购员*#</t>
  </si>
  <si>
    <t>物流仓储经理*#</t>
  </si>
  <si>
    <t>工会主席兼综合管理部总经理*#</t>
  </si>
  <si>
    <t>区域市场销售总监*#</t>
  </si>
  <si>
    <t>世界吉尼斯首创保持者*#</t>
  </si>
  <si>
    <t>开拓部*#</t>
  </si>
  <si>
    <t>行销组 主管*#</t>
  </si>
  <si>
    <t>西安区域开发主任*#</t>
  </si>
  <si>
    <t>销售经理/DVB-T一组*#</t>
  </si>
  <si>
    <t>Retail Facilities and Cl Manag*#</t>
  </si>
  <si>
    <t>内销事业部营销总监*#</t>
  </si>
  <si>
    <t>2013年资深会员*#</t>
  </si>
  <si>
    <t>游戏销售经理*#</t>
  </si>
  <si>
    <t>业务经理兼职荣誉讲师*#</t>
  </si>
  <si>
    <t>业务一课 专员*#</t>
  </si>
  <si>
    <t>銷售二部銷售經理*#</t>
  </si>
  <si>
    <t>进出口业务*#</t>
  </si>
  <si>
    <t>百度客服*#</t>
  </si>
  <si>
    <t>电气部部长 工程师*#</t>
  </si>
  <si>
    <t>自由设计师*#</t>
  </si>
  <si>
    <t>实习城市经理*#</t>
  </si>
  <si>
    <t>技术保障师*#</t>
  </si>
  <si>
    <t>Employee*#</t>
  </si>
  <si>
    <t>益佰医药/商务大区经理*#</t>
  </si>
  <si>
    <t>研发副总裁*#</t>
  </si>
  <si>
    <t>采购系主任*#</t>
  </si>
  <si>
    <t>营销部总监助理*#</t>
  </si>
  <si>
    <t>龚斌(业务代表)*#</t>
  </si>
  <si>
    <t>空分工程部副经理*#</t>
  </si>
  <si>
    <t>中盛中盛*#</t>
  </si>
  <si>
    <t>资产管理部经理*#</t>
  </si>
  <si>
    <t>康复医学渠道总监*#</t>
  </si>
  <si>
    <t>ERP项目主管*#</t>
  </si>
  <si>
    <t>钳工課長*#</t>
  </si>
  <si>
    <t>抄纸分厂厂长*#</t>
  </si>
  <si>
    <t>销售二区总监*#</t>
  </si>
  <si>
    <t>终端专利部 部长*#</t>
  </si>
  <si>
    <t>基地副总*#</t>
  </si>
  <si>
    <t>信贷直销部丨客户经理*#</t>
  </si>
  <si>
    <t>批发部 经理*#</t>
  </si>
  <si>
    <t>房地产金融业务总部 助理经理*#</t>
  </si>
  <si>
    <t>销售经理　技术工程师*#</t>
  </si>
  <si>
    <t>法定代表人/总经理*#</t>
  </si>
  <si>
    <t>计划项目处 项目经理*#</t>
  </si>
  <si>
    <t>总负责人*#</t>
  </si>
  <si>
    <t>海南完美假期旅行社有限公司三亚分社 副总经理*#</t>
  </si>
  <si>
    <t>整合总管*#</t>
  </si>
  <si>
    <t>卫通部 客户经理*#</t>
  </si>
  <si>
    <t>质保部主任工程师*#</t>
  </si>
  <si>
    <t>食品助理采购经理*#</t>
  </si>
  <si>
    <t>第三事业部副总经理*#</t>
  </si>
  <si>
    <t>广安区域经理*#</t>
  </si>
  <si>
    <t>国内营业部经理*#</t>
  </si>
  <si>
    <t>江苏办事处区域主管*#</t>
  </si>
  <si>
    <t>综合管理部經理*#</t>
  </si>
  <si>
    <t>未知*#</t>
  </si>
  <si>
    <t>纳米材料厂经理助理*#</t>
  </si>
  <si>
    <t>冀中区域经理*#</t>
  </si>
  <si>
    <t>首席导演*#</t>
  </si>
  <si>
    <t>箱运部*#</t>
  </si>
  <si>
    <t>管理和行政事务 经理*#</t>
  </si>
  <si>
    <t>购物者行销部:客户行销经理*#</t>
  </si>
  <si>
    <t>物流策划*#</t>
  </si>
  <si>
    <t>技术部 ...*#</t>
  </si>
  <si>
    <t>深圳技术经理*#</t>
  </si>
  <si>
    <t>山西办事处*#</t>
  </si>
  <si>
    <t>营销总公司业务经理*#</t>
  </si>
  <si>
    <t>Senior Merchandizer*#</t>
  </si>
  <si>
    <t>超眼界光电广告经理*#</t>
  </si>
  <si>
    <t>美亚部经理*#</t>
  </si>
  <si>
    <t>（师范大学）*#</t>
  </si>
  <si>
    <t>项目引进部部长*#</t>
  </si>
  <si>
    <t>物业顾问(商铺部)*#</t>
  </si>
  <si>
    <t>人*#</t>
  </si>
  <si>
    <t>后花园*#</t>
  </si>
  <si>
    <t>工程部 业务经理*#</t>
  </si>
  <si>
    <t>礼品部：*#</t>
  </si>
  <si>
    <t>权威(经理)*#</t>
  </si>
  <si>
    <t>驻内蒙大区总经理*#</t>
  </si>
  <si>
    <t>果子狸，竹鼠，培训平菇*#</t>
  </si>
  <si>
    <t>江西分公司物资部经理*#</t>
  </si>
  <si>
    <t>经理/处长*#</t>
  </si>
  <si>
    <t>销售部项目经理*#</t>
  </si>
  <si>
    <t>业务经理/日语翻课*#</t>
  </si>
  <si>
    <t>资金财务总部/副总经理*#</t>
  </si>
  <si>
    <t>广州办事处 销售工程师*#</t>
  </si>
  <si>
    <t>浙江商务发展部主任*#</t>
  </si>
  <si>
    <t>党组成员兼罗源支公司总经理*#</t>
  </si>
  <si>
    <t>PMC 经理*#</t>
  </si>
  <si>
    <t>商业营运总监*#</t>
  </si>
  <si>
    <t>亚太IT总监助理*#</t>
  </si>
  <si>
    <t>设备维护喷漆工段长*#</t>
  </si>
  <si>
    <t>百货分公司 经理*#</t>
  </si>
  <si>
    <t>店务开发副经理*#</t>
  </si>
  <si>
    <t>关键客户副总监*#</t>
  </si>
  <si>
    <t>商品销售总监*#</t>
  </si>
  <si>
    <t>浙江·福建区域经理*#</t>
  </si>
  <si>
    <t>项目经理/高级顾问师*#</t>
  </si>
  <si>
    <t>OTC福建省区经理*#</t>
  </si>
  <si>
    <t>风机销售工程师*#</t>
  </si>
  <si>
    <t>业务部/职员*#</t>
  </si>
  <si>
    <t>龙谷店楼层经理*#</t>
  </si>
  <si>
    <t>编辑策划部经理*#</t>
  </si>
  <si>
    <t>皖西北分公司总经理*#</t>
  </si>
  <si>
    <t>海外推广部经理*#</t>
  </si>
  <si>
    <t>合约管理部/部长*#</t>
  </si>
  <si>
    <t>规划部 总装工程师*#</t>
  </si>
  <si>
    <t>新市片主任*#</t>
  </si>
  <si>
    <t>信息管理部新项目经理*#</t>
  </si>
  <si>
    <t>工厂总经理(苏州)*#</t>
  </si>
  <si>
    <t>代理业务部副总经理*#</t>
  </si>
  <si>
    <t>科工贸实业公司*#</t>
  </si>
  <si>
    <t>综合院副院长总工程师*#</t>
  </si>
  <si>
    <t>生产/技术 ...*#</t>
  </si>
  <si>
    <t>青岛销售部经理*#</t>
  </si>
  <si>
    <t>大客户经理(军队行业)*#</t>
  </si>
  <si>
    <t>海运二部操作主管*#</t>
  </si>
  <si>
    <t>电子商务 业...*#</t>
  </si>
  <si>
    <t>物资设备部长*#</t>
  </si>
  <si>
    <t>东家*#</t>
  </si>
  <si>
    <t>ZIYOU*#</t>
  </si>
  <si>
    <t>市场经理-设备工程,中国*#</t>
  </si>
  <si>
    <t>医疗器械采购部经理*#</t>
  </si>
  <si>
    <t>东北特产销售批发*#</t>
  </si>
  <si>
    <t>透镜部301厂长*#</t>
  </si>
  <si>
    <t>电气传动研究室主任*#</t>
  </si>
  <si>
    <t>法律服务*#</t>
  </si>
  <si>
    <t>深圳创维数字技术股份有限公司供应链管理中L:总经理*#</t>
  </si>
  <si>
    <t>规划、设计项目总监*#</t>
  </si>
  <si>
    <t>东北地区总经理*#</t>
  </si>
  <si>
    <t>北京双连佳业...*#</t>
  </si>
  <si>
    <t>福董事长*#</t>
  </si>
  <si>
    <t>执行总监、产品总监*#</t>
  </si>
  <si>
    <t>股权管理部部长*#</t>
  </si>
  <si>
    <t>招商一部招商员*#</t>
  </si>
  <si>
    <t>长春办事处经理*#</t>
  </si>
  <si>
    <t>1550nm*#</t>
  </si>
  <si>
    <t>新地佩尔公司 副总经理*#</t>
  </si>
  <si>
    <t>一部项目专员*#</t>
  </si>
  <si>
    <t>华北区 FAE经理*#</t>
  </si>
  <si>
    <t>《体坛周报》记者*#</t>
  </si>
  <si>
    <t>项目组理高级工程师*#</t>
  </si>
  <si>
    <t>试剂制造高级经理*#</t>
  </si>
  <si>
    <t>华北二区大区经理*#</t>
  </si>
  <si>
    <t>史老师  姚老师(老师)*#</t>
  </si>
  <si>
    <t>经理；工程师，*#</t>
  </si>
  <si>
    <t>;zhe*#</t>
  </si>
  <si>
    <t>运输副经理*#</t>
  </si>
  <si>
    <t>信息工程公司 技术总监*#</t>
  </si>
  <si>
    <t>高级销售专员-其他餐饮业*#</t>
  </si>
  <si>
    <t>西南区分区经理*#</t>
  </si>
  <si>
    <t>河南省医院经理*#</t>
  </si>
  <si>
    <t>在家全职*#</t>
  </si>
  <si>
    <t>开发生产经理*#</t>
  </si>
  <si>
    <t>医药设计工程师*#</t>
  </si>
  <si>
    <t>创新业务发展经理*#</t>
  </si>
  <si>
    <t>联盟总监*#</t>
  </si>
  <si>
    <t>投资项目部副部长*#</t>
  </si>
  <si>
    <t>H.R. Manager*#</t>
  </si>
  <si>
    <t>商务营销员*#</t>
  </si>
  <si>
    <t>副主任室內設計師*#</t>
  </si>
  <si>
    <t>二网经理*#</t>
  </si>
  <si>
    <t>甘肃省经理*#</t>
  </si>
  <si>
    <t>餐饮部副經理*#</t>
  </si>
  <si>
    <t>夹购主管*#</t>
  </si>
  <si>
    <t>资本运营部部长*#</t>
  </si>
  <si>
    <t>兰州市场部·经理*#</t>
  </si>
  <si>
    <t>营销及品牌管理中心总监*#</t>
  </si>
  <si>
    <t>钣金事业部总经理*#</t>
  </si>
  <si>
    <t>设备材料管理*#</t>
  </si>
  <si>
    <t>it商务部经理*#</t>
  </si>
  <si>
    <t>小隆中景区常务副总经理*#</t>
  </si>
  <si>
    <t>副科长-商务部*#</t>
  </si>
  <si>
    <t>OCC准备室 课长*#</t>
  </si>
  <si>
    <t>项目评委*#</t>
  </si>
  <si>
    <t>红谷滩区服务部经理*#</t>
  </si>
  <si>
    <t>应用技术经理*#</t>
  </si>
  <si>
    <t>OEM/ODM部经理*#</t>
  </si>
  <si>
    <t>gtdrgd*#</t>
  </si>
  <si>
    <t>建筑节能销售总公司总经理*#</t>
  </si>
  <si>
    <t>粤北地区销售经理*#</t>
  </si>
  <si>
    <t>文化用品批发部*#</t>
  </si>
  <si>
    <t>旅游销售总监*#</t>
  </si>
  <si>
    <t>南方区推广经理*#</t>
  </si>
  <si>
    <t>企业学习顾问*#</t>
  </si>
  <si>
    <t>柴油机/船舶设备 经理*#</t>
  </si>
  <si>
    <t>五金采购*#</t>
  </si>
  <si>
    <t>网上销售代理*#</t>
  </si>
  <si>
    <t>农产品加工厂...*#</t>
  </si>
  <si>
    <t>ME工程师*#</t>
  </si>
  <si>
    <t>非车查勘*#</t>
  </si>
  <si>
    <t>商务经理兼书记*#</t>
  </si>
  <si>
    <t>总师助理*#</t>
  </si>
  <si>
    <t>北京分公司总经理*#</t>
  </si>
  <si>
    <t>黔北大区经理*#</t>
  </si>
  <si>
    <t>世华创赢副总裁*#</t>
  </si>
  <si>
    <t>生产工程师(PAC)*#</t>
  </si>
  <si>
    <t>治工具课系长*#</t>
  </si>
  <si>
    <t>銀信添利基金经理*#</t>
  </si>
  <si>
    <t>动漫业务中心运营副总监*#</t>
  </si>
  <si>
    <t>浙江大区经理*#</t>
  </si>
  <si>
    <t>CNC资深经理*#</t>
  </si>
  <si>
    <t>CUSTOMER SERVICE*#</t>
  </si>
  <si>
    <t>蒋丽琴(销售经理)*#</t>
  </si>
  <si>
    <t>山东市场区域经理*#</t>
  </si>
  <si>
    <t>FTD/外贸*#</t>
  </si>
  <si>
    <t>成本合约部副总监*#</t>
  </si>
  <si>
    <t>租船部 经理*#</t>
  </si>
  <si>
    <t>财务部副经理*#</t>
  </si>
  <si>
    <t>招商客服部副经理*#</t>
  </si>
  <si>
    <t>市场拓展中心副总经理*#</t>
  </si>
  <si>
    <t>设备配套经理*#</t>
  </si>
  <si>
    <t>服务营销策划*#</t>
  </si>
  <si>
    <t>福建省湖北商会副会长*#</t>
  </si>
  <si>
    <t>向日葵管家*#</t>
  </si>
  <si>
    <t>对公清收室主管*#</t>
  </si>
  <si>
    <t>物流项目部部长*#</t>
  </si>
  <si>
    <t>农务科科长*#</t>
  </si>
  <si>
    <t>租金管理员*#</t>
  </si>
  <si>
    <t>供应链部长*#</t>
  </si>
  <si>
    <t>薄膜部销售经理*#</t>
  </si>
  <si>
    <t>首席区域经理*#</t>
  </si>
  <si>
    <t>高端个人医疗险部经代渠道经理*#</t>
  </si>
  <si>
    <t>技改办公室主任*#</t>
  </si>
  <si>
    <t>法人代表(韩国总部董事)*#</t>
  </si>
  <si>
    <t>业务主管兼设...*#</t>
  </si>
  <si>
    <t>开发事业部工程师*#</t>
  </si>
  <si>
    <t>品牌及采购总监*#</t>
  </si>
  <si>
    <t>招聘兼人事专员*#</t>
  </si>
  <si>
    <t>菅销部业务经理*#</t>
  </si>
  <si>
    <t>合作者*#</t>
  </si>
  <si>
    <t>项目管理业务主管*#</t>
  </si>
  <si>
    <t>模具设计师，业务经理*#</t>
  </si>
  <si>
    <t>商业分析师*#</t>
  </si>
  <si>
    <t>徐州区域营销总监*#</t>
  </si>
  <si>
    <t>经理兼事务部长*#</t>
  </si>
  <si>
    <t>资产财务部 会计处处长*#</t>
  </si>
  <si>
    <t>彭永强(兽医)*#</t>
  </si>
  <si>
    <t>花形设计师*#</t>
  </si>
  <si>
    <t>资本市场总裁*#</t>
  </si>
  <si>
    <t>技术质量部主管*#</t>
  </si>
  <si>
    <t>质管处*#</t>
  </si>
  <si>
    <t>德阳旌特线缆有限公司*#</t>
  </si>
  <si>
    <t>全球商品经理*#</t>
  </si>
  <si>
    <t>成员*#</t>
  </si>
  <si>
    <t>合约管理部经理*#</t>
  </si>
  <si>
    <t>置业顾问 级别A01*#</t>
  </si>
  <si>
    <t>总经理(中国)*#</t>
  </si>
  <si>
    <t>滚针项目经理*#</t>
  </si>
  <si>
    <t>解决方案部 产品经理*#</t>
  </si>
  <si>
    <t>快修接待*#</t>
  </si>
  <si>
    <t>编辑&amp;摄影记者*#</t>
  </si>
  <si>
    <t>电力分理处主任*#</t>
  </si>
  <si>
    <t>武汉人才市场广告网络有限公司副总经理*#</t>
  </si>
  <si>
    <t>品质部检查科科长*#</t>
  </si>
  <si>
    <t>绩效与人才发展经理*#</t>
  </si>
  <si>
    <t>钣金技师*#</t>
  </si>
  <si>
    <t>技术认证部 经理*#</t>
  </si>
  <si>
    <t>公明康德营业部 总经理*#</t>
  </si>
  <si>
    <t>文化活动中心副主任*#</t>
  </si>
  <si>
    <t>供货人*#</t>
  </si>
  <si>
    <t>B组产品经理*#</t>
  </si>
  <si>
    <t>策略发展委员*#</t>
  </si>
  <si>
    <t>空运，集装，特种箱，危险品，散货*#</t>
  </si>
  <si>
    <t>海外高级工程师*#</t>
  </si>
  <si>
    <t>行业经理 *#</t>
  </si>
  <si>
    <t>西南市场部销售工程师*#</t>
  </si>
  <si>
    <t>食品助理采购*#</t>
  </si>
  <si>
    <t>西香郡项目经理*#</t>
  </si>
  <si>
    <t>锅炉分部主任*#</t>
  </si>
  <si>
    <t>投资客户经理*#</t>
  </si>
  <si>
    <t>设施土建工程师*#</t>
  </si>
  <si>
    <t>集采中心总经理*#</t>
  </si>
  <si>
    <t>活动执行主任*#</t>
  </si>
  <si>
    <t>业务八部客户经理*#</t>
  </si>
  <si>
    <t>征地拆迁办经理*#</t>
  </si>
  <si>
    <t>杭州片区经理*#</t>
  </si>
  <si>
    <t>区域客户部总监*#</t>
  </si>
  <si>
    <t>生产跟单组长*#</t>
  </si>
  <si>
    <t>冲压生产经理*#</t>
  </si>
  <si>
    <t>显示区域产品经理*#</t>
  </si>
  <si>
    <t>电影事业部 总裁*#</t>
  </si>
  <si>
    <t>人力资源业务伙伴*#</t>
  </si>
  <si>
    <t>视频频道编辑、记者*#</t>
  </si>
  <si>
    <t>院集邮协会副会长兼秘书长*#</t>
  </si>
  <si>
    <t>品选购部高级工程师*#</t>
  </si>
  <si>
    <t>l经理*#</t>
  </si>
  <si>
    <t>公路仪器公司...*#</t>
  </si>
  <si>
    <t>公职人员*#</t>
  </si>
  <si>
    <t>多元化开发经理*#</t>
  </si>
  <si>
    <t>网站部高级经理*#</t>
  </si>
  <si>
    <t>重型汽车设计院制动转向及附件所工程师*#</t>
  </si>
  <si>
    <t>打印机维修及耗材配件批发中心*#</t>
  </si>
  <si>
    <t>培训室培训师*#</t>
  </si>
  <si>
    <t>组团部操作*#</t>
  </si>
  <si>
    <t>服装鞋采购*#</t>
  </si>
  <si>
    <t>教务处处长*#</t>
  </si>
  <si>
    <t>制剂采购经理*#</t>
  </si>
  <si>
    <t>蒋经理(市场部经理)*#</t>
  </si>
  <si>
    <t>销售部分部经理*#</t>
  </si>
  <si>
    <t>企画室室长*#</t>
  </si>
  <si>
    <t>市区业务壹部-客户经理*#</t>
  </si>
  <si>
    <t>中山分会副会长*#</t>
  </si>
  <si>
    <t>广西区营销总监*#</t>
  </si>
  <si>
    <t>个体商*#</t>
  </si>
  <si>
    <t>江门市创意产业协会会长*#</t>
  </si>
  <si>
    <t>设备动力经理*#</t>
  </si>
  <si>
    <t>区域销售经理-华东/华南*#</t>
  </si>
  <si>
    <t>纱线担当*#</t>
  </si>
  <si>
    <t>集团董事/华南区总经理*#</t>
  </si>
  <si>
    <t>昆仑玉玉石矿*#</t>
  </si>
  <si>
    <t>业审主管*#</t>
  </si>
  <si>
    <t>两广办区域营运经理*#</t>
  </si>
  <si>
    <t>沪浙大区经理*#</t>
  </si>
  <si>
    <t>北京区域行政助理*#</t>
  </si>
  <si>
    <t>河北省定州市*#</t>
  </si>
  <si>
    <t>项目部营运经理*#</t>
  </si>
  <si>
    <t>分销客服*#</t>
  </si>
  <si>
    <t>销售采购部*#</t>
  </si>
  <si>
    <t>发行部助理*#</t>
  </si>
  <si>
    <t>续收部客户专员*#</t>
  </si>
  <si>
    <t>产品服务顾问*#</t>
  </si>
  <si>
    <t>服装外发主管*#</t>
  </si>
  <si>
    <t>中成药采购*#</t>
  </si>
  <si>
    <t>PDH生产工艺部部长*#</t>
  </si>
  <si>
    <t>江苏业务总部行政主管*#</t>
  </si>
  <si>
    <t>金牌司仪*#</t>
  </si>
  <si>
    <t>工程部/經理*#</t>
  </si>
  <si>
    <t>投资理财规划师 *#</t>
  </si>
  <si>
    <t>武汉冠洲新型材料有限责任公司总经理*#</t>
  </si>
  <si>
    <t>CS事业部经理*#</t>
  </si>
  <si>
    <t>日韩区经理*#</t>
  </si>
  <si>
    <t>技术部经理/沈阳分公司*#</t>
  </si>
  <si>
    <t>广告公司AE*#</t>
  </si>
  <si>
    <t>购务总监*#</t>
  </si>
  <si>
    <t>房产部．经理*#</t>
  </si>
  <si>
    <t>网络安全顾问*#</t>
  </si>
  <si>
    <t>驻包头办事处主任*#</t>
  </si>
  <si>
    <t>董事长助理兼运营总监*#</t>
  </si>
  <si>
    <t>资深注册顾问*#</t>
  </si>
  <si>
    <t>广东松山钢铁贸易有限公司 副总经理*#</t>
  </si>
  <si>
    <t>软件助理总监*#</t>
  </si>
  <si>
    <t>牧业部经理*#</t>
  </si>
  <si>
    <t>电力部门*#</t>
  </si>
  <si>
    <t>天河区分公司 营服中心总经理*#</t>
  </si>
  <si>
    <t>指定人员(甲类船长)*#</t>
  </si>
  <si>
    <t>产品研发与市场推广部 副总经理*#</t>
  </si>
  <si>
    <t>品控中心·品质主管*#</t>
  </si>
  <si>
    <t>选址拓展经理*#</t>
  </si>
  <si>
    <t>商级售前咨询顾问*#</t>
  </si>
  <si>
    <t>进出路口部经理*#</t>
  </si>
  <si>
    <t>棉花公司总经理*#</t>
  </si>
  <si>
    <t>全球工业总监*#</t>
  </si>
  <si>
    <t>运营管理部 营销总监*#</t>
  </si>
  <si>
    <t>健康食品采购经理*#</t>
  </si>
  <si>
    <t>电阻工程师*#</t>
  </si>
  <si>
    <t>规划市政院二所所长*#</t>
  </si>
  <si>
    <t>线槽*#</t>
  </si>
  <si>
    <t>Commodity Analyst*#</t>
  </si>
  <si>
    <t>国内物流协调*#</t>
  </si>
  <si>
    <t>酒店三部负责人*#</t>
  </si>
  <si>
    <t>王牌销售顾问*#</t>
  </si>
  <si>
    <t>高级平台服务专员*#</t>
  </si>
  <si>
    <t>1及经理*#</t>
  </si>
  <si>
    <t>服装制造业*#</t>
  </si>
  <si>
    <t>检验区域经理*#</t>
  </si>
  <si>
    <t>运输业务部*#</t>
  </si>
  <si>
    <t>王景荣*#</t>
  </si>
  <si>
    <t>云贵川销售经理*#</t>
  </si>
  <si>
    <t>电力市场部销售总监*#</t>
  </si>
  <si>
    <t>副总兼部长*#</t>
  </si>
  <si>
    <t>经理助理兼连锁采购*#</t>
  </si>
  <si>
    <t>招标代理部副经理*#</t>
  </si>
  <si>
    <t>招聘、培训专员*#</t>
  </si>
  <si>
    <t>黑龙江兴隆水泥有限公司网络员*#</t>
  </si>
  <si>
    <t>销售部/回收部经理*#</t>
  </si>
  <si>
    <t>海工装备副主管*#</t>
  </si>
  <si>
    <t>葡萄园主*#</t>
  </si>
  <si>
    <t>产品/推销经理*#</t>
  </si>
  <si>
    <t>富巷门市部经理*#</t>
  </si>
  <si>
    <t>华东处主管*#</t>
  </si>
  <si>
    <t>业务高管*#</t>
  </si>
  <si>
    <t>人力资源部及行政管理部总监*#</t>
  </si>
  <si>
    <t>维恩文化艺术机构执行董事*#</t>
  </si>
  <si>
    <t>市场推广专员/客户代表*#</t>
  </si>
  <si>
    <t>生管工程师*#</t>
  </si>
  <si>
    <t>技术支持服务*#</t>
  </si>
  <si>
    <t>Sales Department*#</t>
  </si>
  <si>
    <t>UM营业处经理*#</t>
  </si>
  <si>
    <t>监事（北京）*#</t>
  </si>
  <si>
    <t>高级工程师（材料）*#</t>
  </si>
  <si>
    <t>衍生业务室二手车主管*#</t>
  </si>
  <si>
    <t>汕尾市分公司副总(主持工作)*#</t>
  </si>
  <si>
    <t>企业服务部项目经理*#</t>
  </si>
  <si>
    <t>市场助理*#</t>
  </si>
  <si>
    <t>西南媒体新闻中心主管*#</t>
  </si>
  <si>
    <t>大客户与二千车业务管理经理*#</t>
  </si>
  <si>
    <t>个体公司*#</t>
  </si>
  <si>
    <t>督导专员*#</t>
  </si>
  <si>
    <t>策划推广副总监*#</t>
  </si>
  <si>
    <t>北京研发院院长*#</t>
  </si>
  <si>
    <t>物流部部长*#</t>
  </si>
  <si>
    <t>施设部技术部长*#</t>
  </si>
  <si>
    <t>招标咨询部经理*#</t>
  </si>
  <si>
    <t>金丽衢地区大客户经理*#</t>
  </si>
  <si>
    <t>游翠兰(场长)*#</t>
  </si>
  <si>
    <t>维达纸业办事处*#</t>
  </si>
  <si>
    <t>采购工程经理*#</t>
  </si>
  <si>
    <t>设计一部 经理*#</t>
  </si>
  <si>
    <t>研发工具专家*#</t>
  </si>
  <si>
    <t>朝日啤酒(中国)投资有限公司北京销售公司 副总经理*#</t>
  </si>
  <si>
    <t>系统管理经理*#</t>
  </si>
  <si>
    <t>海外行业拓展经理*#</t>
  </si>
  <si>
    <t>希恩地面*#</t>
  </si>
  <si>
    <t>采购特案*#</t>
  </si>
  <si>
    <t>个体户*#</t>
  </si>
  <si>
    <t>晶彩总裁*#</t>
  </si>
  <si>
    <t>觉委委员*#</t>
  </si>
  <si>
    <t>精算经理 *#</t>
  </si>
  <si>
    <t>生产改革室长*#</t>
  </si>
  <si>
    <t>气动工具事业部部长*#</t>
  </si>
  <si>
    <t>计画课课长*#</t>
  </si>
  <si>
    <t>集团人力资源部培训经理*#</t>
  </si>
  <si>
    <t>复合物流科主管*#</t>
  </si>
  <si>
    <t>社会一所设计师*#</t>
  </si>
  <si>
    <t>亚洲项目经理*#</t>
  </si>
  <si>
    <t>策划推广*#</t>
  </si>
  <si>
    <t>设备组工程师*#</t>
  </si>
  <si>
    <t>上海宗华企业文化顾问有限公司总经理*#</t>
  </si>
  <si>
    <t>大堂经理（音响师）*#</t>
  </si>
  <si>
    <t>技术开发员*#</t>
  </si>
  <si>
    <t>集装箱运输业务*#</t>
  </si>
  <si>
    <t>营销策划及管控*#</t>
  </si>
  <si>
    <t>省区OTC经理*#</t>
  </si>
  <si>
    <t>北京京师中医医院院长*#</t>
  </si>
  <si>
    <t>渠道业务管理部经理*#</t>
  </si>
  <si>
    <t>市场部代表*#</t>
  </si>
  <si>
    <t>课长·采购PART*#</t>
  </si>
  <si>
    <t>新技术总监*#</t>
  </si>
  <si>
    <t>质量部科长*#</t>
  </si>
  <si>
    <t>西北.西南大区经理*#</t>
  </si>
  <si>
    <t>PMO 体系管理工程师*#</t>
  </si>
  <si>
    <t>生产技术副课长*#</t>
  </si>
  <si>
    <t>铂售经理*#</t>
  </si>
  <si>
    <t>移动产品运营*#</t>
  </si>
  <si>
    <t>营业TEAM/经理*#</t>
  </si>
  <si>
    <t>工程管理部-工程经理*#</t>
  </si>
  <si>
    <t>机务环保部(三维设计技术中心)主任工程师*#</t>
  </si>
  <si>
    <t>湖南省第十一届人大代表*#</t>
  </si>
  <si>
    <t>加盟支持主任*#</t>
  </si>
  <si>
    <t>商用渠道销售经理*#</t>
  </si>
  <si>
    <t>商会副主席*#</t>
  </si>
  <si>
    <t>综合管理部销售主管/采购中心*#</t>
  </si>
  <si>
    <t>財务部主任*#</t>
  </si>
  <si>
    <t>业务兼技工*#</t>
  </si>
  <si>
    <t>司炉工*#</t>
  </si>
  <si>
    <t>合作伙伴发展总监*#</t>
  </si>
  <si>
    <t>物流中心业务主办*#</t>
  </si>
  <si>
    <t>能源管理硕士*#</t>
  </si>
  <si>
    <t>工程技术公司副总经理*#</t>
  </si>
  <si>
    <t>上海鸿东实业有限公司董事长*#</t>
  </si>
  <si>
    <t>常熟服装城童装商会副会长*#</t>
  </si>
  <si>
    <t>国际营运二部主管*#</t>
  </si>
  <si>
    <t>红岭部主管*#</t>
  </si>
  <si>
    <t>产品开发处处长*#</t>
  </si>
  <si>
    <t>电化学分析中心主任*#</t>
  </si>
  <si>
    <t>汽车漆总经理*#</t>
  </si>
  <si>
    <t>Fabric Sourcing Specialist*#</t>
  </si>
  <si>
    <t>材料研发高级工程师*#</t>
  </si>
  <si>
    <t>淮南地区总经销*#</t>
  </si>
  <si>
    <t>热加工车间主任*#</t>
  </si>
  <si>
    <t>营销公司副总经理*#</t>
  </si>
  <si>
    <t>沧州永胜建筑...*#</t>
  </si>
  <si>
    <t>郑斯元(经理)*#</t>
  </si>
  <si>
    <t>红庙连锁店 金牌置业顾问*#</t>
  </si>
  <si>
    <t>直销*#</t>
  </si>
  <si>
    <t>B2M事业部副总经理兼PTO运营部总经理*#</t>
  </si>
  <si>
    <t>华南区域 银行渠道经理*#</t>
  </si>
  <si>
    <t>春天花园1组 营业主任*#</t>
  </si>
  <si>
    <t>经营企划与业务发展经理*#</t>
  </si>
  <si>
    <t>招标管理室副经理*#</t>
  </si>
  <si>
    <t>氟产品中国区产品监管经理*#</t>
  </si>
  <si>
    <t>轿车胎销售部部长*#</t>
  </si>
  <si>
    <t>中包装高级销售员*#</t>
  </si>
  <si>
    <t>招商部 项目经理*#</t>
  </si>
  <si>
    <t>营销中心招商代表*#</t>
  </si>
  <si>
    <t>品牌与营销中心总监*#</t>
  </si>
  <si>
    <t>浙江大区区域总监*#</t>
  </si>
  <si>
    <t>市场 （经理）*#</t>
  </si>
  <si>
    <t>东北总代理*#</t>
  </si>
  <si>
    <t>硅钢部经理*#</t>
  </si>
  <si>
    <t>采办项目主管*#</t>
  </si>
  <si>
    <t>高级执行工程师*#</t>
  </si>
  <si>
    <t>董事长/品牌创始人*#</t>
  </si>
  <si>
    <t>事故服务专员*#</t>
  </si>
  <si>
    <t>工程建造师*#</t>
  </si>
  <si>
    <t>食品项目经理*#</t>
  </si>
  <si>
    <t>中会计师*#</t>
  </si>
  <si>
    <t>cvcvv*#</t>
  </si>
  <si>
    <t>部品系供应商管理担当*#</t>
  </si>
  <si>
    <t>氯碱销售部部长*#</t>
  </si>
  <si>
    <t>照明总监*#</t>
  </si>
  <si>
    <t>行政财务经理*#</t>
  </si>
  <si>
    <t>总经理办 总经理*#</t>
  </si>
  <si>
    <t>associate manager*#</t>
  </si>
  <si>
    <t>写作中心主管*#</t>
  </si>
  <si>
    <t>宿迁市苏物再生资源有限公司 经理*#</t>
  </si>
  <si>
    <t>西安办事处主任*#</t>
  </si>
  <si>
    <t>中赣弘泰*#</t>
  </si>
  <si>
    <t>创维集团海外区域营销总部技术服务部副总监*#</t>
  </si>
  <si>
    <t>物价控制员*#</t>
  </si>
  <si>
    <t>制造部、技术部部长*#</t>
  </si>
  <si>
    <t>授权代表人*#</t>
  </si>
  <si>
    <t>出游中心海外部经理*#</t>
  </si>
  <si>
    <t>董事长特别助理兼运营总监*#</t>
  </si>
  <si>
    <t>事业二部策划师*#</t>
  </si>
  <si>
    <t>海外开发经理*#</t>
  </si>
  <si>
    <t>市场组销售助理*#</t>
  </si>
  <si>
    <t>总助助理*#</t>
  </si>
  <si>
    <t>五邑常务副会长*#</t>
  </si>
  <si>
    <t>区域代表*#</t>
  </si>
  <si>
    <t>选件产品经理*#</t>
  </si>
  <si>
    <t>石雕经营*#</t>
  </si>
  <si>
    <t>苏南区域销售总监*#</t>
  </si>
  <si>
    <t>动力项目经理*#</t>
  </si>
  <si>
    <t>置换*#</t>
  </si>
  <si>
    <t>外联部 主任*#</t>
  </si>
  <si>
    <t>国际认证财务顾问师(RFC)*#</t>
  </si>
  <si>
    <t>商家项目经理*#</t>
  </si>
  <si>
    <t>销售专案经理*#</t>
  </si>
  <si>
    <t>福建省区项目经理*#</t>
  </si>
  <si>
    <t>旅游部门市主管*#</t>
  </si>
  <si>
    <t>驻澄办业务*#</t>
  </si>
  <si>
    <t>新梯销售项目经理*#</t>
  </si>
  <si>
    <t>金牌古玩*#</t>
  </si>
  <si>
    <t>销售内部支持工程师*#</t>
  </si>
  <si>
    <t>高级检测工程师/检测中心*#</t>
  </si>
  <si>
    <t>AMC经理*#</t>
  </si>
  <si>
    <t>副总经理 副主任*#</t>
  </si>
  <si>
    <t>wms系统开发与维护*#</t>
  </si>
  <si>
    <t>质部部经理*#</t>
  </si>
  <si>
    <t>区域发行副总监*#</t>
  </si>
  <si>
    <t>闵南地区主管*#</t>
  </si>
  <si>
    <t>刘闯(经理)*#</t>
  </si>
  <si>
    <t>SLC管理部助理*#</t>
  </si>
  <si>
    <t>办公室部门经理*#</t>
  </si>
  <si>
    <t>工厂厂主*#</t>
  </si>
  <si>
    <t>华东办事处销售*#</t>
  </si>
  <si>
    <t>健康营养顾问*#</t>
  </si>
  <si>
    <t>新感觉*#</t>
  </si>
  <si>
    <t>请打手机不要打做机!*#</t>
  </si>
  <si>
    <t>书画部经理*#</t>
  </si>
  <si>
    <t>产业发展部投融资顾问*#</t>
  </si>
  <si>
    <t>贵州分公司副总经济师*#</t>
  </si>
  <si>
    <t>机电设备部副部长*#</t>
  </si>
  <si>
    <t>东风东进俱乐部主任*#</t>
  </si>
  <si>
    <t>融资债权部部长*#</t>
  </si>
  <si>
    <t>惠州、河源、清远、韶关区域经理*#</t>
  </si>
  <si>
    <t>资产管理二部 主任*#</t>
  </si>
  <si>
    <t>业务部网络部经理*#</t>
  </si>
  <si>
    <t>总裁/首席顾问*#</t>
  </si>
  <si>
    <t>北京凯信汽配*#</t>
  </si>
  <si>
    <t>房务总监兼前厅经理*#</t>
  </si>
  <si>
    <t>集团融资经理*#</t>
  </si>
  <si>
    <t>CMO首席营销官*#</t>
  </si>
  <si>
    <t>营业工程师   *#</t>
  </si>
  <si>
    <t>传感器工厂厂长*#</t>
  </si>
  <si>
    <t>江苏代表处 总监*#</t>
  </si>
  <si>
    <t>行政部网页设计*#</t>
  </si>
  <si>
    <t>刻蚀设备工程师*#</t>
  </si>
  <si>
    <t>婚礼策划部经理*#</t>
  </si>
  <si>
    <t>销售部中南部区域主管*#</t>
  </si>
  <si>
    <t>技术部办公主任*#</t>
  </si>
  <si>
    <t>电信软件 总经理*#</t>
  </si>
  <si>
    <t>船机销售主管*#</t>
  </si>
  <si>
    <t>营业部 业务主管*#</t>
  </si>
  <si>
    <t>品牌实效推广专家*#</t>
  </si>
  <si>
    <t>古都假日旅游部外联*#</t>
  </si>
  <si>
    <t>开发三部硬件工程师*#</t>
  </si>
  <si>
    <t>采购物流部业务经理*#</t>
  </si>
  <si>
    <t>公司业务管理部总经理*#</t>
  </si>
  <si>
    <t>辽宁省包装联合会 副会长*#</t>
  </si>
  <si>
    <t>事业部商务经理*#</t>
  </si>
  <si>
    <t>建材部总经理*#</t>
  </si>
  <si>
    <t>研发三部主管*#</t>
  </si>
  <si>
    <t>销售处 销售*#</t>
  </si>
  <si>
    <t>普药事业部副总监*#</t>
  </si>
  <si>
    <t>厂家经理*#</t>
  </si>
  <si>
    <t>安规系统工程师*#</t>
  </si>
  <si>
    <t>华北地区销售总监*#</t>
  </si>
  <si>
    <t>贸易1课/课长*#</t>
  </si>
  <si>
    <t>华东区高级大客户经理*#</t>
  </si>
  <si>
    <t>VP, epitaxial products*#</t>
  </si>
  <si>
    <t>OEM部长*#</t>
  </si>
  <si>
    <t>J.I.T资深顾问*#</t>
  </si>
  <si>
    <t>福建、江西区域总经理*#</t>
  </si>
  <si>
    <t>外管部主管*#</t>
  </si>
  <si>
    <t>HPO装置经理*#</t>
  </si>
  <si>
    <t>维修接待顾问*#</t>
  </si>
  <si>
    <t>新浪show/市场部经理*#</t>
  </si>
  <si>
    <t>工程部安装主管*#</t>
  </si>
  <si>
    <t>贸易部代理*#</t>
  </si>
  <si>
    <t>生产，代销*#</t>
  </si>
  <si>
    <t>宁绍医院 学术推广代表*#</t>
  </si>
  <si>
    <t>拓展部經理*#</t>
  </si>
  <si>
    <t>中国公民旅游中心高级客户经理*#</t>
  </si>
  <si>
    <t>专业设计*#</t>
  </si>
  <si>
    <t>高级教研经理*#</t>
  </si>
  <si>
    <t>配货站　经理*#</t>
  </si>
  <si>
    <t>企业安全专家*#</t>
  </si>
  <si>
    <t>男装运动休闲采购经理*#</t>
  </si>
  <si>
    <t>成衣采购部面料区经理*#</t>
  </si>
  <si>
    <t>salesperson*#</t>
  </si>
  <si>
    <t>硅片制造部切片主管*#</t>
  </si>
  <si>
    <t>北京400客服经理*#</t>
  </si>
  <si>
    <t>珑庭项目总经理*#</t>
  </si>
  <si>
    <t>服务支持经理*#</t>
  </si>
  <si>
    <t>棉机经理*#</t>
  </si>
  <si>
    <t>二手部销售经理*#</t>
  </si>
  <si>
    <t>地区总经理*#</t>
  </si>
  <si>
    <t>大连*#</t>
  </si>
  <si>
    <t>亚太区品保总监*#</t>
  </si>
  <si>
    <t>保卫(武装)部部长*#</t>
  </si>
  <si>
    <t>巡逻稽查队长*#</t>
  </si>
  <si>
    <t>自主办厂*#</t>
  </si>
  <si>
    <t>海洋事业部总监*#</t>
  </si>
  <si>
    <t>国际销售*#</t>
  </si>
  <si>
    <t>净水器销售经理*#</t>
  </si>
  <si>
    <t>Business Department Manager*#</t>
  </si>
  <si>
    <t>北京贵宾接待室经理*#</t>
  </si>
  <si>
    <t>采购中心综合管理课课长*#</t>
  </si>
  <si>
    <t>国内销售主管*#</t>
  </si>
  <si>
    <t>广州包装印刷行业协会副会长*#</t>
  </si>
  <si>
    <t>动力集成工程师*#</t>
  </si>
  <si>
    <t>电商部长*#</t>
  </si>
  <si>
    <t>营业副总*#</t>
  </si>
  <si>
    <t>大客户部技术主任*#</t>
  </si>
  <si>
    <t>驻外直销*#</t>
  </si>
  <si>
    <t>中药材采购员*#</t>
  </si>
  <si>
    <t>全媒体运营中心主任*#</t>
  </si>
  <si>
    <t>昆明分公司常务副总经理*#</t>
  </si>
  <si>
    <t>大港业务主管*#</t>
  </si>
  <si>
    <t>见习行长*#</t>
  </si>
  <si>
    <t>人资行政部/品牌部 经理*#</t>
  </si>
  <si>
    <t>没朋*#</t>
  </si>
  <si>
    <t>投标部总监*#</t>
  </si>
  <si>
    <t>业务三部 高级客户经理*#</t>
  </si>
  <si>
    <t>动力设备维修处副经理*#</t>
  </si>
  <si>
    <t>IPS销售副经理*#</t>
  </si>
  <si>
    <t>型天贸易*#</t>
  </si>
  <si>
    <t>汽车业务专员*#</t>
  </si>
  <si>
    <t>证券业务代表*#</t>
  </si>
  <si>
    <t>顶且经理*#</t>
  </si>
  <si>
    <t>营销总监兼票务经营部经理*#</t>
  </si>
  <si>
    <t>变压器设计*#</t>
  </si>
  <si>
    <t>玄武白下区渠道管理*#</t>
  </si>
  <si>
    <t>智能家居事业部*#</t>
  </si>
  <si>
    <t>营投员*#</t>
  </si>
  <si>
    <t>投资发展管理中心总经理*#</t>
  </si>
  <si>
    <t>0EM区域合作伙伴经理*#</t>
  </si>
  <si>
    <t>余姚办事处销售工程师*#</t>
  </si>
  <si>
    <t>山东省销售负责人*#</t>
  </si>
  <si>
    <t>人力总监*#</t>
  </si>
  <si>
    <t>花境项目助理*#</t>
  </si>
  <si>
    <t>设备规划助理经理*#</t>
  </si>
  <si>
    <t>设备成套专工*#</t>
  </si>
  <si>
    <t>首席电子行业分析师 *#</t>
  </si>
  <si>
    <t>待业*#</t>
  </si>
  <si>
    <t>人事企管处处长*#</t>
  </si>
  <si>
    <t>总监 种植管理*#</t>
  </si>
  <si>
    <t>高级弱电经理*#</t>
  </si>
  <si>
    <t>警训部采购经理*#</t>
  </si>
  <si>
    <t>总裁/资材部长/经济师*#</t>
  </si>
  <si>
    <t>北京分公司销售副总经理*#</t>
  </si>
  <si>
    <t>洗洁吹瓶课课长*#</t>
  </si>
  <si>
    <t>配方主管*#</t>
  </si>
  <si>
    <t>佛山、肇庆、云浮、粤北区域经理*#</t>
  </si>
  <si>
    <t>副总经理兼副董事*#</t>
  </si>
  <si>
    <t>Manage Director*#</t>
  </si>
  <si>
    <t>信息发布*#</t>
  </si>
  <si>
    <t>总裁-信息产业*#</t>
  </si>
  <si>
    <t>经理(东莞公司)*#</t>
  </si>
  <si>
    <t>第三分公司 客户经理*#</t>
  </si>
  <si>
    <t>医学信息沟通高级专员*#</t>
  </si>
  <si>
    <t>公司总务*#</t>
  </si>
  <si>
    <t>东北区  经理*#</t>
  </si>
  <si>
    <t>业务部 （销售）*#</t>
  </si>
  <si>
    <t>全兴医药馆*#</t>
  </si>
  <si>
    <t>副总经理兼科技发展部部长*#</t>
  </si>
  <si>
    <t>供应商质量经理 内饰*#</t>
  </si>
  <si>
    <t>自由职业（经商）*#</t>
  </si>
  <si>
    <t>数据库管理经理*#</t>
  </si>
  <si>
    <t>苏南區域經理*#</t>
  </si>
  <si>
    <t>韩国亿家移门*#</t>
  </si>
  <si>
    <t>市场拓展部 区域总监*#</t>
  </si>
  <si>
    <t>上海松江华阳桥*#</t>
  </si>
  <si>
    <t>运营总监*#</t>
  </si>
  <si>
    <t>饰件组组长*#</t>
  </si>
  <si>
    <t>市场管理室经理*#</t>
  </si>
  <si>
    <t>常务班长兼二组组长*#</t>
  </si>
  <si>
    <t>爱情顾问*#</t>
  </si>
  <si>
    <t>测试*#</t>
  </si>
  <si>
    <t>厂长。国家一级雕刻师*#</t>
  </si>
  <si>
    <t>外省市业务员*#</t>
  </si>
  <si>
    <t>总经理助理/商务部经理*#</t>
  </si>
  <si>
    <t>增你强(上海)产品经理*#</t>
  </si>
  <si>
    <t>检品担当*#</t>
  </si>
  <si>
    <t>团队总监兼营销一部营销总监*#</t>
  </si>
  <si>
    <t>财务中心总监室资金部副总监*#</t>
  </si>
  <si>
    <t>营销部销售代表*#</t>
  </si>
  <si>
    <t>购买部 购买科副科长*#</t>
  </si>
  <si>
    <t>法务总监兼董事会秘书*#</t>
  </si>
  <si>
    <t>财务，人事经理*#</t>
  </si>
  <si>
    <t>杜先生(教授)*#</t>
  </si>
  <si>
    <t>山东区域技术服务工程师*#</t>
  </si>
  <si>
    <t>盘锦、营口地区代表*#</t>
  </si>
  <si>
    <t>保险业务发展经理*#</t>
  </si>
  <si>
    <t>系统安全研究室主任*#</t>
  </si>
  <si>
    <t>土木事业部主任*#</t>
  </si>
  <si>
    <t>汽车后服务市场运营专家*#</t>
  </si>
  <si>
    <t>PECVD Senior Process Engineer*#</t>
  </si>
  <si>
    <t>CR Specialist*#</t>
  </si>
  <si>
    <t>东巴世家后代纳西音乐世家第四代传人*#</t>
  </si>
  <si>
    <t>副总经理兼龙湾项目经理*#</t>
  </si>
  <si>
    <t>大型项目销售工程师*#</t>
  </si>
  <si>
    <t>期货业务经理*#</t>
  </si>
  <si>
    <t>供应支持部销售部长*#</t>
  </si>
  <si>
    <t>装修工程承包商*#</t>
  </si>
  <si>
    <t>天津区域大客户经理*#</t>
  </si>
  <si>
    <t>上海瑞轩艺术品有限公司 总经理*#</t>
  </si>
  <si>
    <t>期货交易分析师*#</t>
  </si>
  <si>
    <t>需求主管*#</t>
  </si>
  <si>
    <t>出版专员*#</t>
  </si>
  <si>
    <t>自营石材加工厂*#</t>
  </si>
  <si>
    <t>北京会员发展部经理*#</t>
  </si>
  <si>
    <t>全球销售副总裁*#</t>
  </si>
  <si>
    <t>运抵部经理*#</t>
  </si>
  <si>
    <t>动力所所长*#</t>
  </si>
  <si>
    <t>国际度假产品部毛里求斯、马尔代夫、马来西亚、关岛线销售主管*#</t>
  </si>
  <si>
    <t>渝西片區經理*#</t>
  </si>
  <si>
    <t>区域发展主任*#</t>
  </si>
  <si>
    <t>技工..经理*#</t>
  </si>
  <si>
    <t>市场部高级销售代表*#</t>
  </si>
  <si>
    <t>职工医院院长*#</t>
  </si>
  <si>
    <t>longming*#</t>
  </si>
  <si>
    <t>字画主管*#</t>
  </si>
  <si>
    <t>媒介中心主任*#</t>
  </si>
  <si>
    <t>设备仪器管理部主任*#</t>
  </si>
  <si>
    <t>西门子认证技术工程师*#</t>
  </si>
  <si>
    <t>访问艺术家项目总监*#</t>
  </si>
  <si>
    <t>姚负初软件工程师*#</t>
  </si>
  <si>
    <t>客服部副总*#</t>
  </si>
  <si>
    <t>销售顾问主管*#</t>
  </si>
  <si>
    <t>招生代表！*#</t>
  </si>
  <si>
    <t>物资供应室主管*#</t>
  </si>
  <si>
    <t>科技一处处长*#</t>
  </si>
  <si>
    <t>战略投资总监*#</t>
  </si>
  <si>
    <t>山西东昌实业有限公司副总经理*#</t>
  </si>
  <si>
    <t>网烙俏信经理*#</t>
  </si>
  <si>
    <t>自动拨测产品研发经理*#</t>
  </si>
  <si>
    <t>景德镇陶瓷商会会员*#</t>
  </si>
  <si>
    <t>大客户总管*#</t>
  </si>
  <si>
    <t>大区经理(陕,豫,晋)*#</t>
  </si>
  <si>
    <t>研发高级工程师*#</t>
  </si>
  <si>
    <t>容意西餐酒廊大厨*#</t>
  </si>
  <si>
    <t>徐州销售经理*#</t>
  </si>
  <si>
    <t>新洲邾城门市店长*#</t>
  </si>
  <si>
    <t>华北区税务副主管合伙人*#</t>
  </si>
  <si>
    <t>企业主管生产*#</t>
  </si>
  <si>
    <t>常务副总经理兼营销总监*#</t>
  </si>
  <si>
    <t>技术支持处副处长*#</t>
  </si>
  <si>
    <t>咨询部 部长*#</t>
  </si>
  <si>
    <t>前台接车员*#</t>
  </si>
  <si>
    <t>生技总监*#</t>
  </si>
  <si>
    <t>山东区大区经理*#</t>
  </si>
  <si>
    <t>Pe工程师*#</t>
  </si>
  <si>
    <t>浙江区高级产品总监*#</t>
  </si>
  <si>
    <t>生物制药工艺经理*#</t>
  </si>
  <si>
    <t>工艺品部*#</t>
  </si>
  <si>
    <t>灯光事业部部长*#</t>
  </si>
  <si>
    <t>研发中心 总工助理*#</t>
  </si>
  <si>
    <t>SQE/SQA经理*#</t>
  </si>
  <si>
    <t>战略拓展部 项目经理*#</t>
  </si>
  <si>
    <t>博士 教授*#</t>
  </si>
  <si>
    <t>雅谷店经理*#</t>
  </si>
  <si>
    <t>业务经理、会计*#</t>
  </si>
  <si>
    <t>精益制造主管*#</t>
  </si>
  <si>
    <t>销售与采购*#</t>
  </si>
  <si>
    <t>精英置业顾问*#</t>
  </si>
  <si>
    <t>特检专员*#</t>
  </si>
  <si>
    <t>副校*#</t>
  </si>
  <si>
    <t>汽车部销售工程师(云南区)*#</t>
  </si>
  <si>
    <t>电视台台长*#</t>
  </si>
  <si>
    <t>铁矿部副总*#</t>
  </si>
  <si>
    <t>E*#</t>
  </si>
  <si>
    <t>水性工程师*#</t>
  </si>
  <si>
    <t>卓越运营经理*#</t>
  </si>
  <si>
    <t>山东区域客户经理*#</t>
  </si>
  <si>
    <t>中国区知识产权经理*#</t>
  </si>
  <si>
    <t>经理&amp;amp;lt;武汉千喜百顺商贸有限公司》*#</t>
  </si>
  <si>
    <t>人事部总监*#</t>
  </si>
  <si>
    <t>基金研发部经理*#</t>
  </si>
  <si>
    <t>增值业务部客户经理*#</t>
  </si>
  <si>
    <t>中国区配送总监*#</t>
  </si>
  <si>
    <t>海上大用户业务主管经理*#</t>
  </si>
  <si>
    <t>厦门公司副经理兼工会主席*#</t>
  </si>
  <si>
    <t>钦北防区域经理*#</t>
  </si>
  <si>
    <t>副經理*#</t>
  </si>
  <si>
    <t>资深客户执行专员*#</t>
  </si>
  <si>
    <t>人事Group 教育 Part 课长*#</t>
  </si>
  <si>
    <t>雁峰服装厂厂长*#</t>
  </si>
  <si>
    <t>江沪省区商务经理*#</t>
  </si>
  <si>
    <t>Product Operations Manager*#</t>
  </si>
  <si>
    <t>新疆省区省级经理*#</t>
  </si>
  <si>
    <t>验箱师*#</t>
  </si>
  <si>
    <t>商用车市场与网络总监*#</t>
  </si>
  <si>
    <t>美国注册结构工程师  *#</t>
  </si>
  <si>
    <t>经理人厨师*#</t>
  </si>
  <si>
    <t>谭伟*#</t>
  </si>
  <si>
    <t>资深客户经理（南中国区）*#</t>
  </si>
  <si>
    <t>客户质量主管*#</t>
  </si>
  <si>
    <t>驻总经理*#</t>
  </si>
  <si>
    <t>专业制作广告衫.批发各式纯棉T恤*#</t>
  </si>
  <si>
    <t>中交地产华南公司总经理*#</t>
  </si>
  <si>
    <t>美术经理*#</t>
  </si>
  <si>
    <t>高级景观设计经理*#</t>
  </si>
  <si>
    <t>城北分局长*#</t>
  </si>
  <si>
    <t>卫浴销售*#</t>
  </si>
  <si>
    <t>华东公司财务部经理*#</t>
  </si>
  <si>
    <t>华东区客户成功经理*#</t>
  </si>
  <si>
    <t>招标办*#</t>
  </si>
  <si>
    <t>河北办事处总经理*#</t>
  </si>
  <si>
    <t>业务中心购物中心经营部经理*#</t>
  </si>
  <si>
    <t>拓展经理-市场拓展部*#</t>
  </si>
  <si>
    <t>代理部总经理*#</t>
  </si>
  <si>
    <t>总经理办公室 秘书*#</t>
  </si>
  <si>
    <t>上川镇*#</t>
  </si>
  <si>
    <t>数宇一体机全国推广经理*#</t>
  </si>
  <si>
    <t>白石龙店长*#</t>
  </si>
  <si>
    <t>造价员*#</t>
  </si>
  <si>
    <t>技术部见习副部长*#</t>
  </si>
  <si>
    <t>外墻工程師*#</t>
  </si>
  <si>
    <t>亚太区包装工程师*#</t>
  </si>
  <si>
    <t>华东五售后服务产品经理*#</t>
  </si>
  <si>
    <t>分期业务员*#</t>
  </si>
  <si>
    <t>深圳分区 经理*#</t>
  </si>
  <si>
    <t>值班店长*#</t>
  </si>
  <si>
    <t>主检工程师*#</t>
  </si>
  <si>
    <t>配套安装工程师*#</t>
  </si>
  <si>
    <t>采购/品保经理*#</t>
  </si>
  <si>
    <t>协会助理*#</t>
  </si>
  <si>
    <t>陈少少(设计总监)*#</t>
  </si>
  <si>
    <t>易数易码 绍兴顾高1店 店员*#</t>
  </si>
  <si>
    <t>青藏办主任*#</t>
  </si>
  <si>
    <t>生产调度部主任*#</t>
  </si>
  <si>
    <t>面料交易中心经理*#</t>
  </si>
  <si>
    <t>行政人事部·综合发展部副总监*#</t>
  </si>
  <si>
    <t>茶艺馆副总经理*#</t>
  </si>
  <si>
    <t>总助兼营销经理*#</t>
  </si>
  <si>
    <t>媒体执行副主任*#</t>
  </si>
  <si>
    <t>客户服务部 副经理兼客户服务中心 主任*#</t>
  </si>
  <si>
    <t>制造一部经理兼设备经理*#</t>
  </si>
  <si>
    <t>副總裁,经销商网络发展*#</t>
  </si>
  <si>
    <t>安徽区域总经理*#</t>
  </si>
  <si>
    <t>客服中心*#</t>
  </si>
  <si>
    <t>融资融券部经理*#</t>
  </si>
  <si>
    <t>助理规划师*#</t>
  </si>
  <si>
    <t>工艺研发中心*#</t>
  </si>
  <si>
    <t>四川区区总*#</t>
  </si>
  <si>
    <t>公司所有人/执行总裁*#</t>
  </si>
  <si>
    <t>公司法部负责人*#</t>
  </si>
  <si>
    <t>洽谈经理*#</t>
  </si>
  <si>
    <t>uc技术方案专家*#</t>
  </si>
  <si>
    <t>设备管理、工程师*#</t>
  </si>
  <si>
    <t>航贸部副经理*#</t>
  </si>
  <si>
    <t>项目单证*#</t>
  </si>
  <si>
    <t>二手本本专卖*#</t>
  </si>
  <si>
    <t>高级项目开发经理*#</t>
  </si>
  <si>
    <t>销售部总经理秘书*#</t>
  </si>
  <si>
    <t>华北、东北销售总监*#</t>
  </si>
  <si>
    <t>船技部经理*#</t>
  </si>
  <si>
    <t>水电师傅*#</t>
  </si>
  <si>
    <t>经理(主办外贸)*#</t>
  </si>
  <si>
    <t>境外操作总监*#</t>
  </si>
  <si>
    <t>项目经理兼公共关系部主任*#</t>
  </si>
  <si>
    <t>营销部招商高级经理*#</t>
  </si>
  <si>
    <t>传媒营销策划*#</t>
  </si>
  <si>
    <t>西南高级运营经理*#</t>
  </si>
  <si>
    <t>策划咨询部部长*#</t>
  </si>
  <si>
    <t>浙江办主任*#</t>
  </si>
  <si>
    <t>中联网络业务发展部副总监*#</t>
  </si>
  <si>
    <t>地理信息主管*#</t>
  </si>
  <si>
    <t>美食家*#</t>
  </si>
  <si>
    <t>高级银行合作经理*#</t>
  </si>
  <si>
    <t>MARKETINGMANAGER*#</t>
  </si>
  <si>
    <t>个体租赁*#</t>
  </si>
  <si>
    <t>同业销售副总经理*#</t>
  </si>
  <si>
    <t>厦门分公司总经理*#</t>
  </si>
  <si>
    <t>聚氨酯事业部主管部长*#</t>
  </si>
  <si>
    <t>处理器技术与工程分委会主任*#</t>
  </si>
  <si>
    <t>汽车修理厂*#</t>
  </si>
  <si>
    <t>GPS部经理*#</t>
  </si>
  <si>
    <t>现场总监*#</t>
  </si>
  <si>
    <t>宁夏甘肃区域总经理*#</t>
  </si>
  <si>
    <t>绵阳市鼓楼钟...*#</t>
  </si>
  <si>
    <t>副代表(MKT与解决方案销售)*#</t>
  </si>
  <si>
    <t>李*#</t>
  </si>
  <si>
    <t>安全事务总监*#</t>
  </si>
  <si>
    <t>塘厦总经理*#</t>
  </si>
  <si>
    <t>Purchasing Engineer *#</t>
  </si>
  <si>
    <t>扩展部主管*#</t>
  </si>
  <si>
    <t>国际营销中心副总经理*#</t>
  </si>
  <si>
    <t>销售经理，主管*#</t>
  </si>
  <si>
    <t>keyuan*#</t>
  </si>
  <si>
    <t>淘宝店主动脉*#</t>
  </si>
  <si>
    <t>咱爸咱妈品牌连锁推广人*#</t>
  </si>
  <si>
    <t>开店指导员*#</t>
  </si>
  <si>
    <t>大拖事业部经理*#</t>
  </si>
  <si>
    <t>资溪县粮食购...*#</t>
  </si>
  <si>
    <t>厨柜销售顾问*#</t>
  </si>
  <si>
    <t>签证公司经理*#</t>
  </si>
  <si>
    <t>设备动力部长*#</t>
  </si>
  <si>
    <t>化妆品、皮革部副主任*#</t>
  </si>
  <si>
    <t>实习商务代表*#</t>
  </si>
  <si>
    <t>北京LED销售经理*#</t>
  </si>
  <si>
    <t>综合二部经理*#</t>
  </si>
  <si>
    <t>生技课副课长*#</t>
  </si>
  <si>
    <t>供应销售科科长*#</t>
  </si>
  <si>
    <t>处方药销售代理*#</t>
  </si>
  <si>
    <t>市务*#</t>
  </si>
  <si>
    <t>上海分公司业务二部业务经理*#</t>
  </si>
  <si>
    <t>战略事务经理*#</t>
  </si>
  <si>
    <t>整机工程主管*#</t>
  </si>
  <si>
    <t>南京办销售经理*#</t>
  </si>
  <si>
    <t>业务二部副总监*#</t>
  </si>
  <si>
    <t>临床医学部项目经理*#</t>
  </si>
  <si>
    <t>水泥总工程师*#</t>
  </si>
  <si>
    <t>浙江三创投资管理有限公司董事长*#</t>
  </si>
  <si>
    <t>居家装饰/环境艺术策划*#</t>
  </si>
  <si>
    <t>无无*#</t>
  </si>
  <si>
    <t>计划供应部副部长*#</t>
  </si>
  <si>
    <t>董事副总经理,CPA*#</t>
  </si>
  <si>
    <t>资才*#</t>
  </si>
  <si>
    <t>医疗器械部售后服务中心工程师*#</t>
  </si>
  <si>
    <t>张老板*#</t>
  </si>
  <si>
    <t>汇芙店店长*#</t>
  </si>
  <si>
    <t>财务总监/副总裁*#</t>
  </si>
  <si>
    <t>精益主管*#</t>
  </si>
  <si>
    <t>供应商事业部销售*#</t>
  </si>
  <si>
    <t>公共关本部副总监*#</t>
  </si>
  <si>
    <t>U盘，移动硬盘，移动存储专卖*#</t>
  </si>
  <si>
    <t>总办 （总经理）*#</t>
  </si>
  <si>
    <t>遵规协调专员*#</t>
  </si>
  <si>
    <t>中国首个电视创业百万大奖冠军*#</t>
  </si>
  <si>
    <t>网络部经历*#</t>
  </si>
  <si>
    <t>经理(热镀锌车间)*#</t>
  </si>
  <si>
    <t>采购(业务部)经理*#</t>
  </si>
  <si>
    <t>仲记酒楼农业路店楼面经理*#</t>
  </si>
  <si>
    <t>首席财富顾问*#</t>
  </si>
  <si>
    <t>文教卫体总监*#</t>
  </si>
  <si>
    <t>研究总院副院长*#</t>
  </si>
  <si>
    <t>夜总会大堂经理*#</t>
  </si>
  <si>
    <t>开发经营部业务经理*#</t>
  </si>
  <si>
    <t>多乐士零售部主管*#</t>
  </si>
  <si>
    <t>企业发展专员*#</t>
  </si>
  <si>
    <t>北京区域行政总厨*#</t>
  </si>
  <si>
    <t>个人理财推广主任*#</t>
  </si>
  <si>
    <t>四星租赁店经理*#</t>
  </si>
  <si>
    <t>金东湖大闸蟹广东省中山市总经销*#</t>
  </si>
  <si>
    <t>董事，销售交易*#</t>
  </si>
  <si>
    <t>中国制笔协会理事 *#</t>
  </si>
  <si>
    <t>内蒙芦花鸡总厂*#</t>
  </si>
  <si>
    <t>主任店经理 级别B8*#</t>
  </si>
  <si>
    <t>供应链开发专员*#</t>
  </si>
  <si>
    <t>北京营销中心 销售经理*#</t>
  </si>
  <si>
    <t>DCC销售顾问*#</t>
  </si>
  <si>
    <t>j*#</t>
  </si>
  <si>
    <t>备份恢复系统技术顾问*#</t>
  </si>
  <si>
    <t>零件顾问*#</t>
  </si>
  <si>
    <t>博士/项目经理*#</t>
  </si>
  <si>
    <t>常务董事长*#</t>
  </si>
  <si>
    <t>工厂常务副总经理兼售后服务部总经理*#</t>
  </si>
  <si>
    <t>l45产品技术经理*#</t>
  </si>
  <si>
    <t>项目管理专责*#</t>
  </si>
  <si>
    <t>特气销售部经理*#</t>
  </si>
  <si>
    <t>湖北省区域销售经理*#</t>
  </si>
  <si>
    <t>注册部顾问*#</t>
  </si>
  <si>
    <t>服务市场经理*#</t>
  </si>
  <si>
    <t>先任[E]·B2B技术课*#</t>
  </si>
  <si>
    <t>rr*#</t>
  </si>
  <si>
    <t>網絡銷售員*#</t>
  </si>
  <si>
    <t>投后营理部 投资经理*#</t>
  </si>
  <si>
    <t>道顿世家瓷厂总经理*#</t>
  </si>
  <si>
    <t>中路助理*#</t>
  </si>
  <si>
    <t>商品部采购处长*#</t>
  </si>
  <si>
    <t>工程预决算员*#</t>
  </si>
  <si>
    <t>特效主管*#</t>
  </si>
  <si>
    <t>低碳信息化总监*#</t>
  </si>
  <si>
    <t>鄂西北区域分公司经理*#</t>
  </si>
  <si>
    <t>渠道拓展经理*#</t>
  </si>
  <si>
    <t>文山片区工程销售经理*#</t>
  </si>
  <si>
    <t>瓶装气体销售主管*#</t>
  </si>
  <si>
    <t>钢材业务*#</t>
  </si>
  <si>
    <t>技术工*#</t>
  </si>
  <si>
    <t>个人理财及财富管理业务 按揭业务主任*#</t>
  </si>
  <si>
    <t>美程旅游部门经理*#</t>
  </si>
  <si>
    <t>产业对接部经理*#</t>
  </si>
  <si>
    <t>资深解决方案咨询顾问*#</t>
  </si>
  <si>
    <t>亚太区物流合规经理*#</t>
  </si>
  <si>
    <t>武馆馆长，研究所所长*#</t>
  </si>
  <si>
    <t>西安区域业务主办*#</t>
  </si>
  <si>
    <t>新产品开发科*#</t>
  </si>
  <si>
    <t>中國礦業聯合會副會長*#</t>
  </si>
  <si>
    <t>工程师 *#</t>
  </si>
  <si>
    <t>工程部项目组主任*#</t>
  </si>
  <si>
    <t>媒体策略主管*#</t>
  </si>
  <si>
    <t>硬件技术市场工程师*#</t>
  </si>
  <si>
    <t>原燃料部 项目经理*#</t>
  </si>
  <si>
    <t>测试兼技术支持*#</t>
  </si>
  <si>
    <t>一大部跟单经理*#</t>
  </si>
  <si>
    <t>PCB事业部生产计划经理*#</t>
  </si>
  <si>
    <t>半导体业务经理*#</t>
  </si>
  <si>
    <t>电力电子设计发布工程师*#</t>
  </si>
  <si>
    <t>红酒培训师*#</t>
  </si>
  <si>
    <t>武钢管业荆州分公司分经销*#</t>
  </si>
  <si>
    <t>空气源设计总监*#</t>
  </si>
  <si>
    <t>财务管理室经理*#</t>
  </si>
  <si>
    <t>招商业务副总监*#</t>
  </si>
  <si>
    <t>沥青营销代表*#</t>
  </si>
  <si>
    <t>董秘 *#</t>
  </si>
  <si>
    <t>首席资料审核岗*#</t>
  </si>
  <si>
    <t>外贸经理人*#</t>
  </si>
  <si>
    <t>广州区业务经理*#</t>
  </si>
  <si>
    <t>Chiet Rapr esentative*#</t>
  </si>
  <si>
    <t>国际营销策划助理*#</t>
  </si>
  <si>
    <t>福州地产/案场经理*#</t>
  </si>
  <si>
    <t>助理管理师*#</t>
  </si>
  <si>
    <t>VIP客户*#</t>
  </si>
  <si>
    <t>投标工程经理*#</t>
  </si>
  <si>
    <t>渠道客户总监*#</t>
  </si>
  <si>
    <t>市场特惠人员*#</t>
  </si>
  <si>
    <t>网络产品事业部/销售总监*#</t>
  </si>
  <si>
    <t>重庆海博投资有限公司总经理*#</t>
  </si>
  <si>
    <t>商品开发营销部经理*#</t>
  </si>
  <si>
    <t>运行维护中心主任*#</t>
  </si>
  <si>
    <t>内部传播高级经理*#</t>
  </si>
  <si>
    <t>总经理/副主任委员*#</t>
  </si>
  <si>
    <t>华北销售部 销售经理(河北)*#</t>
  </si>
  <si>
    <t>销售零售经理*#</t>
  </si>
  <si>
    <t>商业策划书*#</t>
  </si>
  <si>
    <t>高级钢琴调律师*#</t>
  </si>
  <si>
    <t>一级项目经理*#</t>
  </si>
  <si>
    <t>宁波三部 业务员*#</t>
  </si>
  <si>
    <t>责任教练(水榭挖都分会)*#</t>
  </si>
  <si>
    <t>软件社区经理*#</t>
  </si>
  <si>
    <t>医疗事业部省区经理*#</t>
  </si>
  <si>
    <t>供应科计划*#</t>
  </si>
  <si>
    <t>新世界集团 副总裁*#</t>
  </si>
  <si>
    <t>中国市场区域经理*#</t>
  </si>
  <si>
    <t>法师*#</t>
  </si>
  <si>
    <t>总经理代理*#</t>
  </si>
  <si>
    <t>展厅销售*#</t>
  </si>
  <si>
    <t>多媒体部经理*#</t>
  </si>
  <si>
    <t>硬质合金销售部经理*#</t>
  </si>
  <si>
    <t>应用开发一部 经理*#</t>
  </si>
  <si>
    <t>运营开发和许可经理*#</t>
  </si>
  <si>
    <t>负责人助理*#</t>
  </si>
  <si>
    <t>cpo*#</t>
  </si>
  <si>
    <t>高级制作专员*#</t>
  </si>
  <si>
    <t>云计算咨询中心总监*#</t>
  </si>
  <si>
    <t>室内操作部经理*#</t>
  </si>
  <si>
    <t>技木部室主任*#</t>
  </si>
  <si>
    <t>技术研发中心软件部部长*#</t>
  </si>
  <si>
    <t>、营销、相关信息咨询*#</t>
  </si>
  <si>
    <t>采购销售经理*#</t>
  </si>
  <si>
    <t>西北区大客户经理*#</t>
  </si>
  <si>
    <t>制造管理员*#</t>
  </si>
  <si>
    <t>新塘店客户主管*#</t>
  </si>
  <si>
    <t>计划财务部经理*#</t>
  </si>
  <si>
    <t>科技开发部 部长助理*#</t>
  </si>
  <si>
    <t>总经理助理兼房产经营部经理*#</t>
  </si>
  <si>
    <t>ICSC PRC Strategic Programs Ma*#</t>
  </si>
  <si>
    <t>项目监制*#</t>
  </si>
  <si>
    <t>产寿互动-高级经理*#</t>
  </si>
  <si>
    <t>销售擔當*#</t>
  </si>
  <si>
    <t>凯宾乐怡酒店董事长*#</t>
  </si>
  <si>
    <t>无锡产业园招商总监*#</t>
  </si>
  <si>
    <t>高级服装商务顾问*#</t>
  </si>
  <si>
    <t>董事长/董事总裁*#</t>
  </si>
  <si>
    <t>Windows Commercial 项目经理*#</t>
  </si>
  <si>
    <t>高港总代理*#</t>
  </si>
  <si>
    <t>华东区采购*#</t>
  </si>
  <si>
    <t>华阳正西街店 店长*#</t>
  </si>
  <si>
    <t>电网管理部 副主任*#</t>
  </si>
  <si>
    <t>住房按揭业务拓展经理*#</t>
  </si>
  <si>
    <t>总裁特别顾问*#</t>
  </si>
  <si>
    <t>进出口部社长*#</t>
  </si>
  <si>
    <t>市场部 （区域经理）*#</t>
  </si>
  <si>
    <t>托管部客户经理*#</t>
  </si>
  <si>
    <t>安全,健康与环境专员*#</t>
  </si>
  <si>
    <t>体育中心副总*#</t>
  </si>
  <si>
    <t>鹤岗鑫源陶粒厂销售员*#</t>
  </si>
  <si>
    <t>人事行政都经理*#</t>
  </si>
  <si>
    <t>雲南大区總經理*#</t>
  </si>
  <si>
    <t>Supervisor of GM Office*#</t>
  </si>
  <si>
    <t>母婴渠道 市场专员*#</t>
  </si>
  <si>
    <t>2005 2007 2008世界之星获得者*#</t>
  </si>
  <si>
    <t>上海区域OTC经理*#</t>
  </si>
  <si>
    <t>安徽、江苏、浙江、上海销售经理*#</t>
  </si>
  <si>
    <t>营口代表*#</t>
  </si>
  <si>
    <t>宣城所所长*#</t>
  </si>
  <si>
    <t>商场销售经理*#</t>
  </si>
  <si>
    <t>女装部主任*#</t>
  </si>
  <si>
    <t>电气顾问*#</t>
  </si>
  <si>
    <t>调度业务员*#</t>
  </si>
  <si>
    <t>执行董事/常务副总经理*#</t>
  </si>
  <si>
    <t>助理政府事务经理*#</t>
  </si>
  <si>
    <t>管理部工厂管...*#</t>
  </si>
  <si>
    <t>总经理(资产管理)*#</t>
  </si>
  <si>
    <t>华东区市场拓展经理*#</t>
  </si>
  <si>
    <t>高級營銷經理*#</t>
  </si>
  <si>
    <t>分析师－操盘手*#</t>
  </si>
  <si>
    <t>高级调理顾问*#</t>
  </si>
  <si>
    <t>网络运维中心总经理*#</t>
  </si>
  <si>
    <t>热转印*#</t>
  </si>
  <si>
    <t>南京大学教授 *#</t>
  </si>
  <si>
    <t>风电业务代表*#</t>
  </si>
  <si>
    <t>中国区副总裁兼总经理*#</t>
  </si>
  <si>
    <t>市内分销*#</t>
  </si>
  <si>
    <t>高级职业安全顾问*#</t>
  </si>
  <si>
    <t>公司執行長*#</t>
  </si>
  <si>
    <t>店铺开发科长*#</t>
  </si>
  <si>
    <t>吉林省区域经理*#</t>
  </si>
  <si>
    <t>工艺部 副部长*#</t>
  </si>
  <si>
    <t>-_-*#</t>
  </si>
  <si>
    <t>工务课长*#</t>
  </si>
  <si>
    <t>Intemational Trade Dept. Manag*#</t>
  </si>
  <si>
    <t>销售部副主任(常务)*#</t>
  </si>
  <si>
    <t>员工加老板*#</t>
  </si>
  <si>
    <t>管理部*#</t>
  </si>
  <si>
    <t>重要*#</t>
  </si>
  <si>
    <t>EMC项目工程师*#</t>
  </si>
  <si>
    <t>通讯销售与维修*#</t>
  </si>
  <si>
    <t>江西区市场总监*#</t>
  </si>
  <si>
    <t>export dept. manager*#</t>
  </si>
  <si>
    <t>土地储备部副主任*#</t>
  </si>
  <si>
    <t>机电设备主管*#</t>
  </si>
  <si>
    <t>项目部成员*#</t>
  </si>
  <si>
    <t>international sales Manager*#</t>
  </si>
  <si>
    <t>副总经理/總工程師*#</t>
  </si>
  <si>
    <t>区域经理(华南区)*#</t>
  </si>
  <si>
    <t>保险理财客户经理*#</t>
  </si>
  <si>
    <t>江芬商务代表*#</t>
  </si>
  <si>
    <t>投资咨询部经理*#</t>
  </si>
  <si>
    <t>山东市场服务中心食品工程师*#</t>
  </si>
  <si>
    <t>营运代表*#</t>
  </si>
  <si>
    <t>箱用材料采购员*#</t>
  </si>
  <si>
    <t>销售高级代表*#</t>
  </si>
  <si>
    <t>科技环保部部长助理*#</t>
  </si>
  <si>
    <t>母婴用品团购,代理*#</t>
  </si>
  <si>
    <t>压榨毛布应用经理*#</t>
  </si>
  <si>
    <t>色谱柱销售*#</t>
  </si>
  <si>
    <t>渠道销售高级经理*#</t>
  </si>
  <si>
    <t>管理体系，验厂审核认证机构*#</t>
  </si>
  <si>
    <t>华雄湖笔厂经理*#</t>
  </si>
  <si>
    <t>东北、华北主管*#</t>
  </si>
  <si>
    <t>主辦人員*#</t>
  </si>
  <si>
    <t>大区业务经理*#</t>
  </si>
  <si>
    <t>总经理（气门嘴设计）*#</t>
  </si>
  <si>
    <t>市场区域主管*#</t>
  </si>
  <si>
    <t>营销部市场科长*#</t>
  </si>
  <si>
    <t>副主任會計師兼審計部主任*#</t>
  </si>
  <si>
    <t>PM专员*#</t>
  </si>
  <si>
    <t>技术部理*#</t>
  </si>
  <si>
    <t>佟经理*#</t>
  </si>
  <si>
    <t>常山县农业局农艺师*#</t>
  </si>
  <si>
    <t>固定收益部 投资总监*#</t>
  </si>
  <si>
    <t>杨庆明(销售经理助理)*#</t>
  </si>
  <si>
    <t>K金事业部-总监*#</t>
  </si>
  <si>
    <t>债券融资部高级经理*#</t>
  </si>
  <si>
    <t>华东区域分销主管*#</t>
  </si>
  <si>
    <t>高尔夫部经理*#</t>
  </si>
  <si>
    <t>江、浙、沪大区经理*#</t>
  </si>
  <si>
    <t>市场总监兼市场一部经理*#</t>
  </si>
  <si>
    <t>一部负责人*#</t>
  </si>
  <si>
    <t>厨务总监*#</t>
  </si>
  <si>
    <t>销售部；经理。*#</t>
  </si>
  <si>
    <t>有素质的业务员*#</t>
  </si>
  <si>
    <t>结构师*#</t>
  </si>
  <si>
    <t>www.szect.ue.cn*#</t>
  </si>
  <si>
    <t>订房中心销售经理*#</t>
  </si>
  <si>
    <t>副经理兼销售公司副经理*#</t>
  </si>
  <si>
    <t>LCD产品客户经理*#</t>
  </si>
  <si>
    <t>国内业务中心主管*#</t>
  </si>
  <si>
    <t>店长兼营业部经理*#</t>
  </si>
  <si>
    <t>东大区销售总监*#</t>
  </si>
  <si>
    <t>基地营销部部...*#</t>
  </si>
  <si>
    <t>市场经营部助理*#</t>
  </si>
  <si>
    <t>卢强胜(经理)*#</t>
  </si>
  <si>
    <t>商务部.部长*#</t>
  </si>
  <si>
    <t>深圳市荔之园建材有限公司 总经理*#</t>
  </si>
  <si>
    <t>益事总经理*#</t>
  </si>
  <si>
    <t>总体室总体设计员*#</t>
  </si>
  <si>
    <t>业务部经理张晓云*#</t>
  </si>
  <si>
    <t>TVT广西总代理*#</t>
  </si>
  <si>
    <t>财务部资金科经理*#</t>
  </si>
  <si>
    <t>股东兼董事局副主席*#</t>
  </si>
  <si>
    <t>车间主任*#</t>
  </si>
  <si>
    <t>Solutions Architect*#</t>
  </si>
  <si>
    <t>自动化事业处协理*#</t>
  </si>
  <si>
    <t>大中国区物流经理*#</t>
  </si>
  <si>
    <t>咨询师*#</t>
  </si>
  <si>
    <t>南宁新地地板专卖店业务主管*#</t>
  </si>
  <si>
    <t>海珍品直营专卖经理*#</t>
  </si>
  <si>
    <t>产品设计部·资深经理*#</t>
  </si>
  <si>
    <t>李燕*#</t>
  </si>
  <si>
    <t>楼面主任-顾客代表*#</t>
  </si>
  <si>
    <t>兴苑农牧公司...*#</t>
  </si>
  <si>
    <t>高级BI咨询顾问*#</t>
  </si>
  <si>
    <t>专案资深经理*#</t>
  </si>
  <si>
    <t>视听部销售经理*#</t>
  </si>
  <si>
    <t>人力资深行政部主管*#</t>
  </si>
  <si>
    <t>总部总理*#</t>
  </si>
  <si>
    <t>采购，.*#</t>
  </si>
  <si>
    <t>软体家具经理（中国）*#</t>
  </si>
  <si>
    <t>董事長特別助理兼招生办主任*#</t>
  </si>
  <si>
    <t>洁雅石家庄总代理*#</t>
  </si>
  <si>
    <t>抗生素产品组（希刻劳）医药专员*#</t>
  </si>
  <si>
    <t>河南省内综合部区域经理*#</t>
  </si>
  <si>
    <t>-私营业主*#</t>
  </si>
  <si>
    <t>代销*#</t>
  </si>
  <si>
    <t>成渝区域总监助理*#</t>
  </si>
  <si>
    <t>河北服务站经理*#</t>
  </si>
  <si>
    <t>上方*#</t>
  </si>
  <si>
    <t>无线部商务经理*#</t>
  </si>
  <si>
    <t>经纪*#</t>
  </si>
  <si>
    <t>小贷业务主管*#</t>
  </si>
  <si>
    <t>精品中心运营经理*#</t>
  </si>
  <si>
    <t>嵌入式系统开发工程师*#</t>
  </si>
  <si>
    <t>港务管理*#</t>
  </si>
  <si>
    <t>河南睢县电子...*#</t>
  </si>
  <si>
    <t>客户服务中心总监*#</t>
  </si>
  <si>
    <t>五金生产经理*#</t>
  </si>
  <si>
    <t>联通行业销售经理*#</t>
  </si>
  <si>
    <t>事业二部总监助理*#</t>
  </si>
  <si>
    <t>技术中心负责人*#</t>
  </si>
  <si>
    <t>四川分部总经理*#</t>
  </si>
  <si>
    <t>周口皇家娱乐...*#</t>
  </si>
  <si>
    <t>初级理财顾问*#</t>
  </si>
  <si>
    <t>企划研展经理*#</t>
  </si>
  <si>
    <t>总务副主任*#</t>
  </si>
  <si>
    <t>四季餐厅领班*#</t>
  </si>
  <si>
    <t>数据化营运总监*#</t>
  </si>
  <si>
    <t>综合办行政主管*#</t>
  </si>
  <si>
    <t>智能家居负责人*#</t>
  </si>
  <si>
    <t>海外市场部销售代表*#</t>
  </si>
  <si>
    <t>钢铁中心华东区副总经理*#</t>
  </si>
  <si>
    <t>国际团队管理*#</t>
  </si>
  <si>
    <t>企业网站*#</t>
  </si>
  <si>
    <t>烘焙大区销售经理*#</t>
  </si>
  <si>
    <t>现货资源部长*#</t>
  </si>
  <si>
    <t>市场准入部经理*#</t>
  </si>
  <si>
    <t>台州区域业务主管*#</t>
  </si>
  <si>
    <t>副主任 、律师*#</t>
  </si>
  <si>
    <t>采购本部_原材料采购部_业务员*#</t>
  </si>
  <si>
    <t>美工设计*#</t>
  </si>
  <si>
    <t>涂布纸营业管理经理*#</t>
  </si>
  <si>
    <t>预算中心*#</t>
  </si>
  <si>
    <t>机电工程师*#</t>
  </si>
  <si>
    <t>销售/策划*#</t>
  </si>
  <si>
    <t>硝售经理*#</t>
  </si>
  <si>
    <t>河南导游家园创始人*#</t>
  </si>
  <si>
    <t>喷漆所主管*#</t>
  </si>
  <si>
    <t>成都市政协委员*#</t>
  </si>
  <si>
    <t>电话营销中心经理*#</t>
  </si>
  <si>
    <t>经营计划科科长*#</t>
  </si>
  <si>
    <t>营业部 部長*#</t>
  </si>
  <si>
    <t>品质保障本部经理*#</t>
  </si>
  <si>
    <t>综合办事员*#</t>
  </si>
  <si>
    <t>数据通讯部*#</t>
  </si>
  <si>
    <t>唐朝家居事业部总经理*#</t>
  </si>
  <si>
    <t>代理·开发采购part*#</t>
  </si>
  <si>
    <t>企业发展战略经理*#</t>
  </si>
  <si>
    <t>北京市朝阳区芳园西路高家园50*#</t>
  </si>
  <si>
    <t>品牌销售总经理*#</t>
  </si>
  <si>
    <t>新一城|惠州淡水 商场总经理*#</t>
  </si>
  <si>
    <t>销售一部产品经理*#</t>
  </si>
  <si>
    <t>采购中心招商部经理*#</t>
  </si>
  <si>
    <t>助理经理-集团采购部*#</t>
  </si>
  <si>
    <t>国家室内检测...*#</t>
  </si>
  <si>
    <t>贸易部销售部*#</t>
  </si>
  <si>
    <t>保理融资顾问*#</t>
  </si>
  <si>
    <t>主管业务经理*#</t>
  </si>
  <si>
    <t>exective vice president*#</t>
  </si>
  <si>
    <t>当业担当兼助理*#</t>
  </si>
  <si>
    <t>千岛湖房车露营俱乐部经理*#</t>
  </si>
  <si>
    <t>洛阳区域销售总监*#</t>
  </si>
  <si>
    <t>物业顾问(写字部)*#</t>
  </si>
  <si>
    <t>光华电脑商行...*#</t>
  </si>
  <si>
    <t>销售代表(四川/重庆)*#</t>
  </si>
  <si>
    <t>深圳比比客分公司总经理(常务)*#</t>
  </si>
  <si>
    <t>新技术工程师*#</t>
  </si>
  <si>
    <t>政府工作*#</t>
  </si>
  <si>
    <t>立式产品线经理*#</t>
  </si>
  <si>
    <t>常州区销售经理*#</t>
  </si>
  <si>
    <t>销售技术人员*#</t>
  </si>
  <si>
    <t>开发三部经理*#</t>
  </si>
  <si>
    <t>设计四所 所长*#</t>
  </si>
  <si>
    <t>国际技术总监*#</t>
  </si>
  <si>
    <t>电销渠道总经理助理*#</t>
  </si>
  <si>
    <t>工艺规划部 次长*#</t>
  </si>
  <si>
    <t>美术包装部高级主管*#</t>
  </si>
  <si>
    <t>技术维修工程师*#</t>
  </si>
  <si>
    <t>海外拓展总经理*#</t>
  </si>
  <si>
    <t>胰岛素品牌经理*#</t>
  </si>
  <si>
    <t>SPS開發部主任*#</t>
  </si>
  <si>
    <t>副总工程师兼前期工作部部长*#</t>
  </si>
  <si>
    <t>策划推进员*#</t>
  </si>
  <si>
    <t>保险营销员(菁英）*#</t>
  </si>
  <si>
    <t>委托招聘项目经理*#</t>
  </si>
  <si>
    <t>资深保险专家*#</t>
  </si>
  <si>
    <t>Cell运营中心研发工程师*#</t>
  </si>
  <si>
    <t>自家经营*#</t>
  </si>
  <si>
    <t>销售经理及各种电机维修*#</t>
  </si>
  <si>
    <t>销售与财务执行总经理*#</t>
  </si>
  <si>
    <t>企发部副经理*#</t>
  </si>
  <si>
    <t>总社长*#</t>
  </si>
  <si>
    <t>设计制版部*#</t>
  </si>
  <si>
    <t>网路营销*#</t>
  </si>
  <si>
    <t>冷弯成型工程师*#</t>
  </si>
  <si>
    <t>之曷媾液矗龟视生产专家*#</t>
  </si>
  <si>
    <t>集团营销副总经理助理兼任集团采购中心副总监*#</t>
  </si>
  <si>
    <t>海南办负责人*#</t>
  </si>
  <si>
    <t>福田直销六部经理*#</t>
  </si>
  <si>
    <t>设备部助理工程师*#</t>
  </si>
  <si>
    <t>音乐制作*#</t>
  </si>
  <si>
    <t>执行秘书&amp;人力资源经理*#</t>
  </si>
  <si>
    <t>成本管理部/经理*#</t>
  </si>
  <si>
    <t>综管中心总经理*#</t>
  </si>
  <si>
    <t>中国好名网合作咨询*#</t>
  </si>
  <si>
    <t>冢装设计师*#</t>
  </si>
  <si>
    <t>交通工程一处处长*#</t>
  </si>
  <si>
    <t>十堰销售代表*#</t>
  </si>
  <si>
    <t>品牌企划经理*#</t>
  </si>
  <si>
    <t>传感器部销售...*#</t>
  </si>
  <si>
    <t>渠道事业部销售经理*#</t>
  </si>
  <si>
    <t>桌面云市场总监*#</t>
  </si>
  <si>
    <t>销售经理-合约物流*#</t>
  </si>
  <si>
    <t>顶固客服五*#</t>
  </si>
  <si>
    <t>营业部-业务*#</t>
  </si>
  <si>
    <t>访谈主持*#</t>
  </si>
  <si>
    <t>市场广告科广告系系长*#</t>
  </si>
  <si>
    <t>有*#</t>
  </si>
  <si>
    <t>生产-销售*#</t>
  </si>
  <si>
    <t>position*#</t>
  </si>
  <si>
    <t>直客差旅部经理*#</t>
  </si>
  <si>
    <t>销售部经理（广州）*#</t>
  </si>
  <si>
    <t>执行/业务经理*#</t>
  </si>
  <si>
    <t>质量部测试主管*#</t>
  </si>
  <si>
    <t>化学实验室主任*#</t>
  </si>
  <si>
    <t>园区发展部副经理*#</t>
  </si>
  <si>
    <t>山西省，大同...*#</t>
  </si>
  <si>
    <t>美大部三处 经理*#</t>
  </si>
  <si>
    <t>XC-皮毛有限...*#</t>
  </si>
  <si>
    <t>顺德分公司经理*#</t>
  </si>
  <si>
    <t>学校信息话咨询师*#</t>
  </si>
  <si>
    <t>副总经理兼事业部总经理*#</t>
  </si>
  <si>
    <t>泰然集团董事长/总经理*#</t>
  </si>
  <si>
    <t>装维经理*#</t>
  </si>
  <si>
    <t>执行经理；报关主管*#</t>
  </si>
  <si>
    <t>组团部总经理*#</t>
  </si>
  <si>
    <t>生产和质量管理总监*#</t>
  </si>
  <si>
    <t>中介总经理*#</t>
  </si>
  <si>
    <t>国际高级公共营养师*#</t>
  </si>
  <si>
    <t>人事行政课课长*#</t>
  </si>
  <si>
    <t>装饰五所所长*#</t>
  </si>
  <si>
    <t>供方扶优办经理*#</t>
  </si>
  <si>
    <t>销售销售三部经理*#</t>
  </si>
  <si>
    <t>市场部销售员*#</t>
  </si>
  <si>
    <t>客诉主管*#</t>
  </si>
  <si>
    <t>日本商品渠道经理*#</t>
  </si>
  <si>
    <t>国内贸易副经理*#</t>
  </si>
  <si>
    <t>营销高级经理*#</t>
  </si>
  <si>
    <t>医学影像仪器事业部经理*#</t>
  </si>
  <si>
    <t>内蒙古包头公司业务经理*#</t>
  </si>
  <si>
    <t>投标设计科设计师*#</t>
  </si>
  <si>
    <t>资深客户服务专员*#</t>
  </si>
  <si>
    <t>店铺开发主管*#</t>
  </si>
  <si>
    <t>证券管理部经理*#</t>
  </si>
  <si>
    <t>资质专员*#</t>
  </si>
  <si>
    <t>合规综合部经理*#</t>
  </si>
  <si>
    <t>信息管理*#</t>
  </si>
  <si>
    <t>绿化管护部 经理*#</t>
  </si>
  <si>
    <t>有记养肝茶市场策划总监*#</t>
  </si>
  <si>
    <t>房地产经纪协理*#</t>
  </si>
  <si>
    <t>dz*#</t>
  </si>
  <si>
    <t>高级交易经理*#</t>
  </si>
  <si>
    <t>防水仿石专家*#</t>
  </si>
  <si>
    <t>苏州高新销售经理*#</t>
  </si>
  <si>
    <t>Sales representative*#</t>
  </si>
  <si>
    <t>软件开发总监*#</t>
  </si>
  <si>
    <t>提供各种绿化花卉*#</t>
  </si>
  <si>
    <t>浙江分公司象山营业部经理*#</t>
  </si>
  <si>
    <t>北城巨星俱乐部会员*#</t>
  </si>
  <si>
    <t>模组工程师*#</t>
  </si>
  <si>
    <t>外销部长*#</t>
  </si>
  <si>
    <t>财务会计部副经理*#</t>
  </si>
  <si>
    <t>Waste, Water and Wastewater En*#</t>
  </si>
  <si>
    <t>焦化销售业务经理*#</t>
  </si>
  <si>
    <t>贵州分公司经理*#</t>
  </si>
  <si>
    <t>电气副科长*#</t>
  </si>
  <si>
    <t>GM Assistant*#</t>
  </si>
  <si>
    <t>电子总监*#</t>
  </si>
  <si>
    <t>成本会计*#</t>
  </si>
  <si>
    <t>业务前台接待*#</t>
  </si>
  <si>
    <t>营销策划主任*#</t>
  </si>
  <si>
    <t>招商部（经理）*#</t>
  </si>
  <si>
    <t>项目主管 - 大中华区*#</t>
  </si>
  <si>
    <t>美丽女人心时...*#</t>
  </si>
  <si>
    <t>科技木分厂厂长*#</t>
  </si>
  <si>
    <t>内蒙销售区业务主办*#</t>
  </si>
  <si>
    <t>电分*#</t>
  </si>
  <si>
    <t>副总经理兼国外业务部部长*#</t>
  </si>
  <si>
    <t>航管*#</t>
  </si>
  <si>
    <t>项目经理兼总工*#</t>
  </si>
  <si>
    <t>诚新二手车经理*#</t>
  </si>
  <si>
    <t>陈彪(总经理)*#</t>
  </si>
  <si>
    <t>福建办区域经理*#</t>
  </si>
  <si>
    <t>信息技术部 工程师*#</t>
  </si>
  <si>
    <t>马鞍山区经理*#</t>
  </si>
  <si>
    <t>培训院院长*#</t>
  </si>
  <si>
    <t>检验线市场销售经理*#</t>
  </si>
  <si>
    <t>房务副总*#</t>
  </si>
  <si>
    <t>甘舒霖 广东售后服务专员*#</t>
  </si>
  <si>
    <t>交付总监*#</t>
  </si>
  <si>
    <t>中介渠道经理*#</t>
  </si>
  <si>
    <t>部品开发工程师*#</t>
  </si>
  <si>
    <t>OpenERP Consulting Director*#</t>
  </si>
  <si>
    <t>亞大部部長*#</t>
  </si>
  <si>
    <t>研发部 课长*#</t>
  </si>
  <si>
    <t>Master Technician*#</t>
  </si>
  <si>
    <t>知道*#</t>
  </si>
  <si>
    <t>台湾客户 *#</t>
  </si>
  <si>
    <t>3N1平台副主任*#</t>
  </si>
  <si>
    <t>资深创业顾问*#</t>
  </si>
  <si>
    <t>设计师兼市场营销*#</t>
  </si>
  <si>
    <t>华南区执行副总*#</t>
  </si>
  <si>
    <t>上海业务一部-高级客户经理*#</t>
  </si>
  <si>
    <t>内务助理*#</t>
  </si>
  <si>
    <t>SCANV产品助理*#</t>
  </si>
  <si>
    <t>桂林国际电线电缆集团湘潭区经理*#</t>
  </si>
  <si>
    <t>税务处副处长*#</t>
  </si>
  <si>
    <t>京津大区销售总监*#</t>
  </si>
  <si>
    <t>汽车工程系主任*#</t>
  </si>
  <si>
    <t>副总裁行政助理*#</t>
  </si>
  <si>
    <t>董事首席战略官*#</t>
  </si>
  <si>
    <t>战略品牌中心总监*#</t>
  </si>
  <si>
    <t>nhcy</t>
  </si>
  <si>
    <t>招生就业处副处长*#</t>
  </si>
  <si>
    <t>法务及合规高级经理*#</t>
  </si>
  <si>
    <t>业务校长*#</t>
  </si>
  <si>
    <t>黄橙事业群创意3部创意总监*#</t>
  </si>
  <si>
    <t>区域大客户部经理*#</t>
  </si>
  <si>
    <t>航空服务费用结算科科长*#</t>
  </si>
  <si>
    <t>业务发展经理（RBC中国）*#</t>
  </si>
  <si>
    <t>国内经销专员*#</t>
  </si>
  <si>
    <t>净水、热泵区域经理*#</t>
  </si>
  <si>
    <t>第一责任人*#</t>
  </si>
  <si>
    <t>顺通水暖*#</t>
  </si>
  <si>
    <t>信息研究院产品管理部 经理*#</t>
  </si>
  <si>
    <t>定价与渠道中心总监*#</t>
  </si>
  <si>
    <t>礼品大客户代表*#</t>
  </si>
  <si>
    <t>京博集团上海办事处 办公室主任*#</t>
  </si>
  <si>
    <t>中国家具协会副理事长*#</t>
  </si>
  <si>
    <t>成型应用工程师*#</t>
  </si>
  <si>
    <t>渠道服务部专员*#</t>
  </si>
  <si>
    <t>太仓木材及木制品流通协会副会长*#</t>
  </si>
  <si>
    <t>顶目管理经理*#</t>
  </si>
  <si>
    <t>星级酒店餐饮服务员 高级评委*#</t>
  </si>
  <si>
    <t>副经理&amp;高级工程师*#</t>
  </si>
  <si>
    <t>礼品部 业务主管*#</t>
  </si>
  <si>
    <t>技术研发中心*#</t>
  </si>
  <si>
    <t>茶叶生意*#</t>
  </si>
  <si>
    <t>ceo首席执行官*#</t>
  </si>
  <si>
    <t>禽料服务营销代表*#</t>
  </si>
  <si>
    <t>公关分部项目企划专员*#</t>
  </si>
  <si>
    <t>粤西南办事处主任*#</t>
  </si>
  <si>
    <t>新闻媒介主管*#</t>
  </si>
  <si>
    <t>总经理助理兼生产配送分公司经理*#</t>
  </si>
  <si>
    <t>水果公司主任*#</t>
  </si>
  <si>
    <t>服务分公司总经理*#</t>
  </si>
  <si>
    <t>应急包华北片区销售经理*#</t>
  </si>
  <si>
    <t>合同能源管理*#</t>
  </si>
  <si>
    <t>外围拓展*#</t>
  </si>
  <si>
    <t>远传部经理*#</t>
  </si>
  <si>
    <t>李先生(法人代表)*#</t>
  </si>
  <si>
    <t>行业销售副总监*#</t>
  </si>
  <si>
    <t>员工兼老板*#</t>
  </si>
  <si>
    <t>华中区负责人*#</t>
  </si>
  <si>
    <t>IT副经理*#</t>
  </si>
  <si>
    <t>营运经理*#</t>
  </si>
  <si>
    <t>I级代理*#</t>
  </si>
  <si>
    <t>福建龙岩上海商会副会长*#</t>
  </si>
  <si>
    <t>经销部高级主管*#</t>
  </si>
  <si>
    <t>检验&amp;认证客户主管*#</t>
  </si>
  <si>
    <t>化学品 气体采购专员*#</t>
  </si>
  <si>
    <t>市场战略助理经理*#</t>
  </si>
  <si>
    <t>媒介公关部副经理*#</t>
  </si>
  <si>
    <t>电磁兼容中心总工*#</t>
  </si>
  <si>
    <t>投资发展二部副总经理*#</t>
  </si>
  <si>
    <t>华西区-制药行业经理*#</t>
  </si>
  <si>
    <t>软件资产管理高级经理*#</t>
  </si>
  <si>
    <t>民用暖通系统销售经理*#</t>
  </si>
  <si>
    <t>特约销售、安装、维修*#</t>
  </si>
  <si>
    <t>天然（海洋）提取物，健康食品研究所所长*#</t>
  </si>
  <si>
    <t>川渝公司经理*#</t>
  </si>
  <si>
    <t>销售部，销售...*#</t>
  </si>
  <si>
    <t>船舶资产经理*#</t>
  </si>
  <si>
    <t>董事长兼开发（代理）部经理*#</t>
  </si>
  <si>
    <t>项目运维经理*#</t>
  </si>
  <si>
    <t>Raw Material Dept.Director*#</t>
  </si>
  <si>
    <t>HR MANAGER*#</t>
  </si>
  <si>
    <t>陈虹(市场营销)*#</t>
  </si>
  <si>
    <t>华东三区管理科总监*#</t>
  </si>
  <si>
    <t>技术部 技术部经理*#</t>
  </si>
  <si>
    <t>高级商务经理助理*#</t>
  </si>
  <si>
    <t>公司银行行长助理*#</t>
  </si>
  <si>
    <t>研岌工程師*#</t>
  </si>
  <si>
    <t>东北办事处 经理*#</t>
  </si>
  <si>
    <t>商业预测顾问*#</t>
  </si>
  <si>
    <t>分站管理部 总监*#</t>
  </si>
  <si>
    <t>it基础设施管理高级经理*#</t>
  </si>
  <si>
    <t>销售免烧砖机，空心砖机：模具托板*#</t>
  </si>
  <si>
    <t>wset 中级品酒师*#</t>
  </si>
  <si>
    <t>万科·翰邻城营销经理*#</t>
  </si>
  <si>
    <t>物料技术经理(开关选型)*#</t>
  </si>
  <si>
    <t>市场开发经理 *#</t>
  </si>
  <si>
    <t>IT中心主任*#</t>
  </si>
  <si>
    <t>杭州VIP事业部总经理*#</t>
  </si>
  <si>
    <t>看楼团团长 *#</t>
  </si>
  <si>
    <t>销售总监-北区*#</t>
  </si>
  <si>
    <t>总经理办公室 副总经理*#</t>
  </si>
  <si>
    <t>华东、华中、华北、营销总监*#</t>
  </si>
  <si>
    <t>加工皮衣*#</t>
  </si>
  <si>
    <t>Purchase Supervisor*#</t>
  </si>
  <si>
    <t>地区销售总监*#</t>
  </si>
  <si>
    <t>研发中心设计总监*#</t>
  </si>
  <si>
    <t>企业服务*#</t>
  </si>
  <si>
    <t>IT ＆采购*#</t>
  </si>
  <si>
    <t>驻京办事处总经理*#</t>
  </si>
  <si>
    <t>市场调研经理*#</t>
  </si>
  <si>
    <t>福建林业企业家协会副会长*#</t>
  </si>
  <si>
    <t>计划/物控经理*#</t>
  </si>
  <si>
    <t>同业销售部经理*#</t>
  </si>
  <si>
    <t>渠道拓展东区经理*#</t>
  </si>
  <si>
    <t>重庆处大区经理*#</t>
  </si>
  <si>
    <t>生产部、销售部*#</t>
  </si>
  <si>
    <t>主城办事处主任*#</t>
  </si>
  <si>
    <t>机电工程主管(兼项目部QS)*#</t>
  </si>
  <si>
    <t>绝缘材料销售*#</t>
  </si>
  <si>
    <t>应用系统部管理经理*#</t>
  </si>
  <si>
    <t>公关分 项目企划专员*#</t>
  </si>
  <si>
    <t>商务拓展部&amp;市场部助理*#</t>
  </si>
  <si>
    <t>系统产品推广经理*#</t>
  </si>
  <si>
    <t>装饰设计经理*#</t>
  </si>
  <si>
    <t>采购中心生鲜部经理*#</t>
  </si>
  <si>
    <t>招标合同主管*#</t>
  </si>
  <si>
    <t>Regional sales*#</t>
  </si>
  <si>
    <t>副总兼财务部经理*#</t>
  </si>
  <si>
    <t>业务二部经理兼上海办事处主任*#</t>
  </si>
  <si>
    <t>服饰研发中心主任*#</t>
  </si>
  <si>
    <t>女士(网络信息部信息员)*#</t>
  </si>
  <si>
    <t>焊条供应商*#</t>
  </si>
  <si>
    <t>dgghd63*#</t>
  </si>
  <si>
    <t>温州办事处区域经理*#</t>
  </si>
  <si>
    <t>山西.内蒙大区经理*#</t>
  </si>
  <si>
    <t>信诚保险学府经理人*#</t>
  </si>
  <si>
    <t>采销管理二部 采销经理*#</t>
  </si>
  <si>
    <t>畜禽部营销总监*#</t>
  </si>
  <si>
    <t>管系设计师*#</t>
  </si>
  <si>
    <t>策略购课采购员*#</t>
  </si>
  <si>
    <t>宴会销售经理*#</t>
  </si>
  <si>
    <t>集团执行总裁 *#</t>
  </si>
  <si>
    <t>装配钳工*#</t>
  </si>
  <si>
    <t>永恒推广天使*#</t>
  </si>
  <si>
    <t>助理工程師-銷售*#</t>
  </si>
  <si>
    <t>跟单员-销售员*#</t>
  </si>
  <si>
    <t>南京表面处理行业协会 会长*#</t>
  </si>
  <si>
    <t>名都老板*#</t>
  </si>
  <si>
    <t>助理主管*#</t>
  </si>
  <si>
    <t>产品开发部副经理*#</t>
  </si>
  <si>
    <t>前期部负责人*#</t>
  </si>
  <si>
    <t>治具总监*#</t>
  </si>
  <si>
    <t>市场企划中心总监*#</t>
  </si>
  <si>
    <t>商务部部门主管*#</t>
  </si>
  <si>
    <t>海丰事业部经理*#</t>
  </si>
  <si>
    <t>Supervisor. Media Solutions Ce*#</t>
  </si>
  <si>
    <t>上海东保化工有限公司 董事*#</t>
  </si>
  <si>
    <t>物流信息室经理*#</t>
  </si>
  <si>
    <t>丁辛醇工艺主任工程师*#</t>
  </si>
  <si>
    <t>康菲北京代表...*#</t>
  </si>
  <si>
    <t>国家注册冶金工程师*#</t>
  </si>
  <si>
    <t>－－*#</t>
  </si>
  <si>
    <t>工程动力部经理*#</t>
  </si>
  <si>
    <t>高文泽(销售部)*#</t>
  </si>
  <si>
    <t>浙江片区销售主管*#</t>
  </si>
  <si>
    <t>董事長兼總裁*#</t>
  </si>
  <si>
    <t>东北山货*#</t>
  </si>
  <si>
    <t>事务*#</t>
  </si>
  <si>
    <t>砖厂经理*#</t>
  </si>
  <si>
    <t>总务人事主任*#</t>
  </si>
  <si>
    <t>配音*#</t>
  </si>
  <si>
    <t>星级私人教练*#</t>
  </si>
  <si>
    <t>投资*#</t>
  </si>
  <si>
    <t>来料检验经理*#</t>
  </si>
  <si>
    <t>中国金夫人集团董事长*#</t>
  </si>
  <si>
    <t>开原分公司经理*#</t>
  </si>
  <si>
    <t>专用车公司区域经理*#</t>
  </si>
  <si>
    <t>图书事业部经理*#</t>
  </si>
  <si>
    <t>桂平城区管理所*#</t>
  </si>
  <si>
    <t>浙江利益安防有限公司 董事长*#</t>
  </si>
  <si>
    <t>广东经销总经理*#</t>
  </si>
  <si>
    <t>化工产业管理局副局长*#</t>
  </si>
  <si>
    <t>珠海区域高级主任*#</t>
  </si>
  <si>
    <t>广告宣传部副经理*#</t>
  </si>
  <si>
    <t>耗材部招商经理*#</t>
  </si>
  <si>
    <t>商务部 CR*#</t>
  </si>
  <si>
    <t>钱清销售部经理*#</t>
  </si>
  <si>
    <t>客户关怀专员*#</t>
  </si>
  <si>
    <t>美国中学部 资深咨询顾问*#</t>
  </si>
  <si>
    <t>适航管理工程师*#</t>
  </si>
  <si>
    <t>华东大区营销总监*#</t>
  </si>
  <si>
    <t>上海办*#</t>
  </si>
  <si>
    <t>杭州市总代理*#</t>
  </si>
  <si>
    <t>电力营销中心总经理*#</t>
  </si>
  <si>
    <t>技术 主管*#</t>
  </si>
  <si>
    <t>出版人/策划人*#</t>
  </si>
  <si>
    <t>ZX*#</t>
  </si>
  <si>
    <t>水箱厂价直销,农机配件低价销售.*#</t>
  </si>
  <si>
    <t>数据员*#</t>
  </si>
  <si>
    <t>技术部 协理*#</t>
  </si>
  <si>
    <t>研发副理*#</t>
  </si>
  <si>
    <t>广东省食品學會理事長*#</t>
  </si>
  <si>
    <t>首席责任官*#</t>
  </si>
  <si>
    <t>行政公关部部长*#</t>
  </si>
  <si>
    <t>产品规划管理部 总经理*#</t>
  </si>
  <si>
    <t>机构销售总经理*#</t>
  </si>
  <si>
    <t>江西高安洪都电动车专卖店*#</t>
  </si>
  <si>
    <t>金融经纪人总监*#</t>
  </si>
  <si>
    <t>包装部*#</t>
  </si>
  <si>
    <t>压缩机工程分部经理*#</t>
  </si>
  <si>
    <t>会议活动部总监*#</t>
  </si>
  <si>
    <t>湖北省政协委员*#</t>
  </si>
  <si>
    <t>江阴店店长*#</t>
  </si>
  <si>
    <t>福建省销售代表*#</t>
  </si>
  <si>
    <t>总经理 音响导演*#</t>
  </si>
  <si>
    <t>云数据中心销售管理部经理*#</t>
  </si>
  <si>
    <t>女装业种经理*#</t>
  </si>
  <si>
    <t>古井集团董事长*#</t>
  </si>
  <si>
    <t>区域高级主任*#</t>
  </si>
  <si>
    <t>质量设备副总*#</t>
  </si>
  <si>
    <t>运营, 开发总监*#</t>
  </si>
  <si>
    <t>运营&amp;ERP经理*#</t>
  </si>
  <si>
    <t>總務*#</t>
  </si>
  <si>
    <t>IT管理部经理*#</t>
  </si>
  <si>
    <t>财务部 主管*#</t>
  </si>
  <si>
    <t>设计规划总工程师*#</t>
  </si>
  <si>
    <t>Go经理*#</t>
  </si>
  <si>
    <t>大地食品公司...*#</t>
  </si>
  <si>
    <t>OTC城市经理*#</t>
  </si>
  <si>
    <t>新材料市场开发经理*#</t>
  </si>
  <si>
    <t>工艺设计组组长*#</t>
  </si>
  <si>
    <t>北京营业处经理*#</t>
  </si>
  <si>
    <t>商业地产科经理*#</t>
  </si>
  <si>
    <t>合约采购工程师*#</t>
  </si>
  <si>
    <t>董事长兼财务部长*#</t>
  </si>
  <si>
    <t>北京赛欧科园科技孵化中心有限公司 总经理*#</t>
  </si>
  <si>
    <t>天美意品牌主管*#</t>
  </si>
  <si>
    <t>销售生产经理*#</t>
  </si>
  <si>
    <t>有需要思科网络硬件设备的可联系我*#</t>
  </si>
  <si>
    <t>副总经理兼安装分公司经理*#</t>
  </si>
  <si>
    <t>高级农技师*#</t>
  </si>
  <si>
    <t>供应部一科科长*#</t>
  </si>
  <si>
    <t>人资部*#</t>
  </si>
  <si>
    <t>生产部*#</t>
  </si>
  <si>
    <t>品质课系长*#</t>
  </si>
  <si>
    <t>数字项目部经理*#</t>
  </si>
  <si>
    <t>物流部零件包装专员*#</t>
  </si>
  <si>
    <t>前台  保险索赔*#</t>
  </si>
  <si>
    <t>市场接待部主管*#</t>
  </si>
  <si>
    <t>项目技术支持*#</t>
  </si>
  <si>
    <t>质量管理室主管*#</t>
  </si>
  <si>
    <t>综合处处长*#</t>
  </si>
  <si>
    <t>客户响应中心经理*#</t>
  </si>
  <si>
    <t>南昌地区销售经理*#</t>
  </si>
  <si>
    <t>耐克品牌2部经理*#</t>
  </si>
  <si>
    <t>铜部业务员*#</t>
  </si>
  <si>
    <t>营销服务经理*#</t>
  </si>
  <si>
    <t>副總經理兼工程師*#</t>
  </si>
  <si>
    <t>风扇厂业助*#</t>
  </si>
  <si>
    <t>华北区发展总监*#</t>
  </si>
  <si>
    <t>纸片*#</t>
  </si>
  <si>
    <t>市场部区域总监*#</t>
  </si>
  <si>
    <t>财务管理中心 副主任*#</t>
  </si>
  <si>
    <t>董事 合约管理部 经理*#</t>
  </si>
  <si>
    <t>凹印车间设备管理员*#</t>
  </si>
  <si>
    <t>台湾大学心理学博士*#</t>
  </si>
  <si>
    <t>书店副经理*#</t>
  </si>
  <si>
    <t>新特药部主管*#</t>
  </si>
  <si>
    <t>财务部财务科副科长*#</t>
  </si>
  <si>
    <t>售后服务专业员*#</t>
  </si>
  <si>
    <t>湖北地区经理*#</t>
  </si>
  <si>
    <t>经理、电气工程师*#</t>
  </si>
  <si>
    <t>装备部部长*#</t>
  </si>
  <si>
    <t>福建分公司总经理*#</t>
  </si>
  <si>
    <t>条线负责人*#</t>
  </si>
  <si>
    <t>工业地产事业部-于洪工业园区招商总监*#</t>
  </si>
  <si>
    <t>餐饮美食部招商经理*#</t>
  </si>
  <si>
    <t>宜信贵宾理财经理*#</t>
  </si>
  <si>
    <t>总经理（大阳片区）*#</t>
  </si>
  <si>
    <t>内销市场经理*#</t>
  </si>
  <si>
    <t>横县总经理*#</t>
  </si>
  <si>
    <t>深圳院副总经理*#</t>
  </si>
  <si>
    <t>万经理(销售经理)*#</t>
  </si>
  <si>
    <t>深圳区域客户经理*#</t>
  </si>
  <si>
    <t>副总指挥(天津光伏产业及口岸基地)*#</t>
  </si>
  <si>
    <t>港澳区域经理*#</t>
  </si>
  <si>
    <t>首席代表 广州分公司*#</t>
  </si>
  <si>
    <t>许可及业务发展总监*#</t>
  </si>
  <si>
    <t>招商部业务*#</t>
  </si>
  <si>
    <t>发展管理部 高级经理*#</t>
  </si>
  <si>
    <t>销售管理部 总经理*#</t>
  </si>
  <si>
    <t>总裁办公司负责人*#</t>
  </si>
  <si>
    <t>宁波富而睦光电科技有限公司 董事长*#</t>
  </si>
  <si>
    <t>阜宁业务经理*#</t>
  </si>
  <si>
    <t>销售应用工程师*#</t>
  </si>
  <si>
    <t>数码影像部经理*#</t>
  </si>
  <si>
    <t>钢件产品工艺主管*#</t>
  </si>
  <si>
    <t>冶金行业经理*#</t>
  </si>
  <si>
    <t>湖北肿瘤办学术代表*#</t>
  </si>
  <si>
    <t>主管人事行政*#</t>
  </si>
  <si>
    <t>农产商人*#</t>
  </si>
  <si>
    <t>无线城市旅游频道运营总监*#</t>
  </si>
  <si>
    <t>原鞍山种子管理站站长*#</t>
  </si>
  <si>
    <t>渠道理财部总监*#</t>
  </si>
  <si>
    <t>江苏鑫皇铝业发展有限公司总经理*#</t>
  </si>
  <si>
    <t>营销运作部 品牌经理*#</t>
  </si>
  <si>
    <t>动物营养硕士*#</t>
  </si>
  <si>
    <t>营运(3)部营销员*#</t>
  </si>
  <si>
    <t>集装箱部 副经理*#</t>
  </si>
  <si>
    <t>功率硬件组经理*#</t>
  </si>
  <si>
    <t>菏泽地区总代理*#</t>
  </si>
  <si>
    <t>产品与营销策划经理*#</t>
  </si>
  <si>
    <t>业务和产品战略规划高级经理*#</t>
  </si>
  <si>
    <t>水气化科 副科长*#</t>
  </si>
  <si>
    <t>总裁助理兼市场经理*#</t>
  </si>
  <si>
    <t>营运督导部经理*#</t>
  </si>
  <si>
    <t>客户理财顾问*#</t>
  </si>
  <si>
    <t>经营业务*#</t>
  </si>
  <si>
    <t>高级经济分析师*#</t>
  </si>
  <si>
    <t>营运副总经理*#</t>
  </si>
  <si>
    <t>理单跟单*#</t>
  </si>
  <si>
    <t>藝術品部經理*#</t>
  </si>
  <si>
    <t>个体服装公司*#</t>
  </si>
  <si>
    <t>华芳电镀*#</t>
  </si>
  <si>
    <t>程控工程师*#</t>
  </si>
  <si>
    <t>山东区代表*#</t>
  </si>
  <si>
    <t>工业工程副经理*#</t>
  </si>
  <si>
    <t>人事处长*#</t>
  </si>
  <si>
    <t>客户档案管理员*#</t>
  </si>
  <si>
    <t>研发支持中心高级工程师*#</t>
  </si>
  <si>
    <t>经理兼技术总监*#</t>
  </si>
  <si>
    <t>惠州市惠城区工商联合总商会(副会长)*#</t>
  </si>
  <si>
    <t>副总经理兼采购部总监*#</t>
  </si>
  <si>
    <t>粮油食品行业销售经理*#</t>
  </si>
  <si>
    <t>暖通/设备工程师*#</t>
  </si>
  <si>
    <t>烟台营销部客服代表*#</t>
  </si>
  <si>
    <t>国家建材局塑料管材质量监督检验中心副主任*#</t>
  </si>
  <si>
    <t>财务总监助理兼财务助理*#</t>
  </si>
  <si>
    <t>SHOP*#</t>
  </si>
  <si>
    <t>机装科轮机工程师*#</t>
  </si>
  <si>
    <t>杭州事务所 所长*#</t>
  </si>
  <si>
    <t>微博运营经理*#</t>
  </si>
  <si>
    <t>官网*#</t>
  </si>
  <si>
    <t>三楼宴會部部長*#</t>
  </si>
  <si>
    <t>组件经理*#</t>
  </si>
  <si>
    <t>国际注册内审师(CIA)*#</t>
  </si>
  <si>
    <t>上海办销售经理*#</t>
  </si>
  <si>
    <t>市场部外销主管*#</t>
  </si>
  <si>
    <t>編輯*#</t>
  </si>
  <si>
    <t>消博士广东省区域代理 销售总裁*#</t>
  </si>
  <si>
    <t>电动玩具*#</t>
  </si>
  <si>
    <t>云、贵、桂、琼地区商务经理*#</t>
  </si>
  <si>
    <t>无锡产业园品牌推广部经理*#</t>
  </si>
  <si>
    <t>发行统计*#</t>
  </si>
  <si>
    <t>产品开发设计部经理*#</t>
  </si>
  <si>
    <t>渠道中心-东北大区 渠道经理*#</t>
  </si>
  <si>
    <t>总部副总经理*#</t>
  </si>
  <si>
    <t>深圳市罗湖区政协委员*#</t>
  </si>
  <si>
    <t>辅料部 经理*#</t>
  </si>
  <si>
    <t>生技事业部运营总监*#</t>
  </si>
  <si>
    <t>粤东分公司总经理*#</t>
  </si>
  <si>
    <t>销售采购员*#</t>
  </si>
  <si>
    <t>上海区域机构资深营销经理*#</t>
  </si>
  <si>
    <t>车队队长(调度)*#</t>
  </si>
  <si>
    <t>压缩瓶装气体销售经理*#</t>
  </si>
  <si>
    <t>产品研发部首席经理*#</t>
  </si>
  <si>
    <t>冲调奶粉部负责人*#</t>
  </si>
  <si>
    <t>质量经理\生产经理*#</t>
  </si>
  <si>
    <t>协议部经理*#</t>
  </si>
  <si>
    <t>助理供应链管理经理*#</t>
  </si>
  <si>
    <t>融资高级主管*#</t>
  </si>
  <si>
    <t>吉他讲师*#</t>
  </si>
  <si>
    <t>技术研究所副所长*#</t>
  </si>
  <si>
    <t>石材网商*#</t>
  </si>
  <si>
    <t>市场 &amp; 销售*#</t>
  </si>
  <si>
    <t>技术销售业务经理*#</t>
  </si>
  <si>
    <t>面料部长*#</t>
  </si>
  <si>
    <t>厦门市龙海商会(理事)*#</t>
  </si>
  <si>
    <t>批发商项目经理*#</t>
  </si>
  <si>
    <t>外派监事会主席*#</t>
  </si>
  <si>
    <t>区域业务代理*#</t>
  </si>
  <si>
    <t>桂林市人大代表*#</t>
  </si>
  <si>
    <t>三亚自由人总监*#</t>
  </si>
  <si>
    <t>(纸箱部)销售代表*#</t>
  </si>
  <si>
    <t>质控部 部长*#</t>
  </si>
  <si>
    <t>网络装饰顾问*#</t>
  </si>
  <si>
    <t>平台经理*#</t>
  </si>
  <si>
    <t>总经理 ceo*#</t>
  </si>
  <si>
    <t>首席运营总监 *#</t>
  </si>
  <si>
    <t>华南理工大学电力学院 教授*#</t>
  </si>
  <si>
    <t>高级信贷文秘*#</t>
  </si>
  <si>
    <t>销售组 销售经理*#</t>
  </si>
  <si>
    <t>技术品管部*#</t>
  </si>
  <si>
    <t>固镇区业务代表*#</t>
  </si>
  <si>
    <t>移动开发部商务经理*#</t>
  </si>
  <si>
    <t>博城胶业*#</t>
  </si>
  <si>
    <t>联席总经理*#</t>
  </si>
  <si>
    <t>江苏办事处经理*#</t>
  </si>
  <si>
    <t>传媒与互联网行业首席分析师*#</t>
  </si>
  <si>
    <t>亚太大区销售经理*#</t>
  </si>
  <si>
    <t>广州分所所长*#</t>
  </si>
  <si>
    <t>每天惠策划主管*#</t>
  </si>
  <si>
    <t>图书策划*#</t>
  </si>
  <si>
    <t>房地产开发咨询顾问*#</t>
  </si>
  <si>
    <t>国家二级心理咨询师*#</t>
  </si>
  <si>
    <t>控制与传动*#</t>
  </si>
  <si>
    <t>总经理兼业务管理部部长*#</t>
  </si>
  <si>
    <t>董事长, 党委书记*#</t>
  </si>
  <si>
    <t>总监-公司事务*#</t>
  </si>
  <si>
    <t>维护中心经理*#</t>
  </si>
  <si>
    <t>助理评审工程师*#</t>
  </si>
  <si>
    <t>董事兼综合管理*#</t>
  </si>
  <si>
    <t>上海分公司总经理 *#</t>
  </si>
  <si>
    <t>服装设计兼技...*#</t>
  </si>
  <si>
    <t>东北三区区域经理*#</t>
  </si>
  <si>
    <t>董事长助理兼渠道营销代总监*#</t>
  </si>
  <si>
    <t>生活服务公司 第一副总经理*#</t>
  </si>
  <si>
    <t>项目管理中心 项目经理*#</t>
  </si>
  <si>
    <t>驻地经理*#</t>
  </si>
  <si>
    <t>部门主任*#</t>
  </si>
  <si>
    <t>零售事业部二部经理*#</t>
  </si>
  <si>
    <t>Relationship manager*#</t>
  </si>
  <si>
    <t>共同销售本部 本部长*#</t>
  </si>
  <si>
    <t>LEED AP BD+C*#</t>
  </si>
  <si>
    <t>和爱集团总经理*#</t>
  </si>
  <si>
    <t>广州办业务专员*#</t>
  </si>
  <si>
    <t>创世人/社长*#</t>
  </si>
  <si>
    <t>威海营业部经理*#</t>
  </si>
  <si>
    <t>营销部大区经理*#</t>
  </si>
  <si>
    <t>射频产品销售部经理*#</t>
  </si>
  <si>
    <t>助理商业智能经理*#</t>
  </si>
  <si>
    <t>水厂厂长*#</t>
  </si>
  <si>
    <t>逆变器认证项目经理*#</t>
  </si>
  <si>
    <t>营销策划三级业务经理*#</t>
  </si>
  <si>
    <t>福建云南区域销售总监*#</t>
  </si>
  <si>
    <t>器械采购*#</t>
  </si>
  <si>
    <t>总经理助理兼营销拓展部经理*#</t>
  </si>
  <si>
    <t>技术、生产经理*#</t>
  </si>
  <si>
    <t>上海乙天汽车租赁有限公司总经理*#</t>
  </si>
  <si>
    <t>技术部 职员*#</t>
  </si>
  <si>
    <t>高压监察*#</t>
  </si>
  <si>
    <t>扬州. 泰州城市经理*#</t>
  </si>
  <si>
    <t>迎宾主管*#</t>
  </si>
  <si>
    <t>采购暨物流管理部经理*#</t>
  </si>
  <si>
    <t>副总经理·制造部部长*#</t>
  </si>
  <si>
    <t>客户市场经理*#</t>
  </si>
  <si>
    <t>市场部市场促销员*#</t>
  </si>
  <si>
    <t>计划合同部副经理*#</t>
  </si>
  <si>
    <t>重庆市开县政协委员*#</t>
  </si>
  <si>
    <t>复合材料市场经理*#</t>
  </si>
  <si>
    <t>租赁物业顾问*#</t>
  </si>
  <si>
    <t>售前技术經理*#</t>
  </si>
  <si>
    <t>华东区 副总经理*#</t>
  </si>
  <si>
    <t>QQ:245571627*#</t>
  </si>
  <si>
    <t>全国商品行政部·高级经理*#</t>
  </si>
  <si>
    <t>pet*#</t>
  </si>
  <si>
    <t>仓储业务主办*#</t>
  </si>
  <si>
    <t>华东区广告渠道总监*#</t>
  </si>
  <si>
    <t>行业经理摩托车和小型内燃机*#</t>
  </si>
  <si>
    <t>原料技术主管*#</t>
  </si>
  <si>
    <t>改性工程师*#</t>
  </si>
  <si>
    <t>副主编兼集团钟表珠宝主编*#</t>
  </si>
  <si>
    <t>事业部市场经理*#</t>
  </si>
  <si>
    <t>厦门办事处主任*#</t>
  </si>
  <si>
    <t>数字媒体高级顾问*#</t>
  </si>
  <si>
    <t>贷审员*#</t>
  </si>
  <si>
    <t>华南区综合住宅服务经理*#</t>
  </si>
  <si>
    <t>长线计调*#</t>
  </si>
  <si>
    <t>研发部 副总经理*#</t>
  </si>
  <si>
    <t>技术部担当*#</t>
  </si>
  <si>
    <t>质量科长*#</t>
  </si>
  <si>
    <t>业务总监兼工程中心总经理*#</t>
  </si>
  <si>
    <t>上海地区 销售*#</t>
  </si>
  <si>
    <t>动物营养副研究员*#</t>
  </si>
  <si>
    <t>家居产品经理*#</t>
  </si>
  <si>
    <t>产品工程部&amp;制作工程部总监*#</t>
  </si>
  <si>
    <t>项目企划中心总监*#</t>
  </si>
  <si>
    <t>财务部/经理*#</t>
  </si>
  <si>
    <t>场外市场部 项目顾问*#</t>
  </si>
  <si>
    <t>灯具照明工程项目经理*#</t>
  </si>
  <si>
    <t>董事及总经理*#</t>
  </si>
  <si>
    <t>独联体区首代*#</t>
  </si>
  <si>
    <t>项目经理(商务楼)*#</t>
  </si>
  <si>
    <t>小食品销售总监*#</t>
  </si>
  <si>
    <t>国际贸易部销售经理*#</t>
  </si>
  <si>
    <t>亚太区运营商解决方案经理*#</t>
  </si>
  <si>
    <t>高级资深留学顾问*#</t>
  </si>
  <si>
    <t>二级公司经理*#</t>
  </si>
  <si>
    <t>广州企业分部渠道经理*#</t>
  </si>
  <si>
    <t>秘书服务*#</t>
  </si>
  <si>
    <t>冷轧项目部副经理*#</t>
  </si>
  <si>
    <t>造价部总监*#</t>
  </si>
  <si>
    <t>投资运营管理中心副总监*#</t>
  </si>
  <si>
    <t>LAOWUJU*#</t>
  </si>
  <si>
    <t>技术支持&amp;工程师*#</t>
  </si>
  <si>
    <t>SEM专员*#</t>
  </si>
  <si>
    <t>测试工序主管*#</t>
  </si>
  <si>
    <t>亚洲正装部经理*#</t>
  </si>
  <si>
    <t>国际研发中心总监*#</t>
  </si>
  <si>
    <t>营业一部部长*#</t>
  </si>
  <si>
    <t>产品研究专员*#</t>
  </si>
  <si>
    <t>首席猎头*#</t>
  </si>
  <si>
    <t>风管经理*#</t>
  </si>
  <si>
    <t>大客户推广经理*#</t>
  </si>
  <si>
    <t>yiewuzhuren*#</t>
  </si>
  <si>
    <t>车辆室主任*#</t>
  </si>
  <si>
    <t>西乡塘区主管*#</t>
  </si>
  <si>
    <t>市场及商务专员*#</t>
  </si>
  <si>
    <t>盛元集团-总经理/会计师 *#</t>
  </si>
  <si>
    <t>通用电子事业部经理*#</t>
  </si>
  <si>
    <t>环境修复公司 高级业务经理*#</t>
  </si>
  <si>
    <t>长者俱乐部总经理*#</t>
  </si>
  <si>
    <t>湖北招商经理*#</t>
  </si>
  <si>
    <t>上海龙泉商会常务副会长*#</t>
  </si>
  <si>
    <t>安全健康环保经理*#</t>
  </si>
  <si>
    <t>量产/非生产型采购工程师*#</t>
  </si>
  <si>
    <t>组织发展&amp;领导力发展高级经理*#</t>
  </si>
  <si>
    <t>歌诗图VIP专员*#</t>
  </si>
  <si>
    <t>黄建生(销售经理)*#</t>
  </si>
  <si>
    <t>商品行政部 主任*#</t>
  </si>
  <si>
    <t>资深销售代表(北方地区)*#</t>
  </si>
  <si>
    <t>河北省区域销售经理*#</t>
  </si>
  <si>
    <t>international trade &amp; informat*#</t>
  </si>
  <si>
    <t>网络销员*#</t>
  </si>
  <si>
    <t>SFGSDFG*#</t>
  </si>
  <si>
    <t>专家委员会 首席专家助理*#</t>
  </si>
  <si>
    <t>综合 经理*#</t>
  </si>
  <si>
    <t>战略企管部主任*#</t>
  </si>
  <si>
    <t>Marketing与品牌部 部长*#</t>
  </si>
  <si>
    <t>云存储解决方案系统工程师*#</t>
  </si>
  <si>
    <t>报关货运*#</t>
  </si>
  <si>
    <t>网络及设备管理科副科长*#</t>
  </si>
  <si>
    <t>船务理事*#</t>
  </si>
  <si>
    <t>PCBA经理*#</t>
  </si>
  <si>
    <t>植物医生*#</t>
  </si>
  <si>
    <t>运营部 总监*#</t>
  </si>
  <si>
    <t>FPC釆購部經理*#</t>
  </si>
  <si>
    <t>高级烘焙师*#</t>
  </si>
  <si>
    <t>中区营销中心经理*#</t>
  </si>
  <si>
    <t>综合销售部经理*#</t>
  </si>
  <si>
    <t>IE专家*#</t>
  </si>
  <si>
    <t>客户经理-中国区乳品和饮料市场*#</t>
  </si>
  <si>
    <t>钢结构专家*#</t>
  </si>
  <si>
    <t>策划专业经理*#</t>
  </si>
  <si>
    <t>沙画师助理*#</t>
  </si>
  <si>
    <t>交易客服部经理*#</t>
  </si>
  <si>
    <t>投资一部总经理*#</t>
  </si>
  <si>
    <t>LED灯具市场部 客户经理*#</t>
  </si>
  <si>
    <t>小伙计*#</t>
  </si>
  <si>
    <t>数据副总裁*#</t>
  </si>
  <si>
    <t>企业发展部主任助理*#</t>
  </si>
  <si>
    <t>广东腾宇贸易有限公司总经理*#</t>
  </si>
  <si>
    <t>地方代表*#</t>
  </si>
  <si>
    <t>行政后勤部部长*#</t>
  </si>
  <si>
    <t>国际贸易部中东区域销售代表*#</t>
  </si>
  <si>
    <t>绿色建筑和生态城研究中心 副主任*#</t>
  </si>
  <si>
    <t>工程玻璃分公司总经理*#</t>
  </si>
  <si>
    <t>铝部总经理*#</t>
  </si>
  <si>
    <t>运营商行业销售经理 CCNP*#</t>
  </si>
  <si>
    <t>泉州区域*#</t>
  </si>
  <si>
    <t>铝合金分公司经理*#</t>
  </si>
  <si>
    <t>商务科经理*#</t>
  </si>
  <si>
    <t>办公宝出纳*#</t>
  </si>
  <si>
    <t>ww*#</t>
  </si>
  <si>
    <t>客运部 主任*#</t>
  </si>
  <si>
    <t>商务合作部高级经理*#</t>
  </si>
  <si>
    <t>媒体公关部 经理*#</t>
  </si>
  <si>
    <t>会员店主*#</t>
  </si>
  <si>
    <t>王志郊店经理*#</t>
  </si>
  <si>
    <t>执行长兼总经理*#</t>
  </si>
  <si>
    <t>三厂综合办公室 副主任*#</t>
  </si>
  <si>
    <t>西北地区商务主管*#</t>
  </si>
  <si>
    <t>总公司销售经理*#</t>
  </si>
  <si>
    <t>高级管道工程师*#</t>
  </si>
  <si>
    <t>党群关系经理*#</t>
  </si>
  <si>
    <t>业务发展主任，企业融合*#</t>
  </si>
  <si>
    <t>糖业部副经理*#</t>
  </si>
  <si>
    <t>信息安全經理*#</t>
  </si>
  <si>
    <t>源太总监*#</t>
  </si>
  <si>
    <t>大型体育娱乐赛事 制片人*#</t>
  </si>
  <si>
    <t>长沙总经理*#</t>
  </si>
  <si>
    <t>学士代表*#</t>
  </si>
  <si>
    <t>面料开发 采购*#</t>
  </si>
  <si>
    <t>执行董事兼运营部总经理*#</t>
  </si>
  <si>
    <t>摩托车自主销售*#</t>
  </si>
  <si>
    <t>统筹*#</t>
  </si>
  <si>
    <t>戈蓝专属 经理*#</t>
  </si>
  <si>
    <t>南昌市区经理*#</t>
  </si>
  <si>
    <t>Sales &amp; Operation Director*#</t>
  </si>
  <si>
    <t>酒店预订部经理*#</t>
  </si>
  <si>
    <t>贸易融资审批室经理*#</t>
  </si>
  <si>
    <t>汇通加油站经理*#</t>
  </si>
  <si>
    <t>营销员(浦东)*#</t>
  </si>
  <si>
    <t>Human manager*#</t>
  </si>
  <si>
    <t>行政管理总监*#</t>
  </si>
  <si>
    <t>英国项目部经理*#</t>
  </si>
  <si>
    <t>变频调速*#</t>
  </si>
  <si>
    <t>中国魔术协会会员*#</t>
  </si>
  <si>
    <t>日韩部操作*#</t>
  </si>
  <si>
    <t>电子客户开发管理专员*#</t>
  </si>
  <si>
    <t>中证门市部 经理*#</t>
  </si>
  <si>
    <t>新产品调研*#</t>
  </si>
  <si>
    <t>共青团合肥工业大学委员会 副书记*#</t>
  </si>
  <si>
    <t>绿化园.*#</t>
  </si>
  <si>
    <t>常平·司马营业部 渠道经理*#</t>
  </si>
  <si>
    <t>RDC经理*#</t>
  </si>
  <si>
    <t>河北市场总监*#</t>
  </si>
  <si>
    <t>建筑分院执行院长*#</t>
  </si>
  <si>
    <t>研究院聚合物电池研发经理/博士*#</t>
  </si>
  <si>
    <t>LDW/FCW产品经理*#</t>
  </si>
  <si>
    <t>企业发展部总监*#</t>
  </si>
  <si>
    <t>办公室总工程师*#</t>
  </si>
  <si>
    <t>家庭服务教师*#</t>
  </si>
  <si>
    <t>中国区零售通路总监*#</t>
  </si>
  <si>
    <t>湖南省销售主管*#</t>
  </si>
  <si>
    <t>翻译兼营业部*#</t>
  </si>
  <si>
    <t>眼镜制做*#</t>
  </si>
  <si>
    <t>客服部总经理*#</t>
  </si>
  <si>
    <t>印非部经理*#</t>
  </si>
  <si>
    <t>助理企划主任*#</t>
  </si>
  <si>
    <t>印度办事处项目经理*#</t>
  </si>
  <si>
    <t>萧山分公司副总经理*#</t>
  </si>
  <si>
    <t>巨擎总经理*#</t>
  </si>
  <si>
    <t>产品技术*#</t>
  </si>
  <si>
    <t>上海办事处省区经理*#</t>
  </si>
  <si>
    <t>广东高科技产业商会 理事*#</t>
  </si>
  <si>
    <t>外派部经理*#</t>
  </si>
  <si>
    <t>销售代表（西南区）*#</t>
  </si>
  <si>
    <t>中级融资顾问*#</t>
  </si>
  <si>
    <t>销售一部 高级销售经理*#</t>
  </si>
  <si>
    <t>地联中心营运总监*#</t>
  </si>
  <si>
    <t>AED市场推广*#</t>
  </si>
  <si>
    <t>副总监兼一部经理*#</t>
  </si>
  <si>
    <t>高级信用管理顾问*#</t>
  </si>
  <si>
    <t>舟山办事处副主任*#</t>
  </si>
  <si>
    <t>技术应用部长*#</t>
  </si>
  <si>
    <t>中国美术学院教授*#</t>
  </si>
  <si>
    <t>行政项目助理*#</t>
  </si>
  <si>
    <t>原动力课课长*#</t>
  </si>
  <si>
    <t>品系·销售经理*#</t>
  </si>
  <si>
    <t>华西代表处总监*#</t>
  </si>
  <si>
    <t>合同預算部經理*#</t>
  </si>
  <si>
    <t>工程部技术中心主任*#</t>
  </si>
  <si>
    <t>市场新品开发经理*#</t>
  </si>
  <si>
    <t>国内部销售代表*#</t>
  </si>
  <si>
    <t>品牌工程师*#</t>
  </si>
  <si>
    <t>高級客戶主任*#</t>
  </si>
  <si>
    <t>市场营销二部副部长*#</t>
  </si>
  <si>
    <t>掌柜01*#</t>
  </si>
  <si>
    <t>侯生(经理)*#</t>
  </si>
  <si>
    <t>电子器件高级工程师*#</t>
  </si>
  <si>
    <t>生产品管副总*#</t>
  </si>
  <si>
    <t>研究中心 高级经济师*#</t>
  </si>
  <si>
    <t>制剂室研究员*#</t>
  </si>
  <si>
    <t>珠海市政协委员*#</t>
  </si>
  <si>
    <t>五院院长*#</t>
  </si>
  <si>
    <t>资讯联络部经理*#</t>
  </si>
  <si>
    <t>北京公司招商部招商经理*#</t>
  </si>
  <si>
    <t>房车调 经理*#</t>
  </si>
  <si>
    <t>服装部负责人*#</t>
  </si>
  <si>
    <t>业务员兼采购员*#</t>
  </si>
  <si>
    <t>华南市场部长*#</t>
  </si>
  <si>
    <t>综合建筑一部副主任*#</t>
  </si>
  <si>
    <t>吊装部经理*#</t>
  </si>
  <si>
    <t>经理职位*#</t>
  </si>
  <si>
    <t>创始人 副总裁*#</t>
  </si>
  <si>
    <t>广西、贵州、云南片区营销中心经理*#</t>
  </si>
  <si>
    <t>临汾OTC销售代表*#</t>
  </si>
  <si>
    <t>营业部销售部*#</t>
  </si>
  <si>
    <t>安徽动漫频《星仔屋》品牌连锁运营经理*#</t>
  </si>
  <si>
    <t>营运特别助理*#</t>
  </si>
  <si>
    <t>超市业执行总裁*#</t>
  </si>
  <si>
    <t>厂长兼党总支副书记*#</t>
  </si>
  <si>
    <t>没没没*#</t>
  </si>
  <si>
    <t>智慧城市部 总经理*#</t>
  </si>
  <si>
    <t>设计组专员*#</t>
  </si>
  <si>
    <t>光电部部长*#</t>
  </si>
  <si>
    <t>综合经营部经理*#</t>
  </si>
  <si>
    <t>市场部扩展经理*#</t>
  </si>
  <si>
    <t>投行及金融同业(上海)副总经理*#</t>
  </si>
  <si>
    <t>法律经理*#</t>
  </si>
  <si>
    <t>长吉温州商会副会长*#</t>
  </si>
  <si>
    <t>北中国区销售总经理*#</t>
  </si>
  <si>
    <t>维护二科(高架)科长*#</t>
  </si>
  <si>
    <t>进口冷轧*#</t>
  </si>
  <si>
    <t>招商项目助理*#</t>
  </si>
  <si>
    <t>东部市场东部百货*#</t>
  </si>
  <si>
    <t>欧洲、非洲、大洋洲线操作*#</t>
  </si>
  <si>
    <t>沈阳店经理*#</t>
  </si>
  <si>
    <t>市场发展总经理*#</t>
  </si>
  <si>
    <t>厂长助理兼设备主管*#</t>
  </si>
  <si>
    <t>带钢部经理*#</t>
  </si>
  <si>
    <t>汽机锅炉高级工程师*#</t>
  </si>
  <si>
    <t>业务企划经理*#</t>
  </si>
  <si>
    <t>专职揽投员*#</t>
  </si>
  <si>
    <t>医疗气体产品专员*#</t>
  </si>
  <si>
    <t>总管理员*#</t>
  </si>
  <si>
    <t>品技部副部长*#</t>
  </si>
  <si>
    <t>家电维修技师*#</t>
  </si>
  <si>
    <t>驻马店社区办代表*#</t>
  </si>
  <si>
    <t>厨房装修*#</t>
  </si>
  <si>
    <t>单位第二负责人*#</t>
  </si>
  <si>
    <t>东莞地区业务主管*#</t>
  </si>
  <si>
    <t>碧玺项目销售经理*#</t>
  </si>
  <si>
    <t>分析仪表西北地区商务与技术代表*#</t>
  </si>
  <si>
    <t>中国公民出境旅游部经理*#</t>
  </si>
  <si>
    <t>品牌市场中心总监*#</t>
  </si>
  <si>
    <t>总经理本科*#</t>
  </si>
  <si>
    <t>金盟恒利科技总代理*#</t>
  </si>
  <si>
    <t>VIP iPhone客户经理*#</t>
  </si>
  <si>
    <t>电动汽车电池包集成部 经理*#</t>
  </si>
  <si>
    <t>媒介技术计划*#</t>
  </si>
  <si>
    <t>老板儿子*#</t>
  </si>
  <si>
    <t>HDS事业部总经理*#</t>
  </si>
  <si>
    <t>市场部、售后服务主管*#</t>
  </si>
  <si>
    <t>同业合作部 总经理*#</t>
  </si>
  <si>
    <t>招聘部/招聘部主管*#</t>
  </si>
  <si>
    <t>证券研发总监*#</t>
  </si>
  <si>
    <t>上海分公司高级营销经理*#</t>
  </si>
  <si>
    <t>集团总经理助理*#</t>
  </si>
  <si>
    <t>产业链管理部总监*#</t>
  </si>
  <si>
    <t>iphone中文编辑*#</t>
  </si>
  <si>
    <t>原材料担当*#</t>
  </si>
  <si>
    <t>外链专员*#</t>
  </si>
  <si>
    <t>中国企业家读书会干事*#</t>
  </si>
  <si>
    <t>资产运营部 经理*#</t>
  </si>
  <si>
    <t>业务1部副经理*#</t>
  </si>
  <si>
    <t>铝合金门*#</t>
  </si>
  <si>
    <t>公司业务管理经理*#</t>
  </si>
  <si>
    <t>绍兴吉峰总经理*#</t>
  </si>
  <si>
    <t>全球营销总裁*#</t>
  </si>
  <si>
    <t>bd总监*#</t>
  </si>
  <si>
    <t>商标专利事务*#</t>
  </si>
  <si>
    <t>评估部副部长*#</t>
  </si>
  <si>
    <t>花卉苗木代理商*#</t>
  </si>
  <si>
    <t>规划咨询设计师*#</t>
  </si>
  <si>
    <t>北2区副总经理*#</t>
  </si>
  <si>
    <t>国际交流部总监*#</t>
  </si>
  <si>
    <t>副经理-副组长*#</t>
  </si>
  <si>
    <t>渠道管理主管*#</t>
  </si>
  <si>
    <t>营业科*#</t>
  </si>
  <si>
    <t>外延副经理*#</t>
  </si>
  <si>
    <t>商学院常务副院长*#</t>
  </si>
  <si>
    <t>品牌及公关活动总监*#</t>
  </si>
  <si>
    <t>BUSINESS MANAGER*#</t>
  </si>
  <si>
    <t>无业毕业生*#</t>
  </si>
  <si>
    <t>战情部部长*#</t>
  </si>
  <si>
    <t>品牌总负责人*#</t>
  </si>
  <si>
    <t>行业经理&amp;高级顾问*#</t>
  </si>
  <si>
    <t>导师*#</t>
  </si>
  <si>
    <t>研究本院常务副院长*#</t>
  </si>
  <si>
    <t>成本管理中心副总经理兼供方管理部总经理*#</t>
  </si>
  <si>
    <t>沈阳应用生态...*#</t>
  </si>
  <si>
    <t>总部营销策划中心总监*#</t>
  </si>
  <si>
    <t>助理客服经理*#</t>
  </si>
  <si>
    <t>常务副总经理 策划*#</t>
  </si>
  <si>
    <t>DBScar技术支持*#</t>
  </si>
  <si>
    <t>城市规划所所长*#</t>
  </si>
  <si>
    <t>国际业务部销售工程师*#</t>
  </si>
  <si>
    <t>广州部查勤员*#</t>
  </si>
  <si>
    <t>网络监察员*#</t>
  </si>
  <si>
    <t>广西南宁老家人商贸有限公司 董事长*#</t>
  </si>
  <si>
    <t>业务l部副经理*#</t>
  </si>
  <si>
    <t>投资管理中心 组合经理*#</t>
  </si>
  <si>
    <t>网络部技术主管*#</t>
  </si>
  <si>
    <t>马学斌(经理)*#</t>
  </si>
  <si>
    <t>网络商人*#</t>
  </si>
  <si>
    <t>原料药部经理*#</t>
  </si>
  <si>
    <t>出口事业部总经理*#</t>
  </si>
  <si>
    <t>海洋事业部总经理*#</t>
  </si>
  <si>
    <t>设备专工*#</t>
  </si>
  <si>
    <t>技术改造部部长*#</t>
  </si>
  <si>
    <t>VP助理兼招聘总监*#</t>
  </si>
  <si>
    <t>金融事业部 市场经理*#</t>
  </si>
  <si>
    <t>进出口物流副总裁*#</t>
  </si>
  <si>
    <t>分布式能源事业部部长助理*#</t>
  </si>
  <si>
    <t>金融部总监*#</t>
  </si>
  <si>
    <t>ATLC首席设计师*#</t>
  </si>
  <si>
    <t>大同办事处主任*#</t>
  </si>
  <si>
    <t>ATHIC联盟秘书长*#</t>
  </si>
  <si>
    <t>北京区域营销公司总经理*#</t>
  </si>
  <si>
    <t>设备二部 经理*#</t>
  </si>
  <si>
    <t>品牌研发采购经理*#</t>
  </si>
  <si>
    <t>零售二部副部长*#</t>
  </si>
  <si>
    <t>外联部总经理助理*#</t>
  </si>
  <si>
    <t>经销主管*#</t>
  </si>
  <si>
    <t>高新区分公司经理兼木渎分公司经理*#</t>
  </si>
  <si>
    <t>物流业务总监*#</t>
  </si>
  <si>
    <t>浙江银轮机械股份有限公司副总经理*#</t>
  </si>
  <si>
    <t>ProCurve渠道经理*#</t>
  </si>
  <si>
    <t>工程品质部副经理*#</t>
  </si>
  <si>
    <t>太阳能市场中心*#</t>
  </si>
  <si>
    <t>机械加工部经理*#</t>
  </si>
  <si>
    <t>营销部营销部经理*#</t>
  </si>
  <si>
    <t>人事部 高级人事专员*#</t>
  </si>
  <si>
    <t>海平面团队/大客户经理*#</t>
  </si>
  <si>
    <t>行政業務總監*#</t>
  </si>
  <si>
    <t>订货负责人*#</t>
  </si>
  <si>
    <t>古筝老师*#</t>
  </si>
  <si>
    <t>优化专员*#</t>
  </si>
  <si>
    <t>玻璃工程师*#</t>
  </si>
  <si>
    <t>（大庆－齐齐哈尔地区）销售经理*#</t>
  </si>
  <si>
    <t>电瓶车队队长*#</t>
  </si>
  <si>
    <t>教育行业组组长*#</t>
  </si>
  <si>
    <t>基础设施部经理*#</t>
  </si>
  <si>
    <t>技术监察部部长*#</t>
  </si>
  <si>
    <t>广东办事处*#</t>
  </si>
  <si>
    <t>绍兴公司销售经理*#</t>
  </si>
  <si>
    <t>大连区域 总经理*#</t>
  </si>
  <si>
    <t>战略规划顾问*#</t>
  </si>
  <si>
    <t>大中华区-产品经理*#</t>
  </si>
  <si>
    <t>王军(贸易商)*#</t>
  </si>
  <si>
    <t>百货部副总经理*#</t>
  </si>
  <si>
    <t>经理-贸易销售*#</t>
  </si>
  <si>
    <t>市场部投资顾问*#</t>
  </si>
  <si>
    <t>经理、有需要请留言*#</t>
  </si>
  <si>
    <t>招商中心副主任*#</t>
  </si>
  <si>
    <t>SALESMEN*#</t>
  </si>
  <si>
    <t>重点客户中心 销售主管*#</t>
  </si>
  <si>
    <t>杨宝猛(销售代表)*#</t>
  </si>
  <si>
    <t>信用管理部总监*#</t>
  </si>
  <si>
    <t>手游之家商务总监*#</t>
  </si>
  <si>
    <t>交通行业部 区域总监*#</t>
  </si>
  <si>
    <t>技术研发副总经理*#</t>
  </si>
  <si>
    <t>银保拓展部经理*#</t>
  </si>
  <si>
    <t>研发部张*#</t>
  </si>
  <si>
    <t>产品专员-重症监护产品*#</t>
  </si>
  <si>
    <t>董事·董事会秘书*#</t>
  </si>
  <si>
    <t>区域拓展总监*#</t>
  </si>
  <si>
    <t>洗衣机部总经理*#</t>
  </si>
  <si>
    <t>房建电力主管*#</t>
  </si>
  <si>
    <t>华南广告部副总监*#</t>
  </si>
  <si>
    <t>品牌招商经理*#</t>
  </si>
  <si>
    <t>泉州铭仁进出口有限公司 董事总经理*#</t>
  </si>
  <si>
    <t>客户服务部工商客户代表*#</t>
  </si>
  <si>
    <t>创始人兼产品总监*#</t>
  </si>
  <si>
    <t>投行发展部副部长*#</t>
  </si>
  <si>
    <t>家族龟鳖养殖场*#</t>
  </si>
  <si>
    <t>综合金融部负责人*#</t>
  </si>
  <si>
    <t>Finance Manager, Treasury Depa*#</t>
  </si>
  <si>
    <t>武汉市江汉路夜市摊主*#</t>
  </si>
  <si>
    <t>时装采购主管*#</t>
  </si>
  <si>
    <t>河北区总监*#</t>
  </si>
  <si>
    <t>技术销售(上海)*#</t>
  </si>
  <si>
    <t>财务计划部部长*#</t>
  </si>
  <si>
    <t>人力资源部人事主管*#</t>
  </si>
  <si>
    <t>新媒体运营经理*#</t>
  </si>
  <si>
    <t>International Trade*#</t>
  </si>
  <si>
    <t>心诽一执行总监*#</t>
  </si>
  <si>
    <t>销售工程师-北京代表处*#</t>
  </si>
  <si>
    <t>资讯人*#</t>
  </si>
  <si>
    <t>副总监/创维学院副院长*#</t>
  </si>
  <si>
    <t>运营商行业高级经理*#</t>
  </si>
  <si>
    <t>副经理-西南区*#</t>
  </si>
  <si>
    <t>业务部副經理*#</t>
  </si>
  <si>
    <t>安全监督教育室主任*#</t>
  </si>
  <si>
    <t>箭售工程师*#</t>
  </si>
  <si>
    <t>签约代表*#</t>
  </si>
  <si>
    <t>勘察设计研究院总工程师*#</t>
  </si>
  <si>
    <t>产品高级副经理*#</t>
  </si>
  <si>
    <t>维修工段长*#</t>
  </si>
  <si>
    <t>车商渠道业务部经理*#</t>
  </si>
  <si>
    <t>个人经销*#</t>
  </si>
  <si>
    <t>财务统计部部长*#</t>
  </si>
  <si>
    <t>造价咨询总监*#</t>
  </si>
  <si>
    <t>高级电气专员*#</t>
  </si>
  <si>
    <t>第五届秘书(西大)*#</t>
  </si>
  <si>
    <t>物资供应公司 经理*#</t>
  </si>
  <si>
    <t>Channel Chief Product Officer*#</t>
  </si>
  <si>
    <t>康体卫浴销售经理*#</t>
  </si>
  <si>
    <t>客户服务部技术支持工程师*#</t>
  </si>
  <si>
    <t>首席信息官 *#</t>
  </si>
  <si>
    <t>职业园长兼高级培训师*#</t>
  </si>
  <si>
    <t>呼叫中心运营总监*#</t>
  </si>
  <si>
    <t>开发部项目工程师*#</t>
  </si>
  <si>
    <t>职责*#</t>
  </si>
  <si>
    <t>汇洁内衣研究院院长*#</t>
  </si>
  <si>
    <t>产品部产品主管*#</t>
  </si>
  <si>
    <t>发明家*#</t>
  </si>
  <si>
    <t>事业2部*#</t>
  </si>
  <si>
    <t>管理总裁*#</t>
  </si>
  <si>
    <t>暖通设计分院 分院院长*#</t>
  </si>
  <si>
    <t>苗木种植员*#</t>
  </si>
  <si>
    <t>技术设备副总监*#</t>
  </si>
  <si>
    <t>财富管理专员*#</t>
  </si>
  <si>
    <t>润滑油销售工程师*#</t>
  </si>
  <si>
    <t>行政业务经理*#</t>
  </si>
  <si>
    <t>盈盛号(北京)工艺品有限公司總經理*#</t>
  </si>
  <si>
    <t>商品部总经理*#</t>
  </si>
  <si>
    <t>床垫经营*#</t>
  </si>
  <si>
    <t>深圳办事处专员*#</t>
  </si>
  <si>
    <t>市场总监-液体油墨*#</t>
  </si>
  <si>
    <t>吉林区域销售主管*#</t>
  </si>
  <si>
    <t>大岗镇电信局局长*#</t>
  </si>
  <si>
    <t>技术支援经理*#</t>
  </si>
  <si>
    <t>采购 副总经理*#</t>
  </si>
  <si>
    <t>华阳水利机械*#</t>
  </si>
  <si>
    <t>债券组合经理*#</t>
  </si>
  <si>
    <t>开发部 研发工程师*#</t>
  </si>
  <si>
    <t>美容店店长*#</t>
  </si>
  <si>
    <t>机构部专员*#</t>
  </si>
  <si>
    <t>重点大客户经理*#</t>
  </si>
  <si>
    <t>运营中心副总*#</t>
  </si>
  <si>
    <t>中国电子商会电源专业委员会理事会副理事長*#</t>
  </si>
  <si>
    <t>知识产权部专员*#</t>
  </si>
  <si>
    <t>区域科区域助理*#</t>
  </si>
  <si>
    <t>行政会计*#</t>
  </si>
  <si>
    <t>个险渠道总监*#</t>
  </si>
  <si>
    <t>外销部客户经理*#</t>
  </si>
  <si>
    <t>浙江东鸿工贸有限公司*#</t>
  </si>
  <si>
    <t>私家助理*#</t>
  </si>
  <si>
    <t>技术与销售经理*#</t>
  </si>
  <si>
    <t>监控产品线副经理*#</t>
  </si>
  <si>
    <t>谢谢！*#</t>
  </si>
  <si>
    <t>销售经理（苏州点）*#</t>
  </si>
  <si>
    <t>青岛市区直销员*#</t>
  </si>
  <si>
    <t>供应室采购员*#</t>
  </si>
  <si>
    <t>光网络事业部副总经理*#</t>
  </si>
  <si>
    <t>家电公司总经理*#</t>
  </si>
  <si>
    <t>视讯 产品经理*#</t>
  </si>
  <si>
    <t>塘厦营业部 经理*#</t>
  </si>
  <si>
    <t>市场媒介主管*#</t>
  </si>
  <si>
    <t>技术管理部副经理*#</t>
  </si>
  <si>
    <t>代办购销*#</t>
  </si>
  <si>
    <t>佛山五区经理*#</t>
  </si>
  <si>
    <t>销售&amp;市场*#</t>
  </si>
  <si>
    <t>物管部部长*#</t>
  </si>
  <si>
    <t>烘焙销售部区域经理*#</t>
  </si>
  <si>
    <t>包装箱*#</t>
  </si>
  <si>
    <t>郑州销售公司 业务经理*#</t>
  </si>
  <si>
    <t>首席财富管家*#</t>
  </si>
  <si>
    <t>塑料颗粒加工*#</t>
  </si>
  <si>
    <t>浙江省生态经济促进会 副会长*#</t>
  </si>
  <si>
    <t>信息网络知识产权部助理*#</t>
  </si>
  <si>
    <t>个人产品中心|项目经理*#</t>
  </si>
  <si>
    <t>规划设计总监*#</t>
  </si>
  <si>
    <t>澳洲华商红酒协会浙江分会会长*#</t>
  </si>
  <si>
    <t>生物信息工程师*#</t>
  </si>
  <si>
    <t>媒体合作*#</t>
  </si>
  <si>
    <t>物资设备部部长*#</t>
  </si>
  <si>
    <t>采供负责人*#</t>
  </si>
  <si>
    <t>江西希尔顿文化产业发展有限公司董事长*#</t>
  </si>
  <si>
    <t>连锁酒窖负责人*#</t>
  </si>
  <si>
    <t>商务总监(青岛分公司)*#</t>
  </si>
  <si>
    <t>VP of operations*#</t>
  </si>
  <si>
    <t>布商*#</t>
  </si>
  <si>
    <t>对公销售部经理*#</t>
  </si>
  <si>
    <t>中美创新学院院长助理*#</t>
  </si>
  <si>
    <t>金融行业解决方案总经理*#</t>
  </si>
  <si>
    <t>效果营销*#</t>
  </si>
  <si>
    <t>高正兵(销售主管)*#</t>
  </si>
  <si>
    <t>浙江地区营业主管*#</t>
  </si>
  <si>
    <t>福建商务代表*#</t>
  </si>
  <si>
    <t>集团常务副总*#</t>
  </si>
  <si>
    <t>市场推展主管*#</t>
  </si>
  <si>
    <t>董事总经理运营总部*#</t>
  </si>
  <si>
    <t>推广中心项目主管*#</t>
  </si>
  <si>
    <t>湖南1办办事处经理*#</t>
  </si>
  <si>
    <t>见习经纪人*#</t>
  </si>
  <si>
    <t>人保部副经理*#</t>
  </si>
  <si>
    <t>销售和应用工程師*#</t>
  </si>
  <si>
    <t>技术发展中心新产品开发部高级经理*#</t>
  </si>
  <si>
    <t>版权部无线高级商务经理*#</t>
  </si>
  <si>
    <t>電源工程師*#</t>
  </si>
  <si>
    <t>服务办*#</t>
  </si>
  <si>
    <t>商超部区域主管*#</t>
  </si>
  <si>
    <t>前期采购工程师*#</t>
  </si>
  <si>
    <t>魔狱军团市场推广主管*#</t>
  </si>
  <si>
    <t>Buyer*#</t>
  </si>
  <si>
    <t>电子商务批发负责人*#</t>
  </si>
  <si>
    <t>重庆区域销售总经理*#</t>
  </si>
  <si>
    <t>Manager-Delivery Services*#</t>
  </si>
  <si>
    <t>广告设计制作...*#</t>
  </si>
  <si>
    <t>国内采购联络*#</t>
  </si>
  <si>
    <t>外贸公司销售部经理*#</t>
  </si>
  <si>
    <t>行业经理-公安*#</t>
  </si>
  <si>
    <t>手游主管*#</t>
  </si>
  <si>
    <t>会员服务和投资者教育部·执行总监*#</t>
  </si>
  <si>
    <t>颜贵凤(经理)*#</t>
  </si>
  <si>
    <t>大客户交付代表*#</t>
  </si>
  <si>
    <t>汽车 省内部 经理*#</t>
  </si>
  <si>
    <t>高级市场规划经理*#</t>
  </si>
  <si>
    <t>技术示范员*#</t>
  </si>
  <si>
    <t>Founder&amp; Managing Director*#</t>
  </si>
  <si>
    <t>营销经理助理 *#</t>
  </si>
  <si>
    <t>猎头*#</t>
  </si>
  <si>
    <t>材料部副主任*#</t>
  </si>
  <si>
    <t>台湾销售科员*#</t>
  </si>
  <si>
    <t>合金业务主办*#</t>
  </si>
  <si>
    <t>中辉集团 董事长*#</t>
  </si>
  <si>
    <t>中国肉类协会理事*#</t>
  </si>
  <si>
    <t>关联世界总监*#</t>
  </si>
  <si>
    <t>性能试验工程师*#</t>
  </si>
  <si>
    <t>核心架构解决方案部 总监*#</t>
  </si>
  <si>
    <t>宁波机械制造厂 厂长*#</t>
  </si>
  <si>
    <t>业务五部 业务员*#</t>
  </si>
  <si>
    <t>轴承批发商*#</t>
  </si>
  <si>
    <t>创业服务部专员*#</t>
  </si>
  <si>
    <t>品牌推广事业部经理*#</t>
  </si>
  <si>
    <t>运营部副部长、记者*#</t>
  </si>
  <si>
    <t>助理市场经理-华南区*#</t>
  </si>
  <si>
    <t>财富广场项目经理*#</t>
  </si>
  <si>
    <t>国际计调中心经理*#</t>
  </si>
  <si>
    <t>佳怡企业集团/高级副总裁*#</t>
  </si>
  <si>
    <t>采购开发副经理*#</t>
  </si>
  <si>
    <t>生活电器推广经理*#</t>
  </si>
  <si>
    <t>营销一部营销总监*#</t>
  </si>
  <si>
    <t>常务副总经理（主持全面）*#</t>
  </si>
  <si>
    <t>销售总监工程师*#</t>
  </si>
  <si>
    <t>特色旅游策划人*#</t>
  </si>
  <si>
    <t>政企大企业部主任*#</t>
  </si>
  <si>
    <t>CNG母站项目管理部副经理*#</t>
  </si>
  <si>
    <t>时间分辨技术平台项目经理*#</t>
  </si>
  <si>
    <t>拓展投资部·河南拓展*#</t>
  </si>
  <si>
    <t>调度负责人*#</t>
  </si>
  <si>
    <t>媒拓经理*#</t>
  </si>
  <si>
    <t>平顶山电视台(原广告部主任)*#</t>
  </si>
  <si>
    <t>策划销售经理*#</t>
  </si>
  <si>
    <t>南京办事处销售工程师*#</t>
  </si>
  <si>
    <t>建筑设计三院 建筑结构室 副主任*#</t>
  </si>
  <si>
    <t>中华区.总监*#</t>
  </si>
  <si>
    <t>.业务主管*#</t>
  </si>
  <si>
    <t>南方区高级销售经理*#</t>
  </si>
  <si>
    <t>采购拓展专员*#</t>
  </si>
  <si>
    <t>真空材料与器件事业部主任*#</t>
  </si>
  <si>
    <t>财务部综合业务处财务专员*#</t>
  </si>
  <si>
    <t>社会化媒体营销顾问*#</t>
  </si>
  <si>
    <t>产品设计部/产品经理*#</t>
  </si>
  <si>
    <t>技术研发部主任*#</t>
  </si>
  <si>
    <t>厦门散拼负责人*#</t>
  </si>
  <si>
    <t>建筑课长*#</t>
  </si>
  <si>
    <t>技术咨询部 结构工程师*#</t>
  </si>
  <si>
    <t>全国零售关键客户经理*#</t>
  </si>
  <si>
    <t>案场顾问*#</t>
  </si>
  <si>
    <t>声控音响专业制造商*#</t>
  </si>
  <si>
    <t>海南区域销售代表*#</t>
  </si>
  <si>
    <t>镶嵌*#</t>
  </si>
  <si>
    <t>技术部部門主管*#</t>
  </si>
  <si>
    <t>山东新昌集团有限公司总裁助理*#</t>
  </si>
  <si>
    <t>merchanzize*#</t>
  </si>
  <si>
    <t>装机部主管*#</t>
  </si>
  <si>
    <t>IP调度产品线产品总监*#</t>
  </si>
  <si>
    <t>网络营销部部长*#</t>
  </si>
  <si>
    <t>专职售后服务经理*#</t>
  </si>
  <si>
    <t>教育发展专员*#</t>
  </si>
  <si>
    <t>湖南高速广和物流控股有限公司副总经理*#</t>
  </si>
  <si>
    <t>产品经理、市场部主管*#</t>
  </si>
  <si>
    <t>杭州客户服务中心 资深销售代表*#</t>
  </si>
  <si>
    <t>客户关系及服务部经理*#</t>
  </si>
  <si>
    <t>华东区营业主任*#</t>
  </si>
  <si>
    <t>会员服务部*#</t>
  </si>
  <si>
    <t>Field Account Manager*#</t>
  </si>
  <si>
    <t>市政*#</t>
  </si>
  <si>
    <t>财务部-财务总监*#</t>
  </si>
  <si>
    <t>租赁部租赁经理*#</t>
  </si>
  <si>
    <t>销售部-工程师*#</t>
  </si>
  <si>
    <t>重庆主城分公司 主管*#</t>
  </si>
  <si>
    <t>董事长（大中华区）*#</t>
  </si>
  <si>
    <t>产品管理组产品经理*#</t>
  </si>
  <si>
    <t>东区科长*#</t>
  </si>
  <si>
    <t>广西省级经理*#</t>
  </si>
  <si>
    <t>客户總監*#</t>
  </si>
  <si>
    <t>广州基地主管*#</t>
  </si>
  <si>
    <t>连锁销售总部；项目经理*#</t>
  </si>
  <si>
    <t>闪婚网創始人*#</t>
  </si>
  <si>
    <t>第二建筑设计所建筑三室副主任*#</t>
  </si>
  <si>
    <t>湖南片区区域经理*#</t>
  </si>
  <si>
    <t>渠道建设与业务支撑室主任*#</t>
  </si>
  <si>
    <t>销售科人员*#</t>
  </si>
  <si>
    <t>马鞍山市中北工矿产品实业有限公司 副总经理*#</t>
  </si>
  <si>
    <t>区域销售总监(广东二区)*#</t>
  </si>
  <si>
    <t>湖北 商务经理*#</t>
  </si>
  <si>
    <t>副所长*#</t>
  </si>
  <si>
    <t>资深副总*#</t>
  </si>
  <si>
    <t>达克罗分厂*#</t>
  </si>
  <si>
    <t>华东大区客服经理*#</t>
  </si>
  <si>
    <t>河北区域市场专员*#</t>
  </si>
  <si>
    <t>营销总公司经理*#</t>
  </si>
  <si>
    <t>华东地接部经理*#</t>
  </si>
  <si>
    <t>应用安全开发部经理*#</t>
  </si>
  <si>
    <t>诚信第一服装辅料公司*#</t>
  </si>
  <si>
    <t>电影发行*#</t>
  </si>
  <si>
    <t>客户经理（食品/饲料)*#</t>
  </si>
  <si>
    <t>会议销售专员*#</t>
  </si>
  <si>
    <t>央购部经理*#</t>
  </si>
  <si>
    <t>燃料部总经理*#</t>
  </si>
  <si>
    <t>直销经理人*#</t>
  </si>
  <si>
    <t>雕刻之乡*#</t>
  </si>
  <si>
    <t>常务顾总经理*#</t>
  </si>
  <si>
    <t>主席设计师*#</t>
  </si>
  <si>
    <t>出租月子房*#</t>
  </si>
  <si>
    <t>（教育）行业销售经理*#</t>
  </si>
  <si>
    <t>品管助理*#</t>
  </si>
  <si>
    <t>精加设计科长*#</t>
  </si>
  <si>
    <t>会计主管*#</t>
  </si>
  <si>
    <t>商开专员*#</t>
  </si>
  <si>
    <t>ECM*#</t>
  </si>
  <si>
    <t>产业链浙江服务中心研究员*#</t>
  </si>
  <si>
    <t>监事会主席 副总经理*#</t>
  </si>
  <si>
    <t>置业顾问(中原代理机构)*#</t>
  </si>
  <si>
    <t>北京市顺义区建材城*#</t>
  </si>
  <si>
    <t>自做主*#</t>
  </si>
  <si>
    <t>期货部业务经理*#</t>
  </si>
  <si>
    <t>National Seles Manager*#</t>
  </si>
  <si>
    <t>郑州九重天商标所*#</t>
  </si>
  <si>
    <t>信息管理经理*#</t>
  </si>
  <si>
    <t>dfdsf*#</t>
  </si>
  <si>
    <t>物控副总监*#</t>
  </si>
  <si>
    <t>高级电子工程师兼项目经理*#</t>
  </si>
  <si>
    <t>Fc业务担当*#</t>
  </si>
  <si>
    <t>预结算专员*#</t>
  </si>
  <si>
    <t>技术保障工程师*#</t>
  </si>
  <si>
    <t>机械与汽车工程学院副院长*#</t>
  </si>
  <si>
    <t>电控助理工程师*#</t>
  </si>
  <si>
    <t>战略人力资源中心 总监*#</t>
  </si>
  <si>
    <t>广告传媒经理*#</t>
  </si>
  <si>
    <t>经理助理和营销总监*#</t>
  </si>
  <si>
    <t>养殖事业部部长助理*#</t>
  </si>
  <si>
    <t>量产部模具开发主管*#</t>
  </si>
  <si>
    <t>WIFI高级工程师*#</t>
  </si>
  <si>
    <t>北京食用菌协会理事*#</t>
  </si>
  <si>
    <t>柳工股份公司总裁助理*#</t>
  </si>
  <si>
    <t>杨师傅*#</t>
  </si>
  <si>
    <t>财资产品主管*#</t>
  </si>
  <si>
    <t>市场总监市场总监市场总监市场总监*#</t>
  </si>
  <si>
    <t>豪宅置业顾问*#</t>
  </si>
  <si>
    <t>lcm生产经理*#</t>
  </si>
  <si>
    <t>助理金融工程分析师*#</t>
  </si>
  <si>
    <t>直销经理(湖南区域)*#</t>
  </si>
  <si>
    <t>美洲部-经理*#</t>
  </si>
  <si>
    <t>考察部部长*#</t>
  </si>
  <si>
    <t>哈尔滨代表处经理*#</t>
  </si>
  <si>
    <t>蓄电池销售经理*#</t>
  </si>
  <si>
    <t>助理医学顾问*#</t>
  </si>
  <si>
    <t>执总行政助理*#</t>
  </si>
  <si>
    <t>观众组织部经理*#</t>
  </si>
  <si>
    <t>Sales &amp; Engineer*#</t>
  </si>
  <si>
    <t>承销五部负责人*#</t>
  </si>
  <si>
    <t>需求管理主管*#</t>
  </si>
  <si>
    <t>物料品质工程师*#</t>
  </si>
  <si>
    <t>发电部总值长*#</t>
  </si>
  <si>
    <t>贾艳召(经理)*#</t>
  </si>
  <si>
    <t>DEPUTY GENERAL MANAGER*#</t>
  </si>
  <si>
    <t>副总兼产品部总监*#</t>
  </si>
  <si>
    <t>销售代理员*#</t>
  </si>
  <si>
    <t>项目总经理助理*#</t>
  </si>
  <si>
    <t>HG/T2821-2008标准起草人*#</t>
  </si>
  <si>
    <t>品牌传播部副部长*#</t>
  </si>
  <si>
    <t>陆供部客户经理*#</t>
  </si>
  <si>
    <t>助理总经理兼采购主管*#</t>
  </si>
  <si>
    <t>全球认证发展室管理总监*#</t>
  </si>
  <si>
    <t>江苏大区售前工程师*#</t>
  </si>
  <si>
    <t>采购中心·业务主办*#</t>
  </si>
  <si>
    <t>陕西办主任*#</t>
  </si>
  <si>
    <t>家具/沙发/批发/零售*#</t>
  </si>
  <si>
    <t>大区副总*#</t>
  </si>
  <si>
    <t>生计科 科长*#</t>
  </si>
  <si>
    <t>开发及评估经理*#</t>
  </si>
  <si>
    <t>salse*#</t>
  </si>
  <si>
    <t>小微审批主管*#</t>
  </si>
  <si>
    <t>解码部副经理*#</t>
  </si>
  <si>
    <t>技术工艺部副部长*#</t>
  </si>
  <si>
    <t>河北/河南业务经理*#</t>
  </si>
  <si>
    <t>综合保险业务主任*#</t>
  </si>
  <si>
    <t>收付易专员*#</t>
  </si>
  <si>
    <t>农业部门*#</t>
  </si>
  <si>
    <t>合肥代表处联通系统部主任*#</t>
  </si>
  <si>
    <t>集团副总，国际贸易公司总经理*#</t>
  </si>
  <si>
    <t>房管管家*#</t>
  </si>
  <si>
    <t>工业涂料技术主管*#</t>
  </si>
  <si>
    <t>清秀园部店长*#</t>
  </si>
  <si>
    <t>人保部 部长*#</t>
  </si>
  <si>
    <t>助理工艺工程师*#</t>
  </si>
  <si>
    <t>研展项目经理*#</t>
  </si>
  <si>
    <t>成本合约部经理助理*#</t>
  </si>
  <si>
    <t>首席业务总监*#</t>
  </si>
  <si>
    <t>销售客服总监*#</t>
  </si>
  <si>
    <t>评估监理部经理*#</t>
  </si>
  <si>
    <t>总经理，职业...*#</t>
  </si>
  <si>
    <t>材料部经理*#</t>
  </si>
  <si>
    <t>西陇化工海南负责人*#</t>
  </si>
  <si>
    <t>经营性物业运营中心客户专员*#</t>
  </si>
  <si>
    <t>制药业务伙伴及应用系统经理*#</t>
  </si>
  <si>
    <t>高级工程师(技术支持部)*#</t>
  </si>
  <si>
    <t>配送中心副主任*#</t>
  </si>
  <si>
    <t>加拿大留学资深顾问*#</t>
  </si>
  <si>
    <t>制造专家*#</t>
  </si>
  <si>
    <t>会计科次长*#</t>
  </si>
  <si>
    <t>Overseas Dept.Manager*#</t>
  </si>
  <si>
    <t>展业员*#</t>
  </si>
  <si>
    <t>执行委员会委员*#</t>
  </si>
  <si>
    <t>出口二部经理*#</t>
  </si>
  <si>
    <t>苏中市场客户经理*#</t>
  </si>
  <si>
    <t>第二十七处 副处长*#</t>
  </si>
  <si>
    <t>生产、开发理事*#</t>
  </si>
  <si>
    <t>投资经理兼分...*#</t>
  </si>
  <si>
    <t>上海事业部策划总监*#</t>
  </si>
  <si>
    <t>工洗/自控/冷冻产品经理*#</t>
  </si>
  <si>
    <t>品牌管理中心·总监助理*#</t>
  </si>
  <si>
    <t>二装服务中心主管*#</t>
  </si>
  <si>
    <t>企划部主任兼业务经理*#</t>
  </si>
  <si>
    <t>大庆分公司销...*#</t>
  </si>
  <si>
    <t>客户关系部会籍经理*#</t>
  </si>
  <si>
    <t>东莞区销售工程师*#</t>
  </si>
  <si>
    <t>冷轧技术顾问*#</t>
  </si>
  <si>
    <t>烟台分部经理*#</t>
  </si>
  <si>
    <t>总经理助理兼操作部经理*#</t>
  </si>
  <si>
    <t>综管科长*#</t>
  </si>
  <si>
    <t>投資顾问二部经理*#</t>
  </si>
  <si>
    <t>地区销售主管(山东地区脊柱)*#</t>
  </si>
  <si>
    <t>国内部主任*#</t>
  </si>
  <si>
    <t>服装开发部经理*#</t>
  </si>
  <si>
    <t>AB区销售经理*#</t>
  </si>
  <si>
    <t>城区片区经理*#</t>
  </si>
  <si>
    <t>物流助理总监*#</t>
  </si>
  <si>
    <t>用户营销部经理*#</t>
  </si>
  <si>
    <t>境外业务筹备领导小组负责人*#</t>
  </si>
  <si>
    <t>品牌处负责人*#</t>
  </si>
  <si>
    <t>ERP客户经理*#</t>
  </si>
  <si>
    <t>事业发展部项目经理*#</t>
  </si>
  <si>
    <t>流通部经理*#</t>
  </si>
  <si>
    <t>呼叫中心&amp;预订部经理*#</t>
  </si>
  <si>
    <t>组织员*#</t>
  </si>
  <si>
    <t>Product Quality Engineer*#</t>
  </si>
  <si>
    <t>副总经理(宁波区)*#</t>
  </si>
  <si>
    <t>陈祥国店经理*#</t>
  </si>
  <si>
    <t>见习专员*#</t>
  </si>
  <si>
    <t>開發課長*#</t>
  </si>
  <si>
    <t>HRBP*#</t>
  </si>
  <si>
    <t>私人企业QQ76688845*#</t>
  </si>
  <si>
    <t>營業主管*#</t>
  </si>
  <si>
    <t>生产计划保障部经理*#</t>
  </si>
  <si>
    <t>电力石化部销...*#</t>
  </si>
  <si>
    <t>南通四建集团有限公司苏州总部总经理*#</t>
  </si>
  <si>
    <t>数码市场专员*#</t>
  </si>
  <si>
    <t>延迟焦化工艺主管*#</t>
  </si>
  <si>
    <t>国际部副总裁*#</t>
  </si>
  <si>
    <t>大区商业销售经理*#</t>
  </si>
  <si>
    <t>销售管理部 主管*#</t>
  </si>
  <si>
    <t>(MM)市场部经理*#</t>
  </si>
  <si>
    <t>机电部门统括付部长*#</t>
  </si>
  <si>
    <t>经贸部业务经理*#</t>
  </si>
  <si>
    <t>协议客户客户经理*#</t>
  </si>
  <si>
    <t>房产中心 高级销售经理*#</t>
  </si>
  <si>
    <t>张元*#</t>
  </si>
  <si>
    <t>厦门厦工桥箱有限公司 齿轮车间主任*#</t>
  </si>
  <si>
    <t>驻西安办事处工程師*#</t>
  </si>
  <si>
    <t>甲方联系人*#</t>
  </si>
  <si>
    <t>直销部营销代表*#</t>
  </si>
  <si>
    <t>黑龙江客户经理*#</t>
  </si>
  <si>
    <t>东北销售公司销售经理*#</t>
  </si>
  <si>
    <t>生产总调度*#</t>
  </si>
  <si>
    <t>集团顾问*#</t>
  </si>
  <si>
    <t>总经理助理/产品经理*#</t>
  </si>
  <si>
    <t>采销部部长*#</t>
  </si>
  <si>
    <t>销售部应用工...*#</t>
  </si>
  <si>
    <t>法人/经营者*#</t>
  </si>
  <si>
    <t>苏州区经理*#</t>
  </si>
  <si>
    <t>arles manager*#</t>
  </si>
  <si>
    <t>金融市场部总监*#</t>
  </si>
  <si>
    <t>喷印技术总监*#</t>
  </si>
  <si>
    <t>副书记*#</t>
  </si>
  <si>
    <t>船员部经理*#</t>
  </si>
  <si>
    <t>政企行业总监*#</t>
  </si>
  <si>
    <t>生产管理部副组长*#</t>
  </si>
  <si>
    <t>客户科副科长*#</t>
  </si>
  <si>
    <t>商务休闲外穿项目经理（茄克、派克、风衣、休单）*#</t>
  </si>
  <si>
    <t>策略咨询部总监*#</t>
  </si>
  <si>
    <t>团购二部部长*#</t>
  </si>
  <si>
    <t>南昌办事处区域经理*#</t>
  </si>
  <si>
    <t>吹膜部门主管*#</t>
  </si>
  <si>
    <t>业务(经理）*#</t>
  </si>
  <si>
    <t>营业系系长（兼）物流系系长*#</t>
  </si>
  <si>
    <t>飘雪服饰新疆总代理商*#</t>
  </si>
  <si>
    <t>内衣生产厂家*#</t>
  </si>
  <si>
    <t>解决方案专员*#</t>
  </si>
  <si>
    <t>收售部经理*#</t>
  </si>
  <si>
    <t>舾装室主任*#</t>
  </si>
  <si>
    <t>颐和轩副经理*#</t>
  </si>
  <si>
    <t>锦华生态美食苑总经理*#</t>
  </si>
  <si>
    <t>酷流事业部-运营-经理*#</t>
  </si>
  <si>
    <t>副部门经理*#</t>
  </si>
  <si>
    <t>Assistant President*#</t>
  </si>
  <si>
    <t>刘老根会馆营销总监*#</t>
  </si>
  <si>
    <t>开发采版经理*#</t>
  </si>
  <si>
    <t>家居博览中心家具部经理 *#</t>
  </si>
  <si>
    <t>淘宝商户*#</t>
  </si>
  <si>
    <t>贵州区域经理*#</t>
  </si>
  <si>
    <t>中央空调销售顾问*#</t>
  </si>
  <si>
    <t>钟会计师*#</t>
  </si>
  <si>
    <t>深圳市德迅投资有限公司董事长*#</t>
  </si>
  <si>
    <t>电子商务部门经理*#</t>
  </si>
  <si>
    <t>营业部组长*#</t>
  </si>
  <si>
    <t>本部区经理*#</t>
  </si>
  <si>
    <t>国奥投资发展有限公司副总经理*#</t>
  </si>
  <si>
    <t>北亚区市场营销总监*#</t>
  </si>
  <si>
    <t>工业设计研究所所长*#</t>
  </si>
  <si>
    <t>驻华代表*#</t>
  </si>
  <si>
    <t>ASP工程师*#</t>
  </si>
  <si>
    <t>本土推广部 客户代表*#</t>
  </si>
  <si>
    <t>海外销售高级经理*#</t>
  </si>
  <si>
    <t>渝都潼南商会常务副会长*#</t>
  </si>
  <si>
    <t>民生服务中心主任*#</t>
  </si>
  <si>
    <t>中国信达资产管理公司投融资*#</t>
  </si>
  <si>
    <t>信息统计部部长*#</t>
  </si>
  <si>
    <t>Facility  Manager*#</t>
  </si>
  <si>
    <t>销售部代表*#</t>
  </si>
  <si>
    <t>Business man...*#</t>
  </si>
  <si>
    <t>模具、异型件项目主管*#</t>
  </si>
  <si>
    <t>桐庐客运分公司副经理*#</t>
  </si>
  <si>
    <t>港澳产品主管*#</t>
  </si>
  <si>
    <t>金牌代理商*#</t>
  </si>
  <si>
    <t>研究院级高工*#</t>
  </si>
  <si>
    <t>高級理財顧問*#</t>
  </si>
  <si>
    <t>同轴产机制造部部长*#</t>
  </si>
  <si>
    <t>主机制造部主管*#</t>
  </si>
  <si>
    <t>电子商贸部门经理*#</t>
  </si>
  <si>
    <t>医学行销产品经理*#</t>
  </si>
  <si>
    <t>物业管理部·工程经理*#</t>
  </si>
  <si>
    <t>operator*#</t>
  </si>
  <si>
    <t>成都办事处 大区经理*#</t>
  </si>
  <si>
    <t>食品安全主任*#</t>
  </si>
  <si>
    <t>软件一部经理*#</t>
  </si>
  <si>
    <t>《今晚我们看电影》项目负责人*#</t>
  </si>
  <si>
    <t>销售主任.工程师*#</t>
  </si>
  <si>
    <t>营业副总经理 兼 营业企画部 部长*#</t>
  </si>
  <si>
    <t>好美特电镀原...*#</t>
  </si>
  <si>
    <t>金漆宫经理*#</t>
  </si>
  <si>
    <t>产品拓展工程师*#</t>
  </si>
  <si>
    <t>驻地记者*#</t>
  </si>
  <si>
    <t>高级CRM解决方案顾问*#</t>
  </si>
  <si>
    <t>法律事务负责人*#</t>
  </si>
  <si>
    <t>高新区业务总监*#</t>
  </si>
  <si>
    <t>销售部及物流支持部主管*#</t>
  </si>
  <si>
    <t>烘焙原料和OEM产品副总经理*#</t>
  </si>
  <si>
    <t>仓储运营部副部长*#</t>
  </si>
  <si>
    <t>在线业务咨询*#</t>
  </si>
  <si>
    <t>统计师、经济师*#</t>
  </si>
  <si>
    <t>教师组老师*#</t>
  </si>
  <si>
    <t>美的企业集团成员*#</t>
  </si>
  <si>
    <t>SSL R&amp;D Manager*#</t>
  </si>
  <si>
    <t>私教经理*#</t>
  </si>
  <si>
    <t>工程项目代建办公室主任*#</t>
  </si>
  <si>
    <t>北区业务经理*#</t>
  </si>
  <si>
    <t>采购兼接货员*#</t>
  </si>
  <si>
    <t>手机专案*#</t>
  </si>
  <si>
    <t>JDKLJ*#</t>
  </si>
  <si>
    <t>新疆围棋协会主席*#</t>
  </si>
  <si>
    <t>ge*#</t>
  </si>
  <si>
    <t>直销客服*#</t>
  </si>
  <si>
    <t>中信微合金化技术中心 高级顾问*#</t>
  </si>
  <si>
    <t>无锡终端经理*#</t>
  </si>
  <si>
    <t>进出口部业务*#</t>
  </si>
  <si>
    <t>博士/室主任*#</t>
  </si>
  <si>
    <t>企业网总监*#</t>
  </si>
  <si>
    <t>副总物业经理*#</t>
  </si>
  <si>
    <t>客户一部客户经理*#</t>
  </si>
  <si>
    <t>对标主管*#</t>
  </si>
  <si>
    <t>技术负资经理*#</t>
  </si>
  <si>
    <t>资金风险经理*#</t>
  </si>
  <si>
    <t>个商*#</t>
  </si>
  <si>
    <t>领带外贸*#</t>
  </si>
  <si>
    <t>项目三部-项目专员*#</t>
  </si>
  <si>
    <t>证照部经理*#</t>
  </si>
  <si>
    <t>xiaoshuoyuan*#</t>
  </si>
  <si>
    <t>南方大区经理*#</t>
  </si>
  <si>
    <t>外协担当*#</t>
  </si>
  <si>
    <t>松江营业常务副总*#</t>
  </si>
  <si>
    <t>西充业务主管*#</t>
  </si>
  <si>
    <t>规划部部长*#</t>
  </si>
  <si>
    <t>新材料研发总监*#</t>
  </si>
  <si>
    <t>技术采购主管*#</t>
  </si>
  <si>
    <t>百货营运店长*#</t>
  </si>
  <si>
    <t>草药*#</t>
  </si>
  <si>
    <t>招商部·主管*#</t>
  </si>
  <si>
    <t>厂家经营*#</t>
  </si>
  <si>
    <t>私享家顾问*#</t>
  </si>
  <si>
    <t>营销管理部经理助理*#</t>
  </si>
  <si>
    <t>IT信息服务部总监*#</t>
  </si>
  <si>
    <t>华北区销售經理*#</t>
  </si>
  <si>
    <t>基药部部长*#</t>
  </si>
  <si>
    <t>网络销售(兼）*#</t>
  </si>
  <si>
    <t>线才*#</t>
  </si>
  <si>
    <t>绿化项目经理*#</t>
  </si>
  <si>
    <t>宏观金融分析師*#</t>
  </si>
  <si>
    <t>高級投資副總裁*#</t>
  </si>
  <si>
    <t>业务事务总监*#</t>
  </si>
  <si>
    <t>内蒙古办事处负责人*#</t>
  </si>
  <si>
    <t>康威集团广西分公司经理*#</t>
  </si>
  <si>
    <t>成本管理研究室 主任*#</t>
  </si>
  <si>
    <t>郑汴区大客户经理*#</t>
  </si>
  <si>
    <t>市场部/市场开拓主任*#</t>
  </si>
  <si>
    <t>注册企业培训师*#</t>
  </si>
  <si>
    <t>销售科 销售*#</t>
  </si>
  <si>
    <t>租凭采购经理*#</t>
  </si>
  <si>
    <t>鄂温克旗）农种经许字（2006*#</t>
  </si>
  <si>
    <t>销售经理 工程师*#</t>
  </si>
  <si>
    <t>名品城店长*#</t>
  </si>
  <si>
    <t>业务9部国际商务师*#</t>
  </si>
  <si>
    <t>酒店营销客服部副经理*#</t>
  </si>
  <si>
    <t>组团部业务主办*#</t>
  </si>
  <si>
    <t>主任会计师(所长)*#</t>
  </si>
  <si>
    <t>保险理财、业务经理*#</t>
  </si>
  <si>
    <t>特助*#</t>
  </si>
  <si>
    <t>管道疏通安装维修业务经理*#</t>
  </si>
  <si>
    <t>心理领域项目总监*#</t>
  </si>
  <si>
    <t>工事部 经理*#</t>
  </si>
  <si>
    <t>经再*#</t>
  </si>
  <si>
    <t>商贸拓展事业部总监*#</t>
  </si>
  <si>
    <t>东明超市店长*#</t>
  </si>
  <si>
    <t>金属、原油分析师*#</t>
  </si>
  <si>
    <t>企画管理室 室长*#</t>
  </si>
  <si>
    <t>政治工作部副主任(主持工作)*#</t>
  </si>
  <si>
    <t>综合办副总经理*#</t>
  </si>
  <si>
    <t>空间设计督导*#</t>
  </si>
  <si>
    <t>Vice Business Manager of Fashi*#</t>
  </si>
  <si>
    <t>樊航(营销经理)*#</t>
  </si>
  <si>
    <t>工程项目管理总监*#</t>
  </si>
  <si>
    <t>生产,设计*#</t>
  </si>
  <si>
    <t>营销经理兼设计总监*#</t>
  </si>
  <si>
    <t>生产厂长*#</t>
  </si>
  <si>
    <t>模具总经理*#</t>
  </si>
  <si>
    <t>外购部主办*#</t>
  </si>
  <si>
    <t>project Manager*#</t>
  </si>
  <si>
    <t>动物B超部经理*#</t>
  </si>
  <si>
    <t>大客户支持总监*#</t>
  </si>
  <si>
    <t>电机部副总经理*#</t>
  </si>
  <si>
    <t>地产事业部客户经理*#</t>
  </si>
  <si>
    <t>蛇口港供船免税店业务*#</t>
  </si>
  <si>
    <t>茂名分公司经理*#</t>
  </si>
  <si>
    <t>重点客户部高级顾问*#</t>
  </si>
  <si>
    <t>设计首席*#</t>
  </si>
  <si>
    <t>SQ KD and Exporting Program Ma*#</t>
  </si>
  <si>
    <t>胶东区域经理*#</t>
  </si>
  <si>
    <t>渠道运营商*#</t>
  </si>
  <si>
    <t>(QC)副经理*#</t>
  </si>
  <si>
    <t>团体业务客户经理*#</t>
  </si>
  <si>
    <t>营运部-销售经理*#</t>
  </si>
  <si>
    <t>长春市暖太阳...*#</t>
  </si>
  <si>
    <t>vice-manager*#</t>
  </si>
  <si>
    <t>副队长,副经理*#</t>
  </si>
  <si>
    <t>微博介质事业部销售副总*#</t>
  </si>
  <si>
    <t>夹层投资二部 投资经理*#</t>
  </si>
  <si>
    <t>空分产品经理*#</t>
  </si>
  <si>
    <t>返修工作*#</t>
  </si>
  <si>
    <t>部长,项目经理*#</t>
  </si>
  <si>
    <t>银行事务部经理*#</t>
  </si>
  <si>
    <t>技术服务部工程师*#</t>
  </si>
  <si>
    <t>文昌锦山歌颂康宝养殖厂 总经理*#</t>
  </si>
  <si>
    <t>财务总监 教导型组织推动者*#</t>
  </si>
  <si>
    <t>品种科长*#</t>
  </si>
  <si>
    <t>DCC经理*#</t>
  </si>
  <si>
    <t>国内销售二部销售员*#</t>
  </si>
  <si>
    <t>设计/制图*#</t>
  </si>
  <si>
    <t>山东*#</t>
  </si>
  <si>
    <t>0z*#</t>
  </si>
  <si>
    <t>租凭钻机及销售配件*#</t>
  </si>
  <si>
    <t>机构业务部执行总经理*#</t>
  </si>
  <si>
    <t>广东、福建区域销售*#</t>
  </si>
  <si>
    <t>尽量*#</t>
  </si>
  <si>
    <t>助理高级经理*#</t>
  </si>
  <si>
    <t>进出口公司 总经理*#</t>
  </si>
  <si>
    <t>客服 &amp; 投融资主管*#</t>
  </si>
  <si>
    <t>房地产公司总经理*#</t>
  </si>
  <si>
    <t>企业金融业务三部总经理*#</t>
  </si>
  <si>
    <t>投影机事业部经理*#</t>
  </si>
  <si>
    <t>渠道管理室室经理*#</t>
  </si>
  <si>
    <t>知识产权持有人*#</t>
  </si>
  <si>
    <t>廖先生*#</t>
  </si>
  <si>
    <t>销售兼技术员*#</t>
  </si>
  <si>
    <t>广东翼德投资有限公司 总裁*#</t>
  </si>
  <si>
    <t>组织发展项目经理*#</t>
  </si>
  <si>
    <t>环境高级工程师*#</t>
  </si>
  <si>
    <t>管理中心 总经理助理*#</t>
  </si>
  <si>
    <t>综合应用业务总监*#</t>
  </si>
  <si>
    <t>高校业务总监*#</t>
  </si>
  <si>
    <t>华南支店 服务经理*#</t>
  </si>
  <si>
    <t>ISO专员*#</t>
  </si>
  <si>
    <t>中山办事处副经理*#</t>
  </si>
  <si>
    <t>UPS技术主管*#</t>
  </si>
  <si>
    <t>濮家租赁组 业务经理*#</t>
  </si>
  <si>
    <t>杂货资深采购*#</t>
  </si>
  <si>
    <t>油田开发分公司经理*#</t>
  </si>
  <si>
    <t>机械副主管*#</t>
  </si>
  <si>
    <t>重庆销售中心销售经理*#</t>
  </si>
  <si>
    <t>高铁销售经理*#</t>
  </si>
  <si>
    <t>功耗工程师*#</t>
  </si>
  <si>
    <t>出口部总经理*#</t>
  </si>
  <si>
    <t>物流分公司副总经理*#</t>
  </si>
  <si>
    <t>营建部工程师*#</t>
  </si>
  <si>
    <t>理学硕士*#</t>
  </si>
  <si>
    <t>超市老板*#</t>
  </si>
  <si>
    <t>市场部 （业务经理）*#</t>
  </si>
  <si>
    <t>保洁职员*#</t>
  </si>
  <si>
    <t>乘用车技术中心主任*#</t>
  </si>
  <si>
    <t>基金投资部基金经理*#</t>
  </si>
  <si>
    <t>月饼经销商*#</t>
  </si>
  <si>
    <t>厂务办公室主管*#</t>
  </si>
  <si>
    <t>灯光音响师*#</t>
  </si>
  <si>
    <t>市场部副总经理，工程师*#</t>
  </si>
  <si>
    <t>二手车顾问*#</t>
  </si>
  <si>
    <t>石油化工研究员*#</t>
  </si>
  <si>
    <t>区域室经理*#</t>
  </si>
  <si>
    <t>安徽 湖南分公司经理*#</t>
  </si>
  <si>
    <t>颜志钊(厂长)*#</t>
  </si>
  <si>
    <t>养殖户老板*#</t>
  </si>
  <si>
    <t>信用货款部主管*#</t>
  </si>
  <si>
    <t>FPC计划经理*#</t>
  </si>
  <si>
    <t>钢管公司 业务经理*#</t>
  </si>
  <si>
    <t>CHIEF ENGINEER *#</t>
  </si>
  <si>
    <t>基础架构高级经理*#</t>
  </si>
  <si>
    <t>公司负责人和设计师*#</t>
  </si>
  <si>
    <t>团队总监*#</t>
  </si>
  <si>
    <t>上海外技术经理*#</t>
  </si>
  <si>
    <t>千禧投资有限公司 副总经理*#</t>
  </si>
  <si>
    <t>种猪销售经理*#</t>
  </si>
  <si>
    <t>资深产品销售主管*#</t>
  </si>
  <si>
    <t>拓展部华南区域拓展经理*#</t>
  </si>
  <si>
    <t>尹海宜*#</t>
  </si>
  <si>
    <t>董事局执行主席*#</t>
  </si>
  <si>
    <t>余先生(销售)*#</t>
  </si>
  <si>
    <t>集团总财务*#</t>
  </si>
  <si>
    <t>IC项目经理*#</t>
  </si>
  <si>
    <t>苏州安吉商会办公室主任*#</t>
  </si>
  <si>
    <t>施工员*#</t>
  </si>
  <si>
    <t>绣花厂老板*#</t>
  </si>
  <si>
    <t>技术中心副总*#</t>
  </si>
  <si>
    <t>国内中心销售主管*#</t>
  </si>
  <si>
    <t>房车项目经理*#</t>
  </si>
  <si>
    <t>梅岭北路分行 营业主任*#</t>
  </si>
  <si>
    <t>行业合作部?业务经理*#</t>
  </si>
  <si>
    <t>中国区战略业务总监*#</t>
  </si>
  <si>
    <t>运营部/客户经理*#</t>
  </si>
  <si>
    <t>二部：销售经理*#</t>
  </si>
  <si>
    <t>私营经济*#</t>
  </si>
  <si>
    <t>设计工艺总监*#</t>
  </si>
  <si>
    <t>中国建筑装饰协会家装委员会副主任*#</t>
  </si>
  <si>
    <t>社科分部经理*#</t>
  </si>
  <si>
    <t>模块研发工程师*#</t>
  </si>
  <si>
    <t>总经理助理兼大区经理*#</t>
  </si>
  <si>
    <t>河北保定高阳县*#</t>
  </si>
  <si>
    <t>产品推广部总监*#</t>
  </si>
  <si>
    <t>市场部市场拓展*#</t>
  </si>
  <si>
    <t>财富经理AFP*#</t>
  </si>
  <si>
    <t>湖南娄底&amp;amp;quot;圣罗兰&amp;amp;quot;总代理*#</t>
  </si>
  <si>
    <t>环保销售总监*#</t>
  </si>
  <si>
    <t>超声临床应用专员*#</t>
  </si>
  <si>
    <t>办公室高级主任*#</t>
  </si>
  <si>
    <t>前台&amp;办公室行政*#</t>
  </si>
  <si>
    <t>技术质量处副处长*#</t>
  </si>
  <si>
    <t>营采中心经理*#</t>
  </si>
  <si>
    <t>Logistics Center Manager*#</t>
  </si>
  <si>
    <t>业务部 客...*#</t>
  </si>
  <si>
    <t>机组长*#</t>
  </si>
  <si>
    <t>KA销售经理（地铁事业部）*#</t>
  </si>
  <si>
    <t>项目市场经理*#</t>
  </si>
  <si>
    <t>堆叠经理*#</t>
  </si>
  <si>
    <t>生产安环部经理*#</t>
  </si>
  <si>
    <t>976番地*#</t>
  </si>
  <si>
    <t>行政人事部经理兼职仲裁员*#</t>
  </si>
  <si>
    <t>生产经理*#</t>
  </si>
  <si>
    <t>行政主管兼总经理秘书*#</t>
  </si>
  <si>
    <t>工程郡经理*#</t>
  </si>
  <si>
    <t>盼盼*#</t>
  </si>
  <si>
    <t>总经理-工程师*#</t>
  </si>
  <si>
    <t>河南办事处区域经理*#</t>
  </si>
  <si>
    <t>总经理办公室 新事业拓展主管*#</t>
  </si>
  <si>
    <t>内销部助理*#</t>
  </si>
  <si>
    <t>片区组长*#</t>
  </si>
  <si>
    <t>开发副理*#</t>
  </si>
  <si>
    <t>CEO(首席体验官)*#</t>
  </si>
  <si>
    <t>项目管理部技术员*#</t>
  </si>
  <si>
    <t>积水胶带事务组*#</t>
  </si>
  <si>
    <t>华豫分公司总经理*#</t>
  </si>
  <si>
    <t>上海巨嘉网络 CEO*#</t>
  </si>
  <si>
    <t>王百花(外贸经理)*#</t>
  </si>
  <si>
    <t>郑州商办*#</t>
  </si>
  <si>
    <t>南中国战略项目和市场拓展总监*#</t>
  </si>
  <si>
    <t>日本市场顾问*#</t>
  </si>
  <si>
    <t>市场服务部·总经理*#</t>
  </si>
  <si>
    <t>湖州*#</t>
  </si>
  <si>
    <t>经营主管*#</t>
  </si>
  <si>
    <t>原料技术专员*#</t>
  </si>
  <si>
    <t>销售 法人代表*#</t>
  </si>
  <si>
    <t>市場部業務主管*#</t>
  </si>
  <si>
    <t>采办管理部 采办经理*#</t>
  </si>
  <si>
    <t>海门经理*#</t>
  </si>
  <si>
    <t>绍兴分公司高级经理*#</t>
  </si>
  <si>
    <t>外贸行政助理*#</t>
  </si>
  <si>
    <t>GSM产品部副总裁*#</t>
  </si>
  <si>
    <t>系统集成部销售*#</t>
  </si>
  <si>
    <t>副总经理/理事*#</t>
  </si>
  <si>
    <t>电建　铆工*#</t>
  </si>
  <si>
    <t>测试应用部经理*#</t>
  </si>
  <si>
    <t>副董事长高级助理*#</t>
  </si>
  <si>
    <t>VLDJ 调音师*#</t>
  </si>
  <si>
    <t>开发认证专员*#</t>
  </si>
  <si>
    <t>迪曼森渠道部总监*#</t>
  </si>
  <si>
    <t>采购部 （采购员）*#</t>
  </si>
  <si>
    <t>备件调度课课长*#</t>
  </si>
  <si>
    <t>维修顾问*#</t>
  </si>
  <si>
    <t>sales leader*#</t>
  </si>
  <si>
    <t>产品运营项目经理*#</t>
  </si>
  <si>
    <t>(合伙人)*#</t>
  </si>
  <si>
    <t>业务发展部商务副主任*#</t>
  </si>
  <si>
    <t>电子商务运营部客服经理*#</t>
  </si>
  <si>
    <t>出纳股长*#</t>
  </si>
  <si>
    <t>CPO*#</t>
  </si>
  <si>
    <t>来宾总代理*#</t>
  </si>
  <si>
    <t>疏通师傅*#</t>
  </si>
  <si>
    <t>制造商务总监*#</t>
  </si>
  <si>
    <t>出纳兼办公室主任*#</t>
  </si>
  <si>
    <t>明慧公益慈善基金会创始人*#</t>
  </si>
  <si>
    <t>冻品负责人*#</t>
  </si>
  <si>
    <t>市场客户部经理*#</t>
  </si>
  <si>
    <t>海商法硕士*#</t>
  </si>
  <si>
    <t>研发中心电气机械部主管*#</t>
  </si>
  <si>
    <t>供应商产能工程师*#</t>
  </si>
  <si>
    <t>技术市场拓展经理*#</t>
  </si>
  <si>
    <t>业采部副理*#</t>
  </si>
  <si>
    <t>创始人 &amp; CEO*#</t>
  </si>
  <si>
    <t>中国长白山医药物流中心 董事长*#</t>
  </si>
  <si>
    <t>涂装部次长*#</t>
  </si>
  <si>
    <t>高级对外联络经理*#</t>
  </si>
  <si>
    <t>大学毕业*#</t>
  </si>
  <si>
    <t>五常市*#</t>
  </si>
  <si>
    <t>延安总代理*#</t>
  </si>
  <si>
    <t>胡先生*#</t>
  </si>
  <si>
    <t>液化气动工程师*#</t>
  </si>
  <si>
    <t>中国上海*#</t>
  </si>
  <si>
    <t>地区销售副总*#</t>
  </si>
  <si>
    <t>Jinan Animation Games Industry*#</t>
  </si>
  <si>
    <t>国内贸易部/经理*#</t>
  </si>
  <si>
    <t>宁波市一成食品有限公司业务担当*#</t>
  </si>
  <si>
    <t>经理(高级销售代表）*#</t>
  </si>
  <si>
    <t>集团大客户中心北方区 总经理*#</t>
  </si>
  <si>
    <t>天龙电器业务员*#</t>
  </si>
  <si>
    <t>康霸鞋业总经理*#</t>
  </si>
  <si>
    <t>点心总厨*#</t>
  </si>
  <si>
    <t>总监 项目经理*#</t>
  </si>
  <si>
    <t>设备采购部经理*#</t>
  </si>
  <si>
    <t>东部大区 经理*#</t>
  </si>
  <si>
    <t>通化区域经理*#</t>
  </si>
  <si>
    <t>燃料室主任*#</t>
  </si>
  <si>
    <t>编剧、导演*#</t>
  </si>
  <si>
    <t>企业服务部主任*#</t>
  </si>
  <si>
    <t>外贸经理(Manager)*#</t>
  </si>
  <si>
    <t>总经理助理兼研发中心主任*#</t>
  </si>
  <si>
    <t>高盛华通资产管理有限公司执行董事*#</t>
  </si>
  <si>
    <t>王宏强(销售部经理)*#</t>
  </si>
  <si>
    <t>通讯事业部采购经理*#</t>
  </si>
  <si>
    <t>技术发展不副经理*#</t>
  </si>
  <si>
    <t>面料开发组长*#</t>
  </si>
  <si>
    <t>投资银行执行总监*#</t>
  </si>
  <si>
    <t>采购部 项目...*#</t>
  </si>
  <si>
    <t>玉雕*#</t>
  </si>
  <si>
    <t>区域生产副总裁*#</t>
  </si>
  <si>
    <t>市场策略经理*#</t>
  </si>
  <si>
    <t>宝洁电子商务销售总监*#</t>
  </si>
  <si>
    <t>发展建设总监*#</t>
  </si>
  <si>
    <t>上海俊尔新材料有限公司 项目经理*#</t>
  </si>
  <si>
    <t>政府系统部经理*#</t>
  </si>
  <si>
    <t>高级推广总监*#</t>
  </si>
  <si>
    <t>深圳站经理*#</t>
  </si>
  <si>
    <t>南宁分公司副总经理 *#</t>
  </si>
  <si>
    <t>进出口科长*#</t>
  </si>
  <si>
    <t>战略绩效专家*#</t>
  </si>
  <si>
    <t>江苏武进建工集团有限公司无锡分公司 副总经理*#</t>
  </si>
  <si>
    <t>销售 Team*#</t>
  </si>
  <si>
    <t>高级客户经理BIS*#</t>
  </si>
  <si>
    <t>Manager of CG Application Coun*#</t>
  </si>
  <si>
    <t>郑州地区担当*#</t>
  </si>
  <si>
    <t>品牌组经理*#</t>
  </si>
  <si>
    <t>规划建筑所所长*#</t>
  </si>
  <si>
    <t>质量助理工程师*#</t>
  </si>
  <si>
    <t>羡慕经理*#</t>
  </si>
  <si>
    <t>企宣部部长*#</t>
  </si>
  <si>
    <t>副总结构师*#</t>
  </si>
  <si>
    <t>物料认料工程师*#</t>
  </si>
  <si>
    <t>内容部版权采购高级经理*#</t>
  </si>
  <si>
    <t>服务器平台产品经理*#</t>
  </si>
  <si>
    <t>市场营销部高级部长*#</t>
  </si>
  <si>
    <t>商贸原料部*#</t>
  </si>
  <si>
    <t>产品策划副经理*#</t>
  </si>
  <si>
    <t>技术部长助理*#</t>
  </si>
  <si>
    <t>董事长 CEO*#</t>
  </si>
  <si>
    <t>马铃薯部经理*#</t>
  </si>
  <si>
    <t>会奖活动事业一部经理*#</t>
  </si>
  <si>
    <t>工程部 资深经理*#</t>
  </si>
  <si>
    <t>MANNERGER*#</t>
  </si>
  <si>
    <t>项目推进室主任*#</t>
  </si>
  <si>
    <t>居家采购*#</t>
  </si>
  <si>
    <t>中洲支局支局长*#</t>
  </si>
  <si>
    <t>中国大区市场营销总监*#</t>
  </si>
  <si>
    <t>供应商技术支持(动力传动)*#</t>
  </si>
  <si>
    <t>项目总监/咨询顾问*#</t>
  </si>
  <si>
    <t>ceo/executive producer*#</t>
  </si>
  <si>
    <t>湖北市场部经理*#</t>
  </si>
  <si>
    <t>空运业务部经理*#</t>
  </si>
  <si>
    <t>POS &amp; Events Executive*#</t>
  </si>
  <si>
    <t>广东、广西区域经理*#</t>
  </si>
  <si>
    <t>华南大区 副总经理*#</t>
  </si>
  <si>
    <t>亚澳线销售主管*#</t>
  </si>
  <si>
    <t>见习店长*#</t>
  </si>
  <si>
    <t>第二项目部副经理*#</t>
  </si>
  <si>
    <t>个人电了商务*#</t>
  </si>
  <si>
    <t>技术中心工程部部长*#</t>
  </si>
  <si>
    <t>成套分厂厂长*#</t>
  </si>
  <si>
    <t>BBQ系列 设计工程师*#</t>
  </si>
  <si>
    <t>石高级运营主管*#</t>
  </si>
  <si>
    <t>业务合作拓展*#</t>
  </si>
  <si>
    <t>移民服务部经理*#</t>
  </si>
  <si>
    <t>经理/业务经理*#</t>
  </si>
  <si>
    <t>苏州鼎邦化工发展有限公司 董事长*#</t>
  </si>
  <si>
    <t>销售经理(辅助性技术)*#</t>
  </si>
  <si>
    <t>业务技术部*#</t>
  </si>
  <si>
    <t>中国进出口经理*#</t>
  </si>
  <si>
    <t>MVIO营业/次长*#</t>
  </si>
  <si>
    <t>技术维护部经理*#</t>
  </si>
  <si>
    <t>第三方业务中心/经营部项目经理*#</t>
  </si>
  <si>
    <t>海外人力资源主管*#</t>
  </si>
  <si>
    <t>粤东大区销售代表*#</t>
  </si>
  <si>
    <t>鑫威特尔科技 经理*#</t>
  </si>
  <si>
    <t>中国游部团队计调*#</t>
  </si>
  <si>
    <t>业务13906682479*#</t>
  </si>
  <si>
    <t>分销总部直销高级经理*#</t>
  </si>
  <si>
    <t>中国美术协会会员*#</t>
  </si>
  <si>
    <t>业务主管-冷冻链*#</t>
  </si>
  <si>
    <t>国外原料采购*#</t>
  </si>
  <si>
    <t>旅游车事业部副总经理*#</t>
  </si>
  <si>
    <t>督查组长*#</t>
  </si>
  <si>
    <t>销售团队总监*#</t>
  </si>
  <si>
    <t>产品总监&amp;制作人*#</t>
  </si>
  <si>
    <t>分行长*#</t>
  </si>
  <si>
    <t>总经理（连锁）*#</t>
  </si>
  <si>
    <t>南中国区总经理*#</t>
  </si>
  <si>
    <t>华东、西南区域总监*#</t>
  </si>
  <si>
    <t>业务经理，技术总监，制作总监*#</t>
  </si>
  <si>
    <t>营销媒体总监*#</t>
  </si>
  <si>
    <t>出口项目经理*#</t>
  </si>
  <si>
    <t>展柜*#</t>
  </si>
  <si>
    <t>中南区总经理*#</t>
  </si>
  <si>
    <t>废五金公司经理*#</t>
  </si>
  <si>
    <t>美本顾问*#</t>
  </si>
  <si>
    <t>首席运营总监*#</t>
  </si>
  <si>
    <t>经理　设计总监*#</t>
  </si>
  <si>
    <t>销售部 （主管）*#</t>
  </si>
  <si>
    <t>北京宣和画院执行院长*#</t>
  </si>
  <si>
    <t>南海办副经理*#</t>
  </si>
  <si>
    <t>银川二级建造师挂靠*#</t>
  </si>
  <si>
    <t>房地产拍卖及机动车拍卖、资产投行*#</t>
  </si>
  <si>
    <t>背光器件开发部經理*#</t>
  </si>
  <si>
    <t>智德.葡萄酒研究院秘书长*#</t>
  </si>
  <si>
    <t>武康店·店经理*#</t>
  </si>
  <si>
    <t>配件店长*#</t>
  </si>
  <si>
    <t>办公员*#</t>
  </si>
  <si>
    <t>百威开发主管*#</t>
  </si>
  <si>
    <t>创意工程师*#</t>
  </si>
  <si>
    <t>针织公司副总经理*#</t>
  </si>
  <si>
    <t>计焖经理*#</t>
  </si>
  <si>
    <t>物流兼信息化主管*#</t>
  </si>
  <si>
    <t>规划管理四级工程师*#</t>
  </si>
  <si>
    <t>劳动争议调解援助中心首席顾问*#</t>
  </si>
  <si>
    <t>电子媒体主编*#</t>
  </si>
  <si>
    <t>库存鞋批发*#</t>
  </si>
  <si>
    <t>脈务顾问*#</t>
  </si>
  <si>
    <t>銷售总经理*#</t>
  </si>
  <si>
    <t>导购行政*#</t>
  </si>
  <si>
    <t>特种车事业部经理*#</t>
  </si>
  <si>
    <t>经理（团长）*#</t>
  </si>
  <si>
    <t>代理人销售负责人*#</t>
  </si>
  <si>
    <t>管焊项目部经理*#</t>
  </si>
  <si>
    <t>制造本部长*#</t>
  </si>
  <si>
    <t>资讯专员*#</t>
  </si>
  <si>
    <t>山东中弘盘业有限公司总经理*#</t>
  </si>
  <si>
    <t>玻璃胶工程师*#</t>
  </si>
  <si>
    <t>继保部副主管*#</t>
  </si>
  <si>
    <t>技术管理办公室副经理*#</t>
  </si>
  <si>
    <t>大数据运营总监*#</t>
  </si>
  <si>
    <t>营业厅客户经理*#</t>
  </si>
  <si>
    <t>渠道工程部总监*#</t>
  </si>
  <si>
    <t>信息安全业务经理*#</t>
  </si>
  <si>
    <t>财务出纳*#</t>
  </si>
  <si>
    <t>常务副总经理兼技术部长*#</t>
  </si>
  <si>
    <t>销售经理（代理）*#</t>
  </si>
  <si>
    <t>小家电 采购经理*#</t>
  </si>
  <si>
    <t>gongshang*#</t>
  </si>
  <si>
    <t>前台高级经理*#</t>
  </si>
  <si>
    <t>连营管理专员*#</t>
  </si>
  <si>
    <t>部长/营销二部*#</t>
  </si>
  <si>
    <t>总办室副主任*#</t>
  </si>
  <si>
    <t>销售市场部负责人*#</t>
  </si>
  <si>
    <t>游戏开发经理*#</t>
  </si>
  <si>
    <t>平台运维部经理*#</t>
  </si>
  <si>
    <t>东北三省销售总经理*#</t>
  </si>
  <si>
    <t>项目总负责*#</t>
  </si>
  <si>
    <t>媒介项目部总监*#</t>
  </si>
  <si>
    <t>新闻编辑*#</t>
  </si>
  <si>
    <t>战略技术规划科 主任师*#</t>
  </si>
  <si>
    <t>商务模块负责人*#</t>
  </si>
  <si>
    <t>市场部执行经理*#</t>
  </si>
  <si>
    <t>外贸业务三部经理*#</t>
  </si>
  <si>
    <t>专业技术代表*#</t>
  </si>
  <si>
    <t>中介人*#</t>
  </si>
  <si>
    <t>市场部经理（线上方向）*#</t>
  </si>
  <si>
    <t>计划部助理经理*#</t>
  </si>
  <si>
    <t>终端商务部 总监*#</t>
  </si>
  <si>
    <t>广东海南品牌推广专员*#</t>
  </si>
  <si>
    <t>互动公司 客户经理*#</t>
  </si>
  <si>
    <t>媒企活动专业组织策划*#</t>
  </si>
  <si>
    <t>供应商品质保证工程师*#</t>
  </si>
  <si>
    <t>新品釆购主管*#</t>
  </si>
  <si>
    <t>市场销售部 部长*#</t>
  </si>
  <si>
    <t>驻华东代表*#</t>
  </si>
  <si>
    <t>市场及发展部经理*#</t>
  </si>
  <si>
    <t>江苏苏州*#</t>
  </si>
  <si>
    <t>医疗卫生客户销售服务部 总监*#</t>
  </si>
  <si>
    <t>海外授权经理*#</t>
  </si>
  <si>
    <t>广东省区域商务经理*#</t>
  </si>
  <si>
    <t>置业广场项目总监*#</t>
  </si>
  <si>
    <t>招商服务部副经理*#</t>
  </si>
  <si>
    <t>jignli*#</t>
  </si>
  <si>
    <t>工程部一部经理*#</t>
  </si>
  <si>
    <t>车载导航部 部长*#</t>
  </si>
  <si>
    <t>重点客服经理*#</t>
  </si>
  <si>
    <t>华北分院副院长*#</t>
  </si>
  <si>
    <t>国家技术转移中心 主任*#</t>
  </si>
  <si>
    <t>授权顾问*#</t>
  </si>
  <si>
    <t>港湾所副总工*#</t>
  </si>
  <si>
    <t>技术管理部副总经理兼技术支持中心总经理*#</t>
  </si>
  <si>
    <t>项目管理部长*#</t>
  </si>
  <si>
    <t>副总经理  高级工程师*#</t>
  </si>
  <si>
    <t>协同业务线总监*#</t>
  </si>
  <si>
    <t>设计四室副主任*#</t>
  </si>
  <si>
    <t>徐家汇店长*#</t>
  </si>
  <si>
    <t>服装顾问经理*#</t>
  </si>
  <si>
    <t>房管租赁置业顾问*#</t>
  </si>
  <si>
    <t>经纪公关*#</t>
  </si>
  <si>
    <t>商务经理兼产品经理*#</t>
  </si>
  <si>
    <t>多联机销售工程师*#</t>
  </si>
  <si>
    <t>项目洽谈科科长*#</t>
  </si>
  <si>
    <t>游戏瓶项目总监*#</t>
  </si>
  <si>
    <t>山东市场*#</t>
  </si>
  <si>
    <t>研发主任*#</t>
  </si>
  <si>
    <t>指导*#</t>
  </si>
  <si>
    <t>I Technical Manager*#</t>
  </si>
  <si>
    <t>客户经理(中洁网-佛山分公司)*#</t>
  </si>
  <si>
    <t>品牌与市场策划*#</t>
  </si>
  <si>
    <t>计算机组装与维修*#</t>
  </si>
  <si>
    <t>生产优化主管*#</t>
  </si>
  <si>
    <t>生产技术管理部经理*#</t>
  </si>
  <si>
    <t>新闻纸销售总监*#</t>
  </si>
  <si>
    <t>釆購 經理*#</t>
  </si>
  <si>
    <t>男女休闲专业设计师*#</t>
  </si>
  <si>
    <t>pmc经理*#</t>
  </si>
  <si>
    <t>船机部*#</t>
  </si>
  <si>
    <t>部长助理（技术部）*#</t>
  </si>
  <si>
    <t>东北区域*#</t>
  </si>
  <si>
    <t>餐饮油销售代表*#</t>
  </si>
  <si>
    <t>内务部总管*#</t>
  </si>
  <si>
    <t>液压销售工程师*#</t>
  </si>
  <si>
    <t>大区经理（广东、广西、海南）*#</t>
  </si>
  <si>
    <t>融资中心经理*#</t>
  </si>
  <si>
    <t>特级客户经理*#</t>
  </si>
  <si>
    <t>溶接科长*#</t>
  </si>
  <si>
    <t>采购部采购计划员*#</t>
  </si>
  <si>
    <t>学术推广部部长*#</t>
  </si>
  <si>
    <t>北京雅格服装...*#</t>
  </si>
  <si>
    <t>东莞地区销售主管*#</t>
  </si>
  <si>
    <t>东莞办事处代表*#</t>
  </si>
  <si>
    <t>招商发展部部长*#</t>
  </si>
  <si>
    <t>策划部总经理*#</t>
  </si>
  <si>
    <t>战略发展部/副经理*#</t>
  </si>
  <si>
    <t>水业务单位总监*#</t>
  </si>
  <si>
    <t>山东采购经理*#</t>
  </si>
  <si>
    <t>营业部*#</t>
  </si>
  <si>
    <t>拓展二部客户经理*#</t>
  </si>
  <si>
    <t>Project Supervisor (Changchun *#</t>
  </si>
  <si>
    <t>基金投资负责人*#</t>
  </si>
  <si>
    <t>东北服务中心经理*#</t>
  </si>
  <si>
    <t>营销副总（江苏区域）*#</t>
  </si>
  <si>
    <t>质量技术部总监*#</t>
  </si>
  <si>
    <t>touchpad市场部策划经理*#</t>
  </si>
  <si>
    <t>电子三科科长*#</t>
  </si>
  <si>
    <t>东莞物流协会理事*#</t>
  </si>
  <si>
    <t>生产安全部/部长助理*#</t>
  </si>
  <si>
    <t>RD课长*#</t>
  </si>
  <si>
    <t>润凝中国事业...*#</t>
  </si>
  <si>
    <t>门窗*#</t>
  </si>
  <si>
    <t>出口业务*#</t>
  </si>
  <si>
    <t>质量&amp;健康安全环保部经理*#</t>
  </si>
  <si>
    <t>国家高级注册室内设计师*#</t>
  </si>
  <si>
    <t>内衣事业部总监助理*#</t>
  </si>
  <si>
    <t>董事长助理兼集团企业发展中心总监*#</t>
  </si>
  <si>
    <t>集团董事会秘书*#</t>
  </si>
  <si>
    <t>资本运营部总经理助理*#</t>
  </si>
  <si>
    <t>现场技术服务工程师*#</t>
  </si>
  <si>
    <t>SOURCE*#</t>
  </si>
  <si>
    <t>襄樊所销售主任*#</t>
  </si>
  <si>
    <t>军工项目处经理*#</t>
  </si>
  <si>
    <t>机电课科长*#</t>
  </si>
  <si>
    <t>CN-011569*#</t>
  </si>
  <si>
    <t>综合金融服务*#</t>
  </si>
  <si>
    <t>津冀区经理*#</t>
  </si>
  <si>
    <t>客服业务员*#</t>
  </si>
  <si>
    <t>中发助理*#</t>
  </si>
  <si>
    <t>动力总成售后质量经理*#</t>
  </si>
  <si>
    <t>采购信息课课长*#</t>
  </si>
  <si>
    <t>高级美容讲师*#</t>
  </si>
  <si>
    <t>亲贤店店长*#</t>
  </si>
  <si>
    <t>信息室 主任*#</t>
  </si>
  <si>
    <t>粮汕业务经理*#</t>
  </si>
  <si>
    <t>业务经理 （销售）*#</t>
  </si>
  <si>
    <t>厂家总营销经理*#</t>
  </si>
  <si>
    <t>It项目部经理*#</t>
  </si>
  <si>
    <t>SR*#</t>
  </si>
  <si>
    <t>开发开沟*#</t>
  </si>
  <si>
    <t>副书记(主持工作)*#</t>
  </si>
  <si>
    <t>客服法务部*#</t>
  </si>
  <si>
    <t>首席科学家 *#</t>
  </si>
  <si>
    <t>北京事务所代表*#</t>
  </si>
  <si>
    <t>SW应用软件管理*#</t>
  </si>
  <si>
    <t>徐霞客中国旅行商商会 副秘书长*#</t>
  </si>
  <si>
    <t>物流中心采购部业务经理*#</t>
  </si>
  <si>
    <t>驻穗办事处主任*#</t>
  </si>
  <si>
    <t>公关活动事业部总经理*#</t>
  </si>
  <si>
    <t>办公室宣传处 处长助理*#</t>
  </si>
  <si>
    <t>亚太区精益经理*#</t>
  </si>
  <si>
    <t>电子结构设计总监*#</t>
  </si>
  <si>
    <t>生产经营公司经理*#</t>
  </si>
  <si>
    <t>散货部主任*#</t>
  </si>
  <si>
    <t>采购与质量保证部部长*#</t>
  </si>
  <si>
    <t>业务部营销专员*#</t>
  </si>
  <si>
    <t>电子部件主管*#</t>
  </si>
  <si>
    <t>海口散市场销售经理*#</t>
  </si>
  <si>
    <t>教授、首席技术官*#</t>
  </si>
  <si>
    <t>人才发展室 主任*#</t>
  </si>
  <si>
    <t>郑州西 服务经理*#</t>
  </si>
  <si>
    <t>公司前台*#</t>
  </si>
  <si>
    <t>供应商品质管理工程师*#</t>
  </si>
  <si>
    <t>河南销售业务主管*#</t>
  </si>
  <si>
    <t>元器件可靠性工程师*#</t>
  </si>
  <si>
    <t>人力资源部(觉委干部部)业务主管*#</t>
  </si>
  <si>
    <t>渠道整合商*#</t>
  </si>
  <si>
    <t>出境旅游中心欧洲主管*#</t>
  </si>
  <si>
    <t>高级医药销售代表*#</t>
  </si>
  <si>
    <t>网络信息部经理*#</t>
  </si>
  <si>
    <t>市场营销部高级企划经理*#</t>
  </si>
  <si>
    <t>QA/QC工程师*#</t>
  </si>
  <si>
    <t>销售总总经理*#</t>
  </si>
  <si>
    <t>信息化主管CIO*#</t>
  </si>
  <si>
    <t>电脑维护员*#</t>
  </si>
  <si>
    <t>厦门分部*#</t>
  </si>
  <si>
    <t>氨基酸分析师*#</t>
  </si>
  <si>
    <t>零售项目市场经理*#</t>
  </si>
  <si>
    <t>life insurance advisor*#</t>
  </si>
  <si>
    <t>Assistant Sales Manager -BU 1*#</t>
  </si>
  <si>
    <t>曲靖事业部区域经理*#</t>
  </si>
  <si>
    <t>女装买手经理*#</t>
  </si>
  <si>
    <t>企业杜会责任&amp;公共事务经理*#</t>
  </si>
  <si>
    <t>国际贸易部进口顾问*#</t>
  </si>
  <si>
    <t>区域经理1*#</t>
  </si>
  <si>
    <t>攀钢集团四川长城特殊钢有限责任公司董事长*#</t>
  </si>
  <si>
    <t>统括系长*#</t>
  </si>
  <si>
    <t>培训、旅游*#</t>
  </si>
  <si>
    <t>smt加工,*#</t>
  </si>
  <si>
    <t>代理销售总监助理*#</t>
  </si>
  <si>
    <t>科技信息部主任*#</t>
  </si>
  <si>
    <t>公司运营副总裁&amp;中国区总经理*#</t>
  </si>
  <si>
    <t>亚洲区总裁*#</t>
  </si>
  <si>
    <t>资讯服务部高级顾问*#</t>
  </si>
  <si>
    <t>钢铁行业研究员*#</t>
  </si>
  <si>
    <t>青企协 会员*#</t>
  </si>
  <si>
    <t>工程公司项目经理*#</t>
  </si>
  <si>
    <t>广告维护经理*#</t>
  </si>
  <si>
    <t>主销*#</t>
  </si>
  <si>
    <t>能源行业助理研究员*#</t>
  </si>
  <si>
    <t>郑州事务所客户经理*#</t>
  </si>
  <si>
    <t>家居材料部 副经理*#</t>
  </si>
  <si>
    <t>营业第二部主任*#</t>
  </si>
  <si>
    <t>资源专员*#</t>
  </si>
  <si>
    <t>国际名品部长*#</t>
  </si>
  <si>
    <t>活动推广专员*#</t>
  </si>
  <si>
    <t>媒体关系高级经理*#</t>
  </si>
  <si>
    <t>卡波树脂销售部经理*#</t>
  </si>
  <si>
    <t>市场中心招商主管*#</t>
  </si>
  <si>
    <t>生产，加工，销售，收购。*#</t>
  </si>
  <si>
    <t>副总经理兼网管中心主任*#</t>
  </si>
  <si>
    <t>陕西、山西、内蒙营销经理*#</t>
  </si>
  <si>
    <t>广东广西海南商务经理*#</t>
  </si>
  <si>
    <t>博罗、龙门销售代表*#</t>
  </si>
  <si>
    <t>塑机事业部总经理*#</t>
  </si>
  <si>
    <t>汽车频道销售经理*#</t>
  </si>
  <si>
    <t>厂长兼董事*#</t>
  </si>
  <si>
    <t>漳州总代理*#</t>
  </si>
  <si>
    <t>工艺责任工程师*#</t>
  </si>
  <si>
    <t>商户拓展部资深经理*#</t>
  </si>
  <si>
    <t>青岛莱西工商联石材商会会长*#</t>
  </si>
  <si>
    <t>网络采购供应部*#</t>
  </si>
  <si>
    <t>制造部加工一課課長*#</t>
  </si>
  <si>
    <t>行业部副经理*#</t>
  </si>
  <si>
    <t>数字设计科 副科长*#</t>
  </si>
  <si>
    <t>研究开发部经理*#</t>
  </si>
  <si>
    <t>副经理（主持工作）*#</t>
  </si>
  <si>
    <t>设备厂长*#</t>
  </si>
  <si>
    <t>科美装饰*#</t>
  </si>
  <si>
    <t>市场执行主管*#</t>
  </si>
  <si>
    <t>呼叫中心业务处经理*#</t>
  </si>
  <si>
    <t>经理(深圳办事处)*#</t>
  </si>
  <si>
    <t>想白手起家*#</t>
  </si>
  <si>
    <t>梁昌选*#</t>
  </si>
  <si>
    <t>活动及展会助理经理*#</t>
  </si>
  <si>
    <t>有色金属销售应用工程师-中国重庆市*#</t>
  </si>
  <si>
    <t>有机产品部部长*#</t>
  </si>
  <si>
    <t>第二机电设计所 所长*#</t>
  </si>
  <si>
    <t>销售工工程师*#</t>
  </si>
  <si>
    <t>中国气象局气象探测工程技术研究中心 副主任*#</t>
  </si>
  <si>
    <t>公司专员*#</t>
  </si>
  <si>
    <t>质量副总监兼采购质量总监*#</t>
  </si>
  <si>
    <t>企业内部沟通经理*#</t>
  </si>
  <si>
    <t>资深执行助理*#</t>
  </si>
  <si>
    <t>家纺事业部总经理*#</t>
  </si>
  <si>
    <t>太阳城项目部经理*#</t>
  </si>
  <si>
    <t>工程师/空预器分部*#</t>
  </si>
  <si>
    <t>资产管理课长*#</t>
  </si>
  <si>
    <t>金玛茜总监*#</t>
  </si>
  <si>
    <t>松北区人大常委*#</t>
  </si>
  <si>
    <t>理财服务部高级理财经理*#</t>
  </si>
  <si>
    <t>豫南区域主管*#</t>
  </si>
  <si>
    <t>执业项目经理*#</t>
  </si>
  <si>
    <t>大域经理*#</t>
  </si>
  <si>
    <t>Hall Manager*#</t>
  </si>
  <si>
    <t>销售部技术销售*#</t>
  </si>
  <si>
    <t>庄经理*#</t>
  </si>
  <si>
    <t>营二課主任*#</t>
  </si>
  <si>
    <t>厂部经理(厂长)*#</t>
  </si>
  <si>
    <t>门*#</t>
  </si>
  <si>
    <t>标准信息管理师*#</t>
  </si>
  <si>
    <t>代理商标注册、专利申请*#</t>
  </si>
  <si>
    <t>检验部副部长*#</t>
  </si>
  <si>
    <t>高精事业部采购*#</t>
  </si>
  <si>
    <t>招商部协理*#</t>
  </si>
  <si>
    <t>总经理/石化区管理处主任*#</t>
  </si>
  <si>
    <t>Customer Dept. Manager*#</t>
  </si>
  <si>
    <t>环艺院副院长*#</t>
  </si>
  <si>
    <t>徐超(技术部)*#</t>
  </si>
  <si>
    <t>部品经理*#</t>
  </si>
  <si>
    <t>生活馆经理*#</t>
  </si>
  <si>
    <t>贷款受理主任*#</t>
  </si>
  <si>
    <t>校外餐饮部经理*#</t>
  </si>
  <si>
    <t>医疗人员*#</t>
  </si>
  <si>
    <t>宣传管理员*#</t>
  </si>
  <si>
    <t>酒店业务部助理*#</t>
  </si>
  <si>
    <t>风控及业务部经理*#</t>
  </si>
  <si>
    <t>总装备师*#</t>
  </si>
  <si>
    <t>监事会主席兼计划部总监*#</t>
  </si>
  <si>
    <t>股权投资业务*#</t>
  </si>
  <si>
    <t>固定收益销售*#</t>
  </si>
  <si>
    <t>安利菲律宾市场顾问*#</t>
  </si>
  <si>
    <t>质量控制助理经理*#</t>
  </si>
  <si>
    <t>自由画者*#</t>
  </si>
  <si>
    <t>路虎品牌经理*#</t>
  </si>
  <si>
    <t>丝网印花长*#</t>
  </si>
  <si>
    <t>柳州区域总经理*#</t>
  </si>
  <si>
    <t>英语编辑*#</t>
  </si>
  <si>
    <t>法务秘书*#</t>
  </si>
  <si>
    <t>沧州营销中心经理*#</t>
  </si>
  <si>
    <t>东莞营销部经理*#</t>
  </si>
  <si>
    <t>南京市市民卡有限公司 市场总监*#</t>
  </si>
  <si>
    <t>广电总监*#</t>
  </si>
  <si>
    <t>全球营销*#</t>
  </si>
  <si>
    <t>阿克苏诺贝尔中国区总裁*#</t>
  </si>
  <si>
    <t>(DM)设计部经理*#</t>
  </si>
  <si>
    <t>监控二部经理*#</t>
  </si>
  <si>
    <t>生产部副经理(主管生产、采购)*#</t>
  </si>
  <si>
    <t>商业地产总经理*#</t>
  </si>
  <si>
    <t>林安国(经理)*#</t>
  </si>
  <si>
    <t>值机分部值班经理*#</t>
  </si>
  <si>
    <t>工程咨询中心咨询主任*#</t>
  </si>
  <si>
    <t>三分公司总经理*#</t>
  </si>
  <si>
    <t>业务拓展经理-上海*#</t>
  </si>
  <si>
    <t>总裁办 总裁特别助理*#</t>
  </si>
  <si>
    <t>市场部主管　客服部主管*#</t>
  </si>
  <si>
    <t>电脑中心·开发部·主管*#</t>
  </si>
  <si>
    <t>高级区域通路行销经理*#</t>
  </si>
  <si>
    <t>店主任*#</t>
  </si>
  <si>
    <t>直销部省经理*#</t>
  </si>
  <si>
    <t>主管设计*#</t>
  </si>
  <si>
    <t>资产运营部副部长*#</t>
  </si>
  <si>
    <t>北安总代理*#</t>
  </si>
  <si>
    <t>模特管理*#</t>
  </si>
  <si>
    <t>综计部部长*#</t>
  </si>
  <si>
    <t>校园市场总监*#</t>
  </si>
  <si>
    <t>物供部经理*#</t>
  </si>
  <si>
    <t>外贸八部业务员*#</t>
  </si>
  <si>
    <t>市场宣传及活动策划主管*#</t>
  </si>
  <si>
    <t>音乐策划经理*#</t>
  </si>
  <si>
    <t>财富管理总部.副总经理*#</t>
  </si>
  <si>
    <t>制酒经理*#</t>
  </si>
  <si>
    <t>国内营销业务...*#</t>
  </si>
  <si>
    <t>贵宾服务热线*#</t>
  </si>
  <si>
    <t>Service manager*#</t>
  </si>
  <si>
    <t>高级咨洵经理*#</t>
  </si>
  <si>
    <t>进口品牌总监*#</t>
  </si>
  <si>
    <t>入境中心市场部主管*#</t>
  </si>
  <si>
    <t>喷码机销售工程师*#</t>
  </si>
  <si>
    <t>项目运营部 副总经理*#</t>
  </si>
  <si>
    <t>总裁事务部副总经理*#</t>
  </si>
  <si>
    <t>贵阳分公司经理兼昆明零售部经理*#</t>
  </si>
  <si>
    <t>天津办主管*#</t>
  </si>
  <si>
    <t>广告下乡 副总*#</t>
  </si>
  <si>
    <t>拓展中心主任*#</t>
  </si>
  <si>
    <t>音效工程师*#</t>
  </si>
  <si>
    <t>海外事业工程部部长*#</t>
  </si>
  <si>
    <t>长沙办服务经理*#</t>
  </si>
  <si>
    <t>彩票培训师*#</t>
  </si>
  <si>
    <t>杭州客户服务中心技术指导*#</t>
  </si>
  <si>
    <t>河南浚县黄河路与建设路交叉口*#</t>
  </si>
  <si>
    <t>高级操作主管*#</t>
  </si>
  <si>
    <t>项目及资产采购经理*#</t>
  </si>
  <si>
    <t>工商项目主办*#</t>
  </si>
  <si>
    <t>高档/大型车产品经理*#</t>
  </si>
  <si>
    <t>宁波公司 总经理*#</t>
  </si>
  <si>
    <t>总经办综合管理部经理*#</t>
  </si>
  <si>
    <t>果园之主*#</t>
  </si>
  <si>
    <t>食品采购部组长*#</t>
  </si>
  <si>
    <t>移动应用(事业)部总经理*#</t>
  </si>
  <si>
    <t>ECE*#</t>
  </si>
  <si>
    <t>外加工推广代表*#</t>
  </si>
  <si>
    <t>水产销售总经理*#</t>
  </si>
  <si>
    <t>网络零售部经理*#</t>
  </si>
  <si>
    <t>CAD设计工程师*#</t>
  </si>
  <si>
    <t>餐饮部部长*#</t>
  </si>
  <si>
    <t>许先生(业务)*#</t>
  </si>
  <si>
    <t>MRO采购主管*#</t>
  </si>
  <si>
    <t>在职法学博士*#</t>
  </si>
  <si>
    <t>湖南新邵印刷...*#</t>
  </si>
  <si>
    <t>浙江省区招商经理*#</t>
  </si>
  <si>
    <t>轻纺城业务员*#</t>
  </si>
  <si>
    <t>信托资产管理部总经理*#</t>
  </si>
  <si>
    <t>大中华区高级市场经理*#</t>
  </si>
  <si>
    <t>全国工商联烘焙公会常务副会长*#</t>
  </si>
  <si>
    <t>监理二部部长*#</t>
  </si>
  <si>
    <t>企业业主*#</t>
  </si>
  <si>
    <t>非凡足迹总经理助理*#</t>
  </si>
  <si>
    <t>软装运营中心总监*#</t>
  </si>
  <si>
    <t>工艺系统室主任*#</t>
  </si>
  <si>
    <t>dsgfre*#</t>
  </si>
  <si>
    <t>风雅钱塘物业管理处經理*#</t>
  </si>
  <si>
    <t>大连分公司主管*#</t>
  </si>
  <si>
    <t>游戏经理*#</t>
  </si>
  <si>
    <t>EBS主管*#</t>
  </si>
  <si>
    <t>集团客户区域经理*#</t>
  </si>
  <si>
    <t>党委书记华东木业董事长*#</t>
  </si>
  <si>
    <t>区域销售经理-西区中国*#</t>
  </si>
  <si>
    <t>南区大区业务总监*#</t>
  </si>
  <si>
    <t>商会会员*#</t>
  </si>
  <si>
    <t>网路销售经理*#</t>
  </si>
  <si>
    <t>東北大區經理*#</t>
  </si>
  <si>
    <t>外资顾问*#</t>
  </si>
  <si>
    <t>UCD工程师*#</t>
  </si>
  <si>
    <t>业务一部助理*#</t>
  </si>
  <si>
    <t>法人，业务经理*#</t>
  </si>
  <si>
    <t>江西杨氏果业总经理*#</t>
  </si>
  <si>
    <t>基地管理中心业务总监*#</t>
  </si>
  <si>
    <t>股東(經理)*#</t>
  </si>
  <si>
    <t>Project Management Department *#</t>
  </si>
  <si>
    <t>地源热泵设计、安装师*#</t>
  </si>
  <si>
    <t>messenger*#</t>
  </si>
  <si>
    <t>综合开发部副部长*#</t>
  </si>
  <si>
    <t>内蒙省区主管*#</t>
  </si>
  <si>
    <t>总法律顾问(副厅长级)*#</t>
  </si>
  <si>
    <t>主机配套部 零件经理*#</t>
  </si>
  <si>
    <t>外墙经理*#</t>
  </si>
  <si>
    <t>市场营销部 助理经理*#</t>
  </si>
  <si>
    <t>客户服务部 主管*#</t>
  </si>
  <si>
    <t>品牌咨询执行总监*#</t>
  </si>
  <si>
    <t>太原地区商务代表*#</t>
  </si>
  <si>
    <t>原药部经理*#</t>
  </si>
  <si>
    <t>为相同的字*#</t>
  </si>
  <si>
    <t>拍拍项目经理*#</t>
  </si>
  <si>
    <t>fgj*#</t>
  </si>
  <si>
    <t>奥康大学领导力学院 院长*#</t>
  </si>
  <si>
    <t>投资部采购工程师*#</t>
  </si>
  <si>
    <t>酒品规划顾问*#</t>
  </si>
  <si>
    <t>实战家首席培训导师*#</t>
  </si>
  <si>
    <t>单团销售代表*#</t>
  </si>
  <si>
    <t>网络部副经理*#</t>
  </si>
  <si>
    <t>36O全景摄影师*#</t>
  </si>
  <si>
    <t>经理 厂长*#</t>
  </si>
  <si>
    <t>中国测试技术研究院光学研究所 所长 *#</t>
  </si>
  <si>
    <t>网络负责*#</t>
  </si>
  <si>
    <t>总裁/经济学博士*#</t>
  </si>
  <si>
    <t>集中采购处处长*#</t>
  </si>
  <si>
    <t>财富管理中心总监*#</t>
  </si>
  <si>
    <t>运行工程师*#</t>
  </si>
  <si>
    <t>大区经理(西北区)*#</t>
  </si>
  <si>
    <t>部主管*#</t>
  </si>
  <si>
    <t>BD资深经理*#</t>
  </si>
  <si>
    <t>总经理-华东区*#</t>
  </si>
  <si>
    <t>集团营销中心总监*#</t>
  </si>
  <si>
    <t>首席网络架构师*#</t>
  </si>
  <si>
    <t>华东区客服主管*#</t>
  </si>
  <si>
    <t>传媒行业客户经理*#</t>
  </si>
  <si>
    <t>技术研发总经理*#</t>
  </si>
  <si>
    <t>联想看家宝华东区销售经理*#</t>
  </si>
  <si>
    <t>=.=*#</t>
  </si>
  <si>
    <t>渠道推广部副部长*#</t>
  </si>
  <si>
    <t>政企客户分部主任*#</t>
  </si>
  <si>
    <t>PACK工程师*#</t>
  </si>
  <si>
    <t>量化投资部总经理*#</t>
  </si>
  <si>
    <t>施工工长*#</t>
  </si>
  <si>
    <t>淘宝运营部 经理*#</t>
  </si>
  <si>
    <t>欧澳销售*#</t>
  </si>
  <si>
    <t>商务专员、项目工程师*#</t>
  </si>
  <si>
    <t>VIP直销员*#</t>
  </si>
  <si>
    <t>桃园南路中心店总经理*#</t>
  </si>
  <si>
    <t>王磊(经理)*#</t>
  </si>
  <si>
    <t>散货部销售*#</t>
  </si>
  <si>
    <t>德州分公司副经理*#</t>
  </si>
  <si>
    <t>创意制作部总监*#</t>
  </si>
  <si>
    <t>木材老板*#</t>
  </si>
  <si>
    <t>运行操作总监*#</t>
  </si>
  <si>
    <t>资本运营副总监*#</t>
  </si>
  <si>
    <t>诺华疫苗国际地区人事助理*#</t>
  </si>
  <si>
    <t>企业联络主管*#</t>
  </si>
  <si>
    <t>江苏省办事处主任*#</t>
  </si>
  <si>
    <t>销售拓展部副总监*#</t>
  </si>
  <si>
    <t>gd*#</t>
  </si>
  <si>
    <t>波托菲诺国际公寓经理*#</t>
  </si>
  <si>
    <t>美容业务经理*#</t>
  </si>
  <si>
    <t>油站维护主管*#</t>
  </si>
  <si>
    <t>董事长(实际控制人)*#</t>
  </si>
  <si>
    <t>电气工程室主任*#</t>
  </si>
  <si>
    <t>USGTF职业教练*#</t>
  </si>
  <si>
    <t>二车间副主任*#</t>
  </si>
  <si>
    <t>蜂场厂*#</t>
  </si>
  <si>
    <t>市场策略总监*#</t>
  </si>
  <si>
    <t>杂货部高级采购*#</t>
  </si>
  <si>
    <t>天津地区销售主管*#</t>
  </si>
  <si>
    <t>蜀山区销售主管*#</t>
  </si>
  <si>
    <t>数码柜长*#</t>
  </si>
  <si>
    <t>深圳地区总经理*#</t>
  </si>
  <si>
    <t>内贸进口部经理*#</t>
  </si>
  <si>
    <t>销售一课 销售代表*#</t>
  </si>
  <si>
    <t>儿童家居部副经理*#</t>
  </si>
  <si>
    <t>散货船队-总经理*#</t>
  </si>
  <si>
    <t>电子商务主管*#</t>
  </si>
  <si>
    <t>高级項目经理*#</t>
  </si>
  <si>
    <t>鸿达物流成都分公司收货人*#</t>
  </si>
  <si>
    <t>管理科/系长*#</t>
  </si>
  <si>
    <t>区域服务经理*#</t>
  </si>
  <si>
    <t>灯检机销售总监*#</t>
  </si>
  <si>
    <t>创始人·首席执行官*#</t>
  </si>
  <si>
    <t>vice-president*#</t>
  </si>
  <si>
    <t>铸造技术部经理*#</t>
  </si>
  <si>
    <t>文水英才双语...*#</t>
  </si>
  <si>
    <t>桂林灵川县公平鸡笼山常委*#</t>
  </si>
  <si>
    <t>跨境电商部 高级经理*#</t>
  </si>
  <si>
    <t>金融培训部总经理*#</t>
  </si>
  <si>
    <t>供应链部副部长*#</t>
  </si>
  <si>
    <t>生产总监兼制造部部长*#</t>
  </si>
  <si>
    <t>研发部总监助理 *#</t>
  </si>
  <si>
    <t>吴*#</t>
  </si>
  <si>
    <t>北京、内蒙、东北大区营业总监*#</t>
  </si>
  <si>
    <t>国内部计调*#</t>
  </si>
  <si>
    <t>川渝地区总经理*#</t>
  </si>
  <si>
    <t>医院代表·沈阳*#</t>
  </si>
  <si>
    <t>设备经理/主管*#</t>
  </si>
  <si>
    <t>闽东浙南负责人*#</t>
  </si>
  <si>
    <t>汽车销售厂长*#</t>
  </si>
  <si>
    <t>华翔路分公司经理*#</t>
  </si>
  <si>
    <t>酒店采购总监*#</t>
  </si>
  <si>
    <t>OEM事业部经理*#</t>
  </si>
  <si>
    <t>福建省福州市人大代表*#</t>
  </si>
  <si>
    <t>莞城店店长*#</t>
  </si>
  <si>
    <t>房产公司副经理*#</t>
  </si>
  <si>
    <t>图书编辑*#</t>
  </si>
  <si>
    <t>亚澳航线经理*#</t>
  </si>
  <si>
    <t>广西吉林商会理事*#</t>
  </si>
  <si>
    <t>厂家合作洽谈*#</t>
  </si>
  <si>
    <t>经理(成都)*#</t>
  </si>
  <si>
    <t>Necessary manager*#</t>
  </si>
  <si>
    <t>私人销售主管*#</t>
  </si>
  <si>
    <t>主编,总经理*#</t>
  </si>
  <si>
    <t>系统市场渠道项目经理*#</t>
  </si>
  <si>
    <t>美容、计算机*#</t>
  </si>
  <si>
    <t>规划设计部 部长*#</t>
  </si>
  <si>
    <t>河西店经理*#</t>
  </si>
  <si>
    <t>发行代理*#</t>
  </si>
  <si>
    <t>艺术总经爱你*#</t>
  </si>
  <si>
    <t>OEM,ODM,市场开拓*#</t>
  </si>
  <si>
    <t>高级主任项目经理*#</t>
  </si>
  <si>
    <t>生产 生产*#</t>
  </si>
  <si>
    <t>饮料酒水部主管*#</t>
  </si>
  <si>
    <t>绿色伙伴监查员*#</t>
  </si>
  <si>
    <t>销售运营副总裁*#</t>
  </si>
  <si>
    <t>第一副总*#</t>
  </si>
  <si>
    <t>深圳长松副总经理*#</t>
  </si>
  <si>
    <t>车商渠道部服务经理*#</t>
  </si>
  <si>
    <t>基金事务部 总经理*#</t>
  </si>
  <si>
    <t>阿里运营*#</t>
  </si>
  <si>
    <t>接待代表*#</t>
  </si>
  <si>
    <t>门店导购*#</t>
  </si>
  <si>
    <t>北京九华医院投资管理有限公司 执行总经理*#</t>
  </si>
  <si>
    <t>净水事业部大区经理*#</t>
  </si>
  <si>
    <t>技术营业担当*#</t>
  </si>
  <si>
    <t>永春、德华业务主任*#</t>
  </si>
  <si>
    <t>事业一部营销总监*#</t>
  </si>
  <si>
    <t>设计开发处副经理*#</t>
  </si>
  <si>
    <t>总监(总裁办)*#</t>
  </si>
  <si>
    <t>生产经营部副总经理*#</t>
  </si>
  <si>
    <t>销售，职员*#</t>
  </si>
  <si>
    <t>集团采购副总监*#</t>
  </si>
  <si>
    <t>检品部 部长*#</t>
  </si>
  <si>
    <t>电源品质副经理*#</t>
  </si>
  <si>
    <t>华东区域高级市场经理*#</t>
  </si>
  <si>
    <t>分析检测工程师*#</t>
  </si>
  <si>
    <t>办事处总经理*#</t>
  </si>
  <si>
    <t>总经理助理兼会奖中心总经理*#</t>
  </si>
  <si>
    <t>聚烯烃部总监*#</t>
  </si>
  <si>
    <t>计划调度*#</t>
  </si>
  <si>
    <t>原辅料和包装材料采购主管*#</t>
  </si>
  <si>
    <t>河南销售总监*#</t>
  </si>
  <si>
    <t>会筹经理*#</t>
  </si>
  <si>
    <t>代销者*#</t>
  </si>
  <si>
    <t>大区经理(浙、赣、闵)*#</t>
  </si>
  <si>
    <t>制作部總監*#</t>
  </si>
  <si>
    <t>颜料专案经理*#</t>
  </si>
  <si>
    <t>市场规划经理*#</t>
  </si>
  <si>
    <t>无担贷款专员 *#</t>
  </si>
  <si>
    <t>I项目主管*#</t>
  </si>
  <si>
    <t>微电器产品PM*#</t>
  </si>
  <si>
    <t>何晓阳(经理)*#</t>
  </si>
  <si>
    <t>形象代表*#</t>
  </si>
  <si>
    <t>江苏省营销中心总经理*#</t>
  </si>
  <si>
    <t>办公室主任兼采购经理*#</t>
  </si>
  <si>
    <t>销售） 经理*#</t>
  </si>
  <si>
    <t>特缆事业部 总经理助理*#</t>
  </si>
  <si>
    <t>招商处项目经理*#</t>
  </si>
  <si>
    <t>上海办事处(区域经理)*#</t>
  </si>
  <si>
    <t>电视剧事业部 负责人*#</t>
  </si>
  <si>
    <t>济宁市中区政协委员*#</t>
  </si>
  <si>
    <t>企画部部长*#</t>
  </si>
  <si>
    <t>浙江榕基信息技术有限公司 总经理*#</t>
  </si>
  <si>
    <t>辽宁省营口市大石桥长平耐火厂*#</t>
  </si>
  <si>
    <t>信息化管理部业务经理*#</t>
  </si>
  <si>
    <t>葡萄酒与烈酒作家、讲师*#</t>
  </si>
  <si>
    <t>体系管理主管*#</t>
  </si>
  <si>
    <t>海南省省区经理*#</t>
  </si>
  <si>
    <t>审计科科长*#</t>
  </si>
  <si>
    <t>深圳运营销售经理*#</t>
  </si>
  <si>
    <t>采购。销售。*#</t>
  </si>
  <si>
    <t>sales/资深投资顾问*#</t>
  </si>
  <si>
    <t>销售销售部*#</t>
  </si>
  <si>
    <t>副总兼生产经理*#</t>
  </si>
  <si>
    <t>区域销售经理-卫生级产品*#</t>
  </si>
  <si>
    <t>上海广祯茶业有限公司副总经理*#</t>
  </si>
  <si>
    <t>高级皮肤科技...*#</t>
  </si>
  <si>
    <t>银保一部渠道经理*#</t>
  </si>
  <si>
    <t>高级美容督导*#</t>
  </si>
  <si>
    <t>中国业务中心总监*#</t>
  </si>
  <si>
    <t>店铺营运*#</t>
  </si>
  <si>
    <t>中国营销总部业务经理*#</t>
  </si>
  <si>
    <t>石新新(销售经理)*#</t>
  </si>
  <si>
    <t>Corporate Account Manager-SH*#</t>
  </si>
  <si>
    <t>织造部部长*#</t>
  </si>
  <si>
    <t>KP*#</t>
  </si>
  <si>
    <t>web*#</t>
  </si>
  <si>
    <t>科学技术协会秘书长*#</t>
  </si>
  <si>
    <t>业务辅导讲师*#</t>
  </si>
  <si>
    <t>东莞·商务部经理*#</t>
  </si>
  <si>
    <t>终端净水(高扬)事业部 总经理*#</t>
  </si>
  <si>
    <t>助理物流经理*#</t>
  </si>
  <si>
    <t>运营支持岗*#</t>
  </si>
  <si>
    <t>供应商技术支持工程师*#</t>
  </si>
  <si>
    <t>技术工程师、业务经理*#</t>
  </si>
  <si>
    <t>密码*#</t>
  </si>
  <si>
    <t>清洁能源工程中心副总经理*#</t>
  </si>
  <si>
    <t>商学修士*#</t>
  </si>
  <si>
    <t>新星示技术工艺开发工程师*#</t>
  </si>
  <si>
    <t>项目评审记录*#</t>
  </si>
  <si>
    <t>全科医生*#</t>
  </si>
  <si>
    <t>auta son市场总监*#</t>
  </si>
  <si>
    <t>产品技术部主管兼测试主管*#</t>
  </si>
  <si>
    <t>产品经理 *#</t>
  </si>
  <si>
    <t>总经理助理兼供应链总监*#</t>
  </si>
  <si>
    <t>四川办负责人*#</t>
  </si>
  <si>
    <t>熟食部经理*#</t>
  </si>
  <si>
    <t>辛军(总经理)*#</t>
  </si>
  <si>
    <t>印刷部主管*#</t>
  </si>
  <si>
    <t>新产品研究院总设计师*#</t>
  </si>
  <si>
    <t>保洁项目经理*#</t>
  </si>
  <si>
    <t>线路部副主任*#</t>
  </si>
  <si>
    <t>标牌市场部销售*#</t>
  </si>
  <si>
    <t>博士, LEED AP*#</t>
  </si>
  <si>
    <t>销售1部总经理*#</t>
  </si>
  <si>
    <t>频道中心主持人*#</t>
  </si>
  <si>
    <t>物资一部经理*#</t>
  </si>
  <si>
    <t>华夏幸福大学执行副校长*#</t>
  </si>
  <si>
    <t>总管理部经理*#</t>
  </si>
  <si>
    <t>理赔课长*#</t>
  </si>
  <si>
    <t>创新业务部副经理*#</t>
  </si>
  <si>
    <t>百度推广专员*#</t>
  </si>
  <si>
    <t>南京雨花台店·店助*#</t>
  </si>
  <si>
    <t>重慶/武汉區代表*#</t>
  </si>
  <si>
    <t>IDD采购*#</t>
  </si>
  <si>
    <t>IT中心副总*#</t>
  </si>
  <si>
    <t>传统渠道销售主任*#</t>
  </si>
  <si>
    <t>动物营养师*#</t>
  </si>
  <si>
    <t>发展总监-中西部*#</t>
  </si>
  <si>
    <t>礼品开发主管*#</t>
  </si>
  <si>
    <t>主办人*#</t>
  </si>
  <si>
    <t>互联网产品中心经理*#</t>
  </si>
  <si>
    <t>安装项目副经理*#</t>
  </si>
  <si>
    <t>博士，研究员*#</t>
  </si>
  <si>
    <t>内容合作 商务经理*#</t>
  </si>
  <si>
    <t>机电工具公司 党委书记*#</t>
  </si>
  <si>
    <t>首席信用风险官*#</t>
  </si>
  <si>
    <t>闽南总代理*#</t>
  </si>
  <si>
    <t>金港店店经理*#</t>
  </si>
  <si>
    <t>恒天然中国副总裁*#</t>
  </si>
  <si>
    <t>重点工程管理部总经理*#</t>
  </si>
  <si>
    <t>余姚FSM区域经理*#</t>
  </si>
  <si>
    <t>财务与行政主管*#</t>
  </si>
  <si>
    <t>派遣部客服专员*#</t>
  </si>
  <si>
    <t>拓展部经理兼企划部主管*#</t>
  </si>
  <si>
    <t>经理QQ834749*#</t>
  </si>
  <si>
    <t>营销中心董事/总经理*#</t>
  </si>
  <si>
    <t>产品设计部*#</t>
  </si>
  <si>
    <t>业务二部处长*#</t>
  </si>
  <si>
    <t>高级教师*#</t>
  </si>
  <si>
    <t>经营管理处处长助理*#</t>
  </si>
  <si>
    <t>暖通事业部经理*#</t>
  </si>
  <si>
    <t>济宁大众网大客户总监*#</t>
  </si>
  <si>
    <t>上海江苏区域经理*#</t>
  </si>
  <si>
    <t>总经理办公室  总经理助理*#</t>
  </si>
  <si>
    <t>市场研发副总*#</t>
  </si>
  <si>
    <t>深圳分所副主管合伙人*#</t>
  </si>
  <si>
    <t>文化旅游频道主任*#</t>
  </si>
  <si>
    <t>华北地区销售总经理*#</t>
  </si>
  <si>
    <t>博克思电力设...*#</t>
  </si>
  <si>
    <t>南丹分公司政企部客户经理*#</t>
  </si>
  <si>
    <t>销售部·经理助理*#</t>
  </si>
  <si>
    <t>河北星星苗木公司经理*#</t>
  </si>
  <si>
    <t>驻外办 主任*#</t>
  </si>
  <si>
    <t>业务课-销售专员*#</t>
  </si>
  <si>
    <t>IPM*#</t>
  </si>
  <si>
    <t>业务精英(筹)*#</t>
  </si>
  <si>
    <t>白卡纸公司总经理*#</t>
  </si>
  <si>
    <t>C级经理*#</t>
  </si>
  <si>
    <t>展览展示事业部总经理*#</t>
  </si>
  <si>
    <t>党委副书记. 纪委书记*#</t>
  </si>
  <si>
    <t>销售经理-苏州*#</t>
  </si>
  <si>
    <t>材料质量总监*#</t>
  </si>
  <si>
    <t>资讯科技部工程师*#</t>
  </si>
  <si>
    <t>人资科主管*#</t>
  </si>
  <si>
    <t>江西区总经理*#</t>
  </si>
  <si>
    <t>商社总经理*#</t>
  </si>
  <si>
    <t>区域副理*#</t>
  </si>
  <si>
    <t>环境工程项目总监*#</t>
  </si>
  <si>
    <t>质量验收员*#</t>
  </si>
  <si>
    <t>婚庆部经理*#</t>
  </si>
  <si>
    <t>UE经理*#</t>
  </si>
  <si>
    <t>策略与媒介经理*#</t>
  </si>
  <si>
    <t>预研项目经理*#</t>
  </si>
  <si>
    <t>大中华区系统工程师总经理*#</t>
  </si>
  <si>
    <t>总裁室/副总裁*#</t>
  </si>
  <si>
    <t>董事/副总经理*#</t>
  </si>
  <si>
    <t>规划室主任*#</t>
  </si>
  <si>
    <t>风险投资合伙人*#</t>
  </si>
  <si>
    <t>软件分析师*#</t>
  </si>
  <si>
    <t>北京分部经理*#</t>
  </si>
  <si>
    <t>支配*#</t>
  </si>
  <si>
    <t>客户公共关系专员*#</t>
  </si>
  <si>
    <t>第二设计院二所 所长*#</t>
  </si>
  <si>
    <t>合规部副总经理*#</t>
  </si>
  <si>
    <t>设计美编*#</t>
  </si>
  <si>
    <t>equity partners*#</t>
  </si>
  <si>
    <t>优秀营销员*#</t>
  </si>
  <si>
    <t>北京 天津区域经理*#</t>
  </si>
  <si>
    <t>专项项目经理*#</t>
  </si>
  <si>
    <t>项目成本高级经理*#</t>
  </si>
  <si>
    <t>销售分公司 ...*#</t>
  </si>
  <si>
    <t>销售部。部长*#</t>
  </si>
  <si>
    <t>品牌創始人*#</t>
  </si>
  <si>
    <t>老板兼职摄影师*#</t>
  </si>
  <si>
    <t>课经理*#</t>
  </si>
  <si>
    <t>物供部清算科科长*#</t>
  </si>
  <si>
    <t>兰州佰利鸿业商贸有限公司*#</t>
  </si>
  <si>
    <t>风控部主管*#</t>
  </si>
  <si>
    <t>业务總監*#</t>
  </si>
  <si>
    <t>管理/销售*#</t>
  </si>
  <si>
    <t>营业&amp;供应商管理 主管*#</t>
  </si>
  <si>
    <t>项目代理*#</t>
  </si>
  <si>
    <t>战略客户融资部*#</t>
  </si>
  <si>
    <t>工商金融助理副总监*#</t>
  </si>
  <si>
    <t>媒介执行主任*#</t>
  </si>
  <si>
    <t>海外业务总部 高级经理*#</t>
  </si>
  <si>
    <t>技术应用支持-助理经理*#</t>
  </si>
  <si>
    <t>注册部*#</t>
  </si>
  <si>
    <t>承翰教育培训中心主任*#</t>
  </si>
  <si>
    <t>北京财富中心 渠道总监*#</t>
  </si>
  <si>
    <t>副总兼采购*#</t>
  </si>
  <si>
    <t>内容维护专员*#</t>
  </si>
  <si>
    <t>周旋(经理)*#</t>
  </si>
  <si>
    <t>梅州地区主任*#</t>
  </si>
  <si>
    <t>政府融资部经理*#</t>
  </si>
  <si>
    <t>中国区 总经理*#</t>
  </si>
  <si>
    <t>团服经理*#</t>
  </si>
  <si>
    <t>工程项目部经理 *#</t>
  </si>
  <si>
    <t>高级硬件管理工程师*#</t>
  </si>
  <si>
    <t>经理-主力店*#</t>
  </si>
  <si>
    <t>采购招标部部长*#</t>
  </si>
  <si>
    <t>华北区销售*#</t>
  </si>
  <si>
    <t>三星屏工程师*#</t>
  </si>
  <si>
    <t>营业經理*#</t>
  </si>
  <si>
    <t>出口三部經理*#</t>
  </si>
  <si>
    <t>恒大长青商城 运营主管*#</t>
  </si>
  <si>
    <t>银保部业务主管*#</t>
  </si>
  <si>
    <t>施工质量经理*#</t>
  </si>
  <si>
    <t>农夫*#</t>
  </si>
  <si>
    <t>驻深圳办事处:主任*#</t>
  </si>
  <si>
    <t>工艺实验部经理*#</t>
  </si>
  <si>
    <t>研发中心 项目总监*#</t>
  </si>
  <si>
    <t>王建兵(经理)*#</t>
  </si>
  <si>
    <t>指定开发部*#</t>
  </si>
  <si>
    <t>Property Manager*#</t>
  </si>
  <si>
    <t>综合部财务主管*#</t>
  </si>
  <si>
    <t>山东、河北、京津唐区域销售经理*#</t>
  </si>
  <si>
    <t>市场研展经理*#</t>
  </si>
  <si>
    <t>China Central Services General*#</t>
  </si>
  <si>
    <t>理赔管理*#</t>
  </si>
  <si>
    <t>礼宾部助理经理*#</t>
  </si>
  <si>
    <t>证券投资管理部 经理*#</t>
  </si>
  <si>
    <t>全国合作推广经理*#</t>
  </si>
  <si>
    <t>薪酬绩效主管*#</t>
  </si>
  <si>
    <t>油性技术总监*#</t>
  </si>
  <si>
    <t>贸易中心国内贸易部上海大区经理*#</t>
  </si>
  <si>
    <t>佛学顾问*#</t>
  </si>
  <si>
    <t>部门总经理-鞋部 &amp; 皮具部*#</t>
  </si>
  <si>
    <t>经理室总经理*#</t>
  </si>
  <si>
    <t>养猪顾问*#</t>
  </si>
  <si>
    <t>展总经理*#</t>
  </si>
  <si>
    <t>汕头、抚州专线部门经理*#</t>
  </si>
  <si>
    <t>VIP旅游顾问*#</t>
  </si>
  <si>
    <t>指南针*#</t>
  </si>
  <si>
    <t>Merchandising Director*#</t>
  </si>
  <si>
    <t>韩文翻译*#</t>
  </si>
  <si>
    <t>客服行政*#</t>
  </si>
  <si>
    <t>公司业务高级总监*#</t>
  </si>
  <si>
    <t>行业总监*#</t>
  </si>
  <si>
    <t>总部电影组华北区资深经理*#</t>
  </si>
  <si>
    <t>甘肃省定西市...*#</t>
  </si>
  <si>
    <t>华北区 业务经理*#</t>
  </si>
  <si>
    <t>姚总*#</t>
  </si>
  <si>
    <t>西南大区副总*#</t>
  </si>
  <si>
    <t>商务部采购主管*#</t>
  </si>
  <si>
    <t>国际项目主管*#</t>
  </si>
  <si>
    <t>专业紫砂壶制作*#</t>
  </si>
  <si>
    <t>运营支撑室 主编*#</t>
  </si>
  <si>
    <t>sssdfas*#</t>
  </si>
  <si>
    <t>嘉兴市防水保温协会常务理事长*#</t>
  </si>
  <si>
    <t>投资三部经理*#</t>
  </si>
  <si>
    <t>NPI电子工程师*#</t>
  </si>
  <si>
    <t>客户经理(煤炭货类)*#</t>
  </si>
  <si>
    <t>设计部科长*#</t>
  </si>
  <si>
    <t>刘先生(业务员)*#</t>
  </si>
  <si>
    <t>IS技术支持*#</t>
  </si>
  <si>
    <t>会议统筹经理*#</t>
  </si>
  <si>
    <t>北京区域销售*#</t>
  </si>
  <si>
    <t>产品市场主管-i-bus&amp;智能建筑控制系统*#</t>
  </si>
  <si>
    <t>资深系统顾问*#</t>
  </si>
  <si>
    <t>交易经历*#</t>
  </si>
  <si>
    <t>韩国业务经理*#</t>
  </si>
  <si>
    <t>影像省区经理（河南）*#</t>
  </si>
  <si>
    <t>孙先生(厂长)*#</t>
  </si>
  <si>
    <t>市场及客户关系主管*#</t>
  </si>
  <si>
    <t>交互项目执行*#</t>
  </si>
  <si>
    <t>网路推广*#</t>
  </si>
  <si>
    <t>壁纸店经理兼家装设计师*#</t>
  </si>
  <si>
    <t>EMBA博士*#</t>
  </si>
  <si>
    <t>运营推广经理*#</t>
  </si>
  <si>
    <t>全媒体负责人*#</t>
  </si>
  <si>
    <t>高级策略运营顾问*#</t>
  </si>
  <si>
    <t>煤矿行业*#</t>
  </si>
  <si>
    <t>高级知识产权顾问*#</t>
  </si>
  <si>
    <t>外事管理处主办*#</t>
  </si>
  <si>
    <t>太阳神广西营...*#</t>
  </si>
  <si>
    <t>助理客户总监*#</t>
  </si>
  <si>
    <t>总经理事务部经理*#</t>
  </si>
  <si>
    <t>资本运作处处长*#</t>
  </si>
  <si>
    <t>Chainman of the Board*#</t>
  </si>
  <si>
    <t>总裁办秘书*#</t>
  </si>
  <si>
    <t>经济顾问（高级）（北京区）*#</t>
  </si>
  <si>
    <t>片区高级设计经理*#</t>
  </si>
  <si>
    <t>数控刀具*#</t>
  </si>
  <si>
    <t>测绘一公司经理*#</t>
  </si>
  <si>
    <t>技术部-排放工程师*#</t>
  </si>
  <si>
    <t>招商销售部经理助理*#</t>
  </si>
  <si>
    <t>招商销售总监*#</t>
  </si>
  <si>
    <t>公司一份子*#</t>
  </si>
  <si>
    <t>如意楼 总经理*#</t>
  </si>
  <si>
    <t>软件部高级销售*#</t>
  </si>
  <si>
    <t>集团(商企)部经理*#</t>
  </si>
  <si>
    <t>西北总代*#</t>
  </si>
  <si>
    <t>瓷砖规划师*#</t>
  </si>
  <si>
    <t>何工*#</t>
  </si>
  <si>
    <t>大数据管理事业部*#</t>
  </si>
  <si>
    <t>公司业务二处副处长(负责人)*#</t>
  </si>
  <si>
    <t>华中大区兼陕西省经理*#</t>
  </si>
  <si>
    <t>国内销售总监*#</t>
  </si>
  <si>
    <t>中国区软件定制开发部 部长*#</t>
  </si>
  <si>
    <t>IEN事业部专案工程师*#</t>
  </si>
  <si>
    <t>营业拓展部经理*#</t>
  </si>
  <si>
    <t>做爱*#</t>
  </si>
  <si>
    <t>NCVM二课课长*#</t>
  </si>
  <si>
    <t>海外招商推广总监*#</t>
  </si>
  <si>
    <t>太平洋展销部经理*#</t>
  </si>
  <si>
    <t>ship broker*#</t>
  </si>
  <si>
    <t>医学事务部经理*#</t>
  </si>
  <si>
    <t>商业频道主编*#</t>
  </si>
  <si>
    <t>代理专业户*#</t>
  </si>
  <si>
    <t>博士 首席科学家*#</t>
  </si>
  <si>
    <t>舾装设计工程师*#</t>
  </si>
  <si>
    <t>连接器工程师*#</t>
  </si>
  <si>
    <t>产品企划部 部长*#</t>
  </si>
  <si>
    <t>税务、资金经理*#</t>
  </si>
  <si>
    <t>中国房地产投资总监*#</t>
  </si>
  <si>
    <t>副总工程师兼安质环保部部长*#</t>
  </si>
  <si>
    <t>旅游产品专员*#</t>
  </si>
  <si>
    <t>销售公司企划部经理*#</t>
  </si>
  <si>
    <t>维护部组长*#</t>
  </si>
  <si>
    <t>长株潭岳大区经理*#</t>
  </si>
  <si>
    <t>营销部跟单*#</t>
  </si>
  <si>
    <t>优秀饲养员*#</t>
  </si>
  <si>
    <t>LCD营销总监*#</t>
  </si>
  <si>
    <t>副总/工程师*#</t>
  </si>
  <si>
    <t>高级制作人*#</t>
  </si>
  <si>
    <t>国家发改委参股基金管理人*#</t>
  </si>
  <si>
    <t>高端客户高级经理*#</t>
  </si>
  <si>
    <t>投资绩效管理经理*#</t>
  </si>
  <si>
    <t>中药专项业务员*#</t>
  </si>
  <si>
    <t>核心网媒体技术研究部部长*#</t>
  </si>
  <si>
    <t>上海大宁资产经营有限公司副总经理*#</t>
  </si>
  <si>
    <t>餐伙渠道经理*#</t>
  </si>
  <si>
    <t>正处*#</t>
  </si>
  <si>
    <t>凤凰EFC生产主管*#</t>
  </si>
  <si>
    <t>安普产品经理*#</t>
  </si>
  <si>
    <t>酒水部部长*#</t>
  </si>
  <si>
    <t>信息技术总部 总经理助理*#</t>
  </si>
  <si>
    <t>民品研究所 副所长*#</t>
  </si>
  <si>
    <t>总务及人事部 经理*#</t>
  </si>
  <si>
    <t>系列设计师*#</t>
  </si>
  <si>
    <t>港务主管*#</t>
  </si>
  <si>
    <t>Programmer*#</t>
  </si>
  <si>
    <t>家电顾问 客户经理*#</t>
  </si>
  <si>
    <t>品牌代表*#</t>
  </si>
  <si>
    <t>订场联系人*#</t>
  </si>
  <si>
    <t>商旅网总监*#</t>
  </si>
  <si>
    <t>大同分公司产品经理*#</t>
  </si>
  <si>
    <t>红玺项目销售经理*#</t>
  </si>
  <si>
    <t>会务组*#</t>
  </si>
  <si>
    <t>分公司常务经理*#</t>
  </si>
  <si>
    <t>企业业务-中国区*#</t>
  </si>
  <si>
    <t>百货精品部招商经理*#</t>
  </si>
  <si>
    <t>挤出车间主任*#</t>
  </si>
  <si>
    <t>生产支持部总监*#</t>
  </si>
  <si>
    <t>厂主*#</t>
  </si>
  <si>
    <t>华北财富中心主管*#</t>
  </si>
  <si>
    <t>应用工程师，摩擦片*#</t>
  </si>
  <si>
    <t>网络部策划*#</t>
  </si>
  <si>
    <t>高级学术代表*#</t>
  </si>
  <si>
    <t>产品开发系统改进/经理*#</t>
  </si>
  <si>
    <t>果品市场销售部*#</t>
  </si>
  <si>
    <t>生物化工研究部*#</t>
  </si>
  <si>
    <t>人民商场主楼 副总经理*#</t>
  </si>
  <si>
    <t>平板显示器区域经理*#</t>
  </si>
  <si>
    <t>服装业务部经理*#</t>
  </si>
  <si>
    <t>中国衬布材料协会常务理事*#</t>
  </si>
  <si>
    <t>消费电子电芯工程部-工程師*#</t>
  </si>
  <si>
    <t>企划担当*#</t>
  </si>
  <si>
    <t>automotive editor*#</t>
  </si>
  <si>
    <t>业务发展部 总经理助理*#</t>
  </si>
  <si>
    <t>万达店顾问助理*#</t>
  </si>
  <si>
    <t>图书音像产品经理*#</t>
  </si>
  <si>
    <t>成衣跟单*#</t>
  </si>
  <si>
    <t>服装加工厂*#</t>
  </si>
  <si>
    <t>南方片经理*#</t>
  </si>
  <si>
    <t>北区市场副总监*#</t>
  </si>
  <si>
    <t>影院管理业务中心副总监*#</t>
  </si>
  <si>
    <t>区域销售工程师(江西)*#</t>
  </si>
  <si>
    <t>采购部·采购员*#</t>
  </si>
  <si>
    <t>世瑜*#</t>
  </si>
  <si>
    <t>工程部技术总监*#</t>
  </si>
  <si>
    <t>江西协和传动有限公司*#</t>
  </si>
  <si>
    <t>销售部-拓展培训项目主管*#</t>
  </si>
  <si>
    <t>市场部经理兼技术部主管*#</t>
  </si>
  <si>
    <t>添加剂销售部经理*#</t>
  </si>
  <si>
    <t>首席投资官 CIO*#</t>
  </si>
  <si>
    <t>黑龙江区域负责人*#</t>
  </si>
  <si>
    <t>射击部技术经理*#</t>
  </si>
  <si>
    <t>装饰材料部主管*#</t>
  </si>
  <si>
    <t>资金运营总监*#</t>
  </si>
  <si>
    <t>运营员*#</t>
  </si>
  <si>
    <t>项目执行经理(营口)*#</t>
  </si>
  <si>
    <t>个人清洁品类市场营销高级经理*#</t>
  </si>
  <si>
    <t>建筑设计工程师*#</t>
  </si>
  <si>
    <t>网络管理主管*#</t>
  </si>
  <si>
    <t>好时光食品有限公司总经理*#</t>
  </si>
  <si>
    <t>厂家*#</t>
  </si>
  <si>
    <t>GWP品质部课长*#</t>
  </si>
  <si>
    <t>电力、环保公用事业研究员*#</t>
  </si>
  <si>
    <t>首益公司总经理助理*#</t>
  </si>
  <si>
    <t>ME助理经理*#</t>
  </si>
  <si>
    <t>艾丰 秘书*#</t>
  </si>
  <si>
    <t>设备融资经理*#</t>
  </si>
  <si>
    <t>机电组主任*#</t>
  </si>
  <si>
    <t>PB销售经理*#</t>
  </si>
  <si>
    <t>环境专员*#</t>
  </si>
  <si>
    <t>刀具管理工程师*#</t>
  </si>
  <si>
    <t>销售部负责人*#</t>
  </si>
  <si>
    <t>运销公司助理总经理兼市场开发部部长*#</t>
  </si>
  <si>
    <t>福建江西客服*#</t>
  </si>
  <si>
    <t>海南销售主管*#</t>
  </si>
  <si>
    <t>财务及采购总监*#</t>
  </si>
  <si>
    <t>董事/高级顾问*#</t>
  </si>
  <si>
    <t>清华大学MBA*#</t>
  </si>
  <si>
    <t>推*#</t>
  </si>
  <si>
    <t>先生(石材部经理)*#</t>
  </si>
  <si>
    <t>尚湖服务代表*#</t>
  </si>
  <si>
    <t>华东南赣苏锡地区营销主任*#</t>
  </si>
  <si>
    <t>品牌联合创始人*#</t>
  </si>
  <si>
    <t>业务五部 副部长*#</t>
  </si>
  <si>
    <t>彩盒工程师*#</t>
  </si>
  <si>
    <t>织造厂厂长*#</t>
  </si>
  <si>
    <t>电话及网络销售*#</t>
  </si>
  <si>
    <t>临沭公司总经理*#</t>
  </si>
  <si>
    <t>电器技术员*#</t>
  </si>
  <si>
    <t>大量现货供应乙酸乙酯*#</t>
  </si>
  <si>
    <t>采购科.*#</t>
  </si>
  <si>
    <t>销售部 销售经理*#</t>
  </si>
  <si>
    <t>市场部车调*#</t>
  </si>
  <si>
    <t>联合首席技术官*#</t>
  </si>
  <si>
    <t>副总经理兼购物城招商业务二部总经理*#</t>
  </si>
  <si>
    <t>行业拓展部 行业经理*#</t>
  </si>
  <si>
    <t>内贸、外贸*#</t>
  </si>
  <si>
    <t>无聊认证组长*#</t>
  </si>
  <si>
    <t>润华汽车丰田品牌总监*#</t>
  </si>
  <si>
    <t>资深高级区域经理*#</t>
  </si>
  <si>
    <t>非煤矿施工队伍*#</t>
  </si>
  <si>
    <t>营销管理部营销主管*#</t>
  </si>
  <si>
    <t>副主任部员*#</t>
  </si>
  <si>
    <t>电气工段股长*#</t>
  </si>
  <si>
    <t>终端开发部-经理*#</t>
  </si>
  <si>
    <t>品质QE主管*#</t>
  </si>
  <si>
    <t>配电分公司业务经理*#</t>
  </si>
  <si>
    <t>京·津大区经理*#</t>
  </si>
  <si>
    <t>c/s科主管*#</t>
  </si>
  <si>
    <t>电信业务支撑中心经理*#</t>
  </si>
  <si>
    <t>销售方案经理*#</t>
  </si>
  <si>
    <t>暖通空调工程师*#</t>
  </si>
  <si>
    <t>观光旅游部经理*#</t>
  </si>
  <si>
    <t>HELE产品经理*#</t>
  </si>
  <si>
    <t>销售总管*#</t>
  </si>
  <si>
    <t>展览事业部 （经理）*#</t>
  </si>
  <si>
    <t>地方撒*#</t>
  </si>
  <si>
    <t>凯旋车行*#</t>
  </si>
  <si>
    <t>编辑部记者/编辑*#</t>
  </si>
  <si>
    <t>地产评估员*#</t>
  </si>
  <si>
    <t>科士威团队核...*#</t>
  </si>
  <si>
    <t>电力与建筑智能化分院 院长*#</t>
  </si>
  <si>
    <t>ICQAC 国际职业培训师*#</t>
  </si>
  <si>
    <t>铠售部/东北区经理/工程师*#</t>
  </si>
  <si>
    <t>模具部总监*#</t>
  </si>
  <si>
    <t>原上海新伟仪表电器厂*#</t>
  </si>
  <si>
    <t>中华人民共和国演出经纪人*#</t>
  </si>
  <si>
    <t>网络工程师、项目经理*#</t>
  </si>
  <si>
    <t>项目合同主管*#</t>
  </si>
  <si>
    <t>行业方案高级顾问*#</t>
  </si>
  <si>
    <t>hdsfd*#</t>
  </si>
  <si>
    <t>會計*#</t>
  </si>
  <si>
    <t>销售．市场*#</t>
  </si>
  <si>
    <t>混合动力技术主管*#</t>
  </si>
  <si>
    <t>个理*#</t>
  </si>
  <si>
    <t>图文设计师*#</t>
  </si>
  <si>
    <t>服务方案咨询顾问*#</t>
  </si>
  <si>
    <t>内勤组长*#</t>
  </si>
  <si>
    <t>工程机械*#</t>
  </si>
  <si>
    <t>业务.采购*#</t>
  </si>
  <si>
    <t>设备技术主管*#</t>
  </si>
  <si>
    <t>蜂窝纸*#</t>
  </si>
  <si>
    <t>晶牌实效推广专家*#</t>
  </si>
  <si>
    <t>船长、安全总监*#</t>
  </si>
  <si>
    <t>检针组*#</t>
  </si>
  <si>
    <t>资本运营中心高级项目经理*#</t>
  </si>
  <si>
    <t>高级大客户经理(业务发展)*#</t>
  </si>
  <si>
    <t>A级编辑*#</t>
  </si>
  <si>
    <t>煤碳部总经理*#</t>
  </si>
  <si>
    <t>采购部产品经理*#</t>
  </si>
  <si>
    <t>通事翻译公司业务员*#</t>
  </si>
  <si>
    <t>九州通维护员*#</t>
  </si>
  <si>
    <t>智能部技术总监*#</t>
  </si>
  <si>
    <t>临汾区域产品代表*#</t>
  </si>
  <si>
    <t>销售经理(佘山店)*#</t>
  </si>
  <si>
    <t>产品事业部执行总经理*#</t>
  </si>
  <si>
    <t>皇嘉商业广场管理处主任*#</t>
  </si>
  <si>
    <t>as*#</t>
  </si>
  <si>
    <t>报建、景观主管*#</t>
  </si>
  <si>
    <t>哈尔滨森华实业有限公司*#</t>
  </si>
  <si>
    <t>个人业务部副经理*#</t>
  </si>
  <si>
    <t>外贸兼内贸业务经理*#</t>
  </si>
  <si>
    <t>存储与多媒体产品部产品经理*#</t>
  </si>
  <si>
    <t>吕工*#</t>
  </si>
  <si>
    <t>工程部二部经理*#</t>
  </si>
  <si>
    <t>客户关爱主管*#</t>
  </si>
  <si>
    <t>技术解决方案经理*#</t>
  </si>
  <si>
    <t>华北部高级经理*#</t>
  </si>
  <si>
    <t>乌珠穆沁高娃民族服装表演模特儿队*#</t>
  </si>
  <si>
    <t>北亚区董事总经理*#</t>
  </si>
  <si>
    <t>秘书 翻译*#</t>
  </si>
  <si>
    <t>技改中心运营官*#</t>
  </si>
  <si>
    <t>产品研发高级项目主管*#</t>
  </si>
  <si>
    <t>屋面材料专家*#</t>
  </si>
  <si>
    <t>帝豪加盟店 店长*#</t>
  </si>
  <si>
    <t>生产工艺员*#</t>
  </si>
  <si>
    <t>经营策划室室长兼人事本部本部长*#</t>
  </si>
  <si>
    <t>ASFASF*#</t>
  </si>
  <si>
    <t>市二医院南区心内科副主任*#</t>
  </si>
  <si>
    <t>EAP项目顾问副理*#</t>
  </si>
  <si>
    <t>上海克林莱/全国营销主管*#</t>
  </si>
  <si>
    <t>赤峰市政府驻外联络处副处长*#</t>
  </si>
  <si>
    <t>区域总*#</t>
  </si>
  <si>
    <t>非食品楼层经理*#</t>
  </si>
  <si>
    <t>执行董事\总经理*#</t>
  </si>
  <si>
    <t>高级营管处经理*#</t>
  </si>
  <si>
    <t>搜索营销主管*#</t>
  </si>
  <si>
    <t>sleas*#</t>
  </si>
  <si>
    <t>创绿商学院主任*#</t>
  </si>
  <si>
    <t>第三结构设计所所长*#</t>
  </si>
  <si>
    <t>化妆品采购主任*#</t>
  </si>
  <si>
    <t>G.manager*#</t>
  </si>
  <si>
    <t>资深研发经经理*#</t>
  </si>
  <si>
    <t>交易风控经理*#</t>
  </si>
  <si>
    <t>NDM经理*#</t>
  </si>
  <si>
    <t>盈湖市场部经理*#</t>
  </si>
  <si>
    <t>通道经理*#</t>
  </si>
  <si>
    <t>集成厨电北方销售部部长*#</t>
  </si>
  <si>
    <t>昆吾九鼎医药医疗基金 执行总裁*#</t>
  </si>
  <si>
    <t>总裁助理兼出口一部总经理*#</t>
  </si>
  <si>
    <t>合肥办事处  副主任*#</t>
  </si>
  <si>
    <t>统筹规划经理*#</t>
  </si>
  <si>
    <t>健康美容顧問*#</t>
  </si>
  <si>
    <t>大撒*#</t>
  </si>
  <si>
    <t>教育推广执行主任*#</t>
  </si>
  <si>
    <t>资质和政府基金主管*#</t>
  </si>
  <si>
    <t>协议产品经理*#</t>
  </si>
  <si>
    <t>融资管理部副主任*#</t>
  </si>
  <si>
    <t>美婴家政老师*#</t>
  </si>
  <si>
    <t>项目经理兼总裁行政助理*#</t>
  </si>
  <si>
    <t>策划期总监*#</t>
  </si>
  <si>
    <t>技术质检部副经理*#</t>
  </si>
  <si>
    <t>安全运营部高级产品经理*#</t>
  </si>
  <si>
    <t>宁海网络专员*#</t>
  </si>
  <si>
    <t>山西二手车交易*#</t>
  </si>
  <si>
    <t>别墅经纪人*#</t>
  </si>
  <si>
    <t>房易部經理*#</t>
  </si>
  <si>
    <t>商旅部经理*#</t>
  </si>
  <si>
    <t>文化与信息副总裁*#</t>
  </si>
  <si>
    <t>电子网络专员*#</t>
  </si>
  <si>
    <t>茶场經理*#</t>
  </si>
  <si>
    <t>政企客户行业组长*#</t>
  </si>
  <si>
    <t>APP运营师*#</t>
  </si>
  <si>
    <t>安徽区域销售*#</t>
  </si>
  <si>
    <t>PVC分厂 主任*#</t>
  </si>
  <si>
    <t>国际营销总监（农化事业部）*#</t>
  </si>
  <si>
    <t>特种养殖公司总经理*#</t>
  </si>
  <si>
    <t>总经理/高级营养师*#</t>
  </si>
  <si>
    <t>软件事业部工程师*#</t>
  </si>
  <si>
    <t>财务监察部副经理*#</t>
  </si>
  <si>
    <t>项目/销售经理*#</t>
  </si>
  <si>
    <t>江苏地区销售经理*#</t>
  </si>
  <si>
    <t>管理部门 总经理*#</t>
  </si>
  <si>
    <t>气密封产品线产品主管*#</t>
  </si>
  <si>
    <t>四川重庆 总经理*#</t>
  </si>
  <si>
    <t>婚姻介绍、婚姻家庭咨询师*#</t>
  </si>
  <si>
    <t>重庆片区总经理*#</t>
  </si>
  <si>
    <t>环保地板厂厂长*#</t>
  </si>
  <si>
    <t>行业四部总监*#</t>
  </si>
  <si>
    <t>水性漆推广部长*#</t>
  </si>
  <si>
    <t>省级销售部经理*#</t>
  </si>
  <si>
    <t>省城营销部经理*#</t>
  </si>
  <si>
    <t>CEO&amp;CTO*#</t>
  </si>
  <si>
    <t>(助理)*#</t>
  </si>
  <si>
    <t>UPS 区域经理*#</t>
  </si>
  <si>
    <t>长沙商用战略本部平台经理*#</t>
  </si>
  <si>
    <t>行政总监兼总经理特助*#</t>
  </si>
  <si>
    <t>成长组投资副总监*#</t>
  </si>
  <si>
    <t>总经理办公室主管*#</t>
  </si>
  <si>
    <t>高级业务经理兼退休(养)人员管理中心主任*#</t>
  </si>
  <si>
    <t>专业经理(技术支持)*#</t>
  </si>
  <si>
    <t>国际部 部长*#</t>
  </si>
  <si>
    <t>自由营业者*#</t>
  </si>
  <si>
    <t>个人业务部副部长*#</t>
  </si>
  <si>
    <t>鞋部设计总监*#</t>
  </si>
  <si>
    <t>舾装主管*#</t>
  </si>
  <si>
    <t>企业文化部/部长*#</t>
  </si>
  <si>
    <t>苏鄂皖销售总监*#</t>
  </si>
  <si>
    <t>南部区域总监*#</t>
  </si>
  <si>
    <t>技术部长兼主任工程师*#</t>
  </si>
  <si>
    <t>资深职业教练*#</t>
  </si>
  <si>
    <t>设计总裁*#</t>
  </si>
  <si>
    <t>安装预算工程师*#</t>
  </si>
  <si>
    <t>华东大区营运总监*#</t>
  </si>
  <si>
    <t>政协云南省委员会(港澳)委员*#</t>
  </si>
  <si>
    <t>ceo助理兼投融资部总经理*#</t>
  </si>
  <si>
    <t>服务中心副总监*#</t>
  </si>
  <si>
    <t>学习委员*#</t>
  </si>
  <si>
    <t>主持Host*#</t>
  </si>
  <si>
    <t>联盟办公室主任*#</t>
  </si>
  <si>
    <t>模具销售*#</t>
  </si>
  <si>
    <t>执业中医师（杨氏中医）*#</t>
  </si>
  <si>
    <t>长阳路店店长*#</t>
  </si>
  <si>
    <t>泉州市第五媒体网络信息技术有限公司 总经理*#</t>
  </si>
  <si>
    <t>事业部 高级客户经理*#</t>
  </si>
  <si>
    <t>网络技术部推广顾问*#</t>
  </si>
  <si>
    <t>规划顾问*#</t>
  </si>
  <si>
    <t>文化演出经济*#</t>
  </si>
  <si>
    <t>零售重点客户执行经理*#</t>
  </si>
  <si>
    <t>计算机应用实践中心 主任*#</t>
  </si>
  <si>
    <t>习世芬(业务经理)*#</t>
  </si>
  <si>
    <t>生产股*#</t>
  </si>
  <si>
    <t>技术业务担当*#</t>
  </si>
  <si>
    <t>银保渠道经理*#</t>
  </si>
  <si>
    <t>技术支持中心主任*#</t>
  </si>
  <si>
    <t>销售机柜，电视墙操作台，设备箱，*#</t>
  </si>
  <si>
    <t>内饰研发工程师*#</t>
  </si>
  <si>
    <t>肿瘤部总经理*#</t>
  </si>
  <si>
    <t>总经理助理-市场部*#</t>
  </si>
  <si>
    <t>麓谷店客服经理*#</t>
  </si>
  <si>
    <t>金色旅游业务副总*#</t>
  </si>
  <si>
    <t>制片人/编导*#</t>
  </si>
  <si>
    <t>国际事业部总经理*#</t>
  </si>
  <si>
    <t>售铺中心总监*#</t>
  </si>
  <si>
    <t>副项目总监*#</t>
  </si>
  <si>
    <t>公民出游中心总经理*#</t>
  </si>
  <si>
    <t>亚洲业务部经理*#</t>
  </si>
  <si>
    <t>TSA项目办公室主任*#</t>
  </si>
  <si>
    <t>跟踪数据*#</t>
  </si>
  <si>
    <t>硬件技术支持*#</t>
  </si>
  <si>
    <t>产品銷售經理*#</t>
  </si>
  <si>
    <t>订购员*#</t>
  </si>
  <si>
    <t>沪浙办事处销售经理*#</t>
  </si>
  <si>
    <t>实施应用专家*#</t>
  </si>
  <si>
    <t>商混事业部部长*#</t>
  </si>
  <si>
    <t>贵宾事业部总经理*#</t>
  </si>
  <si>
    <t>事业拓展部副经理*#</t>
  </si>
  <si>
    <t>纪检监察部部长*#</t>
  </si>
  <si>
    <t>营销部营销主管*#</t>
  </si>
  <si>
    <t>销售主管-大连*#</t>
  </si>
  <si>
    <t>Vice Manager of Development De*#</t>
  </si>
  <si>
    <t>大客户部经理 *#</t>
  </si>
  <si>
    <t>基础架构与运维经理*#</t>
  </si>
  <si>
    <t>業務主任(北京辦事處)*#</t>
  </si>
  <si>
    <t>铬矿采购部经理*#</t>
  </si>
  <si>
    <t>营业担保*#</t>
  </si>
  <si>
    <t>财务及运营经理*#</t>
  </si>
  <si>
    <t>原中国真空学会理事*#</t>
  </si>
  <si>
    <t>雷经理*#</t>
  </si>
  <si>
    <t>YISEN*#</t>
  </si>
  <si>
    <t>合约采购部主管*#</t>
  </si>
  <si>
    <t>客户四部经理*#</t>
  </si>
  <si>
    <t>零件销售课长*#</t>
  </si>
  <si>
    <t>纺织贸易*#</t>
  </si>
  <si>
    <t>电池部副经理*#</t>
  </si>
  <si>
    <t>原料经营部 业务经理*#</t>
  </si>
  <si>
    <t>炼钢厂厂长助理*#</t>
  </si>
  <si>
    <t>会议音响工程师*#</t>
  </si>
  <si>
    <t>建造工程师*#</t>
  </si>
  <si>
    <t>物流部部长助理*#</t>
  </si>
  <si>
    <t>皇家米兰招商部*#</t>
  </si>
  <si>
    <t>助理会计*#</t>
  </si>
  <si>
    <t>胶粉销售经理*#</t>
  </si>
  <si>
    <t>行政系统副总*#</t>
  </si>
  <si>
    <t>外协课长*#</t>
  </si>
  <si>
    <t>小屏部主任*#</t>
  </si>
  <si>
    <t>华东区域办事处经理*#</t>
  </si>
  <si>
    <t>全国厂商采购部?经理*#</t>
  </si>
  <si>
    <t>粤西区区域经理*#</t>
  </si>
  <si>
    <t>大区经理兼事业部经理*#</t>
  </si>
  <si>
    <t>研发部·高级工程师*#</t>
  </si>
  <si>
    <t>技术研发厂长*#</t>
  </si>
  <si>
    <t>技术情报高级经理*#</t>
  </si>
  <si>
    <t>行业应用销售经理*#</t>
  </si>
  <si>
    <t>销售＼采购经理*#</t>
  </si>
  <si>
    <t>注册高级采购师*#</t>
  </si>
  <si>
    <t>业务员13949545072*#</t>
  </si>
  <si>
    <t>Secretary to President of*#</t>
  </si>
  <si>
    <t>营销部主任一顾客代表*#</t>
  </si>
  <si>
    <t>客服管理部主任*#</t>
  </si>
  <si>
    <t>杀菌剂经理*#</t>
  </si>
  <si>
    <t>led项目部*#</t>
  </si>
  <si>
    <t>区域经理高级销售顾问*#</t>
  </si>
  <si>
    <t>医院部副总监*#</t>
  </si>
  <si>
    <t>潍坊 泰安 淄博区域经理*#</t>
  </si>
  <si>
    <t>福建省商务经理*#</t>
  </si>
  <si>
    <t>王港店/业务顾问*#</t>
  </si>
  <si>
    <t>企业规划与飞机引进处经理*#</t>
  </si>
  <si>
    <t>福建晋江韩龙...*#</t>
  </si>
  <si>
    <t>销售统计员*#</t>
  </si>
  <si>
    <t>中国区销售 *#</t>
  </si>
  <si>
    <t>PCM总经理*#</t>
  </si>
  <si>
    <t>面包部经理*#</t>
  </si>
  <si>
    <t>银行客户经理*#</t>
  </si>
  <si>
    <t>前埔北服务处经理*#</t>
  </si>
  <si>
    <t>电子专业*#</t>
  </si>
  <si>
    <t>二级分销经理*#</t>
  </si>
  <si>
    <t>重点客户部客户经理*#</t>
  </si>
  <si>
    <t>华东区服务业务销售主管*#</t>
  </si>
  <si>
    <t>第一分公司惠州监理部经理*#</t>
  </si>
  <si>
    <t>营业科长*#</t>
  </si>
  <si>
    <t>商务1部业务员*#</t>
  </si>
  <si>
    <t>原料部营销总监*#</t>
  </si>
  <si>
    <t>电池事业部采购部经理*#</t>
  </si>
  <si>
    <t>成形部经理*#</t>
  </si>
  <si>
    <t>销售经理dasdasdas*#</t>
  </si>
  <si>
    <t>营销中心 资深媒介顾问*#</t>
  </si>
  <si>
    <t>副总经经理*#</t>
  </si>
  <si>
    <t>油品化验*#</t>
  </si>
  <si>
    <t>酒店物料供应*#</t>
  </si>
  <si>
    <t>华北销售部常务副总经理*#</t>
  </si>
  <si>
    <t>检测中心技术负责人*#</t>
  </si>
  <si>
    <t>CMMI高级咨询顾问*#</t>
  </si>
  <si>
    <t>服务經理*#</t>
  </si>
  <si>
    <t>高级融资租赁业务经理*#</t>
  </si>
  <si>
    <t>市场物流部副部长*#</t>
  </si>
  <si>
    <t>经理、*#</t>
  </si>
  <si>
    <t>商务二部客户经理*#</t>
  </si>
  <si>
    <t>客经理*#</t>
  </si>
  <si>
    <t>高级税务顾问*#</t>
  </si>
  <si>
    <t>工作间业务 高级营销顾问*#</t>
  </si>
  <si>
    <t>企划精算部副经理*#</t>
  </si>
  <si>
    <t>希斯杰商业联盟秘书长*#</t>
  </si>
  <si>
    <t>采购质量工程师*#</t>
  </si>
  <si>
    <t>航空部物流经理*#</t>
  </si>
  <si>
    <t>底盘事业部部长*#</t>
  </si>
  <si>
    <t>项目经理，销售总监*#</t>
  </si>
  <si>
    <t>计划建设部主任*#</t>
  </si>
  <si>
    <t>项目主任-营业及市场推广*#</t>
  </si>
  <si>
    <t>资财总监*#</t>
  </si>
  <si>
    <t>运营管理部副经理*#</t>
  </si>
  <si>
    <t>系统科科长*#</t>
  </si>
  <si>
    <t>环保凝胶事业部副总经理*#</t>
  </si>
  <si>
    <t>资信评估员*#</t>
  </si>
  <si>
    <t>国内物流部主管*#</t>
  </si>
  <si>
    <t>业务促销*#</t>
  </si>
  <si>
    <t>BD媒体主管*#</t>
  </si>
  <si>
    <t>园区网运营部 经理*#</t>
  </si>
  <si>
    <t>奕华背光彩屏RD负责人*#</t>
  </si>
  <si>
    <t>印铁部机长*#</t>
  </si>
  <si>
    <t>高级网络策划师*#</t>
  </si>
  <si>
    <t>经营指导师*#</t>
  </si>
  <si>
    <t>中方经理*#</t>
  </si>
  <si>
    <t>绿城·大连深蓝中心项目经理*#</t>
  </si>
  <si>
    <t>宣传助理*#</t>
  </si>
  <si>
    <t>资源副经理*#</t>
  </si>
  <si>
    <t>General Manager( C.P.M. )*#</t>
  </si>
  <si>
    <t>深海之谜品牌经理*#</t>
  </si>
  <si>
    <t>副总经理/运营总监*#</t>
  </si>
  <si>
    <t>内容运营经理*#</t>
  </si>
  <si>
    <t>产品总监 模拟摄像机*#</t>
  </si>
  <si>
    <t>MIC制造总监*#</t>
  </si>
  <si>
    <t>金融客户拓展部经理*#</t>
  </si>
  <si>
    <t>渠道客服*#</t>
  </si>
  <si>
    <t>董事长,党委书记,总经理*#</t>
  </si>
  <si>
    <t>旅游行业客户经理*#</t>
  </si>
  <si>
    <t>农机公司副经理*#</t>
  </si>
  <si>
    <t>副总裁兼福建大区总经理*#</t>
  </si>
  <si>
    <t>生产中心办公室主任*#</t>
  </si>
  <si>
    <t>日本部副経理*#</t>
  </si>
  <si>
    <t>南湖水域天际门市业务部经理*#</t>
  </si>
  <si>
    <t>莞深区域客户经理*#</t>
  </si>
  <si>
    <t>供应销售部副部长*#</t>
  </si>
  <si>
    <t>企业系统部技术总监*#</t>
  </si>
  <si>
    <t>业务发展部 总经理*#</t>
  </si>
  <si>
    <t>湖南地區經理*#</t>
  </si>
  <si>
    <t>小挖厂厂长助理*#</t>
  </si>
  <si>
    <t>深圳分公司惠州区域 售后服务工程师*#</t>
  </si>
  <si>
    <t>苏南地区经理*#</t>
  </si>
  <si>
    <t>不锈钢销售经理*#</t>
  </si>
  <si>
    <t>园林主管*#</t>
  </si>
  <si>
    <t>巿场釆购总监*#</t>
  </si>
  <si>
    <t>物料及服务采购专员*#</t>
  </si>
  <si>
    <t>运营团队*#</t>
  </si>
  <si>
    <t>网络营销策划师*#</t>
  </si>
  <si>
    <t>采购兼资材主管*#</t>
  </si>
  <si>
    <t>爱满园婚礼策划中心 总监*#</t>
  </si>
  <si>
    <t>QC副主任*#</t>
  </si>
  <si>
    <t>国内原料销售部经理*#</t>
  </si>
  <si>
    <t>重庆市营销经理*#</t>
  </si>
  <si>
    <t>直接客户部主管*#</t>
  </si>
  <si>
    <t>礼品部客户经理*#</t>
  </si>
  <si>
    <t>工程经理助理*#</t>
  </si>
  <si>
    <t>账户组合团队主管*#</t>
  </si>
  <si>
    <t>高级方案专家*#</t>
  </si>
  <si>
    <t>人力资源主管兼行政主管*#</t>
  </si>
  <si>
    <t>客户品牌经理*#</t>
  </si>
  <si>
    <t>南京*#</t>
  </si>
  <si>
    <t>名誉院长*#</t>
  </si>
  <si>
    <t>蒙牛集团(厂长)*#</t>
  </si>
  <si>
    <t>中小企业部经理*#</t>
  </si>
  <si>
    <t>商业模式总监*#</t>
  </si>
  <si>
    <t>高职主管*#</t>
  </si>
  <si>
    <t>电子车间厂长*#</t>
  </si>
  <si>
    <t>浙江大区副经理兼浙西经理*#</t>
  </si>
  <si>
    <t>全国OTC营销总监*#</t>
  </si>
  <si>
    <t>市场销售部经理-华南区*#</t>
  </si>
  <si>
    <t>江苏二区销售经理*#</t>
  </si>
  <si>
    <t>副部长（人事）*#</t>
  </si>
  <si>
    <t>跟单验货业务员*#</t>
  </si>
  <si>
    <t>设计&amp;营运总监*#</t>
  </si>
  <si>
    <t>档案管理员*#</t>
  </si>
  <si>
    <t>无锡直销组长*#</t>
  </si>
  <si>
    <t>商超部长*#</t>
  </si>
  <si>
    <t>副总经理 产品开发部经理*#</t>
  </si>
  <si>
    <t>设计鞋*#</t>
  </si>
  <si>
    <t>会展销售顾问*#</t>
  </si>
  <si>
    <t>有线产品政企同架构总监*#</t>
  </si>
  <si>
    <t>后端封装运营经理*#</t>
  </si>
  <si>
    <t>商务用纸中心总监*#</t>
  </si>
  <si>
    <t>天津总经销*#</t>
  </si>
  <si>
    <t>网络商城经理*#</t>
  </si>
  <si>
    <t>运动休闲分部 品类主管*#</t>
  </si>
  <si>
    <t>电子行业资深研究员*#</t>
  </si>
  <si>
    <t>呜呜呜*#</t>
  </si>
  <si>
    <t>苏州士林电机电容器事业 副理*#</t>
  </si>
  <si>
    <t>装修副总监*#</t>
  </si>
  <si>
    <t>市场经营部业务主管*#</t>
  </si>
  <si>
    <t>暖通室副主任*#</t>
  </si>
  <si>
    <t>刘彬(经理)*#</t>
  </si>
  <si>
    <t>采购组长*#</t>
  </si>
  <si>
    <t>全国仓储副总裁*#</t>
  </si>
  <si>
    <t>安徽省中药材商会常务副会长*#</t>
  </si>
  <si>
    <t>缝纫机专家*#</t>
  </si>
  <si>
    <t>辅料采购副经理*#</t>
  </si>
  <si>
    <t>项目经理/制片*#</t>
  </si>
  <si>
    <t>顺德区涂料商会副会长*#</t>
  </si>
  <si>
    <t>技术及市场发展总监*#</t>
  </si>
  <si>
    <t>首席形象导师*#</t>
  </si>
  <si>
    <t>海南办事处总经理*#</t>
  </si>
  <si>
    <t>企业合作部经理*#</t>
  </si>
  <si>
    <t>生物工程研究院院长助理*#</t>
  </si>
  <si>
    <t>信用顾问*#</t>
  </si>
  <si>
    <t>销售部sales*#</t>
  </si>
  <si>
    <t>应用技术部 总工程师*#</t>
  </si>
  <si>
    <t>安徽、江苏区域总经理*#</t>
  </si>
  <si>
    <t>五羊分社-营销部经理*#</t>
  </si>
  <si>
    <t>销售部 分公司经理*#</t>
  </si>
  <si>
    <t>销售市场拓展代表*#</t>
  </si>
  <si>
    <t>PCBA销售经理(深圳公司)*#</t>
  </si>
  <si>
    <t>行政股长*#</t>
  </si>
  <si>
    <t>邮轮部主管*#</t>
  </si>
  <si>
    <t>北中国区零售通路行销经理*#</t>
  </si>
  <si>
    <t>明月山溪-销售顾问*#</t>
  </si>
  <si>
    <t>产品制造部 副总经理*#</t>
  </si>
  <si>
    <t>农药销售*#</t>
  </si>
  <si>
    <t>兼研发中心主任*#</t>
  </si>
  <si>
    <t>marketing dierctor*#</t>
  </si>
  <si>
    <t>福建省商业联合会 名誉会长*#</t>
  </si>
  <si>
    <t>进口采购主管*#</t>
  </si>
  <si>
    <t>工程销售人员*#</t>
  </si>
  <si>
    <t>始创者*#</t>
  </si>
  <si>
    <t>风险管理处经理*#</t>
  </si>
  <si>
    <t>董事总工*#</t>
  </si>
  <si>
    <t>航运经营部经理*#</t>
  </si>
  <si>
    <t>Director of Marketing*#</t>
  </si>
  <si>
    <t>产品部大客户经理*#</t>
  </si>
  <si>
    <t>业务策划经理*#</t>
  </si>
  <si>
    <t>知识产权及法律部 经理*#</t>
  </si>
  <si>
    <t>合作制企业*#</t>
  </si>
  <si>
    <t>M1D工程师*#</t>
  </si>
  <si>
    <t>培训业务部经理*#</t>
  </si>
  <si>
    <t>检索咨询中心总监*#</t>
  </si>
  <si>
    <t>国际市场一部销售经理*#</t>
  </si>
  <si>
    <t>安徽售后服务*#</t>
  </si>
  <si>
    <t>世界中医药学会联合会美容专业委员会副会长*#</t>
  </si>
  <si>
    <t>招商部商务代表*#</t>
  </si>
  <si>
    <t>资深应用技术专员*#</t>
  </si>
  <si>
    <t>FAE經理*#</t>
  </si>
  <si>
    <t>研究开发部高级工程师*#</t>
  </si>
  <si>
    <t>珠海总部售后代表*#</t>
  </si>
  <si>
    <t>下沙计量营业部-总经理*#</t>
  </si>
  <si>
    <t>各人业务专员*#</t>
  </si>
  <si>
    <t>许立功(销售员)*#</t>
  </si>
  <si>
    <t>西北大区西北区域经理*#</t>
  </si>
  <si>
    <t>采购sourcing主管*#</t>
  </si>
  <si>
    <t>品牌营销高级经理*#</t>
  </si>
  <si>
    <t>销售经理（长三角区域）*#</t>
  </si>
  <si>
    <t>工程部副部長*#</t>
  </si>
  <si>
    <t>监控事业部经理*#</t>
  </si>
  <si>
    <t>招商中心招商主管*#</t>
  </si>
  <si>
    <t>品牌合作总监*#</t>
  </si>
  <si>
    <t>深圳大区营运助理*#</t>
  </si>
  <si>
    <t>军品部项目经理*#</t>
  </si>
  <si>
    <t>策划部市场高级主管*#</t>
  </si>
  <si>
    <t>华北区大区经理*#</t>
  </si>
  <si>
    <t>护官*#</t>
  </si>
  <si>
    <t>Sr.Director*#</t>
  </si>
  <si>
    <t>结构三所所长*#</t>
  </si>
  <si>
    <t>大陆总经理*#</t>
  </si>
  <si>
    <t>行政管理总部 总经理助理*#</t>
  </si>
  <si>
    <t>晋豫大区经理*#</t>
  </si>
  <si>
    <t>新媒体微博策划*#</t>
  </si>
  <si>
    <t>终端销售顾问*#</t>
  </si>
  <si>
    <t>战略决策委员会财务公司副总经理*#</t>
  </si>
  <si>
    <t>杨家将后裔收藏文化艺术博物馆 董事长*#</t>
  </si>
  <si>
    <t>辽宁沈阳市分公司专家*#</t>
  </si>
  <si>
    <t>产品管理主管*#</t>
  </si>
  <si>
    <t>主编助理*#</t>
  </si>
  <si>
    <t>九建 总经理*#</t>
  </si>
  <si>
    <t>市场部执行副经理*#</t>
  </si>
  <si>
    <t>工商部副经理*#</t>
  </si>
  <si>
    <t>上海助创网络...*#</t>
  </si>
  <si>
    <t>产品设计所副所长*#</t>
  </si>
  <si>
    <t>财务&amp;资金高级经理*#</t>
  </si>
  <si>
    <t>庶务*#</t>
  </si>
  <si>
    <t>博士 MBA*#</t>
  </si>
  <si>
    <t>顶级服饰搭配师*#</t>
  </si>
  <si>
    <t>运营项目组组长*#</t>
  </si>
  <si>
    <t>聚合部主任/电气工程师-切片部*#</t>
  </si>
  <si>
    <t>营业企畫科主管*#</t>
  </si>
  <si>
    <t>行业应用事业部总经理*#</t>
  </si>
  <si>
    <t>开发总部区域经理*#</t>
  </si>
  <si>
    <t>市场总监、资深投资顾问*#</t>
  </si>
  <si>
    <t>貸款主任*#</t>
  </si>
  <si>
    <t>项目2部经理*#</t>
  </si>
  <si>
    <t>拓展部经理助理*#</t>
  </si>
  <si>
    <t>药品销售经理（福民）*#</t>
  </si>
  <si>
    <t>木瓜孵化器执行总监*#</t>
  </si>
  <si>
    <t>成本预算员*#</t>
  </si>
  <si>
    <t>焊接工艺经理*#</t>
  </si>
  <si>
    <t>经理15333180298*#</t>
  </si>
  <si>
    <t>汽车行业销售经理-大中国区*#</t>
  </si>
  <si>
    <t>集团客户中心客户经理*#</t>
  </si>
  <si>
    <t>对外合作副总监*#</t>
  </si>
  <si>
    <t>电气安装改造维护*#</t>
  </si>
  <si>
    <t>滨江区区域总监*#</t>
  </si>
  <si>
    <t>外埠销售主管*#</t>
  </si>
  <si>
    <t>运营总监&amp;首席咨询师*#</t>
  </si>
  <si>
    <t>装修工头*#</t>
  </si>
  <si>
    <t>機電協理*#</t>
  </si>
  <si>
    <t>调派主管*#</t>
  </si>
  <si>
    <t>大客户经理主管*#</t>
  </si>
  <si>
    <t>刘玉玺(厂长)*#</t>
  </si>
  <si>
    <t>人事行政主任*#</t>
  </si>
  <si>
    <t>副店经理*#</t>
  </si>
  <si>
    <t>营销租赁总经理*#</t>
  </si>
  <si>
    <t>石岐办办事处经理*#</t>
  </si>
  <si>
    <t>上海分公司-区域经理*#</t>
  </si>
  <si>
    <t>市场一部销售工程师*#</t>
  </si>
  <si>
    <t>新事业部*#</t>
  </si>
  <si>
    <t>天然气公司*#</t>
  </si>
  <si>
    <t>销售本部*#</t>
  </si>
  <si>
    <t>航运业务部副经理*#</t>
  </si>
  <si>
    <t>生产销售课*#</t>
  </si>
  <si>
    <t>LCM物料&amp;生产计划专员*#</t>
  </si>
  <si>
    <t>六寸线副总经理(运营)*#</t>
  </si>
  <si>
    <t>市场运营部工商协同高级经理*#</t>
  </si>
  <si>
    <t>区域副经理*#</t>
  </si>
  <si>
    <t>菏泽片区经理*#</t>
  </si>
  <si>
    <t>酒窖连锁拓展部主管*#</t>
  </si>
  <si>
    <t>广州营业部航线助理*#</t>
  </si>
  <si>
    <t>市场部郑州分...*#</t>
  </si>
  <si>
    <t>企划创意总监*#</t>
  </si>
  <si>
    <t>海运进口部经理*#</t>
  </si>
  <si>
    <t>林园朔胶有限公司*#</t>
  </si>
  <si>
    <t>区域项目主管*#</t>
  </si>
  <si>
    <t>工程师·经理*#</t>
  </si>
  <si>
    <t>汪颍强*#</t>
  </si>
  <si>
    <t>特级商务*#</t>
  </si>
  <si>
    <t>社区运营主管*#</t>
  </si>
  <si>
    <t>电子商务（网上接单员）*#</t>
  </si>
  <si>
    <t>呼和浩特新城...*#</t>
  </si>
  <si>
    <t>Product Mana...*#</t>
  </si>
  <si>
    <t>TCL事业部*#</t>
  </si>
  <si>
    <t>总经理秘书长*#</t>
  </si>
  <si>
    <t>节目引进主管*#</t>
  </si>
  <si>
    <t>工模部设计组长*#</t>
  </si>
  <si>
    <t>新能源开发部部长*#</t>
  </si>
  <si>
    <t>环保高工*#</t>
  </si>
  <si>
    <t>电脑科经理*#</t>
  </si>
  <si>
    <t>选矿部*#</t>
  </si>
  <si>
    <t>印刷品加工*#</t>
  </si>
  <si>
    <t>关山瑞芙事业部总经理*#</t>
  </si>
  <si>
    <t>资深室内专业经理*#</t>
  </si>
  <si>
    <t>颜色：72色（实物另制样本*#</t>
  </si>
  <si>
    <t>市场销售副总裁*#</t>
  </si>
  <si>
    <t>内务厂长*#</t>
  </si>
  <si>
    <t>会所设计总监*#</t>
  </si>
  <si>
    <t>（运营总监）*#</t>
  </si>
  <si>
    <t>muhou*#</t>
  </si>
  <si>
    <t>市场推广部副总监*#</t>
  </si>
  <si>
    <t>金霖*#</t>
  </si>
  <si>
    <t>苗木基地负责人*#</t>
  </si>
  <si>
    <t>供应商管理部部长代理*#</t>
  </si>
  <si>
    <t>采购&amp;物流经理*#</t>
  </si>
  <si>
    <t>2012年度高级个人客户经理*#</t>
  </si>
  <si>
    <t>市場部助理*#</t>
  </si>
  <si>
    <t>研发中心自动扶梯室主任*#</t>
  </si>
  <si>
    <t>成本副总*#</t>
  </si>
  <si>
    <t>director manager*#</t>
  </si>
  <si>
    <t>活动推广部经理*#</t>
  </si>
  <si>
    <t>江苏省销售工程师*#</t>
  </si>
  <si>
    <t>后整车间主管*#</t>
  </si>
  <si>
    <t>品牌营销二部经理*#</t>
  </si>
  <si>
    <t>Ass.GM*#</t>
  </si>
  <si>
    <t>北京分公司营运主管*#</t>
  </si>
  <si>
    <t>资深光学设计工程师*#</t>
  </si>
  <si>
    <t>西宁市太阳能行业协会副会长*#</t>
  </si>
  <si>
    <t>转移中心主任*#</t>
  </si>
  <si>
    <t>早就吗做了*#</t>
  </si>
  <si>
    <t>对外事务副总监*#</t>
  </si>
  <si>
    <t>乳腺病科主任*#</t>
  </si>
  <si>
    <t>服装部部长*#</t>
  </si>
  <si>
    <t>七分公司副总*#</t>
  </si>
  <si>
    <t>.弹簧垫圈（执行标准GB93*#</t>
  </si>
  <si>
    <t>新疆区域銷售經理*#</t>
  </si>
  <si>
    <t>VIP客户部省外销售经理*#</t>
  </si>
  <si>
    <t>应用工厂市场总监*#</t>
  </si>
  <si>
    <t>软件园 副院长*#</t>
  </si>
  <si>
    <t>工艺科主任*#</t>
  </si>
  <si>
    <t>无线安全产品销售主管*#</t>
  </si>
  <si>
    <t>生产保障部总监*#</t>
  </si>
  <si>
    <t>零售分销代表*#</t>
  </si>
  <si>
    <t>设计所所长助理*#</t>
  </si>
  <si>
    <t>采购物流与外贸部副总经理*#</t>
  </si>
  <si>
    <t>财务管理部副经理*#</t>
  </si>
  <si>
    <t>市场销售部销售主管*#</t>
  </si>
  <si>
    <t>高级厨电顾问*#</t>
  </si>
  <si>
    <t>资深园境师*#</t>
  </si>
  <si>
    <t>应用加速产品总监*#</t>
  </si>
  <si>
    <t>中共天津市保洁协会支部委员会 书记*#</t>
  </si>
  <si>
    <t>天津地区副经理*#</t>
  </si>
  <si>
    <t>对外发展部經理*#</t>
  </si>
  <si>
    <t>伍千炯(总经理)*#</t>
  </si>
  <si>
    <t>自由商.*#</t>
  </si>
  <si>
    <t>南昌办销售工程师*#</t>
  </si>
  <si>
    <t>电子销售部经理*#</t>
  </si>
  <si>
    <t>场地负责人*#</t>
  </si>
  <si>
    <t>山东地区业务经理*#</t>
  </si>
  <si>
    <t>张家港市广播电视台电视广告中心副主任*#</t>
  </si>
  <si>
    <t>刘小姐(职员)*#</t>
  </si>
  <si>
    <t>罗定地区负责人*#</t>
  </si>
  <si>
    <t>业务主管-*#</t>
  </si>
  <si>
    <t>市场&amp;销售部副经理*#</t>
  </si>
  <si>
    <t>山东业务主办*#</t>
  </si>
  <si>
    <t>编委*#</t>
  </si>
  <si>
    <t>业务拓展部主任*#</t>
  </si>
  <si>
    <t>资深信息技术专家*#</t>
  </si>
  <si>
    <t>国际工程师*#</t>
  </si>
  <si>
    <t>生物传感器研究部部长*#</t>
  </si>
  <si>
    <t>应用开放平台部 开发者联盟高级产品经理*#</t>
  </si>
  <si>
    <t>服务推广经理*#</t>
  </si>
  <si>
    <t>技术员代推销*#</t>
  </si>
  <si>
    <t>运策总监*#</t>
  </si>
  <si>
    <t>风险合规项目经理*#</t>
  </si>
  <si>
    <t>洛阳办主管*#</t>
  </si>
  <si>
    <t>代理人渠道经理*#</t>
  </si>
  <si>
    <t>公司客戶經理*#</t>
  </si>
  <si>
    <t>部长/副院长*#</t>
  </si>
  <si>
    <t>康桥基地销售部江苏、江西、安徽区域经理*#</t>
  </si>
  <si>
    <t>科研项目管理*#</t>
  </si>
  <si>
    <t>金山区域区域经理*#</t>
  </si>
  <si>
    <t>化工一部销售主管*#</t>
  </si>
  <si>
    <t>网络管理维护*#</t>
  </si>
  <si>
    <t>201车间生产主管*#</t>
  </si>
  <si>
    <t>ssdsf*#</t>
  </si>
  <si>
    <t>业务员/工程师*#</t>
  </si>
  <si>
    <t>服务咨询*#</t>
  </si>
  <si>
    <t>招商二部经理*#</t>
  </si>
  <si>
    <t>北京副总经理*#</t>
  </si>
  <si>
    <t>副总经理(指定人员)*#</t>
  </si>
  <si>
    <t>OQC*#</t>
  </si>
  <si>
    <t>招标采购管理部*#</t>
  </si>
  <si>
    <t>副科长*#</t>
  </si>
  <si>
    <t>节能助理*#</t>
  </si>
  <si>
    <t>海珠设计中心设计师*#</t>
  </si>
  <si>
    <t>成都办销售经理*#</t>
  </si>
  <si>
    <t>财富名人堂荣誉会员*#</t>
  </si>
  <si>
    <t>IT运维管理*#</t>
  </si>
  <si>
    <t>进出口代理及国际货运*#</t>
  </si>
  <si>
    <t>北京大清生物技术有限公司董事长*#</t>
  </si>
  <si>
    <t>营销中心饲料部经理*#</t>
  </si>
  <si>
    <t>产品物流中心 总经理助理*#</t>
  </si>
  <si>
    <t>采购个体户*#</t>
  </si>
  <si>
    <t>seo优化主管*#</t>
  </si>
  <si>
    <t>销售总经理,上海、浙江区域*#</t>
  </si>
  <si>
    <t>网络&amp;展会专管*#</t>
  </si>
  <si>
    <t>东亚博鳌塑业*#</t>
  </si>
  <si>
    <t>资深投标工程师（华东&amp;华中区）*#</t>
  </si>
  <si>
    <t>业务行长*#</t>
  </si>
  <si>
    <t>热控专业高级工程师*#</t>
  </si>
  <si>
    <t>《就业指引》编辑*#</t>
  </si>
  <si>
    <t>江西宜春区域负责人*#</t>
  </si>
  <si>
    <t>ASSY工程师*#</t>
  </si>
  <si>
    <t>公司、业务主办*#</t>
  </si>
  <si>
    <t>銷售副總裁（华北区）*#</t>
  </si>
  <si>
    <t>经营业务部经理*#</t>
  </si>
  <si>
    <t>中小企业贷款ＳＭＥ浦东南路门店信贷部主任*#</t>
  </si>
  <si>
    <t>设备管理副总监*#</t>
  </si>
  <si>
    <t>coo/首席运营官*#</t>
  </si>
  <si>
    <t>上海股票开户/最低佣金开户*#</t>
  </si>
  <si>
    <t>市场部设计师专案经理*#</t>
  </si>
  <si>
    <t>北京光海公司渠道开发部主任*#</t>
  </si>
  <si>
    <t>策略釆购经理*#</t>
  </si>
  <si>
    <t>美容副总监*#</t>
  </si>
  <si>
    <t>酒泉市林果服务中心主任*#</t>
  </si>
  <si>
    <t>研发中心副总监*#</t>
  </si>
  <si>
    <t>山西招商总监*#</t>
  </si>
  <si>
    <t>销售部，维修部 经理*#</t>
  </si>
  <si>
    <t>山东高速服务专员*#</t>
  </si>
  <si>
    <t>经理QQ-179270844*#</t>
  </si>
  <si>
    <t>销售代表DGSR*#</t>
  </si>
  <si>
    <t>回收负责人*#</t>
  </si>
  <si>
    <t>大中华区客户专员*#</t>
  </si>
  <si>
    <t>推土机副部长*#</t>
  </si>
  <si>
    <t>青岛办事处 负责人*#</t>
  </si>
  <si>
    <t>营销门*#</t>
  </si>
  <si>
    <t>中港区代理总经理*#</t>
  </si>
  <si>
    <t>采购及供应商经理*#</t>
  </si>
  <si>
    <t>新闻公关员*#</t>
  </si>
  <si>
    <t>总经理助理兼物采部部长*#</t>
  </si>
  <si>
    <t>结构经理*#</t>
  </si>
  <si>
    <t>手机事业部平板电脑项目经理*#</t>
  </si>
  <si>
    <t>厂长设备助理*#</t>
  </si>
  <si>
    <t>营业总监副总经理*#</t>
  </si>
  <si>
    <t>督察部经理*#</t>
  </si>
  <si>
    <t>净水器事业部经理*#</t>
  </si>
  <si>
    <t>总经理,厂长*#</t>
  </si>
  <si>
    <t>数据中心架构经理*#</t>
  </si>
  <si>
    <t>柑桔果农*#</t>
  </si>
  <si>
    <t>销售(经理）*#</t>
  </si>
  <si>
    <t>销售垂询*#</t>
  </si>
  <si>
    <t>编导/摄像*#</t>
  </si>
  <si>
    <t>销售符文*#</t>
  </si>
  <si>
    <t>特别技术支持*#</t>
  </si>
  <si>
    <t>上海国际货运...*#</t>
  </si>
  <si>
    <t>新疆区域技术支持工程师*#</t>
  </si>
  <si>
    <t>业务用担当部长*#</t>
  </si>
  <si>
    <t>培训认证专员*#</t>
  </si>
  <si>
    <t>存储产品线 总裁*#</t>
  </si>
  <si>
    <t>吴中区羊毛衫行业协会会长*#</t>
  </si>
  <si>
    <t>范经理*#</t>
  </si>
  <si>
    <t>玉林区经理*#</t>
  </si>
  <si>
    <t>中国/东南亚区域总监*#</t>
  </si>
  <si>
    <t>Senior Hardware Design Enginee*#</t>
  </si>
  <si>
    <t>河北天津区域销售经理*#</t>
  </si>
  <si>
    <t>商务会奖 项目经理*#</t>
  </si>
  <si>
    <t>盛瑞8AT厂 工艺工程师*#</t>
  </si>
  <si>
    <t>涂泰克贸易部*#</t>
  </si>
  <si>
    <t>销停经理*#</t>
  </si>
  <si>
    <t>雷发钰(业务经理)*#</t>
  </si>
  <si>
    <t>海岛及clubmed旅行顾问*#</t>
  </si>
  <si>
    <t>中央文化区招商营运部经理*#</t>
  </si>
  <si>
    <t>地接中心计调*#</t>
  </si>
  <si>
    <t>政教行业经理*#</t>
  </si>
  <si>
    <t>华南业务总部总经理*#</t>
  </si>
  <si>
    <t>MANAGER*#</t>
  </si>
  <si>
    <t>杭州道荣高尔夫会所 副经理*#</t>
  </si>
  <si>
    <t>董事长办公室 董事长*#</t>
  </si>
  <si>
    <t>日线专员*#</t>
  </si>
  <si>
    <t>售后服务部前台接待*#</t>
  </si>
  <si>
    <t>总裁办 公关经理*#</t>
  </si>
  <si>
    <t>企业部门主管*#</t>
  </si>
  <si>
    <t>副总裁助理&amp;活动经理*#</t>
  </si>
  <si>
    <t>生产安环处处长*#</t>
  </si>
  <si>
    <t>销售代表-2片罐*#</t>
  </si>
  <si>
    <t>保险销售*#</t>
  </si>
  <si>
    <t>PK*#</t>
  </si>
  <si>
    <t>品保部供应商管理课课长*#</t>
  </si>
  <si>
    <t>电控技术总师*#</t>
  </si>
  <si>
    <t>市场审核主管*#</t>
  </si>
  <si>
    <t>中国区总代表，总经理*#</t>
  </si>
  <si>
    <t>连锁运营部经理*#</t>
  </si>
  <si>
    <t>开厂*#</t>
  </si>
  <si>
    <t>凯莱事业部总经理*#</t>
  </si>
  <si>
    <t>研究二部 经理*#</t>
  </si>
  <si>
    <t>品牌宣传岗*#</t>
  </si>
  <si>
    <t>仓储销售部经理*#</t>
  </si>
  <si>
    <t>营业部业务七部经理*#</t>
  </si>
  <si>
    <t>高级经理-业务拓展部*#</t>
  </si>
  <si>
    <t>业务员/客服*#</t>
  </si>
  <si>
    <t>Senior Engineer(Professor clas*#</t>
  </si>
  <si>
    <t>柳州分公司经理*#</t>
  </si>
  <si>
    <t>网络运营部总监*#</t>
  </si>
  <si>
    <t>adm*#</t>
  </si>
  <si>
    <t>广州渠道分部 直分销经理*#</t>
  </si>
  <si>
    <t>品质部经理*#</t>
  </si>
  <si>
    <t>旅游频道主编*#</t>
  </si>
  <si>
    <t>保传真目中心总裁*#</t>
  </si>
  <si>
    <t>临床监察总监*#</t>
  </si>
  <si>
    <t>刘明高经纪人*#</t>
  </si>
  <si>
    <t>华昌电子仪器...*#</t>
  </si>
  <si>
    <t>资金(产)部副经理*#</t>
  </si>
  <si>
    <t>工程部经历*#</t>
  </si>
  <si>
    <t>教育娱乐部 媒介顾问*#</t>
  </si>
  <si>
    <t>总经济师 *#</t>
  </si>
  <si>
    <t>总监,大中国区商务负责人*#</t>
  </si>
  <si>
    <t>上海巍然淼进出口贸易公司*#</t>
  </si>
  <si>
    <t>二手车分期济南负责人*#</t>
  </si>
  <si>
    <t>华东大区营销部 销售经理*#</t>
  </si>
  <si>
    <t>华北区营运总监*#</t>
  </si>
  <si>
    <t>品质技术课*#</t>
  </si>
  <si>
    <t>Propery Consultant*#</t>
  </si>
  <si>
    <t>产品支持主管*#</t>
  </si>
  <si>
    <t>杭州经营部经理*#</t>
  </si>
  <si>
    <t>工程中心部经理*#</t>
  </si>
  <si>
    <t>老批半*#</t>
  </si>
  <si>
    <t>驻外负责人*#</t>
  </si>
  <si>
    <t>总经理(营销、采购)助理*#</t>
  </si>
  <si>
    <t>系统工程经理*#</t>
  </si>
  <si>
    <t>智能网高级产品经理*#</t>
  </si>
  <si>
    <t>深圳、东莞区域经理*#</t>
  </si>
  <si>
    <t>内容运营部 出版运营中心 频道经理*#</t>
  </si>
  <si>
    <t>亚洲移民营运总监*#</t>
  </si>
  <si>
    <t>名品鞋皮具部副部长*#</t>
  </si>
  <si>
    <t>钦州办事处副主任*#</t>
  </si>
  <si>
    <t>商用车质量部市场品质科 科长*#</t>
  </si>
  <si>
    <t>热水器产品代表*#</t>
  </si>
  <si>
    <t>资深客服服务经理*#</t>
  </si>
  <si>
    <t>常务副总经理/采购*#</t>
  </si>
  <si>
    <t>一区30部 业务主任*#</t>
  </si>
  <si>
    <t>山东区域总代理*#</t>
  </si>
  <si>
    <t>数据中心系统构架师*#</t>
  </si>
  <si>
    <t>铁观音供应商*#</t>
  </si>
  <si>
    <t>工具 主管师*#</t>
  </si>
  <si>
    <t>业务部红理*#</t>
  </si>
  <si>
    <t>业务开发及销售经理*#</t>
  </si>
  <si>
    <t>营业部助理*#</t>
  </si>
  <si>
    <t>销售副总(董事)*#</t>
  </si>
  <si>
    <t>业务员.*#</t>
  </si>
  <si>
    <t>产品经理(PM)*#</t>
  </si>
  <si>
    <t>环境主管/物业管理部*#</t>
  </si>
  <si>
    <t>高级服务代表*#</t>
  </si>
  <si>
    <t>监控项目经理*#</t>
  </si>
  <si>
    <t>BIM经理*#</t>
  </si>
  <si>
    <t>Network Sales Manager*#</t>
  </si>
  <si>
    <t>政企客户部集团客户经理*#</t>
  </si>
  <si>
    <t>互联网事业部经理*#</t>
  </si>
  <si>
    <t>总经理助理兼工程主管*#</t>
  </si>
  <si>
    <t>商业市场区域销售经理*#</t>
  </si>
  <si>
    <t>金牌业务主任*#</t>
  </si>
  <si>
    <t>副监事长*#</t>
  </si>
  <si>
    <t>配件*#</t>
  </si>
  <si>
    <t>副经理&amp;产品经理*#</t>
  </si>
  <si>
    <t>党委副书记*#</t>
  </si>
  <si>
    <t>梅州区业务主管*#</t>
  </si>
  <si>
    <t>客户管理及市场推广经理*#</t>
  </si>
  <si>
    <t>营运管理部經理*#</t>
  </si>
  <si>
    <t>山西业务区总经理*#</t>
  </si>
  <si>
    <t>原材料工程师*#</t>
  </si>
  <si>
    <t>新区分公司客户经理*#</t>
  </si>
  <si>
    <t>个体销售人员*#</t>
  </si>
  <si>
    <t>市场营销业务*#</t>
  </si>
  <si>
    <t>亚太区业务支持 皮革材料*#</t>
  </si>
  <si>
    <t>资本市场部销售经理*#</t>
  </si>
  <si>
    <t>米面项目部重点客户经理*#</t>
  </si>
  <si>
    <t>设备工具部主任*#</t>
  </si>
  <si>
    <t>成本预算都部经理*#</t>
  </si>
  <si>
    <t>专户投资部, 投资经理*#</t>
  </si>
  <si>
    <t>拓展一部总经理*#</t>
  </si>
  <si>
    <t>我我我问我*#</t>
  </si>
  <si>
    <t>業務開拓*#</t>
  </si>
  <si>
    <t>项目建设部部长*#</t>
  </si>
  <si>
    <t>品管代表*#</t>
  </si>
  <si>
    <t>原料肉采购*#</t>
  </si>
  <si>
    <t>运营商服务经理*#</t>
  </si>
  <si>
    <t>系统方案解决专员*#</t>
  </si>
  <si>
    <t>管制长*#</t>
  </si>
  <si>
    <t>招商部副总经理*#</t>
  </si>
  <si>
    <t>农先生*#</t>
  </si>
  <si>
    <t>电子商务客户总监*#</t>
  </si>
  <si>
    <t>质控部长*#</t>
  </si>
  <si>
    <t>工程中心 总经理*#</t>
  </si>
  <si>
    <t>省区客户经理*#</t>
  </si>
  <si>
    <t>销售经理（江西地区）*#</t>
  </si>
  <si>
    <t>fuchangzhang*#</t>
  </si>
  <si>
    <t>财务管理本部 总监*#</t>
  </si>
  <si>
    <t>产品发展室 产品业务主管*#</t>
  </si>
  <si>
    <t>小家电组长*#</t>
  </si>
  <si>
    <t>朋库一代拓展经理*#</t>
  </si>
  <si>
    <t>投资银行总部经理*#</t>
  </si>
  <si>
    <t>节目部主持人*#</t>
  </si>
  <si>
    <t>主料科长*#</t>
  </si>
  <si>
    <t>西片地区总经理*#</t>
  </si>
  <si>
    <t>深圳业务部主任*#</t>
  </si>
  <si>
    <t>杭州分部负责人*#</t>
  </si>
  <si>
    <t>奥铃业务总监*#</t>
  </si>
  <si>
    <t>叉车助理*#</t>
  </si>
  <si>
    <t>喷漆主管*#</t>
  </si>
  <si>
    <t>省公司总经理助理兼市分公司总经理*#</t>
  </si>
  <si>
    <t>光影总监*#</t>
  </si>
  <si>
    <t>花木供应商*#</t>
  </si>
  <si>
    <t>information*#</t>
  </si>
  <si>
    <t>武术部主管*#</t>
  </si>
  <si>
    <t>Software Client Leader*#</t>
  </si>
  <si>
    <t>日牵集团 总裁助理*#</t>
  </si>
  <si>
    <t>经理部 （总经理）*#</t>
  </si>
  <si>
    <t>电器技术总监兼电器技术部经理*#</t>
  </si>
  <si>
    <t>人力资源和运营中心总监*#</t>
  </si>
  <si>
    <t>哲学硕士*#</t>
  </si>
  <si>
    <t>运营管理室丨主任*#</t>
  </si>
  <si>
    <t>投资工程总部主管*#</t>
  </si>
  <si>
    <t>华南、云南销售经理*#</t>
  </si>
  <si>
    <t>低保局*#</t>
  </si>
  <si>
    <t>lygdayuan</t>
  </si>
  <si>
    <t>建筑公司副经理*#</t>
  </si>
  <si>
    <t>PCB厂厂长*#</t>
  </si>
  <si>
    <t>光学膜片部经理*#</t>
  </si>
  <si>
    <t>内贸助理*#</t>
  </si>
  <si>
    <t>资深水处理工程师*#</t>
  </si>
  <si>
    <t>英迈思·网站架构师*#</t>
  </si>
  <si>
    <t>特种电梯部经理*#</t>
  </si>
  <si>
    <t>产品服务中心经理*#</t>
  </si>
  <si>
    <t>政策总监*#</t>
  </si>
  <si>
    <t>如意时空 主编*#</t>
  </si>
  <si>
    <t>高级新产品经理*#</t>
  </si>
  <si>
    <t>電學專利代理部經理*#</t>
  </si>
  <si>
    <t>丹港粮食物流...*#</t>
  </si>
  <si>
    <t>杭州市青年联合会委员*#</t>
  </si>
  <si>
    <t>驻昆明销售经理*#</t>
  </si>
  <si>
    <t>项目管理部门经理*#</t>
  </si>
  <si>
    <t>直营部 设计师*#</t>
  </si>
  <si>
    <t>出境组团部*#</t>
  </si>
  <si>
    <t>资源研究所所长助理*#</t>
  </si>
  <si>
    <t>温泉店经理*#</t>
  </si>
  <si>
    <t>实施主管*#</t>
  </si>
  <si>
    <t>玉龙针车行....*#</t>
  </si>
  <si>
    <t>国际项目部副总经理*#</t>
  </si>
  <si>
    <t>镇江市温州商会副会长*#</t>
  </si>
  <si>
    <t>新区分局 大客户经理*#</t>
  </si>
  <si>
    <t>销售部执行经理*#</t>
  </si>
  <si>
    <t>安排*#</t>
  </si>
  <si>
    <t>中国区产品工程师*#</t>
  </si>
  <si>
    <t>网站设计总监*#</t>
  </si>
  <si>
    <t>超声专员*#</t>
  </si>
  <si>
    <t>销售公司一部副部长*#</t>
  </si>
  <si>
    <t>市场服务部 部长*#</t>
  </si>
  <si>
    <t>销售开发主管*#</t>
  </si>
  <si>
    <t>佛山市太钢不锈钢销售有限公司 业务经理*#</t>
  </si>
  <si>
    <t>服务外包部技术主管*#</t>
  </si>
  <si>
    <t>高级策略分析师*#</t>
  </si>
  <si>
    <t>北京业务部 项目经理*#</t>
  </si>
  <si>
    <t>营销中心市场...*#</t>
  </si>
  <si>
    <t>商用部部长*#</t>
  </si>
  <si>
    <t>供销部*#</t>
  </si>
  <si>
    <t>企划处主任*#</t>
  </si>
  <si>
    <t>中国区经理, 制浆造纸*#</t>
  </si>
  <si>
    <t>江苏区域销售工程师*#</t>
  </si>
  <si>
    <t>信息化办公室 产品经理*#</t>
  </si>
  <si>
    <t>肉鸡场区域经理*#</t>
  </si>
  <si>
    <t>技术研究部 公司副总工程师*#</t>
  </si>
  <si>
    <t>国内销售部 国内贸易部经理*#</t>
  </si>
  <si>
    <t>物业中心副总裁*#</t>
  </si>
  <si>
    <t>保养主任*#</t>
  </si>
  <si>
    <t>武汉督导处经理*#</t>
  </si>
  <si>
    <t>进口采购部经理*#</t>
  </si>
  <si>
    <t>第十分城主席(08-09)*#</t>
  </si>
  <si>
    <t>实验室整体方案解决专家*#</t>
  </si>
  <si>
    <t>电声品检部经理*#</t>
  </si>
  <si>
    <t>owner*#</t>
  </si>
  <si>
    <t>貿易採購*#</t>
  </si>
  <si>
    <t>华南地区总部 執行總裁助理*#</t>
  </si>
  <si>
    <t>何惠建(销售总监)*#</t>
  </si>
  <si>
    <t>影视创作部主任*#</t>
  </si>
  <si>
    <t>付厂长*#</t>
  </si>
  <si>
    <t>组合投资经理*#</t>
  </si>
  <si>
    <t>商标设计/商标转让*#</t>
  </si>
  <si>
    <t>高级供应商开发工程师*#</t>
  </si>
  <si>
    <t>粘接监督*#</t>
  </si>
  <si>
    <t>黄石店设计总监*#</t>
  </si>
  <si>
    <t>主管全面工作*#</t>
  </si>
  <si>
    <t>海上游乐部经理*#</t>
  </si>
  <si>
    <t>瓷器公司董事*#</t>
  </si>
  <si>
    <t>华北渠道经理*#</t>
  </si>
  <si>
    <t>聚氨酯工艺部经理*#</t>
  </si>
  <si>
    <t>南方区域销售工程师*#</t>
  </si>
  <si>
    <t>董事辰*#</t>
  </si>
  <si>
    <t>高级主任,媒介研究*#</t>
  </si>
  <si>
    <t>总经理兼集团副总*#</t>
  </si>
  <si>
    <t>业务主任生产副主任*#</t>
  </si>
  <si>
    <t>工程师；总经理*#</t>
  </si>
  <si>
    <t>物流 &amp; IT &amp; 采购部经理助理*#</t>
  </si>
  <si>
    <t>高级商务代表BD*#</t>
  </si>
  <si>
    <t>新闻公关策划*#</t>
  </si>
  <si>
    <t>百合事业部大...*#</t>
  </si>
  <si>
    <t>华北/东北区域经理*#</t>
  </si>
  <si>
    <t>虫茶经营者*#</t>
  </si>
  <si>
    <t>QQ：307881319*#</t>
  </si>
  <si>
    <t>纳豆负责人*#</t>
  </si>
  <si>
    <t>米聊商务经理*#</t>
  </si>
  <si>
    <t>采购（二部）*#</t>
  </si>
  <si>
    <t>行政人事副经理*#</t>
  </si>
  <si>
    <t>基建设备部*#</t>
  </si>
  <si>
    <t>亚大区经理*#</t>
  </si>
  <si>
    <t>推广组长*#</t>
  </si>
  <si>
    <t>西洋参主管*#</t>
  </si>
  <si>
    <t>MBA、PMP*#</t>
  </si>
  <si>
    <t>配送规划总监*#</t>
  </si>
  <si>
    <t>教授级*#</t>
  </si>
  <si>
    <t>资本投资监管部部长*#</t>
  </si>
  <si>
    <t>凯迪拉克试乘试驾专员*#</t>
  </si>
  <si>
    <t>人事处副处长*#</t>
  </si>
  <si>
    <t>分局局长*#</t>
  </si>
  <si>
    <t>计划财务部 融资经理*#</t>
  </si>
  <si>
    <t>大连分行公司客户经理*#</t>
  </si>
  <si>
    <t>拼箱商务部 经理助理*#</t>
  </si>
  <si>
    <t>成品采购部经理*#</t>
  </si>
  <si>
    <t>总经理助理兼苏州办事处主任*#</t>
  </si>
  <si>
    <t>安全环保质量部计量主管*#</t>
  </si>
  <si>
    <t>技术员+采购*#</t>
  </si>
  <si>
    <t>个险市区管理本部直辖营业部保险营销员*#</t>
  </si>
  <si>
    <t>SOURCING*#</t>
  </si>
  <si>
    <t>直营店拓展经理*#</t>
  </si>
  <si>
    <t>场市经理*#</t>
  </si>
  <si>
    <t>营运常务副总监*#</t>
  </si>
  <si>
    <t>北京区 渠道总监*#</t>
  </si>
  <si>
    <t>广西明希集团董事长*#</t>
  </si>
  <si>
    <t>区域产品助理*#</t>
  </si>
  <si>
    <t>安环部副部长*#</t>
  </si>
  <si>
    <t>ASSISTANT*#</t>
  </si>
  <si>
    <t>行政服务中心经理*#</t>
  </si>
  <si>
    <t>人力资源部总监/人才解决方案部总监*#</t>
  </si>
  <si>
    <t>隆兴加油站站长*#</t>
  </si>
  <si>
    <t>Manager, Ocean Marketing &amp; Sal*#</t>
  </si>
  <si>
    <t>专职书画家*#</t>
  </si>
  <si>
    <t>CCM三部总监*#</t>
  </si>
  <si>
    <t>东北区商务经理*#</t>
  </si>
  <si>
    <t>设计3组总监*#</t>
  </si>
  <si>
    <t>高级营业员*#</t>
  </si>
  <si>
    <t>河南港口起重机械有限公司福建总*#</t>
  </si>
  <si>
    <t>四星租赁置业经理*#</t>
  </si>
  <si>
    <t>售后技术部*#</t>
  </si>
  <si>
    <t>机料科科长*#</t>
  </si>
  <si>
    <t>大潮物业物业综合主管*#</t>
  </si>
  <si>
    <t>海宁欧罗曼塑管代理*#</t>
  </si>
  <si>
    <t>站經理*#</t>
  </si>
  <si>
    <t>经理（营业部）*#</t>
  </si>
  <si>
    <t>副总裁 *#</t>
  </si>
  <si>
    <t>高级工程副总裁*#</t>
  </si>
  <si>
    <t>理赔查勘定损*#</t>
  </si>
  <si>
    <t>医学硕士 董事总经理*#</t>
  </si>
  <si>
    <t>个贷处理人员*#</t>
  </si>
  <si>
    <t>小榄店总经理*#</t>
  </si>
  <si>
    <t>保险及其它同业主管*#</t>
  </si>
  <si>
    <t>事故处理专员*#</t>
  </si>
  <si>
    <t>长三角大区 总经办行政后勤经理*#</t>
  </si>
  <si>
    <t>商用厨房设备部经理*#</t>
  </si>
  <si>
    <t>厂(处)长*#</t>
  </si>
  <si>
    <t>海口冷柜产品资源创新经理*#</t>
  </si>
  <si>
    <t>昆明市渣土车行业协会副会长*#</t>
  </si>
  <si>
    <t>华北区主任*#</t>
  </si>
  <si>
    <t>采购员(阿宝)*#</t>
  </si>
  <si>
    <t>业务部 PM*#</t>
  </si>
  <si>
    <t>monitor*#</t>
  </si>
  <si>
    <t>济南、聊城、泰安、莱芜分销代表*#</t>
  </si>
  <si>
    <t>市场推广部、采购部经理*#</t>
  </si>
  <si>
    <t>安阳电脑城*#</t>
  </si>
  <si>
    <t>晶板组*#</t>
  </si>
  <si>
    <t>区域销售经理技术顾问*#</t>
  </si>
  <si>
    <t>家电数码商场副总经理*#</t>
  </si>
  <si>
    <t>林云生(艺术总监)*#</t>
  </si>
  <si>
    <t>管理 副董事长*#</t>
  </si>
  <si>
    <t>设计部主任*#</t>
  </si>
  <si>
    <t>战略专员*#</t>
  </si>
  <si>
    <t>销售经理(国内)*#</t>
  </si>
  <si>
    <t>桃花姬品牌推广经理*#</t>
  </si>
  <si>
    <t>金坛基地总经理*#</t>
  </si>
  <si>
    <t>设计工程部助理*#</t>
  </si>
  <si>
    <t>轴承部主管*#</t>
  </si>
  <si>
    <t>研究部经理*#</t>
  </si>
  <si>
    <t>营销副总 *#</t>
  </si>
  <si>
    <t>商仲部主管*#</t>
  </si>
  <si>
    <t>电气主任工程师*#</t>
  </si>
  <si>
    <t>珠海市保税区进口酒业协会会员*#</t>
  </si>
  <si>
    <t>销售工程师13510616561*#</t>
  </si>
  <si>
    <t>销售销售员*#</t>
  </si>
  <si>
    <t>北京开发者俱乐部丨负责人*#</t>
  </si>
  <si>
    <t>无棣支行行长*#</t>
  </si>
  <si>
    <t>BD项目经理*#</t>
  </si>
  <si>
    <t>副董事长（副总经理）*#</t>
  </si>
  <si>
    <t>音频部 （销售）*#</t>
  </si>
  <si>
    <t>FIELD APPLICATION ENGINEER*#</t>
  </si>
  <si>
    <t>白电项目经理*#</t>
  </si>
  <si>
    <t>首席黄金分析师*#</t>
  </si>
  <si>
    <t>山东事业部副总经理*#</t>
  </si>
  <si>
    <t>总监兼首席讲师*#</t>
  </si>
  <si>
    <t>销售部执行官*#</t>
  </si>
  <si>
    <t>全职，产品代销*#</t>
  </si>
  <si>
    <t>上海鑫陈总经理*#</t>
  </si>
  <si>
    <t>新疆和田玉*#</t>
  </si>
  <si>
    <t>评论员*#</t>
  </si>
  <si>
    <t>策联部主管*#</t>
  </si>
  <si>
    <t>山西区域客户经理*#</t>
  </si>
  <si>
    <t>国际业务商务总监*#</t>
  </si>
  <si>
    <t>预应力负责人*#</t>
  </si>
  <si>
    <t>技术支持部 运维总监*#</t>
  </si>
  <si>
    <t>新药开发*#</t>
  </si>
  <si>
    <t>主机二处处长*#</t>
  </si>
  <si>
    <t>台湾收藏家北京办事处*#</t>
  </si>
  <si>
    <t>Man*#</t>
  </si>
  <si>
    <t>泸州老窖 事业部总经理*#</t>
  </si>
  <si>
    <t>安全设备科(科长)*#</t>
  </si>
  <si>
    <t>O2O事业部运营总监*#</t>
  </si>
  <si>
    <t>市场部兼MCC经理*#</t>
  </si>
  <si>
    <t>电视产品&amp;銷售經理*#</t>
  </si>
  <si>
    <t>常务经理*#</t>
  </si>
  <si>
    <t>猪场场长*#</t>
  </si>
  <si>
    <t>外事外贸部经理*#</t>
  </si>
  <si>
    <t>00总理理*#</t>
  </si>
  <si>
    <t>副总经理（副社长）*#</t>
  </si>
  <si>
    <t>制造研发部-工程师*#</t>
  </si>
  <si>
    <t>技术开发二部应用工程3室工程师*#</t>
  </si>
  <si>
    <t>工程师、负责人*#</t>
  </si>
  <si>
    <t>省外业务部主管*#</t>
  </si>
  <si>
    <t>市场及战略经理*#</t>
  </si>
  <si>
    <t>财务部/预算管理室经理*#</t>
  </si>
  <si>
    <t>业务 主管*#</t>
  </si>
  <si>
    <t>业务部组长*#</t>
  </si>
  <si>
    <t>电子电器及轻工产品检验技术经理*#</t>
  </si>
  <si>
    <t>市场营销中心副总经*#</t>
  </si>
  <si>
    <t>广州运输销售经理*#</t>
  </si>
  <si>
    <t>品牌部网络推广专员*#</t>
  </si>
  <si>
    <t>轮机工程師*#</t>
  </si>
  <si>
    <t>贸易部贸易部经理*#</t>
  </si>
  <si>
    <t>品牌营销经理*#</t>
  </si>
  <si>
    <t>华东华南区销售经理*#</t>
  </si>
  <si>
    <t>无锡杭叉叉车销售有限公司 业务经理*#</t>
  </si>
  <si>
    <t>渠道担当*#</t>
  </si>
  <si>
    <t>泵车总体所所长*#</t>
  </si>
  <si>
    <t>武汉办事处负责人*#</t>
  </si>
  <si>
    <t>市场部市场运营总监*#</t>
  </si>
  <si>
    <t>原油岗位经理*#</t>
  </si>
  <si>
    <t>乙科科长*#</t>
  </si>
  <si>
    <t>玻璃部部长*#</t>
  </si>
  <si>
    <t>质量控制中心元器件检测部副经理*#</t>
  </si>
  <si>
    <t>机器人项目销售工程师*#</t>
  </si>
  <si>
    <t>质量中心质量总监*#</t>
  </si>
  <si>
    <t>店老板娘*#</t>
  </si>
  <si>
    <t>临漕分公司经理*#</t>
  </si>
  <si>
    <t>南京代表处副总*#</t>
  </si>
  <si>
    <t>猎头部-大客户经理*#</t>
  </si>
  <si>
    <t>产品法规事务经理*#</t>
  </si>
  <si>
    <t>南中国总监*#</t>
  </si>
  <si>
    <t>前厅部总台*#</t>
  </si>
  <si>
    <t>加工一厂课长*#</t>
  </si>
  <si>
    <t>上海浙江区域业务经理*#</t>
  </si>
  <si>
    <t>广西区域渠道经理*#</t>
  </si>
  <si>
    <t>物料技术专家*#</t>
  </si>
  <si>
    <t>出口部地区经理*#</t>
  </si>
  <si>
    <t>三维事业部经理*#</t>
  </si>
  <si>
    <t>销售二邰总监*#</t>
  </si>
  <si>
    <t>企业解决方案经理*#</t>
  </si>
  <si>
    <t>品质测试中心经理*#</t>
  </si>
  <si>
    <t>深圳部执行总经理*#</t>
  </si>
  <si>
    <t>炼油石化市场主任*#</t>
  </si>
  <si>
    <t>江北门市店长*#</t>
  </si>
  <si>
    <t>网购者*#</t>
  </si>
  <si>
    <t>外埠部部长*#</t>
  </si>
  <si>
    <t>生产技术科 科员*#</t>
  </si>
  <si>
    <t>公司金融部负责人*#</t>
  </si>
  <si>
    <t>安岳平安蜡烛...*#</t>
  </si>
  <si>
    <t>机器研发部经理*#</t>
  </si>
  <si>
    <t>发行人员*#</t>
  </si>
  <si>
    <t>纺纱分公司副经理*#</t>
  </si>
  <si>
    <t>机构工程师·开发Team*#</t>
  </si>
  <si>
    <t>高级安全咨询顾问*#</t>
  </si>
  <si>
    <t>mfg事业部大客户经理*#</t>
  </si>
  <si>
    <t>市场开发部主任*#</t>
  </si>
  <si>
    <t>手显项目经理*#</t>
  </si>
  <si>
    <t>操盘*#</t>
  </si>
  <si>
    <t>团队旅游中心计调*#</t>
  </si>
  <si>
    <t>财资部经理*#</t>
  </si>
  <si>
    <t>教授 技术总监*#</t>
  </si>
  <si>
    <t>卓可销售总监*#</t>
  </si>
  <si>
    <t>研发部机械工程师*#</t>
  </si>
  <si>
    <t>diretor geral*#</t>
  </si>
  <si>
    <t>高级经理(培训及专业发展)*#</t>
  </si>
  <si>
    <t>金属部业务代表*#</t>
  </si>
  <si>
    <t>市场部销售助理*#</t>
  </si>
  <si>
    <t>高级IS工程师-系统分析*#</t>
  </si>
  <si>
    <t>区域合作销售代表*#</t>
  </si>
  <si>
    <t>创业顾问*#</t>
  </si>
  <si>
    <t>东南区域总经理*#</t>
  </si>
  <si>
    <t>责任建筑师*#</t>
  </si>
  <si>
    <t>漳州办事处*#</t>
  </si>
  <si>
    <t>资金营运管理中心總經理*#</t>
  </si>
  <si>
    <t>事业发展部投资总监*#</t>
  </si>
  <si>
    <t>市场策划公关经理*#</t>
  </si>
  <si>
    <t>Labsat产品经理*#</t>
  </si>
  <si>
    <t>电气工程是*#</t>
  </si>
  <si>
    <t>慧通商务*#</t>
  </si>
  <si>
    <t>教育咨询*#</t>
  </si>
  <si>
    <t>塑化营销二部业务经理*#</t>
  </si>
  <si>
    <t>渠道拓展 高级经理*#</t>
  </si>
  <si>
    <t>外贸营销*#</t>
  </si>
  <si>
    <t>苏州分公司经理*#</t>
  </si>
  <si>
    <t>基金部-渠道总监*#</t>
  </si>
  <si>
    <t>机构业务部 执行总监*#</t>
  </si>
  <si>
    <t>润德新站店(服务主管)*#</t>
  </si>
  <si>
    <t>客戶總監*#</t>
  </si>
  <si>
    <t>印刷师傅*#</t>
  </si>
  <si>
    <t>厂家直销商*#</t>
  </si>
  <si>
    <t>浦江区主管*#</t>
  </si>
  <si>
    <t>女员*#</t>
  </si>
  <si>
    <t>上海市松江区泗泾镇上*#</t>
  </si>
  <si>
    <t>游戏开发总监*#</t>
  </si>
  <si>
    <t>总经理论*#</t>
  </si>
  <si>
    <t>总经理、市场总监*#</t>
  </si>
  <si>
    <t>销售/结束部*#</t>
  </si>
  <si>
    <t>项目管理室副主任*#</t>
  </si>
  <si>
    <t>供方管理经理*#</t>
  </si>
  <si>
    <t>系统设计处总监*#</t>
  </si>
  <si>
    <t>副首席执行官*#</t>
  </si>
  <si>
    <t>分析评估师*#</t>
  </si>
  <si>
    <t>华北区主管*#</t>
  </si>
  <si>
    <t>高级培训中心副主任*#</t>
  </si>
  <si>
    <t>FusionCube产品总监*#</t>
  </si>
  <si>
    <t>酒店合作伙伴部房控专员*#</t>
  </si>
  <si>
    <t>外宣主管*#</t>
  </si>
  <si>
    <t>行政人资主管*#</t>
  </si>
  <si>
    <t>财务部担当*#</t>
  </si>
  <si>
    <t>用品部采购经理*#</t>
  </si>
  <si>
    <t>1号店店长*#</t>
  </si>
  <si>
    <t>逆向设计工程师*#</t>
  </si>
  <si>
    <t>销售部总监助理*#</t>
  </si>
  <si>
    <t>综合部副主任*#</t>
  </si>
  <si>
    <t>总部门*#</t>
  </si>
  <si>
    <t>财富管理部副总经理兼首席投资顾问*#</t>
  </si>
  <si>
    <t>经营管理部助理*#</t>
  </si>
  <si>
    <t>接管主管*#</t>
  </si>
  <si>
    <t>组团部负责人*#</t>
  </si>
  <si>
    <t>承包者*#</t>
  </si>
  <si>
    <t>102车间主任*#</t>
  </si>
  <si>
    <t>网络推广销售*#</t>
  </si>
  <si>
    <t>品牌中心总监*#</t>
  </si>
  <si>
    <t>工业工程工程师*#</t>
  </si>
  <si>
    <t>薪酬专员*#</t>
  </si>
  <si>
    <t>销售管理总部 全国大客户经理*#</t>
  </si>
  <si>
    <t>主任级银保专员*#</t>
  </si>
  <si>
    <t>山东高科渠道总监*#</t>
  </si>
  <si>
    <t>高级运营管理经理*#</t>
  </si>
  <si>
    <t>总工程师兼研发中心主任*#</t>
  </si>
  <si>
    <t>DDS总经销*#</t>
  </si>
  <si>
    <t>sde*#</t>
  </si>
  <si>
    <t>销售员兼箱包设计打样*#</t>
  </si>
  <si>
    <t>生产处制造四部经理*#</t>
  </si>
  <si>
    <t>副总经理兼总监*#</t>
  </si>
  <si>
    <t>备件部销售经理*#</t>
  </si>
  <si>
    <t>安全防护系统产品经理*#</t>
  </si>
  <si>
    <t>车磨项目副经理*#</t>
  </si>
  <si>
    <t>罗小闯(总经理)*#</t>
  </si>
  <si>
    <t>销售技术服务主管*#</t>
  </si>
  <si>
    <t>助理理財經理*#</t>
  </si>
  <si>
    <t>货运中心主任*#</t>
  </si>
  <si>
    <t>福建区域总代表*#</t>
  </si>
  <si>
    <t>计划财务部 资金主管*#</t>
  </si>
  <si>
    <t>华北PDI区域经理*#</t>
  </si>
  <si>
    <t>园林行业协会常务理事*#</t>
  </si>
  <si>
    <t>保安部教导员*#</t>
  </si>
  <si>
    <t>中国房地产茗销策划*#</t>
  </si>
  <si>
    <t>首席项目设计经理*#</t>
  </si>
  <si>
    <t>联盟事业部副总监*#</t>
  </si>
  <si>
    <t>生产/设计部长*#</t>
  </si>
  <si>
    <t>华澳经理*#</t>
  </si>
  <si>
    <t>成都分公司业务*#</t>
  </si>
  <si>
    <t>人力资源部培训主荐*#</t>
  </si>
  <si>
    <t>枣庄总代理*#</t>
  </si>
  <si>
    <t>厂长 高级工程师*#</t>
  </si>
  <si>
    <t>主任-物业及营运管理*#</t>
  </si>
  <si>
    <t>业务技术副理*#</t>
  </si>
  <si>
    <t>网上全职*#</t>
  </si>
  <si>
    <t>张月明(业务)*#</t>
  </si>
  <si>
    <t>CRM顶目经理*#</t>
  </si>
  <si>
    <t>铜星会员*#</t>
  </si>
  <si>
    <t>市场拓展中心总监*#</t>
  </si>
  <si>
    <t>先生(国际业务部经理)*#</t>
  </si>
  <si>
    <t>Design Research Director*#</t>
  </si>
  <si>
    <t>冲压车间经理*#</t>
  </si>
  <si>
    <t>L*#</t>
  </si>
  <si>
    <t>高级系统设计师*#</t>
  </si>
  <si>
    <t>安全生产主管*#</t>
  </si>
  <si>
    <t>总务·公关·CSR部*#</t>
  </si>
  <si>
    <t>M.E创始人*#</t>
  </si>
  <si>
    <t>江小姐(业务经理)*#</t>
  </si>
  <si>
    <t>票务预订主管*#</t>
  </si>
  <si>
    <t>副经理`*#</t>
  </si>
  <si>
    <t>系统工程主管(混合动力/电动汽车)*#</t>
  </si>
  <si>
    <t>三亚旅游景点门票，订房，租车*#</t>
  </si>
  <si>
    <t>战略投资发展总监*#</t>
  </si>
  <si>
    <t>船体建造主管*#</t>
  </si>
  <si>
    <t>产品开发经理*#</t>
  </si>
  <si>
    <t>本级银保部总经理*#</t>
  </si>
  <si>
    <t>经营管理部 主任*#</t>
  </si>
  <si>
    <t>釆购部*#</t>
  </si>
  <si>
    <t>销售工程师兼销售部长*#</t>
  </si>
  <si>
    <t>北京红刻金通...*#</t>
  </si>
  <si>
    <t>高级活动总监*#</t>
  </si>
  <si>
    <t>战略规划与执行总监*#</t>
  </si>
  <si>
    <t>策划总监/演艺事业部经理*#</t>
  </si>
  <si>
    <t>金融机构部分析师*#</t>
  </si>
  <si>
    <t>办公厅档案文书处副处长*#</t>
  </si>
  <si>
    <t>湖南旭杨钢构有限公司*#</t>
  </si>
  <si>
    <t>研发中心 应用软件所 软件工程师*#</t>
  </si>
  <si>
    <t>中国财务部部长兼华东财务会计部副部长*#</t>
  </si>
  <si>
    <t>企划室经理*#</t>
  </si>
  <si>
    <t>客户品牌总监*#</t>
  </si>
  <si>
    <t>华东销售处*#</t>
  </si>
  <si>
    <t>北京地区市场专员*#</t>
  </si>
  <si>
    <t>东莞诚信生物...*#</t>
  </si>
  <si>
    <t>大当家*#</t>
  </si>
  <si>
    <t>销部经理*#</t>
  </si>
  <si>
    <t>MOXA技术经理*#</t>
  </si>
  <si>
    <t>计调部高级经理*#</t>
  </si>
  <si>
    <t>新能源发电部副部长*#</t>
  </si>
  <si>
    <t>行业应用业务主管*#</t>
  </si>
  <si>
    <t>销售公司业务主办*#</t>
  </si>
  <si>
    <t>业务销售业务员*#</t>
  </si>
  <si>
    <t>电销部长*#</t>
  </si>
  <si>
    <t>系统集成部销售经理*#</t>
  </si>
  <si>
    <t>总经理助理兼管理者代表*#</t>
  </si>
  <si>
    <t>geti*#</t>
  </si>
  <si>
    <t>通用网址销售*#</t>
  </si>
  <si>
    <t>中国石雕艺术大师*#</t>
  </si>
  <si>
    <t>长春中心库主任*#</t>
  </si>
  <si>
    <t>质量保证部总监*#</t>
  </si>
  <si>
    <t>周家桥一号*#</t>
  </si>
  <si>
    <t>航线分部经理*#</t>
  </si>
  <si>
    <t>济南公司副总经理*#</t>
  </si>
  <si>
    <t>苏州公司总经理助理*#</t>
  </si>
  <si>
    <t>智能产品经理*#</t>
  </si>
  <si>
    <t>配件工程师*#</t>
  </si>
  <si>
    <t>洛阳留学人员创业园 总经理*#</t>
  </si>
  <si>
    <t>新闻传播主管*#</t>
  </si>
  <si>
    <t>打工仔兼老板*#</t>
  </si>
  <si>
    <t>區域销售代表*#</t>
  </si>
  <si>
    <t>战略采购部 經理*#</t>
  </si>
  <si>
    <t>国内营销中心福建省渠道销售经理*#</t>
  </si>
  <si>
    <t>融资經理*#</t>
  </si>
  <si>
    <t>应用及销售经理*#</t>
  </si>
  <si>
    <t>市南区经理*#</t>
  </si>
  <si>
    <t>精益制造部总监*#</t>
  </si>
  <si>
    <t>项目拓展经理*#</t>
  </si>
  <si>
    <t>织物分析*#</t>
  </si>
  <si>
    <t>供应链OEM业务总监*#</t>
  </si>
  <si>
    <t>www.penqi8.com*#</t>
  </si>
  <si>
    <t>植提事业部经理*#</t>
  </si>
  <si>
    <t>工程部水暖工程师*#</t>
  </si>
  <si>
    <t>区域经理（浙、赣、闽）*#</t>
  </si>
  <si>
    <t>研发中间*#</t>
  </si>
  <si>
    <t>广州分公司开拓部经理*#</t>
  </si>
  <si>
    <t>软件开发部 经理*#</t>
  </si>
  <si>
    <t>国际营销事业部*#</t>
  </si>
  <si>
    <t>资产管理公司商业策划总监*#</t>
  </si>
  <si>
    <t>组织创新开发科 科长*#</t>
  </si>
  <si>
    <t>vip客服经理*#</t>
  </si>
  <si>
    <t>DQA科长*#</t>
  </si>
  <si>
    <t>OTC客户*#</t>
  </si>
  <si>
    <t>网络支持工程师*#</t>
  </si>
  <si>
    <t>咨询监理一部副经理*#</t>
  </si>
  <si>
    <t>暗度*#</t>
  </si>
  <si>
    <t>西湖分公司销售经理*#</t>
  </si>
  <si>
    <t>资材部 部长*#</t>
  </si>
  <si>
    <t>新闻策划主管*#</t>
  </si>
  <si>
    <t>制程整合工程師*#</t>
  </si>
  <si>
    <t>分公司負責人*#</t>
  </si>
  <si>
    <t>tradesman*#</t>
  </si>
  <si>
    <t>蓮農*#</t>
  </si>
  <si>
    <t>产品方案顾问*#</t>
  </si>
  <si>
    <t>经理部 助理*#</t>
  </si>
  <si>
    <t>城市助理*#</t>
  </si>
  <si>
    <t>流程与体系部主管*#</t>
  </si>
  <si>
    <t>门店发展专员*#</t>
  </si>
  <si>
    <t>列车员*#</t>
  </si>
  <si>
    <t>成本优化部部长*#</t>
  </si>
  <si>
    <t>OTC组长*#</t>
  </si>
  <si>
    <t>计划中心部长*#</t>
  </si>
  <si>
    <t>建筑部副总*#</t>
  </si>
  <si>
    <t>舆情中心主任*#</t>
  </si>
  <si>
    <t>大客户部/片区主管*#</t>
  </si>
  <si>
    <t>赵征(业务经理)*#</t>
  </si>
  <si>
    <t>商业照明开发室 经理*#</t>
  </si>
  <si>
    <t>理赔接待*#</t>
  </si>
  <si>
    <t>销售部门越经理*#</t>
  </si>
  <si>
    <t>系统集成助理工程师*#</t>
  </si>
  <si>
    <t>SMT测试主管*#</t>
  </si>
  <si>
    <t>副总经理兼工程部部长*#</t>
  </si>
  <si>
    <t>品质部  品质工程师*#</t>
  </si>
  <si>
    <t>生技课 课长*#</t>
  </si>
  <si>
    <t>乌鲁木齐市印刷协会会长*#</t>
  </si>
  <si>
    <t>创作/执行总监*#</t>
  </si>
  <si>
    <t>皮革‘玉器*#</t>
  </si>
  <si>
    <t>海峰销售部经理*#</t>
  </si>
  <si>
    <t>商务部商务代表*#</t>
  </si>
  <si>
    <t>机械设计员*#</t>
  </si>
  <si>
    <t>泉州区域总经理*#</t>
  </si>
  <si>
    <t>江雨水晶销售部经理*#</t>
  </si>
  <si>
    <t>山东区域销售总经理*#</t>
  </si>
  <si>
    <t>QE工程师*#</t>
  </si>
  <si>
    <t>二楼门市经理*#</t>
  </si>
  <si>
    <t>市场部华东地区经理*#</t>
  </si>
  <si>
    <t>辅料担当*#</t>
  </si>
  <si>
    <t>SMT销售*#</t>
  </si>
  <si>
    <t>海运部经理 - 上海*#</t>
  </si>
  <si>
    <t>江苏市场渠道经理*#</t>
  </si>
  <si>
    <t>Engineers*#</t>
  </si>
  <si>
    <t>行业事业部副总经理*#</t>
  </si>
  <si>
    <t>化工油品项目部高级经理*#</t>
  </si>
  <si>
    <t>业务派单*#</t>
  </si>
  <si>
    <t>销售PDI专员*#</t>
  </si>
  <si>
    <t>制一部经理*#</t>
  </si>
  <si>
    <t>副经理(主管国际计算业务)*#</t>
  </si>
  <si>
    <t>运维副经理*#</t>
  </si>
  <si>
    <t>长安天虹一分部经理*#</t>
  </si>
  <si>
    <t>贸易公司片区销售经理*#</t>
  </si>
  <si>
    <t>化学分析工程师*#</t>
  </si>
  <si>
    <t>消费服务组组长*#</t>
  </si>
  <si>
    <t>市场部主管助理*#</t>
  </si>
  <si>
    <t>省民间工艺美术大师*#</t>
  </si>
  <si>
    <t>项目申报中心主任*#</t>
  </si>
  <si>
    <t>制造中心总监助理兼采购部副经理*#</t>
  </si>
  <si>
    <t>常州市文博鉴赏协会副秘书长*#</t>
  </si>
  <si>
    <t>项目经理 PMP*#</t>
  </si>
  <si>
    <t>康佳研究院 高级项目经理*#</t>
  </si>
  <si>
    <t>应用工程师·消费品行业*#</t>
  </si>
  <si>
    <t>张振武(销售经理)*#</t>
  </si>
  <si>
    <t>工业项目管理工程师*#</t>
  </si>
  <si>
    <t>莒南筹建处主任*#</t>
  </si>
  <si>
    <t>北方销售公司总经理*#</t>
  </si>
  <si>
    <t>高級地区销售售主管*#</t>
  </si>
  <si>
    <t>行业客户高级经理*#</t>
  </si>
  <si>
    <t>湛江钢铁炼钢厂副厂长*#</t>
  </si>
  <si>
    <t>江苏地区产品经理*#</t>
  </si>
  <si>
    <t>餐饮采编*#</t>
  </si>
  <si>
    <t>北区区域经理*#</t>
  </si>
  <si>
    <t>货运物流*#</t>
  </si>
  <si>
    <t>网络设计*#</t>
  </si>
  <si>
    <t>贸易业务部部长*#</t>
  </si>
  <si>
    <t>渠道部高级渠道总监*#</t>
  </si>
  <si>
    <t>Senior Editor*#</t>
  </si>
  <si>
    <t>世界生产力科学院 院士*#</t>
  </si>
  <si>
    <t>设计部部门经理*#</t>
  </si>
  <si>
    <t>电气系统专职*#</t>
  </si>
  <si>
    <t>董事长助理兼投资经理*#</t>
  </si>
  <si>
    <t>合资企业支持&amp;经销商总监*#</t>
  </si>
  <si>
    <t>成都研究所所长*#</t>
  </si>
  <si>
    <t>亚太大区市场总监*#</t>
  </si>
  <si>
    <t>广东省销区经理*#</t>
  </si>
  <si>
    <t>局级*#</t>
  </si>
  <si>
    <t>境外部*#</t>
  </si>
  <si>
    <t>督导及产品部 副总监*#</t>
  </si>
  <si>
    <t>金融学硕士*#</t>
  </si>
  <si>
    <t>三门分办主管*#</t>
  </si>
  <si>
    <t>shiying*#</t>
  </si>
  <si>
    <t>片区服务经理*#</t>
  </si>
  <si>
    <t>ICE*#</t>
  </si>
  <si>
    <t>副总经理兼驻新疆办事处主任*#</t>
  </si>
  <si>
    <t>事故拓展主管*#</t>
  </si>
  <si>
    <t>哈周边区域经理*#</t>
  </si>
  <si>
    <t>安徽总代理*#</t>
  </si>
  <si>
    <t>外贸业务员兼经理助理*#</t>
  </si>
  <si>
    <t>前进农机有限公司*#</t>
  </si>
  <si>
    <t>展会负责人*#</t>
  </si>
  <si>
    <t>成本规划经理*#</t>
  </si>
  <si>
    <t>中餐营业副理*#</t>
  </si>
  <si>
    <t>重庆项目 总经理*#</t>
  </si>
  <si>
    <t>副总经理兼开发建设公司总经理*#</t>
  </si>
  <si>
    <t>视讯业务部 业务经理*#</t>
  </si>
  <si>
    <t>Specialist, Thermal*#</t>
  </si>
  <si>
    <t>互联网经理*#</t>
  </si>
  <si>
    <t>工程师&amp;amp;middot;*#</t>
  </si>
  <si>
    <t>服装老板*#</t>
  </si>
  <si>
    <t>零部件經理*#</t>
  </si>
  <si>
    <t>黄福堂(技术工程师)*#</t>
  </si>
  <si>
    <t>客户发展部招聘 商务主管*#</t>
  </si>
  <si>
    <t>global marketing director*#</t>
  </si>
  <si>
    <t>总经理助理（综合事务部）*#</t>
  </si>
  <si>
    <t>灵异阁吉林省分行*#</t>
  </si>
  <si>
    <t>炒金会员*#</t>
  </si>
  <si>
    <t>浙江万事利房地产开发有限公司 副总经理*#</t>
  </si>
  <si>
    <t>新签部经理*#</t>
  </si>
  <si>
    <t>小助手*#</t>
  </si>
  <si>
    <t>北京京蒙高科干细胞技术有限公 董事长*#</t>
  </si>
  <si>
    <t>HEAD OF RETAIL*#</t>
  </si>
  <si>
    <t>技术研发中心/主任*#</t>
  </si>
  <si>
    <t>职业健康工程师*#</t>
  </si>
  <si>
    <t>市场营销部/策划专员*#</t>
  </si>
  <si>
    <t>销售1部*#</t>
  </si>
  <si>
    <t>新特药采购经理*#</t>
  </si>
  <si>
    <t>资深销售总监*#</t>
  </si>
  <si>
    <t>集团纪委书记*#</t>
  </si>
  <si>
    <t>安防产品总监*#</t>
  </si>
  <si>
    <t>联想数码部分销经理*#</t>
  </si>
  <si>
    <t>研发工程师兼技术营销*#</t>
  </si>
  <si>
    <t>粤闽琼专用车经理*#</t>
  </si>
  <si>
    <t>APU质量主管*#</t>
  </si>
  <si>
    <t>成本分析师*#</t>
  </si>
  <si>
    <t>金融编辑*#</t>
  </si>
  <si>
    <t>云龙分行 业务经理*#</t>
  </si>
  <si>
    <t>亚洲区销售与市场部经理*#</t>
  </si>
  <si>
    <t>管理销售及生产*#</t>
  </si>
  <si>
    <t>油库协调主管*#</t>
  </si>
  <si>
    <t>信息服务行业总监*#</t>
  </si>
  <si>
    <t>总监-推广与支持*#</t>
  </si>
  <si>
    <t>商务特种游部经理*#</t>
  </si>
  <si>
    <t>奶制品事业部*#</t>
  </si>
  <si>
    <t>科贸经理*#</t>
  </si>
  <si>
    <t>上海营业科担当*#</t>
  </si>
  <si>
    <t>企业营销总监*#</t>
  </si>
  <si>
    <t>贸易运营总经理*#</t>
  </si>
  <si>
    <t>福建区客户经理*#</t>
  </si>
  <si>
    <t>产品宣传总监*#</t>
  </si>
  <si>
    <t>设计总经理*#</t>
  </si>
  <si>
    <t>系统运行主管*#</t>
  </si>
  <si>
    <t>策划部 主管*#</t>
  </si>
  <si>
    <t>副本部长兼成本管理部经理*#</t>
  </si>
  <si>
    <t>江苏区域公司总经理*#</t>
  </si>
  <si>
    <t>cj*#</t>
  </si>
  <si>
    <t>高級經理(貴金屬)*#</t>
  </si>
  <si>
    <t>营运部业务代表*#</t>
  </si>
  <si>
    <t>IT与传媒猎头部经理*#</t>
  </si>
  <si>
    <t>windows设备解决方案专家*#</t>
  </si>
  <si>
    <t>山东金世博光电工程有限公司董事长*#</t>
  </si>
  <si>
    <t>西门子家电咨询师*#</t>
  </si>
  <si>
    <t>工程项目一部高级项目经理*#</t>
  </si>
  <si>
    <t>助理副总监,企业市场营销,物流地产,中国中部*#</t>
  </si>
  <si>
    <t>陕甘宁地区 营运总监*#</t>
  </si>
  <si>
    <t>崇文门操作部经理*#</t>
  </si>
  <si>
    <t>研发部设计*#</t>
  </si>
  <si>
    <t>高级物业顾问经理*#</t>
  </si>
  <si>
    <t>yewuzhuban*#</t>
  </si>
  <si>
    <t>新视界产品主任工程师*#</t>
  </si>
  <si>
    <t>设备采购二部 副经理*#</t>
  </si>
  <si>
    <t>宣传处副处长*#</t>
  </si>
  <si>
    <t>战略采购部副总监*#</t>
  </si>
  <si>
    <t>工业机器人中国区销售经理*#</t>
  </si>
  <si>
    <t>精密质检组长*#</t>
  </si>
  <si>
    <t>权证*#</t>
  </si>
  <si>
    <t>石油*#</t>
  </si>
  <si>
    <t>装配*#</t>
  </si>
  <si>
    <t>计划课副课长*#</t>
  </si>
  <si>
    <t>主持经营工作 *#</t>
  </si>
  <si>
    <t>市场销售人员*#</t>
  </si>
  <si>
    <t>婵美纹饰海外教育总监*#</t>
  </si>
  <si>
    <t>渠道运营部总监*#</t>
  </si>
  <si>
    <t>销售顾问(酒仙桥店)*#</t>
  </si>
  <si>
    <t>技术员及网络市场开发员*#</t>
  </si>
  <si>
    <t>业务3科主任*#</t>
  </si>
  <si>
    <t>全国行业经理*#</t>
  </si>
  <si>
    <t>北京亚运村店店长*#</t>
  </si>
  <si>
    <t>白龙桥分局分局长*#</t>
  </si>
  <si>
    <t>保贷部经理*#</t>
  </si>
  <si>
    <t>陕西省服务专员*#</t>
  </si>
  <si>
    <t>山西省总经理*#</t>
  </si>
  <si>
    <t>配送主管*#</t>
  </si>
  <si>
    <t>方案设计中心高级建筑师*#</t>
  </si>
  <si>
    <t>主管药师*#</t>
  </si>
  <si>
    <t>电修主任*#</t>
  </si>
  <si>
    <t>行政人事部副部长*#</t>
  </si>
  <si>
    <t>二处保全员*#</t>
  </si>
  <si>
    <t>冷却器事业部总经理*#</t>
  </si>
  <si>
    <t>北京业务总经理*#</t>
  </si>
  <si>
    <t>资深广告人*#</t>
  </si>
  <si>
    <t>工程部总负责*#</t>
  </si>
  <si>
    <t>大连欧玛咖啡...*#</t>
  </si>
  <si>
    <t>..*#</t>
  </si>
  <si>
    <t>销售 销售部长*#</t>
  </si>
  <si>
    <t>河北东光玻璃...*#</t>
  </si>
  <si>
    <t>业务发展部/副总裁*#</t>
  </si>
  <si>
    <t>棋牌游戏部门经理*#</t>
  </si>
  <si>
    <t>工程部工程部部长*#</t>
  </si>
  <si>
    <t>花艺顾问*#</t>
  </si>
  <si>
    <t>Developer Relations Manager*#</t>
  </si>
  <si>
    <t>贸易进出口部*#</t>
  </si>
  <si>
    <t>内蒙古阿拉善盟总代理*#</t>
  </si>
  <si>
    <t>川渝区经理*#</t>
  </si>
  <si>
    <t>生态旅游公司 副总经理*#</t>
  </si>
  <si>
    <t>零售男装部经理*#</t>
  </si>
  <si>
    <t>品保部品保课长*#</t>
  </si>
  <si>
    <t>广告部 部长*#</t>
  </si>
  <si>
    <t>裳裳来迟网络销售平台CEO，企业主管*#</t>
  </si>
  <si>
    <t>现货黄金经纪人*#</t>
  </si>
  <si>
    <t>汽车渠道事业部负责人*#</t>
  </si>
  <si>
    <t>日本事业部担当*#</t>
  </si>
  <si>
    <t>宝马项目&amp;商务部长*#</t>
  </si>
  <si>
    <t>营销财务总监*#</t>
  </si>
  <si>
    <t>推广策划部主管*#</t>
  </si>
  <si>
    <t>新项目管理部经理*#</t>
  </si>
  <si>
    <t>技术部制绒工序主管*#</t>
  </si>
  <si>
    <t>文员（营销）*#</t>
  </si>
  <si>
    <t>酒店业务高级经理*#</t>
  </si>
  <si>
    <t>PR Executive*#</t>
  </si>
  <si>
    <t>《疯狂英语原声版》主编*#</t>
  </si>
  <si>
    <t>河北省衡水市故城县*#</t>
  </si>
  <si>
    <t>设计部一科主任*#</t>
  </si>
  <si>
    <t>长春分公司 经理*#</t>
  </si>
  <si>
    <t>昆明市场专员*#</t>
  </si>
  <si>
    <t>董事/法人*#</t>
  </si>
  <si>
    <t>运营中心副经理*#</t>
  </si>
  <si>
    <t>民间中医*#</t>
  </si>
  <si>
    <t>海外业务处 处长助理*#</t>
  </si>
  <si>
    <t>模组设计经理*#</t>
  </si>
  <si>
    <t>物业客服部部长*#</t>
  </si>
  <si>
    <t>产品合作销售*#</t>
  </si>
  <si>
    <t>全国运营经理*#</t>
  </si>
  <si>
    <t>IT专家*#</t>
  </si>
  <si>
    <t>研发、市场*#</t>
  </si>
  <si>
    <t>总经办售后总监*#</t>
  </si>
  <si>
    <t>河南办事处销售经理*#</t>
  </si>
  <si>
    <t>业务经营部副经理*#</t>
  </si>
  <si>
    <t>体系部副经理*#</t>
  </si>
  <si>
    <t>华东区运作经理*#</t>
  </si>
  <si>
    <t>首席品牌馆*#</t>
  </si>
  <si>
    <t>市区宝山地区经理*#</t>
  </si>
  <si>
    <t>Commercial representative*#</t>
  </si>
  <si>
    <t>团体保险部总经理*#</t>
  </si>
  <si>
    <t>华中区开发总监*#</t>
  </si>
  <si>
    <t>湖西路店店长*#</t>
  </si>
  <si>
    <t>纺织采购*#</t>
  </si>
  <si>
    <t>电子商务中心副总经理*#</t>
  </si>
  <si>
    <t>城中支行行长*#</t>
  </si>
  <si>
    <t>经理,法律合规及化妆品法规事务*#</t>
  </si>
  <si>
    <t>土建成本高级专业师*#</t>
  </si>
  <si>
    <t>运营二部高级经理*#</t>
  </si>
  <si>
    <t>物料管理部部长*#</t>
  </si>
  <si>
    <t>山东省区域经理*#</t>
  </si>
  <si>
    <t>大拇指广场项目 招商主管*#</t>
  </si>
  <si>
    <t>女将*#</t>
  </si>
  <si>
    <t>品牌推广部媒介主管*#</t>
  </si>
  <si>
    <t>经理（宁波办）*#</t>
  </si>
  <si>
    <t>商务合作部经理*#</t>
  </si>
  <si>
    <t>设引工程师*#</t>
  </si>
  <si>
    <t>南京物流中心总监*#</t>
  </si>
  <si>
    <t>玉树州*#</t>
  </si>
  <si>
    <t>投资银行总部·高级债券业务总监*#</t>
  </si>
  <si>
    <t>培训与认证讲师*#</t>
  </si>
  <si>
    <t>助理技师应用工程师*#</t>
  </si>
  <si>
    <t>中国智慧社区产业联盟副秘书长*#</t>
  </si>
  <si>
    <t>战略经理兼财务长*#</t>
  </si>
  <si>
    <t>审计服务*#</t>
  </si>
  <si>
    <t>江苏片区(苏北)经理*#</t>
  </si>
  <si>
    <t>基础设计*#</t>
  </si>
  <si>
    <t>质量技术部部门经理*#</t>
  </si>
  <si>
    <t>总经理室总经理特助*#</t>
  </si>
  <si>
    <t>北京办销售代表*#</t>
  </si>
  <si>
    <t>湛江国储石油基地有限责任公司 副总经理/副处长*#</t>
  </si>
  <si>
    <t>设计执行*#</t>
  </si>
  <si>
    <t>中包装油销售负责人*#</t>
  </si>
  <si>
    <t>南方小康基金经理*#</t>
  </si>
  <si>
    <t>大中华区市场销售部管理培训生*#</t>
  </si>
  <si>
    <t>采供物流总经理*#</t>
  </si>
  <si>
    <t>长春营业部分...*#</t>
  </si>
  <si>
    <t>生产与加工*#</t>
  </si>
  <si>
    <t>热力所副总工程师*#</t>
  </si>
  <si>
    <t>总经办 秘书*#</t>
  </si>
  <si>
    <t>书记兼院长*#</t>
  </si>
  <si>
    <t>桂林办事处 主任*#</t>
  </si>
  <si>
    <t>营销/计调经理*#</t>
  </si>
  <si>
    <t>物流主任*#</t>
  </si>
  <si>
    <t>网络规划专员*#</t>
  </si>
  <si>
    <t>江西片区经理销售部*#</t>
  </si>
  <si>
    <t>有机化工部 采购经理*#</t>
  </si>
  <si>
    <t>招商营运部经理*#</t>
  </si>
  <si>
    <t>特殊渠道部主管*#</t>
  </si>
  <si>
    <t>厂长(15997136512)*#</t>
  </si>
  <si>
    <t>副总经理(中山)*#</t>
  </si>
  <si>
    <t>外埠销售*#</t>
  </si>
  <si>
    <t>法务合约部 部长*#</t>
  </si>
  <si>
    <t>生产，销售。*#</t>
  </si>
  <si>
    <t>贵州贵阳销售总经理*#</t>
  </si>
  <si>
    <t>工作室主人*#</t>
  </si>
  <si>
    <t>销售运管*#</t>
  </si>
  <si>
    <t>营销经济人*#</t>
  </si>
  <si>
    <t>河北青县精良...*#</t>
  </si>
  <si>
    <t>亚太区供应链副总监*#</t>
  </si>
  <si>
    <t>区域经理（枣庄）*#</t>
  </si>
  <si>
    <t>深圳销售专员*#</t>
  </si>
  <si>
    <t>采购等*#</t>
  </si>
  <si>
    <t>漕河泾业务部副经理*#</t>
  </si>
  <si>
    <t>调试队长*#</t>
  </si>
  <si>
    <t>高级商务官员*#</t>
  </si>
  <si>
    <t>设各部副经理*#</t>
  </si>
  <si>
    <t>精品店店长*#</t>
  </si>
  <si>
    <t>合約部經理*#</t>
  </si>
  <si>
    <t>所副总建筑师*#</t>
  </si>
  <si>
    <t>技术品管部副经理*#</t>
  </si>
  <si>
    <t>西北大区·销售*#</t>
  </si>
  <si>
    <t>销售施工经理*#</t>
  </si>
  <si>
    <t>迎宾主任*#</t>
  </si>
  <si>
    <t>宽带提速办公室主任*#</t>
  </si>
  <si>
    <t>机构业务部业务经理*#</t>
  </si>
  <si>
    <t>租赁社区专家*#</t>
  </si>
  <si>
    <t>传媒负责人*#</t>
  </si>
  <si>
    <t>空运部主管*#</t>
  </si>
  <si>
    <t>商丘终端代表*#</t>
  </si>
  <si>
    <t>高级认证工程师*#</t>
  </si>
  <si>
    <t>风控部主任*#</t>
  </si>
  <si>
    <t>服装设计与研发*#</t>
  </si>
  <si>
    <t>姚文艺(经理)*#</t>
  </si>
  <si>
    <t>熔断器产品工程师*#</t>
  </si>
  <si>
    <t>资深品管经理*#</t>
  </si>
  <si>
    <t>机电.管道经理*#</t>
  </si>
  <si>
    <t>机床经销商*#</t>
  </si>
  <si>
    <t>河北办事处主任*#</t>
  </si>
  <si>
    <t>色织经营部经理*#</t>
  </si>
  <si>
    <t>健康咨询师*#</t>
  </si>
  <si>
    <t>福建省系统工程师*#</t>
  </si>
  <si>
    <t>青岛联络处业务代表*#</t>
  </si>
  <si>
    <t>贵州茅台镇北街酒厂集团 董事 副总经理*#</t>
  </si>
  <si>
    <t>OEM驻厂工程师*#</t>
  </si>
  <si>
    <t>客户服务管理科科长*#</t>
  </si>
  <si>
    <t>业务员（苏州）*#</t>
  </si>
  <si>
    <t>彩妆部业务主管*#</t>
  </si>
  <si>
    <t>丹东金浩商贸有限公司*#</t>
  </si>
  <si>
    <t>移动支付部副总经理*#</t>
  </si>
  <si>
    <t>原创歌手主持人*#</t>
  </si>
  <si>
    <t>影像事业部经理*#</t>
  </si>
  <si>
    <t>业务部 业务员*#</t>
  </si>
  <si>
    <t>实施部副经理*#</t>
  </si>
  <si>
    <t>风控总经理*#</t>
  </si>
  <si>
    <t>蚌埠市人大代表*#</t>
  </si>
  <si>
    <t>赣州招牌负责...*#</t>
  </si>
  <si>
    <t>见习设计师*#</t>
  </si>
  <si>
    <t>前厅部副经理*#</t>
  </si>
  <si>
    <t>总经理 高工*#</t>
  </si>
  <si>
    <t>后勤部后勤经理*#</t>
  </si>
  <si>
    <t>北碚办营销工程师*#</t>
  </si>
  <si>
    <t>终端物料供应部采购*#</t>
  </si>
  <si>
    <t>所长·理事长*#</t>
  </si>
  <si>
    <t>企业拓展 副总裁*#</t>
  </si>
  <si>
    <t>龙华店支持部储备经理*#</t>
  </si>
  <si>
    <t>经理021-58006335*#</t>
  </si>
  <si>
    <t>汽车项目经理*#</t>
  </si>
  <si>
    <t>装备部技改工程师*#</t>
  </si>
  <si>
    <t>资金业务室经理*#</t>
  </si>
  <si>
    <t>配件部区域经理*#</t>
  </si>
  <si>
    <t>基药销售部总监*#</t>
  </si>
  <si>
    <t>销售部 （经理）*#</t>
  </si>
  <si>
    <t>副总经理(兼总建筑师)*#</t>
  </si>
  <si>
    <t>北京办事处营销经理*#</t>
  </si>
  <si>
    <t>上海分公司销售主管*#</t>
  </si>
  <si>
    <t>基金虎纹*#</t>
  </si>
  <si>
    <t>浙江省人民政府参事咨询协会会员*#</t>
  </si>
  <si>
    <t>总经理助理兼技术部总监*#</t>
  </si>
  <si>
    <t>美洲分公司投资二部部长*#</t>
  </si>
  <si>
    <t>摩迪北京能源项目部总经理 *#</t>
  </si>
  <si>
    <t>高级兽药师*#</t>
  </si>
  <si>
    <t>知识银行行长*#</t>
  </si>
  <si>
    <t>橡胶大底负责人*#</t>
  </si>
  <si>
    <t>深圳商务部 商务主管*#</t>
  </si>
  <si>
    <t>华北项目经理*#</t>
  </si>
  <si>
    <t>铜销售负责*#</t>
  </si>
  <si>
    <t>代副主管*#</t>
  </si>
  <si>
    <t>衍生专员*#</t>
  </si>
  <si>
    <t>院校顾问*#</t>
  </si>
  <si>
    <t>玉山片区主任*#</t>
  </si>
  <si>
    <t>本科*#</t>
  </si>
  <si>
    <t>北京景合盛投资有限公司董事长*#</t>
  </si>
  <si>
    <t>信息技术部总监，中国区*#</t>
  </si>
  <si>
    <t>销售事业部总经理*#</t>
  </si>
  <si>
    <t>刀具销售工程师*#</t>
  </si>
  <si>
    <t>国际事务部联盟事务经理*#</t>
  </si>
  <si>
    <t>门市接待/导游*#</t>
  </si>
  <si>
    <t>土建所所长*#</t>
  </si>
  <si>
    <t>仪器部/销售工程师*#</t>
  </si>
  <si>
    <t>家畜华西省区经理*#</t>
  </si>
  <si>
    <t>能源行业业务拓展总监*#</t>
  </si>
  <si>
    <t>工美大厦总经理兼党委副书记*#</t>
  </si>
  <si>
    <t>宁波市场推广部副总监*#</t>
  </si>
  <si>
    <t>原料药销售代表*#</t>
  </si>
  <si>
    <t>托盘租赁部*#</t>
  </si>
  <si>
    <t>武雪慧(销售)*#</t>
  </si>
  <si>
    <t>物料部采购*#</t>
  </si>
  <si>
    <t>专业美体设计师*#</t>
  </si>
  <si>
    <t>生产运营高级经理*#</t>
  </si>
  <si>
    <t>管件*#</t>
  </si>
  <si>
    <t>化学副总裁*#</t>
  </si>
  <si>
    <t>销售经理（福建省）*#</t>
  </si>
  <si>
    <t>渠道业务区域经理*#</t>
  </si>
  <si>
    <t>证券化团队负责人*#</t>
  </si>
  <si>
    <t>营销部 主管*#</t>
  </si>
  <si>
    <t>电控主管*#</t>
  </si>
  <si>
    <t>NC业务行销群-主管*#</t>
  </si>
  <si>
    <t>設計師助理*#</t>
  </si>
  <si>
    <t>成套科长*#</t>
  </si>
  <si>
    <t>经销处副处长*#</t>
  </si>
  <si>
    <t>服装行家*#</t>
  </si>
  <si>
    <t>产品研发部经理*#</t>
  </si>
  <si>
    <t>全国营销中心总经理*#</t>
  </si>
  <si>
    <t>送货工*#</t>
  </si>
  <si>
    <t>物供部副主任*#</t>
  </si>
  <si>
    <t>《武汉都市圈》杂志社 运营部副部长/记者*#</t>
  </si>
  <si>
    <t>服务部 部长*#</t>
  </si>
  <si>
    <t>采购仓管主管*#</t>
  </si>
  <si>
    <t>牧场服务运营部总经理*#</t>
  </si>
  <si>
    <t>物联网业务总监*#</t>
  </si>
  <si>
    <t>数字城管事业部总经理兼数字北川指挥部总工程师*#</t>
  </si>
  <si>
    <t>浙江市场部经理*#</t>
  </si>
  <si>
    <t>天津港进出口清关代理*#</t>
  </si>
  <si>
    <t>分析测试中心质量主管*#</t>
  </si>
  <si>
    <t>策划文案经理*#</t>
  </si>
  <si>
    <t>总锻冶师*#</t>
  </si>
  <si>
    <t>在线销售主管*#</t>
  </si>
  <si>
    <t>第十二届全国人大代表*#</t>
  </si>
  <si>
    <t>分析销售工程师*#</t>
  </si>
  <si>
    <t>总工程师兼技术顾问*#</t>
  </si>
  <si>
    <t>影视部助理*#</t>
  </si>
  <si>
    <t>李正义(经理)*#</t>
  </si>
  <si>
    <t>锅炉点检长*#</t>
  </si>
  <si>
    <t>肥牛*#</t>
  </si>
  <si>
    <t>快修中心经理*#</t>
  </si>
  <si>
    <t>CG艺术制作*#</t>
  </si>
  <si>
    <t>泛亚信息技术江苏有限公司副总裁*#</t>
  </si>
  <si>
    <t>宁玉新*#</t>
  </si>
  <si>
    <t>装潢公司总经理*#</t>
  </si>
  <si>
    <t>广西代理*#</t>
  </si>
  <si>
    <t>紫外产品助理*#</t>
  </si>
  <si>
    <t>河北地区咨询顾问*#</t>
  </si>
  <si>
    <t>大客服部客服经理*#</t>
  </si>
  <si>
    <t>高级营销推广主管*#</t>
  </si>
  <si>
    <t>西街店业务员*#</t>
  </si>
  <si>
    <t>安全运营部部长*#</t>
  </si>
  <si>
    <t>工艺课副课长*#</t>
  </si>
  <si>
    <t>工程师-注塑部*#</t>
  </si>
  <si>
    <t>韩国部经理*#</t>
  </si>
  <si>
    <t>销售者*#</t>
  </si>
  <si>
    <t>特约总代理*#</t>
  </si>
  <si>
    <t>UP3机修主管*#</t>
  </si>
  <si>
    <t>华南区财务经理*#</t>
  </si>
  <si>
    <t>企业保卫部经理*#</t>
  </si>
  <si>
    <t>技术经理工程师*#</t>
  </si>
  <si>
    <t>护肤采购主管*#</t>
  </si>
  <si>
    <t>箭牌洁具家居顾问*#</t>
  </si>
  <si>
    <t>董秘办/董事会秘书*#</t>
  </si>
  <si>
    <t>品管部 试验室主管*#</t>
  </si>
  <si>
    <t>行政总裁兼分公司副经理*#</t>
  </si>
  <si>
    <t>慧聪服务部经理*#</t>
  </si>
  <si>
    <t>uyfk*#</t>
  </si>
  <si>
    <t>华东区运营总经理兼总监助理*#</t>
  </si>
  <si>
    <t>郦华飞(外贸经理)*#</t>
  </si>
  <si>
    <t>国贸副理*#</t>
  </si>
  <si>
    <t>闪电工程师*#</t>
  </si>
  <si>
    <t>核算主管*#</t>
  </si>
  <si>
    <t>桐城南路店店长*#</t>
  </si>
  <si>
    <t>主薄膜材料中国地区管*#</t>
  </si>
  <si>
    <t>中国建筑业协会智能建筑专业委员会常务理事*#</t>
  </si>
  <si>
    <t>销售服务IT系 系长*#</t>
  </si>
  <si>
    <t>丽人频道总经理*#</t>
  </si>
  <si>
    <t>东北区域部长*#</t>
  </si>
  <si>
    <t>合同管理部 经理*#</t>
  </si>
  <si>
    <t>主任劳任怨*#</t>
  </si>
  <si>
    <t>南美洲亚洲商会常务副会长*#</t>
  </si>
  <si>
    <t>医院，大夫*#</t>
  </si>
  <si>
    <t>国家注册监理工程師*#</t>
  </si>
  <si>
    <t>项目一室副主任*#</t>
  </si>
  <si>
    <t>开发工程部经理*#</t>
  </si>
  <si>
    <t>项目工业工程师*#</t>
  </si>
  <si>
    <t>吊车服务经理*#</t>
  </si>
  <si>
    <t>企业行业中心经理*#</t>
  </si>
  <si>
    <t>技术部副总经理*#</t>
  </si>
  <si>
    <t>销售经理 工...*#</t>
  </si>
  <si>
    <t>品质保障部经理*#</t>
  </si>
  <si>
    <t>新田营业部门市经理*#</t>
  </si>
  <si>
    <t>废钢业务 业务经理*#</t>
  </si>
  <si>
    <t>网络控制部 常务副部长*#</t>
  </si>
  <si>
    <t>传媒IT趋势分析总监*#</t>
  </si>
  <si>
    <t>PP事业部总经理*#</t>
  </si>
  <si>
    <t>部长助理兼研发一部经理*#</t>
  </si>
  <si>
    <t>项目申报*#</t>
  </si>
  <si>
    <t>市场部/品质部经理*#</t>
  </si>
  <si>
    <t>房地产分析师*#</t>
  </si>
  <si>
    <t>主管理*#</t>
  </si>
  <si>
    <t>翔龙经理*#</t>
  </si>
  <si>
    <t>配套采购部经理*#</t>
  </si>
  <si>
    <t>代理老师*#</t>
  </si>
  <si>
    <t>销售工程师（河南办）*#</t>
  </si>
  <si>
    <t>税务筹划主管*#</t>
  </si>
  <si>
    <t>资产配置专员*#</t>
  </si>
  <si>
    <t>华南事业部经理*#</t>
  </si>
  <si>
    <t>策划演艺总监*#</t>
  </si>
  <si>
    <t>散货部*#</t>
  </si>
  <si>
    <t>灯光音响部经理*#</t>
  </si>
  <si>
    <t>圣麻主管*#</t>
  </si>
  <si>
    <t>泰州地区总代理*#</t>
  </si>
  <si>
    <t>基因技术总监*#</t>
  </si>
  <si>
    <t>浙江省家装委员会会长*#</t>
  </si>
  <si>
    <t>财务咨询总监*#</t>
  </si>
  <si>
    <t>营业代表（中东、印巴）*#</t>
  </si>
  <si>
    <t>经营部 副经理*#</t>
  </si>
  <si>
    <t>高级材料成本分析员*#</t>
  </si>
  <si>
    <t>外延事业部部长*#</t>
  </si>
  <si>
    <t>SAP系统运维工程师*#</t>
  </si>
  <si>
    <t>外贸专员(代理)*#</t>
  </si>
  <si>
    <t>海铁联运部经理*#</t>
  </si>
  <si>
    <t>九龙中瑞控股实业集团有限公司执行董事*#</t>
  </si>
  <si>
    <t>河北省级销售经理*#</t>
  </si>
  <si>
    <t>大区总裁*#</t>
  </si>
  <si>
    <t>重客部副总经理*#</t>
  </si>
  <si>
    <t>株洲总经理*#</t>
  </si>
  <si>
    <t>影院部副经理*#</t>
  </si>
  <si>
    <t>企划推广*#</t>
  </si>
  <si>
    <t>edu 总体开发主管工程师*#</t>
  </si>
  <si>
    <t>彭伟(副所长)*#</t>
  </si>
  <si>
    <t>优越理财经理*#</t>
  </si>
  <si>
    <t>维修部业务主管*#</t>
  </si>
  <si>
    <t>美國LEED注册高级建筑师*#</t>
  </si>
  <si>
    <t>生产及销售 经理*#</t>
  </si>
  <si>
    <t>中介部经理*#</t>
  </si>
  <si>
    <t>清香园客服*#</t>
  </si>
  <si>
    <t>评估部副经理*#</t>
  </si>
  <si>
    <t>渠道市场主任*#</t>
  </si>
  <si>
    <t>电池集成总监*#</t>
  </si>
  <si>
    <t>软件研发总经理*#</t>
  </si>
  <si>
    <t>主管经营种植*#</t>
  </si>
  <si>
    <t>1I..目经理*#</t>
  </si>
  <si>
    <t>3G主管*#</t>
  </si>
  <si>
    <t>国际著名易学大师*#</t>
  </si>
  <si>
    <t>副总经理  *#</t>
  </si>
  <si>
    <t>腾洋皮毛货棧*#</t>
  </si>
  <si>
    <t>工程开发组/工程师*#</t>
  </si>
  <si>
    <t>黄金业务部总监*#</t>
  </si>
  <si>
    <t>局党委委员*#</t>
  </si>
  <si>
    <t>LED事业部技术总监*#</t>
  </si>
  <si>
    <t>分销管理员*#</t>
  </si>
  <si>
    <t>UC &amp; C解决方案经理*#</t>
  </si>
  <si>
    <t>Production manager*#</t>
  </si>
  <si>
    <t>EMC项目专员*#</t>
  </si>
  <si>
    <t>商务部高级项目经理*#</t>
  </si>
  <si>
    <t>昆明办销售工程师*#</t>
  </si>
  <si>
    <t>创意部副总监*#</t>
  </si>
  <si>
    <t>业务都督*#</t>
  </si>
  <si>
    <t>行政,采购，销售*#</t>
  </si>
  <si>
    <t>电动车营销,...*#</t>
  </si>
  <si>
    <t>Customs Specialist*#</t>
  </si>
  <si>
    <t>总承包部经营处 处长*#</t>
  </si>
  <si>
    <t>经营采购部副经理*#</t>
  </si>
  <si>
    <t>车商渠道经理*#</t>
  </si>
  <si>
    <t>代理部销售经理*#</t>
  </si>
  <si>
    <t>资深行业分析师*#</t>
  </si>
  <si>
    <t>技术编辑*#</t>
  </si>
  <si>
    <t>SCD6MW项目经理*#</t>
  </si>
  <si>
    <t>浙江市场部业务经理*#</t>
  </si>
  <si>
    <t>烟酒店渠道主管*#</t>
  </si>
  <si>
    <t>大中华区销售代表*#</t>
  </si>
  <si>
    <t>国际业务专员*#</t>
  </si>
  <si>
    <t>大客户经理／渠道经理*#</t>
  </si>
  <si>
    <t>营销二部 经理*#</t>
  </si>
  <si>
    <t>外聯專員*#</t>
  </si>
  <si>
    <t>经营家*#</t>
  </si>
  <si>
    <t>OEM及采购处处长*#</t>
  </si>
  <si>
    <t>Medical Information Communicat*#</t>
  </si>
  <si>
    <t>产业链合作总监*#</t>
  </si>
  <si>
    <t>内燃叉车研究所-工程师*#</t>
  </si>
  <si>
    <t>行业应用中心总经理*#</t>
  </si>
  <si>
    <t>专职主管*#</t>
  </si>
  <si>
    <t>生产及品质经理*#</t>
  </si>
  <si>
    <t>区域顾问*#</t>
  </si>
  <si>
    <t>公共客户经理*#</t>
  </si>
  <si>
    <t>油品市场开发经理*#</t>
  </si>
  <si>
    <t>海南区域负责人*#</t>
  </si>
  <si>
    <t>产业服务部部门经理*#</t>
  </si>
  <si>
    <t>政企项目主管*#</t>
  </si>
  <si>
    <t>凯文(销售经理)*#</t>
  </si>
  <si>
    <t>工具库协调*#</t>
  </si>
  <si>
    <t>云南省安徽商会常务理事*#</t>
  </si>
  <si>
    <t>中压销售部 华东区业务经理*#</t>
  </si>
  <si>
    <t>总监-麦当劳SBU*#</t>
  </si>
  <si>
    <t>陈景(厂长助理)*#</t>
  </si>
  <si>
    <t>LED项目销售助理经理*#</t>
  </si>
  <si>
    <t>销售部台州区域经理*#</t>
  </si>
  <si>
    <t>Chief Editor*#</t>
  </si>
  <si>
    <t>车队调度*#</t>
  </si>
  <si>
    <t>兰州市区域经理*#</t>
  </si>
  <si>
    <t>研发管理执行总监*#</t>
  </si>
  <si>
    <t>产品开发主任师*#</t>
  </si>
  <si>
    <t>建鑫农机配件...*#</t>
  </si>
  <si>
    <t>视频技术经理*#</t>
  </si>
  <si>
    <t>企业规划部副总经理*#</t>
  </si>
  <si>
    <t>营销与财富管理部 研究员*#</t>
  </si>
  <si>
    <t>采购计划部副总监*#</t>
  </si>
  <si>
    <t>轿车胎销售经理*#</t>
  </si>
  <si>
    <t>采购/销售/经理*#</t>
  </si>
  <si>
    <t>副总工程师技术中心项目部经理*#</t>
  </si>
  <si>
    <t>长松集团 总经理*#</t>
  </si>
  <si>
    <t>经理（技术总监）*#</t>
  </si>
  <si>
    <t>网络销售 网销*#</t>
  </si>
  <si>
    <t>超市分部副经理*#</t>
  </si>
  <si>
    <t>首席网页设计师*#</t>
  </si>
  <si>
    <t>市场部、《湖南建筑节能》杂志*#</t>
  </si>
  <si>
    <t>天府网城店长*#</t>
  </si>
  <si>
    <t>助理总指挥*#</t>
  </si>
  <si>
    <t>机一分厂技术主管*#</t>
  </si>
  <si>
    <t>营销策划部拓展经理*#</t>
  </si>
  <si>
    <t>传媒部图片编辑*#</t>
  </si>
  <si>
    <t>microDC PDT产品经理*#</t>
  </si>
  <si>
    <t>总务科代理*#</t>
  </si>
  <si>
    <t>组装一部 员工*#</t>
  </si>
  <si>
    <t>投资业务发展经理*#</t>
  </si>
  <si>
    <t>政企行业产品高级经理*#</t>
  </si>
  <si>
    <t>正班长*#</t>
  </si>
  <si>
    <t>桥西营业部客户代表*#</t>
  </si>
  <si>
    <t>电力设计研究院院长*#</t>
  </si>
  <si>
    <t>机械动力部 工程师*#</t>
  </si>
  <si>
    <t>高级专务兼副主任*#</t>
  </si>
  <si>
    <t>工程兼开发总经理*#</t>
  </si>
  <si>
    <t>物控副经理*#</t>
  </si>
  <si>
    <t>电影项目总监(商务咨询)*#</t>
  </si>
  <si>
    <t>旅行社副经理*#</t>
  </si>
  <si>
    <t>网络家居顾问*#</t>
  </si>
  <si>
    <t>销售公司大连片区经理*#</t>
  </si>
  <si>
    <t>广西柳州*#</t>
  </si>
  <si>
    <t>科技经营部 项目经理*#</t>
  </si>
  <si>
    <t>华南区空运营运经理*#</t>
  </si>
  <si>
    <t>副总截秘书*#</t>
  </si>
  <si>
    <t>台灣活水企業有限公司負責人*#</t>
  </si>
  <si>
    <t>技术发展公司总监*#</t>
  </si>
  <si>
    <t>法律服务部律师*#</t>
  </si>
  <si>
    <t>高级执行总裁*#</t>
  </si>
  <si>
    <t>区域销售经理（福建）*#</t>
  </si>
  <si>
    <t>数码连锁分公司总经理*#</t>
  </si>
  <si>
    <t>副總經理(武汉)*#</t>
  </si>
  <si>
    <t>西安加工厂副厂长*#</t>
  </si>
  <si>
    <t>机构部项目经理助理*#</t>
  </si>
  <si>
    <t>大客户总监(华南区)*#</t>
  </si>
  <si>
    <t>卢先生(经理)*#</t>
  </si>
  <si>
    <t>VlP客服经理*#</t>
  </si>
  <si>
    <t>首席项目官*#</t>
  </si>
  <si>
    <t>济南办事处 经理*#</t>
  </si>
  <si>
    <t>菅梢總監*#</t>
  </si>
  <si>
    <t>部品认定工程师*#</t>
  </si>
  <si>
    <t>华东区 项目经理*#</t>
  </si>
  <si>
    <t>活字屏风发明人*#</t>
  </si>
  <si>
    <t>运维服务部部长*#</t>
  </si>
  <si>
    <t>产品计调部 经理*#</t>
  </si>
  <si>
    <t>华北大区经理兼津冀省区经理*#</t>
  </si>
  <si>
    <t>常州金坛晨风纯水机设备销售中心*#</t>
  </si>
  <si>
    <t>新材料分公司经理*#</t>
  </si>
  <si>
    <t>窝窝大学 总监*#</t>
  </si>
  <si>
    <t>专职秘书*#</t>
  </si>
  <si>
    <t>科贸部经理*#</t>
  </si>
  <si>
    <t>高级稽核经理*#</t>
  </si>
  <si>
    <t>创意群指导*#</t>
  </si>
  <si>
    <t>物控部主任*#</t>
  </si>
  <si>
    <t>副厂长兼质管部经理*#</t>
  </si>
  <si>
    <t>信息服务部主管*#</t>
  </si>
  <si>
    <t>财税主管*#</t>
  </si>
  <si>
    <t>河北石城静电...*#</t>
  </si>
  <si>
    <t>营销中心策划副经理*#</t>
  </si>
  <si>
    <t>日本事务所 代表*#</t>
  </si>
  <si>
    <t>测量仪器部经理*#</t>
  </si>
  <si>
    <t>业务部外贸业...*#</t>
  </si>
  <si>
    <t>销售经理·南中国区*#</t>
  </si>
  <si>
    <t>精装部设计师*#</t>
  </si>
  <si>
    <t>深圳区域销售总监*#</t>
  </si>
  <si>
    <t>中央主管*#</t>
  </si>
  <si>
    <t>财产责任险理赔员*#</t>
  </si>
  <si>
    <t>中原大区总经理*#</t>
  </si>
  <si>
    <t>枣阳城区代理*#</t>
  </si>
  <si>
    <t>出国留学顾问*#</t>
  </si>
  <si>
    <t>副总经理兼外联部经理*#</t>
  </si>
  <si>
    <t>展厅销售經理*#</t>
  </si>
  <si>
    <t>三鼎上海办事...*#</t>
  </si>
  <si>
    <t>常务副总监理工程师*#</t>
  </si>
  <si>
    <t>专家客服*#</t>
  </si>
  <si>
    <t>成都工厂人力资源主管*#</t>
  </si>
  <si>
    <t>开发处協理*#</t>
  </si>
  <si>
    <t>河南、江西省客户经理及技术支持*#</t>
  </si>
  <si>
    <t>新产品事业部...*#</t>
  </si>
  <si>
    <t>中国老年强健协会 副会长*#</t>
  </si>
  <si>
    <t>副主办工程师*#</t>
  </si>
  <si>
    <t>预算总监*#</t>
  </si>
  <si>
    <t>销售一部 销售*#</t>
  </si>
  <si>
    <t>北京明智通咨询有限公司 合伙人*#</t>
  </si>
  <si>
    <t>华南区饲料厂销售经理&amp;谷物销售经理*#</t>
  </si>
  <si>
    <t>总裁秘书部 经理*#</t>
  </si>
  <si>
    <t>人力部专员*#</t>
  </si>
  <si>
    <t>运营中心 主管*#</t>
  </si>
  <si>
    <t>经理-市场*#</t>
  </si>
  <si>
    <t>认证项目主管*#</t>
  </si>
  <si>
    <t>副总经理兼华星总监*#</t>
  </si>
  <si>
    <t>安环部副经理*#</t>
  </si>
  <si>
    <t>营运部经理兼拓展经理*#</t>
  </si>
  <si>
    <t>经济动物事业部经理*#</t>
  </si>
  <si>
    <t>互动策划经理*#</t>
  </si>
  <si>
    <t>总支书兼副总经理*#</t>
  </si>
  <si>
    <t>个体木碳批发*#</t>
  </si>
  <si>
    <t>二星級會員*#</t>
  </si>
  <si>
    <t>lIANJl人NEN人N工程师*#</t>
  </si>
  <si>
    <t>产品部分銷經理*#</t>
  </si>
  <si>
    <t>超市采购部主任*#</t>
  </si>
  <si>
    <t>厂总经理*#</t>
  </si>
  <si>
    <t>项目研究发展部项目副总*#</t>
  </si>
  <si>
    <t>参展经理*#</t>
  </si>
  <si>
    <t>智能信息化工程师*#</t>
  </si>
  <si>
    <t>客户&amp;供应商质量经理*#</t>
  </si>
  <si>
    <t>材控原*#</t>
  </si>
  <si>
    <t>战略部战略管理部 总经理*#</t>
  </si>
  <si>
    <t>电梯部经理*#</t>
  </si>
  <si>
    <t>融资经理*#</t>
  </si>
  <si>
    <t>昆明办主任*#</t>
  </si>
  <si>
    <t>通用商务经理*#</t>
  </si>
  <si>
    <t>京津子公司 总经理*#</t>
  </si>
  <si>
    <t>副主任畜牧师*#</t>
  </si>
  <si>
    <t>南部销售经理*#</t>
  </si>
  <si>
    <t>采购科科长*#</t>
  </si>
  <si>
    <t>西安厂厂长*#</t>
  </si>
  <si>
    <t>营销部 营销总监*#</t>
  </si>
  <si>
    <t>综合部采购室室经理*#</t>
  </si>
  <si>
    <t>联通系统部 主任*#</t>
  </si>
  <si>
    <t>市场个金组副经理*#</t>
  </si>
  <si>
    <t>厨卫浴项目部*#</t>
  </si>
  <si>
    <t>经理兼董事*#</t>
  </si>
  <si>
    <t>空运出口部副经理*#</t>
  </si>
  <si>
    <t>光学工程部总监*#</t>
  </si>
  <si>
    <t>采购料主任*#</t>
  </si>
  <si>
    <t>加盟部资深经理*#</t>
  </si>
  <si>
    <t>华东区技术总监*#</t>
  </si>
  <si>
    <t>公募产品总监*#</t>
  </si>
  <si>
    <t>客户经济人*#</t>
  </si>
  <si>
    <t>销售经理及技术工程师*#</t>
  </si>
  <si>
    <t>进出口员*#</t>
  </si>
  <si>
    <t>中国区风光互补系统总经理*#</t>
  </si>
  <si>
    <t>商务运营经理 *#</t>
  </si>
  <si>
    <t>西南片销售经理*#</t>
  </si>
  <si>
    <t>产品需求分析师*#</t>
  </si>
  <si>
    <t>设备室主任工程师*#</t>
  </si>
  <si>
    <t>生产型*#</t>
  </si>
  <si>
    <t>PCB工艺高级工程师*#</t>
  </si>
  <si>
    <t>东盟部*#</t>
  </si>
  <si>
    <t>设计部-暖通设计工程师*#</t>
  </si>
  <si>
    <t>FPC开发组长*#</t>
  </si>
  <si>
    <t>推广部总经理*#</t>
  </si>
  <si>
    <t>代理记账部经理*#</t>
  </si>
  <si>
    <t>招商部省区经理*#</t>
  </si>
  <si>
    <t>清洁能源工程中心总工程师*#</t>
  </si>
  <si>
    <t>分中心经理*#</t>
  </si>
  <si>
    <t>集团采购事业部总经理*#</t>
  </si>
  <si>
    <t>研究室经理*#</t>
  </si>
  <si>
    <t>干杂主管*#</t>
  </si>
  <si>
    <t>商务采购*#</t>
  </si>
  <si>
    <t>高级市场主任*#</t>
  </si>
  <si>
    <t>产品中心研发经理*#</t>
  </si>
  <si>
    <t>操作業務员*#</t>
  </si>
  <si>
    <t>门市部总经理*#</t>
  </si>
  <si>
    <t>广东、海南省区经理*#</t>
  </si>
  <si>
    <t>军警车销售经理*#</t>
  </si>
  <si>
    <t>舶务部经理*#</t>
  </si>
  <si>
    <t>现货部部长*#</t>
  </si>
  <si>
    <t>苏州大学 客座教授*#</t>
  </si>
  <si>
    <t>集团客户部 项目经理*#</t>
  </si>
  <si>
    <t>广东、广西区经理*#</t>
  </si>
  <si>
    <t>武汉乐清商会副会长*#</t>
  </si>
  <si>
    <t>技术和业务经理*#</t>
  </si>
  <si>
    <t>总工程师\副总经理*#</t>
  </si>
  <si>
    <t>招商部副主任*#</t>
  </si>
  <si>
    <t>电信资源经理*#</t>
  </si>
  <si>
    <t>工程项目管理中心技术支持*#</t>
  </si>
  <si>
    <t>龙岩分公司经理*#</t>
  </si>
  <si>
    <t>客户销售工程师*#</t>
  </si>
  <si>
    <t>制造技术部 第一制造技术课担当课长*#</t>
  </si>
  <si>
    <t>东北区域营销总监*#</t>
  </si>
  <si>
    <t>外检、理化主管工程师*#</t>
  </si>
  <si>
    <t>林业职员*#</t>
  </si>
  <si>
    <t>运德国际旅行...*#</t>
  </si>
  <si>
    <t>人资副总监*#</t>
  </si>
  <si>
    <t>出口处 处长*#</t>
  </si>
  <si>
    <t>销售代表QQ546662023*#</t>
  </si>
  <si>
    <t>产品规划部总监*#</t>
  </si>
  <si>
    <t>台州市分公司车商业务部客户经理*#</t>
  </si>
  <si>
    <t>隧道营销部经理*#</t>
  </si>
  <si>
    <t>设备处副处长*#</t>
  </si>
  <si>
    <t>姜文宇大集团*#</t>
  </si>
  <si>
    <t>中压与工程变频工程师*#</t>
  </si>
  <si>
    <t>Senior Manager*#</t>
  </si>
  <si>
    <t>业务咨询顾问*#</t>
  </si>
  <si>
    <t>集团首席执行*#</t>
  </si>
  <si>
    <t>工程部专业工程师*#</t>
  </si>
  <si>
    <t>总裁 President*#</t>
  </si>
  <si>
    <t>设计规划部经理*#</t>
  </si>
  <si>
    <t>xinshi*#</t>
  </si>
  <si>
    <t>备件与服务副经理*#</t>
  </si>
  <si>
    <t>厂家销售经理*#</t>
  </si>
  <si>
    <t>建筑高级工程师*#</t>
  </si>
  <si>
    <t>捷程商旅 商务部 经理*#</t>
  </si>
  <si>
    <t>张玉坤(销售)*#</t>
  </si>
  <si>
    <t>工程控制部副主任*#</t>
  </si>
  <si>
    <t>中试研究所所长*#</t>
  </si>
  <si>
    <t>招标办公室经理*#</t>
  </si>
  <si>
    <t>电信营业厅 厅经理*#</t>
  </si>
  <si>
    <t>区域安全员*#</t>
  </si>
  <si>
    <t>养老产业与养老地产研究所 所长助理*#</t>
  </si>
  <si>
    <t>陈建榕(董事长)*#</t>
  </si>
  <si>
    <t>adasd*#</t>
  </si>
  <si>
    <t>釆購總監*#</t>
  </si>
  <si>
    <t>世纪华美化工建材公司业务员*#</t>
  </si>
  <si>
    <t>vice general manger*#</t>
  </si>
  <si>
    <t>综合物流部副经理*#</t>
  </si>
  <si>
    <t>资金管理高级经理*#</t>
  </si>
  <si>
    <t>销售（彩基板/镀锌）*#</t>
  </si>
  <si>
    <t>销售、业务*#</t>
  </si>
  <si>
    <t>投资管理中心*#</t>
  </si>
  <si>
    <t>兰州分公司市场总监*#</t>
  </si>
  <si>
    <t>音乐教师*#</t>
  </si>
  <si>
    <t>business  manager*#</t>
  </si>
  <si>
    <t>销售部经理 西湖分公司（黄龙）*#</t>
  </si>
  <si>
    <t>境内机构关系室主管*#</t>
  </si>
  <si>
    <t>副科级主管*#</t>
  </si>
  <si>
    <t>商业地产置业顾问*#</t>
  </si>
  <si>
    <t>公司部门负责人*#</t>
  </si>
  <si>
    <t>高级产品技术经理*#</t>
  </si>
  <si>
    <t>小南关1组店经理*#</t>
  </si>
  <si>
    <t>雅哥弟自行车代理商*#</t>
  </si>
  <si>
    <t>王雪莹(经理)*#</t>
  </si>
  <si>
    <t>成套厂专员*#</t>
  </si>
  <si>
    <t>助理道路行销经理*#</t>
  </si>
  <si>
    <t>(苏赣鲁)大区销售经理*#</t>
  </si>
  <si>
    <t>总奖励*#</t>
  </si>
  <si>
    <t>经营绿化苗木*#</t>
  </si>
  <si>
    <t>资深中国注册会计师*#</t>
  </si>
  <si>
    <t>兰德科技北京...*#</t>
  </si>
  <si>
    <t>外销和市场专员*#</t>
  </si>
  <si>
    <t>推广项目经理*#</t>
  </si>
  <si>
    <t>旅游事业部 副总经理*#</t>
  </si>
  <si>
    <t>企业战略总监*#</t>
  </si>
  <si>
    <t>信息副总裁*#</t>
  </si>
  <si>
    <t>Android教学主任*#</t>
  </si>
  <si>
    <t>华南招商部副总监*#</t>
  </si>
  <si>
    <t>厦门翔安区船东协会 副会长*#</t>
  </si>
  <si>
    <t>项目工程部业...*#</t>
  </si>
  <si>
    <t>shanghai Project Operation Cen*#</t>
  </si>
  <si>
    <t>业务（收派员）*#</t>
  </si>
  <si>
    <t>成都市人大代表*#</t>
  </si>
  <si>
    <t>电子商务助理*#</t>
  </si>
  <si>
    <t>副总裁 &amp; 投资总监*#</t>
  </si>
  <si>
    <t>項目經理/物流研發中心*#</t>
  </si>
  <si>
    <t>一级主任设计师*#</t>
  </si>
  <si>
    <t>预算合约主管*#</t>
  </si>
  <si>
    <t>董事副总经理兼技术总监*#</t>
  </si>
  <si>
    <t>质量保证部部长*#</t>
  </si>
  <si>
    <t>行政部副所长*#</t>
  </si>
  <si>
    <t>销售发展专员*#</t>
  </si>
  <si>
    <t>董事，总经理*#</t>
  </si>
  <si>
    <t>耀华门市部经理*#</t>
  </si>
  <si>
    <t>银代总监*#</t>
  </si>
  <si>
    <t>沙井SC业代*#</t>
  </si>
  <si>
    <t>车商营业部客户经理*#</t>
  </si>
  <si>
    <t>大通品牌总经理*#</t>
  </si>
  <si>
    <t>会所*#</t>
  </si>
  <si>
    <t>济南市科技特派员*#</t>
  </si>
  <si>
    <t>福建营业部门闽北处长*#</t>
  </si>
  <si>
    <t>打字复印、小...*#</t>
  </si>
  <si>
    <t>推广咨询*#</t>
  </si>
  <si>
    <t>演艺团团长*#</t>
  </si>
  <si>
    <t>深圳直销处联系人*#</t>
  </si>
  <si>
    <t>新产业部空气能主管*#</t>
  </si>
  <si>
    <t>董事长办 主任*#</t>
  </si>
  <si>
    <t>电商物流部部长*#</t>
  </si>
  <si>
    <t>市场部文员*#</t>
  </si>
  <si>
    <t>澳门互生企业管理服务有限公司董事长*#</t>
  </si>
  <si>
    <t>开具正规机打发票，114及上海工商网可查询企业*#</t>
  </si>
  <si>
    <t>市场企划处 处长*#</t>
  </si>
  <si>
    <t>郝永超(销售经理)*#</t>
  </si>
  <si>
    <t>区域销售经理-華南區*#</t>
  </si>
  <si>
    <t>进出口贸易专员*#</t>
  </si>
  <si>
    <t>饮料主办*#</t>
  </si>
  <si>
    <t>唐振家(经理)*#</t>
  </si>
  <si>
    <t>大丰市港口管理局副局長 副书记*#</t>
  </si>
  <si>
    <t>宝山营业所所长兼区域营业部宝山销售部部长*#</t>
  </si>
  <si>
    <t>金融服务四部副总经理*#</t>
  </si>
  <si>
    <t>新闻主任编辑*#</t>
  </si>
  <si>
    <t>资管部-采购科-高级采购工程师*#</t>
  </si>
  <si>
    <t>国际羽毛销售部经理*#</t>
  </si>
  <si>
    <t>GREEN WORLD公司执行总裁*#</t>
  </si>
  <si>
    <t>女工主任*#</t>
  </si>
  <si>
    <t>全国工装销售总监*#</t>
  </si>
  <si>
    <t>试剂部总监*#</t>
  </si>
  <si>
    <t>市场部销售人员*#</t>
  </si>
  <si>
    <t>总物业经理-中国华北地区*#</t>
  </si>
  <si>
    <t>集团监察经理*#</t>
  </si>
  <si>
    <t>战略组副经理*#</t>
  </si>
  <si>
    <t>渠道管理负责人*#</t>
  </si>
  <si>
    <t>CHCA中国太阳能工程联盟秘书处 秘书长*#</t>
  </si>
  <si>
    <t>陕西医院代表*#</t>
  </si>
  <si>
    <t>济南公司经理*#</t>
  </si>
  <si>
    <t>机床部经理*#</t>
  </si>
  <si>
    <t>北区销售区域经理*#</t>
  </si>
  <si>
    <t>售前工程師*#</t>
  </si>
  <si>
    <t>合伙人助理*#</t>
  </si>
  <si>
    <t>国内oem部经理*#</t>
  </si>
  <si>
    <t>Strategic Sourcing*#</t>
  </si>
  <si>
    <t>欧非/中西亚片区经理*#</t>
  </si>
  <si>
    <t>董事会行政*#</t>
  </si>
  <si>
    <t>总经理 资深会计师*#</t>
  </si>
  <si>
    <t>技能*#</t>
  </si>
  <si>
    <t>企业策划部职员*#</t>
  </si>
  <si>
    <t>环境保护部经理*#</t>
  </si>
  <si>
    <t>办公室主任兼采购*#</t>
  </si>
  <si>
    <t>Senior vice president Sponser *#</t>
  </si>
  <si>
    <t>销售/采购*#</t>
  </si>
  <si>
    <t>国别组副组长*#</t>
  </si>
  <si>
    <t>人力资源及企业管理中心总监*#</t>
  </si>
  <si>
    <t>PU总工程师*#</t>
  </si>
  <si>
    <t>豆果类产品经理*#</t>
  </si>
  <si>
    <t>市场。销售。*#</t>
  </si>
  <si>
    <t>材料/模具工程师*#</t>
  </si>
  <si>
    <t>監理工程師*#</t>
  </si>
  <si>
    <t>临床部负责人*#</t>
  </si>
  <si>
    <t>MD设计主管*#</t>
  </si>
  <si>
    <t>乐山分社计调经理*#</t>
  </si>
  <si>
    <t>程序员/图形设计师/网络游戏供货*#</t>
  </si>
  <si>
    <t>固定收益总部业务董事助理*#</t>
  </si>
  <si>
    <t>ME副理*#</t>
  </si>
  <si>
    <t>准广经理*#</t>
  </si>
  <si>
    <t>客户营业经理*#</t>
  </si>
  <si>
    <t>铸造质保室质量主管*#</t>
  </si>
  <si>
    <t>事业一部副总监*#</t>
  </si>
  <si>
    <t>佛山、秦皇岛区域经理*#</t>
  </si>
  <si>
    <t>国有资产运营管理总部 投资经理*#</t>
  </si>
  <si>
    <t>纳米项目专员*#</t>
  </si>
  <si>
    <t>Assistant HR Manager*#</t>
  </si>
  <si>
    <t>MC主任*#</t>
  </si>
  <si>
    <t>汽车用钢营销主管*#</t>
  </si>
  <si>
    <t>厦门分烘焙技术总监*#</t>
  </si>
  <si>
    <t>网络推广部专员*#</t>
  </si>
  <si>
    <t>专业葡萄酒讲师*#</t>
  </si>
  <si>
    <t>机构业务部 主管*#</t>
  </si>
  <si>
    <t>深圳房地产和物业管理进修学院客座教授*#</t>
  </si>
  <si>
    <t>大客户服务中心设计部 主任*#</t>
  </si>
  <si>
    <t>FME大区经理*#</t>
  </si>
  <si>
    <t>冰箱业务项目工程师*#</t>
  </si>
  <si>
    <t>进口销售商*#</t>
  </si>
  <si>
    <t>上海区域高级机构营销经理*#</t>
  </si>
  <si>
    <t>资深化学师*#</t>
  </si>
  <si>
    <t>无锡经理*#</t>
  </si>
  <si>
    <t>项目综管理*#</t>
  </si>
  <si>
    <t>高级客户技术顾问*#</t>
  </si>
  <si>
    <t>技术支持/销售工程师*#</t>
  </si>
  <si>
    <t>采编中心主任*#</t>
  </si>
  <si>
    <t>城市经理(西区)*#</t>
  </si>
  <si>
    <t>证券部 投资总监*#</t>
  </si>
  <si>
    <t>特聘导师*#</t>
  </si>
  <si>
    <t>生厂主管*#</t>
  </si>
  <si>
    <t>銷售科長*#</t>
  </si>
  <si>
    <t>区域发展部 主任*#</t>
  </si>
  <si>
    <t>装修规划专员*#</t>
  </si>
  <si>
    <t>个体加工服装批发*#</t>
  </si>
  <si>
    <t>江西业务经理*#</t>
  </si>
  <si>
    <t>普光电器*#</t>
  </si>
  <si>
    <t>活动助理*#</t>
  </si>
  <si>
    <t>运维专员*#</t>
  </si>
  <si>
    <t>策略高级分析师*#</t>
  </si>
  <si>
    <t>外務*#</t>
  </si>
  <si>
    <t>工程车事业部副总经理*#</t>
  </si>
  <si>
    <t>夜场主任-深圳*#</t>
  </si>
  <si>
    <t>产地直销海带经营商*#</t>
  </si>
  <si>
    <t>人民出版社 常务副社长*#</t>
  </si>
  <si>
    <t>辅料销售部*#</t>
  </si>
  <si>
    <t>国际部销售*#</t>
  </si>
  <si>
    <t>资深市场部经理*#</t>
  </si>
  <si>
    <t>design manager*#</t>
  </si>
  <si>
    <t>经理段文彬*#</t>
  </si>
  <si>
    <t>七台河区域总代理*#</t>
  </si>
  <si>
    <t>销售专家*#</t>
  </si>
  <si>
    <t>教航集团董事*#</t>
  </si>
  <si>
    <t>网络中心主任*#</t>
  </si>
  <si>
    <t>杭州分公司售后经理*#</t>
  </si>
  <si>
    <t>rtr工艺工程师*#</t>
  </si>
  <si>
    <t>市場部發展總監*#</t>
  </si>
  <si>
    <t>粤东大区经理*#</t>
  </si>
  <si>
    <t>商业*#</t>
  </si>
  <si>
    <t>东莞强强总经理*#</t>
  </si>
  <si>
    <t>市场传播员*#</t>
  </si>
  <si>
    <t>辽宁商务经理*#</t>
  </si>
  <si>
    <t>WSET二级品酒师*#</t>
  </si>
  <si>
    <t>东北区信息部高级经理*#</t>
  </si>
  <si>
    <t>助理CEO*#</t>
  </si>
  <si>
    <t>AT项目经理*#</t>
  </si>
  <si>
    <t>精品部设计部经理*#</t>
  </si>
  <si>
    <t>馏分油项目组副总指挥*#</t>
  </si>
  <si>
    <t>QQ：921396571*#</t>
  </si>
  <si>
    <t>市区销售经理*#</t>
  </si>
  <si>
    <t>全国4A销售中心销售经理*#</t>
  </si>
  <si>
    <t>涉外商标顾问*#</t>
  </si>
  <si>
    <t>产品经理 - RF*#</t>
  </si>
  <si>
    <t>华北油田经理*#</t>
  </si>
  <si>
    <t>基金理财经理*#</t>
  </si>
  <si>
    <t>技术直线*#</t>
  </si>
  <si>
    <t>射频系统工程师*#</t>
  </si>
  <si>
    <t>基础软件部经理*#</t>
  </si>
  <si>
    <t>研发中心策略研究员*#</t>
  </si>
  <si>
    <t>业务兼跟单*#</t>
  </si>
  <si>
    <t>重型载货车品系客户副总监*#</t>
  </si>
  <si>
    <t>销售部/区域主管*#</t>
  </si>
  <si>
    <t>北京南站营业部客户业务经理*#</t>
  </si>
  <si>
    <t>VQA工程师*#</t>
  </si>
  <si>
    <t>华东事业总部 副总经理*#</t>
  </si>
  <si>
    <t>企业 行业代表*#</t>
  </si>
  <si>
    <t>PUBLIC RELATIONS ASSISTANT DIR*#</t>
  </si>
  <si>
    <t>贵宾接待主任*#</t>
  </si>
  <si>
    <t>熊刚(工程师)*#</t>
  </si>
  <si>
    <t>主管,经理.*#</t>
  </si>
  <si>
    <t>电气工程师-行走机械*#</t>
  </si>
  <si>
    <t>深圳分公司 总监*#</t>
  </si>
  <si>
    <t>PM 总监*#</t>
  </si>
  <si>
    <t>航线营销副经理*#</t>
  </si>
  <si>
    <t>浙江二区经理*#</t>
  </si>
  <si>
    <t>驻天津代表*#</t>
  </si>
  <si>
    <t>计调部房调*#</t>
  </si>
  <si>
    <t>驻郑州办事处经理*#</t>
  </si>
  <si>
    <t>工程五处经理*#</t>
  </si>
  <si>
    <t>开锁*#</t>
  </si>
  <si>
    <t>香港执业会计师*#</t>
  </si>
  <si>
    <t>产品管理室副经理（主持工作）*#</t>
  </si>
  <si>
    <t>商务商务助理*#</t>
  </si>
  <si>
    <t>石油化工销售部项目经理*#</t>
  </si>
  <si>
    <t>市场营销部亚太区总监*#</t>
  </si>
  <si>
    <t>上海长虹磨料有限公司*#</t>
  </si>
  <si>
    <t>副总经理（品牌运营）*#</t>
  </si>
  <si>
    <t>运营及人力资源高级经理*#</t>
  </si>
  <si>
    <t>Bianchi销售经理*#</t>
  </si>
  <si>
    <t>工程项目部副主任*#</t>
  </si>
  <si>
    <t>商务及公共事务主管*#</t>
  </si>
  <si>
    <t>郑州总经理助理*#</t>
  </si>
  <si>
    <t>发展计划部负责人*#</t>
  </si>
  <si>
    <t>检测工程师*#</t>
  </si>
  <si>
    <t>机场除雪车项目经理*#</t>
  </si>
  <si>
    <t>销售顾问兼技术总监*#</t>
  </si>
  <si>
    <t>业务合作部副经理*#</t>
  </si>
  <si>
    <t>互联网架构首席顾问*#</t>
  </si>
  <si>
    <t>秘书/文员*#</t>
  </si>
  <si>
    <t>广西银亿科技矿冶有限公司 总经理助理*#</t>
  </si>
  <si>
    <t>销售部泉州区域主管*#</t>
  </si>
  <si>
    <t>特殊风险部总监*#</t>
  </si>
  <si>
    <t>经采购部经理*#</t>
  </si>
  <si>
    <t>驻外县办事处负责人*#</t>
  </si>
  <si>
    <t>[中国云南旅游景点通票]全国总运营中心 高级经理*#</t>
  </si>
  <si>
    <t>米开朗市场总监*#</t>
  </si>
  <si>
    <t>销售工程师&amp;FAE*#</t>
  </si>
  <si>
    <t>审计部副总经理*#</t>
  </si>
  <si>
    <t>北中国区域销售经理*#</t>
  </si>
  <si>
    <t>电商营运中心 市场部主管*#</t>
  </si>
  <si>
    <t>郑州办事处总经理*#</t>
  </si>
  <si>
    <t>拉晶一部经理*#</t>
  </si>
  <si>
    <t>桐柏县硝酸银...*#</t>
  </si>
  <si>
    <t>中国装饰报 总编辑*#</t>
  </si>
  <si>
    <t>高档纸分厂厂长*#</t>
  </si>
  <si>
    <t>山东新科汇能实业股份董事长*#</t>
  </si>
  <si>
    <t>靖江盛泰酒业总经销*#</t>
  </si>
  <si>
    <t>第六分院结构设计师*#</t>
  </si>
  <si>
    <t>成都分公司副总*#</t>
  </si>
  <si>
    <t>副总经理（北川）*#</t>
  </si>
  <si>
    <t>上海大客户经理*#</t>
  </si>
  <si>
    <t>高级软件顾问*#</t>
  </si>
  <si>
    <t>法务部 负责人*#</t>
  </si>
  <si>
    <t>外贸业务助理*#</t>
  </si>
  <si>
    <t>内审经理*#</t>
  </si>
  <si>
    <t>成品采购经理*#</t>
  </si>
  <si>
    <t>典当公司副总经理*#</t>
  </si>
  <si>
    <t>财务服务中心 总监*#</t>
  </si>
  <si>
    <t>物资保障专员*#</t>
  </si>
  <si>
    <t>东北地区大区经理*#</t>
  </si>
  <si>
    <t>ht*#</t>
  </si>
  <si>
    <t>企业业务BG*#</t>
  </si>
  <si>
    <t>市场研展部 总监*#</t>
  </si>
  <si>
    <t>俱乐部部长*#</t>
  </si>
  <si>
    <t>精密分厂副厂长*#</t>
  </si>
  <si>
    <t>全国教学总监*#</t>
  </si>
  <si>
    <t>业务开发部产品经理*#</t>
  </si>
  <si>
    <t>设廾总监*#</t>
  </si>
  <si>
    <t>艺人部助理*#</t>
  </si>
  <si>
    <t>团购及品牌经理*#</t>
  </si>
  <si>
    <t>经理QQ496411526*#</t>
  </si>
  <si>
    <t>招标采购总监*#</t>
  </si>
  <si>
    <t>Manager of europe Dep.*#</t>
  </si>
  <si>
    <t>成套室经理*#</t>
  </si>
  <si>
    <t>创作部华北区创作部经理*#</t>
  </si>
  <si>
    <t>基建综合管理部主任*#</t>
  </si>
  <si>
    <t>主任工程师(工程部)*#</t>
  </si>
  <si>
    <t>戴锦华(总经理)*#</t>
  </si>
  <si>
    <t>招商渠道部经理*#</t>
  </si>
  <si>
    <t>连锁公司忻州区经理*#</t>
  </si>
  <si>
    <t>董事工*#</t>
  </si>
  <si>
    <t>部门副经理（主持工作）*#</t>
  </si>
  <si>
    <t>地产·营销部总监*#</t>
  </si>
  <si>
    <t>北京招标采购总监*#</t>
  </si>
  <si>
    <t>私营老板*#</t>
  </si>
  <si>
    <t>河北省廊坊市...*#</t>
  </si>
  <si>
    <t>机构平台业务经理*#</t>
  </si>
  <si>
    <t>经理（诚信通发起人）值得信赖*#</t>
  </si>
  <si>
    <t>品牌活动运营室 经理*#</t>
  </si>
  <si>
    <t>华南区策划总监*#</t>
  </si>
  <si>
    <t>广东分公司投资经理*#</t>
  </si>
  <si>
    <t>管理员兼出纳*#</t>
  </si>
  <si>
    <t>my*#</t>
  </si>
  <si>
    <t>直三*#</t>
  </si>
  <si>
    <t>电子商务物流部经理*#</t>
  </si>
  <si>
    <t>广东省售后部经理*#</t>
  </si>
  <si>
    <t>结构金融部首席负责人*#</t>
  </si>
  <si>
    <t>铁杆*#</t>
  </si>
  <si>
    <t>计划*#</t>
  </si>
  <si>
    <t>副总经理兼药品市场部总监*#</t>
  </si>
  <si>
    <t>果客接待*#</t>
  </si>
  <si>
    <t>吉林省梨树县...*#</t>
  </si>
  <si>
    <t>北京营销中心 经理*#</t>
  </si>
  <si>
    <t>杨林(经理)*#</t>
  </si>
  <si>
    <t>华南营销大区总监*#</t>
  </si>
  <si>
    <t>出口单证主管*#</t>
  </si>
  <si>
    <t>成都公司销售经理*#</t>
  </si>
  <si>
    <t>副总经理兼资材部部长*#</t>
  </si>
  <si>
    <t>社长代理*#</t>
  </si>
  <si>
    <t>煤焦资讯部 编辑*#</t>
  </si>
  <si>
    <t>销售系统工程师*#</t>
  </si>
  <si>
    <t>机电预算经理*#</t>
  </si>
  <si>
    <t>销售二部常务副总经理*#</t>
  </si>
  <si>
    <t>jkl.k*#</t>
  </si>
  <si>
    <t>清洁区域经理*#</t>
  </si>
  <si>
    <t>呼叫中心高级产品经理*#</t>
  </si>
  <si>
    <t>总经理兼天津分公司·所长*#</t>
  </si>
  <si>
    <t>租赁及车队业务 总监*#</t>
  </si>
  <si>
    <t>左洛复高级产品经理*#</t>
  </si>
  <si>
    <t>副经理(工程师)*#</t>
  </si>
  <si>
    <t>驻华首席代表*#</t>
  </si>
  <si>
    <t>分管副总*#</t>
  </si>
  <si>
    <t>天山西路店高级物业顾问*#</t>
  </si>
  <si>
    <t>定损主管*#</t>
  </si>
  <si>
    <t>南部地区广州区域销售经理*#</t>
  </si>
  <si>
    <t>个体人员*#</t>
  </si>
  <si>
    <t>营销公司动保部副经理*#</t>
  </si>
  <si>
    <t>lens经理*#</t>
  </si>
  <si>
    <t>百合美容化妆...*#</t>
  </si>
  <si>
    <t>结构研究所所长*#</t>
  </si>
  <si>
    <t>网络发展经理*#</t>
  </si>
  <si>
    <t>法学院 副教授*#</t>
  </si>
  <si>
    <t>不三包钢丝胎*#</t>
  </si>
  <si>
    <t>三维应用事业部 总经理*#</t>
  </si>
  <si>
    <t>采购规划师*#</t>
  </si>
  <si>
    <t>运营管理部副主任*#</t>
  </si>
  <si>
    <t>中国区营销运替总监*#</t>
  </si>
  <si>
    <t>承保部经理*#</t>
  </si>
  <si>
    <t>办公室主任兼采购总监*#</t>
  </si>
  <si>
    <t>厨房小弟*#</t>
  </si>
  <si>
    <t>项目中心项目经理*#</t>
  </si>
  <si>
    <t>APP推广员*#</t>
  </si>
  <si>
    <t>Fabric Manager*#</t>
  </si>
  <si>
    <t>生产计划领域主管*#</t>
  </si>
  <si>
    <t>硬件研发部经理*#</t>
  </si>
  <si>
    <t>国内市场二部经理*#</t>
  </si>
  <si>
    <t>销售部客户顾问*#</t>
  </si>
  <si>
    <t>《华南港工》报记者*#</t>
  </si>
  <si>
    <t>孙辉(业务经理)*#</t>
  </si>
  <si>
    <t>注册价格鉴证师*#</t>
  </si>
  <si>
    <t>采购重点办副主任*#</t>
  </si>
  <si>
    <t>采购人*#</t>
  </si>
  <si>
    <t>技术部专职*#</t>
  </si>
  <si>
    <t>医药食品部经理*#</t>
  </si>
  <si>
    <t>全国大客户总经理*#</t>
  </si>
  <si>
    <t>漳州四部负责人*#</t>
  </si>
  <si>
    <t>财税代理科业务主办*#</t>
  </si>
  <si>
    <t>产品操作*#</t>
  </si>
  <si>
    <t>生产设计经理*#</t>
  </si>
  <si>
    <t>出口贸易*#</t>
  </si>
  <si>
    <t>应用产品集团封装工程师*#</t>
  </si>
  <si>
    <t>咨询部 总监*#</t>
  </si>
  <si>
    <t>版权部副总监*#</t>
  </si>
  <si>
    <t>快速成型制造产品经理*#</t>
  </si>
  <si>
    <t>销售计划部经理*#</t>
  </si>
  <si>
    <t>项目综合经理*#</t>
  </si>
  <si>
    <t>新型建材事业部经理*#</t>
  </si>
  <si>
    <t>诗婷露雅品牌总监*#</t>
  </si>
  <si>
    <t>财务总监 CFO*#</t>
  </si>
  <si>
    <t>热处理厂长*#</t>
  </si>
  <si>
    <t>南庄营业部经理*#</t>
  </si>
  <si>
    <t>COO/海淘花*#</t>
  </si>
  <si>
    <t>拓展工程师*#</t>
  </si>
  <si>
    <t>计划采购中心采购员*#</t>
  </si>
  <si>
    <t>PCBA采购经理*#</t>
  </si>
  <si>
    <t>模具课主管*#</t>
  </si>
  <si>
    <t>陇南农产品对...*#</t>
  </si>
  <si>
    <t>市场营销部助理*#</t>
  </si>
  <si>
    <t>工程师、*#</t>
  </si>
  <si>
    <t>技术销售主任*#</t>
  </si>
  <si>
    <t>湖北区副总经理*#</t>
  </si>
  <si>
    <t>商品部副部长*#</t>
  </si>
  <si>
    <t>光电耦合器*#</t>
  </si>
  <si>
    <t>企业合作总监*#</t>
  </si>
  <si>
    <t>策划文案(新媒体)*#</t>
  </si>
  <si>
    <t>部门负责人兼南京办负责人*#</t>
  </si>
  <si>
    <t>综合服务公司经理*#</t>
  </si>
  <si>
    <t>智能卫浴部总经理*#</t>
  </si>
  <si>
    <t>周泽文(经理)*#</t>
  </si>
  <si>
    <t>二手车管理公司总经理*#</t>
  </si>
  <si>
    <t>信贷部 经理*#</t>
  </si>
  <si>
    <t>销售部实习人员*#</t>
  </si>
  <si>
    <t>销售部付经理*#</t>
  </si>
  <si>
    <t>养老金业务总监*#</t>
  </si>
  <si>
    <t>原料事业部销售总监*#</t>
  </si>
  <si>
    <t>开发代理主管*#</t>
  </si>
  <si>
    <t>渠道管理总监*#</t>
  </si>
  <si>
    <t>终端部长*#</t>
  </si>
  <si>
    <t>设备动力科副科长*#</t>
  </si>
  <si>
    <t>人事科副经理*#</t>
  </si>
  <si>
    <t>赛辉店长*#</t>
  </si>
  <si>
    <t>物流项目副经理*#</t>
  </si>
  <si>
    <t>研究所主管设计师*#</t>
  </si>
  <si>
    <t>测试开发经理-CFT*#</t>
  </si>
  <si>
    <t>魅·无界 总经理*#</t>
  </si>
  <si>
    <t>多式联运部经理助理*#</t>
  </si>
  <si>
    <t>物流结算中心副经理*#</t>
  </si>
  <si>
    <t>制剂室副主管*#</t>
  </si>
  <si>
    <t>国际工程部部长*#</t>
  </si>
  <si>
    <t>教授级工程师*#</t>
  </si>
  <si>
    <t>单盈董事长*#</t>
  </si>
  <si>
    <t>沐足，蒸熏，桑拿等等产品*#</t>
  </si>
  <si>
    <t>波托菲诺名医馆 总经理*#</t>
  </si>
  <si>
    <t>huuhu*#</t>
  </si>
  <si>
    <t>沈一点网络发展部经理*#</t>
  </si>
  <si>
    <t>江苏省文艺家企业家联谊会理事*#</t>
  </si>
  <si>
    <t>通讯连接器研究所工程师*#</t>
  </si>
  <si>
    <t>网络一部总监*#</t>
  </si>
  <si>
    <t>副总经理·总工程师·研究员级高级工程师*#</t>
  </si>
  <si>
    <t>总径理*#</t>
  </si>
  <si>
    <t>农用布业务*#</t>
  </si>
  <si>
    <t>学习与发展部经理*#</t>
  </si>
  <si>
    <t>藥品采購業務員*#</t>
  </si>
  <si>
    <t>餐馆经理*#</t>
  </si>
  <si>
    <t>营业経理*#</t>
  </si>
  <si>
    <t>上海区域-品牌总监*#</t>
  </si>
  <si>
    <t>销售总经理 *#</t>
  </si>
  <si>
    <t>底盘部部长*#</t>
  </si>
  <si>
    <t>片区总经理助理*#</t>
  </si>
  <si>
    <t>蘇州地區總經理*#</t>
  </si>
  <si>
    <t>浙、闽、赣区域经理*#</t>
  </si>
  <si>
    <t>第二生产事业部担当*#</t>
  </si>
  <si>
    <t>部门助理级备件协调*#</t>
  </si>
  <si>
    <t>淮阳服务站(...*#</t>
  </si>
  <si>
    <t>财富中心副总监*#</t>
  </si>
  <si>
    <t>Marketing Dept Manager*#</t>
  </si>
  <si>
    <t>(中国区)营销主管*#</t>
  </si>
  <si>
    <t>基药主管*#</t>
  </si>
  <si>
    <t>制作顾问*#</t>
  </si>
  <si>
    <t>无无无.*#</t>
  </si>
  <si>
    <t>信息室主任*#</t>
  </si>
  <si>
    <t>M16项目总监*#</t>
  </si>
  <si>
    <t>销售工程师-苏州办事处*#</t>
  </si>
  <si>
    <t>代维管理员(组长)*#</t>
  </si>
  <si>
    <t>河南OTC代表*#</t>
  </si>
  <si>
    <t>许昌区经理*#</t>
  </si>
  <si>
    <t>o2o产品部 经理*#</t>
  </si>
  <si>
    <t>北亚区社会责任经理*#</t>
  </si>
  <si>
    <t>物资供应部经理助理*#</t>
  </si>
  <si>
    <t>副车驾*#</t>
  </si>
  <si>
    <t>宏优仓储（北...*#</t>
  </si>
  <si>
    <t>动物营养技术总监*#</t>
  </si>
  <si>
    <t>部门经理 ID1*#</t>
  </si>
  <si>
    <t>Citigold Relationship Manager*#</t>
  </si>
  <si>
    <t>资深活动经理*#</t>
  </si>
  <si>
    <t>安徽辉隆农资集团股份有限公司董事*#</t>
  </si>
  <si>
    <t>新能源项目部经理*#</t>
  </si>
  <si>
    <t>橱柜经理*#</t>
  </si>
  <si>
    <t>海南海云天网络技术有限公司 副总经理*#</t>
  </si>
  <si>
    <t>商务总监/bd*#</t>
  </si>
  <si>
    <t>经销商(广州)*#</t>
  </si>
  <si>
    <t>海外技术支持工程师*#</t>
  </si>
  <si>
    <t>亢老板*#</t>
  </si>
  <si>
    <t>广州业务处 处长*#</t>
  </si>
  <si>
    <t>市场营销中心地区经理*#</t>
  </si>
  <si>
    <t>资材部*#</t>
  </si>
  <si>
    <t>人资行政办公室主任*#</t>
  </si>
  <si>
    <t>浙江慧驰贸易有限公司董事长*#</t>
  </si>
  <si>
    <t>西南区营业总监*#</t>
  </si>
  <si>
    <t>天水片区经理*#</t>
  </si>
  <si>
    <t>同业中心总经理*#</t>
  </si>
  <si>
    <t>产品与技术总监*#</t>
  </si>
  <si>
    <t>营销总监(合伙人)*#</t>
  </si>
  <si>
    <t>生产部业务主办*#</t>
  </si>
  <si>
    <t>云城支公司经理助理*#</t>
  </si>
  <si>
    <t>广告新闻部媒介购买高级经理*#</t>
  </si>
  <si>
    <t>高丽莎督察部经理*#</t>
  </si>
  <si>
    <t>Property Operations Senior Man*#</t>
  </si>
  <si>
    <t>厦门总商会理事*#</t>
  </si>
  <si>
    <t>产品尽经理*#</t>
  </si>
  <si>
    <t>河北(二)省区 地区经理*#</t>
  </si>
  <si>
    <t>国宏茶馆 店长*#</t>
  </si>
  <si>
    <t>工作部经理*#</t>
  </si>
  <si>
    <t>董事长兼艺术总监*#</t>
  </si>
  <si>
    <t>申报专员*#</t>
  </si>
  <si>
    <t>生產科長*#</t>
  </si>
  <si>
    <t>核电行业产品总监*#</t>
  </si>
  <si>
    <t>法务交易按揭部总监*#</t>
  </si>
  <si>
    <t>市场&amp;销售经理,亚太区*#</t>
  </si>
  <si>
    <t>业务部理事*#</t>
  </si>
  <si>
    <t>变电设计室 副主任*#</t>
  </si>
  <si>
    <t>店营大区经理*#</t>
  </si>
  <si>
    <t>集体经营*#</t>
  </si>
  <si>
    <t>调果师招商vp*#</t>
  </si>
  <si>
    <t>销售经理（江西）*#</t>
  </si>
  <si>
    <t>知识产权负责人*#</t>
  </si>
  <si>
    <t>北京办事处经理 *#</t>
  </si>
  <si>
    <t>副TEAM长*#</t>
  </si>
  <si>
    <t>河南区域管理部总经理*#</t>
  </si>
  <si>
    <t>售销主管*#</t>
  </si>
  <si>
    <t>食品部经理*#</t>
  </si>
  <si>
    <t>性能及燃烧分析工程师*#</t>
  </si>
  <si>
    <t>Assistant Vice President, Clie*#</t>
  </si>
  <si>
    <t>门窗工程部经理*#</t>
  </si>
  <si>
    <t>高级产品經理*#</t>
  </si>
  <si>
    <t>业务发展高级主管*#</t>
  </si>
  <si>
    <t>媒介总监(广告公司)*#</t>
  </si>
  <si>
    <t>南京本部总经理*#</t>
  </si>
  <si>
    <t>生产&amp;销售总监*#</t>
  </si>
  <si>
    <t>零销部部长*#</t>
  </si>
  <si>
    <t>高级注册职业经理人*#</t>
  </si>
  <si>
    <t>西区 区域经理*#</t>
  </si>
  <si>
    <t>全球杰出经销商*#</t>
  </si>
  <si>
    <t>片区销售主管经理*#</t>
  </si>
  <si>
    <t>成衫部主管*#</t>
  </si>
  <si>
    <t>研究管理部助理研究员*#</t>
  </si>
  <si>
    <t>市场部企划*#</t>
  </si>
  <si>
    <t>华南区域人事*#</t>
  </si>
  <si>
    <t>下手经理*#</t>
  </si>
  <si>
    <t>主办投资经理*#</t>
  </si>
  <si>
    <t>机队銷售主管*#</t>
  </si>
  <si>
    <t>华南营销区.高级销售经理*#</t>
  </si>
  <si>
    <t>自来水公司*#</t>
  </si>
  <si>
    <t>常务总经理兼厂长*#</t>
  </si>
  <si>
    <t>亚太区人事总监*#</t>
  </si>
  <si>
    <t>揭东分店经理*#</t>
  </si>
  <si>
    <t>宣威业务经理*#</t>
  </si>
  <si>
    <t>文管工程师*#</t>
  </si>
  <si>
    <t>信息资料中心总监*#</t>
  </si>
  <si>
    <t>经营部 副部长*#</t>
  </si>
  <si>
    <t>业务发展部部长*#</t>
  </si>
  <si>
    <t>高级元器件采购经理*#</t>
  </si>
  <si>
    <t>优化架构师*#</t>
  </si>
  <si>
    <t>公司策划总监*#</t>
  </si>
  <si>
    <t>村支部书记;副书记*#</t>
  </si>
  <si>
    <t>项目组(技术工程师）*#</t>
  </si>
  <si>
    <t>Sales Director*#</t>
  </si>
  <si>
    <t>技术支持中心-产品经理*#</t>
  </si>
  <si>
    <t>商贸事业部总经理助理*#</t>
  </si>
  <si>
    <t>公司外派*#</t>
  </si>
  <si>
    <t>行政人事经理*#</t>
  </si>
  <si>
    <t>亭湖揽投部业务经理*#</t>
  </si>
  <si>
    <t>除灰脱硫专工*#</t>
  </si>
  <si>
    <t>计控能源部技术经理*#</t>
  </si>
  <si>
    <t>海程邦达 副总裁*#</t>
  </si>
  <si>
    <t>通信销售*#</t>
  </si>
  <si>
    <t>欧美地区销售经理*#</t>
  </si>
  <si>
    <t>光大店店长*#</t>
  </si>
  <si>
    <t>工程与客户服务郃经理*#</t>
  </si>
  <si>
    <t>EPON项目总监*#</t>
  </si>
  <si>
    <t>应用销售经理*#</t>
  </si>
  <si>
    <t>Associate Purchasing and Admin*#</t>
  </si>
  <si>
    <t>咨询一部 经理*#</t>
  </si>
  <si>
    <t>对外合作部记者*#</t>
  </si>
  <si>
    <t>出口部销售总监*#</t>
  </si>
  <si>
    <t>广西工艺美大师*#</t>
  </si>
  <si>
    <t>业务总监/特许金融分析师*#</t>
  </si>
  <si>
    <t>chairman general manager*#</t>
  </si>
  <si>
    <t>常务副总裁助理*#</t>
  </si>
  <si>
    <t>时代光华广西...*#</t>
  </si>
  <si>
    <t>张家港分公司经理*#</t>
  </si>
  <si>
    <t>销售,,地板*#</t>
  </si>
  <si>
    <t>行业销售部 经理*#</t>
  </si>
  <si>
    <t>董事 总监*#</t>
  </si>
  <si>
    <t>《灵通快讯》总经理*#</t>
  </si>
  <si>
    <t>营销人事部专员*#</t>
  </si>
  <si>
    <t>广州百货企业集团有限公司投资发展部部长*#</t>
  </si>
  <si>
    <t>收料部经理*#</t>
  </si>
  <si>
    <t>国际营销部业务*#</t>
  </si>
  <si>
    <t>sdads*#</t>
  </si>
  <si>
    <t>商品规划部 首席规划师*#</t>
  </si>
  <si>
    <t>执业律师*#</t>
  </si>
  <si>
    <t>豫北直营所所长*#</t>
  </si>
  <si>
    <t>7400项目经理*#</t>
  </si>
  <si>
    <t>质量技术部技术经理*#</t>
  </si>
  <si>
    <t>建材行业分析师*#</t>
  </si>
  <si>
    <t>糕点师*#</t>
  </si>
  <si>
    <t>贷运代理部经理*#</t>
  </si>
  <si>
    <t>招商中心项目策划经理*#</t>
  </si>
  <si>
    <t>营运管理高级经理*#</t>
  </si>
  <si>
    <t>销售研究专员*#</t>
  </si>
  <si>
    <t>常州站经理*#</t>
  </si>
  <si>
    <t>工业电子部业务主任*#</t>
  </si>
  <si>
    <t>绿化管理部副经理*#</t>
  </si>
  <si>
    <t>工程管理中心·电气工程师*#</t>
  </si>
  <si>
    <t>资材主管*#</t>
  </si>
  <si>
    <t>条幅业务中心经理*#</t>
  </si>
  <si>
    <t>木浆部总监*#</t>
  </si>
  <si>
    <t>济南维修厂厂长*#</t>
  </si>
  <si>
    <t>销售部、业务课长*#</t>
  </si>
  <si>
    <t>漳厦办事处经理*#</t>
  </si>
  <si>
    <t>信息安全业务部 总经理*#</t>
  </si>
  <si>
    <t>路虎市场主管*#</t>
  </si>
  <si>
    <t>高级金牌客户经理*#</t>
  </si>
  <si>
    <t>器械代表*#</t>
  </si>
  <si>
    <t>高级估价师*#</t>
  </si>
  <si>
    <t>董事長/总经理*#</t>
  </si>
  <si>
    <t>系统监控销售总监*#</t>
  </si>
  <si>
    <t>旗舰店经营部-拓展主管*#</t>
  </si>
  <si>
    <t>区域发展副总经理*#</t>
  </si>
  <si>
    <t>四川成都区经理*#</t>
  </si>
  <si>
    <t>新业务开发部总监*#</t>
  </si>
  <si>
    <t>专业总经理*#</t>
  </si>
  <si>
    <t>营建设施资深工程师一项目管理*#</t>
  </si>
  <si>
    <t>河北保定*#</t>
  </si>
  <si>
    <t>华北区市场部...*#</t>
  </si>
  <si>
    <t>学生奶经理*#</t>
  </si>
  <si>
    <t>集团市场副总监*#</t>
  </si>
  <si>
    <t>东泰公司副总*#</t>
  </si>
  <si>
    <t>内外贸部*#</t>
  </si>
  <si>
    <t>招聘高级经理*#</t>
  </si>
  <si>
    <t>广告部总经理*#</t>
  </si>
  <si>
    <t>招聘与员工关系副经理*#</t>
  </si>
  <si>
    <t>SAP事业部总经理*#</t>
  </si>
  <si>
    <t>研究部结构工程师*#</t>
  </si>
  <si>
    <t>列车长*#</t>
  </si>
  <si>
    <t>高级区域经理（华东区）*#</t>
  </si>
  <si>
    <t>沪浙湘赣地区销售经理*#</t>
  </si>
  <si>
    <t>盖线经理、工程师*#</t>
  </si>
  <si>
    <t>fanggu*#</t>
  </si>
  <si>
    <t>技术中心主任助理*#</t>
  </si>
  <si>
    <t>创富联盟国内事业部总经理*#</t>
  </si>
  <si>
    <t>区域企划部经理*#</t>
  </si>
  <si>
    <t>宝马集团合资企业*#</t>
  </si>
  <si>
    <t>园林/采购部总监*#</t>
  </si>
  <si>
    <t>视频事业部内容主编*#</t>
  </si>
  <si>
    <t>市场发展部华北区域经理*#</t>
  </si>
  <si>
    <t>中盛代理商*#</t>
  </si>
  <si>
    <t>商务中心执行总监*#</t>
  </si>
  <si>
    <t>TBR海外营销经理*#</t>
  </si>
  <si>
    <t>祥云天都世纪分行置业顾问*#</t>
  </si>
  <si>
    <t>五金车间厂长*#</t>
  </si>
  <si>
    <t>泰国可尔美泳淇淋广东省总代理*#</t>
  </si>
  <si>
    <t>团购运营*#</t>
  </si>
  <si>
    <t>产品开发/企划中心*#</t>
  </si>
  <si>
    <t>物控部高级主任*#</t>
  </si>
  <si>
    <t>畜肉部 冻品部 副总经理*#</t>
  </si>
  <si>
    <t>常熟龙星建筑防水工程有限公司总经理*#</t>
  </si>
  <si>
    <t>国贸行业经理*#</t>
  </si>
  <si>
    <t>助理培训师 *#</t>
  </si>
  <si>
    <t>技研部长*#</t>
  </si>
  <si>
    <t>城市亮化组总监*#</t>
  </si>
  <si>
    <t>荣硕科技长三角地区渠道经理*#</t>
  </si>
  <si>
    <t>庆丰店长*#</t>
  </si>
  <si>
    <t>南宁分公司*#</t>
  </si>
  <si>
    <t>客服部彩妆培训师*#</t>
  </si>
  <si>
    <t>苏中地区总经销*#</t>
  </si>
  <si>
    <t>旅游市场拓展副总监*#</t>
  </si>
  <si>
    <t>个体 经理*#</t>
  </si>
  <si>
    <t>华北办销售工程师*#</t>
  </si>
  <si>
    <t>纺织品检测*#</t>
  </si>
  <si>
    <t>厂务处副经理兼扩建处主任*#</t>
  </si>
  <si>
    <t>亚太区特种光源应用工程区域专家*#</t>
  </si>
  <si>
    <t>部门副经理 *#</t>
  </si>
  <si>
    <t>技术顾向总监*#</t>
  </si>
  <si>
    <t>品保工程课长*#</t>
  </si>
  <si>
    <t>金融部 商务助理*#</t>
  </si>
  <si>
    <t>东区装维服务工程师*#</t>
  </si>
  <si>
    <t>课长候补*#</t>
  </si>
  <si>
    <t>设计策划部部长*#</t>
  </si>
  <si>
    <t>销售一部 地区经理*#</t>
  </si>
  <si>
    <t>直销销售总监*#</t>
  </si>
  <si>
    <t>市场部 品牌...*#</t>
  </si>
  <si>
    <t>中国公民旅游中心-商务、策划部操作*#</t>
  </si>
  <si>
    <t>担保办主任*#</t>
  </si>
  <si>
    <t>开发部 投资经理*#</t>
  </si>
  <si>
    <t>地产公司财务总监*#</t>
  </si>
  <si>
    <t>华南总经理*#</t>
  </si>
  <si>
    <t>项目见习经理兼工程部经理*#</t>
  </si>
  <si>
    <t>总结经理*#</t>
  </si>
  <si>
    <t>发电技术投标工程师*#</t>
  </si>
  <si>
    <t>改革发展部 经理*#</t>
  </si>
  <si>
    <t>北海区域经理*#</t>
  </si>
  <si>
    <t>雕刻师傅*#</t>
  </si>
  <si>
    <t>发单员*#</t>
  </si>
  <si>
    <t>4S项目经理*#</t>
  </si>
  <si>
    <t>网络销售业务*#</t>
  </si>
  <si>
    <t>副总经理兼地接中心总经理*#</t>
  </si>
  <si>
    <t>设备采购及销售*#</t>
  </si>
  <si>
    <t>项目经理-过程控制*#</t>
  </si>
  <si>
    <t>营建/设计总监*#</t>
  </si>
  <si>
    <t>阳山营业部经理*#</t>
  </si>
  <si>
    <t>资金管理部金融业务主管*#</t>
  </si>
  <si>
    <t>嘉兴办事处经理*#</t>
  </si>
  <si>
    <t>网络管理销售*#</t>
  </si>
  <si>
    <t>工程助理*#</t>
  </si>
  <si>
    <t>事业一部 事业部总经理*#</t>
  </si>
  <si>
    <t>交易运行部 合规经理*#</t>
  </si>
  <si>
    <t>董事/高级工程师*#</t>
  </si>
  <si>
    <t>集团董事 *#</t>
  </si>
  <si>
    <t>首席企业架构师*#</t>
  </si>
  <si>
    <t>法务副总监*#</t>
  </si>
  <si>
    <t>南宁市那竹镇商行 副会长*#</t>
  </si>
  <si>
    <t>技术与服务总监*#</t>
  </si>
  <si>
    <t>总部 董事长*#</t>
  </si>
  <si>
    <t>儿童家居部采购经理*#</t>
  </si>
  <si>
    <t>阜康销售分公司营销经理*#</t>
  </si>
  <si>
    <t>机电服务顾问*#</t>
  </si>
  <si>
    <t>广州站长助理*#</t>
  </si>
  <si>
    <t>博众塑胶工业有限公司*#</t>
  </si>
  <si>
    <t>积分营销主管*#</t>
  </si>
  <si>
    <t>长沙星湖湾置有限公司总经理*#</t>
  </si>
  <si>
    <t>商务咨询经理*#</t>
  </si>
  <si>
    <t>大客户部 主管*#</t>
  </si>
  <si>
    <t>烈酒部总监*#</t>
  </si>
  <si>
    <t>总编缉助理*#</t>
  </si>
  <si>
    <t>形象总监*#</t>
  </si>
  <si>
    <t>劲酒品牌经理*#</t>
  </si>
  <si>
    <t>富阳区总经理*#</t>
  </si>
  <si>
    <t>盐城米业运营管理部经理*#</t>
  </si>
  <si>
    <t>鬨发工程师*#</t>
  </si>
  <si>
    <t>辽宁省总经销*#</t>
  </si>
  <si>
    <t>采办总监*#</t>
  </si>
  <si>
    <t>设计中心 主案设计师*#</t>
  </si>
  <si>
    <t>物控专员*#</t>
  </si>
  <si>
    <t>化工事业部副经理*#</t>
  </si>
  <si>
    <t>纸业经理*#</t>
  </si>
  <si>
    <t>CDMA品质量总监*#</t>
  </si>
  <si>
    <t>机务部经理-液货船队*#</t>
  </si>
  <si>
    <t>行业比较分析师*#</t>
  </si>
  <si>
    <t>视觉导演*#</t>
  </si>
  <si>
    <t>驻普洱、版纳业务部经理*#</t>
  </si>
  <si>
    <t>制度管理专员*#</t>
  </si>
  <si>
    <t>中国民主建国会会员*#</t>
  </si>
  <si>
    <t>LED项目部*#</t>
  </si>
  <si>
    <t>软件部副经理*#</t>
  </si>
  <si>
    <t>二次索赔管理*#</t>
  </si>
  <si>
    <t>ODM事业部部长*#</t>
  </si>
  <si>
    <t>104期文艺委员*#</t>
  </si>
  <si>
    <t>项目开发建设管理部经理*#</t>
  </si>
  <si>
    <t>陕西区域销售经理*#</t>
  </si>
  <si>
    <t>全国工商联武城县委员会执行理事*#</t>
  </si>
  <si>
    <t>办公室行政经理*#</t>
  </si>
  <si>
    <t>营销总监兼董事长秘书*#</t>
  </si>
  <si>
    <t>内贸 科长*#</t>
  </si>
  <si>
    <t>草拟马*#</t>
  </si>
  <si>
    <t>西北区总经理*#</t>
  </si>
  <si>
    <t>电工工程部业务经理*#</t>
  </si>
  <si>
    <t>厂部总监*#</t>
  </si>
  <si>
    <t>门市总经理*#</t>
  </si>
  <si>
    <t>新媒体合作经理 热波无限*#</t>
  </si>
  <si>
    <t>金融VIP客户经理*#</t>
  </si>
  <si>
    <t>市场部客户经理助理*#</t>
  </si>
  <si>
    <t>设备工具处处长*#</t>
  </si>
  <si>
    <t>美星装饰柏昊空间设计工作室经理*#</t>
  </si>
  <si>
    <t>商品开发及运营总监*#</t>
  </si>
  <si>
    <t>生产电动葫芦...*#</t>
  </si>
  <si>
    <t>ag*#</t>
  </si>
  <si>
    <t>市场渠道部副总监*#</t>
  </si>
  <si>
    <t>办公助理*#</t>
  </si>
  <si>
    <t>全国KA經理*#</t>
  </si>
  <si>
    <t>采购物流部采...*#</t>
  </si>
  <si>
    <t>营销服务中心 社区经理*#</t>
  </si>
  <si>
    <t>区域经理（华北区）*#</t>
  </si>
  <si>
    <t>财务/行政总务*#</t>
  </si>
  <si>
    <t>本厂.专业生产箱包诚接大小单*#</t>
  </si>
  <si>
    <t>猪料产品经理*#</t>
  </si>
  <si>
    <t>副总/采购总监*#</t>
  </si>
  <si>
    <t>主出售*#</t>
  </si>
  <si>
    <t>集团大客户经理*#</t>
  </si>
  <si>
    <t>房地产行业高级分析师*#</t>
  </si>
  <si>
    <t>区域业务部长*#</t>
  </si>
  <si>
    <t>加工线运营管理中部长*#</t>
  </si>
  <si>
    <t>中小企业区域销售*#</t>
  </si>
  <si>
    <t>daijujiagongzhug*#</t>
  </si>
  <si>
    <t>集团培训中心副主任*#</t>
  </si>
  <si>
    <t>工程监理五所所长*#</t>
  </si>
  <si>
    <t>微软大中华区副总裁*#</t>
  </si>
  <si>
    <t>投资工程师*#</t>
  </si>
  <si>
    <t>嘉兴区营销经理*#</t>
  </si>
  <si>
    <t>国内部区域主管*#</t>
  </si>
  <si>
    <t>客户需求聆听经理*#</t>
  </si>
  <si>
    <t>华夫饼专员*#</t>
  </si>
  <si>
    <t>业务副主任(东莞地区)*#</t>
  </si>
  <si>
    <t>nothing*#</t>
  </si>
  <si>
    <t>德州聊城区域经理*#</t>
  </si>
  <si>
    <t>影视部执行总监*#</t>
  </si>
  <si>
    <t>转水部 经理*#</t>
  </si>
  <si>
    <t>专责高级工程师*#</t>
  </si>
  <si>
    <t>娄底服务主管*#</t>
  </si>
  <si>
    <t>中国联通客户总监*#</t>
  </si>
  <si>
    <t>粤港澳区总经销*#</t>
  </si>
  <si>
    <t>淮海分公司总经理*#</t>
  </si>
  <si>
    <t>工堪所副所长*#</t>
  </si>
  <si>
    <t>商品四部经理助理*#</t>
  </si>
  <si>
    <t>总部 市场部 经理*#</t>
  </si>
  <si>
    <t>(二部)市场经理*#</t>
  </si>
  <si>
    <t>天津公司*#</t>
  </si>
  <si>
    <t>新品开发主管*#</t>
  </si>
  <si>
    <t>环保专家*#</t>
  </si>
  <si>
    <t>人资处主任*#</t>
  </si>
  <si>
    <t>北京区域 商务经理*#</t>
  </si>
  <si>
    <t>计划工程部副主任*#</t>
  </si>
  <si>
    <t>上海办事处采购*#</t>
  </si>
  <si>
    <t>战略市场总监*#</t>
  </si>
  <si>
    <t>动物营养项目部经理*#</t>
  </si>
  <si>
    <t>副总经理/个人金融部*#</t>
  </si>
  <si>
    <t>批销经理*#</t>
  </si>
  <si>
    <t>民船经营科科长*#</t>
  </si>
  <si>
    <t>人力资源部总经理助理*#</t>
  </si>
  <si>
    <t>工程物业副总经理*#</t>
  </si>
  <si>
    <t>扩展经理*#</t>
  </si>
  <si>
    <t>服装业务跟单*#</t>
  </si>
  <si>
    <t>深圳区业务总监*#</t>
  </si>
  <si>
    <t>啥*#</t>
  </si>
  <si>
    <t>市场通路主任*#</t>
  </si>
  <si>
    <t>武汉办副经理*#</t>
  </si>
  <si>
    <t>客户服务于技...*#</t>
  </si>
  <si>
    <t>工艺支援工程师*#</t>
  </si>
  <si>
    <t>专涉外知识产权代理人*#</t>
  </si>
  <si>
    <t>系统架构经理*#</t>
  </si>
  <si>
    <t>基站建设中心主任*#</t>
  </si>
  <si>
    <t>董事局主席*#</t>
  </si>
  <si>
    <t>山东营销顾问*#</t>
  </si>
  <si>
    <t>创意总监助理*#</t>
  </si>
  <si>
    <t>美的冰洗销售代表*#</t>
  </si>
  <si>
    <t>行程顾问*#</t>
  </si>
  <si>
    <t>Huang(经理)*#</t>
  </si>
  <si>
    <t>诚信在线娱乐...*#</t>
  </si>
  <si>
    <t>大客户经理/医师*#</t>
  </si>
  <si>
    <t>北京公司营销经理*#</t>
  </si>
  <si>
    <t>CEO兼创始人*#</t>
  </si>
  <si>
    <t>厂长、法定代表*#</t>
  </si>
  <si>
    <t>曲面设计师*#</t>
  </si>
  <si>
    <t>车贷部客户经理*#</t>
  </si>
  <si>
    <t>特邀导演*#</t>
  </si>
  <si>
    <t>金融服务一部 副经理*#</t>
  </si>
  <si>
    <t>常務副董事長*#</t>
  </si>
  <si>
    <t>会计,业务员*#</t>
  </si>
  <si>
    <t>百事问???*#</t>
  </si>
  <si>
    <t>水系统首席培训师*#</t>
  </si>
  <si>
    <t>led销售总监*#</t>
  </si>
  <si>
    <t>挂职主任*#</t>
  </si>
  <si>
    <t>国外营销部经理*#</t>
  </si>
  <si>
    <t>石英晶振.电感*#</t>
  </si>
  <si>
    <t>整车事业本部/生产技术部焊接/科长*#</t>
  </si>
  <si>
    <t>Senior Strategy Buyer*#</t>
  </si>
  <si>
    <t>钢铁国际事业部副总经理*#</t>
  </si>
  <si>
    <t>接入网事业部总经理*#</t>
  </si>
  <si>
    <t>行政总监兼法律顾问*#</t>
  </si>
  <si>
    <t>市场总监兼茜业部总经理*#</t>
  </si>
  <si>
    <t>售楼部置业顾问*#</t>
  </si>
  <si>
    <t>液化部经理*#</t>
  </si>
  <si>
    <t>太原业务主任*#</t>
  </si>
  <si>
    <t>电子电器实验室销售经理*#</t>
  </si>
  <si>
    <t>OEM Sales*#</t>
  </si>
  <si>
    <t>Customer Manager*#</t>
  </si>
  <si>
    <t>操作二部经理*#</t>
  </si>
  <si>
    <t>宁波大区经理*#</t>
  </si>
  <si>
    <t>柜台主任*#</t>
  </si>
  <si>
    <t>小家电部总监*#</t>
  </si>
  <si>
    <t>北区开发部 项目助理*#</t>
  </si>
  <si>
    <t>经济生活部主任*#</t>
  </si>
  <si>
    <t>君子兰花卉会员*#</t>
  </si>
  <si>
    <t>客戶服務*#</t>
  </si>
  <si>
    <t>炼铁工程师*#</t>
  </si>
  <si>
    <t>销售行政管理*#</t>
  </si>
  <si>
    <t>工務*#</t>
  </si>
  <si>
    <t>) 地址： 天津 天津 北京市朝阳区新源南路甲3号(燕莎桥西*#</t>
  </si>
  <si>
    <t>IBM硬件运营总监*#</t>
  </si>
  <si>
    <t>品牌推广中心总监*#</t>
  </si>
  <si>
    <t>Research Assistant*#</t>
  </si>
  <si>
    <t>项目主管（汽车）*#</t>
  </si>
  <si>
    <t>景观工程部 部长*#</t>
  </si>
  <si>
    <t>铜矿产经理*#</t>
  </si>
  <si>
    <t>昌北办事处服务主任*#</t>
  </si>
  <si>
    <t>国际贸易相关*#</t>
  </si>
  <si>
    <t>山西晋南化工...*#</t>
  </si>
  <si>
    <t>人力资源部总务副部长*#</t>
  </si>
  <si>
    <t>质量总监兼质量负责人*#</t>
  </si>
  <si>
    <t>行政副总监兼总裁办公室主任*#</t>
  </si>
  <si>
    <t>视觉营销顾问*#</t>
  </si>
  <si>
    <t>巴拉品牌经理*#</t>
  </si>
  <si>
    <t>被动物料经理*#</t>
  </si>
  <si>
    <t>企业经营总监*#</t>
  </si>
  <si>
    <t>中国区采购员*#</t>
  </si>
  <si>
    <t>区域采購部經理*#</t>
  </si>
  <si>
    <t>销售经理（劳保供应）*#</t>
  </si>
  <si>
    <t>技术信息部副总经理*#</t>
  </si>
  <si>
    <t>售后与技术服务部经理*#</t>
  </si>
  <si>
    <t>Direct*#</t>
  </si>
  <si>
    <t>后勤保障部*#</t>
  </si>
  <si>
    <t>办公用品销售专员*#</t>
  </si>
  <si>
    <t>分销/销售主管*#</t>
  </si>
  <si>
    <t>VIP TEAM 经理*#</t>
  </si>
  <si>
    <t>湖北，湖南地区主管*#</t>
  </si>
  <si>
    <t>业务总组经理*#</t>
  </si>
  <si>
    <t>技术猿*#</t>
  </si>
  <si>
    <t>上海办事处销售经理*#</t>
  </si>
  <si>
    <t>会记*#</t>
  </si>
  <si>
    <t>Technical service engineer*#</t>
  </si>
  <si>
    <t>空運部經理*#</t>
  </si>
  <si>
    <t>销售与市场营销*#</t>
  </si>
  <si>
    <t>品类高级经理*#</t>
  </si>
  <si>
    <t>海外经营部总经理*#</t>
  </si>
  <si>
    <t>焊接工艺师*#</t>
  </si>
  <si>
    <t>河南地区销售工程师*#</t>
  </si>
  <si>
    <t>财务部项目经理*#</t>
  </si>
  <si>
    <t>内务部*#</t>
  </si>
  <si>
    <t>云湘桂琼抗感染领域湖南地区1组医药代表*#</t>
  </si>
  <si>
    <t>机构理财顾问*#</t>
  </si>
  <si>
    <t>国际酒店集团业务总监*#</t>
  </si>
  <si>
    <t>太阳能市场销售经理*#</t>
  </si>
  <si>
    <t>kjgd46trujfgujfg*#</t>
  </si>
  <si>
    <t>汽车工程学院 副院长*#</t>
  </si>
  <si>
    <t>营运部区域辅导专员*#</t>
  </si>
  <si>
    <t>IBM大客户经理*#</t>
  </si>
  <si>
    <t>黄河支行 行长*#</t>
  </si>
  <si>
    <t>执行总监助理(兼)*#</t>
  </si>
  <si>
    <t>客户拓展销售*#</t>
  </si>
  <si>
    <t>门禁电锁部经理*#</t>
  </si>
  <si>
    <t>安徽省商务经理*#</t>
  </si>
  <si>
    <t>材料部·经理*#</t>
  </si>
  <si>
    <t>风险控制及投资部经理*#</t>
  </si>
  <si>
    <t>运营中心二处处长*#</t>
  </si>
  <si>
    <t>游戏引擎工程师*#</t>
  </si>
  <si>
    <t>备件销售部主管*#</t>
  </si>
  <si>
    <t>外埠销售总监*#</t>
  </si>
  <si>
    <t>专利代理人/律师*#</t>
  </si>
  <si>
    <t>暖通部部长*#</t>
  </si>
  <si>
    <t>消售员*#</t>
  </si>
  <si>
    <t>可靠性分析测试中心销售工程师*#</t>
  </si>
  <si>
    <t>一日游实习业务*#</t>
  </si>
  <si>
    <t>研究部副经理*#</t>
  </si>
  <si>
    <t>福建分公司推广经理*#</t>
  </si>
  <si>
    <t>湘鄂部经理*#</t>
  </si>
  <si>
    <t>出口销售科经理*#</t>
  </si>
  <si>
    <t>科研管理部副经理*#</t>
  </si>
  <si>
    <t>资深现场运营施工经理*#</t>
  </si>
  <si>
    <t>澳新部咨询顾问*#</t>
  </si>
  <si>
    <t>库房销售*#</t>
  </si>
  <si>
    <t>技术支持顾问*#</t>
  </si>
  <si>
    <t>全国营运总监*#</t>
  </si>
  <si>
    <t>安钢报总编*#</t>
  </si>
  <si>
    <t>特级业务经理*#</t>
  </si>
  <si>
    <t>陕西第三终端销售经理*#</t>
  </si>
  <si>
    <t>菏泽地区经理*#</t>
  </si>
  <si>
    <t>招来工程师*#</t>
  </si>
  <si>
    <t>总管理处秘书*#</t>
  </si>
  <si>
    <t>养殖厂经理*#</t>
  </si>
  <si>
    <t>查干湖绿色水...*#</t>
  </si>
  <si>
    <t>租赁业务代表*#</t>
  </si>
  <si>
    <t>个休*#</t>
  </si>
  <si>
    <t>付爽(经理)*#</t>
  </si>
  <si>
    <t>杜民凯(经理)*#</t>
  </si>
  <si>
    <t>贵州主管*#</t>
  </si>
  <si>
    <t>福建服务中心总经理*#</t>
  </si>
  <si>
    <t>LKA经理*#</t>
  </si>
  <si>
    <t>客户服务二部经理*#</t>
  </si>
  <si>
    <t>高级地区经理*#</t>
  </si>
  <si>
    <t>制造、物流主管*#</t>
  </si>
  <si>
    <t>周富华(经理)*#</t>
  </si>
  <si>
    <t>气动制造部部长*#</t>
  </si>
  <si>
    <t>成本合约部部长*#</t>
  </si>
  <si>
    <t>资讯总编*#</t>
  </si>
  <si>
    <t>长沙分公司 总经理*#</t>
  </si>
  <si>
    <t>中国科学院北京中科高新技术交流中心 客座研究员*#</t>
  </si>
  <si>
    <t>成本*#</t>
  </si>
  <si>
    <t>CGE采购员*#</t>
  </si>
  <si>
    <t>软包装事业部中国区经理-市场及销售*#</t>
  </si>
  <si>
    <t>生产部经理兼...*#</t>
  </si>
  <si>
    <t>合金业务*#</t>
  </si>
  <si>
    <t>客户部俊丽*#</t>
  </si>
  <si>
    <t>理赔追偿处 经理*#</t>
  </si>
  <si>
    <t>销售经理人*#</t>
  </si>
  <si>
    <t>技术营销部经理*#</t>
  </si>
  <si>
    <t>事业主管*#</t>
  </si>
  <si>
    <t>检测员*#</t>
  </si>
  <si>
    <t>健康频道运营主编*#</t>
  </si>
  <si>
    <t>建筑设计副经理*#</t>
  </si>
  <si>
    <t>施工管理部资料员*#</t>
  </si>
  <si>
    <t>B2B事业部总监*#</t>
  </si>
  <si>
    <t>市场技术经理 *#</t>
  </si>
  <si>
    <t>所企业策划部副部长*#</t>
  </si>
  <si>
    <t>地區經理*#</t>
  </si>
  <si>
    <t>监察部经理*#</t>
  </si>
  <si>
    <t>销售经理-企业客户*#</t>
  </si>
  <si>
    <t>TP 副总*#</t>
  </si>
  <si>
    <t>幕后*#</t>
  </si>
  <si>
    <t>中联航副总经理兼佛山机场总经理*#</t>
  </si>
  <si>
    <t>木炭销售*#</t>
  </si>
  <si>
    <t>质管办主任*#</t>
  </si>
  <si>
    <t>公司副总经理兼总工程师*#</t>
  </si>
  <si>
    <t>房地产产业总经理*#</t>
  </si>
  <si>
    <t>营销经理 *#</t>
  </si>
  <si>
    <t>研究部总经理兼成长组投资副总监*#</t>
  </si>
  <si>
    <t>日本电子商务部担当*#</t>
  </si>
  <si>
    <t>主任 广东海南办事处*#</t>
  </si>
  <si>
    <t>项目管理中心副总经理兼采购部部长*#</t>
  </si>
  <si>
    <t>外府主管*#</t>
  </si>
  <si>
    <t>教育业*#</t>
  </si>
  <si>
    <t>自动化室主任*#</t>
  </si>
  <si>
    <t>运营策略中心产品部主管*#</t>
  </si>
  <si>
    <t>创始人&amp;首席讲师*#</t>
  </si>
  <si>
    <t>原料部常务副总经理*#</t>
  </si>
  <si>
    <t>技术应用/开发*#</t>
  </si>
  <si>
    <t>设备采购部主管*#</t>
  </si>
  <si>
    <t>江苏分公司拓展经理*#</t>
  </si>
  <si>
    <t>区域品类经理*#</t>
  </si>
  <si>
    <t>成都办事处区域代表*#</t>
  </si>
  <si>
    <t>大客户售前工程师*#</t>
  </si>
  <si>
    <t>招生人员*#</t>
  </si>
  <si>
    <t>供应商会员部业务员*#</t>
  </si>
  <si>
    <t>浦东废品公司[业务经理]*#</t>
  </si>
  <si>
    <t>李攀华(销售)*#</t>
  </si>
  <si>
    <t>矿石销售部经理*#</t>
  </si>
  <si>
    <t>市场业务部董事长兼总经理*#</t>
  </si>
  <si>
    <t>号码管理员*#</t>
  </si>
  <si>
    <t>仓储管理部副经理*#</t>
  </si>
  <si>
    <t>团互部经理助理*#</t>
  </si>
  <si>
    <t>市场三部项目经理*#</t>
  </si>
  <si>
    <t>湖南分公司经理*#</t>
  </si>
  <si>
    <t>总经理助理兼中药事业部总经理*#</t>
  </si>
  <si>
    <t>信息产品区域服务专员*#</t>
  </si>
  <si>
    <t>项目公司经理 *#</t>
  </si>
  <si>
    <t>业务常务经理*#</t>
  </si>
  <si>
    <t>无线电系统主任工程师*#</t>
  </si>
  <si>
    <t>TBR中东区营销经理*#</t>
  </si>
  <si>
    <t>市场商务合作经理*#</t>
  </si>
  <si>
    <t>集客部副总经理*#</t>
  </si>
  <si>
    <t>平阳路部店长*#</t>
  </si>
  <si>
    <t>寿险渠道企划岗*#</t>
  </si>
  <si>
    <t>行业解决方案 经理*#</t>
  </si>
  <si>
    <t>高级形象美容老师*#</t>
  </si>
  <si>
    <t>交易风控部经理*#</t>
  </si>
  <si>
    <t>采销管理一部 经理*#</t>
  </si>
  <si>
    <t>制造中心采购主管*#</t>
  </si>
  <si>
    <t>机械设计，工程师*#</t>
  </si>
  <si>
    <t>付总工*#</t>
  </si>
  <si>
    <t>党务工作主管*#</t>
  </si>
  <si>
    <t>吉林省区行业销售主管*#</t>
  </si>
  <si>
    <t>制片、执行总监*#</t>
  </si>
  <si>
    <t>西南销售分公...*#</t>
  </si>
  <si>
    <t>攀枝花总代理*#</t>
  </si>
  <si>
    <t>媒体结构工程师兼天线检验高级工程师*#</t>
  </si>
  <si>
    <t>招商营运支持主管*#</t>
  </si>
  <si>
    <t>顺德分公司 副总经理*#</t>
  </si>
  <si>
    <t>贵金属经理*#</t>
  </si>
  <si>
    <t>组委会招商经理*#</t>
  </si>
  <si>
    <t>执行董事及合伙人*#</t>
  </si>
  <si>
    <t>院校合作部总监*#</t>
  </si>
  <si>
    <t>CSO(销售总监)*#</t>
  </si>
  <si>
    <t>浦东营业部计调*#</t>
  </si>
  <si>
    <t>办公室厂长*#</t>
  </si>
  <si>
    <t>待定*#</t>
  </si>
  <si>
    <t>大连冶金*#</t>
  </si>
  <si>
    <t>保洁主管*#</t>
  </si>
  <si>
    <t>采购课 课长*#</t>
  </si>
  <si>
    <t>东三省内制药厂污水回收*#</t>
  </si>
  <si>
    <t>北京直销主管*#</t>
  </si>
  <si>
    <t>纸浆模塑部经理*#</t>
  </si>
  <si>
    <t>权益投资部经理*#</t>
  </si>
  <si>
    <t>金加工厂厂长*#</t>
  </si>
  <si>
    <t>东洋机电*#</t>
  </si>
  <si>
    <t>楼面副总*#</t>
  </si>
  <si>
    <t>成衣采购副经理*#</t>
  </si>
  <si>
    <t>资源*#</t>
  </si>
  <si>
    <t>高级译员*#</t>
  </si>
  <si>
    <t>美研总监执行助理*#</t>
  </si>
  <si>
    <t>业务部:业务员*#</t>
  </si>
  <si>
    <t>工程经理-合资公司*#</t>
  </si>
  <si>
    <t>装饰采购专员*#</t>
  </si>
  <si>
    <t>南大区副总监*#</t>
  </si>
  <si>
    <t>国际贸易部部长助理*#</t>
  </si>
  <si>
    <t>员工关系科科长*#</t>
  </si>
  <si>
    <t>网路部 经理*#</t>
  </si>
  <si>
    <t>销售经里*#</t>
  </si>
  <si>
    <t>主创建筑师 *#</t>
  </si>
  <si>
    <t>化工行业/高级工程师*#</t>
  </si>
  <si>
    <t>贵州万悦台酒业销售有限公司 董事长*#</t>
  </si>
  <si>
    <t>高级按揭专员*#</t>
  </si>
  <si>
    <t>销售部《副经...*#</t>
  </si>
  <si>
    <t>产品"客服"*#</t>
  </si>
  <si>
    <t>集团业务客户经理*#</t>
  </si>
  <si>
    <t>department*#</t>
  </si>
  <si>
    <t>用品组长*#</t>
  </si>
  <si>
    <t>跟单翻译*#</t>
  </si>
  <si>
    <t>鱼业*#</t>
  </si>
  <si>
    <t>绩效与任职资格经理*#</t>
  </si>
  <si>
    <t>財務科科長*#</t>
  </si>
  <si>
    <t>沈阳本部总经理*#</t>
  </si>
  <si>
    <t>打浦店店长*#</t>
  </si>
  <si>
    <t>车用燃气部主任*#</t>
  </si>
  <si>
    <t>湖北经销处总经理*#</t>
  </si>
  <si>
    <t>风冷产品经理*#</t>
  </si>
  <si>
    <t>驻中江珠记者*#</t>
  </si>
  <si>
    <t>服务代表*#</t>
  </si>
  <si>
    <t>咨询开发部经理*#</t>
  </si>
  <si>
    <t>渠道管理专员*#</t>
  </si>
  <si>
    <t>区域技术销售代表*#</t>
  </si>
  <si>
    <t>烤烟装备部*#</t>
  </si>
  <si>
    <t>渠道管理处经理*#</t>
  </si>
  <si>
    <t>省内促销产品管理服务部副总经理*#</t>
  </si>
  <si>
    <t>苏泸区域经理*#</t>
  </si>
  <si>
    <t>重庆营业所所长*#</t>
  </si>
  <si>
    <t>产品研发部助理经理*#</t>
  </si>
  <si>
    <t>图文快印中心*#</t>
  </si>
  <si>
    <t>国内配套科副科长*#</t>
  </si>
  <si>
    <t>市场/销售主管*#</t>
  </si>
  <si>
    <t>招商部网管*#</t>
  </si>
  <si>
    <t>工厂长秘书*#</t>
  </si>
  <si>
    <t>区域经理（闽赣）*#</t>
  </si>
  <si>
    <t>投行部副经理*#</t>
  </si>
  <si>
    <t>服装敷料*#</t>
  </si>
  <si>
    <t>华润双鹤营销事业部 副总经理*#</t>
  </si>
  <si>
    <t>业务顾问、经理*#</t>
  </si>
  <si>
    <t>总经理室技术总监*#</t>
  </si>
  <si>
    <t>创新业务部*#</t>
  </si>
  <si>
    <t>市场一部销售经理*#</t>
  </si>
  <si>
    <t>贸易部人员*#</t>
  </si>
  <si>
    <t>私营铸造厂*#</t>
  </si>
  <si>
    <t>养殖场厂长*#</t>
  </si>
  <si>
    <t>主管部*#</t>
  </si>
  <si>
    <t>东北地区 大区经理*#</t>
  </si>
  <si>
    <t>科技频道 高级编辑*#</t>
  </si>
  <si>
    <t>律师，法律顾问*#</t>
  </si>
  <si>
    <t>见习组长*#</t>
  </si>
  <si>
    <t>个人护理研发工程师*#</t>
  </si>
  <si>
    <t>呼叫中心管理部经理*#</t>
  </si>
  <si>
    <t>营峭总监*#</t>
  </si>
  <si>
    <t>芒市速溶咖啡粉分公司副厂长*#</t>
  </si>
  <si>
    <t>解决方案总架构师*#</t>
  </si>
  <si>
    <t>韩国化妆品*#</t>
  </si>
  <si>
    <t>广州总经理*#</t>
  </si>
  <si>
    <t>BMW展厅经理*#</t>
  </si>
  <si>
    <t>沙发车间主管*#</t>
  </si>
  <si>
    <t>污水项目办副主任*#</t>
  </si>
  <si>
    <t>黄纪清(业务员)*#</t>
  </si>
  <si>
    <t>销售内务*#</t>
  </si>
  <si>
    <t>蒋经理*#</t>
  </si>
  <si>
    <t>媒介部主任*#</t>
  </si>
  <si>
    <t>海外设计所 工程师*#</t>
  </si>
  <si>
    <t>食品销售业务*#</t>
  </si>
  <si>
    <t>营销副总裁vp*#</t>
  </si>
  <si>
    <t>高级专项经理*#</t>
  </si>
  <si>
    <t>期货价格中心交易员*#</t>
  </si>
  <si>
    <t>制副总经理*#</t>
  </si>
  <si>
    <t>福田区分行(私人)法律顾问*#</t>
  </si>
  <si>
    <t>应用市场经理*#</t>
  </si>
  <si>
    <t>专业管理员*#</t>
  </si>
  <si>
    <t>非产品物料采购*#</t>
  </si>
  <si>
    <t>四川重庆区域主管*#</t>
  </si>
  <si>
    <t>政府/公司事务 经理*#</t>
  </si>
  <si>
    <t>会籍销售顾问*#</t>
  </si>
  <si>
    <t>管理公司總經理*#</t>
  </si>
  <si>
    <t>色彩形象专家*#</t>
  </si>
  <si>
    <t>采购物控经理*#</t>
  </si>
  <si>
    <t>董事信托委员会主任*#</t>
  </si>
  <si>
    <t>产品部主任*#</t>
  </si>
  <si>
    <t>物管中心总监*#</t>
  </si>
  <si>
    <t>视频经理*#</t>
  </si>
  <si>
    <t>総务·营业部长*#</t>
  </si>
  <si>
    <t>策划中心项目运营经理*#</t>
  </si>
  <si>
    <t>售前方案工程师*#</t>
  </si>
  <si>
    <t>战略合作管理部 总监*#</t>
  </si>
  <si>
    <t>频道经理*#</t>
  </si>
  <si>
    <t>商务、技术副总监*#</t>
  </si>
  <si>
    <t>环城南路与五洲大道交叉口*#</t>
  </si>
  <si>
    <t>洗衣机配件销售*#</t>
  </si>
  <si>
    <t>jisuyuan*#</t>
  </si>
  <si>
    <t>制剂部主管*#</t>
  </si>
  <si>
    <t>大客户部大客...*#</t>
  </si>
  <si>
    <t>执行副总特别助理兼行政部课长*#</t>
  </si>
  <si>
    <t>中联办深圳贝岭居 战略合作伙伴*#</t>
  </si>
  <si>
    <t>供应链部总监*#</t>
  </si>
  <si>
    <t>编辑策划*#</t>
  </si>
  <si>
    <t>经理（工程部）*#</t>
  </si>
  <si>
    <t>资产管理部高级经理*#</t>
  </si>
  <si>
    <t>产品定义经理*#</t>
  </si>
  <si>
    <t>市场开发总经理*#</t>
  </si>
  <si>
    <t>营业管理部/报关经理*#</t>
  </si>
  <si>
    <t>总监（家装部）*#</t>
  </si>
  <si>
    <t>幕墙总监*#</t>
  </si>
  <si>
    <t>精益高级经理*#</t>
  </si>
  <si>
    <t>港澳主管*#</t>
  </si>
  <si>
    <t>滑油部经理助理*#</t>
  </si>
  <si>
    <t>直销大客户经理*#</t>
  </si>
  <si>
    <t>徐总*#</t>
  </si>
  <si>
    <t>劳保用品批发*#</t>
  </si>
  <si>
    <t>养殖户*#</t>
  </si>
  <si>
    <t>总裁管理专员*#</t>
  </si>
  <si>
    <t>品种质量工程师*#</t>
  </si>
  <si>
    <t>北京连锁经理*#</t>
  </si>
  <si>
    <t>永康总代理*#</t>
  </si>
  <si>
    <t>高级融资管理专员*#</t>
  </si>
  <si>
    <t>衡阳总经销*#</t>
  </si>
  <si>
    <t>流程信息经理*#</t>
  </si>
  <si>
    <t>山西地区 经理*#</t>
  </si>
  <si>
    <t>办公室 董事长*#</t>
  </si>
  <si>
    <t>品牌部品牌总监*#</t>
  </si>
  <si>
    <t>河南地区区域主管*#</t>
  </si>
  <si>
    <t>华南子公司总经理*#</t>
  </si>
  <si>
    <t>日盛假期总监*#</t>
  </si>
  <si>
    <t>武汉新航实业有限公司 总经理*#</t>
  </si>
  <si>
    <t>包装车间主任*#</t>
  </si>
  <si>
    <t>董事/院长*#</t>
  </si>
  <si>
    <t>助理实验室经理*#</t>
  </si>
  <si>
    <t>vf*#</t>
  </si>
  <si>
    <t>监理二部总监*#</t>
  </si>
  <si>
    <t>hongj*#</t>
  </si>
  <si>
    <t>浙江地区销售*#</t>
  </si>
  <si>
    <t>副理事長*#</t>
  </si>
  <si>
    <t>紫阳店销售经理*#</t>
  </si>
  <si>
    <t>副总经理兼商务旅游中心距离*#</t>
  </si>
  <si>
    <t>SEO技术*#</t>
  </si>
  <si>
    <t>成产总监*#</t>
  </si>
  <si>
    <t>洛阳路营业厅厅主任*#</t>
  </si>
  <si>
    <t>变压器事业部工艺科科长*#</t>
  </si>
  <si>
    <t>运营总监兼综合管理部总经理*#</t>
  </si>
  <si>
    <t>热端研发工程师*#</t>
  </si>
  <si>
    <t>行业销售经理*#</t>
  </si>
  <si>
    <t>同业部销售主管*#</t>
  </si>
  <si>
    <t>张怀永(厂长)*#</t>
  </si>
  <si>
    <t>日韩部经理*#</t>
  </si>
  <si>
    <t>信息评估部 总经理*#</t>
  </si>
  <si>
    <t>贷代销售副总经理*#</t>
  </si>
  <si>
    <t>运行保障部经理*#</t>
  </si>
  <si>
    <t>财务中心资深总监*#</t>
  </si>
  <si>
    <t>业务发展中心副总经理*#</t>
  </si>
  <si>
    <t>技术人*#</t>
  </si>
  <si>
    <t>重庆市河南商会常务副会长*#</t>
  </si>
  <si>
    <t>總經理总经理助理*#</t>
  </si>
  <si>
    <t>招商中心·全国高级经理*#</t>
  </si>
  <si>
    <t>业务管理室经理*#</t>
  </si>
  <si>
    <t>韩国业务联络人*#</t>
  </si>
  <si>
    <t>土建室主任*#</t>
  </si>
  <si>
    <t>标超发展经理*#</t>
  </si>
  <si>
    <t>衣柜结构设计师*#</t>
  </si>
  <si>
    <t>工程部土建工程师*#</t>
  </si>
  <si>
    <t>化肥项目筹备处处长助理*#</t>
  </si>
  <si>
    <t>(有事请联系手机)*#</t>
  </si>
  <si>
    <t>Trading Director*#</t>
  </si>
  <si>
    <t>上海 总经理*#</t>
  </si>
  <si>
    <t>项目管理一科 经理*#</t>
  </si>
  <si>
    <t>营业次长*#</t>
  </si>
  <si>
    <t>营销员网站SEO优化排名竞价推广*#</t>
  </si>
  <si>
    <t>应用产品线经理*#</t>
  </si>
  <si>
    <t>质控科科长*#</t>
  </si>
  <si>
    <t>洗衣粉包装工程师*#</t>
  </si>
  <si>
    <t>经理（部长）*#</t>
  </si>
  <si>
    <t>广州风险投资促进会 副会长*#</t>
  </si>
  <si>
    <t>铁矿石部经理*#</t>
  </si>
  <si>
    <t>滨海业务部 助理总经理*#</t>
  </si>
  <si>
    <t>被动器件专家分团经理*#</t>
  </si>
  <si>
    <t>工程技术部总经理*#</t>
  </si>
  <si>
    <t>个人产品中心项目经理*#</t>
  </si>
  <si>
    <t>一般材料科 采购工程师*#</t>
  </si>
  <si>
    <t>售后SA*#</t>
  </si>
  <si>
    <t>SOA Sales Executive*#</t>
  </si>
  <si>
    <t>网络规划工程师*#</t>
  </si>
  <si>
    <t>地质勘探部部长*#</t>
  </si>
  <si>
    <t>计调副总经理*#</t>
  </si>
  <si>
    <t>董事长(经济师)*#</t>
  </si>
  <si>
    <t>经理技师*#</t>
  </si>
  <si>
    <t>注册绍标师*#</t>
  </si>
  <si>
    <t>福建区域销售*#</t>
  </si>
  <si>
    <t>四部营销总监*#</t>
  </si>
  <si>
    <t>东南亚一部 经理*#</t>
  </si>
  <si>
    <t>铣工*#</t>
  </si>
  <si>
    <t>试剂销售经理*#</t>
  </si>
  <si>
    <t>研发部设计工程师*#</t>
  </si>
  <si>
    <t>业务跟单员*#</t>
  </si>
  <si>
    <t>安徽省总经理*#</t>
  </si>
  <si>
    <t>销售副总经理 项目办经理*#</t>
  </si>
  <si>
    <t>福建明明医疗辅助器具有限公司总监*#</t>
  </si>
  <si>
    <t>Consultant Director*#</t>
  </si>
  <si>
    <t>经营管理担当*#</t>
  </si>
  <si>
    <t>网上商城项目总监*#</t>
  </si>
  <si>
    <t>广东 海南 招商经理*#</t>
  </si>
  <si>
    <t>按揭客户经理*#</t>
  </si>
  <si>
    <t>益阳地区OTC代表*#</t>
  </si>
  <si>
    <t>上海地区项目经理*#</t>
  </si>
  <si>
    <t>品管课副课长*#</t>
  </si>
  <si>
    <t>个人营业*#</t>
  </si>
  <si>
    <t>大店长*#</t>
  </si>
  <si>
    <t>顶蓬工程师*#</t>
  </si>
  <si>
    <t>初级工程师*#</t>
  </si>
  <si>
    <t>福州餐饮渠道客户代表*#</t>
  </si>
  <si>
    <t>退休职工*#</t>
  </si>
  <si>
    <t>金海酒店用品商场经理*#</t>
  </si>
  <si>
    <t>应用区域经理*#</t>
  </si>
  <si>
    <t>采购成本部经理*#</t>
  </si>
  <si>
    <t>商务法律部 经理*#</t>
  </si>
  <si>
    <t>泉州基地 总监*#</t>
  </si>
  <si>
    <t>五粮液店长*#</t>
  </si>
  <si>
    <t>肇庆/德庆专线 经理*#</t>
  </si>
  <si>
    <t>采购&amp;IT经理*#</t>
  </si>
  <si>
    <t>生产课课长*#</t>
  </si>
  <si>
    <t>业务员-销售4部*#</t>
  </si>
  <si>
    <t>总监（写字楼部）*#</t>
  </si>
  <si>
    <t>廣州辦事處主任*#</t>
  </si>
  <si>
    <t>商务合作主管*#</t>
  </si>
  <si>
    <t>制造三部部长*#</t>
  </si>
  <si>
    <t>港区分局客户经理*#</t>
  </si>
  <si>
    <t>模具生产部经理*#</t>
  </si>
  <si>
    <t>CDMA产品项目经理*#</t>
  </si>
  <si>
    <t>项目保障部采购*#</t>
  </si>
  <si>
    <t>采购供应部总经理兼综合部经理*#</t>
  </si>
  <si>
    <t>经理兼高级兽医师*#</t>
  </si>
  <si>
    <t>化工处*#</t>
  </si>
  <si>
    <t>品质部移动lQC组经理*#</t>
  </si>
  <si>
    <t>计划采购主管工程师*#</t>
  </si>
  <si>
    <t>工程一室主任*#</t>
  </si>
  <si>
    <t>顾问副总监*#</t>
  </si>
  <si>
    <t>塑胶制品事业部经理*#</t>
  </si>
  <si>
    <t>采购部 部门经理*#</t>
  </si>
  <si>
    <t>总公司市场部副总经理*#</t>
  </si>
  <si>
    <t>中国汽车保修设备行业协会会员*#</t>
  </si>
  <si>
    <t>财新《新世纪》 编辑总监*#</t>
  </si>
  <si>
    <t>VIP客户业务经理*#</t>
  </si>
  <si>
    <t>系统软件研发副总裁*#</t>
  </si>
  <si>
    <t>營銷经理*#</t>
  </si>
  <si>
    <t>Founder and CTO*#</t>
  </si>
  <si>
    <t>资源中心协理*#</t>
  </si>
  <si>
    <t>进口食品部经理*#</t>
  </si>
  <si>
    <t>助理结构工程师*#</t>
  </si>
  <si>
    <t>市场组长*#</t>
  </si>
  <si>
    <t>销售总监总经理*#</t>
  </si>
  <si>
    <t>会议酒店经理*#</t>
  </si>
  <si>
    <t>二厂总经理*#</t>
  </si>
  <si>
    <t>业务部门 总...*#</t>
  </si>
  <si>
    <t>销售DD*#</t>
  </si>
  <si>
    <t>坯布采购部经理*#</t>
  </si>
  <si>
    <t>UPs专家*#</t>
  </si>
  <si>
    <t>销售及技术支持工程师*#</t>
  </si>
  <si>
    <t>客服处处长*#</t>
  </si>
  <si>
    <t>货运部济南销售经理*#</t>
  </si>
  <si>
    <t>地源热泵钻井*#</t>
  </si>
  <si>
    <t>公司事务部经理*#</t>
  </si>
  <si>
    <t>永州区域经理*#</t>
  </si>
  <si>
    <t>BT项目事业部副总经理*#</t>
  </si>
  <si>
    <t>一汽主管*#</t>
  </si>
  <si>
    <t>酒店管理部 副总经理*#</t>
  </si>
  <si>
    <t>PCBA总经理*#</t>
  </si>
  <si>
    <t>空调运营经理*#</t>
  </si>
  <si>
    <t>构型工程师*#</t>
  </si>
  <si>
    <t>中转部主管*#</t>
  </si>
  <si>
    <t>暖通业务部 经理*#</t>
  </si>
  <si>
    <t>OEM开发经理*#</t>
  </si>
  <si>
    <t>日本部部长*#</t>
  </si>
  <si>
    <t>前装副组长*#</t>
  </si>
  <si>
    <t>产品导购*#</t>
  </si>
  <si>
    <t>宣传业务经理*#</t>
  </si>
  <si>
    <t>泰安办经理*#</t>
  </si>
  <si>
    <t>采购部副总经理兼采购二部经理*#</t>
  </si>
  <si>
    <t>信息技术中心高级经理*#</t>
  </si>
  <si>
    <t>总经理(服务员)*#</t>
  </si>
  <si>
    <t>大华建材*#</t>
  </si>
  <si>
    <t>运营分析高级经理*#</t>
  </si>
  <si>
    <t>电控部部长*#</t>
  </si>
  <si>
    <t>营运资深经理*#</t>
  </si>
  <si>
    <t>運營副總裁*#</t>
  </si>
  <si>
    <t>加工颗粒*#</t>
  </si>
  <si>
    <t>项目部主管*#</t>
  </si>
  <si>
    <t>女装采购部副经理*#</t>
  </si>
  <si>
    <t>浙江地区副总经理*#</t>
  </si>
  <si>
    <t>国内终端开发部开发助理*#</t>
  </si>
  <si>
    <t>北方区 市场总监*#</t>
  </si>
  <si>
    <t>互动营销副总监*#</t>
  </si>
  <si>
    <t>武汉分公司 副总经理*#</t>
  </si>
  <si>
    <t>副总工程师兼机车研发中心主任*#</t>
  </si>
  <si>
    <t>gongchang*#</t>
  </si>
  <si>
    <t>招聘培训 经理*#</t>
  </si>
  <si>
    <t>制衣中心营销部跟单主管*#</t>
  </si>
  <si>
    <t>移动商务经理*#</t>
  </si>
  <si>
    <t>吉林省敦化市森翔木业有限责任公司*#</t>
  </si>
  <si>
    <t>新兴行业市场经理*#</t>
  </si>
  <si>
    <t>制造中心质量审核专员*#</t>
  </si>
  <si>
    <t>ELV(系统集成)高级销售工程师*#</t>
  </si>
  <si>
    <t>总裁办董事长助理*#</t>
  </si>
  <si>
    <t>营销室负责人*#</t>
  </si>
  <si>
    <t>社会单位销售经理*#</t>
  </si>
  <si>
    <t>国际部 业务员*#</t>
  </si>
  <si>
    <t>电气开发部副部长*#</t>
  </si>
  <si>
    <t>经理助理(国际业务部)*#</t>
  </si>
  <si>
    <t>CMO*#</t>
  </si>
  <si>
    <t>书记兼副总经理*#</t>
  </si>
  <si>
    <t>政企营销中心主任*#</t>
  </si>
  <si>
    <t>远大一路店店长*#</t>
  </si>
  <si>
    <t>外协专业*#</t>
  </si>
  <si>
    <t>食堂承包管理*#</t>
  </si>
  <si>
    <t>注册部经理*#</t>
  </si>
  <si>
    <t>深圳分院工程总经理*#</t>
  </si>
  <si>
    <t>副总经理(财务主管)*#</t>
  </si>
  <si>
    <t>市场部西南区经理*#</t>
  </si>
  <si>
    <t>助理董事，物业及设施管理*#</t>
  </si>
  <si>
    <t>管理处招租专员*#</t>
  </si>
  <si>
    <t>西区地产总监*#</t>
  </si>
  <si>
    <t>信息中心/现场主管*#</t>
  </si>
  <si>
    <t>董事·副总经理*#</t>
  </si>
  <si>
    <t>TIS*#</t>
  </si>
  <si>
    <t>杭州分公司产品经理*#</t>
  </si>
  <si>
    <t>解放路营业部营销员*#</t>
  </si>
  <si>
    <t>总审计师*#</t>
  </si>
  <si>
    <t>营业二部课长*#</t>
  </si>
  <si>
    <t>知识产区顾问*#</t>
  </si>
  <si>
    <t>资深市场及传播音员*#</t>
  </si>
  <si>
    <t>制造工业机器人部*#</t>
  </si>
  <si>
    <t>服务事业部产品经理兼服务事业部技术部经理*#</t>
  </si>
  <si>
    <t>IT工程师主管*#</t>
  </si>
  <si>
    <t>产品营销部总监*#</t>
  </si>
  <si>
    <t>党委书记兼副处长*#</t>
  </si>
  <si>
    <t>苏州分公司/总经理*#</t>
  </si>
  <si>
    <t>项目管理科 科长*#</t>
  </si>
  <si>
    <t>电气装备电缆事业部市场总监*#</t>
  </si>
  <si>
    <t>市场营销部负责人*#</t>
  </si>
  <si>
    <t>兽药原料事业部*#</t>
  </si>
  <si>
    <t>四川 重庆区域经理*#</t>
  </si>
  <si>
    <t>河北区域公司项目副总经理*#</t>
  </si>
  <si>
    <t>設計室配電設計*#</t>
  </si>
  <si>
    <t>市场营销部 营销专员*#</t>
  </si>
  <si>
    <t>郑老板*#</t>
  </si>
  <si>
    <t>高级包材开发工程师*#</t>
  </si>
  <si>
    <t>棉检师*#</t>
  </si>
  <si>
    <t>经理\技术总监*#</t>
  </si>
  <si>
    <t>生产制造中心 总经理助理*#</t>
  </si>
  <si>
    <t>画廊助理经理(上海)*#</t>
  </si>
  <si>
    <t>工程部、助工*#</t>
  </si>
  <si>
    <t>农家乐小生*#</t>
  </si>
  <si>
    <t>北京店经理*#</t>
  </si>
  <si>
    <t>招商置业部 选址部长*#</t>
  </si>
  <si>
    <t>云计算技术及应用团队总监*#</t>
  </si>
  <si>
    <t>可可部经理*#</t>
  </si>
  <si>
    <t>美国苹果漆销售经理*#</t>
  </si>
  <si>
    <t>设备厂厂长*#</t>
  </si>
  <si>
    <t>質量管理部主管*#</t>
  </si>
  <si>
    <t>诚信通8部客户经理*#</t>
  </si>
  <si>
    <t>总经办副总助理兼审计监察部经理*#</t>
  </si>
  <si>
    <t>西安久和世都置业有限公司董事长*#</t>
  </si>
  <si>
    <t>销售付理*#</t>
  </si>
  <si>
    <t>风险管理部风控经理*#</t>
  </si>
  <si>
    <t>直接投资部副经理*#</t>
  </si>
  <si>
    <t>距离*#</t>
  </si>
  <si>
    <t>董事长室-顾问（副总裁）*#</t>
  </si>
  <si>
    <t>室主任 *#</t>
  </si>
  <si>
    <t>广州慧莞兼东南区总监*#</t>
  </si>
  <si>
    <t>华东区营业处经理*#</t>
  </si>
  <si>
    <t>制造管理总监*#</t>
  </si>
  <si>
    <t>IT精英*#</t>
  </si>
  <si>
    <t>四川泰康神酿投资公司  董事长*#</t>
  </si>
  <si>
    <t>FPGA 工程师*#</t>
  </si>
  <si>
    <t>线路板厂 厂长*#</t>
  </si>
  <si>
    <t>总经理，总工程师*#</t>
  </si>
  <si>
    <t>法人代表兼执行董事*#</t>
  </si>
  <si>
    <t>结构设计主任*#</t>
  </si>
  <si>
    <t>景观师*#</t>
  </si>
  <si>
    <t>钣喷厂长*#</t>
  </si>
  <si>
    <t>产品采购部主管*#</t>
  </si>
  <si>
    <t>黨委副書記*#</t>
  </si>
  <si>
    <t>个体司机*#</t>
  </si>
  <si>
    <t>供应科科长兼商务中心副主任*#</t>
  </si>
  <si>
    <t>合伙负责人*#</t>
  </si>
  <si>
    <t>新塘盛世名门-销售顾问*#</t>
  </si>
  <si>
    <t>业务发展与企业事务经理*#</t>
  </si>
  <si>
    <t>咨询服务部*#</t>
  </si>
  <si>
    <t>策略资源中心总监*#</t>
  </si>
  <si>
    <t>国内砂石部*#</t>
  </si>
  <si>
    <t>船舶货运险资深核保人*#</t>
  </si>
  <si>
    <t>抗血栓治疗领域韶关医药代表*#</t>
  </si>
  <si>
    <t>技术支持副理*#</t>
  </si>
  <si>
    <t>国际海运主管*#</t>
  </si>
  <si>
    <t>Sourcing工程师*#</t>
  </si>
  <si>
    <t>大客戶代表*#</t>
  </si>
  <si>
    <t>市场营销总经理 *#</t>
  </si>
  <si>
    <t>安陆市总经销*#</t>
  </si>
  <si>
    <t>第五代代理*#</t>
  </si>
  <si>
    <t>服务，贸易*#</t>
  </si>
  <si>
    <t>京蒙唐管理中心总经理兼北京分公司经理*#</t>
  </si>
  <si>
    <t>信息化副总师*#</t>
  </si>
  <si>
    <t>艺管部总监*#</t>
  </si>
  <si>
    <t>財务副经理*#</t>
  </si>
  <si>
    <t>销售运管经理*#</t>
  </si>
  <si>
    <t>oem部主管*#</t>
  </si>
  <si>
    <t>电机*#</t>
  </si>
  <si>
    <t>SQA电子主管*#</t>
  </si>
  <si>
    <t>拓展内训部*#</t>
  </si>
  <si>
    <t>部(处)长*#</t>
  </si>
  <si>
    <t>Chief Scientist*#</t>
  </si>
  <si>
    <t>企划部高级文员*#</t>
  </si>
  <si>
    <t>材料研发工程師*#</t>
  </si>
  <si>
    <t>物设部*#</t>
  </si>
  <si>
    <t>销工程师*#</t>
  </si>
  <si>
    <t>产品感官专员*#</t>
  </si>
  <si>
    <t>产品商务经理*#</t>
  </si>
  <si>
    <t>总工程师(cto)*#</t>
  </si>
  <si>
    <t>山东分公司营销经理*#</t>
  </si>
  <si>
    <t>MCU软件部主管*#</t>
  </si>
  <si>
    <t>客户工程师*#</t>
  </si>
  <si>
    <t>牧业产品事业部 经理*#</t>
  </si>
  <si>
    <t>广东片区主管*#</t>
  </si>
  <si>
    <t>高级贸易代表*#</t>
  </si>
  <si>
    <t>副科长兼系统集成业务经理*#</t>
  </si>
  <si>
    <t>物流部总监*#</t>
  </si>
  <si>
    <t>渠道开发中心经理*#</t>
  </si>
  <si>
    <t>机构销售二部业务经理*#</t>
  </si>
  <si>
    <t>照明组副经理*#</t>
  </si>
  <si>
    <t>男装副总监*#</t>
  </si>
  <si>
    <t>品牌创始人*#</t>
  </si>
  <si>
    <t>人力资源分部分部经理*#</t>
  </si>
  <si>
    <t>销量*#</t>
  </si>
  <si>
    <t>办公室副职*#</t>
  </si>
  <si>
    <t>实物资产处处长*#</t>
  </si>
  <si>
    <t>配方与服用请咨询：0396-3253159周大夫*#</t>
  </si>
  <si>
    <t>前期办负责人*#</t>
  </si>
  <si>
    <t>鑫海颜料*#</t>
  </si>
  <si>
    <t>业务部 销售员*#</t>
  </si>
  <si>
    <t>集团首席财务官*#</t>
  </si>
  <si>
    <t>行政销售内勤*#</t>
  </si>
  <si>
    <t>大区域交流*#</t>
  </si>
  <si>
    <t>会展部项目经理*#</t>
  </si>
  <si>
    <t>产品与促销主管*#</t>
  </si>
  <si>
    <t>外包服务管理经理*#</t>
  </si>
  <si>
    <t>buzhidao*#</t>
  </si>
  <si>
    <t>解决方案中心*#</t>
  </si>
  <si>
    <t>山东·江苏商务经理*#</t>
  </si>
  <si>
    <t>大学在校生*#</t>
  </si>
  <si>
    <t>业务高级经理-大中华区*#</t>
  </si>
  <si>
    <t>刀具管理经理*#</t>
  </si>
  <si>
    <t>私营厂长*#</t>
  </si>
  <si>
    <t>益阳销售经理*#</t>
  </si>
  <si>
    <t>湛江办/营销主管*#</t>
  </si>
  <si>
    <t>工艺整合主管*#</t>
  </si>
  <si>
    <t>外联部/主任*#</t>
  </si>
  <si>
    <t>中意理财规划师*#</t>
  </si>
  <si>
    <t>集团战略委员会主任*#</t>
  </si>
  <si>
    <t>新郎酒品牌助理*#</t>
  </si>
  <si>
    <t>SENIOR. STAFF ENGINEER*#</t>
  </si>
  <si>
    <t>设计,策划*#</t>
  </si>
  <si>
    <t>格雅客服*#</t>
  </si>
  <si>
    <t>上视技术科系统工程师*#</t>
  </si>
  <si>
    <t>客户服务中心部长助理*#</t>
  </si>
  <si>
    <t>接单、设计*#</t>
  </si>
  <si>
    <t>溪城一行 物业顾问*#</t>
  </si>
  <si>
    <t>党委书记、理事长*#</t>
  </si>
  <si>
    <t>特殊材料销售*#</t>
  </si>
  <si>
    <t>俱乐部销售经理*#</t>
  </si>
  <si>
    <t>苏州固顺工程机械有限公司董事长*#</t>
  </si>
  <si>
    <t>核电办副经理*#</t>
  </si>
  <si>
    <t>公共管理硕士*#</t>
  </si>
  <si>
    <t>Main Customer Management Commi*#</t>
  </si>
  <si>
    <t>区域销售经理(西北地区)*#</t>
  </si>
  <si>
    <t>飞暗示的说法是*#</t>
  </si>
  <si>
    <t>氧化物部主任工程师*#</t>
  </si>
  <si>
    <t>TMT行业主管*#</t>
  </si>
  <si>
    <t>红五环集团掘进机械有限公司总经理*#</t>
  </si>
  <si>
    <t>风场质量管理科科长*#</t>
  </si>
  <si>
    <t>供应仓储部部长*#</t>
  </si>
  <si>
    <t>装zhi*#</t>
  </si>
  <si>
    <t>副首席安全工程师*#</t>
  </si>
  <si>
    <t>广东分公司营销总监*#</t>
  </si>
  <si>
    <t>CRM*#</t>
  </si>
  <si>
    <t>M88服务产品总经理*#</t>
  </si>
  <si>
    <t>广西地区业务代表*#</t>
  </si>
  <si>
    <t>车辆调度员陈师傅*#</t>
  </si>
  <si>
    <t>合伙人（税务）*#</t>
  </si>
  <si>
    <t>终端事业部商务主管*#</t>
  </si>
  <si>
    <t>箱包部经理*#</t>
  </si>
  <si>
    <t>电信部助理总监*#</t>
  </si>
  <si>
    <t>在线管理员*#</t>
  </si>
  <si>
    <t>休闲娱乐部经理5F*#</t>
  </si>
  <si>
    <t>教练车项目组*#</t>
  </si>
  <si>
    <t>售后工程师兼销售经理*#</t>
  </si>
  <si>
    <t>副总兼组团中心总经理*#</t>
  </si>
  <si>
    <t>乐清永嘉业务经理*#</t>
  </si>
  <si>
    <t>营业区主任*#</t>
  </si>
  <si>
    <t>营销事业部部长*#</t>
  </si>
  <si>
    <t>生物技术法规事务经理*#</t>
  </si>
  <si>
    <t>亚太区存储产品服务运营经理*#</t>
  </si>
  <si>
    <t>housewife*#</t>
  </si>
  <si>
    <t>经济学 博士*#</t>
  </si>
  <si>
    <t>来电*#</t>
  </si>
  <si>
    <t>杨经理(销售经理)*#</t>
  </si>
  <si>
    <t>天津营业部 副课长*#</t>
  </si>
  <si>
    <t>MBA*#</t>
  </si>
  <si>
    <t>vip客户经理*#</t>
  </si>
  <si>
    <t>苏湖酒业业务员*#</t>
  </si>
  <si>
    <t>高级视光师*#</t>
  </si>
  <si>
    <t>帮主*#</t>
  </si>
  <si>
    <t>内销研发部经理*#</t>
  </si>
  <si>
    <t>韶关分公司总经理*#</t>
  </si>
  <si>
    <t>形象推广部副经理*#</t>
  </si>
  <si>
    <t>媒体关系主管*#</t>
  </si>
  <si>
    <t>国内贸易区域主管*#</t>
  </si>
  <si>
    <t>总经现*#</t>
  </si>
  <si>
    <t>设备管理中心副主任*#</t>
  </si>
  <si>
    <t>扩散高级工程师*#</t>
  </si>
  <si>
    <t>建筑设计高级经理*#</t>
  </si>
  <si>
    <t>南京办事处主管*#</t>
  </si>
  <si>
    <t>区域支持*#</t>
  </si>
  <si>
    <t>付张总监*#</t>
  </si>
  <si>
    <t>湖北分所总经理*#</t>
  </si>
  <si>
    <t>软件工程高级经理*#</t>
  </si>
  <si>
    <t>高分子化学专家*#</t>
  </si>
  <si>
    <t>第四部门经理*#</t>
  </si>
  <si>
    <t>立信  高级业务经理*#</t>
  </si>
  <si>
    <t>华东大区市场处经理*#</t>
  </si>
  <si>
    <t>执行运营总经理*#</t>
  </si>
  <si>
    <t>猎头资深顾问*#</t>
  </si>
  <si>
    <t>上海分公司租赁业务部 经理*#</t>
  </si>
  <si>
    <t>私人美容专家*#</t>
  </si>
  <si>
    <t>供应管理部部长*#</t>
  </si>
  <si>
    <t>董事长业务助理*#</t>
  </si>
  <si>
    <t>冶金技术*#</t>
  </si>
  <si>
    <t>计划财务部 副部长*#</t>
  </si>
  <si>
    <t>网络架构师*#</t>
  </si>
  <si>
    <t>国际旅游中心 省内部经理*#</t>
  </si>
  <si>
    <t>广告业务代表*#</t>
  </si>
  <si>
    <t>囝家注册房地产估价师*#</t>
  </si>
  <si>
    <t>移动客户经理*#</t>
  </si>
  <si>
    <t>东鹏分销部经理*#</t>
  </si>
  <si>
    <t>气路开发工程师*#</t>
  </si>
  <si>
    <t>外贸代理*#</t>
  </si>
  <si>
    <t>KAPM工程师*#</t>
  </si>
  <si>
    <t>供应商开发与管理经理*#</t>
  </si>
  <si>
    <t>销售JL*#</t>
  </si>
  <si>
    <t>中国市场业务发展专员*#</t>
  </si>
  <si>
    <t>机构主席*#</t>
  </si>
  <si>
    <t>资材课采购专员*#</t>
  </si>
  <si>
    <t>招采总监*#</t>
  </si>
  <si>
    <t>特助秘书*#</t>
  </si>
  <si>
    <t>刮腻子*#</t>
  </si>
  <si>
    <t>北京研发中心总经理*#</t>
  </si>
  <si>
    <t>江西联创特种微电子有限公司财务总监*#</t>
  </si>
  <si>
    <t>LG安防 中国营业部/部长*#</t>
  </si>
  <si>
    <t>第6017连锁店销售代表*#</t>
  </si>
  <si>
    <t>核心讲师*#</t>
  </si>
  <si>
    <t>副总擦*#</t>
  </si>
  <si>
    <t>刮刀片销售经理*#</t>
  </si>
  <si>
    <t>物流兼营业助理*#</t>
  </si>
  <si>
    <t>常州暖气片销售*#</t>
  </si>
  <si>
    <t>marketing 主任*#</t>
  </si>
  <si>
    <t>marketing executive*#</t>
  </si>
  <si>
    <t>销售经理(出...*#</t>
  </si>
  <si>
    <t>综合销售部总经理*#</t>
  </si>
  <si>
    <t>ECP项目经理*#</t>
  </si>
  <si>
    <t>采供物资总监*#</t>
  </si>
  <si>
    <t>物资部计划材料工程师*#</t>
  </si>
  <si>
    <t>市场部员*#</t>
  </si>
  <si>
    <t>散客中心經理*#</t>
  </si>
  <si>
    <t>太原分公司副经理*#</t>
  </si>
  <si>
    <t>区域服务部经理*#</t>
  </si>
  <si>
    <t>综合办 总经理*#</t>
  </si>
  <si>
    <t>电信市场经理*#</t>
  </si>
  <si>
    <t>售前支持中心总监*#</t>
  </si>
  <si>
    <t>常务副总裁/董事*#</t>
  </si>
  <si>
    <t>凤岗镇集团客户总监*#</t>
  </si>
  <si>
    <t>物流服务主管*#</t>
  </si>
  <si>
    <t>背光研发副经理*#</t>
  </si>
  <si>
    <t>顺捷搬家公司*#</t>
  </si>
  <si>
    <t>经理、技术支持*#</t>
  </si>
  <si>
    <t>氨基酸项目经理*#</t>
  </si>
  <si>
    <t>商务部外贸业...*#</t>
  </si>
  <si>
    <t>赵才军*#</t>
  </si>
  <si>
    <t>呼和市场计调*#</t>
  </si>
  <si>
    <t>尚国安*#</t>
  </si>
  <si>
    <t>总建筑师/资深规划师*#</t>
  </si>
  <si>
    <t>业务/区域经理*#</t>
  </si>
  <si>
    <t>招商三部总监*#</t>
  </si>
  <si>
    <t>加工部主管*#</t>
  </si>
  <si>
    <t>印刷专员*#</t>
  </si>
  <si>
    <t>操作部服务经理（站点）*#</t>
  </si>
  <si>
    <t>包装销售工程师-华东区*#</t>
  </si>
  <si>
    <t>高级风险经理,FRM*#</t>
  </si>
  <si>
    <t>财务交易咨询*#</t>
  </si>
  <si>
    <t>办公室/办公室负责人*#</t>
  </si>
  <si>
    <t>商业资产管理-总监*#</t>
  </si>
  <si>
    <t>副总经理兼贸易分公司总经理*#</t>
  </si>
  <si>
    <t>销售团队经理(督导)*#</t>
  </si>
  <si>
    <t>z自由职业*#</t>
  </si>
  <si>
    <t>新业务合作总监*#</t>
  </si>
  <si>
    <t>销售部·湖北区域经理*#</t>
  </si>
  <si>
    <t>公司营销副总经理*#</t>
  </si>
  <si>
    <t>营业二部 部长*#</t>
  </si>
  <si>
    <t>甲方代表*#</t>
  </si>
  <si>
    <t>生产总调度长*#</t>
  </si>
  <si>
    <t>散客部 经理*#</t>
  </si>
  <si>
    <t>数码创意总监*#</t>
  </si>
  <si>
    <t>全职淘宝销售*#</t>
  </si>
  <si>
    <t>二手车就*#</t>
  </si>
  <si>
    <t>行政安全主管*#</t>
  </si>
  <si>
    <t>技术主管建筑师*#</t>
  </si>
  <si>
    <t>中英文计调*#</t>
  </si>
  <si>
    <t>第三工程部项目经理*#</t>
  </si>
  <si>
    <t>生命信息与支持销售主營*#</t>
  </si>
  <si>
    <t>客户满意经理*#</t>
  </si>
  <si>
    <t>宁波地区主管*#</t>
  </si>
  <si>
    <t>NH耐久性能开发部部长*#</t>
  </si>
  <si>
    <t>国内研发经理助理*#</t>
  </si>
  <si>
    <t>广告平面类书籍*#</t>
  </si>
  <si>
    <t>销售经理-Elasto*#</t>
  </si>
  <si>
    <t>应急联动项目部经理*#</t>
  </si>
  <si>
    <t>国际验箱师*#</t>
  </si>
  <si>
    <t>礼品/行业大客户代表*#</t>
  </si>
  <si>
    <t>资源管理部操作助理*#</t>
  </si>
  <si>
    <t>上海门窗研究所副所长*#</t>
  </si>
  <si>
    <t>体外试剂部经理*#</t>
  </si>
  <si>
    <t>审计监察部经理*#</t>
  </si>
  <si>
    <t>葫芦全球副总裁, 葫芦中国区总经理*#</t>
  </si>
  <si>
    <t>室内所室内项目经理*#</t>
  </si>
  <si>
    <t>深圳分公司/工程销售代表*#</t>
  </si>
  <si>
    <t>建筑智能化技术部主任*#</t>
  </si>
  <si>
    <t>铸锻销售三部 部长*#</t>
  </si>
  <si>
    <t>经营执行总监*#</t>
  </si>
  <si>
    <t>工程/服务招评标管理主管*#</t>
  </si>
  <si>
    <t>广东客家商会 会员*#</t>
  </si>
  <si>
    <t>区遽经理*#</t>
  </si>
  <si>
    <t>会员业务代表*#</t>
  </si>
  <si>
    <t>工程技術公司副總經理*#</t>
  </si>
  <si>
    <t>高级合伙人 博士*#</t>
  </si>
  <si>
    <t>生产及销售经理*#</t>
  </si>
  <si>
    <t>私营企业老总*#</t>
  </si>
  <si>
    <t>线路专责*#</t>
  </si>
  <si>
    <t>工程部（经理）*#</t>
  </si>
  <si>
    <t>充电器事业部研发经理*#</t>
  </si>
  <si>
    <t>商员*#</t>
  </si>
  <si>
    <t>编辑采编*#</t>
  </si>
  <si>
    <t>模塑部总监*#</t>
  </si>
  <si>
    <t>经理（经纪人）*#</t>
  </si>
  <si>
    <t>培训专职*#</t>
  </si>
  <si>
    <t>营业课 课长*#</t>
  </si>
  <si>
    <t>实战咨询师*#</t>
  </si>
  <si>
    <t>模特经纪*#</t>
  </si>
  <si>
    <t>AV厂大客户经理*#</t>
  </si>
  <si>
    <t>QQ:2400676766*#</t>
  </si>
  <si>
    <t>Regional Sa1es Director*#</t>
  </si>
  <si>
    <t>航空产业园专属客户经理*#</t>
  </si>
  <si>
    <t>MBA, Bsc(Hons)*#</t>
  </si>
  <si>
    <t>海外游计调*#</t>
  </si>
  <si>
    <t>品质部 SQE*#</t>
  </si>
  <si>
    <t>六盘水区域总监*#</t>
  </si>
  <si>
    <t>CEO 总经理*#</t>
  </si>
  <si>
    <t>业务二部助理*#</t>
  </si>
  <si>
    <t>集成部高级客户经理*#</t>
  </si>
  <si>
    <t>辽宁省喀左潜...*#</t>
  </si>
  <si>
    <t>编辑助理(Vogue电视节目中心)*#</t>
  </si>
  <si>
    <t>采购部常务副部长*#</t>
  </si>
  <si>
    <t>克服*#</t>
  </si>
  <si>
    <t>质量&amp;持续改进执行总监*#</t>
  </si>
  <si>
    <t>中西(洛阳)国际旅行社有限公司 副总经理*#</t>
  </si>
  <si>
    <t>海外市场推广经理*#</t>
  </si>
  <si>
    <t>总招商经理*#</t>
  </si>
  <si>
    <t>CMO.首席营销官*#</t>
  </si>
  <si>
    <t>家装设计院所长*#</t>
  </si>
  <si>
    <t>desigener*#</t>
  </si>
  <si>
    <t>采编中心、运营中心副总监*#</t>
  </si>
  <si>
    <t>买牛羊肉*#</t>
  </si>
  <si>
    <t>CHIEF*#</t>
  </si>
  <si>
    <t>会员部部长 *#</t>
  </si>
  <si>
    <t>Inside Product Specialist Mana*#</t>
  </si>
  <si>
    <t>经销商建设支持网络项目管理*#</t>
  </si>
  <si>
    <t>开单*#</t>
  </si>
  <si>
    <t>积分部经理*#</t>
  </si>
  <si>
    <t>区域负责计调*#</t>
  </si>
  <si>
    <t>研发四部部长*#</t>
  </si>
  <si>
    <t>公用事业部总监*#</t>
  </si>
  <si>
    <t>人事采购总监*#</t>
  </si>
  <si>
    <t>高级市场部经理*#</t>
  </si>
  <si>
    <t>于璐(国际贸易业务)*#</t>
  </si>
  <si>
    <t>供应链安徽分中心副总经理*#</t>
  </si>
  <si>
    <t>项目工程部-助理主任工程师*#</t>
  </si>
  <si>
    <t>行业一部销售副总*#</t>
  </si>
  <si>
    <t>车用油业务经理*#</t>
  </si>
  <si>
    <t>副总经理兼行政总厨*#</t>
  </si>
  <si>
    <t>个人理财客户经理*#</t>
  </si>
  <si>
    <t>董事局秘书处*#</t>
  </si>
  <si>
    <t>ancharwaman*#</t>
  </si>
  <si>
    <t>销售副总(中国区)*#</t>
  </si>
  <si>
    <t>高级IT主任*#</t>
  </si>
  <si>
    <t>主任工艺设计师*#</t>
  </si>
  <si>
    <t>甘·青·宁·西蒙大区经理*#</t>
  </si>
  <si>
    <t>项目部市场经理*#</t>
  </si>
  <si>
    <t>惠州分公司 物业顾问*#</t>
  </si>
  <si>
    <t>工商个人*#</t>
  </si>
  <si>
    <t>安全服务顾问*#</t>
  </si>
  <si>
    <t>整车设计工程师*#</t>
  </si>
  <si>
    <t>华升肥牛销售部经理*#</t>
  </si>
  <si>
    <t>高级EAP顾问*#</t>
  </si>
  <si>
    <t>廠務副理*#</t>
  </si>
  <si>
    <t>中咨公司驻华南办事处副主任*#</t>
  </si>
  <si>
    <t>高级注塑工艺工程师*#</t>
  </si>
  <si>
    <t>大田营业部经理*#</t>
  </si>
  <si>
    <t>网关产品事业部总监*#</t>
  </si>
  <si>
    <t>总经办客户经理*#</t>
  </si>
  <si>
    <t>高级程序主管*#</t>
  </si>
  <si>
    <t>西北片区镐售经理*#</t>
  </si>
  <si>
    <t>总经理助理)*#</t>
  </si>
  <si>
    <t>清河湾俱乐部 草坪总监*#</t>
  </si>
  <si>
    <t>销售&amp;amp;amp;采购*#</t>
  </si>
  <si>
    <t>Financial Consultant*#</t>
  </si>
  <si>
    <t>市场董事*#</t>
  </si>
  <si>
    <t>租房顾问*#</t>
  </si>
  <si>
    <t>社交媒体营运专员*#</t>
  </si>
  <si>
    <t>BUDDY*#</t>
  </si>
  <si>
    <t>2其他*#</t>
  </si>
  <si>
    <t>宁波天之海资产评估有限公司董事长*#</t>
  </si>
  <si>
    <t>末端开发部经理*#</t>
  </si>
  <si>
    <t>零售部门店经理*#</t>
  </si>
  <si>
    <t>中国房地产开发集团总裁助理*#</t>
  </si>
  <si>
    <t>营销十八部业务经理*#</t>
  </si>
  <si>
    <t>Lead Engineer*#</t>
  </si>
  <si>
    <t>设备料具租赁站 站长*#</t>
  </si>
  <si>
    <t>西藏城市发展投资股份有限公司董事*#</t>
  </si>
  <si>
    <t>隔膜泵*#</t>
  </si>
  <si>
    <t>个人网上营业*#</t>
  </si>
  <si>
    <t>市场及业务代表*#</t>
  </si>
  <si>
    <t>驻广州办事处主任*#</t>
  </si>
  <si>
    <t>首席搜索优化师*#</t>
  </si>
  <si>
    <t>佛山分公司销售工程师*#</t>
  </si>
  <si>
    <t>中心副总经理*#</t>
  </si>
  <si>
    <t>高级葡萄酒顾问*#</t>
  </si>
  <si>
    <t>抚州市消费商*#</t>
  </si>
  <si>
    <t>俱乐部楼面副总监*#</t>
  </si>
  <si>
    <t>技术部 *#</t>
  </si>
  <si>
    <t>生物信息专家*#</t>
  </si>
  <si>
    <t>童装采购业务主管*#</t>
  </si>
  <si>
    <t>经理13717694221*#</t>
  </si>
  <si>
    <t>九摊ountM.n.萨玄/客户经理*#</t>
  </si>
  <si>
    <t>标准与检测科经理*#</t>
  </si>
  <si>
    <t>安徽办经理*#</t>
  </si>
  <si>
    <t>烟台办事处 区域主管*#</t>
  </si>
  <si>
    <t>联通工程总监*#</t>
  </si>
  <si>
    <t>北方总部副总经理*#</t>
  </si>
  <si>
    <t>北京研究所人力资源副总监*#</t>
  </si>
  <si>
    <t>区域合同经理*#</t>
  </si>
  <si>
    <t>总工办主任兼航站楼项目部副总经理*#</t>
  </si>
  <si>
    <t>绕线事业部生产部经理*#</t>
  </si>
  <si>
    <t>剔总经理*#</t>
  </si>
  <si>
    <t>工程协调主任*#</t>
  </si>
  <si>
    <t>董事长秘书)*#</t>
  </si>
  <si>
    <t>驾驶证业务主管*#</t>
  </si>
  <si>
    <t>三处处长*#</t>
  </si>
  <si>
    <t>佛山区服务经理*#</t>
  </si>
  <si>
    <t>销商工程师*#</t>
  </si>
  <si>
    <t>销售主管（油箱项目）*#</t>
  </si>
  <si>
    <t>工艺品质部经理*#</t>
  </si>
  <si>
    <t>游戏业务经理*#</t>
  </si>
  <si>
    <t>省代理*#</t>
  </si>
  <si>
    <t>整机室主任*#</t>
  </si>
  <si>
    <t>工程采购部 经理*#</t>
  </si>
  <si>
    <t>航空旅游部经理*#</t>
  </si>
  <si>
    <t>大区通路行销经理*#</t>
  </si>
  <si>
    <t>初级销售顾问*#</t>
  </si>
  <si>
    <t>器械部业务经理*#</t>
  </si>
  <si>
    <t>版房主管（接单）*#</t>
  </si>
  <si>
    <t>医师、药师*#</t>
  </si>
  <si>
    <t>饭店 面师*#</t>
  </si>
  <si>
    <t>汽车商务*#</t>
  </si>
  <si>
    <t>海南区域高端营销事业部经理*#</t>
  </si>
  <si>
    <t>国际业务部 部长*#</t>
  </si>
  <si>
    <t>漳州、龙岩市场部经理*#</t>
  </si>
  <si>
    <t>高级专利主管*#</t>
  </si>
  <si>
    <t>全国零售渠道销售总经理*#</t>
  </si>
  <si>
    <t>中盐湖南株洲化工集团有限公司总经理*#</t>
  </si>
  <si>
    <t>副总经理兼《环球娱乐网》华北区运营副总裁*#</t>
  </si>
  <si>
    <t>进口大众品牌总监*#</t>
  </si>
  <si>
    <t>有色矿产部经理*#</t>
  </si>
  <si>
    <t>南湖花园门市营销部长*#</t>
  </si>
  <si>
    <t>精准营销部 主管*#</t>
  </si>
  <si>
    <t>首席操盘手*#</t>
  </si>
  <si>
    <t>副总经理(音乐师)*#</t>
  </si>
  <si>
    <t>通讯管理*#</t>
  </si>
  <si>
    <t>五部业务经理*#</t>
  </si>
  <si>
    <t>她和茶销售总监*#</t>
  </si>
  <si>
    <t>内销业务代表*#</t>
  </si>
  <si>
    <t>大区经理*#</t>
  </si>
  <si>
    <t>IDC运营副总监*#</t>
  </si>
  <si>
    <t>李燕芬*#</t>
  </si>
  <si>
    <t>经营总助*#</t>
  </si>
  <si>
    <t>客服主办*#</t>
  </si>
  <si>
    <t>网络部网络营销*#</t>
  </si>
  <si>
    <t>销售销售工程师*#</t>
  </si>
  <si>
    <t>业务/制作*#</t>
  </si>
  <si>
    <t>董事会 （总经理）*#</t>
  </si>
  <si>
    <t>形体教练*#</t>
  </si>
  <si>
    <t>产品事业部总监*#</t>
  </si>
  <si>
    <t>市场部 研发总监*#</t>
  </si>
  <si>
    <t>硬件研发一部经理*#</t>
  </si>
  <si>
    <t>医疗器械部门经理*#</t>
  </si>
  <si>
    <t>驻秦皇岛销售经理*#</t>
  </si>
  <si>
    <t>SHOES*#</t>
  </si>
  <si>
    <t>总体室主任*#</t>
  </si>
  <si>
    <t>施华莲品牌经理*#</t>
  </si>
  <si>
    <t>会计部经理*#</t>
  </si>
  <si>
    <t>广告项目部总经理*#</t>
  </si>
  <si>
    <t>总经理﹑党委书记*#</t>
  </si>
  <si>
    <t>副总经理监事*#</t>
  </si>
  <si>
    <t>湖北市场*#</t>
  </si>
  <si>
    <t>电站处 处长*#</t>
  </si>
  <si>
    <t>空气净化科技有限公司技术开发副主任*#</t>
  </si>
  <si>
    <t>亚洲总代理*#</t>
  </si>
  <si>
    <t>光机械工程师*#</t>
  </si>
  <si>
    <t>网游运营高级经理*#</t>
  </si>
  <si>
    <t>化学技术顾问*#</t>
  </si>
  <si>
    <t>服务外包学院副院长*#</t>
  </si>
  <si>
    <t>顺德大区经理*#</t>
  </si>
  <si>
    <t>商业营销*#</t>
  </si>
  <si>
    <t>策划推广主管*#</t>
  </si>
  <si>
    <t>董事长助理兼售后服务经理*#</t>
  </si>
  <si>
    <t>读报人*#</t>
  </si>
  <si>
    <t>西安分院 院长*#</t>
  </si>
  <si>
    <t>LED负责人*#</t>
  </si>
  <si>
    <t>生产控制经理*#</t>
  </si>
  <si>
    <t>商场拓展主管*#</t>
  </si>
  <si>
    <t>客户经理 Sales Manager*#</t>
  </si>
  <si>
    <t>菲立特办公家...*#</t>
  </si>
  <si>
    <t>济南公司董事长*#</t>
  </si>
  <si>
    <t>互动一部经理*#</t>
  </si>
  <si>
    <t>网盟拓展专员*#</t>
  </si>
  <si>
    <t>大中华区新业务市场经理*#</t>
  </si>
  <si>
    <t>客户经理（写字楼部）*#</t>
  </si>
  <si>
    <t>计调(海岛/港澳专线)*#</t>
  </si>
  <si>
    <t>魏志光(总经理)*#</t>
  </si>
  <si>
    <t>董事长、创意总监*#</t>
  </si>
  <si>
    <t>体育营销副总监*#</t>
  </si>
  <si>
    <t>软装部采购经理*#</t>
  </si>
  <si>
    <t>游艇社交联盟副秘书长*#</t>
  </si>
  <si>
    <t>质保部质检员*#</t>
  </si>
  <si>
    <t>项目工程师主管*#</t>
  </si>
  <si>
    <t>伺服公司副总经理*#</t>
  </si>
  <si>
    <t>机加工生产线质量规划工程师*#</t>
  </si>
  <si>
    <t>l李美霞(业务员)*#</t>
  </si>
  <si>
    <t>中国机械工程学会故障诊断委员会 委员*#</t>
  </si>
  <si>
    <t>副总经理兼杭州分公司副总经理*#</t>
  </si>
  <si>
    <t>副总裁-中国业务*#</t>
  </si>
  <si>
    <t>项目运营专员*#</t>
  </si>
  <si>
    <t>平台架构高级经理*#</t>
  </si>
  <si>
    <t>资深基础架构师*#</t>
  </si>
  <si>
    <t>数据分析室室主任*#</t>
  </si>
  <si>
    <t>买办*#</t>
  </si>
  <si>
    <t>测绘项目总监*#</t>
  </si>
  <si>
    <t>工程技术顾问*#</t>
  </si>
  <si>
    <t>丝袜经理*#</t>
  </si>
  <si>
    <t>电气设备与新能源行业分析师*#</t>
  </si>
  <si>
    <t>工艺工程师经理*#</t>
  </si>
  <si>
    <t>文娱*#</t>
  </si>
  <si>
    <t>出单内勤*#</t>
  </si>
  <si>
    <t>北中国区运营副总裁*#</t>
  </si>
  <si>
    <t>销售高级主管(中区)*#</t>
  </si>
  <si>
    <t>总监（北京业务中心）*#</t>
  </si>
  <si>
    <t>运行保险部副部长*#</t>
  </si>
  <si>
    <t>南山店营运副总监*#</t>
  </si>
  <si>
    <t>大理活动部主任*#</t>
  </si>
  <si>
    <t>Sekretaroat*#</t>
  </si>
  <si>
    <t>彭剑飞(经理)*#</t>
  </si>
  <si>
    <t>华北区域招商部*#</t>
  </si>
  <si>
    <t>北京事业部营销总监*#</t>
  </si>
  <si>
    <t>明豪皮毛厂*#</t>
  </si>
  <si>
    <t>金融业高级分析师*#</t>
  </si>
  <si>
    <t>东北财经大学...*#</t>
  </si>
  <si>
    <t>广州办事处销售经理*#</t>
  </si>
  <si>
    <t>媒介销售经理*#</t>
  </si>
  <si>
    <t>计划发展部 副主任*#</t>
  </si>
  <si>
    <t>创业指导*#</t>
  </si>
  <si>
    <t>广东盈信信息投资有限公司 项目引进部总监*#</t>
  </si>
  <si>
    <t>计划采购助理*#</t>
  </si>
  <si>
    <t>资财主管*#</t>
  </si>
  <si>
    <t>报关操作*#</t>
  </si>
  <si>
    <t>高级幕墙顾问*#</t>
  </si>
  <si>
    <t>IT研发部 软件架构师*#</t>
  </si>
  <si>
    <t>助理客户经理*#</t>
  </si>
  <si>
    <t>国内业务部新产品销售*#</t>
  </si>
  <si>
    <t>市场中心一部副总经理*#</t>
  </si>
  <si>
    <t>部长、高工*#</t>
  </si>
  <si>
    <t>昆山地区业务经理*#</t>
  </si>
  <si>
    <t>核电工程事业部总会计师*#</t>
  </si>
  <si>
    <t>铜陵办事处经理*#</t>
  </si>
  <si>
    <t>博士工作室/经理*#</t>
  </si>
  <si>
    <t>数据中心业务总监*#</t>
  </si>
  <si>
    <t>制造·品质次长*#</t>
  </si>
  <si>
    <t>中国共产党第十八次全国代表*#</t>
  </si>
  <si>
    <t>Moldflow 技术*#</t>
  </si>
  <si>
    <t>运营总监-化工*#</t>
  </si>
  <si>
    <t>水泥部经理*#</t>
  </si>
  <si>
    <t>董事&amp;AE*#</t>
  </si>
  <si>
    <t>涞源分公司总经理*#</t>
  </si>
  <si>
    <t>高级资金管理顾问*#</t>
  </si>
  <si>
    <t>网站管理专员*#</t>
  </si>
  <si>
    <t>信阳办事处经理*#</t>
  </si>
  <si>
    <t>虹口(闸北)管线管理站急修主管*#</t>
  </si>
  <si>
    <t>宁波小区防 经理*#</t>
  </si>
  <si>
    <t>测验工程师*#</t>
  </si>
  <si>
    <t>一部主任设计师*#</t>
  </si>
  <si>
    <t>投资管理部总经理*#</t>
  </si>
  <si>
    <t>建筑总工程师*#</t>
  </si>
  <si>
    <t>南北极操作*#</t>
  </si>
  <si>
    <t>培训教育部讲师*#</t>
  </si>
  <si>
    <t>副总裁兼电购事业部总经理*#</t>
  </si>
  <si>
    <t>沁香百萃品牌经理*#</t>
  </si>
  <si>
    <t>培训处处长*#</t>
  </si>
  <si>
    <t>上牌员*#</t>
  </si>
  <si>
    <t>空运进口驻上海小组主管*#</t>
  </si>
  <si>
    <t>网络集成工程师*#</t>
  </si>
  <si>
    <t>新闻中心 主任*#</t>
  </si>
  <si>
    <t>营销分析经理*#</t>
  </si>
  <si>
    <t>厂长.业务员*#</t>
  </si>
  <si>
    <t>研发产品技术部经理*#</t>
  </si>
  <si>
    <t>国际业务总部  副总经理*#</t>
  </si>
  <si>
    <t>浙江齐翔科技有限公司 董事长*#</t>
  </si>
  <si>
    <t>中金集团总裁助理*#</t>
  </si>
  <si>
    <t>LED副总工程师*#</t>
  </si>
  <si>
    <t>市场推广策划专员*#</t>
  </si>
  <si>
    <t>digital account director*#</t>
  </si>
  <si>
    <t>总经理(CEO)*#</t>
  </si>
  <si>
    <t>营业本部 本部长助理*#</t>
  </si>
  <si>
    <t>公司银行主管总经理*#</t>
  </si>
  <si>
    <t>环境健康安全咨询师*#</t>
  </si>
  <si>
    <t>护士长*#</t>
  </si>
  <si>
    <t>制造部主管*#</t>
  </si>
  <si>
    <t>华东区主任*#</t>
  </si>
  <si>
    <t>文创部总监*#</t>
  </si>
  <si>
    <t>业务室长*#</t>
  </si>
  <si>
    <t>涂装车间维修副经理*#</t>
  </si>
  <si>
    <t>培训经理&amp;高级顾问*#</t>
  </si>
  <si>
    <t>技术支持部技术支持工程师*#</t>
  </si>
  <si>
    <t>电热水器总经理*#</t>
  </si>
  <si>
    <t>大功率工程师*#</t>
  </si>
  <si>
    <t>与昂*#</t>
  </si>
  <si>
    <t>产品性能工程师*#</t>
  </si>
  <si>
    <t>副总监·证券事务代表*#</t>
  </si>
  <si>
    <t>工机课 课长*#</t>
  </si>
  <si>
    <t>销售和老板*#</t>
  </si>
  <si>
    <t>方案规划与咨询*#</t>
  </si>
  <si>
    <t>江苏渠道经理*#</t>
  </si>
  <si>
    <t>区域销售经理-广西*#</t>
  </si>
  <si>
    <t>客服经理/执行总监*#</t>
  </si>
  <si>
    <t>电机有限公司*#</t>
  </si>
  <si>
    <t>总经办 市场分析师*#</t>
  </si>
  <si>
    <t>团险部渠道总监*#</t>
  </si>
  <si>
    <t>管理部部長*#</t>
  </si>
  <si>
    <t>福建公司项目总监*#</t>
  </si>
  <si>
    <t>福建办 高级经理*#</t>
  </si>
  <si>
    <t>总理总*#</t>
  </si>
  <si>
    <t>礼品*#</t>
  </si>
  <si>
    <t>二三公司总经理*#</t>
  </si>
  <si>
    <t>崇明县土地储备中心 副主任*#</t>
  </si>
  <si>
    <t>冯云(总经理)*#</t>
  </si>
  <si>
    <t>养殖人*#</t>
  </si>
  <si>
    <t>业务综合部*#</t>
  </si>
  <si>
    <t>银行部副总监*#</t>
  </si>
  <si>
    <t>水性部主管*#</t>
  </si>
  <si>
    <t>芯片生产经理*#</t>
  </si>
  <si>
    <t>中国腐蚀与防护学会非金属材料委员会副秘书长*#</t>
  </si>
  <si>
    <t>颜料*#</t>
  </si>
  <si>
    <t>模具生产主管*#</t>
  </si>
  <si>
    <t>乌鲁木齐代表处 副代表*#</t>
  </si>
  <si>
    <t>油井管业务经理*#</t>
  </si>
  <si>
    <t>深圳市互联网技术应用协会 常务副会长*#</t>
  </si>
  <si>
    <t>计材部经理*#</t>
  </si>
  <si>
    <t>克格勃*#</t>
  </si>
  <si>
    <t>B2C推广部*#</t>
  </si>
  <si>
    <t>铸售顾问*#</t>
  </si>
  <si>
    <t>銷售/開發部門*#</t>
  </si>
  <si>
    <t>发泡制造经理*#</t>
  </si>
  <si>
    <t>开发区分局 社区经理*#</t>
  </si>
  <si>
    <t>集团公司经理助理*#</t>
  </si>
  <si>
    <t>江苏地区招商负责人*#</t>
  </si>
  <si>
    <t>无线运营中心 副总经理*#</t>
  </si>
  <si>
    <t>果酒事业部副总监*#</t>
  </si>
  <si>
    <t>物业服务部主任*#</t>
  </si>
  <si>
    <t>LED SE Engineer*#</t>
  </si>
  <si>
    <t>李进喜(总经理)*#</t>
  </si>
  <si>
    <t>销售、售后服务工程师*#</t>
  </si>
  <si>
    <t>医院院长*#</t>
  </si>
  <si>
    <t>北美部销售经理*#</t>
  </si>
  <si>
    <t>研究发展部副理*#</t>
  </si>
  <si>
    <t>器件可兼性工程师*#</t>
  </si>
  <si>
    <t>土家绣花鞋垫*#</t>
  </si>
  <si>
    <t>销售总监(上海业务部)*#</t>
  </si>
  <si>
    <t>招商分部·主管*#</t>
  </si>
  <si>
    <t>业务部业务人员*#</t>
  </si>
  <si>
    <t>七宝二部站点 业务员*#</t>
  </si>
  <si>
    <t>Biotechnology Affair Manager*#</t>
  </si>
  <si>
    <t>诉讼部律师*#</t>
  </si>
  <si>
    <t>直营事业部总监*#</t>
  </si>
  <si>
    <t>果品、苗木营销员*#</t>
  </si>
  <si>
    <t>总工程师经理*#</t>
  </si>
  <si>
    <t>医疗行业负责人*#</t>
  </si>
  <si>
    <t>营销二部总监*#</t>
  </si>
  <si>
    <t>海口办主任*#</t>
  </si>
  <si>
    <t>运营商技术经理*#</t>
  </si>
  <si>
    <t>市场部片区经理*#</t>
  </si>
  <si>
    <t>销售工程师(山东区域)*#</t>
  </si>
  <si>
    <t>驻皖总经理*#</t>
  </si>
  <si>
    <t>厂区负责人*#</t>
  </si>
  <si>
    <t>杜正军(经理)*#</t>
  </si>
  <si>
    <t>就业部部长*#</t>
  </si>
  <si>
    <t>基地技术服务总监*#</t>
  </si>
  <si>
    <t>内饰高级经理*#</t>
  </si>
  <si>
    <t>机电采购主管*#</t>
  </si>
  <si>
    <t>防爆车辆总工程师*#</t>
  </si>
  <si>
    <t>项目管理工程師*#</t>
  </si>
  <si>
    <t>资金部资金经理*#</t>
  </si>
  <si>
    <t>西南区咨询顾问*#</t>
  </si>
  <si>
    <t>（经理）*#</t>
  </si>
  <si>
    <t>总经理(金华地区)*#</t>
  </si>
  <si>
    <t>自己生产茶叶*#</t>
  </si>
  <si>
    <t>装配规划经理*#</t>
  </si>
  <si>
    <t>采购一科 科长*#</t>
  </si>
  <si>
    <t>head of product management*#</t>
  </si>
  <si>
    <t>北京区域业务主管*#</t>
  </si>
  <si>
    <t>总裁/执行董事*#</t>
  </si>
  <si>
    <t>网络谁广员*#</t>
  </si>
  <si>
    <t>南沙片区公司 副总经理*#</t>
  </si>
  <si>
    <t>Technic Engineer*#</t>
  </si>
  <si>
    <t>版权贸易部部长*#</t>
  </si>
  <si>
    <t>销售和市场部经理*#</t>
  </si>
  <si>
    <t>红顶商人*#</t>
  </si>
  <si>
    <t>内部总经理*#</t>
  </si>
  <si>
    <t>销售一部 （销售员）*#</t>
  </si>
  <si>
    <t>行业高级分析师*#</t>
  </si>
  <si>
    <t>大陆招商部经理*#</t>
  </si>
  <si>
    <t>户外广告LED大屏幕短信广告*#</t>
  </si>
  <si>
    <t>智联猎头*#</t>
  </si>
  <si>
    <t>销售（区域）...*#</t>
  </si>
  <si>
    <t>商品基金经理*#</t>
  </si>
  <si>
    <t>二手车评估顾问*#</t>
  </si>
  <si>
    <t>火炬园项目经理*#</t>
  </si>
  <si>
    <t>照明事业部研发部主管*#</t>
  </si>
  <si>
    <t>商品管理部烟酒饮料课采购主管*#</t>
  </si>
  <si>
    <t>古镇经理*#</t>
  </si>
  <si>
    <t>公共事务与政府关系副经理-媒体关系*#</t>
  </si>
  <si>
    <t>外贸副总*#</t>
  </si>
  <si>
    <t>设备工装采购工程师*#</t>
  </si>
  <si>
    <t>计划财务部主任工程师*#</t>
  </si>
  <si>
    <t>厂家业务经理*#</t>
  </si>
  <si>
    <t>保险理赔顾问*#</t>
  </si>
  <si>
    <t>电器高工*#</t>
  </si>
  <si>
    <t>质量控制铆焊检验主管*#</t>
  </si>
  <si>
    <t>内销部设计师*#</t>
  </si>
  <si>
    <t>总检师*#</t>
  </si>
  <si>
    <t>区域业务经理*#</t>
  </si>
  <si>
    <t>粱美玢(总经理)*#</t>
  </si>
  <si>
    <t>副董事长兼CEO*#</t>
  </si>
  <si>
    <t>福州办事处商务代表*#</t>
  </si>
  <si>
    <t>研发公司项目经理*#</t>
  </si>
  <si>
    <t>工程品质部经理*#</t>
  </si>
  <si>
    <t>首席媒体顾问*#</t>
  </si>
  <si>
    <t>计划&amp;发展部部长*#</t>
  </si>
  <si>
    <t>缸体设计科 工程師*#</t>
  </si>
  <si>
    <t>觉总支书记*#</t>
  </si>
  <si>
    <t>品质管理本部科长*#</t>
  </si>
  <si>
    <t>招展副主任*#</t>
  </si>
  <si>
    <t>徐州同事机械设备有限责任公司经理*#</t>
  </si>
  <si>
    <t>徐州*#</t>
  </si>
  <si>
    <t>高级项目建筑师*#</t>
  </si>
  <si>
    <t>营运策划中心总经理*#</t>
  </si>
  <si>
    <t>Director Sales &amp; Marketing*#</t>
  </si>
  <si>
    <t>物料技术质量认证工程师*#</t>
  </si>
  <si>
    <t>企业发展项目主管*#</t>
  </si>
  <si>
    <t>甘肃青海区域经理*#</t>
  </si>
  <si>
    <t>会所部长*#</t>
  </si>
  <si>
    <t>书画主办*#</t>
  </si>
  <si>
    <t>物资采购管理部 采购主管*#</t>
  </si>
  <si>
    <t>颜料部经理*#</t>
  </si>
  <si>
    <t>管理部——总...*#</t>
  </si>
  <si>
    <t>机器人工程师*#</t>
  </si>
  <si>
    <t>汽车频道高级编导*#</t>
  </si>
  <si>
    <t>市场 业务*#</t>
  </si>
  <si>
    <t>平衡车控制器专家*#</t>
  </si>
  <si>
    <t>软件培训与客户咨询顾问*#</t>
  </si>
  <si>
    <t>前台顾问*#</t>
  </si>
  <si>
    <t>经销部副部长*#</t>
  </si>
  <si>
    <t>云计算华南区经理*#</t>
  </si>
  <si>
    <t>华北客户总监*#</t>
  </si>
  <si>
    <t>岳阳市场部经理*#</t>
  </si>
  <si>
    <t>文灶分局高级客户经理*#</t>
  </si>
  <si>
    <t>江门分公司经理*#</t>
  </si>
  <si>
    <t>实施服务师*#</t>
  </si>
  <si>
    <t>华东分公司 总经理*#</t>
  </si>
  <si>
    <t>直销处 总经理*#</t>
  </si>
  <si>
    <t>常委书记*#</t>
  </si>
  <si>
    <t>：经理*#</t>
  </si>
  <si>
    <t>恩彼事业部总经理*#</t>
  </si>
  <si>
    <t>工程业务(1)部经理*#</t>
  </si>
  <si>
    <t>宁夏回族自治区花协副秘书长*#</t>
  </si>
  <si>
    <t>首席培训师*#</t>
  </si>
  <si>
    <t>UV主任*#</t>
  </si>
  <si>
    <t>辽阳汇嘉化纤有限公司*#</t>
  </si>
  <si>
    <t>批发睡衣*#</t>
  </si>
  <si>
    <t>Manager of HR Dept.*#</t>
  </si>
  <si>
    <t>制造課經理*#</t>
  </si>
  <si>
    <t>七匹狼管理学院院长*#</t>
  </si>
  <si>
    <t>兰州销售事业部总经理*#</t>
  </si>
  <si>
    <t>业务部襄理*#</t>
  </si>
  <si>
    <t>胶粘剂事业部销售经理*#</t>
  </si>
  <si>
    <t>应用科学家*#</t>
  </si>
  <si>
    <t>华东区域上海区总经理*#</t>
  </si>
  <si>
    <t>精算助理*#</t>
  </si>
  <si>
    <t>南京星银药业集团药业营销总经理*#</t>
  </si>
  <si>
    <t>湘桂片区销售副总经理*#</t>
  </si>
  <si>
    <t>华东营销总经理*#</t>
  </si>
  <si>
    <t>转向架,发动机组质量经理*#</t>
  </si>
  <si>
    <t>跑步顶目总监*#</t>
  </si>
  <si>
    <t>行业项目总监*#</t>
  </si>
  <si>
    <t>驻湘业务总代*#</t>
  </si>
  <si>
    <t>G.M./Senior Engineer*#</t>
  </si>
  <si>
    <t>重大客户部总经理*#</t>
  </si>
  <si>
    <t>贸易，招商*#</t>
  </si>
  <si>
    <t>销售一部 副经理*#</t>
  </si>
  <si>
    <t>北京市场策划总监*#</t>
  </si>
  <si>
    <t>(崇左区域代理)业务经理*#</t>
  </si>
  <si>
    <t>网络维护员*#</t>
  </si>
  <si>
    <t>文印部经理*#</t>
  </si>
  <si>
    <t>网络业务代理*#</t>
  </si>
  <si>
    <t>院务委员会委员*#</t>
  </si>
  <si>
    <t>政策处理专职*#</t>
  </si>
  <si>
    <t>国际官网：www.sma818.com*#</t>
  </si>
  <si>
    <t>浦东项目组项目经理*#</t>
  </si>
  <si>
    <t>高级策划顾问*#</t>
  </si>
  <si>
    <t>合肥销售主管*#</t>
  </si>
  <si>
    <t>腾龙区储备营销主任*#</t>
  </si>
  <si>
    <t>建筑四部设计总监*#</t>
  </si>
  <si>
    <t>深圳市华信通技术有限公司 董事长*#</t>
  </si>
  <si>
    <t>茶艺师*#</t>
  </si>
  <si>
    <t>大客户部上海区销售总监*#</t>
  </si>
  <si>
    <t>材料员*#</t>
  </si>
  <si>
    <t>新华南店 店长*#</t>
  </si>
  <si>
    <t>进出口五部*#</t>
  </si>
  <si>
    <t>实业经理*#</t>
  </si>
  <si>
    <t>债券销售交易总部 高级经理*#</t>
  </si>
  <si>
    <t>电力能源系统部部长*#</t>
  </si>
  <si>
    <t>天普洛安全国产品经理*#</t>
  </si>
  <si>
    <t>中山办事处主任*#</t>
  </si>
  <si>
    <t>咨询总监(北京)*#</t>
  </si>
  <si>
    <t>主任编辑记者*#</t>
  </si>
  <si>
    <t>公园大道、紫台、钱塘府企划总监*#</t>
  </si>
  <si>
    <t>色纺项目经理*#</t>
  </si>
  <si>
    <t>西南省部经理*#</t>
  </si>
  <si>
    <t>高级SQE科员*#</t>
  </si>
  <si>
    <t>网络专员*#</t>
  </si>
  <si>
    <t>北方区业务经理*#</t>
  </si>
  <si>
    <t>推广副理*#</t>
  </si>
  <si>
    <t>总经理·高级职业经理人*#</t>
  </si>
  <si>
    <t>商务客户部主任*#</t>
  </si>
  <si>
    <t>主管(业务部)*#</t>
  </si>
  <si>
    <t>设备动力部经理助理*#</t>
  </si>
  <si>
    <t>制片经理*#</t>
  </si>
  <si>
    <t>营运管理中心 副总监*#</t>
  </si>
  <si>
    <t>京津区销售经理*#</t>
  </si>
  <si>
    <t>客户服务部项目实施副总监*#</t>
  </si>
  <si>
    <t>焊接车间生技经理*#</t>
  </si>
  <si>
    <t>粤桂KA经理*#</t>
  </si>
  <si>
    <t>深圳地区-销售总监*#</t>
  </si>
  <si>
    <t>经理风格感到法个个发*#</t>
  </si>
  <si>
    <t>工程师,销售员*#</t>
  </si>
  <si>
    <t>执行总裁兼投资银行二部总经理*#</t>
  </si>
  <si>
    <t>南京雅能装饰公司设计部*#</t>
  </si>
  <si>
    <t>Poject Manager*#</t>
  </si>
  <si>
    <t>鸡西*#</t>
  </si>
  <si>
    <t>福建/江西区域经理*#</t>
  </si>
  <si>
    <t>福州总代理*#</t>
  </si>
  <si>
    <t>闽北地区经理*#</t>
  </si>
  <si>
    <t>上海市虹口区总运营商*#</t>
  </si>
  <si>
    <t>西北区销售总监（陕甘宁新青藏）*#</t>
  </si>
  <si>
    <t>软件开发室副主任*#</t>
  </si>
  <si>
    <t>hse工程师*#</t>
  </si>
  <si>
    <t>操作部业务*#</t>
  </si>
  <si>
    <t>设计管理部經理*#</t>
  </si>
  <si>
    <t>京津商务代表*#</t>
  </si>
  <si>
    <t>财富管理副总经理*#</t>
  </si>
  <si>
    <t>afdsf*#</t>
  </si>
  <si>
    <t>工程建设管理部副主任*#</t>
  </si>
  <si>
    <t>董事、总经理*#</t>
  </si>
  <si>
    <t>高级顾问CISACISP*#</t>
  </si>
  <si>
    <t>东区大区总监*#</t>
  </si>
  <si>
    <t>保卫部部长*#</t>
  </si>
  <si>
    <t>产品研发副总*#</t>
  </si>
  <si>
    <t>高清销售处*#</t>
  </si>
  <si>
    <t>营运建店主管*#</t>
  </si>
  <si>
    <t>康复顾问*#</t>
  </si>
  <si>
    <t>售后陆服务技术支持*#</t>
  </si>
  <si>
    <t>董事长/党委书记*#</t>
  </si>
  <si>
    <t>客户服务系统开发室室经理*#</t>
  </si>
  <si>
    <t>OBE销售总监*#</t>
  </si>
  <si>
    <t>粤东区域 销售主管*#</t>
  </si>
  <si>
    <t>理赔事业部副总经理兼核损核赔中心主任*#</t>
  </si>
  <si>
    <t>国内销售中心经理*#</t>
  </si>
  <si>
    <t>BD 商务拓展*#</t>
  </si>
  <si>
    <t>全国就业指导专家*#</t>
  </si>
  <si>
    <t>海绵项目部经理*#</t>
  </si>
  <si>
    <t>开发总工程师*#</t>
  </si>
  <si>
    <t>吴廷俊(销售经理)*#</t>
  </si>
  <si>
    <t>AEC产品总监*#</t>
  </si>
  <si>
    <t>三楼楼面主任*#</t>
  </si>
  <si>
    <t>人事专员兼董事长秘书*#</t>
  </si>
  <si>
    <t>门市部經理*#</t>
  </si>
  <si>
    <t>客服部副总监*#</t>
  </si>
  <si>
    <t>销售处卢永明*#</t>
  </si>
  <si>
    <t>艺术总督*#</t>
  </si>
  <si>
    <t>武汉办公室*#</t>
  </si>
  <si>
    <t>渠道开发大区经理*#</t>
  </si>
  <si>
    <t>PCB焊接*#</t>
  </si>
  <si>
    <t>茶饮机营销总监*#</t>
  </si>
  <si>
    <t>乌市办主任*#</t>
  </si>
  <si>
    <t>华中大区推广副总经理*#</t>
  </si>
  <si>
    <t>网络商务销售*#</t>
  </si>
  <si>
    <t>营销导服部经理*#</t>
  </si>
  <si>
    <t>经理，项目与维护*#</t>
  </si>
  <si>
    <t>华南片区 总经理*#</t>
  </si>
  <si>
    <t>副总裁兼董事长秘书*#</t>
  </si>
  <si>
    <t>家具漆销售部长*#</t>
  </si>
  <si>
    <t>副总经理兼销售副总*#</t>
  </si>
  <si>
    <t>公司业务部主管*#</t>
  </si>
  <si>
    <t>生产企划部 部长*#</t>
  </si>
  <si>
    <t>广东省总监*#</t>
  </si>
  <si>
    <t>市场部内销*#</t>
  </si>
  <si>
    <t>基础建设顾问*#</t>
  </si>
  <si>
    <t>河北区大区经理*#</t>
  </si>
  <si>
    <t>厦门厦工机械股份有限公司副总裁*#</t>
  </si>
  <si>
    <t>强弱电工程师*#</t>
  </si>
  <si>
    <t>大客戶及方案支持經理*#</t>
  </si>
  <si>
    <t>前期工作部主任*#</t>
  </si>
  <si>
    <t>配送中心采购副主管*#</t>
  </si>
  <si>
    <t>主管技术工程师*#</t>
  </si>
  <si>
    <t>种植主*#</t>
  </si>
  <si>
    <t>加工．销售*#</t>
  </si>
  <si>
    <t>測試工程師*#</t>
  </si>
  <si>
    <t>销售经理、技术支持*#</t>
  </si>
  <si>
    <t>外贸副理*#</t>
  </si>
  <si>
    <t>铸售主管*#</t>
  </si>
  <si>
    <t>休闲旅游部经理*#</t>
  </si>
  <si>
    <t>渠道发行主任*#</t>
  </si>
  <si>
    <t>采勉部主管*#</t>
  </si>
  <si>
    <t>专业营养顾问*#</t>
  </si>
  <si>
    <t>华东客服主管*#</t>
  </si>
  <si>
    <t>品牌管理中心总监助理*#</t>
  </si>
  <si>
    <t>Financial Vice Director*#</t>
  </si>
  <si>
    <t>油田区块开发项目经理*#</t>
  </si>
  <si>
    <t>东莞分公司副总经理*#</t>
  </si>
  <si>
    <t>C&amp;D 总监*#</t>
  </si>
  <si>
    <t>林业发展部 主管*#</t>
  </si>
  <si>
    <t>Purchasing Dept.Vice President*#</t>
  </si>
  <si>
    <t>西南市场总监*#</t>
  </si>
  <si>
    <t>党工委书记*#</t>
  </si>
  <si>
    <t>营销 经理*#</t>
  </si>
  <si>
    <t>泸州专员*#</t>
  </si>
  <si>
    <t>大区销售副总*#</t>
  </si>
  <si>
    <t>业务机你*#</t>
  </si>
  <si>
    <t>大客户部/技术支持工程师*#</t>
  </si>
  <si>
    <t>终端运营部经理*#</t>
  </si>
  <si>
    <t>木材加工销售*#</t>
  </si>
  <si>
    <t>华南营运中心副经理*#</t>
  </si>
  <si>
    <t>北京分公司 渠道经理*#</t>
  </si>
  <si>
    <t>DEP.*#</t>
  </si>
  <si>
    <t>技术采购员*#</t>
  </si>
  <si>
    <t>青类中间体及营养品部业务经理*#</t>
  </si>
  <si>
    <t>大校*#</t>
  </si>
  <si>
    <t>销售及市场经理*#</t>
  </si>
  <si>
    <t>培训中心校长*#</t>
  </si>
  <si>
    <t>荔湾区人大常委*#</t>
  </si>
  <si>
    <t>物料技术工程师*#</t>
  </si>
  <si>
    <t>营销中心商业部经理*#</t>
  </si>
  <si>
    <t>供销部经理助理*#</t>
  </si>
  <si>
    <t>國外部業務經理*#</t>
  </si>
  <si>
    <t>杭州民进企业家协会常务理事*#</t>
  </si>
  <si>
    <t>中兴财光华会计师事务所 副所长*#</t>
  </si>
  <si>
    <t>客服呼叫中心总经理*#</t>
  </si>
  <si>
    <t>社区渠道主管北区*#</t>
  </si>
  <si>
    <t>安徽区销售主管*#</t>
  </si>
  <si>
    <t>检验鉴定部经理*#</t>
  </si>
  <si>
    <t>仓管部经理 *#</t>
  </si>
  <si>
    <t>古华轩主人*#</t>
  </si>
  <si>
    <t>丁军伟(销售经理)*#</t>
  </si>
  <si>
    <t>營業課課長*#</t>
  </si>
  <si>
    <t>安装及维保总监*#</t>
  </si>
  <si>
    <t>金融投资经理*#</t>
  </si>
  <si>
    <t>上南安业务主任*#</t>
  </si>
  <si>
    <t>哈尔滨新鑫精密金属制造有限公司董事总经理*#</t>
  </si>
  <si>
    <t>金融BU 区域经理*#</t>
  </si>
  <si>
    <t>顺祥销售部-销售*#</t>
  </si>
  <si>
    <t>销售公司销售主管*#</t>
  </si>
  <si>
    <t>项目招商部经理*#</t>
  </si>
  <si>
    <t>理财中心副主任*#</t>
  </si>
  <si>
    <t>专业美容及彩妆老师*#</t>
  </si>
  <si>
    <t>福田本社本店长*#</t>
  </si>
  <si>
    <t>安装检测部*#</t>
  </si>
  <si>
    <t>主任.编导*#</t>
  </si>
  <si>
    <t>上海推荐·客服经理*#</t>
  </si>
  <si>
    <t>大金品牌经理*#</t>
  </si>
  <si>
    <t>黑龙江办事处业务主管*#</t>
  </si>
  <si>
    <t>总经理·中级导游*#</t>
  </si>
  <si>
    <t>Mt 精英项目寿险规划师*#</t>
  </si>
  <si>
    <t>国外采购员*#</t>
  </si>
  <si>
    <t>物业副总经理*#</t>
  </si>
  <si>
    <t>物业经营部经理*#</t>
  </si>
  <si>
    <t>Businessman*#</t>
  </si>
  <si>
    <t>副会长企业*#</t>
  </si>
  <si>
    <t>销四区副总监*#</t>
  </si>
  <si>
    <t>家装联络员*#</t>
  </si>
  <si>
    <t>研究课课长*#</t>
  </si>
  <si>
    <t>外协部业务主管*#</t>
  </si>
  <si>
    <t>氦气部部长*#</t>
  </si>
  <si>
    <t>咨询部经理*#</t>
  </si>
  <si>
    <t>法务运营总监*#</t>
  </si>
  <si>
    <t>业务发展四部副总监*#</t>
  </si>
  <si>
    <t>業務一部经理*#</t>
  </si>
  <si>
    <t>行业技术顾问*#</t>
  </si>
  <si>
    <t>南通销售经理*#</t>
  </si>
  <si>
    <t>投资发展部 副部长*#</t>
  </si>
  <si>
    <t>高级投顾经理*#</t>
  </si>
  <si>
    <t>技术总监兼汽车电子竞争力中心主任*#</t>
  </si>
  <si>
    <t>酒水部经理*#</t>
  </si>
  <si>
    <t>渠道建设部*#</t>
  </si>
  <si>
    <t>银行部 副经理*#</t>
  </si>
  <si>
    <t>信息组长*#</t>
  </si>
  <si>
    <t>支付合作 总经理*#</t>
  </si>
  <si>
    <t>佛山分公司客户经理*#</t>
  </si>
  <si>
    <t>格兰云天店-置业顾问*#</t>
  </si>
  <si>
    <t>东亚区销售营销总经理*#</t>
  </si>
  <si>
    <t>研发质技部经理*#</t>
  </si>
  <si>
    <t>人力资源课长*#</t>
  </si>
  <si>
    <t>he*#</t>
  </si>
  <si>
    <t>销售部省级经理*#</t>
  </si>
  <si>
    <t>境内资产核算组主管*#</t>
  </si>
  <si>
    <t>高级红娘*#</t>
  </si>
  <si>
    <t>矿石资讯部编辑*#</t>
  </si>
  <si>
    <t>技术总监兼运营经理*#</t>
  </si>
  <si>
    <t>产业发展一处副处长*#</t>
  </si>
  <si>
    <t>出境部总监助理*#</t>
  </si>
  <si>
    <t>供应链运作经理*#</t>
  </si>
  <si>
    <t>KTV副经理*#</t>
  </si>
  <si>
    <t>王先生(销售经理)*#</t>
  </si>
  <si>
    <t>政府事务部 主任*#</t>
  </si>
  <si>
    <t>ONEING*#</t>
  </si>
  <si>
    <t>用户体验分析师*#</t>
  </si>
  <si>
    <t>法律合规部法律事务处 处长*#</t>
  </si>
  <si>
    <t>车辆保险部部长助理*#</t>
  </si>
  <si>
    <t>交易管理部高级交易员*#</t>
  </si>
  <si>
    <t>供应链总经理*#</t>
  </si>
  <si>
    <t>国家行政*#</t>
  </si>
  <si>
    <t>办公室 法人*#</t>
  </si>
  <si>
    <t>.经理*#</t>
  </si>
  <si>
    <t>LL.M., MBA*#</t>
  </si>
  <si>
    <t>产品管理高级经理*#</t>
  </si>
  <si>
    <t>产品推广服务*#</t>
  </si>
  <si>
    <t>VIP项目经理*#</t>
  </si>
  <si>
    <t>国际一级播音员*#</t>
  </si>
  <si>
    <t>销售及服务经理*#</t>
  </si>
  <si>
    <t>个团*#</t>
  </si>
  <si>
    <t>商品采购部 经理*#</t>
  </si>
  <si>
    <t>臣枫设计师*#</t>
  </si>
  <si>
    <t>联运部经理*#</t>
  </si>
  <si>
    <t>(门市部)经理*#</t>
  </si>
  <si>
    <t>信息分公司兼任外包中心副经理*#</t>
  </si>
  <si>
    <t>南疆分公司副总经理*#</t>
  </si>
  <si>
    <t>区域经理(营销部)*#</t>
  </si>
  <si>
    <t>信息技术經理*#</t>
  </si>
  <si>
    <t>绘本发行部销售主管*#</t>
  </si>
  <si>
    <t>粤西区域总经理*#</t>
  </si>
  <si>
    <t>国内市场销售主管*#</t>
  </si>
  <si>
    <t>个体会*#</t>
  </si>
  <si>
    <t>银行保险部培训顾问*#</t>
  </si>
  <si>
    <t>总经理(高级农艺师)*#</t>
  </si>
  <si>
    <t>驻北京办事处 主任*#</t>
  </si>
  <si>
    <t>强威伟业保洁...*#</t>
  </si>
  <si>
    <t>营业中心 副总经理*#</t>
  </si>
  <si>
    <t>微创医疗器械(上海)有限公司 糖尿病业务副总裁*#</t>
  </si>
  <si>
    <t>常务副总裁兼财务总监*#</t>
  </si>
  <si>
    <t>宽带开通咨询*#</t>
  </si>
  <si>
    <t>中国北方人才市场滨海新区分部主任助理*#</t>
  </si>
  <si>
    <t>运输处长*#</t>
  </si>
  <si>
    <t>展览部招商经理*#</t>
  </si>
  <si>
    <t>是不晃浊不*#</t>
  </si>
  <si>
    <t>销售部部件一处处长*#</t>
  </si>
  <si>
    <t>石材?微晶石品牌部经理*#</t>
  </si>
  <si>
    <t>PLm科室经理*#</t>
  </si>
  <si>
    <t>保全部科长*#</t>
  </si>
  <si>
    <t>区域经理/策划编辑*#</t>
  </si>
  <si>
    <t>国内营销部副经理*#</t>
  </si>
  <si>
    <t>资深企划指导*#</t>
  </si>
  <si>
    <t>轧钢部副部长*#</t>
  </si>
  <si>
    <t>聚烯烃业务經理*#</t>
  </si>
  <si>
    <t>銷售及市場*#</t>
  </si>
  <si>
    <t>生产规划副经理*#</t>
  </si>
  <si>
    <t>段书林(销售经理)*#</t>
  </si>
  <si>
    <t>项目客户专员*#</t>
  </si>
  <si>
    <t>市场拓展 副总经理*#</t>
  </si>
  <si>
    <t>管理部门经理*#</t>
  </si>
  <si>
    <t>Senior Project Manager*#</t>
  </si>
  <si>
    <t>投资.执行总监*#</t>
  </si>
  <si>
    <t>工艺研发*#</t>
  </si>
  <si>
    <t>模块事业部*#</t>
  </si>
  <si>
    <t>3G通信顾问*#</t>
  </si>
  <si>
    <t>退休教授*#</t>
  </si>
  <si>
    <t>資材課長*#</t>
  </si>
  <si>
    <t>传媒事业部总监*#</t>
  </si>
  <si>
    <t>电能质量事业部经理*#</t>
  </si>
  <si>
    <t>四川片区资深经理*#</t>
  </si>
  <si>
    <t>安康堂华东一区经理*#</t>
  </si>
  <si>
    <t>外贸部 副总*#</t>
  </si>
  <si>
    <t>成套项目顾问*#</t>
  </si>
  <si>
    <t>設備基建經理*#</t>
  </si>
  <si>
    <t>所有*#</t>
  </si>
  <si>
    <t>（专业音响顾问）*#</t>
  </si>
  <si>
    <t>DC项目经理*#</t>
  </si>
  <si>
    <t>文教部主任*#</t>
  </si>
  <si>
    <t>网络部管理人*#</t>
  </si>
  <si>
    <t>重庆公司负责...*#</t>
  </si>
  <si>
    <t>大中国区销售及市场经理*#</t>
  </si>
  <si>
    <t>其他 部门经理*#</t>
  </si>
  <si>
    <t>光源部部长*#</t>
  </si>
  <si>
    <t>美好家宾馆*#</t>
  </si>
  <si>
    <t>副总工程师兼工程建设部主任*#</t>
  </si>
  <si>
    <t>上海杨浦*#</t>
  </si>
  <si>
    <t>晦南地区代表*#</t>
  </si>
  <si>
    <t>招商管理中心副总监*#</t>
  </si>
  <si>
    <t>IDC事业部副总经理*#</t>
  </si>
  <si>
    <t>销售，销售助理*#</t>
  </si>
  <si>
    <t>首席执政官*#</t>
  </si>
  <si>
    <t>泵车结构工程师*#</t>
  </si>
  <si>
    <t>杭州江苏商会 会长*#</t>
  </si>
  <si>
    <t>市场总部经理*#</t>
  </si>
  <si>
    <t>项目副组长*#</t>
  </si>
  <si>
    <t>策划部/高级策划经理*#</t>
  </si>
  <si>
    <t>房产频道 编辑/记者*#</t>
  </si>
  <si>
    <t>仓储主管/采购经理*#</t>
  </si>
  <si>
    <t>纸制品 技术总监*#</t>
  </si>
  <si>
    <t>华北发展总监*#</t>
  </si>
  <si>
    <t>企业在线联系方式*#</t>
  </si>
  <si>
    <t>定性研究员*#</t>
  </si>
  <si>
    <t>配件副经理*#</t>
  </si>
  <si>
    <t>软件客服*#</t>
  </si>
  <si>
    <t>前期项目主管*#</t>
  </si>
  <si>
    <t>供应商质量改进经理*#</t>
  </si>
  <si>
    <t>自由行业*#</t>
  </si>
  <si>
    <t>销售/采购主管*#</t>
  </si>
  <si>
    <t>传媒中心 资深编辑*#</t>
  </si>
  <si>
    <t>海外业务部高级经理兼市场部经理*#</t>
  </si>
  <si>
    <t>战略品牌部总监*#</t>
  </si>
  <si>
    <t>零件家用机营业担当*#</t>
  </si>
  <si>
    <t>商品中心产品经理*#</t>
  </si>
  <si>
    <t>软装设计*#</t>
  </si>
  <si>
    <t>镜头研发部部长*#</t>
  </si>
  <si>
    <t>工具业务员*#</t>
  </si>
  <si>
    <t>照明制造部工艺技术主管*#</t>
  </si>
  <si>
    <t>总裁高级秘书*#</t>
  </si>
  <si>
    <t>董事长助理/执行副总裁*#</t>
  </si>
  <si>
    <t>甜味剂部经理*#</t>
  </si>
  <si>
    <t>设部总管*#</t>
  </si>
  <si>
    <t>李凤金（个体经营）*#</t>
  </si>
  <si>
    <t>高級顧問 *#</t>
  </si>
  <si>
    <t>培训资源开发高级主管*#</t>
  </si>
  <si>
    <t>商务部业务经理*#</t>
  </si>
  <si>
    <t>投资主管*#</t>
  </si>
  <si>
    <t>拓展副总*#</t>
  </si>
  <si>
    <t>办理保健食品注册*#</t>
  </si>
  <si>
    <t>五金部*#</t>
  </si>
  <si>
    <t>品牌行销主管*#</t>
  </si>
  <si>
    <t>预备经理*#</t>
  </si>
  <si>
    <t>招商部运营总监*#</t>
  </si>
  <si>
    <t>行政部副主管*#</t>
  </si>
  <si>
    <t>建筑院副总工程师*#</t>
  </si>
  <si>
    <t>ZONGJINGLI*#</t>
  </si>
  <si>
    <t>华东一区总监*#</t>
  </si>
  <si>
    <t>移动互联平台部 部门总监*#</t>
  </si>
  <si>
    <t>TV小间距事业部销售总监*#</t>
  </si>
  <si>
    <t>现场维修课课长兼部长助理兼华北服务区经理*#</t>
  </si>
  <si>
    <t>郑总(总经理)*#</t>
  </si>
  <si>
    <t>中山办 业务员*#</t>
  </si>
  <si>
    <t>Minister*#</t>
  </si>
  <si>
    <t>城市燃气部生产运行岗位经理*#</t>
  </si>
  <si>
    <t>oem经理*#</t>
  </si>
  <si>
    <t>别墅频道编辑*#</t>
  </si>
  <si>
    <t>摄影*#</t>
  </si>
  <si>
    <t>爱伊美集团 副总经理*#</t>
  </si>
  <si>
    <t>品质管理课 课长*#</t>
  </si>
  <si>
    <t>MOT渠道经理*#</t>
  </si>
  <si>
    <t>泉州区域主任*#</t>
  </si>
  <si>
    <t>操作部高级经理*#</t>
  </si>
  <si>
    <t>汕尾区域主管*#</t>
  </si>
  <si>
    <t>老板兼司机*#</t>
  </si>
  <si>
    <t>一般工程采购主管*#</t>
  </si>
  <si>
    <t>广东省商业联合会常务理事*#</t>
  </si>
  <si>
    <t>建设中心产品研发部 机电经理*#</t>
  </si>
  <si>
    <t>太阳能事业部*#</t>
  </si>
  <si>
    <t>四川省成都市办事处*#</t>
  </si>
  <si>
    <t>成都分公司 主管*#</t>
  </si>
  <si>
    <t>贵州省工商联福建商会副会长*#</t>
  </si>
  <si>
    <t>部门总经理助理*#</t>
  </si>
  <si>
    <t>教育咨询策划*#</t>
  </si>
  <si>
    <t>城区渠道经理*#</t>
  </si>
  <si>
    <t>集团总裁 兼 总经理*#</t>
  </si>
  <si>
    <t>调研*#</t>
  </si>
  <si>
    <t>上海业务经理*#</t>
  </si>
  <si>
    <t>玻封分厂副厂长*#</t>
  </si>
  <si>
    <t>湖南长高开关电气有限公司 总经理*#</t>
  </si>
  <si>
    <t>副总经理兼采购经理*#</t>
  </si>
  <si>
    <t>技术业务总监*#</t>
  </si>
  <si>
    <t>应用产品部经理*#</t>
  </si>
  <si>
    <t>阳光店主管*#</t>
  </si>
  <si>
    <t>车险经理*#</t>
  </si>
  <si>
    <t>矽材料采购课 采购经理*#</t>
  </si>
  <si>
    <t>研发室*#</t>
  </si>
  <si>
    <t>医疗器械商*#</t>
  </si>
  <si>
    <t>合约机事业部 高级运营总监*#</t>
  </si>
  <si>
    <t>昆山店-导购店长*#</t>
  </si>
  <si>
    <t>Advanced Engineer*#</t>
  </si>
  <si>
    <t>大机部经理*#</t>
  </si>
  <si>
    <t>华英援助基金管委会海南项目部 部长*#</t>
  </si>
  <si>
    <t>西安办事处大客户经理*#</t>
  </si>
  <si>
    <t>专家、主任*#</t>
  </si>
  <si>
    <t>供应链部运转主任*#</t>
  </si>
  <si>
    <t>驻外项目主任*#</t>
  </si>
  <si>
    <t>业务经理 &amp; FAE*#</t>
  </si>
  <si>
    <t>推广部高级业务员*#</t>
  </si>
  <si>
    <t>余杭区域 区域经理*#</t>
  </si>
  <si>
    <t>日化经理*#</t>
  </si>
  <si>
    <t>高级礼品经理*#</t>
  </si>
  <si>
    <t>聊城地区主管*#</t>
  </si>
  <si>
    <t>供应商质量和发展经理*#</t>
  </si>
  <si>
    <t>商务主任*#</t>
  </si>
  <si>
    <t>机关人员*#</t>
  </si>
  <si>
    <t>开放创新中心高级研发经理*#</t>
  </si>
  <si>
    <t>松阳茶兴公司经理*#</t>
  </si>
  <si>
    <t>底盘二室主任  *#</t>
  </si>
  <si>
    <t>《南都METRO》内容总监*#</t>
  </si>
  <si>
    <t>销售工程师，卡车部*#</t>
  </si>
  <si>
    <t>市场部策划室主任*#</t>
  </si>
  <si>
    <t>华南分公司剛总经理*#</t>
  </si>
  <si>
    <t>渠道室负责人*#</t>
  </si>
  <si>
    <t>商务扩展专员*#</t>
  </si>
  <si>
    <t>湖北、广东大区经理*#</t>
  </si>
  <si>
    <t>市场及医学事务部总监*#</t>
  </si>
  <si>
    <t>QC Manager*#</t>
  </si>
  <si>
    <t>对越业务经理助理*#</t>
  </si>
  <si>
    <t>私企总经理*#</t>
  </si>
  <si>
    <t>中国录音师协会(任职资格证书)高级音响师*#</t>
  </si>
  <si>
    <t>执行策划经理*#</t>
  </si>
  <si>
    <t>投资银行一部 总经理*#</t>
  </si>
  <si>
    <t>数字出版业务部副总经理*#</t>
  </si>
  <si>
    <t>销售运营专员*#</t>
  </si>
  <si>
    <t>销售经理兼采购经理*#</t>
  </si>
  <si>
    <t>总经办 采购*#</t>
  </si>
  <si>
    <t>温州分院 项目经理*#</t>
  </si>
  <si>
    <t>Architecture Environmental Man*#</t>
  </si>
  <si>
    <t>所副总工、工程师*#</t>
  </si>
  <si>
    <t>综合部高级经理*#</t>
  </si>
  <si>
    <t>备件处管理师*#</t>
  </si>
  <si>
    <t>投影部产品经理*#</t>
  </si>
  <si>
    <t>无线事业部电气工程师*#</t>
  </si>
  <si>
    <t>服务销售中心经理*#</t>
  </si>
  <si>
    <t>销售部华南大区经理*#</t>
  </si>
  <si>
    <t>售后服务副经理*#</t>
  </si>
  <si>
    <t>陶艺师*#</t>
  </si>
  <si>
    <t>私入财富顾问*#</t>
  </si>
  <si>
    <t>综合管理部 高级经理*#</t>
  </si>
  <si>
    <t>何超(销售)*#</t>
  </si>
  <si>
    <t>市场项目总监*#</t>
  </si>
  <si>
    <t>不要联系了*#</t>
  </si>
  <si>
    <t>木炭.竹炭销...*#</t>
  </si>
  <si>
    <t>千色学院院长*#</t>
  </si>
  <si>
    <t>媒介智讯 客户主任*#</t>
  </si>
  <si>
    <t>市場管理員*#</t>
  </si>
  <si>
    <t>电子商务部 运营主管*#</t>
  </si>
  <si>
    <t>潮州市总代理*#</t>
  </si>
  <si>
    <t>Customer Services Manager*#</t>
  </si>
  <si>
    <t>凯莱事业部设计师助理*#</t>
  </si>
  <si>
    <t>送货员及老板*#</t>
  </si>
  <si>
    <t>营销拓展部总经理*#</t>
  </si>
  <si>
    <t>容错销售主管*#</t>
  </si>
  <si>
    <t>综合经销商*#</t>
  </si>
  <si>
    <t>民营客户销售主管*#</t>
  </si>
  <si>
    <t>售前及客户服务工程师*#</t>
  </si>
  <si>
    <t>经销事業部 部長*#</t>
  </si>
  <si>
    <t>TCL动态副主编*#</t>
  </si>
  <si>
    <t>品质管理工程师*#</t>
  </si>
  <si>
    <t>国内营销区域经理*#</t>
  </si>
  <si>
    <t>计算机网络编程*#</t>
  </si>
  <si>
    <t>服务品质管理*#</t>
  </si>
  <si>
    <t>洗净技术*#</t>
  </si>
  <si>
    <t>资材部-助理采购专员*#</t>
  </si>
  <si>
    <t>深圳市中书出版发行事务有限公司总经理*#</t>
  </si>
  <si>
    <t>SEM总监*#</t>
  </si>
  <si>
    <t>中国业务部经理*#</t>
  </si>
  <si>
    <t>会员维护专员*#</t>
  </si>
  <si>
    <t>TV项目经理*#</t>
  </si>
  <si>
    <t>政府组销售经理*#</t>
  </si>
  <si>
    <t>物资科*#</t>
  </si>
  <si>
    <t>成都市办事处主任*#</t>
  </si>
  <si>
    <t>培训设计师(销售)*#</t>
  </si>
  <si>
    <t>中国三客户经理*#</t>
  </si>
  <si>
    <t>投融资财务经理*#</t>
  </si>
  <si>
    <t>电商采购员*#</t>
  </si>
  <si>
    <t>首席技术官兼产品副总裁*#</t>
  </si>
  <si>
    <t>山东/河北地区经理*#</t>
  </si>
  <si>
    <t>房产部 主任*#</t>
  </si>
  <si>
    <t>质量监控经理*#</t>
  </si>
  <si>
    <t>江苏省苏州市行业协会理事*#</t>
  </si>
  <si>
    <t>国内出境部 经理*#</t>
  </si>
  <si>
    <t>阿斯顿那巧克力的和*#</t>
  </si>
  <si>
    <t>国际开发部经理*#</t>
  </si>
  <si>
    <t>董事&amp;艺术总监*#</t>
  </si>
  <si>
    <t>区域税务，资金和福利高级经理*#</t>
  </si>
  <si>
    <t>菡级研究员*#</t>
  </si>
  <si>
    <t>李生*#</t>
  </si>
  <si>
    <t>麻省理工碩士*#</t>
  </si>
  <si>
    <t>资深客户销售经理*#</t>
  </si>
  <si>
    <t>健能项目经理*#</t>
  </si>
  <si>
    <t>直客中心主任*#</t>
  </si>
  <si>
    <t>首席业务代表*#</t>
  </si>
  <si>
    <t>集团总裁办主任兼惠州地区副总经理*#</t>
  </si>
  <si>
    <t>拓展科副经理*#</t>
  </si>
  <si>
    <t>策划主管助理*#</t>
  </si>
  <si>
    <t>射频硬件部射频工程师*#</t>
  </si>
  <si>
    <t>国际市场经理*#</t>
  </si>
  <si>
    <t>总裁助理兼合规管理部总经理*#</t>
  </si>
  <si>
    <t>工艺设计*#</t>
  </si>
  <si>
    <t>保障部副主任*#</t>
  </si>
  <si>
    <t>招标四部经理*#</t>
  </si>
  <si>
    <t>环境绿化部经理*#</t>
  </si>
  <si>
    <t>国际交流部项目经理*#</t>
  </si>
  <si>
    <t>网商人*#</t>
  </si>
  <si>
    <t>备件协调*#</t>
  </si>
  <si>
    <t>销售批发二部营销员*#</t>
  </si>
  <si>
    <t>水产开拓组组长*#</t>
  </si>
  <si>
    <t>音频设备软硬件技术支持、录音师*#</t>
  </si>
  <si>
    <t>信贷金融部经理*#</t>
  </si>
  <si>
    <t>创意设计中心副经理*#</t>
  </si>
  <si>
    <t>滨海旅游度假地产中心 高级城市规划师 高级景观设计师*#</t>
  </si>
  <si>
    <t>家装设计师*#</t>
  </si>
  <si>
    <t>化验主管工程师*#</t>
  </si>
  <si>
    <t>办公室文书主管*#</t>
  </si>
  <si>
    <t>副教授、清华大学博士*#</t>
  </si>
  <si>
    <t>终端BG物流经理*#</t>
  </si>
  <si>
    <t>ERP办公室主管*#</t>
  </si>
  <si>
    <t>市场和战略分析部副主任*#</t>
  </si>
  <si>
    <t>和政县买家集片区公司 经理*#</t>
  </si>
  <si>
    <t>新区中心总经理*#</t>
  </si>
  <si>
    <t>杭州经代客户经理*#</t>
  </si>
  <si>
    <t>中国华南地区销售助理*#</t>
  </si>
  <si>
    <t>生产技术课 内装主担当*#</t>
  </si>
  <si>
    <t>佛山市伊莎贝娜内衣有限公司广东分公司-培训老师*#</t>
  </si>
  <si>
    <t>销售、市场策划总价*#</t>
  </si>
  <si>
    <t>门管部总监*#</t>
  </si>
  <si>
    <t>吴江地区 经理*#</t>
  </si>
  <si>
    <t>Bussinessman*#</t>
  </si>
  <si>
    <t>动画*#</t>
  </si>
  <si>
    <t>安塞县专卖店经理*#</t>
  </si>
  <si>
    <t>东莞市五金机电商会 副会长*#</t>
  </si>
  <si>
    <t>锰矿销售经理*#</t>
  </si>
  <si>
    <t>北京区业务经理*#</t>
  </si>
  <si>
    <t>项目技术工程师*#</t>
  </si>
  <si>
    <t>除草剂类产品负责人*#</t>
  </si>
  <si>
    <t>品牌事业部·营销副总监*#</t>
  </si>
  <si>
    <t>制造&amp;QC总括经理*#</t>
  </si>
  <si>
    <t>生产部计划主任*#</t>
  </si>
  <si>
    <t>Director/Engineer/Economist*#</t>
  </si>
  <si>
    <t>亚洲及大洋洲项目开发总监*#</t>
  </si>
  <si>
    <t>游戏策划*#</t>
  </si>
  <si>
    <t>信息化中心ICT主管*#</t>
  </si>
  <si>
    <t>销售工程师-分销*#</t>
  </si>
  <si>
    <t>工员*#</t>
  </si>
  <si>
    <t>广西区域销售总经理*#</t>
  </si>
  <si>
    <t>战略采购处原材料品类科 科长*#</t>
  </si>
  <si>
    <t>福州首宽收藏文化传播有限公司 执行主编*#</t>
  </si>
  <si>
    <t>财会处长*#</t>
  </si>
  <si>
    <t>买家部专员*#</t>
  </si>
  <si>
    <t>Engineering Dept, Chief Engine*#</t>
  </si>
  <si>
    <t>招商三科经理*#</t>
  </si>
  <si>
    <t>产品策划中心三组建筑设计师*#</t>
  </si>
  <si>
    <t>世界杰出华商协会 副会长*#</t>
  </si>
  <si>
    <t>电气事业部经理*#</t>
  </si>
  <si>
    <t>市场销售部 销售经理(Sales Manager)*#</t>
  </si>
  <si>
    <t>许可证商业顾问*#</t>
  </si>
  <si>
    <t>稽核部副总经理*#</t>
  </si>
  <si>
    <t>政府及运营商事务代表*#</t>
  </si>
  <si>
    <t>市场兼IT部经理*#</t>
  </si>
  <si>
    <t>系统服务主管*#</t>
  </si>
  <si>
    <t>全球企业安全-大中华区高级总监*#</t>
  </si>
  <si>
    <t>高级副总监,合约,发展管理*#</t>
  </si>
  <si>
    <t>调度IT主任*#</t>
  </si>
  <si>
    <t>上海分公司代表*#</t>
  </si>
  <si>
    <t>北京分部副总经理*#</t>
  </si>
  <si>
    <t>未来方舟区域招商专员*#</t>
  </si>
  <si>
    <t>经理.工程师*#</t>
  </si>
  <si>
    <t>培育嫁接油茶苗*#</t>
  </si>
  <si>
    <t>客户关系中心高级经理*#</t>
  </si>
  <si>
    <t>材料科学与工程学院副院长*#</t>
  </si>
  <si>
    <t>总经理助理兼船务*#</t>
  </si>
  <si>
    <t>深圳办直销经理*#</t>
  </si>
  <si>
    <t>一区精英*#</t>
  </si>
  <si>
    <t>ME 经理*#</t>
  </si>
  <si>
    <t>业务部/负责人*#</t>
  </si>
  <si>
    <t>渠道经理,大中国地区和韩国*#</t>
  </si>
  <si>
    <t>Quality Dept Supervisor*#</t>
  </si>
  <si>
    <t>工艺部經理*#</t>
  </si>
  <si>
    <t>中国区营销中心销售经理*#</t>
  </si>
  <si>
    <t>电教一部经理*#</t>
  </si>
  <si>
    <t>产品经理（文教）*#</t>
  </si>
  <si>
    <t>风景区党委委员*#</t>
  </si>
  <si>
    <t>V1P大客户经理*#</t>
  </si>
  <si>
    <t>综合部海外业务主管*#</t>
  </si>
  <si>
    <t>移动事业部市场经理*#</t>
  </si>
  <si>
    <t>三生经理*#</t>
  </si>
  <si>
    <t>财务预算经理*#</t>
  </si>
  <si>
    <t>管理部副主管*#</t>
  </si>
  <si>
    <t>市场部 高级商务经理*#</t>
  </si>
  <si>
    <t>技术中心 CTO*#</t>
  </si>
  <si>
    <t>外拓经理*#</t>
  </si>
  <si>
    <t>中方片区经理*#</t>
  </si>
  <si>
    <t>医学事务经理*#</t>
  </si>
  <si>
    <t>公司副总工艺师*#</t>
  </si>
  <si>
    <t>湖南汽车制造有限责任公司总经理*#</t>
  </si>
  <si>
    <t>国内五部计调*#</t>
  </si>
  <si>
    <t>主任,美善品*#</t>
  </si>
  <si>
    <t>对外贸易本部 总经理*#</t>
  </si>
  <si>
    <t>duizhang*#</t>
  </si>
  <si>
    <t>资产管理部副经理*#</t>
  </si>
  <si>
    <t>库存收购*#</t>
  </si>
  <si>
    <t>江西省九江市庐山区茶叶协会副会长*#</t>
  </si>
  <si>
    <t>董事代理商*#</t>
  </si>
  <si>
    <t>机械室主任*#</t>
  </si>
  <si>
    <t>副总经理 CDTL主任*#</t>
  </si>
  <si>
    <t>代理渠道 经理*#</t>
  </si>
  <si>
    <t>计划经营部 主任*#</t>
  </si>
  <si>
    <t>副总经理兼服饰部经理*#</t>
  </si>
  <si>
    <t>电力光缆事业部副总经理*#</t>
  </si>
  <si>
    <t>天府汽车网 市场总监*#</t>
  </si>
  <si>
    <t>华润万象城 租务经理*#</t>
  </si>
  <si>
    <t>国家二级理财师*#</t>
  </si>
  <si>
    <t>svo销售支持*#</t>
  </si>
  <si>
    <t>涉外就业事业部总经理*#</t>
  </si>
  <si>
    <t>储运部主任*#</t>
  </si>
  <si>
    <t>IT销售掌柜*#</t>
  </si>
  <si>
    <t>宴会销售部经理*#</t>
  </si>
  <si>
    <t>木门厂老板*#</t>
  </si>
  <si>
    <t>土特产部经理*#</t>
  </si>
  <si>
    <t>万达店长*#</t>
  </si>
  <si>
    <t>产品服务部经理*#</t>
  </si>
  <si>
    <t>设计院*#</t>
  </si>
  <si>
    <t>人资行政部 总监*#</t>
  </si>
  <si>
    <t>服务部副經理*#</t>
  </si>
  <si>
    <t>大连分公司材料部经理*#</t>
  </si>
  <si>
    <t>上海办中级销售代表*#</t>
  </si>
  <si>
    <t>业务销售专员*#</t>
  </si>
  <si>
    <t>民品市场部 副部长*#</t>
  </si>
  <si>
    <t>区域销售就经理*#</t>
  </si>
  <si>
    <t>微电子支部书记*#</t>
  </si>
  <si>
    <t>高级证管专员*#</t>
  </si>
  <si>
    <t>市场部-高级经理*#</t>
  </si>
  <si>
    <t>客服四部部门主管*#</t>
  </si>
  <si>
    <t>项目支撑部经理*#</t>
  </si>
  <si>
    <t>南山滑雪学校高级教练*#</t>
  </si>
  <si>
    <t>FAE兼销售工程师*#</t>
  </si>
  <si>
    <t>普药学术部经理 *#</t>
  </si>
  <si>
    <t>企管办*#</t>
  </si>
  <si>
    <t>xxx*#</t>
  </si>
  <si>
    <t>质管部副经理*#</t>
  </si>
  <si>
    <t>复合肥厂副厂长*#</t>
  </si>
  <si>
    <t>审计监察部 副部长*#</t>
  </si>
  <si>
    <t>副出版人*#</t>
  </si>
  <si>
    <t>工程师，*#</t>
  </si>
  <si>
    <t>结构件技术部部长*#</t>
  </si>
  <si>
    <t>System Application Engineer*#</t>
  </si>
  <si>
    <t>副总经理兼SAV项目营销总经理*#</t>
  </si>
  <si>
    <t>质量管理体系专员*#</t>
  </si>
  <si>
    <t>网络营运员*#</t>
  </si>
  <si>
    <t>华中片区经理*#</t>
  </si>
  <si>
    <t>销售营业担当*#</t>
  </si>
  <si>
    <t>航空客服专员*#</t>
  </si>
  <si>
    <t>北京天虹财务总监*#</t>
  </si>
  <si>
    <t>学术部部长代理*#</t>
  </si>
  <si>
    <t>SOA工程师*#</t>
  </si>
  <si>
    <t>服装批发部经理*#</t>
  </si>
  <si>
    <t>Marketing Planning*#</t>
  </si>
  <si>
    <t>信息化处主办*#</t>
  </si>
  <si>
    <t>一次工艺经理*#</t>
  </si>
  <si>
    <t>正泰电工莆田市总代理*#</t>
  </si>
  <si>
    <t>杭州分公司 总经理*#</t>
  </si>
  <si>
    <t>冯氏生发中心*#</t>
  </si>
  <si>
    <t>华新店经理*#</t>
  </si>
  <si>
    <t>消费顾问*#</t>
  </si>
  <si>
    <t>资深现场应用工程师*#</t>
  </si>
  <si>
    <t>液安工程师*#</t>
  </si>
  <si>
    <t>连锁发展部开发主管*#</t>
  </si>
  <si>
    <t>中国区营销经理*#</t>
  </si>
  <si>
    <t>全球执行副总裁*#</t>
  </si>
  <si>
    <t>营销管理部副总监兼部门经理*#</t>
  </si>
  <si>
    <t>副总工程师兼商务中心总工*#</t>
  </si>
  <si>
    <t>西宁办主任*#</t>
  </si>
  <si>
    <t>市场部-MR产品事业部 总经理*#</t>
  </si>
  <si>
    <t>产品研发部 研发工程师*#</t>
  </si>
  <si>
    <t>小铺*#</t>
  </si>
  <si>
    <t>直销部业务代表*#</t>
  </si>
  <si>
    <t>医药行业高级分析师*#</t>
  </si>
  <si>
    <t>供应链部采购专员*#</t>
  </si>
  <si>
    <t>联通软件业务部软件服务部主管*#</t>
  </si>
  <si>
    <t>Technology Engineer*#</t>
  </si>
  <si>
    <t>市场公关主管*#</t>
  </si>
  <si>
    <t>航务部经理助理*#</t>
  </si>
  <si>
    <t>大委改业务华东区域经理*#</t>
  </si>
  <si>
    <t>资深专题编辑*#</t>
  </si>
  <si>
    <t>张先生(经理)*#</t>
  </si>
  <si>
    <t>对外事务助理副总裁*#</t>
  </si>
  <si>
    <t>党群办公室主任*#</t>
  </si>
  <si>
    <t>上海/无锡/江西区域销售经理*#</t>
  </si>
  <si>
    <t>榆林办主任*#</t>
  </si>
  <si>
    <t>一部销售经理*#</t>
  </si>
  <si>
    <t>电视节目主管*#</t>
  </si>
  <si>
    <t>常务副总理*#</t>
  </si>
  <si>
    <t>咨询部部长*#</t>
  </si>
  <si>
    <t>集团金融投资部 经理*#</t>
  </si>
  <si>
    <t>招生就业处处长*#</t>
  </si>
  <si>
    <t>艺术团 团长*#</t>
  </si>
  <si>
    <t>直营运营总监*#</t>
  </si>
  <si>
    <t>运营部技术经理*#</t>
  </si>
  <si>
    <t>锡部家里*#</t>
  </si>
  <si>
    <t>北大区营销经理*#</t>
  </si>
  <si>
    <t>监察稽核助理*#</t>
  </si>
  <si>
    <t>区域经理/华北区*#</t>
  </si>
  <si>
    <t>ceo/总裁*#</t>
  </si>
  <si>
    <t>流体机械 主任工程师*#</t>
  </si>
  <si>
    <t>常熟市无纺协会副会长*#</t>
  </si>
  <si>
    <t>技术部部长/工程师*#</t>
  </si>
  <si>
    <t>营销总监·助理*#</t>
  </si>
  <si>
    <t>育种主管*#</t>
  </si>
  <si>
    <t>新媒体部 总监*#</t>
  </si>
  <si>
    <t>欧美部业务员*#</t>
  </si>
  <si>
    <t>托管部运营总监*#</t>
  </si>
  <si>
    <t>零售部客户经理*#</t>
  </si>
  <si>
    <t>行政/HR总监；市场部经理*#</t>
  </si>
  <si>
    <t>管理助理*#</t>
  </si>
  <si>
    <t>國際貿易部 經理*#</t>
  </si>
  <si>
    <t>枫·林 项目经理*#</t>
  </si>
  <si>
    <t>执行公室*#</t>
  </si>
  <si>
    <t>规划办 主任*#</t>
  </si>
  <si>
    <t>销售部-业务...*#</t>
  </si>
  <si>
    <t>冰箱电热研究所所长*#</t>
  </si>
  <si>
    <t>绩效改善经理*#</t>
  </si>
  <si>
    <t>东亚地区市场部经理*#</t>
  </si>
  <si>
    <t>华北大区销售副总经理*#</t>
  </si>
  <si>
    <t>普洱茶\乌龙茶\花茶*#</t>
  </si>
  <si>
    <t>F&amp;HC ESO财务经理*#</t>
  </si>
  <si>
    <t>高级市场及销售经理*#</t>
  </si>
  <si>
    <t>资深工程师 ...*#</t>
  </si>
  <si>
    <t>三点钟总监*#</t>
  </si>
  <si>
    <t>KTV营销经理*#</t>
  </si>
  <si>
    <t>合作伙伴发展管理专员*#</t>
  </si>
  <si>
    <t>中空玻璃百叶项目经理*#</t>
  </si>
  <si>
    <t>产品总监/主编*#</t>
  </si>
  <si>
    <t>封装工程主管*#</t>
  </si>
  <si>
    <t>计划管理副总监*#</t>
  </si>
  <si>
    <t>车队客户经理-卡车胎*#</t>
  </si>
  <si>
    <t>商务主管*#</t>
  </si>
  <si>
    <t>五金化工科科长*#</t>
  </si>
  <si>
    <t>现代渠道经理*#</t>
  </si>
  <si>
    <t>研究副总裁*#</t>
  </si>
  <si>
    <t>脱硫产品销售部经理*#</t>
  </si>
  <si>
    <t>幸福大道项目经理*#</t>
  </si>
  <si>
    <t>招标代理中心经理*#</t>
  </si>
  <si>
    <t>电子产品品营部经理*#</t>
  </si>
  <si>
    <t>德禾塑胶(深圳)有限公司董事长*#</t>
  </si>
  <si>
    <t>營業*#</t>
  </si>
  <si>
    <t>生产助理*#</t>
  </si>
  <si>
    <t>深圳城市发行经理*#</t>
  </si>
  <si>
    <t>高级专职审批人*#</t>
  </si>
  <si>
    <t>it部门经理*#</t>
  </si>
  <si>
    <t>生产主管及EHSS专员*#</t>
  </si>
  <si>
    <t>批发木材*#</t>
  </si>
  <si>
    <t>团办业务高级拓展顾问*#</t>
  </si>
  <si>
    <t>销售部 业务员*#</t>
  </si>
  <si>
    <t>销售业务部副部长*#</t>
  </si>
  <si>
    <t>招调项目经理*#</t>
  </si>
  <si>
    <t>副總經理兼總工程師*#</t>
  </si>
  <si>
    <t>前台文员*#</t>
  </si>
  <si>
    <t>国家特牌代理人*#</t>
  </si>
  <si>
    <t>caigojinli*#</t>
  </si>
  <si>
    <t>媒体规划*#</t>
  </si>
  <si>
    <t>三星客户经理*#</t>
  </si>
  <si>
    <t>投资证券部副总经理*#</t>
  </si>
  <si>
    <t>亚太区特种光源应用工程师*#</t>
  </si>
  <si>
    <t>个人贷款客户经理*#</t>
  </si>
  <si>
    <t>销售部 大客户总监*#</t>
  </si>
  <si>
    <t>监控产品线副总经理*#</t>
  </si>
  <si>
    <t>船队工程及研发总监 *#</t>
  </si>
  <si>
    <t>原料安全主管*#</t>
  </si>
  <si>
    <t>皮革公司制革商*#</t>
  </si>
  <si>
    <t>国内采购经理*#</t>
  </si>
  <si>
    <t>电商重点客户经理*#</t>
  </si>
  <si>
    <t>广东至诚伟业文化体育传播有限公司 总经理*#</t>
  </si>
  <si>
    <t>电子商务（营...*#</t>
  </si>
  <si>
    <t>购买部购买3课课长*#</t>
  </si>
  <si>
    <t>Sales*#</t>
  </si>
  <si>
    <t>投资运营部 总经理*#</t>
  </si>
  <si>
    <t>产品质量技术服务部 副经理*#</t>
  </si>
  <si>
    <t>电子主任工程师*#</t>
  </si>
  <si>
    <t>服务销售工程师*#</t>
  </si>
  <si>
    <t>北京分公司·业务主管*#</t>
  </si>
  <si>
    <t>研发网络电子工程师*#</t>
  </si>
  <si>
    <t>综合财务部主任*#</t>
  </si>
  <si>
    <t>缸体线工程师*#</t>
  </si>
  <si>
    <t>业务总监兼金山分公司经理*#</t>
  </si>
  <si>
    <t>豆粕销售高级区域经理*#</t>
  </si>
  <si>
    <t>运行部主任*#</t>
  </si>
  <si>
    <t>山东商用设计师开发专员*#</t>
  </si>
  <si>
    <t>会议部经理*#</t>
  </si>
  <si>
    <t>经理助理?工程师*#</t>
  </si>
  <si>
    <t>玄罐诊疗师*#</t>
  </si>
  <si>
    <t>理事 *#</t>
  </si>
  <si>
    <t>餐饮公司总经理*#</t>
  </si>
  <si>
    <t>分区财务长*#</t>
  </si>
  <si>
    <t>u8u8*#</t>
  </si>
  <si>
    <t>线束研发部*#</t>
  </si>
  <si>
    <t>技术支持助理经理*#</t>
  </si>
  <si>
    <t>办公厅(董办)主任*#</t>
  </si>
  <si>
    <t>得宝火机厂*#</t>
  </si>
  <si>
    <t>新疆大区总经理*#</t>
  </si>
  <si>
    <t>行政部办公室主任*#</t>
  </si>
  <si>
    <t>分公司 副总经理*#</t>
  </si>
  <si>
    <t>分期组课长*#</t>
  </si>
  <si>
    <t>业务管理部 主任*#</t>
  </si>
  <si>
    <t>彭秀林(业务)*#</t>
  </si>
  <si>
    <t>行政部经理兼监察经理*#</t>
  </si>
  <si>
    <t>解决方案业务部副总经理*#</t>
  </si>
  <si>
    <t>战略和投资副总裁*#</t>
  </si>
  <si>
    <t>人力资源部副科长*#</t>
  </si>
  <si>
    <t>理财顾问部总监*#</t>
  </si>
  <si>
    <t>项目二部总经理*#</t>
  </si>
  <si>
    <t>首席客戶經理*#</t>
  </si>
  <si>
    <t>主任、IEEE会员*#</t>
  </si>
  <si>
    <t>副总经理VP*#</t>
  </si>
  <si>
    <t>卡车航班管理 经理*#</t>
  </si>
  <si>
    <t>塑编销售副部长*#</t>
  </si>
  <si>
    <t>repr*#</t>
  </si>
  <si>
    <t>助理技术培训专员*#</t>
  </si>
  <si>
    <t>证券市场部主管*#</t>
  </si>
  <si>
    <t>陈啊干(业务)*#</t>
  </si>
  <si>
    <t>业务管家*#</t>
  </si>
  <si>
    <t>网络/业务主管*#</t>
  </si>
  <si>
    <t>海信空调 区域经理*#</t>
  </si>
  <si>
    <t>仓库销售部*#</t>
  </si>
  <si>
    <t>自己生产陶瓷产品*#</t>
  </si>
  <si>
    <t>专业部市场总监*#</t>
  </si>
  <si>
    <t>纪律委员*#</t>
  </si>
  <si>
    <t>控制器销售主管*#</t>
  </si>
  <si>
    <t>主任招标工程师*#</t>
  </si>
  <si>
    <t>郧县大自然蔬菜专业合作社监事长*#</t>
  </si>
  <si>
    <t>延安办事处主任*#</t>
  </si>
  <si>
    <t>市场部，市场...*#</t>
  </si>
  <si>
    <t>行业客户行销经理*#</t>
  </si>
  <si>
    <t>外观经理*#</t>
  </si>
  <si>
    <t>进出口部业务代表*#</t>
  </si>
  <si>
    <t>技术支持一部副部长*#</t>
  </si>
  <si>
    <t>农合销售部副经理*#</t>
  </si>
  <si>
    <t>昆明办呈贡联络员*#</t>
  </si>
  <si>
    <t>移动业务主办*#</t>
  </si>
  <si>
    <t>机修3组组长*#</t>
  </si>
  <si>
    <t>营业部担当*#</t>
  </si>
  <si>
    <t>综合业务部主管(采购)*#</t>
  </si>
  <si>
    <t>purchasing*#</t>
  </si>
  <si>
    <t>业务元*#</t>
  </si>
  <si>
    <t>海外部项目经理*#</t>
  </si>
  <si>
    <t>采购中心木制品采购副经理*#</t>
  </si>
  <si>
    <t>天津冶金轧一钢铁集团有限公司 销售部部长*#</t>
  </si>
  <si>
    <t>专注女鞋*#</t>
  </si>
  <si>
    <t>雪佛兰市场部经理*#</t>
  </si>
  <si>
    <t>壁炉设计师*#</t>
  </si>
  <si>
    <t>测试评估工程师*#</t>
  </si>
  <si>
    <t>区域经理，上海*#</t>
  </si>
  <si>
    <t>对日业务部总监*#</t>
  </si>
  <si>
    <t>公关宣传专员*#</t>
  </si>
  <si>
    <t>相框*#</t>
  </si>
  <si>
    <t>高级寿险经理*#</t>
  </si>
  <si>
    <t>企业服务中心协作员*#</t>
  </si>
  <si>
    <t>上海分拨中心主管*#</t>
  </si>
  <si>
    <t>模具部副主任*#</t>
  </si>
  <si>
    <t>军工及园区行业ABU*#</t>
  </si>
  <si>
    <t>专利*#</t>
  </si>
  <si>
    <t>内墙砖区域经理*#</t>
  </si>
  <si>
    <t>Supply Chain Manager*#</t>
  </si>
  <si>
    <t>人力资源高级项目经理*#</t>
  </si>
  <si>
    <t>江苏、华南渠道经理*#</t>
  </si>
  <si>
    <t>国际投资交易组主管兼基金经理助理*#</t>
  </si>
  <si>
    <t>业务及单证*#</t>
  </si>
  <si>
    <t>中国游部计调*#</t>
  </si>
  <si>
    <t>项目助理总监*#</t>
  </si>
  <si>
    <t>北京办事处 所长*#</t>
  </si>
  <si>
    <t>专业技术委员会主任*#</t>
  </si>
  <si>
    <t>总经理室 经管助理*#</t>
  </si>
  <si>
    <t>助理经理-家装*#</t>
  </si>
  <si>
    <t>IT解决方案部 部长*#</t>
  </si>
  <si>
    <t>苏南商务代表*#</t>
  </si>
  <si>
    <t>工艺规划部主担当*#</t>
  </si>
  <si>
    <t>福建餐饮经理*#</t>
  </si>
  <si>
    <t>测绘营销部 经理*#</t>
  </si>
  <si>
    <t>江北A区业务代表*#</t>
  </si>
  <si>
    <t>资源整合顾问*#</t>
  </si>
  <si>
    <t>电话车险专员*#</t>
  </si>
  <si>
    <t>资源管理管理员*#</t>
  </si>
  <si>
    <t>加盟销售经理*#</t>
  </si>
  <si>
    <t>区域维护*#</t>
  </si>
  <si>
    <t>助理销售经理-华南*#</t>
  </si>
  <si>
    <t>岩土工程部副经理*#</t>
  </si>
  <si>
    <t>沈阳平台经理*#</t>
  </si>
  <si>
    <t>加油站计量员*#</t>
  </si>
  <si>
    <t>沙发服务专员*#</t>
  </si>
  <si>
    <t>架构组高级技术经理*#</t>
  </si>
  <si>
    <t>营业组主管*#</t>
  </si>
  <si>
    <t>助理制造工程师*#</t>
  </si>
  <si>
    <t>产品业务员*#</t>
  </si>
  <si>
    <t>市场经理 *#</t>
  </si>
  <si>
    <t>高级技师兼厂长*#</t>
  </si>
  <si>
    <t>营建副理*#</t>
  </si>
  <si>
    <t>燃料管理专责*#</t>
  </si>
  <si>
    <t>岩棉专家*#</t>
  </si>
  <si>
    <t>南通区域经理*#</t>
  </si>
  <si>
    <t>国际客户部高级销售工程师*#</t>
  </si>
  <si>
    <t>霞飞店·资深物业顾问*#</t>
  </si>
  <si>
    <t>人事总务部部长*#</t>
  </si>
  <si>
    <t>旗舰店经营部-副总监*#</t>
  </si>
  <si>
    <t>渠道部客户经理*#</t>
  </si>
  <si>
    <t>《云南泰康》主编*#</t>
  </si>
  <si>
    <t>物业服务经理*#</t>
  </si>
  <si>
    <t>cstore项目经理*#</t>
  </si>
  <si>
    <t>区域、市场推广部经理*#</t>
  </si>
  <si>
    <t>计划员兼工会主席*#</t>
  </si>
  <si>
    <t>销售部2*#</t>
  </si>
  <si>
    <t>大连市沙河口区西安路天兴罗福C座*#</t>
  </si>
  <si>
    <t>酒店事业设计发展一部副经理*#</t>
  </si>
  <si>
    <t>书法研究及教学部主任*#</t>
  </si>
  <si>
    <t>供应链品质管理工程师*#</t>
  </si>
  <si>
    <t>Operation &amp; Documentation Mana*#</t>
  </si>
  <si>
    <t>业务经理，网络顾问*#</t>
  </si>
  <si>
    <t>国际展览部（部门主管）*#</t>
  </si>
  <si>
    <t>执业理财规划师*#</t>
  </si>
  <si>
    <t>业务管理处经理*#</t>
  </si>
  <si>
    <t>放映主管*#</t>
  </si>
  <si>
    <t>招商·主管*#</t>
  </si>
  <si>
    <t>董事长助理?企划总监*#</t>
  </si>
  <si>
    <t>总经理、船长*#</t>
  </si>
  <si>
    <t>北京区销售经理*#</t>
  </si>
  <si>
    <t>总飞行师*#</t>
  </si>
  <si>
    <t>上海地区负责人*#</t>
  </si>
  <si>
    <t>欧洲市场部 跟单员*#</t>
  </si>
  <si>
    <t>域名经纪人*#</t>
  </si>
  <si>
    <t>建筑与防火市场经理*#</t>
  </si>
  <si>
    <t>视听主管*#</t>
  </si>
  <si>
    <t>招商总监-总部*#</t>
  </si>
  <si>
    <t>工程经营处副处长*#</t>
  </si>
  <si>
    <t>永久一级全案设计师*#</t>
  </si>
  <si>
    <t>贸易分公司经理*#</t>
  </si>
  <si>
    <t>资深总工*#</t>
  </si>
  <si>
    <t>蓝宝石鞋业*#</t>
  </si>
  <si>
    <t>精品经理*#</t>
  </si>
  <si>
    <t>王祥(经理)*#</t>
  </si>
  <si>
    <t>供应处处长*#</t>
  </si>
  <si>
    <t>电气室工程师*#</t>
  </si>
  <si>
    <t>综合部 副总经理*#</t>
  </si>
  <si>
    <t>招标采购部采购经理*#</t>
  </si>
  <si>
    <t>收益副经理*#</t>
  </si>
  <si>
    <t>商务管理科科长*#</t>
  </si>
  <si>
    <t>中射频与基站平台开发二部 部长*#</t>
  </si>
  <si>
    <t>销售信息客户代表*#</t>
  </si>
  <si>
    <t>就业委员*#</t>
  </si>
  <si>
    <t>北京区业务*#</t>
  </si>
  <si>
    <t>烟台市莱山区嘉业房地产综合开发有限公司 董事长*#</t>
  </si>
  <si>
    <t>分销部经理*#</t>
  </si>
  <si>
    <t>授权伟权办经理*#</t>
  </si>
  <si>
    <t>欧马可本部副本部长*#</t>
  </si>
  <si>
    <t>西南事业部市场总监*#</t>
  </si>
  <si>
    <t>合作发展部副总监*#</t>
  </si>
  <si>
    <t>销售经理兼工程师*#</t>
  </si>
  <si>
    <t>西南大区营销经理*#</t>
  </si>
  <si>
    <t>项目经理/农产品经济人*#</t>
  </si>
  <si>
    <t>2013上海国际车展专职销售顾问*#</t>
  </si>
  <si>
    <t>成都销售部经理*#</t>
  </si>
  <si>
    <t>海工高级经理*#</t>
  </si>
  <si>
    <t>企业个体户*#</t>
  </si>
  <si>
    <t>顶尖会员*#</t>
  </si>
  <si>
    <t>水工专业室 主任工程师*#</t>
  </si>
  <si>
    <t>总务课长*#</t>
  </si>
  <si>
    <t>常务副站长兼货运部经理*#</t>
  </si>
  <si>
    <t>进出口二部经理*#</t>
  </si>
  <si>
    <t>商店总经理*#</t>
  </si>
  <si>
    <t>地联中心副总经理*#</t>
  </si>
  <si>
    <t>亚太区人力资源总监*#</t>
  </si>
  <si>
    <t>集团业务中心主任*#</t>
  </si>
  <si>
    <t>川渝三区省区经理*#</t>
  </si>
  <si>
    <t>阅读基地经理*#</t>
  </si>
  <si>
    <t>品质本部长代理*#</t>
  </si>
  <si>
    <t>店面管理*#</t>
  </si>
  <si>
    <t>设计,经理*#</t>
  </si>
  <si>
    <t>营销部网络销售*#</t>
  </si>
  <si>
    <t>税政专员*#</t>
  </si>
  <si>
    <t>无锡分公司总经理*#</t>
  </si>
  <si>
    <t>组团中心经理*#</t>
  </si>
  <si>
    <t>渝东片区经理*#</t>
  </si>
  <si>
    <t>标准与控制经理*#</t>
  </si>
  <si>
    <t>高级评茶师*#</t>
  </si>
  <si>
    <t>出境旅游中心欧美主管*#</t>
  </si>
  <si>
    <t>区域经理(东南亚、南亚)*#</t>
  </si>
  <si>
    <t>樱桃园主人*#</t>
  </si>
  <si>
    <t>融资服务部经理*#</t>
  </si>
  <si>
    <t>硬件部项目经理*#</t>
  </si>
  <si>
    <t>执行董事&amp;ceo*#</t>
  </si>
  <si>
    <t>财务审计部部长助理*#</t>
  </si>
  <si>
    <t>华北行业拓展总监*#</t>
  </si>
  <si>
    <t>干散船代经理*#</t>
  </si>
  <si>
    <t>顺发皮草.销...*#</t>
  </si>
  <si>
    <t>湛江区营销代表*#</t>
  </si>
  <si>
    <t>运营专家*#</t>
  </si>
  <si>
    <t>租船业务主管*#</t>
  </si>
  <si>
    <t>广西销售副经理*#</t>
  </si>
  <si>
    <t>职权*#</t>
  </si>
  <si>
    <t>培训推广师*#</t>
  </si>
  <si>
    <t>商务公寓总经理*#</t>
  </si>
  <si>
    <t>染色车间主任*#</t>
  </si>
  <si>
    <t>地板厂厂长*#</t>
  </si>
  <si>
    <t>技开总监*#</t>
  </si>
  <si>
    <t>招生就业部主任*#</t>
  </si>
  <si>
    <t>助理注塑产品工艺工程师*#</t>
  </si>
  <si>
    <t>车经理(厂长)*#</t>
  </si>
  <si>
    <t>武汉办事处项目经理*#</t>
  </si>
  <si>
    <t>设计部电气科长*#</t>
  </si>
  <si>
    <t>战略资源开发经理*#</t>
  </si>
  <si>
    <t>网络推广部副经理*#</t>
  </si>
  <si>
    <t>流通商务部副经理*#</t>
  </si>
  <si>
    <t>资深市场推广专员*#</t>
  </si>
  <si>
    <t>环保及公用事业行业分析师*#</t>
  </si>
  <si>
    <t>业务代理课长*#</t>
  </si>
  <si>
    <t>技检部经理*#</t>
  </si>
  <si>
    <t>副院长兼骨科...*#</t>
  </si>
  <si>
    <t>咨询事业部总经理*#</t>
  </si>
  <si>
    <t>总经理 营业部*#</t>
  </si>
  <si>
    <t>新疆代理*#</t>
  </si>
  <si>
    <t>网络传播经理*#</t>
  </si>
  <si>
    <t>上海研发中心经理*#</t>
  </si>
  <si>
    <t>中国注册会计师CPA*#</t>
  </si>
  <si>
    <t>大客户区域总监*#</t>
  </si>
  <si>
    <t>产品研发部 经理*#</t>
  </si>
  <si>
    <t>石化产品销售*#</t>
  </si>
  <si>
    <t>战略与投资副总裁*#</t>
  </si>
  <si>
    <t>集团信息主管*#</t>
  </si>
  <si>
    <t>CEMS工程师*#</t>
  </si>
  <si>
    <t>中国区技术销售工程师*#</t>
  </si>
  <si>
    <t>甬科基金创始合伙人*#</t>
  </si>
  <si>
    <t>AD 客户总监*#</t>
  </si>
  <si>
    <t>总经理,博士*#</t>
  </si>
  <si>
    <t>销售经理(福建片区)*#</t>
  </si>
  <si>
    <t>杭州分公司经营科长*#</t>
  </si>
  <si>
    <t>dpt*#</t>
  </si>
  <si>
    <t>点小经理*#</t>
  </si>
  <si>
    <t>江苏 上海省区经理*#</t>
  </si>
  <si>
    <t>工友*#</t>
  </si>
  <si>
    <t>总经理13896296962*#</t>
  </si>
  <si>
    <t>地源热泵专家*#</t>
  </si>
  <si>
    <t>首席化工分析师*#</t>
  </si>
  <si>
    <t>飞机结构工程师*#</t>
  </si>
  <si>
    <t>益海嘉里投资有限公司物流总监*#</t>
  </si>
  <si>
    <t>底盘科主管助理*#</t>
  </si>
  <si>
    <t>团购部副经理*#</t>
  </si>
  <si>
    <t>助剂分公司经理*#</t>
  </si>
  <si>
    <t>采购部,主管*#</t>
  </si>
  <si>
    <t>上海营销中心主任*#</t>
  </si>
  <si>
    <t>东北区销售总监*#</t>
  </si>
  <si>
    <t>采购处/高级经理*#</t>
  </si>
  <si>
    <t>租赁*#</t>
  </si>
  <si>
    <t>配色师*#</t>
  </si>
  <si>
    <t>丙烯酸树脂项目总经理*#</t>
  </si>
  <si>
    <t>主程*#</t>
  </si>
  <si>
    <t>经营管理部副部长(兼)营业课课长*#</t>
  </si>
  <si>
    <t>QC/业务员*#</t>
  </si>
  <si>
    <t>金融合作高级经理*#</t>
  </si>
  <si>
    <t>资源部部长*#</t>
  </si>
  <si>
    <t>仿古砖雕/*#</t>
  </si>
  <si>
    <t>影视媒介主管*#</t>
  </si>
  <si>
    <t>市场开发部经理*#</t>
  </si>
  <si>
    <t>副队长*#</t>
  </si>
  <si>
    <t>砂石总包项目经理*#</t>
  </si>
  <si>
    <t>综合销售*#</t>
  </si>
  <si>
    <t>总栽办*#</t>
  </si>
  <si>
    <t>助理保险策划师*#</t>
  </si>
  <si>
    <t>毛衫大类主管*#</t>
  </si>
  <si>
    <t>血源管理中心主任*#</t>
  </si>
  <si>
    <t>采购管理室经理*#</t>
  </si>
  <si>
    <t>投资发展中心 副总经理*#</t>
  </si>
  <si>
    <t>电商 电商经理*#</t>
  </si>
  <si>
    <t>艾斯菲尔江苏分办事处经理*#</t>
  </si>
  <si>
    <t>市場部主管*#</t>
  </si>
  <si>
    <t>LED销售员*#</t>
  </si>
  <si>
    <t>四部副经理*#</t>
  </si>
  <si>
    <t>安装项目部经理*#</t>
  </si>
  <si>
    <t>北京活动部负责人*#</t>
  </si>
  <si>
    <t>管代兼质管部经理*#</t>
  </si>
  <si>
    <t>华北大区营销经理*#</t>
  </si>
  <si>
    <t>运营管理专业经理*#</t>
  </si>
  <si>
    <t>TP事业部常务副总经理*#</t>
  </si>
  <si>
    <t>广东部副总经理*#</t>
  </si>
  <si>
    <t>复合肥产品经理*#</t>
  </si>
  <si>
    <t>亚洲区业务发展总监*#</t>
  </si>
  <si>
    <t>中国环保部环境科学学会 理事*#</t>
  </si>
  <si>
    <t>信阳市林业局站长*#</t>
  </si>
  <si>
    <t>市场营销总部---大客户部经理*#</t>
  </si>
  <si>
    <t>投资管理部助理研究员*#</t>
  </si>
  <si>
    <t>媒体部客户服务*#</t>
  </si>
  <si>
    <t>招商中心 副主任*#</t>
  </si>
  <si>
    <t>代理员*#</t>
  </si>
  <si>
    <t>航线部商务助理*#</t>
  </si>
  <si>
    <t>技术部助理工程师*#</t>
  </si>
  <si>
    <t>雅岗店业务经理*#</t>
  </si>
  <si>
    <t>品质统括不 统括部长*#</t>
  </si>
  <si>
    <t>上海医院事业部商务经理*#</t>
  </si>
  <si>
    <t>阳澄湖苏吴大...*#</t>
  </si>
  <si>
    <t>执行副總*#</t>
  </si>
  <si>
    <t>营销策划中心经理*#</t>
  </si>
  <si>
    <t>中南区大区经理*#</t>
  </si>
  <si>
    <t>建筑起重营销公司 陕西分公司 业务经理*#</t>
  </si>
  <si>
    <t>总经办IT项目经理*#</t>
  </si>
  <si>
    <t>联合创始人&amp;行政负责人*#</t>
  </si>
  <si>
    <t>商务副会长*#</t>
  </si>
  <si>
    <t>龙华服务队会员*#</t>
  </si>
  <si>
    <t>北方办事处经理*#</t>
  </si>
  <si>
    <t>产品供求审查经理*#</t>
  </si>
  <si>
    <t>技术服务中心主任*#</t>
  </si>
  <si>
    <t>技朮部經理*#</t>
  </si>
  <si>
    <t>自家开的小厂*#</t>
  </si>
  <si>
    <t>底盘采购经理*#</t>
  </si>
  <si>
    <t>运作负责人*#</t>
  </si>
  <si>
    <t>智能机经理*#</t>
  </si>
  <si>
    <t>公司银行主管行长*#</t>
  </si>
  <si>
    <t>技术及市场总监*#</t>
  </si>
  <si>
    <t>国内采办*#</t>
  </si>
  <si>
    <t>业务+技术*#</t>
  </si>
  <si>
    <t>董事长助理兼总经理*#</t>
  </si>
  <si>
    <t>风险管理部 经理*#</t>
  </si>
  <si>
    <t>投资发挥部副经理*#</t>
  </si>
  <si>
    <t>同业合作部 业务助理*#</t>
  </si>
  <si>
    <t>焊接技师*#</t>
  </si>
  <si>
    <t>国贸公司副总经理*#</t>
  </si>
  <si>
    <t>面料中心经理*#</t>
  </si>
  <si>
    <t>贸易公司市场运营总监*#</t>
  </si>
  <si>
    <t>国际快件操作员*#</t>
  </si>
  <si>
    <t>技术型销售工程师*#</t>
  </si>
  <si>
    <t>废品回收商*#</t>
  </si>
  <si>
    <t>SEO 工程师*#</t>
  </si>
  <si>
    <t>Tom(经理)*#</t>
  </si>
  <si>
    <t>维修部长*#</t>
  </si>
  <si>
    <t>研发应用*#</t>
  </si>
  <si>
    <t>技术中心总工程师*#</t>
  </si>
  <si>
    <t>产品营业部部长*#</t>
  </si>
  <si>
    <t>营销管理部助理经理*#</t>
  </si>
  <si>
    <t>高级RF工程师*#</t>
  </si>
  <si>
    <t>义乌市*#</t>
  </si>
  <si>
    <t>策略采购助理工程师*#</t>
  </si>
  <si>
    <t>研发与业务拓展总监*#</t>
  </si>
  <si>
    <t>库存分析员*#</t>
  </si>
  <si>
    <t>三弦(广东)资产管理有限公司 总裁*#</t>
  </si>
  <si>
    <t>工控自动化事业部*#</t>
  </si>
  <si>
    <t>网络与业务发展总监*#</t>
  </si>
  <si>
    <t>金蝶软件代理服务商*#</t>
  </si>
  <si>
    <t>商务推广部总监*#</t>
  </si>
  <si>
    <t>招商加盟经理*#</t>
  </si>
  <si>
    <t>精益六西格玛高级顾问*#</t>
  </si>
  <si>
    <t>设计制作*#</t>
  </si>
  <si>
    <t>物采公司总经理 *#</t>
  </si>
  <si>
    <t>国家己发发明专利证书*#</t>
  </si>
  <si>
    <t>BIM设计中心主管*#</t>
  </si>
  <si>
    <t>经理-13581696549*#</t>
  </si>
  <si>
    <t>反光膜销售*#</t>
  </si>
  <si>
    <t>技术副总经理*#</t>
  </si>
  <si>
    <t>外联部销售主管*#</t>
  </si>
  <si>
    <t>市场研发拓展部主管*#</t>
  </si>
  <si>
    <t>饲料一部经理*#</t>
  </si>
  <si>
    <t>古城*#</t>
  </si>
  <si>
    <t>御盛木雕佛像*#</t>
  </si>
  <si>
    <t>康婕设计总监*#</t>
  </si>
  <si>
    <t>对外谈判*#</t>
  </si>
  <si>
    <t>渠道项目负责人*#</t>
  </si>
  <si>
    <t>营锴总监*#</t>
  </si>
  <si>
    <t>柴建山(经理)*#</t>
  </si>
  <si>
    <t>华东区现场应用工程师经理*#</t>
  </si>
  <si>
    <t>三期招工办公室主任*#</t>
  </si>
  <si>
    <t>鑫洲部经理*#</t>
  </si>
  <si>
    <t>大连商场 家具部经理*#</t>
  </si>
  <si>
    <t>产品培训部总监*#</t>
  </si>
  <si>
    <t>主研人*#</t>
  </si>
  <si>
    <t>服务销售项目经理*#</t>
  </si>
  <si>
    <t>食品事业部/经理*#</t>
  </si>
  <si>
    <t>销售。售后*#</t>
  </si>
  <si>
    <t>价格主管*#</t>
  </si>
  <si>
    <t>研究发展部副部长*#</t>
  </si>
  <si>
    <t>PlE副經理*#</t>
  </si>
  <si>
    <t>区域业务运作及沟通经理*#</t>
  </si>
  <si>
    <t>接线盒技术经理*#</t>
  </si>
  <si>
    <t>物流高级经理*#</t>
  </si>
  <si>
    <t>电源技术应用工程师*#</t>
  </si>
  <si>
    <t>中国区质量经理*#</t>
  </si>
  <si>
    <t>黑龙江商务中心品牌经理*#</t>
  </si>
  <si>
    <t>大量花草苗木供应*#</t>
  </si>
  <si>
    <t>海外营销助理*#</t>
  </si>
  <si>
    <t>市场销售主管*#</t>
  </si>
  <si>
    <t>cba*#</t>
  </si>
  <si>
    <t>市场发货部*#</t>
  </si>
  <si>
    <t>商管*#</t>
  </si>
  <si>
    <t>节目采购*#</t>
  </si>
  <si>
    <t>业务管理总监*#</t>
  </si>
  <si>
    <t>销售、软件顾问*#</t>
  </si>
  <si>
    <t>设计公司副总经理*#</t>
  </si>
  <si>
    <t>业务部(苏 锡 常)经理*#</t>
  </si>
  <si>
    <t>建筑规划室 副经理*#</t>
  </si>
  <si>
    <t>测试课长*#</t>
  </si>
  <si>
    <t>计划财务处长*#</t>
  </si>
  <si>
    <t>白云分公司经理*#</t>
  </si>
  <si>
    <t>茹钊(经理)*#</t>
  </si>
  <si>
    <t>投资事业部客户专员*#</t>
  </si>
  <si>
    <t>物料组主管*#</t>
  </si>
  <si>
    <t>ISO国家审核员*#</t>
  </si>
  <si>
    <t>金融室 经理*#</t>
  </si>
  <si>
    <t>维修主任-低烯烃*#</t>
  </si>
  <si>
    <t>制造部 副部长 兼 生产管理课 课长*#</t>
  </si>
  <si>
    <t>邦华公司销售...*#</t>
  </si>
  <si>
    <t>珠三角水陆中转经理*#</t>
  </si>
  <si>
    <t>北京专线經理*#</t>
  </si>
  <si>
    <t>销售管理科副科长*#</t>
  </si>
  <si>
    <t>路邦安经理*#</t>
  </si>
  <si>
    <t>空运口岸部经理(成都、重庆)*#</t>
  </si>
  <si>
    <t>健康险核保主任*#</t>
  </si>
  <si>
    <t>总监销售部*#</t>
  </si>
  <si>
    <t>东风雪铁龙东北区域大客户经理*#</t>
  </si>
  <si>
    <t>外事外贸部副经理*#</t>
  </si>
  <si>
    <t>资深操作*#</t>
  </si>
  <si>
    <t>雕塑部长*#</t>
  </si>
  <si>
    <t>工程研发管理中心 总监*#</t>
  </si>
  <si>
    <t>大业务经理*#</t>
  </si>
  <si>
    <t>工程门（张工）*#</t>
  </si>
  <si>
    <t>财务总监兼财务部部长*#</t>
  </si>
  <si>
    <t>MB市场营销部产品营销组总经理助理*#</t>
  </si>
  <si>
    <t>太原分仓负责人*#</t>
  </si>
  <si>
    <t>矿石资讯部 英文编辑*#</t>
  </si>
  <si>
    <t>中国销售部 业务部经理*#</t>
  </si>
  <si>
    <t>日韩计调*#</t>
  </si>
  <si>
    <t>项目营销策划经理*#</t>
  </si>
  <si>
    <t>部长(高级应用工程师)*#</t>
  </si>
  <si>
    <t>工程部采购*#</t>
  </si>
  <si>
    <t>高级报关操作员*#</t>
  </si>
  <si>
    <t>商务部业务部长*#</t>
  </si>
  <si>
    <t>美洲票务部经理*#</t>
  </si>
  <si>
    <t>助理設計師*#</t>
  </si>
  <si>
    <t>顶衬声学组工程师*#</t>
  </si>
  <si>
    <t>攀枝花市邮政物流公司物流项目经理*#</t>
  </si>
  <si>
    <t>华南、华东片区销售总监*#</t>
  </si>
  <si>
    <t>直销管理室主任*#</t>
  </si>
  <si>
    <t>苏州区专员*#</t>
  </si>
  <si>
    <t>邓小姐(saler)*#</t>
  </si>
  <si>
    <t>保险业务总监助理*#</t>
  </si>
  <si>
    <t>广告运营总监*#</t>
  </si>
  <si>
    <t>采购Team/主管*#</t>
  </si>
  <si>
    <t>外区市场经理*#</t>
  </si>
  <si>
    <t>惠普销售经理*#</t>
  </si>
  <si>
    <t>唐宋中国运营总监*#</t>
  </si>
  <si>
    <t>质量控制总监.兼消费组组长*#</t>
  </si>
  <si>
    <t>泰州地区总经销*#</t>
  </si>
  <si>
    <t>自动化控制部...*#</t>
  </si>
  <si>
    <t>面/辅料研发主管*#</t>
  </si>
  <si>
    <t>厂长，雕塑师*#</t>
  </si>
  <si>
    <t>工程分公司总经理*#</t>
  </si>
  <si>
    <t>华东FIP点胶业务经理*#</t>
  </si>
  <si>
    <t>资深安装工程经理*#</t>
  </si>
  <si>
    <t>冷藏公司 经理*#</t>
  </si>
  <si>
    <t>量仪部*#</t>
  </si>
  <si>
    <t>地区销售部经理*#</t>
  </si>
  <si>
    <t>市场营销部市场部经理*#</t>
  </si>
  <si>
    <t>东北、北京地区地区经理*#</t>
  </si>
  <si>
    <t>PCB事业部总监*#</t>
  </si>
  <si>
    <t>资深中医专家*#</t>
  </si>
  <si>
    <t>Expo Dept Manager*#</t>
  </si>
  <si>
    <t>B2G销售经理*#</t>
  </si>
  <si>
    <t>砂浆销售总经理*#</t>
  </si>
  <si>
    <t>冷转印产销经理*#</t>
  </si>
  <si>
    <t>通讯部技术经理*#</t>
  </si>
  <si>
    <t>西南营销中心经理*#</t>
  </si>
  <si>
    <t>刀具技术工程师*#</t>
  </si>
  <si>
    <t>小豆 销售*#</t>
  </si>
  <si>
    <t>胡恒新(总经理)*#</t>
  </si>
  <si>
    <t>滨海设计所副所长*#</t>
  </si>
  <si>
    <t>商场渠道经理*#</t>
  </si>
  <si>
    <t>工程改善*#</t>
  </si>
  <si>
    <t>澜盛品牌设计*#</t>
  </si>
  <si>
    <t>结构资深高级经理*#</t>
  </si>
  <si>
    <t>财务管理中心总监*#</t>
  </si>
  <si>
    <t>rt*#</t>
  </si>
  <si>
    <t>工艺装备室副主任*#</t>
  </si>
  <si>
    <t>业务处代表*#</t>
  </si>
  <si>
    <t>华东大区办事处主任*#</t>
  </si>
  <si>
    <t>电子商务部营销总监*#</t>
  </si>
  <si>
    <t>清算中心总监*#</t>
  </si>
  <si>
    <t>财务管理中心主任*#</t>
  </si>
  <si>
    <t>首席研究官*#</t>
  </si>
  <si>
    <t>电脑信息部高级经理*#</t>
  </si>
  <si>
    <t>文化商卖管理中心业务主管*#</t>
  </si>
  <si>
    <t>集装箱业务主管*#</t>
  </si>
  <si>
    <t>品管部 总经理*#</t>
  </si>
  <si>
    <t>营销 CEO*#</t>
  </si>
  <si>
    <t>主任（高级探伤师）*#</t>
  </si>
  <si>
    <t>GONGCHENGSHI*#</t>
  </si>
  <si>
    <t>服装自营*#</t>
  </si>
  <si>
    <t>采销部经理*#</t>
  </si>
  <si>
    <t>外阜部经理*#</t>
  </si>
  <si>
    <t>资产运营部项目经理*#</t>
  </si>
  <si>
    <t>S:gW Manager*#</t>
  </si>
  <si>
    <t>广东分公司 服务经理*#</t>
  </si>
  <si>
    <t>SMT品质主管*#</t>
  </si>
  <si>
    <t>页游事业部/高级商务经理*#</t>
  </si>
  <si>
    <t>牛北大区业务经理*#</t>
  </si>
  <si>
    <t>产品管理副总监*#</t>
  </si>
  <si>
    <t>经理/高工*#</t>
  </si>
  <si>
    <t>大陆区主管*#</t>
  </si>
  <si>
    <t>渠道运营管理*#</t>
  </si>
  <si>
    <t>商场主任*#</t>
  </si>
  <si>
    <t>Sales Manager (Acting Purchase*#</t>
  </si>
  <si>
    <t>顶目工程师*#</t>
  </si>
  <si>
    <t>前台接车顾问*#</t>
  </si>
  <si>
    <t>营业部副总经理(主持工作)*#</t>
  </si>
  <si>
    <t>堆场经理*#</t>
  </si>
  <si>
    <t>夏普黑电品牌经理*#</t>
  </si>
  <si>
    <t>1worfet*#</t>
  </si>
  <si>
    <t>全国項目經理*#</t>
  </si>
  <si>
    <t>Director of Product Marketing*#</t>
  </si>
  <si>
    <t>韩国NWC光纤连接器总代理*#</t>
  </si>
  <si>
    <t>业务招商负责人*#</t>
  </si>
  <si>
    <t>南京瑞尔医药有限公司 财务总监*#</t>
  </si>
  <si>
    <t>技术研发部副主任*#</t>
  </si>
  <si>
    <t>山东地区-技术服务工程师*#</t>
  </si>
  <si>
    <t>重庆项目经理*#</t>
  </si>
  <si>
    <t>广东省源天工程公司深圳分公司 经理*#</t>
  </si>
  <si>
    <t>品质技术部经理*#</t>
  </si>
  <si>
    <t>商务部门*#</t>
  </si>
  <si>
    <t>江西中科新建材有限公司董事长*#</t>
  </si>
  <si>
    <t>外贸翻译*#</t>
  </si>
  <si>
    <t>政企客户中心行业经理*#</t>
  </si>
  <si>
    <t>化工厂、厂长*#</t>
  </si>
  <si>
    <t>学者、作家*#</t>
  </si>
  <si>
    <t>营销部：总经理*#</t>
  </si>
  <si>
    <t>销售总理*#</t>
  </si>
  <si>
    <t>中小型企业*#</t>
  </si>
  <si>
    <t>咨询顾问中心 副总经理*#</t>
  </si>
  <si>
    <t>苏州主办*#</t>
  </si>
  <si>
    <t>太仓销售*#</t>
  </si>
  <si>
    <t>体检中心经理*#</t>
  </si>
  <si>
    <t>物料采购主任*#</t>
  </si>
  <si>
    <t>白电采购经理*#</t>
  </si>
  <si>
    <t>水晶礼品业务主管*#</t>
  </si>
  <si>
    <t>PLM 顾问*#</t>
  </si>
  <si>
    <t>出口六部经理*#</t>
  </si>
  <si>
    <t>资深规划研究经理*#</t>
  </si>
  <si>
    <t>浙东销售代表*#</t>
  </si>
  <si>
    <t>湖北省副总经理*#</t>
  </si>
  <si>
    <t>激光业务*#</t>
  </si>
  <si>
    <t>切片主管*#</t>
  </si>
  <si>
    <t>后勤中心经理*#</t>
  </si>
  <si>
    <t>广东高级区域经理*#</t>
  </si>
  <si>
    <t>深圳直营副经理*#</t>
  </si>
  <si>
    <t>主任(筹)*#</t>
  </si>
  <si>
    <t>招商品类经理*#</t>
  </si>
  <si>
    <t>新药招商经理*#</t>
  </si>
  <si>
    <t>硬件总体设计师*#</t>
  </si>
  <si>
    <t>专业护理皮革制品；皮鞋；皮衣；皮*#</t>
  </si>
  <si>
    <t>品管部副主任*#</t>
  </si>
  <si>
    <t>苹果组长*#</t>
  </si>
  <si>
    <t>执行总裁CEO*#</t>
  </si>
  <si>
    <t>市场培训部经理*#</t>
  </si>
  <si>
    <t>ae*#</t>
  </si>
  <si>
    <t>昆明尚品佳茶业有限公司 销售经理*#</t>
  </si>
  <si>
    <t>电影娱乐项目总监*#</t>
  </si>
  <si>
    <t>招商运营总监助理*#</t>
  </si>
  <si>
    <t>广大内衣商行*#</t>
  </si>
  <si>
    <t>会员部 主任*#</t>
  </si>
  <si>
    <t>台州办主任*#</t>
  </si>
  <si>
    <t>创新业务部(筹)负责人(总经理助理级)*#</t>
  </si>
  <si>
    <t>广告服务主管*#</t>
  </si>
  <si>
    <t>江西市场区域经理*#</t>
  </si>
  <si>
    <t>上海销售主任*#</t>
  </si>
  <si>
    <t>本级营销服务部 营服负责人*#</t>
  </si>
  <si>
    <t>大中华区服务器虚拟化暨云计算业务发展总监*#</t>
  </si>
  <si>
    <t>宽带客户经理*#</t>
  </si>
  <si>
    <t>仙桃分公司管理部经理*#</t>
  </si>
  <si>
    <t>经理-营销 经理*#</t>
  </si>
  <si>
    <t>总经理室 市场部经理*#</t>
  </si>
  <si>
    <t>科研顾问*#</t>
  </si>
  <si>
    <t>销售 负责代理人*#</t>
  </si>
  <si>
    <t>通路事业部总经理*#</t>
  </si>
  <si>
    <t>运动鞋代理及销售*#</t>
  </si>
  <si>
    <t>助理销售顾问*#</t>
  </si>
  <si>
    <t>羊西店前厅主管*#</t>
  </si>
  <si>
    <t>《天润家电商务平台》编辑*#</t>
  </si>
  <si>
    <t>运营支持部经理*#</t>
  </si>
  <si>
    <t>视听部经理*#</t>
  </si>
  <si>
    <t>金丽衢客户服务中心 工程师*#</t>
  </si>
  <si>
    <t>水泥項目負責人*#</t>
  </si>
  <si>
    <t>高级客户经理 *#</t>
  </si>
  <si>
    <t>成都区总经理*#</t>
  </si>
  <si>
    <t>洗化部助理*#</t>
  </si>
  <si>
    <t>项目洽谈*#</t>
  </si>
  <si>
    <t>润滑系统应用技术中心经理*#</t>
  </si>
  <si>
    <t>非洲业务部总经理*#</t>
  </si>
  <si>
    <t>仪电设计部主任工程师*#</t>
  </si>
  <si>
    <t>计划经营部副主任*#</t>
  </si>
  <si>
    <t>投资关系总监*#</t>
  </si>
  <si>
    <t>规划·建筑设计总监*#</t>
  </si>
  <si>
    <t>全国杰出中青年室内设计师*#</t>
  </si>
  <si>
    <t>首席信息工程专家*#</t>
  </si>
  <si>
    <t>华北 西南 西北区域经理*#</t>
  </si>
  <si>
    <t>中国区 市场总监*#</t>
  </si>
  <si>
    <t>经理\老板*#</t>
  </si>
  <si>
    <t>山东科技大学岩土工程研究所 所长*#</t>
  </si>
  <si>
    <t>电子票务经理*#</t>
  </si>
  <si>
    <t>董事兼销售总监*#</t>
  </si>
  <si>
    <t>辽宁省鞍山市总经理*#</t>
  </si>
  <si>
    <t>营销科主任*#</t>
  </si>
  <si>
    <t>方案组长*#</t>
  </si>
  <si>
    <t>Deputy Commander*#</t>
  </si>
  <si>
    <t>企业规划发展部主任*#</t>
  </si>
  <si>
    <t>《铁路计算机应用》主编*#</t>
  </si>
  <si>
    <t>车物管理室副主任*#</t>
  </si>
  <si>
    <t>光学室副主任*#</t>
  </si>
  <si>
    <t>机床工具部经理*#</t>
  </si>
  <si>
    <t>布艺沙发经营部 渠道大区总监*#</t>
  </si>
  <si>
    <t>会议销售顾问*#</t>
  </si>
  <si>
    <t>产品支撑中心 副总经理*#</t>
  </si>
  <si>
    <t>财资产品经理*#</t>
  </si>
  <si>
    <t>导演、策划总监*#</t>
  </si>
  <si>
    <t>工业股部销售经理*#</t>
  </si>
  <si>
    <t>高級副总裁助理*#</t>
  </si>
  <si>
    <t>个体经营户户主*#</t>
  </si>
  <si>
    <t>泰顺区销售主管*#</t>
  </si>
  <si>
    <t>云南咖啡行业协会副会长*#</t>
  </si>
  <si>
    <t>零售商*#</t>
  </si>
  <si>
    <t>总部计调经理*#</t>
  </si>
  <si>
    <t>小商品加工*#</t>
  </si>
  <si>
    <t>澳新欧美非部经理*#</t>
  </si>
  <si>
    <t>工程副经理*#</t>
  </si>
  <si>
    <t>运营技术部项目经理*#</t>
  </si>
  <si>
    <t>西北分公司经理*#</t>
  </si>
  <si>
    <t>质量技术部通讯工程师*#</t>
  </si>
  <si>
    <t>交通信息化总监*#</t>
  </si>
  <si>
    <t>国内贸易科科长*#</t>
  </si>
  <si>
    <t>水机工程师*#</t>
  </si>
  <si>
    <t>河南群英房地产开发有限公司董事长*#</t>
  </si>
  <si>
    <t>皇家经理人*#</t>
  </si>
  <si>
    <t>《潮讯》执行主编*#</t>
  </si>
  <si>
    <t>经理-五官科事业部*#</t>
  </si>
  <si>
    <t>质量总监执业药师*#</t>
  </si>
  <si>
    <t>广东银保销售支持经理*#</t>
  </si>
  <si>
    <t>招聘频道负责人*#</t>
  </si>
  <si>
    <t>浙江市场总监*#</t>
  </si>
  <si>
    <t>沧州飞达音响总经理*#</t>
  </si>
  <si>
    <t>物采公司总经理*#</t>
  </si>
  <si>
    <t>工程运行部经理*#</t>
  </si>
  <si>
    <t>花木公司总经理*#</t>
  </si>
  <si>
    <t>工程管理员*#</t>
  </si>
  <si>
    <t>产品部UI主管*#</t>
  </si>
  <si>
    <t>省级副理*#</t>
  </si>
  <si>
    <t>协作配套室采购经理*#</t>
  </si>
  <si>
    <t>材料、软配设计师*#</t>
  </si>
  <si>
    <t>东营分公司总经理*#</t>
  </si>
  <si>
    <t>招商部课长*#</t>
  </si>
  <si>
    <t>无固定职务*#</t>
  </si>
  <si>
    <t>安全处总监*#</t>
  </si>
  <si>
    <t>假日旅游部经理*#</t>
  </si>
  <si>
    <t>生产作业部经理*#</t>
  </si>
  <si>
    <t>襄樊市政协常委*#</t>
  </si>
  <si>
    <t>零售渠道部 经理*#</t>
  </si>
  <si>
    <t>一部拓展部长*#</t>
  </si>
  <si>
    <t>苗圃负责人*#</t>
  </si>
  <si>
    <t>(采购)*#</t>
  </si>
  <si>
    <t>高级虚拟工程师*#</t>
  </si>
  <si>
    <t>大客户电子商务经理*#</t>
  </si>
  <si>
    <t>资源总经理*#</t>
  </si>
  <si>
    <t>摄影家*#</t>
  </si>
  <si>
    <t>氧化铝管理部主管*#</t>
  </si>
  <si>
    <t>钊南春河南办事处城市经理*#</t>
  </si>
  <si>
    <t>宣传发行部经理*#</t>
  </si>
  <si>
    <t>支队长(经理)*#</t>
  </si>
  <si>
    <t>养植业主*#</t>
  </si>
  <si>
    <t>武汉区总经理*#</t>
  </si>
  <si>
    <t>国际贸易总经理*#</t>
  </si>
  <si>
    <t>水疗部经理*#</t>
  </si>
  <si>
    <t>义乌市文化用品行业协会副会长*#</t>
  </si>
  <si>
    <t>（室）副主任*#</t>
  </si>
  <si>
    <t>\高低杠*#</t>
  </si>
  <si>
    <t>me课长*#</t>
  </si>
  <si>
    <t>FIORDELLI ITALIAN FASHION DESI*#</t>
  </si>
  <si>
    <t>临分管理室主任*#</t>
  </si>
  <si>
    <t>商务（销售）*#</t>
  </si>
  <si>
    <t>江苏区域项目副总监*#</t>
  </si>
  <si>
    <t>operation manager*#</t>
  </si>
  <si>
    <t>营销行业总监*#</t>
  </si>
  <si>
    <t>设备物资部总经理*#</t>
  </si>
  <si>
    <t>副总工程师兼营销公司副总经理*#</t>
  </si>
  <si>
    <t>销售中心业务主办*#</t>
  </si>
  <si>
    <t>多媒体应用事...*#</t>
  </si>
  <si>
    <t>驻西北区域经理*#</t>
  </si>
  <si>
    <t>caig*#</t>
  </si>
  <si>
    <t>扩展应用项目组经理*#</t>
  </si>
  <si>
    <t>海外部采购经理*#</t>
  </si>
  <si>
    <t>副总裁兼国际业务总监*#</t>
  </si>
  <si>
    <t>flexi china consultant*#</t>
  </si>
  <si>
    <t>Director, Product Portfolio*#</t>
  </si>
  <si>
    <t>搜索采购*#</t>
  </si>
  <si>
    <t>资深首席设计师*#</t>
  </si>
  <si>
    <t>销售跟管员*#</t>
  </si>
  <si>
    <t>晋江业务经理*#</t>
  </si>
  <si>
    <t>涧西区人民政府*#</t>
  </si>
  <si>
    <t>总经理/济南分公司*#</t>
  </si>
  <si>
    <t>触控产品线产品经理*#</t>
  </si>
  <si>
    <t>销贷经理*#</t>
  </si>
  <si>
    <t>机电三所所长*#</t>
  </si>
  <si>
    <t>云龙区集团客户主管*#</t>
  </si>
  <si>
    <t>预算成本主管*#</t>
  </si>
  <si>
    <t>银河系管理局银河系系主任*#</t>
  </si>
  <si>
    <t>Admin.*#</t>
  </si>
  <si>
    <t>武汉市拓美环保科技有限公司总经理*#</t>
  </si>
  <si>
    <t>网络安全中心主任*#</t>
  </si>
  <si>
    <t>国家注册执业医师*#</t>
  </si>
  <si>
    <t>平顶山店经理*#</t>
  </si>
  <si>
    <t>高級投资经理*#</t>
  </si>
  <si>
    <t>东北区天津主管*#</t>
  </si>
  <si>
    <t>销售业务部总...*#</t>
  </si>
  <si>
    <t>珠宝项目副理*#</t>
  </si>
  <si>
    <t>市场公关专员*#</t>
  </si>
  <si>
    <t>织造主管*#</t>
  </si>
  <si>
    <t>财务审计中心总监*#</t>
  </si>
  <si>
    <t>从化配网部经理*#</t>
  </si>
  <si>
    <t>扬本区销售总监*#</t>
  </si>
  <si>
    <t>浙江区域經理*#</t>
  </si>
  <si>
    <t>安装监理科长*#</t>
  </si>
  <si>
    <t>协同负责人*#</t>
  </si>
  <si>
    <t>销售服务总监*#</t>
  </si>
  <si>
    <t>工程部顶目经理*#</t>
  </si>
  <si>
    <t>购物者行销部经理*#</t>
  </si>
  <si>
    <t>手机事业部软件工程师*#</t>
  </si>
  <si>
    <t>高明总代理*#</t>
  </si>
  <si>
    <t>经理-成本合约部*#</t>
  </si>
  <si>
    <t>全国十佳销售精英*#</t>
  </si>
  <si>
    <t>厂务部部长*#</t>
  </si>
  <si>
    <t>源华酒家楼面副经理*#</t>
  </si>
  <si>
    <t>营销总监兼华南销售总监*#</t>
  </si>
  <si>
    <t>渠道部商务经理*#</t>
  </si>
  <si>
    <t>销售与采购总监*#</t>
  </si>
  <si>
    <t>石小姐(销售)*#</t>
  </si>
  <si>
    <t>资讯通路事业处*#</t>
  </si>
  <si>
    <t>CHIEF EXECUTIVE OFFICER*#</t>
  </si>
  <si>
    <t>收费部经理*#</t>
  </si>
  <si>
    <t>Marketing Manager of Market De*#</t>
  </si>
  <si>
    <t>dsa*#</t>
  </si>
  <si>
    <t>天津体育学院*#</t>
  </si>
  <si>
    <t>全国高级市场经理*#</t>
  </si>
  <si>
    <t>党委办副主任*#</t>
  </si>
  <si>
    <t>芯片平台规划经理*#</t>
  </si>
  <si>
    <t>研究院兼能源管理负责人*#</t>
  </si>
  <si>
    <t>商城运营部业务经理*#</t>
  </si>
  <si>
    <t>事故接待经理*#</t>
  </si>
  <si>
    <t>区域招商负责人*#</t>
  </si>
  <si>
    <t>产品项目主管*#</t>
  </si>
  <si>
    <t>战略与营运副总监*#</t>
  </si>
  <si>
    <t>互动营销部副部长*#</t>
  </si>
  <si>
    <t>行政部课长*#</t>
  </si>
  <si>
    <t>基金首席投资官*#</t>
  </si>
  <si>
    <t>机械/军工*#</t>
  </si>
  <si>
    <t>资深战略采购工程师*#</t>
  </si>
  <si>
    <t>事业一部省区经理*#</t>
  </si>
  <si>
    <t>金域华府销售部置业顾问*#</t>
  </si>
  <si>
    <t>招商经理、销售经理*#</t>
  </si>
  <si>
    <t>物流部分部长（PL）*#</t>
  </si>
  <si>
    <t>《第一房产》记者*#</t>
  </si>
  <si>
    <t>完整家居中心总监*#</t>
  </si>
  <si>
    <t>金融事业部销售经理*#</t>
  </si>
  <si>
    <t>联系董事*#</t>
  </si>
  <si>
    <t>area sales manager*#</t>
  </si>
  <si>
    <t>大城冯庄家具...*#</t>
  </si>
  <si>
    <t>总经理/高级合伙人*#</t>
  </si>
  <si>
    <t>新产部经理*#</t>
  </si>
  <si>
    <t>驻深圳办事处经理*#</t>
  </si>
  <si>
    <t>大华东区总监*#</t>
  </si>
  <si>
    <t>网络合作部*#</t>
  </si>
  <si>
    <t>移动业务市场经理*#</t>
  </si>
  <si>
    <t>高级业务经理一级*#</t>
  </si>
  <si>
    <t>副经理)*#</t>
  </si>
  <si>
    <t>运作部*#</t>
  </si>
  <si>
    <t>公关开发*#</t>
  </si>
  <si>
    <t>事业一部教育行业总监*#</t>
  </si>
  <si>
    <t>塑料油箱专家*#</t>
  </si>
  <si>
    <t>山东海化煤业化工有限公司总经理*#</t>
  </si>
  <si>
    <t>政治部部长*#</t>
  </si>
  <si>
    <t>公司业务管理部副总经理*#</t>
  </si>
  <si>
    <t>代表处经理助理*#</t>
  </si>
  <si>
    <t>江苏安徽 办事处经理*#</t>
  </si>
  <si>
    <t>销售中心副部长*#</t>
  </si>
  <si>
    <t>船务经理*#</t>
  </si>
  <si>
    <t>华强宝事业部·总经理*#</t>
  </si>
  <si>
    <t>高級副总裁 *#</t>
  </si>
  <si>
    <t>全国销售运营总监*#</t>
  </si>
  <si>
    <t>一级工程师兼科长*#</t>
  </si>
  <si>
    <t>综合金融营销经理*#</t>
  </si>
  <si>
    <t>人才管理部 部长*#</t>
  </si>
  <si>
    <t>主任助理兼所长*#</t>
  </si>
  <si>
    <t>派遣经理*#</t>
  </si>
  <si>
    <t>医疗业务发展经理*#</t>
  </si>
  <si>
    <t>生产科兼供给技术科科长*#</t>
  </si>
  <si>
    <t>副执行总经理*#</t>
  </si>
  <si>
    <t>杨曦(总经理)*#</t>
  </si>
  <si>
    <t>电子工程师&amp;项目管理*#</t>
  </si>
  <si>
    <t>员工福利顾问*#</t>
  </si>
  <si>
    <t>执行部总经理*#</t>
  </si>
  <si>
    <t>策划设计部主管*#</t>
  </si>
  <si>
    <t>表面处理部部长*#</t>
  </si>
  <si>
    <t>保修业务主管*#</t>
  </si>
  <si>
    <t>涂料公司总经理*#</t>
  </si>
  <si>
    <t>扒行總監*#</t>
  </si>
  <si>
    <t>产品经理兼鼠标研发主管*#</t>
  </si>
  <si>
    <t>中国平安个人客户经理俱乐部高级会员*#</t>
  </si>
  <si>
    <t>业务部 经理助理*#</t>
  </si>
  <si>
    <t>活动事业部经理*#</t>
  </si>
  <si>
    <t>业务部客服主管*#</t>
  </si>
  <si>
    <t>PVDC工厂 厂长*#</t>
  </si>
  <si>
    <t>电路系统工程师*#</t>
  </si>
  <si>
    <t>导演·监制*#</t>
  </si>
  <si>
    <t>拉丁美训区域经理*#</t>
  </si>
  <si>
    <t>中成药部业务副经理*#</t>
  </si>
  <si>
    <t>浙江华兴总经理*#</t>
  </si>
  <si>
    <t>Sales Admin. Manager*#</t>
  </si>
  <si>
    <t>主控督导*#</t>
  </si>
  <si>
    <t>守备*#</t>
  </si>
  <si>
    <t>视觉阵列专员*#</t>
  </si>
  <si>
    <t>高级售前技术工程师*#</t>
  </si>
  <si>
    <t>品牌拓展中心拓展经理*#</t>
  </si>
  <si>
    <t>地区餐饮业务经理*#</t>
  </si>
  <si>
    <t>副科长级*#</t>
  </si>
  <si>
    <t>部门员工*#</t>
  </si>
  <si>
    <t>福建区 副经理*#</t>
  </si>
  <si>
    <t>江苏业务代表*#</t>
  </si>
  <si>
    <t>西点三期业务经理*#</t>
  </si>
  <si>
    <t>中通钢联*#</t>
  </si>
  <si>
    <t>北京分部 副总监*#</t>
  </si>
  <si>
    <t>投标管理部总监*#</t>
  </si>
  <si>
    <t>招标主管*#</t>
  </si>
  <si>
    <t>維修顾问*#</t>
  </si>
  <si>
    <t>传动及动力系统技术顾问，大中国区*#</t>
  </si>
  <si>
    <t>东南亚部主管*#</t>
  </si>
  <si>
    <t>华东运营商总监*#</t>
  </si>
  <si>
    <t>数据咨询总监*#</t>
  </si>
  <si>
    <t>计划商务部副主任*#</t>
  </si>
  <si>
    <t>安全质检*#</t>
  </si>
  <si>
    <t>中国图书馆学会中小学图书馆委员会 常务理事*#</t>
  </si>
  <si>
    <t>个体淘宝店主，拥有批发实体店*#</t>
  </si>
  <si>
    <t>节能产品线总监*#</t>
  </si>
  <si>
    <t>工程部工程部*#</t>
  </si>
  <si>
    <t>资深策略企划*#</t>
  </si>
  <si>
    <t>数字报刊部主任*#</t>
  </si>
  <si>
    <t>深圳美媛会副会长*#</t>
  </si>
  <si>
    <t>销售QQ:51509...*#</t>
  </si>
  <si>
    <t>陕西玩奇商贸有限公司 总经理*#</t>
  </si>
  <si>
    <t>营业部 副主任*#</t>
  </si>
  <si>
    <t>责任主编*#</t>
  </si>
  <si>
    <t>江苏负责人*#</t>
  </si>
  <si>
    <t>独立分部经理*#</t>
  </si>
  <si>
    <t>购进部副经理*#</t>
  </si>
  <si>
    <t>酒店运营部 总监*#</t>
  </si>
  <si>
    <t>江苏加盟经理*#</t>
  </si>
  <si>
    <t>销售经理兼设计总监*#</t>
  </si>
  <si>
    <t>售后 经理*#</t>
  </si>
  <si>
    <t>批售专员*#</t>
  </si>
  <si>
    <t>产业园招商办主任*#</t>
  </si>
  <si>
    <t>FCCA, CMA, MSF*#</t>
  </si>
  <si>
    <t>领班*#</t>
  </si>
  <si>
    <t>山东诺安诺泰药业有限公司总经理*#</t>
  </si>
  <si>
    <t>人力资源部-培训中心经理*#</t>
  </si>
  <si>
    <t>绿谷会经理*#</t>
  </si>
  <si>
    <t>一般企事业单位客户销售专员*#</t>
  </si>
  <si>
    <t>临床事业部总监*#</t>
  </si>
  <si>
    <t>地区营销主任*#</t>
  </si>
  <si>
    <t>筹备处主任*#</t>
  </si>
  <si>
    <t>总经理助理兼人事行政部经理*#</t>
  </si>
  <si>
    <t>冬玲公司总经理*#</t>
  </si>
  <si>
    <t>商务经理（BD）*#</t>
  </si>
  <si>
    <t>招商运营总负责人*#</t>
  </si>
  <si>
    <t>郭燕(销售)*#</t>
  </si>
  <si>
    <t>光泽县公安局森林分局刑警队队长*#</t>
  </si>
  <si>
    <t>纺丝计量泵专案副理*#</t>
  </si>
  <si>
    <t>企管部导服处助理*#</t>
  </si>
  <si>
    <t>土特产商家*#</t>
  </si>
  <si>
    <t>营业部副经理*#</t>
  </si>
  <si>
    <t>董事开发总监*#</t>
  </si>
  <si>
    <t>纪检监察副调研员*#</t>
  </si>
  <si>
    <t>主任/国际项目经理*#</t>
  </si>
  <si>
    <t>供应链管理部·采购主管*#</t>
  </si>
  <si>
    <t>浙江省总*#</t>
  </si>
  <si>
    <t>ISO工程师*#</t>
  </si>
  <si>
    <t>进出口贸易主管经理*#</t>
  </si>
  <si>
    <t>集成方案开发经理*#</t>
  </si>
  <si>
    <t>资金营运中心经理*#</t>
  </si>
  <si>
    <t>叶经理*#</t>
  </si>
  <si>
    <t>财务会计部 财务管理科科长 会计师*#</t>
  </si>
  <si>
    <t>厂办公室厂长*#</t>
  </si>
  <si>
    <t>天河区业务代表*#</t>
  </si>
  <si>
    <t>SMT技术部系长*#</t>
  </si>
  <si>
    <t>大客户部行业总监*#</t>
  </si>
  <si>
    <t>私企员工*#</t>
  </si>
  <si>
    <t>产品VP*#</t>
  </si>
  <si>
    <t>华东总计调*#</t>
  </si>
  <si>
    <t>杭州营销部*#</t>
  </si>
  <si>
    <t>项目部业务经理*#</t>
  </si>
  <si>
    <t>高级检验鉴定师*#</t>
  </si>
  <si>
    <t>大区经理(福建北京山西)*#</t>
  </si>
  <si>
    <t>合作销售部部长*#</t>
  </si>
  <si>
    <t>储蓄专员*#</t>
  </si>
  <si>
    <t>企业管理部*#</t>
  </si>
  <si>
    <t>资产管理室经理*#</t>
  </si>
  <si>
    <t>广州市人大代表 *#</t>
  </si>
  <si>
    <t>设计部 建筑副总监*#</t>
  </si>
  <si>
    <t>百跃乳业副总经理*#</t>
  </si>
  <si>
    <t>薪酬/员工关系经理*#</t>
  </si>
  <si>
    <t>group creative director*#</t>
  </si>
  <si>
    <t>能源行业代表*#</t>
  </si>
  <si>
    <t>乐器包装*#</t>
  </si>
  <si>
    <t>安全高级经理*#</t>
  </si>
  <si>
    <t>山东省地区营业担当*#</t>
  </si>
  <si>
    <t>微电子与固体电子学研究所所长*#</t>
  </si>
  <si>
    <t>楼梯生产*#</t>
  </si>
  <si>
    <t>厂长 付厂长*#</t>
  </si>
  <si>
    <t>Application Manager*#</t>
  </si>
  <si>
    <t>移动方案总监*#</t>
  </si>
  <si>
    <t>营业3课 课长*#</t>
  </si>
  <si>
    <t>分包管理*#</t>
  </si>
  <si>
    <t>东区制碱项目部 经理*#</t>
  </si>
  <si>
    <t>移动营销高级工程师*#</t>
  </si>
  <si>
    <t>小额批发-经理*#</t>
  </si>
  <si>
    <t>江北装维经理*#</t>
  </si>
  <si>
    <t>资金运筹部经理*#</t>
  </si>
  <si>
    <t>技术服务公司经理*#</t>
  </si>
  <si>
    <t>董事长兼总经理（自封）*#</t>
  </si>
  <si>
    <t>技术平台运营副总裁*#</t>
  </si>
  <si>
    <t>台州*#</t>
  </si>
  <si>
    <t>上海机构销售经理*#</t>
  </si>
  <si>
    <t>测量队副队长*#</t>
  </si>
  <si>
    <t>贺松岩(经理)*#</t>
  </si>
  <si>
    <t>大客户管理部经理*#</t>
  </si>
  <si>
    <t>质量安全部经理*#</t>
  </si>
  <si>
    <t>线下*#</t>
  </si>
  <si>
    <t>绍兴*#</t>
  </si>
  <si>
    <t>茶人*#</t>
  </si>
  <si>
    <t>营销四部部长*#</t>
  </si>
  <si>
    <t>阿拉善左旗石材行业商会会长*#</t>
  </si>
  <si>
    <t>应用服务经理*#</t>
  </si>
  <si>
    <t>色彩材质设计师*#</t>
  </si>
  <si>
    <t>印副课长*#</t>
  </si>
  <si>
    <t>hh觉主*#</t>
  </si>
  <si>
    <t>雨花分局高级装维客户经理*#</t>
  </si>
  <si>
    <t>库管管理员*#</t>
  </si>
  <si>
    <t>九江市旭阳光电科技有限公司市场总监*#</t>
  </si>
  <si>
    <t>刘保成(业务经理)*#</t>
  </si>
  <si>
    <t>店長助理*#</t>
  </si>
  <si>
    <t>河北省青年联合会委员*#</t>
  </si>
  <si>
    <t>中国区研究业务总监*#</t>
  </si>
  <si>
    <t>集团联采部针纺经理*#</t>
  </si>
  <si>
    <t>SGS高级讲师*#</t>
  </si>
  <si>
    <t>成套技术工程师*#</t>
  </si>
  <si>
    <t>意念成功学创始人*#</t>
  </si>
  <si>
    <t>法规事务高级主管*#</t>
  </si>
  <si>
    <t>销售中心直属部主管*#</t>
  </si>
  <si>
    <t>采购精装管理工作部经理*#</t>
  </si>
  <si>
    <t>新娘跟妆师*#</t>
  </si>
  <si>
    <t>金牌理财顾问*#</t>
  </si>
  <si>
    <t>成套设备部部长助理（制浆造纸机械）*#</t>
  </si>
  <si>
    <t>天津办事处负...*#</t>
  </si>
  <si>
    <t>上海地区市场部经理*#</t>
  </si>
  <si>
    <t>人事信息部经理*#</t>
  </si>
  <si>
    <t>CEO/EMBA*#</t>
  </si>
  <si>
    <t>皮毛产品中介*#</t>
  </si>
  <si>
    <t>湖北、河南区销售经理*#</t>
  </si>
  <si>
    <t>区域经理-福建*#</t>
  </si>
  <si>
    <t>综合事务处处长*#</t>
  </si>
  <si>
    <t>业务职员*#</t>
  </si>
  <si>
    <t>资深E-HR顾问*#</t>
  </si>
  <si>
    <t>渠道建设部职员*#</t>
  </si>
  <si>
    <t>创业投资部部长*#</t>
  </si>
  <si>
    <t>总经理助理兼商业总监*#</t>
  </si>
  <si>
    <t>技术中心 风资源项目经理*#</t>
  </si>
  <si>
    <t>高级经理-市务及销售*#</t>
  </si>
  <si>
    <t>经销商风险管理专员*#</t>
  </si>
  <si>
    <t>创始人·总裁*#</t>
  </si>
  <si>
    <t>企划文案主管*#</t>
  </si>
  <si>
    <t>徐州嘉璐家居有限公司*#</t>
  </si>
  <si>
    <t>中国重型汽车集团有限公司董事 *#</t>
  </si>
  <si>
    <t>副总经理兼市场综合管理部部长*#</t>
  </si>
  <si>
    <t>桂东大区销售总监*#</t>
  </si>
  <si>
    <t>上海森联木业发展有限公司*#</t>
  </si>
  <si>
    <t>物流部调度*#</t>
  </si>
  <si>
    <t>首席景观设计师*#</t>
  </si>
  <si>
    <t>综合管理办公室主任助理兼房山工厂办公室工作站经理*#</t>
  </si>
  <si>
    <t>供应商管控经理*#</t>
  </si>
  <si>
    <t>公司电气副总工兼设备部副经理*#</t>
  </si>
  <si>
    <t>结算经理*#</t>
  </si>
  <si>
    <t>印艺顾问*#</t>
  </si>
  <si>
    <t>基础架构服务经理*#</t>
  </si>
  <si>
    <t>镶嵌柜长*#</t>
  </si>
  <si>
    <t>来料质量工程师*#</t>
  </si>
  <si>
    <t>注册机械工程师*#</t>
  </si>
  <si>
    <t>集中冷却工程师*#</t>
  </si>
  <si>
    <t>土建工程与安装合同专员*#</t>
  </si>
  <si>
    <t>总助兼制造部长*#</t>
  </si>
  <si>
    <t>报关行客服*#</t>
  </si>
  <si>
    <t>大客户营销顾问师*#</t>
  </si>
  <si>
    <t>市场部地区经理*#</t>
  </si>
  <si>
    <t>质保科长*#</t>
  </si>
  <si>
    <t>四川奥博体育设施有限公司（总经理）*#</t>
  </si>
  <si>
    <t>第三总监部副总监*#</t>
  </si>
  <si>
    <t>Logistic Officer*#</t>
  </si>
  <si>
    <t>美线亚洲航线客户服务*#</t>
  </si>
  <si>
    <t>团险业务总经理*#</t>
  </si>
  <si>
    <t>业务部副资材主管*#</t>
  </si>
  <si>
    <t>上海地区OTC经理*#</t>
  </si>
  <si>
    <t>品质管理科-副系长*#</t>
  </si>
  <si>
    <t>私人个体户*#</t>
  </si>
  <si>
    <t>高级媒体传播专员*#</t>
  </si>
  <si>
    <t>空调维修*#</t>
  </si>
  <si>
    <t>法伴顾问*#</t>
  </si>
  <si>
    <t>软件系统分析师*#</t>
  </si>
  <si>
    <t>商业方案&amp;规划总监*#</t>
  </si>
  <si>
    <t>供应保障部副经理（主持工作）*#</t>
  </si>
  <si>
    <t>华南地区业务主管*#</t>
  </si>
  <si>
    <t>拱北部經理*#</t>
  </si>
  <si>
    <t>农民经纪人*#</t>
  </si>
  <si>
    <t>信息代表*#</t>
  </si>
  <si>
    <t>天津事业部负责人*#</t>
  </si>
  <si>
    <t>运营经理 *#</t>
  </si>
  <si>
    <t>贸易三部副经理*#</t>
  </si>
  <si>
    <t>主任销售员*#</t>
  </si>
  <si>
    <t>首度设计师*#</t>
  </si>
  <si>
    <t>财务金融部经理*#</t>
  </si>
  <si>
    <t>物料采购开发主管*#</t>
  </si>
  <si>
    <t>事业部副总*#</t>
  </si>
  <si>
    <t>科技部信息技术股长*#</t>
  </si>
  <si>
    <t>销售运营总监兼培训发展总监*#</t>
  </si>
  <si>
    <t>营业部 系长*#</t>
  </si>
  <si>
    <t>销售采购部负责人*#</t>
  </si>
  <si>
    <t>华西大区执行总经理*#</t>
  </si>
  <si>
    <t>网络维护专员*#</t>
  </si>
  <si>
    <t>中国演出家协会会员*#</t>
  </si>
  <si>
    <t>资讯部主任*#</t>
  </si>
  <si>
    <t>副部长（主持工作）*#</t>
  </si>
  <si>
    <t>银行合作专员*#</t>
  </si>
  <si>
    <t>高级工程师 *#</t>
  </si>
  <si>
    <t>事业部副总经理助理*#</t>
  </si>
  <si>
    <t>区域销售高级主管*#</t>
  </si>
  <si>
    <t>城市及周边城区业务主任*#</t>
  </si>
  <si>
    <t>东南亚签证顾问*#</t>
  </si>
  <si>
    <t>Executive Vlce President*#</t>
  </si>
  <si>
    <t>导游员*#</t>
  </si>
  <si>
    <t>政府采购客户经理*#</t>
  </si>
  <si>
    <t>公用设计部经理*#</t>
  </si>
  <si>
    <t>市场科业务员*#</t>
  </si>
  <si>
    <t>亿达安居隐形...*#</t>
  </si>
  <si>
    <t>区域销售运作高级经理 华东大区*#</t>
  </si>
  <si>
    <t>总办 主任*#</t>
  </si>
  <si>
    <t>金融行业咨询经理*#</t>
  </si>
  <si>
    <t>企划部·工程师*#</t>
  </si>
  <si>
    <t>华东业务区总经理*#</t>
  </si>
  <si>
    <t>公共事务副经理 华中区*#</t>
  </si>
  <si>
    <t>上海医院供应链总监*#</t>
  </si>
  <si>
    <t>加湿部应用工程师*#</t>
  </si>
  <si>
    <t>集团人力资源部总监*#</t>
  </si>
  <si>
    <t>英国拉夫堡大学工商管理学硕士*#</t>
  </si>
  <si>
    <t>江西区域总监*#</t>
  </si>
  <si>
    <t>行政廠長*#</t>
  </si>
  <si>
    <t>董事总经理-规划及咨询*#</t>
  </si>
  <si>
    <t>投资者关系高级经理*#</t>
  </si>
  <si>
    <t>加气站事业部经理*#</t>
  </si>
  <si>
    <t>娱乐场所服务*#</t>
  </si>
  <si>
    <t>小区推广经理*#</t>
  </si>
  <si>
    <t>Sales &amp; Marketing Manageress*#</t>
  </si>
  <si>
    <t>郑州客户经理*#</t>
  </si>
  <si>
    <t>底盘二室主任*#</t>
  </si>
  <si>
    <t>山东区域城市经理*#</t>
  </si>
  <si>
    <t>保险客服经理*#</t>
  </si>
  <si>
    <t>风控主审*#</t>
  </si>
  <si>
    <t>网吧经理*#</t>
  </si>
  <si>
    <t>罗村店销售部销售经理*#</t>
  </si>
  <si>
    <t>总工程师兼熔炼部长*#</t>
  </si>
  <si>
    <t>餐饮部销售代表—(杭州)*#</t>
  </si>
  <si>
    <t>销售经理 河南*#</t>
  </si>
  <si>
    <t>超市冷柜销售*#</t>
  </si>
  <si>
    <t>建材部品牌经理*#</t>
  </si>
  <si>
    <t>大连成功集团董事长*#</t>
  </si>
  <si>
    <t>客服经理*#</t>
  </si>
  <si>
    <t>总裁助理兼投资银行一部总经理*#</t>
  </si>
  <si>
    <t>钢材部 业务经理*#</t>
  </si>
  <si>
    <t>自控技术总监*#</t>
  </si>
  <si>
    <t>企业联盟理事*#</t>
  </si>
  <si>
    <t>蒙,海南,粤,桂,甘肃,中南地区*#</t>
  </si>
  <si>
    <t>国际商务经理*#</t>
  </si>
  <si>
    <t>执行董事特别助理*#</t>
  </si>
  <si>
    <t>大学生创业小组成员*#</t>
  </si>
  <si>
    <t>执行董事兼副总经理*#</t>
  </si>
  <si>
    <t>总经理助理兼制造部经理*#</t>
  </si>
  <si>
    <t>高级机构理财经理*#</t>
  </si>
  <si>
    <t>丹凤店店长*#</t>
  </si>
  <si>
    <t>曹总*#</t>
  </si>
  <si>
    <t>jingo*#</t>
  </si>
  <si>
    <t>招商项目经理*#</t>
  </si>
  <si>
    <t>销售13668319339王*#</t>
  </si>
  <si>
    <t>统括担当*#</t>
  </si>
  <si>
    <t>锡部经理*#</t>
  </si>
  <si>
    <t>酿造部经理助理*#</t>
  </si>
  <si>
    <t>控制系统经理*#</t>
  </si>
  <si>
    <t>销售 销售...*#</t>
  </si>
  <si>
    <t>天津科技大学发酵工程客座教授*#</t>
  </si>
  <si>
    <t>业务七部副总*#</t>
  </si>
  <si>
    <t>市场业务主管*#</t>
  </si>
  <si>
    <t>智能解决方案事业leam/部长*#</t>
  </si>
  <si>
    <t>机场业务处经理*#</t>
  </si>
  <si>
    <t>北京中阳华宇贸易有限公司总经理*#</t>
  </si>
  <si>
    <t>项目经理 P.M*#</t>
  </si>
  <si>
    <t>广州营业部/客户经理*#</t>
  </si>
  <si>
    <t>营销部 厂长*#</t>
  </si>
  <si>
    <t>金克拉华东华北大区经理*#</t>
  </si>
  <si>
    <t>海外市场部副部长*#</t>
  </si>
  <si>
    <t>保险管理专员*#</t>
  </si>
  <si>
    <t>副总裁 市场销售部*#</t>
  </si>
  <si>
    <t>内控合规总监*#</t>
  </si>
  <si>
    <t>供销总公司化工销售事业部总经理*#</t>
  </si>
  <si>
    <t>一般性采购主管*#</t>
  </si>
  <si>
    <t>经销公司副总经理*#</t>
  </si>
  <si>
    <t>采购部长*#</t>
  </si>
  <si>
    <t>十里河店/设计师*#</t>
  </si>
  <si>
    <t>分社长*#</t>
  </si>
  <si>
    <t>高采*#</t>
  </si>
  <si>
    <t>金融保险主管*#</t>
  </si>
  <si>
    <t>品牌策略总监*#</t>
  </si>
  <si>
    <t>大连保税区支行行长*#</t>
  </si>
  <si>
    <t>厂家 （副厂长）*#</t>
  </si>
  <si>
    <t>售房部主管*#</t>
  </si>
  <si>
    <t>客户技术中心主管*#</t>
  </si>
  <si>
    <t>停车场管理科副科长*#</t>
  </si>
  <si>
    <t>财务及行政助理*#</t>
  </si>
  <si>
    <t>资深店铺经理*#</t>
  </si>
  <si>
    <t>广西中亿投资有限公司执行总监*#</t>
  </si>
  <si>
    <t>客车事业部经理*#</t>
  </si>
  <si>
    <t>游戏产品总监*#</t>
  </si>
  <si>
    <t>应用科技研制项目负责人。*#</t>
  </si>
  <si>
    <t>采购癌经理*#</t>
  </si>
  <si>
    <t>市场监督执行中心副总监*#</t>
  </si>
  <si>
    <t>加盟拓展项目总监*#</t>
  </si>
  <si>
    <t>粤东办*#</t>
  </si>
  <si>
    <t>黄金投资顾问 *#</t>
  </si>
  <si>
    <t>童装设计*#</t>
  </si>
  <si>
    <t>女装部楼层经理*#</t>
  </si>
  <si>
    <t>采购七部总监*#</t>
  </si>
  <si>
    <t>终端管理部副总*#</t>
  </si>
  <si>
    <t>分立器件销售公司客户经理*#</t>
  </si>
  <si>
    <t>天津河东区人大代表*#</t>
  </si>
  <si>
    <t>物质供应主管*#</t>
  </si>
  <si>
    <t>quyujingli*#</t>
  </si>
  <si>
    <t>《阿拉丁》主编*#</t>
  </si>
  <si>
    <t>商务支持组主管*#</t>
  </si>
  <si>
    <t>区域经理（江苏）*#</t>
  </si>
  <si>
    <t>采购执行部部长*#</t>
  </si>
  <si>
    <t>运营投资经理*#</t>
  </si>
  <si>
    <t>品牌总监CBO*#</t>
  </si>
  <si>
    <t>健康经济总监*#</t>
  </si>
  <si>
    <t>国内市场督导*#</t>
  </si>
  <si>
    <t>市场一部计调*#</t>
  </si>
  <si>
    <t>渠进总监*#</t>
  </si>
  <si>
    <t>吉他导师*#</t>
  </si>
  <si>
    <t>船务科机务*#</t>
  </si>
  <si>
    <t>宣传*#</t>
  </si>
  <si>
    <t>电子技术经理*#</t>
  </si>
  <si>
    <t>华东区域 销售经理*#</t>
  </si>
  <si>
    <t>办厂*#</t>
  </si>
  <si>
    <t>会务执行*#</t>
  </si>
  <si>
    <t>rf工程师*#</t>
  </si>
  <si>
    <t>北京分公司 主任*#</t>
  </si>
  <si>
    <t>大学毕业，准备自主创业*#</t>
  </si>
  <si>
    <t>国际联络部*#</t>
  </si>
  <si>
    <t>广西分公司行政总监*#</t>
  </si>
  <si>
    <t>（总经办 总经理）*#</t>
  </si>
  <si>
    <t>效率主任*#</t>
  </si>
  <si>
    <t>资深美容编辑*#</t>
  </si>
  <si>
    <t>圣湖虫草公司*#</t>
  </si>
  <si>
    <t>开户*#</t>
  </si>
  <si>
    <t>质保部-部长*#</t>
  </si>
  <si>
    <t>Marketing section*#</t>
  </si>
  <si>
    <t>产品准入经理*#</t>
  </si>
  <si>
    <t>机械设计课课长*#</t>
  </si>
  <si>
    <t>市场推广部主管*#</t>
  </si>
  <si>
    <t>西南物流经理*#</t>
  </si>
  <si>
    <t>景观所所长*#</t>
  </si>
  <si>
    <t>外事销售经理*#</t>
  </si>
  <si>
    <t>四川经理*#</t>
  </si>
  <si>
    <t>影视部制片*#</t>
  </si>
  <si>
    <t>富硒莲子，荷叶，莲心。批发*#</t>
  </si>
  <si>
    <t>人力资源管理中心 经理*#</t>
  </si>
  <si>
    <t>薄膜设备主管*#</t>
  </si>
  <si>
    <t>东区技术支持经理*#</t>
  </si>
  <si>
    <t>经理室副总经理*#</t>
  </si>
  <si>
    <t>董事办公室主任*#</t>
  </si>
  <si>
    <t>营销中心市场部总监*#</t>
  </si>
  <si>
    <t>营销中心直属中心店副经理*#</t>
  </si>
  <si>
    <t>企划（网路推广维护）*#</t>
  </si>
  <si>
    <t>培训与开发管理*#</t>
  </si>
  <si>
    <t>副总工程师/研究员*#</t>
  </si>
  <si>
    <t>安全质量部 安全管理工程师*#</t>
  </si>
  <si>
    <t>商用车专用车营销公司 副总经理*#</t>
  </si>
  <si>
    <t>梧州办副经理*#</t>
  </si>
  <si>
    <t>佛山市文华智慧投资有限公司总经理*#</t>
  </si>
  <si>
    <t>华东片区微博运营经理*#</t>
  </si>
  <si>
    <t>化工材料研究所所长*#</t>
  </si>
  <si>
    <t>研发三组组长*#</t>
  </si>
  <si>
    <t>资源认证工程师*#</t>
  </si>
  <si>
    <t>技术顾问*#</t>
  </si>
  <si>
    <t>休闲食品事业部经理*#</t>
  </si>
  <si>
    <t>个体私营经济协会副会长*#</t>
  </si>
  <si>
    <t>综合设计研究院金华所所长*#</t>
  </si>
  <si>
    <t>裤类设计师*#</t>
  </si>
  <si>
    <t>技术和销售管理*#</t>
  </si>
  <si>
    <t>北上海管理处经理*#</t>
  </si>
  <si>
    <t>总经理-青岛分公司*#</t>
  </si>
  <si>
    <t>4A部客户经理*#</t>
  </si>
  <si>
    <t>IC研发高级主管*#</t>
  </si>
  <si>
    <t>投资经理/策略分析师*#</t>
  </si>
  <si>
    <t>空间设计经理*#</t>
  </si>
  <si>
    <t>设备管理部经理*#</t>
  </si>
  <si>
    <t>Installation Cost Engineer*#</t>
  </si>
  <si>
    <t>家禽产品服务区域经理*#</t>
  </si>
  <si>
    <t>纱线采购业务员*#</t>
  </si>
  <si>
    <t>客户媒介二部经理*#</t>
  </si>
  <si>
    <t>项目施工*#</t>
  </si>
  <si>
    <t>销售部 电商经理*#</t>
  </si>
  <si>
    <t>台湾资深技师*#</t>
  </si>
  <si>
    <t>经营发展部项目经理*#</t>
  </si>
  <si>
    <t>研发制造部协理*#</t>
  </si>
  <si>
    <t>总经办 厂长*#</t>
  </si>
  <si>
    <t>无锡大区经理*#</t>
  </si>
  <si>
    <t>技术一部技术员*#</t>
  </si>
  <si>
    <t>活禽生产总监*#</t>
  </si>
  <si>
    <t>固定收益部*#</t>
  </si>
  <si>
    <t>上海分公司执行董事*#</t>
  </si>
  <si>
    <t>名洋油漆公司*#</t>
  </si>
  <si>
    <t>总经理·华东区*#</t>
  </si>
  <si>
    <t>Designer*#</t>
  </si>
  <si>
    <t>Deputy Senior Manager*#</t>
  </si>
  <si>
    <t>营销·策划*#</t>
  </si>
  <si>
    <t>电子业务员*#</t>
  </si>
  <si>
    <t>淘客*#</t>
  </si>
  <si>
    <t>蔬菜批发*#</t>
  </si>
  <si>
    <t>制造部*#</t>
  </si>
  <si>
    <t>装饰技师*#</t>
  </si>
  <si>
    <t>项目高级助理*#</t>
  </si>
  <si>
    <t>商务中心 总监*#</t>
  </si>
  <si>
    <t>北京顺通三星...*#</t>
  </si>
  <si>
    <t>中介经理*#</t>
  </si>
  <si>
    <t>营销设计顾问*#</t>
  </si>
  <si>
    <t>浙江区服务部经理*#</t>
  </si>
  <si>
    <t>业务部副总监*#</t>
  </si>
  <si>
    <t>总裁办执行董事*#</t>
  </si>
  <si>
    <t>加工销售*#</t>
  </si>
  <si>
    <t>清算部经理*#</t>
  </si>
  <si>
    <t>对公业务部(顺德)高级客户经理*#</t>
  </si>
  <si>
    <t>移动事业部商务经理*#</t>
  </si>
  <si>
    <t>医药代表(四川三组)*#</t>
  </si>
  <si>
    <t>生产部副经理兼品质主管*#</t>
  </si>
  <si>
    <t>常熟业务经理*#</t>
  </si>
  <si>
    <t>包包卖家*#</t>
  </si>
  <si>
    <t>机械设备租赁中心经理*#</t>
  </si>
  <si>
    <t>快消部 媒介顾问*#</t>
  </si>
  <si>
    <t>市场营销副总*#</t>
  </si>
  <si>
    <t>口才顾问*#</t>
  </si>
  <si>
    <t>厂家一级代理商*#</t>
  </si>
  <si>
    <t>媒介计划与购买中心总经理*#</t>
  </si>
  <si>
    <t>中国冷却塔研究会会员*#</t>
  </si>
  <si>
    <t>供应商总代理*#</t>
  </si>
  <si>
    <t>前装事业部销售总监*#</t>
  </si>
  <si>
    <t>电机室主任*#</t>
  </si>
  <si>
    <t>销售执行副总经理*#</t>
  </si>
  <si>
    <t>联益总经理*#</t>
  </si>
  <si>
    <t>矿石咨询部助理编辑*#</t>
  </si>
  <si>
    <t>澳新专员*#</t>
  </si>
  <si>
    <t>业务采购部经理*#</t>
  </si>
  <si>
    <t>物供主管*#</t>
  </si>
  <si>
    <t>广东 商务经理*#</t>
  </si>
  <si>
    <t>graphic designer supervisor*#</t>
  </si>
  <si>
    <t>wuwuwu*#</t>
  </si>
  <si>
    <t>account director*#</t>
  </si>
  <si>
    <t>铁板烧主厨*#</t>
  </si>
  <si>
    <t>北京人民出版社 副总编辑*#</t>
  </si>
  <si>
    <t>计调经理(顾问)*#</t>
  </si>
  <si>
    <t>美橙设计部经理*#</t>
  </si>
  <si>
    <t>ghgfgf*#</t>
  </si>
  <si>
    <t>软件业务规划*#</t>
  </si>
  <si>
    <t>教授级高级规划师*#</t>
  </si>
  <si>
    <t>IT平台软件包及BI部部长*#</t>
  </si>
  <si>
    <t>客户支援工程师*#</t>
  </si>
  <si>
    <t>箱包销售*#</t>
  </si>
  <si>
    <t>高级零售营运经理（华东、华北、东北区）*#</t>
  </si>
  <si>
    <t>产销协调部船务*#</t>
  </si>
  <si>
    <t>销售 Manager*#</t>
  </si>
  <si>
    <t>社科部销售经理*#</t>
  </si>
  <si>
    <t>长安天虹商场 团购主管*#</t>
  </si>
  <si>
    <t>个险经代处 处经理*#</t>
  </si>
  <si>
    <t>CTO,副总经理*#</t>
  </si>
  <si>
    <t>高级经理-业务发展*#</t>
  </si>
  <si>
    <t>项目开放经理*#</t>
  </si>
  <si>
    <t>华美针车行老板*#</t>
  </si>
  <si>
    <t>锂电池事业部经理*#</t>
  </si>
  <si>
    <t>EAP事业部经理*#</t>
  </si>
  <si>
    <t>总经商*#</t>
  </si>
  <si>
    <t>桐木区域中心经理*#</t>
  </si>
  <si>
    <t>自动化工程部经理*#</t>
  </si>
  <si>
    <t>中山片区开票员*#</t>
  </si>
  <si>
    <t>华北销售二部客户经理*#</t>
  </si>
  <si>
    <t>天津办事处销售工程师*#</t>
  </si>
  <si>
    <t>进出口业务部业务员*#</t>
  </si>
  <si>
    <t>隆力奇全球招商中心*#</t>
  </si>
  <si>
    <t>采购运营主任*#</t>
  </si>
  <si>
    <t>第九经营部经理*#</t>
  </si>
  <si>
    <t>林建钦*#</t>
  </si>
  <si>
    <t>经营管理部 经理*#</t>
  </si>
  <si>
    <t>广州市海珠区贸促会副会长*#</t>
  </si>
  <si>
    <t>京津销售经理*#</t>
  </si>
  <si>
    <t>红枫景区管理部经理*#</t>
  </si>
  <si>
    <t>集团运营主管*#</t>
  </si>
  <si>
    <t>台山区域主管*#</t>
  </si>
  <si>
    <t>hr*#</t>
  </si>
  <si>
    <t>峰翼高端工作室设计总监*#</t>
  </si>
  <si>
    <t>品牌营销部 部长*#</t>
  </si>
  <si>
    <t>副总裁兼董事总经理*#</t>
  </si>
  <si>
    <t>驻店经理助理*#</t>
  </si>
  <si>
    <t>北京航空航天大学高等工程学院 副院长*#</t>
  </si>
  <si>
    <t>总经理 兼东华软件研究院副院长*#</t>
  </si>
  <si>
    <t>拓展经理兼武汉办事处经理*#</t>
  </si>
  <si>
    <t>航线维修经理*#</t>
  </si>
  <si>
    <t>开发销售副总经理*#</t>
  </si>
  <si>
    <t>研发部 设计师*#</t>
  </si>
  <si>
    <t>中国演艺设备技术协会会员*#</t>
  </si>
  <si>
    <t>生管部經理*#</t>
  </si>
  <si>
    <t>西藏线主管*#</t>
  </si>
  <si>
    <t>客诉经理*#</t>
  </si>
  <si>
    <t>客房·前台经理*#</t>
  </si>
  <si>
    <t>石油行业总监*#</t>
  </si>
  <si>
    <t>热流道系统及周边产品*#</t>
  </si>
  <si>
    <t>亚太区高级人力资源经理*#</t>
  </si>
  <si>
    <t>分析师关系管理*#</t>
  </si>
  <si>
    <t>服务员/设计师*#</t>
  </si>
  <si>
    <t>北方销售经理*#</t>
  </si>
  <si>
    <t>中国区华南区域经理*#</t>
  </si>
  <si>
    <t>永丰支行行长*#</t>
  </si>
  <si>
    <t>电气项目工程师*#</t>
  </si>
  <si>
    <t>陈新磊*#</t>
  </si>
  <si>
    <t>信息中心网络安全主管*#</t>
  </si>
  <si>
    <t>车险运营部总经理*#</t>
  </si>
  <si>
    <t>现场签约手*#</t>
  </si>
  <si>
    <t>先生(总经理）*#</t>
  </si>
  <si>
    <t>销售部门销售人员*#</t>
  </si>
  <si>
    <t>主办干事*#</t>
  </si>
  <si>
    <t>华东营销中心经理*#</t>
  </si>
  <si>
    <t>执行总裁董事*#</t>
  </si>
  <si>
    <t>苏州市青年商会会员*#</t>
  </si>
  <si>
    <t>OE项目部技术主管*#</t>
  </si>
  <si>
    <t>运行维护部主任*#</t>
  </si>
  <si>
    <t>運作總監*#</t>
  </si>
  <si>
    <t>财务·信息部部长*#</t>
  </si>
  <si>
    <t>董事 常务副总裁*#</t>
  </si>
  <si>
    <t>矿产事业群总裁*#</t>
  </si>
  <si>
    <t>北京派克兰帝有限责任公司 总裁*#</t>
  </si>
  <si>
    <t>风水设计总监*#</t>
  </si>
  <si>
    <t>高级公关专员*#</t>
  </si>
  <si>
    <t>驻成都办经理*#</t>
  </si>
  <si>
    <t>唐建成(业务)*#</t>
  </si>
  <si>
    <t>港口行业主管*#</t>
  </si>
  <si>
    <t>广州力智农业有限公司 副总经理*#</t>
  </si>
  <si>
    <t>品质保证部高级经理*#</t>
  </si>
  <si>
    <t>商用车胎销售经理*#</t>
  </si>
  <si>
    <t>Receptionist Service*#</t>
  </si>
  <si>
    <t>销售部 销售主任*#</t>
  </si>
  <si>
    <t>红山文化国际研究中心研究员*#</t>
  </si>
  <si>
    <t>设备管理中心副主任 *#</t>
  </si>
  <si>
    <t>销售员和安装工人*#</t>
  </si>
  <si>
    <t>釆购专员*#</t>
  </si>
  <si>
    <t>监事.融资中心主任*#</t>
  </si>
  <si>
    <t>强牌陶瓷潍坊总代理*#</t>
  </si>
  <si>
    <t>助理经理-财务*#</t>
  </si>
  <si>
    <t>自控应用业务线 业务总监*#</t>
  </si>
  <si>
    <t>后勤采购主管*#</t>
  </si>
  <si>
    <t>省区*#</t>
  </si>
  <si>
    <t>咨询师部副主管*#</t>
  </si>
  <si>
    <t>城北片区销售总监*#</t>
  </si>
  <si>
    <t>人事总部高级经理*#</t>
  </si>
  <si>
    <t>经理办公室副主任*#</t>
  </si>
  <si>
    <t>运营处副处长*#</t>
  </si>
  <si>
    <t>贸易，进出口部经理*#</t>
  </si>
  <si>
    <t>中东非洲部经理*#</t>
  </si>
  <si>
    <t>市场销售处营销经理*#</t>
  </si>
  <si>
    <t>汽车用品中心经理*#</t>
  </si>
  <si>
    <t>推广销售部*#</t>
  </si>
  <si>
    <t>技术品管经理*#</t>
  </si>
  <si>
    <t>中国人才招聘经理与亚洲石化项目人才招聘经理*#</t>
  </si>
  <si>
    <t>基地开发专员*#</t>
  </si>
  <si>
    <t>技术开发部总监*#</t>
  </si>
  <si>
    <t>特派业务员*#</t>
  </si>
  <si>
    <t>悄售經理*#</t>
  </si>
  <si>
    <t>创维移动通信技术(深圳)有限公司资源认证部经理*#</t>
  </si>
  <si>
    <t>无线运营部副经理*#</t>
  </si>
  <si>
    <t>产品经理-ATOverol*#</t>
  </si>
  <si>
    <t>制冷采购部主管*#</t>
  </si>
  <si>
    <t>服装卖家*#</t>
  </si>
  <si>
    <t>行政总务主管*#</t>
  </si>
  <si>
    <t>副COO*#</t>
  </si>
  <si>
    <t>三级部门副经理*#</t>
  </si>
  <si>
    <t>视讯上海节目中心  记者*#</t>
  </si>
  <si>
    <t>广东省区经理(医疗信息化)*#</t>
  </si>
  <si>
    <t>专家研究员*#</t>
  </si>
  <si>
    <t>品类市场经理*#</t>
  </si>
  <si>
    <t>重要客户主任*#</t>
  </si>
  <si>
    <t>财务部 总经理*#</t>
  </si>
  <si>
    <t>沙石公司*#</t>
  </si>
  <si>
    <t>高级置业主任*#</t>
  </si>
  <si>
    <t>数据库部门经理*#</t>
  </si>
  <si>
    <t>桐梓林店经营部主管*#</t>
  </si>
  <si>
    <t>GPQM*#</t>
  </si>
  <si>
    <t>福州销售员*#</t>
  </si>
  <si>
    <t>郑州销售分公司 销售顾问*#</t>
  </si>
  <si>
    <t>前期开发主管*#</t>
  </si>
  <si>
    <t>营运三事业部总经理*#</t>
  </si>
  <si>
    <t>行业营销经理*#</t>
  </si>
  <si>
    <t>mcu软件部副经理*#</t>
  </si>
  <si>
    <t>出版部业务经理*#</t>
  </si>
  <si>
    <t>财务内勤*#</t>
  </si>
  <si>
    <t>常德制造分公司副经理*#</t>
  </si>
  <si>
    <t>设计副部长*#</t>
  </si>
  <si>
    <t>车停技术课 课长*#</t>
  </si>
  <si>
    <t>执行投资总监*#</t>
  </si>
  <si>
    <t>生产检验科科长*#</t>
  </si>
  <si>
    <t>采购一部 采购员*#</t>
  </si>
  <si>
    <t>无锡分公司副经理*#</t>
  </si>
  <si>
    <t>不写*#</t>
  </si>
  <si>
    <t>畹町店店长*#</t>
  </si>
  <si>
    <t>高级VIP私人顾问*#</t>
  </si>
  <si>
    <t>广西省经理*#</t>
  </si>
  <si>
    <t>河北销售总监*#</t>
  </si>
  <si>
    <t>家电部经理*#</t>
  </si>
  <si>
    <t>代理、设备*#</t>
  </si>
  <si>
    <t>权证考员*#</t>
  </si>
  <si>
    <t>深莞惠区客户经理*#</t>
  </si>
  <si>
    <t>黑龙江电视台广告部副主任*#</t>
  </si>
  <si>
    <t>副总经理兼采购主管*#</t>
  </si>
  <si>
    <t>维修市场部项目经理*#</t>
  </si>
  <si>
    <t>专营渠道经理*#</t>
  </si>
  <si>
    <t>店长办公室·店长*#</t>
  </si>
  <si>
    <t>电子所所长*#</t>
  </si>
  <si>
    <t>订房中心总监*#</t>
  </si>
  <si>
    <t>管協部 部長*#</t>
  </si>
  <si>
    <t>台湾线主管*#</t>
  </si>
  <si>
    <t>腾飞区经理*#</t>
  </si>
  <si>
    <t>Representa*#</t>
  </si>
  <si>
    <t>连锁发展部副经理*#</t>
  </si>
  <si>
    <t>中国区营销中心营销总监*#</t>
  </si>
  <si>
    <t>洗化部主管*#</t>
  </si>
  <si>
    <t>会务会展部经理*#</t>
  </si>
  <si>
    <t>商旅中心 大客户销售经理*#</t>
  </si>
  <si>
    <t>规划科技处处长*#</t>
  </si>
  <si>
    <t>SMT部经理*#</t>
  </si>
  <si>
    <t>需求规划工程师*#</t>
  </si>
  <si>
    <t>营销及技术服务业务员*#</t>
  </si>
  <si>
    <t>台州办业务代表*#</t>
  </si>
  <si>
    <t>区域经理(苏·浙·皖)*#</t>
  </si>
  <si>
    <t>市场开发助理工程师*#</t>
  </si>
  <si>
    <t>业务处处长*#</t>
  </si>
  <si>
    <t>锂电事业部总经理*#</t>
  </si>
  <si>
    <t>南阳、驻马店商务经理*#</t>
  </si>
  <si>
    <t>华东大区副经理(主管安徽区域)*#</t>
  </si>
  <si>
    <t>黄金珠宝精品品类经理*#</t>
  </si>
  <si>
    <t>寿险、车险、财险客服经理*#</t>
  </si>
  <si>
    <t>專案協理*#</t>
  </si>
  <si>
    <t>实施工程师*#</t>
  </si>
  <si>
    <t>销售总监(博士)*#</t>
  </si>
  <si>
    <t>贸易部商务代表*#</t>
  </si>
  <si>
    <t>贵宾部经理*#</t>
  </si>
  <si>
    <t>技术咨询工程师*#</t>
  </si>
  <si>
    <t>董事/行政副总*#</t>
  </si>
  <si>
    <t>厨卫部长*#</t>
  </si>
  <si>
    <t>手电筒部总经理*#</t>
  </si>
  <si>
    <t>供应采购部经理*#</t>
  </si>
  <si>
    <t>卖场销售主管*#</t>
  </si>
  <si>
    <t>MID开发工程师*#</t>
  </si>
  <si>
    <t>衡阳店店助*#</t>
  </si>
  <si>
    <t>网络公关及活动经理*#</t>
  </si>
  <si>
    <t>北京中科环能投资有限公司总经理*#</t>
  </si>
  <si>
    <t>会箱顾问*#</t>
  </si>
  <si>
    <t>粤西地区市场部经理*#</t>
  </si>
  <si>
    <t>科学法规事务主任*#</t>
  </si>
  <si>
    <t>PCB业务员*#</t>
  </si>
  <si>
    <t>广东汉科联信息技木发展有限公司 董事长*#</t>
  </si>
  <si>
    <t>淮安地区经理*#</t>
  </si>
  <si>
    <t>负责人/经理*#</t>
  </si>
  <si>
    <t>花纸厂*#</t>
  </si>
  <si>
    <t>会计师*#</t>
  </si>
  <si>
    <t>美容快补主管*#</t>
  </si>
  <si>
    <t>董事/投资总监*#</t>
  </si>
  <si>
    <t>结构设计科长*#</t>
  </si>
  <si>
    <t>销售公司副总兼河南区域经理*#</t>
  </si>
  <si>
    <t>采购课组长*#</t>
  </si>
  <si>
    <t>研发技术总监*#</t>
  </si>
  <si>
    <t>库房部主管*#</t>
  </si>
  <si>
    <t>婚庆策划*#</t>
  </si>
  <si>
    <t>自有品牌高级商品经理*#</t>
  </si>
  <si>
    <t>上海事业部副总经理*#</t>
  </si>
  <si>
    <t>磐石市永兴福...*#</t>
  </si>
  <si>
    <t>主管部门经理*#</t>
  </si>
  <si>
    <t>财会中心总监*#</t>
  </si>
  <si>
    <t>综合管理科经理*#</t>
  </si>
  <si>
    <t>扬州、镇江分公司经理*#</t>
  </si>
  <si>
    <t>环保副总裁*#</t>
  </si>
  <si>
    <t>质检科经理*#</t>
  </si>
  <si>
    <t>大中华区商品采购及开发总监*#</t>
  </si>
  <si>
    <t>供應商品赞助理經理*#</t>
  </si>
  <si>
    <t>资深主任*#</t>
  </si>
  <si>
    <t>客户关爱中心总监*#</t>
  </si>
  <si>
    <t>矿产*#</t>
  </si>
  <si>
    <t>现场监管料 科长*#</t>
  </si>
  <si>
    <t>零件国产化及零件设计工程师*#</t>
  </si>
  <si>
    <t>切磨成型制程部 经理*#</t>
  </si>
  <si>
    <t>华中大区副经理*#</t>
  </si>
  <si>
    <t>高级执行员（出口销售）*#</t>
  </si>
  <si>
    <t>计算机公司*#</t>
  </si>
  <si>
    <t>市场部 业务负责人*#</t>
  </si>
  <si>
    <t>皮革后道工程师*#</t>
  </si>
  <si>
    <t>上市顾问部总经理*#</t>
  </si>
  <si>
    <t>服装厂经理*#</t>
  </si>
  <si>
    <t>山东省厂长13792133770*#</t>
  </si>
  <si>
    <t>仓管兼计划员*#</t>
  </si>
  <si>
    <t>培训文化高级主管*#</t>
  </si>
  <si>
    <t>见习经营代表*#</t>
  </si>
  <si>
    <t>成型部长*#</t>
  </si>
  <si>
    <t>4S店大区经理*#</t>
  </si>
  <si>
    <t>明日企业家的现代学生*#</t>
  </si>
  <si>
    <t>地接中心华东部计调经理*#</t>
  </si>
  <si>
    <t>电脑销售顾问*#</t>
  </si>
  <si>
    <t>上展集团顾问*#</t>
  </si>
  <si>
    <t>华南品牌部总监*#</t>
  </si>
  <si>
    <t>执行董事长兼CEO*#</t>
  </si>
  <si>
    <t>网络通讯部主管*#</t>
  </si>
  <si>
    <t>软件研发部 总经理*#</t>
  </si>
  <si>
    <t>财务兼人事*#</t>
  </si>
  <si>
    <t>副总工程师兼技术生产部主任*#</t>
  </si>
  <si>
    <t>研发部/副经理*#</t>
  </si>
  <si>
    <t>《幸孕男女》栏目组导演*#</t>
  </si>
  <si>
    <t>螺线部主管*#</t>
  </si>
  <si>
    <t>媒介合作主管*#</t>
  </si>
  <si>
    <t>售后服务人员*#</t>
  </si>
  <si>
    <t>营销管理一部总监*#</t>
  </si>
  <si>
    <t>海岸城营业部 前台接待*#</t>
  </si>
  <si>
    <t>南昌销售公司项目经理*#</t>
  </si>
  <si>
    <t>保险营销*#</t>
  </si>
  <si>
    <t>供应链管理部电子科配套主管*#</t>
  </si>
  <si>
    <t>城乡规划所副所长*#</t>
  </si>
  <si>
    <t>技术培训中心经理*#</t>
  </si>
  <si>
    <t>副总裁兼营销公司总经理*#</t>
  </si>
  <si>
    <t>生化教授*#</t>
  </si>
  <si>
    <t>江北区通讯理财高级顾问*#</t>
  </si>
  <si>
    <t>销售高级主管*#</t>
  </si>
  <si>
    <t>ASK产品总监*#</t>
  </si>
  <si>
    <t>高级总监*#</t>
  </si>
  <si>
    <t>质量部經理*#</t>
  </si>
  <si>
    <t>流延事业工程师*#</t>
  </si>
  <si>
    <t>品质管理科系长*#</t>
  </si>
  <si>
    <t>基金券商部 记者*#</t>
  </si>
  <si>
    <t>《上海榜样》制片人*#</t>
  </si>
  <si>
    <t>商务专员*#</t>
  </si>
  <si>
    <t>董事长&amp;总裁*#</t>
  </si>
  <si>
    <t>青岛啤酒总代理*#</t>
  </si>
  <si>
    <t>七莘路项目部副总经理兼董事会秘书*#</t>
  </si>
  <si>
    <t>大连顺英贸易...*#</t>
  </si>
  <si>
    <t>手机15810459767*#</t>
  </si>
  <si>
    <t>技术转移主管*#</t>
  </si>
  <si>
    <t>ITS 市场部经理*#</t>
  </si>
  <si>
    <t>展览销售*#</t>
  </si>
  <si>
    <t>番禺分公司党支部书记*#</t>
  </si>
  <si>
    <t>安技部 部长*#</t>
  </si>
  <si>
    <t>好职位*#</t>
  </si>
  <si>
    <t>招商业务主管*#</t>
  </si>
  <si>
    <t>VQA主管*#</t>
  </si>
  <si>
    <t>福建分公司 项目经理*#</t>
  </si>
  <si>
    <t>助理产品管理总监*#</t>
  </si>
  <si>
    <t>预算主管兼销售*#</t>
  </si>
  <si>
    <t>发电运行部经理助理*#</t>
  </si>
  <si>
    <t>围棋教练*#</t>
  </si>
  <si>
    <t>生产技术科科长助理*#</t>
  </si>
  <si>
    <t>盘厂/OEM/DI客户部经理*#</t>
  </si>
  <si>
    <t>副总经理(高级工程师)*#</t>
  </si>
  <si>
    <t>SAP认证顾问-美国PMI认证PMP *#</t>
  </si>
  <si>
    <t>男装部主任*#</t>
  </si>
  <si>
    <t>柯桥红星片区负责人*#</t>
  </si>
  <si>
    <t>模具部*#</t>
  </si>
  <si>
    <t>咨询管理顾问*#</t>
  </si>
  <si>
    <t>珠宝皮具商场经理*#</t>
  </si>
  <si>
    <t>外贸经理/工程师*#</t>
  </si>
  <si>
    <t>产业机构部总监*#</t>
  </si>
  <si>
    <t>流量经营产品经理*#</t>
  </si>
  <si>
    <t>后制*#</t>
  </si>
  <si>
    <t>北方营运区营销总监*#</t>
  </si>
  <si>
    <t>万财集团*#</t>
  </si>
  <si>
    <t>AV销售经理*#</t>
  </si>
  <si>
    <t>淘宝开店*#</t>
  </si>
  <si>
    <t>客户主任*#</t>
  </si>
  <si>
    <t>(博士)*#</t>
  </si>
  <si>
    <t>渝黔省区总经理*#</t>
  </si>
  <si>
    <t>市场准入大区经理*#</t>
  </si>
  <si>
    <t>设工部工务课/副理*#</t>
  </si>
  <si>
    <t>策划管理师*#</t>
  </si>
  <si>
    <t>民营经济第一编辑室主任*#</t>
  </si>
  <si>
    <t>寻购专员*#</t>
  </si>
  <si>
    <t>中国区财务助理*#</t>
  </si>
  <si>
    <t>高级质量专员*#</t>
  </si>
  <si>
    <t>采购.供应*#</t>
  </si>
  <si>
    <t>高级经理（业务拓展&amp;内容管理）*#</t>
  </si>
  <si>
    <t>移动营销专家*#</t>
  </si>
  <si>
    <t>笔记本产品工程师*#</t>
  </si>
  <si>
    <t>高端物业顾问*#</t>
  </si>
  <si>
    <t>大客户项目主管*#</t>
  </si>
  <si>
    <t>行政公关经理*#</t>
  </si>
  <si>
    <t>工艺专家*#</t>
  </si>
  <si>
    <t>经销部业务员*#</t>
  </si>
  <si>
    <t>业务跟单、采购*#</t>
  </si>
  <si>
    <t>account*#</t>
  </si>
  <si>
    <t>整机部副部长*#</t>
  </si>
  <si>
    <t>网络代售*#</t>
  </si>
  <si>
    <t>华军软件园编辑*#</t>
  </si>
  <si>
    <t>法律室副经理*#</t>
  </si>
  <si>
    <t>学校职工*#</t>
  </si>
  <si>
    <t>团队队长*#</t>
  </si>
  <si>
    <t>质量督导员*#</t>
  </si>
  <si>
    <t>华源商务业务经理*#</t>
  </si>
  <si>
    <t>VP*#</t>
  </si>
  <si>
    <t>CSD副经理*#</t>
  </si>
  <si>
    <t>資金與財務管理中心副總監*#</t>
  </si>
  <si>
    <t>创意会展部经理*#</t>
  </si>
  <si>
    <t>计算机硬件维修工程师*#</t>
  </si>
  <si>
    <t>客店经理*#</t>
  </si>
  <si>
    <t>工程师/遥控器研究所*#</t>
  </si>
  <si>
    <t>区域主管-(西部)*#</t>
  </si>
  <si>
    <t>微波终端事业部副总经理*#</t>
  </si>
  <si>
    <t>测试员*#</t>
  </si>
  <si>
    <t>二部技术主任*#</t>
  </si>
  <si>
    <t>会计兼财务*#</t>
  </si>
  <si>
    <t>附件销售顾问*#</t>
  </si>
  <si>
    <t>验证与认证经理*#</t>
  </si>
  <si>
    <t>物流二部主管*#</t>
  </si>
  <si>
    <t>染整厂副厂长*#</t>
  </si>
  <si>
    <t>销售執行总监*#</t>
  </si>
  <si>
    <t>药房部 经理*#</t>
  </si>
  <si>
    <t>区域销售经理 上海*#</t>
  </si>
  <si>
    <t>天津京驰通信技术有限公司销售*#</t>
  </si>
  <si>
    <t>织物家居用品品类经理*#</t>
  </si>
  <si>
    <t>新供方开发主管*#</t>
  </si>
  <si>
    <t>企业管理顾问*#</t>
  </si>
  <si>
    <t>中国区销售总监*#</t>
  </si>
  <si>
    <t>行业售前经理*#</t>
  </si>
  <si>
    <t>全国大客户部家居行业总监*#</t>
  </si>
  <si>
    <t>染整分厂 业务主管*#</t>
  </si>
  <si>
    <t>市场营销经理-深圳及东莞*#</t>
  </si>
  <si>
    <t>国际制片人*#</t>
  </si>
  <si>
    <t>审价合约主管*#</t>
  </si>
  <si>
    <t>研发部研发工程师*#</t>
  </si>
  <si>
    <t>生产制造主管*#</t>
  </si>
  <si>
    <t>水产技术工程师*#</t>
  </si>
  <si>
    <t>Entertainment Reporter*#</t>
  </si>
  <si>
    <t>供应副总经理*#</t>
  </si>
  <si>
    <t>泰州分公司总经理*#</t>
  </si>
  <si>
    <t>赵春雨(市场部经理)*#</t>
  </si>
  <si>
    <t>和田地.*#</t>
  </si>
  <si>
    <t>國外業務經理*#</t>
  </si>
  <si>
    <t>健康调理师*#</t>
  </si>
  <si>
    <t>银行保险助理副总裁*#</t>
  </si>
  <si>
    <t>街道门头广告*#</t>
  </si>
  <si>
    <t>顺德分公司销售代表*#</t>
  </si>
  <si>
    <t>Regional sales manager*#</t>
  </si>
  <si>
    <t>郑州分公司 副总经理 投融资联系人*#</t>
  </si>
  <si>
    <t>展会专员*#</t>
  </si>
  <si>
    <t>营建經理*#</t>
  </si>
  <si>
    <t>馏分油项目组 催化副组长*#</t>
  </si>
  <si>
    <t>公司总部办公室总经理*#</t>
  </si>
  <si>
    <t>中电管理学院院长助理*#</t>
  </si>
  <si>
    <t>终端事业部副经理*#</t>
  </si>
  <si>
    <t>工地营运经理*#</t>
  </si>
  <si>
    <t>王嘉敏(业务经理)*#</t>
  </si>
  <si>
    <t>整车线束工程师*#</t>
  </si>
  <si>
    <t>网络营销部运营总监*#</t>
  </si>
  <si>
    <t>海沧区政协常委*#</t>
  </si>
  <si>
    <t>区域销售经理-四川*#</t>
  </si>
  <si>
    <t>董事局监察室副总经理*#</t>
  </si>
  <si>
    <t>西安办*#</t>
  </si>
  <si>
    <t>装订部 经理 *#</t>
  </si>
  <si>
    <t>资深学习顾问*#</t>
  </si>
  <si>
    <t>空调设计总工程师*#</t>
  </si>
  <si>
    <t>锂电公司 副总经理*#</t>
  </si>
  <si>
    <t>武泰闸门市经理*#</t>
  </si>
  <si>
    <t>剧场店长*#</t>
  </si>
  <si>
    <t>人才培训专员*#</t>
  </si>
  <si>
    <t>信息管理部部长*#</t>
  </si>
  <si>
    <t>专用车应用工程师*#</t>
  </si>
  <si>
    <t>海鲜部主管*#</t>
  </si>
  <si>
    <t>电仪部工程师*#</t>
  </si>
  <si>
    <t>专业雕刻*#</t>
  </si>
  <si>
    <t>星越扑克*#</t>
  </si>
  <si>
    <t>投资银行部 技术总监*#</t>
  </si>
  <si>
    <t>工厂副厂长兼品控部经理*#</t>
  </si>
  <si>
    <t>总监（投资发展部）*#</t>
  </si>
  <si>
    <t>公关事业部/客户经理*#</t>
  </si>
  <si>
    <t>开发五部经理*#</t>
  </si>
  <si>
    <t>河池市*#</t>
  </si>
  <si>
    <t>辅导员*#</t>
  </si>
  <si>
    <t>变压器华中大区经理*#</t>
  </si>
  <si>
    <t>施工管理部经理*#</t>
  </si>
  <si>
    <t>总经理助理兼监理*#</t>
  </si>
  <si>
    <t>奔腾区域经理*#</t>
  </si>
  <si>
    <t>航空商务顾问*#</t>
  </si>
  <si>
    <t>知识产权服务中心副主任*#</t>
  </si>
  <si>
    <t>子夜大酒店餐厅经理*#</t>
  </si>
  <si>
    <t>哈苏相机技术顾问*#</t>
  </si>
  <si>
    <t>顾问总工教授级高工*#</t>
  </si>
  <si>
    <t>总经理助理兼出境中心欧美澳非部经理*#</t>
  </si>
  <si>
    <t>工程技术部总监*#</t>
  </si>
  <si>
    <t>山东区业务专员*#</t>
  </si>
  <si>
    <t>无。。。。。。。*#</t>
  </si>
  <si>
    <t>山东省茶文化协会 副秘书长*#</t>
  </si>
  <si>
    <t>演出总监*#</t>
  </si>
  <si>
    <t>演艺资源总监*#</t>
  </si>
  <si>
    <t>供销副经理*#</t>
  </si>
  <si>
    <t>晋南大区人事专员*#</t>
  </si>
  <si>
    <t>应用与市场工程师*#</t>
  </si>
  <si>
    <t>总经理特派员*#</t>
  </si>
  <si>
    <t>东北渠道经理*#</t>
  </si>
  <si>
    <t>行政主管兼工艺主管*#</t>
  </si>
  <si>
    <t>部门副总监*#</t>
  </si>
  <si>
    <t>Account director*#</t>
  </si>
  <si>
    <t>安全专管员*#</t>
  </si>
  <si>
    <t>账户服务经理*#</t>
  </si>
  <si>
    <t>中国部电网分公司业务经理*#</t>
  </si>
  <si>
    <t>设计部车身次长*#</t>
  </si>
  <si>
    <t>福建區-總經理*#</t>
  </si>
  <si>
    <t>东莞市基一塑胶有限公司 董事长*#</t>
  </si>
  <si>
    <t>项目经理／市场开发*#</t>
  </si>
  <si>
    <t>店长（西固店）*#</t>
  </si>
  <si>
    <t>北亚太地区总经理*#</t>
  </si>
  <si>
    <t>业务门管部经理*#</t>
  </si>
  <si>
    <t>会展合作部专员*#</t>
  </si>
  <si>
    <t>园区合作高级经理*#</t>
  </si>
  <si>
    <t>副经理兼海外经理*#</t>
  </si>
  <si>
    <t>华东片区销售经理*#</t>
  </si>
  <si>
    <t>营销策划团队副主管*#</t>
  </si>
  <si>
    <t>西南量化投资学会 副会长*#</t>
  </si>
  <si>
    <t>业务二部营业主任*#</t>
  </si>
  <si>
    <t>云药联盟运营总监*#</t>
  </si>
  <si>
    <t>部长·安全环境动力部*#</t>
  </si>
  <si>
    <t>五粮骨总经理*#</t>
  </si>
  <si>
    <t>销售及采购经理*#</t>
  </si>
  <si>
    <t>广东省保健食品行业协会 副会长*#</t>
  </si>
  <si>
    <t>永康店总经理*#</t>
  </si>
  <si>
    <t>数字出版业务部销售经理*#</t>
  </si>
  <si>
    <t>媒体渠道专员*#</t>
  </si>
  <si>
    <t>集团公司监事会主席*#</t>
  </si>
  <si>
    <t>id*#</t>
  </si>
  <si>
    <t>业务策划总监*#</t>
  </si>
  <si>
    <t>KKFun运营中心副总裁*#</t>
  </si>
  <si>
    <t>中国注册设计师*#</t>
  </si>
  <si>
    <t>吴女士*#</t>
  </si>
  <si>
    <t>物业部物业顾问*#</t>
  </si>
  <si>
    <t>经营策划部部長*#</t>
  </si>
  <si>
    <t>仪器事业部 销售经理*#</t>
  </si>
  <si>
    <t>资深供应链财经顾问*#</t>
  </si>
  <si>
    <t>系统分析工程师*#</t>
  </si>
  <si>
    <t>成本科 科长*#</t>
  </si>
  <si>
    <t>评估分析师*#</t>
  </si>
  <si>
    <t>一工厂厂长*#</t>
  </si>
  <si>
    <t>项目管理部总监*#</t>
  </si>
  <si>
    <t>高级设施经理*#</t>
  </si>
  <si>
    <t>投资事业部总经理*#</t>
  </si>
  <si>
    <t>营销二部客服*#</t>
  </si>
  <si>
    <t>中国专利代理人*#</t>
  </si>
  <si>
    <t>营销推广部*#</t>
  </si>
  <si>
    <t>Associate Account Manager*#</t>
  </si>
  <si>
    <t>农业装备部 销售经理*#</t>
  </si>
  <si>
    <t>特许经销*#</t>
  </si>
  <si>
    <t>客房部主管*#</t>
  </si>
  <si>
    <t>安徽郎溪经都税务有限公司 董事长*#</t>
  </si>
  <si>
    <t>物联网产品总监*#</t>
  </si>
  <si>
    <t>道艺总监*#</t>
  </si>
  <si>
    <t>总经济师兼总法律顾问*#</t>
  </si>
  <si>
    <t>China Off-Highway Key Account *#</t>
  </si>
  <si>
    <t>材料室*#</t>
  </si>
  <si>
    <t>销售工程师+服务工程师*#</t>
  </si>
  <si>
    <t>五粮醇品牌部...*#</t>
  </si>
  <si>
    <t>产品工程师-传感器*#</t>
  </si>
  <si>
    <t>君怡二行物业顾问*#</t>
  </si>
  <si>
    <t>驻厂销售*#</t>
  </si>
  <si>
    <t>大陆地区销售代表*#</t>
  </si>
  <si>
    <t>社外取缔役*#</t>
  </si>
  <si>
    <t>保额销售规划师*#</t>
  </si>
  <si>
    <t>B2B事业部副总经理*#</t>
  </si>
  <si>
    <t>耐火综合室主任工程师*#</t>
  </si>
  <si>
    <t>网点开发主任（江苏）*#</t>
  </si>
  <si>
    <t>招聘与培训部经理*#</t>
  </si>
  <si>
    <t>compliance engineer*#</t>
  </si>
  <si>
    <t>养老金部 账户经理*#</t>
  </si>
  <si>
    <t>海外营销中心销售经理*#</t>
  </si>
  <si>
    <t>房地产、建筑律师*#</t>
  </si>
  <si>
    <t>部长(采购、人事)*#</t>
  </si>
  <si>
    <t>开发验证中心经理*#</t>
  </si>
  <si>
    <t>制造总监*#</t>
  </si>
  <si>
    <t>广告部总监*#</t>
  </si>
  <si>
    <t>营业课 副系长*#</t>
  </si>
  <si>
    <t>聚酯多元醇营销员*#</t>
  </si>
  <si>
    <t>空运代理*#</t>
  </si>
  <si>
    <t>负责全局*#</t>
  </si>
  <si>
    <t>湖南省公司经理*#</t>
  </si>
  <si>
    <t>国际项目资讯顾问*#</t>
  </si>
  <si>
    <t>客居顾问*#</t>
  </si>
  <si>
    <t>健身高级顾问*#</t>
  </si>
  <si>
    <t>中国区商务总监*#</t>
  </si>
  <si>
    <t>运营管理部 部长*#</t>
  </si>
  <si>
    <t>光华分局客户经理*#</t>
  </si>
  <si>
    <t>瑞安办事处经理*#</t>
  </si>
  <si>
    <t>董事   总裁*#</t>
  </si>
  <si>
    <t>澳洲闽商会福州办事处副主任*#</t>
  </si>
  <si>
    <t>军品市场总监*#</t>
  </si>
  <si>
    <t>常州区域销售经理*#</t>
  </si>
  <si>
    <t>中南、西南销售经理*#</t>
  </si>
  <si>
    <t>战略研究主管*#</t>
  </si>
  <si>
    <t>招商科副科长(鲁皖区域兼重点客户)*#</t>
  </si>
  <si>
    <t>服务部助总*#</t>
  </si>
  <si>
    <t>采购及销售负责人*#</t>
  </si>
  <si>
    <t>夏蒙西工作站站长*#</t>
  </si>
  <si>
    <t>移动商务中心 副总监*#</t>
  </si>
  <si>
    <t>FCT电气设计主任*#</t>
  </si>
  <si>
    <t>市场资讯研究总监*#</t>
  </si>
  <si>
    <t>总工程师兼试验室主任*#</t>
  </si>
  <si>
    <t>软硬件系统工程师*#</t>
  </si>
  <si>
    <t>涉外代理人*#</t>
  </si>
  <si>
    <t>文化墙项目执行经理*#</t>
  </si>
  <si>
    <t>家具渠道部经理*#</t>
  </si>
  <si>
    <t>THT车间主任*#</t>
  </si>
  <si>
    <t>东河店店经理*#</t>
  </si>
  <si>
    <t>销售老板*#</t>
  </si>
  <si>
    <t>西北大区业务协同经理*#</t>
  </si>
  <si>
    <t>经理 软硬泡*#</t>
  </si>
  <si>
    <t>信息部 （经理）*#</t>
  </si>
  <si>
    <t>奥康大学执行校长*#</t>
  </si>
  <si>
    <t>华南技术中心经理*#</t>
  </si>
  <si>
    <t>市场运营部 经理*#</t>
  </si>
  <si>
    <t>深圳美暖会副会长*#</t>
  </si>
  <si>
    <t>砭道传承人*#</t>
  </si>
  <si>
    <t>副总经济师兼上海铁路多经投资中心总裁*#</t>
  </si>
  <si>
    <t>区域工程经理*#</t>
  </si>
  <si>
    <t>华南区驻上海办事处业务员*#</t>
  </si>
  <si>
    <t>商业运营财务总监*#</t>
  </si>
  <si>
    <t>大中华区业务协理*#</t>
  </si>
  <si>
    <t>注册高级黄金投资分析师*#</t>
  </si>
  <si>
    <t>BRM*#</t>
  </si>
  <si>
    <t>京津冀省经理*#</t>
  </si>
  <si>
    <t>(项目发展部)总经理*#</t>
  </si>
  <si>
    <t>生命信息支持市场专员*#</t>
  </si>
  <si>
    <t>同业团队 计调组长*#</t>
  </si>
  <si>
    <t>技术/业务-经理*#</t>
  </si>
  <si>
    <t>全国零售重点客户营运经理*#</t>
  </si>
  <si>
    <t>网络信息员*#</t>
  </si>
  <si>
    <t>生物柴油*#</t>
  </si>
  <si>
    <t>认证部 经理*#</t>
  </si>
  <si>
    <t>机构户经理*#</t>
  </si>
  <si>
    <t>高频UPS产品部经理*#</t>
  </si>
  <si>
    <t>高尔夫学院3A级PGA职业教练*#</t>
  </si>
  <si>
    <t>经理/地坪工程顾问*#</t>
  </si>
  <si>
    <t>科技策划顾问*#</t>
  </si>
  <si>
    <t>计划供应主管*#</t>
  </si>
  <si>
    <t>环保部 （业...*#</t>
  </si>
  <si>
    <t>硬件技术工程师*#</t>
  </si>
  <si>
    <t>1F副经理*#</t>
  </si>
  <si>
    <t>吴万魁(经理)*#</t>
  </si>
  <si>
    <t>男包设计总监*#</t>
  </si>
  <si>
    <t>总经理兼市场...*#</t>
  </si>
  <si>
    <t>世联行华南区总经理*#</t>
  </si>
  <si>
    <t>移动互联网合作经理*#</t>
  </si>
  <si>
    <t>副课长*#</t>
  </si>
  <si>
    <t>车型部副部长*#</t>
  </si>
  <si>
    <t>苏中/渠道主管*#</t>
  </si>
  <si>
    <t>惠东办事处主任*#</t>
  </si>
  <si>
    <t>软件技术总监助理*#</t>
  </si>
  <si>
    <t>辽阳基地总经理*#</t>
  </si>
  <si>
    <t>红星店业务主管*#</t>
  </si>
  <si>
    <t>中小企业及聚类客户营销总监*#</t>
  </si>
  <si>
    <t>苏州采购主管*#</t>
  </si>
  <si>
    <t>贰三四*#</t>
  </si>
  <si>
    <t>专卖店一部经理*#</t>
  </si>
  <si>
    <t>贵阳地区主管*#</t>
  </si>
  <si>
    <t>办事处*#</t>
  </si>
  <si>
    <t>新闻公关*#</t>
  </si>
  <si>
    <t>中国区品牌公关高级经理*#</t>
  </si>
  <si>
    <t>粉碎pvc硬质聚禄*#</t>
  </si>
  <si>
    <t>无锡河南商会第一街理事会 副会长兼党支部书记*#</t>
  </si>
  <si>
    <t>VIp市场总监*#</t>
  </si>
  <si>
    <t>北区销售专员*#</t>
  </si>
  <si>
    <t>温州代表*#</t>
  </si>
  <si>
    <t>风险资金*#</t>
  </si>
  <si>
    <t>营销与市场开发经理，大中华区*#</t>
  </si>
  <si>
    <t>市场营销总部副总经理*#</t>
  </si>
  <si>
    <t>网商经理*#</t>
  </si>
  <si>
    <t>IT应用与改进经理*#</t>
  </si>
  <si>
    <t>天津大区销售总监*#</t>
  </si>
  <si>
    <t>西药事业部总经理*#</t>
  </si>
  <si>
    <t>工程管理部物资副科长*#</t>
  </si>
  <si>
    <t>大项目销售经理*#</t>
  </si>
  <si>
    <t>蒋女士(负责人)*#</t>
  </si>
  <si>
    <t>电子电器开发验证经理*#</t>
  </si>
  <si>
    <t>节能服务中心总监*#</t>
  </si>
  <si>
    <t>老公*#</t>
  </si>
  <si>
    <t>涂装工艺装主管*#</t>
  </si>
  <si>
    <t>化工科长*#</t>
  </si>
  <si>
    <t>按实际后*#</t>
  </si>
  <si>
    <t>常州业务负责*#</t>
  </si>
  <si>
    <t>金泰首饰机械厂销售部部长*#</t>
  </si>
  <si>
    <t>大中华区域经理*#</t>
  </si>
  <si>
    <t>上海销售代表*#</t>
  </si>
  <si>
    <t>推广及公关副经理*#</t>
  </si>
  <si>
    <t>装焊质量工程师*#</t>
  </si>
  <si>
    <t>渠道拓展负责人*#</t>
  </si>
  <si>
    <t>第三终端总监*#</t>
  </si>
  <si>
    <t>行业公司部研究员*#</t>
  </si>
  <si>
    <t>销售部&amp;amp;mdash;经理*#</t>
  </si>
  <si>
    <t>阳城县北留热...*#</t>
  </si>
  <si>
    <t>高小姐(贸易部)*#</t>
  </si>
  <si>
    <t>工艺经理(*#</t>
  </si>
  <si>
    <t>运营总监 COO*#</t>
  </si>
  <si>
    <t>青岛分部业务兼技师*#</t>
  </si>
  <si>
    <t>业务督导*#</t>
  </si>
  <si>
    <t>上级主任兼组长*#</t>
  </si>
  <si>
    <t>电视节目编导*#</t>
  </si>
  <si>
    <t>总经理秘书兼人力资源经理*#</t>
  </si>
  <si>
    <t>洪森(营销)*#</t>
  </si>
  <si>
    <t>业务主管、设...*#</t>
  </si>
  <si>
    <t>主管员*#</t>
  </si>
  <si>
    <t>採購工程師*#</t>
  </si>
  <si>
    <t>山花管理员*#</t>
  </si>
  <si>
    <t>新塘店销售主管*#</t>
  </si>
  <si>
    <t>业务发展部职员*#</t>
  </si>
  <si>
    <t>惠临鹿业有限责任公司董事长*#</t>
  </si>
  <si>
    <t>中国化学品法规协调员*#</t>
  </si>
  <si>
    <t>大客户部总经理*#</t>
  </si>
  <si>
    <t>售后技术*#</t>
  </si>
  <si>
    <t>计调 *#</t>
  </si>
  <si>
    <t>渠道技术*#</t>
  </si>
  <si>
    <t>车载产品总监*#</t>
  </si>
  <si>
    <t>工程销售部*#</t>
  </si>
  <si>
    <t>咨询实施顾问*#</t>
  </si>
  <si>
    <t>中国动画学会会员*#</t>
  </si>
  <si>
    <t>品保部（部长）*#</t>
  </si>
  <si>
    <t>房务部副经理*#</t>
  </si>
  <si>
    <t>销售/经理*#</t>
  </si>
  <si>
    <t>技术部技术服...*#</t>
  </si>
  <si>
    <t>客运主管*#</t>
  </si>
  <si>
    <t>董事长特助兼运营总监*#</t>
  </si>
  <si>
    <t>校园营销部 项目经理*#</t>
  </si>
  <si>
    <t>吓数师傅*#</t>
  </si>
  <si>
    <t>任职*#</t>
  </si>
  <si>
    <t>第八营销服务中心 行业经理*#</t>
  </si>
  <si>
    <t>佳能部主管*#</t>
  </si>
  <si>
    <t>靳经理*#</t>
  </si>
  <si>
    <t>连锁开发部经理*#</t>
  </si>
  <si>
    <t>电子工程師*#</t>
  </si>
  <si>
    <t>生产部 生产总监*#</t>
  </si>
  <si>
    <t>韩国人*#</t>
  </si>
  <si>
    <t>入境中心计调*#</t>
  </si>
  <si>
    <t>镀膜部经理*#</t>
  </si>
  <si>
    <t>良乡地区招商负责人*#</t>
  </si>
  <si>
    <t>电控部經理*#</t>
  </si>
  <si>
    <t>设计总监/工程师*#</t>
  </si>
  <si>
    <t>Secretary to Chairman*#</t>
  </si>
  <si>
    <t>高级海务主管*#</t>
  </si>
  <si>
    <t>学游部经理*#</t>
  </si>
  <si>
    <t>胃泰产品专员*#</t>
  </si>
  <si>
    <t>渠道运营部主管*#</t>
  </si>
  <si>
    <t>自动化研发主任*#</t>
  </si>
  <si>
    <t>文三路营业部经理*#</t>
  </si>
  <si>
    <t>项目质量主管*#</t>
  </si>
  <si>
    <t>电子商务市场*#</t>
  </si>
  <si>
    <t>销售执行员*#</t>
  </si>
  <si>
    <t>企业云信息运营部副总经理*#</t>
  </si>
  <si>
    <t>招商管理中心业务经理*#</t>
  </si>
  <si>
    <t>技术与质量部部长*#</t>
  </si>
  <si>
    <t>吴江市松陵镇*#</t>
  </si>
  <si>
    <t>雇主品牌主管*#</t>
  </si>
  <si>
    <t>国内营销中心*#</t>
  </si>
  <si>
    <t>经营师*#</t>
  </si>
  <si>
    <t>三亚售楼处经理*#</t>
  </si>
  <si>
    <t>技术生产经理*#</t>
  </si>
  <si>
    <t>MD经理*#</t>
  </si>
  <si>
    <t>招商销售专员*#</t>
  </si>
  <si>
    <t>爱车顾问*#</t>
  </si>
  <si>
    <t>市场推广工程师*#</t>
  </si>
  <si>
    <t>河北省沧州市盐山县*#</t>
  </si>
  <si>
    <t>室温胶销售员*#</t>
  </si>
  <si>
    <t>诚信商业*#</t>
  </si>
  <si>
    <t>投资部经理兼董事会秘书*#</t>
  </si>
  <si>
    <t>招飞办经理*#</t>
  </si>
  <si>
    <t>赤峰市獭兔养殖协会会长*#</t>
  </si>
  <si>
    <t>商务部渠道专员*#</t>
  </si>
  <si>
    <t>方案部副部长*#</t>
  </si>
  <si>
    <t>应用技术研发中心副主任*#</t>
  </si>
  <si>
    <t>商务、销售经理*#</t>
  </si>
  <si>
    <t>政协肃州区第十届委员*#</t>
  </si>
  <si>
    <t>CEG主任*#</t>
  </si>
  <si>
    <t>厦门分公司*#</t>
  </si>
  <si>
    <t>运营总监/经济师*#</t>
  </si>
  <si>
    <t>市场品质课 系长*#</t>
  </si>
  <si>
    <t>高级销售工程师*#</t>
  </si>
  <si>
    <t>Consultant, China*#</t>
  </si>
  <si>
    <t>品质副科长*#</t>
  </si>
  <si>
    <t>重点客户销售工程师*#</t>
  </si>
  <si>
    <t>销售(承接针织服装外贸定单)*#</t>
  </si>
  <si>
    <t>重要项目部经理*#</t>
  </si>
  <si>
    <t>二部部长*#</t>
  </si>
  <si>
    <t>级经理*#</t>
  </si>
  <si>
    <t>品质&amp;工程经理*#</t>
  </si>
  <si>
    <t>呼叫中心总经理*#</t>
  </si>
  <si>
    <t>事务中心经理*#</t>
  </si>
  <si>
    <t>审计主管*#</t>
  </si>
  <si>
    <t>集团首席商务代表*#</t>
  </si>
  <si>
    <t>副总兼质管部、生产部经理*#</t>
  </si>
  <si>
    <t>计算机网络及办公设备维护*#</t>
  </si>
  <si>
    <t>副经理兼设备总监*#</t>
  </si>
  <si>
    <t>系统方案设计师*#</t>
  </si>
  <si>
    <t>founder &amp; CEO*#</t>
  </si>
  <si>
    <t>大客户VLP客服经理*#</t>
  </si>
  <si>
    <t>行销策略总监 北京*#</t>
  </si>
  <si>
    <t>在职单督管*#</t>
  </si>
  <si>
    <t>业务部（销售人员）*#</t>
  </si>
  <si>
    <t>东莞分公司业务经理*#</t>
  </si>
  <si>
    <t>助理馆员*#</t>
  </si>
  <si>
    <t>原料副处长*#</t>
  </si>
  <si>
    <t>张士杰(经理)*#</t>
  </si>
  <si>
    <t>市场部区经理*#</t>
  </si>
  <si>
    <t>广西办事处主任*#</t>
  </si>
  <si>
    <t>纺织处长*#</t>
  </si>
  <si>
    <t>营建设施工程师-项目管理*#</t>
  </si>
  <si>
    <t>网络高级工程师*#</t>
  </si>
  <si>
    <t>湖北办事处经理（湖北、湖南上海）*#</t>
  </si>
  <si>
    <t>21车间技术主任*#</t>
  </si>
  <si>
    <t>生产部梭织业务专员*#</t>
  </si>
  <si>
    <t>公用事业及环保行业分析师*#</t>
  </si>
  <si>
    <t>集团事业部业务经理*#</t>
  </si>
  <si>
    <t>武汉办事处业务经理*#</t>
  </si>
  <si>
    <t>销售公司 广西城市经理*#</t>
  </si>
  <si>
    <t>总营销官*#</t>
  </si>
  <si>
    <t>Purchasing Manager Material Ma*#</t>
  </si>
  <si>
    <t>王董事*#</t>
  </si>
  <si>
    <t>内训顾问*#</t>
  </si>
  <si>
    <t>胡氏广告传媒...*#</t>
  </si>
  <si>
    <t>环安品科副科长*#</t>
  </si>
  <si>
    <t>功能组 主管*#</t>
  </si>
  <si>
    <t>有效负责人*#</t>
  </si>
  <si>
    <t>编辑、记者*#</t>
  </si>
  <si>
    <t>业务经理.工程监理*#</t>
  </si>
  <si>
    <t>湖州市印刷行业协会副会长*#</t>
  </si>
  <si>
    <t>资金管理中心 总监*#</t>
  </si>
  <si>
    <t>衍生品合作副总监*#</t>
  </si>
  <si>
    <t>杭州、嘉兴 湖州 片区经理*#</t>
  </si>
  <si>
    <t>xiaoso*#</t>
  </si>
  <si>
    <t>中国华东区销售经理*#</t>
  </si>
  <si>
    <t>投资总监/副总经理*#</t>
  </si>
  <si>
    <t>技术工程专家*#</t>
  </si>
  <si>
    <t>冰洗区域经理*#</t>
  </si>
  <si>
    <t>基础品牌组 品牌经理*#</t>
  </si>
  <si>
    <t>战略规划主管*#</t>
  </si>
  <si>
    <t>中国节能协会副理事长*#</t>
  </si>
  <si>
    <t>IT、总务担当*#</t>
  </si>
  <si>
    <t>生产资产管理经理*#</t>
  </si>
  <si>
    <t>分公司业务经理*#</t>
  </si>
  <si>
    <t>销售养殖*#</t>
  </si>
  <si>
    <t>计划物控中心总监*#</t>
  </si>
  <si>
    <t>海外业务部拓展经理*#</t>
  </si>
  <si>
    <t>陈经理Q16280...*#</t>
  </si>
  <si>
    <t>产经资讯部记者*#</t>
  </si>
  <si>
    <t>经理13407700061*#</t>
  </si>
  <si>
    <t>法定代表人*#</t>
  </si>
  <si>
    <t>海洋职业党委副书记*#</t>
  </si>
  <si>
    <t>郑远景(先生)*#</t>
  </si>
  <si>
    <t>-业务*#</t>
  </si>
  <si>
    <t>公主领队*#</t>
  </si>
  <si>
    <t>贷款主任*#</t>
  </si>
  <si>
    <t>应用技术专员*#</t>
  </si>
  <si>
    <t>票务中心业务三部 财务*#</t>
  </si>
  <si>
    <t>集团采购部总经理*#</t>
  </si>
  <si>
    <t>上海大区高级经理*#</t>
  </si>
  <si>
    <t>厦门海景店高级店长*#</t>
  </si>
  <si>
    <t>背背佳销售经理*#</t>
  </si>
  <si>
    <t>皖、京、津、鄂、赣业务经理*#</t>
  </si>
  <si>
    <t>高级建筑设计专业经理*#</t>
  </si>
  <si>
    <t>会务协调专员*#</t>
  </si>
  <si>
    <t>纪理*#</t>
  </si>
  <si>
    <t>招牌设计制作*#</t>
  </si>
  <si>
    <t>起重行业销售经理*#</t>
  </si>
  <si>
    <t>总服务员*#</t>
  </si>
  <si>
    <t>区域销售  销售经理*#</t>
  </si>
  <si>
    <t>办公室科长*#</t>
  </si>
  <si>
    <t>VIP部部长*#</t>
  </si>
  <si>
    <t>PM&amp;业务*#</t>
  </si>
  <si>
    <t>型煤研究所副所长*#</t>
  </si>
  <si>
    <t>创意执行总监*#</t>
  </si>
  <si>
    <t>广州营销经理*#</t>
  </si>
  <si>
    <t>沈阳德信网络营销网店经理*#</t>
  </si>
  <si>
    <t>西南区业务*#</t>
  </si>
  <si>
    <t>江苏市场部经理(无锡、常州)*#</t>
  </si>
  <si>
    <t>创始人·执行总裁*#</t>
  </si>
  <si>
    <t>汇一城项目专员*#</t>
  </si>
  <si>
    <t>现货交易经纪人*#</t>
  </si>
  <si>
    <t>供应商质量车身组主管*#</t>
  </si>
  <si>
    <t>储运中心副主任*#</t>
  </si>
  <si>
    <t>高淳商业部经理*#</t>
  </si>
  <si>
    <t>内贸部副经理*#</t>
  </si>
  <si>
    <t>亚太区采购部长*#</t>
  </si>
  <si>
    <t>上午代表*#</t>
  </si>
  <si>
    <t>宁波世茂铜业股份有限公司 总经理*#</t>
  </si>
  <si>
    <t>event planner*#</t>
  </si>
  <si>
    <t>外协采购*#</t>
  </si>
  <si>
    <t>机加副总监*#</t>
  </si>
  <si>
    <t>石家庄市场开发部经理*#</t>
  </si>
  <si>
    <t>体系促进部经理*#</t>
  </si>
  <si>
    <t>貿易主管*#</t>
  </si>
  <si>
    <t>中医主治医师*#</t>
  </si>
  <si>
    <t>项目二部 部长*#</t>
  </si>
  <si>
    <t>产品高级专案经理*#</t>
  </si>
  <si>
    <t>制动室主任*#</t>
  </si>
  <si>
    <t>业务。*#</t>
  </si>
  <si>
    <t>现场操作经理*#</t>
  </si>
  <si>
    <t>五金采购副主任*#</t>
  </si>
  <si>
    <t>质量控制部·经理*#</t>
  </si>
  <si>
    <t>测试工程师-转向与悬挂系统*#</t>
  </si>
  <si>
    <t>生产/面料管理*#</t>
  </si>
  <si>
    <t>音视频集成部经理*#</t>
  </si>
  <si>
    <t>战略合作副总监*#</t>
  </si>
  <si>
    <t>中心副总建筑师*#</t>
  </si>
  <si>
    <t>飞腾贸易有限公司*#</t>
  </si>
  <si>
    <t>财务资产部副主任*#</t>
  </si>
  <si>
    <t>智慧城市业务部 副总经理*#</t>
  </si>
  <si>
    <t>电池事业部总经理*#</t>
  </si>
  <si>
    <t>职员（组长）*#</t>
  </si>
  <si>
    <t>南京恒顺达船务有限公司客户经理*#</t>
  </si>
  <si>
    <t>工程策划总监*#</t>
  </si>
  <si>
    <t>假日旅游部交流*#</t>
  </si>
  <si>
    <t>主管/商务*#</t>
  </si>
  <si>
    <t>商业综合体娱乐总监*#</t>
  </si>
  <si>
    <t>机修部部长*#</t>
  </si>
  <si>
    <t>高级分行经理*#</t>
  </si>
  <si>
    <t>挖掘机制造部副经理*#</t>
  </si>
  <si>
    <t>木工师傅*#</t>
  </si>
  <si>
    <t>驻在员*#</t>
  </si>
  <si>
    <t>能源电器主管*#</t>
  </si>
  <si>
    <t>游戏行业高级合作经理*#</t>
  </si>
  <si>
    <t>站前事业部总监*#</t>
  </si>
  <si>
    <t>电子商务室客户经理*#</t>
  </si>
  <si>
    <t>网络语音业务总监*#</t>
  </si>
  <si>
    <t>广东区营销专员*#</t>
  </si>
  <si>
    <t>上海区-业务专员*#</t>
  </si>
  <si>
    <t>项目副总指挥*#</t>
  </si>
  <si>
    <t>总部行业销售经理*#</t>
  </si>
  <si>
    <t>西部证券股份有限公司 代办股份转让部 高级经理*#</t>
  </si>
  <si>
    <t>IT项目销售经理*#</t>
  </si>
  <si>
    <t>市场业务专员*#</t>
  </si>
  <si>
    <t>市场部执行员*#</t>
  </si>
  <si>
    <t>财务处处长助理*#</t>
  </si>
  <si>
    <t>维修运营经理*#</t>
  </si>
  <si>
    <t>管理咨询所所长*#</t>
  </si>
  <si>
    <t>高端定制部经理*#</t>
  </si>
  <si>
    <t>银保事业部总经理*#</t>
  </si>
  <si>
    <t>橘子种植*#</t>
  </si>
  <si>
    <t>研发入员(博士)*#</t>
  </si>
  <si>
    <t>研岌部工程師*#</t>
  </si>
  <si>
    <t>高级经理(品质管理)*#</t>
  </si>
  <si>
    <t>演出顶目部 项目经理*#</t>
  </si>
  <si>
    <t>横岗支公司 总经理*#</t>
  </si>
  <si>
    <t>品牌文化部经理*#</t>
  </si>
  <si>
    <t>易启达(北京)科技有限公司 董事 总经理*#</t>
  </si>
  <si>
    <t>百货主管*#</t>
  </si>
  <si>
    <t>1986服饰*#</t>
  </si>
  <si>
    <t>执行营销总监*#</t>
  </si>
  <si>
    <t>房地产事业部总经理*#</t>
  </si>
  <si>
    <t>市场策划及销售经理*#</t>
  </si>
  <si>
    <t>安全运行部经理*#</t>
  </si>
  <si>
    <t>机械工具部副部长*#</t>
  </si>
  <si>
    <t>税务担当*#</t>
  </si>
  <si>
    <t>超微主板服务器华北总代*#</t>
  </si>
  <si>
    <t>assistant of business manager*#</t>
  </si>
  <si>
    <t>现场工程師*#</t>
  </si>
  <si>
    <t>湖南区域高级投资经理*#</t>
  </si>
  <si>
    <t>广东区副总经理*#</t>
  </si>
  <si>
    <t>给排水专业总工及部长*#</t>
  </si>
  <si>
    <t>工程技师*#</t>
  </si>
  <si>
    <t>MBA导师*#</t>
  </si>
  <si>
    <t>李生生(CEO)*#</t>
  </si>
  <si>
    <t>金华区域服务经理*#</t>
  </si>
  <si>
    <t>包头办事处业务经理*#</t>
  </si>
  <si>
    <t>蛋品部经理*#</t>
  </si>
  <si>
    <t>电脑操作员*#</t>
  </si>
  <si>
    <t>担保业务总部总经理*#</t>
  </si>
  <si>
    <t>中央互动部总经理*#</t>
  </si>
  <si>
    <t>研究部行业研究员兼基金裕隆基金经理*#</t>
  </si>
  <si>
    <t>船舶部负责人*#</t>
  </si>
  <si>
    <t>北京市都来迷...*#</t>
  </si>
  <si>
    <t>苏州太仓地区业务主办*#</t>
  </si>
  <si>
    <t>营销堡经理*#</t>
  </si>
  <si>
    <t>4S店(筹）总经理*#</t>
  </si>
  <si>
    <t>空气品质顾问*#</t>
  </si>
  <si>
    <t>供应部原料科科长*#</t>
  </si>
  <si>
    <t>Customer Service Officer*#</t>
  </si>
  <si>
    <t>董事运营总监*#</t>
  </si>
  <si>
    <t>大学老师*#</t>
  </si>
  <si>
    <t>投资者关系管理员*#</t>
  </si>
  <si>
    <t>科达公司副总经理*#</t>
  </si>
  <si>
    <t>制造部生产企划主任*#</t>
  </si>
  <si>
    <t>电视台*#</t>
  </si>
  <si>
    <t>销售部代理人*#</t>
  </si>
  <si>
    <t>大连区域主任*#</t>
  </si>
  <si>
    <t>个营店主*#</t>
  </si>
  <si>
    <t>销售部客服*#</t>
  </si>
  <si>
    <t>品牌企划总监*#</t>
  </si>
  <si>
    <t>购买部科长*#</t>
  </si>
  <si>
    <t>盐城区域经理*#</t>
  </si>
  <si>
    <t>保险业务员 *#</t>
  </si>
  <si>
    <t>大部主管*#</t>
  </si>
  <si>
    <t>销售科（科长）*#</t>
  </si>
  <si>
    <t>成盒设计工程师*#</t>
  </si>
  <si>
    <t>江苏大学客座教授*#</t>
  </si>
  <si>
    <t>副总经理(质量)*#</t>
  </si>
  <si>
    <t>购买仓储部部长*#</t>
  </si>
  <si>
    <t>北京销售（厂家驻点）*#</t>
  </si>
  <si>
    <t>Accessories Manager. Dongguan *#</t>
  </si>
  <si>
    <t>业务操作员*#</t>
  </si>
  <si>
    <t>销售管理人*#</t>
  </si>
  <si>
    <t>天津招商经理*#</t>
  </si>
  <si>
    <t>嘉兴眠趣信息技术有限公司 渠道经理*#</t>
  </si>
  <si>
    <t>集团事业总经理*#</t>
  </si>
  <si>
    <t>大客主管*#</t>
  </si>
  <si>
    <t>综合事务团队负责人*#</t>
  </si>
  <si>
    <t>企业职员兼职应季蔬果供应批发*#</t>
  </si>
  <si>
    <t>器件认证工程师*#</t>
  </si>
  <si>
    <t>连锁专卖店经理*#</t>
  </si>
  <si>
    <t>软件研发频道主编*#</t>
  </si>
  <si>
    <t>全球销售副总监*#</t>
  </si>
  <si>
    <t>电机 生产主管*#</t>
  </si>
  <si>
    <t>稽核办主任*#</t>
  </si>
  <si>
    <t>办事处老师*#</t>
  </si>
  <si>
    <t>办公室;经理*#</t>
  </si>
  <si>
    <t>高档鞋公司经理*#</t>
  </si>
  <si>
    <t>荔波店负责人*#</t>
  </si>
  <si>
    <t>法人 经理*#</t>
  </si>
  <si>
    <t>售后前台副主管*#</t>
  </si>
  <si>
    <t>宁波区域经理*#</t>
  </si>
  <si>
    <t>规划和发展总工*#</t>
  </si>
  <si>
    <t>名家口味堂·副店长*#</t>
  </si>
  <si>
    <t>门管部部长*#</t>
  </si>
  <si>
    <t>订单中心中国*#</t>
  </si>
  <si>
    <t>华东市场拓展经理*#</t>
  </si>
  <si>
    <t>环保研究所副所长*#</t>
  </si>
  <si>
    <t>开发公司经理*#</t>
  </si>
  <si>
    <t>供运处长*#</t>
  </si>
  <si>
    <t>发行总监*#</t>
  </si>
  <si>
    <t>华东渠道事业部*#</t>
  </si>
  <si>
    <t>海外推广经理*#</t>
  </si>
  <si>
    <t>Aliance Manager-Cisco*#</t>
  </si>
  <si>
    <t>投资部采购*#</t>
  </si>
  <si>
    <t>成都办主任*#</t>
  </si>
  <si>
    <t>总监(品工中心)*#</t>
  </si>
  <si>
    <t>广州市江西商会 理事*#</t>
  </si>
  <si>
    <t>fasfaaf*#</t>
  </si>
  <si>
    <t>Sales Account Manager*#</t>
  </si>
  <si>
    <t>百思图品牌经理*#</t>
  </si>
  <si>
    <t>高级营业总监*#</t>
  </si>
  <si>
    <t>技木主管*#</t>
  </si>
  <si>
    <t>电商部行销主任*#</t>
  </si>
  <si>
    <t>购销商*#</t>
  </si>
  <si>
    <t>檀木销售者*#</t>
  </si>
  <si>
    <t>山东省区商务经理*#</t>
  </si>
  <si>
    <t>主营人员*#</t>
  </si>
  <si>
    <t>生产者及销售者*#</t>
  </si>
  <si>
    <t>华东区·江苏OTC经理*#</t>
  </si>
  <si>
    <t>高级暖通主管*#</t>
  </si>
  <si>
    <t>董事·营业经理*#</t>
  </si>
  <si>
    <t>会奖公司 副总经理*#</t>
  </si>
  <si>
    <t>重要客户部长*#</t>
  </si>
  <si>
    <t>高级工程师,项目经理*#</t>
  </si>
  <si>
    <t>计划财务部运营总监*#</t>
  </si>
  <si>
    <t>欧洲区部门经理*#</t>
  </si>
  <si>
    <t>第一分公司总经理*#</t>
  </si>
  <si>
    <t>西北项目部经理*#</t>
  </si>
  <si>
    <t>管理中心副总*#</t>
  </si>
  <si>
    <t>(资源运营部)地理编辑*#</t>
  </si>
  <si>
    <t>质检部工程师*#</t>
  </si>
  <si>
    <t>展务总监*#</t>
  </si>
  <si>
    <t>广西地区销售经理*#</t>
  </si>
  <si>
    <t>燃烧机安装调试*#</t>
  </si>
  <si>
    <t>浙江大运盈通数据信息服务外包有限公司总经理*#</t>
  </si>
  <si>
    <t>雇员服务部-经理*#</t>
  </si>
  <si>
    <t>上海分公司副总经理*#</t>
  </si>
  <si>
    <t>联系员*#</t>
  </si>
  <si>
    <t>销售一部总经理*#</t>
  </si>
  <si>
    <t>惠州市工商联常委*#</t>
  </si>
  <si>
    <t>中国区原料采购经理*#</t>
  </si>
  <si>
    <t>制定经销商*#</t>
  </si>
  <si>
    <t>综合金融 客户经理*#</t>
  </si>
  <si>
    <t>期权部研究员*#</t>
  </si>
  <si>
    <t>高级商务合作经理(中国区)*#</t>
  </si>
  <si>
    <t>营销中心高级置业顾问*#</t>
  </si>
  <si>
    <t>北京永不分梨酒特约总经销*#</t>
  </si>
  <si>
    <t>企业经理人*#</t>
  </si>
  <si>
    <t>宋总*#</t>
  </si>
  <si>
    <t>业务拓展部 总经理*#</t>
  </si>
  <si>
    <t>纸箱销售经理*#</t>
  </si>
  <si>
    <t>造价总管*#</t>
  </si>
  <si>
    <t>科技服务副经理*#</t>
  </si>
  <si>
    <t>技术課研究员*#</t>
  </si>
  <si>
    <t>副总经理兼新疆分设总经理*#</t>
  </si>
  <si>
    <t>行政部長*#</t>
  </si>
  <si>
    <t>总经理室 总经理*#</t>
  </si>
  <si>
    <t>大团队经理*#</t>
  </si>
  <si>
    <t>计划资材部长*#</t>
  </si>
  <si>
    <t>集团业务经理*#</t>
  </si>
  <si>
    <t>名人真发制品...*#</t>
  </si>
  <si>
    <t>职业顾问级别A3*#</t>
  </si>
  <si>
    <t>副研究员 注册设备监理工程师*#</t>
  </si>
  <si>
    <t>稷山*#</t>
  </si>
  <si>
    <t>医务*#</t>
  </si>
  <si>
    <t>yxzj*#</t>
  </si>
  <si>
    <t>业务部总负责人*#</t>
  </si>
  <si>
    <t>青岛大区经理*#</t>
  </si>
  <si>
    <t>理财中心理财经理*#</t>
  </si>
  <si>
    <t>上海金山张堰工业经济园区管理委员会副主任*#</t>
  </si>
  <si>
    <t>汽车专栏主编*#</t>
  </si>
  <si>
    <t>铸售经理*#</t>
  </si>
  <si>
    <t>集团学习发展部总经理*#</t>
  </si>
  <si>
    <t>售后服务科长*#</t>
  </si>
  <si>
    <t>现办部副经理*#</t>
  </si>
  <si>
    <t>技术应用工程師*#</t>
  </si>
  <si>
    <t>企业业务支持工程师*#</t>
  </si>
  <si>
    <t>再制造公司评估师*#</t>
  </si>
  <si>
    <t>新闻部总监*#</t>
  </si>
  <si>
    <t>IDC资源运营室 主管*#</t>
  </si>
  <si>
    <t>资金管理专员*#</t>
  </si>
  <si>
    <t>营业主*#</t>
  </si>
  <si>
    <t>营业主办*#</t>
  </si>
  <si>
    <t>长三角区域主管*#</t>
  </si>
  <si>
    <t>财务核算部经理助理*#</t>
  </si>
  <si>
    <t>楼层负责人*#</t>
  </si>
  <si>
    <t>销售支持总监*#</t>
  </si>
  <si>
    <t>商标事务所所长*#</t>
  </si>
  <si>
    <t>分片经理*#</t>
  </si>
  <si>
    <t>管理博士*#</t>
  </si>
  <si>
    <t>北区总监*#</t>
  </si>
  <si>
    <t>综合采供部采购员*#</t>
  </si>
  <si>
    <t>法人业务室副经理*#</t>
  </si>
  <si>
    <t>运营商IP产品线 副总裁*#</t>
  </si>
  <si>
    <t>普陀营业部经理*#</t>
  </si>
  <si>
    <t>遮阳板工程部经理*#</t>
  </si>
  <si>
    <t>染整厂厂长*#</t>
  </si>
  <si>
    <t>比价专员*#</t>
  </si>
  <si>
    <t>安全督察部经理*#</t>
  </si>
  <si>
    <t>LCM事业部总经理*#</t>
  </si>
  <si>
    <t>采购1部 高级经理*#</t>
  </si>
  <si>
    <t>铁杆张村拔丝...*#</t>
  </si>
  <si>
    <t>中山分公司/小区推广专员*#</t>
  </si>
  <si>
    <t>功能品活动推广员*#</t>
  </si>
  <si>
    <t>招商部 招商部长*#</t>
  </si>
  <si>
    <t>销售经理、经销商*#</t>
  </si>
  <si>
    <t>金龙*#</t>
  </si>
  <si>
    <t>保险接待员*#</t>
  </si>
  <si>
    <t>销售总监（发电）*#</t>
  </si>
  <si>
    <t>苏锡常地区经理*#</t>
  </si>
  <si>
    <t>口译员*#</t>
  </si>
  <si>
    <t>高级光学工程师*#</t>
  </si>
  <si>
    <t>EHS和质量经理*#</t>
  </si>
  <si>
    <t>农产品部-油脂业务部经理*#</t>
  </si>
  <si>
    <t>销售工程员*#</t>
  </si>
  <si>
    <t>齿轮机械厂厂长*#</t>
  </si>
  <si>
    <t>经营办经营副总*#</t>
  </si>
  <si>
    <t>暂无*#</t>
  </si>
  <si>
    <t>基础化工分析师*#</t>
  </si>
  <si>
    <t>电气二次专业总工程师*#</t>
  </si>
  <si>
    <t>活性物助理*#</t>
  </si>
  <si>
    <t>山东省江苏商会 副会长*#</t>
  </si>
  <si>
    <t>总经理(研究员)*#</t>
  </si>
  <si>
    <t>项目财务总监*#</t>
  </si>
  <si>
    <t>自由讲师*#</t>
  </si>
  <si>
    <t>深圳总经理助理*#</t>
  </si>
  <si>
    <t>工艺主管*#</t>
  </si>
  <si>
    <t>封裝工程部副经理*#</t>
  </si>
  <si>
    <t>市区渠道经理*#</t>
  </si>
  <si>
    <t>博士.技术总监*#</t>
  </si>
  <si>
    <t>派送部副经理*#</t>
  </si>
  <si>
    <t>项目经理/采购经理*#</t>
  </si>
  <si>
    <t>设备供应部部长*#</t>
  </si>
  <si>
    <t>应用技术及市场开发部经理*#</t>
  </si>
  <si>
    <t>郑州肿瘤办事处学术代表*#</t>
  </si>
  <si>
    <t>邢台商务经理*#</t>
  </si>
  <si>
    <t>油品部经理*#</t>
  </si>
  <si>
    <t>电力储能营销部 部门部长*#</t>
  </si>
  <si>
    <t>物资管理科科长*#</t>
  </si>
  <si>
    <t>绍兴力博电缆...*#</t>
  </si>
  <si>
    <t>制造部科长*#</t>
  </si>
  <si>
    <t>蔬菜批发商*#</t>
  </si>
  <si>
    <t>卖鞋*#</t>
  </si>
  <si>
    <t>POS工程师*#</t>
  </si>
  <si>
    <t>大豆协会会长*#</t>
  </si>
  <si>
    <t>西南分公司 总经理*#</t>
  </si>
  <si>
    <t>总经理 经理*#</t>
  </si>
  <si>
    <t>手机事业部业务经理*#</t>
  </si>
  <si>
    <t>上海金蒙文化产业投资管理有限公司 总经理*#</t>
  </si>
  <si>
    <t>中科招商上海分公司 总经理*#</t>
  </si>
  <si>
    <t>业务部 销售代表*#</t>
  </si>
  <si>
    <t>广西区域 首席客户经理*#</t>
  </si>
  <si>
    <t>吴晗(总经理)*#</t>
  </si>
  <si>
    <t>亦然*#</t>
  </si>
  <si>
    <t>电子商务部 （主管）*#</t>
  </si>
  <si>
    <t>营业组长*#</t>
  </si>
  <si>
    <t>销售主任-印刷材料部*#</t>
  </si>
  <si>
    <t>投资管理处副处长*#</t>
  </si>
  <si>
    <t>产品公司总监*#</t>
  </si>
  <si>
    <t>佛山地区销售总监*#</t>
  </si>
  <si>
    <t>钢材主管*#</t>
  </si>
  <si>
    <t>生产、技术总监*#</t>
  </si>
  <si>
    <t>行政及法律总监*#</t>
  </si>
  <si>
    <t>全职母亲*#</t>
  </si>
  <si>
    <t>理事兼办公室主任*#</t>
  </si>
  <si>
    <t>钻石会员*#</t>
  </si>
  <si>
    <t>经济管理部副部长*#</t>
  </si>
  <si>
    <t>博德事业部华北区总监*#</t>
  </si>
  <si>
    <t>采购顾问*#</t>
  </si>
  <si>
    <t>执行长秘书*#</t>
  </si>
  <si>
    <t>做瓷趣*#</t>
  </si>
  <si>
    <t>总经理助理/咨询顾问*#</t>
  </si>
  <si>
    <t>售后高级工程师*#</t>
  </si>
  <si>
    <t>高新政企部客户经理*#</t>
  </si>
  <si>
    <t>制造本部 实装部 SMT制造技术课 课长*#</t>
  </si>
  <si>
    <t>财务总监/高级会计师*#</t>
  </si>
  <si>
    <t>支行企业金融部主管*#</t>
  </si>
  <si>
    <t>水处理部特别...*#</t>
  </si>
  <si>
    <t>董事长助理兼常务副校长*#</t>
  </si>
  <si>
    <t>GNSS华中区总经理*#</t>
  </si>
  <si>
    <t>系统集成与制造事业部总监*#</t>
  </si>
  <si>
    <t>烯烃厂副厂长*#</t>
  </si>
  <si>
    <t>华北市场总经理*#</t>
  </si>
  <si>
    <t>亚洲区销售专员*#</t>
  </si>
  <si>
    <t>贷款部经理*#</t>
  </si>
  <si>
    <t>水务部市场总监*#</t>
  </si>
  <si>
    <t>高級经理*#</t>
  </si>
  <si>
    <t>IT支持*#</t>
  </si>
  <si>
    <t>产品管理副总裁*#</t>
  </si>
  <si>
    <t>副总经理(D)*#</t>
  </si>
  <si>
    <t>物流部采购组组长*#</t>
  </si>
  <si>
    <t>鄂豫地区销售主管*#</t>
  </si>
  <si>
    <t>粵东区餐饮业务主任*#</t>
  </si>
  <si>
    <t>中餐部行政总厨*#</t>
  </si>
  <si>
    <t>酒水饮料部主管*#</t>
  </si>
  <si>
    <t>丽水地区经理*#</t>
  </si>
  <si>
    <t>星光制冷*#</t>
  </si>
  <si>
    <t>自游*#</t>
  </si>
  <si>
    <t>续期服务主管*#</t>
  </si>
  <si>
    <t>郝世峰(销售主管)*#</t>
  </si>
  <si>
    <t>剛经理*#</t>
  </si>
  <si>
    <t>大户型拓展部主管*#</t>
  </si>
  <si>
    <t>IT部IT部长*#</t>
  </si>
  <si>
    <t>亚洲中心-客服部助理*#</t>
  </si>
  <si>
    <t>品牌互动推广总监*#</t>
  </si>
  <si>
    <t>武汉总部行政主管*#</t>
  </si>
  <si>
    <t>车间管理员*#</t>
  </si>
  <si>
    <t>资深基础设施管理专员*#</t>
  </si>
  <si>
    <t>综合部·经理*#</t>
  </si>
  <si>
    <t>投资部副总经理*#</t>
  </si>
  <si>
    <t>集团用户部经理*#</t>
  </si>
  <si>
    <t>销售部经理兼总经理助理*#</t>
  </si>
  <si>
    <t>金属一部副总经理*#</t>
  </si>
  <si>
    <t>二手车系 系长*#</t>
  </si>
  <si>
    <t>电子商务业务员*#</t>
  </si>
  <si>
    <t>建筑工人*#</t>
  </si>
  <si>
    <t>产品公司产品专家*#</t>
  </si>
  <si>
    <t>物资配送部部长*#</t>
  </si>
  <si>
    <t>图云计划产品经理*#</t>
  </si>
  <si>
    <t>IE &amp; 设备经理*#</t>
  </si>
  <si>
    <t>江向阳(总经理)*#</t>
  </si>
  <si>
    <t>调达部企画课课长兼设备调达课副课长*#</t>
  </si>
  <si>
    <t>朝内小街营业部-经理*#</t>
  </si>
  <si>
    <t>国内总代理*#</t>
  </si>
  <si>
    <t>铸造分厂厂长*#</t>
  </si>
  <si>
    <t>芯片设计部主管*#</t>
  </si>
  <si>
    <t>北京市发行经理*#</t>
  </si>
  <si>
    <t>事业二部·副总经理*#</t>
  </si>
  <si>
    <t>数据管理室高级工程师*#</t>
  </si>
  <si>
    <t>分公司业务主任*#</t>
  </si>
  <si>
    <t>规划分析师*#</t>
  </si>
  <si>
    <t>西北区销售经理*#</t>
  </si>
  <si>
    <t>广东商务总监*#</t>
  </si>
  <si>
    <t>推广地区经理*#</t>
  </si>
  <si>
    <t>中国兽医协会理事*#</t>
  </si>
  <si>
    <t>音频产品部经理*#</t>
  </si>
  <si>
    <t>客户经理Ⅱ*#</t>
  </si>
  <si>
    <t>合力电脑*#</t>
  </si>
  <si>
    <t>汇美国际服饰展贸中心筹建办主任*#</t>
  </si>
  <si>
    <t>保全班长*#</t>
  </si>
  <si>
    <t>搭配师*#</t>
  </si>
  <si>
    <t>品牌视觉顾问*#</t>
  </si>
  <si>
    <t>农资项目经济*#</t>
  </si>
  <si>
    <t>王兴明*#</t>
  </si>
  <si>
    <t>临沂市优秀民营企业家*#</t>
  </si>
  <si>
    <t>宏发皮毛有限...*#</t>
  </si>
  <si>
    <t>高级企业经理*#</t>
  </si>
  <si>
    <t>内燃机油与添加剂研究所 高级工程师*#</t>
  </si>
  <si>
    <t>BD总监*#</t>
  </si>
  <si>
    <t>保险公估师*#</t>
  </si>
  <si>
    <t>自动化产品电子采购经理*#</t>
  </si>
  <si>
    <t>营销行业*#</t>
  </si>
  <si>
    <t>业务主任(广州办)*#</t>
  </si>
  <si>
    <t>长沙迪普技术副部长*#</t>
  </si>
  <si>
    <t>广西弘昊融资性担保有限公司总经理*#</t>
  </si>
  <si>
    <t>发行事业部 副总监*#</t>
  </si>
  <si>
    <t>城市环境规划设计研究所 所长助理*#</t>
  </si>
  <si>
    <t>电信传媒部*#</t>
  </si>
  <si>
    <t>资深茶艺师*#</t>
  </si>
  <si>
    <t>卢秋领(经理)*#</t>
  </si>
  <si>
    <t>钢铁焦炭部副经理*#</t>
  </si>
  <si>
    <t>营业部 高级营业经理*#</t>
  </si>
  <si>
    <t>生产负责人 *#</t>
  </si>
  <si>
    <t>产品研发员*#</t>
  </si>
  <si>
    <t>jlk;lk;*#</t>
  </si>
  <si>
    <t>系列计划部 经理*#</t>
  </si>
  <si>
    <t>区域经理（百色）*#</t>
  </si>
  <si>
    <t>水厂管理部副经理丶厂长*#</t>
  </si>
  <si>
    <t>孟州市天翼酒精有限公司销售部*#</t>
  </si>
  <si>
    <t>理财业务顾问*#</t>
  </si>
  <si>
    <t>董事、副总经理、二班财务部长*#</t>
  </si>
  <si>
    <t>石家庄博奇颜...*#</t>
  </si>
  <si>
    <t>国际劳务专员*#</t>
  </si>
  <si>
    <t>硬件副理*#</t>
  </si>
  <si>
    <t>投资建设事业部财务管理部经理*#</t>
  </si>
  <si>
    <t>经济师兼总经理*#</t>
  </si>
  <si>
    <t>揽投部經理*#</t>
  </si>
  <si>
    <t>总经理兼营销部经理*#</t>
  </si>
  <si>
    <t>国际产品营销部部长*#</t>
  </si>
  <si>
    <t>增值业务部主任*#</t>
  </si>
  <si>
    <t>新产品事业部副总裁*#</t>
  </si>
  <si>
    <t>文具，礼品杯 先生*#</t>
  </si>
  <si>
    <t>设计专责*#</t>
  </si>
  <si>
    <t>番禺办主任*#</t>
  </si>
  <si>
    <t>亚洲区IT总监*#</t>
  </si>
  <si>
    <t>陶瓷事业部总经理*#</t>
  </si>
  <si>
    <t>深圳市场部经理 *#</t>
  </si>
  <si>
    <t>西北销售分公司副经理*#</t>
  </si>
  <si>
    <t>生产负责人*#</t>
  </si>
  <si>
    <t>空间设计部经理*#</t>
  </si>
  <si>
    <t>总经理助理兼市场部总监*#</t>
  </si>
  <si>
    <t>招商部部门经理*#</t>
  </si>
  <si>
    <t>第一工程事业部副总经理*#</t>
  </si>
  <si>
    <t>洛阳区域经理*#</t>
  </si>
  <si>
    <t>4S店长*#</t>
  </si>
  <si>
    <t>Q2*#</t>
  </si>
  <si>
    <t>首席私人理财师*#</t>
  </si>
  <si>
    <t>云服务运营部经理*#</t>
  </si>
  <si>
    <t>南方市场部主任*#</t>
  </si>
  <si>
    <t>南宁办业务员*#</t>
  </si>
  <si>
    <t>项目技术管理部副主任*#</t>
  </si>
  <si>
    <t>招商租赁经理*#</t>
  </si>
  <si>
    <t>ISO办主管*#</t>
  </si>
  <si>
    <t>销售总监-中石油*#</t>
  </si>
  <si>
    <t>全国财务部经理*#</t>
  </si>
  <si>
    <t>智能楼宇设计工程师*#</t>
  </si>
  <si>
    <t>柏厨设计师*#</t>
  </si>
  <si>
    <t>网络管理科科长*#</t>
  </si>
  <si>
    <t>锁具技术总工程师*#</t>
  </si>
  <si>
    <t>GNSS测试经理*#</t>
  </si>
  <si>
    <t>旺凯无纺布制品厂*#</t>
  </si>
  <si>
    <t>安徽专线经理*#</t>
  </si>
  <si>
    <t>业务员精英*#</t>
  </si>
  <si>
    <t>游戏娱乐部销售经理*#</t>
  </si>
  <si>
    <t>三林世博分局客户经理*#</t>
  </si>
  <si>
    <t>项目部资深工程师*#</t>
  </si>
  <si>
    <t>Data Solution产品规划经理*#</t>
  </si>
  <si>
    <t>传媒互联网首席分析师*#</t>
  </si>
  <si>
    <t>礼品大客戶經理*#</t>
  </si>
  <si>
    <t>业务督导室经理助理*#</t>
  </si>
  <si>
    <t>上海手机回收...*#</t>
  </si>
  <si>
    <t>客户服务专员-华南区*#</t>
  </si>
  <si>
    <t>电能质量 硬件主管*#</t>
  </si>
  <si>
    <t>IT服务部经理*#</t>
  </si>
  <si>
    <t>工业透平部 副部长*#</t>
  </si>
  <si>
    <t>FAE工程师*#</t>
  </si>
  <si>
    <t>园区公司副总经理*#</t>
  </si>
  <si>
    <t>集团安环总监*#</t>
  </si>
  <si>
    <t>FAE副理*#</t>
  </si>
  <si>
    <t>只有*#</t>
  </si>
  <si>
    <t>研发部专员*#</t>
  </si>
  <si>
    <t>广东省区销售经理*#</t>
  </si>
  <si>
    <t>中国公民旅游中心专线计调*#</t>
  </si>
  <si>
    <t>吉林省茶文化产业协会 副秘书长*#</t>
  </si>
  <si>
    <t>再生业务部 经理*#</t>
  </si>
  <si>
    <t>燃料油部经理*#</t>
  </si>
  <si>
    <t>物资采购部采购总监*#</t>
  </si>
  <si>
    <t>大枣销售*#</t>
  </si>
  <si>
    <t>辐射物理工程师*#</t>
  </si>
  <si>
    <t>VIP·大客户高级顾问*#</t>
  </si>
  <si>
    <t>太阳能市场部*#</t>
  </si>
  <si>
    <t>北京首华投资有限公司 执行董事*#</t>
  </si>
  <si>
    <t>韩国青湖 副社长*#</t>
  </si>
  <si>
    <t>重大项目部 部长*#</t>
  </si>
  <si>
    <t>硬件驱动工程师*#</t>
  </si>
  <si>
    <t>助剂辅料采购经理*#</t>
  </si>
  <si>
    <t>视音频售前工程师*#</t>
  </si>
  <si>
    <t>SNS经理*#</t>
  </si>
  <si>
    <t>硬件开发*#</t>
  </si>
  <si>
    <t>足浴部六楼经理*#</t>
  </si>
  <si>
    <t>工程业务专员*#</t>
  </si>
  <si>
    <t>合同采办工程师*#</t>
  </si>
  <si>
    <t>电商管理人*#</t>
  </si>
  <si>
    <t>销售大桶销售...*#</t>
  </si>
  <si>
    <t>用户研究经理*#</t>
  </si>
  <si>
    <t>团体旅游企业考察＼拓展＼会议*#</t>
  </si>
  <si>
    <t>绍兴市柯桥区齐贤镇五金加工厂*#</t>
  </si>
  <si>
    <t>设备管理部电气分部主任*#</t>
  </si>
  <si>
    <t>滨海店 店长*#</t>
  </si>
  <si>
    <t>上海天鹅阁美乃斯餐饮有限公司*#</t>
  </si>
  <si>
    <t>企业CEO*#</t>
  </si>
  <si>
    <t>总监(品管)*#</t>
  </si>
  <si>
    <t>实习销售助理*#</t>
  </si>
  <si>
    <t>理赔分部经理*#</t>
  </si>
  <si>
    <t>线路管理员*#</t>
  </si>
  <si>
    <t>华南区 销售工程师*#</t>
  </si>
  <si>
    <t>审查主任*#</t>
  </si>
  <si>
    <t>董事 · 总经理*#</t>
  </si>
  <si>
    <t>上海贤朵尹兰企业形象策划有限公司 总经理*#</t>
  </si>
  <si>
    <t>客户经理、维护工程师*#</t>
  </si>
  <si>
    <t>外宣处处长*#</t>
  </si>
  <si>
    <t>亚洲区商务CEO*#</t>
  </si>
  <si>
    <t>中国中部区域操作经理—石化*#</t>
  </si>
  <si>
    <t>数字印刷项目部经理*#</t>
  </si>
  <si>
    <t>蒙古包厂*#</t>
  </si>
  <si>
    <t>筹建处工程部经理*#</t>
  </si>
  <si>
    <t>浙江省包装印刷行业协会会员*#</t>
  </si>
  <si>
    <t>执行常务经理*#</t>
  </si>
  <si>
    <t>江门区域经理*#</t>
  </si>
  <si>
    <t>网站部总监*#</t>
  </si>
  <si>
    <t>苏南分公司总经理*#</t>
  </si>
  <si>
    <t>西南大区副总监*#</t>
  </si>
  <si>
    <t>时代城三期 客户管家*#</t>
  </si>
  <si>
    <t>铜分析师*#</t>
  </si>
  <si>
    <t>资源市场部副總經理*#</t>
  </si>
  <si>
    <t>亚太区投资采购经理*#</t>
  </si>
  <si>
    <t>人事行政中心/人力资源经理*#</t>
  </si>
  <si>
    <t>開發主管*#</t>
  </si>
  <si>
    <t>规划与解决方案工程师*#</t>
  </si>
  <si>
    <t>轮胎行业行业主管*#</t>
  </si>
  <si>
    <t>网络解决方案部产品经理*#</t>
  </si>
  <si>
    <t>南宁东葛分公司经理*#</t>
  </si>
  <si>
    <t>产销供应部*#</t>
  </si>
  <si>
    <t>匹域经理*#</t>
  </si>
  <si>
    <t>Deputy Director of Branding*#</t>
  </si>
  <si>
    <t>品牌管理部媒介助理*#</t>
  </si>
  <si>
    <t>实训部招生主任*#</t>
  </si>
  <si>
    <t>营运部总经理*#</t>
  </si>
  <si>
    <t>销售经理由*#</t>
  </si>
  <si>
    <t>松江店经理*#</t>
  </si>
  <si>
    <t>从事外贸事业*#</t>
  </si>
  <si>
    <t>安徽省市场区域经理*#</t>
  </si>
  <si>
    <t>区域技师*#</t>
  </si>
  <si>
    <t>市场部业务专员*#</t>
  </si>
  <si>
    <t>空运经理-华中/华东/华北*#</t>
  </si>
  <si>
    <t>附件工程*#</t>
  </si>
  <si>
    <t>首席店长*#</t>
  </si>
  <si>
    <t>首席风控管理执行官*#</t>
  </si>
  <si>
    <t>线路工程主任*#</t>
  </si>
  <si>
    <t>主任高工*#</t>
  </si>
  <si>
    <t>广西壮族自治区政协委员*#</t>
  </si>
  <si>
    <t>金华办总经理*#</t>
  </si>
  <si>
    <t>计划中心总经理*#</t>
  </si>
  <si>
    <t>天麻部门*#</t>
  </si>
  <si>
    <t>卫星通信技术研究所·所长*#</t>
  </si>
  <si>
    <t>湖北省临床经理*#</t>
  </si>
  <si>
    <t>安装成本主管*#</t>
  </si>
  <si>
    <t>国家级一级摄影技师*#</t>
  </si>
  <si>
    <t>厦门市生力源贸易有限公司 总经理*#</t>
  </si>
  <si>
    <t>团险互动部经理*#</t>
  </si>
  <si>
    <t>主管兼主任工程师*#</t>
  </si>
  <si>
    <t>照明部研发经理*#</t>
  </si>
  <si>
    <t>市场部新业务*#</t>
  </si>
  <si>
    <t>网络分析顾问*#</t>
  </si>
  <si>
    <t>营销中心营销总监*#</t>
  </si>
  <si>
    <t>罗世杰(销售总经理)*#</t>
  </si>
  <si>
    <t>单证部副部长*#</t>
  </si>
  <si>
    <t>QQ:250919366*#</t>
  </si>
  <si>
    <t>注塑主管*#</t>
  </si>
  <si>
    <t>接入光电TDT经理*#</t>
  </si>
  <si>
    <t>大客户服务部/项目经理*#</t>
  </si>
  <si>
    <t>客户服务部總監*#</t>
  </si>
  <si>
    <t>法务稽核部高级经理*#</t>
  </si>
  <si>
    <t>KAManager*#</t>
  </si>
  <si>
    <t>运管合作部经理*#</t>
  </si>
  <si>
    <t>真空机器部經理助理*#</t>
  </si>
  <si>
    <t>高级健康管理师*#</t>
  </si>
  <si>
    <t>陈超军(业务经理)*#</t>
  </si>
  <si>
    <t>内贸部区域经理*#</t>
  </si>
  <si>
    <t>全国项目经理*#</t>
  </si>
  <si>
    <t>监事主席*#</t>
  </si>
  <si>
    <t>副首席代表*#</t>
  </si>
  <si>
    <t>金牌客服*#</t>
  </si>
  <si>
    <t>高级职业咨询师*#</t>
  </si>
  <si>
    <t>浙赣闽地区销售经理*#</t>
  </si>
  <si>
    <t>总工·销售总监*#</t>
  </si>
  <si>
    <t>上海事务所副总经理*#</t>
  </si>
  <si>
    <t>不锈钢产品的销售与制作*#</t>
  </si>
  <si>
    <t>主管(采购-房控)*#</t>
  </si>
  <si>
    <t>(业务部)*#</t>
  </si>
  <si>
    <t>国际维护经理*#</t>
  </si>
  <si>
    <t>董事,董秘*#</t>
  </si>
  <si>
    <t>餐厅运营总监*#</t>
  </si>
  <si>
    <t>會務經理*#</t>
  </si>
  <si>
    <t>水箱事业部部长*#</t>
  </si>
  <si>
    <t>海珠支公司负责人*#</t>
  </si>
  <si>
    <t>网络营销中心*#</t>
  </si>
  <si>
    <t>熔纺研究室主任*#</t>
  </si>
  <si>
    <t>公司供销部经理*#</t>
  </si>
  <si>
    <t>猪场负责人*#</t>
  </si>
  <si>
    <t>高级品酒顾问*#</t>
  </si>
  <si>
    <t>新疆区域业务代表*#</t>
  </si>
  <si>
    <t>东区营销中心经理*#</t>
  </si>
  <si>
    <t>法拉利市场经理*#</t>
  </si>
  <si>
    <t>行政总监兼行政人事部经理*#</t>
  </si>
  <si>
    <t>金融客户部总经理*#</t>
  </si>
  <si>
    <t>艺术设计*#</t>
  </si>
  <si>
    <t>啊啊*#</t>
  </si>
  <si>
    <t>财务中心主任*#</t>
  </si>
  <si>
    <t>维护工程师*#</t>
  </si>
  <si>
    <t>商品计划管理专员*#</t>
  </si>
  <si>
    <t>锡山分局安镇中心支局客户经理*#</t>
  </si>
  <si>
    <t>资金管理部副总经理*#</t>
  </si>
  <si>
    <t>陕西省商务专员*#</t>
  </si>
  <si>
    <t>期货分析师*#</t>
  </si>
  <si>
    <t>晶圆粘贴工程师*#</t>
  </si>
  <si>
    <t>企业金融三部项目经理*#</t>
  </si>
  <si>
    <t>senior training consultant*#</t>
  </si>
  <si>
    <t>化工部 销售...*#</t>
  </si>
  <si>
    <t>珠海办/经理*#</t>
  </si>
  <si>
    <t>经理qq94378810*#</t>
  </si>
  <si>
    <t>饰件工程师*#</t>
  </si>
  <si>
    <t>新业务发展部总经理*#</t>
  </si>
  <si>
    <t>Chief Of Technical Department*#</t>
  </si>
  <si>
    <t>KRG项目平台总监*#</t>
  </si>
  <si>
    <t>营销技术服务*#</t>
  </si>
  <si>
    <t>客户负责经理*#</t>
  </si>
  <si>
    <t>地区销售经理-北一区*#</t>
  </si>
  <si>
    <t>研发中心测试部经理*#</t>
  </si>
  <si>
    <t>品质部进货检验负责人*#</t>
  </si>
  <si>
    <t>金属材料总监*#</t>
  </si>
  <si>
    <t>南昌市钢材协会理事*#</t>
  </si>
  <si>
    <t>租务代表*#</t>
  </si>
  <si>
    <t>广告经办人*#</t>
  </si>
  <si>
    <t>业务，翻译*#</t>
  </si>
  <si>
    <t>潘雪兵(总经理)*#</t>
  </si>
  <si>
    <t>高级业务总监*#</t>
  </si>
  <si>
    <t>运营管理处副处长*#</t>
  </si>
  <si>
    <t>大众网济宁站大客户部主任*#</t>
  </si>
  <si>
    <t>义乌专线负责人*#</t>
  </si>
  <si>
    <t>规划设计中心副主任*#</t>
  </si>
  <si>
    <t>美酒顾问*#</t>
  </si>
  <si>
    <t>高级广告宣传专员*#</t>
  </si>
  <si>
    <t>门市操作*#</t>
  </si>
  <si>
    <t>盐田业务部 总经理*#</t>
  </si>
  <si>
    <t>坳机客户经理*#</t>
  </si>
  <si>
    <t>BUSINESS DEVELOPMENT MANAGER*#</t>
  </si>
  <si>
    <t>研发中心 平板内销所 硬件工程师*#</t>
  </si>
  <si>
    <t>QQ16439455*#</t>
  </si>
  <si>
    <t>助理主任-维修*#</t>
  </si>
  <si>
    <t>董事长兼计调*#</t>
  </si>
  <si>
    <t>北京分公司/总经理助理*#</t>
  </si>
  <si>
    <t>综合金融客服经理*#</t>
  </si>
  <si>
    <t>销售经理（陕北）*#</t>
  </si>
  <si>
    <t>东北区域重工业行业经理*#</t>
  </si>
  <si>
    <t>钣金销售员*#</t>
  </si>
  <si>
    <t>建材主管*#</t>
  </si>
  <si>
    <t>预订部经理助理*#</t>
  </si>
  <si>
    <t>集团设备总监*#</t>
  </si>
  <si>
    <t>精品印刷包装制作专家*#</t>
  </si>
  <si>
    <t>财务部门 财务主管*#</t>
  </si>
  <si>
    <t>行政与工厂财务总监*#</t>
  </si>
  <si>
    <t>优化师*#</t>
  </si>
  <si>
    <t>大堂助理*#</t>
  </si>
  <si>
    <t>销售及协调副经理*#</t>
  </si>
  <si>
    <t>白俄罗斯工商会北京代表处首席代表*#</t>
  </si>
  <si>
    <t>规划设计部-经理*#</t>
  </si>
  <si>
    <t>海德堡专业维修师*#</t>
  </si>
  <si>
    <t>福建销售专员*#</t>
  </si>
  <si>
    <t>空调采销部 采销专员*#</t>
  </si>
  <si>
    <t>营销发行总监*#</t>
  </si>
  <si>
    <t>总管理*#</t>
  </si>
  <si>
    <t>武汉总代理*#</t>
  </si>
  <si>
    <t>食品部长*#</t>
  </si>
  <si>
    <t>精品业务部 副部长*#</t>
  </si>
  <si>
    <t>AE助理*#</t>
  </si>
  <si>
    <t>安亭店 店总经理*#</t>
  </si>
  <si>
    <t>高级系统顾问*#</t>
  </si>
  <si>
    <t>总裁办秘书长*#</t>
  </si>
  <si>
    <t>间接管理*#</t>
  </si>
  <si>
    <t>广告服务*#</t>
  </si>
  <si>
    <t>免税车销售主管*#</t>
  </si>
  <si>
    <t>游戏业务总监*#</t>
  </si>
  <si>
    <t>立项部经理*#</t>
  </si>
  <si>
    <t>检修中心经理*#</t>
  </si>
  <si>
    <t>终端市场总监*#</t>
  </si>
  <si>
    <t>检具规划员*#</t>
  </si>
  <si>
    <t>党委 *#</t>
  </si>
  <si>
    <t>市场外贸部经理*#</t>
  </si>
  <si>
    <t>代艳红(业务员)*#</t>
  </si>
  <si>
    <t>工程兼销售经理*#</t>
  </si>
  <si>
    <t>物流事业部项目经理*#</t>
  </si>
  <si>
    <t>营销区域总经理*#</t>
  </si>
  <si>
    <t>优化*#</t>
  </si>
  <si>
    <t>权证团队负责人*#</t>
  </si>
  <si>
    <t>套装部经理*#</t>
  </si>
  <si>
    <t>集团资材开发监管部部长*#</t>
  </si>
  <si>
    <t>南京子公司总经理*#</t>
  </si>
  <si>
    <t>彩虹电子网版有限公司 总经理*#</t>
  </si>
  <si>
    <t>建筑四所副所长*#</t>
  </si>
  <si>
    <t>即墨销售部经理*#</t>
  </si>
  <si>
    <t>工程维护经理*#</t>
  </si>
  <si>
    <t>新媒体专员*#</t>
  </si>
  <si>
    <t>服务市场总监*#</t>
  </si>
  <si>
    <t>技术支持专员*#</t>
  </si>
  <si>
    <t>综合部秘书*#</t>
  </si>
  <si>
    <t>黑剑项目总监*#</t>
  </si>
  <si>
    <t>广东代理商*#</t>
  </si>
  <si>
    <t>黑龙江地区主管*#</t>
  </si>
  <si>
    <t>通讯元件经理*#</t>
  </si>
  <si>
    <t>策略与运营总监*#</t>
  </si>
  <si>
    <t>驻昆办经理*#</t>
  </si>
  <si>
    <t>久和国际副经理*#</t>
  </si>
  <si>
    <t>调查员*#</t>
  </si>
  <si>
    <t>营销公司副总经理兼第二事业部总经理*#</t>
  </si>
  <si>
    <t>销售主管-食品原料及添加剂*#</t>
  </si>
  <si>
    <t>会计课 课长*#</t>
  </si>
  <si>
    <t>专属服务顾问兼保修员*#</t>
  </si>
  <si>
    <t>总编导制片人*#</t>
  </si>
  <si>
    <t>运营（浦东新区）副课长*#</t>
  </si>
  <si>
    <t>兼经理*#</t>
  </si>
  <si>
    <t>销售，跟单*#</t>
  </si>
  <si>
    <t>光荣分号二掌柜*#</t>
  </si>
  <si>
    <t>高级会展经理*#</t>
  </si>
  <si>
    <t>常先生(总经理)*#</t>
  </si>
  <si>
    <t>宜兴雄鸣环保...*#</t>
  </si>
  <si>
    <t>供应链管理部 副经理*#</t>
  </si>
  <si>
    <t>R&amp;D经理*#</t>
  </si>
  <si>
    <t>文秘行政处处长*#</t>
  </si>
  <si>
    <t>普药事业副经理*#</t>
  </si>
  <si>
    <t>高级市场传讯部经理*#</t>
  </si>
  <si>
    <t>数据中心解决方案业务拓展经理*#</t>
  </si>
  <si>
    <t>紫金店销售部经理*#</t>
  </si>
  <si>
    <t>行政主管、销售*#</t>
  </si>
  <si>
    <t>中国国际公共关系协会会员*#</t>
  </si>
  <si>
    <t>TCT产品专员*#</t>
  </si>
  <si>
    <t>总经理兼项目经理*#</t>
  </si>
  <si>
    <t>北京首大兴科技术研究院驻桐乡总代*#</t>
  </si>
  <si>
    <t>策划执行主管*#</t>
  </si>
  <si>
    <t>商务管.*#</t>
  </si>
  <si>
    <t>合成氨项目副经理*#</t>
  </si>
  <si>
    <t>产品支持工程师*#</t>
  </si>
  <si>
    <t>广东省推广代表*#</t>
  </si>
  <si>
    <t>江苏银利数控机床销售经理*#</t>
  </si>
  <si>
    <t>移动系统部 主任*#</t>
  </si>
  <si>
    <t>海外业务理事*#</t>
  </si>
  <si>
    <t>特采部经理*#</t>
  </si>
  <si>
    <t>渠道支持经理*#</t>
  </si>
  <si>
    <t>驻中国总办事处总负责人*#</t>
  </si>
  <si>
    <t>产品应用副理*#</t>
  </si>
  <si>
    <t>动保事业部副总经理*#</t>
  </si>
  <si>
    <t>项目核算经理*#</t>
  </si>
  <si>
    <t>专业工程部*#</t>
  </si>
  <si>
    <t>业务主管、网络主管*#</t>
  </si>
  <si>
    <t>综合部职员*#</t>
  </si>
  <si>
    <t>传输室副主任*#</t>
  </si>
  <si>
    <t>联想产品事业部 经理*#</t>
  </si>
  <si>
    <t>销售部门 销售主管*#</t>
  </si>
  <si>
    <t>车库投资部副总经理*#</t>
  </si>
  <si>
    <t>奉贤分部主管*#</t>
  </si>
  <si>
    <t>Marketing Inspector General*#</t>
  </si>
  <si>
    <t>豫北片区原料专员*#</t>
  </si>
  <si>
    <t>设计监理*#</t>
  </si>
  <si>
    <t>供应链开拓主任*#</t>
  </si>
  <si>
    <t>资材部部长助理*#</t>
  </si>
  <si>
    <t>山东鸿广投资发展有限公司 常务副总经理*#</t>
  </si>
  <si>
    <t>merchandising director*#</t>
  </si>
  <si>
    <t>福田营业所客户经理*#</t>
  </si>
  <si>
    <t>运维服务主管*#</t>
  </si>
  <si>
    <t>中国区物料营运总监*#</t>
  </si>
  <si>
    <t>海外品牌营销总监*#</t>
  </si>
  <si>
    <t>鞋店店主*#</t>
  </si>
  <si>
    <t>台湾越柬区域经理*#</t>
  </si>
  <si>
    <t>滚装汽车作业部 副经理*#</t>
  </si>
  <si>
    <t>商务中心 主任*#</t>
  </si>
  <si>
    <t>executive depuly general manag*#</t>
  </si>
  <si>
    <t>总经理，业务经理，模具设计师*#</t>
  </si>
  <si>
    <t>山西片区经理*#</t>
  </si>
  <si>
    <t>合约规划部副部长*#</t>
  </si>
  <si>
    <t>供销部副总经理*#</t>
  </si>
  <si>
    <t>华贸店经理*#</t>
  </si>
  <si>
    <t>东岛主*#</t>
  </si>
  <si>
    <t>国学讲师*#</t>
  </si>
  <si>
    <t>出口，进口*#</t>
  </si>
  <si>
    <t>机务經理*#</t>
  </si>
  <si>
    <t>瓷片 业务主办*#</t>
  </si>
  <si>
    <t>招商部买手*#</t>
  </si>
  <si>
    <t>华南区技术部经理*#</t>
  </si>
  <si>
    <t>财资规划顾问*#</t>
  </si>
  <si>
    <t>自由Web设计师*#</t>
  </si>
  <si>
    <t>企业联系人*#</t>
  </si>
  <si>
    <t>东风商用车公司 副总经理*#</t>
  </si>
  <si>
    <t>传媒中心运营总监 *#</t>
  </si>
  <si>
    <t>技术中心商务部部长*#</t>
  </si>
  <si>
    <t>供应审计部经理*#</t>
  </si>
  <si>
    <t>企业员工银行销售总监*#</t>
  </si>
  <si>
    <t>深圳市潮汕青年商会副秘书长*#</t>
  </si>
  <si>
    <t>中级分析师*#</t>
  </si>
  <si>
    <t>技术副总經理*#</t>
  </si>
  <si>
    <t>示范课专家*#</t>
  </si>
  <si>
    <t>海外区经理*#</t>
  </si>
  <si>
    <t>商业人*#</t>
  </si>
  <si>
    <t>科研平台项目总监*#</t>
  </si>
  <si>
    <t>影业总经理*#</t>
  </si>
  <si>
    <t>西南区运营总经理*#</t>
  </si>
  <si>
    <t>技术开发工程师*#</t>
  </si>
  <si>
    <t>操作单证主管*#</t>
  </si>
  <si>
    <t>销售经理-货代部*#</t>
  </si>
  <si>
    <t>华普客服*#</t>
  </si>
  <si>
    <t>资产管理部业务经理*#</t>
  </si>
  <si>
    <t>郭经理*#</t>
  </si>
  <si>
    <t>信托业务总部副总经理兼高級信托經理*#</t>
  </si>
  <si>
    <t>新产品导入项目经理*#</t>
  </si>
  <si>
    <t>私有公司*#</t>
  </si>
  <si>
    <t>销售中心主任*#</t>
  </si>
  <si>
    <t>传播经理*#</t>
  </si>
  <si>
    <t>采购业务主任*#</t>
  </si>
  <si>
    <t>led照明 国内大客户部经理*#</t>
  </si>
  <si>
    <t>发单经理*#</t>
  </si>
  <si>
    <t>维修服务工程师*#</t>
  </si>
  <si>
    <t>凶销售内勤*#</t>
  </si>
  <si>
    <t>市场开发处经理*#</t>
  </si>
  <si>
    <t>免拆项目助理*#</t>
  </si>
  <si>
    <t>高级售前专员*#</t>
  </si>
  <si>
    <t>西南营销经理*#</t>
  </si>
  <si>
    <t>招商三部经理*#</t>
  </si>
  <si>
    <t>展会合作专员*#</t>
  </si>
  <si>
    <t>推广、销售*#</t>
  </si>
  <si>
    <t>熙明设计师*#</t>
  </si>
  <si>
    <t>亚太区总经理*#</t>
  </si>
  <si>
    <t>财务管理执行总监*#</t>
  </si>
  <si>
    <t>网络业务管理员*#</t>
  </si>
  <si>
    <t>苏州业务副理*#</t>
  </si>
  <si>
    <t>销售部旅游顾问*#</t>
  </si>
  <si>
    <t>编辑二部主任*#</t>
  </si>
  <si>
    <t>贸易主办*#</t>
  </si>
  <si>
    <t>分析部主管*#</t>
  </si>
  <si>
    <t>律師事務部 首席律師*#</t>
  </si>
  <si>
    <t>电子商务（电子商务专员）*#</t>
  </si>
  <si>
    <t>高级CAE工程师*#</t>
  </si>
  <si>
    <t>晋蒙省区经理*#</t>
  </si>
  <si>
    <t>Ka主管*#</t>
  </si>
  <si>
    <t>副总工程师兼通信处处长*#</t>
  </si>
  <si>
    <t>销售及客服*#</t>
  </si>
  <si>
    <t>品牌事业部陈列主管*#</t>
  </si>
  <si>
    <t>一星区经理*#</t>
  </si>
  <si>
    <t>华南一部销区经理*#</t>
  </si>
  <si>
    <t>药品销售主管*#</t>
  </si>
  <si>
    <t>生产材料采购主管*#</t>
  </si>
  <si>
    <t>运营与员工发展副总监*#</t>
  </si>
  <si>
    <t>高级茶叶技师，品茶师*#</t>
  </si>
  <si>
    <t>成本控制中心总监*#</t>
  </si>
  <si>
    <t>华北管理区 投资经理*#</t>
  </si>
  <si>
    <t>副经理建技术中心主任*#</t>
  </si>
  <si>
    <t>项目信息管理专员*#</t>
  </si>
  <si>
    <t>团购分销中心总监*#</t>
  </si>
  <si>
    <t>办公室兼工程部经理*#</t>
  </si>
  <si>
    <t>北京华林视通科技有限公司副总经理*#</t>
  </si>
  <si>
    <t>江苏分公司总经理助理*#</t>
  </si>
  <si>
    <t>总经理助理兼西南地区总经理*#</t>
  </si>
  <si>
    <t>技術開發部 經理*#</t>
  </si>
  <si>
    <t>公司负责*#</t>
  </si>
  <si>
    <t>幕墙技术研究中心 副主任*#</t>
  </si>
  <si>
    <t>处方销售总监*#</t>
  </si>
  <si>
    <t>企业拓展及客户关系高级经理*#</t>
  </si>
  <si>
    <t>市北区工商联合会台东商会会长*#</t>
  </si>
  <si>
    <t>中老年用品*#</t>
  </si>
  <si>
    <t>模具厂市场部经理*#</t>
  </si>
  <si>
    <t>检验销售主管*#</t>
  </si>
  <si>
    <t>销售主管-BSR家用产品*#</t>
  </si>
  <si>
    <t>客户代表、技术工程师*#</t>
  </si>
  <si>
    <t>东君地产副总工程师*#</t>
  </si>
  <si>
    <t>客服主管兼业务主管*#</t>
  </si>
  <si>
    <t>颜色研发工程师*#</t>
  </si>
  <si>
    <t>冷链销售经理*#</t>
  </si>
  <si>
    <t>董事长助理兼营销副总*#</t>
  </si>
  <si>
    <t>集团总裁工作助理兼上海延华卡申物联网有限公司总经理助理*#</t>
  </si>
  <si>
    <t>区域经理(八县)*#</t>
  </si>
  <si>
    <t>网站销售主任*#</t>
  </si>
  <si>
    <t>销售一部业务代表*#</t>
  </si>
  <si>
    <t>依维柯品脾总经理*#</t>
  </si>
  <si>
    <t>保卫科队长*#</t>
  </si>
  <si>
    <t>android研发经理*#</t>
  </si>
  <si>
    <t>土建副主任*#</t>
  </si>
  <si>
    <t>清华大学中国创业训练营广东同学会理事*#</t>
  </si>
  <si>
    <t>商业招商部经理*#</t>
  </si>
  <si>
    <t>头目*#</t>
  </si>
  <si>
    <t>广东省食品添加剂专业委员会常务理事*#</t>
  </si>
  <si>
    <t>外贸部经理兼产品经理*#</t>
  </si>
  <si>
    <t>城区区域中心经理*#</t>
  </si>
  <si>
    <t>及周边大小城市*#</t>
  </si>
  <si>
    <t>行政事务高级经理兼法务经理*#</t>
  </si>
  <si>
    <t>4A中心總經理*#</t>
  </si>
  <si>
    <t>潮生活电子商务总经理*#</t>
  </si>
  <si>
    <t>网上主管*#</t>
  </si>
  <si>
    <t>欧洲营销经理*#</t>
  </si>
  <si>
    <t>南方区 区域助理*#</t>
  </si>
  <si>
    <t>物管都经理*#</t>
  </si>
  <si>
    <t>品牌管理部总监*#</t>
  </si>
  <si>
    <t>侦探*#</t>
  </si>
  <si>
    <t>供方品质监督课工程师*#</t>
  </si>
  <si>
    <t>中级物流师、调查分析师*#</t>
  </si>
  <si>
    <t>产品代表*#</t>
  </si>
  <si>
    <t>安全咨询业务总监*#</t>
  </si>
  <si>
    <t>团购专员*#</t>
  </si>
  <si>
    <t>济南平台总监*#</t>
  </si>
  <si>
    <t>主任业务 海涛*#</t>
  </si>
  <si>
    <t>007电子商务运营专家*#</t>
  </si>
  <si>
    <t>上海冠海物流公司*#</t>
  </si>
  <si>
    <t>深圳销售经理*#</t>
  </si>
  <si>
    <t>北京如日升销售*#</t>
  </si>
  <si>
    <t>特殊渠道部经理*#</t>
  </si>
  <si>
    <t>鈑金部主管*#</t>
  </si>
  <si>
    <t>业务员 *#</t>
  </si>
  <si>
    <t>机场事务部经理*#</t>
  </si>
  <si>
    <t>投资银行内核办副主任*#</t>
  </si>
  <si>
    <t>华东华北地区销售总监*#</t>
  </si>
  <si>
    <t>总经办.经理*#</t>
  </si>
  <si>
    <t>临床研究执行主管*#</t>
  </si>
  <si>
    <t>企划专业经理*#</t>
  </si>
  <si>
    <t>勘探事业部 经理*#</t>
  </si>
  <si>
    <t>员工/文员*#</t>
  </si>
  <si>
    <t>招标一部副部长*#</t>
  </si>
  <si>
    <t>商用城市经理*#</t>
  </si>
  <si>
    <t>展会装潢专案经理*#</t>
  </si>
  <si>
    <t>销售部 技术部*#</t>
  </si>
  <si>
    <t>电商主管*#</t>
  </si>
  <si>
    <t>国际市场部主管*#</t>
  </si>
  <si>
    <t>战略合作关系总监*#</t>
  </si>
  <si>
    <t>EO设备工程师*#</t>
  </si>
  <si>
    <t>形象设计师*#</t>
  </si>
  <si>
    <t>信联公司副总经理*#</t>
  </si>
  <si>
    <t>线上综合平台室经理*#</t>
  </si>
  <si>
    <t>营销一部渠道经理*#</t>
  </si>
  <si>
    <t>华东区工程业务专员*#</t>
  </si>
  <si>
    <t>o2o总监*#</t>
  </si>
  <si>
    <t>邮购部部长*#</t>
  </si>
  <si>
    <t>新疆办事处 主任*#</t>
  </si>
  <si>
    <t>华东区渠道销售经理*#</t>
  </si>
  <si>
    <t>head-product and business deve*#</t>
  </si>
  <si>
    <t>大区经理(中国东北区)*#</t>
  </si>
  <si>
    <t>海西公司总经理 党委副书记*#</t>
  </si>
  <si>
    <t>商业物业总监*#</t>
  </si>
  <si>
    <t>机电一体化经理*#</t>
  </si>
  <si>
    <t>机构发展部总经理*#</t>
  </si>
  <si>
    <t>龙海市第十四届、十五届人民代表大会人大代表*#</t>
  </si>
  <si>
    <t>云南记者站 站长*#</t>
  </si>
  <si>
    <t>H R 经理*#</t>
  </si>
  <si>
    <t>全国OTC连锁经理*#</t>
  </si>
  <si>
    <t>大陆负责人*#</t>
  </si>
  <si>
    <t>流通区域副总经理*#</t>
  </si>
  <si>
    <t>长沙市场负责人*#</t>
  </si>
  <si>
    <t>封装互连工程师*#</t>
  </si>
  <si>
    <t>赣州区域销售经理*#</t>
  </si>
  <si>
    <t>工程管理服务董事*#</t>
  </si>
  <si>
    <t>采购股主办*#</t>
  </si>
  <si>
    <t>厦门市南安商会常务副会长*#</t>
  </si>
  <si>
    <t>金萌学院院长*#</t>
  </si>
  <si>
    <t>总经理兼包装箱事业部部长*#</t>
  </si>
  <si>
    <t>Internal Communication Special*#</t>
  </si>
  <si>
    <t>环球银行部华中华西区副总监*#</t>
  </si>
  <si>
    <t>经理 天津*#</t>
  </si>
  <si>
    <t>系统集成主管*#</t>
  </si>
  <si>
    <t>合伙人  *#</t>
  </si>
  <si>
    <t>聚烯烃应用技术工程师*#</t>
  </si>
  <si>
    <t>Country Manager*#</t>
  </si>
  <si>
    <t>产品销售客戶經理*#</t>
  </si>
  <si>
    <t>发泡模具设计经理*#</t>
  </si>
  <si>
    <t>刘晗雪(经理)*#</t>
  </si>
  <si>
    <t>黄山市政府行政执法监督员*#</t>
  </si>
  <si>
    <t>就能看出*#</t>
  </si>
  <si>
    <t>CEO, Founder*#</t>
  </si>
  <si>
    <t>安装维护*#</t>
  </si>
  <si>
    <t>营销中心 推广主管*#</t>
  </si>
  <si>
    <t>国内批发负责*#</t>
  </si>
  <si>
    <t>国际机票操作*#</t>
  </si>
  <si>
    <t>Executive G. Manager*#</t>
  </si>
  <si>
    <t>品管科副科长*#</t>
  </si>
  <si>
    <t>东丽片区经理*#</t>
  </si>
  <si>
    <t>民品专业经理*#</t>
  </si>
  <si>
    <t>生产技术3科科长*#</t>
  </si>
  <si>
    <t>供销部客户经理*#</t>
  </si>
  <si>
    <t>企业发展部 经理*#</t>
  </si>
  <si>
    <t>茶艺导师*#</t>
  </si>
  <si>
    <t>机构服务部经理*#</t>
  </si>
  <si>
    <t>高级技术支持经理*#</t>
  </si>
  <si>
    <t>研发应用专员*#</t>
  </si>
  <si>
    <t>东北销售*#</t>
  </si>
  <si>
    <t>售楼处总经理*#</t>
  </si>
  <si>
    <t>讲师、部门经理*#</t>
  </si>
  <si>
    <t>不祥*#</t>
  </si>
  <si>
    <t>信息业务主管*#</t>
  </si>
  <si>
    <t>助理采办工程师*#</t>
  </si>
  <si>
    <t>塔机项目组电气工程师*#</t>
  </si>
  <si>
    <t>江浙沪*#</t>
  </si>
  <si>
    <t>维修SA*#</t>
  </si>
  <si>
    <t>工学学士*#</t>
  </si>
  <si>
    <t>《淑媛》出版人兼主编*#</t>
  </si>
  <si>
    <t>MES咨询顾问*#</t>
  </si>
  <si>
    <t>Cost of Construction Director*#</t>
  </si>
  <si>
    <t>综合管理部兼财务经理*#</t>
  </si>
  <si>
    <t>渲染主管*#</t>
  </si>
  <si>
    <t>主管项目工程师*#</t>
  </si>
  <si>
    <t>业务经历*#</t>
  </si>
  <si>
    <t>传漾移动营销平台全国总监*#</t>
  </si>
  <si>
    <t>主务主管*#</t>
  </si>
  <si>
    <t>第一事业部 通信工程师*#</t>
  </si>
  <si>
    <t>宠物事业部经理*#</t>
  </si>
  <si>
    <t>技术开发人员*#</t>
  </si>
  <si>
    <t>系统网络部总经理*#</t>
  </si>
  <si>
    <t>北京克莱斯瑞控释药业有限公司董事长*#</t>
  </si>
  <si>
    <t>音乐视频艺术总监*#</t>
  </si>
  <si>
    <t>多焦晶体銷售經理-北中国区*#</t>
  </si>
  <si>
    <t>粤东经理*#</t>
  </si>
  <si>
    <t>IPO办公室主任*#</t>
  </si>
  <si>
    <t>暖气片公司营销经理*#</t>
  </si>
  <si>
    <t>投资移民客户经理*#</t>
  </si>
  <si>
    <t>范先生*#</t>
  </si>
  <si>
    <t>恩恩*#</t>
  </si>
  <si>
    <t>进口部市场分析*#</t>
  </si>
  <si>
    <t>助理副厂长*#</t>
  </si>
  <si>
    <t>高校行业主任*#</t>
  </si>
  <si>
    <t>徐州分公司常务副总经理*#</t>
  </si>
  <si>
    <t>资金组长*#</t>
  </si>
  <si>
    <t>第三制造部 副部长*#</t>
  </si>
  <si>
    <t>博罗总代理*#</t>
  </si>
  <si>
    <t>廈門市江夏堂文物保護管理站副會長*#</t>
  </si>
  <si>
    <t>机械工程学院 院长*#</t>
  </si>
  <si>
    <t>团险中介客户经理*#</t>
  </si>
  <si>
    <t>水天堂酉餐厅经理*#</t>
  </si>
  <si>
    <t>平面设计/室内装潢设计*#</t>
  </si>
  <si>
    <t>北区域OTC经理*#</t>
  </si>
  <si>
    <t>资深高级设计师*#</t>
  </si>
  <si>
    <t>副总工程师兼综合计划部部长*#</t>
  </si>
  <si>
    <t>业务主班*#</t>
  </si>
  <si>
    <t>高级绿色技术工程师*#</t>
  </si>
  <si>
    <t>平面购买*#</t>
  </si>
  <si>
    <t>客户实施总监*#</t>
  </si>
  <si>
    <t>中国烹任协会会员*#</t>
  </si>
  <si>
    <t>运城销售代表*#</t>
  </si>
  <si>
    <t>NB制程研发工程师*#</t>
  </si>
  <si>
    <t>五金厂副厂长*#</t>
  </si>
  <si>
    <t>董事 营业本部本部长*#</t>
  </si>
  <si>
    <t>重大项目部部长*#</t>
  </si>
  <si>
    <t>副主任(工程师)*#</t>
  </si>
  <si>
    <t>采购部，销售部 会计*#</t>
  </si>
  <si>
    <t>金属加工产品业务发展经理*#</t>
  </si>
  <si>
    <t>贵州交通学院客座教授*#</t>
  </si>
  <si>
    <t>技术解决方案专家*#</t>
  </si>
  <si>
    <t>美尔顿服饰主设计师*#</t>
  </si>
  <si>
    <t>副产品部经理*#</t>
  </si>
  <si>
    <t>财务总监 ceo峰会*#</t>
  </si>
  <si>
    <t>ff*#</t>
  </si>
  <si>
    <t>景观高级主管*#</t>
  </si>
  <si>
    <t>洗化采购部 总监*#</t>
  </si>
  <si>
    <t>石油化工部主管*#</t>
  </si>
  <si>
    <t>中医科主任*#</t>
  </si>
  <si>
    <t>非洲一部副经理*#</t>
  </si>
  <si>
    <t>人事管理顾问*#</t>
  </si>
  <si>
    <t>运销总监*#</t>
  </si>
  <si>
    <t>纸杯机修*#</t>
  </si>
  <si>
    <t>认证部部长*#</t>
  </si>
  <si>
    <t>副总经理(中国市场及营销）*#</t>
  </si>
  <si>
    <t>甜品培训师*#</t>
  </si>
  <si>
    <t>丽水地区商务经理*#</t>
  </si>
  <si>
    <t>市场总监/国内市场负责人*#</t>
  </si>
  <si>
    <t>事业部特助*#</t>
  </si>
  <si>
    <t>王彬洪(销售经理)*#</t>
  </si>
  <si>
    <t>教育前置总监*#</t>
  </si>
  <si>
    <t>采购，销售矿石*#</t>
  </si>
  <si>
    <t>产品策略经理*#</t>
  </si>
  <si>
    <t>空调督导*#</t>
  </si>
  <si>
    <t>信息管理部 工程师*#</t>
  </si>
  <si>
    <t>生管副科长*#</t>
  </si>
  <si>
    <t>电气一室主任*#</t>
  </si>
  <si>
    <t>复合肥分公司总经理助理*#</t>
  </si>
  <si>
    <t>岛外业务主管*#</t>
  </si>
  <si>
    <t>烧碱技术主管*#</t>
  </si>
  <si>
    <t>总工程.*#</t>
  </si>
  <si>
    <t>画册设计印刷*#</t>
  </si>
  <si>
    <t>总经办秘书*#</t>
  </si>
  <si>
    <t>经理兼办公室主任*#</t>
  </si>
  <si>
    <t>华南终端开发部业务助理*#</t>
  </si>
  <si>
    <t>英语项目高级质询顾问*#</t>
  </si>
  <si>
    <t>集客支撑室|工程师*#</t>
  </si>
  <si>
    <t>市场发展部 项目经理*#</t>
  </si>
  <si>
    <t>终端陈列经理*#</t>
  </si>
  <si>
    <t>铁路事业部经理*#</t>
  </si>
  <si>
    <t>商户拓展专员*#</t>
  </si>
  <si>
    <t>采购Gr.*#</t>
  </si>
  <si>
    <t>电气技术总监*#</t>
  </si>
  <si>
    <t>电子商务营销经理*#</t>
  </si>
  <si>
    <t>地区业务总代表*#</t>
  </si>
  <si>
    <t>西南地区高级商务经理*#</t>
  </si>
  <si>
    <t>非库存采购主管*#</t>
  </si>
  <si>
    <t>福建省代表*#</t>
  </si>
  <si>
    <t>技术开发科科长*#</t>
  </si>
  <si>
    <t>湛江水厂厂长*#</t>
  </si>
  <si>
    <t>水产行业经理*#</t>
  </si>
  <si>
    <t>Senior Channel Sales Executive*#</t>
  </si>
  <si>
    <t>研究开发理事*#</t>
  </si>
  <si>
    <t>业务拓展流程管理经理*#</t>
  </si>
  <si>
    <t>海南办事处副主任*#</t>
  </si>
  <si>
    <t>销售，生产*#</t>
  </si>
  <si>
    <t>技术部门电脑工程师*#</t>
  </si>
  <si>
    <t>税务主任*#</t>
  </si>
  <si>
    <t>直分销主管*#</t>
  </si>
  <si>
    <t>装修设计所 所长*#</t>
  </si>
  <si>
    <t>制片人·总导演*#</t>
  </si>
  <si>
    <t>集团总经理*#</t>
  </si>
  <si>
    <t>化学品部，副...*#</t>
  </si>
  <si>
    <t>销售主管(广州)*#</t>
  </si>
  <si>
    <t>网销顾问*#</t>
  </si>
  <si>
    <t>行政管理部长*#</t>
  </si>
  <si>
    <t>市场市场*#</t>
  </si>
  <si>
    <t>浦东店副经理*#</t>
  </si>
  <si>
    <t>产经版块记者/编辑*#</t>
  </si>
  <si>
    <t>萨法*#</t>
  </si>
  <si>
    <t>账号注销不了，不用打电话了，空号*#</t>
  </si>
  <si>
    <t>副总裁兼深圳创新科总经理*#</t>
  </si>
  <si>
    <t>金融系统运维专员*#</t>
  </si>
  <si>
    <t>副总经理 中国市场事业部*#</t>
  </si>
  <si>
    <t>公司高级经理*#</t>
  </si>
  <si>
    <t>财富中心总监*#</t>
  </si>
  <si>
    <t>广东省客户经理*#</t>
  </si>
  <si>
    <t>福建省总*#</t>
  </si>
  <si>
    <t>高级衍生品交易员*#</t>
  </si>
  <si>
    <t>广告业务经理*#</t>
  </si>
  <si>
    <t>耳机销售副总监*#</t>
  </si>
  <si>
    <t>AV泵产品经理*#</t>
  </si>
  <si>
    <t>(l ARZ部)业务主任*#</t>
  </si>
  <si>
    <t>新疆办事处业务主办*#</t>
  </si>
  <si>
    <t>《汽车前沿》主编*#</t>
  </si>
  <si>
    <t>创始人·制作人*#</t>
  </si>
  <si>
    <t>妇联主席*#</t>
  </si>
  <si>
    <t>保修员*#</t>
  </si>
  <si>
    <t>电商拓展顾问*#</t>
  </si>
  <si>
    <t>副车队长*#</t>
  </si>
  <si>
    <t>二月若而*#</t>
  </si>
  <si>
    <t>主任(家纺部)*#</t>
  </si>
  <si>
    <t>营业部路线科 副科长*#</t>
  </si>
  <si>
    <t>美容保健顾问*#</t>
  </si>
  <si>
    <t>规划配置部副经理*#</t>
  </si>
  <si>
    <t>企业融资部 业务经理*#</t>
  </si>
  <si>
    <t>亚太区域财务总监*#</t>
  </si>
  <si>
    <t>新保专员*#</t>
  </si>
  <si>
    <t>展场营销事务顶目主管*#</t>
  </si>
  <si>
    <t>基金部总经理*#</t>
  </si>
  <si>
    <t>债券市场部主管*#</t>
  </si>
  <si>
    <t>广西分院副院长*#</t>
  </si>
  <si>
    <t>反光材料公司业务*#</t>
  </si>
  <si>
    <t>置业顾问 级别 A3*#</t>
  </si>
  <si>
    <t>研究员设计师*#</t>
  </si>
  <si>
    <t>华南区机关支部书记*#</t>
  </si>
  <si>
    <t>西北地区代表*#</t>
  </si>
  <si>
    <t>软件技术支持工程师*#</t>
  </si>
  <si>
    <t>经理助理-销售部*#</t>
  </si>
  <si>
    <t>总公司经理*#</t>
  </si>
  <si>
    <t>全国销售副总*#</t>
  </si>
  <si>
    <t>硬件部总监*#</t>
  </si>
  <si>
    <t>的发*#</t>
  </si>
  <si>
    <t>财务专家委员会主任*#</t>
  </si>
  <si>
    <t>production and technology mana*#</t>
  </si>
  <si>
    <t>Thin Film科副科长*#</t>
  </si>
  <si>
    <t>品质管理主任*#</t>
  </si>
  <si>
    <t>代销商管理经理*#</t>
  </si>
  <si>
    <t>八部销售总监*#</t>
  </si>
  <si>
    <t>油田服务代表*#</t>
  </si>
  <si>
    <t>销售省级总代*#</t>
  </si>
  <si>
    <t>销售经营部·东北地区经理*#</t>
  </si>
  <si>
    <t>城管事业部总经理*#</t>
  </si>
  <si>
    <t>大型店管理中心经理*#</t>
  </si>
  <si>
    <t>国际融资一部部长*#</t>
  </si>
  <si>
    <t>经惠*#</t>
  </si>
  <si>
    <t>副总/总工*#</t>
  </si>
  <si>
    <t>Senior Executive Search Consul*#</t>
  </si>
  <si>
    <t>秦建松(销售)*#</t>
  </si>
  <si>
    <t>上班*#</t>
  </si>
  <si>
    <t>深圳华仑诚工程管理有限公司董事长*#</t>
  </si>
  <si>
    <t>味知香专卖柜销售经理*#</t>
  </si>
  <si>
    <t>转让经理*#</t>
  </si>
  <si>
    <t>策划部专员*#</t>
  </si>
  <si>
    <t>澳非部 副经理*#</t>
  </si>
  <si>
    <t>专业美容指导老师*#</t>
  </si>
  <si>
    <t>市场科主管*#</t>
  </si>
  <si>
    <t>产品运营顾问*#</t>
  </si>
  <si>
    <t>执行经理董事*#</t>
  </si>
  <si>
    <t>高级租赁业务经理*#</t>
  </si>
  <si>
    <t>南方片区 经理*#</t>
  </si>
  <si>
    <t>集团副总经理-供应链*#</t>
  </si>
  <si>
    <t>117组*#</t>
  </si>
  <si>
    <t>市场营销中心副主任兼网络营销部主任*#</t>
  </si>
  <si>
    <t>采购主管（棉品）*#</t>
  </si>
  <si>
    <t>郑州市振鹏电子有限公司总经理*#</t>
  </si>
  <si>
    <t>仪表*#</t>
  </si>
  <si>
    <t>贸易部　经理*#</t>
  </si>
  <si>
    <t>电控课长*#</t>
  </si>
  <si>
    <t>高频部经理*#</t>
  </si>
  <si>
    <t>商务经理(海外)*#</t>
  </si>
  <si>
    <t>oooooooo*#</t>
  </si>
  <si>
    <t>艺术教学总监*#</t>
  </si>
  <si>
    <t>创业人海中的一名*#</t>
  </si>
  <si>
    <t>人事专家*#</t>
  </si>
  <si>
    <t>社区测试运维主管*#</t>
  </si>
  <si>
    <t>销售三部客户经理*#</t>
  </si>
  <si>
    <t>企业及私人部副总经理*#</t>
  </si>
  <si>
    <t>长三角区域销售*#</t>
  </si>
  <si>
    <t>Administration &amp; Marketing Man*#</t>
  </si>
  <si>
    <t>经理助理兼票务中心总经理*#</t>
  </si>
  <si>
    <t>研发中心副总裁*#</t>
  </si>
  <si>
    <t>OEM渠道销售全国部门经理*#</t>
  </si>
  <si>
    <t>贸易部-销售经理*#</t>
  </si>
  <si>
    <t>执行总经理/ceo*#</t>
  </si>
  <si>
    <t>(工艺装备)部长*#</t>
  </si>
  <si>
    <t>终端产品总监*#</t>
  </si>
  <si>
    <t>研发部-项目经理*#</t>
  </si>
  <si>
    <t>订货部*#</t>
  </si>
  <si>
    <t>业务员、送货员、售后服务员*#</t>
  </si>
  <si>
    <t>生技副理*#</t>
  </si>
  <si>
    <t>十二业务部部长*#</t>
  </si>
  <si>
    <t>安全主管*#</t>
  </si>
  <si>
    <t>服装百货经理*#</t>
  </si>
  <si>
    <t>广东部总经理*#</t>
  </si>
  <si>
    <t>电子技术总监*#</t>
  </si>
  <si>
    <t>副经理-IWE焊接工程师*#</t>
  </si>
  <si>
    <t>模式*#</t>
  </si>
  <si>
    <t>资材部-资深成本工程师*#</t>
  </si>
  <si>
    <t>河南/南阳*#</t>
  </si>
  <si>
    <t>生产计划专员*#</t>
  </si>
  <si>
    <t>硫化染料技术经理*#</t>
  </si>
  <si>
    <t>副院长兼整车部部长*#</t>
  </si>
  <si>
    <t>董事会办公室行政助理*#</t>
  </si>
  <si>
    <t>原材料采购员*#</t>
  </si>
  <si>
    <t>三级经理*#</t>
  </si>
  <si>
    <t>产品事业部总经理*#</t>
  </si>
  <si>
    <t>流程部 部长*#</t>
  </si>
  <si>
    <t>行政部 职员*#</t>
  </si>
  <si>
    <t>产品研发中心 高级工程师*#</t>
  </si>
  <si>
    <t>电力工程造价员*#</t>
  </si>
  <si>
    <t>筹资业务科科长*#</t>
  </si>
  <si>
    <t>店面經理*#</t>
  </si>
  <si>
    <t>标志|包装|画册等广告设计及印刷*#</t>
  </si>
  <si>
    <t>厅包商区域经理*#</t>
  </si>
  <si>
    <t>饲料公司业务经理*#</t>
  </si>
  <si>
    <t>文案策划写作*#</t>
  </si>
  <si>
    <t>专案课长*#</t>
  </si>
  <si>
    <t>河北护航滤清器有限公司*#</t>
  </si>
  <si>
    <t>闽汕otc*#</t>
  </si>
  <si>
    <t>监管局项目部经理*#</t>
  </si>
  <si>
    <t>外企主管*#</t>
  </si>
  <si>
    <t>个险产品经理*#</t>
  </si>
  <si>
    <t>电能质量工程师*#</t>
  </si>
  <si>
    <t>辽宁大区负责人*#</t>
  </si>
  <si>
    <t>CR顾问*#</t>
  </si>
  <si>
    <t>前装事业部经理*#</t>
  </si>
  <si>
    <t>大肉姜种植技术员*#</t>
  </si>
  <si>
    <t>渠道发展负责人*#</t>
  </si>
  <si>
    <t>首席服务专员*#</t>
  </si>
  <si>
    <t>企业工程设计师*#</t>
  </si>
  <si>
    <t>changzhang*#</t>
  </si>
  <si>
    <t>人力资源经理助理*#</t>
  </si>
  <si>
    <t>南部区域销售总监*#</t>
  </si>
  <si>
    <t>北京销售副总监*#</t>
  </si>
  <si>
    <t>教授,博导*#</t>
  </si>
  <si>
    <t>事业部 总经理助理*#</t>
  </si>
  <si>
    <t>郑州办事处主管*#</t>
  </si>
  <si>
    <t>商务部采办管理*#</t>
  </si>
  <si>
    <t>浙江区域加盟部招商经理*#</t>
  </si>
  <si>
    <t>礼品销售业务员*#</t>
  </si>
  <si>
    <t>国内业务部总监*#</t>
  </si>
  <si>
    <t>技术服务部润滑服务工程师*#</t>
  </si>
  <si>
    <t>淘宝客服*#</t>
  </si>
  <si>
    <t>yewuzhuguan*#</t>
  </si>
  <si>
    <t>分公司长*#</t>
  </si>
  <si>
    <t>客戶支持工程師*#</t>
  </si>
  <si>
    <t>集团执行总裁*#</t>
  </si>
  <si>
    <t>浙江欧诺涂料有限公司经理*#</t>
  </si>
  <si>
    <t>辽宁区高级销售经理*#</t>
  </si>
  <si>
    <t>安徽区主管*#</t>
  </si>
  <si>
    <t>区域经理/客户总监*#</t>
  </si>
  <si>
    <t>供应商发展科 科长*#</t>
  </si>
  <si>
    <t>家购部客户经理*#</t>
  </si>
  <si>
    <t>经理兼咨询师*#</t>
  </si>
  <si>
    <t>銷售总代理*#</t>
  </si>
  <si>
    <t>城市销售代表*#</t>
  </si>
  <si>
    <t>供应商管理工程师*#</t>
  </si>
  <si>
    <t>大区销售经理（西区）*#</t>
  </si>
  <si>
    <t>哈尔滨工程大学计算机学院 副教授*#</t>
  </si>
  <si>
    <t>FA专业金融助理*#</t>
  </si>
  <si>
    <t>沪东科技园管理处经理*#</t>
  </si>
  <si>
    <t>华北区销售OEM经理*#</t>
  </si>
  <si>
    <t>同业销售部 销售*#</t>
  </si>
  <si>
    <t>机械性能工程师*#</t>
  </si>
  <si>
    <t>水平事业开发部 部长*#</t>
  </si>
  <si>
    <t>组合投资总监*#</t>
  </si>
  <si>
    <t>上海教育软件发展有限公司总经理*#</t>
  </si>
  <si>
    <t>机械制图工程师*#</t>
  </si>
  <si>
    <t>工厂供应链经理*#</t>
  </si>
  <si>
    <t>国家高级公关师*#</t>
  </si>
  <si>
    <t>产品工程师/技术研发部*#</t>
  </si>
  <si>
    <t>美院雕塑设计*#</t>
  </si>
  <si>
    <t>助理供应链总监*#</t>
  </si>
  <si>
    <t>客户部部*#</t>
  </si>
  <si>
    <t>工程大区经理*#</t>
  </si>
  <si>
    <t>OEM sales Manager*#</t>
  </si>
  <si>
    <t>网络管理组组长*#</t>
  </si>
  <si>
    <t>Co-founder*#</t>
  </si>
  <si>
    <t>总经理助理兼市场事业部总监*#</t>
  </si>
  <si>
    <t>总经理助理`*#</t>
  </si>
  <si>
    <t>项目监理*#</t>
  </si>
  <si>
    <t>辅料业务主管*#</t>
  </si>
  <si>
    <t>采购行政*#</t>
  </si>
  <si>
    <t>台湾游中心总监*#</t>
  </si>
  <si>
    <t>销售计划经理*#</t>
  </si>
  <si>
    <t>销售生产部经理*#</t>
  </si>
  <si>
    <t>合约副总监*#</t>
  </si>
  <si>
    <t>行业营销中心主管*#</t>
  </si>
  <si>
    <t>淄博区域经理*#</t>
  </si>
  <si>
    <t>人力资源处处长*#</t>
  </si>
  <si>
    <t>个体批发商*#</t>
  </si>
  <si>
    <t>苏南 · 上海片区经理*#</t>
  </si>
  <si>
    <t>采销管理五部营销副经理*#</t>
  </si>
  <si>
    <t>美术培训校长*#</t>
  </si>
  <si>
    <t>组织文化part/经理*#</t>
  </si>
  <si>
    <t>天津办事处客户经理*#</t>
  </si>
  <si>
    <t>设计（经理）*#</t>
  </si>
  <si>
    <t>金融事业一部-银行服务部—部总监*#</t>
  </si>
  <si>
    <t>外包管理专员*#</t>
  </si>
  <si>
    <t>刀具部技术主管*#</t>
  </si>
  <si>
    <t>财务經理*#</t>
  </si>
  <si>
    <t>生产开发科长*#</t>
  </si>
  <si>
    <t>结构研发工程师*#</t>
  </si>
  <si>
    <t>业务课*#</t>
  </si>
  <si>
    <t>苏皖地区销售主管*#</t>
  </si>
  <si>
    <t>国际业务部销售代表*#</t>
  </si>
  <si>
    <t>质检部副經理*#</t>
  </si>
  <si>
    <t>第一设计研究所副所长*#</t>
  </si>
  <si>
    <t>衍生产品开发*#</t>
  </si>
  <si>
    <t>产品部老板*#</t>
  </si>
  <si>
    <t>广西分公司市场部经理*#</t>
  </si>
  <si>
    <t>多终端事业部高级商务经理*#</t>
  </si>
  <si>
    <t>生产GR/S/P管理*#</t>
  </si>
  <si>
    <t>加工品部/副总*#</t>
  </si>
  <si>
    <t>QQ钻推销*#</t>
  </si>
  <si>
    <t>研究技术总监*#</t>
  </si>
  <si>
    <t>业务、技术*#</t>
  </si>
  <si>
    <t>建设,工程,项目管理经理*#</t>
  </si>
  <si>
    <t>国际合作处副处长*#</t>
  </si>
  <si>
    <t>采购中心副总经理*#</t>
  </si>
  <si>
    <t>驻锡办负责人*#</t>
  </si>
  <si>
    <t>自营店店主*#</t>
  </si>
  <si>
    <t>部门助理*#</t>
  </si>
  <si>
    <t>规范市场部副经理*#</t>
  </si>
  <si>
    <t>轻工行业 业务经理*#</t>
  </si>
  <si>
    <t>生物制药和生物工艺部 组长1*#</t>
  </si>
  <si>
    <t>市场信息部副经理*#</t>
  </si>
  <si>
    <t>招商科副科长（鲁皖区域兼重点客户）*#</t>
  </si>
  <si>
    <t>修理厂长*#</t>
  </si>
  <si>
    <t>商业地产顾问*#</t>
  </si>
  <si>
    <t>Hodo红豆形象男装客服专员*#</t>
  </si>
  <si>
    <t>博雷(中国)控...*#</t>
  </si>
  <si>
    <t>副总经璁*#</t>
  </si>
  <si>
    <t>资源发展部总经理*#</t>
  </si>
  <si>
    <t>OTC部销售代表*#</t>
  </si>
  <si>
    <t>园长助理*#</t>
  </si>
  <si>
    <t>主管,业务发展*#</t>
  </si>
  <si>
    <t>公开主任*#</t>
  </si>
  <si>
    <t>资金处副经理*#</t>
  </si>
  <si>
    <t>规划、交通、建筑所副所长*#</t>
  </si>
  <si>
    <t>建筑八所项目助理*#</t>
  </si>
  <si>
    <t>资本运营与产权管理部主任助理*#</t>
  </si>
  <si>
    <t>联盟主管*#</t>
  </si>
  <si>
    <t>观音桥店经理*#</t>
  </si>
  <si>
    <t>金融工作者*#</t>
  </si>
  <si>
    <t>无线数字硬件经理*#</t>
  </si>
  <si>
    <t>软件开发部 总经理*#</t>
  </si>
  <si>
    <t>小受受经理*#</t>
  </si>
  <si>
    <t>重庆公司总经理 *#</t>
  </si>
  <si>
    <t>让他把*#</t>
  </si>
  <si>
    <t>驻伊朗代表处总代表*#</t>
  </si>
  <si>
    <t>成都采购部经理*#</t>
  </si>
  <si>
    <t>创始人俱乐部总监*#</t>
  </si>
  <si>
    <t>城市渠道专员-苏州*#</t>
  </si>
  <si>
    <t>集团市场中心 大客户总监*#</t>
  </si>
  <si>
    <t>总经办文秘课课长*#</t>
  </si>
  <si>
    <t>专案采购课长*#</t>
  </si>
  <si>
    <t>总经理助理兼市场营销部总监*#</t>
  </si>
  <si>
    <t>地联部 计调主管*#</t>
  </si>
  <si>
    <t>东莞区域 经理*#</t>
  </si>
  <si>
    <t>客户联络部主任*#</t>
  </si>
  <si>
    <t>非凡工作室 制作人*#</t>
  </si>
  <si>
    <t>市场工程师-钢材市场部*#</t>
  </si>
  <si>
    <t>销售部．业务...*#</t>
  </si>
  <si>
    <t>早没做了*#</t>
  </si>
  <si>
    <t>吴经理*#</t>
  </si>
  <si>
    <t>金海岸大酒楼 楼面副经理*#</t>
  </si>
  <si>
    <t>钢坯板坯经理*#</t>
  </si>
  <si>
    <t>零售事业部总经理助理*#</t>
  </si>
  <si>
    <t>财务总监及营运经理*#</t>
  </si>
  <si>
    <t>酒类销售*#</t>
  </si>
  <si>
    <t>台湾市场业务主管*#</t>
  </si>
  <si>
    <t>部件物控经理*#</t>
  </si>
  <si>
    <t>艺术客服*#</t>
  </si>
  <si>
    <t>ESG高级销售工程师*#</t>
  </si>
  <si>
    <t>销售总监兼营业部经理*#</t>
  </si>
  <si>
    <t>治疗领域医师*#</t>
  </si>
  <si>
    <t>行业八部客户经理*#</t>
  </si>
  <si>
    <t>外企*#</t>
  </si>
  <si>
    <t>温州办事处 经理*#</t>
  </si>
  <si>
    <t>华北区 经理*#</t>
  </si>
  <si>
    <t>光伏销售处高级经理*#</t>
  </si>
  <si>
    <t>有声业务部总监助理*#</t>
  </si>
  <si>
    <t>高级食品应用专家*#</t>
  </si>
  <si>
    <t>冯先生(销售部)*#</t>
  </si>
  <si>
    <t>研究员/研究部*#</t>
  </si>
  <si>
    <t>环艺开发科副经理*#</t>
  </si>
  <si>
    <t>高级医院代表*#</t>
  </si>
  <si>
    <t>电动车事业部业务经理*#</t>
  </si>
  <si>
    <t>非洲区主管*#</t>
  </si>
  <si>
    <t>六州通国际物流公司*#</t>
  </si>
  <si>
    <t>售后维修站站长*#</t>
  </si>
  <si>
    <t>首席资本运营官*#</t>
  </si>
  <si>
    <t>BM*#</t>
  </si>
  <si>
    <t>口服事业部经理*#</t>
  </si>
  <si>
    <t>xiaoshourenyuan*#</t>
  </si>
  <si>
    <t>翻譯*#</t>
  </si>
  <si>
    <t>it规划管理部经理*#</t>
  </si>
  <si>
    <t>法务证券部部长*#</t>
  </si>
  <si>
    <t>华北区产品主管*#</t>
  </si>
  <si>
    <t>北方区BREG组销售经理*#</t>
  </si>
  <si>
    <t>家电业务部经理*#</t>
  </si>
  <si>
    <t>餐饮旅游行业研究员*#</t>
  </si>
  <si>
    <t>印后加工经理*#</t>
  </si>
  <si>
    <t>网站建设客户经理*#</t>
  </si>
  <si>
    <t>加盟部主任*#</t>
  </si>
  <si>
    <t>市場网络部经理*#</t>
  </si>
  <si>
    <t>总经理助理兼招商都部长*#</t>
  </si>
  <si>
    <t>电梯战略采购项目经理*#</t>
  </si>
  <si>
    <t>唐海县隆鑫纸业有限公司*#</t>
  </si>
  <si>
    <t>商品设计部男装设计组长*#</t>
  </si>
  <si>
    <t>基础设施管理专员*#</t>
  </si>
  <si>
    <t>hengshui*#</t>
  </si>
  <si>
    <t>食品安全应用方案专员*#</t>
  </si>
  <si>
    <t>影音导航项目经理*#</t>
  </si>
  <si>
    <t>Senior Supervisor*#</t>
  </si>
  <si>
    <t>材设经理*#</t>
  </si>
  <si>
    <t>驻点专员*#</t>
  </si>
  <si>
    <t>派送部经理*#</t>
  </si>
  <si>
    <t>公司业务七部副总经理*#</t>
  </si>
  <si>
    <t>助理家居设计顾问*#</t>
  </si>
  <si>
    <t>(中心)副主任*#</t>
  </si>
  <si>
    <t>国内贸易处主任*#</t>
  </si>
  <si>
    <t>商业 联系QQ:...*#</t>
  </si>
  <si>
    <t>Sales&amp;amp;amp;Marketing*#</t>
  </si>
  <si>
    <t>研发部 部长*#</t>
  </si>
  <si>
    <t>营销总监（南区）*#</t>
  </si>
  <si>
    <t>经营计划部主管*#</t>
  </si>
  <si>
    <t>(直销部)部长*#</t>
  </si>
  <si>
    <t>陈婷(销售员)*#</t>
  </si>
  <si>
    <t>上海营业部部长*#</t>
  </si>
  <si>
    <t>业务部外贸业务员*#</t>
  </si>
  <si>
    <t>猪苗部总经理助理*#</t>
  </si>
  <si>
    <t>招商部 资深经理*#</t>
  </si>
  <si>
    <t>投资融资部经理*#</t>
  </si>
  <si>
    <t>副总经理兼营销与服务总监*#</t>
  </si>
  <si>
    <t>大中华区采购经理*#</t>
  </si>
  <si>
    <t>关务部副经理*#</t>
  </si>
  <si>
    <t>南安办销售代表*#</t>
  </si>
  <si>
    <t>CEE*#</t>
  </si>
  <si>
    <t>越野买卖*#</t>
  </si>
  <si>
    <t>高级广告销售经理*#</t>
  </si>
  <si>
    <t>海关*#</t>
  </si>
  <si>
    <t>销售-工程师*#</t>
  </si>
  <si>
    <t>北美航线专员*#</t>
  </si>
  <si>
    <t>建材运营经理*#</t>
  </si>
  <si>
    <t>李论(总经理)*#</t>
  </si>
  <si>
    <t>办事人.*#</t>
  </si>
  <si>
    <t>园区管理处楼面经理*#</t>
  </si>
  <si>
    <t>投标高级主管*#</t>
  </si>
  <si>
    <t>铁缆区域经理*#</t>
  </si>
  <si>
    <t>中国河南省许昌市*#</t>
  </si>
  <si>
    <t>材料管理科科长*#</t>
  </si>
  <si>
    <t>行长*#</t>
  </si>
  <si>
    <t>北京康力协美...*#</t>
  </si>
  <si>
    <t>颜色开发产品制作中心经理*#</t>
  </si>
  <si>
    <t>局(集团)总经理助理*#</t>
  </si>
  <si>
    <t>区域经理 福建*#</t>
  </si>
  <si>
    <t>董事办副主任兼效能监察室副主任*#</t>
  </si>
  <si>
    <t>生产厂商．销售商.*#</t>
  </si>
  <si>
    <t>采购公司/副总经理*#</t>
  </si>
  <si>
    <t>认证技术负责人*#</t>
  </si>
  <si>
    <t>服务部副经理*#</t>
  </si>
  <si>
    <t>应用销售部总监*#</t>
  </si>
  <si>
    <t>个业客户经理*#</t>
  </si>
  <si>
    <t>总理助理*#</t>
  </si>
  <si>
    <t>设计部/经理*#</t>
  </si>
  <si>
    <t>客户副总经理*#</t>
  </si>
  <si>
    <t>品牌投递部经理*#</t>
  </si>
  <si>
    <t>软件经理(研发）*#</t>
  </si>
  <si>
    <t>跟模副主管*#</t>
  </si>
  <si>
    <t>双牌营业部经理*#</t>
  </si>
  <si>
    <t>工程建设主管*#</t>
  </si>
  <si>
    <t>嘉和公寓服务中心负责人*#</t>
  </si>
  <si>
    <t>电信行业顾问*#</t>
  </si>
  <si>
    <t>ERM &amp; IC咨询部总监*#</t>
  </si>
  <si>
    <t>上海运维部副经理*#</t>
  </si>
  <si>
    <t>海岛部操作*#</t>
  </si>
  <si>
    <t>粤东区主管*#</t>
  </si>
  <si>
    <t>客服公司副总经理*#</t>
  </si>
  <si>
    <t>城市副经理*#</t>
  </si>
  <si>
    <t>文化战略专员*#</t>
  </si>
  <si>
    <t>电煤部经理*#</t>
  </si>
  <si>
    <t>机械技工*#</t>
  </si>
  <si>
    <t>拓展部团队经理*#</t>
  </si>
  <si>
    <t>研发中心关键资源工程师*#</t>
  </si>
  <si>
    <t>红酒顾问VIP专员*#</t>
  </si>
  <si>
    <t>高级助理总监*#</t>
  </si>
  <si>
    <t>移动测量产品工程师*#</t>
  </si>
  <si>
    <t>总经理兼技术总工*#</t>
  </si>
  <si>
    <t>质量组长*#</t>
  </si>
  <si>
    <t>风险控制部部长*#</t>
  </si>
  <si>
    <t>大中华东北基地总经理*#</t>
  </si>
  <si>
    <t>营销联系人*#</t>
  </si>
  <si>
    <t>无线硬件高级工程师*#</t>
  </si>
  <si>
    <t>业务发展总裁*#</t>
  </si>
  <si>
    <t>苏州运营中心总监*#</t>
  </si>
  <si>
    <t>客服助理*#</t>
  </si>
  <si>
    <t>资深交互设计师*#</t>
  </si>
  <si>
    <t>湖北省区商务经理*#</t>
  </si>
  <si>
    <t>大中华区行业高级客户经理*#</t>
  </si>
  <si>
    <t>重庆区域销售*#</t>
  </si>
  <si>
    <t>票务*#</t>
  </si>
  <si>
    <t>土建主任工程师*#</t>
  </si>
  <si>
    <t>营销总监/技术总监*#</t>
  </si>
  <si>
    <t>营销策划部 经理助理*#</t>
  </si>
  <si>
    <t>PCB设计师*#</t>
  </si>
  <si>
    <t>浙江普诺节能科技有限公司董事长*#</t>
  </si>
  <si>
    <t>银岭公司执行董事*#</t>
  </si>
  <si>
    <t>国企中层管理人员*#</t>
  </si>
  <si>
    <t>行政副总经理(中国)*#</t>
  </si>
  <si>
    <t>西南分院院长*#</t>
  </si>
  <si>
    <t>财务部  总监*#</t>
  </si>
  <si>
    <t>安徽分公司副经理*#</t>
  </si>
  <si>
    <t>CAO*#</t>
  </si>
  <si>
    <t>营业部经历*#</t>
  </si>
  <si>
    <t>客户质量工程师*#</t>
  </si>
  <si>
    <t>乐从商场 副总经理*#</t>
  </si>
  <si>
    <t>集团常务副部长*#</t>
  </si>
  <si>
    <t>投标报价科 技术报价员*#</t>
  </si>
  <si>
    <t>天猫推广主管*#</t>
  </si>
  <si>
    <t>營業部主任*#</t>
  </si>
  <si>
    <t>工艺品批发零售*#</t>
  </si>
  <si>
    <t>南昌办事处主任*#</t>
  </si>
  <si>
    <t>助理包装工程师*#</t>
  </si>
  <si>
    <t>creater*#</t>
  </si>
  <si>
    <t>质量经理、成本经理*#</t>
  </si>
  <si>
    <t>连锁销售经理*#</t>
  </si>
  <si>
    <t>技术职员*#</t>
  </si>
  <si>
    <t>印刷厂销售经理*#</t>
  </si>
  <si>
    <t>用友U8高级顾问*#</t>
  </si>
  <si>
    <t>研究软件设计师*#</t>
  </si>
  <si>
    <t>湖南公司财务总监*#</t>
  </si>
  <si>
    <t>锅炉高级职工*#</t>
  </si>
  <si>
    <t>工业锅炉销售经理*#</t>
  </si>
  <si>
    <t>中国日用玻璃协会常务理事*#</t>
  </si>
  <si>
    <t>项目经理、果蔬汁工程师*#</t>
  </si>
  <si>
    <t>筹建组组长*#</t>
  </si>
  <si>
    <t>山东大区首席代表*#</t>
  </si>
  <si>
    <t>加盟客服部经理*#</t>
  </si>
  <si>
    <t>投行总经理*#</t>
  </si>
  <si>
    <t>采购处 经理*#</t>
  </si>
  <si>
    <t>绿色向导*#</t>
  </si>
  <si>
    <t>中国销售 中国销售*#</t>
  </si>
  <si>
    <t>乌鲁木齐办事处  副主任*#</t>
  </si>
  <si>
    <t>助理品牌主管*#</t>
  </si>
  <si>
    <t>全球法务总监*#</t>
  </si>
  <si>
    <t>冰雕公司经理*#</t>
  </si>
  <si>
    <t>信息化推进室 项目经理*#</t>
  </si>
  <si>
    <t>贵州分公司销售部经理*#</t>
  </si>
  <si>
    <t>网络业务部门...*#</t>
  </si>
  <si>
    <t>生产技术董事长*#</t>
  </si>
  <si>
    <t>广州三棉纺织有限公司总经理*#</t>
  </si>
  <si>
    <t>纺织部*#</t>
  </si>
  <si>
    <t>黄金操盘手*#</t>
  </si>
  <si>
    <t>员公*#</t>
  </si>
  <si>
    <t>购物卡销售主管*#</t>
  </si>
  <si>
    <t>财务室兼办公室主任*#</t>
  </si>
  <si>
    <t>文书*#</t>
  </si>
  <si>
    <t>跨国企业*#</t>
  </si>
  <si>
    <t>重点客户主任*#</t>
  </si>
  <si>
    <t>项目部 供应链主管*#</t>
  </si>
  <si>
    <t>威固经理*#</t>
  </si>
  <si>
    <t>川渝区市场专员*#</t>
  </si>
  <si>
    <t>天山集团总裁助理*#</t>
  </si>
  <si>
    <t>生产计划及保障经理*#</t>
  </si>
  <si>
    <t>Associate professor*#</t>
  </si>
  <si>
    <t>海外发展部高级经理*#</t>
  </si>
  <si>
    <t>催乳研究室主任*#</t>
  </si>
  <si>
    <t>广告总负责人*#</t>
  </si>
  <si>
    <t>亚洲区营运总裁*#</t>
  </si>
  <si>
    <t>董事会秘书*#</t>
  </si>
  <si>
    <t>销售.行政总监*#</t>
  </si>
  <si>
    <t>北京办营销经理*#</t>
  </si>
  <si>
    <t>直属四分公司经理*#</t>
  </si>
  <si>
    <t>技术质量二部部长*#</t>
  </si>
  <si>
    <t>一级顾问*#</t>
  </si>
  <si>
    <t>出境同业中心经理*#</t>
  </si>
  <si>
    <t>青岛区域业务经理*#</t>
  </si>
  <si>
    <t>油画雕塑部负责人*#</t>
  </si>
  <si>
    <t>华南区域销售主管*#</t>
  </si>
  <si>
    <t>中华全国古玩商会 理事*#</t>
  </si>
  <si>
    <t>副经理/村镇银行发展部*#</t>
  </si>
  <si>
    <t>无线事业部*#</t>
  </si>
  <si>
    <t>通讯市场部经理*#</t>
  </si>
  <si>
    <t>媒体专员*#</t>
  </si>
  <si>
    <t>销售培训师*#</t>
  </si>
  <si>
    <t>私营个体老板*#</t>
  </si>
  <si>
    <t>uogi衣服*#</t>
  </si>
  <si>
    <t>常平店店长*#</t>
  </si>
  <si>
    <t>种植业*#</t>
  </si>
  <si>
    <t>华中分会会长*#</t>
  </si>
  <si>
    <t>厦门华厦学院药剂学 副教授*#</t>
  </si>
  <si>
    <t>KTV部运营总监*#</t>
  </si>
  <si>
    <t>进出口部区域经理*#</t>
  </si>
  <si>
    <t>金融与投资主任*#</t>
  </si>
  <si>
    <t>商务大气经理*#</t>
  </si>
  <si>
    <t>北京分公司客户服务经理*#</t>
  </si>
  <si>
    <t>销售部 （销售员）*#</t>
  </si>
  <si>
    <t>汽车行业分析师*#</t>
  </si>
  <si>
    <t>测试工程师*#</t>
  </si>
  <si>
    <t>无不能*#</t>
  </si>
  <si>
    <t>车载市场开发总监*#</t>
  </si>
  <si>
    <t>国内融资部总经理*#</t>
  </si>
  <si>
    <t>Sales Maneger*#</t>
  </si>
  <si>
    <t>合肥办事处 行业代表*#</t>
  </si>
  <si>
    <t>短线销售总监*#</t>
  </si>
  <si>
    <t>设计工程师、生产厂长*#</t>
  </si>
  <si>
    <t>技术和市场总监*#</t>
  </si>
  <si>
    <t>专业建筑模型制作*#</t>
  </si>
  <si>
    <t>工程应用研究员*#</t>
  </si>
  <si>
    <t>安徽省印刷协会副理事长*#</t>
  </si>
  <si>
    <t>经理,项目管理*#</t>
  </si>
  <si>
    <t>新技术新媒体部 部长*#</t>
  </si>
  <si>
    <t>SP经理*#</t>
  </si>
  <si>
    <t>陕西省业务主办*#</t>
  </si>
  <si>
    <t>太平绅士＆董事长顾问*#</t>
  </si>
  <si>
    <t>鑫辉家具信阳...*#</t>
  </si>
  <si>
    <t>執行主席*#</t>
  </si>
  <si>
    <t>广州市十佳青年*#</t>
  </si>
  <si>
    <t>商户管理*#</t>
  </si>
  <si>
    <t>市場執行總監*#</t>
  </si>
  <si>
    <t>商用显示 技术经理*#</t>
  </si>
  <si>
    <t>销售拓展部经理*#</t>
  </si>
  <si>
    <t>中国妇女活动中心主任、党委书记*#</t>
  </si>
  <si>
    <t>检测中心副经理*#</t>
  </si>
  <si>
    <t>殷小姐(经理)*#</t>
  </si>
  <si>
    <t>业务部张经理*#</t>
  </si>
  <si>
    <t>郑州大铭装饰...*#</t>
  </si>
  <si>
    <t>供应商管理助理*#</t>
  </si>
  <si>
    <t>陶瓷绘画与销售*#</t>
  </si>
  <si>
    <t>宁波市镇海支公司总经理助理*#</t>
  </si>
  <si>
    <t>装修事业部总经理*#</t>
  </si>
  <si>
    <t>结构融资部副总经理*#</t>
  </si>
  <si>
    <t>分销商经理-华东地区*#</t>
  </si>
  <si>
    <t>l采购主管*#</t>
  </si>
  <si>
    <t>执行部长*#</t>
  </si>
  <si>
    <t>南方营销公司副总经理*#</t>
  </si>
  <si>
    <t>水产技术总监*#</t>
  </si>
  <si>
    <t>执行主编 editor-in-chief*#</t>
  </si>
  <si>
    <t>工作室老师*#</t>
  </si>
  <si>
    <t>市场 法人*#</t>
  </si>
  <si>
    <t>华南片区工程部经理*#</t>
  </si>
  <si>
    <t>镇长助理*#</t>
  </si>
  <si>
    <t>高级市场拓展专员*#</t>
  </si>
  <si>
    <t>深圳办产品经理*#</t>
  </si>
  <si>
    <t>宣传/经理*#</t>
  </si>
  <si>
    <t>北京区商务经理*#</t>
  </si>
  <si>
    <t>办公室主任.销售经理*#</t>
  </si>
  <si>
    <t>药师.经理*#</t>
  </si>
  <si>
    <t>农业事业部副总经理*#</t>
  </si>
  <si>
    <t>应用软件开发经理*#</t>
  </si>
  <si>
    <t>商业联合设计执行董事*#</t>
  </si>
  <si>
    <t>总经理g.m.*#</t>
  </si>
  <si>
    <t>技术部长 销...*#</t>
  </si>
  <si>
    <t>业务部 职员*#</t>
  </si>
  <si>
    <t>国内销售一部 销售经理*#</t>
  </si>
  <si>
    <t>内容集成部 副经理*#</t>
  </si>
  <si>
    <t>材料设备副总裁*#</t>
  </si>
  <si>
    <t>深圳怡安沈阳办事处*#</t>
  </si>
  <si>
    <t>经理（华东区销售）*#</t>
  </si>
  <si>
    <t>主任-销售*#</t>
  </si>
  <si>
    <t>物料控制部采购员*#</t>
  </si>
  <si>
    <t>道路专业负责人*#</t>
  </si>
  <si>
    <t>工艺&amp;流程工程哈斯*#</t>
  </si>
  <si>
    <t>ECS-100 产品总监*#</t>
  </si>
  <si>
    <t>综合办公室采购物流中心主任*#</t>
  </si>
  <si>
    <t>沙井工厂厂长*#</t>
  </si>
  <si>
    <t>三包经理*#</t>
  </si>
  <si>
    <t>铁路设备供应部 副部长*#</t>
  </si>
  <si>
    <t>首席合伙人*#</t>
  </si>
  <si>
    <t>项目咨询总监*#</t>
  </si>
  <si>
    <t>VIP客户部总经理*#</t>
  </si>
  <si>
    <t>材料招商主管*#</t>
  </si>
  <si>
    <t>四川省销售主管*#</t>
  </si>
  <si>
    <t>银保营业部经理*#</t>
  </si>
  <si>
    <t>CEO&amp;Manager*#</t>
  </si>
  <si>
    <t>开发副经理-新址*#</t>
  </si>
  <si>
    <t>疫苗项目负责人*#</t>
  </si>
  <si>
    <t>结构部副经理*#</t>
  </si>
  <si>
    <t>应用开发中心主任*#</t>
  </si>
  <si>
    <t>初级租赁店经理*#</t>
  </si>
  <si>
    <t>行业大客戶經理*#</t>
  </si>
  <si>
    <t>经理助理兼营销一部经理*#</t>
  </si>
  <si>
    <t>华南区流量中心总监*#</t>
  </si>
  <si>
    <t>强盗*#</t>
  </si>
  <si>
    <t>私菅业主*#</t>
  </si>
  <si>
    <t>总公司*#</t>
  </si>
  <si>
    <t>客代部部长*#</t>
  </si>
  <si>
    <t>营销中心市场调研*#</t>
  </si>
  <si>
    <t>女装招商部经理*#</t>
  </si>
  <si>
    <t>电控开发部经理*#</t>
  </si>
  <si>
    <t>地球球长*#</t>
  </si>
  <si>
    <t>酒店行业部经理*#</t>
  </si>
  <si>
    <t>海运市场销售*#</t>
  </si>
  <si>
    <t>皮鞋大师*#</t>
  </si>
  <si>
    <t>专用事业部副总经理*#</t>
  </si>
  <si>
    <t>电子与电器业务开发经理*#</t>
  </si>
  <si>
    <t>高级展业课长*#</t>
  </si>
  <si>
    <t>影像部*#</t>
  </si>
  <si>
    <t>不知道*#</t>
  </si>
  <si>
    <t>人事TEAM*#</t>
  </si>
  <si>
    <t>广东、广西信息专员*#</t>
  </si>
  <si>
    <t>美编*#</t>
  </si>
  <si>
    <t>自己办厂*#</t>
  </si>
  <si>
    <t>IT高级运维经理*#</t>
  </si>
  <si>
    <t>人事行政办主任*#</t>
  </si>
  <si>
    <t>常州办事处销售经理*#</t>
  </si>
  <si>
    <t>亚洲区技术总监*#</t>
  </si>
  <si>
    <t>经理，站长*#</t>
  </si>
  <si>
    <t>船务单证部经理*#</t>
  </si>
  <si>
    <t>仟衣佰顺服饰商贸公司推广部经理*#</t>
  </si>
  <si>
    <t>生产开发部-经理*#</t>
  </si>
  <si>
    <t>吴金鹏(经理)*#</t>
  </si>
  <si>
    <t>风险审批处处长*#</t>
  </si>
  <si>
    <t>展馆部经理*#</t>
  </si>
  <si>
    <t>老转村济微路店副总经理*#</t>
  </si>
  <si>
    <t>业务发展专业*#</t>
  </si>
  <si>
    <t>副总裁·大中华区*#</t>
  </si>
  <si>
    <t>总部（老板）*#</t>
  </si>
  <si>
    <t>照明工程项目经理*#</t>
  </si>
  <si>
    <t>设施设备经理-德意志银行*#</t>
  </si>
  <si>
    <t>机电设备管理部经理*#</t>
  </si>
  <si>
    <t>分析师*#</t>
  </si>
  <si>
    <t>生產副理*#</t>
  </si>
  <si>
    <t>市场部高级经理*#</t>
  </si>
  <si>
    <t>产业频道记者*#</t>
  </si>
  <si>
    <t>二部副总监*#</t>
  </si>
  <si>
    <t>福建、云南主任*#</t>
  </si>
  <si>
    <t>销售经理及维修工程师*#</t>
  </si>
  <si>
    <t>项目经理-型材处理*#</t>
  </si>
  <si>
    <t>海外执行副总裁*#</t>
  </si>
  <si>
    <t>品宣*#</t>
  </si>
  <si>
    <t>货源开发主管*#</t>
  </si>
  <si>
    <t>原料业务经理*#</t>
  </si>
  <si>
    <t>工程设备部经理*#</t>
  </si>
  <si>
    <t>中国建筑装饰高级设计师*#</t>
  </si>
  <si>
    <t>高级品茶师*#</t>
  </si>
  <si>
    <t>福田分行 贷款顾问*#</t>
  </si>
  <si>
    <t>售前技术支持...*#</t>
  </si>
  <si>
    <t>（驻）深圳、惠州办事处主任*#</t>
  </si>
  <si>
    <t>供销科业务*#</t>
  </si>
  <si>
    <t>汉阳门门市部经理*#</t>
  </si>
  <si>
    <t>法务部 经理*#</t>
  </si>
  <si>
    <t>外贸五部副经理*#</t>
  </si>
  <si>
    <t>饰品外贸*#</t>
  </si>
  <si>
    <t>系统平台运维主管*#</t>
  </si>
  <si>
    <t>供应厂家*#</t>
  </si>
  <si>
    <t>ADA 营运总监*#</t>
  </si>
  <si>
    <t>高级工程师  *#</t>
  </si>
  <si>
    <t>建机部部长*#</t>
  </si>
  <si>
    <t>中国平安保险专业代理人*#</t>
  </si>
  <si>
    <t>manages*#</t>
  </si>
  <si>
    <t>骨骼肌肉组助理产品经理*#</t>
  </si>
  <si>
    <t>员工失系部经理*#</t>
  </si>
  <si>
    <t>刀具经营部主管*#</t>
  </si>
  <si>
    <t>中国山西沁县义仓商贸公司*#</t>
  </si>
  <si>
    <t>酒吧部主任*#</t>
  </si>
  <si>
    <t>技安部经理*#</t>
  </si>
  <si>
    <t>杭州办副经理*#</t>
  </si>
  <si>
    <t>广告处副处长*#</t>
  </si>
  <si>
    <t>D&amp;amp;amp;P*#</t>
  </si>
  <si>
    <t>技术研发处处长*#</t>
  </si>
  <si>
    <t>同济设计集团 副总裁*#</t>
  </si>
  <si>
    <t>原科市场经理*#</t>
  </si>
  <si>
    <t>jiaoshi*#</t>
  </si>
  <si>
    <t>外联事务主管*#</t>
  </si>
  <si>
    <t>监法人代表*#</t>
  </si>
  <si>
    <t>团购业务主办*#</t>
  </si>
  <si>
    <t>涂料行业高级研究员*#</t>
  </si>
  <si>
    <t>宝内建筑师*#</t>
  </si>
  <si>
    <t>中级专员*#</t>
  </si>
  <si>
    <t>业务部副经理*#</t>
  </si>
  <si>
    <t>研发部 结构经理*#</t>
  </si>
  <si>
    <t>陪驾导师*#</t>
  </si>
  <si>
    <t>Organic career department gene*#</t>
  </si>
  <si>
    <t>产品拓展部经理*#</t>
  </si>
  <si>
    <t>大宗材料、OEM主任专员*#</t>
  </si>
  <si>
    <t>四川分公司副总*#</t>
  </si>
  <si>
    <t>凌塔酒业经理*#</t>
  </si>
  <si>
    <t>理财主任*#</t>
  </si>
  <si>
    <t>海外事务代表*#</t>
  </si>
  <si>
    <t>运营部业务总监*#</t>
  </si>
  <si>
    <t>物流部副经理*#</t>
  </si>
  <si>
    <t>招商局长*#</t>
  </si>
  <si>
    <t>营销部市场经理*#</t>
  </si>
  <si>
    <t>流通部武昌业务代表*#</t>
  </si>
  <si>
    <t>副处长工程师*#</t>
  </si>
  <si>
    <t>渠道建设高级经理*#</t>
  </si>
  <si>
    <t>松下空调/业务员*#</t>
  </si>
  <si>
    <t>客服部医师*#</t>
  </si>
  <si>
    <t>广州市台资企业协会副秘书长*#</t>
  </si>
  <si>
    <t>技术总监 cto*#</t>
  </si>
  <si>
    <t>Gencral manager*#</t>
  </si>
  <si>
    <t>供应商发展管理部经理*#</t>
  </si>
  <si>
    <t>东莞营销总监*#</t>
  </si>
  <si>
    <t>市场策划助理*#</t>
  </si>
  <si>
    <t>总经理(华东大区总经理)*#</t>
  </si>
  <si>
    <t>包头找小姐桑拿按摩电话*#</t>
  </si>
  <si>
    <t>检修公司副经理*#</t>
  </si>
  <si>
    <t>工程内部控制主管*#</t>
  </si>
  <si>
    <t>广州办主管*#</t>
  </si>
  <si>
    <t>轻型车销售部部长*#</t>
  </si>
  <si>
    <t>工程师&amp;销售部经理*#</t>
  </si>
  <si>
    <t>移动片区经理*#</t>
  </si>
  <si>
    <t>业务呀*#</t>
  </si>
  <si>
    <t>媒介BD主管*#</t>
  </si>
  <si>
    <t>总经理助理、运营总监*#</t>
  </si>
  <si>
    <t>会计核算岗*#</t>
  </si>
  <si>
    <t>运营总监兼营销部长*#</t>
  </si>
  <si>
    <t>网络信息部市场总监*#</t>
  </si>
  <si>
    <t>运动/童品/床用招商经理*#</t>
  </si>
  <si>
    <t>设计推广经理*#</t>
  </si>
  <si>
    <t>西南大区经理兼重庆省区经理*#</t>
  </si>
  <si>
    <t>办公宝科长*#</t>
  </si>
  <si>
    <t>博士 FRM*#</t>
  </si>
  <si>
    <t>深圳市华强北电子协会理事*#</t>
  </si>
  <si>
    <t>中东非洲地区部客户经理*#</t>
  </si>
  <si>
    <t>中国绿色农业服务联盟秘书处项目专员*#</t>
  </si>
  <si>
    <t>工程部业务主管*#</t>
  </si>
  <si>
    <t>安兴(经理)*#</t>
  </si>
  <si>
    <t>北京分行 党委书记 行长*#</t>
  </si>
  <si>
    <t>Sales业务主管*#</t>
  </si>
  <si>
    <t>执行董事副总经理*#</t>
  </si>
  <si>
    <t>中国书画院理事，陇南书画院副院长*#</t>
  </si>
  <si>
    <t>河青网运营总监*#</t>
  </si>
  <si>
    <t>你的朋友（经理）*#</t>
  </si>
  <si>
    <t>集团公司 副总经理*#</t>
  </si>
  <si>
    <t>商务渠道推广主任*#</t>
  </si>
  <si>
    <t>设备组高级工程师*#</t>
  </si>
  <si>
    <t>音响设计工程师*#</t>
  </si>
  <si>
    <t>规划设计中心 水暖工程师*#</t>
  </si>
  <si>
    <t>周杰伦*#</t>
  </si>
  <si>
    <t>ELV(系统集成部)技术应用工程师*#</t>
  </si>
  <si>
    <t>国际销售部销售部长*#</t>
  </si>
  <si>
    <t>采购主管(二部)*#</t>
  </si>
  <si>
    <t>收索引擎营销主管*#</t>
  </si>
  <si>
    <t>生产管理部兼管理部部長*#</t>
  </si>
  <si>
    <t>业务部　业务...*#</t>
  </si>
  <si>
    <t>[易君传媒]总经理*#</t>
  </si>
  <si>
    <t>评审委员*#</t>
  </si>
  <si>
    <t>港澳专线总监*#</t>
  </si>
  <si>
    <t>銷售員*#</t>
  </si>
  <si>
    <t>内销部销售代表*#</t>
  </si>
  <si>
    <t>《广东省侨联》常委*#</t>
  </si>
  <si>
    <t>外贸，销售*#</t>
  </si>
  <si>
    <t>制造中心协理*#</t>
  </si>
  <si>
    <t>现在没有*#</t>
  </si>
  <si>
    <t>分行渠道客户经理*#</t>
  </si>
  <si>
    <t>宏观债券首席分析师*#</t>
  </si>
  <si>
    <t>展厅经理（助理）*#</t>
  </si>
  <si>
    <t>营运总监（深圳、东莞）*#</t>
  </si>
  <si>
    <t>Administrative Manager*#</t>
  </si>
  <si>
    <t>昆山联络处经理*#</t>
  </si>
  <si>
    <t>出境部产品经理*#</t>
  </si>
  <si>
    <t>产品发行部/高级商务经理*#</t>
  </si>
  <si>
    <t>投资协调总经理-华北、华东、东北*#</t>
  </si>
  <si>
    <t>EC部长*#</t>
  </si>
  <si>
    <t>经理办公室事务助理*#</t>
  </si>
  <si>
    <t>销售拉线销售经理*#</t>
  </si>
  <si>
    <t>制造规划部 副部长*#</t>
  </si>
  <si>
    <t>封止材技术部副部长*#</t>
  </si>
  <si>
    <t>炉料事业部 煤焦资讯部经理*#</t>
  </si>
  <si>
    <t>机构业务负责人*#</t>
  </si>
  <si>
    <t>文安策划*#</t>
  </si>
  <si>
    <t>福州保通物流有限公司副总经理*#</t>
  </si>
  <si>
    <t>事业拓展部*#</t>
  </si>
  <si>
    <t>成都销售分公司总经理*#</t>
  </si>
  <si>
    <t>房产开发总监*#</t>
  </si>
  <si>
    <t>国际物流部部长*#</t>
  </si>
  <si>
    <t>杭州区销售经理*#</t>
  </si>
  <si>
    <t>昆山区经理*#</t>
  </si>
  <si>
    <t>投资发展部部长助理*#</t>
  </si>
  <si>
    <t>Senior Assistant-Admin*#</t>
  </si>
  <si>
    <t>业务处理中心经理*#</t>
  </si>
  <si>
    <t>方案部部长*#</t>
  </si>
  <si>
    <t>数控销售工程师*#</t>
  </si>
  <si>
    <t>行政、人事、市场总监*#</t>
  </si>
  <si>
    <t>衡阳客户服务*#</t>
  </si>
  <si>
    <t>NPS专员*#</t>
  </si>
  <si>
    <t>副总经理/纪委书记*#</t>
  </si>
  <si>
    <t>福建省區域经理助理*#</t>
  </si>
  <si>
    <t>佳嘉陶瓷厂内...*#</t>
  </si>
  <si>
    <t>lIDc商务经理*#</t>
  </si>
  <si>
    <t>总裁助理兼石油化工业部总经理*#</t>
  </si>
  <si>
    <t>淮安市城市资产经营有限公司资金处处长*#</t>
  </si>
  <si>
    <t>物料开发员*#</t>
  </si>
  <si>
    <t>资材管理科长*#</t>
  </si>
  <si>
    <t>值班长*#</t>
  </si>
  <si>
    <t>能源线总监*#</t>
  </si>
  <si>
    <t>外贸电子商务员*#</t>
  </si>
  <si>
    <t>商用销售经理*#</t>
  </si>
  <si>
    <t>水性漆事业处*#</t>
  </si>
  <si>
    <t>惠州零售经理*#</t>
  </si>
  <si>
    <t>经纪商务总监*#</t>
  </si>
  <si>
    <t>营业部部长*#</t>
  </si>
  <si>
    <t>市场服务部主任*#</t>
  </si>
  <si>
    <t>西北销售公司副总经理*#</t>
  </si>
  <si>
    <t>重庆首席代表*#</t>
  </si>
  <si>
    <t>行政部副总*#</t>
  </si>
  <si>
    <t>中南区域业务代表*#</t>
  </si>
  <si>
    <t>市长助理*#</t>
  </si>
  <si>
    <t>名牌易购网*#</t>
  </si>
  <si>
    <t>国际营业部长*#</t>
  </si>
  <si>
    <t>纪检审计室主任*#</t>
  </si>
  <si>
    <t>会员总监助理*#</t>
  </si>
  <si>
    <t>地产部客户总监*#</t>
  </si>
  <si>
    <t>销售部（经理助理）*#</t>
  </si>
  <si>
    <t>平果分公司总经理*#</t>
  </si>
  <si>
    <t>风险控制主任*#</t>
  </si>
  <si>
    <t>试制中心主任*#</t>
  </si>
  <si>
    <t>京、津、鲁区域经理*#</t>
  </si>
  <si>
    <t>代主管*#</t>
  </si>
  <si>
    <t>生技部 部长*#</t>
  </si>
  <si>
    <t>媒体销售总监*#</t>
  </si>
  <si>
    <t>广州分公司总经理助理*#</t>
  </si>
  <si>
    <t>普药部副经理*#</t>
  </si>
  <si>
    <t>储运部高级经理*#</t>
  </si>
  <si>
    <t>VIP会员经理*#</t>
  </si>
  <si>
    <t>华东区高级市场拓展经理*#</t>
  </si>
  <si>
    <t>蒙东大区执行总经理*#</t>
  </si>
  <si>
    <t>河北省梳纺机械厂*#</t>
  </si>
  <si>
    <t>信息化部 部长*#</t>
  </si>
  <si>
    <t>理财激励*#</t>
  </si>
  <si>
    <t>企业传播课副课长*#</t>
  </si>
  <si>
    <t>办房主管*#</t>
  </si>
  <si>
    <t>咨询财务总监*#</t>
  </si>
  <si>
    <t>飞机贸易财务专员*#</t>
  </si>
  <si>
    <t>诸暨负责人*#</t>
  </si>
  <si>
    <t>行业事业二部 销售经理*#</t>
  </si>
  <si>
    <t>制造商授权代表*#</t>
  </si>
  <si>
    <t>通信技术顾问*#</t>
  </si>
  <si>
    <t>研发副总工*#</t>
  </si>
  <si>
    <t>安徽迎驾贡酒嘉兴地区总代理*#</t>
  </si>
  <si>
    <t>日本线主管*#</t>
  </si>
  <si>
    <t>集团客户行业总监*#</t>
  </si>
  <si>
    <t>企业管理主管*#</t>
  </si>
  <si>
    <t>PCB工程师（硬件开发）*#</t>
  </si>
  <si>
    <t>收展系列明星会员*#</t>
  </si>
  <si>
    <t>公司市场部管理*#</t>
  </si>
  <si>
    <t>时装专题编辑*#</t>
  </si>
  <si>
    <t>中国代表处经理*#</t>
  </si>
  <si>
    <t>品牌资讯部部长*#</t>
  </si>
  <si>
    <t>软泡系统料销售总监*#</t>
  </si>
  <si>
    <t>专业手工加工负责人*#</t>
  </si>
  <si>
    <t>冲压工艺工程师*#</t>
  </si>
  <si>
    <t>小时副总*#</t>
  </si>
  <si>
    <t>资深留学规划导师*#</t>
  </si>
  <si>
    <t>四川亚峰律师...*#</t>
  </si>
  <si>
    <t>现代工业港北片区业务经理*#</t>
  </si>
  <si>
    <t>中石化大客户经理*#</t>
  </si>
  <si>
    <t>网络部检修组组长*#</t>
  </si>
  <si>
    <t>一部*#</t>
  </si>
  <si>
    <t>测量销售部/项目经理*#</t>
  </si>
  <si>
    <t>连云港办事处负责人*#</t>
  </si>
  <si>
    <t>南平区域代表*#</t>
  </si>
  <si>
    <t>武军(经理)*#</t>
  </si>
  <si>
    <t>首席应用专家*#</t>
  </si>
  <si>
    <t>主官*#</t>
  </si>
  <si>
    <t>授权融资总负责人*#</t>
  </si>
  <si>
    <t>大学生村官*#</t>
  </si>
  <si>
    <t>蹙田公司报关部经理*#</t>
  </si>
  <si>
    <t>高森 经理*#</t>
  </si>
  <si>
    <t>设备动力科*#</t>
  </si>
  <si>
    <t>董事总经理(投资管理)*#</t>
  </si>
  <si>
    <t>绍兴区域销售*#</t>
  </si>
  <si>
    <t>营销经历*#</t>
  </si>
  <si>
    <t>品牌销售*#</t>
  </si>
  <si>
    <t>KA部客户经理*#</t>
  </si>
  <si>
    <t>上海纺织有限...*#</t>
  </si>
  <si>
    <t>仪表高级工程师*#</t>
  </si>
  <si>
    <t>审核主任*#</t>
  </si>
  <si>
    <t>四川省商务经理*#</t>
  </si>
  <si>
    <t>第一品牌管理总部 总经理*#</t>
  </si>
  <si>
    <t>项目部长*#</t>
  </si>
  <si>
    <t>M.I.C.E 总经理*#</t>
  </si>
  <si>
    <t>标准化管理部主管材料工程师*#</t>
  </si>
  <si>
    <t>市场行销经理*#</t>
  </si>
  <si>
    <t>企业指导*#</t>
  </si>
  <si>
    <t>战略与产业研究部主管*#</t>
  </si>
  <si>
    <t>客服部副主任*#</t>
  </si>
  <si>
    <t>拷师*#</t>
  </si>
  <si>
    <t>供应管理副经理*#</t>
  </si>
  <si>
    <t>副总经理(生产中心)*#</t>
  </si>
  <si>
    <t>经理、硕士、高工*#</t>
  </si>
  <si>
    <t>财务管理高级主管*#</t>
  </si>
  <si>
    <t>四川开关销售*#</t>
  </si>
  <si>
    <t>财经频道责任编辑*#</t>
  </si>
  <si>
    <t>店商铺 经理*#</t>
  </si>
  <si>
    <t>网站开发*#</t>
  </si>
  <si>
    <t>marketing Staff*#</t>
  </si>
  <si>
    <t>购进经理*#</t>
  </si>
  <si>
    <t>上海营运总监*#</t>
  </si>
  <si>
    <t>投行部经理*#</t>
  </si>
  <si>
    <t>产品和应用部门经理*#</t>
  </si>
  <si>
    <t>行政人事部/副部长*#</t>
  </si>
  <si>
    <t>欧洲事务顾问*#</t>
  </si>
  <si>
    <t>美银基金 总裁助理*#</t>
  </si>
  <si>
    <t>高级产品策划经理*#</t>
  </si>
  <si>
    <t>理财经纪*#</t>
  </si>
  <si>
    <t>吕治新*#</t>
  </si>
  <si>
    <t>建筑工程经理助理*#</t>
  </si>
  <si>
    <t>资深科技服务经理*#</t>
  </si>
  <si>
    <t>镇江南通商会副会长*#</t>
  </si>
  <si>
    <t>财务部副科长*#</t>
  </si>
  <si>
    <t>项目洽谈人*#</t>
  </si>
  <si>
    <t>集团国内业务部主任*#</t>
  </si>
  <si>
    <t>鲁津区域销售经理*#</t>
  </si>
  <si>
    <t>策划工程师 *#</t>
  </si>
  <si>
    <t>机电科科长*#</t>
  </si>
  <si>
    <t>高级出口主任*#</t>
  </si>
  <si>
    <t>设计师兼业务*#</t>
  </si>
  <si>
    <t>中国区采购总经理*#</t>
  </si>
  <si>
    <t>一公司*#</t>
  </si>
  <si>
    <t>斯达皓普集团 副总裁*#</t>
  </si>
  <si>
    <t>氦气产品经理*#</t>
  </si>
  <si>
    <t>厂家办事*#</t>
  </si>
  <si>
    <t>宏观经济学博士*#</t>
  </si>
  <si>
    <t>电脑设计员*#</t>
  </si>
  <si>
    <t>项目工程部高级工程师*#</t>
  </si>
  <si>
    <t>资金管理部结算处副处长*#</t>
  </si>
  <si>
    <t>婴童部经理*#</t>
  </si>
  <si>
    <t>IT平台集成与验证部部长*#</t>
  </si>
  <si>
    <t>锦隆集团营运执行长*#</t>
  </si>
  <si>
    <t>团购部 大客户经理*#</t>
  </si>
  <si>
    <t>制造工程本部 副本部长*#</t>
  </si>
  <si>
    <t>管理处副经理*#</t>
  </si>
  <si>
    <t>成本改善部项目经理*#</t>
  </si>
  <si>
    <t>高级租船经理*#</t>
  </si>
  <si>
    <t>网通部门经理*#</t>
  </si>
  <si>
    <t>体系/环保办副主任*#</t>
  </si>
  <si>
    <t>产品二部部门经理*#</t>
  </si>
  <si>
    <t>项目经理兼任资源开发经理*#</t>
  </si>
  <si>
    <t>资源部拓展员*#</t>
  </si>
  <si>
    <t>王皓(销售经理)*#</t>
  </si>
  <si>
    <t>病历通事业部总经理*#</t>
  </si>
  <si>
    <t>Chef*#</t>
  </si>
  <si>
    <t>电装主管*#</t>
  </si>
  <si>
    <t>企业管理中心 总监*#</t>
  </si>
  <si>
    <t>华东.华南销信总监*#</t>
  </si>
  <si>
    <t>采购品类经理-办公用品*#</t>
  </si>
  <si>
    <t>销售部 电器销售*#</t>
  </si>
  <si>
    <t>卡车中南非大区业务总监*#</t>
  </si>
  <si>
    <t>薄膜人事副经理*#</t>
  </si>
  <si>
    <t>招标部主管 *#</t>
  </si>
  <si>
    <t>品质科代理*#</t>
  </si>
  <si>
    <t>五金加工*#</t>
  </si>
  <si>
    <t>大通集团*#</t>
  </si>
  <si>
    <t>规划技术处 主任*#</t>
  </si>
  <si>
    <t>法律事务 信贷资产保全 高级经理*#</t>
  </si>
  <si>
    <t>青岛办事处副主任*#</t>
  </si>
  <si>
    <t>研发资深副总经理*#</t>
  </si>
  <si>
    <t>广州安徽商会副会长*#</t>
  </si>
  <si>
    <t>Executive Partner*#</t>
  </si>
  <si>
    <t>人事部招聘专员*#</t>
  </si>
  <si>
    <t>红酒营销顾问*#</t>
  </si>
  <si>
    <t>建筑一室主任*#</t>
  </si>
  <si>
    <t>亚澳线 经理*#</t>
  </si>
  <si>
    <t>销售部 个体*#</t>
  </si>
  <si>
    <t>电信*#</t>
  </si>
  <si>
    <t>组织学习与发展經理*#</t>
  </si>
  <si>
    <t>商业地产事业部 副总经理*#</t>
  </si>
  <si>
    <t>KAC经理*#</t>
  </si>
  <si>
    <t>zhang(经理)*#</t>
  </si>
  <si>
    <t>核保部高级经理*#</t>
  </si>
  <si>
    <t>不锈钢部部长*#</t>
  </si>
  <si>
    <t>权益部主管兼投资经理*#</t>
  </si>
  <si>
    <t>飞行顾问*#</t>
  </si>
  <si>
    <t>租赁经营*#</t>
  </si>
  <si>
    <t>光阳电子商务...*#</t>
  </si>
  <si>
    <t>zhongjian*#</t>
  </si>
  <si>
    <t>东南亚港澳台部经理*#</t>
  </si>
  <si>
    <t>第三设计所总建筑师*#</t>
  </si>
  <si>
    <t>产品销售经理-OE中国区*#</t>
  </si>
  <si>
    <t>氮肥部经理*#</t>
  </si>
  <si>
    <t>鲁南分公司副经理*#</t>
  </si>
  <si>
    <t>综合服务室主任*#</t>
  </si>
  <si>
    <t>托付员*#</t>
  </si>
  <si>
    <t>客房餐饮部主管*#</t>
  </si>
  <si>
    <t>院长/党委书记*#</t>
  </si>
  <si>
    <t>韶关、清远 肇庆、云浮 地区经理*#</t>
  </si>
  <si>
    <t>所长（董事长）*#</t>
  </si>
  <si>
    <t>运行管理室经理*#</t>
  </si>
  <si>
    <t>采购1部经理*#</t>
  </si>
  <si>
    <t>国窖汇总经理*#</t>
  </si>
  <si>
    <t>上市办*#</t>
  </si>
  <si>
    <t>业务部见习经理*#</t>
  </si>
  <si>
    <t>经营部。经理*#</t>
  </si>
  <si>
    <t>chfp国际理财规划师*#</t>
  </si>
  <si>
    <t>郝浩宏(经理)*#</t>
  </si>
  <si>
    <t>东区营销总监*#</t>
  </si>
  <si>
    <t>经理兼业务顾问*#</t>
  </si>
  <si>
    <t>动力配件采购*#</t>
  </si>
  <si>
    <t>工程师13139226058*#</t>
  </si>
  <si>
    <t>燃料管理*#</t>
  </si>
  <si>
    <t>蒸鍍副理*#</t>
  </si>
  <si>
    <t>营销专管*#</t>
  </si>
  <si>
    <t>架构组长*#</t>
  </si>
  <si>
    <t>工艺高级工程师*#</t>
  </si>
  <si>
    <t>药品部 合约分销经理*#</t>
  </si>
  <si>
    <t>网络推广与维护更新*#</t>
  </si>
  <si>
    <t>技术工艺部经理助理*#</t>
  </si>
  <si>
    <t>内蒙古赤峰市...*#</t>
  </si>
  <si>
    <t>第一培训部经理*#</t>
  </si>
  <si>
    <t>总经理-nautica*#</t>
  </si>
  <si>
    <t>体育*#</t>
  </si>
  <si>
    <t>供应商质量及发展经理*#</t>
  </si>
  <si>
    <t>王小姐(销售部)*#</t>
  </si>
  <si>
    <t>首席预算师*#</t>
  </si>
  <si>
    <t>认证联络员*#</t>
  </si>
  <si>
    <t>品牌运营經理*#</t>
  </si>
  <si>
    <t>C网销售总监*#</t>
  </si>
  <si>
    <t>广东省汕尾市 政协委员*#</t>
  </si>
  <si>
    <t>装修业务主办*#</t>
  </si>
  <si>
    <t>水清路营业部经理*#</t>
  </si>
  <si>
    <t>外敷销售经理*#</t>
  </si>
  <si>
    <t>高教事业部项目经理*#</t>
  </si>
  <si>
    <t>上海世博会(中国)民企联合馆馆长*#</t>
  </si>
  <si>
    <t>调度科副科长*#</t>
  </si>
  <si>
    <t>健康自救站*#</t>
  </si>
  <si>
    <t>市场部，销售*#</t>
  </si>
  <si>
    <t>置业顾问-营销策划部*#</t>
  </si>
  <si>
    <t>园区管理事业部 副总经理*#</t>
  </si>
  <si>
    <t>售前工程师 *#</t>
  </si>
  <si>
    <t>国内贸易商用事业部经理*#</t>
  </si>
  <si>
    <t>经营开发外副处长*#</t>
  </si>
  <si>
    <t>北片区主管*#</t>
  </si>
  <si>
    <t>合成一室主任*#</t>
  </si>
  <si>
    <t>高级跟单员*#</t>
  </si>
  <si>
    <t>event staging manager*#</t>
  </si>
  <si>
    <t>销售中心高级项目经理*#</t>
  </si>
  <si>
    <t>经理QQ143705...*#</t>
  </si>
  <si>
    <t>旅游宾馆中心主任*#</t>
  </si>
  <si>
    <t>总经理助理兼业务总监*#</t>
  </si>
  <si>
    <t>天津市办事处主任*#</t>
  </si>
  <si>
    <t>自动化分公司总经理*#</t>
  </si>
  <si>
    <t>益田店百货副总*#</t>
  </si>
  <si>
    <t>吴川总代理*#</t>
  </si>
  <si>
    <t>广东金视广告公司 策划助理*#</t>
  </si>
  <si>
    <t>自主老板*#</t>
  </si>
  <si>
    <t>成功的发技因为有我而出现*#</t>
  </si>
  <si>
    <t>制工经理*#</t>
  </si>
  <si>
    <t>销售助理经理*#</t>
  </si>
  <si>
    <t>中包装*#</t>
  </si>
  <si>
    <t>外贸副总监*#</t>
  </si>
  <si>
    <t>企业公关*#</t>
  </si>
  <si>
    <t>导游部副主任*#</t>
  </si>
  <si>
    <t>中北区销售总监*#</t>
  </si>
  <si>
    <t>副部长 工程师*#</t>
  </si>
  <si>
    <t>技术（科长）*#</t>
  </si>
  <si>
    <t>油漆副调度*#</t>
  </si>
  <si>
    <t>北京瑞利分析仪器公司(副总经理)*#</t>
  </si>
  <si>
    <t>塑料颗粒销售业务员*#</t>
  </si>
  <si>
    <t>办公事业部经理*#</t>
  </si>
  <si>
    <t>家具部/副经理*#</t>
  </si>
  <si>
    <t>能源化工部·高级总监*#</t>
  </si>
  <si>
    <t>市场部运营经理*#</t>
  </si>
  <si>
    <t>骏豪装饰有限公司*#</t>
  </si>
  <si>
    <t>纽巴伦耐克森彪马乔丹运动潮流*#</t>
  </si>
  <si>
    <t>MANGER*#</t>
  </si>
  <si>
    <t>人力资源经理-招聘*#</t>
  </si>
  <si>
    <t>常文峰(销售经理)*#</t>
  </si>
  <si>
    <t>驻西安销售代表*#</t>
  </si>
  <si>
    <t>上海恒心汽车配件有限公司*#</t>
  </si>
  <si>
    <t>资深行销经理*#</t>
  </si>
  <si>
    <t>物料控制及供应商品质管理部长*#</t>
  </si>
  <si>
    <t>上海/销售总经理*#</t>
  </si>
  <si>
    <t>广西大学林学院风景园林系 副主任*#</t>
  </si>
  <si>
    <t>销售安溪铁观音茗茶*#</t>
  </si>
  <si>
    <t>零售业务部主管*#</t>
  </si>
  <si>
    <t>餐批销售主任*#</t>
  </si>
  <si>
    <t>消防设计师*#</t>
  </si>
  <si>
    <t>厂长(销售)*#</t>
  </si>
  <si>
    <t>会长、总经理*#</t>
  </si>
  <si>
    <t>国际礼仪指导师*#</t>
  </si>
  <si>
    <t>心理医生*#</t>
  </si>
  <si>
    <t>营业二室 副经理*#</t>
  </si>
  <si>
    <t>雷速(北京)分公司总经理*#</t>
  </si>
  <si>
    <t>运营副总监兼项目一部总监*#</t>
  </si>
  <si>
    <t>南通开发*#</t>
  </si>
  <si>
    <t>即墨办事处主任*#</t>
  </si>
  <si>
    <t>高级幕墙工程师*#</t>
  </si>
  <si>
    <t>文化产业部经理*#</t>
  </si>
  <si>
    <t>个人贷款业务主任*#</t>
  </si>
  <si>
    <t>网虫*#</t>
  </si>
  <si>
    <t>客户保障部经理*#</t>
  </si>
  <si>
    <t>招商办公室*#</t>
  </si>
  <si>
    <t>全装事业部 部长*#</t>
  </si>
  <si>
    <t>总裁助理兼佛手湖公司总经理*#</t>
  </si>
  <si>
    <t>商品渠道商*#</t>
  </si>
  <si>
    <t>品牌产品总监*#</t>
  </si>
  <si>
    <t>江苏安徽大区经理*#</t>
  </si>
  <si>
    <t>服务推广部 经理*#</t>
  </si>
  <si>
    <t>投行专员*#</t>
  </si>
  <si>
    <t>市场开发部总监*#</t>
  </si>
  <si>
    <t>树脂厂厂长*#</t>
  </si>
  <si>
    <t>编辑室副主任*#</t>
  </si>
  <si>
    <t>宁波银亿房地产开发有限公司 前期部经理助理*#</t>
  </si>
  <si>
    <t>人资中心部长*#</t>
  </si>
  <si>
    <t>甘泉分局 副分局长*#</t>
  </si>
  <si>
    <t>公司制辊技术总监*#</t>
  </si>
  <si>
    <t>印刷物资销售二部 副经理*#</t>
  </si>
  <si>
    <t>华南区域投资总监*#</t>
  </si>
  <si>
    <t>运维一部主管*#</t>
  </si>
  <si>
    <t>管理办公室主任*#</t>
  </si>
  <si>
    <t>电池事业部-采购*#</t>
  </si>
  <si>
    <t>品质兼业务*#</t>
  </si>
  <si>
    <t>平台管理岗*#</t>
  </si>
  <si>
    <t>梦幻时尚灯饰馆*#</t>
  </si>
  <si>
    <t>金桥云汉客户副总监*#</t>
  </si>
  <si>
    <t>设计助理副总裁*#</t>
  </si>
  <si>
    <t>集团公司董事长*#</t>
  </si>
  <si>
    <t>闽汕区域OTC*#</t>
  </si>
  <si>
    <t>孙进*#</t>
  </si>
  <si>
    <t>销售管理系 系长*#</t>
  </si>
  <si>
    <t>代理部经理*#</t>
  </si>
  <si>
    <t>河北邢台巨鹿*#</t>
  </si>
  <si>
    <t>石岩营业部前台主管*#</t>
  </si>
  <si>
    <t>PMC计划经理*#</t>
  </si>
  <si>
    <t>期货IB总监*#</t>
  </si>
  <si>
    <t>校园活动经理*#</t>
  </si>
  <si>
    <t>视频总监*#</t>
  </si>
  <si>
    <t>参事*#</t>
  </si>
  <si>
    <t>上海君恒科技公司*#</t>
  </si>
  <si>
    <t>江建新(经理)*#</t>
  </si>
  <si>
    <t>上海街店经理*#</t>
  </si>
  <si>
    <t>高级产品拓展工程师*#</t>
  </si>
  <si>
    <t>Sales Rep*#</t>
  </si>
  <si>
    <t>员工发展与员工关系经理*#</t>
  </si>
  <si>
    <t>联系制片人*#</t>
  </si>
  <si>
    <t>北京区实施总监*#</t>
  </si>
  <si>
    <t>防护科技部客户经理*#</t>
  </si>
  <si>
    <t>华东区域销售科长*#</t>
  </si>
  <si>
    <t>黄淑岚(业务)*#</t>
  </si>
  <si>
    <t>技品部部长*#</t>
  </si>
  <si>
    <t>地轨缆车接待部主管*#</t>
  </si>
  <si>
    <t>品保工程師*#</t>
  </si>
  <si>
    <t>制鞋工艺确认师傅*#</t>
  </si>
  <si>
    <t>部材销售部经理*#</t>
  </si>
  <si>
    <t>GM of Leasing Dept.*#</t>
  </si>
  <si>
    <t>采购业务部经理*#</t>
  </si>
  <si>
    <t>个体。*#</t>
  </si>
  <si>
    <t>电器工艺师*#</t>
  </si>
  <si>
    <t>河南中心项目总经理*#</t>
  </si>
  <si>
    <t>IT网管*#</t>
  </si>
  <si>
    <t>联管会秘书*#</t>
  </si>
  <si>
    <t>厚街配送中心经理*#</t>
  </si>
  <si>
    <t>研发中试部经理*#</t>
  </si>
  <si>
    <t>培训委员会委员*#</t>
  </si>
  <si>
    <t>华东区市务经理*#</t>
  </si>
  <si>
    <t>生产管理副部长*#</t>
  </si>
  <si>
    <t>医药信息担当*#</t>
  </si>
  <si>
    <t>服务行业销售经理*#</t>
  </si>
  <si>
    <t>益华店 业务副店长*#</t>
  </si>
  <si>
    <t>推广部推广经理*#</t>
  </si>
  <si>
    <t>用户体验总监*#</t>
  </si>
  <si>
    <t>终端培训经理*#</t>
  </si>
  <si>
    <t>电气设计组长*#</t>
  </si>
  <si>
    <t>财富管理部部长*#</t>
  </si>
  <si>
    <t>片区招募专员*#</t>
  </si>
  <si>
    <t>运营中心运营总监*#</t>
  </si>
  <si>
    <t>配件销售代表*#</t>
  </si>
  <si>
    <t>乐朗葡萄酒有限公司董事长*#</t>
  </si>
  <si>
    <t>投资客户部主管*#</t>
  </si>
  <si>
    <t>副总经理&amp;执行创意总监*#</t>
  </si>
  <si>
    <t>副店长兼营业部副理*#</t>
  </si>
  <si>
    <t>内控*#</t>
  </si>
  <si>
    <t>（庵东支局）支局长*#</t>
  </si>
  <si>
    <t>轨道交通综合体设计院 院长*#</t>
  </si>
  <si>
    <t>关键客户经理-煤炭工业(北京)*#</t>
  </si>
  <si>
    <t>新生创业者*#</t>
  </si>
  <si>
    <t>营业一部/业务助理*#</t>
  </si>
  <si>
    <t>市场沟通经理*#</t>
  </si>
  <si>
    <t>服务中心 经理*#</t>
  </si>
  <si>
    <t>销售和市场顾问*#</t>
  </si>
  <si>
    <t>系统运营部经理*#</t>
  </si>
  <si>
    <t>资迅负责人*#</t>
  </si>
  <si>
    <t>联销部经理*#</t>
  </si>
  <si>
    <t>项目部部长*#</t>
  </si>
  <si>
    <t>牡区经理*#</t>
  </si>
  <si>
    <t>市场策划（市场部）*#</t>
  </si>
  <si>
    <t>采购 &amp; QC*#</t>
  </si>
  <si>
    <t>董经办秘书*#</t>
  </si>
  <si>
    <t>财务兼销售部内勤*#</t>
  </si>
  <si>
    <t>木器漆涂料高级工程师*#</t>
  </si>
  <si>
    <t>安徽省区域经理*#</t>
  </si>
  <si>
    <t>主题事业部经理*#</t>
  </si>
  <si>
    <t>网络营销外包*#</t>
  </si>
  <si>
    <t>船長*#</t>
  </si>
  <si>
    <t>金木皮具有限公司总经理*#</t>
  </si>
  <si>
    <t>Senior User Experience Designe*#</t>
  </si>
  <si>
    <t>Sales Department Regional Mana*#</t>
  </si>
  <si>
    <t>医院招商总监*#</t>
  </si>
  <si>
    <t>麻袋部经理18...*#</t>
  </si>
  <si>
    <t>Senior Engineer*#</t>
  </si>
  <si>
    <t>生产计划部副总监*#</t>
  </si>
  <si>
    <t>地方官活动方式*#</t>
  </si>
  <si>
    <t>购买课主管*#</t>
  </si>
  <si>
    <t>鸽场负责人*#</t>
  </si>
  <si>
    <t>电气系统电仪设计经理*#</t>
  </si>
  <si>
    <t>CSO销售总监*#</t>
  </si>
  <si>
    <t>信息资讯*#</t>
  </si>
  <si>
    <t>坪山基地(筹建)项目经理*#</t>
  </si>
  <si>
    <t>保险服务代表*#</t>
  </si>
  <si>
    <t>北大区销售经理*#</t>
  </si>
  <si>
    <t>江苏市场部副经理*#</t>
  </si>
  <si>
    <t>媒体运营部主任*#</t>
  </si>
  <si>
    <t>北滘分公司总经理*#</t>
  </si>
  <si>
    <t>总经理.工程师*#</t>
  </si>
  <si>
    <t>对外交流专员*#</t>
  </si>
  <si>
    <t>南部区区域经理*#</t>
  </si>
  <si>
    <t>科技市场部部长*#</t>
  </si>
  <si>
    <t>质量监督专员*#</t>
  </si>
  <si>
    <t>资深展览顾问*#</t>
  </si>
  <si>
    <t>北方區域銷售總監*#</t>
  </si>
  <si>
    <t>东莞分部理财经理*#</t>
  </si>
  <si>
    <t>印花世界*#</t>
  </si>
  <si>
    <t>运营合作经理*#</t>
  </si>
  <si>
    <t>炒锅批发商经理*#</t>
  </si>
  <si>
    <t>知识产权部 部长*#</t>
  </si>
  <si>
    <t>计划资源部副部长*#</t>
  </si>
  <si>
    <t>生产主管，销售*#</t>
  </si>
  <si>
    <t>货运代理部 经理*#</t>
  </si>
  <si>
    <t>全国二级注册建造师*#</t>
  </si>
  <si>
    <t>装潢销售*#</t>
  </si>
  <si>
    <t>tata木门销售五组组长*#</t>
  </si>
  <si>
    <t>产品销售高级专业经理*#</t>
  </si>
  <si>
    <t>财务委员会副主任*#</t>
  </si>
  <si>
    <t>张杨(经理)*#</t>
  </si>
  <si>
    <t>医疗器械医院业务经理*#</t>
  </si>
  <si>
    <t>PMC/采购*#</t>
  </si>
  <si>
    <t>武汉捷隆公司 副总经理*#</t>
  </si>
  <si>
    <t>QA/品控主管*#</t>
  </si>
  <si>
    <t>中国化工千公化工机械专业委员会委员*#</t>
  </si>
  <si>
    <t>安全管理部长*#</t>
  </si>
  <si>
    <t>縂经理*#</t>
  </si>
  <si>
    <t>启东支公司总经理*#</t>
  </si>
  <si>
    <t>经销茶叶*#</t>
  </si>
  <si>
    <t>市政二室主任*#</t>
  </si>
  <si>
    <t>富滇国际融资租赁有限公司总裁*#</t>
  </si>
  <si>
    <t>吉林省青年联合会 委员*#</t>
  </si>
  <si>
    <t>中国市场营销总部*#</t>
  </si>
  <si>
    <t>新业务事业部业务专员*#</t>
  </si>
  <si>
    <t>室内设计部总监*#</t>
  </si>
  <si>
    <t>行政&amp;人力资源部经理&amp;项目部经理*#</t>
  </si>
  <si>
    <t>经代客户经理*#</t>
  </si>
  <si>
    <t>工具处处长*#</t>
  </si>
  <si>
    <t>华南三部经理*#</t>
  </si>
  <si>
    <t>北京加盟营运经理*#</t>
  </si>
  <si>
    <t>黑龙江省业务总经理*#</t>
  </si>
  <si>
    <t>制衣*#</t>
  </si>
  <si>
    <t>国内部操作中心经理*#</t>
  </si>
  <si>
    <t>园区餐饮总监*#</t>
  </si>
  <si>
    <t>供暖顾问*#</t>
  </si>
  <si>
    <t>亿祥银楼修武店经理*#</t>
  </si>
  <si>
    <t>执行董事/合伙人*#</t>
  </si>
  <si>
    <t>党委委员、副行长*#</t>
  </si>
  <si>
    <t>副总经理兼部门经理*#</t>
  </si>
  <si>
    <t>乳房糕点个*#</t>
  </si>
  <si>
    <t>客户经理 理财规划师*#</t>
  </si>
  <si>
    <t>家电行业 系统规划师*#</t>
  </si>
  <si>
    <t>选商部经理*#</t>
  </si>
  <si>
    <t>助理业务部经理*#</t>
  </si>
  <si>
    <t>纸张部经理*#</t>
  </si>
  <si>
    <t>振兴支行行长*#</t>
  </si>
  <si>
    <t>技术中心工程经理*#</t>
  </si>
  <si>
    <t>綜合事业部主管*#</t>
  </si>
  <si>
    <t>天然气车项目专员*#</t>
  </si>
  <si>
    <t>DA*#</t>
  </si>
  <si>
    <t>惠州区域项目部经理*#</t>
  </si>
  <si>
    <t>装配工艺技术专家*#</t>
  </si>
  <si>
    <t>结构审查师*#</t>
  </si>
  <si>
    <t>项目副经理(技术负责人)*#</t>
  </si>
  <si>
    <t>北京办*#</t>
  </si>
  <si>
    <t>市场及应用经理*#</t>
  </si>
  <si>
    <t>项目部经理 *#</t>
  </si>
  <si>
    <t>皖赣地区首席经理*#</t>
  </si>
  <si>
    <t>系统集成/产品分销/技术服务*#</t>
  </si>
  <si>
    <t>培训发展负责人*#</t>
  </si>
  <si>
    <t>广州分公司区域经理*#</t>
  </si>
  <si>
    <t>机顶盒市场经理*#</t>
  </si>
  <si>
    <t>大区经理(河南、河北、山东)*#</t>
  </si>
  <si>
    <t>安徽省区域销售总经理*#</t>
  </si>
  <si>
    <t>南美区域 副经理*#</t>
  </si>
  <si>
    <t>（销售经理）授权经销商*#</t>
  </si>
  <si>
    <t>Inbound Dep.Manager*#</t>
  </si>
  <si>
    <t>代理,批发*#</t>
  </si>
  <si>
    <t>设备技术部经理助理*#</t>
  </si>
  <si>
    <t>材料部工程部*#</t>
  </si>
  <si>
    <t>领航会总经理*#</t>
  </si>
  <si>
    <t>潍坊办事处主管*#</t>
  </si>
  <si>
    <t>培训经理(销售)*#</t>
  </si>
  <si>
    <t>物流管理部 物流规划部 经理*#</t>
  </si>
  <si>
    <t>报检员/报关员*#</t>
  </si>
  <si>
    <t>孝感代理商*#</t>
  </si>
  <si>
    <t>担保业务部高级经理*#</t>
  </si>
  <si>
    <t>家纺营销副部长*#</t>
  </si>
  <si>
    <t>制造中心总经理*#</t>
  </si>
  <si>
    <t>设计二部 部长*#</t>
  </si>
  <si>
    <t>常务副总兼投资总监*#</t>
  </si>
  <si>
    <t>cmf设计师*#</t>
  </si>
  <si>
    <t>法律事务中心主任*#</t>
  </si>
  <si>
    <t>专业导购*#</t>
  </si>
  <si>
    <t>江西办事处销售经理*#</t>
  </si>
  <si>
    <t>酒店预订专员*#</t>
  </si>
  <si>
    <t>江门市四川商会常务副会长*#</t>
  </si>
  <si>
    <t>电器营销总监*#</t>
  </si>
  <si>
    <t>徐汇店 店长*#</t>
  </si>
  <si>
    <t>采销中心*#</t>
  </si>
  <si>
    <t>城西分公司经理*#</t>
  </si>
  <si>
    <t>设备管理部部长*#</t>
  </si>
  <si>
    <t>经纪专案*#</t>
  </si>
  <si>
    <t>副总监、华东区负责人*#</t>
  </si>
  <si>
    <t>公司办公室 经理*#</t>
  </si>
  <si>
    <t>枣林前街店经理*#</t>
  </si>
  <si>
    <t>华东区大区域经理*#</t>
  </si>
  <si>
    <t>财务信息中心总经理*#</t>
  </si>
  <si>
    <t>铁矿砂一部副经理*#</t>
  </si>
  <si>
    <t>制线部经理*#</t>
  </si>
  <si>
    <t>结购工程师*#</t>
  </si>
  <si>
    <t>IVR业务总监*#</t>
  </si>
  <si>
    <t>境外招展部*#</t>
  </si>
  <si>
    <t>海岛计调*#</t>
  </si>
  <si>
    <t>保健品oem部门 经理*#</t>
  </si>
  <si>
    <t>手机采购主管*#</t>
  </si>
  <si>
    <t>生产信阳毛尖*#</t>
  </si>
  <si>
    <t>上海办事处主管*#</t>
  </si>
  <si>
    <t>营销总监（全国）*#</t>
  </si>
  <si>
    <t>前台管理组 经理*#</t>
  </si>
  <si>
    <t>个人营业户*#</t>
  </si>
  <si>
    <t>北京渔经指定直销员*#</t>
  </si>
  <si>
    <t>HORFA 市场传讯专员*#</t>
  </si>
  <si>
    <t>物业部客服*#</t>
  </si>
  <si>
    <t>海南总代理*#</t>
  </si>
  <si>
    <t>煤矿应聘*#</t>
  </si>
  <si>
    <t>武汉经营管理一部总经理*#</t>
  </si>
  <si>
    <t>大店管理总监*#</t>
  </si>
  <si>
    <t>采暖事业部总经理*#</t>
  </si>
  <si>
    <t>百度大客户经理*#</t>
  </si>
  <si>
    <t>回收QQ10108888*#</t>
  </si>
  <si>
    <t>湖南省医药协会副秘书长*#</t>
  </si>
  <si>
    <t>昆明公司总经理*#</t>
  </si>
  <si>
    <t>经理工*#</t>
  </si>
  <si>
    <t>安徽地区主管*#</t>
  </si>
  <si>
    <t>授权总监（华东地区）*#</t>
  </si>
  <si>
    <t>中国注册评估师*#</t>
  </si>
  <si>
    <t>公关事务本部副总裁*#</t>
  </si>
  <si>
    <t>许继电源有限公司项目经理*#</t>
  </si>
  <si>
    <t>采购室/主任*#</t>
  </si>
  <si>
    <t>工程处主管*#</t>
  </si>
  <si>
    <t>浏阳市政协常委*#</t>
  </si>
  <si>
    <t>债券分析师*#</t>
  </si>
  <si>
    <t>执行商务*#</t>
  </si>
  <si>
    <t>UPS产品工程师*#</t>
  </si>
  <si>
    <t>iu技术服务工程师*#</t>
  </si>
  <si>
    <t>人力资源部培训副经理*#</t>
  </si>
  <si>
    <t>工程电气分部经理*#</t>
  </si>
  <si>
    <t>首席猎头执行官*#</t>
  </si>
  <si>
    <t>产品科主管*#</t>
  </si>
  <si>
    <t>产品部 副经理*#</t>
  </si>
  <si>
    <t>商务科 商务工程师*#</t>
  </si>
  <si>
    <t>产品管理高级副经理*#</t>
  </si>
  <si>
    <t>结算部总经理*#</t>
  </si>
  <si>
    <t>五金部店长*#</t>
  </si>
  <si>
    <t>国际事业部 销售工程师*#</t>
  </si>
  <si>
    <t>华东区域渠道销售代表*#</t>
  </si>
  <si>
    <t>工业油客户经理*#</t>
  </si>
  <si>
    <t>租售中心总监*#</t>
  </si>
  <si>
    <t>海外业务副总裁*#</t>
  </si>
  <si>
    <t>系统集成顾问*#</t>
  </si>
  <si>
    <t>金华地区经理*#</t>
  </si>
  <si>
    <t>nongmin*#</t>
  </si>
  <si>
    <t>策划部副部长*#</t>
  </si>
  <si>
    <t>经销/商务拓展经理*#</t>
  </si>
  <si>
    <t>海外发行部副总监*#</t>
  </si>
  <si>
    <t>高级人力资源经理-中国区技术运营*#</t>
  </si>
  <si>
    <t>冼伟平*#</t>
  </si>
  <si>
    <t>投资银行业务总部业务经理*#</t>
  </si>
  <si>
    <t>苜销主管*#</t>
  </si>
  <si>
    <t>SMT部 部长*#</t>
  </si>
  <si>
    <t>副总经理兼宏港公司总经理*#</t>
  </si>
  <si>
    <t>会展部副经理*#</t>
  </si>
  <si>
    <t>第二区域经理*#</t>
  </si>
  <si>
    <t>区域招商总监*#</t>
  </si>
  <si>
    <t>银行产品经理*#</t>
  </si>
  <si>
    <t>风险投资咨询*#</t>
  </si>
  <si>
    <t>南通世界通商总会常务副会长*#</t>
  </si>
  <si>
    <t>(苏皖)大区经理*#</t>
  </si>
  <si>
    <t>客服经理-查勤*#</t>
  </si>
  <si>
    <t>科研院所、高校行业总监*#</t>
  </si>
  <si>
    <t>长征创始人*#</t>
  </si>
  <si>
    <t>弄怀进口负责项目经理*#</t>
  </si>
  <si>
    <t>销售贸易部*#</t>
  </si>
  <si>
    <t>统计主任*#</t>
  </si>
  <si>
    <t>涂裝工艺师*#</t>
  </si>
  <si>
    <t>广东省融资再担保有限公司 总经理*#</t>
  </si>
  <si>
    <t>ddb中心总经理*#</t>
  </si>
  <si>
    <t>红外系统营业部*#</t>
  </si>
  <si>
    <t>中介协会自律督导委员*#</t>
  </si>
  <si>
    <t>导师/经理*#</t>
  </si>
  <si>
    <t>发电产品工程师*#</t>
  </si>
  <si>
    <t>商务会展部营销经理*#</t>
  </si>
  <si>
    <t>副总工程师兼经理*#</t>
  </si>
  <si>
    <t>国家一级运动员*#</t>
  </si>
  <si>
    <t>柏丽业务主管*#</t>
  </si>
  <si>
    <t>办事人员*#</t>
  </si>
  <si>
    <t>电力电子室副主任*#</t>
  </si>
  <si>
    <t>售后服务处处长*#</t>
  </si>
  <si>
    <t>副生产经理*#</t>
  </si>
  <si>
    <t>平面和三维设计*#</t>
  </si>
  <si>
    <t>OE/HES部门副经理*#</t>
  </si>
  <si>
    <t>商务部业务科副科长*#</t>
  </si>
  <si>
    <t>基地执行总经理*#</t>
  </si>
  <si>
    <t>B2B工作*#</t>
  </si>
  <si>
    <t>MANAGER, DIGITAL DISTRIBUTION *#</t>
  </si>
  <si>
    <t>毕业生有志青年*#</t>
  </si>
  <si>
    <t>采购副經理*#</t>
  </si>
  <si>
    <t>国内原料销售总监*#</t>
  </si>
  <si>
    <t>基药中心销售总监*#</t>
  </si>
  <si>
    <t>中国生活用纸事业部副总经理特助(营销系统规划)*#</t>
  </si>
  <si>
    <t>电脑部 助理电脑部经理*#</t>
  </si>
  <si>
    <t>娱乐部业务经理*#</t>
  </si>
  <si>
    <t>牧草种子*#</t>
  </si>
  <si>
    <t>资金管理*#</t>
  </si>
  <si>
    <t>注塑副经理*#</t>
  </si>
  <si>
    <t>4级营业主任*#</t>
  </si>
  <si>
    <t>贸易部经理*#</t>
  </si>
  <si>
    <t>項目部经理*#</t>
  </si>
  <si>
    <t>家用部产品专员*#</t>
  </si>
  <si>
    <t>技术总监CTO*#</t>
  </si>
  <si>
    <t>明富现货黄金白银即时操作建议系统*#</t>
  </si>
  <si>
    <t>全职。*#</t>
  </si>
  <si>
    <t>Media Supervisor*#</t>
  </si>
  <si>
    <t>北京路书店副店长*#</t>
  </si>
  <si>
    <t>综合金融顾问*#</t>
  </si>
  <si>
    <t>高级广告经理*#</t>
  </si>
  <si>
    <t>勤基科 经理*#</t>
  </si>
  <si>
    <t>客户端推广经理*#</t>
  </si>
  <si>
    <t>副经理兼办公室主任*#</t>
  </si>
  <si>
    <t>营销部冷链主管*#</t>
  </si>
  <si>
    <t>医疗行业代表*#</t>
  </si>
  <si>
    <t>R&amp;D研发中心主任*#</t>
  </si>
  <si>
    <t>浙江推广公司经理兼VIP大客户经理*#</t>
  </si>
  <si>
    <t>车贷部经理*#</t>
  </si>
  <si>
    <t>总经理助理兼直属业务二部总经理*#</t>
  </si>
  <si>
    <t>营业次长代理*#</t>
  </si>
  <si>
    <t>企业文化部 经理*#</t>
  </si>
  <si>
    <t>国际商务师、经理*#</t>
  </si>
  <si>
    <t>一汽部经理*#</t>
  </si>
  <si>
    <t>球场经理*#</t>
  </si>
  <si>
    <t>嘉定分公司经理*#</t>
  </si>
  <si>
    <t>海外贸易业务员*#</t>
  </si>
  <si>
    <t>云河店业务经理*#</t>
  </si>
  <si>
    <t>网络营售部*#</t>
  </si>
  <si>
    <t>生产采购部部长*#</t>
  </si>
  <si>
    <t>商业代表*#</t>
  </si>
  <si>
    <t>电商战略顾问*#</t>
  </si>
  <si>
    <t>煤层气总监*#</t>
  </si>
  <si>
    <t>(小光)经纪人*#</t>
  </si>
  <si>
    <t>失重称销售经理*#</t>
  </si>
  <si>
    <t>网络高级顾问*#</t>
  </si>
  <si>
    <t>助班主任-客户服务部*#</t>
  </si>
  <si>
    <t>高级零售销售代表*#</t>
  </si>
  <si>
    <t>会展旅游总监*#</t>
  </si>
  <si>
    <t>综合办公室 主管*#</t>
  </si>
  <si>
    <t>海外部高级销售经理*#</t>
  </si>
  <si>
    <t>宝塔管总经理*#</t>
  </si>
  <si>
    <t>高级技术合作经理*#</t>
  </si>
  <si>
    <t>品牌运营部长*#</t>
  </si>
  <si>
    <t>潞宝运鑫(北京)国际贸易有限公司副经理*#</t>
  </si>
  <si>
    <t>IDC大客户经理*#</t>
  </si>
  <si>
    <t>新疆永成 营销经理*#</t>
  </si>
  <si>
    <t>颖通中国地区彩妆品牌部总经理*#</t>
  </si>
  <si>
    <t>辽宁省沈阳市*#</t>
  </si>
  <si>
    <t>经理(东南亚部)*#</t>
  </si>
  <si>
    <t>公司部门经理*#</t>
  </si>
  <si>
    <t>济南办业务代表*#</t>
  </si>
  <si>
    <t>副经理兼开发部部长*#</t>
  </si>
  <si>
    <t>华东区域·营销经理*#</t>
  </si>
  <si>
    <t>矿山项目部经理*#</t>
  </si>
  <si>
    <t>博士·总裁*#</t>
  </si>
  <si>
    <t>团体旅游部 副经理*#</t>
  </si>
  <si>
    <t>深圳办总监*#</t>
  </si>
  <si>
    <t>经营副总裁助理*#</t>
  </si>
  <si>
    <t>商务部电子商务专员*#</t>
  </si>
  <si>
    <t>四川OTC经理*#</t>
  </si>
  <si>
    <t>远大路门市销售*#</t>
  </si>
  <si>
    <t>技術部副经理*#</t>
  </si>
  <si>
    <t>现场暖通工程师*#</t>
  </si>
  <si>
    <t>档口*#</t>
  </si>
  <si>
    <t>作曲*#</t>
  </si>
  <si>
    <t>宝钢设备备件联合研制中心理事*#</t>
  </si>
  <si>
    <t>配件部科长*#</t>
  </si>
  <si>
    <t>江苏产品主管*#</t>
  </si>
  <si>
    <t>产品事业总经理*#</t>
  </si>
  <si>
    <t>驻外采购经理*#</t>
  </si>
  <si>
    <t>技术主管工程师*#</t>
  </si>
  <si>
    <t>供销公司供应部部长*#</t>
  </si>
  <si>
    <t>玻璃厂项目经理*#</t>
  </si>
  <si>
    <t>陈&amp;amp;#39;S*#</t>
  </si>
  <si>
    <t>资金部经历*#</t>
  </si>
  <si>
    <t>PTA业务拓展经理*#</t>
  </si>
  <si>
    <t>物流供应链-HSE*#</t>
  </si>
  <si>
    <t>水产品负责人*#</t>
  </si>
  <si>
    <t>动力渠道业务总监*#</t>
  </si>
  <si>
    <t>计调兼业务经理*#</t>
  </si>
  <si>
    <t>总经理助理兼项目经理*#</t>
  </si>
  <si>
    <t>-8、个*#</t>
  </si>
  <si>
    <t>西南区-销售经理*#</t>
  </si>
  <si>
    <t>金型工厂长*#</t>
  </si>
  <si>
    <t>销售实习助理*#</t>
  </si>
  <si>
    <t>上海 江苏 区域销售主管*#</t>
  </si>
  <si>
    <t>中国注册资产评估师*#</t>
  </si>
  <si>
    <t>针织商场经理*#</t>
  </si>
  <si>
    <t>电影事业部经理*#</t>
  </si>
  <si>
    <t>高级经理,咨询服务*#</t>
  </si>
  <si>
    <t>上海运营部经理*#</t>
  </si>
  <si>
    <t>WA产品经理*#</t>
  </si>
  <si>
    <t>理化车间主任*#</t>
  </si>
  <si>
    <t>资深系统规划师*#</t>
  </si>
  <si>
    <t>水晶批发商*#</t>
  </si>
  <si>
    <t>控货员*#</t>
  </si>
  <si>
    <t>乐山分公司总经理*#</t>
  </si>
  <si>
    <t>OIC经理*#</t>
  </si>
  <si>
    <t>内贸，外贸*#</t>
  </si>
  <si>
    <t>河南总经理*#</t>
  </si>
  <si>
    <t>市场信息经理*#</t>
  </si>
  <si>
    <t>SAP产品.北方大区经理*#</t>
  </si>
  <si>
    <t>营销高级总监*#</t>
  </si>
  <si>
    <t>收购销售主管*#</t>
  </si>
  <si>
    <t>美导总监*#</t>
  </si>
  <si>
    <t>咨询服务经理*#</t>
  </si>
  <si>
    <t>备件市场经理*#</t>
  </si>
  <si>
    <t>VIP总经理*#</t>
  </si>
  <si>
    <t>人物主编兼媒拓经理*#</t>
  </si>
  <si>
    <t>安阳市文峰区政协委员*#</t>
  </si>
  <si>
    <t>衣服*#</t>
  </si>
  <si>
    <t>产品设计工程...*#</t>
  </si>
  <si>
    <t>个户*#</t>
  </si>
  <si>
    <t>北方事业部总经理*#</t>
  </si>
  <si>
    <t>北国超市食品部经理*#</t>
  </si>
  <si>
    <t>高级课程顾问*#</t>
  </si>
  <si>
    <t>项目系统课主管*#</t>
  </si>
  <si>
    <t>印刷部长*#</t>
  </si>
  <si>
    <t>经济学位*#</t>
  </si>
  <si>
    <t>采购与工程建设管理中心总监*#</t>
  </si>
  <si>
    <t>RFC理财顾问*#</t>
  </si>
  <si>
    <t>曾业部长*#</t>
  </si>
  <si>
    <t>华东区销售经理-瓷砖粘贴及防水系统*#</t>
  </si>
  <si>
    <t>市場營業經理*#</t>
  </si>
  <si>
    <t>专家技师*#</t>
  </si>
  <si>
    <t>鄂州儿童摇摆...*#</t>
  </si>
  <si>
    <t>project consultant*#</t>
  </si>
  <si>
    <t>先农坛社区社区经理*#</t>
  </si>
  <si>
    <t>扬州市金投产业发展有限公司 总经理*#</t>
  </si>
  <si>
    <t>电子商务运营经理*#</t>
  </si>
  <si>
    <t>出纳兼业务*#</t>
  </si>
  <si>
    <t>獭兔养殖厂厂长*#</t>
  </si>
  <si>
    <t>行走主管*#</t>
  </si>
  <si>
    <t>主科*#</t>
  </si>
  <si>
    <t>雀巢 经销商销售代表*#</t>
  </si>
  <si>
    <t>销售部媒介*#</t>
  </si>
  <si>
    <t>事业担当*#</t>
  </si>
  <si>
    <t>东部大区市场总监*#</t>
  </si>
  <si>
    <t>财供部长*#</t>
  </si>
  <si>
    <t>拓展副总裁*#</t>
  </si>
  <si>
    <t>Assistant Account Manager*#</t>
  </si>
  <si>
    <t>财富管理客户经理*#</t>
  </si>
  <si>
    <t>网络科员工*#</t>
  </si>
  <si>
    <t>办公室 副总...*#</t>
  </si>
  <si>
    <t>西北办*#</t>
  </si>
  <si>
    <t>产品工程一科 经理*#</t>
  </si>
  <si>
    <t>化妆师*#</t>
  </si>
  <si>
    <t>配色总监*#</t>
  </si>
  <si>
    <t>评估四部经理*#</t>
  </si>
  <si>
    <t>江苏省浙江商会 常务理事*#</t>
  </si>
  <si>
    <t>店铺担当*#</t>
  </si>
  <si>
    <t>中关村汽车租赁店客户经理*#</t>
  </si>
  <si>
    <t>首席技术*#</t>
  </si>
  <si>
    <t>服装分管总经理*#</t>
  </si>
  <si>
    <t>法律顾问室主任*#</t>
  </si>
  <si>
    <t>海外项目销售代表*#</t>
  </si>
  <si>
    <t>加强*#</t>
  </si>
  <si>
    <t>广州珠江公司总经理*#</t>
  </si>
  <si>
    <t>调达部次长兼部品室室长*#</t>
  </si>
  <si>
    <t>泉州分公司*#</t>
  </si>
  <si>
    <t>sefwsfr*#</t>
  </si>
  <si>
    <t>主案设计*#</t>
  </si>
  <si>
    <t>華東區域销售總監*#</t>
  </si>
  <si>
    <t>软装设计顾问*#</t>
  </si>
  <si>
    <t>董事服务总监兼人力资源部总监*#</t>
  </si>
  <si>
    <t>岩土分院副院长*#</t>
  </si>
  <si>
    <t>overseas business manager of m*#</t>
  </si>
  <si>
    <t>直营办经理*#</t>
  </si>
  <si>
    <t>书房事业部总经理*#</t>
  </si>
  <si>
    <t>场厂*#</t>
  </si>
  <si>
    <t>张佳(技术总监)*#</t>
  </si>
  <si>
    <t>设备设计三所所长*#</t>
  </si>
  <si>
    <t>产品展示部副经理*#</t>
  </si>
  <si>
    <t>执业婚庆公司经理人*#</t>
  </si>
  <si>
    <t>船舶工程研究所 所长*#</t>
  </si>
  <si>
    <t>华南西南区副总监*#</t>
  </si>
  <si>
    <t>产品评测经理*#</t>
  </si>
  <si>
    <t>彩电事业本部制造总部人力资源部部长*#</t>
  </si>
  <si>
    <t>重点品类采购主管*#</t>
  </si>
  <si>
    <t>高级电子商务经理*#</t>
  </si>
  <si>
    <t>组配件专工*#</t>
  </si>
  <si>
    <t>红酒部-销售经理*#</t>
  </si>
  <si>
    <t>长沙分公司副总经理*#</t>
  </si>
  <si>
    <t>榜书艺术研究会会员*#</t>
  </si>
  <si>
    <t>总经理/董事长助理*#</t>
  </si>
  <si>
    <t>秘书部总监*#</t>
  </si>
  <si>
    <t>电子商务室 经理*#</t>
  </si>
  <si>
    <t>销售部，工程师*#</t>
  </si>
  <si>
    <t>客户群经理*#</t>
  </si>
  <si>
    <t>处长·高级工程师*#</t>
  </si>
  <si>
    <t>营业部顾问*#</t>
  </si>
  <si>
    <t>泉州市建筑行业协会建筑装饰分会副秘书长*#</t>
  </si>
  <si>
    <t>物業管理中心副經理*#</t>
  </si>
  <si>
    <t>厅面部长*#</t>
  </si>
  <si>
    <t>面料销售经理*#</t>
  </si>
  <si>
    <t>特英店店长*#</t>
  </si>
  <si>
    <t>大中华区招聘主管*#</t>
  </si>
  <si>
    <t>商旅版总监*#</t>
  </si>
  <si>
    <t>设备技术科副科长*#</t>
  </si>
  <si>
    <t>柳州办业务代表*#</t>
  </si>
  <si>
    <t>辽宁省 业务经理*#</t>
  </si>
  <si>
    <t>欧美区区域经理*#</t>
  </si>
  <si>
    <t>图文技师*#</t>
  </si>
  <si>
    <t>计算机员*#</t>
  </si>
  <si>
    <t>全国热线:4008200945*#</t>
  </si>
  <si>
    <t>移动互联网 商务经理*#</t>
  </si>
  <si>
    <t>副总裁兼上海分公司总经理*#</t>
  </si>
  <si>
    <t>新渠道专员*#</t>
  </si>
  <si>
    <t>仓管部主任*#</t>
  </si>
  <si>
    <t>工艺助理经理*#</t>
  </si>
  <si>
    <t>农学博士*#</t>
  </si>
  <si>
    <t>合作商渠道组主管*#</t>
  </si>
  <si>
    <t>市场总监兼市场部经理*#</t>
  </si>
  <si>
    <t>云贵分公司董事长*#</t>
  </si>
  <si>
    <t>台湾妇乐透直...*#</t>
  </si>
  <si>
    <t>熟食事业部销售经理*#</t>
  </si>
  <si>
    <t>设备技术员*#</t>
  </si>
  <si>
    <t>企业事务经理*#</t>
  </si>
  <si>
    <t>健康使者*#</t>
  </si>
  <si>
    <t>PP,PE 销售代表*#</t>
  </si>
  <si>
    <t>国家汽车市场流通司《汽车市场年鉴》*#</t>
  </si>
  <si>
    <t>新店发展总监*#</t>
  </si>
  <si>
    <t>轻卡部总经理*#</t>
  </si>
  <si>
    <t>福建地区销售经理*#</t>
  </si>
  <si>
    <t>晋安区人大代表*#</t>
  </si>
  <si>
    <t>执行董事，总经理*#</t>
  </si>
  <si>
    <t>翮总经理*#</t>
  </si>
  <si>
    <t>电石项目经理*#</t>
  </si>
  <si>
    <t>大宗贸易部经理*#</t>
  </si>
  <si>
    <t>交管部门 干事*#</t>
  </si>
  <si>
    <t>C组销售工程师*#</t>
  </si>
  <si>
    <t>赵小会(销售经理)*#</t>
  </si>
  <si>
    <t>研究所檢測助理*#</t>
  </si>
  <si>
    <t>市场总监、投资总监*#</t>
  </si>
  <si>
    <t>营销部 副理*#</t>
  </si>
  <si>
    <t>设计之旅项目部经理*#</t>
  </si>
  <si>
    <t>IC后端设计经理*#</t>
  </si>
  <si>
    <t>总助理*#</t>
  </si>
  <si>
    <t>工会联合主席*#</t>
  </si>
  <si>
    <t>技改规划部副部长*#</t>
  </si>
  <si>
    <t>华南区渠道拓展主管*#</t>
  </si>
  <si>
    <t>总经理室.助理*#</t>
  </si>
  <si>
    <t>助理经理 推广*#</t>
  </si>
  <si>
    <t>执行董事,总...*#</t>
  </si>
  <si>
    <t>药物研究所常务副所长*#</t>
  </si>
  <si>
    <t>审核管理部副经理*#</t>
  </si>
  <si>
    <t>综合财务规划师*#</t>
  </si>
  <si>
    <t>全国市场拓展部总监*#</t>
  </si>
  <si>
    <t>国际市场处业...*#</t>
  </si>
  <si>
    <t>信息科技部主管*#</t>
  </si>
  <si>
    <t>丽水推广*#</t>
  </si>
  <si>
    <t>市场部 负责人*#</t>
  </si>
  <si>
    <t>南京办事处销售经理*#</t>
  </si>
  <si>
    <t>IMS采购经理*#</t>
  </si>
  <si>
    <t>团队业务总监*#</t>
  </si>
  <si>
    <t>装饰美容部经理*#</t>
  </si>
  <si>
    <t>美国市场顾问*#</t>
  </si>
  <si>
    <t>二处处长*#</t>
  </si>
  <si>
    <t>金派涂料(经理)*#</t>
  </si>
  <si>
    <t>企业年金受托顾问*#</t>
  </si>
  <si>
    <t>车险理赔作业支持室主任*#</t>
  </si>
  <si>
    <t>见习副经理*#</t>
  </si>
  <si>
    <t>项目规划部部长*#</t>
  </si>
  <si>
    <t>技术部总工程师*#</t>
  </si>
  <si>
    <t>当代中国书法家*#</t>
  </si>
  <si>
    <t>技术科shengchan*#</t>
  </si>
  <si>
    <t>交易员*#</t>
  </si>
  <si>
    <t>副总董事*#</t>
  </si>
  <si>
    <t>刘厂长*#</t>
  </si>
  <si>
    <t>刘能*#</t>
  </si>
  <si>
    <t>发动机资深工程师*#</t>
  </si>
  <si>
    <t>音乐制作人 *#</t>
  </si>
  <si>
    <t>公司职位*#</t>
  </si>
  <si>
    <t>客户经理代理人*#</t>
  </si>
  <si>
    <t>融资财务部部长*#</t>
  </si>
  <si>
    <t>加工生产厂长*#</t>
  </si>
  <si>
    <t>计划与管理部 部长*#</t>
  </si>
  <si>
    <t>中央釆購總監*#</t>
  </si>
  <si>
    <t>高级材料研发工程师*#</t>
  </si>
  <si>
    <t>深圳陆台模具...*#</t>
  </si>
  <si>
    <t>人物*#</t>
  </si>
  <si>
    <t>牛爵市场部/见习市场部经理*#</t>
  </si>
  <si>
    <t>高级经理-集团采购*#</t>
  </si>
  <si>
    <t>驾驶技师(优秀教练)*#</t>
  </si>
  <si>
    <t>海外事业部销售总监*#</t>
  </si>
  <si>
    <t>管理群/经理*#</t>
  </si>
  <si>
    <t>中方总经理*#</t>
  </si>
  <si>
    <t>项目三部总监*#</t>
  </si>
  <si>
    <t>品牌管理中心主管*#</t>
  </si>
  <si>
    <t>技术研发中心产品经理*#</t>
  </si>
  <si>
    <t>项目经理/律师*#</t>
  </si>
  <si>
    <t>研究院液压所室主任*#</t>
  </si>
  <si>
    <t>VP Of Product &amp; Co-Founder*#</t>
  </si>
  <si>
    <t>销售部-项目经理*#</t>
  </si>
  <si>
    <t>市场部大区总监*#</t>
  </si>
  <si>
    <t>会务统筹主管*#</t>
  </si>
  <si>
    <t>综合部 部长*#</t>
  </si>
  <si>
    <t>职业易学家*#</t>
  </si>
  <si>
    <t>房调计调*#</t>
  </si>
  <si>
    <t>计联部经理*#</t>
  </si>
  <si>
    <t>收集*#</t>
  </si>
  <si>
    <t>债券发行一部高级经理*#</t>
  </si>
  <si>
    <t>快计*#</t>
  </si>
  <si>
    <t>渠道媒介专员*#</t>
  </si>
  <si>
    <t>出境游部副经理*#</t>
  </si>
  <si>
    <t>财务部副部长*#</t>
  </si>
  <si>
    <t>副部长兼非金属科科长*#</t>
  </si>
  <si>
    <t>生产部印前主管*#</t>
  </si>
  <si>
    <t>展览项目主任*#</t>
  </si>
  <si>
    <t>事业部 高级策划师*#</t>
  </si>
  <si>
    <t>酒店资源中心经理*#</t>
  </si>
  <si>
    <t>卫星通信应用项目经理*#</t>
  </si>
  <si>
    <t>阳春分公司经理*#</t>
  </si>
  <si>
    <t>成都OTC主管*#</t>
  </si>
  <si>
    <t>孔令杰(业务经理)*#</t>
  </si>
  <si>
    <t>删除总监*#</t>
  </si>
  <si>
    <t>北京、天津商务经理*#</t>
  </si>
  <si>
    <t>副院长兼秘书长*#</t>
  </si>
  <si>
    <t>财务部 采购经理*#</t>
  </si>
  <si>
    <t>总裁兼董事长兼总经理*#</t>
  </si>
  <si>
    <t>商务会议中心经理*#</t>
  </si>
  <si>
    <t>刀具工艺师*#</t>
  </si>
  <si>
    <t>（市场部）经理*#</t>
  </si>
  <si>
    <t>PE投资经理*#</t>
  </si>
  <si>
    <t>地产事业部海外项目经理*#</t>
  </si>
  <si>
    <t>模仿笔迹*#</t>
  </si>
  <si>
    <t>深圳平台 常务副总经理*#</t>
  </si>
  <si>
    <t>厂家销售（办公室主任）*#</t>
  </si>
  <si>
    <t>四川片区销售经理*#</t>
  </si>
  <si>
    <t>经理(财务咨询服务)*#</t>
  </si>
  <si>
    <t>生产技术科·科长*#</t>
  </si>
  <si>
    <t>离石区机关后...*#</t>
  </si>
  <si>
    <t>东北片区区域经理*#</t>
  </si>
  <si>
    <t>常各副总*#</t>
  </si>
  <si>
    <t>体育中心门市经理*#</t>
  </si>
  <si>
    <t>买卖A组店经理*#</t>
  </si>
  <si>
    <t>艺管部主管*#</t>
  </si>
  <si>
    <t>技术质量工程师*#</t>
  </si>
  <si>
    <t>华南区专案副理*#</t>
  </si>
  <si>
    <t>销售助理兼财务*#</t>
  </si>
  <si>
    <t>广深珠专线计调*#</t>
  </si>
  <si>
    <t>数字出版中心副主任*#</t>
  </si>
  <si>
    <t>委内瑞拉研发展量检测项目 项目经理*#</t>
  </si>
  <si>
    <t>国家注册心里咨询师 企业EAP执行师  培训师*#</t>
  </si>
  <si>
    <t>办公配套专员*#</t>
  </si>
  <si>
    <t>潘晓桐(销售经理)*#</t>
  </si>
  <si>
    <t>Sales &amp; Marketing Deputy Direc*#</t>
  </si>
  <si>
    <t>系統工程师*#</t>
  </si>
  <si>
    <t>国际部业务总监*#</t>
  </si>
  <si>
    <t>宁夏煤炭网运营总监*#</t>
  </si>
  <si>
    <t>农场主任*#</t>
  </si>
  <si>
    <t>计划供应经理*#</t>
  </si>
  <si>
    <t>高級客户經理*#</t>
  </si>
  <si>
    <t>非凡科技老板*#</t>
  </si>
  <si>
    <t>招商总部副总经理兼业务三部部长*#</t>
  </si>
  <si>
    <t>固定收益总部董事总经理*#</t>
  </si>
  <si>
    <t>业务负责人·博士*#</t>
  </si>
  <si>
    <t>保安公司保安员*#</t>
  </si>
  <si>
    <t>知识管理*#</t>
  </si>
  <si>
    <t>中控指纹门禁、一卡通门禁系统批发*#</t>
  </si>
  <si>
    <t>电器自动化室副主任*#</t>
  </si>
  <si>
    <t>交易风控主管*#</t>
  </si>
  <si>
    <t>仓储部·主管*#</t>
  </si>
  <si>
    <t>客户服务部客服*#</t>
  </si>
  <si>
    <t>部长助理兼物流规划部经理*#</t>
  </si>
  <si>
    <t>中南分公司*#</t>
  </si>
  <si>
    <t>外贸营销部经理*#</t>
  </si>
  <si>
    <t>技术及培训主任*#</t>
  </si>
  <si>
    <t>航运部经理 *#</t>
  </si>
  <si>
    <t>美非澳新地区业务主管*#</t>
  </si>
  <si>
    <t>IT质控高级工程师*#</t>
  </si>
  <si>
    <t>福建省渠道总监*#</t>
  </si>
  <si>
    <t>江苏中港投资有限公司执行董事*#</t>
  </si>
  <si>
    <t>总经理助理兼业务室主任*#</t>
  </si>
  <si>
    <t>信息中心总经理助理*#</t>
  </si>
  <si>
    <t>裝潢部課長*#</t>
  </si>
  <si>
    <t>北京店总经理*#</t>
  </si>
  <si>
    <t>工程雕刻*#</t>
  </si>
  <si>
    <t>茶叶销售店老板*#</t>
  </si>
  <si>
    <t>采购经理(食品)*#</t>
  </si>
  <si>
    <t>担当系长*#</t>
  </si>
  <si>
    <t>国际金融事业部总裁*#</t>
  </si>
  <si>
    <t>海南石化*#</t>
  </si>
  <si>
    <t>启动经理*#</t>
  </si>
  <si>
    <t>木地板事业部总经理*#</t>
  </si>
  <si>
    <t>四川办事处*#</t>
  </si>
  <si>
    <t>assistant analyst*#</t>
  </si>
  <si>
    <t>铝锌事业部*#</t>
  </si>
  <si>
    <t>系统开发部主管*#</t>
  </si>
  <si>
    <t>项目拓展中心 主任*#</t>
  </si>
  <si>
    <t>新工艺开发工程师*#</t>
  </si>
  <si>
    <t>视觉测试工程师*#</t>
  </si>
  <si>
    <t>信托营销总监*#</t>
  </si>
  <si>
    <t>拓展部·部长*#</t>
  </si>
  <si>
    <t>管理部 管理员*#</t>
  </si>
  <si>
    <t>营销服务部培训讲师*#</t>
  </si>
  <si>
    <t>业务,业务员*#</t>
  </si>
  <si>
    <t>巡营主管*#</t>
  </si>
  <si>
    <t>北京乐清经纬...*#</t>
  </si>
  <si>
    <t>矿粉科副科长*#</t>
  </si>
  <si>
    <t>通讯研发电子工程师*#</t>
  </si>
  <si>
    <t>销售事业部 副总*#</t>
  </si>
  <si>
    <t>频道主编*#</t>
  </si>
  <si>
    <t>Operator System Expert*#</t>
  </si>
  <si>
    <t>建设维护部经理助理*#</t>
  </si>
  <si>
    <t>店经理 级别B9*#</t>
  </si>
  <si>
    <t>考核分配部 副部长*#</t>
  </si>
  <si>
    <t>国际区-销售经理*#</t>
  </si>
  <si>
    <t>第九工程处主任*#</t>
  </si>
  <si>
    <t>创业青年*#</t>
  </si>
  <si>
    <t>外构件质量科工程师*#</t>
  </si>
  <si>
    <t>服装设计及制做*#</t>
  </si>
  <si>
    <t>国内事业部营销经理*#</t>
  </si>
  <si>
    <t>事业部总经理兼集团技术应用总监*#</t>
  </si>
  <si>
    <t>生产运营*#</t>
  </si>
  <si>
    <t>合肥第一分公司  总经理*#</t>
  </si>
  <si>
    <t>超市 经理*#</t>
  </si>
  <si>
    <t>开发销售部部长*#</t>
  </si>
  <si>
    <t>饮源堂经理*#</t>
  </si>
  <si>
    <t>大中华区服务产品经理*#</t>
  </si>
  <si>
    <t>产品总代理*#</t>
  </si>
  <si>
    <t>门店管理经理*#</t>
  </si>
  <si>
    <t>合约采购部采购主管*#</t>
  </si>
  <si>
    <t>生产批发销售*#</t>
  </si>
  <si>
    <t>销售部 副理*#</t>
  </si>
  <si>
    <t>家具建材广场 副店长*#</t>
  </si>
  <si>
    <t>山西商务主管*#</t>
  </si>
  <si>
    <t>水果种植*#</t>
  </si>
  <si>
    <t>公务员)*#</t>
  </si>
  <si>
    <t>民用产品主管*#</t>
  </si>
  <si>
    <t>安全设备管理部经理助理*#</t>
  </si>
  <si>
    <t>吴淞口水上旅行社业务经理*#</t>
  </si>
  <si>
    <t>保险服务专员*#</t>
  </si>
  <si>
    <t>高级现场应用工程师(照明)*#</t>
  </si>
  <si>
    <t>居民小组组长*#</t>
  </si>
  <si>
    <t>营销公司副总*#</t>
  </si>
  <si>
    <t>资深电脑工程师*#</t>
  </si>
  <si>
    <t>销售/贸易*#</t>
  </si>
  <si>
    <t>南美区域主菅*#</t>
  </si>
  <si>
    <t>总办公室副主任*#</t>
  </si>
  <si>
    <t>迎春林业局生...*#</t>
  </si>
  <si>
    <t>形体仪态专家*#</t>
  </si>
  <si>
    <t>大连区销售经理助理*#</t>
  </si>
  <si>
    <t>融资助理专员*#</t>
  </si>
  <si>
    <t>采购商务部*#</t>
  </si>
  <si>
    <t>武汉区域副经理*#</t>
  </si>
  <si>
    <t>企业客户部销售经理*#</t>
  </si>
  <si>
    <t>技术员（高级工程师*#</t>
  </si>
  <si>
    <t>健康会馆*#</t>
  </si>
  <si>
    <t>翻译部经理*#</t>
  </si>
  <si>
    <t>高级策划及宣传经理*#</t>
  </si>
  <si>
    <t>总经理   *#</t>
  </si>
  <si>
    <t>水泥工程所所长*#</t>
  </si>
  <si>
    <t>IDC事业部*#</t>
  </si>
  <si>
    <t>大董事*#</t>
  </si>
  <si>
    <t>国家*#</t>
  </si>
  <si>
    <t>公司专务*#</t>
  </si>
  <si>
    <t>业务代表-中国弥尔佩乐慈*#</t>
  </si>
  <si>
    <t>销售与市场助理*#</t>
  </si>
  <si>
    <t>副总兼直营总监*#</t>
  </si>
  <si>
    <t>副总(模具分厂）*#</t>
  </si>
  <si>
    <t>主任,教授级高工*#</t>
  </si>
  <si>
    <t>董事长兼总经理秘书*#</t>
  </si>
  <si>
    <t>销售技术总监*#</t>
  </si>
  <si>
    <t>市场部市场宣传主管*#</t>
  </si>
  <si>
    <t>采购十部总监*#</t>
  </si>
  <si>
    <t>安全部主管*#</t>
  </si>
  <si>
    <t>检测中心综合室主任*#</t>
  </si>
  <si>
    <t>合伙人·执行董事*#</t>
  </si>
  <si>
    <t>成都、川北商务主管*#</t>
  </si>
  <si>
    <t>会员发展部专员*#</t>
  </si>
  <si>
    <t>银行保险事业部经理*#</t>
  </si>
  <si>
    <t>广州市花都区工商联 常委*#</t>
  </si>
  <si>
    <t>华中区/区域长*#</t>
  </si>
  <si>
    <t>董事/副理*#</t>
  </si>
  <si>
    <t>建筑及节能产品渠道华东区销售经理*#</t>
  </si>
  <si>
    <t>部门方向性总工*#</t>
  </si>
  <si>
    <t>民间古医*#</t>
  </si>
  <si>
    <t>投资管理中心高级项目经理*#</t>
  </si>
  <si>
    <t>CQE*#</t>
  </si>
  <si>
    <t>wef*#</t>
  </si>
  <si>
    <t>南阳艾灸北京办事处*#</t>
  </si>
  <si>
    <t>软件工程师/销售工程师*#</t>
  </si>
  <si>
    <t>机械设备租赁业务部(副部长)*#</t>
  </si>
  <si>
    <t>主销售部经理*#</t>
  </si>
  <si>
    <t>天津聚鑫商贸有限公司*#</t>
  </si>
  <si>
    <t>市场产品工程师*#</t>
  </si>
  <si>
    <t>收益助理*#</t>
  </si>
  <si>
    <t>投资专研*#</t>
  </si>
  <si>
    <t>GCB产品线经理*#</t>
  </si>
  <si>
    <t>零*#</t>
  </si>
  <si>
    <t>设计部高级主管*#</t>
  </si>
  <si>
    <t>運營部經理*#</t>
  </si>
  <si>
    <t>杨浦分公司总经理*#</t>
  </si>
  <si>
    <t>大客户总监 *#</t>
  </si>
  <si>
    <t>青年路咖啡店店经理*#</t>
  </si>
  <si>
    <t>专业刷钻*#</t>
  </si>
  <si>
    <t>测设主管*#</t>
  </si>
  <si>
    <t>P8業務銷售負責人*#</t>
  </si>
  <si>
    <t>ctp fpc 项目总监*#</t>
  </si>
  <si>
    <t>松下部区域主管*#</t>
  </si>
  <si>
    <t>中国公民出境部经理*#</t>
  </si>
  <si>
    <t>健康经济经理*#</t>
  </si>
  <si>
    <t>简生(业务)*#</t>
  </si>
  <si>
    <t>工程二部总经理*#</t>
  </si>
  <si>
    <t>品牌代理*#</t>
  </si>
  <si>
    <t>哈哈哈*#</t>
  </si>
  <si>
    <t>数码产品销售经理*#</t>
  </si>
  <si>
    <t>创业家*#</t>
  </si>
  <si>
    <t>工程客户经理*#</t>
  </si>
  <si>
    <t>资深行业总监*#</t>
  </si>
  <si>
    <t>党委宣传部 副部长*#</t>
  </si>
  <si>
    <t>中国防腐协会会员*#</t>
  </si>
  <si>
    <t>代理商发展部部长*#</t>
  </si>
  <si>
    <t>销售工程师（业务开发）*#</t>
  </si>
  <si>
    <t>生产部 课长*#</t>
  </si>
  <si>
    <t>客户经理/团购业务*#</t>
  </si>
  <si>
    <t>直营店长*#</t>
  </si>
  <si>
    <t>雄风矿业*#</t>
  </si>
  <si>
    <t>资材科课长*#</t>
  </si>
  <si>
    <t>北方区技术顾问经理*#</t>
  </si>
  <si>
    <t>培训市场总监*#</t>
  </si>
  <si>
    <t>能源资讯分公司成品油主编*#</t>
  </si>
  <si>
    <t>资材部 副部长*#</t>
  </si>
  <si>
    <t>贵州贵安产业投资有限公司 合同预算部副部长*#</t>
  </si>
  <si>
    <t>地产三部 销售经理*#</t>
  </si>
  <si>
    <t>合伙人/财务总监*#</t>
  </si>
  <si>
    <t>办公厅  副主任*#</t>
  </si>
  <si>
    <t>市场教育部副经理*#</t>
  </si>
  <si>
    <t>高级销售代表(重庆)*#</t>
  </si>
  <si>
    <t>农业项目组副组长*#</t>
  </si>
  <si>
    <t>广州分公司监造部经理*#</t>
  </si>
  <si>
    <t>学术主任*#</t>
  </si>
  <si>
    <t>涉外酒吧客户经理*#</t>
  </si>
  <si>
    <t>销售.生产*#</t>
  </si>
  <si>
    <t>操作部 区域主管*#</t>
  </si>
  <si>
    <t>电子商务部营运经理*#</t>
  </si>
  <si>
    <t>木渎天虹总经理*#</t>
  </si>
  <si>
    <t>产品规划中心经理*#</t>
  </si>
  <si>
    <t>业务推广中心经理*#</t>
  </si>
  <si>
    <t>推广活动专员*#</t>
  </si>
  <si>
    <t>(berufliche)经理*#</t>
  </si>
  <si>
    <t>信息工程部经理*#</t>
  </si>
  <si>
    <t>李修强(经理)*#</t>
  </si>
  <si>
    <t>就业部总监*#</t>
  </si>
  <si>
    <t>非加工类生鲜日配低温采购经理*#</t>
  </si>
  <si>
    <t>百家学院培训主管*#</t>
  </si>
  <si>
    <t>设计总监兼首席画师*#</t>
  </si>
  <si>
    <t>市场总监(大中华区)*#</t>
  </si>
  <si>
    <t>货品郁经理*#</t>
  </si>
  <si>
    <t>呼市办事处副主任*#</t>
  </si>
  <si>
    <t>ica国际有色宝石协会会员*#</t>
  </si>
  <si>
    <t>五分厂厂长*#</t>
  </si>
  <si>
    <t>特种产品部经理*#</t>
  </si>
  <si>
    <t>品质管理部*#</t>
  </si>
  <si>
    <t>资梁客户经理*#</t>
  </si>
  <si>
    <t>河北省村村通项目主任*#</t>
  </si>
  <si>
    <t>光纤网络总经理*#</t>
  </si>
  <si>
    <t>固网业务室主任*#</t>
  </si>
  <si>
    <t>售后及成本控制高级经理*#</t>
  </si>
  <si>
    <t>G11·设计师助理*#</t>
  </si>
  <si>
    <t>太原分公司业务主办*#</t>
  </si>
  <si>
    <t>质委会主任*#</t>
  </si>
  <si>
    <t>产品解决方案部部长*#</t>
  </si>
  <si>
    <t>产品支持负责人*#</t>
  </si>
  <si>
    <t>财务部成本经理*#</t>
  </si>
  <si>
    <t>金华分部区域经理*#</t>
  </si>
  <si>
    <t>FG-1项目高级经理*#</t>
  </si>
  <si>
    <t>内勤兼业务*#</t>
  </si>
  <si>
    <t>高级信息员*#</t>
  </si>
  <si>
    <t>出境港澳部主管*#</t>
  </si>
  <si>
    <t>光电资材部经理*#</t>
  </si>
  <si>
    <t>运营服务组组长*#</t>
  </si>
  <si>
    <t>前装服务工程师*#</t>
  </si>
  <si>
    <t>副董事长、融资部总监*#</t>
  </si>
  <si>
    <t>创作二部设计总监*#</t>
  </si>
  <si>
    <t>钻机工程师*#</t>
  </si>
  <si>
    <t>策略采购员*#</t>
  </si>
  <si>
    <t>福建区负责人*#</t>
  </si>
  <si>
    <t>采购终端*#</t>
  </si>
  <si>
    <t>监控部经理*#</t>
  </si>
  <si>
    <t>项目及技术总监*#</t>
  </si>
  <si>
    <t>库存外贸纯棉袜子0.80/1双*#</t>
  </si>
  <si>
    <t>laura(业务员)*#</t>
  </si>
  <si>
    <t>SMM商业运营总监*#</t>
  </si>
  <si>
    <t>工控维修专家*#</t>
  </si>
  <si>
    <t>采购部经理。*#</t>
  </si>
  <si>
    <t>采供部 采购经理*#</t>
  </si>
  <si>
    <t>成本部部门经理助理*#</t>
  </si>
  <si>
    <t>东北省区商务主任(黑龙江、吉林、辽宁)*#</t>
  </si>
  <si>
    <t>货代销售*#</t>
  </si>
  <si>
    <t>云服务项目总监*#</t>
  </si>
  <si>
    <t>广东负责人*#</t>
  </si>
  <si>
    <t>) 地址： 湖南长沙长沙市雨花区梓园路337号(广济桥北侧*#</t>
  </si>
  <si>
    <t>CLIENT PARTNER*#</t>
  </si>
  <si>
    <t>生产管理 中心主任*#</t>
  </si>
  <si>
    <t>医学战略与教育经理*#</t>
  </si>
  <si>
    <t>重庆办事处 区域销售工程师*#</t>
  </si>
  <si>
    <t>董事長兼首席执行官*#</t>
  </si>
  <si>
    <t>国内操控中心计调*#</t>
  </si>
  <si>
    <t>李义华(销售部经理)*#</t>
  </si>
  <si>
    <t>产业发展(集团)公司大客户中心招商总监*#</t>
  </si>
  <si>
    <t>董事兼行政总厨*#</t>
  </si>
  <si>
    <t>时代本部副本部长*#</t>
  </si>
  <si>
    <t>礼品定制部经理*#</t>
  </si>
  <si>
    <t>人力资源及综合管理部主管*#</t>
  </si>
  <si>
    <t>EPSON产品渠道经理*#</t>
  </si>
  <si>
    <t>CEO/总经理*#</t>
  </si>
  <si>
    <t>中国网协场地器材委员会 副主任*#</t>
  </si>
  <si>
    <t>区域经理（京/津/冀/鲁）*#</t>
  </si>
  <si>
    <t>电源品质品质课主任*#</t>
  </si>
  <si>
    <t>总经理助理兼工程设计所所长*#</t>
  </si>
  <si>
    <t>装备中心设备工程师*#</t>
  </si>
  <si>
    <t>市场、品控部经理*#</t>
  </si>
  <si>
    <t>廊坊分公司业务主管*#</t>
  </si>
  <si>
    <t>天津分公司 总经理*#</t>
  </si>
  <si>
    <t>international sales manager*#</t>
  </si>
  <si>
    <t>财务资产处 副处长*#</t>
  </si>
  <si>
    <t>高级控制系统工程师*#</t>
  </si>
  <si>
    <t>苏北总代理*#</t>
  </si>
  <si>
    <t>中国区行销经理*#</t>
  </si>
  <si>
    <t>4S店员*#</t>
  </si>
  <si>
    <t>市场部华东区经理*#</t>
  </si>
  <si>
    <t>质量部经理*#</t>
  </si>
  <si>
    <t>市运营商*#</t>
  </si>
  <si>
    <t>东莞市振华塑胶有限公司董事*#</t>
  </si>
  <si>
    <t>项目总经理、高级工程师*#</t>
  </si>
  <si>
    <t>风险政策总监*#</t>
  </si>
  <si>
    <t>博物馆馆长*#</t>
  </si>
  <si>
    <t>物料跟单*#</t>
  </si>
  <si>
    <t>勐腊经理*#</t>
  </si>
  <si>
    <t>第三项目管理分公司经理*#</t>
  </si>
  <si>
    <t>电工事业部总监*#</t>
  </si>
  <si>
    <t>国际焊接工程师*#</t>
  </si>
  <si>
    <t>担保二部经理*#</t>
  </si>
  <si>
    <t>远程市场开拓主管*#</t>
  </si>
  <si>
    <t>技术工艺员*#</t>
  </si>
  <si>
    <t>投资交流部主任*#</t>
  </si>
  <si>
    <t>重点工程部部长*#</t>
  </si>
  <si>
    <t>经营预算部经理*#</t>
  </si>
  <si>
    <t>网购部部长*#</t>
  </si>
  <si>
    <t>电源管理专员*#</t>
  </si>
  <si>
    <t>售后二次索赔工程师*#</t>
  </si>
  <si>
    <t>资深用户体验工程师*#</t>
  </si>
  <si>
    <t>广州市商务代表*#</t>
  </si>
  <si>
    <t>项目开发部副总经理*#</t>
  </si>
  <si>
    <t>增值研发中心副总监*#</t>
  </si>
  <si>
    <t>广告行业、销售行业、服务行业*#</t>
  </si>
  <si>
    <t>业务主管行长*#</t>
  </si>
  <si>
    <t>武安客服经理*#</t>
  </si>
  <si>
    <t>贸易部业务助理*#</t>
  </si>
  <si>
    <t>洛溪分店店长*#</t>
  </si>
  <si>
    <t>产品创新部*#</t>
  </si>
  <si>
    <t>休闲游戏商务经理*#</t>
  </si>
  <si>
    <t>华为 酷派产品经理*#</t>
  </si>
  <si>
    <t>高级家居顾问*#</t>
  </si>
  <si>
    <t>湖南公司 总经理*#</t>
  </si>
  <si>
    <t>征拆部部长*#</t>
  </si>
  <si>
    <t>淮安市梦都宾馆总经理*#</t>
  </si>
  <si>
    <t>湖南省区经理/品牌运营中心*#</t>
  </si>
  <si>
    <t>总经理及董事*#</t>
  </si>
  <si>
    <t>检测事业部经理*#</t>
  </si>
  <si>
    <t>光学制造部主管*#</t>
  </si>
  <si>
    <t>技术/销售 工程师*#</t>
  </si>
  <si>
    <t>河北秦皇岛*#</t>
  </si>
  <si>
    <t>厦门分部主管*#</t>
  </si>
  <si>
    <t>外代国运副总经理*#</t>
  </si>
  <si>
    <t>挤压项目顾问*#</t>
  </si>
  <si>
    <t>拉筒工程师*#</t>
  </si>
  <si>
    <t>IT应用研究院副院长*#</t>
  </si>
  <si>
    <t>退伍战士*#</t>
  </si>
  <si>
    <t>人力资源科经理*#</t>
  </si>
  <si>
    <t>供销业务员*#</t>
  </si>
  <si>
    <t>配电专责*#</t>
  </si>
  <si>
    <t>瑞德斯照明机构 董事长*#</t>
  </si>
  <si>
    <t>兔板块服务专员*#</t>
  </si>
  <si>
    <t>专也生产鸽具*#</t>
  </si>
  <si>
    <t>销售员QQ 236...*#</t>
  </si>
  <si>
    <t>市区集团部 经理*#</t>
  </si>
  <si>
    <t>洛阳办事处负...*#</t>
  </si>
  <si>
    <t>进出口部长*#</t>
  </si>
  <si>
    <t>平台负责人*#</t>
  </si>
  <si>
    <t>技术业务经理*#</t>
  </si>
  <si>
    <t>建设发展部--设计总监*#</t>
  </si>
  <si>
    <t>运营中心 企划总监*#</t>
  </si>
  <si>
    <t>水质环保部销售主管*#</t>
  </si>
  <si>
    <t>主管画师*#</t>
  </si>
  <si>
    <t>商务技术支持主任*#</t>
  </si>
  <si>
    <t>销信二部经理*#</t>
  </si>
  <si>
    <t>项目策划部副主任*#</t>
  </si>
  <si>
    <t>北京门头沟冯村 党委*#</t>
  </si>
  <si>
    <t>煤场主管*#</t>
  </si>
  <si>
    <t>先任/高级研究员`通信系统研发*#</t>
  </si>
  <si>
    <t>品类采购部品类经理*#</t>
  </si>
  <si>
    <t>營销部主管*#</t>
  </si>
  <si>
    <t>营销策划室 副主任*#</t>
  </si>
  <si>
    <t>百货区主管*#</t>
  </si>
  <si>
    <t>运营管理副总裁*#</t>
  </si>
  <si>
    <t>扁机领车间主任*#</t>
  </si>
  <si>
    <t>浙江省区助理*#</t>
  </si>
  <si>
    <t>总裁助理、营销总监*#</t>
  </si>
  <si>
    <t>及考核及后*#</t>
  </si>
  <si>
    <t>公关策划經理*#</t>
  </si>
  <si>
    <t>总经理助理兼团体保险部总经理*#</t>
  </si>
  <si>
    <t>上海地区服务站站长*#</t>
  </si>
  <si>
    <t>安全咨询与集成经理*#</t>
  </si>
  <si>
    <t>江苏省总经理*#</t>
  </si>
  <si>
    <t>技术规划师*#</t>
  </si>
  <si>
    <t>临床应用工程师*#</t>
  </si>
  <si>
    <t>益霖茶业 营...*#</t>
  </si>
  <si>
    <t>品类担当*#</t>
  </si>
  <si>
    <t>原厂化学品店面支持专员*#</t>
  </si>
  <si>
    <t>麦丰MAVEN国际商业有限公司总*#</t>
  </si>
  <si>
    <t>专职巡线员*#</t>
  </si>
  <si>
    <t>陶瓷工作者*#</t>
  </si>
  <si>
    <t>副总经理，创意总监*#</t>
  </si>
  <si>
    <t>技术中心电控部经理*#</t>
  </si>
  <si>
    <t>评估部门经理*#</t>
  </si>
  <si>
    <t>移动业务部经理*#</t>
  </si>
  <si>
    <t>海南地区销售经理*#</t>
  </si>
  <si>
    <t>让你享受物美价廉的实习生*#</t>
  </si>
  <si>
    <t>多渠道营销事业部总监*#</t>
  </si>
  <si>
    <t>公司销售人员*#</t>
  </si>
  <si>
    <t>珍珠馆客户经理*#</t>
  </si>
  <si>
    <t>华夏煤碳*#</t>
  </si>
  <si>
    <t>复旦大学遗传学博士*#</t>
  </si>
  <si>
    <t>福建南安市政协委员*#</t>
  </si>
  <si>
    <t>LED事业部经理助理兼销售总监*#</t>
  </si>
  <si>
    <t>集团总经办运营管理部研究员*#</t>
  </si>
  <si>
    <t>河南滑县西和...*#</t>
  </si>
  <si>
    <t>政府行业VIP服务经理*#</t>
  </si>
  <si>
    <t>国际营销管理室经理*#</t>
  </si>
  <si>
    <t>质量服务工程师*#</t>
  </si>
  <si>
    <t>东区 销售总监*#</t>
  </si>
  <si>
    <t>东阳义乌区域主管*#</t>
  </si>
  <si>
    <t>卫浴事业部营销总经理*#</t>
  </si>
  <si>
    <t>经理.设计师*#</t>
  </si>
  <si>
    <t>大同主管*#</t>
  </si>
  <si>
    <t>和林格尔*#</t>
  </si>
  <si>
    <t>大客户渠道经理经理*#</t>
  </si>
  <si>
    <t>技术中心工装部部长助理*#</t>
  </si>
  <si>
    <t>顶目助理*#</t>
  </si>
  <si>
    <t>方案咨询工程师*#</t>
  </si>
  <si>
    <t>投影机事业部...*#</t>
  </si>
  <si>
    <t>厂长助理（无锡市飞亚印染机械厂）*#</t>
  </si>
  <si>
    <t>冷却模块工程师*#</t>
  </si>
  <si>
    <t>北京总部 副总经理*#</t>
  </si>
  <si>
    <t>批發商*#</t>
  </si>
  <si>
    <t>代理人陈娜*#</t>
  </si>
  <si>
    <t>中英翻译*#</t>
  </si>
  <si>
    <t>集成事业部营销总监*#</t>
  </si>
  <si>
    <t>第七设计院经营部经理*#</t>
  </si>
  <si>
    <t>分散剂事业部经理*#</t>
  </si>
  <si>
    <t>热处理工艺主管*#</t>
  </si>
  <si>
    <t>党政综合办主任*#</t>
  </si>
  <si>
    <t>ban*#</t>
  </si>
  <si>
    <t>推广支持经理*#</t>
  </si>
  <si>
    <t>经理(模具工程师)*#</t>
  </si>
  <si>
    <t>银保总经理(总监)*#</t>
  </si>
  <si>
    <t>商务二部顾问*#</t>
  </si>
  <si>
    <t>人力资源部人事经理*#</t>
  </si>
  <si>
    <t>区域营业主管*#</t>
  </si>
  <si>
    <t>媒介经营经理*#</t>
  </si>
  <si>
    <t>技术服务部副部长*#</t>
  </si>
  <si>
    <t>Air Dept Sales Manager*#</t>
  </si>
  <si>
    <t>组织与发展高级经理*#</t>
  </si>
  <si>
    <t>广东区区总*#</t>
  </si>
  <si>
    <t>高级营业部经理*#</t>
  </si>
  <si>
    <t>法务事务部经理*#</t>
  </si>
  <si>
    <t>负责人/高级畜牧师*#</t>
  </si>
  <si>
    <t>会购CEO*#</t>
  </si>
  <si>
    <t>系统认证经理*#</t>
  </si>
  <si>
    <t>统计管理处经理*#</t>
  </si>
  <si>
    <t>制造课经理*#</t>
  </si>
  <si>
    <t>国际卫生医学研究院博士*#</t>
  </si>
  <si>
    <t>农业开发*#</t>
  </si>
  <si>
    <t>供船部经理*#</t>
  </si>
  <si>
    <t>面料开发经理*#</t>
  </si>
  <si>
    <t>《才富》·编辑*#</t>
  </si>
  <si>
    <t>副总经理 广州*#</t>
  </si>
  <si>
    <t>模具公司经理*#</t>
  </si>
  <si>
    <t>客服总部*#</t>
  </si>
  <si>
    <t>女装采购部经理*#</t>
  </si>
  <si>
    <t>销售副总/董事*#</t>
  </si>
  <si>
    <t>餐饮销售经理（上海、杭州、南京、苏州、宁波）*#</t>
  </si>
  <si>
    <t>出口/东南亚营销经理*#</t>
  </si>
  <si>
    <t>政企专员*#</t>
  </si>
  <si>
    <t>TI MCU专员*#</t>
  </si>
  <si>
    <t>Marketing Manageress*#</t>
  </si>
  <si>
    <t>业务二部 客户经理*#</t>
  </si>
  <si>
    <t>电控开发工程师*#</t>
  </si>
  <si>
    <t>总经理外贸助理*#</t>
  </si>
  <si>
    <t>成都服务中心主任*#</t>
  </si>
  <si>
    <t>物控中心采购总监*#</t>
  </si>
  <si>
    <t>销仇经理*#</t>
  </si>
  <si>
    <t>衡水永安脚手架公司*#</t>
  </si>
  <si>
    <t>区域经理（山东）*#</t>
  </si>
  <si>
    <t>技术引进和推广经理*#</t>
  </si>
  <si>
    <t>胡中华（个体...*#</t>
  </si>
  <si>
    <t>江南商务事业部总经理*#</t>
  </si>
  <si>
    <t>总经理助理  *#</t>
  </si>
  <si>
    <t>金型工厂主管*#</t>
  </si>
  <si>
    <t>北京联合大学文化遗产研究所 客座研究员*#</t>
  </si>
  <si>
    <t>建材行业研究员*#</t>
  </si>
  <si>
    <t>经营站站长*#</t>
  </si>
  <si>
    <t>清算组长*#</t>
  </si>
  <si>
    <t>太重集团榆次...*#</t>
  </si>
  <si>
    <t>航线操作计调*#</t>
  </si>
  <si>
    <t>店铺运营*#</t>
  </si>
  <si>
    <t>刘慧(经理)*#</t>
  </si>
  <si>
    <t>综合管理部人事经理*#</t>
  </si>
  <si>
    <t>IT运维管理经理*#</t>
  </si>
  <si>
    <t>冲壓部协理*#</t>
  </si>
  <si>
    <t>入境三部计调*#</t>
  </si>
  <si>
    <t>电力三科科长*#</t>
  </si>
  <si>
    <t>部门经理  ID4*#</t>
  </si>
  <si>
    <t>海安分处销售经理*#</t>
  </si>
  <si>
    <t>广西线计调*#</t>
  </si>
  <si>
    <t>综合事务科主管*#</t>
  </si>
  <si>
    <t>宋伟(技术员)*#</t>
  </si>
  <si>
    <t>新品开发组副组长*#</t>
  </si>
  <si>
    <t>代理点负责人*#</t>
  </si>
  <si>
    <t>企业业务BG深圳政府系统部 部长*#</t>
  </si>
  <si>
    <t>工程施工主管*#</t>
  </si>
  <si>
    <t>负责人/总经理*#</t>
  </si>
  <si>
    <t>平台产品部负责人*#</t>
  </si>
  <si>
    <t>两季负责人*#</t>
  </si>
  <si>
    <t>海外事业部商务经理*#</t>
  </si>
  <si>
    <t>行政与人力资源总监*#</t>
  </si>
  <si>
    <t>棠下店店长*#</t>
  </si>
  <si>
    <t>工会卡项目部 总监*#</t>
  </si>
  <si>
    <t>农副产品 采购|销售*#</t>
  </si>
  <si>
    <t>石材部*#</t>
  </si>
  <si>
    <t>区域经理兼月光码头项目处经理*#</t>
  </si>
  <si>
    <t>省内部计调*#</t>
  </si>
  <si>
    <t>湖北省大客户服务经理*#</t>
  </si>
  <si>
    <t>解决方案交付部经理*#</t>
  </si>
  <si>
    <t>私营企业家*#</t>
  </si>
  <si>
    <t>第一工程处经理*#</t>
  </si>
  <si>
    <t>湖北省 武汉市*#</t>
  </si>
  <si>
    <t>新车部销售顾问*#</t>
  </si>
  <si>
    <t>创一点电子商务有限公司渠道顾问*#</t>
  </si>
  <si>
    <t>风险管理部副总监*#</t>
  </si>
  <si>
    <t>财务与股权部经理*#</t>
  </si>
  <si>
    <t>特许加盟商*#</t>
  </si>
  <si>
    <t>资财部部长*#</t>
  </si>
  <si>
    <t>(上海)区域经理*#</t>
  </si>
  <si>
    <t>MBA項目主任*#</t>
  </si>
  <si>
    <t>浙江遂昌*#</t>
  </si>
  <si>
    <t>业务总经销*#</t>
  </si>
  <si>
    <t>资深咨询师(深圳中心)*#</t>
  </si>
  <si>
    <t>注塑部副理*#</t>
  </si>
  <si>
    <t>路队队长*#</t>
  </si>
  <si>
    <t>工业服务高级主管*#</t>
  </si>
  <si>
    <t>工程建设管理部副经理*#</t>
  </si>
  <si>
    <t>CQA高级工程师*#</t>
  </si>
  <si>
    <t>LED/照明 销售经理*#</t>
  </si>
  <si>
    <t>产品导入顾问*#</t>
  </si>
  <si>
    <t>Licensee Manufacturing Operati*#</t>
  </si>
  <si>
    <t>常絡董事*#</t>
  </si>
  <si>
    <t>装配技术 经理*#</t>
  </si>
  <si>
    <t>采购结算部经理*#</t>
  </si>
  <si>
    <t>信息网络主管工程师*#</t>
  </si>
  <si>
    <t>法人）*#</t>
  </si>
  <si>
    <t>重点客户销售管理副总监*#</t>
  </si>
  <si>
    <t>沧州項目建设指挥部 仪控主管*#</t>
  </si>
  <si>
    <t>昆明办事处主管*#</t>
  </si>
  <si>
    <t>融资部业务主任*#</t>
  </si>
  <si>
    <t>涂料主任*#</t>
  </si>
  <si>
    <t>制造部·主管*#</t>
  </si>
  <si>
    <t>技术处 处长*#</t>
  </si>
  <si>
    <t>销售经理,中国区*#</t>
  </si>
  <si>
    <t>湖南省永州市地区经理*#</t>
  </si>
  <si>
    <t>主任工程师 *#</t>
  </si>
  <si>
    <t>资材部-采购工程师*#</t>
  </si>
  <si>
    <t>高级技术服务经理*#</t>
  </si>
  <si>
    <t>安保副部长*#</t>
  </si>
  <si>
    <t>华东区 总经理助理*#</t>
  </si>
  <si>
    <t>资讯部副总监*#</t>
  </si>
  <si>
    <t>苏州销售*#</t>
  </si>
  <si>
    <t>快大集团 董事长*#</t>
  </si>
  <si>
    <t>国内整机销售总监*#</t>
  </si>
  <si>
    <t>西中国战略执行经理*#</t>
  </si>
  <si>
    <t>FOB进口专员*#</t>
  </si>
  <si>
    <t>信息系统部部长*#</t>
  </si>
  <si>
    <t>总载*#</t>
  </si>
  <si>
    <t>亚太区项目经理*#</t>
  </si>
  <si>
    <t>客户端维中心装维服务工程师*#</t>
  </si>
  <si>
    <t>技术服务室副主任*#</t>
  </si>
  <si>
    <t>茶劳*#</t>
  </si>
  <si>
    <t>机械制造及自动化*#</t>
  </si>
  <si>
    <t>地区咨询顾问*#</t>
  </si>
  <si>
    <t>验配經理*#</t>
  </si>
  <si>
    <t>经理，人事与行政*#</t>
  </si>
  <si>
    <t>新工艺应用工程师*#</t>
  </si>
  <si>
    <t>《车库》栏目编导*#</t>
  </si>
  <si>
    <t>博士·董事·副总经理*#</t>
  </si>
  <si>
    <t>维护部副部长*#</t>
  </si>
  <si>
    <t>空调系统科 试验工程师*#</t>
  </si>
  <si>
    <t>媒介管理*#</t>
  </si>
  <si>
    <t>雷龙异族项目负责人*#</t>
  </si>
  <si>
    <t>服装彩印袋*#</t>
  </si>
  <si>
    <t>综合运营部经理*#</t>
  </si>
  <si>
    <t>黑木耳经纪人*#</t>
  </si>
  <si>
    <t>阿里旺旺客服*#</t>
  </si>
  <si>
    <t>总经济师兼贸易物流部部长*#</t>
  </si>
  <si>
    <t>大客户部应用中心主任*#</t>
  </si>
  <si>
    <t>产品销售负责人*#</t>
  </si>
  <si>
    <t>ALL销售总监*#</t>
  </si>
  <si>
    <t>五金工具*#</t>
  </si>
  <si>
    <t>工程师和小工厂私营者*#</t>
  </si>
  <si>
    <t>基金运营中心总经理助理*#</t>
  </si>
  <si>
    <t>洛社店业务经理*#</t>
  </si>
  <si>
    <t>流水销售*#</t>
  </si>
  <si>
    <t>小车美容*#</t>
  </si>
  <si>
    <t>医院部销售总监*#</t>
  </si>
  <si>
    <t>品牌招商主管*#</t>
  </si>
  <si>
    <t>机床销售处业务经理*#</t>
  </si>
  <si>
    <t>SMT制造科长*#</t>
  </si>
  <si>
    <t>行政、职场管理*#</t>
  </si>
  <si>
    <t>机组排版和差旅中心经理*#</t>
  </si>
  <si>
    <t>投资战略委主任董事*#</t>
  </si>
  <si>
    <t>村民)*#</t>
  </si>
  <si>
    <t>物流项目运营总监*#</t>
  </si>
  <si>
    <t>fdfngfg*#</t>
  </si>
  <si>
    <t>设计研究院仪电室副主任*#</t>
  </si>
  <si>
    <t>Service mamager*#</t>
  </si>
  <si>
    <t>印铁主任*#</t>
  </si>
  <si>
    <t>云战略推进部部门经理*#</t>
  </si>
  <si>
    <t>国家代表*#</t>
  </si>
  <si>
    <t>船型研发部机电室副主任·工程师*#</t>
  </si>
  <si>
    <t>管理部主管*#</t>
  </si>
  <si>
    <t>资深面料专员*#</t>
  </si>
  <si>
    <t>签证顾问*#</t>
  </si>
  <si>
    <t>无锡江阴地区总代理*#</t>
  </si>
  <si>
    <t>德安县浙江商会 会长*#</t>
  </si>
  <si>
    <t>品牌部中心副总监*#</t>
  </si>
  <si>
    <t>计算机专业教师*#</t>
  </si>
  <si>
    <t>独自一人网店*#</t>
  </si>
  <si>
    <t>高级需求经理*#</t>
  </si>
  <si>
    <t>阀门*#</t>
  </si>
  <si>
    <t>销售二室主任*#</t>
  </si>
  <si>
    <t>区域零售总监-北区*#</t>
  </si>
  <si>
    <t>广东办事处副总经理*#</t>
  </si>
  <si>
    <t>财富中心上海平台 理财顾问*#</t>
  </si>
  <si>
    <t>外联副总监*#</t>
  </si>
  <si>
    <t>工控主管*#</t>
  </si>
  <si>
    <t>总经理 · 导演*#</t>
  </si>
  <si>
    <t>营销主管*#</t>
  </si>
  <si>
    <t>网络工程师/美术职业讲师/电脑平*#</t>
  </si>
  <si>
    <t>ertert*#</t>
  </si>
  <si>
    <t>电子商务 总监助理*#</t>
  </si>
  <si>
    <t>经营部管理*#</t>
  </si>
  <si>
    <t>Gold tie service long*#</t>
  </si>
  <si>
    <t>日本材料销售经理*#</t>
  </si>
  <si>
    <t>产品服务主管*#</t>
  </si>
  <si>
    <t>纹绣讲师*#</t>
  </si>
  <si>
    <t>北京福建总商会副会长*#</t>
  </si>
  <si>
    <t>生活服务采购总监*#</t>
  </si>
  <si>
    <t>dsff*#</t>
  </si>
  <si>
    <t>销售工程师(市场部)*#</t>
  </si>
  <si>
    <t>外贸部一科科长*#</t>
  </si>
  <si>
    <t>行政事务*#</t>
  </si>
  <si>
    <t>业务部采购员*#</t>
  </si>
  <si>
    <t>百货商品部招商副理*#</t>
  </si>
  <si>
    <t>新技术新媒体部副部长*#</t>
  </si>
  <si>
    <t>开发部一课课长*#</t>
  </si>
  <si>
    <t>经理-商品开发部*#</t>
  </si>
  <si>
    <t>店总*#</t>
  </si>
  <si>
    <t>杭州分部经理*#</t>
  </si>
  <si>
    <t>副总经理(兼)营运总监*#</t>
  </si>
  <si>
    <t>扬州办*#</t>
  </si>
  <si>
    <t>售服课长*#</t>
  </si>
  <si>
    <t>店务部经理*#</t>
  </si>
  <si>
    <t>劳务部经理*#</t>
  </si>
  <si>
    <t>三角洲特区总经理*#</t>
  </si>
  <si>
    <t>Aclome产品市场部经理*#</t>
  </si>
  <si>
    <t>图克项目负责人*#</t>
  </si>
  <si>
    <t>必务经理*#</t>
  </si>
  <si>
    <t>射频工程师/开发二部*#</t>
  </si>
  <si>
    <t>工程人员*#</t>
  </si>
  <si>
    <t>策划群总监*#</t>
  </si>
  <si>
    <t>总 经 理*#</t>
  </si>
  <si>
    <t>蚕药部经理*#</t>
  </si>
  <si>
    <t>项目筹备办*#</t>
  </si>
  <si>
    <t>东台总经销*#</t>
  </si>
  <si>
    <t>贸易及商品融资总监*#</t>
  </si>
  <si>
    <t>首席架构师.合伙人*#</t>
  </si>
  <si>
    <t>泥鳅繁育技术员*#</t>
  </si>
  <si>
    <t>General Manager Assitant*#</t>
  </si>
  <si>
    <t>招聘平台主管*#</t>
  </si>
  <si>
    <t>中南大区销售经理*#</t>
  </si>
  <si>
    <t>銷售代表*#</t>
  </si>
  <si>
    <t>caikuai*#</t>
  </si>
  <si>
    <t>庆典部经理*#</t>
  </si>
  <si>
    <t>高级研究员兼基金经理助理*#</t>
  </si>
  <si>
    <t>purchasing controller*#</t>
  </si>
  <si>
    <t>小孩子*#</t>
  </si>
  <si>
    <t>安全环保健康专员*#</t>
  </si>
  <si>
    <t>华侨城产品中心销售部副经理*#</t>
  </si>
  <si>
    <t>化验工*#</t>
  </si>
  <si>
    <t>集团副董事长助理*#</t>
  </si>
  <si>
    <t>供应商开发经理 供应链*#</t>
  </si>
  <si>
    <t>区域业务副经理*#</t>
  </si>
  <si>
    <t>万体店副店长*#</t>
  </si>
  <si>
    <t>食疗辅导家*#</t>
  </si>
  <si>
    <t>设备管理室主任*#</t>
  </si>
  <si>
    <t>信息市场部部长*#</t>
  </si>
  <si>
    <t>企业战略发展资深顾问*#</t>
  </si>
  <si>
    <t>计算机服务 （技术总监）*#</t>
  </si>
  <si>
    <t>研发中心生产技术室副主任*#</t>
  </si>
  <si>
    <t>(苏州)经理*#</t>
  </si>
  <si>
    <t>渗透测试工程师*#</t>
  </si>
  <si>
    <t>售后服务区域负责人*#</t>
  </si>
  <si>
    <t>工程兼生产部经理*#</t>
  </si>
  <si>
    <t>消费SBU*#</t>
  </si>
  <si>
    <t>驻天津分公司代表*#</t>
  </si>
  <si>
    <t>黑色矿产业务负责人*#</t>
  </si>
  <si>
    <t>东北大区市场总监*#</t>
  </si>
  <si>
    <t>多看科技/主管*#</t>
  </si>
  <si>
    <t>运城总代理*#</t>
  </si>
  <si>
    <t>智能数据管理解决方案顾问*#</t>
  </si>
  <si>
    <t>国际外贸跟单员*#</t>
  </si>
  <si>
    <t>省政协委员*#</t>
  </si>
  <si>
    <t>福建江西销售经理*#</t>
  </si>
  <si>
    <t>公务员*#</t>
  </si>
  <si>
    <t>Channel Manager*#</t>
  </si>
  <si>
    <t>安置部主任*#</t>
  </si>
  <si>
    <t>给水排水设计一所副所长*#</t>
  </si>
  <si>
    <t>个体经销户*#</t>
  </si>
  <si>
    <t>西南区 销售经理(四川)*#</t>
  </si>
  <si>
    <t>销售部销售部主管*#</t>
  </si>
  <si>
    <t>高级程师*#</t>
  </si>
  <si>
    <t>运营商行业销售经理 *#</t>
  </si>
  <si>
    <t>[代理商]*#</t>
  </si>
  <si>
    <t>营销室副主任*#</t>
  </si>
  <si>
    <t>国际客户销售工程师*#</t>
  </si>
  <si>
    <t>灯光照明设计研究所所长*#</t>
  </si>
  <si>
    <t>Production Manager Diffractive*#</t>
  </si>
  <si>
    <t>招标经理*#</t>
  </si>
  <si>
    <t>电子商务一部经理*#</t>
  </si>
  <si>
    <t>物业组经理*#</t>
  </si>
  <si>
    <t>深圳二部总经理*#</t>
  </si>
  <si>
    <t>國內業務部專員*#</t>
  </si>
  <si>
    <t>PTA/MEG美金*#</t>
  </si>
  <si>
    <t>教学主管*#</t>
  </si>
  <si>
    <t>华西部经理*#</t>
  </si>
  <si>
    <t>煤碳销售*#</t>
  </si>
  <si>
    <t>（副部长）*#</t>
  </si>
  <si>
    <t>结算中心 副主任*#</t>
  </si>
  <si>
    <t>监控摄像机（监控摄像头）*#</t>
  </si>
  <si>
    <t>广东地区客户服务经理*#</t>
  </si>
  <si>
    <t>业务四部副经理*#</t>
  </si>
  <si>
    <t>上海事业处 ...*#</t>
  </si>
  <si>
    <t>文化教育业务主管*#</t>
  </si>
  <si>
    <t>岛内主管*#</t>
  </si>
  <si>
    <t>虞城县科技专家*#</t>
  </si>
  <si>
    <t>业务部业务三课业务专员*#</t>
  </si>
  <si>
    <t>大宗经理*#</t>
  </si>
  <si>
    <t>基建项目管理主管*#</t>
  </si>
  <si>
    <t>高級航綫經理*#</t>
  </si>
  <si>
    <t>海关边防事业部销售总监*#</t>
  </si>
  <si>
    <t>洪山镇客服中心主任*#</t>
  </si>
  <si>
    <t>senior manager*#</t>
  </si>
  <si>
    <t>工程机械销售*#</t>
  </si>
  <si>
    <t>临床营养咨询专员*#</t>
  </si>
  <si>
    <t>销售代表:电1590478398*#</t>
  </si>
  <si>
    <t>D/P/F平台总工程师*#</t>
  </si>
  <si>
    <t>普通人*#</t>
  </si>
  <si>
    <t>对外传播负责人*#</t>
  </si>
  <si>
    <t>体验设计专家*#</t>
  </si>
  <si>
    <t>西莫面膜总代理*#</t>
  </si>
  <si>
    <t>湖南(椰州)总代理*#</t>
  </si>
  <si>
    <t>项目总监兼副总*#</t>
  </si>
  <si>
    <t>Senior Layout Engineer*#</t>
  </si>
  <si>
    <t>行政及交易总监*#</t>
  </si>
  <si>
    <t>G组服务员*#</t>
  </si>
  <si>
    <t>上海片区总经理*#</t>
  </si>
  <si>
    <t>资讯科技高级经理*#</t>
  </si>
  <si>
    <t>调运部主任兼经销部主任*#</t>
  </si>
  <si>
    <t>试验认证及试车场执行总监*#</t>
  </si>
  <si>
    <t>浙江幸运马服饰有限公司董事长*#</t>
  </si>
  <si>
    <t>金领结服务顾问*#</t>
  </si>
  <si>
    <t>公司金融业务部经理*#</t>
  </si>
  <si>
    <t>冯经理*#</t>
  </si>
  <si>
    <t>财务/供应链总监*#</t>
  </si>
  <si>
    <t>商业客户部 经理*#</t>
  </si>
  <si>
    <t>城区西部事业部 副总经理*#</t>
  </si>
  <si>
    <t>肖文建　　向东　　(经理)*#</t>
  </si>
  <si>
    <t>采购PMC*#</t>
  </si>
  <si>
    <t>老板(个体经营)*#</t>
  </si>
  <si>
    <t>国际公司商务经理*#</t>
  </si>
  <si>
    <t>河北/山西省区经理*#</t>
  </si>
  <si>
    <t>售后，技术总监*#</t>
  </si>
  <si>
    <t>国际部质量工程师*#</t>
  </si>
  <si>
    <t>包工头,专业内外墙涂料施工*#</t>
  </si>
  <si>
    <t>制造一部工艺主管*#</t>
  </si>
  <si>
    <t>安徽省工程技术研究中心副主任*#</t>
  </si>
  <si>
    <t>配件部部长助理*#</t>
  </si>
  <si>
    <t>机芯部经理*#</t>
  </si>
  <si>
    <t>理赔 续保专员*#</t>
  </si>
  <si>
    <t>中国区市场拓展部总经理*#</t>
  </si>
  <si>
    <t>浙江福建办经理*#</t>
  </si>
  <si>
    <t>刘渭辉(市场专员)*#</t>
  </si>
  <si>
    <t>商务差旅部门经理*#</t>
  </si>
  <si>
    <t>加工门窗*#</t>
  </si>
  <si>
    <t>安钢驻外业务部*#</t>
  </si>
  <si>
    <t>软件高级工程师*#</t>
  </si>
  <si>
    <t>模切部主管*#</t>
  </si>
  <si>
    <t>课服部*#</t>
  </si>
  <si>
    <t>技术支持 *#</t>
  </si>
  <si>
    <t>总经理负责人*#</t>
  </si>
  <si>
    <t>招展部經理*#</t>
  </si>
  <si>
    <t>公用环保室主任*#</t>
  </si>
  <si>
    <t>大连益友机械厂*#</t>
  </si>
  <si>
    <t>招标一部主任*#</t>
  </si>
  <si>
    <t>销售管理部总经理*#</t>
  </si>
  <si>
    <t>海投董事会秘书*#</t>
  </si>
  <si>
    <t>活动部 专员*#</t>
  </si>
  <si>
    <t>湖南区域主管*#</t>
  </si>
  <si>
    <t>personnel*#</t>
  </si>
  <si>
    <t>通用设备研究所主任*#</t>
  </si>
  <si>
    <t>三废处理车间主任*#</t>
  </si>
  <si>
    <t>贸易二部主管*#</t>
  </si>
  <si>
    <t>CKO*#</t>
  </si>
  <si>
    <t>减速机处技术工程师*#</t>
  </si>
  <si>
    <t>金华创辉电动公司总经理*#</t>
  </si>
  <si>
    <t>白云区总经理*#</t>
  </si>
  <si>
    <t>宁乡区负责人*#</t>
  </si>
  <si>
    <t>客房部前厅主管*#</t>
  </si>
  <si>
    <t>General manager office*#</t>
  </si>
  <si>
    <t>私人店主*#</t>
  </si>
  <si>
    <t>品质部代理*#</t>
  </si>
  <si>
    <t>国内采购总部经理*#</t>
  </si>
  <si>
    <t>销售经理/SM*#</t>
  </si>
  <si>
    <t>行政人资部总监*#</t>
  </si>
  <si>
    <t>日韩企业专案经理*#</t>
  </si>
  <si>
    <t>中招恒信国际投资(北京)有限公司董事长*#</t>
  </si>
  <si>
    <t>总经理分公司*#</t>
  </si>
  <si>
    <t>坯料部经理*#</t>
  </si>
  <si>
    <t>浦东新区经理*#</t>
  </si>
  <si>
    <t>炉料科科长*#</t>
  </si>
  <si>
    <t>电气没计主管*#</t>
  </si>
  <si>
    <t>电脑部 IT主管*#</t>
  </si>
  <si>
    <t>人字街杜区经理*#</t>
  </si>
  <si>
    <t>运通汽车美容...*#</t>
  </si>
  <si>
    <t>营销中心·合作部经理*#</t>
  </si>
  <si>
    <t>市场部电子商务业务员*#</t>
  </si>
  <si>
    <t>收购站站长*#</t>
  </si>
  <si>
    <t>销售部营销*#</t>
  </si>
  <si>
    <t>上市部主任*#</t>
  </si>
  <si>
    <t>操作机台师兼会设计看图纸*#</t>
  </si>
  <si>
    <t>资产管理部经理助理*#</t>
  </si>
  <si>
    <t>郭年伟(主管)*#</t>
  </si>
  <si>
    <t>═*#</t>
  </si>
  <si>
    <t>欧洲部经理*#</t>
  </si>
  <si>
    <t>国内业务部副部长*#</t>
  </si>
  <si>
    <t>销售二部 （...*#</t>
  </si>
  <si>
    <t>二级指导师*#</t>
  </si>
  <si>
    <t>数字出版编辑室 编辑*#</t>
  </si>
  <si>
    <t>巴彦淖尔市总代理*#</t>
  </si>
  <si>
    <t>商旅部计调*#</t>
  </si>
  <si>
    <t>包装机工程师*#</t>
  </si>
  <si>
    <t>IT规划与治理经理*#</t>
  </si>
  <si>
    <t>董事副总经理兼财务总监*#</t>
  </si>
  <si>
    <t>售后服务顾问助理*#</t>
  </si>
  <si>
    <t>舜丰石墨*#</t>
  </si>
  <si>
    <t>法律事务部负责人*#</t>
  </si>
  <si>
    <t>集团 常务副总经理*#</t>
  </si>
  <si>
    <t>生产/市场部*#</t>
  </si>
  <si>
    <t>北大区总经理*#</t>
  </si>
  <si>
    <t>中国书法家协会、中华诗词学会会员*#</t>
  </si>
  <si>
    <t>上海外事处经理*#</t>
  </si>
  <si>
    <t>检查主任技术者*#</t>
  </si>
  <si>
    <t>采购计划员*#</t>
  </si>
  <si>
    <t>经理助理号*#</t>
  </si>
  <si>
    <t>生产部经理*#</t>
  </si>
  <si>
    <t>战略管理专员*#</t>
  </si>
  <si>
    <t>市场部，经理*#</t>
  </si>
  <si>
    <t>营销业务管理*#</t>
  </si>
  <si>
    <t>企业经理-中国区*#</t>
  </si>
  <si>
    <t>渠道业务部区域总监*#</t>
  </si>
  <si>
    <t>计划资金部经理*#</t>
  </si>
  <si>
    <t>延吉营业所所长*#</t>
  </si>
  <si>
    <t>销售中心产品支持部 经理*#</t>
  </si>
  <si>
    <t>泉州商会常务理事*#</t>
  </si>
  <si>
    <t>华东、华南区营销部经理*#</t>
  </si>
  <si>
    <t>外滩店营销经理*#</t>
  </si>
  <si>
    <t>设计生产部主管*#</t>
  </si>
  <si>
    <t>安徽·合肥项目经理*#</t>
  </si>
  <si>
    <t>资深区域销售经理-江苏*#</t>
  </si>
  <si>
    <t>五菱销售顾问*#</t>
  </si>
  <si>
    <t>负责航空*#</t>
  </si>
  <si>
    <t>三弦装饰公司董事*#</t>
  </si>
  <si>
    <t>区域发展代表*#</t>
  </si>
  <si>
    <t>售后刷新服务专员*#</t>
  </si>
  <si>
    <t>S.ales Manager*#</t>
  </si>
  <si>
    <t>烟台宏通机械有限公司董事长*#</t>
  </si>
  <si>
    <t>对外联络与客服管理部 主任*#</t>
  </si>
  <si>
    <t>资深运营*#</t>
  </si>
  <si>
    <t>总括部长*#</t>
  </si>
  <si>
    <t>高级工程师 部长*#</t>
  </si>
  <si>
    <t>合作伙伴客户经理*#</t>
  </si>
  <si>
    <t>药学博士 研究员*#</t>
  </si>
  <si>
    <t>信贷科副科长*#</t>
  </si>
  <si>
    <t>营销和技术高级顾问*#</t>
  </si>
  <si>
    <t>市场营销经理助理*#</t>
  </si>
  <si>
    <t>社交营销部 经理*#</t>
  </si>
  <si>
    <t>地区代理商*#</t>
  </si>
  <si>
    <t>会计兼业务*#</t>
  </si>
  <si>
    <t>IT运维主管*#</t>
  </si>
  <si>
    <t>运营发展部副经理*#</t>
  </si>
  <si>
    <t>测试&amp;航空销售经理*#</t>
  </si>
  <si>
    <t>经销商，批发各类干货黄花菜*#</t>
  </si>
  <si>
    <t>事务行政部副经理*#</t>
  </si>
  <si>
    <t>营业本部 副本部长*#</t>
  </si>
  <si>
    <t>CFA, CPA*#</t>
  </si>
  <si>
    <t>柳州、河池地区经理*#</t>
  </si>
  <si>
    <t>一一*#</t>
  </si>
  <si>
    <t>新疆旅游商会会长*#</t>
  </si>
  <si>
    <t>技术工程部副主管*#</t>
  </si>
  <si>
    <t>后厨主管*#</t>
  </si>
  <si>
    <t>地区经理(云南、贵州)*#</t>
  </si>
  <si>
    <t>工程质安部经理*#</t>
  </si>
  <si>
    <t>总经理助理兼商品总监*#</t>
  </si>
  <si>
    <t>亚太区税务经理*#</t>
  </si>
  <si>
    <t>战路采购项目经理*#</t>
  </si>
  <si>
    <t>专售*#</t>
  </si>
  <si>
    <t>營業董事*#</t>
  </si>
  <si>
    <t>国际部主管*#</t>
  </si>
  <si>
    <t>研发中心项目管理科科长*#</t>
  </si>
  <si>
    <t>助理媒介經理*#</t>
  </si>
  <si>
    <t>高级品控经理*#</t>
  </si>
  <si>
    <t>新会区经理*#</t>
  </si>
  <si>
    <t>GM-Assistant*#</t>
  </si>
  <si>
    <t>机械、电力行业核心分析师*#</t>
  </si>
  <si>
    <t>电气分公司副总经理*#</t>
  </si>
  <si>
    <t>射频实验室主任*#</t>
  </si>
  <si>
    <t>财务管理人员*#</t>
  </si>
  <si>
    <t>中国区活动企划执行经理*#</t>
  </si>
  <si>
    <t>为您提供一条龙服务*#</t>
  </si>
  <si>
    <t>鄂湘赣区域经理*#</t>
  </si>
  <si>
    <t>义乌分行行长助理*#</t>
  </si>
  <si>
    <t>制冷*#</t>
  </si>
  <si>
    <t>重庆营销总监*#</t>
  </si>
  <si>
    <t>通信行业高级市场工程师*#</t>
  </si>
  <si>
    <t>代表理事*#</t>
  </si>
  <si>
    <t>贸易部 经理助理*#</t>
  </si>
  <si>
    <t>驻武汉办事处代表*#</t>
  </si>
  <si>
    <t>创始人 设计总监*#</t>
  </si>
  <si>
    <t>support*#</t>
  </si>
  <si>
    <t>驻日代表*#</t>
  </si>
  <si>
    <t>CAD/CAM SUPERVISOR*#</t>
  </si>
  <si>
    <t>中国水利学会勘测专业委员会副主任委员*#</t>
  </si>
  <si>
    <t>船长安全总监*#</t>
  </si>
  <si>
    <t>市场部调研员*#</t>
  </si>
  <si>
    <t>仪表负责人*#</t>
  </si>
  <si>
    <t>中国华南区销售经理*#</t>
  </si>
  <si>
    <t>女装厂家*#</t>
  </si>
  <si>
    <t>风险科长*#</t>
  </si>
  <si>
    <t>采购结算专员*#</t>
  </si>
  <si>
    <t>安环经理*#</t>
  </si>
  <si>
    <t>总经理工程管理助理*#</t>
  </si>
  <si>
    <t>时尚主题吧主管*#</t>
  </si>
  <si>
    <t>首席副总经理*#</t>
  </si>
  <si>
    <t>厂园区中心经理*#</t>
  </si>
  <si>
    <t>销售，厂家直销*#</t>
  </si>
  <si>
    <t>副总经理 &amp; 销售总监*#</t>
  </si>
  <si>
    <t>助理经理-机电工程*#</t>
  </si>
  <si>
    <t>金融创新部总监*#</t>
  </si>
  <si>
    <t>协议供货负责人*#</t>
  </si>
  <si>
    <t>曲连加工科曲轴系班长*#</t>
  </si>
  <si>
    <t>集团副总/总经理*#</t>
  </si>
  <si>
    <t>TEST ENGINEER II*#</t>
  </si>
  <si>
    <t>Material Professor*#</t>
  </si>
  <si>
    <t>电气造价员*#</t>
  </si>
  <si>
    <t>阿里巴巴负责人*#</t>
  </si>
  <si>
    <t>紧固件验货*#</t>
  </si>
  <si>
    <t>营业部代理*#</t>
  </si>
  <si>
    <t>三江剪纸艺术研究院理事*#</t>
  </si>
  <si>
    <t>EPSON行业商喷主管*#</t>
  </si>
  <si>
    <t>东北区域总监兼现场应用工程师*#</t>
  </si>
  <si>
    <t>闭路监控系统专家*#</t>
  </si>
  <si>
    <t>第三分院副院长*#</t>
  </si>
  <si>
    <t>工业电源技术部副经理*#</t>
  </si>
  <si>
    <t>客户服务科副科长*#</t>
  </si>
  <si>
    <t>物流销售部物...*#</t>
  </si>
  <si>
    <t>余汉斌(经理)*#</t>
  </si>
  <si>
    <t>新项目专题编辑*#</t>
  </si>
  <si>
    <t>咨客部长*#</t>
  </si>
  <si>
    <t>分副局长*#</t>
  </si>
  <si>
    <t>系统架构总工程师*#</t>
  </si>
  <si>
    <t>无线互联网事业部总经理*#</t>
  </si>
  <si>
    <t>BusinessDpt*#</t>
  </si>
  <si>
    <t>Omnibus Manager*#</t>
  </si>
  <si>
    <t>集团采购工程师*#</t>
  </si>
  <si>
    <t>采供部业务经理*#</t>
  </si>
  <si>
    <t>高級技術主任*#</t>
  </si>
  <si>
    <t>家居设计顾问*#</t>
  </si>
  <si>
    <t>社长·总编辑*#</t>
  </si>
  <si>
    <t>库存专员*#</t>
  </si>
  <si>
    <t>江浙沪OTC省经理*#</t>
  </si>
  <si>
    <t>运行维护部副主任*#</t>
  </si>
  <si>
    <t>接入网络室经理*#</t>
  </si>
  <si>
    <t>营销三部 部长*#</t>
  </si>
  <si>
    <t>政府行业大客户经理*#</t>
  </si>
  <si>
    <t>IT系统集成部...*#</t>
  </si>
  <si>
    <t>刀具应用工程师*#</t>
  </si>
  <si>
    <t>业务品质管理经理*#</t>
  </si>
  <si>
    <t>(以生产加工为主*#</t>
  </si>
  <si>
    <t>售后兼销售*#</t>
  </si>
  <si>
    <t>远东区业务以及发展经理*#</t>
  </si>
  <si>
    <t>业务项目部经理*#</t>
  </si>
  <si>
    <t>鞋样设计*#</t>
  </si>
  <si>
    <t>战略发展中心项目经理*#</t>
  </si>
  <si>
    <t>第六事业部 总经理*#</t>
  </si>
  <si>
    <t>供热工程部主任*#</t>
  </si>
  <si>
    <t>OEM业务营销总监*#</t>
  </si>
  <si>
    <t>业务九部经理*#</t>
  </si>
  <si>
    <t>生产执行经理*#</t>
  </si>
  <si>
    <t>聚成集团服务总顾问*#</t>
  </si>
  <si>
    <t>印嘜跟单*#</t>
  </si>
  <si>
    <t>北海销售经理*#</t>
  </si>
  <si>
    <t>喷码事业部*#</t>
  </si>
  <si>
    <t>印刷业务部主管*#</t>
  </si>
  <si>
    <t>美大部操作中心经理*#</t>
  </si>
  <si>
    <t>公众形象管理主管/品牌管理部*#</t>
  </si>
  <si>
    <t>脱漆专案总工程师*#</t>
  </si>
  <si>
    <t>业务一部（业务员）*#</t>
  </si>
  <si>
    <t>总业务部 经理*#</t>
  </si>
  <si>
    <t>外舾装设计主管*#</t>
  </si>
  <si>
    <t>媒介渠道经理*#</t>
  </si>
  <si>
    <t>yib*#</t>
  </si>
  <si>
    <t>投资管理部项目经理*#</t>
  </si>
  <si>
    <t>客户联络员*#</t>
  </si>
  <si>
    <t>CDO长*#</t>
  </si>
  <si>
    <t>经理【18995549845】*#</t>
  </si>
  <si>
    <t>对川加油站站长*#</t>
  </si>
  <si>
    <t>计算机与信息工程系主任*#</t>
  </si>
  <si>
    <t>运控部总经理兼总裁助理*#</t>
  </si>
  <si>
    <t>新产品部销售总监*#</t>
  </si>
  <si>
    <t>上海华美北京分公司经理*#</t>
  </si>
  <si>
    <t>你说呢*#</t>
  </si>
  <si>
    <t>江门区域客服部 副经理*#</t>
  </si>
  <si>
    <t>减肥专家*#</t>
  </si>
  <si>
    <t>地毯*#</t>
  </si>
  <si>
    <t>商品贸易总经理*#</t>
  </si>
  <si>
    <t>研发中心 项目经理*#</t>
  </si>
  <si>
    <t>外联办公室主任*#</t>
  </si>
  <si>
    <t>兽医主管*#</t>
  </si>
  <si>
    <t>安利（中国）营销部销售代表*#</t>
  </si>
  <si>
    <t>大修部经理*#</t>
  </si>
  <si>
    <t>專案總監*#</t>
  </si>
  <si>
    <t>大中华广场招商主管*#</t>
  </si>
  <si>
    <t>杭州办主任*#</t>
  </si>
  <si>
    <t>茅台酒创始人*#</t>
  </si>
  <si>
    <t>SQM副理*#</t>
  </si>
  <si>
    <t>Indirect Sourcing*#</t>
  </si>
  <si>
    <t>肺结核*#</t>
  </si>
  <si>
    <t>政府服务 销售经理*#</t>
  </si>
  <si>
    <t>科技部副部长*#</t>
  </si>
  <si>
    <t>项目实施经理*#</t>
  </si>
  <si>
    <t>爱好手工的编织者*#</t>
  </si>
  <si>
    <t>新媒体项目经理*#</t>
  </si>
  <si>
    <t>工业业务*#</t>
  </si>
  <si>
    <t>证券业务部总监*#</t>
  </si>
  <si>
    <t>微软云事业部产品顾问*#</t>
  </si>
  <si>
    <t>销售，俄语翻译*#</t>
  </si>
  <si>
    <t>营运管理中心全国开发总监*#</t>
  </si>
  <si>
    <t>高级品类主任*#</t>
  </si>
  <si>
    <t>中冶长天 副总经理*#</t>
  </si>
  <si>
    <t>当消防队共*#</t>
  </si>
  <si>
    <t>成型员工*#</t>
  </si>
  <si>
    <t>法人 总经理*#</t>
  </si>
  <si>
    <t>订制品业务负责人*#</t>
  </si>
  <si>
    <t>服务营销主任*#</t>
  </si>
  <si>
    <t>航空运营中心总监*#</t>
  </si>
  <si>
    <t>中园注册会计师*#</t>
  </si>
  <si>
    <t>销售总兼*#</t>
  </si>
  <si>
    <t>助理建筑设计总监*#</t>
  </si>
  <si>
    <t>信息系統主管*#</t>
  </si>
  <si>
    <t>外企人员*#</t>
  </si>
  <si>
    <t>数据研究经理*#</t>
  </si>
  <si>
    <t>八九礼品团购 销售经理*#</t>
  </si>
  <si>
    <t>副主任中医师*#</t>
  </si>
  <si>
    <t>jit*#</t>
  </si>
  <si>
    <t>QA主管兼QE*#</t>
  </si>
  <si>
    <t>四川总代理*#</t>
  </si>
  <si>
    <t>综合管理部总经理助理*#</t>
  </si>
  <si>
    <t>船舶经理*#</t>
  </si>
  <si>
    <t>经营部 （推广文员）*#</t>
  </si>
  <si>
    <t>流通事业部经理*#</t>
  </si>
  <si>
    <t>山东省业务经理*#</t>
  </si>
  <si>
    <t>门店高级主管*#</t>
  </si>
  <si>
    <t>温州分公司 客户经理*#</t>
  </si>
  <si>
    <t>广西三鑫投资*#</t>
  </si>
  <si>
    <t>广州一公司总经理*#</t>
  </si>
  <si>
    <t>Vice general manager*#</t>
  </si>
  <si>
    <t>管理主干部长*#</t>
  </si>
  <si>
    <t>商管主任*#</t>
  </si>
  <si>
    <t>晋蒙省经理*#</t>
  </si>
  <si>
    <t>苏州院副院长、总工程师*#</t>
  </si>
  <si>
    <t>外资项目办副主任*#</t>
  </si>
  <si>
    <t>综拓渠道 经理*#</t>
  </si>
  <si>
    <t>大匾经理*#</t>
  </si>
  <si>
    <t>安徽江苏区域经理*#</t>
  </si>
  <si>
    <t>广东省政协常委*#</t>
  </si>
  <si>
    <t>企画*#</t>
  </si>
  <si>
    <t>非洲.澳洲海运主办*#</t>
  </si>
  <si>
    <t>品质服务总监*#</t>
  </si>
  <si>
    <t>太原市锁业协会会长 *#</t>
  </si>
  <si>
    <t>CDN部门总监*#</t>
  </si>
  <si>
    <t>行业总监(建材、家具和房地产)*#</t>
  </si>
  <si>
    <t>第一位*#</t>
  </si>
  <si>
    <t>技术质保部部长*#</t>
  </si>
  <si>
    <t>业务一处副主任*#</t>
  </si>
  <si>
    <t>驻辽宁办事处市场主管*#</t>
  </si>
  <si>
    <t>三康顾问*#</t>
  </si>
  <si>
    <t>净琉璃*#</t>
  </si>
  <si>
    <t>品质次长*#</t>
  </si>
  <si>
    <t>撒大家*#</t>
  </si>
  <si>
    <t>包装策划顾问*#</t>
  </si>
  <si>
    <t>物流整合专家*#</t>
  </si>
  <si>
    <t>多媒体总工程师*#</t>
  </si>
  <si>
    <t>产品经理 &amp; 营销顾问*#</t>
  </si>
  <si>
    <t>内销部北方区域经理*#</t>
  </si>
  <si>
    <t>行政部采购员*#</t>
  </si>
  <si>
    <t>生产部监理*#</t>
  </si>
  <si>
    <t>战略投资管理中心 总监*#</t>
  </si>
  <si>
    <t>副总经理-企业策划与行政*#</t>
  </si>
  <si>
    <t>sales diretor*#</t>
  </si>
  <si>
    <t>产品注册部经理*#</t>
  </si>
  <si>
    <t>机器人运用工程师*#</t>
  </si>
  <si>
    <t>财务总监兼财务部经理*#</t>
  </si>
  <si>
    <t>钠售三部主任*#</t>
  </si>
  <si>
    <t>计调部客户经理*#</t>
  </si>
  <si>
    <t>广州市碧水峡旅游娱乐发展有限公司董事长*#</t>
  </si>
  <si>
    <t>气体应用工程师*#</t>
  </si>
  <si>
    <t>油缸事业部副总经理*#</t>
  </si>
  <si>
    <t>董事长 主管医师*#</t>
  </si>
  <si>
    <t>固网业务主管*#</t>
  </si>
  <si>
    <t>平台研发高级工程师*#</t>
  </si>
  <si>
    <t>石卡拓展中心渠道经理*#</t>
  </si>
  <si>
    <t>高级商业客户项目经理*#</t>
  </si>
  <si>
    <t>Design Support-ZDS*#</t>
  </si>
  <si>
    <t>广州江美印刷有限公司董事*#</t>
  </si>
  <si>
    <t>人力资源科科长*#</t>
  </si>
  <si>
    <t>学习中心经理*#</t>
  </si>
  <si>
    <t>广东国际华商会 理事*#</t>
  </si>
  <si>
    <t>处长*#</t>
  </si>
  <si>
    <t>苏南区总经理*#</t>
  </si>
  <si>
    <t>设计部副总监*#</t>
  </si>
  <si>
    <t>市场及服务主管*#</t>
  </si>
  <si>
    <t>业务，代理*#</t>
  </si>
  <si>
    <t>i黑马联合发起人*#</t>
  </si>
  <si>
    <t>监控技术发展中心副主任*#</t>
  </si>
  <si>
    <t>法务主管*#</t>
  </si>
  <si>
    <t>东北区副经理*#</t>
  </si>
  <si>
    <t>代理商渠道部副总经理*#</t>
  </si>
  <si>
    <t>QA副课长*#</t>
  </si>
  <si>
    <t>资讯研究员*#</t>
  </si>
  <si>
    <t>罗序正(经理)*#</t>
  </si>
  <si>
    <t>商企团队经理*#</t>
  </si>
  <si>
    <t>深圳分行行长*#</t>
  </si>
  <si>
    <t>新闻信息中心主任*#</t>
  </si>
  <si>
    <t>劳动组织与用工管理科副科长(主持工作)*#</t>
  </si>
  <si>
    <t>货运公司操作部总经理*#</t>
  </si>
  <si>
    <t>婴童店业务员*#</t>
  </si>
  <si>
    <t>昆山业务经理*#</t>
  </si>
  <si>
    <t>岩石地球物理师*#</t>
  </si>
  <si>
    <t>产品团队经理*#</t>
  </si>
  <si>
    <t>市区营销中心总经理*#</t>
  </si>
  <si>
    <t>数码产品部负责人*#</t>
  </si>
  <si>
    <t>FAE技术专家*#</t>
  </si>
  <si>
    <t>就业*#</t>
  </si>
  <si>
    <t>机构理财副总裁*#</t>
  </si>
  <si>
    <t>北京区运营总监*#</t>
  </si>
  <si>
    <t>专务副总裁*#</t>
  </si>
  <si>
    <t>华中区创作总监*#</t>
  </si>
  <si>
    <t>业务员区域销售代表*#</t>
  </si>
  <si>
    <t>高级信息架构师*#</t>
  </si>
  <si>
    <t>营销财管部部长*#</t>
  </si>
  <si>
    <t>执行董事长兼总裁*#</t>
  </si>
  <si>
    <t>经理QQ:214225643*#</t>
  </si>
  <si>
    <t>硬件工程师《ERP》*#</t>
  </si>
  <si>
    <t>苏南区经理*#</t>
  </si>
  <si>
    <t>厂办人员*#</t>
  </si>
  <si>
    <t>市场咨询*#</t>
  </si>
  <si>
    <t>北部大区经理*#</t>
  </si>
  <si>
    <t>销售13501765...*#</t>
  </si>
  <si>
    <t>湖北德乐电力...*#</t>
  </si>
  <si>
    <t>市场开发部 经理*#</t>
  </si>
  <si>
    <t>销售副总经理*#</t>
  </si>
  <si>
    <t>现场科 科长*#</t>
  </si>
  <si>
    <t>MERCHERDISER*#</t>
  </si>
  <si>
    <t>售楼部经理*#</t>
  </si>
  <si>
    <t>技术支持經理*#</t>
  </si>
  <si>
    <t>沙子*#</t>
  </si>
  <si>
    <t>铜外贸经理*#</t>
  </si>
  <si>
    <t>副总经理兼技质部经理*#</t>
  </si>
  <si>
    <t>工艺研究工程师*#</t>
  </si>
  <si>
    <t>电源事业部经理*#</t>
  </si>
  <si>
    <t>话务部*#</t>
  </si>
  <si>
    <t>周边系统主任*#</t>
  </si>
  <si>
    <t>福建区域渠道总监*#</t>
  </si>
  <si>
    <t>专柜主管*#</t>
  </si>
  <si>
    <t>个人清仓批发*#</t>
  </si>
  <si>
    <t>Amway安利,为您生活添色彩!*#</t>
  </si>
  <si>
    <t>消耗件计划主管*#</t>
  </si>
  <si>
    <t>元棋电子*#</t>
  </si>
  <si>
    <t>医学市场部总监*#</t>
  </si>
  <si>
    <t>邦定经理*#</t>
  </si>
  <si>
    <t>项目执行*#</t>
  </si>
  <si>
    <t>物业助理投资经理*#</t>
  </si>
  <si>
    <t>特通部经理*#</t>
  </si>
  <si>
    <t>系统维护主管*#</t>
  </si>
  <si>
    <t>SGMT战略渠道经理*#</t>
  </si>
  <si>
    <t>交通行业高级合作经理*#</t>
  </si>
  <si>
    <t>义乌销售经理*#</t>
  </si>
  <si>
    <t>客户总监-展览及活动*#</t>
  </si>
  <si>
    <t>工程维修*#</t>
  </si>
  <si>
    <t>华南区副经理 *#</t>
  </si>
  <si>
    <t>国际事业战略室中国统括本部长*#</t>
  </si>
  <si>
    <t>区域行政主任*#</t>
  </si>
  <si>
    <t>供应管理工程师*#</t>
  </si>
  <si>
    <t>化工容器设备部副部长*#</t>
  </si>
  <si>
    <t>汽车电子零件部销售经理*#</t>
  </si>
  <si>
    <t>北京办 销售经理*#</t>
  </si>
  <si>
    <t>DQE经理*#</t>
  </si>
  <si>
    <t>国家注册房地产估价师*#</t>
  </si>
  <si>
    <t>产品研发推广与渠道合作*#</t>
  </si>
  <si>
    <t>回收部主管*#</t>
  </si>
  <si>
    <t>互感器制造部 副部长*#</t>
  </si>
  <si>
    <t>太原地区经理*#</t>
  </si>
  <si>
    <t>董事·产品设计与开发总监*#</t>
  </si>
  <si>
    <t>测试编辑*#</t>
  </si>
  <si>
    <t>Sales Operation Director *#</t>
  </si>
  <si>
    <t>行政负责人*#</t>
  </si>
  <si>
    <t>变压器产品部经理*#</t>
  </si>
  <si>
    <t>杨培林(经理)*#</t>
  </si>
  <si>
    <t>商务g*#</t>
  </si>
  <si>
    <t>副主任工程师*#</t>
  </si>
  <si>
    <t>授权经销商*#</t>
  </si>
  <si>
    <t>企业负责任人*#</t>
  </si>
  <si>
    <t>市场贸易*#</t>
  </si>
  <si>
    <t>HESF经理*#</t>
  </si>
  <si>
    <t>技术服务与开发经理*#</t>
  </si>
  <si>
    <t>滨海新区留学人员联谊会 会长*#</t>
  </si>
  <si>
    <t>民间人士*#</t>
  </si>
  <si>
    <t>赣南大区经理*#</t>
  </si>
  <si>
    <t>副总裁 技术总监*#</t>
  </si>
  <si>
    <t>总经理、法定代表人*#</t>
  </si>
  <si>
    <t>助理影院经理*#</t>
  </si>
  <si>
    <t>阳女士*#</t>
  </si>
  <si>
    <t>SBU副总裁*#</t>
  </si>
  <si>
    <t>活动策划(公会)*#</t>
  </si>
  <si>
    <t>五分院院长*#</t>
  </si>
  <si>
    <t>现场总协调*#</t>
  </si>
  <si>
    <t>房修工程师*#</t>
  </si>
  <si>
    <t>网页游戏事业部总监*#</t>
  </si>
  <si>
    <t>尹经理*#</t>
  </si>
  <si>
    <t>博士 学术总监*#</t>
  </si>
  <si>
    <t>Assembly Manager*#</t>
  </si>
  <si>
    <t>南昌振江*#</t>
  </si>
  <si>
    <t>业务科 商务*#</t>
  </si>
  <si>
    <t>王大山*#</t>
  </si>
  <si>
    <t>主任、博士、高级工程师*#</t>
  </si>
  <si>
    <t>销售部门经理*#</t>
  </si>
  <si>
    <t>湖南、湖北开发经理*#</t>
  </si>
  <si>
    <t>企个事业部客户总监*#</t>
  </si>
  <si>
    <t>创始人&amp;董事长*#</t>
  </si>
  <si>
    <t>z经理*#</t>
  </si>
  <si>
    <t>重庆区销售经理*#</t>
  </si>
  <si>
    <t>呼叫中心高级主管*#</t>
  </si>
  <si>
    <t>技术二部副部长*#</t>
  </si>
  <si>
    <t>河南、安徽省业务经理*#</t>
  </si>
  <si>
    <t>男装部部长*#</t>
  </si>
  <si>
    <t>商务运营部经理*#</t>
  </si>
  <si>
    <t>全国开发部区域总监*#</t>
  </si>
  <si>
    <t>12580营销经理*#</t>
  </si>
  <si>
    <t>媒体部 总监*#</t>
  </si>
  <si>
    <t>总裁助理兼华南区总经理*#</t>
  </si>
  <si>
    <t>董事局副总经理*#</t>
  </si>
  <si>
    <t>VIP策划副经理*#</t>
  </si>
  <si>
    <t>华北区发行副经理*#</t>
  </si>
  <si>
    <t>什么东西东西*#</t>
  </si>
  <si>
    <t>个体经营（销...*#</t>
  </si>
  <si>
    <t>全国网络经理*#</t>
  </si>
  <si>
    <t>勘测室副主任*#</t>
  </si>
  <si>
    <t>制造工程本部副本部长*#</t>
  </si>
  <si>
    <t>英国交通运输协会会员*#</t>
  </si>
  <si>
    <t>商务车 卡车 售后市场经理*#</t>
  </si>
  <si>
    <t>杭州地区项目经理*#</t>
  </si>
  <si>
    <t>湖北省*#</t>
  </si>
  <si>
    <t>质量控制工程师(检验)*#</t>
  </si>
  <si>
    <t>四川/重庆 区域经理*#</t>
  </si>
  <si>
    <t>彭军(经理)*#</t>
  </si>
  <si>
    <t>行政部门人事...*#</t>
  </si>
  <si>
    <t>营运总裁助理及中国区零售经理（男鞋）*#</t>
  </si>
  <si>
    <t>(增城)项目经理*#</t>
  </si>
  <si>
    <t>庄生(主管)*#</t>
  </si>
  <si>
    <t>企划宣传部经理*#</t>
  </si>
  <si>
    <t>地区主管-江苏*#</t>
  </si>
  <si>
    <t>工程師-销售*#</t>
  </si>
  <si>
    <t>技服课长*#</t>
  </si>
  <si>
    <t>调油网主管*#</t>
  </si>
  <si>
    <t>资讯技术工程师*#</t>
  </si>
  <si>
    <t>拓展部·副经理*#</t>
  </si>
  <si>
    <t>董事会秘书室 经理*#</t>
  </si>
  <si>
    <t>中国发明家*#</t>
  </si>
  <si>
    <t>网络管理部网...*#</t>
  </si>
  <si>
    <t>绿色煤电技术部 主任助理*#</t>
  </si>
  <si>
    <t>市场推广部推...*#</t>
  </si>
  <si>
    <t>科研干部*#</t>
  </si>
  <si>
    <t>网络主管*#</t>
  </si>
  <si>
    <t>材料组经理*#</t>
  </si>
  <si>
    <t>QA经理-品质部*#</t>
  </si>
  <si>
    <t>智慧交通事业部副总经理*#</t>
  </si>
  <si>
    <t>FM94.2深圳私家车广播*#</t>
  </si>
  <si>
    <t>视觉传达设计公司业务*#</t>
  </si>
  <si>
    <t>系统及网络副主任*#</t>
  </si>
  <si>
    <t>代理总经销*#</t>
  </si>
  <si>
    <t>A+B*#</t>
  </si>
  <si>
    <t>董事.總經理*#</t>
  </si>
  <si>
    <t>人事主.*#</t>
  </si>
  <si>
    <t>网络与宣传*#</t>
  </si>
  <si>
    <t>尤登弘老师项目经理*#</t>
  </si>
  <si>
    <t>昌岗主笔设计师*#</t>
  </si>
  <si>
    <t>财智顾问*#</t>
  </si>
  <si>
    <t>深圳分公司 销售经理*#</t>
  </si>
  <si>
    <t>总监-公共关系及企划*#</t>
  </si>
  <si>
    <t>供应处 业务主管*#</t>
  </si>
  <si>
    <t>采购处*#</t>
  </si>
  <si>
    <t>信贷业务部 信贷部长*#</t>
  </si>
  <si>
    <t>全国工商医药商会连锁药店委员会理事*#</t>
  </si>
  <si>
    <t>策略中心 经理*#</t>
  </si>
  <si>
    <t>华南科科长*#</t>
  </si>
  <si>
    <t>门管部片区经理*#</t>
  </si>
  <si>
    <t>企业营运总监*#</t>
  </si>
  <si>
    <t>有机化工部副经理*#</t>
  </si>
  <si>
    <t>浙江分公司常务副总经理(主持工作)*#</t>
  </si>
  <si>
    <t>FAI工程师*#</t>
  </si>
  <si>
    <t>项县经理*#</t>
  </si>
  <si>
    <t>野菜事业部*#</t>
  </si>
  <si>
    <t>金属事业部商务经理*#</t>
  </si>
  <si>
    <t>战略合作与品牌总监*#</t>
  </si>
  <si>
    <t>强电设计师*#</t>
  </si>
  <si>
    <t>市场部终端策划*#</t>
  </si>
  <si>
    <t>厂直销*#</t>
  </si>
  <si>
    <t>Associate Account Service Mana*#</t>
  </si>
  <si>
    <t>北京业务*#</t>
  </si>
  <si>
    <t>海事部总经理*#</t>
  </si>
  <si>
    <t>亚太区运营副总裁*#</t>
  </si>
  <si>
    <t>上海业务部经理*#</t>
  </si>
  <si>
    <t>物业超商部经理*#</t>
  </si>
  <si>
    <t>IT Manager [China]*#</t>
  </si>
  <si>
    <t>中国部门经理*#</t>
  </si>
  <si>
    <t>行业方案总监*#</t>
  </si>
  <si>
    <t>资本运营中心总监*#</t>
  </si>
  <si>
    <t>秦州办事处经理*#</t>
  </si>
  <si>
    <t>济南医院直销中心经理*#</t>
  </si>
  <si>
    <t>注册高级室内建筑师*#</t>
  </si>
  <si>
    <t>驻江西首席代表*#</t>
  </si>
  <si>
    <t>集团副总经理GL*#</t>
  </si>
  <si>
    <t>发明创业*#</t>
  </si>
  <si>
    <t>经理（品质部）*#</t>
  </si>
  <si>
    <t>一手楼盘客户经理*#</t>
  </si>
  <si>
    <t>航线兼销售*#</t>
  </si>
  <si>
    <t>食品 销售总监*#</t>
  </si>
  <si>
    <t>lvs*#</t>
  </si>
  <si>
    <t>电子电气开发经理*#</t>
  </si>
  <si>
    <t>商务部版权经理*#</t>
  </si>
  <si>
    <t>大客部主管*#</t>
  </si>
  <si>
    <t>家禽水产部副经理*#</t>
  </si>
  <si>
    <t>institute(the customer)*#</t>
  </si>
  <si>
    <t>海外市场开发经理*#</t>
  </si>
  <si>
    <t>设计、工艺*#</t>
  </si>
  <si>
    <t>董事工厂长*#</t>
  </si>
  <si>
    <t>数据平台科副科长*#</t>
  </si>
  <si>
    <t>广东部部长*#</t>
  </si>
  <si>
    <t>研发实验室-资深经理*#</t>
  </si>
  <si>
    <t>EMC项目客户代表*#</t>
  </si>
  <si>
    <t>旅游部产品业务专员*#</t>
  </si>
  <si>
    <t>董事监事*#</t>
  </si>
  <si>
    <t>重庆营销经理*#</t>
  </si>
  <si>
    <t>采供部材料专员*#</t>
  </si>
  <si>
    <t>新闻总编*#</t>
  </si>
  <si>
    <t>服务维修主管*#</t>
  </si>
  <si>
    <t>发动机零部件产品采购经理*#</t>
  </si>
  <si>
    <t>资深策划人*#</t>
  </si>
  <si>
    <t>进口部业务经理*#</t>
  </si>
  <si>
    <t>日常采购工程师*#</t>
  </si>
  <si>
    <t>设备副理*#</t>
  </si>
  <si>
    <t>动漫经理*#</t>
  </si>
  <si>
    <t>专案副经理*#</t>
  </si>
  <si>
    <t>计算机协会外联部部长*#</t>
  </si>
  <si>
    <t>画家、国家一级导演、江苏省政协委员*#</t>
  </si>
  <si>
    <t>信函广告部经理*#</t>
  </si>
  <si>
    <t>展览部*#</t>
  </si>
  <si>
    <t>客服维修部副理*#</t>
  </si>
  <si>
    <t>分部副总经理*#</t>
  </si>
  <si>
    <t>深圳投资银行部高级经理*#</t>
  </si>
  <si>
    <t>广州营业部加盟业务代表*#</t>
  </si>
  <si>
    <t>赣南特产营销中心*#</t>
  </si>
  <si>
    <t>杭州台州商会理事*#</t>
  </si>
  <si>
    <t>服务工程师*#</t>
  </si>
  <si>
    <t>创始人兼董事长 *#</t>
  </si>
  <si>
    <t>大客户销售副总监*#</t>
  </si>
  <si>
    <t>工装总监*#</t>
  </si>
  <si>
    <t>商务区经理*#</t>
  </si>
  <si>
    <t>首席技术师*#</t>
  </si>
  <si>
    <t>棉花销售部销售*#</t>
  </si>
  <si>
    <t>总监 财务与行政*#</t>
  </si>
  <si>
    <t>销售主管QQ:5...*#</t>
  </si>
  <si>
    <t>上海分公司暖通工程师*#</t>
  </si>
  <si>
    <t>总经理-制造业*#</t>
  </si>
  <si>
    <t>产品化部经理*#</t>
  </si>
  <si>
    <t>安泽电地暖内蒙古办事处*#</t>
  </si>
  <si>
    <t>董事长秘书建翻译*#</t>
  </si>
  <si>
    <t>猎婚经理*#</t>
  </si>
  <si>
    <t>期货事业部经理*#</t>
  </si>
  <si>
    <t>价格管理课 係长*#</t>
  </si>
  <si>
    <t>零部件生产部经理*#</t>
  </si>
  <si>
    <t>朝阳营业部主任*#</t>
  </si>
  <si>
    <t>工程部副理*#</t>
  </si>
  <si>
    <t>品牌与合作总监*#</t>
  </si>
  <si>
    <t>江、浙、沪摩托客户经理*#</t>
  </si>
  <si>
    <t>货运公司市场部总经理助理*#</t>
  </si>
  <si>
    <t>销管部*#</t>
  </si>
  <si>
    <t>业务主管助理*#</t>
  </si>
  <si>
    <t>电信业务主管*#</t>
  </si>
  <si>
    <t>总监 董事长*#</t>
  </si>
  <si>
    <t>翡翠店店经理*#</t>
  </si>
  <si>
    <t>增城门市部计调主管*#</t>
  </si>
  <si>
    <t>销售片区主任*#</t>
  </si>
  <si>
    <t>SmartCare解决方案总监*#</t>
  </si>
  <si>
    <t>廠務部經理*#</t>
  </si>
  <si>
    <t>高级评茶技师*#</t>
  </si>
  <si>
    <t>宝应地区 开票经理*#</t>
  </si>
  <si>
    <t>白银理财资深经理*#</t>
  </si>
  <si>
    <t>九龙珠店长*#</t>
  </si>
  <si>
    <t>景观副总*#</t>
  </si>
  <si>
    <t>执行董事总经理*#</t>
  </si>
  <si>
    <t>刘辉(总经理)*#</t>
  </si>
  <si>
    <t>android开发工程师*#</t>
  </si>
  <si>
    <t>助理分销经理*#</t>
  </si>
  <si>
    <t>薪酬考核经理*#</t>
  </si>
  <si>
    <t>合肥本部总经理*#</t>
  </si>
  <si>
    <t>市场营销部 调研经理*#</t>
  </si>
  <si>
    <t>财务总监/董事*#</t>
  </si>
  <si>
    <t>B2C销售主管*#</t>
  </si>
  <si>
    <t>客户支持*#</t>
  </si>
  <si>
    <t>市场营销部业务助理*#</t>
  </si>
  <si>
    <t>adf*#</t>
  </si>
  <si>
    <t>东盟项目部常务副总经理*#</t>
  </si>
  <si>
    <t>供应科业务主办*#</t>
  </si>
  <si>
    <t>盐泰连业务分部业务主管*#</t>
  </si>
  <si>
    <t>服务营销经理*#</t>
  </si>
  <si>
    <t>行业部门主任*#</t>
  </si>
  <si>
    <t>会馆顾问*#</t>
  </si>
  <si>
    <t>销售主管+设计*#</t>
  </si>
  <si>
    <t>CFA FRM*#</t>
  </si>
  <si>
    <t>销售服务部业务主管*#</t>
  </si>
  <si>
    <t>调试一队副队长*#</t>
  </si>
  <si>
    <t>事业本部常务副总经理*#</t>
  </si>
  <si>
    <t>公证员*#</t>
  </si>
  <si>
    <t>总经理兼副校长*#</t>
  </si>
  <si>
    <t>唐山地区总经理*#</t>
  </si>
  <si>
    <t>稍后服务工程师*#</t>
  </si>
  <si>
    <t>商业渠道*#</t>
  </si>
  <si>
    <t>董事会投融资总监*#</t>
  </si>
  <si>
    <t>结晶工程塑料处 经理*#</t>
  </si>
  <si>
    <t>上海分公司采购部经理*#</t>
  </si>
  <si>
    <t>销售部渠道经理*#</t>
  </si>
  <si>
    <t>滨州无棣总代理*#</t>
  </si>
  <si>
    <t>销售官*#</t>
  </si>
  <si>
    <t>数据中心解决方案高级工程师*#</t>
  </si>
  <si>
    <t>总裁办/秘书*#</t>
  </si>
  <si>
    <t>法律顾问-中国*#</t>
  </si>
  <si>
    <t>凤控经理*#</t>
  </si>
  <si>
    <t>海工部经理*#</t>
  </si>
  <si>
    <t>总经理助理兼国际业务部总经理*#</t>
  </si>
  <si>
    <t>商户开发经理*#</t>
  </si>
  <si>
    <t>RF助理工程师*#</t>
  </si>
  <si>
    <t>菅运区经理*#</t>
  </si>
  <si>
    <t>九一路吉民大药房店长*#</t>
  </si>
  <si>
    <t>嘉兴分公司移动业务经理*#</t>
  </si>
  <si>
    <t>销售经理、产品经理*#</t>
  </si>
  <si>
    <t>商务和信用卡运营总监*#</t>
  </si>
  <si>
    <t>剑杆织机技术部经理*#</t>
  </si>
  <si>
    <t>烟台业务经理*#</t>
  </si>
  <si>
    <t>房产开发·总经理*#</t>
  </si>
  <si>
    <t>华南区域营造公司总经理*#</t>
  </si>
  <si>
    <t>陕西分公司总经理*#</t>
  </si>
  <si>
    <t>南部区域销售部长*#</t>
  </si>
  <si>
    <t>施工部*#</t>
  </si>
  <si>
    <t>信息策划*#</t>
  </si>
  <si>
    <t>SA主管*#</t>
  </si>
  <si>
    <t>全国市场营销经理*#</t>
  </si>
  <si>
    <t>商务部 采购*#</t>
  </si>
  <si>
    <t>建筑装饰与环境设计分院副院长*#</t>
  </si>
  <si>
    <t>瑞安区客户经理*#</t>
  </si>
  <si>
    <t>苏州店总经理助理*#</t>
  </si>
  <si>
    <t>高级注册事务经理*#</t>
  </si>
  <si>
    <t>调运专家*#</t>
  </si>
  <si>
    <t>仓储配送战略部 经理*#</t>
  </si>
  <si>
    <t>费用主管*#</t>
  </si>
  <si>
    <t>置业公司 营销策划师*#</t>
  </si>
  <si>
    <t>市场部经理环保工程师*#</t>
  </si>
  <si>
    <t>《现代食品科技》主任*#</t>
  </si>
  <si>
    <t>仪裝品质系系长*#</t>
  </si>
  <si>
    <t>环保行业主管*#</t>
  </si>
  <si>
    <t>总经理助理兼业务*#</t>
  </si>
  <si>
    <t>中国区招商总经理*#</t>
  </si>
  <si>
    <t>航空售票处主管*#</t>
  </si>
  <si>
    <t>安徽区域销售主管*#</t>
  </si>
  <si>
    <t>声学硕士*#</t>
  </si>
  <si>
    <t>李新华(总经理)*#</t>
  </si>
  <si>
    <t>广州市第七届律师代表大会代表*#</t>
  </si>
  <si>
    <t>生产本部长*#</t>
  </si>
  <si>
    <t>赵总(经理)*#</t>
  </si>
  <si>
    <t>副总兼设计部总监*#</t>
  </si>
  <si>
    <t>区域大班*#</t>
  </si>
  <si>
    <t>副总会计师兼财务处处长*#</t>
  </si>
  <si>
    <t>网络招商部经理*#</t>
  </si>
  <si>
    <t>租赁配套分部 品类经理*#</t>
  </si>
  <si>
    <t>投资顾问团队长*#</t>
  </si>
  <si>
    <t>外贸处副处长*#</t>
  </si>
  <si>
    <t>中国区中小企业部市场经理*#</t>
  </si>
  <si>
    <t>电气工段长*#</t>
  </si>
  <si>
    <t>国家首批职业资格认证高级调律师*#</t>
  </si>
  <si>
    <t>邮政运营中心经理*#</t>
  </si>
  <si>
    <t>企划总监助理*#</t>
  </si>
  <si>
    <t>零部件试验主管*#</t>
  </si>
  <si>
    <t>信托七部-信托经理*#</t>
  </si>
  <si>
    <t>制动工程师*#</t>
  </si>
  <si>
    <t>ti*#</t>
  </si>
  <si>
    <t>产品研发中心主任*#</t>
  </si>
  <si>
    <t>高级经理级调研员*#</t>
  </si>
  <si>
    <t>高级区域服务专员*#</t>
  </si>
  <si>
    <t>投资人兼上海销售公司总经理*#</t>
  </si>
  <si>
    <t>总经理.总监*#</t>
  </si>
  <si>
    <t>公明超市后勤经理*#</t>
  </si>
  <si>
    <t>网球部主管*#</t>
  </si>
  <si>
    <t>选址专员*#</t>
  </si>
  <si>
    <t>缝制管理*#</t>
  </si>
  <si>
    <t>副总经理兼计划业务部经理*#</t>
  </si>
  <si>
    <t>隆力奇集团副总裁*#</t>
  </si>
  <si>
    <t>外购处处长*#</t>
  </si>
  <si>
    <t>租赁部部长*#</t>
  </si>
  <si>
    <t>华信石油(广东)有限公司 总裁*#</t>
  </si>
  <si>
    <t>development assistant*#</t>
  </si>
  <si>
    <t>法人代表董事长*#</t>
  </si>
  <si>
    <t>副总经理兼总经理工作部主任*#</t>
  </si>
  <si>
    <t>供应国槐*#</t>
  </si>
  <si>
    <t>工程部区域总监*#</t>
  </si>
  <si>
    <t>律师主管*#</t>
  </si>
  <si>
    <t>legal department*#</t>
  </si>
  <si>
    <t>项目开发部副部长*#</t>
  </si>
  <si>
    <t>B2B事业部经理*#</t>
  </si>
  <si>
    <t>通路营销及零售主任*#</t>
  </si>
  <si>
    <t>欧洲产品经理*#</t>
  </si>
  <si>
    <t>研发中心总监*#</t>
  </si>
  <si>
    <t>路虎销售总监*#</t>
  </si>
  <si>
    <t>降低成本办公室主任*#</t>
  </si>
  <si>
    <t>搜索营销副经理*#</t>
  </si>
  <si>
    <t>金融服务部项目经理*#</t>
  </si>
  <si>
    <t>VIP高级经理*#</t>
  </si>
  <si>
    <t>高尔夫营销总监*#</t>
  </si>
  <si>
    <t>友谊店经理*#</t>
  </si>
  <si>
    <t>物流规划主管*#</t>
  </si>
  <si>
    <t>研发副总工程师*#</t>
  </si>
  <si>
    <t>器材管理部部长*#</t>
  </si>
  <si>
    <t>OTC銷售代表*#</t>
  </si>
  <si>
    <t>资深高级客户经理*#</t>
  </si>
  <si>
    <t>SQE副科长*#</t>
  </si>
  <si>
    <t>外设专员*#</t>
  </si>
  <si>
    <t>总经理办公室秘书*#</t>
  </si>
  <si>
    <t>综合管理 专员*#</t>
  </si>
  <si>
    <t>南方公司法人*#</t>
  </si>
  <si>
    <t>苏州区远营经理*#</t>
  </si>
  <si>
    <t>（业务员）*#</t>
  </si>
  <si>
    <t>经理/高级BOSS管理顾问*#</t>
  </si>
  <si>
    <t>中山分公司 营业副主任*#</t>
  </si>
  <si>
    <t>技术部 经理助理*#</t>
  </si>
  <si>
    <t>服务主管(总质检)*#</t>
  </si>
  <si>
    <t>浙江区客户经理*#</t>
  </si>
  <si>
    <t>户外媒介顾问*#</t>
  </si>
  <si>
    <t>系统测试验证主管工程师*#</t>
  </si>
  <si>
    <t>私企厂长*#</t>
  </si>
  <si>
    <t>分公司银保部经理*#</t>
  </si>
  <si>
    <t>e商院常务执行院长*#</t>
  </si>
  <si>
    <t>推广合作专员*#</t>
  </si>
  <si>
    <t>国际房产置业顾问*#</t>
  </si>
  <si>
    <t>内容购买部总监*#</t>
  </si>
  <si>
    <t>广东区域营销中心培训顾问*#</t>
  </si>
  <si>
    <t>印务分公司副经理*#</t>
  </si>
  <si>
    <t>总训练师*#</t>
  </si>
  <si>
    <t>自动化电控部经理*#</t>
  </si>
  <si>
    <t>中国音乐家协会会员*#</t>
  </si>
  <si>
    <t>生活频道部主编*#</t>
  </si>
  <si>
    <t>招商经理（合肥）*#</t>
  </si>
  <si>
    <t>中高端轿车企划专员*#</t>
  </si>
  <si>
    <t>外务部*#</t>
  </si>
  <si>
    <t>系统课 课长*#</t>
  </si>
  <si>
    <t>助理总经理兼旅行社总经理*#</t>
  </si>
  <si>
    <t>bailing*#</t>
  </si>
  <si>
    <t>专业技术负责人*#</t>
  </si>
  <si>
    <t>信息中心IT经理*#</t>
  </si>
  <si>
    <t>合约预算专员*#</t>
  </si>
  <si>
    <t>资产管理部副主任*#</t>
  </si>
  <si>
    <t>副秘書長兼物流工作委员会监事*#</t>
  </si>
  <si>
    <t>中级物流师*#</t>
  </si>
  <si>
    <t>加盟部 区域经理*#</t>
  </si>
  <si>
    <t>盾构施工专家*#</t>
  </si>
  <si>
    <t>unknow*#</t>
  </si>
  <si>
    <t>企业家成长助理*#</t>
  </si>
  <si>
    <t>房地产事业部副总裁*#</t>
  </si>
  <si>
    <t>三剂采购经理*#</t>
  </si>
  <si>
    <t>营业本部部长*#</t>
  </si>
  <si>
    <t>品牌活动经理*#</t>
  </si>
  <si>
    <t>景观装饰设计主管*#</t>
  </si>
  <si>
    <t>营销公司常务副总经理*#</t>
  </si>
  <si>
    <t>ziyouzhye*#</t>
  </si>
  <si>
    <t>电信行业专家*#</t>
  </si>
  <si>
    <t>皖南主管*#</t>
  </si>
  <si>
    <t>阳光音基创始人兼CEO*#</t>
  </si>
  <si>
    <t>光源设计工程师*#</t>
  </si>
  <si>
    <t>北方大区市场经理*#</t>
  </si>
  <si>
    <t>拓展部 广州区域经理*#</t>
  </si>
  <si>
    <t>学生工作秘书*#</t>
  </si>
  <si>
    <t>门市1部业务经理*#</t>
  </si>
  <si>
    <t>总务总监*#</t>
  </si>
  <si>
    <t>华北大区销售总经理*#</t>
  </si>
  <si>
    <t>销售部-部长*#</t>
  </si>
  <si>
    <t>运营部调度经理*#</t>
  </si>
  <si>
    <t>质量技术主任*#</t>
  </si>
  <si>
    <t>中国信息娱乐系统销售副总裁*#</t>
  </si>
  <si>
    <t>网商总监*#</t>
  </si>
  <si>
    <t>资深植物设计师*#</t>
  </si>
  <si>
    <t>节能管理处副处长*#</t>
  </si>
  <si>
    <t>执行总经理*#</t>
  </si>
  <si>
    <t>机加工*#</t>
  </si>
  <si>
    <t>Sr. Key Account Manager. Great*#</t>
  </si>
  <si>
    <t>采购.销售总监*#</t>
  </si>
  <si>
    <t>综合设计七所所长*#</t>
  </si>
  <si>
    <t>计量理化部部长*#</t>
  </si>
  <si>
    <t>会议活动专员*#</t>
  </si>
  <si>
    <t>续险专员*#</t>
  </si>
  <si>
    <t>采购/购物*#</t>
  </si>
  <si>
    <t>Dj舞蹈DS钢管舞*#</t>
  </si>
  <si>
    <t>董事?常务副总经理*#</t>
  </si>
  <si>
    <t>1化工*#</t>
  </si>
  <si>
    <t>项目经理部负责人*#</t>
  </si>
  <si>
    <t>配电部经理*#</t>
  </si>
  <si>
    <t>保险内勤*#</t>
  </si>
  <si>
    <t>研發部部長*#</t>
  </si>
  <si>
    <t>兽医部经理*#</t>
  </si>
  <si>
    <t>首代*#</t>
  </si>
  <si>
    <t>内蒙/山西 区域经理*#</t>
  </si>
  <si>
    <t>室内设计组经理*#</t>
  </si>
  <si>
    <t>河南区筹备负责人*#</t>
  </si>
  <si>
    <t>市场推广部总经理*#</t>
  </si>
  <si>
    <t>制造部采购*#</t>
  </si>
  <si>
    <t>设备成套处处长*#</t>
  </si>
  <si>
    <t>珠三角水陸中轉經理*#</t>
  </si>
  <si>
    <t>思政部部长兼总支书记*#</t>
  </si>
  <si>
    <t>四川大明珂瑞...*#</t>
  </si>
  <si>
    <t>裕泰茶业总代理*#</t>
  </si>
  <si>
    <t>资材采购TM长*#</t>
  </si>
  <si>
    <t>压延加工厂 副厂长*#</t>
  </si>
  <si>
    <t>国内首席设计师*#</t>
  </si>
  <si>
    <t>办事处 总经理助理*#</t>
  </si>
  <si>
    <t>光荣分号大掌柜*#</t>
  </si>
  <si>
    <t>宣传教育经理*#</t>
  </si>
  <si>
    <t>行业事业部经理*#</t>
  </si>
  <si>
    <t>市场拓展部项目经理*#</t>
  </si>
  <si>
    <t>西南区域总经理助理*#</t>
  </si>
  <si>
    <t>售后服务部主任*#</t>
  </si>
  <si>
    <t>中级色料开发员*#</t>
  </si>
  <si>
    <t>海尔商城总经理*#</t>
  </si>
  <si>
    <t>市场与技术服务部经理*#</t>
  </si>
  <si>
    <t>培训总顾问*#</t>
  </si>
  <si>
    <t>株洲区域经理*#</t>
  </si>
  <si>
    <t>租赁客户经理*#</t>
  </si>
  <si>
    <t>中西区大区经理*#</t>
  </si>
  <si>
    <t>护照部 销售经理*#</t>
  </si>
  <si>
    <t>大客户批售经理*#</t>
  </si>
  <si>
    <t>网络信息中心助理工程师*#</t>
  </si>
  <si>
    <t>办公室行政助理*#</t>
  </si>
  <si>
    <t>LED项目经理*#</t>
  </si>
  <si>
    <t>天津办业务经理*#</t>
  </si>
  <si>
    <t>业务运营中心副主任*#</t>
  </si>
  <si>
    <t>乌鲁木齐城市经理*#</t>
  </si>
  <si>
    <t>执行总监&amp;技术总监*#</t>
  </si>
  <si>
    <t>采购部副主任*#</t>
  </si>
  <si>
    <t>无锡大区区域经理*#</t>
  </si>
  <si>
    <t>风险监控部经理*#</t>
  </si>
  <si>
    <t>MNS总经理*#</t>
  </si>
  <si>
    <t>生活家电部经理*#</t>
  </si>
  <si>
    <t>材料咨询工程师*#</t>
  </si>
  <si>
    <t>证券部 部长*#</t>
  </si>
  <si>
    <t>销售总经理 ...*#</t>
  </si>
  <si>
    <t>运使费科科长*#</t>
  </si>
  <si>
    <t>没没*#</t>
  </si>
  <si>
    <t>合成主管*#</t>
  </si>
  <si>
    <t>器件研发主管*#</t>
  </si>
  <si>
    <t>广西贝涛玩具网主管*#</t>
  </si>
  <si>
    <t>大渡河路2组 物业顾问*#</t>
  </si>
  <si>
    <t>财务资产部常务副部长*#</t>
  </si>
  <si>
    <t>阳江物流部经理*#</t>
  </si>
  <si>
    <t>经营性物业运营中心 客户经理*#</t>
  </si>
  <si>
    <t>质量部课长*#</t>
  </si>
  <si>
    <t>促销策划宣传主管*#</t>
  </si>
  <si>
    <t>塘边坞工程项目负责人*#</t>
  </si>
  <si>
    <t>行长助理*#</t>
  </si>
  <si>
    <t>乌山店店长*#</t>
  </si>
  <si>
    <t>成控部*#</t>
  </si>
  <si>
    <t>IQC品质工程师*#</t>
  </si>
  <si>
    <t>助理经理(常驻华南区)*#</t>
  </si>
  <si>
    <t>营业总部(规划专员)*#</t>
  </si>
  <si>
    <t>建筑施工员*#</t>
  </si>
  <si>
    <t>锐捷网络业务代表*#</t>
  </si>
  <si>
    <t>业务部 （区域经理）*#</t>
  </si>
  <si>
    <t>董事兼技术*#</t>
  </si>
  <si>
    <t>厨务经理*#</t>
  </si>
  <si>
    <t>国际部经理助理*#</t>
  </si>
  <si>
    <t>营运总监COO*#</t>
  </si>
  <si>
    <t>面料部组长*#</t>
  </si>
  <si>
    <t>德州分行筹备负责人*#</t>
  </si>
  <si>
    <t>设计部长*#</t>
  </si>
  <si>
    <t>发泡技术/销售经理*#</t>
  </si>
  <si>
    <t>通路行销*#</t>
  </si>
  <si>
    <t>华南事业部业务经理*#</t>
  </si>
  <si>
    <t>器件可靠性工程师*#</t>
  </si>
  <si>
    <t>机构业务销售(深圳)*#</t>
  </si>
  <si>
    <t>地接负责人*#</t>
  </si>
  <si>
    <t>营销中心总监兼战略大客户总监*#</t>
  </si>
  <si>
    <t>首席创意总监 *#</t>
  </si>
  <si>
    <t>经营中心总经理*#</t>
  </si>
  <si>
    <t>设计大师*#</t>
  </si>
  <si>
    <t>工业系统销售经理*#</t>
  </si>
  <si>
    <t>中国老教授协会理事*#</t>
  </si>
  <si>
    <t>总经理助理(人力资源)*#</t>
  </si>
  <si>
    <t>孕装部经理*#</t>
  </si>
  <si>
    <t>食品技术总监*#</t>
  </si>
  <si>
    <t>工艺品雕刻*#</t>
  </si>
  <si>
    <t>棉花易部副经理*#</t>
  </si>
  <si>
    <t>基带副经理*#</t>
  </si>
  <si>
    <t>软件频道主编*#</t>
  </si>
  <si>
    <t>焊机开发主任*#</t>
  </si>
  <si>
    <t>华东区域工程业务支援经理*#</t>
  </si>
  <si>
    <t>办公厅政务秘书*#</t>
  </si>
  <si>
    <t>lAs主管*#</t>
  </si>
  <si>
    <t>优特钢分公司经理*#</t>
  </si>
  <si>
    <t>营业课经理*#</t>
  </si>
  <si>
    <t>IDC运营部运营经理*#</t>
  </si>
  <si>
    <t>中国旅行社协会 常务理事*#</t>
  </si>
  <si>
    <t>销售服务部总监*#</t>
  </si>
  <si>
    <t>锚机事业部副部长*#</t>
  </si>
  <si>
    <t>赵同帅(业务部经理)*#</t>
  </si>
  <si>
    <t>飞机引进室副经理*#</t>
  </si>
  <si>
    <t>北京晟龙世纪...*#</t>
  </si>
  <si>
    <t>重客部 总监*#</t>
  </si>
  <si>
    <t>副总经理，市场总监*#</t>
  </si>
  <si>
    <t>金融监管部经理*#</t>
  </si>
  <si>
    <t>个人*#</t>
  </si>
  <si>
    <t>物业发展经理*#</t>
  </si>
  <si>
    <t>人力资源和行政经理*#</t>
  </si>
  <si>
    <t>机构销售部副总经理*#</t>
  </si>
  <si>
    <t>上海客服*#</t>
  </si>
  <si>
    <t>资源开拓工程师*#</t>
  </si>
  <si>
    <t>咨询二部部长*#</t>
  </si>
  <si>
    <t>技术供应部经理*#</t>
  </si>
  <si>
    <t>总经理助理兼行政部经理*#</t>
  </si>
  <si>
    <t>早上经理*#</t>
  </si>
  <si>
    <t>终端培训主管*#</t>
  </si>
  <si>
    <t>CTP部工程主管*#</t>
  </si>
  <si>
    <t>御笔座销售代表*#</t>
  </si>
  <si>
    <t>LED销售工程师*#</t>
  </si>
  <si>
    <t>婴童营销中心总监助理*#</t>
  </si>
  <si>
    <t>华硕笔记本 渠道主管*#</t>
  </si>
  <si>
    <t>产品监理*#</t>
  </si>
  <si>
    <t>高级无缝技术员*#</t>
  </si>
  <si>
    <t>陕西秦辉实业有限公司 总经理*#</t>
  </si>
  <si>
    <t>专务副总*#</t>
  </si>
  <si>
    <t>交车顾问*#</t>
  </si>
  <si>
    <t>厂 长*#</t>
  </si>
  <si>
    <t>渠造主管*#</t>
  </si>
  <si>
    <t>资深策略分析师*#</t>
  </si>
  <si>
    <t>主任设计师(所长)*#</t>
  </si>
  <si>
    <t>集团业务拓展*#</t>
  </si>
  <si>
    <t>产品经理-果酱*#</t>
  </si>
  <si>
    <t>科員*#</t>
  </si>
  <si>
    <t>高级顾问/西南办事处主任*#</t>
  </si>
  <si>
    <t>品牌运营部区域经理*#</t>
  </si>
  <si>
    <t>区域办事处主任*#</t>
  </si>
  <si>
    <t>义乌办事处销售*#</t>
  </si>
  <si>
    <t>渠通经理*#</t>
  </si>
  <si>
    <t>浙江省农产品流通行业协会副会长*#</t>
  </si>
  <si>
    <t>公益营销主管*#</t>
  </si>
  <si>
    <t>助理總裁*#</t>
  </si>
  <si>
    <t>人事部招聘主管*#</t>
  </si>
  <si>
    <t>业务拓展科科长*#</t>
  </si>
  <si>
    <t>新设营业部筹备组负责人*#</t>
  </si>
  <si>
    <t>爱家行政办*#</t>
  </si>
  <si>
    <t>首席礼宾司助理*#</t>
  </si>
  <si>
    <t>媒介总监兼客户总监*#</t>
  </si>
  <si>
    <t>培训与文化发展部经理*#</t>
  </si>
  <si>
    <t>国内营销中心 电力行业总监*#</t>
  </si>
  <si>
    <t>江山变压器公司副总经理*#</t>
  </si>
  <si>
    <t>基金投资部业务经理*#</t>
  </si>
  <si>
    <t>杂粮部经理*#</t>
  </si>
  <si>
    <t>电器经销*#</t>
  </si>
  <si>
    <t>企业销售顾问,副总裁*#</t>
  </si>
  <si>
    <t>效率顾问*#</t>
  </si>
  <si>
    <t>CSO助理*#</t>
  </si>
  <si>
    <t>无锡市场部经理助理*#</t>
  </si>
  <si>
    <t>培训推广专员*#</t>
  </si>
  <si>
    <t>浦东营业所所长*#</t>
  </si>
  <si>
    <t>技术培训工程师*#</t>
  </si>
  <si>
    <t>进口设备副科长*#</t>
  </si>
  <si>
    <t>公司副总裁 *#</t>
  </si>
  <si>
    <t>资深解决方案架构师*#</t>
  </si>
  <si>
    <t>群岛项目销售经理*#</t>
  </si>
  <si>
    <t>业务四部广告 总监*#</t>
  </si>
  <si>
    <t>工程维修主管*#</t>
  </si>
  <si>
    <t>生产技术部生产经理*#</t>
  </si>
  <si>
    <t>综合部商务助理*#</t>
  </si>
  <si>
    <t>连锁事业部客户经理*#</t>
  </si>
  <si>
    <t>泰然房地产开发有限公司负责人*#</t>
  </si>
  <si>
    <t>品牌连锁部经理*#</t>
  </si>
  <si>
    <t>经理、设计师*#</t>
  </si>
  <si>
    <t>总裁产品策划助理*#</t>
  </si>
  <si>
    <t>Hello Kitty 营销总监*#</t>
  </si>
  <si>
    <t>专业事务顾问*#</t>
  </si>
  <si>
    <t>售后部主管*#</t>
  </si>
  <si>
    <t>压缩机项目经理*#</t>
  </si>
  <si>
    <t>市场发展部媒介推广经理*#</t>
  </si>
  <si>
    <t>游戏引入商务*#</t>
  </si>
  <si>
    <t>设计代表*#</t>
  </si>
  <si>
    <t>主案部设计师*#</t>
  </si>
  <si>
    <t>职能总监*#</t>
  </si>
  <si>
    <t>财务部开票员*#</t>
  </si>
  <si>
    <t>销售经理里*#</t>
  </si>
  <si>
    <t>决策管理*#</t>
  </si>
  <si>
    <t>中国联通事业部关中办事处经理*#</t>
  </si>
  <si>
    <t>质量监督处 业务经理*#</t>
  </si>
  <si>
    <t>实业公司经理*#</t>
  </si>
  <si>
    <t>招商代表*#</t>
  </si>
  <si>
    <t>zong*#</t>
  </si>
  <si>
    <t>招聘管理部经理*#</t>
  </si>
  <si>
    <t>数据中心基础架构及网络解决方案高级顾问*#</t>
  </si>
  <si>
    <t>广东大区市场部(KA)督导*#</t>
  </si>
  <si>
    <t>华海旗舰店店长*#</t>
  </si>
  <si>
    <t>品牌中心-总经理*#</t>
  </si>
  <si>
    <t>EMC渠道销售经理*#</t>
  </si>
  <si>
    <t>网络技师*#</t>
  </si>
  <si>
    <t>万科?华府 置业经理*#</t>
  </si>
  <si>
    <t>展行经理*#</t>
  </si>
  <si>
    <t>青岛市青年联合会经济界委员*#</t>
  </si>
  <si>
    <t>项目销售担当*#</t>
  </si>
  <si>
    <t>战略客户部总监*#</t>
  </si>
  <si>
    <t>CcaA注册咨询师*#</t>
  </si>
  <si>
    <t>昆明办事处产品经理*#</t>
  </si>
  <si>
    <t>产品采购经理-商用车转向系统*#</t>
  </si>
  <si>
    <t>辽吉总代理*#</t>
  </si>
  <si>
    <t>总经理&amp;amp;lt;市场营销部&amp;amp;gt;*#</t>
  </si>
  <si>
    <t>高級業務主任*#</t>
  </si>
  <si>
    <t>总设助理*#</t>
  </si>
  <si>
    <t>软装部经理*#</t>
  </si>
  <si>
    <t>节能环保志愿者*#</t>
  </si>
  <si>
    <t>安消科助理科长*#</t>
  </si>
  <si>
    <t>莆田市荔城区人大代表*#</t>
  </si>
  <si>
    <t>华南区商务总监*#</t>
  </si>
  <si>
    <t>全国物业管理师*#</t>
  </si>
  <si>
    <t>销售员和维修员*#</t>
  </si>
  <si>
    <t>结构助理工程师*#</t>
  </si>
  <si>
    <t>国际项目总监*#</t>
  </si>
  <si>
    <t>公司分部总经理*#</t>
  </si>
  <si>
    <t>解决方案拓展总监*#</t>
  </si>
  <si>
    <t>销售六部总监*#</t>
  </si>
  <si>
    <t>泉州经理*#</t>
  </si>
  <si>
    <t>岩土部岩土工程师*#</t>
  </si>
  <si>
    <t>市场部产品工程师*#</t>
  </si>
  <si>
    <t>桩机负责人*#</t>
  </si>
  <si>
    <t>战略合作中心副总经理*#</t>
  </si>
  <si>
    <t>兼设计*#</t>
  </si>
  <si>
    <t>无锡营业部副总经理*#</t>
  </si>
  <si>
    <t>主管 运营*#</t>
  </si>
  <si>
    <t>项目工程师（冲压工艺工程师）*#</t>
  </si>
  <si>
    <t>农药经销商*#</t>
  </si>
  <si>
    <t>副店长兼经营部部长*#</t>
  </si>
  <si>
    <t>无线通信技术支持经理*#</t>
  </si>
  <si>
    <t>市场投资中心总监*#</t>
  </si>
  <si>
    <t>企业市场暨传播*#</t>
  </si>
  <si>
    <t>总經理/化学工程師*#</t>
  </si>
  <si>
    <t>上海市场营销经理*#</t>
  </si>
  <si>
    <t>Tech Director*#</t>
  </si>
  <si>
    <t>协调员*#</t>
  </si>
  <si>
    <t>工程服务部采购员*#</t>
  </si>
  <si>
    <t>管道设计主管*#</t>
  </si>
  <si>
    <t>市場開發部*#</t>
  </si>
  <si>
    <t>未职位*#</t>
  </si>
  <si>
    <t>云贵桂销售经理*#</t>
  </si>
  <si>
    <t>长虹总经理*#</t>
  </si>
  <si>
    <t>总经理技术助理(北方市场)*#</t>
  </si>
  <si>
    <t>技术支持&amp;客户服务（维修）工程师*#</t>
  </si>
  <si>
    <t>大客户销售高级经理*#</t>
  </si>
  <si>
    <t>销售工程师兼...*#</t>
  </si>
  <si>
    <t>合伙人&amp;董事经理*#</t>
  </si>
  <si>
    <t>陈总*#</t>
  </si>
  <si>
    <t>餐饮销售主任*#</t>
  </si>
  <si>
    <t>安定*#</t>
  </si>
  <si>
    <t>大客户·销售*#</t>
  </si>
  <si>
    <t>2级画师*#</t>
  </si>
  <si>
    <t>智能道闸,通道闸,停车场系统专业开发,制造商*#</t>
  </si>
  <si>
    <t>海工项目部部长*#</t>
  </si>
  <si>
    <t>安全技术部经理*#</t>
  </si>
  <si>
    <t>平台合作高级经理*#</t>
  </si>
  <si>
    <t>北京分公司业务流程主管*#</t>
  </si>
  <si>
    <t>沃俱乐部会长*#</t>
  </si>
  <si>
    <t>地产事业部部长*#</t>
  </si>
  <si>
    <t>直接人员*#</t>
  </si>
  <si>
    <t>行政综合管理部部长*#</t>
  </si>
  <si>
    <t>室内设计高级专业师·设计管理部*#</t>
  </si>
  <si>
    <t>市场副总监-餐饮品类*#</t>
  </si>
  <si>
    <t>技术部课长*#</t>
  </si>
  <si>
    <t>工程渠道事业部 江苏区域经理*#</t>
  </si>
  <si>
    <t>模具项目工程师*#</t>
  </si>
  <si>
    <t>园艺部经理*#</t>
  </si>
  <si>
    <t>上海总部总经理助理*#</t>
  </si>
  <si>
    <t>品牌部副总监*#</t>
  </si>
  <si>
    <t>人力资源副经理-行政*#</t>
  </si>
  <si>
    <t>上游采购*#</t>
  </si>
  <si>
    <t>武汉有机进出...*#</t>
  </si>
  <si>
    <t>FAE3经理*#</t>
  </si>
  <si>
    <t>石化部总监*#</t>
  </si>
  <si>
    <t>宋经理*#</t>
  </si>
  <si>
    <t>第二事业部/资深AE*#</t>
  </si>
  <si>
    <t>总工助理*#</t>
  </si>
  <si>
    <t>科长级工程师（二级）*#</t>
  </si>
  <si>
    <t>华南区业务拓展经理（ET200/Wincc）*#</t>
  </si>
  <si>
    <t>嘉洲广场分店经理*#</t>
  </si>
  <si>
    <t>詹国东(经理)*#</t>
  </si>
  <si>
    <t>机构同业部经理*#</t>
  </si>
  <si>
    <t>华南区福建销售总监*#</t>
  </si>
  <si>
    <t>博客编辑*#</t>
  </si>
  <si>
    <t>TP事业部质量总监*#</t>
  </si>
  <si>
    <t>四川区域项目经理*#</t>
  </si>
  <si>
    <t>ENG价格主管*#</t>
  </si>
  <si>
    <t>管理岗*#</t>
  </si>
  <si>
    <t>中东地区公司市场部经理*#</t>
  </si>
  <si>
    <t>总经理\设计师*#</t>
  </si>
  <si>
    <t>助理省市场推广经理*#</t>
  </si>
  <si>
    <t>市场运营运营总监*#</t>
  </si>
  <si>
    <t>总经理助理兼工程管理部总经理*#</t>
  </si>
  <si>
    <t>维修工，电工，电动工具采购及修理*#</t>
  </si>
  <si>
    <t>经理（模具设计）*#</t>
  </si>
  <si>
    <t>座椅与约束系统工程师*#</t>
  </si>
  <si>
    <t>与杰玺纽无关*#</t>
  </si>
  <si>
    <t>101主任*#</t>
  </si>
  <si>
    <t>总经理级部长*#</t>
  </si>
  <si>
    <t>行政、商务经理*#</t>
  </si>
  <si>
    <t>电商事业部总监*#</t>
  </si>
  <si>
    <t>业务一部主办*#</t>
  </si>
  <si>
    <t>保暖事业部(裤类)总经理*#</t>
  </si>
  <si>
    <t>北方二区总经理*#</t>
  </si>
  <si>
    <t>经营管理委员*#</t>
  </si>
  <si>
    <t>案件受理员*#</t>
  </si>
  <si>
    <t>EC项目总监*#</t>
  </si>
  <si>
    <t>培训与发展管理经理*#</t>
  </si>
  <si>
    <t>武装保卫部副部长*#</t>
  </si>
  <si>
    <t>规划与景观所资深景观设计师*#</t>
  </si>
  <si>
    <t>苗木经售*#</t>
  </si>
  <si>
    <t>南昌地区 服务担当*#</t>
  </si>
  <si>
    <t>营口市老边区水利局局长、党委副书记*#</t>
  </si>
  <si>
    <t>沪、浙、闽市场运营总监*#</t>
  </si>
  <si>
    <t>樓面副理*#</t>
  </si>
  <si>
    <t>餐饮高级销售代表(深圳)*#</t>
  </si>
  <si>
    <t>驻浙采购经理*#</t>
  </si>
  <si>
    <t>专职销售工程师*#</t>
  </si>
  <si>
    <t>龙岩商会副会长*#</t>
  </si>
  <si>
    <t>Assistant Manager *#</t>
  </si>
  <si>
    <t>区总*#</t>
  </si>
  <si>
    <t>中餐厅主管*#</t>
  </si>
  <si>
    <t>人事总务部主任*#</t>
  </si>
  <si>
    <t>内资购买科科长*#</t>
  </si>
  <si>
    <t>中国区运输部经理*#</t>
  </si>
  <si>
    <t>财务核算部经理*#</t>
  </si>
  <si>
    <t>监事会主席*#</t>
  </si>
  <si>
    <t>销受经理*#</t>
  </si>
  <si>
    <t>仓储主任*#</t>
  </si>
  <si>
    <t>许可证经理*#</t>
  </si>
  <si>
    <t>厦门花卉租赁有限公司*#</t>
  </si>
  <si>
    <t>渠道业务管理事业部*#</t>
  </si>
  <si>
    <t>设备安装公司 总经理*#</t>
  </si>
  <si>
    <t>网络编辑员*#</t>
  </si>
  <si>
    <t>Associate Purchasing Manager*#</t>
  </si>
  <si>
    <t>品牌宣传主任*#</t>
  </si>
  <si>
    <t>中国免检产品*#</t>
  </si>
  <si>
    <t>采购招商经理*#</t>
  </si>
  <si>
    <t>天津市江西商会 常务副会长*#</t>
  </si>
  <si>
    <t>游客部经理*#</t>
  </si>
  <si>
    <t>执行总裁兼三亚湾红树林度假世界总经理*#</t>
  </si>
  <si>
    <t>VIP高级理财经理*#</t>
  </si>
  <si>
    <t>DCRC-续保专员*#</t>
  </si>
  <si>
    <t>网安事业部总监*#</t>
  </si>
  <si>
    <t>休闲课 课长*#</t>
  </si>
  <si>
    <t>高级重点客户经理（华东区）*#</t>
  </si>
  <si>
    <t>四川省区商务经理*#</t>
  </si>
  <si>
    <t>国际售后经理*#</t>
  </si>
  <si>
    <t>信息管理中心/副总监*#</t>
  </si>
  <si>
    <t>驻临沂销售經理*#</t>
  </si>
  <si>
    <t>中国销售工程师*#</t>
  </si>
  <si>
    <t>客户质量经理*#</t>
  </si>
  <si>
    <t>英格索兰冷链学院副院长*#</t>
  </si>
  <si>
    <t>喜盈门店 家居顾问*#</t>
  </si>
  <si>
    <t>政企客服总监*#</t>
  </si>
  <si>
    <t>福建·江西区域经理*#</t>
  </si>
  <si>
    <t>颜色技术专员*#</t>
  </si>
  <si>
    <t>BDC策略总监*#</t>
  </si>
  <si>
    <t>监视*#</t>
  </si>
  <si>
    <t>研发部设计员*#</t>
  </si>
  <si>
    <t>采购谋划员*#</t>
  </si>
  <si>
    <t>CS主管*#</t>
  </si>
  <si>
    <t>共聚物产品副经理*#</t>
  </si>
  <si>
    <t>高级业务运营支撑管理*#</t>
  </si>
  <si>
    <t>一级建造师/项目组理/工程师*#</t>
  </si>
  <si>
    <t>接定单，做业务，*#</t>
  </si>
  <si>
    <t>建筑室主任*#</t>
  </si>
  <si>
    <t>工程采购部专员*#</t>
  </si>
  <si>
    <t>公司科技协会秘书长*#</t>
  </si>
  <si>
    <t>财务统计部经理*#</t>
  </si>
  <si>
    <t>仅域经理*#</t>
  </si>
  <si>
    <t>东北营口办事处总经理*#</t>
  </si>
  <si>
    <t>印铁计划主管/工程技术部*#</t>
  </si>
  <si>
    <t>一组销售代表*#</t>
  </si>
  <si>
    <t>西部大区销售经理*#</t>
  </si>
  <si>
    <t>建筑绘图*#</t>
  </si>
  <si>
    <t>中区业务部副经理*#</t>
  </si>
  <si>
    <t>基建办专员*#</t>
  </si>
  <si>
    <t>第十一次省妇女代表*#</t>
  </si>
  <si>
    <t>钢铁业务员*#</t>
  </si>
  <si>
    <t>综合服务部经理*#</t>
  </si>
  <si>
    <t>品质管理科主管*#</t>
  </si>
  <si>
    <t>教导型组织建设者*#</t>
  </si>
  <si>
    <t>fdsyr*#</t>
  </si>
  <si>
    <t>新药经理(江西)*#</t>
  </si>
  <si>
    <t>福建区域业务经理*#</t>
  </si>
  <si>
    <t>副总经理（兼厂长）*#</t>
  </si>
  <si>
    <t>项目经理VP*#</t>
  </si>
  <si>
    <t>财务规划师*#</t>
  </si>
  <si>
    <t>售后副经理*#</t>
  </si>
  <si>
    <t>面膜采购经理兼总经理助理*#</t>
  </si>
  <si>
    <t>新区店营销经理*#</t>
  </si>
  <si>
    <t>短线旅游中心 區域經理*#</t>
  </si>
  <si>
    <t>省内什调部经理*#</t>
  </si>
  <si>
    <t>装饰采购部经理*#</t>
  </si>
  <si>
    <t>业务操作部操作*#</t>
  </si>
  <si>
    <t>废旧塑料回收经营*#</t>
  </si>
  <si>
    <t>工程.采购总监*#</t>
  </si>
  <si>
    <t>金融合作部主管*#</t>
  </si>
  <si>
    <t>太原商务经理*#</t>
  </si>
  <si>
    <t>招商与工程部经理*#</t>
  </si>
  <si>
    <t>广西区业务总办*#</t>
  </si>
  <si>
    <t>財務部长*#</t>
  </si>
  <si>
    <t>华南销售代表*#</t>
  </si>
  <si>
    <t>总经理(物流地产),中国*#</t>
  </si>
  <si>
    <t>系统软件部经理*#</t>
  </si>
  <si>
    <t>闽北办事处经理*#</t>
  </si>
  <si>
    <t>基本原则*#</t>
  </si>
  <si>
    <t>fae经理（深圳）*#</t>
  </si>
  <si>
    <t>Purchasing Business*#</t>
  </si>
  <si>
    <t>IMD工艺技术部经理*#</t>
  </si>
  <si>
    <t>生产技术处 (信息中心)副处长*#</t>
  </si>
  <si>
    <t>劳资室主管*#</t>
  </si>
  <si>
    <t>A院副院长*#</t>
  </si>
  <si>
    <t>智能化工程师*#</t>
  </si>
  <si>
    <t>金牌策划指导师*#</t>
  </si>
  <si>
    <t>贵州营销分部经理*#</t>
  </si>
  <si>
    <t>西南、西北区域经理*#</t>
  </si>
  <si>
    <t>临床医学部总监*#</t>
  </si>
  <si>
    <t>东南亚处经理*#</t>
  </si>
  <si>
    <t>工产地产专家*#</t>
  </si>
  <si>
    <t>酒店項目管理中心總監*#</t>
  </si>
  <si>
    <t>职业卫生项目经理*#</t>
  </si>
  <si>
    <t>惠州经理*#</t>
  </si>
  <si>
    <t>光学副理*#</t>
  </si>
  <si>
    <t>融投资顾问*#</t>
  </si>
  <si>
    <t>机械转向器 质量工程师*#</t>
  </si>
  <si>
    <t>先生(供销经理)*#</t>
  </si>
  <si>
    <t>汉源·上海 总经理*#</t>
  </si>
  <si>
    <t>绿色*#</t>
  </si>
  <si>
    <t>业务兼业务经理*#</t>
  </si>
  <si>
    <t>西南业务经理*#</t>
  </si>
  <si>
    <t>电池生产部经理*#</t>
  </si>
  <si>
    <t>新疆婚纱摄影*#</t>
  </si>
  <si>
    <t>驻华南"粤湖"区及涉外自由贸易区经理*#</t>
  </si>
  <si>
    <t>骐驰无缝钢管 总经理*#</t>
  </si>
  <si>
    <t>资深媒介策划*#</t>
  </si>
  <si>
    <t>采购六部主管*#</t>
  </si>
  <si>
    <t>标签部经理*#</t>
  </si>
  <si>
    <t>人力资源部劳动关系主任*#</t>
  </si>
  <si>
    <t>供应商质量及项目经理*#</t>
  </si>
  <si>
    <t>地面服务部副总经理*#</t>
  </si>
  <si>
    <t>电气组主任*#</t>
  </si>
  <si>
    <t>Manager of General Affairs &amp; A*#</t>
  </si>
  <si>
    <t>总监 市场部*#</t>
  </si>
  <si>
    <t>初级客户支持工程师*#</t>
  </si>
  <si>
    <t>售前产品工程师*#</t>
  </si>
  <si>
    <t>石祥店团购主管*#</t>
  </si>
  <si>
    <t>中国汽车维修行业协会会员*#</t>
  </si>
  <si>
    <t>Key Account Manager &amp; PM*#</t>
  </si>
  <si>
    <t>成品采购员*#</t>
  </si>
  <si>
    <t>副导演*#</t>
  </si>
  <si>
    <t>政企客户中心副主任*#</t>
  </si>
  <si>
    <t>项目优化团队经理*#</t>
  </si>
  <si>
    <t>金融解决方案经理*#</t>
  </si>
  <si>
    <t>销售、技术部经理*#</t>
  </si>
  <si>
    <t>山东省级经理*#</t>
  </si>
  <si>
    <t>ERP内部顾问*#</t>
  </si>
  <si>
    <t>粉末涂料工程师*#</t>
  </si>
  <si>
    <t>销售部 项目管理专员*#</t>
  </si>
  <si>
    <t>中间业务处处长*#</t>
  </si>
  <si>
    <t>吕建刚13858912927*#</t>
  </si>
  <si>
    <t>常务副总经理兼财务总监*#</t>
  </si>
  <si>
    <t>qq:371267586*#</t>
  </si>
  <si>
    <t>税务及资金助理总监*#</t>
  </si>
  <si>
    <t>贵宾助理*#</t>
  </si>
  <si>
    <t>大粤北经理*#</t>
  </si>
  <si>
    <t>證券事務代表*#</t>
  </si>
  <si>
    <t>国家注册土木(岩土)工程师*#</t>
  </si>
  <si>
    <t>软件执行总监*#</t>
  </si>
  <si>
    <t>首席人才官 CHO*#</t>
  </si>
  <si>
    <t>OTC销售事业部经理*#</t>
  </si>
  <si>
    <t>客服中心专员*#</t>
  </si>
  <si>
    <t>贾文军苏海龙(销售经理)*#</t>
  </si>
  <si>
    <t>销售i员*#</t>
  </si>
  <si>
    <t>工业气体销售专员*#</t>
  </si>
  <si>
    <t>物料部-采购员*#</t>
  </si>
  <si>
    <t>信管部经理*#</t>
  </si>
  <si>
    <t>睡易绵健康枕...*#</t>
  </si>
  <si>
    <t>部长/助理工程师*#</t>
  </si>
  <si>
    <t>二手车中心总监*#</t>
  </si>
  <si>
    <t>STB产品管理部经理*#</t>
  </si>
  <si>
    <t>销售部 大区市场经理*#</t>
  </si>
  <si>
    <t>南京鸿信房地产开发有限公司副总经理*#</t>
  </si>
  <si>
    <t>HRD钻石分级师*#</t>
  </si>
  <si>
    <t>倩之缘服装批发*#</t>
  </si>
  <si>
    <t>仲记酒楼红旗客服经理*#</t>
  </si>
  <si>
    <t>武汉销售中心经理*#</t>
  </si>
  <si>
    <t>百度网络营销工程师*#</t>
  </si>
  <si>
    <t>辽西业务部经理*#</t>
  </si>
  <si>
    <t>内蒙古地区负责人*#</t>
  </si>
  <si>
    <t>上海平台 总经理*#</t>
  </si>
  <si>
    <t>副团队长*#</t>
  </si>
  <si>
    <t>运维部经理*#</t>
  </si>
  <si>
    <t>财富中心执行总监*#</t>
  </si>
  <si>
    <t>北江片区经理*#</t>
  </si>
  <si>
    <t>区域高级销售经理*#</t>
  </si>
  <si>
    <t>总经理兼人资总监*#</t>
  </si>
  <si>
    <t>新品开发部 电子工程师*#</t>
  </si>
  <si>
    <t>系统集成售前主管*#</t>
  </si>
  <si>
    <t>第六事业部总经理*#</t>
  </si>
  <si>
    <t>IS09000注册主任审核员*#</t>
  </si>
  <si>
    <t>摆研究生教育客庶讲师*#</t>
  </si>
  <si>
    <t>器件部副经理*#</t>
  </si>
  <si>
    <t>注册与临床医学部经理*#</t>
  </si>
  <si>
    <t>水培技术员*#</t>
  </si>
  <si>
    <t>上海办事处 销售业务*#</t>
  </si>
  <si>
    <t>销售经营部 销售经理*#</t>
  </si>
  <si>
    <t>UI设计主管*#</t>
  </si>
  <si>
    <t>采賄經理*#</t>
  </si>
  <si>
    <t>北方公司负责人*#</t>
  </si>
  <si>
    <t>机械设计工程师*#</t>
  </si>
  <si>
    <t>影像部业务助理*#</t>
  </si>
  <si>
    <t>整合营销规划经理*#</t>
  </si>
  <si>
    <t>花都分公司总经理*#</t>
  </si>
  <si>
    <t>電子部經理*#</t>
  </si>
  <si>
    <t>安徽省业务主管*#</t>
  </si>
  <si>
    <t>模具部主任*#</t>
  </si>
  <si>
    <t>副总裁兼工程管理中心总监*#</t>
  </si>
  <si>
    <t>建筑日照调整专家*#</t>
  </si>
  <si>
    <t>非洲区经理*#</t>
  </si>
  <si>
    <t>校园总经理*#</t>
  </si>
  <si>
    <t>道路室副主任*#</t>
  </si>
  <si>
    <t>工程课经理*#</t>
  </si>
  <si>
    <t>常务副总裁*#</t>
  </si>
  <si>
    <t>Business Export*#</t>
  </si>
  <si>
    <t>防火涂料经理*#</t>
  </si>
  <si>
    <t>总经办行政助理*#</t>
  </si>
  <si>
    <t>保修专员*#</t>
  </si>
  <si>
    <t>中国区域业务拓展总经理*#</t>
  </si>
  <si>
    <t>健康产品研究室副主任*#</t>
  </si>
  <si>
    <t>商行经理*#</t>
  </si>
  <si>
    <t>助能母粒咨询顾问*#</t>
  </si>
  <si>
    <t>检测公司总经理*#</t>
  </si>
  <si>
    <t>资源中心营销企划*#</t>
  </si>
  <si>
    <t>畜药业务经理（山东省）*#</t>
  </si>
  <si>
    <t>华东区域销售总监助理*#</t>
  </si>
  <si>
    <t>质量高级总监*#</t>
  </si>
  <si>
    <t>大中华北京地区市场部总监*#</t>
  </si>
  <si>
    <t>该撑死*#</t>
  </si>
  <si>
    <t>创始人 &amp; 战略合作*#</t>
  </si>
  <si>
    <t>市场采购主管*#</t>
  </si>
  <si>
    <t>汽车事业部副总*#</t>
  </si>
  <si>
    <t>发布操作员*#</t>
  </si>
  <si>
    <t>能源办副主任*#</t>
  </si>
  <si>
    <t>高级零售医药代表*#</t>
  </si>
  <si>
    <t>华南区域渠道总监*#</t>
  </si>
  <si>
    <t>生产运行总监*#</t>
  </si>
  <si>
    <t>总经理设计助理*#</t>
  </si>
  <si>
    <t>导航流量/软件联盟负责人*#</t>
  </si>
  <si>
    <t>木材检验员*#</t>
  </si>
  <si>
    <t>水环境实验室主任*#</t>
  </si>
  <si>
    <t>PF资深工程师*#</t>
  </si>
  <si>
    <t>客户主任-杭州地区*#</t>
  </si>
  <si>
    <t>电子行业*#</t>
  </si>
  <si>
    <t>市场企划与推广中心 中心长*#</t>
  </si>
  <si>
    <t>数字报业事业部销售经理*#</t>
  </si>
  <si>
    <t>信息发展部经理*#</t>
  </si>
  <si>
    <t>布丁移动 运营总监*#</t>
  </si>
  <si>
    <t>无线音乐事业部总经理*#</t>
  </si>
  <si>
    <t>广州深圳办事处经理*#</t>
  </si>
  <si>
    <t>销售总监(大中华区)*#</t>
  </si>
  <si>
    <t>稽核监察助理*#</t>
  </si>
  <si>
    <t>北京及华中区贸易顾问总经理*#</t>
  </si>
  <si>
    <t>西北区高级客户经理*#</t>
  </si>
  <si>
    <t>私营 卖家经理 诚招代理 金牌服务*#</t>
  </si>
  <si>
    <t>南宁地区药店代表*#</t>
  </si>
  <si>
    <t>肋工*#</t>
  </si>
  <si>
    <t>北京区大区经理*#</t>
  </si>
  <si>
    <t>卷材工艺师*#</t>
  </si>
  <si>
    <t>行政课课长*#</t>
  </si>
  <si>
    <t>振兴仪表车床...*#</t>
  </si>
  <si>
    <t>禽病技术总监*#</t>
  </si>
  <si>
    <t>欧洲三部经理*#</t>
  </si>
  <si>
    <t>软体开发部主管*#</t>
  </si>
  <si>
    <t>五谷磨房事业部终端推广主管*#</t>
  </si>
  <si>
    <t>理财经纪人*#</t>
  </si>
  <si>
    <t>中国教学仪器设备行业协会会员*#</t>
  </si>
  <si>
    <t>招标项目经理*#</t>
  </si>
  <si>
    <t>地区经理(云南)*#</t>
  </si>
  <si>
    <t>北方大区销售代表*#</t>
  </si>
  <si>
    <t>央视网评审部主任*#</t>
  </si>
  <si>
    <t>制造本部 中国事业部长 兼泰宝美客(中国)集团有限公司 总经*#</t>
  </si>
  <si>
    <t>集成与销售中心主任*#</t>
  </si>
  <si>
    <t>管理培训部 副总经理*#</t>
  </si>
  <si>
    <t>3G服务经理*#</t>
  </si>
  <si>
    <t>研究开发部副经理*#</t>
  </si>
  <si>
    <t>IC设计经理*#</t>
  </si>
  <si>
    <t>储能产品市场与营销总监*#</t>
  </si>
  <si>
    <t>产品开发高级工程师*#</t>
  </si>
  <si>
    <t>车身工程中心副主任*#</t>
  </si>
  <si>
    <t>营业企划担当*#</t>
  </si>
  <si>
    <t>大学在读*#</t>
  </si>
  <si>
    <t>首席信息技术官*#</t>
  </si>
  <si>
    <t>大陆地区采购代理*#</t>
  </si>
  <si>
    <t>太原办事处*#</t>
  </si>
  <si>
    <t>86-025-84202...*#</t>
  </si>
  <si>
    <t>余姚胜山店副总经理*#</t>
  </si>
  <si>
    <t>财富副经理*#</t>
  </si>
  <si>
    <t>大沥三部 业务经理*#</t>
  </si>
  <si>
    <t>草原魂帐篷厂加工销售总监*#</t>
  </si>
  <si>
    <t>宴会部经理*#</t>
  </si>
  <si>
    <t>采购三部经理*#</t>
  </si>
  <si>
    <t>山东区域总经销*#</t>
  </si>
  <si>
    <t>公司的副经理*#</t>
  </si>
  <si>
    <t>小杰*#</t>
  </si>
  <si>
    <t>作业结算中心·主任*#</t>
  </si>
  <si>
    <t>装备产业部处长*#</t>
  </si>
  <si>
    <t>文化殿副总监*#</t>
  </si>
  <si>
    <t>湖北销售负责人*#</t>
  </si>
  <si>
    <t>信托业务总部*#</t>
  </si>
  <si>
    <t>董事，中国市场总监*#</t>
  </si>
  <si>
    <t>电教项目部经理*#</t>
  </si>
  <si>
    <t>浙江区经理助理*#</t>
  </si>
  <si>
    <t>连杆三厂厂长*#</t>
  </si>
  <si>
    <t>工程部技术支持*#</t>
  </si>
  <si>
    <t>供电处处长*#</t>
  </si>
  <si>
    <t>首席职业顾问*#</t>
  </si>
  <si>
    <t>成都市成华区川陕立交旁*#</t>
  </si>
  <si>
    <t>营业采购课 课长*#</t>
  </si>
  <si>
    <t>zyouy*#</t>
  </si>
  <si>
    <t>电工经理*#</t>
  </si>
  <si>
    <t>供应商认证管理经理*#</t>
  </si>
  <si>
    <t>副总经理兼风控部经理*#</t>
  </si>
  <si>
    <t>臣枫营销总监*#</t>
  </si>
  <si>
    <t>客户关系与市场总监*#</t>
  </si>
  <si>
    <t>Service Sonsultant*#</t>
  </si>
  <si>
    <t>内蒙古双赢化工有限公司总经理*#</t>
  </si>
  <si>
    <t>总工程师（国家级评委）*#</t>
  </si>
  <si>
    <t>投资运营部副经理*#</t>
  </si>
  <si>
    <t>番禹奥园广场店 店长*#</t>
  </si>
  <si>
    <t>瀛和律师机构*#</t>
  </si>
  <si>
    <t>院暖通副总工程师*#</t>
  </si>
  <si>
    <t>品管副课长*#</t>
  </si>
  <si>
    <t>耗材业务拓展经理北区*#</t>
  </si>
  <si>
    <t>北京第七分部总经理*#</t>
  </si>
  <si>
    <t>二手工程有限公司*#</t>
  </si>
  <si>
    <t>华南 华中大区总监*#</t>
  </si>
  <si>
    <t>家百采购经理*#</t>
  </si>
  <si>
    <t>店面助理*#</t>
  </si>
  <si>
    <t>厂务部模具副理*#</t>
  </si>
  <si>
    <t>产品工程4组主管*#</t>
  </si>
  <si>
    <t>茶品事业部经理*#</t>
  </si>
  <si>
    <t>副总裁 V.P*#</t>
  </si>
  <si>
    <t>组织部部长*#</t>
  </si>
  <si>
    <t>中国诗歌协会会员*#</t>
  </si>
  <si>
    <t>技术顧問*#</t>
  </si>
  <si>
    <t>网络技术支持主管*#</t>
  </si>
  <si>
    <t>head*#</t>
  </si>
  <si>
    <t>技服经理*#</t>
  </si>
  <si>
    <t>质量保证部门经理*#</t>
  </si>
  <si>
    <t>烘焙专员*#</t>
  </si>
  <si>
    <t>能力与组织发展高级经理*#</t>
  </si>
  <si>
    <t>North America Sales*#</t>
  </si>
  <si>
    <t>浙江业务主办*#</t>
  </si>
  <si>
    <t>市场部经理兼理财规划师*#</t>
  </si>
  <si>
    <t>韶关市餐旅烹饪协会副会长*#</t>
  </si>
  <si>
    <t>彙務經理*#</t>
  </si>
  <si>
    <t>专业做水彩颜料*#</t>
  </si>
  <si>
    <t>供应中心 副经理*#</t>
  </si>
  <si>
    <t>风险部经理助理*#</t>
  </si>
  <si>
    <t>检测技术工程师*#</t>
  </si>
  <si>
    <t>it管理*#</t>
  </si>
  <si>
    <t>销售部 jingli*#</t>
  </si>
  <si>
    <t>数显业务经理*#</t>
  </si>
  <si>
    <t>主仼*#</t>
  </si>
  <si>
    <t>酒水采购主管*#</t>
  </si>
  <si>
    <t>吉林省代办处主任*#</t>
  </si>
  <si>
    <t>北京指尖传媒有限公司*#</t>
  </si>
  <si>
    <t>温州办事处副主任*#</t>
  </si>
  <si>
    <t>坪寨木材加工厂*#</t>
  </si>
  <si>
    <t>设计优化主管*#</t>
  </si>
  <si>
    <t>总经理助理兼招商部经理*#</t>
  </si>
  <si>
    <t>工程设计师*#</t>
  </si>
  <si>
    <t>材料部 经理*#</t>
  </si>
  <si>
    <t>电源研发项目经理*#</t>
  </si>
  <si>
    <t>黄勇*#</t>
  </si>
  <si>
    <t>个体私营没有职位*#</t>
  </si>
  <si>
    <t>常务副理事长*#</t>
  </si>
  <si>
    <t>业务支持中心...*#</t>
  </si>
  <si>
    <t>片长*#</t>
  </si>
  <si>
    <t>资产协调员*#</t>
  </si>
  <si>
    <t>张磊经理*#</t>
  </si>
  <si>
    <t>污水工艺工程师*#</t>
  </si>
  <si>
    <t>CFC国际注册财务顾问师*#</t>
  </si>
  <si>
    <t>首席质量与运营官&amp;合作集成部门经理(兼)*#</t>
  </si>
  <si>
    <t>BIS客户经理*#</t>
  </si>
  <si>
    <t>模具维修主管*#</t>
  </si>
  <si>
    <t>果蔬部经理*#</t>
  </si>
  <si>
    <t>上海分公司设计部经理*#</t>
  </si>
  <si>
    <t>生产制造*#</t>
  </si>
  <si>
    <t>站长（兼动力伞广告飞行员）*#</t>
  </si>
  <si>
    <t>总裁兼法人代表*#</t>
  </si>
  <si>
    <t>合约物流总经理*#</t>
  </si>
  <si>
    <t>江西恒华投资有限公司总经理*#</t>
  </si>
  <si>
    <t>产品经理-涂装设备*#</t>
  </si>
  <si>
    <t>书画师*#</t>
  </si>
  <si>
    <t>江西/河北区域经理*#</t>
  </si>
  <si>
    <t>合庆计划经理*#</t>
  </si>
  <si>
    <t>甜琦输送机械有限公司*#</t>
  </si>
  <si>
    <t>贸易十部业务员*#</t>
  </si>
  <si>
    <t>代购粉红西红柿*#</t>
  </si>
  <si>
    <t>运行维护部副部长*#</t>
  </si>
  <si>
    <t>工程师（电子 防腐）*#</t>
  </si>
  <si>
    <t>配电电气组 组长*#</t>
  </si>
  <si>
    <t>大田事业部总经理*#</t>
  </si>
  <si>
    <t>模具车间副经理*#</t>
  </si>
  <si>
    <t>商业管理部 副总经理*#</t>
  </si>
  <si>
    <t>互动娱乐事业部副经理*#</t>
  </si>
  <si>
    <t>外贸销售总监*#</t>
  </si>
  <si>
    <t>设计咨询部副经理*#</t>
  </si>
  <si>
    <t>业务课采购员*#</t>
  </si>
  <si>
    <t>中心副主管*#</t>
  </si>
  <si>
    <t>驻无锡代表*#</t>
  </si>
  <si>
    <t>高级商展顾问*#</t>
  </si>
  <si>
    <t>航空箱厂厂长*#</t>
  </si>
  <si>
    <t>副总裁兼企业中心主管*#</t>
  </si>
  <si>
    <t>大超项目管理高级经理*#</t>
  </si>
  <si>
    <t>行业客户销售代表*#</t>
  </si>
  <si>
    <t>中西北区域经理*#</t>
  </si>
  <si>
    <t>PTMEG产品部部长*#</t>
  </si>
  <si>
    <t>助理科技 咨询师*#</t>
  </si>
  <si>
    <t>外贸业务部外贸经理*#</t>
  </si>
  <si>
    <t>副总经理&amp;成控部经理*#</t>
  </si>
  <si>
    <t>华东三区销售总监*#</t>
  </si>
  <si>
    <t>游艇事业部经理*#</t>
  </si>
  <si>
    <t>汽车电缆销售*#</t>
  </si>
  <si>
    <t>SPA事业部总经理助理*#</t>
  </si>
  <si>
    <t>宝珀营业代表*#</t>
  </si>
  <si>
    <t>深圳分部 市场总监*#</t>
  </si>
  <si>
    <t>保障部*#</t>
  </si>
  <si>
    <t>公司信息副总监*#</t>
  </si>
  <si>
    <t>核心渠道经理*#</t>
  </si>
  <si>
    <t>研发课课长*#</t>
  </si>
  <si>
    <t>网络推广和销售*#</t>
  </si>
  <si>
    <t>美盛木业（厂...*#</t>
  </si>
  <si>
    <t>采购部（采购部经理）*#</t>
  </si>
  <si>
    <t>商务发展部副经理*#</t>
  </si>
  <si>
    <t>业务总经理。质量总监*#</t>
  </si>
  <si>
    <t>上海团购部经理*#</t>
  </si>
  <si>
    <t>采购部（文员）*#</t>
  </si>
  <si>
    <t>四川省分公司经理*#</t>
  </si>
  <si>
    <t>综合部行政专员*#</t>
  </si>
  <si>
    <t>电视购物主管*#</t>
  </si>
  <si>
    <t>OTC部副部长*#</t>
  </si>
  <si>
    <t>资金财务部副总监*#</t>
  </si>
  <si>
    <t>采购 &amp; 货源*#</t>
  </si>
  <si>
    <t>工程开发中心土地拓展副总经理*#</t>
  </si>
  <si>
    <t>总工程师(博士)*#</t>
  </si>
  <si>
    <t>助理重点客户经理-个人护理和化妆品行业*#</t>
  </si>
  <si>
    <t>项目拓展副总经理*#</t>
  </si>
  <si>
    <t>三营副总经理*#</t>
  </si>
  <si>
    <t>北方区机构业务经理(公募)*#</t>
  </si>
  <si>
    <t>财务控制官*#</t>
  </si>
  <si>
    <t>微网系统技术主管*#</t>
  </si>
  <si>
    <t>电容屏制程工程师*#</t>
  </si>
  <si>
    <t>合作发展项目总监*#</t>
  </si>
  <si>
    <t>存储产品线销售经理*#</t>
  </si>
  <si>
    <t>高端客户协调主任*#</t>
  </si>
  <si>
    <t>服务疑问助理*#</t>
  </si>
  <si>
    <t>商用空调销售总监*#</t>
  </si>
  <si>
    <t>经营部-总经理*#</t>
  </si>
  <si>
    <t>测试与培训经理*#</t>
  </si>
  <si>
    <t>果料部经理*#</t>
  </si>
  <si>
    <t>园林设计经理*#</t>
  </si>
  <si>
    <t>安全管理部經理*#</t>
  </si>
  <si>
    <t>高级人力资源及行政主任*#</t>
  </si>
  <si>
    <t>心智互动营销总经理*#</t>
  </si>
  <si>
    <t>行業主管*#</t>
  </si>
  <si>
    <t>创梦服务队队员*#</t>
  </si>
  <si>
    <t>操作部业务经理*#</t>
  </si>
  <si>
    <t>通路经理*#</t>
  </si>
  <si>
    <t>电子电器实验室销售部区域主管*#</t>
  </si>
  <si>
    <t>虹电销售*#</t>
  </si>
  <si>
    <t>chief executive officer*#</t>
  </si>
  <si>
    <t>国购分公司营业一部*#</t>
  </si>
  <si>
    <t>健身部主管*#</t>
  </si>
  <si>
    <t>教师校长*#</t>
  </si>
  <si>
    <t>门供主管*#</t>
  </si>
  <si>
    <t>投研专员*#</t>
  </si>
  <si>
    <t>华南地区总代理*#</t>
  </si>
  <si>
    <t>银行对公负责人*#</t>
  </si>
  <si>
    <t>网点銷售區域經理*#</t>
  </si>
  <si>
    <t>上海业务总代表*#</t>
  </si>
  <si>
    <t>营销业务部部长*#</t>
  </si>
  <si>
    <t>重庆分所副所长*#</t>
  </si>
  <si>
    <t>资源部经理助理*#</t>
  </si>
  <si>
    <t>检品*#</t>
  </si>
  <si>
    <t>技术专员·硕士*#</t>
  </si>
  <si>
    <t>国企职员*#</t>
  </si>
  <si>
    <t>总经贸*#</t>
  </si>
  <si>
    <t>网络运营部负责人*#</t>
  </si>
  <si>
    <t>教育助理*#</t>
  </si>
  <si>
    <t>采购审核*#</t>
  </si>
  <si>
    <t>武汉分公司物资采购部经理*#</t>
  </si>
  <si>
    <t>市场和销售总监兼东风日产4S店总经理*#</t>
  </si>
  <si>
    <t>床品童装部经理*#</t>
  </si>
  <si>
    <t>电销/网销业务部经理*#</t>
  </si>
  <si>
    <t>安全生产部副主管*#</t>
  </si>
  <si>
    <t>FICO实施顾问*#</t>
  </si>
  <si>
    <t>视频产品项目经理*#</t>
  </si>
  <si>
    <t>哈方敞车部业务经理*#</t>
  </si>
  <si>
    <t>翻译课副课长*#</t>
  </si>
  <si>
    <t>运营总监助理兼集团市场销售部经理*#</t>
  </si>
  <si>
    <t>门店业务代表*#</t>
  </si>
  <si>
    <t>营销公司常务 副总经理*#</t>
  </si>
  <si>
    <t>前期采购质量工程师*#</t>
  </si>
  <si>
    <t>闵行区域经理*#</t>
  </si>
  <si>
    <t>定制旅游部经理*#</t>
  </si>
  <si>
    <t>技术应用经理*#</t>
  </si>
  <si>
    <t>龙峰牧业*#</t>
  </si>
  <si>
    <t>胜利超市店长*#</t>
  </si>
  <si>
    <t>石油钻机业务主管*#</t>
  </si>
  <si>
    <t>营运处*#</t>
  </si>
  <si>
    <t>渠道副总裁*#</t>
  </si>
  <si>
    <t>营业/技术担当*#</t>
  </si>
  <si>
    <t>六和，区域经理*#</t>
  </si>
  <si>
    <t>商城主管*#</t>
  </si>
  <si>
    <t>行销管理师*#</t>
  </si>
  <si>
    <t>投资计划业务经理*#</t>
  </si>
  <si>
    <t>俄语外贸员*#</t>
  </si>
  <si>
    <t>宾馆销售部客户经理*#</t>
  </si>
  <si>
    <t>超新时代音像店*#</t>
  </si>
  <si>
    <t>办事处 （办事处代表）*#</t>
  </si>
  <si>
    <t>网销客户经理*#</t>
  </si>
  <si>
    <t>3D美工*#</t>
  </si>
  <si>
    <t>营业部人员*#</t>
  </si>
  <si>
    <t>及时雨信息服务公司.业务主管*#</t>
  </si>
  <si>
    <t>重庆市收藏协会副会长*#</t>
  </si>
  <si>
    <t>派代网分析师*#</t>
  </si>
  <si>
    <t>中國區總監*#</t>
  </si>
  <si>
    <t>河南大区总经理*#</t>
  </si>
  <si>
    <t>种猪销售区域经理*#</t>
  </si>
  <si>
    <t>经理(武汉)*#</t>
  </si>
  <si>
    <t>长春地区经理*#</t>
  </si>
  <si>
    <t>分厂总经理助理*#</t>
  </si>
  <si>
    <t>万达集团股份有限公司总裁助理*#</t>
  </si>
  <si>
    <t>安装顾问*#</t>
  </si>
  <si>
    <t>轮给不主管*#</t>
  </si>
  <si>
    <t>舟山区域总经理*#</t>
  </si>
  <si>
    <t>四川省 商务经理*#</t>
  </si>
  <si>
    <t>光伏战略大客户经理*#</t>
  </si>
  <si>
    <t>试验中心试验主管*#</t>
  </si>
  <si>
    <t>项目经理，PMP*#</t>
  </si>
  <si>
    <t>橡胶配方工程师*#</t>
  </si>
  <si>
    <t>证券办经理*#</t>
  </si>
  <si>
    <t>外派部副经理*#</t>
  </si>
  <si>
    <t>信息部产品经理*#</t>
  </si>
  <si>
    <t>筹备室副经理*#</t>
  </si>
  <si>
    <t>精品百货 营运门店经理*#</t>
  </si>
  <si>
    <t>生产聚氨酯*#</t>
  </si>
  <si>
    <t>业务经纪*#</t>
  </si>
  <si>
    <t>中级电子技术员*#</t>
  </si>
  <si>
    <t>行为识别事业部客户经理*#</t>
  </si>
  <si>
    <t>业务投资部经理*#</t>
  </si>
  <si>
    <t>副采购经理*#</t>
  </si>
  <si>
    <t>合成实验室主管*#</t>
  </si>
  <si>
    <t>副主任(正处长级)*#</t>
  </si>
  <si>
    <t>管芯工艺工程师*#</t>
  </si>
  <si>
    <t>曹先福*#</t>
  </si>
  <si>
    <t>屏蔽产品技术支持*#</t>
  </si>
  <si>
    <t>Consultant咨询顾问*#</t>
  </si>
  <si>
    <t>药品事业部 华北大区经理*#</t>
  </si>
  <si>
    <t>战略物资-策采工程师*#</t>
  </si>
  <si>
    <t>项目工程科经理*#</t>
  </si>
  <si>
    <t>质量改善服务业务经理*#</t>
  </si>
  <si>
    <t>中银店副总经理*#</t>
  </si>
  <si>
    <t>营销合作总监*#</t>
  </si>
  <si>
    <t>外贸部*#</t>
  </si>
  <si>
    <t>审批管理主管*#</t>
  </si>
  <si>
    <t>市场分析及收购兼并管理助理*#</t>
  </si>
  <si>
    <t>东光区营销主管*#</t>
  </si>
  <si>
    <t>总计你*#</t>
  </si>
  <si>
    <t>新媒体推广经理*#</t>
  </si>
  <si>
    <t>压铸生产厂长*#</t>
  </si>
  <si>
    <t>财富中心总经理*#</t>
  </si>
  <si>
    <t>商务、售后经理*#</t>
  </si>
  <si>
    <t>基药部主管*#</t>
  </si>
  <si>
    <t>Assistant Analyst*#</t>
  </si>
  <si>
    <t>技术厂长、工程师*#</t>
  </si>
  <si>
    <t>IBM渠道事业部经理*#</t>
  </si>
  <si>
    <t>消防一部负责人*#</t>
  </si>
  <si>
    <t>销售部销售*#</t>
  </si>
  <si>
    <t>酒业部 业务经理*#</t>
  </si>
  <si>
    <t>东北销售GP*#</t>
  </si>
  <si>
    <t>证券事务部经理*#</t>
  </si>
  <si>
    <t>网点发展部经理*#</t>
  </si>
  <si>
    <t>VIP客户服务经理*#</t>
  </si>
  <si>
    <t>海外市场策划*#</t>
  </si>
  <si>
    <t>总经办法人*#</t>
  </si>
  <si>
    <t>技术质量副总工程师*#</t>
  </si>
  <si>
    <t>西南区域北海经理*#</t>
  </si>
  <si>
    <t>合肥区销售经理*#</t>
  </si>
  <si>
    <t>热处理工程师 &amp; 采购*#</t>
  </si>
  <si>
    <t>高级商务运作总监*#</t>
  </si>
  <si>
    <t>易鹏(工程部经理)*#</t>
  </si>
  <si>
    <t>联合创始人兼ceo*#</t>
  </si>
  <si>
    <t>区域销售经理助理*#</t>
  </si>
  <si>
    <t>工程系统总监*#</t>
  </si>
  <si>
    <t>市场研究中心总监*#</t>
  </si>
  <si>
    <t>设计与商务总监*#</t>
  </si>
  <si>
    <t>喷印车间主任*#</t>
  </si>
  <si>
    <t>博士 博士后*#</t>
  </si>
  <si>
    <t>美食休闲频道/频道总经理*#</t>
  </si>
  <si>
    <t>副总、上海办事处负责人*#</t>
  </si>
  <si>
    <t>技术支持部助理*#</t>
  </si>
  <si>
    <t>总销售部主管*#</t>
  </si>
  <si>
    <t>律师、商标、专利代理人*#</t>
  </si>
  <si>
    <t>光电事业部工程师*#</t>
  </si>
  <si>
    <t>电气事业部总监*#</t>
  </si>
  <si>
    <t>合作社董事长。苇园村村委会主任*#</t>
  </si>
  <si>
    <t>李强(经理)*#</t>
  </si>
  <si>
    <t>总经理助理兼动力设备部经理*#</t>
  </si>
  <si>
    <t>健康管理中心主任*#</t>
  </si>
  <si>
    <t>9001办公室主任*#</t>
  </si>
  <si>
    <t>稽核专员*#</t>
  </si>
  <si>
    <t>办公室经理 重庆及成都*#</t>
  </si>
  <si>
    <t>鲁皖苏区项目经理*#</t>
  </si>
  <si>
    <t>知识产权工程师*#</t>
  </si>
  <si>
    <t>总务组长*#</t>
  </si>
  <si>
    <t>宁波销售代表*#</t>
  </si>
  <si>
    <t>专业网上网店*#</t>
  </si>
  <si>
    <t>服务台主管*#</t>
  </si>
  <si>
    <t>陆地工程事业部副总经理*#</t>
  </si>
  <si>
    <t>总工程师、高级工程师、全国一级注册建筑师*#</t>
  </si>
  <si>
    <t>证券公司高级...*#</t>
  </si>
  <si>
    <t>公司行政副经理*#</t>
  </si>
  <si>
    <t>工艺组 工程师*#</t>
  </si>
  <si>
    <t>项目经量*#</t>
  </si>
  <si>
    <t>华北区经理助理*#</t>
  </si>
  <si>
    <t>冲蒌镇客户经理*#</t>
  </si>
  <si>
    <t>海南分公司 项目经理*#</t>
  </si>
  <si>
    <t>foreigntradedirector*#</t>
  </si>
  <si>
    <t>房贷部总经理*#</t>
  </si>
  <si>
    <t>秘书文档团队*#</t>
  </si>
  <si>
    <t>丽萍裤业经理*#</t>
  </si>
  <si>
    <t>运输处管理师*#</t>
  </si>
  <si>
    <t>酒店床具事业部总经理*#</t>
  </si>
  <si>
    <t>菅销经理*#</t>
  </si>
  <si>
    <t>英目项目主任*#</t>
  </si>
  <si>
    <t>总经理·建筑师*#</t>
  </si>
  <si>
    <t>索赔员兼服务顾问*#</t>
  </si>
  <si>
    <t>采钢销售*#</t>
  </si>
  <si>
    <t>华东区域副总监*#</t>
  </si>
  <si>
    <t>收铜矿粉*#</t>
  </si>
  <si>
    <t>产品销售事业部经理*#</t>
  </si>
  <si>
    <t>上海销售区 经理*#</t>
  </si>
  <si>
    <t>证照主管*#</t>
  </si>
  <si>
    <t>广东省电子商务发展促进会 副会长*#</t>
  </si>
  <si>
    <t>金沙总店店长*#</t>
  </si>
  <si>
    <t>CONSULTANT*#</t>
  </si>
  <si>
    <t>中山办销售经理*#</t>
  </si>
  <si>
    <t>总经理助理兼副厂长*#</t>
  </si>
  <si>
    <t>小型电子产品来料加工*#</t>
  </si>
  <si>
    <t>业务 工程 经理*#</t>
  </si>
  <si>
    <t>背光模组部运营总监*#</t>
  </si>
  <si>
    <t>辽宁省山西省业务主管*#</t>
  </si>
  <si>
    <t>膜事业部 经理*#</t>
  </si>
  <si>
    <t>维修橱柜*#</t>
  </si>
  <si>
    <t>弹簧设计试！*#</t>
  </si>
  <si>
    <t>精准营销部副经理*#</t>
  </si>
  <si>
    <t>航线*#</t>
  </si>
  <si>
    <t>东区商务总监*#</t>
  </si>
  <si>
    <t>专业木工*#</t>
  </si>
  <si>
    <t>场地车事业部 部长*#</t>
  </si>
  <si>
    <t>内容推广副总监*#</t>
  </si>
  <si>
    <t>名庄分部经理*#</t>
  </si>
  <si>
    <t>广西北投昊元置业有限公司副总经理*#</t>
  </si>
  <si>
    <t>上海市场地区经理*#</t>
  </si>
  <si>
    <t>STAFF*#</t>
  </si>
  <si>
    <t>执行总经理 *#</t>
  </si>
  <si>
    <t>设施项目工程师*#</t>
  </si>
  <si>
    <t>钢结构研发经理*#</t>
  </si>
  <si>
    <t>新渠道事业部总经理*#</t>
  </si>
  <si>
    <t>印刷部经理*#</t>
  </si>
  <si>
    <t>市场销售部总监兼采购部副总监*#</t>
  </si>
  <si>
    <t>海铭(业务主管)*#</t>
  </si>
  <si>
    <t>特殊化学品部总监*#</t>
  </si>
  <si>
    <t>保险索赔*#</t>
  </si>
  <si>
    <t>市场开发资深工程师*#</t>
  </si>
  <si>
    <t>合伙人（信息、通讯和娱乐业）*#</t>
  </si>
  <si>
    <t>高空车出租业务员*#</t>
  </si>
  <si>
    <t>Foreign trade Department Manag*#</t>
  </si>
  <si>
    <t>广州区域业务副经理*#</t>
  </si>
  <si>
    <t>轮机部经理*#</t>
  </si>
  <si>
    <t>机械工程师，计量工程师*#</t>
  </si>
  <si>
    <t>战略品牌部国际业务部经理*#</t>
  </si>
  <si>
    <t>DS品牌公关主管*#</t>
  </si>
  <si>
    <t>化工助剂销售*#</t>
  </si>
  <si>
    <t>领导力培训专员*#</t>
  </si>
  <si>
    <t>华天茶业*#</t>
  </si>
  <si>
    <t>海南区域公司副总经理*#</t>
  </si>
  <si>
    <t>人力资源部| 经理*#</t>
  </si>
  <si>
    <t>临沂推广主管*#</t>
  </si>
  <si>
    <t>主持建筑师*#</t>
  </si>
  <si>
    <t>华南办事处负责人*#</t>
  </si>
  <si>
    <t>总工、副总经理*#</t>
  </si>
  <si>
    <t>宜家迈向绿色能源时代项目负责人*#</t>
  </si>
  <si>
    <t>市场开发部-部长*#</t>
  </si>
  <si>
    <t>三包科职员*#</t>
  </si>
  <si>
    <t>Investment Assistant*#</t>
  </si>
  <si>
    <t>化妆品事业部运营总监*#</t>
  </si>
  <si>
    <t>副总兼工程部经理*#</t>
  </si>
  <si>
    <t>cfa*#</t>
  </si>
  <si>
    <t>安徽分公司副總經理*#</t>
  </si>
  <si>
    <t>库管部副经理*#</t>
  </si>
  <si>
    <t>销售总监.华北*#</t>
  </si>
  <si>
    <t>大客户总经理招商总监*#</t>
  </si>
  <si>
    <t>山西*#</t>
  </si>
  <si>
    <t>制造工程部部长*#</t>
  </si>
  <si>
    <t>财富中心副总经理*#</t>
  </si>
  <si>
    <t>销售土特产*#</t>
  </si>
  <si>
    <t>销售经理兼发展*#</t>
  </si>
  <si>
    <t>区域销售主任*#</t>
  </si>
  <si>
    <t>环境管理业务经理*#</t>
  </si>
  <si>
    <t>佛山市南海交通建设集团有限公司董事长·总经理*#</t>
  </si>
  <si>
    <t>战略合作执行总监*#</t>
  </si>
  <si>
    <t>上海大江食品公司销售员*#</t>
  </si>
  <si>
    <t>厂长(内销业务)*#</t>
  </si>
  <si>
    <t>三一集团有限公司 副总裁*#</t>
  </si>
  <si>
    <t>材料及采购经理*#</t>
  </si>
  <si>
    <t>应急响应工程师*#</t>
  </si>
  <si>
    <t>技术主编*#</t>
  </si>
  <si>
    <t>企业家*#</t>
  </si>
  <si>
    <t>对冲投资经理*#</t>
  </si>
  <si>
    <t>翟先生(经理)*#</t>
  </si>
  <si>
    <t>资深客服*#</t>
  </si>
  <si>
    <t>高级软件咨询顾问*#</t>
  </si>
  <si>
    <t>推广部 策划经理*#</t>
  </si>
  <si>
    <t>散人*#</t>
  </si>
  <si>
    <t>南通工农路店副总经理*#</t>
  </si>
  <si>
    <t>浙江省业务代表*#</t>
  </si>
  <si>
    <t>网络主管:许先生*#</t>
  </si>
  <si>
    <t>网络内容营销专员*#</t>
  </si>
  <si>
    <t>煤炭营销部部长*#</t>
  </si>
  <si>
    <t>广州部总监助理*#</t>
  </si>
  <si>
    <t>综测仪研发经理*#</t>
  </si>
  <si>
    <t>建筑建材行业研究员、二级建造师*#</t>
  </si>
  <si>
    <t>渠道运营总经理*#</t>
  </si>
  <si>
    <t>销售助理、出纳*#</t>
  </si>
  <si>
    <t>manag*#</t>
  </si>
  <si>
    <t>首席策略官*#</t>
  </si>
  <si>
    <t>商业规划部部长*#</t>
  </si>
  <si>
    <t>市场和方案部经理*#</t>
  </si>
  <si>
    <t>综合办公室科长*#</t>
  </si>
  <si>
    <t>承揽加工*#</t>
  </si>
  <si>
    <t>副总监/网娱二部*#</t>
  </si>
  <si>
    <t>资深行政人事主管*#</t>
  </si>
  <si>
    <t>储备经理*#</t>
  </si>
  <si>
    <t>装饰工程公司 经理*#</t>
  </si>
  <si>
    <t>公司办事处／...*#</t>
  </si>
  <si>
    <t>天骄北麓社区经理*#</t>
  </si>
  <si>
    <t>电磁总监*#</t>
  </si>
  <si>
    <t>计划部*#</t>
  </si>
  <si>
    <t>招商二部 招商专员*#</t>
  </si>
  <si>
    <t>东莞办业务代表*#</t>
  </si>
  <si>
    <t>注册环评工程師*#</t>
  </si>
  <si>
    <t>华东大区客户经理*#</t>
  </si>
  <si>
    <t>代理部全国总监*#</t>
  </si>
  <si>
    <t>International Trade Department*#</t>
  </si>
  <si>
    <t>非食品总监*#</t>
  </si>
  <si>
    <t>大区担当*#</t>
  </si>
  <si>
    <t>三包部经理*#</t>
  </si>
  <si>
    <t>网站设计主管*#</t>
  </si>
  <si>
    <t>审核工程师*#</t>
  </si>
  <si>
    <t>《机动车儿童成员用约束系统》国家标准起草委员*#</t>
  </si>
  <si>
    <t>没计二分院副院长*#</t>
  </si>
  <si>
    <t>执行董事、总经理、企业法人*#</t>
  </si>
  <si>
    <t>武政(业务主管)*#</t>
  </si>
  <si>
    <t>资深机构工程师*#</t>
  </si>
  <si>
    <t>网络总代理*#</t>
  </si>
  <si>
    <t>炉料部部长*#</t>
  </si>
  <si>
    <t>设计、业务*#</t>
  </si>
  <si>
    <t>R&amp;D5 经理*#</t>
  </si>
  <si>
    <t>副总监兼部长*#</t>
  </si>
  <si>
    <t>普通产品线经理*#</t>
  </si>
  <si>
    <t>合约成本部副经理*#</t>
  </si>
  <si>
    <t>BALTUR）、意高（ECOFLAM*#</t>
  </si>
  <si>
    <t>区域经理 驻沈阳办事处*#</t>
  </si>
  <si>
    <t>招商副总监*#</t>
  </si>
  <si>
    <t>执行董事及中国区首席执行官*#</t>
  </si>
  <si>
    <t>设计部/主任机电设计师*#</t>
  </si>
  <si>
    <t>健康销售*#</t>
  </si>
  <si>
    <t>林业技术员*#</t>
  </si>
  <si>
    <t>工程师/滑板车销售*#</t>
  </si>
  <si>
    <t>总监理助理*#</t>
  </si>
  <si>
    <t>市场部南区经理*#</t>
  </si>
  <si>
    <t>工程技术部副总经理兼工程技术经理*#</t>
  </si>
  <si>
    <t>航线经理-中东*#</t>
  </si>
  <si>
    <t>定牌采购经理*#</t>
  </si>
  <si>
    <t>电子商务部经理助理*#</t>
  </si>
  <si>
    <t>融资部-副科长*#</t>
  </si>
  <si>
    <t>众品装饰公司...*#</t>
  </si>
  <si>
    <t>三部业务经理*#</t>
  </si>
  <si>
    <t>成都龙岩商会理事*#</t>
  </si>
  <si>
    <t>经理助理兼施工总负责*#</t>
  </si>
  <si>
    <t>广西部督导专员*#</t>
  </si>
  <si>
    <t>销售代表-经销商渠道*#</t>
  </si>
  <si>
    <t>西安建国店前厅经理*#</t>
  </si>
  <si>
    <t>装修管理员*#</t>
  </si>
  <si>
    <t>商务及零售业务部零售代表*#</t>
  </si>
  <si>
    <t>产品认证·主管*#</t>
  </si>
  <si>
    <t>政企区域经理*#</t>
  </si>
  <si>
    <t>通路行销主管*#</t>
  </si>
  <si>
    <t>采购高级副经理*#</t>
  </si>
  <si>
    <t>会议奖励旅游中心客户经理*#</t>
  </si>
  <si>
    <t>开发三科科长*#</t>
  </si>
  <si>
    <t>电子商务部客服*#</t>
  </si>
  <si>
    <t>面料釆購主管*#</t>
  </si>
  <si>
    <t>组委会执行主席*#</t>
  </si>
  <si>
    <t>交通行业合作经理*#</t>
  </si>
  <si>
    <t>分销管理专员*#</t>
  </si>
  <si>
    <t>副社长（主编）*#</t>
  </si>
  <si>
    <t>资信调查部经理*#</t>
  </si>
  <si>
    <t>品牌媒介负责人*#</t>
  </si>
  <si>
    <t>assistant manager*#</t>
  </si>
  <si>
    <t>海外区域销售总监*#</t>
  </si>
  <si>
    <t>养老金部 高级经理*#</t>
  </si>
  <si>
    <t>建筑设计三部经理*#</t>
  </si>
  <si>
    <t>个体经营着*#</t>
  </si>
  <si>
    <t>张晶智*#</t>
  </si>
  <si>
    <t>物资部总监*#</t>
  </si>
  <si>
    <t>开票中心经理*#</t>
  </si>
  <si>
    <t>PU商务经理*#</t>
  </si>
  <si>
    <t>个体工程配件商店*#</t>
  </si>
  <si>
    <t>温州市仪器仪表行业协会 理事*#</t>
  </si>
  <si>
    <t>副总工程师兼技术管理部部长*#</t>
  </si>
  <si>
    <t>黑、吉、辽、冀、晋、蒙、新、京、津招商经理*#</t>
  </si>
  <si>
    <t>工务部设备管理科科长*#</t>
  </si>
  <si>
    <t>水泵电机修配*#</t>
  </si>
  <si>
    <t>播视网导演*#</t>
  </si>
  <si>
    <t>总经理(生产部)*#</t>
  </si>
  <si>
    <t>生产技术Team担当 *#</t>
  </si>
  <si>
    <t>分公司营运部*#</t>
  </si>
  <si>
    <t>国际学博士*#</t>
  </si>
  <si>
    <t>北京分公司副总经理兼银行业务部总经理*#</t>
  </si>
  <si>
    <t>外贸电商总监*#</t>
  </si>
  <si>
    <t>写字楼主管*#</t>
  </si>
  <si>
    <t>战略采购工程师*#</t>
  </si>
  <si>
    <t>供运主管*#</t>
  </si>
  <si>
    <t>全国冬季施工专业委员会秘书长*#</t>
  </si>
  <si>
    <t>海空运操作*#</t>
  </si>
  <si>
    <t>杜付现(总经理)*#</t>
  </si>
  <si>
    <t>支持与服务工程师*#</t>
  </si>
  <si>
    <t>经理/黑带*#</t>
  </si>
  <si>
    <t>职业物业顾问*#</t>
  </si>
  <si>
    <t>培训及发展经理*#</t>
  </si>
  <si>
    <t>董事长&amp;执行创意总监*#</t>
  </si>
  <si>
    <t>机电设备部主任*#</t>
  </si>
  <si>
    <t>专卖店项目经理助理*#</t>
  </si>
  <si>
    <t>世嘉店 店长*#</t>
  </si>
  <si>
    <t>轮胎销售*#</t>
  </si>
  <si>
    <t>wangtonggongsixi*#</t>
  </si>
  <si>
    <t>上海市普陀区政协委员*#</t>
  </si>
  <si>
    <t>定制旅游-单项部 操作*#</t>
  </si>
  <si>
    <t>做您企业的网络营销顾问*#</t>
  </si>
  <si>
    <t>生产中心中控室主任*#</t>
  </si>
  <si>
    <t>商品副总监兼商品管理总部总经理*#</t>
  </si>
  <si>
    <t>宿迁市苏州商会执行秘书长*#</t>
  </si>
  <si>
    <t>高级HB专员*#</t>
  </si>
  <si>
    <t>产品供应者（老板）*#</t>
  </si>
  <si>
    <t>福建总经理*#</t>
  </si>
  <si>
    <t>增值项目部副总监*#</t>
  </si>
  <si>
    <t>副BE长*#</t>
  </si>
  <si>
    <t>温州销售部*#</t>
  </si>
  <si>
    <t>评标部经理*#</t>
  </si>
  <si>
    <t>餐饮销售主管（东莞）*#</t>
  </si>
  <si>
    <t>资深产品工程师*#</t>
  </si>
  <si>
    <t>副总经理兼总工程师 *#</t>
  </si>
  <si>
    <t>空调系统科科长*#</t>
  </si>
  <si>
    <t>项目負責人*#</t>
  </si>
  <si>
    <t>子公司董事长*#</t>
  </si>
  <si>
    <t>健管主任*#</t>
  </si>
  <si>
    <t>安徽省办经理*#</t>
  </si>
  <si>
    <t>产品经理-实木*#</t>
  </si>
  <si>
    <t>焊装车间*#</t>
  </si>
  <si>
    <t>市场总监兼上海分公司负责人*#</t>
  </si>
  <si>
    <t>吉林省办事处经理*#</t>
  </si>
  <si>
    <t>项目总监(开发)*#</t>
  </si>
  <si>
    <t>采掘组主任*#</t>
  </si>
  <si>
    <t>广州销售中心经理*#</t>
  </si>
  <si>
    <t>进口食品部业务主管*#</t>
  </si>
  <si>
    <t>葡萄酒导购专员*#</t>
  </si>
  <si>
    <t>华中大区商务经理*#</t>
  </si>
  <si>
    <t>河北地区销售主管*#</t>
  </si>
  <si>
    <t>产品开发 工程师*#</t>
  </si>
  <si>
    <t>建筑设计研究院 副院长*#</t>
  </si>
  <si>
    <t>研发中心程序软件课 课长*#</t>
  </si>
  <si>
    <t>企业传讯主管-企业传讯*#</t>
  </si>
  <si>
    <t>佛山电器照明工程有限公司上海市销售经理*#</t>
  </si>
  <si>
    <t>优化部部长*#</t>
  </si>
  <si>
    <t>计算机管理经理*#</t>
  </si>
  <si>
    <t>规划开发科 副科长*#</t>
  </si>
  <si>
    <t>工程技术中心工程师*#</t>
  </si>
  <si>
    <t>传授*#</t>
  </si>
  <si>
    <t>小子*#</t>
  </si>
  <si>
    <t>安徽江西区域经理*#</t>
  </si>
  <si>
    <t>薪酬绩效部主管*#</t>
  </si>
  <si>
    <t>LH桐庐店店长*#</t>
  </si>
  <si>
    <t>风险审批部风险经理*#</t>
  </si>
  <si>
    <t>HUC 健康安全环保经理*#</t>
  </si>
  <si>
    <t>市场推广主任（品牌）*#</t>
  </si>
  <si>
    <t>PM 经理*#</t>
  </si>
  <si>
    <t>工艺布置一室主任工程师*#</t>
  </si>
  <si>
    <t>南京销售经理*#</t>
  </si>
  <si>
    <t>住宅开发部 项目助理*#</t>
  </si>
  <si>
    <t>客运部 经理*#</t>
  </si>
  <si>
    <t>评审部主管*#</t>
  </si>
  <si>
    <t>淮盐销售市场经理*#</t>
  </si>
  <si>
    <t>评估助理*#</t>
  </si>
  <si>
    <t>西厂区供应部经理*#</t>
  </si>
  <si>
    <t>小区经理*#</t>
  </si>
  <si>
    <t>客服主任/服务销售经理*#</t>
  </si>
  <si>
    <t>搜龙网电子名片注册代理商*#</t>
  </si>
  <si>
    <t>纱线销售部门*#</t>
  </si>
  <si>
    <t>云南太标太阳能集团董事长*#</t>
  </si>
  <si>
    <t>建材部 楼层管理员*#</t>
  </si>
  <si>
    <t>终端维护*#</t>
  </si>
  <si>
    <t>资讯科技主任*#</t>
  </si>
  <si>
    <t>国内销售公司 副总经理*#</t>
  </si>
  <si>
    <t>快运事业部网管部经理*#</t>
  </si>
  <si>
    <t>陈先生(业务员)*#</t>
  </si>
  <si>
    <t>物业及设施管理高级工程师*#</t>
  </si>
  <si>
    <t>南京市地基基础与深开挖专业委员会委员*#</t>
  </si>
  <si>
    <t>香油加工*#</t>
  </si>
  <si>
    <t>外贸渠道经理*#</t>
  </si>
  <si>
    <t>总公司 总经理*#</t>
  </si>
  <si>
    <t>高级编审*#</t>
  </si>
  <si>
    <t>南宁-城市经理*#</t>
  </si>
  <si>
    <t>市场信息科 科长*#</t>
  </si>
  <si>
    <t>机械和设备高级设计师*#</t>
  </si>
  <si>
    <t>规划管理主管*#</t>
  </si>
  <si>
    <t>进出口物流储运部主管*#</t>
  </si>
  <si>
    <t>电脑网络经理*#</t>
  </si>
  <si>
    <t>保险理财规划师(高级)*#</t>
  </si>
  <si>
    <t>桃江银代部经理*#</t>
  </si>
  <si>
    <t>嘉泸商务经理*#</t>
  </si>
  <si>
    <t>平板项目部销售经理*#</t>
  </si>
  <si>
    <t>采购部2*#</t>
  </si>
  <si>
    <t>浙江省保险中介行业协会会长*#</t>
  </si>
  <si>
    <t>广东省光电照明协会 常务副会长*#</t>
  </si>
  <si>
    <t>AQSIQ注册检验鉴定师*#</t>
  </si>
  <si>
    <t>物资部电热物资管理*#</t>
  </si>
  <si>
    <t>会计科经理*#</t>
  </si>
  <si>
    <t>国控山东高层 财务总监*#</t>
  </si>
  <si>
    <t>HBA商品总经理*#</t>
  </si>
  <si>
    <t>组件工艺副经理*#</t>
  </si>
  <si>
    <t>副总经理兼生产制造总监*#</t>
  </si>
  <si>
    <t>批发部 ...*#</t>
  </si>
  <si>
    <t>通用器件模块经理*#</t>
  </si>
  <si>
    <t>政工部*#</t>
  </si>
  <si>
    <t>江苏销区推广经理*#</t>
  </si>
  <si>
    <t>粤琼大区销售经理*#</t>
  </si>
  <si>
    <t>中央国家机关青联委员*#</t>
  </si>
  <si>
    <t>董事长助理兼计调*#</t>
  </si>
  <si>
    <t>电子电器部设计员*#</t>
  </si>
  <si>
    <t>组团总裁*#</t>
  </si>
  <si>
    <t>华北区城市总经理*#</t>
  </si>
  <si>
    <t>华北区 负责人*#</t>
  </si>
  <si>
    <t>大华中地区销售经理*#</t>
  </si>
  <si>
    <t>企划董事*#</t>
  </si>
  <si>
    <t>深圳市理想投资股份有限公司董事、研究总监*#</t>
  </si>
  <si>
    <t>技术总监兼游戏制作人*#</t>
  </si>
  <si>
    <t>独立制片人*#</t>
  </si>
  <si>
    <t>销售主管（华南地区）*#</t>
  </si>
  <si>
    <t>商务部總經理*#</t>
  </si>
  <si>
    <t>河北*#</t>
  </si>
  <si>
    <t>亚太区CPU产品行销经理*#</t>
  </si>
  <si>
    <t>数控售后*#</t>
  </si>
  <si>
    <t>销售部、技术部总监*#</t>
  </si>
  <si>
    <t>信息部客服经理*#</t>
  </si>
  <si>
    <t>总裁执行助理*#</t>
  </si>
  <si>
    <t>businesswowan*#</t>
  </si>
  <si>
    <t>Byron L. Designer*#</t>
  </si>
  <si>
    <t>湖南市场业务主办*#</t>
  </si>
  <si>
    <t>国内营销中心总经理助理兼采购部经理*#</t>
  </si>
  <si>
    <t>营销策利部/開發部经理*#</t>
  </si>
  <si>
    <t>技术管理部*#</t>
  </si>
  <si>
    <t>南昌办事处负责人*#</t>
  </si>
  <si>
    <t>计划物流部副部长*#</t>
  </si>
  <si>
    <t>总行上市业务-并购业务专家*#</t>
  </si>
  <si>
    <t>业经理*#</t>
  </si>
  <si>
    <t>務*#</t>
  </si>
  <si>
    <t>特种材料铸锻件经营部项目经理*#</t>
  </si>
  <si>
    <t>品质服务副总监*#</t>
  </si>
  <si>
    <t>内蒙古兴安盟白狼林业局望远山林场*#</t>
  </si>
  <si>
    <t>网络规划主管*#</t>
  </si>
  <si>
    <t>超市部主任*#</t>
  </si>
  <si>
    <t>副主任师*#</t>
  </si>
  <si>
    <t>综合采供部经理*#</t>
  </si>
  <si>
    <t>光缆制造部经理*#</t>
  </si>
  <si>
    <t>基站天线事业部 结构工程师*#</t>
  </si>
  <si>
    <t>fa设计师*#</t>
  </si>
  <si>
    <t>首执导师*#</t>
  </si>
  <si>
    <t>太行茶人*#</t>
  </si>
  <si>
    <t>长葛公司总经理*#</t>
  </si>
  <si>
    <t>捷豹销售经理*#</t>
  </si>
  <si>
    <t>http://shop57274*#</t>
  </si>
  <si>
    <t>品牌文化部部长*#</t>
  </si>
  <si>
    <t>天飞(老总)*#</t>
  </si>
  <si>
    <t>水产事业部江西省经理*#</t>
  </si>
  <si>
    <t>电脑，打印机配件耗材采购*#</t>
  </si>
  <si>
    <t>广告品牌推广员*#</t>
  </si>
  <si>
    <t>高級電子工程師*#</t>
  </si>
  <si>
    <t>办公室采购助理*#</t>
  </si>
  <si>
    <t>广州(省级经理)*#</t>
  </si>
  <si>
    <t>旅游营销经理*#</t>
  </si>
  <si>
    <t>CTO助理*#</t>
  </si>
  <si>
    <t>青岛临沂商会副会长*#</t>
  </si>
  <si>
    <t>组件工厂生产副总*#</t>
  </si>
  <si>
    <t>潮州办事处经理*#</t>
  </si>
  <si>
    <t>前介工程师*#</t>
  </si>
  <si>
    <t>地区首席代表*#</t>
  </si>
  <si>
    <t>硫化车间主任*#</t>
  </si>
  <si>
    <t>个贷副经理*#</t>
  </si>
  <si>
    <t>业务副总经理兼市场部经理*#</t>
  </si>
  <si>
    <t>涪陵区政协副主席*#</t>
  </si>
  <si>
    <t>生产准备科科长*#</t>
  </si>
  <si>
    <t>投融资运营总监*#</t>
  </si>
  <si>
    <t>安徽大区服务经理*#</t>
  </si>
  <si>
    <t>上海公司业务课长*#</t>
  </si>
  <si>
    <t>香港特伟控股公司驻广州代表*#</t>
  </si>
  <si>
    <t>董事兼厂长*#</t>
  </si>
  <si>
    <t>鞋垫厂老板*#</t>
  </si>
  <si>
    <t>国内部计调主管*#</t>
  </si>
  <si>
    <t>第一设计工程师*#</t>
  </si>
  <si>
    <t>副经理(商务)*#</t>
  </si>
  <si>
    <t>主管-工程部*#</t>
  </si>
  <si>
    <t>外地渠道*#</t>
  </si>
  <si>
    <t>中国透气性纳米钛镀膜创始人*#</t>
  </si>
  <si>
    <t>市场销售一部经理*#</t>
  </si>
  <si>
    <t>广东省 业务代表*#</t>
  </si>
  <si>
    <t>研究发展部 董事总经理 行业负责人*#</t>
  </si>
  <si>
    <t>监护产品销售经理*#</t>
  </si>
  <si>
    <t>销售部促销员*#</t>
  </si>
  <si>
    <t>项目/采购经理*#</t>
  </si>
  <si>
    <t>管件事业部/业务代表*#</t>
  </si>
  <si>
    <t>宝鸡公司董事*#</t>
  </si>
  <si>
    <t>中国舞台美术学会会员*#</t>
  </si>
  <si>
    <t>策划师*#</t>
  </si>
  <si>
    <t>苏南大区经理*#</t>
  </si>
  <si>
    <t>sales销售*#</t>
  </si>
  <si>
    <t>奔腾水产总经理*#</t>
  </si>
  <si>
    <t>Fa主管*#</t>
  </si>
  <si>
    <t>企业管理中心 总经理*#</t>
  </si>
  <si>
    <t>制作人特别助理*#</t>
  </si>
  <si>
    <t>公司秘书*#</t>
  </si>
  <si>
    <t>IDC渠道经理*#</t>
  </si>
  <si>
    <t>《生活圈》杂志客户经理*#</t>
  </si>
  <si>
    <t>总办 董事长*#</t>
  </si>
  <si>
    <t>Sales Manager, South China*#</t>
  </si>
  <si>
    <t>蒙古语翻译*#</t>
  </si>
  <si>
    <t>北京天津内蒙东部销售代表*#</t>
  </si>
  <si>
    <t>造价主管工程师*#</t>
  </si>
  <si>
    <t>管理team*#</t>
  </si>
  <si>
    <t>日杂采购总监*#</t>
  </si>
  <si>
    <t>国内旅游总部经理*#</t>
  </si>
  <si>
    <t>客户管理中心主任*#</t>
  </si>
  <si>
    <t>项目二部副总*#</t>
  </si>
  <si>
    <t>投资策略部经理*#</t>
  </si>
  <si>
    <t>副总经理兼华东地区销售总监*#</t>
  </si>
  <si>
    <t>营业二部二科 营业担当*#</t>
  </si>
  <si>
    <t>快讯部职员*#</t>
  </si>
  <si>
    <t>集团采购中心/核价员*#</t>
  </si>
  <si>
    <t>审核报价*#</t>
  </si>
  <si>
    <t>投融资管理*#</t>
  </si>
  <si>
    <t>影视制作部副总监*#</t>
  </si>
  <si>
    <t>线缆部经理*#</t>
  </si>
  <si>
    <t>BIM中心主任*#</t>
  </si>
  <si>
    <t>生产部/工务科/科长*#</t>
  </si>
  <si>
    <t>消毒餐具经理*#</t>
  </si>
  <si>
    <t>江门奥园营运总监*#</t>
  </si>
  <si>
    <t>总经理?行政 物流 人事*#</t>
  </si>
  <si>
    <t>营业部营业系长*#</t>
  </si>
  <si>
    <t>技术部门*#</t>
  </si>
  <si>
    <t>心外科主任*#</t>
  </si>
  <si>
    <t>销售三部副总经理*#</t>
  </si>
  <si>
    <t>助理经理-公关推广*#</t>
  </si>
  <si>
    <t>箱桥分公司 销售经理*#</t>
  </si>
  <si>
    <t>中国华南区核心代理商*#</t>
  </si>
  <si>
    <t>中餐营业部经理*#</t>
  </si>
  <si>
    <t>主办会计*#</t>
  </si>
  <si>
    <t>廠務部協理*#</t>
  </si>
  <si>
    <t>轮胎组/主管*#</t>
  </si>
  <si>
    <t>安装工程部 高级项目经理*#</t>
  </si>
  <si>
    <t>中国工业机械协会会员*#</t>
  </si>
  <si>
    <t>安环&amp;IT部副经理*#</t>
  </si>
  <si>
    <t>首席顧問*#</t>
  </si>
  <si>
    <t>批发人*#</t>
  </si>
  <si>
    <t>浙江湖州织里镇招商分局副局长*#</t>
  </si>
  <si>
    <t>总经理室襄理兼总经理秘书*#</t>
  </si>
  <si>
    <t>行业应用产品部总监*#</t>
  </si>
  <si>
    <t>尚品游中心度假部经理*#</t>
  </si>
  <si>
    <t>AFH客户经理*#</t>
  </si>
  <si>
    <t>蜂业协会会长*#</t>
  </si>
  <si>
    <t>清除甲醛、苯等装修家装污染*#</t>
  </si>
  <si>
    <t>奇瑞市场部经理*#</t>
  </si>
  <si>
    <t>租恁客服部 主管*#</t>
  </si>
  <si>
    <t>建筑师/编辑*#</t>
  </si>
  <si>
    <t>房产代理*#</t>
  </si>
  <si>
    <t>理货员主管*#</t>
  </si>
  <si>
    <t>特通事业部总监助理*#</t>
  </si>
  <si>
    <t>高级数字化营销经理*#</t>
  </si>
  <si>
    <t>豫北区域经理*#</t>
  </si>
  <si>
    <t>GeneraiManager经理*#</t>
  </si>
  <si>
    <t>技术二科 项目工程师*#</t>
  </si>
  <si>
    <t>高级石材养护师*#</t>
  </si>
  <si>
    <t>信息系统 项目经理*#</t>
  </si>
  <si>
    <t>加拿大部主管*#</t>
  </si>
  <si>
    <t>IT与流程优化部总监*#</t>
  </si>
  <si>
    <t>经销负责人*#</t>
  </si>
  <si>
    <t>全国重点客户部品类总监*#</t>
  </si>
  <si>
    <t>总经理助理兼项目管理部经理*#</t>
  </si>
  <si>
    <t>Human Resouces Manager*#</t>
  </si>
  <si>
    <t>光伏结构工程师*#</t>
  </si>
  <si>
    <t>全国重点项目总监*#</t>
  </si>
  <si>
    <t>客户经理人*#</t>
  </si>
  <si>
    <t>电光源区域业务*#</t>
  </si>
  <si>
    <t>物流采购科计划员*#</t>
  </si>
  <si>
    <t>北京市房山区*#</t>
  </si>
  <si>
    <t>山场承包人*#</t>
  </si>
  <si>
    <t>商务内容主编*#</t>
  </si>
  <si>
    <t>临售，批发*#</t>
  </si>
  <si>
    <t>联想事业部渠道经理*#</t>
  </si>
  <si>
    <t>商业组组长*#</t>
  </si>
  <si>
    <t>保定电业局*#</t>
  </si>
  <si>
    <t>CEO/GM*#</t>
  </si>
  <si>
    <t>生产.代理*#</t>
  </si>
  <si>
    <t>各种标准和规格的无缝钢管*#</t>
  </si>
  <si>
    <t>销售代表（北京）*#</t>
  </si>
  <si>
    <t>质检科*#</t>
  </si>
  <si>
    <t>南山店 副店长*#</t>
  </si>
  <si>
    <t>销售部-客户...*#</t>
  </si>
  <si>
    <t>副经理兼动力*#</t>
  </si>
  <si>
    <t>加工车间 副主任*#</t>
  </si>
  <si>
    <t>采购处电脑周边配件类经理*#</t>
  </si>
  <si>
    <t>江苏省室内设计学会理事*#</t>
  </si>
  <si>
    <t>CEO/董事长*#</t>
  </si>
  <si>
    <t>信用管理*#</t>
  </si>
  <si>
    <t>督导经理*#</t>
  </si>
  <si>
    <t>智能经理*#</t>
  </si>
  <si>
    <t>健康饮食顾问*#</t>
  </si>
  <si>
    <t>中视传媒股份有限公司 副总经理*#</t>
  </si>
  <si>
    <t>副总经理办公室 特别助理*#</t>
  </si>
  <si>
    <t>总裁助理兼办公室主任*#</t>
  </si>
  <si>
    <t>总经理 华中区域*#</t>
  </si>
  <si>
    <t>助理技术服务经理*#</t>
  </si>
  <si>
    <t>营销公司市场部主管*#</t>
  </si>
  <si>
    <t>国贸经销商*#</t>
  </si>
  <si>
    <t>德阳分公司业务经理*#</t>
  </si>
  <si>
    <t>城市营运经理*#</t>
  </si>
  <si>
    <t>国际贸易部客...*#</t>
  </si>
  <si>
    <t>中东业务主管*#</t>
  </si>
  <si>
    <t>上海十大优秀青年室内设计师*#</t>
  </si>
  <si>
    <t>事故组经理*#</t>
  </si>
  <si>
    <t>数据业务拓展经理*#</t>
  </si>
  <si>
    <t>总经理办公室*#</t>
  </si>
  <si>
    <t>土建专工*#</t>
  </si>
  <si>
    <t>品牌广告中心副经理*#</t>
  </si>
  <si>
    <t>东营办事处经理*#</t>
  </si>
  <si>
    <t>上海销售公司总经理*#</t>
  </si>
  <si>
    <t>三维中心营销二组 项目经理*#</t>
  </si>
  <si>
    <t>助理代表*#</t>
  </si>
  <si>
    <t>投资总经理-大中华区*#</t>
  </si>
  <si>
    <t>储运设计部主任*#</t>
  </si>
  <si>
    <t>副总经理/律师*#</t>
  </si>
  <si>
    <t>研发部部长助理*#</t>
  </si>
  <si>
    <t>程工(工程师)*#</t>
  </si>
  <si>
    <t>营销机构总经理*#</t>
  </si>
  <si>
    <t>广西省负责人*#</t>
  </si>
  <si>
    <t>初级网商*#</t>
  </si>
  <si>
    <t>深化设计工程师*#</t>
  </si>
  <si>
    <t>sellmanager*#</t>
  </si>
  <si>
    <t>推广顾部*#</t>
  </si>
  <si>
    <t>副行长（主持工作）*#</t>
  </si>
  <si>
    <t>ATL研究院-资深工程师*#</t>
  </si>
  <si>
    <t>国家壹级建造师、高级工程师*#</t>
  </si>
  <si>
    <t>江苏省常熟市兴达食品厂总经理*#</t>
  </si>
  <si>
    <t>成套项目一部部长*#</t>
  </si>
  <si>
    <t>自动化通信所 主任*#</t>
  </si>
  <si>
    <t>集团市场部经理*#</t>
  </si>
  <si>
    <t>华东拓展业务总监*#</t>
  </si>
  <si>
    <t>销售工程师、经理*#</t>
  </si>
  <si>
    <t>Regional Manager *#</t>
  </si>
  <si>
    <t>华中区域业务销售*#</t>
  </si>
  <si>
    <t>蒂睿雅总经理*#</t>
  </si>
  <si>
    <t>电子渠道策略高级经理*#</t>
  </si>
  <si>
    <t>彩妆推广*#</t>
  </si>
  <si>
    <t>淘茶客*#</t>
  </si>
  <si>
    <t>銷售總部*#</t>
  </si>
  <si>
    <t>轧钢厂厂长*#</t>
  </si>
  <si>
    <t>领导合伙人*#</t>
  </si>
  <si>
    <t>船队技术经理*#</t>
  </si>
  <si>
    <t>广西同望律师...*#</t>
  </si>
  <si>
    <t>电话15970022...*#</t>
  </si>
  <si>
    <t>区域经理(广西)*#</t>
  </si>
  <si>
    <t>制片部经理*#</t>
  </si>
  <si>
    <t>中秦兴龙 副总裁*#</t>
  </si>
  <si>
    <t>金源燕莎店店长*#</t>
  </si>
  <si>
    <t>工程部副部长 *#</t>
  </si>
  <si>
    <t>李经理(经理)*#</t>
  </si>
  <si>
    <t>销售，*#</t>
  </si>
  <si>
    <t>河池移动通信集成公司 项目经理*#</t>
  </si>
  <si>
    <t>刘红(总经理)*#</t>
  </si>
  <si>
    <t>重齿永进公司副总经理*#</t>
  </si>
  <si>
    <t>陪驾公司*#</t>
  </si>
  <si>
    <t>运营部项目专员*#</t>
  </si>
  <si>
    <t>北京营销中心总监*#</t>
  </si>
  <si>
    <t>品牌营销中心/营销总监*#</t>
  </si>
  <si>
    <t>福建区域商务经理*#</t>
  </si>
  <si>
    <t>板卡硬件组 研发工程师*#</t>
  </si>
  <si>
    <t>产品计划经理*#</t>
  </si>
  <si>
    <t>西红门项目副总经理兼营销总监*#</t>
  </si>
  <si>
    <t>设计课副課長*#</t>
  </si>
  <si>
    <t>狮城分行高级营业经理*#</t>
  </si>
  <si>
    <t>董事/营销总经理*#</t>
  </si>
  <si>
    <t>客户行政主管*#</t>
  </si>
  <si>
    <t>配套市场经理*#</t>
  </si>
  <si>
    <t>开发咨询顾问*#</t>
  </si>
  <si>
    <t>后勤部员工*#</t>
  </si>
  <si>
    <t>行政部门总经理*#</t>
  </si>
  <si>
    <t>乘用车公司副总经理*#</t>
  </si>
  <si>
    <t>华北区大客户副总监*#</t>
  </si>
  <si>
    <t>中山专营商*#</t>
  </si>
  <si>
    <t>精品馆店长*#</t>
  </si>
  <si>
    <t>标准规范室 主任*#</t>
  </si>
  <si>
    <t>总工程师、质保工程师*#</t>
  </si>
  <si>
    <t>分区销售经理 *#</t>
  </si>
  <si>
    <t>Sr.Sw.engineer*#</t>
  </si>
  <si>
    <t>主任 广东省物流标准化技术委员会*#</t>
  </si>
  <si>
    <t>模具部材料采购*#</t>
  </si>
  <si>
    <t>设备管理处主任*#</t>
  </si>
  <si>
    <t>陈敏嘉(区域代表)*#</t>
  </si>
  <si>
    <t>五区大区经理*#</t>
  </si>
  <si>
    <t>大客户经理(安徽)*#</t>
  </si>
  <si>
    <t>回龙观店主管*#</t>
  </si>
  <si>
    <t>主管市场开发*#</t>
  </si>
  <si>
    <t>扣件制造科科长*#</t>
  </si>
  <si>
    <t>研发本部 副本部长*#</t>
  </si>
  <si>
    <t>信息技术中心主任*#</t>
  </si>
  <si>
    <t>监管专员*#</t>
  </si>
  <si>
    <t>大客户 销售副总监*#</t>
  </si>
  <si>
    <t>上海办事处经理*#</t>
  </si>
  <si>
    <t>业务系列总监*#</t>
  </si>
  <si>
    <t>大象彩瓦诸暨总经销*#</t>
  </si>
  <si>
    <t>办公室副主任(正处级)*#</t>
  </si>
  <si>
    <t>大闽网总监*#</t>
  </si>
  <si>
    <t>中国区人才招募經理*#</t>
  </si>
  <si>
    <t>产品营销*#</t>
  </si>
  <si>
    <t>上海市、江西省业务主管*#</t>
  </si>
  <si>
    <t>基础公司经理*#</t>
  </si>
  <si>
    <t>甘肃片区销售经理*#</t>
  </si>
  <si>
    <t>页游媒介主管*#</t>
  </si>
  <si>
    <t>校车經理*#</t>
  </si>
  <si>
    <t>浙江.上海区域经理*#</t>
  </si>
  <si>
    <t>网络营销组长*#</t>
  </si>
  <si>
    <t>客户服务，技...*#</t>
  </si>
  <si>
    <t>渠道事业部经理*#</t>
  </si>
  <si>
    <t>厂长·副总经理*#</t>
  </si>
  <si>
    <t>广东省第八、九届人民代表大会代表*#</t>
  </si>
  <si>
    <t>货运代理公司销售员*#</t>
  </si>
  <si>
    <t>总代表*#</t>
  </si>
  <si>
    <t>高级经理-营运及物业管理*#</t>
  </si>
  <si>
    <t>高级策略采购专员*#</t>
  </si>
  <si>
    <t>销售及售后人员*#</t>
  </si>
  <si>
    <t>应用产品事业部部长*#</t>
  </si>
  <si>
    <t>订餐台主管*#</t>
  </si>
  <si>
    <t>市场咨询师*#</t>
  </si>
  <si>
    <t>韩国三星电工*#</t>
  </si>
  <si>
    <t>生产管理部 副总*#</t>
  </si>
  <si>
    <t>新疆区销售副总*#</t>
  </si>
  <si>
    <t>天津代理销售经理*#</t>
  </si>
  <si>
    <t>业务，技术*#</t>
  </si>
  <si>
    <t>accounts supervisor*#</t>
  </si>
  <si>
    <t>踩购部，部长*#</t>
  </si>
  <si>
    <t>中国环保产业专家库首批入选专家*#</t>
  </si>
  <si>
    <t>保定市场部经理*#</t>
  </si>
  <si>
    <t>营销、策划*#</t>
  </si>
  <si>
    <t>同行操控中心经理*#</t>
  </si>
  <si>
    <t>家用产品经理*#</t>
  </si>
  <si>
    <t>工程事业采购部部长*#</t>
  </si>
  <si>
    <t>铸铝车间主任*#</t>
  </si>
  <si>
    <t>法规事务部经理*#</t>
  </si>
  <si>
    <t>上海办 主任*#</t>
  </si>
  <si>
    <t>战略执行总监(总经办特助)*#</t>
  </si>
  <si>
    <t>曲阳雕刻厂*#</t>
  </si>
  <si>
    <t>二区经理*#</t>
  </si>
  <si>
    <t>劲牌酒厂设备科技改主管*#</t>
  </si>
  <si>
    <t>manager（经理）*#</t>
  </si>
  <si>
    <t>保管部主管*#</t>
  </si>
  <si>
    <t>助总经理*#</t>
  </si>
  <si>
    <t>海南完美假期旅行社有限公司三亚分社 客户经理助理*#</t>
  </si>
  <si>
    <t>微蒸烤部部长*#</t>
  </si>
  <si>
    <t>南山分公司 客户经理*#</t>
  </si>
  <si>
    <t>世界华人保险大会特邀讲师*#</t>
  </si>
  <si>
    <t>供应商质量保证资深专员*#</t>
  </si>
  <si>
    <t>销售本部副经理*#</t>
  </si>
  <si>
    <t>高级机电设计师*#</t>
  </si>
  <si>
    <t>职办事处负责人*#</t>
  </si>
  <si>
    <t>印度办事处主任*#</t>
  </si>
  <si>
    <t>西安得利斯食品有限公司总监*#</t>
  </si>
  <si>
    <t>日本留学顾问*#</t>
  </si>
  <si>
    <t>厦门销售部业务代表*#</t>
  </si>
  <si>
    <t>副总经理兼党支部书记*#</t>
  </si>
  <si>
    <t>供应部 采购员*#</t>
  </si>
  <si>
    <t>商业演示中心·项目经理*#</t>
  </si>
  <si>
    <t>江宁区经理*#</t>
  </si>
  <si>
    <t>电子商务客户顾问*#</t>
  </si>
  <si>
    <t>研发及技术支持部 经理*#</t>
  </si>
  <si>
    <t>副总裁，医疗业务*#</t>
  </si>
  <si>
    <t>亚太区胶粘剂、密封剂及涂料市场经理*#</t>
  </si>
  <si>
    <t>电子商务部主任*#</t>
  </si>
  <si>
    <t>应用副部长*#</t>
  </si>
  <si>
    <t>销售部执行总监*#</t>
  </si>
  <si>
    <t>品牌业务代表*#</t>
  </si>
  <si>
    <t>建筑部经理 *#</t>
  </si>
  <si>
    <t>贵阳办事处销售经理*#</t>
  </si>
  <si>
    <t>市场品牌总经理*#</t>
  </si>
  <si>
    <t>信用交易部副总经理*#</t>
  </si>
  <si>
    <t>综合集成行业总监*#</t>
  </si>
  <si>
    <t>楼层部长*#</t>
  </si>
  <si>
    <t>副总裁 中国区*#</t>
  </si>
  <si>
    <t>政策顾问*#</t>
  </si>
  <si>
    <t>化工专职经理*#</t>
  </si>
  <si>
    <t>华师门市经理助理*#</t>
  </si>
  <si>
    <t>策略研究部副经理(负责人)*#</t>
  </si>
  <si>
    <t>设备物资部副主任*#</t>
  </si>
  <si>
    <t>北京地区人力资源经理*#</t>
  </si>
  <si>
    <t>工作机械 次长*#</t>
  </si>
  <si>
    <t>塑料厂经理*#</t>
  </si>
  <si>
    <t>亚太区IT财务及采购*#</t>
  </si>
  <si>
    <t>乡镇拓展代表*#</t>
  </si>
  <si>
    <t>合伙人兼研究总监*#</t>
  </si>
  <si>
    <t>国际工程公司副总经理*#</t>
  </si>
  <si>
    <t>助理高级客户经理*#</t>
  </si>
  <si>
    <t>网上批发*#</t>
  </si>
  <si>
    <t>综合管理 助理经济师*#</t>
  </si>
  <si>
    <t>常务副总经理兼矿业公司董事长*#</t>
  </si>
  <si>
    <t>产品工程师-车身及外饰系统*#</t>
  </si>
  <si>
    <t>亚洲区采购项目组长*#</t>
  </si>
  <si>
    <t>理财中心一部总监*#</t>
  </si>
  <si>
    <t>制冷国际营销总经理*#</t>
  </si>
  <si>
    <t>高级理财规划师*#</t>
  </si>
  <si>
    <t>细胞传奇品牌总经理*#</t>
  </si>
  <si>
    <t>tu*#</t>
  </si>
  <si>
    <t>资产经营经理*#</t>
  </si>
  <si>
    <t>发动机系统室室主任*#</t>
  </si>
  <si>
    <t>注塑加工*#</t>
  </si>
  <si>
    <t>投资二部项目经理*#</t>
  </si>
  <si>
    <t>化纤公司总经理*#</t>
  </si>
  <si>
    <t>工程管理总经理*#</t>
  </si>
  <si>
    <t>发动机系统室工程师*#</t>
  </si>
  <si>
    <t>高级照明设计师*#</t>
  </si>
  <si>
    <t>全球水龙头中国区采购副总监*#</t>
  </si>
  <si>
    <t>股票投資部 研究員*#</t>
  </si>
  <si>
    <t>董事长兼商会副会长*#</t>
  </si>
  <si>
    <t>移动宽带直销经理*#</t>
  </si>
  <si>
    <t>VIP销售主管*#</t>
  </si>
  <si>
    <t>工艺设计研究院工艺所 设计师*#</t>
  </si>
  <si>
    <t>产品接入*#</t>
  </si>
  <si>
    <t>行政工程部经理*#</t>
  </si>
  <si>
    <t>Assitant General Manager*#</t>
  </si>
  <si>
    <t>MRO采购经理*#</t>
  </si>
  <si>
    <t>COCO PARK总经理*#</t>
  </si>
  <si>
    <t>销售/工程师*#</t>
  </si>
  <si>
    <t>市场和公共关系*#</t>
  </si>
  <si>
    <t>矿业发展部部长*#</t>
  </si>
  <si>
    <t>综合分析师*#</t>
  </si>
  <si>
    <t>自考招生办物理院*#</t>
  </si>
  <si>
    <t>筹备办副主任*#</t>
  </si>
  <si>
    <t>综掘研究院通用技术研究所所长(兼)液压室主任*#</t>
  </si>
  <si>
    <t>企划技术部总监*#</t>
  </si>
  <si>
    <t>鞋业开发经理*#</t>
  </si>
  <si>
    <t>土建室助理工程师*#</t>
  </si>
  <si>
    <t>项目物资经理*#</t>
  </si>
  <si>
    <t>管控科科长*#</t>
  </si>
  <si>
    <t>洗衣机推广经理*#</t>
  </si>
  <si>
    <t>部門副經理*#</t>
  </si>
  <si>
    <t>生产枝术 主管*#</t>
  </si>
  <si>
    <t>Risk Analyst*#</t>
  </si>
  <si>
    <t>物资管理部部长*#</t>
  </si>
  <si>
    <t>销售部-区域经理*#</t>
  </si>
  <si>
    <t>硬件研发副总监*#</t>
  </si>
  <si>
    <t>行政文案*#</t>
  </si>
  <si>
    <t>亚太区财务分析师*#</t>
  </si>
  <si>
    <t>风险控制部副部长*#</t>
  </si>
  <si>
    <t>证件部主任*#</t>
  </si>
  <si>
    <t>港田工业坊项目经理*#</t>
  </si>
  <si>
    <t>研发运维部总监*#</t>
  </si>
  <si>
    <t>Regulatory affairs engineer*#</t>
  </si>
  <si>
    <t>挖掘机事业部副总经理*#</t>
  </si>
  <si>
    <t>智能化技术部*#</t>
  </si>
  <si>
    <t>金融管理部经理*#</t>
  </si>
  <si>
    <t>黑龙江省市场部经理*#</t>
  </si>
  <si>
    <t>主经理*#</t>
  </si>
  <si>
    <t>演艺管理部经理*#</t>
  </si>
  <si>
    <t>经理-审计部*#</t>
  </si>
  <si>
    <t>波斯语翻译*#</t>
  </si>
  <si>
    <t>TPD Manager*#</t>
  </si>
  <si>
    <t>精算顾问*#</t>
  </si>
  <si>
    <t>江永组团部经理*#</t>
  </si>
  <si>
    <t>制造*#</t>
  </si>
  <si>
    <t>公关助理经理*#</t>
  </si>
  <si>
    <t>申请注册部*#</t>
  </si>
  <si>
    <t>Customs Dept. Manager*#</t>
  </si>
  <si>
    <t>包装分厂厂长*#</t>
  </si>
  <si>
    <t>项目售前技术支持*#</t>
  </si>
  <si>
    <t>产品供应经理*#</t>
  </si>
  <si>
    <t>加固事业部*#</t>
  </si>
  <si>
    <t>内装一部经理*#</t>
  </si>
  <si>
    <t>浙江天台宏峰玻纤布厂*#</t>
  </si>
  <si>
    <t>IDC 总监*#</t>
  </si>
  <si>
    <t>甲醇销售经理*#</t>
  </si>
  <si>
    <t>建筑涂料部业务经理*#</t>
  </si>
  <si>
    <t>宝地园店高级职业顾问*#</t>
  </si>
  <si>
    <t>客户室客户经理*#</t>
  </si>
  <si>
    <t>制氢与合成气事业部销售项目经理*#</t>
  </si>
  <si>
    <t>资深业务发展总监*#</t>
  </si>
  <si>
    <t>西部地区销售总监*#</t>
  </si>
  <si>
    <t>高级sqe工程师*#</t>
  </si>
  <si>
    <t>市场部-业务员*#</t>
  </si>
  <si>
    <t>单位职工*#</t>
  </si>
  <si>
    <t>供應商品質管理工程師*#</t>
  </si>
  <si>
    <t>实习*#</t>
  </si>
  <si>
    <t>设备所 暖通、给排水工程师*#</t>
  </si>
  <si>
    <t>估价及顾问服务部助理董事*#</t>
  </si>
  <si>
    <t>法律高级经理*#</t>
  </si>
  <si>
    <t>成套设备部部长*#</t>
  </si>
  <si>
    <t>招商经理 159...*#</t>
  </si>
  <si>
    <t>外贸业务员，采购员*#</t>
  </si>
  <si>
    <t>华南大区 高级经理*#</t>
  </si>
  <si>
    <t>副总工程师，...*#</t>
  </si>
  <si>
    <t>西餐部主管*#</t>
  </si>
  <si>
    <t>动力组组长*#</t>
  </si>
  <si>
    <t>计划发展部 副部长*#</t>
  </si>
  <si>
    <t>CEO特别助理*#</t>
  </si>
  <si>
    <t>专案业务部副处长*#</t>
  </si>
  <si>
    <t>编导·主持*#</t>
  </si>
  <si>
    <t>营业一部 处经理*#</t>
  </si>
  <si>
    <t>备件主管、工程师*#</t>
  </si>
  <si>
    <t>上岛集团市场代表*#</t>
  </si>
  <si>
    <t>上海建设监理协会会员*#</t>
  </si>
  <si>
    <t>培新专员*#</t>
  </si>
  <si>
    <t>整车部部长*#</t>
  </si>
  <si>
    <t>東北地區總經理*#</t>
  </si>
  <si>
    <t>品保IQC副理*#</t>
  </si>
  <si>
    <t>《美食速递》杂志主编*#</t>
  </si>
  <si>
    <t>华昌厂副厂长(电池片)*#</t>
  </si>
  <si>
    <t>农业银行项目部经理*#</t>
  </si>
  <si>
    <t>环境科学学士*#</t>
  </si>
  <si>
    <t>拆除加固*#</t>
  </si>
  <si>
    <t>教学与实训部部长*#</t>
  </si>
  <si>
    <t>陕晋大区经理*#</t>
  </si>
  <si>
    <t>社区经理主管*#</t>
  </si>
  <si>
    <t>商超三部经理*#</t>
  </si>
  <si>
    <t>高级策略顾问*#</t>
  </si>
  <si>
    <t>临沂市琅琊文化研究会副会长*#</t>
  </si>
  <si>
    <t>机加工工程师*#</t>
  </si>
  <si>
    <t>家居渠道主管*#</t>
  </si>
  <si>
    <t>佛山分公司业务经理*#</t>
  </si>
  <si>
    <t>运行保障部部长助理*#</t>
  </si>
  <si>
    <t>特殊业务主办*#</t>
  </si>
  <si>
    <t>包装设计部包装设计师*#</t>
  </si>
  <si>
    <t>项目经理-汽车电子*#</t>
  </si>
  <si>
    <t>总监办公室高级经理*#</t>
  </si>
  <si>
    <t>会计专员*#</t>
  </si>
  <si>
    <t>广东地区护理线销售经理*#</t>
  </si>
  <si>
    <t>台湾精锐(华中区域)总销售*#</t>
  </si>
  <si>
    <t>移动互联部运营中心经理*#</t>
  </si>
  <si>
    <t>冒泡堂技术总监*#</t>
  </si>
  <si>
    <t>刘泗水*#</t>
  </si>
  <si>
    <t>拓展部运营经理*#</t>
  </si>
  <si>
    <t>开发项目部经理*#</t>
  </si>
  <si>
    <t>华北区电脑办公室商品经理*#</t>
  </si>
  <si>
    <t>助理投資經理*#</t>
  </si>
  <si>
    <t>日立高清摄像机全系列 江苏区域总代理*#</t>
  </si>
  <si>
    <t>起步者*#</t>
  </si>
  <si>
    <t>厦门分公司经理*#</t>
  </si>
  <si>
    <t>华东区代表*#</t>
  </si>
  <si>
    <t>企业家训练师*#</t>
  </si>
  <si>
    <t>电子商务中心经理*#</t>
  </si>
  <si>
    <t>慧信居士*#</t>
  </si>
  <si>
    <t>金融咨询师*#</t>
  </si>
  <si>
    <t>dfhdfh*#</t>
  </si>
  <si>
    <t>海珠营业部副总经理*#</t>
  </si>
  <si>
    <t>资深实施顾问*#</t>
  </si>
  <si>
    <t>总管经理*#</t>
  </si>
  <si>
    <t>业务部 业务经理*#</t>
  </si>
  <si>
    <t>教育产品部经理*#</t>
  </si>
  <si>
    <t>工程总监CPT-ROW/OEM/OS*#</t>
  </si>
  <si>
    <t>镇江市工商联执委常委*#</t>
  </si>
  <si>
    <t>业务，跟单*#</t>
  </si>
  <si>
    <t>广西桂林理邦德普天然气有限公司 总经理*#</t>
  </si>
  <si>
    <t>采购+设计*#</t>
  </si>
  <si>
    <t>产品招商负责人*#</t>
  </si>
  <si>
    <t>医疗事业部副总经理*#</t>
  </si>
  <si>
    <t>总经办/秘书*#</t>
  </si>
  <si>
    <t>收购兼并总监*#</t>
  </si>
  <si>
    <t>东川项目总经理*#</t>
  </si>
  <si>
    <t>集团营销中心副总监*#</t>
  </si>
  <si>
    <t>财富管理中心總經理*#</t>
  </si>
  <si>
    <t>新店项目经理*#</t>
  </si>
  <si>
    <t>经营部經理 *#</t>
  </si>
  <si>
    <t>中国民航干部管理学院兼职教授*#</t>
  </si>
  <si>
    <t>增值项目部经理*#</t>
  </si>
  <si>
    <t>公关事業部 媒介*#</t>
  </si>
  <si>
    <t>国内资金经理*#</t>
  </si>
  <si>
    <t>工业油主管*#</t>
  </si>
  <si>
    <t>Low-E部 副主任*#</t>
  </si>
  <si>
    <t>营销部主任*#</t>
  </si>
  <si>
    <t>业务协理兼注塑厂长*#</t>
  </si>
  <si>
    <t>质量部售后工程师*#</t>
  </si>
  <si>
    <t>人资主管*#</t>
  </si>
  <si>
    <t>跟单业务员*#</t>
  </si>
  <si>
    <t>泉州天虹营销总监*#</t>
  </si>
  <si>
    <t>招商营运高级经理*#</t>
  </si>
  <si>
    <t>工程及管网管理部经理*#</t>
  </si>
  <si>
    <t>东北大区区域经理*#</t>
  </si>
  <si>
    <t>张璐*#</t>
  </si>
  <si>
    <t>UE顾问*#</t>
  </si>
  <si>
    <t>4007酒店联盟浙江总经理*#</t>
  </si>
  <si>
    <t>海鼎投资副总裁*#</t>
  </si>
  <si>
    <t>模具厂长*#</t>
  </si>
  <si>
    <t>中国地区营业本部 经理*#</t>
  </si>
  <si>
    <t>环境健康安全工程师*#</t>
  </si>
  <si>
    <t>组团部副经理*#</t>
  </si>
  <si>
    <t>置业顾问 级别a5*#</t>
  </si>
  <si>
    <t>软件技术经理*#</t>
  </si>
  <si>
    <t>江苏三部业务经理*#</t>
  </si>
  <si>
    <t>天线工程师*#</t>
  </si>
  <si>
    <t>产品平台总监*#</t>
  </si>
  <si>
    <t>安全保卫中心主任*#</t>
  </si>
  <si>
    <t>运营总裁助理*#</t>
  </si>
  <si>
    <t>技术推广代表*#</t>
  </si>
  <si>
    <t>营销系统发展经理*#</t>
  </si>
  <si>
    <t>OCT代表*#</t>
  </si>
  <si>
    <t>洛川专营店销售部经理*#</t>
  </si>
  <si>
    <t>单团代表*#</t>
  </si>
  <si>
    <t>硅钢片，矽钢片*#</t>
  </si>
  <si>
    <t>长春区经理*#</t>
  </si>
  <si>
    <t>上南水厂副厂长*#</t>
  </si>
  <si>
    <t>商务中心一区高级客户经理*#</t>
  </si>
  <si>
    <t>供应链管理副总经理*#</t>
  </si>
  <si>
    <t>09级山东大学MBA*#</t>
  </si>
  <si>
    <t>区域经理（福建 江西）*#</t>
  </si>
  <si>
    <t>无线电市场工程师*#</t>
  </si>
  <si>
    <t>资产配置助理经理*#</t>
  </si>
  <si>
    <t>人事行政助理经理*#</t>
  </si>
  <si>
    <t>海外销售助理*#</t>
  </si>
  <si>
    <t>旅游产品事业部总经理*#</t>
  </si>
  <si>
    <t>PCB/FPC客户经理*#</t>
  </si>
  <si>
    <t>装载机*#</t>
  </si>
  <si>
    <t>北京久安建设投资集团有限公司副总经理 三分总经理*#</t>
  </si>
  <si>
    <t>汽车行业高级分析师*#</t>
  </si>
  <si>
    <t>江西销售专员*#</t>
  </si>
  <si>
    <t>创始人&amp;首席技术官*#</t>
  </si>
  <si>
    <t>技术研发中心经理助理*#</t>
  </si>
  <si>
    <t>江苏省商务经理*#</t>
  </si>
  <si>
    <t>油染批发部业务主管*#</t>
  </si>
  <si>
    <t>电子电气工程师*#</t>
  </si>
  <si>
    <t>管理处采购经理*#</t>
  </si>
  <si>
    <t>单证执行*#</t>
  </si>
  <si>
    <t>上海璀灿塑料有限公司*#</t>
  </si>
  <si>
    <t>努力*#</t>
  </si>
  <si>
    <t>物流部 贸昂G·报关员*#</t>
  </si>
  <si>
    <t>合同采办部采办经理*#</t>
  </si>
  <si>
    <t>信用控制经理*#</t>
  </si>
  <si>
    <t>研发三部 副部长*#</t>
  </si>
  <si>
    <t>采购分析专员*#</t>
  </si>
  <si>
    <t>江北联合营销部经理*#</t>
  </si>
  <si>
    <t>经营总监兼综合经营项目经理*#</t>
  </si>
  <si>
    <t>文国*#</t>
  </si>
  <si>
    <t>大客户项目支撑项目经理*#</t>
  </si>
  <si>
    <t>药机销售公司*#</t>
  </si>
  <si>
    <t>变压器质检站副站长*#</t>
  </si>
  <si>
    <t>售前支持主管*#</t>
  </si>
  <si>
    <t>勘测公司副书记*#</t>
  </si>
  <si>
    <t>广西地区销售代表*#</t>
  </si>
  <si>
    <t>中天建设集团浙江钢构有限公司 董事长*#</t>
  </si>
  <si>
    <t>大中华区卓越实施总监*#</t>
  </si>
  <si>
    <t>销售经理QQ672305807*#</t>
  </si>
  <si>
    <t>浙江地区项目经理*#</t>
  </si>
  <si>
    <t>采销部数码业务*#</t>
  </si>
  <si>
    <t>审计管理部经理*#</t>
  </si>
  <si>
    <t>市场营销部华南区经理*#</t>
  </si>
  <si>
    <t>ZXC*#</t>
  </si>
  <si>
    <t>CVD工程师*#</t>
  </si>
  <si>
    <t>惠州市惠阳区第四届人大代表*#</t>
  </si>
  <si>
    <t>深圳大区发展部 营建主管*#</t>
  </si>
  <si>
    <t>江苏淳泰集团总裁*#</t>
  </si>
  <si>
    <t>机械管理工程师*#</t>
  </si>
  <si>
    <t>堆场管理部副经理*#</t>
  </si>
  <si>
    <t>合资*#</t>
  </si>
  <si>
    <t>运营部物业主管*#</t>
  </si>
  <si>
    <t>技术专家*#</t>
  </si>
  <si>
    <t>外事部 PR*#</t>
  </si>
  <si>
    <t>长春海外制药集团销售部大区经理*#</t>
  </si>
  <si>
    <t>悄售工程師*#</t>
  </si>
  <si>
    <t>大众有限公司...*#</t>
  </si>
  <si>
    <t>董事长/首席执行官*#</t>
  </si>
  <si>
    <t>总经理、党委书记*#</t>
  </si>
  <si>
    <t>华南大区大区副经理*#</t>
  </si>
  <si>
    <t>材料部副经理*#</t>
  </si>
  <si>
    <t>柳丹(销售经理)*#</t>
  </si>
  <si>
    <t>市场部顾问*#</t>
  </si>
  <si>
    <t>外联部部长*#</t>
  </si>
  <si>
    <t>许佩*#</t>
  </si>
  <si>
    <t>区域经理(柳州、来宾、河池)*#</t>
  </si>
  <si>
    <t>供应商质量管理副主管*#</t>
  </si>
  <si>
    <t>现场营运总监*#</t>
  </si>
  <si>
    <t>原燃料处处长*#</t>
  </si>
  <si>
    <t>大本营*#</t>
  </si>
  <si>
    <t>客运部销售经理*#</t>
  </si>
  <si>
    <t>无也*#</t>
  </si>
  <si>
    <t>支付经理*#</t>
  </si>
  <si>
    <t>首版经理*#</t>
  </si>
  <si>
    <t>涂装车间工艺工程师*#</t>
  </si>
  <si>
    <t>燃气事业部质量主管*#</t>
  </si>
  <si>
    <t>北方总经理*#</t>
  </si>
  <si>
    <t>山东区业务主管*#</t>
  </si>
  <si>
    <t>销售经理-制冷压缩机*#</t>
  </si>
  <si>
    <t>彭州项目 总经理*#</t>
  </si>
  <si>
    <t>卓尔研究院指数部总监*#</t>
  </si>
  <si>
    <t>技术服务与应用开发工程师*#</t>
  </si>
  <si>
    <t>生产业务经理*#</t>
  </si>
  <si>
    <t>国内纱线销售*#</t>
  </si>
  <si>
    <t>联盟官*#</t>
  </si>
  <si>
    <t>责任销售*#</t>
  </si>
  <si>
    <t>副经理一产品工程师*#</t>
  </si>
  <si>
    <t>奉贤事业部经理*#</t>
  </si>
  <si>
    <t>副总经理，生产*#</t>
  </si>
  <si>
    <t>国际物流销售*#</t>
  </si>
  <si>
    <t>国家一级建筑注册时*#</t>
  </si>
  <si>
    <t>市场部---经理*#</t>
  </si>
  <si>
    <t>营销业务代表*#</t>
  </si>
  <si>
    <t>商场部营运总监*#</t>
  </si>
  <si>
    <t>综合物流部综...*#</t>
  </si>
  <si>
    <t>大华南区总经理*#</t>
  </si>
  <si>
    <t>批发客户专员*#</t>
  </si>
  <si>
    <t>专业葡萄酒储存顾问*#</t>
  </si>
  <si>
    <t>零售事业部招商总监*#</t>
  </si>
  <si>
    <t>督察总监*#</t>
  </si>
  <si>
    <t>企业联盟理事长*#</t>
  </si>
  <si>
    <t>长沙市星沙镇开元路湘绣城A2栋9*#</t>
  </si>
  <si>
    <t>个人业务部 业务主任*#</t>
  </si>
  <si>
    <t>供销部 副总经理*#</t>
  </si>
  <si>
    <t>客户经理&amp;amp;amp;应用工程师*#</t>
  </si>
  <si>
    <t>商务兼采购*#</t>
  </si>
  <si>
    <t>产地种植户*#</t>
  </si>
  <si>
    <t>嵌入式研发工程师*#</t>
  </si>
  <si>
    <t>株洲策划主管*#</t>
  </si>
  <si>
    <t>销售部广州办事处主任*#</t>
  </si>
  <si>
    <t>大庆商超主管*#</t>
  </si>
  <si>
    <t>协拍经理*#</t>
  </si>
  <si>
    <t>OPP*#</t>
  </si>
  <si>
    <t>招标代理部部长*#</t>
  </si>
  <si>
    <t>东山区域经理*#</t>
  </si>
  <si>
    <t>市场部業務主管*#</t>
  </si>
  <si>
    <t>江苏区域副经理*#</t>
  </si>
  <si>
    <t>产品应用经理（动车）*#</t>
  </si>
  <si>
    <t>炼钢厂设备厂长*#</t>
  </si>
  <si>
    <t>上南水厂厂长*#</t>
  </si>
  <si>
    <t>机电设计部长*#</t>
  </si>
  <si>
    <t>批发采购专员*#</t>
  </si>
  <si>
    <t>专案管理*#</t>
  </si>
  <si>
    <t>火山岩相关产品销售*#</t>
  </si>
  <si>
    <t>理光复印机嵊州区域总代理*#</t>
  </si>
  <si>
    <t>招标管理部总监*#</t>
  </si>
  <si>
    <t>书店*#</t>
  </si>
  <si>
    <t>财务结算部负责人*#</t>
  </si>
  <si>
    <t>集团供应链总监*#</t>
  </si>
  <si>
    <t>vice hhg manager*#</t>
  </si>
  <si>
    <t>印刷设备事业部副经理*#</t>
  </si>
  <si>
    <t>物料计划专员*#</t>
  </si>
  <si>
    <t>辅料管理*#</t>
  </si>
  <si>
    <t>业务处总经理*#</t>
  </si>
  <si>
    <t>物流公司销售*#</t>
  </si>
  <si>
    <t>商超销售经理*#</t>
  </si>
  <si>
    <t>旅游产品經理*#</t>
  </si>
  <si>
    <t>万家公司总经理助理*#</t>
  </si>
  <si>
    <t>创新业务经理*#</t>
  </si>
  <si>
    <t>总经理、工程师*#</t>
  </si>
  <si>
    <t>工程门窗部经理*#</t>
  </si>
  <si>
    <t>政府事务与业务发展总监*#</t>
  </si>
  <si>
    <t>安徽市场部副部长*#</t>
  </si>
  <si>
    <t>华夏策略 基金经理*#</t>
  </si>
  <si>
    <t>深圳办事处 销售工程师*#</t>
  </si>
  <si>
    <t>医院主管*#</t>
  </si>
  <si>
    <t>特业副经理*#</t>
  </si>
  <si>
    <t>企划客服总监*#</t>
  </si>
  <si>
    <t>电销系统规划室副经理*#</t>
  </si>
  <si>
    <t>gernager mananger*#</t>
  </si>
  <si>
    <t>总经理工作部副经理*#</t>
  </si>
  <si>
    <t>净化工程项目经理*#</t>
  </si>
  <si>
    <t>副总经理兼工程总经理*#</t>
  </si>
  <si>
    <t>众美网业公司*#</t>
  </si>
  <si>
    <t>商场渠道高级经理*#</t>
  </si>
  <si>
    <t>生产商，代理商*#</t>
  </si>
  <si>
    <t>副总监兼基金经理*#</t>
  </si>
  <si>
    <t>青岛地区业务*#</t>
  </si>
  <si>
    <t>日配课主管*#</t>
  </si>
  <si>
    <t>研发部助理设计师*#</t>
  </si>
  <si>
    <t>Marketing Specialist*#</t>
  </si>
  <si>
    <t>企业文化建设专员*#</t>
  </si>
  <si>
    <t>付总分管销售*#</t>
  </si>
  <si>
    <t>區域總監*#</t>
  </si>
  <si>
    <t>生产管理部 经理*#</t>
  </si>
  <si>
    <t>南网营销经理*#</t>
  </si>
  <si>
    <t>结构设计二所 所长*#</t>
  </si>
  <si>
    <t>Software Development Engineer*#</t>
  </si>
  <si>
    <t>品牌商城运营*#</t>
  </si>
  <si>
    <t>技术项目主管*#</t>
  </si>
  <si>
    <t>andy(salesmanager)*#</t>
  </si>
  <si>
    <t>课长.经营改善*#</t>
  </si>
  <si>
    <t>航钱主管*#</t>
  </si>
  <si>
    <t>掌舵人*#</t>
  </si>
  <si>
    <t>董事会主席助理*#</t>
  </si>
  <si>
    <t>石油化工部销售（中区）*#</t>
  </si>
  <si>
    <t>营口LNG接收终端筹备组副组长*#</t>
  </si>
  <si>
    <t>王港店/物业顾问*#</t>
  </si>
  <si>
    <t>綜合副总经理*#</t>
  </si>
  <si>
    <t>圆钢代理*#</t>
  </si>
  <si>
    <t>口腔医学市场推广代表*#</t>
  </si>
  <si>
    <t>产品经理-先行技术与环保管理*#</t>
  </si>
  <si>
    <t>CNC专员*#</t>
  </si>
  <si>
    <t>个人移动终端产品业务线 产品经理*#</t>
  </si>
  <si>
    <t>制造部课长*#</t>
  </si>
  <si>
    <t>清华大学江西省校友会 理事*#</t>
  </si>
  <si>
    <t>石家庄易购数码科技有限公司*#</t>
  </si>
  <si>
    <t>有色金属表面处理专家*#</t>
  </si>
  <si>
    <t>河北圣天集团宝银高压法兰管件有限*#</t>
  </si>
  <si>
    <t>专案*#</t>
  </si>
  <si>
    <t>品管课 QC*#</t>
  </si>
  <si>
    <t>正和岛产品副总监*#</t>
  </si>
  <si>
    <t>亚健康咨询顾问*#</t>
  </si>
  <si>
    <t>采购经理/销售经理*#</t>
  </si>
  <si>
    <t>自行车部副经理*#</t>
  </si>
  <si>
    <t>市场销售网路运营经理*#</t>
  </si>
  <si>
    <t>管理部CEO*#</t>
  </si>
  <si>
    <t>常务副总经理兼首席运营官*#</t>
  </si>
  <si>
    <t>企业责任专员*#</t>
  </si>
  <si>
    <t>自己生产*#</t>
  </si>
  <si>
    <t>王清山(经理)*#</t>
  </si>
  <si>
    <t>窖藏总代理*#</t>
  </si>
  <si>
    <t>丹水池门市经理*#</t>
  </si>
  <si>
    <t>质量工艺工程师*#</t>
  </si>
  <si>
    <t>网站营运总监*#</t>
  </si>
  <si>
    <t>江西分公司负责人*#</t>
  </si>
  <si>
    <t>综拓经理*#</t>
  </si>
  <si>
    <t>APPLE销售顾问*#</t>
  </si>
  <si>
    <t>product development engineer*#</t>
  </si>
  <si>
    <t>江西办事处*#</t>
  </si>
  <si>
    <t>数据管理 *#</t>
  </si>
  <si>
    <t>专业声乐老师主管*#</t>
  </si>
  <si>
    <t>厅面领班*#</t>
  </si>
  <si>
    <t>中国区大客户销售经理*#</t>
  </si>
  <si>
    <t>金融机构部副总经理*#</t>
  </si>
  <si>
    <t>深圳区域总经理*#</t>
  </si>
  <si>
    <t>招商营运总监*#</t>
  </si>
  <si>
    <t>副高*#</t>
  </si>
  <si>
    <t>金城木业*#</t>
  </si>
  <si>
    <t>广东海南高级大区经理*#</t>
  </si>
  <si>
    <t>副总经理兼销售中心主任*#</t>
  </si>
  <si>
    <t>唐山万通物流分公司（经理）*#</t>
  </si>
  <si>
    <t>华南区售前经理*#</t>
  </si>
  <si>
    <t>华北区域数通技术总监*#</t>
  </si>
  <si>
    <t>押運副中隊長*#</t>
  </si>
  <si>
    <t>品牌与市场研究部 部長*#</t>
  </si>
  <si>
    <t>设计总监魏老师*#</t>
  </si>
  <si>
    <t>广东地区营业代表*#</t>
  </si>
  <si>
    <t>區經理*#</t>
  </si>
  <si>
    <t>行政管理部总经理*#</t>
  </si>
  <si>
    <t>高级工程部经理,硬产品*#</t>
  </si>
  <si>
    <t>济宁大众网财经旅游频道主任*#</t>
  </si>
  <si>
    <t>品研 副总经理*#</t>
  </si>
  <si>
    <t>置业一星*#</t>
  </si>
  <si>
    <t>芬中主管*#</t>
  </si>
  <si>
    <t>销售实业二部经理*#</t>
  </si>
  <si>
    <t>供应公司经理*#</t>
  </si>
  <si>
    <t>无线上网卡产...*#</t>
  </si>
  <si>
    <t>上海办事处预订主管*#</t>
  </si>
  <si>
    <t>电力电子硬件工程师*#</t>
  </si>
  <si>
    <t>网优部经理*#</t>
  </si>
  <si>
    <t>常州够酷庄园农业有限公司*#</t>
  </si>
  <si>
    <t>旋窑生产厂长*#</t>
  </si>
  <si>
    <t>高级服务顾问*#</t>
  </si>
  <si>
    <t>华北区首席*#</t>
  </si>
  <si>
    <t>销售(南通)*#</t>
  </si>
  <si>
    <t>样品主管*#</t>
  </si>
  <si>
    <t>研究发展郜 工程师*#</t>
  </si>
  <si>
    <t>总监-中国事务*#</t>
  </si>
  <si>
    <t>会奖旅游部经理*#</t>
  </si>
  <si>
    <t>商业开发暨营运总监*#</t>
  </si>
  <si>
    <t>服务项目总监*#</t>
  </si>
  <si>
    <t>工艺美术设计雕刻师*#</t>
  </si>
  <si>
    <t>福帅生猪市场...*#</t>
  </si>
  <si>
    <t>副总经理兼管(行政及采购)*#</t>
  </si>
  <si>
    <t>产品供应链管理中心-产品管理部 产品经理*#</t>
  </si>
  <si>
    <t>发展及研究副主任 广州*#</t>
  </si>
  <si>
    <t>高级招采专业师*#</t>
  </si>
  <si>
    <t>业务员接单*#</t>
  </si>
  <si>
    <t>高压销售经理*#</t>
  </si>
  <si>
    <t>运输服务 业务主管*#</t>
  </si>
  <si>
    <t>电子科长*#</t>
  </si>
  <si>
    <t>区域径流*#</t>
  </si>
  <si>
    <t>总经理助理兼售后经理*#</t>
  </si>
  <si>
    <t>寄售卡运营总监*#</t>
  </si>
  <si>
    <t>保证科科员*#</t>
  </si>
  <si>
    <t>资深营销策略咨询顾问*#</t>
  </si>
  <si>
    <t>高级软件设计工程师*#</t>
  </si>
  <si>
    <t>KNX技术主管*#</t>
  </si>
  <si>
    <t>徐州吉他老师*#</t>
  </si>
  <si>
    <t>小薇客户经理*#</t>
  </si>
  <si>
    <t>英国劳合社检验师*#</t>
  </si>
  <si>
    <t>对外联络部*#</t>
  </si>
  <si>
    <t>湘中南大区经理*#</t>
  </si>
  <si>
    <t>博士/副主任*#</t>
  </si>
  <si>
    <t>系统研究工程师*#</t>
  </si>
  <si>
    <t>中级项目经理*#</t>
  </si>
  <si>
    <t>总经经助理*#</t>
  </si>
  <si>
    <t>资源开发一科科长*#</t>
  </si>
  <si>
    <t>市场运营部-总监*#</t>
  </si>
  <si>
    <t>市场与商务部经理*#</t>
  </si>
  <si>
    <t>研究付总监*#</t>
  </si>
  <si>
    <t>厨卫采销部采销部长*#</t>
  </si>
  <si>
    <t>羊绒制品厂*#</t>
  </si>
  <si>
    <t>家装渠道科经理*#</t>
  </si>
  <si>
    <t>新闻中心助理*#</t>
  </si>
  <si>
    <t>市场二部总监*#</t>
  </si>
  <si>
    <t>综合管理部IT主管*#</t>
  </si>
  <si>
    <t>试剂销售部省区经理*#</t>
  </si>
  <si>
    <t>资金副经理*#</t>
  </si>
  <si>
    <t>创意咨询总监*#</t>
  </si>
  <si>
    <t>项目投资部经理*#</t>
  </si>
  <si>
    <t>周边业务经理*#</t>
  </si>
  <si>
    <t>印刷部部长*#</t>
  </si>
  <si>
    <t>华北区域客户代表*#</t>
  </si>
  <si>
    <t>北京业务部项目经理*#</t>
  </si>
  <si>
    <t>深圳工业园总经理助理*#</t>
  </si>
  <si>
    <t>报价总经理*#</t>
  </si>
  <si>
    <t>徐小姐*#</t>
  </si>
  <si>
    <t>海南办事处区域经理*#</t>
  </si>
  <si>
    <t>产品实施经理*#</t>
  </si>
  <si>
    <t>薛小宾(经理)*#</t>
  </si>
  <si>
    <t>家用数码电子。电器产品维修*#</t>
  </si>
  <si>
    <t>部长、工学博士*#</t>
  </si>
  <si>
    <t>七星理财顾问*#</t>
  </si>
  <si>
    <t>经营三部经理助理*#</t>
  </si>
  <si>
    <t>发展战略研究所副所长*#</t>
  </si>
  <si>
    <t>导购主任*#</t>
  </si>
  <si>
    <t>综合金融人力培养计划签约主管*#</t>
  </si>
  <si>
    <t>第五公司经理*#</t>
  </si>
  <si>
    <t>渠道支持*#</t>
  </si>
  <si>
    <t>零售市场高级经理*#</t>
  </si>
  <si>
    <t>大沟镇黑石头圩经销负责人*#</t>
  </si>
  <si>
    <t>观澜主办*#</t>
  </si>
  <si>
    <t>武汉正成汽配商行*#</t>
  </si>
  <si>
    <t>政采投标部经理*#</t>
  </si>
  <si>
    <t>总经理助理兼拓展队队长*#</t>
  </si>
  <si>
    <t>业户*#</t>
  </si>
  <si>
    <t>WAP运营助理*#</t>
  </si>
  <si>
    <t>高级质量保障工程师*#</t>
  </si>
  <si>
    <t>高级法务*#</t>
  </si>
  <si>
    <t>设备四科科长*#</t>
  </si>
  <si>
    <t>闲湖城销售部副经理*#</t>
  </si>
  <si>
    <t>公银高级客户经理*#</t>
  </si>
  <si>
    <t>超市业务*#</t>
  </si>
  <si>
    <t>助理即饮渠道重点客户经理*#</t>
  </si>
  <si>
    <t>IQC Leader*#</t>
  </si>
  <si>
    <t>商务推广总监*#</t>
  </si>
  <si>
    <t>西班牙中心 总经理*#</t>
  </si>
  <si>
    <t>燃油管系统经理*#</t>
  </si>
  <si>
    <t>网上推销员*#</t>
  </si>
  <si>
    <t>长安福特供应商技术支持内外饰经理*#</t>
  </si>
  <si>
    <t>专业指导师*#</t>
  </si>
  <si>
    <t>品牌顾问*#</t>
  </si>
  <si>
    <t>维修、维护*#</t>
  </si>
  <si>
    <t>采购部业务*#</t>
  </si>
  <si>
    <t>营销业务拓展科*#</t>
  </si>
  <si>
    <t>华北区新闻主管*#</t>
  </si>
  <si>
    <t>安保部主任*#</t>
  </si>
  <si>
    <t>南全福店经理*#</t>
  </si>
  <si>
    <t>高级重点客户经理-生物医药*#</t>
  </si>
  <si>
    <t>品牌宣传处 高级经理*#</t>
  </si>
  <si>
    <t>SAP技术顾问*#</t>
  </si>
  <si>
    <t>卡管理部业务经理*#</t>
  </si>
  <si>
    <t>海南区域销售经理*#</t>
  </si>
  <si>
    <t>财务副处长*#</t>
  </si>
  <si>
    <t>湖北地区销售工程师*#</t>
  </si>
  <si>
    <t>元器件出厂检验经理*#</t>
  </si>
  <si>
    <t>副经理兼信用与风险管理部部长*#</t>
  </si>
  <si>
    <t>华北区DELL产品经理*#</t>
  </si>
  <si>
    <t>Order Purchasing Manager*#</t>
  </si>
  <si>
    <t>运营计调*#</t>
  </si>
  <si>
    <t>电脑组装，出售*#</t>
  </si>
  <si>
    <t>生产运作经理*#</t>
  </si>
  <si>
    <t>管理（校长）*#</t>
  </si>
  <si>
    <t>合伙人事务专员*#</t>
  </si>
  <si>
    <t>品牌主管记者*#</t>
  </si>
  <si>
    <t>技术中心原辅料工程师*#</t>
  </si>
  <si>
    <t>餐饮事业部销售总监*#</t>
  </si>
  <si>
    <t>加拿大皇家建筑师协会会员*#</t>
  </si>
  <si>
    <t>山西省省级 站长*#</t>
  </si>
  <si>
    <t>内蒙古营销经理*#</t>
  </si>
  <si>
    <t>销售部经理工程师*#</t>
  </si>
  <si>
    <t>绣花部主管*#</t>
  </si>
  <si>
    <t>国贸经理*#</t>
  </si>
  <si>
    <t>驻工地机电工程师*#</t>
  </si>
  <si>
    <t>Assistant Business*#</t>
  </si>
  <si>
    <t>总经理助理、销售部经理*#</t>
  </si>
  <si>
    <t>助理总经理-上海办事处*#</t>
  </si>
  <si>
    <t>高级人事顾问*#</t>
  </si>
  <si>
    <t>林先生(业务主管)*#</t>
  </si>
  <si>
    <t>互联网应用部 经理*#</t>
  </si>
  <si>
    <t>设计施工*#</t>
  </si>
  <si>
    <t>营销副总兼市场总监*#</t>
  </si>
  <si>
    <t>新造船经理*#</t>
  </si>
  <si>
    <t>期货业务员*#</t>
  </si>
  <si>
    <t>工商企业部总监*#</t>
  </si>
  <si>
    <t>自由人销售*#</t>
  </si>
  <si>
    <t>个体工商业*#</t>
  </si>
  <si>
    <t>洪总经理*#</t>
  </si>
  <si>
    <t>厂长（法人）*#</t>
  </si>
  <si>
    <t>酒店部业务经理*#</t>
  </si>
  <si>
    <t>固定职业*#</t>
  </si>
  <si>
    <t>中国计算机学会中国微机(嵌入式系统)专委会委员*#</t>
  </si>
  <si>
    <t>网络销售兼推广*#</t>
  </si>
  <si>
    <t>总销售*#</t>
  </si>
  <si>
    <t>昆山业务主管*#</t>
  </si>
  <si>
    <t>益田假日ole防损部经理*#</t>
  </si>
  <si>
    <t>滤清器*#</t>
  </si>
  <si>
    <t>采购调达科长*#</t>
  </si>
  <si>
    <t>信息安全分析师*#</t>
  </si>
  <si>
    <t>企业合作经理*#</t>
  </si>
  <si>
    <t>SVO/批售 经理*#</t>
  </si>
  <si>
    <t>技术运维经理*#</t>
  </si>
  <si>
    <t>品管系长*#</t>
  </si>
  <si>
    <t>上海代表处副经理*#</t>
  </si>
  <si>
    <t>设备技术总经理*#</t>
  </si>
  <si>
    <t>湖北 贵州 江西地区销售经理*#</t>
  </si>
  <si>
    <t>家居业务总监*#</t>
  </si>
  <si>
    <t>技术商务经理*#</t>
  </si>
  <si>
    <t>事业部市场部经理*#</t>
  </si>
  <si>
    <t>营业代表-长安办事处*#</t>
  </si>
  <si>
    <t>研发部 光学工程师*#</t>
  </si>
  <si>
    <t>技术与服务高级主管*#</t>
  </si>
  <si>
    <t>高温胶产品经理*#</t>
  </si>
  <si>
    <t>货运总监*#</t>
  </si>
  <si>
    <t>招商部区域经理*#</t>
  </si>
  <si>
    <t>佛山区业务经理*#</t>
  </si>
  <si>
    <t>总经理(院长)*#</t>
  </si>
  <si>
    <t>国贸市场总监*#</t>
  </si>
  <si>
    <t>地区医药经理*#</t>
  </si>
  <si>
    <t>上海九州通医药有限公司 总经理*#</t>
  </si>
  <si>
    <t>工厂总经理*#</t>
  </si>
  <si>
    <t>Shipping Dept.Manager*#</t>
  </si>
  <si>
    <t>配电业务*#</t>
  </si>
  <si>
    <t>研发顶目主管*#</t>
  </si>
  <si>
    <t>爱美丽品牌设计师*#</t>
  </si>
  <si>
    <t>江西省省区经理*#</t>
  </si>
  <si>
    <t>财务科 次长*#</t>
  </si>
  <si>
    <t>直属六部经理*#</t>
  </si>
  <si>
    <t>图书音像经理*#</t>
  </si>
  <si>
    <t>实施服务顾问*#</t>
  </si>
  <si>
    <t>财务管理部副总监*#</t>
  </si>
  <si>
    <t>龙首矿采矿三...*#</t>
  </si>
  <si>
    <t>泵制造部部长*#</t>
  </si>
  <si>
    <t>嘉兴布瑞哲贸易有限公司*#</t>
  </si>
  <si>
    <t>品質保證*#</t>
  </si>
  <si>
    <t>经理010-83005877*#</t>
  </si>
  <si>
    <t>采购部 采购*#</t>
  </si>
  <si>
    <t>周边南方片区经理*#</t>
  </si>
  <si>
    <t>外发部生产经理*#</t>
  </si>
  <si>
    <t>水处理研究员*#</t>
  </si>
  <si>
    <t>奎屯区域销售经理*#</t>
  </si>
  <si>
    <t>TBR业务经理*#</t>
  </si>
  <si>
    <t>项目规划高级工程师*#</t>
  </si>
  <si>
    <t>景观规划设计副总监*#</t>
  </si>
  <si>
    <t>酒店设计执行经理*#</t>
  </si>
  <si>
    <t>焊装项目主管*#</t>
  </si>
  <si>
    <t>业务维修员*#</t>
  </si>
  <si>
    <t>主任（特纺）*#</t>
  </si>
  <si>
    <t>会员中心经理*#</t>
  </si>
  <si>
    <t>高級资深置业顾问*#</t>
  </si>
  <si>
    <t>工程科 科长*#</t>
  </si>
  <si>
    <t>董事麿销总监*#</t>
  </si>
  <si>
    <t>marketing department director*#</t>
  </si>
  <si>
    <t>安装起重技师*#</t>
  </si>
  <si>
    <t>马先生(经理)*#</t>
  </si>
  <si>
    <t>总裁特别助理兼品牌事业部运营总监*#</t>
  </si>
  <si>
    <t>特通经理助理*#</t>
  </si>
  <si>
    <t>综合管理部门*#</t>
  </si>
  <si>
    <t>华南分公司客户经理*#</t>
  </si>
  <si>
    <t>产业发展办公室副经理*#</t>
  </si>
  <si>
    <t>vip销售专员*#</t>
  </si>
  <si>
    <t>策划部企划主管*#</t>
  </si>
  <si>
    <t>采样组长*#</t>
  </si>
  <si>
    <t>丝带绣客户经理*#</t>
  </si>
  <si>
    <t>高级网络管理师*#</t>
  </si>
  <si>
    <t>跟单执行*#</t>
  </si>
  <si>
    <t>燃料供应科长*#</t>
  </si>
  <si>
    <t>安全管理*#</t>
  </si>
  <si>
    <t>物料供应部经理*#</t>
  </si>
  <si>
    <t>刘绍财(经理)*#</t>
  </si>
  <si>
    <t>中国新时代资源科技有限公司 总经理*#</t>
  </si>
  <si>
    <t>空调部销售经理*#</t>
  </si>
  <si>
    <t>经理及法人代表*#</t>
  </si>
  <si>
    <t>总经理/党委副书记*#</t>
  </si>
  <si>
    <t>销售部 -销售经理*#</t>
  </si>
  <si>
    <t>雕刻管理员*#</t>
  </si>
  <si>
    <t>系统软件部工程师*#</t>
  </si>
  <si>
    <t>常务专员*#</t>
  </si>
  <si>
    <t>就业指导中心副主任*#</t>
  </si>
  <si>
    <t>前道经理*#</t>
  </si>
  <si>
    <t>金碧世家分行 物业顾问*#</t>
  </si>
  <si>
    <t>中成药业务主办*#</t>
  </si>
  <si>
    <t>技术部硬件工程师*#</t>
  </si>
  <si>
    <t>河南省南阳市...*#</t>
  </si>
  <si>
    <t>营建工程部经理*#</t>
  </si>
  <si>
    <t>马方明(销售经理)*#</t>
  </si>
  <si>
    <t>山东、华东大区经理*#</t>
  </si>
  <si>
    <t>消费趋势与竞争分析经理*#</t>
  </si>
  <si>
    <t>驻现场副经理*#</t>
  </si>
  <si>
    <t>光伏项目部经理*#</t>
  </si>
  <si>
    <t>技术部FAE高级主管*#</t>
  </si>
  <si>
    <t>汽车维修高级技师*#</t>
  </si>
  <si>
    <t>CEO`*#</t>
  </si>
  <si>
    <t>chief  engineer*#</t>
  </si>
  <si>
    <t>华东大区百货采购二部采购主管*#</t>
  </si>
  <si>
    <t>安华黑茶经销商*#</t>
  </si>
  <si>
    <t>中级技术职称人员*#</t>
  </si>
  <si>
    <t>资深贵宾客户主任*#</t>
  </si>
  <si>
    <t>副经理兼品质技术部部长*#</t>
  </si>
  <si>
    <t>游艇会市场销售总监*#</t>
  </si>
  <si>
    <t>无.*#</t>
  </si>
  <si>
    <t>专任副课长*#</t>
  </si>
  <si>
    <t>张国杰(经理)*#</t>
  </si>
  <si>
    <t>安防产品事业部销售经理*#</t>
  </si>
  <si>
    <t>副总裁&amp;CTO*#</t>
  </si>
  <si>
    <t>驻船经理*#</t>
  </si>
  <si>
    <t>生产运行部部长助理*#</t>
  </si>
  <si>
    <t>养殖技术人员*#</t>
  </si>
  <si>
    <t>副总监,投资*#</t>
  </si>
  <si>
    <t>安徽、江西区域经理*#</t>
  </si>
  <si>
    <t>区域经理（珠三角地区）*#</t>
  </si>
  <si>
    <t>外协管理科副科长*#</t>
  </si>
  <si>
    <t>产品市场推广经理*#</t>
  </si>
  <si>
    <t>冶金装备部副部长*#</t>
  </si>
  <si>
    <t>苏州生产运营助理经理*#</t>
  </si>
  <si>
    <t>日坛路门市部 总监*#</t>
  </si>
  <si>
    <t>黄浦区政协委员*#</t>
  </si>
  <si>
    <t>进出口贸易部副经理*#</t>
  </si>
  <si>
    <t>建造师挂靠*#</t>
  </si>
  <si>
    <t>总师办 主任*#</t>
  </si>
  <si>
    <t>高级辅料开发采购员*#</t>
  </si>
  <si>
    <t>上海分公司总经济师*#</t>
  </si>
  <si>
    <t>售前支持部技术工程师*#</t>
  </si>
  <si>
    <t>贸易推广部*#</t>
  </si>
  <si>
    <t>系统咨询师*#</t>
  </si>
  <si>
    <t>技术员与业务员*#</t>
  </si>
  <si>
    <t>总务财务部副部长*#</t>
  </si>
  <si>
    <t>总经理(广州公司)*#</t>
  </si>
  <si>
    <t>设计&amp;项目总监*#</t>
  </si>
  <si>
    <t>项目管理部助理工程师*#</t>
  </si>
  <si>
    <t>资深景观工程师*#</t>
  </si>
  <si>
    <t>云南省湖南商会 副会长*#</t>
  </si>
  <si>
    <t>制造部协理*#</t>
  </si>
  <si>
    <t>三维动画第一开发部 项目经理*#</t>
  </si>
  <si>
    <t>当该网电子...*#</t>
  </si>
  <si>
    <t>商务技术工程师*#</t>
  </si>
  <si>
    <t>信贷文员*#</t>
  </si>
  <si>
    <t>女品部经理*#</t>
  </si>
  <si>
    <t>品牌经理/主编，PPI中国*#</t>
  </si>
  <si>
    <t>财务科主管*#</t>
  </si>
  <si>
    <t>经历助理*#</t>
  </si>
  <si>
    <t>总经理助理兼装卸机械设计院 副院长*#</t>
  </si>
  <si>
    <t>科技开发部副部长*#</t>
  </si>
  <si>
    <t>宇安卫材销售*#</t>
  </si>
  <si>
    <t>发行副总*#</t>
  </si>
  <si>
    <t>发展经理-西南*#</t>
  </si>
  <si>
    <t>稽核室经理*#</t>
  </si>
  <si>
    <t>同行负责人*#</t>
  </si>
  <si>
    <t>产品企划部副经理*#</t>
  </si>
  <si>
    <t>园主（私营）*#</t>
  </si>
  <si>
    <t>赤峰开发部经理*#</t>
  </si>
  <si>
    <t>采购部/副经理*#</t>
  </si>
  <si>
    <t>浙江区总裁*#</t>
  </si>
  <si>
    <t>集团·采购总监*#</t>
  </si>
  <si>
    <t>西北片区主管*#</t>
  </si>
  <si>
    <t>信息商务部专员*#</t>
  </si>
  <si>
    <t>工艺质量部副经理*#</t>
  </si>
  <si>
    <t>日用采购主管*#</t>
  </si>
  <si>
    <t>闽浙赣业务经理*#</t>
  </si>
  <si>
    <t>营销兼技术人员*#</t>
  </si>
  <si>
    <t>生产部副总*#</t>
  </si>
  <si>
    <t>專業經理人*#</t>
  </si>
  <si>
    <t>分公司销售主管*#</t>
  </si>
  <si>
    <t>业务括展经理*#</t>
  </si>
  <si>
    <t>信控主管*#</t>
  </si>
  <si>
    <t>精铸部经理*#</t>
  </si>
  <si>
    <t>客服高级工程师*#</t>
  </si>
  <si>
    <t>通讯产品部电子物料采购工程师*#</t>
  </si>
  <si>
    <t>沼气工程项目经理*#</t>
  </si>
  <si>
    <t>先生(贸易部总经理)*#</t>
  </si>
  <si>
    <t>营销策划中心副主任*#</t>
  </si>
  <si>
    <t>供应链管理部部长(亚洲区)*#</t>
  </si>
  <si>
    <t>寿险规划顾问*#</t>
  </si>
  <si>
    <t>RV品牌销售顾问*#</t>
  </si>
  <si>
    <t>室内装饰设计师*#</t>
  </si>
  <si>
    <t>拓展队员*#</t>
  </si>
  <si>
    <t>上海大学数码艺术学院影视动画系 常务副主任/副教授*#</t>
  </si>
  <si>
    <t>、工程师*#</t>
  </si>
  <si>
    <t>副总经理`*#</t>
  </si>
  <si>
    <t>SMT客户经理*#</t>
  </si>
  <si>
    <t>成本控制合约经理*#</t>
  </si>
  <si>
    <t>介*#</t>
  </si>
  <si>
    <t>QC SUPERVISOR*#</t>
  </si>
  <si>
    <t>行*#</t>
  </si>
  <si>
    <t>国际商务部 高级经理*#</t>
  </si>
  <si>
    <t>钢板科 科长*#</t>
  </si>
  <si>
    <t>西北地区 区域销售工程师*#</t>
  </si>
  <si>
    <t>purchasing director*#</t>
  </si>
  <si>
    <t>VIP高级设计师*#</t>
  </si>
  <si>
    <t>铁氧体*#</t>
  </si>
  <si>
    <t>川航交货处*#</t>
  </si>
  <si>
    <t>全职工人*#</t>
  </si>
  <si>
    <t>华东科副科长*#</t>
  </si>
  <si>
    <t>厂长室特别助理*#</t>
  </si>
  <si>
    <t>代理合作事业部总监*#</t>
  </si>
  <si>
    <t>银江科技集团有限公司高级副总裁*#</t>
  </si>
  <si>
    <t>电器事业部主管*#</t>
  </si>
  <si>
    <t>外经外贸处 高级工程师*#</t>
  </si>
  <si>
    <t>上海航英装饰有限公司经理*#</t>
  </si>
  <si>
    <t>技术推广经理*#</t>
  </si>
  <si>
    <t>北京办事处业务部经理*#</t>
  </si>
  <si>
    <t>公明項目总经理*#</t>
  </si>
  <si>
    <t>机电物资部*#</t>
  </si>
  <si>
    <t>通路营销经理*#</t>
  </si>
  <si>
    <t>OEM部客户经理*#</t>
  </si>
  <si>
    <t>特殊渠道销售主管*#</t>
  </si>
  <si>
    <t>空运业务主管*#</t>
  </si>
  <si>
    <t>经济技术部主管*#</t>
  </si>
  <si>
    <t>人力资源部主管-招聘*#</t>
  </si>
  <si>
    <t>采购中心外购开发*#</t>
  </si>
  <si>
    <t>投资决策委员会秘书*#</t>
  </si>
  <si>
    <t>何勇为(总经理)*#</t>
  </si>
  <si>
    <t>商务及业务总经理*#</t>
  </si>
  <si>
    <t>高级业务经理/注册会计师*#</t>
  </si>
  <si>
    <t>华北业务经理*#</t>
  </si>
  <si>
    <t>业务经理助理*#</t>
  </si>
  <si>
    <t>总建造师*#</t>
  </si>
  <si>
    <t>滇东销售经理*#</t>
  </si>
  <si>
    <t>xghjdfgh*#</t>
  </si>
  <si>
    <t>财务发展中心经理*#</t>
  </si>
  <si>
    <t>集团产品支撑*#</t>
  </si>
  <si>
    <t>张克利(经理)*#</t>
  </si>
  <si>
    <t>高级秘书*#</t>
  </si>
  <si>
    <t>陕西黄河集团有限公司副总经理*#</t>
  </si>
  <si>
    <t>总编剧 总策划,执行总裁*#</t>
  </si>
  <si>
    <t>高桥站业务经理*#</t>
  </si>
  <si>
    <t>技术部研发主管*#</t>
  </si>
  <si>
    <t>面料采购员*#</t>
  </si>
  <si>
    <t>宽带建设主管*#</t>
  </si>
  <si>
    <t>副总裁/资深合伙人*#</t>
  </si>
  <si>
    <t>惠州区域负责人*#</t>
  </si>
  <si>
    <t>股票研究员*#</t>
  </si>
  <si>
    <t>社会服务行业研究员*#</t>
  </si>
  <si>
    <t>直营专员*#</t>
  </si>
  <si>
    <t>ciji*#</t>
  </si>
  <si>
    <t>销售信息中心*#</t>
  </si>
  <si>
    <t>高级生产发展专员*#</t>
  </si>
  <si>
    <t>项目执行副总经理*#</t>
  </si>
  <si>
    <t>投资与资本管理部副总经理*#</t>
  </si>
  <si>
    <t>北方大区副总*#</t>
  </si>
  <si>
    <t>新港营业部综合科 副科长*#</t>
  </si>
  <si>
    <t>新能源业务单元销售总监*#</t>
  </si>
  <si>
    <t>销售部/业务...*#</t>
  </si>
  <si>
    <t>浙江太阳能协会副会长*#</t>
  </si>
  <si>
    <t>冰洗科主管*#</t>
  </si>
  <si>
    <t>工程建设指挥部副指挥*#</t>
  </si>
  <si>
    <t>家装零售部区域经理*#</t>
  </si>
  <si>
    <t>辽宁内蒙省区经理*#</t>
  </si>
  <si>
    <t>项目总施工*#</t>
  </si>
  <si>
    <t>HB 专员*#</t>
  </si>
  <si>
    <t>私营合资企业*#</t>
  </si>
  <si>
    <t>业务管理经理*#</t>
  </si>
  <si>
    <t>对外关系经理*#</t>
  </si>
  <si>
    <t>客户经理-会展业务*#</t>
  </si>
  <si>
    <t>计算机/IT网络/互互联网*#</t>
  </si>
  <si>
    <t>Meneral Manager*#</t>
  </si>
  <si>
    <t>市场才、营销*#</t>
  </si>
  <si>
    <t>股民*#</t>
  </si>
  <si>
    <t>投标预算部经理*#</t>
  </si>
  <si>
    <t>主管（商铺部）*#</t>
  </si>
  <si>
    <t>网络系统技术经理*#</t>
  </si>
  <si>
    <t>售前技术*#</t>
  </si>
  <si>
    <t>总工办副总工程师*#</t>
  </si>
  <si>
    <t>欧洲区总监*#</t>
  </si>
  <si>
    <t>新能源新材料行业研究员*#</t>
  </si>
  <si>
    <t>行政兼人事*#</t>
  </si>
  <si>
    <t>预决算工程师*#</t>
  </si>
  <si>
    <t>钟家村客户服务中心客户经理*#</t>
  </si>
  <si>
    <t>商用及工业用车管路大客户经理*#</t>
  </si>
  <si>
    <t>雅安*#</t>
  </si>
  <si>
    <t>中水协信息化工程委员会 秘书长*#</t>
  </si>
  <si>
    <t>(环球签证部)总监*#</t>
  </si>
  <si>
    <t>渠道销售部主任*#</t>
  </si>
  <si>
    <t>如同热他*#</t>
  </si>
  <si>
    <t>销售市场部经理*#</t>
  </si>
  <si>
    <t>上海申达股份有限公司 副总经理*#</t>
  </si>
  <si>
    <t>IT高级产品经理*#</t>
  </si>
  <si>
    <t>营运处长*#</t>
  </si>
  <si>
    <t>产品室主任*#</t>
  </si>
  <si>
    <t>食品厂厂长*#</t>
  </si>
  <si>
    <t>人力資源副經理*#</t>
  </si>
  <si>
    <t>沈阳协合集团有限公司 董事*#</t>
  </si>
  <si>
    <t>(罗定)客户经理*#</t>
  </si>
  <si>
    <t>销售服务部部长*#</t>
  </si>
  <si>
    <t>UV印刷事业部*#</t>
  </si>
  <si>
    <t>模具部制造副课长*#</t>
  </si>
  <si>
    <t>综合行政经理*#</t>
  </si>
  <si>
    <t>刘永生(总经理)*#</t>
  </si>
  <si>
    <t>驻京办负责人*#</t>
  </si>
  <si>
    <t>物资供应处长*#</t>
  </si>
  <si>
    <t>基带组经理*#</t>
  </si>
  <si>
    <t>市场宣传销售部经理*#</t>
  </si>
  <si>
    <t>联系电话，13597993323*#</t>
  </si>
  <si>
    <t>中科创财富管理公司 副总裁*#</t>
  </si>
  <si>
    <t>技术所所长*#</t>
  </si>
  <si>
    <t>pg*#</t>
  </si>
  <si>
    <t>生产标准办主任*#</t>
  </si>
  <si>
    <t>熔铸工程师*#</t>
  </si>
  <si>
    <t>加拿大部创始人*#</t>
  </si>
  <si>
    <t>培训发展部高级经理*#</t>
  </si>
  <si>
    <t>特钢销售处副处长 *#</t>
  </si>
  <si>
    <t>德国莱尔卫浴直销商*#</t>
  </si>
  <si>
    <t>资金产品经理*#</t>
  </si>
  <si>
    <t>烟酒部经理*#</t>
  </si>
  <si>
    <t>传感器事业部设备工程师*#</t>
  </si>
  <si>
    <t>资源开发部工程师*#</t>
  </si>
  <si>
    <t>绿色建筑专员*#</t>
  </si>
  <si>
    <t>浙江 福建省区经理*#</t>
  </si>
  <si>
    <t>思明区负责人*#</t>
  </si>
  <si>
    <t>售服工程师*#</t>
  </si>
  <si>
    <t>磷复肥销售部 经理*#</t>
  </si>
  <si>
    <t>团体业务部渠道总监*#</t>
  </si>
  <si>
    <t>中国华东大区高级督导*#</t>
  </si>
  <si>
    <t>安徽分公司市场部经理*#</t>
  </si>
  <si>
    <t>融贷经理*#</t>
  </si>
  <si>
    <t>进出口报关*#</t>
  </si>
  <si>
    <t>制剂化验室副主任*#</t>
  </si>
  <si>
    <t>领导班子成员*#</t>
  </si>
  <si>
    <t>市场培训与发展副总监*#</t>
  </si>
  <si>
    <t>副总经理兼业务总监*#</t>
  </si>
  <si>
    <t>全国新产品推广经理*#</t>
  </si>
  <si>
    <t>沈阳高氏电子科技有限公司总经理*#</t>
  </si>
  <si>
    <t>支持人*#</t>
  </si>
  <si>
    <t>运营部业务员*#</t>
  </si>
  <si>
    <t>资源管控部经理*#</t>
  </si>
  <si>
    <t>地区批发*#</t>
  </si>
  <si>
    <t>酒廊酒吧经理*#</t>
  </si>
  <si>
    <t>中越陆运专员*#</t>
  </si>
  <si>
    <t>共同创始人、总经理*#</t>
  </si>
  <si>
    <t>北京市办事处经理*#</t>
  </si>
  <si>
    <t>采购部客服专员*#</t>
  </si>
  <si>
    <t>审计一部副主任*#</t>
  </si>
  <si>
    <t>生产用化工品采购*#</t>
  </si>
  <si>
    <t>电子部副经理*#</t>
  </si>
  <si>
    <t>洮南辣椒协会总经理*#</t>
  </si>
  <si>
    <t>工会主管*#</t>
  </si>
  <si>
    <t>施工管理部化工工艺设计师*#</t>
  </si>
  <si>
    <t>车展管理*#</t>
  </si>
  <si>
    <t>吉林二手家电...*#</t>
  </si>
  <si>
    <t>开单员*#</t>
  </si>
  <si>
    <t>业余主管*#</t>
  </si>
  <si>
    <t>大铁路分部经理*#</t>
  </si>
  <si>
    <t>劳务*#</t>
  </si>
  <si>
    <t>评级发展部副经理*#</t>
  </si>
  <si>
    <t>医院工作室主任*#</t>
  </si>
  <si>
    <t>纯雨管业华南商务物流中心 业务经理*#</t>
  </si>
  <si>
    <t>开发部 公司经理*#</t>
  </si>
  <si>
    <t>检测专员*#</t>
  </si>
  <si>
    <t>助理商务经理*#</t>
  </si>
  <si>
    <t>市场销代*#</t>
  </si>
  <si>
    <t>机构项目负责人*#</t>
  </si>
  <si>
    <t>安阳合力公司...*#</t>
  </si>
  <si>
    <t>销售支撑中心 副主任*#</t>
  </si>
  <si>
    <t>技术质保部经理*#</t>
  </si>
  <si>
    <t>单证物流部经理*#</t>
  </si>
  <si>
    <t>湖北宸一建筑设计有限公司/总经理*#</t>
  </si>
  <si>
    <t>郊县经理*#</t>
  </si>
  <si>
    <t>中国新兴厦门进出口公司总经理*#</t>
  </si>
  <si>
    <t>石化行业首席分析师*#</t>
  </si>
  <si>
    <t>系長*#</t>
  </si>
  <si>
    <t>业务经理-*#</t>
  </si>
  <si>
    <t>食品采购主任*#</t>
  </si>
  <si>
    <t>研发事业三部 总监*#</t>
  </si>
  <si>
    <t>设计六部副经理*#</t>
  </si>
  <si>
    <t>口腔种植牙主任*#</t>
  </si>
  <si>
    <t>网络信息经理*#</t>
  </si>
  <si>
    <t>营运中心商务拓展中心主任*#</t>
  </si>
  <si>
    <t>网络建设系系长*#</t>
  </si>
  <si>
    <t>伙伴发展经理*#</t>
  </si>
  <si>
    <t>MID工程师*#</t>
  </si>
  <si>
    <t>業務副經理*#</t>
  </si>
  <si>
    <t>销售部二课?经理*#</t>
  </si>
  <si>
    <t>市场拓展部厦门办主任*#</t>
  </si>
  <si>
    <t>安徽省广州望江同乡联谊会:会长*#</t>
  </si>
  <si>
    <t>wese*#</t>
  </si>
  <si>
    <t>华东项目经理*#</t>
  </si>
  <si>
    <t>专区责编*#</t>
  </si>
  <si>
    <t>设备G/主任*#</t>
  </si>
  <si>
    <t>信息编辑*#</t>
  </si>
  <si>
    <t>项目四部 经理*#</t>
  </si>
  <si>
    <t>北京分公司(办事处)经理*#</t>
  </si>
  <si>
    <t>教师*#</t>
  </si>
  <si>
    <t>数字营销执行总监*#</t>
  </si>
  <si>
    <t>总经理(四川片区总经销)*#</t>
  </si>
  <si>
    <t>能源站*#</t>
  </si>
  <si>
    <t>上海·南京分公司总经理*#</t>
  </si>
  <si>
    <t>售后车间主任*#</t>
  </si>
  <si>
    <t>拓展室经理*#</t>
  </si>
  <si>
    <t>换气扇工程师*#</t>
  </si>
  <si>
    <t>中国高级寿险理财规划师*#</t>
  </si>
  <si>
    <t>酒业分公司 分销主管*#</t>
  </si>
  <si>
    <t>菅销总监*#</t>
  </si>
  <si>
    <t>经典947 主持人*#</t>
  </si>
  <si>
    <t>跟单經理*#</t>
  </si>
  <si>
    <t>企画室 开发管理推进科科长*#</t>
  </si>
  <si>
    <t>总经理,中国*#</t>
  </si>
  <si>
    <t>蛇精有这*#</t>
  </si>
  <si>
    <t>营销一部主管*#</t>
  </si>
  <si>
    <t>销售部门销售...*#</t>
  </si>
  <si>
    <t>中国教学仪器行业协会会员*#</t>
  </si>
  <si>
    <t>批发供货商*#</t>
  </si>
  <si>
    <t>国资重组事务专员*#</t>
  </si>
  <si>
    <t>北京魏公村营业部经理*#</t>
  </si>
  <si>
    <t>分析所所长*#</t>
  </si>
  <si>
    <t>华硕PC区域业务*#</t>
  </si>
  <si>
    <t>卖电脑*#</t>
  </si>
  <si>
    <t>项目负责人-电气及自动化*#</t>
  </si>
  <si>
    <t>上海新联纺诚晔贸易有限公司 总经理*#</t>
  </si>
  <si>
    <t>PTA/MEG高级主管*#</t>
  </si>
  <si>
    <t>sdfs*#</t>
  </si>
  <si>
    <t>苏北地区销售经理*#</t>
  </si>
  <si>
    <t>上海市工商业联合会执委*#</t>
  </si>
  <si>
    <t>粤桂琼地区商务经理*#</t>
  </si>
  <si>
    <t>品牌中心华北销售总监*#</t>
  </si>
  <si>
    <t>成都锦江区&amp;青羊区总经理*#</t>
  </si>
  <si>
    <t>上海大区总经理*#</t>
  </si>
  <si>
    <t>天津区总经理*#</t>
  </si>
  <si>
    <t>生产运行处处长*#</t>
  </si>
  <si>
    <t>广告与公关部...*#</t>
  </si>
  <si>
    <t>业务兼文秘*#</t>
  </si>
  <si>
    <t>南京市城治委 委员*#</t>
  </si>
  <si>
    <t>招商事业部副经理*#</t>
  </si>
  <si>
    <t>三明南平区域经理*#</t>
  </si>
  <si>
    <t>品质部高级主管*#</t>
  </si>
  <si>
    <t>方案设计部经理*#</t>
  </si>
  <si>
    <t>多联机销售主管*#</t>
  </si>
  <si>
    <t>统计管理处副经理*#</t>
  </si>
  <si>
    <t>Trading*#</t>
  </si>
  <si>
    <t>招商四科科长*#</t>
  </si>
  <si>
    <t>行政,业务经理*#</t>
  </si>
  <si>
    <t>网络市场负责人*#</t>
  </si>
  <si>
    <t>大连涌清设备...*#</t>
  </si>
  <si>
    <t>副总经理(PMP)*#</t>
  </si>
  <si>
    <t>网络产品工程师*#</t>
  </si>
  <si>
    <t>大屏业务部总监*#</t>
  </si>
  <si>
    <t>网站推广和销售*#</t>
  </si>
  <si>
    <t>销售部·销售顾问*#</t>
  </si>
  <si>
    <t>高级拓展总监*#</t>
  </si>
  <si>
    <t>宜山路营业部业务经理*#</t>
  </si>
  <si>
    <t>山东地区学术专员*#</t>
  </si>
  <si>
    <t>同业中心负责人*#</t>
  </si>
  <si>
    <t>中级评茶师*#</t>
  </si>
  <si>
    <t>营业部办公室主任*#</t>
  </si>
  <si>
    <t>园明园服装贸易有限公司*#</t>
  </si>
  <si>
    <t>控价工程师*#</t>
  </si>
  <si>
    <t>金融顾问部高级经理*#</t>
  </si>
  <si>
    <t>智慧助教*#</t>
  </si>
  <si>
    <t>电气技术总管(海盐工厂)*#</t>
  </si>
  <si>
    <t>房地产金融部 法律顾问*#</t>
  </si>
  <si>
    <t>Senior engineer*#</t>
  </si>
  <si>
    <t>客戶工程師*#</t>
  </si>
  <si>
    <t>热水专家*#</t>
  </si>
  <si>
    <t>授权代表*#</t>
  </si>
  <si>
    <t>首席葡萄酒顾问*#</t>
  </si>
  <si>
    <t>设计院业务总监*#</t>
  </si>
  <si>
    <t>招展组组长*#</t>
  </si>
  <si>
    <t>教育应用服务总监*#</t>
  </si>
  <si>
    <t>检测师*#</t>
  </si>
  <si>
    <t>机构业务总监助理*#</t>
  </si>
  <si>
    <t>生产主任*#</t>
  </si>
  <si>
    <t>政府与投标事务主管*#</t>
  </si>
  <si>
    <t>南宁市初春电...*#</t>
  </si>
  <si>
    <t>烟台市政协委员*#</t>
  </si>
  <si>
    <t>车场主管*#</t>
  </si>
  <si>
    <t>计划发展部分析员*#</t>
  </si>
  <si>
    <t>总经理（营销中心）*#</t>
  </si>
  <si>
    <t>闽赣片区经理*#</t>
  </si>
  <si>
    <t>株式会社理光 执行董事*#</t>
  </si>
  <si>
    <t>同志*#</t>
  </si>
  <si>
    <t>设计四室工程师*#</t>
  </si>
  <si>
    <t>cmc国际注册管理咨询师*#</t>
  </si>
  <si>
    <t>酿造产品技术总监*#</t>
  </si>
  <si>
    <t>外装部经理*#</t>
  </si>
  <si>
    <t>李冲(销售经理)*#</t>
  </si>
  <si>
    <t>西南大区销售助理*#</t>
  </si>
  <si>
    <t>综合计财部经理*#</t>
  </si>
  <si>
    <t>门店信息系统经理*#</t>
  </si>
  <si>
    <t>无锡地区负责人*#</t>
  </si>
  <si>
    <t>业务部外购科科长*#</t>
  </si>
  <si>
    <t>杭嘉湖区域经理*#</t>
  </si>
  <si>
    <t>消费电子元件部主管*#</t>
  </si>
  <si>
    <t>市场管理部员工*#</t>
  </si>
  <si>
    <t>EMC合同能源管理专家*#</t>
  </si>
  <si>
    <t>总经理(法人)*#</t>
  </si>
  <si>
    <t>Bd合作经理*#</t>
  </si>
  <si>
    <t>Specialist in Brand Management*#</t>
  </si>
  <si>
    <t>知识产权高级工程师*#</t>
  </si>
  <si>
    <t>金丽街区域经理*#</t>
  </si>
  <si>
    <t>零售招商经理*#</t>
  </si>
  <si>
    <t>运输资源管理部副经理*#</t>
  </si>
  <si>
    <t>CT科研支持专家*#</t>
  </si>
  <si>
    <t>商务OTC部经理*#</t>
  </si>
  <si>
    <t>海口区域销售总监*#</t>
  </si>
  <si>
    <t>产品与解决方案部经理*#</t>
  </si>
  <si>
    <t>销售工程部副理*#</t>
  </si>
  <si>
    <t>供应中心总监助理*#</t>
  </si>
  <si>
    <t>商品企划设计部女装企划设计师*#</t>
  </si>
  <si>
    <t>资本运营部执行总监*#</t>
  </si>
  <si>
    <t>贵宾厅管理部总监*#</t>
  </si>
  <si>
    <t>行政主厨*#</t>
  </si>
  <si>
    <t>墙纸商行*#</t>
  </si>
  <si>
    <t>总经理/设计总监*#</t>
  </si>
  <si>
    <t>出境中心欧洲部经理*#</t>
  </si>
  <si>
    <t>分子生物学硕士*#</t>
  </si>
  <si>
    <t>总经理 Ph.D*#</t>
  </si>
  <si>
    <t>首席训练导师*#</t>
  </si>
  <si>
    <t>同方产品经理兼商务经理*#</t>
  </si>
  <si>
    <t>供应负责人*#</t>
  </si>
  <si>
    <t>运营总裁*#</t>
  </si>
  <si>
    <t>LED制造商*#</t>
  </si>
  <si>
    <t>业务接单员*#</t>
  </si>
  <si>
    <t>北京开发部总监*#</t>
  </si>
  <si>
    <t>底盘 &amp; 电器生产采购经理*#</t>
  </si>
  <si>
    <t>服务中心副主任*#</t>
  </si>
  <si>
    <t>过程质量工程师*#</t>
  </si>
  <si>
    <t>综合管理中心副主任*#</t>
  </si>
  <si>
    <t>市场技术部 经理*#</t>
  </si>
  <si>
    <t>广东区业务经理*#</t>
  </si>
  <si>
    <t>dmc营业部主任*#</t>
  </si>
  <si>
    <t>前海支公司 总经理*#</t>
  </si>
  <si>
    <t>江苏区工程师*#</t>
  </si>
  <si>
    <t>外发*#</t>
  </si>
  <si>
    <t>销售i*#</t>
  </si>
  <si>
    <t>西区冷冻机技术支持*#</t>
  </si>
  <si>
    <t>Deputy Manager *#</t>
  </si>
  <si>
    <t>村书记*#</t>
  </si>
  <si>
    <t>华北区工程经理*#</t>
  </si>
  <si>
    <t>account manager*#</t>
  </si>
  <si>
    <t>高级技改项目经理*#</t>
  </si>
  <si>
    <t>技术部部長*#</t>
  </si>
  <si>
    <t>江西省修水县...*#</t>
  </si>
  <si>
    <t>预算部副部长*#</t>
  </si>
  <si>
    <t>酒店合作伙伴部客户经理*#</t>
  </si>
  <si>
    <t>皮具设计师*#</t>
  </si>
  <si>
    <t>区域零售拓展经理*#</t>
  </si>
  <si>
    <t>投资者关系事务专员*#</t>
  </si>
  <si>
    <t>OE*#</t>
  </si>
  <si>
    <t>外贸购销*#</t>
  </si>
  <si>
    <t>材料管理部*#</t>
  </si>
  <si>
    <t>资金担当*#</t>
  </si>
  <si>
    <t>标准化&amp;电气控制主任*#</t>
  </si>
  <si>
    <t>电脑房经理*#</t>
  </si>
  <si>
    <t>产品认证服务中心经理*#</t>
  </si>
  <si>
    <t>睿晨*#</t>
  </si>
  <si>
    <t>UKING销售部总经理*#</t>
  </si>
  <si>
    <t>枣农的女儿*#</t>
  </si>
  <si>
    <t>高级市场合作经理*#</t>
  </si>
  <si>
    <t>公共关系及社交媒体高级经理*#</t>
  </si>
  <si>
    <t>管道室主任*#</t>
  </si>
  <si>
    <t>加盟部副理*#</t>
  </si>
  <si>
    <t>生活向前，再向前。*#</t>
  </si>
  <si>
    <t>五邑地区总代理*#</t>
  </si>
  <si>
    <t>职能经理*#</t>
  </si>
  <si>
    <t>禅城支行理财经理*#</t>
  </si>
  <si>
    <t>营销副总商务助理*#</t>
  </si>
  <si>
    <t>全国加固协会理事*#</t>
  </si>
  <si>
    <t>批发经销*#</t>
  </si>
  <si>
    <t>会议与差旅服务中心总监*#</t>
  </si>
  <si>
    <t>装饰公司经理*#</t>
  </si>
  <si>
    <t>中药、医疗、保健责任人*#</t>
  </si>
  <si>
    <t>职员·display tv fae part*#</t>
  </si>
  <si>
    <t>服务营销工程师*#</t>
  </si>
  <si>
    <t>生产计划部主任*#</t>
  </si>
  <si>
    <t>市场发展部营销总监*#</t>
  </si>
  <si>
    <t>财务产权部副主任*#</t>
  </si>
  <si>
    <t>商务部南务代表*#</t>
  </si>
  <si>
    <t>生产管理处处长*#</t>
  </si>
  <si>
    <t>大区经理(东北、华北)*#</t>
  </si>
  <si>
    <t>广汇建材有限公司*#</t>
  </si>
  <si>
    <t>网络与安全产品经理*#</t>
  </si>
  <si>
    <t>综合部 项目法务经理*#</t>
  </si>
  <si>
    <t>资深理财规划专家*#</t>
  </si>
  <si>
    <t>严氏文化艺术有限公司业务员*#</t>
  </si>
  <si>
    <t>QQ346730795*#</t>
  </si>
  <si>
    <t>工程业务总监*#</t>
  </si>
  <si>
    <t>政企客户区域经理*#</t>
  </si>
  <si>
    <t>车管.调度13689579914*#</t>
  </si>
  <si>
    <t>蜜蜂圆技术员*#</t>
  </si>
  <si>
    <t>品质兼售后服务部副经理*#</t>
  </si>
  <si>
    <t>计算中心主任*#</t>
  </si>
  <si>
    <t>派邦奴旗舰店运营店长*#</t>
  </si>
  <si>
    <t>音樂總監*#</t>
  </si>
  <si>
    <t>设计部电气主管*#</t>
  </si>
  <si>
    <t>电控标定工程师*#</t>
  </si>
  <si>
    <t>中国安全防范产品行业协会会员*#</t>
  </si>
  <si>
    <t>高级经理--物业部*#</t>
  </si>
  <si>
    <t>企业市场高级经理*#</t>
  </si>
  <si>
    <t>精装修部经理*#</t>
  </si>
  <si>
    <t>助理輸送系统工程师*#</t>
  </si>
  <si>
    <t>区域设计经理*#</t>
  </si>
  <si>
    <t>市场营销推广大区经理*#</t>
  </si>
  <si>
    <t>制剂部副经理*#</t>
  </si>
  <si>
    <t>延东分公司采购经理*#</t>
  </si>
  <si>
    <t>省内计调主管*#</t>
  </si>
  <si>
    <t>个人评估部部长*#</t>
  </si>
  <si>
    <t>Strategic Planner*#</t>
  </si>
  <si>
    <t>三明组组长*#</t>
  </si>
  <si>
    <t>注册登记*#</t>
  </si>
  <si>
    <t>业务守案经理*#</t>
  </si>
  <si>
    <t>(业务主任)*#</t>
  </si>
  <si>
    <t>华南区区域销售管理经理*#</t>
  </si>
  <si>
    <t>货源商*#</t>
  </si>
  <si>
    <t>原行长*#</t>
  </si>
  <si>
    <t>广告勿扰*#</t>
  </si>
  <si>
    <t>副部长兼财务科科长*#</t>
  </si>
  <si>
    <t>驻绍兴经理*#</t>
  </si>
  <si>
    <t>东莞分公司助理理财师*#</t>
  </si>
  <si>
    <t>常务副总经理 *#</t>
  </si>
  <si>
    <t>产品经理-油漆及地板*#</t>
  </si>
  <si>
    <t>高级渠道经理*#</t>
  </si>
  <si>
    <t>业务商*#</t>
  </si>
  <si>
    <t>投影租赁事业...*#</t>
  </si>
  <si>
    <t>一级建造师 工程师*#</t>
  </si>
  <si>
    <t>销售商务经理*#</t>
  </si>
  <si>
    <t>蛇口营销二部主任*#</t>
  </si>
  <si>
    <t>中国塑料加工工业协会理事*#</t>
  </si>
  <si>
    <t>动感101 首席主持*#</t>
  </si>
  <si>
    <t>深圳地区经理*#</t>
  </si>
  <si>
    <t>上海销售部经理*#</t>
  </si>
  <si>
    <t>长青树酒店管...*#</t>
  </si>
  <si>
    <t>宏达广场*#</t>
  </si>
  <si>
    <t>信息工程師*#</t>
  </si>
  <si>
    <t>赣中区经理*#</t>
  </si>
  <si>
    <t>行政总务组主任*#</t>
  </si>
  <si>
    <t>外贸部区域经理*#</t>
  </si>
  <si>
    <t>财务审计部经理*#</t>
  </si>
  <si>
    <t>招商部/客服代表*#</t>
  </si>
  <si>
    <t>唐秦区域经理*#</t>
  </si>
  <si>
    <t>高级销售13910587232*#</t>
  </si>
  <si>
    <t>新疆证券公司...*#</t>
  </si>
  <si>
    <t>物料营运经理*#</t>
  </si>
  <si>
    <t>的我*#</t>
  </si>
  <si>
    <t>品牌文化副经理*#</t>
  </si>
  <si>
    <t>TFMOV &amp; SPD 产品副经理*#</t>
  </si>
  <si>
    <t>意大利费兰特中国区营销总监*#</t>
  </si>
  <si>
    <t>债券创新业务主管*#</t>
  </si>
  <si>
    <t>大掌櫃*#</t>
  </si>
  <si>
    <t>音乐策划*#</t>
  </si>
  <si>
    <t>非凡足迹高级商务经理*#</t>
  </si>
  <si>
    <t>专利事务部 专利代理人*#</t>
  </si>
  <si>
    <t>sales director*#</t>
  </si>
  <si>
    <t>广东客户经理*#</t>
  </si>
  <si>
    <t>銷售手机号码*#</t>
  </si>
  <si>
    <t>送货*#</t>
  </si>
  <si>
    <t>河北凯达汽配...*#</t>
  </si>
  <si>
    <t>区域销售总经理*#</t>
  </si>
  <si>
    <t>中南部地区经理*#</t>
  </si>
  <si>
    <t>网络测试技术经理*#</t>
  </si>
  <si>
    <t>EP设备软件研发主管*#</t>
  </si>
  <si>
    <t>机构业务总部 总经理*#</t>
  </si>
  <si>
    <t>采购部副经理(主持工作)*#</t>
  </si>
  <si>
    <t>客服关爱经理*#</t>
  </si>
  <si>
    <t>无锡美凌机械科技有限公司董事长*#</t>
  </si>
  <si>
    <t>数控线切割加工*#</t>
  </si>
  <si>
    <t>物流室主管*#</t>
  </si>
  <si>
    <t>建筑学硕士建筑师*#</t>
  </si>
  <si>
    <t>期货居间人*#</t>
  </si>
  <si>
    <t>国务院政府特殊津贴专家*#</t>
  </si>
  <si>
    <t>包材开发部总监*#</t>
  </si>
  <si>
    <t>广告客户总监*#</t>
  </si>
  <si>
    <t>邦怡电子商务部经理*#</t>
  </si>
  <si>
    <t>专业代理水果*#</t>
  </si>
  <si>
    <t>机构销售经理*#</t>
  </si>
  <si>
    <t>营业部/采购部/生管次长*#</t>
  </si>
  <si>
    <t>重点客户销售主任*#</t>
  </si>
  <si>
    <t>苏州创崴商业投资管理有限公司 常务副总经理*#</t>
  </si>
  <si>
    <t>电器维修与销售*#</t>
  </si>
  <si>
    <t>中医硕士*#</t>
  </si>
  <si>
    <t>拓展分部项目经理*#</t>
  </si>
  <si>
    <t>市场供销售主管*#</t>
  </si>
  <si>
    <t>新城区办事处主任*#</t>
  </si>
  <si>
    <t>客服中心副总裁*#</t>
  </si>
  <si>
    <t>计调一部经理*#</t>
  </si>
  <si>
    <t>移动产品事业部 总经理*#</t>
  </si>
  <si>
    <t>商城运营经理*#</t>
  </si>
  <si>
    <t>总裁办宣传经理*#</t>
  </si>
  <si>
    <t>资深内衣设计师*#</t>
  </si>
  <si>
    <t>软件产品项目经理*#</t>
  </si>
  <si>
    <t>一星级服务明星*#</t>
  </si>
  <si>
    <t>广州办事处销售主管*#</t>
  </si>
  <si>
    <t>董事常务副总裁*#</t>
  </si>
  <si>
    <t>药品三部区域经理*#</t>
  </si>
  <si>
    <t>商业合作部 商务经理*#</t>
  </si>
  <si>
    <t>品质系统高级工程师*#</t>
  </si>
  <si>
    <t>业务QQ:2220860046*#</t>
  </si>
  <si>
    <t>G. Business Director*#</t>
  </si>
  <si>
    <t>PCB采购经理*#</t>
  </si>
  <si>
    <t>研发部硬件开发工程师*#</t>
  </si>
  <si>
    <t>经理13910527105*#</t>
  </si>
  <si>
    <t>品牌经理 *#</t>
  </si>
  <si>
    <t>营销培训主管*#</t>
  </si>
  <si>
    <t>项目筹建处常务组长*#</t>
  </si>
  <si>
    <t>联营主管*#</t>
  </si>
  <si>
    <t>中央空调方案师*#</t>
  </si>
  <si>
    <t>生产部助理经理兼调控中心主任*#</t>
  </si>
  <si>
    <t>电器技术部长*#</t>
  </si>
  <si>
    <t>供应部长兼监察部长*#</t>
  </si>
  <si>
    <t>零部件采购*#</t>
  </si>
  <si>
    <t>投资开发一部部长*#</t>
  </si>
  <si>
    <t>销售博经理*#</t>
  </si>
  <si>
    <t>艺人总监&amp;制片人*#</t>
  </si>
  <si>
    <t>市场营运经理*#</t>
  </si>
  <si>
    <t>传媒部外联主任*#</t>
  </si>
  <si>
    <t>电子电器产品检验主管*#</t>
  </si>
  <si>
    <t>热喷涂*#</t>
  </si>
  <si>
    <t>销售经理（卢）*#</t>
  </si>
  <si>
    <t>)地址：广东深圳深圳市宝安区民治街道龙塘社区龙塘南三巷八号三*#</t>
  </si>
  <si>
    <t>高可靠能源市场总监*#</t>
  </si>
  <si>
    <t>专案经理（机电）*#</t>
  </si>
  <si>
    <t>导光板采购*#</t>
  </si>
  <si>
    <t>深圳大区总经理*#</t>
  </si>
  <si>
    <t>内蒙古区域网络产品经理*#</t>
  </si>
  <si>
    <t>雅鼎商城经理*#</t>
  </si>
  <si>
    <t>液晶工程师*#</t>
  </si>
  <si>
    <t>知识产权代表*#</t>
  </si>
  <si>
    <t>高级客户服务主任*#</t>
  </si>
  <si>
    <t>销售经理-菌种*#</t>
  </si>
  <si>
    <t>休闲食品科科长*#</t>
  </si>
  <si>
    <t>销售部片区经理(红安、麻城)*#</t>
  </si>
  <si>
    <t>网络职员*#</t>
  </si>
  <si>
    <t>预算委派处处长*#</t>
  </si>
  <si>
    <t>长沙销售处经理*#</t>
  </si>
  <si>
    <t>星级豪宅设计专家*#</t>
  </si>
  <si>
    <t>外贸部主任*#</t>
  </si>
  <si>
    <t>快消经理*#</t>
  </si>
  <si>
    <t>总监/项目部*#</t>
  </si>
  <si>
    <t>延伸服务经理*#</t>
  </si>
  <si>
    <t>肖售工程师*#</t>
  </si>
  <si>
    <t>副总经理兼矿石部经理*#</t>
  </si>
  <si>
    <t>上海市轻纺市...*#</t>
  </si>
  <si>
    <t>营销部销售员*#</t>
  </si>
  <si>
    <t>整车性能试验主管工程师*#</t>
  </si>
  <si>
    <t>苏州市防水堵漏工程公司副总经理*#</t>
  </si>
  <si>
    <t>自由销售*#</t>
  </si>
  <si>
    <t>招商营销部总监*#</t>
  </si>
  <si>
    <t>电子商务经理*#</t>
  </si>
  <si>
    <t>购入品检查科科长*#</t>
  </si>
  <si>
    <t>市场部，QQ11...*#</t>
  </si>
  <si>
    <t>航达部客户经理*#</t>
  </si>
  <si>
    <t>云南区域营销经理*#</t>
  </si>
  <si>
    <t>TP设计工程师*#</t>
  </si>
  <si>
    <t>供应部门主任*#</t>
  </si>
  <si>
    <t>核算室主任*#</t>
  </si>
  <si>
    <t>广州区销售工程师*#</t>
  </si>
  <si>
    <t>市场开发采购经理*#</t>
  </si>
  <si>
    <t>亿基金二号投资总监*#</t>
  </si>
  <si>
    <t>高端海岛度假部经理*#</t>
  </si>
  <si>
    <t>北京家装部经理*#</t>
  </si>
  <si>
    <t>酒吧总经理*#</t>
  </si>
  <si>
    <t>高级人力资源法务咨询师*#</t>
  </si>
  <si>
    <t>媒体传播主任*#</t>
  </si>
  <si>
    <t>杭嘉湖地区行业总监*#</t>
  </si>
  <si>
    <t>医学部项目主管*#</t>
  </si>
  <si>
    <t>华东办事处技术服务经理*#</t>
  </si>
  <si>
    <t>柳州德天有限...*#</t>
  </si>
  <si>
    <t>总经理\策划人*#</t>
  </si>
  <si>
    <t>注册房地产估价师/注册土地估价师*#</t>
  </si>
  <si>
    <t>渠道部华南区经理*#</t>
  </si>
  <si>
    <t>采购工程部經理*#</t>
  </si>
  <si>
    <t>资深技术支持*#</t>
  </si>
  <si>
    <t>商超部销售代表*#</t>
  </si>
  <si>
    <t>建筑胶部门副经理*#</t>
  </si>
  <si>
    <t>拓展事业部副总经理*#</t>
  </si>
  <si>
    <t>个体/经理*#</t>
  </si>
  <si>
    <t>总经理办公室规划审计管理经理*#</t>
  </si>
  <si>
    <t>结构工程工程师*#</t>
  </si>
  <si>
    <t>自由人部经理*#</t>
  </si>
  <si>
    <t>移动互联网资讯顾问*#</t>
  </si>
  <si>
    <t>宣传干事*#</t>
  </si>
  <si>
    <t>商用空调客户经理*#</t>
  </si>
  <si>
    <t>翻译兼营业助理*#</t>
  </si>
  <si>
    <t>会员六部副部长*#</t>
  </si>
  <si>
    <t>食品行业专业顾问*#</t>
  </si>
  <si>
    <t>华北区 渠道经理*#</t>
  </si>
  <si>
    <t>HP销售部门经理*#</t>
  </si>
  <si>
    <t>市場助理*#</t>
  </si>
  <si>
    <t>保卫部干事*#</t>
  </si>
  <si>
    <t>律师·法学硕士*#</t>
  </si>
  <si>
    <t>康元办公家具有限公司*#</t>
  </si>
  <si>
    <t>技术研发部技术总监*#</t>
  </si>
  <si>
    <t>色纺销售部副总*#</t>
  </si>
  <si>
    <t>销售经理，系统专家*#</t>
  </si>
  <si>
    <t>大庆分公司经理*#</t>
  </si>
  <si>
    <t>华南大區經理*#</t>
  </si>
  <si>
    <t>设备能源部主任*#</t>
  </si>
  <si>
    <t>政企客户部 总经理*#</t>
  </si>
  <si>
    <t>副总裁(生产管理中心)*#</t>
  </si>
  <si>
    <t>地区经理(云南1组)*#</t>
  </si>
  <si>
    <t>杭州办区域经理*#</t>
  </si>
  <si>
    <t>金融合作部 副总经理*#</t>
  </si>
  <si>
    <t>资深信息系统工程师*#</t>
  </si>
  <si>
    <t>评估顾问*#</t>
  </si>
  <si>
    <t>Technical Service Engineer*#</t>
  </si>
  <si>
    <t>企划中心总监、人力资源中心总监*#</t>
  </si>
  <si>
    <t>化验室主管*#</t>
  </si>
  <si>
    <t>混凝土机械大客户经理*#</t>
  </si>
  <si>
    <t>企划发展部经理*#</t>
  </si>
  <si>
    <t>金融从业者*#</t>
  </si>
  <si>
    <t>散客中心总监*#</t>
  </si>
  <si>
    <t>推广主办*#</t>
  </si>
  <si>
    <t>家用电器分公...*#</t>
  </si>
  <si>
    <t>全国重点客户副经理*#</t>
  </si>
  <si>
    <t>华南区营销副总监*#</t>
  </si>
  <si>
    <t>驱动部经理*#</t>
  </si>
  <si>
    <t>总经理助理/营销*#</t>
  </si>
  <si>
    <t>购买总括*#</t>
  </si>
  <si>
    <t>店内销售*#</t>
  </si>
  <si>
    <t>业务维修*#</t>
  </si>
  <si>
    <t>m.director*#</t>
  </si>
  <si>
    <t>网络及业务总监*#</t>
  </si>
  <si>
    <t>中国水产商会常务理事*#</t>
  </si>
  <si>
    <t>水想世界负责人*#</t>
  </si>
  <si>
    <t>大客户经理-工业领域*#</t>
  </si>
  <si>
    <t>潍百集团董事*#</t>
  </si>
  <si>
    <t>建材部 楼层主管*#</t>
  </si>
  <si>
    <t>公路运输部主管*#</t>
  </si>
  <si>
    <t>128号会员*#</t>
  </si>
  <si>
    <t>市场运营中心 客户经理*#</t>
  </si>
  <si>
    <t>董事行政销售助理*#</t>
  </si>
  <si>
    <t>二部 部长*#</t>
  </si>
  <si>
    <t>卫经理*#</t>
  </si>
  <si>
    <t>天津河北销售经理*#</t>
  </si>
  <si>
    <t>开封市工商联合会（总商会）副会长*#</t>
  </si>
  <si>
    <t>中方财务负责人*#</t>
  </si>
  <si>
    <t>副总经理兼安全环保部部长*#</t>
  </si>
  <si>
    <t>湖州吴兴区农村合作银行(董事)*#</t>
  </si>
  <si>
    <t>香港业务部副经理*#</t>
  </si>
  <si>
    <t>自然疗法健康顾问*#</t>
  </si>
  <si>
    <t>项目专员（业二组）*#</t>
  </si>
  <si>
    <t>车辆管理安全处副处长*#</t>
  </si>
  <si>
    <t>中登协初级户外指导员 *#</t>
  </si>
  <si>
    <t>营业一部销售工程师*#</t>
  </si>
  <si>
    <t>系统集成事业部 经理*#</t>
  </si>
  <si>
    <t>空运部卡车运输服务主管*#</t>
  </si>
  <si>
    <t>项目部技术总监*#</t>
  </si>
  <si>
    <t>****#</t>
  </si>
  <si>
    <t>高级体验顾问*#</t>
  </si>
  <si>
    <t>办丧顾问*#</t>
  </si>
  <si>
    <t>出境假日部业务经理*#</t>
  </si>
  <si>
    <t>婚纱礼服专业*#</t>
  </si>
  <si>
    <t>开发部模具工程师*#</t>
  </si>
  <si>
    <t>东南亚部天津市场--销售经理*#</t>
  </si>
  <si>
    <t>跟机工程师*#</t>
  </si>
  <si>
    <t>市场监察部督导员*#</t>
  </si>
  <si>
    <t>盐政行管科科长*#</t>
  </si>
  <si>
    <t>进口品采购*#</t>
  </si>
  <si>
    <t>国际认证项目管理专家*#</t>
  </si>
  <si>
    <t>总务部/采购部经理*#</t>
  </si>
  <si>
    <t>无线/单片机/时钟应用工程经理*#</t>
  </si>
  <si>
    <t>总工室机电暖通总工程师*#</t>
  </si>
  <si>
    <t>牛料专员*#</t>
  </si>
  <si>
    <t>經理(法人)*#</t>
  </si>
  <si>
    <t>技术、销售、采购*#</t>
  </si>
  <si>
    <t>服务董事总经理*#</t>
  </si>
  <si>
    <t>销售经理(川外)*#</t>
  </si>
  <si>
    <t>无锡营销部经理*#</t>
  </si>
  <si>
    <t>跟单/服装5部*#</t>
  </si>
  <si>
    <t>行政及销售*#</t>
  </si>
  <si>
    <t>西陵二路店助理店长*#</t>
  </si>
  <si>
    <t>採購部經理*#</t>
  </si>
  <si>
    <t>总经理特别助理兼总经理办公室主任*#</t>
  </si>
  <si>
    <t>太仓公司经理*#</t>
  </si>
  <si>
    <t>焦耐厂厂长*#</t>
  </si>
  <si>
    <t>汽车租赁业务负责*#</t>
  </si>
  <si>
    <t>对外合作服务经理*#</t>
  </si>
  <si>
    <t>生产部见习经理*#</t>
  </si>
  <si>
    <t>锂电事业部销售经理*#</t>
  </si>
  <si>
    <t>董事·首席运营官*#</t>
  </si>
  <si>
    <t>fwe职员*#</t>
  </si>
  <si>
    <t>风控员*#</t>
  </si>
  <si>
    <t>河南太锅锅炉...*#</t>
  </si>
  <si>
    <t>市场及客户关系经理*#</t>
  </si>
  <si>
    <t>高级项目管理员*#</t>
  </si>
  <si>
    <t>合同采购专员-地面设施*#</t>
  </si>
  <si>
    <t>特通渠道大客户经理*#</t>
  </si>
  <si>
    <t>项目课长*#</t>
  </si>
  <si>
    <t>总工程师-工程部*#</t>
  </si>
  <si>
    <t>秀才*#</t>
  </si>
  <si>
    <t>单位*#</t>
  </si>
  <si>
    <t>辽宁市场代理*#</t>
  </si>
  <si>
    <t>阿总*#</t>
  </si>
  <si>
    <t>楼面营业总监*#</t>
  </si>
  <si>
    <t>生产销售.....*#</t>
  </si>
  <si>
    <t>A·D*#</t>
  </si>
  <si>
    <t>煤炭经营部*#</t>
  </si>
  <si>
    <t>网络部，经理*#</t>
  </si>
  <si>
    <t>工程经理.项目部*#</t>
  </si>
  <si>
    <t>盈余分析精算经理*#</t>
  </si>
  <si>
    <t>注塑部工艺主管*#</t>
  </si>
  <si>
    <t>供应商管理岗*#</t>
  </si>
  <si>
    <t>北美留学顾问*#</t>
  </si>
  <si>
    <t>项目采购副经理*#</t>
  </si>
  <si>
    <t>高級經理-市场部*#</t>
  </si>
  <si>
    <t>企业年金理事会办公室副主任*#</t>
  </si>
  <si>
    <t>网站管理，淘宝卖家*#</t>
  </si>
  <si>
    <t>营销业务主任*#</t>
  </si>
  <si>
    <t>总经理助理兼肉禽部經理*#</t>
  </si>
  <si>
    <t>临床部副部长*#</t>
  </si>
  <si>
    <t>综合办公室副总监*#</t>
  </si>
  <si>
    <t>沈新公司业务员*#</t>
  </si>
  <si>
    <t>客户管理部 经理*#</t>
  </si>
  <si>
    <t>总经理(梅州)*#</t>
  </si>
  <si>
    <t>销售部销售、...*#</t>
  </si>
  <si>
    <t>销售经理(武汉)*#</t>
  </si>
  <si>
    <t>华南地区负责人*#</t>
  </si>
  <si>
    <t>河北武邑盛达实业有限公司*#</t>
  </si>
  <si>
    <t>LED设计部/经理*#</t>
  </si>
  <si>
    <t>放射销售副经理*#</t>
  </si>
  <si>
    <t>中华*#</t>
  </si>
  <si>
    <t>区域销售主管-安徽省*#</t>
  </si>
  <si>
    <t>电商小二*#</t>
  </si>
  <si>
    <t>大区经理/工程师*#</t>
  </si>
  <si>
    <t>e-commerce department manager*#</t>
  </si>
  <si>
    <t>金牌销售商*#</t>
  </si>
  <si>
    <t>潮州食品所粤东食品公司潮州所销售代表*#</t>
  </si>
  <si>
    <t>市场发展部负责人*#</t>
  </si>
  <si>
    <t>自由职员*#</t>
  </si>
  <si>
    <t>集团财务经理*#</t>
  </si>
  <si>
    <t>凶手经理*#</t>
  </si>
  <si>
    <t>投资执行总监*#</t>
  </si>
  <si>
    <t>法律部部长*#</t>
  </si>
  <si>
    <t>医学事务助理主管*#</t>
  </si>
  <si>
    <t>销售部 网络营销*#</t>
  </si>
  <si>
    <t>艺人招聘部总监*#</t>
  </si>
  <si>
    <t>人力行政专员*#</t>
  </si>
  <si>
    <t>商户管理部经理*#</t>
  </si>
  <si>
    <t>综合业务部 采购专员*#</t>
  </si>
  <si>
    <t>绿色建筑咨询事务所 副所长*#</t>
  </si>
  <si>
    <t>空间信息技术研发部经理*#</t>
  </si>
  <si>
    <t>收单业务支持主管*#</t>
  </si>
  <si>
    <t>长线部计调经理*#</t>
  </si>
  <si>
    <t>水天堂大酒店湖东店/副总经理*#</t>
  </si>
  <si>
    <t>给政府打工的*#</t>
  </si>
  <si>
    <t>石刻工艺师*#</t>
  </si>
  <si>
    <t>塞拉维汽车(北京)有限公司 董事长*#</t>
  </si>
  <si>
    <t>逻辑设计部副经理*#</t>
  </si>
  <si>
    <t>业物洽谈*#</t>
  </si>
  <si>
    <t>南区销售经理-自动门事业部*#</t>
  </si>
  <si>
    <t>新产品开发部主管*#</t>
  </si>
  <si>
    <t>家电维修（技术）*#</t>
  </si>
  <si>
    <t>营销中心三部副经理*#</t>
  </si>
  <si>
    <t>设计营销部 部长*#</t>
  </si>
  <si>
    <t>制造课副课长*#</t>
  </si>
  <si>
    <t>宴会销售总监*#</t>
  </si>
  <si>
    <t>网络制作*#</t>
  </si>
  <si>
    <t>项目部工程副总指挥*#</t>
  </si>
  <si>
    <t>物流部副主任*#</t>
  </si>
  <si>
    <t>很高兴为您服务*#</t>
  </si>
  <si>
    <t>蒋师傅*#</t>
  </si>
  <si>
    <t>管家部组长*#</t>
  </si>
  <si>
    <t>国际工程分公司总经理*#</t>
  </si>
  <si>
    <t>船舶润滑油销售经理*#</t>
  </si>
  <si>
    <t>抵押部部长*#</t>
  </si>
  <si>
    <t>SENIOR MANAGER*#</t>
  </si>
  <si>
    <t>executive assistant*#</t>
  </si>
  <si>
    <t>中国建筑协会室内设计协会会员*#</t>
  </si>
  <si>
    <t>销售中心南大区经理*#</t>
  </si>
  <si>
    <t>东北北斗产业园筹备组组长*#</t>
  </si>
  <si>
    <t>畜禽传染病教授*#</t>
  </si>
  <si>
    <t>诚信通店长*#</t>
  </si>
  <si>
    <t>研发部汽车产品课课长*#</t>
  </si>
  <si>
    <t>123a*#</t>
  </si>
  <si>
    <t>商城店长*#</t>
  </si>
  <si>
    <t>品管2课主管*#</t>
  </si>
  <si>
    <t>指定货客服*#</t>
  </si>
  <si>
    <t>招商中心招商运营总监*#</t>
  </si>
  <si>
    <t>上海负责人*#</t>
  </si>
  <si>
    <t>驻汉工程部主任*#</t>
  </si>
  <si>
    <t>群总监*#</t>
  </si>
  <si>
    <t>gongwuyuan*#</t>
  </si>
  <si>
    <t>市场部 （职员）*#</t>
  </si>
  <si>
    <t>华东销售总经理*#</t>
  </si>
  <si>
    <t>Global Manager*#</t>
  </si>
  <si>
    <t>研究生在读*#</t>
  </si>
  <si>
    <t>安利中国*#</t>
  </si>
  <si>
    <t>大洁王集团总经理*#</t>
  </si>
  <si>
    <t>沈阳业务经理*#</t>
  </si>
  <si>
    <t>网购事业部总经理*#</t>
  </si>
  <si>
    <t>核电行业经理*#</t>
  </si>
  <si>
    <t>衡器工程师*#</t>
  </si>
  <si>
    <t>中级业务经理*#</t>
  </si>
  <si>
    <t>鞋都运营公司-董事长*#</t>
  </si>
  <si>
    <t>安金系统工程师*#</t>
  </si>
  <si>
    <t>建材部楼层主管*#</t>
  </si>
  <si>
    <t>机电物资室项目工程师*#</t>
  </si>
  <si>
    <t>业务《经理》*#</t>
  </si>
  <si>
    <t>人资部主管*#</t>
  </si>
  <si>
    <t>营销策划部策划*#</t>
  </si>
  <si>
    <t>公司市场总监*#</t>
  </si>
  <si>
    <t>湖州区域主管*#</t>
  </si>
  <si>
    <t>党家庄店经理*#</t>
  </si>
  <si>
    <t>销售公司员工*#</t>
  </si>
  <si>
    <t>高级户外媒介购买经理*#</t>
  </si>
  <si>
    <t>经营企划经理*#</t>
  </si>
  <si>
    <t>生活女工部部长*#</t>
  </si>
  <si>
    <t>成都业务单位总经理 *#</t>
  </si>
  <si>
    <t>江苏销售公司经理*#</t>
  </si>
  <si>
    <t>采购&amp;amp;amp;amp;业务*#</t>
  </si>
  <si>
    <t>进出口部客户经理*#</t>
  </si>
  <si>
    <t>项目负责人助理*#</t>
  </si>
  <si>
    <t>华商书院常务副院长*#</t>
  </si>
  <si>
    <t>营销中心、业...*#</t>
  </si>
  <si>
    <t>非常更换*#</t>
  </si>
  <si>
    <t>质量部经理 *#</t>
  </si>
  <si>
    <t>雅墨画廊*#</t>
  </si>
  <si>
    <t>资深销售主任-整体橱柜*#</t>
  </si>
  <si>
    <t>副总经理兼农药部经理*#</t>
  </si>
  <si>
    <t>华东汽车科 科长*#</t>
  </si>
  <si>
    <t>照明产品主管*#</t>
  </si>
  <si>
    <t>销售副店长*#</t>
  </si>
  <si>
    <t>商业BU副经理*#</t>
  </si>
  <si>
    <t>电视背光研发经理*#</t>
  </si>
  <si>
    <t>技术部/代理*#</t>
  </si>
  <si>
    <t>休闲食品采购主管*#</t>
  </si>
  <si>
    <t>市场部 （业务员）*#</t>
  </si>
  <si>
    <t>RTV总经理*#</t>
  </si>
  <si>
    <t>SMT Team 代理*#</t>
  </si>
  <si>
    <t>高级技术销售工程师*#</t>
  </si>
  <si>
    <t>扬州市地区经理*#</t>
  </si>
  <si>
    <t>心理教育中心*#</t>
  </si>
  <si>
    <t>宁波审查专员*#</t>
  </si>
  <si>
    <t>营销中心助理策划师*#</t>
  </si>
  <si>
    <t>采购总部副部长兼采购一处处长*#</t>
  </si>
  <si>
    <t>王先生(销售部)*#</t>
  </si>
  <si>
    <t>项目发展办公室主任*#</t>
  </si>
  <si>
    <t>长沙管理中心综合管理部副部长*#</t>
  </si>
  <si>
    <t>资深业代*#</t>
  </si>
  <si>
    <t>原料一部经理助理*#</t>
  </si>
  <si>
    <t>总评估师*#</t>
  </si>
  <si>
    <t>中餐營業經理*#</t>
  </si>
  <si>
    <t>租务部高级租务经理*#</t>
  </si>
  <si>
    <t>营销一部人事经理*#</t>
  </si>
  <si>
    <t>区域销售经理(广东)*#</t>
  </si>
  <si>
    <t>通讯工程师*#</t>
  </si>
  <si>
    <t>南京分公司 高级客户经理*#</t>
  </si>
  <si>
    <t>金融证券主管*#</t>
  </si>
  <si>
    <t>温州地区主管*#</t>
  </si>
  <si>
    <t>业务一部执行副总经理*#</t>
  </si>
  <si>
    <t>cdg*#</t>
  </si>
  <si>
    <t>运营总监(博士)*#</t>
  </si>
  <si>
    <t>副総経理兼品质保证责任者*#</t>
  </si>
  <si>
    <t>法硕研究生*#</t>
  </si>
  <si>
    <t>运营改善部部长*#</t>
  </si>
  <si>
    <t>专案客户经理*#</t>
  </si>
  <si>
    <t>成控部部长*#</t>
  </si>
  <si>
    <t>衣之魅*#</t>
  </si>
  <si>
    <t>财务顾问业务总部 总经理*#</t>
  </si>
  <si>
    <t>系统集成分公司经理助理*#</t>
  </si>
  <si>
    <t>上海办公室经理*#</t>
  </si>
  <si>
    <t>高級运营經理*#</t>
  </si>
  <si>
    <t>高级客户及管理*#</t>
  </si>
  <si>
    <t>审核监查主管*#</t>
  </si>
  <si>
    <t>画廊老板*#</t>
  </si>
  <si>
    <t>北京窗口公司副总*#</t>
  </si>
  <si>
    <t>广西海源气库...*#</t>
  </si>
  <si>
    <t>信息工作者市场经理*#</t>
  </si>
  <si>
    <t>生产设备副厂长*#</t>
  </si>
  <si>
    <t>监察部主任*#</t>
  </si>
  <si>
    <t>海滨区域销售总经理*#</t>
  </si>
  <si>
    <t>[厂家直销]*#</t>
  </si>
  <si>
    <t>SSY亚洲评估服务有限公司 董事*#</t>
  </si>
  <si>
    <t>检验产品线销售经理*#</t>
  </si>
  <si>
    <t>Vip客服代表*#</t>
  </si>
  <si>
    <t>销售总顾问*#</t>
  </si>
  <si>
    <t>绿色中心主任*#</t>
  </si>
  <si>
    <t>市场部天津营业部副经理*#</t>
  </si>
  <si>
    <t>可靠性设计工程师*#</t>
  </si>
  <si>
    <t>一级咨询设计师*#</t>
  </si>
  <si>
    <t>东莞惠州区域经理*#</t>
  </si>
  <si>
    <t>销售 在线客服*#</t>
  </si>
  <si>
    <t>搅拌站事业部经理*#</t>
  </si>
  <si>
    <t>华东区技术副总监*#</t>
  </si>
  <si>
    <t>俄语部经理*#</t>
  </si>
  <si>
    <t>零售经理(广州)*#</t>
  </si>
  <si>
    <t>网运和质量监控部经理*#</t>
  </si>
  <si>
    <t>锯床、钻床、车床、铣床、数控车床*#</t>
  </si>
  <si>
    <t>项目部人力资源部长*#</t>
  </si>
  <si>
    <t>云、贵区域全权负责人*#</t>
  </si>
  <si>
    <t>南区销售*#</t>
  </si>
  <si>
    <t>导演、制片人*#</t>
  </si>
  <si>
    <t>校准工程師*#</t>
  </si>
  <si>
    <t>产品和技术经理*#</t>
  </si>
  <si>
    <t>搜索引擎渠道负责人*#</t>
  </si>
  <si>
    <t>染色技术经理*#</t>
  </si>
  <si>
    <t>合伙创始人*#</t>
  </si>
  <si>
    <t>执业药师*#</t>
  </si>
  <si>
    <t>四川经济职业...*#</t>
  </si>
  <si>
    <t>广州办售后主管*#</t>
  </si>
  <si>
    <t>采购 &amp; 差旅管理*#</t>
  </si>
  <si>
    <t>广告经营者*#</t>
  </si>
  <si>
    <t>办公家具卖家*#</t>
  </si>
  <si>
    <t>营业技术课 副长*#</t>
  </si>
  <si>
    <t>SVP资深业务总监*#</t>
  </si>
  <si>
    <t>新媒体部 主任*#</t>
  </si>
  <si>
    <t>保安主任*#</t>
  </si>
  <si>
    <t>浙江省中小企业融资服务示范区管委会办公室副主任*#</t>
  </si>
  <si>
    <t>研发部部长、海外事业部部长*#</t>
  </si>
  <si>
    <t>项目部 一手项目总监*#</t>
  </si>
  <si>
    <t>事业部营销策划经理*#</t>
  </si>
  <si>
    <t>郭茨口门市销售顾问*#</t>
  </si>
  <si>
    <t>制造部管理科品质担当*#</t>
  </si>
  <si>
    <t>首席设计总监＼总经理*#</t>
  </si>
  <si>
    <t>中山餐厅 经理*#</t>
  </si>
  <si>
    <t>资料部课长*#</t>
  </si>
  <si>
    <t>经理/轮机长*#</t>
  </si>
  <si>
    <t>网上经销人员*#</t>
  </si>
  <si>
    <t>扬州办经理*#</t>
  </si>
  <si>
    <t>电子商务从业者*#</t>
  </si>
  <si>
    <t>中级策划*#</t>
  </si>
  <si>
    <t>粘结磁厂厂长*#</t>
  </si>
  <si>
    <t>成本中心部长*#</t>
  </si>
  <si>
    <t>销售部.经理*#</t>
  </si>
  <si>
    <t>国际贸易部片区专员*#</t>
  </si>
  <si>
    <t>业务分析师*#</t>
  </si>
  <si>
    <t>平面设计师、专案经理*#</t>
  </si>
  <si>
    <t>从商人员*#</t>
  </si>
  <si>
    <t>资讯副经理*#</t>
  </si>
  <si>
    <t>西宁办 办事处副经理*#</t>
  </si>
  <si>
    <t>高级客服助理*#</t>
  </si>
  <si>
    <t>技术部应用工程师*#</t>
  </si>
  <si>
    <t>东北区域副总经理*#</t>
  </si>
  <si>
    <t>陈飞*#</t>
  </si>
  <si>
    <t>金星大酒店营业部经理*#</t>
  </si>
  <si>
    <t>保亭业务员*#</t>
  </si>
  <si>
    <t>人才开发主管*#</t>
  </si>
  <si>
    <t>英特尔志愿服务项目经理*#</t>
  </si>
  <si>
    <t>制程工程工程师*#</t>
  </si>
  <si>
    <t>復旦大学北京校友会 副会长*#</t>
  </si>
  <si>
    <t>生产实施部总监*#</t>
  </si>
  <si>
    <t>中国区客户服务中心-广州 区域经理*#</t>
  </si>
  <si>
    <t>执行长兼营销总监*#</t>
  </si>
  <si>
    <t>工业地产副总*#</t>
  </si>
  <si>
    <t>洛阳丰球房地产有限公司董事长*#</t>
  </si>
  <si>
    <t>茶商*#</t>
  </si>
  <si>
    <t>ETF基金经理*#</t>
  </si>
  <si>
    <t>董事业务副总*#</t>
  </si>
  <si>
    <t>药厂安全工程部经理*#</t>
  </si>
  <si>
    <t>CP专员*#</t>
  </si>
  <si>
    <t>HEOR专员*#</t>
  </si>
  <si>
    <t>网络建设*#</t>
  </si>
  <si>
    <t>亦庄店长*#</t>
  </si>
  <si>
    <t>网络销售批发中心主任*#</t>
  </si>
  <si>
    <t>人事行政、采购*#</t>
  </si>
  <si>
    <t>计算机·互联网研究员*#</t>
  </si>
  <si>
    <t>林业资源行业研究员*#</t>
  </si>
  <si>
    <t>前端总监*#</t>
  </si>
  <si>
    <t>安防主管*#</t>
  </si>
  <si>
    <t>副总裁暨首席对外事务官*#</t>
  </si>
  <si>
    <t>中国惠普副总裁*#</t>
  </si>
  <si>
    <t>七里山店招商经理*#</t>
  </si>
  <si>
    <t>总构架师*#</t>
  </si>
  <si>
    <t>杜先生(G.M.)*#</t>
  </si>
  <si>
    <t>高级市场顾问*#</t>
  </si>
  <si>
    <t>集团执行董事长*#</t>
  </si>
  <si>
    <t>工作室副主任*#</t>
  </si>
  <si>
    <t>VP助理*#</t>
  </si>
  <si>
    <t>供应各种型号...*#</t>
  </si>
  <si>
    <t>华北片区总经理*#</t>
  </si>
  <si>
    <t>机器人销售经理*#</t>
  </si>
  <si>
    <t>湖南新晃丰圆...*#</t>
  </si>
  <si>
    <t>汽车业务销售经理-中国区*#</t>
  </si>
  <si>
    <t>保险理赔定损员*#</t>
  </si>
  <si>
    <t>电子商务总监兼电子商务中心总经理*#</t>
  </si>
  <si>
    <t>做家具*#</t>
  </si>
  <si>
    <t>水系统研究部部长*#</t>
  </si>
  <si>
    <t>动力研发工程师/销售经理*#</t>
  </si>
  <si>
    <t>山东公司策划总监*#</t>
  </si>
  <si>
    <t>技术总监、市场开发*#</t>
  </si>
  <si>
    <t>电话营销员*#</t>
  </si>
  <si>
    <t>电气副主任*#</t>
  </si>
  <si>
    <t>研究中心高级分析师*#</t>
  </si>
  <si>
    <t>工业设计部结构科长*#</t>
  </si>
  <si>
    <t>订做模具*#</t>
  </si>
  <si>
    <t>出境部 主管*#</t>
  </si>
  <si>
    <t>采购及寻源主管*#</t>
  </si>
  <si>
    <t>监理分公司业务副经理*#</t>
  </si>
  <si>
    <t>厂长兼党委书记*#</t>
  </si>
  <si>
    <t>梧州市万秀区政协委员会 常委*#</t>
  </si>
  <si>
    <t>门市副经理*#</t>
  </si>
  <si>
    <t>采购/驗貨*#</t>
  </si>
  <si>
    <t>彩妆总工程师*#</t>
  </si>
  <si>
    <t>欧景花园分行物业顾问*#</t>
  </si>
  <si>
    <t>电控专家*#</t>
  </si>
  <si>
    <t>上海开服装加工厂*#</t>
  </si>
  <si>
    <t>副总经理、品牌总监*#</t>
  </si>
  <si>
    <t>重点客户事业部 客户经理*#</t>
  </si>
  <si>
    <t>实习总经理助理*#</t>
  </si>
  <si>
    <t>行政&amp;人力资源部总监*#</t>
  </si>
  <si>
    <t>张明(销售)*#</t>
  </si>
  <si>
    <t>总经办负责人*#</t>
  </si>
  <si>
    <t>法务部执行副部长*#</t>
  </si>
  <si>
    <t>总经理（兰州区）*#</t>
  </si>
  <si>
    <t>自营营销总监*#</t>
  </si>
  <si>
    <t>泉州店总经理*#</t>
  </si>
  <si>
    <t>HHP企划P(SH)*#</t>
  </si>
  <si>
    <t>讲师·自由译者*#</t>
  </si>
  <si>
    <t>内蒙区经理*#</t>
  </si>
  <si>
    <t>展览项目负责人*#</t>
  </si>
  <si>
    <t>上海地区高端产品销售代表*#</t>
  </si>
  <si>
    <t>先生(经营部经理)*#</t>
  </si>
  <si>
    <t>承销发行总监*#</t>
  </si>
  <si>
    <t>地盛房产销售*#</t>
  </si>
  <si>
    <t>毛笔*#</t>
  </si>
  <si>
    <t>辅料业务部经理*#</t>
  </si>
  <si>
    <t>分析仪器销售经理*#</t>
  </si>
  <si>
    <t>公司在职人员*#</t>
  </si>
  <si>
    <t>招商部 总监*#</t>
  </si>
  <si>
    <t>第八事业部总经理*#</t>
  </si>
  <si>
    <t>民贏塑胶事业部总经理*#</t>
  </si>
  <si>
    <t>91组组长*#</t>
  </si>
  <si>
    <t>公司机械业务广东总代理*#</t>
  </si>
  <si>
    <t>现代渠道销售经理*#</t>
  </si>
  <si>
    <t>控制设计工程师*#</t>
  </si>
  <si>
    <t>设备部助理*#</t>
  </si>
  <si>
    <t>物资部副总经理*#</t>
  </si>
  <si>
    <t>证券分析师／操盘手／业务经理*#</t>
  </si>
  <si>
    <t>SupplyChain Director*#</t>
  </si>
  <si>
    <t>监察主任*#</t>
  </si>
  <si>
    <t>广告策划科科长*#</t>
  </si>
  <si>
    <t>贵州省级经理*#</t>
  </si>
  <si>
    <t>三维动画制作*#</t>
  </si>
  <si>
    <t>拼箱销售*#</t>
  </si>
  <si>
    <t>欧洲部 计调*#</t>
  </si>
  <si>
    <t>成本技术室室主任*#</t>
  </si>
  <si>
    <t>销售营运副经理*#</t>
  </si>
  <si>
    <t>礼品部业务主管*#</t>
  </si>
  <si>
    <t>技术员|业务*#</t>
  </si>
  <si>
    <t>研究院.洗护研究员*#</t>
  </si>
  <si>
    <t>集團公司 董事長·總裁*#</t>
  </si>
  <si>
    <t>私人理财副总监*#</t>
  </si>
  <si>
    <t>散油部经理*#</t>
  </si>
  <si>
    <t>Store Supervisor*#</t>
  </si>
  <si>
    <t>市场拓展部区域经理*#</t>
  </si>
  <si>
    <t>产品部移动客户端产品经理*#</t>
  </si>
  <si>
    <t>南京新街口影城有限责任公司副总经理*#</t>
  </si>
  <si>
    <t>监管支持部专员*#</t>
  </si>
  <si>
    <t>供应商关系主管-航空*#</t>
  </si>
  <si>
    <t>销售批发经理*#</t>
  </si>
  <si>
    <t>管理业*#</t>
  </si>
  <si>
    <t>餐饮部楼面经理*#</t>
  </si>
  <si>
    <t>时尚教育总监*#</t>
  </si>
  <si>
    <t>发展战略部投...*#</t>
  </si>
  <si>
    <t>工商铺部B区车公庙分行--物业顾问*#</t>
  </si>
  <si>
    <t>生产 总经理*#</t>
  </si>
  <si>
    <t>重大项目部副总监*#</t>
  </si>
  <si>
    <t>QA Manager*#</t>
  </si>
  <si>
    <t>西南地区销售工程师*#</t>
  </si>
  <si>
    <t>电子商务专业负责人*#</t>
  </si>
  <si>
    <t>事业部项目运营总监*#</t>
  </si>
  <si>
    <t>账户管理主管*#</t>
  </si>
  <si>
    <t>上海凯尔达有限公司*#</t>
  </si>
  <si>
    <t>重庆、湖南地区经理*#</t>
  </si>
  <si>
    <t>东区 区域销售经理*#</t>
  </si>
  <si>
    <t>技术部电器主管*#</t>
  </si>
  <si>
    <t>Big customer manager*#</t>
  </si>
  <si>
    <t>用户工程销售经理*#</t>
  </si>
  <si>
    <t>湖北分公司首席代表*#</t>
  </si>
  <si>
    <t>福建、江西地区营销总监*#</t>
  </si>
  <si>
    <t>活动部经理*#</t>
  </si>
  <si>
    <t>财务管理中心财务总监*#</t>
  </si>
  <si>
    <t>部署长*#</t>
  </si>
  <si>
    <t>国家健康管理师*#</t>
  </si>
  <si>
    <t>软件开发中心经理*#</t>
  </si>
  <si>
    <t>软件控制部软件开发主任*#</t>
  </si>
  <si>
    <t>网点部副经理*#</t>
  </si>
  <si>
    <t>人事行政部 总监*#</t>
  </si>
  <si>
    <t>批发与零售贸易行业高级分析师*#</t>
  </si>
  <si>
    <t>销售部 个体经营*#</t>
  </si>
  <si>
    <t>电气专业副总工程师*#</t>
  </si>
  <si>
    <t>银续客服经理*#</t>
  </si>
  <si>
    <t>水疗康体中心经理*#</t>
  </si>
  <si>
    <t>主任 高级农艺师*#</t>
  </si>
  <si>
    <t>Designer Interior Architect*#</t>
  </si>
  <si>
    <t>华东设计所 设计室主任*#</t>
  </si>
  <si>
    <t>中国民航总局批准的航空客运一类代理人*#</t>
  </si>
  <si>
    <t>佛茶部经理*#</t>
  </si>
  <si>
    <t>集团营销管理总部OTC产品运营中心主任*#</t>
  </si>
  <si>
    <t>策划·品牌总监*#</t>
  </si>
  <si>
    <t>销售经理0372*#</t>
  </si>
  <si>
    <t>YIZHU*#</t>
  </si>
  <si>
    <t>研发总裁*#</t>
  </si>
  <si>
    <t>景联公司副经理*#</t>
  </si>
  <si>
    <t>上海市工艺美术大师*#</t>
  </si>
  <si>
    <t>高级职业经理人*#</t>
  </si>
  <si>
    <t>表面处理顾问*#</t>
  </si>
  <si>
    <t>理财经理助理*#</t>
  </si>
  <si>
    <t>福建首席代表*#</t>
  </si>
  <si>
    <t>发展部 选址部长*#</t>
  </si>
  <si>
    <t>拜科奇产品经理*#</t>
  </si>
  <si>
    <t>GPS销售*#</t>
  </si>
  <si>
    <t>总经理室总经理*#</t>
  </si>
  <si>
    <t>广告宣传室 副主任*#</t>
  </si>
  <si>
    <t>Senior Operations &amp; Documentat*#</t>
  </si>
  <si>
    <t>技术服务、维修变频器、直流控制器*#</t>
  </si>
  <si>
    <t>总经理助理兼固定收益部总经理*#</t>
  </si>
  <si>
    <t>成本核算*#</t>
  </si>
  <si>
    <t>战略与营运部 总监*#</t>
  </si>
  <si>
    <t>export manager*#</t>
  </si>
  <si>
    <t>高级电炉专家*#</t>
  </si>
  <si>
    <t>武汉办事处区域经理*#</t>
  </si>
  <si>
    <t>大连嘉创投资集团有限公司 董事长*#</t>
  </si>
  <si>
    <t>销售工程师/家中部*#</t>
  </si>
  <si>
    <t>安徽企划专员*#</t>
  </si>
  <si>
    <t>供应链经理 *#</t>
  </si>
  <si>
    <t>养生时代歌柔卫生巾武陟县总代理*#</t>
  </si>
  <si>
    <t>营销中心客服*#</t>
  </si>
  <si>
    <t>宝安一部贷款顾问*#</t>
  </si>
  <si>
    <t>合同计划部部长*#</t>
  </si>
  <si>
    <t>电能质量行业解决方案专家*#</t>
  </si>
  <si>
    <t>投资开发部工程师*#</t>
  </si>
  <si>
    <t>驻店销售*#</t>
  </si>
  <si>
    <t>800元起/次*#</t>
  </si>
  <si>
    <t>食品产业事业部*#</t>
  </si>
  <si>
    <t>认证室主任*#</t>
  </si>
  <si>
    <t>IT咨询研究所所长*#</t>
  </si>
  <si>
    <t>炎黄大学*#</t>
  </si>
  <si>
    <t>广东地区销售*#</t>
  </si>
  <si>
    <t>河南总业务*#</t>
  </si>
  <si>
    <t>全球供应链管理经理*#</t>
  </si>
  <si>
    <t>壹佰钢铁网经理*#</t>
  </si>
  <si>
    <t>小包装营销中心销售经理*#</t>
  </si>
  <si>
    <t>团购部 团购代表*#</t>
  </si>
  <si>
    <t>纸制品销售副经理-华南区*#</t>
  </si>
  <si>
    <t>营运部副总监*#</t>
  </si>
  <si>
    <t>酒店管理总监*#</t>
  </si>
  <si>
    <t>华东区办事处*#</t>
  </si>
  <si>
    <t>china*#</t>
  </si>
  <si>
    <t>开发一部主管*#</t>
  </si>
  <si>
    <t>伍小龙(销售经理)*#</t>
  </si>
  <si>
    <t>区域经理（辽宁）*#</t>
  </si>
  <si>
    <t>客户服务部副总监*#</t>
  </si>
  <si>
    <t>业务项目专员*#</t>
  </si>
  <si>
    <t>郑州分公司 总经理*#</t>
  </si>
  <si>
    <t>大烧饼*#</t>
  </si>
  <si>
    <t>健康报深圳负责人*#</t>
  </si>
  <si>
    <t>亚太区包装总监*#</t>
  </si>
  <si>
    <t>广告/养殖/打火机*#</t>
  </si>
  <si>
    <t>技干*#</t>
  </si>
  <si>
    <t>营销部（业务...*#</t>
  </si>
  <si>
    <t>各种产品的代理商*#</t>
  </si>
  <si>
    <t>教育工程二部经理*#</t>
  </si>
  <si>
    <t>全球业务*#</t>
  </si>
  <si>
    <t>防港办主任*#</t>
  </si>
  <si>
    <t>区域经理（福建莆田）*#</t>
  </si>
  <si>
    <t>销售部-亚太资深客户代表*#</t>
  </si>
  <si>
    <t>质量保证部副经理*#</t>
  </si>
  <si>
    <t>市场推广主管*#</t>
  </si>
  <si>
    <t>金融行业代表*#</t>
  </si>
  <si>
    <t>延安专卖店经理*#</t>
  </si>
  <si>
    <t>中心店店长*#</t>
  </si>
  <si>
    <t>日文業務*#</t>
  </si>
  <si>
    <t>商务分销主管*#</t>
  </si>
  <si>
    <t>华信分社经理*#</t>
  </si>
  <si>
    <t>副总兼质量总监*#</t>
  </si>
  <si>
    <t>居家安全推动者*#</t>
  </si>
  <si>
    <t>工程销售部经理*#</t>
  </si>
  <si>
    <t>电商运营部经理*#</t>
  </si>
  <si>
    <t>品保部协理*#</t>
  </si>
  <si>
    <t>Anboa品牌总经理*#</t>
  </si>
  <si>
    <t>主要负责人及营销*#</t>
  </si>
  <si>
    <t>工程硕士 伦敦大学*#</t>
  </si>
  <si>
    <t>人事部主管*#</t>
  </si>
  <si>
    <t>营销一部 销售代表*#</t>
  </si>
  <si>
    <t>客户部高级副经理*#</t>
  </si>
  <si>
    <t>天河店店长*#</t>
  </si>
  <si>
    <t>商场开发及谈判经理*#</t>
  </si>
  <si>
    <t>采购资源开发*#</t>
  </si>
  <si>
    <t>数据资源部总监*#</t>
  </si>
  <si>
    <t>aston*#</t>
  </si>
  <si>
    <t>中原公司副总经理*#</t>
  </si>
  <si>
    <t>化工品销售经理*#</t>
  </si>
  <si>
    <t>棉被制造*#</t>
  </si>
  <si>
    <t>广东、海南品牌经理*#</t>
  </si>
  <si>
    <t>预算组组长*#</t>
  </si>
  <si>
    <t>出境旅游中心欧美澳非部门经理*#</t>
  </si>
  <si>
    <t>个人理财中心主任*#</t>
  </si>
  <si>
    <t>架构师兼任嵌软视频平台主管*#</t>
  </si>
  <si>
    <t>LTE方案平台经理*#</t>
  </si>
  <si>
    <t>出境中心营销总监助理*#</t>
  </si>
  <si>
    <t>Cto*#</t>
  </si>
  <si>
    <t>系统维护室副经理*#</t>
  </si>
  <si>
    <t>营销总监（外阜）*#</t>
  </si>
  <si>
    <t>CEO兼网络工程师*#</t>
  </si>
  <si>
    <t>证券事务管理主管*#</t>
  </si>
  <si>
    <t>ye*#</t>
  </si>
  <si>
    <t>大客销售工程师*#</t>
  </si>
  <si>
    <t>物流主管,销售*#</t>
  </si>
  <si>
    <t>O2O项目经理*#</t>
  </si>
  <si>
    <t>零售部采购*#</t>
  </si>
  <si>
    <t>网络部推广员*#</t>
  </si>
  <si>
    <t>销售三公司经理*#</t>
  </si>
  <si>
    <t>销售部技木支持工程師*#</t>
  </si>
  <si>
    <t>媒介管理部媒介经理*#</t>
  </si>
  <si>
    <t>北京办销售*#</t>
  </si>
  <si>
    <t>软件技术总监*#</t>
  </si>
  <si>
    <t>创意营销总监*#</t>
  </si>
  <si>
    <t>OME*#</t>
  </si>
  <si>
    <t>企划生产部经理*#</t>
  </si>
  <si>
    <t>交易管理部-诉讼&amp;追佣专员*#</t>
  </si>
  <si>
    <t>投资分析*#</t>
  </si>
  <si>
    <t>五公司总经理*#</t>
  </si>
  <si>
    <t>行政 部长*#</t>
  </si>
  <si>
    <t>品质保证部副总经理*#</t>
  </si>
  <si>
    <t>商业地产管理部经理*#</t>
  </si>
  <si>
    <t>北京业务总监*#</t>
  </si>
  <si>
    <t>技术开发科*#</t>
  </si>
  <si>
    <t>分行主管*#</t>
  </si>
  <si>
    <t>贵州总代理*#</t>
  </si>
  <si>
    <t>阳江区域经理*#</t>
  </si>
  <si>
    <t>四川省劳模 *#</t>
  </si>
  <si>
    <t>空间设计部副经理*#</t>
  </si>
  <si>
    <t>车行服务经理*#</t>
  </si>
  <si>
    <t>生产助理经理*#</t>
  </si>
  <si>
    <t>贵宾事业二部业务经理*#</t>
  </si>
  <si>
    <t>ABB电机销售*#</t>
  </si>
  <si>
    <t>VM*#</t>
  </si>
  <si>
    <t>新能源开发所工程师*#</t>
  </si>
  <si>
    <t>IQA经理*#</t>
  </si>
  <si>
    <t>喀什地区巴楚县琼库恰克乡中学*#</t>
  </si>
  <si>
    <t>渠道项目中心经理*#</t>
  </si>
  <si>
    <t>政工师*#</t>
  </si>
  <si>
    <t>进口部 负责人*#</t>
  </si>
  <si>
    <t>厂长兼技术师*#</t>
  </si>
  <si>
    <t>MIM事业部业...*#</t>
  </si>
  <si>
    <t>上海区域销售工程师*#</t>
  </si>
  <si>
    <t>设计院联络专员*#</t>
  </si>
  <si>
    <t>浙江区域伙伴关系发展经理*#</t>
  </si>
  <si>
    <t>散客计调*#</t>
  </si>
  <si>
    <t>行销中心总监*#</t>
  </si>
  <si>
    <t>美联国际业务经理*#</t>
  </si>
  <si>
    <t>检测部主任  *#</t>
  </si>
  <si>
    <t>轾文汽修厂*#</t>
  </si>
  <si>
    <t>光学工程師*#</t>
  </si>
  <si>
    <t>粮库*#</t>
  </si>
  <si>
    <t>大千茶叶大陆经理*#</t>
  </si>
  <si>
    <t>装订部地区经理*#</t>
  </si>
  <si>
    <t>品牌开发总监*#</t>
  </si>
  <si>
    <t>物质供应处副处长*#</t>
  </si>
  <si>
    <t>国际业务部业务经理*#</t>
  </si>
  <si>
    <t>技术顾问 国际企业业务管理*#</t>
  </si>
  <si>
    <t>电气副所长*#</t>
  </si>
  <si>
    <t>装备研发部经理*#</t>
  </si>
  <si>
    <t>发行支持专员*#</t>
  </si>
  <si>
    <t>轻钢龙骨、烤漆龙骨、*#</t>
  </si>
  <si>
    <t>广东大区服务主管*#</t>
  </si>
  <si>
    <t>副总经理/高级工程师*#</t>
  </si>
  <si>
    <t>规划协调处处长*#</t>
  </si>
  <si>
    <t>投资中心项目经理*#</t>
  </si>
  <si>
    <t>清水部经理*#</t>
  </si>
  <si>
    <t>厂商销售员*#</t>
  </si>
  <si>
    <t>安全技术部主任*#</t>
  </si>
  <si>
    <t>桩工事业部副总经理*#</t>
  </si>
  <si>
    <t>行业推广兼设计师*#</t>
  </si>
  <si>
    <t>粤东商业开票员*#</t>
  </si>
  <si>
    <t>赛事培训部经理*#</t>
  </si>
  <si>
    <t>代理仁孚奔驰业务*#</t>
  </si>
  <si>
    <t>执行主办*#</t>
  </si>
  <si>
    <t>特别助理*#</t>
  </si>
  <si>
    <t>自營*#</t>
  </si>
  <si>
    <t>零备件采购员*#</t>
  </si>
  <si>
    <t>华北、东北大区经理*#</t>
  </si>
  <si>
    <t>湖南省省级经理*#</t>
  </si>
  <si>
    <t>国内配套科主管*#</t>
  </si>
  <si>
    <t>市场经*#</t>
  </si>
  <si>
    <t>销售中心经理*#</t>
  </si>
  <si>
    <t>上海奎鑫钢铁*#</t>
  </si>
  <si>
    <t>销售支持部经理*#</t>
  </si>
  <si>
    <t>江淮潜水泵配件销售部*#</t>
  </si>
  <si>
    <t>模型室主任/博士*#</t>
  </si>
  <si>
    <t>美国PGA高级教练*#</t>
  </si>
  <si>
    <t>generalmanager*#</t>
  </si>
  <si>
    <t>行政科長*#</t>
  </si>
  <si>
    <t>新华信息化执行主编*#</t>
  </si>
  <si>
    <t>投资研究部 高级副总裁*#</t>
  </si>
  <si>
    <t>节目总发行*#</t>
  </si>
  <si>
    <t>总裁办专员*#</t>
  </si>
  <si>
    <t>面料采购三组采购助理*#</t>
  </si>
  <si>
    <t>市场一部`客户经理*#</t>
  </si>
  <si>
    <t>顶目副经理*#</t>
  </si>
  <si>
    <t>台资老板*#</t>
  </si>
  <si>
    <t>供应科*#</t>
  </si>
  <si>
    <t>石化行业市场部经理*#</t>
  </si>
  <si>
    <t>电气工程及自动化学院 副院长 教授*#</t>
  </si>
  <si>
    <t>汤小姐(主管)*#</t>
  </si>
  <si>
    <t>辽宁分公司副总经理*#</t>
  </si>
  <si>
    <t>七维营销咨询*#</t>
  </si>
  <si>
    <t>系统服务工程师*#</t>
  </si>
  <si>
    <t>理事长兼总经理*#</t>
  </si>
  <si>
    <t>网咯营销总监*#</t>
  </si>
  <si>
    <t>市场组特殊钢 经理*#</t>
  </si>
  <si>
    <t>协会主管*#</t>
  </si>
  <si>
    <t>售后维修担当*#</t>
  </si>
  <si>
    <t>执行总监*#</t>
  </si>
  <si>
    <t>区域生产经理*#</t>
  </si>
  <si>
    <t>營運部经理*#</t>
  </si>
  <si>
    <t>凯旋店执行经理*#</t>
  </si>
  <si>
    <t>仓库运作经理*#</t>
  </si>
  <si>
    <t>原料销售*#</t>
  </si>
  <si>
    <t>成都办事处 （西南销售负责人）*#</t>
  </si>
  <si>
    <t>数据部总监*#</t>
  </si>
  <si>
    <t>华东区副总*#</t>
  </si>
  <si>
    <t>高级医学顾问*#</t>
  </si>
  <si>
    <t>прием*#</t>
  </si>
  <si>
    <t>生产总监兼技术部经理*#</t>
  </si>
  <si>
    <t>高级分行经理(一组)*#</t>
  </si>
  <si>
    <t>总裁办信息管理组经理兼企划宣传组副经理*#</t>
  </si>
  <si>
    <t>零售药店总店经理*#</t>
  </si>
  <si>
    <t>個體經營*#</t>
  </si>
  <si>
    <t>皇家墨尔本理工大学物流管理硕士 *#</t>
  </si>
  <si>
    <t>配件及渠道销售总监*#</t>
  </si>
  <si>
    <t>后勤保障经理*#</t>
  </si>
  <si>
    <t>内蒙古湖南商会会长会长*#</t>
  </si>
  <si>
    <t>广州营业四部经理*#</t>
  </si>
  <si>
    <t>中山石岐店总经理*#</t>
  </si>
  <si>
    <t>和平部总经理*#</t>
  </si>
  <si>
    <t>广东办事处 售后专家*#</t>
  </si>
  <si>
    <t>海外机构销售总监*#</t>
  </si>
  <si>
    <t>商务外贸*#</t>
  </si>
  <si>
    <t>在职上班*#</t>
  </si>
  <si>
    <t>河南区客户服务经理*#</t>
  </si>
  <si>
    <t>华南区经理助理*#</t>
  </si>
  <si>
    <t>非车险推动主任*#</t>
  </si>
  <si>
    <t>第五科副部長*#</t>
  </si>
  <si>
    <t>制造部机械主任*#</t>
  </si>
  <si>
    <t>生产技术厂长、技术开发部部长*#</t>
  </si>
  <si>
    <t>迈点网副总经理*#</t>
  </si>
  <si>
    <t>葡萄酒销售主管*#</t>
  </si>
  <si>
    <t>中支总*#</t>
  </si>
  <si>
    <t>UV漆工程师*#</t>
  </si>
  <si>
    <t>电子商务部 专员*#</t>
  </si>
  <si>
    <t>寿险顾问 *#</t>
  </si>
  <si>
    <t>制造处长*#</t>
  </si>
  <si>
    <t>展位预定联系人*#</t>
  </si>
  <si>
    <t>豫森红木*#</t>
  </si>
  <si>
    <t>山东区营销总监*#</t>
  </si>
  <si>
    <t>代理会员*#</t>
  </si>
  <si>
    <t>金属营运总监*#</t>
  </si>
  <si>
    <t>家具销售员*#</t>
  </si>
  <si>
    <t>董事兼资本中心总监*#</t>
  </si>
  <si>
    <t>中国奶酪网*#</t>
  </si>
  <si>
    <t>华区销售总监*#</t>
  </si>
  <si>
    <t>融资管理部部长、注册会计师*#</t>
  </si>
  <si>
    <t>项目实施与售后服务部部门经理*#</t>
  </si>
  <si>
    <t>Staff HR MANAGER, MARVELL CHIN*#</t>
  </si>
  <si>
    <t>战略部 总经理*#</t>
  </si>
  <si>
    <t>上海客户经理*#</t>
  </si>
  <si>
    <t>吉林长春办事...*#</t>
  </si>
  <si>
    <t>(销售部）经理*#</t>
  </si>
  <si>
    <t>线路督导*#</t>
  </si>
  <si>
    <t>培训公司|总经理*#</t>
  </si>
  <si>
    <t>法人·总经理*#</t>
  </si>
  <si>
    <t>网络销售部-业务员*#</t>
  </si>
  <si>
    <t>商城经理兼维修主管*#</t>
  </si>
  <si>
    <t>生物研究院副院长*#</t>
  </si>
  <si>
    <t>上海分公司商务經理*#</t>
  </si>
  <si>
    <t>中国振动工程学会常务理事*#</t>
  </si>
  <si>
    <t>化工金属部 客户经理*#</t>
  </si>
  <si>
    <t>行业高级咨询顾问*#</t>
  </si>
  <si>
    <t>鲁东市场外埠主管*#</t>
  </si>
  <si>
    <t>云南省区总代理*#</t>
  </si>
  <si>
    <t>业务部销售员*#</t>
  </si>
  <si>
    <t>切片生产主管*#</t>
  </si>
  <si>
    <t>市场营销编辑*#</t>
  </si>
  <si>
    <t>产品一处经理*#</t>
  </si>
  <si>
    <t>高工（高级工程师）*#</t>
  </si>
  <si>
    <t>百事通建一南路门市经理*#</t>
  </si>
  <si>
    <t>原料药中试总监*#</t>
  </si>
  <si>
    <t>购买team长*#</t>
  </si>
  <si>
    <t>区域营运总经理·湖北*#</t>
  </si>
  <si>
    <t>市场部负责*#</t>
  </si>
  <si>
    <t>风险经理助理*#</t>
  </si>
  <si>
    <t>副总兼执行创作总监*#</t>
  </si>
  <si>
    <t>机务管理部主任*#</t>
  </si>
  <si>
    <t>纪念章经营部运营管理经理*#</t>
  </si>
  <si>
    <t>asst restaurant manager*#</t>
  </si>
  <si>
    <t>批发，营销*#</t>
  </si>
  <si>
    <t>风络*#</t>
  </si>
  <si>
    <t>去去去喂喂喂*#</t>
  </si>
  <si>
    <t>西区渠道发展经理*#</t>
  </si>
  <si>
    <t>生产/销售负责人*#</t>
  </si>
  <si>
    <t>综合秘书*#</t>
  </si>
  <si>
    <t>资深高级置业顾问*#</t>
  </si>
  <si>
    <t>院长办公室副主任*#</t>
  </si>
  <si>
    <t>00.C*#</t>
  </si>
  <si>
    <t>贷运代理业务员*#</t>
  </si>
  <si>
    <t>网络销售主管*#</t>
  </si>
  <si>
    <t>产品销售助理*#</t>
  </si>
  <si>
    <t>涉外业务部副经理*#</t>
  </si>
  <si>
    <t>供应商质量保证科主管*#</t>
  </si>
  <si>
    <t>华北销售*#</t>
  </si>
  <si>
    <t>禽业项目专员*#</t>
  </si>
  <si>
    <t>3G营销顾问*#</t>
  </si>
  <si>
    <t>总工程师,膨润土专业协会秘书长*#</t>
  </si>
  <si>
    <t>副总经理兼装饰事业部总经理*#</t>
  </si>
  <si>
    <t>酒店产品主管*#</t>
  </si>
  <si>
    <t>界面工程师*#</t>
  </si>
  <si>
    <t>精密制造厂技术副厂长*#</t>
  </si>
  <si>
    <t>品质中心*#</t>
  </si>
  <si>
    <t>销售部区域副经理*#</t>
  </si>
  <si>
    <t>资深项目组理、合伙人*#</t>
  </si>
  <si>
    <t>莫斯科办事处经理*#</t>
  </si>
  <si>
    <t>企业客户部/销售经理*#</t>
  </si>
  <si>
    <t>电信行业销售经理*#</t>
  </si>
  <si>
    <t>府谷网点经理*#</t>
  </si>
  <si>
    <t>企业团队培训师*#</t>
  </si>
  <si>
    <t>海外市场*#</t>
  </si>
  <si>
    <t>苏州分公司经理助理*#</t>
  </si>
  <si>
    <t>销售部精油专员*#</t>
  </si>
  <si>
    <t>北京代表處總經理*#</t>
  </si>
  <si>
    <t>外贸业务经理*#</t>
  </si>
  <si>
    <t>燃气工厂 总监*#</t>
  </si>
  <si>
    <t>EDP*#</t>
  </si>
  <si>
    <t>东北区营运副总*#</t>
  </si>
  <si>
    <t>港储部助理*#</t>
  </si>
  <si>
    <t>哈尔滨地区经理*#</t>
  </si>
  <si>
    <t>焊丝厂总经理*#</t>
  </si>
  <si>
    <t>销售贸易*#</t>
  </si>
  <si>
    <t>资材部采购主管*#</t>
  </si>
  <si>
    <t>总经理/公共营养师*#</t>
  </si>
  <si>
    <t>网络销售部产品销售顾问*#</t>
  </si>
  <si>
    <t>北京基地总经理*#</t>
  </si>
  <si>
    <t>人力资源部 人才发展处 处长*#</t>
  </si>
  <si>
    <t>旅游助理*#</t>
  </si>
  <si>
    <t>客户增值工程师*#</t>
  </si>
  <si>
    <t>业务经理/顾问师*#</t>
  </si>
  <si>
    <t>技术标准研究所所长*#</t>
  </si>
  <si>
    <t>喷绘*#</t>
  </si>
  <si>
    <t>自动化电气工程师*#</t>
  </si>
  <si>
    <t>智能化所所长*#</t>
  </si>
  <si>
    <t>总监（市场部经理）*#</t>
  </si>
  <si>
    <t>sad*#</t>
  </si>
  <si>
    <t>磁柏总经理*#</t>
  </si>
  <si>
    <t>无锡销售部部长*#</t>
  </si>
  <si>
    <t>大成价值增长基金经理*#</t>
  </si>
  <si>
    <t>产品部产品经理*#</t>
  </si>
  <si>
    <t>营业部 襄理*#</t>
  </si>
  <si>
    <t>二次锂电总经理秘书兼设备采购*#</t>
  </si>
  <si>
    <t>天津市药品审评委员*#</t>
  </si>
  <si>
    <t>技术部(工程中心)采购副主管*#</t>
  </si>
  <si>
    <t>内容发行经理*#</t>
  </si>
  <si>
    <t>国际大客户部总经理*#</t>
  </si>
  <si>
    <t>Execution general manager*#</t>
  </si>
  <si>
    <t>三部  经理*#</t>
  </si>
  <si>
    <t>软件维护和销售*#</t>
  </si>
  <si>
    <t>销售管理部开票主管*#</t>
  </si>
  <si>
    <t>中国联通业务部 销售主任*#</t>
  </si>
  <si>
    <t>Product Launch Manager*#</t>
  </si>
  <si>
    <t>私人财务顾问CFP*#</t>
  </si>
  <si>
    <t>領导*#</t>
  </si>
  <si>
    <t>华东&amp;华南销售经理*#</t>
  </si>
  <si>
    <t>福建省惠东公司*#</t>
  </si>
  <si>
    <t>华南区公司对外事务总经理*#</t>
  </si>
  <si>
    <t>研究与出版部总监*#</t>
  </si>
  <si>
    <t>电气自动化主管*#</t>
  </si>
  <si>
    <t>环卫部经理*#</t>
  </si>
  <si>
    <t>高级经理 证券事务代表*#</t>
  </si>
  <si>
    <t>总制片兼技术总监*#</t>
  </si>
  <si>
    <t>办公文职*#</t>
  </si>
  <si>
    <t>风险管理处副处长*#</t>
  </si>
  <si>
    <t>国家注册咨询工程师(投资)*#</t>
  </si>
  <si>
    <t>微波介质事业部总经理助理*#</t>
  </si>
  <si>
    <t>生产车间主任*#</t>
  </si>
  <si>
    <t>市场商务部经理*#</t>
  </si>
  <si>
    <t>代课长*#</t>
  </si>
  <si>
    <t>湖北省级经理*#</t>
  </si>
  <si>
    <t>皮带部经理*#</t>
  </si>
  <si>
    <t>研发中心电装开发部副部长*#</t>
  </si>
  <si>
    <t>鑫源泰钢管厂业务主任*#</t>
  </si>
  <si>
    <t>副总·销售*#</t>
  </si>
  <si>
    <t>采助主管*#</t>
  </si>
  <si>
    <t>油墨车间工程师*#</t>
  </si>
  <si>
    <t>区域推广主管*#</t>
  </si>
  <si>
    <t>行政管理部-主管*#</t>
  </si>
  <si>
    <t>巡視工作辦公室主任*#</t>
  </si>
  <si>
    <t>外包管理部综合管理代理经理*#</t>
  </si>
  <si>
    <t>宠物店*#</t>
  </si>
  <si>
    <t>服务课主管*#</t>
  </si>
  <si>
    <t>浦东货站国际室值班长*#</t>
  </si>
  <si>
    <t>品保客服课长*#</t>
  </si>
  <si>
    <t>行政人事部高级经理*#</t>
  </si>
  <si>
    <t>票据中心业务主办*#</t>
  </si>
  <si>
    <t>中国市场开发经理*#</t>
  </si>
  <si>
    <t>南京栖霞营业部经理*#</t>
  </si>
  <si>
    <t>采购OEM经理*#</t>
  </si>
  <si>
    <t>游学事业部招生主管*#</t>
  </si>
  <si>
    <t>公司财务*#</t>
  </si>
  <si>
    <t>總经理助理*#</t>
  </si>
  <si>
    <t>广州市经理*#</t>
  </si>
  <si>
    <t>住宅部副总经理*#</t>
  </si>
  <si>
    <t>高阶工程师*#</t>
  </si>
  <si>
    <t>副中队长*#</t>
  </si>
  <si>
    <t>整改督导部经理*#</t>
  </si>
  <si>
    <t>采购各种废品燃料*#</t>
  </si>
  <si>
    <t>市场中心媒介经理*#</t>
  </si>
  <si>
    <t>高级经理-技术采购*#</t>
  </si>
  <si>
    <t>cupinbutanshao*#</t>
  </si>
  <si>
    <t>教授 教务处处长*#</t>
  </si>
  <si>
    <t>第一业务部经理*#</t>
  </si>
  <si>
    <t>总装及设施ME主管*#</t>
  </si>
  <si>
    <t>地区销售专员*#</t>
  </si>
  <si>
    <t>电子部门经理*#</t>
  </si>
  <si>
    <t>行政二处经理*#</t>
  </si>
  <si>
    <t>销售茶叶，安溪铁观音*#</t>
  </si>
  <si>
    <t>城农营业部经理*#</t>
  </si>
  <si>
    <t>品控主任*#</t>
  </si>
  <si>
    <t>Division Manager*#</t>
  </si>
  <si>
    <t>徐文花(业务经理)*#</t>
  </si>
  <si>
    <t>PCB技术经理*#</t>
  </si>
  <si>
    <t>QA Supervisor*#</t>
  </si>
  <si>
    <t>滚筒技术课课长*#</t>
  </si>
  <si>
    <t>跨界创新业务总经理*#</t>
  </si>
  <si>
    <t>机修厂副厂长*#</t>
  </si>
  <si>
    <t>车辆管理中心经理*#</t>
  </si>
  <si>
    <t>资深规划师*#</t>
  </si>
  <si>
    <t>美容项目部经理*#</t>
  </si>
  <si>
    <t>张家界区域经理*#</t>
  </si>
  <si>
    <t>总掌柜*#</t>
  </si>
  <si>
    <t>浙江向日葵光能科技股份有限公司 副总经理*#</t>
  </si>
  <si>
    <t>销售（zhaote...*#</t>
  </si>
  <si>
    <t>现生产平台项目采购员*#</t>
  </si>
  <si>
    <t>董事长（总经理）*#</t>
  </si>
  <si>
    <t>客车销售副总监*#</t>
  </si>
  <si>
    <t>报备专员*#</t>
  </si>
  <si>
    <t>APV浙江省总代理*#</t>
  </si>
  <si>
    <t>栾红森(经理)*#</t>
  </si>
  <si>
    <t>LPG进出口贸易经理*#</t>
  </si>
  <si>
    <t>质量管理总监*#</t>
  </si>
  <si>
    <t>美的照明潍坊总代理*#</t>
  </si>
  <si>
    <t>高端卫浴 OEM*#</t>
  </si>
  <si>
    <t>采购部经理经理*#</t>
  </si>
  <si>
    <t>电工技师*#</t>
  </si>
  <si>
    <t>资深咨询顾问/董事总经理*#</t>
  </si>
  <si>
    <t>动力系系长*#</t>
  </si>
  <si>
    <t>FC销售部主管*#</t>
  </si>
  <si>
    <t>店长学院 经理*#</t>
  </si>
  <si>
    <t>东北办市场总监*#</t>
  </si>
  <si>
    <t>工务总监*#</t>
  </si>
  <si>
    <t>北方区总*#</t>
  </si>
  <si>
    <t>中间业务应用开发室主管*#</t>
  </si>
  <si>
    <t>秘书长/总经理助理*#</t>
  </si>
  <si>
    <t>副院长(副局长)*#</t>
  </si>
  <si>
    <t>技术部，采购部负责人*#</t>
  </si>
  <si>
    <t>调研副经理*#</t>
  </si>
  <si>
    <t>自动生产线设备经理*#</t>
  </si>
  <si>
    <t>政企网事业部总经理*#</t>
  </si>
  <si>
    <t>区族经理*#</t>
  </si>
  <si>
    <t>发动机所设计二室主任*#</t>
  </si>
  <si>
    <t>103组 组长*#</t>
  </si>
  <si>
    <t>供应处处长协理*#</t>
  </si>
  <si>
    <t>淘宝全职*#</t>
  </si>
  <si>
    <t>销售一处 （经理）*#</t>
  </si>
  <si>
    <t>就和鸡冠花机*#</t>
  </si>
  <si>
    <t>会计师事物所*#</t>
  </si>
  <si>
    <t>售前支持室主任*#</t>
  </si>
  <si>
    <t>策划活动部主管*#</t>
  </si>
  <si>
    <t>西南区域管理中心总经理*#</t>
  </si>
  <si>
    <t>义乌门店店长*#</t>
  </si>
  <si>
    <t>肇庆联络站业务代表*#</t>
  </si>
  <si>
    <t>高级副经理级调研员*#</t>
  </si>
  <si>
    <t>销售渠道总监*#</t>
  </si>
  <si>
    <t>高级商标代理人*#</t>
  </si>
  <si>
    <t>总办副理*#</t>
  </si>
  <si>
    <t>直饮水工程部总监*#</t>
  </si>
  <si>
    <t>万家乐报主编*#</t>
  </si>
  <si>
    <t>诚招外汇代理*#</t>
  </si>
  <si>
    <t>版纳分公司经理*#</t>
  </si>
  <si>
    <t>美装部经理*#</t>
  </si>
  <si>
    <t>总设计师 *#</t>
  </si>
  <si>
    <t>亚太区业务拓展經理*#</t>
  </si>
  <si>
    <t>国家职业教练*#</t>
  </si>
  <si>
    <t>业务主办技术指导*#</t>
  </si>
  <si>
    <t>市场企划部经理*#</t>
  </si>
  <si>
    <t>运营二部副部长*#</t>
  </si>
  <si>
    <t>营运业务部 经理*#</t>
  </si>
  <si>
    <t>南方大区投资开发总监*#</t>
  </si>
  <si>
    <t>银基营业部 负责人*#</t>
  </si>
  <si>
    <t>战略规划部副主任*#</t>
  </si>
  <si>
    <t>市场开发部副总经理*#</t>
  </si>
  <si>
    <t>闽西北地区经理*#</t>
  </si>
  <si>
    <t>资讯IT*#</t>
  </si>
  <si>
    <t>宿迁地区总代理*#</t>
  </si>
  <si>
    <t>保定地区分销经理*#</t>
  </si>
  <si>
    <t>经营部经理·工程师*#</t>
  </si>
  <si>
    <t>餐饮技术部总监*#</t>
  </si>
  <si>
    <t>营业部 营业课 营业系 系长*#</t>
  </si>
  <si>
    <t>营业二部主管*#</t>
  </si>
  <si>
    <t>销售部副总经理兼技术商务部经理*#</t>
  </si>
  <si>
    <t>客户主管 上海*#</t>
  </si>
  <si>
    <t>营业代表(广州)*#</t>
  </si>
  <si>
    <t>SMP项目采购经理*#</t>
  </si>
  <si>
    <t>投资评审高级经理*#</t>
  </si>
  <si>
    <t>办公室主任兼总经理助理*#</t>
  </si>
  <si>
    <t>玉京温泉*#</t>
  </si>
  <si>
    <t>销售市场经理*#</t>
  </si>
  <si>
    <t>北京总部.北京办事处(总顾问)*#</t>
  </si>
  <si>
    <t>专属客户关怀专员*#</t>
  </si>
  <si>
    <t>业务开发部经理*#</t>
  </si>
  <si>
    <t>銷售總工*#</t>
  </si>
  <si>
    <t>临钢部经理*#</t>
  </si>
  <si>
    <t>散拼线路业务主管*#</t>
  </si>
  <si>
    <t>工艺部工程师*#</t>
  </si>
  <si>
    <t>广东省青年科学家协会常务理事*#</t>
  </si>
  <si>
    <t>EVS课长*#</t>
  </si>
  <si>
    <t>贵州医院经理*#</t>
  </si>
  <si>
    <t>开发经营部经理*#</t>
  </si>
  <si>
    <t>集团市场部副总监*#</t>
  </si>
  <si>
    <t>亚太区商务发展经理*#</t>
  </si>
  <si>
    <t>设计部部长助理兼机装副科长*#</t>
  </si>
  <si>
    <t>维修部經理*#</t>
  </si>
  <si>
    <t>技术副院长*#</t>
  </si>
  <si>
    <t>淮安办事处经理*#</t>
  </si>
  <si>
    <t>高级副总栽*#</t>
  </si>
  <si>
    <t>供应部 副部长*#</t>
  </si>
  <si>
    <t>欣波手写速记...*#</t>
  </si>
  <si>
    <t>在职经理*#</t>
  </si>
  <si>
    <t>厂长、总经理*#</t>
  </si>
  <si>
    <t>民品市场专员*#</t>
  </si>
  <si>
    <t>机票预订专员...*#</t>
  </si>
  <si>
    <t>网络部副经理兼客户响应中心主任*#</t>
  </si>
  <si>
    <t>gni-s&amp;amp;#39;*#</t>
  </si>
  <si>
    <t>桌面工程师*#</t>
  </si>
  <si>
    <t>江苏省最佳导游员*#</t>
  </si>
  <si>
    <t>私人开店*#</t>
  </si>
  <si>
    <t>ceo*#</t>
  </si>
  <si>
    <t>网点开发部经理*#</t>
  </si>
  <si>
    <t>分梢主管*#</t>
  </si>
  <si>
    <t>整合营销部 经理*#</t>
  </si>
  <si>
    <t>生产基地/市场营销部*#</t>
  </si>
  <si>
    <t>办公室业务经理*#</t>
  </si>
  <si>
    <t>维修&amp;项目经理*#</t>
  </si>
  <si>
    <t>瑚总经理*#</t>
  </si>
  <si>
    <t>辅导*#</t>
  </si>
  <si>
    <t>终端负责人*#</t>
  </si>
  <si>
    <t>粮调休闲 经理*#</t>
  </si>
  <si>
    <t>四川省十二届人大代表*#</t>
  </si>
  <si>
    <t>立飞门业*#</t>
  </si>
  <si>
    <t>饰件组副组长*#</t>
  </si>
  <si>
    <t>副总经理(项目)*#</t>
  </si>
  <si>
    <t>鲁经理*#</t>
  </si>
  <si>
    <t>科技发展部经理*#</t>
  </si>
  <si>
    <t>唐山总代理*#</t>
  </si>
  <si>
    <t>外勤讲师*#</t>
  </si>
  <si>
    <t>广州市场主管合伙人*#</t>
  </si>
  <si>
    <t>协销经理*#</t>
  </si>
  <si>
    <t>董事会秘书&amp;财务负责人*#</t>
  </si>
  <si>
    <t>华东及华中区销售经理*#</t>
  </si>
  <si>
    <t>PP和PS产品开发主管*#</t>
  </si>
  <si>
    <t>研究策划部经理*#</t>
  </si>
  <si>
    <t>供方管理 副主管*#</t>
  </si>
  <si>
    <t>叶小姐(销售人员)*#</t>
  </si>
  <si>
    <t>裤类计划部经理*#</t>
  </si>
  <si>
    <t>万州区业务主办*#</t>
  </si>
  <si>
    <t>车身工艺科副主任*#</t>
  </si>
  <si>
    <t>人事经理助理*#</t>
  </si>
  <si>
    <t>销售部（销售助理）*#</t>
  </si>
  <si>
    <t>营运管理部总经理*#</t>
  </si>
  <si>
    <t>工业油销售经理*#</t>
  </si>
  <si>
    <t>董事长助理     *#</t>
  </si>
  <si>
    <t>技术部/销售部*#</t>
  </si>
  <si>
    <t>女士(经理)*#</t>
  </si>
  <si>
    <t>国内销售部/国外销售部*#</t>
  </si>
  <si>
    <t>工程部負責人*#</t>
  </si>
  <si>
    <t>商务代办*#</t>
  </si>
  <si>
    <t>销售管理高级副经理*#</t>
  </si>
  <si>
    <t>行长兼区域总监*#</t>
  </si>
  <si>
    <t>专属客户总监*#</t>
  </si>
  <si>
    <t>招商部招商主管*#</t>
  </si>
  <si>
    <t>广西处方药代表*#</t>
  </si>
  <si>
    <t>四川帝王洁具股份有限公司总经理*#</t>
  </si>
  <si>
    <t>资深项目管理工程师*#</t>
  </si>
  <si>
    <t>销售事业三部总监*#</t>
  </si>
  <si>
    <t>建筑三所工程师*#</t>
  </si>
  <si>
    <t>陈科宏(销售经理)*#</t>
  </si>
  <si>
    <t>苏、锡、常业务专员*#</t>
  </si>
  <si>
    <t>门店发展二部业务科长*#</t>
  </si>
  <si>
    <t>电子商务产品总经理*#</t>
  </si>
  <si>
    <t>签证中心 出国旅行顾问*#</t>
  </si>
  <si>
    <t>离子涂层部次长*#</t>
  </si>
  <si>
    <t>技改总监*#</t>
  </si>
  <si>
    <t>dcc专员*#</t>
  </si>
  <si>
    <t>高级顾问（教授级高级工程师）*#</t>
  </si>
  <si>
    <t>开发专员助理*#</t>
  </si>
  <si>
    <t>个人贷款经理*#</t>
  </si>
  <si>
    <t>区域运营总监*#</t>
  </si>
  <si>
    <t>副总经理兼担保业务部总经理*#</t>
  </si>
  <si>
    <t>和风雅致项目管家*#</t>
  </si>
  <si>
    <t>艺人宣传主管*#</t>
  </si>
  <si>
    <t>给排水高级主管*#</t>
  </si>
  <si>
    <t>采购经理,国际海运、空运、仓储*#</t>
  </si>
  <si>
    <t>川渝地区销售主管*#</t>
  </si>
  <si>
    <t>宁波空运部经理*#</t>
  </si>
  <si>
    <t>市场&amp;中介渠道经理*#</t>
  </si>
  <si>
    <t>设计制作部经理*#</t>
  </si>
  <si>
    <t>高级土建及结构工程师*#</t>
  </si>
  <si>
    <t>区域销售经理 *#</t>
  </si>
  <si>
    <t>生产研发中心经理*#</t>
  </si>
  <si>
    <t>独立融资顾问*#</t>
  </si>
  <si>
    <t>装饰推广经理*#</t>
  </si>
  <si>
    <t>医疗卫生行业华东区区域总监*#</t>
  </si>
  <si>
    <t>产品经理 止回阀*#</t>
  </si>
  <si>
    <t>机加工工段长*#</t>
  </si>
  <si>
    <t>电梯调试主管*#</t>
  </si>
  <si>
    <t>技术管理室主任*#</t>
  </si>
  <si>
    <t>彩盒系列-区域经理*#</t>
  </si>
  <si>
    <t>精售经理*#</t>
  </si>
  <si>
    <t>国内供销部业务*#</t>
  </si>
  <si>
    <t>污水运行部经理*#</t>
  </si>
  <si>
    <t>市场经理（安全防护行业专业制造商*#</t>
  </si>
  <si>
    <t>大项目部 总经理*#</t>
  </si>
  <si>
    <t>外观*#</t>
  </si>
  <si>
    <t>高级工程師 *#</t>
  </si>
  <si>
    <t>运营部拓展主管*#</t>
  </si>
  <si>
    <t>四川销售中心副总监*#</t>
  </si>
  <si>
    <t>市场部四分部经理*#</t>
  </si>
  <si>
    <t>主管工程師*#</t>
  </si>
  <si>
    <t>中国动物保健品协会理事*#</t>
  </si>
  <si>
    <t>市场部科长*#</t>
  </si>
  <si>
    <t>ERP第一部部门经理*#</t>
  </si>
  <si>
    <t>配件科科长*#</t>
  </si>
  <si>
    <t>经代银保部·经理*#</t>
  </si>
  <si>
    <t>环境监察部副部长*#</t>
  </si>
  <si>
    <t>苏/浙/闵大区总监*#</t>
  </si>
  <si>
    <t>烟台分公司经理*#</t>
  </si>
  <si>
    <t>南京办事处主任*#</t>
  </si>
  <si>
    <t>热工控制主管*#</t>
  </si>
  <si>
    <t>Private Market Investment Dept*#</t>
  </si>
  <si>
    <t>星云之旅业务主管*#</t>
  </si>
  <si>
    <t>睢宁卖场门店店长*#</t>
  </si>
  <si>
    <t>ghv*#</t>
  </si>
  <si>
    <t>工程部材料员*#</t>
  </si>
  <si>
    <t>节能发展部 总经理*#</t>
  </si>
  <si>
    <t>業務副课長*#</t>
  </si>
  <si>
    <t>特曲事业部西北经理*#</t>
  </si>
  <si>
    <t>社区营销部经理*#</t>
  </si>
  <si>
    <t>东区分公司营销组产品经理*#</t>
  </si>
  <si>
    <t>工程项目渠道总监*#</t>
  </si>
  <si>
    <t>福州大区总经理*#</t>
  </si>
  <si>
    <t>融资中心总监*#</t>
  </si>
  <si>
    <t>汽车交易市场*#</t>
  </si>
  <si>
    <t>医药信息专员-泰素*#</t>
  </si>
  <si>
    <t>男装运营主管*#</t>
  </si>
  <si>
    <t>产品管理部总经理*#</t>
  </si>
  <si>
    <t>董业顾问*#</t>
  </si>
  <si>
    <t>创新工作组负责人*#</t>
  </si>
  <si>
    <t>中国区市场副总裁*#</t>
  </si>
  <si>
    <t>山东商务处经理*#</t>
  </si>
  <si>
    <t>广告部媒介经理*#</t>
  </si>
  <si>
    <t>店经理 级别B2*#</t>
  </si>
  <si>
    <t>战友服务社经理*#</t>
  </si>
  <si>
    <t>吉林医药食品工程有限公司总经理*#</t>
  </si>
  <si>
    <t>Windows桌面产品业务方案经理*#</t>
  </si>
  <si>
    <t>兵团客户服务部 经理*#</t>
  </si>
  <si>
    <t>公共事务助理经理-华中区*#</t>
  </si>
  <si>
    <t>天马赛车场 客户经理*#</t>
  </si>
  <si>
    <t>Jeff Store 店长*#</t>
  </si>
  <si>
    <t>转让二手电脑横机*#</t>
  </si>
  <si>
    <t>招商者*#</t>
  </si>
  <si>
    <t>浙江主管*#</t>
  </si>
  <si>
    <t>营销运营部总监*#</t>
  </si>
  <si>
    <t>终端支付部售后资深经理兼华南区域负责人*#</t>
  </si>
  <si>
    <t>外销助理*#</t>
  </si>
  <si>
    <t>装饰分公司经理*#</t>
  </si>
  <si>
    <t>网络产品部产品经理*#</t>
  </si>
  <si>
    <t>老帮*#</t>
  </si>
  <si>
    <t>糖尿病产品组 医药代表*#</t>
  </si>
  <si>
    <t>区域经理咨询顾问*#</t>
  </si>
  <si>
    <t>卫辉分社总经理*#</t>
  </si>
  <si>
    <t>材料加工技术总监*#</t>
  </si>
  <si>
    <t>黑吉办事处经理*#</t>
  </si>
  <si>
    <t>网销负责人*#</t>
  </si>
  <si>
    <t>个体民营*#</t>
  </si>
  <si>
    <t>铁观音专卖店*#</t>
  </si>
  <si>
    <t>副总工程师兼新疆青海办事处主任*#</t>
  </si>
  <si>
    <t>工程技术中心副主任*#</t>
  </si>
  <si>
    <t>佛山市交通运输局(市公路局)党组副书记*#</t>
  </si>
  <si>
    <t>成品油部经理*#</t>
  </si>
  <si>
    <t>U0E焊管业务经理*#</t>
  </si>
  <si>
    <t>门机产品线经理*#</t>
  </si>
  <si>
    <t>经理-工程及规划部*#</t>
  </si>
  <si>
    <t>经理15158921421*#</t>
  </si>
  <si>
    <t>销售中心 销售经理*#</t>
  </si>
  <si>
    <t>公告科科长*#</t>
  </si>
  <si>
    <t>经销商网络开发经理*#</t>
  </si>
  <si>
    <t>碑睢球经理*#</t>
  </si>
  <si>
    <t>创始人/首席旅行家*#</t>
  </si>
  <si>
    <t>SA接待员*#</t>
  </si>
  <si>
    <t>逻辑工程师*#</t>
  </si>
  <si>
    <t>终端渠道部处长*#</t>
  </si>
  <si>
    <t>上海区域技术工程师*#</t>
  </si>
  <si>
    <t>《厚德载物》杂志 执行负责人*#</t>
  </si>
  <si>
    <t>市政销售工程师*#</t>
  </si>
  <si>
    <t>副总经理兼总审图师*#</t>
  </si>
  <si>
    <t>高端置业顾问*#</t>
  </si>
  <si>
    <t>研究委员*#</t>
  </si>
  <si>
    <t>高计师/业务/项目经理*#</t>
  </si>
  <si>
    <t>销售二部业务员*#</t>
  </si>
  <si>
    <t>计划部 采购主管*#</t>
  </si>
  <si>
    <t>采购部商务室主任*#</t>
  </si>
  <si>
    <t>生意*#</t>
  </si>
  <si>
    <t>西安推广经理*#</t>
  </si>
  <si>
    <t>经理部销售经理*#</t>
  </si>
  <si>
    <t>技术营业课*#</t>
  </si>
  <si>
    <t>分公司/总经理*#</t>
  </si>
  <si>
    <t>业务事员*#</t>
  </si>
  <si>
    <t>安全环保健康经理*#</t>
  </si>
  <si>
    <t>信息化产品项目经理*#</t>
  </si>
  <si>
    <t>产品部负责*#</t>
  </si>
  <si>
    <t>出口操作部主管*#</t>
  </si>
  <si>
    <t>高级操作助理*#</t>
  </si>
  <si>
    <t>网站运营高级经理*#</t>
  </si>
  <si>
    <t>基药推广代表*#</t>
  </si>
  <si>
    <t>农业技术*#</t>
  </si>
  <si>
    <t>営業担当*#</t>
  </si>
  <si>
    <t>出境部客户经理*#</t>
  </si>
  <si>
    <t>开通业务员*#</t>
  </si>
  <si>
    <t>董事CFO*#</t>
  </si>
  <si>
    <t>Gen.Manager*#</t>
  </si>
  <si>
    <t>研发中心副部长*#</t>
  </si>
  <si>
    <t>上海区副总经理(行政)助理*#</t>
  </si>
  <si>
    <t>项目督导*#</t>
  </si>
  <si>
    <t>月饼销售业务员*#</t>
  </si>
  <si>
    <t>毛经理(业务经理)*#</t>
  </si>
  <si>
    <t>中级工程支撑管理主管*#</t>
  </si>
  <si>
    <t>部长·高级工程师*#</t>
  </si>
  <si>
    <t>福州经理*#</t>
  </si>
  <si>
    <t>高级创意设计师*#</t>
  </si>
  <si>
    <t>苏州办事处 主任*#</t>
  </si>
  <si>
    <t>西北区驻宝鸡汉中安康地区业务经理*#</t>
  </si>
  <si>
    <t>院店部包头地区业务经理*#</t>
  </si>
  <si>
    <t>长寿店经理*#</t>
  </si>
  <si>
    <t>惠州办商务助理*#</t>
  </si>
  <si>
    <t>股票销售业务负责人*#</t>
  </si>
  <si>
    <t>辅助技术研究所副主任工程师*#</t>
  </si>
  <si>
    <t>驱动与操纵系统工程师*#</t>
  </si>
  <si>
    <t>Sales Vice Manager*#</t>
  </si>
  <si>
    <t>代收商*#</t>
  </si>
  <si>
    <t>资深检验工程师*#</t>
  </si>
  <si>
    <t>塑料商人*#</t>
  </si>
  <si>
    <t>汽车美容店*#</t>
  </si>
  <si>
    <t>租赁职业顾问*#</t>
  </si>
  <si>
    <t>发展本部发展经理*#</t>
  </si>
  <si>
    <t>项目创始人*#</t>
  </si>
  <si>
    <t>节目统筹*#</t>
  </si>
  <si>
    <t>氯甲烷项目经理*#</t>
  </si>
  <si>
    <t>物流供应部总监*#</t>
  </si>
  <si>
    <t>承保主管*#</t>
  </si>
  <si>
    <t>海运出口订舱部经理*#</t>
  </si>
  <si>
    <t>市场代办*#</t>
  </si>
  <si>
    <t>销售助理总监*#</t>
  </si>
  <si>
    <t>国内度假 产品经理*#</t>
  </si>
  <si>
    <t>员工服务中心主任*#</t>
  </si>
  <si>
    <t>招标部经理*#</t>
  </si>
  <si>
    <t>採購主辦*#</t>
  </si>
  <si>
    <t>纸张部 业务员*#</t>
  </si>
  <si>
    <t>总预定*#</t>
  </si>
  <si>
    <t>理赔顾问主管*#</t>
  </si>
  <si>
    <t>销售专员-涂料*#</t>
  </si>
  <si>
    <t>征先生(经理)*#</t>
  </si>
  <si>
    <t>电缆施工分公司 副经理*#</t>
  </si>
  <si>
    <t>川/渝/青/新大区总监*#</t>
  </si>
  <si>
    <t>经营财务部副部长*#</t>
  </si>
  <si>
    <t>恒威广告总经理*#</t>
  </si>
  <si>
    <t>业务支持部经理*#</t>
  </si>
  <si>
    <t>首席顾问助理*#</t>
  </si>
  <si>
    <t>招商推广助理*#</t>
  </si>
  <si>
    <t>媒体部主任*#</t>
  </si>
  <si>
    <t>西北市场部项目经理*#</t>
  </si>
  <si>
    <t>华中区域打印机经理*#</t>
  </si>
  <si>
    <t>客户代表 *#</t>
  </si>
  <si>
    <t>公关副主任*#</t>
  </si>
  <si>
    <t>Marking &amp; Sales Executive*#</t>
  </si>
  <si>
    <t>企业战略合作总监*#</t>
  </si>
  <si>
    <t>个贷业务总监*#</t>
  </si>
  <si>
    <t>寿险高级顾问*#</t>
  </si>
  <si>
    <t>acca*#</t>
  </si>
  <si>
    <t>全球运营总裁*#</t>
  </si>
  <si>
    <t>华中区域高级产品经理*#</t>
  </si>
  <si>
    <t>培训咨询部主任*#</t>
  </si>
  <si>
    <t>大企业一部经理*#</t>
  </si>
  <si>
    <t>高经理(经理)*#</t>
  </si>
  <si>
    <t>NC实施部经理*#</t>
  </si>
  <si>
    <t>综合技术部副部长*#</t>
  </si>
  <si>
    <t>装潢美容经理*#</t>
  </si>
  <si>
    <t>公司总部 董事长*#</t>
  </si>
  <si>
    <t>CEO &amp; 计算广告学研究院院长*#</t>
  </si>
  <si>
    <t>客服操作*#</t>
  </si>
  <si>
    <t>通机市场科科长*#</t>
  </si>
  <si>
    <t>内业经理*#</t>
  </si>
  <si>
    <t>路由器芯片产品经理*#</t>
  </si>
  <si>
    <t>体系运作部部长*#</t>
  </si>
  <si>
    <t>深信食品商行*#</t>
  </si>
  <si>
    <t>分公司代表*#</t>
  </si>
  <si>
    <t>客户服务部区域经理*#</t>
  </si>
  <si>
    <t>Executive assistant*#</t>
  </si>
  <si>
    <t>鄂西地区 服务专员*#</t>
  </si>
  <si>
    <t>2012年众合星空荣誉协会-骑士*#</t>
  </si>
  <si>
    <t>理化室主任*#</t>
  </si>
  <si>
    <t>宝钢分公司大项目副经理*#</t>
  </si>
  <si>
    <t>主力业务员*#</t>
  </si>
  <si>
    <t>北区经理*#</t>
  </si>
  <si>
    <t>沈阳全运村建设有限公司副总经理*#</t>
  </si>
  <si>
    <t>销售总公司副总经理兼市场推广部总监*#</t>
  </si>
  <si>
    <t>机电区长*#</t>
  </si>
  <si>
    <t>高级店基尼*#</t>
  </si>
  <si>
    <t>结算中心总监*#</t>
  </si>
  <si>
    <t>娇子原创设计中心首席设计师*#</t>
  </si>
  <si>
    <t>项目经理工科*#</t>
  </si>
  <si>
    <t>市场总部*#</t>
  </si>
  <si>
    <t>重大新药项目办公室主任*#</t>
  </si>
  <si>
    <t>集团制造总监兼厂长*#</t>
  </si>
  <si>
    <t>政企服务经理*#</t>
  </si>
  <si>
    <t>旅游事业经理*#</t>
  </si>
  <si>
    <t>人力行政总经理*#</t>
  </si>
  <si>
    <t>塘沽合同主管*#</t>
  </si>
  <si>
    <t>建筑设计院院长助理*#</t>
  </si>
  <si>
    <t>执行总监助理*#</t>
  </si>
  <si>
    <t>大区业务*#</t>
  </si>
  <si>
    <t>营业四部部署长*#</t>
  </si>
  <si>
    <t>药线渠道运营经理*#</t>
  </si>
  <si>
    <t>销售副总(办事处)*#</t>
  </si>
  <si>
    <t>项目拓展中心副经理*#</t>
  </si>
  <si>
    <t>证券事务代表兼行政部部长*#</t>
  </si>
  <si>
    <t>供应部代主管*#</t>
  </si>
  <si>
    <t>商务信息经理*#</t>
  </si>
  <si>
    <t>lT工程師*#</t>
  </si>
  <si>
    <t>浙江省市场协会理事*#</t>
  </si>
  <si>
    <t>别克售后*#</t>
  </si>
  <si>
    <t>涉外流程部经理*#</t>
  </si>
  <si>
    <t>出游中心经理*#</t>
  </si>
  <si>
    <t>北外滩店·营业部经理*#</t>
  </si>
  <si>
    <t>平潭总代理*#</t>
  </si>
  <si>
    <t>hipk*#</t>
  </si>
  <si>
    <t>豫西大区经理*#</t>
  </si>
  <si>
    <t>园区建设项目经理*#</t>
  </si>
  <si>
    <t>建筑三所 副所长*#</t>
  </si>
  <si>
    <t>弹簧卡箍工程主管*#</t>
  </si>
  <si>
    <t>家装小区二部业务*#</t>
  </si>
  <si>
    <t>营业采购系采购担当*#</t>
  </si>
  <si>
    <t>扬大旅游烹饪学院荣誉教授*#</t>
  </si>
  <si>
    <t>西藏中路营业部落 客户经理*#</t>
  </si>
  <si>
    <t>数据中心解决方案经理*#</t>
  </si>
  <si>
    <t>矿山开采*#</t>
  </si>
  <si>
    <t>厂务助理*#</t>
  </si>
  <si>
    <t>印铁厂厂长*#</t>
  </si>
  <si>
    <t>总裁助理兼运作VP*#</t>
  </si>
  <si>
    <t>BDO扩建项目副组长*#</t>
  </si>
  <si>
    <t>采购部红酒项目经理*#</t>
  </si>
  <si>
    <t>市场部经理兼总经理助理*#</t>
  </si>
  <si>
    <t>人事管理科科長*#</t>
  </si>
  <si>
    <t>施工设计部长*#</t>
  </si>
  <si>
    <t>厂长兼销售部总经理*#</t>
  </si>
  <si>
    <t>高级茶艺导师*#</t>
  </si>
  <si>
    <t>上海西南投资咨询策划总监*#</t>
  </si>
  <si>
    <t>水利*#</t>
  </si>
  <si>
    <t>电脑.液晶电视*#</t>
  </si>
  <si>
    <t>专职副会长*#</t>
  </si>
  <si>
    <t>丽达业务部*#</t>
  </si>
  <si>
    <t>资本运营处 处长*#</t>
  </si>
  <si>
    <t>VIP客户主管*#</t>
  </si>
  <si>
    <t>非银行金融分析师*#</t>
  </si>
  <si>
    <t>技术Team*#</t>
  </si>
  <si>
    <t>全国招聘经理*#</t>
  </si>
  <si>
    <t>商務副总經理*#</t>
  </si>
  <si>
    <t>电脑渠道管理*#</t>
  </si>
  <si>
    <t>事业二部项目经理*#</t>
  </si>
  <si>
    <t>山西太原驻点负责人*#</t>
  </si>
  <si>
    <t>京津区域大客户经理*#</t>
  </si>
  <si>
    <t>能源装备部部长助理*#</t>
  </si>
  <si>
    <t>让你的满意是我的尊至*#</t>
  </si>
  <si>
    <t>行销企划处工程师*#</t>
  </si>
  <si>
    <t>生管·采购*#</t>
  </si>
  <si>
    <t>酱料研发经理*#</t>
  </si>
  <si>
    <t>行业销售*#</t>
  </si>
  <si>
    <t>LED采购经理*#</t>
  </si>
  <si>
    <t>电力所所长*#</t>
  </si>
  <si>
    <t>System Planning Manager*#</t>
  </si>
  <si>
    <t>北京片区工会主席*#</t>
  </si>
  <si>
    <t>陕甘宁片区经理*#</t>
  </si>
  <si>
    <t>三明市区销售部经理*#</t>
  </si>
  <si>
    <t>营调部經理*#</t>
  </si>
  <si>
    <t>总经理(营销部)*#</t>
  </si>
  <si>
    <t>游戏开发*#</t>
  </si>
  <si>
    <t>邢台彦旗微波有线电视广告信息有限公司总经理*#</t>
  </si>
  <si>
    <t>秩序维护部总负责人*#</t>
  </si>
  <si>
    <t>老年部副金枫路*#</t>
  </si>
  <si>
    <t>招商会经理*#</t>
  </si>
  <si>
    <t>副总经理　［技术工程师］*#</t>
  </si>
  <si>
    <t>集团品类管理部总监*#</t>
  </si>
  <si>
    <t>电气软件组组长*#</t>
  </si>
  <si>
    <t>青岛新闻网总编助理*#</t>
  </si>
  <si>
    <t>中国业务处副处长*#</t>
  </si>
  <si>
    <t>上海上工进出口有限公司总经理*#</t>
  </si>
  <si>
    <t>华南区市场部总监*#</t>
  </si>
  <si>
    <t>针织/床/家饰  采购经理*#</t>
  </si>
  <si>
    <t>党支部书记兼合作社理事长*#</t>
  </si>
  <si>
    <t>旅游策划顾问*#</t>
  </si>
  <si>
    <t>项目经理,电信*#</t>
  </si>
  <si>
    <t>区域政府事务经理*#</t>
  </si>
  <si>
    <t>华南客关专员*#</t>
  </si>
  <si>
    <t>现金流管理中心副主任*#</t>
  </si>
  <si>
    <t>行情研究专家*#</t>
  </si>
  <si>
    <t>目前从事财务工作*#</t>
  </si>
  <si>
    <t>常州地区总代理*#</t>
  </si>
  <si>
    <t>租赁业务经理*#</t>
  </si>
  <si>
    <t>海岛部计调*#</t>
  </si>
  <si>
    <t>欧风部副经理*#</t>
  </si>
  <si>
    <t>景区管理员*#</t>
  </si>
  <si>
    <t>刘雄宇先生(经理)*#</t>
  </si>
  <si>
    <t>杂志中心总监助理*#</t>
  </si>
  <si>
    <t>刘广善(经理)*#</t>
  </si>
  <si>
    <t>企划开发总监*#</t>
  </si>
  <si>
    <t>网上销售。实体公司*#</t>
  </si>
  <si>
    <t>网络部助理*#</t>
  </si>
  <si>
    <t>影视项目助理*#</t>
  </si>
  <si>
    <t>董事/销售部副经理*#</t>
  </si>
  <si>
    <t>高级贵宾顾问*#</t>
  </si>
  <si>
    <t>NO:2*#</t>
  </si>
  <si>
    <t>天津粤城市场总监*#</t>
  </si>
  <si>
    <t>旅游度假分销经理*#</t>
  </si>
  <si>
    <t>人棉坯布销售*#</t>
  </si>
  <si>
    <t>技术总监&amp;技术开发部经理*#</t>
  </si>
  <si>
    <t>仿制药首席技术官*#</t>
  </si>
  <si>
    <t>综合事务办公室*#</t>
  </si>
  <si>
    <t>vip客户主管*#</t>
  </si>
  <si>
    <t>国家持证保险代理人*#</t>
  </si>
  <si>
    <t>福州銷售總公司經理*#</t>
  </si>
  <si>
    <t>后期软装设计部·软装设计师*#</t>
  </si>
  <si>
    <t>EMBA硕士*#</t>
  </si>
  <si>
    <t>炉窑专业项目经理*#</t>
  </si>
  <si>
    <t>高级监察员*#</t>
  </si>
  <si>
    <t>机构理财部 销售经理*#</t>
  </si>
  <si>
    <t>质量监控中心主任*#</t>
  </si>
  <si>
    <t>Deputy director of sales&amp; mark*#</t>
  </si>
  <si>
    <t>港澳部销售经理*#</t>
  </si>
  <si>
    <t>测绘二院副院长*#</t>
  </si>
  <si>
    <t>产业推进部主任*#</t>
  </si>
  <si>
    <t>沧州区业务经理*#</t>
  </si>
  <si>
    <t>女士(信息部部长)*#</t>
  </si>
  <si>
    <t>鄂尔多斯分院长*#</t>
  </si>
  <si>
    <t>UI 设计师*#</t>
  </si>
  <si>
    <t>织带业务员*#</t>
  </si>
  <si>
    <t>抄核收*#</t>
  </si>
  <si>
    <t>执行董事; 总经理*#</t>
  </si>
  <si>
    <t>助理高工*#</t>
  </si>
  <si>
    <t>資深大區客戶服務經理*#</t>
  </si>
  <si>
    <t>运维部副经理*#</t>
  </si>
  <si>
    <t>福州市区主管*#</t>
  </si>
  <si>
    <t>24H业务经理*#</t>
  </si>
  <si>
    <t>核保人*#</t>
  </si>
  <si>
    <t>敬骁(经理)*#</t>
  </si>
  <si>
    <t>增值应用工程师*#</t>
  </si>
  <si>
    <t>首席产品顾问*#</t>
  </si>
  <si>
    <t>销售部经理-港机&amp;矿用*#</t>
  </si>
  <si>
    <t>CEO兼首席制作人*#</t>
  </si>
  <si>
    <t>硬件研发部 部长*#</t>
  </si>
  <si>
    <t>金融软件工程师*#</t>
  </si>
  <si>
    <t>公关市场推广经理*#</t>
  </si>
  <si>
    <t>(营销中心经理)*#</t>
  </si>
  <si>
    <t>soho*#</t>
  </si>
  <si>
    <t>战略合作部常务副总经理*#</t>
  </si>
  <si>
    <t>产品组合市场团队负责人*#</t>
  </si>
  <si>
    <t>高级战略与业务发展经理*#</t>
  </si>
  <si>
    <t>黑天鹅图书 营销专员*#</t>
  </si>
  <si>
    <t>高级商业经理(零售)*#</t>
  </si>
  <si>
    <t>中心店营销部总监*#</t>
  </si>
  <si>
    <t>广东省揭阳市第五届政协委员*#</t>
  </si>
  <si>
    <t>福州分公司副总经理*#</t>
  </si>
  <si>
    <t>G.M.总经理*#</t>
  </si>
  <si>
    <t>三菱重工海尔中央空调支持经理*#</t>
  </si>
  <si>
    <t>开发副經理*#</t>
  </si>
  <si>
    <t>企业顾问经理*#</t>
  </si>
  <si>
    <t>市场总监 深圳店店长*#</t>
  </si>
  <si>
    <t>助理市场主任*#</t>
  </si>
  <si>
    <t>液压工程部部长*#</t>
  </si>
  <si>
    <t>供应商品质工程科品质工程师*#</t>
  </si>
  <si>
    <t>欧曼部件销售*#</t>
  </si>
  <si>
    <t>辽西分公司经理*#</t>
  </si>
  <si>
    <t>市场部推广员*#</t>
  </si>
  <si>
    <t>品牌发展经理*#</t>
  </si>
  <si>
    <t>东南大区广州省经理*#</t>
  </si>
  <si>
    <t>湖北办总经理*#</t>
  </si>
  <si>
    <t>武汉办业务经理*#</t>
  </si>
  <si>
    <t>安徽省人民政府行政执法监督员*#</t>
  </si>
  <si>
    <t>主持工作*#</t>
  </si>
  <si>
    <t>网络中心经理*#</t>
  </si>
  <si>
    <t>梅鲁斯环代理...*#</t>
  </si>
  <si>
    <t>中控人员*#</t>
  </si>
  <si>
    <t>理财讲师*#</t>
  </si>
  <si>
    <t>Practice Leader*#</t>
  </si>
  <si>
    <t>商用热水负责人*#</t>
  </si>
  <si>
    <t>副总经理.销售工程师*#</t>
  </si>
  <si>
    <t>客车项目经理*#</t>
  </si>
  <si>
    <t>Engineering Technology Section*#</t>
  </si>
  <si>
    <t>网上综合商城,采购部*#</t>
  </si>
  <si>
    <t>智能移动产品营销部总监*#</t>
  </si>
  <si>
    <t>元销售经理*#</t>
  </si>
  <si>
    <t>production section manager*#</t>
  </si>
  <si>
    <t>大区区域推广经理*#</t>
  </si>
  <si>
    <t>价格部副经理*#</t>
  </si>
  <si>
    <t>贩运*#</t>
  </si>
  <si>
    <t>试验运营经理*#</t>
  </si>
  <si>
    <t>社区总监*#</t>
  </si>
  <si>
    <t>东区IT区域销售经理*#</t>
  </si>
  <si>
    <t>Thinfilm 工程师*#</t>
  </si>
  <si>
    <t>生产部业务主任*#</t>
  </si>
  <si>
    <t>小灵便型船队租船业务经理*#</t>
  </si>
  <si>
    <t>2号主管*#</t>
  </si>
  <si>
    <t>综合部 客户经理*#</t>
  </si>
  <si>
    <t>助理/业务*#</t>
  </si>
  <si>
    <t>sourcing副处长*#</t>
  </si>
  <si>
    <t>外联中心副总*#</t>
  </si>
  <si>
    <t>底盘研发处副处长*#</t>
  </si>
  <si>
    <t>中级物业顾问*#</t>
  </si>
  <si>
    <t>环保事业部销售经理*#</t>
  </si>
  <si>
    <t>资深财税专家*#</t>
  </si>
  <si>
    <t>职业养犬人*#</t>
  </si>
  <si>
    <t>客户服务中心大区经理*#</t>
  </si>
  <si>
    <t>延吉专卖店经理*#</t>
  </si>
  <si>
    <t>集团客户公司副总经理*#</t>
  </si>
  <si>
    <t>莫总*#</t>
  </si>
  <si>
    <t>IT部长*#</t>
  </si>
  <si>
    <t>技术与质量监管人员*#</t>
  </si>
  <si>
    <t>高级经理 交易*#</t>
  </si>
  <si>
    <t>创研人*#</t>
  </si>
  <si>
    <t>度假产品计调*#</t>
  </si>
  <si>
    <t>黑天鹅图书品牌 总经理*#</t>
  </si>
  <si>
    <t>多维股份有限...*#</t>
  </si>
  <si>
    <t>大项目部经理*#</t>
  </si>
  <si>
    <t>研究員*#</t>
  </si>
  <si>
    <t>船务部/副经理*#</t>
  </si>
  <si>
    <t>销售代表(苏州/无锡)*#</t>
  </si>
  <si>
    <t>安环科科长*#</t>
  </si>
  <si>
    <t>展业经理*#</t>
  </si>
  <si>
    <t>Sales Director *#</t>
  </si>
  <si>
    <t>战略及创新分析员*#</t>
  </si>
  <si>
    <t>宝钢营销部大客户经理*#</t>
  </si>
  <si>
    <t>粤西区域经理*#</t>
  </si>
  <si>
    <t>注册会计师（CPA)*#</t>
  </si>
  <si>
    <t>兰州办事处主任*#</t>
  </si>
  <si>
    <t>技术报价工程师*#</t>
  </si>
  <si>
    <t>OTC重点客户经理*#</t>
  </si>
  <si>
    <t>航运部  经理*#</t>
  </si>
  <si>
    <t>融资租赁顾问*#</t>
  </si>
  <si>
    <t>上海分公司团队长*#</t>
  </si>
  <si>
    <t>书业高级管理顾问*#</t>
  </si>
  <si>
    <t>副愆經理*#</t>
  </si>
  <si>
    <t>质管中心*#</t>
  </si>
  <si>
    <t>物控中心副总经理*#</t>
  </si>
  <si>
    <t>总工程师/生产副总*#</t>
  </si>
  <si>
    <t>无线互联部经理*#</t>
  </si>
  <si>
    <t>市场、招商总监*#</t>
  </si>
  <si>
    <t>工控软件工程师*#</t>
  </si>
  <si>
    <t>资深售前技术支持工程师*#</t>
  </si>
  <si>
    <t>分析員*#</t>
  </si>
  <si>
    <t>招商部副处长*#</t>
  </si>
  <si>
    <t>创新发展部副总监*#</t>
  </si>
  <si>
    <t>气候控制工程师*#</t>
  </si>
  <si>
    <t>技术工程部高级工程师*#</t>
  </si>
  <si>
    <t>高级项目管理师*#</t>
  </si>
  <si>
    <t>e-Learning项目总监*#</t>
  </si>
  <si>
    <t>询价员*#</t>
  </si>
  <si>
    <t>CE0总裁*#</t>
  </si>
  <si>
    <t>产品与项目工程师*#</t>
  </si>
  <si>
    <t>商场总经理兼福州招商总监*#</t>
  </si>
  <si>
    <t>国际五部高级工程师*#</t>
  </si>
  <si>
    <t>上海ccc营业经理*#</t>
  </si>
  <si>
    <t>室内设计部主任设计师*#</t>
  </si>
  <si>
    <t>健峰安徽 专员*#</t>
  </si>
  <si>
    <t>所长助理(主持工作)*#</t>
  </si>
  <si>
    <t>科技研发部高级经理*#</t>
  </si>
  <si>
    <t>贵宾部/业务经理*#</t>
  </si>
  <si>
    <t>书记兼副主任*#</t>
  </si>
  <si>
    <t>总经理社长*#</t>
  </si>
  <si>
    <t>会展会务部经理*#</t>
  </si>
  <si>
    <t>廊坊印刷公司主管*#</t>
  </si>
  <si>
    <t>产品运营部·经理*#</t>
  </si>
  <si>
    <t>模具 注塑 压铸 厂长*#</t>
  </si>
  <si>
    <t>自主生产商*#</t>
  </si>
  <si>
    <t>广州办总经理*#</t>
  </si>
  <si>
    <t>北京市京伦律师事务所律师*#</t>
  </si>
  <si>
    <t>內貿部銷售經理*#</t>
  </si>
  <si>
    <t>品牌发展主管*#</t>
  </si>
  <si>
    <t>营销事业部销售代表*#</t>
  </si>
  <si>
    <t>全国拓展经理*#</t>
  </si>
  <si>
    <t>办公室主任兼质检科长*#</t>
  </si>
  <si>
    <t>华南部部长*#</t>
  </si>
  <si>
    <t>颜色工程师*#</t>
  </si>
  <si>
    <t>高级首席科学家*#</t>
  </si>
  <si>
    <t>副经理代表*#</t>
  </si>
  <si>
    <t>综合分部营销策划经理*#</t>
  </si>
  <si>
    <t>销售主管-华东*#</t>
  </si>
  <si>
    <t>法学学士*#</t>
  </si>
  <si>
    <t>IT技术主管*#</t>
  </si>
  <si>
    <t>内勤业务主管*#</t>
  </si>
  <si>
    <t>工商管理部部长*#</t>
  </si>
  <si>
    <t>云南办经理*#</t>
  </si>
  <si>
    <t>采购中心 总监*#</t>
  </si>
  <si>
    <t>电脑部主任*#</t>
  </si>
  <si>
    <t>理货部文员*#</t>
  </si>
  <si>
    <t>张庆彪(经理)*#</t>
  </si>
  <si>
    <t>吧台经理*#</t>
  </si>
  <si>
    <t>省域经理*#</t>
  </si>
  <si>
    <t>柯桥站站长*#</t>
  </si>
  <si>
    <t>南方大区总裁*#</t>
  </si>
  <si>
    <t>發展專員*#</t>
  </si>
  <si>
    <t>Java工程师*#</t>
  </si>
  <si>
    <t>团体销售部副经理*#</t>
  </si>
  <si>
    <t>工程部精装修副经理*#</t>
  </si>
  <si>
    <t>中级销售经理*#</t>
  </si>
  <si>
    <t>创意设计研发部经理*#</t>
  </si>
  <si>
    <t>经理（管理以及负责对外销售）*#</t>
  </si>
  <si>
    <t>福建，江西，广西区域OP*#</t>
  </si>
  <si>
    <t>首席人力资源官*#</t>
  </si>
  <si>
    <t>百云酒业合伙人*#</t>
  </si>
  <si>
    <t>IDC事业部运营总监*#</t>
  </si>
  <si>
    <t>拍卖师兼信息部经理*#</t>
  </si>
  <si>
    <t>飞机引进主管*#</t>
  </si>
  <si>
    <t>厂务部部长助理*#</t>
  </si>
  <si>
    <t>华南商品中心化妆品精品部总监*#</t>
  </si>
  <si>
    <t>校园渠道经理*#</t>
  </si>
  <si>
    <t>销售部营销总监*#</t>
  </si>
  <si>
    <t>董事长兼首席技术官*#</t>
  </si>
  <si>
    <t>商务拓展*#</t>
  </si>
  <si>
    <t>销售和售后经理*#</t>
  </si>
  <si>
    <t>marketing representative*#</t>
  </si>
  <si>
    <t>团体業務顧問*#</t>
  </si>
  <si>
    <t>产权交易部 部门经理*#</t>
  </si>
  <si>
    <t>风控副总裁(CRO)*#</t>
  </si>
  <si>
    <t>网商主管*#</t>
  </si>
  <si>
    <t>龙岗分行 贷款顾问*#</t>
  </si>
  <si>
    <t>招聘部文员*#</t>
  </si>
  <si>
    <t>空间部 经理*#</t>
  </si>
  <si>
    <t>ERP项目经理*#</t>
  </si>
  <si>
    <t>渠道部销售经理*#</t>
  </si>
  <si>
    <t>营运中心 渠道经理*#</t>
  </si>
  <si>
    <t>新疆七彩文化...*#</t>
  </si>
  <si>
    <t>供应各种苗木*#</t>
  </si>
  <si>
    <t>售店主管*#</t>
  </si>
  <si>
    <t>厂部副理*#</t>
  </si>
  <si>
    <t>银质勋章会员*#</t>
  </si>
  <si>
    <t>产品销售副理*#</t>
  </si>
  <si>
    <t>华东经营部经理*#</t>
  </si>
  <si>
    <t>杭州办事处区域副总监*#</t>
  </si>
  <si>
    <t>招聘与培训专员*#</t>
  </si>
  <si>
    <t>事业部总工程师*#</t>
  </si>
  <si>
    <t>维修运作控制中心总监*#</t>
  </si>
  <si>
    <t>聚合物电池工艺总监*#</t>
  </si>
  <si>
    <t>manager PRC*#</t>
  </si>
  <si>
    <t>销后服务*#</t>
  </si>
  <si>
    <t>资金（产）部经理*#</t>
  </si>
  <si>
    <t>市场业务1部*#</t>
  </si>
  <si>
    <t>训练督导部经理*#</t>
  </si>
  <si>
    <t>销售易学光盘*#</t>
  </si>
  <si>
    <t>事业一部副经理*#</t>
  </si>
  <si>
    <t>网络游戏爱好者*#</t>
  </si>
  <si>
    <t>中国大陆高端婴儿营养和成长奶粉业务及品牌发展经理*#</t>
  </si>
  <si>
    <t>中国区研究总监*#</t>
  </si>
  <si>
    <t>DEPARTMENT*#</t>
  </si>
  <si>
    <t>工具及设备工程师*#</t>
  </si>
  <si>
    <t>经纪人*#</t>
  </si>
  <si>
    <t>ABNA中国区营养师*#</t>
  </si>
  <si>
    <t>装饰设计部副经理*#</t>
  </si>
  <si>
    <t>区域商业销售经理*#</t>
  </si>
  <si>
    <t>王昆艺木学院董事长*#</t>
  </si>
  <si>
    <t>轨道交通事业部副部长*#</t>
  </si>
  <si>
    <t>有色金属部·主任研究员*#</t>
  </si>
  <si>
    <t>市区区域经理*#</t>
  </si>
  <si>
    <t>LNG业务总监*#</t>
  </si>
  <si>
    <t>中国金融电子化公司 纪委书记*#</t>
  </si>
  <si>
    <t>采购部经理；钟先生*#</t>
  </si>
  <si>
    <t>工程事业中心经理*#</t>
  </si>
  <si>
    <t>售后房产管理经理*#</t>
  </si>
  <si>
    <t>虹桥镇除害站站长*#</t>
  </si>
  <si>
    <t>会籍副经理*#</t>
  </si>
  <si>
    <t>内销部总经理*#</t>
  </si>
  <si>
    <t>东台市餐饮协会副会长*#</t>
  </si>
  <si>
    <t>风险高级专员*#</t>
  </si>
  <si>
    <t>裝饰分公司副经理*#</t>
  </si>
  <si>
    <t>北京市场部59...*#</t>
  </si>
  <si>
    <t>Die-Casting Department Enginee*#</t>
  </si>
  <si>
    <t>纺丝二车间主任*#</t>
  </si>
  <si>
    <t>普药分公司总经理助理*#</t>
  </si>
  <si>
    <t>个险储备优秀理财顾问*#</t>
  </si>
  <si>
    <t>商务部代理部长*#</t>
  </si>
  <si>
    <t>大客户经理/集团家畜事业线*#</t>
  </si>
  <si>
    <t>dddd*#</t>
  </si>
  <si>
    <t>销售部业务主任*#</t>
  </si>
  <si>
    <t>世博推广项目经理*#</t>
  </si>
  <si>
    <t>生产贸易*#</t>
  </si>
  <si>
    <t>MID事业部副总*#</t>
  </si>
  <si>
    <t>办公室物业管理科 科长*#</t>
  </si>
  <si>
    <t>销售工程师/武汉分公司*#</t>
  </si>
  <si>
    <t>上海市律师协会涉外法律研究委员会委员*#</t>
  </si>
  <si>
    <t>热情的团队*#</t>
  </si>
  <si>
    <t>采购部主管（结构料）*#</t>
  </si>
  <si>
    <t>青航经理*#</t>
  </si>
  <si>
    <t>原料部总监*#</t>
  </si>
  <si>
    <t>不告诉你*#</t>
  </si>
  <si>
    <t>采购部 主办*#</t>
  </si>
  <si>
    <t>(西北）区域经理*#</t>
  </si>
  <si>
    <t>经销人员*#</t>
  </si>
  <si>
    <t>联合创始人&amp;首席执行官*#</t>
  </si>
  <si>
    <t>人事行政經理*#</t>
  </si>
  <si>
    <t>票据业务*#</t>
  </si>
  <si>
    <t>9966不是*#</t>
  </si>
  <si>
    <t>装卸公司经理*#</t>
  </si>
  <si>
    <t>重庆区域市场总监*#</t>
  </si>
  <si>
    <t>广州民盟社会活动实践中心主任*#</t>
  </si>
  <si>
    <t>影像项目经理*#</t>
  </si>
  <si>
    <t>团委 书记*#</t>
  </si>
  <si>
    <t>策略策划总监*#</t>
  </si>
  <si>
    <t>行业高级研究员*#</t>
  </si>
  <si>
    <t>门业老板*#</t>
  </si>
  <si>
    <t>营销专责*#</t>
  </si>
  <si>
    <t>初级设计师*#</t>
  </si>
  <si>
    <t>信息咨询工程师*#</t>
  </si>
  <si>
    <t>厂务处厂长*#</t>
  </si>
  <si>
    <t>贵阳OTC主管*#</t>
  </si>
  <si>
    <t>幕墙安装*#</t>
  </si>
  <si>
    <t>工业解决方案市场工程师*#</t>
  </si>
  <si>
    <t>生产单位总负责人*#</t>
  </si>
  <si>
    <t>汽车用品部經理*#</t>
  </si>
  <si>
    <t>器件设计工程师*#</t>
  </si>
  <si>
    <t>总裁办/专员*#</t>
  </si>
  <si>
    <t>张仁海(主任)*#</t>
  </si>
  <si>
    <t>花园营业部经理*#</t>
  </si>
  <si>
    <t>绍兴市政协委员*#</t>
  </si>
  <si>
    <t>衡阳市青年企业家协会副会长*#</t>
  </si>
  <si>
    <t>技术技改室主任*#</t>
  </si>
  <si>
    <t>瑞士Huba中国区经理*#</t>
  </si>
  <si>
    <t>招商部执行经理*#</t>
  </si>
  <si>
    <t>新业务事业部低温销售经理*#</t>
  </si>
  <si>
    <t>媒体宣传部*#</t>
  </si>
  <si>
    <t>男装销售经理*#</t>
  </si>
  <si>
    <t>市场、设计*#</t>
  </si>
  <si>
    <t>店长工程师*#</t>
  </si>
  <si>
    <t>二手车  评估师*#</t>
  </si>
  <si>
    <t>绣花主管*#</t>
  </si>
  <si>
    <t>总经办主任兼财务总监*#</t>
  </si>
  <si>
    <t>副总经理兼总经济师*#</t>
  </si>
  <si>
    <t>规划与绩效分析师*#</t>
  </si>
  <si>
    <t>项目处长*#</t>
  </si>
  <si>
    <t>营销中心主任助理*#</t>
  </si>
  <si>
    <t>开发兼采购*#</t>
  </si>
  <si>
    <t>质量管理部主管*#</t>
  </si>
  <si>
    <t>环境配套主管*#</t>
  </si>
  <si>
    <t>主材采购*#</t>
  </si>
  <si>
    <t>销售经理（拉美州）*#</t>
  </si>
  <si>
    <t>VeryCD 产品经理*#</t>
  </si>
  <si>
    <t>颜色技术服务代表*#</t>
  </si>
  <si>
    <t>公司团委书记 *#</t>
  </si>
  <si>
    <t>投融资主办*#</t>
  </si>
  <si>
    <t>专利科长*#</t>
  </si>
  <si>
    <t>钻井工程师*#</t>
  </si>
  <si>
    <t>博士(英国)*#</t>
  </si>
  <si>
    <t>微贷业务部总经理*#</t>
  </si>
  <si>
    <t>高级制本科长*#</t>
  </si>
  <si>
    <t>选址项目经理*#</t>
  </si>
  <si>
    <t>企业制作项目高级经理*#</t>
  </si>
  <si>
    <t>国产药品采购部经理*#</t>
  </si>
  <si>
    <t>中山办事处副主任*#</t>
  </si>
  <si>
    <t>资讯应用组主管*#</t>
  </si>
  <si>
    <t>商业渠道主管*#</t>
  </si>
  <si>
    <t>中国建筑业协会智能建筑分行 理事*#</t>
  </si>
  <si>
    <t>大用户发展专员*#</t>
  </si>
  <si>
    <t>沥青技术顾问*#</t>
  </si>
  <si>
    <t>经企部 经理*#</t>
  </si>
  <si>
    <t>机构业务助理*#</t>
  </si>
  <si>
    <t>技术部-开发科开发工程师*#</t>
  </si>
  <si>
    <t>移动营销资深顾问*#</t>
  </si>
  <si>
    <t>营运部副主管*#</t>
  </si>
  <si>
    <t>会展策划专员*#</t>
  </si>
  <si>
    <t>QEHS主管*#</t>
  </si>
  <si>
    <t>授权项目总监*#</t>
  </si>
  <si>
    <t>生产运营总监*#</t>
  </si>
  <si>
    <t>集团公司党委委员*#</t>
  </si>
  <si>
    <t>门禁事业部 销售工程师*#</t>
  </si>
  <si>
    <t>产品事业部经理*#</t>
  </si>
  <si>
    <t>手机维修网上贸易*#</t>
  </si>
  <si>
    <t>销售主管(江苏/安徽区)*#</t>
  </si>
  <si>
    <t>乘用车售后工程经理*#</t>
  </si>
  <si>
    <t>日本部副部长*#</t>
  </si>
  <si>
    <t>家装总经理*#</t>
  </si>
  <si>
    <t>禅城营业部业务经理*#</t>
  </si>
  <si>
    <t>专业去麻点，料纹，焊疤，镜面抛光*#</t>
  </si>
  <si>
    <t>商企部经理*#</t>
  </si>
  <si>
    <t>总裁助理 兼 四川川锅锅炉有限责任公司 总经理*#</t>
  </si>
  <si>
    <t>技术品管部主管*#</t>
  </si>
  <si>
    <t>浙江省上虞唐...*#</t>
  </si>
  <si>
    <t>双娃乳业总经理*#</t>
  </si>
  <si>
    <t>合约主管*#</t>
  </si>
  <si>
    <t>通信系统建设商*#</t>
  </si>
  <si>
    <t>零售总监 *#</t>
  </si>
  <si>
    <t>电源研发主管*#</t>
  </si>
  <si>
    <t>江西大区域经理*#</t>
  </si>
  <si>
    <t>河北丰科总经理*#</t>
  </si>
  <si>
    <t>总务组组长*#</t>
  </si>
  <si>
    <t>行政采购员*#</t>
  </si>
  <si>
    <t>苏州地区应用工程师*#</t>
  </si>
  <si>
    <t>定价与渠道中心业务经理*#</t>
  </si>
  <si>
    <t>江南区大区经理*#</t>
  </si>
  <si>
    <t>engin*#</t>
  </si>
  <si>
    <t>北京总部销售*#</t>
  </si>
  <si>
    <t>销售公司分部经理*#</t>
  </si>
  <si>
    <t>开采部经理*#</t>
  </si>
  <si>
    <t>非标部部长*#</t>
  </si>
  <si>
    <t>移动通信产品事业部总经理*#</t>
  </si>
  <si>
    <t>国贸副总经理*#</t>
  </si>
  <si>
    <t>泰兴路门市部 经理*#</t>
  </si>
  <si>
    <t>全顺品牌市场部经理*#</t>
  </si>
  <si>
    <t>综合管理部*#</t>
  </si>
  <si>
    <t>副总经理(正职级)*#</t>
  </si>
  <si>
    <t>家具实验室主管*#</t>
  </si>
  <si>
    <t>张曼倪*#</t>
  </si>
  <si>
    <t>艺人经纪人*#</t>
  </si>
  <si>
    <t>国内部部长*#</t>
  </si>
  <si>
    <t>零售北区副总监*#</t>
  </si>
  <si>
    <t>凯罗游戏市场总监*#</t>
  </si>
  <si>
    <t>科技部总监*#</t>
  </si>
  <si>
    <t>福汕片区业务代表*#</t>
  </si>
  <si>
    <t>设计部流体室助理工程师*#</t>
  </si>
  <si>
    <t>国内市场 销售经理*#</t>
  </si>
  <si>
    <t>商户拓展总监*#</t>
  </si>
  <si>
    <t>项目服务部副部长*#</t>
  </si>
  <si>
    <t>总经理助理兼拖拉机齿轮厂 厂长*#</t>
  </si>
  <si>
    <t>芯片经理*#</t>
  </si>
  <si>
    <t>制造物流业客户经理*#</t>
  </si>
  <si>
    <t>行政分部经理*#</t>
  </si>
  <si>
    <t>特种设备管理工程师*#</t>
  </si>
  <si>
    <t>开发销售部经理*#</t>
  </si>
  <si>
    <t>王经理(销售部)*#</t>
  </si>
  <si>
    <t>东风标致西北区域大客户经理*#</t>
  </si>
  <si>
    <t>上海数字印刷行业协会副会长*#</t>
  </si>
  <si>
    <t>国内市场大区经理*#</t>
  </si>
  <si>
    <t>地铁BAS工程师*#</t>
  </si>
  <si>
    <t>市场代理*#</t>
  </si>
  <si>
    <t>海外投资总裁*#</t>
  </si>
  <si>
    <t>高级咨询*#</t>
  </si>
  <si>
    <t>校园厂区营销室一室经理*#</t>
  </si>
  <si>
    <t>激光电源事业部经理*#</t>
  </si>
  <si>
    <t>中国医疗器械有限公司 医院项目 总监*#</t>
  </si>
  <si>
    <t>中国地区销售主管*#</t>
  </si>
  <si>
    <t>营销事业部销售主管*#</t>
  </si>
  <si>
    <t>销售程师*#</t>
  </si>
  <si>
    <t>副总经理(常务)*#</t>
  </si>
  <si>
    <t>基层带班*#</t>
  </si>
  <si>
    <t>餐饮渠道销售代表*#</t>
  </si>
  <si>
    <t>驻京办事处*#</t>
  </si>
  <si>
    <t>北京地区项目负责人*#</t>
  </si>
  <si>
    <t>国内航空线计调*#</t>
  </si>
  <si>
    <t>内联计调经理*#</t>
  </si>
  <si>
    <t>华东区域副总经理*#</t>
  </si>
  <si>
    <t>同层排水事业部项目经理*#</t>
  </si>
  <si>
    <t>搜索引擎营销部主管*#</t>
  </si>
  <si>
    <t>中央政府事务总监*#</t>
  </si>
  <si>
    <t>腾讯房产企划总监*#</t>
  </si>
  <si>
    <t>品牌形象主管*#</t>
  </si>
  <si>
    <t>晋蒙分公司市场监理*#</t>
  </si>
  <si>
    <t>新产品专员*#</t>
  </si>
  <si>
    <t>湖北省区副经理*#</t>
  </si>
  <si>
    <t>辽宁省区经理*#</t>
  </si>
  <si>
    <t>南京办销售部经理*#</t>
  </si>
  <si>
    <t>化工材科采购*#</t>
  </si>
  <si>
    <t>BSE上海同学会秘书长*#</t>
  </si>
  <si>
    <t>测绘分院院长*#</t>
  </si>
  <si>
    <t>引智平台负责人*#</t>
  </si>
  <si>
    <t>入境游总部美大区二处 销售主管*#</t>
  </si>
  <si>
    <t>深圳市桃成趣贸易有限公司 经理*#</t>
  </si>
  <si>
    <t>短线产品中心 副总监*#</t>
  </si>
  <si>
    <t>销售公司常务副总经理*#</t>
  </si>
  <si>
    <t>生产管理/课长*#</t>
  </si>
  <si>
    <t>他妈的*#</t>
  </si>
  <si>
    <t>华漕店·高级物业顾问*#</t>
  </si>
  <si>
    <t>生产销售*#</t>
  </si>
  <si>
    <t>器件部经理*#</t>
  </si>
  <si>
    <t>小董事*#</t>
  </si>
  <si>
    <t>浙皖市场业务经理*#</t>
  </si>
  <si>
    <t>资产策略管理科科长*#</t>
  </si>
  <si>
    <t>卫东塑料模盒厂*#</t>
  </si>
  <si>
    <t>贵金属销售经理*#</t>
  </si>
  <si>
    <t>IT基础构架总监*#</t>
  </si>
  <si>
    <t>KBEE工程师*#</t>
  </si>
  <si>
    <t>整合传播經理*#</t>
  </si>
  <si>
    <t>井队*#</t>
  </si>
  <si>
    <t>固网工程师*#</t>
  </si>
  <si>
    <t>电信事业部经理*#</t>
  </si>
  <si>
    <t>西区售前技术总监*#</t>
  </si>
  <si>
    <t>物流体系总监*#</t>
  </si>
  <si>
    <t>文化传媒事业部销售*#</t>
  </si>
  <si>
    <t>广东&amp;海南 CDMA总监*#</t>
  </si>
  <si>
    <t>生产化锚,植筋胶,结构胶,*#</t>
  </si>
  <si>
    <t>王女士*#</t>
  </si>
  <si>
    <t>生丝业务*#</t>
  </si>
  <si>
    <t>代工销售*#</t>
  </si>
  <si>
    <t>shs*#</t>
  </si>
  <si>
    <t>暖通空调专业总工程师*#</t>
  </si>
  <si>
    <t>大榄枰油品作业区副总经理*#</t>
  </si>
  <si>
    <t>分销事业部副经理*#</t>
  </si>
  <si>
    <t>仓储融资管理拓展部副经理*#</t>
  </si>
  <si>
    <t>(第二分公司)经理*#</t>
  </si>
  <si>
    <t>产品与应用工程师*#</t>
  </si>
  <si>
    <t>广州卷烟二厂（生产一部）副厂长*#</t>
  </si>
  <si>
    <t>核心网产品部产品经理*#</t>
  </si>
  <si>
    <t>运营总监兼总经理办公室主任*#</t>
  </si>
  <si>
    <t>项目发展及计划管理部项目经理*#</t>
  </si>
  <si>
    <t>酒店政策部采购员*#</t>
  </si>
  <si>
    <t>产品技术部(产品经理)*#</t>
  </si>
  <si>
    <t>外贸客服专员*#</t>
  </si>
  <si>
    <t>结构件资源开发工程师*#</t>
  </si>
  <si>
    <t>长沙运营中心经理*#</t>
  </si>
  <si>
    <t>华南区技术实施经理*#</t>
  </si>
  <si>
    <t>安徽黄埔网络科技有限公司执行董事*#</t>
  </si>
  <si>
    <t>市场调研部市场研究经理*#</t>
  </si>
  <si>
    <t>物业代理经理*#</t>
  </si>
  <si>
    <t>销售/客服*#</t>
  </si>
  <si>
    <t>南网部经理*#</t>
  </si>
  <si>
    <t>器件可靠性及应用工程师*#</t>
  </si>
  <si>
    <t>销售物流主管*#</t>
  </si>
  <si>
    <t>产权部项目经理*#</t>
  </si>
  <si>
    <t>Chief marketing officer*#</t>
  </si>
  <si>
    <t>杭州办事处常务副主任*#</t>
  </si>
  <si>
    <t>楼面主管(南开店)*#</t>
  </si>
  <si>
    <t>广东省教育客户经理*#</t>
  </si>
  <si>
    <t>产品及市场部总监*#</t>
  </si>
  <si>
    <t>驻埠船长*#</t>
  </si>
  <si>
    <t>2部业务经理*#</t>
  </si>
  <si>
    <t>昆明龙泉育才学校*#</t>
  </si>
  <si>
    <t>南京地区市场专员*#</t>
  </si>
  <si>
    <t>驻京办首席*#</t>
  </si>
  <si>
    <t>葡萄种植户*#</t>
  </si>
  <si>
    <t>SQA课长*#</t>
  </si>
  <si>
    <t>信息运营团队总监*#</t>
  </si>
  <si>
    <t>注册法规总监*#</t>
  </si>
  <si>
    <t>东方广场策划部主任 项目经理*#</t>
  </si>
  <si>
    <t>福建地区负责人*#</t>
  </si>
  <si>
    <t>高尔夫职业教练PGA*#</t>
  </si>
  <si>
    <t>设备员*#</t>
  </si>
  <si>
    <t>业务中心*#</t>
  </si>
  <si>
    <t>山东区域代表*#</t>
  </si>
  <si>
    <t>副总裁兼物流总监*#</t>
  </si>
  <si>
    <t>西南区业务经理*#</t>
  </si>
  <si>
    <t>营业部厂长*#</t>
  </si>
  <si>
    <t>上海*#</t>
  </si>
  <si>
    <t>资深销售代表*#</t>
  </si>
  <si>
    <t>贸易公司代表*#</t>
  </si>
  <si>
    <t>新华二部经理*#</t>
  </si>
  <si>
    <t>浙江江山消防协会安徽会长*#</t>
  </si>
  <si>
    <t>行业解决方案专家*#</t>
  </si>
  <si>
    <t>项目管理督导*#</t>
  </si>
  <si>
    <t>绘图员*#</t>
  </si>
  <si>
    <t>汉来店经理*#</t>
  </si>
  <si>
    <t>otc部招商经理*#</t>
  </si>
  <si>
    <t>新闻公关部经理*#</t>
  </si>
  <si>
    <t>采供科长*#</t>
  </si>
  <si>
    <t>洪涛工业园总经理*#</t>
  </si>
  <si>
    <t>淀粉项目工程师*#</t>
  </si>
  <si>
    <t>丁桥项目 项目工程经理*#</t>
  </si>
  <si>
    <t>隔墙高度不超过4米，不含涂料（包工包料：每平方:30-37元*#</t>
  </si>
  <si>
    <t>&amp;amp;middot;*#</t>
  </si>
  <si>
    <t>刘经理(成都区经理)*#</t>
  </si>
  <si>
    <t>客户管家*#</t>
  </si>
  <si>
    <t>美峰会酒家服务主管*#</t>
  </si>
  <si>
    <t>箱用采购主管*#</t>
  </si>
  <si>
    <t>CISCI产品销售经理*#</t>
  </si>
  <si>
    <t>高级业务发展经理（北京）*#</t>
  </si>
  <si>
    <t>钻石明星*#</t>
  </si>
  <si>
    <t>业务行政*#</t>
  </si>
  <si>
    <t>计调销售部经理*#</t>
  </si>
  <si>
    <t>黑龙江市场渠道推广主管*#</t>
  </si>
  <si>
    <t>广东省蓝卡筹备中心·总经理*#</t>
  </si>
  <si>
    <t>土地管理业务员*#</t>
  </si>
  <si>
    <t>火星人英语品牌总经理*#</t>
  </si>
  <si>
    <t>部门执行行总经理*#</t>
  </si>
  <si>
    <t>总办助理*#</t>
  </si>
  <si>
    <t>营销国际*#</t>
  </si>
  <si>
    <t>事业二部主管*#</t>
  </si>
  <si>
    <t>钢材营销*#</t>
  </si>
  <si>
    <t>医生+经理*#</t>
  </si>
  <si>
    <t>项目规划部副经理*#</t>
  </si>
  <si>
    <t>副总监兼硬件经理*#</t>
  </si>
  <si>
    <t>人力资源部长*#</t>
  </si>
  <si>
    <t>鎬荤粡鐞?*#</t>
  </si>
  <si>
    <t>成成手机配件*#</t>
  </si>
  <si>
    <t>客服管理员*#</t>
  </si>
  <si>
    <t>王芳(销售)*#</t>
  </si>
  <si>
    <t>招商中心 副总监*#</t>
  </si>
  <si>
    <t>天津区域总经理助理兼河西商场总经理*#</t>
  </si>
  <si>
    <t>yewubu*#</t>
  </si>
  <si>
    <t>管经理*#</t>
  </si>
  <si>
    <t>生产性量产采购工程师*#</t>
  </si>
  <si>
    <t>女装部设计师*#</t>
  </si>
  <si>
    <t>质量技术部副部长*#</t>
  </si>
  <si>
    <t>酒饮采购经理*#</t>
  </si>
  <si>
    <t>公关事务部主任*#</t>
  </si>
  <si>
    <t>网络资源部*#</t>
  </si>
  <si>
    <t>上海经理*#</t>
  </si>
  <si>
    <t>招生负责*#</t>
  </si>
  <si>
    <t>A6高级设计师*#</t>
  </si>
  <si>
    <t>供销储运部部长*#</t>
  </si>
  <si>
    <t>运营维护部经理*#</t>
  </si>
  <si>
    <t>供货商兼销售*#</t>
  </si>
  <si>
    <t>研发中心软件工程师*#</t>
  </si>
  <si>
    <t>一统CEO*#</t>
  </si>
  <si>
    <t>法律与风险管理部经理*#</t>
  </si>
  <si>
    <t>药物研究中心经理*#</t>
  </si>
  <si>
    <t>质量与持续改善高级经理*#</t>
  </si>
  <si>
    <t>租赁公司 销售经理*#</t>
  </si>
  <si>
    <t>商业部（工业及物流）经理*#</t>
  </si>
  <si>
    <t>电气采购*#</t>
  </si>
  <si>
    <t>女士(财务部经理)*#</t>
  </si>
  <si>
    <t>资深外贸专员*#</t>
  </si>
  <si>
    <t>中国区销售经理*#</t>
  </si>
  <si>
    <t>政府招商*#</t>
  </si>
  <si>
    <t>毛保国*#</t>
  </si>
  <si>
    <t>建筑单位*#</t>
  </si>
  <si>
    <t>通信技术经理*#</t>
  </si>
  <si>
    <t>软件服务专家团BG类软件采购模块经理*#</t>
  </si>
  <si>
    <t>银行渠道部经理*#</t>
  </si>
  <si>
    <t>应用技术总工*#</t>
  </si>
  <si>
    <t>团售中心业务主管*#</t>
  </si>
  <si>
    <t>三亚基地经理*#</t>
  </si>
  <si>
    <t>杭州市上城区政协委员会委员*#</t>
  </si>
  <si>
    <t>13967496905总经理*#</t>
  </si>
  <si>
    <t>业务运菅管理专员*#</t>
  </si>
  <si>
    <t>人力资源部助理主任*#</t>
  </si>
  <si>
    <t>低碳分析师*#</t>
  </si>
  <si>
    <t>园建主管*#</t>
  </si>
  <si>
    <t>云南省拓展主任*#</t>
  </si>
  <si>
    <t>现销快配部经理*#</t>
  </si>
  <si>
    <t>SMD*#</t>
  </si>
  <si>
    <t>技师总监*#</t>
  </si>
  <si>
    <t>白百合计划艺术部部长*#</t>
  </si>
  <si>
    <t>售售经理*#</t>
  </si>
  <si>
    <t>生产部Team/科长*#</t>
  </si>
  <si>
    <t>株洲分公司采购执行部部长*#</t>
  </si>
  <si>
    <t>数字列车电视广告招商*#</t>
  </si>
  <si>
    <t>行政人资部专员*#</t>
  </si>
  <si>
    <t>鞋帽皮具 经理*#</t>
  </si>
  <si>
    <t>公安事业部副总经理*#</t>
  </si>
  <si>
    <t>越秀 大区总监*#</t>
  </si>
  <si>
    <t>政企销售部/客户经理*#</t>
  </si>
  <si>
    <t>CSR专员*#</t>
  </si>
  <si>
    <t>婴儿用品部经理*#</t>
  </si>
  <si>
    <t>零售信贷主管*#</t>
  </si>
  <si>
    <t>城投处处经理*#</t>
  </si>
  <si>
    <t>营运一部 外勤经理*#</t>
  </si>
  <si>
    <t>运保部经理*#</t>
  </si>
  <si>
    <t>配送事业部总经理*#</t>
  </si>
  <si>
    <t>法律猎头经理*#</t>
  </si>
  <si>
    <t>Cadillac Brand Communication M*#</t>
  </si>
  <si>
    <t>宜春运营部经理*#</t>
  </si>
  <si>
    <t>企划部主管*#</t>
  </si>
  <si>
    <t>专利代理人/商标代理人/合伙人*#</t>
  </si>
  <si>
    <t>合资管理处副处长*#</t>
  </si>
  <si>
    <t>受托专员*#</t>
  </si>
  <si>
    <t>交易指导*#</t>
  </si>
  <si>
    <t>市场推广部 市场推广经理*#</t>
  </si>
  <si>
    <t>利乐厂厂长*#</t>
  </si>
  <si>
    <t>前期采购员*#</t>
  </si>
  <si>
    <t>总经理助理.客户总监*#</t>
  </si>
  <si>
    <t>采购/业务员*#</t>
  </si>
  <si>
    <t>副总经理.热敏纸技术顾问*#</t>
  </si>
  <si>
    <t>售服 经理助理*#</t>
  </si>
  <si>
    <t>信息安全部副总经理*#</t>
  </si>
  <si>
    <t>心血管药销售部 总经理*#</t>
  </si>
  <si>
    <t>啤酒装备事业部副总经理*#</t>
  </si>
  <si>
    <t>网店主管*#</t>
  </si>
  <si>
    <t>市场商务主管*#</t>
  </si>
  <si>
    <t>移动创新经理*#</t>
  </si>
  <si>
    <t>技师协会副秘书*#</t>
  </si>
  <si>
    <t>副总经理.工程师*#</t>
  </si>
  <si>
    <t>平面设计制作*#</t>
  </si>
  <si>
    <t>四季假期 营运总监*#</t>
  </si>
  <si>
    <t>南区 项目助理*#</t>
  </si>
  <si>
    <t>商务经理（北区）*#</t>
  </si>
  <si>
    <t>咨询公司总经理*#</t>
  </si>
  <si>
    <t>业务主任 (大客户经理助理)*#</t>
  </si>
  <si>
    <t>能源设备部部长*#</t>
  </si>
  <si>
    <t>临沂经理*#</t>
  </si>
  <si>
    <t>行政管理中心总监*#</t>
  </si>
  <si>
    <t>经营者本人*#</t>
  </si>
  <si>
    <t>调拔部区域经理*#</t>
  </si>
  <si>
    <t>会奖部-业务经理*#</t>
  </si>
  <si>
    <t>投资研发中心 产品经理*#</t>
  </si>
  <si>
    <t>龚小强(l老板)*#</t>
  </si>
  <si>
    <t>上虞办事处经理*#</t>
  </si>
  <si>
    <t>安徽省北京商会副会长*#</t>
  </si>
  <si>
    <t>銷售部-臺灣區經理*#</t>
  </si>
  <si>
    <t>经理（负责人）*#</t>
  </si>
  <si>
    <t>市场拓展服务经理*#</t>
  </si>
  <si>
    <t>计划管理部信息主管*#</t>
  </si>
  <si>
    <t>大堂经理(万科店)*#</t>
  </si>
  <si>
    <t>电脑销售人员*#</t>
  </si>
  <si>
    <t>餐飲部经理*#</t>
  </si>
  <si>
    <t>贵州黄果树石头寨生态旅游开发有限公司 总经理*#</t>
  </si>
  <si>
    <t>CS Dept. Supervisor*#</t>
  </si>
  <si>
    <t>人力部*#</t>
  </si>
  <si>
    <t>招标合约工程师*#</t>
  </si>
  <si>
    <t>魅力城乡外联经理*#</t>
  </si>
  <si>
    <t>销售工程师(华南区)*#</t>
  </si>
  <si>
    <t>《恩施日报、晚报》记者*#</t>
  </si>
  <si>
    <t>第二科 科长*#</t>
  </si>
  <si>
    <t>北京地区商务经理*#</t>
  </si>
  <si>
    <t>销售和应用工程师*#</t>
  </si>
  <si>
    <t>正能量智慧系统项目总监*#</t>
  </si>
  <si>
    <t>西北区负责人*#</t>
  </si>
  <si>
    <t>行政办 经理*#</t>
  </si>
  <si>
    <t>投资综合部经理*#</t>
  </si>
  <si>
    <t>国际贸易主管*#</t>
  </si>
  <si>
    <t>赣州分公司总经理*#</t>
  </si>
  <si>
    <t>浙江省江西商会副会长*#</t>
  </si>
  <si>
    <t>璜塘基地副总经理*#</t>
  </si>
  <si>
    <t>公司业务促销员*#</t>
  </si>
  <si>
    <t>保全部长*#</t>
  </si>
  <si>
    <t>vice  general manager*#</t>
  </si>
  <si>
    <t>大区经理(华北区 西北区)*#</t>
  </si>
  <si>
    <t>施亚兵(经理)*#</t>
  </si>
  <si>
    <t>研发中心/研发副总监*#</t>
  </si>
  <si>
    <t>市场体系总监*#</t>
  </si>
  <si>
    <t>中山区域招商部副主管*#</t>
  </si>
  <si>
    <t>市场部 总监*#</t>
  </si>
  <si>
    <t>加工服装*#</t>
  </si>
  <si>
    <t>陕西政府公共事业经理*#</t>
  </si>
  <si>
    <t>姚东华(销售)*#</t>
  </si>
  <si>
    <t>保安部监控*#</t>
  </si>
  <si>
    <t>客户服务部高级主任*#</t>
  </si>
  <si>
    <t>海外服务支持*#</t>
  </si>
  <si>
    <t>美术编辑/责任主编*#</t>
  </si>
  <si>
    <t>研发中心主任/工程中心副主任*#</t>
  </si>
  <si>
    <t>自营部总监*#</t>
  </si>
  <si>
    <t>品牌推广组电视合作主管*#</t>
  </si>
  <si>
    <t>锂电部经理*#</t>
  </si>
  <si>
    <t>杭州华东钢结构制造有限公司事业部副总*#</t>
  </si>
  <si>
    <t>成本管理部部门经理*#</t>
  </si>
  <si>
    <t>工程咨询部总经理*#</t>
  </si>
  <si>
    <t>税务合伙人*#</t>
  </si>
  <si>
    <t>深圳市保利房地产开发有限公司 副总经理*#</t>
  </si>
  <si>
    <t>模工经理*#</t>
  </si>
  <si>
    <t>LOVE*#</t>
  </si>
  <si>
    <t>轻卡销售总监*#</t>
  </si>
  <si>
    <t>客户经理 *#</t>
  </si>
  <si>
    <t>执行董事·总裁*#</t>
  </si>
  <si>
    <t>团购区域经理*#</t>
  </si>
  <si>
    <t>eco*#</t>
  </si>
  <si>
    <t>产品研发部总经理*#</t>
  </si>
  <si>
    <t>天桥店店长*#</t>
  </si>
  <si>
    <t>生产管理模块负责人*#</t>
  </si>
  <si>
    <t>零售、纺织服装、旅游行业分析师*#</t>
  </si>
  <si>
    <t>无线上网事业...*#</t>
  </si>
  <si>
    <t>运作副总经理*#</t>
  </si>
  <si>
    <t>皮肤运营经理*#</t>
  </si>
  <si>
    <t>标准办经理*#</t>
  </si>
  <si>
    <t>深圳分销售部经理经理*#</t>
  </si>
  <si>
    <t>电视业务主管*#</t>
  </si>
  <si>
    <t>湖南省长沙市*#</t>
  </si>
  <si>
    <t>销售，电子商务主管*#</t>
  </si>
  <si>
    <t>货运销售，报关员*#</t>
  </si>
  <si>
    <t>系统集成及实施副总经理*#</t>
  </si>
  <si>
    <t>景宁*#</t>
  </si>
  <si>
    <t>增值产品部销售总监*#</t>
  </si>
  <si>
    <t>办公设备主管*#</t>
  </si>
  <si>
    <t>国际代理专员*#</t>
  </si>
  <si>
    <t>下岗人员*#</t>
  </si>
  <si>
    <t>受入检查*#</t>
  </si>
  <si>
    <t>Sales VP*#</t>
  </si>
  <si>
    <t>潇湘车生活栏目客户经理*#</t>
  </si>
  <si>
    <t>品牌教练*#</t>
  </si>
  <si>
    <t>党务工作处副处长*#</t>
  </si>
  <si>
    <t>财务兼旅行社主管*#</t>
  </si>
  <si>
    <t>拉州办事处业务主管*#</t>
  </si>
  <si>
    <t>昆钢科技大厦指挥部指挥长助理*#</t>
  </si>
  <si>
    <t>中国区-大区经理*#</t>
  </si>
  <si>
    <t>河北邯郸；马头生态工业区*#</t>
  </si>
  <si>
    <t>总包单位负责人*#</t>
  </si>
  <si>
    <t>营销副总*#</t>
  </si>
  <si>
    <t>中国区炼油技术商务经理*#</t>
  </si>
  <si>
    <t>销售主管-食品配料及添加剂*#</t>
  </si>
  <si>
    <t>华硕专员*#</t>
  </si>
  <si>
    <t>市场中心主管 *#</t>
  </si>
  <si>
    <t>销昌顾问*#</t>
  </si>
  <si>
    <t>北京国传新能源开发有限公司(总经理)*#</t>
  </si>
  <si>
    <t>采购师招生部*#</t>
  </si>
  <si>
    <t>成套工程室副主任*#</t>
  </si>
  <si>
    <t>公司营业担当*#</t>
  </si>
  <si>
    <t>兽医学硕士*#</t>
  </si>
  <si>
    <t>工艺技术科经理*#</t>
  </si>
  <si>
    <t>四川分公司销售二部经理*#</t>
  </si>
  <si>
    <t>高县总代理*#</t>
  </si>
  <si>
    <t>美宏钛白粉厂...*#</t>
  </si>
  <si>
    <t>企业服务经理*#</t>
  </si>
  <si>
    <t>工业油销售工程师*#</t>
  </si>
  <si>
    <t>高级置业经理*#</t>
  </si>
  <si>
    <t>常州市鼎坊工业产品设计有限公司 总经理*#</t>
  </si>
  <si>
    <t>佳信智通业务部*#</t>
  </si>
  <si>
    <t>团体保险部业务处处经理*#</t>
  </si>
  <si>
    <t>经理13682145417*#</t>
  </si>
  <si>
    <t>中山、珠海、江门代理*#</t>
  </si>
  <si>
    <t>开关事业部福建一科·项目经理*#</t>
  </si>
  <si>
    <t>种植指导加销售经理*#</t>
  </si>
  <si>
    <t>海外销售工程师*#</t>
  </si>
  <si>
    <t>客服务部经理*#</t>
  </si>
  <si>
    <t>鉴定师*#</t>
  </si>
  <si>
    <t>業務部副課長*#</t>
  </si>
  <si>
    <t>業務八部經理*#</t>
  </si>
  <si>
    <t>浙江、福建区域经理*#</t>
  </si>
  <si>
    <t>船务操作主管*#</t>
  </si>
  <si>
    <t>营建主管*#</t>
  </si>
  <si>
    <t>材设管理部总监*#</t>
  </si>
  <si>
    <t>计调部主管*#</t>
  </si>
  <si>
    <t>后装业务副总经理*#</t>
  </si>
  <si>
    <t>副总主管兼营业部部长*#</t>
  </si>
  <si>
    <t>董事長兼CEO*#</t>
  </si>
  <si>
    <t>人力资源部副經理*#</t>
  </si>
  <si>
    <t>负责人*#</t>
  </si>
  <si>
    <t>DVR工程师*#</t>
  </si>
  <si>
    <t>质量测试部主管*#</t>
  </si>
  <si>
    <t>个体私经营者*#</t>
  </si>
  <si>
    <t>华东区产品服务经理*#</t>
  </si>
  <si>
    <t>(批发部)*#</t>
  </si>
  <si>
    <t>工业工程部助理经理*#</t>
  </si>
  <si>
    <t>POS*#</t>
  </si>
  <si>
    <t>生产加工者*#</t>
  </si>
  <si>
    <t>玻璃销售业务经理*#</t>
  </si>
  <si>
    <t>南京第壹有机光电有限公司创始人*#</t>
  </si>
  <si>
    <t>企业创办人*#</t>
  </si>
  <si>
    <t>Sales&amp; Marketing Director*#</t>
  </si>
  <si>
    <t>涂料工程师，NACE认证#21169*#</t>
  </si>
  <si>
    <t>董事、董事会 秘书*#</t>
  </si>
  <si>
    <t>宁波日青国际贸易有限公司董事长*#</t>
  </si>
  <si>
    <t>武汉分公司高级销售代表*#</t>
  </si>
  <si>
    <t>厨房布局技术顾问*#</t>
  </si>
  <si>
    <t>网点开发部部长助理*#</t>
  </si>
  <si>
    <t>家具部/经理*#</t>
  </si>
  <si>
    <t>临床研究部总监*#</t>
  </si>
  <si>
    <t>掌舵设计师*#</t>
  </si>
  <si>
    <t>广州店店长*#</t>
  </si>
  <si>
    <t>见习销售主任*#</t>
  </si>
  <si>
    <t>自控仪表主管*#</t>
  </si>
  <si>
    <t>太阳雨代理商*#</t>
  </si>
  <si>
    <t>网管部副经理*#</t>
  </si>
  <si>
    <t>日企客户经理*#</t>
  </si>
  <si>
    <t>商务客户管理中心主任*#</t>
  </si>
  <si>
    <t>私企老板*#</t>
  </si>
  <si>
    <t>并购部经理*#</t>
  </si>
  <si>
    <t>DIRECTOR OF LEISURE &amp; GROUP*#</t>
  </si>
  <si>
    <t>大客户部部长兼配套部副部长*#</t>
  </si>
  <si>
    <t>家加*#</t>
  </si>
  <si>
    <t>工业油应用经理*#</t>
  </si>
  <si>
    <t>电子水冷产品经理*#</t>
  </si>
  <si>
    <t>研究员（汽车）*#</t>
  </si>
  <si>
    <t>百货部招商经理*#</t>
  </si>
  <si>
    <t>包装开发工程师*#</t>
  </si>
  <si>
    <t>财务总裁*#</t>
  </si>
  <si>
    <t>房地产公司文秘*#</t>
  </si>
  <si>
    <t>中南店长*#</t>
  </si>
  <si>
    <t>技术质量负责*#</t>
  </si>
  <si>
    <t>销售店经理*#</t>
  </si>
  <si>
    <t>机构管理部经理*#</t>
  </si>
  <si>
    <t>綜合管理*#</t>
  </si>
  <si>
    <t>微信技术开发工程师*#</t>
  </si>
  <si>
    <t>ICT开发工程师*#</t>
  </si>
  <si>
    <t>销售(上海办事处）*#</t>
  </si>
  <si>
    <t>《户外》客户经理*#</t>
  </si>
  <si>
    <t>专用汽车销售*#</t>
  </si>
  <si>
    <t>《风马牛》电子杂志主编*#</t>
  </si>
  <si>
    <t>坝主*#</t>
  </si>
  <si>
    <t>德阳地区市场总监*#</t>
  </si>
  <si>
    <t>高级工程项目经理*#</t>
  </si>
  <si>
    <t>华东/华西区经理*#</t>
  </si>
  <si>
    <t>品牌部企划专员*#</t>
  </si>
  <si>
    <t>办公司助理*#</t>
  </si>
  <si>
    <t>龙岗布吉A区可园分行--物业顾问*#</t>
  </si>
  <si>
    <t>大洋经理*#</t>
  </si>
  <si>
    <t>新产品开发部总监*#</t>
  </si>
  <si>
    <t>南方大区总经理*#</t>
  </si>
  <si>
    <t>资金经理助理*#</t>
  </si>
  <si>
    <t>水电工程主管*#</t>
  </si>
  <si>
    <t>网络运管部总监*#</t>
  </si>
  <si>
    <t>(供应.销售)销售副总监*#</t>
  </si>
  <si>
    <t>华东大区招商经理*#</t>
  </si>
  <si>
    <t>商务渠道*#</t>
  </si>
  <si>
    <t>融资规划经理*#</t>
  </si>
  <si>
    <t>合约部土建工程师*#</t>
  </si>
  <si>
    <t>网格客户经理*#</t>
  </si>
  <si>
    <t>北京哲新文化传播有限公司 创始人*#</t>
  </si>
  <si>
    <t>Jason 组经理*#</t>
  </si>
  <si>
    <t>机场分公司经理*#</t>
  </si>
  <si>
    <t>编织袋*#</t>
  </si>
  <si>
    <t>厅主任*#</t>
  </si>
  <si>
    <t>销售聚力*#</t>
  </si>
  <si>
    <t>PURCHASING DEPARTMENT DIRECTOR*#</t>
  </si>
  <si>
    <t>产品拓展部 副总经理*#</t>
  </si>
  <si>
    <t>园区拓展部副经理*#</t>
  </si>
  <si>
    <t>专卖店事业部北区主管*#</t>
  </si>
  <si>
    <t>珠海销售代表*#</t>
  </si>
  <si>
    <t>浦江水晶城*#</t>
  </si>
  <si>
    <t>水车间主任*#</t>
  </si>
  <si>
    <t>电子设备维修和安装、排版、印刷工*#</t>
  </si>
  <si>
    <t>B区营运助理*#</t>
  </si>
  <si>
    <t>专属经纪人*#</t>
  </si>
  <si>
    <t>市级代理*#</t>
  </si>
  <si>
    <t>设备组负责人*#</t>
  </si>
  <si>
    <t>印刷耗材*#</t>
  </si>
  <si>
    <t>销售；生产；主管*#</t>
  </si>
  <si>
    <t>技术商务工程师*#</t>
  </si>
  <si>
    <t>先生(总裁)*#</t>
  </si>
  <si>
    <t>区域首席商业代表*#</t>
  </si>
  <si>
    <t>EEC客户支持专员*#</t>
  </si>
  <si>
    <t>物资供应中心副经理*#</t>
  </si>
  <si>
    <t>帷幄者项目经理*#</t>
  </si>
  <si>
    <t>连锁开发经理*#</t>
  </si>
  <si>
    <t>自动化事业部经理*#</t>
  </si>
  <si>
    <t>商务渠道部助理*#</t>
  </si>
  <si>
    <t>公司驻外经理助理*#</t>
  </si>
  <si>
    <t>财经媒体主管*#</t>
  </si>
  <si>
    <t>部件事业部 硬件平台 高级经理*#</t>
  </si>
  <si>
    <t>绝缘材料供应专家*#</t>
  </si>
  <si>
    <t>沥青搅拌设备销售总经理*#</t>
  </si>
  <si>
    <t>I.T.总监*#</t>
  </si>
  <si>
    <t>收益管理高级总监*#</t>
  </si>
  <si>
    <t>亚太区工程技术主管*#</t>
  </si>
  <si>
    <t>规划推广*#</t>
  </si>
  <si>
    <t>保定办事处 总经理*#</t>
  </si>
  <si>
    <t>X部拓展经理*#</t>
  </si>
  <si>
    <t>业组*#</t>
  </si>
  <si>
    <t>交易部总监*#</t>
  </si>
  <si>
    <t>西藏区域经理*#</t>
  </si>
  <si>
    <t>系统开发所 副部长 博士*#</t>
  </si>
  <si>
    <t>理*#</t>
  </si>
  <si>
    <t>业务推广部部长*#</t>
  </si>
  <si>
    <t>基站架构与设计部*#</t>
  </si>
  <si>
    <t>cfo*#</t>
  </si>
  <si>
    <t>增值产品经理*#</t>
  </si>
  <si>
    <t>生活中心总监*#</t>
  </si>
  <si>
    <t>品质部资深经理*#</t>
  </si>
  <si>
    <t>全球文化传播业，中国星命*师*#</t>
  </si>
  <si>
    <t>副制片*#</t>
  </si>
  <si>
    <t>深圳市鼎诺投资管理有限公司研究总监*#</t>
  </si>
  <si>
    <t>小店掌柜*#</t>
  </si>
  <si>
    <t>木地板批发*#</t>
  </si>
  <si>
    <t>外销部总经理*#</t>
  </si>
  <si>
    <t>建筑顾问部室内设计师*#</t>
  </si>
  <si>
    <t>招商经营部主管*#</t>
  </si>
  <si>
    <t>king*#</t>
  </si>
  <si>
    <t>外销设计所副所长*#</t>
  </si>
  <si>
    <t>李先生(网管)*#</t>
  </si>
  <si>
    <t>业务运营岗*#</t>
  </si>
  <si>
    <t>中级计调师*#</t>
  </si>
  <si>
    <t>艺工*#</t>
  </si>
  <si>
    <t>租务总监*#</t>
  </si>
  <si>
    <t>综合管理科计划主管*#</t>
  </si>
  <si>
    <t>技术主管 工程师*#</t>
  </si>
  <si>
    <t>区域经理 技术总监*#</t>
  </si>
  <si>
    <t>采购部商务经理*#</t>
  </si>
  <si>
    <t>设计,销售*#</t>
  </si>
  <si>
    <t>销售、自由贸易*#</t>
  </si>
  <si>
    <t>gendanyuan*#</t>
  </si>
  <si>
    <t>欧风新天地营销部经理*#</t>
  </si>
  <si>
    <t>英国部总监*#</t>
  </si>
  <si>
    <t>技术服务*#</t>
  </si>
  <si>
    <t>石家庄中兴负一27号*#</t>
  </si>
  <si>
    <t>发人代表/负责人*#</t>
  </si>
  <si>
    <t>园艺顾问*#</t>
  </si>
  <si>
    <t>同业部副总经理*#</t>
  </si>
  <si>
    <t>会所运营总监*#</t>
  </si>
  <si>
    <t>市场营销部副经理*#</t>
  </si>
  <si>
    <t>MTK软件经理*#</t>
  </si>
  <si>
    <t>信任*#</t>
  </si>
  <si>
    <t>经理、总工程师*#</t>
  </si>
  <si>
    <t>Broker*#</t>
  </si>
  <si>
    <t>娣介经理*#</t>
  </si>
  <si>
    <t>常务股东*#</t>
  </si>
  <si>
    <t>境外销售总监*#</t>
  </si>
  <si>
    <t>上海市信息服务业务业协会副秘书长*#</t>
  </si>
  <si>
    <t>一部经理*#</t>
  </si>
  <si>
    <t>中餐厅部带班领班*#</t>
  </si>
  <si>
    <t>给排水及暖通工程师*#</t>
  </si>
  <si>
    <t>艺品部业务经理*#</t>
  </si>
  <si>
    <t>邮轮及特种船舶部 总经理*#</t>
  </si>
  <si>
    <t>跑腿小二*#</t>
  </si>
  <si>
    <t>集团公关总监*#</t>
  </si>
  <si>
    <t>广西省商务经理*#</t>
  </si>
  <si>
    <t>品牌策略部 副总监*#</t>
  </si>
  <si>
    <t>梁经理*#</t>
  </si>
  <si>
    <t>外贸顾问*#</t>
  </si>
  <si>
    <t>成衣计划科经理*#</t>
  </si>
  <si>
    <t>海运集装箱经理*#</t>
  </si>
  <si>
    <t>交运行业研究员*#</t>
  </si>
  <si>
    <t>南通区销售总监*#</t>
  </si>
  <si>
    <t>迎宾店项目有经理*#</t>
  </si>
  <si>
    <t>信安易贷授权市场推广人员*#</t>
  </si>
  <si>
    <t>土建造价员*#</t>
  </si>
  <si>
    <t>安徽区域公司副总经理*#</t>
  </si>
  <si>
    <t>区域经理(浙江﹑上海)*#</t>
  </si>
  <si>
    <t>贸易油脂副经理*#</t>
  </si>
  <si>
    <t>投资人投资人*#</t>
  </si>
  <si>
    <t>副总裁-商务*#</t>
  </si>
  <si>
    <t>特级理财经理*#</t>
  </si>
  <si>
    <t>(平模)经理*#</t>
  </si>
  <si>
    <t>中华糕饼研究员*#</t>
  </si>
  <si>
    <t>集团高级副总裁兼锦州兴隆大家庭总经理*#</t>
  </si>
  <si>
    <t>餐饮服务部主任*#</t>
  </si>
  <si>
    <t>shengchan*#</t>
  </si>
  <si>
    <t>浙江省装饰行业专家委委员*#</t>
  </si>
  <si>
    <t>PMC Department*#</t>
  </si>
  <si>
    <t>产品爆营总监*#</t>
  </si>
  <si>
    <t>授权合约核保人*#</t>
  </si>
  <si>
    <t>龙岩片区负责人*#</t>
  </si>
  <si>
    <t>河南分公司 副总经理*#</t>
  </si>
  <si>
    <t>澳新线计调兼销售*#</t>
  </si>
  <si>
    <t>高级工程师（筹备组负责人）*#</t>
  </si>
  <si>
    <t>义乌市凌云三区92幢5单元*#</t>
  </si>
  <si>
    <t>生产管理课课长*#</t>
  </si>
  <si>
    <t>总经理协理*#</t>
  </si>
  <si>
    <t>销售工程师-临床部(北京)*#</t>
  </si>
  <si>
    <t>技术配套市场部*#</t>
  </si>
  <si>
    <t>前台銷售主管*#</t>
  </si>
  <si>
    <t>出境部总经理*#</t>
  </si>
  <si>
    <t>食品公司业务经理*#</t>
  </si>
  <si>
    <t>CTI事业部市场总监*#</t>
  </si>
  <si>
    <t>中央市场准入副总监*#</t>
  </si>
  <si>
    <t>合伙人、主任律师*#</t>
  </si>
  <si>
    <t>陶氏化学功能性流体 业务主管*#</t>
  </si>
  <si>
    <t>运营部运营经理*#</t>
  </si>
  <si>
    <t>品牌总代理*#</t>
  </si>
  <si>
    <t>电力系统部 部长*#</t>
  </si>
  <si>
    <t>董事局主席  首席讲师*#</t>
  </si>
  <si>
    <t>平面设计,*#</t>
  </si>
  <si>
    <t>市场开拓负责人*#</t>
  </si>
  <si>
    <t>申报部总经理*#</t>
  </si>
  <si>
    <t>LNG产品销售*#</t>
  </si>
  <si>
    <t>销售公司常务副总经理兼卡车动力营销部部长*#</t>
  </si>
  <si>
    <t>国内营销中心副总经理*#</t>
  </si>
  <si>
    <t>国际贸易部，...*#</t>
  </si>
  <si>
    <t>金融产品事业部高级经理*#</t>
  </si>
  <si>
    <t>技术应用专案经理*#</t>
  </si>
  <si>
    <t>商户服务中心总监*#</t>
  </si>
  <si>
    <t>前期事务部经理*#</t>
  </si>
  <si>
    <t>山西山信科技有限公司董事长*#</t>
  </si>
  <si>
    <t>国内销售公司客户经理*#</t>
  </si>
  <si>
    <t>IRUP投资总监*#</t>
  </si>
  <si>
    <t>总经理级销售总监助理*#</t>
  </si>
  <si>
    <t>轻化工工程师*#</t>
  </si>
  <si>
    <t>吉林业务总部 负责人*#</t>
  </si>
  <si>
    <t>董事会主席兼CEO*#</t>
  </si>
  <si>
    <t>票据分析师*#</t>
  </si>
  <si>
    <t>主机销售总监*#</t>
  </si>
  <si>
    <t>招聘与发展经理*#</t>
  </si>
  <si>
    <t>销售部部长助理*#</t>
  </si>
  <si>
    <t>安阳项目总经理*#</t>
  </si>
  <si>
    <t>(江浙沪)大区经理*#</t>
  </si>
  <si>
    <t>产品部设计工程师*#</t>
  </si>
  <si>
    <t>腾马鸡厂厂长*#</t>
  </si>
  <si>
    <t>手游渠道主管*#</t>
  </si>
  <si>
    <t>行业大客户服务主管*#</t>
  </si>
  <si>
    <t>Functional material manager*#</t>
  </si>
  <si>
    <t>创始人兼ceo*#</t>
  </si>
  <si>
    <t>永春县政协委员*#</t>
  </si>
  <si>
    <t>总监/市场开发部*#</t>
  </si>
  <si>
    <t>业务信息处处长*#</t>
  </si>
  <si>
    <t>股权投资项目经理*#</t>
  </si>
  <si>
    <t>材料部主管*#</t>
  </si>
  <si>
    <t>工程技术高级经理*#</t>
  </si>
  <si>
    <t>销售经理 山东*#</t>
  </si>
  <si>
    <t>配套部 电子商务*#</t>
  </si>
  <si>
    <t>IE主任工程师*#</t>
  </si>
  <si>
    <t>南山区专组二组按揭员*#</t>
  </si>
  <si>
    <t>金融四部 高级经理*#</t>
  </si>
  <si>
    <t>监事会 监事 *#</t>
  </si>
  <si>
    <t>数控技术*#</t>
  </si>
  <si>
    <t>全球代理商*#</t>
  </si>
  <si>
    <t>产品开发部经理（伟百利品牌）*#</t>
  </si>
  <si>
    <t>上市管理经理*#</t>
  </si>
  <si>
    <t>服装厂长*#</t>
  </si>
  <si>
    <t>网络部运营总监*#</t>
  </si>
  <si>
    <t>车陂店业务部客户副经理*#</t>
  </si>
  <si>
    <t>李彩霞(经理)*#</t>
  </si>
  <si>
    <t>匹配专家*#</t>
  </si>
  <si>
    <t>智能机销售顾问*#</t>
  </si>
  <si>
    <t>高级信审经理*#</t>
  </si>
  <si>
    <t>Ultra Perfor...*#</t>
  </si>
  <si>
    <t>总经理-经销,华北*#</t>
  </si>
  <si>
    <t>品技课长*#</t>
  </si>
  <si>
    <t>阳新分公司负责人*#</t>
  </si>
  <si>
    <t>临床专员*#</t>
  </si>
  <si>
    <t>绿建中心 技术经理*#</t>
  </si>
  <si>
    <t>设计兼网管*#</t>
  </si>
  <si>
    <t>IT运营部部长*#</t>
  </si>
  <si>
    <t>销售培训讲师*#</t>
  </si>
  <si>
    <t>代理商支援经理*#</t>
  </si>
  <si>
    <t>Planing Manager*#</t>
  </si>
  <si>
    <t>国际二级建造师*#</t>
  </si>
  <si>
    <t>业务发展二部项目经理*#</t>
  </si>
  <si>
    <t>湖北分公司大客户经理*#</t>
  </si>
  <si>
    <t>生产计划高级主管*#</t>
  </si>
  <si>
    <t>庆东集团董事*#</t>
  </si>
  <si>
    <t>业务营销员*#</t>
  </si>
  <si>
    <t>商务经理(华南区)*#</t>
  </si>
  <si>
    <t>经理咨询*#</t>
  </si>
  <si>
    <t>成交集团*#</t>
  </si>
  <si>
    <t>战略合作部PPC营销经理*#</t>
  </si>
  <si>
    <t>CEO/游戏制作人*#</t>
  </si>
  <si>
    <t>码头业务主管*#</t>
  </si>
  <si>
    <t>租赁招商部 经理*#</t>
  </si>
  <si>
    <t>主任级销售经理*#</t>
  </si>
  <si>
    <t>采购部经理(电气)*#</t>
  </si>
  <si>
    <t>东三省大区经理*#</t>
  </si>
  <si>
    <t>乡村俱乐部运营总监*#</t>
  </si>
  <si>
    <t>会展事业部副經理*#</t>
  </si>
  <si>
    <t>铸造所经理*#</t>
  </si>
  <si>
    <t>九阳团购部经理*#</t>
  </si>
  <si>
    <t>化工运输大客户经理*#</t>
  </si>
  <si>
    <t>检测项目专员*#</t>
  </si>
  <si>
    <t>编程工程师*#</t>
  </si>
  <si>
    <t>專案工程師*#</t>
  </si>
  <si>
    <t>模具品质控制部主管*#</t>
  </si>
  <si>
    <t>保險助理*#</t>
  </si>
  <si>
    <t>信息资源规划师*#</t>
  </si>
  <si>
    <t>玉器部经理*#</t>
  </si>
  <si>
    <t>销售策略总监*#</t>
  </si>
  <si>
    <t>零部件业务部部长*#</t>
  </si>
  <si>
    <t>广西直营*#</t>
  </si>
  <si>
    <t>内销*#</t>
  </si>
  <si>
    <t>深圳市唯加装饰工程有限公司 董事长*#</t>
  </si>
  <si>
    <t>四川德易水产养殖有限公司总经理*#</t>
  </si>
  <si>
    <t>投递员*#</t>
  </si>
  <si>
    <t>蓄电池销售专员*#</t>
  </si>
  <si>
    <t>琼中白鹭湖项目总经理*#</t>
  </si>
  <si>
    <t>政府事业部营销经理*#</t>
  </si>
  <si>
    <t>郑韫瑜总秘书*#</t>
  </si>
  <si>
    <t>进出口贸易部主管*#</t>
  </si>
  <si>
    <t>立式冰箱生产总监*#</t>
  </si>
  <si>
    <t>业务主管(惠州区域)*#</t>
  </si>
  <si>
    <t>牟三店经理*#</t>
  </si>
  <si>
    <t>综合办·保卫科长*#</t>
  </si>
  <si>
    <t>董事长工程师*#</t>
  </si>
  <si>
    <t>技术中心工艺所副所长*#</t>
  </si>
  <si>
    <t>企业大学培训师*#</t>
  </si>
  <si>
    <t>监察稽核部总监*#</t>
  </si>
  <si>
    <t>Senior Manager, Transaction Ad*#</t>
  </si>
  <si>
    <t>Stmtegy and Investrtad Vice Pr*#</t>
  </si>
  <si>
    <t>欧洲区副总裁*#</t>
  </si>
  <si>
    <t>北京城区总经理*#</t>
  </si>
  <si>
    <t>探伤技术管理部副经理*#</t>
  </si>
  <si>
    <t>行政部 主管*#</t>
  </si>
  <si>
    <t>销售经理-上海地区*#</t>
  </si>
  <si>
    <t>服务管理*#</t>
  </si>
  <si>
    <t>您终身的服务员*#</t>
  </si>
  <si>
    <t>市场业务室副经理*#</t>
  </si>
  <si>
    <t>广州蓝韵餐饮有限公司 执行董事*#</t>
  </si>
  <si>
    <t>铜材厂厂长*#</t>
  </si>
  <si>
    <t>吉林省分公司党委委员*#</t>
  </si>
  <si>
    <t>企业服务部主管*#</t>
  </si>
  <si>
    <t>亚东安吉分公司经理*#</t>
  </si>
  <si>
    <t>物控中心总监*#</t>
  </si>
  <si>
    <t>浙江大客户经理*#</t>
  </si>
  <si>
    <t>生产家具*#</t>
  </si>
  <si>
    <t>产业总经理*#</t>
  </si>
  <si>
    <t>采购三部 部长*#</t>
  </si>
  <si>
    <t>日文编辑兼主编助理*#</t>
  </si>
  <si>
    <t>技术长*#</t>
  </si>
  <si>
    <t>电气课副经理*#</t>
  </si>
  <si>
    <t>泰豪集团有限公司副总裁*#</t>
  </si>
  <si>
    <t>主管经.*#</t>
  </si>
  <si>
    <t>副经理工程师*#</t>
  </si>
  <si>
    <t>事業三部項目經理*#</t>
  </si>
  <si>
    <t>發行總監*#</t>
  </si>
  <si>
    <t>執業藥師*#</t>
  </si>
  <si>
    <t>综合贸易部经理*#</t>
  </si>
  <si>
    <t>公司业务拓展部经理*#</t>
  </si>
  <si>
    <t>浙江省东阳市南马素珍木业董事长*#</t>
  </si>
  <si>
    <t>采购认证管理部 CEG*#</t>
  </si>
  <si>
    <t>健康助理*#</t>
  </si>
  <si>
    <t>QQ:465296183*#</t>
  </si>
  <si>
    <t>ISG销售总监*#</t>
  </si>
  <si>
    <t>商务协同科 项目经理*#</t>
  </si>
  <si>
    <t>SKF轴承供销支持商*#</t>
  </si>
  <si>
    <t>策划销售部总经理*#</t>
  </si>
  <si>
    <t>市场大区总监*#</t>
  </si>
  <si>
    <t>质量自己*#</t>
  </si>
  <si>
    <t>产品和策略发展总监*#</t>
  </si>
  <si>
    <t>河北分部售后经理*#</t>
  </si>
  <si>
    <t>系统运营主管*#</t>
  </si>
  <si>
    <t>founder&amp;amp;amp;product*#</t>
  </si>
  <si>
    <t>销售员（经理)*#</t>
  </si>
  <si>
    <t>业务开发总监*#</t>
  </si>
  <si>
    <t>廊坊代理*#</t>
  </si>
  <si>
    <t>陕甘宁青大区经理*#</t>
  </si>
  <si>
    <t>产品总监助理 *#</t>
  </si>
  <si>
    <t>批发工程部*#</t>
  </si>
  <si>
    <t>出租车司机*#</t>
  </si>
  <si>
    <t>高级零售行业分析师*#</t>
  </si>
  <si>
    <t>东北片区副总经理*#</t>
  </si>
  <si>
    <t>深港在线事业部 总经理*#</t>
  </si>
  <si>
    <t>模具中心副厂长*#</t>
  </si>
  <si>
    <t>航材送修索赔科 送修员*#</t>
  </si>
  <si>
    <t>顾客部部长*#</t>
  </si>
  <si>
    <t>業務專員*#</t>
  </si>
  <si>
    <t>医学教育经理*#</t>
  </si>
  <si>
    <t>南京公司代理总裁兼经营部部长*#</t>
  </si>
  <si>
    <t>危险品专员*#</t>
  </si>
  <si>
    <t>产品市场部 总经理*#</t>
  </si>
  <si>
    <t>高级AE*#</t>
  </si>
  <si>
    <t>内蒙联络处总经理*#</t>
  </si>
  <si>
    <t>服务园*#</t>
  </si>
  <si>
    <t>温州城市经理*#</t>
  </si>
  <si>
    <t>电化学工程师*#</t>
  </si>
  <si>
    <t>博士 副研究员*#</t>
  </si>
  <si>
    <t>川南销售经理*#</t>
  </si>
  <si>
    <t>市场部3组经理*#</t>
  </si>
  <si>
    <t>QQ：78379183*#</t>
  </si>
  <si>
    <t>冰柜设计工程师*#</t>
  </si>
  <si>
    <t>市场推广专家*#</t>
  </si>
  <si>
    <t>国际公商务部经理*#</t>
  </si>
  <si>
    <t>钢管销售经理*#</t>
  </si>
  <si>
    <t>可上门免费接货*#</t>
  </si>
  <si>
    <t>经理-重庆办事处*#</t>
  </si>
  <si>
    <t>组建工艺部经理*#</t>
  </si>
  <si>
    <t>信贷课 经理*#</t>
  </si>
  <si>
    <t>QRA *#</t>
  </si>
  <si>
    <t>业务承办*#</t>
  </si>
  <si>
    <t>宜兴客户经理*#</t>
  </si>
  <si>
    <t>资源整合服务顾问*#</t>
  </si>
  <si>
    <t>房产主管*#</t>
  </si>
  <si>
    <t>福州业务部·客户经理*#</t>
  </si>
  <si>
    <t>顶目技术经理*#</t>
  </si>
  <si>
    <t>投资发展事业部副总经理*#</t>
  </si>
  <si>
    <t>普通业务员*#</t>
  </si>
  <si>
    <t>资本运作管理中心 中心经理*#</t>
  </si>
  <si>
    <t>Senior Training Officer*#</t>
  </si>
  <si>
    <t>发酵事业部*#</t>
  </si>
  <si>
    <t>运营部 专员*#</t>
  </si>
  <si>
    <t>园林景观设计院 院长*#</t>
  </si>
  <si>
    <t>河北办事处大区副经理*#</t>
  </si>
  <si>
    <t>行业客户部客户经理*#</t>
  </si>
  <si>
    <t>执行运营官*#</t>
  </si>
  <si>
    <t>衍生品部经理*#</t>
  </si>
  <si>
    <t>广东联络处经理*#</t>
  </si>
  <si>
    <t>厂办主任、团委书记*#</t>
  </si>
  <si>
    <t>风险管理部副总经理*#</t>
  </si>
  <si>
    <t>资产财务部负责人*#</t>
  </si>
  <si>
    <t>雾霾项目组工程师*#</t>
  </si>
  <si>
    <t>装修事业二部工程顾问*#</t>
  </si>
  <si>
    <t>电声主管*#</t>
  </si>
  <si>
    <t>国家级专家*#</t>
  </si>
  <si>
    <t>液压挖掘机配...*#</t>
  </si>
  <si>
    <t>老教练*#</t>
  </si>
  <si>
    <t>信息工程部主任*#</t>
  </si>
  <si>
    <t>市内区业务员*#</t>
  </si>
  <si>
    <t>工程报建部经理*#</t>
  </si>
  <si>
    <t>科学传播中心编辑*#</t>
  </si>
  <si>
    <t>主力店部高级经理*#</t>
  </si>
  <si>
    <t>装备部主任*#</t>
  </si>
  <si>
    <t>创作部主任*#</t>
  </si>
  <si>
    <t>展示设计总监*#</t>
  </si>
  <si>
    <t>技术服务部服务工程师*#</t>
  </si>
  <si>
    <t>Investment Advisory Commission*#</t>
  </si>
  <si>
    <t>门户运营室 副经理*#</t>
  </si>
  <si>
    <t>CNC销售經理*#</t>
  </si>
  <si>
    <t>梦特娇皮具部 皮具开发*#</t>
  </si>
  <si>
    <t>家电日杂商场经理*#</t>
  </si>
  <si>
    <t>渲染后期项目负责人*#</t>
  </si>
  <si>
    <t>国际客户经理*#</t>
  </si>
  <si>
    <t>外饰科 工程师*#</t>
  </si>
  <si>
    <t>软冰机运营开发经理*#</t>
  </si>
  <si>
    <t>业务三部-副总监*#</t>
  </si>
  <si>
    <t>置业区域经理*#</t>
  </si>
  <si>
    <t>信息部/IT工程师*#</t>
  </si>
  <si>
    <t>管理学院/院长*#</t>
  </si>
  <si>
    <t>训犬学校负责人*#</t>
  </si>
  <si>
    <t>润滑油配套经理*#</t>
  </si>
  <si>
    <t>低压电器专家团主任助理*#</t>
  </si>
  <si>
    <t>asda*#</t>
  </si>
  <si>
    <t>国内专案销售部*#</t>
  </si>
  <si>
    <t>戶品經理*#</t>
  </si>
  <si>
    <t>组装部部长*#</t>
  </si>
  <si>
    <t>材料制程开发二科 科长*#</t>
  </si>
  <si>
    <t>行销部-售前支持*#</t>
  </si>
  <si>
    <t>代办负责人*#</t>
  </si>
  <si>
    <t>城郊供电所副所长*#</t>
  </si>
  <si>
    <t>华南地区事业统括部长*#</t>
  </si>
  <si>
    <t>云南总经理*#</t>
  </si>
  <si>
    <t>外联业务总监*#</t>
  </si>
  <si>
    <t>拓展实证员*#</t>
  </si>
  <si>
    <t>IT直销*#</t>
  </si>
  <si>
    <t>华中部副总经理*#</t>
  </si>
  <si>
    <t>市场部-部长*#</t>
  </si>
  <si>
    <t>项目应用工程师*#</t>
  </si>
  <si>
    <t>评测工程师*#</t>
  </si>
  <si>
    <t>招商部·商管*#</t>
  </si>
  <si>
    <t>平面媒体主管*#</t>
  </si>
  <si>
    <t>康大凤凰广场项目总指挥*#</t>
  </si>
  <si>
    <t>营销管理中心总经理兼市场策划中心总监*#</t>
  </si>
  <si>
    <t>电脑维修员*#</t>
  </si>
  <si>
    <t>市场推广一部 主管*#</t>
  </si>
  <si>
    <t>副也经理*#</t>
  </si>
  <si>
    <t>IC设计工程师*#</t>
  </si>
  <si>
    <t>江西省营销经理*#</t>
  </si>
  <si>
    <t>电气传动高级工程师*#</t>
  </si>
  <si>
    <t>支部书记.私营企业主*#</t>
  </si>
  <si>
    <t>企业管理部副总监*#</t>
  </si>
  <si>
    <t>Thermal Power Director*#</t>
  </si>
  <si>
    <t>西部金属材料股份有限公司副总经理*#</t>
  </si>
  <si>
    <t>华北区域开发经理*#</t>
  </si>
  <si>
    <t>筹建副总经理*#</t>
  </si>
  <si>
    <t>开放平台合作部经理*#</t>
  </si>
  <si>
    <t>区域品牌大使-东部*#</t>
  </si>
  <si>
    <t>一星分行经理*#</t>
  </si>
  <si>
    <t>产品质量科工程师*#</t>
  </si>
  <si>
    <t>经理/商务*#</t>
  </si>
  <si>
    <t>银行部经理*#</t>
  </si>
  <si>
    <t>厂长办 厂长*#</t>
  </si>
  <si>
    <t>西南区行业总监*#</t>
  </si>
  <si>
    <t>机构部业务经理*#</t>
  </si>
  <si>
    <t>集团助理总裁兼珠海区副总经理*#</t>
  </si>
  <si>
    <t>採購業務員*#</t>
  </si>
  <si>
    <t>知识产权部主管*#</t>
  </si>
  <si>
    <t>品牌与市场推广负责人*#</t>
  </si>
  <si>
    <t>人力資源*#</t>
  </si>
  <si>
    <t>国内中心客户经理*#</t>
  </si>
  <si>
    <t>湖南株洲新锐陶艺公司经理*#</t>
  </si>
  <si>
    <t>长春鸿图木业...*#</t>
  </si>
  <si>
    <t>采编（定版员）*#</t>
  </si>
  <si>
    <t>华中大区营销经理*#</t>
  </si>
  <si>
    <t>教育心理辅导专家*#</t>
  </si>
  <si>
    <t>中央厨房总厨*#</t>
  </si>
  <si>
    <t>公司网络管理员，网上销售员*#</t>
  </si>
  <si>
    <t>张卿源(经理)*#</t>
  </si>
  <si>
    <t>广州深圳乐途子公司经理*#</t>
  </si>
  <si>
    <t>宜秀支行 行长助理*#</t>
  </si>
  <si>
    <t>浙江区域 副总经理*#</t>
  </si>
  <si>
    <t>陶林根(个体)*#</t>
  </si>
  <si>
    <t>猪料事业部经理*#</t>
  </si>
  <si>
    <t>销售经理兼中东区经理*#</t>
  </si>
  <si>
    <t>产业链服务中心高级总监*#</t>
  </si>
  <si>
    <t>保险资深经纪人*#</t>
  </si>
  <si>
    <t>团车部经理*#</t>
  </si>
  <si>
    <t>office lady*#</t>
  </si>
  <si>
    <t>采购部副经理*#</t>
  </si>
  <si>
    <t>北京办事处区域经理*#</t>
  </si>
  <si>
    <t>中医骨伤科主任*#</t>
  </si>
  <si>
    <t>县级区域经理*#</t>
  </si>
  <si>
    <t>上海同盛物流园区投资开发有限公司 副总经理*#</t>
  </si>
  <si>
    <t>事业发展部高级客户经理*#</t>
  </si>
  <si>
    <t>聚合部经理*#</t>
  </si>
  <si>
    <t>高级大客户经理-行业解决方案*#</t>
  </si>
  <si>
    <t>天津区域开发经理*#</t>
  </si>
  <si>
    <t>lhkl*#</t>
  </si>
  <si>
    <t>计财部主管*#</t>
  </si>
  <si>
    <t>中北地区销售总监*#</t>
  </si>
  <si>
    <t>国际培训生*#</t>
  </si>
  <si>
    <t>进口车销售经理*#</t>
  </si>
  <si>
    <t>所电气副总工程师*#</t>
  </si>
  <si>
    <t>副总经理兼综合管理部经理*#</t>
  </si>
  <si>
    <t>原材料专员*#</t>
  </si>
  <si>
    <t>全国建筑鉴定与加固标准技术规范委员会 委员*#</t>
  </si>
  <si>
    <t>技术群产销部外加工课课长*#</t>
  </si>
  <si>
    <t>华彬集团 总经济师*#</t>
  </si>
  <si>
    <t>车型平台规划员*#</t>
  </si>
  <si>
    <t>品牌部 副部长*#</t>
  </si>
  <si>
    <t>无业人士*#</t>
  </si>
  <si>
    <t>资材物流课主管*#</t>
  </si>
  <si>
    <t>软件测试部经理*#</t>
  </si>
  <si>
    <t>油漆规划科工程师*#</t>
  </si>
  <si>
    <t>商业策划招商主管*#</t>
  </si>
  <si>
    <t>车联网业务拓展总监*#</t>
  </si>
  <si>
    <t>苗圃场长*#</t>
  </si>
  <si>
    <t>生产部门 经理*#</t>
  </si>
  <si>
    <t>驻本溪销售员*#</t>
  </si>
  <si>
    <t>电脑事业部采销部长*#</t>
  </si>
  <si>
    <t>市场传讯经理*#</t>
  </si>
  <si>
    <t>艺术投资人*#</t>
  </si>
  <si>
    <t>高级*#</t>
  </si>
  <si>
    <t>鞍山恒龙商城投资有限公司 董事长*#</t>
  </si>
  <si>
    <t>市场部　经理*#</t>
  </si>
  <si>
    <t>厂务总监助理*#</t>
  </si>
  <si>
    <t>经理室 管理*#</t>
  </si>
  <si>
    <t>企业文化中心副主任*#</t>
  </si>
  <si>
    <t>华东部计调经理*#</t>
  </si>
  <si>
    <t>国家注册设计师*#</t>
  </si>
  <si>
    <t>企业销售负责人*#</t>
  </si>
  <si>
    <t>软件部工程师*#</t>
  </si>
  <si>
    <t>老百姓大药房董事长*#</t>
  </si>
  <si>
    <t>专案执行副总*#</t>
  </si>
  <si>
    <t>低压产品经理*#</t>
  </si>
  <si>
    <t>信贷服务超市渠道经理*#</t>
  </si>
  <si>
    <t>技质中心总监*#</t>
  </si>
  <si>
    <t>老人*#</t>
  </si>
  <si>
    <t>热轧部主管*#</t>
  </si>
  <si>
    <t>电子商务中心运营总监*#</t>
  </si>
  <si>
    <t>业务部410100*#</t>
  </si>
  <si>
    <t>五粮液品牌事务部经理*#</t>
  </si>
  <si>
    <t>招商，销售*#</t>
  </si>
  <si>
    <t>高级人力资源助理*#</t>
  </si>
  <si>
    <t>现场管工*#</t>
  </si>
  <si>
    <t>厂家直销销售经理*#</t>
  </si>
  <si>
    <t>公司办总经理*#</t>
  </si>
  <si>
    <t>财务系统事业部总经理*#</t>
  </si>
  <si>
    <t>咨讯顾问*#</t>
  </si>
  <si>
    <t>国内中心 计调*#</t>
  </si>
  <si>
    <t>辽宁 沈阳 业务经理*#</t>
  </si>
  <si>
    <t>出境中心副总兼销售部经理*#</t>
  </si>
  <si>
    <t>办事处经理，沈阳*#</t>
  </si>
  <si>
    <t>副总经理兼销售部总经理*#</t>
  </si>
  <si>
    <t>为确定*#</t>
  </si>
  <si>
    <t>房产注册师*#</t>
  </si>
  <si>
    <t>家饰设计*#</t>
  </si>
  <si>
    <t>南京区域公司总经理*#</t>
  </si>
  <si>
    <t>国际部副经理*#</t>
  </si>
  <si>
    <t>深圳代理事业三部 策划总监*#</t>
  </si>
  <si>
    <t>方案设计部 经理*#</t>
  </si>
  <si>
    <t>章丘贡参宝海参办事处主任*#</t>
  </si>
  <si>
    <t>江西遂川草林...*#</t>
  </si>
  <si>
    <t>陆上风电工程主管*#</t>
  </si>
  <si>
    <t>DFSC工程师*#</t>
  </si>
  <si>
    <t>业务推动总监*#</t>
  </si>
  <si>
    <t>终端三部主管*#</t>
  </si>
  <si>
    <t>两器分厂 技术员*#</t>
  </si>
  <si>
    <t>销售总监-中国*#</t>
  </si>
  <si>
    <t>业务主管，国家理财规划师*#</t>
  </si>
  <si>
    <t>湖南一所副总经理*#</t>
  </si>
  <si>
    <t>艺人课艺人经纪人*#</t>
  </si>
  <si>
    <t>外贸专员、经理*#</t>
  </si>
  <si>
    <t>微贷项目总监*#</t>
  </si>
  <si>
    <t>品牌部总监*#</t>
  </si>
  <si>
    <t>电气技术员*#</t>
  </si>
  <si>
    <t>After Sales Consultant*#</t>
  </si>
  <si>
    <t>工艺开发部产品工程师*#</t>
  </si>
  <si>
    <t>招商经营部副经理*#</t>
  </si>
  <si>
    <t>海产品*#</t>
  </si>
  <si>
    <t>驻川维办事处主任*#</t>
  </si>
  <si>
    <t>品质部移动IQC工程师*#</t>
  </si>
  <si>
    <t>营建部工程主管*#</t>
  </si>
  <si>
    <t>会展部总经理助理*#</t>
  </si>
  <si>
    <t>干事长*#</t>
  </si>
  <si>
    <t>浙江黄岩欣欣塑料实业有限公司*#</t>
  </si>
  <si>
    <t>资深商务专员*#</t>
  </si>
  <si>
    <t>企划宣传部 媒介主管*#</t>
  </si>
  <si>
    <t>光伏业务部经理*#</t>
  </si>
  <si>
    <t>技揭专员*#</t>
  </si>
  <si>
    <t>该机置业顾问*#</t>
  </si>
  <si>
    <t>资深副总经理*#</t>
  </si>
  <si>
    <t>工程部 副经理*#</t>
  </si>
  <si>
    <t>沪浙区销售经理*#</t>
  </si>
  <si>
    <t>总导演.制片人*#</t>
  </si>
  <si>
    <t>公务机服务部（筹备组）助理员*#</t>
  </si>
  <si>
    <t>销售经理(工业领域)*#</t>
  </si>
  <si>
    <t>经理（manager*#</t>
  </si>
  <si>
    <t>安岳柠檬之乡*#</t>
  </si>
  <si>
    <t>质量研发总监*#</t>
  </si>
  <si>
    <t>干工艺主管*#</t>
  </si>
  <si>
    <t>江苏一区大区经理*#</t>
  </si>
  <si>
    <t>塞尚分销经理*#</t>
  </si>
  <si>
    <t>技术经理／区域经理*#</t>
  </si>
  <si>
    <t>投资总监 CFA*#</t>
  </si>
  <si>
    <t>商品部产品主管*#</t>
  </si>
  <si>
    <t>车险处 处长助理*#</t>
  </si>
  <si>
    <t>业务主任-商业办公代理部*#</t>
  </si>
  <si>
    <t>招商部部长*#</t>
  </si>
  <si>
    <t>综合理财代理人*#</t>
  </si>
  <si>
    <t>核心客户部总监*#</t>
  </si>
  <si>
    <t>园区副主任*#</t>
  </si>
  <si>
    <t>铸造副主任*#</t>
  </si>
  <si>
    <t>综合管理部行政副总*#</t>
  </si>
  <si>
    <t>合肥一部主任*#</t>
  </si>
  <si>
    <t>铸加部经理*#</t>
  </si>
  <si>
    <t>计算机/国防行业首席研究员*#</t>
  </si>
  <si>
    <t>高级宴会销售经理*#</t>
  </si>
  <si>
    <t>部门经理-现代渠道分销*#</t>
  </si>
  <si>
    <t>培训与文化推广部 经理*#</t>
  </si>
  <si>
    <t>《品牌浙江》项目总监*#</t>
  </si>
  <si>
    <t>工厂生产批发*#</t>
  </si>
  <si>
    <t>法规事务主管*#</t>
  </si>
  <si>
    <t>浙闵地区销售总经理*#</t>
  </si>
  <si>
    <t>河西分公司业务经理*#</t>
  </si>
  <si>
    <t>慈溪销售经理*#</t>
  </si>
  <si>
    <t>网站建设.美工.维护.SEO优化*#</t>
  </si>
  <si>
    <t>厂家直销，机床操作件，密封件，*#</t>
  </si>
  <si>
    <t>制造二部经理*#</t>
  </si>
  <si>
    <t>雕刻工*#</t>
  </si>
  <si>
    <t>市场部客服经理*#</t>
  </si>
  <si>
    <t>市场营销 中心经理*#</t>
  </si>
  <si>
    <t>销售策划公司总经理*#</t>
  </si>
  <si>
    <t>银川市装饰行业协会副会长*#</t>
  </si>
  <si>
    <t>电气工艺主管 *#</t>
  </si>
  <si>
    <t>北京张裕爱斐堡艺术中心秘书长*#</t>
  </si>
  <si>
    <t>3D产品经理*#</t>
  </si>
  <si>
    <t>印度尼西亚办主任*#</t>
  </si>
  <si>
    <t>塔山集团党委委员*#</t>
  </si>
  <si>
    <t>南昌联络处业务代表*#</t>
  </si>
  <si>
    <t>金蝶软件事业部*#</t>
  </si>
  <si>
    <t>长江经济联合发展(集团)股份有限公司副总裁*#</t>
  </si>
  <si>
    <t>配送运营经理*#</t>
  </si>
  <si>
    <t>苏宁渠道零售经理*#</t>
  </si>
  <si>
    <t>辽蒙商务经理*#</t>
  </si>
  <si>
    <t>总成项目负责人*#</t>
  </si>
  <si>
    <t>卡类工程组长*#</t>
  </si>
  <si>
    <t>计划财务部·部长*#</t>
  </si>
  <si>
    <t>品牌授权高级经理*#</t>
  </si>
  <si>
    <t>投资顾问 InvestmentAdviser*#</t>
  </si>
  <si>
    <t>广东地区商务代表*#</t>
  </si>
  <si>
    <t>天津市人大代表*#</t>
  </si>
  <si>
    <t>常熟区经理*#</t>
  </si>
  <si>
    <t>技术平台经理*#</t>
  </si>
  <si>
    <t>高级财富策划顾问,资产管理*#</t>
  </si>
  <si>
    <t>中药营销*#</t>
  </si>
  <si>
    <t>箱体制造厂厂长*#</t>
  </si>
  <si>
    <t>技术业务工程师*#</t>
  </si>
  <si>
    <t>发行事业部 总监*#</t>
  </si>
  <si>
    <t>Seafreight Manager*#</t>
  </si>
  <si>
    <t>采购中心STA*#</t>
  </si>
  <si>
    <t>广东省办事处主任*#</t>
  </si>
  <si>
    <t>艺人事务总监*#</t>
  </si>
  <si>
    <t>经营计划主管*#</t>
  </si>
  <si>
    <t>订舱部主管*#</t>
  </si>
  <si>
    <t>计调部·经理*#</t>
  </si>
  <si>
    <t>北京营运中心负责人*#</t>
  </si>
  <si>
    <t>专利注册部副部长*#</t>
  </si>
  <si>
    <t>销售部-渠道...*#</t>
  </si>
  <si>
    <t>运营管理部(信托团队)主管*#</t>
  </si>
  <si>
    <t>庵埠市场经理*#</t>
  </si>
  <si>
    <t>资产管理部*#</t>
  </si>
  <si>
    <t>药敏实验人员*#</t>
  </si>
  <si>
    <t>钦州、海北、防城区域经理*#</t>
  </si>
  <si>
    <t>地联业务主管*#</t>
  </si>
  <si>
    <t>质量厂长*#</t>
  </si>
  <si>
    <t>新药北方公司经理*#</t>
  </si>
  <si>
    <t>精装工程经理*#</t>
  </si>
  <si>
    <t>Supplier Quality Engineer*#</t>
  </si>
  <si>
    <t>自动化经理*#</t>
  </si>
  <si>
    <t>副总工程师兼机电动力部主任*#</t>
  </si>
  <si>
    <t>市场中心副总经理*#</t>
  </si>
  <si>
    <t>黄埔管理处主任*#</t>
  </si>
  <si>
    <t>机构业务总经理*#</t>
  </si>
  <si>
    <t>四中队党支部副书记*#</t>
  </si>
  <si>
    <t>签名设计师*#</t>
  </si>
  <si>
    <t>计调C部经理*#</t>
  </si>
  <si>
    <t>国内销售部 副部长*#</t>
  </si>
  <si>
    <t>党支部副书记(支持工作)*#</t>
  </si>
  <si>
    <t>骨科业务经理*#</t>
  </si>
  <si>
    <t>创业加盟顾问*#</t>
  </si>
  <si>
    <t>圆主*#</t>
  </si>
  <si>
    <t>服装辅料业务*#</t>
  </si>
  <si>
    <t>设备模具中心副总*#</t>
  </si>
  <si>
    <t>项目成本总监*#</t>
  </si>
  <si>
    <t>銷售經理*#</t>
  </si>
  <si>
    <t>教育客户经理*#</t>
  </si>
  <si>
    <t>广州启润物流有限公司 副总经理*#</t>
  </si>
  <si>
    <t>中国人民政治协商会议梧州市万秀区政协常务委员*#</t>
  </si>
  <si>
    <t>康鑫商贸有限责任公司经理*#</t>
  </si>
  <si>
    <t>业务一部 负责人助理*#</t>
  </si>
  <si>
    <t>张川商务客户营销中心经理*#</t>
  </si>
  <si>
    <t>大客户部销经理*#</t>
  </si>
  <si>
    <t>中海重科 执行董事/总经理*#</t>
  </si>
  <si>
    <t>工程二部总经理助理*#</t>
  </si>
  <si>
    <t>港口船长*#</t>
  </si>
  <si>
    <t>采购供销*#</t>
  </si>
  <si>
    <t>技术推广应用工程师*#</t>
  </si>
  <si>
    <t>单元机销售总监*#</t>
  </si>
  <si>
    <t>国产销售顾问*#</t>
  </si>
  <si>
    <t>节能事业部销售经理*#</t>
  </si>
  <si>
    <t>渠道开发部总监*#</t>
  </si>
  <si>
    <t>副总经理兼首席构架师*#</t>
  </si>
  <si>
    <t>综合物流部总经理*#</t>
  </si>
  <si>
    <t>旅游事业部副部长*#</t>
  </si>
  <si>
    <t>～～～*#</t>
  </si>
  <si>
    <t>翻译项目部经理*#</t>
  </si>
  <si>
    <t>技术员 *#</t>
  </si>
  <si>
    <t>管道工程師*#</t>
  </si>
  <si>
    <t>营运执行经理*#</t>
  </si>
  <si>
    <t>营业3部1课课长*#</t>
  </si>
  <si>
    <t>车油销售经理*#</t>
  </si>
  <si>
    <t>TMT行业首席分析师*#</t>
  </si>
  <si>
    <t>天猫渠道 项目经理*#</t>
  </si>
  <si>
    <t>股东会秘书*#</t>
  </si>
  <si>
    <t>Eighteen置业顾问*#</t>
  </si>
  <si>
    <t>电子销售一部经理*#</t>
  </si>
  <si>
    <t>会计部出纳*#</t>
  </si>
  <si>
    <t>贵州大区业务总监*#</t>
  </si>
  <si>
    <t>g.m.*#</t>
  </si>
  <si>
    <t>高专*#</t>
  </si>
  <si>
    <t>国际体重管理教练*#</t>
  </si>
  <si>
    <t>业务发展三部总监*#</t>
  </si>
  <si>
    <t>财务总监、注册会计师*#</t>
  </si>
  <si>
    <t>石家庄市*#</t>
  </si>
  <si>
    <t>会什*#</t>
  </si>
  <si>
    <t>生产技术經理*#</t>
  </si>
  <si>
    <t>人力资源部-副总经理*#</t>
  </si>
  <si>
    <t>桂林项目 副总经理*#</t>
  </si>
  <si>
    <t>公司IT管理*#</t>
  </si>
  <si>
    <t>材料标准组长*#</t>
  </si>
  <si>
    <t>重点客户部总监 *#</t>
  </si>
  <si>
    <t>行政总监助理*#</t>
  </si>
  <si>
    <t>服装事业部经理*#</t>
  </si>
  <si>
    <t>棉品综合品牌副经理*#</t>
  </si>
  <si>
    <t>上海极鼎信息技术有限公司 总经理*#</t>
  </si>
  <si>
    <t>工业设计负责人*#</t>
  </si>
  <si>
    <t>投资管理部 研究员*#</t>
  </si>
  <si>
    <t>RS主管*#</t>
  </si>
  <si>
    <t>涂装车间主任*#</t>
  </si>
  <si>
    <t>直销业务*#</t>
  </si>
  <si>
    <t>海外事业群总经理*#</t>
  </si>
  <si>
    <t>IT项目负责人*#</t>
  </si>
  <si>
    <t>机电车间副主任*#</t>
  </si>
  <si>
    <t>浙南AFH通路主管*#</t>
  </si>
  <si>
    <t>池州营销中心 总经理*#</t>
  </si>
  <si>
    <t>人事部經理*#</t>
  </si>
  <si>
    <t>原料部-业务员*#</t>
  </si>
  <si>
    <t>业务(销售部)*#</t>
  </si>
  <si>
    <t>物管专员*#</t>
  </si>
  <si>
    <t>办公职员*#</t>
  </si>
  <si>
    <t>保健营养部事务主任*#</t>
  </si>
  <si>
    <t>瓷雜部经理*#</t>
  </si>
  <si>
    <t>媒介维护经理*#</t>
  </si>
  <si>
    <t>采购，销售部门经理*#</t>
  </si>
  <si>
    <t>室内照明部总监*#</t>
  </si>
  <si>
    <t>佛山校友会秘书长*#</t>
  </si>
  <si>
    <t>程序员，运营人员*#</t>
  </si>
  <si>
    <t>品牌创新中心总经理*#</t>
  </si>
  <si>
    <t>中级会员*#</t>
  </si>
  <si>
    <t>进口代理业务*#</t>
  </si>
  <si>
    <t>中国区发展部总监*#</t>
  </si>
  <si>
    <t>国家一级注册建筑师 *#</t>
  </si>
  <si>
    <t>沥青销售员*#</t>
  </si>
  <si>
    <t>总经理助理兼招商总监*#</t>
  </si>
  <si>
    <t>加管部主任*#</t>
  </si>
  <si>
    <t>长安财富·华南中心（筹）·负责人*#</t>
  </si>
  <si>
    <t>理房顾问*#</t>
  </si>
  <si>
    <t>开业筹备处市场销售总监*#</t>
  </si>
  <si>
    <t>内贸部部长（本部工厂）*#</t>
  </si>
  <si>
    <t>寿险理财顾问(LC)*#</t>
  </si>
  <si>
    <t>副总经理兼施工管理经理*#</t>
  </si>
  <si>
    <t>营销支持经理*#</t>
  </si>
  <si>
    <t>OEM推进组经理*#</t>
  </si>
  <si>
    <t>车轮走过的岁月*#</t>
  </si>
  <si>
    <t>COO创始人*#</t>
  </si>
  <si>
    <t>工料测量组长(机电)*#</t>
  </si>
  <si>
    <t>Overseas Sales Engineer*#</t>
  </si>
  <si>
    <t>制造工艺部副部长*#</t>
  </si>
  <si>
    <t>养生酒事业部总经理*#</t>
  </si>
  <si>
    <t>配件担当*#</t>
  </si>
  <si>
    <t>投资项目管理中心经理*#</t>
  </si>
  <si>
    <t>经营（主管）*#</t>
  </si>
  <si>
    <t>皮草营销*#</t>
  </si>
  <si>
    <t>陶瓷研究所所长*#</t>
  </si>
  <si>
    <t>Team Leader Tooling Equipment*#</t>
  </si>
  <si>
    <t>总经理/总监*#</t>
  </si>
  <si>
    <t>管理服务中心主任*#</t>
  </si>
  <si>
    <t>团险部  总经理*#</t>
  </si>
  <si>
    <t>工程管理·售后服务*#</t>
  </si>
  <si>
    <t>进货质量经理*#</t>
  </si>
  <si>
    <t>二次配套产品经理*#</t>
  </si>
  <si>
    <t>维护技术人员*#</t>
  </si>
  <si>
    <t>京津区域总经理助理*#</t>
  </si>
  <si>
    <t>焊接工程师*#</t>
  </si>
  <si>
    <t>浙江台州黄岩三普模具公司业务员*#</t>
  </si>
  <si>
    <t>营销部副经理兼策划经理*#</t>
  </si>
  <si>
    <t>存储渠道销售经理*#</t>
  </si>
  <si>
    <t>营销开发员*#</t>
  </si>
  <si>
    <t>封闭研发/品管主管*#</t>
  </si>
  <si>
    <t>物流、货贷主管*#</t>
  </si>
  <si>
    <t>大区销售代表*#</t>
  </si>
  <si>
    <t>副总经理兼管理本部长*#</t>
  </si>
  <si>
    <t>ZY*#</t>
  </si>
  <si>
    <t>中商百货销品茂 总经理助理*#</t>
  </si>
  <si>
    <t>高级婚恋培训师*#</t>
  </si>
  <si>
    <t>数据策略与流程经理*#</t>
  </si>
  <si>
    <t>物流运营经理*#</t>
  </si>
  <si>
    <t>制造中心副主任兼生产部部长*#</t>
  </si>
  <si>
    <t>副总工程师兼发电部部长*#</t>
  </si>
  <si>
    <t>王虎君(国际贸易部总监)*#</t>
  </si>
  <si>
    <t>产品部 产品...*#</t>
  </si>
  <si>
    <t>董秘兼会计机构负责人*#</t>
  </si>
  <si>
    <t>城市销售主管*#</t>
  </si>
  <si>
    <t>监理检测部经理*#</t>
  </si>
  <si>
    <t>research institute chemical in*#</t>
  </si>
  <si>
    <t>总经理助理·三分公司经理*#</t>
  </si>
  <si>
    <t>工程中心课长*#</t>
  </si>
  <si>
    <t>经营部副部长 律师*#</t>
  </si>
  <si>
    <t>渠道产品部总经理*#</t>
  </si>
  <si>
    <t>区域促销*#</t>
  </si>
  <si>
    <t>研发部项目副经理*#</t>
  </si>
  <si>
    <t>造价管理经理*#</t>
  </si>
  <si>
    <t>福州区经理*#</t>
  </si>
  <si>
    <t>供应商质量改进工程师*#</t>
  </si>
  <si>
    <t>中国区战略客户部负责人*#</t>
  </si>
  <si>
    <t>辽宁、内蒙古片区销售经理*#</t>
  </si>
  <si>
    <t>电子商务销售主管*#</t>
  </si>
  <si>
    <t>渠道客户经理*#</t>
  </si>
  <si>
    <t>通讯主管*#</t>
  </si>
  <si>
    <t>客户支持组主管*#</t>
  </si>
  <si>
    <t>制作部 项目...*#</t>
  </si>
  <si>
    <t>驻店代表*#</t>
  </si>
  <si>
    <t>出口部业务代表*#</t>
  </si>
  <si>
    <t>家装部营销部经理*#</t>
  </si>
  <si>
    <t>区域运维经理*#</t>
  </si>
  <si>
    <t>多看科技副主编*#</t>
  </si>
  <si>
    <t>采购部部长兼生产副部长*#</t>
  </si>
  <si>
    <t>客户综合部经理*#</t>
  </si>
  <si>
    <t>特高压项目副主任*#</t>
  </si>
  <si>
    <t>孙先生*#</t>
  </si>
  <si>
    <t>汽车行业大客户经理*#</t>
  </si>
  <si>
    <t>精功集团有限公司副总裁*#</t>
  </si>
  <si>
    <t>服装生产工艺*#</t>
  </si>
  <si>
    <t>财富总监*#</t>
  </si>
  <si>
    <t>Mang&amp;amp;#39;r*#</t>
  </si>
  <si>
    <t>冷先生(经理)*#</t>
  </si>
  <si>
    <t>童装自产销*#</t>
  </si>
  <si>
    <t>签证主办*#</t>
  </si>
  <si>
    <t>设备部技术处处长*#</t>
  </si>
  <si>
    <t>业务部　主任*#</t>
  </si>
  <si>
    <t>IMS运作服务主任工程师*#</t>
  </si>
  <si>
    <t>ASIC设计部经理*#</t>
  </si>
  <si>
    <t>异议处理工程师*#</t>
  </si>
  <si>
    <t>外推专员*#</t>
  </si>
  <si>
    <t>总经理办公室主任助理 兼 综合文秘部经理*#</t>
  </si>
  <si>
    <t>市场&amp;销售经理*#</t>
  </si>
  <si>
    <t>江苏业务部经理*#</t>
  </si>
  <si>
    <t>硬件管理部助理总监*#</t>
  </si>
  <si>
    <t>液晶屏维修工程师*#</t>
  </si>
  <si>
    <t>产品部 司法行业解决方案经理*#</t>
  </si>
  <si>
    <t>助理op*#</t>
  </si>
  <si>
    <t>FLS快修服务顾问*#</t>
  </si>
  <si>
    <t>会场总监*#</t>
  </si>
  <si>
    <t>陕西营销中心 经理*#</t>
  </si>
  <si>
    <t>综合部主办*#</t>
  </si>
  <si>
    <t>肿瘤中心运营部经理*#</t>
  </si>
  <si>
    <t>电话：18900924001业务经理*#</t>
  </si>
  <si>
    <t>行政管理部人事主管*#</t>
  </si>
  <si>
    <t>人事總務課長*#</t>
  </si>
  <si>
    <t>针织面料市场部经理*#</t>
  </si>
  <si>
    <t>台州区经理*#</t>
  </si>
  <si>
    <t>园艺技师*#</t>
  </si>
  <si>
    <t>章丘市三叶鼓...*#</t>
  </si>
  <si>
    <t>沪川市商务主管*#</t>
  </si>
  <si>
    <t>研发管理部 监查员*#</t>
  </si>
  <si>
    <t>综合演出部经理*#</t>
  </si>
  <si>
    <t>成控中心总监*#</t>
  </si>
  <si>
    <t>主任室内设计师*#</t>
  </si>
  <si>
    <t>中介部营业部经理*#</t>
  </si>
  <si>
    <t>国内销售部总监*#</t>
  </si>
  <si>
    <t>OS Driver Team  Leader*#</t>
  </si>
  <si>
    <t>信贷业务部总监*#</t>
  </si>
  <si>
    <t>黑河市如意接发用品批发老板*#</t>
  </si>
  <si>
    <t>化妆总监*#</t>
  </si>
  <si>
    <t>環保節能部 副經理*#</t>
  </si>
  <si>
    <t>大品牌管理部 总监*#</t>
  </si>
  <si>
    <t>Affairs Director*#</t>
  </si>
  <si>
    <t>销售业务经理*#</t>
  </si>
  <si>
    <t>全球研发人力资源总监*#</t>
  </si>
  <si>
    <t>邮件销售经理*#</t>
  </si>
  <si>
    <t>IVECO平台质量科科长*#</t>
  </si>
  <si>
    <t>项目班长*#</t>
  </si>
  <si>
    <t>外贸部 业务员*#</t>
  </si>
  <si>
    <t>广电互联网系统部 副部长*#</t>
  </si>
  <si>
    <t>值班工程師*#</t>
  </si>
  <si>
    <t>caffebene 中国 招商经理*#</t>
  </si>
  <si>
    <t>ERP咨询专家*#</t>
  </si>
  <si>
    <t>Dept02, Business Manager*#</t>
  </si>
  <si>
    <t>上海区域总经理*#</t>
  </si>
  <si>
    <t>加油站网络开发主管*#</t>
  </si>
  <si>
    <t>检查部副部长*#</t>
  </si>
  <si>
    <t>副总裁兼人力资源部总监*#</t>
  </si>
  <si>
    <t>中山市河源龙川商会 常务副会长*#</t>
  </si>
  <si>
    <t>锰矿部销售经理*#</t>
  </si>
  <si>
    <t>交通行业售前经理*#</t>
  </si>
  <si>
    <t>LED事业部经理*#</t>
  </si>
  <si>
    <t>负责市场开发...*#</t>
  </si>
  <si>
    <t>西南片区总经理*#</t>
  </si>
  <si>
    <t>互动行销总监*#</t>
  </si>
  <si>
    <t>总经理&amp;法人*#</t>
  </si>
  <si>
    <t>senior head*#</t>
  </si>
  <si>
    <t>柯桥分公司经理*#</t>
  </si>
  <si>
    <t>RubyWei(业务经理)*#</t>
  </si>
  <si>
    <t>苗木 采购部主管*#</t>
  </si>
  <si>
    <t>天津事业部总经理*#</t>
  </si>
  <si>
    <t>Head of IM China &amp; General Man*#</t>
  </si>
  <si>
    <t>直接投资负责人*#</t>
  </si>
  <si>
    <t>中空玻璃机器事业部副经理*#</t>
  </si>
  <si>
    <t>湖北办事处销售主任*#</t>
  </si>
  <si>
    <t>副会长·秘书长*#</t>
  </si>
  <si>
    <t>毛巾开发经理*#</t>
  </si>
  <si>
    <t>南宁办事处负责人*#</t>
  </si>
  <si>
    <t>无负压专员*#</t>
  </si>
  <si>
    <t>塑料行业销售经理*#</t>
  </si>
  <si>
    <t>创始人团队*#</t>
  </si>
  <si>
    <t>顶目合伙人兼市场总监*#</t>
  </si>
  <si>
    <t>苗圃主管*#</t>
  </si>
  <si>
    <t>客户部副总监*#</t>
  </si>
  <si>
    <t>推广经理*#</t>
  </si>
  <si>
    <t>宁波方案中心 销售经理*#</t>
  </si>
  <si>
    <t>散杂货专员*#</t>
  </si>
  <si>
    <t>深圳办市场部经理*#</t>
  </si>
  <si>
    <t>应用技术部高级工程师*#</t>
  </si>
  <si>
    <t>直销总经理*#</t>
  </si>
  <si>
    <t>通信应用部门经理*#</t>
  </si>
  <si>
    <t>党务副总*#</t>
  </si>
  <si>
    <t>销部总经理*#</t>
  </si>
  <si>
    <t>上海 &amp; 浙江区域销售经理*#</t>
  </si>
  <si>
    <t>技术部电气副主任*#</t>
  </si>
  <si>
    <t>西南项目经理*#</t>
  </si>
  <si>
    <t>企业咨询*#</t>
  </si>
  <si>
    <t>南疆地区总代理*#</t>
  </si>
  <si>
    <t>战略规划部 部长*#</t>
  </si>
  <si>
    <t>设计十部设计师*#</t>
  </si>
  <si>
    <t>vbnm*#</t>
  </si>
  <si>
    <t>资金营运总监兼计划资金部经理*#</t>
  </si>
  <si>
    <t>奶粉研发部经理*#</t>
  </si>
  <si>
    <t>制造木炭*#</t>
  </si>
  <si>
    <t>营销科销售工程师*#</t>
  </si>
  <si>
    <t>科员/OE营销二部*#</t>
  </si>
  <si>
    <t>执行董事、总裁*#</t>
  </si>
  <si>
    <t>供应处 书记副处长*#</t>
  </si>
  <si>
    <t>炼胶中心主任*#</t>
  </si>
  <si>
    <t>供应链管理科科长*#</t>
  </si>
  <si>
    <t>质量管理分析员*#</t>
  </si>
  <si>
    <t>西安办事经理*#</t>
  </si>
  <si>
    <t>浦东业务部客户经理*#</t>
  </si>
  <si>
    <t>总经理（高工）*#</t>
  </si>
  <si>
    <t>节能咨询师*#</t>
  </si>
  <si>
    <t>福田汽车*#</t>
  </si>
  <si>
    <t>沃尔玛項目經理*#</t>
  </si>
  <si>
    <t>家装管家*#</t>
  </si>
  <si>
    <t>广东省系统工程学会理事*#</t>
  </si>
  <si>
    <t>养蜂人士*#</t>
  </si>
  <si>
    <t>财经新闻部记者*#</t>
  </si>
  <si>
    <t>生产管理部四季化生产副经理*#</t>
  </si>
  <si>
    <t>传媒/项目总监*#</t>
  </si>
  <si>
    <t>业务一部部长*#</t>
  </si>
  <si>
    <t>战略支持总监*#</t>
  </si>
  <si>
    <t>中央空调-广州地区销售工程师*#</t>
  </si>
  <si>
    <t>对外贸易部*#</t>
  </si>
  <si>
    <t>电表研发主管*#</t>
  </si>
  <si>
    <t>机材部长*#</t>
  </si>
  <si>
    <t>晋豫陕片区销售经理*#</t>
  </si>
  <si>
    <t>A级理财师*#</t>
  </si>
  <si>
    <t>营业经理/二星寿险营销员*#</t>
  </si>
  <si>
    <t>纤维部渠道销售经理*#</t>
  </si>
  <si>
    <t>区域销售经理（华南）*#</t>
  </si>
  <si>
    <t>（总裁）*#</t>
  </si>
  <si>
    <t>家电产业集团副总裁*#</t>
  </si>
  <si>
    <t>江苏办事处 经理*#</t>
  </si>
  <si>
    <t>产品创新部项目经理*#</t>
  </si>
  <si>
    <t>高级开发主管*#</t>
  </si>
  <si>
    <t>TP事业部制程总监*#</t>
  </si>
  <si>
    <t>澳非部经理*#</t>
  </si>
  <si>
    <t>前台总经理*#</t>
  </si>
  <si>
    <t>动力设计室 主任*#</t>
  </si>
  <si>
    <t>前天主管*#</t>
  </si>
  <si>
    <t>网络出版部编辑*#</t>
  </si>
  <si>
    <t>华南营销中心总经理*#</t>
  </si>
  <si>
    <t>业务*结算*#</t>
  </si>
  <si>
    <t>新疆业务区经理*#</t>
  </si>
  <si>
    <t>音视频事业部...*#</t>
  </si>
  <si>
    <t>销售一部 ...*#</t>
  </si>
  <si>
    <t>生产企业统辖 资材部 课长*#</t>
  </si>
  <si>
    <t>大客户项目经理*#</t>
  </si>
  <si>
    <t>销售库存鞋*#</t>
  </si>
  <si>
    <t>高密产品渠道经理助理*#</t>
  </si>
  <si>
    <t>检测业务*#</t>
  </si>
  <si>
    <t>SAD*#</t>
  </si>
  <si>
    <t>农药助剂 客户经理*#</t>
  </si>
  <si>
    <t>亚太区技术客服总监*#</t>
  </si>
  <si>
    <t>招采工程师*#</t>
  </si>
  <si>
    <t>marketing manager*#</t>
  </si>
  <si>
    <t>总经理执行董事*#</t>
  </si>
  <si>
    <t>高級公关經理*#</t>
  </si>
  <si>
    <t>配电部副主任*#</t>
  </si>
  <si>
    <t>玻璃钢厂长*#</t>
  </si>
  <si>
    <t>物流平台部总监*#</t>
  </si>
  <si>
    <t>仪器部销售技术代表*#</t>
  </si>
  <si>
    <t>外事联络经理*#</t>
  </si>
  <si>
    <t>mbamba*#</t>
  </si>
  <si>
    <t>安阳市国达*#</t>
  </si>
  <si>
    <t>成本合约部经理*#</t>
  </si>
  <si>
    <t>财富中心 产品部主管*#</t>
  </si>
  <si>
    <t>技术开发部主任*#</t>
  </si>
  <si>
    <t>苏东区销售工程师*#</t>
  </si>
  <si>
    <t>马莲台发电厂副厂长*#</t>
  </si>
  <si>
    <t>计调处处长*#</t>
  </si>
  <si>
    <t>服装搭配师*#</t>
  </si>
  <si>
    <t>体育场场长*#</t>
  </si>
  <si>
    <t>学习方案架构师*#</t>
  </si>
  <si>
    <t>梅生环保 业务主办*#</t>
  </si>
  <si>
    <t>照明设计经理*#</t>
  </si>
  <si>
    <t>杭州大区终端经理*#</t>
  </si>
  <si>
    <t>管理咨询*#</t>
  </si>
  <si>
    <t>数据分析师 *#</t>
  </si>
  <si>
    <t>武汉岷海药业*#</t>
  </si>
  <si>
    <t>(特等高级总厨)*#</t>
  </si>
  <si>
    <t>北京营运基地地服部中专特服室经理*#</t>
  </si>
  <si>
    <t>报关员/外贸专员*#</t>
  </si>
  <si>
    <t>维修副总裁*#</t>
  </si>
  <si>
    <t>助理总经理兼生产运营部经理*#</t>
  </si>
  <si>
    <t>嵌入式经理*#</t>
  </si>
  <si>
    <t>华中区 大区销售经理*#</t>
  </si>
  <si>
    <t>营业担当副总经理*#</t>
  </si>
  <si>
    <t>怀化分公司 资深顾问*#</t>
  </si>
  <si>
    <t>综测部经理*#</t>
  </si>
  <si>
    <t>主管/设计师*#</t>
  </si>
  <si>
    <t>高级监控工程师*#</t>
  </si>
  <si>
    <t>户外媒介购买经理*#</t>
  </si>
  <si>
    <t>华东广告渠道总监*#</t>
  </si>
  <si>
    <t>广州珠江装修工程有限公司第五项目部项目经理助理*#</t>
  </si>
  <si>
    <t>产品销售员*#</t>
  </si>
  <si>
    <t>企管部经理*#</t>
  </si>
  <si>
    <t>安徽省级经理*#</t>
  </si>
  <si>
    <t>国内业务部销售主管*#</t>
  </si>
  <si>
    <t>进料质量主任*#</t>
  </si>
  <si>
    <t>公关事务主管*#</t>
  </si>
  <si>
    <t>副主任兼技术部部长*#</t>
  </si>
  <si>
    <t>汽车装饰件公司总经理*#</t>
  </si>
  <si>
    <t>商务管理处高级业务主管*#</t>
  </si>
  <si>
    <t>华北地区销售代表*#</t>
  </si>
  <si>
    <t>车身工程師*#</t>
  </si>
  <si>
    <t>Sales Manager-China*#</t>
  </si>
  <si>
    <t>送奶员*#</t>
  </si>
  <si>
    <t>外贸处长*#</t>
  </si>
  <si>
    <t>工程部华东区经理*#</t>
  </si>
  <si>
    <t>建筑业分析师*#</t>
  </si>
  <si>
    <t>资本运营部副部长*#</t>
  </si>
  <si>
    <t>桂林地区经理*#</t>
  </si>
  <si>
    <t>江苏省江阴市政协副主席*#</t>
  </si>
  <si>
    <t>供应琏管理经理（采购）*#</t>
  </si>
  <si>
    <t>PLM 部应用工程师*#</t>
  </si>
  <si>
    <t>华北区域总经理*#</t>
  </si>
  <si>
    <t>会所主任*#</t>
  </si>
  <si>
    <t>短线部 计调*#</t>
  </si>
  <si>
    <t>国际市场部*#</t>
  </si>
  <si>
    <t>车用瓶市场总监*#</t>
  </si>
  <si>
    <t>副总工程师兼技术部经理*#</t>
  </si>
  <si>
    <t>店面领班*#</t>
  </si>
  <si>
    <t>清洗保洁*#</t>
  </si>
  <si>
    <t>胶接技术经理*#</t>
  </si>
  <si>
    <t>呼叫中心副总*#</t>
  </si>
  <si>
    <t>产品开发总监兼专户营销总监*#</t>
  </si>
  <si>
    <t>北京森创投资有限公司 董事长*#</t>
  </si>
  <si>
    <t>商业发展与运营经理*#</t>
  </si>
  <si>
    <t>西安国际陆港投资发展集团 副总经理*#</t>
  </si>
  <si>
    <t>湖南凌天科技专家顾问团首席专家*#</t>
  </si>
  <si>
    <t>华东区 销售经理*#</t>
  </si>
  <si>
    <t>業務部總經理*#</t>
  </si>
  <si>
    <t>当地导游*#</t>
  </si>
  <si>
    <t>浙江市场部总经理*#</t>
  </si>
  <si>
    <t>正定总代理*#</t>
  </si>
  <si>
    <t>广州区域 运营部 商务总监*#</t>
  </si>
  <si>
    <t>行政运营经理*#</t>
  </si>
  <si>
    <t>游戏副总裁*#</t>
  </si>
  <si>
    <t>&lt;&lt;宁波家具&gt;&gt;执行主编*#</t>
  </si>
  <si>
    <t>就就就就就(经理)*#</t>
  </si>
  <si>
    <t>直属门市部经理*#</t>
  </si>
  <si>
    <t>基建设备总监*#</t>
  </si>
  <si>
    <t>集团采购部经理*#</t>
  </si>
  <si>
    <t>渠道渠道经理*#</t>
  </si>
  <si>
    <t>技术、工程*#</t>
  </si>
  <si>
    <t>血竭部经理*#</t>
  </si>
  <si>
    <t>对外销售主管*#</t>
  </si>
  <si>
    <t>技术支持中心专员*#</t>
  </si>
  <si>
    <t>营业处营一部专员*#</t>
  </si>
  <si>
    <t>结构朋装室 主任*#</t>
  </si>
  <si>
    <t>总经理 淮安车网*#</t>
  </si>
  <si>
    <t>酒庄代表*#</t>
  </si>
  <si>
    <t>新疆伊犁薰衣草外贸公司销售经理*#</t>
  </si>
  <si>
    <t>产业咨询中心副总经理*#</t>
  </si>
  <si>
    <t>安阳营销经理*#</t>
  </si>
  <si>
    <t>新疆克州农机推广站站长*#</t>
  </si>
  <si>
    <t>公司机关总经理*#</t>
  </si>
  <si>
    <t>总助理助理*#</t>
  </si>
  <si>
    <t>业务主管、化学工程师*#</t>
  </si>
  <si>
    <t>解放北分行 业务经理*#</t>
  </si>
  <si>
    <t>商品管理员*#</t>
  </si>
  <si>
    <t>顶级纹饰艺术设计师*#</t>
  </si>
  <si>
    <t>设计部资深专业经理*#</t>
  </si>
  <si>
    <t>直营事业部黑龙江办事处销售代表*#</t>
  </si>
  <si>
    <t>用电处 副处长*#</t>
  </si>
  <si>
    <t>零部件主管*#</t>
  </si>
  <si>
    <t>徐汇丁香家政...*#</t>
  </si>
  <si>
    <t>日本航线经理*#</t>
  </si>
  <si>
    <t>彩盒部经理*#</t>
  </si>
  <si>
    <t>机电主查高级工程师*#</t>
  </si>
  <si>
    <t>自由画家*#</t>
  </si>
  <si>
    <t>助听器验配师*#</t>
  </si>
  <si>
    <t>会员部 （经理）*#</t>
  </si>
  <si>
    <t>液压组主任*#</t>
  </si>
  <si>
    <t>市场加盟总经理*#</t>
  </si>
  <si>
    <t>总经理助理兼生产部长*#</t>
  </si>
  <si>
    <t>太行山金凤蜜蜂养殖场经理*#</t>
  </si>
  <si>
    <t>营业部长兼技术部长*#</t>
  </si>
  <si>
    <t>上海，江苏省区经理*#</t>
  </si>
  <si>
    <t>華東業務*#</t>
  </si>
  <si>
    <t>整机销售代表*#</t>
  </si>
  <si>
    <t>吉安康泰吉峰农机有限公司 常务副总*#</t>
  </si>
  <si>
    <t>品牌經理*#</t>
  </si>
  <si>
    <t>營運總管*#</t>
  </si>
  <si>
    <t>施工副经理*#</t>
  </si>
  <si>
    <t>厂厂*#</t>
  </si>
  <si>
    <t>风险合规划部法务经理*#</t>
  </si>
  <si>
    <t>见习管理经理*#</t>
  </si>
  <si>
    <t>乐园导师*#</t>
  </si>
  <si>
    <t>水貂服饰销售*#</t>
  </si>
  <si>
    <t>高级os专员*#</t>
  </si>
  <si>
    <t>新闻官*#</t>
  </si>
  <si>
    <t>销售主任 测试认证服务*#</t>
  </si>
  <si>
    <t>化工行业部高级销售经理*#</t>
  </si>
  <si>
    <t>北中国区财务总管*#</t>
  </si>
  <si>
    <t>行政人事部业务经理*#</t>
  </si>
  <si>
    <t>江铜集团总经理办公室副主任*#</t>
  </si>
  <si>
    <t>华东区SSD大客户经理*#</t>
  </si>
  <si>
    <t>研究院 博士后*#</t>
  </si>
  <si>
    <t>广告事业部 经理*#</t>
  </si>
  <si>
    <t>资金运作专员*#</t>
  </si>
  <si>
    <t>私人独资企业老板*#</t>
  </si>
  <si>
    <t>副总 工程师*#</t>
  </si>
  <si>
    <t>采购二部采购员*#</t>
  </si>
  <si>
    <t>专业服装导购*#</t>
  </si>
  <si>
    <t>鼎汇钢业*#</t>
  </si>
  <si>
    <t>会展项目专员*#</t>
  </si>
  <si>
    <t>部品组长*#</t>
  </si>
  <si>
    <t>底盘料 主管*#</t>
  </si>
  <si>
    <t>基建部主网项目管理一科项目专责*#</t>
  </si>
  <si>
    <t>朱俊(经理)*#</t>
  </si>
  <si>
    <t>ACCOUNTANT MANAGER*#</t>
  </si>
  <si>
    <t>合伙人 董事长助理*#</t>
  </si>
  <si>
    <t>家电事业本部华东大区总经理*#</t>
  </si>
  <si>
    <t>首席品牌策划*#</t>
  </si>
  <si>
    <t>电子商务部业...*#</t>
  </si>
  <si>
    <t>实验师*#</t>
  </si>
  <si>
    <t>商业区域经理*#</t>
  </si>
  <si>
    <t>Resourcing Manager, China*#</t>
  </si>
  <si>
    <t>面辅料管理*#</t>
  </si>
  <si>
    <t>销售公司主管*#</t>
  </si>
  <si>
    <t>采购二部商务主管*#</t>
  </si>
  <si>
    <t>电气高级技师*#</t>
  </si>
  <si>
    <t>财务管理部副总经理兼融资部总经理*#</t>
  </si>
  <si>
    <t>高级基金投资顾问*#</t>
  </si>
  <si>
    <t>薛女士(销售顾问)*#</t>
  </si>
  <si>
    <t>制动系统主管*#</t>
  </si>
  <si>
    <t>房地产金融一部总经理*#</t>
  </si>
  <si>
    <t>船舶一部副总经理*#</t>
  </si>
  <si>
    <t>网络规划师*#</t>
  </si>
  <si>
    <t>湖北渠道经理*#</t>
  </si>
  <si>
    <t>芯片事业部副总裁*#</t>
  </si>
  <si>
    <t>级激光焊接*#</t>
  </si>
  <si>
    <t>中层技术*#</t>
  </si>
  <si>
    <t>总工程师/高级工程师*#</t>
  </si>
  <si>
    <t>财富管理部总裁*#</t>
  </si>
  <si>
    <t>华北区域-销售经理*#</t>
  </si>
  <si>
    <t>商务一部*#</t>
  </si>
  <si>
    <t>济宁办事处经理*#</t>
  </si>
  <si>
    <t>VM经理*#</t>
  </si>
  <si>
    <t>市场部站长*#</t>
  </si>
  <si>
    <t>评价部主管*#</t>
  </si>
  <si>
    <t>福建区经理*#</t>
  </si>
  <si>
    <t>主任/总裁*#</t>
  </si>
  <si>
    <t>区域经理(豫中、豫西)*#</t>
  </si>
  <si>
    <t>VIP服务中心 营销策划*#</t>
  </si>
  <si>
    <t>会员事务管理主管*#</t>
  </si>
  <si>
    <t>销售部 经 理*#</t>
  </si>
  <si>
    <t>刘世海经纪人*#</t>
  </si>
  <si>
    <t>华南办经理*#</t>
  </si>
  <si>
    <t>中央工厂总经理*#</t>
  </si>
  <si>
    <t>早社摆滩*#</t>
  </si>
  <si>
    <t>读书*#</t>
  </si>
  <si>
    <t>北京第九分部 理财经理*#</t>
  </si>
  <si>
    <t>工程项目管理人*#</t>
  </si>
  <si>
    <t>副主任销售工程師*#</t>
  </si>
  <si>
    <t>飞云分店店长*#</t>
  </si>
  <si>
    <t>政企客户事业部 总经理助理*#</t>
  </si>
  <si>
    <t>集团电子信息技术管理中心网络助理工程师*#</t>
  </si>
  <si>
    <t>会服专员*#</t>
  </si>
  <si>
    <t>PB/SI销售工程师*#</t>
  </si>
  <si>
    <t>团体营销三部经理*#</t>
  </si>
  <si>
    <t>技术经理,聚合物*#</t>
  </si>
  <si>
    <t>家庭雾化产品专员*#</t>
  </si>
  <si>
    <t>会议执行总监*#</t>
  </si>
  <si>
    <t>工业园分公司工程部副经理*#</t>
  </si>
  <si>
    <t>铁路专用线主任*#</t>
  </si>
  <si>
    <t>生鲜采购部副经理*#</t>
  </si>
  <si>
    <t>质量法规注册*#</t>
  </si>
  <si>
    <t>工模部部长*#</t>
  </si>
  <si>
    <t>房产律师*#</t>
  </si>
  <si>
    <t>技术中心项目主管*#</t>
  </si>
  <si>
    <t>APP事业部总经理*#</t>
  </si>
  <si>
    <t>基建工程处副主任*#</t>
  </si>
  <si>
    <t>儿科营养咨询顾问*#</t>
  </si>
  <si>
    <t>运动*#</t>
  </si>
  <si>
    <t>品管部IQC课：SQE*#</t>
  </si>
  <si>
    <t>技术部技术代表*#</t>
  </si>
  <si>
    <t>销服总经理*#</t>
  </si>
  <si>
    <t>外省拓展经理*#</t>
  </si>
  <si>
    <t>助理产品经理-拜阿司匹灵*#</t>
  </si>
  <si>
    <t>锡常宜市场部副总监*#</t>
  </si>
  <si>
    <t>个险部讲师*#</t>
  </si>
  <si>
    <t>商品物流部部长*#</t>
  </si>
  <si>
    <t>印尼公司 副总经理*#</t>
  </si>
  <si>
    <t>信息标准办主任*#</t>
  </si>
  <si>
    <t>广西分公司*#</t>
  </si>
  <si>
    <t>个体户法人*#</t>
  </si>
  <si>
    <t>华南地区市场部经理*#</t>
  </si>
  <si>
    <t>推广销售部经理*#</t>
  </si>
  <si>
    <t>It技术中心总监*#</t>
  </si>
  <si>
    <t>Giam doc*#</t>
  </si>
  <si>
    <t>FS销售工程师*#</t>
  </si>
  <si>
    <t>辽宁区 销售经理*#</t>
  </si>
  <si>
    <t>fdgdfgdgfd*#</t>
  </si>
  <si>
    <t>全面运营官*#</t>
  </si>
  <si>
    <t>深圳公司项目支持部 经理*#</t>
  </si>
  <si>
    <t>网络推广与优化*#</t>
  </si>
  <si>
    <t>高级顾问主管*#</t>
  </si>
  <si>
    <t>通信系统总经理*#</t>
  </si>
  <si>
    <t>商务部内勤主管*#</t>
  </si>
  <si>
    <t>赛迪教育总监*#</t>
  </si>
  <si>
    <t>贵宾接待经理*#</t>
  </si>
  <si>
    <t>江苏区域公司 经营副总*#</t>
  </si>
  <si>
    <t>瓷砖总监*#</t>
  </si>
  <si>
    <t>影视部 编辑/记者*#</t>
  </si>
  <si>
    <t>市场及产品部总经理*#</t>
  </si>
  <si>
    <t>皮具采购部经理*#</t>
  </si>
  <si>
    <t>营销、生产部总监*#</t>
  </si>
  <si>
    <t>顶目经理助理*#</t>
  </si>
  <si>
    <t>茵曼品牌创始人兼CEO*#</t>
  </si>
  <si>
    <t>大沥营业部经理*#</t>
  </si>
  <si>
    <t>矿石资源部副经理*#</t>
  </si>
  <si>
    <t>钻石营管处 高级业务经理*#</t>
  </si>
  <si>
    <t>技术员 采购员*#</t>
  </si>
  <si>
    <t>董事长助理兼行政总监*#</t>
  </si>
  <si>
    <t>民族制药物资部经理*#</t>
  </si>
  <si>
    <t>财务部-副总经理*#</t>
  </si>
  <si>
    <t>纸张销售总监*#</t>
  </si>
  <si>
    <t>总经理/药师*#</t>
  </si>
  <si>
    <t>省级销售主管*#</t>
  </si>
  <si>
    <t>全球关键产品采购总监*#</t>
  </si>
  <si>
    <t>阮俊(经理)*#</t>
  </si>
  <si>
    <t>研究部 高级经理*#</t>
  </si>
  <si>
    <t>总工程师兼成办主管*#</t>
  </si>
  <si>
    <t>临床协调员（CRC）*#</t>
  </si>
  <si>
    <t>亚太会展中心经理*#</t>
  </si>
  <si>
    <t>华中区建厂专员*#</t>
  </si>
  <si>
    <t>牧业事业部质量管理部部长*#</t>
  </si>
  <si>
    <t>品牌策划助理*#</t>
  </si>
  <si>
    <t>南宁办事处 行业代表*#</t>
  </si>
  <si>
    <t>党委工作部副部长团委书记*#</t>
  </si>
  <si>
    <t>水表工程师*#</t>
  </si>
  <si>
    <t>房地产评估部主任*#</t>
  </si>
  <si>
    <t>采购主*#</t>
  </si>
  <si>
    <t>后纺*#</t>
  </si>
  <si>
    <t>项目部合同科副科长*#</t>
  </si>
  <si>
    <t>优汰尼-上海总代理*#</t>
  </si>
  <si>
    <t>资讯主管*#</t>
  </si>
  <si>
    <t>退休高级技师*#</t>
  </si>
  <si>
    <t>北京中工建技术有限公司*#</t>
  </si>
  <si>
    <t>山东地区营销中心总监*#</t>
  </si>
  <si>
    <t>王洪伟(主任)*#</t>
  </si>
  <si>
    <t>质量审计员-Academy*#</t>
  </si>
  <si>
    <t>副总经理(研发、市场)*#</t>
  </si>
  <si>
    <t>融资担保部经理*#</t>
  </si>
  <si>
    <t>个人渠道部经理*#</t>
  </si>
  <si>
    <t>总裁助理兼营运总监*#</t>
  </si>
  <si>
    <t>电力缆海外销售总监*#</t>
  </si>
  <si>
    <t>会务部副部长*#</t>
  </si>
  <si>
    <t>行长特別助理*#</t>
  </si>
  <si>
    <t>自由CEO*#</t>
  </si>
  <si>
    <t>主销售经理*#</t>
  </si>
  <si>
    <t>邮政局*#</t>
  </si>
  <si>
    <t>苦工*#</t>
  </si>
  <si>
    <t>副总经理（技术、质量）*#</t>
  </si>
  <si>
    <t>客户经理·WFPS*#</t>
  </si>
  <si>
    <t>销售.置业顾问*#</t>
  </si>
  <si>
    <t>技术支持部部长兼销售经理*#</t>
  </si>
  <si>
    <t>电子商务渠道主管*#</t>
  </si>
  <si>
    <t>阿里上海客户专员*#</t>
  </si>
  <si>
    <t>京津冀销售总...*#</t>
  </si>
  <si>
    <t>技术开发部部门经理*#</t>
  </si>
  <si>
    <t>山东招商部经理*#</t>
  </si>
  <si>
    <t>广西省 副总经理*#</t>
  </si>
  <si>
    <t>室外长*#</t>
  </si>
  <si>
    <t>设计管理部副总监*#</t>
  </si>
  <si>
    <t>中山市青年企业家协会 常务理事*#</t>
  </si>
  <si>
    <t>市场部营销宣传室主任*#</t>
  </si>
  <si>
    <t>智能事业技术总监*#</t>
  </si>
  <si>
    <t>成套项目副经理*#</t>
  </si>
  <si>
    <t>设备处副处长 兼 安全环保处副处长*#</t>
  </si>
  <si>
    <t>广西福建总商会(全国先进社会组织) 副会长*#</t>
  </si>
  <si>
    <t>金海/业务*#</t>
  </si>
  <si>
    <t>资深客户总监*#</t>
  </si>
  <si>
    <t>customer engagement中国负责人*#</t>
  </si>
  <si>
    <t>秘书长助力*#</t>
  </si>
  <si>
    <t>品牌策划部媒介经理*#</t>
  </si>
  <si>
    <t>中国职业经理人*#</t>
  </si>
  <si>
    <t>南京等地区销售员*#</t>
  </si>
  <si>
    <t>行业拓展部/经理*#</t>
  </si>
  <si>
    <t>逻辑设计工程师*#</t>
  </si>
  <si>
    <t>市场与技术经理*#</t>
  </si>
  <si>
    <t>报刊采购*#</t>
  </si>
  <si>
    <t>荣誉董事*#</t>
  </si>
  <si>
    <t>策划部策划总监*#</t>
  </si>
  <si>
    <t>业务发展部商务主任*#</t>
  </si>
  <si>
    <t>品牌&amp;宣传经理*#</t>
  </si>
  <si>
    <t>销售和技术销售总监*#</t>
  </si>
  <si>
    <t>华东区 市场总监*#</t>
  </si>
  <si>
    <t>家电*#</t>
  </si>
  <si>
    <t>系统集成事业部客户经理*#</t>
  </si>
  <si>
    <t>责化工程课课长*#</t>
  </si>
  <si>
    <t>运营总监&amp;产品经理*#</t>
  </si>
  <si>
    <t>金融系统部项目经理*#</t>
  </si>
  <si>
    <t>高级配电工程师*#</t>
  </si>
  <si>
    <t>内外饰材设计师*#</t>
  </si>
  <si>
    <t>培训支持专员*#</t>
  </si>
  <si>
    <t>金华地区销售代表*#</t>
  </si>
  <si>
    <t>客户关系三部 主管*#</t>
  </si>
  <si>
    <t>招标采购中心主任*#</t>
  </si>
  <si>
    <t>公司执行董事*#</t>
  </si>
  <si>
    <t>采购管理经理*#</t>
  </si>
  <si>
    <t>船代经理*#</t>
  </si>
  <si>
    <t>產品開發部經理*#</t>
  </si>
  <si>
    <t>中国木材流通协会副会长*#</t>
  </si>
  <si>
    <t>高级通信设计师*#</t>
  </si>
  <si>
    <t>经理(设计与生产)*#</t>
  </si>
  <si>
    <t>生产和技术总监*#</t>
  </si>
  <si>
    <t>merchant*#</t>
  </si>
  <si>
    <t>89个月钻石会员*#</t>
  </si>
  <si>
    <t>董事 市场总监*#</t>
  </si>
  <si>
    <t>区域业务经理-华东区*#</t>
  </si>
  <si>
    <t>PMC/主任*#</t>
  </si>
  <si>
    <t>集团客户分公司 客户经理*#</t>
  </si>
  <si>
    <t>外网公司 经理*#</t>
  </si>
  <si>
    <t>装潢技师*#</t>
  </si>
  <si>
    <t>核心生物公司总经理*#</t>
  </si>
  <si>
    <t>产品消费总监*#</t>
  </si>
  <si>
    <t>会展总监*#</t>
  </si>
  <si>
    <t>专卖事业部·副总经理*#</t>
  </si>
  <si>
    <t>某公司修理部技术员*#</t>
  </si>
  <si>
    <t>功能副主任*#</t>
  </si>
  <si>
    <t>北青传媒 常务副总裁*#</t>
  </si>
  <si>
    <t>设备部/部长*#</t>
  </si>
  <si>
    <t>新疆业务代表*#</t>
  </si>
  <si>
    <t>贵宾理财客户经理*#</t>
  </si>
  <si>
    <t>市场推进分部经理*#</t>
  </si>
  <si>
    <t>市场销售高级经理*#</t>
  </si>
  <si>
    <t>创投负责人*#</t>
  </si>
  <si>
    <t>新媒体合作部副总监兼杭州分公司副总经理*#</t>
  </si>
  <si>
    <t>检验专员*#</t>
  </si>
  <si>
    <t>采购，跟单*#</t>
  </si>
  <si>
    <t>速度员*#</t>
  </si>
  <si>
    <t>西部调研办主任*#</t>
  </si>
  <si>
    <t>企业文化部副总监*#</t>
  </si>
  <si>
    <t>质量部质量总监*#</t>
  </si>
  <si>
    <t>湖南/广西省区销售经理*#</t>
  </si>
  <si>
    <t>第三方产品事业部客户经理*#</t>
  </si>
  <si>
    <t>浙江营销中心市场部经理*#</t>
  </si>
  <si>
    <t>审批员*#</t>
  </si>
  <si>
    <t>Member Marketing Director*#</t>
  </si>
  <si>
    <t>社区销售代表*#</t>
  </si>
  <si>
    <t>PAT导师*#</t>
  </si>
  <si>
    <t>店長*#</t>
  </si>
  <si>
    <t>海外拓展部总经理*#</t>
  </si>
  <si>
    <t>汪勋(经理)*#</t>
  </si>
  <si>
    <t>针织部部长*#</t>
  </si>
  <si>
    <t>事故理赔保险专员*#</t>
  </si>
  <si>
    <t>专业工程*#</t>
  </si>
  <si>
    <t>付副部长*#</t>
  </si>
  <si>
    <t>国家持牌经理人*#</t>
  </si>
  <si>
    <t>三湘南湖大市场区域经理*#</t>
  </si>
  <si>
    <t>人力资源管理部副部长兼海大副校长*#</t>
  </si>
  <si>
    <t>....*#</t>
  </si>
  <si>
    <t>销售总监（成衣）*#</t>
  </si>
  <si>
    <t>同行销售中心经理*#</t>
  </si>
  <si>
    <t>苗木采购员*#</t>
  </si>
  <si>
    <t>湖北经理部经理*#</t>
  </si>
  <si>
    <t>监控系统总监*#</t>
  </si>
  <si>
    <t>购买课 担当*#</t>
  </si>
  <si>
    <t>车库投资管理有限公司董事长*#</t>
  </si>
  <si>
    <t>荣誉讲师*#</t>
  </si>
  <si>
    <t>Bm6店店长*#</t>
  </si>
  <si>
    <t>创美家纺经理*#</t>
  </si>
  <si>
    <t>暮云分公司经理*#</t>
  </si>
  <si>
    <t>专业音频产品销售代表*#</t>
  </si>
  <si>
    <t>上海项目操作*#</t>
  </si>
  <si>
    <t>四川大区 商务经理*#</t>
  </si>
  <si>
    <t>艺术师*#</t>
  </si>
  <si>
    <t>材料管理主管*#</t>
  </si>
  <si>
    <t>质押监管中心 副总经理*#</t>
  </si>
  <si>
    <t>纸张区域经理*#</t>
  </si>
  <si>
    <t>产品研发中心副主任*#</t>
  </si>
  <si>
    <t>河北运营总监*#</t>
  </si>
  <si>
    <t>长沙办事处技术主管*#</t>
  </si>
  <si>
    <t>节能工程检测室主任*#</t>
  </si>
  <si>
    <t>采购及业务*#</t>
  </si>
  <si>
    <t>渠道产品主管*#</t>
  </si>
  <si>
    <t>企划部*#</t>
  </si>
  <si>
    <t>公司业务五部 客户经理*#</t>
  </si>
  <si>
    <t>鸽主*#</t>
  </si>
  <si>
    <t>中醫師*#</t>
  </si>
  <si>
    <t>手机部部长*#</t>
  </si>
  <si>
    <t>Service Manager*#</t>
  </si>
  <si>
    <t>审计二部 部门经理*#</t>
  </si>
  <si>
    <t>个人金融理财业务代表*#</t>
  </si>
  <si>
    <t>设计推广专员*#</t>
  </si>
  <si>
    <t>人事岗*#</t>
  </si>
  <si>
    <t>木制品工程师*#</t>
  </si>
  <si>
    <t>ims 事业部总经理*#</t>
  </si>
  <si>
    <t>电商供货主管*#</t>
  </si>
  <si>
    <t>浙江心血管办经理*#</t>
  </si>
  <si>
    <t>数字媒体咨询顾问*#</t>
  </si>
  <si>
    <t>电磁兼容检测中心工程师*#</t>
  </si>
  <si>
    <t>新华大厦物业副经理*#</t>
  </si>
  <si>
    <t>品牌管理部 总经理*#</t>
  </si>
  <si>
    <t>经营处 副处长*#</t>
  </si>
  <si>
    <t>机械*#</t>
  </si>
  <si>
    <t>湖南分公司总经理*#</t>
  </si>
  <si>
    <t>接待部经理/计调*#</t>
  </si>
  <si>
    <t>会展信息部总监*#</t>
  </si>
  <si>
    <t>房销经理助理兼大客户经理*#</t>
  </si>
  <si>
    <t>项目渠道经理*#</t>
  </si>
  <si>
    <t>慢回弹运营总监*#</t>
  </si>
  <si>
    <t>商标部负责人*#</t>
  </si>
  <si>
    <t>机械设计部工程师*#</t>
  </si>
  <si>
    <t>食品营销主管*#</t>
  </si>
  <si>
    <t>省外市场部经理*#</t>
  </si>
  <si>
    <t>梭织成衣部开发主管*#</t>
  </si>
  <si>
    <t>机构部项目经理*#</t>
  </si>
  <si>
    <t>税务所长*#</t>
  </si>
  <si>
    <t>Tv供货商品保部 经理*#</t>
  </si>
  <si>
    <t>全球生产制造副总裁*#</t>
  </si>
  <si>
    <t>媒体事业部总监助理*#</t>
  </si>
  <si>
    <t>台州宏兴科技...*#</t>
  </si>
  <si>
    <t>常务委员会委员长，理事会主席*#</t>
  </si>
  <si>
    <t>鲁西新材料集团副总经理*#</t>
  </si>
  <si>
    <t>东莞厂/资材部/副理*#</t>
  </si>
  <si>
    <t>田星云(经理)*#</t>
  </si>
  <si>
    <t>进出口货运部主管*#</t>
  </si>
  <si>
    <t>马帮帮主*#</t>
  </si>
  <si>
    <t>众康店经理*#</t>
  </si>
  <si>
    <t>武汉分所执行主任*#</t>
  </si>
  <si>
    <t>战略委员会主任*#</t>
  </si>
  <si>
    <t>电气设计二部主任*#</t>
  </si>
  <si>
    <t>进出口部，OE...*#</t>
  </si>
  <si>
    <t>合同预算部主管*#</t>
  </si>
  <si>
    <t>设动部部长*#</t>
  </si>
  <si>
    <t>项目总监、瑜伽老师*#</t>
  </si>
  <si>
    <t>网上业务&amp;amp;mdash;样品专员*#</t>
  </si>
  <si>
    <t>工程技术支持*#</t>
  </si>
  <si>
    <t>(教导员兼五洲保安公司法人代表)*#</t>
  </si>
  <si>
    <t>贸易部业务员*#</t>
  </si>
  <si>
    <t>总经理室营业助理*#</t>
  </si>
  <si>
    <t>金融市场部 总经理*#</t>
  </si>
  <si>
    <t>孙佰海(总经理)*#</t>
  </si>
  <si>
    <t>株洲分公司副总经理*#</t>
  </si>
  <si>
    <t>事业一部总监*#</t>
  </si>
  <si>
    <t>家庭理顾问*#</t>
  </si>
  <si>
    <t>销售部经理15377375017*#</t>
  </si>
  <si>
    <t>商品課長*#</t>
  </si>
  <si>
    <t>高妍诗品牌衡水市代理*#</t>
  </si>
  <si>
    <t>投资中心副总经理*#</t>
  </si>
  <si>
    <t>动力总成硬件总监*#</t>
  </si>
  <si>
    <t>内饰设计师*#</t>
  </si>
  <si>
    <t>销贷部总经理*#</t>
  </si>
  <si>
    <t>基金运营经理*#</t>
  </si>
  <si>
    <t>解决方案总监*#</t>
  </si>
  <si>
    <t>注册高级室内设计师*#</t>
  </si>
  <si>
    <t>电器工程师*#</t>
  </si>
  <si>
    <t>湖南市场办事处经理*#</t>
  </si>
  <si>
    <t>联合创世人*#</t>
  </si>
  <si>
    <t>信息保障处处长*#</t>
  </si>
  <si>
    <t>物控部经理助理*#</t>
  </si>
  <si>
    <t>检测中心主任兼销售部部长*#</t>
  </si>
  <si>
    <t>业务流程总监*#</t>
  </si>
  <si>
    <t>禹州区经理*#</t>
  </si>
  <si>
    <t>销售代表主管*#</t>
  </si>
  <si>
    <t>高级售前技术支持工程师*#</t>
  </si>
  <si>
    <t>礼赠品渠道总经理*#</t>
  </si>
  <si>
    <t>文灶店总经理*#</t>
  </si>
  <si>
    <t>物流系统集成公司 副总经理*#</t>
  </si>
  <si>
    <t>华北区营销主管*#</t>
  </si>
  <si>
    <t>营运训练部 高级经理*#</t>
  </si>
  <si>
    <t>区域经理（江浙沪）*#</t>
  </si>
  <si>
    <t>精英会成员*#</t>
  </si>
  <si>
    <t>个体企业主*#</t>
  </si>
  <si>
    <t>掌门人·总经理*#</t>
  </si>
  <si>
    <t>The manager*#</t>
  </si>
  <si>
    <t>高级硬件经理*#</t>
  </si>
  <si>
    <t>华南理工大学MBA*#</t>
  </si>
  <si>
    <t>上海 浙江 区域经理*#</t>
  </si>
  <si>
    <t>售后督导*#</t>
  </si>
  <si>
    <t>郴州经理*#</t>
  </si>
  <si>
    <t>华北大区KA客户经理*#</t>
  </si>
  <si>
    <t>绿化景观工程师*#</t>
  </si>
  <si>
    <t>数据中心项目经理*#</t>
  </si>
  <si>
    <t>电子商务事业部总经办执行助理*#</t>
  </si>
  <si>
    <t>驻韶钢现场经理*#</t>
  </si>
  <si>
    <t>搞活怀念*#</t>
  </si>
  <si>
    <t>学习与发展主管*#</t>
  </si>
  <si>
    <t>晶体事业部经理*#</t>
  </si>
  <si>
    <t>基础合作促进总部总经理*#</t>
  </si>
  <si>
    <t>Maneger*#</t>
  </si>
  <si>
    <t>销售二部业务代表*#</t>
  </si>
  <si>
    <t>投融项目负责人*#</t>
  </si>
  <si>
    <t>江场idc主管*#</t>
  </si>
  <si>
    <t>大米事业部总监*#</t>
  </si>
  <si>
    <t>热轧产品工程师*#</t>
  </si>
  <si>
    <t>PVB销售经理*#</t>
  </si>
  <si>
    <t>生產管理部 部長*#</t>
  </si>
  <si>
    <t>东区业务总监*#</t>
  </si>
  <si>
    <t>仪器部业务经理*#</t>
  </si>
  <si>
    <t>报价员*#</t>
  </si>
  <si>
    <t>安保*#</t>
  </si>
  <si>
    <t>创智理财客户经理*#</t>
  </si>
  <si>
    <t>江西办销售部经理*#</t>
  </si>
  <si>
    <t>Senior Journal Publishing Mana*#</t>
  </si>
  <si>
    <t>项目管理室 高级经理*#</t>
  </si>
  <si>
    <t>中级品质工程师*#</t>
  </si>
  <si>
    <t>副總工程師*#</t>
  </si>
  <si>
    <t>公开销售部经理*#</t>
  </si>
  <si>
    <t>祐康儿童乐园经理*#</t>
  </si>
  <si>
    <t>Customer Dvpt Mgr.*#</t>
  </si>
  <si>
    <t>基药部经理*#</t>
  </si>
  <si>
    <t>厘事长助理*#</t>
  </si>
  <si>
    <t>代理、经销商*#</t>
  </si>
  <si>
    <t>总经理办总监*#</t>
  </si>
  <si>
    <t>零售业务副总经理*#</t>
  </si>
  <si>
    <t>浙闽大区销售经理*#</t>
  </si>
  <si>
    <t>港口理货员*#</t>
  </si>
  <si>
    <t>视讯平台产品总监*#</t>
  </si>
  <si>
    <t>运输业务部经理*#</t>
  </si>
  <si>
    <t>分销顾问*#</t>
  </si>
  <si>
    <t>专户投资副总监兼专户投资部总经理*#</t>
  </si>
  <si>
    <t>青阳路店长*#</t>
  </si>
  <si>
    <t>副总经理&amp;管理公司副总经理*#</t>
  </si>
  <si>
    <t>杂志漫画中心 漫画频道总监助理*#</t>
  </si>
  <si>
    <t>gm assistant*#</t>
  </si>
  <si>
    <t>加盟事务部经理*#</t>
  </si>
  <si>
    <t>荆州地区经理*#</t>
  </si>
  <si>
    <t>资材副部长*#</t>
  </si>
  <si>
    <t>批发兼零售*#</t>
  </si>
  <si>
    <t>行政人事經理*#</t>
  </si>
  <si>
    <t>户庄粉条协会*#</t>
  </si>
  <si>
    <t>华夏蓝筹基金经理*#</t>
  </si>
  <si>
    <t>总裁办 主任*#</t>
  </si>
  <si>
    <t>售后经理助理*#</t>
  </si>
  <si>
    <t>自控设计工程师*#</t>
  </si>
  <si>
    <t>粮贸公司副总经理*#</t>
  </si>
  <si>
    <t>大陆线控经理*#</t>
  </si>
  <si>
    <t>品牌设计*#</t>
  </si>
  <si>
    <t>北京分公司 经理*#</t>
  </si>
  <si>
    <t>仓库&amp;物流部经理*#</t>
  </si>
  <si>
    <t>居间部经理*#</t>
  </si>
  <si>
    <t>媒介副主任*#</t>
  </si>
  <si>
    <t>kaifabu*#</t>
  </si>
  <si>
    <t>财务总监秘书*#</t>
  </si>
  <si>
    <t>(炜桂)总经理*#</t>
  </si>
  <si>
    <t>联通高级客户经理*#</t>
  </si>
  <si>
    <t>工程事业部 技术副总监*#</t>
  </si>
  <si>
    <t>商标专员*#</t>
  </si>
  <si>
    <t>項目銷售經理*#</t>
  </si>
  <si>
    <t>生生产*#</t>
  </si>
  <si>
    <t>Hardware Platform Leader*#</t>
  </si>
  <si>
    <t>自媒体*#</t>
  </si>
  <si>
    <t>媒体助理*#</t>
  </si>
  <si>
    <t>华西区销售代表*#</t>
  </si>
  <si>
    <t>宣传广告总策划*#</t>
  </si>
  <si>
    <t>新运营商团队东南区 广东大区经理*#</t>
  </si>
  <si>
    <t>项目联合创始人*#</t>
  </si>
  <si>
    <t>冯进(业务经理)*#</t>
  </si>
  <si>
    <t>创作统筹*#</t>
  </si>
  <si>
    <t>成山路营业部经理*#</t>
  </si>
  <si>
    <t>彩盒系列-销售代表*#</t>
  </si>
  <si>
    <t>橡胶部业务员*#</t>
  </si>
  <si>
    <t>技术&amp;产品经理*#</t>
  </si>
  <si>
    <t>计调员*#</t>
  </si>
  <si>
    <t>商业副经理*#</t>
  </si>
  <si>
    <t>西安店主管*#</t>
  </si>
  <si>
    <t>销售部内勤*#</t>
  </si>
  <si>
    <t>一级建造师/经理*#</t>
  </si>
  <si>
    <t>營運專員*#</t>
  </si>
  <si>
    <t>制造分部经理*#</t>
  </si>
  <si>
    <t>联合创始人 &amp; 副总裁*#</t>
  </si>
  <si>
    <t>机械设计师、...*#</t>
  </si>
  <si>
    <t>技安科科长*#</t>
  </si>
  <si>
    <t>电站市场处副处长*#</t>
  </si>
  <si>
    <t>贸易部销售*#</t>
  </si>
  <si>
    <t>销售六公司销售*#</t>
  </si>
  <si>
    <t>河北辽宁天津 销售经理*#</t>
  </si>
  <si>
    <t>项目监理经理*#</t>
  </si>
  <si>
    <t>助理区域经理*#</t>
  </si>
  <si>
    <t>铝加工销售部长*#</t>
  </si>
  <si>
    <t>jingli经理*#</t>
  </si>
  <si>
    <t>安全环保部副经理*#</t>
  </si>
  <si>
    <t>数据中心市场部大中华区总监*#</t>
  </si>
  <si>
    <t>贵服部经理*#</t>
  </si>
  <si>
    <t>Ema-Cheragdugbaoepeslcoa) 经理*#</t>
  </si>
  <si>
    <t>FA*#</t>
  </si>
  <si>
    <t>总经理工艺师*#</t>
  </si>
  <si>
    <t>征集部主任*#</t>
  </si>
  <si>
    <t>社区编辑*#</t>
  </si>
  <si>
    <t>计调(o.p)*#</t>
  </si>
  <si>
    <t>SEO运营主管*#</t>
  </si>
  <si>
    <t>人力资源和行政部 总监*#</t>
  </si>
  <si>
    <t>营业嘉里*#</t>
  </si>
  <si>
    <t>客户服务部培训主管*#</t>
  </si>
  <si>
    <t>副总工程师兼采购部部长*#</t>
  </si>
  <si>
    <t>揽投站经理*#</t>
  </si>
  <si>
    <t>中国区拓展部经理*#</t>
  </si>
  <si>
    <t>运营商业务部经理*#</t>
  </si>
  <si>
    <t>店面设计副总监*#</t>
  </si>
  <si>
    <t>项目投资副经理*#</t>
  </si>
  <si>
    <t>济宁区域总经理*#</t>
  </si>
  <si>
    <t>船务部外勤*#</t>
  </si>
  <si>
    <t>供热工程办公室主任*#</t>
  </si>
  <si>
    <t>市场营销部副經理*#</t>
  </si>
  <si>
    <t>采购部开发员*#</t>
  </si>
  <si>
    <t>营运中心副总经理*#</t>
  </si>
  <si>
    <t>销售科科长兼广西区总代理商*#</t>
  </si>
  <si>
    <t>罕沙销售*#</t>
  </si>
  <si>
    <t>内务经理*#</t>
  </si>
  <si>
    <t>杜经理*#</t>
  </si>
  <si>
    <t>策划及业务*#</t>
  </si>
  <si>
    <t>全球销售协调员*#</t>
  </si>
  <si>
    <t>来运搬家13622030816*#</t>
  </si>
  <si>
    <t>华建建筑设计事务所所长*#</t>
  </si>
  <si>
    <t>襄城县总代理*#</t>
  </si>
  <si>
    <t>苏州市中港建筑有限公司副总经理*#</t>
  </si>
  <si>
    <t>发运室主任*#</t>
  </si>
  <si>
    <t>会奖差旅总部-会奖四部-客户经理*#</t>
  </si>
  <si>
    <t>健康控股*#</t>
  </si>
  <si>
    <t>售后部车间主管*#</t>
  </si>
  <si>
    <t>国贸区经理*#</t>
  </si>
  <si>
    <t>拥有者*#</t>
  </si>
  <si>
    <t>注塑中心/副总经理*#</t>
  </si>
  <si>
    <t>仪表板集成主任工程师*#</t>
  </si>
  <si>
    <t>副总监兼部门经理PMP*#</t>
  </si>
  <si>
    <t>器件部副部长*#</t>
  </si>
  <si>
    <t>中国声学学会会员*#</t>
  </si>
  <si>
    <t>数据库工程师*#</t>
  </si>
  <si>
    <t>营橘督导*#</t>
  </si>
  <si>
    <t>新媒体营销社区主管*#</t>
  </si>
  <si>
    <t>湖南省耒阳市马水乡湖德村支书*#</t>
  </si>
  <si>
    <t>销售总监 *#</t>
  </si>
  <si>
    <t>襄阳办经理*#</t>
  </si>
  <si>
    <t>福兴五金水暖商行总经理*#</t>
  </si>
  <si>
    <t>国际业务销售代表*#</t>
  </si>
  <si>
    <t>生产服务室室经理*#</t>
  </si>
  <si>
    <t>项目秘书*#</t>
  </si>
  <si>
    <t>卫生用品药品采购处长*#</t>
  </si>
  <si>
    <t>财务执行经理*#</t>
  </si>
  <si>
    <t>室分技术总工*#</t>
  </si>
  <si>
    <t>设备安全主管*#</t>
  </si>
  <si>
    <t>摄影师*#</t>
  </si>
  <si>
    <t>无机厂厂长*#</t>
  </si>
  <si>
    <t>银保本部 副总经理*#</t>
  </si>
  <si>
    <t>幕墙高级工程师*#</t>
  </si>
  <si>
    <t>内蒙主管*#</t>
  </si>
  <si>
    <t>拓展北区拓展主任*#</t>
  </si>
  <si>
    <t>商务理事*#</t>
  </si>
  <si>
    <t>首席公证员助理*#</t>
  </si>
  <si>
    <t>公共融资评级部 分析员*#</t>
  </si>
  <si>
    <t>业务一部业务代表*#</t>
  </si>
  <si>
    <t>财政会计*#</t>
  </si>
  <si>
    <t>中国及蒙古国区总裁兼总经理*#</t>
  </si>
  <si>
    <t>计算机及应用*#</t>
  </si>
  <si>
    <t>高级发展专员*#</t>
  </si>
  <si>
    <t>sg*#</t>
  </si>
  <si>
    <t>高端项目总监*#</t>
  </si>
  <si>
    <t>线上招商*#</t>
  </si>
  <si>
    <t>开发采购总监助理*#</t>
  </si>
  <si>
    <t>工程部 设计组长*#</t>
  </si>
  <si>
    <t>行业部门经理*#</t>
  </si>
  <si>
    <t>华北区助理区经*#</t>
  </si>
  <si>
    <t>销售项目助理*#</t>
  </si>
  <si>
    <t>高级设备管理工程师*#</t>
  </si>
  <si>
    <t>供应链运营中心常务副总经理兼采购部总经理*#</t>
  </si>
  <si>
    <t>生产物流部副经理*#</t>
  </si>
  <si>
    <t>测试/产品工程师*#</t>
  </si>
  <si>
    <t>度假酒店常务副总经理*#</t>
  </si>
  <si>
    <t>资深置业客户经理*#</t>
  </si>
  <si>
    <t>无线部 工程师*#</t>
  </si>
  <si>
    <t>副总经理、销售工程师*#</t>
  </si>
  <si>
    <t>茶农*#</t>
  </si>
  <si>
    <t>采购部商务执行经理*#</t>
  </si>
  <si>
    <t>首席金融工程分析师 *#</t>
  </si>
  <si>
    <t>人力资源管理部副总经理*#</t>
  </si>
  <si>
    <t>外设产品经理*#</t>
  </si>
  <si>
    <t>业务一部店铺销售经理*#</t>
  </si>
  <si>
    <t>中国MBA华南联盟 副理事长*#</t>
  </si>
  <si>
    <t>项目筹备助理*#</t>
  </si>
  <si>
    <t>战略咨询总监*#</t>
  </si>
  <si>
    <t>南宁分公司经营主管*#</t>
  </si>
  <si>
    <t>环境安全*#</t>
  </si>
  <si>
    <t>装机员*#</t>
  </si>
  <si>
    <t>安徽办*#</t>
  </si>
  <si>
    <t>配件服务部经理*#</t>
  </si>
  <si>
    <t>企划加盟*#</t>
  </si>
  <si>
    <t>总监·SMD Part*#</t>
  </si>
  <si>
    <t>北方指挥部副指挥长*#</t>
  </si>
  <si>
    <t>高中高级教师*#</t>
  </si>
  <si>
    <t>湖南医院经理*#</t>
  </si>
  <si>
    <t>农业合作社副社长*#</t>
  </si>
  <si>
    <t>（银包）开发经理*#</t>
  </si>
  <si>
    <t>矿长（法人代表）*#</t>
  </si>
  <si>
    <t>终端部业务*#</t>
  </si>
  <si>
    <t>总经理&amp;高级技师*#</t>
  </si>
  <si>
    <t>法人、经理*#</t>
  </si>
  <si>
    <t>JISI*#</t>
  </si>
  <si>
    <t>公司业务部 经理*#</t>
  </si>
  <si>
    <t>副院长兼总经理*#</t>
  </si>
  <si>
    <t>窗饰部营业经理*#</t>
  </si>
  <si>
    <t>lSc总监*#</t>
  </si>
  <si>
    <t>天河所所长*#</t>
  </si>
  <si>
    <t>担保业务部 项目经理*#</t>
  </si>
  <si>
    <t>济宁业务部业务经理*#</t>
  </si>
  <si>
    <t>品质保证经理,中国*#</t>
  </si>
  <si>
    <t>偶联剂业务部业务员*#</t>
  </si>
  <si>
    <t>投资决策委员主席*#</t>
  </si>
  <si>
    <t>副总经理(执行)*#</t>
  </si>
  <si>
    <t>代理五部经理*#</t>
  </si>
  <si>
    <t>检测中心科长*#</t>
  </si>
  <si>
    <t>项目巡检*#</t>
  </si>
  <si>
    <t>Account Director*#</t>
  </si>
  <si>
    <t>市场中心客户经理*#</t>
  </si>
  <si>
    <t>*#%*#</t>
  </si>
  <si>
    <t>华东区渠道客户经理*#</t>
  </si>
  <si>
    <t>姜山门市部经理*#</t>
  </si>
  <si>
    <t>上海·苏州区域经理*#</t>
  </si>
  <si>
    <t>潍柴办主任*#</t>
  </si>
  <si>
    <t>外饰系统工程师*#</t>
  </si>
  <si>
    <t>内蒙古海拉尔市金峰小区7#461*#</t>
  </si>
  <si>
    <t>涂装技术员*#</t>
  </si>
  <si>
    <t>柠檬酸内贸部区域经理*#</t>
  </si>
  <si>
    <t>营销部·总监*#</t>
  </si>
  <si>
    <t>电气设备、传媒行业研究员*#</t>
  </si>
  <si>
    <t>中试中心总监*#</t>
  </si>
  <si>
    <t>售后巡查*#</t>
  </si>
  <si>
    <t>海外开发部软件工程师*#</t>
  </si>
  <si>
    <t>材料開發工程師*#</t>
  </si>
  <si>
    <t>高级瑜伽导师*#</t>
  </si>
  <si>
    <t>闽东地区市场部总监*#</t>
  </si>
  <si>
    <t>主管部 董事长*#</t>
  </si>
  <si>
    <t>设计管理总监*#</t>
  </si>
  <si>
    <t>王川(经理)*#</t>
  </si>
  <si>
    <t>新都店展厅经理*#</t>
  </si>
  <si>
    <t>奥豪斯产品专员*#</t>
  </si>
  <si>
    <t>西餐部经理*#</t>
  </si>
  <si>
    <t>滇西南主管*#</t>
  </si>
  <si>
    <t>智能硬件总监*#</t>
  </si>
  <si>
    <t>华北一区兼电子商务总经理*#</t>
  </si>
  <si>
    <t>品鉴师*#</t>
  </si>
  <si>
    <t>山东省销售代表*#</t>
  </si>
  <si>
    <t>振动器研发工程师*#</t>
  </si>
  <si>
    <t>涂料油墨助剂/经理*#</t>
  </si>
  <si>
    <t>祥记餐厅主管*#</t>
  </si>
  <si>
    <t>漳厦总代理*#</t>
  </si>
  <si>
    <t>非标燃烧主管*#</t>
  </si>
  <si>
    <t>电工产品检测所副所长*#</t>
  </si>
  <si>
    <t>型号经理*#</t>
  </si>
  <si>
    <t>建设部科技委智能建筑推广中心专家组专家*#</t>
  </si>
  <si>
    <t>总经理助理兼招标采购部高级经理*#</t>
  </si>
  <si>
    <t>成本部副经理(安装)*#</t>
  </si>
  <si>
    <t>团购部经理助理*#</t>
  </si>
  <si>
    <t>嬴销主管*#</t>
  </si>
  <si>
    <t>红阳贸易有限...*#</t>
  </si>
  <si>
    <t>管理科 管理员*#</t>
  </si>
  <si>
    <t>新产品线开发经理*#</t>
  </si>
  <si>
    <t>市场销售经理人*#</t>
  </si>
  <si>
    <t>政协江苏省东台市委员会委员*#</t>
  </si>
  <si>
    <t>商业开发部部门经理*#</t>
  </si>
  <si>
    <t>面料采购部采购员*#</t>
  </si>
  <si>
    <t>服务类*#</t>
  </si>
  <si>
    <t>喷墨销售经理*#</t>
  </si>
  <si>
    <t>项目干事*#</t>
  </si>
  <si>
    <t>部门副主管*#</t>
  </si>
  <si>
    <t>新北区校园中心主任*#</t>
  </si>
  <si>
    <t>操盘手*#</t>
  </si>
  <si>
    <t>张师傅*#</t>
  </si>
  <si>
    <t>Consol Manager - Oceanfreight*#</t>
  </si>
  <si>
    <t>电器SQE*#</t>
  </si>
  <si>
    <t>业务部门负责人*#</t>
  </si>
  <si>
    <t>一组主任*#</t>
  </si>
  <si>
    <t>研发项目助理*#</t>
  </si>
  <si>
    <t>渠道开拓处 业务发展高级经理*#</t>
  </si>
  <si>
    <t>储备商务主管*#</t>
  </si>
  <si>
    <t>农业部门经理*#</t>
  </si>
  <si>
    <t>副总裁&amp;法律总监，亚太区*#</t>
  </si>
  <si>
    <t>茶农世家*#</t>
  </si>
  <si>
    <t>合肥南站项目经理*#</t>
  </si>
  <si>
    <t>sale manager*#</t>
  </si>
  <si>
    <t>采购计划科长*#</t>
  </si>
  <si>
    <t>工程公司采购经理*#</t>
  </si>
  <si>
    <t>质量部副总监*#</t>
  </si>
  <si>
    <t>音响设计*#</t>
  </si>
  <si>
    <t>运营部营销总监*#</t>
  </si>
  <si>
    <t>事业部總經理*#</t>
  </si>
  <si>
    <t>客服代表 *#</t>
  </si>
  <si>
    <t>影视策划人*#</t>
  </si>
  <si>
    <t>测量部经理*#</t>
  </si>
  <si>
    <t>《体坛周报》客户经理*#</t>
  </si>
  <si>
    <t>整车部工程师*#</t>
  </si>
  <si>
    <t>PCR销售总监*#</t>
  </si>
  <si>
    <t>销售部网络销售*#</t>
  </si>
  <si>
    <t>店长兼一楼商场经理*#</t>
  </si>
  <si>
    <t>副主任营销师*#</t>
  </si>
  <si>
    <t>高级包材开发及管理主管*#</t>
  </si>
  <si>
    <t>工程项目销售代表*#</t>
  </si>
  <si>
    <t>金融行业技术专家*#</t>
  </si>
  <si>
    <t>上班一族*#</t>
  </si>
  <si>
    <t>战略研究办公室主任*#</t>
  </si>
  <si>
    <t>渠道业务员*#</t>
  </si>
  <si>
    <t>助理监制*#</t>
  </si>
  <si>
    <t>惠东主管*#</t>
  </si>
  <si>
    <t>客服中心部长*#</t>
  </si>
  <si>
    <t>福州鸿顺德进口轴承贸易有限公司*#</t>
  </si>
  <si>
    <t>电子商务部推广主任*#</t>
  </si>
  <si>
    <t>销售部:客户经理*#</t>
  </si>
  <si>
    <t>网银服务专员*#</t>
  </si>
  <si>
    <t>影院开发总监*#</t>
  </si>
  <si>
    <t>珠三角片区销售经理*#</t>
  </si>
  <si>
    <t>浦东分公司业务经理*#</t>
  </si>
  <si>
    <t>地坪销售*#</t>
  </si>
  <si>
    <t>销售渠道管理*#</t>
  </si>
  <si>
    <t>地基工在*#</t>
  </si>
  <si>
    <t>内贸(业务员)*#</t>
  </si>
  <si>
    <t>资金财务部经理*#</t>
  </si>
  <si>
    <t>运营支撑经理*#</t>
  </si>
  <si>
    <t>秋季高峰会会员*#</t>
  </si>
  <si>
    <t>北京朝阳区东辛店60号*#</t>
  </si>
  <si>
    <t>BIM项目经理*#</t>
  </si>
  <si>
    <t>智能网产品项目经理*#</t>
  </si>
  <si>
    <t>营销部.主管*#</t>
  </si>
  <si>
    <t>总经理（助理）*#</t>
  </si>
  <si>
    <t>运营管理部 总经理*#</t>
  </si>
  <si>
    <t>信息部高级经理*#</t>
  </si>
  <si>
    <t>竞争政策与法律专业委员会 助理秘书长*#</t>
  </si>
  <si>
    <t>南都嘉华首席运营官*#</t>
  </si>
  <si>
    <t>一三九品牌总监*#</t>
  </si>
  <si>
    <t>广告机项目经理*#</t>
  </si>
  <si>
    <t>财务负责任人*#</t>
  </si>
  <si>
    <t>财经产品部主任*#</t>
  </si>
  <si>
    <t>销售主管（华东区）*#</t>
  </si>
  <si>
    <t>销售/市场主管*#</t>
  </si>
  <si>
    <t>整体空间导购员*#</t>
  </si>
  <si>
    <t>化妆品批发*#</t>
  </si>
  <si>
    <t>工程技术部助理总经理*#</t>
  </si>
  <si>
    <t>民企老板*#</t>
  </si>
  <si>
    <t>市场部网络推...*#</t>
  </si>
  <si>
    <t>博士·副总裁*#</t>
  </si>
  <si>
    <t>产品业务*#</t>
  </si>
  <si>
    <t>乡镇企业局*#</t>
  </si>
  <si>
    <t>市场研究高级总监*#</t>
  </si>
  <si>
    <t>工学硕士*#</t>
  </si>
  <si>
    <t>物料控制经理*#</t>
  </si>
  <si>
    <t>技术产品管理工程师*#</t>
  </si>
  <si>
    <t>设计主管-梦特娇正装*#</t>
  </si>
  <si>
    <t>金融一部客户经理*#</t>
  </si>
  <si>
    <t>山北办事处主任*#</t>
  </si>
  <si>
    <t>展厅顾问*#</t>
  </si>
  <si>
    <t>喷墨部经理*#</t>
  </si>
  <si>
    <t>无线事业部主管*#</t>
  </si>
  <si>
    <t>gaogong*#</t>
  </si>
  <si>
    <t>项目前期组负责人*#</t>
  </si>
  <si>
    <t>华东营业部营业经理*#</t>
  </si>
  <si>
    <t>装饰工程总监*#</t>
  </si>
  <si>
    <t>结构设计组长*#</t>
  </si>
  <si>
    <t>广东省直机关青联常委*#</t>
  </si>
  <si>
    <t>总经理、总工程师*#</t>
  </si>
  <si>
    <t>网站代理人*#</t>
  </si>
  <si>
    <t>化工业务员*#</t>
  </si>
  <si>
    <t>Project Manager, HRIS*#</t>
  </si>
  <si>
    <t>广告招商部经理*#</t>
  </si>
  <si>
    <t>青岛地区总代表*#</t>
  </si>
  <si>
    <t>张掖办主任*#</t>
  </si>
  <si>
    <t>高级经理-项目策划及设计*#</t>
  </si>
  <si>
    <t>海外部主管*#</t>
  </si>
  <si>
    <t>李永宏*#</t>
  </si>
  <si>
    <t>客服部高級客服經理*#</t>
  </si>
  <si>
    <t>展会安全业务经理*#</t>
  </si>
  <si>
    <t>经营企划部长*#</t>
  </si>
  <si>
    <t>丝印师傅*#</t>
  </si>
  <si>
    <t>董事长/世界杰出华商副会长*#</t>
  </si>
  <si>
    <t>北方区域负责人*#</t>
  </si>
  <si>
    <t>发行總監*#</t>
  </si>
  <si>
    <t>湖南办销售经理*#</t>
  </si>
  <si>
    <t>综合管理部专员*#</t>
  </si>
  <si>
    <t>业务主管 稻花香双沟（龙岗区）*#</t>
  </si>
  <si>
    <t>销售经理 *#</t>
  </si>
  <si>
    <t>电子电器实验室大家电项目主管*#</t>
  </si>
  <si>
    <t>快递100产品设计师*#</t>
  </si>
  <si>
    <t>董事,常务副总*#</t>
  </si>
  <si>
    <t>服饰广场经理*#</t>
  </si>
  <si>
    <t>通信解决方案总监*#</t>
  </si>
  <si>
    <t>葷事长、总经理*#</t>
  </si>
  <si>
    <t>税务师*#</t>
  </si>
  <si>
    <t>大客户(经理）*#</t>
  </si>
  <si>
    <t>助视器验配师*#</t>
  </si>
  <si>
    <t>市场经理-建筑保温市场*#</t>
  </si>
  <si>
    <t>安川电机SE工程师*#</t>
  </si>
  <si>
    <t>业务推广部 副部长*#</t>
  </si>
  <si>
    <t>生管课 班长*#</t>
  </si>
  <si>
    <t>项目策划中心总经理*#</t>
  </si>
  <si>
    <t>开发营业 部长*#</t>
  </si>
  <si>
    <t>重庆办事处工程渠道部区域经理*#</t>
  </si>
  <si>
    <t>董事主席兼总裁*#</t>
  </si>
  <si>
    <t>供水副主管*#</t>
  </si>
  <si>
    <t>11game ceo*#</t>
  </si>
  <si>
    <t>体验中心客户经理*#</t>
  </si>
  <si>
    <t>设备工程主管*#</t>
  </si>
  <si>
    <t>江盛副总经理*#</t>
  </si>
  <si>
    <t>砂石骨料事业部财务总监*#</t>
  </si>
  <si>
    <t>Tianjin Office Manager*#</t>
  </si>
  <si>
    <t>市场策划员*#</t>
  </si>
  <si>
    <t>校园人才定制老师*#</t>
  </si>
  <si>
    <t>打电话也没用，浪费你话费*#</t>
  </si>
  <si>
    <t>副经理兼非洲办事处主任*#</t>
  </si>
  <si>
    <t>策划设计副总监*#</t>
  </si>
  <si>
    <t>百汇商务酒店商务区*#</t>
  </si>
  <si>
    <t>华南部总经理*#</t>
  </si>
  <si>
    <t>天津区域负责*#</t>
  </si>
  <si>
    <t>枣阳办经理*#</t>
  </si>
  <si>
    <t>项目部采购*#</t>
  </si>
  <si>
    <t>国际工程事业部副总经理*#</t>
  </si>
  <si>
    <t>高级运输规划&amp;供应商管理专员*#</t>
  </si>
  <si>
    <t>专卖店店长助理*#</t>
  </si>
  <si>
    <t>海外代理*#</t>
  </si>
  <si>
    <t>深圳海运协会理事*#</t>
  </si>
  <si>
    <t>生产管理系长*#</t>
  </si>
  <si>
    <t>建筑工程项目主管*#</t>
  </si>
  <si>
    <t>行政人事部副经理*#</t>
  </si>
  <si>
    <t>机械行业研究员*#</t>
  </si>
  <si>
    <t>工业设计中心策划.PD*#</t>
  </si>
  <si>
    <t>业务员兼外贸单证*#</t>
  </si>
  <si>
    <t>公关、行政管理部主管*#</t>
  </si>
  <si>
    <t>黔南区域经理*#</t>
  </si>
  <si>
    <t>企画系 企画主任*#</t>
  </si>
  <si>
    <t>涂料部经理*#</t>
  </si>
  <si>
    <t>(浙江区域)经理*#</t>
  </si>
  <si>
    <t>北京礼品卡水果蔬菜*#</t>
  </si>
  <si>
    <t>业务拓展部经理&amp;高级咨询顾问*#</t>
  </si>
  <si>
    <t>导游经理*#</t>
  </si>
  <si>
    <t>內貿副經理*#</t>
  </si>
  <si>
    <t>事业发展部副总经理*#</t>
  </si>
  <si>
    <t>印刷电脑票据*#</t>
  </si>
  <si>
    <t>装备制造部战略项目中心经理*#</t>
  </si>
  <si>
    <t>集团经理-事业开发*#</t>
  </si>
  <si>
    <t>亚洲区首席市场官 CMO*#</t>
  </si>
  <si>
    <t>副总裁（投资发展）*#</t>
  </si>
  <si>
    <t>中山区业务*#</t>
  </si>
  <si>
    <t>债券发行部副总经理*#</t>
  </si>
  <si>
    <t>厦门总经销*#</t>
  </si>
  <si>
    <t>石油，建材&amp;建筑分析师*#</t>
  </si>
  <si>
    <t>高級理財經理*#</t>
  </si>
  <si>
    <t>会所 主管*#</t>
  </si>
  <si>
    <t>苏州新区枫桥镇合利村 书记*#</t>
  </si>
  <si>
    <t>业务发展高级经理*#</t>
  </si>
  <si>
    <t>并购管理部 经理*#</t>
  </si>
  <si>
    <t>南方电网专员*#</t>
  </si>
  <si>
    <t>《汽车与配件》主编*#</t>
  </si>
  <si>
    <t>营运管理部楼面经理*#</t>
  </si>
  <si>
    <t>华东片区区域经理*#</t>
  </si>
  <si>
    <t>江苏省张家港市塘桥镇*#</t>
  </si>
  <si>
    <t>PF79品牌经理*#</t>
  </si>
  <si>
    <t>写手*#</t>
  </si>
  <si>
    <t>查勘定损管理*#</t>
  </si>
  <si>
    <t>贸易部大区经理*#</t>
  </si>
  <si>
    <t>氨肥部总经理*#</t>
  </si>
  <si>
    <t>女时尚装商场交流*#</t>
  </si>
  <si>
    <t>asia-pacific manager*#</t>
  </si>
  <si>
    <t>营业通关系长*#</t>
  </si>
  <si>
    <t>Sales Enginer*#</t>
  </si>
  <si>
    <t>衬衫生产部长*#</t>
  </si>
  <si>
    <t>设备维修主管*#</t>
  </si>
  <si>
    <t>物资采购部*#</t>
  </si>
  <si>
    <t>总校长*#</t>
  </si>
  <si>
    <t>综合管理部 部长*#</t>
  </si>
  <si>
    <t>四川长生能源科技有限公司总工程师*#</t>
  </si>
  <si>
    <t>buisness development manager*#</t>
  </si>
  <si>
    <t>收单专员*#</t>
  </si>
  <si>
    <t>山东胜利明珠集团有限公司 副总经理*#</t>
  </si>
  <si>
    <t>金融服务部/技术部·产品主管*#</t>
  </si>
  <si>
    <t>中国法医学会全委会员*#</t>
  </si>
  <si>
    <t>华东区销售主管-报告产品事业部*#</t>
  </si>
  <si>
    <t>高级工程师、注册总监理工程师*#</t>
  </si>
  <si>
    <t>市场部 服务工程师*#</t>
  </si>
  <si>
    <t>技术合作处处长*#</t>
  </si>
  <si>
    <t>乡镇区域(白沙) 客户经理*#</t>
  </si>
  <si>
    <t>制作一部副主任*#</t>
  </si>
  <si>
    <t>id工程师*#</t>
  </si>
  <si>
    <t>首席合伙人助理*#</t>
  </si>
  <si>
    <t>西藏奇正藏药股份有限公司药材事业部总经理助理*#</t>
  </si>
  <si>
    <t>国家金融理财师*#</t>
  </si>
  <si>
    <t>长春古典装饰...*#</t>
  </si>
  <si>
    <t>车载销售*#</t>
  </si>
  <si>
    <t>聚氯乙烯部门经理*#</t>
  </si>
  <si>
    <t>总经理-深圳厂*#</t>
  </si>
  <si>
    <t>业务部业务助理*#</t>
  </si>
  <si>
    <t>时尚健身部采购经理*#</t>
  </si>
  <si>
    <t>江苏片区紫金店客服经理*#</t>
  </si>
  <si>
    <t>助理品控經理*#</t>
  </si>
  <si>
    <t>高级品牌合作经理*#</t>
  </si>
  <si>
    <t>签派员*#</t>
  </si>
  <si>
    <t>国际市场推广部经理*#</t>
  </si>
  <si>
    <t>杭州市拱墅区科技工业功能区管理委员会 招商部副部长*#</t>
  </si>
  <si>
    <t>南京金丝利店 前厅经理*#</t>
  </si>
  <si>
    <t>医药生物行业研究员*#</t>
  </si>
  <si>
    <t>海外媒介经理*#</t>
  </si>
  <si>
    <t>财务会计总监*#</t>
  </si>
  <si>
    <t>城市轨道交通机电一体化工程师*#</t>
  </si>
  <si>
    <t>南岗分公司负责人*#</t>
  </si>
  <si>
    <t>综合市场部副经理*#</t>
  </si>
  <si>
    <t>高级信息工程师*#</t>
  </si>
  <si>
    <t>OP经理*#</t>
  </si>
  <si>
    <t>工艺装备部副经理*#</t>
  </si>
  <si>
    <t>市场部经理兼珠海办事处经理*#</t>
  </si>
  <si>
    <t>北京DT-综合销售区域地区经理*#</t>
  </si>
  <si>
    <t>电机部次长*#</t>
  </si>
  <si>
    <t>华北西南大区运营经理*#</t>
  </si>
  <si>
    <t>广西公司 经理*#</t>
  </si>
  <si>
    <t>营销总监(揭西片区)*#</t>
  </si>
  <si>
    <t>北京大区总监助理*#</t>
  </si>
  <si>
    <t>医药公司业务*#</t>
  </si>
  <si>
    <t>代理*#</t>
  </si>
  <si>
    <t>儿童居家租赁类招商经理*#</t>
  </si>
  <si>
    <t>本部长*#</t>
  </si>
  <si>
    <t>订单中心经理*#</t>
  </si>
  <si>
    <t>集团客户部重点行业中心主任*#</t>
  </si>
  <si>
    <t>原著 项目总监*#</t>
  </si>
  <si>
    <t>电子商务营销部主管*#</t>
  </si>
  <si>
    <t>合资合作办公室 副主任*#</t>
  </si>
  <si>
    <t>变频器产品专员*#</t>
  </si>
  <si>
    <t>企业金融专家*#</t>
  </si>
  <si>
    <t>发展中心区域经理*#</t>
  </si>
  <si>
    <t>东莞区域客户代表*#</t>
  </si>
  <si>
    <t>Supply Chain Engineer*#</t>
  </si>
  <si>
    <t>台湾区商务顾问*#</t>
  </si>
  <si>
    <t>水阀门厂项目主管*#</t>
  </si>
  <si>
    <t>商业策略总监*#</t>
  </si>
  <si>
    <t>钣喷专员*#</t>
  </si>
  <si>
    <t>集团开发部总监*#</t>
  </si>
  <si>
    <t>特保部经理*#</t>
  </si>
  <si>
    <t>大叔*#</t>
  </si>
  <si>
    <t>Personal Assistant to General *#</t>
  </si>
  <si>
    <t>品牌部 经理*#</t>
  </si>
  <si>
    <t>国际注册一级建造师*#</t>
  </si>
  <si>
    <t>大屏幕系统集成部经理*#</t>
  </si>
  <si>
    <t>副经理兼总工程师*#</t>
  </si>
  <si>
    <t>技安环部主任*#</t>
  </si>
  <si>
    <t>工程机渠道销售部经理*#</t>
  </si>
  <si>
    <t>offshore division deputy gener*#</t>
  </si>
  <si>
    <t>厨务顾问*#</t>
  </si>
  <si>
    <t>网卖*#</t>
  </si>
  <si>
    <t>中国公共事务经理*#</t>
  </si>
  <si>
    <t>集客渠道经理*#</t>
  </si>
  <si>
    <t>物流仓储部经理*#</t>
  </si>
  <si>
    <t>企管事业部总经理*#</t>
  </si>
  <si>
    <t>西北大区销售经理*#</t>
  </si>
  <si>
    <t>旅游产品主管*#</t>
  </si>
  <si>
    <t>人力资源专家*#</t>
  </si>
  <si>
    <t>产品研发总监*#</t>
  </si>
  <si>
    <t>总经理(南宁)*#</t>
  </si>
  <si>
    <t>产品策划總監*#</t>
  </si>
  <si>
    <t>资深客户主任*#</t>
  </si>
  <si>
    <t>purchase representative*#</t>
  </si>
  <si>
    <t>华南市场经理*#</t>
  </si>
  <si>
    <t>华北区副总监*#</t>
  </si>
  <si>
    <t>自由品牌高级总监*#</t>
  </si>
  <si>
    <t>经营部计划部 部长*#</t>
  </si>
  <si>
    <t>销售经理兼副总经理*#</t>
  </si>
  <si>
    <t>集成销售部科长*#</t>
  </si>
  <si>
    <t>法律顾问部主管*#</t>
  </si>
  <si>
    <t>产品战略规划主管*#</t>
  </si>
  <si>
    <t>副总经理兼产品部经理*#</t>
  </si>
  <si>
    <t>销售(主管)*#</t>
  </si>
  <si>
    <t>综合市场部经理*#</t>
  </si>
  <si>
    <t>长乐国际明珠店 店长*#</t>
  </si>
  <si>
    <t>工业拓展副总监*#</t>
  </si>
  <si>
    <t>营 销部经理*#</t>
  </si>
  <si>
    <t>建筑第一分院建筑一所所长*#</t>
  </si>
  <si>
    <t>yisheng*#</t>
  </si>
  <si>
    <t>经商企业*#</t>
  </si>
  <si>
    <t>设计制版师*#</t>
  </si>
  <si>
    <t>设计七所副所长*#</t>
  </si>
  <si>
    <t>论坛部主任*#</t>
  </si>
  <si>
    <t>柠檬酸国内业务部区域经理*#</t>
  </si>
  <si>
    <t>铁三院美国公司总经理*#</t>
  </si>
  <si>
    <t>高级经理/大客户部*#</t>
  </si>
  <si>
    <t>八佰伴店·副理*#</t>
  </si>
  <si>
    <t>副主任/首席咨询顾问*#</t>
  </si>
  <si>
    <t>商务拓展高级经理*#</t>
  </si>
  <si>
    <t>MD/CEO*#</t>
  </si>
  <si>
    <t>渠道销售分部经理*#</t>
  </si>
  <si>
    <t>军网市场总监*#</t>
  </si>
  <si>
    <t>资深理财顾问*#</t>
  </si>
  <si>
    <t>销售部　区域...*#</t>
  </si>
  <si>
    <t>副总经理兼销售公司副总经理*#</t>
  </si>
  <si>
    <t>技术中心 主任助理*#</t>
  </si>
  <si>
    <t>小郑(业务员)*#</t>
  </si>
  <si>
    <t>商品设计中心副总监*#</t>
  </si>
  <si>
    <t>安全环保质量部主管*#</t>
  </si>
  <si>
    <t>家电处采购*#</t>
  </si>
  <si>
    <t>机电车间主管*#</t>
  </si>
  <si>
    <t>经理manager*#</t>
  </si>
  <si>
    <t>证劵事务专员*#</t>
  </si>
  <si>
    <t>项目总监（中国）*#</t>
  </si>
  <si>
    <t>通用中国制造工程经理*#</t>
  </si>
  <si>
    <t>安徽铜冠矿产资源有限公司 执行董事*#</t>
  </si>
  <si>
    <t>高级产品设计*#</t>
  </si>
  <si>
    <t>高级概预算工程师*#</t>
  </si>
  <si>
    <t>拓展服务部副经理*#</t>
  </si>
  <si>
    <t>市场运营中心 业务经理*#</t>
  </si>
  <si>
    <t>柜台主管*#</t>
  </si>
  <si>
    <t>七星分公司集团客户部经理*#</t>
  </si>
  <si>
    <t>副总经理兼经销业务本部总经理*#</t>
  </si>
  <si>
    <t>高级媒介策略经理*#</t>
  </si>
  <si>
    <t>艺术总监助理*#</t>
  </si>
  <si>
    <t>餐饮部副经理兼厨师长*#</t>
  </si>
  <si>
    <t>助理资讯师*#</t>
  </si>
  <si>
    <t>销售总监、工...*#</t>
  </si>
  <si>
    <t>主机软件销售代表*#</t>
  </si>
  <si>
    <t>嶪務经理*#</t>
  </si>
  <si>
    <t>经理技术师*#</t>
  </si>
  <si>
    <t>奥运场馆项目总监*#</t>
  </si>
  <si>
    <t>Leader*#</t>
  </si>
  <si>
    <t>VIP客户經理*#</t>
  </si>
  <si>
    <t>巡线员*#</t>
  </si>
  <si>
    <t>风机销售区域经理*#</t>
  </si>
  <si>
    <t>副总经理兼书画部经理*#</t>
  </si>
  <si>
    <t>汽车修理厂经理*#</t>
  </si>
  <si>
    <t>钣金工程师*#</t>
  </si>
  <si>
    <t>华南京津区区域经理*#</t>
  </si>
  <si>
    <t>修复事业部营销副总*#</t>
  </si>
  <si>
    <t>小员*#</t>
  </si>
  <si>
    <t>环评部经理*#</t>
  </si>
  <si>
    <t>专注管道服务*#</t>
  </si>
  <si>
    <t>市场/销售副总裁*#</t>
  </si>
  <si>
    <t>皮具跟单*#</t>
  </si>
  <si>
    <t>水暖器材厂厂长*#</t>
  </si>
  <si>
    <t>教师兼招生主管*#</t>
  </si>
  <si>
    <t>锂原国际业务中心总监*#</t>
  </si>
  <si>
    <t>全国教育行业总监*#</t>
  </si>
  <si>
    <t>网络管理部 主管*#</t>
  </si>
  <si>
    <t>石化化工行业资深专家*#</t>
  </si>
  <si>
    <t>受理人*#</t>
  </si>
  <si>
    <t>主创人*#</t>
  </si>
  <si>
    <t>(广佛)销售连锁KA经理*#</t>
  </si>
  <si>
    <t>财富部负责人*#</t>
  </si>
  <si>
    <t>Financial Dept. Manager*#</t>
  </si>
  <si>
    <t>个体用户*#</t>
  </si>
  <si>
    <t>西南区拓展经理*#</t>
  </si>
  <si>
    <t>科技与投资策划部 副总监*#</t>
  </si>
  <si>
    <t>售后服务部职员*#</t>
  </si>
  <si>
    <t>业务部二部高级业务经理*#</t>
  </si>
  <si>
    <t>黑吉分公司负责人*#</t>
  </si>
  <si>
    <t>西南区域管理部 客户经理*#</t>
  </si>
  <si>
    <t>市场销售总监助理*#</t>
  </si>
  <si>
    <t>外联部国内部经理*#</t>
  </si>
  <si>
    <t>技术管理处经理*#</t>
  </si>
  <si>
    <t>大客户营理部经理*#</t>
  </si>
  <si>
    <t>scm*#</t>
  </si>
  <si>
    <t>微信营销实操老师*#</t>
  </si>
  <si>
    <t>行政管理中心 总监*#</t>
  </si>
  <si>
    <t>承德、赤峰区区域经理*#</t>
  </si>
  <si>
    <t>总建筑师助理*#</t>
  </si>
  <si>
    <t>经营拓展部主管*#</t>
  </si>
  <si>
    <t>伟利达耗材回...*#</t>
  </si>
  <si>
    <t>东北三省销售经理*#</t>
  </si>
  <si>
    <t>IT助理主任*#</t>
  </si>
  <si>
    <t>新疆易达科电子技术服务中心*#</t>
  </si>
  <si>
    <t>小车市场部部长*#</t>
  </si>
  <si>
    <t>虚拟市都总监*#</t>
  </si>
  <si>
    <t>采购人事助理*#</t>
  </si>
  <si>
    <t>王桦(销售经理)*#</t>
  </si>
  <si>
    <t>安装造价经理*#</t>
  </si>
  <si>
    <t>董事会秘书兼总会计师*#</t>
  </si>
  <si>
    <t>模具设计员*#</t>
  </si>
  <si>
    <t>深圳办事处渠道经理*#</t>
  </si>
  <si>
    <t>大客户经理兼培训师*#</t>
  </si>
  <si>
    <t>太原办事处业务经理*#</t>
  </si>
  <si>
    <t>scm开发工程师*#</t>
  </si>
  <si>
    <t>海外銷售主管*#</t>
  </si>
  <si>
    <t>推动二科科长*#</t>
  </si>
  <si>
    <t>涓綋灏忎笟涓?*#</t>
  </si>
  <si>
    <t>冯春雷(业务（福建）)*#</t>
  </si>
  <si>
    <t>世界莞商联合会会员部部长*#</t>
  </si>
  <si>
    <t>机器人工程专员*#</t>
  </si>
  <si>
    <t>SEEKING180陶瓷店店长*#</t>
  </si>
  <si>
    <t>策划营销中心主任*#</t>
  </si>
  <si>
    <t>出向(北大方正人寿)*#</t>
  </si>
  <si>
    <t>市场总监，资深投资顾问*#</t>
  </si>
  <si>
    <t>总经理,设计师*#</t>
  </si>
  <si>
    <t>副段长*#</t>
  </si>
  <si>
    <t>百席执行官*#</t>
  </si>
  <si>
    <t>经理(采购)*#</t>
  </si>
  <si>
    <t>副行长首席风险官*#</t>
  </si>
  <si>
    <t>基金一部副总经理*#</t>
  </si>
  <si>
    <t>规范和个号*#</t>
  </si>
  <si>
    <t>前期办副主任*#</t>
  </si>
  <si>
    <t>关务部经理*#</t>
  </si>
  <si>
    <t>执行会长兼秘书长*#</t>
  </si>
  <si>
    <t>速递业务部 项目经理*#</t>
  </si>
  <si>
    <t>永泰总经理*#</t>
  </si>
  <si>
    <t>食品公司*#</t>
  </si>
  <si>
    <t>产品规划部经理*#</t>
  </si>
  <si>
    <t>产品督导*#</t>
  </si>
  <si>
    <t>银行卡中心主任*#</t>
  </si>
  <si>
    <t>店副经理*#</t>
  </si>
  <si>
    <t>高级企业管理顾问*#</t>
  </si>
  <si>
    <t>电信中段总监*#</t>
  </si>
  <si>
    <t>武汉分公司书记*#</t>
  </si>
  <si>
    <t>外服副经理*#</t>
  </si>
  <si>
    <t>资深客服人员*#</t>
  </si>
  <si>
    <t>零件判定工程师*#</t>
  </si>
  <si>
    <t>芳村花园分行-客户经理(1星)*#</t>
  </si>
  <si>
    <t>工程公司项目部部长*#</t>
  </si>
  <si>
    <t>中药部经理*#</t>
  </si>
  <si>
    <t>中资银行处处长*#</t>
  </si>
  <si>
    <t>市场活动部策划总监*#</t>
  </si>
  <si>
    <t>副大队长*#</t>
  </si>
  <si>
    <t>市场策划部执...*#</t>
  </si>
  <si>
    <t>上海锦达公司*#</t>
  </si>
  <si>
    <t>高級助理*#</t>
  </si>
  <si>
    <t>中企总经理*#</t>
  </si>
  <si>
    <t>信息部客服*#</t>
  </si>
  <si>
    <t>华为产品东区销售总监*#</t>
  </si>
  <si>
    <t>江苏总经理*#</t>
  </si>
  <si>
    <t>培训教育部主任*#</t>
  </si>
  <si>
    <t>物流关务经理*#</t>
  </si>
  <si>
    <t>广东省OTC市场销售代表*#</t>
  </si>
  <si>
    <t>生技部组长*#</t>
  </si>
  <si>
    <t>主任-营销*#</t>
  </si>
  <si>
    <t>厂部销售*#</t>
  </si>
  <si>
    <t>楼层经理-企事业单位*#</t>
  </si>
  <si>
    <t>综合办公室主任*#</t>
  </si>
  <si>
    <t>产品/售前工程师*#</t>
  </si>
  <si>
    <t>duty manager*#</t>
  </si>
  <si>
    <t>生产管理部计划主管*#</t>
  </si>
  <si>
    <t>合伙人/第一副总裁*#</t>
  </si>
  <si>
    <t>市场商务部 经理*#</t>
  </si>
  <si>
    <t>物流产品部 项目经理*#</t>
  </si>
  <si>
    <t>总裁办法务经理*#</t>
  </si>
  <si>
    <t>欧线部经理*#</t>
  </si>
  <si>
    <t>双楠片区经理*#</t>
  </si>
  <si>
    <t>C&amp;B Supervisor*#</t>
  </si>
  <si>
    <t>工程部五部經理*#</t>
  </si>
  <si>
    <t>站長*#</t>
  </si>
  <si>
    <t>采购部经理兼办公室主任*#</t>
  </si>
  <si>
    <t>常务执行总监*#</t>
  </si>
  <si>
    <t>妈妈爱网COO*#</t>
  </si>
  <si>
    <t>尽力*#</t>
  </si>
  <si>
    <t>重点渠道经理*#</t>
  </si>
  <si>
    <t>数码城经理*#</t>
  </si>
  <si>
    <t>Volume Sales*#</t>
  </si>
  <si>
    <t>代理发行副总裁*#</t>
  </si>
  <si>
    <t>华东营销管理中心销售经理*#</t>
  </si>
  <si>
    <t>高增值渠道部经理*#</t>
  </si>
  <si>
    <t>北京(三河)湘大总经理*#</t>
  </si>
  <si>
    <t>创新服务部经理*#</t>
  </si>
  <si>
    <t>《能源技术经济》杂志社 编辑*#</t>
  </si>
  <si>
    <t>北京(赤峰)企业商会 秘书长*#</t>
  </si>
  <si>
    <t>酒类供应链国际都市场经理*#</t>
  </si>
  <si>
    <t>項目监理工程师*#</t>
  </si>
  <si>
    <t>艺人经纪及作家管理*#</t>
  </si>
  <si>
    <t>珠宝钟镜采供部经理*#</t>
  </si>
  <si>
    <t>业务 合伙人*#</t>
  </si>
  <si>
    <t>行业组长*#</t>
  </si>
  <si>
    <t>大区客户总监*#</t>
  </si>
  <si>
    <t>企业服务主管*#</t>
  </si>
  <si>
    <t>销售·采购*#</t>
  </si>
  <si>
    <t>资深董事副总经理*#</t>
  </si>
  <si>
    <t>理学学士，理学硕士*#</t>
  </si>
  <si>
    <t>信息安全资深经理*#</t>
  </si>
  <si>
    <t>董事长&amp;教授级高级工程师*#</t>
  </si>
  <si>
    <t>商务谈判专家*#</t>
  </si>
  <si>
    <t>主任架构师*#</t>
  </si>
  <si>
    <t>客户服务中心见习主管*#</t>
  </si>
  <si>
    <t>内控部负责人*#</t>
  </si>
  <si>
    <t>几公里*#</t>
  </si>
  <si>
    <t>采购部发货付款管理*#</t>
  </si>
  <si>
    <t>收购经销*#</t>
  </si>
  <si>
    <t>国内销售部-副总经理*#</t>
  </si>
  <si>
    <t>华北大区经理*#</t>
  </si>
  <si>
    <t>铸管公司经理*#</t>
  </si>
  <si>
    <t>供销老总*#</t>
  </si>
  <si>
    <t>业务经理(宁波)*#</t>
  </si>
  <si>
    <t>高级注册经营师*#</t>
  </si>
  <si>
    <t>外商办事处*#</t>
  </si>
  <si>
    <t>电脑设计师*#</t>
  </si>
  <si>
    <t>彩妆品项目负责人*#</t>
  </si>
  <si>
    <t>产品开发课长*#</t>
  </si>
  <si>
    <t>驻晋城办事处业务经理*#</t>
  </si>
  <si>
    <t>采购加销售*#</t>
  </si>
  <si>
    <t>农资服务部部长*#</t>
  </si>
  <si>
    <t>医药代表-处方药*#</t>
  </si>
  <si>
    <t>高级客户拓展总监*#</t>
  </si>
  <si>
    <t>中国电池工业协会副理事长*#</t>
  </si>
  <si>
    <t>设计课课长*#</t>
  </si>
  <si>
    <t>内采主管*#</t>
  </si>
  <si>
    <t>消贷部经理*#</t>
  </si>
  <si>
    <t>科技事业部总经理*#</t>
  </si>
  <si>
    <t>办公室经理)*#</t>
  </si>
  <si>
    <t>详图经理*#</t>
  </si>
  <si>
    <t>网上总监*#</t>
  </si>
  <si>
    <t>成本核算科长*#</t>
  </si>
  <si>
    <t>芜湖业务主管*#</t>
  </si>
  <si>
    <t>新马港业务支持*#</t>
  </si>
  <si>
    <t>业务部 信贷专员*#</t>
  </si>
  <si>
    <t>资产管理高级经理*#</t>
  </si>
  <si>
    <t>华北区商务拓展总监*#</t>
  </si>
  <si>
    <t>书记兼副经理*#</t>
  </si>
  <si>
    <t>技术中心副总监兼质量监管部经理*#</t>
  </si>
  <si>
    <t>计划媒介助理*#</t>
  </si>
  <si>
    <t>采购&amp;物流*#</t>
  </si>
  <si>
    <t>高级专业服务顾问*#</t>
  </si>
  <si>
    <t>体育教师*#</t>
  </si>
  <si>
    <t>制瓶车间*#</t>
  </si>
  <si>
    <t>深圳销售五部项目总经理*#</t>
  </si>
  <si>
    <t>济南子公司经理*#</t>
  </si>
  <si>
    <t>国际贸易部职员*#</t>
  </si>
  <si>
    <t>冲压部课长*#</t>
  </si>
  <si>
    <t>苏皖区投拓展经理*#</t>
  </si>
  <si>
    <t>chief accountant*#</t>
  </si>
  <si>
    <t>文胸开发主设计师*#</t>
  </si>
  <si>
    <t>纤维与树脂类产品总监*#</t>
  </si>
  <si>
    <t>工程承包*#</t>
  </si>
  <si>
    <t>电商运营组主任*#</t>
  </si>
  <si>
    <t>SQP主管*#</t>
  </si>
  <si>
    <t>全国劳动模范*#</t>
  </si>
  <si>
    <t>试制装配工程师*#</t>
  </si>
  <si>
    <t>广告产品助理经理*#</t>
  </si>
  <si>
    <t>荆州分公司负责人*#</t>
  </si>
  <si>
    <t>投资银行部副经理*#</t>
  </si>
  <si>
    <t>营运与公关经理*#</t>
  </si>
  <si>
    <t>零售推广专员*#</t>
  </si>
  <si>
    <t>锦程纺织品有限公司*#</t>
  </si>
  <si>
    <t>秘书助理*#</t>
  </si>
  <si>
    <t>星佳中国总经理*#</t>
  </si>
  <si>
    <t>刀模销售*#</t>
  </si>
  <si>
    <t>不锈钢加工*#</t>
  </si>
  <si>
    <t>规划设计研究二所所长*#</t>
  </si>
  <si>
    <t>验证执行总监*#</t>
  </si>
  <si>
    <t>小森零件部*#</t>
  </si>
  <si>
    <t>广告经济人*#</t>
  </si>
  <si>
    <t>大客户部产品经理*#</t>
  </si>
  <si>
    <t>总店客服主管*#</t>
  </si>
  <si>
    <t>轮辋部经理*#</t>
  </si>
  <si>
    <t>昆山店经理*#</t>
  </si>
  <si>
    <t>机械开发二室主任*#</t>
  </si>
  <si>
    <t>销售二部部长兼北京销售分公司经理*#</t>
  </si>
  <si>
    <t>网络推广咨询*#</t>
  </si>
  <si>
    <t>系统二部经理*#</t>
  </si>
  <si>
    <t>会计信息化高级专员*#</t>
  </si>
  <si>
    <t>finance manager assistant*#</t>
  </si>
  <si>
    <t>市场信息管理员*#</t>
  </si>
  <si>
    <t>执行董事·复旦MBA·硕士*#</t>
  </si>
  <si>
    <t>品保客服部 负责人*#</t>
  </si>
  <si>
    <t>华北片区服务主管*#</t>
  </si>
  <si>
    <t>候机楼保障一科科长*#</t>
  </si>
  <si>
    <t>marketing duputy manager*#</t>
  </si>
  <si>
    <t>团购VIP客户经理*#</t>
  </si>
  <si>
    <t>董秘办主任*#</t>
  </si>
  <si>
    <t>乐嘉路营业部 资深顾问*#</t>
  </si>
  <si>
    <t>郜经理*#</t>
  </si>
  <si>
    <t>机电中心主任*#</t>
  </si>
  <si>
    <t>战略市场部总监*#</t>
  </si>
  <si>
    <t>制剂研发专员*#</t>
  </si>
  <si>
    <t>温江雨辰园艺公司负责人*#</t>
  </si>
  <si>
    <t>技术南区总监*#</t>
  </si>
  <si>
    <t>工厂经理*#</t>
  </si>
  <si>
    <t>综合事务部经理*#</t>
  </si>
  <si>
    <t>景观一所所长*#</t>
  </si>
  <si>
    <t>华北销售副总监*#</t>
  </si>
  <si>
    <t>建筑一所主任建筑师*#</t>
  </si>
  <si>
    <t>投资部项目经理*#</t>
  </si>
  <si>
    <t>种猪销售部总经理*#</t>
  </si>
  <si>
    <t>项目核算部部长*#</t>
  </si>
  <si>
    <t>桂林城市經理*#</t>
  </si>
  <si>
    <t>酒吧出品总监*#</t>
  </si>
  <si>
    <t>经理/副厂长*#</t>
  </si>
  <si>
    <t>地区营运经理*#</t>
  </si>
  <si>
    <t>fabric techinical manager*#</t>
  </si>
  <si>
    <t>库房材料员*#</t>
  </si>
  <si>
    <t>建设投资公司设备部副经理*#</t>
  </si>
  <si>
    <t>采购中心粘胶原料处采购员*#</t>
  </si>
  <si>
    <t>用户体验官*#</t>
  </si>
  <si>
    <t>华东区-总经理*#</t>
  </si>
  <si>
    <t>科技情报经理*#</t>
  </si>
  <si>
    <t>产品/技术支持主管*#</t>
  </si>
  <si>
    <t>Shanghai Manager*#</t>
  </si>
  <si>
    <t>采购合约部主管*#</t>
  </si>
  <si>
    <t>香港浙江省金華市同鄉聯誼會董事*#</t>
  </si>
  <si>
    <t>竹满堂销售部经理*#</t>
  </si>
  <si>
    <t>副总经理(海南办事处负责人)*#</t>
  </si>
  <si>
    <t>宁镇 销售经理*#</t>
  </si>
  <si>
    <t>经理（农艺师）*#</t>
  </si>
  <si>
    <t>联合采购中心经理*#</t>
  </si>
  <si>
    <t>CEO &amp; Co-founder*#</t>
  </si>
  <si>
    <t>樟木头营业区银行对公客户经理*#</t>
  </si>
  <si>
    <t>客户经理兼营销调动部主任*#</t>
  </si>
  <si>
    <t>销售理事*#</t>
  </si>
  <si>
    <t>港澳部經理*#</t>
  </si>
  <si>
    <t>副总经理兼球会总经理*#</t>
  </si>
  <si>
    <t>交通照明事业部大区总监*#</t>
  </si>
  <si>
    <t>采购Park长*#</t>
  </si>
  <si>
    <t>海外空運部*#</t>
  </si>
  <si>
    <t>湘桂水电开发有限公司总经理*#</t>
  </si>
  <si>
    <t>电子项目经理*#</t>
  </si>
  <si>
    <t>社科室副主任*#</t>
  </si>
  <si>
    <t>华北区常务副理*#</t>
  </si>
  <si>
    <t>防控技师*#</t>
  </si>
  <si>
    <t>商品检验专员*#</t>
  </si>
  <si>
    <t>山东、河南区域总监*#</t>
  </si>
  <si>
    <t>UGT运作经理*#</t>
  </si>
  <si>
    <t>技术部长兼生产部长*#</t>
  </si>
  <si>
    <t>农机设计工程师*#</t>
  </si>
  <si>
    <t>釆購專業經理*#</t>
  </si>
  <si>
    <t>法规认证科 科长*#</t>
  </si>
  <si>
    <t>武鳴主管*#</t>
  </si>
  <si>
    <t>物流部顾问*#</t>
  </si>
  <si>
    <t>地接部副总监*#</t>
  </si>
  <si>
    <t>华南公司项目总监*#</t>
  </si>
  <si>
    <t>网络系统设计师*#</t>
  </si>
  <si>
    <t>诚信电子 经理*#</t>
  </si>
  <si>
    <t>办公室副主任兼业务主任*#</t>
  </si>
  <si>
    <t>商务培训师*#</t>
  </si>
  <si>
    <t>材料开发*#</t>
  </si>
  <si>
    <t>制造业工程师，公司经理*#</t>
  </si>
  <si>
    <t>计划和物流主管*#</t>
  </si>
  <si>
    <t>销售部门大区经理*#</t>
  </si>
  <si>
    <t>上海裳尚服饰责任有限公司*#</t>
  </si>
  <si>
    <t>快递市场专员*#</t>
  </si>
  <si>
    <t>口味王槟榔广...*#</t>
  </si>
  <si>
    <t>营销中心 渠道部经理*#</t>
  </si>
  <si>
    <t>车用润滑油 部门主管*#</t>
  </si>
  <si>
    <t>HVAC部门经理*#</t>
  </si>
  <si>
    <t>配送部 天山站站长*#</t>
  </si>
  <si>
    <t>研发中心人力资源主管*#</t>
  </si>
  <si>
    <t>西北业务经理*#</t>
  </si>
  <si>
    <t>微贷业务总监*#</t>
  </si>
  <si>
    <t>定州、曲阳业务经理*#</t>
  </si>
  <si>
    <t>邯郸二部*#</t>
  </si>
  <si>
    <t>市场部宁波办...*#</t>
  </si>
  <si>
    <t>顶目管理总监*#</t>
  </si>
  <si>
    <t>策略采购副经理*#</t>
  </si>
  <si>
    <t>郑州公司总经理*#</t>
  </si>
  <si>
    <t>河南二办经理*#</t>
  </si>
  <si>
    <t>高级工程师,外饰*#</t>
  </si>
  <si>
    <t>标准主管*#</t>
  </si>
  <si>
    <t>芳烃部经理*#</t>
  </si>
  <si>
    <t>商业事务部经理*#</t>
  </si>
  <si>
    <t>SR,业务代表*#</t>
  </si>
  <si>
    <t>上海、湖北区域经理*#</t>
  </si>
  <si>
    <t>品管副科长*#</t>
  </si>
  <si>
    <t>商务代理人*#</t>
  </si>
  <si>
    <t>超净系统部经理*#</t>
  </si>
  <si>
    <t>高级技术顾问*#</t>
  </si>
  <si>
    <t>柒牌大学 经理*#</t>
  </si>
  <si>
    <t>印刷职工*#</t>
  </si>
  <si>
    <t>俄语翻译*#</t>
  </si>
  <si>
    <t>集团公司副总*#</t>
  </si>
  <si>
    <t>市场西部部长*#</t>
  </si>
  <si>
    <t>经理 常委*#</t>
  </si>
  <si>
    <t>CPS运营专员*#</t>
  </si>
  <si>
    <t>渠道管理部副总监*#</t>
  </si>
  <si>
    <t>东方店-资深设计师*#</t>
  </si>
  <si>
    <t>风管部经理*#</t>
  </si>
  <si>
    <t>知识产权法学顾问*#</t>
  </si>
  <si>
    <t>常州市科教城管理委员会副主任 *#</t>
  </si>
  <si>
    <t>应用工厂 运营总监*#</t>
  </si>
  <si>
    <t>油脂设备业务经理*#</t>
  </si>
  <si>
    <t>Chairman &amp; CEO*#</t>
  </si>
  <si>
    <t>电子商务 店长*#</t>
  </si>
  <si>
    <t>副总经理.研发*#</t>
  </si>
  <si>
    <t>外联部助理*#</t>
  </si>
  <si>
    <t>园林总监*#</t>
  </si>
  <si>
    <t>物流采购工程师*#</t>
  </si>
  <si>
    <t>商务科员*#</t>
  </si>
  <si>
    <t>海外订单支持部部长*#</t>
  </si>
  <si>
    <t>兴围服务店客服专员*#</t>
  </si>
  <si>
    <t>法人理事*#</t>
  </si>
  <si>
    <t>sourcing主管*#</t>
  </si>
  <si>
    <t>总务人事高级主管*#</t>
  </si>
  <si>
    <t>教导处教师*#</t>
  </si>
  <si>
    <t>副总,书记*#</t>
  </si>
  <si>
    <t>大客户服务部副主任*#</t>
  </si>
  <si>
    <t>助理地区经理(广州/佛山/肇庆/清远/韶关)*#</t>
  </si>
  <si>
    <t>航旅科技CEO*#</t>
  </si>
  <si>
    <t>北京绿得金销售部经理*#</t>
  </si>
  <si>
    <t>《青年文学》杂志社·主编*#</t>
  </si>
  <si>
    <t>战略事业部BD总监*#</t>
  </si>
  <si>
    <t>张江分公司总经理*#</t>
  </si>
  <si>
    <t>宽带中心业务经理*#</t>
  </si>
  <si>
    <t>administration*#</t>
  </si>
  <si>
    <t>项目事务部 项目主任*#</t>
  </si>
  <si>
    <t>专业音视频工程师*#</t>
  </si>
  <si>
    <t>大区培训老师*#</t>
  </si>
  <si>
    <t>经线*#</t>
  </si>
  <si>
    <t>华孚(佛山)有限公司 副经理*#</t>
  </si>
  <si>
    <t>项目高级建筑设计工程师*#</t>
  </si>
  <si>
    <t>外饰科经理*#</t>
  </si>
  <si>
    <t>Account Service Team长*#</t>
  </si>
  <si>
    <t>技术管理部主管*#</t>
  </si>
  <si>
    <t>销售发展及重要客户经理*#</t>
  </si>
  <si>
    <t>电信软件部总监*#</t>
  </si>
  <si>
    <t>威海地区经理*#</t>
  </si>
  <si>
    <t>技术部 测试科·科长*#</t>
  </si>
  <si>
    <t>移动互联网营销顾问*#</t>
  </si>
  <si>
    <t>老板/销售-市场*#</t>
  </si>
  <si>
    <t>车商三部客户经理*#</t>
  </si>
  <si>
    <t>HHP办事处长*#</t>
  </si>
  <si>
    <t>集团财务部长*#</t>
  </si>
  <si>
    <t>总裁事务助理*#</t>
  </si>
  <si>
    <t>苏南区销售工程师*#</t>
  </si>
  <si>
    <t>设计系长補*#</t>
  </si>
  <si>
    <t>南泉分行高级物业顾问*#</t>
  </si>
  <si>
    <t>嘉善片区招商主管*#</t>
  </si>
  <si>
    <t>保障部副经理*#</t>
  </si>
  <si>
    <t>营销中心院校合作部助理*#</t>
  </si>
  <si>
    <t>管理学院总支副书记*#</t>
  </si>
  <si>
    <t>华南区大区经理*#</t>
  </si>
  <si>
    <t>投资事务部高级经理*#</t>
  </si>
  <si>
    <t>投资二部 助理研究员*#</t>
  </si>
  <si>
    <t>採購工程*#</t>
  </si>
  <si>
    <t>长三角区域兼华南区域大区经理*#</t>
  </si>
  <si>
    <t>零部件设计部主管设计师*#</t>
  </si>
  <si>
    <t>经理室 副总经理*#</t>
  </si>
  <si>
    <t>手绘总监*#</t>
  </si>
  <si>
    <t>办公室 代表*#</t>
  </si>
  <si>
    <t>DTY POY专销*#</t>
  </si>
  <si>
    <t>训练导师*#</t>
  </si>
  <si>
    <t>融资规划部经理*#</t>
  </si>
  <si>
    <t>高级采访编辑*#</t>
  </si>
  <si>
    <t>数码研发组销售经理*#</t>
  </si>
  <si>
    <t>技术营运经理*#</t>
  </si>
  <si>
    <t>财富中心研究员*#</t>
  </si>
  <si>
    <t>广州市正佳广场经营管理有限公司总经理*#</t>
  </si>
  <si>
    <t>工程部副主管*#</t>
  </si>
  <si>
    <t>软装设计主管*#</t>
  </si>
  <si>
    <t>绿星*#</t>
  </si>
  <si>
    <t>总公司副总经理兼天津分公司总经理*#</t>
  </si>
  <si>
    <t>设计经理人*#</t>
  </si>
  <si>
    <t>工程师/加工厂厂长*#</t>
  </si>
  <si>
    <t>教授研究员级高级工程师*#</t>
  </si>
  <si>
    <t>发行中心市场部/市场总监*#</t>
  </si>
  <si>
    <t>华南区域高级销售经理*#</t>
  </si>
  <si>
    <t>幕墙总监助理*#</t>
  </si>
  <si>
    <t>资深设计顾问*#</t>
  </si>
  <si>
    <t>大区域代表*#</t>
  </si>
  <si>
    <t>总裁助理、外贸部经理*#</t>
  </si>
  <si>
    <t>供货部总经理*#</t>
  </si>
  <si>
    <t>副总经理(招商总监)*#</t>
  </si>
  <si>
    <t>临沂总代理*#</t>
  </si>
  <si>
    <t>网络业务部业务主管*#</t>
  </si>
  <si>
    <t>发展负责人*#</t>
  </si>
  <si>
    <t>河南先度商学院副院长*#</t>
  </si>
  <si>
    <t>产品销售副经理*#</t>
  </si>
  <si>
    <t>FTTx产品族总监*#</t>
  </si>
  <si>
    <t>(女士)销售主管*#</t>
  </si>
  <si>
    <t>变压器研发 工程师*#</t>
  </si>
  <si>
    <t>主管設計師*#</t>
  </si>
  <si>
    <t>CU产品总监*#</t>
  </si>
  <si>
    <t>阎小姐*#</t>
  </si>
  <si>
    <t>物资管理部主任*#</t>
  </si>
  <si>
    <t>成都市高新西区污水处理厂厂长*#</t>
  </si>
  <si>
    <t>金华、衢州地区 总经理*#</t>
  </si>
  <si>
    <t>销售主管-东北区*#</t>
  </si>
  <si>
    <t>技术信息部部长*#</t>
  </si>
  <si>
    <t>深圳事业部总监*#</t>
  </si>
  <si>
    <t>品牌及公共关系专员*#</t>
  </si>
  <si>
    <t>康桥基地杭州办主任*#</t>
  </si>
  <si>
    <t>生产管理部厂长*#</t>
  </si>
  <si>
    <t>广州学术代表*#</t>
  </si>
  <si>
    <t>间接材料及固定资产分部经理*#</t>
  </si>
  <si>
    <t>区域管理总监*#</t>
  </si>
  <si>
    <t>副总副经理*#</t>
  </si>
  <si>
    <t>流花湖支店副总经理*#</t>
  </si>
  <si>
    <t>高级物流中心经理*#</t>
  </si>
  <si>
    <t>运行协调室经理*#</t>
  </si>
  <si>
    <t>广东省自动化学会 副理事长*#</t>
  </si>
  <si>
    <t>天下加油站地区代理*#</t>
  </si>
  <si>
    <t>江苏省个体私营经济协会理事 *#</t>
  </si>
  <si>
    <t>上海分公司中资渠道负责人*#</t>
  </si>
  <si>
    <t>法务部 律师*#</t>
  </si>
  <si>
    <t>广东省作家协会会员*#</t>
  </si>
  <si>
    <t>生产部部门经理*#</t>
  </si>
  <si>
    <t>西安丰庆公园店 店长*#</t>
  </si>
  <si>
    <t>网络管销专员*#</t>
  </si>
  <si>
    <t>包装技术顾问*#</t>
  </si>
  <si>
    <t>项目经理-公辅设施*#</t>
  </si>
  <si>
    <t>董事建筑师*#</t>
  </si>
  <si>
    <t>日韩区域经理*#</t>
  </si>
  <si>
    <t>中国负责人*#</t>
  </si>
  <si>
    <t>门店发展部商场二部部长*#</t>
  </si>
  <si>
    <t>华中区域代表*#</t>
  </si>
  <si>
    <t>技术质量科 技术主管*#</t>
  </si>
  <si>
    <t>网络三部 项目经理*#</t>
  </si>
  <si>
    <t>轮机设计*#</t>
  </si>
  <si>
    <t>经理-投资部*#</t>
  </si>
  <si>
    <t>电器事业部销售工程师*#</t>
  </si>
  <si>
    <t>顾服部长*#</t>
  </si>
  <si>
    <t>理学士,CIRC注册公估师*#</t>
  </si>
  <si>
    <t>无锡河南商会第一届理事会 副秘书长*#</t>
  </si>
  <si>
    <t>芝田客户经理*#</t>
  </si>
  <si>
    <t>川渝分公司经理*#</t>
  </si>
  <si>
    <t>造价采购副总*#</t>
  </si>
  <si>
    <t>资材采购科长*#</t>
  </si>
  <si>
    <t>资源协理*#</t>
  </si>
  <si>
    <t>间接物料科科长*#</t>
  </si>
  <si>
    <t>管理运行总监*#</t>
  </si>
  <si>
    <t>总经理兼销售公司总经理*#</t>
  </si>
  <si>
    <t>总经理助理兼白来水事务部部长*#</t>
  </si>
  <si>
    <t>南通/昆山区域经理*#</t>
  </si>
  <si>
    <t>矿渣山销售经理*#</t>
  </si>
  <si>
    <t>QQ353656503*#</t>
  </si>
  <si>
    <t>市场部商务推广*#</t>
  </si>
  <si>
    <t>中药事业部地区经理*#</t>
  </si>
  <si>
    <t>高级客户经理助理*#</t>
  </si>
  <si>
    <t>休宁县分公司政企客户部经理*#</t>
  </si>
  <si>
    <t>装载机销售经理*#</t>
  </si>
  <si>
    <t>精品模具加工中心*#</t>
  </si>
  <si>
    <t>葡萄酒销售*#</t>
  </si>
  <si>
    <t>策展执行*#</t>
  </si>
  <si>
    <t>高级工艺师助理*#</t>
  </si>
  <si>
    <t>外联经理*#</t>
  </si>
  <si>
    <t>楮经理*#</t>
  </si>
  <si>
    <t>投資助理*#</t>
  </si>
  <si>
    <t>质量部经理协理*#</t>
  </si>
  <si>
    <t>数码产品部销售主管*#</t>
  </si>
  <si>
    <t>供销管理部副经理*#</t>
  </si>
  <si>
    <t>河南办事处业务经理*#</t>
  </si>
  <si>
    <t>村委主任*#</t>
  </si>
  <si>
    <t>VIP专揽员*#</t>
  </si>
  <si>
    <t>华南销售处经理*#</t>
  </si>
  <si>
    <t>金太阳示范工程项目工作组组长*#</t>
  </si>
  <si>
    <t>全国采购中心 副总经理*#</t>
  </si>
  <si>
    <t>长沙站营销经理*#</t>
  </si>
  <si>
    <t>工程师-EMC技术*#</t>
  </si>
  <si>
    <t>材料项目组经理*#</t>
  </si>
  <si>
    <t>副总经理(无锡)*#</t>
  </si>
  <si>
    <t>重庆市四川商会 常务副会长*#</t>
  </si>
  <si>
    <t>低碳研发中心副主任*#</t>
  </si>
  <si>
    <t>吉林创e广告...*#</t>
  </si>
  <si>
    <t>三维地图部经理*#</t>
  </si>
  <si>
    <t>浙江金华*#</t>
  </si>
  <si>
    <t>销售经理（15996875957*#</t>
  </si>
  <si>
    <t>设计部經理*#</t>
  </si>
  <si>
    <t>玩具及轻工产品实验室业务主管*#</t>
  </si>
  <si>
    <t>内贸海运部 销售经理*#</t>
  </si>
  <si>
    <t>五洲集团副总工程师*#</t>
  </si>
  <si>
    <t>国际贸易业务经理*#</t>
  </si>
  <si>
    <t>副总经理兼出境中心总经理*#</t>
  </si>
  <si>
    <t>直营项目销售经理*#</t>
  </si>
  <si>
    <t>正式驻店业务代表*#</t>
  </si>
  <si>
    <t>苏州经理*#</t>
  </si>
  <si>
    <t>市场营销中心客户经理*#</t>
  </si>
  <si>
    <t>物流课长*#</t>
  </si>
  <si>
    <t>销售长*#</t>
  </si>
  <si>
    <t>工程建设行业市场总监*#</t>
  </si>
  <si>
    <t>装载机械产品经理*#</t>
  </si>
  <si>
    <t>中国照明学会LED照明专业委员会委员*#</t>
  </si>
  <si>
    <t>龙岗区业务经理*#</t>
  </si>
  <si>
    <t>中国文物学会理事*#</t>
  </si>
  <si>
    <t>试验技术总监*#</t>
  </si>
  <si>
    <t>华中特渠部经理*#</t>
  </si>
  <si>
    <t>红花郎品牌助理*#</t>
  </si>
  <si>
    <t>首席培训导师*#</t>
  </si>
  <si>
    <t>小型私营企业*#</t>
  </si>
  <si>
    <t>嘉興地區經理*#</t>
  </si>
  <si>
    <t>校准工程师*#</t>
  </si>
  <si>
    <t>集团副總*#</t>
  </si>
  <si>
    <t>研发及技术服务经理*#</t>
  </si>
  <si>
    <t>财务中心副总经理兼母公司财务部部长*#</t>
  </si>
  <si>
    <t>互联网创新助理副总裁*#</t>
  </si>
  <si>
    <t>智能化部副经理*#</t>
  </si>
  <si>
    <t>团体业务部客户经理*#</t>
  </si>
  <si>
    <t>港口服务部经理*#</t>
  </si>
  <si>
    <t>塑料机械行业销售经理*#</t>
  </si>
  <si>
    <t>国内游中心 总助*#</t>
  </si>
  <si>
    <t>朱师傅*#</t>
  </si>
  <si>
    <t>件杂货业务部*#</t>
  </si>
  <si>
    <t>浙江省业务主任*#</t>
  </si>
  <si>
    <t>澳洲土木工程系学士*#</t>
  </si>
  <si>
    <t>原烧工艺首席工程师*#</t>
  </si>
  <si>
    <t>中板销售科副科长*#</t>
  </si>
  <si>
    <t>移动服务总监*#</t>
  </si>
  <si>
    <t>姚小姐*#</t>
  </si>
  <si>
    <t>HP专员*#</t>
  </si>
  <si>
    <t>陈秋圆董光明(经理)*#</t>
  </si>
  <si>
    <t>厨具公司负责人*#</t>
  </si>
  <si>
    <t>营销中心主任*#</t>
  </si>
  <si>
    <t>商用总监*#</t>
  </si>
  <si>
    <t>销售总经理兼招商总代理*#</t>
  </si>
  <si>
    <t>单证客服部经理*#</t>
  </si>
  <si>
    <t>西北部部长*#</t>
  </si>
  <si>
    <t>太仓分公司经理*#</t>
  </si>
  <si>
    <t>资材部采购员*#</t>
  </si>
  <si>
    <t>副院长*#</t>
  </si>
  <si>
    <t>华东销售负责人*#</t>
  </si>
  <si>
    <t>产品开发经理-无纺布*#</t>
  </si>
  <si>
    <t>南京分公司销售部副部长*#</t>
  </si>
  <si>
    <t>生产经理/技术管理*#</t>
  </si>
  <si>
    <t>欣康健品牌负责人*#</t>
  </si>
  <si>
    <t>空调安装维修*#</t>
  </si>
  <si>
    <t>品推策划*#</t>
  </si>
  <si>
    <t>战略性零部件采购*#</t>
  </si>
  <si>
    <t>销售老总*#</t>
  </si>
  <si>
    <t>中江顺市场专员*#</t>
  </si>
  <si>
    <t>同业产品开发团队负责人*#</t>
  </si>
  <si>
    <t>试剂部主管*#</t>
  </si>
  <si>
    <t>西南管理中心总监*#</t>
  </si>
  <si>
    <t>客户拓展主任*#</t>
  </si>
  <si>
    <t>采购中心专员*#</t>
  </si>
  <si>
    <t>鹏程国际A座1...*#</t>
  </si>
  <si>
    <t>采购主管(直接与间接材料)*#</t>
  </si>
  <si>
    <t>华东区域销售室经理*#</t>
  </si>
  <si>
    <t>外贸公司副经理*#</t>
  </si>
  <si>
    <t>西乡部 组经理*#</t>
  </si>
  <si>
    <t>总经理/次长*#</t>
  </si>
  <si>
    <t>信阳区域 销售经理*#</t>
  </si>
  <si>
    <t>实施部系统工程师*#</t>
  </si>
  <si>
    <t>直營部總監*#</t>
  </si>
  <si>
    <t>人造石车间主管*#</t>
  </si>
  <si>
    <t>行销处*#</t>
  </si>
  <si>
    <t>副总经理/投资总监*#</t>
  </si>
  <si>
    <t>公司业务部主任*#</t>
  </si>
  <si>
    <t>中专*#</t>
  </si>
  <si>
    <t>自动控制学硕士*#</t>
  </si>
  <si>
    <t>市场部主管；...*#</t>
  </si>
  <si>
    <t>综合金融经理人*#</t>
  </si>
  <si>
    <t>市场品质工程师*#</t>
  </si>
  <si>
    <t>董事长/创始人*#</t>
  </si>
  <si>
    <t>后道代加工*#</t>
  </si>
  <si>
    <t>管线项目组经理*#</t>
  </si>
  <si>
    <t>物业总监助理*#</t>
  </si>
  <si>
    <t>自己的老板*#</t>
  </si>
  <si>
    <t>陕西省政府特聘专家*#</t>
  </si>
  <si>
    <t>推广策划部策划文案*#</t>
  </si>
  <si>
    <t>总经理 FRM*#</t>
  </si>
  <si>
    <t>B2C事业运营主管*#</t>
  </si>
  <si>
    <t>广东区总经理 *#</t>
  </si>
  <si>
    <t>沙县安然总经理助理*#</t>
  </si>
  <si>
    <t>dfdfdf*#</t>
  </si>
  <si>
    <t>集团副总裁兼CEO*#</t>
  </si>
  <si>
    <t>龙岩代表*#</t>
  </si>
  <si>
    <t>供应科采购员*#</t>
  </si>
  <si>
    <t>总经理 董事*#</t>
  </si>
  <si>
    <t>中国家庭服务业协会副秘书长*#</t>
  </si>
  <si>
    <t>FPSO 工程技术中心项目副经理*#</t>
  </si>
  <si>
    <t>欧洲拼团操作主管*#</t>
  </si>
  <si>
    <t>行政后勤中心 总监*#</t>
  </si>
  <si>
    <t>世界杰出华商协会会员*#</t>
  </si>
  <si>
    <t>个体店店主*#</t>
  </si>
  <si>
    <t>广东大区经理*#</t>
  </si>
  <si>
    <t>核保室副经理*#</t>
  </si>
  <si>
    <t>成品及服务采购*#</t>
  </si>
  <si>
    <t>《南都METRO》执行总编辑*#</t>
  </si>
  <si>
    <t>销售及采购供应经理*#</t>
  </si>
  <si>
    <t>加工安装*#</t>
  </si>
  <si>
    <t>中心负责人*#</t>
  </si>
  <si>
    <t>美容装潢经理*#</t>
  </si>
  <si>
    <t>中国策划第一人*#</t>
  </si>
  <si>
    <t>第二分公司书记*#</t>
  </si>
  <si>
    <t>机电部副经理*#</t>
  </si>
  <si>
    <t>运营部(平面设计)*#</t>
  </si>
  <si>
    <t>客户销售部经理*#</t>
  </si>
  <si>
    <t>董事长助理兼矿业投融资部总监兼战略发展中心副总经理*#</t>
  </si>
  <si>
    <t>中介代理部副经理*#</t>
  </si>
  <si>
    <t>行政部院长*#</t>
  </si>
  <si>
    <t>冀南区域经理*#</t>
  </si>
  <si>
    <t>热处理事业部副部长*#</t>
  </si>
  <si>
    <t>进出口一部经理*#</t>
  </si>
  <si>
    <t>深圳办销售经理*#</t>
  </si>
  <si>
    <t>密云项目副总经理*#</t>
  </si>
  <si>
    <t>园林景观设计院 副院长*#</t>
  </si>
  <si>
    <t>杀菌剂产品专员*#</t>
  </si>
  <si>
    <t>北票经营处经理*#</t>
  </si>
  <si>
    <t>华南区深圳坂田天虹商场 三分部品类经理*#</t>
  </si>
  <si>
    <t>哈尔滨医大药业*#</t>
  </si>
  <si>
    <t>亚太处副处长*#</t>
  </si>
  <si>
    <t>泰辰 置业顾问*#</t>
  </si>
  <si>
    <t>资深市场经理*#</t>
  </si>
  <si>
    <t>新能源汽车项目经理*#</t>
  </si>
  <si>
    <t>专职领队*#</t>
  </si>
  <si>
    <t>FT*#</t>
  </si>
  <si>
    <t>市场和销售副总裁*#</t>
  </si>
  <si>
    <t>驻店主管采购*#</t>
  </si>
  <si>
    <t>重点客户管理总监*#</t>
  </si>
  <si>
    <t>调达课项目管理系系长*#</t>
  </si>
  <si>
    <t>暖通技术总工*#</t>
  </si>
  <si>
    <t>首席责任工程师*#</t>
  </si>
  <si>
    <t>多媒体部总监*#</t>
  </si>
  <si>
    <t>首席运营官&amp;COO*#</t>
  </si>
  <si>
    <t>宣传策划师*#</t>
  </si>
  <si>
    <t>机构业务渠道专员*#</t>
  </si>
  <si>
    <t>咖啡豆烘焙顾问*#</t>
  </si>
  <si>
    <t>舞团团长*#</t>
  </si>
  <si>
    <t>CRM 经理  *#</t>
  </si>
  <si>
    <t>服装摄影师*#</t>
  </si>
  <si>
    <t>中原公司总经理助理*#</t>
  </si>
  <si>
    <t>华东部总经理*#</t>
  </si>
  <si>
    <t>畜禽事业部工程师*#</t>
  </si>
  <si>
    <t>project*#</t>
  </si>
  <si>
    <t>节能技术总监*#</t>
  </si>
  <si>
    <t>装潢部总经理*#</t>
  </si>
  <si>
    <t>消费市场项目经理*#</t>
  </si>
  <si>
    <t>主管人员*#</t>
  </si>
  <si>
    <t>大成都经理*#</t>
  </si>
  <si>
    <t>北京中宇豪电气有限公司 董事长*#</t>
  </si>
  <si>
    <t>运营支撑部副总监*#</t>
  </si>
  <si>
    <t>浙商研究会副会长*#</t>
  </si>
  <si>
    <t>电子商务 总经理*#</t>
  </si>
  <si>
    <t>柜台业务助理*#</t>
  </si>
  <si>
    <t>营运总助*#</t>
  </si>
  <si>
    <t>执总*#</t>
  </si>
  <si>
    <t>技术开发部电气技术员*#</t>
  </si>
  <si>
    <t>科陶业务高专*#</t>
  </si>
  <si>
    <t>书画顾问*#</t>
  </si>
  <si>
    <t>葡萄酒VIP首席顾问*#</t>
  </si>
  <si>
    <t>体系办经理*#</t>
  </si>
  <si>
    <t>广告师*#</t>
  </si>
  <si>
    <t>东方紫文化传播有限公司 总经理*#</t>
  </si>
  <si>
    <t>（业务代表）*#</t>
  </si>
  <si>
    <t>LCD开发经理*#</t>
  </si>
  <si>
    <t>二商场经理*#</t>
  </si>
  <si>
    <t>业务技术支撑班班长*#</t>
  </si>
  <si>
    <t>加工人员*#</t>
  </si>
  <si>
    <t>联通代理*#</t>
  </si>
  <si>
    <t>bi项目经理*#</t>
  </si>
  <si>
    <t>阿联酋市场部经理*#</t>
  </si>
  <si>
    <t>回程配载业务主管*#</t>
  </si>
  <si>
    <t>营销企划中心...*#</t>
  </si>
  <si>
    <t>模具开发*#</t>
  </si>
  <si>
    <t>场外股权市场部副总监*#</t>
  </si>
  <si>
    <t>生产技术部制剂车间设备主办*#</t>
  </si>
  <si>
    <t>机顶盒硬件项目经理*#</t>
  </si>
  <si>
    <t>推广工程师&amp;FAE*#</t>
  </si>
  <si>
    <t>消费者研究专员*#</t>
  </si>
  <si>
    <t>溶剂墨颜料销售组长*#</t>
  </si>
  <si>
    <t>系统科仪部渠道经理*#</t>
  </si>
  <si>
    <t>业务技术代表*#</t>
  </si>
  <si>
    <t>人力资源规划经理*#</t>
  </si>
  <si>
    <t>健康食品部经理*#</t>
  </si>
  <si>
    <t>6-西格玛全职黑带*#</t>
  </si>
  <si>
    <t>主席/总裁*#</t>
  </si>
  <si>
    <t>客户服务部班长*#</t>
  </si>
  <si>
    <t>四川省浙江商会 副会长*#</t>
  </si>
  <si>
    <t>联通系统部客户经理*#</t>
  </si>
  <si>
    <t>网络部渠道二科负责人*#</t>
  </si>
  <si>
    <t>物流市场总监*#</t>
  </si>
  <si>
    <t>销售部经理兼市场部经理*#</t>
  </si>
  <si>
    <t>kuaijishi*#</t>
  </si>
  <si>
    <t>软件销售总监*#</t>
  </si>
  <si>
    <t>中小企业融资业务主管*#</t>
  </si>
  <si>
    <t>稽核部主管*#</t>
  </si>
  <si>
    <t>广州讯尔软件科技有限公司 销售总监*#</t>
  </si>
  <si>
    <t>湖南省总代理*#</t>
  </si>
  <si>
    <t>岩土设计所总工程师*#</t>
  </si>
  <si>
    <t>质量总师*#</t>
  </si>
  <si>
    <t>园林景观*#</t>
  </si>
  <si>
    <t>进货部总监*#</t>
  </si>
  <si>
    <t>文昌区域经理*#</t>
  </si>
  <si>
    <t>（网络销售）*#</t>
  </si>
  <si>
    <t>专家讲师*#</t>
  </si>
  <si>
    <t>西南分院副院长*#</t>
  </si>
  <si>
    <t>基药部采购经理*#</t>
  </si>
  <si>
    <t>演艺演出部经理*#</t>
  </si>
  <si>
    <t>IT技术*#</t>
  </si>
  <si>
    <t>广州办事处网络安全产品经理*#</t>
  </si>
  <si>
    <t>硬件BCM3/PC组长*#</t>
  </si>
  <si>
    <t>网络战略高级经理*#</t>
  </si>
  <si>
    <t>平和县伟滨果蔬专业合作社*#</t>
  </si>
  <si>
    <t>采购销售部*#</t>
  </si>
  <si>
    <t>销售七部部长*#</t>
  </si>
  <si>
    <t>总经理助理&amp;销售代表*#</t>
  </si>
  <si>
    <t>品牌管理 经理*#</t>
  </si>
  <si>
    <t>南趸分公司经理*#</t>
  </si>
  <si>
    <t>yqweq*#</t>
  </si>
  <si>
    <t>专利战略部部长*#</t>
  </si>
  <si>
    <t>发动机试验主任*#</t>
  </si>
  <si>
    <t>商检科长*#</t>
  </si>
  <si>
    <t>高级系统应用工程师*#</t>
  </si>
  <si>
    <t>中国零售业务经理*#</t>
  </si>
  <si>
    <t>购物中心组宣人事部经理*#</t>
  </si>
  <si>
    <t>界面视觉设计师*#</t>
  </si>
  <si>
    <t>行业支撑室 经理*#</t>
  </si>
  <si>
    <t>TBR网络担当*#</t>
  </si>
  <si>
    <t>搜购一部 搜购经理*#</t>
  </si>
  <si>
    <t>IT客户总监*#</t>
  </si>
  <si>
    <t>工艺管理科副科长*#</t>
  </si>
  <si>
    <t>汽摩配件产品事业部经理*#</t>
  </si>
  <si>
    <t>海尚国际物业前期部经理*#</t>
  </si>
  <si>
    <t>机械维护及改善主管*#</t>
  </si>
  <si>
    <t>眼科医师*#</t>
  </si>
  <si>
    <t>辽宁省海城镁矿亨通轻烧镁厂*#</t>
  </si>
  <si>
    <t>物资供应部经理*#</t>
  </si>
  <si>
    <t>设计所*#</t>
  </si>
  <si>
    <t>技术质量部 部长*#</t>
  </si>
  <si>
    <t>苏州办业务客服*#</t>
  </si>
  <si>
    <t>ECP 市场总监*#</t>
  </si>
  <si>
    <t>董事长兼社长*#</t>
  </si>
  <si>
    <t>业务中心经理助理*#</t>
  </si>
  <si>
    <t>坐垫事业部总监*#</t>
  </si>
  <si>
    <t>招商部副经理*#</t>
  </si>
  <si>
    <t>高级冲压工程师*#</t>
  </si>
  <si>
    <t>助理股票分析师*#</t>
  </si>
  <si>
    <t>油墨应用技术工程师*#</t>
  </si>
  <si>
    <t>公园社区进城支部副书记*#</t>
  </si>
  <si>
    <t>物流管理经理*#</t>
  </si>
  <si>
    <t>VAS产品研发部经理*#</t>
  </si>
  <si>
    <t>监事会主任*#</t>
  </si>
  <si>
    <t>曹生(经理)*#</t>
  </si>
  <si>
    <t>多媒体运营总监*#</t>
  </si>
  <si>
    <t>设备工程副总监兼设备部经理*#</t>
  </si>
  <si>
    <t>投资风控经理*#</t>
  </si>
  <si>
    <t>西安含光路店店长*#</t>
  </si>
  <si>
    <t>航空国内部副经理*#</t>
  </si>
  <si>
    <t>大中华区教育行业总经理*#</t>
  </si>
  <si>
    <t>监察稽核专员*#</t>
  </si>
  <si>
    <t>祝总*#</t>
  </si>
  <si>
    <t>王德贵(经理)*#</t>
  </si>
  <si>
    <t>亚太部东南亚处处长*#</t>
  </si>
  <si>
    <t>贸易负责人*#</t>
  </si>
  <si>
    <t>运维中心技术总监*#</t>
  </si>
  <si>
    <t>衝壓課主管*#</t>
  </si>
  <si>
    <t>Ora Orimavera P6产品总监*#</t>
  </si>
  <si>
    <t>业务销售一部经理*#</t>
  </si>
  <si>
    <t>海存集体董事*#</t>
  </si>
  <si>
    <t>李月亮(业务)*#</t>
  </si>
  <si>
    <t>国内部经理（洞头营业部）*#</t>
  </si>
  <si>
    <t>总经理拉美地区业务助理*#</t>
  </si>
  <si>
    <t>精密仪器硕士*#</t>
  </si>
  <si>
    <t>钢构公司总经理*#</t>
  </si>
  <si>
    <t>昆明分部负责人*#</t>
  </si>
  <si>
    <t>技术部企划主管*#</t>
  </si>
  <si>
    <t>推销产品1320...*#</t>
  </si>
  <si>
    <t>新兴渠道销售经理*#</t>
  </si>
  <si>
    <t>中央空调部销售经理*#</t>
  </si>
  <si>
    <t>光纤宽带小区经理*#</t>
  </si>
  <si>
    <t>运营指导*#</t>
  </si>
  <si>
    <t>水晶礼品*#</t>
  </si>
  <si>
    <t>节能部总经理*#</t>
  </si>
  <si>
    <t>经商部经理*#</t>
  </si>
  <si>
    <t>项目五部常务经理*#</t>
  </si>
  <si>
    <t>LCD1品质经理*#</t>
  </si>
  <si>
    <t>外围片区经理*#</t>
  </si>
  <si>
    <t>联想渠道合作运营总监*#</t>
  </si>
  <si>
    <t>采购 外协部经理*#</t>
  </si>
  <si>
    <t>唐志强*#</t>
  </si>
  <si>
    <t>设计所副所长兼总工程师*#</t>
  </si>
  <si>
    <t>深圳区销售总监*#</t>
  </si>
  <si>
    <t>电气仪表专业总监*#</t>
  </si>
  <si>
    <t>工厂经理助理*#</t>
  </si>
  <si>
    <t>经营拓展部负责人*#</t>
  </si>
  <si>
    <t>媒体部经理助理*#</t>
  </si>
  <si>
    <t>纸箱印务包装...*#</t>
  </si>
  <si>
    <t>新华书店渠道总监*#</t>
  </si>
  <si>
    <t>中国娱乐营销传播研究中心 秘书长*#</t>
  </si>
  <si>
    <t>区域三部经理*#</t>
  </si>
  <si>
    <t>执行副主編*#</t>
  </si>
  <si>
    <t>英语教练*#</t>
  </si>
  <si>
    <t>交通产品业务部总经理*#</t>
  </si>
  <si>
    <t>国内贸易部销售主管*#</t>
  </si>
  <si>
    <t>商用研发总工*#</t>
  </si>
  <si>
    <t>Manager Of Europe Dept.*#</t>
  </si>
  <si>
    <t>政府及公共事业 行业经理*#</t>
  </si>
  <si>
    <t>礼仪讲师*#</t>
  </si>
  <si>
    <t>设备部业务主办*#</t>
  </si>
  <si>
    <t>項目负责人*#</t>
  </si>
  <si>
    <t>山东城市经理*#</t>
  </si>
  <si>
    <t>首席客服*#</t>
  </si>
  <si>
    <t>采購主管*#</t>
  </si>
  <si>
    <t>董事长兼移动事业部总经理*#</t>
  </si>
  <si>
    <t>包装设计处处长助理*#</t>
  </si>
  <si>
    <t>呼和浩特卡森雷特专卖店总经理*#</t>
  </si>
  <si>
    <t>龟甲网厂销售部经理*#</t>
  </si>
  <si>
    <t>高级专业教育经理*#</t>
  </si>
  <si>
    <t>销售部行政助理*#</t>
  </si>
  <si>
    <t>福建省宁德市上海商会副会长*#</t>
  </si>
  <si>
    <t>专利管理*#</t>
  </si>
  <si>
    <t>ESG销售工程师*#</t>
  </si>
  <si>
    <t>客车部销售经理*#</t>
  </si>
  <si>
    <t>中国石油商务理事会 会员*#</t>
  </si>
  <si>
    <t>国际贸易部出口部副经理*#</t>
  </si>
  <si>
    <t>无锡河南商会第一届理事会:理事*#</t>
  </si>
  <si>
    <t>总经理兼市场总监*#</t>
  </si>
  <si>
    <t>商务中心专员*#</t>
  </si>
  <si>
    <t>勇往直前*#</t>
  </si>
  <si>
    <t>供应链规划主管*#</t>
  </si>
  <si>
    <t>General Manager Asia Region*#</t>
  </si>
  <si>
    <t>融资中心高级经理*#</t>
  </si>
  <si>
    <t>浮体项目总监*#</t>
  </si>
  <si>
    <t>项目营运中心·主任*#</t>
  </si>
  <si>
    <t>北疆销售主管*#</t>
  </si>
  <si>
    <t>首席客户代表*#</t>
  </si>
  <si>
    <t>维修科长*#</t>
  </si>
  <si>
    <t>首席钢材分析师*#</t>
  </si>
  <si>
    <t>现场执行经理*#</t>
  </si>
  <si>
    <t>广州市人大代表*#</t>
  </si>
  <si>
    <t>机械事业部*#</t>
  </si>
  <si>
    <t>楼面副经理（市桥店）*#</t>
  </si>
  <si>
    <t>景灿监理公司董事长*#</t>
  </si>
  <si>
    <t>美国野生动物标本制作家协会会员*#</t>
  </si>
  <si>
    <t>行政管理部副科长*#</t>
  </si>
  <si>
    <t>三水店-店长*#</t>
  </si>
  <si>
    <t>销售部高级项目经理*#</t>
  </si>
  <si>
    <t>运输主任/报关员*#</t>
  </si>
  <si>
    <t>物联网运营中心总监*#</t>
  </si>
  <si>
    <t>手机批发*#</t>
  </si>
  <si>
    <t>话务营销*#</t>
  </si>
  <si>
    <t>个体经营养殖户*#</t>
  </si>
  <si>
    <t>艺憬装饰设计经理*#</t>
  </si>
  <si>
    <t>总经理（惠州）*#</t>
  </si>
  <si>
    <t>湘窖酒业销售副总监*#</t>
  </si>
  <si>
    <t>技术部主任设计师*#</t>
  </si>
  <si>
    <t>销售经理(西南片区)*#</t>
  </si>
  <si>
    <t>客户经理（池州办事处）*#</t>
  </si>
  <si>
    <t>办事处销售主管*#</t>
  </si>
  <si>
    <t>技术中心PKI副总工*#</t>
  </si>
  <si>
    <t>吴江办事处经理*#</t>
  </si>
  <si>
    <t>索取最新目录QQ976513372*#</t>
  </si>
  <si>
    <t>欧亚项目经理*#</t>
  </si>
  <si>
    <t>物流部副总监*#</t>
  </si>
  <si>
    <t>洗化主管助理*#</t>
  </si>
  <si>
    <t>提取部主管*#</t>
  </si>
  <si>
    <t>健康、安全、环境经理*#</t>
  </si>
  <si>
    <t>研究所 研究员*#</t>
  </si>
  <si>
    <t>零售批发部*#</t>
  </si>
  <si>
    <t>区域营销副总监*#</t>
  </si>
  <si>
    <t>客户群总监*#</t>
  </si>
  <si>
    <t>水槽厂厂长*#</t>
  </si>
  <si>
    <t>艺术漆*#</t>
  </si>
  <si>
    <t>遥视事业部总经理*#</t>
  </si>
  <si>
    <t>项目研发经理*#</t>
  </si>
  <si>
    <t>投资监理二部副经理*#</t>
  </si>
  <si>
    <t>轮机部销售经理*#</t>
  </si>
  <si>
    <t>销售　区域经理*#</t>
  </si>
  <si>
    <t>BLU总经理*#</t>
  </si>
  <si>
    <t>副总兼技术总监*#</t>
  </si>
  <si>
    <t>供应部采购代表*#</t>
  </si>
  <si>
    <t>美方总经理*#</t>
  </si>
  <si>
    <t>楼宇部经理*#</t>
  </si>
  <si>
    <t>原料采购顾问*#</t>
  </si>
  <si>
    <t>产品经理&amp;工程师*#</t>
  </si>
  <si>
    <t>溺总经理*#</t>
  </si>
  <si>
    <t>期货商*#</t>
  </si>
  <si>
    <t>市场七部经理*#</t>
  </si>
  <si>
    <t>联营服装部(招商经理)*#</t>
  </si>
  <si>
    <t>计划供应部采购专员*#</t>
  </si>
  <si>
    <t>福建开发部经理*#</t>
  </si>
  <si>
    <t>综合部主任兼人资部主任*#</t>
  </si>
  <si>
    <t>结构检测室主任*#</t>
  </si>
  <si>
    <t>东莞市三优膳食管理服务有限公司总经理*#</t>
  </si>
  <si>
    <t>物资配套部物资主管*#</t>
  </si>
  <si>
    <t>深宝营销一部 业务主任*#</t>
  </si>
  <si>
    <t>厂长,负责人*#</t>
  </si>
  <si>
    <t>浙江区医疗行业负责人*#</t>
  </si>
  <si>
    <t>进口客服代表*#</t>
  </si>
  <si>
    <t>工程师，业务经理*#</t>
  </si>
  <si>
    <t>财富管理五部总经理*#</t>
  </si>
  <si>
    <t>Business Cooperation specialis*#</t>
  </si>
  <si>
    <t>安徽省收藏家协会副会长*#</t>
  </si>
  <si>
    <t>汉阳阿郎疏通公司*#</t>
  </si>
  <si>
    <t>副总兼研发部经理*#</t>
  </si>
  <si>
    <t>郑州至尚文化...*#</t>
  </si>
  <si>
    <t>筹建专员*#</t>
  </si>
  <si>
    <t>中国模协会员*#</t>
  </si>
  <si>
    <t>客户服务四部部长*#</t>
  </si>
  <si>
    <t>云端解决方案架构师*#</t>
  </si>
  <si>
    <t>销售管理部总监*#</t>
  </si>
  <si>
    <t>设计+制作*#</t>
  </si>
  <si>
    <t>产品研发中心副总助理*#</t>
  </si>
  <si>
    <t>政府关系总监*#</t>
  </si>
  <si>
    <t>首席管理员*#</t>
  </si>
  <si>
    <t>导航部导航技术经理*#</t>
  </si>
  <si>
    <t>银邮部经理*#</t>
  </si>
  <si>
    <t>研究员\教授*#</t>
  </si>
  <si>
    <t>华强店长*#</t>
  </si>
  <si>
    <t>首席移动产品经理*#</t>
  </si>
  <si>
    <t>挖掘机总监*#</t>
  </si>
  <si>
    <t>文化创意总监*#</t>
  </si>
  <si>
    <t>设计师*#</t>
  </si>
  <si>
    <t>客服市场部经理*#</t>
  </si>
  <si>
    <t>吉林汇源参行经理*#</t>
  </si>
  <si>
    <t>北大区销售副总*#</t>
  </si>
  <si>
    <t>成都区域总监*#</t>
  </si>
  <si>
    <t>执行合伙人(委派代表)*#</t>
  </si>
  <si>
    <t>酒精、饲料销售部经理*#</t>
  </si>
  <si>
    <t>制造工程部 高级经理*#</t>
  </si>
  <si>
    <t>Hr研究院薪酬顾问*#</t>
  </si>
  <si>
    <t>服装跟单经理*#</t>
  </si>
  <si>
    <t>燃料部 总经理*#</t>
  </si>
  <si>
    <t>供应商开发经理*#</t>
  </si>
  <si>
    <t>质量管理高级专员*#</t>
  </si>
  <si>
    <t>北海市场经理*#</t>
  </si>
  <si>
    <t>研发一部副理*#</t>
  </si>
  <si>
    <t>客服部（--）*#</t>
  </si>
  <si>
    <t>资产管理首席顾问*#</t>
  </si>
  <si>
    <t>华宁国际广场 工程经理*#</t>
  </si>
  <si>
    <t>執行懂事*#</t>
  </si>
  <si>
    <t>店长(华北、东北、中南片区主管)*#</t>
  </si>
  <si>
    <t>中央市场部市场总监-拜瑞妥*#</t>
  </si>
  <si>
    <t>中介督导*#</t>
  </si>
  <si>
    <t>市场发展经理*#</t>
  </si>
  <si>
    <t>网络推销员*#</t>
  </si>
  <si>
    <t>中国轻工业机械协会理事*#</t>
  </si>
  <si>
    <t>惠州传输项目经理*#</t>
  </si>
  <si>
    <t>养护部长*#</t>
  </si>
  <si>
    <t>发明专利者*#</t>
  </si>
  <si>
    <t>物流计划工程师*#</t>
  </si>
  <si>
    <t>生产、销售部*#</t>
  </si>
  <si>
    <t>国家注册一级建造师*#</t>
  </si>
  <si>
    <t>农超对接部采购经理*#</t>
  </si>
  <si>
    <t>研发总部项目经理*#</t>
  </si>
  <si>
    <t>董事.副总裁*#</t>
  </si>
  <si>
    <t>台州办经理*#</t>
  </si>
  <si>
    <t>安全組主任*#</t>
  </si>
  <si>
    <t>安徽大区主管*#</t>
  </si>
  <si>
    <t>江、泸销售经理*#</t>
  </si>
  <si>
    <t>山推销售部/区域经理*#</t>
  </si>
  <si>
    <t>市场部咨询顾问*#</t>
  </si>
  <si>
    <t>总经理助理兼大客户专员*#</t>
  </si>
  <si>
    <t>价值管理人*#</t>
  </si>
  <si>
    <t>五金丝网*#</t>
  </si>
  <si>
    <t>IT行业高级分析师*#</t>
  </si>
  <si>
    <t>常务副总经理、党委书记*#</t>
  </si>
  <si>
    <t>谭强(销售经理)*#</t>
  </si>
  <si>
    <t>采编总监助理*#</t>
  </si>
  <si>
    <t>材料与技术部经理*#</t>
  </si>
  <si>
    <t>阳春事业部经理*#</t>
  </si>
  <si>
    <t>产品支持部经理*#</t>
  </si>
  <si>
    <t>发行中心区域经理*#</t>
  </si>
  <si>
    <t>室内装饰*#</t>
  </si>
  <si>
    <t>绩效组长*#</t>
  </si>
  <si>
    <t>电子商务经营中心招商主管*#</t>
  </si>
  <si>
    <t>Cisco产品经理*#</t>
  </si>
  <si>
    <t>海外市场部副主任*#</t>
  </si>
  <si>
    <t>代理营业三部总监*#</t>
  </si>
  <si>
    <t>客户领班*#</t>
  </si>
  <si>
    <t>项目部（经理）*#</t>
  </si>
  <si>
    <t>研究员(医药行业)*#</t>
  </si>
  <si>
    <t>北京首席合伙人*#</t>
  </si>
  <si>
    <t>营运部董事*#</t>
  </si>
  <si>
    <t>在线营销总监*#</t>
  </si>
  <si>
    <t>成业阀门厂经理*#</t>
  </si>
  <si>
    <t>事业发展部总监*#</t>
  </si>
  <si>
    <t>张主管*#</t>
  </si>
  <si>
    <t>青岛项目组 主任*#</t>
  </si>
  <si>
    <t>中*#</t>
  </si>
  <si>
    <t>营销部南方销售经理*#</t>
  </si>
  <si>
    <t>法官*#</t>
  </si>
  <si>
    <t>结构三部经理*#</t>
  </si>
  <si>
    <t>工程部 设备工程师*#</t>
  </si>
  <si>
    <t>预算部科长*#</t>
  </si>
  <si>
    <t>营销中心?区域经理*#</t>
  </si>
  <si>
    <t>化纤销售部经理*#</t>
  </si>
  <si>
    <t>system manager*#</t>
  </si>
  <si>
    <t>课长（分机31818）*#</t>
  </si>
  <si>
    <t>门市销售助理*#</t>
  </si>
  <si>
    <t>项目负责人/用户代表*#</t>
  </si>
  <si>
    <t>硬件技术部总监*#</t>
  </si>
  <si>
    <t>发展中心总监助理*#</t>
  </si>
  <si>
    <t>Process Engineer*#</t>
  </si>
  <si>
    <t>国际三部业务经理*#</t>
  </si>
  <si>
    <t>水产事业部经理*#</t>
  </si>
  <si>
    <t>代理《厂长》*#</t>
  </si>
  <si>
    <t>电脑技术员兼老板*#</t>
  </si>
  <si>
    <t>技术部/经理助理*#</t>
  </si>
  <si>
    <t>副理组长*#</t>
  </si>
  <si>
    <t>高级销售经理(华南区)*#</t>
  </si>
  <si>
    <t>销售经理兼市场部部长*#</t>
  </si>
  <si>
    <t>副主编*#</t>
  </si>
  <si>
    <t>人力资源部招聘主任*#</t>
  </si>
  <si>
    <t>电信云计算产品线 总裁*#</t>
  </si>
  <si>
    <t>负副总经理*#</t>
  </si>
  <si>
    <t>实验室主管工程师*#</t>
  </si>
  <si>
    <t>策划办副主任*#</t>
  </si>
  <si>
    <t>助理厂长*#</t>
  </si>
  <si>
    <t>经营部 经理*#</t>
  </si>
  <si>
    <t>殷建龙(总经理)*#</t>
  </si>
  <si>
    <t>华北区项目总监*#</t>
  </si>
  <si>
    <t>donshi*#</t>
  </si>
  <si>
    <t>yy*#</t>
  </si>
  <si>
    <t>国内组团中心销售主管*#</t>
  </si>
  <si>
    <t>多元化事业部 经理*#</t>
  </si>
  <si>
    <t>购物卡部销售经理*#</t>
  </si>
  <si>
    <t>zFgds*#</t>
  </si>
  <si>
    <t>事业发展部华南区经理*#</t>
  </si>
  <si>
    <t>淘宝卖家*#</t>
  </si>
  <si>
    <t>中山店总经理*#</t>
  </si>
  <si>
    <t>电视剧《猎天狼》发行主管*#</t>
  </si>
  <si>
    <t>湖北省省区商务经理*#</t>
  </si>
  <si>
    <t>(盛世大成)总经理*#</t>
  </si>
  <si>
    <t>核酸产品专员*#</t>
  </si>
  <si>
    <t>二手机销售经理*#</t>
  </si>
  <si>
    <t>惠城区域主任*#</t>
  </si>
  <si>
    <t>副总经理/艺人经济*#</t>
  </si>
  <si>
    <t>厂主管*#</t>
  </si>
  <si>
    <t>OTC东区大区经理*#</t>
  </si>
  <si>
    <t>Capital Market Manager*#</t>
  </si>
  <si>
    <t>营业管理代理*#</t>
  </si>
  <si>
    <t>景管部副经理*#</t>
  </si>
  <si>
    <t>电控设计科副科长*#</t>
  </si>
  <si>
    <t>重庆联络处业务代表*#</t>
  </si>
  <si>
    <t>区域零售市场开发经理-华东区*#</t>
  </si>
  <si>
    <t>业务业务主管*#</t>
  </si>
  <si>
    <t>CAD工程师*#</t>
  </si>
  <si>
    <t>IT采购主管*#</t>
  </si>
  <si>
    <t>二部经理助理*#</t>
  </si>
  <si>
    <t>专业服务部总监*#</t>
  </si>
  <si>
    <t>湘妃进出口贸易有限公司经理*#</t>
  </si>
  <si>
    <t>医药事务区域经理*#</t>
  </si>
  <si>
    <t>营销/策划部经理*#</t>
  </si>
  <si>
    <t>湖北湖南教育行业经理*#</t>
  </si>
  <si>
    <t>太原办事处经理*#</t>
  </si>
  <si>
    <t>浙江省经理*#</t>
  </si>
  <si>
    <t>投融资顾问*#</t>
  </si>
  <si>
    <t>售后主修*#</t>
  </si>
  <si>
    <t>菌种室主任*#</t>
  </si>
  <si>
    <t>滇东北业务经理*#</t>
  </si>
  <si>
    <t>公共行政副总监*#</t>
  </si>
  <si>
    <t>综合团队二部总经理*#</t>
  </si>
  <si>
    <t>周先生(业务)*#</t>
  </si>
  <si>
    <t>产品保障处副处长*#</t>
  </si>
  <si>
    <t>土建估算师(兼精装修)*#</t>
  </si>
  <si>
    <t>国际国内中心计调*#</t>
  </si>
  <si>
    <t>销售绠*#</t>
  </si>
  <si>
    <t>挂广服务主任*#</t>
  </si>
  <si>
    <t>TMT行业研究员*#</t>
  </si>
  <si>
    <t>市区办事处销售经理*#</t>
  </si>
  <si>
    <t>直复营销专员*#</t>
  </si>
  <si>
    <t>新产品销售经理*#</t>
  </si>
  <si>
    <t>营销部副部长兼华中大区经理*#</t>
  </si>
  <si>
    <t>堇事 总裁*#</t>
  </si>
  <si>
    <t>知识产权部部长*#</t>
  </si>
  <si>
    <t>激光销售业务员*#</t>
  </si>
  <si>
    <t>创业``精英*#</t>
  </si>
  <si>
    <t>禽蛋纸质包装加工销售*#</t>
  </si>
  <si>
    <t>大中国区营运总监*#</t>
  </si>
  <si>
    <t>鲁东片区总经理助理*#</t>
  </si>
  <si>
    <t>发展部信息主管*#</t>
  </si>
  <si>
    <t>演出项目管理执行*#</t>
  </si>
  <si>
    <t>系统应用研发(硬件)工程师*#</t>
  </si>
  <si>
    <t>技术管理总监*#</t>
  </si>
  <si>
    <t>三分公司十三分厂厂长*#</t>
  </si>
  <si>
    <t>采购主管兼出纳*#</t>
  </si>
  <si>
    <t>集团销售部总经理*#</t>
  </si>
  <si>
    <t>中国区首代*#</t>
  </si>
  <si>
    <t>润滑事业课副科长*#</t>
  </si>
  <si>
    <t>弱电科副科长*#</t>
  </si>
  <si>
    <t>洗衣机研发部部长*#</t>
  </si>
  <si>
    <t>項目二部/主管*#</t>
  </si>
  <si>
    <t>固定收益助理研究员*#</t>
  </si>
  <si>
    <t>小儿感冒药产品专员*#</t>
  </si>
  <si>
    <t>技术质量部 工程师*#</t>
  </si>
  <si>
    <t>物联网产品事业部产品经理*#</t>
  </si>
  <si>
    <t>全心全意为你导购*#</t>
  </si>
  <si>
    <t>策划专员*#</t>
  </si>
  <si>
    <t>产品与市场营销总监*#</t>
  </si>
  <si>
    <t>运输员*#</t>
  </si>
  <si>
    <t>烟台海河商会副秘书长*#</t>
  </si>
  <si>
    <t>扩散工程师*#</t>
  </si>
  <si>
    <t>长沙销售分公司经理*#</t>
  </si>
  <si>
    <t>临床推广经理*#</t>
  </si>
  <si>
    <t>机电系副主任*#</t>
  </si>
  <si>
    <t>修配厂主管*#</t>
  </si>
  <si>
    <t>资深投标工程师*#</t>
  </si>
  <si>
    <t>NVOCC部经理*#</t>
  </si>
  <si>
    <t>Supply Chain Manager *#</t>
  </si>
  <si>
    <t>无锡分公司销售经理*#</t>
  </si>
  <si>
    <t>固控项目部*#</t>
  </si>
  <si>
    <t>实验室副主任*#</t>
  </si>
  <si>
    <t>投资银行部助理*#</t>
  </si>
  <si>
    <t>开发二部部长*#</t>
  </si>
  <si>
    <t>涂料应用组一技术工程师*#</t>
  </si>
  <si>
    <t>公司网络销售负责人*#</t>
  </si>
  <si>
    <t>教材科科长*#</t>
  </si>
  <si>
    <t>风险政策管理*#</t>
  </si>
  <si>
    <t>塑胶部营销主管*#</t>
  </si>
  <si>
    <t>生产/销售部 经理*#</t>
  </si>
  <si>
    <t>生产制造部-工程师*#</t>
  </si>
  <si>
    <t>业务战略与运营副总监*#</t>
  </si>
  <si>
    <t>深圳 区域经理*#</t>
  </si>
  <si>
    <t>ME&amp;CITY品牌公司执行副总裁*#</t>
  </si>
  <si>
    <t>注册税务师助理*#</t>
  </si>
  <si>
    <t>董事长/哈尔滨绿色食品协会副会长*#</t>
  </si>
  <si>
    <t>业务和老板*#</t>
  </si>
  <si>
    <t>门室主任*#</t>
  </si>
  <si>
    <t>工程建设部经理助理*#</t>
  </si>
  <si>
    <t>sales &amp; marketing manager*#</t>
  </si>
  <si>
    <t>海口联络处经理*#</t>
  </si>
  <si>
    <t>章丘市纸箱厂*#</t>
  </si>
  <si>
    <t>农机部部长*#</t>
  </si>
  <si>
    <t>商务部采购经理*#</t>
  </si>
  <si>
    <t>上海业务总部业务总监*#</t>
  </si>
  <si>
    <t>网络咨询*#</t>
  </si>
  <si>
    <t>个人产品业务营销经理*#</t>
  </si>
  <si>
    <t>山东天力药业有限公司经理和助理*#</t>
  </si>
  <si>
    <t>公司项目主管*#</t>
  </si>
  <si>
    <t>inc*#</t>
  </si>
  <si>
    <t>常务副总助理*#</t>
  </si>
  <si>
    <t>LI*#</t>
  </si>
  <si>
    <t>幸福大街分居局长*#</t>
  </si>
  <si>
    <t>航空业务室经理*#</t>
  </si>
  <si>
    <t>客户经理经理*#</t>
  </si>
  <si>
    <t>信息化中心高级项目经理*#</t>
  </si>
  <si>
    <t>经理QQ:476243879*#</t>
  </si>
  <si>
    <t>LED显示屏部区域经理*#</t>
  </si>
  <si>
    <t>专员&amp;资材部经理*#</t>
  </si>
  <si>
    <t>工程项目部副总经理*#</t>
  </si>
  <si>
    <t>页游专区主编*#</t>
  </si>
  <si>
    <t>副院长兼战略合作总监*#</t>
  </si>
  <si>
    <t>报批报建经理*#</t>
  </si>
  <si>
    <t>图书策划部经理*#</t>
  </si>
  <si>
    <t>传播代表*#</t>
  </si>
  <si>
    <t>台湾游三部经理助理*#</t>
  </si>
  <si>
    <t>工程营业经理*#</t>
  </si>
  <si>
    <t>总经理(MBA)*#</t>
  </si>
  <si>
    <t>汽车销售上海区域经理*#</t>
  </si>
  <si>
    <t>甬台温大区域经理*#</t>
  </si>
  <si>
    <t>沈洋镇派出所...*#</t>
  </si>
  <si>
    <t>招商推广总监*#</t>
  </si>
  <si>
    <t>东部区区域副总监*#</t>
  </si>
  <si>
    <t>配件买手*#</t>
  </si>
  <si>
    <t>无锡市不锈钢商会党支部书记,副会长*#</t>
  </si>
  <si>
    <t>网络运行维护部 总经理*#</t>
  </si>
  <si>
    <t>南宁OTC主管*#</t>
  </si>
  <si>
    <t>粤北区域主管*#</t>
  </si>
  <si>
    <t>业务服务部 业务代表*#</t>
  </si>
  <si>
    <t>暖阳公司经理*#</t>
  </si>
  <si>
    <t>淮宿办事处主任*#</t>
  </si>
  <si>
    <t>本部經理*#</t>
  </si>
  <si>
    <t>金融保险部经理*#</t>
  </si>
  <si>
    <t>ce-pur sourcing*#</t>
  </si>
  <si>
    <t>市场沟通工程师*#</t>
  </si>
  <si>
    <t>新能源总工程师*#</t>
  </si>
  <si>
    <t>助理企划室*#</t>
  </si>
  <si>
    <t>何宏现(经理)*#</t>
  </si>
  <si>
    <t>制片人(主任)*#</t>
  </si>
  <si>
    <t>中资客户部总监*#</t>
  </si>
  <si>
    <t>部件成本总监*#</t>
  </si>
  <si>
    <t>房地产行业首席研究员*#</t>
  </si>
  <si>
    <t>汝州总代理*#</t>
  </si>
  <si>
    <t>工品销售经理（陕西）*#</t>
  </si>
  <si>
    <t>策划发展部/资深策划经理*#</t>
  </si>
  <si>
    <t>采购部原料主管*#</t>
  </si>
  <si>
    <t>技术支持助理*#</t>
  </si>
  <si>
    <t>医疗器械部销售经理*#</t>
  </si>
  <si>
    <t>出版人/主编*#</t>
  </si>
  <si>
    <t>安全生产部部长*#</t>
  </si>
  <si>
    <t>PMS事业部运营总监*#</t>
  </si>
  <si>
    <t>橱农柜产品顾问*#</t>
  </si>
  <si>
    <t>风险部主管*#</t>
  </si>
  <si>
    <t>董事. 副总经理*#</t>
  </si>
  <si>
    <t>人力资源部经理兼董事会秘书*#</t>
  </si>
  <si>
    <t>程琨(经理)*#</t>
  </si>
  <si>
    <t>专案采购工程师*#</t>
  </si>
  <si>
    <t>广告业务部主任*#</t>
  </si>
  <si>
    <t>筹建办公室主任*#</t>
  </si>
  <si>
    <t>留学部副经理*#</t>
  </si>
  <si>
    <t>线上销售经理*#</t>
  </si>
  <si>
    <t>经理，工程师*#</t>
  </si>
  <si>
    <t>开发部 技术副总*#</t>
  </si>
  <si>
    <t>副总经理-招商*#</t>
  </si>
  <si>
    <t>莫莫豪夫(日照)工具设备有限公司经理*#</t>
  </si>
  <si>
    <t>服务部副经理兼市场辅导*#</t>
  </si>
  <si>
    <t>计划/采购员*#</t>
  </si>
  <si>
    <t>好信广场物业服务中心经理*#</t>
  </si>
  <si>
    <t>金融投资事业部总经理*#</t>
  </si>
  <si>
    <t>营销公司 区域经理*#</t>
  </si>
  <si>
    <t>管理部 副理*#</t>
  </si>
  <si>
    <t>广东区销售总监*#</t>
  </si>
  <si>
    <t>OEM&amp;DBD经理*#</t>
  </si>
  <si>
    <t>主任物流师*#</t>
  </si>
  <si>
    <t>大中国区业务总监*#</t>
  </si>
  <si>
    <t>F3经理*#</t>
  </si>
  <si>
    <t>行政部CEO*#</t>
  </si>
  <si>
    <t>物控部*#</t>
  </si>
  <si>
    <t>山东、黑龙江销区副经理*#</t>
  </si>
  <si>
    <t>水务部总工程师*#</t>
  </si>
  <si>
    <t>财富管理中心(筹)部门经理*#</t>
  </si>
  <si>
    <t>直销组融资顾问*#</t>
  </si>
  <si>
    <t>诗蓝项目总经理*#</t>
  </si>
  <si>
    <t>行业销售经理(工业)*#</t>
  </si>
  <si>
    <t>游戏编辑*#</t>
  </si>
  <si>
    <t>产品策划开发部*#</t>
  </si>
  <si>
    <t>重庆市办主任*#</t>
  </si>
  <si>
    <t>谈公路门市主任*#</t>
  </si>
  <si>
    <t>执行CEO*#</t>
  </si>
  <si>
    <t>橡胶炭黑国内营销部部长*#</t>
  </si>
  <si>
    <t>DELL电脑销售经理*#</t>
  </si>
  <si>
    <t>传输设计工程师*#</t>
  </si>
  <si>
    <t>市场企划部高级经理*#</t>
  </si>
  <si>
    <t>销售马口铁*#</t>
  </si>
  <si>
    <t>后勤支援处 助理专员*#</t>
  </si>
  <si>
    <t>香氛营销*#</t>
  </si>
  <si>
    <t>渠道拓展高级顾问*#</t>
  </si>
  <si>
    <t>总办行政副总*#</t>
  </si>
  <si>
    <t>I技术支持*#</t>
  </si>
  <si>
    <t>项目推动经理*#</t>
  </si>
  <si>
    <t>热轧部部长*#</t>
  </si>
  <si>
    <t>IMP/RTA资深工程师*#</t>
  </si>
  <si>
    <t>深圳业务专员*#</t>
  </si>
  <si>
    <t>PE总经理*#</t>
  </si>
  <si>
    <t>工程师、办事处主任*#</t>
  </si>
  <si>
    <t>市場開發部經理*#</t>
  </si>
  <si>
    <t>摄影业务*#</t>
  </si>
  <si>
    <t>苏州营销中心区域经理*#</t>
  </si>
  <si>
    <t>台州销售总经理*#</t>
  </si>
  <si>
    <t>採購部经理*#</t>
  </si>
  <si>
    <t>艺术记者*#</t>
  </si>
  <si>
    <t>河南业务代表*#</t>
  </si>
  <si>
    <t>营销总监副总*#</t>
  </si>
  <si>
    <t>集团资金部经理*#</t>
  </si>
  <si>
    <t>销售总监兼总经理助理*#</t>
  </si>
  <si>
    <t>办公室销售代表*#</t>
  </si>
  <si>
    <t>设计销售顾问*#</t>
  </si>
  <si>
    <t>酒店管理部总监助理*#</t>
  </si>
  <si>
    <t>中方合伙人*#</t>
  </si>
  <si>
    <t>表面精饰部部长*#</t>
  </si>
  <si>
    <t>林勇(老板)*#</t>
  </si>
  <si>
    <t>乐屋别墅家装/设计师*#</t>
  </si>
  <si>
    <t>Quality Technician*#</t>
  </si>
  <si>
    <t>电气部部长*#</t>
  </si>
  <si>
    <t>装备自动化事业部 总经理*#</t>
  </si>
  <si>
    <t>面料部业务员*#</t>
  </si>
  <si>
    <t>公司小职员*#</t>
  </si>
  <si>
    <t>会议部项目专员*#</t>
  </si>
  <si>
    <t>YUANGONG*#</t>
  </si>
  <si>
    <t>产品研究 助理经理*#</t>
  </si>
  <si>
    <t>红星大市场经营商诚信销售商*#</t>
  </si>
  <si>
    <t>集团财务副总裁*#</t>
  </si>
  <si>
    <t>营销，采购*#</t>
  </si>
  <si>
    <t>合肥分公司市场部主任*#</t>
  </si>
  <si>
    <t>技术质管部副部长*#</t>
  </si>
  <si>
    <t>中国区市场销售总监*#</t>
  </si>
  <si>
    <t>战略行业主管*#</t>
  </si>
  <si>
    <t>法人代表：经理*#</t>
  </si>
  <si>
    <t>服装二部总经理*#</t>
  </si>
  <si>
    <t>企业险事业部经理*#</t>
  </si>
  <si>
    <t>原材料科 科长*#</t>
  </si>
  <si>
    <t>资深投资理财师*#</t>
  </si>
  <si>
    <t>五金仓 副主管*#</t>
  </si>
  <si>
    <t>晋蒙区域营销服务中心经理*#</t>
  </si>
  <si>
    <t>检具部經理*#</t>
  </si>
  <si>
    <t>九天名玉商场经理*#</t>
  </si>
  <si>
    <t>上海研究所中央研发部产品工程工艺部上研分部部长*#</t>
  </si>
  <si>
    <t>首席个人营销发展官*#</t>
  </si>
  <si>
    <t>项目总监(安徽区域)*#</t>
  </si>
  <si>
    <t>车间协调*#</t>
  </si>
  <si>
    <t>采编员*#</t>
  </si>
  <si>
    <t>资产助理*#</t>
  </si>
  <si>
    <t>营销副处长*#</t>
  </si>
  <si>
    <t>湖北省环艺园林工程有限公司(副总经理)*#</t>
  </si>
  <si>
    <t>房地产行业分析师*#</t>
  </si>
  <si>
    <t>起重机械分厂厂长*#</t>
  </si>
  <si>
    <t>高级媒拓经理*#</t>
  </si>
  <si>
    <t>家具漆经理*#</t>
  </si>
  <si>
    <t>氧化车间经理*#</t>
  </si>
  <si>
    <t>电商营销经理*#</t>
  </si>
  <si>
    <t>应急产业研究所一项目工程师*#</t>
  </si>
  <si>
    <t>河南销区安阳.濮阳地区经理*#</t>
  </si>
  <si>
    <t>销售部及工程...*#</t>
  </si>
  <si>
    <t>华北、东北区域经理*#</t>
  </si>
  <si>
    <t>医用空气净化事业部副总监*#</t>
  </si>
  <si>
    <t>黄浦分部总经理*#</t>
  </si>
  <si>
    <t>油藏监测公司总经理*#</t>
  </si>
  <si>
    <t>设备规划师*#</t>
  </si>
  <si>
    <t>拼箱经理*#</t>
  </si>
  <si>
    <t>生产部副部长*#</t>
  </si>
  <si>
    <t>孵化器管理部项目经理*#</t>
  </si>
  <si>
    <t>台湾代表*#</t>
  </si>
  <si>
    <t>做事的人*#</t>
  </si>
  <si>
    <t>Chairman/CEO*#</t>
  </si>
  <si>
    <t>武安代理*#</t>
  </si>
  <si>
    <t>内容合作专员*#</t>
  </si>
  <si>
    <t>信贷业务三处副处长*#</t>
  </si>
  <si>
    <t>高级主任助理*#</t>
  </si>
  <si>
    <t>研究策划部总监*#</t>
  </si>
  <si>
    <t>虚拟特效部主管*#</t>
  </si>
  <si>
    <t>boos*#</t>
  </si>
  <si>
    <t>电子商务（业务员）*#</t>
  </si>
  <si>
    <t>工程师,高级项目经理*#</t>
  </si>
  <si>
    <t>长江地区销售经理*#</t>
  </si>
  <si>
    <t>膳食监管料*#</t>
  </si>
  <si>
    <t>空调设计部工程师*#</t>
  </si>
  <si>
    <t>市场专责*#</t>
  </si>
  <si>
    <t>油脂部副经理*#</t>
  </si>
  <si>
    <t>高级猎聘顾问*#</t>
  </si>
  <si>
    <t>家庭督导经理*#</t>
  </si>
  <si>
    <t>空调技工*#</t>
  </si>
  <si>
    <t>销售经理，负责南方市场*#</t>
  </si>
  <si>
    <t>计划、运输、销售副总*#</t>
  </si>
  <si>
    <t>普药市场部经理*#</t>
  </si>
  <si>
    <t>fq*#</t>
  </si>
  <si>
    <t>项目总顾问*#</t>
  </si>
  <si>
    <t>国内中心产品策划一部经理*#</t>
  </si>
  <si>
    <t>副首席*#</t>
  </si>
  <si>
    <t>建维中心主任*#</t>
  </si>
  <si>
    <t>热水器事业部总监*#</t>
  </si>
  <si>
    <t>车辆课课长*#</t>
  </si>
  <si>
    <t>网站建设中~~*#</t>
  </si>
  <si>
    <t>浙江省青联委員*#</t>
  </si>
  <si>
    <t>oem高级主管*#</t>
  </si>
  <si>
    <t>分厂总师*#</t>
  </si>
  <si>
    <t>连锁开发部专员*#</t>
  </si>
  <si>
    <t>郑州同发机械配件有限公司 经理*#</t>
  </si>
  <si>
    <t>苏皖运营中心经理*#</t>
  </si>
  <si>
    <t>高层管理干部*#</t>
  </si>
  <si>
    <t>高级影像工程师*#</t>
  </si>
  <si>
    <t>行政管理岗*#</t>
  </si>
  <si>
    <t>企划销售部*#</t>
  </si>
  <si>
    <t>副总助理兼品质经理*#</t>
  </si>
  <si>
    <t>理财室副经理*#</t>
  </si>
  <si>
    <t>人力資源經理*#</t>
  </si>
  <si>
    <t>供销部成员*#</t>
  </si>
  <si>
    <t>客座研究员*#</t>
  </si>
  <si>
    <t>江苏办业务专员*#</t>
  </si>
  <si>
    <t>顾博(销售经理)*#</t>
  </si>
  <si>
    <t>成形部代理部长*#</t>
  </si>
  <si>
    <t>行政主管兼业务员*#</t>
  </si>
  <si>
    <t>营销中心 南大区市场总监*#</t>
  </si>
  <si>
    <t>部门销售经理*#</t>
  </si>
  <si>
    <t>福建区域省级经理*#</t>
  </si>
  <si>
    <t>区域业务经理(灯饰类)*#</t>
  </si>
  <si>
    <t>财务计划部经理*#</t>
  </si>
  <si>
    <t>成伟(业务)*#</t>
  </si>
  <si>
    <t>AN/SAR项目经理*#</t>
  </si>
  <si>
    <t>反洗钱助理*#</t>
  </si>
  <si>
    <t>零部件分销中心主管*#</t>
  </si>
  <si>
    <t>采购一部副主管*#</t>
  </si>
  <si>
    <t>总经办工程师*#</t>
  </si>
  <si>
    <t>财务信息本部资金部部长*#</t>
  </si>
  <si>
    <t>理财业务负责人*#</t>
  </si>
  <si>
    <t>总调主管*#</t>
  </si>
  <si>
    <t>淘常州-产品经理*#</t>
  </si>
  <si>
    <t>新桥口店副总经理*#</t>
  </si>
  <si>
    <t>诚信贸易*#</t>
  </si>
  <si>
    <t>应用技术总工程师*#</t>
  </si>
  <si>
    <t>助理区经理*#</t>
  </si>
  <si>
    <t>广东省揭阳商会常务副会长*#</t>
  </si>
  <si>
    <t>设备材料采购主管*#</t>
  </si>
  <si>
    <t>宗经理*#</t>
  </si>
  <si>
    <t>商贸总监*#</t>
  </si>
  <si>
    <t>工程中心 总监*#</t>
  </si>
  <si>
    <t>二公司区域经理*#</t>
  </si>
  <si>
    <t>宝鸡分公司 营业销售主管*#</t>
  </si>
  <si>
    <t>南区负责人*#</t>
  </si>
  <si>
    <t>商场部担当*#</t>
  </si>
  <si>
    <t>灯具批发经理*#</t>
  </si>
  <si>
    <t>孙志霞(经理)*#</t>
  </si>
  <si>
    <t>经理助理兼关务*#</t>
  </si>
  <si>
    <t>销售供应与拓展经理*#</t>
  </si>
  <si>
    <t>金融服务经理*#</t>
  </si>
  <si>
    <t>品牌&amp;研发部高级经理*#</t>
  </si>
  <si>
    <t>规划与对外合作科科长*#</t>
  </si>
  <si>
    <t>党群工作部副部长*#</t>
  </si>
  <si>
    <t>采购经理兼行政总监*#</t>
  </si>
  <si>
    <t>技检科科长*#</t>
  </si>
  <si>
    <t>董事总经理-华北区*#</t>
  </si>
  <si>
    <t>直营部协理*#</t>
  </si>
  <si>
    <t>KA部销售经理*#</t>
  </si>
  <si>
    <t>工艺与品质部主管*#</t>
  </si>
  <si>
    <t>物梳专员*#</t>
  </si>
  <si>
    <t>kkhhhh2*#</t>
  </si>
  <si>
    <t>高隔工程师*#</t>
  </si>
  <si>
    <t>苏州厂协理*#</t>
  </si>
  <si>
    <t>运营组(BD)*#</t>
  </si>
  <si>
    <t>模拟电路设计总监*#</t>
  </si>
  <si>
    <t>高级销售代表*#</t>
  </si>
  <si>
    <t>人事处处长*#</t>
  </si>
  <si>
    <t>产品推广*#</t>
  </si>
  <si>
    <t>出版合作经理*#</t>
  </si>
  <si>
    <t>纱线面料部业务经理*#</t>
  </si>
  <si>
    <t>金融置业部总监*#</t>
  </si>
  <si>
    <t>厂务 副总经理*#</t>
  </si>
  <si>
    <t>招商办*#</t>
  </si>
  <si>
    <t>機電總工程師*#</t>
  </si>
  <si>
    <t>请售经理*#</t>
  </si>
  <si>
    <t>区域业务工程师*#</t>
  </si>
  <si>
    <t>营销专职*#</t>
  </si>
  <si>
    <t>安防销售总监*#</t>
  </si>
  <si>
    <t>門市經理*#</t>
  </si>
  <si>
    <t>财审部丨经理*#</t>
  </si>
  <si>
    <t>监督员*#</t>
  </si>
  <si>
    <t>厂区销售部经理*#</t>
  </si>
  <si>
    <t>资深房地产经纪人*#</t>
  </si>
  <si>
    <t>翻译兼外贸*#</t>
  </si>
  <si>
    <t>助理投资组合经理*#</t>
  </si>
  <si>
    <t>网管支撑管理*#</t>
  </si>
  <si>
    <t>资深会计师*#</t>
  </si>
  <si>
    <t>gaojigongchengsh*#</t>
  </si>
  <si>
    <t>特渠销售主管*#</t>
  </si>
  <si>
    <t>江西道虎管材营销中心*#</t>
  </si>
  <si>
    <t>商场超市冷酷*#</t>
  </si>
  <si>
    <t>皖北分公司阜阳区域经理*#</t>
  </si>
  <si>
    <t>技术主办*#</t>
  </si>
  <si>
    <t>用服中心主任*#</t>
  </si>
  <si>
    <t>实体店主*#</t>
  </si>
  <si>
    <t>贸易服务专员*#</t>
  </si>
  <si>
    <t>专利经理*#</t>
  </si>
  <si>
    <t>副总经理兼海外贸易事业部部长*#</t>
  </si>
  <si>
    <t>开发部工程报建专员*#</t>
  </si>
  <si>
    <t>科技专项主管*#</t>
  </si>
  <si>
    <t>临海市星云太阳能开关厂 厂长*#</t>
  </si>
  <si>
    <t>副总经理(副局长)*#</t>
  </si>
  <si>
    <t>研发部电子经理*#</t>
  </si>
  <si>
    <t>区域经理（东北）*#</t>
  </si>
  <si>
    <t>机加副经理*#</t>
  </si>
  <si>
    <t>总公司理赔部经理*#</t>
  </si>
  <si>
    <t>卡车事业部部长*#</t>
  </si>
  <si>
    <t>总经理助理兼业务支持室经理*#</t>
  </si>
  <si>
    <t>渠道发展部/营销经理*#</t>
  </si>
  <si>
    <t>运营中心运营助理*#</t>
  </si>
  <si>
    <t>营销总监助理*#</t>
  </si>
  <si>
    <t>市场部主管及主任助理*#</t>
  </si>
  <si>
    <t>出境旅游中心部门经理*#</t>
  </si>
  <si>
    <t>理财三部分析师*#</t>
  </si>
  <si>
    <t>公众销售主管*#</t>
  </si>
  <si>
    <t>大区长*#</t>
  </si>
  <si>
    <t>北京致远励新投资管理有限公司 总经理*#</t>
  </si>
  <si>
    <t>标准产品事业部 销售代表*#</t>
  </si>
  <si>
    <t>第三营业课(长春)副经理*#</t>
  </si>
  <si>
    <t>私聊事业部销售代表*#</t>
  </si>
  <si>
    <t>面料销售*#</t>
  </si>
  <si>
    <t>英语导师*#</t>
  </si>
  <si>
    <t>厂部副厂长*#</t>
  </si>
  <si>
    <t>农产品部经理*#</t>
  </si>
  <si>
    <t>售后服务部/索赔员*#</t>
  </si>
  <si>
    <t>专利/商标代理*#</t>
  </si>
  <si>
    <t>采购中心主任助理*#</t>
  </si>
  <si>
    <t>金融市场部 总监*#</t>
  </si>
  <si>
    <t>龙岗分行贷款顾问*#</t>
  </si>
  <si>
    <t>服装厂销售经理*#</t>
  </si>
  <si>
    <t>高级经理/零售渠道发展(北京区域)*#</t>
  </si>
  <si>
    <t>上海迪吧招聘服务员*#</t>
  </si>
  <si>
    <t>SOA电子主管*#</t>
  </si>
  <si>
    <t>维保项目经理*#</t>
  </si>
  <si>
    <t>商务与人事主管*#</t>
  </si>
  <si>
    <t>regional sales manager*#</t>
  </si>
  <si>
    <t>助理检修总监*#</t>
  </si>
  <si>
    <t>览,广告*#</t>
  </si>
  <si>
    <t>总务&amp;财务部长*#</t>
  </si>
  <si>
    <t>福建市场联络处业务员*#</t>
  </si>
  <si>
    <t>G6·设计师*#</t>
  </si>
  <si>
    <t>华东区业务总经理*#</t>
  </si>
  <si>
    <t>集团客服副总监*#</t>
  </si>
  <si>
    <t>瀚中科技北京办事处总经理*#</t>
  </si>
  <si>
    <t>广州大区办事处主任*#</t>
  </si>
  <si>
    <t>出境旅游中心 经理*#</t>
  </si>
  <si>
    <t>操作助理：五宝*#</t>
  </si>
  <si>
    <t>灯光主管*#</t>
  </si>
  <si>
    <t>数控机床制控科科长*#</t>
  </si>
  <si>
    <t>媒介互动助理经理*#</t>
  </si>
  <si>
    <t>九龙智电副经理*#</t>
  </si>
  <si>
    <t>欧美移民咨询顾问*#</t>
  </si>
  <si>
    <t>销售/外贸*#</t>
  </si>
  <si>
    <t>湖北骆驼蓄电池研究院有限公司锂电研发工程师*#</t>
  </si>
  <si>
    <t>机构高级经理*#</t>
  </si>
  <si>
    <t>思科销售代表*#</t>
  </si>
  <si>
    <t>南京项目部经理*#</t>
  </si>
  <si>
    <t>GPS产品总监*#</t>
  </si>
  <si>
    <t>证券事务代表助理*#</t>
  </si>
  <si>
    <t>服饰店*#</t>
  </si>
  <si>
    <t>女工委主任*#</t>
  </si>
  <si>
    <t>监利*#</t>
  </si>
  <si>
    <t>外贸业务员、销售员*#</t>
  </si>
  <si>
    <t>手游主编*#</t>
  </si>
  <si>
    <t>市场开发部-经理*#</t>
  </si>
  <si>
    <t>网页游戏运营总监*#</t>
  </si>
  <si>
    <t>海外支援部经理*#</t>
  </si>
  <si>
    <t>国家搞性能计算机工程技术研究中心常务副主任*#</t>
  </si>
  <si>
    <t>经营销售部副部长*#</t>
  </si>
  <si>
    <t>上海市嘉定区嘉行公路69号*#</t>
  </si>
  <si>
    <t>结构总监*#</t>
  </si>
  <si>
    <t>中国煤矿地质工会上海培训中心 主任*#</t>
  </si>
  <si>
    <t>成都办销售工程师*#</t>
  </si>
  <si>
    <t>期货部 经理*#</t>
  </si>
  <si>
    <t>VIP·经理*#</t>
  </si>
  <si>
    <t>WB PE主管*#</t>
  </si>
  <si>
    <t>management director-assistant*#</t>
  </si>
  <si>
    <t>world-gabriel.cn*#</t>
  </si>
  <si>
    <t>品牌中心总监助理*#</t>
  </si>
  <si>
    <t>华东区 运营经理*#</t>
  </si>
  <si>
    <t>总经理(楚天事业部)*#</t>
  </si>
  <si>
    <t>家用百货采购总监*#</t>
  </si>
  <si>
    <t>市场零售经理*#</t>
  </si>
  <si>
    <t>计算机网络技术*#</t>
  </si>
  <si>
    <t>叶片分厂 厂长*#</t>
  </si>
  <si>
    <t>客户业务理赔经理*#</t>
  </si>
  <si>
    <t>新能源业务副总经理*#</t>
  </si>
  <si>
    <t>室内部主任*#</t>
  </si>
  <si>
    <t>杭州市运河集团总经理*#</t>
  </si>
  <si>
    <t>MAST*#</t>
  </si>
  <si>
    <t>董事长、首席科学家*#</t>
  </si>
  <si>
    <t>经营部市场主管*#</t>
  </si>
  <si>
    <t>蔡绵程(总经理)*#</t>
  </si>
  <si>
    <t>但当*#</t>
  </si>
  <si>
    <t>洛阳海洛商贸有限公司副总经理*#</t>
  </si>
  <si>
    <t>高级专家*#</t>
  </si>
  <si>
    <t>qwqerwr*#</t>
  </si>
  <si>
    <t>商务部副经理兼货运部经理*#</t>
  </si>
  <si>
    <t>外部制造高级质量专员*#</t>
  </si>
  <si>
    <t>艺术陈设部艺术总监*#</t>
  </si>
  <si>
    <t>试车编辑*#</t>
  </si>
  <si>
    <t>产业发展部 总经理*#</t>
  </si>
  <si>
    <t>广告一部总监*#</t>
  </si>
  <si>
    <t>副总经理兼深加工厂厂长*#</t>
  </si>
  <si>
    <t>横向区域经理*#</t>
  </si>
  <si>
    <t>高校行业 客户经理*#</t>
  </si>
  <si>
    <t>黄金版项目经理*#</t>
  </si>
  <si>
    <t>模具新品开发*#</t>
  </si>
  <si>
    <t>OAKS上海代表处·所长助理*#</t>
  </si>
  <si>
    <t>营业三部主管*#</t>
  </si>
  <si>
    <t>营业,品管*#</t>
  </si>
  <si>
    <t>进出口业务顾问*#</t>
  </si>
  <si>
    <t>会汁主管*#</t>
  </si>
  <si>
    <t>銷售公司副總經理*#</t>
  </si>
  <si>
    <t>基建动力组 组长*#</t>
  </si>
  <si>
    <t>服务销售部经理*#</t>
  </si>
  <si>
    <t>生意精英*#</t>
  </si>
  <si>
    <t>数字出版策划*#</t>
  </si>
  <si>
    <t>对外贸易部总经理*#</t>
  </si>
  <si>
    <t>国内商务总监*#</t>
  </si>
  <si>
    <t>销售部、业务部 销售经理、业务经理*#</t>
  </si>
  <si>
    <t>解决方案中心总监*#</t>
  </si>
  <si>
    <t>商务旅游中心一组团部经理*#</t>
  </si>
  <si>
    <t>美加专线 操作主管*#</t>
  </si>
  <si>
    <t>结算部·高级总监*#</t>
  </si>
  <si>
    <t>客户经理 能源*#</t>
  </si>
  <si>
    <t>总经理助理兼全国商务总监*#</t>
  </si>
  <si>
    <t>教务主任兼培训经理*#</t>
  </si>
  <si>
    <t>亚太销售总经理*#</t>
  </si>
  <si>
    <t>财务规划经理-华南区*#</t>
  </si>
  <si>
    <t>昆明门市经理*#</t>
  </si>
  <si>
    <t>设计，管理*#</t>
  </si>
  <si>
    <t>发动机技质部部长*#</t>
  </si>
  <si>
    <t>地产开发部经理*#</t>
  </si>
  <si>
    <t>采购部跟单*#</t>
  </si>
  <si>
    <t>海螺水泥浙江区域副主任*#</t>
  </si>
  <si>
    <t>方案设计专员*#</t>
  </si>
  <si>
    <t>营销/市场经理*#</t>
  </si>
  <si>
    <t>革新支援职*#</t>
  </si>
  <si>
    <t>投影事业部/区域经理*#</t>
  </si>
  <si>
    <t>中山大道分社计调*#</t>
  </si>
  <si>
    <t>汤阴*#</t>
  </si>
  <si>
    <t>东豪门业*#</t>
  </si>
  <si>
    <t>榆社古惑仔服...*#</t>
  </si>
  <si>
    <t>特级发型设计师*#</t>
  </si>
  <si>
    <t>江苏省第十、十一届人大代表*#</t>
  </si>
  <si>
    <t>总装科科长*#</t>
  </si>
  <si>
    <t>武警*#</t>
  </si>
  <si>
    <t>PE科长*#</t>
  </si>
  <si>
    <t>企业传播经理 - 媒介事务*#</t>
  </si>
  <si>
    <t>西安直销经理*#</t>
  </si>
  <si>
    <t>高级营销商务*#</t>
  </si>
  <si>
    <t>LED R&amp;D Director*#</t>
  </si>
  <si>
    <t>代办*#</t>
  </si>
  <si>
    <t>家用空调工程部*#</t>
  </si>
  <si>
    <t>系统高级主管*#</t>
  </si>
  <si>
    <t>二处业务员*#</t>
  </si>
  <si>
    <t>生产部三车间副主任*#</t>
  </si>
  <si>
    <t>甲醇采购总监*#</t>
  </si>
  <si>
    <t>syn*#</t>
  </si>
  <si>
    <t>淄博地区经理*#</t>
  </si>
  <si>
    <t>联合创始人(总经理)*#</t>
  </si>
  <si>
    <t>大型机产品经理*#</t>
  </si>
  <si>
    <t>二级出纳*#</t>
  </si>
  <si>
    <t>PMLS市场部华东区经理*#</t>
  </si>
  <si>
    <t>股指期货运营部经理*#</t>
  </si>
  <si>
    <t>码头装卸经理*#</t>
  </si>
  <si>
    <t>首席经济学家*#</t>
  </si>
  <si>
    <t>用户保障部-经理*#</t>
  </si>
  <si>
    <t>销售主观*#</t>
  </si>
  <si>
    <t>销售部 销售总管*#</t>
  </si>
  <si>
    <t>社保主管*#</t>
  </si>
  <si>
    <t>推行主管*#</t>
  </si>
  <si>
    <t>技融资副总经理*#</t>
  </si>
  <si>
    <t>市场战略部经理*#</t>
  </si>
  <si>
    <t>单元副总经理*#</t>
  </si>
  <si>
    <t>投资主办副总裁*#</t>
  </si>
  <si>
    <t>普通工作人员*#</t>
  </si>
  <si>
    <t>drill部门经理*#</t>
  </si>
  <si>
    <t>装备动力部经理*#</t>
  </si>
  <si>
    <t>厂部 （经理）*#</t>
  </si>
  <si>
    <t>project director*#</t>
  </si>
  <si>
    <t>保卫科科员*#</t>
  </si>
  <si>
    <t>美容部九龙*#</t>
  </si>
  <si>
    <t>基建办协理*#</t>
  </si>
  <si>
    <t>人力资源综合管理总监*#</t>
  </si>
  <si>
    <t>开发经营部主任*#</t>
  </si>
  <si>
    <t>太原市和平北路48号院内*#</t>
  </si>
  <si>
    <t>py*#</t>
  </si>
  <si>
    <t>京南大区 总经理*#</t>
  </si>
  <si>
    <t>副总经理兼党总支副书记*#</t>
  </si>
  <si>
    <t>营销拓展部总监*#</t>
  </si>
  <si>
    <t>湖南、广西销售工程师*#</t>
  </si>
  <si>
    <t>Gorilla应用工程师*#</t>
  </si>
  <si>
    <t>金鑫实业经理*#</t>
  </si>
  <si>
    <t>永泽公司总经理*#</t>
  </si>
  <si>
    <t>房务部主管*#</t>
  </si>
  <si>
    <t>刘先生(销售经理)*#</t>
  </si>
  <si>
    <t>基金管理总监*#</t>
  </si>
  <si>
    <t>福田二部贷款顾问*#</t>
  </si>
  <si>
    <t>产品销售总经理*#</t>
  </si>
  <si>
    <t>金融和保险服务经理*#</t>
  </si>
  <si>
    <t>营销中心大区总监*#</t>
  </si>
  <si>
    <t>天津公司总经理*#</t>
  </si>
  <si>
    <t>江苏地区商务经理*#</t>
  </si>
  <si>
    <t>批发销售员*#</t>
  </si>
  <si>
    <t>ie工程师*#</t>
  </si>
  <si>
    <t>招聘与绩效主管*#</t>
  </si>
  <si>
    <t>消防主管*#</t>
  </si>
  <si>
    <t>江西省工业地产协会会长*#</t>
  </si>
  <si>
    <t>金山印刷厂业务经理*#</t>
  </si>
  <si>
    <t>网站运维經理*#</t>
  </si>
  <si>
    <t>总经理·中国*#</t>
  </si>
  <si>
    <t>董事行政总监*#</t>
  </si>
  <si>
    <t>项目开发部专员*#</t>
  </si>
  <si>
    <t>理财助理*#</t>
  </si>
  <si>
    <t>行业部客户经理*#</t>
  </si>
  <si>
    <t>电仪专业主管*#</t>
  </si>
  <si>
    <t>济源总代理*#</t>
  </si>
  <si>
    <t>KIU8*#</t>
  </si>
  <si>
    <t>管理培训运营策划 总经理*#</t>
  </si>
  <si>
    <t>草原专线*#</t>
  </si>
  <si>
    <t>江西大区市场调研经理*#</t>
  </si>
  <si>
    <t>亚太地区研发经理*#</t>
  </si>
  <si>
    <t>四川重庆区经理*#</t>
  </si>
  <si>
    <t>上海市勘察设计行业协会副会长*#</t>
  </si>
  <si>
    <t>HR-partner*#</t>
  </si>
  <si>
    <t>工业型材市场部经理*#</t>
  </si>
  <si>
    <t>群组客户总监*#</t>
  </si>
  <si>
    <t>总监:高级工程师*#</t>
  </si>
  <si>
    <t>刘爱娟*#</t>
  </si>
  <si>
    <t>互联网营销经理*#</t>
  </si>
  <si>
    <t>生产局长*#</t>
  </si>
  <si>
    <t>泉州总代理*#</t>
  </si>
  <si>
    <t>中国区行政总裁*#</t>
  </si>
  <si>
    <t>自由商*#</t>
  </si>
  <si>
    <t>广发事业部总监*#</t>
  </si>
  <si>
    <t>厂务部 副厂长*#</t>
  </si>
  <si>
    <t>番禺区服务主管*#</t>
  </si>
  <si>
    <t>一区总监*#</t>
  </si>
  <si>
    <t>FMCG 行业总监*#</t>
  </si>
  <si>
    <t>市区主管*#</t>
  </si>
  <si>
    <t>注册水工结构工程师*#</t>
  </si>
  <si>
    <t>直属业务科副科长*#</t>
  </si>
  <si>
    <t>政府渠道 项目经理*#</t>
  </si>
  <si>
    <t>Client Services Assistant Manq*#</t>
  </si>
  <si>
    <t>山西经理*#</t>
  </si>
  <si>
    <t>楠售主任*#</t>
  </si>
  <si>
    <t>电商部 客服*#</t>
  </si>
  <si>
    <t>西北区客户经理*#</t>
  </si>
  <si>
    <t>债券销售主管*#</t>
  </si>
  <si>
    <t>浙江区销售*#</t>
  </si>
  <si>
    <t>VP2办公室cnc副总*#</t>
  </si>
  <si>
    <t>江苏大区销售经理*#</t>
  </si>
  <si>
    <t>企业保险专业咨询师*#</t>
  </si>
  <si>
    <t>机构研发高级工程师*#</t>
  </si>
  <si>
    <t>有中药治汗斑希望合作*#</t>
  </si>
  <si>
    <t>院长助理兼经营计划部经理*#</t>
  </si>
  <si>
    <t>围龙食府副经理*#</t>
  </si>
  <si>
    <t>人才管理员*#</t>
  </si>
  <si>
    <t>原料采购总监*#</t>
  </si>
  <si>
    <t>分支经理*#</t>
  </si>
  <si>
    <t>副总助理*#</t>
  </si>
  <si>
    <t>高级点经理*#</t>
  </si>
  <si>
    <t>音响部经理*#</t>
  </si>
  <si>
    <t>資深專員*#</t>
  </si>
  <si>
    <t>销售公司甲醇合成氨销售部部长*#</t>
  </si>
  <si>
    <t>销售公司經理*#</t>
  </si>
  <si>
    <t>人力资源处 薪酬福利主管*#</t>
  </si>
  <si>
    <t>百步亭店 销售经理*#</t>
  </si>
  <si>
    <t>中东&amp;非洲部销售主管*#</t>
  </si>
  <si>
    <t>设计 工程师*#</t>
  </si>
  <si>
    <t>王季雷(经理)*#</t>
  </si>
  <si>
    <t>药事服务部经理*#</t>
  </si>
  <si>
    <t>一级机务主管*#</t>
  </si>
  <si>
    <t>上海工控办/大客户专员*#</t>
  </si>
  <si>
    <t>理财咨询师*#</t>
  </si>
  <si>
    <t>江苏KA主任*#</t>
  </si>
  <si>
    <t>国际贸易部-销售经理*#</t>
  </si>
  <si>
    <t>招商事业部经理兼办公室主任*#</t>
  </si>
  <si>
    <t>营业部 业务...*#</t>
  </si>
  <si>
    <t>总经理专员*#</t>
  </si>
  <si>
    <t>网络业务开发部负责人*#</t>
  </si>
  <si>
    <t>运营商总部 总经理*#</t>
  </si>
  <si>
    <t>售楼处销售总监*#</t>
  </si>
  <si>
    <t>供货一部*#</t>
  </si>
  <si>
    <t>CVSC工程师*#</t>
  </si>
  <si>
    <t>富力城分行 初级置业顾问*#</t>
  </si>
  <si>
    <t>开关开发部部长*#</t>
  </si>
  <si>
    <t>营销二部 业务经理*#</t>
  </si>
  <si>
    <t>教授级高级城市规划师*#</t>
  </si>
  <si>
    <t>西二环门市销售*#</t>
  </si>
  <si>
    <t>上海行副经理*#</t>
  </si>
  <si>
    <t>西北区发展总监*#</t>
  </si>
  <si>
    <t>进口部执行员*#</t>
  </si>
  <si>
    <t>空运航线发展经理*#</t>
  </si>
  <si>
    <t>内外销男鞋设计师*#</t>
  </si>
  <si>
    <t>总经理助理ceo*#</t>
  </si>
  <si>
    <t>工程部经理，技术总监*#</t>
  </si>
  <si>
    <t>助理副总经理*#</t>
  </si>
  <si>
    <t>天馈产品经理*#</t>
  </si>
  <si>
    <t>助理投资分析师*#</t>
  </si>
  <si>
    <t>销售 业务员*#</t>
  </si>
  <si>
    <t>MBA 项目负责人*#</t>
  </si>
  <si>
    <t>营销部 ...*#</t>
  </si>
  <si>
    <t>陕西秦龙石油集团 副总经理*#</t>
  </si>
  <si>
    <t>自驾游总经理*#</t>
  </si>
  <si>
    <t>中华玉石文化研究会 副会长*#</t>
  </si>
  <si>
    <t>党政中心总经理*#</t>
  </si>
  <si>
    <t>湖北省赤壁市*#</t>
  </si>
  <si>
    <t>产品策略主管*#</t>
  </si>
  <si>
    <t>非基药部经理*#</t>
  </si>
  <si>
    <t>入境一部副经理*#</t>
  </si>
  <si>
    <t>主管部 厂长*#</t>
  </si>
  <si>
    <t>LNG业务部经理*#</t>
  </si>
  <si>
    <t>东北部部长*#</t>
  </si>
  <si>
    <t>服务经理-大中华区*#</t>
  </si>
  <si>
    <t>计划部经理*#</t>
  </si>
  <si>
    <t>销售营销部总监*#</t>
  </si>
  <si>
    <t>中国中期期货研究院 执行副院长*#</t>
  </si>
  <si>
    <t>光缆车间技术副经理*#</t>
  </si>
  <si>
    <t>m;lm;l*#</t>
  </si>
  <si>
    <t>广西地区主管*#</t>
  </si>
  <si>
    <t>审计防损处经理*#</t>
  </si>
  <si>
    <t>百货部总监*#</t>
  </si>
  <si>
    <t>网络支撑管理员*#</t>
  </si>
  <si>
    <t>市场发展*#</t>
  </si>
  <si>
    <t>塑料磨粉机专业加工*#</t>
  </si>
  <si>
    <t>销售运营总监*#</t>
  </si>
  <si>
    <t>项目营销副总*#</t>
  </si>
  <si>
    <t>总经理助理兼北京新业中心/总经理*#</t>
  </si>
  <si>
    <t>服装合伙人*#</t>
  </si>
  <si>
    <t>业务部楼层经理*#</t>
  </si>
  <si>
    <t>辽宁坐标网络科技有限公司创始人*#</t>
  </si>
  <si>
    <t>包装产业运营总经理*#</t>
  </si>
  <si>
    <t>投资者关系业务经理*#</t>
  </si>
  <si>
    <t>中国扶贫开发协会理事*#</t>
  </si>
  <si>
    <t>研发/生技课长*#</t>
  </si>
  <si>
    <t>科研生产部部长*#</t>
  </si>
  <si>
    <t>销售兼服务专员*#</t>
  </si>
  <si>
    <t>主管老师*#</t>
  </si>
  <si>
    <t>总总总*#</t>
  </si>
  <si>
    <t>总经理级*#</t>
  </si>
  <si>
    <t>百利公司副总...*#</t>
  </si>
  <si>
    <t>胶带事业部销售总经理*#</t>
  </si>
  <si>
    <t>龙岩片区经理*#</t>
  </si>
  <si>
    <t>正程总监*#</t>
  </si>
  <si>
    <t>南方片区经理*#</t>
  </si>
  <si>
    <t>物业组长*#</t>
  </si>
  <si>
    <t>大学本科生*#</t>
  </si>
  <si>
    <t>业务十八部 经理*#</t>
  </si>
  <si>
    <t>赤峰市总代理*#</t>
  </si>
  <si>
    <t>销售服务部长*#</t>
  </si>
  <si>
    <t>地区经理（贵阳地区）*#</t>
  </si>
  <si>
    <t>政府采购事业部经理*#</t>
  </si>
  <si>
    <t>武汉地区代表*#</t>
  </si>
  <si>
    <t>织里办事处*#</t>
  </si>
  <si>
    <t>服装代购*#</t>
  </si>
  <si>
    <t>交易事业部总经理*#</t>
  </si>
  <si>
    <t>平凉区域销售经理*#</t>
  </si>
  <si>
    <t>技术支持和开发化学师*#</t>
  </si>
  <si>
    <t>米沃奇销售主任*#</t>
  </si>
  <si>
    <t>航运发展部总经理助理*#</t>
  </si>
  <si>
    <t>信息与采购*#</t>
  </si>
  <si>
    <t>生产经营科*#</t>
  </si>
  <si>
    <t>综合品牌事业部营销经理*#</t>
  </si>
  <si>
    <t>土建部部长*#</t>
  </si>
  <si>
    <t>厂家组采购员*#</t>
  </si>
  <si>
    <t>技术市场 经理*#</t>
  </si>
  <si>
    <t>鲜食处 商品主任*#</t>
  </si>
  <si>
    <t>售前部经理助理*#</t>
  </si>
  <si>
    <t>Associate Division Director*#</t>
  </si>
  <si>
    <t>项目专管*#</t>
  </si>
  <si>
    <t>上海电梯协会理事*#</t>
  </si>
  <si>
    <t>中国营业部行政总经理*#</t>
  </si>
  <si>
    <t>模具副理*#</t>
  </si>
  <si>
    <t>總師室副主任*#</t>
  </si>
  <si>
    <t>咨询中心总经理*#</t>
  </si>
  <si>
    <t>上海院校分部销售总监*#</t>
  </si>
  <si>
    <t>董事,助理总经理*#</t>
  </si>
  <si>
    <t>工事监理*#</t>
  </si>
  <si>
    <t>沙井汽车站副站长*#</t>
  </si>
  <si>
    <t>广州、中山、珠海、粤北 区域经理*#</t>
  </si>
  <si>
    <t>采购成本控制部部长*#</t>
  </si>
  <si>
    <t>国际市场部主任*#</t>
  </si>
  <si>
    <t>动画工程师*#</t>
  </si>
  <si>
    <t>销售．采购*#</t>
  </si>
  <si>
    <t>畜牧养殖销售人员*#</t>
  </si>
  <si>
    <t>机电估算师*#</t>
  </si>
  <si>
    <t>业务三部高级经理*#</t>
  </si>
  <si>
    <t>上海销售中心总经理*#</t>
  </si>
  <si>
    <t>管理培训高级经理*#</t>
  </si>
  <si>
    <t>非标设计经理*#</t>
  </si>
  <si>
    <t>长沙事务所所长*#</t>
  </si>
  <si>
    <t>销售助理-华东华中区*#</t>
  </si>
  <si>
    <t>医药部销售经理*#</t>
  </si>
  <si>
    <t>西语部经理*#</t>
  </si>
  <si>
    <t>产品采购经理*#</t>
  </si>
  <si>
    <t>企划中心主管*#</t>
  </si>
  <si>
    <t>现场项目工程师*#</t>
  </si>
  <si>
    <t>客服部 数据库营销总监*#</t>
  </si>
  <si>
    <t>CEO &amp; Co-Founder*#</t>
  </si>
  <si>
    <t>dsvfdsv*#</t>
  </si>
  <si>
    <t>川南经理*#</t>
  </si>
  <si>
    <t>指数与量化投资部 投资经理*#</t>
  </si>
  <si>
    <t>专家楼*#</t>
  </si>
  <si>
    <t>绞胎瓷传承人*#</t>
  </si>
  <si>
    <t>茶叶经商*#</t>
  </si>
  <si>
    <t>坟府表钩经理*#</t>
  </si>
  <si>
    <t>司理*#</t>
  </si>
  <si>
    <t>徐鹤宁学习顾问*#</t>
  </si>
  <si>
    <t>大区经理-华东、华北*#</t>
  </si>
  <si>
    <t>锦林店店经理*#</t>
  </si>
  <si>
    <t>客服扩广*#</t>
  </si>
  <si>
    <t>高级理赔专员*#</t>
  </si>
  <si>
    <t>厂长（韦思会）*#</t>
  </si>
  <si>
    <t>普工 技工 储...*#</t>
  </si>
  <si>
    <t>媒体部*#</t>
  </si>
  <si>
    <t>湖南办事处总经理*#</t>
  </si>
  <si>
    <t>青岛银座投资开发有限公司 运营主管*#</t>
  </si>
  <si>
    <t>常委副總經理*#</t>
  </si>
  <si>
    <t>Chief House Environmental Cons*#</t>
  </si>
  <si>
    <t>融资经理助理*#</t>
  </si>
  <si>
    <t>雕刻师*#</t>
  </si>
  <si>
    <t>温泉部经理*#</t>
  </si>
  <si>
    <t>区域运营专员*#</t>
  </si>
  <si>
    <t>工会副主席 *#</t>
  </si>
  <si>
    <t>市场运营部总监助理*#</t>
  </si>
  <si>
    <t>推广副经理 广州*#</t>
  </si>
  <si>
    <t>承包涂料粉刷*#</t>
  </si>
  <si>
    <t>YU*#</t>
  </si>
  <si>
    <t>负责批.*#</t>
  </si>
  <si>
    <t>区域主管（江、浙、沪）*#</t>
  </si>
  <si>
    <t>别墅区·区经理*#</t>
  </si>
  <si>
    <t>供应与交付经理*#</t>
  </si>
  <si>
    <t>中间商*#</t>
  </si>
  <si>
    <t>在线销售代表*#</t>
  </si>
  <si>
    <t>新盘部总经理*#</t>
  </si>
  <si>
    <t>客户关系管理主任*#</t>
  </si>
  <si>
    <t>栈主*#</t>
  </si>
  <si>
    <t>光刻资深工程师*#</t>
  </si>
  <si>
    <t>采购信息员*#</t>
  </si>
  <si>
    <t>产品开发主管兼签证专员*#</t>
  </si>
  <si>
    <t>团购客户部经理*#</t>
  </si>
  <si>
    <t>高级康复理疗师*#</t>
  </si>
  <si>
    <t>五星营业主任*#</t>
  </si>
  <si>
    <t>Foreign Trade Manager (Asia)*#</t>
  </si>
  <si>
    <t>战略/绩效专员*#</t>
  </si>
  <si>
    <t>中国注册房地产经济师*#</t>
  </si>
  <si>
    <t>adviser*#</t>
  </si>
  <si>
    <t>完美时尚*#</t>
  </si>
  <si>
    <t>医务室主任*#</t>
  </si>
  <si>
    <t>维修可靠性工程师*#</t>
  </si>
  <si>
    <t>机电管理工程师*#</t>
  </si>
  <si>
    <t>林州市LNG加注站站长*#</t>
  </si>
  <si>
    <t>景观所副所长*#</t>
  </si>
  <si>
    <t>附件系统科冷却及热平衡工程师*#</t>
  </si>
  <si>
    <t>堇事长*#</t>
  </si>
  <si>
    <t>雄辉制药厂主管*#</t>
  </si>
  <si>
    <t>網销經理*#</t>
  </si>
  <si>
    <t>机加工车间主任*#</t>
  </si>
  <si>
    <t>襄阳销售经理*#</t>
  </si>
  <si>
    <t>开发大区副总监*#</t>
  </si>
  <si>
    <t>厦门建潘集团有限公司 董事*#</t>
  </si>
  <si>
    <t>综合产品业务部 产品经理 *#</t>
  </si>
  <si>
    <t>研发部 总监*#</t>
  </si>
  <si>
    <t>CIP*#</t>
  </si>
  <si>
    <t>浙江 上海省区经理*#</t>
  </si>
  <si>
    <t>设计经理 *#</t>
  </si>
  <si>
    <t>厂长163711*#</t>
  </si>
  <si>
    <t>会员活动策划*#</t>
  </si>
  <si>
    <t>检测中心副主任呢*#</t>
  </si>
  <si>
    <t>国家高级园艺师、工程师*#</t>
  </si>
  <si>
    <t>部品主管工程师*#</t>
  </si>
  <si>
    <t>副院长兼开发实验所所长*#</t>
  </si>
  <si>
    <t>人事总务科总务*#</t>
  </si>
  <si>
    <t>县域保险部总经理*#</t>
  </si>
  <si>
    <t>银川办事处销售经理*#</t>
  </si>
  <si>
    <t>宋河事业部业务主管*#</t>
  </si>
  <si>
    <t>华南区推广总监*#</t>
  </si>
  <si>
    <t>销售部（总监）*#</t>
  </si>
  <si>
    <t>广东容声集成吊顶嘉兴总代理*#</t>
  </si>
  <si>
    <t>财务部副主管*#</t>
  </si>
  <si>
    <t>恒润(北京)公司市场部*#</t>
  </si>
  <si>
    <t>前期开发设计工程师*#</t>
  </si>
  <si>
    <t>礼品业务主管*#</t>
  </si>
  <si>
    <t>广告部 总监*#</t>
  </si>
  <si>
    <t>光电事业部产品经理*#</t>
  </si>
  <si>
    <t>北京分公司团购经理*#</t>
  </si>
  <si>
    <t>R&amp;amp;amp;D*#</t>
  </si>
  <si>
    <t>信息及网络高级专员*#</t>
  </si>
  <si>
    <t>商贸公司*#</t>
  </si>
  <si>
    <t>寶安西鄉商會副會長*#</t>
  </si>
  <si>
    <t>采购/工程师*#</t>
  </si>
  <si>
    <t>副总裁-业务拓展*#</t>
  </si>
  <si>
    <t>营服经理*#</t>
  </si>
  <si>
    <t>业务经理(13626831880*#</t>
  </si>
  <si>
    <t>医学教育专员*#</t>
  </si>
  <si>
    <t>场长。会长*#</t>
  </si>
  <si>
    <t>北京业务二部经理*#</t>
  </si>
  <si>
    <t>高频产业经理*#</t>
  </si>
  <si>
    <t>市场经营主管*#</t>
  </si>
  <si>
    <t>网络与硬件维护专员*#</t>
  </si>
  <si>
    <t>研发/销售*#</t>
  </si>
  <si>
    <t>数字法律服务中心事业部 总经理*#</t>
  </si>
  <si>
    <t>南方航空服务*#</t>
  </si>
  <si>
    <t>夏令营运作总监*#</t>
  </si>
  <si>
    <t>华南片区经理*#</t>
  </si>
  <si>
    <t>长沙润邦百货贸易有限公司 总经理*#</t>
  </si>
  <si>
    <t>澳新游中心经理*#</t>
  </si>
  <si>
    <t>总监(销售及营运)*#</t>
  </si>
  <si>
    <t>渠道市长*#</t>
  </si>
  <si>
    <t>金经理*#</t>
  </si>
  <si>
    <t>采购副课*#</t>
  </si>
  <si>
    <t>产品经理(营销管理岗)*#</t>
  </si>
  <si>
    <t>主管技术顾问*#</t>
  </si>
  <si>
    <t>技术创新部·副经理*#</t>
  </si>
  <si>
    <t>市场及项目经理*#</t>
  </si>
  <si>
    <t>深圳办事处销售主管*#</t>
  </si>
  <si>
    <t>汉中天卓配送商*#</t>
  </si>
  <si>
    <t>董事董事会秘书*#</t>
  </si>
  <si>
    <t>教研室主管*#</t>
  </si>
  <si>
    <t>贵州省市场经理*#</t>
  </si>
  <si>
    <t>高级跟单主任-营业跟单部*#</t>
  </si>
  <si>
    <t>制造质保总工*#</t>
  </si>
  <si>
    <t>厚街·电信营业部渠道经理*#</t>
  </si>
  <si>
    <t>基金项目助理*#</t>
  </si>
  <si>
    <t>产品工程主任*#</t>
  </si>
  <si>
    <t>博士 市场总监*#</t>
  </si>
  <si>
    <t>国家高级食品安全师*#</t>
  </si>
  <si>
    <t>售后部业务经理*#</t>
  </si>
  <si>
    <t>团队督导*#</t>
  </si>
  <si>
    <t>物业经理,物業及設施管理*#</t>
  </si>
  <si>
    <t>试验室规划及夹具开发工程师*#</t>
  </si>
  <si>
    <t>SUV项目经理*#</t>
  </si>
  <si>
    <t>银鹭经销商*#</t>
  </si>
  <si>
    <t>高级配饰顾问*#</t>
  </si>
  <si>
    <t>技术部（经理）*#</t>
  </si>
  <si>
    <t>采购规划科主管*#</t>
  </si>
  <si>
    <t>承接外来商加工品*#</t>
  </si>
  <si>
    <t>培训管理高级经理*#</t>
  </si>
  <si>
    <t>青岛百盛房地产开发有限公司 董事长*#</t>
  </si>
  <si>
    <t>营销及管理总监*#</t>
  </si>
  <si>
    <t>商业区主管*#</t>
  </si>
  <si>
    <t>营养休闲品研发工程师*#</t>
  </si>
  <si>
    <t>led采购员*#</t>
  </si>
  <si>
    <t>品牌广告策划部经理*#</t>
  </si>
  <si>
    <t>轻工與食品學院印刷包裝系主任*#</t>
  </si>
  <si>
    <t>分销负责*#</t>
  </si>
  <si>
    <t>大客户部/项目经理*#</t>
  </si>
  <si>
    <t>开发副经理-专项管理*#</t>
  </si>
  <si>
    <t>技术及销售部...*#</t>
  </si>
  <si>
    <t>法务部 （经理）*#</t>
  </si>
  <si>
    <t>营销中心深圳总销售*#</t>
  </si>
  <si>
    <t>艺人合作*#</t>
  </si>
  <si>
    <t>市场部联盟运营专员*#</t>
  </si>
  <si>
    <t>质量分析经理*#</t>
  </si>
  <si>
    <t>化工销售部*#</t>
  </si>
  <si>
    <t>妇科 主治医师*#</t>
  </si>
  <si>
    <t>李玉忠*#</t>
  </si>
  <si>
    <t>通信顾问*#</t>
  </si>
  <si>
    <t>总经理助理兼行政经理*#</t>
  </si>
  <si>
    <t>行政/人事主管*#</t>
  </si>
  <si>
    <t>海外商务总监*#</t>
  </si>
  <si>
    <t>心理管理顾问*#</t>
  </si>
  <si>
    <t>信息不经历*#</t>
  </si>
  <si>
    <t>服装行业研究助理*#</t>
  </si>
  <si>
    <t>热喷铝销售及项目工程师*#</t>
  </si>
  <si>
    <t>东莞发行总监*#</t>
  </si>
  <si>
    <t>店面主任*#</t>
  </si>
  <si>
    <t>深圳地区销售工程师*#</t>
  </si>
  <si>
    <t>总经理兼助理*#</t>
  </si>
  <si>
    <t>乘用车部门经理*#</t>
  </si>
  <si>
    <t>业务营销*#</t>
  </si>
  <si>
    <t>dddllllkjk*#</t>
  </si>
  <si>
    <t>电气事业本部总经理*#</t>
  </si>
  <si>
    <t>战略采购室 主任*#</t>
  </si>
  <si>
    <t>常务副总经理兼采购部总经理*#</t>
  </si>
  <si>
    <t>天蓬集团副总经理*#</t>
  </si>
  <si>
    <t>技术·业务*#</t>
  </si>
  <si>
    <t>湘北行销经理*#</t>
  </si>
  <si>
    <t>会计信息部经理*#</t>
  </si>
  <si>
    <t>西南区销售代表*#</t>
  </si>
  <si>
    <t>供应链总裁*#</t>
  </si>
  <si>
    <t>吉安地区经理*#</t>
  </si>
  <si>
    <t>行政人事专员*#</t>
  </si>
  <si>
    <t>豪宅业务经理*#</t>
  </si>
  <si>
    <t>供应采购*#</t>
  </si>
  <si>
    <t>饮料部*#</t>
  </si>
  <si>
    <t>数码部经理*#</t>
  </si>
  <si>
    <t>福建办事处主任*#</t>
  </si>
  <si>
    <t>工艺、采购*#</t>
  </si>
  <si>
    <t>销售区域总经理*#</t>
  </si>
  <si>
    <t>Qingdao office Sales Engineer*#</t>
  </si>
  <si>
    <t>投资部部长、担保公司副经理*#</t>
  </si>
  <si>
    <t>行政部·执行总监*#</t>
  </si>
  <si>
    <t>职业培训部项目经理*#</t>
  </si>
  <si>
    <t>项目组成员*#</t>
  </si>
  <si>
    <t>二级*#</t>
  </si>
  <si>
    <t>金顺其(经理)*#</t>
  </si>
  <si>
    <t>专业打井施工队*#</t>
  </si>
  <si>
    <t>经理 全国招商*#</t>
  </si>
  <si>
    <t>副总经理&amp;工学硕士*#</t>
  </si>
  <si>
    <t>技术总监兼技术部经理*#</t>
  </si>
  <si>
    <t>建材频道经理*#</t>
  </si>
  <si>
    <t>点在商务客户顾问*#</t>
  </si>
  <si>
    <t>自身设计师*#</t>
  </si>
  <si>
    <t>销售副总兼大客户经理*#</t>
  </si>
  <si>
    <t>大溪塘头村*#</t>
  </si>
  <si>
    <t>印刷员*#</t>
  </si>
  <si>
    <t>农艺师助理*#</t>
  </si>
  <si>
    <t>北京市施工图审查专家委员会委员*#</t>
  </si>
  <si>
    <t>西北商务 大区经理*#</t>
  </si>
  <si>
    <t>国际贸易销售*#</t>
  </si>
  <si>
    <t>创始人.总经理*#</t>
  </si>
  <si>
    <t>海外市场理事*#</t>
  </si>
  <si>
    <t>FR设计总监*#</t>
  </si>
  <si>
    <t>苑长*#</t>
  </si>
  <si>
    <t>销售总监(直营店)*#</t>
  </si>
  <si>
    <t>中国室内设计百杰人物*#</t>
  </si>
  <si>
    <t>亚太区商务总监*#</t>
  </si>
  <si>
    <t>董事·助理工程师*#</t>
  </si>
  <si>
    <t>汉嘉地产顾问*#</t>
  </si>
  <si>
    <t>服务顾问:*#</t>
  </si>
  <si>
    <t>CDMA事业部 副总经理*#</t>
  </si>
  <si>
    <t>山西地区主管*#</t>
  </si>
  <si>
    <t>互联网事业部负责人*#</t>
  </si>
  <si>
    <t>维修工程部工务中心房建工程师*#</t>
  </si>
  <si>
    <t>石家庄技术中心负责人*#</t>
  </si>
  <si>
    <t>针织商场卖场经理*#</t>
  </si>
  <si>
    <t>园区分公司经理*#</t>
  </si>
  <si>
    <t>财务部（经理）*#</t>
  </si>
  <si>
    <t>出境计调部经理*#</t>
  </si>
  <si>
    <t>ICT业务管理*#</t>
  </si>
  <si>
    <t>运作部银行贷款组副主管*#</t>
  </si>
  <si>
    <t>温州营业部总经理*#</t>
  </si>
  <si>
    <t>SI部工程师*#</t>
  </si>
  <si>
    <t>副总工程师-技术中心*#</t>
  </si>
  <si>
    <t>网络销售部总管*#</t>
  </si>
  <si>
    <t>山东销售部部长*#</t>
  </si>
  <si>
    <t>资质客户主任*#</t>
  </si>
  <si>
    <t>耀江广场服务中心经理*#</t>
  </si>
  <si>
    <t>电商 电商专员*#</t>
  </si>
  <si>
    <t>客户部 客户...*#</t>
  </si>
  <si>
    <t>团长/总经理*#</t>
  </si>
  <si>
    <t>内销事业部销售經理*#</t>
  </si>
  <si>
    <t>工装采购主管*#</t>
  </si>
  <si>
    <t>销售管理部主任*#</t>
  </si>
  <si>
    <t>新药部经理助理*#</t>
  </si>
  <si>
    <t>旅游中心副经理*#</t>
  </si>
  <si>
    <t>供应处副经理*#</t>
  </si>
  <si>
    <t>销售技术服务*#</t>
  </si>
  <si>
    <t>物流&amp;销售运营总监*#</t>
  </si>
  <si>
    <t>专业养生减肥*#</t>
  </si>
  <si>
    <t>三楼运动商场经理*#</t>
  </si>
  <si>
    <t>Marketing Vice-general manager*#</t>
  </si>
  <si>
    <t>广东.大区经理*#</t>
  </si>
  <si>
    <t>销售交易*#</t>
  </si>
  <si>
    <t>General  manager*#</t>
  </si>
  <si>
    <t>发动机性能监控工程师*#</t>
  </si>
  <si>
    <t>常务秘书*#</t>
  </si>
  <si>
    <t>色彩顾问咨询*#</t>
  </si>
  <si>
    <t>潘小姐王先生(经理)*#</t>
  </si>
  <si>
    <t>产品技术部副經理*#</t>
  </si>
  <si>
    <t>总经理.*#</t>
  </si>
  <si>
    <t>中国人寿*#</t>
  </si>
  <si>
    <t>艺术指导*#</t>
  </si>
  <si>
    <t>整车线路集成系统工程师*#</t>
  </si>
  <si>
    <t>大中华区主管*#</t>
  </si>
  <si>
    <t>张娇艳(外贸经理)*#</t>
  </si>
  <si>
    <t>助理业务发展经理*#</t>
  </si>
  <si>
    <t>经理兼技术主管*#</t>
  </si>
  <si>
    <t>Dept Manager*#</t>
  </si>
  <si>
    <t>外贸中心大客户经理*#</t>
  </si>
  <si>
    <t>合作运营部总监*#</t>
  </si>
  <si>
    <t>员村店销售部客户主管*#</t>
  </si>
  <si>
    <t>环境事业部总经理*#</t>
  </si>
  <si>
    <t>smo总监*#</t>
  </si>
  <si>
    <t>我单位*#</t>
  </si>
  <si>
    <t>国贸中心区域经理*#</t>
  </si>
  <si>
    <t>女士服装采购经理*#</t>
  </si>
  <si>
    <t>综合业务二部部经理*#</t>
  </si>
  <si>
    <t>楼宇销售经理*#</t>
  </si>
  <si>
    <t>客户主任兼社区文化专员*#</t>
  </si>
  <si>
    <t>零部件内饰采购经理*#</t>
  </si>
  <si>
    <t>成都办-业务员*#</t>
  </si>
  <si>
    <t>总经理兼所长*#</t>
  </si>
  <si>
    <t>新疆女企业家协会会员*#</t>
  </si>
  <si>
    <t>采购招标部副经理*#</t>
  </si>
  <si>
    <t>车贷部业务员*#</t>
  </si>
  <si>
    <t>首席信息技术官兼投资运营部总监*#</t>
  </si>
  <si>
    <t>当然是老板拉*#</t>
  </si>
  <si>
    <t>江苏龙川船业集团董事长*#</t>
  </si>
  <si>
    <t>SBL 营销Team/销售经理*#</t>
  </si>
  <si>
    <t>事业推进部 部长*#</t>
  </si>
  <si>
    <t>广州业务经理*#</t>
  </si>
  <si>
    <t>建材部 经理*#</t>
  </si>
  <si>
    <t>成本副经理*#</t>
  </si>
  <si>
    <t>分行销售总监*#</t>
  </si>
  <si>
    <t>国际五部总经理*#</t>
  </si>
  <si>
    <t>形象大使*#</t>
  </si>
  <si>
    <t>法务审计总监*#</t>
  </si>
  <si>
    <t>首席规划设计总监*#</t>
  </si>
  <si>
    <t>重庆晨网大学生频道主编*#</t>
  </si>
  <si>
    <t>星之蓝总经理*#</t>
  </si>
  <si>
    <t>高级电工*#</t>
  </si>
  <si>
    <t>物质部副经理*#</t>
  </si>
  <si>
    <t>招聘副主管*#</t>
  </si>
  <si>
    <t>travel consular*#</t>
  </si>
  <si>
    <t>董事长、教授*#</t>
  </si>
  <si>
    <t>网络运营主管*#</t>
  </si>
  <si>
    <t>首席运营官coo*#</t>
  </si>
  <si>
    <t>销售主管-AV*#</t>
  </si>
  <si>
    <t>CCAA注册主任审核员*#</t>
  </si>
  <si>
    <t>工厂长助理*#</t>
  </si>
  <si>
    <t>先生(电脑部部门经理)*#</t>
  </si>
  <si>
    <t>扬州虹扬南京销售*#</t>
  </si>
  <si>
    <t>销售部副总经理 兼中部大区经理*#</t>
  </si>
  <si>
    <t>绵阳地区经理*#</t>
  </si>
  <si>
    <t>国内销售部长*#</t>
  </si>
  <si>
    <t>扩展老师*#</t>
  </si>
  <si>
    <t>公司财务部总监*#</t>
  </si>
  <si>
    <t>电网业务部综合开拓业务经理*#</t>
  </si>
  <si>
    <t>PSD客户部经理*#</t>
  </si>
  <si>
    <t>小区销售经理*#</t>
  </si>
  <si>
    <t>销售 副总*#</t>
  </si>
  <si>
    <t>整机工程部副总监*#</t>
  </si>
  <si>
    <t>有限大厅商务经理*#</t>
  </si>
  <si>
    <t>天乐城水世界区域营销经理*#</t>
  </si>
  <si>
    <t>整合营销经理*#</t>
  </si>
  <si>
    <t>涂料工程师*#</t>
  </si>
  <si>
    <t>汽车事业部生产主管*#</t>
  </si>
  <si>
    <t>精益六西格玛黑带大师*#</t>
  </si>
  <si>
    <t>国内旅游顾问*#</t>
  </si>
  <si>
    <t>市场拓展讲师*#</t>
  </si>
  <si>
    <t>汉华永基养生会所理事*#</t>
  </si>
  <si>
    <t>打狗总指挥*#</t>
  </si>
  <si>
    <t>CRO,首席风控官*#</t>
  </si>
  <si>
    <t>市场拓展总监*#</t>
  </si>
  <si>
    <t>A6优秀级设计师*#</t>
  </si>
  <si>
    <t>Clerk*#</t>
  </si>
  <si>
    <t>生产部/采购部经理*#</t>
  </si>
  <si>
    <t>深圳院副院长*#</t>
  </si>
  <si>
    <t>进口材业务部总经理*#</t>
  </si>
  <si>
    <t>新品研发室 产品经理*#</t>
  </si>
  <si>
    <t>天津工厂厂长*#</t>
  </si>
  <si>
    <t>资深战略客户顾问*#</t>
  </si>
  <si>
    <t>董事,证券研究*#</t>
  </si>
  <si>
    <t>资材科副科长*#</t>
  </si>
  <si>
    <t>销售部经理/IT技术工程师*#</t>
  </si>
  <si>
    <t>曾杨路营业部客户经理*#</t>
  </si>
  <si>
    <t>区域联系人*#</t>
  </si>
  <si>
    <t>财务兼管理部经理*#</t>
  </si>
  <si>
    <t>PBSI(二)部经理*#</t>
  </si>
  <si>
    <t>取缔役副社长*#</t>
  </si>
  <si>
    <t>努力中.*#</t>
  </si>
  <si>
    <t>经理　(业务)*#</t>
  </si>
  <si>
    <t>市场部痉挛*#</t>
  </si>
  <si>
    <t>电脑员*#</t>
  </si>
  <si>
    <t>董事、副总裁、投资总监*#</t>
  </si>
  <si>
    <t>高级资金管理经理*#</t>
  </si>
  <si>
    <t>市场内勤*#</t>
  </si>
  <si>
    <t>大陆区销售部...*#</t>
  </si>
  <si>
    <t>软硬件部经理*#</t>
  </si>
  <si>
    <t>卓越业务部寿险顾问*#</t>
  </si>
  <si>
    <t>主机副部长*#</t>
  </si>
  <si>
    <t>洁净室自控部经理*#</t>
  </si>
  <si>
    <t>设计部　经理*#</t>
  </si>
  <si>
    <t>公司侨联主席*#</t>
  </si>
  <si>
    <t>旗舰店置业顾问*#</t>
  </si>
  <si>
    <t>三一集团有限公司副总经理*#</t>
  </si>
  <si>
    <t>总经理(特助)*#</t>
  </si>
  <si>
    <t>模具技术*#</t>
  </si>
  <si>
    <t>网络策划部*#</t>
  </si>
  <si>
    <t>创始合伙人·总裁*#</t>
  </si>
  <si>
    <t>果树合作社社长*#</t>
  </si>
  <si>
    <t>江苏校友会副会长*#</t>
  </si>
  <si>
    <t>客户服务员*#</t>
  </si>
  <si>
    <t>蓝洋全球鹰总经理*#</t>
  </si>
  <si>
    <t>机电设计二所总工程师*#</t>
  </si>
  <si>
    <t>计划物控部部长兼电器制造部部长*#</t>
  </si>
  <si>
    <t>房贷部部长*#</t>
  </si>
  <si>
    <t>渠道三区（湖北，湖南等）负责人*#</t>
  </si>
  <si>
    <t>温州市旅行社行业协会 副会长单位*#</t>
  </si>
  <si>
    <t>全国青年委员*#</t>
  </si>
  <si>
    <t>营销中心四五六部部门经理*#</t>
  </si>
  <si>
    <t>半导体部经理*#</t>
  </si>
  <si>
    <t>党委副書記*#</t>
  </si>
  <si>
    <t>客户经理 薪资业务部*#</t>
  </si>
  <si>
    <t>扬声器事业部负责人*#</t>
  </si>
  <si>
    <t>精品销售专员*#</t>
  </si>
  <si>
    <t>肇庆区域负责人*#</t>
  </si>
  <si>
    <t>二期项目部经理*#</t>
  </si>
  <si>
    <t>梧州商务主管*#</t>
  </si>
  <si>
    <t>浙江省计量协会副会长*#</t>
  </si>
  <si>
    <t>项目与策划高级经理*#</t>
  </si>
  <si>
    <t>设计/策划*#</t>
  </si>
  <si>
    <t>高端表开发部经理*#</t>
  </si>
  <si>
    <t>湖北区域销售经理*#</t>
  </si>
  <si>
    <t>国内业务副经理*#</t>
  </si>
  <si>
    <t>无线游戏产品总监*#</t>
  </si>
  <si>
    <t>拓展培训经理*#</t>
  </si>
  <si>
    <t>片区助理*#</t>
  </si>
  <si>
    <t>团险互动部总经理*#</t>
  </si>
  <si>
    <t>门店经理 景区票务代理 机票代理*#</t>
  </si>
  <si>
    <t>生产技术部 部长（兼）*#</t>
  </si>
  <si>
    <t>二手车收购评估师*#</t>
  </si>
  <si>
    <t>中国区总管理处副总经理*#</t>
  </si>
  <si>
    <t>邓昌发(总经理)*#</t>
  </si>
  <si>
    <t>园林工程師*#</t>
  </si>
  <si>
    <t>总经销董事*#</t>
  </si>
  <si>
    <t>业务·服务经理*#</t>
  </si>
  <si>
    <t>加盟部部门经理*#</t>
  </si>
  <si>
    <t>四所所长*#</t>
  </si>
  <si>
    <t>太仓公司总经理*#</t>
  </si>
  <si>
    <t>渠道拓展顾问*#</t>
  </si>
  <si>
    <t>互联网商务拓展经理*#</t>
  </si>
  <si>
    <t>(采购经理)*#</t>
  </si>
  <si>
    <t>燃料*#</t>
  </si>
  <si>
    <t>电磁兼容主管*#</t>
  </si>
  <si>
    <t>实验室主任*#</t>
  </si>
  <si>
    <t>网站后台管理*#</t>
  </si>
  <si>
    <t>中国绿色食品协会市场流通部 流通部长*#</t>
  </si>
  <si>
    <t>营销·工程师*#</t>
  </si>
  <si>
    <t>企业社会责任高级经理*#</t>
  </si>
  <si>
    <t>喷涂一车间主任*#</t>
  </si>
  <si>
    <t>大陆事业生产部协理*#</t>
  </si>
  <si>
    <t>能源电力行业代表*#</t>
  </si>
  <si>
    <t>公关营销部副总经理助理*#</t>
  </si>
  <si>
    <t>资深采购*#</t>
  </si>
  <si>
    <t>高级机务工程师*#</t>
  </si>
  <si>
    <t>晓晓美术*#</t>
  </si>
  <si>
    <t>太原办事处·销售经理*#</t>
  </si>
  <si>
    <t>二分公司副总经理*#</t>
  </si>
  <si>
    <t>手工爱好者*#</t>
  </si>
  <si>
    <t>门市部店长*#</t>
  </si>
  <si>
    <t>3D设计部长*#</t>
  </si>
  <si>
    <t>international regional manager*#</t>
  </si>
  <si>
    <t>双燃料专家*#</t>
  </si>
  <si>
    <t>质量采购总监*#</t>
  </si>
  <si>
    <t>高级投资经理*#</t>
  </si>
  <si>
    <t>影视部总监*#</t>
  </si>
  <si>
    <t>南江总代*#</t>
  </si>
  <si>
    <t>Security Manager*#</t>
  </si>
  <si>
    <t>江门市蓬江区总商会常委*#</t>
  </si>
  <si>
    <t>羊绒制品批发*#</t>
  </si>
  <si>
    <t>翻译，采购*#</t>
  </si>
  <si>
    <t>高级剪编*#</t>
  </si>
  <si>
    <t>渠道管理部部长*#</t>
  </si>
  <si>
    <t>苏南 南通区域经理*#</t>
  </si>
  <si>
    <t>烟酒饮料、冷冻冷藏*#</t>
  </si>
  <si>
    <t>IMF工程副课长*#</t>
  </si>
  <si>
    <t>电商拓展部总监*#</t>
  </si>
  <si>
    <t>越秀供水管理所书记*#</t>
  </si>
  <si>
    <t>高级金融分析师*#</t>
  </si>
  <si>
    <t>公馆营销部营销代表*#</t>
  </si>
  <si>
    <t>基金业务高级经理*#</t>
  </si>
  <si>
    <t>车主业务经理*#</t>
  </si>
  <si>
    <t>河南今迈衡器部东北区域经理*#</t>
  </si>
  <si>
    <t>喷涂经理*#</t>
  </si>
  <si>
    <t>研制*#</t>
  </si>
  <si>
    <t>销售部业务员*#</t>
  </si>
  <si>
    <t>娱乐营销总监*#</t>
  </si>
  <si>
    <t>招商主办*#</t>
  </si>
  <si>
    <t>金融机构二部总监*#</t>
  </si>
  <si>
    <t>彩钢板销售部经理*#</t>
  </si>
  <si>
    <t>消防工程部经理*#</t>
  </si>
  <si>
    <t>陶艺工作室主持人*#</t>
  </si>
  <si>
    <t>投资运营中心项目拓展部经理*#</t>
  </si>
  <si>
    <t>综合科经理*#</t>
  </si>
  <si>
    <t>行政副經理*#</t>
  </si>
  <si>
    <t>华强北负责人*#</t>
  </si>
  <si>
    <t>专家董事*#</t>
  </si>
  <si>
    <t>车位工*#</t>
  </si>
  <si>
    <t>数据业务经理*#</t>
  </si>
  <si>
    <t>科研行政人员*#</t>
  </si>
  <si>
    <t>营销推广*#</t>
  </si>
  <si>
    <t>环保事业部经理兼技术部经理*#</t>
  </si>
  <si>
    <t>华强北商会会长*#</t>
  </si>
  <si>
    <t>ODM*#</t>
  </si>
  <si>
    <t>新项目开发部经理*#</t>
  </si>
  <si>
    <t>常温东莞大区域城市经理*#</t>
  </si>
  <si>
    <t>有限公司*#</t>
  </si>
  <si>
    <t>副会长*#</t>
  </si>
  <si>
    <t>作业调度主管*#</t>
  </si>
  <si>
    <t>门店点长*#</t>
  </si>
  <si>
    <t>事业发展中心副主任*#</t>
  </si>
  <si>
    <t>房贷主管*#</t>
  </si>
  <si>
    <t>C &amp; C 采购总监*#</t>
  </si>
  <si>
    <t>原料药项目经理*#</t>
  </si>
  <si>
    <t>国内贸易部长*#</t>
  </si>
  <si>
    <t>資材副理*#</t>
  </si>
  <si>
    <t>总经理（电话联系）*#</t>
  </si>
  <si>
    <t>发展研究部经理*#</t>
  </si>
  <si>
    <t>河南、山西(区域)经理*#</t>
  </si>
  <si>
    <t>特种电机公司销售总监*#</t>
  </si>
  <si>
    <t>VIP会所经理*#</t>
  </si>
  <si>
    <t>国内游中心副总经理*#</t>
  </si>
  <si>
    <t>市场营销部副部长兼农机事业部部长*#</t>
  </si>
  <si>
    <t>纪工委书记*#</t>
  </si>
  <si>
    <t>全国总经销*#</t>
  </si>
  <si>
    <t>投资襄理*#</t>
  </si>
  <si>
    <t>人力资源室 经理*#</t>
  </si>
  <si>
    <t>个银部督训*#</t>
  </si>
  <si>
    <t>国内结算产品经理*#</t>
  </si>
  <si>
    <t>汽车营销部经理*#</t>
  </si>
  <si>
    <t>压铸工艺工程师*#</t>
  </si>
  <si>
    <t>基金及金融产品销售部负责人*#</t>
  </si>
  <si>
    <t>电机采购中心经理*#</t>
  </si>
  <si>
    <t>个体经营商户*#</t>
  </si>
  <si>
    <t>五分厂光刻工程师*#</t>
  </si>
  <si>
    <t>机构服务部 部门经理*#</t>
  </si>
  <si>
    <t>总经理&amp;技术总监*#</t>
  </si>
  <si>
    <t>市场部公关主任*#</t>
  </si>
  <si>
    <t>销售与客户关系经理*#</t>
  </si>
  <si>
    <t>电力系统研究所所长*#</t>
  </si>
  <si>
    <t>物业采购*#</t>
  </si>
  <si>
    <t>湖北、湖南、江西销售经理*#</t>
  </si>
  <si>
    <t>账务副总监*#</t>
  </si>
  <si>
    <t>小企业业务部客户经理*#</t>
  </si>
  <si>
    <t>广西膏年企业家协会 副会长*#</t>
  </si>
  <si>
    <t>地联会议经理*#</t>
  </si>
  <si>
    <t>总经理(G.M)*#</t>
  </si>
  <si>
    <t>北京办事处（销售经理）*#</t>
  </si>
  <si>
    <t>Deputy Manager-Design Manageme*#</t>
  </si>
  <si>
    <t>名车中心销售顾问*#</t>
  </si>
  <si>
    <t>机械高级技师*#</t>
  </si>
  <si>
    <t>中小企业团队主管*#</t>
  </si>
  <si>
    <t>投顾中心负责人*#</t>
  </si>
  <si>
    <t>网站市场推广专员*#</t>
  </si>
  <si>
    <t>办公室 销售*#</t>
  </si>
  <si>
    <t>预订专员*#</t>
  </si>
  <si>
    <t>中国书画部主管*#</t>
  </si>
  <si>
    <t>嘉禾部业务经理*#</t>
  </si>
  <si>
    <t>货币基金经理助理*#</t>
  </si>
  <si>
    <t>高级评审员*#</t>
  </si>
  <si>
    <t>思科 UCS渠道专员*#</t>
  </si>
  <si>
    <t>钣喷中心厂长*#</t>
  </si>
  <si>
    <t>技术中心主任助理 *#</t>
  </si>
  <si>
    <t>市场服务经理-太古饮料中央服务*#</t>
  </si>
  <si>
    <t>兽药事业部经理*#</t>
  </si>
  <si>
    <t>万州分公司总经理*#</t>
  </si>
  <si>
    <t>室内设计室主任*#</t>
  </si>
  <si>
    <t>副总工程师(主持工作)*#</t>
  </si>
  <si>
    <t>苏州邻瑞广场总经理*#</t>
  </si>
  <si>
    <t>礼品事业部 经理*#</t>
  </si>
  <si>
    <t>服务接待*#</t>
  </si>
  <si>
    <t>院长/总经理*#</t>
  </si>
  <si>
    <t>副总经理兼国内业务部部长*#</t>
  </si>
  <si>
    <t>系统集成产品研究室主任*#</t>
  </si>
  <si>
    <t>中国华信能源有限公司董事局执行董事*#</t>
  </si>
  <si>
    <t>前厅主管*#</t>
  </si>
  <si>
    <t>无线事业部副经理*#</t>
  </si>
  <si>
    <t>网业*#</t>
  </si>
  <si>
    <t>经理兼城市经理*#</t>
  </si>
  <si>
    <t>总经理 书记*#</t>
  </si>
  <si>
    <t>中试主管*#</t>
  </si>
  <si>
    <t>上海地区 高级经理*#</t>
  </si>
  <si>
    <t>邯郸市龙霸消防器材经销处*#</t>
  </si>
  <si>
    <t>PPE产品经理*#</t>
  </si>
  <si>
    <t>整机区域销售经理*#</t>
  </si>
  <si>
    <t>大陆执行官*#</t>
  </si>
  <si>
    <t>丹东到大连返程车司机*#</t>
  </si>
  <si>
    <t>18779555309杨华*#</t>
  </si>
  <si>
    <t>房产经营*#</t>
  </si>
  <si>
    <t>质量检验经理*#</t>
  </si>
  <si>
    <t>Floor Manager*#</t>
  </si>
  <si>
    <t>浙北大区经理*#</t>
  </si>
  <si>
    <t>饲料生化部*#</t>
  </si>
  <si>
    <t>主任/编辑*#</t>
  </si>
  <si>
    <t>合伙人·制片人*#</t>
  </si>
  <si>
    <t>采煤技术部部长*#</t>
  </si>
  <si>
    <t>压榨项目经理*#</t>
  </si>
  <si>
    <t>广告二科科长*#</t>
  </si>
  <si>
    <t>蔡建芳经理*#</t>
  </si>
  <si>
    <t>SV/STR产品经理*#</t>
  </si>
  <si>
    <t>丰产店店长*#</t>
  </si>
  <si>
    <t>刘进久(总经理)*#</t>
  </si>
  <si>
    <t>运行维修部副经理*#</t>
  </si>
  <si>
    <t>技术开发中心主任*#</t>
  </si>
  <si>
    <t>市场售前经理*#</t>
  </si>
  <si>
    <t>内容营销专员*#</t>
  </si>
  <si>
    <t>销售经理看*#</t>
  </si>
  <si>
    <t>外加工事业部  总经理*#</t>
  </si>
  <si>
    <t>总公司 经理*#</t>
  </si>
  <si>
    <t>中国计算网经理*#</t>
  </si>
  <si>
    <t>传输产品线总监*#</t>
  </si>
  <si>
    <t>公用设备所所长*#</t>
  </si>
  <si>
    <t>产品验证组组长*#</t>
  </si>
  <si>
    <t>深圳市金秋国际旅行社有限公司 总经理*#</t>
  </si>
  <si>
    <t>经理·吹瓶部*#</t>
  </si>
  <si>
    <t>技术指导总监*#</t>
  </si>
  <si>
    <t>人力资源及行政经理*#</t>
  </si>
  <si>
    <t>全国信控经理*#</t>
  </si>
  <si>
    <t>技术部负责人*#</t>
  </si>
  <si>
    <t>经理 销售经理*#</t>
  </si>
  <si>
    <t>图文设计*#</t>
  </si>
  <si>
    <t>America Agent*#</t>
  </si>
  <si>
    <t>婺源县赋春大区总经理*#</t>
  </si>
  <si>
    <t>价格核算*#</t>
  </si>
  <si>
    <t>每发扭股糖暖和突然*#</t>
  </si>
  <si>
    <t>溧阳市民富食品厂厂长*#</t>
  </si>
  <si>
    <t>北方区销售代表*#</t>
  </si>
  <si>
    <t>营业开发经理*#</t>
  </si>
  <si>
    <t>综合行政副总经理*#</t>
  </si>
  <si>
    <t>园艺工程师*#</t>
  </si>
  <si>
    <t>副总经理兼商务工程部总监*#</t>
  </si>
  <si>
    <t>网络招商经理*#</t>
  </si>
  <si>
    <t>外协代表*#</t>
  </si>
  <si>
    <t>锁具事业部总经理*#</t>
  </si>
  <si>
    <t>供销中心业务...*#</t>
  </si>
  <si>
    <t>油研事业部副经理*#</t>
  </si>
  <si>
    <t>中国河洛易经学院易学 堪兴教授*#</t>
  </si>
  <si>
    <t>中介渠道客户经理*#</t>
  </si>
  <si>
    <t>滨江东路店店长*#</t>
  </si>
  <si>
    <t>能评负责人*#</t>
  </si>
  <si>
    <t>花艺教授*#</t>
  </si>
  <si>
    <t>资深卫浴顾问*#</t>
  </si>
  <si>
    <t>母婴健康顾问*#</t>
  </si>
  <si>
    <t>整改规划部经理*#</t>
  </si>
  <si>
    <t>驻广办事处销售部职员*#</t>
  </si>
  <si>
    <t>助理设计师*#</t>
  </si>
  <si>
    <t>公司副总经理*#</t>
  </si>
  <si>
    <t>销售经理（北京地区）*#</t>
  </si>
  <si>
    <t>俱乐部运营主管*#</t>
  </si>
  <si>
    <t>工艺技术经理*#</t>
  </si>
  <si>
    <t>张勇*#</t>
  </si>
  <si>
    <t>轧钢厂1780厂长*#</t>
  </si>
  <si>
    <t>经营发展部部长*#</t>
  </si>
  <si>
    <t>administrator*#</t>
  </si>
  <si>
    <t>大区经理(四川/重庆)*#</t>
  </si>
  <si>
    <t>投资部 部长*#</t>
  </si>
  <si>
    <t>展览部 设计部*#</t>
  </si>
  <si>
    <t>天津骏伟科技经理*#</t>
  </si>
  <si>
    <t>业务一组经理*#</t>
  </si>
  <si>
    <t>快递部负责人*#</t>
  </si>
  <si>
    <t>法规科长*#</t>
  </si>
  <si>
    <t>高級人力资源经理*#</t>
  </si>
  <si>
    <t>设计副总*#</t>
  </si>
  <si>
    <t>内贸海运业务代表*#</t>
  </si>
  <si>
    <t>国家一级建造师*#</t>
  </si>
  <si>
    <t>首席品牌师*#</t>
  </si>
  <si>
    <t>小区部经理*#</t>
  </si>
  <si>
    <t>副主任.记者*#</t>
  </si>
  <si>
    <t>总经办总经理*#</t>
  </si>
  <si>
    <t>备案专员*#</t>
  </si>
  <si>
    <t>板喷主管*#</t>
  </si>
  <si>
    <t>焊割电气部经理*#</t>
  </si>
  <si>
    <t>上海轩庆物流公司*#</t>
  </si>
  <si>
    <t>综合部行政主管*#</t>
  </si>
  <si>
    <t>銷售經理&amp;VIP客服*#</t>
  </si>
  <si>
    <t>控制系统部客户经理*#</t>
  </si>
  <si>
    <t>餐饮销售代表(杭州)*#</t>
  </si>
  <si>
    <t>电话销售主管*#</t>
  </si>
  <si>
    <t>行政人事管理中心总经理*#</t>
  </si>
  <si>
    <t>IC产品工程师*#</t>
  </si>
  <si>
    <t>纸浆造纸工艺工程师*#</t>
  </si>
  <si>
    <t>采购部、工程部*#</t>
  </si>
  <si>
    <t>QQ280461184 私营*#</t>
  </si>
  <si>
    <t>精品經理*#</t>
  </si>
  <si>
    <t>消售经理*#</t>
  </si>
  <si>
    <t>战略客户总监*#</t>
  </si>
  <si>
    <t>煤炭分析师*#</t>
  </si>
  <si>
    <t>制谱师*#</t>
  </si>
  <si>
    <t>工程渠道招商总监*#</t>
  </si>
  <si>
    <t>湖南省区經理*#</t>
  </si>
  <si>
    <t>云购事业部总监*#</t>
  </si>
  <si>
    <t>客户经理,粉末华东*#</t>
  </si>
  <si>
    <t>浙江销售一部销售经理*#</t>
  </si>
  <si>
    <t>天线项目经理*#</t>
  </si>
  <si>
    <t>品质中心SQE工程师*#</t>
  </si>
  <si>
    <t>创新开发处经理*#</t>
  </si>
  <si>
    <t>财富管理中心 总监*#</t>
  </si>
  <si>
    <t>TBR营销总监*#</t>
  </si>
  <si>
    <t>头端产品经理*#</t>
  </si>
  <si>
    <t>肇庆、云浮地区经理*#</t>
  </si>
  <si>
    <t>车行业务部渠道经理*#</t>
  </si>
  <si>
    <t>个人品牌管理专家*#</t>
  </si>
  <si>
    <t>商务外勤*#</t>
  </si>
  <si>
    <t>淄博分公司销售顾问*#</t>
  </si>
  <si>
    <t>陕蒙事业部副总经理*#</t>
  </si>
  <si>
    <t>立体技术总监*#</t>
  </si>
  <si>
    <t>北京solution营业2部 部长*#</t>
  </si>
  <si>
    <t>江苏设计院院长*#</t>
  </si>
  <si>
    <t>)地址：浙江杭州萧绍东路107号邮编：311201电话：86*#</t>
  </si>
  <si>
    <t>成本管理组组长*#</t>
  </si>
  <si>
    <t>电商部商务顾问*#</t>
  </si>
  <si>
    <t>永达商贸有限...*#</t>
  </si>
  <si>
    <t>KA系统经理*#</t>
  </si>
  <si>
    <t>食品采购副主管*#</t>
  </si>
  <si>
    <t>NPI及封装工艺区域经理*#</t>
  </si>
  <si>
    <t>北方区终端业务部总监*#</t>
  </si>
  <si>
    <t>公关科 主任*#</t>
  </si>
  <si>
    <t>印业*#</t>
  </si>
  <si>
    <t>规划发展部负责人*#</t>
  </si>
  <si>
    <t>MG产品规划经理*#</t>
  </si>
  <si>
    <t>信息技术中心 文秘*#</t>
  </si>
  <si>
    <t>保险经济顾问*#</t>
  </si>
  <si>
    <t>外联办*#</t>
  </si>
  <si>
    <t>安全主任工程师兼物控主管*#</t>
  </si>
  <si>
    <t>叉车事业部售后工程师*#</t>
  </si>
  <si>
    <t>济南事业部副总经理*#</t>
  </si>
  <si>
    <t>联通事业部甘青宁区总经理*#</t>
  </si>
  <si>
    <t>江西、安徽区域经理*#</t>
  </si>
  <si>
    <t>外协采购专员*#</t>
  </si>
  <si>
    <t>业务部 （业务助理）*#</t>
  </si>
  <si>
    <t>chongqing office manager*#</t>
  </si>
  <si>
    <t>财务中心*#</t>
  </si>
  <si>
    <t>数字娱乐副总裁*#</t>
  </si>
  <si>
    <t>资深行业开拓经理*#</t>
  </si>
  <si>
    <t>供应链管理经理*#</t>
  </si>
  <si>
    <t>高级组长*#</t>
  </si>
  <si>
    <t>商品部品类主管*#</t>
  </si>
  <si>
    <t>市外管理科科长*#</t>
  </si>
  <si>
    <t>钦北防区销售主管*#</t>
  </si>
  <si>
    <t>生物医药研究员*#</t>
  </si>
  <si>
    <t>3G无线网络监...*#</t>
  </si>
  <si>
    <t>江西省吉安市遂川县金源茶业有限公*#</t>
  </si>
  <si>
    <t>系统室经理*#</t>
  </si>
  <si>
    <t>专业总工*#</t>
  </si>
  <si>
    <t>注册管理咨询师*#</t>
  </si>
  <si>
    <t>供应链分中心副经理*#</t>
  </si>
  <si>
    <t>国内销售总部总监*#</t>
  </si>
  <si>
    <t>主管,销售*#</t>
  </si>
  <si>
    <t>执行策划*#</t>
  </si>
  <si>
    <t>CS副经理*#</t>
  </si>
  <si>
    <t>渠道经理·橱柜事业部*#</t>
  </si>
  <si>
    <t>农场厂主*#</t>
  </si>
  <si>
    <t>备件销售部副经理*#</t>
  </si>
  <si>
    <t>行政人事总监*#</t>
  </si>
  <si>
    <t>塑料工艺经理*#</t>
  </si>
  <si>
    <t>KA销售工程师*#</t>
  </si>
  <si>
    <t>经营三区市场总经理*#</t>
  </si>
  <si>
    <t>副行长兼绍兴柯桥支行行长*#</t>
  </si>
  <si>
    <t>店务开发专员*#</t>
  </si>
  <si>
    <t>栏目制片*#</t>
  </si>
  <si>
    <t>针纺招商部经理*#</t>
  </si>
  <si>
    <t>浙江地区销售副经理*#</t>
  </si>
  <si>
    <t>福州万达广场投资有限公司总经理*#</t>
  </si>
  <si>
    <t>刀片产品经理*#</t>
  </si>
  <si>
    <t>MARKETING DIRECTOR*#</t>
  </si>
  <si>
    <t>浙江中永工程咨询有限公司 总工*#</t>
  </si>
  <si>
    <t>研发部工艺副经理*#</t>
  </si>
  <si>
    <t>安健环保经理*#</t>
  </si>
  <si>
    <t>南京办事处-经理*#</t>
  </si>
  <si>
    <t>商用产品事业部 销售主管*#</t>
  </si>
  <si>
    <t>代理总经理*#</t>
  </si>
  <si>
    <t>工程業務經理*#</t>
  </si>
  <si>
    <t>泰安市瑞德空调公司 董事长*#</t>
  </si>
  <si>
    <t>计划部总监*#</t>
  </si>
  <si>
    <t>mid项目经理*#</t>
  </si>
  <si>
    <t>生活电器采购部 副部长*#</t>
  </si>
  <si>
    <t>M2M模块解决方案PDT经理*#</t>
  </si>
  <si>
    <t>副总兼采购经理*#</t>
  </si>
  <si>
    <t>美国SQI客户服务项目经理*#</t>
  </si>
  <si>
    <t>宴会主管*#</t>
  </si>
  <si>
    <t>工程副总经理 *#</t>
  </si>
  <si>
    <t>专业高级经理*#</t>
  </si>
  <si>
    <t>储运科科长*#</t>
  </si>
  <si>
    <t>华北办事处销售总监*#</t>
  </si>
  <si>
    <t>九寨专线经理*#</t>
  </si>
  <si>
    <t>插花技师*#</t>
  </si>
  <si>
    <t>第一项目部经理*#</t>
  </si>
  <si>
    <t>专买人员*#</t>
  </si>
  <si>
    <t>中南&amp;西部交付管理总监*#</t>
  </si>
  <si>
    <t>业务主管，助理工程师*#</t>
  </si>
  <si>
    <t>中央新影集团微电影文化发展基金秘书长*#</t>
  </si>
  <si>
    <t>高级代表-北京*#</t>
  </si>
  <si>
    <t>高级主任电气工程师*#</t>
  </si>
  <si>
    <t>分销部长*#</t>
  </si>
  <si>
    <t>安装售后部经理*#</t>
  </si>
  <si>
    <t>oiok*#</t>
  </si>
  <si>
    <t>生产工艺总监*#</t>
  </si>
  <si>
    <t>经管总经理*#</t>
  </si>
  <si>
    <t>那智不二越(上海)贸易有限公司 董事*#</t>
  </si>
  <si>
    <t>董事长办公室副总经理*#</t>
  </si>
  <si>
    <t>上海分公司研发部经理*#</t>
  </si>
  <si>
    <t>运营商合作专员*#</t>
  </si>
  <si>
    <t>预付卡事业部常务副总经理*#</t>
  </si>
  <si>
    <t>市场、销售高管*#</t>
  </si>
  <si>
    <t>独立审计总监*#</t>
  </si>
  <si>
    <t>凝聚力主管(兼管理助理)*#</t>
  </si>
  <si>
    <t>研发部经理兼总经理助理*#</t>
  </si>
  <si>
    <t>中国铸造协会耐磨铸件分会会员*#</t>
  </si>
  <si>
    <t>医学博士*#</t>
  </si>
  <si>
    <t>公关策划部主管*#</t>
  </si>
  <si>
    <t>电器设计科科长*#</t>
  </si>
  <si>
    <t>塑胶五金事业部总经理*#</t>
  </si>
  <si>
    <t>土地发展部 总监助理*#</t>
  </si>
  <si>
    <t>厦门玫瑰园连锁机构副董事长*#</t>
  </si>
  <si>
    <t>行长助理(合规与风险管理)*#</t>
  </si>
  <si>
    <t>品质部區域主管*#</t>
  </si>
  <si>
    <t>品牌推广部主任*#</t>
  </si>
  <si>
    <t>印花担当*#</t>
  </si>
  <si>
    <t>实习销售顾问*#</t>
  </si>
  <si>
    <t>河南地区业务经理*#</t>
  </si>
  <si>
    <t>古今茶事客服*#</t>
  </si>
  <si>
    <t>内装技术部经理*#</t>
  </si>
  <si>
    <t>黄冈区域总经理*#</t>
  </si>
  <si>
    <t>中国一级注册建筑师*#</t>
  </si>
  <si>
    <t>华南区渠道经理*#</t>
  </si>
  <si>
    <t>石会计师*#</t>
  </si>
  <si>
    <t>工艺处副处长*#</t>
  </si>
  <si>
    <t>审计经理*#</t>
  </si>
  <si>
    <t>材料部部长*#</t>
  </si>
  <si>
    <t>客服经理人*#</t>
  </si>
  <si>
    <t>执行网总监*#</t>
  </si>
  <si>
    <t>培训中心教师*#</t>
  </si>
  <si>
    <t>DMC*#</t>
  </si>
  <si>
    <t>业务(主办)*#</t>
  </si>
  <si>
    <t>助理业代*#</t>
  </si>
  <si>
    <t>新项目经理*#</t>
  </si>
  <si>
    <t>商务一部部长*#</t>
  </si>
  <si>
    <t>全天在家兼职*#</t>
  </si>
  <si>
    <t>产业产品部/结构部/结构工程师*#</t>
  </si>
  <si>
    <t>许昌、漯河业务代表*#</t>
  </si>
  <si>
    <t>信用应收经理*#</t>
  </si>
  <si>
    <t>国内贸易商务主管*#</t>
  </si>
  <si>
    <t>鲁北大区区域经理*#</t>
  </si>
  <si>
    <t>设计經理*#</t>
  </si>
  <si>
    <t>服务部预约员*#</t>
  </si>
  <si>
    <t>区域经理(粤东区域)*#</t>
  </si>
  <si>
    <t>yangzhi*#</t>
  </si>
  <si>
    <t>姜先生(经理)*#</t>
  </si>
  <si>
    <t>对外合作部业务拓展专员*#</t>
  </si>
  <si>
    <t>总厂*#</t>
  </si>
  <si>
    <t>资深选址顾问*#</t>
  </si>
  <si>
    <t>sall*#</t>
  </si>
  <si>
    <t>河南开封帆布厂*#</t>
  </si>
  <si>
    <t>北京第二分部 理财经理*#</t>
  </si>
  <si>
    <t>网络部经理助理*#</t>
  </si>
  <si>
    <t>采购销售部部长*#</t>
  </si>
  <si>
    <t>质检仓储部经理*#</t>
  </si>
  <si>
    <t>LIS事业部经理*#</t>
  </si>
  <si>
    <t>礼仪模特*#</t>
  </si>
  <si>
    <t>前台业务主管*#</t>
  </si>
  <si>
    <t>有色金属总部总经理*#</t>
  </si>
  <si>
    <t>LED工程经理*#</t>
  </si>
  <si>
    <t>投资部策划师*#</t>
  </si>
  <si>
    <t>平面兼家装设计*#</t>
  </si>
  <si>
    <t>广州业务部业务经理*#</t>
  </si>
  <si>
    <t>副会长 秘书*#</t>
  </si>
  <si>
    <t>開發部工程師*#</t>
  </si>
  <si>
    <t>资源规划经理*#</t>
  </si>
  <si>
    <t>人力资源顾问(招聘与绩效模块)*#</t>
  </si>
  <si>
    <t>国内业务经理*#</t>
  </si>
  <si>
    <t>GIS产品总监*#</t>
  </si>
  <si>
    <t>主席*#</t>
  </si>
  <si>
    <t>半导体事业部经理*#</t>
  </si>
  <si>
    <t>海口副主编*#</t>
  </si>
  <si>
    <t>人力资源总监-中国南区*#</t>
  </si>
  <si>
    <t>开户专员*#</t>
  </si>
  <si>
    <t>营销中心置业顾问*#</t>
  </si>
  <si>
    <t>商务运行部 部长*#</t>
  </si>
  <si>
    <t>企划 网销经理*#</t>
  </si>
  <si>
    <t>广东省高新技术企业*#</t>
  </si>
  <si>
    <t>店务主管*#</t>
  </si>
  <si>
    <t>常务总裁*#</t>
  </si>
  <si>
    <t>原料贸易部*#</t>
  </si>
  <si>
    <t>外拓主管*#</t>
  </si>
  <si>
    <t>染部主管*#</t>
  </si>
  <si>
    <t>机械组组长*#</t>
  </si>
  <si>
    <t>市场部驻邵阳地区办事处*#</t>
  </si>
  <si>
    <t>钣金厂厂长*#</t>
  </si>
  <si>
    <t>襄樊办事处主任*#</t>
  </si>
  <si>
    <t>硬件渠道部总...*#</t>
  </si>
  <si>
    <t>董事长兼台州温州商会副会长*#</t>
  </si>
  <si>
    <t>亚太区市场副总裁*#</t>
  </si>
  <si>
    <t>陕西区域计调*#</t>
  </si>
  <si>
    <t>可持续发展部副经理*#</t>
  </si>
  <si>
    <t>资深地区经理-华南*#</t>
  </si>
  <si>
    <t>*1*#</t>
  </si>
  <si>
    <t>风险管理顾问*#</t>
  </si>
  <si>
    <t>行政业务副总经理*#</t>
  </si>
  <si>
    <t>外贸产品经理*#</t>
  </si>
  <si>
    <t>市务部主任*#</t>
  </si>
  <si>
    <t>EMC技术工程师*#</t>
  </si>
  <si>
    <t>车用燃气事业部经理*#</t>
  </si>
  <si>
    <t>业务策划部*#</t>
  </si>
  <si>
    <t>商业建筑研究院所长*#</t>
  </si>
  <si>
    <t>副主任药剂师*#</t>
  </si>
  <si>
    <t>合伙人、专利代理人*#</t>
  </si>
  <si>
    <t>高级网络安全咨询顾问*#</t>
  </si>
  <si>
    <t>勷理*#</t>
  </si>
  <si>
    <t>弛马邓邓*#</t>
  </si>
  <si>
    <t>游戏部商务助理*#</t>
  </si>
  <si>
    <t>北京地区商务及OTC主管*#</t>
  </si>
  <si>
    <t>信息化经理*#</t>
  </si>
  <si>
    <t>商会副会长*#</t>
  </si>
  <si>
    <t>智慧教育事业部总经理*#</t>
  </si>
  <si>
    <t>金融合作部副总监*#</t>
  </si>
  <si>
    <t>副董事，对外关系部*#</t>
  </si>
  <si>
    <t>董事特別助理*#</t>
  </si>
  <si>
    <t>技术检查科科长*#</t>
  </si>
  <si>
    <t>华达橡筋厂老板*#</t>
  </si>
  <si>
    <t>旅游运营部总监*#</t>
  </si>
  <si>
    <t>市杨一部 部长*#</t>
  </si>
  <si>
    <t>江苏销售代表*#</t>
  </si>
  <si>
    <t>软件现场支持工程师*#</t>
  </si>
  <si>
    <t>feature editor*#</t>
  </si>
  <si>
    <t>董事长兼职教授*#</t>
  </si>
  <si>
    <t>商学院院长*#</t>
  </si>
  <si>
    <t>什么都是*#</t>
  </si>
  <si>
    <t>安全中心副总监*#</t>
  </si>
  <si>
    <t>蔡先生(经理)*#</t>
  </si>
  <si>
    <t>面料研发*#</t>
  </si>
  <si>
    <t>Sales Manager (Inflatable)*#</t>
  </si>
  <si>
    <t>发展改革委经理*#</t>
  </si>
  <si>
    <t>采购/销售/技术*#</t>
  </si>
  <si>
    <t>压缩机行业经理*#</t>
  </si>
  <si>
    <t>承接各种机加业务*#</t>
  </si>
  <si>
    <t>安徽片区经理*#</t>
  </si>
  <si>
    <t>IT业者*#</t>
  </si>
  <si>
    <t>山东分部经理*#</t>
  </si>
  <si>
    <t>市場主任*#</t>
  </si>
  <si>
    <t>农牧担保部经理*#</t>
  </si>
  <si>
    <t>业务总监(华东)*#</t>
  </si>
  <si>
    <t>运行管理*#</t>
  </si>
  <si>
    <t>杂货采购部部长*#</t>
  </si>
  <si>
    <t>驻怀集分公司*#</t>
  </si>
  <si>
    <t>业务员 外贸...*#</t>
  </si>
  <si>
    <t>高级市场发展专员*#</t>
  </si>
  <si>
    <t>行政课长*#</t>
  </si>
  <si>
    <t>事业部总经理助理*#</t>
  </si>
  <si>
    <t>西南片区主任*#</t>
  </si>
  <si>
    <t>设计研究院 院长*#</t>
  </si>
  <si>
    <t>业务二部业务二部*#</t>
  </si>
  <si>
    <t>全国业务部副总监*#</t>
  </si>
  <si>
    <t>开发部副主任*#</t>
  </si>
  <si>
    <t>制造处协理*#</t>
  </si>
  <si>
    <t>工会主席*#</t>
  </si>
  <si>
    <t>SQE Manager*#</t>
  </si>
  <si>
    <t>调度主任*#</t>
  </si>
  <si>
    <t>室内设计主管*#</t>
  </si>
  <si>
    <t>徐寅清*#</t>
  </si>
  <si>
    <t>合肥办事处/经理*#</t>
  </si>
  <si>
    <t>FPC&amp;COF工艺部副部长*#</t>
  </si>
  <si>
    <t>材料质量经理*#</t>
  </si>
  <si>
    <t>主任租赁经纪人*#</t>
  </si>
  <si>
    <t>辽宁区域销售总监*#</t>
  </si>
  <si>
    <t>高级顾问 专案经理*#</t>
  </si>
  <si>
    <t>管理服务处主任*#</t>
  </si>
  <si>
    <t>供应科计划员*#</t>
  </si>
  <si>
    <t>动物营养销售科科长*#</t>
  </si>
  <si>
    <t>北力大区营销总监*#</t>
  </si>
  <si>
    <t>高级助理经理*#</t>
  </si>
  <si>
    <t>ASD*#</t>
  </si>
  <si>
    <t>华东区服务高级经理*#</t>
  </si>
  <si>
    <t>女士(销售科经理)*#</t>
  </si>
  <si>
    <t>舨装室技术员*#</t>
  </si>
  <si>
    <t>The North District Manager Ass*#</t>
  </si>
  <si>
    <t>商业发展部经理*#</t>
  </si>
  <si>
    <t>三电、公辅部部长*#</t>
  </si>
  <si>
    <t>店铺CEO*#</t>
  </si>
  <si>
    <t>助理经理-华东及华北区*#</t>
  </si>
  <si>
    <t>商务协调*#</t>
  </si>
  <si>
    <t>郑州城市主管*#</t>
  </si>
  <si>
    <t>系统部区域经理*#</t>
  </si>
  <si>
    <t>产品企划专员*#</t>
  </si>
  <si>
    <t>设备租赁/进...*#</t>
  </si>
  <si>
    <t>产品方案经理*#</t>
  </si>
  <si>
    <t>市场部商户经理*#</t>
  </si>
  <si>
    <t>西部大区主任*#</t>
  </si>
  <si>
    <t>纺织部经理*#</t>
  </si>
  <si>
    <t>成都城市销售经理*#</t>
  </si>
  <si>
    <t>电脑采销部 经理*#</t>
  </si>
  <si>
    <t>技术培训专员*#</t>
  </si>
  <si>
    <t>调度室副主任*#</t>
  </si>
  <si>
    <t>皖南零售主管*#</t>
  </si>
  <si>
    <t>基地运营商务*#</t>
  </si>
  <si>
    <t>上海丽禧酒店管理有限公司 副总经理*#</t>
  </si>
  <si>
    <t>东北发展助力总监*#</t>
  </si>
  <si>
    <t>皖西区域经理*#</t>
  </si>
  <si>
    <t>电信行业总监*#</t>
  </si>
  <si>
    <t>综合管理部 ...*#</t>
  </si>
  <si>
    <t>HR销售*#</t>
  </si>
  <si>
    <t>煤矿事业部主管*#</t>
  </si>
  <si>
    <t>第一研究所所长*#</t>
  </si>
  <si>
    <t>(总经理)服装制版*#</t>
  </si>
  <si>
    <t>助理置业经理*#</t>
  </si>
  <si>
    <t>PIE经理*#</t>
  </si>
  <si>
    <t>中奥集团商业行为监察官*#</t>
  </si>
  <si>
    <t>国际村门市部主管*#</t>
  </si>
  <si>
    <t>资深前端工程师*#</t>
  </si>
  <si>
    <t>财企处处长*#</t>
  </si>
  <si>
    <t>结构二部副总工程师*#</t>
  </si>
  <si>
    <t>市场传媒顾问*#</t>
  </si>
  <si>
    <t>总部人力资源管理中心总监*#</t>
  </si>
  <si>
    <t>美容化妆品OEM业务员*#</t>
  </si>
  <si>
    <t>成都办事处.业务经理*#</t>
  </si>
  <si>
    <t>上海专卖店总经理*#</t>
  </si>
  <si>
    <t>會長*#</t>
  </si>
  <si>
    <t>经营中心部长*#</t>
  </si>
  <si>
    <t>投资信托一部信托经理*#</t>
  </si>
  <si>
    <t>电子元器件行业研究助理*#</t>
  </si>
  <si>
    <t>筹建部总经理*#</t>
  </si>
  <si>
    <t>专业销售经理*#</t>
  </si>
  <si>
    <t>大客户二部总经理*#</t>
  </si>
  <si>
    <t>总部总监*#</t>
  </si>
  <si>
    <t>国际业务销售经理*#</t>
  </si>
  <si>
    <t>业务部客户总监*#</t>
  </si>
  <si>
    <t>业务支撑中心账务主管*#</t>
  </si>
  <si>
    <t>钻井监督*#</t>
  </si>
  <si>
    <t>营销董事*#</t>
  </si>
  <si>
    <t>场区管理部经理*#</t>
  </si>
  <si>
    <t>特业 部长*#</t>
  </si>
  <si>
    <t>鞋商*#</t>
  </si>
  <si>
    <t>汽车修补漆技术销售主管*#</t>
  </si>
  <si>
    <t>店经理 级别B6*#</t>
  </si>
  <si>
    <t>添加剂销售科主任*#</t>
  </si>
  <si>
    <t>SELL*#</t>
  </si>
  <si>
    <t>电源技术公司·销售工程师*#</t>
  </si>
  <si>
    <t>商用产品事业部总经理*#</t>
  </si>
  <si>
    <t>师志铭(经理)*#</t>
  </si>
  <si>
    <t>市场营销一部经理*#</t>
  </si>
  <si>
    <t>航达部业务*#</t>
  </si>
  <si>
    <t>福州渠道部总监*#</t>
  </si>
  <si>
    <t>业务经理（市场部）*#</t>
  </si>
  <si>
    <t>行业市场发展经理*#</t>
  </si>
  <si>
    <t>浙江大区产品经理*#</t>
  </si>
  <si>
    <t>运营总监兼ME事业部部长*#</t>
  </si>
  <si>
    <t>销售代表(苏州)*#</t>
  </si>
  <si>
    <t>综合部高级工程师*#</t>
  </si>
  <si>
    <t>唐山区域经理*#</t>
  </si>
  <si>
    <t>创始人/制片人*#</t>
  </si>
  <si>
    <t>孙总*#</t>
  </si>
  <si>
    <t>文档管理&amp;部门助理*#</t>
  </si>
  <si>
    <t>蚕盒专业*#</t>
  </si>
  <si>
    <t>保费部 客户经理*#</t>
  </si>
  <si>
    <t>电子商务推广*#</t>
  </si>
  <si>
    <t>注册部部长*#</t>
  </si>
  <si>
    <t>生产系统副总*#</t>
  </si>
  <si>
    <t>销售部营运总监*#</t>
  </si>
  <si>
    <t>项目协调员*#</t>
  </si>
  <si>
    <t>工模检科 科长*#</t>
  </si>
  <si>
    <t>注册代理师*#</t>
  </si>
  <si>
    <t>急速饰品有限公司*#</t>
  </si>
  <si>
    <t>长春站 站长*#</t>
  </si>
  <si>
    <t>米业营销部销售主管*#</t>
  </si>
  <si>
    <t>销售总监/副总经理*#</t>
  </si>
  <si>
    <t>企业服务部 政策服务专员*#</t>
  </si>
  <si>
    <t>Leasing Personnel*#</t>
  </si>
  <si>
    <t>老板家的小孩*#</t>
  </si>
  <si>
    <t>贵州区域主管*#</t>
  </si>
  <si>
    <t>品牌策划人*#</t>
  </si>
  <si>
    <t>卓翔、玫伍业务点负责人*#</t>
  </si>
  <si>
    <t>sss*#</t>
  </si>
  <si>
    <t>副参事*#</t>
  </si>
  <si>
    <t>事故车主管*#</t>
  </si>
  <si>
    <t>物资设备部业务主管*#</t>
  </si>
  <si>
    <t>代理招商总监*#</t>
  </si>
  <si>
    <t>监制·记者*#</t>
  </si>
  <si>
    <t>沪深3O0指数基金经理*#</t>
  </si>
  <si>
    <t>六合环能集团,副董事长*#</t>
  </si>
  <si>
    <t>备件部物流经理*#</t>
  </si>
  <si>
    <t>养殖合作社经理*#</t>
  </si>
  <si>
    <t>采购合同管理处 高级项目经理*#</t>
  </si>
  <si>
    <t>产品经理-技工产品*#</t>
  </si>
  <si>
    <t>清华大学博士*#</t>
  </si>
  <si>
    <t>医药部经理*#</t>
  </si>
  <si>
    <t>BIM副总监*#</t>
  </si>
  <si>
    <t>产品销售热熔器，模头，加热铝板*#</t>
  </si>
  <si>
    <t>产品定义部经理*#</t>
  </si>
  <si>
    <t>常州高成企业集团公司 总裁*#</t>
  </si>
  <si>
    <t>销售总监、副总*#</t>
  </si>
  <si>
    <t>家居广场经理*#</t>
  </si>
  <si>
    <t>板材部副经理*#</t>
  </si>
  <si>
    <t>外销员兼助理*#</t>
  </si>
  <si>
    <t>黄燎原助理*#</t>
  </si>
  <si>
    <t>senior trainer*#</t>
  </si>
  <si>
    <t>炭黑部经理*#</t>
  </si>
  <si>
    <t>东南区域客户代表*#</t>
  </si>
  <si>
    <t>IT应用研发经理*#</t>
  </si>
  <si>
    <t>总经理助理兼西安分公司总经理*#</t>
  </si>
  <si>
    <t>商业运营部 总监*#</t>
  </si>
  <si>
    <t>外围客户经理*#</t>
  </si>
  <si>
    <t>买梯子的*#</t>
  </si>
  <si>
    <t>品质部材料品质组工程师*#</t>
  </si>
  <si>
    <t>科学事业部高级经理*#</t>
  </si>
  <si>
    <t>银代续收主管*#</t>
  </si>
  <si>
    <t>应用工程师-行走机械*#</t>
  </si>
  <si>
    <t>浙江总经理*#</t>
  </si>
  <si>
    <t>党支部副书记 *#</t>
  </si>
  <si>
    <t>航班计划室经理*#</t>
  </si>
  <si>
    <t>集团公司副总裁兼投资公司总经理*#</t>
  </si>
  <si>
    <t>副总经理兼工程师*#</t>
  </si>
  <si>
    <t>咨询管理*#</t>
  </si>
  <si>
    <t>品质技术部副部长兼机加工车间主任*#</t>
  </si>
  <si>
    <t>渠道销售经理(海南区域)*#</t>
  </si>
  <si>
    <t>中枢神经市场专员*#</t>
  </si>
  <si>
    <t>基础化工资深研究员*#</t>
  </si>
  <si>
    <t>電子事業部經理*#</t>
  </si>
  <si>
    <t>棉纱采购*#</t>
  </si>
  <si>
    <t>营运部华北区经理*#</t>
  </si>
  <si>
    <t>外贸管理科科长*#</t>
  </si>
  <si>
    <t>招商营运副总监兼深圳水榭春天商业项目总经理助理*#</t>
  </si>
  <si>
    <t>速递业务员*#</t>
  </si>
  <si>
    <t>总裁办 投资经理*#</t>
  </si>
  <si>
    <t>热力销售顾问*#</t>
  </si>
  <si>
    <t>董事长办公室董事长*#</t>
  </si>
  <si>
    <t>新能源北方区总监*#</t>
  </si>
  <si>
    <t>物理治疗博士*#</t>
  </si>
  <si>
    <t>网络平台部·工程师*#</t>
  </si>
  <si>
    <t>技术营销主任*#</t>
  </si>
  <si>
    <t>华北地区营销副总监*#</t>
  </si>
  <si>
    <t>团购、广告笔...*#</t>
  </si>
  <si>
    <t>技术经营厂长*#</t>
  </si>
  <si>
    <t>党委书记兼副总经理（基建）*#</t>
  </si>
  <si>
    <t>市场拓展部售前经理*#</t>
  </si>
  <si>
    <t>CNF1检查科科长*#</t>
  </si>
  <si>
    <t>主任销售工程师*#</t>
  </si>
  <si>
    <t>项目投资咨询顾问*#</t>
  </si>
  <si>
    <t>事业部经办*#</t>
  </si>
  <si>
    <t>连锁发展部经理*#</t>
  </si>
  <si>
    <t>行业销售经理-电源*#</t>
  </si>
  <si>
    <t>管理部长*#</t>
  </si>
  <si>
    <t>总裁助理兼万达影视总经理*#</t>
  </si>
  <si>
    <t>WPS Office 商务总监*#</t>
  </si>
  <si>
    <t>绍兴区域负责人*#</t>
  </si>
  <si>
    <t>营业-行政秘书*#</t>
  </si>
  <si>
    <t>光电材料事业部/博士*#</t>
  </si>
  <si>
    <t>餐饮经理*#</t>
  </si>
  <si>
    <t>处方药部经理*#</t>
  </si>
  <si>
    <t>移动应用市场商务拓展经理*#</t>
  </si>
  <si>
    <t>服务策划总监*#</t>
  </si>
  <si>
    <t>电源产品市场工程师*#</t>
  </si>
  <si>
    <t>糖果花园向日葵管家*#</t>
  </si>
  <si>
    <t>DQE*#</t>
  </si>
  <si>
    <t>个人银行支行行长*#</t>
  </si>
  <si>
    <t>高级经理-策略·业务拓展*#</t>
  </si>
  <si>
    <t>上海销售中心销售经理*#</t>
  </si>
  <si>
    <t>销售支持及行政主管*#</t>
  </si>
  <si>
    <t>生产部 生产技术员*#</t>
  </si>
  <si>
    <t>生产技术部主管*#</t>
  </si>
  <si>
    <t>长坡营业部计调*#</t>
  </si>
  <si>
    <t>管理部长代理*#</t>
  </si>
  <si>
    <t>涉外担当*#</t>
  </si>
  <si>
    <t>纪审处副处长*#</t>
  </si>
  <si>
    <t>市场传媒主管*#</t>
  </si>
  <si>
    <t>海南区域业务经理*#</t>
  </si>
  <si>
    <t>开发科副科长*#</t>
  </si>
  <si>
    <t>上海事务所副所长*#</t>
  </si>
  <si>
    <t>市场营销推广中心副总监*#</t>
  </si>
  <si>
    <t>OEM产品总监*#</t>
  </si>
  <si>
    <t>企业品牌战略规划总顾问*#</t>
  </si>
  <si>
    <t>品汇壹号客户经理*#</t>
  </si>
  <si>
    <t>CQS 课长*#</t>
  </si>
  <si>
    <t>LA品牌 设计师*#</t>
  </si>
  <si>
    <t>中国注册策划师*#</t>
  </si>
  <si>
    <t>总部经理*#</t>
  </si>
  <si>
    <t>船舶计划主管*#</t>
  </si>
  <si>
    <t>marketing part part长*#</t>
  </si>
  <si>
    <t>技術副理*#</t>
  </si>
  <si>
    <t>中华区营销总裁*#</t>
  </si>
  <si>
    <t>网络推广*#</t>
  </si>
  <si>
    <t>先生(人事部副总经理)*#</t>
  </si>
  <si>
    <t>对外事务主管*#</t>
  </si>
  <si>
    <t>信息经营业务总监*#</t>
  </si>
  <si>
    <t>品保部特助*#</t>
  </si>
  <si>
    <t>工程师/副总*#</t>
  </si>
  <si>
    <t>市场营销部-销售经理*#</t>
  </si>
  <si>
    <t>模具采购*#</t>
  </si>
  <si>
    <t>管理人、法人代表*#</t>
  </si>
  <si>
    <t>路政支队 主任*#</t>
  </si>
  <si>
    <t>技管部经理*#</t>
  </si>
  <si>
    <t>销售部业务主办*#</t>
  </si>
  <si>
    <t>大用户经理*#</t>
  </si>
  <si>
    <t>古槐店营销经理*#</t>
  </si>
  <si>
    <t>物料部专员*#</t>
  </si>
  <si>
    <t>联通部经理*#</t>
  </si>
  <si>
    <t>华北区大客户部经理*#</t>
  </si>
  <si>
    <t>北京聚英智创科技有限公司销售经理*#</t>
  </si>
  <si>
    <t>塑胶模具部经理*#</t>
  </si>
  <si>
    <t>轿车销售经理*#</t>
  </si>
  <si>
    <t>业务受理总监*#</t>
  </si>
  <si>
    <t>技术中心产品工程师*#</t>
  </si>
  <si>
    <t>地面处理处主任*#</t>
  </si>
  <si>
    <t>华北区企划副经理*#</t>
  </si>
  <si>
    <t>品牌资源部经理*#</t>
  </si>
  <si>
    <t>智慧社区首席规划师*#</t>
  </si>
  <si>
    <t>标准内控部经理*#</t>
  </si>
  <si>
    <t>中国中医养生康复医疗专业委员会副会长*#</t>
  </si>
  <si>
    <t>主机产品经理*#</t>
  </si>
  <si>
    <t>总裁办公室总裁助理*#</t>
  </si>
  <si>
    <t>工程部热工专职*#</t>
  </si>
  <si>
    <t>西北办事处项目经理*#</t>
  </si>
  <si>
    <t>车队隊長*#</t>
  </si>
  <si>
    <t>陆慈羊绒上海...*#</t>
  </si>
  <si>
    <t>邯郸分所副主任*#</t>
  </si>
  <si>
    <t>上海业务部专员*#</t>
  </si>
  <si>
    <t>深圳发行经理*#</t>
  </si>
  <si>
    <t>商务采购主管*#</t>
  </si>
  <si>
    <t>纺织技术项目经理*#</t>
  </si>
  <si>
    <t>远程医疗解决方案高级工程师*#</t>
  </si>
  <si>
    <t>驻深办主管*#</t>
  </si>
  <si>
    <t>车队计调*#</t>
  </si>
  <si>
    <t>总地质师*#</t>
  </si>
  <si>
    <t>成本控制部总监*#</t>
  </si>
  <si>
    <t>业务外联专员*#</t>
  </si>
  <si>
    <t>古建筑师*#</t>
  </si>
  <si>
    <t>钢铁部业务经理*#</t>
  </si>
  <si>
    <t>分销部*#</t>
  </si>
  <si>
    <t>软件集成工程师*#</t>
  </si>
  <si>
    <t>法规主管*#</t>
  </si>
  <si>
    <t>采购招标部 经理*#</t>
  </si>
  <si>
    <t>山东省浙江商会副会长*#</t>
  </si>
  <si>
    <t>湖南业务*#</t>
  </si>
  <si>
    <t>鸿达超市经理*#</t>
  </si>
  <si>
    <t>主任 人力资源部主任*#</t>
  </si>
  <si>
    <t>古镇办事处经理*#</t>
  </si>
  <si>
    <t>行政人事中心副总监*#</t>
  </si>
  <si>
    <t>南京筹备*#</t>
  </si>
  <si>
    <t>储能工程师*#</t>
  </si>
  <si>
    <t>长沙迪普品质主管*#</t>
  </si>
  <si>
    <t>人力资源室主任*#</t>
  </si>
  <si>
    <t>天津、山东地区经理*#</t>
  </si>
  <si>
    <t>催交储运部经理*#</t>
  </si>
  <si>
    <t>网络推广管理员*#</t>
  </si>
  <si>
    <t>副总经理-医院事业部*#</t>
  </si>
  <si>
    <t>技术，生产*#</t>
  </si>
  <si>
    <t>高级业务策划经理*#</t>
  </si>
  <si>
    <t>委外开发工程师*#</t>
  </si>
  <si>
    <t>产品及运营副总裁*#</t>
  </si>
  <si>
    <t>行政管理部总监*#</t>
  </si>
  <si>
    <t>SA运营中心经理*#</t>
  </si>
  <si>
    <t>万翔公司科长*#</t>
  </si>
  <si>
    <t>财务部 副经理*#</t>
  </si>
  <si>
    <t>儿童家居业种经理*#</t>
  </si>
  <si>
    <t>经营农资*#</t>
  </si>
  <si>
    <t>团体业务 主任*#</t>
  </si>
  <si>
    <t>省经理*#</t>
  </si>
  <si>
    <t>常州办事处主任*#</t>
  </si>
  <si>
    <t>太原公司总经理*#</t>
  </si>
  <si>
    <t>商务经理/BD Manager*#</t>
  </si>
  <si>
    <t>财务总监兼资金管理部总经理*#</t>
  </si>
  <si>
    <t>总l理助理*#</t>
  </si>
  <si>
    <t>质安部副主任*#</t>
  </si>
  <si>
    <t>阳光橡胶地垫厂*#</t>
  </si>
  <si>
    <t>新业务拓展项目经理*#</t>
  </si>
  <si>
    <t>焊接气销售工程师*#</t>
  </si>
  <si>
    <t>郴州市*#</t>
  </si>
  <si>
    <t>税务会计师*#</t>
  </si>
  <si>
    <t>经办员*#</t>
  </si>
  <si>
    <t>网络技术工程师*#</t>
  </si>
  <si>
    <t>粤西市场部经理*#</t>
  </si>
  <si>
    <t>设计研究院*#</t>
  </si>
  <si>
    <t>Customer Relation Officer*#</t>
  </si>
  <si>
    <t>文学图书编辑室 编辑*#</t>
  </si>
  <si>
    <t>产业发展部副部长*#</t>
  </si>
  <si>
    <t>SELF悦己女性网美容编辑*#</t>
  </si>
  <si>
    <t>大卖场团购主管*#</t>
  </si>
  <si>
    <t>主宰一切*#</t>
  </si>
  <si>
    <t>金融部客户经理*#</t>
  </si>
  <si>
    <t>蔻若薇品牌营运总监*#</t>
  </si>
  <si>
    <t>主管-市场*#</t>
  </si>
  <si>
    <t>空调一部部长*#</t>
  </si>
  <si>
    <t>榆林业务经理*#</t>
  </si>
  <si>
    <t>南天分行分行經理*#</t>
  </si>
  <si>
    <t>陈海*#</t>
  </si>
  <si>
    <t>经理兼电气工程师*#</t>
  </si>
  <si>
    <t>上海业三部课长*#</t>
  </si>
  <si>
    <t>东莞区经理*#</t>
  </si>
  <si>
    <t>西源admin*#</t>
  </si>
  <si>
    <t>总经理助理/副总编*#</t>
  </si>
  <si>
    <t>jiiji*#</t>
  </si>
  <si>
    <t>不断提高自身修为，与员工、客户共发展。*#</t>
  </si>
  <si>
    <t>南通站网点经理*#</t>
  </si>
  <si>
    <t>温溪区域副经理*#</t>
  </si>
  <si>
    <t>senior consultant*#</t>
  </si>
  <si>
    <t>成都分公司总经理兼区域总监*#</t>
  </si>
  <si>
    <t>福建省龙岩市政协 常委*#</t>
  </si>
  <si>
    <t>西部志愿者*#</t>
  </si>
  <si>
    <t>制片人 *#</t>
  </si>
  <si>
    <t>高级企业 咨询顾问*#</t>
  </si>
  <si>
    <t>图片处理*#</t>
  </si>
  <si>
    <t>上海宝华企业集团有限公司 副总裁*#</t>
  </si>
  <si>
    <t>设备管理处付处长*#</t>
  </si>
  <si>
    <t>荣事达电器总代理*#</t>
  </si>
  <si>
    <t>账务总监*#</t>
  </si>
  <si>
    <t>lapban*#</t>
  </si>
  <si>
    <t>LED驱动研究所所长*#</t>
  </si>
  <si>
    <t>业务员兼经销商*#</t>
  </si>
  <si>
    <t>驻锡代表 *#</t>
  </si>
  <si>
    <t>营销中心副总经理兼华北区营销中心总经理*#</t>
  </si>
  <si>
    <t>光电事业部*#</t>
  </si>
  <si>
    <t>嘉兴地区经理*#</t>
  </si>
  <si>
    <t>前端部副部长*#</t>
  </si>
  <si>
    <t>塑胶模具分公司品质经理*#</t>
  </si>
  <si>
    <t>媒体部/总监*#</t>
  </si>
  <si>
    <t>育种员*#</t>
  </si>
  <si>
    <t>惠州统配中心经理*#</t>
  </si>
  <si>
    <t>經營部長*#</t>
  </si>
  <si>
    <t>国内产品开发部经理*#</t>
  </si>
  <si>
    <t>合作发展事业部部长*#</t>
  </si>
  <si>
    <t>银保业务负责人*#</t>
  </si>
  <si>
    <t>LED项目部经理*#</t>
  </si>
  <si>
    <t>二手机部商务经理*#</t>
  </si>
  <si>
    <t>销售部 （市场总监）*#</t>
  </si>
  <si>
    <t>PU工程师*#</t>
  </si>
  <si>
    <t>会务旅游副经理*#</t>
  </si>
  <si>
    <t>天津业务总部业务经理*#</t>
  </si>
  <si>
    <t>昆明发展置业有限公司董事长*#</t>
  </si>
  <si>
    <t>财务及运营管理部-经营拓展经理*#</t>
  </si>
  <si>
    <t>安徽公司总经理*#</t>
  </si>
  <si>
    <t>川北公司副总*#</t>
  </si>
  <si>
    <t>尹培成(经理)*#</t>
  </si>
  <si>
    <t>Senior Customer Manager*#</t>
  </si>
  <si>
    <t>热镀锌项目经理*#</t>
  </si>
  <si>
    <t>互联网金融支付中心 主任*#</t>
  </si>
  <si>
    <t>资讯总编辑*#</t>
  </si>
  <si>
    <t>粤西招高级理*#</t>
  </si>
  <si>
    <t>(CEO)*#</t>
  </si>
  <si>
    <t>团购计调*#</t>
  </si>
  <si>
    <t>王经(经理)*#</t>
  </si>
  <si>
    <t>供应商质量管理副部长*#</t>
  </si>
  <si>
    <t>计划发展部部长*#</t>
  </si>
  <si>
    <t>总经理助理兼营运经理*#</t>
  </si>
  <si>
    <t>安保主任*#</t>
  </si>
  <si>
    <t>产品工程师-液压转向系统*#</t>
  </si>
  <si>
    <t>百年旺世*#</t>
  </si>
  <si>
    <t>主任/鬲级工程师*#</t>
  </si>
  <si>
    <t>区域总监助理*#</t>
  </si>
  <si>
    <t>造价专责*#</t>
  </si>
  <si>
    <t>爱知馨水产*#</t>
  </si>
  <si>
    <t>西区营业所主任*#</t>
  </si>
  <si>
    <t>全国厂商采购部·经理*#</t>
  </si>
  <si>
    <t>通辽市科尔沁区政协委员*#</t>
  </si>
  <si>
    <t>铁通市场总监*#</t>
  </si>
  <si>
    <t>区域代理经理*#</t>
  </si>
  <si>
    <t>市场管理总监*#</t>
  </si>
  <si>
    <t>品牌发展部经理*#</t>
  </si>
  <si>
    <t>销售常务副總監*#</t>
  </si>
  <si>
    <t>房产开发部副经理*#</t>
  </si>
  <si>
    <t>人力资源部 培训专员*#</t>
  </si>
  <si>
    <t>驻北京代表处经理*#</t>
  </si>
  <si>
    <t>检验科科长*#</t>
  </si>
  <si>
    <t>专业导师*#</t>
  </si>
  <si>
    <t>PE-T*#</t>
  </si>
  <si>
    <t>广州商务*#</t>
  </si>
  <si>
    <t>钢材销售员*#</t>
  </si>
  <si>
    <t>霸州西服务站长*#</t>
  </si>
  <si>
    <t>四川办事处主任*#</t>
  </si>
  <si>
    <t>橡树湾项目部副总经理*#</t>
  </si>
  <si>
    <t>朱林区域营销中心主任*#</t>
  </si>
  <si>
    <t>刑检事业部大区经理*#</t>
  </si>
  <si>
    <t>项目发展*#</t>
  </si>
  <si>
    <t>对外合作主管*#</t>
  </si>
  <si>
    <t>终端配送部 经理*#</t>
  </si>
  <si>
    <t>海事经营中心副总经理*#</t>
  </si>
  <si>
    <t>总经理兼汽车事业部执行总监*#</t>
  </si>
  <si>
    <t>政府项目事业部经理*#</t>
  </si>
  <si>
    <t>百万星协会三星会员*#</t>
  </si>
  <si>
    <t>机械工程师&amp;amp;amp;采购主管*#</t>
  </si>
  <si>
    <t>副总经理兼开放总监*#</t>
  </si>
  <si>
    <t>订房员*#</t>
  </si>
  <si>
    <t>中央货务及质量保证部经理*#</t>
  </si>
  <si>
    <t>大区经理（华南）*#</t>
  </si>
  <si>
    <t>销售调度员*#</t>
  </si>
  <si>
    <t>招商中心顾问*#</t>
  </si>
  <si>
    <t>副部长兼采购科科长*#</t>
  </si>
  <si>
    <t>会奖服务-总经理*#</t>
  </si>
  <si>
    <t>兼总经理助理*#</t>
  </si>
  <si>
    <t>运营保障经理*#</t>
  </si>
  <si>
    <t>资深开发經理*#</t>
  </si>
  <si>
    <t>标价主办*#</t>
  </si>
  <si>
    <t>华东区BD总监*#</t>
  </si>
  <si>
    <t>个体经理*#</t>
  </si>
  <si>
    <t>钟永锋(直销厂长)*#</t>
  </si>
  <si>
    <t>主任测量师*#</t>
  </si>
  <si>
    <t>精品设计中心 经理*#</t>
  </si>
  <si>
    <t>UX团队负责人*#</t>
  </si>
  <si>
    <t>高省经理*#</t>
  </si>
  <si>
    <t>招标部·项目经理*#</t>
  </si>
  <si>
    <t>营销沟通经理*#</t>
  </si>
  <si>
    <t>加拿大项目专员*#</t>
  </si>
  <si>
    <t>采购合约主管*#</t>
  </si>
  <si>
    <t>CODE平台商务总监*#</t>
  </si>
  <si>
    <t>业务五部-项目经理*#</t>
  </si>
  <si>
    <t>具体办事的人*#</t>
  </si>
  <si>
    <t>新业务中心总监*#</t>
  </si>
  <si>
    <t>商标科长*#</t>
  </si>
  <si>
    <t>采购/管理/财务 经理*#</t>
  </si>
  <si>
    <t>安阳金坤机床...*#</t>
  </si>
  <si>
    <t>面料采购副经理*#</t>
  </si>
  <si>
    <t>家装业务员*#</t>
  </si>
  <si>
    <t>中南公司 总经理*#</t>
  </si>
  <si>
    <t>吴丽丽(业务员)*#</t>
  </si>
  <si>
    <t>驻锡办业务员*#</t>
  </si>
  <si>
    <t>深圳市骷髅喆科技有限公司/采购*#</t>
  </si>
  <si>
    <t>总经理工作部主任、人力资源部主任*#</t>
  </si>
  <si>
    <t>视频会议产品经理*#</t>
  </si>
  <si>
    <t>体系主任*#</t>
  </si>
  <si>
    <t>土木项目经理*#</t>
  </si>
  <si>
    <t>项目营销总裁*#</t>
  </si>
  <si>
    <t>英国部经理*#</t>
  </si>
  <si>
    <t>营销中心华北大区域直营*#</t>
  </si>
  <si>
    <t>山东省工商联直属会员 *#</t>
  </si>
  <si>
    <t>交易经理*#</t>
  </si>
  <si>
    <t>CP高级主管*#</t>
  </si>
  <si>
    <t>导游协会理事*#</t>
  </si>
  <si>
    <t>东软集团副总裁*#</t>
  </si>
  <si>
    <t>毛灿辉(业务经理)*#</t>
  </si>
  <si>
    <t>华南直营项目经理*#</t>
  </si>
  <si>
    <t>测试技术*#</t>
  </si>
  <si>
    <t>IT部销售*#</t>
  </si>
  <si>
    <t>资深公关主任*#</t>
  </si>
  <si>
    <t>supplier quality engineer*#</t>
  </si>
  <si>
    <t>思佳服装加工...*#</t>
  </si>
  <si>
    <t>切片厂副厂长*#</t>
  </si>
  <si>
    <t>经营支持总监*#</t>
  </si>
  <si>
    <t>投资部部长助理*#</t>
  </si>
  <si>
    <t>文锦渡营业部经理*#</t>
  </si>
  <si>
    <t>财务 *#</t>
  </si>
  <si>
    <t>企业公共关系部总监*#</t>
  </si>
  <si>
    <t>兴仁分公司经理*#</t>
  </si>
  <si>
    <t>市场销售中心经理*#</t>
  </si>
  <si>
    <t>总务兼采购*#</t>
  </si>
  <si>
    <t>市务助理*#</t>
  </si>
  <si>
    <t>亚太地区业务开发经理*#</t>
  </si>
  <si>
    <t>建设部专管员*#</t>
  </si>
  <si>
    <t>陶瓷工具销售部业务经理*#</t>
  </si>
  <si>
    <t>北京业务部业务主管*#</t>
  </si>
  <si>
    <t>中餐总监*#</t>
  </si>
  <si>
    <t>杭州市政协常委*#</t>
  </si>
  <si>
    <t>连锁拓展部经理*#</t>
  </si>
  <si>
    <t>呼和浩特全通...*#</t>
  </si>
  <si>
    <t>市场经营部总经理*#</t>
  </si>
  <si>
    <t>脚架部经理*#</t>
  </si>
  <si>
    <t>项目管理总协调*#</t>
  </si>
  <si>
    <t>文化系统职员*#</t>
  </si>
  <si>
    <t>業務拓展經理*#</t>
  </si>
  <si>
    <t>船长*#</t>
  </si>
  <si>
    <t>行政兼事*#</t>
  </si>
  <si>
    <t>资产运营主任*#</t>
  </si>
  <si>
    <t>宣小姐(经理)*#</t>
  </si>
  <si>
    <t>温州区域计调*#</t>
  </si>
  <si>
    <t>龙岗国安居店销售顾问*#</t>
  </si>
  <si>
    <t>汽车板技术服务客户代表*#</t>
  </si>
  <si>
    <t>营销副主任*#</t>
  </si>
  <si>
    <t>业务部主任兼开发部经理*#</t>
  </si>
  <si>
    <t>生产副总见工程师*#</t>
  </si>
  <si>
    <t>经理/设计总监*#</t>
  </si>
  <si>
    <t>天津天营集装箱货运有限公司 总经理*#</t>
  </si>
  <si>
    <t>彩妆造型师*#</t>
  </si>
  <si>
    <t>采购工程部 采购工程师*#</t>
  </si>
  <si>
    <t>满天星灯效*#</t>
  </si>
  <si>
    <t>网络安全*#</t>
  </si>
  <si>
    <t>东盟海产品交易所 监事会主席*#</t>
  </si>
  <si>
    <t>网站工程师*#</t>
  </si>
  <si>
    <t>销售.业务*#</t>
  </si>
  <si>
    <t>温州市湖北商会副会长*#</t>
  </si>
  <si>
    <t>专业音响研发部经理*#</t>
  </si>
  <si>
    <t>上海民进直属企业支部副主委*#</t>
  </si>
  <si>
    <t>车辆工程系辅导员*#</t>
  </si>
  <si>
    <t>产品技术研发部经理*#</t>
  </si>
  <si>
    <t>人才服务顾问*#</t>
  </si>
  <si>
    <t>招商部项目主管*#</t>
  </si>
  <si>
    <t>裸眼3D事业部副总经理*#</t>
  </si>
  <si>
    <t>短线集散中心经理*#</t>
  </si>
  <si>
    <t>日本厅担当*#</t>
  </si>
  <si>
    <t>综管部负责人*#</t>
  </si>
  <si>
    <t>联通电信行业销售总监*#</t>
  </si>
  <si>
    <t>高级理财策划经理*#</t>
  </si>
  <si>
    <t>冷暖规划师*#</t>
  </si>
  <si>
    <t>片剂采购经理*#</t>
  </si>
  <si>
    <t>家装代表*#</t>
  </si>
  <si>
    <t>品质/工程部*#</t>
  </si>
  <si>
    <t>三新汽配业务员*#</t>
  </si>
  <si>
    <t>生产经营总监/高级经济师*#</t>
  </si>
  <si>
    <t>青岛分公司 总经理*#</t>
  </si>
  <si>
    <t>导购师*#</t>
  </si>
  <si>
    <t>VlP经理*#</t>
  </si>
  <si>
    <t>修道*#</t>
  </si>
  <si>
    <t>用户体验顾问*#</t>
  </si>
  <si>
    <t>应用工厂华北分工厂高级业务经理*#</t>
  </si>
  <si>
    <t>项目成本控制员*#</t>
  </si>
  <si>
    <t>新疆新源县塔勒德镇中学校长*#</t>
  </si>
  <si>
    <t>大客户高级商务顾问*#</t>
  </si>
  <si>
    <t>营销公司大区域经理*#</t>
  </si>
  <si>
    <t>电气主管设计*#</t>
  </si>
  <si>
    <t>总工办高级主管*#</t>
  </si>
  <si>
    <t>物资管理部总监*#</t>
  </si>
  <si>
    <t>外联部HR*#</t>
  </si>
  <si>
    <t>党委  副书记*#</t>
  </si>
  <si>
    <t>征信管理*#</t>
  </si>
  <si>
    <t>企业传播经理*#</t>
  </si>
  <si>
    <t>亚太及中国区总经理*#</t>
  </si>
  <si>
    <t>制药行业事业部经理*#</t>
  </si>
  <si>
    <t>第二分局局长*#</t>
  </si>
  <si>
    <t>质量保证部 工程师*#</t>
  </si>
  <si>
    <t>驻京联络处主任*#</t>
  </si>
  <si>
    <t>质安科科长*#</t>
  </si>
  <si>
    <t>模具厂机加工经理*#</t>
  </si>
  <si>
    <t>深圳区域高级客户经理*#</t>
  </si>
  <si>
    <t>质量管理本部本部长*#</t>
  </si>
  <si>
    <t>东部华侨城 执行董事*#</t>
  </si>
  <si>
    <t>农资部副总经理*#</t>
  </si>
  <si>
    <t>高端客户部经理*#</t>
  </si>
  <si>
    <t>网站运营编辑*#</t>
  </si>
  <si>
    <t>四川省源丰投资集团股份有限公司董事长*#</t>
  </si>
  <si>
    <t>Asst. Sales &amp; Svr Manager (Sou*#</t>
  </si>
  <si>
    <t>采购ingle*#</t>
  </si>
  <si>
    <t>国外销售部总监*#</t>
  </si>
  <si>
    <t>管理工程博士*#</t>
  </si>
  <si>
    <t>文秘办副主任*#</t>
  </si>
  <si>
    <t>赣西北 片区经理*#</t>
  </si>
  <si>
    <t>心理咨询中心...*#</t>
  </si>
  <si>
    <t>先生(制造部项目经理)*#</t>
  </si>
  <si>
    <t>总经理兼副厂长*#</t>
  </si>
  <si>
    <t>Director of Production and Tec*#</t>
  </si>
  <si>
    <t>新产品研发总监*#</t>
  </si>
  <si>
    <t>合约采购主管*#</t>
  </si>
  <si>
    <t>兼郁南分公司董事长、总经理*#</t>
  </si>
  <si>
    <t>第二专卖店经理*#</t>
  </si>
  <si>
    <t>group长*#</t>
  </si>
  <si>
    <t>大项目部三分部总经理*#</t>
  </si>
  <si>
    <t>流量计厂家*#</t>
  </si>
  <si>
    <t>销售与应用总监*#</t>
  </si>
  <si>
    <t>信息科学与工程学院副院长*#</t>
  </si>
  <si>
    <t>总i节能管理*#</t>
  </si>
  <si>
    <t>整车电气工程师*#</t>
  </si>
  <si>
    <t>药物化学总监*#</t>
  </si>
  <si>
    <t>化工部主管助理*#</t>
  </si>
  <si>
    <t>总工兼工程部长*#</t>
  </si>
  <si>
    <t>董事办总经理*#</t>
  </si>
  <si>
    <t>机械设备部主任*#</t>
  </si>
  <si>
    <t>经营计划部市场经理*#</t>
  </si>
  <si>
    <t>ic测试经理*#</t>
  </si>
  <si>
    <t>板材批发*#</t>
  </si>
  <si>
    <t>局域经理*#</t>
  </si>
  <si>
    <t>技术烘焙师*#</t>
  </si>
  <si>
    <t>产品检测工程师*#</t>
  </si>
  <si>
    <t>多晶事业部总监*#</t>
  </si>
  <si>
    <t>电仪采购工程师*#</t>
  </si>
  <si>
    <t>专区组主编*#</t>
  </si>
  <si>
    <t>武汉市场拓展经理*#</t>
  </si>
  <si>
    <t>欧洲市场项目经理*#</t>
  </si>
  <si>
    <t>邓经理*#</t>
  </si>
  <si>
    <t>服装事业部总监*#</t>
  </si>
  <si>
    <t>Manager assistant*#</t>
  </si>
  <si>
    <t>商品总部商品经理*#</t>
  </si>
  <si>
    <t>ODM开发*#</t>
  </si>
  <si>
    <t>调理师*#</t>
  </si>
  <si>
    <t>国内事业部业务经理*#</t>
  </si>
  <si>
    <t>供应链事业部 产品经理*#</t>
  </si>
  <si>
    <t>期权研究员*#</t>
  </si>
  <si>
    <t>生活居室 儿童 家电业种经理*#</t>
  </si>
  <si>
    <t>CEG科长*#</t>
  </si>
  <si>
    <t>大件部经理*#</t>
  </si>
  <si>
    <t>团体旅游部经理*#</t>
  </si>
  <si>
    <t>事业一部营销副总监*#</t>
  </si>
  <si>
    <t>高級客户戶經理*#</t>
  </si>
  <si>
    <t>装饰管理部副经理*#</t>
  </si>
  <si>
    <t>杨浦营业部经理*#</t>
  </si>
  <si>
    <t>市场经营部科员*#</t>
  </si>
  <si>
    <t>覆铜板厂经理*#</t>
  </si>
  <si>
    <t>理赔分中心法律医疗岗*#</t>
  </si>
  <si>
    <t>市场开发部(...*#</t>
  </si>
  <si>
    <t>市场经理/编辑*#</t>
  </si>
  <si>
    <t>时钟交换组组长*#</t>
  </si>
  <si>
    <t>制浆处项目工程师*#</t>
  </si>
  <si>
    <t>评审处副处长*#</t>
  </si>
  <si>
    <t>随州区域销售经理*#</t>
  </si>
  <si>
    <t>电源主管工程师*#</t>
  </si>
  <si>
    <t>副总经理兼海外中心总经理*#</t>
  </si>
  <si>
    <t>市场部公会专员*#</t>
  </si>
  <si>
    <t>河南警卫犬训...*#</t>
  </si>
  <si>
    <t>副经理（主持全面工作）*#</t>
  </si>
  <si>
    <t>Purchase Department Minister*#</t>
  </si>
  <si>
    <t>华南局销售经理*#</t>
  </si>
  <si>
    <t>牛北区经理*#</t>
  </si>
  <si>
    <t>生产基地*#</t>
  </si>
  <si>
    <t>油脂经理*#</t>
  </si>
  <si>
    <t>集团人力资深中心总经理*#</t>
  </si>
  <si>
    <t>总经办 项目主管*#</t>
  </si>
  <si>
    <t>H3C产品部经理*#</t>
  </si>
  <si>
    <t>螺洋业务员*#</t>
  </si>
  <si>
    <t>教育部讲师*#</t>
  </si>
  <si>
    <t>微软售前技术支持经理*#</t>
  </si>
  <si>
    <t>创新部副总经理*#</t>
  </si>
  <si>
    <t>造纸轻工分析师*#</t>
  </si>
  <si>
    <t>绸庄主管*#</t>
  </si>
  <si>
    <t>科研中心总经理助理*#</t>
  </si>
  <si>
    <t>美国注册康复治疗师*#</t>
  </si>
  <si>
    <t>苏中销售经理*#</t>
  </si>
  <si>
    <t>销售激励顾问*#</t>
  </si>
  <si>
    <t>主任（经理）*#</t>
  </si>
  <si>
    <t>医学信息沟通实习生*#</t>
  </si>
  <si>
    <t>职业经纪人*#</t>
  </si>
  <si>
    <t>Technology Manager*#</t>
  </si>
  <si>
    <t>柜台长*#</t>
  </si>
  <si>
    <t>世紀热流道课 课长*#</t>
  </si>
  <si>
    <t>业务运营支撑管理*#</t>
  </si>
  <si>
    <t>货源主管*#</t>
  </si>
  <si>
    <t>船舶事业管理中心*#</t>
  </si>
  <si>
    <t>数据网维护管理处 高级业务主管*#</t>
  </si>
  <si>
    <t>安置专员*#</t>
  </si>
  <si>
    <t>办公室主任兼法律办公室副主任*#</t>
  </si>
  <si>
    <t>采购配送中心总监*#</t>
  </si>
  <si>
    <t>品牌活动部总经理*#</t>
  </si>
  <si>
    <t>总体需求经理*#</t>
  </si>
  <si>
    <t>网络业务部*#</t>
  </si>
  <si>
    <t>涂料板块首席工程师*#</t>
  </si>
  <si>
    <t>财税高级项目经理*#</t>
  </si>
  <si>
    <t>西药采购员*#</t>
  </si>
  <si>
    <t>BIM技术顾问*#</t>
  </si>
  <si>
    <t>政企部经理助理兼商客中心(金融保险)主任*#</t>
  </si>
  <si>
    <t>社科部采购主管*#</t>
  </si>
  <si>
    <t>高分子材料项目经理*#</t>
  </si>
  <si>
    <t>高级科学家*#</t>
  </si>
  <si>
    <t>闽南办事处主任*#</t>
  </si>
  <si>
    <t>成本专家*#</t>
  </si>
  <si>
    <t>百力强建筑工程公司总经理*#</t>
  </si>
  <si>
    <t>销售科科厂*#</t>
  </si>
  <si>
    <t>人力资源资深经理*#</t>
  </si>
  <si>
    <t>计调部销售文员*#</t>
  </si>
  <si>
    <t>汽车服务顾问*#</t>
  </si>
  <si>
    <t>园艺造型*#</t>
  </si>
  <si>
    <t>技术法规高级主任*#</t>
  </si>
  <si>
    <t>国家电网公司 总经理助理*#</t>
  </si>
  <si>
    <t>电泳漆配件加工*#</t>
  </si>
  <si>
    <t>顾问兼客座教授*#</t>
  </si>
  <si>
    <t>文件控制中心工程师*#</t>
  </si>
  <si>
    <t>赞我iu*#</t>
  </si>
  <si>
    <t>原材料销售部*#</t>
  </si>
  <si>
    <t>国际人才二部部门经理*#</t>
  </si>
  <si>
    <t>航源投资集团 董事长*#</t>
  </si>
  <si>
    <t>红星美凯龙精品设计中心 设计师*#</t>
  </si>
  <si>
    <t>行政总厨兼经理*#</t>
  </si>
  <si>
    <t>昆明分公司客服主管*#</t>
  </si>
  <si>
    <t>浙江省总代理*#</t>
  </si>
  <si>
    <t>装潢用品采购经理*#</t>
  </si>
  <si>
    <t>研发中心助理*#</t>
  </si>
  <si>
    <t>胡女士(经理)*#</t>
  </si>
  <si>
    <t>移动承载PDU部长*#</t>
  </si>
  <si>
    <t>纽扣供应商*#</t>
  </si>
  <si>
    <t>产品采购经理(福建区)*#</t>
  </si>
  <si>
    <t>总工程师兼生技部部长*#</t>
  </si>
  <si>
    <t>品牌策划部主管*#</t>
  </si>
  <si>
    <t>专营中心*#</t>
  </si>
  <si>
    <t>文秘兼翻译*#</t>
  </si>
  <si>
    <t>精品店长*#</t>
  </si>
  <si>
    <t>卓越媒介*#</t>
  </si>
  <si>
    <t>医疗材料中国区代表*#</t>
  </si>
  <si>
    <t>模具设计工程师*#</t>
  </si>
  <si>
    <t>成本会计经理*#</t>
  </si>
  <si>
    <t>研发经理(流体机械)*#</t>
  </si>
  <si>
    <t>工程管理二级项目经理*#</t>
  </si>
  <si>
    <t>大客户部华北区域KA经理*#</t>
  </si>
  <si>
    <t>营业推进科科长*#</t>
  </si>
  <si>
    <t>网络营销/推广*#</t>
  </si>
  <si>
    <t>商拓专员*#</t>
  </si>
  <si>
    <t>上海演出家协会会员*#</t>
  </si>
  <si>
    <t>SM*#</t>
  </si>
  <si>
    <t>机场办主管*#</t>
  </si>
  <si>
    <t>这人助理*#</t>
  </si>
  <si>
    <t>财务审计部主任*#</t>
  </si>
  <si>
    <t>滨海园区店经理*#</t>
  </si>
  <si>
    <t>无坦贷款专员*#</t>
  </si>
  <si>
    <t>fgklfd;*#</t>
  </si>
  <si>
    <t>设计合作项目经理*#</t>
  </si>
  <si>
    <t>员工关系高级经理*#</t>
  </si>
  <si>
    <t>FPC生产经理*#</t>
  </si>
  <si>
    <t>营销/经理*#</t>
  </si>
  <si>
    <t>技术兼业务员*#</t>
  </si>
  <si>
    <t>3G VPN业务部主管*#</t>
  </si>
  <si>
    <t>资本运营中心项目经理*#</t>
  </si>
  <si>
    <t>礼泉总代理*#</t>
  </si>
  <si>
    <t>团体部销售*#</t>
  </si>
  <si>
    <t>编辑推广中心副总经理*#</t>
  </si>
  <si>
    <t>新疆广电*#</t>
  </si>
  <si>
    <t>出境游中心度假差旅部 经理*#</t>
  </si>
  <si>
    <t>管理部/财务经理*#</t>
  </si>
  <si>
    <t>松江总代理*#</t>
  </si>
  <si>
    <t>现代机械工程学院院长*#</t>
  </si>
  <si>
    <t>按时大*#</t>
  </si>
  <si>
    <t>营销营销主管*#</t>
  </si>
  <si>
    <t>接待室主任*#</t>
  </si>
  <si>
    <t>市场部渠道业务总监*#</t>
  </si>
  <si>
    <t>本部長*#</t>
  </si>
  <si>
    <t>贛北分公司总经理*#</t>
  </si>
  <si>
    <t>首席风险官*#</t>
  </si>
  <si>
    <t>蛇牌学员总监*#</t>
  </si>
  <si>
    <t>上海区域总经理 *#</t>
  </si>
  <si>
    <t>帝人集团 常务执行役员*#</t>
  </si>
  <si>
    <t>公关传播部经理*#</t>
  </si>
  <si>
    <t>纸厂厂长*#</t>
  </si>
  <si>
    <t>河南省普药二部总经理*#</t>
  </si>
  <si>
    <t>广东工商联总商会湘籍企业家商会 副会长*#</t>
  </si>
  <si>
    <t>销售部 项目销售*#</t>
  </si>
  <si>
    <t>重点客户部高级业务代表*#</t>
  </si>
  <si>
    <t>信贷-常州延陵西路营业部 客户经理*#</t>
  </si>
  <si>
    <t>卢铭强(经理)*#</t>
  </si>
  <si>
    <t>GROUP ACCOUNT DIRECTOR*#</t>
  </si>
  <si>
    <t>农技咨询*#</t>
  </si>
  <si>
    <t>能源公司总经理*#</t>
  </si>
  <si>
    <t>副总经理兼人力资源部经理*#</t>
  </si>
  <si>
    <t>区店长*#</t>
  </si>
  <si>
    <t>IT Specialist*#</t>
  </si>
  <si>
    <t>托管经理*#</t>
  </si>
  <si>
    <t>数通分销经理*#</t>
  </si>
  <si>
    <t>R&amp;D主管*#</t>
  </si>
  <si>
    <t>销售,技术*#</t>
  </si>
  <si>
    <t>国内物流部经理*#</t>
  </si>
  <si>
    <t>副總裁兼財務總監*#</t>
  </si>
  <si>
    <t>亦丽厂长*#</t>
  </si>
  <si>
    <t>校区主任*#</t>
  </si>
  <si>
    <t>负责人之一*#</t>
  </si>
  <si>
    <t>大中华区供应链副总监*#</t>
  </si>
  <si>
    <t>办公室科员*#</t>
  </si>
  <si>
    <t>区域企划营销部长*#</t>
  </si>
  <si>
    <t>十堰办经理*#</t>
  </si>
  <si>
    <t>华东华北区域营销总监*#</t>
  </si>
  <si>
    <t>出境咨询*#</t>
  </si>
  <si>
    <t>招标办副经理*#</t>
  </si>
  <si>
    <t>电力电气技师*#</t>
  </si>
  <si>
    <t>营业-课主任*#</t>
  </si>
  <si>
    <t>4S店店长*#</t>
  </si>
  <si>
    <t>副首席技术官*#</t>
  </si>
  <si>
    <t>润滑油代理*#</t>
  </si>
  <si>
    <t>kuik*#</t>
  </si>
  <si>
    <t>验资专员*#</t>
  </si>
  <si>
    <t>中国环境法律顾问*#</t>
  </si>
  <si>
    <t>专业投资理财顾问*#</t>
  </si>
  <si>
    <t>设计研究院电气设计所供配电室工程师*#</t>
  </si>
  <si>
    <t>厦门市诚信协会优秀会员*#</t>
  </si>
  <si>
    <t>北区高级营业主管*#</t>
  </si>
  <si>
    <t>宁波公安线销售主管*#</t>
  </si>
  <si>
    <t>高级血管造影产品专家*#</t>
  </si>
  <si>
    <t>资深写字楼顾问*#</t>
  </si>
  <si>
    <t>物流关务部经理*#</t>
  </si>
  <si>
    <t>江苏一部业务经理*#</t>
  </si>
  <si>
    <t>懂啥子*#</t>
  </si>
  <si>
    <t>钢结构设计师*#</t>
  </si>
  <si>
    <t>当代鸿运副总经理兼总工程师*#</t>
  </si>
  <si>
    <t>QPC高级质量主管*#</t>
  </si>
  <si>
    <t>购物)*#</t>
  </si>
  <si>
    <t>收够员*#</t>
  </si>
  <si>
    <t>厂家综合布线类产品销售*#</t>
  </si>
  <si>
    <t>绍兴市中国轻纺城山东商会副会长*#</t>
  </si>
  <si>
    <t>门市导购员*#</t>
  </si>
  <si>
    <t>首席教育官*#</t>
  </si>
  <si>
    <t>营销副部长*#</t>
  </si>
  <si>
    <t>品管副部长*#</t>
  </si>
  <si>
    <t>谭磊(总经理)*#</t>
  </si>
  <si>
    <t>技术研究所电气工程师*#</t>
  </si>
  <si>
    <t>Software Designer*#</t>
  </si>
  <si>
    <t>朱文杰*#</t>
  </si>
  <si>
    <t>灵芝基地负责人*#</t>
  </si>
  <si>
    <t>办工室*#</t>
  </si>
  <si>
    <t>胡清利(总经理)*#</t>
  </si>
  <si>
    <t>直销、批发*#</t>
  </si>
  <si>
    <t>业务副总*#</t>
  </si>
  <si>
    <t>支公司总经理*#</t>
  </si>
  <si>
    <t>深圳宝庆同乡会常务理事*#</t>
  </si>
  <si>
    <t>台资*#</t>
  </si>
  <si>
    <t>车友会主管*#</t>
  </si>
  <si>
    <t>广西区业务经理*#</t>
  </si>
  <si>
    <t>电器采购专员*#</t>
  </si>
  <si>
    <t>全国OTC公司总经理*#</t>
  </si>
  <si>
    <t>全国大客户主管*#</t>
  </si>
  <si>
    <t>资深编辑记者*#</t>
  </si>
  <si>
    <t>营运部副理*#</t>
  </si>
  <si>
    <t>直销部经理助理*#</t>
  </si>
  <si>
    <t>产品分公司物资部副经理*#</t>
  </si>
  <si>
    <t>资深高级主任*#</t>
  </si>
  <si>
    <t>家具漆事业部副总经理*#</t>
  </si>
  <si>
    <t>信息化高级顾问*#</t>
  </si>
  <si>
    <t>药物非临床评价研究中心 机构负责人*#</t>
  </si>
  <si>
    <t>经营、生产主管*#</t>
  </si>
  <si>
    <t>IDC营销总监*#</t>
  </si>
  <si>
    <t>测试开发维护组负责人*#</t>
  </si>
  <si>
    <t>宁夏省银川市*#</t>
  </si>
  <si>
    <t>董事/总建筑师*#</t>
  </si>
  <si>
    <t>给排水助理主任工程师*#</t>
  </si>
  <si>
    <t>沈阳区域业务经理*#</t>
  </si>
  <si>
    <t>上海春风园艺有限公司董事、总经理*#</t>
  </si>
  <si>
    <t>通信处副处长*#</t>
  </si>
  <si>
    <t>四川省销售公司经理*#</t>
  </si>
  <si>
    <t>深圳地区销售主管*#</t>
  </si>
  <si>
    <t>业务福中*#</t>
  </si>
  <si>
    <t>电商部 .*#</t>
  </si>
  <si>
    <t>贵州办事处主管*#</t>
  </si>
  <si>
    <t>车间管工*#</t>
  </si>
  <si>
    <t>总裁办公室文秘*#</t>
  </si>
  <si>
    <t>做小生意*#</t>
  </si>
  <si>
    <t>经销商*#</t>
  </si>
  <si>
    <t>票务部经理*#</t>
  </si>
  <si>
    <t>Product Engineer*#</t>
  </si>
  <si>
    <t>营业部文员*#</t>
  </si>
  <si>
    <t>区域销售董事*#</t>
  </si>
  <si>
    <t>业务经理13146422529直*#</t>
  </si>
  <si>
    <t>翻译件销售经理*#</t>
  </si>
  <si>
    <t>黑龙江省建工...*#</t>
  </si>
  <si>
    <t>上海销售部代销业务总监*#</t>
  </si>
  <si>
    <t>声电首席工程师*#</t>
  </si>
  <si>
    <t>原创首席设计师*#</t>
  </si>
  <si>
    <t>事业一部A组高级物业顾问*#</t>
  </si>
  <si>
    <t>综合事务部主任*#</t>
  </si>
  <si>
    <t>信息化办公室主任、副部长*#</t>
  </si>
  <si>
    <t>中央空调部部长*#</t>
  </si>
  <si>
    <t>商贸部-团购客户经理*#</t>
  </si>
  <si>
    <t>成都平台经理*#</t>
  </si>
  <si>
    <t>杭州业务主管*#</t>
  </si>
  <si>
    <t>商管公司总经理助理兼招商经理*#</t>
  </si>
  <si>
    <t>茶叶经理*#</t>
  </si>
  <si>
    <t>磷肥部副总经理*#</t>
  </si>
  <si>
    <t>中部地区业务主管*#</t>
  </si>
  <si>
    <t>舟山地区经理*#</t>
  </si>
  <si>
    <t>润滑油销售代表*#</t>
  </si>
  <si>
    <t>信息部副总经理*#</t>
  </si>
  <si>
    <t>综合金融个人客户经理*#</t>
  </si>
  <si>
    <t>市场开拓兼销售总监*#</t>
  </si>
  <si>
    <t>品质部次长*#</t>
  </si>
  <si>
    <t>物资部副经理*#</t>
  </si>
  <si>
    <t>通信所副所长*#</t>
  </si>
  <si>
    <t>株州分公司经理*#</t>
  </si>
  <si>
    <t>渠道产品发展经理*#</t>
  </si>
  <si>
    <t>业务副总经理兼机动车部经理*#</t>
  </si>
  <si>
    <t>制·导*#</t>
  </si>
  <si>
    <t>营销中心 副主任*#</t>
  </si>
  <si>
    <t>个人防护部 部长*#</t>
  </si>
  <si>
    <t>供销负责*#</t>
  </si>
  <si>
    <t>推广部负责人*#</t>
  </si>
  <si>
    <t>xia*#</t>
  </si>
  <si>
    <t>合规专员岗*#</t>
  </si>
  <si>
    <t>游戏平台总监*#</t>
  </si>
  <si>
    <t>高级家具顾问*#</t>
  </si>
  <si>
    <t>中型车品系规划副总监*#</t>
  </si>
  <si>
    <t>银行业高级研究员*#</t>
  </si>
  <si>
    <t>&amp;amp;gt;*#</t>
  </si>
  <si>
    <t>华东区大区总监*#</t>
  </si>
  <si>
    <t>钾肥经理*#</t>
  </si>
  <si>
    <t>商场招商经理*#</t>
  </si>
  <si>
    <t>招商副理*#</t>
  </si>
  <si>
    <t>工程师，销售*#</t>
  </si>
  <si>
    <t>PLC芯片 国内市场部经理*#</t>
  </si>
  <si>
    <t>副总经理(分管商业业务)*#</t>
  </si>
  <si>
    <t>贵州2区域经理*#</t>
  </si>
  <si>
    <t>培训发展部主管*#</t>
  </si>
  <si>
    <t>营销一部品牌总监*#</t>
  </si>
  <si>
    <t>商务合作總監*#</t>
  </si>
  <si>
    <t>运行*#</t>
  </si>
  <si>
    <t>产品创新部资深经理*#</t>
  </si>
  <si>
    <t>金融集团*#</t>
  </si>
  <si>
    <t>俄罗斯代表*#</t>
  </si>
  <si>
    <t>河南营销中心经理*#</t>
  </si>
  <si>
    <t>销售执行经理*#</t>
  </si>
  <si>
    <t>深圳片区促销主管*#</t>
  </si>
  <si>
    <t>佛山办 办事处经理*#</t>
  </si>
  <si>
    <t>营业技术经理*#</t>
  </si>
  <si>
    <t>广州建设分店物业顾问*#</t>
  </si>
  <si>
    <t>浙江工程主管经理*#</t>
  </si>
  <si>
    <t>高级业务拓展代表*#</t>
  </si>
  <si>
    <t>烘焙餐饮二部 经理*#</t>
  </si>
  <si>
    <t>安全设备组主任*#</t>
  </si>
  <si>
    <t>电装工程师*#</t>
  </si>
  <si>
    <t>中山市国泰家具有限公司 经理*#</t>
  </si>
  <si>
    <t>重庆分公司 租赁业务经理*#</t>
  </si>
  <si>
    <t>物流配送经理*#</t>
  </si>
  <si>
    <t>处室负责人*#</t>
  </si>
  <si>
    <t>销售中心销售内管总监兼产品开发总监助理*#</t>
  </si>
  <si>
    <t>公用事业行业研究员*#</t>
  </si>
  <si>
    <t>通信配套工程主管*#</t>
  </si>
  <si>
    <t>金果物流株洲分公司销售经理*#</t>
  </si>
  <si>
    <t>航洋店精英会籍顾问*#</t>
  </si>
  <si>
    <t>低压产品部苏州产品经理*#</t>
  </si>
  <si>
    <t>身材设计师*#</t>
  </si>
  <si>
    <t>已经辞职*#</t>
  </si>
  <si>
    <t>开发区营业部旅游主管*#</t>
  </si>
  <si>
    <t>保全科组长*#</t>
  </si>
  <si>
    <t>营销总管*#</t>
  </si>
  <si>
    <t>江东·客户经理*#</t>
  </si>
  <si>
    <t>顶目办主任*#</t>
  </si>
  <si>
    <t>独立董事CEO*#</t>
  </si>
  <si>
    <t>海悦云天二行 物业顾问*#</t>
  </si>
  <si>
    <t>造价合约部 招标主管*#</t>
  </si>
  <si>
    <t>四鞋部经理*#</t>
  </si>
  <si>
    <t>总经理助理﹑总工程师*#</t>
  </si>
  <si>
    <t>地瓜大王*#</t>
  </si>
  <si>
    <t>IPQC*#</t>
  </si>
  <si>
    <t>H3C销售经理*#</t>
  </si>
  <si>
    <t>国内运营总监*#</t>
  </si>
  <si>
    <t>华东区銷售經理*#</t>
  </si>
  <si>
    <t>北京地区分销经理*#</t>
  </si>
  <si>
    <t>质量管理处处长*#</t>
  </si>
  <si>
    <t>运营中心:副总经理*#</t>
  </si>
  <si>
    <t>市场部主任*#</t>
  </si>
  <si>
    <t>技术兼销售*#</t>
  </si>
  <si>
    <t>特别市场专员*#</t>
  </si>
  <si>
    <t>CNC科科长*#</t>
  </si>
  <si>
    <t>面包烘培*#</t>
  </si>
  <si>
    <t>oec*#</t>
  </si>
  <si>
    <t>周口朝阳汽车...*#</t>
  </si>
  <si>
    <t>综合管理部 副部长*#</t>
  </si>
  <si>
    <t>长安大厦项目经理*#</t>
  </si>
  <si>
    <t>担保业务三部经理*#</t>
  </si>
  <si>
    <t>总事部*#</t>
  </si>
  <si>
    <t>预订部副总监*#</t>
  </si>
  <si>
    <t>数据业务运营室主任*#</t>
  </si>
  <si>
    <t>研发中心课程研发经理*#</t>
  </si>
  <si>
    <t>资深市场开发工程师*#</t>
  </si>
  <si>
    <t>中级网络优化管理*#</t>
  </si>
  <si>
    <t>马得原(经理)*#</t>
  </si>
  <si>
    <t>诺嘉学院副院长(兼)培训经理*#</t>
  </si>
  <si>
    <t>广州六区区域经理*#</t>
  </si>
  <si>
    <t>MID项目工程师*#</t>
  </si>
  <si>
    <t>零售业务部主任*#</t>
  </si>
  <si>
    <t>董事&amp;财务总监*#</t>
  </si>
  <si>
    <t>销售（业务经理）*#</t>
  </si>
  <si>
    <t>四川成都销售代表*#</t>
  </si>
  <si>
    <t>大中华区商级技术培训经理*#</t>
  </si>
  <si>
    <t>高级程序员*#</t>
  </si>
  <si>
    <t>安徽省汽车用品商会常务副会长*#</t>
  </si>
  <si>
    <t>公关与传播经理*#</t>
  </si>
  <si>
    <t>公司企业客户部经理*#</t>
  </si>
  <si>
    <t>内容部副总监*#</t>
  </si>
  <si>
    <t>旅客服务室主任*#</t>
  </si>
  <si>
    <t>规划发展部 部长*#</t>
  </si>
  <si>
    <t>项目构思、方案、运做、施工、维护*#</t>
  </si>
  <si>
    <t>南汇商务代表*#</t>
  </si>
  <si>
    <t>工艺/维修经理*#</t>
  </si>
  <si>
    <t>可成投资董事长*#</t>
  </si>
  <si>
    <t>中国大陆区事业处总经理*#</t>
  </si>
  <si>
    <t>华北区销售专员*#</t>
  </si>
  <si>
    <t>橡塑机械行业部经理*#</t>
  </si>
  <si>
    <t>纤维机械主任技师*#</t>
  </si>
  <si>
    <t>副总经理经营总监*#</t>
  </si>
  <si>
    <t>媒介部 主管*#</t>
  </si>
  <si>
    <t>總經理室特别助理*#</t>
  </si>
  <si>
    <t>VIP客户部主管*#</t>
  </si>
  <si>
    <t>508专属服务顾问*#</t>
  </si>
  <si>
    <t>物流部 （部门经理）*#</t>
  </si>
  <si>
    <t>内参贵宾服务中心主任*#</t>
  </si>
  <si>
    <t>营业部业务代表*#</t>
  </si>
  <si>
    <t>项目策划总监*#</t>
  </si>
  <si>
    <t>调试部经理*#</t>
  </si>
  <si>
    <t>艺术服装设计总监*#</t>
  </si>
  <si>
    <t>特防、进口部主任*#</t>
  </si>
  <si>
    <t>上海办事处销售工程师*#</t>
  </si>
  <si>
    <t>PCB市场部*#</t>
  </si>
  <si>
    <t>专网二部 总监*#</t>
  </si>
  <si>
    <t>厂部 管理者代表*#</t>
  </si>
  <si>
    <t>事后监督*#</t>
  </si>
  <si>
    <t>形象顾问总监*#</t>
  </si>
  <si>
    <t>板材销售经理*#</t>
  </si>
  <si>
    <t>Depart*#</t>
  </si>
  <si>
    <t>国务主管*#</t>
  </si>
  <si>
    <t>Test manager*#</t>
  </si>
  <si>
    <t>只是产权经理*#</t>
  </si>
  <si>
    <t>内控与风险管理高级主管*#</t>
  </si>
  <si>
    <t>供应商产品科科长*#</t>
  </si>
  <si>
    <t>IT事业部经理*#</t>
  </si>
  <si>
    <t>人事副总经理*#</t>
  </si>
  <si>
    <t>制管部工务课课长*#</t>
  </si>
  <si>
    <t>總務經理部長*#</t>
  </si>
  <si>
    <t>销售技术部 总工程师*#</t>
  </si>
  <si>
    <t>广州营业部经理*#</t>
  </si>
  <si>
    <t>物联网事业群总监(中国区)*#</t>
  </si>
  <si>
    <t>国际项目团队及项目准备部总经理助理*#</t>
  </si>
  <si>
    <t>戴经理*#</t>
  </si>
  <si>
    <t>协调专员*#</t>
  </si>
  <si>
    <t>市场部处长*#</t>
  </si>
  <si>
    <t>厂内有各类产品展厅*#</t>
  </si>
  <si>
    <t>化工车(罐箱)销售经理*#</t>
  </si>
  <si>
    <t>营销招商部副总监*#</t>
  </si>
  <si>
    <t>减肥美容院*#</t>
  </si>
  <si>
    <t>经营代理*#</t>
  </si>
  <si>
    <t>质管都经理*#</t>
  </si>
  <si>
    <t>韩国入境部计调*#</t>
  </si>
  <si>
    <t>先生(总公司董事长)*#</t>
  </si>
  <si>
    <t>公司主干*#</t>
  </si>
  <si>
    <t>技术副总监*#</t>
  </si>
  <si>
    <t>万宁泡沫机械厂厂长*#</t>
  </si>
  <si>
    <t>现货管理*#</t>
  </si>
  <si>
    <t>硬件开发部主管*#</t>
  </si>
  <si>
    <t>计划行政经理*#</t>
  </si>
  <si>
    <t>Junnet技术工程师*#</t>
  </si>
  <si>
    <t>工程成本总监*#</t>
  </si>
  <si>
    <t>网络主持*#</t>
  </si>
  <si>
    <t>和平店店长*#</t>
  </si>
  <si>
    <t>Project Dept. Manager*#</t>
  </si>
  <si>
    <t>销售管*#</t>
  </si>
  <si>
    <t>海外事业部软件经理*#</t>
  </si>
  <si>
    <t>市场督导专员*#</t>
  </si>
  <si>
    <t>ceo&amp;董事长*#</t>
  </si>
  <si>
    <t>舟山加藤佳食品有限公司總經理*#</t>
  </si>
  <si>
    <t>休闲招商主管*#</t>
  </si>
  <si>
    <t>区域销售经理(福建省)*#</t>
  </si>
  <si>
    <t>公关专家*#</t>
  </si>
  <si>
    <t>压延分厂厂长*#</t>
  </si>
  <si>
    <t>资深一级批发商*#</t>
  </si>
  <si>
    <t>医务渠道省区经理*#</t>
  </si>
  <si>
    <t>中智派驻薪酬主管*#</t>
  </si>
  <si>
    <t>湖南华升置业有限公司董事长*#</t>
  </si>
  <si>
    <t>出境旅游總部杰南亞部-經理*#</t>
  </si>
  <si>
    <t>大地产记者*#</t>
  </si>
  <si>
    <t>市场准入项目团队负责人*#</t>
  </si>
  <si>
    <t>物资信息室主任*#</t>
  </si>
  <si>
    <t>业主副总经理*#</t>
  </si>
  <si>
    <t>湖南省娄底市政协委员*#</t>
  </si>
  <si>
    <t>技术销售代表(中国)*#</t>
  </si>
  <si>
    <t>生产采购高级经理*#</t>
  </si>
  <si>
    <t>纺织外贸业务员*#</t>
  </si>
  <si>
    <t>刘华军(销售经理)*#</t>
  </si>
  <si>
    <t>批发部业务主任*#</t>
  </si>
  <si>
    <t>客户开发工程师*#</t>
  </si>
  <si>
    <t>物资供应处*#</t>
  </si>
  <si>
    <t>月付二部*#</t>
  </si>
  <si>
    <t>内容编辑*#</t>
  </si>
  <si>
    <t>专项助理*#</t>
  </si>
  <si>
    <t>总经理助理兼人才服务部部长*#</t>
  </si>
  <si>
    <t>股指期货、期权主管*#</t>
  </si>
  <si>
    <t>甘舒霖 产品经理*#</t>
  </si>
  <si>
    <t>企劃部部長*#</t>
  </si>
  <si>
    <t>经理(江浦店)*#</t>
  </si>
  <si>
    <t>技术能源部主任*#</t>
  </si>
  <si>
    <t>速冻车间副主任*#</t>
  </si>
  <si>
    <t>产品拓展部 销售经理*#</t>
  </si>
  <si>
    <t>中国地域本部长*#</t>
  </si>
  <si>
    <t>销售部大客服*#</t>
  </si>
  <si>
    <t>外联部票务中心经理*#</t>
  </si>
  <si>
    <t>演出业务部*#</t>
  </si>
  <si>
    <t>营采部营运主管*#</t>
  </si>
  <si>
    <t>价格工程师*#</t>
  </si>
  <si>
    <t>供应链和信息管理中心 总监*#</t>
  </si>
  <si>
    <t>涿州总代理*#</t>
  </si>
  <si>
    <t>浙江省印刷协会副会长*#</t>
  </si>
  <si>
    <t>经理/福建办*#</t>
  </si>
  <si>
    <t>技术总工（主任高工）*#</t>
  </si>
  <si>
    <t>商业中心总经理*#</t>
  </si>
  <si>
    <t>资深业务拓展工程师*#</t>
  </si>
  <si>
    <t>中国世界民族文化交流促进会外联部主任*#</t>
  </si>
  <si>
    <t>业务总经理兼技术总监*#</t>
  </si>
  <si>
    <t>deputy general manager*#</t>
  </si>
  <si>
    <t>市场二部客户经理*#</t>
  </si>
  <si>
    <t>法定*#</t>
  </si>
  <si>
    <t>营业区经理*#</t>
  </si>
  <si>
    <t>工农店经理*#</t>
  </si>
  <si>
    <t>暖通工程师*#</t>
  </si>
  <si>
    <t>商业地产部总监 *#</t>
  </si>
  <si>
    <t>思美动力客户主任*#</t>
  </si>
  <si>
    <t>粤味大师*#</t>
  </si>
  <si>
    <t>民大薯业江苏区域销售总监*#</t>
  </si>
  <si>
    <t>非生产性原材料采购*#</t>
  </si>
  <si>
    <t>主管(经纪人)*#</t>
  </si>
  <si>
    <t>经营四部部长*#</t>
  </si>
  <si>
    <t>电气工程硕士*#</t>
  </si>
  <si>
    <t>招商销售主管*#</t>
  </si>
  <si>
    <t>副董事长/常务副总*#</t>
  </si>
  <si>
    <t>华企在线商学院负责人*#</t>
  </si>
  <si>
    <t>信息系统管理部经理*#</t>
  </si>
  <si>
    <t>监控工程*#</t>
  </si>
  <si>
    <t>数据中心系统架构师*#</t>
  </si>
  <si>
    <t>经理兼法人*#</t>
  </si>
  <si>
    <t>总监助理兼广东大区经理*#</t>
  </si>
  <si>
    <t>absn*#</t>
  </si>
  <si>
    <t>国内门窗制品销售公司 销售经理*#</t>
  </si>
  <si>
    <t>销售部/采购部人员*#</t>
  </si>
  <si>
    <t>诚信涂料厂,...*#</t>
  </si>
  <si>
    <t>SME销售部/销售总监*#</t>
  </si>
  <si>
    <t>测控事业部经理*#</t>
  </si>
  <si>
    <t>商用渠道湖南区域经理*#</t>
  </si>
  <si>
    <t>技术专责*#</t>
  </si>
  <si>
    <t>医院销售部宁波鄞州区域主管*#</t>
  </si>
  <si>
    <t>Financial Executive Director*#</t>
  </si>
  <si>
    <t>电脑信息*#</t>
  </si>
  <si>
    <t>信息部职员*#</t>
  </si>
  <si>
    <t>经营施工科长*#</t>
  </si>
  <si>
    <t>副总经理-营销*#</t>
  </si>
  <si>
    <t>首席架构师&amp;联合创始人*#</t>
  </si>
  <si>
    <t>fs服务工程师*#</t>
  </si>
  <si>
    <t>TP开发部副部长*#</t>
  </si>
  <si>
    <t>市场兼运营部总监*#</t>
  </si>
  <si>
    <t>邹鹏(销售)*#</t>
  </si>
  <si>
    <t>财务资金主管*#</t>
  </si>
  <si>
    <t>国际邮轮中心 销售*#</t>
  </si>
  <si>
    <t>广州及中山分区总经理*#</t>
  </si>
  <si>
    <t>计划调度主管*#</t>
  </si>
  <si>
    <t>面料采购部(绍兴及上海验货部门)*#</t>
  </si>
  <si>
    <t>供应商开发经理-多种产品*#</t>
  </si>
  <si>
    <t>华东一区副经理*#</t>
  </si>
  <si>
    <t>油封部门经理*#</t>
  </si>
  <si>
    <t>投研助理*#</t>
  </si>
  <si>
    <t>投资(投行)二部 高级经理*#</t>
  </si>
  <si>
    <t>创章总监*#</t>
  </si>
  <si>
    <t>投资开发助理*#</t>
  </si>
  <si>
    <t>青岛市场总监*#</t>
  </si>
  <si>
    <t>产品支持经理*#</t>
  </si>
  <si>
    <t>川东南片区经理*#</t>
  </si>
  <si>
    <t>西区设计中心经理*#</t>
  </si>
  <si>
    <t>务商*#</t>
  </si>
  <si>
    <t>经理助理、市场营销部主管*#</t>
  </si>
  <si>
    <t>旅行社助理*#</t>
  </si>
  <si>
    <t>废锅所工程师*#</t>
  </si>
  <si>
    <t>东南亚市场主管*#</t>
  </si>
  <si>
    <t>太原万水物贸城*#</t>
  </si>
  <si>
    <t>专业生产；庭院灯，景观灯，草坪灯*#</t>
  </si>
  <si>
    <t>广播节目部主持人*#</t>
  </si>
  <si>
    <t>销售经理、股东*#</t>
  </si>
  <si>
    <t>销售木材铁矿石生铁锰矿煤矿*#</t>
  </si>
  <si>
    <t>保荐东北人*#</t>
  </si>
  <si>
    <t>弹簧分厂副厂长*#</t>
  </si>
  <si>
    <t>机构件及塑料件采购经理*#</t>
  </si>
  <si>
    <t>副总裁兼北京办事处主任*#</t>
  </si>
  <si>
    <t>十堰分公司总经理*#</t>
  </si>
  <si>
    <t>(LED部)业务经理*#</t>
  </si>
  <si>
    <t>二级市场产品经理*#</t>
  </si>
  <si>
    <t>Managing Direetor*#</t>
  </si>
  <si>
    <t>华中区域编辑*#</t>
  </si>
  <si>
    <t>研发*#</t>
  </si>
  <si>
    <t>认定工程師*#</t>
  </si>
  <si>
    <t>上海卡福洗烫设备有限公司*#</t>
  </si>
  <si>
    <t>UE总监*#</t>
  </si>
  <si>
    <t>开发课工程师*#</t>
  </si>
  <si>
    <t>溪涌店/楼面经理*#</t>
  </si>
  <si>
    <t>新品开发部 部长*#</t>
  </si>
  <si>
    <t>大庆办事处经理*#</t>
  </si>
  <si>
    <t>绍兴区域中小家电经理*#</t>
  </si>
  <si>
    <t>开发管理主管*#</t>
  </si>
  <si>
    <t>解决方案推广*#</t>
  </si>
  <si>
    <t>衍生服务顾问(车险)*#</t>
  </si>
  <si>
    <t>环境卫生顾问*#</t>
  </si>
  <si>
    <t>张铁忠(总工)*#</t>
  </si>
  <si>
    <t>Louis*#</t>
  </si>
  <si>
    <t>电脑技术*#</t>
  </si>
  <si>
    <t>采销管理五部营销经理*#</t>
  </si>
  <si>
    <t>广东省总代理*#</t>
  </si>
  <si>
    <t>设计,营销*#</t>
  </si>
  <si>
    <t>大宗商品研究员*#</t>
  </si>
  <si>
    <t>商务部副总*#</t>
  </si>
  <si>
    <t>红星美凯龙店经理*#</t>
  </si>
  <si>
    <t>合伙人、律师*#</t>
  </si>
  <si>
    <t>杂志客户经理*#</t>
  </si>
  <si>
    <t>畜牧业*#</t>
  </si>
  <si>
    <t>固定收益业务总监*#</t>
  </si>
  <si>
    <t>网络人事经理*#</t>
  </si>
  <si>
    <t>码头及罐区作业经理*#</t>
  </si>
  <si>
    <t>海外项目部总经理*#</t>
  </si>
  <si>
    <t>研究发展部 董事总经理*#</t>
  </si>
  <si>
    <t>技术及业务经理*#</t>
  </si>
  <si>
    <t>IT信息主管*#</t>
  </si>
  <si>
    <t>大客户事业部项目副总经理*#</t>
  </si>
  <si>
    <t>副总经理(北京)*#</t>
  </si>
  <si>
    <t>徐扬股份有限...*#</t>
  </si>
  <si>
    <t>销售五部总监*#</t>
  </si>
  <si>
    <t>北海部经理*#</t>
  </si>
  <si>
    <t>经营总监兼设计院副院长*#</t>
  </si>
  <si>
    <t>广东盈信信息投资有限公司开发部经理*#</t>
  </si>
  <si>
    <t>商营*#</t>
  </si>
  <si>
    <t>销售副总（工程师）*#</t>
  </si>
  <si>
    <t>营业部门店经理*#</t>
  </si>
  <si>
    <t>玻璃部经理*#</t>
  </si>
  <si>
    <t>中心实验室主任*#</t>
  </si>
  <si>
    <t>值工*#</t>
  </si>
  <si>
    <t>中山大学“博学”MBA同学会副会长*#</t>
  </si>
  <si>
    <t>存储总监*#</t>
  </si>
  <si>
    <t>总经理助理(兼)出口报关部经理*#</t>
  </si>
  <si>
    <t>钣注设备主管*#</t>
  </si>
  <si>
    <t>美非部计调*#</t>
  </si>
  <si>
    <t>欧洲营销大区经理*#</t>
  </si>
  <si>
    <t>manager of vip department*#</t>
  </si>
  <si>
    <t>上海·苏州拓展经理*#</t>
  </si>
  <si>
    <t>总库*#</t>
  </si>
  <si>
    <t>工程部机构工程师*#</t>
  </si>
  <si>
    <t>南美区大区经理*#</t>
  </si>
  <si>
    <t>麗美汽車美容...*#</t>
  </si>
  <si>
    <t>重点客户服务中心集团客户经理*#</t>
  </si>
  <si>
    <t>非存货采购经理*#</t>
  </si>
  <si>
    <t>原材料科采购工程师*#</t>
  </si>
  <si>
    <t>Enigineer General*#</t>
  </si>
  <si>
    <t>汽车(电子)玻璃销售部区域经理*#</t>
  </si>
  <si>
    <t>代理·Sales Supporting part*#</t>
  </si>
  <si>
    <t>结构主导工程师*#</t>
  </si>
  <si>
    <t>南网区域经理*#</t>
  </si>
  <si>
    <t>鲁西北区域主管*#</t>
  </si>
  <si>
    <t>动力产品总经理*#</t>
  </si>
  <si>
    <t>客户部客户主管*#</t>
  </si>
  <si>
    <t>销售及商务经理*#</t>
  </si>
  <si>
    <t>设备机动处处长*#</t>
  </si>
  <si>
    <t>家具、皮革维修*#</t>
  </si>
  <si>
    <t>代理店总*#</t>
  </si>
  <si>
    <t>总经理室 业务*#</t>
  </si>
  <si>
    <t>总裁秘书兼CFO助理*#</t>
  </si>
  <si>
    <t>财务运营管理中心财务主管*#</t>
  </si>
  <si>
    <t>运营&amp;拓展总监*#</t>
  </si>
  <si>
    <t>银行合作主管*#</t>
  </si>
  <si>
    <t>服装生产部服装生产经理*#</t>
  </si>
  <si>
    <t>招标办副主任*#</t>
  </si>
  <si>
    <t>渠道经理人*#</t>
  </si>
  <si>
    <t>工美大厦党委书记兼副总经理*#</t>
  </si>
  <si>
    <t>玻璃钢协会会员*#</t>
  </si>
  <si>
    <t>MID事业部技术总监*#</t>
  </si>
  <si>
    <t>业务发展经理(华南区)*#</t>
  </si>
  <si>
    <t>技术服务部业务、技术经理*#</t>
  </si>
  <si>
    <t>深圳分部经理*#</t>
  </si>
  <si>
    <t>1人*#</t>
  </si>
  <si>
    <t>规划部电气工程师*#</t>
  </si>
  <si>
    <t>打手*#</t>
  </si>
  <si>
    <t>北京办业务代表(天津区域)*#</t>
  </si>
  <si>
    <t>硬件设计工程师兼市场洽谈师*#</t>
  </si>
  <si>
    <t>ERP实施*#</t>
  </si>
  <si>
    <t>材料部高级经理*#</t>
  </si>
  <si>
    <t>京津冀、东北、内蒙古、山西区域经理*#</t>
  </si>
  <si>
    <t>租售代表*#</t>
  </si>
  <si>
    <t>南昌区域经理*#</t>
  </si>
  <si>
    <t>全国市场执行总裁*#</t>
  </si>
  <si>
    <t>副高级专案*#</t>
  </si>
  <si>
    <t>房地产策划部经理*#</t>
  </si>
  <si>
    <t>物流部 经理*#</t>
  </si>
  <si>
    <t>上海营销中心/营销总监*#</t>
  </si>
  <si>
    <t>绍兴地区销售经理*#</t>
  </si>
  <si>
    <t>驻沈人员*#</t>
  </si>
  <si>
    <t>物资装备部 部长*#</t>
  </si>
  <si>
    <t>山西离石区职...*#</t>
  </si>
  <si>
    <t>销售部经理、业务员*#</t>
  </si>
  <si>
    <t>旅游管理中心主管*#</t>
  </si>
  <si>
    <t>采购与销售部业务员*#</t>
  </si>
  <si>
    <t>总经理助理兼日本部副部长*#</t>
  </si>
  <si>
    <t>宝安北分公司 客户经理*#</t>
  </si>
  <si>
    <t>北方渠道拓展副总监*#</t>
  </si>
  <si>
    <t>项目拓展助理经理*#</t>
  </si>
  <si>
    <t>总值班室主任*#</t>
  </si>
  <si>
    <t>市场代理商*#</t>
  </si>
  <si>
    <t>工业电器维修*#</t>
  </si>
  <si>
    <t>招采小组 组长*#</t>
  </si>
  <si>
    <t>光伏销售经理*#</t>
  </si>
  <si>
    <t>SMD物料组长*#</t>
  </si>
  <si>
    <t>专家团主任*#</t>
  </si>
  <si>
    <t>首席谈判代表*#</t>
  </si>
  <si>
    <t>商务总监:河北公司经理*#</t>
  </si>
  <si>
    <t>丝享者*#</t>
  </si>
  <si>
    <t>中南分公司湖北分部經理*#</t>
  </si>
  <si>
    <t>技术总部副总经理*#</t>
  </si>
  <si>
    <t>N200/N107 项目执行总监*#</t>
  </si>
  <si>
    <t>(展览五部)副经理*#</t>
  </si>
  <si>
    <t>信贷部执行助理*#</t>
  </si>
  <si>
    <t>广东业务经理*#</t>
  </si>
  <si>
    <t>安全及技术经理*#</t>
  </si>
  <si>
    <t>技术部襄理*#</t>
  </si>
  <si>
    <t>外经贸处业务经理*#</t>
  </si>
  <si>
    <t>商学院总经理*#</t>
  </si>
  <si>
    <t>驻十堰办事处经理*#</t>
  </si>
  <si>
    <t>工具*#</t>
  </si>
  <si>
    <t>客服及成品质量处主管*#</t>
  </si>
  <si>
    <t>涂装厂长*#</t>
  </si>
  <si>
    <t>招商经理/河北*#</t>
  </si>
  <si>
    <t>现场用户支援代表*#</t>
  </si>
  <si>
    <t>理工项目管理科科长*#</t>
  </si>
  <si>
    <t>祥景分行-高级物业顾问*#</t>
  </si>
  <si>
    <t>管理副总*#</t>
  </si>
  <si>
    <t>活塞动力事业部 总经理*#</t>
  </si>
  <si>
    <t>服务客户*#</t>
  </si>
  <si>
    <t>销售,市场开发主管*#</t>
  </si>
  <si>
    <t>规划发展中心总经理*#</t>
  </si>
  <si>
    <t>计划中心职员*#</t>
  </si>
  <si>
    <t>系统销售部华南大区总监*#</t>
  </si>
  <si>
    <t>主華設計*#</t>
  </si>
  <si>
    <t>泛在网技术与发展论坛 泛在医疗应用组副组长*#</t>
  </si>
  <si>
    <t>市场部 助理*#</t>
  </si>
  <si>
    <t>化工部课长*#</t>
  </si>
  <si>
    <t>气化技术许可顾问*#</t>
  </si>
  <si>
    <t>销售二部广东、海南省经理*#</t>
  </si>
  <si>
    <t>供应商管理部经理*#</t>
  </si>
  <si>
    <t>导演部主管*#</t>
  </si>
  <si>
    <t>人事部总经理*#</t>
  </si>
  <si>
    <t>北京内蒙大区总监*#</t>
  </si>
  <si>
    <t>负责商*#</t>
  </si>
  <si>
    <t>明星模特经纪*#</t>
  </si>
  <si>
    <t>临床注册执业医师*#</t>
  </si>
  <si>
    <t>浆纸部副经理*#</t>
  </si>
  <si>
    <t>市场开发室主任*#</t>
  </si>
  <si>
    <t>针织类经理*#</t>
  </si>
  <si>
    <t>余桃兵(厂长)*#</t>
  </si>
  <si>
    <t>副总经理兼局武广客运专线项目部经理*#</t>
  </si>
  <si>
    <t>中意人寿财务工程师*#</t>
  </si>
  <si>
    <t>电梯配件商场经理*#</t>
  </si>
  <si>
    <t>市场经理-亚洲*#</t>
  </si>
  <si>
    <t>化纤设备研究所副所长*#</t>
  </si>
  <si>
    <t>海外事业中心主任*#</t>
  </si>
  <si>
    <t>广东省安全生产委员会专家*#</t>
  </si>
  <si>
    <t>工程师、二级建造师*#</t>
  </si>
  <si>
    <t>烟威区域总监*#</t>
  </si>
  <si>
    <t>2顾问*#</t>
  </si>
  <si>
    <t>店长、主管*#</t>
  </si>
  <si>
    <t>悬架系统科 工程师*#</t>
  </si>
  <si>
    <t>第五事业部 客户经理*#</t>
  </si>
  <si>
    <t>教务科科长*#</t>
  </si>
  <si>
    <t>青岛生产管理课课长*#</t>
  </si>
  <si>
    <t>电子阅读项目经理*#</t>
  </si>
  <si>
    <t>国际业务部副经理*#</t>
  </si>
  <si>
    <t>COB项目工程师*#</t>
  </si>
  <si>
    <t>汽车产品总监*#</t>
  </si>
  <si>
    <t>货运险室负责人*#</t>
  </si>
  <si>
    <t>ESBU 设计工程部 ME*#</t>
  </si>
  <si>
    <t>创作行政人员*#</t>
  </si>
  <si>
    <t>LED(采购)*#</t>
  </si>
  <si>
    <t>XR事业部客户关系管理项目经理*#</t>
  </si>
  <si>
    <t>人力资源招聘主管*#</t>
  </si>
  <si>
    <t>南昌代表处 城市经理*#</t>
  </si>
  <si>
    <t>采购部（经理）*#</t>
  </si>
  <si>
    <t>公民中心总监*#</t>
  </si>
  <si>
    <t>一层精品部经理助理*#</t>
  </si>
  <si>
    <t>全国五一劳动奖章/高级经济师*#</t>
  </si>
  <si>
    <t>加盟中心业务经理*#</t>
  </si>
  <si>
    <t>培训部 培训师*#</t>
  </si>
  <si>
    <t>主持歌手*#</t>
  </si>
  <si>
    <t>上海市场销售代表*#</t>
  </si>
  <si>
    <t>团队室主任*#</t>
  </si>
  <si>
    <t>云南朗乡投资有限公园办公室主任*#</t>
  </si>
  <si>
    <t>流通渠道部经理*#</t>
  </si>
  <si>
    <t>高级知识产权工程师*#</t>
  </si>
  <si>
    <t>售前顾问（安徽平台）*#</t>
  </si>
  <si>
    <t>基础设施事业部总经理助理*#</t>
  </si>
  <si>
    <t>贵金属事业部 经理*#</t>
  </si>
  <si>
    <t>橱柜装饰事业部经理*#</t>
  </si>
  <si>
    <t>期货投资顾问*#</t>
  </si>
  <si>
    <t>运动户外营销专员*#</t>
  </si>
  <si>
    <t>客户工程负责人*#</t>
  </si>
  <si>
    <t>科研主管*#</t>
  </si>
  <si>
    <t>销售部业务...*#</t>
  </si>
  <si>
    <t>油品调度主管*#</t>
  </si>
  <si>
    <t>会奖商旅副总监*#</t>
  </si>
  <si>
    <t>国内部业务主管*#</t>
  </si>
  <si>
    <t>毛铺销售代表*#</t>
  </si>
  <si>
    <t>玉渊潭社区经理*#</t>
  </si>
  <si>
    <t>戴岳娟(业务经理)*#</t>
  </si>
  <si>
    <t>市场营销代表*#</t>
  </si>
  <si>
    <t>General Manager of Internation*#</t>
  </si>
  <si>
    <t>连锁发展部副总监*#</t>
  </si>
  <si>
    <t>辽宁省高级经理*#</t>
  </si>
  <si>
    <t>支行行长助理*#</t>
  </si>
  <si>
    <t>销售/技服*#</t>
  </si>
  <si>
    <t>业务部经理 合伙人*#</t>
  </si>
  <si>
    <t>操作中心报关主管*#</t>
  </si>
  <si>
    <t>研发成本经理*#</t>
  </si>
  <si>
    <t>有情有爱有才子*#</t>
  </si>
  <si>
    <t>地区经销商*#</t>
  </si>
  <si>
    <t>副专员*#</t>
  </si>
  <si>
    <t>商务部 商务部长*#</t>
  </si>
  <si>
    <t>江苏区域销售*#</t>
  </si>
  <si>
    <t>资产经营部业务经理*#</t>
  </si>
  <si>
    <t>矿业公司总经理*#</t>
  </si>
  <si>
    <t>managei*#</t>
  </si>
  <si>
    <t>广告资源管理*#</t>
  </si>
  <si>
    <t>氮肥部经理助理*#</t>
  </si>
  <si>
    <t>季度明星会员*#</t>
  </si>
  <si>
    <t>厦门市场部经理*#</t>
  </si>
  <si>
    <t>Operations Supervisor - Guangz*#</t>
  </si>
  <si>
    <t>CRM事业部总经理*#</t>
  </si>
  <si>
    <t>山东家祥蓖麻研究所 所长*#</t>
  </si>
  <si>
    <t>射频组经理*#</t>
  </si>
  <si>
    <t>南京区域总监*#</t>
  </si>
  <si>
    <t>维修工程部副总经理*#</t>
  </si>
  <si>
    <t>雨中鸟(福建)户外用品有限公司总裁助理*#</t>
  </si>
  <si>
    <t>项目营销主任*#</t>
  </si>
  <si>
    <t>同声传译*#</t>
  </si>
  <si>
    <t>UP应用工程师*#</t>
  </si>
  <si>
    <t>北京照明学会电光源专业委员会 秘书*#</t>
  </si>
  <si>
    <t>进出口代理事业部总经理*#</t>
  </si>
  <si>
    <t>驻四川业务主管*#</t>
  </si>
  <si>
    <t>发财之道，丹姐必上。*#</t>
  </si>
  <si>
    <t>业务级*#</t>
  </si>
  <si>
    <t>个体零售商*#</t>
  </si>
  <si>
    <t>变电设计工程师*#</t>
  </si>
  <si>
    <t>网络运营商*#</t>
  </si>
  <si>
    <t>资深造型编辑*#</t>
  </si>
  <si>
    <t>市场部销售经理)*#</t>
  </si>
  <si>
    <t>营销公司电子商务部经理*#</t>
  </si>
  <si>
    <t>车上维护专员*#</t>
  </si>
  <si>
    <t>福建莆田*#</t>
  </si>
  <si>
    <t>无源产品工程师*#</t>
  </si>
  <si>
    <t>资深技术支持经理*#</t>
  </si>
  <si>
    <t>国家体育总局体育科学研究做 工程师*#</t>
  </si>
  <si>
    <t>qwe*#</t>
  </si>
  <si>
    <t>会务顾问*#</t>
  </si>
  <si>
    <t>Product MKT Manager*#</t>
  </si>
  <si>
    <t>苏北区域营销总监*#</t>
  </si>
  <si>
    <t>业务推动部总监*#</t>
  </si>
  <si>
    <t>首席执行官秘书*#</t>
  </si>
  <si>
    <t>首席饮用水方案设计师*#</t>
  </si>
  <si>
    <t>快消事业部总经理*#</t>
  </si>
  <si>
    <t>(大陆)营销部经理*#</t>
  </si>
  <si>
    <t>总经理助理兼业务二部经理*#</t>
  </si>
  <si>
    <t>策划和设计总监*#</t>
  </si>
  <si>
    <t>sasolwax销售工程师*#</t>
  </si>
  <si>
    <t>供应商技术支持经理*#</t>
  </si>
  <si>
    <t>开县区域经理*#</t>
  </si>
  <si>
    <t>信息总部总监*#</t>
  </si>
  <si>
    <t>高经经理 *#</t>
  </si>
  <si>
    <t>电影院线高级客户经理*#</t>
  </si>
  <si>
    <t>马鞍子*#</t>
  </si>
  <si>
    <t>产业招商专员*#</t>
  </si>
  <si>
    <t>龙口丙烯罐区经理*#</t>
  </si>
  <si>
    <t>北方分公司总经理*#</t>
  </si>
  <si>
    <t>全景*#</t>
  </si>
  <si>
    <t>福州办事处 副主任*#</t>
  </si>
  <si>
    <t>(店长)首席设计师*#</t>
  </si>
  <si>
    <t>济南城市经理*#</t>
  </si>
  <si>
    <t>零售拓展部招商经理*#</t>
  </si>
  <si>
    <t>活动部副总监*#</t>
  </si>
  <si>
    <t>技术部，职员*#</t>
  </si>
  <si>
    <t>租赁客服部经理*#</t>
  </si>
  <si>
    <t>华中区高级销售经理*#</t>
  </si>
  <si>
    <t>薛城地区总经销*#</t>
  </si>
  <si>
    <t>出口部销售主管*#</t>
  </si>
  <si>
    <t>内销部-工程师*#</t>
  </si>
  <si>
    <t>销售行政部经理*#</t>
  </si>
  <si>
    <t>海南省终端大区经理*#</t>
  </si>
  <si>
    <t>柏源物资有限公司销售部*#</t>
  </si>
  <si>
    <t>创始合伙人/副总裁*#</t>
  </si>
  <si>
    <t>招标采购中心预算部经理*#</t>
  </si>
  <si>
    <t>VIP客戶經理*#</t>
  </si>
  <si>
    <t>超*#</t>
  </si>
  <si>
    <t>财务总监(阳狮中国)*#</t>
  </si>
  <si>
    <t>南方区高级业务经理（非公募）*#</t>
  </si>
  <si>
    <t>企业视频营销*#</t>
  </si>
  <si>
    <t>动力节能室主任*#</t>
  </si>
  <si>
    <t>量化投资经理*#</t>
  </si>
  <si>
    <t>大康支行行长*#</t>
  </si>
  <si>
    <t>市场及销售副总经理*#</t>
  </si>
  <si>
    <t>桥梁高级工程师*#</t>
  </si>
  <si>
    <t>生厂部厂长*#</t>
  </si>
  <si>
    <t>拚行董事*#</t>
  </si>
  <si>
    <t>功能顾问*#</t>
  </si>
  <si>
    <t>深圳市创新投资集团有限公司合伙人*#</t>
  </si>
  <si>
    <t>综合管理部主任*#</t>
  </si>
  <si>
    <t>资源管理*#</t>
  </si>
  <si>
    <t>技术经营部副部长*#</t>
  </si>
  <si>
    <t>湖南海利高新技术产业集团有限公司总工程师*#</t>
  </si>
  <si>
    <t>非标设计组经理*#</t>
  </si>
  <si>
    <t>足部健康顾问*#</t>
  </si>
  <si>
    <t>公司事务经理-温州*#</t>
  </si>
  <si>
    <t>LED执行副主编*#</t>
  </si>
  <si>
    <t>自主职业*#</t>
  </si>
  <si>
    <t>品牌三部经理*#</t>
  </si>
  <si>
    <t>市场支持专员*#</t>
  </si>
  <si>
    <t>资源管理部 经理*#</t>
  </si>
  <si>
    <t>团体部计调*#</t>
  </si>
  <si>
    <t>华东区区域主管*#</t>
  </si>
  <si>
    <t>北京中纺物产原材料有限公司 第一业务部经理*#</t>
  </si>
  <si>
    <t>个体业务*#</t>
  </si>
  <si>
    <t>公会经理*#</t>
  </si>
  <si>
    <t>控价部主管*#</t>
  </si>
  <si>
    <t>研友經理*#</t>
  </si>
  <si>
    <t>佛山分公司 总经理*#</t>
  </si>
  <si>
    <t>张炳城(销售部)*#</t>
  </si>
  <si>
    <t>市场技术/主管*#</t>
  </si>
  <si>
    <t>Quality Supervisor*#</t>
  </si>
  <si>
    <t>经营管理部副主任*#</t>
  </si>
  <si>
    <t>政协扬州市江都区委员会委员*#</t>
  </si>
  <si>
    <t>华中区域 销售代表*#</t>
  </si>
  <si>
    <t>合成树脂二科 科长*#</t>
  </si>
  <si>
    <t>内贸部 区域经理*#</t>
  </si>
  <si>
    <t>氧化铁黑原料...*#</t>
  </si>
  <si>
    <t>廊坊市恒泰印...*#</t>
  </si>
  <si>
    <t>B21项目经理*#</t>
  </si>
  <si>
    <t>中国营销总经理*#</t>
  </si>
  <si>
    <t>不管飞机广泛*#</t>
  </si>
  <si>
    <t>教育活动部部长*#</t>
  </si>
  <si>
    <t>航海体验中心-租赁专员*#</t>
  </si>
  <si>
    <t>注册土地估价师*#</t>
  </si>
  <si>
    <t>会务营运经理*#</t>
  </si>
  <si>
    <t>烟台市工商联副主席*#</t>
  </si>
  <si>
    <t>乐蜀游戏运营经理*#</t>
  </si>
  <si>
    <t>供应综合部部长*#</t>
  </si>
  <si>
    <t>后勤基建处处长兼四方公司总经理*#</t>
  </si>
  <si>
    <t>采购/储运/业务*#</t>
  </si>
  <si>
    <t>酒店事业部副总经理*#</t>
  </si>
  <si>
    <t>数控公司副总经理*#</t>
  </si>
  <si>
    <t>上海数字媒体研究部总监*#</t>
  </si>
  <si>
    <t>健康编辑*#</t>
  </si>
  <si>
    <t>行业事务经理*#</t>
  </si>
  <si>
    <t>包装文员*#</t>
  </si>
  <si>
    <t>商务总监.制片*#</t>
  </si>
  <si>
    <t>电气控制室主任*#</t>
  </si>
  <si>
    <t>行政办 主任*#</t>
  </si>
  <si>
    <t>项目执行协调员*#</t>
  </si>
  <si>
    <t>质量及培训总监*#</t>
  </si>
  <si>
    <t>收单事业部总经理*#</t>
  </si>
  <si>
    <t>游戏商务经理*#</t>
  </si>
  <si>
    <t>江苏首席业务代表*#</t>
  </si>
  <si>
    <t>中青年科技创新专家委员会委员*#</t>
  </si>
  <si>
    <t>矿山工程主管*#</t>
  </si>
  <si>
    <t>直营会员服务部总监*#</t>
  </si>
  <si>
    <t>合肥分公司副总经理*#</t>
  </si>
  <si>
    <t>苏沪大区总监*#</t>
  </si>
  <si>
    <t>原料公司业务员*#</t>
  </si>
  <si>
    <t>供管部供管专员*#</t>
  </si>
  <si>
    <t>市场研究及产品规划经理*#</t>
  </si>
  <si>
    <t>防城港办事处主管*#</t>
  </si>
  <si>
    <t>媒体公关系 PL*#</t>
  </si>
  <si>
    <t>项目招商*#</t>
  </si>
  <si>
    <t>慧能导师*#</t>
  </si>
  <si>
    <t>高级焊接顾问*#</t>
  </si>
  <si>
    <t>业务部个人*#</t>
  </si>
  <si>
    <t>LED工艺经理*#</t>
  </si>
  <si>
    <t>涵江区人大代表*#</t>
  </si>
  <si>
    <t>顺德霸菱集团副总经理*#</t>
  </si>
  <si>
    <t>部品工程師*#</t>
  </si>
  <si>
    <t>上海市专家医学中心教授*#</t>
  </si>
  <si>
    <t>保险/客服经理*#</t>
  </si>
  <si>
    <t>二级业务经理*#</t>
  </si>
  <si>
    <t>食品组负责人*#</t>
  </si>
  <si>
    <t>副经理(销售)*#</t>
  </si>
  <si>
    <t>重庆业务经理*#</t>
  </si>
  <si>
    <t>商品二课 经理助理*#</t>
  </si>
  <si>
    <t>鱼跃系列产品批发*#</t>
  </si>
  <si>
    <t>驻深副总*#</t>
  </si>
  <si>
    <t>总助兼品保经理*#</t>
  </si>
  <si>
    <t>市场营销部门*#</t>
  </si>
  <si>
    <t>扩展部*#</t>
  </si>
  <si>
    <t>家畜产品经理*#</t>
  </si>
  <si>
    <t>生产加工，经销批发。*#</t>
  </si>
  <si>
    <t>资讯部副部长*#</t>
  </si>
  <si>
    <t>上海办事处主任兼 商业市场部 华东区总监*#</t>
  </si>
  <si>
    <t>云贵区域变电产品经理*#</t>
  </si>
  <si>
    <t>龙丰高级汽车修理厂总经理*#</t>
  </si>
  <si>
    <t>标签厂工程师*#</t>
  </si>
  <si>
    <t>能源经理-亚洲*#</t>
  </si>
  <si>
    <t>联合国自然医学博士*#</t>
  </si>
  <si>
    <t>设施设备维护部经理*#</t>
  </si>
  <si>
    <t>国内短线部经理*#</t>
  </si>
  <si>
    <t>研发顾问*#</t>
  </si>
  <si>
    <t>室内外装修承包商*#</t>
  </si>
  <si>
    <t>新华大厦总物业经理*#</t>
  </si>
  <si>
    <t>整合营销部客户经理*#</t>
  </si>
  <si>
    <t>品牌事业三群总经理*#</t>
  </si>
  <si>
    <t>资本投资移民策划师*#</t>
  </si>
  <si>
    <t>副总裁兼采购部总经理*#</t>
  </si>
  <si>
    <t>濮阳安心家园门业有限公司*#</t>
  </si>
  <si>
    <t>行政副站长*#</t>
  </si>
  <si>
    <t>资深制作指导*#</t>
  </si>
  <si>
    <t>五金材料主管*#</t>
  </si>
  <si>
    <t>中国林产工业协会竹材专业委员会副会长*#</t>
  </si>
  <si>
    <t>数据维护*#</t>
  </si>
  <si>
    <t>没有了*#</t>
  </si>
  <si>
    <t>湖北渠道总监*#</t>
  </si>
  <si>
    <t>业务审批助理经理*#</t>
  </si>
  <si>
    <t>硬件设计部经理*#</t>
  </si>
  <si>
    <t>同业散客中心计调*#</t>
  </si>
  <si>
    <t>香港河源社团总会 - 会员*#</t>
  </si>
  <si>
    <t>董事-常务副总*#</t>
  </si>
  <si>
    <t>市场船舶及推广经理*#</t>
  </si>
  <si>
    <t>海外部 总经理*#</t>
  </si>
  <si>
    <t>杭州博海环保工程有限公司总经理*#</t>
  </si>
  <si>
    <t>茶场管理*#</t>
  </si>
  <si>
    <t>《不健不散》编导*#</t>
  </si>
  <si>
    <t>办公室副主任（正处级）*#</t>
  </si>
  <si>
    <t>兼行政总监*#</t>
  </si>
  <si>
    <t>驻中山销售经理*#</t>
  </si>
  <si>
    <t>成本&amp;供应商管理工程师*#</t>
  </si>
  <si>
    <t>（网络营销）经理*#</t>
  </si>
  <si>
    <t>摩根世家 顾问*#</t>
  </si>
  <si>
    <t>董事長*#</t>
  </si>
  <si>
    <t>会计管理 经理*#</t>
  </si>
  <si>
    <t>投资經理*#</t>
  </si>
  <si>
    <t>开发采购部*#</t>
  </si>
  <si>
    <t>商业合作总监*#</t>
  </si>
  <si>
    <t>华南地区销售主管*#</t>
  </si>
  <si>
    <t>灯具销售*#</t>
  </si>
  <si>
    <t>獨立董事*#</t>
  </si>
  <si>
    <t>直接投资部副总经理*#</t>
  </si>
  <si>
    <t>长沙依赛饲料科技有限公司 总经理*#</t>
  </si>
  <si>
    <t>执董事*#</t>
  </si>
  <si>
    <t>市场推广部部長*#</t>
  </si>
  <si>
    <t>旅游拓展部总监*#</t>
  </si>
  <si>
    <t>珠海、江门、中山区域经理*#</t>
  </si>
  <si>
    <t>南方医院店店长*#</t>
  </si>
  <si>
    <t>上海销售部总经理*#</t>
  </si>
  <si>
    <t>定制部部长*#</t>
  </si>
  <si>
    <t>北京朝阳酒仙桥*#</t>
  </si>
  <si>
    <t>合同部副部长*#</t>
  </si>
  <si>
    <t>钢结构分公司經理*#</t>
  </si>
  <si>
    <t>税收规划部部长*#</t>
  </si>
  <si>
    <t>知识产权顾问(商标、专利、版权)*#</t>
  </si>
  <si>
    <t>技术销售员*#</t>
  </si>
  <si>
    <t>上车险,定车损,新旧车交易,过户*#</t>
  </si>
  <si>
    <t>弱电事业部项目经理*#</t>
  </si>
  <si>
    <t>开发实施部经理*#</t>
  </si>
  <si>
    <t>风险评审部总监*#</t>
  </si>
  <si>
    <t>电抗器分厂厂长兼总工程师*#</t>
  </si>
  <si>
    <t>服务分公司中心主任*#</t>
  </si>
  <si>
    <t>技行总监*#</t>
  </si>
  <si>
    <t>和力修能训练机构 导师*#</t>
  </si>
  <si>
    <t>证券信托投资经理*#</t>
  </si>
  <si>
    <t>总经理助理兼第二经营部经理*#</t>
  </si>
  <si>
    <t>会员服务中心总经理*#</t>
  </si>
  <si>
    <t>山东、河南区总经理*#</t>
  </si>
  <si>
    <t>华东北区售后主管*#</t>
  </si>
  <si>
    <t>签证中心经理*#</t>
  </si>
  <si>
    <t>亚太区市场经理,传感器产品*#</t>
  </si>
  <si>
    <t>天宏副总经理*#</t>
  </si>
  <si>
    <t>高级资深主管*#</t>
  </si>
  <si>
    <t>LED照明开发工程师*#</t>
  </si>
  <si>
    <t>研发机构经理*#</t>
  </si>
  <si>
    <t>工程部和lt部负责人*#</t>
  </si>
  <si>
    <t>数码部营销经理*#</t>
  </si>
  <si>
    <t>副总室内设计师*#</t>
  </si>
  <si>
    <t>张书梅(销售经理)*#</t>
  </si>
  <si>
    <t>董事会办公室副经理*#</t>
  </si>
  <si>
    <t>制冷、空调工程师*#</t>
  </si>
  <si>
    <t>成都 重庆区域经理*#</t>
  </si>
  <si>
    <t>业務主管*#</t>
  </si>
  <si>
    <t>会计核算科高级经理*#</t>
  </si>
  <si>
    <t>员福规划师*#</t>
  </si>
  <si>
    <t>工程处测试主管*#</t>
  </si>
  <si>
    <t>浙江区总负责*#</t>
  </si>
  <si>
    <t>北办渠道经理*#</t>
  </si>
  <si>
    <t>销售公司办公室主任*#</t>
  </si>
  <si>
    <t>运维支持顾问*#</t>
  </si>
  <si>
    <t>万向德农股份有限公司 副总经理 董事会秘书*#</t>
  </si>
  <si>
    <t>品牌推广部项目经理助理*#</t>
  </si>
  <si>
    <t>销售主任，零售*#</t>
  </si>
  <si>
    <t>九所所长*#</t>
  </si>
  <si>
    <t>节目策划总监*#</t>
  </si>
  <si>
    <t>重庆设计公司副总经理*#</t>
  </si>
  <si>
    <t>韩束KA事业部大区经理*#</t>
  </si>
  <si>
    <t>广州地区销售专员*#</t>
  </si>
  <si>
    <t>生产加工、招商代理*#</t>
  </si>
  <si>
    <t>庆鹏集团董事*#</t>
  </si>
  <si>
    <t>郴州市政协委员*#</t>
  </si>
  <si>
    <t>华东KA营销经理*#</t>
  </si>
  <si>
    <t>家具公司*#</t>
  </si>
  <si>
    <t>董事会秘书室 主任*#</t>
  </si>
  <si>
    <t>把新人的事当成自己大事！*#</t>
  </si>
  <si>
    <t>转向架室主任*#</t>
  </si>
  <si>
    <t>零售部主任*#</t>
  </si>
  <si>
    <t>余伟平*#</t>
  </si>
  <si>
    <t>行业应用经理*#</t>
  </si>
  <si>
    <t>经理 助理经济师*#</t>
  </si>
  <si>
    <t>设计师兼项目助理*#</t>
  </si>
  <si>
    <t>辽宁省推广代表*#</t>
  </si>
  <si>
    <t>东南亚操作*#</t>
  </si>
  <si>
    <t>宴会销售市场经理*#</t>
  </si>
  <si>
    <t>副总(制造总监)*#</t>
  </si>
  <si>
    <t>销售经理(东莞﹑深圳﹑惠州)*#</t>
  </si>
  <si>
    <t>天海管理处经理*#</t>
  </si>
  <si>
    <t>北京区域 销售总监*#</t>
  </si>
  <si>
    <t>商业资产部经理*#</t>
  </si>
  <si>
    <t>江苏/安徽地区招商经理*#</t>
  </si>
  <si>
    <t>黑/吉/辽区域经理*#</t>
  </si>
  <si>
    <t>过程控制经理*#</t>
  </si>
  <si>
    <t>华北大区业务专员*#</t>
  </si>
  <si>
    <t>客服中学副主任*#</t>
  </si>
  <si>
    <t>服务实施部副经理*#</t>
  </si>
  <si>
    <t>华夏长城红酒驻地业务*#</t>
  </si>
  <si>
    <t>髋关节产品经理*#</t>
  </si>
  <si>
    <t>先生(业务部总经理)*#</t>
  </si>
  <si>
    <t>高级工厂检查员*#</t>
  </si>
  <si>
    <t>预算合同部经理*#</t>
  </si>
  <si>
    <t>技术协调者*#</t>
  </si>
  <si>
    <t>销售部系长*#</t>
  </si>
  <si>
    <t>閿?敭*#</t>
  </si>
  <si>
    <t>深圳研发中心总经理*#</t>
  </si>
  <si>
    <t>维修高级工程师*#</t>
  </si>
  <si>
    <t>IE课*#</t>
  </si>
  <si>
    <t>数据业务部主管*#</t>
  </si>
  <si>
    <t>政府公共事务部总监*#</t>
  </si>
  <si>
    <t>电器技术工程师*#</t>
  </si>
  <si>
    <t>电商cco*#</t>
  </si>
  <si>
    <t>工控事业部总经理*#</t>
  </si>
  <si>
    <t>私人独营*#</t>
  </si>
  <si>
    <t>商用车采购员*#</t>
  </si>
  <si>
    <t>光电效果设计师*#</t>
  </si>
  <si>
    <t>项目科科长*#</t>
  </si>
  <si>
    <t>国家导游*#</t>
  </si>
  <si>
    <t>总管理处总监*#</t>
  </si>
  <si>
    <t>副首席电子商务官*#</t>
  </si>
  <si>
    <t>总裁助理兼基建办主任*#</t>
  </si>
  <si>
    <t>国内空运资深营运总监（中国）*#</t>
  </si>
  <si>
    <t>自主生产厂家*#</t>
  </si>
  <si>
    <t>男装业种经理*#</t>
  </si>
  <si>
    <t>经理-业务拓展*#</t>
  </si>
  <si>
    <t>项目公司业务经理*#</t>
  </si>
  <si>
    <t>网络直销*#</t>
  </si>
  <si>
    <t>投资项目总监*#</t>
  </si>
  <si>
    <t>商人，农业局工作*#</t>
  </si>
  <si>
    <t>营销副总经理兼销售部经理*#</t>
  </si>
  <si>
    <t>安徽省庐丰企业发展促进会会长*#</t>
  </si>
  <si>
    <t>創始合伙人*#</t>
  </si>
  <si>
    <t>研发管理工程师*#</t>
  </si>
  <si>
    <t>餐厅助理*#</t>
  </si>
  <si>
    <t>创新中心总监*#</t>
  </si>
  <si>
    <t>渠道销售总监 云终端事业部*#</t>
  </si>
  <si>
    <t>供应链项目经理 *#</t>
  </si>
  <si>
    <t>江苏市场 业务经理*#</t>
  </si>
  <si>
    <t>经纪人总监*#</t>
  </si>
  <si>
    <t>广州大区市场部主管*#</t>
  </si>
  <si>
    <t>MPDP产品总监*#</t>
  </si>
  <si>
    <t>市场宣传，推广*#</t>
  </si>
  <si>
    <t>集团董事长.总裁*#</t>
  </si>
  <si>
    <t>项云飞(主管)*#</t>
  </si>
  <si>
    <t>首席运营长*#</t>
  </si>
  <si>
    <t>金融客服经理*#</t>
  </si>
  <si>
    <t>专案供应链资深经理*#</t>
  </si>
  <si>
    <t>首席市场官助理*#</t>
  </si>
  <si>
    <t>经理室经理助理*#</t>
  </si>
  <si>
    <t>采购中心高级经理*#</t>
  </si>
  <si>
    <t>国际销售科区域经理*#</t>
  </si>
  <si>
    <t>北方部部长*#</t>
  </si>
  <si>
    <t>病房主管*#</t>
  </si>
  <si>
    <t>腾飞绿色鸭蛋...*#</t>
  </si>
  <si>
    <t>烟威办事处首席代表*#</t>
  </si>
  <si>
    <t>电气开发工程师*#</t>
  </si>
  <si>
    <t>舾装设计师*#</t>
  </si>
  <si>
    <t>全国代理商*#</t>
  </si>
  <si>
    <t>供应商前期规划与控制主管*#</t>
  </si>
  <si>
    <t>运作部主管*#</t>
  </si>
  <si>
    <t>客户服务科 科长*#</t>
  </si>
  <si>
    <t>华东加盟中心总经理*#</t>
  </si>
  <si>
    <t>综合企划员*#</t>
  </si>
  <si>
    <t>南京分公司工程师*#</t>
  </si>
  <si>
    <t>视频会议销售经理*#</t>
  </si>
  <si>
    <t>料理电器四川省城市经理*#</t>
  </si>
  <si>
    <t>合肥區域經理*#</t>
  </si>
  <si>
    <t>业务配件主管*#</t>
  </si>
  <si>
    <t>西北财务总监*#</t>
  </si>
  <si>
    <t>供管总监*#</t>
  </si>
  <si>
    <t>行业应用推广处项目经理*#</t>
  </si>
  <si>
    <t>全国商务与业务发展总监*#</t>
  </si>
  <si>
    <t>市场六部部长*#</t>
  </si>
  <si>
    <t>上海分公司主管*#</t>
  </si>
  <si>
    <t>手机游戏平台运营主管*#</t>
  </si>
  <si>
    <t>开发科项目经理*#</t>
  </si>
  <si>
    <t>商务一部主任*#</t>
  </si>
  <si>
    <t>百大集团副总经理*#</t>
  </si>
  <si>
    <t>商务会议记录*#</t>
  </si>
  <si>
    <t>烧前*#</t>
  </si>
  <si>
    <t>赣州区域总经销*#</t>
  </si>
  <si>
    <t>vip大区經理*#</t>
  </si>
  <si>
    <t>投资规划资深专家*#</t>
  </si>
  <si>
    <t>教育事业部总监*#</t>
  </si>
  <si>
    <t>法律/风险*#</t>
  </si>
  <si>
    <t>电器负责人*#</t>
  </si>
  <si>
    <t>集团办公室 主任*#</t>
  </si>
  <si>
    <t>锂电经理*#</t>
  </si>
  <si>
    <t>大枣葡萄干松子批发*#</t>
  </si>
  <si>
    <t>销售经理兼采购部长*#</t>
  </si>
  <si>
    <t>郑先生(经理)*#</t>
  </si>
  <si>
    <t>国际营业部担当*#</t>
  </si>
  <si>
    <t>中國區專案專員*#</t>
  </si>
  <si>
    <t>财商部经理*#</t>
  </si>
  <si>
    <t>喀什们*#</t>
  </si>
  <si>
    <t>执行经理、主任*#</t>
  </si>
  <si>
    <t>创新中心主管*#</t>
  </si>
  <si>
    <t>东莞市世惠会展服务有限公司-董事长*#</t>
  </si>
  <si>
    <t>新濠畔店长*#</t>
  </si>
  <si>
    <t>行业应用*#</t>
  </si>
  <si>
    <t>墓总工程师*#</t>
  </si>
  <si>
    <t>企业文件管理顾问*#</t>
  </si>
  <si>
    <t>总师办副主任兼结构工程师*#</t>
  </si>
  <si>
    <t>销售，管理*#</t>
  </si>
  <si>
    <t>纪委书记 公会主席*#</t>
  </si>
  <si>
    <t>客户服务 副总裁*#</t>
  </si>
  <si>
    <t>市场部客户总监*#</t>
  </si>
  <si>
    <t>国际贸易部經理*#</t>
  </si>
  <si>
    <t>国外登记*#</t>
  </si>
  <si>
    <t>营销中心四川片区营销经理*#</t>
  </si>
  <si>
    <t>声学总监*#</t>
  </si>
  <si>
    <t>河南区域地区经理*#</t>
  </si>
  <si>
    <t>生产作业长*#</t>
  </si>
  <si>
    <t>部长（能源部）*#</t>
  </si>
  <si>
    <t>湖南土特产网*#</t>
  </si>
  <si>
    <t>南中国区销售经理*#</t>
  </si>
  <si>
    <t>材料科*#</t>
  </si>
  <si>
    <t>开矿*#</t>
  </si>
  <si>
    <t>总经理（法人代表)*#</t>
  </si>
  <si>
    <t>营运处质检助理*#</t>
  </si>
  <si>
    <t>code平台运营经理*#</t>
  </si>
  <si>
    <t>市场二部·客户经理*#</t>
  </si>
  <si>
    <t>苏州办事处主任*#</t>
  </si>
  <si>
    <t>HP解决方案销售顾问*#</t>
  </si>
  <si>
    <t>定损中心负责人*#</t>
  </si>
  <si>
    <t>董事长兼产品总监*#</t>
  </si>
  <si>
    <t>技术主管、质检部经理*#</t>
  </si>
  <si>
    <t>包装纸部经理*#</t>
  </si>
  <si>
    <t>中国科学院北京生命科学研究院转化医学研究中心常务副主任*#</t>
  </si>
  <si>
    <t>新华家园业务经理*#</t>
  </si>
  <si>
    <t>开发部毛衫主管*#</t>
  </si>
  <si>
    <t>翻译兼总务*#</t>
  </si>
  <si>
    <t>市场发展经理(上海＆江苏)*#</t>
  </si>
  <si>
    <t>业务员/采购*#</t>
  </si>
  <si>
    <t>工装模具经理*#</t>
  </si>
  <si>
    <t>文化艺术交流基地客户经理*#</t>
  </si>
  <si>
    <t>SQE/RoHS工程师*#</t>
  </si>
  <si>
    <t>规划设计组经理*#</t>
  </si>
  <si>
    <t>美容护理师*#</t>
  </si>
  <si>
    <t>jlk*#</t>
  </si>
  <si>
    <t>销售经理（涂料）*#</t>
  </si>
  <si>
    <t>营口销总监*#</t>
  </si>
  <si>
    <t>董事长助理、销售经理*#</t>
  </si>
  <si>
    <t>升友信息公司商业顾问*#</t>
  </si>
  <si>
    <t>工装组组长*#</t>
  </si>
  <si>
    <t>移动业务事业部主管*#</t>
  </si>
  <si>
    <t>东北区域区域经理*#</t>
  </si>
  <si>
    <t>德文翻译*#</t>
  </si>
  <si>
    <t>机关公务员*#</t>
  </si>
  <si>
    <t>3G业务营销中心*#</t>
  </si>
  <si>
    <t>驻店业务代表*#</t>
  </si>
  <si>
    <t>链家地产社区专家*#</t>
  </si>
  <si>
    <t>资本资金部融资总监*#</t>
  </si>
  <si>
    <t>塑胶部协理*#</t>
  </si>
  <si>
    <t>综合商旅顾问*#</t>
  </si>
  <si>
    <t>会员客户专属经理*#</t>
  </si>
  <si>
    <t>董事长助理兼副总经理*#</t>
  </si>
  <si>
    <t>工程師*#</t>
  </si>
  <si>
    <t>湖北省消防协会团体会员*#</t>
  </si>
  <si>
    <t>博展商学院副校长*#</t>
  </si>
  <si>
    <t>销售公司酒店管理中心副经理兼枕水度假酒店总经理*#</t>
  </si>
  <si>
    <t>战略副总经理*#</t>
  </si>
  <si>
    <t>资财中心总监*#</t>
  </si>
  <si>
    <t>fr理*#</t>
  </si>
  <si>
    <t>Manager, Air*#</t>
  </si>
  <si>
    <t>郑州清园图书客服*#</t>
  </si>
  <si>
    <t>创伤产品经理*#</t>
  </si>
  <si>
    <t>设备管理工程师*#</t>
  </si>
  <si>
    <t>副总经理/制片人*#</t>
  </si>
  <si>
    <t>貸后專員*#</t>
  </si>
  <si>
    <t>IT部主管*#</t>
  </si>
  <si>
    <t>湘赣区销售代表*#</t>
  </si>
  <si>
    <t>业务专案工程师*#</t>
  </si>
  <si>
    <t>营业部湖南销售经理*#</t>
  </si>
  <si>
    <t>助理经理（出口销售）*#</t>
  </si>
  <si>
    <t>销售经理，技术工程师*#</t>
  </si>
  <si>
    <t>市场部门总经理*#</t>
  </si>
  <si>
    <t>调漆高手中的一位*#</t>
  </si>
  <si>
    <t>第六届联合会秘书(西农)*#</t>
  </si>
  <si>
    <t>贸易发展经理*#</t>
  </si>
  <si>
    <t>核心成员*#</t>
  </si>
  <si>
    <t>成检、*#</t>
  </si>
  <si>
    <t>客户经理(华北区)*#</t>
  </si>
  <si>
    <t>会员二部副部长*#</t>
  </si>
  <si>
    <t>执行主管,发展管理*#</t>
  </si>
  <si>
    <t>留学*#</t>
  </si>
  <si>
    <t>采购部经理兼销售部营销经理*#</t>
  </si>
  <si>
    <t>翰林苑梧桐山国学堂 校长*#</t>
  </si>
  <si>
    <t>力强包装材料有限公司*#</t>
  </si>
  <si>
    <t>Merchandising Division*#</t>
  </si>
  <si>
    <t>生活用纸技术员工程师*#</t>
  </si>
  <si>
    <t>翻译及行政助理*#</t>
  </si>
  <si>
    <t>主任医师教授*#</t>
  </si>
  <si>
    <t>国际中邮小包9折；国内特殊指定默认全峰快递，代发免费*#</t>
  </si>
  <si>
    <t>橡胶事业部*#</t>
  </si>
  <si>
    <t>副总裁,私募投资*#</t>
  </si>
  <si>
    <t>报关部业务主管*#</t>
  </si>
  <si>
    <t>顺德区域总经理*#</t>
  </si>
  <si>
    <t>广东地区业务主管*#</t>
  </si>
  <si>
    <t>汽车电子营销*#</t>
  </si>
  <si>
    <t>华商网汽车数码部主任*#</t>
  </si>
  <si>
    <t>区域经理(三)*#</t>
  </si>
  <si>
    <t>烟台采购部副经理副经理*#</t>
  </si>
  <si>
    <t>EC战略DlV. 运营经理*#</t>
  </si>
  <si>
    <t>董事 工场长*#</t>
  </si>
  <si>
    <t>资深制程工程师*#</t>
  </si>
  <si>
    <t>北京联络处首席代表*#</t>
  </si>
  <si>
    <t>产品开发及工程总监*#</t>
  </si>
  <si>
    <t>(部长)*#</t>
  </si>
  <si>
    <t>保全课/主任*#</t>
  </si>
  <si>
    <t>辽西办事处主任*#</t>
  </si>
  <si>
    <t>上海转基因研究中心 主任/研究员*#</t>
  </si>
  <si>
    <t>苏州海诚再生...*#</t>
  </si>
  <si>
    <t>三级市场区域经理*#</t>
  </si>
  <si>
    <t>苏州石大石油化工有限公司 监事*#</t>
  </si>
  <si>
    <t>jianli*#</t>
  </si>
  <si>
    <t>董事兼质检部主任*#</t>
  </si>
  <si>
    <t>美女老板娘*#</t>
  </si>
  <si>
    <t>姜华(总经理)*#</t>
  </si>
  <si>
    <t>媒介与公关总监*#</t>
  </si>
  <si>
    <t>王振秀(销售经理)*#</t>
  </si>
  <si>
    <t>代表PA*#</t>
  </si>
  <si>
    <t>初級合伙人*#</t>
  </si>
  <si>
    <t>财务管理部总监*#</t>
  </si>
  <si>
    <t>云贵渝区域经理*#</t>
  </si>
  <si>
    <t>徐氏皮革*#</t>
  </si>
  <si>
    <t>总经理(拟任)*#</t>
  </si>
  <si>
    <t>工程技术部经理*#</t>
  </si>
  <si>
    <t>(销售经理)*#</t>
  </si>
  <si>
    <t>企业划部经理*#</t>
  </si>
  <si>
    <t>机械主管工程师*#</t>
  </si>
  <si>
    <t>全国零售销售经理*#</t>
  </si>
  <si>
    <t>馆配采购*#</t>
  </si>
  <si>
    <t>总经理 硕士*#</t>
  </si>
  <si>
    <t>薪酬科资深主管*#</t>
  </si>
  <si>
    <t>油墨部销售经理*#</t>
  </si>
  <si>
    <t>营销总见*#</t>
  </si>
  <si>
    <t>网络代表*#</t>
  </si>
  <si>
    <t>综合金融客户顾问*#</t>
  </si>
  <si>
    <t>石家庄营销中心主任*#</t>
  </si>
  <si>
    <t>质量监察主管*#</t>
  </si>
  <si>
    <t>会籍经理*#</t>
  </si>
  <si>
    <t>北京公主坟营业部计调*#</t>
  </si>
  <si>
    <t>商品采购中心采购员*#</t>
  </si>
  <si>
    <t>驻广州市办事处主任*#</t>
  </si>
  <si>
    <t>生产中心总经理*#</t>
  </si>
  <si>
    <t>国内组件销售 经理*#</t>
  </si>
  <si>
    <t>电气设计助理*#</t>
  </si>
  <si>
    <t>北京项目经理*#</t>
  </si>
  <si>
    <t>&amp;amp;middot;11*#</t>
  </si>
  <si>
    <t>上海运行中心经理*#</t>
  </si>
  <si>
    <t>品质工程*#</t>
  </si>
  <si>
    <t>政府项目部经理*#</t>
  </si>
  <si>
    <t>设计和市场部总监*#</t>
  </si>
  <si>
    <t>北方区域首席经理*#</t>
  </si>
  <si>
    <t>车队经理*#</t>
  </si>
  <si>
    <t>物流,财务*#</t>
  </si>
  <si>
    <t>招商总监助理兼招商经理*#</t>
  </si>
  <si>
    <t>主材员*#</t>
  </si>
  <si>
    <t>五邑区域经理*#</t>
  </si>
  <si>
    <t>直营一部总经理*#</t>
  </si>
  <si>
    <t>视觉支持*#</t>
  </si>
  <si>
    <t>颐和工程总就爱你*#</t>
  </si>
  <si>
    <t>郭德建*#</t>
  </si>
  <si>
    <t>新合作闽南无公害农资有限公司 董事长 *#</t>
  </si>
  <si>
    <t>央企行业中心 销售总监*#</t>
  </si>
  <si>
    <t>营运主办*#</t>
  </si>
  <si>
    <t>照明业务部华东大区经理*#</t>
  </si>
  <si>
    <t>销售部 销售助理*#</t>
  </si>
  <si>
    <t>高级投标经理*#</t>
  </si>
  <si>
    <t>梭织厂厂长*#</t>
  </si>
  <si>
    <t>线下推广销售副总监*#</t>
  </si>
  <si>
    <t>少儿艺木类采购主管*#</t>
  </si>
  <si>
    <t>黑客部经理*#</t>
  </si>
  <si>
    <t>上海电子商务有限公司总监*#</t>
  </si>
  <si>
    <t>供应部机动组经理*#</t>
  </si>
  <si>
    <t>联想产品部经理*#</t>
  </si>
  <si>
    <t>能源部部长*#</t>
  </si>
  <si>
    <t>信息技术部副经理*#</t>
  </si>
  <si>
    <t>高級行政經理*#</t>
  </si>
  <si>
    <t>国产推进部企画课管理师*#</t>
  </si>
  <si>
    <t>笔迹设计与模仿执笔师*#</t>
  </si>
  <si>
    <t>技术支持室主任*#</t>
  </si>
  <si>
    <t>PDI经理兼SE*#</t>
  </si>
  <si>
    <t>经理/售后*#</t>
  </si>
  <si>
    <t>网络平台管理员*#</t>
  </si>
  <si>
    <t>策划/采购部经理*#</t>
  </si>
  <si>
    <t>GES工程师*#</t>
  </si>
  <si>
    <t>企业培训资深教练*#</t>
  </si>
  <si>
    <t>游戏制作经理*#</t>
  </si>
  <si>
    <t>日本語業務*#</t>
  </si>
  <si>
    <t>预算合同负责人*#</t>
  </si>
  <si>
    <t>海艳艳*#</t>
  </si>
  <si>
    <t>特聘高级讲师*#</t>
  </si>
  <si>
    <t>专业经纪人*#</t>
  </si>
  <si>
    <t>信息化总监兼集团资深内训师*#</t>
  </si>
  <si>
    <t>现货资源部（...*#</t>
  </si>
  <si>
    <t>Senior sales manager*#</t>
  </si>
  <si>
    <t>EV 推进室 部长*#</t>
  </si>
  <si>
    <t>顺德组长*#</t>
  </si>
  <si>
    <t>河南分公司洛阳办*#</t>
  </si>
  <si>
    <t>内贸业务部副部长*#</t>
  </si>
  <si>
    <t>Service Consultant*#</t>
  </si>
  <si>
    <t>襄樊店店长*#</t>
  </si>
  <si>
    <t>一卡通事业部经理*#</t>
  </si>
  <si>
    <t>华北分院客户经理*#</t>
  </si>
  <si>
    <t>楼管主管*#</t>
  </si>
  <si>
    <t>祥店负责人*#</t>
  </si>
  <si>
    <t>互联网营销服务中心经理兼市场部副经理*#</t>
  </si>
  <si>
    <t>中西部区销售经理*#</t>
  </si>
  <si>
    <t>惠州市三友投资发展有限公司 董事长*#</t>
  </si>
  <si>
    <t>高级销售工程师-重庆*#</t>
  </si>
  <si>
    <t>技术服务中心...*#</t>
  </si>
  <si>
    <t>河北区工程主管*#</t>
  </si>
  <si>
    <t>供应管理部/副经理*#</t>
  </si>
  <si>
    <t>商务图文服务*#</t>
  </si>
  <si>
    <t>市场总监md*#</t>
  </si>
  <si>
    <t>将门店招商主管*#</t>
  </si>
  <si>
    <t>压铸部*#</t>
  </si>
  <si>
    <t>范伟(经理)*#</t>
  </si>
  <si>
    <t>常州业务部经理*#</t>
  </si>
  <si>
    <t>总经办文员*#</t>
  </si>
  <si>
    <t>锂电事业部总监*#</t>
  </si>
  <si>
    <t>经营部项目主管*#</t>
  </si>
  <si>
    <t>金融客户销售服务部 客户经理*#</t>
  </si>
  <si>
    <t>美容部导师*#</t>
  </si>
  <si>
    <t>监测经理*#</t>
  </si>
  <si>
    <t>LED光源工程师*#</t>
  </si>
  <si>
    <t>IPO助理*#</t>
  </si>
  <si>
    <t>天津地区大客户经理*#</t>
  </si>
  <si>
    <t>技术研究及知识产权部 总经理*#</t>
  </si>
  <si>
    <t>工艺部湿区副总经理*#</t>
  </si>
  <si>
    <t>总工/高级工程师*#</t>
  </si>
  <si>
    <t>伙计在线*#</t>
  </si>
  <si>
    <t>昌岗客户主管*#</t>
  </si>
  <si>
    <t>北方区经理*#</t>
  </si>
  <si>
    <t>周庄分公司总经理*#</t>
  </si>
  <si>
    <t>2013年度高级会员*#</t>
  </si>
  <si>
    <t>机械工程部部长*#</t>
  </si>
  <si>
    <t>下单部经理*#</t>
  </si>
  <si>
    <t>新能源部经理*#</t>
  </si>
  <si>
    <t>江西公司招商部主管*#</t>
  </si>
  <si>
    <t>设备襄理*#</t>
  </si>
  <si>
    <t>平顶山市终端经理*#</t>
  </si>
  <si>
    <t>研发中心 消费电子研发总监*#</t>
  </si>
  <si>
    <t>销售主任-广东办事处*#</t>
  </si>
  <si>
    <t>机场站长*#</t>
  </si>
  <si>
    <t>总经理·执行董事*#</t>
  </si>
  <si>
    <t>印刷主任*#</t>
  </si>
  <si>
    <t>董事兼营销副总*#</t>
  </si>
  <si>
    <t>兴隆集团经理*#</t>
  </si>
  <si>
    <t>惠州区域副总经理*#</t>
  </si>
  <si>
    <t>牧鹤集团供贸总监*#</t>
  </si>
  <si>
    <t>永兴冰糖橙农民专用合作社总经销*#</t>
  </si>
  <si>
    <t>烟气设备工程师*#</t>
  </si>
  <si>
    <t>公司办公室 秘书*#</t>
  </si>
  <si>
    <t>娱乐系统工程师*#</t>
  </si>
  <si>
    <t>oc*#</t>
  </si>
  <si>
    <t>研究行政*#</t>
  </si>
  <si>
    <t>二部经理*#</t>
  </si>
  <si>
    <t>策划专员兼文案*#</t>
  </si>
  <si>
    <t>CMA平台总监*#</t>
  </si>
  <si>
    <t>區域銷售專員*#</t>
  </si>
  <si>
    <t>华中、华南大区经理*#</t>
  </si>
  <si>
    <t>银行代理业务部负责人*#</t>
  </si>
  <si>
    <t>行政/人事*#</t>
  </si>
  <si>
    <t>外贸销售兼内贸*#</t>
  </si>
  <si>
    <t>保安门产品经理*#</t>
  </si>
  <si>
    <t>授前咨询总监*#</t>
  </si>
  <si>
    <t>区域销售经理(华中)*#</t>
  </si>
  <si>
    <t>ERP实施经理*#</t>
  </si>
  <si>
    <t>散客销售部副经理*#</t>
  </si>
  <si>
    <t>昆明办事处主任*#</t>
  </si>
  <si>
    <t>衡阳市人民政府国有资产监督管理委员会 副主任*#</t>
  </si>
  <si>
    <t>女装业务科副科经理*#</t>
  </si>
  <si>
    <t>部门主管/质量*#</t>
  </si>
  <si>
    <t>鲁赣区经理*#</t>
  </si>
  <si>
    <t>第五设计所副所长*#</t>
  </si>
  <si>
    <t>化工销售副经理*#</t>
  </si>
  <si>
    <t>采购,销售主管*#</t>
  </si>
  <si>
    <t>ghfdhgfd*#</t>
  </si>
  <si>
    <t>业务总负责*#</t>
  </si>
  <si>
    <t>培训督导部经理*#</t>
  </si>
  <si>
    <t>区域主办*#</t>
  </si>
  <si>
    <t>市场销售部高级经理*#</t>
  </si>
  <si>
    <t>3D Designer*#</t>
  </si>
  <si>
    <t>柳州销售主管*#</t>
  </si>
  <si>
    <t>物资采购及保障中心经理*#</t>
  </si>
  <si>
    <t>质检总监*#</t>
  </si>
  <si>
    <t>大中华区销售总经理*#</t>
  </si>
  <si>
    <t>冷冻食品部销售总监*#</t>
  </si>
  <si>
    <t>物流支持主管*#</t>
  </si>
  <si>
    <t>华北区经理/驻津*#</t>
  </si>
  <si>
    <t>企管顾问*#</t>
  </si>
  <si>
    <t>合肥三立技术集团总裁*#</t>
  </si>
  <si>
    <t>销售经理-生命科学*#</t>
  </si>
  <si>
    <t>新疆兵团农十三师火箭园艺一队连长*#</t>
  </si>
  <si>
    <t>视光二部驻沈阳销售工程师*#</t>
  </si>
  <si>
    <t>工装部 经理*#</t>
  </si>
  <si>
    <t>总经办 董事长*#</t>
  </si>
  <si>
    <t>采购管理部采购经理`*#</t>
  </si>
  <si>
    <t>生产部西式点心厨师长*#</t>
  </si>
  <si>
    <t>副经理-中国市场部*#</t>
  </si>
  <si>
    <t>见习电话销售主管*#</t>
  </si>
  <si>
    <t>营销部.总经理*#</t>
  </si>
  <si>
    <t>皿办事处主任*#</t>
  </si>
  <si>
    <t>副行长分管零售*#</t>
  </si>
  <si>
    <t>中粮集团忠良书院 总经理*#</t>
  </si>
  <si>
    <t>综合管理部负责入助理*#</t>
  </si>
  <si>
    <t>副总裁及组主管*#</t>
  </si>
  <si>
    <t>实验室管理部主任*#</t>
  </si>
  <si>
    <t>董事执行副总經理*#</t>
  </si>
  <si>
    <t>云计算咨询部主任*#</t>
  </si>
  <si>
    <t>PCB Layouf主管*#</t>
  </si>
  <si>
    <t>董事,证劵交易*#</t>
  </si>
  <si>
    <t>EC产品行销工程师*#</t>
  </si>
  <si>
    <t>重庆区域 渠道经理*#</t>
  </si>
  <si>
    <t>文学策划*#</t>
  </si>
  <si>
    <t>就業部*#</t>
  </si>
  <si>
    <t>DVR产品经理*#</t>
  </si>
  <si>
    <t>有色冶金高级工程师*#</t>
  </si>
  <si>
    <t>售后服务部钣喷副经理*#</t>
  </si>
  <si>
    <t>华北区域高级营销经理*#</t>
  </si>
  <si>
    <t>OP主管*#</t>
  </si>
  <si>
    <t>Cable事业部副理*#</t>
  </si>
  <si>
    <t>礼品参考*#</t>
  </si>
  <si>
    <t>采购．销售*#</t>
  </si>
  <si>
    <t>机电采购室经理*#</t>
  </si>
  <si>
    <t>资材课开发专员*#</t>
  </si>
  <si>
    <t>生产技术部　部长*#</t>
  </si>
  <si>
    <t>无线通信工程师*#</t>
  </si>
  <si>
    <t>私营企业主*#</t>
  </si>
  <si>
    <t>厦门新景地集团有限公司董事*#</t>
  </si>
  <si>
    <t>西南区副总经理*#</t>
  </si>
  <si>
    <t>管系设计主管*#</t>
  </si>
  <si>
    <t>北京运营中心总经理*#</t>
  </si>
  <si>
    <t>首席工艺专家*#</t>
  </si>
  <si>
    <t>微兴光存储吉林省总代理*#</t>
  </si>
  <si>
    <t>市场分析副经理*#</t>
  </si>
  <si>
    <t>Marketing*#</t>
  </si>
  <si>
    <t>远洋部高级经理*#</t>
  </si>
  <si>
    <t>采购部主管（副食部）*#</t>
  </si>
  <si>
    <t>锦喜岩茶厂厂长*#</t>
  </si>
  <si>
    <t>project coordinator*#</t>
  </si>
  <si>
    <t>教育事业部高级销售经理*#</t>
  </si>
  <si>
    <t>业务拓展经理-酒店行业（中国）*#</t>
  </si>
  <si>
    <t>集团印花开发部助理经理*#</t>
  </si>
  <si>
    <t>批发甘蔗、西瓜*#</t>
  </si>
  <si>
    <t>特种表事业部 采购经理*#</t>
  </si>
  <si>
    <t>浙江芬莉控股集团 董事局主席*#</t>
  </si>
  <si>
    <t>国家工程实验室副主任*#</t>
  </si>
  <si>
    <t>zhongli*#</t>
  </si>
  <si>
    <t>logistics manager*#</t>
  </si>
  <si>
    <t>基地养殖*#</t>
  </si>
  <si>
    <t>物流行业客户总监*#</t>
  </si>
  <si>
    <t>副总裁兼沪太路项目总经理*#</t>
  </si>
  <si>
    <t>客户服务质量经理*#</t>
  </si>
  <si>
    <t>拓展部销售副总监*#</t>
  </si>
  <si>
    <t>工模经理*#</t>
  </si>
  <si>
    <t>销售一部工程师*#</t>
  </si>
  <si>
    <t>互联网营销分析师*#</t>
  </si>
  <si>
    <t>非处方药大区业务经理*#</t>
  </si>
  <si>
    <t>建筑三所副所长*#</t>
  </si>
  <si>
    <t>电子渠道部副经理*#</t>
  </si>
  <si>
    <t>招商服务顾问*#</t>
  </si>
  <si>
    <t>研发兼品管组长*#</t>
  </si>
  <si>
    <t>财务科员*#</t>
  </si>
  <si>
    <t>商务1部经理*#</t>
  </si>
  <si>
    <t>Managr*#</t>
  </si>
  <si>
    <t>高级政策顾问*#</t>
  </si>
  <si>
    <t>上海分公司工程师*#</t>
  </si>
  <si>
    <t>云、贵、川大区经理*#</t>
  </si>
  <si>
    <t>市场工程师，产品市场部*#</t>
  </si>
  <si>
    <t>纯净水、生活用水事业部经理*#</t>
  </si>
  <si>
    <t>经销部 大区经理*#</t>
  </si>
  <si>
    <t>企业发展部安全环保处经理*#</t>
  </si>
  <si>
    <t>Sales and Ma...*#</t>
  </si>
  <si>
    <t>总经理办公室 主任助理*#</t>
  </si>
  <si>
    <t>党员*#</t>
  </si>
  <si>
    <t>销售+批发*#</t>
  </si>
  <si>
    <t>安溪县亚盛茶叶专业合作社法人代表*#</t>
  </si>
  <si>
    <t>服装打板（样...*#</t>
  </si>
  <si>
    <t>办公室主任、副总经理*#</t>
  </si>
  <si>
    <t>总经理·演出策划*#</t>
  </si>
  <si>
    <t>综合客户部经理*#</t>
  </si>
  <si>
    <t>水务运营工程师*#</t>
  </si>
  <si>
    <t>化工行业销售总监*#</t>
  </si>
  <si>
    <t>圆方财税咨询...*#</t>
  </si>
  <si>
    <t>工艺质量处处长*#</t>
  </si>
  <si>
    <t>销售一科 经理*#</t>
  </si>
  <si>
    <t>工金主管*#</t>
  </si>
  <si>
    <t>公用工程设计所所长*#</t>
  </si>
  <si>
    <t>专业画师及室内配画*#</t>
  </si>
  <si>
    <t>吴学坚*#</t>
  </si>
  <si>
    <t>南阳地区经理*#</t>
  </si>
  <si>
    <t>(佩明)董事*#</t>
  </si>
  <si>
    <t>项目管理四科经理*#</t>
  </si>
  <si>
    <t>营销中心 客户经理*#</t>
  </si>
  <si>
    <t>注塑设计主管*#</t>
  </si>
  <si>
    <t>资深团购经理*#</t>
  </si>
  <si>
    <t>vip客户服务经理*#</t>
  </si>
  <si>
    <t>副总裁联合创始人*#</t>
  </si>
  <si>
    <t>华东区营运部经理*#</t>
  </si>
  <si>
    <t>市场推广与公共关系专员*#</t>
  </si>
  <si>
    <t>销售经理·整车配套市场*#</t>
  </si>
  <si>
    <t>一级矿业建造师*#</t>
  </si>
  <si>
    <t>senior account service directo*#</t>
  </si>
  <si>
    <t>大客户策略高级经理*#</t>
  </si>
  <si>
    <t>专业对讲机国际市场部*#</t>
  </si>
  <si>
    <t>区域销售经理-钢丝*#</t>
  </si>
  <si>
    <t>第七分公司副经理*#</t>
  </si>
  <si>
    <t>公司的销售员*#</t>
  </si>
  <si>
    <t>专家医生*#</t>
  </si>
  <si>
    <t>安防工程部经理*#</t>
  </si>
  <si>
    <t>中小尺寸经理*#</t>
  </si>
  <si>
    <t>福建KA主管*#</t>
  </si>
  <si>
    <t>Matkertng Manager*#</t>
  </si>
  <si>
    <t>农保管理部总经理*#</t>
  </si>
  <si>
    <t>电力光缆华南大区经理*#</t>
  </si>
  <si>
    <t>国内营业课课长*#</t>
  </si>
  <si>
    <t>人士*#</t>
  </si>
  <si>
    <t>东莞市澳星视听器材有限公司 总裁办主任*#</t>
  </si>
  <si>
    <t>运输部部长助理*#</t>
  </si>
  <si>
    <t>出境游总监*#</t>
  </si>
  <si>
    <t>人居环境规划师*#</t>
  </si>
  <si>
    <t>咖啡厅主管*#</t>
  </si>
  <si>
    <t>公共关系处副处长*#</t>
  </si>
  <si>
    <t>资深应用技术工程師*#</t>
  </si>
  <si>
    <t>智能视频开发部 研发总监*#</t>
  </si>
  <si>
    <t>BROKER*#</t>
  </si>
  <si>
    <t>首席政企客户部销售经理*#</t>
  </si>
  <si>
    <t>总裁办公室*#</t>
  </si>
  <si>
    <t>来宾总经销*#</t>
  </si>
  <si>
    <t>综合部 行政主管*#</t>
  </si>
  <si>
    <t>外贸销售销售...*#</t>
  </si>
  <si>
    <t>综合设计部经理*#</t>
  </si>
  <si>
    <t>设备师*#</t>
  </si>
  <si>
    <t>印制专员*#</t>
  </si>
  <si>
    <t>产品经理主管*#</t>
  </si>
  <si>
    <t>电力销售总监*#</t>
  </si>
  <si>
    <t>公告工程师*#</t>
  </si>
  <si>
    <t>外围市场部 经理*#</t>
  </si>
  <si>
    <t>采购部办事员*#</t>
  </si>
  <si>
    <t>华北区技术专家*#</t>
  </si>
  <si>
    <t>公关宣传部副经理*#</t>
  </si>
  <si>
    <t>销售部销售员*#</t>
  </si>
  <si>
    <t>韩餐技术员*#</t>
  </si>
  <si>
    <t>广东海南大区经理*#</t>
  </si>
  <si>
    <t>销售顾问（助理）*#</t>
  </si>
  <si>
    <t>四川省浙江商会 常务理事*#</t>
  </si>
  <si>
    <t>计划经营部副主任 *#</t>
  </si>
  <si>
    <t>机务部总工程师*#</t>
  </si>
  <si>
    <t>塑料模具工*#</t>
  </si>
  <si>
    <t>全国业务发展经理*#</t>
  </si>
  <si>
    <t>宁波澳普网络通信设备有限公司董事长*#</t>
  </si>
  <si>
    <t>信息安全测评工程师*#</t>
  </si>
  <si>
    <t>弱电系统事业部经理*#</t>
  </si>
  <si>
    <t>戴小姐*#</t>
  </si>
  <si>
    <t>director/NBD*#</t>
  </si>
  <si>
    <t>采购及品质管理*#</t>
  </si>
  <si>
    <t>汽车销售主管*#</t>
  </si>
  <si>
    <t>虎耀光电有限...*#</t>
  </si>
  <si>
    <t>拓展部-拓展主任*#</t>
  </si>
  <si>
    <t>TSP平台事业部高级运营经理*#</t>
  </si>
  <si>
    <t>中西药师*#</t>
  </si>
  <si>
    <t>北区团队负责人*#</t>
  </si>
  <si>
    <t>资深瓜果职业经纪人兼社长*#</t>
  </si>
  <si>
    <t>合作伙伴支持部总监*#</t>
  </si>
  <si>
    <t>常务理事   总经理*#</t>
  </si>
  <si>
    <t>上海分公司 副总经理*#</t>
  </si>
  <si>
    <t>机电预结算工程师*#</t>
  </si>
  <si>
    <t>大客户集成事业部经理助理*#</t>
  </si>
  <si>
    <t>采办工程师*#</t>
  </si>
  <si>
    <t>队员*#</t>
  </si>
  <si>
    <t>Senior Assistant Manager*#</t>
  </si>
  <si>
    <t>御园会干事*#</t>
  </si>
  <si>
    <t>供应商开发项目执行专员*#</t>
  </si>
  <si>
    <t>合同及资源管理专员*#</t>
  </si>
  <si>
    <t>主管.工程师*#</t>
  </si>
  <si>
    <t>合规稽核部总经理助理*#</t>
  </si>
  <si>
    <t>销售经理(设备部)*#</t>
  </si>
  <si>
    <t>营销中心总工程师*#</t>
  </si>
  <si>
    <t>爱家*#</t>
  </si>
  <si>
    <t>广州地区销售总管*#</t>
  </si>
  <si>
    <t>门诊主任*#</t>
  </si>
  <si>
    <t>技改基建部副主任*#</t>
  </si>
  <si>
    <t>硬件主任*#</t>
  </si>
  <si>
    <t>经营企划 主任*#</t>
  </si>
  <si>
    <t>dadsa*#</t>
  </si>
  <si>
    <t>云计算高级技术经理*#</t>
  </si>
  <si>
    <t>KJH*#</t>
  </si>
  <si>
    <t>市场策划系主任*#</t>
  </si>
  <si>
    <t>稽查员*#</t>
  </si>
  <si>
    <t>营销部 招商经理*#</t>
  </si>
  <si>
    <t>CEO/General Manager*#</t>
  </si>
  <si>
    <t>外包总监*#</t>
  </si>
  <si>
    <t>督训岗*#</t>
  </si>
  <si>
    <t>规划协调部副经理*#</t>
  </si>
  <si>
    <t>常务总总经理*#</t>
  </si>
  <si>
    <t>工招工程师*#</t>
  </si>
  <si>
    <t>评估业务主管*#</t>
  </si>
  <si>
    <t>生产管理兼销售*#</t>
  </si>
  <si>
    <t>采购部成本核算主管*#</t>
  </si>
  <si>
    <t>工瞿总监*#</t>
  </si>
  <si>
    <t>副总经理兼制造公司总经理*#</t>
  </si>
  <si>
    <t>销*#</t>
  </si>
  <si>
    <t>租船业务员*#</t>
  </si>
  <si>
    <t>电子电力电工*#</t>
  </si>
  <si>
    <t>综合管理部 综合执行员*#</t>
  </si>
  <si>
    <t>亚太区投资管理经理*#</t>
  </si>
  <si>
    <t>理事长、校长*#</t>
  </si>
  <si>
    <t>工商顾问*#</t>
  </si>
  <si>
    <t>招投标管理*#</t>
  </si>
  <si>
    <t>工程直销部/总监*#</t>
  </si>
  <si>
    <t>王红军*#</t>
  </si>
  <si>
    <t>哈尔滨工业大学浙江校友会会长*#</t>
  </si>
  <si>
    <t>先生(销售部负责人)*#</t>
  </si>
  <si>
    <t>沈阳办事处 总经理*#</t>
  </si>
  <si>
    <t>駐店經理*#</t>
  </si>
  <si>
    <t>业务部/业务...*#</t>
  </si>
  <si>
    <t>厂务处 副经理*#</t>
  </si>
  <si>
    <t>山东区销售*#</t>
  </si>
  <si>
    <t>电商业务事业部 总监*#</t>
  </si>
  <si>
    <t>Assistant to Director*#</t>
  </si>
  <si>
    <t>采购&amp;商务*#</t>
  </si>
  <si>
    <t>注冊屯梡工程師*#</t>
  </si>
  <si>
    <t>团体业务部经理*#</t>
  </si>
  <si>
    <t>-\\\&amp;amp;#39;*#</t>
  </si>
  <si>
    <t>上海华明电力设备销售有限公司客户经理*#</t>
  </si>
  <si>
    <t>度假村销售代表*#</t>
  </si>
  <si>
    <t>总经理营销准立*#</t>
  </si>
  <si>
    <t>南京代表处 客户经理*#</t>
  </si>
  <si>
    <t>高级品牌经理-健力士（中国和香港）*#</t>
  </si>
  <si>
    <t>伺服产品主管*#</t>
  </si>
  <si>
    <t>北区销售主管*#</t>
  </si>
  <si>
    <t>无极县中昌路*#</t>
  </si>
  <si>
    <t>布兰施皮具 副总经理*#</t>
  </si>
  <si>
    <t>油气勘探部首席专家*#</t>
  </si>
  <si>
    <t>美洲部 副总经理*#</t>
  </si>
  <si>
    <t>总厂厂长*#</t>
  </si>
  <si>
    <t>网上药房经理*#</t>
  </si>
  <si>
    <t>瑞申 外贸业...*#</t>
  </si>
  <si>
    <t>师范校学生*#</t>
  </si>
  <si>
    <t>华师大应用心理学硕士*#</t>
  </si>
  <si>
    <t>注册会计师*#</t>
  </si>
  <si>
    <t>川东北分公司经理*#</t>
  </si>
  <si>
    <t>拓展总监*#</t>
  </si>
  <si>
    <t>北京代表处负责人*#</t>
  </si>
  <si>
    <t>商务部 销售主管*#</t>
  </si>
  <si>
    <t>营销部·总经理*#</t>
  </si>
  <si>
    <t>发动机OEM销售经理*#</t>
  </si>
  <si>
    <t>銷售部（專員）*#</t>
  </si>
  <si>
    <t>总裁室外联办主任*#</t>
  </si>
  <si>
    <t>供应商管理质量工程师*#</t>
  </si>
  <si>
    <t>电脑编程人员*#</t>
  </si>
  <si>
    <t>国际度假 泰国、塞舌尔、迪拜、大溪地线顾问*#</t>
  </si>
  <si>
    <t>画廊部经理*#</t>
  </si>
  <si>
    <t>业务二部主管*#</t>
  </si>
  <si>
    <t>网络营销商*#</t>
  </si>
  <si>
    <t>国内销售总监助理*#</t>
  </si>
  <si>
    <t>志远厂长*#</t>
  </si>
  <si>
    <t>肉类部经理*#</t>
  </si>
  <si>
    <t>董事经理/惠州分公司经理*#</t>
  </si>
  <si>
    <t>开发辅料采购*#</t>
  </si>
  <si>
    <t>亚洲大区总经理*#</t>
  </si>
  <si>
    <t>淮安销售经理*#</t>
  </si>
  <si>
    <t>首席交易员*#</t>
  </si>
  <si>
    <t>大朗市场市场经理*#</t>
  </si>
  <si>
    <t>上海市容环境卫生行业协会会员*#</t>
  </si>
  <si>
    <t>品保科长*#</t>
  </si>
  <si>
    <t>董事办秘书*#</t>
  </si>
  <si>
    <t>蝶雅，员工*#</t>
  </si>
  <si>
    <t>小型机产品研究所 项目经理*#</t>
  </si>
  <si>
    <t>滨海营业二部经理*#</t>
  </si>
  <si>
    <t>IT架构师*#</t>
  </si>
  <si>
    <t>全球采购供应商开发经理*#</t>
  </si>
  <si>
    <t>许昌分公司副总经理*#</t>
  </si>
  <si>
    <t>精力办公室*#</t>
  </si>
  <si>
    <t>董事长.CTO*#</t>
  </si>
  <si>
    <t>业务、生产部厂长*#</t>
  </si>
  <si>
    <t>裴先生(负责)*#</t>
  </si>
  <si>
    <t>法律室主任*#</t>
  </si>
  <si>
    <t>注册城市规划师*#</t>
  </si>
  <si>
    <t>市场拓展及渠道统筹*#</t>
  </si>
  <si>
    <t>呵呵呵呵呵*#</t>
  </si>
  <si>
    <t>蔬菜*#</t>
  </si>
  <si>
    <t>电气工程部 经理*#</t>
  </si>
  <si>
    <t>FAE经理&amp;资深工程师*#</t>
  </si>
  <si>
    <t>财产险处副经理*#</t>
  </si>
  <si>
    <t>销售部货易商*#</t>
  </si>
  <si>
    <t>质保鉴定师*#</t>
  </si>
  <si>
    <t>应用集成研究所所长*#</t>
  </si>
  <si>
    <t>西南地区项目推广*#</t>
  </si>
  <si>
    <t>东北区城营运经理*#</t>
  </si>
  <si>
    <t>理财团队经理*#</t>
  </si>
  <si>
    <t>专项经理*#</t>
  </si>
  <si>
    <t>销售\技术支持*#</t>
  </si>
  <si>
    <t>海外拓展经理*#</t>
  </si>
  <si>
    <t>黄菁(经理)*#</t>
  </si>
  <si>
    <t>资本市场-债券产品高级经纪*#</t>
  </si>
  <si>
    <t>服务合作伙伴管理经理*#</t>
  </si>
  <si>
    <t>汽车轴承部主管*#</t>
  </si>
  <si>
    <t>创新经营顾问*#</t>
  </si>
  <si>
    <t>采购箱包原材料*#</t>
  </si>
  <si>
    <t>商务技术支持*#</t>
  </si>
  <si>
    <t>江西省区经理*#</t>
  </si>
  <si>
    <t>魏煌俊(经理)*#</t>
  </si>
  <si>
    <t>董事会秘书(上市筹备小组)*#</t>
  </si>
  <si>
    <t>技改项目部经理*#</t>
  </si>
  <si>
    <t>盐化分公司总经理*#</t>
  </si>
  <si>
    <t>导演/策划*#</t>
  </si>
  <si>
    <t>工艺技术及食品安全经理*#</t>
  </si>
  <si>
    <t>环评一部副部长*#</t>
  </si>
  <si>
    <t>淘宝掌柜*#</t>
  </si>
  <si>
    <t>变速器生技课高级主管*#</t>
  </si>
  <si>
    <t>IDEP销售工程师*#</t>
  </si>
  <si>
    <t>江苏销售总监*#</t>
  </si>
  <si>
    <t>内贸部技术服务科副科长*#</t>
  </si>
  <si>
    <t>企管信息部经理*#</t>
  </si>
  <si>
    <t>销售董事长*#</t>
  </si>
  <si>
    <t>销售部（）*#</t>
  </si>
  <si>
    <t>洁源电瓶修复...*#</t>
  </si>
  <si>
    <t>健康科技常务副总经理*#</t>
  </si>
  <si>
    <t>质量保证部 经理*#</t>
  </si>
  <si>
    <t>UCS产品经理*#</t>
  </si>
  <si>
    <t>研究院-工程部经理*#</t>
  </si>
  <si>
    <t>供煤员*#</t>
  </si>
  <si>
    <t>报系商贸产业部 品牌经理*#</t>
  </si>
  <si>
    <t>工会副主管*#</t>
  </si>
  <si>
    <t>集采二部 副部长*#</t>
  </si>
  <si>
    <t>总经理办公室 信息经理*#</t>
  </si>
  <si>
    <t>英文资料翻译.*#</t>
  </si>
  <si>
    <t>策划经理（总经理助理）*#</t>
  </si>
  <si>
    <t>市场销售經理*#</t>
  </si>
  <si>
    <t>采购、跟单*#</t>
  </si>
  <si>
    <t>餐饮部服务经理*#</t>
  </si>
  <si>
    <t>華東區業務專員*#</t>
  </si>
  <si>
    <t>招商营运部 楼面经理*#</t>
  </si>
  <si>
    <t>广西灵山县武利镇名扬苗木场*#</t>
  </si>
  <si>
    <t>全国瓶装水销售经理*#</t>
  </si>
  <si>
    <t>副主任景观师*#</t>
  </si>
  <si>
    <t>经济学博士*#</t>
  </si>
  <si>
    <t>媒介采购助理*#</t>
  </si>
  <si>
    <t>招投标部副经理*#</t>
  </si>
  <si>
    <t>执行授权经销商*#</t>
  </si>
  <si>
    <t>商级土建工程师*#</t>
  </si>
  <si>
    <t>LEED认证专家*#</t>
  </si>
  <si>
    <t>干洗咨询顾问*#</t>
  </si>
  <si>
    <t>大区总监(华南/华中区)*#</t>
  </si>
  <si>
    <t>国际操作*#</t>
  </si>
  <si>
    <t>VIP营销顾问*#</t>
  </si>
  <si>
    <t>驻北京营销总监*#</t>
  </si>
  <si>
    <t>市场部副經理*#</t>
  </si>
  <si>
    <t>商务部营销主管*#</t>
  </si>
  <si>
    <t>合作伙伴发展部业务拓展总监*#</t>
  </si>
  <si>
    <t>IT业*#</t>
  </si>
  <si>
    <t>设备技术处副处长*#</t>
  </si>
  <si>
    <t>质量计量管理部 部长*#</t>
  </si>
  <si>
    <t>营运管理中心营销经理*#</t>
  </si>
  <si>
    <t>进出口公司总经理&amp;大宗商品场外交易经纪*#</t>
  </si>
  <si>
    <t>,.*#</t>
  </si>
  <si>
    <t>亚太部經理*#</t>
  </si>
  <si>
    <t>CHIEF ENGINEER*#</t>
  </si>
  <si>
    <t>货运保险专员*#</t>
  </si>
  <si>
    <t>公司事务部高级总监*#</t>
  </si>
  <si>
    <t>估价业务部 项目经理*#</t>
  </si>
  <si>
    <t>美容技术总监*#</t>
  </si>
  <si>
    <t>副总经济师/高级经济师*#</t>
  </si>
  <si>
    <t>财务销售*#</t>
  </si>
  <si>
    <t>茶烟酒部经理*#</t>
  </si>
  <si>
    <t>钢丝绳厂营销经理*#</t>
  </si>
  <si>
    <t>助理建筑电气工程师*#</t>
  </si>
  <si>
    <t>《标签产业》杂志主编*#</t>
  </si>
  <si>
    <t>商务分析部总经理*#</t>
  </si>
  <si>
    <t>曾嘉(销售)*#</t>
  </si>
  <si>
    <t>客席讲师*#</t>
  </si>
  <si>
    <t>摩托车配件.*#</t>
  </si>
  <si>
    <t>最佳销售员*#</t>
  </si>
  <si>
    <t>系统支持顾问*#</t>
  </si>
  <si>
    <t>一米商城项目部长*#</t>
  </si>
  <si>
    <t>副营运总监*#</t>
  </si>
  <si>
    <t>技术部工程师 *#</t>
  </si>
  <si>
    <t>招商部 招商部经理*#</t>
  </si>
  <si>
    <t>市务代表-市务部*#</t>
  </si>
  <si>
    <t>电子支付产品部总监*#</t>
  </si>
  <si>
    <t>安全保卫副经理*#</t>
  </si>
  <si>
    <t>工程技术部副經理*#</t>
  </si>
  <si>
    <t>浙江分公司业务主管*#</t>
  </si>
  <si>
    <t>建筑事业本部部长*#</t>
  </si>
  <si>
    <t>技术开发担当*#</t>
  </si>
  <si>
    <t>泉州业务部·客户经理*#</t>
  </si>
  <si>
    <t>盘厂市场&amp;分销市场 资深销售工程师*#</t>
  </si>
  <si>
    <t>首席宏观研究员*#</t>
  </si>
  <si>
    <t>黑龙江CD包总代理*#</t>
  </si>
  <si>
    <t>代理经销*#</t>
  </si>
  <si>
    <t>交流传媒经理*#</t>
  </si>
  <si>
    <t>押运员*#</t>
  </si>
  <si>
    <t>区域销售经理-华东区*#</t>
  </si>
  <si>
    <t>中国市场部副总经理*#</t>
  </si>
  <si>
    <t>销售经理/高级茶艺师*#</t>
  </si>
  <si>
    <t>深圳区辅导专员*#</t>
  </si>
  <si>
    <t>室分项目经理*#</t>
  </si>
  <si>
    <t>店堂总监*#</t>
  </si>
  <si>
    <t>招商营运专员*#</t>
  </si>
  <si>
    <t>广州销售部副部长*#</t>
  </si>
  <si>
    <t>机械车间主任*#</t>
  </si>
  <si>
    <t>业务科业务*#</t>
  </si>
  <si>
    <t>电信战略客户服务部客户服务助理*#</t>
  </si>
  <si>
    <t>原棉主办*#</t>
  </si>
  <si>
    <t>帮教志愿者*#</t>
  </si>
  <si>
    <t>莲兜美工程机...*#</t>
  </si>
  <si>
    <t>VIP销售客服*#</t>
  </si>
  <si>
    <t>长沙季风影像*#</t>
  </si>
  <si>
    <t>国际产品经理*#</t>
  </si>
  <si>
    <t>五角场商场经理*#</t>
  </si>
  <si>
    <t>客户服务中心主管*#</t>
  </si>
  <si>
    <t>生管課工長*#</t>
  </si>
  <si>
    <t>资深媒介主管*#</t>
  </si>
  <si>
    <t>董事長兼总经理 *#</t>
  </si>
  <si>
    <t>综合法律事务部 副部长*#</t>
  </si>
  <si>
    <t>Chief Executive Office*#</t>
  </si>
  <si>
    <t>有机硅项目经理*#</t>
  </si>
  <si>
    <t>运营管理处经理*#</t>
  </si>
  <si>
    <t>营销与市场推广*#</t>
  </si>
  <si>
    <t>北京、内蒙商务经理*#</t>
  </si>
  <si>
    <t>南门里分局客户经理*#</t>
  </si>
  <si>
    <t>华北区域媒介投放专员*#</t>
  </si>
  <si>
    <t>业务员兼技师*#</t>
  </si>
  <si>
    <t>X经理*#</t>
  </si>
  <si>
    <t>经理/销售总监*#</t>
  </si>
  <si>
    <t>市场营销中心(品牌规划部)经理*#</t>
  </si>
  <si>
    <t>PR助理*#</t>
  </si>
  <si>
    <t>业务部销售专员*#</t>
  </si>
  <si>
    <t>打捞工程师*#</t>
  </si>
  <si>
    <t>防盗门分公司经理*#</t>
  </si>
  <si>
    <t>西安市泉州商会副会长*#</t>
  </si>
  <si>
    <t>业务 助理*#</t>
  </si>
  <si>
    <t>3G产品部产品经理*#</t>
  </si>
  <si>
    <t>副车架系统开发工程师*#</t>
  </si>
  <si>
    <t>地方销售员*#</t>
  </si>
  <si>
    <t>关键业务支持工程师*#</t>
  </si>
  <si>
    <t>林业监理*#</t>
  </si>
  <si>
    <t>整车电子开发验证工程师*#</t>
  </si>
  <si>
    <t>莘庄店商场部副经理*#</t>
  </si>
  <si>
    <t>积分应用运营中心*#</t>
  </si>
  <si>
    <t>王恩和(销售经理)*#</t>
  </si>
  <si>
    <t>声音装修工*#</t>
  </si>
  <si>
    <t>汽车电子产品设计开发生产*#</t>
  </si>
  <si>
    <t>连锁运营部业务主管*#</t>
  </si>
  <si>
    <t>中国南部主管*#</t>
  </si>
  <si>
    <t>设计副总监(信息系统)*#</t>
  </si>
  <si>
    <t>电子电器成本分析专员*#</t>
  </si>
  <si>
    <t>区域客服行政经理*#</t>
  </si>
  <si>
    <t>南中国区烘焙工程师*#</t>
  </si>
  <si>
    <t>天津港进口清关及保税仓储、运输*#</t>
  </si>
  <si>
    <t>运动休闲部招商经理*#</t>
  </si>
  <si>
    <t>小苏(店长)*#</t>
  </si>
  <si>
    <t>销售（工程师）*#</t>
  </si>
  <si>
    <t>国际级黄酒特邀评委*#</t>
  </si>
  <si>
    <t>研发中心总经理助理*#</t>
  </si>
  <si>
    <t>租赁部副总监*#</t>
  </si>
  <si>
    <t>执行经纪官*#</t>
  </si>
  <si>
    <t>(质量 安全 环保 项目部)部长*#</t>
  </si>
  <si>
    <t>邮件产品经理*#</t>
  </si>
  <si>
    <t>江西销售代表*#</t>
  </si>
  <si>
    <t>天津泛华冷弯型钢厂*#</t>
  </si>
  <si>
    <t>中国投资部总监*#</t>
  </si>
  <si>
    <t>总经理(营养师)*#</t>
  </si>
  <si>
    <t>广东市场直销经理*#</t>
  </si>
  <si>
    <t>广东大区深圳市场主管*#</t>
  </si>
  <si>
    <t>投资审查总监*#</t>
  </si>
  <si>
    <t>国家注册导游员*#</t>
  </si>
  <si>
    <t>北海 钦州总经理*#</t>
  </si>
  <si>
    <t>资源管控经理*#</t>
  </si>
  <si>
    <t>推广經理*#</t>
  </si>
  <si>
    <t>葡萄酒编辑*#</t>
  </si>
  <si>
    <t>翠竹店 經理*#</t>
  </si>
  <si>
    <t>驻汉办經理*#</t>
  </si>
  <si>
    <t>高级商业分析和客户经理*#</t>
  </si>
  <si>
    <t>产品研发研究员*#</t>
  </si>
  <si>
    <t>专业部*#</t>
  </si>
  <si>
    <t>发展副总监*#</t>
  </si>
  <si>
    <t>拓展培训部总监*#</t>
  </si>
  <si>
    <t>项目设计组长*#</t>
  </si>
  <si>
    <t>大客户总监-中国区*#</t>
  </si>
  <si>
    <t>生产　销售*#</t>
  </si>
  <si>
    <t>企业业务商业销售部 客户经理*#</t>
  </si>
  <si>
    <t>硬体部课长*#</t>
  </si>
  <si>
    <t>投资咨询中心主管助理*#</t>
  </si>
  <si>
    <t>總經理/主編*#</t>
  </si>
  <si>
    <t>清洗维修（经理）*#</t>
  </si>
  <si>
    <t>部长(国内业务部)*#</t>
  </si>
  <si>
    <t>总裁助理兼开发总监*#</t>
  </si>
  <si>
    <t>电工渠道部经理*#</t>
  </si>
  <si>
    <t>印刷厂副厂长*#</t>
  </si>
  <si>
    <t>开发及营销部 总监*#</t>
  </si>
  <si>
    <t>企划部副经理兼规划招聘师*#</t>
  </si>
  <si>
    <t>医疗器械经理*#</t>
  </si>
  <si>
    <t>华东区技术支持*#</t>
  </si>
  <si>
    <t>空运总经理口岸操作个人助理*#</t>
  </si>
  <si>
    <t>执行董事.总经理*#</t>
  </si>
  <si>
    <t>责任董事长*#</t>
  </si>
  <si>
    <t>筹划主管*#</t>
  </si>
  <si>
    <t>副总裁(商品部)*#</t>
  </si>
  <si>
    <t>苏州项目负责人*#</t>
  </si>
  <si>
    <t>总师办经理*#</t>
  </si>
  <si>
    <t>信用经理人*#</t>
  </si>
  <si>
    <t>华为产品经理*#</t>
  </si>
  <si>
    <t>长安办事处业务代表*#</t>
  </si>
  <si>
    <t>广州办事处副主任*#</t>
  </si>
  <si>
    <t>金杯品牌销售经理*#</t>
  </si>
  <si>
    <t>全职杀手*#</t>
  </si>
  <si>
    <t>桥隧检测部部长*#</t>
  </si>
  <si>
    <t>买家。卖家*#</t>
  </si>
  <si>
    <t>品牌招商推广*#</t>
  </si>
  <si>
    <t>良工顾问*#</t>
  </si>
  <si>
    <t>实验室 经理*#</t>
  </si>
  <si>
    <t>机库经理*#</t>
  </si>
  <si>
    <t>销售顾问兼舟山区域二手车经理*#</t>
  </si>
  <si>
    <t>市场行政部工程师*#</t>
  </si>
  <si>
    <t>营生部主任*#</t>
  </si>
  <si>
    <t>?*#</t>
  </si>
  <si>
    <t>生产二部部长*#</t>
  </si>
  <si>
    <t>测试与属性科 经理*#</t>
  </si>
  <si>
    <t>市场营销中心 经理*#</t>
  </si>
  <si>
    <t>欧洲航线主管*#</t>
  </si>
  <si>
    <t>全媒体事业部 总经理*#</t>
  </si>
  <si>
    <t>生产管理室 室长*#</t>
  </si>
  <si>
    <t>技术部副总监*#</t>
  </si>
  <si>
    <t>大连口口香小吃车销售经理*#</t>
  </si>
  <si>
    <t>销售工程师(蜘蛛网)*#</t>
  </si>
  <si>
    <t>销售维修部经理*#</t>
  </si>
  <si>
    <t>数字电视部高级项目经理*#</t>
  </si>
  <si>
    <t>国家注册高级二手车鉴定估价师*#</t>
  </si>
  <si>
    <t>防盗门销售*#</t>
  </si>
  <si>
    <t>电梯制造工程师兼销售*#</t>
  </si>
  <si>
    <t>经理;质量总监*#</t>
  </si>
  <si>
    <t>GUI视觉设计主管*#</t>
  </si>
  <si>
    <t>产品交易组组长*#</t>
  </si>
  <si>
    <t>专卖部拓展经理*#</t>
  </si>
  <si>
    <t>OEM部助理*#</t>
  </si>
  <si>
    <t>营销部 区域经理*#</t>
  </si>
  <si>
    <t>人事行政部 主管*#</t>
  </si>
  <si>
    <t>DQA工程师*#</t>
  </si>
  <si>
    <t>嵌入式软件测试工程师*#</t>
  </si>
  <si>
    <t>人力资源部 培训分部经理*#</t>
  </si>
  <si>
    <t>接单调度*#</t>
  </si>
  <si>
    <t>河北区域总监*#</t>
  </si>
  <si>
    <t>临床应用专家*#</t>
  </si>
  <si>
    <t>粤琼大区经理*#</t>
  </si>
  <si>
    <t>拟任副总经理*#</t>
  </si>
  <si>
    <t>项目评审员*#</t>
  </si>
  <si>
    <t>副监狱长*#</t>
  </si>
  <si>
    <t>品质课课长*#</t>
  </si>
  <si>
    <t>云南商会理事*#</t>
  </si>
  <si>
    <t>投资部 副部长*#</t>
  </si>
  <si>
    <t>超市服务经理*#</t>
  </si>
  <si>
    <t>资深医疗信息咨询顾问*#</t>
  </si>
  <si>
    <t>业务副组长*#</t>
  </si>
  <si>
    <t>Sales Manager Bank Insurance D*#</t>
  </si>
  <si>
    <t>加工业务部主管*#</t>
  </si>
  <si>
    <t>会员管理专员*#</t>
  </si>
  <si>
    <t>全国执行总监*#</t>
  </si>
  <si>
    <t>商务开发主管*#</t>
  </si>
  <si>
    <t>渠道招商总监*#</t>
  </si>
  <si>
    <t>塘沽店店长*#</t>
  </si>
  <si>
    <t>数据中心业务拓展经理*#</t>
  </si>
  <si>
    <t>生产，采购*#</t>
  </si>
  <si>
    <t>销售部 销售部*#</t>
  </si>
  <si>
    <t>温州渠道经理*#</t>
  </si>
  <si>
    <t>钻石精英会员*#</t>
  </si>
  <si>
    <t>服务运营品质管理部经理*#</t>
  </si>
  <si>
    <t>执行事长*#</t>
  </si>
  <si>
    <t>留学部主管*#</t>
  </si>
  <si>
    <t>模具副经理*#</t>
  </si>
  <si>
    <t>销售室主任*#</t>
  </si>
  <si>
    <t>高级销售商*#</t>
  </si>
  <si>
    <t>基茵/男性事业部美导*#</t>
  </si>
  <si>
    <t>市场科 科长*#</t>
  </si>
  <si>
    <t>公共事务部高级经理（南中国）*#</t>
  </si>
  <si>
    <t>赵宝前(经理)*#</t>
  </si>
  <si>
    <t>付总经理.销售公司经理*#</t>
  </si>
  <si>
    <t>风险审批部总经理*#</t>
  </si>
  <si>
    <t>总经理13586181819*#</t>
  </si>
  <si>
    <t>工程直销部总监*#</t>
  </si>
  <si>
    <t>工程热物理博士*#</t>
  </si>
  <si>
    <t>Supplier Quality Engineer-Powe*#</t>
  </si>
  <si>
    <t>国际金融理财师(CFP)*#</t>
  </si>
  <si>
    <t>经理工程师*#</t>
  </si>
  <si>
    <t>涂装技术课  课长*#</t>
  </si>
  <si>
    <t>职务副总经理 (营运总监)*#</t>
  </si>
  <si>
    <t>FAE*#</t>
  </si>
  <si>
    <t>投行事业部执行总经理*#</t>
  </si>
  <si>
    <t>临床市场部主管*#</t>
  </si>
  <si>
    <t>战略合作中心项目副经理*#</t>
  </si>
  <si>
    <t>海尔电脑*#</t>
  </si>
  <si>
    <t>美术教师*#</t>
  </si>
  <si>
    <t>华丽家居布艺...*#</t>
  </si>
  <si>
    <t>肿瘤-疫苗商务主管*#</t>
  </si>
  <si>
    <t>上海营销经理*#</t>
  </si>
  <si>
    <t>珠宝化妆采购部 经理*#</t>
  </si>
  <si>
    <t>仓储配送部*#</t>
  </si>
  <si>
    <t>西南区大客户经理*#</t>
  </si>
  <si>
    <t>研发中心主任助理*#</t>
  </si>
  <si>
    <t>投资业务部总经理助理*#</t>
  </si>
  <si>
    <t>overseas marketing manager*#</t>
  </si>
  <si>
    <t>机构副总*#</t>
  </si>
  <si>
    <t>董事-长*#</t>
  </si>
  <si>
    <t>制造战略规划师*#</t>
  </si>
  <si>
    <t>战略发展部-品管中心 经理*#</t>
  </si>
  <si>
    <t>技术分析师*#</t>
  </si>
  <si>
    <t>国际认证部*#</t>
  </si>
  <si>
    <t>农业管理者*#</t>
  </si>
  <si>
    <t>设备维修部经理*#</t>
  </si>
  <si>
    <t>食品区课长*#</t>
  </si>
  <si>
    <t>四川分公司客户经理*#</t>
  </si>
  <si>
    <t>定损部经理*#</t>
  </si>
  <si>
    <t>区域产品代表*#</t>
  </si>
  <si>
    <t>資深應用工程師*#</t>
  </si>
  <si>
    <t>副总经理兼清溪电信分局副局长*#</t>
  </si>
  <si>
    <t>中国区渠道事业部一部销售总监*#</t>
  </si>
  <si>
    <t>组委会副秘书长兼顾问*#</t>
  </si>
  <si>
    <t>kljadfa*#</t>
  </si>
  <si>
    <t>管道机械工程师*#</t>
  </si>
  <si>
    <t>招投标管理组员*#</t>
  </si>
  <si>
    <t>主任审核员*#</t>
  </si>
  <si>
    <t>Marketing Business Manager*#</t>
  </si>
  <si>
    <t>中小企业解决方案SDT总经理*#</t>
  </si>
  <si>
    <t>二手机工程师*#</t>
  </si>
  <si>
    <t>品牌一部副总监*#</t>
  </si>
  <si>
    <t>高级供应链经理*#</t>
  </si>
  <si>
    <t>上海分区经理*#</t>
  </si>
  <si>
    <t>机器人事业 营业经理*#</t>
  </si>
  <si>
    <t>销售顾问/销售部*#</t>
  </si>
  <si>
    <t>光明工厂 工程一部 经理*#</t>
  </si>
  <si>
    <t>平台销售经理*#</t>
  </si>
  <si>
    <t>灯饰事业部副总*#</t>
  </si>
  <si>
    <t>TPS推进部副高级专员*#</t>
  </si>
  <si>
    <t>董事，证券研究*#</t>
  </si>
  <si>
    <t>信贷风险副行长*#</t>
  </si>
  <si>
    <t>市场部单向终端主管*#</t>
  </si>
  <si>
    <t>大世界油墨涂料股份有限公司协理*#</t>
  </si>
  <si>
    <t>高级经理,产品工业化*#</t>
  </si>
  <si>
    <t>行业应用部经理*#</t>
  </si>
  <si>
    <t>广州珠江时代影业投资有限公司副总经理*#</t>
  </si>
  <si>
    <t>珠海城市终端代表*#</t>
  </si>
  <si>
    <t>容器部销售经理*#</t>
  </si>
  <si>
    <t>山东省高级经理*#</t>
  </si>
  <si>
    <t>營銷部部长*#</t>
  </si>
  <si>
    <t>培训分析师*#</t>
  </si>
  <si>
    <t>采购员/销售助理*#</t>
  </si>
  <si>
    <t>水库管理处职工*#</t>
  </si>
  <si>
    <t>一站式客户服务运营中心业务经理*#</t>
  </si>
  <si>
    <t>市场部、销售部经理*#</t>
  </si>
  <si>
    <t>供应商资源开发工程师*#</t>
  </si>
  <si>
    <t>直营兼企划*#</t>
  </si>
  <si>
    <t>事业总括部长*#</t>
  </si>
  <si>
    <t>传媒事业部 销售总监*#</t>
  </si>
  <si>
    <t>绍兴办事处销售经理*#</t>
  </si>
  <si>
    <t>数字印艺业务销售经理*#</t>
  </si>
  <si>
    <t>文控员*#</t>
  </si>
  <si>
    <t>工业销售经理*#</t>
  </si>
  <si>
    <t>渠道零售经理*#</t>
  </si>
  <si>
    <t>开发主管*#</t>
  </si>
  <si>
    <t>独资股份有限公司*#</t>
  </si>
  <si>
    <t>营建高级经理*#</t>
  </si>
  <si>
    <t>华南渠道经理*#</t>
  </si>
  <si>
    <t>中文版权主管*#</t>
  </si>
  <si>
    <t>项目一部·部长*#</t>
  </si>
  <si>
    <t>核算部主管*#</t>
  </si>
  <si>
    <t>大客户区总监*#</t>
  </si>
  <si>
    <t>《我的青春高八度》项目招商经理*#</t>
  </si>
  <si>
    <t>研发中心 高工*#</t>
  </si>
  <si>
    <t>安经理*#</t>
  </si>
  <si>
    <t>高级工厂审核员*#</t>
  </si>
  <si>
    <t>成都华为网络电子有限公司总经理*#</t>
  </si>
  <si>
    <t>资深SOC设计工程师*#</t>
  </si>
  <si>
    <t>北京辰安伟业科技有限公司 常务副总裁*#</t>
  </si>
  <si>
    <t>塑封线经理*#</t>
  </si>
  <si>
    <t>技术科 副科长*#</t>
  </si>
  <si>
    <t>市场部-总监*#</t>
  </si>
  <si>
    <t>周期组长*#</t>
  </si>
  <si>
    <t>华东大区部长*#</t>
  </si>
  <si>
    <t>（中文贸易部）经理*#</t>
  </si>
  <si>
    <t>市场统筹部部门经理*#</t>
  </si>
  <si>
    <t>东莞公司企石分公司经理*#</t>
  </si>
  <si>
    <t>板师*#</t>
  </si>
  <si>
    <t>北区商务总监*#</t>
  </si>
  <si>
    <t>移动终端运营经理*#</t>
  </si>
  <si>
    <t>处方药品类专员*#</t>
  </si>
  <si>
    <t>北京创恒通投资有限公司 董事长*#</t>
  </si>
  <si>
    <t>谱工*#</t>
  </si>
  <si>
    <t>调度中心主任*#</t>
  </si>
  <si>
    <t>女士(销售部主管)*#</t>
  </si>
  <si>
    <t>课程中心经理*#</t>
  </si>
  <si>
    <t>环保公司总经理*#</t>
  </si>
  <si>
    <t>调理事业部全国营销总监*#</t>
  </si>
  <si>
    <t>设备采购分部经理*#</t>
  </si>
  <si>
    <t>安全规划和创新集成部总监*#</t>
  </si>
  <si>
    <t>线圈主管工程师*#</t>
  </si>
  <si>
    <t>法律顾问-知识产权*#</t>
  </si>
  <si>
    <t>京晋区域销售经理*#</t>
  </si>
  <si>
    <t>谢洪波(销售经理)*#</t>
  </si>
  <si>
    <t>市场部区域负责人*#</t>
  </si>
  <si>
    <t>江门主管*#</t>
  </si>
  <si>
    <t>中国烹饪大师*#</t>
  </si>
  <si>
    <t>游轮部 团控*#</t>
  </si>
  <si>
    <t>国内集装箱水...*#</t>
  </si>
  <si>
    <t>二层项目部技术经理*#</t>
  </si>
  <si>
    <t>综合理财经理*#</t>
  </si>
  <si>
    <t>青林湾店-销售精英*#</t>
  </si>
  <si>
    <t>凯力康产品经理*#</t>
  </si>
  <si>
    <t>售前服务经理*#</t>
  </si>
  <si>
    <t>软件专业服务经理*#</t>
  </si>
  <si>
    <t>产品策划部副部长*#</t>
  </si>
  <si>
    <t>生产生产销售总监*#</t>
  </si>
  <si>
    <t>中国制冷学会会员*#</t>
  </si>
  <si>
    <t>暖通工程师 *#</t>
  </si>
  <si>
    <t>资深编辑/市场部副总监*#</t>
  </si>
  <si>
    <t>客户关系管理部客服总监*#</t>
  </si>
  <si>
    <t>杭州市政协委员*#</t>
  </si>
  <si>
    <t>区域经理(贵州、广西)*#</t>
  </si>
  <si>
    <t>上海办事处产品经理*#</t>
  </si>
  <si>
    <t>副总裁/总裁级*#</t>
  </si>
  <si>
    <t>供应开发部 BD经理*#</t>
  </si>
  <si>
    <t>市场部开发主管*#</t>
  </si>
  <si>
    <t>理事会 理事会会长*#</t>
  </si>
  <si>
    <t>前台业务接待*#</t>
  </si>
  <si>
    <t>设备副总工*#</t>
  </si>
  <si>
    <t>外加工*#</t>
  </si>
  <si>
    <t>市场营销中心电子商务*#</t>
  </si>
  <si>
    <t>销售安溪铁观音*#</t>
  </si>
  <si>
    <t>忠会计师*#</t>
  </si>
  <si>
    <t>超市分部 分部经理*#</t>
  </si>
  <si>
    <t>区域产品部经理*#</t>
  </si>
  <si>
    <t>售服中心主任*#</t>
  </si>
  <si>
    <t>董事长助理/市场*#</t>
  </si>
  <si>
    <t>北京、山东区 销售主管*#</t>
  </si>
  <si>
    <t>潍坊区副经理*#</t>
  </si>
  <si>
    <t>驻青岛办事处经理*#</t>
  </si>
  <si>
    <t>DV主管*#</t>
  </si>
  <si>
    <t>华东区销售主任*#</t>
  </si>
  <si>
    <t>高级计划采购员*#</t>
  </si>
  <si>
    <t>销售事业部主任*#</t>
  </si>
  <si>
    <t>邱隘支局长*#</t>
  </si>
  <si>
    <t>营销部推广经理*#</t>
  </si>
  <si>
    <t>HR高级咨询顾问*#</t>
  </si>
  <si>
    <t>国际计调 美洲部*#</t>
  </si>
  <si>
    <t>产品创意部*#</t>
  </si>
  <si>
    <t>经理(建筑项目)*#</t>
  </si>
  <si>
    <t>内饰零件部设计师*#</t>
  </si>
  <si>
    <t>部总经理*#</t>
  </si>
  <si>
    <t>配件类设计师*#</t>
  </si>
  <si>
    <t>扬州地区总代理总监*#</t>
  </si>
  <si>
    <t>saurcing specialist*#</t>
  </si>
  <si>
    <t>服装公司总经理*#</t>
  </si>
  <si>
    <t>教育总裁*#</t>
  </si>
  <si>
    <t>培训协调员*#</t>
  </si>
  <si>
    <t>亚太采购总监-工业系统*#</t>
  </si>
  <si>
    <t>主任运营师*#</t>
  </si>
  <si>
    <t>米兰理工大学室内设计硕士*#</t>
  </si>
  <si>
    <t>从事非标产品设计以及加工*#</t>
  </si>
  <si>
    <t>化妆品进口报关服务部经理*#</t>
  </si>
  <si>
    <t>广东大区销售副总监*#</t>
  </si>
  <si>
    <t>饰品买手*#</t>
  </si>
  <si>
    <t>电装部 一课课长*#</t>
  </si>
  <si>
    <t>课长/业务二课*#</t>
  </si>
  <si>
    <t>品质销售经理*#</t>
  </si>
  <si>
    <t>桂林办主任*#</t>
  </si>
  <si>
    <t>物流主管-计划及绩效管理*#</t>
  </si>
  <si>
    <t>食品添加剂销售主管*#</t>
  </si>
  <si>
    <t>涂总工艺室主任*#</t>
  </si>
  <si>
    <t>经营助理*#</t>
  </si>
  <si>
    <t>药品销售副经理（医药）*#</t>
  </si>
  <si>
    <t>天津公司常务副总经理*#</t>
  </si>
  <si>
    <t>综合所 所长*#</t>
  </si>
  <si>
    <t>信息发布员*#</t>
  </si>
  <si>
    <t>高新店经理*#</t>
  </si>
  <si>
    <t>业务主管(内野)*#</t>
  </si>
  <si>
    <t>进出口关务主管*#</t>
  </si>
  <si>
    <t>项目管理部经理 *#</t>
  </si>
  <si>
    <t>战略发展部副总经理（主持工作）*#</t>
  </si>
  <si>
    <t>钢材频道经理*#</t>
  </si>
  <si>
    <t>临床研究发展联络官*#</t>
  </si>
  <si>
    <t>招聘特训经理*#</t>
  </si>
  <si>
    <t>Operational Vice President*#</t>
  </si>
  <si>
    <t>电商销售总监*#</t>
  </si>
  <si>
    <t>监制主任*#</t>
  </si>
  <si>
    <t>黑龙江经理*#</t>
  </si>
  <si>
    <t>苏皖大区公共事务经理*#</t>
  </si>
  <si>
    <t>北办负责人*#</t>
  </si>
  <si>
    <t>电子商务部-运营总监助理*#</t>
  </si>
  <si>
    <t>话务接待*#</t>
  </si>
  <si>
    <t>stoptech manager*#</t>
  </si>
  <si>
    <t>开发副经理-选址*#</t>
  </si>
  <si>
    <t>首席品牌经理*#</t>
  </si>
  <si>
    <t>国家千人计划特聘专家*#</t>
  </si>
  <si>
    <t>销控部总监*#</t>
  </si>
  <si>
    <t>中药区域经理*#</t>
  </si>
  <si>
    <t>电气部总工*#</t>
  </si>
  <si>
    <t>戴尔渠道事业...*#</t>
  </si>
  <si>
    <t>制造一部经理*#</t>
  </si>
  <si>
    <t>产品类-品类助理*#</t>
  </si>
  <si>
    <t>海外技术支持*#</t>
  </si>
  <si>
    <t>YEWUZHUGUAN*#</t>
  </si>
  <si>
    <t>养蛇中心*#</t>
  </si>
  <si>
    <t>华东销售GP*#</t>
  </si>
  <si>
    <t>运营总监（COO）*#</t>
  </si>
  <si>
    <t>家禽业务经理*#</t>
  </si>
  <si>
    <t>总裁助理兼分公司总经理*#</t>
  </si>
  <si>
    <t>海外部负责人*#</t>
  </si>
  <si>
    <t>财务兼总助*#</t>
  </si>
  <si>
    <t>团购代表*#</t>
  </si>
  <si>
    <t>销售经理-工业系统*#</t>
  </si>
  <si>
    <t>RD部*#</t>
  </si>
  <si>
    <t>首席设计师兼经理*#</t>
  </si>
  <si>
    <t>畅享it运营主管*#</t>
  </si>
  <si>
    <t>业务经理兼董事长助理*#</t>
  </si>
  <si>
    <t>管理部招商总务主管*#</t>
  </si>
  <si>
    <t>多渠道销售部 销售经理*#</t>
  </si>
  <si>
    <t>外贸服务*#</t>
  </si>
  <si>
    <t>销售 销售总监*#</t>
  </si>
  <si>
    <t>招聘管理部 高级招聘经理*#</t>
  </si>
  <si>
    <t>股改办主任*#</t>
  </si>
  <si>
    <t>渠道大客户经理*#</t>
  </si>
  <si>
    <t>设计部业务经理*#</t>
  </si>
  <si>
    <t>客户关系室大客户经理*#</t>
  </si>
  <si>
    <t>资深收展主任*#</t>
  </si>
  <si>
    <t>产品工程师-电控*#</t>
  </si>
  <si>
    <t>游戏平台商务总监*#</t>
  </si>
  <si>
    <t>重庆业务专员*#</t>
  </si>
  <si>
    <t>会计会计*#</t>
  </si>
  <si>
    <t>采购协调*#</t>
  </si>
  <si>
    <t>果壳阅读策划人*#</t>
  </si>
  <si>
    <t>昊帛资本董事长*#</t>
  </si>
  <si>
    <t>资深业务处经理*#</t>
  </si>
  <si>
    <t>薑事长*#</t>
  </si>
  <si>
    <t>营销人员*#</t>
  </si>
  <si>
    <t>矿长助理*#</t>
  </si>
  <si>
    <t>泰国部业务主管*#</t>
  </si>
  <si>
    <t>省营销部长*#</t>
  </si>
  <si>
    <t>商务文秘*#</t>
  </si>
  <si>
    <t>总务及车辆管理科课长*#</t>
  </si>
  <si>
    <t>上海服装协会设计师*#</t>
  </si>
  <si>
    <t>采购仓管部经理*#</t>
  </si>
  <si>
    <t>专属管家*#</t>
  </si>
  <si>
    <t>课程开发管理专员*#</t>
  </si>
  <si>
    <t>创新中心经理*#</t>
  </si>
  <si>
    <t>http://198369.cn 技术推广部经理*#</t>
  </si>
  <si>
    <t>技术支持部总监兼制造中心研发部总监*#</t>
  </si>
  <si>
    <t>达利女装学院 院长*#</t>
  </si>
  <si>
    <t>刘文才(外事经理)*#</t>
  </si>
  <si>
    <t>装备分厂厂长*#</t>
  </si>
  <si>
    <t>《经典奢侈品》执行主编*#</t>
  </si>
  <si>
    <t>产险专员*#</t>
  </si>
  <si>
    <t>境外代理主管*#</t>
  </si>
  <si>
    <t>机构理财部销售经理*#</t>
  </si>
  <si>
    <t>品质保证专员*#</t>
  </si>
  <si>
    <t>联通部项目负责人*#</t>
  </si>
  <si>
    <t>技术副总师*#</t>
  </si>
  <si>
    <t>汽车材料经理*#</t>
  </si>
  <si>
    <t>业务厂长主管*#</t>
  </si>
  <si>
    <t>人力资源部助理*#</t>
  </si>
  <si>
    <t>全科牙医*#</t>
  </si>
  <si>
    <t>智能交通项目...*#</t>
  </si>
  <si>
    <t>储运一部/经理*#</t>
  </si>
  <si>
    <t>合同执行*#</t>
  </si>
  <si>
    <t>设备动力组组长*#</t>
  </si>
  <si>
    <t>俞锡邦(营销主管)*#</t>
  </si>
  <si>
    <t>颜色材料工程师*#</t>
  </si>
  <si>
    <t>东南亚港台市场经理*#</t>
  </si>
  <si>
    <t>国内知识产权部*#</t>
  </si>
  <si>
    <t>内贸部大客户经理*#</t>
  </si>
  <si>
    <t>核保/助理工程师*#</t>
  </si>
  <si>
    <t>安徽销售经理-快诊产品*#</t>
  </si>
  <si>
    <t>品质部 部长助理*#</t>
  </si>
  <si>
    <t>买手*#</t>
  </si>
  <si>
    <t>销售科科长*#</t>
  </si>
  <si>
    <t>信息管理专责*#</t>
  </si>
  <si>
    <t>董办主管*#</t>
  </si>
  <si>
    <t>国内售销部经理*#</t>
  </si>
  <si>
    <t>福建省箱包原辅材料行业协会 副会长*#</t>
  </si>
  <si>
    <t>业务部长沙分区经理*#</t>
  </si>
  <si>
    <t>首席培训师、公司副总*#</t>
  </si>
  <si>
    <t>主管厂长*#</t>
  </si>
  <si>
    <t>财富部高级理财经理*#</t>
  </si>
  <si>
    <t>塑料工作室室主任*#</t>
  </si>
  <si>
    <t>运行研发部副经理*#</t>
  </si>
  <si>
    <t>移动采购部部长助理*#</t>
  </si>
  <si>
    <t>信息系统监理师*#</t>
  </si>
  <si>
    <t>产品注册部专员*#</t>
  </si>
  <si>
    <t>供销中心副主任*#</t>
  </si>
  <si>
    <t>宣传企划部经理*#</t>
  </si>
  <si>
    <t>从化市总商会副会长*#</t>
  </si>
  <si>
    <t>市场策划营销部总经理*#</t>
  </si>
  <si>
    <t>shangren*#</t>
  </si>
  <si>
    <t>高级糖尿病市场推广经理*#</t>
  </si>
  <si>
    <t>DMS项目经理*#</t>
  </si>
  <si>
    <t>商务部商务总监*#</t>
  </si>
  <si>
    <t>方案设计*#</t>
  </si>
  <si>
    <t>技术副主管*#</t>
  </si>
  <si>
    <t>销售公司項目經理*#</t>
  </si>
  <si>
    <t>行政、工程部经理*#</t>
  </si>
  <si>
    <t>SQA科长*#</t>
  </si>
  <si>
    <t>Southwest China  Project Dept *#</t>
  </si>
  <si>
    <t>市场部华南策划经理*#</t>
  </si>
  <si>
    <t>可靠性系统服务工程师*#</t>
  </si>
  <si>
    <t>商务西区浙江*#</t>
  </si>
  <si>
    <t>材设部主管*#</t>
  </si>
  <si>
    <t>票据营销中心-室副经理*#</t>
  </si>
  <si>
    <t>船舶险核保人*#</t>
  </si>
  <si>
    <t>车贷二部总经理*#</t>
  </si>
  <si>
    <t>网吧网管*#</t>
  </si>
  <si>
    <t>rainy(商务经理)*#</t>
  </si>
  <si>
    <t>衡阳市三源石材批发中心总经理*#</t>
  </si>
  <si>
    <t>于家勇(销售经理)*#</t>
  </si>
  <si>
    <t>销售经理（广东办事处）*#</t>
  </si>
  <si>
    <t>学术部经理*#</t>
  </si>
  <si>
    <t>商业运营部执行总监*#</t>
  </si>
  <si>
    <t>销售支撑中心经理*#</t>
  </si>
  <si>
    <t>活性炭部门总销售经理*#</t>
  </si>
  <si>
    <t>律师/市场部*#</t>
  </si>
  <si>
    <t>-钢管销售*#</t>
  </si>
  <si>
    <t>中草药健康顾问*#</t>
  </si>
  <si>
    <t>教研室副主任*#</t>
  </si>
  <si>
    <t>IT系统开发主管*#</t>
  </si>
  <si>
    <t>白晓莉*#</t>
  </si>
  <si>
    <t>企业全网营销顾问*#</t>
  </si>
  <si>
    <t>物流物流经理*#</t>
  </si>
  <si>
    <t>经理、销售经理*#</t>
  </si>
  <si>
    <t>中心广场经理*#</t>
  </si>
  <si>
    <t>资深安服顾问*#</t>
  </si>
  <si>
    <t>PEE经理*#</t>
  </si>
  <si>
    <t>计调(地接)*#</t>
  </si>
  <si>
    <t>自动化设计助理工程师*#</t>
  </si>
  <si>
    <t>传动部*#</t>
  </si>
  <si>
    <t>投资者关系&amp;公司财务高级总监*#</t>
  </si>
  <si>
    <t>中国代理商*#</t>
  </si>
  <si>
    <t>机票产品运营部国际出票组主管*#</t>
  </si>
  <si>
    <t>业务主办15901657950*#</t>
  </si>
  <si>
    <t>POD技术支持经理*#</t>
  </si>
  <si>
    <t>研发信息市场战略部经理*#</t>
  </si>
  <si>
    <t>市场技术部工程师*#</t>
  </si>
  <si>
    <t>产业频道主编*#</t>
  </si>
  <si>
    <t>副总经理兼马鞍山办事处经理*#</t>
  </si>
  <si>
    <t>工业润滑油销...*#</t>
  </si>
  <si>
    <t>总经理兼商品部总监*#</t>
  </si>
  <si>
    <t>海外贸易*#</t>
  </si>
  <si>
    <t>兰州大地幼儿园*#</t>
  </si>
  <si>
    <t>营销部山东区域经理*#</t>
  </si>
  <si>
    <t>物资采购中心经理*#</t>
  </si>
  <si>
    <t>客户部副理*#</t>
  </si>
  <si>
    <t>沈阳区经理*#</t>
  </si>
  <si>
    <t>台州地区业务经理*#</t>
  </si>
  <si>
    <t>资深存储产品代表*#</t>
  </si>
  <si>
    <t>执行人兼发言人*#</t>
  </si>
  <si>
    <t>新媒体业务中心 移动媒体产品经理*#</t>
  </si>
  <si>
    <t>资金及单证管理室经理*#</t>
  </si>
  <si>
    <t>高级市场推广员*#</t>
  </si>
  <si>
    <t>仓管主管*#</t>
  </si>
  <si>
    <t>博士副总*#</t>
  </si>
  <si>
    <t>Automotive 经理*#</t>
  </si>
  <si>
    <t>海外拓展项目负责人*#</t>
  </si>
  <si>
    <t>银保部经理助理*#</t>
  </si>
  <si>
    <t>业务部子科科长*#</t>
  </si>
  <si>
    <t>高级品牌经理-健康与营养*#</t>
  </si>
  <si>
    <t>广州办 销售经理*#</t>
  </si>
  <si>
    <t>高级销售代表(副)*#</t>
  </si>
  <si>
    <t>营运部区经理*#</t>
  </si>
  <si>
    <t>联想专业工程师*#</t>
  </si>
  <si>
    <t>路虎市场经理*#</t>
  </si>
  <si>
    <t>中国和亚太区销售经理*#</t>
  </si>
  <si>
    <t>网商代理*#</t>
  </si>
  <si>
    <t>hr总监*#</t>
  </si>
  <si>
    <t>重点客户经理*#</t>
  </si>
  <si>
    <t>广州到货部经理*#</t>
  </si>
  <si>
    <t>质量技术安全环保部部长*#</t>
  </si>
  <si>
    <t>企业电子商务策划师*#</t>
  </si>
  <si>
    <t>售前产品經理*#</t>
  </si>
  <si>
    <t>注册环保工程师*#</t>
  </si>
  <si>
    <t>河南地区经理*#</t>
  </si>
  <si>
    <t>矿山开发部经理*#</t>
  </si>
  <si>
    <t>上海地区供应商*#</t>
  </si>
  <si>
    <t>上海少儿广播合唱团副团长*#</t>
  </si>
  <si>
    <t>副总 *#</t>
  </si>
  <si>
    <t>沈阳办事处渠道销售工程师*#</t>
  </si>
  <si>
    <t>北京区域主办*#</t>
  </si>
  <si>
    <t>B2C运营总监*#</t>
  </si>
  <si>
    <t>接车员*#</t>
  </si>
  <si>
    <t>合作社社长*#</t>
  </si>
  <si>
    <t>张婷婷(总经理助理)*#</t>
  </si>
  <si>
    <t>购买2课 担当课长*#</t>
  </si>
  <si>
    <t>跨国业务销售总监*#</t>
  </si>
  <si>
    <t>凉茶、茶饮料销售代表*#</t>
  </si>
  <si>
    <t>华南市场销售副总监*#</t>
  </si>
  <si>
    <t>左右健康 研發總監*#</t>
  </si>
  <si>
    <t>莲前门市部经理*#</t>
  </si>
  <si>
    <t>天津地区院校代表*#</t>
  </si>
  <si>
    <t>高级市场发展经理*#</t>
  </si>
  <si>
    <t>理赔渠道经理*#</t>
  </si>
  <si>
    <t>商超管理主管*#</t>
  </si>
  <si>
    <t>台州市人大代表、茶产业协会会长*#</t>
  </si>
  <si>
    <t>品控部部长*#</t>
  </si>
  <si>
    <t>国际贸易部...*#</t>
  </si>
  <si>
    <t>南宁市场部副经理*#</t>
  </si>
  <si>
    <t>Xiamen Cycling Association  副会*#</t>
  </si>
  <si>
    <t>蜜蜂园主营*#</t>
  </si>
  <si>
    <t>东门店总经理*#</t>
  </si>
  <si>
    <t>国内市场销售部部长*#</t>
  </si>
  <si>
    <t>dan*#</t>
  </si>
  <si>
    <t>天王星火机床江阴总代理*#</t>
  </si>
  <si>
    <t>招生部招生老师*#</t>
  </si>
  <si>
    <t>市场·营销总监*#</t>
  </si>
  <si>
    <t>军工办主任*#</t>
  </si>
  <si>
    <t>核心技术部部长*#</t>
  </si>
  <si>
    <t>演艺建筑顾问*#</t>
  </si>
  <si>
    <t>国内采购专员*#</t>
  </si>
  <si>
    <t>业务发展二部副总监*#</t>
  </si>
  <si>
    <t>日杂文体部采购经理*#</t>
  </si>
  <si>
    <t>牵引品系经理*#</t>
  </si>
  <si>
    <t>NINI主设计师*#</t>
  </si>
  <si>
    <t>局长兼党委副书记*#</t>
  </si>
  <si>
    <t>大风车*#</t>
  </si>
  <si>
    <t>实施项目经理*#</t>
  </si>
  <si>
    <t>销售部店主*#</t>
  </si>
  <si>
    <t>营运处处长*#</t>
  </si>
  <si>
    <t>黄鹏路门市经理*#</t>
  </si>
  <si>
    <t>北海水产品*#</t>
  </si>
  <si>
    <t>核算部经理*#</t>
  </si>
  <si>
    <t>精益咨询技术总监*#</t>
  </si>
  <si>
    <t>米奇怀特(业务员)*#</t>
  </si>
  <si>
    <t>营销客服*#</t>
  </si>
  <si>
    <t>江淮铃营销公司总经理*#</t>
  </si>
  <si>
    <t>酒店洗衣房经理*#</t>
  </si>
  <si>
    <t>监控通用产品总监*#</t>
  </si>
  <si>
    <t>台州业务经理*#</t>
  </si>
  <si>
    <t>經理部经理*#</t>
  </si>
  <si>
    <t>总经理的儿*#</t>
  </si>
  <si>
    <t>统计*#</t>
  </si>
  <si>
    <t>蔬菜批发经理*#</t>
  </si>
  <si>
    <t>理财经理(国际金融理财师AFP)*#</t>
  </si>
  <si>
    <t>综合金融事业一部理财经理*#</t>
  </si>
  <si>
    <t>景观工程师*#</t>
  </si>
  <si>
    <t>PTO大区总经理*#</t>
  </si>
  <si>
    <t>COD主管*#</t>
  </si>
  <si>
    <t>苏州相城区蠡口舒仕家沙发厂总裁*#</t>
  </si>
  <si>
    <t>西北办经理*#</t>
  </si>
  <si>
    <t>产品经理&amp;技术总监*#</t>
  </si>
  <si>
    <t>鲁北区域经理*#</t>
  </si>
  <si>
    <t>加盟招商&amp;amp;amp;销售*#</t>
  </si>
  <si>
    <t>中国渔业协会常务理事*#</t>
  </si>
  <si>
    <t>赵旭(董事)*#</t>
  </si>
  <si>
    <t>教授/总裁*#</t>
  </si>
  <si>
    <t>企业销售部*#</t>
  </si>
  <si>
    <t>文物考古分社编辑*#</t>
  </si>
  <si>
    <t>南区营销中心集团客户经理*#</t>
  </si>
  <si>
    <t>工程建设管理办公室副主任*#</t>
  </si>
  <si>
    <t>工程师及销售...*#</t>
  </si>
  <si>
    <t>镇江世纪联华兼丹徒世纪联华总经理*#</t>
  </si>
  <si>
    <t>影视市场部主任*#</t>
  </si>
  <si>
    <t>高级区销售经理(总部)*#</t>
  </si>
  <si>
    <t>热泵专家*#</t>
  </si>
  <si>
    <t>京津分公司 经理*#</t>
  </si>
  <si>
    <t>集团人力资源部主管*#</t>
  </si>
  <si>
    <t>硬件研发&amp;技术支持部经理*#</t>
  </si>
  <si>
    <t>自有物业处经理*#</t>
  </si>
  <si>
    <t>总助兼销售总监*#</t>
  </si>
  <si>
    <t>计生组专员*#</t>
  </si>
  <si>
    <t>銷售副總*#</t>
  </si>
  <si>
    <t>顾问咨询*#</t>
  </si>
  <si>
    <t>原材料采购室室长*#</t>
  </si>
  <si>
    <t>传动试验室主任*#</t>
  </si>
  <si>
    <t>龙岗区域业务主管*#</t>
  </si>
  <si>
    <t>助理租赁经理*#</t>
  </si>
  <si>
    <t>分类采购*#</t>
  </si>
  <si>
    <t>商品部主管经理*#</t>
  </si>
  <si>
    <t>隆昌公司业务员*#</t>
  </si>
  <si>
    <t>资源中心副经理*#</t>
  </si>
  <si>
    <t>常务补 董事*#</t>
  </si>
  <si>
    <t>媒介部媒介经理*#</t>
  </si>
  <si>
    <t>销售-采购*#</t>
  </si>
  <si>
    <t>经营部策划主任*#</t>
  </si>
  <si>
    <t>深圳子公司 主管*#</t>
  </si>
  <si>
    <t>整车控制工程师*#</t>
  </si>
  <si>
    <t>内务负责人*#</t>
  </si>
  <si>
    <t>研发员，销售经理*#</t>
  </si>
  <si>
    <t>影视文化策划艺术总监*#</t>
  </si>
  <si>
    <t>PH.D. CFA. FRM*#</t>
  </si>
  <si>
    <t>杭售工程师*#</t>
  </si>
  <si>
    <t>齿轮车间主任*#</t>
  </si>
  <si>
    <t>二级地市业务部总经理*#</t>
  </si>
  <si>
    <t>区域经理国内销售部*#</t>
  </si>
  <si>
    <t>实施总监*#</t>
  </si>
  <si>
    <t>企业金融部总监*#</t>
  </si>
  <si>
    <t>周口区域总监*#</t>
  </si>
  <si>
    <t>光学膜事业部副总经理*#</t>
  </si>
  <si>
    <t>Vice-General Manager*#</t>
  </si>
  <si>
    <t>机床喷漆工*#</t>
  </si>
  <si>
    <t>技术中心底盘研发处 副处长*#</t>
  </si>
  <si>
    <t>xian*#</t>
  </si>
  <si>
    <t>国家注册造价工程师*#</t>
  </si>
  <si>
    <t>木浆采购经理*#</t>
  </si>
  <si>
    <t>九分公司 副经理*#</t>
  </si>
  <si>
    <t>内衣时尚管家*#</t>
  </si>
  <si>
    <t>KA客户总经理*#</t>
  </si>
  <si>
    <t>推广发行总监*#</t>
  </si>
  <si>
    <t>中国表面工程协会 理事*#</t>
  </si>
  <si>
    <t>华中区域营销经理*#</t>
  </si>
  <si>
    <t>王金香(销售)*#</t>
  </si>
  <si>
    <t>公共事务及企业传讯总经理*#</t>
  </si>
  <si>
    <t>零售营销总监*#</t>
  </si>
  <si>
    <t>大数据商务智能总监*#</t>
  </si>
  <si>
    <t>本科生*#</t>
  </si>
  <si>
    <t>延展副经理*#</t>
  </si>
  <si>
    <t>销售总监 大企业及政府行业*#</t>
  </si>
  <si>
    <t>深圳区副总经理*#</t>
  </si>
  <si>
    <t>副总经理·销售总监*#</t>
  </si>
  <si>
    <t>总监/全球许可证部门*#</t>
  </si>
  <si>
    <t>R.D*#</t>
  </si>
  <si>
    <t>货管*#</t>
  </si>
  <si>
    <t>万人*#</t>
  </si>
  <si>
    <t>关岭分公司经理*#</t>
  </si>
  <si>
    <t>再保险部 高级经理*#</t>
  </si>
  <si>
    <t>专业生产野兽夹*#</t>
  </si>
  <si>
    <t>网络部 文员*#</t>
  </si>
  <si>
    <t>公民旅游中心*#</t>
  </si>
  <si>
    <t>橡膠事業部總監*#</t>
  </si>
  <si>
    <t>展览部主任*#</t>
  </si>
  <si>
    <t>公司办公室主任助理*#</t>
  </si>
  <si>
    <t>副总经理兼京津大区总经理*#</t>
  </si>
  <si>
    <t>区总经理*#</t>
  </si>
  <si>
    <t>业务、生产、主管*#</t>
  </si>
  <si>
    <t>派遣专员*#</t>
  </si>
  <si>
    <t>金岛店店长*#</t>
  </si>
  <si>
    <t>区域重大客户经理*#</t>
  </si>
  <si>
    <t>财资经理*#</t>
  </si>
  <si>
    <t>内容维护主管*#</t>
  </si>
  <si>
    <t>中国主管合伙人*#</t>
  </si>
  <si>
    <t>非药品品类经理*#</t>
  </si>
  <si>
    <t>工资销售部职员*#</t>
  </si>
  <si>
    <t>报关员，报检员*#</t>
  </si>
  <si>
    <t>服装画册助理*#</t>
  </si>
  <si>
    <t>川东北大区经理*#</t>
  </si>
  <si>
    <t>焊接硕士*#</t>
  </si>
  <si>
    <t>财务总监 *#</t>
  </si>
  <si>
    <t>八部经理*#</t>
  </si>
  <si>
    <t>依维坷品牌销售顾问*#</t>
  </si>
  <si>
    <t>农民专业合作社*#</t>
  </si>
  <si>
    <t>数据中心高级系统架构师*#</t>
  </si>
  <si>
    <t>创办人及总经理*#</t>
  </si>
  <si>
    <t>坯布采购部部长*#</t>
  </si>
  <si>
    <t>销售径路*#</t>
  </si>
  <si>
    <t>花桥区客户经理*#</t>
  </si>
  <si>
    <t>筹片区经理*#</t>
  </si>
  <si>
    <t>全国钮扣标准化技术委员会 委员*#</t>
  </si>
  <si>
    <t>总务·人事 主事*#</t>
  </si>
  <si>
    <t>政策研究室主任*#</t>
  </si>
  <si>
    <t>东鹏洁具经理*#</t>
  </si>
  <si>
    <t>机动处科长*#</t>
  </si>
  <si>
    <t>四川省青年联合会常委*#</t>
  </si>
  <si>
    <t>不是老板*#</t>
  </si>
  <si>
    <t>灵寿总经理*#</t>
  </si>
  <si>
    <t>Sales Representive*#</t>
  </si>
  <si>
    <t>总监(对外事务)*#</t>
  </si>
  <si>
    <t>商务办主管*#</t>
  </si>
  <si>
    <t>揽件员*#</t>
  </si>
  <si>
    <t>生产员工*#</t>
  </si>
  <si>
    <t>苜席公证员*#</t>
  </si>
  <si>
    <t>人事行政主办*#</t>
  </si>
  <si>
    <t>外贸与供应链经理*#</t>
  </si>
  <si>
    <t>销售部—业务员*#</t>
  </si>
  <si>
    <t>线下业务经理*#</t>
  </si>
  <si>
    <t>华北销售部销售经理*#</t>
  </si>
  <si>
    <t>造价工程师-成控部*#</t>
  </si>
  <si>
    <t>日化香精事业部重要客户经理*#</t>
  </si>
  <si>
    <t>手机事业部销售助理*#</t>
  </si>
  <si>
    <t>新天地店店长*#</t>
  </si>
  <si>
    <t>担保四部经理*#</t>
  </si>
  <si>
    <t>软件服务六部经理*#</t>
  </si>
  <si>
    <t>零售运作督导*#</t>
  </si>
  <si>
    <t>水暖造价员*#</t>
  </si>
  <si>
    <t>珠东首席代表*#</t>
  </si>
  <si>
    <t>理化工程师*#</t>
  </si>
  <si>
    <t>代表*#</t>
  </si>
  <si>
    <t>中原集团成员*#</t>
  </si>
  <si>
    <t>战略联盟经理*#</t>
  </si>
  <si>
    <t>设计兼业务经理*#</t>
  </si>
  <si>
    <t>业务部大区经理*#</t>
  </si>
  <si>
    <t>主任（部门经理）*#</t>
  </si>
  <si>
    <t>渠道销售主管*#</t>
  </si>
  <si>
    <t>物联网项目总监*#</t>
  </si>
  <si>
    <t>产品创意总监*#</t>
  </si>
  <si>
    <t>技术部开发主任*#</t>
  </si>
  <si>
    <t>主任律师助理*#</t>
  </si>
  <si>
    <t>实习代表*#</t>
  </si>
  <si>
    <t>洛阳团队负责人*#</t>
  </si>
  <si>
    <t>水工设计所所长助理*#</t>
  </si>
  <si>
    <t>渠道销售经理(温州)*#</t>
  </si>
  <si>
    <t>SPA主管*#</t>
  </si>
  <si>
    <t>科技管理室主任*#</t>
  </si>
  <si>
    <t>研发中心负责人*#</t>
  </si>
  <si>
    <t>策略采购顾问*#</t>
  </si>
  <si>
    <t>个人金融部总经理*#</t>
  </si>
  <si>
    <t>策略发展顾问部高级分析师*#</t>
  </si>
  <si>
    <t>环境健康及安全部经理*#</t>
  </si>
  <si>
    <t>提琴制作师《经理》*#</t>
  </si>
  <si>
    <t>智能化部经理*#</t>
  </si>
  <si>
    <t>项目分析师*#</t>
  </si>
  <si>
    <t>艺人经纪/大型活动部*#</t>
  </si>
  <si>
    <t>融资理财专员*#</t>
  </si>
  <si>
    <t>药品分销部  大区经理*#</t>
  </si>
  <si>
    <t>出岛部经理*#</t>
  </si>
  <si>
    <t>IS经理*#</t>
  </si>
  <si>
    <t>全国科普带头人*#</t>
  </si>
  <si>
    <t>厂监*#</t>
  </si>
  <si>
    <t>客服部市场主管*#</t>
  </si>
  <si>
    <t>生产/销售 经理*#</t>
  </si>
  <si>
    <t>学商网主编*#</t>
  </si>
  <si>
    <t>商务中心散货部主管*#</t>
  </si>
  <si>
    <t>营销平台总经理*#</t>
  </si>
  <si>
    <t>太阳能系统工程师*#</t>
  </si>
  <si>
    <t>经理(manager)*#</t>
  </si>
  <si>
    <t>设计咨询部主任*#</t>
  </si>
  <si>
    <t>电气设备师*#</t>
  </si>
  <si>
    <t>新疆大龙王食...*#</t>
  </si>
  <si>
    <t>东莞经营部总经理*#</t>
  </si>
  <si>
    <t>集团供应链副总*#</t>
  </si>
  <si>
    <t>系统文书管理主任*#</t>
  </si>
  <si>
    <t>高校部运营总监*#</t>
  </si>
  <si>
    <t>门窗部经理*#</t>
  </si>
  <si>
    <t>国贸一部 销售经理*#</t>
  </si>
  <si>
    <t>国际贸易营销副总经理*#</t>
  </si>
  <si>
    <t>综合开拓业务经理*#</t>
  </si>
  <si>
    <t>外部质量工程师*#</t>
  </si>
  <si>
    <t>中国工程院院士*#</t>
  </si>
  <si>
    <t>市场行销专员*#</t>
  </si>
  <si>
    <t>销售部客户主任*#</t>
  </si>
  <si>
    <t>投资银行部 投资主管*#</t>
  </si>
  <si>
    <t>原料部采购*#</t>
  </si>
  <si>
    <t>Real Estate Project Manager*#</t>
  </si>
  <si>
    <t>集团财务管理中心资金部经理*#</t>
  </si>
  <si>
    <t>国内业务*#</t>
  </si>
  <si>
    <t>粤东、温氏技术服务经理*#</t>
  </si>
  <si>
    <t>党委书记、副院长*#</t>
  </si>
  <si>
    <t>销售部门职员*#</t>
  </si>
  <si>
    <t>高级零售租务经理*#</t>
  </si>
  <si>
    <t>物控部 采购经理*#</t>
  </si>
  <si>
    <t>系统集成高级经理*#</t>
  </si>
  <si>
    <t>联商经理*#</t>
  </si>
  <si>
    <t>吉林省业务代表*#</t>
  </si>
  <si>
    <t>组织系统技术官*#</t>
  </si>
  <si>
    <t>联系业务、会计*#</t>
  </si>
  <si>
    <t>捷讯控股副总裁*#</t>
  </si>
  <si>
    <t>社会渠道经理*#</t>
  </si>
  <si>
    <t>个人加工及销售*#</t>
  </si>
  <si>
    <t>奇云产品总监*#</t>
  </si>
  <si>
    <t>研发技术中心工程师*#</t>
  </si>
  <si>
    <t>sfs*#</t>
  </si>
  <si>
    <t>演艺部行政总监*#</t>
  </si>
  <si>
    <t>亚洲代表处经理*#</t>
  </si>
  <si>
    <t>合金部*#</t>
  </si>
  <si>
    <t>营运经理&amp;区域销售经理*#</t>
  </si>
  <si>
    <t>重工事业部副总经理*#</t>
  </si>
  <si>
    <t>鲁北办事处經理*#</t>
  </si>
  <si>
    <t>媒介管理科科长*#</t>
  </si>
  <si>
    <t>居家用品类买手*#</t>
  </si>
  <si>
    <t>sourcing 工程师*#</t>
  </si>
  <si>
    <t>ITM产品副总监*#</t>
  </si>
  <si>
    <t>团队中心副经理*#</t>
  </si>
  <si>
    <t>区域经理-杭州*#</t>
  </si>
  <si>
    <t>副产品销售经理*#</t>
  </si>
  <si>
    <t>IDC运维部总监*#</t>
  </si>
  <si>
    <t>海外营销*#</t>
  </si>
  <si>
    <t>肖龙森(总经理)*#</t>
  </si>
  <si>
    <t>运营安全部副经理*#</t>
  </si>
  <si>
    <t>销售主任(玉林、贵港)*#</t>
  </si>
  <si>
    <t>客户市场部经理*#</t>
  </si>
  <si>
    <t>铜交易中心主任*#</t>
  </si>
  <si>
    <t>助理课长*#</t>
  </si>
  <si>
    <t>财务管理中心副主任*#</t>
  </si>
  <si>
    <t>全国销售副总监&amp;华东区经理*#</t>
  </si>
  <si>
    <t>文登区总经销*#</t>
  </si>
  <si>
    <t>电子车间负责人*#</t>
  </si>
  <si>
    <t>上海事务所总经理 *#</t>
  </si>
  <si>
    <t>甲醇部业务经理*#</t>
  </si>
  <si>
    <t>商务客户部客户经理*#</t>
  </si>
  <si>
    <t>服装仓库管理*#</t>
  </si>
  <si>
    <t>家具营销部经理*#</t>
  </si>
  <si>
    <t>zojingli*#</t>
  </si>
  <si>
    <t>图文公司*#</t>
  </si>
  <si>
    <t>内江苏事处/客户经理*#</t>
  </si>
  <si>
    <t>集团执行董事、营运总监及江苏中金总经理*#</t>
  </si>
  <si>
    <t>软件三科科长*#</t>
  </si>
  <si>
    <t>市场营销三部副部长*#</t>
  </si>
  <si>
    <t>工场长補佐*#</t>
  </si>
  <si>
    <t>海外销售经理（电商事业部）*#</t>
  </si>
  <si>
    <t>效果营销商务拓展经理*#</t>
  </si>
  <si>
    <t>公司公司董事长*#</t>
  </si>
  <si>
    <t>总理办公室主任*#</t>
  </si>
  <si>
    <t>经理部 法人*#</t>
  </si>
  <si>
    <t>业务发展经理-汽车*#</t>
  </si>
  <si>
    <t>驻厦经理*#</t>
  </si>
  <si>
    <t>装饰材料事业部经理*#</t>
  </si>
  <si>
    <t>福建省收藏家协会常务理事*#</t>
  </si>
  <si>
    <t>高级商务合作总监*#</t>
  </si>
  <si>
    <t>營業經理助理*#</t>
  </si>
  <si>
    <t>乳胶漆*#</t>
  </si>
  <si>
    <t>供应销售*#</t>
  </si>
  <si>
    <t>Product Development Director*#</t>
  </si>
  <si>
    <t>小xiao*#</t>
  </si>
  <si>
    <t>经营厂长助理*#</t>
  </si>
  <si>
    <t>电源设计师*#</t>
  </si>
  <si>
    <t>机加工经理*#</t>
  </si>
  <si>
    <t>党校门市经理*#</t>
  </si>
  <si>
    <t>Beverage Manager*#</t>
  </si>
  <si>
    <t>审计部总监*#</t>
  </si>
  <si>
    <t>橡塑制品*#</t>
  </si>
  <si>
    <t>前台职员*#</t>
  </si>
  <si>
    <t>保利·南湖广场大客户经理*#</t>
  </si>
  <si>
    <t>中国国际郑州商会副秘书长*#</t>
  </si>
  <si>
    <t>市场代表,聚苯乙烯*#</t>
  </si>
  <si>
    <t>欧洲大区总监*#</t>
  </si>
  <si>
    <t>移动.省区经理*#</t>
  </si>
  <si>
    <t>海外大区经理*#</t>
  </si>
  <si>
    <t>业务经理(中国区域)*#</t>
  </si>
  <si>
    <t>办公楼助理租赁代表*#</t>
  </si>
  <si>
    <t>朗极科技总经理助理*#</t>
  </si>
  <si>
    <t>移民部经理*#</t>
  </si>
  <si>
    <t>风控合规部经理*#</t>
  </si>
  <si>
    <t>技术二科科长*#</t>
  </si>
  <si>
    <t>安徽分公司 总经理*#</t>
  </si>
  <si>
    <t>招商营运 主管*#</t>
  </si>
  <si>
    <t>项目发展总经理*#</t>
  </si>
  <si>
    <t>陕北办事处业务主办*#</t>
  </si>
  <si>
    <t>服务技术助教*#</t>
  </si>
  <si>
    <t>钢板事业一部科长*#</t>
  </si>
  <si>
    <t>机电部主管*#</t>
  </si>
  <si>
    <t>会展部计调*#</t>
  </si>
  <si>
    <t>起名专家*#</t>
  </si>
  <si>
    <t>全顺SVO业务专员*#</t>
  </si>
  <si>
    <t>市场研究董事*#</t>
  </si>
  <si>
    <t>福建省总经理*#</t>
  </si>
  <si>
    <t>设备部电气分部经理*#</t>
  </si>
  <si>
    <t>特邀经销商*#</t>
  </si>
  <si>
    <t>实习顾问*#</t>
  </si>
  <si>
    <t>北区餐饮渠道助理经理*#</t>
  </si>
  <si>
    <t>项目及美术指导*#</t>
  </si>
  <si>
    <t>华虎董事长总经理*#</t>
  </si>
  <si>
    <t>品质控制工程师*#</t>
  </si>
  <si>
    <t>(党委办公室)主任*#</t>
  </si>
  <si>
    <t>夜场主管*#</t>
  </si>
  <si>
    <t>昆山国鸿数控机电有限公司*#</t>
  </si>
  <si>
    <t>二手机部 销售主管*#</t>
  </si>
  <si>
    <t>生产保障办主管*#</t>
  </si>
  <si>
    <t>设计 销售*#</t>
  </si>
  <si>
    <t>手机维修市*#</t>
  </si>
  <si>
    <t>方小姐(业务助理)*#</t>
  </si>
  <si>
    <t>国际大客户部高级业务发展经理*#</t>
  </si>
  <si>
    <t>市场营销策划部*#</t>
  </si>
  <si>
    <t>商务部专柜管理*#</t>
  </si>
  <si>
    <t>王嘉*#</t>
  </si>
  <si>
    <t>北方区终端客户销售经理*#</t>
  </si>
  <si>
    <t>国内游总部副总经理*#</t>
  </si>
  <si>
    <t>郭鹏*#</t>
  </si>
  <si>
    <t>创作群总监*#</t>
  </si>
  <si>
    <t>内销营销部经理*#</t>
  </si>
  <si>
    <t>发动机配套员*#</t>
  </si>
  <si>
    <t>北京地区总代理*#</t>
  </si>
  <si>
    <t>回收部回收部...*#</t>
  </si>
  <si>
    <t>招聘辅导员*#</t>
  </si>
  <si>
    <t>总工程师兼锻造厂副厂长*#</t>
  </si>
  <si>
    <t>信息顾问-业务合作伙伴*#</t>
  </si>
  <si>
    <t>报关专员*#</t>
  </si>
  <si>
    <t>高級主管*#</t>
  </si>
  <si>
    <t>经理直气壮*#</t>
  </si>
  <si>
    <t>龙华供应点负责人*#</t>
  </si>
  <si>
    <t>重庆片区销售经理*#</t>
  </si>
  <si>
    <t>硫化处处长*#</t>
  </si>
  <si>
    <t>长沙新塘苗木场*#</t>
  </si>
  <si>
    <t>CKU在册牵犬师*#</t>
  </si>
  <si>
    <t>tom(经理)*#</t>
  </si>
  <si>
    <t>都司店客户经理*#</t>
  </si>
  <si>
    <t>热泵技术员*#</t>
  </si>
  <si>
    <t>副书记 *#</t>
  </si>
  <si>
    <t>新乡市宏鑫彩...*#</t>
  </si>
  <si>
    <t>行销推广经理*#</t>
  </si>
  <si>
    <t>首行执行*#</t>
  </si>
  <si>
    <t>济南市人大代表 董事长*#</t>
  </si>
  <si>
    <t>第三方经理*#</t>
  </si>
  <si>
    <t>循环水事业部经理*#</t>
  </si>
  <si>
    <t>市场开发处副处长*#</t>
  </si>
  <si>
    <t>电子设计副经理*#</t>
  </si>
  <si>
    <t>副总裁助理-产品*#</t>
  </si>
  <si>
    <t>油气部业务主管*#</t>
  </si>
  <si>
    <t>澳鑫乳制品销售经理*#</t>
  </si>
  <si>
    <t>宜宾分公司经理*#</t>
  </si>
  <si>
    <t>Director ot Wireless*#</t>
  </si>
  <si>
    <t>基建主管*#</t>
  </si>
  <si>
    <t>中区销售副经理*#</t>
  </si>
  <si>
    <t>输配运行部经理*#</t>
  </si>
  <si>
    <t>迪士尼品牌运营部 总经理*#</t>
  </si>
  <si>
    <t>宣传策划专员*#</t>
  </si>
  <si>
    <t>行业拓展部总监*#</t>
  </si>
  <si>
    <t>副总裁兼任行政及人力资源总监*#</t>
  </si>
  <si>
    <t>销售 业务代表*#</t>
  </si>
  <si>
    <t>开放式集成电路中试线项目部副经理*#</t>
  </si>
  <si>
    <t>大客戶服務中心二部經理*#</t>
  </si>
  <si>
    <t>航线部报价员*#</t>
  </si>
  <si>
    <t>金融全国销售总监*#</t>
  </si>
  <si>
    <t>广州系统科工程师*#</t>
  </si>
  <si>
    <t>代班主管*#</t>
  </si>
  <si>
    <t>财务管理部 副部长*#</t>
  </si>
  <si>
    <t>General Manageress*#</t>
  </si>
  <si>
    <t>外围主任*#</t>
  </si>
  <si>
    <t>质管部工程师*#</t>
  </si>
  <si>
    <t>项目工程副经理*#</t>
  </si>
  <si>
    <t>温州商会副会长*#</t>
  </si>
  <si>
    <t>责任会计*#</t>
  </si>
  <si>
    <t>高级技术研发工程师*#</t>
  </si>
  <si>
    <t>样品及订单*#</t>
  </si>
  <si>
    <t>报建经理*#</t>
  </si>
  <si>
    <t>销售工程师-华北片区*#</t>
  </si>
  <si>
    <t>集团办公室 宣传主管*#</t>
  </si>
  <si>
    <t>设计中心副总经理*#</t>
  </si>
  <si>
    <t>河北省 总经理*#</t>
  </si>
  <si>
    <t>西部区总监助理*#</t>
  </si>
  <si>
    <t>助理设计指导*#</t>
  </si>
  <si>
    <t>板卷部主管*#</t>
  </si>
  <si>
    <t>标准与质量主任*#</t>
  </si>
  <si>
    <t>高级审计经理*#</t>
  </si>
  <si>
    <t>口岸关系主管*#</t>
  </si>
  <si>
    <t>油墨高级工程师*#</t>
  </si>
  <si>
    <t>东北科副科长*#</t>
  </si>
  <si>
    <t>国内市场拓展部經理*#</t>
  </si>
  <si>
    <t>摄影师（摄影部）*#</t>
  </si>
  <si>
    <t>大企业客户经理,中国大企业部*#</t>
  </si>
  <si>
    <t>南大区 销售总监*#</t>
  </si>
  <si>
    <t>益源品质经理*#</t>
  </si>
  <si>
    <t>HR Manager Assistant*#</t>
  </si>
  <si>
    <t>医院经理*#</t>
  </si>
  <si>
    <t>配网主设*#</t>
  </si>
  <si>
    <t>助理采购专员*#</t>
  </si>
  <si>
    <t>市场/财务*#</t>
  </si>
  <si>
    <t>海工事业部 副总经理*#</t>
  </si>
  <si>
    <t>注册矿山建造师*#</t>
  </si>
  <si>
    <t>质量研究室副主任*#</t>
  </si>
  <si>
    <t>工艺、工程师*#</t>
  </si>
  <si>
    <t>企业宣传助理*#</t>
  </si>
  <si>
    <t>传感器与执行器工程师*#</t>
  </si>
  <si>
    <t>易经协会会员*#</t>
  </si>
  <si>
    <t>FAE应用工程师*#</t>
  </si>
  <si>
    <t>FPC工艺部工程师*#</t>
  </si>
  <si>
    <t>校区党委书记*#</t>
  </si>
  <si>
    <t>溧水营业部负责人*#</t>
  </si>
  <si>
    <t>电子厂长*#</t>
  </si>
  <si>
    <t>市场部经理兼上海分部经理*#</t>
  </si>
  <si>
    <t>体育营销高级经理*#</t>
  </si>
  <si>
    <t>电器所所长助理*#</t>
  </si>
  <si>
    <t>资深网站顾问*#</t>
  </si>
  <si>
    <t>杂货处采购经理*#</t>
  </si>
  <si>
    <t>第一建筑设计所 设计主管*#</t>
  </si>
  <si>
    <t>衡阳分部总经理*#</t>
  </si>
  <si>
    <t>儿童部副经理*#</t>
  </si>
  <si>
    <t>采购管理专员*#</t>
  </si>
  <si>
    <t>电表部主管*#</t>
  </si>
  <si>
    <t>VCAN项目组经理*#</t>
  </si>
  <si>
    <t>质监客服部经理*#</t>
  </si>
  <si>
    <t>冯总*#</t>
  </si>
  <si>
    <t>自动化抛光事业部经理*#</t>
  </si>
  <si>
    <t>销售部代理*#</t>
  </si>
  <si>
    <t>业务拓展主任 中国业务拓展*#</t>
  </si>
  <si>
    <t>成套销售部副经理*#</t>
  </si>
  <si>
    <t>会议系统高级工程师*#</t>
  </si>
  <si>
    <t>集成分院副院长*#</t>
  </si>
  <si>
    <t>办公家具业务*#</t>
  </si>
  <si>
    <t>楼面部长(科学城店)*#</t>
  </si>
  <si>
    <t>总经理助理、销售部长*#</t>
  </si>
  <si>
    <t>巴西市场经理*#</t>
  </si>
  <si>
    <t>品保部长*#</t>
  </si>
  <si>
    <t>中直公司 副总经理*#</t>
  </si>
  <si>
    <t>公司硬件管理委员会主任*#</t>
  </si>
  <si>
    <t>工程部 销售经理*#</t>
  </si>
  <si>
    <t>广东、海南省经理*#</t>
  </si>
  <si>
    <t>贸易供应链经理*#</t>
  </si>
  <si>
    <t>授权咨询师*#</t>
  </si>
  <si>
    <t>主管.营运部*#</t>
  </si>
  <si>
    <t>数码频道 编辑*#</t>
  </si>
  <si>
    <t>罐箱配件部经理*#</t>
  </si>
  <si>
    <t>苏州销售部主管*#</t>
  </si>
  <si>
    <t>配件.......*#</t>
  </si>
  <si>
    <t>国内销售总经理*#</t>
  </si>
  <si>
    <t>辽阳公司总经理*#</t>
  </si>
  <si>
    <t>合同履行服务部副部长*#</t>
  </si>
  <si>
    <t>财务与IT部总监*#</t>
  </si>
  <si>
    <t>人力资源发展及行政部经理*#</t>
  </si>
  <si>
    <t>流体动力经理*#</t>
  </si>
  <si>
    <t>总裁办主任兼公共事务部总经理*#</t>
  </si>
  <si>
    <t>国家高级注册职业经理人*#</t>
  </si>
  <si>
    <t>顾寅堂*#</t>
  </si>
  <si>
    <t>填自经理*#</t>
  </si>
  <si>
    <t>中东区域 客户经理*#</t>
  </si>
  <si>
    <t>广东销区省经理*#</t>
  </si>
  <si>
    <t>进出口部专干*#</t>
  </si>
  <si>
    <t>商业规划中心经理*#</t>
  </si>
  <si>
    <t>广州驻外临时飞行基地经理*#</t>
  </si>
  <si>
    <t>环境保护科*#</t>
  </si>
  <si>
    <t>大中华区及亚太区主要客户经理*#</t>
  </si>
  <si>
    <t>上地服务站经理*#</t>
  </si>
  <si>
    <t>边贸*#</t>
  </si>
  <si>
    <t>技术部技术工程师*#</t>
  </si>
  <si>
    <t>制模部经理*#</t>
  </si>
  <si>
    <t>财务成本部经理*#</t>
  </si>
  <si>
    <t>营销华东区总经理*#</t>
  </si>
  <si>
    <t>东北大区总监*#</t>
  </si>
  <si>
    <t>非船事业部 副部长*#</t>
  </si>
  <si>
    <t>进口商品部经理*#</t>
  </si>
  <si>
    <t>Llnux战略朕盟经理*#</t>
  </si>
  <si>
    <t>江阴南方建设集团有限公司 副书记*#</t>
  </si>
  <si>
    <t>襄樊地区 销售工程师*#</t>
  </si>
  <si>
    <t>印刷厂业务主管*#</t>
  </si>
  <si>
    <t>清水湾游艇会*#</t>
  </si>
  <si>
    <t>定制化系统开发部 经理*#</t>
  </si>
  <si>
    <t>第五工程处主任*#</t>
  </si>
  <si>
    <t>演出市场部经理*#</t>
  </si>
  <si>
    <t>自行车品管部长*#</t>
  </si>
  <si>
    <t>科普员*#</t>
  </si>
  <si>
    <t>商铺部一课担当*#</t>
  </si>
  <si>
    <t>浆染、针级厂长*#</t>
  </si>
  <si>
    <t>东方华星工程造价咨询公司董事长*#</t>
  </si>
  <si>
    <t>专利工程师*#</t>
  </si>
  <si>
    <t>供应课主任*#</t>
  </si>
  <si>
    <t>bnbn*#</t>
  </si>
  <si>
    <t>船运主管*#</t>
  </si>
  <si>
    <t>联通事业部经理*#</t>
  </si>
  <si>
    <t>人才发展经理*#</t>
  </si>
  <si>
    <t>新疆塔城市阿西尔乡上一棵树村农村社员*#</t>
  </si>
  <si>
    <t>零售支持经理*#</t>
  </si>
  <si>
    <t>产品经理-泵*#</t>
  </si>
  <si>
    <t>课研部总监*#</t>
  </si>
  <si>
    <t>自驾游门市部总经理*#</t>
  </si>
  <si>
    <t>suhf*#</t>
  </si>
  <si>
    <t>产品负责*#</t>
  </si>
  <si>
    <t>熙湖项目负责人*#</t>
  </si>
  <si>
    <t>投资银行部 高级经理*#</t>
  </si>
  <si>
    <t>企业，经理*#</t>
  </si>
  <si>
    <t>主管酒店部*#</t>
  </si>
  <si>
    <t>壁纸*#</t>
  </si>
  <si>
    <t>面审专员*#</t>
  </si>
  <si>
    <t>山东分公司 经理*#</t>
  </si>
  <si>
    <t>经营部项目助理*#</t>
  </si>
  <si>
    <t>卖布先生*#</t>
  </si>
  <si>
    <t>请问*#</t>
  </si>
  <si>
    <t>董事长 经济师(原杭州西湖台钻总厂厂长)*#</t>
  </si>
  <si>
    <t>总理事*#</t>
  </si>
  <si>
    <t>林业植保专家*#</t>
  </si>
  <si>
    <t>！*#</t>
  </si>
  <si>
    <t>首席知识产权法律顾问-亚太区*#</t>
  </si>
  <si>
    <t>业务企划部客户总监*#</t>
  </si>
  <si>
    <t>宝山项目部经理*#</t>
  </si>
  <si>
    <t>校医院院长*#</t>
  </si>
  <si>
    <t>品控中心 副经理*#</t>
  </si>
  <si>
    <t>IT副科长*#</t>
  </si>
  <si>
    <t>传媒事业部 CSO*#</t>
  </si>
  <si>
    <t>首席销售顾问兼内训师*#</t>
  </si>
  <si>
    <t>声学工作室工程师*#</t>
  </si>
  <si>
    <t>总经理，所长*#</t>
  </si>
  <si>
    <t>jfjf*#</t>
  </si>
  <si>
    <t>围龙食府部长*#</t>
  </si>
  <si>
    <t>微电影事业部总监*#</t>
  </si>
  <si>
    <t>境外部业务主管*#</t>
  </si>
  <si>
    <t>销售外交*#</t>
  </si>
  <si>
    <t>联席董事长*#</t>
  </si>
  <si>
    <t>文学主管*#</t>
  </si>
  <si>
    <t>政策研究处处长*#</t>
  </si>
  <si>
    <t>旅游管理中心副总经理*#</t>
  </si>
  <si>
    <t>操作工*#</t>
  </si>
  <si>
    <t>评估主任*#</t>
  </si>
  <si>
    <t>工程部 电主管*#</t>
  </si>
  <si>
    <t>郑州办事处总...*#</t>
  </si>
  <si>
    <t>群组经理*#</t>
  </si>
  <si>
    <t>长春地区学术专员*#</t>
  </si>
  <si>
    <t>项目管理 总监*#</t>
  </si>
  <si>
    <t>战略合作经理*#</t>
  </si>
  <si>
    <t>拆迁办主任*#</t>
  </si>
  <si>
    <t>产品二处经理*#</t>
  </si>
  <si>
    <t>客户经理（流量仪表）*#</t>
  </si>
  <si>
    <t>核心研发部 经理*#</t>
  </si>
  <si>
    <t>创业新手*#</t>
  </si>
  <si>
    <t>牛仔裤批发*#</t>
  </si>
  <si>
    <t>Decorator*#</t>
  </si>
  <si>
    <t>服务·配件部长*#</t>
  </si>
  <si>
    <t>技术副总经理(深圳)*#</t>
  </si>
  <si>
    <t>江阴营销部经理*#</t>
  </si>
  <si>
    <t>南方市场负责人*#</t>
  </si>
  <si>
    <t>销售处人员*#</t>
  </si>
  <si>
    <t>钢结构副总经理*#</t>
  </si>
  <si>
    <t>销售CEO*#</t>
  </si>
  <si>
    <t>中国区业务方案总监*#</t>
  </si>
  <si>
    <t>研发管理总监*#</t>
  </si>
  <si>
    <t>连锁事业一部总经理*#</t>
  </si>
  <si>
    <t>Senior Technical Manager*#</t>
  </si>
  <si>
    <t>彩涂作业区主任*#</t>
  </si>
  <si>
    <t>美工部部長*#</t>
  </si>
  <si>
    <t>上海泰安航空服务有限公司*#</t>
  </si>
  <si>
    <t>驻香港销售经理*#</t>
  </si>
  <si>
    <t>三一项目经理*#</t>
  </si>
  <si>
    <t>上海大区营业经理*#</t>
  </si>
  <si>
    <t>资深培训讲师*#</t>
  </si>
  <si>
    <t>商务业务*#</t>
  </si>
  <si>
    <t>Market Manager-Textile Coating*#</t>
  </si>
  <si>
    <t>分析中心主任*#</t>
  </si>
  <si>
    <t>全国屈臣氏KA经理*#</t>
  </si>
  <si>
    <t>XM270012751*#</t>
  </si>
  <si>
    <t>合肥地区总经理*#</t>
  </si>
  <si>
    <t>商业主任*#</t>
  </si>
  <si>
    <t>MINI内训师*#</t>
  </si>
  <si>
    <t>供应链中心总经理*#</t>
  </si>
  <si>
    <t>水电主管工程师*#</t>
  </si>
  <si>
    <t>西安公司经理*#</t>
  </si>
  <si>
    <t>顶目管理*#</t>
  </si>
  <si>
    <t>市工商联副 秘书长*#</t>
  </si>
  <si>
    <t>公关及媒体宣传经理*#</t>
  </si>
  <si>
    <t>主任、合伙人*#</t>
  </si>
  <si>
    <t>西区总经理*#</t>
  </si>
  <si>
    <t>副总裁(工程)*#</t>
  </si>
  <si>
    <t>湖北省销售代表*#</t>
  </si>
  <si>
    <t>做鸡粪生意*#</t>
  </si>
  <si>
    <t>资深店长*#</t>
  </si>
  <si>
    <t>卓越企业管理专员*#</t>
  </si>
  <si>
    <t>副总裁兼总工程师*#</t>
  </si>
  <si>
    <t>北京地区主管*#</t>
  </si>
  <si>
    <t>荟业*#</t>
  </si>
  <si>
    <t>计财部经理*#</t>
  </si>
  <si>
    <t>CNC支持技术员*#</t>
  </si>
  <si>
    <t>生产、业务总经理*#</t>
  </si>
  <si>
    <t>化学师*#</t>
  </si>
  <si>
    <t>OEM业务经理*#</t>
  </si>
  <si>
    <t>直营拓展经理*#</t>
  </si>
  <si>
    <t>质量研究部经理*#</t>
  </si>
  <si>
    <t>市場及業務行政總監*#</t>
  </si>
  <si>
    <t>车缝*#</t>
  </si>
  <si>
    <t>高端执行经理*#</t>
  </si>
  <si>
    <t>技术生产副总*#</t>
  </si>
  <si>
    <t>技术咨询部东区售前技术经理*#</t>
  </si>
  <si>
    <t>销售项目高级经理*#</t>
  </si>
  <si>
    <t>东湖高新负责人*#</t>
  </si>
  <si>
    <t>报关部长*#</t>
  </si>
  <si>
    <t>设计总监 CD*#</t>
  </si>
  <si>
    <t>信息化平台经理*#</t>
  </si>
  <si>
    <t>商务部采购部部长*#</t>
  </si>
  <si>
    <t>销售部 总经理助理*#</t>
  </si>
  <si>
    <t>桂南区域主管*#</t>
  </si>
  <si>
    <t>财务经理助理*#</t>
  </si>
  <si>
    <t>二二八厂项目 总经理*#</t>
  </si>
  <si>
    <t>资本部经理*#</t>
  </si>
  <si>
    <t>SBCU培训经理*#</t>
  </si>
  <si>
    <t>原料销售部经理*#</t>
  </si>
  <si>
    <t>轻工与消费电子电子电器实验室销售部区域主管*#</t>
  </si>
  <si>
    <t>领导力发展顾问*#</t>
  </si>
  <si>
    <t>组织宣传部部长*#</t>
  </si>
  <si>
    <t>著名歌手*#</t>
  </si>
  <si>
    <t>马恩红(经理)*#</t>
  </si>
  <si>
    <t>公开招投标业务经理*#</t>
  </si>
  <si>
    <t>高级网络租赁店经理*#</t>
  </si>
  <si>
    <t>经理兼书记*#</t>
  </si>
  <si>
    <t>市场开发中心经理*#</t>
  </si>
  <si>
    <t>服务厂长*#</t>
  </si>
  <si>
    <t>技术经理*#</t>
  </si>
  <si>
    <t>核电事业部部长*#</t>
  </si>
  <si>
    <t>招商企划部经理*#</t>
  </si>
  <si>
    <t>风力发电厂副厂长*#</t>
  </si>
  <si>
    <t>LNG站副经理*#</t>
  </si>
  <si>
    <t>商法部经理*#</t>
  </si>
  <si>
    <t>集团客户事业部总经理*#</t>
  </si>
  <si>
    <t>企划/购买TEAM/次长*#</t>
  </si>
  <si>
    <t>重点客户部客户服务代表*#</t>
  </si>
  <si>
    <t>资深生命成长顾问*#</t>
  </si>
  <si>
    <t>金星店店长*#</t>
  </si>
  <si>
    <t>企业管理咨询...*#</t>
  </si>
  <si>
    <t>娄底办事处主任*#</t>
  </si>
  <si>
    <t>无锡通行科技有限公司 市场总监*#</t>
  </si>
  <si>
    <t>中国船厂支持经理*#</t>
  </si>
  <si>
    <t>品牌服装销售*#</t>
  </si>
  <si>
    <t>刘政(经理)*#</t>
  </si>
  <si>
    <t>软件与计算机行业分析师*#</t>
  </si>
  <si>
    <t>远城一部*#</t>
  </si>
  <si>
    <t>VEVA品牌全球运营长*#</t>
  </si>
  <si>
    <t>专业咨询顾问*#</t>
  </si>
  <si>
    <t>连锁事业部总监*#</t>
  </si>
  <si>
    <t>黄天(厂长)*#</t>
  </si>
  <si>
    <t>商务区域经理*#</t>
  </si>
  <si>
    <t>秋儿*#</t>
  </si>
  <si>
    <t>派出所*#</t>
  </si>
  <si>
    <t>深惠区销售总监*#</t>
  </si>
  <si>
    <t>制造工人*#</t>
  </si>
  <si>
    <t>解决方案咨询顾问*#</t>
  </si>
  <si>
    <t>成型部 经理*#</t>
  </si>
  <si>
    <t>综合办公室采购主管*#</t>
  </si>
  <si>
    <t>报价审价员*#</t>
  </si>
  <si>
    <t>副高级项目研究员*#</t>
  </si>
  <si>
    <t>男装采购专员*#</t>
  </si>
  <si>
    <t>电脑产品经理*#</t>
  </si>
  <si>
    <t>海易集团有限公司副总经理*#</t>
  </si>
  <si>
    <t>主编(科教项目部)*#</t>
  </si>
  <si>
    <t>广州专线运作管理总监*#</t>
  </si>
  <si>
    <t>北京森建建筑工程有限公司总经理*#</t>
  </si>
  <si>
    <t>景观专业负责人*#</t>
  </si>
  <si>
    <t>平台产品总监*#</t>
  </si>
  <si>
    <t>上海分中心总经理*#</t>
  </si>
  <si>
    <t>分期消费顾问*#</t>
  </si>
  <si>
    <t>技术、生产副总*#</t>
  </si>
  <si>
    <t>中国联通博州分公司客户部经理*#</t>
  </si>
  <si>
    <t>木工主管*#</t>
  </si>
  <si>
    <t>江西片区业务主办*#</t>
  </si>
  <si>
    <t>江苏弘瑞新时代创业投资有限公司总经理*#</t>
  </si>
  <si>
    <t>光伏接线盒事业部经理*#</t>
  </si>
  <si>
    <t>采购部部長*#</t>
  </si>
  <si>
    <t>品线总监*#</t>
  </si>
  <si>
    <t>总部租赁与客户关系中心总监*#</t>
  </si>
  <si>
    <t>旺角针织品批发商行*#</t>
  </si>
  <si>
    <t>营销策划高级专业经理*#</t>
  </si>
  <si>
    <t>吴杨伟(外贸部客户经理)*#</t>
  </si>
  <si>
    <t>校园推广负责人*#</t>
  </si>
  <si>
    <t>安全防火部部长*#</t>
  </si>
  <si>
    <t>经理,董事*#</t>
  </si>
  <si>
    <t>采配中心副总监*#</t>
  </si>
  <si>
    <t>网络市场营销总监*#</t>
  </si>
  <si>
    <t>网络服务部经理*#</t>
  </si>
  <si>
    <t>二手车鉴定评估师认证培训基地考试*#</t>
  </si>
  <si>
    <t>城投公司 副总经理*#</t>
  </si>
  <si>
    <t>副总裁兼售后总监*#</t>
  </si>
  <si>
    <t>经理-商务/营运*#</t>
  </si>
  <si>
    <t>客户经理-北方区*#</t>
  </si>
  <si>
    <t>生产计划部副经理兼瓶盖车间主任*#</t>
  </si>
  <si>
    <t>项目行政专员*#</t>
  </si>
  <si>
    <t>海外总经理助理*#</t>
  </si>
  <si>
    <t>产品高级营销经理*#</t>
  </si>
  <si>
    <t>工務課 课长*#</t>
  </si>
  <si>
    <t>物探部*#</t>
  </si>
  <si>
    <t>手游部媒介主管*#</t>
  </si>
  <si>
    <t>运营中心/运营部副总监*#</t>
  </si>
  <si>
    <t>副总会计师兼财务资产部部长*#</t>
  </si>
  <si>
    <t>产品分析师*#</t>
  </si>
  <si>
    <t>技术研发项目副总监*#</t>
  </si>
  <si>
    <t>营运分公司经理*#</t>
  </si>
  <si>
    <t>全国社区项目经理*#</t>
  </si>
  <si>
    <t>国际贸易部副主任*#</t>
  </si>
  <si>
    <t>Team Leader of Project Enginee*#</t>
  </si>
  <si>
    <t>销售部　部长*#</t>
  </si>
  <si>
    <t>国际计调经理*#</t>
  </si>
  <si>
    <t>业务综合*#</t>
  </si>
  <si>
    <t>市场中心主任*#</t>
  </si>
  <si>
    <t>教学研究院院长首席研究员*#</t>
  </si>
  <si>
    <t>网络销售处*#</t>
  </si>
  <si>
    <t>辽宁业务主管*#</t>
  </si>
  <si>
    <t>硬件应用工程师*#</t>
  </si>
  <si>
    <t>亚洲区运营副总裁*#</t>
  </si>
  <si>
    <t>PMC制一部经理*#</t>
  </si>
  <si>
    <t>副总裁兼财务部经理*#</t>
  </si>
  <si>
    <t>销售副主管*#</t>
  </si>
  <si>
    <t>汽修工*#</t>
  </si>
  <si>
    <t>品推市场主管*#</t>
  </si>
  <si>
    <t>jing le*#</t>
  </si>
  <si>
    <t>大中華區營销總監*#</t>
  </si>
  <si>
    <t>供应商管理/SQB主管*#</t>
  </si>
  <si>
    <t>电商事业部 总监*#</t>
  </si>
  <si>
    <t>上海宝信软件股份有限公司 项目总监*#</t>
  </si>
  <si>
    <t>物流部 仓储副经理*#</t>
  </si>
  <si>
    <t>宝马服务顾问*#</t>
  </si>
  <si>
    <t>卖商*#</t>
  </si>
  <si>
    <t>计财部科长*#</t>
  </si>
  <si>
    <t>广东分所合伙人*#</t>
  </si>
  <si>
    <t>filed application engineer*#</t>
  </si>
  <si>
    <t>董事会办公室 副理*#</t>
  </si>
  <si>
    <t>国内部 区域主管*#</t>
  </si>
  <si>
    <t>供管部部长*#</t>
  </si>
  <si>
    <t>软体部副主管*#</t>
  </si>
  <si>
    <t>供销副处长*#</t>
  </si>
  <si>
    <t>电路开发科 科长*#</t>
  </si>
  <si>
    <t>外部销售主管(上海办公室)*#</t>
  </si>
  <si>
    <t>業務部副理*#</t>
  </si>
  <si>
    <t>贸易部豆粕业务主管*#</t>
  </si>
  <si>
    <t>上海闸北区个协会长*#</t>
  </si>
  <si>
    <t>副总经理i*#</t>
  </si>
  <si>
    <t>廣吿*#</t>
  </si>
  <si>
    <t>fsdf*#</t>
  </si>
  <si>
    <t>网络管理人员*#</t>
  </si>
  <si>
    <t>广告局 总监助理*#</t>
  </si>
  <si>
    <t>仿真咨询工程师*#</t>
  </si>
  <si>
    <t>世界水产养殖学会会员*#</t>
  </si>
  <si>
    <t>金成时代分行 物业顾问*#</t>
  </si>
  <si>
    <t>库房管理员*#</t>
  </si>
  <si>
    <t>ICP 区域经理*#</t>
  </si>
  <si>
    <t>LNG运输船项目组副总经理*#</t>
  </si>
  <si>
    <t>后勤经理*#</t>
  </si>
  <si>
    <t>市场销售部副总经理*#</t>
  </si>
  <si>
    <t>董事会 办公室主任*#</t>
  </si>
  <si>
    <t>商业集成业务经理*#</t>
  </si>
  <si>
    <t>总监·事业发展部*#</t>
  </si>
  <si>
    <t>系统与运营经理*#</t>
  </si>
  <si>
    <t>徐维亮(销售部经理)*#</t>
  </si>
  <si>
    <t>食品检验*#</t>
  </si>
  <si>
    <t>销售学习顾问*#</t>
  </si>
  <si>
    <t>济南区域总经理助理*#</t>
  </si>
  <si>
    <t>孙乐千(销售经理)*#</t>
  </si>
  <si>
    <t>天化工人*#</t>
  </si>
  <si>
    <t>上海区域营销中心客户服务经理*#</t>
  </si>
  <si>
    <t>华东区批发业务经理*#</t>
  </si>
  <si>
    <t>软件开发（电力系统集成）*#</t>
  </si>
  <si>
    <t>资产财务部 副部長*#</t>
  </si>
  <si>
    <t>乐清区域销售经理*#</t>
  </si>
  <si>
    <t>市场销售部·总经理*#</t>
  </si>
  <si>
    <t>区域业务经理-东北区*#</t>
  </si>
  <si>
    <t>产品应用资深工程师*#</t>
  </si>
  <si>
    <t>总裁助理/销售工程师*#</t>
  </si>
  <si>
    <t>电气专业技术总监*#</t>
  </si>
  <si>
    <t>年度葡萄酒俱乐部 执行董事*#</t>
  </si>
  <si>
    <t>品质部 科长*#</t>
  </si>
  <si>
    <t>清华大学广东同学会理事*#</t>
  </si>
  <si>
    <t>市场部(天津...*#</t>
  </si>
  <si>
    <t>质量管理工程师*#</t>
  </si>
  <si>
    <t>媒体宣传经理*#</t>
  </si>
  <si>
    <t>家电销售*#</t>
  </si>
  <si>
    <t>无锡恒大城项目部经理*#</t>
  </si>
  <si>
    <t>检修部长*#</t>
  </si>
  <si>
    <t>采购商务室采购员*#</t>
  </si>
  <si>
    <t>部长·SLSI MKT Group*#</t>
  </si>
  <si>
    <t>Financ Manager*#</t>
  </si>
  <si>
    <t>总务系*#</t>
  </si>
  <si>
    <t>预定中心总监*#</t>
  </si>
  <si>
    <t>全国代理*#</t>
  </si>
  <si>
    <t>副经理兼全业务中心主任*#</t>
  </si>
  <si>
    <t>博士.*#</t>
  </si>
  <si>
    <t>营业七部业务员*#</t>
  </si>
  <si>
    <t>硬件测试主管*#</t>
  </si>
  <si>
    <t>无线推广*#</t>
  </si>
  <si>
    <t>机构合作部经理*#</t>
  </si>
  <si>
    <t>经li*#</t>
  </si>
  <si>
    <t>长治商会》编辑部执行主编*#</t>
  </si>
  <si>
    <t>长沙市政协委员*#</t>
  </si>
  <si>
    <t>商用车售后工程经理*#</t>
  </si>
  <si>
    <t>广西富御昌餐饮管理有限公司 执行董事*#</t>
  </si>
  <si>
    <t>溶剂油车间主任*#</t>
  </si>
  <si>
    <t>生产计划分部经理*#</t>
  </si>
  <si>
    <t>车站科主管*#</t>
  </si>
  <si>
    <t>业务总监兼采购部经理*#</t>
  </si>
  <si>
    <t>代理渠道*#</t>
  </si>
  <si>
    <t>机修三车间主任*#</t>
  </si>
  <si>
    <t>销售经理-农产品部*#</t>
  </si>
  <si>
    <t>投融资顾问上布顾问*#</t>
  </si>
  <si>
    <t>江苏区销售（经理）*#</t>
  </si>
  <si>
    <t>新三板客户经理*#</t>
  </si>
  <si>
    <t>供应链部主管*#</t>
  </si>
  <si>
    <t>包团计调*#</t>
  </si>
  <si>
    <t>wen mi*#</t>
  </si>
  <si>
    <t>拍摄部*#</t>
  </si>
  <si>
    <t>部长助理兼服务管理科课长*#</t>
  </si>
  <si>
    <t>江西易德医药有限公司董事长*#</t>
  </si>
  <si>
    <t>营销中心 推广专员*#</t>
  </si>
  <si>
    <t>推廣員*#</t>
  </si>
  <si>
    <t>融资租赁业务总监*#</t>
  </si>
  <si>
    <t>市场总监助理兼拓展经理*#</t>
  </si>
  <si>
    <t>副总经济师兼多元企业投资中心主任*#</t>
  </si>
  <si>
    <t>作业安全环保部经理*#</t>
  </si>
  <si>
    <t>新工厂筹建办副主任*#</t>
  </si>
  <si>
    <t>策划、设计师*#</t>
  </si>
  <si>
    <t>会所副经理 广州*#</t>
  </si>
  <si>
    <t>项目经理/博士*#</t>
  </si>
  <si>
    <t>行政办公室助理*#</t>
  </si>
  <si>
    <t>经理(福建进口)*#</t>
  </si>
  <si>
    <t>商品总价*#</t>
  </si>
  <si>
    <t>大地行品牌总监*#</t>
  </si>
  <si>
    <t>地产发展部总监*#</t>
  </si>
  <si>
    <t>华东片区銷售經理*#</t>
  </si>
  <si>
    <t>fujain*#</t>
  </si>
  <si>
    <t>抗肿瘤事业部全国经理*#</t>
  </si>
  <si>
    <t>中油燃料油华中销售公司*#</t>
  </si>
  <si>
    <t>家具厂厂长*#</t>
  </si>
  <si>
    <t>系统网络工程师*#</t>
  </si>
  <si>
    <t>迎宾馆*#</t>
  </si>
  <si>
    <t>新奥燃气山东营销总监*#</t>
  </si>
  <si>
    <t>MBA,pmp*#</t>
  </si>
  <si>
    <t>成都市中药材中药饮片行业协会副秘书长*#</t>
  </si>
  <si>
    <t>质量标准部主管*#</t>
  </si>
  <si>
    <t>董事兼营运总监*#</t>
  </si>
  <si>
    <t>做事*#</t>
  </si>
  <si>
    <t>大华北区市场总监*#</t>
  </si>
  <si>
    <t>安徽省区经理*#</t>
  </si>
  <si>
    <t>新项目版权编辑*#</t>
  </si>
  <si>
    <t>电脑及附营核桃*#</t>
  </si>
  <si>
    <t>绍兴地区招商经理*#</t>
  </si>
  <si>
    <t>销售业务代理*#</t>
  </si>
  <si>
    <t>研修中心主任*#</t>
  </si>
  <si>
    <t>投标部副部长*#</t>
  </si>
  <si>
    <t>机械制造，制造特形农具*#</t>
  </si>
  <si>
    <t>经理在线客服...*#</t>
  </si>
  <si>
    <t>拓展北区-拓展主任*#</t>
  </si>
  <si>
    <t>河北区域主任*#</t>
  </si>
  <si>
    <t>包函（个体经营）*#</t>
  </si>
  <si>
    <t>区域销售代表 - 轿车胎*#</t>
  </si>
  <si>
    <t>高级计划专员*#</t>
  </si>
  <si>
    <t>《上航报》副主编*#</t>
  </si>
  <si>
    <t>GeneraIManaSer*#</t>
  </si>
  <si>
    <t>业务内勤*#</t>
  </si>
  <si>
    <t>间接物料采购员*#</t>
  </si>
  <si>
    <t>冠宝楼楼主*#</t>
  </si>
  <si>
    <t>^^*#</t>
  </si>
  <si>
    <t>润泽天店总厨*#</t>
  </si>
  <si>
    <t>CAR价值流部长*#</t>
  </si>
  <si>
    <t>lT部副经理*#</t>
  </si>
  <si>
    <t>制做*#</t>
  </si>
  <si>
    <t>中北地区销售经理*#</t>
  </si>
  <si>
    <t>楼宇自控及弱电工程师*#</t>
  </si>
  <si>
    <t>学员*#</t>
  </si>
  <si>
    <t>董*#</t>
  </si>
  <si>
    <t>叮叮手机商城...*#</t>
  </si>
  <si>
    <t>党委委員*#</t>
  </si>
  <si>
    <t>陕、甘、宁、青商务经理*#</t>
  </si>
  <si>
    <t>检疫员*#</t>
  </si>
  <si>
    <t>焊接技术工程师*#</t>
  </si>
  <si>
    <t>贝儿森负责人*#</t>
  </si>
  <si>
    <t>销售代表 色谱与质谱 液相色谱，离子色谱，样品前处理及痕量化*#</t>
  </si>
  <si>
    <t>国内品牌营销总监*#</t>
  </si>
  <si>
    <t>仁议主管*#</t>
  </si>
  <si>
    <t>郑州经纬会展服务有限公司 会展顾问*#</t>
  </si>
  <si>
    <t>无锡部分地区、苏州地区经理*#</t>
  </si>
  <si>
    <t>首席科学家(细胞治疗)*#</t>
  </si>
  <si>
    <t>供应商品质工程主管*#</t>
  </si>
  <si>
    <t>e行销室主任*#</t>
  </si>
  <si>
    <t>续收专员一客户关怀中心*#</t>
  </si>
  <si>
    <t>北京·商务经理*#</t>
  </si>
  <si>
    <t>A6级设计师*#</t>
  </si>
  <si>
    <t>商务十部顾问*#</t>
  </si>
  <si>
    <t>TANDBERG技术支持工程师*#</t>
  </si>
  <si>
    <t>泳池水景系统销售经理*#</t>
  </si>
  <si>
    <t>油脂贸易部经理*#</t>
  </si>
  <si>
    <t>高级集成工程师*#</t>
  </si>
  <si>
    <t>财务咨询顾问*#</t>
  </si>
  <si>
    <t>东风项目部经理*#</t>
  </si>
  <si>
    <t>北京金属材料协会理事*#</t>
  </si>
  <si>
    <t>市场部宣传主管*#</t>
  </si>
  <si>
    <t>广东*#</t>
  </si>
  <si>
    <t>业务科经理)*#</t>
  </si>
  <si>
    <t>东北、内蒙古地区销售经理*#</t>
  </si>
  <si>
    <t>融资顾问部项目经理*#</t>
  </si>
  <si>
    <t>上海区招商推广经理*#</t>
  </si>
  <si>
    <t>公司主管，高级工程师*#</t>
  </si>
  <si>
    <t>市场营销部 业务经理*#</t>
  </si>
  <si>
    <t>高级国际营销专员*#</t>
  </si>
  <si>
    <t>优派一体机PC项目总监*#</t>
  </si>
  <si>
    <t>销售茶叶*#</t>
  </si>
  <si>
    <t>商品副总监兼商品三郜经理*#</t>
  </si>
  <si>
    <t>服务顾问（车身维修）*#</t>
  </si>
  <si>
    <t>研发一部研究处主管*#</t>
  </si>
  <si>
    <t>长沙营业部销售专员*#</t>
  </si>
  <si>
    <t>营销员（卢湾）*#</t>
  </si>
  <si>
    <t>培训部老师*#</t>
  </si>
  <si>
    <t>四川片区销售部经理*#</t>
  </si>
  <si>
    <t>人力资源部部长(中国)*#</t>
  </si>
  <si>
    <t>个人产品管理*#</t>
  </si>
  <si>
    <t>上海营销服务中心区域总监*#</t>
  </si>
  <si>
    <t>湛江业务部经理*#</t>
  </si>
  <si>
    <t>售后接待员*#</t>
  </si>
  <si>
    <t>自动化产品业务推广经理*#</t>
  </si>
  <si>
    <t>财务部资金科科长*#</t>
  </si>
  <si>
    <t>APP研究室经理*#</t>
  </si>
  <si>
    <t>广西桂林恭城...*#</t>
  </si>
  <si>
    <t>中国联通有限...*#</t>
  </si>
  <si>
    <t>东北区域业务经理*#</t>
  </si>
  <si>
    <t>救援专员*#</t>
  </si>
  <si>
    <t>投资银行专员*#</t>
  </si>
  <si>
    <t>protfolio管理总监*#</t>
  </si>
  <si>
    <t>包装解决方案，项目经理*#</t>
  </si>
  <si>
    <t>潍坊商务处经理*#</t>
  </si>
  <si>
    <t>厂部经理*#</t>
  </si>
  <si>
    <t>医疗器械销售经理*#</t>
  </si>
  <si>
    <t>主任 高级工程师*#</t>
  </si>
  <si>
    <t>斯达高艺术顾问*#</t>
  </si>
  <si>
    <t>职业技术员*#</t>
  </si>
  <si>
    <t>照明事业部 重点客户经理*#</t>
  </si>
  <si>
    <t>风水研究*#</t>
  </si>
  <si>
    <t>葛总*#</t>
  </si>
  <si>
    <t>助理行政经理-嘉兴*#</t>
  </si>
  <si>
    <t>江苏金人来餐饮管理有限公司董事长*#</t>
  </si>
  <si>
    <t>健康食品事业部/销售总监*#</t>
  </si>
  <si>
    <t>平湖设计事务所所长*#</t>
  </si>
  <si>
    <t>传媒经理*#</t>
  </si>
  <si>
    <t>产品法规代表*#</t>
  </si>
  <si>
    <t>商级商务拓展经理*#</t>
  </si>
  <si>
    <t>结构所一组副经理*#</t>
  </si>
  <si>
    <t>中职*#</t>
  </si>
  <si>
    <t>华南区域商务经理*#</t>
  </si>
  <si>
    <t>金融销售服务二部行业经理*#</t>
  </si>
  <si>
    <t>媒体主编*#</t>
  </si>
  <si>
    <t>私人银行高级营销顾问*#</t>
  </si>
  <si>
    <t>新疆库车县农业银行*#</t>
  </si>
  <si>
    <t>评估总监*#</t>
  </si>
  <si>
    <t>前端销售*#</t>
  </si>
  <si>
    <t>李腊梅(销售经理)*#</t>
  </si>
  <si>
    <t>首席烘焙技师*#</t>
  </si>
  <si>
    <t>廣東分公司經理*#</t>
  </si>
  <si>
    <t>行业拓展处经理*#</t>
  </si>
  <si>
    <t>食品配料部 主任*#</t>
  </si>
  <si>
    <t>服务主管(客户经理)*#</t>
  </si>
  <si>
    <t>方案策划经理*#</t>
  </si>
  <si>
    <t>服务 销售*#</t>
  </si>
  <si>
    <t>二部业务总监*#</t>
  </si>
  <si>
    <t>nfc合作拓展经理*#</t>
  </si>
  <si>
    <t>单晶硅片制造事业部经理*#</t>
  </si>
  <si>
    <t>市场开发销售*#</t>
  </si>
  <si>
    <t>策略执行顾问*#</t>
  </si>
  <si>
    <t>杭州旅行社龙在旅途事业部操作*#</t>
  </si>
  <si>
    <t>进口部 副经理*#</t>
  </si>
  <si>
    <t>818、819车队办事员*#</t>
  </si>
  <si>
    <t>审计管理部主任助理*#</t>
  </si>
  <si>
    <t>企业文化宣传部经理兼餐饮管理培训学校常务副校长*#</t>
  </si>
  <si>
    <t>董事dia总经理*#</t>
  </si>
  <si>
    <t>副经理(团队负责人)*#</t>
  </si>
  <si>
    <t>李先生(业务)*#</t>
  </si>
  <si>
    <t>洛阳市吉利区...*#</t>
  </si>
  <si>
    <t>思南4S店兼售后服务技师*#</t>
  </si>
  <si>
    <t>IB投资经理*#</t>
  </si>
  <si>
    <t>A143*#</t>
  </si>
  <si>
    <t>经理-厨房运营*#</t>
  </si>
  <si>
    <t>PVC制作业务员*#</t>
  </si>
  <si>
    <t>浙江区域区域经理*#</t>
  </si>
  <si>
    <t>店务顾问*#</t>
  </si>
  <si>
    <t>CE产品规划经理*#</t>
  </si>
  <si>
    <t>山顶道分公司经理*#</t>
  </si>
  <si>
    <t>营业课北方区...*#</t>
  </si>
  <si>
    <t>运副总经理*#</t>
  </si>
  <si>
    <t>财务中心资金管理部部长*#</t>
  </si>
  <si>
    <t>亚太区应用经理*#</t>
  </si>
  <si>
    <t>大客户一部*#</t>
  </si>
  <si>
    <t>音视频设计师*#</t>
  </si>
  <si>
    <t>创新融资部高级经理*#</t>
  </si>
  <si>
    <t>南通店经理*#</t>
  </si>
  <si>
    <t>天津市河西区*#</t>
  </si>
  <si>
    <t>河南金地集团 总经理(法人代表)*#</t>
  </si>
  <si>
    <t>江西省三百山旅游实业有限公司 副总经理*#</t>
  </si>
  <si>
    <t>星火猕猴桃专...*#</t>
  </si>
  <si>
    <t>售后部24小时救援员*#</t>
  </si>
  <si>
    <t>专业医药专员*#</t>
  </si>
  <si>
    <t>龙口办事处主任*#</t>
  </si>
  <si>
    <t>高端客户科主管*#</t>
  </si>
  <si>
    <t>旅行社地接部经理*#</t>
  </si>
  <si>
    <t>影城主任*#</t>
  </si>
  <si>
    <t>董事兼美肤厅经理*#</t>
  </si>
  <si>
    <t>稽核室课长*#</t>
  </si>
  <si>
    <t>业务经理,工程师.*#</t>
  </si>
  <si>
    <t>商管部企划经理*#</t>
  </si>
  <si>
    <t>制造部经理&amp;总工*#</t>
  </si>
  <si>
    <t>太仓分公司总经理*#</t>
  </si>
  <si>
    <t>国内航线室主任*#</t>
  </si>
  <si>
    <t>公共关系 总监*#</t>
  </si>
  <si>
    <t>项目部高级项目经理*#</t>
  </si>
  <si>
    <t>培训师兼市场拓展部经理*#</t>
  </si>
  <si>
    <t>工程项目部主管*#</t>
  </si>
  <si>
    <t>资深体育顾问*#</t>
  </si>
  <si>
    <t>萧山基地 总工程师*#</t>
  </si>
  <si>
    <t>路易十三品牌专员*#</t>
  </si>
  <si>
    <t>分所所长*#</t>
  </si>
  <si>
    <t>int l market manager*#</t>
  </si>
  <si>
    <t>业务推动和渠道维护处副处长*#</t>
  </si>
  <si>
    <t>研发电气工程师*#</t>
  </si>
  <si>
    <t>亚太总监*#</t>
  </si>
  <si>
    <t>副总经理/风控总监*#</t>
  </si>
  <si>
    <t>经理。会计师*#</t>
  </si>
  <si>
    <t>国际销售部副经理*#</t>
  </si>
  <si>
    <t>系统集成室室主任*#</t>
  </si>
  <si>
    <t>培训、工程胎,翻胎 经理*#</t>
  </si>
  <si>
    <t>中包装销售主管*#</t>
  </si>
  <si>
    <t>汉中业务部 高级客户经理*#</t>
  </si>
  <si>
    <t>经=经理*#</t>
  </si>
  <si>
    <t>电商部店长*#</t>
  </si>
  <si>
    <t>cNc区域销售经理*#</t>
  </si>
  <si>
    <t>燕矶无纺布制品经理*#</t>
  </si>
  <si>
    <t>电器采购部部长*#</t>
  </si>
  <si>
    <t>操作经理*#</t>
  </si>
  <si>
    <t>鲜食处商品主任*#</t>
  </si>
  <si>
    <t>媒介策略主管*#</t>
  </si>
  <si>
    <t>湖南*#</t>
  </si>
  <si>
    <t>专业家居顾问*#</t>
  </si>
  <si>
    <t>展务主任*#</t>
  </si>
  <si>
    <t>二分厂厂长*#</t>
  </si>
  <si>
    <t>华南及西南区域公司 项目经理*#</t>
  </si>
  <si>
    <t>室内注册高级设计师*#</t>
  </si>
  <si>
    <t>批发客户代表*#</t>
  </si>
  <si>
    <t>广东分公司办公室主任*#</t>
  </si>
  <si>
    <t>聊城区域超市采购部部长*#</t>
  </si>
  <si>
    <t>Corporate VP of Operations*#</t>
  </si>
  <si>
    <t>宏观研究员*#</t>
  </si>
  <si>
    <t>压铸生产经理*#</t>
  </si>
  <si>
    <t>ID设计工程师*#</t>
  </si>
  <si>
    <t>MD(产品企划)*#</t>
  </si>
  <si>
    <t>总裁助理兼综合管理部总监*#</t>
  </si>
  <si>
    <t>财会管理处处长*#</t>
  </si>
  <si>
    <t>系统分析*#</t>
  </si>
  <si>
    <t>合作社经纪人*#</t>
  </si>
  <si>
    <t>福建市场部总监*#</t>
  </si>
  <si>
    <t>媒体事业部经理*#</t>
  </si>
  <si>
    <t>工程技术课 副課長*#</t>
  </si>
  <si>
    <t>售后分部主任*#</t>
  </si>
  <si>
    <t>Nicole(外销员)*#</t>
  </si>
  <si>
    <t>粤东片区经理(揭阳.汕尾)*#</t>
  </si>
  <si>
    <t>中山办事处经理*#</t>
  </si>
  <si>
    <t>浙江王斌装饰材料有限公司厦门分公*#</t>
  </si>
  <si>
    <t>资产采购部长*#</t>
  </si>
  <si>
    <t>低碳/文化促进部副部长*#</t>
  </si>
  <si>
    <t>(销售/管理/质检)*#</t>
  </si>
  <si>
    <t>三级租赁职业顾问*#</t>
  </si>
  <si>
    <t>技术支持与服务工程师*#</t>
  </si>
  <si>
    <t>教学事业部总经理*#</t>
  </si>
  <si>
    <t>foreign dapa...*#</t>
  </si>
  <si>
    <t>马新*#</t>
  </si>
  <si>
    <t>大中华区高级经理*#</t>
  </si>
  <si>
    <t>中国天津烹饪协会理事*#</t>
  </si>
  <si>
    <t>车间 副主任*#</t>
  </si>
  <si>
    <t>销售和项目经理*#</t>
  </si>
  <si>
    <t>总助兼财务总监*#</t>
  </si>
  <si>
    <t>基建处经理*#</t>
  </si>
  <si>
    <t>网络技术、销售经理*#</t>
  </si>
  <si>
    <t>gongyingshang*#</t>
  </si>
  <si>
    <t>珠海采购部经理*#</t>
  </si>
  <si>
    <t>种植批发*#</t>
  </si>
  <si>
    <t>市场部总助*#</t>
  </si>
  <si>
    <t>家具漆工程师*#</t>
  </si>
  <si>
    <t>SMT 工艺部助理教练*#</t>
  </si>
  <si>
    <t>产品经理、技术支持工程师*#</t>
  </si>
  <si>
    <t>汽车美容管理*#</t>
  </si>
  <si>
    <t>研发技术部技术工程师*#</t>
  </si>
  <si>
    <t>幺麻子北京办事处*#</t>
  </si>
  <si>
    <t>旅游行业风险部总经理*#</t>
  </si>
  <si>
    <t>配送业务部经理*#</t>
  </si>
  <si>
    <t>民革四川省委经济委员会 副主任*#</t>
  </si>
  <si>
    <t>华中财富中心高级客户经理*#</t>
  </si>
  <si>
    <t>中国区执行长特别助理*#</t>
  </si>
  <si>
    <t>天津武清区北...*#</t>
  </si>
  <si>
    <t>高级人力资源主任*#</t>
  </si>
  <si>
    <t>济宁大众网运营总监*#</t>
  </si>
  <si>
    <t>万江区终端经理*#</t>
  </si>
  <si>
    <t>director of engineering*#</t>
  </si>
  <si>
    <t>北方工程公司·业务经理*#</t>
  </si>
  <si>
    <t>Ole Supermarket Buyer assistan*#</t>
  </si>
  <si>
    <t>全国劳模*#</t>
  </si>
  <si>
    <t>田丰(总经理)*#</t>
  </si>
  <si>
    <t>山花特种车 销售总监*#</t>
  </si>
  <si>
    <t>业务筹划部经理*#</t>
  </si>
  <si>
    <t>人材中介师*#</t>
  </si>
  <si>
    <t>精益生产部经理*#</t>
  </si>
  <si>
    <t>project dep*#</t>
  </si>
  <si>
    <t>品營部經理*#</t>
  </si>
  <si>
    <t>高级副经理（主持工作）*#</t>
  </si>
  <si>
    <t>风水大师*#</t>
  </si>
  <si>
    <t>品牌与战略事业部策划*#</t>
  </si>
  <si>
    <t>项目拓展部总经理*#</t>
  </si>
  <si>
    <t>办事处营销部...*#</t>
  </si>
  <si>
    <t>铁路计划办公室副主任*#</t>
  </si>
  <si>
    <t>招商营运部专员*#</t>
  </si>
  <si>
    <t>热河办主管*#</t>
  </si>
  <si>
    <t>山东区域商务专员*#</t>
  </si>
  <si>
    <t>-徐占欣先生*#</t>
  </si>
  <si>
    <t>总经理助理兼运输分公司经理*#</t>
  </si>
  <si>
    <t>仪器仪表部-...*#</t>
  </si>
  <si>
    <t>院资深总工程师*#</t>
  </si>
  <si>
    <t>第五设计院 创意总监*#</t>
  </si>
  <si>
    <t>福建 销售主任*#</t>
  </si>
  <si>
    <t>国产部经理、经济师*#</t>
  </si>
  <si>
    <t>新产业投资处 处长*#</t>
  </si>
  <si>
    <t>安妮股份 总裁*#</t>
  </si>
  <si>
    <t>机械配套公司 市场开发科科长*#</t>
  </si>
  <si>
    <t>清关部门经理*#</t>
  </si>
  <si>
    <t>12580联盟客户经理*#</t>
  </si>
  <si>
    <t>ENG2 EE Supervisor*#</t>
  </si>
  <si>
    <t>中小企业理财部总监*#</t>
  </si>
  <si>
    <t>。。*#</t>
  </si>
  <si>
    <t>中国区执行总裁*#</t>
  </si>
  <si>
    <t>营运人事经理*#</t>
  </si>
  <si>
    <t>一线*#</t>
  </si>
  <si>
    <t>风险合规管理部 副经理*#</t>
  </si>
  <si>
    <t>采物员*#</t>
  </si>
  <si>
    <t>市场售后*#</t>
  </si>
  <si>
    <t>会奖活动事业二部经理*#</t>
  </si>
  <si>
    <t>溅镀部经理*#</t>
  </si>
  <si>
    <t>女装企划设计助理*#</t>
  </si>
  <si>
    <t>业务部门厂长*#</t>
  </si>
  <si>
    <t>出口科 外销员*#</t>
  </si>
  <si>
    <t>Business Analyst*#</t>
  </si>
  <si>
    <t>院士工作站办公室主任*#</t>
  </si>
  <si>
    <t>北京东区办首席代表*#</t>
  </si>
  <si>
    <t>一分公司:经理*#</t>
  </si>
  <si>
    <t>北方局 常务副局长*#</t>
  </si>
  <si>
    <t>订单管理部副部长*#</t>
  </si>
  <si>
    <t>部门运营经理*#</t>
  </si>
  <si>
    <t>产品部兼营销部经理*#</t>
  </si>
  <si>
    <t>青岛区经理*#</t>
  </si>
  <si>
    <t>设计院 销售工程师*#</t>
  </si>
  <si>
    <t>理工学学士*#</t>
  </si>
  <si>
    <t>资深质量保证工程师*#</t>
  </si>
  <si>
    <t>总理*#</t>
  </si>
  <si>
    <t>企业发展部 部长*#</t>
  </si>
  <si>
    <t>总业务*#</t>
  </si>
  <si>
    <t>中国区工业市场商务经理*#</t>
  </si>
  <si>
    <t>智能卡销售经理*#</t>
  </si>
  <si>
    <t>营销采购部总经理*#</t>
  </si>
  <si>
    <t>生产指挥中心副主任*#</t>
  </si>
  <si>
    <t>销售管理采购*#</t>
  </si>
  <si>
    <t>PCB及板材技术高级工程师*#</t>
  </si>
  <si>
    <t>副总经理-财务*#</t>
  </si>
  <si>
    <t>营销支持高级专员*#</t>
  </si>
  <si>
    <t>资金运营科科长*#</t>
  </si>
  <si>
    <t>软件驱动工程师*#</t>
  </si>
  <si>
    <t>团险业务部经理*#</t>
  </si>
  <si>
    <t>华南区技术支持主管*#</t>
  </si>
  <si>
    <t>花木经销商*#</t>
  </si>
  <si>
    <t>经理(联系打手机)*#</t>
  </si>
  <si>
    <t>拓展室副主任*#</t>
  </si>
  <si>
    <t>国际贸易部/北京办事处经理 *#</t>
  </si>
  <si>
    <t>生产项目经理*#</t>
  </si>
  <si>
    <t>营业部海外销售代表*#</t>
  </si>
  <si>
    <t>财富中心-高级理财顾问*#</t>
  </si>
  <si>
    <t>MANAGER经理*#</t>
  </si>
  <si>
    <t>售后工程师（江苏）*#</t>
  </si>
  <si>
    <t>设计事业部副經理*#</t>
  </si>
  <si>
    <t>战略发展研究员*#</t>
  </si>
  <si>
    <t>结构专业负责人*#</t>
  </si>
  <si>
    <t>consulter*#</t>
  </si>
  <si>
    <t>进出口事务员*#</t>
  </si>
  <si>
    <t>制氧机销售部经理*#</t>
  </si>
  <si>
    <t>英国分公司总经理*#</t>
  </si>
  <si>
    <t>技术标准室 工程师*#</t>
  </si>
  <si>
    <t>北中国区区域经理*#</t>
  </si>
  <si>
    <t>精装部项目经理*#</t>
  </si>
  <si>
    <t>文员*#</t>
  </si>
  <si>
    <t>执行董事兼销售部长*#</t>
  </si>
  <si>
    <t>营业二部销售代表*#</t>
  </si>
  <si>
    <t>资材组采购*#</t>
  </si>
  <si>
    <t>山东省区域主管*#</t>
  </si>
  <si>
    <t>物料及生产控制经理*#</t>
  </si>
  <si>
    <t>公交管理部经理*#</t>
  </si>
  <si>
    <t>仪表电气部主管*#</t>
  </si>
  <si>
    <t>OK*#</t>
  </si>
  <si>
    <t>琴行负责*#</t>
  </si>
  <si>
    <t>市场管理部 业务主管*#</t>
  </si>
  <si>
    <t>新渠道开发业务经理*#</t>
  </si>
  <si>
    <t>公共事业部总监*#</t>
  </si>
  <si>
    <t>饲料销售部经理*#</t>
  </si>
  <si>
    <t>空调部主管*#</t>
  </si>
  <si>
    <t>南方大区 区域经理*#</t>
  </si>
  <si>
    <t>marcom*#</t>
  </si>
  <si>
    <t>责任(E)*#</t>
  </si>
  <si>
    <t>中国尘工合成材料工程协会会员*#</t>
  </si>
  <si>
    <t>原料部销售经理*#</t>
  </si>
  <si>
    <t>中国及亚太区域医学负责人*#</t>
  </si>
  <si>
    <t>私人老板＆信誉*#</t>
  </si>
  <si>
    <t>《塔防刀塔》手游leader*#</t>
  </si>
  <si>
    <t>电装科/工程师*#</t>
  </si>
  <si>
    <t>行情研究员*#</t>
  </si>
  <si>
    <t>物流管理部经理*#</t>
  </si>
  <si>
    <t>西昌公司经理*#</t>
  </si>
  <si>
    <t>上海地区开发总经理*#</t>
  </si>
  <si>
    <t>合伙人 主任*#</t>
  </si>
  <si>
    <t>食品用品采购部·经理*#</t>
  </si>
  <si>
    <t>销售经理/华东专员*#</t>
  </si>
  <si>
    <t>采购物流中心...*#</t>
  </si>
  <si>
    <t>营销方案经理*#</t>
  </si>
  <si>
    <t>应用系统总监*#</t>
  </si>
  <si>
    <t>顾问大客户顾问员*#</t>
  </si>
  <si>
    <t>Public Affairs Manager*#</t>
  </si>
  <si>
    <t>运营&amp;市场经理*#</t>
  </si>
  <si>
    <t>系统集成及性能负责人*#</t>
  </si>
  <si>
    <t>Sales Engineer-Automotive*#</t>
  </si>
  <si>
    <t>小型公司拥有者*#</t>
  </si>
  <si>
    <t>驻俄罗斯代表*#</t>
  </si>
  <si>
    <t>水泵销售*#</t>
  </si>
  <si>
    <t>外贸翻译，厂家直销挂锁*#</t>
  </si>
  <si>
    <t>技术应用主管*#</t>
  </si>
  <si>
    <t>设计Gr./机构Part/Part长*#</t>
  </si>
  <si>
    <t>物流报关员*#</t>
  </si>
  <si>
    <t>OR1项目技术主管*#</t>
  </si>
  <si>
    <t>审计中心主任*#</t>
  </si>
  <si>
    <t>内外贸业务*#</t>
  </si>
  <si>
    <t>技术营业部 总监*#</t>
  </si>
  <si>
    <t>驻嘉兴办事处经理*#</t>
  </si>
  <si>
    <t>客户感知与服务研究室 室主任*#</t>
  </si>
  <si>
    <t>亚太区技术市场总经理*#</t>
  </si>
  <si>
    <t>CT专员,南中国区*#</t>
  </si>
  <si>
    <t>市场部负责人兼设计师*#</t>
  </si>
  <si>
    <t>市场投资部经理*#</t>
  </si>
  <si>
    <t>雷鸟客服*#</t>
  </si>
  <si>
    <t>融资开发部经理*#</t>
  </si>
  <si>
    <t>经销区域经理*#</t>
  </si>
  <si>
    <t>资源统筹职能*#</t>
  </si>
  <si>
    <t>行政办文秘*#</t>
  </si>
  <si>
    <t>董事长办公室 主任*#</t>
  </si>
  <si>
    <t>副总经理 无线运营中心总监*#</t>
  </si>
  <si>
    <t>assistant director*#</t>
  </si>
  <si>
    <t>分期客户经理*#</t>
  </si>
  <si>
    <t>台州业务部 客户经理*#</t>
  </si>
  <si>
    <t>电器开发科长*#</t>
  </si>
  <si>
    <t>硬件开发部经理*#</t>
  </si>
  <si>
    <t>生活秘书*#</t>
  </si>
  <si>
    <t>硬件技术部经理*#</t>
  </si>
  <si>
    <t>装载机产经理*#</t>
  </si>
  <si>
    <t>供销经理*#</t>
  </si>
  <si>
    <t>淘宝城门市部经理*#</t>
  </si>
  <si>
    <t>济南泉州商会 常务副会长*#</t>
  </si>
  <si>
    <t>销售经理  南方区*#</t>
  </si>
  <si>
    <t>能源管理工程师*#</t>
  </si>
  <si>
    <t>顾问咨询部经理*#</t>
  </si>
  <si>
    <t>协会副会长*#</t>
  </si>
  <si>
    <t>驻外分公司经理*#</t>
  </si>
  <si>
    <t>专职采购*#</t>
  </si>
  <si>
    <t>厨卫销售总监*#</t>
  </si>
  <si>
    <t>保健品事业部总监*#</t>
  </si>
  <si>
    <t>销售经理(云南区域)*#</t>
  </si>
  <si>
    <t>[传动部]部长*#</t>
  </si>
  <si>
    <t>户外主管/策划执行*#</t>
  </si>
  <si>
    <t>技术工程师兼...*#</t>
  </si>
  <si>
    <t>华商网教育频道记者*#</t>
  </si>
  <si>
    <t>网络相机项目经理*#</t>
  </si>
  <si>
    <t>大区政府事务经理*#</t>
  </si>
  <si>
    <t>PART长*#</t>
  </si>
  <si>
    <t>自控二科科长*#</t>
  </si>
  <si>
    <t>网销企划*#</t>
  </si>
  <si>
    <t>集团内贸财务主管*#</t>
  </si>
  <si>
    <t>院长 党委书记*#</t>
  </si>
  <si>
    <t>出境部 销售*#</t>
  </si>
  <si>
    <t>环保处 科长*#</t>
  </si>
  <si>
    <t>模型部副经理*#</t>
  </si>
  <si>
    <t>一起陶*#</t>
  </si>
  <si>
    <t>招商三部(经理)*#</t>
  </si>
  <si>
    <t>市场项目*#</t>
  </si>
  <si>
    <t>网购部长*#</t>
  </si>
  <si>
    <t>营运管理部常务副部长*#</t>
  </si>
  <si>
    <t>电子设备部销售副总经理*#</t>
  </si>
  <si>
    <t>粤西、湛江销售区业务代表*#</t>
  </si>
  <si>
    <t>医疗部总监*#</t>
  </si>
  <si>
    <t>山东办事处服务经理*#</t>
  </si>
  <si>
    <t>第三项目部 副主任*#</t>
  </si>
  <si>
    <t>集团市场部·经理*#</t>
  </si>
  <si>
    <t>河南行业拓展部总监*#</t>
  </si>
  <si>
    <t>句容项目总经理*#</t>
  </si>
  <si>
    <t>质保部SQE经理*#</t>
  </si>
  <si>
    <t>业务组理*#</t>
  </si>
  <si>
    <t>研发部网络安全产品线总经理*#</t>
  </si>
  <si>
    <t>江苏省合作伙伴*#</t>
  </si>
  <si>
    <t>市场营销部 副总经理*#</t>
  </si>
  <si>
    <t>执行董事?副总裁*#</t>
  </si>
  <si>
    <t>巡更巡检*#</t>
  </si>
  <si>
    <t>商品部营销科副科长*#</t>
  </si>
  <si>
    <t>车辆承包个体户*#</t>
  </si>
  <si>
    <t>市场经营部副主任*#</t>
  </si>
  <si>
    <t>采伐副经理*#</t>
  </si>
  <si>
    <t>工程研究总裁*#</t>
  </si>
  <si>
    <t>石狮信融*#</t>
  </si>
  <si>
    <t>运营中心运营*#</t>
  </si>
  <si>
    <t>老南三条市场*#</t>
  </si>
  <si>
    <t>Deputy General manager*#</t>
  </si>
  <si>
    <t>采购和物流经理*#</t>
  </si>
  <si>
    <t>高级企业沟通经理*#</t>
  </si>
  <si>
    <t>中国品牌业务经理*#</t>
  </si>
  <si>
    <t>采购中心管理总监*#</t>
  </si>
  <si>
    <t>得得得*#</t>
  </si>
  <si>
    <t>高级贸易顾问*#</t>
  </si>
  <si>
    <t>电视经营三部主任*#</t>
  </si>
  <si>
    <t>营销部市场开拓经理*#</t>
  </si>
  <si>
    <t>检修部经理*#</t>
  </si>
  <si>
    <t>Senior Process Consultant*#</t>
  </si>
  <si>
    <t>林场负责人*#</t>
  </si>
  <si>
    <t>EPC项目经理*#</t>
  </si>
  <si>
    <t>晋南经理*#</t>
  </si>
  <si>
    <t>湘潭地区总经销*#</t>
  </si>
  <si>
    <t>进口外贸*#</t>
  </si>
  <si>
    <t>国际市场部经理*#</t>
  </si>
  <si>
    <t>装饰主管工程师*#</t>
  </si>
  <si>
    <t>亚麻部经理*#</t>
  </si>
  <si>
    <t>汽车产业部 副主任*#</t>
  </si>
  <si>
    <t>0位*#</t>
  </si>
  <si>
    <t>王礼彰(经理)*#</t>
  </si>
  <si>
    <t>招骋主管*#</t>
  </si>
  <si>
    <t>采购中心总监助理*#</t>
  </si>
  <si>
    <t>北区技术支持主管*#</t>
  </si>
  <si>
    <t>机动部经理助理*#</t>
  </si>
  <si>
    <t>设计部兼工程家具经理*#</t>
  </si>
  <si>
    <t>改装技师*#</t>
  </si>
  <si>
    <t>董事长秘书兼副总经理*#</t>
  </si>
  <si>
    <t>APPLE品牌营销经理*#</t>
  </si>
  <si>
    <t>研究员级高级工程师*#</t>
  </si>
  <si>
    <t>能源公司  副总经理*#</t>
  </si>
  <si>
    <t>江西省新瑞丰公司西北区域经理*#</t>
  </si>
  <si>
    <t>咖啡厅经理*#</t>
  </si>
  <si>
    <t>《亚洲标识》采编主任*#</t>
  </si>
  <si>
    <t>零部件供应商质量运行经理*#</t>
  </si>
  <si>
    <t>清算主管*#</t>
  </si>
  <si>
    <t>中关村事业部 副经理*#</t>
  </si>
  <si>
    <t>车类用品销售经理*#</t>
  </si>
  <si>
    <t>华北区高级渠道经理*#</t>
  </si>
  <si>
    <t>Chairman *#</t>
  </si>
  <si>
    <t>开发.招商部经理*#</t>
  </si>
  <si>
    <t>副总经理/营销公司*#</t>
  </si>
  <si>
    <t>数据控制中心副主任*#</t>
  </si>
  <si>
    <t>副经理(市场/业务)*#</t>
  </si>
  <si>
    <t>师资培训总监*#</t>
  </si>
  <si>
    <t>虚拟运营商产品副总*#</t>
  </si>
  <si>
    <t>上海市收藏家联合会理事*#</t>
  </si>
  <si>
    <t>物联网事业部经理*#</t>
  </si>
  <si>
    <t>集团营销中心总经理*#</t>
  </si>
  <si>
    <t>生产部长助理*#</t>
  </si>
  <si>
    <t>网店销售经理*#</t>
  </si>
  <si>
    <t>销售课 课长*#</t>
  </si>
  <si>
    <t>创作*#</t>
  </si>
  <si>
    <t>客户部专员*#</t>
  </si>
  <si>
    <t>交通规划硕士*#</t>
  </si>
  <si>
    <t>主管估算师*#</t>
  </si>
  <si>
    <t>3G集团业务大客户*#</t>
  </si>
  <si>
    <t>钣金*#</t>
  </si>
  <si>
    <t>君和佳园物管中心经理*#</t>
  </si>
  <si>
    <t>厂家直销员*#</t>
  </si>
  <si>
    <t>采购市场部采购经理*#</t>
  </si>
  <si>
    <t>全新副总经理*#</t>
  </si>
  <si>
    <t>销售*#</t>
  </si>
  <si>
    <t>综合事业二部 总经理*#</t>
  </si>
  <si>
    <t>成都研究所 副所长*#</t>
  </si>
  <si>
    <t>朱铭耀(业务)*#</t>
  </si>
  <si>
    <t>管家服务部 主管*#</t>
  </si>
  <si>
    <t>焊管总厂总调度*#</t>
  </si>
  <si>
    <t>程 营销部家...*#</t>
  </si>
  <si>
    <t>operation assistant manager*#</t>
  </si>
  <si>
    <t>直销督导*#</t>
  </si>
  <si>
    <t>设计四院 副总工程师*#</t>
  </si>
  <si>
    <t>a*#</t>
  </si>
  <si>
    <t>新工厂项目经理*#</t>
  </si>
  <si>
    <t>餐饮主任*#</t>
  </si>
  <si>
    <t>整车开发经理*#</t>
  </si>
  <si>
    <t>总经理助理 采购总监*#</t>
  </si>
  <si>
    <t>网销部主管*#</t>
  </si>
  <si>
    <t>商品采购中心经理助理*#</t>
  </si>
  <si>
    <t>且经理助理*#</t>
  </si>
  <si>
    <t>风控董事*#</t>
  </si>
  <si>
    <t>董事長长*#</t>
  </si>
  <si>
    <t>水性市场部经理*#</t>
  </si>
  <si>
    <t>经营财务部经理*#</t>
  </si>
  <si>
    <t>市场部 副总监*#</t>
  </si>
  <si>
    <t>税务管理*#</t>
  </si>
  <si>
    <t>节日采购经理*#</t>
  </si>
  <si>
    <t>福建省市场部经理*#</t>
  </si>
  <si>
    <t>成中经理*#</t>
  </si>
  <si>
    <t>CCAA注册质量体系高级审核员*#</t>
  </si>
  <si>
    <t>管理部信息科副科长*#</t>
  </si>
  <si>
    <t>联通部副科长*#</t>
  </si>
  <si>
    <t>SIR*#</t>
  </si>
  <si>
    <t>设备商务部长*#</t>
  </si>
  <si>
    <t>市场及传讯经理*#</t>
  </si>
  <si>
    <t>特种业务拓展专员*#</t>
  </si>
  <si>
    <t>咨询中心 顾问*#</t>
  </si>
  <si>
    <t>副总经理兼日韩中心经理*#</t>
  </si>
  <si>
    <t>批售顾问*#</t>
  </si>
  <si>
    <t>房产事业部高级经理*#</t>
  </si>
  <si>
    <t>销售部上海地区经理*#</t>
  </si>
  <si>
    <t>食品添加剂业务*#</t>
  </si>
  <si>
    <t>地接中心·计调*#</t>
  </si>
  <si>
    <t>维服经理*#</t>
  </si>
  <si>
    <t>董事长/總經理*#</t>
  </si>
  <si>
    <t>合规部部长*#</t>
  </si>
  <si>
    <t>广东办销售总监*#</t>
  </si>
  <si>
    <t>销售部襄理*#</t>
  </si>
  <si>
    <t>常务副总（高级工程师）*#</t>
  </si>
  <si>
    <t>运行管理部 部长*#</t>
  </si>
  <si>
    <t>青州总代理*#</t>
  </si>
  <si>
    <t>全国大客户管理部KA经理*#</t>
  </si>
  <si>
    <t>高级商务经理*#</t>
  </si>
  <si>
    <t>灶装车间主任*#</t>
  </si>
  <si>
    <t>东方嘉艺广告...*#</t>
  </si>
  <si>
    <t>总监-技术项目*#</t>
  </si>
  <si>
    <t>供货商*#</t>
  </si>
  <si>
    <t>电动车部区域经理*#</t>
  </si>
  <si>
    <t>商务总领*#</t>
  </si>
  <si>
    <t>采购进出口业务主管*#</t>
  </si>
  <si>
    <t>GPC应用专家*#</t>
  </si>
  <si>
    <t>原料采供部经理*#</t>
  </si>
  <si>
    <t>市场部部长 *#</t>
  </si>
  <si>
    <t>应用与内容合作总监*#</t>
  </si>
  <si>
    <t>企业管理处副处长*#</t>
  </si>
  <si>
    <t>洛阳地区代表*#</t>
  </si>
  <si>
    <t>淘宝推广主管*#</t>
  </si>
  <si>
    <t>河北清河县*#</t>
  </si>
  <si>
    <t>技术部色彩中心经理*#</t>
  </si>
  <si>
    <t>市场部业务拓展主管*#</t>
  </si>
  <si>
    <t>首席设计师/董事*#</t>
  </si>
  <si>
    <t>染线部主管*#</t>
  </si>
  <si>
    <t>项目统筹主管*#</t>
  </si>
  <si>
    <t>上海分部负责人*#</t>
  </si>
  <si>
    <t>城市营养教育经理*#</t>
  </si>
  <si>
    <t>保安运营部经理*#</t>
  </si>
  <si>
    <t>浙江俊尔新材料股份有限公司客户经理助理*#</t>
  </si>
  <si>
    <t>营销中心二部经理*#</t>
  </si>
  <si>
    <t>收购硅片*#</t>
  </si>
  <si>
    <t>纳豆事业部经理*#</t>
  </si>
  <si>
    <t>男装面料担当*#</t>
  </si>
  <si>
    <t>综合人员*#</t>
  </si>
  <si>
    <t>日本代购*#</t>
  </si>
  <si>
    <t>g.manager*#</t>
  </si>
  <si>
    <t>南区大客户经理*#</t>
  </si>
  <si>
    <t>华东区浙江省销售经理*#</t>
  </si>
  <si>
    <t>课题组长*#</t>
  </si>
  <si>
    <t>市政工程四所所长*#</t>
  </si>
  <si>
    <t>IT高端采购*#</t>
  </si>
  <si>
    <t>物控部副总监*#</t>
  </si>
  <si>
    <t>基建房产部经理*#</t>
  </si>
  <si>
    <t>潘有文(经理)*#</t>
  </si>
  <si>
    <t>运调部经理*#</t>
  </si>
  <si>
    <t>北京归益粮油...*#</t>
  </si>
  <si>
    <t>Purchasing Specialist*#</t>
  </si>
  <si>
    <t>金牌服务明星*#</t>
  </si>
  <si>
    <t>信贷二部 客户经理*#</t>
  </si>
  <si>
    <t>专员,经销商支持*#</t>
  </si>
  <si>
    <t>ott销售总监*#</t>
  </si>
  <si>
    <t>浦江負責人*#</t>
  </si>
  <si>
    <t>应用开发经理*#</t>
  </si>
  <si>
    <t>商户管理经理*#</t>
  </si>
  <si>
    <t>零部件实验室经理*#</t>
  </si>
  <si>
    <t>区域经理(驻山东)*#</t>
  </si>
  <si>
    <t>Seller*#</t>
  </si>
  <si>
    <t>照明设计工程师*#</t>
  </si>
  <si>
    <t>1`*#</t>
  </si>
  <si>
    <t>vkghlk*#</t>
  </si>
  <si>
    <t>副总裁兼科技公司总经理*#</t>
  </si>
  <si>
    <t>业务推广部*#</t>
  </si>
  <si>
    <t>融资中心副总经理*#</t>
  </si>
  <si>
    <t>外贸部销售经理*#</t>
  </si>
  <si>
    <t>杭金衢地区主管*#</t>
  </si>
  <si>
    <t>内贸副经理*#</t>
  </si>
  <si>
    <t>风控部总经理*#</t>
  </si>
  <si>
    <t>基础部经理*#</t>
  </si>
  <si>
    <t>连云港福建商会 副会长*#</t>
  </si>
  <si>
    <t>研发经理-水胶*#</t>
  </si>
  <si>
    <t>电商产品经理*#</t>
  </si>
  <si>
    <t>沈阳区总经理*#</t>
  </si>
  <si>
    <t>华东区PE客户经理*#</t>
  </si>
  <si>
    <t>检测实验室主管*#</t>
  </si>
  <si>
    <t>项目管理部*#</t>
  </si>
  <si>
    <t>拓展工作室主任*#</t>
  </si>
  <si>
    <t>渝西地区经理*#</t>
  </si>
  <si>
    <t>央企青联委员*#</t>
  </si>
  <si>
    <t>生产部&amp;工程部经理*#</t>
  </si>
  <si>
    <t>董事,拓展部经理*#</t>
  </si>
  <si>
    <t>采购营销及物流助理*#</t>
  </si>
  <si>
    <t>网络文案*#</t>
  </si>
  <si>
    <t>中国南车首席技术专家*#</t>
  </si>
  <si>
    <t>新光鸿利投资管理合伙人*#</t>
  </si>
  <si>
    <t>政府事务部经理*#</t>
  </si>
  <si>
    <t>中南片区经理*#</t>
  </si>
  <si>
    <t>MaYu(总经理)*#</t>
  </si>
  <si>
    <t>湖南高考招生办经理*#</t>
  </si>
  <si>
    <t>合伙私有企业*#</t>
  </si>
  <si>
    <t>招商管理总监*#</t>
  </si>
  <si>
    <t>董事长/高级工程师/高级室内建筑师*#</t>
  </si>
  <si>
    <t>RF工程师*#</t>
  </si>
  <si>
    <t>宁夏办主任*#</t>
  </si>
  <si>
    <t>董事部门 董事长*#</t>
  </si>
  <si>
    <t>渠道组 管理员*#</t>
  </si>
  <si>
    <t>体系统筹管理*#</t>
  </si>
  <si>
    <t>执行制作人*#</t>
  </si>
  <si>
    <t>高级食品工程师（一级）*#</t>
  </si>
  <si>
    <t>东北片区销售经理*#</t>
  </si>
  <si>
    <t>维修公司经理*#</t>
  </si>
  <si>
    <t>河源职业技术学院温泉客座教授*#</t>
  </si>
  <si>
    <t>养狐*#</t>
  </si>
  <si>
    <t>产品销售　代理*#</t>
  </si>
  <si>
    <t>系统工程技术员*#</t>
  </si>
  <si>
    <t>中小微事业部 经理*#</t>
  </si>
  <si>
    <t>中国业务负责人*#</t>
  </si>
  <si>
    <t>机械手*#</t>
  </si>
  <si>
    <t>亚太地区销售总监*#</t>
  </si>
  <si>
    <t>投资银行 经理*#</t>
  </si>
  <si>
    <t>区域融资经理*#</t>
  </si>
  <si>
    <t>高级驻店业务代表*#</t>
  </si>
  <si>
    <t>生产部销售经理*#</t>
  </si>
  <si>
    <t>处级服务顾问*#</t>
  </si>
  <si>
    <t>新能源电器工程师*#</t>
  </si>
  <si>
    <t>营运销售总监*#</t>
  </si>
  <si>
    <t>纺纱部副总*#</t>
  </si>
  <si>
    <t>网店业务经理*#</t>
  </si>
  <si>
    <t>公司企业客户部客户经理*#</t>
  </si>
  <si>
    <t>媒介营销部经理*#</t>
  </si>
  <si>
    <t>华东区销售专员*#</t>
  </si>
  <si>
    <t>胡建华*#</t>
  </si>
  <si>
    <t>进出口公司外贸部经理*#</t>
  </si>
  <si>
    <t>招商物业经理*#</t>
  </si>
  <si>
    <t>竹赢天下艺术团团长*#</t>
  </si>
  <si>
    <t>投资运营事业部部长兼市场运营副总监*#</t>
  </si>
  <si>
    <t>礼品开发*#</t>
  </si>
  <si>
    <t>零销经理*#</t>
  </si>
  <si>
    <t>资源开发管理员*#</t>
  </si>
  <si>
    <t>特別助理兼採購經理*#</t>
  </si>
  <si>
    <t>南方电网大客户经理*#</t>
  </si>
  <si>
    <t>大项目总监*#</t>
  </si>
  <si>
    <t>掌柜主心心*#</t>
  </si>
  <si>
    <t>商务部 工程师*#</t>
  </si>
  <si>
    <t>产品经理/总行业务拓展二部*#</t>
  </si>
  <si>
    <t>执行副总裁顾问*#</t>
  </si>
  <si>
    <t>Buying Director*#</t>
  </si>
  <si>
    <t>中东非洲主管*#</t>
  </si>
  <si>
    <t>经理兼市场监督*#</t>
  </si>
  <si>
    <t>DlFF.P.E.S/P设备主管*#</t>
  </si>
  <si>
    <t>電腦工程師*#</t>
  </si>
  <si>
    <t>忽略*#</t>
  </si>
  <si>
    <t>三亚销售代表*#</t>
  </si>
  <si>
    <t>防城港总代理经理*#</t>
  </si>
  <si>
    <t>信用报告部经理*#</t>
  </si>
  <si>
    <t>项城营销中心(经理)*#</t>
  </si>
  <si>
    <t>钢厂职工*#</t>
  </si>
  <si>
    <t>影视包装*#</t>
  </si>
  <si>
    <t>新余采购中心主任*#</t>
  </si>
  <si>
    <t>市场开拓及业务经理*#</t>
  </si>
  <si>
    <t>销售部总经理(国内业务)*#</t>
  </si>
  <si>
    <t>信息化综合管理科 科经理*#</t>
  </si>
  <si>
    <t>地区经理 *#</t>
  </si>
  <si>
    <t>知识产权和创新控制经理*#</t>
  </si>
  <si>
    <t>部品采购部价格员*#</t>
  </si>
  <si>
    <t>对冲策略研究员*#</t>
  </si>
  <si>
    <t>CEO&amp;Co-Founder*#</t>
  </si>
  <si>
    <t>销售dem经理*#</t>
  </si>
  <si>
    <t>广告/装饰*#</t>
  </si>
  <si>
    <t>网络摄像机开发工程师*#</t>
  </si>
  <si>
    <t>北区业务主管*#</t>
  </si>
  <si>
    <t>采购配套部经理*#</t>
  </si>
  <si>
    <t>高级市场推广顾问*#</t>
  </si>
  <si>
    <t>主管业务员*#</t>
  </si>
  <si>
    <t>上饶总代理*#</t>
  </si>
  <si>
    <t>会员服务委员会副主席*#</t>
  </si>
  <si>
    <t>工程处副处长*#</t>
  </si>
  <si>
    <t>采購部品類經理*#</t>
  </si>
  <si>
    <t>模具开发部部长*#</t>
  </si>
  <si>
    <t>阿奇服务工程师*#</t>
  </si>
  <si>
    <t>杭州分公司副经理*#</t>
  </si>
  <si>
    <t>画师 经理*#</t>
  </si>
  <si>
    <t>总经理助理兼安全技术部部长*#</t>
  </si>
  <si>
    <t>snk联席总经理*#</t>
  </si>
  <si>
    <t>GI+销售专员*#</t>
  </si>
  <si>
    <t>辽宁省分部副经理*#</t>
  </si>
  <si>
    <t>業務经理*#</t>
  </si>
  <si>
    <t>购买本部长*#</t>
  </si>
  <si>
    <t>宁波市东方国际展览有限公司 经理助理*#</t>
  </si>
  <si>
    <t>总经理（北京大区）*#</t>
  </si>
  <si>
    <t>票务部 副经理*#</t>
  </si>
  <si>
    <t>IT*#</t>
  </si>
  <si>
    <t>工程部部长*#</t>
  </si>
  <si>
    <t>Overseas Business Coordinator*#</t>
  </si>
  <si>
    <t>销售主管-项目渠道*#</t>
  </si>
  <si>
    <t>精益生产咨询师*#</t>
  </si>
  <si>
    <t>汽车传动设计院变速器设计所所长*#</t>
  </si>
  <si>
    <t>河南省区监理*#</t>
  </si>
  <si>
    <t>政企部副主任兼网格经理*#</t>
  </si>
  <si>
    <t>山东省区OTC经理*#</t>
  </si>
  <si>
    <t>工程师，技术顾问*#</t>
  </si>
  <si>
    <t>投融资与机构业务顾问*#</t>
  </si>
  <si>
    <t>部长兼业务员*#</t>
  </si>
  <si>
    <t>董事、 总经理*#</t>
  </si>
  <si>
    <t>总经理助理(兼供应部经理)*#</t>
  </si>
  <si>
    <t>基地园主*#</t>
  </si>
  <si>
    <t>驻上海办业务主管*#</t>
  </si>
  <si>
    <t>防晒服发明人*#</t>
  </si>
  <si>
    <t>wangyuyong*#</t>
  </si>
  <si>
    <t>大区销售经理（西北区）*#</t>
  </si>
  <si>
    <t>品牌大使*#</t>
  </si>
  <si>
    <t>董事长兼校长*#</t>
  </si>
  <si>
    <t>电视行业总监*#</t>
  </si>
  <si>
    <t>市场运营区域总监*#</t>
  </si>
  <si>
    <t>朱松建(销售代表)*#</t>
  </si>
  <si>
    <t>酒店管理行政助理*#</t>
  </si>
  <si>
    <t>中介师*#</t>
  </si>
  <si>
    <t>销售公司配件处地区经理*#</t>
  </si>
  <si>
    <t>惠普授权代表*#</t>
  </si>
  <si>
    <t>伺料项目经理*#</t>
  </si>
  <si>
    <t>业务部一课科长*#</t>
  </si>
  <si>
    <t>销售代表哦*#</t>
  </si>
  <si>
    <t>重要客户中心主任*#</t>
  </si>
  <si>
    <t>安徽销售中心经理*#</t>
  </si>
  <si>
    <t>动力一站副站长*#</t>
  </si>
  <si>
    <t>採購組長*#</t>
  </si>
  <si>
    <t>营销策划主管*#</t>
  </si>
  <si>
    <t>泰安总代理*#</t>
  </si>
  <si>
    <t>QA部工程师*#</t>
  </si>
  <si>
    <t>数字策划总监*#</t>
  </si>
  <si>
    <t>石家庄办客户经理*#</t>
  </si>
  <si>
    <t>产品项目部经理*#</t>
  </si>
  <si>
    <t>广东区业务主管*#</t>
  </si>
  <si>
    <t>检验试验部经理*#</t>
  </si>
  <si>
    <t>SALES &amp; MARKETING MANAGER-FRAG*#</t>
  </si>
  <si>
    <t>售后服务主管兼销售主管*#</t>
  </si>
  <si>
    <t>外联科 查询代表*#</t>
  </si>
  <si>
    <t>梅姐*#</t>
  </si>
  <si>
    <t>技术咨询部技术顾问*#</t>
  </si>
  <si>
    <t>工艺部 装配工艺室主任*#</t>
  </si>
  <si>
    <t>中山/珠海 区域经理*#</t>
  </si>
  <si>
    <t>业务办公室经理*#</t>
  </si>
  <si>
    <t>见习高级产品经理*#</t>
  </si>
  <si>
    <t>销售经理 曾...*#</t>
  </si>
  <si>
    <t>机队规划项目主管*#</t>
  </si>
  <si>
    <t>生产材料采购科 主任*#</t>
  </si>
  <si>
    <t>大屯煤电公司（集团）经理*#</t>
  </si>
  <si>
    <t>材料采购处经理*#</t>
  </si>
  <si>
    <t>模具课课长*#</t>
  </si>
  <si>
    <t>ELT产品经理*#</t>
  </si>
  <si>
    <t>it行业*#</t>
  </si>
  <si>
    <t>博士/国际工程师*#</t>
  </si>
  <si>
    <t>品牌持有者*#</t>
  </si>
  <si>
    <t>内分泌事业部经理*#</t>
  </si>
  <si>
    <t>产品支持课 课长*#</t>
  </si>
  <si>
    <t>山西省区经理*#</t>
  </si>
  <si>
    <t>销售经理-东莞*#</t>
  </si>
  <si>
    <t>技术及销售*#</t>
  </si>
  <si>
    <t>口腔内科 执业医师 医学硕士*#</t>
  </si>
  <si>
    <t>系统仿真部 副部长*#</t>
  </si>
  <si>
    <t>国际部操作经理*#</t>
  </si>
  <si>
    <t>欧美澳非部 计调*#</t>
  </si>
  <si>
    <t>服装，业务*#</t>
  </si>
  <si>
    <t>采购经理/商务顾问*#</t>
  </si>
  <si>
    <t>全国财务经理*#</t>
  </si>
  <si>
    <t>理赔咨询*#</t>
  </si>
  <si>
    <t>海外工程公司副总经理*#</t>
  </si>
  <si>
    <t>东南亚主管*#</t>
  </si>
  <si>
    <t>龙岩经营部经理*#</t>
  </si>
  <si>
    <t>省区经理*#</t>
  </si>
  <si>
    <t>重庆总代理*#</t>
  </si>
  <si>
    <t>高级销售督导*#</t>
  </si>
  <si>
    <t>投资项目助理*#</t>
  </si>
  <si>
    <t>营销理财中心经理*#</t>
  </si>
  <si>
    <t>山西省旅游合作联盟会长*#</t>
  </si>
  <si>
    <t>光网络设计师*#</t>
  </si>
  <si>
    <t>成都分公司销售经理*#</t>
  </si>
  <si>
    <t>联盟机械厂*#</t>
  </si>
  <si>
    <t>联合创始人&amp;客户总监*#</t>
  </si>
  <si>
    <t>度假酒店餐厅预订员*#</t>
  </si>
  <si>
    <t>永康办事处主任*#</t>
  </si>
  <si>
    <t>华南大区经理兼人力资源部经理*#</t>
  </si>
  <si>
    <t>高品旅游部计调*#</t>
  </si>
  <si>
    <t>Progect Manager*#</t>
  </si>
  <si>
    <t>人力资源部副总经理*#</t>
  </si>
  <si>
    <t>HP渠道经理*#</t>
  </si>
  <si>
    <t>IC卡客户经理主管*#</t>
  </si>
  <si>
    <t>总体技术部经理*#</t>
  </si>
  <si>
    <t>计划工程师主管*#</t>
  </si>
  <si>
    <t>副总经理兼风险管理部经理*#</t>
  </si>
  <si>
    <t>执行总代表*#</t>
  </si>
  <si>
    <t>律师咨询客服*#</t>
  </si>
  <si>
    <t>执行董事·CFO*#</t>
  </si>
  <si>
    <t>FJ区经理*#</t>
  </si>
  <si>
    <t>准格尔经济开...*#</t>
  </si>
  <si>
    <t>组长(高级工程师)*#</t>
  </si>
  <si>
    <t>材料设备部经理*#</t>
  </si>
  <si>
    <t>综合客户经理*#</t>
  </si>
  <si>
    <t>协会主席*#</t>
  </si>
  <si>
    <t>u9事业本部 副总经理*#</t>
  </si>
  <si>
    <t>行业經理*#</t>
  </si>
  <si>
    <t>企业金融服务部 副总经理*#</t>
  </si>
  <si>
    <t>拉美区销售经理*#</t>
  </si>
  <si>
    <t>市场部渠道专员*#</t>
  </si>
  <si>
    <t>索尼化学）、3M、TESA（德莎*#</t>
  </si>
  <si>
    <t>诺基亚销售顾问*#</t>
  </si>
  <si>
    <t>产品推广部 · 商务合作经理*#</t>
  </si>
  <si>
    <t>富翁*#</t>
  </si>
  <si>
    <t>高端客户部营销主管*#</t>
  </si>
  <si>
    <t>董事长顾问兼管理部部长*#</t>
  </si>
  <si>
    <t>总经理市场助理*#</t>
  </si>
  <si>
    <t>技术科课长*#</t>
  </si>
  <si>
    <t>种苗高级技师*#</t>
  </si>
  <si>
    <t>甘肃省民营企业家联合会副会长*#</t>
  </si>
  <si>
    <t>应用开发专业*#</t>
  </si>
  <si>
    <t>刘德俊(总经理)*#</t>
  </si>
  <si>
    <t>l老师*#</t>
  </si>
  <si>
    <t>IC设计总监*#</t>
  </si>
  <si>
    <t>LED研发部副经理*#</t>
  </si>
  <si>
    <t>网络专管*#</t>
  </si>
  <si>
    <t>研究所副主任*#</t>
  </si>
  <si>
    <t>石家庄办事处业务经理*#</t>
  </si>
  <si>
    <t>飞防项目部主任*#</t>
  </si>
  <si>
    <t>主理合伙人ceo*#</t>
  </si>
  <si>
    <t>综合拓展?华东代表*#</t>
  </si>
  <si>
    <t>工程管理部副經理*#</t>
  </si>
  <si>
    <t>客服及行政经理*#</t>
  </si>
  <si>
    <t>副行长(二级支行)*#</t>
  </si>
  <si>
    <t>营销策划顾问*#</t>
  </si>
  <si>
    <t>QQ123059479*#</t>
  </si>
  <si>
    <t>游学项目全国业务总监*#</t>
  </si>
  <si>
    <t>船舶润滑油客户经理*#</t>
  </si>
  <si>
    <t>首先运营官*#</t>
  </si>
  <si>
    <t>鄞州支公司总经理助理*#</t>
  </si>
  <si>
    <t>外务代表*#</t>
  </si>
  <si>
    <t>ICT软件区域产品经理*#</t>
  </si>
  <si>
    <t>总经理业助*#</t>
  </si>
  <si>
    <t>技术发展部部长助理*#</t>
  </si>
  <si>
    <t>发行总经理*#</t>
  </si>
  <si>
    <t>知识产权管理工程师*#</t>
  </si>
  <si>
    <t>IT产品分析师*#</t>
  </si>
  <si>
    <t>财务部长兼办公室主任*#</t>
  </si>
  <si>
    <t>執行副總*#</t>
  </si>
  <si>
    <t>总经理助理兼调度安全科科长*#</t>
  </si>
  <si>
    <t>销售 主管*#</t>
  </si>
  <si>
    <t>销售部QQ11787873*#</t>
  </si>
  <si>
    <t>南通服装贸易公司*#</t>
  </si>
  <si>
    <t>会议策划项目经理*#</t>
  </si>
  <si>
    <t>安徽省设备销售经理*#</t>
  </si>
  <si>
    <t>昭通市公司 副总经理*#</t>
  </si>
  <si>
    <t>业务二处高级经理*#</t>
  </si>
  <si>
    <t>发展规划分部经理*#</t>
  </si>
  <si>
    <t>鞋服贸易*#</t>
  </si>
  <si>
    <t>颐景园店 置业顾问*#</t>
  </si>
  <si>
    <t>建筑中心执行总监*#</t>
  </si>
  <si>
    <t>執業醫師*#</t>
  </si>
  <si>
    <t>信息工程部副经理*#</t>
  </si>
  <si>
    <t>电阻*#</t>
  </si>
  <si>
    <t>重点客户经理助理*#</t>
  </si>
  <si>
    <t>工艺结构主管*#</t>
  </si>
  <si>
    <t>营销工作*#</t>
  </si>
  <si>
    <t>市场一部区域经理*#</t>
  </si>
  <si>
    <t>综合客户部*#</t>
  </si>
  <si>
    <t>什么都不是只想清理信息黄页信息*#</t>
  </si>
  <si>
    <t>桐乡市蚕丝被服行业协会·会长*#</t>
  </si>
  <si>
    <t>设备經理*#</t>
  </si>
  <si>
    <t>上海天马山赛车场总监*#</t>
  </si>
  <si>
    <t>原部队光学技师*#</t>
  </si>
  <si>
    <t>肉禽事业部副总经理*#</t>
  </si>
  <si>
    <t>采购。销售主管*#</t>
  </si>
  <si>
    <t>器材批发、零售*#</t>
  </si>
  <si>
    <t>罐箱部经理*#</t>
  </si>
  <si>
    <t>改革与综合产业部副经理*#</t>
  </si>
  <si>
    <t>江浙大区经理*#</t>
  </si>
  <si>
    <t>展会联系人*#</t>
  </si>
  <si>
    <t>生产部助理经理*#</t>
  </si>
  <si>
    <t>总工办销售主管*#</t>
  </si>
  <si>
    <t>营销策划部/置业经理*#</t>
  </si>
  <si>
    <t>软件部技术总监*#</t>
  </si>
  <si>
    <t>设计事务所总监*#</t>
  </si>
  <si>
    <t>政企客户部经理*#</t>
  </si>
  <si>
    <t>校友会片区秘书长*#</t>
  </si>
  <si>
    <t>副总裁(项目交付)*#</t>
  </si>
  <si>
    <t>湖北地区业务经理*#</t>
  </si>
  <si>
    <t>投资发展部 高级经理*#</t>
  </si>
  <si>
    <t>xizoshoujingli*#</t>
  </si>
  <si>
    <t>项目管理采购工程师*#</t>
  </si>
  <si>
    <t>商业副总经理*#</t>
  </si>
  <si>
    <t>己内酰胺事业部副经理*#</t>
  </si>
  <si>
    <t>网金科技首席工程师*#</t>
  </si>
  <si>
    <t>产品公关*#</t>
  </si>
  <si>
    <t>苏北片区经理*#</t>
  </si>
  <si>
    <t>色彩搭配师*#</t>
  </si>
  <si>
    <t>上海销售工程师*#</t>
  </si>
  <si>
    <t>卢湾项目运营经理*#</t>
  </si>
  <si>
    <t>项目实施顾问*#</t>
  </si>
  <si>
    <t>科技质量部 副部长*#</t>
  </si>
  <si>
    <t>設備主管*#</t>
  </si>
  <si>
    <t>上海分公司-DH品牌经理*#</t>
  </si>
  <si>
    <t>广东分公司 总经理助理*#</t>
  </si>
  <si>
    <t>发展处业务*#</t>
  </si>
  <si>
    <t>策划工程部经理*#</t>
  </si>
  <si>
    <t>线路中心主任*#</t>
  </si>
  <si>
    <t>经理/主任工程师*#</t>
  </si>
  <si>
    <t>cemeh cemehobny*#</t>
  </si>
  <si>
    <t>客户服务部主管*#</t>
  </si>
  <si>
    <t>业务部担当*#</t>
  </si>
  <si>
    <t>店住*#</t>
  </si>
  <si>
    <t>亲子沟通研修班导师*#</t>
  </si>
  <si>
    <t>弹簧品质部长*#</t>
  </si>
  <si>
    <t>东北区总代理*#</t>
  </si>
  <si>
    <t>销售部国内销售经理*#</t>
  </si>
  <si>
    <t>工程部付部长*#</t>
  </si>
  <si>
    <t>高级应用咨询顾问*#</t>
  </si>
  <si>
    <t>建设总监*#</t>
  </si>
  <si>
    <t>甜品/进口部门主管*#</t>
  </si>
  <si>
    <t>生产物料协调员*#</t>
  </si>
  <si>
    <t>sales manage*#</t>
  </si>
  <si>
    <t>全国工商联五金商会副会长*#</t>
  </si>
  <si>
    <t>第四研发部经理*#</t>
  </si>
  <si>
    <t>新华石材厂厂长*#</t>
  </si>
  <si>
    <t>雷志斌*#</t>
  </si>
  <si>
    <t>研究员级高工*#</t>
  </si>
  <si>
    <t>设计计师*#</t>
  </si>
  <si>
    <t>技改室主任*#</t>
  </si>
  <si>
    <t>商务部 商务专员*#</t>
  </si>
  <si>
    <t>业务部区域专员*#</t>
  </si>
  <si>
    <t>协会成员*#</t>
  </si>
  <si>
    <t>交通运输行业 总监*#</t>
  </si>
  <si>
    <t>机电前台主管*#</t>
  </si>
  <si>
    <t>永续发展及品牌总监*#</t>
  </si>
  <si>
    <t>资深保险理财规划师*#</t>
  </si>
  <si>
    <t>花卉*#</t>
  </si>
  <si>
    <t>重庆分公司区域经理*#</t>
  </si>
  <si>
    <t>船舶装备主管*#</t>
  </si>
  <si>
    <t>总经理兼考核办主任*#</t>
  </si>
  <si>
    <t>现场制气产品及商务拓展*#</t>
  </si>
  <si>
    <t>好孕品牌形象技术总监*#</t>
  </si>
  <si>
    <t>高级设计指导*#</t>
  </si>
  <si>
    <t>-采购部组长*#</t>
  </si>
  <si>
    <t>工业产品部经理*#</t>
  </si>
  <si>
    <t>招商策划部招商主任*#</t>
  </si>
  <si>
    <t>山东区副总经理、总工程师*#</t>
  </si>
  <si>
    <t>VIP渠道经理*#</t>
  </si>
  <si>
    <t>南宁办高端渠道*#</t>
  </si>
  <si>
    <t>成本控制经理*#</t>
  </si>
  <si>
    <t>项目运营执行总监*#</t>
  </si>
  <si>
    <t>Marketing Director General*#</t>
  </si>
  <si>
    <t>营业部部长助理*#</t>
  </si>
  <si>
    <t>女装分部品类主管*#</t>
  </si>
  <si>
    <t>巨力索具股份有限公司董事*#</t>
  </si>
  <si>
    <t>经理(站长)*#</t>
  </si>
  <si>
    <t>区域投资高级经理*#</t>
  </si>
  <si>
    <t>货运三部经理*#</t>
  </si>
  <si>
    <t>动力总成新项目和生产启动高级经理*#</t>
  </si>
  <si>
    <t>NSA销售主管*#</t>
  </si>
  <si>
    <t>执行销售总监*#</t>
  </si>
  <si>
    <t>声学工作室主任*#</t>
  </si>
  <si>
    <t>钢结构设计*#</t>
  </si>
  <si>
    <t>驻川办主任*#</t>
  </si>
  <si>
    <t>网络技术部主管*#</t>
  </si>
  <si>
    <t>零件采购经理_板材*#</t>
  </si>
  <si>
    <t>数据搜集*#</t>
  </si>
  <si>
    <t>采购分部主任*#</t>
  </si>
  <si>
    <t>国内市场部 项目经理*#</t>
  </si>
  <si>
    <t>资源处 高级执行员*#</t>
  </si>
  <si>
    <t>综合规划部副部长*#</t>
  </si>
  <si>
    <t>一楼西侧眼镜专柜店主*#</t>
  </si>
  <si>
    <t>职业销售*#</t>
  </si>
  <si>
    <t>地产营销策划总监*#</t>
  </si>
  <si>
    <t>网站/新媒体运营主管*#</t>
  </si>
  <si>
    <t>电子游戏厅*#</t>
  </si>
  <si>
    <t>K/A渠道执行经理*#</t>
  </si>
  <si>
    <t>经理·项目部*#</t>
  </si>
  <si>
    <t>覃塘区党支部...*#</t>
  </si>
  <si>
    <t>小楊*#</t>
  </si>
  <si>
    <t>广告宜传主管*#</t>
  </si>
  <si>
    <t>技术经理/PMP*#</t>
  </si>
  <si>
    <t>小家电主管*#</t>
  </si>
  <si>
    <t>川渝区域营销总监*#</t>
  </si>
  <si>
    <t>市场发展工程师*#</t>
  </si>
  <si>
    <t>营运管理中心总监*#</t>
  </si>
  <si>
    <t>业务战略室 主任*#</t>
  </si>
  <si>
    <t>组件销售*#</t>
  </si>
  <si>
    <t>第三届会长*#</t>
  </si>
  <si>
    <t>上海及华东区IT经理*#</t>
  </si>
  <si>
    <t>深圳市合晟实业有限公司 店长*#</t>
  </si>
  <si>
    <t>复兴部经理*#</t>
  </si>
  <si>
    <t>注塑机事业部*#</t>
  </si>
  <si>
    <t>华南区事业部部长*#</t>
  </si>
  <si>
    <t>瑞雪服装厂业务主管*#</t>
  </si>
  <si>
    <t>供应部供应商管理专员*#</t>
  </si>
  <si>
    <t>质量课长*#</t>
  </si>
  <si>
    <t>环丰工贸公司*#</t>
  </si>
  <si>
    <t>品牌文化中心总监*#</t>
  </si>
  <si>
    <t>数据部项目经理*#</t>
  </si>
  <si>
    <t>资金运营主管*#</t>
  </si>
  <si>
    <t>长沙众群数码...*#</t>
  </si>
  <si>
    <t>O&amp;A Business Manager*#</t>
  </si>
  <si>
    <t>员工发展经理*#</t>
  </si>
  <si>
    <t>财务总监-中国地区*#</t>
  </si>
  <si>
    <t>严工*#</t>
  </si>
  <si>
    <t>科技项目部经理*#</t>
  </si>
  <si>
    <t>呼伦贝尔美丽健乳业集团有限公司董事*#</t>
  </si>
  <si>
    <t>总经理客户助理*#</t>
  </si>
  <si>
    <t>上海市图书馆学会会员*#</t>
  </si>
  <si>
    <t>复旦大学软件工程研究生教育客座讲师*#</t>
  </si>
  <si>
    <t>政策研究室 主任*#</t>
  </si>
  <si>
    <t>生产制造部经理*#</t>
  </si>
  <si>
    <t>系统运营与维护*#</t>
  </si>
  <si>
    <t>三电备件采购*#</t>
  </si>
  <si>
    <t>巴可产品北京客户经理*#</t>
  </si>
  <si>
    <t>上海总店见习店长*#</t>
  </si>
  <si>
    <t>MA组组长*#</t>
  </si>
  <si>
    <t>电气助理经理*#</t>
  </si>
  <si>
    <t>公司实习生*#</t>
  </si>
  <si>
    <t>处长、高级工程师*#</t>
  </si>
  <si>
    <t>PC商务经理*#</t>
  </si>
  <si>
    <t>港口服务站采购员*#</t>
  </si>
  <si>
    <t>女服采购副经理*#</t>
  </si>
  <si>
    <t>吉祥物部经理*#</t>
  </si>
  <si>
    <t>通兴粮油经理*#</t>
  </si>
  <si>
    <t>渠道部高级专员*#</t>
  </si>
  <si>
    <t>市场准入策略与运营总监*#</t>
  </si>
  <si>
    <t>会计核算主管*#</t>
  </si>
  <si>
    <t>企业法人*#</t>
  </si>
  <si>
    <t>安徽省江淮质量技术检测服务中心 主任*#</t>
  </si>
  <si>
    <t>证照专员*#</t>
  </si>
  <si>
    <t>外派客服专员*#</t>
  </si>
  <si>
    <t>个体经营老板*#</t>
  </si>
  <si>
    <t>欧洲 澳新会奖地接部经理*#</t>
  </si>
  <si>
    <t>百度推广*#</t>
  </si>
  <si>
    <t>销售营业部经理*#</t>
  </si>
  <si>
    <t>片区记者*#</t>
  </si>
  <si>
    <t>营销技术部部长*#</t>
  </si>
  <si>
    <t>网优事业部经理*#</t>
  </si>
  <si>
    <t>销售激励经理*#</t>
  </si>
  <si>
    <t>工艺开发经理*#</t>
  </si>
  <si>
    <t>交通设施项目部*#</t>
  </si>
  <si>
    <t>欧美集团业务总经理*#</t>
  </si>
  <si>
    <t>优秀讲师*#</t>
  </si>
  <si>
    <t>吴总*#</t>
  </si>
  <si>
    <t>赛门铁克区域销售（安徽）*#</t>
  </si>
  <si>
    <t>董事--总经理*#</t>
  </si>
  <si>
    <t>空调工程技术支持经理*#</t>
  </si>
  <si>
    <t>总经理助理兼市场与客户部经理*#</t>
  </si>
  <si>
    <t>产品渠道部*#</t>
  </si>
  <si>
    <t>qe*#</t>
  </si>
  <si>
    <t>网络部销售主管*#</t>
  </si>
  <si>
    <t>工程部代表*#</t>
  </si>
  <si>
    <t>亨氏产品业务代表*#</t>
  </si>
  <si>
    <t>继电器销售专员*#</t>
  </si>
  <si>
    <t>北京同巨投资有限公司总裁*#</t>
  </si>
  <si>
    <t>三亚风情街负责人*#</t>
  </si>
  <si>
    <t>配件产品经理*#</t>
  </si>
  <si>
    <t>南昌唐邦战略运营&amp;amp;amp;品牌营销顾问*#</t>
  </si>
  <si>
    <t>氯碱二厂厂长*#</t>
  </si>
  <si>
    <t>山东、天津、山西医院主管 HS CNS*#</t>
  </si>
  <si>
    <t>工程部职员*#</t>
  </si>
  <si>
    <t>基础教育培训与研究院常务副院长*#</t>
  </si>
  <si>
    <t>市场总监兼创新产品推广分部经理*#</t>
  </si>
  <si>
    <t>檀锐高端度假俱乐部 高级经理*#</t>
  </si>
  <si>
    <t>区域客户经理*#</t>
  </si>
  <si>
    <t>营销渠道岗*#</t>
  </si>
  <si>
    <t>服务器研发部总监*#</t>
  </si>
  <si>
    <t>投资部 研究员*#</t>
  </si>
  <si>
    <t>销售培训总监*#</t>
  </si>
  <si>
    <t>副总裁,信息技术*#</t>
  </si>
  <si>
    <t>江西省*#</t>
  </si>
  <si>
    <t>辅料部经理*#</t>
  </si>
  <si>
    <t>政企客户中心总经理*#</t>
  </si>
  <si>
    <t>郑州佳彩销售...*#</t>
  </si>
  <si>
    <t>市场跟单员*#</t>
  </si>
  <si>
    <t>临床一 五部经理*#</t>
  </si>
  <si>
    <t>投资运营部总经理*#</t>
  </si>
  <si>
    <t>副总经理兼商务部经理*#</t>
  </si>
  <si>
    <t>营销中心市场部媒介主管*#</t>
  </si>
  <si>
    <t>远征物流有限...*#</t>
  </si>
  <si>
    <t>空运出口部经理*#</t>
  </si>
  <si>
    <t>设计八院 总工程师*#</t>
  </si>
  <si>
    <t>外贸工程师*#</t>
  </si>
  <si>
    <t>贸易中心单证部 经理*#</t>
  </si>
  <si>
    <t>行政.销售经理及财务总监*#</t>
  </si>
  <si>
    <t>渠道工程经理*#</t>
  </si>
  <si>
    <t>亚洲区域总监*#</t>
  </si>
  <si>
    <t>市国资委驻企财务总监*#</t>
  </si>
  <si>
    <t>董事总经理兼书记*#</t>
  </si>
  <si>
    <t>阅读主管*#</t>
  </si>
  <si>
    <t>系统所所长*#</t>
  </si>
  <si>
    <t>福建大区首席代表*#</t>
  </si>
  <si>
    <t>运营支撑中心经理*#</t>
  </si>
  <si>
    <t>党群工作部 副主任*#</t>
  </si>
  <si>
    <t>物流师*#</t>
  </si>
  <si>
    <t>技术顾问兼董事长*#</t>
  </si>
  <si>
    <t>商场行销部经理*#</t>
  </si>
  <si>
    <t>深圳华为*#</t>
  </si>
  <si>
    <t>基金发行总监*#</t>
  </si>
  <si>
    <t>物流中心部长*#</t>
  </si>
  <si>
    <t>已注销*#</t>
  </si>
  <si>
    <t>华南区运营总监*#</t>
  </si>
  <si>
    <t>营业支援部 工程师*#</t>
  </si>
  <si>
    <t>会计核算部  部长*#</t>
  </si>
  <si>
    <t>CG*#</t>
  </si>
  <si>
    <t>容器采购室副主任*#</t>
  </si>
  <si>
    <t>国内中心一部计调*#</t>
  </si>
  <si>
    <t>浙江区域物流总监*#</t>
  </si>
  <si>
    <t>高级制药工艺工程师*#</t>
  </si>
  <si>
    <t>门店发展部业务科长*#</t>
  </si>
  <si>
    <t>主营业务经理*#</t>
  </si>
  <si>
    <t>生产设计管理*#</t>
  </si>
  <si>
    <t>敏捷开发顾问*#</t>
  </si>
  <si>
    <t>供就部*#</t>
  </si>
  <si>
    <t>营运人事部部长*#</t>
  </si>
  <si>
    <t>私人矿主*#</t>
  </si>
  <si>
    <t>食品、酒店事业部市场经理*#</t>
  </si>
  <si>
    <t>华南区运营副总监*#</t>
  </si>
  <si>
    <t>节目部运营主管*#</t>
  </si>
  <si>
    <t>饿饭计划就*#</t>
  </si>
  <si>
    <t>加盟副总监*#</t>
  </si>
  <si>
    <t>导演 *#</t>
  </si>
  <si>
    <t>型钢厂厂长*#</t>
  </si>
  <si>
    <t>综合支援岗*#</t>
  </si>
  <si>
    <t>眼镜生产董事长*#</t>
  </si>
  <si>
    <t>品牌部销售经理*#</t>
  </si>
  <si>
    <t>AA产品部副经理*#</t>
  </si>
  <si>
    <t>华北区域销售主任*#</t>
  </si>
  <si>
    <t>粕科销售经理*#</t>
  </si>
  <si>
    <t>中国区市场部专员*#</t>
  </si>
  <si>
    <t>总台*#</t>
  </si>
  <si>
    <t>bkw*#</t>
  </si>
  <si>
    <t>卖方*#</t>
  </si>
  <si>
    <t>银保部副总经理（主持工作）*#</t>
  </si>
  <si>
    <t>VIP Customer Manager*#</t>
  </si>
  <si>
    <t>南昌和平国际旅行社 总经理*#</t>
  </si>
  <si>
    <t>yanchunbao*#</t>
  </si>
  <si>
    <t>品牌推广高级经理*#</t>
  </si>
  <si>
    <t>部门组长*#</t>
  </si>
  <si>
    <t>案场经理*#</t>
  </si>
  <si>
    <t>县级市场推广部项目代表*#</t>
  </si>
  <si>
    <t>国际合作部销售总监*#</t>
  </si>
  <si>
    <t>经理部，经理*#</t>
  </si>
  <si>
    <t>钢材处副处长*#</t>
  </si>
  <si>
    <t>广州中大凯旋电子科技有限公司执行董事*#</t>
  </si>
  <si>
    <t>矿石科副科长*#</t>
  </si>
  <si>
    <t>高级厂务工程师*#</t>
  </si>
  <si>
    <t>董事长的儿子*#</t>
  </si>
  <si>
    <t>江苏分公司经理*#</t>
  </si>
  <si>
    <t>安保质监部主管*#</t>
  </si>
  <si>
    <t>Group 长*#</t>
  </si>
  <si>
    <t>离岸运营专员*#</t>
  </si>
  <si>
    <t>二手房销售主管*#</t>
  </si>
  <si>
    <t>大功率产品经理*#</t>
  </si>
  <si>
    <t>董事兼经理*#</t>
  </si>
  <si>
    <t>安装材料经理*#</t>
  </si>
  <si>
    <t>制造课工程师*#</t>
  </si>
  <si>
    <t>出国旅游部副经理*#</t>
  </si>
  <si>
    <t>(大中华区)营销总监*#</t>
  </si>
  <si>
    <t>工具保管员*#</t>
  </si>
  <si>
    <t>管理处经理*#</t>
  </si>
  <si>
    <t>へ汉舍へ室内...*#</t>
  </si>
  <si>
    <t>商丘永泰保温材料公司业务经理*#</t>
  </si>
  <si>
    <t>企业管理员*#</t>
  </si>
  <si>
    <t>开发中心 总监*#</t>
  </si>
  <si>
    <t>项目交付经理*#</t>
  </si>
  <si>
    <t>行销公关总监*#</t>
  </si>
  <si>
    <t>东莞分部品类总监*#</t>
  </si>
  <si>
    <t>director of marketing dept.*#</t>
  </si>
  <si>
    <t>频道主持*#</t>
  </si>
  <si>
    <t>南京地区经理*#</t>
  </si>
  <si>
    <t>营销部门酿酒...*#</t>
  </si>
  <si>
    <t>营销部·销售科长*#</t>
  </si>
  <si>
    <t>外发经理*#</t>
  </si>
  <si>
    <t>东北区域生产经理*#</t>
  </si>
  <si>
    <t>灯杆销售工程师*#</t>
  </si>
  <si>
    <t>体改PRJ主任*#</t>
  </si>
  <si>
    <t>策划编辑*#</t>
  </si>
  <si>
    <t>深圳市电子协会常务理事*#</t>
  </si>
  <si>
    <t>品质管理部 係长*#</t>
  </si>
  <si>
    <t>食堂客户经理*#</t>
  </si>
  <si>
    <t>原料供应部*#</t>
  </si>
  <si>
    <t>TCS主管*#</t>
  </si>
  <si>
    <t>销售内贸部 （经理）*#</t>
  </si>
  <si>
    <t>营销总经理·董事*#</t>
  </si>
  <si>
    <t>资深主任审核员*#</t>
  </si>
  <si>
    <t>业者*#</t>
  </si>
  <si>
    <t>科技中心主任*#</t>
  </si>
  <si>
    <t>网销大客户主管*#</t>
  </si>
  <si>
    <t>开发顾问*#</t>
  </si>
  <si>
    <t>失业了*#</t>
  </si>
  <si>
    <t>河南、河北区域经理*#</t>
  </si>
  <si>
    <t>中国市场福建区 总经理*#</t>
  </si>
  <si>
    <t>宠物*#</t>
  </si>
  <si>
    <t>Engineering Director*#</t>
  </si>
  <si>
    <t>佳能EOS CLUB 专员*#</t>
  </si>
  <si>
    <t>财务一般人员*#</t>
  </si>
  <si>
    <t>北区维修经理*#</t>
  </si>
  <si>
    <t>《DV现场》经理*#</t>
  </si>
  <si>
    <t>工艺部 工程师*#</t>
  </si>
  <si>
    <t>安质办主任*#</t>
  </si>
  <si>
    <t>UF华东区域代理*#</t>
  </si>
  <si>
    <t>法律总监*#</t>
  </si>
  <si>
    <t>节能减排评估师、测量工程师*#</t>
  </si>
  <si>
    <t>龙都分局长*#</t>
  </si>
  <si>
    <t>業務總代理*#</t>
  </si>
  <si>
    <t>钓鱼教练*#</t>
  </si>
  <si>
    <t>广州投资银行二部总经理*#</t>
  </si>
  <si>
    <t>山东办事处销售经理*#</t>
  </si>
  <si>
    <t>船研所电气工程师*#</t>
  </si>
  <si>
    <t>法定代表人总...*#</t>
  </si>
  <si>
    <t>全国零售销售总监*#</t>
  </si>
  <si>
    <t>信贷咨询师*#</t>
  </si>
  <si>
    <t>福杉木制品厂，厂长*#</t>
  </si>
  <si>
    <t>食品部业务代表*#</t>
  </si>
  <si>
    <t>营销副总监兼采购部经理*#</t>
  </si>
  <si>
    <t>液体胶总经理*#</t>
  </si>
  <si>
    <t>人力资源事务主管*#</t>
  </si>
  <si>
    <t>销售二部副部长*#</t>
  </si>
  <si>
    <t>索仕峰(经理)*#</t>
  </si>
  <si>
    <t>销售战略与市场主管*#</t>
  </si>
  <si>
    <t>开发中心副总*#</t>
  </si>
  <si>
    <t>集团副总裁兼任珠海公司总经理*#</t>
  </si>
  <si>
    <t>舒美业务部经理*#</t>
  </si>
  <si>
    <t>电子零件业务员*#</t>
  </si>
  <si>
    <t>零售商兼批发*#</t>
  </si>
  <si>
    <t>越明销售经理*#</t>
  </si>
  <si>
    <t>湖南冻品业务主管*#</t>
  </si>
  <si>
    <t>移功互联网总监*#</t>
  </si>
  <si>
    <t>品质保证部/材控副主任*#</t>
  </si>
  <si>
    <t>商务技术*#</t>
  </si>
  <si>
    <t>综合部-计调*#</t>
  </si>
  <si>
    <t>市场营销部营销员*#</t>
  </si>
  <si>
    <t>宜宾区域经理*#</t>
  </si>
  <si>
    <t>Product Director*#</t>
  </si>
  <si>
    <t>智能家具事业部经理*#</t>
  </si>
  <si>
    <t>市场招商部长*#</t>
  </si>
  <si>
    <t>润滑工程师/经理*#</t>
  </si>
  <si>
    <t>销.售*#</t>
  </si>
  <si>
    <t>CSO*#</t>
  </si>
  <si>
    <t>战略寻源主管*#</t>
  </si>
  <si>
    <t>中国测绘学会资深会员*#</t>
  </si>
  <si>
    <t>校园部经理*#</t>
  </si>
  <si>
    <t>同业中心出境部计调*#</t>
  </si>
  <si>
    <t>物料专员*#</t>
  </si>
  <si>
    <t>器件分公司总经理*#</t>
  </si>
  <si>
    <t>上海市轻纺集团有限公司副总裁兼上海市轻纺集团投资有限公司副经*#</t>
  </si>
  <si>
    <t>预混料公司总经理助理*#</t>
  </si>
  <si>
    <t>投资银行部(北京)副总经理*#</t>
  </si>
  <si>
    <t>品质管理中心副总监*#</t>
  </si>
  <si>
    <t>影视服务中心副主住 *#</t>
  </si>
  <si>
    <t>营业五部副总经理*#</t>
  </si>
  <si>
    <t>品牌营销副总裁*#</t>
  </si>
  <si>
    <t>商品企划部家居生活处经理*#</t>
  </si>
  <si>
    <t>开业筹备处市场传媒主任*#</t>
  </si>
  <si>
    <t>招生部*#</t>
  </si>
  <si>
    <t>数字化工地业务联系人*#</t>
  </si>
  <si>
    <t>西南市场部总监*#</t>
  </si>
  <si>
    <t>财经专员*#</t>
  </si>
  <si>
    <t>国贸部经理*#</t>
  </si>
  <si>
    <t>国际合作业务专员*#</t>
  </si>
  <si>
    <t>高级验船师*#</t>
  </si>
  <si>
    <t>服我网(freework.me)、智业网(witworker*#</t>
  </si>
  <si>
    <t>欧洲项目主管*#</t>
  </si>
  <si>
    <t>鑫辰店店长*#</t>
  </si>
  <si>
    <t>媾部经理*#</t>
  </si>
  <si>
    <t>市场2部客户经理*#</t>
  </si>
  <si>
    <t>财务管理中心 财务部 部长*#</t>
  </si>
  <si>
    <t>市场信息专员*#</t>
  </si>
  <si>
    <t>钢铁行业首席分析师*#</t>
  </si>
  <si>
    <t>厨房设计*#</t>
  </si>
  <si>
    <t>营销策划部副经理*#</t>
  </si>
  <si>
    <t>融资区域经理*#</t>
  </si>
  <si>
    <t>证劵事务代表*#</t>
  </si>
  <si>
    <t>CP经理*#</t>
  </si>
  <si>
    <t>釆购部工程师*#</t>
  </si>
  <si>
    <t>Electrical Project Manager*#</t>
  </si>
  <si>
    <t>行政合同部副经理*#</t>
  </si>
  <si>
    <t>系统研发部经理*#</t>
  </si>
  <si>
    <t>人力发展总监*#</t>
  </si>
  <si>
    <t>南京市场部客户经理*#</t>
  </si>
  <si>
    <t>设计一部首席设计师*#</t>
  </si>
  <si>
    <t>营销部营业主管*#</t>
  </si>
  <si>
    <t>疫苗部 销售代表*#</t>
  </si>
  <si>
    <t>拖车部主管*#</t>
  </si>
  <si>
    <t>搬迁负责人*#</t>
  </si>
  <si>
    <t>软件开发师*#</t>
  </si>
  <si>
    <t>产品部 （产品总监）*#</t>
  </si>
  <si>
    <t>CEO/CTO*#</t>
  </si>
  <si>
    <t>人事总务次长*#</t>
  </si>
  <si>
    <t>总裁助理兼总裁办主任*#</t>
  </si>
  <si>
    <t>中国橡胶工业协会 副会长*#</t>
  </si>
  <si>
    <t>融资三部经理*#</t>
  </si>
  <si>
    <t>理事长助理*#</t>
  </si>
  <si>
    <t>广东大区销售总监*#</t>
  </si>
  <si>
    <t>办公软件行业推广部总监*#</t>
  </si>
  <si>
    <t>执行董事兼高级顾问*#</t>
  </si>
  <si>
    <t>河南办主任*#</t>
  </si>
  <si>
    <t>副总监兼展览业务I部经理*#</t>
  </si>
  <si>
    <t>安徽管理中心大区销售主管*#</t>
  </si>
  <si>
    <t>昆仑、埃尔夫润滑油总代理*#</t>
  </si>
  <si>
    <t>上海首席策划师*#</t>
  </si>
  <si>
    <t>電子商務*#</t>
  </si>
  <si>
    <t>总经理/制片人*#</t>
  </si>
  <si>
    <t>代运营事业部经理*#</t>
  </si>
  <si>
    <t>蛇口营业部兼花园城经理*#</t>
  </si>
  <si>
    <t>zhaoshang （教师）*#</t>
  </si>
  <si>
    <t>江南集团副总经理*#</t>
  </si>
  <si>
    <t>民营部主管*#</t>
  </si>
  <si>
    <t>钢铁贸易处副处长*#</t>
  </si>
  <si>
    <t>门市销售经理*#</t>
  </si>
  <si>
    <t>空调产品经理*#</t>
  </si>
  <si>
    <t>运营部技术主管*#</t>
  </si>
  <si>
    <t>营销部业务经理*#</t>
  </si>
  <si>
    <t>贸易部项目主管*#</t>
  </si>
  <si>
    <t>法规部副总*#</t>
  </si>
  <si>
    <t>辅料采购员*#</t>
  </si>
  <si>
    <t>电脑维修*#</t>
  </si>
  <si>
    <t>技术品控部副部长*#</t>
  </si>
  <si>
    <t>办公室销售*#</t>
  </si>
  <si>
    <t>面料科经理*#</t>
  </si>
  <si>
    <t>hdi板厂 厂长*#</t>
  </si>
  <si>
    <t>forwarde*#</t>
  </si>
  <si>
    <t>副总裁兼市场营销总监*#</t>
  </si>
  <si>
    <t>珠宝部副经理*#</t>
  </si>
  <si>
    <t>共创五部 （销售）*#</t>
  </si>
  <si>
    <t>办公经理*#</t>
  </si>
  <si>
    <t>女高音*#</t>
  </si>
  <si>
    <t>笔记本硬件开发工程师*#</t>
  </si>
  <si>
    <t>信息系统高级专员*#</t>
  </si>
  <si>
    <t>厦鑫建材公司销售部经理*#</t>
  </si>
  <si>
    <t>分党组书记*#</t>
  </si>
  <si>
    <t>生产准备部经理*#</t>
  </si>
  <si>
    <t>原材料组联系人*#</t>
  </si>
  <si>
    <t>包总*#</t>
  </si>
  <si>
    <t>王外信(厂长)*#</t>
  </si>
  <si>
    <t>青海办事处销...*#</t>
  </si>
  <si>
    <t>小店经理*#</t>
  </si>
  <si>
    <t>配件管理部 部长*#</t>
  </si>
  <si>
    <t>销售/市场部经理*#</t>
  </si>
  <si>
    <t>衍生部经理*#</t>
  </si>
  <si>
    <t>VIP客服经理*#</t>
  </si>
  <si>
    <t>技术兼业务助理*#</t>
  </si>
  <si>
    <t>原料销售部 销售经理*#</t>
  </si>
  <si>
    <t>商务合作策划经理*#</t>
  </si>
  <si>
    <t>我爱美食*#</t>
  </si>
  <si>
    <t>海外策划部部长*#</t>
  </si>
  <si>
    <t>服饰内衣内裤*#</t>
  </si>
  <si>
    <t>企管总监 *#</t>
  </si>
  <si>
    <t>基建房产部副主任*#</t>
  </si>
  <si>
    <t>营业部总经理助理*#</t>
  </si>
  <si>
    <t>销售和市场营销总监*#</t>
  </si>
  <si>
    <t>机电公司经理*#</t>
  </si>
  <si>
    <t>生產副總*#</t>
  </si>
  <si>
    <t>重大项目招商部经理*#</t>
  </si>
  <si>
    <t>工业外经镇长*#</t>
  </si>
  <si>
    <t>动力锂电设备部经理*#</t>
  </si>
  <si>
    <t>硬件开发部 物料资源工程师*#</t>
  </si>
  <si>
    <t>工程·品质经理*#</t>
  </si>
  <si>
    <t>亚洲区质量总监*#</t>
  </si>
  <si>
    <t>九龙花园店?置业顾问*#</t>
  </si>
  <si>
    <t>一般会员*#</t>
  </si>
  <si>
    <t>专业雨伞模具*#</t>
  </si>
  <si>
    <t>CTY*#</t>
  </si>
  <si>
    <t>江门办/办事处经理*#</t>
  </si>
  <si>
    <t>紡織一部經理*#</t>
  </si>
  <si>
    <t>运营保障副总监*#</t>
  </si>
  <si>
    <t>2013年度客户经理*#</t>
  </si>
  <si>
    <t>中农原药销售代表*#</t>
  </si>
  <si>
    <t>业务课组长*#</t>
  </si>
  <si>
    <t>营运总监特别助理*#</t>
  </si>
  <si>
    <t>市场发展科 客户经理*#</t>
  </si>
  <si>
    <t>厂长 销售经理*#</t>
  </si>
  <si>
    <t>建筑智能化事业部 总工程师*#</t>
  </si>
  <si>
    <t>设备物资部物资处处长*#</t>
  </si>
  <si>
    <t>第五媒体事业部运营主管*#</t>
  </si>
  <si>
    <t>服务器主管*#</t>
  </si>
  <si>
    <t>资源开发客户经理*#</t>
  </si>
  <si>
    <t>行销传讯总监*#</t>
  </si>
  <si>
    <t>HBA专员*#</t>
  </si>
  <si>
    <t>北京分公司(华北大区)总经理*#</t>
  </si>
  <si>
    <t>汕头市出版印刷发行协会 理事*#</t>
  </si>
  <si>
    <t>商务·市场经理*#</t>
  </si>
  <si>
    <t>内部控制与流程经理*#</t>
  </si>
  <si>
    <t>棉品组采购主管*#</t>
  </si>
  <si>
    <t>酒水经理*#</t>
  </si>
  <si>
    <t>高级主任 讲师*#</t>
  </si>
  <si>
    <t>面料采购科长*#</t>
  </si>
  <si>
    <t>营销部经理助理*#</t>
  </si>
  <si>
    <t>自主企业*#</t>
  </si>
  <si>
    <t>欧洲及非洲线经理*#</t>
  </si>
  <si>
    <t>自己的厂*#</t>
  </si>
  <si>
    <t>厂长(法人)*#</t>
  </si>
  <si>
    <t>变压器销售工程师*#</t>
  </si>
  <si>
    <t>Deputy Director-Project Develo*#</t>
  </si>
  <si>
    <t>测控处副课长*#</t>
  </si>
  <si>
    <t>聚丙烯项目经理助理*#</t>
  </si>
  <si>
    <t>深圳市国有资产管理研究会理事长*#</t>
  </si>
  <si>
    <t>产品及市场开发部 经理*#</t>
  </si>
  <si>
    <t>OM开发管理部部长*#</t>
  </si>
  <si>
    <t>精英会籍顾问*#</t>
  </si>
  <si>
    <t>重庆分公司总经理助理*#</t>
  </si>
  <si>
    <t>生产部采购*#</t>
  </si>
  <si>
    <t>系统工程事业部总经理*#</t>
  </si>
  <si>
    <t>质安部主任*#</t>
  </si>
  <si>
    <t>中国区分销业务经理*#</t>
  </si>
  <si>
    <t>亚洲技术代表*#</t>
  </si>
  <si>
    <t>OTC销售代表*#</t>
  </si>
  <si>
    <t>interpreter*#</t>
  </si>
  <si>
    <t>酵素项目工程师*#</t>
  </si>
  <si>
    <t>网销客服*#</t>
  </si>
  <si>
    <t>投资银行总经理*#</t>
  </si>
  <si>
    <t>销售，设计*#</t>
  </si>
  <si>
    <t>新药销售部副经理*#</t>
  </si>
  <si>
    <t>化妆品部副经理*#</t>
  </si>
  <si>
    <t>供应战略高级专家*#</t>
  </si>
  <si>
    <t>男宾*#</t>
  </si>
  <si>
    <t>翻新轮胎有限公司*#</t>
  </si>
  <si>
    <t>重庆地区销售经理*#</t>
  </si>
  <si>
    <t>冯林(经理)*#</t>
  </si>
  <si>
    <t>售后维修师*#</t>
  </si>
  <si>
    <t>畜禽技术总监*#</t>
  </si>
  <si>
    <t>总经理(杭州湾新区工厂)*#</t>
  </si>
  <si>
    <t>董事长兼首席运营官*#</t>
  </si>
  <si>
    <t>西藏商报本地新闻中心记者*#</t>
  </si>
  <si>
    <t>副總鯉理*#</t>
  </si>
  <si>
    <t>网购专员*#</t>
  </si>
  <si>
    <t>服务工具总工*#</t>
  </si>
  <si>
    <t>总经理暨集团幕僚长*#</t>
  </si>
  <si>
    <t>电子商务中心副经理*#</t>
  </si>
  <si>
    <t>文化宫部经理*#</t>
  </si>
  <si>
    <t>项目物流总监*#</t>
  </si>
  <si>
    <t>京津冀经理*#</t>
  </si>
  <si>
    <t>储运部主管*#</t>
  </si>
  <si>
    <t>EDM专员*#</t>
  </si>
  <si>
    <t>团购大客户经理*#</t>
  </si>
  <si>
    <t>地产二部 经理*#</t>
  </si>
  <si>
    <t>三亚主编*#</t>
  </si>
  <si>
    <t>hgfds*#</t>
  </si>
  <si>
    <t>采购部配件采购经理*#</t>
  </si>
  <si>
    <t>影像事业部项...*#</t>
  </si>
  <si>
    <t>激光部技术经理*#</t>
  </si>
  <si>
    <t>电视购物事业部-副总经理*#</t>
  </si>
  <si>
    <t>海外业务拓展部总监*#</t>
  </si>
  <si>
    <t>产品设计室主任*#</t>
  </si>
  <si>
    <t>产品开发部项目主管*#</t>
  </si>
  <si>
    <t>规划硕士 *#</t>
  </si>
  <si>
    <t>自己发威*#</t>
  </si>
  <si>
    <t>王担当*#</t>
  </si>
  <si>
    <t>濮江峰(经理)*#</t>
  </si>
  <si>
    <t>项目部项目总监*#</t>
  </si>
  <si>
    <t>个体无职位*#</t>
  </si>
  <si>
    <t>高級射频工程师*#</t>
  </si>
  <si>
    <t>时尚摄影师*#</t>
  </si>
  <si>
    <t>电装技术室 室主任*#</t>
  </si>
  <si>
    <t>高端经理*#</t>
  </si>
  <si>
    <t>MGR.*#</t>
  </si>
  <si>
    <t>新部分部服务代表*#</t>
  </si>
  <si>
    <t>书画事业部主管*#</t>
  </si>
  <si>
    <t>市场部华中区域经理*#</t>
  </si>
  <si>
    <t>商业执行总监*#</t>
  </si>
  <si>
    <t>运营支持部 主管*#</t>
  </si>
  <si>
    <t>房地产业务总监*#</t>
  </si>
  <si>
    <t>基层上海一办地区经理*#</t>
  </si>
  <si>
    <t>PO模具科科长*#</t>
  </si>
  <si>
    <t>电器销售经理*#</t>
  </si>
  <si>
    <t>行销部门·主任*#</t>
  </si>
  <si>
    <t>流通业务代表*#</t>
  </si>
  <si>
    <t>大灵便型船队租船业务*#</t>
  </si>
  <si>
    <t>经营部 （经理）*#</t>
  </si>
  <si>
    <t>工程规划室主任*#</t>
  </si>
  <si>
    <t>团险总监*#</t>
  </si>
  <si>
    <t>终端维护部经理*#</t>
  </si>
  <si>
    <t>货管主管*#</t>
  </si>
  <si>
    <t>风凰卫视特邀专家*#</t>
  </si>
  <si>
    <t>供应商质量管理主管*#</t>
  </si>
  <si>
    <t>鹤翔制药销售部部长*#</t>
  </si>
  <si>
    <t>新媒体项目主任*#</t>
  </si>
  <si>
    <t>团队负责*#</t>
  </si>
  <si>
    <t>省区U9资源中心总监*#</t>
  </si>
  <si>
    <t>湖北省区經理*#</t>
  </si>
  <si>
    <t>中冶蓝城服务中心经理*#</t>
  </si>
  <si>
    <t>高级指挥*#</t>
  </si>
  <si>
    <t>Tmall项目主管*#</t>
  </si>
  <si>
    <t>大陸市場部課長*#</t>
  </si>
  <si>
    <t>研发经理、销售经理*#</t>
  </si>
  <si>
    <t>内容营销经理*#</t>
  </si>
  <si>
    <t>OTC零售上海地区重点客户经理*#</t>
  </si>
  <si>
    <t>东数据主席助理*#</t>
  </si>
  <si>
    <t>治具工程师*#</t>
  </si>
  <si>
    <t>武汉地区负责人*#</t>
  </si>
  <si>
    <t>郑州办事处 总经理*#</t>
  </si>
  <si>
    <t>营运助理*#</t>
  </si>
  <si>
    <t>播控产品事业部/售前工程师*#</t>
  </si>
  <si>
    <t>业务三课课长*#</t>
  </si>
  <si>
    <t>移动部商务经理*#</t>
  </si>
  <si>
    <t>原材料开发师*#</t>
  </si>
  <si>
    <t>淘宝运营*#</t>
  </si>
  <si>
    <t>销售(国内，国外）*#</t>
  </si>
  <si>
    <t>新闻中心副主任*#</t>
  </si>
  <si>
    <t>城区收展拓展部经理*#</t>
  </si>
  <si>
    <t>服务保障部副经理*#</t>
  </si>
  <si>
    <t>业务推广主任*#</t>
  </si>
  <si>
    <t>市场开发兼技术服务副理*#</t>
  </si>
  <si>
    <t>财务保障执行部经理*#</t>
  </si>
  <si>
    <t>工学博士/总经理*#</t>
  </si>
  <si>
    <t>防检测中心 主任*#</t>
  </si>
  <si>
    <t>投融资科长*#</t>
  </si>
  <si>
    <t>综合福利总监(员工关爱)*#</t>
  </si>
  <si>
    <t>营销中心 销售主管*#</t>
  </si>
  <si>
    <t>家用营销总监*#</t>
  </si>
  <si>
    <t>木材项目部经理*#</t>
  </si>
  <si>
    <t>商务计划处处长*#</t>
  </si>
  <si>
    <t>技术设备部蓝光主管*#</t>
  </si>
  <si>
    <t>训练顾问*#</t>
  </si>
  <si>
    <t>zhonggong*#</t>
  </si>
  <si>
    <t>艾格农业 市场部高级市场主管*#</t>
  </si>
  <si>
    <t>医学事务治疗领域经理*#</t>
  </si>
  <si>
    <t>总径流*#</t>
  </si>
  <si>
    <t>销售及客户服务经理*#</t>
  </si>
  <si>
    <t>华北大区山东经营中心总经理助理*#</t>
  </si>
  <si>
    <t>冷轧镀锌专员*#</t>
  </si>
  <si>
    <t>资金管理中心主任助理*#</t>
  </si>
  <si>
    <t>中建上海院副总工程师*#</t>
  </si>
  <si>
    <t>全民口腔保健工程副秘书长 *#</t>
  </si>
  <si>
    <t>合约预算部 招投标主管*#</t>
  </si>
  <si>
    <t>品茶顾问*#</t>
  </si>
  <si>
    <t>明峰责任有限...*#</t>
  </si>
  <si>
    <t>CO(营业、财务)*#</t>
  </si>
  <si>
    <t>成都公司副总经理*#</t>
  </si>
  <si>
    <t>万科中心 业主代表*#</t>
  </si>
  <si>
    <t>客服部经理*#</t>
  </si>
  <si>
    <t>管理部室长*#</t>
  </si>
  <si>
    <t>贸易部代表*#</t>
  </si>
  <si>
    <t>Purchasing Buyer*#</t>
  </si>
  <si>
    <t>信贷青岛营业部客户经理*#</t>
  </si>
  <si>
    <t>苏中公司 总经理*#</t>
  </si>
  <si>
    <t>评估精算师*#</t>
  </si>
  <si>
    <t>终级ＢＯＳＳ*#</t>
  </si>
  <si>
    <t>旅游文化处副处长*#</t>
  </si>
  <si>
    <t>欧洲部销售经理*#</t>
  </si>
  <si>
    <t>多看科技|采购*#</t>
  </si>
  <si>
    <t>山西晨光印业*#</t>
  </si>
  <si>
    <t>中级开发员*#</t>
  </si>
  <si>
    <t>海宁市硖川路131号*#</t>
  </si>
  <si>
    <t>行政部门 总经理*#</t>
  </si>
  <si>
    <t>大庆地区总裁助理*#</t>
  </si>
  <si>
    <t>生产管理部副总*#</t>
  </si>
  <si>
    <t>高小会经纪人*#</t>
  </si>
  <si>
    <t>能源、设备部经理*#</t>
  </si>
  <si>
    <t>经营科 科长*#</t>
  </si>
  <si>
    <t>阿里巴巴客服中心*#</t>
  </si>
  <si>
    <t>传讯及公关总监*#</t>
  </si>
  <si>
    <t>三林公众客户营销中心经理*#</t>
  </si>
  <si>
    <t>高级媒介研究经理*#</t>
  </si>
  <si>
    <t>技术工程师,业务部经理*#</t>
  </si>
  <si>
    <t>企业文化执行总监*#</t>
  </si>
  <si>
    <t>Marketing Director *#</t>
  </si>
  <si>
    <t>科技顶目专员*#</t>
  </si>
  <si>
    <t>弱电产品售后服务员*#</t>
  </si>
  <si>
    <t>副总经理兼*#</t>
  </si>
  <si>
    <t>苏绣部助理*#</t>
  </si>
  <si>
    <t>EOL工艺主管*#</t>
  </si>
  <si>
    <t>数字产品专员*#</t>
  </si>
  <si>
    <t>片区主理*#</t>
  </si>
  <si>
    <t>工程合约采购管理中心总经理*#</t>
  </si>
  <si>
    <t>签证中心总监*#</t>
  </si>
  <si>
    <t>烦透了*#</t>
  </si>
  <si>
    <t>教科员*#</t>
  </si>
  <si>
    <t>核电部经理*#</t>
  </si>
  <si>
    <t>综合管理课福课长*#</t>
  </si>
  <si>
    <t>一级行政职员*#</t>
  </si>
  <si>
    <t>朝阳区主管经理*#</t>
  </si>
  <si>
    <t>渠道协调总监*#</t>
  </si>
  <si>
    <t>上海礼品城包...*#</t>
  </si>
  <si>
    <t>经商,,&amp;amp;lt;餐饮服务&amp;amp;gt;*#</t>
  </si>
  <si>
    <t>大塘信用社主任助理*#</t>
  </si>
  <si>
    <t>项目/产品应用经理*#</t>
  </si>
  <si>
    <t>商贸助理*#</t>
  </si>
  <si>
    <t>电子部经理*#</t>
  </si>
  <si>
    <t>教投级高级工程师*#</t>
  </si>
  <si>
    <t>市场营销中心大客户营销部经理*#</t>
  </si>
  <si>
    <t>l中国自动识别技木协会会员单位*#</t>
  </si>
  <si>
    <t>股份财务经理*#</t>
  </si>
  <si>
    <t>聚信店  店长*#</t>
  </si>
  <si>
    <t>工艺专业总负责人*#</t>
  </si>
  <si>
    <t>开福区人大代表*#</t>
  </si>
  <si>
    <t>商贸零售行业分析师*#</t>
  </si>
  <si>
    <t>uv工程師*#</t>
  </si>
  <si>
    <t>餐饮拓展代表*#</t>
  </si>
  <si>
    <t>数媒工作室副主任*#</t>
  </si>
  <si>
    <t>华宇总经理兼河南销售公司经理*#</t>
  </si>
  <si>
    <t>板材店总经理*#</t>
  </si>
  <si>
    <t>營銷部副經理*#</t>
  </si>
  <si>
    <t>浙江/江西销售经理*#</t>
  </si>
  <si>
    <t>可以*#</t>
  </si>
  <si>
    <t>广州珠江啤酒集团酒渣 经销商*#</t>
  </si>
  <si>
    <t>上海总代理店店长*#</t>
  </si>
  <si>
    <t>副总经理/业务发展负责人*#</t>
  </si>
  <si>
    <t>余香工作室负责人*#</t>
  </si>
  <si>
    <t>北珐册事务代表*#</t>
  </si>
  <si>
    <t>分销伙伴部门经理*#</t>
  </si>
  <si>
    <t>李建军(经理)*#</t>
  </si>
  <si>
    <t>店内销售顾问*#</t>
  </si>
  <si>
    <t>首席营销师*#</t>
  </si>
  <si>
    <t>sale(普通会员但诚信做生意)*#</t>
  </si>
  <si>
    <t>浙江金融事业部经理*#</t>
  </si>
  <si>
    <t>零售清收岗*#</t>
  </si>
  <si>
    <t>Product Developer*#</t>
  </si>
  <si>
    <t>《分流一代》杂志社 副总编辑*#</t>
  </si>
  <si>
    <t>一体化项目经理*#</t>
  </si>
  <si>
    <t>Regulatory Manager*#</t>
  </si>
  <si>
    <t>中山市国泰家具有限公司市场拓展部经理*#</t>
  </si>
  <si>
    <t>一一一*#</t>
  </si>
  <si>
    <t>SAP总监*#</t>
  </si>
  <si>
    <t>自控主任工程师*#</t>
  </si>
  <si>
    <t>天津区域合伙人*#</t>
  </si>
  <si>
    <t>冷却系统设计开发布工程师*#</t>
  </si>
  <si>
    <t>商标代理人 *#</t>
  </si>
  <si>
    <t>企业移动&amp;安...*#</t>
  </si>
  <si>
    <t>频道副主编*#</t>
  </si>
  <si>
    <t>警训部业务经理*#</t>
  </si>
  <si>
    <t>信息化事业部/高级市场经理*#</t>
  </si>
  <si>
    <t>新供应商开发工程师*#</t>
  </si>
  <si>
    <t>通风瓦斯氧化装备制造公司总经理*#</t>
  </si>
  <si>
    <t>龙华分公司客户经理*#</t>
  </si>
  <si>
    <t>IT行业*#</t>
  </si>
  <si>
    <t>金国社区康复专业委员会副秘书长*#</t>
  </si>
  <si>
    <t>海外投资部总监*#</t>
  </si>
  <si>
    <t>棋类协会会长*#</t>
  </si>
  <si>
    <t>人力资源综合部副经理*#</t>
  </si>
  <si>
    <t>卢才彬*#</t>
  </si>
  <si>
    <t>总部设计中心 （CM）客户经理*#</t>
  </si>
  <si>
    <t>国内销售二部经理*#</t>
  </si>
  <si>
    <t>营业高级部长*#</t>
  </si>
  <si>
    <t>安全解决方案战略规划师*#</t>
  </si>
  <si>
    <t>业务经理(驻广东地区)*#</t>
  </si>
  <si>
    <t>IDC运营室业务主管*#</t>
  </si>
  <si>
    <t>天河 总监*#</t>
  </si>
  <si>
    <t>呆在家里*#</t>
  </si>
  <si>
    <t>晶圆生产事业部总裁*#</t>
  </si>
  <si>
    <t>知识产权与标准服务经理*#</t>
  </si>
  <si>
    <t>无线工程主管*#</t>
  </si>
  <si>
    <t>live800*#</t>
  </si>
  <si>
    <t>代理老板*#</t>
  </si>
  <si>
    <t>培训与发展主管*#</t>
  </si>
  <si>
    <t>文艺副刊部 主任*#</t>
  </si>
  <si>
    <t>组件工程副总监*#</t>
  </si>
  <si>
    <t>综合业务部业务经理*#</t>
  </si>
  <si>
    <t>编辑部-编辑*#</t>
  </si>
  <si>
    <t>水区政协委员*#</t>
  </si>
  <si>
    <t>美国注册能效评估师*#</t>
  </si>
  <si>
    <t>船舶二处项目经理*#</t>
  </si>
  <si>
    <t>搜索引擎营销总监*#</t>
  </si>
  <si>
    <t>人力资源发展业务经理*#</t>
  </si>
  <si>
    <t>i0-0i-*#</t>
  </si>
  <si>
    <t>风扇研发*#</t>
  </si>
  <si>
    <t>中级法律合规经理*#</t>
  </si>
  <si>
    <t>外贸公司 经理*#</t>
  </si>
  <si>
    <t>长安公司 招聘顾问*#</t>
  </si>
  <si>
    <t>山东省区副经理*#</t>
  </si>
  <si>
    <t>业务发展部销售高级客户经理*#</t>
  </si>
  <si>
    <t>業務协理*#</t>
  </si>
  <si>
    <t>大中华区质量总监*#</t>
  </si>
  <si>
    <t>变电主任*#</t>
  </si>
  <si>
    <t>校园市场营销中心副主任*#</t>
  </si>
  <si>
    <t>BU经理*#</t>
  </si>
  <si>
    <t>手机膜批发*#</t>
  </si>
  <si>
    <t>卫浴品管部经理*#</t>
  </si>
  <si>
    <t>专业经营各种塑料模盒水泥制品*#</t>
  </si>
  <si>
    <t>运行维护部传输数据中心主任*#</t>
  </si>
  <si>
    <t>企业信息师*#</t>
  </si>
  <si>
    <t>酒品类采购*#</t>
  </si>
  <si>
    <t>外联部主管*#</t>
  </si>
  <si>
    <t>市场二部销售经理*#</t>
  </si>
  <si>
    <t>媒介策划专员*#</t>
  </si>
  <si>
    <t>设计二所主任*#</t>
  </si>
  <si>
    <t>油粕销售部副经理*#</t>
  </si>
  <si>
    <t>金桥项目建材招商总负责人*#</t>
  </si>
  <si>
    <t>品质担当科长*#</t>
  </si>
  <si>
    <t>资深产品销售专员*#</t>
  </si>
  <si>
    <t>黄玉林(总经理)*#</t>
  </si>
  <si>
    <t>台州大区市场部经理*#</t>
  </si>
  <si>
    <t>高级客服经理助理*#</t>
  </si>
  <si>
    <t>项目主管，多渠道营销与传播*#</t>
  </si>
  <si>
    <t>网络销售代理*#</t>
  </si>
  <si>
    <t>高端品牌组品牌经理*#</t>
  </si>
  <si>
    <t>供应部业务主任*#</t>
  </si>
  <si>
    <t>养老金部高级经理*#</t>
  </si>
  <si>
    <t>酒店工程部总监*#</t>
  </si>
  <si>
    <t>人员招聘配置经理*#</t>
  </si>
  <si>
    <t>云南销售*#</t>
  </si>
  <si>
    <t>公司经理（法人代表）*#</t>
  </si>
  <si>
    <t>基层管理人员*#</t>
  </si>
  <si>
    <t>eeeccc*#</t>
  </si>
  <si>
    <t>海运-销售*#</t>
  </si>
  <si>
    <t>维保主任*#</t>
  </si>
  <si>
    <t>技术品控總監*#</t>
  </si>
  <si>
    <t>股指期货研究员*#</t>
  </si>
  <si>
    <t>华中區域經理*#</t>
  </si>
  <si>
    <t>业务主办（工程师）*#</t>
  </si>
  <si>
    <t>驻京办事员*#</t>
  </si>
  <si>
    <t>国际快递空运部经理*#</t>
  </si>
  <si>
    <t>抚顺市青联委员*#</t>
  </si>
  <si>
    <t>常务副总 总编*#</t>
  </si>
  <si>
    <t>办理公司大额增资摆账*#</t>
  </si>
  <si>
    <t>懂事助理*#</t>
  </si>
  <si>
    <t>农化市场部长*#</t>
  </si>
  <si>
    <t>合肥区域总代理*#</t>
  </si>
  <si>
    <t>华北区 销售经理*#</t>
  </si>
  <si>
    <t>售后副部长*#</t>
  </si>
  <si>
    <t>设备资源整合部经理*#</t>
  </si>
  <si>
    <t>产品招商部部长*#</t>
  </si>
  <si>
    <t>财富保障中心总经理*#</t>
  </si>
  <si>
    <t>客服部销售*#</t>
  </si>
  <si>
    <t>销售经理兼广州工厂厂长*#</t>
  </si>
  <si>
    <t>副董事长·副总裁*#</t>
  </si>
  <si>
    <t>资深射频工程师*#</t>
  </si>
  <si>
    <t>电力仪表事业二部经理*#</t>
  </si>
  <si>
    <t>系统管理专员*#</t>
  </si>
  <si>
    <t>营业五部主管*#</t>
  </si>
  <si>
    <t>创业大学生*#</t>
  </si>
  <si>
    <t>总经理、技术负责人*#</t>
  </si>
  <si>
    <t>人事代理部 项目专员*#</t>
  </si>
  <si>
    <t>全国销售副总经理*#</t>
  </si>
  <si>
    <t>沈阳航空航天大学 副教授*#</t>
  </si>
  <si>
    <t>医药注册经理*#</t>
  </si>
  <si>
    <t>华东地区大客户经理*#</t>
  </si>
  <si>
    <t>dfsfgfg*#</t>
  </si>
  <si>
    <t>安徽省销售员*#</t>
  </si>
  <si>
    <t>销售顾问&amp;路虎演示教官*#</t>
  </si>
  <si>
    <t>全国人力资源经理*#</t>
  </si>
  <si>
    <t>销售部（销售专员）*#</t>
  </si>
  <si>
    <t>企业发展融资部总经理*#</t>
  </si>
  <si>
    <t>3C主编*#</t>
  </si>
  <si>
    <t>经理（桂、黔）*#</t>
  </si>
  <si>
    <t>市场宣传及调研经理*#</t>
  </si>
  <si>
    <t>创始管理合伙人*#</t>
  </si>
  <si>
    <t>精密锌合金压铸模具*#</t>
  </si>
  <si>
    <t>资深主管工程师*#</t>
  </si>
  <si>
    <t>业务经理 （经理）*#</t>
  </si>
  <si>
    <t>蔡逸增(销售部)*#</t>
  </si>
  <si>
    <t>量具管理工程师*#</t>
  </si>
  <si>
    <t>高级营销师助理*#</t>
  </si>
  <si>
    <t>张乐(销售经理)*#</t>
  </si>
  <si>
    <t>网络优化中心总经理*#</t>
  </si>
  <si>
    <t>系统销售工程师*#</t>
  </si>
  <si>
    <t>上海分公司常务副总经理*#</t>
  </si>
  <si>
    <t>巡检部经理*#</t>
  </si>
  <si>
    <t>渠道拓展高级经理*#</t>
  </si>
  <si>
    <t>销售主管工程师*#</t>
  </si>
  <si>
    <t>高级财富管理师*#</t>
  </si>
  <si>
    <t>总经理&amp;CEO*#</t>
  </si>
  <si>
    <t>国外操作*#</t>
  </si>
  <si>
    <t>企业服务高级经理*#</t>
  </si>
  <si>
    <t>日语业务翻译*#</t>
  </si>
  <si>
    <t>上海市地暖协会副会长*#</t>
  </si>
  <si>
    <t>一级高级工程师*#</t>
  </si>
  <si>
    <t>运行保障部业务代表*#</t>
  </si>
  <si>
    <t>焊装厂生产主管*#</t>
  </si>
  <si>
    <t>产品策划与市场支持工程师*#</t>
  </si>
  <si>
    <t>电商销售电商销售主管*#</t>
  </si>
  <si>
    <t>采购课长*#</t>
  </si>
  <si>
    <t>销售管理干部*#</t>
  </si>
  <si>
    <t>MANEAGE*#</t>
  </si>
  <si>
    <t>总经理助剂*#</t>
  </si>
  <si>
    <t>篮球主編*#</t>
  </si>
  <si>
    <t>爱的联谊项目策划*#</t>
  </si>
  <si>
    <t>林厂长(厂长)*#</t>
  </si>
  <si>
    <t>艺术项目制作总监*#</t>
  </si>
  <si>
    <t>大客户部 项目总监*#</t>
  </si>
  <si>
    <t>M.B.A.*#</t>
  </si>
  <si>
    <t>山西区经理*#</t>
  </si>
  <si>
    <t>生鲜主管*#</t>
  </si>
  <si>
    <t>陕西省LED销售主管*#</t>
  </si>
  <si>
    <t>经理，高级评茶员*#</t>
  </si>
  <si>
    <t>董事长13953380613*#</t>
  </si>
  <si>
    <t>品质Team科长*#</t>
  </si>
  <si>
    <t>商标复审专网...*#</t>
  </si>
  <si>
    <t>露西广场总经理*#</t>
  </si>
  <si>
    <t>V.G.Manager*#</t>
  </si>
  <si>
    <t>铝合金项目厂长*#</t>
  </si>
  <si>
    <t>进口贸易员*#</t>
  </si>
  <si>
    <t>jilibu*#</t>
  </si>
  <si>
    <t>科士威大陆经销商一员*#</t>
  </si>
  <si>
    <t>王朝相(经理)*#</t>
  </si>
  <si>
    <t>湖南、广东、广西、海南大区经理*#</t>
  </si>
  <si>
    <t>塑壳产品技术科科长*#</t>
  </si>
  <si>
    <t>园区专卖店 店长*#</t>
  </si>
  <si>
    <t>海外销售亚太中心区域经理*#</t>
  </si>
  <si>
    <t>物料品质主管*#</t>
  </si>
  <si>
    <t>咨询与解决方案部 高级设计师*#</t>
  </si>
  <si>
    <t>外籍飞行员分队 队长*#</t>
  </si>
  <si>
    <t>471车队队长*#</t>
  </si>
  <si>
    <t>品牌经营部副经理*#</t>
  </si>
  <si>
    <t>机床生产部技术部长*#</t>
  </si>
  <si>
    <t>潮流事业部客户经理*#</t>
  </si>
  <si>
    <t>管理部门总经理*#</t>
  </si>
  <si>
    <t>销售代理、业务员*#</t>
  </si>
  <si>
    <t>市场营销与推广*#</t>
  </si>
  <si>
    <t>电竞部副总监*#</t>
  </si>
  <si>
    <t>助理经理-市场及销售*#</t>
  </si>
  <si>
    <t>渠道招商部渠...*#</t>
  </si>
  <si>
    <t>码头主管*#</t>
  </si>
  <si>
    <t>DFT工程师*#</t>
  </si>
  <si>
    <t>崇武片区营销中心经理*#</t>
  </si>
  <si>
    <t>南京分行授信审查部 副总经理*#</t>
  </si>
  <si>
    <t>副部长(生产管理部)*#</t>
  </si>
  <si>
    <t>中国无机盐工业协会钙镁盐分会副会长*#</t>
  </si>
  <si>
    <t>中林集团*#</t>
  </si>
  <si>
    <t>湖南老铁食品餐饮有限公司董事长*#</t>
  </si>
  <si>
    <t>艺术品*#</t>
  </si>
  <si>
    <t>船管部机务主管*#</t>
  </si>
  <si>
    <t>售后服务销售*#</t>
  </si>
  <si>
    <t>EE-Commodity Manager*#</t>
  </si>
  <si>
    <t>长沙火炬营业部柜台负责人*#</t>
  </si>
  <si>
    <t>贸易商务拓展*#</t>
  </si>
  <si>
    <t>永康市场部经理*#</t>
  </si>
  <si>
    <t>办公总经理*#</t>
  </si>
  <si>
    <t>内容合作部总经理*#</t>
  </si>
  <si>
    <t>VIP客户代表*#</t>
  </si>
  <si>
    <t>众业公司总经理*#</t>
  </si>
  <si>
    <t>成型组长*#</t>
  </si>
  <si>
    <t>重机部 部长*#</t>
  </si>
  <si>
    <t>沃森电器 董事*#</t>
  </si>
  <si>
    <t>业务发展一中心客户经理*#</t>
  </si>
  <si>
    <t>业务部-总经理*#</t>
  </si>
  <si>
    <t>华南区数据中心运作 高级经理*#</t>
  </si>
  <si>
    <t>徐州市私营个体经济协会 副会长*#</t>
  </si>
  <si>
    <t>营养保健顾问*#</t>
  </si>
  <si>
    <t>采购处专员*#</t>
  </si>
  <si>
    <t>Cost manager*#</t>
  </si>
  <si>
    <t>华西区企业风险管理 经理*#</t>
  </si>
  <si>
    <t>上市办副总经理*#</t>
  </si>
  <si>
    <t>业务专案副理*#</t>
  </si>
  <si>
    <t>公会运营部总监*#</t>
  </si>
  <si>
    <t>技术部管道设计主管*#</t>
  </si>
  <si>
    <t>zj*#</t>
  </si>
  <si>
    <t>业务兼（技术...*#</t>
  </si>
  <si>
    <t>km*#</t>
  </si>
  <si>
    <t>龚南方(总经理)*#</t>
  </si>
  <si>
    <t>有限元工程师*#</t>
  </si>
  <si>
    <t>美甲部经理 &amp; 国际美甲讲师*#</t>
  </si>
  <si>
    <t>寿光区域代理*#</t>
  </si>
  <si>
    <t>没有还.*#</t>
  </si>
  <si>
    <t>高级会员销售工程师*#</t>
  </si>
  <si>
    <t>免费咨询*#</t>
  </si>
  <si>
    <t>现场维修主管*#</t>
  </si>
  <si>
    <t>西区技术支持工程师*#</t>
  </si>
  <si>
    <t>项目经理/灯光师*#</t>
  </si>
  <si>
    <t>技术支持部高级技师*#</t>
  </si>
  <si>
    <t>资深工程师(前段)*#</t>
  </si>
  <si>
    <t>部门`经理*#</t>
  </si>
  <si>
    <t>摄像/剪辑*#</t>
  </si>
  <si>
    <t>高级维护经理*#</t>
  </si>
  <si>
    <t>UV技术项目工程师*#</t>
  </si>
  <si>
    <t>海运出口部*#</t>
  </si>
  <si>
    <t>重大客户部经理*#</t>
  </si>
  <si>
    <t>节能事业部经理*#</t>
  </si>
  <si>
    <t>出境游中心总经理*#</t>
  </si>
  <si>
    <t>山东省第十届政協委員*#</t>
  </si>
  <si>
    <t>技术主担*#</t>
  </si>
  <si>
    <t>台州学术专员*#</t>
  </si>
  <si>
    <t>货架一级注册建筑师*#</t>
  </si>
  <si>
    <t>质管部經理*#</t>
  </si>
  <si>
    <t>广州启润物流有限公司 货代副经理*#</t>
  </si>
  <si>
    <t>质押部经理*#</t>
  </si>
  <si>
    <t>义桥支局局长*#</t>
  </si>
  <si>
    <t>华北大区公关事务经理*#</t>
  </si>
  <si>
    <t>江西区域营销经理*#</t>
  </si>
  <si>
    <t>营销一部区域经理*#</t>
  </si>
  <si>
    <t>资深业务兼职讲师*#</t>
  </si>
  <si>
    <t>高级版权主管*#</t>
  </si>
  <si>
    <t>销售及技术顾问*#</t>
  </si>
  <si>
    <t>银牌经纪人*#</t>
  </si>
  <si>
    <t>湖南、重庆区域经理*#</t>
  </si>
  <si>
    <t>针织部门经理*#</t>
  </si>
  <si>
    <t>业主动脉*#</t>
  </si>
  <si>
    <t>南浔部*负责人*#</t>
  </si>
  <si>
    <t>山西区销售总监*#</t>
  </si>
  <si>
    <t>福建商务代表处 销售经理*#</t>
  </si>
  <si>
    <t>一样*#</t>
  </si>
  <si>
    <t>公司信息技术助理总监*#</t>
  </si>
  <si>
    <t>财务部 筹融资*#</t>
  </si>
  <si>
    <t>宁波开发区分公司经理*#</t>
  </si>
  <si>
    <t>技术服务采购专员*#</t>
  </si>
  <si>
    <t>研发部烟机主管工程师*#</t>
  </si>
  <si>
    <t>经理 A组*#</t>
  </si>
  <si>
    <t>二网主管*#</t>
  </si>
  <si>
    <t>采购及现场主管*#</t>
  </si>
  <si>
    <t>销售工程师（广州办）*#</t>
  </si>
  <si>
    <t>副总经理&amp;业主代表*#</t>
  </si>
  <si>
    <t>水洗开发部经理*#</t>
  </si>
  <si>
    <t>官网销售*#</t>
  </si>
  <si>
    <t>销售部门 负责人*#</t>
  </si>
  <si>
    <t>事务长*#</t>
  </si>
  <si>
    <t>粮食供应采购商*#</t>
  </si>
  <si>
    <t>多媒体部门经理*#</t>
  </si>
  <si>
    <t>团购部副总经理*#</t>
  </si>
  <si>
    <t>先生 ( 总经理 )*#</t>
  </si>
  <si>
    <t>国内外销售经理*#</t>
  </si>
  <si>
    <t>智能网络经理*#</t>
  </si>
  <si>
    <t>商务拓展总监*#</t>
  </si>
  <si>
    <t>缅甸区域经理*#</t>
  </si>
  <si>
    <t>西北总经理*#</t>
  </si>
  <si>
    <t>PCGS业务拓展总监-亚太区*#</t>
  </si>
  <si>
    <t>业务发展项目经理-战略业务发展*#</t>
  </si>
  <si>
    <t>农源主管*#</t>
  </si>
  <si>
    <t>事务担当*#</t>
  </si>
  <si>
    <t>管销部副經理*#</t>
  </si>
  <si>
    <t>代表人*#</t>
  </si>
  <si>
    <t>福建上海商会副会长*#</t>
  </si>
  <si>
    <t>总经理助理兼采购部长*#</t>
  </si>
  <si>
    <t>《妈妈咪呀》执行副总导演*#</t>
  </si>
  <si>
    <t>国际教育中心主任副教授*#</t>
  </si>
  <si>
    <t>户外媒体中心营销总监*#</t>
  </si>
  <si>
    <t>业务经理qq2485910476*#</t>
  </si>
  <si>
    <t>仪器事业部总监*#</t>
  </si>
  <si>
    <t>外协采购助理*#</t>
  </si>
  <si>
    <t>电子商务职员*#</t>
  </si>
  <si>
    <t>房地产评估员*#</t>
  </si>
  <si>
    <t>东北大区品牌经理*#</t>
  </si>
  <si>
    <t>肉松业务主管*#</t>
  </si>
  <si>
    <t>钢材部经理*#</t>
  </si>
  <si>
    <t>鞋类*#</t>
  </si>
  <si>
    <t>郑州办事处销售经理*#</t>
  </si>
  <si>
    <t>市场开发副总*#</t>
  </si>
  <si>
    <t>网主*#</t>
  </si>
  <si>
    <t>设计工艺研究所 副所长*#</t>
  </si>
  <si>
    <t>CNC主管*#</t>
  </si>
  <si>
    <t>北京直销*#</t>
  </si>
  <si>
    <t>山东 市场经理*#</t>
  </si>
  <si>
    <t>运菅总监*#</t>
  </si>
  <si>
    <t>抵押贷款顾问*#</t>
  </si>
  <si>
    <t>全代理*#</t>
  </si>
  <si>
    <t>揽投经理*#</t>
  </si>
  <si>
    <t>股东业务处 处长*#</t>
  </si>
  <si>
    <t>临床药理学研究经理*#</t>
  </si>
  <si>
    <t>内勤主管兼区域经理*#</t>
  </si>
  <si>
    <t>榆社县东伍科村副主任*#</t>
  </si>
  <si>
    <t>副总经理兼制造处处长*#</t>
  </si>
  <si>
    <t>泉州京盾总代理*#</t>
  </si>
  <si>
    <t>南京分院常务副院长*#</t>
  </si>
  <si>
    <t>园林古建分公司副经理*#</t>
  </si>
  <si>
    <t>副总厨师长*#</t>
  </si>
  <si>
    <t>查勘理赔员*#</t>
  </si>
  <si>
    <t>海外市场主管*#</t>
  </si>
  <si>
    <t>Marketinf Consultant*#</t>
  </si>
  <si>
    <t>昆山城市公司货运业务网点副总经理*#</t>
  </si>
  <si>
    <t>常熟市中诚机...*#</t>
  </si>
  <si>
    <t>资琛烘焙顾问*#</t>
  </si>
  <si>
    <t>西北区域副总经理*#</t>
  </si>
  <si>
    <t>制冷设备厂长*#</t>
  </si>
  <si>
    <t>电子组装高级工艺工程师*#</t>
  </si>
  <si>
    <t>浩盛灯饰有限公司总经理*#</t>
  </si>
  <si>
    <t>河北瀚迪特付宝*#</t>
  </si>
  <si>
    <t>采购管理部TQC工程师*#</t>
  </si>
  <si>
    <t>单晶制造部部长*#</t>
  </si>
  <si>
    <t>商业策划师*#</t>
  </si>
  <si>
    <t>仪表主任*#</t>
  </si>
  <si>
    <t>电动车蓄电池工程师*#</t>
  </si>
  <si>
    <t>党委组织部部长助理*#</t>
  </si>
  <si>
    <t>长江分部部长*#</t>
  </si>
  <si>
    <t>经济林果研究所所长*#</t>
  </si>
  <si>
    <t>资深主管工程师/兼工艺主任*#</t>
  </si>
  <si>
    <t>电信产品线总监*#</t>
  </si>
  <si>
    <t>附件开发工程师*#</t>
  </si>
  <si>
    <t>麝鼠养殖*#</t>
  </si>
  <si>
    <t>首席顾问师*#</t>
  </si>
  <si>
    <t>自控服务经理 服务部*#</t>
  </si>
  <si>
    <t>第一事业部经理*#</t>
  </si>
  <si>
    <t>技术推广部*#</t>
  </si>
  <si>
    <t>四川师范大学投资管理有限公司 工程管理办公室主任*#</t>
  </si>
  <si>
    <t>展览展示项目经理*#</t>
  </si>
  <si>
    <t>幕墙配件*#</t>
  </si>
  <si>
    <t>压力容器分公司副经理*#</t>
  </si>
  <si>
    <t>商品服务专员*#</t>
  </si>
  <si>
    <t>中小企业专项融资部经理*#</t>
  </si>
  <si>
    <t>物流公司业务部*#</t>
  </si>
  <si>
    <t>奶源部总监*#</t>
  </si>
  <si>
    <t>禅院院长*#</t>
  </si>
  <si>
    <t>高尔夫置业教练*#</t>
  </si>
  <si>
    <t>城市专员*#</t>
  </si>
  <si>
    <t>副总裁兼风险总监*#</t>
  </si>
  <si>
    <t>针织技术经理*#</t>
  </si>
  <si>
    <t>流通业代*#</t>
  </si>
  <si>
    <t>代理渠道高级分析师*#</t>
  </si>
  <si>
    <t>运作支援/科长*#</t>
  </si>
  <si>
    <t>华壹表业掌柜*#</t>
  </si>
  <si>
    <t>漳州区域主管*#</t>
  </si>
  <si>
    <t>上海二区运营经理*#</t>
  </si>
  <si>
    <t>油品总监*#</t>
  </si>
  <si>
    <t>营运总监·董事*#</t>
  </si>
  <si>
    <t>特约技术顾问*#</t>
  </si>
  <si>
    <t>摊位负责人*#</t>
  </si>
  <si>
    <t>策畫經理*#</t>
  </si>
  <si>
    <t>熔炼总工程师*#</t>
  </si>
  <si>
    <t>区域助理總經理*#</t>
  </si>
  <si>
    <t>焊割事业部经理*#</t>
  </si>
  <si>
    <t>国际业务拓展经理*#</t>
  </si>
  <si>
    <t>赛博3228店长*#</t>
  </si>
  <si>
    <t>债券融资二部经理*#</t>
  </si>
  <si>
    <t>成本合约部 部长*#</t>
  </si>
  <si>
    <t>水处理*#</t>
  </si>
  <si>
    <t>化纤事业部总经理*#</t>
  </si>
  <si>
    <t>团购与招商经理*#</t>
  </si>
  <si>
    <t>国际业务部助理*#</t>
  </si>
  <si>
    <t>厦门、漳州市场营销中心负责人*#</t>
  </si>
  <si>
    <t>卡务部经理*#</t>
  </si>
  <si>
    <t>现在还没*#</t>
  </si>
  <si>
    <t>国购分公司企划部主管*#</t>
  </si>
  <si>
    <t>个人融资中心客户经理*#</t>
  </si>
  <si>
    <t>研发中心 基础研究所 所长*#</t>
  </si>
  <si>
    <t>采购专员（助理）*#</t>
  </si>
  <si>
    <t>企业成长教练*#</t>
  </si>
  <si>
    <t>电子商务部运营*#</t>
  </si>
  <si>
    <t>技術、業務*#</t>
  </si>
  <si>
    <t>處長*#</t>
  </si>
  <si>
    <t>配件营销部部长*#</t>
  </si>
  <si>
    <t>B2B事业部*#</t>
  </si>
  <si>
    <t>工艺组主任*#</t>
  </si>
  <si>
    <t>市场营销中心总经理*#</t>
  </si>
  <si>
    <t>持续改进工程师*#</t>
  </si>
  <si>
    <t>VP of Engineering*#</t>
  </si>
  <si>
    <t>木子*#</t>
  </si>
  <si>
    <t>物流部长*#</t>
  </si>
  <si>
    <t>资深验证工程师*#</t>
  </si>
  <si>
    <t>中国区域第01100店店长*#</t>
  </si>
  <si>
    <t>电脑网络中心首席运行师*#</t>
  </si>
  <si>
    <t>资产管理副总经理 CFA*#</t>
  </si>
  <si>
    <t>华东办事处 业务经理*#</t>
  </si>
  <si>
    <t>演艺部市场经理*#</t>
  </si>
  <si>
    <t>福建OTC终端代表*#</t>
  </si>
  <si>
    <t>营销关系管理师*#</t>
  </si>
  <si>
    <t>总经办董事长、总经理*#</t>
  </si>
  <si>
    <t>品鉴专员*#</t>
  </si>
  <si>
    <t>石狮办 业务员*#</t>
  </si>
  <si>
    <t>小挖公司研究院副院长*#</t>
  </si>
  <si>
    <t>华北区贸易顾问总经理*#</t>
  </si>
  <si>
    <t>东北巡展项目经理*#</t>
  </si>
  <si>
    <t>党委副书记、工会主席*#</t>
  </si>
  <si>
    <t>质量安全督察员*#</t>
  </si>
  <si>
    <t>中华吴氏第八届恳亲大会组委会副秘书长*#</t>
  </si>
  <si>
    <t>制造部工程师*#</t>
  </si>
  <si>
    <t>集团主席助理*#</t>
  </si>
  <si>
    <t>聚宝盆*#</t>
  </si>
  <si>
    <t>市场支持中心主任*#</t>
  </si>
  <si>
    <t>济南茶叶协会理事*#</t>
  </si>
  <si>
    <t>续保顾问*#</t>
  </si>
  <si>
    <t>美国美中时装协会常务理事*#</t>
  </si>
  <si>
    <t>郎酒业务部副经理*#</t>
  </si>
  <si>
    <t>海鲜部经理*#</t>
  </si>
  <si>
    <t>河南片区 副经理*#</t>
  </si>
  <si>
    <t>欧迪芬电商负责人*#</t>
  </si>
  <si>
    <t>服务中心工程部副主管*#</t>
  </si>
  <si>
    <t>工程师兼客服总经理*#</t>
  </si>
  <si>
    <t>烯合办公室副主任*#</t>
  </si>
  <si>
    <t>catia高级工程师*#</t>
  </si>
  <si>
    <t>无线网络总监*#</t>
  </si>
  <si>
    <t>副馆长兼餐饮部经理*#</t>
  </si>
  <si>
    <t>PIE工程师*#</t>
  </si>
  <si>
    <t>存储部*#</t>
  </si>
  <si>
    <t>人事工资科副科长*#</t>
  </si>
  <si>
    <t>上海销售处*#</t>
  </si>
  <si>
    <t>三厂工程科科长*#</t>
  </si>
  <si>
    <t>刘庆龙(总经理)*#</t>
  </si>
  <si>
    <t>搜寻部经理*#</t>
  </si>
  <si>
    <t>南昌咸亨酒店发展有限公司董事长*#</t>
  </si>
  <si>
    <t>安装部*#</t>
  </si>
  <si>
    <t>渠道升级业务经理*#</t>
  </si>
  <si>
    <t>正和岛高端资源部经理*#</t>
  </si>
  <si>
    <t>销售.广告*#</t>
  </si>
  <si>
    <t>私宅顾问*#</t>
  </si>
  <si>
    <t>品质主管兼管理者代表*#</t>
  </si>
  <si>
    <t>招投标办主任*#</t>
  </si>
  <si>
    <t>销售支持室主任*#</t>
  </si>
  <si>
    <t>工程部主任助理*#</t>
  </si>
  <si>
    <t>公民旅游中心 销售主管*#</t>
  </si>
  <si>
    <t>工程管理部高级机电工程师*#</t>
  </si>
  <si>
    <t>高级系统分析师 *#</t>
  </si>
  <si>
    <t>党委办 副主任*#</t>
  </si>
  <si>
    <t>广告总监/SELF新媒体*#</t>
  </si>
  <si>
    <t>成都郫县总代理*#</t>
  </si>
  <si>
    <t>行业公司 副总经理*#</t>
  </si>
  <si>
    <t>宁夏办事处副主任*#</t>
  </si>
  <si>
    <t>执行董事兼执行总裁*#</t>
  </si>
  <si>
    <t>清洗机*#</t>
  </si>
  <si>
    <t>外销所平台经理*#</t>
  </si>
  <si>
    <t>广州区安全运营经理*#</t>
  </si>
  <si>
    <t>研发管理中心总监*#</t>
  </si>
  <si>
    <t>集团人力资源部经理*#</t>
  </si>
  <si>
    <t>系统部工程师*#</t>
  </si>
  <si>
    <t>技术课副组长*#</t>
  </si>
  <si>
    <t>长沙市代理*#</t>
  </si>
  <si>
    <t>搜索营销经理*#</t>
  </si>
  <si>
    <t>销售/生产*#</t>
  </si>
  <si>
    <t>宁波经理*#</t>
  </si>
  <si>
    <t>山东创业房地产开发有限公司 董事长*#</t>
  </si>
  <si>
    <t>商部助理*#</t>
  </si>
  <si>
    <t>网络部 负责人*#</t>
  </si>
  <si>
    <t>公共建筑设计所所长*#</t>
  </si>
  <si>
    <t>银行保险部副总经理*#</t>
  </si>
  <si>
    <t>经理(餐饮、花店)*#</t>
  </si>
  <si>
    <t>主任会计师助理 高级经理*#</t>
  </si>
  <si>
    <t>江苏和田建筑节能技术开发(集团)有限公司常务副总*#</t>
  </si>
  <si>
    <t>goodrive300区域经理*#</t>
  </si>
  <si>
    <t>电磁兼容室副主任*#</t>
  </si>
  <si>
    <t>泰鑫酒店用品...*#</t>
  </si>
  <si>
    <t>Senior Game Designer Operating*#</t>
  </si>
  <si>
    <t>生物与食品工程学院 副院长*#</t>
  </si>
  <si>
    <t>大学应届毕业生*#</t>
  </si>
  <si>
    <t>直客部经理*#</t>
  </si>
  <si>
    <t>珠海威丝曼服饰股份有限公司 董事长、总经理*#</t>
  </si>
  <si>
    <t>百悟科技销售经理*#</t>
  </si>
  <si>
    <t>設備助理*#</t>
  </si>
  <si>
    <t>经理总监*#</t>
  </si>
  <si>
    <t>采购部联采组负责人*#</t>
  </si>
  <si>
    <t>企发部总监*#</t>
  </si>
  <si>
    <t>全国技术能手*#</t>
  </si>
  <si>
    <t>差旅管理项目总监*#</t>
  </si>
  <si>
    <t>上海闵行地区销售主管*#</t>
  </si>
  <si>
    <t>投资及外包服务*#</t>
  </si>
  <si>
    <t>美国部副经理*#</t>
  </si>
  <si>
    <t>ME高级经理*#</t>
  </si>
  <si>
    <t>财富中心主管*#</t>
  </si>
  <si>
    <t>灯具事业部总经理*#</t>
  </si>
  <si>
    <t>东方康洛项目项目经理*#</t>
  </si>
  <si>
    <t>渠道合作总监*#</t>
  </si>
  <si>
    <t>西区电信局局长助理*#</t>
  </si>
  <si>
    <t>拖车*#</t>
  </si>
  <si>
    <t>上海古树咖啡...*#</t>
  </si>
  <si>
    <t>京区大客户部 销售经理*#</t>
  </si>
  <si>
    <t>营运部项目经理*#</t>
  </si>
  <si>
    <t>网络企划经理*#</t>
  </si>
  <si>
    <t>项目开发中心经理*#</t>
  </si>
  <si>
    <t>高级总经理*#</t>
  </si>
  <si>
    <t>五所副所长&amp;中心副总工*#</t>
  </si>
  <si>
    <t>网站制作经理*#</t>
  </si>
  <si>
    <t>煤焦资源部 副经理*#</t>
  </si>
  <si>
    <t>职工教育培训中心主任*#</t>
  </si>
  <si>
    <t>华南区省级经理*#</t>
  </si>
  <si>
    <t>内衣销售经理*#</t>
  </si>
  <si>
    <t>Accounts Manager*#</t>
  </si>
  <si>
    <t>男装销售部经理助理*#</t>
  </si>
  <si>
    <t>旅业部 副经理*#</t>
  </si>
  <si>
    <t>资金主办*#</t>
  </si>
  <si>
    <t>衡阳市区域经理*#</t>
  </si>
  <si>
    <t>财富中心 渠道总监*#</t>
  </si>
  <si>
    <t>三级高级技术主管*#</t>
  </si>
  <si>
    <t>高级副总经理兼运营部总经理*#</t>
  </si>
  <si>
    <t>销售部营销经理*#</t>
  </si>
  <si>
    <t>房务总监*#</t>
  </si>
  <si>
    <t>亚太部(韩国中心)部长*#</t>
  </si>
  <si>
    <t>股权投资总监*#</t>
  </si>
  <si>
    <t>物控部PMC主管*#</t>
  </si>
  <si>
    <t>运营副经理兼运营商经理*#</t>
  </si>
  <si>
    <t>市场营销部 主任*#</t>
  </si>
  <si>
    <t>电业所*#</t>
  </si>
  <si>
    <t>能源部副总经理*#</t>
  </si>
  <si>
    <t>网点老板*#</t>
  </si>
  <si>
    <t>业务代表兼技术总监*#</t>
  </si>
  <si>
    <t>空气源热水器研发，生产*#</t>
  </si>
  <si>
    <t>卖货员*#</t>
  </si>
  <si>
    <t>营销经理(业务主管)*#</t>
  </si>
  <si>
    <t>爱宠物*#</t>
  </si>
  <si>
    <t>特约查勘员*#</t>
  </si>
  <si>
    <t>经理-人力资源行政部*#</t>
  </si>
  <si>
    <t>技术部.经理*#</t>
  </si>
  <si>
    <t>事业管理部采购料一般采购系长*#</t>
  </si>
  <si>
    <t>武汉兴武机械厂*#</t>
  </si>
  <si>
    <t>机械设计组组长*#</t>
  </si>
  <si>
    <t>医学信息洵通专员（实习生）*#</t>
  </si>
  <si>
    <t>华中部经理*#</t>
  </si>
  <si>
    <t>麻振周(经理)*#</t>
  </si>
  <si>
    <t>加工科副科长*#</t>
  </si>
  <si>
    <t>音乐制作人*#</t>
  </si>
  <si>
    <t>法人、总经理、设计总监*#</t>
  </si>
  <si>
    <t>业务经理兼调度*#</t>
  </si>
  <si>
    <t>市场部 客户主管*#</t>
  </si>
  <si>
    <t>市场客服主管*#</t>
  </si>
  <si>
    <t>中国汽车维修行业协会 副会长*#</t>
  </si>
  <si>
    <t>政府事务高级经理*#</t>
  </si>
  <si>
    <t>发动机销售公司广州片区业务主管*#</t>
  </si>
  <si>
    <t>湖南湘西木材代理*#</t>
  </si>
  <si>
    <t>ISO9000办 经理*#</t>
  </si>
  <si>
    <t>營銷部經理*#</t>
  </si>
  <si>
    <t>产品管理中心 产品经理*#</t>
  </si>
  <si>
    <t>生控部主任*#</t>
  </si>
  <si>
    <t>ＧＭ*#</t>
  </si>
  <si>
    <t>做耳钉*#</t>
  </si>
  <si>
    <t>vip客户总经理*#</t>
  </si>
  <si>
    <t>销售二部大區經理*#</t>
  </si>
  <si>
    <t>罗昆(副总经理、总工程师)*#</t>
  </si>
  <si>
    <t>移动VPN服务经理*#</t>
  </si>
  <si>
    <t>三星级讲师*#</t>
  </si>
  <si>
    <t>北方分公司总裁*#</t>
  </si>
  <si>
    <t>移动互联网部经理*#</t>
  </si>
  <si>
    <t>设备供应部副部长*#</t>
  </si>
  <si>
    <t>福建片区经理*#</t>
  </si>
  <si>
    <t>宜昌总代理*#</t>
  </si>
  <si>
    <t>销售公司执行总经理*#</t>
  </si>
  <si>
    <t>锅炉专业点检员*#</t>
  </si>
  <si>
    <t>美容顾问主管*#</t>
  </si>
  <si>
    <t>村官助理*#</t>
  </si>
  <si>
    <t>客户服务部 理财顾问*#</t>
  </si>
  <si>
    <t>IRIS高级审核员*#</t>
  </si>
  <si>
    <t>如东办事处推广员*#</t>
  </si>
  <si>
    <t>Financial Planner*#</t>
  </si>
  <si>
    <t>董事/艺术总监*#</t>
  </si>
  <si>
    <t>箱包业务员*#</t>
  </si>
  <si>
    <t>技术监察部副部长*#</t>
  </si>
  <si>
    <t>TMS项目主管*#</t>
  </si>
  <si>
    <t>人防中心客服中心主任*#</t>
  </si>
  <si>
    <t>新闻评测编辑*#</t>
  </si>
  <si>
    <t>索道项目部/工程师*#</t>
  </si>
  <si>
    <t>科城山庄-铸售顾问*#</t>
  </si>
  <si>
    <t>云南片区总经理*#</t>
  </si>
  <si>
    <t>业务经理兼网络部总管*#</t>
  </si>
  <si>
    <t>给自己打工的人*#</t>
  </si>
  <si>
    <t>船务代理 主管*#</t>
  </si>
  <si>
    <t>专业教育和专家合作经理*#</t>
  </si>
  <si>
    <t>销售部技术总监*#</t>
  </si>
  <si>
    <t>生产 主管*#</t>
  </si>
  <si>
    <t>电子商务解决方案负责人*#</t>
  </si>
  <si>
    <t>公共关系部/经理*#</t>
  </si>
  <si>
    <t>北京首都企业形象研究会CCII理事*#</t>
  </si>
  <si>
    <t>家庭客户部副经理*#</t>
  </si>
  <si>
    <t>Product Deputy Manager*#</t>
  </si>
  <si>
    <t>助理销售经理(机团销售及酒店渠道-北京)*#</t>
  </si>
  <si>
    <t>出口部 主任*#</t>
  </si>
  <si>
    <t>骆海锋(总监)*#</t>
  </si>
  <si>
    <t>数字出版中心运营总监*#</t>
  </si>
  <si>
    <t>零售店经理*#</t>
  </si>
  <si>
    <t>产品采购分中心主任*#</t>
  </si>
  <si>
    <t>软件业务总监*#</t>
  </si>
  <si>
    <t>内室室主管*#</t>
  </si>
  <si>
    <t>通信研发工程师*#</t>
  </si>
  <si>
    <t>Hotel Partnership Regional Man*#</t>
  </si>
  <si>
    <t>学历教育 老师*#</t>
  </si>
  <si>
    <t>助理人事行政经理*#</t>
  </si>
  <si>
    <t>物流发展部出口业务主管*#</t>
  </si>
  <si>
    <t>自主经营个体*#</t>
  </si>
  <si>
    <t>Java开发工程师*#</t>
  </si>
  <si>
    <t>市场营销部客户主管*#</t>
  </si>
  <si>
    <t>政法委书记*#</t>
  </si>
  <si>
    <t>威烟办事处经理*#</t>
  </si>
  <si>
    <t>会计，财务*#</t>
  </si>
  <si>
    <t>影视投资总监*#</t>
  </si>
  <si>
    <t>管理二部经理*#</t>
  </si>
  <si>
    <t>经营管理gr/管理team 经理*#</t>
  </si>
  <si>
    <t>无取向硅钢首席工程师*#</t>
  </si>
  <si>
    <t>太清甜品总经理*#</t>
  </si>
  <si>
    <t>药房拓展部经理*#</t>
  </si>
  <si>
    <t>少儿部门经理*#</t>
  </si>
  <si>
    <t>物流部商务员*#</t>
  </si>
  <si>
    <t>材料主任工程师*#</t>
  </si>
  <si>
    <t>市场部 企划*#</t>
  </si>
  <si>
    <t>支持部干货组采购*#</t>
  </si>
  <si>
    <t>国际品牌助理*#</t>
  </si>
  <si>
    <t>物流配送部经理*#</t>
  </si>
  <si>
    <t>副经理-包装及第三方合作*#</t>
  </si>
  <si>
    <t>WWW*#</t>
  </si>
  <si>
    <t>副总经理·地接部经理*#</t>
  </si>
  <si>
    <t>设计开发部副部长*#</t>
  </si>
  <si>
    <t>家电区域主管*#</t>
  </si>
  <si>
    <t>驻河南办事处总经理*#</t>
  </si>
  <si>
    <t>旗钻国际速递有限公司*#</t>
  </si>
  <si>
    <t>内蒙古市场总监*#</t>
  </si>
  <si>
    <t>磁性元件工程师*#</t>
  </si>
  <si>
    <t>《最漫画》编辑总监*#</t>
  </si>
  <si>
    <t>经理助理兼材控主任*#</t>
  </si>
  <si>
    <t>成型部 主管*#</t>
  </si>
  <si>
    <t>地铁与地下工程所副所长*#</t>
  </si>
  <si>
    <t>市场部计调*#</t>
  </si>
  <si>
    <t>销售支持部副部长*#</t>
  </si>
  <si>
    <t>IB销售工程师*#</t>
  </si>
  <si>
    <t>水蜜桃销售*#</t>
  </si>
  <si>
    <t>桩基部经理*#</t>
  </si>
  <si>
    <t>集团客户中心经理*#</t>
  </si>
  <si>
    <t>华东区标签销售经理*#</t>
  </si>
  <si>
    <t>教授级高級工程师*#</t>
  </si>
  <si>
    <t>无线产品市场经理*#</t>
  </si>
  <si>
    <t>FUZHEREN*#</t>
  </si>
  <si>
    <t>高级物业服务主任*#</t>
  </si>
  <si>
    <t>PQC主管*#</t>
  </si>
  <si>
    <t>研究发展部高级经理*#</t>
  </si>
  <si>
    <t>公共管理学院院长*#</t>
  </si>
  <si>
    <t>无锡办事处经理*#</t>
  </si>
  <si>
    <t>采购技术部部长*#</t>
  </si>
  <si>
    <t>运营商务*#</t>
  </si>
  <si>
    <t>CEO助理兼华北区总经理*#</t>
  </si>
  <si>
    <t>品质保证部主管*#</t>
  </si>
  <si>
    <t>managener*#</t>
  </si>
  <si>
    <t>基金会计高级经理*#</t>
  </si>
  <si>
    <t>内蒙古呼和浩特*#</t>
  </si>
  <si>
    <t>营业处经理*#</t>
  </si>
  <si>
    <t>人力资源中心副总经理*#</t>
  </si>
  <si>
    <t>画奴*#</t>
  </si>
  <si>
    <t>营销咨询顾问*#</t>
  </si>
  <si>
    <t>南京直销总经理*#</t>
  </si>
  <si>
    <t>机加部主管*#</t>
  </si>
  <si>
    <t>高级销售副经理*#</t>
  </si>
  <si>
    <t>联络站主任*#</t>
  </si>
  <si>
    <t>发展中心经理*#</t>
  </si>
  <si>
    <t>信息文员*#</t>
  </si>
  <si>
    <t>机电部业务代表*#</t>
  </si>
  <si>
    <t>Manager Of Trading.Dept*#</t>
  </si>
  <si>
    <t>PMC部采购科主管*#</t>
  </si>
  <si>
    <t>钢塑复合管营销公司*#</t>
  </si>
  <si>
    <t>员工培训处 业务主管*#</t>
  </si>
  <si>
    <t>丸红物流担当 部长助理*#</t>
  </si>
  <si>
    <t>自组中心总监*#</t>
  </si>
  <si>
    <t>海外市场部业务经理*#</t>
  </si>
  <si>
    <t>daisy(业务经理)*#</t>
  </si>
  <si>
    <t>物流顾问项目总监*#</t>
  </si>
  <si>
    <t>法人代表兼董事长*#</t>
  </si>
  <si>
    <t>董事局委员*#</t>
  </si>
  <si>
    <t>旅汽一分公司总经理*#</t>
  </si>
  <si>
    <t>搅拌车销售经理*#</t>
  </si>
  <si>
    <t>蜂蜜收购商*#</t>
  </si>
  <si>
    <t>策划销售部主任*#</t>
  </si>
  <si>
    <t>地面保障分部 服务督导*#</t>
  </si>
  <si>
    <t>三期辦主任*#</t>
  </si>
  <si>
    <t>物控中心经理*#</t>
  </si>
  <si>
    <t>华南办事处 副主任*#</t>
  </si>
  <si>
    <t>人力资源部经理兼工会副主席*#</t>
  </si>
  <si>
    <t>规划发展部经理助理*#</t>
  </si>
  <si>
    <t>陈云峰(总经理)*#</t>
  </si>
  <si>
    <t>申欣保洁公司顾问*#</t>
  </si>
  <si>
    <t>营销中心/策划师*#</t>
  </si>
  <si>
    <t>畜牧推广中心...*#</t>
  </si>
  <si>
    <t>营销内勤*#</t>
  </si>
  <si>
    <t>河南省郑州市工商联 副主席*#</t>
  </si>
  <si>
    <t>包装材料销售*#</t>
  </si>
  <si>
    <t>上海金业集团董事局主席CFP*#</t>
  </si>
  <si>
    <t>红酒专业顾问*#</t>
  </si>
  <si>
    <t>总销售商*#</t>
  </si>
  <si>
    <t>万国*#</t>
  </si>
  <si>
    <t>上海易经风水研究院 理事*#</t>
  </si>
  <si>
    <t>医疗二部经理*#</t>
  </si>
  <si>
    <t>副总裁兼华南区总经理*#</t>
  </si>
  <si>
    <t>不动产投资管理经理*#</t>
  </si>
  <si>
    <t>基地商务总监*#</t>
  </si>
  <si>
    <t>上海项目部总监*#</t>
  </si>
  <si>
    <t>开发主任工程师*#</t>
  </si>
  <si>
    <t>玻璃工程事业部/部长*#</t>
  </si>
  <si>
    <t>深圳展厅负责人*#</t>
  </si>
  <si>
    <t>投融资管理部副部长*#</t>
  </si>
  <si>
    <t>总经理助理兼企管部长*#</t>
  </si>
  <si>
    <t>维修服务部高级经理*#</t>
  </si>
  <si>
    <t>财务部 外汇管理员*#</t>
  </si>
  <si>
    <t>深圳建筑电气学会会员*#</t>
  </si>
  <si>
    <t>公司部总经理*#</t>
  </si>
  <si>
    <t>中国区零售行业总经理*#</t>
  </si>
  <si>
    <t>主管室内设计师*#</t>
  </si>
  <si>
    <t>开发部VP*#</t>
  </si>
  <si>
    <t>营运客服部经理*#</t>
  </si>
  <si>
    <t>设计·销售顾问*#</t>
  </si>
  <si>
    <t>罐身生产部经理*#</t>
  </si>
  <si>
    <t>企业产品开发处经理*#</t>
  </si>
  <si>
    <t>铸锻部副部长*#</t>
  </si>
  <si>
    <t>见习客户经理*#</t>
  </si>
  <si>
    <t>温馨之旅 经理*#</t>
  </si>
  <si>
    <t>喻经理*#</t>
  </si>
  <si>
    <t>设计总监/业务经理*#</t>
  </si>
  <si>
    <t>高级技术服务 专家*#</t>
  </si>
  <si>
    <t>常州区域经理*#</t>
  </si>
  <si>
    <t>管理科科长*#</t>
  </si>
  <si>
    <t>知识产权顾问\业务主管*#</t>
  </si>
  <si>
    <t>Pricing Coordinator*#</t>
  </si>
  <si>
    <t>信托业务总部总经理*#</t>
  </si>
  <si>
    <t>培训绩效专员*#</t>
  </si>
  <si>
    <t>采集*#</t>
  </si>
  <si>
    <t>从事行政部经理*#</t>
  </si>
  <si>
    <t>家居部大区总监*#</t>
  </si>
  <si>
    <t>化验发货*#</t>
  </si>
  <si>
    <t>区域品牌经理*#</t>
  </si>
  <si>
    <t>中型工程车销售部部长*#</t>
  </si>
  <si>
    <t>商务部兼百货店业务部部长*#</t>
  </si>
  <si>
    <t>采配部采购主管*#</t>
  </si>
  <si>
    <t>经理室河北代表处经理*#</t>
  </si>
  <si>
    <t>北京办事处联络员*#</t>
  </si>
  <si>
    <t>汽油机工程师*#</t>
  </si>
  <si>
    <t>行政部执行董事*#</t>
  </si>
  <si>
    <t>财务副中心经理*#</t>
  </si>
  <si>
    <t>奶制品冻品部主管*#</t>
  </si>
  <si>
    <t>外协采购部主管*#</t>
  </si>
  <si>
    <t>办公室主任兼包装材料采购*#</t>
  </si>
  <si>
    <t>零售支持部经理*#</t>
  </si>
  <si>
    <t>通讯采销管理部经理*#</t>
  </si>
  <si>
    <t>收藏者*#</t>
  </si>
  <si>
    <t>嘉里城店店长*#</t>
  </si>
  <si>
    <t>影视部副主任*#</t>
  </si>
  <si>
    <t>厂家直销部厂长*#</t>
  </si>
  <si>
    <t>长沙模特协会 副会长*#</t>
  </si>
  <si>
    <t>器械部經理*#</t>
  </si>
  <si>
    <t>综合监控设计室主任*#</t>
  </si>
  <si>
    <t>李立军先生*#</t>
  </si>
  <si>
    <t>奎事.总经理*#</t>
  </si>
  <si>
    <t>郑尚杰(经理)*#</t>
  </si>
  <si>
    <t>客户关系管理官*#</t>
  </si>
  <si>
    <t>NI*#</t>
  </si>
  <si>
    <t>贵宾服务室室经理*#</t>
  </si>
  <si>
    <t>常务副总经理兼设计总监*#</t>
  </si>
  <si>
    <t>婚庆*#</t>
  </si>
  <si>
    <t>公关&amp;专案主任*#</t>
  </si>
  <si>
    <t>大型数据中心系统架构师*#</t>
  </si>
  <si>
    <t>品技部课长*#</t>
  </si>
  <si>
    <t>销售部副主任*#</t>
  </si>
  <si>
    <t>爱加密商务经理*#</t>
  </si>
  <si>
    <t>惠州公司 惠阳东城经理*#</t>
  </si>
  <si>
    <t>招标部*#</t>
  </si>
  <si>
    <t>企业职员*#</t>
  </si>
  <si>
    <t>中国地区部电信软件与核心网业务部部长*#</t>
  </si>
  <si>
    <t>广东省家具商会常务理事*#</t>
  </si>
  <si>
    <t>江苏徐州宣武市场*#</t>
  </si>
  <si>
    <t>金属材料试验助理工程师*#</t>
  </si>
  <si>
    <t>铁矿中心 总经理*#</t>
  </si>
  <si>
    <t>主任/导师*#</t>
  </si>
  <si>
    <t>高级移动注册顾问*#</t>
  </si>
  <si>
    <t>海外招商经理*#</t>
  </si>
  <si>
    <t>销售谦设计经理*#</t>
  </si>
  <si>
    <t>市场发展中心经理*#</t>
  </si>
  <si>
    <t>产品&amp;销售总监*#</t>
  </si>
  <si>
    <t>燃料采购*#</t>
  </si>
  <si>
    <t>展厅业务部总监*#</t>
  </si>
  <si>
    <t>创业中心总监*#</t>
  </si>
  <si>
    <t>河南办 商务代表*#</t>
  </si>
  <si>
    <t>从化片区设计总监*#</t>
  </si>
  <si>
    <t>DJ小东*#</t>
  </si>
  <si>
    <t>网营主管*#</t>
  </si>
  <si>
    <t>海外事业部/海外运营经理*#</t>
  </si>
  <si>
    <t>全球采购团队经理*#</t>
  </si>
  <si>
    <t>日本部门经理*#</t>
  </si>
  <si>
    <t>Accounc manager*#</t>
  </si>
  <si>
    <t>区域销售经理-船艇*#</t>
  </si>
  <si>
    <t>关键客户管理部经理*#</t>
  </si>
  <si>
    <t>浙江衢州服务经理*#</t>
  </si>
  <si>
    <t>高级战略规划经理*#</t>
  </si>
  <si>
    <t>zhigong*#</t>
  </si>
  <si>
    <t>釆購部主管*#</t>
  </si>
  <si>
    <t>零售市场部总监*#</t>
  </si>
  <si>
    <t>核电安装公司副经理*#</t>
  </si>
  <si>
    <t>商业银行中国总监兼上海分行副行长*#</t>
  </si>
  <si>
    <t>销售总公司综合管理部部长*#</t>
  </si>
  <si>
    <t>销售及店铺营运董事*#</t>
  </si>
  <si>
    <t>保安部主管*#</t>
  </si>
  <si>
    <t>铝型材设计*#</t>
  </si>
  <si>
    <t>北美及大洋洲部 华北区销售总监*#</t>
  </si>
  <si>
    <t>城市零售主任-苏南*#</t>
  </si>
  <si>
    <t>营业部大客户经理*#</t>
  </si>
  <si>
    <t>环境、健康、安全工程师*#</t>
  </si>
  <si>
    <t>商业运营高级经理*#</t>
  </si>
  <si>
    <t>招标代理二部经理助理*#</t>
  </si>
  <si>
    <t>阳山营业部旅游顾问*#</t>
  </si>
  <si>
    <t>合肥区域主担当*#</t>
  </si>
  <si>
    <t>完整性保证经理*#</t>
  </si>
  <si>
    <t>信息技术中心 副总裁*#</t>
  </si>
  <si>
    <t>注册事业部 主管*#</t>
  </si>
  <si>
    <t>私营老总*#</t>
  </si>
  <si>
    <t>销售部　销售*#</t>
  </si>
  <si>
    <t>上海嘉房投资顾问有限公司总经理*#</t>
  </si>
  <si>
    <t>定制顾问*#</t>
  </si>
  <si>
    <t>化工事业部总经理*#</t>
  </si>
  <si>
    <t>地区销售经理*#</t>
  </si>
  <si>
    <t>远洋庄园项目部 总经理*#</t>
  </si>
  <si>
    <t>租赁部招商经理*#</t>
  </si>
  <si>
    <t>销售工程师(数字超声产品)*#</t>
  </si>
  <si>
    <t>用户担当*#</t>
  </si>
  <si>
    <t>购物中心·副总经理*#</t>
  </si>
  <si>
    <t>执行采购*#</t>
  </si>
  <si>
    <t>AMD专员*#</t>
  </si>
  <si>
    <t>内饰采购专员*#</t>
  </si>
  <si>
    <t>gregerg*#</t>
  </si>
  <si>
    <t>内容中心专区部主编*#</t>
  </si>
  <si>
    <t>电镀加工业务...*#</t>
  </si>
  <si>
    <t>保费部专员*#</t>
  </si>
  <si>
    <t>射频硬件部主管*#</t>
  </si>
  <si>
    <t>副总经理(研发、质量、生产)*#</t>
  </si>
  <si>
    <t>采矿分院院长*#</t>
  </si>
  <si>
    <t>宁国区域经理*#</t>
  </si>
  <si>
    <t>联想专卖销售员*#</t>
  </si>
  <si>
    <t>零售客户经理*#</t>
  </si>
  <si>
    <t>内蒙古工作组 经理*#</t>
  </si>
  <si>
    <t>中华传统文化天时地利人和谐推广实践者*#</t>
  </si>
  <si>
    <t>营销招商总监*#</t>
  </si>
  <si>
    <t>EMC技术总监*#</t>
  </si>
  <si>
    <t>客户质量工程主管*#</t>
  </si>
  <si>
    <t>材料业务员*#</t>
  </si>
  <si>
    <t>山东地区业务总监*#</t>
  </si>
  <si>
    <t>客房部总经理*#</t>
  </si>
  <si>
    <t>股权管理主管*#</t>
  </si>
  <si>
    <t>广东区总经理*#</t>
  </si>
  <si>
    <t>培训部培训师*#</t>
  </si>
  <si>
    <t>湖墅分公司 业务经理*#</t>
  </si>
  <si>
    <t>乐做网负责人*#</t>
  </si>
  <si>
    <t>制罐厂厂长*#</t>
  </si>
  <si>
    <t>生产性产品采购部采购工程师*#</t>
  </si>
  <si>
    <t>主任-维修方案 &amp; 维修可靠性*#</t>
  </si>
  <si>
    <t>网吧*#</t>
  </si>
  <si>
    <t>产品一部 总监*#</t>
  </si>
  <si>
    <t>邮政行业事业部 总经理*#</t>
  </si>
  <si>
    <t>设备部计量室主任*#</t>
  </si>
  <si>
    <t>上海医疗建筑专家*#</t>
  </si>
  <si>
    <t>制造一厂厂长*#</t>
  </si>
  <si>
    <t>购销*#</t>
  </si>
  <si>
    <t>采购，审核。*#</t>
  </si>
  <si>
    <t>丰网主任*#</t>
  </si>
  <si>
    <t>上海上咨资产评估有限公司项目经理*#</t>
  </si>
  <si>
    <t>税务及资金核算经理*#</t>
  </si>
  <si>
    <t>设备研发部经理*#</t>
  </si>
  <si>
    <t>住房按揭贷款主任*#</t>
  </si>
  <si>
    <t>代售*#</t>
  </si>
  <si>
    <t>零售重点客户经理*#</t>
  </si>
  <si>
    <t>热作件主管*#</t>
  </si>
  <si>
    <t>运营部总监助理*#</t>
  </si>
  <si>
    <t>华为店 部长*#</t>
  </si>
  <si>
    <t>内审部负责人*#</t>
  </si>
  <si>
    <t>王保平(工艺创作师)*#</t>
  </si>
  <si>
    <t>上海浙江区经理*#</t>
  </si>
  <si>
    <t>产品外协主管*#</t>
  </si>
  <si>
    <t>地市专员*#</t>
  </si>
  <si>
    <t>沪杭运营商总监*#</t>
  </si>
  <si>
    <t>总栽*#</t>
  </si>
  <si>
    <t>旅游*#</t>
  </si>
  <si>
    <t>营业课主管*#</t>
  </si>
  <si>
    <t>斗门销售经理*#</t>
  </si>
  <si>
    <t>Material Supervisor*#</t>
  </si>
  <si>
    <t>量化风险管理经理*#</t>
  </si>
  <si>
    <t>最高经营责任者*#</t>
  </si>
  <si>
    <t>长沙市场部副經理*#</t>
  </si>
  <si>
    <t>marketing supervisor*#</t>
  </si>
  <si>
    <t>标牌销售总经理助理*#</t>
  </si>
  <si>
    <t>吉林*#</t>
  </si>
  <si>
    <t>副校長*#</t>
  </si>
  <si>
    <t>行业方案销售经理*#</t>
  </si>
  <si>
    <t>合伙人·市场部 高级客户经理*#</t>
  </si>
  <si>
    <t>MCU技术应用经理，北中国区*#</t>
  </si>
  <si>
    <t>发展计划部 部长*#</t>
  </si>
  <si>
    <t>ni*#</t>
  </si>
  <si>
    <t>苏皖营销经理*#</t>
  </si>
  <si>
    <t>总经理,董事长*#</t>
  </si>
  <si>
    <t>华南区总经*#</t>
  </si>
  <si>
    <t>山东分院 副院长*#</t>
  </si>
  <si>
    <t>市场销售部市场销售总监*#</t>
  </si>
  <si>
    <t>总经理办公室负责人*#</t>
  </si>
  <si>
    <t>第八项目管理部 经理*#</t>
  </si>
  <si>
    <t>aec中西区销售总监*#</t>
  </si>
  <si>
    <t>执行董事 投融资总监*#</t>
  </si>
  <si>
    <t>研发软件工程师*#</t>
  </si>
  <si>
    <t>华东大区·大区经理*#</t>
  </si>
  <si>
    <t>国内销售部销售*#</t>
  </si>
  <si>
    <t>粤北部业务经理*#</t>
  </si>
  <si>
    <t>应用拓展部副经理*#</t>
  </si>
  <si>
    <t>商场事业部经理*#</t>
  </si>
  <si>
    <t>经理/工程师*#</t>
  </si>
  <si>
    <t>国内部区域经理*#</t>
  </si>
  <si>
    <t>广西/福建区域煤炭业务主管*#</t>
  </si>
  <si>
    <t>浙江大区杭州销售主管*#</t>
  </si>
  <si>
    <t>项目副经理兼安全长*#</t>
  </si>
  <si>
    <t>技术合作郜 高级合作经理*#</t>
  </si>
  <si>
    <t>经理论上*#</t>
  </si>
  <si>
    <t>余姚区域总经理*#</t>
  </si>
  <si>
    <t>马主任*#</t>
  </si>
  <si>
    <t>金迪世纪项目董事总经理*#</t>
  </si>
  <si>
    <t>服务部配件中心主任*#</t>
  </si>
  <si>
    <t>技术员兼采购*#</t>
  </si>
  <si>
    <t>2006届毕业生*#</t>
  </si>
  <si>
    <t>销售经理（华南大区）*#</t>
  </si>
  <si>
    <t>Specialist Energy Consultant*#</t>
  </si>
  <si>
    <t>杭州德兴蜂业有限公司 总经理*#</t>
  </si>
  <si>
    <t>营业处主任*#</t>
  </si>
  <si>
    <t>娱乐编辑*#</t>
  </si>
  <si>
    <t>营运董事*#</t>
  </si>
  <si>
    <t>研發*#</t>
  </si>
  <si>
    <t>国贸部客户经理*#</t>
  </si>
  <si>
    <t>华北推广区域经理*#</t>
  </si>
  <si>
    <t>Marketing general manager*#</t>
  </si>
  <si>
    <t>技园项目部策划总监*#</t>
  </si>
  <si>
    <t>售前网络工程师*#</t>
  </si>
  <si>
    <t>系统集成技术员*#</t>
  </si>
  <si>
    <t>不公开*#</t>
  </si>
  <si>
    <t>经营支持部经理*#</t>
  </si>
  <si>
    <t>市场调研主管*#</t>
  </si>
  <si>
    <t>Co- Founder*#</t>
  </si>
  <si>
    <t>杨杰(市场部经理)*#</t>
  </si>
  <si>
    <t>簽證主管*#</t>
  </si>
  <si>
    <t>]*#</t>
  </si>
  <si>
    <t>副理事*#</t>
  </si>
  <si>
    <t>经营办*#</t>
  </si>
  <si>
    <t>GPS产品区域经理*#</t>
  </si>
  <si>
    <t>项目业务部安装售后主管*#</t>
  </si>
  <si>
    <t>托管专员*#</t>
  </si>
  <si>
    <t>传感器产品部工程师*#</t>
  </si>
  <si>
    <t>蒙总*#</t>
  </si>
  <si>
    <t>厂家直销 负责人*#</t>
  </si>
  <si>
    <t>七分公司 副总经理*#</t>
  </si>
  <si>
    <t>化验人员*#</t>
  </si>
  <si>
    <t>construction engineering senio*#</t>
  </si>
  <si>
    <t>运作及规划副总经理*#</t>
  </si>
  <si>
    <t>工程技术平台负责人*#</t>
  </si>
  <si>
    <t>江苏办经理*#</t>
  </si>
  <si>
    <t>棉花部总经理*#</t>
  </si>
  <si>
    <t>财务总监·董事*#</t>
  </si>
  <si>
    <t>运营中心内贸主管*#</t>
  </si>
  <si>
    <t>项目经理(工程师)*#</t>
  </si>
  <si>
    <t>合同招标处副科长*#</t>
  </si>
  <si>
    <t>供应部负责人*#</t>
  </si>
  <si>
    <t>赵宇(经理)*#</t>
  </si>
  <si>
    <t>销售部 董事长/CEO*#</t>
  </si>
  <si>
    <t>营业七部高级经理*#</t>
  </si>
  <si>
    <t>资深招商小二*#</t>
  </si>
  <si>
    <t>ss1351</t>
  </si>
  <si>
    <t>Senior Customer Manager of Sha*#</t>
  </si>
  <si>
    <t>经营者*#</t>
  </si>
  <si>
    <t>计划合同部经理助理*#</t>
  </si>
  <si>
    <t>赛事主持人*#</t>
  </si>
  <si>
    <t>粤东业务经理*#</t>
  </si>
  <si>
    <t>预订中心总监*#</t>
  </si>
  <si>
    <t>行业分析员*#</t>
  </si>
  <si>
    <t>第三分公司副总经理*#</t>
  </si>
  <si>
    <t>副总经理兼游轮部经理*#</t>
  </si>
  <si>
    <t>采购经理-上海*#</t>
  </si>
  <si>
    <t>商业照明科科长*#</t>
  </si>
  <si>
    <t>LTPS TF组组长*#</t>
  </si>
  <si>
    <t>无锡商业联合会副会长*#</t>
  </si>
  <si>
    <t>网络组长*#</t>
  </si>
  <si>
    <t>瑶台店长*#</t>
  </si>
  <si>
    <t>阀门事业部总经理*#</t>
  </si>
  <si>
    <t>新疆销售处经理*#</t>
  </si>
  <si>
    <t>业务拓展代表*#</t>
  </si>
  <si>
    <t>江西、湖北高级客户经理*#</t>
  </si>
  <si>
    <t>深圳市德进信实业有限公司董事长*#</t>
  </si>
  <si>
    <t>专网业务部广电产品销售总监*#</t>
  </si>
  <si>
    <t>黎永源(业务代表)*#</t>
  </si>
  <si>
    <t>日本部主管*#</t>
  </si>
  <si>
    <t>技术部经理兼采购*#</t>
  </si>
  <si>
    <t>采购经理-原料中间体及采购外包*#</t>
  </si>
  <si>
    <t>销售策划资深经理*#</t>
  </si>
  <si>
    <t>融资业务员*#</t>
  </si>
  <si>
    <t>金世达*#</t>
  </si>
  <si>
    <t>交通运输研究员*#</t>
  </si>
  <si>
    <t>软件研究院 交互设计师*#</t>
  </si>
  <si>
    <t>VIP客户部区域经理*#</t>
  </si>
  <si>
    <t>全国优秀服务明星*#</t>
  </si>
  <si>
    <t>CRM业务总监*#</t>
  </si>
  <si>
    <t>匠簇科技 销售工程师*#</t>
  </si>
  <si>
    <t>商务及运营中心高级商务经理*#</t>
  </si>
  <si>
    <t>成都总经理*#</t>
  </si>
  <si>
    <t>it*#</t>
  </si>
  <si>
    <t>市场发展处副处长*#</t>
  </si>
  <si>
    <t>高级签证顾问*#</t>
  </si>
  <si>
    <t>证券研究*#</t>
  </si>
  <si>
    <t>教育行业解决方案 总监*#</t>
  </si>
  <si>
    <t>信息处处长*#</t>
  </si>
  <si>
    <t>采购质量管理部 部长*#</t>
  </si>
  <si>
    <t>市场拓展部项目负责人兼项目经理*#</t>
  </si>
  <si>
    <t>OFFICE VICE CHIEF*#</t>
  </si>
  <si>
    <t>项目四部副科长*#</t>
  </si>
  <si>
    <t>运营总监&amp;总经理助理*#</t>
  </si>
  <si>
    <t>订货项目经理*#</t>
  </si>
  <si>
    <t>上海驾驶员带...*#</t>
  </si>
  <si>
    <t>高级经理2星*#</t>
  </si>
  <si>
    <t>海口经理*#</t>
  </si>
  <si>
    <t>HLJCDQ*#</t>
  </si>
  <si>
    <t>外协室主任*#</t>
  </si>
  <si>
    <t>华南地区大区经理*#</t>
  </si>
  <si>
    <t>公共关系课 安全卫生课 课长*#</t>
  </si>
  <si>
    <t>亚太区高级商务经理*#</t>
  </si>
  <si>
    <t>游客中心经理*#</t>
  </si>
  <si>
    <t>北京神威国际广告有限公司 董事长*#</t>
  </si>
  <si>
    <t>市场2部经理*#</t>
  </si>
  <si>
    <t>商店 经理*#</t>
  </si>
  <si>
    <t>工艺员,业务*#</t>
  </si>
  <si>
    <t>深圳地区市场营销*#</t>
  </si>
  <si>
    <t>CTPR&amp;P副经理*#</t>
  </si>
  <si>
    <t>管理部主任 *#</t>
  </si>
  <si>
    <t>市场部/媒介经理*#</t>
  </si>
  <si>
    <t>物业管理中心总经理*#</t>
  </si>
  <si>
    <t>LCM生产部副经理*#</t>
  </si>
  <si>
    <t>国内中心计调*#</t>
  </si>
  <si>
    <t>资深合伙人*#</t>
  </si>
  <si>
    <t>购销部总经理*#</t>
  </si>
  <si>
    <t>昆山、太仓区销售代表*#</t>
  </si>
  <si>
    <t>旅游二部计调*#</t>
  </si>
  <si>
    <t>加工，销售*#</t>
  </si>
  <si>
    <t>销售投资顾问*#</t>
  </si>
  <si>
    <t>工商企业系统销售经理*#</t>
  </si>
  <si>
    <t>总经理-无锡*#</t>
  </si>
  <si>
    <t>联络员*#</t>
  </si>
  <si>
    <t>首席执行兼行政官*#</t>
  </si>
  <si>
    <t>仁化板桥加油站 站长*#</t>
  </si>
  <si>
    <t>机电部副部长*#</t>
  </si>
  <si>
    <t>merchandiser*#</t>
  </si>
  <si>
    <t>成药采购经理*#</t>
  </si>
  <si>
    <t>内贸销售经理*#</t>
  </si>
  <si>
    <t>物业维护室经理*#</t>
  </si>
  <si>
    <t>高电压研究所副所长*#</t>
  </si>
  <si>
    <t>BD高级经理*#</t>
  </si>
  <si>
    <t>客户室主任*#</t>
  </si>
  <si>
    <t>美国航线发展销售*#</t>
  </si>
  <si>
    <t>安徽分部技师兼业务*#</t>
  </si>
  <si>
    <t>福建招商经理*#</t>
  </si>
  <si>
    <t>外联大宗部经理*#</t>
  </si>
  <si>
    <t>设计，*#</t>
  </si>
  <si>
    <t>综合销售部二组 客户经理*#</t>
  </si>
  <si>
    <t>供应链管理部 总监*#</t>
  </si>
  <si>
    <t>安庆、池州地区总代理*#</t>
  </si>
  <si>
    <t>质量管理助理经理*#</t>
  </si>
  <si>
    <t>地区营销副总监*#</t>
  </si>
  <si>
    <t>老板销售*#</t>
  </si>
  <si>
    <t>公安事业部销售经理*#</t>
  </si>
  <si>
    <t>客户销售专业经理*#</t>
  </si>
  <si>
    <t>零售业务董事总经理*#</t>
  </si>
  <si>
    <t>商务及运营总监*#</t>
  </si>
  <si>
    <t>遵义办事处经理*#</t>
  </si>
  <si>
    <t>电池片品质主管*#</t>
  </si>
  <si>
    <t>现场技术总工*#</t>
  </si>
  <si>
    <t>第九工程公司总经理*#</t>
  </si>
  <si>
    <t>陕西省省区经理*#</t>
  </si>
  <si>
    <t>全明星金质会员*#</t>
  </si>
  <si>
    <t>国贸部商务代表*#</t>
  </si>
  <si>
    <t>高级技术咨询顾问*#</t>
  </si>
  <si>
    <t>招商部 专员*#</t>
  </si>
  <si>
    <t>Sr.Evaluation Engineer*#</t>
  </si>
  <si>
    <t>ie主管*#</t>
  </si>
  <si>
    <t>国内组件销售*#</t>
  </si>
  <si>
    <t>医学部副总裁高级助理*#</t>
  </si>
  <si>
    <t>呼叫中心主管*#</t>
  </si>
  <si>
    <t>业务部经理兼车间副主任*#</t>
  </si>
  <si>
    <t>商务会奖旅游总部*#</t>
  </si>
  <si>
    <t>山西区域主管*#</t>
  </si>
  <si>
    <t>品保部QE组长*#</t>
  </si>
  <si>
    <t>产品部总经理*#</t>
  </si>
  <si>
    <t>总经理办公室\技术经济分析师*#</t>
  </si>
  <si>
    <t>房地产汇通服务事业部高级经理*#</t>
  </si>
  <si>
    <t>一级代理*#</t>
  </si>
  <si>
    <t>銷售總監特別助理*#</t>
  </si>
  <si>
    <t>高级实施项目经理*#</t>
  </si>
  <si>
    <t>副总裁 董事会秘书*#</t>
  </si>
  <si>
    <t>欧洲及中东市场经理*#</t>
  </si>
  <si>
    <t>全球采购总监*#</t>
  </si>
  <si>
    <t>注塑机工程师*#</t>
  </si>
  <si>
    <t>客服组经理·精英会会员*#</t>
  </si>
  <si>
    <t>南部区域战略客户经理*#</t>
  </si>
  <si>
    <t>建筑一所 副主任结构工程师*#</t>
  </si>
  <si>
    <t>采购部总经理\总经理助理*#</t>
  </si>
  <si>
    <t>专业网上批发*#</t>
  </si>
  <si>
    <t>义乌市针织贸易协会副会长*#</t>
  </si>
  <si>
    <t>企业大股东*#</t>
  </si>
  <si>
    <t>私人厂家个体经营*#</t>
  </si>
  <si>
    <t>航材保障部副经理*#</t>
  </si>
  <si>
    <t>媒介组组长*#</t>
  </si>
  <si>
    <t>浙江青年传媒集团有限公司 副总经理*#</t>
  </si>
  <si>
    <t>潍坊办事处销售工程师*#</t>
  </si>
  <si>
    <t>电气设计部部长*#</t>
  </si>
  <si>
    <t>地材部经理*#</t>
  </si>
  <si>
    <t>中国娱乐营销传播研究中心副主任*#</t>
  </si>
  <si>
    <t>信息运维部经理*#</t>
  </si>
  <si>
    <t>科技项目申报专员*#</t>
  </si>
  <si>
    <t>党委书记、纪委书记、副经理*#</t>
  </si>
  <si>
    <t>客户经理部经理*#</t>
  </si>
  <si>
    <t>水性部工程师*#</t>
  </si>
  <si>
    <t>银保业务总监*#</t>
  </si>
  <si>
    <t>网络工程师 *#</t>
  </si>
  <si>
    <t>终端事业部销售总监*#</t>
  </si>
  <si>
    <t>销售三部销售经理*#</t>
  </si>
  <si>
    <t>经济部*#</t>
  </si>
  <si>
    <t>销售外拓专员*#</t>
  </si>
  <si>
    <t>MBA,执行董事*#</t>
  </si>
  <si>
    <t>工程*采购*#</t>
  </si>
  <si>
    <t>西苑酒店经理*#</t>
  </si>
  <si>
    <t>闽西区域经理*#</t>
  </si>
  <si>
    <t>人才管理部经理*#</t>
  </si>
  <si>
    <t>新昌万顺竹业有限公司*#</t>
  </si>
  <si>
    <t>食品部商品经理*#</t>
  </si>
  <si>
    <t>个人业务部高级经理*#</t>
  </si>
  <si>
    <t>QFII销售经理*#</t>
  </si>
  <si>
    <t>开源技术部 助理总监*#</t>
  </si>
  <si>
    <t>研发设计部都市休闲组长*#</t>
  </si>
  <si>
    <t>董事音乐总监*#</t>
  </si>
  <si>
    <t>分公司商务代表*#</t>
  </si>
  <si>
    <t>现场应用工程师经理*#</t>
  </si>
  <si>
    <t>板材部主管*#</t>
  </si>
  <si>
    <t>人事&amp;行政主管*#</t>
  </si>
  <si>
    <t>售后客服主管*#</t>
  </si>
  <si>
    <t>信息科技部 总监*#</t>
  </si>
  <si>
    <t>未来经销商*#</t>
  </si>
  <si>
    <t>媒体研发部经理*#</t>
  </si>
  <si>
    <t>人资部主任*#</t>
  </si>
  <si>
    <t>中国电信客户经理*#</t>
  </si>
  <si>
    <t>lusf103</t>
  </si>
  <si>
    <t>&amp;amp;amp;nbsp;*#</t>
  </si>
  <si>
    <t>办公厅 副主任*#</t>
  </si>
  <si>
    <t>技术管理部 副经理*#</t>
  </si>
  <si>
    <t>碳素*#</t>
  </si>
  <si>
    <t>高级副经理(主持工作)*#</t>
  </si>
  <si>
    <t>LED事业部采购经理*#</t>
  </si>
  <si>
    <t>北方区域销售总经理*#</t>
  </si>
  <si>
    <t>下单咨询*#</t>
  </si>
  <si>
    <t>資深工程經理*#</t>
  </si>
  <si>
    <t>冲压事业部资材经理*#</t>
  </si>
  <si>
    <t>《今夜说点事》编导*#</t>
  </si>
  <si>
    <t>西部区商务总监*#</t>
  </si>
  <si>
    <t>业务专务*#</t>
  </si>
  <si>
    <t>市场经理-丁辛醇*#</t>
  </si>
  <si>
    <t>中华区副总经理*#</t>
  </si>
  <si>
    <t>基金核算部*#</t>
  </si>
  <si>
    <t>销售运作经理*#</t>
  </si>
  <si>
    <t>控制主管*#</t>
  </si>
  <si>
    <t>人力资源经理*#</t>
  </si>
  <si>
    <t>销售经纪人*#</t>
  </si>
  <si>
    <t>金融市场部 高级经理*#</t>
  </si>
  <si>
    <t>广东办副主任*#</t>
  </si>
  <si>
    <t>驻青办事处经理*#</t>
  </si>
  <si>
    <t>国家注册婚姻家庭咨询师*#</t>
  </si>
  <si>
    <t>科技办主管*#</t>
  </si>
  <si>
    <t>数字后端工程师*#</t>
  </si>
  <si>
    <t>电子元件经理*#</t>
  </si>
  <si>
    <t>张晨(销售经理)*#</t>
  </si>
  <si>
    <t>境外服务部经理*#</t>
  </si>
  <si>
    <t>董事，执行总裁*#</t>
  </si>
  <si>
    <t>苏宁大学经理*#</t>
  </si>
  <si>
    <t>创意中心策划部前期美术*#</t>
  </si>
  <si>
    <t>資深公關主任*#</t>
  </si>
  <si>
    <t>水电设计师*#</t>
  </si>
  <si>
    <t>市场信息总监*#</t>
  </si>
  <si>
    <t>复星集团创新投资研究院执行院长*#</t>
  </si>
  <si>
    <t>财务管理*#</t>
  </si>
  <si>
    <t>体育营销总监*#</t>
  </si>
  <si>
    <t>浙江杭叉叉车有限公司-副总经理兼制造部部长*#</t>
  </si>
  <si>
    <t>广东省茂名市政协常委*#</t>
  </si>
  <si>
    <t>天津代表处客户经理*#</t>
  </si>
  <si>
    <t>区域销售经理-青岛*#</t>
  </si>
  <si>
    <t>品牌传播及公关经理*#</t>
  </si>
  <si>
    <t>健安堂店长*#</t>
  </si>
  <si>
    <t>市场干事*#</t>
  </si>
  <si>
    <t>市场营销部片区经理*#</t>
  </si>
  <si>
    <t>安全管理部副经理*#</t>
  </si>
  <si>
    <t>IQC质量部经理*#</t>
  </si>
  <si>
    <t>外贸部sales*#</t>
  </si>
  <si>
    <t>西区项目经理*#</t>
  </si>
  <si>
    <t>二部 经理*#</t>
  </si>
  <si>
    <t>西北/西南大区经理*#</t>
  </si>
  <si>
    <t>美国威尔逊国际投资集团 战略合作者*#</t>
  </si>
  <si>
    <t>指定销售点经理*#</t>
  </si>
  <si>
    <t>童鞋事业部·经理*#</t>
  </si>
  <si>
    <t>招展部主管*#</t>
  </si>
  <si>
    <t>全球总经销*#</t>
  </si>
  <si>
    <t>公关管理硕士*#</t>
  </si>
  <si>
    <t>销售直属部部长*#</t>
  </si>
  <si>
    <t>珠海彩珠实业有限公司 总经理*#</t>
  </si>
  <si>
    <t>销信经理*#</t>
  </si>
  <si>
    <t>先建国前厅经理*#</t>
  </si>
  <si>
    <t>技术一部部长*#</t>
  </si>
  <si>
    <t>超圾经理人*#</t>
  </si>
  <si>
    <t>广东办副总经理*#</t>
  </si>
  <si>
    <t>酒精工厂厂长*#</t>
  </si>
  <si>
    <t>中国地区旅游业IT经理*#</t>
  </si>
  <si>
    <t>租赁分公司经理*#</t>
  </si>
  <si>
    <t>景观专业经理*#</t>
  </si>
  <si>
    <t>assist manager*#</t>
  </si>
  <si>
    <t>外设耗材事业部*#</t>
  </si>
  <si>
    <t>家电店长*#</t>
  </si>
  <si>
    <t>区域中心总经理*#</t>
  </si>
  <si>
    <t>兰州办主任*#</t>
  </si>
  <si>
    <t>油画芳长*#</t>
  </si>
  <si>
    <t>质量环保部部长*#</t>
  </si>
  <si>
    <t>产品开发中心主任*#</t>
  </si>
  <si>
    <t>生产事务部长*#</t>
  </si>
  <si>
    <t>配套支撑经理*#</t>
  </si>
  <si>
    <t>市场经营部 经理*#</t>
  </si>
  <si>
    <t>一般财团法人*#</t>
  </si>
  <si>
    <t>宁波﹑台州业务经理*#</t>
  </si>
  <si>
    <t>中国地质孛会地质制图专业委员会委员*#</t>
  </si>
  <si>
    <t>研发室主任助理*#</t>
  </si>
  <si>
    <t>集团副总经理 *#</t>
  </si>
  <si>
    <t>天河广场东 置业顾问*#</t>
  </si>
  <si>
    <t>磷肥部部长*#</t>
  </si>
  <si>
    <t>华南部负责人*#</t>
  </si>
  <si>
    <t>品牌管理部营...*#</t>
  </si>
  <si>
    <t>华东集团上海分公司总经理*#</t>
  </si>
  <si>
    <t>芜湖富安总经理*#</t>
  </si>
  <si>
    <t>-市场*#</t>
  </si>
  <si>
    <t>物流系统部经理*#</t>
  </si>
  <si>
    <t>喻洁(经理)*#</t>
  </si>
  <si>
    <t>常务副总裁兼营销总监*#</t>
  </si>
  <si>
    <t>联想复印机四川独家总代*#</t>
  </si>
  <si>
    <t>销售内勤兼总经理秘书*#</t>
  </si>
  <si>
    <t>粒料部经理*#</t>
  </si>
  <si>
    <t>产品工程师-rf*#</t>
  </si>
  <si>
    <t>自动识别技术工程师*#</t>
  </si>
  <si>
    <t>海运出口部航线主管*#</t>
  </si>
  <si>
    <t>党委书记、副董事长*#</t>
  </si>
  <si>
    <t>杨振林(懂事长)*#</t>
  </si>
  <si>
    <t>贵州区域主任*#</t>
  </si>
  <si>
    <t>吉林北方工程...*#</t>
  </si>
  <si>
    <t>国家二级建造师*#</t>
  </si>
  <si>
    <t>董事长兼执行经理*#</t>
  </si>
  <si>
    <t>发货员*#</t>
  </si>
  <si>
    <t>额外*#</t>
  </si>
  <si>
    <t>湖北 省级经理*#</t>
  </si>
  <si>
    <t>商业分公司副总经理*#</t>
  </si>
  <si>
    <t>总经理助理兼西南区事业部总经理*#</t>
  </si>
  <si>
    <t>五矿财富服务支持部总经理*#</t>
  </si>
  <si>
    <t>教育店 店长*#</t>
  </si>
  <si>
    <t>营销总监兼商务一科经理*#</t>
  </si>
  <si>
    <t>北美留学专家*#</t>
  </si>
  <si>
    <t>宜兴新悦陶瓷厂*#</t>
  </si>
  <si>
    <t>苏宁大学 课程开发经理*#</t>
  </si>
  <si>
    <t>生产物料部部长*#</t>
  </si>
  <si>
    <t>服务外包总监*#</t>
  </si>
  <si>
    <t>项目及运行总监*#</t>
  </si>
  <si>
    <t>技术部，工程师*#</t>
  </si>
  <si>
    <t>市场发展中心礼宾司副经理*#</t>
  </si>
  <si>
    <t>总经理助理兼市场总监*#</t>
  </si>
  <si>
    <t>厚街·电信政企客户经理*#</t>
  </si>
  <si>
    <t>金融合作经理*#</t>
  </si>
  <si>
    <t>区域售后副经理*#</t>
  </si>
  <si>
    <t>推广部總監*#</t>
  </si>
  <si>
    <t>通关服务部 副部长*#</t>
  </si>
  <si>
    <t>品种运作高级主管*#</t>
  </si>
  <si>
    <t>规划管理部经理*#</t>
  </si>
  <si>
    <t>陪驾专员*#</t>
  </si>
  <si>
    <t>汽车润滑油部经理*#</t>
  </si>
  <si>
    <t>是shi)*#</t>
  </si>
  <si>
    <t>检测站站长*#</t>
  </si>
  <si>
    <t>橙园主*#</t>
  </si>
  <si>
    <t>销售人士*#</t>
  </si>
  <si>
    <t>创意设计部经理*#</t>
  </si>
  <si>
    <t>运营管理經理*#</t>
  </si>
  <si>
    <t>制造 &amp; 品证顾问*#</t>
  </si>
  <si>
    <t>开发外取经理*#</t>
  </si>
  <si>
    <t>人资行政中心经理*#</t>
  </si>
  <si>
    <t>营销总监兼大客户部经理*#</t>
  </si>
  <si>
    <t>只由职业*#</t>
  </si>
  <si>
    <t>科大讯飞 副总裁*#</t>
  </si>
  <si>
    <t>宝马中国培训学院总监*#</t>
  </si>
  <si>
    <t>城市群经理*#</t>
  </si>
  <si>
    <t>常务副会长兼会员维权部副部长*#</t>
  </si>
  <si>
    <t>懂事長*#</t>
  </si>
  <si>
    <t>高级软件项目经理*#</t>
  </si>
  <si>
    <t>广告公关课课长*#</t>
  </si>
  <si>
    <t>交付管理部总监*#</t>
  </si>
  <si>
    <t>蔡甸分公司高校区域营销经理*#</t>
  </si>
  <si>
    <t>质量系统副总监*#</t>
  </si>
  <si>
    <t>广西医药代表*#</t>
  </si>
  <si>
    <t>租凭部经理*#</t>
  </si>
  <si>
    <t>客户服务与支持*#</t>
  </si>
  <si>
    <t>ETK*#</t>
  </si>
  <si>
    <t>招行助理*#</t>
  </si>
  <si>
    <t>招聘与调配招聘主管*#</t>
  </si>
  <si>
    <t>经理/高级理财顾问*#</t>
  </si>
  <si>
    <t>开发处经理*#</t>
  </si>
  <si>
    <t>厂用市场部副部长*#</t>
  </si>
  <si>
    <t>金溪生活馆业务经理*#</t>
  </si>
  <si>
    <t>南京市莆田商会 副秘书长*#</t>
  </si>
  <si>
    <t>取缔仪*#</t>
  </si>
  <si>
    <t>销售部 大区经理(中区)*#</t>
  </si>
  <si>
    <t>直售*#</t>
  </si>
  <si>
    <t>客户支持副经理*#</t>
  </si>
  <si>
    <t>会议策划顾问*#</t>
  </si>
  <si>
    <t>海外中心副经理*#</t>
  </si>
  <si>
    <t>文化创意工委主席*#</t>
  </si>
  <si>
    <t>中国地区推广经理*#</t>
  </si>
  <si>
    <t>经李*#</t>
  </si>
  <si>
    <t>合肥公司经理*#</t>
  </si>
  <si>
    <t>武汉市江岸区政协委员*#</t>
  </si>
  <si>
    <t>经营　商业*#</t>
  </si>
  <si>
    <t>中西餐饮连锁门店总厨*#</t>
  </si>
  <si>
    <t>交易总监*#</t>
  </si>
  <si>
    <t>邮轮部销售经理*#</t>
  </si>
  <si>
    <t>数码事业部经理*#</t>
  </si>
  <si>
    <t>广东办区域经理*#</t>
  </si>
  <si>
    <t>訂單部助理*#</t>
  </si>
  <si>
    <t>穆恩亮(负责人)*#</t>
  </si>
  <si>
    <t>汇巢工作室客户经理*#</t>
  </si>
  <si>
    <t>常规电力技术支持工程师*#</t>
  </si>
  <si>
    <t>张伟锋(总经理)*#</t>
  </si>
  <si>
    <t>设计主管 *#</t>
  </si>
  <si>
    <t>business Manager*#</t>
  </si>
  <si>
    <t>生产部部长兼临海事业部部长*#</t>
  </si>
  <si>
    <t>综合金融开拓区域经理*#</t>
  </si>
  <si>
    <t>耀景房产顾问*#</t>
  </si>
  <si>
    <t>心友汇国际旅行杜有限公司 董事长*#</t>
  </si>
  <si>
    <t>股份公司监事*#</t>
  </si>
  <si>
    <t>活动策划主任*#</t>
  </si>
  <si>
    <t>預算工程師*#</t>
  </si>
  <si>
    <t>董事兼法人代表*#</t>
  </si>
  <si>
    <t>AOC经理*#</t>
  </si>
  <si>
    <t>区域销售经理-PPE*#</t>
  </si>
  <si>
    <t>网络业务总监*#</t>
  </si>
  <si>
    <t>制造与物流业 行业经理*#</t>
  </si>
  <si>
    <t>王雨(总经理助理)*#</t>
  </si>
  <si>
    <t>独联体经理*#</t>
  </si>
  <si>
    <t>COM项目技术员*#</t>
  </si>
  <si>
    <t>李先生(市场部)*#</t>
  </si>
  <si>
    <t>组接团部业务经理*#</t>
  </si>
  <si>
    <t>销售部 銷售主管*#</t>
  </si>
  <si>
    <t>税务高级经理*#</t>
  </si>
  <si>
    <t>清算总监*#</t>
  </si>
  <si>
    <t>中国区总代表*#</t>
  </si>
  <si>
    <t>北京公司副总经理*#</t>
  </si>
  <si>
    <t>业务主管 技术人员*#</t>
  </si>
  <si>
    <t>纸品加工*#</t>
  </si>
  <si>
    <t>农家乐经营部经理*#</t>
  </si>
  <si>
    <t>总经理（兼）销售总监*#</t>
  </si>
  <si>
    <t>公司投融资部经理*#</t>
  </si>
  <si>
    <t>采购主管—电子*#</t>
  </si>
  <si>
    <t>道桥室副主任*#</t>
  </si>
  <si>
    <t>市场应用与项目管理部副经理*#</t>
  </si>
  <si>
    <t>进排气性能系统组设计主管*#</t>
  </si>
  <si>
    <t>APP拓展专员*#</t>
  </si>
  <si>
    <t>主变项目管理部经理*#</t>
  </si>
  <si>
    <t>综合董事长*#</t>
  </si>
  <si>
    <t>安全技术部主管*#</t>
  </si>
  <si>
    <t>亞洲區採購*#</t>
  </si>
  <si>
    <t>资源发展经理*#</t>
  </si>
  <si>
    <t>营业部营销部经理*#</t>
  </si>
  <si>
    <t>裔务代表*#</t>
  </si>
  <si>
    <t>永安汽车附件厂经理*#</t>
  </si>
  <si>
    <t>策划营销总经理*#</t>
  </si>
  <si>
    <t>董助副总*#</t>
  </si>
  <si>
    <t>仿真及控制工程师*#</t>
  </si>
  <si>
    <t>商务合同部 技经主管*#</t>
  </si>
  <si>
    <t>辽宁框架广告传媒公司媒体销售*#</t>
  </si>
  <si>
    <t>进出部主管*#</t>
  </si>
  <si>
    <t>大工业区域销售工程师*#</t>
  </si>
  <si>
    <t>分析化学 SPME技术工程师*#</t>
  </si>
  <si>
    <t>业务G Manager*#</t>
  </si>
  <si>
    <t>商务业务代表*#</t>
  </si>
  <si>
    <t>经 理*#</t>
  </si>
  <si>
    <t>商户部助理*#</t>
  </si>
  <si>
    <t>沈阳区仪器产品专员*#</t>
  </si>
  <si>
    <t>配件销售管理员*#</t>
  </si>
  <si>
    <t>水电一室主任*#</t>
  </si>
  <si>
    <t>租赁四部总经理*#</t>
  </si>
  <si>
    <t>照明系统高级工程师*#</t>
  </si>
  <si>
    <t>快餐连锁市场一市场专员*#</t>
  </si>
  <si>
    <t>中药部开票员*#</t>
  </si>
  <si>
    <t>市场开发部销售经理*#</t>
  </si>
  <si>
    <t>石排营业部/...*#</t>
  </si>
  <si>
    <t>cio/监事长*#</t>
  </si>
  <si>
    <t>销售科长 经济师*#</t>
  </si>
  <si>
    <t>动漫设计师*#</t>
  </si>
  <si>
    <t>资产管理一部主任*#</t>
  </si>
  <si>
    <t>战略大客户经理*#</t>
  </si>
  <si>
    <t>北京大学华东教学中心副主任*#</t>
  </si>
  <si>
    <t>区域管家*#</t>
  </si>
  <si>
    <t>电子商务部网...*#</t>
  </si>
  <si>
    <t>技术/业务经理*#</t>
  </si>
  <si>
    <t>组经理兼职讲师*#</t>
  </si>
  <si>
    <t>研发/生产副总*#</t>
  </si>
  <si>
    <t>门业董事长*#</t>
  </si>
  <si>
    <t>南美大区业务主管*#</t>
  </si>
  <si>
    <t>三分部经理*#</t>
  </si>
  <si>
    <t>销售副总经理(华南地区)*#</t>
  </si>
  <si>
    <t>汽车业务高级销售代表*#</t>
  </si>
  <si>
    <t>浙江区主管*#</t>
  </si>
  <si>
    <t>代理加工*#</t>
  </si>
  <si>
    <t>承载网方案总监*#</t>
  </si>
  <si>
    <t>行业部副总经理*#</t>
  </si>
  <si>
    <t>研发特助*#</t>
  </si>
  <si>
    <t>海南公司策划总监*#</t>
  </si>
  <si>
    <t>建筑装饰设计部经理*#</t>
  </si>
  <si>
    <t>南亚部操作主管*#</t>
  </si>
  <si>
    <t>西南区域经理*#</t>
  </si>
  <si>
    <t>VP 行政副总裁*#</t>
  </si>
  <si>
    <t>板材部 业务经理*#</t>
  </si>
  <si>
    <t>省内专线计调*#</t>
  </si>
  <si>
    <t>运营二部部长*#</t>
  </si>
  <si>
    <t>国际市场部海外营销专员*#</t>
  </si>
  <si>
    <t>C/S Manager*#</t>
  </si>
  <si>
    <t>纺织品采购经理*#</t>
  </si>
  <si>
    <t>安仁总代理*#</t>
  </si>
  <si>
    <t>国交中心 副主任*#</t>
  </si>
  <si>
    <t>业务拓展资深经理*#</t>
  </si>
  <si>
    <t>亚洲区域采购经理*#</t>
  </si>
  <si>
    <t>供应副处长*#</t>
  </si>
  <si>
    <t>电容器产品线经理*#</t>
  </si>
  <si>
    <t>技术发展中心*#</t>
  </si>
  <si>
    <t>临床学术推广主管*#</t>
  </si>
  <si>
    <t>邓丽娟*#</t>
  </si>
  <si>
    <t>副經理 *#</t>
  </si>
  <si>
    <t>个体运销*#</t>
  </si>
  <si>
    <t>太阳公元店·置业顾问*#</t>
  </si>
  <si>
    <t>乐清客户经理*#</t>
  </si>
  <si>
    <t>天元建设集团有限公司 副总经理*#</t>
  </si>
  <si>
    <t>销售郜长*#</t>
  </si>
  <si>
    <t>商品开发二处经理*#</t>
  </si>
  <si>
    <t>ASG总经理*#</t>
  </si>
  <si>
    <t>釆购.副經理*#</t>
  </si>
  <si>
    <t>地下工程室主任*#</t>
  </si>
  <si>
    <t>河南区高级投资经理*#</t>
  </si>
  <si>
    <t>零售区域主管*#</t>
  </si>
  <si>
    <t>校办公室教务处主任*#</t>
  </si>
  <si>
    <t>固定工作者*#</t>
  </si>
  <si>
    <t>星级讲师*#</t>
  </si>
  <si>
    <t>软件咨询*#</t>
  </si>
  <si>
    <t>北京分公司经理*#</t>
  </si>
  <si>
    <t>外联基地办公室主任*#</t>
  </si>
  <si>
    <t>人文学院社会学系系主任*#</t>
  </si>
  <si>
    <t>青岛分公司总经理助理*#</t>
  </si>
  <si>
    <t>（6*#</t>
  </si>
  <si>
    <t>行政部副主任*#</t>
  </si>
  <si>
    <t>副总裁  *#</t>
  </si>
  <si>
    <t>财富管理硕士*#</t>
  </si>
  <si>
    <t>销售部顾问*#</t>
  </si>
  <si>
    <t>仓储管理部经理*#</t>
  </si>
  <si>
    <t>咨询部长*#</t>
  </si>
  <si>
    <t>助理市务经理，婴幼儿产品*#</t>
  </si>
  <si>
    <t>制造部 采购主管*#</t>
  </si>
  <si>
    <t>基础制动经理*#</t>
  </si>
  <si>
    <t>二级美术师*#</t>
  </si>
  <si>
    <t>制造部门经理*#</t>
  </si>
  <si>
    <t>技术总监董事*#</t>
  </si>
  <si>
    <t>信贷保险部经理*#</t>
  </si>
  <si>
    <t>药店销售代表*#</t>
  </si>
  <si>
    <t>PR文案*#</t>
  </si>
  <si>
    <t>正大铜雕、铝材*#</t>
  </si>
  <si>
    <t>技术员兼销售员*#</t>
  </si>
  <si>
    <t>零部件设备管理工程师*#</t>
  </si>
  <si>
    <t>大能源组主管*#</t>
  </si>
  <si>
    <t>采购工程师,亚太区*#</t>
  </si>
  <si>
    <t>东部项目开发主管*#</t>
  </si>
  <si>
    <t>区域管理员*#</t>
  </si>
  <si>
    <t>经警*#</t>
  </si>
  <si>
    <t>消售部经理*#</t>
  </si>
  <si>
    <t>企业招聘部内勤*#</t>
  </si>
  <si>
    <t>直营二部经理*#</t>
  </si>
  <si>
    <t>深圳市云超市科技有限公司 董事长*#</t>
  </si>
  <si>
    <t>店长兼经理*#</t>
  </si>
  <si>
    <t>A区客户服务中心6号楼贴心管家*#</t>
  </si>
  <si>
    <t>MID事业部经理*#</t>
  </si>
  <si>
    <t>招标二处处长*#</t>
  </si>
  <si>
    <t>分区人事行政经理*#</t>
  </si>
  <si>
    <t>行政 经理*#</t>
  </si>
  <si>
    <t>永康环保用品...*#</t>
  </si>
  <si>
    <t>湖南安邦制药有限公司 生产总监*#</t>
  </si>
  <si>
    <t>山西省地区经理 *#</t>
  </si>
  <si>
    <t>CFS Financial Analyst*#</t>
  </si>
  <si>
    <t>中国(西南区)云南销售总监*#</t>
  </si>
  <si>
    <t>检测部副经理*#</t>
  </si>
  <si>
    <t>部门主任工程师*#</t>
  </si>
  <si>
    <t>移动全业务经理*#</t>
  </si>
  <si>
    <t>中国电子展览会*#</t>
  </si>
  <si>
    <t>市场部兼采购管理部*#</t>
  </si>
  <si>
    <t>法律事务部主任*#</t>
  </si>
  <si>
    <t>社保部经理*#</t>
  </si>
  <si>
    <t>苏北区销售经理*#</t>
  </si>
  <si>
    <t>太阳能,LED,分子泵业务一中国区总经理*#</t>
  </si>
  <si>
    <t>中国平安个人客户经理俱乐部资深会员*#</t>
  </si>
  <si>
    <t>供应部家里*#</t>
  </si>
  <si>
    <t>1A1 总建筑师*#</t>
  </si>
  <si>
    <t>资产管理部研究员*#</t>
  </si>
  <si>
    <t>采购员工程师*#</t>
  </si>
  <si>
    <t>刘小姐(经理)*#</t>
  </si>
  <si>
    <t>设计运营总监*#</t>
  </si>
  <si>
    <t>棉花采购经理*#</t>
  </si>
  <si>
    <t>解决方案交付经理*#</t>
  </si>
  <si>
    <t>销售工程师（上海办事处）*#</t>
  </si>
  <si>
    <t>厦门分公司 副总经理*#</t>
  </si>
  <si>
    <t>浙江省南片区经理*#</t>
  </si>
  <si>
    <t>成型部副经理*#</t>
  </si>
  <si>
    <t>董事长兼心理咨询师*#</t>
  </si>
  <si>
    <t>综合部 董事长行政秘书*#</t>
  </si>
  <si>
    <t>生产科长*#</t>
  </si>
  <si>
    <t>会展部副总监*#</t>
  </si>
  <si>
    <t>家庭用品课·采购经理*#</t>
  </si>
  <si>
    <t>备件处处长*#</t>
  </si>
  <si>
    <t>天津区销售经理*#</t>
  </si>
  <si>
    <t>项目研发专员*#</t>
  </si>
  <si>
    <t>家具公司销售...*#</t>
  </si>
  <si>
    <t>总调度/物流部经理*#</t>
  </si>
  <si>
    <t>运维副总监*#</t>
  </si>
  <si>
    <t>第三产业办主任*#</t>
  </si>
  <si>
    <t>行程专员*#</t>
  </si>
  <si>
    <t>拓层经理*#</t>
  </si>
  <si>
    <t>经理·离合器研发 样件&amp;测试*#</t>
  </si>
  <si>
    <t>研发中心 内销设计所 副所长*#</t>
  </si>
  <si>
    <t>商检*#</t>
  </si>
  <si>
    <t>维保部长*#</t>
  </si>
  <si>
    <t>区域经理 医学生物工程师*#</t>
  </si>
  <si>
    <t>能源事业部*#</t>
  </si>
  <si>
    <t>北京区销售总经理*#</t>
  </si>
  <si>
    <t>市场开发部经理（防水项目经理）*#</t>
  </si>
  <si>
    <t>200米/分钟*#</t>
  </si>
  <si>
    <t>业务总监，石材养护工程师*#</t>
  </si>
  <si>
    <t>系统安全顾问*#</t>
  </si>
  <si>
    <t>台湾区总经理*#</t>
  </si>
  <si>
    <t>大米销售经理*#</t>
  </si>
  <si>
    <t>软件服务工程师*#</t>
  </si>
  <si>
    <t>代理经营二手钢琴*#</t>
  </si>
  <si>
    <t>sheji*#</t>
  </si>
  <si>
    <t>国际展览一部部长*#</t>
  </si>
  <si>
    <t>web研发中心总监*#</t>
  </si>
  <si>
    <t>基建工程管理科高级项目经理*#</t>
  </si>
  <si>
    <t>TPM*#</t>
  </si>
  <si>
    <t>副总监 *#</t>
  </si>
  <si>
    <t>全球业务总监,新兴经济体*#</t>
  </si>
  <si>
    <t>个险营销部经理*#</t>
  </si>
  <si>
    <t>www.xzzkjx.com*#</t>
  </si>
  <si>
    <t>市注册经纪人*#</t>
  </si>
  <si>
    <t>大区经理(北方区)*#</t>
  </si>
  <si>
    <t>金化建安公司...*#</t>
  </si>
  <si>
    <t>综合办公室秘书*#</t>
  </si>
  <si>
    <t>康庄项目部副经理*#</t>
  </si>
  <si>
    <t>总经理部总经理*#</t>
  </si>
  <si>
    <t>北京服务中心*#</t>
  </si>
  <si>
    <t>供销部 项目经理*#</t>
  </si>
  <si>
    <t>StanleyBlack &amp; Decker*#</t>
  </si>
  <si>
    <t>公司资深专家*#</t>
  </si>
  <si>
    <t>四川鑫汇融资有限公司 董事长*#</t>
  </si>
  <si>
    <t>品牌销售/渠...*#</t>
  </si>
  <si>
    <t>昆山业务主办*#</t>
  </si>
  <si>
    <t>QA &amp; Services Management*#</t>
  </si>
  <si>
    <t>维修部经理*#</t>
  </si>
  <si>
    <t>董事长 特助*#</t>
  </si>
  <si>
    <t>评审员*#</t>
  </si>
  <si>
    <t>石家庄、秦皇岛区域经理*#</t>
  </si>
  <si>
    <t>华北（副科长）*#</t>
  </si>
  <si>
    <t>西北一区销售主管*#</t>
  </si>
  <si>
    <t>东北办事处*#</t>
  </si>
  <si>
    <t>主管采购工程师*#</t>
  </si>
  <si>
    <t>高端POS产品线主管*#</t>
  </si>
  <si>
    <t>世界心灵导师*#</t>
  </si>
  <si>
    <t>惠州片区0TC业务员*#</t>
  </si>
  <si>
    <t>资源理财规划师*#</t>
  </si>
  <si>
    <t>tx*#</t>
  </si>
  <si>
    <t>江西地区 销售经理*#</t>
  </si>
  <si>
    <t>上海分公司 现场/维护工程师*#</t>
  </si>
  <si>
    <t>采购物流部总经理助理*#</t>
  </si>
  <si>
    <t>集运部副经理*#</t>
  </si>
  <si>
    <t>设备部主任工程师*#</t>
  </si>
  <si>
    <t>战略合作与市场部部长*#</t>
  </si>
  <si>
    <t>美光装饰材料有限公司销售*#</t>
  </si>
  <si>
    <t>首席运营顾问*#</t>
  </si>
  <si>
    <t>区域销售经理-泵*#</t>
  </si>
  <si>
    <t>北方营运区项目运营部助理经理*#</t>
  </si>
  <si>
    <t>电气工程及自动化学院副院长*#</t>
  </si>
  <si>
    <t>媒体策略经理*#</t>
  </si>
  <si>
    <t>技管部副部长*#</t>
  </si>
  <si>
    <t>电商助理*#</t>
  </si>
  <si>
    <t>Actel技术支持工程师*#</t>
  </si>
  <si>
    <t>商业BU区域经理*#</t>
  </si>
  <si>
    <t>海运操作部副经理*#</t>
  </si>
  <si>
    <t>家装部经理*#</t>
  </si>
  <si>
    <t>办事处业务助理*#</t>
  </si>
  <si>
    <t>运营部 策划专员*#</t>
  </si>
  <si>
    <t>系统工程公司 副总经理*#</t>
  </si>
  <si>
    <t>网上商城 推广经理*#</t>
  </si>
  <si>
    <t>打印机部经理*#</t>
  </si>
  <si>
    <t>总经办董事*#</t>
  </si>
  <si>
    <t>吉林高级开发经理*#</t>
  </si>
  <si>
    <t>注册登记助理*#</t>
  </si>
  <si>
    <t>专管*#</t>
  </si>
  <si>
    <t>PS本部服务支持经理*#</t>
  </si>
  <si>
    <t>国际注册经理*#</t>
  </si>
  <si>
    <t>宁夏建筑电气学术委员会会员*#</t>
  </si>
  <si>
    <t>零售终端事业部总经理*#</t>
  </si>
  <si>
    <t>华东区 销售总监*#</t>
  </si>
  <si>
    <t>吴航津(总经理)*#</t>
  </si>
  <si>
    <t>专利代理人   高级专利工程师*#</t>
  </si>
  <si>
    <t>翻译·技术*#</t>
  </si>
  <si>
    <t>福建省TT经理*#</t>
  </si>
  <si>
    <t>信息管理部副经理*#</t>
  </si>
  <si>
    <t>非标室主任*#</t>
  </si>
  <si>
    <t>销售陶瓷*#</t>
  </si>
  <si>
    <t>事业发展部 策划经理*#</t>
  </si>
  <si>
    <t>销售经理&amp;品牌总监*#</t>
  </si>
  <si>
    <t>中国(南区)销售总监*#</t>
  </si>
  <si>
    <t>设计室长*#</t>
  </si>
  <si>
    <t>人力资源部经理兼总经理助理*#</t>
  </si>
  <si>
    <t>灯具/LED灯具产品经理*#</t>
  </si>
  <si>
    <t>品质管理顾问*#</t>
  </si>
  <si>
    <t>华北区拓展经理*#</t>
  </si>
  <si>
    <t>市场部区域销售*#</t>
  </si>
  <si>
    <t>专业职员*#</t>
  </si>
  <si>
    <t>计调部经理销售总监*#</t>
  </si>
  <si>
    <t>网络发展与质量总监*#</t>
  </si>
  <si>
    <t>市场业务组主管*#</t>
  </si>
  <si>
    <t>化工原料*#</t>
  </si>
  <si>
    <t>装配工程师*#</t>
  </si>
  <si>
    <t>家庭食品部经理*#</t>
  </si>
  <si>
    <t>内销人员*#</t>
  </si>
  <si>
    <t>刘永才(经理 工程师)*#</t>
  </si>
  <si>
    <t>ujj*#</t>
  </si>
  <si>
    <t>业务招展*#</t>
  </si>
  <si>
    <t>手工工作者*#</t>
  </si>
  <si>
    <t>工程师-刀具服务*#</t>
  </si>
  <si>
    <t>山东省区业务经理*#</t>
  </si>
  <si>
    <t>会展部高級客戶經理*#</t>
  </si>
  <si>
    <t>运营部 运营*#</t>
  </si>
  <si>
    <t>马璐(销售经理)*#</t>
  </si>
  <si>
    <t>销售、采购员*#</t>
  </si>
  <si>
    <t>调运部副经理*#</t>
  </si>
  <si>
    <t>媒介渠道总监*#</t>
  </si>
  <si>
    <t>助理人力资源总监*#</t>
  </si>
  <si>
    <t>偶联济业务部经理*#</t>
  </si>
  <si>
    <t>报关员.*#</t>
  </si>
  <si>
    <t>总公司安委会副主任*#</t>
  </si>
  <si>
    <t>内控主管*#</t>
  </si>
  <si>
    <t>研究分析师*#</t>
  </si>
  <si>
    <t>山西办事处项目经理*#</t>
  </si>
  <si>
    <t>通导主管*#</t>
  </si>
  <si>
    <t>高級招商經理*#</t>
  </si>
  <si>
    <t>首席证券投资顾问*#</t>
  </si>
  <si>
    <t>商务专职*#</t>
  </si>
  <si>
    <t>财务副总监兼会计部经理*#</t>
  </si>
  <si>
    <t>科研生产部 副部长*#</t>
  </si>
  <si>
    <t>网站商务*#</t>
  </si>
  <si>
    <t>信息部负责人员*#</t>
  </si>
  <si>
    <t>中国膜工业协会 会员*#</t>
  </si>
  <si>
    <t>聚烯烃生产经理*#</t>
  </si>
  <si>
    <t>开发者服务部商务经理*#</t>
  </si>
  <si>
    <t>经理(印刷版房)*#</t>
  </si>
  <si>
    <t>经理室资材组材料专员*#</t>
  </si>
  <si>
    <t>集团客户副经理*#</t>
  </si>
  <si>
    <t>供方质量科副科长*#</t>
  </si>
  <si>
    <t>福建一部大区经理*#</t>
  </si>
  <si>
    <t>华南区代表*#</t>
  </si>
  <si>
    <t>电商采购*#</t>
  </si>
  <si>
    <t>市场营运部经理*#</t>
  </si>
  <si>
    <t>资金处副处长*#</t>
  </si>
  <si>
    <t>国际外贸员*#</t>
  </si>
  <si>
    <t>特许经营连锁加盟商*#</t>
  </si>
  <si>
    <t>销售科职员*#</t>
  </si>
  <si>
    <t>新郑市双龙桶...*#</t>
  </si>
  <si>
    <t>总务人事科*#</t>
  </si>
  <si>
    <t>社长 总编辑*#</t>
  </si>
  <si>
    <t>常务总经理*#</t>
  </si>
  <si>
    <t>办公室 外联秘书*#</t>
  </si>
  <si>
    <t>粮食频道编辑*#</t>
  </si>
  <si>
    <t>产品保障部经理*#</t>
  </si>
  <si>
    <t>足部健师*#</t>
  </si>
  <si>
    <t>市场技术服务*#</t>
  </si>
  <si>
    <t>组团负责人*#</t>
  </si>
  <si>
    <t>经理.股东*#</t>
  </si>
  <si>
    <t>副经理-电容器*#</t>
  </si>
  <si>
    <t>计划材料部经理*#</t>
  </si>
  <si>
    <t>华南、西北大总监*#</t>
  </si>
  <si>
    <t>教育合作部经理*#</t>
  </si>
  <si>
    <t>大连商务发展部主任*#</t>
  </si>
  <si>
    <t>高级物业顾问(写字楼部)*#</t>
  </si>
  <si>
    <t>市创始人/CEO*#</t>
  </si>
  <si>
    <t>制造部部门经理*#</t>
  </si>
  <si>
    <t>高级资金管理专员*#</t>
  </si>
  <si>
    <t>人力资源中心薪酬经理*#</t>
  </si>
  <si>
    <t>广东、广西主管*#</t>
  </si>
  <si>
    <t>云平台二线工程师*#</t>
  </si>
  <si>
    <t>项目工程部项目经理*#</t>
  </si>
  <si>
    <t>产品市场处副总监*#</t>
  </si>
  <si>
    <t>人事管理，讲师*#</t>
  </si>
  <si>
    <t>食品部助理*#</t>
  </si>
  <si>
    <t>广西总厂*#</t>
  </si>
  <si>
    <t>设计副总监*#</t>
  </si>
  <si>
    <t>供应链金融部经理*#</t>
  </si>
  <si>
    <t>器材部主管*#</t>
  </si>
  <si>
    <t>技术部经理工科*#</t>
  </si>
  <si>
    <t>广州商务总监*#</t>
  </si>
  <si>
    <t>华北及东北区销售总监*#</t>
  </si>
  <si>
    <t>宣传科科长*#</t>
  </si>
  <si>
    <t>创新项目总监*#</t>
  </si>
  <si>
    <t>前期手续主管*#</t>
  </si>
  <si>
    <t>副总经理兼任厂长*#</t>
  </si>
  <si>
    <t>杨晓光(销售)*#</t>
  </si>
  <si>
    <t>开发部技术经理*#</t>
  </si>
  <si>
    <t>客户人员*#</t>
  </si>
  <si>
    <t>零售银行业务以及分支行区域总监*#</t>
  </si>
  <si>
    <t>电气制造部经理*#</t>
  </si>
  <si>
    <t>丁二烯高级生产工程师*#</t>
  </si>
  <si>
    <t>整车三部部长*#</t>
  </si>
  <si>
    <t>正高级工程师*#</t>
  </si>
  <si>
    <t>课程制作工程师*#</t>
  </si>
  <si>
    <t>承租户管理经理*#</t>
  </si>
  <si>
    <t>总经理展会运营*#</t>
  </si>
  <si>
    <t>注塑车间主任*#</t>
  </si>
  <si>
    <t>售前支持总监*#</t>
  </si>
  <si>
    <t>保卫部经理*#</t>
  </si>
  <si>
    <t>研究员(策略)*#</t>
  </si>
  <si>
    <t>矿业联合研究院运营部经理*#</t>
  </si>
  <si>
    <t>pop招商总监*#</t>
  </si>
  <si>
    <t>人力资源部副经理 *#</t>
  </si>
  <si>
    <t>光学技术经理*#</t>
  </si>
  <si>
    <t>领导力室经理*#</t>
  </si>
  <si>
    <t>行业应用产品线项目经理*#</t>
  </si>
  <si>
    <t>华中区河南销售主管*#</t>
  </si>
  <si>
    <t>财务管理中心信息主管*#</t>
  </si>
  <si>
    <t>张三丰（个体...*#</t>
  </si>
  <si>
    <t>华南区域大客户经理*#</t>
  </si>
  <si>
    <t>销售经理兼维修工程师*#</t>
  </si>
  <si>
    <t>培训招生*#</t>
  </si>
  <si>
    <t>博士研究员*#</t>
  </si>
  <si>
    <t>经理助理（销售）*#</t>
  </si>
  <si>
    <t>丽人行政中心总监*#</t>
  </si>
  <si>
    <t>法国品牌发展经理*#</t>
  </si>
  <si>
    <t>ICM项目经理*#</t>
  </si>
  <si>
    <t>餐厅经理助理*#</t>
  </si>
  <si>
    <t>梁生(经理)*#</t>
  </si>
  <si>
    <t>销售服务总经理*#</t>
  </si>
  <si>
    <t>北虫草基因科研组研究员*#</t>
  </si>
  <si>
    <t>KTV业务经理*#</t>
  </si>
  <si>
    <t>高级中医*师*#</t>
  </si>
  <si>
    <t>CEO/producer*#</t>
  </si>
  <si>
    <t>岭南新世界分行-物业顾问*#</t>
  </si>
  <si>
    <t>终端研发部经理*#</t>
  </si>
  <si>
    <t>福州区域总经理*#</t>
  </si>
  <si>
    <t>作业监督*#</t>
  </si>
  <si>
    <t>传化物流集团副总裁*#</t>
  </si>
  <si>
    <t>it中心 副经理*#</t>
  </si>
  <si>
    <t>资深独立经纪人*#</t>
  </si>
  <si>
    <t>版权专员*#</t>
  </si>
  <si>
    <t>南部营销总经理*#</t>
  </si>
  <si>
    <t>镜子里*#</t>
  </si>
  <si>
    <t>研究中心副总监*#</t>
  </si>
  <si>
    <t>营销策划部经理助理*#</t>
  </si>
  <si>
    <t>建筑毛竹片*#</t>
  </si>
  <si>
    <t>酒店筹备负责人*#</t>
  </si>
  <si>
    <t>综合管理办公室经理*#</t>
  </si>
  <si>
    <t>自成体系*#</t>
  </si>
  <si>
    <t>研究室主任*#</t>
  </si>
  <si>
    <t>英国皇家特许测量师学会(RICS)会员*#</t>
  </si>
  <si>
    <t>北滘片区业务*#</t>
  </si>
  <si>
    <t>资深合作伙伴技术战略顾问*#</t>
  </si>
  <si>
    <t>ih*#</t>
  </si>
  <si>
    <t>北京工厂副厂长*#</t>
  </si>
  <si>
    <t>信息管理部主管*#</t>
  </si>
  <si>
    <t>流通事业部河南省区经理*#</t>
  </si>
  <si>
    <t>结构主管*#</t>
  </si>
  <si>
    <t>色戒餐厅经理*#</t>
  </si>
  <si>
    <t>多肽总监*#</t>
  </si>
  <si>
    <t>公司职员&amp;amp;#39;*#</t>
  </si>
  <si>
    <t>店面打理*#</t>
  </si>
  <si>
    <t>品牌部 财务经理*#</t>
  </si>
  <si>
    <t>总代理*#</t>
  </si>
  <si>
    <t>总裁助理   *#</t>
  </si>
  <si>
    <t>动物保健-产品主管*#</t>
  </si>
  <si>
    <t>二级网点經理*#</t>
  </si>
  <si>
    <t>综合管理副总*#</t>
  </si>
  <si>
    <t>材料招商部经理*#</t>
  </si>
  <si>
    <t>ATS产品经理*#</t>
  </si>
  <si>
    <t>科技技改部副部长*#</t>
  </si>
  <si>
    <t>人力资源部中国区总监*#</t>
  </si>
  <si>
    <t>电气维修二处处长*#</t>
  </si>
  <si>
    <t>工艺所副所长*#</t>
  </si>
  <si>
    <t>江西省帕瓦能源有限公司总经理*#</t>
  </si>
  <si>
    <t>业务与技术方案管理*#</t>
  </si>
  <si>
    <t>模具課長*#</t>
  </si>
  <si>
    <t>男科主任*#</t>
  </si>
  <si>
    <t>北京分公司总经理兼华北区销售总监*#</t>
  </si>
  <si>
    <t>资深供应链管理咨询顾问*#</t>
  </si>
  <si>
    <t>汽贸汽车发送站经理*#</t>
  </si>
  <si>
    <t>钮扣供应商*#</t>
  </si>
  <si>
    <t>华东区域 高级客户经理*#</t>
  </si>
  <si>
    <t>合成部经理*#</t>
  </si>
  <si>
    <t>油墨技术总监*#</t>
  </si>
  <si>
    <t>挖掘机教练*#</t>
  </si>
  <si>
    <t>区域销售经理(洗衣房)*#</t>
  </si>
  <si>
    <t>品牌负责人-川宁大中华区*#</t>
  </si>
  <si>
    <t>潜水电机绕组线销售部*#</t>
  </si>
  <si>
    <t>主任主设计师*#</t>
  </si>
  <si>
    <t>玄武白下区中心主任*#</t>
  </si>
  <si>
    <t>技术质控部部长*#</t>
  </si>
  <si>
    <t>中级房产顾问*#</t>
  </si>
  <si>
    <t>品牌执行经理*#</t>
  </si>
  <si>
    <t>废钢科科长*#</t>
  </si>
  <si>
    <t>销售公司 四川省商务代表*#</t>
  </si>
  <si>
    <t>总经理工程师*#</t>
  </si>
  <si>
    <t>轮胎供应商*#</t>
  </si>
  <si>
    <t>商会助理*#</t>
  </si>
  <si>
    <t>园区筹备经理*#</t>
  </si>
  <si>
    <t>代理部經理*#</t>
  </si>
  <si>
    <t>北京销售公司销售经理*#</t>
  </si>
  <si>
    <t>变更 &amp; 国产化经理*#</t>
  </si>
  <si>
    <t>周长俊*#</t>
  </si>
  <si>
    <t>人力资源&amp;行政总监*#</t>
  </si>
  <si>
    <t>厦门站 经理*#</t>
  </si>
  <si>
    <t>分子诊断产品经理*#</t>
  </si>
  <si>
    <t>内衣饰品类經理*#</t>
  </si>
  <si>
    <t>铠售主管*#</t>
  </si>
  <si>
    <t>配件支持*#</t>
  </si>
  <si>
    <t>张经理(经理)*#</t>
  </si>
  <si>
    <t>贸易部主管副总经理*#</t>
  </si>
  <si>
    <t>售后兼销售工程师*#</t>
  </si>
  <si>
    <t>总工/副院长*#</t>
  </si>
  <si>
    <t>集团风险控制部经理*#</t>
  </si>
  <si>
    <t>行业主管，水泥*#</t>
  </si>
  <si>
    <t>宝鸡总代理*#</t>
  </si>
  <si>
    <t>销售部技术员*#</t>
  </si>
  <si>
    <t>KISSCAT旗舰店店长*#</t>
  </si>
  <si>
    <t>DGM*#</t>
  </si>
  <si>
    <t>分行营业部 副总经理*#</t>
  </si>
  <si>
    <t>湖北地区医药代表*#</t>
  </si>
  <si>
    <t>前期开发总经理*#</t>
  </si>
  <si>
    <t>总经理助理/市场部部长*#</t>
  </si>
  <si>
    <t>华南公司总经理*#</t>
  </si>
  <si>
    <t>销售主管-陕西省*#</t>
  </si>
  <si>
    <t>商务合同室 主任*#</t>
  </si>
  <si>
    <t>IT，高清网络电视影音设备*#</t>
  </si>
  <si>
    <t>宁夏.内蒙古片区经理*#</t>
  </si>
  <si>
    <t>风险总监*#</t>
  </si>
  <si>
    <t>商业运营中心招商主管*#</t>
  </si>
  <si>
    <t>媒体合作主管*#</t>
  </si>
  <si>
    <t>Chief Officer*#</t>
  </si>
  <si>
    <t>成都市兴蓉集团有限公司董事长兼党委书记*#</t>
  </si>
  <si>
    <t>微商学院 合伙人*#</t>
  </si>
  <si>
    <t>华南区资深销售经理*#</t>
  </si>
  <si>
    <t>北京地区副总经理*#</t>
  </si>
  <si>
    <t>无锡分公司 总经理*#</t>
  </si>
  <si>
    <t>兰州分公司*#</t>
  </si>
  <si>
    <t>合同工程師*#</t>
  </si>
  <si>
    <t>总经办 法人代表*#</t>
  </si>
  <si>
    <t>工程處長*#</t>
  </si>
  <si>
    <t>车商专管员*#</t>
  </si>
  <si>
    <t>维护代表*#</t>
  </si>
  <si>
    <t>石家庄销售经理*#</t>
  </si>
  <si>
    <t>天然气办公室主任(筹)*#</t>
  </si>
  <si>
    <t>四川省花好月圆房地产开发有限公司 董事长*#</t>
  </si>
  <si>
    <t>养殖场　场长*#</t>
  </si>
  <si>
    <t>分行销售总监兼支行行长*#</t>
  </si>
  <si>
    <t>机械设计专员*#</t>
  </si>
  <si>
    <t>供应商开发管理工程师*#</t>
  </si>
  <si>
    <t>铲车司机*#</t>
  </si>
  <si>
    <t>餐厅经理（泰州区）*#</t>
  </si>
  <si>
    <t>流感生产部副经理*#</t>
  </si>
  <si>
    <t>采购经济*#</t>
  </si>
  <si>
    <t>营销培训负责人*#</t>
  </si>
  <si>
    <t>现代农业研究员*#</t>
  </si>
  <si>
    <t>商务策划专员*#</t>
  </si>
  <si>
    <t>SCM部 部长*#</t>
  </si>
  <si>
    <t>国际商务师/MBA*#</t>
  </si>
  <si>
    <t>供应女装*#</t>
  </si>
  <si>
    <t>资深代理人*#</t>
  </si>
  <si>
    <t>专职做全手工紫砂茶壶*#</t>
  </si>
  <si>
    <t>技术质检部副部长*#</t>
  </si>
  <si>
    <t>商务八部商务顾问*#</t>
  </si>
  <si>
    <t>营销/招商总监*#</t>
  </si>
  <si>
    <t>塑模研发科长*#</t>
  </si>
  <si>
    <t>投行执行总经理*#</t>
  </si>
  <si>
    <t>常州统和物资...*#</t>
  </si>
  <si>
    <t>应用程序工程师*#</t>
  </si>
  <si>
    <t>静观中心负责人*#</t>
  </si>
  <si>
    <t>业务及产品设计*#</t>
  </si>
  <si>
    <t>婴童省经理*#</t>
  </si>
  <si>
    <t>高级物料认证工程师*#</t>
  </si>
  <si>
    <t>新闻宣传部副部长*#</t>
  </si>
  <si>
    <t>面料技师*#</t>
  </si>
  <si>
    <t>系统开发主管工程师*#</t>
  </si>
  <si>
    <t>广告\销售*#</t>
  </si>
  <si>
    <t>销售五部副经理*#</t>
  </si>
  <si>
    <t>业务部大客户专员*#</t>
  </si>
  <si>
    <t>十届全国人大代表*#</t>
  </si>
  <si>
    <t>市场部客户主任*#</t>
  </si>
  <si>
    <t>部门设计经理*#</t>
  </si>
  <si>
    <t>鞋部QC*#</t>
  </si>
  <si>
    <t>型材销售经理*#</t>
  </si>
  <si>
    <t>销售部华北区经理*#</t>
  </si>
  <si>
    <t>无rere*#</t>
  </si>
  <si>
    <t>在线销售部副总经理兼科技运营部副总经理*#</t>
  </si>
  <si>
    <t>供销部主管*#</t>
  </si>
  <si>
    <t>TPS项目工程师*#</t>
  </si>
  <si>
    <t>执行董事/能源事业部*#</t>
  </si>
  <si>
    <t>客户服务收展主任*#</t>
  </si>
  <si>
    <t>电子研发科长*#</t>
  </si>
  <si>
    <t>药学部项目经理*#</t>
  </si>
  <si>
    <t>统辖系长*#</t>
  </si>
  <si>
    <t>装备中心价格员*#</t>
  </si>
  <si>
    <t>演示推广*#</t>
  </si>
  <si>
    <t>功能玻璃业务主管*#</t>
  </si>
  <si>
    <t>精品部 副店长*#</t>
  </si>
  <si>
    <t>商务管理处经理*#</t>
  </si>
  <si>
    <t>广州工程总公司副总经理*#</t>
  </si>
  <si>
    <t>驻宁总代理*#</t>
  </si>
  <si>
    <t>中型企业资深顾问*#</t>
  </si>
  <si>
    <t>应用咨询师*#</t>
  </si>
  <si>
    <t>速录师*#</t>
  </si>
  <si>
    <t>健康管理/创业资讯/品牌代理*#</t>
  </si>
  <si>
    <t>RX Lens Specialist*#</t>
  </si>
  <si>
    <t>质量控制经理*#</t>
  </si>
  <si>
    <t>投盗总监*#</t>
  </si>
  <si>
    <t>客服枝术部主管*#</t>
  </si>
  <si>
    <t>亚太区战略采购经理*#</t>
  </si>
  <si>
    <t>华北区市场经理*#</t>
  </si>
  <si>
    <t>Manager.MBB*#</t>
  </si>
  <si>
    <t>Intemational Sales Manager*#</t>
  </si>
  <si>
    <t>安装部负责人*#</t>
  </si>
  <si>
    <t>副处长(主持全面工作)*#</t>
  </si>
  <si>
    <t>叶仁灶(manager)*#</t>
  </si>
  <si>
    <t>业务员（采购和销售）*#</t>
  </si>
  <si>
    <t>高级软件测试顾问*#</t>
  </si>
  <si>
    <t>潢川销售主管*#</t>
  </si>
  <si>
    <t>技术销售副总监*#</t>
  </si>
  <si>
    <t>培训与发展高级经理*#</t>
  </si>
  <si>
    <t>成本办主任*#</t>
  </si>
  <si>
    <t>盛泽办事处*#</t>
  </si>
  <si>
    <t>功率硬件开发部经理*#</t>
  </si>
  <si>
    <t>教导型企业家*#</t>
  </si>
  <si>
    <t>北方区餐饮渠道总监*#</t>
  </si>
  <si>
    <t>原车屏幕升级主管*#</t>
  </si>
  <si>
    <t>汽车信贷经理*#</t>
  </si>
  <si>
    <t>二分厂生产厂长*#</t>
  </si>
  <si>
    <t>电机担当*#</t>
  </si>
  <si>
    <t>信贷管理部经理*#</t>
  </si>
  <si>
    <t>行政部代理部长*#</t>
  </si>
  <si>
    <t>美国航线主管*#</t>
  </si>
  <si>
    <t>分厂长*#</t>
  </si>
  <si>
    <t>副总兼质管部经理*#</t>
  </si>
  <si>
    <t>拍拍店长*#</t>
  </si>
  <si>
    <t>品保部副主任*#</t>
  </si>
  <si>
    <t>风控物流部 主管*#</t>
  </si>
  <si>
    <t>Nex Big 运营总监*#</t>
  </si>
  <si>
    <t>陕西省区总经理*#</t>
  </si>
  <si>
    <t>深南中店长*#</t>
  </si>
  <si>
    <t>国内部主管*#</t>
  </si>
  <si>
    <t>商业开发专员*#</t>
  </si>
  <si>
    <t>信货员*#</t>
  </si>
  <si>
    <t>工程及系统管理组负责人*#</t>
  </si>
  <si>
    <t>东坑揽投部/片区经理*#</t>
  </si>
  <si>
    <t>南京华沪商贸有限公司总经理*#</t>
  </si>
  <si>
    <t>PMC/采购经理*#</t>
  </si>
  <si>
    <t>硅料采购/外协代工经理*#</t>
  </si>
  <si>
    <t>副会长兼秘书长*#</t>
  </si>
  <si>
    <t>副厂长兼技术工程师*#</t>
  </si>
  <si>
    <t>真能量品牌创始人*#</t>
  </si>
  <si>
    <t>高级招聘经理*#</t>
  </si>
  <si>
    <t>品牌业务经理*#</t>
  </si>
  <si>
    <t>董事办*#</t>
  </si>
  <si>
    <t>销售经理)*#</t>
  </si>
  <si>
    <t>参展招商主管*#</t>
  </si>
  <si>
    <t>武汉地区业务经理*#</t>
  </si>
  <si>
    <t>销售主管《色...*#</t>
  </si>
  <si>
    <t>加盟督导管理师*#</t>
  </si>
  <si>
    <t>部品管理课 课长*#</t>
  </si>
  <si>
    <t>山东省优秀注册会计师*#</t>
  </si>
  <si>
    <t>水彩画画家*#</t>
  </si>
  <si>
    <t>国贸一部副经理*#</t>
  </si>
  <si>
    <t>oo*#</t>
  </si>
  <si>
    <t>清洁能源中心 总工程师*#</t>
  </si>
  <si>
    <t>小白电零售经理*#</t>
  </si>
  <si>
    <t>户外媒介主任*#</t>
  </si>
  <si>
    <t>二维码合作经理*#</t>
  </si>
  <si>
    <t>酒店管理公司副总经理*#</t>
  </si>
  <si>
    <t>财务部 副部长*#</t>
  </si>
  <si>
    <t>小额贷款负责人*#</t>
  </si>
  <si>
    <t>新客户开发经理*#</t>
  </si>
  <si>
    <t>坊主之一*#</t>
  </si>
  <si>
    <t>PVC处总监*#</t>
  </si>
  <si>
    <t>总工LTE方案*#</t>
  </si>
  <si>
    <t>国际合作业务专员助理*#</t>
  </si>
  <si>
    <t>塑料化工部 ...*#</t>
  </si>
  <si>
    <t>国家中成药工程技术研究中心 副总经理*#</t>
  </si>
  <si>
    <t>公司融资拓展部部长*#</t>
  </si>
  <si>
    <t>软膜天花*#</t>
  </si>
  <si>
    <t>现代渠道区域经理*#</t>
  </si>
  <si>
    <t>商务经理兼CEO助理*#</t>
  </si>
  <si>
    <t>市场工作部 副经理*#</t>
  </si>
  <si>
    <t>小猴*#</t>
  </si>
  <si>
    <t>医疗项目发展总监*#</t>
  </si>
  <si>
    <t>采*#</t>
  </si>
  <si>
    <t>建国分公司置业顾问*#</t>
  </si>
  <si>
    <t>副经理/正高工*#</t>
  </si>
  <si>
    <t>青县周易文化研究学会*#</t>
  </si>
  <si>
    <t>石伟店经理*#</t>
  </si>
  <si>
    <t>山东办事处负...*#</t>
  </si>
  <si>
    <t>营业副理*#</t>
  </si>
  <si>
    <t>合夥人*#</t>
  </si>
  <si>
    <t>抚顺地区业务*#</t>
  </si>
  <si>
    <t>供应部业务主管*#</t>
  </si>
  <si>
    <t>重大项目总监*#</t>
  </si>
  <si>
    <t>光明事业部经理*#</t>
  </si>
  <si>
    <t>金华市鹏程投资咨询有限公司*#</t>
  </si>
  <si>
    <t>gfdgs*#</t>
  </si>
  <si>
    <t>票务主管*#</t>
  </si>
  <si>
    <t>总经理·人大代表*#</t>
  </si>
  <si>
    <t>情报业务总监*#</t>
  </si>
  <si>
    <t>国内营销中心销售工程师*#</t>
  </si>
  <si>
    <t>办事处市场经理*#</t>
  </si>
  <si>
    <t>川菜名厨*#</t>
  </si>
  <si>
    <t>招投标管理专员*#</t>
  </si>
  <si>
    <t>赛事主管*#</t>
  </si>
  <si>
    <t>锦州办事处经理*#</t>
  </si>
  <si>
    <t>泰安店总经理*#</t>
  </si>
  <si>
    <t>市政项目部技术部长*#</t>
  </si>
  <si>
    <t>航道测量*#</t>
  </si>
  <si>
    <t>工艺及方案经理*#</t>
  </si>
  <si>
    <t>市场管理中心*#</t>
  </si>
  <si>
    <t>数据分析经理*#</t>
  </si>
  <si>
    <t>管理。业务*#</t>
  </si>
  <si>
    <t>资本运营处项目主管*#</t>
  </si>
  <si>
    <t>销售经理兼市场部*#</t>
  </si>
  <si>
    <t>非车险业务主管*#</t>
  </si>
  <si>
    <t>第八设计院副院长*#</t>
  </si>
  <si>
    <t>驻河北办事处主任*#</t>
  </si>
  <si>
    <t>督导*#</t>
  </si>
  <si>
    <t>经理（厂长）*#</t>
  </si>
  <si>
    <t>销售部贸易员*#</t>
  </si>
  <si>
    <t>总监办副主任*#</t>
  </si>
  <si>
    <t>国际副总*#</t>
  </si>
  <si>
    <t>经理 销售*#</t>
  </si>
  <si>
    <t>总经理兼销售总监*#</t>
  </si>
  <si>
    <t>销售公司商务...*#</t>
  </si>
  <si>
    <t>市场准入地区经理*#</t>
  </si>
  <si>
    <t>财富管理中心 副总经理*#</t>
  </si>
  <si>
    <t>上海净申保洁...*#</t>
  </si>
  <si>
    <t>组团出境计调*#</t>
  </si>
  <si>
    <t>副总经理-采购部经理*#</t>
  </si>
  <si>
    <t>表计工程师*#</t>
  </si>
  <si>
    <t>零售销售代表*#</t>
  </si>
  <si>
    <t>质监部部长*#</t>
  </si>
  <si>
    <t>先天优势潜能导师*#</t>
  </si>
  <si>
    <t>上海省区经理*#</t>
  </si>
  <si>
    <t>单团操作*#</t>
  </si>
  <si>
    <t>全球企业客户产品销售*#</t>
  </si>
  <si>
    <t>华南配送中心经理*#</t>
  </si>
  <si>
    <t>设备销售工程师*#</t>
  </si>
  <si>
    <t>天津同星仁和制冷有限公司董事长*#</t>
  </si>
  <si>
    <t>销售部--销售...*#</t>
  </si>
  <si>
    <t>PVC产品项目经理*#</t>
  </si>
  <si>
    <t>澳纽部领队*#</t>
  </si>
  <si>
    <t>山西片区总经理*#</t>
  </si>
  <si>
    <t>公司网络销售*#</t>
  </si>
  <si>
    <t>无锡市场负责人*#</t>
  </si>
  <si>
    <t>总经经理*#</t>
  </si>
  <si>
    <t>信达电器*#</t>
  </si>
  <si>
    <t>房信部总经理*#</t>
  </si>
  <si>
    <t>会展商旅项目经理*#</t>
  </si>
  <si>
    <t>旅游部*#</t>
  </si>
  <si>
    <t>水务主管*#</t>
  </si>
  <si>
    <t>客户部销售经理*#</t>
  </si>
  <si>
    <t>信息技术岗*#</t>
  </si>
  <si>
    <t>食品商品部副部长*#</t>
  </si>
  <si>
    <t>肖杰*#</t>
  </si>
  <si>
    <t>养猪场*#</t>
  </si>
  <si>
    <t>《梦回神国》《乱武》主策划*#</t>
  </si>
  <si>
    <t>营业开发二部副经理*#</t>
  </si>
  <si>
    <t>广东金融行业总监*#</t>
  </si>
  <si>
    <t>前期配套部 經理*#</t>
  </si>
  <si>
    <t>董事  CEO*#</t>
  </si>
  <si>
    <t>资深专业顾问*#</t>
  </si>
  <si>
    <t>人资*#</t>
  </si>
  <si>
    <t>旅游中心业务员*#</t>
  </si>
  <si>
    <t>业务一科科长*#</t>
  </si>
  <si>
    <t>中国联通余田营业厅经理*#</t>
  </si>
  <si>
    <t>依维柯销售总监*#</t>
  </si>
  <si>
    <t>营业统筹*#</t>
  </si>
  <si>
    <t>驻江西销售代表*#</t>
  </si>
  <si>
    <t>翔龙集团价格审查监督中心 主任*#</t>
  </si>
  <si>
    <t>规划设计部副部长*#</t>
  </si>
  <si>
    <t>主任 研究员*#</t>
  </si>
  <si>
    <t>销售接待专员*#</t>
  </si>
  <si>
    <t>移动开发总监*#</t>
  </si>
  <si>
    <t>运动休闲户外招商部经理*#</t>
  </si>
  <si>
    <t>沐足部主任*#</t>
  </si>
  <si>
    <t>客户代表（汽车、零部件）*#</t>
  </si>
  <si>
    <t>总经理助理营业部经理*#</t>
  </si>
  <si>
    <t>首席信息执行官*#</t>
  </si>
  <si>
    <t>产品业务部副理*#</t>
  </si>
  <si>
    <t>销售顾问&amp;内训师*#</t>
  </si>
  <si>
    <t>信贷直销|业务主任*#</t>
  </si>
  <si>
    <t>全球运营经理*#</t>
  </si>
  <si>
    <t>大客户融资规划业务代表*#</t>
  </si>
  <si>
    <t>北行店经理*#</t>
  </si>
  <si>
    <t>上海金融发展投资基金管理人*#</t>
  </si>
  <si>
    <t>综合加工中心主管*#</t>
  </si>
  <si>
    <t>QWW*#</t>
  </si>
  <si>
    <t>天津部经理*#</t>
  </si>
  <si>
    <t>华东区销售及客户服务高级经理*#</t>
  </si>
  <si>
    <t>华北媒介总监*#</t>
  </si>
  <si>
    <t>IPG产品经理*#</t>
  </si>
  <si>
    <t>上海公司董事长*#</t>
  </si>
  <si>
    <t>原料配送*#</t>
  </si>
  <si>
    <t>销售及采购部主管*#</t>
  </si>
  <si>
    <t>guggu*#</t>
  </si>
  <si>
    <t>大客户部销售总监*#</t>
  </si>
  <si>
    <t>美容经理*#</t>
  </si>
  <si>
    <t>综合管理科*#</t>
  </si>
  <si>
    <t>湖北省青联委员*#</t>
  </si>
  <si>
    <t>高端客户部 副经理*#</t>
  </si>
  <si>
    <t>按揭主管*#</t>
  </si>
  <si>
    <t>地产二部经理*#</t>
  </si>
  <si>
    <t>销售（客服）*#</t>
  </si>
  <si>
    <t>董红旗(经理)*#</t>
  </si>
  <si>
    <t>设计委秘书长*#</t>
  </si>
  <si>
    <t>揭阳市总代理*#</t>
  </si>
  <si>
    <t>珠海联络员*#</t>
  </si>
  <si>
    <t>高级经理(企业市场营销)*#</t>
  </si>
  <si>
    <t>增值推广主管*#</t>
  </si>
  <si>
    <t>万象钧瓷有限...*#</t>
  </si>
  <si>
    <t>产品应用技术服务部高级厨务务顾问*#</t>
  </si>
  <si>
    <t>液晶部副总经理*#</t>
  </si>
  <si>
    <t>江西省山东商会理事*#</t>
  </si>
  <si>
    <t>一级*#</t>
  </si>
  <si>
    <t>APPLE产品经理*#</t>
  </si>
  <si>
    <t>流程与信息化中心总经理*#</t>
  </si>
  <si>
    <t>园林叠山大师*#</t>
  </si>
  <si>
    <t>广盈大厦物业服务中心经理*#</t>
  </si>
  <si>
    <t>南昌市第十三届政协委员*#</t>
  </si>
  <si>
    <t>高级经理(品牌)*#</t>
  </si>
  <si>
    <t>投顾总监*#</t>
  </si>
  <si>
    <t>资材部总监*#</t>
  </si>
  <si>
    <t>项目高级经理*#</t>
  </si>
  <si>
    <t>银保销售支援部副总经理*#</t>
  </si>
  <si>
    <t>中国市场部*#</t>
  </si>
  <si>
    <t>AAAGG*#</t>
  </si>
  <si>
    <t>广告设计经理*#</t>
  </si>
  <si>
    <t>首席检验*#</t>
  </si>
  <si>
    <t>厦门嘉锋投资担保有限公司 董事长*#</t>
  </si>
  <si>
    <t>节目中心主任*#</t>
  </si>
  <si>
    <t>Manager.Toy Dept II*#</t>
  </si>
  <si>
    <t>销售效率经理*#</t>
  </si>
  <si>
    <t>WTO*#</t>
  </si>
  <si>
    <t>华北区 副总经理*#</t>
  </si>
  <si>
    <t>营业厅主管*#</t>
  </si>
  <si>
    <t>华东.华南区域 营销经理*#</t>
  </si>
  <si>
    <t>总监助理（工商铺）*#</t>
  </si>
  <si>
    <t>天津市侨商会理事*#</t>
  </si>
  <si>
    <t>湘潭芙蓉路营业部·营销经理*#</t>
  </si>
  <si>
    <t>设计工程师 *#</t>
  </si>
  <si>
    <t>POS事业部总经理助理*#</t>
  </si>
  <si>
    <t>综合*#</t>
  </si>
  <si>
    <t>招标代理部项目经理*#</t>
  </si>
  <si>
    <t>网络运营及推广*#</t>
  </si>
  <si>
    <t>新余、萍乡区域计调*#</t>
  </si>
  <si>
    <t>外貿業務*#</t>
  </si>
  <si>
    <t>营业*#</t>
  </si>
  <si>
    <t>辽宁省鲅鱼圈*#</t>
  </si>
  <si>
    <t>推廣部經理*#</t>
  </si>
  <si>
    <t>deputy manager of project*#</t>
  </si>
  <si>
    <t>业务代表 - 涂料部*#</t>
  </si>
  <si>
    <t>美术編輯*#</t>
  </si>
  <si>
    <t>客服工程师（cs）*#</t>
  </si>
  <si>
    <t>刘敏(销售经理)*#</t>
  </si>
  <si>
    <t>工程項目經理*#</t>
  </si>
  <si>
    <t>中日合作项目部经理*#</t>
  </si>
  <si>
    <t>Co-Founder &amp; CTO*#</t>
  </si>
  <si>
    <t>零售销售主管*#</t>
  </si>
  <si>
    <t>区域技术主管*#</t>
  </si>
  <si>
    <t>招商老师*#</t>
  </si>
  <si>
    <t>资深研发经理*#</t>
  </si>
  <si>
    <t>茶叶店*#</t>
  </si>
  <si>
    <t>合作合伙业务经理*#</t>
  </si>
  <si>
    <t>要客中心副总经理*#</t>
  </si>
  <si>
    <t>采购件质量责任工程师*#</t>
  </si>
  <si>
    <t>母婴直营部总监*#</t>
  </si>
  <si>
    <t>LED采购*#</t>
  </si>
  <si>
    <t>人力资源部资深总监*#</t>
  </si>
  <si>
    <t>二区总经理*#</t>
  </si>
  <si>
    <t>总烃理助理*#</t>
  </si>
  <si>
    <t>Busines8 Development Manager*#</t>
  </si>
  <si>
    <t>QA 总监*#</t>
  </si>
  <si>
    <t>水产新品种开发*#</t>
  </si>
  <si>
    <t>嘉陵片区开票员*#</t>
  </si>
  <si>
    <t>江苏省、上海市区域销售经理*#</t>
  </si>
  <si>
    <t>杭州区域业务经理*#</t>
  </si>
  <si>
    <t>呼麻资深销售代表*#</t>
  </si>
  <si>
    <t>省中心主任*#</t>
  </si>
  <si>
    <t>LED显示事业部经理*#</t>
  </si>
  <si>
    <t>业务软件产品线 总工*#</t>
  </si>
  <si>
    <t>推销*#</t>
  </si>
  <si>
    <t>华北办区域经理*#</t>
  </si>
  <si>
    <t>验货、货源*#</t>
  </si>
  <si>
    <t>销售市场效率经理*#</t>
  </si>
  <si>
    <t>工程师，招商专员*#</t>
  </si>
  <si>
    <t>欧拓项目总监*#</t>
  </si>
  <si>
    <t>矿产事业部 副总经理*#</t>
  </si>
  <si>
    <t>集团销售主管*#</t>
  </si>
  <si>
    <t>责任险业务部经理*#</t>
  </si>
  <si>
    <t>设备材料科科长*#</t>
  </si>
  <si>
    <t>资深资金财务*#</t>
  </si>
  <si>
    <t>市场总监兼资深顾问*#</t>
  </si>
  <si>
    <t>农则光*#</t>
  </si>
  <si>
    <t>冷轧部*#</t>
  </si>
  <si>
    <t>财务筹划与分析经理*#</t>
  </si>
  <si>
    <t>旧货回收*#</t>
  </si>
  <si>
    <t>生命赢家董事长*#</t>
  </si>
  <si>
    <t>招商采购部招商主管*#</t>
  </si>
  <si>
    <t>搅拌机械控制技术研究所 所长*#</t>
  </si>
  <si>
    <t>中韩互译翻译(口/笔译)*#</t>
  </si>
  <si>
    <t>证券部证券事务代表*#</t>
  </si>
  <si>
    <t>招商中心品牌推广部总监*#</t>
  </si>
  <si>
    <t>厂长（经理）*#</t>
  </si>
  <si>
    <t>工程师景观石*#</t>
  </si>
  <si>
    <t>装潢项目经理*#</t>
  </si>
  <si>
    <t>模块补主管*#</t>
  </si>
  <si>
    <t>船研所部长助理*#</t>
  </si>
  <si>
    <t>质保经理*#</t>
  </si>
  <si>
    <t>上海、江苏地区副总经理*#</t>
  </si>
  <si>
    <t>通信服务中心主任*#</t>
  </si>
  <si>
    <t>客户经理、招聘顾问*#</t>
  </si>
  <si>
    <t>中国区锵售总经理*#</t>
  </si>
  <si>
    <t>连锁运营部业务经理*#</t>
  </si>
  <si>
    <t>顾文师*#</t>
  </si>
  <si>
    <t>销售一部 高级客户经理*#</t>
  </si>
  <si>
    <t>丹峰公司热电...*#</t>
  </si>
  <si>
    <t>天麻种植销售会员*#</t>
  </si>
  <si>
    <t>WERWER*#</t>
  </si>
  <si>
    <t>重办?证券事务代表*#</t>
  </si>
  <si>
    <t>执行董事/经理*#</t>
  </si>
  <si>
    <t>贸易部(二部)经理*#</t>
  </si>
  <si>
    <t>宁波总经销*#</t>
  </si>
  <si>
    <t>项目顾问师*#</t>
  </si>
  <si>
    <t>黄金钢材部·高级总监*#</t>
  </si>
  <si>
    <t>助理客戶經理*#</t>
  </si>
  <si>
    <t>驻北京市（经理）*#</t>
  </si>
  <si>
    <t>客户信息管理专员*#</t>
  </si>
  <si>
    <t>河南省省区经理*#</t>
  </si>
  <si>
    <t>门店开发与预开业经理*#</t>
  </si>
  <si>
    <t>资深游戏分析师*#</t>
  </si>
  <si>
    <t>视频监控副经理*#</t>
  </si>
  <si>
    <t>会务副理事长*#</t>
  </si>
  <si>
    <t>服务经理(挖)*#</t>
  </si>
  <si>
    <t>BUSINESS*#</t>
  </si>
  <si>
    <t>十二坊桂城办事处 业务代表*#</t>
  </si>
  <si>
    <t>副总经理&amp;总工程师*#</t>
  </si>
  <si>
    <t>星际争霸2频道编辑*#</t>
  </si>
  <si>
    <t>高级布线产品市场工程师*#</t>
  </si>
  <si>
    <t>物流规划员*#</t>
  </si>
  <si>
    <t>BZH*#</t>
  </si>
  <si>
    <t>八一区经理*#</t>
  </si>
  <si>
    <t>供应商先期质量及开发工程师,亚太区*#</t>
  </si>
  <si>
    <t>羊绒加工*#</t>
  </si>
  <si>
    <t>科技发展部信息管理中心主任*#</t>
  </si>
  <si>
    <t>电子商务科*#</t>
  </si>
  <si>
    <t>交易服务经理*#</t>
  </si>
  <si>
    <t>研发部工程師*#</t>
  </si>
  <si>
    <t>主任/经济师*#</t>
  </si>
  <si>
    <t>Android软件工程师*#</t>
  </si>
  <si>
    <t>老李电工总经理*#</t>
  </si>
  <si>
    <t>产权业务部总经理*#</t>
  </si>
  <si>
    <t>政企行业经理*#</t>
  </si>
  <si>
    <t>建筑副总监*#</t>
  </si>
  <si>
    <t>亚太区销售部经理*#</t>
  </si>
  <si>
    <t>川贵区经理*#</t>
  </si>
  <si>
    <t>新疆门窗设计...*#</t>
  </si>
  <si>
    <t>安徽分销经理*#</t>
  </si>
  <si>
    <t>船电研发所副所长*#</t>
  </si>
  <si>
    <t>现场应用&amp;销售经理*#</t>
  </si>
  <si>
    <t>经理（律师资格/专利代理资格）*#</t>
  </si>
  <si>
    <t>执行副总 *#</t>
  </si>
  <si>
    <t>国际片区经理*#</t>
  </si>
  <si>
    <t>渠道业务部市场经理*#</t>
  </si>
  <si>
    <t>afp中国金融理财师*#</t>
  </si>
  <si>
    <t>华南区经理-非汽车Team*#</t>
  </si>
  <si>
    <t>营销总指挥*#</t>
  </si>
  <si>
    <t>未来文化财...*#</t>
  </si>
  <si>
    <t>彩果系列一设计师*#</t>
  </si>
  <si>
    <t>全面质量管理部 经理*#</t>
  </si>
  <si>
    <t>设计三所所长*#</t>
  </si>
  <si>
    <t>业务部总监秘书*#</t>
  </si>
  <si>
    <t>营运部*#</t>
  </si>
  <si>
    <t>研发事业部总监*#</t>
  </si>
  <si>
    <t>金牌商务顾问*#</t>
  </si>
  <si>
    <t>JBV筹建处主任*#</t>
  </si>
  <si>
    <t>销售工程师（成都办事处）*#</t>
  </si>
  <si>
    <t>交电批发部经理*#</t>
  </si>
  <si>
    <t>高级市场营销代表*#</t>
  </si>
  <si>
    <t>线长*#</t>
  </si>
  <si>
    <t>《中国电机工程学报》编辑部发电室主任 *#</t>
  </si>
  <si>
    <t>集体经营者*#</t>
  </si>
  <si>
    <t>哈尔滨事务所 总经理*#</t>
  </si>
  <si>
    <t>销售销售人员*#</t>
  </si>
  <si>
    <t>物业管理中心主任*#</t>
  </si>
  <si>
    <t>冶金事业部 副总经理*#</t>
  </si>
  <si>
    <t>销售总监，理学博士*#</t>
  </si>
  <si>
    <t>装饰工程渠道经理*#</t>
  </si>
  <si>
    <t>W产品线总监*#</t>
  </si>
  <si>
    <t>高明沧江路店店长*#</t>
  </si>
  <si>
    <t>账务部部长*#</t>
  </si>
  <si>
    <t>网络管理，朋友们，现我读书去啦！*#</t>
  </si>
  <si>
    <t>理赔查勘专员*#</t>
  </si>
  <si>
    <t>善文玩具店*#</t>
  </si>
  <si>
    <t>直销中心副总监*#</t>
  </si>
  <si>
    <t>总部执行总经理*#</t>
  </si>
  <si>
    <t>景观设计高级专业师·设计管理部*#</t>
  </si>
  <si>
    <t>销售及*#</t>
  </si>
  <si>
    <t>贸易部专员*#</t>
  </si>
  <si>
    <t>武汉代表处 副代表*#</t>
  </si>
  <si>
    <t>支行业务拓展部主管*#</t>
  </si>
  <si>
    <t>认证主任*#</t>
  </si>
  <si>
    <t>四川区销售工程师*#</t>
  </si>
  <si>
    <t>RFID事业部营销总监*#</t>
  </si>
  <si>
    <t>采购师招生部...*#</t>
  </si>
  <si>
    <t>人力行政副总裁*#</t>
  </si>
  <si>
    <t>服务部 经理*#</t>
  </si>
  <si>
    <t>职业安全防护顾问*#</t>
  </si>
  <si>
    <t>seo优化*#</t>
  </si>
  <si>
    <t>北京业务副总经理*#</t>
  </si>
  <si>
    <t>开发高级主管*#</t>
  </si>
  <si>
    <t>养殖厂*#</t>
  </si>
  <si>
    <t>行政助理兼物流*#</t>
  </si>
  <si>
    <t>普药组采购经理*#</t>
  </si>
  <si>
    <t>營業代表-业务部*#</t>
  </si>
  <si>
    <t>政企都市级集团客户经理*#</t>
  </si>
  <si>
    <t>人力资源中心/薪酬福利专员*#</t>
  </si>
  <si>
    <t>外资银行，资深客户代表*#</t>
  </si>
  <si>
    <t>江夏项目部经理*#</t>
  </si>
  <si>
    <t>直复营销部客户总监*#</t>
  </si>
  <si>
    <t>非遗传承人/工艺美术大师*#</t>
  </si>
  <si>
    <t>电子商务+外贸*#</t>
  </si>
  <si>
    <t>裕丰大厦项目管理处运营主管*#</t>
  </si>
  <si>
    <t>3c总监*#</t>
  </si>
  <si>
    <t>广东省电梯协会  常务理事*#</t>
  </si>
  <si>
    <t>销售主管/技师*#</t>
  </si>
  <si>
    <t>技术研究中心办公室主任*#</t>
  </si>
  <si>
    <t>供运公司总经理*#</t>
  </si>
  <si>
    <t>市高级客户经理*#</t>
  </si>
  <si>
    <t>租赁站 总经理*#</t>
  </si>
  <si>
    <t>香蕉经纪*#</t>
  </si>
  <si>
    <t>平板部经理*#</t>
  </si>
  <si>
    <t>知识产权师*#</t>
  </si>
  <si>
    <t>西餐厅经理*#</t>
  </si>
  <si>
    <t>国内/港澳酒店预订专员*#</t>
  </si>
  <si>
    <t>主任舞台技师*#</t>
  </si>
  <si>
    <t>精英部 营业主任*#</t>
  </si>
  <si>
    <t>电装品制造部副经理*#</t>
  </si>
  <si>
    <t>资产财务部 产权处处长*#</t>
  </si>
  <si>
    <t>成都营业担当*#</t>
  </si>
  <si>
    <t>政协广东省梅州市委员会 委员*#</t>
  </si>
  <si>
    <t>采购部助理部长*#</t>
  </si>
  <si>
    <t>萧山事业部总经理*#</t>
  </si>
  <si>
    <t>专卖店经营户*#</t>
  </si>
  <si>
    <t>驻外代表*#</t>
  </si>
  <si>
    <t>音频系统工程师（高级）*#</t>
  </si>
  <si>
    <t>北京经销商*#</t>
  </si>
  <si>
    <t>高级QC*#</t>
  </si>
  <si>
    <t>SCM工程师*#</t>
  </si>
  <si>
    <t>中国民营促进会会员*#</t>
  </si>
  <si>
    <t>新渠道业务分部负责人*#</t>
  </si>
  <si>
    <t>销售：经理QQ138319567*#</t>
  </si>
  <si>
    <t>海外销售经理*#</t>
  </si>
  <si>
    <t>东莞市汇一城百货有限公司 经理*#</t>
  </si>
  <si>
    <t>政府及企业事业部总经理*#</t>
  </si>
  <si>
    <t>总经理组理*#</t>
  </si>
  <si>
    <t>市场部经理13832889760*#</t>
  </si>
  <si>
    <t>销售 代理*#</t>
  </si>
  <si>
    <t>安装咸本主管*#</t>
  </si>
  <si>
    <t>品控高级经理*#</t>
  </si>
  <si>
    <t>全国卫生产业协会检验分会 副会长*#</t>
  </si>
  <si>
    <t>咨询中心项目经理*#</t>
  </si>
  <si>
    <t>技术与信息化部經理*#</t>
  </si>
  <si>
    <t>销售服务主任*#</t>
  </si>
  <si>
    <t>中昱科技园/总经理*#</t>
  </si>
  <si>
    <t>服务SBU副总裁*#</t>
  </si>
  <si>
    <t>朋源经贸有限...*#</t>
  </si>
  <si>
    <t>地产运营中心 运营总监*#</t>
  </si>
  <si>
    <t>政府行业总监*#</t>
  </si>
  <si>
    <t>毕飞(职员)*#</t>
  </si>
  <si>
    <t>农业社长*#</t>
  </si>
  <si>
    <t>LED显示屏业务*#</t>
  </si>
  <si>
    <t>财务顾问及结构化融资室投资银行岗*#</t>
  </si>
  <si>
    <t>綜合技木部主任*#</t>
  </si>
  <si>
    <t>市场业务发展经理*#</t>
  </si>
  <si>
    <t>电源品质总监*#</t>
  </si>
  <si>
    <t>幕墙所所长*#</t>
  </si>
  <si>
    <t>产业招商高级代表*#</t>
  </si>
  <si>
    <t>中国闽商建材家居联盟 副秘书长*#</t>
  </si>
  <si>
    <t>网络信息部部长*#</t>
  </si>
  <si>
    <t>河南商会理事*#</t>
  </si>
  <si>
    <t>分析研究员*#</t>
  </si>
  <si>
    <t>资深影音工程师*#</t>
  </si>
  <si>
    <t>冷轧一工厂厂长*#</t>
  </si>
  <si>
    <t>主人*#</t>
  </si>
  <si>
    <t>专栏记者*#</t>
  </si>
  <si>
    <t>销售代表122222222222*#</t>
  </si>
  <si>
    <t>区域人事行政经理*#</t>
  </si>
  <si>
    <t>东北经理*#</t>
  </si>
  <si>
    <t>PLC战略产品经理*#</t>
  </si>
  <si>
    <t>物业营运助理主任*#</t>
  </si>
  <si>
    <t>青岛主管合伙人*#</t>
  </si>
  <si>
    <t>固定收益投资经理*#</t>
  </si>
  <si>
    <t>大众测量部经理*#</t>
  </si>
  <si>
    <t>业务部:副经理*#</t>
  </si>
  <si>
    <t>机械研究所所长*#</t>
  </si>
  <si>
    <t>检查审计中心总经理兼上市工作办公室主任*#</t>
  </si>
  <si>
    <t>助理核保经理*#</t>
  </si>
  <si>
    <t>投资运行总监*#</t>
  </si>
  <si>
    <t>副总经理/策划*#</t>
  </si>
  <si>
    <t>总工室副总建筑师*#</t>
  </si>
  <si>
    <t>新疆片区业务经理*#</t>
  </si>
  <si>
    <t>北京所副所长*#</t>
  </si>
  <si>
    <t>Floor Foreman*#</t>
  </si>
  <si>
    <t>selldepartment*#</t>
  </si>
  <si>
    <t>叉车起重机产品部经理*#</t>
  </si>
  <si>
    <t>营销商*#</t>
  </si>
  <si>
    <t>山东市场分销主管*#</t>
  </si>
  <si>
    <t>工具工程师*#</t>
  </si>
  <si>
    <t>XBRL专家*#</t>
  </si>
  <si>
    <t>捷易通官方合作华东地区总代理。*#</t>
  </si>
  <si>
    <t>法律顧問*#</t>
  </si>
  <si>
    <t>软体设计总监*#</t>
  </si>
  <si>
    <t>营销部劤*#</t>
  </si>
  <si>
    <t>技术经理,高工*#</t>
  </si>
  <si>
    <t>班轮部 经理*#</t>
  </si>
  <si>
    <t>Junior Consultant*#</t>
  </si>
  <si>
    <t>石雕业务经理*#</t>
  </si>
  <si>
    <t>智能部经理*#</t>
  </si>
  <si>
    <t>销售经理（广东市场）*#</t>
  </si>
  <si>
    <t>技术师傅*#</t>
  </si>
  <si>
    <t>采购协管*#</t>
  </si>
  <si>
    <t>营销一处副处长*#</t>
  </si>
  <si>
    <t>应付款管理部经理*#</t>
  </si>
  <si>
    <t>金融业务科长*#</t>
  </si>
  <si>
    <t>货运组长*#</t>
  </si>
  <si>
    <t>长春市场部经理*#</t>
  </si>
  <si>
    <t>河南事务所经理*#</t>
  </si>
  <si>
    <t>客户服务中心经理*#</t>
  </si>
  <si>
    <t>拓展管理中心三部业务科长*#</t>
  </si>
  <si>
    <t>河北区区域经理*#</t>
  </si>
  <si>
    <t>Brand &amp; Marketing Manager*#</t>
  </si>
  <si>
    <t>英成集团有限公司 董事长*#</t>
  </si>
  <si>
    <t>Application Director*#</t>
  </si>
  <si>
    <t>采购-销售-售后服务*#</t>
  </si>
  <si>
    <t>专技专员*#</t>
  </si>
  <si>
    <t>存储服务经理*#</t>
  </si>
  <si>
    <t>Sourcing Leader*#</t>
  </si>
  <si>
    <t>SKF合作伙伴*#</t>
  </si>
  <si>
    <t>网笼*#</t>
  </si>
  <si>
    <t>安全副总监兼安全环保监督部主任*#</t>
  </si>
  <si>
    <t>技术中心部门经理*#</t>
  </si>
  <si>
    <t>材料工段设备经理*#</t>
  </si>
  <si>
    <t>常务副总经理兼行政总监*#</t>
  </si>
  <si>
    <t>百大集团股份有限公司副总经理*#</t>
  </si>
  <si>
    <t>物流市场部经理*#</t>
  </si>
  <si>
    <t>栏目经理*#</t>
  </si>
  <si>
    <t>首项目招商经理*#</t>
  </si>
  <si>
    <t>产品顾问，推广员*#</t>
  </si>
  <si>
    <t>商务区采购总监*#</t>
  </si>
  <si>
    <t>PM&amp;结构总监*#</t>
  </si>
  <si>
    <t>自动化科/科长*#</t>
  </si>
  <si>
    <t>合伙人(投资和重组服务)*#</t>
  </si>
  <si>
    <t>直销处处长*#</t>
  </si>
  <si>
    <t>亚洲区人事经理*#</t>
  </si>
  <si>
    <t>3GUU海外运营经理*#</t>
  </si>
  <si>
    <t>创始人·董事长*#</t>
  </si>
  <si>
    <t>供销公司材料采购科科长*#</t>
  </si>
  <si>
    <t>市场策划专员*#</t>
  </si>
  <si>
    <t>集体企业*#</t>
  </si>
  <si>
    <t>林木资源部部长*#</t>
  </si>
  <si>
    <t>过程审核工程师*#</t>
  </si>
  <si>
    <t>直营部 经理*#</t>
  </si>
  <si>
    <t>初级指导员*#</t>
  </si>
  <si>
    <t>销售总检*#</t>
  </si>
  <si>
    <t>软件产品拓展专员*#</t>
  </si>
  <si>
    <t>温州·台州经理*#</t>
  </si>
  <si>
    <t>全国市场总经销&amp;开拓主管&amp;公司股东*#</t>
  </si>
  <si>
    <t>開發工程師*#</t>
  </si>
  <si>
    <t>汉宇芯产高级物业顾问*#</t>
  </si>
  <si>
    <t>新能源项目经理*#</t>
  </si>
  <si>
    <t>营业及客户服务主任*#</t>
  </si>
  <si>
    <t>采购中心高级项目经理*#</t>
  </si>
  <si>
    <t>迁安总代理*#</t>
  </si>
  <si>
    <t>连云港利玛置业有限公司 总经理助理*#</t>
  </si>
  <si>
    <t>湖北省区经理*#</t>
  </si>
  <si>
    <t>贵阳技术分部 主管*#</t>
  </si>
  <si>
    <t>研究院特挖所机械工程师*#</t>
  </si>
  <si>
    <t>清远业务代表*#</t>
  </si>
  <si>
    <t>黑龙江哈尔滨*#</t>
  </si>
  <si>
    <t>结构堆叠工程师*#</t>
  </si>
  <si>
    <t>浙江管理本部经理*#</t>
  </si>
  <si>
    <t>拆迁部助理总监*#</t>
  </si>
  <si>
    <t>总经理（塑业）*#</t>
  </si>
  <si>
    <t>办公室副主任兼新闻中心主任*#</t>
  </si>
  <si>
    <t>客户关系员*#</t>
  </si>
  <si>
    <t>汽车事业部 业务经理*#</t>
  </si>
  <si>
    <t>营销/拓展经理*#</t>
  </si>
  <si>
    <t>聚到管理部*#</t>
  </si>
  <si>
    <t>CIO*#</t>
  </si>
  <si>
    <t>产品部 研发工程师*#</t>
  </si>
  <si>
    <t>东北，西北大...*#</t>
  </si>
  <si>
    <t>全球技术服务部 服务产品部 部长*#</t>
  </si>
  <si>
    <t>客务总监*#</t>
  </si>
  <si>
    <t>全国市场部经理*#</t>
  </si>
  <si>
    <t>出票组主管*#</t>
  </si>
  <si>
    <t>陕西一区总经理*#</t>
  </si>
  <si>
    <t>财务 副总经理*#</t>
  </si>
  <si>
    <t>发动机系统集成经理*#</t>
  </si>
  <si>
    <t>高级游戏运营经理*#</t>
  </si>
  <si>
    <t>高级调研主任*#</t>
  </si>
  <si>
    <t>客开楼经*#</t>
  </si>
  <si>
    <t>厂拌项目部副部长*#</t>
  </si>
  <si>
    <t>理事長*#</t>
  </si>
  <si>
    <t>服务工程师/沈阳分公司*#</t>
  </si>
  <si>
    <t>物资及设备经理*#</t>
  </si>
  <si>
    <t>吴大鹏(销售经理)*#</t>
  </si>
  <si>
    <t>射频芯片设计工程师*#</t>
  </si>
  <si>
    <t>航空票務公司總經理*#</t>
  </si>
  <si>
    <t>产品标准化总监*#</t>
  </si>
  <si>
    <t>前期及开发配套高级专业经理*#</t>
  </si>
  <si>
    <t>代建项目部 经理*#</t>
  </si>
  <si>
    <t>法规注册主管*#</t>
  </si>
  <si>
    <t>网络产品事业部*#</t>
  </si>
  <si>
    <t>华东地区苏北区域经理*#</t>
  </si>
  <si>
    <t>白石负责人*#</t>
  </si>
  <si>
    <t>销售一部 项目经理*#</t>
  </si>
  <si>
    <t>报关单*#</t>
  </si>
  <si>
    <t>分期部主管*#</t>
  </si>
  <si>
    <t>原料供应部部长*#</t>
  </si>
  <si>
    <t>到山顶*#</t>
  </si>
  <si>
    <t>生产部管理课保全股股长*#</t>
  </si>
  <si>
    <t>姑苏钻石年会创业之星*#</t>
  </si>
  <si>
    <t>市场营销中心总监助理*#</t>
  </si>
  <si>
    <t>怡贡酥糖厂*#</t>
  </si>
  <si>
    <t>采购招标总监*#</t>
  </si>
  <si>
    <t>厦门分公司总经理助理*#</t>
  </si>
  <si>
    <t>经理/兽医师*#</t>
  </si>
  <si>
    <t>福州亘古电子...*#</t>
  </si>
  <si>
    <t>注塑工艺科科长*#</t>
  </si>
  <si>
    <t>北京媒体中心编辑*#</t>
  </si>
  <si>
    <t>湖南 湖北 区域经理*#</t>
  </si>
  <si>
    <t>辽西区域总经理*#</t>
  </si>
  <si>
    <t>酒店会展专员*#</t>
  </si>
  <si>
    <t>全球开发总裁协理*#</t>
  </si>
  <si>
    <t>新郑总经理*#</t>
  </si>
  <si>
    <t>presedent*#</t>
  </si>
  <si>
    <t>勇栋贸易经理*#</t>
  </si>
  <si>
    <t>南京片区经理*#</t>
  </si>
  <si>
    <t>企贷项目经理*#</t>
  </si>
  <si>
    <t>纺丝经理*#</t>
  </si>
  <si>
    <t>陆总*#</t>
  </si>
  <si>
    <t>财务处副处长*#</t>
  </si>
  <si>
    <t>副总兽医师*#</t>
  </si>
  <si>
    <t>度假村酒楼 营销主管兼领班*#</t>
  </si>
  <si>
    <t>企业风险管理服务*#</t>
  </si>
  <si>
    <t>生产二部经理*#</t>
  </si>
  <si>
    <t>前台副主管*#</t>
  </si>
  <si>
    <t>厂家经销商*#</t>
  </si>
  <si>
    <t>资源开发部主管*#</t>
  </si>
  <si>
    <t>中山区域总经理*#</t>
  </si>
  <si>
    <t>操作,销售*#</t>
  </si>
  <si>
    <t>宝安南山片区经理*#</t>
  </si>
  <si>
    <t>材料物资经理*#</t>
  </si>
  <si>
    <t>五组组长*#</t>
  </si>
  <si>
    <t>物业部经理助理*#</t>
  </si>
  <si>
    <t>OEM部项目经理*#</t>
  </si>
  <si>
    <t>国际贸易公司*#</t>
  </si>
  <si>
    <t>网站编辑部经理*#</t>
  </si>
  <si>
    <t>商品开发部部长*#</t>
  </si>
  <si>
    <t>主管  采购group*#</t>
  </si>
  <si>
    <t>进出口高级经理*#</t>
  </si>
  <si>
    <t>广州地区首席代表*#</t>
  </si>
  <si>
    <t>运行维护部副总经理*#</t>
  </si>
  <si>
    <t>宝鸡办经理*#</t>
  </si>
  <si>
    <t>招商服务经理*#</t>
  </si>
  <si>
    <t>派克笔高级商务代表*#</t>
  </si>
  <si>
    <t>机械硕士*#</t>
  </si>
  <si>
    <t>IC设计与应用咨询工程师*#</t>
  </si>
  <si>
    <t>黑电项目部 项目经理*#</t>
  </si>
  <si>
    <t>钢铁有色行业研究员*#</t>
  </si>
  <si>
    <t>业务管理部商务经理*#</t>
  </si>
  <si>
    <t>设备工程一部主任*#</t>
  </si>
  <si>
    <t>零售中心主任*#</t>
  </si>
  <si>
    <t>采购工程师(成本控制部)*#</t>
  </si>
  <si>
    <t>地区业务经理*#</t>
  </si>
  <si>
    <t>财务管理部副部长*#</t>
  </si>
  <si>
    <t>综合ABU 销售总监*#</t>
  </si>
  <si>
    <t>经营部 副总经理*#</t>
  </si>
  <si>
    <t>销售三部(粤桂闽琼)片区经理*#</t>
  </si>
  <si>
    <t>联通市场经理*#</t>
  </si>
  <si>
    <t>合作与发展部总监*#</t>
  </si>
  <si>
    <t>事管部经理*#</t>
  </si>
  <si>
    <t>矿砂部副经理*#</t>
  </si>
  <si>
    <t>医学部临床项目经理*#</t>
  </si>
  <si>
    <t>松江区域总经理*#</t>
  </si>
  <si>
    <t>研发工程师/销售总监*#</t>
  </si>
  <si>
    <t>oe-pcp销售客户经理*#</t>
  </si>
  <si>
    <t>区域推广总监*#</t>
  </si>
  <si>
    <t>北京专线 操作*#</t>
  </si>
  <si>
    <t>採購主管*#</t>
  </si>
  <si>
    <t>营销中心市场推广经理*#</t>
  </si>
  <si>
    <t>李先锋(QQ送水:139951684)*#</t>
  </si>
  <si>
    <t>万辉有限公司...*#</t>
  </si>
  <si>
    <t>广西欢唱娱乐有限公司董事长*#</t>
  </si>
  <si>
    <t>粮食贸易总经理*#</t>
  </si>
  <si>
    <t>贵港区域经理*#</t>
  </si>
  <si>
    <t>网购采购经理*#</t>
  </si>
  <si>
    <t>鑫华拓副总经理*#</t>
  </si>
  <si>
    <t>招商运营部-副总经理*#</t>
  </si>
  <si>
    <t>游戏资讯主编*#</t>
  </si>
  <si>
    <t>专户投资经理助理*#</t>
  </si>
  <si>
    <t>证券事务代表/投资者关系负责人*#</t>
  </si>
  <si>
    <t>武汉莱恩软件技术有限公司总经理*#</t>
  </si>
  <si>
    <t>principal consultant*#</t>
  </si>
  <si>
    <t>农业部业务主管*#</t>
  </si>
  <si>
    <t>创始人兼总监*#</t>
  </si>
  <si>
    <t>现货交易员*#</t>
  </si>
  <si>
    <t>高深预测大师*#</t>
  </si>
  <si>
    <t>经理兼翻译*#</t>
  </si>
  <si>
    <t>区域收展部组经理*#</t>
  </si>
  <si>
    <t>帮工*#</t>
  </si>
  <si>
    <t>网络营销部主任*#</t>
  </si>
  <si>
    <t>投融资部 总经理*#</t>
  </si>
  <si>
    <t>雇主品牌及校园招聘经理*#</t>
  </si>
  <si>
    <t>特约代理商*#</t>
  </si>
  <si>
    <t>淘茶客代理商*#</t>
  </si>
  <si>
    <t>开发部机构工程师*#</t>
  </si>
  <si>
    <t>总经理助理兼工程总监*#</t>
  </si>
  <si>
    <t>光学膜事业部PM*#</t>
  </si>
  <si>
    <t>十一分公司技术负责人*#</t>
  </si>
  <si>
    <t>工作装置及液压系统研究所所长*#</t>
  </si>
  <si>
    <t>仓库管理人员*#</t>
  </si>
  <si>
    <t>华东大区产品经理*#</t>
  </si>
  <si>
    <t>茶业业务员*#</t>
  </si>
  <si>
    <t>业务发展科副科长*#</t>
  </si>
  <si>
    <t>云南南诏投资有限公司 总经理*#</t>
  </si>
  <si>
    <t>酿酒师*#</t>
  </si>
  <si>
    <t>（ceo）*#</t>
  </si>
  <si>
    <t>行政总监兼财务总经理*#</t>
  </si>
  <si>
    <t>外联销售部主管*#</t>
  </si>
  <si>
    <t>高级操作经理*#</t>
  </si>
  <si>
    <t>计算机网络维护*#</t>
  </si>
  <si>
    <t>柜面经理*#</t>
  </si>
  <si>
    <t>云南、广西区域经理*#</t>
  </si>
  <si>
    <t>辽宁区业务经理*#</t>
  </si>
  <si>
    <t>徐女士*#</t>
  </si>
  <si>
    <t>批发销售部*#</t>
  </si>
  <si>
    <t>华东分公司副总经理兼鲁豫大区总经理*#</t>
  </si>
  <si>
    <t>高级实验师*#</t>
  </si>
  <si>
    <t>副总总经*#</t>
  </si>
  <si>
    <t>貨代銷售代表*#</t>
  </si>
  <si>
    <t>企划部outsourcing*#</t>
  </si>
  <si>
    <t>资深客户经理*#</t>
  </si>
  <si>
    <t>产品销售家里*#</t>
  </si>
  <si>
    <t>电信线路工程师*#</t>
  </si>
  <si>
    <t>科技开发处 处长*#</t>
  </si>
  <si>
    <t>福建省武平县人民政府办公室*#</t>
  </si>
  <si>
    <t>法务项目经理*#</t>
  </si>
  <si>
    <t>房地产金融一部项目经理*#</t>
  </si>
  <si>
    <t>央企联络部副总经理*#</t>
  </si>
  <si>
    <t>招商服务部专员*#</t>
  </si>
  <si>
    <t>店铺*#</t>
  </si>
  <si>
    <t>执行董事(五金厂)*#</t>
  </si>
  <si>
    <t>中国核电销售工程师*#</t>
  </si>
  <si>
    <t>技术/品质 经理*#</t>
  </si>
  <si>
    <t>安全生产技术部*#</t>
  </si>
  <si>
    <t>国内招商部经理*#</t>
  </si>
  <si>
    <t>项目设备采购经理*#</t>
  </si>
  <si>
    <t>检查课 内装·SS系 系长*#</t>
  </si>
  <si>
    <t>景区管理中心 主任*#</t>
  </si>
  <si>
    <t>核赔*#</t>
  </si>
  <si>
    <t>江苏昆山石浦*#</t>
  </si>
  <si>
    <t>副总经理兼Solution营业部长*#</t>
  </si>
  <si>
    <t>证券法律部总经理*#</t>
  </si>
  <si>
    <t>亿仕龙业务员*#</t>
  </si>
  <si>
    <t>华东销售部*#</t>
  </si>
  <si>
    <t>行业 渠道经理*#</t>
  </si>
  <si>
    <t>机构业务高级经理*#</t>
  </si>
  <si>
    <t>机加工艺经理*#</t>
  </si>
  <si>
    <t>客户经理-伊美婷*#</t>
  </si>
  <si>
    <t>文职类*#</t>
  </si>
  <si>
    <t>锦州分公司业务经理*#</t>
  </si>
  <si>
    <t>国内营销公司 副总经理*#</t>
  </si>
  <si>
    <t>工程部 研发*#</t>
  </si>
  <si>
    <t>采销管理总部总监*#</t>
  </si>
  <si>
    <t>Y部客户经理*#</t>
  </si>
  <si>
    <t>采购业务部经理助理*#</t>
  </si>
  <si>
    <t>人事总务经理*#</t>
  </si>
  <si>
    <t>百子图轮胎部副主管*#</t>
  </si>
  <si>
    <t>预混料销售副总监*#</t>
  </si>
  <si>
    <t>城市发展基金部副总经理*#</t>
  </si>
  <si>
    <t>田志东(经理)*#</t>
  </si>
  <si>
    <t>法人带便*#</t>
  </si>
  <si>
    <t>进口报关3部 （进口顾问）*#</t>
  </si>
  <si>
    <t>渠道运营部 经理*#</t>
  </si>
  <si>
    <t>广告及大型活动总监*#</t>
  </si>
  <si>
    <t>战略采购部采购经理*#</t>
  </si>
  <si>
    <t>技质部副经理兼开发科科长*#</t>
  </si>
  <si>
    <t>深圳市九洲国际旅行社有限公司开发部 总经理*#</t>
  </si>
  <si>
    <t>总经理(广州分公司)*#</t>
  </si>
  <si>
    <t>巿场调研*#</t>
  </si>
  <si>
    <t>物业及资产管理事业部项目总监*#</t>
  </si>
  <si>
    <t>Vebture Partner*#</t>
  </si>
  <si>
    <t>副经理·工程师*#</t>
  </si>
  <si>
    <t>张先生(销售部经理)*#</t>
  </si>
  <si>
    <t>一团队负责人*#</t>
  </si>
  <si>
    <t>网络业务负责人*#</t>
  </si>
  <si>
    <t>吉林省梨树县梨树乡园兴养殖场场长*#</t>
  </si>
  <si>
    <t>业务员（汽车）*#</t>
  </si>
  <si>
    <t>金钥匙商务租...*#</t>
  </si>
  <si>
    <t>产品开发部日语翻译*#</t>
  </si>
  <si>
    <t>外贸部专员*#</t>
  </si>
  <si>
    <t>运营总监COO*#</t>
  </si>
  <si>
    <t>瓷艺廊销售代表*#</t>
  </si>
  <si>
    <t>债权管理部*#</t>
  </si>
  <si>
    <t>美名洋门业*#</t>
  </si>
  <si>
    <t>锂电设备工程师*#</t>
  </si>
  <si>
    <t>科技产品部经理*#</t>
  </si>
  <si>
    <t>会长I*#</t>
  </si>
  <si>
    <t>安徽区经理*#</t>
  </si>
  <si>
    <t>制图经理*#</t>
  </si>
  <si>
    <t>外设产品部 产品总监*#</t>
  </si>
  <si>
    <t>報關部經理*#</t>
  </si>
  <si>
    <t>代购经理*#</t>
  </si>
  <si>
    <t>银保副总监*#</t>
  </si>
  <si>
    <t>科技研发中心主任*#</t>
  </si>
  <si>
    <t>罐装/粮油部主管*#</t>
  </si>
  <si>
    <t>品牌经理-亨氏西式酱*#</t>
  </si>
  <si>
    <t>四川地区主管*#</t>
  </si>
  <si>
    <t>景观园林---生产主管*#</t>
  </si>
  <si>
    <t>明清居电子商...*#</t>
  </si>
  <si>
    <t>嘉兴地区/地区经理*#</t>
  </si>
  <si>
    <t>海南办事处 区域经理*#</t>
  </si>
  <si>
    <t>海盐销售顾问*#</t>
  </si>
  <si>
    <t>医院代表·嘉兴*#</t>
  </si>
  <si>
    <t>福州中一珠宝首饰厂*#</t>
  </si>
  <si>
    <t>天人一/董事长*#</t>
  </si>
  <si>
    <t>聚烯烃产品经理*#</t>
  </si>
  <si>
    <t>产品总监-卡系统*#</t>
  </si>
  <si>
    <t>研究助理（实习）*#</t>
  </si>
  <si>
    <t>基带部副经理*#</t>
  </si>
  <si>
    <t>Administrative vice general ma*#</t>
  </si>
  <si>
    <t>董事长办副主任*#</t>
  </si>
  <si>
    <t>柯先生*#</t>
  </si>
  <si>
    <t>承德地区客服经理*#</t>
  </si>
  <si>
    <t>电子课副课长*#</t>
  </si>
  <si>
    <t>上海开发副总监*#</t>
  </si>
  <si>
    <t>US GTF职业教练*#</t>
  </si>
  <si>
    <t>化学品专业采购专员*#</t>
  </si>
  <si>
    <t>心内科副主任医生*#</t>
  </si>
  <si>
    <t>三堰营业部经理*#</t>
  </si>
  <si>
    <t>人事高级顾问*#</t>
  </si>
  <si>
    <t>战略师(博士)*#</t>
  </si>
  <si>
    <t>Spec*#</t>
  </si>
  <si>
    <t>上海营业所 营业担当*#</t>
  </si>
  <si>
    <t>南京办事处业务员*#</t>
  </si>
  <si>
    <t>盐城办事处 ...*#</t>
  </si>
  <si>
    <t>中国意外及责任险核保人*#</t>
  </si>
  <si>
    <t>华东区零售渠道主管*#</t>
  </si>
  <si>
    <t>助理办公室经理*#</t>
  </si>
  <si>
    <t>投资发展中心经理*#</t>
  </si>
  <si>
    <t>专业音响顾问*#</t>
  </si>
  <si>
    <t>前期运营副经理*#</t>
  </si>
  <si>
    <t>内容运营中心质量控管主管*#</t>
  </si>
  <si>
    <t>渠道部业务经理*#</t>
  </si>
  <si>
    <t>曼哈顿CD区项目经理*#</t>
  </si>
  <si>
    <t>IT经理/采购经理/培训经理*#</t>
  </si>
  <si>
    <t>招商部业务主办*#</t>
  </si>
  <si>
    <t>区局长*#</t>
  </si>
  <si>
    <t>拉美区总经理*#</t>
  </si>
  <si>
    <t>十里河店经理*#</t>
  </si>
  <si>
    <t>政府销售科副科长*#</t>
  </si>
  <si>
    <t>磁共振产品线市场部经理*#</t>
  </si>
  <si>
    <t>销售-出口*#</t>
  </si>
  <si>
    <t>特聘高级营销顾问*#</t>
  </si>
  <si>
    <t>旅游渠道拓展总监*#</t>
  </si>
  <si>
    <t>室内公园商场经理*#</t>
  </si>
  <si>
    <t>销售付总经理*#</t>
  </si>
  <si>
    <t>乐克北方区经理*#</t>
  </si>
  <si>
    <t>商用车部部长*#</t>
  </si>
  <si>
    <t>长江北路店店长*#</t>
  </si>
  <si>
    <t>资深软件工程师*#</t>
  </si>
  <si>
    <t>活动策划部总经理*#</t>
  </si>
  <si>
    <t>生产调度室副调度长*#</t>
  </si>
  <si>
    <t>区域销售代表（越南）*#</t>
  </si>
  <si>
    <t>总经理.高级工程师*#</t>
  </si>
  <si>
    <t>北京业务副总监*#</t>
  </si>
  <si>
    <t>康乐部主管*#</t>
  </si>
  <si>
    <t>郑州网联*#</t>
  </si>
  <si>
    <t>华南大区 品牌经理*#</t>
  </si>
  <si>
    <t>室内所设计所长*#</t>
  </si>
  <si>
    <t>新世纪LED网 编辑*#</t>
  </si>
  <si>
    <t>ICT销售总监*#</t>
  </si>
  <si>
    <t>it product director*#</t>
  </si>
  <si>
    <t>韩经理*#</t>
  </si>
  <si>
    <t>财务部副經理*#</t>
  </si>
  <si>
    <t>市场销售,公司主管*#</t>
  </si>
  <si>
    <t>高级销售经理-乘用车*#</t>
  </si>
  <si>
    <t>事故业务经理*#</t>
  </si>
  <si>
    <t>市场总监(副董事)*#</t>
  </si>
  <si>
    <t>TESA 技术服务经理*#</t>
  </si>
  <si>
    <t>北京上信君立教育咨询有限公司 市场总监*#</t>
  </si>
  <si>
    <t>内窥镜銷售经理*#</t>
  </si>
  <si>
    <t>品质部 经理*#</t>
  </si>
  <si>
    <t>北中国销售负责人*#</t>
  </si>
  <si>
    <t>软件业务客户主管*#</t>
  </si>
  <si>
    <t>迪兰桓进产品经理*#</t>
  </si>
  <si>
    <t>适营中心负责人*#</t>
  </si>
  <si>
    <t>行业部大客户经理*#</t>
  </si>
  <si>
    <t>执委*#</t>
  </si>
  <si>
    <t>首席产品总监*#</t>
  </si>
  <si>
    <t>全球供应管理*#</t>
  </si>
  <si>
    <t>版贸部经理*#</t>
  </si>
  <si>
    <t>创新设计经理*#</t>
  </si>
  <si>
    <t>网络信息中心网络工程师*#</t>
  </si>
  <si>
    <t>销售经理（EERP)*#</t>
  </si>
  <si>
    <t>原经理*#</t>
  </si>
  <si>
    <t>董事总经理助理*#</t>
  </si>
  <si>
    <t>濰坊公司 销售经理*#</t>
  </si>
  <si>
    <t>大家哦*#</t>
  </si>
  <si>
    <t>组团主管*#</t>
  </si>
  <si>
    <t>车意险核损科科长*#</t>
  </si>
  <si>
    <t>油品一处处长*#</t>
  </si>
  <si>
    <t>百位名老中医*#</t>
  </si>
  <si>
    <t>东北、内蒙、北京，网络直销经理*#</t>
  </si>
  <si>
    <t>产品材料经理*#</t>
  </si>
  <si>
    <t>理赔助理*#</t>
  </si>
  <si>
    <t>后期经理*#</t>
  </si>
  <si>
    <t>广告管理分部部长*#</t>
  </si>
  <si>
    <t>Industrial Development Dept. M*#</t>
  </si>
  <si>
    <t>美设货运业务副总经理*#</t>
  </si>
  <si>
    <t>潍坊营销中心经理*#</t>
  </si>
  <si>
    <t>品推部 推广专员*#</t>
  </si>
  <si>
    <t>宜居公司 总经理助理*#</t>
  </si>
  <si>
    <t>移动营销室高级经理*#</t>
  </si>
  <si>
    <t>鼎城营业部经理*#</t>
  </si>
  <si>
    <t>GNSS部大区经理*#</t>
  </si>
  <si>
    <t>优玛·区域经理*#</t>
  </si>
  <si>
    <t>营销公司分销管理部副部长*#</t>
  </si>
  <si>
    <t>战略发展部 副总监*#</t>
  </si>
  <si>
    <t>紫荆学会秘书长*#</t>
  </si>
  <si>
    <t>广州分公司客户主管*#</t>
  </si>
  <si>
    <t>零售主任*#</t>
  </si>
  <si>
    <t>经理/机构业务一部*#</t>
  </si>
  <si>
    <t>Customer Access Manager*#</t>
  </si>
  <si>
    <t>后勤副总*#</t>
  </si>
  <si>
    <t>方健利经纪人*#</t>
  </si>
  <si>
    <t>厂长-经理*#</t>
  </si>
  <si>
    <t>优米学院项目主管*#</t>
  </si>
  <si>
    <t>财务主管（计财部派驻）*#</t>
  </si>
  <si>
    <t>设计师（区域销售）*#</t>
  </si>
  <si>
    <t>资金部 经理*#</t>
  </si>
  <si>
    <t>片区维护经理*#</t>
  </si>
  <si>
    <t>用户体验测试总监*#</t>
  </si>
  <si>
    <t>晋城市东方物...*#</t>
  </si>
  <si>
    <t>企业管理、咨询专家*#</t>
  </si>
  <si>
    <t>膜结构停车棚*#</t>
  </si>
  <si>
    <t>电子商务支撑经理*#</t>
  </si>
  <si>
    <t>西南总经理*#</t>
  </si>
  <si>
    <t>经贸部副经理*#</t>
  </si>
  <si>
    <t>结构/散热专家*#</t>
  </si>
  <si>
    <t>首席运营官 coo*#</t>
  </si>
  <si>
    <t>闽南区域业务代表*#</t>
  </si>
  <si>
    <t>网络营销主管*#</t>
  </si>
  <si>
    <t>湖北区域 销售经理*#</t>
  </si>
  <si>
    <t>VPC经理*#</t>
  </si>
  <si>
    <t>公关传播部副总监*#</t>
  </si>
  <si>
    <t>动力总成高级经理*#</t>
  </si>
  <si>
    <t>陕西省第十届人大代表*#</t>
  </si>
  <si>
    <t>集团董事会秘书兼总裁工作部副部长*#</t>
  </si>
  <si>
    <t>房屋理财员*#</t>
  </si>
  <si>
    <t>销售经理(西南办事处)*#</t>
  </si>
  <si>
    <t>资深评估师*#</t>
  </si>
  <si>
    <t>唐山佳玉陶瓷厂武汉办负责人*#</t>
  </si>
  <si>
    <t>财务/人事主管*#</t>
  </si>
  <si>
    <t>总监(亚洲)*#</t>
  </si>
  <si>
    <t>上海分公司大区经理*#</t>
  </si>
  <si>
    <t>技术销售经理 中国区*#</t>
  </si>
  <si>
    <t>采储经理*#</t>
  </si>
  <si>
    <t>环评二部经理*#</t>
  </si>
  <si>
    <t>中国区公共事业部高级品牌经理*#</t>
  </si>
  <si>
    <t>仓管专员*#</t>
  </si>
  <si>
    <t>合同员*#</t>
  </si>
  <si>
    <t>爱威品牌运营部区域经理*#</t>
  </si>
  <si>
    <t>项目开发采购主管*#</t>
  </si>
  <si>
    <t>人力资源经理-亚太服务中心*#</t>
  </si>
  <si>
    <t>拓展部 专员*#</t>
  </si>
  <si>
    <t>总裁l*#</t>
  </si>
  <si>
    <t>空运部?进口主任*#</t>
  </si>
  <si>
    <t>营销策划编辑*#</t>
  </si>
  <si>
    <t>Marketmanager*#</t>
  </si>
  <si>
    <t>华中地区业务专员*#</t>
  </si>
  <si>
    <t>仙桃市人大代表*#</t>
  </si>
  <si>
    <t>中心供氧设备*#</t>
  </si>
  <si>
    <t>客户发展部区域经理*#</t>
  </si>
  <si>
    <t>董监事会办公室主任*#</t>
  </si>
  <si>
    <t>分行经理*#</t>
  </si>
  <si>
    <t>江西龙南李家豆制品有限公司*#</t>
  </si>
  <si>
    <t>秋水营销事业部总经理*#</t>
  </si>
  <si>
    <t>投资服务部部长*#</t>
  </si>
  <si>
    <t>云南分公司 业务经理*#</t>
  </si>
  <si>
    <t>执行统筹*#</t>
  </si>
  <si>
    <t>家畜产品服务区域经*#</t>
  </si>
  <si>
    <t>数码负责人*#</t>
  </si>
  <si>
    <t>佛山市金晨不锈钢制品厂董事*#</t>
  </si>
  <si>
    <t>维修技术*#</t>
  </si>
  <si>
    <t>新能源*#</t>
  </si>
  <si>
    <t>sales &amp; oem dep.*#</t>
  </si>
  <si>
    <t>张君(销售经理)*#</t>
  </si>
  <si>
    <t>中国意外及责任险经理*#</t>
  </si>
  <si>
    <t>资财科长*#</t>
  </si>
  <si>
    <t>主任，技术创新中心*#</t>
  </si>
  <si>
    <t>广西运营中心经理*#</t>
  </si>
  <si>
    <t>电信传媒中心产品经理*#</t>
  </si>
  <si>
    <t>模具总监*#</t>
  </si>
  <si>
    <t>网站销售员*#</t>
  </si>
  <si>
    <t>德龙*#</t>
  </si>
  <si>
    <t>GM China Operation*#</t>
  </si>
  <si>
    <t>材料管理员*#</t>
  </si>
  <si>
    <t>规划设计经理*#</t>
  </si>
  <si>
    <t>发动机设计发布工程师*#</t>
  </si>
  <si>
    <t>设计部设计工程师*#</t>
  </si>
  <si>
    <t>场站主管*#</t>
  </si>
  <si>
    <t>装饰类项目组主任*#</t>
  </si>
  <si>
    <t>调达部系长*#</t>
  </si>
  <si>
    <t>广东省侨联青年委员会 副秘书长*#</t>
  </si>
  <si>
    <t>湖州城市经理*#</t>
  </si>
  <si>
    <t>Founder &amp; Partner*#</t>
  </si>
  <si>
    <t>主动营销大客戶渠道經理*#</t>
  </si>
  <si>
    <t>天津裕兴钢管有限公司*#</t>
  </si>
  <si>
    <t>深圳销售十一部总经理*#</t>
  </si>
  <si>
    <t>中原片区经理*#</t>
  </si>
  <si>
    <t>销估部经理*#</t>
  </si>
  <si>
    <t>上海揭发贸易...*#</t>
  </si>
  <si>
    <t>厦门天马项目经理*#</t>
  </si>
  <si>
    <t>通信业务处副经理*#</t>
  </si>
  <si>
    <t>国内旅游中心旅游部 经理*#</t>
  </si>
  <si>
    <t>信托业务三部信托执行经理*#</t>
  </si>
  <si>
    <t>鼎润分销中心总监*#</t>
  </si>
  <si>
    <t>外购部*#</t>
  </si>
  <si>
    <t>钊经理*#</t>
  </si>
  <si>
    <t>工程开发部建筑设计工程师*#</t>
  </si>
  <si>
    <t>临床医学部监察员*#</t>
  </si>
  <si>
    <t>人力资源部 助理*#</t>
  </si>
  <si>
    <t>外事办经理*#</t>
  </si>
  <si>
    <t>电商部推广专员*#</t>
  </si>
  <si>
    <t>安全监查员*#</t>
  </si>
  <si>
    <t>销售一部 部长*#</t>
  </si>
  <si>
    <t>营业四部部长*#</t>
  </si>
  <si>
    <t>广灵店经理*#</t>
  </si>
  <si>
    <t>策划部 设计师*#</t>
  </si>
  <si>
    <t>驰宏公司总经理助理*#</t>
  </si>
  <si>
    <t>总经理助理兼会计*#</t>
  </si>
  <si>
    <t>工作部总经理*#</t>
  </si>
  <si>
    <t>日化科主管*#</t>
  </si>
  <si>
    <t>审查处副总经理*#</t>
  </si>
  <si>
    <t>临沂市第十三届政协 委员*#</t>
  </si>
  <si>
    <t>大宗名酒团购首选商城 执行董事*#</t>
  </si>
  <si>
    <t>营销司机*#</t>
  </si>
  <si>
    <t>货品专员*#</t>
  </si>
  <si>
    <t>洛铂市场部/项目经理*#</t>
  </si>
  <si>
    <t>钢材经营二部经理*#</t>
  </si>
  <si>
    <t>美缐操作*#</t>
  </si>
  <si>
    <t>高级项目拓展经理*#</t>
  </si>
  <si>
    <t>印刷包装业务*#</t>
  </si>
  <si>
    <t>美洲航线副主管*#</t>
  </si>
  <si>
    <t>外联与出国协调经理*#</t>
  </si>
  <si>
    <t>常務副主席*#</t>
  </si>
  <si>
    <t>采购委员会主任*#</t>
  </si>
  <si>
    <t>上海办事处客户总监*#</t>
  </si>
  <si>
    <t>贵州大区经理*#</t>
  </si>
  <si>
    <t>工程师?经理*#</t>
  </si>
  <si>
    <t>湖北区市场总监*#</t>
  </si>
  <si>
    <t>品牌媒介传播及推广主任*#</t>
  </si>
  <si>
    <t>河南分公司副总经理*#</t>
  </si>
  <si>
    <t>经理-总经理*#</t>
  </si>
  <si>
    <t>资产管理主管*#</t>
  </si>
  <si>
    <t>海洋环境室主任*#</t>
  </si>
  <si>
    <t>染整部副经理*#</t>
  </si>
  <si>
    <t>大连事务所副所长兼华北担当部长*#</t>
  </si>
  <si>
    <t>江苏长城物资集团有限公司副总经理*#</t>
  </si>
  <si>
    <t>营销策略师*#</t>
  </si>
  <si>
    <t>存储销售*#</t>
  </si>
  <si>
    <t>中国林业经济学会常务理事*#</t>
  </si>
  <si>
    <t>专家顾问*#</t>
  </si>
  <si>
    <t>研发中心采购经理*#</t>
  </si>
  <si>
    <t>淘常州战略发展部-市场总监*#</t>
  </si>
  <si>
    <t>家百采购*#</t>
  </si>
  <si>
    <t>渠道部-区域经理*#</t>
  </si>
  <si>
    <t>浙、沪区域商务经理*#</t>
  </si>
  <si>
    <t>科技部长*#</t>
  </si>
  <si>
    <t>建造员*#</t>
  </si>
  <si>
    <t>综治消防主管*#</t>
  </si>
  <si>
    <t>城市更新管理领导小组组长*#</t>
  </si>
  <si>
    <t>(海市办事处)商务代表*#</t>
  </si>
  <si>
    <t>生产、营销*#</t>
  </si>
  <si>
    <t>设计部临/总经理*#</t>
  </si>
  <si>
    <t>高级方案架构师*#</t>
  </si>
  <si>
    <t>司部 副总经理*#</t>
  </si>
  <si>
    <t>青海区域经理*#</t>
  </si>
  <si>
    <t>销售经理(苏皖区域)*#</t>
  </si>
  <si>
    <t>审计三部总经理*#</t>
  </si>
  <si>
    <t>固东部经理*#</t>
  </si>
  <si>
    <t>配套分部制造经理*#</t>
  </si>
  <si>
    <t>尤尼泰税务师事务所 董事*#</t>
  </si>
  <si>
    <t>法规及标准化工程师*#</t>
  </si>
  <si>
    <t>出国规划师*#</t>
  </si>
  <si>
    <t>资深合约经理*#</t>
  </si>
  <si>
    <t>国家高级注册审核员*#</t>
  </si>
  <si>
    <t>光谷部老师*#</t>
  </si>
  <si>
    <t>日本区域业务副总监*#</t>
  </si>
  <si>
    <t>总工程师(副局)*#</t>
  </si>
  <si>
    <t>招聘(培训)经理*#</t>
  </si>
  <si>
    <t>总召集人*#</t>
  </si>
  <si>
    <t>农装营销公司 副总经理*#</t>
  </si>
  <si>
    <t>广西片经理*#</t>
  </si>
  <si>
    <t>发动机缸体及曲柄连杆机构设计发布工程师*#</t>
  </si>
  <si>
    <t>班干部*#</t>
  </si>
  <si>
    <t>智能科技公司 总经理*#</t>
  </si>
  <si>
    <t>绍兴分公司 客户经理*#</t>
  </si>
  <si>
    <t>大厨*#</t>
  </si>
  <si>
    <t>商务部　经理*#</t>
  </si>
  <si>
    <t>聚烯烃市场专员*#</t>
  </si>
  <si>
    <t>文学学士*#</t>
  </si>
  <si>
    <t>中转站站长*#</t>
  </si>
  <si>
    <t>红木*#</t>
  </si>
  <si>
    <t>电镀锌板卷主编*#</t>
  </si>
  <si>
    <t>西宁钢厂*#</t>
  </si>
  <si>
    <t>TM 部长*#</t>
  </si>
  <si>
    <t>品牌管理部/总监*#</t>
  </si>
  <si>
    <t>Head of Engineering and Mainte*#</t>
  </si>
  <si>
    <t>合规稽核部稽核主管*#</t>
  </si>
  <si>
    <t>直属所所长 *#</t>
  </si>
  <si>
    <t>黄金、股指投资部投资顾问*#</t>
  </si>
  <si>
    <t>风电部门经理*#</t>
  </si>
  <si>
    <t>邢台市食用菌农民专业合作社联合社 理事长*#</t>
  </si>
  <si>
    <t>三亚营业部经理*#</t>
  </si>
  <si>
    <t>江苏办区域经理*#</t>
  </si>
  <si>
    <t>制衣厂生产部 总经理*#</t>
  </si>
  <si>
    <t>副总兼运营部总监*#</t>
  </si>
  <si>
    <t>节目制作组栏目导演*#</t>
  </si>
  <si>
    <t>计算机高工*#</t>
  </si>
  <si>
    <t>辉煌钨钼有限...*#</t>
  </si>
  <si>
    <t>为防止垃圾软件，请最前面一个A去除*#</t>
  </si>
  <si>
    <t>R&amp;D液晶材料应用研究部副经理*#</t>
  </si>
  <si>
    <t>hgct2006</t>
  </si>
  <si>
    <t>总部管理*#</t>
  </si>
  <si>
    <t>综合计划部部长*#</t>
  </si>
  <si>
    <t>石化经管科 项目经理*#</t>
  </si>
  <si>
    <t>广告业务*#</t>
  </si>
  <si>
    <t>靳宝家*#</t>
  </si>
  <si>
    <t>总工程师兼开发部经理*#</t>
  </si>
  <si>
    <t>企业法人总经理*#</t>
  </si>
  <si>
    <t>销售代表-WH*#</t>
  </si>
  <si>
    <t>兼传真*#</t>
  </si>
  <si>
    <t>总经理兼技术总监*#</t>
  </si>
  <si>
    <t>开发营运总监*#</t>
  </si>
  <si>
    <t>查勘管理室主任*#</t>
  </si>
  <si>
    <t>大客户业务部主任*#</t>
  </si>
  <si>
    <t>工业过程和安全业务部 总经理*#</t>
  </si>
  <si>
    <t>营销部 销售顾问*#</t>
  </si>
  <si>
    <t>贷款产品经理*#</t>
  </si>
  <si>
    <t>总会计师助理*#</t>
  </si>
  <si>
    <t>樱花语项目销售经理*#</t>
  </si>
  <si>
    <t>副总经理/总经理*#</t>
  </si>
  <si>
    <t>哈密江苏商会 会员*#</t>
  </si>
  <si>
    <t>总经理助理兼市场规划总部经理*#</t>
  </si>
  <si>
    <t>村主任助理*#</t>
  </si>
  <si>
    <t>客服信息员*#</t>
  </si>
  <si>
    <t>设计五部主设计师*#</t>
  </si>
  <si>
    <t>香港金万年珠宝国际集团有限公司 总裁*#</t>
  </si>
  <si>
    <t>礼品团购经理*#</t>
  </si>
  <si>
    <t>水电设备部经理*#</t>
  </si>
  <si>
    <t>创立者*#</t>
  </si>
  <si>
    <t>国际院院长*#</t>
  </si>
  <si>
    <t>Product Development Manager*#</t>
  </si>
  <si>
    <t>PDSOFT技术支持*#</t>
  </si>
  <si>
    <t>通信行业拓展经理*#</t>
  </si>
  <si>
    <t>系统集成部副总经理*#</t>
  </si>
  <si>
    <t>厦门分公司销售经理*#</t>
  </si>
  <si>
    <t>华东发展部经理*#</t>
  </si>
  <si>
    <t>筹建部 经理*#</t>
  </si>
  <si>
    <t>正皇*#</t>
  </si>
  <si>
    <t>信贷审查*#</t>
  </si>
  <si>
    <t>石墨工程师*#</t>
  </si>
  <si>
    <t>山东辽宁区域经理*#</t>
  </si>
  <si>
    <t>游戏运营策划专员*#</t>
  </si>
  <si>
    <t>医药信息主管*#</t>
  </si>
  <si>
    <t>苹果销售主管*#</t>
  </si>
  <si>
    <t>特销经理*#</t>
  </si>
  <si>
    <t>广州、深圳办事处经理*#</t>
  </si>
  <si>
    <t>综合销售处副处长*#</t>
  </si>
  <si>
    <t>技术部副总裁*#</t>
  </si>
  <si>
    <t>技术转移专家*#</t>
  </si>
  <si>
    <t>飞机引进协调员*#</t>
  </si>
  <si>
    <t>三一精机研究院 所长*#</t>
  </si>
  <si>
    <t>光学评测工程师*#</t>
  </si>
  <si>
    <t>执行理会*#</t>
  </si>
  <si>
    <t>设备科总科长*#</t>
  </si>
  <si>
    <t>ATL研究院－工程师*#</t>
  </si>
  <si>
    <t>省区经理(贵州)*#</t>
  </si>
  <si>
    <t>化学工业部 ...*#</t>
  </si>
  <si>
    <t>家电、休闲品、奢侈品行业首席分析师*#</t>
  </si>
  <si>
    <t>制造行业高级营销*#</t>
  </si>
  <si>
    <t>高级安保经理*#</t>
  </si>
  <si>
    <t>一般职位*#</t>
  </si>
  <si>
    <t>小额批发*#</t>
  </si>
  <si>
    <t>英国皇家特许建造学会会员*#</t>
  </si>
  <si>
    <t>自立*#</t>
  </si>
  <si>
    <t>船舶管理部*#</t>
  </si>
  <si>
    <t>AMM技术开发主管技师*#</t>
  </si>
  <si>
    <t>车载导航影音部 组长*#</t>
  </si>
  <si>
    <t>managerassistant*#</t>
  </si>
  <si>
    <t>市场部招商专员*#</t>
  </si>
  <si>
    <t>宽带维护员*#</t>
  </si>
  <si>
    <t>贸易部室长*#</t>
  </si>
  <si>
    <t>养生指导师*#</t>
  </si>
  <si>
    <t>分销部行业客户经理*#</t>
  </si>
  <si>
    <t>频道首席编辑*#</t>
  </si>
  <si>
    <t>工艺调度*#</t>
  </si>
  <si>
    <t>颜如玉品牌经理*#</t>
  </si>
  <si>
    <t>人事行政部/部长*#</t>
  </si>
  <si>
    <t>总经理（上海）*#</t>
  </si>
  <si>
    <t>体育旅游部客户经理*#</t>
  </si>
  <si>
    <t>业务经理兼采购*#</t>
  </si>
  <si>
    <t>上海营销部经理*#</t>
  </si>
  <si>
    <t>安装部副经理*#</t>
  </si>
  <si>
    <t>雇主品牌专员*#</t>
  </si>
  <si>
    <t>第三通路胶东区业务主管*#</t>
  </si>
  <si>
    <t>咨询服务顾问*#</t>
  </si>
  <si>
    <t>贸易部 经理)*#</t>
  </si>
  <si>
    <t>建设发展部设备主管*#</t>
  </si>
  <si>
    <t>总顾问助理*#</t>
  </si>
  <si>
    <t>二期经理*#</t>
  </si>
  <si>
    <t>董事&amp;CMO*#</t>
  </si>
  <si>
    <t>主任税务师*#</t>
  </si>
  <si>
    <t>福田营销服务部主管*#</t>
  </si>
  <si>
    <t>乳房专家*#</t>
  </si>
  <si>
    <t>销售公司销售副总经理*#</t>
  </si>
  <si>
    <t>业务高级专员*#</t>
  </si>
  <si>
    <t>华南区营业经理*#</t>
  </si>
  <si>
    <t>公共建筑空间设计师*#</t>
  </si>
  <si>
    <t>党组纪检组副组长*#</t>
  </si>
  <si>
    <t>设计部经理（室内建筑师）*#</t>
  </si>
  <si>
    <t>广告三部/客户经理*#</t>
  </si>
  <si>
    <t>技术销售代表(中国南部)*#</t>
  </si>
  <si>
    <t>国家注册机械工程师*#</t>
  </si>
  <si>
    <t>Vice President china*#</t>
  </si>
  <si>
    <t>销售四部主任*#</t>
  </si>
  <si>
    <t>华东区业务总监*#</t>
  </si>
  <si>
    <t>财务部 副总经理*#</t>
  </si>
  <si>
    <t>仓储项目经理*#</t>
  </si>
  <si>
    <t>美容指导*#</t>
  </si>
  <si>
    <t>华南教育客户经理*#</t>
  </si>
  <si>
    <t>销售部／项目...*#</t>
  </si>
  <si>
    <t>驻北美首席代表*#</t>
  </si>
  <si>
    <t>绿色技术副总监*#</t>
  </si>
  <si>
    <t>总裁商务助理*#</t>
  </si>
  <si>
    <t>青海总代理*#</t>
  </si>
  <si>
    <t>淘宝网卖家*#</t>
  </si>
  <si>
    <t>亚洲供应链安全总监*#</t>
  </si>
  <si>
    <t>大中华区分包商绩效/外包经理*#</t>
  </si>
  <si>
    <t>玉石部经理*#</t>
  </si>
  <si>
    <t>兰州九队生态发展有限公司 董事长*#</t>
  </si>
  <si>
    <t>库存外贸*#</t>
  </si>
  <si>
    <t>所长－工程师*#</t>
  </si>
  <si>
    <t>钟表维修技术员*#</t>
  </si>
  <si>
    <t>中國机械通用零部件紧固件协会理事*#</t>
  </si>
  <si>
    <t>柳州办主任*#</t>
  </si>
  <si>
    <t>进出口事业部销售代表*#</t>
  </si>
  <si>
    <t>长沙青阳家电...*#</t>
  </si>
  <si>
    <t>迎春地毯负责人*#</t>
  </si>
  <si>
    <t>农业资源整合经理*#</t>
  </si>
  <si>
    <t>18912970121经理*#</t>
  </si>
  <si>
    <t>供应链管理部总经理*#</t>
  </si>
  <si>
    <t>副总-营运中心*#</t>
  </si>
  <si>
    <t>技术人员+销售*#</t>
  </si>
  <si>
    <t>专业画师*#</t>
  </si>
  <si>
    <t>设计开发中心主管*#</t>
  </si>
  <si>
    <t>手机后端材料经营总监*#</t>
  </si>
  <si>
    <t>节目购买*#</t>
  </si>
  <si>
    <t>区局经理*#</t>
  </si>
  <si>
    <t>自由人部 房务主管*#</t>
  </si>
  <si>
    <t>空调事业部 经理*#</t>
  </si>
  <si>
    <t>市场梢售经理*#</t>
  </si>
  <si>
    <t>技术推广服务*#</t>
  </si>
  <si>
    <t>执行出品人*#</t>
  </si>
  <si>
    <t>项目不经理*#</t>
  </si>
  <si>
    <t>销售总监 过程仪表业务*#</t>
  </si>
  <si>
    <t>资深商品开发专员*#</t>
  </si>
  <si>
    <t>电信市场总监*#</t>
  </si>
  <si>
    <t>京津客户总经理*#</t>
  </si>
  <si>
    <t>日韩部销售经理*#</t>
  </si>
  <si>
    <t>淘宝客*#</t>
  </si>
  <si>
    <t>终端管理科 科长*#</t>
  </si>
  <si>
    <t>虎门港片区主管*#</t>
  </si>
  <si>
    <t>维保工程师*#</t>
  </si>
  <si>
    <t>产品中心技术总监*#</t>
  </si>
  <si>
    <t>美洲部NVO科科长*#</t>
  </si>
  <si>
    <t>营业厅经理助理*#</t>
  </si>
  <si>
    <t>宜宾公司总经理*#</t>
  </si>
  <si>
    <t>长纤业务部经理*#</t>
  </si>
  <si>
    <t>业下电子机电网络销售*#</t>
  </si>
  <si>
    <t>造纸厂*#</t>
  </si>
  <si>
    <t>软件课副课长*#</t>
  </si>
  <si>
    <t>商务采购部 副总监*#</t>
  </si>
  <si>
    <t>招商高级经理*#</t>
  </si>
  <si>
    <t>招商中心三部 招商代表*#</t>
  </si>
  <si>
    <t>出境计调*#</t>
  </si>
  <si>
    <t>美健部经理*#</t>
  </si>
  <si>
    <t>新野县房管局*#</t>
  </si>
  <si>
    <t>直营部/客户顾问*#</t>
  </si>
  <si>
    <t>技能士*#</t>
  </si>
  <si>
    <t>卖场主管*#</t>
  </si>
  <si>
    <t>电气监造师*#</t>
  </si>
  <si>
    <t>普药部 经理*#</t>
  </si>
  <si>
    <t>川藏大区 金融行业部总经理*#</t>
  </si>
  <si>
    <t>江北支公司银保部经理*#</t>
  </si>
  <si>
    <t>台湾中心销售经理*#</t>
  </si>
  <si>
    <t>供应部设备科科长*#</t>
  </si>
  <si>
    <t>邯郸市钢铁贸易行业协会 会长*#</t>
  </si>
  <si>
    <t>华南区域开发经理*#</t>
  </si>
  <si>
    <t>商务经理助理*#</t>
  </si>
  <si>
    <t>金鹏营业部经理*#</t>
  </si>
  <si>
    <t>叶开皮革有限...*#</t>
  </si>
  <si>
    <t>家装部 总监*#</t>
  </si>
  <si>
    <t>总裁 &lt;境内&gt;*#</t>
  </si>
  <si>
    <t>审价合约部经理*#</t>
  </si>
  <si>
    <t>炼钢部 部长*#</t>
  </si>
  <si>
    <t>大米厂销售公司销售经理*#</t>
  </si>
  <si>
    <t>招聘调配部经理*#</t>
  </si>
  <si>
    <t>南方销售总监*#</t>
  </si>
  <si>
    <t>采购策划部助理*#</t>
  </si>
  <si>
    <t>彩*#</t>
  </si>
  <si>
    <t>开发室主任 *#</t>
  </si>
  <si>
    <t>华南办福建省区负责人*#</t>
  </si>
  <si>
    <t>资深高级师*#</t>
  </si>
  <si>
    <t>工程师课长*#</t>
  </si>
  <si>
    <t>江门市音乐家协会会员*#</t>
  </si>
  <si>
    <t>辅医服务部副经理*#</t>
  </si>
  <si>
    <t>上海办销售代表*#</t>
  </si>
  <si>
    <t>水洗厂厂长*#</t>
  </si>
  <si>
    <t>商用空调销售二部部长*#</t>
  </si>
  <si>
    <t>律师合伙人*#</t>
  </si>
  <si>
    <t>总裁助理兼金融投资部总经理*#</t>
  </si>
  <si>
    <t>生物医疗管理合伙人*#</t>
  </si>
  <si>
    <t>综合管理经理*#</t>
  </si>
  <si>
    <t>内墙砖业务主办*#</t>
  </si>
  <si>
    <t>大连工厂采购员*#</t>
  </si>
  <si>
    <t>项目经理兼IT运维经理*#</t>
  </si>
  <si>
    <t>科技事业部总监*#</t>
  </si>
  <si>
    <t>POVO项目经理*#</t>
  </si>
  <si>
    <t>物资储运部经理*#</t>
  </si>
  <si>
    <t>东北专线计调*#</t>
  </si>
  <si>
    <t>温办销售经理*#</t>
  </si>
  <si>
    <t>黄生荣(销售)*#</t>
  </si>
  <si>
    <t>数据营销专员*#</t>
  </si>
  <si>
    <t>销售部经理、翻译*#</t>
  </si>
  <si>
    <t>上海事业部总经理*#</t>
  </si>
  <si>
    <t>深圳市青年企业家联合会副会长*#</t>
  </si>
  <si>
    <t>全国销售中心高级经理*#</t>
  </si>
  <si>
    <t>财务代理*#</t>
  </si>
  <si>
    <t>SEO Engineer*#</t>
  </si>
  <si>
    <t>渠道销售 经理*#</t>
  </si>
  <si>
    <t>行政兼大连项目中心副总*#</t>
  </si>
  <si>
    <t>客服管理部经理*#</t>
  </si>
  <si>
    <t>韩国部部长*#</t>
  </si>
  <si>
    <t>现金采购*#</t>
  </si>
  <si>
    <t>首席执行宫*#</t>
  </si>
  <si>
    <t>安徽省医药行业协会副会长*#</t>
  </si>
  <si>
    <t>电池系统集成工程师*#</t>
  </si>
  <si>
    <t>研发中心LED产品方案高级经理*#</t>
  </si>
  <si>
    <t>副总经理兼营销中心总监*#</t>
  </si>
  <si>
    <t>销售大客户经理*#</t>
  </si>
  <si>
    <t>副经理(国内销售）*#</t>
  </si>
  <si>
    <t>总经理财务助理*#</t>
  </si>
  <si>
    <t>北方事业部经理*#</t>
  </si>
  <si>
    <t>外贸联络员*#</t>
  </si>
  <si>
    <t>首席执行长*#</t>
  </si>
  <si>
    <t>生产部副经理兼品质部经理*#</t>
  </si>
  <si>
    <t>山东商务部地区经理*#</t>
  </si>
  <si>
    <t>市场部　销售经理*#</t>
  </si>
  <si>
    <t>彩印部总经理*#</t>
  </si>
  <si>
    <t>销售经理-区域销售部*#</t>
  </si>
  <si>
    <t>横岗办业务员*#</t>
  </si>
  <si>
    <t>内蒙古·山西·海南·上海·福建区经理*#</t>
  </si>
  <si>
    <t>招商陪经理*#</t>
  </si>
  <si>
    <t>山西分公司销售*#</t>
  </si>
  <si>
    <t>销售部销售业务代表*#</t>
  </si>
  <si>
    <t>推广销售专员*#</t>
  </si>
  <si>
    <t>数控锻压机械一部部长*#</t>
  </si>
  <si>
    <t>上海营业所营业部副经理*#</t>
  </si>
  <si>
    <t>商一业务经理*#</t>
  </si>
  <si>
    <t>MES高级工程师*#</t>
  </si>
  <si>
    <t>营运副总*#</t>
  </si>
  <si>
    <t>可靠性主管*#</t>
  </si>
  <si>
    <t>商业集团资深副总裁*#</t>
  </si>
  <si>
    <t>营业部 营业副总*#</t>
  </si>
  <si>
    <t>全国市场总监、产品销售总经理*#</t>
  </si>
  <si>
    <t>宽带增值业务运营中心 主任*#</t>
  </si>
  <si>
    <t>产品物料采购经理*#</t>
  </si>
  <si>
    <t>LED副经理*#</t>
  </si>
  <si>
    <t>做木业*#</t>
  </si>
  <si>
    <t>带组经理*#</t>
  </si>
  <si>
    <t>包装专家顾问*#</t>
  </si>
  <si>
    <t>东盟销售总监*#</t>
  </si>
  <si>
    <t>攀枝花沃尔玛店店长*#</t>
  </si>
  <si>
    <t>拓展中心副总经理*#</t>
  </si>
  <si>
    <t>高级推广代表*#</t>
  </si>
  <si>
    <t>设计项目主任*#</t>
  </si>
  <si>
    <t>综合事业部 副主任*#</t>
  </si>
  <si>
    <t>电芯事业部副总经理*#</t>
  </si>
  <si>
    <t>广西大区经理*#</t>
  </si>
  <si>
    <t>战略经理*#</t>
  </si>
  <si>
    <t>销售经理·成都*#</t>
  </si>
  <si>
    <t>maggie(销售)*#</t>
  </si>
  <si>
    <t>终端事业部副总经理*#</t>
  </si>
  <si>
    <t>上海办城市经理*#</t>
  </si>
  <si>
    <t>外销兼内销*#</t>
  </si>
  <si>
    <t>投资银行部董事总经理兼贵阳营业部筹建组组长*#</t>
  </si>
  <si>
    <t>武汉区首席经理*#</t>
  </si>
  <si>
    <t>包头公司 销售经理*#</t>
  </si>
  <si>
    <t>韦星照(经理)*#</t>
  </si>
  <si>
    <t>北京浩洋育龙服装有限公司*#</t>
  </si>
  <si>
    <t>电气一次设计员*#</t>
  </si>
  <si>
    <t>微软OFFICE业务群总经理*#</t>
  </si>
  <si>
    <t>手机支付总监*#</t>
  </si>
  <si>
    <t>长春国威酒店管理培训公司*#</t>
  </si>
  <si>
    <t>regional manager sales departm*#</t>
  </si>
  <si>
    <t>信息管理总部 副部长*#</t>
  </si>
  <si>
    <t>区域经理(华南地区)*#</t>
  </si>
  <si>
    <t>铜交易顾问*#</t>
  </si>
  <si>
    <t>web前端*#</t>
  </si>
  <si>
    <t>变压器项目部采购*#</t>
  </si>
  <si>
    <t>打样部经理*#</t>
  </si>
  <si>
    <t>媒介计划副总监*#</t>
  </si>
  <si>
    <t>财务成本部总经济师*#</t>
  </si>
  <si>
    <t>副總經理助理*#</t>
  </si>
  <si>
    <t>长安店经理*#</t>
  </si>
  <si>
    <t>助理研发经理*#</t>
  </si>
  <si>
    <t>运营副总经理*#</t>
  </si>
  <si>
    <t>淑女服饰招商经理*#</t>
  </si>
  <si>
    <t>开发合作经理 高性能计算合作经理*#</t>
  </si>
  <si>
    <t>首席架构顾问*#</t>
  </si>
  <si>
    <t>工业设计中心经理*#</t>
  </si>
  <si>
    <t>营销资深总监*#</t>
  </si>
  <si>
    <t>经纪部总监*#</t>
  </si>
  <si>
    <t>亮化工程师*#</t>
  </si>
  <si>
    <t>招募经理*#</t>
  </si>
  <si>
    <t>操作部业务员*#</t>
  </si>
  <si>
    <t>产品开发顾问*#</t>
  </si>
  <si>
    <t>网站建设、服务器托管租用空间域名*#</t>
  </si>
  <si>
    <t>数据监控分析*#</t>
  </si>
  <si>
    <t>华东片区业务经理*#</t>
  </si>
  <si>
    <t>酒水销售部经理*#</t>
  </si>
  <si>
    <t>加拿大注册会计师*#</t>
  </si>
  <si>
    <t>TMT 高级研究员(中小市值)*#</t>
  </si>
  <si>
    <t>大中华区销售及市场经理*#</t>
  </si>
  <si>
    <t>党工委副书记兼副指挥长*#</t>
  </si>
  <si>
    <t>信息管理部副总监*#</t>
  </si>
  <si>
    <t>皮鞋订做*#</t>
  </si>
  <si>
    <t>ACE经理*#</t>
  </si>
  <si>
    <t>信总部SAP项目经理*#</t>
  </si>
  <si>
    <t>解决方案支撑中心 团队负责人*#</t>
  </si>
  <si>
    <t>原价主管*#</t>
  </si>
  <si>
    <t>江苏五金经销商*#</t>
  </si>
  <si>
    <t>济源未来广告*#</t>
  </si>
  <si>
    <t>业务经理兼外贸部副经理*#</t>
  </si>
  <si>
    <t>焦化厂销售科长*#</t>
  </si>
  <si>
    <t>党委副书记总经理*#</t>
  </si>
  <si>
    <t>外贸/翻译*#</t>
  </si>
  <si>
    <t>项目运营总裁*#</t>
  </si>
  <si>
    <t>高級研发經理*#</t>
  </si>
  <si>
    <t>心系统总裁*#</t>
  </si>
  <si>
    <t>福州软件园启明星软件开发有限公司*#</t>
  </si>
  <si>
    <t>副会长兼办公室主任*#</t>
  </si>
  <si>
    <t>福州区域总监*#</t>
  </si>
  <si>
    <t>药品广告*#</t>
  </si>
  <si>
    <t>副总ing里*#</t>
  </si>
  <si>
    <t>小型商店*#</t>
  </si>
  <si>
    <t>东北区域技术总监*#</t>
  </si>
  <si>
    <t>珠宝事业部总监*#</t>
  </si>
  <si>
    <t>董事长兼总经理（主管销售）*#</t>
  </si>
  <si>
    <t>家用品/家用纺织品部门主管*#</t>
  </si>
  <si>
    <t>品牌战略办公室主任*#</t>
  </si>
  <si>
    <t>KTV人事经理*#</t>
  </si>
  <si>
    <t>华东分公司济宁服务部部长*#</t>
  </si>
  <si>
    <t>行销工程师*#</t>
  </si>
  <si>
    <t>人事行政部科长*#</t>
  </si>
  <si>
    <t>商务组长*#</t>
  </si>
  <si>
    <t>生物技术主管*#</t>
  </si>
  <si>
    <t>38du部门经理*#</t>
  </si>
  <si>
    <t>跟单职员*#</t>
  </si>
  <si>
    <t>成经理*#</t>
  </si>
  <si>
    <t>商务部 销...*#</t>
  </si>
  <si>
    <t>结构总工程师*#</t>
  </si>
  <si>
    <t>北方區域經理*#</t>
  </si>
  <si>
    <t>软包行业经理*#</t>
  </si>
  <si>
    <t>当家总*#</t>
  </si>
  <si>
    <t>销售及售后经理*#</t>
  </si>
  <si>
    <t>gonr*#</t>
  </si>
  <si>
    <t>网络科科长*#</t>
  </si>
  <si>
    <t>总裁办副主任兼总裁秘书*#</t>
  </si>
  <si>
    <t>中央工厂常务副总经理*#</t>
  </si>
  <si>
    <t>川渝经理*#</t>
  </si>
  <si>
    <t>Marketing &amp; Purchasing*#</t>
  </si>
  <si>
    <t>技术中心 副总设计师*#</t>
  </si>
  <si>
    <t>博士·总经理*#</t>
  </si>
  <si>
    <t>广东分公司营运A区总经理*#</t>
  </si>
  <si>
    <t>合肥公司总经理*#</t>
  </si>
  <si>
    <t>支付事业部经理*#</t>
  </si>
  <si>
    <t>私人银行渠道事业部总监*#</t>
  </si>
  <si>
    <t>purchasing&amp;materials control*#</t>
  </si>
  <si>
    <t>总监&amp;讲师*#</t>
  </si>
  <si>
    <t>副總經理/国家高级导游*#</t>
  </si>
  <si>
    <t>供应商开发高级经理*#</t>
  </si>
  <si>
    <t>中国主管*#</t>
  </si>
  <si>
    <t>课长·化学 Team*#</t>
  </si>
  <si>
    <t>零售副主任*#</t>
  </si>
  <si>
    <t>甘肃青海新疆大区经理*#</t>
  </si>
  <si>
    <t>原料担当兼翻译*#</t>
  </si>
  <si>
    <t>客服中心 实施顾问*#</t>
  </si>
  <si>
    <t>技术，工程师*#</t>
  </si>
  <si>
    <t>品控部 经理*#</t>
  </si>
  <si>
    <t>平台企划部企划总监*#</t>
  </si>
  <si>
    <t>联合业务部总监*#</t>
  </si>
  <si>
    <t>招商营运副总经理*#</t>
  </si>
  <si>
    <t>项目管理中心水电经理*#</t>
  </si>
  <si>
    <t>贵州办经理*#</t>
  </si>
  <si>
    <t>安吉县资产经营有限公司总经理助理*#</t>
  </si>
  <si>
    <t>管理部總監*#</t>
  </si>
  <si>
    <t>电子商务部业务员*#</t>
  </si>
  <si>
    <t>郁塘村副经理*#</t>
  </si>
  <si>
    <t>IMS经理*#</t>
  </si>
  <si>
    <t>会计中心副总监*#</t>
  </si>
  <si>
    <t>高级董事秘书*#</t>
  </si>
  <si>
    <t>进出口部总经理助理*#</t>
  </si>
  <si>
    <t>助理工程师(轮机)*#</t>
  </si>
  <si>
    <t>天津办事处业务经理*#</t>
  </si>
  <si>
    <t>内蒙古莫旗体...*#</t>
  </si>
  <si>
    <t>医院销售主管*#</t>
  </si>
  <si>
    <t>产品线成本经理*#</t>
  </si>
  <si>
    <t>资材课次长*#</t>
  </si>
  <si>
    <t>大学时光分行-高级物业顾问*#</t>
  </si>
  <si>
    <t>亞洲部經理*#</t>
  </si>
  <si>
    <t>安防部业务经理*#</t>
  </si>
  <si>
    <t>公关移动媒体项目总监*#</t>
  </si>
  <si>
    <t>校园营销管理部主任*#</t>
  </si>
  <si>
    <t>零售部业务经理*#</t>
  </si>
  <si>
    <t>投融资项目总监*#</t>
  </si>
  <si>
    <t>海外联络*#</t>
  </si>
  <si>
    <t>首席代表,中国发展*#</t>
  </si>
  <si>
    <t>采购行政主管*#</t>
  </si>
  <si>
    <t>海口*#</t>
  </si>
  <si>
    <t>企业文化宣传专员*#</t>
  </si>
  <si>
    <t>区城总监*#</t>
  </si>
  <si>
    <t>彩涂板厂生产技术室 副主任*#</t>
  </si>
  <si>
    <t>实验室主任兼总工助理*#</t>
  </si>
  <si>
    <t>战略与政策室主任*#</t>
  </si>
  <si>
    <t>总部销售*#</t>
  </si>
  <si>
    <t>综合办副主任总经理秘书*#</t>
  </si>
  <si>
    <t>总经理（发明人）*#</t>
  </si>
  <si>
    <t>郑东分院院长*#</t>
  </si>
  <si>
    <t>中国真空学会 常务理事*#</t>
  </si>
  <si>
    <t>企划副主管*#</t>
  </si>
  <si>
    <t>销售部技术支持*#</t>
  </si>
  <si>
    <t>Senior Product Manager*#</t>
  </si>
  <si>
    <t>SELLER，PURCHASER*#</t>
  </si>
  <si>
    <t>营销跟单*#</t>
  </si>
  <si>
    <t>市场一部市场顶目经理*#</t>
  </si>
  <si>
    <t>Asp.net程序员*#</t>
  </si>
  <si>
    <t>王彦奇(总经理)*#</t>
  </si>
  <si>
    <t>机加工主管经理*#</t>
  </si>
  <si>
    <t>木片厂老板*#</t>
  </si>
  <si>
    <t>总经理助理；采购办公室主任*#</t>
  </si>
  <si>
    <t>中心店总经理*#</t>
  </si>
  <si>
    <t>巩义分公司区域主管*#</t>
  </si>
  <si>
    <t>服管中心经理*#</t>
  </si>
  <si>
    <t>精炼部中国区总经理*#</t>
  </si>
  <si>
    <t>中国电工技术學會石化电工专业委员会委员*#</t>
  </si>
  <si>
    <t>科勒厨柜分公司经理*#</t>
  </si>
  <si>
    <t>中融财富 厦门分部总经理*#</t>
  </si>
  <si>
    <t>procurement manager*#</t>
  </si>
  <si>
    <t>客服部 业务代表*#</t>
  </si>
  <si>
    <t>服装经理*#</t>
  </si>
  <si>
    <t>质量部(研发部)部长*#</t>
  </si>
  <si>
    <t>沈阳办事处/销售工程师*#</t>
  </si>
  <si>
    <t>CNC部经理*#</t>
  </si>
  <si>
    <t>衡山经销商*#</t>
  </si>
  <si>
    <t>三明业务部·负责人*#</t>
  </si>
  <si>
    <t>市场部 经理 助理*#</t>
  </si>
  <si>
    <t>南通、盐城商务代表*#</t>
  </si>
  <si>
    <t>总经理室负责人*#</t>
  </si>
  <si>
    <t>车间值班主任*#</t>
  </si>
  <si>
    <t>工程照明工程师*#</t>
  </si>
  <si>
    <t>化矿部经理*#</t>
  </si>
  <si>
    <t>吉林业务经理*#</t>
  </si>
  <si>
    <t>华东区技术一部专业经理*#</t>
  </si>
  <si>
    <t>海尔生物医疗设备本部 营销总监*#</t>
  </si>
  <si>
    <t>塔塔*#</t>
  </si>
  <si>
    <t>地质勘探院总工程师*#</t>
  </si>
  <si>
    <t>南区客户代表*#</t>
  </si>
  <si>
    <t>业务三部副主任*#</t>
  </si>
  <si>
    <t>钻井队队长*#</t>
  </si>
  <si>
    <t>环艺所副所长*#</t>
  </si>
  <si>
    <t>网络买卖*#</t>
  </si>
  <si>
    <t>sunny*#</t>
  </si>
  <si>
    <t>明星经理*#</t>
  </si>
  <si>
    <t>腾飞数控机床...*#</t>
  </si>
  <si>
    <t>海澜主管*#</t>
  </si>
  <si>
    <t>总经理业务总办*#</t>
  </si>
  <si>
    <t>市场/运营*#</t>
  </si>
  <si>
    <t>企划部公关媒介主管*#</t>
  </si>
  <si>
    <t>sales dept*#</t>
  </si>
  <si>
    <t>项目负责人 *#</t>
  </si>
  <si>
    <t>技术应用部副部长*#</t>
  </si>
  <si>
    <t>品牌战略部总监兼总经理助理*#</t>
  </si>
  <si>
    <t>售后服务，小件收发主管*#</t>
  </si>
  <si>
    <t>南新店团购经理*#</t>
  </si>
  <si>
    <t>上海金刚玻璃防火科技有限公司总经理助理*#</t>
  </si>
  <si>
    <t>横切生产副理*#</t>
  </si>
  <si>
    <t>副总经理（机械工程）*#</t>
  </si>
  <si>
    <t>全国大客户部经理*#</t>
  </si>
  <si>
    <t>全国招商代理*#</t>
  </si>
  <si>
    <t>新疆地区销售经理*#</t>
  </si>
  <si>
    <t>特渠发展主管*#</t>
  </si>
  <si>
    <t>哈哈办公营销主管*#</t>
  </si>
  <si>
    <t>环保安全部经理*#</t>
  </si>
  <si>
    <t>服装机修*#</t>
  </si>
  <si>
    <t>南京业务主任*#</t>
  </si>
  <si>
    <t>宁波业务部*#</t>
  </si>
  <si>
    <t>研究室(设计所)副主任*#</t>
  </si>
  <si>
    <t>陶瓷美术师*#</t>
  </si>
  <si>
    <t>农贸业务*#</t>
  </si>
  <si>
    <t>箱包二部经理*#</t>
  </si>
  <si>
    <t>产品组别高级经理*#</t>
  </si>
  <si>
    <t>市级区域经理*#</t>
  </si>
  <si>
    <t>工程设计经理*#</t>
  </si>
  <si>
    <t>热疗业务代表*#</t>
  </si>
  <si>
    <t>QQ:1876399710*#</t>
  </si>
  <si>
    <t>采购物流部主管*#</t>
  </si>
  <si>
    <t>贷款客户经理*#</t>
  </si>
  <si>
    <t>共青团中央十届全国青联委员*#</t>
  </si>
  <si>
    <t>工业设计高级工程师*#</t>
  </si>
  <si>
    <t>中国文艺演出物资协会会员*#</t>
  </si>
  <si>
    <t>浙江旭达鞋业有限公司 董事长*#</t>
  </si>
  <si>
    <t>湖北省孝感市孝昌县小悟乡桥湾村*#</t>
  </si>
  <si>
    <t>QA Supervisor(Changchun Plant)*#</t>
  </si>
  <si>
    <t>财务资源部负责人*#</t>
  </si>
  <si>
    <t>经理、雕刻师*#</t>
  </si>
  <si>
    <t>负责任*#</t>
  </si>
  <si>
    <t>备件销售公司 副总经理*#</t>
  </si>
  <si>
    <t>玩具飾品*#</t>
  </si>
  <si>
    <t>HVACR 高级工程师*#</t>
  </si>
  <si>
    <t>工艺处处长*#</t>
  </si>
  <si>
    <t>技术研究副总监*#</t>
  </si>
  <si>
    <t>罩业顾问*#</t>
  </si>
  <si>
    <t>销售七部*#</t>
  </si>
  <si>
    <t>签证，公证，...*#</t>
  </si>
  <si>
    <t>南区 客户经理*#</t>
  </si>
  <si>
    <t>南宁部公司总经理*#</t>
  </si>
  <si>
    <t>模塑部经理*#</t>
  </si>
  <si>
    <t>浙江新药办事处主任*#</t>
  </si>
  <si>
    <t>生产专员*#</t>
  </si>
  <si>
    <t>浦沿站站长*#</t>
  </si>
  <si>
    <t>信息管理部/工程师*#</t>
  </si>
  <si>
    <t>采購總經理*#</t>
  </si>
  <si>
    <t>水墨技术经理*#</t>
  </si>
  <si>
    <t>D区三部客户经理*#</t>
  </si>
  <si>
    <t>区域理赔部经理*#</t>
  </si>
  <si>
    <t>销售公司中南分公司经理*#</t>
  </si>
  <si>
    <t>游戏运营平台运营经理*#</t>
  </si>
  <si>
    <t>北京沃华创新科技有限公司 副总经理*#</t>
  </si>
  <si>
    <t>经理部副经理*#</t>
  </si>
  <si>
    <t>资产投资中心总经理*#</t>
  </si>
  <si>
    <t>招标合约部经理*#</t>
  </si>
  <si>
    <t>国际商贸城项目总经理*#</t>
  </si>
  <si>
    <t>少淑女装副经理*#</t>
  </si>
  <si>
    <t>辽宁办事处经理*#</t>
  </si>
  <si>
    <t>运管员*#</t>
  </si>
  <si>
    <t>材料组组长*#</t>
  </si>
  <si>
    <t>前兴生活广场执行董事总经理*#</t>
  </si>
  <si>
    <t>采购工程师/供应管理部*#</t>
  </si>
  <si>
    <t>资深许可协调*#</t>
  </si>
  <si>
    <t>财务统计处副处长*#</t>
  </si>
  <si>
    <t>按揭专员*#</t>
  </si>
  <si>
    <t>高级成本分析师*#</t>
  </si>
  <si>
    <t>大唐地区经理*#</t>
  </si>
  <si>
    <t>贸易四区业务员*#</t>
  </si>
  <si>
    <t>CBD核心区主管*#</t>
  </si>
  <si>
    <t>团队计调经理*#</t>
  </si>
  <si>
    <t>战略投资部*#</t>
  </si>
  <si>
    <t>業務部 業務代表*#</t>
  </si>
  <si>
    <t>全国区经理*#</t>
  </si>
  <si>
    <t>海南大区经理*#</t>
  </si>
  <si>
    <t>Senior Event Coordinator*#</t>
  </si>
  <si>
    <t>601店 置业顾问*#</t>
  </si>
  <si>
    <t>山东鲁寿种苗基地 厂长*#</t>
  </si>
  <si>
    <t>广州区域销售经理*#</t>
  </si>
  <si>
    <t>样品认定工程师*#</t>
  </si>
  <si>
    <t>重庆商务主管*#</t>
  </si>
  <si>
    <t>海口分公司/工程业务员*#</t>
  </si>
  <si>
    <t>基材软装采购主管*#</t>
  </si>
  <si>
    <t>招商线时*#</t>
  </si>
  <si>
    <t>技师长*#</t>
  </si>
  <si>
    <t>董事长兼高级工程师*#</t>
  </si>
  <si>
    <t>食品高级采购经理*#</t>
  </si>
  <si>
    <t>T4ES*#</t>
  </si>
  <si>
    <t>客服中心团购部业务经理*#</t>
  </si>
  <si>
    <t>事业局长*#</t>
  </si>
  <si>
    <t>制造部门主管*#</t>
  </si>
  <si>
    <t>GE产品经理*#</t>
  </si>
  <si>
    <t>总监/系统开发部*#</t>
  </si>
  <si>
    <t>福建省五金机电商会会员*#</t>
  </si>
  <si>
    <t>器件研究所工程师*#</t>
  </si>
  <si>
    <t>外贸翻译/采购*#</t>
  </si>
  <si>
    <t>泰国华人青年商会 顾问*#</t>
  </si>
  <si>
    <t>重点项目部/项目经理*#</t>
  </si>
  <si>
    <t>影视运营部副总监*#</t>
  </si>
  <si>
    <t>CRM Manager &amp; Marketing Superv*#</t>
  </si>
  <si>
    <t>省际事业部部长*#</t>
  </si>
  <si>
    <t>海外发展处处长*#</t>
  </si>
  <si>
    <t>国际部 经理*#</t>
  </si>
  <si>
    <t>集客支撑中心产品经理*#</t>
  </si>
  <si>
    <t>山西省旅游饭店协会理事*#</t>
  </si>
  <si>
    <t>投资顾问助理*#</t>
  </si>
  <si>
    <t>网站服务管理*#</t>
  </si>
  <si>
    <t>办事*#</t>
  </si>
  <si>
    <t>辽宁省第十一届人大常委会 委员*#</t>
  </si>
  <si>
    <t>涂装部主管*#</t>
  </si>
  <si>
    <t>华西区区域总监*#</t>
  </si>
  <si>
    <t>业务集成总监*#</t>
  </si>
  <si>
    <t>基建设备主管*#</t>
  </si>
  <si>
    <t>会议服务协调员*#</t>
  </si>
  <si>
    <t>评审主管*#</t>
  </si>
  <si>
    <t>设备课副课长*#</t>
  </si>
  <si>
    <t>销售和市场执行员，中国区域*#</t>
  </si>
  <si>
    <t>商业投资管理中心*#</t>
  </si>
  <si>
    <t>英美留学咨询顾问*#</t>
  </si>
  <si>
    <t>Sales Executive *#</t>
  </si>
  <si>
    <t>Quality System Supervisor*#</t>
  </si>
  <si>
    <t>融资业务岗*#</t>
  </si>
  <si>
    <t>资深财务经理*#</t>
  </si>
  <si>
    <t>公关部 业务*#</t>
  </si>
  <si>
    <t>办公室责任人*#</t>
  </si>
  <si>
    <t>保险理财顾问*#</t>
  </si>
  <si>
    <t>衢州地区销售工程师*#</t>
  </si>
  <si>
    <t>TE*#</t>
  </si>
  <si>
    <t>银行业务副总经理*#</t>
  </si>
  <si>
    <t>区域经理兼工程师*#</t>
  </si>
  <si>
    <t>公关传播品牌总监*#</t>
  </si>
  <si>
    <t>财务管理部副总经理·总监*#</t>
  </si>
  <si>
    <t>上海客户服务中心经理*#</t>
  </si>
  <si>
    <t>安徽公司·总经理*#</t>
  </si>
  <si>
    <t>林场于部*#</t>
  </si>
  <si>
    <t>联想 实达品牌事业部经理*#</t>
  </si>
  <si>
    <t>中介渠道专员*#</t>
  </si>
  <si>
    <t>河南省沈丘县老城镇郑庄村*#</t>
  </si>
  <si>
    <t>VAVE工程师*#</t>
  </si>
  <si>
    <t>佛山市康思达液压机械有限公司副总经理*#</t>
  </si>
  <si>
    <t>调理顾问*#</t>
  </si>
  <si>
    <t>供应中心业务经理*#</t>
  </si>
  <si>
    <t>研发卫浴开发科长*#</t>
  </si>
  <si>
    <t>电子商务物流部主管*#</t>
  </si>
  <si>
    <t>CAD经理*#</t>
  </si>
  <si>
    <t>物配科副科长*#</t>
  </si>
  <si>
    <t>区域管理经理*#</t>
  </si>
  <si>
    <t>驻县代表*#</t>
  </si>
  <si>
    <t>企管部部长助理*#</t>
  </si>
  <si>
    <t>政企*#</t>
  </si>
  <si>
    <t>山东、河南销售经理*#</t>
  </si>
  <si>
    <t>内蒙古区域总监*#</t>
  </si>
  <si>
    <t>钟表师*#</t>
  </si>
  <si>
    <t>易立坤(销售经理)*#</t>
  </si>
  <si>
    <t>供应中心专员*#</t>
  </si>
  <si>
    <t>格林瀚克产品专员*#</t>
  </si>
  <si>
    <t>I.T.部技术总监*#</t>
  </si>
  <si>
    <t>家电门市*#</t>
  </si>
  <si>
    <t>攸县经销商经理*#</t>
  </si>
  <si>
    <t>南城区域总经理*#</t>
  </si>
  <si>
    <t>销售六部部长*#</t>
  </si>
  <si>
    <t>江苏恒瑞医药 副总*#</t>
  </si>
  <si>
    <t>石油石化分析师*#</t>
  </si>
  <si>
    <t>Chair woman*#</t>
  </si>
  <si>
    <t>建材主编*#</t>
  </si>
  <si>
    <t>智能顾问*#</t>
  </si>
  <si>
    <t>电视媒介副经理*#</t>
  </si>
  <si>
    <t>营销设计*#</t>
  </si>
  <si>
    <t>战略资源部主任*#</t>
  </si>
  <si>
    <t>三一垂工总裁助理*#</t>
  </si>
  <si>
    <t>葫芦分厂厂长*#</t>
  </si>
  <si>
    <t>Za部 市场担当*#</t>
  </si>
  <si>
    <t>企业文化与培训主任*#</t>
  </si>
  <si>
    <t>副总兼华东区业务总监*#</t>
  </si>
  <si>
    <t>咨询主管 *#</t>
  </si>
  <si>
    <t>高尔夫项目总经理*#</t>
  </si>
  <si>
    <t>基础设施事业部总经理*#</t>
  </si>
  <si>
    <t>印点管理部经理*#</t>
  </si>
  <si>
    <t>路桥*#</t>
  </si>
  <si>
    <t>第二老板*#</t>
  </si>
  <si>
    <t>金融产品部总监*#</t>
  </si>
  <si>
    <t>集团新闻发言人*#</t>
  </si>
  <si>
    <t>OTC部六区经理*#</t>
  </si>
  <si>
    <t>十一所副所长*#</t>
  </si>
  <si>
    <t>海尔彩电业务*#</t>
  </si>
  <si>
    <t>国内销售处处长*#</t>
  </si>
  <si>
    <t>张闯(区域经理)*#</t>
  </si>
  <si>
    <t>挖掘机培训（老师）*#</t>
  </si>
  <si>
    <t>北宸之光置业顾问*#</t>
  </si>
  <si>
    <t>商丘大型收售...*#</t>
  </si>
  <si>
    <t>电镀四部经理*#</t>
  </si>
  <si>
    <t>策划执行部总经理*#</t>
  </si>
  <si>
    <t>华南大区大区总监*#</t>
  </si>
  <si>
    <t>笔记本维修及配件业务员*#</t>
  </si>
  <si>
    <t>经理/开发部*#</t>
  </si>
  <si>
    <t>总工室主任兼综合设计所所长*#</t>
  </si>
  <si>
    <t>首席工程師*#</t>
  </si>
  <si>
    <t>口碑互动(IWOM)总裁*#</t>
  </si>
  <si>
    <t>新兴业务部 经理*#</t>
  </si>
  <si>
    <t>北京大区大区经理*#</t>
  </si>
  <si>
    <t>评论家看了*#</t>
  </si>
  <si>
    <t>钢厂组主管*#</t>
  </si>
  <si>
    <t>一级助理项目经理*#</t>
  </si>
  <si>
    <t>客服部业务主管*#</t>
  </si>
  <si>
    <t>广州业务专员*#</t>
  </si>
  <si>
    <t>李琳(业务员)*#</t>
  </si>
  <si>
    <t>华南区总代理*#</t>
  </si>
  <si>
    <t>镜片开发经理*#</t>
  </si>
  <si>
    <t>外汇分析师/交易员*#</t>
  </si>
  <si>
    <t>董事会办公室助理*#</t>
  </si>
  <si>
    <t>销售合同总监*#</t>
  </si>
  <si>
    <t>义务地区供应商*#</t>
  </si>
  <si>
    <t>南宁市宁航货运代理有限公司副总经理*#</t>
  </si>
  <si>
    <t>移动终端部总监*#</t>
  </si>
  <si>
    <t>客服03*#</t>
  </si>
  <si>
    <t>香港卫视西南(重庆)运营基地总裁*#</t>
  </si>
  <si>
    <t>市场部-广告中心副主任*#</t>
  </si>
  <si>
    <t>国际营销中心经理*#</t>
  </si>
  <si>
    <t>采购四部经理*#</t>
  </si>
  <si>
    <t>CRM顾问*#</t>
  </si>
  <si>
    <t>装煤推焦车司机*#</t>
  </si>
  <si>
    <t>总院副院长、总工程师*#</t>
  </si>
  <si>
    <t>检品部长*#</t>
  </si>
  <si>
    <t>上海电达信息技术有限公司 副总经理*#</t>
  </si>
  <si>
    <t>电子商务营销工程师*#</t>
  </si>
  <si>
    <t>行政·对外合作总监*#</t>
  </si>
  <si>
    <t>大中国区招聘经理*#</t>
  </si>
  <si>
    <t>宴会接待经理*#</t>
  </si>
  <si>
    <t>销售工程师(杭州办事处)*#</t>
  </si>
  <si>
    <t>LCD/LCM Specialist*#</t>
  </si>
  <si>
    <t>新疆项目总经理*#</t>
  </si>
  <si>
    <t>动物营养学博士*#</t>
  </si>
  <si>
    <t>客服与营销策划部总经理*#</t>
  </si>
  <si>
    <t>绝缘制品厂厂长*#</t>
  </si>
  <si>
    <t>营销总助理*#</t>
  </si>
  <si>
    <t>oled工艺工程师*#</t>
  </si>
  <si>
    <t>采购三处处长*#</t>
  </si>
  <si>
    <t>团险部经理*#</t>
  </si>
  <si>
    <t>企业项目协调主管*#</t>
  </si>
  <si>
    <t>总办部 总经理*#</t>
  </si>
  <si>
    <t>造价咨询*#</t>
  </si>
  <si>
    <t>焊接公司 副经理*#</t>
  </si>
  <si>
    <t>农林牧渔研究员*#</t>
  </si>
  <si>
    <t>北京办事处/主任*#</t>
  </si>
  <si>
    <t>Windows Phone技术架构师  *#</t>
  </si>
  <si>
    <t>北京巨银环发科技发展有限公司副总经理*#</t>
  </si>
  <si>
    <t>研究生*#</t>
  </si>
  <si>
    <t>东南亚区域经理*#</t>
  </si>
  <si>
    <t>海南区域发展部总监*#</t>
  </si>
  <si>
    <t>品保QE*#</t>
  </si>
  <si>
    <t>景德镇分公司客户服务经理*#</t>
  </si>
  <si>
    <t>文教采购部经理*#</t>
  </si>
  <si>
    <t>企业内训教练*#</t>
  </si>
  <si>
    <t>总装主管工程师*#</t>
  </si>
  <si>
    <t>集团公司总经理*#</t>
  </si>
  <si>
    <t>雨伞行业代理*#</t>
  </si>
  <si>
    <t>副总经副*#</t>
  </si>
  <si>
    <t>station Manager*#</t>
  </si>
  <si>
    <t>福建分公司区域营销经理*#</t>
  </si>
  <si>
    <t>设计家装渠道部经理*#</t>
  </si>
  <si>
    <t>oem总经理*#</t>
  </si>
  <si>
    <t>市场商务部 业务员*#</t>
  </si>
  <si>
    <t>商务经理-助剂*#</t>
  </si>
  <si>
    <t>技术与发展分部主管*#</t>
  </si>
  <si>
    <t>防护科技部AUTO组经理*#</t>
  </si>
  <si>
    <t>助理经理/工程变更组主管*#</t>
  </si>
  <si>
    <t>首席动画讲师*#</t>
  </si>
  <si>
    <t>D09产品经理*#</t>
  </si>
  <si>
    <t>市场总监 总监*#</t>
  </si>
  <si>
    <t>市场二部融资顾问*#</t>
  </si>
  <si>
    <t>酒店项目部高级项目经理*#</t>
  </si>
  <si>
    <t>助理总裁兼北京分公司总经理*#</t>
  </si>
  <si>
    <t>销售代表-酒店西餐厅*#</t>
  </si>
  <si>
    <t>运营商部行业总监*#</t>
  </si>
  <si>
    <t>项目管理中心 副总监*#</t>
  </si>
  <si>
    <t>管理部/代理*#</t>
  </si>
  <si>
    <t>业务部。经理*#</t>
  </si>
  <si>
    <t>资深无损探伤检验员*#</t>
  </si>
  <si>
    <t>青岛代表处主任*#</t>
  </si>
  <si>
    <t>原料经营部经理*#</t>
  </si>
  <si>
    <t>Engineering Manager*#</t>
  </si>
  <si>
    <t>精品报系管理中心 风尚编辑*#</t>
  </si>
  <si>
    <t>移网业务主管*#</t>
  </si>
  <si>
    <t>天下玉苑景区市场经理*#</t>
  </si>
  <si>
    <t>江苏、安徽区域经理*#</t>
  </si>
  <si>
    <t>研发检测*#</t>
  </si>
  <si>
    <t>数字媒体策划*#</t>
  </si>
  <si>
    <t>准老板*#</t>
  </si>
  <si>
    <t>人资部经理*#</t>
  </si>
  <si>
    <t>美术资深教师*#</t>
  </si>
  <si>
    <t>应用销售工程师*#</t>
  </si>
  <si>
    <t>maoyi*#</t>
  </si>
  <si>
    <t>区域经理特别助理/山东区*#</t>
  </si>
  <si>
    <t>客服组 客服主管*#</t>
  </si>
  <si>
    <t>高级结构工程师兼项目经理*#</t>
  </si>
  <si>
    <t>华北大区伙伴经理*#</t>
  </si>
  <si>
    <t>高级电力工程师*#</t>
  </si>
  <si>
    <t>高级置业顧問*#</t>
  </si>
  <si>
    <t>高级销售代表-商用地板*#</t>
  </si>
  <si>
    <t>macroeconomic analyst*#</t>
  </si>
  <si>
    <t>编织袋，工艺品，服装*#</t>
  </si>
  <si>
    <t>产品配送部经理*#</t>
  </si>
  <si>
    <t>网购运营*#</t>
  </si>
  <si>
    <t>C2区管家*#</t>
  </si>
  <si>
    <t>销售二部跟单*#</t>
  </si>
  <si>
    <t>猪场部经理*#</t>
  </si>
  <si>
    <t>浙江投资部总经理*#</t>
  </si>
  <si>
    <t>销售经理，销售经理*#</t>
  </si>
  <si>
    <t>公司技术顾问*#</t>
  </si>
  <si>
    <t>高级市场研究员*#</t>
  </si>
  <si>
    <t>河南省商务主管*#</t>
  </si>
  <si>
    <t>开发二部设计师*#</t>
  </si>
  <si>
    <t>旗舰店经营部-华东区域拓展主管*#</t>
  </si>
  <si>
    <t>项目运营部 经理*#</t>
  </si>
  <si>
    <t>销售部，营销...*#</t>
  </si>
  <si>
    <t>汽车用品部*#</t>
  </si>
  <si>
    <t>总经理（销售总部）*#</t>
  </si>
  <si>
    <t>女士 ( 主管 )*#</t>
  </si>
  <si>
    <t>董事·营销总监*#</t>
  </si>
  <si>
    <t>集团客户部总监*#</t>
  </si>
  <si>
    <t>终检系系长*#</t>
  </si>
  <si>
    <t>江苏省清洁专业委员会副主任委员*#</t>
  </si>
  <si>
    <t>hz*#</t>
  </si>
  <si>
    <t>运动服装网店...*#</t>
  </si>
  <si>
    <t>商务项目经理*#</t>
  </si>
  <si>
    <t>发展经理*#</t>
  </si>
  <si>
    <t>护肤美容*#</t>
  </si>
  <si>
    <t>客服专线*#</t>
  </si>
  <si>
    <t>综合投资部高级经理*#</t>
  </si>
  <si>
    <t>市场传播高级经理*#</t>
  </si>
  <si>
    <t>高级强弱电设计师*#</t>
  </si>
  <si>
    <t>品控部督导*#</t>
  </si>
  <si>
    <t>培训组组长*#</t>
  </si>
  <si>
    <t>居间商*#</t>
  </si>
  <si>
    <t>就这*#</t>
  </si>
  <si>
    <t>MCU事业部助理*#</t>
  </si>
  <si>
    <t>欢迎光临*#</t>
  </si>
  <si>
    <t>华南大区高级客户经理*#</t>
  </si>
  <si>
    <t>一级总监理工程师*#</t>
  </si>
  <si>
    <t>行政总经理(御信三店)*#</t>
  </si>
  <si>
    <t>策划 记者*#</t>
  </si>
  <si>
    <t>船舶配载*#</t>
  </si>
  <si>
    <t>团购公司 副总经理*#</t>
  </si>
  <si>
    <t>国内部 航线经理*#</t>
  </si>
  <si>
    <t>YEWUJINGLI *#</t>
  </si>
  <si>
    <t>会计主任*#</t>
  </si>
  <si>
    <t>广东二部、海南销售经理*#</t>
  </si>
  <si>
    <t>工程部维修经理*#</t>
  </si>
  <si>
    <t>专业推广组负责人*#</t>
  </si>
  <si>
    <t>拍卖项目部副经理*#</t>
  </si>
  <si>
    <t>焊装规划室高级工程师*#</t>
  </si>
  <si>
    <t>西班牙食品工程学博士*#</t>
  </si>
  <si>
    <t>二手车部部长*#</t>
  </si>
  <si>
    <t>投资顾问/投资顾问*#</t>
  </si>
  <si>
    <t>高级销售顾问*#</t>
  </si>
  <si>
    <t>内装部经理*#</t>
  </si>
  <si>
    <t>销售、以及管理*#</t>
  </si>
  <si>
    <t>防伪碳带(销售经理)*#</t>
  </si>
  <si>
    <t>区域策划*#</t>
  </si>
  <si>
    <t>金属家具开发工程总监*#</t>
  </si>
  <si>
    <t>纸机项目部副部长*#</t>
  </si>
  <si>
    <t>营业采购部部长*#</t>
  </si>
  <si>
    <t>宿迁分公司经理*#</t>
  </si>
  <si>
    <t>贸易金融中心总监*#</t>
  </si>
  <si>
    <t>杭州中国丝绸城商会 副会长*#</t>
  </si>
  <si>
    <t>项目开发部经理*#</t>
  </si>
  <si>
    <t>主笔·资深编辑*#</t>
  </si>
  <si>
    <t>酒店预订经理*#</t>
  </si>
  <si>
    <t>总经理（中国华东区）*#</t>
  </si>
  <si>
    <t>挤出技术销售工程师*#</t>
  </si>
  <si>
    <t>公司总裁(总经理)*#</t>
  </si>
  <si>
    <t>陕西 甘肃 经理*#</t>
  </si>
  <si>
    <t>国内操作经理*#</t>
  </si>
  <si>
    <t>区域市场拓展总监*#</t>
  </si>
  <si>
    <t>软件技术支持*#</t>
  </si>
  <si>
    <t>邯郸办事处经理*#</t>
  </si>
  <si>
    <t>钢化设备公司 总经理*#</t>
  </si>
  <si>
    <t>高级合伙人律师*#</t>
  </si>
  <si>
    <t>商用空调经理*#</t>
  </si>
  <si>
    <t>财务部会计经理*#</t>
  </si>
  <si>
    <t>华东资深设计师*#</t>
  </si>
  <si>
    <t>绵阳办事处经理*#</t>
  </si>
  <si>
    <t>SAP开发主管*#</t>
  </si>
  <si>
    <t>车桥公司总经理助理*#</t>
  </si>
  <si>
    <t>车管顾问*#</t>
  </si>
  <si>
    <t>计划财务部科长*#</t>
  </si>
  <si>
    <t>丁渡酱菜*#</t>
  </si>
  <si>
    <t>市场部 计调经理*#</t>
  </si>
  <si>
    <t>黑、吉招商经理*#</t>
  </si>
  <si>
    <t>上海铁路局副局长*#</t>
  </si>
  <si>
    <t>设计经理(北京)*#</t>
  </si>
  <si>
    <t>中高压产品线总监*#</t>
  </si>
  <si>
    <t>副总经理兼脱脂米糠事业部总经理*#</t>
  </si>
  <si>
    <t>国内中心 副总经理*#</t>
  </si>
  <si>
    <t>archer*#</t>
  </si>
  <si>
    <t>产品经理(大中华区)*#</t>
  </si>
  <si>
    <t>液压设计主管*#</t>
  </si>
  <si>
    <t>合作伙伴强化培训经理*#</t>
  </si>
  <si>
    <t>治疗中心主任*#</t>
  </si>
  <si>
    <t>海外金融业务部 区域经理*#</t>
  </si>
  <si>
    <t>kuang*#</t>
  </si>
  <si>
    <t>宝玉礼品（连锁）拓展分公司 主管*#</t>
  </si>
  <si>
    <t>助理总经理-商务部*#</t>
  </si>
  <si>
    <t>旧机动车高级鉴定估价师*#</t>
  </si>
  <si>
    <t>coco业务*#</t>
  </si>
  <si>
    <t>贸易融资助理*#</t>
  </si>
  <si>
    <t>CRM解决方案技术顾问*#</t>
  </si>
  <si>
    <t>名医馆副馆长*#</t>
  </si>
  <si>
    <t>物流行业总监*#</t>
  </si>
  <si>
    <t>SEM部門經理*#</t>
  </si>
  <si>
    <t>生态景观工程部部长*#</t>
  </si>
  <si>
    <t>记者部副主任*#</t>
  </si>
  <si>
    <t>Financing &amp; Insurance Manager*#</t>
  </si>
  <si>
    <t>传播副总监*#</t>
  </si>
  <si>
    <t>天津业务专员*#</t>
  </si>
  <si>
    <t>总经理助理兼售后总监*#</t>
  </si>
  <si>
    <t>终端软件部经理*#</t>
  </si>
  <si>
    <t>公安行业区域经理*#</t>
  </si>
  <si>
    <t>工程项目部及...*#</t>
  </si>
  <si>
    <t>染整工厂厂长*#</t>
  </si>
  <si>
    <t>市场分管*#</t>
  </si>
  <si>
    <t>政府項目主管*#</t>
  </si>
  <si>
    <t>制药事业部国际贸易部出口主管*#</t>
  </si>
  <si>
    <t>采购中心保健美容部经理*#</t>
  </si>
  <si>
    <t>无锡购物中心总经理*#</t>
  </si>
  <si>
    <t>内贸采购部经理*#</t>
  </si>
  <si>
    <t>深圳区域 经理*#</t>
  </si>
  <si>
    <t>暖通教授级高级工程师*#</t>
  </si>
  <si>
    <t>会展部主管*#</t>
  </si>
  <si>
    <t>品牌管理中心品牌主管*#</t>
  </si>
  <si>
    <t>营销推广专员*#</t>
  </si>
  <si>
    <t>军品管理部副经理*#</t>
  </si>
  <si>
    <t>东南/华西 区域销售经理*#</t>
  </si>
  <si>
    <t>主任设计师 *#</t>
  </si>
  <si>
    <t>品管理工作*#</t>
  </si>
  <si>
    <t>注冊公用设备工程師*#</t>
  </si>
  <si>
    <t>全球客户部·客户经理*#</t>
  </si>
  <si>
    <t>机电设计主管*#</t>
  </si>
  <si>
    <t>山西省工艺美术协会副秘书长*#</t>
  </si>
  <si>
    <t>主任、工程师*#</t>
  </si>
  <si>
    <t>招聘中心副总监*#</t>
  </si>
  <si>
    <t>大学城校区管委会副主任*#</t>
  </si>
  <si>
    <t>质量&amp;工程经理*#</t>
  </si>
  <si>
    <t>黄梅总代理*#</t>
  </si>
  <si>
    <t>上海、浙江、福建省区经理*#</t>
  </si>
  <si>
    <t>图书文献事业部经理助理*#</t>
  </si>
  <si>
    <t>杭州事务所客户经理*#</t>
  </si>
  <si>
    <t>银行行业分析师*#</t>
  </si>
  <si>
    <t>加盟部副总监*#</t>
  </si>
  <si>
    <t>助理项目发展总监*#</t>
  </si>
  <si>
    <t>汽车分析师*#</t>
  </si>
  <si>
    <t>常州分公司 总经理*#</t>
  </si>
  <si>
    <t>设备设施部主管*#</t>
  </si>
  <si>
    <t>微投事业部 采购开发工程师*#</t>
  </si>
  <si>
    <t>地联中心专员*#</t>
  </si>
  <si>
    <t>营销专家*#</t>
  </si>
  <si>
    <t>主任射频工程师*#</t>
  </si>
  <si>
    <t>料理长*#</t>
  </si>
  <si>
    <t>集团单位开发行业总监*#</t>
  </si>
  <si>
    <t>郑州办事处主任*#</t>
  </si>
  <si>
    <t>药物研究所总经理助理*#</t>
  </si>
  <si>
    <t>投资合伙人*#</t>
  </si>
  <si>
    <t>经理（业务)*#</t>
  </si>
  <si>
    <t>采购部.*#</t>
  </si>
  <si>
    <t>亚洲中心总监*#</t>
  </si>
  <si>
    <t>汤家巷营业部經理*#</t>
  </si>
  <si>
    <t>南京办事处 项目经理*#</t>
  </si>
  <si>
    <t>桐乡业务主管*#</t>
  </si>
  <si>
    <t>展业区主任*#</t>
  </si>
  <si>
    <t>欧亚中心出境部客户经理*#</t>
  </si>
  <si>
    <t>国内团购部主管*#</t>
  </si>
  <si>
    <t>包装科 科长*#</t>
  </si>
  <si>
    <t>冲压工艺主管*#</t>
  </si>
  <si>
    <t>第一事业本部 副本部长兼大连事业统括*#</t>
  </si>
  <si>
    <t>国际认证财务规划师 *#</t>
  </si>
  <si>
    <t>跑腿，打工的。*#</t>
  </si>
  <si>
    <t>资深主任.讲师*#</t>
  </si>
  <si>
    <t>联通销售主管*#</t>
  </si>
  <si>
    <t>系统研究所 电网规划技术研究室 主任*#</t>
  </si>
  <si>
    <t>转型综改试验区办公室主任*#</t>
  </si>
  <si>
    <t>市场发展部市场营销室主任*#</t>
  </si>
  <si>
    <t>李军志*#</t>
  </si>
  <si>
    <t>五金灯饰*#</t>
  </si>
  <si>
    <t>）*#</t>
  </si>
  <si>
    <t>现场客服主任*#</t>
  </si>
  <si>
    <t>机械保养师*#</t>
  </si>
  <si>
    <t>大区营运经理*#</t>
  </si>
  <si>
    <t>韩军(经理)*#</t>
  </si>
  <si>
    <t>华硕板卡业务*#</t>
  </si>
  <si>
    <t>门窗厂*#</t>
  </si>
  <si>
    <t>厂务部工程师*#</t>
  </si>
  <si>
    <t>保险行销员*#</t>
  </si>
  <si>
    <t>空中出口航线主任*#</t>
  </si>
  <si>
    <t>汽车服务部经理*#</t>
  </si>
  <si>
    <t>新闻中心副总监*#</t>
  </si>
  <si>
    <t>安阳区域收单经理*#</t>
  </si>
  <si>
    <t>PE部技术员*#</t>
  </si>
  <si>
    <t>中央空调负责人*#</t>
  </si>
  <si>
    <t>营销中心副处长*#</t>
  </si>
  <si>
    <t>国内商务*#</t>
  </si>
  <si>
    <t>驻上海办总监*#</t>
  </si>
  <si>
    <t>企划与运营总监*#</t>
  </si>
  <si>
    <t>国际函件业务主管*#</t>
  </si>
  <si>
    <t>产品质量主管*#</t>
  </si>
  <si>
    <t>企业法律顾问*#</t>
  </si>
  <si>
    <t>英国部高级留学顾问*#</t>
  </si>
  <si>
    <t>店长经理，维...*#</t>
  </si>
  <si>
    <t>研发中心课长*#</t>
  </si>
  <si>
    <t>后勤管理与服务部经理*#</t>
  </si>
  <si>
    <t>面料信息采集*#</t>
  </si>
  <si>
    <t>投资与管理副总裁*#</t>
  </si>
  <si>
    <t>政府/教育大客户经理*#</t>
  </si>
  <si>
    <t>销售后勤部经理*#</t>
  </si>
  <si>
    <t>副总经理(高級經理)*#</t>
  </si>
  <si>
    <t>法务部商标代理*#</t>
  </si>
  <si>
    <t>运管商副总*#</t>
  </si>
  <si>
    <t>section manager*#</t>
  </si>
  <si>
    <t>事业管理部部署长*#</t>
  </si>
  <si>
    <t>产业気体·機械部 部長*#</t>
  </si>
  <si>
    <t>机构件采购项目经理*#</t>
  </si>
  <si>
    <t>总工程师、副总经理*#</t>
  </si>
  <si>
    <t>生产制造副总监*#</t>
  </si>
  <si>
    <t>浙江地区学术专员*#</t>
  </si>
  <si>
    <t>女装设计部总监助理*#</t>
  </si>
  <si>
    <t>张明瑞事业部*#</t>
  </si>
  <si>
    <t>建筑一所主任*#</t>
  </si>
  <si>
    <t>华北区银保个人高端医疗产品助理经理*#</t>
  </si>
  <si>
    <t>资深客户技术专家*#</t>
  </si>
  <si>
    <t>天津负责人*#</t>
  </si>
  <si>
    <t>副总指挥长*#</t>
  </si>
  <si>
    <t>泉州地区医药代表*#</t>
  </si>
  <si>
    <t>环保事业部主任*#</t>
  </si>
  <si>
    <t>销售管理部 / 厅兼大客户经理*#</t>
  </si>
  <si>
    <t>品质与环保总监*#</t>
  </si>
  <si>
    <t>电容屏项目经理*#</t>
  </si>
  <si>
    <t>投资理财三部总监*#</t>
  </si>
  <si>
    <t>延安店客服代表*#</t>
  </si>
  <si>
    <t>确认师*#</t>
  </si>
  <si>
    <t>营业TEAM/项目经理*#</t>
  </si>
  <si>
    <t>河北常驻代表*#</t>
  </si>
  <si>
    <t>霓虹灯制作*#</t>
  </si>
  <si>
    <t>福保中心客服主管*#</t>
  </si>
  <si>
    <t>军队业务高级销售经理*#</t>
  </si>
  <si>
    <t>总部总经理*#</t>
  </si>
  <si>
    <t>中国石材工业协会副会长*#</t>
  </si>
  <si>
    <t>国际货运代理业务*#</t>
  </si>
  <si>
    <t>实验运营中心副总监*#</t>
  </si>
  <si>
    <t>宏力集团公司副总经理*#</t>
  </si>
  <si>
    <t>土肥专家*#</t>
  </si>
  <si>
    <t>SECTION CHIEF FOR METAL*#</t>
  </si>
  <si>
    <t>销售工程师-浙江*#</t>
  </si>
  <si>
    <t>大佛山业务代表*#</t>
  </si>
  <si>
    <t>设计四所副所长*#</t>
  </si>
  <si>
    <t>销售铁观音*#</t>
  </si>
  <si>
    <t>北京地区区域经理*#</t>
  </si>
  <si>
    <t>管销经理*#</t>
  </si>
  <si>
    <t>油库經理*#</t>
  </si>
  <si>
    <t>Technical Marketing Engineer*#</t>
  </si>
  <si>
    <t>数据通讯终端产品线产品主管*#</t>
  </si>
  <si>
    <t>大客户部工程营销总监*#</t>
  </si>
  <si>
    <t>金地格林门市经理*#</t>
  </si>
  <si>
    <t>生产开发部经理*#</t>
  </si>
  <si>
    <t>华东区/华南区总监*#</t>
  </si>
  <si>
    <t>现场部总监*#</t>
  </si>
  <si>
    <t>经办*#</t>
  </si>
  <si>
    <t>张女士(销售助理)*#</t>
  </si>
  <si>
    <t>光伏产品市场部 商务助理*#</t>
  </si>
  <si>
    <t>新闻中心主编*#</t>
  </si>
  <si>
    <t>营销员管理处经理*#</t>
  </si>
  <si>
    <t>技术副厂长*#</t>
  </si>
  <si>
    <t>网点发展部总监*#</t>
  </si>
  <si>
    <t>商用车变速器研究所所长*#</t>
  </si>
  <si>
    <t>06级硕士*#</t>
  </si>
  <si>
    <t>仓库主管*#</t>
  </si>
  <si>
    <t>职业/经理*#</t>
  </si>
  <si>
    <t>销售QQ147104...*#</t>
  </si>
  <si>
    <t>总机师*#</t>
  </si>
  <si>
    <t>主笛*#</t>
  </si>
  <si>
    <t>学习和发展总监*#</t>
  </si>
  <si>
    <t>运营副总总裁*#</t>
  </si>
  <si>
    <t>恒星财富董事总经理*#</t>
  </si>
  <si>
    <t>滁全经贸（项目经理）*#</t>
  </si>
  <si>
    <t>认证部经理*#</t>
  </si>
  <si>
    <t>电子信息全权负责*#</t>
  </si>
  <si>
    <t>KM 主任*#</t>
  </si>
  <si>
    <t>天津区经理*#</t>
  </si>
  <si>
    <t>公司负责人兼导演*#</t>
  </si>
  <si>
    <t>采供员*#</t>
  </si>
  <si>
    <t>全国有机委员会专家委员*#</t>
  </si>
  <si>
    <t>钜豪廊坊地区总代理*#</t>
  </si>
  <si>
    <t>副总经理兼质量总监*#</t>
  </si>
  <si>
    <t>上海办业务代表*#</t>
  </si>
  <si>
    <t>扩建办公室副主任*#</t>
  </si>
  <si>
    <t>卡客车轮胎区域销售经理*#</t>
  </si>
  <si>
    <t>开发六部经理*#</t>
  </si>
  <si>
    <t>西餐厅前厅经理*#</t>
  </si>
  <si>
    <t>网络营销部处长*#</t>
  </si>
  <si>
    <t>武汉分行 工商顾问*#</t>
  </si>
  <si>
    <t>关书春(办事处主任)*#</t>
  </si>
  <si>
    <t>营销二中心副总监*#</t>
  </si>
  <si>
    <t>华南分公司 区域经理*#</t>
  </si>
  <si>
    <t>轴承销售副经理*#</t>
  </si>
  <si>
    <t>媒介购买部媒介购买经理*#</t>
  </si>
  <si>
    <t>销售管理中心*#</t>
  </si>
  <si>
    <t>海南省城市规划协会 理事长*#</t>
  </si>
  <si>
    <t>电子商务事业部销售经理*#</t>
  </si>
  <si>
    <t>杭州办事处副总经理*#</t>
  </si>
  <si>
    <t>望亭项目经理*#</t>
  </si>
  <si>
    <t>合约采购员*#</t>
  </si>
  <si>
    <t>太平洋销售*#</t>
  </si>
  <si>
    <t>网络销售部 经理*#</t>
  </si>
  <si>
    <t>集装箱部经理*#</t>
  </si>
  <si>
    <t>经营管理部 项目经理*#</t>
  </si>
  <si>
    <t>全国进出口经理*#</t>
  </si>
  <si>
    <t>吉林省四平市四季春门业*#</t>
  </si>
  <si>
    <t>M.Sc Eng.P.Geo.MAusIMM,MPGS*#</t>
  </si>
  <si>
    <t>艺术人生琴行*#</t>
  </si>
  <si>
    <t>鱼粉业务经理*#</t>
  </si>
  <si>
    <t>国内接待中心副经理*#</t>
  </si>
  <si>
    <t>高级顾问-推广与支持*#</t>
  </si>
  <si>
    <t>内销二部经理*#</t>
  </si>
  <si>
    <t>PMC采购主管*#</t>
  </si>
  <si>
    <t>技术管理负责人*#</t>
  </si>
  <si>
    <t>客户*#</t>
  </si>
  <si>
    <t>理赔客服代表*#</t>
  </si>
  <si>
    <t>客户经理,商务经理，营销经理*#</t>
  </si>
  <si>
    <t>招商运营执行*#</t>
  </si>
  <si>
    <t>昆山市朝阳东路55号3建伟汽配城销售员*#</t>
  </si>
  <si>
    <t>义乌市国际货代仓储协会秘书长*#</t>
  </si>
  <si>
    <t>民品代表*#</t>
  </si>
  <si>
    <t>副研究员/博士*#</t>
  </si>
  <si>
    <t>知识产权处项目经理*#</t>
  </si>
  <si>
    <t>技术二部 工程师*#</t>
  </si>
  <si>
    <t>客服助理工程师*#</t>
  </si>
  <si>
    <t>中级采购管理*#</t>
  </si>
  <si>
    <t>焦炭南方事业部经理*#</t>
  </si>
  <si>
    <t>企贷部经理*#</t>
  </si>
  <si>
    <t>企划部經理*#</t>
  </si>
  <si>
    <t>终端组主管*#</t>
  </si>
  <si>
    <t>特约策划师*#</t>
  </si>
  <si>
    <t>汽车业务员*#</t>
  </si>
  <si>
    <t>农村经理*#</t>
  </si>
  <si>
    <t>大客户服务中心主任*#</t>
  </si>
  <si>
    <t>项目主管经理*#</t>
  </si>
  <si>
    <t>行政部外事课主任*#</t>
  </si>
  <si>
    <t>互联网行业资深分析师*#</t>
  </si>
  <si>
    <t>德清业务主管*#</t>
  </si>
  <si>
    <t>销售/维护经理*#</t>
  </si>
  <si>
    <t>业务长*#</t>
  </si>
  <si>
    <t>品牌营销三部总监*#</t>
  </si>
  <si>
    <t>地接部 部长*#</t>
  </si>
  <si>
    <t>安全产品线总监*#</t>
  </si>
  <si>
    <t>置业顾问 级别 A1*#</t>
  </si>
  <si>
    <t>负经理*#</t>
  </si>
  <si>
    <t>行业业务中心总监*#</t>
  </si>
  <si>
    <t>区域经理（福建 浙江）*#</t>
  </si>
  <si>
    <t>铸管主任工程师*#</t>
  </si>
  <si>
    <t>金牌置业顾问*#</t>
  </si>
  <si>
    <t>结构工程分公司副总经理*#</t>
  </si>
  <si>
    <t>管理推进部IT科科长*#</t>
  </si>
  <si>
    <t>登记代表*#</t>
  </si>
  <si>
    <t>销售部金经理*#</t>
  </si>
  <si>
    <t>华东地区负责人*#</t>
  </si>
  <si>
    <t>服务规划经理*#</t>
  </si>
  <si>
    <t>耿乾博(业务经理)*#</t>
  </si>
  <si>
    <t>核算专职*#</t>
  </si>
  <si>
    <t>穆雅诗(销售经理)*#</t>
  </si>
  <si>
    <t>二部:业务总监*#</t>
  </si>
  <si>
    <t>评审专员*#</t>
  </si>
  <si>
    <t>執行總監 *#</t>
  </si>
  <si>
    <t>、、*#</t>
  </si>
  <si>
    <t>室内设计负责人*#</t>
  </si>
  <si>
    <t>市场研发部总监*#</t>
  </si>
  <si>
    <t>河北沧州市献县陌南镇前南旺工业区*#</t>
  </si>
  <si>
    <t>副经理-市场推广*#</t>
  </si>
  <si>
    <t>一厂常务厂长*#</t>
  </si>
  <si>
    <t>河北区域客户经理*#</t>
  </si>
  <si>
    <t>设计策划部副总监*#</t>
  </si>
  <si>
    <t>Vvce-president*#</t>
  </si>
  <si>
    <t>京博物流 副总经理*#</t>
  </si>
  <si>
    <t>领导力发展分部培训主管*#</t>
  </si>
  <si>
    <t>首席旅行家*#</t>
  </si>
  <si>
    <t>业务区域经理*#</t>
  </si>
  <si>
    <t>永辉传媒-华东区经理*#</t>
  </si>
  <si>
    <t>新沙办经理*#</t>
  </si>
  <si>
    <t>民企法人*#</t>
  </si>
  <si>
    <t>战略投资助理*#</t>
  </si>
  <si>
    <t>高级工艺师*#</t>
  </si>
  <si>
    <t>访问员*#</t>
  </si>
  <si>
    <t>北京事业部技术经理*#</t>
  </si>
  <si>
    <t>御传四世名医·中医大师*#</t>
  </si>
  <si>
    <t>政企客户部副总经理兼智慧城市合作部经理*#</t>
  </si>
  <si>
    <t>管理系统总监*#</t>
  </si>
  <si>
    <t>财政部会计信息化咨询专家*#</t>
  </si>
  <si>
    <t>迪拜分公司总经理*#</t>
  </si>
  <si>
    <t>暖通设计副主任工程师*#</t>
  </si>
  <si>
    <t>华南分公司客户总监*#</t>
  </si>
  <si>
    <t>基金运营助理*#</t>
  </si>
  <si>
    <t>IT服务事业部经理*#</t>
  </si>
  <si>
    <t>酒店桌椅营销部*#</t>
  </si>
  <si>
    <t>国家注册一级安全评价师*#</t>
  </si>
  <si>
    <t>OTC部 销售总监*#</t>
  </si>
  <si>
    <t>武汉迪生生物制剂工程有限公司董事长*#</t>
  </si>
  <si>
    <t>副策划*#</t>
  </si>
  <si>
    <t>合约部副經理*#</t>
  </si>
  <si>
    <t>珠江绿洲*#</t>
  </si>
  <si>
    <t>三级市场总监*#</t>
  </si>
  <si>
    <t>导调*#</t>
  </si>
  <si>
    <t>项目开发中心 主管*#</t>
  </si>
  <si>
    <t>灯具部经理*#</t>
  </si>
  <si>
    <t>河南省办经理*#</t>
  </si>
  <si>
    <t>客服关爱总监*#</t>
  </si>
  <si>
    <t>华东华西区主管合伙人*#</t>
  </si>
  <si>
    <t>半导体照明亮化部副主任*#</t>
  </si>
  <si>
    <t>驻埠轮机长*#</t>
  </si>
  <si>
    <t>法人代表·总经理*#</t>
  </si>
  <si>
    <t>铜管厂装备部副部长*#</t>
  </si>
  <si>
    <t>总裁助理兼拓展开发中心总监*#</t>
  </si>
  <si>
    <t>市场客户部高级经理*#</t>
  </si>
  <si>
    <t>国际采购部经理*#</t>
  </si>
  <si>
    <t>中日合资YAMAHA国际销售部*#</t>
  </si>
  <si>
    <t>设备配套负责人*#</t>
  </si>
  <si>
    <t>湖北云南区域经理*#</t>
  </si>
  <si>
    <t>采销部业务主办*#</t>
  </si>
  <si>
    <t>新媒经理*#</t>
  </si>
  <si>
    <t>各地代理*#</t>
  </si>
  <si>
    <t>资产保护总监*#</t>
  </si>
  <si>
    <t>广东鞋业厂商会副会长*#</t>
  </si>
  <si>
    <t>行业渠道经理*#</t>
  </si>
  <si>
    <t>结构设计部结构设计师*#</t>
  </si>
  <si>
    <t>驻深办 经理*#</t>
  </si>
  <si>
    <t>云计算咨询顾问*#</t>
  </si>
  <si>
    <t>岳阳林纸股份有限公司 董事长*#</t>
  </si>
  <si>
    <t>汶川中学 荣誉校长*#</t>
  </si>
  <si>
    <t>澳大利亚项目管理协会注册项目经理*#</t>
  </si>
  <si>
    <t>米业事业部高级经理*#</t>
  </si>
  <si>
    <t>直营部总监*#</t>
  </si>
  <si>
    <t>冲压前期工程技术主管*#</t>
  </si>
  <si>
    <t>设计咨询部经理*#</t>
  </si>
  <si>
    <t>亚洲资深采购经理*#</t>
  </si>
  <si>
    <t>照明事业部 区域主管*#</t>
  </si>
  <si>
    <t>设计分部经理*#</t>
  </si>
  <si>
    <t>生拓部主任*#</t>
  </si>
  <si>
    <t>销售导师*#</t>
  </si>
  <si>
    <t>河北售后经理*#</t>
  </si>
  <si>
    <t>IT规划工程师*#</t>
  </si>
  <si>
    <t>商务大区经理-疫苗&amp;肿瘤*#</t>
  </si>
  <si>
    <t>高端客服*#</t>
  </si>
  <si>
    <t>零售部北方区...*#</t>
  </si>
  <si>
    <t>信息技术部项目经理*#</t>
  </si>
  <si>
    <t>经销，批发*#</t>
  </si>
  <si>
    <t>repr.*#</t>
  </si>
  <si>
    <t>员*#</t>
  </si>
  <si>
    <t>策略中心总经理*#</t>
  </si>
  <si>
    <t>小商品出售*#</t>
  </si>
  <si>
    <t>无锡泉州商会副会长*#</t>
  </si>
  <si>
    <t>驻点主管*#</t>
  </si>
  <si>
    <t>电气高级专业经理*#</t>
  </si>
  <si>
    <t>国内业务部长*#</t>
  </si>
  <si>
    <t>河南省安阳市经理*#</t>
  </si>
  <si>
    <t>鹰皇商务服务有限公司副总经理*#</t>
  </si>
  <si>
    <t>《赢家大讲堂》电视栏目 经理*#</t>
  </si>
  <si>
    <t>采购计划工程师*#</t>
  </si>
  <si>
    <t>法高证卡机销售技术服务*#</t>
  </si>
  <si>
    <t>中级体系工程师*#</t>
  </si>
  <si>
    <t>开发部总管*#</t>
  </si>
  <si>
    <t>信息部网络系统处经理*#</t>
  </si>
  <si>
    <t>视频事业部销售经理*#</t>
  </si>
  <si>
    <t>项目三部项目经理*#</t>
  </si>
  <si>
    <t>司机兼老板*#</t>
  </si>
  <si>
    <t>海工部总经理*#</t>
  </si>
  <si>
    <t>南区總監*#</t>
  </si>
  <si>
    <t>批发部负责人*#</t>
  </si>
  <si>
    <t>印花加工*#</t>
  </si>
  <si>
    <t>建保部总监*#</t>
  </si>
  <si>
    <t>片区渠道管理*#</t>
  </si>
  <si>
    <t>服务部服务总监*#</t>
  </si>
  <si>
    <t>区域销售服务主管*#</t>
  </si>
  <si>
    <t>Account Manager, FSI&amp;MNC*#</t>
  </si>
  <si>
    <t>展览部销售经理*#</t>
  </si>
  <si>
    <t>区域长*#</t>
  </si>
  <si>
    <t>CTO/CIO*#</t>
  </si>
  <si>
    <t>粮食*#</t>
  </si>
  <si>
    <t>龙岩区域专员*#</t>
  </si>
  <si>
    <t>平台研发部主管*#</t>
  </si>
  <si>
    <t>苏州区市场总监*#</t>
  </si>
  <si>
    <t>实体店店长*#</t>
  </si>
  <si>
    <t>石材护理部主管*#</t>
  </si>
  <si>
    <t>CAC*#</t>
  </si>
  <si>
    <t>空调系统室经理*#</t>
  </si>
  <si>
    <t>经代和车商部副总经理*#</t>
  </si>
  <si>
    <t>网站美容编辑*#</t>
  </si>
  <si>
    <t>烧结厂厂长助理*#</t>
  </si>
  <si>
    <t>经营管理业务*#</t>
  </si>
  <si>
    <t>PRM-经理*#</t>
  </si>
  <si>
    <t>发布信息*#</t>
  </si>
  <si>
    <t>高尔夫教练*#</t>
  </si>
  <si>
    <t>压装/涂装工程师*#</t>
  </si>
  <si>
    <t>酒店工程部业务经理*#</t>
  </si>
  <si>
    <t>视讯上海节目中心编导*#</t>
  </si>
  <si>
    <t>学生兼职*#</t>
  </si>
  <si>
    <t>/机电/行政管理/IDC数据中心*#</t>
  </si>
  <si>
    <t>在职大学生*#</t>
  </si>
  <si>
    <t>副总监兼笔记本高销*#</t>
  </si>
  <si>
    <t>创新战略经理*#</t>
  </si>
  <si>
    <t>客户安装督导*#</t>
  </si>
  <si>
    <t>维护班长-装置*#</t>
  </si>
  <si>
    <t>工商事务主管*#</t>
  </si>
  <si>
    <t>五清通体组合市场总监*#</t>
  </si>
  <si>
    <t>学术研究员*#</t>
  </si>
  <si>
    <t>推广管理部 乡镇招商经理*#</t>
  </si>
  <si>
    <t>第五工作室*#</t>
  </si>
  <si>
    <t>襄阳区总经理*#</t>
  </si>
  <si>
    <t>销售经理(湖南/湖北)*#</t>
  </si>
  <si>
    <t>销售经顾问*#</t>
  </si>
  <si>
    <t>资产部, 综合管理科科长, 工程师*#</t>
  </si>
  <si>
    <t>项目管理中心经理*#</t>
  </si>
  <si>
    <t>市场渠道负责人*#</t>
  </si>
  <si>
    <t>EPSON产品销售代表*#</t>
  </si>
  <si>
    <t>长处总代理*#</t>
  </si>
  <si>
    <t>企划部 IT*#</t>
  </si>
  <si>
    <t>会计部 总经理*#</t>
  </si>
  <si>
    <t>信息化服务工程师*#</t>
  </si>
  <si>
    <t>华南区 区域经理*#</t>
  </si>
  <si>
    <t>行政场长*#</t>
  </si>
  <si>
    <t>金乡总代理*#</t>
  </si>
  <si>
    <t>中兴销售部总监*#</t>
  </si>
  <si>
    <t>薄膜事业部 销售总监*#</t>
  </si>
  <si>
    <t>广告部设计总监*#</t>
  </si>
  <si>
    <t>江苏区生鲜商品部中级采购师*#</t>
  </si>
  <si>
    <t>工程渠道总监*#</t>
  </si>
  <si>
    <t>设计部·主管*#</t>
  </si>
  <si>
    <t>同济项目部经理*#</t>
  </si>
  <si>
    <t>高级市场部主管*#</t>
  </si>
  <si>
    <t>人力资源部员工发展处经理*#</t>
  </si>
  <si>
    <t>工程技术中心经理*#</t>
  </si>
  <si>
    <t>Regional Government Affair Man*#</t>
  </si>
  <si>
    <t>特工*#</t>
  </si>
  <si>
    <t>课长·南京人事/支援*#</t>
  </si>
  <si>
    <t>东莞地区-销售工程师*#</t>
  </si>
  <si>
    <t>商务部业务主办*#</t>
  </si>
  <si>
    <t>质管顾问*#</t>
  </si>
  <si>
    <t>巴主*#</t>
  </si>
  <si>
    <t>综合一部副主任*#</t>
  </si>
  <si>
    <t>企划与投资部总经理*#</t>
  </si>
  <si>
    <t>ic材料经营总监*#</t>
  </si>
  <si>
    <t>新品采购员*#</t>
  </si>
  <si>
    <t>股东1*#</t>
  </si>
  <si>
    <t>产品推广主管*#</t>
  </si>
  <si>
    <t>ITS部门经理*#</t>
  </si>
  <si>
    <t>OEM科科长*#</t>
  </si>
  <si>
    <t>推销工程师*#</t>
  </si>
  <si>
    <t>成长顾问*#</t>
  </si>
  <si>
    <t>投资法规部副部长*#</t>
  </si>
  <si>
    <t>技改处副处长*#</t>
  </si>
  <si>
    <t>公关及企业品牌传播总监(中国区)兼企业社会责任(CSR)委员*#</t>
  </si>
  <si>
    <t>教育联动部总经理*#</t>
  </si>
  <si>
    <t>*7*#</t>
  </si>
  <si>
    <t>款了扣扣了*#</t>
  </si>
  <si>
    <t>征地拆迁部副经理*#</t>
  </si>
  <si>
    <t>质量体系专员*#</t>
  </si>
  <si>
    <t>货代销售代表*#</t>
  </si>
  <si>
    <t>青岛地区 零售代表*#</t>
  </si>
  <si>
    <t>政府重大专项经理*#</t>
  </si>
  <si>
    <t>董事长兼门窗厂总经理*#</t>
  </si>
  <si>
    <t>水处理事业部*#</t>
  </si>
  <si>
    <t>综合客服经理*#</t>
  </si>
  <si>
    <t>工艺研究所设计师*#</t>
  </si>
  <si>
    <t>采购及供应商发展主管*#</t>
  </si>
  <si>
    <t>设备处长*#</t>
  </si>
  <si>
    <t>GPS*#</t>
  </si>
  <si>
    <t>政治部副主任*#</t>
  </si>
  <si>
    <t>铆钉模具主管*#</t>
  </si>
  <si>
    <t>散货市场主管*#</t>
  </si>
  <si>
    <t>外贸咨询师*#</t>
  </si>
  <si>
    <t>采购部·采购经理*#</t>
  </si>
  <si>
    <t>西安地区销售代表*#</t>
  </si>
  <si>
    <t>业务部-商务经理*#</t>
  </si>
  <si>
    <t>港澳海岛部计调*#</t>
  </si>
  <si>
    <t>人力资源培训生*#</t>
  </si>
  <si>
    <t>视频会议推广*#</t>
  </si>
  <si>
    <t>广州鼠害与卫生虫害防制协会会员 *#</t>
  </si>
  <si>
    <t>EMAC产品经理*#</t>
  </si>
  <si>
    <t>东越部经理*#</t>
  </si>
  <si>
    <t>深圳市新创纸品包装有限公司董事长*#</t>
  </si>
  <si>
    <t>行政部文员*#</t>
  </si>
  <si>
    <t>广州市设计产业协会理事*#</t>
  </si>
  <si>
    <t>行政人事部人事主管*#</t>
  </si>
  <si>
    <t>分销渠道工程师*#</t>
  </si>
  <si>
    <t>高老师*#</t>
  </si>
  <si>
    <t>河南美景鸿城置业有限公司总经理*#</t>
  </si>
  <si>
    <t>高级营销助理*#</t>
  </si>
  <si>
    <t>基建管理部 造价工程师*#</t>
  </si>
  <si>
    <t>市場營銷經理*#</t>
  </si>
  <si>
    <t>艺术品投资经理*#</t>
  </si>
  <si>
    <t>项目部經理*#</t>
  </si>
  <si>
    <t>204车队副车队长*#</t>
  </si>
  <si>
    <t>蒙古销售经理*#</t>
  </si>
  <si>
    <t>导购督导*#</t>
  </si>
  <si>
    <t>催化剂事业部副总经理*#</t>
  </si>
  <si>
    <t>河南省郑州市*#</t>
  </si>
  <si>
    <t>浙江专版直销区域经理*#</t>
  </si>
  <si>
    <t>战略投资高级顾问*#</t>
  </si>
  <si>
    <t>市场研究部经理*#</t>
  </si>
  <si>
    <t>高级猎婚分总*#</t>
  </si>
  <si>
    <t>LED研发部总监*#</t>
  </si>
  <si>
    <t>供应商服务副经理*#</t>
  </si>
  <si>
    <t>领导者*#</t>
  </si>
  <si>
    <t>运营管理部 副经理*#</t>
  </si>
  <si>
    <t>电气副主任设计师*#</t>
  </si>
  <si>
    <t>川渝区域经理*#</t>
  </si>
  <si>
    <t>运营区域主管*#</t>
  </si>
  <si>
    <t>客服员工*#</t>
  </si>
  <si>
    <t>代理副店长*#</t>
  </si>
  <si>
    <t>纯MDI业务单元副经理*#</t>
  </si>
  <si>
    <t>叶贻倾(经理)*#</t>
  </si>
  <si>
    <t>市场营销部采购经理*#</t>
  </si>
  <si>
    <t>合规监察员*#</t>
  </si>
  <si>
    <t>公司华东大区代表*#</t>
  </si>
  <si>
    <t>车险部经理*#</t>
  </si>
  <si>
    <t>中顺洁柔 总裁*#</t>
  </si>
  <si>
    <t>电力光缆大客户部经理*#</t>
  </si>
  <si>
    <t>研发二处工程师*#</t>
  </si>
  <si>
    <t>大区经理(西南 西北)*#</t>
  </si>
  <si>
    <t>编辑部·主任编辑*#</t>
  </si>
  <si>
    <t>工程开发部经理*#</t>
  </si>
  <si>
    <t>山海盛宴营业经理*#</t>
  </si>
  <si>
    <t>主管 新经销店筹备及业务支援课*#</t>
  </si>
  <si>
    <t>传媒事业部主任*#</t>
  </si>
  <si>
    <t>潘哆啦管理中心总监*#</t>
  </si>
  <si>
    <t>国际空运部*#</t>
  </si>
  <si>
    <t>汽车用品*#</t>
  </si>
  <si>
    <t>love radio 103.7 主持人*#</t>
  </si>
  <si>
    <t>家电编辑*#</t>
  </si>
  <si>
    <t>营销部/主管*#</t>
  </si>
  <si>
    <t>宣发部主管*#</t>
  </si>
  <si>
    <t>华南区域总经理*#</t>
  </si>
  <si>
    <t>重大项目部商务经理*#</t>
  </si>
  <si>
    <t>俗人*#</t>
  </si>
  <si>
    <t>eoe &amp; 创始人 &amp; 首席客服*#</t>
  </si>
  <si>
    <t>纪检监察员*#</t>
  </si>
  <si>
    <t>湖南办事处销售经理*#</t>
  </si>
  <si>
    <t>状元营业部经理*#</t>
  </si>
  <si>
    <t>前制程一课工程师*#</t>
  </si>
  <si>
    <t>杨华(销售)*#</t>
  </si>
  <si>
    <t>Director·Memory FAE Part*#</t>
  </si>
  <si>
    <t>投融资业务高级分析师*#</t>
  </si>
  <si>
    <t>聚氨酯事业部助理*#</t>
  </si>
  <si>
    <t>营销部 经理助理*#</t>
  </si>
  <si>
    <t>VIP部 大客户主管*#</t>
  </si>
  <si>
    <t>副职*#</t>
  </si>
  <si>
    <t>省精英团*#</t>
  </si>
  <si>
    <t>MANEGER*#</t>
  </si>
  <si>
    <t>市区二部负责人*#</t>
  </si>
  <si>
    <t>粤西片区技术服务员(鱼料线)*#</t>
  </si>
  <si>
    <t>化工部 业务经理*#</t>
  </si>
  <si>
    <t>信息检索*#</t>
  </si>
  <si>
    <t>焊接研究所研究主任兼工艺研究所研究员*#</t>
  </si>
  <si>
    <t>焊接三课副课长*#</t>
  </si>
  <si>
    <t>带轮产品经理*#</t>
  </si>
  <si>
    <t>营销策划项目经理*#</t>
  </si>
  <si>
    <t>中国南区总监*#</t>
  </si>
  <si>
    <t>临床部总监*#</t>
  </si>
  <si>
    <t>地板*#</t>
  </si>
  <si>
    <t>营销管理中心副部长*#</t>
  </si>
  <si>
    <t>MINI服务顾问*#</t>
  </si>
  <si>
    <t>总经办经理助理*#</t>
  </si>
  <si>
    <t>外部产品与同业部总经理*#</t>
  </si>
  <si>
    <t>重工行业高级经理*#</t>
  </si>
  <si>
    <t>区域行业销售*#</t>
  </si>
  <si>
    <t>涂料事业部副经理*#</t>
  </si>
  <si>
    <t>华润万家华东区助理总经理兼华东区采购总经理*#</t>
  </si>
  <si>
    <t>深圳贰零舞团 团长*#</t>
  </si>
  <si>
    <t>企业策划部经理*#</t>
  </si>
  <si>
    <t>宝珀活动经理*#</t>
  </si>
  <si>
    <t>创业者学生*#</t>
  </si>
  <si>
    <t>办公室（外贸...*#</t>
  </si>
  <si>
    <t>长春四通水泥公司销售代表*#</t>
  </si>
  <si>
    <t>底盘价格主管*#</t>
  </si>
  <si>
    <t>制造研发部 - 工程师*#</t>
  </si>
  <si>
    <t>军工市场部副部长*#</t>
  </si>
  <si>
    <t>合理*#</t>
  </si>
  <si>
    <t>采购资深经理*#</t>
  </si>
  <si>
    <t>新疆哈密地区巴里坤县水利局*#</t>
  </si>
  <si>
    <t>二手车经理*#</t>
  </si>
  <si>
    <t>供应科经理*#</t>
  </si>
  <si>
    <t>视觉丨客户经理*#</t>
  </si>
  <si>
    <t>节目管理中心主任*#</t>
  </si>
  <si>
    <t>程师*#</t>
  </si>
  <si>
    <t>通用安全事业部副总经理*#</t>
  </si>
  <si>
    <t>天津分公司總經理*#</t>
  </si>
  <si>
    <t>资深模拟设计工程师*#</t>
  </si>
  <si>
    <t>高级技术经理 中国*#</t>
  </si>
  <si>
    <t>生鲜日配楼层经理*#</t>
  </si>
  <si>
    <t>户外广告部长*#</t>
  </si>
  <si>
    <t>商务维修工程师*#</t>
  </si>
  <si>
    <t>总务人事课主任*#</t>
  </si>
  <si>
    <t>HPLC仪器/销售工程师*#</t>
  </si>
  <si>
    <t>业务员（业务...*#</t>
  </si>
  <si>
    <t>鹰潭联络处*#</t>
  </si>
  <si>
    <t>研发一部软件部总监*#</t>
  </si>
  <si>
    <t>自由自由*#</t>
  </si>
  <si>
    <t>财务经理 (资金 &amp; 税务)*#</t>
  </si>
  <si>
    <t>销售部行政总经理*#</t>
  </si>
  <si>
    <t>公司技术支持*#</t>
  </si>
  <si>
    <t>银行保险部经理*#</t>
  </si>
  <si>
    <t>微生物技术中心/主管*#</t>
  </si>
  <si>
    <t>南长门市部经理*#</t>
  </si>
  <si>
    <t>盛世钱塘加盟店  客户经理*#</t>
  </si>
  <si>
    <t>供应外协部部长*#</t>
  </si>
  <si>
    <t>营业部 客户经理*#</t>
  </si>
  <si>
    <t>《食品与药品》杂志编委*#</t>
  </si>
  <si>
    <t>韶关地区总代理*#</t>
  </si>
  <si>
    <t>苏州Greenfield 项目经理*#</t>
  </si>
  <si>
    <t>法代*#</t>
  </si>
  <si>
    <t>星光大道明星会员*#</t>
  </si>
  <si>
    <t>合作伙伴及渠道事业拓展部经理*#</t>
  </si>
  <si>
    <t>区域经理（婴童部）*#</t>
  </si>
  <si>
    <t>市场营销部—...*#</t>
  </si>
  <si>
    <t>对外合作部 主任*#</t>
  </si>
  <si>
    <t>学生会副主席*#</t>
  </si>
  <si>
    <t>总经理助理兼外协部部长*#</t>
  </si>
  <si>
    <t>广州市场区域经理*#</t>
  </si>
  <si>
    <t>第五设计室副主任*#</t>
  </si>
  <si>
    <t>总部销售经理*#</t>
  </si>
  <si>
    <t>副总裁,院长*#</t>
  </si>
  <si>
    <t>推甲办主任*#</t>
  </si>
  <si>
    <t>营销客服部*#</t>
  </si>
  <si>
    <t>主管)*#</t>
  </si>
  <si>
    <t>《读城》学术交流中心主任*#</t>
  </si>
  <si>
    <t>Microsoft、Citrix产品总监*#</t>
  </si>
  <si>
    <t>西北区总销售*#</t>
  </si>
  <si>
    <t>海外业务拓展经理*#</t>
  </si>
  <si>
    <t>窗帘布艺部助理*#</t>
  </si>
  <si>
    <t>助理销售代表*#</t>
  </si>
  <si>
    <t>武汉活力方舟商贸有限公司董事长*#</t>
  </si>
  <si>
    <t>马新生(总经理)*#</t>
  </si>
  <si>
    <t>业务开发技术经理*#</t>
  </si>
  <si>
    <t>教育教学管理*#</t>
  </si>
  <si>
    <t>主讲教师*#</t>
  </si>
  <si>
    <t>商业咨询顾问*#</t>
  </si>
  <si>
    <t>钢材处处长助理*#</t>
  </si>
  <si>
    <t>销售公司助理*#</t>
  </si>
  <si>
    <t>營銷主管*#</t>
  </si>
  <si>
    <t>种植销售*#</t>
  </si>
  <si>
    <t>影视*#</t>
  </si>
  <si>
    <t>书店主管*#</t>
  </si>
  <si>
    <t>健康险部总经理*#</t>
  </si>
  <si>
    <t>机车制造总经理*#</t>
  </si>
  <si>
    <t>商业运营副总*#</t>
  </si>
  <si>
    <t>第五分公司副经理*#</t>
  </si>
  <si>
    <t>会议统筹部经理*#</t>
  </si>
  <si>
    <t>高级营业兼市场主任*#</t>
  </si>
  <si>
    <t>面料QC*#</t>
  </si>
  <si>
    <t>Regional Sales Manager (Office*#</t>
  </si>
  <si>
    <t>客服部九龙*#</t>
  </si>
  <si>
    <t>台湾客户经理*#</t>
  </si>
  <si>
    <t>高级战略分析专员*#</t>
  </si>
  <si>
    <t>区域业务推进总监*#</t>
  </si>
  <si>
    <t>IBM助理*#</t>
  </si>
  <si>
    <t>强磁主管*#</t>
  </si>
  <si>
    <t>adfasdf*#</t>
  </si>
  <si>
    <t>KD部经理*#</t>
  </si>
  <si>
    <t>海南部经理*#</t>
  </si>
  <si>
    <t>VPN*#</t>
  </si>
  <si>
    <t>肉类加工厂常务副厂长*#</t>
  </si>
  <si>
    <t>泊林丝网*#</t>
  </si>
  <si>
    <t>经理，农艺师*#</t>
  </si>
  <si>
    <t>四厂、八厂、二十二厂 技术厂长*#</t>
  </si>
  <si>
    <t>河南省OTC经理*#</t>
  </si>
  <si>
    <t>客服理赔部经理*#</t>
  </si>
  <si>
    <t>产业基金高级主管*#</t>
  </si>
  <si>
    <t>服务时段8：00--22：00*#</t>
  </si>
  <si>
    <t>首席咨询专家*#</t>
  </si>
  <si>
    <t>工程营销经理*#</t>
  </si>
  <si>
    <t>插花师*#</t>
  </si>
  <si>
    <t>业务行政及渠道经理*#</t>
  </si>
  <si>
    <t>电仪部主任*#</t>
  </si>
  <si>
    <t>资源开发副课长*#</t>
  </si>
  <si>
    <t>法律监察部 总经理*#</t>
  </si>
  <si>
    <t>为民服务*#</t>
  </si>
  <si>
    <t>种猪销售 售后服务*#</t>
  </si>
  <si>
    <t>市场部华南区经理*#</t>
  </si>
  <si>
    <t>广东省广告协会会员*#</t>
  </si>
  <si>
    <t>苏州市台湾同胞投资企业协会  常务理事*#</t>
  </si>
  <si>
    <t>临海温州商会副会长*#</t>
  </si>
  <si>
    <t>风险部信贷风险经理*#</t>
  </si>
  <si>
    <t>IR总监*#</t>
  </si>
  <si>
    <t>营销总部总部长*#</t>
  </si>
  <si>
    <t>泰然店店长*#</t>
  </si>
  <si>
    <t>产品策划与推广*#</t>
  </si>
  <si>
    <t>厦门中鹭植物油有限公司副总经理*#</t>
  </si>
  <si>
    <t>销售公司 销售业务主办*#</t>
  </si>
  <si>
    <t>设计三科科长*#</t>
  </si>
  <si>
    <t>湖北湖南区域经理*#</t>
  </si>
  <si>
    <t>媒体策划部经理*#</t>
  </si>
  <si>
    <t>纺丝工程师*#</t>
  </si>
  <si>
    <t>店辅*#</t>
  </si>
  <si>
    <t>服务管理主任*#</t>
  </si>
  <si>
    <t>商旅部*#</t>
  </si>
  <si>
    <t>客户质量专员*#</t>
  </si>
  <si>
    <t>销售部 厂长*#</t>
  </si>
  <si>
    <t>销售经理（广东地区）*#</t>
  </si>
  <si>
    <t>Senior Brand Manager*#</t>
  </si>
  <si>
    <t>设备材料科长*#</t>
  </si>
  <si>
    <t>电气采购管理主管*#</t>
  </si>
  <si>
    <t>北京营运中心*#</t>
  </si>
  <si>
    <t>货品管理*#</t>
  </si>
  <si>
    <t>婴童渠道主管*#</t>
  </si>
  <si>
    <t>行业副总*#</t>
  </si>
  <si>
    <t>董事长秘书&amp;发行*#</t>
  </si>
  <si>
    <t>忌经理*#</t>
  </si>
  <si>
    <t>北京市一级总监*#</t>
  </si>
  <si>
    <t>知识产权部副科长*#</t>
  </si>
  <si>
    <t>人才管理及行政经理*#</t>
  </si>
  <si>
    <t>网上商人*#</t>
  </si>
  <si>
    <t>业务二组经理*#</t>
  </si>
  <si>
    <t>株洲中心支公司 总经理*#</t>
  </si>
  <si>
    <t>咨询服务工程师*#</t>
  </si>
  <si>
    <t>工务部经理*#</t>
  </si>
  <si>
    <t>见习主任*#</t>
  </si>
  <si>
    <t>结构室副主任*#</t>
  </si>
  <si>
    <t>设备销售经理*#</t>
  </si>
  <si>
    <t>四星置业经理*#</t>
  </si>
  <si>
    <t>清华硕士*#</t>
  </si>
  <si>
    <t>伊朗办事处首席代表*#</t>
  </si>
  <si>
    <t>调运部经理*#</t>
  </si>
  <si>
    <t>移动互联业务部经理*#</t>
  </si>
  <si>
    <t>海工部经理兼项目经理*#</t>
  </si>
  <si>
    <t>销售主任-乐宝毯*#</t>
  </si>
  <si>
    <t>工程采购主管*#</t>
  </si>
  <si>
    <t>常熟市虞山林场汽车修理有限责任公司 董事长*#</t>
  </si>
  <si>
    <t>助理市场研究员*#</t>
  </si>
  <si>
    <t>晶钢敏*#</t>
  </si>
  <si>
    <t>粮库副经理*#</t>
  </si>
  <si>
    <t>销售主管(酒店及餐饮渠道)*#</t>
  </si>
  <si>
    <t>钦防北总经理*#</t>
  </si>
  <si>
    <t>石家庄办事处主任*#</t>
  </si>
  <si>
    <t>总监-系统管理及运维*#</t>
  </si>
  <si>
    <t>采购处总监*#</t>
  </si>
  <si>
    <t>高级技术支持主任*#</t>
  </si>
  <si>
    <t>展业部经理*#</t>
  </si>
  <si>
    <t>商户运营经理*#</t>
  </si>
  <si>
    <t>内容规划经理*#</t>
  </si>
  <si>
    <t>集团總經理助理*#</t>
  </si>
  <si>
    <t>大众体育职业推广人*#</t>
  </si>
  <si>
    <t>经理(法人代表)*#</t>
  </si>
  <si>
    <t>无线广告高级客户经理*#</t>
  </si>
  <si>
    <t>OL*#</t>
  </si>
  <si>
    <t>渠道专家*#</t>
  </si>
  <si>
    <t>分销会员*#</t>
  </si>
  <si>
    <t>甘青区招商部经理助理*#</t>
  </si>
  <si>
    <t>中国铝业公司 首席工程师*#</t>
  </si>
  <si>
    <t>营销总临*#</t>
  </si>
  <si>
    <t>售后部服务保险顾问*#</t>
  </si>
  <si>
    <t>涡阳分公司销售经理*#</t>
  </si>
  <si>
    <t>防雷销售工程师*#</t>
  </si>
  <si>
    <t>销售部副部长兼办公室主任*#</t>
  </si>
  <si>
    <t>副总经理兼模具部部长*#</t>
  </si>
  <si>
    <t>天线事业处 总经理兼 中华区业务副总*#</t>
  </si>
  <si>
    <t>触控部经理*#</t>
  </si>
  <si>
    <t>创意设计经理*#</t>
  </si>
  <si>
    <t>助理金融保险经理*#</t>
  </si>
  <si>
    <t>社区主编*#</t>
  </si>
  <si>
    <t>指挥长 *#</t>
  </si>
  <si>
    <t>亚太区信息经理*#</t>
  </si>
  <si>
    <t>党委付书记*#</t>
  </si>
  <si>
    <t>互联网与传媒行业分析师*#</t>
  </si>
  <si>
    <t>大堂/楼面经理*#</t>
  </si>
  <si>
    <t>船用电缆销售工程师*#</t>
  </si>
  <si>
    <t>业务执行总裁*#</t>
  </si>
  <si>
    <t>Manager, Denim Design and Deve*#</t>
  </si>
  <si>
    <t>深圳办推广专员*#</t>
  </si>
  <si>
    <t>二手车评估专员*#</t>
  </si>
  <si>
    <t>信息、软件技术主办*#</t>
  </si>
  <si>
    <t>Medical Manager*#</t>
  </si>
  <si>
    <t>销售副总(华北）*#</t>
  </si>
  <si>
    <t>假日部經理*#</t>
  </si>
  <si>
    <t>浏阳河路营业部经理*#</t>
  </si>
  <si>
    <t>竹园路营业部经理*#</t>
  </si>
  <si>
    <t>专业机床维修*#</t>
  </si>
  <si>
    <t>信贷部总经理*#</t>
  </si>
  <si>
    <t>江苏省级商务*#</t>
  </si>
  <si>
    <t>置业主管*#</t>
  </si>
  <si>
    <t>广东办事处营销员*#</t>
  </si>
  <si>
    <t>签证业务*#</t>
  </si>
  <si>
    <t>不定*#</t>
  </si>
  <si>
    <t>皖苏沪总代理*#</t>
  </si>
  <si>
    <t>中港区销售经理*#</t>
  </si>
  <si>
    <t>開發總監*#</t>
  </si>
  <si>
    <t>供销部部长*#</t>
  </si>
  <si>
    <t>轮机部经理助理*#</t>
  </si>
  <si>
    <t>研发中心 PM*#</t>
  </si>
  <si>
    <t>ICT中心经理助理*#</t>
  </si>
  <si>
    <t>电气部项目经理*#</t>
  </si>
  <si>
    <t>生产部·厂长*#</t>
  </si>
  <si>
    <t>药品部经理*#</t>
  </si>
  <si>
    <t>中国区域经理*#</t>
  </si>
  <si>
    <t>北方区合作伙伴经理 EPG*#</t>
  </si>
  <si>
    <t>啊哦哦*#</t>
  </si>
  <si>
    <t>南方地区销售经理*#</t>
  </si>
  <si>
    <t>上海市企业家协会 理事*#</t>
  </si>
  <si>
    <t>公物部经理*#</t>
  </si>
  <si>
    <t>收银领班*#</t>
  </si>
  <si>
    <t>叉车事业部总经理*#</t>
  </si>
  <si>
    <t>仓储总负责*#</t>
  </si>
  <si>
    <t>吃喝玩乐主编*#</t>
  </si>
  <si>
    <t>就一个人*#</t>
  </si>
  <si>
    <t>资深技术市场工程师*#</t>
  </si>
  <si>
    <t>塑料部销售经理*#</t>
  </si>
  <si>
    <t>业务部-销售*#</t>
  </si>
  <si>
    <t>客户端研发经理*#</t>
  </si>
  <si>
    <t>4S店经理*#</t>
  </si>
  <si>
    <t>山东区销售总经理*#</t>
  </si>
  <si>
    <t>福建零售代表*#</t>
  </si>
  <si>
    <t>创意智造 资深顾问*#</t>
  </si>
  <si>
    <t>化验室职员*#</t>
  </si>
  <si>
    <t>创新孵化中心总经理*#</t>
  </si>
  <si>
    <t>广州区域业务经理*#</t>
  </si>
  <si>
    <t>铝合金贸易部 部长*#</t>
  </si>
  <si>
    <t>武汉大区销售总监*#</t>
  </si>
  <si>
    <t>客服总监*#</t>
  </si>
  <si>
    <t>网管部 经理*#</t>
  </si>
  <si>
    <t>项目一部总工程师*#</t>
  </si>
  <si>
    <t>weo*#</t>
  </si>
  <si>
    <t>集团办副主任*#</t>
  </si>
  <si>
    <t>冷库经理*#</t>
  </si>
  <si>
    <t>配送中心兼采购部经理*#</t>
  </si>
  <si>
    <t>研展部经理助理*#</t>
  </si>
  <si>
    <t>销售营销部经理*#</t>
  </si>
  <si>
    <t>网站流量部高级经理*#</t>
  </si>
  <si>
    <t>誚售部主任*#</t>
  </si>
  <si>
    <t>CS部门经理*#</t>
  </si>
  <si>
    <t>农民大叔*#</t>
  </si>
  <si>
    <t>客户经理 华东大区*#</t>
  </si>
  <si>
    <t>住家创业分销商*#</t>
  </si>
  <si>
    <t>系统规划*#</t>
  </si>
  <si>
    <t>牛仔部/饰品部经理*#</t>
  </si>
  <si>
    <t>东北鲁区域经理*#</t>
  </si>
  <si>
    <t>行财课长*#</t>
  </si>
  <si>
    <t>专业推广代表*#</t>
  </si>
  <si>
    <t>质量工程支持经理*#</t>
  </si>
  <si>
    <t>director of client service*#</t>
  </si>
  <si>
    <t>宝安诉讼保全部业务经理*#</t>
  </si>
  <si>
    <t>卖摩托车*#</t>
  </si>
  <si>
    <t>投资总监助理 *#</t>
  </si>
  <si>
    <t>product cost manager*#</t>
  </si>
  <si>
    <t>采购部高级副经理*#</t>
  </si>
  <si>
    <t>工标部课长*#</t>
  </si>
  <si>
    <t>招生咨询*#</t>
  </si>
  <si>
    <t>市部*#</t>
  </si>
  <si>
    <t>安防部销售*#</t>
  </si>
  <si>
    <t>演艺部总监*#</t>
  </si>
  <si>
    <t>投资交易部经理*#</t>
  </si>
  <si>
    <t>包装设计经理*#</t>
  </si>
  <si>
    <t>校园拓展中心校园市场专管*#</t>
  </si>
  <si>
    <t>直接服务人员*#</t>
  </si>
  <si>
    <t>销售内情与市场分析*#</t>
  </si>
  <si>
    <t>行政副主任*#</t>
  </si>
  <si>
    <t>jkl*#</t>
  </si>
  <si>
    <t>项目经理（地区经理）*#</t>
  </si>
  <si>
    <t>工量刃具专买*#</t>
  </si>
  <si>
    <t>经理你*#</t>
  </si>
  <si>
    <t>品牌拓展事业部总监*#</t>
  </si>
  <si>
    <t>Senior Industry Manager*#</t>
  </si>
  <si>
    <t>商务三部 （销售经理）*#</t>
  </si>
  <si>
    <t>置业顾问 级别A6*#</t>
  </si>
  <si>
    <t>作品版权人&amp;创意家*#</t>
  </si>
  <si>
    <t>营养师*#</t>
  </si>
  <si>
    <t>业务部 船务*#</t>
  </si>
  <si>
    <t>写字楼客服主管*#</t>
  </si>
  <si>
    <t>钻井机械工程师*#</t>
  </si>
  <si>
    <t>高级基带工程师*#</t>
  </si>
  <si>
    <t>产品工艺科经理*#</t>
  </si>
  <si>
    <t>传统渠道*#</t>
  </si>
  <si>
    <t>助理培训师*#</t>
  </si>
  <si>
    <t>分部总监*#</t>
  </si>
  <si>
    <t>营销传播经理*#</t>
  </si>
  <si>
    <t>荆州公司事务经理*#</t>
  </si>
  <si>
    <t>省区推广经理*#</t>
  </si>
  <si>
    <t>资金中心 总经理*#</t>
  </si>
  <si>
    <t>陶瓷工*#</t>
  </si>
  <si>
    <t>地砖橱柜设计师*#</t>
  </si>
  <si>
    <t>声学主管*#</t>
  </si>
  <si>
    <t>caiwuzhuren*#</t>
  </si>
  <si>
    <t>食品部經理*#</t>
  </si>
  <si>
    <t>行业产品销售*#</t>
  </si>
  <si>
    <t>放映部主管*#</t>
  </si>
  <si>
    <t>公司懂事长。生产总经理。*#</t>
  </si>
  <si>
    <t>开发·营业部长*#</t>
  </si>
  <si>
    <t>矿山主管*#</t>
  </si>
  <si>
    <t>王经理(销售经理)*#</t>
  </si>
  <si>
    <t>广东、海南地区经理*#</t>
  </si>
  <si>
    <t>资金管理部副經理*#</t>
  </si>
  <si>
    <t>国家注册企业法律顾问*#</t>
  </si>
  <si>
    <t>进口部顾问*#</t>
  </si>
  <si>
    <t>财务监管*#</t>
  </si>
  <si>
    <t>党务信息系统事业部 销售经理*#</t>
  </si>
  <si>
    <t>商业管理部总监*#</t>
  </si>
  <si>
    <t>公司副总经理兼象山港2标项目经理*#</t>
  </si>
  <si>
    <t>设计工艺主管*#</t>
  </si>
  <si>
    <t>总经理助理兼计划部经理*#</t>
  </si>
  <si>
    <t>客服QQ：7353...*#</t>
  </si>
  <si>
    <t>杭州客户经理*#</t>
  </si>
  <si>
    <t>南方业务经理*#</t>
  </si>
  <si>
    <t>项目投资部总经理*#</t>
  </si>
  <si>
    <t>课程规划师*#</t>
  </si>
  <si>
    <t>营销部技术支持总监*#</t>
  </si>
  <si>
    <t>冷库板事业部副总监*#</t>
  </si>
  <si>
    <t>电磁兼容实验室主任*#</t>
  </si>
  <si>
    <t>多媒体事业部...*#</t>
  </si>
  <si>
    <t>上海办事处 负责人*#</t>
  </si>
  <si>
    <t>深圳销售中心副总经理*#</t>
  </si>
  <si>
    <t>关务顾问*#</t>
  </si>
  <si>
    <t>设计一部舾装设计科主事*#</t>
  </si>
  <si>
    <t>DCC主管*#</t>
  </si>
  <si>
    <t>公司业务总经理*#</t>
  </si>
  <si>
    <t>名人、名画陈列室业务主管*#</t>
  </si>
  <si>
    <t>ll*#</t>
  </si>
  <si>
    <t>企业服务中心主任*#</t>
  </si>
  <si>
    <t>总监/市场部*#</t>
  </si>
  <si>
    <t>北京地区 销售工程师*#</t>
  </si>
  <si>
    <t>SIT副总监*#</t>
  </si>
  <si>
    <t>北京嘉寓股份金坛基地总经理*#</t>
  </si>
  <si>
    <t>工*#</t>
  </si>
  <si>
    <t>仓储部副经理*#</t>
  </si>
  <si>
    <t>文秘主管*#</t>
  </si>
  <si>
    <t>OTC二部总经理*#</t>
  </si>
  <si>
    <t>该机销售经理*#</t>
  </si>
  <si>
    <t>金融销售服务二部 行业经理*#</t>
  </si>
  <si>
    <t>ARM Flash MCU Systems Manager*#</t>
  </si>
  <si>
    <t>护肤品*#</t>
  </si>
  <si>
    <t>蛋白事业部经理*#</t>
  </si>
  <si>
    <t>BI架构师*#</t>
  </si>
  <si>
    <t>技行总經理*#</t>
  </si>
  <si>
    <t>亚太区战略总监*#</t>
  </si>
  <si>
    <t>营销管理部商用服务事业处副总监*#</t>
  </si>
  <si>
    <t>嵌入式应用产品总监*#</t>
  </si>
  <si>
    <t>鄂尔多斯市工商联副主席*#</t>
  </si>
  <si>
    <t>工作机械部长*#</t>
  </si>
  <si>
    <t>联想电脑销售*#</t>
  </si>
  <si>
    <t>经济法硕士/律师*#</t>
  </si>
  <si>
    <t>资深移民顾问*#</t>
  </si>
  <si>
    <t>集团卡类销售经理*#</t>
  </si>
  <si>
    <t>国内中心(计调专员)*#</t>
  </si>
  <si>
    <t>《城市快报》常务副总经理*#</t>
  </si>
  <si>
    <t>餐饮资深销售代表*#</t>
  </si>
  <si>
    <t>围龙食府经理*#</t>
  </si>
  <si>
    <t>货场经理*#</t>
  </si>
  <si>
    <t>总务工程师*#</t>
  </si>
  <si>
    <t>销售经理(徐州地区)*#</t>
  </si>
  <si>
    <t>会务运营经理*#</t>
  </si>
  <si>
    <t>业务网关总架构师*#</t>
  </si>
  <si>
    <t>海外商务专员*#</t>
  </si>
  <si>
    <t>消毒代表*#</t>
  </si>
  <si>
    <t>本厂系增值税一般纳税人*#</t>
  </si>
  <si>
    <t>营销发展部 商务主管*#</t>
  </si>
  <si>
    <t>布料采购部经理*#</t>
  </si>
  <si>
    <t>主管领导*#</t>
  </si>
  <si>
    <t>销售代表(华东区)*#</t>
  </si>
  <si>
    <t>Technology Engineer-ZED*#</t>
  </si>
  <si>
    <t>购销经理*#</t>
  </si>
  <si>
    <t>采供部副经理*#</t>
  </si>
  <si>
    <t>经营管理部主任*#</t>
  </si>
  <si>
    <t>财务项目经理*#</t>
  </si>
  <si>
    <t>东南亚部操作经理*#</t>
  </si>
  <si>
    <t>浙江省区渠道总监*#</t>
  </si>
  <si>
    <t>SALES DIRECTOR*#</t>
  </si>
  <si>
    <t>无店长*#</t>
  </si>
  <si>
    <t>书记 理事长*#</t>
  </si>
  <si>
    <t>开发部配电工程师*#</t>
  </si>
  <si>
    <t>门业分公司副经理（主管销售）*#</t>
  </si>
  <si>
    <t>外贸主管*#</t>
  </si>
  <si>
    <t>纸浆部*#</t>
  </si>
  <si>
    <t>集团资金管理中心、资金副经理*#</t>
  </si>
  <si>
    <t>升降台销售经理*#</t>
  </si>
  <si>
    <t>枣庄销售部业务经理*#</t>
  </si>
  <si>
    <t>销售主管.可靠性系统*#</t>
  </si>
  <si>
    <t>副经理-基础架构*#</t>
  </si>
  <si>
    <t>项目经理(酒店)*#</t>
  </si>
  <si>
    <t>销售&amp;市场副总监*#</t>
  </si>
  <si>
    <t>外贸部SALES*#</t>
  </si>
  <si>
    <t>商户助理经理(广州)*#</t>
  </si>
  <si>
    <t>销售科 （经理）*#</t>
  </si>
  <si>
    <t>鑫诚皮具批发*#</t>
  </si>
  <si>
    <t>办证贷款专员*#</t>
  </si>
  <si>
    <t>培训经理(计划)*#</t>
  </si>
  <si>
    <t>项目发展部副总监*#</t>
  </si>
  <si>
    <t>华南区实施顾问*#</t>
  </si>
  <si>
    <t>确认服务及供应商开发经理*#</t>
  </si>
  <si>
    <t>Assitant Of GM*#</t>
  </si>
  <si>
    <t>销售部销售工...*#</t>
  </si>
  <si>
    <t>个险部运营室主管*#</t>
  </si>
  <si>
    <t>OPR*#</t>
  </si>
  <si>
    <t>电子项目工程师*#</t>
  </si>
  <si>
    <t>代理经纪人*#</t>
  </si>
  <si>
    <t>政企客户部项目经理*#</t>
  </si>
  <si>
    <t>开发部规划专员*#</t>
  </si>
  <si>
    <t>软件销售部*#</t>
  </si>
  <si>
    <t>业务七部-副总监*#</t>
  </si>
  <si>
    <t>中国国家画院雕塑院 副院长*#</t>
  </si>
  <si>
    <t>高级项目统计经理*#</t>
  </si>
  <si>
    <t>良心策动广吿...*#</t>
  </si>
  <si>
    <t>计划处副处长*#</t>
  </si>
  <si>
    <t>建筑加固专家*#</t>
  </si>
  <si>
    <t>化工二部 部门经理*#</t>
  </si>
  <si>
    <t>事业组织/广州担当*#</t>
  </si>
  <si>
    <t>中方董事*#</t>
  </si>
  <si>
    <t>工会 员工权益部部长*#</t>
  </si>
  <si>
    <t>外联销售总监*#</t>
  </si>
  <si>
    <t>主辦人*#</t>
  </si>
  <si>
    <t>主力开发*#</t>
  </si>
  <si>
    <t>华南办 大区经理*#</t>
  </si>
  <si>
    <t>omr项目 业务*#</t>
  </si>
  <si>
    <t>设计课*#</t>
  </si>
  <si>
    <t>Exec.Director*#</t>
  </si>
  <si>
    <t>《赛尔电梯市场》客户经理*#</t>
  </si>
  <si>
    <t>生产部职工*#</t>
  </si>
  <si>
    <t>市场部 厂长*#</t>
  </si>
  <si>
    <t>实验室 主任*#</t>
  </si>
  <si>
    <t>marketor*#</t>
  </si>
  <si>
    <t>业务二部寿险顾问*#</t>
  </si>
  <si>
    <t>市场拓展助理主任*#</t>
  </si>
  <si>
    <t>不懂*#</t>
  </si>
  <si>
    <t>kong*#</t>
  </si>
  <si>
    <t>产品研发经理*#</t>
  </si>
  <si>
    <t>西北大区 总经理*#</t>
  </si>
  <si>
    <t>OTN产品系统工程师*#</t>
  </si>
  <si>
    <t>三明销售一部经理*#</t>
  </si>
  <si>
    <t>能源事业部 销售经理*#</t>
  </si>
  <si>
    <t>置业顾问 级别 A1**#</t>
  </si>
  <si>
    <t>尚品游销售部经理*#</t>
  </si>
  <si>
    <t>人事人才民政行业总监*#</t>
  </si>
  <si>
    <t>集团采购经营中心总经理*#</t>
  </si>
  <si>
    <t>西北分公司总经理助理*#</t>
  </si>
  <si>
    <t>河南地区销售代表*#</t>
  </si>
  <si>
    <t>Ka经理*#</t>
  </si>
  <si>
    <t>专卖店资深销售顾问*#</t>
  </si>
  <si>
    <t>股票策略研究员*#</t>
  </si>
  <si>
    <t>项目经理（广东）*#</t>
  </si>
  <si>
    <t>焊接工程中心经理*#</t>
  </si>
  <si>
    <t>统计调度*#</t>
  </si>
  <si>
    <t>广西区业务代表 *#</t>
  </si>
  <si>
    <t>五朝大名府香油*#</t>
  </si>
  <si>
    <t>塑胶销售管道*#</t>
  </si>
  <si>
    <t>供销公司副总经理*#</t>
  </si>
  <si>
    <t>加盟部副总*#</t>
  </si>
  <si>
    <t>（高级编导）董事长*#</t>
  </si>
  <si>
    <t>生产/技术经理*#</t>
  </si>
  <si>
    <t>食品工业*#</t>
  </si>
  <si>
    <t>常务副总兼管理者代表*#</t>
  </si>
  <si>
    <t>配套工程部项目经理*#</t>
  </si>
  <si>
    <t>营运中心科长*#</t>
  </si>
  <si>
    <t>海运部*#</t>
  </si>
  <si>
    <t>董事总经理、研究员*#</t>
  </si>
  <si>
    <t>经营生产部业务员*#</t>
  </si>
  <si>
    <t>執行副總裁*#</t>
  </si>
  <si>
    <t>189邮箱产品总监*#</t>
  </si>
  <si>
    <t>女装部 采购业务*#</t>
  </si>
  <si>
    <t>轧钢高级工程师*#</t>
  </si>
  <si>
    <t>整车电路系统科 科长*#</t>
  </si>
  <si>
    <t>系统分析员 &amp; 助理项目经理*#</t>
  </si>
  <si>
    <t>采购中心食品部经理*#</t>
  </si>
  <si>
    <t>河南省南乐县...*#</t>
  </si>
  <si>
    <t>城市项目总监*#</t>
  </si>
  <si>
    <t>董事会办公室总经理*#</t>
  </si>
  <si>
    <t>人力资源VP*#</t>
  </si>
  <si>
    <t>华北商务代表*#</t>
  </si>
  <si>
    <t>海口KA业务主管*#</t>
  </si>
  <si>
    <t>研发中心 模组设计所 LCM结构工程师*#</t>
  </si>
  <si>
    <t>自动化课 课长*#</t>
  </si>
  <si>
    <t>外贸部 外贸...*#</t>
  </si>
  <si>
    <t>两岸经济促进会福建办事处研究员*#</t>
  </si>
  <si>
    <t>北京汽车总经理*#</t>
  </si>
  <si>
    <t>注册土木（岩土)工程师*#</t>
  </si>
  <si>
    <t>宁波地区担当*#</t>
  </si>
  <si>
    <t>金诚电磁铁科...*#</t>
  </si>
  <si>
    <t>船员管理部副经理*#</t>
  </si>
  <si>
    <t>联盟商务总监*#</t>
  </si>
  <si>
    <t>广州市场总经理*#</t>
  </si>
  <si>
    <t>茶农直销*#</t>
  </si>
  <si>
    <t>江门蓬江专卖店副经理*#</t>
  </si>
  <si>
    <t>接待大使*#</t>
  </si>
  <si>
    <t>综合服务部部长*#</t>
  </si>
  <si>
    <t>华东、华南销售总监*#</t>
  </si>
  <si>
    <t>华东华南大区经理*#</t>
  </si>
  <si>
    <t>球会总经理*#</t>
  </si>
  <si>
    <t>业务管理事业部总经理*#</t>
  </si>
  <si>
    <t>营销事业中心AD主管*#</t>
  </si>
  <si>
    <t>南方大区招商经理*#</t>
  </si>
  <si>
    <t>it基础设施管理工程师*#</t>
  </si>
  <si>
    <t>总裁助理兼CTO*#</t>
  </si>
  <si>
    <t>Kemtek*#</t>
  </si>
  <si>
    <t>高级业务咨询经理*#</t>
  </si>
  <si>
    <t>ab01项目成本*#</t>
  </si>
  <si>
    <t>星锐大客户经理*#</t>
  </si>
  <si>
    <t>销售区域市场支持专员*#</t>
  </si>
  <si>
    <t>SQE主管*#</t>
  </si>
  <si>
    <t>霞飞店·客户主管*#</t>
  </si>
  <si>
    <t>国际五部 副总经理*#</t>
  </si>
  <si>
    <t>采购策略中心OEM &amp; PCB 采购专家团 高级商务经理*#</t>
  </si>
  <si>
    <t>高新技术本部代理*#</t>
  </si>
  <si>
    <t>电子电力工程师*#</t>
  </si>
  <si>
    <t>营销与解决方案工程师*#</t>
  </si>
  <si>
    <t>融资、车贷专员*#</t>
  </si>
  <si>
    <t>打算*#</t>
  </si>
  <si>
    <t>3PAR产品销售总监*#</t>
  </si>
  <si>
    <t>华北事业部客户经理*#</t>
  </si>
  <si>
    <t>股东 *#</t>
  </si>
  <si>
    <t>美洲&amp;邮轮部总监*#</t>
  </si>
  <si>
    <t>規劃總監*#</t>
  </si>
  <si>
    <t>设计主持*#</t>
  </si>
  <si>
    <t>中心常务副总经理*#</t>
  </si>
  <si>
    <t>乌市区域经理*#</t>
  </si>
  <si>
    <t>资讯副科长*#</t>
  </si>
  <si>
    <t>签证*#</t>
  </si>
  <si>
    <t>上海公司/项目总监*#</t>
  </si>
  <si>
    <t>经济学硕士*#</t>
  </si>
  <si>
    <t>营销部分部经理*#</t>
  </si>
  <si>
    <t>鲁中运营中心总经理*#</t>
  </si>
  <si>
    <t>授权、发行(主管)*#</t>
  </si>
  <si>
    <t>市场部，助理*#</t>
  </si>
  <si>
    <t>互联网(销售)销售经理*#</t>
  </si>
  <si>
    <t>客户主编*#</t>
  </si>
  <si>
    <t>CE地区销售经理*#</t>
  </si>
  <si>
    <t>基督教会*#</t>
  </si>
  <si>
    <t>古槐店前厅主管*#</t>
  </si>
  <si>
    <t>营运部副部长*#</t>
  </si>
  <si>
    <t>侠客*#</t>
  </si>
  <si>
    <t>生产准备分部副部长*#</t>
  </si>
  <si>
    <t>加工业务部部长*#</t>
  </si>
  <si>
    <t>！！！！*#</t>
  </si>
  <si>
    <t>命名师*#</t>
  </si>
  <si>
    <t>重庆中节能实业有限责任公司总经理助理*#</t>
  </si>
  <si>
    <t>行业客户部总监*#</t>
  </si>
  <si>
    <t>外加工事业部*#</t>
  </si>
  <si>
    <t>工程销售主任*#</t>
  </si>
  <si>
    <t>业务发展资深经理*#</t>
  </si>
  <si>
    <t>当代鸿运总经理*#</t>
  </si>
  <si>
    <t>种田的*#</t>
  </si>
  <si>
    <t>Deputy Genaral Manager*#</t>
  </si>
  <si>
    <t>牵引车品系经理*#</t>
  </si>
  <si>
    <t>电子商务销售服务中心副经理*#</t>
  </si>
  <si>
    <t>北海市福建商会 常务理事*#</t>
  </si>
  <si>
    <t>南皮县大浪淀何七拨工业区*#</t>
  </si>
  <si>
    <t>东北大区总经理*#</t>
  </si>
  <si>
    <t>MRO总经理*#</t>
  </si>
  <si>
    <t>饲料公司副经理*#</t>
  </si>
  <si>
    <t>吴国友(销售部经理)*#</t>
  </si>
  <si>
    <t>智真解决方案部 经理*#</t>
  </si>
  <si>
    <t>城际班车管理部经理*#</t>
  </si>
  <si>
    <t>工业园区域营销中心中心经理*#</t>
  </si>
  <si>
    <t>云产品事业部 总监*#</t>
  </si>
  <si>
    <t>省级营销经理(浙江省)*#</t>
  </si>
  <si>
    <t>毅学研究院副院长*#</t>
  </si>
  <si>
    <t>营管专员*#</t>
  </si>
  <si>
    <t>中国区需求营销服务负责人*#</t>
  </si>
  <si>
    <t>跟单顾问*#</t>
  </si>
  <si>
    <t>WCDMA总监*#</t>
  </si>
  <si>
    <t>商业发展部专项事务专员*#</t>
  </si>
  <si>
    <t>采购系 副系长*#</t>
  </si>
  <si>
    <t>机构设计师*#</t>
  </si>
  <si>
    <t>高级销售专员*#</t>
  </si>
  <si>
    <t>中餐部楼面副经理*#</t>
  </si>
  <si>
    <t>前台經理*#</t>
  </si>
  <si>
    <t>方案设计部副部长*#</t>
  </si>
  <si>
    <t>应用及市场总监*#</t>
  </si>
  <si>
    <t>郭永泉(厂长)*#</t>
  </si>
  <si>
    <t>創意執行*#</t>
  </si>
  <si>
    <t>副总裁兼财务部总经理*#</t>
  </si>
  <si>
    <t>资金部副总经理*#</t>
  </si>
  <si>
    <t>物流金融部总经理*#</t>
  </si>
  <si>
    <t>运营中心 运营总监*#</t>
  </si>
  <si>
    <t>咨询经理 *#</t>
  </si>
  <si>
    <t>平台架构中心-广告平台部/技术副总监*#</t>
  </si>
  <si>
    <t>市场和战略总监*#</t>
  </si>
  <si>
    <t>物资设备主管*#</t>
  </si>
  <si>
    <t>江东区政协委员*#</t>
  </si>
  <si>
    <t>长沙区·金融经理*#</t>
  </si>
  <si>
    <t>技术部副經理*#</t>
  </si>
  <si>
    <t>招标方经理*#</t>
  </si>
  <si>
    <t>运营专员*#</t>
  </si>
  <si>
    <t>技术营业部 代理*#</t>
  </si>
  <si>
    <t>市场客服服务*#</t>
  </si>
  <si>
    <t>高级CMF设计师*#</t>
  </si>
  <si>
    <t>人事部 主管*#</t>
  </si>
  <si>
    <t>硬件研发主管*#</t>
  </si>
  <si>
    <t>山东省广东商会理事*#</t>
  </si>
  <si>
    <t>中国电器工业协会绝缘材料分会 秘书长*#</t>
  </si>
  <si>
    <t>产品市场助理*#</t>
  </si>
  <si>
    <t>新闻晨报优质农产品直销平台商务经理*#</t>
  </si>
  <si>
    <t>市场商人*#</t>
  </si>
  <si>
    <t>Chief operating officer*#</t>
  </si>
  <si>
    <t>柳州市山东省同乡会副会长*#</t>
  </si>
  <si>
    <t>销售工程师-产品组装*#</t>
  </si>
  <si>
    <t>招商及土地拓展总监-商管部*#</t>
  </si>
  <si>
    <t>采购科副经理*#</t>
  </si>
  <si>
    <t>鞋业QC*#</t>
  </si>
  <si>
    <t>家畜兽医服务区域经理*#</t>
  </si>
  <si>
    <t>企画总监*#</t>
  </si>
  <si>
    <t>EMC测试主管*#</t>
  </si>
  <si>
    <t>营业管理部 金融研究处 处长*#</t>
  </si>
  <si>
    <t>项目 经理*#</t>
  </si>
  <si>
    <t>科技地产事业部主管*#</t>
  </si>
  <si>
    <t>董事/董事会秘书/副总经理*#</t>
  </si>
  <si>
    <t>生产管理G*#</t>
  </si>
  <si>
    <t>展销经理*#</t>
  </si>
  <si>
    <t>筹备组银保部负责人*#</t>
  </si>
  <si>
    <t>数字出版总监*#</t>
  </si>
  <si>
    <t>质量部资深经理*#</t>
  </si>
  <si>
    <t>RPO总监*#</t>
  </si>
  <si>
    <t>接待部经理 计调*#</t>
  </si>
  <si>
    <t>船舶技术部经理*#</t>
  </si>
  <si>
    <t>高级销售科员*#</t>
  </si>
  <si>
    <t>出境部计调经理*#</t>
  </si>
  <si>
    <t>技术市场开发部*#</t>
  </si>
  <si>
    <t>朱先生（个人）*#</t>
  </si>
  <si>
    <t>招标办公室主任*#</t>
  </si>
  <si>
    <t>浙江 商务*#</t>
  </si>
  <si>
    <t>文艺部总监*#</t>
  </si>
  <si>
    <t>项目经理/策划师*#</t>
  </si>
  <si>
    <t>广东分公司商业客户副总监*#</t>
  </si>
  <si>
    <t>经营管理处 处长*#</t>
  </si>
  <si>
    <t>站长（法定代表人）、书记*#</t>
  </si>
  <si>
    <t>总经理助理兼技术中心副主任*#</t>
  </si>
  <si>
    <t>贸易 总经理*#</t>
  </si>
  <si>
    <t>保定市南二环*#</t>
  </si>
  <si>
    <t>调拨经理*#</t>
  </si>
  <si>
    <t>运行分部主任*#</t>
  </si>
  <si>
    <t>医学博士 血战产品*#</t>
  </si>
  <si>
    <t>特约店副总经理*#</t>
  </si>
  <si>
    <t>MDBE事业部经理*#</t>
  </si>
  <si>
    <t>郑州销售处....*#</t>
  </si>
  <si>
    <t>鬲级经理(审计)*#</t>
  </si>
  <si>
    <t>物资处 处长*#</t>
  </si>
  <si>
    <t>品牌部客户总监*#</t>
  </si>
  <si>
    <t>经理高级助理*#</t>
  </si>
  <si>
    <t>副经理、高级配置管理工程师*#</t>
  </si>
  <si>
    <t>物流规划科副科长*#</t>
  </si>
  <si>
    <t>终端业务员*#</t>
  </si>
  <si>
    <t>李车长(经理)*#</t>
  </si>
  <si>
    <t>加工中心副主任*#</t>
  </si>
  <si>
    <t>宜宾经营部总经理*#</t>
  </si>
  <si>
    <t>生民理财规划师*#</t>
  </si>
  <si>
    <t>综合办主任兼人力资源部总经理*#</t>
  </si>
  <si>
    <t>网销部 运营...*#</t>
  </si>
  <si>
    <t>吉林备件中心*#</t>
  </si>
  <si>
    <t>销售片区代表*#</t>
  </si>
  <si>
    <t>浙报传媒集团股份有限公司副总经理*#</t>
  </si>
  <si>
    <t>四川片区经理*#</t>
  </si>
  <si>
    <t>绩效薪酬课长*#</t>
  </si>
  <si>
    <t>采购员及营销员*#</t>
  </si>
  <si>
    <t>航线管理员*#</t>
  </si>
  <si>
    <t>泉州嘉信汽配批发商行销售总经理*#</t>
  </si>
  <si>
    <t>外协产品研发经理*#</t>
  </si>
  <si>
    <t>销售服务*#</t>
  </si>
  <si>
    <t>led*#</t>
  </si>
  <si>
    <t>物流团队销售工程师*#</t>
  </si>
  <si>
    <t>机械动力工程师*#</t>
  </si>
  <si>
    <t>邮轮中心经理*#</t>
  </si>
  <si>
    <t>会员顾问*#</t>
  </si>
  <si>
    <t>品牌传播副经理*#</t>
  </si>
  <si>
    <t>常務秘書長*#</t>
  </si>
  <si>
    <t>品保售后部经理*#</t>
  </si>
  <si>
    <t>覃宏昌(市场部经理)*#</t>
  </si>
  <si>
    <t>家具部业务经理*#</t>
  </si>
  <si>
    <t>企业培训咨询师*#</t>
  </si>
  <si>
    <t>广西省省区经理*#</t>
  </si>
  <si>
    <t>晏小姐*#</t>
  </si>
  <si>
    <t>国际金融理财师 CFP*#</t>
  </si>
  <si>
    <t>“5050计划”加速器运营总监*#</t>
  </si>
  <si>
    <t>亚洲部 销售经理*#</t>
  </si>
  <si>
    <t>软件架构师*#</t>
  </si>
  <si>
    <t>彦部秀品牌经理*#</t>
  </si>
  <si>
    <t>投资管理总部-研究员*#</t>
  </si>
  <si>
    <t>机房技术总监*#</t>
  </si>
  <si>
    <t>先生(销售部销售部长)*#</t>
  </si>
  <si>
    <t>纸类包装 来料加工 总经理*#</t>
  </si>
  <si>
    <t>大家*#</t>
  </si>
  <si>
    <t>总经办高级助理*#</t>
  </si>
  <si>
    <t>高级品质工程师-品管部*#</t>
  </si>
  <si>
    <t>GC销售专员*#</t>
  </si>
  <si>
    <t>土建分部经理*#</t>
  </si>
  <si>
    <t>销售5部销售...*#</t>
  </si>
  <si>
    <t>外贸家具质检*#</t>
  </si>
  <si>
    <t>人力资源管理中心副经理*#</t>
  </si>
  <si>
    <t>Engineer *#</t>
  </si>
  <si>
    <t>销售二部员工*#</t>
  </si>
  <si>
    <t>审计部项目经理*#</t>
  </si>
  <si>
    <t>成套主任设计师*#</t>
  </si>
  <si>
    <t>淑女部招商经理*#</t>
  </si>
  <si>
    <t>动力维护处经理*#</t>
  </si>
  <si>
    <t>A级高级客服经理*#</t>
  </si>
  <si>
    <t>驻深机构团委-书记*#</t>
  </si>
  <si>
    <t>中国区市场副总监*#</t>
  </si>
  <si>
    <t>业务员兼量体师*#</t>
  </si>
  <si>
    <t>气流纺事业部总经理*#</t>
  </si>
  <si>
    <t>升学顾问*#</t>
  </si>
  <si>
    <t>资深专家工程师*#</t>
  </si>
  <si>
    <t>北方区渠道总监*#</t>
  </si>
  <si>
    <t>苏州公司及华东区总经理*#</t>
  </si>
  <si>
    <t>集团策略采购工程师*#</t>
  </si>
  <si>
    <t>会员经营经理*#</t>
  </si>
  <si>
    <t>海上安装总监/专家*#</t>
  </si>
  <si>
    <t>广东首席代表*#</t>
  </si>
  <si>
    <t>谷物部采购经理*#</t>
  </si>
  <si>
    <t>品牌推广专员*#</t>
  </si>
  <si>
    <t>运营主任*#</t>
  </si>
  <si>
    <t>财务总部部长*#</t>
  </si>
  <si>
    <t>商检代理*#</t>
  </si>
  <si>
    <t>产品专销部专员*#</t>
  </si>
  <si>
    <t>兰州一部经理*#</t>
  </si>
  <si>
    <t>QTestin产品&amp;技术*#</t>
  </si>
  <si>
    <t>QQ22708271*#</t>
  </si>
  <si>
    <t>基建工程办公室副主任*#</t>
  </si>
  <si>
    <t>资深SEM客户主任*#</t>
  </si>
  <si>
    <t>励磁营销总监*#</t>
  </si>
  <si>
    <t>印刷电路技师*#</t>
  </si>
  <si>
    <t>资深产品专员*#</t>
  </si>
  <si>
    <t>北区营业部业务员*#</t>
  </si>
  <si>
    <t>人力资源部招聘专员*#</t>
  </si>
  <si>
    <t>蘇州辦主任*#</t>
  </si>
  <si>
    <t>东莞公司经理*#</t>
  </si>
  <si>
    <t>SAP中国副总裁*#</t>
  </si>
  <si>
    <t>长沙营销中心销售经理*#</t>
  </si>
  <si>
    <t>营销二部区域副经理*#</t>
  </si>
  <si>
    <t>市场部销售文秘*#</t>
  </si>
  <si>
    <t>会议、地接计调*#</t>
  </si>
  <si>
    <t>营业TEAM/部长*#</t>
  </si>
  <si>
    <t>编导主持*#</t>
  </si>
  <si>
    <t>供销职员*#</t>
  </si>
  <si>
    <t>内外饰经理*#</t>
  </si>
  <si>
    <t>总经理助理兼成本部负责人*#</t>
  </si>
  <si>
    <t>营一部经理*#</t>
  </si>
  <si>
    <t>驻东京办事处代表*#</t>
  </si>
  <si>
    <t>机动基建部 工程师*#</t>
  </si>
  <si>
    <t>营销接待部经理*#</t>
  </si>
  <si>
    <t>新媒体运营部总监*#</t>
  </si>
  <si>
    <t>业务副总助理*#</t>
  </si>
  <si>
    <t>1341部经理*#</t>
  </si>
  <si>
    <t>装饰五所 室内设计师*#</t>
  </si>
  <si>
    <t>项目联络主任*#</t>
  </si>
  <si>
    <t>销售推广*#</t>
  </si>
  <si>
    <t>远华商贸有限...*#</t>
  </si>
  <si>
    <t>担保总监*#</t>
  </si>
  <si>
    <t>河南省高新技术开发区*#</t>
  </si>
  <si>
    <t>PolyGo President*#</t>
  </si>
  <si>
    <t>计调经理 *#</t>
  </si>
  <si>
    <t>大中华区物流总监-北方区*#</t>
  </si>
  <si>
    <t>上海市场部*#</t>
  </si>
  <si>
    <t>报关部*#</t>
  </si>
  <si>
    <t>机电检验工程师*#</t>
  </si>
  <si>
    <t>學生*#</t>
  </si>
  <si>
    <t>英国特许注册会计师*#</t>
  </si>
  <si>
    <t>广东高级销售经理*#</t>
  </si>
  <si>
    <t>清算登记部总经理*#</t>
  </si>
  <si>
    <t>设计、安装、维修、改造*#</t>
  </si>
  <si>
    <t>区域销售支持经理*#</t>
  </si>
  <si>
    <t>xhhc.net*#</t>
  </si>
  <si>
    <t>机电副总工程师*#</t>
  </si>
  <si>
    <t>全国医疗合作项目经理*#</t>
  </si>
  <si>
    <t>副经理&amp;amp;middot;*#</t>
  </si>
  <si>
    <t>欧非处处长*#</t>
  </si>
  <si>
    <t>sem服务总监*#</t>
  </si>
  <si>
    <t>振兴集团董事*#</t>
  </si>
  <si>
    <t>物资供应部采购主管*#</t>
  </si>
  <si>
    <t>大项目处经理*#</t>
  </si>
  <si>
    <t>工程管理部經理*#</t>
  </si>
  <si>
    <t>敕授级高级工程师*#</t>
  </si>
  <si>
    <t>资管部经理*#</t>
  </si>
  <si>
    <t>信销顾问*#</t>
  </si>
  <si>
    <t>兰州鼓韵琴行...*#</t>
  </si>
  <si>
    <t>自动化工程总监*#</t>
  </si>
  <si>
    <t>市场销售 总监*#</t>
  </si>
  <si>
    <t>东莞市纺织服装行业协会副会长 *#</t>
  </si>
  <si>
    <t>华东区安徽销售主管*#</t>
  </si>
  <si>
    <t>深圳市防伪协会 理事*#</t>
  </si>
  <si>
    <t>绩效管理主管*#</t>
  </si>
  <si>
    <t>互联网营销工程师*#</t>
  </si>
  <si>
    <t>广东中安保经蓉管理有限公司副总经理*#</t>
  </si>
  <si>
    <t>融资发展部副部长*#</t>
  </si>
  <si>
    <t>业务总监经理*#</t>
  </si>
  <si>
    <t>自行车顶目经理*#</t>
  </si>
  <si>
    <t>副部理*#</t>
  </si>
  <si>
    <t>Assistant Operations Director*#</t>
  </si>
  <si>
    <t>总部 总经理*#</t>
  </si>
  <si>
    <t>副总（工程业务）*#</t>
  </si>
  <si>
    <t>工程部QE*#</t>
  </si>
  <si>
    <t>http://bjsqlaw.cn*#</t>
  </si>
  <si>
    <t>培训项目负责人*#</t>
  </si>
  <si>
    <t>服务三农执行组组长*#</t>
  </si>
  <si>
    <t>UED主管*#</t>
  </si>
  <si>
    <t>mis*#</t>
  </si>
  <si>
    <t>运行控制经理*#</t>
  </si>
  <si>
    <t>产品定义工程师*#</t>
  </si>
  <si>
    <t>日本航线拼箱单证*#</t>
  </si>
  <si>
    <t>销售、技术*#</t>
  </si>
  <si>
    <t>投资部执行总监*#</t>
  </si>
  <si>
    <t>开发一部副部长*#</t>
  </si>
  <si>
    <t>Analyser*#</t>
  </si>
  <si>
    <t>言、赣区销售经理*#</t>
  </si>
  <si>
    <t>業務促進總監*#</t>
  </si>
  <si>
    <t>market supervision*#</t>
  </si>
  <si>
    <t>通吃*#</t>
  </si>
  <si>
    <t>铁路项目部副经理*#</t>
  </si>
  <si>
    <t>连锁公司总经理*#</t>
  </si>
  <si>
    <t>协会运营经理*#</t>
  </si>
  <si>
    <t>KA业务主管*#</t>
  </si>
  <si>
    <t>新能源部部长*#</t>
  </si>
  <si>
    <t>侍酒辅导师*#</t>
  </si>
  <si>
    <t>TCM全国销售经理*#</t>
  </si>
  <si>
    <t>销售，船员部经理*#</t>
  </si>
  <si>
    <t>物控部业务主办*#</t>
  </si>
  <si>
    <t>餐饮销售代表-终端客户(上海)*#</t>
  </si>
  <si>
    <t>营业技术课副科长*#</t>
  </si>
  <si>
    <t>大客户执行经理*#</t>
  </si>
  <si>
    <t>法务审核部 部门经理*#</t>
  </si>
  <si>
    <t>投资银行部 董事总经理*#</t>
  </si>
  <si>
    <t>工程四*#</t>
  </si>
  <si>
    <t>天津闳实股权投资基金管理有限公司 投资经理*#</t>
  </si>
  <si>
    <t>市场部及操作部主管*#</t>
  </si>
  <si>
    <t>机械工程主管*#</t>
  </si>
  <si>
    <t>寻求*#</t>
  </si>
  <si>
    <t>机械产品中心机械工程师*#</t>
  </si>
  <si>
    <t>浙江招商经理*#</t>
  </si>
  <si>
    <t>经理\副社长*#</t>
  </si>
  <si>
    <t>销售工程师 减速机业务*#</t>
  </si>
  <si>
    <t>网络直销员*#</t>
  </si>
  <si>
    <t>品质部行政助理*#</t>
  </si>
  <si>
    <t>执行部主管*#</t>
  </si>
  <si>
    <t>General Manager of Planning &amp; *#</t>
  </si>
  <si>
    <t>销售工程师-密封技术*#</t>
  </si>
  <si>
    <t>风控合规部 总经理*#</t>
  </si>
  <si>
    <t>公关资源总监*#</t>
  </si>
  <si>
    <t>第十六项目管理部经理*#</t>
  </si>
  <si>
    <t>验车经理*#</t>
  </si>
  <si>
    <t>工艺部技术研发*#</t>
  </si>
  <si>
    <t>羊皮*#</t>
  </si>
  <si>
    <t>营业一部营业主任*#</t>
  </si>
  <si>
    <t>运营合作总监*#</t>
  </si>
  <si>
    <t>海洋产品推广经理*#</t>
  </si>
  <si>
    <t>企業職員*#</t>
  </si>
  <si>
    <t>空调公司总经理*#</t>
  </si>
  <si>
    <t>海南分院院长*#</t>
  </si>
  <si>
    <t>主编/导演*#</t>
  </si>
  <si>
    <t>重点项目经理*#</t>
  </si>
  <si>
    <t>行政总监)*#</t>
  </si>
  <si>
    <t>洛阳百禾网络...*#</t>
  </si>
  <si>
    <t>执行总经理助理兼计划协调部经理*#</t>
  </si>
  <si>
    <t>亚洲区付总经理*#</t>
  </si>
  <si>
    <t>总经理兼公司总裁助理*#</t>
  </si>
  <si>
    <t>货币基金经理*#</t>
  </si>
  <si>
    <t>监控部副主任*#</t>
  </si>
  <si>
    <t>无名小辈*#</t>
  </si>
  <si>
    <t>托管组负责人*#</t>
  </si>
  <si>
    <t>鲁中区域经理*#</t>
  </si>
  <si>
    <t>西区商务专员*#</t>
  </si>
  <si>
    <t>手工部经理*#</t>
  </si>
  <si>
    <t>西北市场负责人*#</t>
  </si>
  <si>
    <t>游戏事业部主管*#</t>
  </si>
  <si>
    <t>副总经理兼石湖分公司经理·轮机长*#</t>
  </si>
  <si>
    <t>梅溪营业部经理*#</t>
  </si>
  <si>
    <t>计划采购部主任*#</t>
  </si>
  <si>
    <t>科研总裁*#</t>
  </si>
  <si>
    <t>模型*#</t>
  </si>
  <si>
    <t>制作企划执行*#</t>
  </si>
  <si>
    <t>品检主管*#</t>
  </si>
  <si>
    <t>商业总策划*#</t>
  </si>
  <si>
    <t>国贸三部 副经理*#</t>
  </si>
  <si>
    <t>报间主管*#</t>
  </si>
  <si>
    <t>外聊OP*#</t>
  </si>
  <si>
    <t>轮胎部*#</t>
  </si>
  <si>
    <t>广告策划助理*#</t>
  </si>
  <si>
    <t>爱思助手 ios渠道 运营*#</t>
  </si>
  <si>
    <t>客户关怀协调员*#</t>
  </si>
  <si>
    <t>会议旅游部经理*#</t>
  </si>
  <si>
    <t>售后工程部部长*#</t>
  </si>
  <si>
    <t>公司采购部经理*#</t>
  </si>
  <si>
    <t>质控科 科长*#</t>
  </si>
  <si>
    <t>采购部总管*#</t>
  </si>
  <si>
    <t>后勤组长*#</t>
  </si>
  <si>
    <t>机电产品事业部总经理*#</t>
  </si>
  <si>
    <t>湛江赤坎购书中心 总经理*#</t>
  </si>
  <si>
    <t>哈尔滨区域市场经理*#</t>
  </si>
  <si>
    <t>四组组秘 *#</t>
  </si>
  <si>
    <t>航线开发主管*#</t>
  </si>
  <si>
    <t>销售业务发展总监-华东、华北*#</t>
  </si>
  <si>
    <t>封装工程课课长*#</t>
  </si>
  <si>
    <t>陕西分公司 总经理*#</t>
  </si>
  <si>
    <t>南区广西商品市场部经理*#</t>
  </si>
  <si>
    <t>黄石区域经理*#</t>
  </si>
  <si>
    <t>机械附件制造*#</t>
  </si>
  <si>
    <t>海外销售主任*#</t>
  </si>
  <si>
    <t>市场部培训师*#</t>
  </si>
  <si>
    <t>老化所所长*#</t>
  </si>
  <si>
    <t>印刷业务经理*#</t>
  </si>
  <si>
    <t>物流CEG*#</t>
  </si>
  <si>
    <t>业务部雕塑师*#</t>
  </si>
  <si>
    <t>五轴部经理*#</t>
  </si>
  <si>
    <t>行政兼人事助理*#</t>
  </si>
  <si>
    <t>宁波区域销售经理*#</t>
  </si>
  <si>
    <t>职业旅游顾问*#</t>
  </si>
  <si>
    <t>东北机电五金城办事处经理*#</t>
  </si>
  <si>
    <t>销售ID*#</t>
  </si>
  <si>
    <t>车辆测试总监*#</t>
  </si>
  <si>
    <t>国内部销售主管*#</t>
  </si>
  <si>
    <t>驻贺州店经理*#</t>
  </si>
  <si>
    <t>计调导游部经理*#</t>
  </si>
  <si>
    <t>董事总建筑师*#</t>
  </si>
  <si>
    <t>啦*#</t>
  </si>
  <si>
    <t>党委书记/董事长*#</t>
  </si>
  <si>
    <t>搞批发*#</t>
  </si>
  <si>
    <t>服务采办*#</t>
  </si>
  <si>
    <t>芜湖(滁州)大区经理*#</t>
  </si>
  <si>
    <t>客服部经理·运营部经理*#</t>
  </si>
  <si>
    <t>大中华区董事创意总监*#</t>
  </si>
  <si>
    <t>生产&amp;amp;amp;mdash;销售*#</t>
  </si>
  <si>
    <t>IS0 9000 CCAA 注册高级审核员*#</t>
  </si>
  <si>
    <t>产品管理部高级总监*#</t>
  </si>
  <si>
    <t>资讯处处长*#</t>
  </si>
  <si>
    <t>华东内容编辑总监*#</t>
  </si>
  <si>
    <t>项目策划*#</t>
  </si>
  <si>
    <t>设计预算部经理兼物资部经理*#</t>
  </si>
  <si>
    <t>工程技术应用研究员*#</t>
  </si>
  <si>
    <t>工程塑料研究室主任*#</t>
  </si>
  <si>
    <t>总里*#</t>
  </si>
  <si>
    <t>国内贸易运输业销售*#</t>
  </si>
  <si>
    <t>股东及技术人员*#</t>
  </si>
  <si>
    <t>重庆市*#</t>
  </si>
  <si>
    <t>助理总裁兼首席信息官*#</t>
  </si>
  <si>
    <t>新闻办公室主任*#</t>
  </si>
  <si>
    <t>五星级精英*#</t>
  </si>
  <si>
    <t>助理-企业发展*#</t>
  </si>
  <si>
    <t>材料采购*#</t>
  </si>
  <si>
    <t>生产物流运营总监*#</t>
  </si>
  <si>
    <t>大宗物料采购专员*#</t>
  </si>
  <si>
    <t>文学博士*#</t>
  </si>
  <si>
    <t>商场部商场开发经理*#</t>
  </si>
  <si>
    <t>师傅告诉对方*#</t>
  </si>
  <si>
    <t>项目经理(高工)*#</t>
  </si>
  <si>
    <t>电商运营二组负责人*#</t>
  </si>
  <si>
    <t>日化事业部总经理*#</t>
  </si>
  <si>
    <t>项目合作部总监*#</t>
  </si>
  <si>
    <t>市场妇女主任*#</t>
  </si>
  <si>
    <t>北区营销部长*#</t>
  </si>
  <si>
    <t>新疆服务中心 主任*#</t>
  </si>
  <si>
    <t>厂长 铝合金工厂*#</t>
  </si>
  <si>
    <t>荆州万达广场项目 项目经理*#</t>
  </si>
  <si>
    <t>民宿旅游中心总经理*#</t>
  </si>
  <si>
    <t>电路主管*#</t>
  </si>
  <si>
    <t>礼仪策划培训师*#</t>
  </si>
  <si>
    <t>公共事务及伙伴发展部经理*#</t>
  </si>
  <si>
    <t>开发拓展总监*#</t>
  </si>
  <si>
    <t>项目管理部 造价工程师*#</t>
  </si>
  <si>
    <t>销售、技术指导*#</t>
  </si>
  <si>
    <t>耗材运营部总监*#</t>
  </si>
  <si>
    <t>财产险核保经理*#</t>
  </si>
  <si>
    <t>广东、海南省销售经理*#</t>
  </si>
  <si>
    <t>进出口业务部*#</t>
  </si>
  <si>
    <t>热电市场部总监*#</t>
  </si>
  <si>
    <t>另类投资投资经理*#</t>
  </si>
  <si>
    <t>字画医师*#</t>
  </si>
  <si>
    <t>档案信息中心 主任*#</t>
  </si>
  <si>
    <t>滚装汽车作业部副经理*#</t>
  </si>
  <si>
    <t>哃室事业部副部长*#</t>
  </si>
  <si>
    <t>仓储部业务主管*#</t>
  </si>
  <si>
    <t>福建二部代表*#</t>
  </si>
  <si>
    <t>宁德市人大代表*#</t>
  </si>
  <si>
    <t>GPS部經理*#</t>
  </si>
  <si>
    <t>SDE/SQE*#</t>
  </si>
  <si>
    <t>营销中心品牌推广总监*#</t>
  </si>
  <si>
    <t>市场部 副部长*#</t>
  </si>
  <si>
    <t>迎接公司成立7周年*#</t>
  </si>
  <si>
    <t>SGS项目组经理*#</t>
  </si>
  <si>
    <t>项目管理负责人*#</t>
  </si>
  <si>
    <t>华南区客户业务总监*#</t>
  </si>
  <si>
    <t>工程质量安全部部长*#</t>
  </si>
  <si>
    <t>业务 销售*#</t>
  </si>
  <si>
    <t>副总裁&amp;亚太地区总经理*#</t>
  </si>
  <si>
    <t>兔场老板*#</t>
  </si>
  <si>
    <t>主管经营*#</t>
  </si>
  <si>
    <t>厦门宝拓资源有限公司 总经理*#</t>
  </si>
  <si>
    <t>个体模具厂*#</t>
  </si>
  <si>
    <t>苏南片区营销总监*#</t>
  </si>
  <si>
    <t>董事|执行总监*#</t>
  </si>
  <si>
    <t>总经理助理(船舶)*#</t>
  </si>
  <si>
    <t>所负责人*#</t>
  </si>
  <si>
    <t>电子政务行业总监*#</t>
  </si>
  <si>
    <t>海外营销中心总经理*#</t>
  </si>
  <si>
    <t>行业客户-山东省总经理*#</t>
  </si>
  <si>
    <t>航空业务高级经理*#</t>
  </si>
  <si>
    <t>HP商用PC产品经理*#</t>
  </si>
  <si>
    <t>芜湖市办事处经理*#</t>
  </si>
  <si>
    <t>推广部/网络推广专员*#</t>
  </si>
  <si>
    <t>高级外贸情报咨询师*#</t>
  </si>
  <si>
    <t>上海区域工程师*#</t>
  </si>
  <si>
    <t>生产部副总监*#</t>
  </si>
  <si>
    <t>商务部外贸专员*#</t>
  </si>
  <si>
    <t>总经理助理兼营销策划部经理*#</t>
  </si>
  <si>
    <t>租船经理*#</t>
  </si>
  <si>
    <t>高级服饰制版师*#</t>
  </si>
  <si>
    <t>QQ:253201421*#</t>
  </si>
  <si>
    <t>业务员销售*#</t>
  </si>
  <si>
    <t>优秀理财代表*#</t>
  </si>
  <si>
    <t>医疗部专员*#</t>
  </si>
  <si>
    <t>生产供应部副经理*#</t>
  </si>
  <si>
    <t>全国营销总监*#</t>
  </si>
  <si>
    <t>扬州分厂 总经理*#</t>
  </si>
  <si>
    <t>中国区首席顾问*#</t>
  </si>
  <si>
    <t>平台规划经理*#</t>
  </si>
  <si>
    <t>上海总代表*#</t>
  </si>
  <si>
    <t>品牌专员*#</t>
  </si>
  <si>
    <t>运营部经理*#</t>
  </si>
  <si>
    <t>经办人：周语蓉*#</t>
  </si>
  <si>
    <t>运营客服*#</t>
  </si>
  <si>
    <t>Analyst*#</t>
  </si>
  <si>
    <t>经理·储运*#</t>
  </si>
  <si>
    <t>粤区销售经理*#</t>
  </si>
  <si>
    <t>南方区大项目经理*#</t>
  </si>
  <si>
    <t>招聘主管,雇主品牌推广*#</t>
  </si>
  <si>
    <t>青海省区域经理*#</t>
  </si>
  <si>
    <t>国内营销部总监*#</t>
  </si>
  <si>
    <t>经菅部经理*#</t>
  </si>
  <si>
    <t>瓦房店长城店 营业总监*#</t>
  </si>
  <si>
    <t>对外宣传主管*#</t>
  </si>
  <si>
    <t>C.E.O*#</t>
  </si>
  <si>
    <t>化工品经营部业务经理*#</t>
  </si>
  <si>
    <t>BA部工程技术项目经理*#</t>
  </si>
  <si>
    <t>战略事业担当LGD team/经理*#</t>
  </si>
  <si>
    <t>供应链协调主管*#</t>
  </si>
  <si>
    <t>营运保障部部门经理*#</t>
  </si>
  <si>
    <t>国家注册执业拍卖师*#</t>
  </si>
  <si>
    <t>广州办事处·主任*#</t>
  </si>
  <si>
    <t>营销部助理经理*#</t>
  </si>
  <si>
    <t>商务礼仪顾问*#</t>
  </si>
  <si>
    <t>产品销售支持经理,屈光产品*#</t>
  </si>
  <si>
    <t>浙江省营销总监*#</t>
  </si>
  <si>
    <t>副经理销售经理*#</t>
  </si>
  <si>
    <t>中山医学院假肢及矫形学特聘专家/兼职教授*#</t>
  </si>
  <si>
    <t>北京天津区域经理*#</t>
  </si>
  <si>
    <t>副顾问*#</t>
  </si>
  <si>
    <t>渠道系统工程师*#</t>
  </si>
  <si>
    <t>莱芜、泰安服务部经理*#</t>
  </si>
  <si>
    <t>工程物业部 副理*#</t>
  </si>
  <si>
    <t>置业顾问/招商助理*#</t>
  </si>
  <si>
    <t>果蔬销售经理*#</t>
  </si>
  <si>
    <t>书画协会总代理*#</t>
  </si>
  <si>
    <t>系长代行*#</t>
  </si>
  <si>
    <t>南网区经理*#</t>
  </si>
  <si>
    <t>客户服务事业部总经理*#</t>
  </si>
  <si>
    <t>销售订单管理*#</t>
  </si>
  <si>
    <t>研发工程部经理助理*#</t>
  </si>
  <si>
    <t>中山营业处业务经理*#</t>
  </si>
  <si>
    <t>运动记外 招商经理*#</t>
  </si>
  <si>
    <t>Excavator*#</t>
  </si>
  <si>
    <t>北京机构销售助理*#</t>
  </si>
  <si>
    <t>国金证券首席人力资源专家*#</t>
  </si>
  <si>
    <t>昌邑地区学术专员*#</t>
  </si>
  <si>
    <t>整合营销部 总经理*#</t>
  </si>
  <si>
    <t>嵌入式一部经理*#</t>
  </si>
  <si>
    <t>同业销售部 副经理*#</t>
  </si>
  <si>
    <t>经理兼老总*#</t>
  </si>
  <si>
    <t>信息化支撑中心副经理*#</t>
  </si>
  <si>
    <t>古镇店招商助理*#</t>
  </si>
  <si>
    <t>DEPUTY MANAGER*#</t>
  </si>
  <si>
    <t>销售工程师-建筑膜*#</t>
  </si>
  <si>
    <t>外贸业务员(日本方面）*#</t>
  </si>
  <si>
    <t>青岛分公司经理*#</t>
  </si>
  <si>
    <t>国内采购部经理*#</t>
  </si>
  <si>
    <t>安洲信用社客户经理*#</t>
  </si>
  <si>
    <t>高级理财经理 CIIA*#</t>
  </si>
  <si>
    <t>碳管理部副部长*#</t>
  </si>
  <si>
    <t>矿产事业部销售总监*#</t>
  </si>
  <si>
    <t>高级工程师（教授级）*#</t>
  </si>
  <si>
    <t>場主*#</t>
  </si>
  <si>
    <t>项目中心总经理*#</t>
  </si>
  <si>
    <t>基建采购部主管*#</t>
  </si>
  <si>
    <t>企管部招标办招标经理*#</t>
  </si>
  <si>
    <t>商业二部经理*#</t>
  </si>
  <si>
    <t>长虹电视台台长*#</t>
  </si>
  <si>
    <t>区域工地支援工程师*#</t>
  </si>
  <si>
    <t>华东营业部所长*#</t>
  </si>
  <si>
    <t>总经理助理兼销售部长*#</t>
  </si>
  <si>
    <t>-贸易部*#</t>
  </si>
  <si>
    <t>总裁&amp;首席执行官*#</t>
  </si>
  <si>
    <t>上海区域捎售主管*#</t>
  </si>
  <si>
    <t>总经理室文员*#</t>
  </si>
  <si>
    <t>贸易企业销售总监*#</t>
  </si>
  <si>
    <t>品牌发展主任*#</t>
  </si>
  <si>
    <t>白酒厂厂长*#</t>
  </si>
  <si>
    <t>展览客服主管*#</t>
  </si>
  <si>
    <t>超声市场专员*#</t>
  </si>
  <si>
    <t>机床部副总经理*#</t>
  </si>
  <si>
    <t>长春店·前厅副理*#</t>
  </si>
  <si>
    <t>Chief Project Manager*#</t>
  </si>
  <si>
    <t>业 务 主 管*#</t>
  </si>
  <si>
    <t>战略分析*#</t>
  </si>
  <si>
    <t>研发中心专员*#</t>
  </si>
  <si>
    <t>经济学硕士 *#</t>
  </si>
  <si>
    <t>服务商管理科科长*#</t>
  </si>
  <si>
    <t>机械设计组长*#</t>
  </si>
  <si>
    <t>来料检验主管*#</t>
  </si>
  <si>
    <t>副课长兼总工程师*#</t>
  </si>
  <si>
    <t>外企销售工程师*#</t>
  </si>
  <si>
    <t>期货部交易经理*#</t>
  </si>
  <si>
    <t>总经理（乔恩是香港公司）*#</t>
  </si>
  <si>
    <t>驻沪经理*#</t>
  </si>
  <si>
    <t>pc产品经理*#</t>
  </si>
  <si>
    <t>市场副总*#</t>
  </si>
  <si>
    <t>宣传专员*#</t>
  </si>
  <si>
    <t>室主任助理*#</t>
  </si>
  <si>
    <t>加QQ：1058695089介绍*#</t>
  </si>
  <si>
    <t>SOHO现代城店店长*#</t>
  </si>
  <si>
    <t>辅料员*#</t>
  </si>
  <si>
    <t>国经部外贸主任*#</t>
  </si>
  <si>
    <t>董率长政策支持助理*#</t>
  </si>
  <si>
    <t>运营代表*#</t>
  </si>
  <si>
    <t>石家庄*#</t>
  </si>
  <si>
    <t>营运部长*#</t>
  </si>
  <si>
    <t>烘焙技术主任*#</t>
  </si>
  <si>
    <t>药妆部销售总监*#</t>
  </si>
  <si>
    <t>项目部高级经理*#</t>
  </si>
  <si>
    <t>批发衣服*#</t>
  </si>
  <si>
    <t>教育业务高级产品经理*#</t>
  </si>
  <si>
    <t>产业二部工程师*#</t>
  </si>
  <si>
    <t>品牌管理部*#</t>
  </si>
  <si>
    <t>北京维修经理*#</t>
  </si>
  <si>
    <t>网络销售部主管*#</t>
  </si>
  <si>
    <t>市场营销部地区经理*#</t>
  </si>
  <si>
    <t>船舶操作*#</t>
  </si>
  <si>
    <t>法人部业务经理*#</t>
  </si>
  <si>
    <t>艺术总监创始成员*#</t>
  </si>
  <si>
    <t>半农半商*#</t>
  </si>
  <si>
    <t>高級茶藝師*#</t>
  </si>
  <si>
    <t>信息网络部主管*#</t>
  </si>
  <si>
    <t>石狮服装鞋帽...*#</t>
  </si>
  <si>
    <t>机械化输送研究所副所长*#</t>
  </si>
  <si>
    <t>品质保证室室长*#</t>
  </si>
  <si>
    <t>安庆销售*#</t>
  </si>
  <si>
    <t>销售主任/湖南*#</t>
  </si>
  <si>
    <t>装修部*#</t>
  </si>
  <si>
    <t>2010医药品牌运营先锋人物*#</t>
  </si>
  <si>
    <t>业务部营销员*#</t>
  </si>
  <si>
    <t>华南大区销售工程师*#</t>
  </si>
  <si>
    <t>质保部 经理助理*#</t>
  </si>
  <si>
    <t>华西区高级经理*#</t>
  </si>
  <si>
    <t>液奶销售总监*#</t>
  </si>
  <si>
    <t>辽宁全禾菌业有限公司 技术总监*#</t>
  </si>
  <si>
    <t>高级客服经理*#</t>
  </si>
  <si>
    <t>优先理财客户经理*#</t>
  </si>
  <si>
    <t>跨国公司副总经理*#</t>
  </si>
  <si>
    <t>技术部 系统工程师*#</t>
  </si>
  <si>
    <t>参茸饮片销售经理*#</t>
  </si>
  <si>
    <t>家居网客户经理*#</t>
  </si>
  <si>
    <t>营运销售部经理*#</t>
  </si>
  <si>
    <t>非生产性采购经理*#</t>
  </si>
  <si>
    <t>电子工程师（软件）*#</t>
  </si>
  <si>
    <t>品保处副课长*#</t>
  </si>
  <si>
    <t>经销商市场资深专员*#</t>
  </si>
  <si>
    <t>笔记本事业部*#</t>
  </si>
  <si>
    <t>服务/运作经理*#</t>
  </si>
  <si>
    <t>首席RCS设计师*#</t>
  </si>
  <si>
    <t>私营户主*#</t>
  </si>
  <si>
    <t>总级渠道经理*#</t>
  </si>
  <si>
    <t>维修和服务工程师*#</t>
  </si>
  <si>
    <t>餐饮科销售代表*#</t>
  </si>
  <si>
    <t>美容组组长*#</t>
  </si>
  <si>
    <t>资财采购部经理*#</t>
  </si>
  <si>
    <t>聚氨酯*#</t>
  </si>
  <si>
    <t>客户部主任*#</t>
  </si>
  <si>
    <t>广西国行投资管理有限公司董事*#</t>
  </si>
  <si>
    <t>CVT BU 绩效管理处长*#</t>
  </si>
  <si>
    <t>总公司业务员*#</t>
  </si>
  <si>
    <t>中国区供应商开发主管*#</t>
  </si>
  <si>
    <t>乐乐(saleswoman)*#</t>
  </si>
  <si>
    <t>四川办事处销售经理*#</t>
  </si>
  <si>
    <t>法务事务处处长*#</t>
  </si>
  <si>
    <t>生产营业 部长*#</t>
  </si>
  <si>
    <t>LED户外照明事业部 副总经理*#</t>
  </si>
  <si>
    <t>LED销售总监*#</t>
  </si>
  <si>
    <t>资深产品应用工程师*#</t>
  </si>
  <si>
    <t>华西区酒店业务区域经理*#</t>
  </si>
  <si>
    <t>君祥工贸公司...*#</t>
  </si>
  <si>
    <t>美容专家*#</t>
  </si>
  <si>
    <t>国内部客户服务部主任*#</t>
  </si>
  <si>
    <t>室内设计师兼经理*#</t>
  </si>
  <si>
    <t>新产品研发经理*#</t>
  </si>
  <si>
    <t>经理，市场部*#</t>
  </si>
  <si>
    <t>总部电影组华南区总监*#</t>
  </si>
  <si>
    <t>网络运营招商...*#</t>
  </si>
  <si>
    <t>工业工程部长*#</t>
  </si>
  <si>
    <t>研发中心高级经理*#</t>
  </si>
  <si>
    <t>私人*#</t>
  </si>
  <si>
    <t>梓晨机械厂厂长*#</t>
  </si>
  <si>
    <t>江门总经销*#</t>
  </si>
  <si>
    <t>浙江销售总监*#</t>
  </si>
  <si>
    <t>西北区域·经理*#</t>
  </si>
  <si>
    <t>销售及市场策划经理*#</t>
  </si>
  <si>
    <t>中国公民*#</t>
  </si>
  <si>
    <t>人+*#</t>
  </si>
  <si>
    <t>政府公关经理*#</t>
  </si>
  <si>
    <t>镀膜专案协理*#</t>
  </si>
  <si>
    <t>Product Sales Manager*#</t>
  </si>
  <si>
    <t>湖南办事处产品经理*#</t>
  </si>
  <si>
    <t>煤炭、矿产资源大区项目销售经理*#</t>
  </si>
  <si>
    <t>成产部副部长*#</t>
  </si>
  <si>
    <t>应用合作总监*#</t>
  </si>
  <si>
    <t>文秘处处长*#</t>
  </si>
  <si>
    <t>技术开发中心副经理*#</t>
  </si>
  <si>
    <t>州代表处 维护经理*#</t>
  </si>
  <si>
    <t>开店者*#</t>
  </si>
  <si>
    <t>省内游部副经理*#</t>
  </si>
  <si>
    <t>华北区域销售...*#</t>
  </si>
  <si>
    <t>投资开发处处长*#</t>
  </si>
  <si>
    <t>人力资源部长助理*#</t>
  </si>
  <si>
    <t>少淑女装招商经理*#</t>
  </si>
  <si>
    <t>国内服务部部长*#</t>
  </si>
  <si>
    <t>团购部采购主管*#</t>
  </si>
  <si>
    <t>宁波办事处慈溪市业务主管*#</t>
  </si>
  <si>
    <t>山东区域高级项目经理*#</t>
  </si>
  <si>
    <t>双面、多层MI主管*#</t>
  </si>
  <si>
    <t>网电销售部副经理*#</t>
  </si>
  <si>
    <t>中原城市广场店/储备店总经理*#</t>
  </si>
  <si>
    <t>医疗媒体拓展部 部长*#</t>
  </si>
  <si>
    <t>应用工程师-计量服务中心*#</t>
  </si>
  <si>
    <t>政企客戶主管*#</t>
  </si>
  <si>
    <t>营销部员工*#</t>
  </si>
  <si>
    <t>太原兄弟电脑...*#</t>
  </si>
  <si>
    <t>投行总部/执行董事总经理*#</t>
  </si>
  <si>
    <t>BDD Manager*#</t>
  </si>
  <si>
    <t>销售三部总经理*#</t>
  </si>
  <si>
    <t>陶瓷制作部*#</t>
  </si>
  <si>
    <t>华中区销售經理*#</t>
  </si>
  <si>
    <t>民用事业部副总*#</t>
  </si>
  <si>
    <t>热工室主任*#</t>
  </si>
  <si>
    <t>AFP资格认证理财规划师*#</t>
  </si>
  <si>
    <t>中国深圳(香蜜湖)狮子会 宣传小组主席*#</t>
  </si>
  <si>
    <t>模特经纪人*#</t>
  </si>
  <si>
    <t>RTM Commercial*#</t>
  </si>
  <si>
    <t>深圳市重点客户负责人*#</t>
  </si>
  <si>
    <t>制造运行总监*#</t>
  </si>
  <si>
    <t>借贷顾问*#</t>
  </si>
  <si>
    <t>第三事业部主管*#</t>
  </si>
  <si>
    <t>金融同业部总经理*#</t>
  </si>
  <si>
    <t>应用工程师-自力式阀*#</t>
  </si>
  <si>
    <t>长沙美多广告...*#</t>
  </si>
  <si>
    <t>浙江本级收展室室主任*#</t>
  </si>
  <si>
    <t>研发工程中心主任*#</t>
  </si>
  <si>
    <t>质量安全工程师*#</t>
  </si>
  <si>
    <t>副局长(副主任科员)*#</t>
  </si>
  <si>
    <t>总裁办法务秘书*#</t>
  </si>
  <si>
    <t>代理市场开发*#</t>
  </si>
  <si>
    <t>主任律师*#</t>
  </si>
  <si>
    <t>信阳农专实验室*#</t>
  </si>
  <si>
    <t>涂镀作业区副主任*#</t>
  </si>
  <si>
    <t>房戶部主任*#</t>
  </si>
  <si>
    <t>Hardline 采购经理*#</t>
  </si>
  <si>
    <t>国际工程部项目经理*#</t>
  </si>
  <si>
    <t>环境工程*#</t>
  </si>
  <si>
    <t>开发中心主任*#</t>
  </si>
  <si>
    <t>总行并购业务、项目评估业务专家*#</t>
  </si>
  <si>
    <t>(f sdf)*#</t>
  </si>
  <si>
    <t>第三方招商部经理*#</t>
  </si>
  <si>
    <t>高級業務代表*#</t>
  </si>
  <si>
    <t>常务副总/销售总监*#</t>
  </si>
  <si>
    <t>副所长(高工)*#</t>
  </si>
  <si>
    <t>西南生产基地负责人*#</t>
  </si>
  <si>
    <t>教学信息管理主任*#</t>
  </si>
  <si>
    <t>市场开发科 科长*#</t>
  </si>
  <si>
    <t>深圳地区金融行业总监*#</t>
  </si>
  <si>
    <t>资深销售员*#</t>
  </si>
  <si>
    <t>速冻食品厂厂长*#</t>
  </si>
  <si>
    <t>综合业务发展部 总经理*#</t>
  </si>
  <si>
    <t>北京分公司 机构销售经理*#</t>
  </si>
  <si>
    <t>通用系列化主管*#</t>
  </si>
  <si>
    <t>直销二都（R2）经理*#</t>
  </si>
  <si>
    <t>品检经理*#</t>
  </si>
  <si>
    <t>后期合成*#</t>
  </si>
  <si>
    <t>营业TEAM*#</t>
  </si>
  <si>
    <t>矿石主管*#</t>
  </si>
  <si>
    <t>采购·物流部部长*#</t>
  </si>
  <si>
    <t>上海办事处华东大区经理*#</t>
  </si>
  <si>
    <t>防爆检验站站长*#</t>
  </si>
  <si>
    <t>船舶海工用钢销售总监*#</t>
  </si>
  <si>
    <t>中国自玉研究会理事*#</t>
  </si>
  <si>
    <t>港华投资有限公司高级副总裁*#</t>
  </si>
  <si>
    <t>市场及商务拓展总监*#</t>
  </si>
  <si>
    <t>Android技术总监*#</t>
  </si>
  <si>
    <t>物资采购室计划员*#</t>
  </si>
  <si>
    <t>集团数据部资深客户经理*#</t>
  </si>
  <si>
    <t>渠道部业务*#</t>
  </si>
  <si>
    <t>技术培训部主任*#</t>
  </si>
  <si>
    <t>玉器*#</t>
  </si>
  <si>
    <t>全省业务高级产品经理*#</t>
  </si>
  <si>
    <t>电器工厂采购经理*#</t>
  </si>
  <si>
    <t>空调设计*#</t>
  </si>
  <si>
    <t>销售之星*#</t>
  </si>
  <si>
    <t>模具制造部部门经理*#</t>
  </si>
  <si>
    <t>批发,销售*#</t>
  </si>
  <si>
    <t>总经理兼(设计/销售)*#</t>
  </si>
  <si>
    <t>企业发展与管理部部长*#</t>
  </si>
  <si>
    <t>天瑞集团汝州...*#</t>
  </si>
  <si>
    <t>四川地区总代理*#</t>
  </si>
  <si>
    <t>高级零售大客户经理*#</t>
  </si>
  <si>
    <t>滨南店·楼面主任*#</t>
  </si>
  <si>
    <t>部门专员*#</t>
  </si>
  <si>
    <t>副总经理(主责OEM部运营)兼技术总监*#</t>
  </si>
  <si>
    <t>配套部 开发工程师*#</t>
  </si>
  <si>
    <t>授权代理商*#</t>
  </si>
  <si>
    <t>副总理*#</t>
  </si>
  <si>
    <t>事业部事业部*#</t>
  </si>
  <si>
    <t>getijingying*#</t>
  </si>
  <si>
    <t>淮阳宇通服务...*#</t>
  </si>
  <si>
    <t>试驾编辑*#</t>
  </si>
  <si>
    <t>电子商务部 部门负责人*#</t>
  </si>
  <si>
    <t>营管部副总经理*#</t>
  </si>
  <si>
    <t>技术总官*#</t>
  </si>
  <si>
    <t>浙江办事处工程主管*#</t>
  </si>
  <si>
    <t>广东茂名商会副会长*#</t>
  </si>
  <si>
    <t>西南销售公司六盘水办驻代业务代表*#</t>
  </si>
  <si>
    <t>经销 业务员*#</t>
  </si>
  <si>
    <t>冲压科副科长*#</t>
  </si>
  <si>
    <t>MBAPMP高级工程师*#</t>
  </si>
  <si>
    <t>市场三部客户经理*#</t>
  </si>
  <si>
    <t>运输部*#</t>
  </si>
  <si>
    <t>高教仪器事业部部长*#</t>
  </si>
  <si>
    <t>村干部*#</t>
  </si>
  <si>
    <t>管家部行政管家*#</t>
  </si>
  <si>
    <t>营业部高级经理*#</t>
  </si>
  <si>
    <t>猎头一部 经理*#</t>
  </si>
  <si>
    <t>外展顧問*#</t>
  </si>
  <si>
    <t>北方大区经理*#</t>
  </si>
  <si>
    <t>上海销售經理*#</t>
  </si>
  <si>
    <t>呼和浩特誉华...*#</t>
  </si>
  <si>
    <t>客户主任，销售主管*#</t>
  </si>
  <si>
    <t>对私客户经理*#</t>
  </si>
  <si>
    <t>车辆部顾问兼副总经理*#</t>
  </si>
  <si>
    <t>副总/产品经理*#</t>
  </si>
  <si>
    <t>MSP43O应用工程师*#</t>
  </si>
  <si>
    <t>航线市场*#</t>
  </si>
  <si>
    <t>外联副总*#</t>
  </si>
  <si>
    <t>副总经理兼车调*#</t>
  </si>
  <si>
    <t>中小企业融资部 业务副总裁*#</t>
  </si>
  <si>
    <t>南山龙华营销一部业务主任*#</t>
  </si>
  <si>
    <t>设备材料工程师*#</t>
  </si>
  <si>
    <t>公共关系室主任*#</t>
  </si>
  <si>
    <t>互联网营销产品经理*#</t>
  </si>
  <si>
    <t>演出管理专员*#</t>
  </si>
  <si>
    <t>皇姑店经理*#</t>
  </si>
  <si>
    <t>开拓系长*#</t>
  </si>
  <si>
    <t>Sales Manager Trainee*#</t>
  </si>
  <si>
    <t>工程部工程科经理*#</t>
  </si>
  <si>
    <t>纺织旅游行业分析师*#</t>
  </si>
  <si>
    <t>广州温州商会机电分会会长*#</t>
  </si>
  <si>
    <t>接收站项目组 项目经理*#</t>
  </si>
  <si>
    <t>新塑材事业部业务经理*#</t>
  </si>
  <si>
    <t>地市发展部经理*#</t>
  </si>
  <si>
    <t>投资顾问部资深投资顾问*#</t>
  </si>
  <si>
    <t>ISG认证侍酒师*#</t>
  </si>
  <si>
    <t>分析室主任*#</t>
  </si>
  <si>
    <t>微机电系统与精密工程研究所 副所长*#</t>
  </si>
  <si>
    <t>全球方案架构师*#</t>
  </si>
  <si>
    <t>石雕工艺经理*#</t>
  </si>
  <si>
    <t>孟浩*#</t>
  </si>
  <si>
    <t>华东区·河南 医务代表*#</t>
  </si>
  <si>
    <t>广促采购经理*#</t>
  </si>
  <si>
    <t>个体小老板*#</t>
  </si>
  <si>
    <t>棉花产业部 研究员*#</t>
  </si>
  <si>
    <t>生产经营副总监*#</t>
  </si>
  <si>
    <t>高级经理/高级策划师*#</t>
  </si>
  <si>
    <t>高级动物营养师*#</t>
  </si>
  <si>
    <t>经理室 销售*#</t>
  </si>
  <si>
    <t>C系列设计副总监*#</t>
  </si>
  <si>
    <t>TDD-ltE新产品导入经理*#</t>
  </si>
  <si>
    <t>副总经理兼工程经理*#</t>
  </si>
  <si>
    <t>船长/验船师*#</t>
  </si>
  <si>
    <t>视维达销售部经理*#</t>
  </si>
  <si>
    <t>供应商品质课长*#</t>
  </si>
  <si>
    <t>六所副所长*#</t>
  </si>
  <si>
    <t>南京分公司销售经理*#</t>
  </si>
  <si>
    <t>资深理财策划师*#</t>
  </si>
  <si>
    <t>海水淡化事业部经理*#</t>
  </si>
  <si>
    <t>知识产权与法务专责*#</t>
  </si>
  <si>
    <t>海南专线销售经理*#</t>
  </si>
  <si>
    <t>新闻记者*#</t>
  </si>
  <si>
    <t>片区经理*#</t>
  </si>
  <si>
    <t>农林食品行业分析师*#</t>
  </si>
  <si>
    <t>行业应用开发经理*#</t>
  </si>
  <si>
    <t>照明研发技术总监*#</t>
  </si>
  <si>
    <t>人事咨询部讲师*#</t>
  </si>
  <si>
    <t>知识产权部北京分部部长*#</t>
  </si>
  <si>
    <t>业务拓展及产品经理*#</t>
  </si>
  <si>
    <t>云安全专家*#</t>
  </si>
  <si>
    <t>豪华品牌总经理*#</t>
  </si>
  <si>
    <t>销售副科长*#</t>
  </si>
  <si>
    <t>华中区办事处经理*#</t>
  </si>
  <si>
    <t>商业摄影*#</t>
  </si>
  <si>
    <t>创始人&amp;运营总监*#</t>
  </si>
  <si>
    <t>网络广告主管*#</t>
  </si>
  <si>
    <t>中粮集团忠良书院项目经理*#</t>
  </si>
  <si>
    <t>资深媒介主任*#</t>
  </si>
  <si>
    <t>绿色资源堂/省区经理*#</t>
  </si>
  <si>
    <t>梅林天虹商场总经理*#</t>
  </si>
  <si>
    <t>销售带钢头，边丝*#</t>
  </si>
  <si>
    <t>华南营业担当*#</t>
  </si>
  <si>
    <t>新区域项目经理*#</t>
  </si>
  <si>
    <t>星光会员*#</t>
  </si>
  <si>
    <t>五星导师*#</t>
  </si>
  <si>
    <t>各种凉席销售*#</t>
  </si>
  <si>
    <t>综合方案经理*#</t>
  </si>
  <si>
    <t>维修·技术*#</t>
  </si>
  <si>
    <t>技术及销售经理*#</t>
  </si>
  <si>
    <t>润滑油部经理*#</t>
  </si>
  <si>
    <t>云南省区经理*#</t>
  </si>
  <si>
    <t>企业外联部部长*#</t>
  </si>
  <si>
    <t>广电事业部增值业务部总监*#</t>
  </si>
  <si>
    <t>家具设计总监*#</t>
  </si>
  <si>
    <t>物控员*#</t>
  </si>
  <si>
    <t>地区部长*#</t>
  </si>
  <si>
    <t>技术支持二部部长*#</t>
  </si>
  <si>
    <t>mn*#</t>
  </si>
  <si>
    <t>商超副总监*#</t>
  </si>
  <si>
    <t>铲运机械厂副厂长*#</t>
  </si>
  <si>
    <t>河北/山西省级主管*#</t>
  </si>
  <si>
    <t>华商书院沈阳校友会秘书*#</t>
  </si>
  <si>
    <t>九阳售后*#</t>
  </si>
  <si>
    <t>技术研究中心副部长*#</t>
  </si>
  <si>
    <t>总裁办/副总裁助理*#</t>
  </si>
  <si>
    <t>绘图主任*#</t>
  </si>
  <si>
    <t>服务总监岗*#</t>
  </si>
  <si>
    <t>合作社会员*#</t>
  </si>
  <si>
    <t>大区专员*#</t>
  </si>
  <si>
    <t>副总经理/开发部经理*#</t>
  </si>
  <si>
    <t>产品副主任（视频监控）*#</t>
  </si>
  <si>
    <t>山西运城*#</t>
  </si>
  <si>
    <t>运营部主管*#</t>
  </si>
  <si>
    <t>学习资源中心主任*#</t>
  </si>
  <si>
    <t>虎门营业区总经理*#</t>
  </si>
  <si>
    <t>变速器项目副总监*#</t>
  </si>
  <si>
    <t>驻洛阳办事处主任*#</t>
  </si>
  <si>
    <t>执行董事·总监*#</t>
  </si>
  <si>
    <t>个性化学习中心教学总监*#</t>
  </si>
  <si>
    <t>洋县营业部经理*#</t>
  </si>
  <si>
    <t>特种涂料业务总监-中国区*#</t>
  </si>
  <si>
    <t>智能建筑部副经理*#</t>
  </si>
  <si>
    <t>常务副总经理兼安全总监*#</t>
  </si>
  <si>
    <t>鲁西南经营部经理助理*#</t>
  </si>
  <si>
    <t>国家认证茶评员*#</t>
  </si>
  <si>
    <t>成品油管理部副总经理*#</t>
  </si>
  <si>
    <t>机务环保部(三维设计技术中心)副部长*#</t>
  </si>
  <si>
    <t>门市营业部经理*#</t>
  </si>
  <si>
    <t>社会化媒体产品主管*#</t>
  </si>
  <si>
    <t>化验工程师*#</t>
  </si>
  <si>
    <t>影视公司*#</t>
  </si>
  <si>
    <t>宫灯厂*#</t>
  </si>
  <si>
    <t>广州平台经理*#</t>
  </si>
  <si>
    <t>运营商总经理*#</t>
  </si>
  <si>
    <t>常務副院長*#</t>
  </si>
  <si>
    <t>处长处理*#</t>
  </si>
  <si>
    <t>酒类销售厅经理*#</t>
  </si>
  <si>
    <t>信息化推进部部长*#</t>
  </si>
  <si>
    <t>供应商品质部主任*#</t>
  </si>
  <si>
    <t>集团（上海）总经理*#</t>
  </si>
  <si>
    <t>广电事业部 大客户经理*#</t>
  </si>
  <si>
    <t>PMP结构工程师*#</t>
  </si>
  <si>
    <t>业务:经理*#</t>
  </si>
  <si>
    <t>M009大队 副经理*#</t>
  </si>
  <si>
    <t>应用市场开发郜主管*#</t>
  </si>
  <si>
    <t>华东分公司山东地区总经理*#</t>
  </si>
  <si>
    <t>项目管控主管*#</t>
  </si>
  <si>
    <t>工程技术部水电工程师*#</t>
  </si>
  <si>
    <t>贵州省经理*#</t>
  </si>
  <si>
    <t>高级营运训练督导*#</t>
  </si>
  <si>
    <t>副总经理兼董事*#</t>
  </si>
  <si>
    <t>无锡分公司 经理*#</t>
  </si>
  <si>
    <t>医疗及教育行业销售经理*#</t>
  </si>
  <si>
    <t>销售经理，外...*#</t>
  </si>
  <si>
    <t>物资处负责人*#</t>
  </si>
  <si>
    <t>市区销售安装维修中心主任*#</t>
  </si>
  <si>
    <t>委员 *#</t>
  </si>
  <si>
    <t>北京销售中心技术支持*#</t>
  </si>
  <si>
    <t>蜂星电讯*#</t>
  </si>
  <si>
    <t>销售部，经理...*#</t>
  </si>
  <si>
    <t>数据销售总监*#</t>
  </si>
  <si>
    <t>中国区全国销售经理*#</t>
  </si>
  <si>
    <t>志奋领学者*#</t>
  </si>
  <si>
    <t>县政府党组成员*#</t>
  </si>
  <si>
    <t>设备车间主任*#</t>
  </si>
  <si>
    <t>中医经络养生顾问*#</t>
  </si>
  <si>
    <t>参谋*#</t>
  </si>
  <si>
    <t>高级鉴定师*#</t>
  </si>
  <si>
    <t>经纪人村书记*#</t>
  </si>
  <si>
    <t>全国妈网联盟销售群总监*#</t>
  </si>
  <si>
    <t>椽子*#</t>
  </si>
  <si>
    <t>三期项目组组长*#</t>
  </si>
  <si>
    <t>质量管理部技术科 科长*#</t>
  </si>
  <si>
    <t>集团总经理特助*#</t>
  </si>
  <si>
    <t>住内地销售主管*#</t>
  </si>
  <si>
    <t>名人堂明星会员*#</t>
  </si>
  <si>
    <t>水性油墨技术总监*#</t>
  </si>
  <si>
    <t>一次工程师*#</t>
  </si>
  <si>
    <t>供销副厂长*#</t>
  </si>
  <si>
    <t>电子商务事业部经理*#</t>
  </si>
  <si>
    <t>厂区设计部工程师*#</t>
  </si>
  <si>
    <t>水处理项目经理*#</t>
  </si>
  <si>
    <t>内蒙古项目部总监*#</t>
  </si>
  <si>
    <t>网上采购*#</t>
  </si>
  <si>
    <t>西北区市场总监*#</t>
  </si>
  <si>
    <t>课题管理主管*#</t>
  </si>
  <si>
    <t>供应商质量行动中心经理*#</t>
  </si>
  <si>
    <t>机器人技术中心主任*#</t>
  </si>
  <si>
    <t>佛山区域销售经理*#</t>
  </si>
  <si>
    <t>制造科部长代理*#</t>
  </si>
  <si>
    <t>悬架转向工程师*#</t>
  </si>
  <si>
    <t>副总经理(分管工程)*#</t>
  </si>
  <si>
    <t>生产工程主管*#</t>
  </si>
  <si>
    <t>矿石二部经理*#</t>
  </si>
  <si>
    <t>驻广东区业务副经理*#</t>
  </si>
  <si>
    <t>光学工程师*#</t>
  </si>
  <si>
    <t>通信远动组长*#</t>
  </si>
  <si>
    <t>交易测试*#</t>
  </si>
  <si>
    <t>后期特技师*#</t>
  </si>
  <si>
    <t>人事行政高级主管*#</t>
  </si>
  <si>
    <t>杨金鹏(网络销售经理)*#</t>
  </si>
  <si>
    <t>钢材代理商*#</t>
  </si>
  <si>
    <t>ASDF*#</t>
  </si>
  <si>
    <t>精纺销售*#</t>
  </si>
  <si>
    <t>Chief Quality Officer*#</t>
  </si>
  <si>
    <t>赵丰(经理)*#</t>
  </si>
  <si>
    <t>不在*#</t>
  </si>
  <si>
    <t>研发中心副总工*#</t>
  </si>
  <si>
    <t>采购物流中心总监*#</t>
  </si>
  <si>
    <t>Overseas Business Representati*#</t>
  </si>
  <si>
    <t>首席执行官&amp;总裁*#</t>
  </si>
  <si>
    <t>厂销部经理*#</t>
  </si>
  <si>
    <t>泉州江西商会副会长*#</t>
  </si>
  <si>
    <t>品保技术部经理*#</t>
  </si>
  <si>
    <t>接待处*#</t>
  </si>
  <si>
    <t>生产技术及动力部总监*#</t>
  </si>
  <si>
    <t>礼宾司*#</t>
  </si>
  <si>
    <t>业软业务网关PDT 经理*#</t>
  </si>
  <si>
    <t>退役军人*#</t>
  </si>
  <si>
    <t>中小企业中心客户经理*#</t>
  </si>
  <si>
    <t>江苏省大区经理*#</t>
  </si>
  <si>
    <t>现金流中心经理*#</t>
  </si>
  <si>
    <t>资金管理部总经理助理*#</t>
  </si>
  <si>
    <t>肉禽自养部经理*#</t>
  </si>
  <si>
    <t>资深客戶經理*#</t>
  </si>
  <si>
    <t>经营二部助理*#</t>
  </si>
  <si>
    <t>财务会计部经理*#</t>
  </si>
  <si>
    <t>广东省涂料工业协会副会长*#</t>
  </si>
  <si>
    <t>土木工程师 *#</t>
  </si>
  <si>
    <t>国家注册结构师*#</t>
  </si>
  <si>
    <t>人造石加工*#</t>
  </si>
  <si>
    <t>技术工程主管*#</t>
  </si>
  <si>
    <t>苏南市场销售经理*#</t>
  </si>
  <si>
    <t>经销商管理科科长*#</t>
  </si>
  <si>
    <t>恒大事业部经理兼总经理助理*#</t>
  </si>
  <si>
    <t>系统事业部市场经理*#</t>
  </si>
  <si>
    <t>商业设计总监*#</t>
  </si>
  <si>
    <t>供应商管理部 SQE*#</t>
  </si>
  <si>
    <t>助理营销策划师*#</t>
  </si>
  <si>
    <t>矿石部　经理*#</t>
  </si>
  <si>
    <t>MD制造部经理*#</t>
  </si>
  <si>
    <t>面料品控主管*#</t>
  </si>
  <si>
    <t>板材经营部经理*#</t>
  </si>
  <si>
    <t>MD工程师*#</t>
  </si>
  <si>
    <t>Operations Manageress*#</t>
  </si>
  <si>
    <t>运营部高级经理*#</t>
  </si>
  <si>
    <t>资深招商专员*#</t>
  </si>
  <si>
    <t>会员事务主任*#</t>
  </si>
  <si>
    <t>一级市级代理*#</t>
  </si>
  <si>
    <t>外部医学事务专员*#</t>
  </si>
  <si>
    <t>原粮贸易部总经理*#</t>
  </si>
  <si>
    <t>海南省销售经理*#</t>
  </si>
  <si>
    <t>解决方案与集成经理*#</t>
  </si>
  <si>
    <t>市场部客服*#</t>
  </si>
  <si>
    <t>国内业务部董事总经理*#</t>
  </si>
  <si>
    <t>营业TEAM/TEAM长*#</t>
  </si>
  <si>
    <t>BIM咨询顾问*#</t>
  </si>
  <si>
    <t>新疆区域 负责人*#</t>
  </si>
  <si>
    <t>瑞歌加盟店 店长*#</t>
  </si>
  <si>
    <t>资深机械采购工程师*#</t>
  </si>
  <si>
    <t>网站推广专员*#</t>
  </si>
  <si>
    <t>旅游专题工作室 主任*#</t>
  </si>
  <si>
    <t>中威分公司松岗分队负责人*#</t>
  </si>
  <si>
    <t>金意陶店长*#</t>
  </si>
  <si>
    <t>泛太区销售经理*#</t>
  </si>
  <si>
    <t>国内市场科科长*#</t>
  </si>
  <si>
    <t>品牌经营经理*#</t>
  </si>
  <si>
    <t>鲁西南大区经理*#</t>
  </si>
  <si>
    <t>AC銷售經理*#</t>
  </si>
  <si>
    <t>西亚部副部长*#</t>
  </si>
  <si>
    <t>美化工程师*#</t>
  </si>
  <si>
    <t>卧式加工中心研发部经理*#</t>
  </si>
  <si>
    <t>国内经营部商务经理*#</t>
  </si>
  <si>
    <t>Managing director/董事总经理*#</t>
  </si>
  <si>
    <t>前端开发主管*#</t>
  </si>
  <si>
    <t>区域销售主管-杭州办*#</t>
  </si>
  <si>
    <t>物流客服*#</t>
  </si>
  <si>
    <t>上海大区品牌主管*#</t>
  </si>
  <si>
    <t>发大*#</t>
  </si>
  <si>
    <t>个人客户部客户经理*#</t>
  </si>
  <si>
    <t>购材部门*#</t>
  </si>
  <si>
    <t>YBC全国导师委员*#</t>
  </si>
  <si>
    <t>设备管理专员*#</t>
  </si>
  <si>
    <t>上海地区理财经理*#</t>
  </si>
  <si>
    <t>行政人力经理*#</t>
  </si>
  <si>
    <t>督导总监*#</t>
  </si>
  <si>
    <t>西南事业部主任*#</t>
  </si>
  <si>
    <t>门窗部 经理*#</t>
  </si>
  <si>
    <t>农资采购主办*#</t>
  </si>
  <si>
    <t>分销商经理*#</t>
  </si>
  <si>
    <t>湖北、河南、安徽、陕西销售经理*#</t>
  </si>
  <si>
    <t>数据中心总编*#</t>
  </si>
  <si>
    <t>园林设计*#</t>
  </si>
  <si>
    <t>总经理18774179988*#</t>
  </si>
  <si>
    <t>郭粉丽(助理)*#</t>
  </si>
  <si>
    <t>建筑组组长*#</t>
  </si>
  <si>
    <t>投行经理助理*#</t>
  </si>
  <si>
    <t>济南中材供应链管理有限公司副董事长*#</t>
  </si>
  <si>
    <t>统括部部长*#</t>
  </si>
  <si>
    <t>产品管理室中级产品经理岗*#</t>
  </si>
  <si>
    <t>财务部会计主管*#</t>
  </si>
  <si>
    <t>顾问总编*#</t>
  </si>
  <si>
    <t>化妆品项目总经理*#</t>
  </si>
  <si>
    <t>Risk Manager*#</t>
  </si>
  <si>
    <t>总经理(事业二部)*#</t>
  </si>
  <si>
    <t>成本长*#</t>
  </si>
  <si>
    <t>行业协会副会长*#</t>
  </si>
  <si>
    <t>总经理兼法人*#</t>
  </si>
  <si>
    <t>机务管理*#</t>
  </si>
  <si>
    <t>国家专利号：200520128454.3*#</t>
  </si>
  <si>
    <t>嘉兴、湖州区域经理*#</t>
  </si>
  <si>
    <t>责任险助理核保师*#</t>
  </si>
  <si>
    <t>销售 销售主管*#</t>
  </si>
  <si>
    <t>制作总监*#</t>
  </si>
  <si>
    <t>浙江省（地区）销售负責人*#</t>
  </si>
  <si>
    <t>专案襄理*#</t>
  </si>
  <si>
    <t>青特集团副总裁*#</t>
  </si>
  <si>
    <t>软件应用顾问*#</t>
  </si>
  <si>
    <t>理财产品总监*#</t>
  </si>
  <si>
    <t>综合业务部部长*#</t>
  </si>
  <si>
    <t>助理面料开发*#</t>
  </si>
  <si>
    <t>文件制作部经理*#</t>
  </si>
  <si>
    <t>礼品部（礼品部经理）*#</t>
  </si>
  <si>
    <t>散客部主管*#</t>
  </si>
  <si>
    <t>MGR*#</t>
  </si>
  <si>
    <t>商品採購開發部經理*#</t>
  </si>
  <si>
    <t>英贝鲨服装总监*#</t>
  </si>
  <si>
    <t>市政分公司总经理*#</t>
  </si>
  <si>
    <t>区域销售副总监*#</t>
  </si>
  <si>
    <t>安徽瑞讯电梯有限公司 经理*#</t>
  </si>
  <si>
    <t>广东片区商务主管*#</t>
  </si>
  <si>
    <t>城北负责人*#</t>
  </si>
  <si>
    <t>项目拓展室主任*#</t>
  </si>
  <si>
    <t>中国传媒大学高新数字影像技术实验室常务主任*#</t>
  </si>
  <si>
    <t>机床事业部副部长*#</t>
  </si>
  <si>
    <t>市场部 市场营运总监*#</t>
  </si>
  <si>
    <t>副总经理、销...*#</t>
  </si>
  <si>
    <t>结构设计专业经理*#</t>
  </si>
  <si>
    <t>销售部经营主管*#</t>
  </si>
  <si>
    <t>日化商场经理*#</t>
  </si>
  <si>
    <t>LNG生产经理*#</t>
  </si>
  <si>
    <t>Senior Internal Auditor*#</t>
  </si>
  <si>
    <t>项目合作及视觉总监*#</t>
  </si>
  <si>
    <t>联络专员*#</t>
  </si>
  <si>
    <t>订舱中心总经理*#</t>
  </si>
  <si>
    <t>营销部区域副经理*#</t>
  </si>
  <si>
    <t>投资/理财顾问*#</t>
  </si>
  <si>
    <t>企业文化及培训经理*#</t>
  </si>
  <si>
    <t>医学教授*#</t>
  </si>
  <si>
    <t>策划一部主任*#</t>
  </si>
  <si>
    <t>产业部高级客户经理*#</t>
  </si>
  <si>
    <t>高级品鉴师*#</t>
  </si>
  <si>
    <t>售后服务部技术科副科长*#</t>
  </si>
  <si>
    <t>无业者*#</t>
  </si>
  <si>
    <t>清华紫荆学会宜兴分会秘书长*#</t>
  </si>
  <si>
    <t>规划-实行 PL*#</t>
  </si>
  <si>
    <t>副总裁-总编辑*#</t>
  </si>
  <si>
    <t>研发部 副总工程师*#</t>
  </si>
  <si>
    <t>营销三部客户经理*#</t>
  </si>
  <si>
    <t>华北开发副总监*#</t>
  </si>
  <si>
    <t>万正房地产销售部置业顾问*#</t>
  </si>
  <si>
    <t>采购主管兼行政助理*#</t>
  </si>
  <si>
    <t>江都工农路店 店长*#</t>
  </si>
  <si>
    <t>国际贸易 助理*#</t>
  </si>
  <si>
    <t>特殊渠道开发部经理*#</t>
  </si>
  <si>
    <t>售后服务部 服务总监*#</t>
  </si>
  <si>
    <t>全球资源采购*#</t>
  </si>
  <si>
    <t>销售经理-中国华南区域*#</t>
  </si>
  <si>
    <t>模房主管*#</t>
  </si>
  <si>
    <t>招商部常务总监*#</t>
  </si>
  <si>
    <t>客户翻译*#</t>
  </si>
  <si>
    <t>进口客服专员*#</t>
  </si>
  <si>
    <t>设计部领班*#</t>
  </si>
  <si>
    <t>业务副主办*#</t>
  </si>
  <si>
    <t>基药二部经理*#</t>
  </si>
  <si>
    <t>湖北武当特区*#</t>
  </si>
  <si>
    <t>私募股权主办*#</t>
  </si>
  <si>
    <t>品牌管理及宣传组负责人*#</t>
  </si>
  <si>
    <t>武汉技术中心职员*#</t>
  </si>
  <si>
    <t>渠道管理部负责人兼科技运营室负责人*#</t>
  </si>
  <si>
    <t>预订部主管*#</t>
  </si>
  <si>
    <t>资产管理中心组合管理部总经理兼首席策略师*#</t>
  </si>
  <si>
    <t>广特(集团)副总裁*#</t>
  </si>
  <si>
    <t>OTC匹域經理*#</t>
  </si>
  <si>
    <t>电控部经理*#</t>
  </si>
  <si>
    <t>内蒙解放大区清欠总监*#</t>
  </si>
  <si>
    <t>品管部副总监*#</t>
  </si>
  <si>
    <t>营业主管*#</t>
  </si>
  <si>
    <t>Test Automation Coach*#</t>
  </si>
  <si>
    <t>设备维护项目工程部主任*#</t>
  </si>
  <si>
    <t>大客户部业务*#</t>
  </si>
  <si>
    <t>销售及市场培训生*#</t>
  </si>
  <si>
    <t>动漫频道编辑*#</t>
  </si>
  <si>
    <t>企业行业部行业经理*#</t>
  </si>
  <si>
    <t>铜事业部副总经理*#</t>
  </si>
  <si>
    <t>经理(厂长）*#</t>
  </si>
  <si>
    <t>成膜部 工程师*#</t>
  </si>
  <si>
    <t>碑林药业财务总监*#</t>
  </si>
  <si>
    <t>采茶*#</t>
  </si>
  <si>
    <t>检测部副部长*#</t>
  </si>
  <si>
    <t>食用菌项目管理办公室主任*#</t>
  </si>
  <si>
    <t>山东省区经理(营销三部)*#</t>
  </si>
  <si>
    <t>经营付总*#</t>
  </si>
  <si>
    <t>流程服务经理*#</t>
  </si>
  <si>
    <t>资深保险代理人*#</t>
  </si>
  <si>
    <t>计划推进部 量产采购专员*#</t>
  </si>
  <si>
    <t>高级客户经理/教育行业*#</t>
  </si>
  <si>
    <t>地区总经销*#</t>
  </si>
  <si>
    <t>销售经理(华南区域)*#</t>
  </si>
  <si>
    <t>散客计调经理*#</t>
  </si>
  <si>
    <t>科技研发部 副主任*#</t>
  </si>
  <si>
    <t>(长河天元)支局长*#</t>
  </si>
  <si>
    <t>莆田市工艺美术大师*#</t>
  </si>
  <si>
    <t>展示部*#</t>
  </si>
  <si>
    <t>总裁兼执行董事*#</t>
  </si>
  <si>
    <t>首席专家(高级工程师)*#</t>
  </si>
  <si>
    <t>制泠工程师*#</t>
  </si>
  <si>
    <t>团委负责人*#</t>
  </si>
  <si>
    <t>产品部经理，中国区*#</t>
  </si>
  <si>
    <t>Business development*#</t>
  </si>
  <si>
    <t>店铺发展部专员*#</t>
  </si>
  <si>
    <t>内蒙古呼和浩特市赛罕区黄合少镇黑*#</t>
  </si>
  <si>
    <t>主管/市场业务部*#</t>
  </si>
  <si>
    <t>物料管理*#</t>
  </si>
  <si>
    <t>采购计划主管*#</t>
  </si>
  <si>
    <t>供应部原料科长*#</t>
  </si>
  <si>
    <t>固定收益研究员兼基金经理助理*#</t>
  </si>
  <si>
    <t>幕墙工程师*#</t>
  </si>
  <si>
    <t>信息技术中心副总经理*#</t>
  </si>
  <si>
    <t>总务·营业助理*#</t>
  </si>
  <si>
    <t>技术质量中心总监*#</t>
  </si>
  <si>
    <t>新媒体运营专员*#</t>
  </si>
  <si>
    <t>儿童美术策展人*#</t>
  </si>
  <si>
    <t>国内贸易部副经理*#</t>
  </si>
  <si>
    <t>加油员*#</t>
  </si>
  <si>
    <t>技术副总监兼技术管理部总经理*#</t>
  </si>
  <si>
    <t>研发生产中心副总*#</t>
  </si>
  <si>
    <t>服务器销售代表*#</t>
  </si>
  <si>
    <t>技控课长*#</t>
  </si>
  <si>
    <t>副总法律顾问 *#</t>
  </si>
  <si>
    <t>设计工程师（滤清和发动机外围零部件系统）*#</t>
  </si>
  <si>
    <t>文化活动中心 主任*#</t>
  </si>
  <si>
    <t>羽绒销售*#</t>
  </si>
  <si>
    <t>区域销售经理（华北区）*#</t>
  </si>
  <si>
    <t>发个好的*#</t>
  </si>
  <si>
    <t>区域总经销*#</t>
  </si>
  <si>
    <t>区域保险经理*#</t>
  </si>
  <si>
    <t>手游ios市场专员*#</t>
  </si>
  <si>
    <t>计算机中心副主任*#</t>
  </si>
  <si>
    <t>应用服务培训本部总监*#</t>
  </si>
  <si>
    <t>进出口部经济师*#</t>
  </si>
  <si>
    <t>最科技媒介经理*#</t>
  </si>
  <si>
    <t>乳品一厂副厂长*#</t>
  </si>
  <si>
    <t>商控副经理*#</t>
  </si>
  <si>
    <t>分区区域总经理*#</t>
  </si>
  <si>
    <t>知识产权许可总监*#</t>
  </si>
  <si>
    <t>外事局副局长*#</t>
  </si>
  <si>
    <t>煤炭销售科 科长*#</t>
  </si>
  <si>
    <t>副爪长*#</t>
  </si>
  <si>
    <t>北京市石景山区*#</t>
  </si>
  <si>
    <t>产品企划部总监*#</t>
  </si>
  <si>
    <t>管理部门长*#</t>
  </si>
  <si>
    <t>全国KA区域客户经理*#</t>
  </si>
  <si>
    <t>国内业务督导*#</t>
  </si>
  <si>
    <t>焊接规划主管*#</t>
  </si>
  <si>
    <t>闽南大区经理*#</t>
  </si>
  <si>
    <t>环境技术部部长*#</t>
  </si>
  <si>
    <t>泵送射孔项目部经理*#</t>
  </si>
  <si>
    <t>国家高级注册设计师*#</t>
  </si>
  <si>
    <t>销售部 销售...*#</t>
  </si>
  <si>
    <t>业务经理(信贷部)*#</t>
  </si>
  <si>
    <t>工艺经济室主任*#</t>
  </si>
  <si>
    <t>高级VIP顾问*#</t>
  </si>
  <si>
    <t>waimao*#</t>
  </si>
  <si>
    <t>出口总经理*#</t>
  </si>
  <si>
    <t>物流代表(资深物流工程师)*#</t>
  </si>
  <si>
    <t>企业银行部总监*#</t>
  </si>
  <si>
    <t>企业策划部品牌经理*#</t>
  </si>
  <si>
    <t>LED工艺研发工程师*#</t>
  </si>
  <si>
    <t>摄影制片插画师*#</t>
  </si>
  <si>
    <t>国家注册二手车鉴定评估师*#</t>
  </si>
  <si>
    <t>创维科技工业园管理中心总经理*#</t>
  </si>
  <si>
    <t>财务部副主任*#</t>
  </si>
  <si>
    <t>面料组组长*#</t>
  </si>
  <si>
    <t>巴厘岛专线市场总监*#</t>
  </si>
  <si>
    <t>助理项目工程经理*#</t>
  </si>
  <si>
    <t>拉丝车间主任*#</t>
  </si>
  <si>
    <t>微车业务负责人*#</t>
  </si>
  <si>
    <t>国际七部经理*#</t>
  </si>
  <si>
    <t>外科医生*#</t>
  </si>
  <si>
    <t>产品部 商务拓展主管*#</t>
  </si>
  <si>
    <t>养殖部人事企划部副总经理*#</t>
  </si>
  <si>
    <t>坐席外包业务中心客户经理*#</t>
  </si>
  <si>
    <t>做推销*#</t>
  </si>
  <si>
    <t>石家庄办事处行政副总*#</t>
  </si>
  <si>
    <t>销售部副也经理*#</t>
  </si>
  <si>
    <t>健康养生顾问*#</t>
  </si>
  <si>
    <t>市场总监cmo*#</t>
  </si>
  <si>
    <t>光伏系统事业部项目经理*#</t>
  </si>
  <si>
    <t>工程管理部经理*#</t>
  </si>
  <si>
    <t>工程部/代理*#</t>
  </si>
  <si>
    <t>成形网应用工程师*#</t>
  </si>
  <si>
    <t>实际控制人*#</t>
  </si>
  <si>
    <t>客户课课长*#</t>
  </si>
  <si>
    <t>营销中心策划经理*#</t>
  </si>
  <si>
    <t>西蒙店长*#</t>
  </si>
  <si>
    <t>資深主任*#</t>
  </si>
  <si>
    <t>工程设备部长*#</t>
  </si>
  <si>
    <t>团队销售总监*#</t>
  </si>
  <si>
    <t>移动互联网产品经理*#</t>
  </si>
  <si>
    <t>技术支持部主任*#</t>
  </si>
  <si>
    <t>高级客户经理/中央政府*#</t>
  </si>
  <si>
    <t>品管处长*#</t>
  </si>
  <si>
    <t>在线企业诚信认证*#</t>
  </si>
  <si>
    <t>十届、十一届全国人大代表*#</t>
  </si>
  <si>
    <t>长春拉科菲尔...*#</t>
  </si>
  <si>
    <t>山东省照明电器协会常务副会长*#</t>
  </si>
  <si>
    <t>发展部项目主管*#</t>
  </si>
  <si>
    <t>新疆美食网*#</t>
  </si>
  <si>
    <t>商务部 商务总监*#</t>
  </si>
  <si>
    <t>工程中心总工程师*#</t>
  </si>
  <si>
    <t>总裁助理兼机要经理*#</t>
  </si>
  <si>
    <t>四川省区经理*#</t>
  </si>
  <si>
    <t>销售处计划调度*#</t>
  </si>
  <si>
    <t>供应商质量新项目经理*#</t>
  </si>
  <si>
    <t>贵金属首席策略分析师*#</t>
  </si>
  <si>
    <t>总经理兼主板师*#</t>
  </si>
  <si>
    <t>售后服务部门经理*#</t>
  </si>
  <si>
    <t>清豐興業塑膠*#</t>
  </si>
  <si>
    <t>佛山组主管*#</t>
  </si>
  <si>
    <t>留学中心资深顾问*#</t>
  </si>
  <si>
    <t>SENSOR生产部经理*#</t>
  </si>
  <si>
    <t>综合部/行政后勤室经理*#</t>
  </si>
  <si>
    <t>高级主管， 液压制动系统工程*#</t>
  </si>
  <si>
    <t>董事总经理兼执行总监*#</t>
  </si>
  <si>
    <t>西上海代理商*#</t>
  </si>
  <si>
    <t>高级理财规划师(国家职业资格一级)*#</t>
  </si>
  <si>
    <t>融资渠道部客户经理*#</t>
  </si>
  <si>
    <t>公用科科长*#</t>
  </si>
  <si>
    <t>社交总监*#</t>
  </si>
  <si>
    <t>投资管理总监*#</t>
  </si>
  <si>
    <t>销售部员工*#</t>
  </si>
  <si>
    <t>執行協理*#</t>
  </si>
  <si>
    <t>注册副总监兼业务发展经理*#</t>
  </si>
  <si>
    <t>机械加工设计*#</t>
  </si>
  <si>
    <t>调试技改部副经理*#</t>
  </si>
  <si>
    <t>光耦选型工程师*#</t>
  </si>
  <si>
    <t>网络部技术员*#</t>
  </si>
  <si>
    <t>广东部计调*#</t>
  </si>
  <si>
    <t>人力资源部兼信息化管理部经理*#</t>
  </si>
  <si>
    <t>沈阳分公司销售工程师*#</t>
  </si>
  <si>
    <t>郑建林(经理)*#</t>
  </si>
  <si>
    <t>大雁山站站长*#</t>
  </si>
  <si>
    <t>包装项目经理*#</t>
  </si>
  <si>
    <t>外包部经理*#</t>
  </si>
  <si>
    <t>机电总工程师兼机电工程部经理*#</t>
  </si>
  <si>
    <t>硬件部 部长*#</t>
  </si>
  <si>
    <t>消防工程项目经理*#</t>
  </si>
  <si>
    <t>产品定制中心经理*#</t>
  </si>
  <si>
    <t>CFO MBA CPA*#</t>
  </si>
  <si>
    <t>营销中心OTC部产品总监*#</t>
  </si>
  <si>
    <t>硬件二科科长*#</t>
  </si>
  <si>
    <t>营销计调*#</t>
  </si>
  <si>
    <t>公司业务部 副总经理*#</t>
  </si>
  <si>
    <t>新疆吐鲁番总代理*#</t>
  </si>
  <si>
    <t>Insurance Consultant*#</t>
  </si>
  <si>
    <t>大唐副理*#</t>
  </si>
  <si>
    <t>保洁部销售经理*#</t>
  </si>
  <si>
    <t>毛衫设计师*#</t>
  </si>
  <si>
    <t>品牌推廣部副經理*#</t>
  </si>
  <si>
    <t>燃料采购部主任助理*#</t>
  </si>
  <si>
    <t>大区销售经理(西北区)*#</t>
  </si>
  <si>
    <t>人力资源高级助理*#</t>
  </si>
  <si>
    <t>浙江金洲管道工业有限公司 副总经理*#</t>
  </si>
  <si>
    <t>设施协调专员*#</t>
  </si>
  <si>
    <t>高级移动营销经理*#</t>
  </si>
  <si>
    <t>华北 东北大区经理*#</t>
  </si>
  <si>
    <t>航线销售专员*#</t>
  </si>
  <si>
    <t>水产品经营中心*#</t>
  </si>
  <si>
    <t>婴童事业经理*#</t>
  </si>
  <si>
    <t>Plastic Moulding Engineer*#</t>
  </si>
  <si>
    <t>团购部专员*#</t>
  </si>
  <si>
    <t>首席核价员*#</t>
  </si>
  <si>
    <t>资产财会部经理*#</t>
  </si>
  <si>
    <t>王亚星(市场部经理)*#</t>
  </si>
  <si>
    <t>煤炭开采助理分析师*#</t>
  </si>
  <si>
    <t>底层软件工程师*#</t>
  </si>
  <si>
    <t>採購主任*#</t>
  </si>
  <si>
    <t>驻蒙办事处副主任*#</t>
  </si>
  <si>
    <t>A6事业部销售...*#</t>
  </si>
  <si>
    <t>扩散模组经理*#</t>
  </si>
  <si>
    <t>核电事业部经理*#</t>
  </si>
  <si>
    <t>HR &amp; ADMIN Director*#</t>
  </si>
  <si>
    <t>北部湾代表*#</t>
  </si>
  <si>
    <t>创业人员*#</t>
  </si>
  <si>
    <t>校艺术团主管*#</t>
  </si>
  <si>
    <t>服务台经理*#</t>
  </si>
  <si>
    <t>销售经理 技术顾问*#</t>
  </si>
  <si>
    <t>管材系列、机械化养禽设备系列*#</t>
  </si>
  <si>
    <t>会议部会议专员*#</t>
  </si>
  <si>
    <t>人才招聘中心主任助理*#</t>
  </si>
  <si>
    <t>张经理.*#</t>
  </si>
  <si>
    <t>火电项目经理*#</t>
  </si>
  <si>
    <t>应用销售部经理*#</t>
  </si>
  <si>
    <t>傅士后研究员*#</t>
  </si>
  <si>
    <t>生产副总高级助理*#</t>
  </si>
  <si>
    <t>金融市场部副总经理*#</t>
  </si>
  <si>
    <t>欧洲旅游顾问*#</t>
  </si>
  <si>
    <t>主任店经理 级别B6*#</t>
  </si>
  <si>
    <t>执行副总裁兼广东分公司总经理*#</t>
  </si>
  <si>
    <t>区瑾经理*#</t>
  </si>
  <si>
    <t>上海片 经理*#</t>
  </si>
  <si>
    <t>奥姆斯河北办事处经理*#</t>
  </si>
  <si>
    <t>助理执行总经理兼商务经理*#</t>
  </si>
  <si>
    <t>高级战略发展分析师*#</t>
  </si>
  <si>
    <t>重型机械主任*#</t>
  </si>
  <si>
    <t>工厂成本总监*#</t>
  </si>
  <si>
    <t>企划部 采购*#</t>
  </si>
  <si>
    <t>地接中心计调经理*#</t>
  </si>
  <si>
    <t>南宁区域经理*#</t>
  </si>
  <si>
    <t>机械制造总经理*#</t>
  </si>
  <si>
    <t>制造中心高级采购*#</t>
  </si>
  <si>
    <t>投资发展部/业务经理*#</t>
  </si>
  <si>
    <t>电业分公司 副经理*#</t>
  </si>
  <si>
    <t>中国认证认可协会理事*#</t>
  </si>
  <si>
    <t>医学信息沟通专员*#</t>
  </si>
  <si>
    <t>风险收购人*#</t>
  </si>
  <si>
    <t>AT&amp;S业务项目经理*#</t>
  </si>
  <si>
    <t>理財經理助理*#</t>
  </si>
  <si>
    <t>销售量*#</t>
  </si>
  <si>
    <t>李振涛(销售部经理)*#</t>
  </si>
  <si>
    <t>客户管理*#</t>
  </si>
  <si>
    <t>1d27车车长*#</t>
  </si>
  <si>
    <t>展览装饰二部西南区经理*#</t>
  </si>
  <si>
    <t>结构一课 课长*#</t>
  </si>
  <si>
    <t>艺术创意策划*#</t>
  </si>
  <si>
    <t>生产技术管理副经理*#</t>
  </si>
  <si>
    <t>深圳办事处服务经理*#</t>
  </si>
  <si>
    <t>助理农艺师*#</t>
  </si>
  <si>
    <t>副董兼采购总监*#</t>
  </si>
  <si>
    <t>湖南艺术家书画院 副院长*#</t>
  </si>
  <si>
    <t>Genral manager*#</t>
  </si>
  <si>
    <t>新事业部项目助理*#</t>
  </si>
  <si>
    <t>Senior Field Application Engin*#</t>
  </si>
  <si>
    <t>液压站销售经理*#</t>
  </si>
  <si>
    <t>广西速能达科技信息咨询有限公司 总经理*#</t>
  </si>
  <si>
    <t>广东(含广西﹑湖南)省区经理*#</t>
  </si>
  <si>
    <t>一名打印员*#</t>
  </si>
  <si>
    <t>购买T Team长*#</t>
  </si>
  <si>
    <t>productelngineer*#</t>
  </si>
  <si>
    <t>综合业务部客户经理*#</t>
  </si>
  <si>
    <t>电商业务主管*#</t>
  </si>
  <si>
    <t>培训项目策划*#</t>
  </si>
  <si>
    <t>合伙咨询师*#</t>
  </si>
  <si>
    <t>FAE课长*#</t>
  </si>
  <si>
    <t>北京地区销售经理*#</t>
  </si>
  <si>
    <t>客服部客户主管*#</t>
  </si>
  <si>
    <t>行政人事部长*#</t>
  </si>
  <si>
    <t>营业第一部经理*#</t>
  </si>
  <si>
    <t>成本控制高级经理*#</t>
  </si>
  <si>
    <t>北京海丝丽装饰材料有限责任公司*#</t>
  </si>
  <si>
    <t>器件研发工程师*#</t>
  </si>
  <si>
    <t>y业务员*#</t>
  </si>
  <si>
    <t>DMPK 组长*#</t>
  </si>
  <si>
    <t>男装设计总监*#</t>
  </si>
  <si>
    <t>WIT CHN Deputy General Manager*#</t>
  </si>
  <si>
    <t>laxo 项目经理*#</t>
  </si>
  <si>
    <t>主任（船机）*#</t>
  </si>
  <si>
    <t>人体*#</t>
  </si>
  <si>
    <t>网维管理中心总监*#</t>
  </si>
  <si>
    <t>刘先生*#</t>
  </si>
  <si>
    <t>龙岩酒店项目 机电总工*#</t>
  </si>
  <si>
    <t>广东事业部总经理*#</t>
  </si>
  <si>
    <t>营运中心 营运一部总监兼东方韵总监*#</t>
  </si>
  <si>
    <t>ADD*#</t>
  </si>
  <si>
    <t>董事高级顾问兼副总经理*#</t>
  </si>
  <si>
    <t>唐山分公司 副经理*#</t>
  </si>
  <si>
    <t>加拿大项目副经理*#</t>
  </si>
  <si>
    <t>中国区高级经理*#</t>
  </si>
  <si>
    <t>业务支持部 客户经理*#</t>
  </si>
  <si>
    <t>华南大区执行总监*#</t>
  </si>
  <si>
    <t>市场营销部项目副经理*#</t>
  </si>
  <si>
    <t>外用药医疗部总经理*#</t>
  </si>
  <si>
    <t>业务部（部门经理）*#</t>
  </si>
  <si>
    <t>辽宁区销售经理*#</t>
  </si>
  <si>
    <t>系统开发室经理*#</t>
  </si>
  <si>
    <t>资产财务部 副部长*#</t>
  </si>
  <si>
    <t>自由贸易*#</t>
  </si>
  <si>
    <t>储备区经*#</t>
  </si>
  <si>
    <t>项目部合伙人*#</t>
  </si>
  <si>
    <t>助理技术方案顾问*#</t>
  </si>
  <si>
    <t>影视制作部总监*#</t>
  </si>
  <si>
    <t>上海市企业联合会企业家协会副会长*#</t>
  </si>
  <si>
    <t>运营商服务室副经理*#</t>
  </si>
  <si>
    <t>初级团队经理*#</t>
  </si>
  <si>
    <t>SAE*#</t>
  </si>
  <si>
    <t>执行部业务经理*#</t>
  </si>
  <si>
    <t>北京研发中心信息部主任*#</t>
  </si>
  <si>
    <t>辽宁大连新良国家粮食储备库主任*#</t>
  </si>
  <si>
    <t>主管 會計師*#</t>
  </si>
  <si>
    <t>中国个体协会 常务理事*#</t>
  </si>
  <si>
    <t>弱电设计师*#</t>
  </si>
  <si>
    <t>海洋高新分局 副局长*#</t>
  </si>
  <si>
    <t>资源策划部负责人*#</t>
  </si>
  <si>
    <t>混凝土部*#</t>
  </si>
  <si>
    <t>可以来样加工定做!*#</t>
  </si>
  <si>
    <t>丽江项目部经理*#</t>
  </si>
  <si>
    <t>安装管理员*#</t>
  </si>
  <si>
    <t>技术、销售主管*#</t>
  </si>
  <si>
    <t>产品开发部负责人*#</t>
  </si>
  <si>
    <t>湖南银顶置业有限公司总经理*#</t>
  </si>
  <si>
    <t>综合开发部 经理*#</t>
  </si>
  <si>
    <t>门店中心总监*#</t>
  </si>
  <si>
    <t>销售 部*#</t>
  </si>
  <si>
    <t>节能计算中心负责人*#</t>
  </si>
  <si>
    <t>国际旅游部南部地区处总监*#</t>
  </si>
  <si>
    <t>浙江商务代表*#</t>
  </si>
  <si>
    <t>招标代理部副主任*#</t>
  </si>
  <si>
    <t>武汉办事处一部经理*#</t>
  </si>
  <si>
    <t>财务收款员*#</t>
  </si>
  <si>
    <t>海外开发*#</t>
  </si>
  <si>
    <t>副總經理兼行政經理*#</t>
  </si>
  <si>
    <t>企业研发*#</t>
  </si>
  <si>
    <t>操作部调度室副主任*#</t>
  </si>
  <si>
    <t>工厂副总*#</t>
  </si>
  <si>
    <t>精英俱乐部钻石会员*#</t>
  </si>
  <si>
    <t>咨询Q1048915...*#</t>
  </si>
  <si>
    <t>原材料部副经理*#</t>
  </si>
  <si>
    <t>华东区铜内贸经理*#</t>
  </si>
  <si>
    <t>国内贸易部区域经理*#</t>
  </si>
  <si>
    <t>产品设计总监/销售顾问*#</t>
  </si>
  <si>
    <t>驻山西办事处经理*#</t>
  </si>
  <si>
    <t>包装仓储发运经理*#</t>
  </si>
  <si>
    <t>企业服务总监*#</t>
  </si>
  <si>
    <t>招商部招商主任*#</t>
  </si>
  <si>
    <t>出境计联部经理*#</t>
  </si>
  <si>
    <t>商业部总部5组/客户主任*#</t>
  </si>
  <si>
    <t>质量技术科副科长*#</t>
  </si>
  <si>
    <t>駐店总经理*#</t>
  </si>
  <si>
    <t>商务中心副经理*#</t>
  </si>
  <si>
    <t>市场调研科工程师*#</t>
  </si>
  <si>
    <t>销售总监(华中区域)*#</t>
  </si>
  <si>
    <t>质管部*#</t>
  </si>
  <si>
    <t>包装开发助理*#</t>
  </si>
  <si>
    <t>custorner service co-ordinator*#</t>
  </si>
  <si>
    <t>进口车市场经理*#</t>
  </si>
  <si>
    <t>JS-EOL区域主管*#</t>
  </si>
  <si>
    <t>水泥厂厂长*#</t>
  </si>
  <si>
    <t>贷后风险部经理*#</t>
  </si>
  <si>
    <t>手机游戏事业部总监*#</t>
  </si>
  <si>
    <t>知识产权调查经理*#</t>
  </si>
  <si>
    <t>西北地区主管*#</t>
  </si>
  <si>
    <t>信息中心 总监助理*#</t>
  </si>
  <si>
    <t>甘肃省庆城县...*#</t>
  </si>
  <si>
    <t>店务副经理*#</t>
  </si>
  <si>
    <t>出境中心销售*#</t>
  </si>
  <si>
    <t>厦门市思明区东坪二里133号*#</t>
  </si>
  <si>
    <t>重庆品度文化传媒有限公司 董事长*#</t>
  </si>
  <si>
    <t>佛山运营中心总经理*#</t>
  </si>
  <si>
    <t>Eileen(外贸业务员)*#</t>
  </si>
  <si>
    <t>盛创项目部副经理*#</t>
  </si>
  <si>
    <t>《隐形的翅膀》出品人、编剧*#</t>
  </si>
  <si>
    <t>产品技术室研发员*#</t>
  </si>
  <si>
    <t>华东区域 大区经理*#</t>
  </si>
  <si>
    <t>地区经理工程师*#</t>
  </si>
  <si>
    <t>IT交易平台总监*#</t>
  </si>
  <si>
    <t>软装运营中心经理*#</t>
  </si>
  <si>
    <t>茶叶直销*#</t>
  </si>
  <si>
    <t>品牌管理部外联经理*#</t>
  </si>
  <si>
    <t>大中国区渠道及业务发展经理*#</t>
  </si>
  <si>
    <t>国家注册执业建造师*#</t>
  </si>
  <si>
    <t>企管主任*#</t>
  </si>
  <si>
    <t>策划·设计总监*#</t>
  </si>
  <si>
    <t>助剂厂销售经理*#</t>
  </si>
  <si>
    <t>温室气体主任审核员*#</t>
  </si>
  <si>
    <t>延安店客户部经理*#</t>
  </si>
  <si>
    <t>财务生管*#</t>
  </si>
  <si>
    <t>暖通部副经理*#</t>
  </si>
  <si>
    <t>副总助理+文案策划*#</t>
  </si>
  <si>
    <t>花都分公司信贷顾问*#</t>
  </si>
  <si>
    <t>北方区副总裁, 渠道管理*#</t>
  </si>
  <si>
    <t>中铁工程建设公司 副总经理*#</t>
  </si>
  <si>
    <t>總經理董事長助理*#</t>
  </si>
  <si>
    <t>数据业务部副总经理*#</t>
  </si>
  <si>
    <t>镐售顾问*#</t>
  </si>
  <si>
    <t>川重办事处分部经理*#</t>
  </si>
  <si>
    <t>钢筋工*#</t>
  </si>
  <si>
    <t>生产副主任*#</t>
  </si>
  <si>
    <t>注塑部部长*#</t>
  </si>
  <si>
    <t>交通科学与工程学院院长*#</t>
  </si>
  <si>
    <t>广州市增城正果镇水围村支部书记*#</t>
  </si>
  <si>
    <t>专业农民自由人*#</t>
  </si>
  <si>
    <t>成果评估师*#</t>
  </si>
  <si>
    <t>广告销售部总监*#</t>
  </si>
  <si>
    <t>小店主人*#</t>
  </si>
  <si>
    <t>监理所所长*#</t>
  </si>
  <si>
    <t>电话营销区域经理*#</t>
  </si>
  <si>
    <t>物料采购 *#</t>
  </si>
  <si>
    <t>业务中心副总经理*#</t>
  </si>
  <si>
    <t>流量管理PDT总监*#</t>
  </si>
  <si>
    <t>执行业务总监*#</t>
  </si>
  <si>
    <t>副总/总监*#</t>
  </si>
  <si>
    <t>深圳总经销*#</t>
  </si>
  <si>
    <t>聚酯事业部助理*#</t>
  </si>
  <si>
    <t>航空摄影师*#</t>
  </si>
  <si>
    <t>艺人营销部总监*#</t>
  </si>
  <si>
    <t>韩鸿明(经理)*#</t>
  </si>
  <si>
    <t>中国饭店业悯人俱乐部会董*#</t>
  </si>
  <si>
    <t>江西负责人*#</t>
  </si>
  <si>
    <t>显示处处长*#</t>
  </si>
  <si>
    <t>销售，技术*#</t>
  </si>
  <si>
    <t>经营部业务员*#</t>
  </si>
  <si>
    <t>民间书法家*#</t>
  </si>
  <si>
    <t>工程部总工*#</t>
  </si>
  <si>
    <t>调拨部销售经理*#</t>
  </si>
  <si>
    <t>基层工作部部长*#</t>
  </si>
  <si>
    <t>后勤中心负责人*#</t>
  </si>
  <si>
    <t>媒体传播高级主管*#</t>
  </si>
  <si>
    <t>贷款管理主任*#</t>
  </si>
  <si>
    <t>市场部进口销售经理*#</t>
  </si>
  <si>
    <t>德力胶粘*#</t>
  </si>
  <si>
    <t>商务一部 （业务顾问）*#</t>
  </si>
  <si>
    <t>复合肥厂厂长助理*#</t>
  </si>
  <si>
    <t>人事行政部 经理*#</t>
  </si>
  <si>
    <t>特版业务部长*#</t>
  </si>
  <si>
    <t>苏浙皖区域经理*#</t>
  </si>
  <si>
    <t>计划发展部项目经理*#</t>
  </si>
  <si>
    <t>二部助理*#</t>
  </si>
  <si>
    <t>原燃料进口组项目经理*#</t>
  </si>
  <si>
    <t>仪表高级主管*#</t>
  </si>
  <si>
    <t>环境管理中心经理*#</t>
  </si>
  <si>
    <t>人资课副课长*#</t>
  </si>
  <si>
    <t>策划拓展部副经理*#</t>
  </si>
  <si>
    <t>joy monster*#</t>
  </si>
  <si>
    <t>热工设计室室主任*#</t>
  </si>
  <si>
    <t>市场部业务总监*#</t>
  </si>
  <si>
    <t>康必硒推广组负责人*#</t>
  </si>
  <si>
    <t>个人金融业务部 副总经理*#</t>
  </si>
  <si>
    <t>大区经理,高级销售工程师*#</t>
  </si>
  <si>
    <t>电商部销售主管*#</t>
  </si>
  <si>
    <t>助理猎头顾问*#</t>
  </si>
  <si>
    <t>媒体及技术经理*#</t>
  </si>
  <si>
    <t>投资管理总部/研究员*#</t>
  </si>
  <si>
    <t>总经员*#</t>
  </si>
  <si>
    <t>网游VP*#</t>
  </si>
  <si>
    <t>股份制企业副经理兼业务员*#</t>
  </si>
  <si>
    <t>机务部好望角型船处经理*#</t>
  </si>
  <si>
    <t>淮、宿、连区域业务员*#</t>
  </si>
  <si>
    <t>区拓经理*#</t>
  </si>
  <si>
    <t>湖南业务运营总监*#</t>
  </si>
  <si>
    <t>天雅地毯业务经理*#</t>
  </si>
  <si>
    <t>人事部，市场区域经理*#</t>
  </si>
  <si>
    <t>旅游部业务主管*#</t>
  </si>
  <si>
    <t>汉口经理*#</t>
  </si>
  <si>
    <t>企业客户主任*#</t>
  </si>
  <si>
    <t>越南语翻译*#</t>
  </si>
  <si>
    <t>金融服务部经理*#</t>
  </si>
  <si>
    <t>营销编辑*#</t>
  </si>
  <si>
    <t>老師*#</t>
  </si>
  <si>
    <t>证劵事务室副主任*#</t>
  </si>
  <si>
    <t>电池工艺部副总监*#</t>
  </si>
  <si>
    <t>海天商场4-8厅*#</t>
  </si>
  <si>
    <t>维修/销售（经理）*#</t>
  </si>
  <si>
    <t>联通系统部 客户经理*#</t>
  </si>
  <si>
    <t>市场协助经理*#</t>
  </si>
  <si>
    <t>室内环境艺术设计师*#</t>
  </si>
  <si>
    <t>正大集团(中国区)一条龙企业人力资源总监兼青岛正大有限公司人*#</t>
  </si>
  <si>
    <t>高级品牌管理部总监*#</t>
  </si>
  <si>
    <t>销售（业务）*#</t>
  </si>
  <si>
    <t>CCAA注册高级审核员*#</t>
  </si>
  <si>
    <t>周寒蕊(销售经理)*#</t>
  </si>
  <si>
    <t>证券部主管*#</t>
  </si>
  <si>
    <t>美洲出境部经理*#</t>
  </si>
  <si>
    <t>博士/副总裁*#</t>
  </si>
  <si>
    <t>课程销售*#</t>
  </si>
  <si>
    <t>国际项目副总经理*#</t>
  </si>
  <si>
    <t>设备监理*#</t>
  </si>
  <si>
    <t>总经理．摄影...*#</t>
  </si>
  <si>
    <t>衢州地区经理*#</t>
  </si>
  <si>
    <t>元首公司副总经理*#</t>
  </si>
  <si>
    <t>处联*#</t>
  </si>
  <si>
    <t>元董*#</t>
  </si>
  <si>
    <t>一厂厂长助理*#</t>
  </si>
  <si>
    <t>金牌计调*#</t>
  </si>
  <si>
    <t>河南 商务经理*#</t>
  </si>
  <si>
    <t>物流管理部副部长*#</t>
  </si>
  <si>
    <t>petrochemical analyst*#</t>
  </si>
  <si>
    <t>财务规划部总监*#</t>
  </si>
  <si>
    <t>品保專員*#</t>
  </si>
  <si>
    <t>操作中心 主管*#</t>
  </si>
  <si>
    <t>频射部主管*#</t>
  </si>
  <si>
    <t>赤峰市信源对外经贸有限公司总经理*#</t>
  </si>
  <si>
    <t>火锅厨师*#</t>
  </si>
  <si>
    <t>广西办事处 副主任*#</t>
  </si>
  <si>
    <t>测试工程師*#</t>
  </si>
  <si>
    <t>国内营销部客户经理*#</t>
  </si>
  <si>
    <t>销售经理 业务分析软件*#</t>
  </si>
  <si>
    <t>厂务设备经理*#</t>
  </si>
  <si>
    <t>华中地区销售经理*#</t>
  </si>
  <si>
    <t>思科服务产品经理*#</t>
  </si>
  <si>
    <t>业务1课 课长*#</t>
  </si>
  <si>
    <t>上海办主管*#</t>
  </si>
  <si>
    <t>庞老师*#</t>
  </si>
  <si>
    <t>缝盘挑撞加工*#</t>
  </si>
  <si>
    <t>智能水电事业部 部长*#</t>
  </si>
  <si>
    <t>散件部业务经理*#</t>
  </si>
  <si>
    <t>KA部大客户经理*#</t>
  </si>
  <si>
    <t>展厅高级导购*#</t>
  </si>
  <si>
    <t>车身方向性总工程师*#</t>
  </si>
  <si>
    <t>副总经理(主管煤炭)*#</t>
  </si>
  <si>
    <t>远程销售经理*#</t>
  </si>
  <si>
    <t>副主任经济师兼办公室主任*#</t>
  </si>
  <si>
    <t>深旅集团董事*#</t>
  </si>
  <si>
    <t>单证部部长助理*#</t>
  </si>
  <si>
    <t>河南销售工程师*#</t>
  </si>
  <si>
    <t>变频器开发工程师*#</t>
  </si>
  <si>
    <t>电脑中心·设备保障部·工程师*#</t>
  </si>
  <si>
    <t>安徽商会常务会长*#</t>
  </si>
  <si>
    <t>经理采购主管*#</t>
  </si>
  <si>
    <t>次蚕*#</t>
  </si>
  <si>
    <t>数据技术部总经理*#</t>
  </si>
  <si>
    <t>勘察所所长*#</t>
  </si>
  <si>
    <t>内装部部门经理*#</t>
  </si>
  <si>
    <t>助理总裁兼IBM事业部总经理*#</t>
  </si>
  <si>
    <t>研发工程系统科 科长*#</t>
  </si>
  <si>
    <t>渠道发展专员-华东区*#</t>
  </si>
  <si>
    <t>陈金星*#</t>
  </si>
  <si>
    <t>CAE科科长*#</t>
  </si>
  <si>
    <t>产权管理与法律部总经理*#</t>
  </si>
  <si>
    <t>财务核算主管*#</t>
  </si>
  <si>
    <t>融资部总监*#</t>
  </si>
  <si>
    <t>产品中心總經理*#</t>
  </si>
  <si>
    <t>票务/旅游顾问*#</t>
  </si>
  <si>
    <t>个体贸易*#</t>
  </si>
  <si>
    <t>光学开发*#</t>
  </si>
  <si>
    <t>集团材料部部长*#</t>
  </si>
  <si>
    <t>湘潭芙蓉路营业部?总助兼营销部经理*#</t>
  </si>
  <si>
    <t>中国新化学物质高级顾问*#</t>
  </si>
  <si>
    <t>处经理*#</t>
  </si>
  <si>
    <t>销售副总经理 秘书*#</t>
  </si>
  <si>
    <t>金牌业务员*#</t>
  </si>
  <si>
    <t>-SALES*#</t>
  </si>
  <si>
    <t>宁波区业务经理*#</t>
  </si>
  <si>
    <t>通达塑料颗粒董事长*#</t>
  </si>
  <si>
    <t>甲醇烯烃经理*#</t>
  </si>
  <si>
    <t>佛山顾地管道产品经销商*#</t>
  </si>
  <si>
    <t>索赔员&amp;DCC主管*#</t>
  </si>
  <si>
    <t>合作社执行主席*#</t>
  </si>
  <si>
    <t>拓天商贸发展...*#</t>
  </si>
  <si>
    <t>金融部副总经理*#</t>
  </si>
  <si>
    <t>科通全国经销商俱乐部/科通中国酒类进口商俱乐部 副主任*#</t>
  </si>
  <si>
    <t>数控研发经理*#</t>
  </si>
  <si>
    <t>销售经理、采购师*#</t>
  </si>
  <si>
    <t>ODM事业部总经理*#</t>
  </si>
  <si>
    <t>董事總經理*#</t>
  </si>
  <si>
    <t>钢材部*#</t>
  </si>
  <si>
    <t>集团商业中心招商经理*#</t>
  </si>
  <si>
    <t>报关部经理*#</t>
  </si>
  <si>
    <t>武侯片区经理*#</t>
  </si>
  <si>
    <t>商务3111班*#</t>
  </si>
  <si>
    <t>网络服务支撑专员*#</t>
  </si>
  <si>
    <t>游戏营运经理*#</t>
  </si>
  <si>
    <t>栋独栋独到*#</t>
  </si>
  <si>
    <t>宁波萍钢贸易有限公司 业务经理*#</t>
  </si>
  <si>
    <t>Sales Representitive*#</t>
  </si>
  <si>
    <t>格莱美音乐殿堂销售经理*#</t>
  </si>
  <si>
    <t>咨询师/网络客服*#</t>
  </si>
  <si>
    <t>营销公司市场工程师*#</t>
  </si>
  <si>
    <t>南京分公司研发部经理*#</t>
  </si>
  <si>
    <t>国内运输部副理*#</t>
  </si>
  <si>
    <t>苏州市亚瑟仕国际物流有限公司法人*#</t>
  </si>
  <si>
    <t>销售·评估经理*#</t>
  </si>
  <si>
    <t>行政总监及业务主管*#</t>
  </si>
  <si>
    <t>非车队理赔部·总经理助理*#</t>
  </si>
  <si>
    <t>营业本部本部长*#</t>
  </si>
  <si>
    <t>品质文化专员*#</t>
  </si>
  <si>
    <t>运营中心督导*#</t>
  </si>
  <si>
    <t>呈贡区域经理*#</t>
  </si>
  <si>
    <t>招标主管工程师*#</t>
  </si>
  <si>
    <t>HR规划高级经理*#</t>
  </si>
  <si>
    <t>E-HR主管*#</t>
  </si>
  <si>
    <t>内贸部*#</t>
  </si>
  <si>
    <t>高级客户经理助理（正处级）*#</t>
  </si>
  <si>
    <t>分行渠道片区经理*#</t>
  </si>
  <si>
    <t>云计算顾问*#</t>
  </si>
  <si>
    <t>OTC事业部中区销售总监*#</t>
  </si>
  <si>
    <t>元烽投资 董事长*#</t>
  </si>
  <si>
    <t>常务总经理/工程师*#</t>
  </si>
  <si>
    <t>置业顾问一星*#</t>
  </si>
  <si>
    <t>数据库架构师*#</t>
  </si>
  <si>
    <t>业余爱好*#</t>
  </si>
  <si>
    <t>家具设计师*#</t>
  </si>
  <si>
    <t>债券销售总监*#</t>
  </si>
  <si>
    <t>生产制造部兼采购部部长*#</t>
  </si>
  <si>
    <t>生产。销售*#</t>
  </si>
  <si>
    <t>dong*#</t>
  </si>
  <si>
    <t>福建区营销总监*#</t>
  </si>
  <si>
    <t>广西、海南商务经理*#</t>
  </si>
  <si>
    <t>业务策划主任*#</t>
  </si>
  <si>
    <t>安居区接洽员*#</t>
  </si>
  <si>
    <t>海信品牌产品经理*#</t>
  </si>
  <si>
    <t>容声项目部总监*#</t>
  </si>
  <si>
    <t>HBU产品经理*#</t>
  </si>
  <si>
    <t>老地方餐饮有限公司 总经理*#</t>
  </si>
  <si>
    <t>集客主任*#</t>
  </si>
  <si>
    <t>品牌信息中心主管*#</t>
  </si>
  <si>
    <t>高可靠电源市场总监*#</t>
  </si>
  <si>
    <t>高端人才事业部总经理:*#</t>
  </si>
  <si>
    <t>造船事业部书记助理*#</t>
  </si>
  <si>
    <t>最高领导人*#</t>
  </si>
  <si>
    <t>pos客户经理*#</t>
  </si>
  <si>
    <t>骥江支行行长*#</t>
  </si>
  <si>
    <t>综合科*#</t>
  </si>
  <si>
    <t>海外运营支持*#</t>
  </si>
  <si>
    <t>卖家*#</t>
  </si>
  <si>
    <t>水泵销售工程师*#</t>
  </si>
  <si>
    <t>APPS华东行业销售*#</t>
  </si>
  <si>
    <t>道路主管*#</t>
  </si>
  <si>
    <t>疯狂店小二*#</t>
  </si>
  <si>
    <t>主管设备*#</t>
  </si>
  <si>
    <t>业务及工程项目总监*#</t>
  </si>
  <si>
    <t>it plan 副科长*#</t>
  </si>
  <si>
    <t>宁波区域项目经理*#</t>
  </si>
  <si>
    <t>经销部部长*#</t>
  </si>
  <si>
    <t>陈东波*#</t>
  </si>
  <si>
    <t>李剑华*#</t>
  </si>
  <si>
    <t>招商发展部 部长*#</t>
  </si>
  <si>
    <t>当班经理*#</t>
  </si>
  <si>
    <t>(江苏)区域经理*#</t>
  </si>
  <si>
    <t>楼盘专员*#</t>
  </si>
  <si>
    <t>DSP软件工程师*#</t>
  </si>
  <si>
    <t>ID经理*#</t>
  </si>
  <si>
    <t>北京络克唯迅科技有限公司 创始人*#</t>
  </si>
  <si>
    <t>入境游部 电子商务区销售一处 总监*#</t>
  </si>
  <si>
    <t>家用电.*#</t>
  </si>
  <si>
    <t>采购郜总监*#</t>
  </si>
  <si>
    <t>上海苍龙*#</t>
  </si>
  <si>
    <t>福州经销商*#</t>
  </si>
  <si>
    <t>船舶经营部业务主管*#</t>
  </si>
  <si>
    <t>合作伙伴技术支持经理*#</t>
  </si>
  <si>
    <t>机构部负责人*#</t>
  </si>
  <si>
    <t>船务负表人*#</t>
  </si>
  <si>
    <t>集团财务部经理*#</t>
  </si>
  <si>
    <t>林菲尔区域经理（浙沪皖鄂桂琼粤澳闽赣港）*#</t>
  </si>
  <si>
    <t>懂事长13511471135*#</t>
  </si>
  <si>
    <t>直销总部/经理*#</t>
  </si>
  <si>
    <t>天津大区销售经理*#</t>
  </si>
  <si>
    <t>机械技术经理，工业冷冻系统*#</t>
  </si>
  <si>
    <t>广东办事处经理*#</t>
  </si>
  <si>
    <t>市场返修及自制服务部 副理*#</t>
  </si>
  <si>
    <t>查勘员*#</t>
  </si>
  <si>
    <t>it平台技术总监*#</t>
  </si>
  <si>
    <t>悬架项目组长*#</t>
  </si>
  <si>
    <t>一级安全评价师*#</t>
  </si>
  <si>
    <t>财务部经理和企管办主任*#</t>
  </si>
  <si>
    <t>地区租赁业务经理*#</t>
  </si>
  <si>
    <t>天津诚通创远公司总经理*#</t>
  </si>
  <si>
    <t>金轮康辉前台销售*#</t>
  </si>
  <si>
    <t>首席品牌官助理*#</t>
  </si>
  <si>
    <t>公司商务*#</t>
  </si>
  <si>
    <t>Assist. Manager, QA/QC*#</t>
  </si>
  <si>
    <t>发展事业部总经理*#</t>
  </si>
  <si>
    <t>外事經理*#</t>
  </si>
  <si>
    <t>车辆维修主管*#</t>
  </si>
  <si>
    <t>营销部主管*#</t>
  </si>
  <si>
    <t>党工部部长*#</t>
  </si>
  <si>
    <t>客服二部经理*#</t>
  </si>
  <si>
    <t>产品保障中心总监*#</t>
  </si>
  <si>
    <t>工程采购处经理*#</t>
  </si>
  <si>
    <t>亚洲总裁*#</t>
  </si>
  <si>
    <t>电子技术员*#</t>
  </si>
  <si>
    <t>高級产品研究工程師*#</t>
  </si>
  <si>
    <t>海外业务部部长*#</t>
  </si>
  <si>
    <t>被动物料组经理*#</t>
  </si>
  <si>
    <t>合成纤维处 处长*#</t>
  </si>
  <si>
    <t>物价审核专业员*#</t>
  </si>
  <si>
    <t>网上优化*#</t>
  </si>
  <si>
    <t>井下降温系统销售经理*#</t>
  </si>
  <si>
    <t>JINLI*#</t>
  </si>
  <si>
    <t>招商部招商总监*#</t>
  </si>
  <si>
    <t>项目管理高级主管*#</t>
  </si>
  <si>
    <t>服装设计助理*#</t>
  </si>
  <si>
    <t>出境公司运营总监*#</t>
  </si>
  <si>
    <t>CPA,CISA,CIA*#</t>
  </si>
  <si>
    <t>销售及应用工程师——PMP*#</t>
  </si>
  <si>
    <t>HTF 7500E项目经理*#</t>
  </si>
  <si>
    <t>副经理（出口销售）*#</t>
  </si>
  <si>
    <t>产品开发，采购主管*#</t>
  </si>
  <si>
    <t>同业部总经理*#</t>
  </si>
  <si>
    <t>洼册事务副经理*#</t>
  </si>
  <si>
    <t>江苏省OTC经理兼省区经理*#</t>
  </si>
  <si>
    <t>常州市创意产业基地管理委员会*#</t>
  </si>
  <si>
    <t>行李架产品经理*#</t>
  </si>
  <si>
    <t>公司技术总监*#</t>
  </si>
  <si>
    <t>副总经理兼商品归类及通关业务咨询服务中心 总经理*#</t>
  </si>
  <si>
    <t>工程采购经理*#</t>
  </si>
  <si>
    <t>品质保证部 部长*#</t>
  </si>
  <si>
    <t>高级量业顾问*#</t>
  </si>
  <si>
    <t>初级主管*#</t>
  </si>
  <si>
    <t>NCB技术经理*#</t>
  </si>
  <si>
    <t>助理市场服务经理*#</t>
  </si>
  <si>
    <t>批发一部经理*#</t>
  </si>
  <si>
    <t>投资理财部总经理*#</t>
  </si>
  <si>
    <t>南昌福玛建材有限公司工程部经理*#</t>
  </si>
  <si>
    <t>LED事业部 副总监*#</t>
  </si>
  <si>
    <t>销售联系人*#</t>
  </si>
  <si>
    <t>采购电子配件*#</t>
  </si>
  <si>
    <t>高级战略专员*#</t>
  </si>
  <si>
    <t>大客户技术总监*#</t>
  </si>
  <si>
    <t>中南地区销售总监*#</t>
  </si>
  <si>
    <t>编辑，记者*#</t>
  </si>
  <si>
    <t>政府业务总监*#</t>
  </si>
  <si>
    <t>深圳销区代表*#</t>
  </si>
  <si>
    <t>政企架构总监*#</t>
  </si>
  <si>
    <t>媒体总编*#</t>
  </si>
  <si>
    <t>HR&amp;amp;YG*#</t>
  </si>
  <si>
    <t>黄牛协会经理*#</t>
  </si>
  <si>
    <t>合约/开发部经理*#</t>
  </si>
  <si>
    <t>總務課長*#</t>
  </si>
  <si>
    <t>大易国际建筑风水文化研究院 院长*#</t>
  </si>
  <si>
    <t>惠捷快印*#</t>
  </si>
  <si>
    <t>渠道一部销售顾问*#</t>
  </si>
  <si>
    <t>董事兼董事会秘书*#</t>
  </si>
  <si>
    <t>监制/导演*#</t>
  </si>
  <si>
    <t>材料质量负责人*#</t>
  </si>
  <si>
    <t>湖北省业务总监*#</t>
  </si>
  <si>
    <t>北京总部首席代表&amp;执行董事*#</t>
  </si>
  <si>
    <t>中间业务处 副处长*#</t>
  </si>
  <si>
    <t>负责销售主管*#</t>
  </si>
  <si>
    <t>出口四部 业务经理*#</t>
  </si>
  <si>
    <t>总监·运营*#</t>
  </si>
  <si>
    <t>火险核保经理*#</t>
  </si>
  <si>
    <t>信息产品事业部副经理*#</t>
  </si>
  <si>
    <t>办理专员*#</t>
  </si>
  <si>
    <t>LED项目主管*#</t>
  </si>
  <si>
    <t>西安大区业务经理*#</t>
  </si>
  <si>
    <t>销售网络推广/销售员*#</t>
  </si>
  <si>
    <t>副总裁兼投资管理总监 *#</t>
  </si>
  <si>
    <t>安全管理助理*#</t>
  </si>
  <si>
    <t>销售展厅经理*#</t>
  </si>
  <si>
    <t>实训兼供应部长*#</t>
  </si>
  <si>
    <t>方案咨询工程师(西南区)*#</t>
  </si>
  <si>
    <t>KA营销经理*#</t>
  </si>
  <si>
    <t>廊壹村支部书记*#</t>
  </si>
  <si>
    <t>R&amp;D 经理*#</t>
  </si>
  <si>
    <t>经哩*#</t>
  </si>
  <si>
    <t>综合中心 副总监*#</t>
  </si>
  <si>
    <t>信贷总监*#</t>
  </si>
  <si>
    <t>华南分部销售总监*#</t>
  </si>
  <si>
    <t>高级评审经理助理*#</t>
  </si>
  <si>
    <t>北方区负责人*#</t>
  </si>
  <si>
    <t>越海管理处經理*#</t>
  </si>
  <si>
    <t>中国注册价格鉴证师*#</t>
  </si>
  <si>
    <t>设备管理经理*#</t>
  </si>
  <si>
    <t>IC卡产品总监*#</t>
  </si>
  <si>
    <t>宝安区人大代表*#</t>
  </si>
  <si>
    <t>市场信息人员*#</t>
  </si>
  <si>
    <t>代理促销*#</t>
  </si>
  <si>
    <t>生产车间*#</t>
  </si>
  <si>
    <t>人力资纤及行政经理*#</t>
  </si>
  <si>
    <t>咸宁地区 销售工程师*#</t>
  </si>
  <si>
    <t>研发制造总工程师*#</t>
  </si>
  <si>
    <t>李氏铁厂*#</t>
  </si>
  <si>
    <t>物流供应链-计划&amp;采购*#</t>
  </si>
  <si>
    <t>经销总经理*#</t>
  </si>
  <si>
    <t>后期软装设计部·平面设计师*#</t>
  </si>
  <si>
    <t>郭丰会(经理)*#</t>
  </si>
  <si>
    <t>技术中心设计部经理/副总工程师*#</t>
  </si>
  <si>
    <t>煤炭采购部区域经理*#</t>
  </si>
  <si>
    <t>PR事业部项目主管*#</t>
  </si>
  <si>
    <t>中农*#</t>
  </si>
  <si>
    <t>副总经理兼奉贤工厂厂长*#</t>
  </si>
  <si>
    <t>钣金经理*#</t>
  </si>
  <si>
    <t>华坪总代理*#</t>
  </si>
  <si>
    <t>產品市場部副經理*#</t>
  </si>
  <si>
    <t>旭硝子株式会社 执行董事*#</t>
  </si>
  <si>
    <t>平面广告设计专员*#</t>
  </si>
  <si>
    <t>薪酬规划经理*#</t>
  </si>
  <si>
    <t>股证事务部经理*#</t>
  </si>
  <si>
    <t>江苏分公司总经理*#</t>
  </si>
  <si>
    <t>国际精品部部长*#</t>
  </si>
  <si>
    <t>搬迁扩建项目部长*#</t>
  </si>
  <si>
    <t>(德庆)项目经理*#</t>
  </si>
  <si>
    <t>科技发展部总经理*#</t>
  </si>
  <si>
    <t>外交员*#</t>
  </si>
  <si>
    <t>鸭料项目经理*#</t>
  </si>
  <si>
    <t>销售代笔哦啊*#</t>
  </si>
  <si>
    <t>华中大区营销总监*#</t>
  </si>
  <si>
    <t>安全生产办公室主任*#</t>
  </si>
  <si>
    <t>销售工程师 系统产品部*#</t>
  </si>
  <si>
    <t>云计算销售*#</t>
  </si>
  <si>
    <t>太阳能工程主管*#</t>
  </si>
  <si>
    <t>北方销售部部长*#</t>
  </si>
  <si>
    <t>桂林总裁鬼谷子游学第一人*#</t>
  </si>
  <si>
    <t>真空搬运事业部销售工程师*#</t>
  </si>
  <si>
    <t>软装顾问*#</t>
  </si>
  <si>
    <t>合同商制造采购*#</t>
  </si>
  <si>
    <t>印刷 主管*#</t>
  </si>
  <si>
    <t>温州美容美发协会副会长*#</t>
  </si>
  <si>
    <t>营销策划部副部长*#</t>
  </si>
  <si>
    <t>上海花盛顿园艺 技术指导*#</t>
  </si>
  <si>
    <t>深圳办事处业务经理*#</t>
  </si>
  <si>
    <t>蔬菜种植户*#</t>
  </si>
  <si>
    <t>杭州总代理*#</t>
  </si>
  <si>
    <t>采腑員*#</t>
  </si>
  <si>
    <t>业务净利润*#</t>
  </si>
  <si>
    <t>研发四组组长*#</t>
  </si>
  <si>
    <t>上海地区业务总监*#</t>
  </si>
  <si>
    <t>育苗管理员*#</t>
  </si>
  <si>
    <t>基础研发部工艺工程师*#</t>
  </si>
  <si>
    <t>It工程师*#</t>
  </si>
  <si>
    <t>区域经理(华南)*#</t>
  </si>
  <si>
    <t>农业顾问*#</t>
  </si>
  <si>
    <t>西店支局支局长*#</t>
  </si>
  <si>
    <t>企划策划重点客户服务经理*#</t>
  </si>
  <si>
    <t>运营部/市场媒介*#</t>
  </si>
  <si>
    <t>实地运营高级经理*#</t>
  </si>
  <si>
    <t>青浦公司 经理*#</t>
  </si>
  <si>
    <t>副总经理兼总编*#</t>
  </si>
  <si>
    <t>苗禽部经理*#</t>
  </si>
  <si>
    <t>采购开发部主管*#</t>
  </si>
  <si>
    <t>销售总监 华南/香港区*#</t>
  </si>
  <si>
    <t>临沂城市经理*#</t>
  </si>
  <si>
    <t>华东KA经理*#</t>
  </si>
  <si>
    <t>公司办秘书*#</t>
  </si>
  <si>
    <t>品保处处长*#</t>
  </si>
  <si>
    <t>销售部服务顾问*#</t>
  </si>
  <si>
    <t>个人客户部经理*#</t>
  </si>
  <si>
    <t>投资主办人*#</t>
  </si>
  <si>
    <t>采购配套部部长*#</t>
  </si>
  <si>
    <t>体育馆营业部经理*#</t>
  </si>
  <si>
    <t>系统集成部工程师*#</t>
  </si>
  <si>
    <t>抛光线割*#</t>
  </si>
  <si>
    <t>国外销售部副经理*#</t>
  </si>
  <si>
    <t>船务部经理助理*#</t>
  </si>
  <si>
    <t>英国IRCA,注册主任审核员*#</t>
  </si>
  <si>
    <t>投行部顾问*#</t>
  </si>
  <si>
    <t>中国技术总监*#</t>
  </si>
  <si>
    <t>博士/副研究员*#</t>
  </si>
  <si>
    <t>朝阳区域经理*#</t>
  </si>
  <si>
    <t>南方水泥有限公司 副总裁*#</t>
  </si>
  <si>
    <t>高级网络营销专员*#</t>
  </si>
  <si>
    <t>自控部副部长*#</t>
  </si>
  <si>
    <t>中国区发展部 经理*#</t>
  </si>
  <si>
    <t>固网结构开发部部长*#</t>
  </si>
  <si>
    <t>福建省茶油协会副会长*#</t>
  </si>
  <si>
    <t>广州大客户经理*#</t>
  </si>
  <si>
    <t>主任、教授*#</t>
  </si>
  <si>
    <t>电子事业部运营经理*#</t>
  </si>
  <si>
    <t>推广研究员*#</t>
  </si>
  <si>
    <t>量化投资研究所所长*#</t>
  </si>
  <si>
    <t>贷运主管*#</t>
  </si>
  <si>
    <t>专家服务代表*#</t>
  </si>
  <si>
    <t>销售产.*#</t>
  </si>
  <si>
    <t>苏州市美顺羊毛衫绣品厂*#</t>
  </si>
  <si>
    <t>真草居经理*#</t>
  </si>
  <si>
    <t>六年、头曲品牌经理*#</t>
  </si>
  <si>
    <t>研发频道高级编辑*#</t>
  </si>
  <si>
    <t>东区脊柱*#</t>
  </si>
  <si>
    <t>三公司经理*#</t>
  </si>
  <si>
    <t>会展客户经理*#</t>
  </si>
  <si>
    <t>营销拓展部主管*#</t>
  </si>
  <si>
    <t>工程署*#</t>
  </si>
  <si>
    <t>装备管理部经理*#</t>
  </si>
  <si>
    <t>实业五部副总经理*#</t>
  </si>
  <si>
    <t>厦门市分公司专家兼车险部总经理*#</t>
  </si>
  <si>
    <t>运务处副处长*#</t>
  </si>
  <si>
    <t>如东通州业务经理*#</t>
  </si>
  <si>
    <t>aoran_芭啦*#</t>
  </si>
  <si>
    <t>品管部 化验室副主任*#</t>
  </si>
  <si>
    <t>品保邮部长*#</t>
  </si>
  <si>
    <t>国际交流处处长*#</t>
  </si>
  <si>
    <t>发展处业务主任*#</t>
  </si>
  <si>
    <t>场长助理*#</t>
  </si>
  <si>
    <t>销售培训经理-医院南区*#</t>
  </si>
  <si>
    <t>深圳营销中心总监*#</t>
  </si>
  <si>
    <t>技术总监/广东营销总监*#</t>
  </si>
  <si>
    <t>营销技术支持工程师*#</t>
  </si>
  <si>
    <t>总分多少*#</t>
  </si>
  <si>
    <t>董事会专委会主任*#</t>
  </si>
  <si>
    <t>模具工厂部长*#</t>
  </si>
  <si>
    <t>浙江地产事业部专员*#</t>
  </si>
  <si>
    <t>餐厅副主管*#</t>
  </si>
  <si>
    <t>品质监管部部长*#</t>
  </si>
  <si>
    <t>董事总经理兼事业部总经理*#</t>
  </si>
  <si>
    <t>周杰华先生*#</t>
  </si>
  <si>
    <t>新媒体部运营经理*#</t>
  </si>
  <si>
    <t>董事会秘书/助理总裁*#</t>
  </si>
  <si>
    <t>应用与内容合作 总监*#</t>
  </si>
  <si>
    <t>业务开发课经理*#</t>
  </si>
  <si>
    <t>集团客户部 行业经理*#</t>
  </si>
  <si>
    <t>人事招聘*#</t>
  </si>
  <si>
    <t>车装部经理*#</t>
  </si>
  <si>
    <t>电视策略购买副总监*#</t>
  </si>
  <si>
    <t>调拨销售部经理*#</t>
  </si>
  <si>
    <t>业务八部 经理*#</t>
  </si>
  <si>
    <t>华诚建筑设计事务所所长助理*#</t>
  </si>
  <si>
    <t>荣誉董事长*#</t>
  </si>
  <si>
    <t>亮化工程部经理*#</t>
  </si>
  <si>
    <t>商铺.办公.高级物业顾问*#</t>
  </si>
  <si>
    <t>自營業*#</t>
  </si>
  <si>
    <t>仓储中心高级经理*#</t>
  </si>
  <si>
    <t>PRC ODM客户经理*#</t>
  </si>
  <si>
    <t>品牌市场部主任*#</t>
  </si>
  <si>
    <t>业员务*#</t>
  </si>
  <si>
    <t>设备管理室副主任*#</t>
  </si>
  <si>
    <t>和义物管部主管*#</t>
  </si>
  <si>
    <t>京粮广场商业管理中心综合服务部经理*#</t>
  </si>
  <si>
    <t>集团管理课课长助理*#</t>
  </si>
  <si>
    <t>著名管理学家*#</t>
  </si>
  <si>
    <t>营运设备研究专员*#</t>
  </si>
  <si>
    <t>常州地区经理*#</t>
  </si>
  <si>
    <t>常熟市家居协会副会长单位*#</t>
  </si>
  <si>
    <t>倘鹏(销售经理)*#</t>
  </si>
  <si>
    <t>正装组设计师*#</t>
  </si>
  <si>
    <t>高級研究员*#</t>
  </si>
  <si>
    <t>副总裁京财务管理部总监*#</t>
  </si>
  <si>
    <t>技术主持工程师*#</t>
  </si>
  <si>
    <t>企业总代理商*#</t>
  </si>
  <si>
    <t>华东总监助理*#</t>
  </si>
  <si>
    <t>岚凪*#</t>
  </si>
  <si>
    <t>广西平南*#</t>
  </si>
  <si>
    <t>凯旋门项目安装经理*#</t>
  </si>
  <si>
    <t>德州豪门广场置业总经理*#</t>
  </si>
  <si>
    <t>招采部高级经理*#</t>
  </si>
  <si>
    <t>营销中心轨道部大区经理*#</t>
  </si>
  <si>
    <t>南充片区经理*#</t>
  </si>
  <si>
    <t>JDM部长*#</t>
  </si>
  <si>
    <t>方案支持工程师*#</t>
  </si>
  <si>
    <t>店务负责人*#</t>
  </si>
  <si>
    <t>董事.副總經理*#</t>
  </si>
  <si>
    <t>福恃业务单元平台总监*#</t>
  </si>
  <si>
    <t>香港聯絡人*#</t>
  </si>
  <si>
    <t>黄山电视台资讯频道运营总监*#</t>
  </si>
  <si>
    <t>会计师.中国注册税务师*#</t>
  </si>
  <si>
    <t>摄众策划总监*#</t>
  </si>
  <si>
    <t>会议奖励旅游中心高级客户经理*#</t>
  </si>
  <si>
    <t>中广项目保洁经理*#</t>
  </si>
  <si>
    <t>市场开发部 销售经理*#</t>
  </si>
  <si>
    <t>上南路店店长*#</t>
  </si>
  <si>
    <t>Regional Sales Manager*#</t>
  </si>
  <si>
    <t>综合部经理 *#</t>
  </si>
  <si>
    <t>杭州分公司销售*#</t>
  </si>
  <si>
    <t>市场部 策划主任*#</t>
  </si>
  <si>
    <t>重点客户业务部经理*#</t>
  </si>
  <si>
    <t>华东区网点发展部经理*#</t>
  </si>
  <si>
    <t>策划师助理*#</t>
  </si>
  <si>
    <t>市场部技术总监*#</t>
  </si>
  <si>
    <t>老A*#</t>
  </si>
  <si>
    <t>客服部工程员*#</t>
  </si>
  <si>
    <t>成都分公司*#</t>
  </si>
  <si>
    <t>销售部董事长*#</t>
  </si>
  <si>
    <t>问啊*#</t>
  </si>
  <si>
    <t>人力资源总监兼宜昌事业部部长*#</t>
  </si>
  <si>
    <t>风险管理与理财顾问*#</t>
  </si>
  <si>
    <t>销售兼韩语翻译*#</t>
  </si>
  <si>
    <t>高级硬件开发工程师*#</t>
  </si>
  <si>
    <t>高级渠道市场专员*#</t>
  </si>
  <si>
    <t>跟单部主管*#</t>
  </si>
  <si>
    <t>白糖棉花总经理*#</t>
  </si>
  <si>
    <t>环境评价员*#</t>
  </si>
  <si>
    <t>氨纶厂厂长*#</t>
  </si>
  <si>
    <t>宽带服务专员*#</t>
  </si>
  <si>
    <t>营建专员*#</t>
  </si>
  <si>
    <t>预装产品总监*#</t>
  </si>
  <si>
    <t>dad*#</t>
  </si>
  <si>
    <t>华北区域业务主管(仪器,测试事业部)*#</t>
  </si>
  <si>
    <t>招生办副主任*#</t>
  </si>
  <si>
    <t>电动车项目建设涂装工程师*#</t>
  </si>
  <si>
    <t>PPG汽车漆授权经销商*#</t>
  </si>
  <si>
    <t>华东南区域公司市场营销经理*#</t>
  </si>
  <si>
    <t>机务部质量经理*#</t>
  </si>
  <si>
    <t>新城人*#</t>
  </si>
  <si>
    <t>无极限经销商*#</t>
  </si>
  <si>
    <t>经营部一处 项目经理*#</t>
  </si>
  <si>
    <t>战略合作高级经理*#</t>
  </si>
  <si>
    <t>工程项目管理经理*#</t>
  </si>
  <si>
    <t>市场部销售内勤*#</t>
  </si>
  <si>
    <t>自企*#</t>
  </si>
  <si>
    <t>Marketmg &amp; Strategy Director*#</t>
  </si>
  <si>
    <t>海外营销顾问*#</t>
  </si>
  <si>
    <t>省外销售事业部总经理*#</t>
  </si>
  <si>
    <t>人事绩效主管*#</t>
  </si>
  <si>
    <t>辽宁省鞍山市...*#</t>
  </si>
  <si>
    <t>成本部·资深造价师*#</t>
  </si>
  <si>
    <t>南车副总工程师*#</t>
  </si>
  <si>
    <t>璧山办事处业务主管*#</t>
  </si>
  <si>
    <t>凤鸣集团副总裁*#</t>
  </si>
  <si>
    <t>流通组采购助理*#</t>
  </si>
  <si>
    <t>车型平台部部长*#</t>
  </si>
  <si>
    <t>高级销售代表-传统销售渠道*#</t>
  </si>
  <si>
    <t>生产管理分析专员*#</t>
  </si>
  <si>
    <t>市场销售协调*#</t>
  </si>
  <si>
    <t>高级品类采购经理*#</t>
  </si>
  <si>
    <t>手机媒介总监*#</t>
  </si>
  <si>
    <t>销售科（主管）*#</t>
  </si>
  <si>
    <t>渝贵地区经理*#</t>
  </si>
  <si>
    <t>客户经理/会计师*#</t>
  </si>
  <si>
    <t>业务工程*#</t>
  </si>
  <si>
    <t>薄膜模组PVD工艺主管*#</t>
  </si>
  <si>
    <t>销售代表，采购专员*#</t>
  </si>
  <si>
    <t>设计六室主任*#</t>
  </si>
  <si>
    <t>进出口部助理*#</t>
  </si>
  <si>
    <t>西南区负责人*#</t>
  </si>
  <si>
    <t>劳务公司总经理*#</t>
  </si>
  <si>
    <t>党委副主任*#</t>
  </si>
  <si>
    <t>营销部执行董事*#</t>
  </si>
  <si>
    <t>家具安装*#</t>
  </si>
  <si>
    <t>营运部 副理*#</t>
  </si>
  <si>
    <t>服务器销售经理*#</t>
  </si>
  <si>
    <t>高级风险控制专员*#</t>
  </si>
  <si>
    <t>无线项目专员*#</t>
  </si>
  <si>
    <t>苏州 总代理*#</t>
  </si>
  <si>
    <t>安装调试*#</t>
  </si>
  <si>
    <t>厂办公室*#</t>
  </si>
  <si>
    <t>丽水新湖置业有限公司 材料专员*#</t>
  </si>
  <si>
    <t>营销部经理*#</t>
  </si>
  <si>
    <t>电影频道主编*#</t>
  </si>
  <si>
    <t>商超渠道科长*#</t>
  </si>
  <si>
    <t>Chief Investment Officer*#</t>
  </si>
  <si>
    <t>运输管理经理*#</t>
  </si>
  <si>
    <t>宝石会员*#</t>
  </si>
  <si>
    <t>招聘培训高级主管*#</t>
  </si>
  <si>
    <t>营业本部总经理*#</t>
  </si>
  <si>
    <t>（销售副总）*#</t>
  </si>
  <si>
    <t>江苏省区域总监*#</t>
  </si>
  <si>
    <t>分析技术总监*#</t>
  </si>
  <si>
    <t>副总经理总工*#</t>
  </si>
  <si>
    <t>资深电控工程师*#</t>
  </si>
  <si>
    <t>项目服务四部 经理*#</t>
  </si>
  <si>
    <t>业务操作部副经理*#</t>
  </si>
  <si>
    <t>销售推动经理*#</t>
  </si>
  <si>
    <t>物料品质副经理*#</t>
  </si>
  <si>
    <t>江苏直营中心-副总经理*#</t>
  </si>
  <si>
    <t>涉外事务高级经理*#</t>
  </si>
  <si>
    <t>亚太区总经理/首席代表*#</t>
  </si>
  <si>
    <t>柳州*#</t>
  </si>
  <si>
    <t>保险理财顾问、E行销专员*#</t>
  </si>
  <si>
    <t>华中区区域副经理*#</t>
  </si>
  <si>
    <t>profession*#</t>
  </si>
  <si>
    <t>俱乐部负责人*#</t>
  </si>
  <si>
    <t>兽医中心副主任*#</t>
  </si>
  <si>
    <t>CTP事业部副总*#</t>
  </si>
  <si>
    <t>7部副经理*#</t>
  </si>
  <si>
    <t>信息管理部 副部长*#</t>
  </si>
  <si>
    <t>电子商务领导人*#</t>
  </si>
  <si>
    <t>平安城市 总经理*#</t>
  </si>
  <si>
    <t>舟山 区域经理*#</t>
  </si>
  <si>
    <t>市场部&amp;DCRC经理*#</t>
  </si>
  <si>
    <t>中国事务助理*#</t>
  </si>
  <si>
    <t>航线拓展经理-环太平洋*#</t>
  </si>
  <si>
    <t>玩具销售*#</t>
  </si>
  <si>
    <t>川渝商会 副会长*#</t>
  </si>
  <si>
    <t>工程安装主管*#</t>
  </si>
  <si>
    <t>分行优化业务销售*#</t>
  </si>
  <si>
    <t>BPE经理*#</t>
  </si>
  <si>
    <t>风险管控中心专业主管*#</t>
  </si>
  <si>
    <t>招商会会员管理主管*#</t>
  </si>
  <si>
    <t>华东办市场推广专员*#</t>
  </si>
  <si>
    <t>网络管理中心总监*#</t>
  </si>
  <si>
    <t>Trust Department Senior Trust *#</t>
  </si>
  <si>
    <t>销售及市场专员*#</t>
  </si>
  <si>
    <t>出境部欧洲区经理*#</t>
  </si>
  <si>
    <t>中国天使投资研究院执行院长*#</t>
  </si>
  <si>
    <t>电子商务部网络推广*#</t>
  </si>
  <si>
    <t>纺织与轻化工编辑部主任*#</t>
  </si>
  <si>
    <t>典当公司负责人*#</t>
  </si>
  <si>
    <t>温湿度仪表 市场部负责人*#</t>
  </si>
  <si>
    <t>主任二级设计师*#</t>
  </si>
  <si>
    <t>设计开发*#</t>
  </si>
  <si>
    <t>环球贸易业务拓展总经理*#</t>
  </si>
  <si>
    <t>人事行政部 行政助理*#</t>
  </si>
  <si>
    <t>医疗事业总经理*#</t>
  </si>
  <si>
    <t>銷售中心高級销售經理*#</t>
  </si>
  <si>
    <t>房产*#</t>
  </si>
  <si>
    <t>营销中心开票经理*#</t>
  </si>
  <si>
    <t>咨询设计工程师*#</t>
  </si>
  <si>
    <t>销售部生产*#</t>
  </si>
  <si>
    <t>南平市泉州商会理事*#</t>
  </si>
  <si>
    <t>by*#</t>
  </si>
  <si>
    <t>Audit Director*#</t>
  </si>
  <si>
    <t>技术品保部副总*#</t>
  </si>
  <si>
    <t>石膏板项目建设委员会 副主任*#</t>
  </si>
  <si>
    <t>Sr. Sales Manager*#</t>
  </si>
  <si>
    <t>中国业务副经理*#</t>
  </si>
  <si>
    <t>采调业务*#</t>
  </si>
  <si>
    <t>应用服务工程师*#</t>
  </si>
  <si>
    <t>供应公司辅料二科业务主管*#</t>
  </si>
  <si>
    <t>中心总经理*#</t>
  </si>
  <si>
    <t>IT资产管理科科长*#</t>
  </si>
  <si>
    <t>市场开发、学员注册经理*#</t>
  </si>
  <si>
    <t>展厅经理兼批售经理*#</t>
  </si>
  <si>
    <t>区域销售助理经理-东区*#</t>
  </si>
  <si>
    <t>Director General Manager*#</t>
  </si>
  <si>
    <t>市内营销部经理*#</t>
  </si>
  <si>
    <t>销售部（总经理）*#</t>
  </si>
  <si>
    <t>绿城会 房产销售部经理*#</t>
  </si>
  <si>
    <t>业务支撑主管*#</t>
  </si>
  <si>
    <t>IT软件事业部经理*#</t>
  </si>
  <si>
    <t>海南区总经理*#</t>
  </si>
  <si>
    <t>第四工作室主任*#</t>
  </si>
  <si>
    <t>保险验车员*#</t>
  </si>
  <si>
    <t>漕溪北路营业部 客户经理*#</t>
  </si>
  <si>
    <t>青岛海川建设集团招标中心主任*#</t>
  </si>
  <si>
    <t>技术部 部门副总经理*#</t>
  </si>
  <si>
    <t>天津创意管理咨询有限公司-经理*#</t>
  </si>
  <si>
    <t>广西河池刘三姐乡小龙旅游区*#</t>
  </si>
  <si>
    <t>工程技术师*#</t>
  </si>
  <si>
    <t>邦尼公关*#</t>
  </si>
  <si>
    <t>采购协调员*#</t>
  </si>
  <si>
    <t>结算部 部长*#</t>
  </si>
  <si>
    <t>硅酸钙板*#</t>
  </si>
  <si>
    <t>电机业务经理*#</t>
  </si>
  <si>
    <t>孵化与投资合作部经理*#</t>
  </si>
  <si>
    <t>计划采购中心战略采购部采购主管*#</t>
  </si>
  <si>
    <t>IDC*#</t>
  </si>
  <si>
    <t>运营部销售主管*#</t>
  </si>
  <si>
    <t>品质部 体系主管*#</t>
  </si>
  <si>
    <t>动物*#</t>
  </si>
  <si>
    <t>地质一所所长*#</t>
  </si>
  <si>
    <t>配套开发工程师*#</t>
  </si>
  <si>
    <t>物料搬运专家*#</t>
  </si>
  <si>
    <t>奔驰专业技师*#</t>
  </si>
  <si>
    <t>建筑设计综合二所所长*#</t>
  </si>
  <si>
    <t>区域经理（西南/西北区）*#</t>
  </si>
  <si>
    <t>济南TT营业所所长*#</t>
  </si>
  <si>
    <t>中央市场部市场总监*#</t>
  </si>
  <si>
    <t>经营室主任*#</t>
  </si>
  <si>
    <t>合金工具销售部业务员*#</t>
  </si>
  <si>
    <t>公关接待经理*#</t>
  </si>
  <si>
    <t>深圳陆运部经理*#</t>
  </si>
  <si>
    <t>营业部（内销组）面料采购*#</t>
  </si>
  <si>
    <t>销售部 大区经理助理*#</t>
  </si>
  <si>
    <t>综合金融项目经理*#</t>
  </si>
  <si>
    <t>销售及技术专员*#</t>
  </si>
  <si>
    <t>360基因 创始人*#</t>
  </si>
  <si>
    <t>云贵川经理*#</t>
  </si>
  <si>
    <t>团险部副总经理*#</t>
  </si>
  <si>
    <t>总账会计主管*#</t>
  </si>
  <si>
    <t>服务顾问(车身维修)*#</t>
  </si>
  <si>
    <t>总监(董事)*#</t>
  </si>
  <si>
    <t>助理信用管理专员*#</t>
  </si>
  <si>
    <t>投资银行部 总经理*#</t>
  </si>
  <si>
    <t>小型企业.*#</t>
  </si>
  <si>
    <t>技术集成工程师*#</t>
  </si>
  <si>
    <t>公共事业行业销售专员*#</t>
  </si>
  <si>
    <t>售后部售后副经理*#</t>
  </si>
  <si>
    <t>贸易人员*#</t>
  </si>
  <si>
    <t>亚太区汽车产品工程经理*#</t>
  </si>
  <si>
    <t>中草药美容顾问*#</t>
  </si>
  <si>
    <t>POA*#</t>
  </si>
  <si>
    <t>产品研究发展经理*#</t>
  </si>
  <si>
    <t>山东鑫鼎鞍山...*#</t>
  </si>
  <si>
    <t>lt总监*#</t>
  </si>
  <si>
    <t>文案推广*#</t>
  </si>
  <si>
    <t>经商商*#</t>
  </si>
  <si>
    <t>武汉分公司区域经理*#</t>
  </si>
  <si>
    <t>浙江省招商经理*#</t>
  </si>
  <si>
    <t>暖通审查师*#</t>
  </si>
  <si>
    <t>庶务课课长*#</t>
  </si>
  <si>
    <t>M&amp;M工作室设计总监*#</t>
  </si>
  <si>
    <t>中级业务主管*#</t>
  </si>
  <si>
    <t>福建&amp;江西大区经理*#</t>
  </si>
  <si>
    <t>资产财务部总监助理*#</t>
  </si>
  <si>
    <t>直营营运经理*#</t>
  </si>
  <si>
    <t>人力资源助理*#</t>
  </si>
  <si>
    <t>驻哈尔滨首席代表*#</t>
  </si>
  <si>
    <t>电影制作經理*#</t>
  </si>
  <si>
    <t>宏华电子贸易有限公司*#</t>
  </si>
  <si>
    <t>常德营销经理*#</t>
  </si>
  <si>
    <t>浙江俊尔新材料股份有限公司 工艺部部长*#</t>
  </si>
  <si>
    <t>欧洲业务部 客户经理*#</t>
  </si>
  <si>
    <t>甲醇主管*#</t>
  </si>
  <si>
    <t>雪松*#</t>
  </si>
  <si>
    <t>销售及技术服...*#</t>
  </si>
  <si>
    <t>现代制造中心主任*#</t>
  </si>
  <si>
    <t>义务主管*#</t>
  </si>
  <si>
    <t>邮轮顾问*#</t>
  </si>
  <si>
    <t>销售一科 销售业务经理*#</t>
  </si>
  <si>
    <t>Logistic协理*#</t>
  </si>
  <si>
    <t>采购中心.业务主办*#</t>
  </si>
  <si>
    <t>销售五处处长*#</t>
  </si>
  <si>
    <t>天津市河北商会理事*#</t>
  </si>
  <si>
    <t>管理（管理）*#</t>
  </si>
  <si>
    <t>地方官活动*#</t>
  </si>
  <si>
    <t>理赔中心核价员*#</t>
  </si>
  <si>
    <t>首席服务代表*#</t>
  </si>
  <si>
    <t>渭南总代理*#</t>
  </si>
  <si>
    <t>鞍山战斗单元 主管*#</t>
  </si>
  <si>
    <t>项目管理主任*#</t>
  </si>
  <si>
    <t>安保部主管*#</t>
  </si>
  <si>
    <t>NPI制程工程课长*#</t>
  </si>
  <si>
    <t>农业部*#</t>
  </si>
  <si>
    <t>资深产品销售经理*#</t>
  </si>
  <si>
    <t>采购资讯部总监*#</t>
  </si>
  <si>
    <t>新媒体运营*#</t>
  </si>
  <si>
    <t>设备设施部副经理*#</t>
  </si>
  <si>
    <t>上海中天研究院院长*#</t>
  </si>
  <si>
    <t>市场(拓展)部经理*#</t>
  </si>
  <si>
    <t>技术兼销售经理助理*#</t>
  </si>
  <si>
    <t>醇醚销售部*#</t>
  </si>
  <si>
    <t>内蒙古教育网...*#</t>
  </si>
  <si>
    <t>岛内计调*#</t>
  </si>
  <si>
    <t>销售计划总监*#</t>
  </si>
  <si>
    <t>全球税务总监*#</t>
  </si>
  <si>
    <t>西安分公司商务经理*#</t>
  </si>
  <si>
    <t>asistant*#</t>
  </si>
  <si>
    <t>设备*#</t>
  </si>
  <si>
    <t>国内组团计调*#</t>
  </si>
  <si>
    <t>种业公司总经理*#</t>
  </si>
  <si>
    <t>深圳销售公司 总经理*#</t>
  </si>
  <si>
    <t>市场企画*#</t>
  </si>
  <si>
    <t>华东区·经理*#</t>
  </si>
  <si>
    <t>部副总经理*#</t>
  </si>
  <si>
    <t>设计二部副经理*#</t>
  </si>
  <si>
    <t>vp sales*#</t>
  </si>
  <si>
    <t>非车险业务部经理*#</t>
  </si>
  <si>
    <t>资产管理业务部 副总经理*#</t>
  </si>
  <si>
    <t>MINI经理*#</t>
  </si>
  <si>
    <t>亚洲分销物流副总裁*#</t>
  </si>
  <si>
    <t>工厂经理 *#</t>
  </si>
  <si>
    <t>杭州地区医药代表*#</t>
  </si>
  <si>
    <t>产品群组经理*#</t>
  </si>
  <si>
    <t>G。MANAGER*#</t>
  </si>
  <si>
    <t>宜家专案负责人*#</t>
  </si>
  <si>
    <t>Deputy Regional Manager*#</t>
  </si>
  <si>
    <t>浙东华亚总代理*#</t>
  </si>
  <si>
    <t>加盟总监*#</t>
  </si>
  <si>
    <t>健康发展顾问*#</t>
  </si>
  <si>
    <t>总裁（CEO）*#</t>
  </si>
  <si>
    <t>学术主管*#</t>
  </si>
  <si>
    <t>66海南客户经理*#</t>
  </si>
  <si>
    <t>专业总工程师兼经营部经理*#</t>
  </si>
  <si>
    <t>副总经理（中方）*#</t>
  </si>
  <si>
    <t>省区品牌推广高级经理*#</t>
  </si>
  <si>
    <t>销售部 （部门经理）*#</t>
  </si>
  <si>
    <t>东区区域个客主管*#</t>
  </si>
  <si>
    <t>市场部企宣专员*#</t>
  </si>
  <si>
    <t>商务 总经理*#</t>
  </si>
  <si>
    <t>创新店总经理*#</t>
  </si>
  <si>
    <t>荣升部理财顾问*#</t>
  </si>
  <si>
    <t>总经理办法人*#</t>
  </si>
  <si>
    <t>公用部热电厂 厂长/高级工程师*#</t>
  </si>
  <si>
    <t>玉环*#</t>
  </si>
  <si>
    <t>网版科科长*#</t>
  </si>
  <si>
    <t>钢管室主任*#</t>
  </si>
  <si>
    <t>互联网事业部运营总监*#</t>
  </si>
  <si>
    <t>中国区高级销售副总裁*#</t>
  </si>
  <si>
    <t>大秦网时尚频道编辑*#</t>
  </si>
  <si>
    <t>健康事业部 ...*#</t>
  </si>
  <si>
    <t>财务部资金管理科 科长*#</t>
  </si>
  <si>
    <t>业务营销一部经理*#</t>
  </si>
  <si>
    <t>电脑商务主管*#</t>
  </si>
  <si>
    <t>客户服务经理*#</t>
  </si>
  <si>
    <t>湖南分公司副总经理*#</t>
  </si>
  <si>
    <t>行销总顾问*#</t>
  </si>
  <si>
    <t>国内拓展部,...*#</t>
  </si>
  <si>
    <t>IT与仪器专家团软件分团主任*#</t>
  </si>
  <si>
    <t>专职审批人*#</t>
  </si>
  <si>
    <t>建筑材料室主任*#</t>
  </si>
  <si>
    <t>政企销售总监*#</t>
  </si>
  <si>
    <t>制图工程主管*#</t>
  </si>
  <si>
    <t>医政事务经理*#</t>
  </si>
  <si>
    <t>广西分公司经理*#</t>
  </si>
  <si>
    <t>桂林利达通讯工程有限责任公司 副总经理*#</t>
  </si>
  <si>
    <t>党支副书记*#</t>
  </si>
  <si>
    <t>无线网络维护室 室经理*#</t>
  </si>
  <si>
    <t>销售经理(外贸部)*#</t>
  </si>
  <si>
    <t>塑料分析师*#</t>
  </si>
  <si>
    <t>Deputy Minister*#</t>
  </si>
  <si>
    <t>品保中心处长*#</t>
  </si>
  <si>
    <t>环保能源主管*#</t>
  </si>
  <si>
    <t>領售经理*#</t>
  </si>
  <si>
    <t>三亚业务主管*#</t>
  </si>
  <si>
    <t>专卖店业务员*#</t>
  </si>
  <si>
    <t>汽车部西北区域经理*#</t>
  </si>
  <si>
    <t>电子商务营销员*#</t>
  </si>
  <si>
    <t>番禺运营中心总经理*#</t>
  </si>
  <si>
    <t>四川省天鑫洋投资有限责任公司 投资顾问*#</t>
  </si>
  <si>
    <t>助理企业传讯及品牌经理-大中华区*#</t>
  </si>
  <si>
    <t>广瑞店店长*#</t>
  </si>
  <si>
    <t>箱包公司老板*#</t>
  </si>
  <si>
    <t>业务部外贸业务*#</t>
  </si>
  <si>
    <t>助理专员*#</t>
  </si>
  <si>
    <t>省区域经理*#</t>
  </si>
  <si>
    <t>皖·苏大区经理*#</t>
  </si>
  <si>
    <t>外销客户经理*#</t>
  </si>
  <si>
    <t>生鲜采购二部经理*#</t>
  </si>
  <si>
    <t>兽医师*#</t>
  </si>
  <si>
    <t>贵州办事处 销售经理*#</t>
  </si>
  <si>
    <t>家居拓展部经理*#</t>
  </si>
  <si>
    <t>管理部 课长*#</t>
  </si>
  <si>
    <t>团体业务部专员*#</t>
  </si>
  <si>
    <t>南京区域业务主管*#</t>
  </si>
  <si>
    <t>会计&amp;amp;middot;*#</t>
  </si>
  <si>
    <t>境外机构关系室主管*#</t>
  </si>
  <si>
    <t>无人机系统总体设计师*#</t>
  </si>
  <si>
    <t>建国门分公司 店长*#</t>
  </si>
  <si>
    <t>副总裁兼北京分公司总经理*#</t>
  </si>
  <si>
    <t>副总裁兼第八工程公司总经理*#</t>
  </si>
  <si>
    <t>湖北、河南、邢台、邯郸区域经理*#</t>
  </si>
  <si>
    <t>市场部/业务管理室经理*#</t>
  </si>
  <si>
    <t>衡阳客户经理*#</t>
  </si>
  <si>
    <t>景德镇客户经理*#</t>
  </si>
  <si>
    <t>嵌入式系统设计师*#</t>
  </si>
  <si>
    <t>上海合丽木业黑龙江省首席代表*#</t>
  </si>
  <si>
    <t>业务拓展部项目主管*#</t>
  </si>
  <si>
    <t>投标专员*#</t>
  </si>
  <si>
    <t>进口三菱大客户销售经理*#</t>
  </si>
  <si>
    <t>电商销售部经理*#</t>
  </si>
  <si>
    <t>钟楼营销中心总经理*#</t>
  </si>
  <si>
    <t>总经理助理兼商品运营总监*#</t>
  </si>
  <si>
    <t>销售二部主管*#</t>
  </si>
  <si>
    <t>销售员。客服代表。*#</t>
  </si>
  <si>
    <t>渠道经理M*#</t>
  </si>
  <si>
    <t>厂长、高工*#</t>
  </si>
  <si>
    <t>产品一室经理*#</t>
  </si>
  <si>
    <t>整合传播总监*#</t>
  </si>
  <si>
    <t>江苏 安徽地区经理*#</t>
  </si>
  <si>
    <t>集团事务总监*#</t>
  </si>
  <si>
    <t>MANIGER*#</t>
  </si>
  <si>
    <t>柔板工艺部工程师*#</t>
  </si>
  <si>
    <t>采买总监*#</t>
  </si>
  <si>
    <t>资源开发执行经理*#</t>
  </si>
  <si>
    <t>五洲电器，老板*#</t>
  </si>
  <si>
    <t>华东商务总监*#</t>
  </si>
  <si>
    <t>ytrytreytry*#</t>
  </si>
  <si>
    <t>会奖差旅总部-会奖五部-高级客户经理*#</t>
  </si>
  <si>
    <t>股东兼业务员*#</t>
  </si>
  <si>
    <t>扬州办事处(负责人)*#</t>
  </si>
  <si>
    <t>教育长*#</t>
  </si>
  <si>
    <t>外汇风险主任专员*#</t>
  </si>
  <si>
    <t>产品策划员*#</t>
  </si>
  <si>
    <t>投资策划总监*#</t>
  </si>
  <si>
    <t>三亚公司经理*#</t>
  </si>
  <si>
    <t>东萌集团 总裁*#</t>
  </si>
  <si>
    <t>销有经理*#</t>
  </si>
  <si>
    <t>宣传发行*#</t>
  </si>
  <si>
    <t>物业部 执行经理*#</t>
  </si>
  <si>
    <t>产品规划总工*#</t>
  </si>
  <si>
    <t>装修设计经理*#</t>
  </si>
  <si>
    <t>Media manager*#</t>
  </si>
  <si>
    <t>业务科·科长*#</t>
  </si>
  <si>
    <t>大中华区销售暨零售市场总监*#</t>
  </si>
  <si>
    <t>聚醚联系人*#</t>
  </si>
  <si>
    <t>塑料模具，高精密压铸模具*#</t>
  </si>
  <si>
    <t>装置部经理*#</t>
  </si>
  <si>
    <t>华南区高级经理*#</t>
  </si>
  <si>
    <t>人事行政中心主管*#</t>
  </si>
  <si>
    <t>中国区商务总经理*#</t>
  </si>
  <si>
    <t>模具开发部-经理*#</t>
  </si>
  <si>
    <t>飞行部波音767机队机长*#</t>
  </si>
  <si>
    <t>动设备总工程师-亚洲*#</t>
  </si>
  <si>
    <t>电气制造部部长*#</t>
  </si>
  <si>
    <t>设计推广部部长*#</t>
  </si>
  <si>
    <t>经营水果*#</t>
  </si>
  <si>
    <t>业务经理;锅炉板,容器板,低合金*#</t>
  </si>
  <si>
    <t>中国笔迹学会理事*#</t>
  </si>
  <si>
    <t>二组主管*#</t>
  </si>
  <si>
    <t>空调业务经理*#</t>
  </si>
  <si>
    <t>加工厂质量部经理*#</t>
  </si>
  <si>
    <t>区域总经理助理*#</t>
  </si>
  <si>
    <t>人力资源部培讲专员*#</t>
  </si>
  <si>
    <t>业务管理部 副经理*#</t>
  </si>
  <si>
    <t>包括加气站设备滤芯*#</t>
  </si>
  <si>
    <t>行业客户部*#</t>
  </si>
  <si>
    <t>职业经理人协会会员*#</t>
  </si>
  <si>
    <t>研究分析员*#</t>
  </si>
  <si>
    <t>总监--市场及销售*#</t>
  </si>
  <si>
    <t>副总经理兼港澳部经理*#</t>
  </si>
  <si>
    <t>贵金属事业部 业务经理*#</t>
  </si>
  <si>
    <t>晋江市围头湾开发建设有限公司 总经理*#</t>
  </si>
  <si>
    <t>出口部高级业务主管*#</t>
  </si>
  <si>
    <t>（销售经理)*#</t>
  </si>
  <si>
    <t>110定位牌项目代理*#</t>
  </si>
  <si>
    <t>普庆公司商务代表*#</t>
  </si>
  <si>
    <t>外联接待部副经理*#</t>
  </si>
  <si>
    <t>公关策划部-策划总监*#</t>
  </si>
  <si>
    <t>客服部团购服务课业代*#</t>
  </si>
  <si>
    <t>网广*#</t>
  </si>
  <si>
    <t>综合办公室主任 *#</t>
  </si>
  <si>
    <t>通化市友谊制钉厂*#</t>
  </si>
  <si>
    <t>粮行经理*#</t>
  </si>
  <si>
    <t>中国分公司经理*#</t>
  </si>
  <si>
    <t>工会主席 办公室主任*#</t>
  </si>
  <si>
    <t>商务主任-制造*#</t>
  </si>
  <si>
    <t>经理兼业务经理*#</t>
  </si>
  <si>
    <t>外贸电商顾问*#</t>
  </si>
  <si>
    <t>创业人及首席执行官*#</t>
  </si>
  <si>
    <t>交通运输涂料技术负责人*#</t>
  </si>
  <si>
    <t>澳新部OP主管*#</t>
  </si>
  <si>
    <t>增值服务部*#</t>
  </si>
  <si>
    <t>促销策划经理*#</t>
  </si>
  <si>
    <t>北京业务部业务经理*#</t>
  </si>
  <si>
    <t>亚太区视频产品经理*#</t>
  </si>
  <si>
    <t>客服部經理*#</t>
  </si>
  <si>
    <t>玉溪市地区经理*#</t>
  </si>
  <si>
    <t>投资研究部主管*#</t>
  </si>
  <si>
    <t>电子电器所整车电气设计室 工程师*#</t>
  </si>
  <si>
    <t>多媒体事业部副总*#</t>
  </si>
  <si>
    <t>中国 销售经理*#</t>
  </si>
  <si>
    <t>科技创新部主管*#</t>
  </si>
  <si>
    <t>白酒专员*#</t>
  </si>
  <si>
    <t>花艺没计总监 *#</t>
  </si>
  <si>
    <t>计划部經理*#</t>
  </si>
  <si>
    <t>中原区大区经理（河南、湖北、山西、陕西、甘肃）*#</t>
  </si>
  <si>
    <t>深圳市福州商会 名誉会长*#</t>
  </si>
  <si>
    <t>电子商务中心副总监*#</t>
  </si>
  <si>
    <t>计划经营室主任*#</t>
  </si>
  <si>
    <t>长沙分公司营销部经理*#</t>
  </si>
  <si>
    <t>商圈部总监*#</t>
  </si>
  <si>
    <t>所長助理*#</t>
  </si>
  <si>
    <t>淘宝运营主管*#</t>
  </si>
  <si>
    <t>新媒体传播 不可错过的10人之一*#</t>
  </si>
  <si>
    <t>西南大区销售代表*#</t>
  </si>
  <si>
    <t>销售与市场副总*#</t>
  </si>
  <si>
    <t>省区销售经理*#</t>
  </si>
  <si>
    <t>营销科科长*#</t>
  </si>
  <si>
    <t>南三县业务部?客户经理*#</t>
  </si>
  <si>
    <t>燃料部副部長*#</t>
  </si>
  <si>
    <t>QC部经理*#</t>
  </si>
  <si>
    <t>平台产品经理*#</t>
  </si>
  <si>
    <t>工艺部业务经理*#</t>
  </si>
  <si>
    <t>体系兼客户质量工程师*#</t>
  </si>
  <si>
    <t>忠信分公司副主任*#</t>
  </si>
  <si>
    <t>艺人部主任*#</t>
  </si>
  <si>
    <t>新农合部全国经理*#</t>
  </si>
  <si>
    <t>Head of Adiministration Affair*#</t>
  </si>
  <si>
    <t>设计兼主管*#</t>
  </si>
  <si>
    <t>东北地区销售总监*#</t>
  </si>
  <si>
    <t>库车事业部经理*#</t>
  </si>
  <si>
    <t>内容开发总监 *#</t>
  </si>
  <si>
    <t>贸易部职员*#</t>
  </si>
  <si>
    <t>一级批发商*#</t>
  </si>
  <si>
    <t>镀锌主管*#</t>
  </si>
  <si>
    <t>广丰美术馆 馆长*#</t>
  </si>
  <si>
    <t>产品线管理职员*#</t>
  </si>
  <si>
    <t>商务部经理兼会展策划部经理*#</t>
  </si>
  <si>
    <t>深圳业务部总经理*#</t>
  </si>
  <si>
    <t>港惠分行置业顾问*#</t>
  </si>
  <si>
    <t>建筑三所所长*#</t>
  </si>
  <si>
    <t>医学美容事业部 经理*#</t>
  </si>
  <si>
    <t>业务经营部 副经理*#</t>
  </si>
  <si>
    <t>物资保障部副部长*#</t>
  </si>
  <si>
    <t>临床协调代表*#</t>
  </si>
  <si>
    <t>市场开发部外联经理*#</t>
  </si>
  <si>
    <t>Initial purchaser*#</t>
  </si>
  <si>
    <t>销售经理(特种电梯产品线)*#</t>
  </si>
  <si>
    <t>渠道技术顾问*#</t>
  </si>
  <si>
    <t>优秀AE*#</t>
  </si>
  <si>
    <t>四月天广告传媒 董事长*#</t>
  </si>
  <si>
    <t>苏州部 业务董事*#</t>
  </si>
  <si>
    <t>内衣加工*#</t>
  </si>
  <si>
    <t>国际贸易部门总经理*#</t>
  </si>
  <si>
    <t>拖拉机研究所所长*#</t>
  </si>
  <si>
    <t>热工工程师*#</t>
  </si>
  <si>
    <t>江西区域代表*#</t>
  </si>
  <si>
    <t>电商部招商经理*#</t>
  </si>
  <si>
    <t>技术总工/盾构机产品技术负责人*#</t>
  </si>
  <si>
    <t>教务副主任*#</t>
  </si>
  <si>
    <t>医药事务部经理*#</t>
  </si>
  <si>
    <t>高经工程师 *#</t>
  </si>
  <si>
    <t>中小学项目运营助理*#</t>
  </si>
  <si>
    <t>总经理助理兼市管部部长*#</t>
  </si>
  <si>
    <t>杭州福酷商贸有限公司 董事长*#</t>
  </si>
  <si>
    <t>语音云研发主管*#</t>
  </si>
  <si>
    <t>市场二部总经理*#</t>
  </si>
  <si>
    <t>临沂区域代表*#</t>
  </si>
  <si>
    <t>黑龙江地区大区助理*#</t>
  </si>
  <si>
    <t>纸业部销售经理*#</t>
  </si>
  <si>
    <t>富国天成红利基金经理*#</t>
  </si>
  <si>
    <t>土地收购储备中心 副主任*#</t>
  </si>
  <si>
    <t>PMC部部长*#</t>
  </si>
  <si>
    <t>车主部经理*#</t>
  </si>
  <si>
    <t>三亚区域总经理*#</t>
  </si>
  <si>
    <t>监事会监事长*#</t>
  </si>
  <si>
    <t>品牌室副主任*#</t>
  </si>
  <si>
    <t>3C采购*#</t>
  </si>
  <si>
    <t>招生顾问*#</t>
  </si>
  <si>
    <t>综合应用运维经理*#</t>
  </si>
  <si>
    <t>电子元件买卖*#</t>
  </si>
  <si>
    <t>北京任晓艳学位埋线针灸中医研究所 总经理*#</t>
  </si>
  <si>
    <t>XXXXX*#</t>
  </si>
  <si>
    <t>所长助理兼发展部部长*#</t>
  </si>
  <si>
    <t>水处理剂销售*#</t>
  </si>
  <si>
    <t>试验室技师*#</t>
  </si>
  <si>
    <t>投资银行总部 高级经理*#</t>
  </si>
  <si>
    <t>中国国际文化传播中心驻港澳 特派员*#</t>
  </si>
  <si>
    <t>中国外包网 媒体、推广经理*#</t>
  </si>
  <si>
    <t>营运中心副总兼南区管理部总经理*#</t>
  </si>
  <si>
    <t>高压聚乙烯项目副经理*#</t>
  </si>
  <si>
    <t>私人业企*#</t>
  </si>
  <si>
    <t>天津商品交易协会 副会长*#</t>
  </si>
  <si>
    <t>大区经理（华北地区）*#</t>
  </si>
  <si>
    <t>外协部IE工程师*#</t>
  </si>
  <si>
    <t>Senior BD Specialist*#</t>
  </si>
  <si>
    <t>销售二部渠道主管*#</t>
  </si>
  <si>
    <t>产口经理*#</t>
  </si>
  <si>
    <t>企业传播部总监*#</t>
  </si>
  <si>
    <t>搅拌车司*#</t>
  </si>
  <si>
    <t>江西分总*#</t>
  </si>
  <si>
    <t>工程规划部 经理*#</t>
  </si>
  <si>
    <t>商务、售后副经理*#</t>
  </si>
  <si>
    <t>中国华东地区销售经理*#</t>
  </si>
  <si>
    <t>工程中心总监*#</t>
  </si>
  <si>
    <t>临床研究合规经理*#</t>
  </si>
  <si>
    <t>技术保障部采购主管*#</t>
  </si>
  <si>
    <t>项目副总经理*#</t>
  </si>
  <si>
    <t>调整技师*#</t>
  </si>
  <si>
    <t>信息宣传处 处长*#</t>
  </si>
  <si>
    <t>上海分公司 电信项目主管*#</t>
  </si>
  <si>
    <t>原辅材料经理*#</t>
  </si>
  <si>
    <t>厂长/老板*#</t>
  </si>
  <si>
    <t>设计董事*#</t>
  </si>
  <si>
    <t>医疗救援陪同*#</t>
  </si>
  <si>
    <t>设计院所长*#</t>
  </si>
  <si>
    <t>广域销售经理*#</t>
  </si>
  <si>
    <t>上海外事处片区经理*#</t>
  </si>
  <si>
    <t>私人教练*#</t>
  </si>
  <si>
    <t>北京振龙投资管理有限公司副总裁*#</t>
  </si>
  <si>
    <t>渠道部销售商*#</t>
  </si>
  <si>
    <t>技术质量中心高级经理*#</t>
  </si>
  <si>
    <t>首席架构师兼执行官*#</t>
  </si>
  <si>
    <t>FEA主任工程师*#</t>
  </si>
  <si>
    <t>QSM经理*#</t>
  </si>
  <si>
    <t>供销公司/工程师*#</t>
  </si>
  <si>
    <t>金融合作部 资深大客户经理*#</t>
  </si>
  <si>
    <t>品控研发部经理*#</t>
  </si>
  <si>
    <t>东北区域销售工程师*#</t>
  </si>
  <si>
    <t>物資采购經理*#</t>
  </si>
  <si>
    <t>签证主管*#</t>
  </si>
  <si>
    <t>地朕部經理*#</t>
  </si>
  <si>
    <t>首席美容顾问*#</t>
  </si>
  <si>
    <t>品牌管理高级经理*#</t>
  </si>
  <si>
    <t>中山珠海区域总监*#</t>
  </si>
  <si>
    <t>市区车行团队负责人*#</t>
  </si>
  <si>
    <t>西安销售部部长*#</t>
  </si>
  <si>
    <t>供应链资深经理*#</t>
  </si>
  <si>
    <t>电脑经理*#</t>
  </si>
  <si>
    <t>国际业务中心经理*#</t>
  </si>
  <si>
    <t>龙达贸易纸箱...*#</t>
  </si>
  <si>
    <t>招商营销部副经理*#</t>
  </si>
  <si>
    <t>总裁助理兼销售管理中心总监*#</t>
  </si>
  <si>
    <t>产品资本部 副总经理*#</t>
  </si>
  <si>
    <t>Strategic Partner Manager*#</t>
  </si>
  <si>
    <t>聚酯原料部经理*#</t>
  </si>
  <si>
    <t>咱俩*#</t>
  </si>
  <si>
    <t>滚珠螺杆*#</t>
  </si>
  <si>
    <t>风控副总监*#</t>
  </si>
  <si>
    <t>丝印工艺工程师*#</t>
  </si>
  <si>
    <t>高端厨电首席品牌枣庄总代理*#</t>
  </si>
  <si>
    <t>合肥销售分公司经理*#</t>
  </si>
  <si>
    <t>市场部渠道中心管理员*#</t>
  </si>
  <si>
    <t>浙江区域 IHS中心经理*#</t>
  </si>
  <si>
    <t>上海分公司 中级财富规划师*#</t>
  </si>
  <si>
    <t>优秀销售顾问*#</t>
  </si>
  <si>
    <t>常务副总助理兼财务经理*#</t>
  </si>
  <si>
    <t>联合创始人&amp;总经理*#</t>
  </si>
  <si>
    <t>公司副经理兼业务经理*#</t>
  </si>
  <si>
    <t>财务管理部 资金管理主管*#</t>
  </si>
  <si>
    <t>开发 经理*#</t>
  </si>
  <si>
    <t>编辑部绘本组负责人*#</t>
  </si>
  <si>
    <t>主席特助*#</t>
  </si>
  <si>
    <t>宝鸡代表处经理*#</t>
  </si>
  <si>
    <t>团险市场部经理*#</t>
  </si>
  <si>
    <t>南充地区客户经理*#</t>
  </si>
  <si>
    <t>场负责人*#</t>
  </si>
  <si>
    <t>审核部专员*#</t>
  </si>
  <si>
    <t>同业部 外联主管*#</t>
  </si>
  <si>
    <t>广告装潢分公司经理*#</t>
  </si>
  <si>
    <t>分销主任*#</t>
  </si>
  <si>
    <t>制品主任*#</t>
  </si>
  <si>
    <t>UHT河南传统大区 洛阳办事处经理*#</t>
  </si>
  <si>
    <t>销售部店长*#</t>
  </si>
  <si>
    <t>云南、过周销售经理*#</t>
  </si>
  <si>
    <t>理事会 副理事长*#</t>
  </si>
  <si>
    <t>高级精装修工程经理*#</t>
  </si>
  <si>
    <t>涛江贸易公司...*#</t>
  </si>
  <si>
    <t>销售总监兼大区总经理*#</t>
  </si>
  <si>
    <t>品質主管*#</t>
  </si>
  <si>
    <t>County Manager-China*#</t>
  </si>
  <si>
    <t>出口销售及产品开发经理*#</t>
  </si>
  <si>
    <t>南通东方家园灯具超市 董事长*#</t>
  </si>
  <si>
    <t>湖南办事处 经理*#</t>
  </si>
  <si>
    <t>液力厂厂长*#</t>
  </si>
  <si>
    <t>亚洲区摩擦材料销售代表*#</t>
  </si>
  <si>
    <t>亚洲市场发展经理*#</t>
  </si>
  <si>
    <t>美国注册金融分析师*#</t>
  </si>
  <si>
    <t>许昌总代理*#</t>
  </si>
  <si>
    <t>软装饰首席设计师*#</t>
  </si>
  <si>
    <t>设备中心主任*#</t>
  </si>
  <si>
    <t>副食批发*#</t>
  </si>
  <si>
    <t>安防产品事业部销售总监*#</t>
  </si>
  <si>
    <t>项目运营总经理*#</t>
  </si>
  <si>
    <t>江铃汽车销售*#</t>
  </si>
  <si>
    <t>区域销售经理-北京*#</t>
  </si>
  <si>
    <t>市场营销中心副总经理兼美洲营销部经理*#</t>
  </si>
  <si>
    <t>医用耗材部总经理助理*#</t>
  </si>
  <si>
    <t>symantec产品经理*#</t>
  </si>
  <si>
    <t>国内部业务经理*#</t>
  </si>
  <si>
    <t>西安区域销售经理*#</t>
  </si>
  <si>
    <t>阿里客服*#</t>
  </si>
  <si>
    <t>智能信息技术室 室主任*#</t>
  </si>
  <si>
    <t>副教授(硕导)*#</t>
  </si>
  <si>
    <t>资产经理*#</t>
  </si>
  <si>
    <t>高级风景园林工程师*#</t>
  </si>
  <si>
    <t>No.13 Architecture Design Dept*#</t>
  </si>
  <si>
    <t>Senior Merchandiser Manager*#</t>
  </si>
  <si>
    <t>市場部副經理*#</t>
  </si>
  <si>
    <t>华北、华中大区郑州销售分部经理*#</t>
  </si>
  <si>
    <t>沥青销售部部门经理*#</t>
  </si>
  <si>
    <t>首席分析师(宏观、固定收益)*#</t>
  </si>
  <si>
    <t>交通行业开发专员*#</t>
  </si>
  <si>
    <t>董事长&amp;总经理&amp;店长*#</t>
  </si>
  <si>
    <t>自动化系统事业部产品经理*#</t>
  </si>
  <si>
    <t>系统架构师&amp;运维总监*#</t>
  </si>
  <si>
    <t>常州市神雕印章设备厂*#</t>
  </si>
  <si>
    <t>财务/工程*#</t>
  </si>
  <si>
    <t>国际商务部电子商务师*#</t>
  </si>
  <si>
    <t>南网大区经理*#</t>
  </si>
  <si>
    <t>速记*#</t>
  </si>
  <si>
    <t>厦门片区经理*#</t>
  </si>
  <si>
    <t>业務经理*#</t>
  </si>
  <si>
    <t>广西项目办主任*#</t>
  </si>
  <si>
    <t>董事长总助理*#</t>
  </si>
  <si>
    <t>行政秘书(主管)*#</t>
  </si>
  <si>
    <t>产品运营与推广主管*#</t>
  </si>
  <si>
    <t>策划及推广主管*#</t>
  </si>
  <si>
    <t>水性漆项目经理*#</t>
  </si>
  <si>
    <t>PTV事业部经理*#</t>
  </si>
  <si>
    <t>银行部助理经理*#</t>
  </si>
  <si>
    <t>高级制作经理*#</t>
  </si>
  <si>
    <t>IB工程师*#</t>
  </si>
  <si>
    <t>副总经兼数据中心主任*#</t>
  </si>
  <si>
    <t>国际注册执业经理人*#</t>
  </si>
  <si>
    <t>娱樂部經理*#</t>
  </si>
  <si>
    <t>混凝土设备分公司 生产制造部经理*#</t>
  </si>
  <si>
    <t>主管(广州)*#</t>
  </si>
  <si>
    <t>人力资源部/总监*#</t>
  </si>
  <si>
    <t>直供部经理*#</t>
  </si>
  <si>
    <t>资深设计协调人*#</t>
  </si>
  <si>
    <t>康乐部总监*#</t>
  </si>
  <si>
    <t>华东大区常务副总经理*#</t>
  </si>
  <si>
    <t>特纺织副总经理*#</t>
  </si>
  <si>
    <t>销售经理（山东省）*#</t>
  </si>
  <si>
    <t>电磁兼容专家*#</t>
  </si>
  <si>
    <t>塘厦莲湖店主管*#</t>
  </si>
  <si>
    <t>粤东营运中心101网络发展经理*#</t>
  </si>
  <si>
    <t>集团采购公司高级经理*#</t>
  </si>
  <si>
    <t>销售部营业员*#</t>
  </si>
  <si>
    <t>同一健康管理中心主任*#</t>
  </si>
  <si>
    <t>江苏办事处秘书*#</t>
  </si>
  <si>
    <t>仓储业务部 部长助理*#</t>
  </si>
  <si>
    <t>xues*#</t>
  </si>
  <si>
    <t>省主任*#</t>
  </si>
  <si>
    <t>媒介及搜索营销经理*#</t>
  </si>
  <si>
    <t>上海办事处营业代表*#</t>
  </si>
  <si>
    <t>医学信息专员*#</t>
  </si>
  <si>
    <t>淘宝商人*#</t>
  </si>
  <si>
    <t>东南亚计调*#</t>
  </si>
  <si>
    <t>副总经济师,FRM*#</t>
  </si>
  <si>
    <t>光纤业务经理*#</t>
  </si>
  <si>
    <t>江苏省徐州市北郊八段工业园区*#</t>
  </si>
  <si>
    <t>ATL研究院·工程师*#</t>
  </si>
  <si>
    <t>服务股份助理*#</t>
  </si>
  <si>
    <t>手游副总裁*#</t>
  </si>
  <si>
    <t>中俄商贸会展中心主管*#</t>
  </si>
  <si>
    <t>高级硬件架构工程师*#</t>
  </si>
  <si>
    <t>广惠石英厂负责人*#</t>
  </si>
  <si>
    <t>副总经理/国际商务师*#</t>
  </si>
  <si>
    <t>原料统筹*#</t>
  </si>
  <si>
    <t>网上贸易代表*#</t>
  </si>
  <si>
    <t>拓展部拓展总监*#</t>
  </si>
  <si>
    <t>招标合约助理*#</t>
  </si>
  <si>
    <t>cz*#</t>
  </si>
  <si>
    <t>发动机试验工程师*#</t>
  </si>
  <si>
    <t>汽车修补漆-销售主任*#</t>
  </si>
  <si>
    <t>质量部 质量经理*#</t>
  </si>
  <si>
    <t>保全课副课长*#</t>
  </si>
  <si>
    <t>助理记者*#</t>
  </si>
  <si>
    <t>Director of Art Division*#</t>
  </si>
  <si>
    <t>北京丰禾嘉业电气有限公司 总经理*#</t>
  </si>
  <si>
    <t>集团财务官*#</t>
  </si>
  <si>
    <t>电力工程硕士*#</t>
  </si>
  <si>
    <t>销售部助长*#</t>
  </si>
  <si>
    <t>汽车电力電子工程師*#</t>
  </si>
  <si>
    <t>行业咨询总监*#</t>
  </si>
  <si>
    <t>销售主任兼培训讲师*#</t>
  </si>
  <si>
    <t>核电/房地产项目总监*#</t>
  </si>
  <si>
    <t>研发品控经理*#</t>
  </si>
  <si>
    <t>服务副站长*#</t>
  </si>
  <si>
    <t>大客户销售部 经理*#</t>
  </si>
  <si>
    <t>苏江山(总经理)*#</t>
  </si>
  <si>
    <t>銷售科工程師*#</t>
  </si>
  <si>
    <t>房地产事业部项目总监*#</t>
  </si>
  <si>
    <t>后期制作主管*#</t>
  </si>
  <si>
    <t>吉林地区主管*#</t>
  </si>
  <si>
    <t>采办主管*#</t>
  </si>
  <si>
    <t>机修服务顾问*#</t>
  </si>
  <si>
    <t>机构理财经理助理*#</t>
  </si>
  <si>
    <t>泸州老窖广西...*#</t>
  </si>
  <si>
    <t>广告设计主管*#</t>
  </si>
  <si>
    <t>机场频道总监*#</t>
  </si>
  <si>
    <t>书记、村长、经理*#</t>
  </si>
  <si>
    <t>副主任人力资源管理师*#</t>
  </si>
  <si>
    <t>燃料采购部主任*#</t>
  </si>
  <si>
    <t>销售经理 售后服务*#</t>
  </si>
  <si>
    <t>商务巡检主管*#</t>
  </si>
  <si>
    <t>分析化验师*#</t>
  </si>
  <si>
    <t>海外事业部办事处经理*#</t>
  </si>
  <si>
    <t>过程自动化经理*#</t>
  </si>
  <si>
    <t>G.M*#</t>
  </si>
  <si>
    <t>工程部经理兼总工程师*#</t>
  </si>
  <si>
    <t>董事长业务秘书*#</t>
  </si>
  <si>
    <t>高级媒介计划经理*#</t>
  </si>
  <si>
    <t>综合业务交付中心经理*#</t>
  </si>
  <si>
    <t>豆制品产业总经理*#</t>
  </si>
  <si>
    <t>项目技术管理工程师*#</t>
  </si>
  <si>
    <t>副总经理、机械工程师*#</t>
  </si>
  <si>
    <t>中山一区区域经理*#</t>
  </si>
  <si>
    <t>长虹武汉分公...*#</t>
  </si>
  <si>
    <t>资金资产管理科副科长*#</t>
  </si>
  <si>
    <t>窝窝团商务合作总监*#</t>
  </si>
  <si>
    <t>网站经理*#</t>
  </si>
  <si>
    <t>注册房地产估计师*#</t>
  </si>
  <si>
    <t>业务项目总经理*#</t>
  </si>
  <si>
    <t>业务拓展部 主管*#</t>
  </si>
  <si>
    <t>江西省宜丰县科委副主任*#</t>
  </si>
  <si>
    <t>保险理赔事故专员*#</t>
  </si>
  <si>
    <t>chief engineer*#</t>
  </si>
  <si>
    <t>设计规划院院长*#</t>
  </si>
  <si>
    <t>南京垠坤投资实业有限公司 总经理*#</t>
  </si>
  <si>
    <t>南通地区总代理*#</t>
  </si>
  <si>
    <t>采购部兼储运部经理*#</t>
  </si>
  <si>
    <t>行政高级主管*#</t>
  </si>
  <si>
    <t>材控部经理*#</t>
  </si>
  <si>
    <t>客服部 客户经理*#</t>
  </si>
  <si>
    <t>苏州产品管理中心区域经理*#</t>
  </si>
  <si>
    <t>上海区域副经理*#</t>
  </si>
  <si>
    <t>eMarketing负责人*#</t>
  </si>
  <si>
    <t>原料贸易处处长*#</t>
  </si>
  <si>
    <t>刘禹辰(总经理)*#</t>
  </si>
  <si>
    <t>助理副总监*#</t>
  </si>
  <si>
    <t>技术服务公司副总经理兼研究院院长助理*#</t>
  </si>
  <si>
    <t>北方片区主管*#</t>
  </si>
  <si>
    <t>管理/*#</t>
  </si>
  <si>
    <t>地材部区域经理*#</t>
  </si>
  <si>
    <t>沈阳办事处主管*#</t>
  </si>
  <si>
    <t>企业业务负责人*#</t>
  </si>
  <si>
    <t>昆明市场部经理*#</t>
  </si>
  <si>
    <t>采配总监*#</t>
  </si>
  <si>
    <t>清河县尚奥绒毛制品有限公司*#</t>
  </si>
  <si>
    <t>营业科长代理*#</t>
  </si>
  <si>
    <t>广东、海南片区 品牌经理*#</t>
  </si>
  <si>
    <t>现金管理产品经理*#</t>
  </si>
  <si>
    <t>扬州办主任*#</t>
  </si>
  <si>
    <t>游艇项目经理+*#</t>
  </si>
  <si>
    <t>监理二部副经理*#</t>
  </si>
  <si>
    <t>公安行业技术主管*#</t>
  </si>
  <si>
    <t>长三角地区销售负责人*#</t>
  </si>
  <si>
    <t>技术本部/研发室/舾装部长*#</t>
  </si>
  <si>
    <t>散客接待*#</t>
  </si>
  <si>
    <t>测绘部 项目经理*#</t>
  </si>
  <si>
    <t>业各主管*#</t>
  </si>
  <si>
    <t>三维技术工程师*#</t>
  </si>
  <si>
    <t>手机业务拓展部门经理*#</t>
  </si>
  <si>
    <t>资深孕婴顾问*#</t>
  </si>
  <si>
    <t>场外市场部 高级经理*#</t>
  </si>
  <si>
    <t>担当*#</t>
  </si>
  <si>
    <t>吉林省省区经理*#</t>
  </si>
  <si>
    <t>会员运营部客服经理*#</t>
  </si>
  <si>
    <t>总经理总工程师*#</t>
  </si>
  <si>
    <t>生管部副经理*#</t>
  </si>
  <si>
    <t>外运部主管*#</t>
  </si>
  <si>
    <t>昆明办五金专员*#</t>
  </si>
  <si>
    <t>经　理*#</t>
  </si>
  <si>
    <t>深圳无线云 副总经理*#</t>
  </si>
  <si>
    <t>原工*#</t>
  </si>
  <si>
    <t>渠道及系统集成部总经理*#</t>
  </si>
  <si>
    <t>浙东大区经理*#</t>
  </si>
  <si>
    <t>营销分公司攀西分布业务经理*#</t>
  </si>
  <si>
    <t>第三商场总经理*#</t>
  </si>
  <si>
    <t>前台服务主管*#</t>
  </si>
  <si>
    <t>求购好神拖*#</t>
  </si>
  <si>
    <t>党群办副主任*#</t>
  </si>
  <si>
    <t>董事销售总监*#</t>
  </si>
  <si>
    <t>财务总长*#</t>
  </si>
  <si>
    <t>销售代表-政府机构，服务业&amp;企业*#</t>
  </si>
  <si>
    <t>信贷-广州分行营业部 客户经理*#</t>
  </si>
  <si>
    <t>X1产品销售运营经理*#</t>
  </si>
  <si>
    <t>银团并购高级产品经理*#</t>
  </si>
  <si>
    <t>唯一(经理)*#</t>
  </si>
  <si>
    <t>河南孟州华孚皮业*#</t>
  </si>
  <si>
    <t>信息交流部主管*#</t>
  </si>
  <si>
    <t>餐饮部副总经理*#</t>
  </si>
  <si>
    <t>西南地区联络人*#</t>
  </si>
  <si>
    <t>金融管理硕士*#</t>
  </si>
  <si>
    <t>售后副总经理*#</t>
  </si>
  <si>
    <t>钦州区域项目总监*#</t>
  </si>
  <si>
    <t>光电采购主管*#</t>
  </si>
  <si>
    <t>总经理助理兼管理·营业部经理*#</t>
  </si>
  <si>
    <t>幕墙结构工程师*#</t>
  </si>
  <si>
    <t>副总工程师兼采购部经理*#</t>
  </si>
  <si>
    <t>工程师(暖通)*#</t>
  </si>
  <si>
    <t>福州办事处 主任*#</t>
  </si>
  <si>
    <t>综合 事务总监*#</t>
  </si>
  <si>
    <t>金融终端部 金融顾问*#</t>
  </si>
  <si>
    <t>手游商务总监*#</t>
  </si>
  <si>
    <t>生物技术事务与注册专员*#</t>
  </si>
  <si>
    <t>三水办事处 业务员*#</t>
  </si>
  <si>
    <t>宁波地区 经理助理*#</t>
  </si>
  <si>
    <t>河南商务专员*#</t>
  </si>
  <si>
    <t>省外区经理*#</t>
  </si>
  <si>
    <t>总经理兼销售主管*#</t>
  </si>
  <si>
    <t>上海粉业所长部长*#</t>
  </si>
  <si>
    <t>抗炎镇痛产品线组医学信息沟通专员*#</t>
  </si>
  <si>
    <t>外贸部门职员*#</t>
  </si>
  <si>
    <t>西南区高级市场专员*#</t>
  </si>
  <si>
    <t>客户经理AFP*#</t>
  </si>
  <si>
    <t>硬件*#</t>
  </si>
  <si>
    <t>财富二部高级经理*#</t>
  </si>
  <si>
    <t>商谈代表*#</t>
  </si>
  <si>
    <t>人力资源专责*#</t>
  </si>
  <si>
    <t>市场部专干*#</t>
  </si>
  <si>
    <t>项目配套部部长*#</t>
  </si>
  <si>
    <t>首席制片*#</t>
  </si>
  <si>
    <t>焊接项目经理*#</t>
  </si>
  <si>
    <t>物料开采1部经理*#</t>
  </si>
  <si>
    <t>工程技术部系统设计师*#</t>
  </si>
  <si>
    <t>公用工程工程師*#</t>
  </si>
  <si>
    <t>副總经理*#</t>
  </si>
  <si>
    <t>金融服务银行资源部技竭业务主管*#</t>
  </si>
  <si>
    <t>博士,技术总监*#</t>
  </si>
  <si>
    <t>平台运维部总经理*#</t>
  </si>
  <si>
    <t>副总经理主持工作*#</t>
  </si>
  <si>
    <t>保险续保*#</t>
  </si>
  <si>
    <t>申报服务专员*#</t>
  </si>
  <si>
    <t>华为uc 架构师*#</t>
  </si>
  <si>
    <t>GCS*#</t>
  </si>
  <si>
    <t>业务运营室 经理*#</t>
  </si>
  <si>
    <t>高级研究员(中小市值)*#</t>
  </si>
  <si>
    <t>設計主管*#</t>
  </si>
  <si>
    <t>副总(广州)*#</t>
  </si>
  <si>
    <t>温南业务主管*#</t>
  </si>
  <si>
    <t>广州管理中心 总经理*#</t>
  </si>
  <si>
    <t>秘书处 秘书*#</t>
  </si>
  <si>
    <t>销售部总工程师*#</t>
  </si>
  <si>
    <t>华南商务主管*#</t>
  </si>
  <si>
    <t>品牌传讯*#</t>
  </si>
  <si>
    <t>昆明片区主管*#</t>
  </si>
  <si>
    <t>促悄主管*#</t>
  </si>
  <si>
    <t>无揚地区总经理*#</t>
  </si>
  <si>
    <t>精装部经理*#</t>
  </si>
  <si>
    <t>浙江省城市经理*#</t>
  </si>
  <si>
    <t>销售一部区域经理*#</t>
  </si>
  <si>
    <t>助理文员*#</t>
  </si>
  <si>
    <t>终端采购认证部采购工程师*#</t>
  </si>
  <si>
    <t>服务副部长兼前台主管*#</t>
  </si>
  <si>
    <t>粮油部主管*#</t>
  </si>
  <si>
    <t>核价中心主任*#</t>
  </si>
  <si>
    <t>公关推广部副总监*#</t>
  </si>
  <si>
    <t>化肥销售经理*#</t>
  </si>
  <si>
    <t>中国区高级人力资源经理*#</t>
  </si>
  <si>
    <t>政府关系及业务拓展总监-大中华区*#</t>
  </si>
  <si>
    <t>手游运营*#</t>
  </si>
  <si>
    <t>北京紫竹桥营业部经理*#</t>
  </si>
  <si>
    <t>现场运营经理*#</t>
  </si>
  <si>
    <t>管理者*#</t>
  </si>
  <si>
    <t>环境法*#</t>
  </si>
  <si>
    <t>业务二部 主管*#</t>
  </si>
  <si>
    <t>市政综合二所 所长  *#</t>
  </si>
  <si>
    <t>操作支持经理*#</t>
  </si>
  <si>
    <t>南区通路行销经理*#</t>
  </si>
  <si>
    <t>执行总监&amp;总经理助理*#</t>
  </si>
  <si>
    <t>市场运营部负责人*#</t>
  </si>
  <si>
    <t>产品宣传员*#</t>
  </si>
  <si>
    <t>物资管理经理*#</t>
  </si>
  <si>
    <t>山西区高端客户经理*#</t>
  </si>
  <si>
    <t>湛江办业务经理*#</t>
  </si>
  <si>
    <t>设备督导*#</t>
  </si>
  <si>
    <t>gdfgfd*#</t>
  </si>
  <si>
    <t>Sales adviser*#</t>
  </si>
  <si>
    <t>投资银行事业部 执行总经理*#</t>
  </si>
  <si>
    <t>jlzl*#</t>
  </si>
  <si>
    <t>中国工商银行*#</t>
  </si>
  <si>
    <t>销售部·销售公司·经理*#</t>
  </si>
  <si>
    <t>经济频道业务一部 副总监*#</t>
  </si>
  <si>
    <t>线缆PCB*#</t>
  </si>
  <si>
    <t>财务有限公司总经理*#</t>
  </si>
  <si>
    <t>F*#</t>
  </si>
  <si>
    <t>总经理/博士*#</t>
  </si>
  <si>
    <t>箱包设计师*#</t>
  </si>
  <si>
    <t>运行保障部*#</t>
  </si>
  <si>
    <t>采购管理工程师*#</t>
  </si>
  <si>
    <t>供应科销售经理*#</t>
  </si>
  <si>
    <t>高级助理董事*#</t>
  </si>
  <si>
    <t>浙南片区经理*#</t>
  </si>
  <si>
    <t>cp*#</t>
  </si>
  <si>
    <t>节目内容销售总监*#</t>
  </si>
  <si>
    <t>企划部部长助理*#</t>
  </si>
  <si>
    <t>大通关事业部总经理助理*#</t>
  </si>
  <si>
    <t>地产一部销售经理*#</t>
  </si>
  <si>
    <t>國內中心 總經理*#</t>
  </si>
  <si>
    <t>采购经理(照明采购事业部)*#</t>
  </si>
  <si>
    <t>国内销售副总监*#</t>
  </si>
  <si>
    <t>招生合作总监*#</t>
  </si>
  <si>
    <t>工程合约部 副部长*#</t>
  </si>
  <si>
    <t>科员)*#</t>
  </si>
  <si>
    <t>首席部长*#</t>
  </si>
  <si>
    <t>国家注册专利代理人*#</t>
  </si>
  <si>
    <t>军工与发展部副经理*#</t>
  </si>
  <si>
    <t>区域拓展业务代表*#</t>
  </si>
  <si>
    <t>政教主任*#</t>
  </si>
  <si>
    <t>设备材料部副部长*#</t>
  </si>
  <si>
    <t>区域大经理*#</t>
  </si>
  <si>
    <t>规划设计管理中心室内设计专员*#</t>
  </si>
  <si>
    <t>中山销区经理*#</t>
  </si>
  <si>
    <t>商用业务助理*#</t>
  </si>
  <si>
    <t>生命科学学院 教授*#</t>
  </si>
  <si>
    <t>外贸销售部 销售经理*#</t>
  </si>
  <si>
    <t>海南振誉药业有限公司董事长*#</t>
  </si>
  <si>
    <t>深圳市鸿佰成科技有限公司 董事长*#</t>
  </si>
  <si>
    <t>中西区主管*#</t>
  </si>
  <si>
    <t>审核部主任*#</t>
  </si>
  <si>
    <t>销售经理丨电影媒体*#</t>
  </si>
  <si>
    <t>宗申机车(佛山)公司总经理*#</t>
  </si>
  <si>
    <t>根雕艺佳 老板*#</t>
  </si>
  <si>
    <t>装备研究所所长*#</t>
  </si>
  <si>
    <t>私营店主*#</t>
  </si>
  <si>
    <t>外销处主任*#</t>
  </si>
  <si>
    <t>策划项目主管*#</t>
  </si>
  <si>
    <t>博杭投资管理有限公司上海分公司 副总经理*#</t>
  </si>
  <si>
    <t>副总经理兼电子商务部总经理*#</t>
  </si>
  <si>
    <t>综合保险业务*#</t>
  </si>
  <si>
    <t>福建分公司高级经理*#</t>
  </si>
  <si>
    <t>油脂油料助理研究员*#</t>
  </si>
  <si>
    <t>北中国区总经理*#</t>
  </si>
  <si>
    <t>营销及售后*#</t>
  </si>
  <si>
    <t>地区市场与服务经理*#</t>
  </si>
  <si>
    <t>江苏 省级经理*#</t>
  </si>
  <si>
    <t>汽车租赁部经理*#</t>
  </si>
  <si>
    <t>莲湖店店长*#</t>
  </si>
  <si>
    <t>資深業務*#</t>
  </si>
  <si>
    <t>生产·售后技术总监*#</t>
  </si>
  <si>
    <t>采购销售副总*#</t>
  </si>
  <si>
    <t>全顺品牌总经理*#</t>
  </si>
  <si>
    <t>主销售*#</t>
  </si>
  <si>
    <t>UC &amp; C产品线部长*#</t>
  </si>
  <si>
    <t>业务部跟单业务员*#</t>
  </si>
  <si>
    <t>审批部经理*#</t>
  </si>
  <si>
    <t>沈总*#</t>
  </si>
  <si>
    <t>综合支持经理*#</t>
  </si>
  <si>
    <t>商用车专利管理部 部长*#</t>
  </si>
  <si>
    <t>看场*#</t>
  </si>
  <si>
    <t>亚美非专线销售*#</t>
  </si>
  <si>
    <t>营销部 / 文员*#</t>
  </si>
  <si>
    <t>贵金属业务代理*#</t>
  </si>
  <si>
    <t>销售经理兼实验主任*#</t>
  </si>
  <si>
    <t>总莖理*#</t>
  </si>
  <si>
    <t>湖北销售主管*#</t>
  </si>
  <si>
    <t>检验技术部经理*#</t>
  </si>
  <si>
    <t>港澳供应商*#</t>
  </si>
  <si>
    <t>创始人&amp;产品总监*#</t>
  </si>
  <si>
    <t>cw*#</t>
  </si>
  <si>
    <t>销售拓展部/商务经理*#</t>
  </si>
  <si>
    <t>财信部长*#</t>
  </si>
  <si>
    <t>系统科主管*#</t>
  </si>
  <si>
    <t>国内检验产品销售部大区销售经理(西北与华北区)*#</t>
  </si>
  <si>
    <t>新疆莎车友好市场*#</t>
  </si>
  <si>
    <t>设备管理总部一部部长*#</t>
  </si>
  <si>
    <t>华北汽车客户总监*#</t>
  </si>
  <si>
    <t>公关互动经理*#</t>
  </si>
  <si>
    <t>西安昕伦机电设备有限公司*#</t>
  </si>
  <si>
    <t>微新闻栏目总监*#</t>
  </si>
  <si>
    <t>搜索引擎分析师*#</t>
  </si>
  <si>
    <t>行业事业部总经理*#</t>
  </si>
  <si>
    <t>中东业务部 副经理*#</t>
  </si>
  <si>
    <t>驻场工程师*#</t>
  </si>
  <si>
    <t>精品装饰主管*#</t>
  </si>
  <si>
    <t>店堂经理*#</t>
  </si>
  <si>
    <t>董事执行总裁*#</t>
  </si>
  <si>
    <t>电控部副总师*#</t>
  </si>
  <si>
    <t>服务部主任*#</t>
  </si>
  <si>
    <t>非洲处经理*#</t>
  </si>
  <si>
    <t>福建省专业餐饮饮品解决方案商*#</t>
  </si>
  <si>
    <t>科技项目申报员*#</t>
  </si>
  <si>
    <t>业务室主管*#</t>
  </si>
  <si>
    <t>猪场规划与设计经理*#</t>
  </si>
  <si>
    <t>Workcell Manager*#</t>
  </si>
  <si>
    <t>移动策划顾问*#</t>
  </si>
  <si>
    <t>轴承部经理*#</t>
  </si>
  <si>
    <t>客服部-技术监理*#</t>
  </si>
  <si>
    <t>深圳市科技专家*#</t>
  </si>
  <si>
    <t>宝聚华电商 总经理*#</t>
  </si>
  <si>
    <t>任职资格经理*#</t>
  </si>
  <si>
    <t>公司业务督导*#</t>
  </si>
  <si>
    <t>断点工程师*#</t>
  </si>
  <si>
    <t>同业部副经理*#</t>
  </si>
  <si>
    <t>无线城市部总监*#</t>
  </si>
  <si>
    <t>认证部长*#</t>
  </si>
  <si>
    <t>老板他女儿*#</t>
  </si>
  <si>
    <t>高级用户体验分析师*#</t>
  </si>
  <si>
    <t>渠道理財經理*#</t>
  </si>
  <si>
    <t>景区票务经理*#</t>
  </si>
  <si>
    <t>视频部经理*#</t>
  </si>
  <si>
    <t>食品网运营总监*#</t>
  </si>
  <si>
    <t>高级策略官*#</t>
  </si>
  <si>
    <t>贵州贵安新区管理委员会 副主任(兼)*#</t>
  </si>
  <si>
    <t>轧钢厂第一副厂长*#</t>
  </si>
  <si>
    <t>主管调度*#</t>
  </si>
  <si>
    <t>行政（副总）*#</t>
  </si>
  <si>
    <t>土建预算工程师*#</t>
  </si>
  <si>
    <t>市场部公共关系专员*#</t>
  </si>
  <si>
    <t>移动事业部推广经理*#</t>
  </si>
  <si>
    <t>主管-供应商评估*#</t>
  </si>
  <si>
    <t>区域管理平台助理*#</t>
  </si>
  <si>
    <t>海林市人大常委*#</t>
  </si>
  <si>
    <t>持续改进专家*#</t>
  </si>
  <si>
    <t>汽车实业部副书记*#</t>
  </si>
  <si>
    <t>亚、欧及大洋洲营销经理*#</t>
  </si>
  <si>
    <t>电气组课长*#</t>
  </si>
  <si>
    <t>成都市包装技术协会副会长*#</t>
  </si>
  <si>
    <t>业务开发员*#</t>
  </si>
  <si>
    <t>管理咨询师*#</t>
  </si>
  <si>
    <t>配件负责人*#</t>
  </si>
  <si>
    <t>工人生产、销售加工*#</t>
  </si>
  <si>
    <t>四星训导师*#</t>
  </si>
  <si>
    <t>福音文化 经理*#</t>
  </si>
  <si>
    <t>干货部经理*#</t>
  </si>
  <si>
    <t>设计总监/店长*#</t>
  </si>
  <si>
    <t>化肥公司业务经理*#</t>
  </si>
  <si>
    <t>分销经理 *#</t>
  </si>
  <si>
    <t>成渝开发部经理*#</t>
  </si>
  <si>
    <t>餐饮营销副经理*#</t>
  </si>
  <si>
    <t>售后站长*#</t>
  </si>
  <si>
    <t>保密局*#</t>
  </si>
  <si>
    <t>光明路营业部社区经理*#</t>
  </si>
  <si>
    <t>销售代表-北京*#</t>
  </si>
  <si>
    <t>品牌規劃設計中心總監*#</t>
  </si>
  <si>
    <t>宁夏温州商会常务副会长*#</t>
  </si>
  <si>
    <t>业物顾问*#</t>
  </si>
  <si>
    <t>上海建材协会（主管）*#</t>
  </si>
  <si>
    <t>研發副經理*#</t>
  </si>
  <si>
    <t>片区经理(苏北地区)*#</t>
  </si>
  <si>
    <t>按揭经理*#</t>
  </si>
  <si>
    <t>促銷*#</t>
  </si>
  <si>
    <t>发展经理-华南区域发展部*#</t>
  </si>
  <si>
    <t>运行管理室副经理*#</t>
  </si>
  <si>
    <t>投影机销售经理*#</t>
  </si>
  <si>
    <t>安装成本专业经理*#</t>
  </si>
  <si>
    <t>华南区拓展主管*#</t>
  </si>
  <si>
    <t>二手车运营科 科长*#</t>
  </si>
  <si>
    <t>人民网舆情监测室副秘书长*#</t>
  </si>
  <si>
    <t>电气二次设计员*#</t>
  </si>
  <si>
    <t>临事*#</t>
  </si>
  <si>
    <t>部门设总*#</t>
  </si>
  <si>
    <t>国际销售部总监*#</t>
  </si>
  <si>
    <t>研究室主任 *#</t>
  </si>
  <si>
    <t>营销管理部业务经理*#</t>
  </si>
  <si>
    <t>经理-北京分公司*#</t>
  </si>
  <si>
    <t>财富管理业务部经理*#</t>
  </si>
  <si>
    <t>行情编辑*#</t>
  </si>
  <si>
    <t>东南地区 福建区域销售经理*#</t>
  </si>
  <si>
    <t>创意工作室*#</t>
  </si>
  <si>
    <t>平板总监*#</t>
  </si>
  <si>
    <t>联络点经理*#</t>
  </si>
  <si>
    <t>工程维保部经理*#</t>
  </si>
  <si>
    <t>资深行销专员*#</t>
  </si>
  <si>
    <t>商旅中心总监*#</t>
  </si>
  <si>
    <t>邮轮部销售*#</t>
  </si>
  <si>
    <t>滑雪项目经理*#</t>
  </si>
  <si>
    <t>采购(高级主管)*#</t>
  </si>
  <si>
    <t>技术工程师-暖通建筑*#</t>
  </si>
  <si>
    <t>山东省总代理*#</t>
  </si>
  <si>
    <t>融资担保服务中心经理*#</t>
  </si>
  <si>
    <t>中财人才网CTO*#</t>
  </si>
  <si>
    <t>连锁运营部*#</t>
  </si>
  <si>
    <t>供应链中心副总经理*#</t>
  </si>
  <si>
    <t>西餐部长*#</t>
  </si>
  <si>
    <t>二室经理*#</t>
  </si>
  <si>
    <t>北京办事处 总经理*#</t>
  </si>
  <si>
    <t>东凤商用车事业部部长*#</t>
  </si>
  <si>
    <t>沈阳全富铸造...*#</t>
  </si>
  <si>
    <t>论文中介代理*#</t>
  </si>
  <si>
    <t>助理企业策划经理*#</t>
  </si>
  <si>
    <t>封测五厂设备部副经理*#</t>
  </si>
  <si>
    <t>渠道营销工程师*#</t>
  </si>
  <si>
    <t>国内贸易营销总监*#</t>
  </si>
  <si>
    <t>合肥分公司客户经理*#</t>
  </si>
  <si>
    <t>上海销售部销售*#</t>
  </si>
  <si>
    <t>SQE材料工程师*#</t>
  </si>
  <si>
    <t>战略管理部副部长*#</t>
  </si>
  <si>
    <t>銷售主辦*#</t>
  </si>
  <si>
    <t>设备组主任*#</t>
  </si>
  <si>
    <t>企划部副部长*#</t>
  </si>
  <si>
    <t>国家注册企业培训师*#</t>
  </si>
  <si>
    <t>二级高级工程师*#</t>
  </si>
  <si>
    <t>营销公司山东区域经理*#</t>
  </si>
  <si>
    <t>协理（策略行销）*#</t>
  </si>
  <si>
    <t>丹丹布业 厂长*#</t>
  </si>
  <si>
    <t>对公分管*#</t>
  </si>
  <si>
    <t>成都八益家具集团 董事局主席 总裁*#</t>
  </si>
  <si>
    <t>经理会计师*#</t>
  </si>
  <si>
    <t>名誉总经理*#</t>
  </si>
  <si>
    <t>業務貿易部*#</t>
  </si>
  <si>
    <t>海鲜部业务经理*#</t>
  </si>
  <si>
    <t>副总经理教授级高工*#</t>
  </si>
  <si>
    <t>土建室副主任、博士、高级工程师*#</t>
  </si>
  <si>
    <t>EMC部门主管*#</t>
  </si>
  <si>
    <t>综合研发部总监*#</t>
  </si>
  <si>
    <t>邮轮度假中心 主管*#</t>
  </si>
  <si>
    <t>东北区 销售经理*#</t>
  </si>
  <si>
    <t>销售经理 0 ...*#</t>
  </si>
  <si>
    <t>培训管理专员*#</t>
  </si>
  <si>
    <t>大区经理（水谷）*#</t>
  </si>
  <si>
    <t>投融资总经理*#</t>
  </si>
  <si>
    <t>海南项目部总监*#</t>
  </si>
  <si>
    <t>采购副總*#</t>
  </si>
  <si>
    <t>节能技术开发室主任*#</t>
  </si>
  <si>
    <t>制造部长助理*#</t>
  </si>
  <si>
    <t>西安/成都办事处负责人*#</t>
  </si>
  <si>
    <t>高级助理顾问一零售及消费品*#</t>
  </si>
  <si>
    <t>执行董事长/首席技术官*#</t>
  </si>
  <si>
    <t>团购业务部*#</t>
  </si>
  <si>
    <t>总经理策划营销大师*#</t>
  </si>
  <si>
    <t>总经理Manley*#</t>
  </si>
  <si>
    <t>客户维护顾问*#</t>
  </si>
  <si>
    <t>盐城煤炭销售经理*#</t>
  </si>
  <si>
    <t>解决方案资深工程师*#</t>
  </si>
  <si>
    <t>高新国际商务中心高级置业顾问*#</t>
  </si>
  <si>
    <t>打工仔)*#</t>
  </si>
  <si>
    <t>凯迪拉克销售顾问*#</t>
  </si>
  <si>
    <t>DNA服装商学院院长*#</t>
  </si>
  <si>
    <t>高奉男(经理)*#</t>
  </si>
  <si>
    <t>guwen*#</t>
  </si>
  <si>
    <t>福建省招宝生态农庄有限公司董事长*#</t>
  </si>
  <si>
    <t>生产计划与供应部主管*#</t>
  </si>
  <si>
    <t>策略副總監*#</t>
  </si>
  <si>
    <t>数字产品经理*#</t>
  </si>
  <si>
    <t>湖州区域 行业代表*#</t>
  </si>
  <si>
    <t>全业务推进中心项目经理*#</t>
  </si>
  <si>
    <t>客服部 客服经理*#</t>
  </si>
  <si>
    <t>进货员*#</t>
  </si>
  <si>
    <t>浙江专区总经理*#</t>
  </si>
  <si>
    <t>翔安项目监理部主管*#</t>
  </si>
  <si>
    <t>专家组副组长*#</t>
  </si>
  <si>
    <t>闻一多建材批...*#</t>
  </si>
  <si>
    <t>问了在说*#</t>
  </si>
  <si>
    <t>个体经营(生产)*#</t>
  </si>
  <si>
    <t>消防车项目经理*#</t>
  </si>
  <si>
    <t>福建省包联设计委员会主任*#</t>
  </si>
  <si>
    <t>配供部经理*#</t>
  </si>
  <si>
    <t>光伏事业供应部经理*#</t>
  </si>
  <si>
    <t>总经理15299081325*#</t>
  </si>
  <si>
    <t>永康销售部经理*#</t>
  </si>
  <si>
    <t>LE事业部副总经理*#</t>
  </si>
  <si>
    <t>项目技术副总监*#</t>
  </si>
  <si>
    <t>首席营运执行长*#</t>
  </si>
  <si>
    <t>储备*#</t>
  </si>
  <si>
    <t>营销部长/工程副经理*#</t>
  </si>
  <si>
    <t>互联网营销总经理*#</t>
  </si>
  <si>
    <t>数字科技总监*#</t>
  </si>
  <si>
    <t>君临*#</t>
  </si>
  <si>
    <t>车铣装备事业部制造部副经理*#</t>
  </si>
  <si>
    <t>技术管理中心 设计师*#</t>
  </si>
  <si>
    <t>柔版工程部干工艺助理经理*#</t>
  </si>
  <si>
    <t>客户服务管理顾问*#</t>
  </si>
  <si>
    <t>保全技术课课长*#</t>
  </si>
  <si>
    <t>计划&amp;采购*#</t>
  </si>
  <si>
    <t>标准科长*#</t>
  </si>
  <si>
    <t>节能技术服务部部长*#</t>
  </si>
  <si>
    <t>文员,业务员*#</t>
  </si>
  <si>
    <t>老板)*#</t>
  </si>
  <si>
    <t>云南事达拍卖有限公司副总经理*#</t>
  </si>
  <si>
    <t>国际注册催眠治疗师*#</t>
  </si>
  <si>
    <t>证券业务部 项目经理*#</t>
  </si>
  <si>
    <t>首席执行官行政助理*#</t>
  </si>
  <si>
    <t>Home Consultancy*#</t>
  </si>
  <si>
    <t>审计监察部副部长*#</t>
  </si>
  <si>
    <t>门市员*#</t>
  </si>
  <si>
    <t>Sourcing 工程师*#</t>
  </si>
  <si>
    <t>义乌分公司负责人*#</t>
  </si>
  <si>
    <t>常务副部长兼世纪联华信息总监*#</t>
  </si>
  <si>
    <t>销售部生产部*#</t>
  </si>
  <si>
    <t>大区销售经理-华西区*#</t>
  </si>
  <si>
    <t>产品开发部*#</t>
  </si>
  <si>
    <t>董事兼常务执行总经理*#</t>
  </si>
  <si>
    <t>黄中有(经理)*#</t>
  </si>
  <si>
    <t>联想店长*#</t>
  </si>
  <si>
    <t>IT 销售*#</t>
  </si>
  <si>
    <t>美容接待*#</t>
  </si>
  <si>
    <t>核心实验室主任*#</t>
  </si>
  <si>
    <t>厨房品类管理部副总经理*#</t>
  </si>
  <si>
    <t>望城分院院长*#</t>
  </si>
  <si>
    <t>物流&amp;采购*#</t>
  </si>
  <si>
    <t>计量研究室主管*#</t>
  </si>
  <si>
    <t>行政女专*#</t>
  </si>
  <si>
    <t>Saler*#</t>
  </si>
  <si>
    <t>技术部代理*#</t>
  </si>
  <si>
    <t>店員*#</t>
  </si>
  <si>
    <t>沈阳办事处 主任*#</t>
  </si>
  <si>
    <t>蒙宁区域经理*#</t>
  </si>
  <si>
    <t>软硬件测试经理*#</t>
  </si>
  <si>
    <t>市场管理部/销售经理*#</t>
  </si>
  <si>
    <t>劳防用品供应商*#</t>
  </si>
  <si>
    <t>专刊二部主管*#</t>
  </si>
  <si>
    <t>销售兼维修服务*#</t>
  </si>
  <si>
    <t>内审主管*#</t>
  </si>
  <si>
    <t>别墅装修设计*#</t>
  </si>
  <si>
    <t>分行企业金融部总经理*#</t>
  </si>
  <si>
    <t>《食客准备》《大厨到你家》栏目责编*#</t>
  </si>
  <si>
    <t>广电部销售经理*#</t>
  </si>
  <si>
    <t>汇丰网络销售部*#</t>
  </si>
  <si>
    <t>大区董事总经理*#</t>
  </si>
  <si>
    <t>光电部平磨主管*#</t>
  </si>
  <si>
    <t>产品规划与管理部经理*#</t>
  </si>
  <si>
    <t>果糖公司客户经理*#</t>
  </si>
  <si>
    <t>宝钢专家*#</t>
  </si>
  <si>
    <t>方案创作中心设计总监*#</t>
  </si>
  <si>
    <t>改善小组副组长*#</t>
  </si>
  <si>
    <t>营销课长*#</t>
  </si>
  <si>
    <t>系统事业部 经理*#</t>
  </si>
  <si>
    <t>高教事业部经理*#</t>
  </si>
  <si>
    <t>CHC销售代表*#</t>
  </si>
  <si>
    <t>财务总监、项目经理*#</t>
  </si>
  <si>
    <t>市场传播经理*#</t>
  </si>
  <si>
    <t>广告装饰*#</t>
  </si>
  <si>
    <t>技术 销售总监*#</t>
  </si>
  <si>
    <t>战略研究员*#</t>
  </si>
  <si>
    <t>高级OTC代表*#</t>
  </si>
  <si>
    <t>KA百货主管*#</t>
  </si>
  <si>
    <t>LFT复合材料 总工程师*#</t>
  </si>
  <si>
    <t>银联部经理*#</t>
  </si>
  <si>
    <t>授信审查*#</t>
  </si>
  <si>
    <t>报建专管*#</t>
  </si>
  <si>
    <t>采购分析经理*#</t>
  </si>
  <si>
    <t>工场长*#</t>
  </si>
  <si>
    <t>特种装备经营部项目经理*#</t>
  </si>
  <si>
    <t>曲靖铝厂采供主办*#</t>
  </si>
  <si>
    <t>助理总裁(工程)*#</t>
  </si>
  <si>
    <t>党政军客户经理*#</t>
  </si>
  <si>
    <t>副总经理(客服二部经理)*#</t>
  </si>
  <si>
    <t>orange labs总监*#</t>
  </si>
  <si>
    <t>销售部 大区经理*#</t>
  </si>
  <si>
    <t>美国ELASTIMOLD电缆附件中国授权代表*#</t>
  </si>
  <si>
    <t>黄金顺(董事)*#</t>
  </si>
  <si>
    <t>美英咨询顾问*#</t>
  </si>
  <si>
    <t>外协外购主管*#</t>
  </si>
  <si>
    <t>锂电项目经理*#</t>
  </si>
  <si>
    <t>高级产品推广师*#</t>
  </si>
  <si>
    <t>卡务销售主管*#</t>
  </si>
  <si>
    <t>董事长助理兼总裁办主任*#</t>
  </si>
  <si>
    <t>中国区人力资源及行政总监*#</t>
  </si>
  <si>
    <t>佛山区商业开票员*#</t>
  </si>
  <si>
    <t>润滑冷却系统主任工程师*#</t>
  </si>
  <si>
    <t>苗木生产商*#</t>
  </si>
  <si>
    <t>助理展览部经理*#</t>
  </si>
  <si>
    <t>京南利达电塑厂*#</t>
  </si>
  <si>
    <t>人事财务主管*#</t>
  </si>
  <si>
    <t>水晶门店店员*#</t>
  </si>
  <si>
    <t>居间*#</t>
  </si>
  <si>
    <t>董事长，总经理*#</t>
  </si>
  <si>
    <t>高级培训主任*#</t>
  </si>
  <si>
    <t>包头办事处经理*#</t>
  </si>
  <si>
    <t>钣金业务经理*#</t>
  </si>
  <si>
    <t>计调销售*#</t>
  </si>
  <si>
    <t>支部委员*#</t>
  </si>
  <si>
    <t>原料部副部长*#</t>
  </si>
  <si>
    <t>营运处总监*#</t>
  </si>
  <si>
    <t>商务推广经理*#</t>
  </si>
  <si>
    <t>面包采购经理*#</t>
  </si>
  <si>
    <t>CCIE工程师*#</t>
  </si>
  <si>
    <t>国际快件部经理*#</t>
  </si>
  <si>
    <t>首席规划专家*#</t>
  </si>
  <si>
    <t>VIP客户 总监*#</t>
  </si>
  <si>
    <t>广东省安全防范行业协会理事*#</t>
  </si>
  <si>
    <t>北海*#</t>
  </si>
  <si>
    <t>程学健(负责人)*#</t>
  </si>
  <si>
    <t>农业信贷*#</t>
  </si>
  <si>
    <t>销售主管（深圳区）*#</t>
  </si>
  <si>
    <t>联系*#</t>
  </si>
  <si>
    <t>集团事业部副总经理*#</t>
  </si>
  <si>
    <t>无锡地区销售经理*#</t>
  </si>
  <si>
    <t>教研科老师*#</t>
  </si>
  <si>
    <t>鋪售工程师*#</t>
  </si>
  <si>
    <t>电话*#</t>
  </si>
  <si>
    <t>总经理孔助理*#</t>
  </si>
  <si>
    <t>机构管理部副总经理(派驻河南工作)*#</t>
  </si>
  <si>
    <t>福州办副经理*#</t>
  </si>
  <si>
    <t>装介修*#</t>
  </si>
  <si>
    <t>尤经理*#</t>
  </si>
  <si>
    <t>营销服务中心主任*#</t>
  </si>
  <si>
    <t>经理销售经理*#</t>
  </si>
  <si>
    <t>district manager*#</t>
  </si>
  <si>
    <t>常务总经理助理*#</t>
  </si>
  <si>
    <t>鲁山县分公司副经理*#</t>
  </si>
  <si>
    <t>副总裁-咨询服务*#</t>
  </si>
  <si>
    <t>贾先生*#</t>
  </si>
  <si>
    <t>销售及业务总经理*#</t>
  </si>
  <si>
    <t>大型活动部总监*#</t>
  </si>
  <si>
    <t>物资部/部长*#</t>
  </si>
  <si>
    <t>派团经理*#</t>
  </si>
  <si>
    <t>建设项目总监*#</t>
  </si>
  <si>
    <t>资深經理*#</t>
  </si>
  <si>
    <t>资深ERP, CRM, OA咨询师*#</t>
  </si>
  <si>
    <t>茉莉花店前厅经理*#</t>
  </si>
  <si>
    <t>新煤体经理*#</t>
  </si>
  <si>
    <t>服饰顾问*#</t>
  </si>
  <si>
    <t>企划营销部 部长*#</t>
  </si>
  <si>
    <t>总经理助理-业务经理*#</t>
  </si>
  <si>
    <t>业务员及生产总管*#</t>
  </si>
  <si>
    <t>电信增值事业部总监*#</t>
  </si>
  <si>
    <t>网络监控*#</t>
  </si>
  <si>
    <t>儋州办业务经理*#</t>
  </si>
  <si>
    <t>气缸事业部主管*#</t>
  </si>
  <si>
    <t>燃气热水器项目经理*#</t>
  </si>
  <si>
    <t>客户服务中心服务经理*#</t>
  </si>
  <si>
    <t>红树湾A区区域经理*#</t>
  </si>
  <si>
    <t>艺人合作经理*#</t>
  </si>
  <si>
    <t>业务拓展副经理*#</t>
  </si>
  <si>
    <t>工商注册顾问*#</t>
  </si>
  <si>
    <t>业务检验员*#</t>
  </si>
  <si>
    <t>运营中心*#</t>
  </si>
  <si>
    <t>稻盛和夫经营研究中心会员*#</t>
  </si>
  <si>
    <t>营养副总监-北区*#</t>
  </si>
  <si>
    <t>上海市场部总监*#</t>
  </si>
  <si>
    <t>贵金属研究员*#</t>
  </si>
  <si>
    <t>纺织品部 销售主管*#</t>
  </si>
  <si>
    <t>吉安分公司人力资源经理*#</t>
  </si>
  <si>
    <t>产品开发部/部长*#</t>
  </si>
  <si>
    <t>VlP客户专员*#</t>
  </si>
  <si>
    <t>沈阳区域总经理*#</t>
  </si>
  <si>
    <t>国内零售经理助理*#</t>
  </si>
  <si>
    <t>浦西分行贷款顾问*#</t>
  </si>
  <si>
    <t>入境部部门经理*#</t>
  </si>
  <si>
    <t>规划没计主管*#</t>
  </si>
  <si>
    <t>釆购、销售副总经理*#</t>
  </si>
  <si>
    <t>北京电影洗印录像技术厂 厂长*#</t>
  </si>
  <si>
    <t>监利县公安局*#</t>
  </si>
  <si>
    <t>助理公關及推廣主任*#</t>
  </si>
  <si>
    <t>商超行业经理*#</t>
  </si>
  <si>
    <t>水商 杂志副主编*#</t>
  </si>
  <si>
    <t>郑州办事处 产品经理*#</t>
  </si>
  <si>
    <t>營運協理*#</t>
  </si>
  <si>
    <t>质量副总经理*#</t>
  </si>
  <si>
    <t>董办经理*#</t>
  </si>
  <si>
    <t>种树人*#</t>
  </si>
  <si>
    <t>北京销售公司 业务主管*#</t>
  </si>
  <si>
    <t>旅游度假部 总经理助理*#</t>
  </si>
  <si>
    <t>高级设备工程师*#</t>
  </si>
  <si>
    <t>出境港澳部自由行主管*#</t>
  </si>
  <si>
    <t>漳州台商协会漳浦分会三、四届会长 荣誉会长*#</t>
  </si>
  <si>
    <t>销售经理 133...*#</t>
  </si>
  <si>
    <t>商城部经理*#</t>
  </si>
  <si>
    <t>AFH区域经理*#</t>
  </si>
  <si>
    <t>银章主任*#</t>
  </si>
  <si>
    <t>安装培训和质量控制经理*#</t>
  </si>
  <si>
    <t>业务总经*#</t>
  </si>
  <si>
    <t>设备动力科·科长*#</t>
  </si>
  <si>
    <t>健康饮食领航者*#</t>
  </si>
  <si>
    <t>政企项目经理*#</t>
  </si>
  <si>
    <t>業務課課長*#</t>
  </si>
  <si>
    <t>高级建筑设计经理*#</t>
  </si>
  <si>
    <t>模具研发*#</t>
  </si>
  <si>
    <t>政策事务部政策事务主管*#</t>
  </si>
  <si>
    <t>设备制造版块营销总监*#</t>
  </si>
  <si>
    <t>面料销售部经理*#</t>
  </si>
  <si>
    <t>Chief Engineering*#</t>
  </si>
  <si>
    <t>V.GM副总裁*#</t>
  </si>
  <si>
    <t>中国平安综合金融专员*#</t>
  </si>
  <si>
    <t>市场部·经理*#</t>
  </si>
  <si>
    <t>商务代表 *#</t>
  </si>
  <si>
    <t>仪电科主任*#</t>
  </si>
  <si>
    <t>斯丽德华北区...*#</t>
  </si>
  <si>
    <t>乌尔我*#</t>
  </si>
  <si>
    <t>人北店前厅主任*#</t>
  </si>
  <si>
    <t>房地产经纪员*#</t>
  </si>
  <si>
    <t>北京宣武区广安门*#</t>
  </si>
  <si>
    <t>研发部经理﹑北京办事处主任*#</t>
  </si>
  <si>
    <t>营销部辽宁区域总经理*#</t>
  </si>
  <si>
    <t>中国航务周刊华东记者*#</t>
  </si>
  <si>
    <t>预制式钢制烟囱*#</t>
  </si>
  <si>
    <t>博士/总工程师*#</t>
  </si>
  <si>
    <t>李云*#</t>
  </si>
  <si>
    <t>PMP Consultant*#</t>
  </si>
  <si>
    <t>門市部經理*#</t>
  </si>
  <si>
    <t>生产技术部主任助理*#</t>
  </si>
  <si>
    <t>副总经济师兼市场经营部部长*#</t>
  </si>
  <si>
    <t>市场营销中心 副总监*#</t>
  </si>
  <si>
    <t>柳州快办经理*#</t>
  </si>
  <si>
    <t>欧洲区产品总监*#</t>
  </si>
  <si>
    <t>工程項目總監*#</t>
  </si>
  <si>
    <t>新项目及品牌运营中心副经理*#</t>
  </si>
  <si>
    <t>研发设计部 产品经理*#</t>
  </si>
  <si>
    <t>投资银行总部副总经理*#</t>
  </si>
  <si>
    <t>电站开发中心主管*#</t>
  </si>
  <si>
    <t>搬迁筹建指挥部副总指挥*#</t>
  </si>
  <si>
    <t>大客户部资深客户顾问*#</t>
  </si>
  <si>
    <t>华东区域采购员*#</t>
  </si>
  <si>
    <t>丽海轩工作室*#</t>
  </si>
  <si>
    <t>台州区域业务负责*#</t>
  </si>
  <si>
    <t>计量检测课课长*#</t>
  </si>
  <si>
    <t>高级区域营业总经理*#</t>
  </si>
  <si>
    <t>高级销售地区经理*#</t>
  </si>
  <si>
    <t>供应链规划经理*#</t>
  </si>
  <si>
    <t>五楼经理助理*#</t>
  </si>
  <si>
    <t>销售经理；*#</t>
  </si>
  <si>
    <t>客服部副经理*#</t>
  </si>
  <si>
    <t>招商部·总监*#</t>
  </si>
  <si>
    <t>博士生在读*#</t>
  </si>
  <si>
    <t>市场部 （市场总监）*#</t>
  </si>
  <si>
    <t>专业音频销售*#</t>
  </si>
  <si>
    <t>东北分公司 总经理*#</t>
  </si>
  <si>
    <t>济南办经理*#</t>
  </si>
  <si>
    <t>业务招商经理*#</t>
  </si>
  <si>
    <t>进出口五部 秘书*#</t>
  </si>
  <si>
    <t>财务行政总监*#</t>
  </si>
  <si>
    <t>金融保险服务经理*#</t>
  </si>
  <si>
    <t>供应部副总经理*#</t>
  </si>
  <si>
    <t>信息技术总经理*#</t>
  </si>
  <si>
    <t>美疗师*#</t>
  </si>
  <si>
    <t>开发业务部副经理*#</t>
  </si>
  <si>
    <t>北方大区高级IDEP销售工程师*#</t>
  </si>
  <si>
    <t>考核薪酬与任职资格*#</t>
  </si>
  <si>
    <t>有机化工部经理*#</t>
  </si>
  <si>
    <t>内部质量工程师*#</t>
  </si>
  <si>
    <t>先期采购*#</t>
  </si>
  <si>
    <t>苏州分公司门窗部经理*#</t>
  </si>
  <si>
    <t>地产经理*#</t>
  </si>
  <si>
    <t>书城部书城运营高级经理*#</t>
  </si>
  <si>
    <t>副经理(责任人)*#</t>
  </si>
  <si>
    <t>出租司机*#</t>
  </si>
  <si>
    <t>资深客服经理*#</t>
  </si>
  <si>
    <t>华北AFH营业所所长*#</t>
  </si>
  <si>
    <t>行业销售高级经理*#</t>
  </si>
  <si>
    <t>招飞办公室经理*#</t>
  </si>
  <si>
    <t>设计部经理(董事)*#</t>
  </si>
  <si>
    <t>高级品牌主管*#</t>
  </si>
  <si>
    <t>线上销售*#</t>
  </si>
  <si>
    <t>安徽区销售经理*#</t>
  </si>
  <si>
    <t>副总经理兼木制品厂厂长*#</t>
  </si>
  <si>
    <t>PVC 工艺工程师*#</t>
  </si>
  <si>
    <t>消费产品事业部*#</t>
  </si>
  <si>
    <t>橱柜设计部经理*#</t>
  </si>
  <si>
    <t>全国销售业务拓展经理*#</t>
  </si>
  <si>
    <t>科研申报经理*#</t>
  </si>
  <si>
    <t>湾仔业务员*#</t>
  </si>
  <si>
    <t>董事长高级秘书*#</t>
  </si>
  <si>
    <t>招商部部長*#</t>
  </si>
  <si>
    <t>电气专业工程师*#</t>
  </si>
  <si>
    <t>高级国际营销经理*#</t>
  </si>
  <si>
    <t>生产技术科主任*#</t>
  </si>
  <si>
    <t>策划部咨询师*#</t>
  </si>
  <si>
    <t>区域工程技术支援总监*#</t>
  </si>
  <si>
    <t>苏州地区销售经理*#</t>
  </si>
  <si>
    <t>黑马项目部总监*#</t>
  </si>
  <si>
    <t>皮革制品公司...*#</t>
  </si>
  <si>
    <t>八连1+1爱心会 副会长*#</t>
  </si>
  <si>
    <t>驻云南经理*#</t>
  </si>
  <si>
    <t>负责中国市场*#</t>
  </si>
  <si>
    <t>市场准入经理*#</t>
  </si>
  <si>
    <t>外联一部经理*#</t>
  </si>
  <si>
    <t>媒介部门长*#</t>
  </si>
  <si>
    <t>通路专员*#</t>
  </si>
  <si>
    <t>市场推广经理*#</t>
  </si>
  <si>
    <t>总经理助理兼监审总监*#</t>
  </si>
  <si>
    <t>副总裁及总建筑师*#</t>
  </si>
  <si>
    <t>生产部门总经理*#</t>
  </si>
  <si>
    <t>军工事业部项目经理*#</t>
  </si>
  <si>
    <t>副总经理兼物流总监*#</t>
  </si>
  <si>
    <t>人事部科长*#</t>
  </si>
  <si>
    <t>发展顾问*#</t>
  </si>
  <si>
    <t>江苏 商务经理*#</t>
  </si>
  <si>
    <t>油漆密封工程师*#</t>
  </si>
  <si>
    <t>会务部*#</t>
  </si>
  <si>
    <t>数字化平台部经理*#</t>
  </si>
  <si>
    <t>国家高级茶艺师*#</t>
  </si>
  <si>
    <t>电气自动化主办*#</t>
  </si>
  <si>
    <t>设计师及古典家具设计与出售*#</t>
  </si>
  <si>
    <t>销售部一*#</t>
  </si>
  <si>
    <t>工程技术部经理助理*#</t>
  </si>
  <si>
    <t>私营公司合作人*#</t>
  </si>
  <si>
    <t>音响部采购*#</t>
  </si>
  <si>
    <t>空运操作主管*#</t>
  </si>
  <si>
    <t>主管工程师 *#</t>
  </si>
  <si>
    <t>上海 驻在员*#</t>
  </si>
  <si>
    <t>RD*#</t>
  </si>
  <si>
    <t>项目事业群部长*#</t>
  </si>
  <si>
    <t>总助兼总务主管*#</t>
  </si>
  <si>
    <t>董事&amp; 副总经理*#</t>
  </si>
  <si>
    <t>电力事业部副经理*#</t>
  </si>
  <si>
    <t>政府事务与商务部经理*#</t>
  </si>
  <si>
    <t>公共关系部 高级公关经理*#</t>
  </si>
  <si>
    <t>招商部主任助理*#</t>
  </si>
  <si>
    <t>合作运营室经理*#</t>
  </si>
  <si>
    <t>TPS推进部资深管理师*#</t>
  </si>
  <si>
    <t>技术管理部锰锌工程课经理*#</t>
  </si>
  <si>
    <t>市场与销售部 经理*#</t>
  </si>
  <si>
    <t>品保處經理*#</t>
  </si>
  <si>
    <t>总经理 深圳分公司*#</t>
  </si>
  <si>
    <t>采购部科员*#</t>
  </si>
  <si>
    <t>Testing and Service Engineer*#</t>
  </si>
  <si>
    <t>江南片区经理*#</t>
  </si>
  <si>
    <t>英国电信-战略联盟总监*#</t>
  </si>
  <si>
    <t>天信集团总工 *#</t>
  </si>
  <si>
    <t>高级销售业务经理*#</t>
  </si>
  <si>
    <t>拓展部部长兼VIP团购服务部一部部长*#</t>
  </si>
  <si>
    <t>全球销售总监(没有包括美国与加拿大)*#</t>
  </si>
  <si>
    <t>国际狮子总会（青岛）383区理事*#</t>
  </si>
  <si>
    <t>机电智能化部门经理*#</t>
  </si>
  <si>
    <t>基金经理CFA*#</t>
  </si>
  <si>
    <t>助理保养经理*#</t>
  </si>
  <si>
    <t>全案设计师(主任一级)*#</t>
  </si>
  <si>
    <t>东莞市江西赣州商会 会员*#</t>
  </si>
  <si>
    <t>资本运营部 副总经理*#</t>
  </si>
  <si>
    <t>纤维素销售*#</t>
  </si>
  <si>
    <t>北区销售总计那*#</t>
  </si>
  <si>
    <t>太古店店长*#</t>
  </si>
  <si>
    <t>软件园西塔12楼*#</t>
  </si>
  <si>
    <t>关系科长*#</t>
  </si>
  <si>
    <t>国际九型人格导师*#</t>
  </si>
  <si>
    <t>车间主任兼业务员*#</t>
  </si>
  <si>
    <t>服务保障解决方案技术顾问*#</t>
  </si>
  <si>
    <t>PCBA总监*#</t>
  </si>
  <si>
    <t>投资权益部副部长*#</t>
  </si>
  <si>
    <t>高端渠道专员*#</t>
  </si>
  <si>
    <t>控制室主管*#</t>
  </si>
  <si>
    <t>跑单*#</t>
  </si>
  <si>
    <t>广告传媒部经理*#</t>
  </si>
  <si>
    <t>上海钻石交易所会员*#</t>
  </si>
  <si>
    <t>律师事务所合伙人*#</t>
  </si>
  <si>
    <t>驻南非代表*#</t>
  </si>
  <si>
    <t>东北省区经理*#</t>
  </si>
  <si>
    <t>活动策划部总监*#</t>
  </si>
  <si>
    <t>造价师*#</t>
  </si>
  <si>
    <t>销售公司业务部长*#</t>
  </si>
  <si>
    <t>申餐厅经理*#</t>
  </si>
  <si>
    <t>湖北分公司负责人*#</t>
  </si>
  <si>
    <t>清华·时尚艺术高级研修班 主任*#</t>
  </si>
  <si>
    <t>物资部主管*#</t>
  </si>
  <si>
    <t>零售经理*#</t>
  </si>
  <si>
    <t>技术服务主管 *#</t>
  </si>
  <si>
    <t>计财经营部主管*#</t>
  </si>
  <si>
    <t>信息采购资深工程师*#</t>
  </si>
  <si>
    <t>新媒体艺术学院 副教授*#</t>
  </si>
  <si>
    <t>物资采购管理综合处处长*#</t>
  </si>
  <si>
    <t>车险续保经理*#</t>
  </si>
  <si>
    <t>山东区域业务经理*#</t>
  </si>
  <si>
    <t>续期客户服务专员*#</t>
  </si>
  <si>
    <t>PM副课长*#</t>
  </si>
  <si>
    <t>動力事業部总经理*#</t>
  </si>
  <si>
    <t>数控车技术员*#</t>
  </si>
  <si>
    <t>大武汉家装店长*#</t>
  </si>
  <si>
    <t>装饰工程部·副经理*#</t>
  </si>
  <si>
    <t>项目培训部主任*#</t>
  </si>
  <si>
    <t>联运副总监*#</t>
  </si>
  <si>
    <t>杭州辦事處經理*#</t>
  </si>
  <si>
    <t>ka运作经理*#</t>
  </si>
  <si>
    <t>武汉技术服务中心客服经理*#</t>
  </si>
  <si>
    <t>营销部上海业务主办*#</t>
  </si>
  <si>
    <t>业务科 副科长*#</t>
  </si>
  <si>
    <t>陕西亿杰(天正)实业有限公司董事长*#</t>
  </si>
  <si>
    <t>华北区传播经理*#</t>
  </si>
  <si>
    <t>广告营运经理*#</t>
  </si>
  <si>
    <t>上海地区 营销总监*#</t>
  </si>
  <si>
    <t>石灰储运室主任*#</t>
  </si>
  <si>
    <t>五金配件加工厂*#</t>
  </si>
  <si>
    <t>招标管理部副总监*#</t>
  </si>
  <si>
    <t>高炉家销售主管*#</t>
  </si>
  <si>
    <t>工艺整合主管工程师*#</t>
  </si>
  <si>
    <t>法人．总经理*#</t>
  </si>
  <si>
    <t>HR. Mangement Section*#</t>
  </si>
  <si>
    <t>知识产权管理专员*#</t>
  </si>
  <si>
    <t>会议经理*#</t>
  </si>
  <si>
    <t>增值服务部总经理*#</t>
  </si>
  <si>
    <t>营销部副主管*#</t>
  </si>
  <si>
    <t>铜材、硅钢部部长*#</t>
  </si>
  <si>
    <t>运务部经理*#</t>
  </si>
  <si>
    <t>营业副部门长（上海驻在）*#</t>
  </si>
  <si>
    <t>南方区设计专责*#</t>
  </si>
  <si>
    <t>首席主任*#</t>
  </si>
  <si>
    <t>广州区副总经理*#</t>
  </si>
  <si>
    <t>连锁系统经理*#</t>
  </si>
  <si>
    <t>检验客服工程师*#</t>
  </si>
  <si>
    <t>华北公司经理*#</t>
  </si>
  <si>
    <t>合成树脂部副经理*#</t>
  </si>
  <si>
    <t>鹰潭分公司经理*#</t>
  </si>
  <si>
    <t>电脑,软件*#</t>
  </si>
  <si>
    <t>基金投资顾问*#</t>
  </si>
  <si>
    <t>张萍(市场营销总监)*#</t>
  </si>
  <si>
    <t>化工品部主管*#</t>
  </si>
  <si>
    <t>电气科副科长*#</t>
  </si>
  <si>
    <t>国际职业教练员联合会教员*#</t>
  </si>
  <si>
    <t>Customer Service Management*#</t>
  </si>
  <si>
    <t>经理助里*#</t>
  </si>
  <si>
    <t>俱乐部会员管理经理*#</t>
  </si>
  <si>
    <t>Founder*#</t>
  </si>
  <si>
    <t>渠道业务部（经理）*#</t>
  </si>
  <si>
    <t>VIP销售部长*#</t>
  </si>
  <si>
    <t>销售总监-项目发展*#</t>
  </si>
  <si>
    <t>生产2科(口金)科长*#</t>
  </si>
  <si>
    <t>国贸采购*#</t>
  </si>
  <si>
    <t>片区副總監*#</t>
  </si>
  <si>
    <t>采办管理岗位经理*#</t>
  </si>
  <si>
    <t>商务经理(湖南)*#</t>
  </si>
  <si>
    <t>旅游行业分析师*#</t>
  </si>
  <si>
    <t>区域分管经理*#</t>
  </si>
  <si>
    <t>重庆办事处*#</t>
  </si>
  <si>
    <t>国际营销*#</t>
  </si>
  <si>
    <t>市场运菅部经理*#</t>
  </si>
  <si>
    <t>综合采购系系长*#</t>
  </si>
  <si>
    <t>销售部区域销售总监*#</t>
  </si>
  <si>
    <t>大区销售总监-华东区*#</t>
  </si>
  <si>
    <t>东南亚线业务*#</t>
  </si>
  <si>
    <t>固定收益总部 副总经理*#</t>
  </si>
  <si>
    <t>山西翼城*#</t>
  </si>
  <si>
    <t>技术设计工程师*#</t>
  </si>
  <si>
    <t>战略管理部副经理*#</t>
  </si>
  <si>
    <t>香港万峰集团有限公司总裁*#</t>
  </si>
  <si>
    <t>质量管理部零部件验证室主任*#</t>
  </si>
  <si>
    <t>扬州市政协委员*#</t>
  </si>
  <si>
    <t>产家*#</t>
  </si>
  <si>
    <t>带购经理*#</t>
  </si>
  <si>
    <t>市场营销部副科长*#</t>
  </si>
  <si>
    <t>石化和新能源事业推进部经理*#</t>
  </si>
  <si>
    <t>senior sales engineer*#</t>
  </si>
  <si>
    <t>市场品质判定/改善工程师*#</t>
  </si>
  <si>
    <t>贺朝奉(经理)*#</t>
  </si>
  <si>
    <t>黔东南主管*#</t>
  </si>
  <si>
    <t>项目管理资深专员*#</t>
  </si>
  <si>
    <t>法律事务*#</t>
  </si>
  <si>
    <t>建材部经理*#</t>
  </si>
  <si>
    <t>产销主管*#</t>
  </si>
  <si>
    <t>采购开发 主管*#</t>
  </si>
  <si>
    <t>南昌市温州商会副会长*#</t>
  </si>
  <si>
    <t>陕西销售经理*#</t>
  </si>
  <si>
    <t>文化 会务负责人*#</t>
  </si>
  <si>
    <t>产品工程部 工业工程师*#</t>
  </si>
  <si>
    <t>文联副秘书长*#</t>
  </si>
  <si>
    <t>郑州旗舰店店长*#</t>
  </si>
  <si>
    <t>設備部經理*#</t>
  </si>
  <si>
    <t>项目部/副部长*#</t>
  </si>
  <si>
    <t>四川推广主管*#</t>
  </si>
  <si>
    <t>国贸分公司 总经理*#</t>
  </si>
  <si>
    <t>自定*#</t>
  </si>
  <si>
    <t>营销执行副总*#</t>
  </si>
  <si>
    <t>资深招聘经理*#</t>
  </si>
  <si>
    <t>销售经理销售部*#</t>
  </si>
  <si>
    <t>技术研发中心灶具项目经理*#</t>
  </si>
  <si>
    <t>酒类部门&amp;进口酒类部门主管*#</t>
  </si>
  <si>
    <t>常务副总经理总经理*#</t>
  </si>
  <si>
    <t>第三建筑工程设计研究院 院长*#</t>
  </si>
  <si>
    <t>饰品加工厂*#</t>
  </si>
  <si>
    <t>动力部副部长*#</t>
  </si>
  <si>
    <t>供应商品质主管*#</t>
  </si>
  <si>
    <t>顺德公司副总经理*#</t>
  </si>
  <si>
    <t>事业部经理-糖果/烘焙*#</t>
  </si>
  <si>
    <t>按揭办证顾问*#</t>
  </si>
  <si>
    <t>战略市场部 主任*#</t>
  </si>
  <si>
    <t>中国国际问题研究基金会 常务理事*#</t>
  </si>
  <si>
    <t>运营商事业部经理*#</t>
  </si>
  <si>
    <t>发展主任*#</t>
  </si>
  <si>
    <t>项目部 项目工程师*#</t>
  </si>
  <si>
    <t>课长助理/组长*#</t>
  </si>
  <si>
    <t>理赔员*#</t>
  </si>
  <si>
    <t>委托代理*#</t>
  </si>
  <si>
    <t>入境游中心副总*#</t>
  </si>
  <si>
    <t>集团客户服务部经理*#</t>
  </si>
  <si>
    <t>装饰事业部副总经理*#</t>
  </si>
  <si>
    <t>发展部运营总监*#</t>
  </si>
  <si>
    <t>全科医师*#</t>
  </si>
  <si>
    <t>集团大客户 经理助理*#</t>
  </si>
  <si>
    <t>职业挂车经理人*#</t>
  </si>
  <si>
    <t>采购部 总经理*#</t>
  </si>
  <si>
    <t>颜色技术经理*#</t>
  </si>
  <si>
    <t>外经部副部长*#</t>
  </si>
  <si>
    <t>变压器产品部工程师*#</t>
  </si>
  <si>
    <t>普药事业部采购经理*#</t>
  </si>
  <si>
    <t>财务总监兼渠道经理*#</t>
  </si>
  <si>
    <t>华南区深圳坂田天虹商场三分部经理*#</t>
  </si>
  <si>
    <t>江苏区拓展经理*#</t>
  </si>
  <si>
    <t>客户部网络销...*#</t>
  </si>
  <si>
    <t>长沙代表处  代表*#</t>
  </si>
  <si>
    <t>人力资源部培训管理员*#</t>
  </si>
  <si>
    <t>销售主任-涂料*#</t>
  </si>
  <si>
    <t>分析检验员*#</t>
  </si>
  <si>
    <t>广州国际艺博会策展人*#</t>
  </si>
  <si>
    <t>神龙营业部营销员*#</t>
  </si>
  <si>
    <t>销售售后服务中心主任*#</t>
  </si>
  <si>
    <t>财务部 经理*#</t>
  </si>
  <si>
    <t>移动电源南区产品经理*#</t>
  </si>
  <si>
    <t>北京区域代理*#</t>
  </si>
  <si>
    <t>副总体*#</t>
  </si>
  <si>
    <t>营销部-经理*#</t>
  </si>
  <si>
    <t>品牌策划组 品牌部长*#</t>
  </si>
  <si>
    <t>导拓公司总经理*#</t>
  </si>
  <si>
    <t>b2b*#</t>
  </si>
  <si>
    <t>东南亚中心总监*#</t>
  </si>
  <si>
    <t>百货招商组组长*#</t>
  </si>
  <si>
    <t>Lexus总经理*#</t>
  </si>
  <si>
    <t>体育中心总监*#</t>
  </si>
  <si>
    <t>重要客户业务部经理*#</t>
  </si>
  <si>
    <t>总经理助理兼公民旅游总经理*#</t>
  </si>
  <si>
    <t>SMT生产经理*#</t>
  </si>
  <si>
    <t>生产 加工*#</t>
  </si>
  <si>
    <t>团子*#</t>
  </si>
  <si>
    <t>物流中心总监*#</t>
  </si>
  <si>
    <t>深圳分公司/工程业务员*#</t>
  </si>
  <si>
    <t>资源开发产品经理*#</t>
  </si>
  <si>
    <t>按揭业务专员*#</t>
  </si>
  <si>
    <t>机构研发主管*#</t>
  </si>
  <si>
    <t>cunlei*#</t>
  </si>
  <si>
    <t>商业运营总经理*#</t>
  </si>
  <si>
    <t>餐饮康乐部经理*#</t>
  </si>
  <si>
    <t>品技中心主任*#</t>
  </si>
  <si>
    <t>安全修理组高级经理*#</t>
  </si>
  <si>
    <t>ESD/TED总监*#</t>
  </si>
  <si>
    <t>首席化工研究员*#</t>
  </si>
  <si>
    <t>重点客户部副总监*#</t>
  </si>
  <si>
    <t>汽车行业销售工程师*#</t>
  </si>
  <si>
    <t>黑龙江天宏药业安徽省区域经理*#</t>
  </si>
  <si>
    <t>建安组副组长*#</t>
  </si>
  <si>
    <t>研究中心工程师*#</t>
  </si>
  <si>
    <t>策划副經理*#</t>
  </si>
  <si>
    <t>运动户外部 采销部长*#</t>
  </si>
  <si>
    <t>市场拓展部经理(现代渠道)*#</t>
  </si>
  <si>
    <t>计划经营部 高级督导*#</t>
  </si>
  <si>
    <t>技术保障部经理 *#</t>
  </si>
  <si>
    <t>海外技术支持组主管*#</t>
  </si>
  <si>
    <t>组团部-计调*#</t>
  </si>
  <si>
    <t>tommyxiang</t>
  </si>
  <si>
    <t>牧场部经理*#</t>
  </si>
  <si>
    <t>安溪茶叶销售*#</t>
  </si>
  <si>
    <t>助理土建工程师*#</t>
  </si>
  <si>
    <t>主管销售部*#</t>
  </si>
  <si>
    <t>机电设计院院长*#</t>
  </si>
  <si>
    <t>助理工程主任*#</t>
  </si>
  <si>
    <t>贸易信用险 客户经理*#</t>
  </si>
  <si>
    <t>大机技术支持*#</t>
  </si>
  <si>
    <t>资深采购管理工程师*#</t>
  </si>
  <si>
    <t>制造·技术部长*#</t>
  </si>
  <si>
    <t>资深业务拓展代表*#</t>
  </si>
  <si>
    <t>检测室主管*#</t>
  </si>
  <si>
    <t>技术部维修工程师*#</t>
  </si>
  <si>
    <t>商务楼宇行业总监*#</t>
  </si>
  <si>
    <t>房贷客户经理*#</t>
  </si>
  <si>
    <t>图腾机柜 客户经理*#</t>
  </si>
  <si>
    <t>冰箱部长*#</t>
  </si>
  <si>
    <t>建筑表现师*#</t>
  </si>
  <si>
    <t>浙江市场技术部主任*#</t>
  </si>
  <si>
    <t>葡萄酒专家*#</t>
  </si>
  <si>
    <t>创始合伙人及执行董事*#</t>
  </si>
  <si>
    <t>策略采购处经理*#</t>
  </si>
  <si>
    <t>东北办事处主任*#</t>
  </si>
  <si>
    <t>南方地区业务经理*#</t>
  </si>
  <si>
    <t>焊接工艺主管*#</t>
  </si>
  <si>
    <t>工程部专责工程师*#</t>
  </si>
  <si>
    <t>非食品采购 主管*#</t>
  </si>
  <si>
    <t>售前服务部经理*#</t>
  </si>
  <si>
    <t>主担*#</t>
  </si>
  <si>
    <t>中国建筑防水材料工业协会会员*#</t>
  </si>
  <si>
    <t>副租务经理*#</t>
  </si>
  <si>
    <t>項目统筹*#</t>
  </si>
  <si>
    <t>中国区市场代表*#</t>
  </si>
  <si>
    <t>原料车间主任*#</t>
  </si>
  <si>
    <t>市场推广副经理*#</t>
  </si>
  <si>
    <t>形象美容顾问*#</t>
  </si>
  <si>
    <t>电销渠道专员*#</t>
  </si>
  <si>
    <t>成品油业务经理*#</t>
  </si>
  <si>
    <t>湖南 湖北 广西 区域经理*#</t>
  </si>
  <si>
    <t>上海欢乐园总经理*#</t>
  </si>
  <si>
    <t>销售店主*#</t>
  </si>
  <si>
    <t>经营部 业务...*#</t>
  </si>
  <si>
    <t>采购部經理*#</t>
  </si>
  <si>
    <t>商务部，运营...*#</t>
  </si>
  <si>
    <t>助理工料测量师*#</t>
  </si>
  <si>
    <t>装修专业经理*#</t>
  </si>
  <si>
    <t>市场推广分部 经理*#</t>
  </si>
  <si>
    <t>美国操作经理*#</t>
  </si>
  <si>
    <t>热电事业部部长*#</t>
  </si>
  <si>
    <t>组装师*#</t>
  </si>
  <si>
    <t>新闻交互中心主任*#</t>
  </si>
  <si>
    <t>销售经理（华信路店）*#</t>
  </si>
  <si>
    <t>个体开店*#</t>
  </si>
  <si>
    <t>业务员兼翻译*#</t>
  </si>
  <si>
    <t>量产采购员*#</t>
  </si>
  <si>
    <t>制程技术經理*#</t>
  </si>
  <si>
    <t>执行主编兼北方区大区总监*#</t>
  </si>
  <si>
    <t>华南区销售工程师*#</t>
  </si>
  <si>
    <t>新药开发部经理*#</t>
  </si>
  <si>
    <t>营运管理中心.项目营运总监*#</t>
  </si>
  <si>
    <t>种植*#</t>
  </si>
  <si>
    <t>矿业权交易中心（经理）*#</t>
  </si>
  <si>
    <t>电气工程师兼技术顾问*#</t>
  </si>
  <si>
    <t>营养/美容顾问*#</t>
  </si>
  <si>
    <t>教学研发部总监*#</t>
  </si>
  <si>
    <t>新疆办区域经理*#</t>
  </si>
  <si>
    <t>自己干*#</t>
  </si>
  <si>
    <t>業務二部经理*#</t>
  </si>
  <si>
    <t>总金业务主管*#</t>
  </si>
  <si>
    <t>山东仁和生物有限公司总经理*#</t>
  </si>
  <si>
    <t>高端事业部销售助理*#</t>
  </si>
  <si>
    <t>广州公司主管*#</t>
  </si>
  <si>
    <t>震旦办公家具直销销售部*#</t>
  </si>
  <si>
    <t>深圳财富管理中心 理财经理*#</t>
  </si>
  <si>
    <t>加工批发*#</t>
  </si>
  <si>
    <t>开发运营部副总监*#</t>
  </si>
  <si>
    <t>付所长*#</t>
  </si>
  <si>
    <t>管理会计部 专业总师*#</t>
  </si>
  <si>
    <t>COO助理*#</t>
  </si>
  <si>
    <t>销售,采购经理*#</t>
  </si>
  <si>
    <t>客户发展部主任*#</t>
  </si>
  <si>
    <t>公司评级部分析师*#</t>
  </si>
  <si>
    <t>电力矿山部副部长*#</t>
  </si>
  <si>
    <t>团购总经理*#</t>
  </si>
  <si>
    <t>大类采购副经理*#</t>
  </si>
  <si>
    <t>个人经营户*#</t>
  </si>
  <si>
    <t>东北区大区总监*#</t>
  </si>
  <si>
    <t>华强北华强电子广场店 电脑督导*#</t>
  </si>
  <si>
    <t>漯河办事处经理*#</t>
  </si>
  <si>
    <t>英语部 经理*#</t>
  </si>
  <si>
    <t>整合北区总经理*#</t>
  </si>
  <si>
    <t>渠遵主管*#</t>
  </si>
  <si>
    <t>家纺公司业务一部经理*#</t>
  </si>
  <si>
    <t>监管中心 主任*#</t>
  </si>
  <si>
    <t>河南片总经理*#</t>
  </si>
  <si>
    <t>工业机器人市场专员*#</t>
  </si>
  <si>
    <t>东升旗舰店店长*#</t>
  </si>
  <si>
    <t>S/V经理*#</t>
  </si>
  <si>
    <t>MES售前顾问*#</t>
  </si>
  <si>
    <t>蛋白原料采购经理*#</t>
  </si>
  <si>
    <t>资深审贷经理*#</t>
  </si>
  <si>
    <t>董事长总助*#</t>
  </si>
  <si>
    <t>安装及销售与售后*#</t>
  </si>
  <si>
    <t>高级投资经理 *#</t>
  </si>
  <si>
    <t>市场部 业务专责*#</t>
  </si>
  <si>
    <t>东北及中部区解决方案专员*#</t>
  </si>
  <si>
    <t>蒋小军(销售总监)*#</t>
  </si>
  <si>
    <t>工程配送部经理*#</t>
  </si>
  <si>
    <t>ceg采购员*#</t>
  </si>
  <si>
    <t>除尘器销售业务*#</t>
  </si>
  <si>
    <t>The Chairman General Manager*#</t>
  </si>
  <si>
    <t>贸易经理人*#</t>
  </si>
  <si>
    <t>李南(销售经理)*#</t>
  </si>
  <si>
    <t>生产设计部副部长*#</t>
  </si>
  <si>
    <t>价格中心交易员*#</t>
  </si>
  <si>
    <t>总裁助理兼投资策划部总监*#</t>
  </si>
  <si>
    <t>FPC研发部主管*#</t>
  </si>
  <si>
    <t>活动统筹经理*#</t>
  </si>
  <si>
    <t>发展规划部助理*#</t>
  </si>
  <si>
    <t>Manager-Customer Service Dept.*#</t>
  </si>
  <si>
    <t>安装分公司经理*#</t>
  </si>
  <si>
    <t>华南部副总监*#</t>
  </si>
  <si>
    <t>专案执行*#</t>
  </si>
  <si>
    <t>广告部长*#</t>
  </si>
  <si>
    <t>项目咨询经理*#</t>
  </si>
  <si>
    <t>全国媒体经理*#</t>
  </si>
  <si>
    <t>应用部副部长*#</t>
  </si>
  <si>
    <t>空运部销售代表*#</t>
  </si>
  <si>
    <t>总裁 GM*#</t>
  </si>
  <si>
    <t>HP产品经理*#</t>
  </si>
  <si>
    <t>行业业总监*#</t>
  </si>
  <si>
    <t>公司工会副主席*#</t>
  </si>
  <si>
    <t>内销部西南区主管*#</t>
  </si>
  <si>
    <t>健身经理*#</t>
  </si>
  <si>
    <t>工程部电声经理*#</t>
  </si>
  <si>
    <t>技术&amp;amp;middot;*#</t>
  </si>
  <si>
    <t>供应处供应处长*#</t>
  </si>
  <si>
    <t>电装科科长*#</t>
  </si>
  <si>
    <t>网络中心*#</t>
  </si>
  <si>
    <t>樱宇管业制造厂技术厂长*#</t>
  </si>
  <si>
    <t>河南省青年联合会委员*#</t>
  </si>
  <si>
    <t>河源分公司总经理*#</t>
  </si>
  <si>
    <t>精炼副经理*#</t>
  </si>
  <si>
    <t>维护中心副主任*#</t>
  </si>
  <si>
    <t>孙玲敏(经理)*#</t>
  </si>
  <si>
    <t>系统产品工程师*#</t>
  </si>
  <si>
    <t>条码应用咨询顾问*#</t>
  </si>
  <si>
    <t>维修/销售打印机.传真机.复印机*#</t>
  </si>
  <si>
    <t>台商法律事务部首席*#</t>
  </si>
  <si>
    <t>酒类事业部销售经理*#</t>
  </si>
  <si>
    <t>草甘膦项目负责人*#</t>
  </si>
  <si>
    <t>国家高级经济师*#</t>
  </si>
  <si>
    <t>战略推广经理*#</t>
  </si>
  <si>
    <t>联络与公共事务总监*#</t>
  </si>
  <si>
    <t>机房空调技术主管*#</t>
  </si>
  <si>
    <t>乘用车市场与网络总监*#</t>
  </si>
  <si>
    <t>监控事业部*#</t>
  </si>
  <si>
    <t>资深控制专员*#</t>
  </si>
  <si>
    <t>南京办事处高级业务经理*#</t>
  </si>
  <si>
    <t>风味店·总经理*#</t>
  </si>
  <si>
    <t>电子舞曲制作*#</t>
  </si>
  <si>
    <t>总经理兼贸易部经理*#</t>
  </si>
  <si>
    <t>项目销售经理-华东区*#</t>
  </si>
  <si>
    <t>新华保险交响乐团执行团长*#</t>
  </si>
  <si>
    <t>设计院总建筑师*#</t>
  </si>
  <si>
    <t>资源生产部经理*#</t>
  </si>
  <si>
    <t>EAS Channel Business General M*#</t>
  </si>
  <si>
    <t>上海瑞高信息技术有限公司技术总监*#</t>
  </si>
  <si>
    <t>董事副总*#</t>
  </si>
  <si>
    <t>海岛专线经理*#</t>
  </si>
  <si>
    <t>单证兼跟单*#</t>
  </si>
  <si>
    <t>合同管理经理*#</t>
  </si>
  <si>
    <t>招商营运主管*#</t>
  </si>
  <si>
    <t>Quality Assurance Section Assr*#</t>
  </si>
  <si>
    <t>中小企业融资服务部 ? 主管*#</t>
  </si>
  <si>
    <t>技术商务总监*#</t>
  </si>
  <si>
    <t>体系管理部高级经理*#</t>
  </si>
  <si>
    <t>投资者教育中心主任*#</t>
  </si>
  <si>
    <t>副总经理兼开発部长*#</t>
  </si>
  <si>
    <t>湖北项目经理*#</t>
  </si>
  <si>
    <t>金融咨询服务师*#</t>
  </si>
  <si>
    <t>社区销售经理*#</t>
  </si>
  <si>
    <t>陶瓷专业*#</t>
  </si>
  <si>
    <t>培训部一处处长*#</t>
  </si>
  <si>
    <t>业务 （业务）*#</t>
  </si>
  <si>
    <t>廖鹏经纪人*#</t>
  </si>
  <si>
    <t>纺机轴承项目 经理*#</t>
  </si>
  <si>
    <t>广东销售总监*#</t>
  </si>
  <si>
    <t>宏远针纺织*#</t>
  </si>
  <si>
    <t>博士蛙365事业部副总经理*#</t>
  </si>
  <si>
    <t>循环药市场部/总监*#</t>
  </si>
  <si>
    <t>副总经理兼管（行政及采购）*#</t>
  </si>
  <si>
    <t>杭州市场终端部经理*#</t>
  </si>
  <si>
    <t>业务部商务代表*#</t>
  </si>
  <si>
    <t>线路策划*#</t>
  </si>
  <si>
    <t>PHP工程师*#</t>
  </si>
  <si>
    <t>老板（BOSS）*#</t>
  </si>
  <si>
    <t>锻造教练*#</t>
  </si>
  <si>
    <t>MCP采购工程师*#</t>
  </si>
  <si>
    <t>网酒网 CEO*#</t>
  </si>
  <si>
    <t>质量工程部经理*#</t>
  </si>
  <si>
    <t>自由行产品经理*#</t>
  </si>
  <si>
    <t>机械动力部部长*#</t>
  </si>
  <si>
    <t>电子实验室科技辅导员*#</t>
  </si>
  <si>
    <t>高级CAE咨询工程师*#</t>
  </si>
  <si>
    <t>工业二所副所长*#</t>
  </si>
  <si>
    <t>第五届联合会秘书(交大)*#</t>
  </si>
  <si>
    <t>传统渠道事业部总监*#</t>
  </si>
  <si>
    <t>质量稽查*#</t>
  </si>
  <si>
    <t>咏山居管理处经理*#</t>
  </si>
  <si>
    <t>区域总得*#</t>
  </si>
  <si>
    <t>华南营销中心总经理助理*#</t>
  </si>
  <si>
    <t>驻卢旺达代表*#</t>
  </si>
  <si>
    <t>家文化传播老师*#</t>
  </si>
  <si>
    <t>副主任 证券事务代表*#</t>
  </si>
  <si>
    <t>人事教育部经理*#</t>
  </si>
  <si>
    <t>3D制作总监*#</t>
  </si>
  <si>
    <t>中国区销售及营销经理*#</t>
  </si>
  <si>
    <t>仓库经理（北京仓）*#</t>
  </si>
  <si>
    <t>演艺经纪统筹*#</t>
  </si>
  <si>
    <t>安全主管工程师*#</t>
  </si>
  <si>
    <t>甘肃联通总监*#</t>
  </si>
  <si>
    <t>金马柴油机新疆办事处经理*#</t>
  </si>
  <si>
    <t>沈阳分公司 超声销售工程师*#</t>
  </si>
  <si>
    <t>合同工程部副经理*#</t>
  </si>
  <si>
    <t>日文业务工程师*#</t>
  </si>
  <si>
    <t>集团执行副总裁*#</t>
  </si>
  <si>
    <t>工程测量组长*#</t>
  </si>
  <si>
    <t>销售部 （日语客服）*#</t>
  </si>
  <si>
    <t>技术服务中心项目经理*#</t>
  </si>
  <si>
    <t>对外合作出版部 编辑*#</t>
  </si>
  <si>
    <t>软件工程师 ...*#</t>
  </si>
  <si>
    <t>saleservice - president*#</t>
  </si>
  <si>
    <t>市场营销处 副处长*#</t>
  </si>
  <si>
    <t>赵新宇(经理)*#</t>
  </si>
  <si>
    <t>行政管理 总经理*#</t>
  </si>
  <si>
    <t>公司投资人*#</t>
  </si>
  <si>
    <t>中国区大事业部经理*#</t>
  </si>
  <si>
    <t>不锈钢供销科主办*#</t>
  </si>
  <si>
    <t>亚太区首席财务执行官*#</t>
  </si>
  <si>
    <t>宽带事业部经理*#</t>
  </si>
  <si>
    <t>河南特区省總經理*#</t>
  </si>
  <si>
    <t>财政总监*#</t>
  </si>
  <si>
    <t>总经理13095786658*#</t>
  </si>
  <si>
    <t>中山辦事處經理*#</t>
  </si>
  <si>
    <t>劵商总部项目经理*#</t>
  </si>
  <si>
    <t>铅部经理*#</t>
  </si>
  <si>
    <t>五星导购*#</t>
  </si>
  <si>
    <t>计划、采购经理*#</t>
  </si>
  <si>
    <t>执行副总裁(财务)*#</t>
  </si>
  <si>
    <t>上海广西商会执行会长*#</t>
  </si>
  <si>
    <t>销售与市场开拓主管*#</t>
  </si>
  <si>
    <t>222222222222...*#</t>
  </si>
  <si>
    <t>客服部信息员*#</t>
  </si>
  <si>
    <t>Manager-Sales*#</t>
  </si>
  <si>
    <t>董事·常务副总*#</t>
  </si>
  <si>
    <t>转动设备工程师*#</t>
  </si>
  <si>
    <t>物流部/经理*#</t>
  </si>
  <si>
    <t>健身指导*#</t>
  </si>
  <si>
    <t>华容总代理*#</t>
  </si>
  <si>
    <t>电商管理*#</t>
  </si>
  <si>
    <t>创新设计部/高级工艺开发工程师*#</t>
  </si>
  <si>
    <t>地产策划师*#</t>
  </si>
  <si>
    <t>海运报关报检部经理*#</t>
  </si>
  <si>
    <t>金牌学习顾问*#</t>
  </si>
  <si>
    <t>办公室副经理*#</t>
  </si>
  <si>
    <t>助理潜水教练*#</t>
  </si>
  <si>
    <t>商业运营部招商助理*#</t>
  </si>
  <si>
    <t>吉林区经理*#</t>
  </si>
  <si>
    <t>LC贯军标线副主任*#</t>
  </si>
  <si>
    <t>副总经理-商务*#</t>
  </si>
  <si>
    <t>户外65289255...*#</t>
  </si>
  <si>
    <t>工程一部经理*#</t>
  </si>
  <si>
    <t>市场媒体经理*#</t>
  </si>
  <si>
    <t>业务部高级经理*#</t>
  </si>
  <si>
    <t>鄞州分公司经理*#</t>
  </si>
  <si>
    <t>电能质量综合部经理*#</t>
  </si>
  <si>
    <t>客服热线*#</t>
  </si>
  <si>
    <t>商铺二部·物业顾问*#</t>
  </si>
  <si>
    <t>副总经理·总工程师·教授级高工*#</t>
  </si>
  <si>
    <t>大区经理(西南)*#</t>
  </si>
  <si>
    <t>Account Manger*#</t>
  </si>
  <si>
    <t>综合计划处副处长*#</t>
  </si>
  <si>
    <t>房地产总经理*#</t>
  </si>
  <si>
    <t>运营中心·区域督导*#</t>
  </si>
  <si>
    <t>建筑事业部总经理*#</t>
  </si>
  <si>
    <t>中国电子音响工业协会汽车音晌改装维修分会副会长*#</t>
  </si>
  <si>
    <t>投资发展服务局副局长*#</t>
  </si>
  <si>
    <t>海南公司 总经理*#</t>
  </si>
  <si>
    <t>世纪联盟顾问*#</t>
  </si>
  <si>
    <t>工程师(给排水)*#</t>
  </si>
  <si>
    <t>合同部部长*#</t>
  </si>
  <si>
    <t>金融部门高级编辑*#</t>
  </si>
  <si>
    <t>天津省经理*#</t>
  </si>
  <si>
    <t>轮机设计工程师*#</t>
  </si>
  <si>
    <t>综合渠道部经理*#</t>
  </si>
  <si>
    <t>工程师，营销部经理*#</t>
  </si>
  <si>
    <t>服装主管*#</t>
  </si>
  <si>
    <t>电子部 经理*#</t>
  </si>
  <si>
    <t>业务拓展部BD*#</t>
  </si>
  <si>
    <t>济南办事处工程主任*#</t>
  </si>
  <si>
    <t>智慧城市事业部 经理*#</t>
  </si>
  <si>
    <t>MIS专员*#</t>
  </si>
  <si>
    <t>市场部 执行总监*#</t>
  </si>
  <si>
    <t>青甘区域业务员*#</t>
  </si>
  <si>
    <t>Finance Manager.*#</t>
  </si>
  <si>
    <t>高级质保工程师*#</t>
  </si>
  <si>
    <t>市场部高级商旅顾问*#</t>
  </si>
  <si>
    <t>干部)*#</t>
  </si>
  <si>
    <t>品牌助理*#</t>
  </si>
  <si>
    <t>销售部總監*#</t>
  </si>
  <si>
    <t>销售部:主管*#</t>
  </si>
  <si>
    <t>企划经理·技术创新课*#</t>
  </si>
  <si>
    <t>客户副理*#</t>
  </si>
  <si>
    <t>卡通肖像漫画师*#</t>
  </si>
  <si>
    <t>高级洗衣师*#</t>
  </si>
  <si>
    <t>课程助理*#</t>
  </si>
  <si>
    <t>内蒙古金融投资集团党委书记董事长总裁*#</t>
  </si>
  <si>
    <t>已不在该公司请勿联系*#</t>
  </si>
  <si>
    <t>江西省驻闽海西进出口基地办事处副主任*#</t>
  </si>
  <si>
    <t>冲压开发经理*#</t>
  </si>
  <si>
    <t>按揭抵押专员*#</t>
  </si>
  <si>
    <t>匹域經理(销售部华南区)*#</t>
  </si>
  <si>
    <t>苏州繁昌挤出设备有限公司总经理*#</t>
  </si>
  <si>
    <t>SMT部长*#</t>
  </si>
  <si>
    <t>内贸海运*#</t>
  </si>
  <si>
    <t>合肥分公司业务员*#</t>
  </si>
  <si>
    <t>广东省级销售经理*#</t>
  </si>
  <si>
    <t>磁致伸缩销售经理*#</t>
  </si>
  <si>
    <t>高级销售经理（专业渠道）*#</t>
  </si>
  <si>
    <t>劳务派遣谈判*#</t>
  </si>
  <si>
    <t>IQC主管*#</t>
  </si>
  <si>
    <t>面辅料采购科副经理*#</t>
  </si>
  <si>
    <t>华南区域推广*#</t>
  </si>
  <si>
    <t>团购推广部經理*#</t>
  </si>
  <si>
    <t>宽带服务*#</t>
  </si>
  <si>
    <t>采购/QC*#</t>
  </si>
  <si>
    <t>人造宝石加工*#</t>
  </si>
  <si>
    <t>263金牌认证服务师*#</t>
  </si>
  <si>
    <t>營銷創意總策劃*#</t>
  </si>
  <si>
    <t>常務副主任*#</t>
  </si>
  <si>
    <t>干部管理部经理*#</t>
  </si>
  <si>
    <t>计划财务管理部经理助理*#</t>
  </si>
  <si>
    <t>产品部 总监*#</t>
  </si>
  <si>
    <t>系统集成部项目经理*#</t>
  </si>
  <si>
    <t>商务部 商务顾问*#</t>
  </si>
  <si>
    <t>国际部部长*#</t>
  </si>
  <si>
    <t>新开路营业部业务经理*#</t>
  </si>
  <si>
    <t>西湖营业部计调*#</t>
  </si>
  <si>
    <t>东莞市经理*#</t>
  </si>
  <si>
    <t>氮肥经营中心经理*#</t>
  </si>
  <si>
    <t>网球硕士研究生*#</t>
  </si>
  <si>
    <t>江阴事业部*#</t>
  </si>
  <si>
    <t>assistant project manager*#</t>
  </si>
  <si>
    <t>企划部部門副總經理*#</t>
  </si>
  <si>
    <t>总运营*#</t>
  </si>
  <si>
    <t>家居装饰顾问*#</t>
  </si>
  <si>
    <t>设备工程部經理*#</t>
  </si>
  <si>
    <t>晋豫市场部副经理*#</t>
  </si>
  <si>
    <t>公用工程部 主任*#</t>
  </si>
  <si>
    <t>业务QQ：9371...*#</t>
  </si>
  <si>
    <t>展馆运营部 营销主管*#</t>
  </si>
  <si>
    <t>经理/业务*#</t>
  </si>
  <si>
    <t>品质检验部科长*#</t>
  </si>
  <si>
    <t>嘉善惠民开发区*#</t>
  </si>
  <si>
    <t>营养，美容，着装　顾问*#</t>
  </si>
  <si>
    <t>东昆营销公司江苏OTC部经理*#</t>
  </si>
  <si>
    <t>Merchandising*#</t>
  </si>
  <si>
    <t>铁前组高级工程师*#</t>
  </si>
  <si>
    <t>采购业务科·采购主管*#</t>
  </si>
  <si>
    <t>销售 （销售经理）*#</t>
  </si>
  <si>
    <t>PE设备主管*#</t>
  </si>
  <si>
    <t>八佰伴店店长*#</t>
  </si>
  <si>
    <t>项目/客服部经理*#</t>
  </si>
  <si>
    <t>shareholders*#</t>
  </si>
  <si>
    <t>计算机中心主管*#</t>
  </si>
  <si>
    <t>筹备组招商主管*#</t>
  </si>
  <si>
    <t>桥北办事处处长*#</t>
  </si>
  <si>
    <t>核电销售工程师*#</t>
  </si>
  <si>
    <t>机器人事业部部长*#</t>
  </si>
  <si>
    <t>南通区域销售总监*#</t>
  </si>
  <si>
    <t>泗阳总代理*#</t>
  </si>
  <si>
    <t>专户业务副总经理*#</t>
  </si>
  <si>
    <t>汽车装备工装部部长*#</t>
  </si>
  <si>
    <t>市场运营总监*#</t>
  </si>
  <si>
    <t>温州诺亚迪包装有限公司董事长*#</t>
  </si>
  <si>
    <t>业务三部-高级客户经理*#</t>
  </si>
  <si>
    <t>园区主任*#</t>
  </si>
  <si>
    <t>挂牌专员*#</t>
  </si>
  <si>
    <t>进出口/仓储关务*#</t>
  </si>
  <si>
    <t>制造中心总监兼工艺成本部高级经理*#</t>
  </si>
  <si>
    <t>天津市青科复合材料有限公司*#</t>
  </si>
  <si>
    <t>行业副经理*#</t>
  </si>
  <si>
    <t>产品部专员*#</t>
  </si>
  <si>
    <t>免疫 副总监*#</t>
  </si>
  <si>
    <t>Generd Manager*#</t>
  </si>
  <si>
    <t>集团信息办主任*#</t>
  </si>
  <si>
    <t>ce地区销售经理*#</t>
  </si>
  <si>
    <t>临床协调员主管*#</t>
  </si>
  <si>
    <t>销售后服务*#</t>
  </si>
  <si>
    <t>上海而立文化传播有限公司 经理*#</t>
  </si>
  <si>
    <t>课长&amp;所长*#</t>
  </si>
  <si>
    <t>关务经理兼销售*#</t>
  </si>
  <si>
    <t>红岭店长*#</t>
  </si>
  <si>
    <t>德州恒丰集团副理事长*#</t>
  </si>
  <si>
    <t>上海技术支持团队主管*#</t>
  </si>
  <si>
    <t>规划工程部经理*#</t>
  </si>
  <si>
    <t>广电项目经理*#</t>
  </si>
  <si>
    <t>ihave事业部*#</t>
  </si>
  <si>
    <t>銷售业务主管*#</t>
  </si>
  <si>
    <t>副总经理（技术）*#</t>
  </si>
  <si>
    <t>服务总监兼维修部技术总监*#</t>
  </si>
  <si>
    <t>网络技术主管*#</t>
  </si>
  <si>
    <t>公安行业經理*#</t>
  </si>
  <si>
    <t>营销总部*#</t>
  </si>
  <si>
    <t>副总经理兼上海分公司总经理*#</t>
  </si>
  <si>
    <t>许昌营销中心渠道主管*#</t>
  </si>
  <si>
    <t>常务副总兼策划总监*#</t>
  </si>
  <si>
    <t>成都市高新区天府大道科技孵化园9号楼A座4楼*#</t>
  </si>
  <si>
    <t>车辆管理部副经理*#</t>
  </si>
  <si>
    <t>SPSRD工程師*#</t>
  </si>
  <si>
    <t>采购、销售部...*#</t>
  </si>
  <si>
    <t>市场部技术总督导*#</t>
  </si>
  <si>
    <t>总工办公室主任*#</t>
  </si>
  <si>
    <t>总部管理中心项目拓展主管*#</t>
  </si>
  <si>
    <t>Recruitment Adviser*#</t>
  </si>
  <si>
    <t>经理*#</t>
  </si>
  <si>
    <t>移动项目经理*#</t>
  </si>
  <si>
    <t>機械課工程師*#</t>
  </si>
  <si>
    <t>泉州市场专员*#</t>
  </si>
  <si>
    <t>市场总经理*#</t>
  </si>
  <si>
    <t>在线副总监*#</t>
  </si>
  <si>
    <t>仪控副主任*#</t>
  </si>
  <si>
    <t>毛笔制作*#</t>
  </si>
  <si>
    <t>Services Executive *#</t>
  </si>
  <si>
    <t>投资顾问二部高级投资顾问*#</t>
  </si>
  <si>
    <t>攀枝花办事处主任*#</t>
  </si>
  <si>
    <t>项目实施二分部经理*#</t>
  </si>
  <si>
    <t>IC部副经理*#</t>
  </si>
  <si>
    <t>特油销售部门...*#</t>
  </si>
  <si>
    <t>餐厅部部长*#</t>
  </si>
  <si>
    <t>球具销售经理*#</t>
  </si>
  <si>
    <t>开发副课长*#</t>
  </si>
  <si>
    <t>招商运营副总*#</t>
  </si>
  <si>
    <t>执行策划总监*#</t>
  </si>
  <si>
    <t>HP女包自营主管*#</t>
  </si>
  <si>
    <t>基因分型销售专员*#</t>
  </si>
  <si>
    <t>项目主任助理*#</t>
  </si>
  <si>
    <t>ererewreewr*#</t>
  </si>
  <si>
    <t>辽宁区域产品销售*#</t>
  </si>
  <si>
    <t>金融处经理*#</t>
  </si>
  <si>
    <t>数据产品经理*#</t>
  </si>
  <si>
    <t>商户业务主任(福州)*#</t>
  </si>
  <si>
    <t>高级分管*#</t>
  </si>
  <si>
    <t>豫鄂陕宁大区副经理*#</t>
  </si>
  <si>
    <t>led芯片供应商*#</t>
  </si>
  <si>
    <t>研发部/研发部经理*#</t>
  </si>
  <si>
    <t>顾问客服部副总经理*#</t>
  </si>
  <si>
    <t>精品采购\精...*#</t>
  </si>
  <si>
    <t>LED销售部总监*#</t>
  </si>
  <si>
    <t>营销二部 总监*#</t>
  </si>
  <si>
    <t>项目经营经理*#</t>
  </si>
  <si>
    <t>行政人事办主任*#</t>
  </si>
  <si>
    <t>云南地区主管*#</t>
  </si>
  <si>
    <t>驻杭代表*#</t>
  </si>
  <si>
    <t>包装部维修运营专业经理*#</t>
  </si>
  <si>
    <t>成都生态门营销中心经理*#</t>
  </si>
  <si>
    <t>软包部副总经理*#</t>
  </si>
  <si>
    <t>集团大客户3G产品业务主管*#</t>
  </si>
  <si>
    <t>成形3系 系长*#</t>
  </si>
  <si>
    <t>组合市场部经理*#</t>
  </si>
  <si>
    <t>资深幕墙设计师*#</t>
  </si>
  <si>
    <t>业务科客户经理*#</t>
  </si>
  <si>
    <t>技术中心系统管理员*#</t>
  </si>
  <si>
    <t>助理 开发*#</t>
  </si>
  <si>
    <t>资深资源开发工程师*#</t>
  </si>
  <si>
    <t>塑料/矿石*#</t>
  </si>
  <si>
    <t>美陈主管*#</t>
  </si>
  <si>
    <t>Business Unit Lead*#</t>
  </si>
  <si>
    <t>特品主管*#</t>
  </si>
  <si>
    <t>副主任/国家重点实验室*#</t>
  </si>
  <si>
    <t>yingyeyuan*#</t>
  </si>
  <si>
    <t>gt*#</t>
  </si>
  <si>
    <t>客服分部经理*#</t>
  </si>
  <si>
    <t>无线事业部总监*#</t>
  </si>
  <si>
    <t>公司管理专员*#</t>
  </si>
  <si>
    <t>emc工程师*#</t>
  </si>
  <si>
    <t>搬家部经理*#</t>
  </si>
  <si>
    <t>分析仪表工程师*#</t>
  </si>
  <si>
    <t>资深品牌经理*#</t>
  </si>
  <si>
    <t>婴幼组 宝宝版小组长*#</t>
  </si>
  <si>
    <t>雪松经理*#</t>
  </si>
  <si>
    <t>福建省区域总经理*#</t>
  </si>
  <si>
    <t>营销部网销经理*#</t>
  </si>
  <si>
    <t>项目二部经理*#</t>
  </si>
  <si>
    <t>采购供应总经理*#</t>
  </si>
  <si>
    <t>ka事业部总监*#</t>
  </si>
  <si>
    <t>盘龙分公司维修经理*#</t>
  </si>
  <si>
    <t>北仑理赔经理*#</t>
  </si>
  <si>
    <t>展会联系员*#</t>
  </si>
  <si>
    <t>长沙弘成科技有限公司总经理*#</t>
  </si>
  <si>
    <t>产品营销工程师*#</t>
  </si>
  <si>
    <t>香港旅游出版社记者*#</t>
  </si>
  <si>
    <t>投标决算部经理*#</t>
  </si>
  <si>
    <t>永州总代理*#</t>
  </si>
  <si>
    <t>拓展销售*#</t>
  </si>
  <si>
    <t>金质系列品牌經理*#</t>
  </si>
  <si>
    <t>调研编辑*#</t>
  </si>
  <si>
    <t>印刷部*#</t>
  </si>
  <si>
    <t>会员一部部长*#</t>
  </si>
  <si>
    <t>西班牙华侨华人企业家联合会 第一副会长*#</t>
  </si>
  <si>
    <t>首席商务顾问*#</t>
  </si>
  <si>
    <t>生鲜业务经理*#</t>
  </si>
  <si>
    <t>上海办事处商务主任*#</t>
  </si>
  <si>
    <t>副经理(主持)*#</t>
  </si>
  <si>
    <t>日店销售主任*#</t>
  </si>
  <si>
    <t>河北地区销售代表*#</t>
  </si>
  <si>
    <t>风险策划师*#</t>
  </si>
  <si>
    <t>LCD产品经理*#</t>
  </si>
  <si>
    <t>Footwear Assistant Designer*#</t>
  </si>
  <si>
    <t>我是个职员！*#</t>
  </si>
  <si>
    <t>WWW.SH-HO.CN*#</t>
  </si>
  <si>
    <t>金融事业本部技术中心经理*#</t>
  </si>
  <si>
    <t>市場戰略室 高級客户經理*#</t>
  </si>
  <si>
    <t>东北片区驻长春办事处经理*#</t>
  </si>
  <si>
    <t>西南公司副总工程师*#</t>
  </si>
  <si>
    <t>雕塑顾问*#</t>
  </si>
  <si>
    <t>产销部经理助理*#</t>
  </si>
  <si>
    <t>董审长兼首席执行官*#</t>
  </si>
  <si>
    <t>休闲糖饼巧采购经理*#</t>
  </si>
  <si>
    <t>网管经理*#</t>
  </si>
  <si>
    <t>钎焊销售经理*#</t>
  </si>
  <si>
    <t>矿石、合金部经理*#</t>
  </si>
  <si>
    <t>化工部，营销...*#</t>
  </si>
  <si>
    <t>预订中心经理*#</t>
  </si>
  <si>
    <t>卓越海外事业部总监*#</t>
  </si>
  <si>
    <t>JBL产品总监*#</t>
  </si>
  <si>
    <t>区域经理(陕西、山西)*#</t>
  </si>
  <si>
    <t>财务公司项目总监*#</t>
  </si>
  <si>
    <t>销售工程师（重庆办）*#</t>
  </si>
  <si>
    <t>销售冲床*#</t>
  </si>
  <si>
    <t>手鼓老师*#</t>
  </si>
  <si>
    <t>矿产轻工分部经理*#</t>
  </si>
  <si>
    <t>机构业务部經理*#</t>
  </si>
  <si>
    <t>内容建设部总监*#</t>
  </si>
  <si>
    <t>男装文体部经理*#</t>
  </si>
  <si>
    <t>招标采购中心总监*#</t>
  </si>
  <si>
    <t>党委副书记,人力资源中心总经理*#</t>
  </si>
  <si>
    <t>林科所 工程师*#</t>
  </si>
  <si>
    <t>焦煤资讯部副经理*#</t>
  </si>
  <si>
    <t>Game Producer*#</t>
  </si>
  <si>
    <t>统筹总监*#</t>
  </si>
  <si>
    <t>海口化妆品销售代表*#</t>
  </si>
  <si>
    <t>成本控制工程师*#</t>
  </si>
  <si>
    <t>WLAN事业部总经理*#</t>
  </si>
  <si>
    <t>健康咨询*#</t>
  </si>
  <si>
    <t>Manager of China Ship Owners T*#</t>
  </si>
  <si>
    <t>冀东人家项目经理*#</t>
  </si>
  <si>
    <t>As Agent For*#</t>
  </si>
  <si>
    <t>研发中心技术总监*#</t>
  </si>
  <si>
    <t>影视摄制部主任*#</t>
  </si>
  <si>
    <t>华东区域渠道销售副总监*#</t>
  </si>
  <si>
    <t>综合业务部交易员*#</t>
  </si>
  <si>
    <t>马铃薯*#</t>
  </si>
  <si>
    <t>教授经理*#</t>
  </si>
  <si>
    <t>第一产品部副总经理*#</t>
  </si>
  <si>
    <t>汉口门市经理*#</t>
  </si>
  <si>
    <t>综合办公室综合秘书*#</t>
  </si>
  <si>
    <t>华东烯烃部 经理*#</t>
  </si>
  <si>
    <t>出口部*#</t>
  </si>
  <si>
    <t>终端项目部总监*#</t>
  </si>
  <si>
    <t>环境工程设计研究院, 院长*#</t>
  </si>
  <si>
    <t>国内游部操作*#</t>
  </si>
  <si>
    <t>东北办事处业务经理*#</t>
  </si>
  <si>
    <t>杏溢鞋厂*#</t>
  </si>
  <si>
    <t>化学环保部经理*#</t>
  </si>
  <si>
    <t>设备电气管理*#</t>
  </si>
  <si>
    <t>经理/演员*#</t>
  </si>
  <si>
    <t>全国业务联系人*#</t>
  </si>
  <si>
    <t>重庆中募投资有限公司 董事*#</t>
  </si>
  <si>
    <t>狗场主*#</t>
  </si>
  <si>
    <t>东区运营经理*#</t>
  </si>
  <si>
    <t>高级食品工程师*#</t>
  </si>
  <si>
    <t>潜水员*#</t>
  </si>
  <si>
    <t>CEM解决方案总监*#</t>
  </si>
  <si>
    <t>同康机电*#</t>
  </si>
  <si>
    <t>吉林省茶文化产业协会 副会长*#</t>
  </si>
  <si>
    <t>PMO 采购工程师*#</t>
  </si>
  <si>
    <t>美术部门经理*#</t>
  </si>
  <si>
    <t>西南营销中心_市场经理*#</t>
  </si>
  <si>
    <t>庄老板*#</t>
  </si>
  <si>
    <t>邮轮市场总监*#</t>
  </si>
  <si>
    <t>塑料工艺工程师*#</t>
  </si>
  <si>
    <t>对外事务副总裁*#</t>
  </si>
  <si>
    <t>区域发展部经理*#</t>
  </si>
  <si>
    <t>小型企业*#</t>
  </si>
  <si>
    <t>厂长；经理*#</t>
  </si>
  <si>
    <t>董秘 财务总监*#</t>
  </si>
  <si>
    <t>原料部业务主任*#</t>
  </si>
  <si>
    <t>新洲门市总经理*#</t>
  </si>
  <si>
    <t>焊接工程部*#</t>
  </si>
  <si>
    <t>供应商开发员*#</t>
  </si>
  <si>
    <t>曲燕(业务员)*#</t>
  </si>
  <si>
    <t>运营管理中心经理*#</t>
  </si>
  <si>
    <t>测试部经理*#</t>
  </si>
  <si>
    <t>权益投资总监*#</t>
  </si>
  <si>
    <t>工业项目经理*#</t>
  </si>
  <si>
    <t>中国区销售总经理/通用工业(钢铁、生化、水处理)市场*#</t>
  </si>
  <si>
    <t>工程战略部助理总监*#</t>
  </si>
  <si>
    <t>总工程师＆研发负责&amp;amp;amp;公司体系*#</t>
  </si>
  <si>
    <t>项目部工程经理*#</t>
  </si>
  <si>
    <t>PQE工程师*#</t>
  </si>
  <si>
    <t>行长助理兼北京分行行长*#</t>
  </si>
  <si>
    <t>采购部包材经理*#</t>
  </si>
  <si>
    <t>菏泽办事处经理*#</t>
  </si>
  <si>
    <t>商业管理中心招商总监*#</t>
  </si>
  <si>
    <t>豫北片区经理*#</t>
  </si>
  <si>
    <t>网点开发经理(江苏)*#</t>
  </si>
  <si>
    <t>河南百年康鑫药业有限公司副总经理*#</t>
  </si>
  <si>
    <t>推广策划专业经理*#</t>
  </si>
  <si>
    <t>影院事业部副总经理*#</t>
  </si>
  <si>
    <t>电路控制技术员*#</t>
  </si>
  <si>
    <t>外采部经理*#</t>
  </si>
  <si>
    <t>经营室主任助理*#</t>
  </si>
  <si>
    <t>浙江省中小企业服务联合会(联盟) 副会长*#</t>
  </si>
  <si>
    <t>汽车租赁经理*#</t>
  </si>
  <si>
    <t>项目部设备经理*#</t>
  </si>
  <si>
    <t>惠州大区主管*#</t>
  </si>
  <si>
    <t>快递公司*#</t>
  </si>
  <si>
    <t>副总工程师兼工程部主任*#</t>
  </si>
  <si>
    <t>高级烘培师*#</t>
  </si>
  <si>
    <t>金舟店副经理*#</t>
  </si>
  <si>
    <t>营销中心河南省总经理*#</t>
  </si>
  <si>
    <t>电商部 电商主管*#</t>
  </si>
  <si>
    <t>吴杭(经理)*#</t>
  </si>
  <si>
    <t>综合开发部经理*#</t>
  </si>
  <si>
    <t>网管工程师*#</t>
  </si>
  <si>
    <t>招商科副执行总监*#</t>
  </si>
  <si>
    <t>FAB68财务总监*#</t>
  </si>
  <si>
    <t>公关及推广助理*#</t>
  </si>
  <si>
    <t>销售代表 工程师*#</t>
  </si>
  <si>
    <t>HR招募课长*#</t>
  </si>
  <si>
    <t>副主任结构专业组主管 高级工程师*#</t>
  </si>
  <si>
    <t>General Office The Chief of Se*#</t>
  </si>
  <si>
    <t>湖北省代表处主任*#</t>
  </si>
  <si>
    <t>华南区综合经营部副总经理*#</t>
  </si>
  <si>
    <t>市场推广主任*#</t>
  </si>
  <si>
    <t>五金与门窗检验事业部 副经理*#</t>
  </si>
  <si>
    <t>区域经理(韶关、清远)*#</t>
  </si>
  <si>
    <t>iOS开发工程师*#</t>
  </si>
  <si>
    <t>机要秘书部行政助理*#</t>
  </si>
  <si>
    <t>董事/国家注册审核员*#</t>
  </si>
  <si>
    <t>资深Layout工程师*#</t>
  </si>
  <si>
    <t>大连地区业务开发·毛衫制品战略*#</t>
  </si>
  <si>
    <t>Eastern Region of China Genera*#</t>
  </si>
  <si>
    <t>形体总监*#</t>
  </si>
  <si>
    <t>注册事务助理*#</t>
  </si>
  <si>
    <t>工艺策划师*#</t>
  </si>
  <si>
    <t>直营店管理*#</t>
  </si>
  <si>
    <t>公开课顾问*#</t>
  </si>
  <si>
    <t>总经理助理兼业务部部长兼物流科科长*#</t>
  </si>
  <si>
    <t>Assistant Manageress*#</t>
  </si>
  <si>
    <t>设备部负责人*#</t>
  </si>
  <si>
    <t>安徽省区主管*#</t>
  </si>
  <si>
    <t>自由行业务主管*#</t>
  </si>
  <si>
    <t>项目销售总监*#</t>
  </si>
  <si>
    <t>director.mobile app marketing*#</t>
  </si>
  <si>
    <t>电商运营顾问*#</t>
  </si>
  <si>
    <t>东北市场总经理*#</t>
  </si>
  <si>
    <t>Dell产品经理*#</t>
  </si>
  <si>
    <t>政府二部销售总监*#</t>
  </si>
  <si>
    <t>操作高级总监*#</t>
  </si>
  <si>
    <t>平阳公司总经理*#</t>
  </si>
  <si>
    <t>II页-技术经理*#</t>
  </si>
  <si>
    <t>上海办事处产品副主任*#</t>
  </si>
  <si>
    <t>生产部 负责人*#</t>
  </si>
  <si>
    <t>华北区技术主管*#</t>
  </si>
  <si>
    <t>燃控电控研发经理*#</t>
  </si>
  <si>
    <t>电子商务 推广专员*#</t>
  </si>
  <si>
    <t>电气建造主管*#</t>
  </si>
  <si>
    <t>直属业务部经理*#</t>
  </si>
  <si>
    <t>kk[&amp;amp;amp;#39;*#</t>
  </si>
  <si>
    <t>招商部:项目...*#</t>
  </si>
  <si>
    <t>董事长、院长*#</t>
  </si>
  <si>
    <t>分部业务*#</t>
  </si>
  <si>
    <t>王美兰(销售经理)*#</t>
  </si>
  <si>
    <t>设计师兼业务经理*#</t>
  </si>
  <si>
    <t>粮油调味品类采购经理*#</t>
  </si>
  <si>
    <t>策划与执行主管*#</t>
  </si>
  <si>
    <t>公共卫生事业部经理*#</t>
  </si>
  <si>
    <t>外贸采购员*#</t>
  </si>
  <si>
    <t>空运、海运、陆运*#</t>
  </si>
  <si>
    <t>政府职员*#</t>
  </si>
  <si>
    <t>福建卫浴市场总监*#</t>
  </si>
  <si>
    <t>营销部 · 行业经理*#</t>
  </si>
  <si>
    <t>销售。批发*#</t>
  </si>
  <si>
    <t>招展部总监*#</t>
  </si>
  <si>
    <t>直销部副总经理*#</t>
  </si>
  <si>
    <t>重点项目区域销售经理*#</t>
  </si>
  <si>
    <t>广东广西地区经理*#</t>
  </si>
  <si>
    <t>品管课声·副课长*#</t>
  </si>
  <si>
    <t>专任副科长*#</t>
  </si>
  <si>
    <t>财富管理部-团队经理*#</t>
  </si>
  <si>
    <t>成都代表处总代表*#</t>
  </si>
  <si>
    <t>供应链经理/内控主管*#</t>
  </si>
  <si>
    <t>工艺质量管理科科长*#</t>
  </si>
  <si>
    <t>大中华区总经理及副总裁*#</t>
  </si>
  <si>
    <t>微信客户总监*#</t>
  </si>
  <si>
    <t>SEO分析师*#</t>
  </si>
  <si>
    <t>项目开发总经理*#</t>
  </si>
  <si>
    <t>国际贸易部业务*#</t>
  </si>
  <si>
    <t>高锅管研究室主任*#</t>
  </si>
  <si>
    <t>Segment Manager-Offroad*#</t>
  </si>
  <si>
    <t>店长兼行政主厨*#</t>
  </si>
  <si>
    <t>阿里旺konglong52010*#</t>
  </si>
  <si>
    <t>工业产品经理*#</t>
  </si>
  <si>
    <t>网络产品市场经理*#</t>
  </si>
  <si>
    <t>电控设计室 主任*#</t>
  </si>
  <si>
    <t>石材业务经理*#</t>
  </si>
  <si>
    <t>应用规划副部长*#</t>
  </si>
  <si>
    <t>钢管负责人*#</t>
  </si>
  <si>
    <t>高级电子应用工程师*#</t>
  </si>
  <si>
    <t>花卉公司*#</t>
  </si>
  <si>
    <t>从兴学院 执行院长*#</t>
  </si>
  <si>
    <t>总信息师*#</t>
  </si>
  <si>
    <t>创始人兼财务总监*#</t>
  </si>
  <si>
    <t>营业/生管*#</t>
  </si>
  <si>
    <t>职业健康﹑安全﹑环境经理*#</t>
  </si>
  <si>
    <t>计算机IT业*#</t>
  </si>
  <si>
    <t>浙江分公司 经理*#</t>
  </si>
  <si>
    <t>开发采购专员*#</t>
  </si>
  <si>
    <t>Regional Supervisor*#</t>
  </si>
  <si>
    <t>国内营销一部业务经理*#</t>
  </si>
  <si>
    <t>poudou*#</t>
  </si>
  <si>
    <t>人防一所副所长*#</t>
  </si>
  <si>
    <t>名誉主席及行政总裁*#</t>
  </si>
  <si>
    <t>川渝地区经理*#</t>
  </si>
  <si>
    <t>销售2部次长*#</t>
  </si>
  <si>
    <t>高级副总经理*#</t>
  </si>
  <si>
    <t>Doctor*#</t>
  </si>
  <si>
    <t>昌牌文化中心总经理*#</t>
  </si>
  <si>
    <t>项目技术总工*#</t>
  </si>
  <si>
    <t>制造中心设备部经理*#</t>
  </si>
  <si>
    <t>梁經理*#</t>
  </si>
  <si>
    <t>项f1经理*#</t>
  </si>
  <si>
    <t>济南办事处·片区经理*#</t>
  </si>
  <si>
    <t>供销公司市场管理科副科长*#</t>
  </si>
  <si>
    <t>商业智能及数据平台解决方案经理*#</t>
  </si>
  <si>
    <t>党委副书记 董事*#</t>
  </si>
  <si>
    <t>研磨负责*#</t>
  </si>
  <si>
    <t>行销专员*#</t>
  </si>
  <si>
    <t>综合保障中心项目经理*#</t>
  </si>
  <si>
    <t>小包装事业部银川区经理*#</t>
  </si>
  <si>
    <t>第一工业工程设计科究院副院长*#</t>
  </si>
  <si>
    <t>技术中心/副主任/高级工程师*#</t>
  </si>
  <si>
    <t>LED销售部销售工程师*#</t>
  </si>
  <si>
    <t>李阳国际双语演讲家销售总监*#</t>
  </si>
  <si>
    <t>金工宏洋*#</t>
  </si>
  <si>
    <t>店面销售总监*#</t>
  </si>
  <si>
    <t>华东省部经理*#</t>
  </si>
  <si>
    <t>上海市青年联合会委员*#</t>
  </si>
  <si>
    <t>销售总经理-船机组*#</t>
  </si>
  <si>
    <t>融资租赁部部门经理*#</t>
  </si>
  <si>
    <t>大用户部主管*#</t>
  </si>
  <si>
    <t>第五设计研究所副所长*#</t>
  </si>
  <si>
    <t>测试兼设备工程师*#</t>
  </si>
  <si>
    <t>IDC业务*#</t>
  </si>
  <si>
    <t>我的王*#</t>
  </si>
  <si>
    <t>总经理（钢结构）*#</t>
  </si>
  <si>
    <t>经理助理兼销售处处长*#</t>
  </si>
  <si>
    <t>移动市场经理*#</t>
  </si>
  <si>
    <t>销售经理,工业*#</t>
  </si>
  <si>
    <t>客户服务管理部总经理*#</t>
  </si>
  <si>
    <t>企业战略拓展总监*#</t>
  </si>
  <si>
    <t>郭先生*#</t>
  </si>
  <si>
    <t>渠道部(经理)*#</t>
  </si>
  <si>
    <t>美恒市场总监*#</t>
  </si>
  <si>
    <t>丹东市/总经理*#</t>
  </si>
  <si>
    <t>B区域销售经理*#</t>
  </si>
  <si>
    <t>终端事业部 总经理*#</t>
  </si>
  <si>
    <t>普兰店工厂项目工程经理*#</t>
  </si>
  <si>
    <t>荀志良(厂长)*#</t>
  </si>
  <si>
    <t>二级制片人*#</t>
  </si>
  <si>
    <t>分厂负责人*#</t>
  </si>
  <si>
    <t>驻上海地区代表*#</t>
  </si>
  <si>
    <t>人力资源部招聘主管*#</t>
  </si>
  <si>
    <t>礼品部大区经理*#</t>
  </si>
  <si>
    <t>服务管理部部长*#</t>
  </si>
  <si>
    <t>俏售助理*#</t>
  </si>
  <si>
    <t>大客户技术顾问*#</t>
  </si>
  <si>
    <t>广东省涂料协会会员*#</t>
  </si>
  <si>
    <t>业主)*#</t>
  </si>
  <si>
    <t>南区广西商品部家电采购经理*#</t>
  </si>
  <si>
    <t>医疗市场销售经理*#</t>
  </si>
  <si>
    <t>信用评估处处长*#</t>
  </si>
  <si>
    <t>入境中心产品经理*#</t>
  </si>
  <si>
    <t>销售专员-宁波*#</t>
  </si>
  <si>
    <t>客户服务部技术支持*#</t>
  </si>
  <si>
    <t>安徽区域副总经理*#</t>
  </si>
  <si>
    <t>商务经理兼技术总监*#</t>
  </si>
  <si>
    <t>销售经理(上海办事处)*#</t>
  </si>
  <si>
    <t>外协部主任*#</t>
  </si>
  <si>
    <t>亚非区区域经理*#</t>
  </si>
  <si>
    <t>市场经营部部长*#</t>
  </si>
  <si>
    <t>市场部 策划专员*#</t>
  </si>
  <si>
    <t>不干胶类经理*#</t>
  </si>
  <si>
    <t>招商部策划副经理*#</t>
  </si>
  <si>
    <t>生产计划副总监*#</t>
  </si>
  <si>
    <t>开发管理部 | 总经理*#</t>
  </si>
  <si>
    <t>投资管理部 投资经理*#</t>
  </si>
  <si>
    <t>营销拓展中心总监*#</t>
  </si>
  <si>
    <t>行政部项目经理*#</t>
  </si>
  <si>
    <t>夹具制造副经理*#</t>
  </si>
  <si>
    <t>美国pmi专业项目管理师*#</t>
  </si>
  <si>
    <t>技术经理·华东*#</t>
  </si>
  <si>
    <t>经营销售部副经理*#</t>
  </si>
  <si>
    <t>贸易融资经理*#</t>
  </si>
  <si>
    <t>金华业务部业务经理*#</t>
  </si>
  <si>
    <t>商务部 销售经理*#</t>
  </si>
  <si>
    <t>广州盛豪皮料五金材料城商场管理*#</t>
  </si>
  <si>
    <t>经理、商标代理人*#</t>
  </si>
  <si>
    <t>合肥办事处业务经理*#</t>
  </si>
  <si>
    <t>机电设计负责人*#</t>
  </si>
  <si>
    <t>存储技术经理*#</t>
  </si>
  <si>
    <t>福建营销中心经理*#</t>
  </si>
  <si>
    <t>居民*#</t>
  </si>
  <si>
    <t>核心文化导师*#</t>
  </si>
  <si>
    <t>助理兽医师*#</t>
  </si>
  <si>
    <t>线束专员*#</t>
  </si>
  <si>
    <t>经理[QQ690483508]*#</t>
  </si>
  <si>
    <t>SENIOR CLERK*#</t>
  </si>
  <si>
    <t>模具一厂副厂长*#</t>
  </si>
  <si>
    <t>温州市分行副行长*#</t>
  </si>
  <si>
    <t>pmc部采购*#</t>
  </si>
  <si>
    <t>信托三部信托经理*#</t>
  </si>
  <si>
    <t>仓*#</t>
  </si>
  <si>
    <t>首席视觉算法研究员*#</t>
  </si>
  <si>
    <t>高速梯工程师*#</t>
  </si>
  <si>
    <t>新特药销售总监*#</t>
  </si>
  <si>
    <t>银行、证券行业资深分析师*#</t>
  </si>
  <si>
    <t>LCM leader*#</t>
  </si>
  <si>
    <t>主任验船师*#</t>
  </si>
  <si>
    <t>中煤股份副总裁*#</t>
  </si>
  <si>
    <t>商务经理(天津)*#</t>
  </si>
  <si>
    <t>渠道部总经理*#</t>
  </si>
  <si>
    <t>助理关系推广主任*#</t>
  </si>
  <si>
    <t>俄语区经理*#</t>
  </si>
  <si>
    <t>机器人营业副部长*#</t>
  </si>
  <si>
    <t>经营支援Team/主管*#</t>
  </si>
  <si>
    <t>经理及总工程师*#</t>
  </si>
  <si>
    <t>高级人力资源与行政经理*#</t>
  </si>
  <si>
    <t>现代整体橱柜专家*#</t>
  </si>
  <si>
    <t>销售兼技术*#</t>
  </si>
  <si>
    <t>时尚中心首席策划*#</t>
  </si>
  <si>
    <t>基金经理 CFA*#</t>
  </si>
  <si>
    <t>人力资源项目经理*#</t>
  </si>
  <si>
    <t>针织采购跟单*#</t>
  </si>
  <si>
    <t>销售总经理及副董总*#</t>
  </si>
  <si>
    <t>云计算&amp;IT运营总监*#</t>
  </si>
  <si>
    <t>国有重要骨干企业领导人员*#</t>
  </si>
  <si>
    <t>网站记者*#</t>
  </si>
  <si>
    <t>自有值业*#</t>
  </si>
  <si>
    <t>资深PM*#</t>
  </si>
  <si>
    <t>工商个体户*#</t>
  </si>
  <si>
    <t>挖俺*#</t>
  </si>
  <si>
    <t>DFM工程师*#</t>
  </si>
  <si>
    <t>District Manager*#</t>
  </si>
  <si>
    <t>密封(与润滑)服务工程师*#</t>
  </si>
  <si>
    <t>执行厂长*#</t>
  </si>
  <si>
    <t>营销部副主任*#</t>
  </si>
  <si>
    <t>海外部业务*#</t>
  </si>
  <si>
    <t>扣丝员.*#</t>
  </si>
  <si>
    <t>陈言文(主管)*#</t>
  </si>
  <si>
    <t>总经理、副主任*#</t>
  </si>
  <si>
    <t>计划物流副总监*#</t>
  </si>
  <si>
    <t>东方玫瑰花园分行物业顾问*#</t>
  </si>
  <si>
    <t>市场客服部主管*#</t>
  </si>
  <si>
    <t>district sales executive*#</t>
  </si>
  <si>
    <t>14554fdgfdag*#</t>
  </si>
  <si>
    <t>上海营销部*#</t>
  </si>
  <si>
    <t>行业应用中心经理*#</t>
  </si>
  <si>
    <t>技术营业部经理*#</t>
  </si>
  <si>
    <t>客户部总监*#</t>
  </si>
  <si>
    <t>绝缘技术部经理*#</t>
  </si>
  <si>
    <t>外贸为业务员*#</t>
  </si>
  <si>
    <t>绩效管理师主管*#</t>
  </si>
  <si>
    <t>外贸业务销售员*#</t>
  </si>
  <si>
    <t>保洁经理*#</t>
  </si>
  <si>
    <t>日立喷码机总代理*#</t>
  </si>
  <si>
    <t>售后部*#</t>
  </si>
  <si>
    <t>渠道技术支持距离*#</t>
  </si>
  <si>
    <t>餐饮部销售代表-终端客户(厦门)*#</t>
  </si>
  <si>
    <t>执打董事*#</t>
  </si>
  <si>
    <t>副组长/董事长*#</t>
  </si>
  <si>
    <t>营销供应部副主任*#</t>
  </si>
  <si>
    <t>CTMMS专员*#</t>
  </si>
  <si>
    <t>北方区终端客户销售工程师*#</t>
  </si>
  <si>
    <t>化纤部副经理*#</t>
  </si>
  <si>
    <t>副总经理兼二工厂厂长*#</t>
  </si>
  <si>
    <t>质量管理组主管*#</t>
  </si>
  <si>
    <t>4S事业部产品经理*#</t>
  </si>
  <si>
    <t>品牌传播科副科长*#</t>
  </si>
  <si>
    <t>QQ884085916*#</t>
  </si>
  <si>
    <t>商用部/负责人*#</t>
  </si>
  <si>
    <t>综合解决方案部总监*#</t>
  </si>
  <si>
    <t>General Manager of Marketing D*#</t>
  </si>
  <si>
    <t>工程博士技术总监*#</t>
  </si>
  <si>
    <t>坯料事业部副总经理兼唐山办事处经理*#</t>
  </si>
  <si>
    <t>直接代理*#</t>
  </si>
  <si>
    <t>华北区副总裁*#</t>
  </si>
  <si>
    <t>铁路运输业务员*#</t>
  </si>
  <si>
    <t>佛山经营部客户经理*#</t>
  </si>
  <si>
    <t>电源研发课课长*#</t>
  </si>
  <si>
    <t>品牌*#</t>
  </si>
  <si>
    <t>农业种植*#</t>
  </si>
  <si>
    <t>场长兽医师*#</t>
  </si>
  <si>
    <t>港务部经理*#</t>
  </si>
  <si>
    <t>品牌總監*#</t>
  </si>
  <si>
    <t>调查部总监*#</t>
  </si>
  <si>
    <t>市场部技术员*#</t>
  </si>
  <si>
    <t>品牌战略副总裁*#</t>
  </si>
  <si>
    <t>msi团队队员*#</t>
  </si>
  <si>
    <t>江苏省苏高新风险投资股份有限公司 基金管理人*#</t>
  </si>
  <si>
    <t>展架制作*#</t>
  </si>
  <si>
    <t>深圳新学商投资发展有限公司董事*#</t>
  </si>
  <si>
    <t>策略规划经理*#</t>
  </si>
  <si>
    <t>cto发起人*#</t>
  </si>
  <si>
    <t>中国工程建设标准化协会防腐委员会委员*#</t>
  </si>
  <si>
    <t>一星客戶經理*#</t>
  </si>
  <si>
    <t>空闻设计主管*#</t>
  </si>
  <si>
    <t>亚太照明设备技术经理*#</t>
  </si>
  <si>
    <t>副总经理兼服务总监*#</t>
  </si>
  <si>
    <t>洋酒部经理*#</t>
  </si>
  <si>
    <t>信托业务九部总经理*#</t>
  </si>
  <si>
    <t>华南区广告销售副总监*#</t>
  </si>
  <si>
    <t>助理顾问师*#</t>
  </si>
  <si>
    <t>大陆总代表*#</t>
  </si>
  <si>
    <t>经理陈晨阳*#</t>
  </si>
  <si>
    <t>外协部长 *#</t>
  </si>
  <si>
    <t>市场销售部销售经理*#</t>
  </si>
  <si>
    <t>副总工程师 部长*#</t>
  </si>
  <si>
    <t>华北地区主管合伙人*#</t>
  </si>
  <si>
    <t>网管主管*#</t>
  </si>
  <si>
    <t>解决方案销售经理-Office平台*#</t>
  </si>
  <si>
    <t>大中国区物流部经理*#</t>
  </si>
  <si>
    <t>会议执行*#</t>
  </si>
  <si>
    <t>产品经理-移动式空压机*#</t>
  </si>
  <si>
    <t>澳诺事业部省区经理*#</t>
  </si>
  <si>
    <t>事业销售部*#</t>
  </si>
  <si>
    <t>销售项目主管*#</t>
  </si>
  <si>
    <t>销售科：经理*#</t>
  </si>
  <si>
    <t>电子政务 系统工程师*#</t>
  </si>
  <si>
    <t>国际燃油贸易处 科长*#</t>
  </si>
  <si>
    <t>韦生*#</t>
  </si>
  <si>
    <t>重工分厂厂长*#</t>
  </si>
  <si>
    <t>新化公司消防员*#</t>
  </si>
  <si>
    <t>贸易事业部副部长*#</t>
  </si>
  <si>
    <t>文秘课 秘书*#</t>
  </si>
  <si>
    <t>珠海城市经理*#</t>
  </si>
  <si>
    <t>BTB经理*#</t>
  </si>
  <si>
    <t>南非分公司总经理*#</t>
  </si>
  <si>
    <t>物流客服经理*#</t>
  </si>
  <si>
    <t>供应商管理部工程师*#</t>
  </si>
  <si>
    <t>哈尔滨中工机...*#</t>
  </si>
  <si>
    <t>担当副课长*#</t>
  </si>
  <si>
    <t>管网输配部经理*#</t>
  </si>
  <si>
    <t>总经理(低压)*#</t>
  </si>
  <si>
    <t>内外饰面料高级经理*#</t>
  </si>
  <si>
    <t>绍兴办工程师*#</t>
  </si>
  <si>
    <t>私人出售*#</t>
  </si>
  <si>
    <t>主任(法人代表)*#</t>
  </si>
  <si>
    <t>经理(中弘店)*#</t>
  </si>
  <si>
    <t>营业部采购科科长*#</t>
  </si>
  <si>
    <t>采供课长*#</t>
  </si>
  <si>
    <t>省区经理(山东省)*#</t>
  </si>
  <si>
    <t>贵州省高级销售经理*#</t>
  </si>
  <si>
    <t>牛肉销售部部长*#</t>
  </si>
  <si>
    <t>机器人设计工程师*#</t>
  </si>
  <si>
    <t>咨询培训部商务*#</t>
  </si>
  <si>
    <t>Paul运营总监*#</t>
  </si>
  <si>
    <t>江苏(苏北)市场部经理*#</t>
  </si>
  <si>
    <t>维修区经理*#</t>
  </si>
  <si>
    <t>Oversea Sales*#</t>
  </si>
  <si>
    <t>办事处副主任*#</t>
  </si>
  <si>
    <t>网络发展科高级经理*#</t>
  </si>
  <si>
    <t>工业饲料加工*#</t>
  </si>
  <si>
    <t>规划副总经理*#</t>
  </si>
  <si>
    <t>销管部总监*#</t>
  </si>
  <si>
    <t>上海建桥(集团)有限公司财务经理*#</t>
  </si>
  <si>
    <t>男品分公司经理*#</t>
  </si>
  <si>
    <t>管品部部长*#</t>
  </si>
  <si>
    <t>会长助理*#</t>
  </si>
  <si>
    <t>冻品部主管*#</t>
  </si>
  <si>
    <t>业务向导*#</t>
  </si>
  <si>
    <t>杭州市场主管*#</t>
  </si>
  <si>
    <t>流花湖支店楼面部经理*#</t>
  </si>
  <si>
    <t>研发部实习生*#</t>
  </si>
  <si>
    <t>宁夏业务主办*#</t>
  </si>
  <si>
    <t>整流器事业部总经理*#</t>
  </si>
  <si>
    <t>助理生物技术研究员*#</t>
  </si>
  <si>
    <t>副总经理兼公共关系部总监*#</t>
  </si>
  <si>
    <t>软件市场部经理*#</t>
  </si>
  <si>
    <t>徐汇区人民政府 股权投资事务特别顾问*#</t>
  </si>
  <si>
    <t>市场准入认证工程师*#</t>
  </si>
  <si>
    <t>经理内勤*#</t>
  </si>
  <si>
    <t>辽阳市环保局...*#</t>
  </si>
  <si>
    <t>丙烯腈化学工程师*#</t>
  </si>
  <si>
    <t>餐饮资深销售*#</t>
  </si>
  <si>
    <t>智能系统集成部执行经理*#</t>
  </si>
  <si>
    <t>平台开发部经理*#</t>
  </si>
  <si>
    <t>副总经理兼采购管理部部长*#</t>
  </si>
  <si>
    <t>Purcharing Manager*#</t>
  </si>
  <si>
    <t>齐鲁名人杂志社副社长*#</t>
  </si>
  <si>
    <t>石家庄强大泵业公司*#</t>
  </si>
  <si>
    <t>农业专业合作社推广经理*#</t>
  </si>
  <si>
    <t>生产责任人*#</t>
  </si>
  <si>
    <t>客车工程研究院副院长兼产品设计部部长*#</t>
  </si>
  <si>
    <t>湖南省区域副经理*#</t>
  </si>
  <si>
    <t>长城保险公司总监*#</t>
  </si>
  <si>
    <t>采购跟单副主管*#</t>
  </si>
  <si>
    <t>清远店门店副经理*#</t>
  </si>
  <si>
    <t>QQ：1968782649 总经理*#</t>
  </si>
  <si>
    <t>采购开发中心副总监*#</t>
  </si>
  <si>
    <t>行销行业工程师*#</t>
  </si>
  <si>
    <t>菁英保险营销员*#</t>
  </si>
  <si>
    <t>技术室工程师*#</t>
  </si>
  <si>
    <t>培训讲师、ICF认证NLP教练&amp;4D团队教练*#</t>
  </si>
  <si>
    <t>中东非洲操作*#</t>
  </si>
  <si>
    <t>攀西营销中心总经理*#</t>
  </si>
  <si>
    <t>副总经理兼员工关系部经理*#</t>
  </si>
  <si>
    <t>北京国尚书画院 主任*#</t>
  </si>
  <si>
    <t>高级策略供应与分析主管*#</t>
  </si>
  <si>
    <t>CEO、创始人*#</t>
  </si>
  <si>
    <t>外联部总经理*#</t>
  </si>
  <si>
    <t>国际市场部业务经理*#</t>
  </si>
  <si>
    <t>财政部行政*#</t>
  </si>
  <si>
    <t>Marketing Designer*#</t>
  </si>
  <si>
    <t>隆林中药材加工*#</t>
  </si>
  <si>
    <t>副主任专责*#</t>
  </si>
  <si>
    <t>鞋楦设计*#</t>
  </si>
  <si>
    <t>Deputy Director of Operations*#</t>
  </si>
  <si>
    <t>行政管理员*#</t>
  </si>
  <si>
    <t>第三工程项目管理公司副经理*#</t>
  </si>
  <si>
    <t>儿童居家部招商经理*#</t>
  </si>
  <si>
    <t>光伏部总经理*#</t>
  </si>
  <si>
    <t>建站师*#</t>
  </si>
  <si>
    <t>工厂销售经理*#</t>
  </si>
  <si>
    <t>人民大街连锁店 店主任*#</t>
  </si>
  <si>
    <t>销售店长*#</t>
  </si>
  <si>
    <t>彩虹天下项目管理处经理*#</t>
  </si>
  <si>
    <t>零售地区销售经理*#</t>
  </si>
  <si>
    <t>油品销售经理*#</t>
  </si>
  <si>
    <t>产业投资部经理*#</t>
  </si>
  <si>
    <t>信息技术*#</t>
  </si>
  <si>
    <t>洛阳兴旺牧业集团*#</t>
  </si>
  <si>
    <t>首席地产策划总监*#</t>
  </si>
  <si>
    <t>软件部部门经理*#</t>
  </si>
  <si>
    <t>技术副科长*#</t>
  </si>
  <si>
    <t>战略运营中心投资发展部经理*#</t>
  </si>
  <si>
    <t>上广传媒机构 项目总监*#</t>
  </si>
  <si>
    <t>营销服务技术员*#</t>
  </si>
  <si>
    <t>产品销售部*#</t>
  </si>
  <si>
    <t>办公室 业务员*#</t>
  </si>
  <si>
    <t>dehekd*#</t>
  </si>
  <si>
    <t>厂房厂房*#</t>
  </si>
  <si>
    <t>亚太区重要客户经理*#</t>
  </si>
  <si>
    <t>酒水顾问*#</t>
  </si>
  <si>
    <t>T400销售总监*#</t>
  </si>
  <si>
    <t>多种经营管理分公司副总监*#</t>
  </si>
  <si>
    <t>芳烴交易顾问*#</t>
  </si>
  <si>
    <t>华东地区区域经理*#</t>
  </si>
  <si>
    <t>模具钢 经理*#</t>
  </si>
  <si>
    <t>钣金业务部业务工程师*#</t>
  </si>
  <si>
    <t>谢靖(市场部)*#</t>
  </si>
  <si>
    <t>青建集团股份公司董事局董事*#</t>
  </si>
  <si>
    <t>材料设备副经理*#</t>
  </si>
  <si>
    <t>评审员&amp;高级工程师*#</t>
  </si>
  <si>
    <t>市场营销中心 总监*#</t>
  </si>
  <si>
    <t>产品研发室室长*#</t>
  </si>
  <si>
    <t>活塞&amp;连杆工程师*#</t>
  </si>
  <si>
    <t>上海工厂厂长*#</t>
  </si>
  <si>
    <t>济南分部副总监*#</t>
  </si>
  <si>
    <t>采购主管工程师(外协)*#</t>
  </si>
  <si>
    <t>远动、通信主管*#</t>
  </si>
  <si>
    <t>团队营销总部销售副经理*#</t>
  </si>
  <si>
    <t>商换部部长*#</t>
  </si>
  <si>
    <t>舟山市住房和城乡建设委员会财务处 副处长*#</t>
  </si>
  <si>
    <t>产业发展经理*#</t>
  </si>
  <si>
    <t>C区一部营业经理*#</t>
  </si>
  <si>
    <t>商务拓展顾问*#</t>
  </si>
  <si>
    <t>资深应用顾问*#</t>
  </si>
  <si>
    <t>箱漆市场部副经理*#</t>
  </si>
  <si>
    <t>副执行官*#</t>
  </si>
  <si>
    <t>贵金属交易员*#</t>
  </si>
  <si>
    <t>高级电脑工程师*#</t>
  </si>
  <si>
    <t>节能服务工程师*#</t>
  </si>
  <si>
    <t>周昶鑫(salesmanager)*#</t>
  </si>
  <si>
    <t>演出展览事务总监*#</t>
  </si>
  <si>
    <t>公司客户部区域主管*#</t>
  </si>
  <si>
    <t>集团销售公司副总经理*#</t>
  </si>
  <si>
    <t>Market Development Specialist*#</t>
  </si>
  <si>
    <t>百货事业部采销经理*#</t>
  </si>
  <si>
    <t>数字内容业务 运营总监*#</t>
  </si>
  <si>
    <t>调研助理*#</t>
  </si>
  <si>
    <t>会计国库处综合科科长*#</t>
  </si>
  <si>
    <t>天津地区销售工程师*#</t>
  </si>
  <si>
    <t>单证副主管*#</t>
  </si>
  <si>
    <t>家具销售设计总监*#</t>
  </si>
  <si>
    <t>市长*#</t>
  </si>
  <si>
    <t>实战型终端渠道专家*#</t>
  </si>
  <si>
    <t>征收*#</t>
  </si>
  <si>
    <t>南亚线总监*#</t>
  </si>
  <si>
    <t>市场管理部副部长*#</t>
  </si>
  <si>
    <t>宁夏区域销售经理*#</t>
  </si>
  <si>
    <t>招商管理部总监*#</t>
  </si>
  <si>
    <t>部长*#</t>
  </si>
  <si>
    <t>网络顾问工程师*#</t>
  </si>
  <si>
    <t>电子商务高级媒介经理*#</t>
  </si>
  <si>
    <t>经销部门经理*#</t>
  </si>
  <si>
    <t>儿科医生*#</t>
  </si>
  <si>
    <t>用户体验经理*#</t>
  </si>
  <si>
    <t>私人医师*#</t>
  </si>
  <si>
    <t>慈溪市汇丽机电有限公司 总经理*#</t>
  </si>
  <si>
    <t>设计一部部门经理*#</t>
  </si>
  <si>
    <t>产品推广专员*#</t>
  </si>
  <si>
    <t>华南区高级总监*#</t>
  </si>
  <si>
    <t>开发采购经理*#</t>
  </si>
  <si>
    <t>副总兼郑州办主任*#</t>
  </si>
  <si>
    <t>广宗总代理*#</t>
  </si>
  <si>
    <t>商务合作中心-高级商务经理*#</t>
  </si>
  <si>
    <t>食品&amp;生鲜采购总监*#</t>
  </si>
  <si>
    <t>国际业务部外贸业务员*#</t>
  </si>
  <si>
    <t>有机调理师*#</t>
  </si>
  <si>
    <t>果壳网研究员*#</t>
  </si>
  <si>
    <t>木圭镇鸿运数码*#</t>
  </si>
  <si>
    <t>总经理助理兼电子商务管理部总监*#</t>
  </si>
  <si>
    <t>高超共配事业部经理*#</t>
  </si>
  <si>
    <t>全球诚信渠道商*#</t>
  </si>
  <si>
    <t>高級技師*#</t>
  </si>
  <si>
    <t>技术部销售部*#</t>
  </si>
  <si>
    <t>李经理(业务经理)*#</t>
  </si>
  <si>
    <t>吹瓶课长*#</t>
  </si>
  <si>
    <t>销售督查*#</t>
  </si>
  <si>
    <t>迪凯金座项目副总经理 *#</t>
  </si>
  <si>
    <t>技术支持二部经理*#</t>
  </si>
  <si>
    <t>运营人员*#</t>
  </si>
  <si>
    <t>方大控股有限公司董事长*#</t>
  </si>
  <si>
    <t>人才资本总监*#</t>
  </si>
  <si>
    <t>苏州丝绸行业协会 副会长*#</t>
  </si>
  <si>
    <t>律师律师*#</t>
  </si>
  <si>
    <t>复合开发部 ...*#</t>
  </si>
  <si>
    <t>玩把戏老总*#</t>
  </si>
  <si>
    <t>IT服务业务主管*#</t>
  </si>
  <si>
    <t>制造技术统括部长*#</t>
  </si>
  <si>
    <t>采购项目工程师*#</t>
  </si>
  <si>
    <t>创新业务二部 信托经理*#</t>
  </si>
  <si>
    <t>副厂务部长*#</t>
  </si>
  <si>
    <t>软件部经理*#</t>
  </si>
  <si>
    <t>卫浴出口主管*#</t>
  </si>
  <si>
    <t>副主任兼信息技术组负责人*#</t>
  </si>
  <si>
    <t>美国本科总监*#</t>
  </si>
  <si>
    <t>华南区财务总监*#</t>
  </si>
  <si>
    <t>业务人力资源主管*#</t>
  </si>
  <si>
    <t>车行渠道部经理*#</t>
  </si>
  <si>
    <t>区域销售经理-亚洲*#</t>
  </si>
  <si>
    <t>北京办副经理*#</t>
  </si>
  <si>
    <t>菱智销售顾问*#</t>
  </si>
  <si>
    <t>店小三*#</t>
  </si>
  <si>
    <t>第九空间 经理助理*#</t>
  </si>
  <si>
    <t>財務副部長*#</t>
  </si>
  <si>
    <t>郭宏 经纪人*#</t>
  </si>
  <si>
    <t>青岛省办新郎酒品牌助理*#</t>
  </si>
  <si>
    <t>胶粘专家！沟通你我!*#</t>
  </si>
  <si>
    <t>amhs科 工程师*#</t>
  </si>
  <si>
    <t>药品市场部总监*#</t>
  </si>
  <si>
    <t>改善活动执行组长*#</t>
  </si>
  <si>
    <t>销售总监(南美及中东区域)*#</t>
  </si>
  <si>
    <t>技术市场推广经理*#</t>
  </si>
  <si>
    <t>统购中心策略采购课长*#</t>
  </si>
  <si>
    <t>中央商务区分理部权证主办*#</t>
  </si>
  <si>
    <t>中国区域总经销*#</t>
  </si>
  <si>
    <t>硬件研发*#</t>
  </si>
  <si>
    <t>马尔代夫线线控*#</t>
  </si>
  <si>
    <t>采购策划部 总监*#</t>
  </si>
  <si>
    <t>总经理　产品开发工程师*#</t>
  </si>
  <si>
    <t>董事采购总监*#</t>
  </si>
  <si>
    <t>集团总裁助理兼盛众副董事长*#</t>
  </si>
  <si>
    <t>矿石部?经理*#</t>
  </si>
  <si>
    <t>矿山部副矿长*#</t>
  </si>
  <si>
    <t>江西省黑尔兹投资发展有限公司大客户经理*#</t>
  </si>
  <si>
    <t>上海帝泰发展有限公司首席财务官*#</t>
  </si>
  <si>
    <t>售后总监助理*#</t>
  </si>
  <si>
    <t>房地产部采购总监*#</t>
  </si>
  <si>
    <t>三楼经理*#</t>
  </si>
  <si>
    <t>管业经理*#</t>
  </si>
  <si>
    <t>總工程师*#</t>
  </si>
  <si>
    <t>中国采购商*#</t>
  </si>
  <si>
    <t>坂田营业部店长*#</t>
  </si>
  <si>
    <t>3G互联销售总监*#</t>
  </si>
  <si>
    <t>融资信托二部总经理*#</t>
  </si>
  <si>
    <t>厦门地区负责人*#</t>
  </si>
  <si>
    <t>副总经理/珠海管理部*#</t>
  </si>
  <si>
    <t>中山公司 珠海公司 总经理*#</t>
  </si>
  <si>
    <t>仓储员*#</t>
  </si>
  <si>
    <t>售后系统副总监*#</t>
  </si>
  <si>
    <t>科士威特级大代理*#</t>
  </si>
  <si>
    <t>QQ987605133*#</t>
  </si>
  <si>
    <t>华东地区业务代表*#</t>
  </si>
  <si>
    <t>财务兼CEO*#</t>
  </si>
  <si>
    <t>SEM高级经理*#</t>
  </si>
  <si>
    <t>徐永俊(经理)*#</t>
  </si>
  <si>
    <t>光网络产品主管*#</t>
  </si>
  <si>
    <t>负责人(经理)*#</t>
  </si>
  <si>
    <t>行业总监/高级工程师*#</t>
  </si>
  <si>
    <t>系统规划师*#</t>
  </si>
  <si>
    <t>卡部助理*#</t>
  </si>
  <si>
    <t>虹港驾校质教*#</t>
  </si>
  <si>
    <t>武昌所 经理*#</t>
  </si>
  <si>
    <t>深圳推广代表*#</t>
  </si>
  <si>
    <t>购买部担当部长*#</t>
  </si>
  <si>
    <t>珠海事务所 所长*#</t>
  </si>
  <si>
    <t>厂务管理*#</t>
  </si>
  <si>
    <t>个体经商户*#</t>
  </si>
  <si>
    <t>结构工程师(主管)*#</t>
  </si>
  <si>
    <t>销售兼技术支持*#</t>
  </si>
  <si>
    <t>成产部染色业务专员*#</t>
  </si>
  <si>
    <t>单位主任*#</t>
  </si>
  <si>
    <t>外贸部科长*#</t>
  </si>
  <si>
    <t>眼镜*#</t>
  </si>
  <si>
    <t>首席品牌推广*#</t>
  </si>
  <si>
    <t>整形美容外科...*#</t>
  </si>
  <si>
    <t>湖南龙一投资发展集团 总裁*#</t>
  </si>
  <si>
    <t>进口轴承销售部职员*#</t>
  </si>
  <si>
    <t>laoban*#</t>
  </si>
  <si>
    <t>B系统中山办业务经理*#</t>
  </si>
  <si>
    <t>销经经理*#</t>
  </si>
  <si>
    <t>供应商开发管理专员*#</t>
  </si>
  <si>
    <t>董事/营业部长*#</t>
  </si>
  <si>
    <t>业务顾问经理*#</t>
  </si>
  <si>
    <t>《全体育》 客户主任*#</t>
  </si>
  <si>
    <t>对外贸易部副部长*#</t>
  </si>
  <si>
    <t>销售部区域销...*#</t>
  </si>
  <si>
    <t>品保科经理*#</t>
  </si>
  <si>
    <t>合约部土建预结算工程师*#</t>
  </si>
  <si>
    <t>铜杆生产部部长*#</t>
  </si>
  <si>
    <t>maggle*#</t>
  </si>
  <si>
    <t>石家庄办事处副主任*#</t>
  </si>
  <si>
    <t>业务部 业务总监*#</t>
  </si>
  <si>
    <t>中餐服务总监*#</t>
  </si>
  <si>
    <t>宁海、象山店长*#</t>
  </si>
  <si>
    <t>售后服务部副理*#</t>
  </si>
  <si>
    <t>執行总裁*#</t>
  </si>
  <si>
    <t>工程勘察部经理*#</t>
  </si>
  <si>
    <t>规划研究院网络规划主管*#</t>
  </si>
  <si>
    <t>苏州办事处业务经理*#</t>
  </si>
  <si>
    <t>国内业务部经理*#</t>
  </si>
  <si>
    <t>技术(副)总监*#</t>
  </si>
  <si>
    <t>IPC研发工程师*#</t>
  </si>
  <si>
    <t>售楼小姐*#</t>
  </si>
  <si>
    <t>北京编辑部 主任*#</t>
  </si>
  <si>
    <t>同城运输投递员*#</t>
  </si>
  <si>
    <t>物流项目运营主管*#</t>
  </si>
  <si>
    <t>PON产品LMT经理*#</t>
  </si>
  <si>
    <t>射频智能硬件部主管*#</t>
  </si>
  <si>
    <t>营业管理部部长*#</t>
  </si>
  <si>
    <t>物业部专员*#</t>
  </si>
  <si>
    <t>exposhop china 销售经理*#</t>
  </si>
  <si>
    <t>同日集团办公室主任兼青岛同日商贸公司总经理*#</t>
  </si>
  <si>
    <t>供应大白菜*#</t>
  </si>
  <si>
    <t>副总，厂长*#</t>
  </si>
  <si>
    <t>副总经理兼预混料事业部经理*#</t>
  </si>
  <si>
    <t>销售代表-洋酒*#</t>
  </si>
  <si>
    <t>产品一部部长*#</t>
  </si>
  <si>
    <t>矿石部经理*#</t>
  </si>
  <si>
    <t>康景服务中心经理*#</t>
  </si>
  <si>
    <t>管件公司经理*#</t>
  </si>
  <si>
    <t>促销值班经理*#</t>
  </si>
  <si>
    <t>经销客户主管*#</t>
  </si>
  <si>
    <t>贵州区域业务经理*#</t>
  </si>
  <si>
    <t>有源产品研发经理*#</t>
  </si>
  <si>
    <t>上海娱源信息技术有限公司*#</t>
  </si>
  <si>
    <t>支店长*#</t>
  </si>
  <si>
    <t>个体商主*#</t>
  </si>
  <si>
    <t>Vice GeneralManager*#</t>
  </si>
  <si>
    <t>商场筹备部副经理*#</t>
  </si>
  <si>
    <t>台州丽水地区经理*#</t>
  </si>
  <si>
    <t>医学科学部门负责人*#</t>
  </si>
  <si>
    <t>福建泉州安溪*#</t>
  </si>
  <si>
    <t>公司经营副总经理*#</t>
  </si>
  <si>
    <t>投研中心 债券研究院*#</t>
  </si>
  <si>
    <t>猎头部顾问助理*#</t>
  </si>
  <si>
    <t>助理运营经理*#</t>
  </si>
  <si>
    <t>模型主管*#</t>
  </si>
  <si>
    <t>合规管理部总经理*#</t>
  </si>
  <si>
    <t>品质部*#</t>
  </si>
  <si>
    <t>AB01项目成本经理*#</t>
  </si>
  <si>
    <t>国家注册安全评价师*#</t>
  </si>
  <si>
    <t>质量与技术支持工程师*#</t>
  </si>
  <si>
    <t>页游商务经理*#</t>
  </si>
  <si>
    <t>成都中立数据财务部*#</t>
  </si>
  <si>
    <t>业务规划总工*#</t>
  </si>
  <si>
    <t>备件业务经理*#</t>
  </si>
  <si>
    <t>江苏区负责人*#</t>
  </si>
  <si>
    <t>总裁助理兼融资部总经理*#</t>
  </si>
  <si>
    <t>王波(外贸业务员)*#</t>
  </si>
  <si>
    <t>研发设计部 经理*#</t>
  </si>
  <si>
    <t>广东技术总监*#</t>
  </si>
  <si>
    <t>企业发展战略顾问*#</t>
  </si>
  <si>
    <t>业务、仓储主管*#</t>
  </si>
  <si>
    <t>高级审计员*#</t>
  </si>
  <si>
    <t>企业会计*#</t>
  </si>
  <si>
    <t>XTuOne工作室项目技术负责人*#</t>
  </si>
  <si>
    <t>影视和平面设计*#</t>
  </si>
  <si>
    <t>技术服务员*#</t>
  </si>
  <si>
    <t>工程建设办公室经理*#</t>
  </si>
  <si>
    <t>杭州地区经理*#</t>
  </si>
  <si>
    <t>天津部分销售总代理*#</t>
  </si>
  <si>
    <t>广州DC-OTC医药代表*#</t>
  </si>
  <si>
    <t>小艾分析联合创始人 coo*#</t>
  </si>
  <si>
    <t>机电矿长*#</t>
  </si>
  <si>
    <t>网络营销咨询顾问*#</t>
  </si>
  <si>
    <t>生产监理*#</t>
  </si>
  <si>
    <t>招标部招标主管*#</t>
  </si>
  <si>
    <t>1016工程师*#</t>
  </si>
  <si>
    <t>魔术牌技师*#</t>
  </si>
  <si>
    <t>营销业务部*#</t>
  </si>
  <si>
    <t>贸易二区业务经理*#</t>
  </si>
  <si>
    <t>流通营销部经理*#</t>
  </si>
  <si>
    <t>软件调试工程师*#</t>
  </si>
  <si>
    <t>网络发展副总监*#</t>
  </si>
  <si>
    <t>(三彩)品牌直营总监*#</t>
  </si>
  <si>
    <t>开发采购Part长*#</t>
  </si>
  <si>
    <t>财务长*#</t>
  </si>
  <si>
    <t>资深系统变频工程师*#</t>
  </si>
  <si>
    <t>钻井经理*#</t>
  </si>
  <si>
    <t>营一部组长*#</t>
  </si>
  <si>
    <t>发展规划部副主任*#</t>
  </si>
  <si>
    <t>培训招聘经理*#</t>
  </si>
  <si>
    <t>纺织染料及助 剂经理·工程师*#</t>
  </si>
  <si>
    <t>GSM事业部总经理*#</t>
  </si>
  <si>
    <t>设备商服务中心总经理*#</t>
  </si>
  <si>
    <t>上海区域一品牌经理*#</t>
  </si>
  <si>
    <t>资深高级拓展经理*#</t>
  </si>
  <si>
    <t>执行董事兼董事长助理*#</t>
  </si>
  <si>
    <t>高级技术课经理*#</t>
  </si>
  <si>
    <t>销售\生产*#</t>
  </si>
  <si>
    <t>FAE工程師*#</t>
  </si>
  <si>
    <t>研发部组长*#</t>
  </si>
  <si>
    <t>全国商务及业务发展经理*#</t>
  </si>
  <si>
    <t>进口业务部助理*#</t>
  </si>
  <si>
    <t>商销部负责人*#</t>
  </si>
  <si>
    <t>打工族*#</t>
  </si>
  <si>
    <t>门市部部长*#</t>
  </si>
  <si>
    <t>招标投标办公室 主任*#</t>
  </si>
  <si>
    <t>市场销售部渠道经理*#</t>
  </si>
  <si>
    <t>集团首席营运官*#</t>
  </si>
  <si>
    <t>dip设备助工*#</t>
  </si>
  <si>
    <t>物料质量经理*#</t>
  </si>
  <si>
    <t>研究咨询部 副总监*#</t>
  </si>
  <si>
    <t>宣传部负责人*#</t>
  </si>
  <si>
    <t>首席形象礼仪培训师*#</t>
  </si>
  <si>
    <t>宁夏地区销售代表*#</t>
  </si>
  <si>
    <t>玉米机技术中心 副主任*#</t>
  </si>
  <si>
    <t>综合管理部高级业务经理*#</t>
  </si>
  <si>
    <t>检修部金属监督专职工程师*#</t>
  </si>
  <si>
    <t>福建省区經理*#</t>
  </si>
  <si>
    <t>綜合管理室主任*#</t>
  </si>
  <si>
    <t>研展部总监*#</t>
  </si>
  <si>
    <t>财务经理兼监管员*#</t>
  </si>
  <si>
    <t>xingxiaoyun*#</t>
  </si>
  <si>
    <t>专职书记*#</t>
  </si>
  <si>
    <t>配货站*#</t>
  </si>
  <si>
    <t>高级QS/SQA工程师*#</t>
  </si>
  <si>
    <t>特绣部*#</t>
  </si>
  <si>
    <t>安徽尚格瑞太阳能科技有限公司 董事长*#</t>
  </si>
  <si>
    <t>采购策划部 副总监*#</t>
  </si>
  <si>
    <t>物流组主管*#</t>
  </si>
  <si>
    <t>服务部六部业务助理*#</t>
  </si>
  <si>
    <t>品管部总经理*#</t>
  </si>
  <si>
    <t>品牌公关部/活动公关科/经理*#</t>
  </si>
  <si>
    <t>六神丸产品部商务推广经理*#</t>
  </si>
  <si>
    <t>进出口销售专员*#</t>
  </si>
  <si>
    <t>运营四部总监*#</t>
  </si>
  <si>
    <t>展厅主管助理*#</t>
  </si>
  <si>
    <t>搞活台*#</t>
  </si>
  <si>
    <t>资深供应商质量工程师*#</t>
  </si>
  <si>
    <t>产品开发主任*#</t>
  </si>
  <si>
    <t>post*#</t>
  </si>
  <si>
    <t>物流专员兼MRO采购*#</t>
  </si>
  <si>
    <t>土建装饰二部经理*#</t>
  </si>
  <si>
    <t>行政管理中心 行政部经理*#</t>
  </si>
  <si>
    <t>中国区代表·市场总监*#</t>
  </si>
  <si>
    <t>业务）*#</t>
  </si>
  <si>
    <t>仓储部经理，生产部经理*#</t>
  </si>
  <si>
    <t>互操作与标准事务总监*#</t>
  </si>
  <si>
    <t>徐汇分站主管*#</t>
  </si>
  <si>
    <t>客户高级经理/营业技术总监*#</t>
  </si>
  <si>
    <t>少淑女装业种经理*#</t>
  </si>
  <si>
    <t>销售管理Gr.主管*#</t>
  </si>
  <si>
    <t>SOAE &amp; PM*#</t>
  </si>
  <si>
    <t>区域销售室副经理*#</t>
  </si>
  <si>
    <t>创意部總監*#</t>
  </si>
  <si>
    <t>宝钢项目主管*#</t>
  </si>
  <si>
    <t>顺德办事处经理*#</t>
  </si>
  <si>
    <t>企业管理发展部/部长*#</t>
  </si>
  <si>
    <t>经理18958495...*#</t>
  </si>
  <si>
    <t>江浙沪销售专员*#</t>
  </si>
  <si>
    <t>资产项目总监*#</t>
  </si>
  <si>
    <t>B.M. 市场经理*#</t>
  </si>
  <si>
    <t>智能电源事业部部长*#</t>
  </si>
  <si>
    <t>北京办外联*#</t>
  </si>
  <si>
    <t>国内销售部/成都办事处/主任*#</t>
  </si>
  <si>
    <t>电气销售经理*#</t>
  </si>
  <si>
    <t>河北分公司经理*#</t>
  </si>
  <si>
    <t>产品助理经理*#</t>
  </si>
  <si>
    <t>女装事业部总经理*#</t>
  </si>
  <si>
    <t>人事发展经理*#</t>
  </si>
  <si>
    <t>计划财会管理总部副总经理*#</t>
  </si>
  <si>
    <t>3C配件新品开发专员*#</t>
  </si>
  <si>
    <t>海外市场助理*#</t>
  </si>
  <si>
    <t>教研总监*#</t>
  </si>
  <si>
    <t>副总经理（财务）*#</t>
  </si>
  <si>
    <t>成都市内·川西区域经理*#</t>
  </si>
  <si>
    <t>赛灵思大学计划大中华区总经理*#</t>
  </si>
  <si>
    <t>电气设计部 主任*#</t>
  </si>
  <si>
    <t>大中华区客户运营经理*#</t>
  </si>
  <si>
    <t>礼品渠道*#</t>
  </si>
  <si>
    <t>总经理/总行行业金融部*#</t>
  </si>
  <si>
    <t>商务客户销售及航空联盟代表*#</t>
  </si>
  <si>
    <t>北京营业代表*#</t>
  </si>
  <si>
    <t>肉鸡事业部 经理*#</t>
  </si>
  <si>
    <t>北京销售中心副经理*#</t>
  </si>
  <si>
    <t>(业务)工程*#</t>
  </si>
  <si>
    <t>昆太营业部经理*#</t>
  </si>
  <si>
    <t>江燕分店店长*#</t>
  </si>
  <si>
    <t>坊长*#</t>
  </si>
  <si>
    <t>业务发展副总监&amp;副行长*#</t>
  </si>
  <si>
    <t>销售经理(采购)*#</t>
  </si>
  <si>
    <t>深圳经销商*#</t>
  </si>
  <si>
    <t>Chief House Enviroment Consult*#</t>
  </si>
  <si>
    <t>采购科采购工程师*#</t>
  </si>
  <si>
    <t>苏州装饰装磺公司 副董事长*#</t>
  </si>
  <si>
    <t>国际采购经理*#</t>
  </si>
  <si>
    <t>移动增值运营中心产品经理*#</t>
  </si>
  <si>
    <t>外贸部主管 *#</t>
  </si>
  <si>
    <t>苏州兴化商会会长*#</t>
  </si>
  <si>
    <t>财务·总务部 部长*#</t>
  </si>
  <si>
    <t>中北片区经理*#</t>
  </si>
  <si>
    <t>成农业员*#</t>
  </si>
  <si>
    <t>《惠行天下》杂志社 广告经理*#</t>
  </si>
  <si>
    <t>操作主管*#</t>
  </si>
  <si>
    <t>天津业务单位经理*#</t>
  </si>
  <si>
    <t>仓储分公司常务经理*#</t>
  </si>
  <si>
    <t>环保科科长*#</t>
  </si>
  <si>
    <t>西南办经理*#</t>
  </si>
  <si>
    <t>船体车间修船主管*#</t>
  </si>
  <si>
    <t>成都经理*#</t>
  </si>
  <si>
    <t>Social Compliance Auditor*#</t>
  </si>
  <si>
    <t>服务站副站长*#</t>
  </si>
  <si>
    <t>资深业务专案经理*#</t>
  </si>
  <si>
    <t>市场拓展部 贷款顾问*#</t>
  </si>
  <si>
    <t>technicalsupport*#</t>
  </si>
  <si>
    <t>中国区商用车总监*#</t>
  </si>
  <si>
    <t>汽车用品事业部业务主办*#</t>
  </si>
  <si>
    <t>号码请拨座机，手机无法接通。*#</t>
  </si>
  <si>
    <t>教育训练专员*#</t>
  </si>
  <si>
    <t>澜泉生活顾问*#</t>
  </si>
  <si>
    <t>上海VIP部经理*#</t>
  </si>
  <si>
    <t>业务经理(江浙沪区）*#</t>
  </si>
  <si>
    <t>费厂长*#</t>
  </si>
  <si>
    <t>群星会员*#</t>
  </si>
  <si>
    <t>项目&amp;行业研究经理*#</t>
  </si>
  <si>
    <t>社長秘書兼翻譯*#</t>
  </si>
  <si>
    <t>双城物流公司经理*#</t>
  </si>
  <si>
    <t>集团客户组经理*#</t>
  </si>
  <si>
    <t>玉林营业所所长*#</t>
  </si>
  <si>
    <t>法律风险部部长*#</t>
  </si>
  <si>
    <t>广东文廊实业投资有限公司业务副总*#</t>
  </si>
  <si>
    <t>北方代理*#</t>
  </si>
  <si>
    <t>日本部客服专员*#</t>
  </si>
  <si>
    <t>国内游经理*#</t>
  </si>
  <si>
    <t>南通泰州地区招商经理*#</t>
  </si>
  <si>
    <t>设备管理部工程师*#</t>
  </si>
  <si>
    <t>高端制造事业部部长*#</t>
  </si>
  <si>
    <t>绍兴销售经理*#</t>
  </si>
  <si>
    <t>营销三处副处长*#</t>
  </si>
  <si>
    <t>光功率计、光纤数字电话、OTDR、光纤熔接机*#</t>
  </si>
  <si>
    <t>董事长 经理*#</t>
  </si>
  <si>
    <t>综合处副处长*#</t>
  </si>
  <si>
    <t>晋江业务部·总经理*#</t>
  </si>
  <si>
    <t>零售渠道销售主管*#</t>
  </si>
  <si>
    <t>总经理/导演*#</t>
  </si>
  <si>
    <t>区域行业销售经理*#</t>
  </si>
  <si>
    <t>法人法人*#</t>
  </si>
  <si>
    <t>高级软件驱动工程师*#</t>
  </si>
  <si>
    <t>博士/技术主管*#</t>
  </si>
  <si>
    <t>专利代理人*#</t>
  </si>
  <si>
    <t>湖北、湖南省级经理*#</t>
  </si>
  <si>
    <t>deputy general*#</t>
  </si>
  <si>
    <t>基药事业部经理*#</t>
  </si>
  <si>
    <t>市场部銷售經理*#</t>
  </si>
  <si>
    <t>机场部总监*#</t>
  </si>
  <si>
    <t>检测市场部销售工程师*#</t>
  </si>
  <si>
    <t>天津津展贸易有限公司*#</t>
  </si>
  <si>
    <t>REGIONAL I.T. SERVICE MANAGER*#</t>
  </si>
  <si>
    <t>电池技术主管*#</t>
  </si>
  <si>
    <t>财务部资金主管*#</t>
  </si>
  <si>
    <t>营销三部经理*#</t>
  </si>
  <si>
    <t>采办经理*#</t>
  </si>
  <si>
    <t>OTC大区经理*#</t>
  </si>
  <si>
    <t>成套水处理设备及承接水处理工程*#</t>
  </si>
  <si>
    <t>网销专员*#</t>
  </si>
  <si>
    <t>机构销售业务*#</t>
  </si>
  <si>
    <t>技术维护工程师*#</t>
  </si>
  <si>
    <t>区部总经理*#</t>
  </si>
  <si>
    <t>总务部/经理*#</t>
  </si>
  <si>
    <t>哈尔滨直营区域经理*#</t>
  </si>
  <si>
    <t>湖北省办事处主任*#</t>
  </si>
  <si>
    <t>医药代表(抗生素产品组)*#</t>
  </si>
  <si>
    <t>市场部行销总监*#</t>
  </si>
  <si>
    <t>企业合作部总监*#</t>
  </si>
  <si>
    <t>窗厂厂长*#</t>
  </si>
  <si>
    <t>茂名本部总经理*#</t>
  </si>
  <si>
    <t>客服代表苏*#</t>
  </si>
  <si>
    <t>流程部高级工程师*#</t>
  </si>
  <si>
    <t>||*#</t>
  </si>
  <si>
    <t>广东省区域总经理*#</t>
  </si>
  <si>
    <t>钢管销售*#</t>
  </si>
  <si>
    <t>创新专家/管理提升专家*#</t>
  </si>
  <si>
    <t>营销公司东北大区经理*#</t>
  </si>
  <si>
    <t>副总轻理*#</t>
  </si>
  <si>
    <t>IQC课课长*#</t>
  </si>
  <si>
    <t>战略方向制定者*#</t>
  </si>
  <si>
    <t>assistant branch manager*#</t>
  </si>
  <si>
    <t>重整组副组长*#</t>
  </si>
  <si>
    <t>气动设计主管*#</t>
  </si>
  <si>
    <t>1等*#</t>
  </si>
  <si>
    <t>市场营销处长*#</t>
  </si>
  <si>
    <t>总裁办主任助理*#</t>
  </si>
  <si>
    <t>西南区域招商经理*#</t>
  </si>
  <si>
    <t>研究开发负责人*#</t>
  </si>
  <si>
    <t>福建区域总經理*#</t>
  </si>
  <si>
    <t>商务机你*#</t>
  </si>
  <si>
    <t>商务中心副主任*#</t>
  </si>
  <si>
    <t>网店店主*#</t>
  </si>
  <si>
    <t>采购经理（进口部）*#</t>
  </si>
  <si>
    <t>设计院销售专员*#</t>
  </si>
  <si>
    <t>销售部副经理兼南大区经理*#</t>
  </si>
  <si>
    <t>车间班长*#</t>
  </si>
  <si>
    <t>脐橙销售经理*#</t>
  </si>
  <si>
    <t>网络渠道部*#</t>
  </si>
  <si>
    <t>非银行融资顾问*#</t>
  </si>
  <si>
    <t>空运出口部副经理兼操作经理*#</t>
  </si>
  <si>
    <t>A级销售*#</t>
  </si>
  <si>
    <t>财政经理*#</t>
  </si>
  <si>
    <t>广州市总代理*#</t>
  </si>
  <si>
    <t>vip一部经理*#</t>
  </si>
  <si>
    <t>给排水专业总监*#</t>
  </si>
  <si>
    <t>一部大区总监*#</t>
  </si>
  <si>
    <t>业务发展部副主任*#</t>
  </si>
  <si>
    <t>重庆城市代表*#</t>
  </si>
  <si>
    <t>面料开发员*#</t>
  </si>
  <si>
    <t>辅料部采购*#</t>
  </si>
  <si>
    <t>广西筹备组负责人*#</t>
  </si>
  <si>
    <t>吕先生(老板)*#</t>
  </si>
  <si>
    <t>策略部总监·CPM中心主任*#</t>
  </si>
  <si>
    <t>经营发展中心主任*#</t>
  </si>
  <si>
    <t>电子商务推广...*#</t>
  </si>
  <si>
    <t>营销一部 业务经理*#</t>
  </si>
  <si>
    <t>TV事业部总监*#</t>
  </si>
  <si>
    <t>DELL品牌产品经理*#</t>
  </si>
  <si>
    <t>中国水电四局国际公司副总经理*#</t>
  </si>
  <si>
    <t>东城营业厅经理*#</t>
  </si>
  <si>
    <t>信息处主任*#</t>
  </si>
  <si>
    <t>小贷业务二部总经理*#</t>
  </si>
  <si>
    <t>内蒙古分部理财经理*#</t>
  </si>
  <si>
    <t>财务总监，大中国及北亚地区*#</t>
  </si>
  <si>
    <t>集成合作部 合作经理*#</t>
  </si>
  <si>
    <t>店铺发展专员*#</t>
  </si>
  <si>
    <t>服务战略部高级经理*#</t>
  </si>
  <si>
    <t>采购协调经理*#</t>
  </si>
  <si>
    <t>轻客.换热器采购主任*#</t>
  </si>
  <si>
    <t>《别克车主》主编*#</t>
  </si>
  <si>
    <t>国贸二部经理*#</t>
  </si>
  <si>
    <t>分析师讲师*#</t>
  </si>
  <si>
    <t>捎售經理*#</t>
  </si>
  <si>
    <t>GTYGFY*#</t>
  </si>
  <si>
    <t>自行车销售总监*#</t>
  </si>
  <si>
    <t>Director Domestic Business*#</t>
  </si>
  <si>
    <t>网销部网销经理*#</t>
  </si>
  <si>
    <t>金湖团队经理*#</t>
  </si>
  <si>
    <t>董事长监经理*#</t>
  </si>
  <si>
    <t>业务副部长*#</t>
  </si>
  <si>
    <t>HSE部经理*#</t>
  </si>
  <si>
    <t>新华人寿许昌...*#</t>
  </si>
  <si>
    <t>第三设计院所长*#</t>
  </si>
  <si>
    <t>销售五处副处长*#</t>
  </si>
  <si>
    <t>华南销售公司总经理*#</t>
  </si>
  <si>
    <t>宁夏经销商*#</t>
  </si>
  <si>
    <t>山东分公司行政总监*#</t>
  </si>
  <si>
    <t>城区片区营销总经理*#</t>
  </si>
  <si>
    <t>INS主管工程师*#</t>
  </si>
  <si>
    <t>大连地区经理*#</t>
  </si>
  <si>
    <t>销售副总监中国区*#</t>
  </si>
  <si>
    <t>广海区传统通路主管*#</t>
  </si>
  <si>
    <t>多媒体事业部产品经理*#</t>
  </si>
  <si>
    <t>农民养殖*#</t>
  </si>
  <si>
    <t>南顺储油技术部经理*#</t>
  </si>
  <si>
    <t>个人业务四部负责人*#</t>
  </si>
  <si>
    <t>客户团队负责人*#</t>
  </si>
  <si>
    <t>博士(澳大利亚) *#</t>
  </si>
  <si>
    <t>供应部.部长*#</t>
  </si>
  <si>
    <t>维修技术员*#</t>
  </si>
  <si>
    <t>lp*#</t>
  </si>
  <si>
    <t>公司综合管理部主任*#</t>
  </si>
  <si>
    <t>经理（非食采购）*#</t>
  </si>
  <si>
    <t>IT部经理兼ERP运营经理*#</t>
  </si>
  <si>
    <t>结构设计经理*#</t>
  </si>
  <si>
    <t>总裁/销售总监*#</t>
  </si>
  <si>
    <t>运营部 部长*#</t>
  </si>
  <si>
    <t>人事项目经理*#</t>
  </si>
  <si>
    <t>信息技术部部长*#</t>
  </si>
  <si>
    <t>惠农批发公司...*#</t>
  </si>
  <si>
    <t>广东省推广经理*#</t>
  </si>
  <si>
    <t>西北市场总监*#</t>
  </si>
  <si>
    <t>排毒养生顾问*#</t>
  </si>
  <si>
    <t>财务主任-税务*#</t>
  </si>
  <si>
    <t>苏南城市经理*#</t>
  </si>
  <si>
    <t>合规部总经理*#</t>
  </si>
  <si>
    <t>高级策划助理*#</t>
  </si>
  <si>
    <t>设备刹科长*#</t>
  </si>
  <si>
    <t>技质部技术员*#</t>
  </si>
  <si>
    <t>普药事业部总监*#</t>
  </si>
  <si>
    <t>业务一部总经理*#</t>
  </si>
  <si>
    <t>快运部经理*#</t>
  </si>
  <si>
    <t>南京办事处*#</t>
  </si>
  <si>
    <t>专家设计组长*#</t>
  </si>
  <si>
    <t>品质管理部部长*#</t>
  </si>
  <si>
    <t>应用软件系统事业部 总经理*#</t>
  </si>
  <si>
    <t>广东直营市场/销售代表*#</t>
  </si>
  <si>
    <t>- 总经理*#</t>
  </si>
  <si>
    <t>RD工程师*#</t>
  </si>
  <si>
    <t>仓储课长*#</t>
  </si>
  <si>
    <t>信托业务七部助理经理*#</t>
  </si>
  <si>
    <t>高电压研究所 总工程师*#</t>
  </si>
  <si>
    <t>Sales Junior*#</t>
  </si>
  <si>
    <t>政企客户部四中心主任*#</t>
  </si>
  <si>
    <t>维修接待专员*#</t>
  </si>
  <si>
    <t>实业公司副总经理*#</t>
  </si>
  <si>
    <t>信息安全讲师*#</t>
  </si>
  <si>
    <t>综合部部长 *#</t>
  </si>
  <si>
    <t>创意部主管*#</t>
  </si>
  <si>
    <t>(中美合作)管理现代化咨询研究中心 副主任*#</t>
  </si>
  <si>
    <t>宁波办事处经理*#</t>
  </si>
  <si>
    <t>行业系统部经理*#</t>
  </si>
  <si>
    <t>小鸟巢凤贸易商行*#</t>
  </si>
  <si>
    <t>北京拓普康商贸有限公司 副总裁*#</t>
  </si>
  <si>
    <t>包材项目经理*#</t>
  </si>
  <si>
    <t>pmo 总监*#</t>
  </si>
  <si>
    <t>网络部营销*#</t>
  </si>
  <si>
    <t>电力排管分公司业务经理*#</t>
  </si>
  <si>
    <t>招商部投资顾问*#</t>
  </si>
  <si>
    <t>亚太代表*#</t>
  </si>
  <si>
    <t>海外农业事业部项目经理*#</t>
  </si>
  <si>
    <t>渠道合作部区域分销商业务部经理*#</t>
  </si>
  <si>
    <t>塑料加工*#</t>
  </si>
  <si>
    <t>材料供应链经理*#</t>
  </si>
  <si>
    <t>董事长经理*#</t>
  </si>
  <si>
    <t>采购经理-生产设备及工程服务*#</t>
  </si>
  <si>
    <t>博士/CEO*#</t>
  </si>
  <si>
    <t>厂长-新会*#</t>
  </si>
  <si>
    <t>定制作采购科长*#</t>
  </si>
  <si>
    <t>TP结构工程师*#</t>
  </si>
  <si>
    <t>船务科负责人*#</t>
  </si>
  <si>
    <t>彩妆品类经理*#</t>
  </si>
  <si>
    <t>高级主任机械工程师*#</t>
  </si>
  <si>
    <t>学习与发展部助理*#</t>
  </si>
  <si>
    <t>银保部  经理*#</t>
  </si>
  <si>
    <t>西南区域代表*#</t>
  </si>
  <si>
    <t>装饰主案设计师*#</t>
  </si>
  <si>
    <t>副总经理兼益港公司总经理*#</t>
  </si>
  <si>
    <t>采购/销售代表*#</t>
  </si>
  <si>
    <t>团服三部业务经理*#</t>
  </si>
  <si>
    <t>晶振产品经理*#</t>
  </si>
  <si>
    <t>商务发展經理*#</t>
  </si>
  <si>
    <t>采购总监/基建办总监*#</t>
  </si>
  <si>
    <t>总审师*#</t>
  </si>
  <si>
    <t>政协第五届石狮市委员会委员*#</t>
  </si>
  <si>
    <t>销售部个体经营户老板*#</t>
  </si>
  <si>
    <t>PCB/FPC营业工程师*#</t>
  </si>
  <si>
    <t>地板厂经理*#</t>
  </si>
  <si>
    <t>精品部部长*#</t>
  </si>
  <si>
    <t>网络解决方案顾问*#</t>
  </si>
  <si>
    <t>福建区域售后主管*#</t>
  </si>
  <si>
    <t>调达企画部 副部长*#</t>
  </si>
  <si>
    <t>产业发展(集团)公司 副总裁*#</t>
  </si>
  <si>
    <t>财务部助理经理*#</t>
  </si>
  <si>
    <t>区域渠道业务经理*#</t>
  </si>
  <si>
    <t>焊接车间副主任*#</t>
  </si>
  <si>
    <t>棲面經理*#</t>
  </si>
  <si>
    <t>供应链部物开员*#</t>
  </si>
  <si>
    <t>明星服务顾问*#</t>
  </si>
  <si>
    <t>项目主审助理*#</t>
  </si>
  <si>
    <t>销售团购部公关主任*#</t>
  </si>
  <si>
    <t>针棉部采购经理*#</t>
  </si>
  <si>
    <t>运维*#</t>
  </si>
  <si>
    <t>城市主管(鲜位)*#</t>
  </si>
  <si>
    <t>技术部职员*#</t>
  </si>
  <si>
    <t>济南红火鸟市场区域经理*#</t>
  </si>
  <si>
    <t>团购推广专员*#</t>
  </si>
  <si>
    <t>沛县分公司经理*#</t>
  </si>
  <si>
    <t>天津市静海县爱丽服饰有限公司*#</t>
  </si>
  <si>
    <t>公共关系及市场助理经理(华南区)*#</t>
  </si>
  <si>
    <t>工程管理部副总经理*#</t>
  </si>
  <si>
    <t>千百度副厂长*#</t>
  </si>
  <si>
    <t>纽诺迪克品牌部/销售经理*#</t>
  </si>
  <si>
    <t>黄金分析师*#</t>
  </si>
  <si>
    <t>会计Team长*#</t>
  </si>
  <si>
    <t>Director Engineer*#</t>
  </si>
  <si>
    <t>国际采购兼外贸专员*#</t>
  </si>
  <si>
    <t>总经理助理兼商品部经理*#</t>
  </si>
  <si>
    <t>产品师*#</t>
  </si>
  <si>
    <t>制造办公室 经理*#</t>
  </si>
  <si>
    <t>制服专员*#</t>
  </si>
  <si>
    <t>东北及内蒙古区域经理*#</t>
  </si>
  <si>
    <t>养殖基地*#</t>
  </si>
  <si>
    <t>林业经纪人*#</t>
  </si>
  <si>
    <t>，业务员*#</t>
  </si>
  <si>
    <t>指导部长*#</t>
  </si>
  <si>
    <t>电信业务事业部总经理*#</t>
  </si>
  <si>
    <t>个体总经理、*#</t>
  </si>
  <si>
    <t>粤西分部销售代表*#</t>
  </si>
  <si>
    <t>新闻记者·英语采编*#</t>
  </si>
  <si>
    <t>上上和文化产业机构 总经理助理*#</t>
  </si>
  <si>
    <t>投保顾问*#</t>
  </si>
  <si>
    <t>南宁办事处销售工程师*#</t>
  </si>
  <si>
    <t>工业电机*#</t>
  </si>
  <si>
    <t>监事、律师*#</t>
  </si>
  <si>
    <t>大中华区市场战略部销售资深经理*#</t>
  </si>
  <si>
    <t>物流事业部副总经理*#</t>
  </si>
  <si>
    <t>电话客服*#</t>
  </si>
  <si>
    <t>经理86*#</t>
  </si>
  <si>
    <t>习水县个体私营经济协会副会长*#</t>
  </si>
  <si>
    <t>外景主持 *#</t>
  </si>
  <si>
    <t>副总经理、销售总经理*#</t>
  </si>
  <si>
    <t>组织招聘经理*#</t>
  </si>
  <si>
    <t>福建营业部经理*#</t>
  </si>
  <si>
    <t>培训项目执行经理*#</t>
  </si>
  <si>
    <t>战略规划部部长*#</t>
  </si>
  <si>
    <t>业务三部课长*#</t>
  </si>
  <si>
    <t>姚集总代理*#</t>
  </si>
  <si>
    <t>租赁业务*#</t>
  </si>
  <si>
    <t>安装师傅*#</t>
  </si>
  <si>
    <t>专利事务经理*#</t>
  </si>
  <si>
    <t>副总指挥·副总裁*#</t>
  </si>
  <si>
    <t>运营（经理）*#</t>
  </si>
  <si>
    <t>技术与研发总裁*#</t>
  </si>
  <si>
    <t>中挖工作装置所 副所长*#</t>
  </si>
  <si>
    <t>Field Application Engineer*#</t>
  </si>
  <si>
    <t>马达制造工程师*#</t>
  </si>
  <si>
    <t>IAP产品经理*#</t>
  </si>
  <si>
    <t>总经理办公室 （经理）*#</t>
  </si>
  <si>
    <t>济南代表处 产品经理*#</t>
  </si>
  <si>
    <t>无锡区域负责人*#</t>
  </si>
  <si>
    <t>總經理助理 *#</t>
  </si>
  <si>
    <t>现场操作中队长*#</t>
  </si>
  <si>
    <t>建材业务部副经理*#</t>
  </si>
  <si>
    <t>网站运营中心 剧场运营经理*#</t>
  </si>
  <si>
    <t>特殊化学品部·销售担当*#</t>
  </si>
  <si>
    <t>大连区业务主管*#</t>
  </si>
  <si>
    <t>中国建筑防水协会副理事长*#</t>
  </si>
  <si>
    <t>营运项目经理*#</t>
  </si>
  <si>
    <t>华东大区总经理兼上海总部总经理*#</t>
  </si>
  <si>
    <t>联合创始人&amp;C00*#</t>
  </si>
  <si>
    <t>焊接技末培圳中心主任*#</t>
  </si>
  <si>
    <t>MC销售部销售代表*#</t>
  </si>
  <si>
    <t>安装预算*#</t>
  </si>
  <si>
    <t>国际交流部负责人*#</t>
  </si>
  <si>
    <t>沈阳办主任*#</t>
  </si>
  <si>
    <t>各体经营*#</t>
  </si>
  <si>
    <t>ＥＸＰＯＲＴ　ＭＡＮＡＧＥＲ*#</t>
  </si>
  <si>
    <t>设计师兼技术员*#</t>
  </si>
  <si>
    <t>美国研究生部主管*#</t>
  </si>
  <si>
    <t>控制技术研究室主任*#</t>
  </si>
  <si>
    <t>SPS经理*#</t>
  </si>
  <si>
    <t>检验经理*#</t>
  </si>
  <si>
    <t>矿管部经理*#</t>
  </si>
  <si>
    <t>总工程师研究员*#</t>
  </si>
  <si>
    <t>进出口分公司*#</t>
  </si>
  <si>
    <t>供应苗木*#</t>
  </si>
  <si>
    <t>EoA组长*#</t>
  </si>
  <si>
    <t>依莎鞋业销售部经理*#</t>
  </si>
  <si>
    <t>大型公路客车产品经理*#</t>
  </si>
  <si>
    <t>上海市食品协会 副会长*#</t>
  </si>
  <si>
    <t>下单*#</t>
  </si>
  <si>
    <t>中央包饼厨房付出市长*#</t>
  </si>
  <si>
    <t>金融高级软件工程师*#</t>
  </si>
  <si>
    <t>刘小姐(外贸业务经理)*#</t>
  </si>
  <si>
    <t>台北营运处 資深經理*#</t>
  </si>
  <si>
    <t>Immigration Specialist*#</t>
  </si>
  <si>
    <t>ds*#</t>
  </si>
  <si>
    <t>大连检测部 经理*#</t>
  </si>
  <si>
    <t>电源部*#</t>
  </si>
  <si>
    <t>万科项目经理部项目经理*#</t>
  </si>
  <si>
    <t>张三工程师*#</t>
  </si>
  <si>
    <t>城市总经理*#</t>
  </si>
  <si>
    <t>租摆设计师*#</t>
  </si>
  <si>
    <t>财务部副部长（资金管理）*#</t>
  </si>
  <si>
    <t>北京办事处销售工程师*#</t>
  </si>
  <si>
    <t>大客户经理（IT行业中心）*#</t>
  </si>
  <si>
    <t>对外事务部总监*#</t>
  </si>
  <si>
    <t>行业合作部项目经理*#</t>
  </si>
  <si>
    <t>医疗行业市场策划*#</t>
  </si>
  <si>
    <t>暖气片销售经理*#</t>
  </si>
  <si>
    <t>国际业务部主任*#</t>
  </si>
  <si>
    <t>Head of Swarovski CRYSTALLIZED*#</t>
  </si>
  <si>
    <t>BIM工程师二级建造师*#</t>
  </si>
  <si>
    <t>江苏区区域副经理*#</t>
  </si>
  <si>
    <t>副总经理,高新科技项目*#</t>
  </si>
  <si>
    <t>亚太区销售商务经理*#</t>
  </si>
  <si>
    <t>零售业务部副总经理*#</t>
  </si>
  <si>
    <t>市场部预算专责*#</t>
  </si>
  <si>
    <t>集团信息技术部部长*#</t>
  </si>
  <si>
    <t>linux平台驱动工程师*#</t>
  </si>
  <si>
    <t>电子商务部 供应链经理*#</t>
  </si>
  <si>
    <t>长沙晚报编委*#</t>
  </si>
  <si>
    <t>华北区域經理*#</t>
  </si>
  <si>
    <t>宝钢集团金融系统党委组织部 部长*#</t>
  </si>
  <si>
    <t>售楼专员*#</t>
  </si>
  <si>
    <t>审计处处长*#</t>
  </si>
  <si>
    <t>专业保险代理*#</t>
  </si>
  <si>
    <t>财务部税保会计*#</t>
  </si>
  <si>
    <t>资深培训经理*#</t>
  </si>
  <si>
    <t>商旅部操作员*#</t>
  </si>
  <si>
    <t>运营总监,中国北区*#</t>
  </si>
  <si>
    <t>执行總裁*#</t>
  </si>
  <si>
    <t>区青销售公司总经理助理*#</t>
  </si>
  <si>
    <t>营销总监（广州分公司）*#</t>
  </si>
  <si>
    <t>战略项目总监*#</t>
  </si>
  <si>
    <t>南京销售中心销售代表*#</t>
  </si>
  <si>
    <t>直营部副总经理*#</t>
  </si>
  <si>
    <t>PEPA业务专员*#</t>
  </si>
  <si>
    <t>互动营销专员*#</t>
  </si>
  <si>
    <t>商品开发总监*#</t>
  </si>
  <si>
    <t>澳新市場經理*#</t>
  </si>
  <si>
    <t>物流部 （经理）*#</t>
  </si>
  <si>
    <t>葡萄酒顾问*#</t>
  </si>
  <si>
    <t>配载中心驻港办主任*#</t>
  </si>
  <si>
    <t>白电产品经理*#</t>
  </si>
  <si>
    <t>进口商品部副总监*#</t>
  </si>
  <si>
    <t>总部营销策划中心总监/江门店总经理*#</t>
  </si>
  <si>
    <t>重庆分公司经理*#</t>
  </si>
  <si>
    <t>厚街办事处副总*#</t>
  </si>
  <si>
    <t>DTV项目经理*#</t>
  </si>
  <si>
    <t>出港部经理*#</t>
  </si>
  <si>
    <t>佳城店长*#</t>
  </si>
  <si>
    <t>联络工程师*#</t>
  </si>
  <si>
    <t>数字医疗市场营销体系 南区经理*#</t>
  </si>
  <si>
    <t>销售及加工*#</t>
  </si>
  <si>
    <t>国内销售总负责*#</t>
  </si>
  <si>
    <t>金融员*#</t>
  </si>
  <si>
    <t>廣州辦事處產品主任*#</t>
  </si>
  <si>
    <t>厂长，经理*#</t>
  </si>
  <si>
    <t>业务（批发）*#</t>
  </si>
  <si>
    <t>租船部主管*#</t>
  </si>
  <si>
    <t>衣产品研究員*#</t>
  </si>
  <si>
    <t>巴西闽台商会国内联络人*#</t>
  </si>
  <si>
    <t>无锡市/哈市*#</t>
  </si>
  <si>
    <t>企业魂内训师*#</t>
  </si>
  <si>
    <t>三一审工总裁助理*#</t>
  </si>
  <si>
    <t>建筑材料行业高级分析师*#</t>
  </si>
  <si>
    <t>货运部货运专员*#</t>
  </si>
  <si>
    <t>技术，采购*#</t>
  </si>
  <si>
    <t>营业总部副总经理(主持工作)*#</t>
  </si>
  <si>
    <t>御嶺湾会所经理*#</t>
  </si>
  <si>
    <t>韩国办公室代表*#</t>
  </si>
  <si>
    <t>中国区南区经理*#</t>
  </si>
  <si>
    <t>宏盛分公司总经理*#</t>
  </si>
  <si>
    <t>售后接待经理*#</t>
  </si>
  <si>
    <t>采购部品类主管*#</t>
  </si>
  <si>
    <t>安装负责人*#</t>
  </si>
  <si>
    <t>自己办的*#</t>
  </si>
  <si>
    <t>美洲区销售工程师*#</t>
  </si>
  <si>
    <t>西南地区代理*#</t>
  </si>
  <si>
    <t>农户自销*#</t>
  </si>
  <si>
    <t>研究员高工/省协会付秘书长*#</t>
  </si>
  <si>
    <t>业务（销售）*#</t>
  </si>
  <si>
    <t>移动事业部管理储备干部*#</t>
  </si>
  <si>
    <t>研发生产.*#</t>
  </si>
  <si>
    <t>一级注册结构工程师*#</t>
  </si>
  <si>
    <t>微博编辑*#</t>
  </si>
  <si>
    <t>个体户主管*#</t>
  </si>
  <si>
    <t>工艺开发部-资深工程师*#</t>
  </si>
  <si>
    <t>中国区外协工厂专员*#</t>
  </si>
  <si>
    <t>商贸采购部总...*#</t>
  </si>
  <si>
    <t>记者、行业媒体策划*#</t>
  </si>
  <si>
    <t>采购部课长*#</t>
  </si>
  <si>
    <t>Ge.Manager*#</t>
  </si>
  <si>
    <t>资源商务代表*#</t>
  </si>
  <si>
    <t>广东省招商经理*#</t>
  </si>
  <si>
    <t>老郎酒区域经理*#</t>
  </si>
  <si>
    <t>it科科长*#</t>
  </si>
  <si>
    <t>网络工程师*#</t>
  </si>
  <si>
    <t>外贸供货 经理*#</t>
  </si>
  <si>
    <t>新里洋房三部·店经理*#</t>
  </si>
  <si>
    <t>业务发展经理*#</t>
  </si>
  <si>
    <t>债券交易员/交易部*#</t>
  </si>
  <si>
    <t>粤西销售代表*#</t>
  </si>
  <si>
    <t>南区系统管理经理*#</t>
  </si>
  <si>
    <t>安徽福建商会常务副会长*#</t>
  </si>
  <si>
    <t>毕节办事处主任*#</t>
  </si>
  <si>
    <t>长沙西主任*#</t>
  </si>
  <si>
    <t>商业管理公司招商经理*#</t>
  </si>
  <si>
    <t>会展执行主管*#</t>
  </si>
  <si>
    <t>IT营销工程总经理*#</t>
  </si>
  <si>
    <t>客户项目部/海外FAE工程师*#</t>
  </si>
  <si>
    <t>商贸部-经理助理*#</t>
  </si>
  <si>
    <t>东软美国副总裁*#</t>
  </si>
  <si>
    <t>开发员工*#</t>
  </si>
  <si>
    <t>大区本部总经理助理*#</t>
  </si>
  <si>
    <t>机构客户总监*#</t>
  </si>
  <si>
    <t>个体经营水晶烟缸.工艺品*#</t>
  </si>
  <si>
    <t>不锈钢项目部经理*#</t>
  </si>
  <si>
    <t>计划物流部 总监*#</t>
  </si>
  <si>
    <t>js*#</t>
  </si>
  <si>
    <t>银保业务二部总经理*#</t>
  </si>
  <si>
    <t>财务成本审计*#</t>
  </si>
  <si>
    <t>外贸会计*#</t>
  </si>
  <si>
    <t>工程业务部经理*#</t>
  </si>
  <si>
    <t>嘉兴生产中心副总经理*#</t>
  </si>
  <si>
    <t>北京区采购主管*#</t>
  </si>
  <si>
    <t>国内计调部 经理*#</t>
  </si>
  <si>
    <t>销售经理，安装工程*#</t>
  </si>
  <si>
    <t>产品部 副总经理*#</t>
  </si>
  <si>
    <t>大项目部部长*#</t>
  </si>
  <si>
    <t>高级规划工程师*#</t>
  </si>
  <si>
    <t>产品资深经理*#</t>
  </si>
  <si>
    <t>Development department ministe*#</t>
  </si>
  <si>
    <t>营销中心副经理*#</t>
  </si>
  <si>
    <t>社科主管*#</t>
  </si>
  <si>
    <t>蓄能事业部市场营销总监*#</t>
  </si>
  <si>
    <t>京津地区区域经理*#</t>
  </si>
  <si>
    <t>美国ISG认证中级待酒师*#</t>
  </si>
  <si>
    <t>英思科，BW渠...*#</t>
  </si>
  <si>
    <t>品牌市场部媒介主管*#</t>
  </si>
  <si>
    <t>董事长兼品牌总监*#</t>
  </si>
  <si>
    <t>销售主管（北京、内蒙）*#</t>
  </si>
  <si>
    <t>、、、*#</t>
  </si>
  <si>
    <t>江苏苏北商务经理*#</t>
  </si>
  <si>
    <t>外注管理课长*#</t>
  </si>
  <si>
    <t>自营商户*#</t>
  </si>
  <si>
    <t>临床开发管理部部长*#</t>
  </si>
  <si>
    <t>中央政府采购协议供货商*#</t>
  </si>
  <si>
    <t>副院长 研究院*#</t>
  </si>
  <si>
    <t>海南酒店资源中心总监 *#</t>
  </si>
  <si>
    <t>游戏总监*#</t>
  </si>
  <si>
    <t>驻广州公司经理*#</t>
  </si>
  <si>
    <t>维修、安装技师*#</t>
  </si>
  <si>
    <t>部品部 科长*#</t>
  </si>
  <si>
    <t>外汇主办*#</t>
  </si>
  <si>
    <t>代理金融主管*#</t>
  </si>
  <si>
    <t>务总经理助理*#</t>
  </si>
  <si>
    <t>合伙人/coo*#</t>
  </si>
  <si>
    <t>车身上部结构工程师*#</t>
  </si>
  <si>
    <t>PR副经理*#</t>
  </si>
  <si>
    <t>业务 常务副总*#</t>
  </si>
  <si>
    <t>景区运营部经理*#</t>
  </si>
  <si>
    <t>印务代表*#</t>
  </si>
  <si>
    <t>计划储运中心经理*#</t>
  </si>
  <si>
    <t>备件及售后服务部总监*#</t>
  </si>
  <si>
    <t>工程师(工具)*#</t>
  </si>
  <si>
    <t>市场宣传经理*#</t>
  </si>
  <si>
    <t>华南区销售顾问-企业解决方案*#</t>
  </si>
  <si>
    <t>市场营销分公司副经理 *#</t>
  </si>
  <si>
    <t>亚太区供应链副总裁*#</t>
  </si>
  <si>
    <t>ＮＯ*#</t>
  </si>
  <si>
    <t>飞龙营销部总监*#</t>
  </si>
  <si>
    <t>三水工程师*#</t>
  </si>
  <si>
    <t>招聘咨询员*#</t>
  </si>
  <si>
    <t>天山区大区经理*#</t>
  </si>
  <si>
    <t>昌平经理*#</t>
  </si>
  <si>
    <t>生产部采购主任*#</t>
  </si>
  <si>
    <t>农装事业部采购供应商发展经理*#</t>
  </si>
  <si>
    <t>行长助理兼办公室主任*#</t>
  </si>
  <si>
    <t>项目合作*#</t>
  </si>
  <si>
    <t>贸易部 副经理*#</t>
  </si>
  <si>
    <t>信息推广专员*#</t>
  </si>
  <si>
    <t>长沙店店长*#</t>
  </si>
  <si>
    <t>高级船长/副总经理*#</t>
  </si>
  <si>
    <t>总裁办 经理*#</t>
  </si>
  <si>
    <t>生产加工等等*#</t>
  </si>
  <si>
    <t>人事代理部经理*#</t>
  </si>
  <si>
    <t>经理办公室 经理*#</t>
  </si>
  <si>
    <t>梧州、贺州区域经理*#</t>
  </si>
  <si>
    <t>移民办顾问*#</t>
  </si>
  <si>
    <t>贵州省区域经理*#</t>
  </si>
  <si>
    <t>中国总代理*#</t>
  </si>
  <si>
    <t>大宅设计*#</t>
  </si>
  <si>
    <t>销售再生料*#</t>
  </si>
  <si>
    <t>永安期货研究院 副院长*#</t>
  </si>
  <si>
    <t>陕西锐忻投资有限公司执行董事*#</t>
  </si>
  <si>
    <t>保养销售主任*#</t>
  </si>
  <si>
    <t>质采中心总监*#</t>
  </si>
  <si>
    <t>资深高级工程师*#</t>
  </si>
  <si>
    <t>市场一部业务总监*#</t>
  </si>
  <si>
    <t>销售业务助理*#</t>
  </si>
  <si>
    <t>福州阿波罗店店长*#</t>
  </si>
  <si>
    <t>总经理兼第一、二生产部部长*#</t>
  </si>
  <si>
    <t>物资供应链业务主管*#</t>
  </si>
  <si>
    <t>易烹得与圣公府品牌创始人*#</t>
  </si>
  <si>
    <t>业务经理（广西）*#</t>
  </si>
  <si>
    <t>International Department Manag*#</t>
  </si>
  <si>
    <t>副总经理兼长兴纺织有限公司总经理*#</t>
  </si>
  <si>
    <t>配送专家*#</t>
  </si>
  <si>
    <t>集团信息管理部 主任网络工程师*#</t>
  </si>
  <si>
    <t>市场部高尔夫项目经理*#</t>
  </si>
  <si>
    <t>设计研究院院长助理*#</t>
  </si>
  <si>
    <t>花布分公司业务经理*#</t>
  </si>
  <si>
    <t>资金财务部部长*#</t>
  </si>
  <si>
    <t>华北区销售经理*#</t>
  </si>
  <si>
    <t>经济办主任*#</t>
  </si>
  <si>
    <t>Logistics Specialist*#</t>
  </si>
  <si>
    <t>天津联络处*#</t>
  </si>
  <si>
    <t>Group Manager*#</t>
  </si>
  <si>
    <t>经营二部副部长*#</t>
  </si>
  <si>
    <t>集装箱运营中心副经理*#</t>
  </si>
  <si>
    <t>diye*#</t>
  </si>
  <si>
    <t>销售经理/无锡常州地区*#</t>
  </si>
  <si>
    <t>品牌推广本部媒介管理*#</t>
  </si>
  <si>
    <t>集团公司营销中心销售*#</t>
  </si>
  <si>
    <t>南区架构*#</t>
  </si>
  <si>
    <t>气动钻机组经理*#</t>
  </si>
  <si>
    <t>夏店木材*#</t>
  </si>
  <si>
    <t>分支机构中心副总经理*#</t>
  </si>
  <si>
    <t>方案架构经理*#</t>
  </si>
  <si>
    <t>珠西地区 销售*#</t>
  </si>
  <si>
    <t>忆美门业*#</t>
  </si>
  <si>
    <t>市政协常委*#</t>
  </si>
  <si>
    <t>大宗专员*#</t>
  </si>
  <si>
    <t>速记师*#</t>
  </si>
  <si>
    <t>代购部副部长*#</t>
  </si>
  <si>
    <t>通州店保险经理*#</t>
  </si>
  <si>
    <t>营运投资总监*#</t>
  </si>
  <si>
    <t>出口经理助理*#</t>
  </si>
  <si>
    <t>工程兼业务课长*#</t>
  </si>
  <si>
    <t>企业内部主管*#</t>
  </si>
  <si>
    <t>计划销售*#</t>
  </si>
  <si>
    <t>总经理助理兼华南大区总监*#</t>
  </si>
  <si>
    <t>招商运营部副经理*#</t>
  </si>
  <si>
    <t>国际贸易管理中心*#</t>
  </si>
  <si>
    <t>政府行业拓展经理*#</t>
  </si>
  <si>
    <t>客户经理山西分公司*#</t>
  </si>
  <si>
    <t>普药事业部经理*#</t>
  </si>
  <si>
    <t>焊接主管工程师*#</t>
  </si>
  <si>
    <t>公关事务高级经理*#</t>
  </si>
  <si>
    <t>销售三部项目经理*#</t>
  </si>
  <si>
    <t>农业事业部业务助理*#</t>
  </si>
  <si>
    <t>食用油部业务*#</t>
  </si>
  <si>
    <t>报批报建工程师*#</t>
  </si>
  <si>
    <t>创意制作*#</t>
  </si>
  <si>
    <t>葛小姐*#</t>
  </si>
  <si>
    <t>物流部总经理*#</t>
  </si>
  <si>
    <t>客戶代表*#</t>
  </si>
  <si>
    <t>创意建筑规划师*#</t>
  </si>
  <si>
    <t>产品部技术经理*#</t>
  </si>
  <si>
    <t>决策人*#</t>
  </si>
  <si>
    <t>华南区营运总监*#</t>
  </si>
  <si>
    <t>资深精益生产专员*#</t>
  </si>
  <si>
    <t>资深金融分析师*#</t>
  </si>
  <si>
    <t>矿产资源部副主任*#</t>
  </si>
  <si>
    <t>gfdsa*#</t>
  </si>
  <si>
    <t>院结构专业副总工程师*#</t>
  </si>
  <si>
    <t>销售储备干部*#</t>
  </si>
  <si>
    <t>安装科科长*#</t>
  </si>
  <si>
    <t>驻加纳共和国国家代表*#</t>
  </si>
  <si>
    <t>中国塑协EPS专业委员会 会长*#</t>
  </si>
  <si>
    <t>hardware engineer*#</t>
  </si>
  <si>
    <t>销售经理兼有色及资源行业总代表*#</t>
  </si>
  <si>
    <t>总工程师/研发部经理*#</t>
  </si>
  <si>
    <t>集团副總裁*#</t>
  </si>
  <si>
    <t>營業部高級客戶經理*#</t>
  </si>
  <si>
    <t>IC卡管理中心主任*#</t>
  </si>
  <si>
    <t>照明系统销售总监*#</t>
  </si>
  <si>
    <t>中山格兰仕中央空调有限公司区域总经理*#</t>
  </si>
  <si>
    <t>商务部 采...*#</t>
  </si>
  <si>
    <t>项目经理PM*#</t>
  </si>
  <si>
    <t>财经Team 次长*#</t>
  </si>
  <si>
    <t>埠台管理馨毖经理*#</t>
  </si>
  <si>
    <t>计算机行业研究员*#</t>
  </si>
  <si>
    <t>攀钢集团有限公司党委常委*#</t>
  </si>
  <si>
    <t>执行管理*#</t>
  </si>
  <si>
    <t>深圳第二事业部-指导员*#</t>
  </si>
  <si>
    <t>会奖差旅总部 会奖八部 客户经理*#</t>
  </si>
  <si>
    <t>技术管理处处长*#</t>
  </si>
  <si>
    <t>小生意*#</t>
  </si>
  <si>
    <t>高级SAP咨询顾问*#</t>
  </si>
  <si>
    <t>东北大学教授*#</t>
  </si>
  <si>
    <t>金龙国际美食城 销售主管*#</t>
  </si>
  <si>
    <t>高级环保工程师*#</t>
  </si>
  <si>
    <t>机务部付经理*#</t>
  </si>
  <si>
    <t>北京公司 总经理助理*#</t>
  </si>
  <si>
    <t>环保行业 高级销售经理*#</t>
  </si>
  <si>
    <t>映趣科技董事长*#</t>
  </si>
  <si>
    <t>北京直营区经理*#</t>
  </si>
  <si>
    <t>销售主管-舷外机*#</t>
  </si>
  <si>
    <t>engineer/president*#</t>
  </si>
  <si>
    <t>安徽合肥体育中心 总教练*#</t>
  </si>
  <si>
    <t>黄志苏(经理)*#</t>
  </si>
  <si>
    <t>高级理财客户经理*#</t>
  </si>
  <si>
    <t>销售一部-经理*#</t>
  </si>
  <si>
    <t>Assets Management Pmfessional *#</t>
  </si>
  <si>
    <t>战略合作助理总监*#</t>
  </si>
  <si>
    <t>资深纪经人*#</t>
  </si>
  <si>
    <t>特别代表*#</t>
  </si>
  <si>
    <t>工程部协理*#</t>
  </si>
  <si>
    <t>全业务运营室主任*#</t>
  </si>
  <si>
    <t>酒店&amp;自由行销售部经理*#</t>
  </si>
  <si>
    <t>专线业务经理*#</t>
  </si>
  <si>
    <t>助理副总监，投资*#</t>
  </si>
  <si>
    <t>海事行业 市场及技术支持专家*#</t>
  </si>
  <si>
    <t>(财务部运营部)副总经理*#</t>
  </si>
  <si>
    <t>销售团队主管*#</t>
  </si>
  <si>
    <t>行业解决方案方向业务咨询与产品经理*#</t>
  </si>
  <si>
    <t>全职*#</t>
  </si>
  <si>
    <t>MTL项目组 项目经理*#</t>
  </si>
  <si>
    <t>放映部经理*#</t>
  </si>
  <si>
    <t>博立点菜宝全国总代理*#</t>
  </si>
  <si>
    <t>吉林市人大代表*#</t>
  </si>
  <si>
    <t>工艺&amp;技术经理*#</t>
  </si>
  <si>
    <t>固定资产采购领导*#</t>
  </si>
  <si>
    <t>市场代表(北京)*#</t>
  </si>
  <si>
    <t>战略客户高级经理*#</t>
  </si>
  <si>
    <t>高级人力行政总监*#</t>
  </si>
  <si>
    <t>广告事业部总监*#</t>
  </si>
  <si>
    <t>采购供应链总经理*#</t>
  </si>
  <si>
    <t>中秋月饼团购经理*#</t>
  </si>
  <si>
    <t>假日旅游中心客服*#</t>
  </si>
  <si>
    <t>企业传播主任*#</t>
  </si>
  <si>
    <t>海南商场部*#</t>
  </si>
  <si>
    <t>保安部部长*#</t>
  </si>
  <si>
    <t>fghfg*#</t>
  </si>
  <si>
    <t>企业副总*#</t>
  </si>
  <si>
    <t>总公司战研中心总经理*#</t>
  </si>
  <si>
    <t>营业部理事*#</t>
  </si>
  <si>
    <t>销售推广工程师*#</t>
  </si>
  <si>
    <t>法务部部长(律师)*#</t>
  </si>
  <si>
    <t>售后经理/副总*#</t>
  </si>
  <si>
    <t>PE部主管*#</t>
  </si>
  <si>
    <t>资本运营总部总经理*#</t>
  </si>
  <si>
    <t>个险中介部经理*#</t>
  </si>
  <si>
    <t>管理系 MQS管理*#</t>
  </si>
  <si>
    <t>销售部[经理]*#</t>
  </si>
  <si>
    <t>投资银行总部项目经理*#</t>
  </si>
  <si>
    <t>招商部北区经理*#</t>
  </si>
  <si>
    <t>销售部 销售区域经理*#</t>
  </si>
  <si>
    <t>市场运营部 高级经理*#</t>
  </si>
  <si>
    <t>私人助理*#</t>
  </si>
  <si>
    <t>SEM搜索营销策略师*#</t>
  </si>
  <si>
    <t>进口业务*#</t>
  </si>
  <si>
    <t>中国区副经理*#</t>
  </si>
  <si>
    <t>零售协调专员*#</t>
  </si>
  <si>
    <t>三星营销中心区域经理*#</t>
  </si>
  <si>
    <t>科学技术顾问*#</t>
  </si>
  <si>
    <t>苏州华纯净水科技有限公司 董事长*#</t>
  </si>
  <si>
    <t>分光光度计*#</t>
  </si>
  <si>
    <t>采购物流高级主管*#</t>
  </si>
  <si>
    <t>培训及绩效经理*#</t>
  </si>
  <si>
    <t>市场拓展经理*#</t>
  </si>
  <si>
    <t>通讯产业部主任*#</t>
  </si>
  <si>
    <t>煤炭发展部市场营销经理*#</t>
  </si>
  <si>
    <t>医学室主任*#</t>
  </si>
  <si>
    <t>吉林省营销经理*#</t>
  </si>
  <si>
    <t>华东代表*#</t>
  </si>
  <si>
    <t>政企客户部高级工程师*#</t>
  </si>
  <si>
    <t>项目运营部*#</t>
  </si>
  <si>
    <t>中小聚类客户中心客户经理*#</t>
  </si>
  <si>
    <t>安防业务*#</t>
  </si>
  <si>
    <t>财务总监兼董秘*#</t>
  </si>
  <si>
    <t>二手房置业经理*#</t>
  </si>
  <si>
    <t>招生主任、咨询师*#</t>
  </si>
  <si>
    <t>总计划*#</t>
  </si>
  <si>
    <t>美方代表*#</t>
  </si>
  <si>
    <t>电气维修服务*#</t>
  </si>
  <si>
    <t>ERP经理*#</t>
  </si>
  <si>
    <t>社会活动推进系 系长*#</t>
  </si>
  <si>
    <t>生产管理部购买课*#</t>
  </si>
  <si>
    <t>销售管理系 销售巡回指导*#</t>
  </si>
  <si>
    <t>装载机销售总监*#</t>
  </si>
  <si>
    <t>海运部副经理*#</t>
  </si>
  <si>
    <t>新药研发经理*#</t>
  </si>
  <si>
    <t>德林销售经理*#</t>
  </si>
  <si>
    <t>采购主管(代理)*#</t>
  </si>
  <si>
    <t>技术部.主任*#</t>
  </si>
  <si>
    <t>展业课长*#</t>
  </si>
  <si>
    <t>大陆采购代表*#</t>
  </si>
  <si>
    <t>客户一处客户经理*#</t>
  </si>
  <si>
    <t>南京总部高级客户经理*#</t>
  </si>
  <si>
    <t>连续十年金奖会员*#</t>
  </si>
  <si>
    <t>技术品质部副经理*#</t>
  </si>
  <si>
    <t>销售公司 副经理*#</t>
  </si>
  <si>
    <t>战略研究处处长*#</t>
  </si>
  <si>
    <t>药品公司副总经理*#</t>
  </si>
  <si>
    <t>中国重型机械工业协会桥式起重机分会会员*#</t>
  </si>
  <si>
    <t>数据流量部经理*#</t>
  </si>
  <si>
    <t>云南省销售主管*#</t>
  </si>
  <si>
    <t>美发研究室主任*#</t>
  </si>
  <si>
    <t>纸化公司经理助理*#</t>
  </si>
  <si>
    <t>电子商务实战营销学会广东分会 秘书长*#</t>
  </si>
  <si>
    <t>华中区营运经理*#</t>
  </si>
  <si>
    <t>技术人员和销售*#</t>
  </si>
  <si>
    <t>爱车管家*#</t>
  </si>
  <si>
    <t>质检部助理经理*#</t>
  </si>
  <si>
    <t>广东省 十佳金牌主持人*#</t>
  </si>
  <si>
    <t>终端销售经理*#</t>
  </si>
  <si>
    <t>教书*#</t>
  </si>
  <si>
    <t>神经内科主任*#</t>
  </si>
  <si>
    <t>研发人员*#</t>
  </si>
  <si>
    <t>厂长电话18833671336*#</t>
  </si>
  <si>
    <t>电源部主管*#</t>
  </si>
  <si>
    <t>chief retoucher head*#</t>
  </si>
  <si>
    <t>工程经营部主任*#</t>
  </si>
  <si>
    <t>微软产品处总监*#</t>
  </si>
  <si>
    <t>没!*#</t>
  </si>
  <si>
    <t>技术培训代表*#</t>
  </si>
  <si>
    <t>BSP工程师*#</t>
  </si>
  <si>
    <t>山东公司总经理*#</t>
  </si>
  <si>
    <t>从商中.......*#</t>
  </si>
  <si>
    <t>西南省区经理*#</t>
  </si>
  <si>
    <t>销售运营主任*#</t>
  </si>
  <si>
    <t>河北省曲区销售代表*#</t>
  </si>
  <si>
    <t>中国销售代表*#</t>
  </si>
  <si>
    <t>菅销总经理*#</t>
  </si>
  <si>
    <t>电气设计处 副处长*#</t>
  </si>
  <si>
    <t>许总经理*#</t>
  </si>
  <si>
    <t>国培中心导师*#</t>
  </si>
  <si>
    <t>采供部·部长*#</t>
  </si>
  <si>
    <t>非电湖南办事处经理*#</t>
  </si>
  <si>
    <t>技术审查*#</t>
  </si>
  <si>
    <t>人力资源及品牌发展部部长*#</t>
  </si>
  <si>
    <t>塑料产品部经理*#</t>
  </si>
  <si>
    <t>品牌授权*#</t>
  </si>
  <si>
    <t>技术一部主管*#</t>
  </si>
  <si>
    <t>研发管理部经理 *#</t>
  </si>
  <si>
    <t>规划招聘主管*#</t>
  </si>
  <si>
    <t>综合资产管理高级专员*#</t>
  </si>
  <si>
    <t>项目销售副总监*#</t>
  </si>
  <si>
    <t>高级架构顾问*#</t>
  </si>
  <si>
    <t>CDMA总监*#</t>
  </si>
  <si>
    <t>PRODUCTION MANAGER (WOVEN DEPT*#</t>
  </si>
  <si>
    <t>北京办事处行政助理*#</t>
  </si>
  <si>
    <t>诊断试剂销售部经理*#</t>
  </si>
  <si>
    <t>留车果业协会会长*#</t>
  </si>
  <si>
    <t>南通中心支公司 党委书记/总经理*#</t>
  </si>
  <si>
    <t>产品经理 防爆阀*#</t>
  </si>
  <si>
    <t>中央采购部经理*#</t>
  </si>
  <si>
    <t>电购部*#</t>
  </si>
  <si>
    <t>务经理*#</t>
  </si>
  <si>
    <t>销售经理已注销*#</t>
  </si>
  <si>
    <t>王世豪(市场总监)*#</t>
  </si>
  <si>
    <t>药剂科主任*#</t>
  </si>
  <si>
    <t>军工办副主任*#</t>
  </si>
  <si>
    <t>负责人兼高级工程师*#</t>
  </si>
  <si>
    <t>操作组主管*#</t>
  </si>
  <si>
    <t>第七营销服务中心高级客户经理*#</t>
  </si>
  <si>
    <t>艺术监督*#</t>
  </si>
  <si>
    <t>外贸部一区总监*#</t>
  </si>
  <si>
    <t>Array ELA工程师*#</t>
  </si>
  <si>
    <t>招标采购部部长*#</t>
  </si>
  <si>
    <t>副总经理·业务*#</t>
  </si>
  <si>
    <t>农大*#</t>
  </si>
  <si>
    <t>石岐店百货部 经理*#</t>
  </si>
  <si>
    <t>条件保障部副主任*#</t>
  </si>
  <si>
    <t>庞勤(副总经理)*#</t>
  </si>
  <si>
    <t>M设计部设计师*#</t>
  </si>
  <si>
    <t>业务员/区域经理*#</t>
  </si>
  <si>
    <t>居家 别墅 总...*#</t>
  </si>
  <si>
    <t>北京店店长*#</t>
  </si>
  <si>
    <t>银行保险部 客户经理*#</t>
  </si>
  <si>
    <t>Capital Operation Director*#</t>
  </si>
  <si>
    <t>昆山政协委员*#</t>
  </si>
  <si>
    <t>FAE 工程师*#</t>
  </si>
  <si>
    <t>深理财中心渠道经理*#</t>
  </si>
  <si>
    <t>设计工作室*#</t>
  </si>
  <si>
    <t>高级系统咨询*#</t>
  </si>
  <si>
    <t>对公副行长*#</t>
  </si>
  <si>
    <t>CLERK*#</t>
  </si>
  <si>
    <t>舞厅经理*#</t>
  </si>
  <si>
    <t>山西总代理*#</t>
  </si>
  <si>
    <t>机构发展兼信息统计*#</t>
  </si>
  <si>
    <t>建筑一部经理*#</t>
  </si>
  <si>
    <t>销售采购部经理*#</t>
  </si>
  <si>
    <t>精装部工程师*#</t>
  </si>
  <si>
    <t>企划宣传*#</t>
  </si>
  <si>
    <t>华中大区售前工程师*#</t>
  </si>
  <si>
    <t>舟山中昌房地产有限公司 总经理助理*#</t>
  </si>
  <si>
    <t>客服主任兼招标主管*#</t>
  </si>
  <si>
    <t>资本项目经理*#</t>
  </si>
  <si>
    <t>OPEN事业担当*#</t>
  </si>
  <si>
    <t>物流 主管*#</t>
  </si>
  <si>
    <t>多乐士家装部主管*#</t>
  </si>
  <si>
    <t>行政安保主管*#</t>
  </si>
  <si>
    <t>工程部-总监*#</t>
  </si>
  <si>
    <t>保险规划师四部主管*#</t>
  </si>
  <si>
    <t>佳木斯苗圃法人代表*#</t>
  </si>
  <si>
    <t>钢铁新材料行业研究员*#</t>
  </si>
  <si>
    <t>驻杭州办事处主任*#</t>
  </si>
  <si>
    <t>董事营销总经理*#</t>
  </si>
  <si>
    <t>经济运行部经理*#</t>
  </si>
  <si>
    <t>客服专务*#</t>
  </si>
  <si>
    <t>主管兼区域主管*#</t>
  </si>
  <si>
    <t>南安业务经理*#</t>
  </si>
  <si>
    <t>展会负责*#</t>
  </si>
  <si>
    <t>商标，绣花制造咋*#</t>
  </si>
  <si>
    <t>胶粘剂担当部长*#</t>
  </si>
  <si>
    <t>苏皖区域总经理*#</t>
  </si>
  <si>
    <t>执行秘书长*#</t>
  </si>
  <si>
    <t>安徽区域负责人*#</t>
  </si>
  <si>
    <t>陶瓷销售区域主管*#</t>
  </si>
  <si>
    <t>赵梦嫘*#</t>
  </si>
  <si>
    <t>海口市园林科学研究所 所长*#</t>
  </si>
  <si>
    <t>中原区域经理*#</t>
  </si>
  <si>
    <t>企业金融一部 总经理*#</t>
  </si>
  <si>
    <t>钒铁合金生产厂厂长*#</t>
  </si>
  <si>
    <t>CPMP项目管理师*#</t>
  </si>
  <si>
    <t>业务,渠道经理*#</t>
  </si>
  <si>
    <t>钢结构设计所所长*#</t>
  </si>
  <si>
    <t>创始人 执行总裁*#</t>
  </si>
  <si>
    <t>副总轮机长*#</t>
  </si>
  <si>
    <t>经理(运营部)*#</t>
  </si>
  <si>
    <t>信息与知识管理部总监*#</t>
  </si>
  <si>
    <t>采购课课代*#</t>
  </si>
  <si>
    <t>花园*#</t>
  </si>
  <si>
    <t>招聘渠道经理*#</t>
  </si>
  <si>
    <t>客户营销总监*#</t>
  </si>
  <si>
    <t>合金部经理*#</t>
  </si>
  <si>
    <t>销售大区 经理*#</t>
  </si>
  <si>
    <t>ka渠道经理*#</t>
  </si>
  <si>
    <t>展览部項目經理*#</t>
  </si>
  <si>
    <t>总监兼部门主管*#</t>
  </si>
  <si>
    <t>动力总成事业部总监*#</t>
  </si>
  <si>
    <t>儿童顾问*#</t>
  </si>
  <si>
    <t>行邮基地负责人*#</t>
  </si>
  <si>
    <t>明星会员*#</t>
  </si>
  <si>
    <t>投行部主管*#</t>
  </si>
  <si>
    <t>销售代表—华东地区*#</t>
  </si>
  <si>
    <t>学生就业创业实践基地主任*#</t>
  </si>
  <si>
    <t>桂平市金田水产协会副会长*#</t>
  </si>
  <si>
    <t>技术支持部 技术支持经理*#</t>
  </si>
  <si>
    <t>桌面支持工程师*#</t>
  </si>
  <si>
    <t>供应商质量科主管*#</t>
  </si>
  <si>
    <t>理财顾问.管理策划*#</t>
  </si>
  <si>
    <t>财务管理部·部门副经理*#</t>
  </si>
  <si>
    <t>设备配件科计划员*#</t>
  </si>
  <si>
    <t>老板、总经理*#</t>
  </si>
  <si>
    <t>基地阅读中心 渠道总监*#</t>
  </si>
  <si>
    <t>注塑副课长*#</t>
  </si>
  <si>
    <t>工业控制事业部*#</t>
  </si>
  <si>
    <t>广州院校分部销售总监*#</t>
  </si>
  <si>
    <t>研发部开发与测试一组经理*#</t>
  </si>
  <si>
    <t>战略客户经理 *#</t>
  </si>
  <si>
    <t>朱立彬(董事)*#</t>
  </si>
  <si>
    <t>宁波分公司客户经理*#</t>
  </si>
  <si>
    <t>粤东销售部 经理*#</t>
  </si>
  <si>
    <t>接待经理*#</t>
  </si>
  <si>
    <t>副总经理兼董事会秘书*#</t>
  </si>
  <si>
    <t>高级媒体专员*#</t>
  </si>
  <si>
    <t>浙北乳饮销售处司/高级业务代表*#</t>
  </si>
  <si>
    <t>Manager of Project Management*#</t>
  </si>
  <si>
    <t>信贷部信贷专员*#</t>
  </si>
  <si>
    <t>(先生）主管*#</t>
  </si>
  <si>
    <t>频道合作经理*#</t>
  </si>
  <si>
    <t>技术实施专家*#</t>
  </si>
  <si>
    <t>D技正*#</t>
  </si>
  <si>
    <t>企业金融组总监*#</t>
  </si>
  <si>
    <t>吉林业务员*#</t>
  </si>
  <si>
    <t>BUSINESS DIRECTOR*#</t>
  </si>
  <si>
    <t>理财顾问经理*#</t>
  </si>
  <si>
    <t>薪酬福利处经理*#</t>
  </si>
  <si>
    <t>材料组主管*#</t>
  </si>
  <si>
    <t>叉车生产部主任*#</t>
  </si>
  <si>
    <t>年海军*#</t>
  </si>
  <si>
    <t>游戏制作人/总经理*#</t>
  </si>
  <si>
    <t>计调部经络*#</t>
  </si>
  <si>
    <t>浙江尖峰集团金华尖峰瓷砖有限公司 董事*#</t>
  </si>
  <si>
    <t>吉林省区域销售经理*#</t>
  </si>
  <si>
    <t>IMNC Manager*#</t>
  </si>
  <si>
    <t>苹果维修工程师*#</t>
  </si>
  <si>
    <t>检验主管*#</t>
  </si>
  <si>
    <t>北京东方宝新...*#</t>
  </si>
  <si>
    <t>高级寿险顾问*#</t>
  </si>
  <si>
    <t>助理生产部长*#</t>
  </si>
  <si>
    <t>服务站经理*#</t>
  </si>
  <si>
    <t>火锅料营销经理*#</t>
  </si>
  <si>
    <t>深圳市萌爱动漫文化发展有限公司运营总监*#</t>
  </si>
  <si>
    <t>服务前台/SA*#</t>
  </si>
  <si>
    <t>现场运作经理-吹瓶机-大中华区*#</t>
  </si>
  <si>
    <t>内蒙古项目经理*#</t>
  </si>
  <si>
    <t>CTO*#</t>
  </si>
  <si>
    <t>秩序维护部长*#</t>
  </si>
  <si>
    <t>OTO代表*#</t>
  </si>
  <si>
    <t>通信—项目经理*#</t>
  </si>
  <si>
    <t>保险业务顾问*#</t>
  </si>
  <si>
    <t>外饰主管*#</t>
  </si>
  <si>
    <t>工程建设中心项目经理*#</t>
  </si>
  <si>
    <t>美容部经理*#</t>
  </si>
  <si>
    <t>叠彩城物管处经理*#</t>
  </si>
  <si>
    <t>经理l*#</t>
  </si>
  <si>
    <t>zhiyehuajia*#</t>
  </si>
  <si>
    <t>教材纸张业务部经理*#</t>
  </si>
  <si>
    <t>河南省合作伙伴*#</t>
  </si>
  <si>
    <t>市场部信息专员*#</t>
  </si>
  <si>
    <t>品牌策划主任*#</t>
  </si>
  <si>
    <t>CDN加速销售经理*#</t>
  </si>
  <si>
    <t>驻河北地区总监*#</t>
  </si>
  <si>
    <t>软件部 研发专家*#</t>
  </si>
  <si>
    <t>军工部项目经理*#</t>
  </si>
  <si>
    <t>集团服务部*#</t>
  </si>
  <si>
    <t>销售部门（经理）*#</t>
  </si>
  <si>
    <t>物料控制总监*#</t>
  </si>
  <si>
    <t>新疆分公司总经理*#</t>
  </si>
  <si>
    <t>销售主管兼大客户经理*#</t>
  </si>
  <si>
    <t>技术部经理兼总工程师*#</t>
  </si>
  <si>
    <t>业务科主办*#</t>
  </si>
  <si>
    <t>矿业*#</t>
  </si>
  <si>
    <t>涂装规划工程师*#</t>
  </si>
  <si>
    <t>区域经理/渠道经理*#</t>
  </si>
  <si>
    <t>天津市环境保护科学研究院 副总工程师*#</t>
  </si>
  <si>
    <t>洁美有限公司...*#</t>
  </si>
  <si>
    <t>华东区分公司总经理*#</t>
  </si>
  <si>
    <t>工程师PMP*#</t>
  </si>
  <si>
    <t>部门经理经理*#</t>
  </si>
  <si>
    <t>销售工程师一济南联络处*#</t>
  </si>
  <si>
    <t>樵高区培训负责人*#</t>
  </si>
  <si>
    <t>全国客户总监*#</t>
  </si>
  <si>
    <t>营运中心国内部计调*#</t>
  </si>
  <si>
    <t>仓储中心经理*#</t>
  </si>
  <si>
    <t>思科客户经理*#</t>
  </si>
  <si>
    <t>负责人法人*#</t>
  </si>
  <si>
    <t>业务、销售主管*#</t>
  </si>
  <si>
    <t>住宅研究院副院长*#</t>
  </si>
  <si>
    <t>德国啤酒事业...*#</t>
  </si>
  <si>
    <t>销售部招商代表*#</t>
  </si>
  <si>
    <t>常州地区医药推广专员*#</t>
  </si>
  <si>
    <t>孵化管理部总监*#</t>
  </si>
  <si>
    <t>商用部渠道总监*#</t>
  </si>
  <si>
    <t>高级销售助理*#</t>
  </si>
  <si>
    <t>设计部·创意总监*#</t>
  </si>
  <si>
    <t>所部副所长*#</t>
  </si>
  <si>
    <t>团教部主管*#</t>
  </si>
  <si>
    <t>航线发展部主管*#</t>
  </si>
  <si>
    <t>驻京办*#</t>
  </si>
  <si>
    <t>结构设计研究室主任工程师*#</t>
  </si>
  <si>
    <t>区域经理（粤东）*#</t>
  </si>
  <si>
    <t>收藏界*#</t>
  </si>
  <si>
    <t>涂料工业协会专家委员会专家*#</t>
  </si>
  <si>
    <t>金恒星营运部经理*#</t>
  </si>
  <si>
    <t>财務*#</t>
  </si>
  <si>
    <t>平頂山医药代表*#</t>
  </si>
  <si>
    <t>营业二部业务主管*#</t>
  </si>
  <si>
    <t>四川商务处经理*#</t>
  </si>
  <si>
    <t>驻陕榆 销售处长*#</t>
  </si>
  <si>
    <t>（市场部）*#</t>
  </si>
  <si>
    <t>宁波日报图片中心记者*#</t>
  </si>
  <si>
    <t>大沥店长*#</t>
  </si>
  <si>
    <t>销售 员工*#</t>
  </si>
  <si>
    <t>销售及安装*#</t>
  </si>
  <si>
    <t>黄经理(经理)*#</t>
  </si>
  <si>
    <t>山东三晶照明科技有限公司 董事长*#</t>
  </si>
  <si>
    <t>西区 云南办经理*#</t>
  </si>
  <si>
    <t>零售银行室 客户经理*#</t>
  </si>
  <si>
    <t>媒介尽量*#</t>
  </si>
  <si>
    <t>董事长.Director*#</t>
  </si>
  <si>
    <t>企业在职*#</t>
  </si>
  <si>
    <t>华东区行政财务经理*#</t>
  </si>
  <si>
    <t>经理QQ:475618599*#</t>
  </si>
  <si>
    <t>校园区域经理*#</t>
  </si>
  <si>
    <t>合作营销经理*#</t>
  </si>
  <si>
    <t>资深导演*#</t>
  </si>
  <si>
    <t>综合营销室主任*#</t>
  </si>
  <si>
    <t>亚洲区先期采购经理*#</t>
  </si>
  <si>
    <t>深圳市光华伟业实业有限公司董事长*#</t>
  </si>
  <si>
    <t>销售经理(南美,亚洲)*#</t>
  </si>
  <si>
    <t>五金事业部总监*#</t>
  </si>
  <si>
    <t>悠游天下周刊栏目记者*#</t>
  </si>
  <si>
    <t>技术工艺课课长*#</t>
  </si>
  <si>
    <t>研发中心 电控设计工程师*#</t>
  </si>
  <si>
    <t>销售部销售CEO*#</t>
  </si>
  <si>
    <t>北京联络处 业务主管*#</t>
  </si>
  <si>
    <t>可靠性服务工程师*#</t>
  </si>
  <si>
    <t>测试设备工程师*#</t>
  </si>
  <si>
    <t>门市部经理*#</t>
  </si>
  <si>
    <t>广佛智城 物业服务中心 主任*#</t>
  </si>
  <si>
    <t>湖南好想你枣...*#</t>
  </si>
  <si>
    <t>婧州县渠阳中洛分店负责人*#</t>
  </si>
  <si>
    <t>制衣厂总经理*#</t>
  </si>
  <si>
    <t>高级工程师助理*#</t>
  </si>
  <si>
    <t>资源管理中心 经理*#</t>
  </si>
  <si>
    <t>成都分公司 渠道经理*#</t>
  </si>
  <si>
    <t>设计管理部副部长*#</t>
  </si>
  <si>
    <t>市场营销事业部副总经理兼校园营销部总经理*#</t>
  </si>
  <si>
    <t>事业拓展部经理*#</t>
  </si>
  <si>
    <t>区域项目管理部经理*#</t>
  </si>
  <si>
    <t>加工行业*#</t>
  </si>
  <si>
    <t>运营活动专员*#</t>
  </si>
  <si>
    <t>电脑商铺老板*#</t>
  </si>
  <si>
    <t>贷款服务部副经理*#</t>
  </si>
  <si>
    <t>检验线大区经理(四川、重庆)*#</t>
  </si>
  <si>
    <t>主任补*#</t>
  </si>
  <si>
    <t>生管科副科长*#</t>
  </si>
  <si>
    <t>贷款担保科副科长*#</t>
  </si>
  <si>
    <t>结构工艺主管*#</t>
  </si>
  <si>
    <t>Jimmyking(主任)*#</t>
  </si>
  <si>
    <t>无刷高级工程师*#</t>
  </si>
  <si>
    <t>赣县区域市场经理*#</t>
  </si>
  <si>
    <t>产品认证中心经理*#</t>
  </si>
  <si>
    <t>高级经理-成本控制*#</t>
  </si>
  <si>
    <t>北京分公司 总经理助理*#</t>
  </si>
  <si>
    <t>媒介管理部经理*#</t>
  </si>
  <si>
    <t>高级顾问师*#</t>
  </si>
  <si>
    <t>市场专员（湖北 江西）*#</t>
  </si>
  <si>
    <t>资深税务经理*#</t>
  </si>
  <si>
    <t>淮北总代理*#</t>
  </si>
  <si>
    <t>手机电池顾问*#</t>
  </si>
  <si>
    <t>市场推广部职员*#</t>
  </si>
  <si>
    <t>农业工作者*#</t>
  </si>
  <si>
    <t>综合计划室主任*#</t>
  </si>
  <si>
    <t>品管部原材料主任*#</t>
  </si>
  <si>
    <t>课副理*#</t>
  </si>
  <si>
    <t>3G玩家*#</t>
  </si>
  <si>
    <t>信星经理*#</t>
  </si>
  <si>
    <t>中南区经理 *#</t>
  </si>
  <si>
    <t>销售电缆*#</t>
  </si>
  <si>
    <t>中央市场部市场总监 - 抗生素产品领域*#</t>
  </si>
  <si>
    <t>信息工程部总经理*#</t>
  </si>
  <si>
    <t>代办股份转让部高级经理*#</t>
  </si>
  <si>
    <t>展团专员*#</t>
  </si>
  <si>
    <t>业务四部 高级工程师*#</t>
  </si>
  <si>
    <t>生产次长*#</t>
  </si>
  <si>
    <t>小商人*#</t>
  </si>
  <si>
    <t>百尼鑫财富管理中心 副总裁*#</t>
  </si>
  <si>
    <t>化学化工社团 主席*#</t>
  </si>
  <si>
    <t>品质系统部主管*#</t>
  </si>
  <si>
    <t>基金主管*#</t>
  </si>
  <si>
    <t>大区主管(珠海 中山 江门)*#</t>
  </si>
  <si>
    <t>北方总销售*#</t>
  </si>
  <si>
    <t>销售主管 - 分销商*#</t>
  </si>
  <si>
    <t>上海处职员*#</t>
  </si>
  <si>
    <t>公共事务及传播部经理*#</t>
  </si>
  <si>
    <t>百业联盟经济研究院院长*#</t>
  </si>
  <si>
    <t>研发部设计主管*#</t>
  </si>
  <si>
    <t>高级画师*#</t>
  </si>
  <si>
    <t>中联网络澳门订房副经理*#</t>
  </si>
  <si>
    <t>维保销售主任*#</t>
  </si>
  <si>
    <t>上海顺科包装有限公司*#</t>
  </si>
  <si>
    <t>船代部/业务经理*#</t>
  </si>
  <si>
    <t>采购物流总监*#</t>
  </si>
  <si>
    <t>产品开发副经理*#</t>
  </si>
  <si>
    <t>銷售二课課長*#</t>
  </si>
  <si>
    <t>商品推广部经理*#</t>
  </si>
  <si>
    <t>两湖大区区域经理*#</t>
  </si>
  <si>
    <t>开发部设计总监*#</t>
  </si>
  <si>
    <t>创始人&amp;设计...*#</t>
  </si>
  <si>
    <t>川渝地区区域经理*#</t>
  </si>
  <si>
    <t>全球关键设施服务总监*#</t>
  </si>
  <si>
    <t>对外业务经理*#</t>
  </si>
  <si>
    <t>分铺事业部副总经理 *#</t>
  </si>
  <si>
    <t>区域营销执行总监*#</t>
  </si>
  <si>
    <t>常德专卖 经理*#</t>
  </si>
  <si>
    <t>仪表研发工程师*#</t>
  </si>
  <si>
    <t>欧特克产品线总监*#</t>
  </si>
  <si>
    <t>招标采购部招标专员*#</t>
  </si>
  <si>
    <t>副总监/医疗部*#</t>
  </si>
  <si>
    <t>业务部 副理*#</t>
  </si>
  <si>
    <t>高建东(总经理)*#</t>
  </si>
  <si>
    <t>IT&amp;行政主管*#</t>
  </si>
  <si>
    <t>院長*#</t>
  </si>
  <si>
    <t>营销策划经理助理*#</t>
  </si>
  <si>
    <t>河南区商品部SL采购经理*#</t>
  </si>
  <si>
    <t>－销售部经理*#</t>
  </si>
  <si>
    <t>内容合作与推广经理*#</t>
  </si>
  <si>
    <t>D7招商副总监*#</t>
  </si>
  <si>
    <t>一星级业务员*#</t>
  </si>
  <si>
    <t>生产技术科科长*#</t>
  </si>
  <si>
    <t>Technology manager*#</t>
  </si>
  <si>
    <t>陕南办事处主任 区域经理兼重点项目经理*#</t>
  </si>
  <si>
    <t>包裝主管*#</t>
  </si>
  <si>
    <t>人事行政部秘书*#</t>
  </si>
  <si>
    <t>外事分部经理*#</t>
  </si>
  <si>
    <t>桐乡市科协自动化工程学会理事长*#</t>
  </si>
  <si>
    <t>招商/团购经理*#</t>
  </si>
  <si>
    <t>杭州顾问中心总监*#</t>
  </si>
  <si>
    <t>Commercial m...*#</t>
  </si>
  <si>
    <t>招商部部长助理*#</t>
  </si>
  <si>
    <t>拓展研策中心研策经理*#</t>
  </si>
  <si>
    <t>综合事务高级主管*#</t>
  </si>
  <si>
    <t>供应链解决方案资深顾问*#</t>
  </si>
  <si>
    <t>法律事务处副处长*#</t>
  </si>
  <si>
    <t>绿色研究事业部总经理 技术总监*#</t>
  </si>
  <si>
    <t>销售促销助理*#</t>
  </si>
  <si>
    <t>福建区域 经理*#</t>
  </si>
  <si>
    <t>集团培训主管*#</t>
  </si>
  <si>
    <t>副部长/副总经理*#</t>
  </si>
  <si>
    <t>产品开发二部部长*#</t>
  </si>
  <si>
    <t>中海区域负责人*#</t>
  </si>
  <si>
    <t>尚品游部经理*#</t>
  </si>
  <si>
    <t>澳新部主管*#</t>
  </si>
  <si>
    <t>DF MPV CVE 工程师*#</t>
  </si>
  <si>
    <t>12编室主任*#</t>
  </si>
  <si>
    <t>海运业务*#</t>
  </si>
  <si>
    <t>间接采购主管*#</t>
  </si>
  <si>
    <t>业务&amp;amp;mdash;承接领带，丝巾，服装印花业*#</t>
  </si>
  <si>
    <t>营销业务经理*#</t>
  </si>
  <si>
    <t>投行部负责人*#</t>
  </si>
  <si>
    <t>面辅料企划*#</t>
  </si>
  <si>
    <t>李佩鑫(经理)*#</t>
  </si>
  <si>
    <t>广东分公司 销售经理*#</t>
  </si>
  <si>
    <t>项目推广主管*#</t>
  </si>
  <si>
    <t>朝煦微信群互换发起人*#</t>
  </si>
  <si>
    <t>结构工程专业硕士*#</t>
  </si>
  <si>
    <t>开拓部主任*#</t>
  </si>
  <si>
    <t>电子加工*#</t>
  </si>
  <si>
    <t>通讯采购部 采购部长*#</t>
  </si>
  <si>
    <t>當委副書記*#</t>
  </si>
  <si>
    <t>售后服务部技术指导*#</t>
  </si>
  <si>
    <t>南京主管合伙人*#</t>
  </si>
  <si>
    <t>航運一部經理 *#</t>
  </si>
  <si>
    <t>项目部总编辑*#</t>
  </si>
  <si>
    <t>信托五部总经理*#</t>
  </si>
  <si>
    <t>汽车行业*#</t>
  </si>
  <si>
    <t>轮胎部经理*#</t>
  </si>
  <si>
    <t>苏沪办事处主任*#</t>
  </si>
  <si>
    <t>MID专案工程师*#</t>
  </si>
  <si>
    <t>铁路建设业务部 业务主办*#</t>
  </si>
  <si>
    <t>盾构海外事业部总经理*#</t>
  </si>
  <si>
    <t>lllllllllllllll*#</t>
  </si>
  <si>
    <t>酒楼老板*#</t>
  </si>
  <si>
    <t>个贷服务中心主任*#</t>
  </si>
  <si>
    <t>报价部副主任*#</t>
  </si>
  <si>
    <t>Associate Creative Director*#</t>
  </si>
  <si>
    <t>生物销售专员*#</t>
  </si>
  <si>
    <t>信贷审核*#</t>
  </si>
  <si>
    <t>重庆市四川商会理事*#</t>
  </si>
  <si>
    <t>智能电网产品经理*#</t>
  </si>
  <si>
    <t>天津瑞鑫烟机*#</t>
  </si>
  <si>
    <t>苏皖市场经理*#</t>
  </si>
  <si>
    <t>编播经理*#</t>
  </si>
  <si>
    <t>机构客户部高级经理*#</t>
  </si>
  <si>
    <t>公关战略师*#</t>
  </si>
  <si>
    <t>RIM项目经理*#</t>
  </si>
  <si>
    <t>汽车贸易公司经理*#</t>
  </si>
  <si>
    <t>福建顺盛石业有限公司总经理*#</t>
  </si>
  <si>
    <t>泰安市场代理*#</t>
  </si>
  <si>
    <t>计划控制室经理*#</t>
  </si>
  <si>
    <t>管理统括部长*#</t>
  </si>
  <si>
    <t>D客户服务部经理*#</t>
  </si>
  <si>
    <t>集团工作部部长*#</t>
  </si>
  <si>
    <t>家居II部部长*#</t>
  </si>
  <si>
    <t>南都网渠道事业部运营总监*#</t>
  </si>
  <si>
    <t>韶关DSR*#</t>
  </si>
  <si>
    <t>辣椒联络员*#</t>
  </si>
  <si>
    <t>差旅管家*#</t>
  </si>
  <si>
    <t>主辦*#</t>
  </si>
  <si>
    <t>总经理/设计总监/教授*#</t>
  </si>
  <si>
    <t>飞机引进室项目经理*#</t>
  </si>
  <si>
    <t>金融部 主管*#</t>
  </si>
  <si>
    <t>完美假期 銷售經理*#</t>
  </si>
  <si>
    <t>总教练助理*#</t>
  </si>
  <si>
    <t>FPC小牧销售工程师*#</t>
  </si>
  <si>
    <t>上海燕龙基环保企业（集团）有限公司副总裁*#</t>
  </si>
  <si>
    <t>幕墙公司副经理*#</t>
  </si>
  <si>
    <t>综合协调部副部长*#</t>
  </si>
  <si>
    <t>家具部副经理*#</t>
  </si>
  <si>
    <t>日韩中心 日本部外联科长*#</t>
  </si>
  <si>
    <t>苏尔丽*#</t>
  </si>
  <si>
    <t>资深策划顾问*#</t>
  </si>
  <si>
    <t>校园事业部副总经理*#</t>
  </si>
  <si>
    <t>常州分公司业务*#</t>
  </si>
  <si>
    <t>大片区部长*#</t>
  </si>
  <si>
    <t>材料部采购经理*#</t>
  </si>
  <si>
    <t>洛阳市维建药业有限公司*#</t>
  </si>
  <si>
    <t>化工供应副部长*#</t>
  </si>
  <si>
    <t>集团口腔总监*#</t>
  </si>
  <si>
    <t>品质管理部门部门长*#</t>
  </si>
  <si>
    <t>郑州卓越霓虹...*#</t>
  </si>
  <si>
    <t>王楠(厂长)*#</t>
  </si>
  <si>
    <t>安徽市场经理*#</t>
  </si>
  <si>
    <t>皇帝*#</t>
  </si>
  <si>
    <t>电商运营主管*#</t>
  </si>
  <si>
    <t>供应链管理中心主管*#</t>
  </si>
  <si>
    <t>印刷老大*#</t>
  </si>
  <si>
    <t>正装组组长*#</t>
  </si>
  <si>
    <t>酒店会所总监*#</t>
  </si>
  <si>
    <t>设计部副主任设计师*#</t>
  </si>
  <si>
    <t>苍南县第九届政协委员*#</t>
  </si>
  <si>
    <t>新闻信息部经理助理*#</t>
  </si>
  <si>
    <t>声音制造者*#</t>
  </si>
  <si>
    <t>ACCPAC 事业部经理*#</t>
  </si>
  <si>
    <t>农产品研究所副所长*#</t>
  </si>
  <si>
    <t>会计人员*#</t>
  </si>
  <si>
    <t>销售bumengjinli*#</t>
  </si>
  <si>
    <t>计划采购部主管*#</t>
  </si>
  <si>
    <t>华中总经理*#</t>
  </si>
  <si>
    <t>（高空作业服...*#</t>
  </si>
  <si>
    <t>部队医院部经理*#</t>
  </si>
  <si>
    <t>资深车行渠道经理*#</t>
  </si>
  <si>
    <t>区域售后服务经理*#</t>
  </si>
  <si>
    <t>转向项目组 项目经理*#</t>
  </si>
  <si>
    <t>湖北市场部销售经理*#</t>
  </si>
  <si>
    <t>IP规划师*#</t>
  </si>
  <si>
    <t>高级新闻顾问*#</t>
  </si>
  <si>
    <t>春雷纸业回收公司*#</t>
  </si>
  <si>
    <t>行政采购及装潢辅料*#</t>
  </si>
  <si>
    <t>天津生鲜销售副总经理*#</t>
  </si>
  <si>
    <t>lT经理*#</t>
  </si>
  <si>
    <t>新疆阿克苏地区新和县工业区*#</t>
  </si>
  <si>
    <t>工程营业课销售经理*#</t>
  </si>
  <si>
    <t>Operater*#</t>
  </si>
  <si>
    <t>招商部职员*#</t>
  </si>
  <si>
    <t>电气事业部 部长*#</t>
  </si>
  <si>
    <t>总监(营销部)*#</t>
  </si>
  <si>
    <t>Plant Director*#</t>
  </si>
  <si>
    <t>外销顾问*#</t>
  </si>
  <si>
    <t>设计公司副经理*#</t>
  </si>
  <si>
    <t>规划处处长 *#</t>
  </si>
  <si>
    <t>专业市场招商经理*#</t>
  </si>
  <si>
    <t>保健营养师*#</t>
  </si>
  <si>
    <t>高级成本工程师*#</t>
  </si>
  <si>
    <t>生技科课长*#</t>
  </si>
  <si>
    <t>惠东店客服副理*#</t>
  </si>
  <si>
    <t>案例中心主任*#</t>
  </si>
  <si>
    <t>广告销售部-娱乐营销部/制片人*#</t>
  </si>
  <si>
    <t>经手人*#</t>
  </si>
  <si>
    <t>产品应用开发工程师*#</t>
  </si>
  <si>
    <t>天使旅行社有限公司总经理*#</t>
  </si>
  <si>
    <t>旧改事务专员*#</t>
  </si>
  <si>
    <t>营销事务总监*#</t>
  </si>
  <si>
    <t>华东区 销售主管*#</t>
  </si>
  <si>
    <t>理财股份*#</t>
  </si>
  <si>
    <t>线路应用总工程师*#</t>
  </si>
  <si>
    <t>景观设计总监*#</t>
  </si>
  <si>
    <t>咨询设计部咨询总监*#</t>
  </si>
  <si>
    <t>方案设计所所长*#</t>
  </si>
  <si>
    <t>医疗事业部部长*#</t>
  </si>
  <si>
    <t>市场处主管*#</t>
  </si>
  <si>
    <t>关键客户家里*#</t>
  </si>
  <si>
    <t>Securities Department Manager*#</t>
  </si>
  <si>
    <t>小企业融资担保部 业务经理*#</t>
  </si>
  <si>
    <t>友诚广告*#</t>
  </si>
  <si>
    <t>dsaf*#</t>
  </si>
  <si>
    <t>buyes*#</t>
  </si>
  <si>
    <t>抵押渠道部总监*#</t>
  </si>
  <si>
    <t>白云分公司副经理*#</t>
  </si>
  <si>
    <t>北京邮电大学工商管理硕士*#</t>
  </si>
  <si>
    <t>华东分院副总工程师*#</t>
  </si>
  <si>
    <t>农行渠道经理*#</t>
  </si>
  <si>
    <t>電商主管*#</t>
  </si>
  <si>
    <t>路桥设计师*#</t>
  </si>
  <si>
    <t>助理总经理兼营销经理*#</t>
  </si>
  <si>
    <t>营销传播主管*#</t>
  </si>
  <si>
    <t>机器人、自动机器事业部经理*#</t>
  </si>
  <si>
    <t>物资采购一部副部长*#</t>
  </si>
  <si>
    <t>药品采购部*#</t>
  </si>
  <si>
    <t>理财顾问区域专员*#</t>
  </si>
  <si>
    <t>广东省湖北商会 监事长*#</t>
  </si>
  <si>
    <t>资深专题与生活编辑*#</t>
  </si>
  <si>
    <t>安全带系统总监*#</t>
  </si>
  <si>
    <t>丽水办营销员*#</t>
  </si>
  <si>
    <t>凤凰旗舰店 前台*#</t>
  </si>
  <si>
    <t>工程应用部产品工程师*#</t>
  </si>
  <si>
    <t>经理,全球商品管理*#</t>
  </si>
  <si>
    <t>品工课长*#</t>
  </si>
  <si>
    <t>乌鲁木齐凯汇...*#</t>
  </si>
  <si>
    <t>EMU工程师*#</t>
  </si>
  <si>
    <t>经营公司*#</t>
  </si>
  <si>
    <t>播控中心副经理*#</t>
  </si>
  <si>
    <t>采购销售计划部经理*#</t>
  </si>
  <si>
    <t>经营部进出口科铁矿石主办*#</t>
  </si>
  <si>
    <t>主要来料加工或来样加工等*#</t>
  </si>
  <si>
    <t>车花及印花经理*#</t>
  </si>
  <si>
    <t>生鲜采购部采购主任*#</t>
  </si>
  <si>
    <t>立项专员*#</t>
  </si>
  <si>
    <t>驻昆明办经理*#</t>
  </si>
  <si>
    <t>董事（后勤部主管）*#</t>
  </si>
  <si>
    <t>业务经理（上海）*#</t>
  </si>
  <si>
    <t>郑州分公司销售经理*#</t>
  </si>
  <si>
    <t>国内运营PDNT总监*#</t>
  </si>
  <si>
    <t>北京万科高级顾问*#</t>
  </si>
  <si>
    <t>材料设备部主管*#</t>
  </si>
  <si>
    <t>深圳 东莞区域负责人*#</t>
  </si>
  <si>
    <t>百货实业部经理*#</t>
  </si>
  <si>
    <t>市场交流经理*#</t>
  </si>
  <si>
    <t>人力资深专员*#</t>
  </si>
  <si>
    <t>北京公司新奥天虹助理总经理*#</t>
  </si>
  <si>
    <t>副（经）理*#</t>
  </si>
  <si>
    <t>营销3部销售代表*#</t>
  </si>
  <si>
    <t>高级研发专员*#</t>
  </si>
  <si>
    <t>《决策参考》执行主编*#</t>
  </si>
  <si>
    <t>经阁铝材衡阳地区分销商*#</t>
  </si>
  <si>
    <t>区域运营部经理*#</t>
  </si>
  <si>
    <t>高级游艇经纪人*#</t>
  </si>
  <si>
    <t>销售内贸部业务经理*#</t>
  </si>
  <si>
    <t>砂岩涂料经理*#</t>
  </si>
  <si>
    <t>协查专员*#</t>
  </si>
  <si>
    <t>区熔制造部副部长*#</t>
  </si>
  <si>
    <t>农业展经理*#</t>
  </si>
  <si>
    <t>前期专员*#</t>
  </si>
  <si>
    <t>霞艺彩盒包装...*#</t>
  </si>
  <si>
    <t>高级客户主任（个人金融）*#</t>
  </si>
  <si>
    <t>核电销售部部长*#</t>
  </si>
  <si>
    <t>总裁助理兼品牌官*#</t>
  </si>
  <si>
    <t>副总督导*#</t>
  </si>
  <si>
    <t>制动室 室主任*#</t>
  </si>
  <si>
    <t>中华传统文化促进会会员*#</t>
  </si>
  <si>
    <t>彩虹光伏玻璃厂 营销部 部长*#</t>
  </si>
  <si>
    <t>CILPS项目副经理*#</t>
  </si>
  <si>
    <t>招商营运部总监*#</t>
  </si>
  <si>
    <t>诸暨分公司经理*#</t>
  </si>
  <si>
    <t>Field Sales Executive*#</t>
  </si>
  <si>
    <t>江苏办事处行业代表*#</t>
  </si>
  <si>
    <t>副总任*#</t>
  </si>
  <si>
    <t>廿青宁蒙业务代表*#</t>
  </si>
  <si>
    <t>食品安全信息管理经理*#</t>
  </si>
  <si>
    <t>总管部长*#</t>
  </si>
  <si>
    <t>南区营运中心协理*#</t>
  </si>
  <si>
    <t>市场部 老板*#</t>
  </si>
  <si>
    <t>信息实验中心总监*#</t>
  </si>
  <si>
    <t>幼儿园老师*#</t>
  </si>
  <si>
    <t>国际部航线主管*#</t>
  </si>
  <si>
    <t>品鉴中心主任*#</t>
  </si>
  <si>
    <t>销售经理(来...*#</t>
  </si>
  <si>
    <t>泉州市人大代表*#</t>
  </si>
  <si>
    <t>AE专员*#</t>
  </si>
  <si>
    <t>事业一部 副经理*#</t>
  </si>
  <si>
    <t>知音移动数字传媒有限公司 副总经理*#</t>
  </si>
  <si>
    <t>物业工程高级主管*#</t>
  </si>
  <si>
    <t>高级经理-物业管理*#</t>
  </si>
  <si>
    <t>中东市场总监*#</t>
  </si>
  <si>
    <t>副总经班*#</t>
  </si>
  <si>
    <t>TMT投资总监*#</t>
  </si>
  <si>
    <t>餐配主管*#</t>
  </si>
  <si>
    <t>测量不经理*#</t>
  </si>
  <si>
    <t>公务车接车员*#</t>
  </si>
  <si>
    <t>探索开发G总监*#</t>
  </si>
  <si>
    <t>客服/操作*#</t>
  </si>
  <si>
    <t>网络营销媒介经理*#</t>
  </si>
  <si>
    <t>綜合行政部·主任*#</t>
  </si>
  <si>
    <t>设备科副经理*#</t>
  </si>
  <si>
    <t>产品战略业务部副总监*#</t>
  </si>
  <si>
    <t>人力资源部区域人事主管*#</t>
  </si>
  <si>
    <t>校园推广部主管*#</t>
  </si>
  <si>
    <t>产品工程部项目经理*#</t>
  </si>
  <si>
    <t>物料计划及物流主管*#</t>
  </si>
  <si>
    <t>品牌中心 副总经理*#</t>
  </si>
  <si>
    <t>店经理 级别 B9*#</t>
  </si>
  <si>
    <t>外模部经纪人*#</t>
  </si>
  <si>
    <t>市场专员 *#</t>
  </si>
  <si>
    <t>新摄会杜长*#</t>
  </si>
  <si>
    <t>人才推荐项目经理*#</t>
  </si>
  <si>
    <t>代理部部长*#</t>
  </si>
  <si>
    <t>微博经理*#</t>
  </si>
  <si>
    <t>Deputy Chief Editor of IRED*#</t>
  </si>
  <si>
    <t>行业大客户经理*#</t>
  </si>
  <si>
    <t>技术副总兼*#</t>
  </si>
  <si>
    <t>福建省泉州市安溪县铁艺生产基地*#</t>
  </si>
  <si>
    <t>债券承销经理*#</t>
  </si>
  <si>
    <t>项目统括责任者*#</t>
  </si>
  <si>
    <t>營銷副總監*#</t>
  </si>
  <si>
    <t>个*#</t>
  </si>
  <si>
    <t>中国北方地区代表*#</t>
  </si>
  <si>
    <t>西餐厅及送餐部经理*#</t>
  </si>
  <si>
    <t>国家注册高级黄金分析师 *#</t>
  </si>
  <si>
    <t>大中华区发展副总裁*#</t>
  </si>
  <si>
    <t>行政后勤*#</t>
  </si>
  <si>
    <t>生技部工程师*#</t>
  </si>
  <si>
    <t>拼箱主管*#</t>
  </si>
  <si>
    <t>生产保障部 部长*#</t>
  </si>
  <si>
    <t>沧州市泰隆科...*#</t>
  </si>
  <si>
    <t>销售业务群 大区经理*#</t>
  </si>
  <si>
    <t>江苏总负责*#</t>
  </si>
  <si>
    <t>社区店项目部经理*#</t>
  </si>
  <si>
    <t>集团招聘经理*#</t>
  </si>
  <si>
    <t>首席品牌官*#</t>
  </si>
  <si>
    <t>外围区域经理*#</t>
  </si>
  <si>
    <t>系统&amp;虚拟化工程师*#</t>
  </si>
  <si>
    <t>业务电子商务*#</t>
  </si>
  <si>
    <t>按揭副经理*#</t>
  </si>
  <si>
    <t>销售运作副总监*#</t>
  </si>
  <si>
    <t>笋岗店经理*#</t>
  </si>
  <si>
    <t>培训部副主任*#</t>
  </si>
  <si>
    <t>集客支撑中心项目经理*#</t>
  </si>
  <si>
    <t>朱先生销售经理*#</t>
  </si>
  <si>
    <t>北区管理部副总经理*#</t>
  </si>
  <si>
    <t>总经理助理兼采购部经理*#</t>
  </si>
  <si>
    <t>江西公司总经理*#</t>
  </si>
  <si>
    <t>采购+业务*#</t>
  </si>
  <si>
    <t>平台开发经理*#</t>
  </si>
  <si>
    <t>新疆工作站负责人*#</t>
  </si>
  <si>
    <t>董理长兼总经理*#</t>
  </si>
  <si>
    <t>个人客户经理 *#</t>
  </si>
  <si>
    <t>设计部产品开发经理-梦特姣正装*#</t>
  </si>
  <si>
    <t>销售2部副经理*#</t>
  </si>
  <si>
    <t>市场开拓商务代表*#</t>
  </si>
  <si>
    <t>副总裁及总经理*#</t>
  </si>
  <si>
    <t>低温中压营销部 总经理*#</t>
  </si>
  <si>
    <t>数据模型工程师*#</t>
  </si>
  <si>
    <t>盐城分公司副总经理*#</t>
  </si>
  <si>
    <t>市场部·高级经理*#</t>
  </si>
  <si>
    <t>内部IT总监*#</t>
  </si>
  <si>
    <t>南山前海桃园路店 销售督导*#</t>
  </si>
  <si>
    <t>燃料采购部助理总经理*#</t>
  </si>
  <si>
    <t>策划 客户部*#</t>
  </si>
  <si>
    <t>压缩机技术部副部长*#</t>
  </si>
  <si>
    <t>平面设计师/多媒体设计师/插画师*#</t>
  </si>
  <si>
    <t>照明项目经理*#</t>
  </si>
  <si>
    <t>开发组组长*#</t>
  </si>
  <si>
    <t>天津 山西 销售经理*#</t>
  </si>
  <si>
    <t>西北主管*#</t>
  </si>
  <si>
    <t>市场营部经理*#</t>
  </si>
  <si>
    <t>UPS工程师*#</t>
  </si>
  <si>
    <t>镀膜工艺主管工程师*#</t>
  </si>
  <si>
    <t>制造科副科长*#</t>
  </si>
  <si>
    <t>新疆区负责人*#</t>
  </si>
  <si>
    <t>电子设计室主任*#</t>
  </si>
  <si>
    <t>市场研究部 研究经理*#</t>
  </si>
  <si>
    <t>专案辅导*#</t>
  </si>
  <si>
    <t>行政采购部高级经理*#</t>
  </si>
  <si>
    <t>采购员 *#</t>
  </si>
  <si>
    <t>工程部 ? 副经理*#</t>
  </si>
  <si>
    <t>计划运营副经理*#</t>
  </si>
  <si>
    <t>会员积分运营经理*#</t>
  </si>
  <si>
    <t>科研项目部副主任*#</t>
  </si>
  <si>
    <t>行政文秘部经理*#</t>
  </si>
  <si>
    <t>北京分公司常务副总*#</t>
  </si>
  <si>
    <t>设计,技术*#</t>
  </si>
  <si>
    <t>传媒互联网行业首分析师*#</t>
  </si>
  <si>
    <t>家具部 楼层管理员*#</t>
  </si>
  <si>
    <t>住宅部经理*#</t>
  </si>
  <si>
    <t>顾问技术服务工程师*#</t>
  </si>
  <si>
    <t>hpg*#</t>
  </si>
  <si>
    <t>本部副总裁*#</t>
  </si>
  <si>
    <t>烘焙大师傅*#</t>
  </si>
  <si>
    <t>乳品工程师*#</t>
  </si>
  <si>
    <t>associate account manager*#</t>
  </si>
  <si>
    <t>工程技术部设备主管*#</t>
  </si>
  <si>
    <t>交流产品线经理*#</t>
  </si>
  <si>
    <t>营销一部副总监*#</t>
  </si>
  <si>
    <t>财务课长*#</t>
  </si>
  <si>
    <t>广东区副理*#</t>
  </si>
  <si>
    <t>事务总监*#</t>
  </si>
  <si>
    <t>项目经理-半导体封装*#</t>
  </si>
  <si>
    <t>应收账款管理部管理员*#</t>
  </si>
  <si>
    <t>宋爱玲(经理)*#</t>
  </si>
  <si>
    <t>业务部销售总监*#</t>
  </si>
  <si>
    <t>新店招聘经理*#</t>
  </si>
  <si>
    <t>联通行业经理*#</t>
  </si>
  <si>
    <t>促销部/团购专员*#</t>
  </si>
  <si>
    <t>基建主任*#</t>
  </si>
  <si>
    <t>南阳社区办经理*#</t>
  </si>
  <si>
    <t>飞行师*#</t>
  </si>
  <si>
    <t>yudihua*#</t>
  </si>
  <si>
    <t>番禺作业部销售协调*#</t>
  </si>
  <si>
    <t>行政/人事高级主管*#</t>
  </si>
  <si>
    <t>技术和生产总监*#</t>
  </si>
  <si>
    <t>OEM部副经理*#</t>
  </si>
  <si>
    <t>广州地区项目经理*#</t>
  </si>
  <si>
    <t>驻中国办事处负责人*#</t>
  </si>
  <si>
    <t>系统管理部经理*#</t>
  </si>
  <si>
    <t>军工系统部主任*#</t>
  </si>
  <si>
    <t>启东建筑集团第八工程公司 执行董事*#</t>
  </si>
  <si>
    <t>-业务员*#</t>
  </si>
  <si>
    <t>研究院长*#</t>
  </si>
  <si>
    <t>资深资源工程师*#</t>
  </si>
  <si>
    <t>切片车间副主任*#</t>
  </si>
  <si>
    <t>广西分公司技术部副总*#</t>
  </si>
  <si>
    <t>骨素销售总监*#</t>
  </si>
  <si>
    <t>第三研究所 设计师*#</t>
  </si>
  <si>
    <t>拓展员*#</t>
  </si>
  <si>
    <t>电脑科 主管*#</t>
  </si>
  <si>
    <t>西宁分公司经理*#</t>
  </si>
  <si>
    <t>长沙三昌中开式离心泵厂销售长沙三昌中开式离心泵厂销售*#</t>
  </si>
  <si>
    <t>鸿泰公司董事长*#</t>
  </si>
  <si>
    <t>工业安检部副经理*#</t>
  </si>
  <si>
    <t>煤炭计划调运部经理*#</t>
  </si>
  <si>
    <t>营业二课助理*#</t>
  </si>
  <si>
    <t>中兴通讯产学研合作论坛 办公室主任*#</t>
  </si>
  <si>
    <t>半岛都市报半岛艺术中心副主任*#</t>
  </si>
  <si>
    <t>租赁公司营销经理*#</t>
  </si>
  <si>
    <t>核电事业部(BNP)总经理*#</t>
  </si>
  <si>
    <t>船舶装备总监*#</t>
  </si>
  <si>
    <t>年金部主任*#</t>
  </si>
  <si>
    <t>系统集成 经理*#</t>
  </si>
  <si>
    <t>财务 管理 科长*#</t>
  </si>
  <si>
    <t>高级副经理*#</t>
  </si>
  <si>
    <t>工人/经理*#</t>
  </si>
  <si>
    <t>区域销售qq915144100*#</t>
  </si>
  <si>
    <t>IT服务销售高级专员*#</t>
  </si>
  <si>
    <t>吴中西路营业部 OP*#</t>
  </si>
  <si>
    <t>供应资源开发工程师*#</t>
  </si>
  <si>
    <t>市场行政助理*#</t>
  </si>
  <si>
    <t>北区 销售总监*#</t>
  </si>
  <si>
    <t>工业矿产北区销售经理*#</t>
  </si>
  <si>
    <t>蒙辽吉黑区域经理*#</t>
  </si>
  <si>
    <t>建设分公司党委书记*#</t>
  </si>
  <si>
    <t>技术部售前*#</t>
  </si>
  <si>
    <t>自卸车液压系统事业部总经理*#</t>
  </si>
  <si>
    <t>平板电脑产品 软件项目经理*#</t>
  </si>
  <si>
    <t>华南区 技术经理*#</t>
  </si>
  <si>
    <t>营业\购买*#</t>
  </si>
  <si>
    <t>负责人(总经理助理)*#</t>
  </si>
  <si>
    <t>个贷团队负责人*#</t>
  </si>
  <si>
    <t>OEM部部长*#</t>
  </si>
  <si>
    <t>印刷工*#</t>
  </si>
  <si>
    <t>移动业务室主任*#</t>
  </si>
  <si>
    <t>吉祥庵营业部经理*#</t>
  </si>
  <si>
    <t>高级销售经理 华东区*#</t>
  </si>
  <si>
    <t>助理社交编辑*#</t>
  </si>
  <si>
    <t>增值服务区域经理*#</t>
  </si>
  <si>
    <t>金华地区业务经理*#</t>
  </si>
  <si>
    <t>律師*#</t>
  </si>
  <si>
    <t>北苑项目经理*#</t>
  </si>
  <si>
    <t>PACK生产经理*#</t>
  </si>
  <si>
    <t>综合办事处销...*#</t>
  </si>
  <si>
    <t>日本进口贸易...*#</t>
  </si>
  <si>
    <t>课程部经理*#</t>
  </si>
  <si>
    <t>QQ：408477400*#</t>
  </si>
  <si>
    <t>资深研究员(宏观经济)*#</t>
  </si>
  <si>
    <t>高级人才招聘主任*#</t>
  </si>
  <si>
    <t>广厦土建一所副总工程师*#</t>
  </si>
  <si>
    <t>生控管理中心总监*#</t>
  </si>
  <si>
    <t>俱乐部营销经理*#</t>
  </si>
  <si>
    <t>whz*#</t>
  </si>
  <si>
    <t>营销总监．*#</t>
  </si>
  <si>
    <t>中国平安个人客户经理俱乐部会员*#</t>
  </si>
  <si>
    <t>鼓楼营业部经理*#</t>
  </si>
  <si>
    <t>董事长助理/销售总监*#</t>
  </si>
  <si>
    <t>大项目销售总监(南区)*#</t>
  </si>
  <si>
    <t>网上销售经理*#</t>
  </si>
  <si>
    <t>春风店店长*#</t>
  </si>
  <si>
    <t>装饰公司设计师*#</t>
  </si>
  <si>
    <t>公司店长*#</t>
  </si>
  <si>
    <t>投资咨询所所长*#</t>
  </si>
  <si>
    <t>系统管理部主任*#</t>
  </si>
  <si>
    <t>经营经理兼销售经理*#</t>
  </si>
  <si>
    <t>总助兼行政总监*#</t>
  </si>
  <si>
    <t>金融投资总监*#</t>
  </si>
  <si>
    <t>华南区.销售经理*#</t>
  </si>
  <si>
    <t>北京营销中心副总经理*#</t>
  </si>
  <si>
    <t>一室副主任*#</t>
  </si>
  <si>
    <t>产品&amp;销售经理*#</t>
  </si>
  <si>
    <t>助理QQ:760814444*#</t>
  </si>
  <si>
    <t>信息技术中心 主任*#</t>
  </si>
  <si>
    <t>北京平潭商会秘书长助理*#</t>
  </si>
  <si>
    <t>华南区行业经理*#</t>
  </si>
  <si>
    <t>经理&amp;amp;amp;lt;提琴制作师》*#</t>
  </si>
  <si>
    <t>太阳能技术销售总监*#</t>
  </si>
  <si>
    <t>中国食品工业协会豆制品专业委员会:副会长*#</t>
  </si>
  <si>
    <t>河北省冀州市天天健康用品商贸有限*#</t>
  </si>
  <si>
    <t>南平市一印*#</t>
  </si>
  <si>
    <t>染料*#</t>
  </si>
  <si>
    <t>业务群总监*#</t>
  </si>
  <si>
    <t>设备动力管理部总监*#</t>
  </si>
  <si>
    <t>工程专用车部副部长*#</t>
  </si>
  <si>
    <t>餐饮部区域经理*#</t>
  </si>
  <si>
    <t>信用险团队负责人*#</t>
  </si>
  <si>
    <t>医械部经理*#</t>
  </si>
  <si>
    <t>电网营销专员*#</t>
  </si>
  <si>
    <t>张江分局局长*#</t>
  </si>
  <si>
    <t>自己种植*#</t>
  </si>
  <si>
    <t>东环天虹二分部 分部经理*#</t>
  </si>
  <si>
    <t>海口散一组经理*#</t>
  </si>
  <si>
    <t>超市门店/店长*#</t>
  </si>
  <si>
    <t>总部采购部长*#</t>
  </si>
  <si>
    <t>市场室主任*#</t>
  </si>
  <si>
    <t>器件认证组组长*#</t>
  </si>
  <si>
    <t>副所长（主持工作）*#</t>
  </si>
  <si>
    <t>思明区人大代表*#</t>
  </si>
  <si>
    <t>销售处长 *#</t>
  </si>
  <si>
    <t>产品二部总经理*#</t>
  </si>
  <si>
    <t>消费行业投资总监*#</t>
  </si>
  <si>
    <t>硬件部高级工程师*#</t>
  </si>
  <si>
    <t>市场部合作经理*#</t>
  </si>
  <si>
    <t>药物研究所合成室主任*#</t>
  </si>
  <si>
    <t>Cognos技术总监*#</t>
  </si>
  <si>
    <t>综拓业务部经理*#</t>
  </si>
  <si>
    <t>天池片区江门网格经理*#</t>
  </si>
  <si>
    <t>频道总经理*#</t>
  </si>
  <si>
    <t>工程部职业*#</t>
  </si>
  <si>
    <t>卓越商务桶装水配送*#</t>
  </si>
  <si>
    <t>供销科采购*#</t>
  </si>
  <si>
    <t>出入境港澳、日韩线路经理*#</t>
  </si>
  <si>
    <t>连锁经营部总监*#</t>
  </si>
  <si>
    <t>养鱼专业户*#</t>
  </si>
  <si>
    <t>技术销售代表*#</t>
  </si>
  <si>
    <t>OCP采购工程师*#</t>
  </si>
  <si>
    <t>绵阳联络处*#</t>
  </si>
  <si>
    <t>安徽负责人*#</t>
  </si>
  <si>
    <t>外采部部长*#</t>
  </si>
  <si>
    <t>(宇润泽)销售经理*#</t>
  </si>
  <si>
    <t>数字电视业务部副经理*#</t>
  </si>
  <si>
    <t>高级贸易顾问经理*#</t>
  </si>
  <si>
    <t>电商部 经理*#</t>
  </si>
  <si>
    <t>云南贵州省区经理*#</t>
  </si>
  <si>
    <t>电子商务监理*#</t>
  </si>
  <si>
    <t>商务技术部副经理*#</t>
  </si>
  <si>
    <t>研发业务专员*#</t>
  </si>
  <si>
    <t>Market Development Dept. Manag*#</t>
  </si>
  <si>
    <t>临床部业务员*#</t>
  </si>
  <si>
    <t>营业部主任/采购部主管*#</t>
  </si>
  <si>
    <t>全球资本市场部总经理*#</t>
  </si>
  <si>
    <t>生产副总助理*#</t>
  </si>
  <si>
    <t>机械制造行业资深分析师*#</t>
  </si>
  <si>
    <t>法律咨询青浦区主管*#</t>
  </si>
  <si>
    <t>全国售部经理*#</t>
  </si>
  <si>
    <t>销售经理(广西地区)*#</t>
  </si>
  <si>
    <t>数据中心场地销售*#</t>
  </si>
  <si>
    <t>液压中心经理*#</t>
  </si>
  <si>
    <t>车辆安全开发工程师*#</t>
  </si>
  <si>
    <t>资深方案顾问*#</t>
  </si>
  <si>
    <t>资深客户关系管理战略项目协调专员*#</t>
  </si>
  <si>
    <t>安全健康环保主任*#</t>
  </si>
  <si>
    <t>个人侦探*#</t>
  </si>
  <si>
    <t>互动导演*#</t>
  </si>
  <si>
    <t>集成工程师*#</t>
  </si>
  <si>
    <t>银行保险部续期服务专员*#</t>
  </si>
  <si>
    <t>检验组长*#</t>
  </si>
  <si>
    <t>舾装设计员*#</t>
  </si>
  <si>
    <t>(B.E)总经理*#</t>
  </si>
  <si>
    <t>市场和工程部 企画科&amp;市场工程科 经理*#</t>
  </si>
  <si>
    <t>银行经纪部总经理*#</t>
  </si>
  <si>
    <t>高级拓展-高级经理*#</t>
  </si>
  <si>
    <t>经理（13972796398）*#</t>
  </si>
  <si>
    <t>餐巾纸供应商*#</t>
  </si>
  <si>
    <t>广东省茶文化研究会会员﹑高级评茶员*#</t>
  </si>
  <si>
    <t>酒窖部经理*#</t>
  </si>
  <si>
    <t>市场&amp;客服专员*#</t>
  </si>
  <si>
    <t>品质发展副总监*#</t>
  </si>
  <si>
    <t>副总经理兼IT产品部经理*#</t>
  </si>
  <si>
    <t>董事长、总经理、高级工程师*#</t>
  </si>
  <si>
    <t>分厂主管*#</t>
  </si>
  <si>
    <t>长临高速*#</t>
  </si>
  <si>
    <t>市场营销副总监(售后市场)*#</t>
  </si>
  <si>
    <t>贷款咨询专员*#</t>
  </si>
  <si>
    <t>副总经济师兼采购处 处长*#</t>
  </si>
  <si>
    <t>汽车音响维修*#</t>
  </si>
  <si>
    <t>基板封装事业中心材料工程师*#</t>
  </si>
  <si>
    <t>机票部*#</t>
  </si>
  <si>
    <t>董事长 &amp;amp; 总经理*#</t>
  </si>
  <si>
    <t>南宁站总监*#</t>
  </si>
  <si>
    <t>秘书代表*#</t>
  </si>
  <si>
    <t>财务融资部经理*#</t>
  </si>
  <si>
    <t>账务总经理*#</t>
  </si>
  <si>
    <t>网站建设部销售专员*#</t>
  </si>
  <si>
    <t>模組器件开发部副經理*#</t>
  </si>
  <si>
    <t>装备部维修科副科长*#</t>
  </si>
  <si>
    <t>华南区营销经理*#</t>
  </si>
  <si>
    <t>VIP投资经理*#</t>
  </si>
  <si>
    <t>直销部长*#</t>
  </si>
  <si>
    <t>医学咨询与市场部总监*#</t>
  </si>
  <si>
    <t>油品化工经营部 经理*#</t>
  </si>
  <si>
    <t>解决方案组经理*#</t>
  </si>
  <si>
    <t>襄阳地区推广专员*#</t>
  </si>
  <si>
    <t>轻量化设计工程师*#</t>
  </si>
  <si>
    <t>北部湾区城市经理*#</t>
  </si>
  <si>
    <t>客户服务部大客户商务经理*#</t>
  </si>
  <si>
    <t>WLAN产品总监*#</t>
  </si>
  <si>
    <t>董事 老板*#</t>
  </si>
  <si>
    <t>家装高级顾问*#</t>
  </si>
  <si>
    <t>强强集团 副总裁 VP*#</t>
  </si>
  <si>
    <t>电子行业高级分析师*#</t>
  </si>
  <si>
    <t>汕头市女企业家协会副会长*#</t>
  </si>
  <si>
    <t>市场发展部 部长*#</t>
  </si>
  <si>
    <t>华东区域主任*#</t>
  </si>
  <si>
    <t>非水险部总经理*#</t>
  </si>
  <si>
    <t>主材设计师*#</t>
  </si>
  <si>
    <t>陈国华(经理)*#</t>
  </si>
  <si>
    <t>白金卡商务主任*#</t>
  </si>
  <si>
    <t>高志远(经理)*#</t>
  </si>
  <si>
    <t>株洲片区销售部经理*#</t>
  </si>
  <si>
    <t>华东西南销售总监*#</t>
  </si>
  <si>
    <t>客户服务部助理总经理*#</t>
  </si>
  <si>
    <t>加工雨伞*#</t>
  </si>
  <si>
    <t>质检部总管*#</t>
  </si>
  <si>
    <t>工程师-销售支持*#</t>
  </si>
  <si>
    <t>新媒介推广部*#</t>
  </si>
  <si>
    <t>中国营销主任*#</t>
  </si>
  <si>
    <t>国内营销主管*#</t>
  </si>
  <si>
    <t>人民币基金财务经理*#</t>
  </si>
  <si>
    <t>综合采购系 系长*#</t>
  </si>
  <si>
    <t>北欧俄罗斯部经理*#</t>
  </si>
  <si>
    <t>副总经理兼管南沙团险*#</t>
  </si>
  <si>
    <t>维修副站长*#</t>
  </si>
  <si>
    <t>签证客服经理*#</t>
  </si>
  <si>
    <t>生管科长*#</t>
  </si>
  <si>
    <t>北京办事处主管*#</t>
  </si>
  <si>
    <t>陶瓷制作*#</t>
  </si>
  <si>
    <t>商务3部 商...*#</t>
  </si>
  <si>
    <t>资深项目督导*#</t>
  </si>
  <si>
    <t>售后销售经理*#</t>
  </si>
  <si>
    <t>商业销售部部长*#</t>
  </si>
  <si>
    <t>采购&amp;amp;lsquo;销售*#</t>
  </si>
  <si>
    <t>社科采购部采购经理*#</t>
  </si>
  <si>
    <t>项目邰经理*#</t>
  </si>
  <si>
    <t>团险部部经理*#</t>
  </si>
  <si>
    <t>全职店长*#</t>
  </si>
  <si>
    <t>物资部  机电室*#</t>
  </si>
  <si>
    <t>马志明*#</t>
  </si>
  <si>
    <t>中远酒店物业管理有限公司副总经理*#</t>
  </si>
  <si>
    <t>生产工程部工程师*#</t>
  </si>
  <si>
    <t>梅州市政协常委*#</t>
  </si>
  <si>
    <t>惠州财务总监*#</t>
  </si>
  <si>
    <t>高级VR软件工程师*#</t>
  </si>
  <si>
    <t>开发工具工程师*#</t>
  </si>
  <si>
    <t>业务经理(巴西和美国主机市场)*#</t>
  </si>
  <si>
    <t>私人银行业务北京总监*#</t>
  </si>
  <si>
    <t>电器技术研究部电子工程师*#</t>
  </si>
  <si>
    <t>中国销售经理*#</t>
  </si>
  <si>
    <t>sales  manager*#</t>
  </si>
  <si>
    <t>丸步图文设计(上海)有限公司*#</t>
  </si>
  <si>
    <t>客舱与地面服务部 经理*#</t>
  </si>
  <si>
    <t>媒体文案*#</t>
  </si>
  <si>
    <t>智能交通部经理*#</t>
  </si>
  <si>
    <t>客服代表*#</t>
  </si>
  <si>
    <t>高级设计顾问*#</t>
  </si>
  <si>
    <t>党政军一室 总监*#</t>
  </si>
  <si>
    <t>新疆业务主管*#</t>
  </si>
  <si>
    <t>技术总监研发部经理*#</t>
  </si>
  <si>
    <t>省公司副总经理*#</t>
  </si>
  <si>
    <t>总经理兼商务部经理*#</t>
  </si>
  <si>
    <t>品牌运营官*#</t>
  </si>
  <si>
    <t>化验员*#</t>
  </si>
  <si>
    <t>仪器设备部 总经理*#</t>
  </si>
  <si>
    <t>广州负责人*#</t>
  </si>
  <si>
    <t>DMF项目采购*#</t>
  </si>
  <si>
    <t>经理  *#</t>
  </si>
  <si>
    <t>镍磷项目经理*#</t>
  </si>
  <si>
    <t>轻钢，彩板销售*#</t>
  </si>
  <si>
    <t>机务部 灵便型船处 总管*#</t>
  </si>
  <si>
    <t>文化纸助理*#</t>
  </si>
  <si>
    <t>监控事业部 总经理*#</t>
  </si>
  <si>
    <t>三星级经理*#</t>
  </si>
  <si>
    <t>印后科主管*#</t>
  </si>
  <si>
    <t>投资事业部*#</t>
  </si>
  <si>
    <t>广州办事事处*#</t>
  </si>
  <si>
    <t>美国项目部经理*#</t>
  </si>
  <si>
    <t>销售策划主管*#</t>
  </si>
  <si>
    <t>中国湖南奇迹马黛菩提公主*#</t>
  </si>
  <si>
    <t>Pur Dept Buyer*#</t>
  </si>
  <si>
    <t>直销代理员*#</t>
  </si>
  <si>
    <t>庙台村村主任助理*#</t>
  </si>
  <si>
    <t>安徽营销总监*#</t>
  </si>
  <si>
    <t>国内外贸易(头套,发帘,配件等)*#</t>
  </si>
  <si>
    <t>销售.经理*#</t>
  </si>
  <si>
    <t>激光事业部经理*#</t>
  </si>
  <si>
    <t>绣花部经理*#</t>
  </si>
  <si>
    <t>撒打算*#</t>
  </si>
  <si>
    <t>数控项目经理*#</t>
  </si>
  <si>
    <t>杭州盛创实业有限公司总经理助理*#</t>
  </si>
  <si>
    <t>上海润通电动车技术有限公司 董事长*#</t>
  </si>
  <si>
    <t>部品业务经理*#</t>
  </si>
  <si>
    <t>中国商品经理*#</t>
  </si>
  <si>
    <t>担保六部经理*#</t>
  </si>
  <si>
    <t>结构部部长*#</t>
  </si>
  <si>
    <t>院办秘书*#</t>
  </si>
  <si>
    <t>专也贴壁纸*#</t>
  </si>
  <si>
    <t>顾问部*#</t>
  </si>
  <si>
    <t>会所助理服务经理*#</t>
  </si>
  <si>
    <t>微电商营销部客户经理*#</t>
  </si>
  <si>
    <t>产品经理-连接器*#</t>
  </si>
  <si>
    <t>系统产品总监*#</t>
  </si>
  <si>
    <t>技术中心技术总监*#</t>
  </si>
  <si>
    <t>金立销售顾问*#</t>
  </si>
  <si>
    <t>夹具主管*#</t>
  </si>
  <si>
    <t>中国区生产部仪表工程师*#</t>
  </si>
  <si>
    <t>医药事业一部商务代表*#</t>
  </si>
  <si>
    <t>油品采购部部长*#</t>
  </si>
  <si>
    <t>董事长助理,外贸*#</t>
  </si>
  <si>
    <t>独联体市场运营总监*#</t>
  </si>
  <si>
    <t>组装厂 生产经理*#</t>
  </si>
  <si>
    <t>泸州分社总经理*#</t>
  </si>
  <si>
    <t>设计部/设计总监*#</t>
  </si>
  <si>
    <t>高级物顾*#</t>
  </si>
  <si>
    <t>销售总监(华东区)*#</t>
  </si>
  <si>
    <t>北京公司销售经理*#</t>
  </si>
  <si>
    <t>兼职会计*#</t>
  </si>
  <si>
    <t>东北区域销售总监*#</t>
  </si>
  <si>
    <t>光热工程师*#</t>
  </si>
  <si>
    <t>中润投资财务总监*#</t>
  </si>
  <si>
    <t>会员中心高级专员*#</t>
  </si>
  <si>
    <t>&amp;amp;lt;经理&amp;amp;gt;*#</t>
  </si>
  <si>
    <t>总支办主任*#</t>
  </si>
  <si>
    <t>演艺产业筹备组副组长*#</t>
  </si>
  <si>
    <t>机电市场经理*#</t>
  </si>
  <si>
    <t>普通业务*#</t>
  </si>
  <si>
    <t>团购部*#</t>
  </si>
  <si>
    <t>物流 &amp; IT &amp; 采购部经理*#</t>
  </si>
  <si>
    <t>招聘培训管理*#</t>
  </si>
  <si>
    <t>销售及技术总监*#</t>
  </si>
  <si>
    <t>技术部管理员*#</t>
  </si>
  <si>
    <t>机械师停车设备设计*#</t>
  </si>
  <si>
    <t>资材开发*#</t>
  </si>
  <si>
    <t>高级产品咨询*#</t>
  </si>
  <si>
    <t>客戶理事*#</t>
  </si>
  <si>
    <t>灯光顾问/业务代表*#</t>
  </si>
  <si>
    <t>IAV事业部·副总经理*#</t>
  </si>
  <si>
    <t>开锁联盟高级...*#</t>
  </si>
  <si>
    <t>江门营业部 客户经理*#</t>
  </si>
  <si>
    <t>存储解决方案高级工程师*#</t>
  </si>
  <si>
    <t>物流中转*#</t>
  </si>
  <si>
    <t>浙江公路水运工程咨询公司 副总经理*#</t>
  </si>
  <si>
    <t>交通运输行业高级分析师*#</t>
  </si>
  <si>
    <t>品牌与媒体总监*#</t>
  </si>
  <si>
    <t>AO平台总监*#</t>
  </si>
  <si>
    <t>HPC产品总监*#</t>
  </si>
  <si>
    <t>化肥营销处经理*#</t>
  </si>
  <si>
    <t>物业发展部经理*#</t>
  </si>
  <si>
    <t>欧洲区销售助理*#</t>
  </si>
  <si>
    <t>北京销售中心高级销售经理*#</t>
  </si>
  <si>
    <t>SQP主管工程师*#</t>
  </si>
  <si>
    <t>昆明、成都、华东主控*#</t>
  </si>
  <si>
    <t>理赔负责人*#</t>
  </si>
  <si>
    <t>业务部法定代表人*#</t>
  </si>
  <si>
    <t>研發总监*#</t>
  </si>
  <si>
    <t>门店管理及拓展部经理*#</t>
  </si>
  <si>
    <t>皮毛加工*#</t>
  </si>
  <si>
    <t>山西省摄影行业协会 副会长*#</t>
  </si>
  <si>
    <t>CNC业务*#</t>
  </si>
  <si>
    <t>杨洋(总经理)*#</t>
  </si>
  <si>
    <t>中国机协粉末冶金专业协会会员*#</t>
  </si>
  <si>
    <t>研究院塔身研发所塔身支持所所长*#</t>
  </si>
  <si>
    <t>服务热线15367333396*#</t>
  </si>
  <si>
    <t>网优供应链总监*#</t>
  </si>
  <si>
    <t>总经理助理兼投资总监*#</t>
  </si>
  <si>
    <t>研发三室 主管*#</t>
  </si>
  <si>
    <t>投行中心 总经理*#</t>
  </si>
  <si>
    <t>营运部资深销售代表*#</t>
  </si>
  <si>
    <t>设计院工程所所长*#</t>
  </si>
  <si>
    <t>合同物流部經理*#</t>
  </si>
  <si>
    <t>金域蓝湾分行-营业主任*#</t>
  </si>
  <si>
    <t>统计销售助理*#</t>
  </si>
  <si>
    <t>液压技术工程师（设计）*#</t>
  </si>
  <si>
    <t>巨化能源有限公司 副总经理*#</t>
  </si>
  <si>
    <t>面料辅料采购经理*#</t>
  </si>
  <si>
    <t>新繁点店长*#</t>
  </si>
  <si>
    <t>华盛建筑设计事务所所总建筑师*#</t>
  </si>
  <si>
    <t>稀土老板*#</t>
  </si>
  <si>
    <t>煤炭销售主管*#</t>
  </si>
  <si>
    <t>采销管理三部 经理*#</t>
  </si>
  <si>
    <t>销售总监-自动化*#</t>
  </si>
  <si>
    <t>交易与物流业务总监*#</t>
  </si>
  <si>
    <t>直营业务经理*#</t>
  </si>
  <si>
    <t>大中华区木薯淀粉销售经理*#</t>
  </si>
  <si>
    <t>郭志超经纪人*#</t>
  </si>
  <si>
    <t>技术和培训协调*#</t>
  </si>
  <si>
    <t>操作中心总监*#</t>
  </si>
  <si>
    <t>市场部 SALES*#</t>
  </si>
  <si>
    <t>业务经理兼翻译*#</t>
  </si>
  <si>
    <t>供应链部采购主管*#</t>
  </si>
  <si>
    <t>销售管理岗*#</t>
  </si>
  <si>
    <t>业务5处 组经理*#</t>
  </si>
  <si>
    <t>废旧轮胎事业部总经理*#</t>
  </si>
  <si>
    <t>知识管理总监*#</t>
  </si>
  <si>
    <t>潮州分部副经理*#</t>
  </si>
  <si>
    <t>总助兼行政经理*#</t>
  </si>
  <si>
    <t>汽车销售 经理*#</t>
  </si>
  <si>
    <t>采购中主管*#</t>
  </si>
  <si>
    <t>全球运营商务部 商务经理*#</t>
  </si>
  <si>
    <t>CTO &amp; of engineering*#</t>
  </si>
  <si>
    <t>媒体中心总监*#</t>
  </si>
  <si>
    <t>唐先生(销售)*#</t>
  </si>
  <si>
    <t>运营总顾问*#</t>
  </si>
  <si>
    <t>孔维娇(行政)*#</t>
  </si>
  <si>
    <t>江西飞尚林产总经理助理*#</t>
  </si>
  <si>
    <t>渠道服务一中心 客户经理*#</t>
  </si>
  <si>
    <t>贸易跟单员*#</t>
  </si>
  <si>
    <t>客户经理-企事业*#</t>
  </si>
  <si>
    <t>汽机主任*#</t>
  </si>
  <si>
    <t>高级顶目总监*#</t>
  </si>
  <si>
    <t>工程北区-助理总监*#</t>
  </si>
  <si>
    <t>电瓶夹*#</t>
  </si>
  <si>
    <t>红谷滩店店长*#</t>
  </si>
  <si>
    <t>中国太阳能热利用委员会常委*#</t>
  </si>
  <si>
    <t>南京七四二五橡塑有限责任公司 董事长*#</t>
  </si>
  <si>
    <t>开元信德会计师事务所 副总经理*#</t>
  </si>
  <si>
    <t>PVC销售部业务经理*#</t>
  </si>
  <si>
    <t>佛山市云微购科技信息有限公司  讲师*#</t>
  </si>
  <si>
    <t>信威网络*#</t>
  </si>
  <si>
    <t>发展支持部经理*#</t>
  </si>
  <si>
    <t>NPO工程师*#</t>
  </si>
  <si>
    <t>不详*#</t>
  </si>
  <si>
    <t>销管顾问*#</t>
  </si>
  <si>
    <t>工业产品销售总监*#</t>
  </si>
  <si>
    <t>EHS高级顾问*#</t>
  </si>
  <si>
    <t>销售部外贸跟单*#</t>
  </si>
  <si>
    <t>市场.运营部经理*#</t>
  </si>
  <si>
    <t>钩缓实业本部 总经理*#</t>
  </si>
  <si>
    <t>3G客户经理*#</t>
  </si>
  <si>
    <t>水产品总经理*#</t>
  </si>
  <si>
    <t>失业中*#</t>
  </si>
  <si>
    <t>黄山路营业厅销售经理*#</t>
  </si>
  <si>
    <t>道路渠道运作主管*#</t>
  </si>
  <si>
    <t>福建地区销售总监*#</t>
  </si>
  <si>
    <t>底盘产品工艺牵头人*#</t>
  </si>
  <si>
    <t>移动行业销售总监*#</t>
  </si>
  <si>
    <t>超市部副主任*#</t>
  </si>
  <si>
    <t>家装部业务主管*#</t>
  </si>
  <si>
    <t>培训顾问兼培...*#</t>
  </si>
  <si>
    <t>营建工程师*#</t>
  </si>
  <si>
    <t>保险产品经理*#</t>
  </si>
  <si>
    <t>高级营销代表*#</t>
  </si>
  <si>
    <t>台幹*#</t>
  </si>
  <si>
    <t>产品整理车间 副主任*#</t>
  </si>
  <si>
    <t>精品改装部经理*#</t>
  </si>
  <si>
    <t>销售支持主任*#</t>
  </si>
  <si>
    <t>顾问 总经济师*#</t>
  </si>
  <si>
    <t>高端业务发展专员*#</t>
  </si>
  <si>
    <t>市场VIP销售*#</t>
  </si>
  <si>
    <t>拓展三部总经理*#</t>
  </si>
  <si>
    <t>空调设计师*#</t>
  </si>
  <si>
    <t>分处经理*#</t>
  </si>
  <si>
    <t>首席专家*#</t>
  </si>
  <si>
    <t>采购部兼人事行政部高级经理*#</t>
  </si>
  <si>
    <t>栏目引进*#</t>
  </si>
  <si>
    <t>营销十三区经理*#</t>
  </si>
  <si>
    <t>资金四中心副总经理*#</t>
  </si>
  <si>
    <t>汽车维修工程师*#</t>
  </si>
  <si>
    <t>持续适航处处长*#</t>
  </si>
  <si>
    <t>省內游部主任*#</t>
  </si>
  <si>
    <t>投资分析经理*#</t>
  </si>
  <si>
    <t>车载负责人*#</t>
  </si>
  <si>
    <t>华南区业务拓展经理*#</t>
  </si>
  <si>
    <t>品质员*#</t>
  </si>
  <si>
    <t>发泡部主管*#</t>
  </si>
  <si>
    <t>宝洁(DAM)分销商客户经理*#</t>
  </si>
  <si>
    <t>海外銷售部經理*#</t>
  </si>
  <si>
    <t>推廣經理*#</t>
  </si>
  <si>
    <t>移动应用开发*#</t>
  </si>
  <si>
    <t>南京市场销售代表*#</t>
  </si>
  <si>
    <t>Vice Broad Chairman*#</t>
  </si>
  <si>
    <t>华东区/IT服务业务销售总监*#</t>
  </si>
  <si>
    <t>留学项目部部长*#</t>
  </si>
  <si>
    <t>会议公司经理*#</t>
  </si>
  <si>
    <t>营销企划部*#</t>
  </si>
  <si>
    <t>博特总经理*#</t>
  </si>
  <si>
    <t>企业福利与商务礼品部主管*#</t>
  </si>
  <si>
    <t>四川区经理*#</t>
  </si>
  <si>
    <t>权益投资部负责人*#</t>
  </si>
  <si>
    <t>机械船舶部經理*#</t>
  </si>
  <si>
    <t>南区 助理销售经理*#</t>
  </si>
  <si>
    <t>搜索研发总监*#</t>
  </si>
  <si>
    <t>上门工程师*#</t>
  </si>
  <si>
    <t>总经理（深圳）*#</t>
  </si>
  <si>
    <t>基建办工程主管*#</t>
  </si>
  <si>
    <t>外联部业务专员*#</t>
  </si>
  <si>
    <t>业各员*#</t>
  </si>
  <si>
    <t>晶牌传播部经理*#</t>
  </si>
  <si>
    <t>副总经理兼发行部主任,社总办主任*#</t>
  </si>
  <si>
    <t>事业二部 主管*#</t>
  </si>
  <si>
    <t>资深技术分析*#</t>
  </si>
  <si>
    <t>事故专业*#</t>
  </si>
  <si>
    <t>技朮支持主管*#</t>
  </si>
  <si>
    <t>博士会员*#</t>
  </si>
  <si>
    <t>北京业务一部主任*#</t>
  </si>
  <si>
    <t>市场网络主管*#</t>
  </si>
  <si>
    <t>质检专员*#</t>
  </si>
  <si>
    <t>涂料事业部经理*#</t>
  </si>
  <si>
    <t>市场建设部经理*#</t>
  </si>
  <si>
    <t>旅行险主管*#</t>
  </si>
  <si>
    <t>网站校园代理总监*#</t>
  </si>
  <si>
    <t>头*#</t>
  </si>
  <si>
    <t>餐饮食材部销售总监*#</t>
  </si>
  <si>
    <t>质检中心副经理*#</t>
  </si>
  <si>
    <t>【金路】区域代理商和股权代理*#</t>
  </si>
  <si>
    <t>台湾台一集团顾问*#</t>
  </si>
  <si>
    <t>中式塑身纤腰舞创始人*#</t>
  </si>
  <si>
    <t>做一个工程交一方朋友*#</t>
  </si>
  <si>
    <t>金融设备销售...*#</t>
  </si>
  <si>
    <t>设备产品专员*#</t>
  </si>
  <si>
    <t>产品销售、新品研发*#</t>
  </si>
  <si>
    <t>工业漆部营业副主任*#</t>
  </si>
  <si>
    <t>中国区营销部经理*#</t>
  </si>
  <si>
    <t>测试工程高级主管*#</t>
  </si>
  <si>
    <t>生产&amp;保全业务经理*#</t>
  </si>
  <si>
    <t>质监部负责人*#</t>
  </si>
  <si>
    <t>老年大学教务室*#</t>
  </si>
  <si>
    <t>坐命科学销售专员*#</t>
  </si>
  <si>
    <t>全国维护消费者权益专家理事会 副会长*#</t>
  </si>
  <si>
    <t>采购经理兼总助*#</t>
  </si>
  <si>
    <t>北京振农投资管理有限公司 顾问*#</t>
  </si>
  <si>
    <t>半成品节能销售*#</t>
  </si>
  <si>
    <t>媒介传播部副总监*#</t>
  </si>
  <si>
    <t>林州市雅韵展...*#</t>
  </si>
  <si>
    <t>计调运行中心经理*#</t>
  </si>
  <si>
    <t>大客户服务部·经理*#</t>
  </si>
  <si>
    <t>政府与企业网络部项目经理*#</t>
  </si>
  <si>
    <t>移动核心网产品经理*#</t>
  </si>
  <si>
    <t>私营商*#</t>
  </si>
  <si>
    <t>前期总监*#</t>
  </si>
  <si>
    <t>旅游出品人*#</t>
  </si>
  <si>
    <t>产品部·总经理*#</t>
  </si>
  <si>
    <t>董事/营销总监*#</t>
  </si>
  <si>
    <t>中国区实施服务部总监*#</t>
  </si>
  <si>
    <t>生产部部长助理*#</t>
  </si>
  <si>
    <t>副CIO*#</t>
  </si>
  <si>
    <t>外贸副经理*#</t>
  </si>
  <si>
    <t>对外合作处 国际采购经理*#</t>
  </si>
  <si>
    <t>湖南长沙步步为赢食品有限公司*#</t>
  </si>
  <si>
    <t>综合理财规划师*#</t>
  </si>
  <si>
    <t>梵西（魔袋）品牌招商经理*#</t>
  </si>
  <si>
    <t>陶瓷材料部、业务经理*#</t>
  </si>
  <si>
    <t>IE工业工程顾问*#</t>
  </si>
  <si>
    <t>工程部专责*#</t>
  </si>
  <si>
    <t>飞行区管理部 总经理*#</t>
  </si>
  <si>
    <t>招商采购总部采购经理*#</t>
  </si>
  <si>
    <t>安徽、江苏区域经理*#</t>
  </si>
  <si>
    <t>区域经理-华北区*#</t>
  </si>
  <si>
    <t>中医助理*#</t>
  </si>
  <si>
    <t>新媒体渠道主管*#</t>
  </si>
  <si>
    <t>投资事业部副总*#</t>
  </si>
  <si>
    <t>物科管理*#</t>
  </si>
  <si>
    <t>国际业务二部营销总监*#</t>
  </si>
  <si>
    <t>采购兼市场开发*#</t>
  </si>
  <si>
    <t>土建室专业工程师*#</t>
  </si>
  <si>
    <t>众科广告副总经理*#</t>
  </si>
  <si>
    <t>技术办主任*#</t>
  </si>
  <si>
    <t>北京·天津分公司总经理*#</t>
  </si>
  <si>
    <t>卓然游戏 商务经理*#</t>
  </si>
  <si>
    <t>沃尔玛项目总经理*#</t>
  </si>
  <si>
    <t>生产测试部经理*#</t>
  </si>
  <si>
    <t>面料成衣部 经理*#</t>
  </si>
  <si>
    <t>SMT工程经理*#</t>
  </si>
  <si>
    <t>教育办事处经理*#</t>
  </si>
  <si>
    <t>零售部门经理*#</t>
  </si>
  <si>
    <t>助理总监*#</t>
  </si>
  <si>
    <t>CAM工程师*#</t>
  </si>
  <si>
    <t>出口外贸*#</t>
  </si>
  <si>
    <t>质控中心主任*#</t>
  </si>
  <si>
    <t>营销业务部经理*#</t>
  </si>
  <si>
    <t>法律(品牌策划)*#</t>
  </si>
  <si>
    <t>乔登营销总监*#</t>
  </si>
  <si>
    <t>2014年度中国平安个人客户经理*#</t>
  </si>
  <si>
    <t>客户端部商务拓展经理*#</t>
  </si>
  <si>
    <t>副总经理（主管销售）*#</t>
  </si>
  <si>
    <t>沪苏地区经理*#</t>
  </si>
  <si>
    <t>冗一级销售顾问*#</t>
  </si>
  <si>
    <t>电池系统集成部-软件工程师*#</t>
  </si>
  <si>
    <t>供应链中心主管*#</t>
  </si>
  <si>
    <t>董事长及CEO*#</t>
  </si>
  <si>
    <t>兄弟成功袜业经理*#</t>
  </si>
  <si>
    <t>中国钱币博物馆主编*#</t>
  </si>
  <si>
    <t>投资中心经理*#</t>
  </si>
  <si>
    <t>固定收益高级研究员*#</t>
  </si>
  <si>
    <t>行销专员兼技术工程师*#</t>
  </si>
  <si>
    <t>永德区域主管*#</t>
  </si>
  <si>
    <t>曲江营业部店长*#</t>
  </si>
  <si>
    <t>业务统筹经理*#</t>
  </si>
  <si>
    <t>章先生(销售)*#</t>
  </si>
  <si>
    <t>处方药事业部总监*#</t>
  </si>
  <si>
    <t>业绩顾问*#</t>
  </si>
  <si>
    <t>华北区代理*#</t>
  </si>
  <si>
    <t>工程采购员*#</t>
  </si>
  <si>
    <t>车身制造工程总监*#</t>
  </si>
  <si>
    <t>业务13681670390*#</t>
  </si>
  <si>
    <t>湖北业务代表*#</t>
  </si>
  <si>
    <t>自由人)*#</t>
  </si>
  <si>
    <t>继电器室主任*#</t>
  </si>
  <si>
    <t>中国注册会计师 高级会计师*#</t>
  </si>
  <si>
    <t>体系课长*#</t>
  </si>
  <si>
    <t>☆☆精英俱乐部会员*#</t>
  </si>
  <si>
    <t>中国区产品技术经理*#</t>
  </si>
  <si>
    <t>华中办事处销售经理*#</t>
  </si>
  <si>
    <t>专户理财部 投资经理*#</t>
  </si>
  <si>
    <t>营业部营业二课*#</t>
  </si>
  <si>
    <t>董事长助理兼董事长办公室主任*#</t>
  </si>
  <si>
    <t>fgr*#</t>
  </si>
  <si>
    <t>sunshine《尚色》服装编辑*#</t>
  </si>
  <si>
    <t>销售服务部采购经理*#</t>
  </si>
  <si>
    <t>新三板业务专员*#</t>
  </si>
  <si>
    <t>色母粒大客户经理*#</t>
  </si>
  <si>
    <t>工程和维修经理*#</t>
  </si>
  <si>
    <t>设备工程部主管*#</t>
  </si>
  <si>
    <t>瓷杂部主任*#</t>
  </si>
  <si>
    <t>石别工厂热电分厂厂长*#</t>
  </si>
  <si>
    <t>杜汉玮(经理)*#</t>
  </si>
  <si>
    <t>Manager Assistant*#</t>
  </si>
  <si>
    <t>液体供给与排放工程师*#</t>
  </si>
  <si>
    <t>教师+经理*#</t>
  </si>
  <si>
    <t>元器件采购经理*#</t>
  </si>
  <si>
    <t>网上事务主管*#</t>
  </si>
  <si>
    <t>生产计划部副部长*#</t>
  </si>
  <si>
    <t>光伏分布式系统 经理*#</t>
  </si>
  <si>
    <t>副总经理(市场部)*#</t>
  </si>
  <si>
    <t>华北区客户主管*#</t>
  </si>
  <si>
    <t>制造本部/经理*#</t>
  </si>
  <si>
    <t>集团营销客户经理*#</t>
  </si>
  <si>
    <t>垈头店店长*#</t>
  </si>
  <si>
    <t>人事行政副总裁*#</t>
  </si>
  <si>
    <t>矿石业务部*#</t>
  </si>
  <si>
    <t>质安部主管*#</t>
  </si>
  <si>
    <t>国大华闻国际传媒 节目制片/外联主任 *#</t>
  </si>
  <si>
    <t>日用瓷经理*#</t>
  </si>
  <si>
    <t>投资管理顾问*#</t>
  </si>
  <si>
    <t>监护销售工程师*#</t>
  </si>
  <si>
    <t>景观设计*#</t>
  </si>
  <si>
    <t>抚顺高周波铸造有限公司销售公司销售经理*#</t>
  </si>
  <si>
    <t>总师办公部副经理*#</t>
  </si>
  <si>
    <t>仪表车间主任*#</t>
  </si>
  <si>
    <t>区域营销部经理*#</t>
  </si>
  <si>
    <t>植物油贸易总经理*#</t>
  </si>
  <si>
    <t>培训工程师*#</t>
  </si>
  <si>
    <t>镇售工程师*#</t>
  </si>
  <si>
    <t>银保分管总*#</t>
  </si>
  <si>
    <t>平显产品开发部经理*#</t>
  </si>
  <si>
    <t>开发本部副本部长*#</t>
  </si>
  <si>
    <t>锅炉技术员*#</t>
  </si>
  <si>
    <t>(市场部)*#</t>
  </si>
  <si>
    <t>外贸市场*#</t>
  </si>
  <si>
    <t>综合店长*#</t>
  </si>
  <si>
    <t>市场战略科 科长*#</t>
  </si>
  <si>
    <t>总裁办公室,董事*#</t>
  </si>
  <si>
    <t>社会责任体系高级经理*#</t>
  </si>
  <si>
    <t>销售文职*#</t>
  </si>
  <si>
    <t>合作发展部经理*#</t>
  </si>
  <si>
    <t>九号公馆营销总监*#</t>
  </si>
  <si>
    <t>高级供应商质量及开发工程师*#</t>
  </si>
  <si>
    <t>水行业部经理*#</t>
  </si>
  <si>
    <t>院专业副总工程师*#</t>
  </si>
  <si>
    <t>小鸭消毒柜事业部部长*#</t>
  </si>
  <si>
    <t>juuuuuu*#</t>
  </si>
  <si>
    <t>高级观场应用工程师*#</t>
  </si>
  <si>
    <t>团队讲师*#</t>
  </si>
  <si>
    <t>银代部督训*#</t>
  </si>
  <si>
    <t>办事处总经理、中部地区总代理*#</t>
  </si>
  <si>
    <t>邯郸宏欣家电...*#</t>
  </si>
  <si>
    <t>销售二科业务员*#</t>
  </si>
  <si>
    <t>内销六科科长*#</t>
  </si>
  <si>
    <t>空调区域经理*#</t>
  </si>
  <si>
    <t>化肥部经理*#</t>
  </si>
  <si>
    <t>临沂市人民政府顾问*#</t>
  </si>
  <si>
    <t>销售合江荔枝*#</t>
  </si>
  <si>
    <t>蓝博基尼熊蕃军*#</t>
  </si>
  <si>
    <t>云南分公司市场部经理*#</t>
  </si>
  <si>
    <t>汉口分公司客户经理*#</t>
  </si>
  <si>
    <t>班级班长*#</t>
  </si>
  <si>
    <t>下沙店总经理*#</t>
  </si>
  <si>
    <t>水务事业部总监*#</t>
  </si>
  <si>
    <t>行政部 负责人*#</t>
  </si>
  <si>
    <t>业务开发代表*#</t>
  </si>
  <si>
    <t>渠道发展总经理*#</t>
  </si>
  <si>
    <t>公司法务*#</t>
  </si>
  <si>
    <t>副总经理(董事)*#</t>
  </si>
  <si>
    <t>溫州市瓯海中洋皮业有限公司 总经理*#</t>
  </si>
  <si>
    <t>高级土建造价工程师*#</t>
  </si>
  <si>
    <t>团队*#</t>
  </si>
  <si>
    <t>公关部媒体关系高级主管*#</t>
  </si>
  <si>
    <t>机器人项目经理*#</t>
  </si>
  <si>
    <t>重点客户經理*#</t>
  </si>
  <si>
    <t>资深售前/资深解决方案架构师*#</t>
  </si>
  <si>
    <t>畜牧兽医*#</t>
  </si>
  <si>
    <t>移动视频业务部高级合作经理*#</t>
  </si>
  <si>
    <t>团险分管总经理*#</t>
  </si>
  <si>
    <t>新渠道事业部 总经理*#</t>
  </si>
  <si>
    <t>项目兼职*#</t>
  </si>
  <si>
    <t>销供部部长*#</t>
  </si>
  <si>
    <t>销售部 客户...*#</t>
  </si>
  <si>
    <t>RCS设计二部经理*#</t>
  </si>
  <si>
    <t>五矿部经理*#</t>
  </si>
  <si>
    <t>营销部总经理助理*#</t>
  </si>
  <si>
    <t>西南组计调*#</t>
  </si>
  <si>
    <t>B2B中心高级研究员*#</t>
  </si>
  <si>
    <t>任先生*#</t>
  </si>
  <si>
    <t>物流、采购主管*#</t>
  </si>
  <si>
    <t>真空工程机械师*#</t>
  </si>
  <si>
    <t>感控设备及器械工程师*#</t>
  </si>
  <si>
    <t>销售销售处长*#</t>
  </si>
  <si>
    <t>服务部部长助理*#</t>
  </si>
  <si>
    <t>船机管理部经理*#</t>
  </si>
  <si>
    <t>华西营销区域经理*#</t>
  </si>
  <si>
    <t>冷板科科长*#</t>
  </si>
  <si>
    <t>如意楼楼面经理*#</t>
  </si>
  <si>
    <t>副经理兼导游*#</t>
  </si>
  <si>
    <t>建林设计院四所所长*#</t>
  </si>
  <si>
    <t>汽修经理*#</t>
  </si>
  <si>
    <t>烟台博鼎企业管理咨询有限公司 总经理*#</t>
  </si>
  <si>
    <t>IT事业部人员*#</t>
  </si>
  <si>
    <t>结构资源开发组长*#</t>
  </si>
  <si>
    <t>长沙商务中心业务经理*#</t>
  </si>
  <si>
    <t>新药部广东省招商经理*#</t>
  </si>
  <si>
    <t>业务发展二部部长*#</t>
  </si>
  <si>
    <t>南区大区经理*#</t>
  </si>
  <si>
    <t>渝水支公司经理*#</t>
  </si>
  <si>
    <t>杭州分公司团购经理*#</t>
  </si>
  <si>
    <t>椒江销售部经理*#</t>
  </si>
  <si>
    <t>房产编辑*#</t>
  </si>
  <si>
    <t>淮安医药代表*#</t>
  </si>
  <si>
    <t>计划采购部·采购员*#</t>
  </si>
  <si>
    <t>高级执行代表*#</t>
  </si>
  <si>
    <t>上海总部销售1部*#</t>
  </si>
  <si>
    <t>南坪片区经理人*#</t>
  </si>
  <si>
    <t>请在9点-17点之间拨打固定电话*#</t>
  </si>
  <si>
    <t>商户服务部副总经理*#</t>
  </si>
  <si>
    <t>黄金和外汇理财*#</t>
  </si>
  <si>
    <t>安全救援主管*#</t>
  </si>
  <si>
    <t>董事会秘书 财务部部长*#</t>
  </si>
  <si>
    <t>CVBB*#</t>
  </si>
  <si>
    <t>零售辅导顾问*#</t>
  </si>
  <si>
    <t>分销业务总监*#</t>
  </si>
  <si>
    <t>原药销售部*#</t>
  </si>
  <si>
    <t>人力资源系 系长*#</t>
  </si>
  <si>
    <t>橡胶经营部经理*#</t>
  </si>
  <si>
    <t>計調*#</t>
  </si>
  <si>
    <t>和方法二*#</t>
  </si>
  <si>
    <t>河北省区经理*#</t>
  </si>
  <si>
    <t>业务主管(经理)*#</t>
  </si>
  <si>
    <t>杭州销售中心副主任*#</t>
  </si>
  <si>
    <t>卫浴部经理*#</t>
  </si>
  <si>
    <t>装载机厂质保部外协检验室主管*#</t>
  </si>
  <si>
    <t>渠道开发销售主管*#</t>
  </si>
  <si>
    <t>地联经理*#</t>
  </si>
  <si>
    <t>董事.销售总监*#</t>
  </si>
  <si>
    <t>先锋经理*#</t>
  </si>
  <si>
    <t>信托业务九部信托高级经理*#</t>
  </si>
  <si>
    <t>销售部；副总...*#</t>
  </si>
  <si>
    <t>一般食品/罐头食品部门主管*#</t>
  </si>
  <si>
    <t>应用工程师-Elasto*#</t>
  </si>
  <si>
    <t>商务资讯系统总监*#</t>
  </si>
  <si>
    <t>副厂长兼TPS推进部部长*#</t>
  </si>
  <si>
    <t>北京业务中心...*#</t>
  </si>
  <si>
    <t>武汉OTC代表*#</t>
  </si>
  <si>
    <t>注册物业师*#</t>
  </si>
  <si>
    <t>零售高级地区经理*#</t>
  </si>
  <si>
    <t>张家界自助导游、景区住宿、*#</t>
  </si>
  <si>
    <t>Testing Manager*#</t>
  </si>
  <si>
    <t>采购办经理*#</t>
  </si>
  <si>
    <t>拱北店店长*#</t>
  </si>
  <si>
    <t>采购招商主管*#</t>
  </si>
  <si>
    <t>佛山区域 经理*#</t>
  </si>
  <si>
    <t>部门经理/科教与GIS部*#</t>
  </si>
  <si>
    <t>动物实验室主管*#</t>
  </si>
  <si>
    <t>总经理助理兼市场营销部长*#</t>
  </si>
  <si>
    <t>SENIOR ENGINEER*#</t>
  </si>
  <si>
    <t>港澳订房计调*#</t>
  </si>
  <si>
    <t>特级服务工程师*#</t>
  </si>
  <si>
    <t>材料项目总监*#</t>
  </si>
  <si>
    <t>规划建设部副主任,lanningandconstr&lt;*#</t>
  </si>
  <si>
    <t>IBM大中华区多元化项目主管*#</t>
  </si>
  <si>
    <t>非油品经营管理中心主管*#</t>
  </si>
  <si>
    <t>工程管理处 副处长*#</t>
  </si>
  <si>
    <t>烟草行业总监*#</t>
  </si>
  <si>
    <t>旖工经理*#</t>
  </si>
  <si>
    <t>市政设计所所长*#</t>
  </si>
  <si>
    <t>诗蓝项目营销策划部经理*#</t>
  </si>
  <si>
    <t>结算部融资客户经理*#</t>
  </si>
  <si>
    <t>青海红人实业有限公司总经理*#</t>
  </si>
  <si>
    <t>营业(东莞担当)*#</t>
  </si>
  <si>
    <t>首长*#</t>
  </si>
  <si>
    <t>技术转移中心副主任*#</t>
  </si>
  <si>
    <t>解决方案副总监*#</t>
  </si>
  <si>
    <t>技东总监*#</t>
  </si>
  <si>
    <t>核心网与应用经理*#</t>
  </si>
  <si>
    <t>北京投资管理分公司并购高级经理*#</t>
  </si>
  <si>
    <t>资深专家*#</t>
  </si>
  <si>
    <t>HRlS系统主管*#</t>
  </si>
  <si>
    <t>外协管理部 部长助理*#</t>
  </si>
  <si>
    <t>上海站总经理*#</t>
  </si>
  <si>
    <t>区域经理 黑龙江*#</t>
  </si>
  <si>
    <t>华北区遑务经理*#</t>
  </si>
  <si>
    <t>市场中心总监*#</t>
  </si>
  <si>
    <t>在岗职工*#</t>
  </si>
  <si>
    <t>外墙清洗拥有国家二级资质*#</t>
  </si>
  <si>
    <t>交通所副所长*#</t>
  </si>
  <si>
    <t>中国区市场支持部总监*#</t>
  </si>
  <si>
    <t>舱室工程师*#</t>
  </si>
  <si>
    <t>投资部国际采购经理*#</t>
  </si>
  <si>
    <t>水电七局副总工*#</t>
  </si>
  <si>
    <t>研究中心-总监*#</t>
  </si>
  <si>
    <t>苏南办事处经理*#</t>
  </si>
  <si>
    <t>展会统筹主办*#</t>
  </si>
  <si>
    <t>家装推广部主管*#</t>
  </si>
  <si>
    <t>中山路营业部计调兼导游*#</t>
  </si>
  <si>
    <t>跃龙支局客服经理*#</t>
  </si>
  <si>
    <t>解决方案经理CISA*#</t>
  </si>
  <si>
    <t>gzantu</t>
  </si>
  <si>
    <t>空运*#</t>
  </si>
  <si>
    <t>华中区业务代表*#</t>
  </si>
  <si>
    <t>国家注册寿险代理人*#</t>
  </si>
  <si>
    <t>江苏销区苏州地区经理*#</t>
  </si>
  <si>
    <t>分针事业部副总经理*#</t>
  </si>
  <si>
    <t>全国注册监理师*#</t>
  </si>
  <si>
    <t>授权总经销*#</t>
  </si>
  <si>
    <t>策划营销部经理助理*#</t>
  </si>
  <si>
    <t>实木拓展经理*#</t>
  </si>
  <si>
    <t>打工了*#</t>
  </si>
  <si>
    <t>风险管理部负责人*#</t>
  </si>
  <si>
    <t>投资顾问/经济人*#</t>
  </si>
  <si>
    <t>材设部部长*#</t>
  </si>
  <si>
    <t>原料贸易部部长*#</t>
  </si>
  <si>
    <t>交易管理部副经理*#</t>
  </si>
  <si>
    <t>太阳能*#</t>
  </si>
  <si>
    <t>上海区业务负责人*#</t>
  </si>
  <si>
    <t>Position*#</t>
  </si>
  <si>
    <t>配师设计师*#</t>
  </si>
  <si>
    <t>行业副理*#</t>
  </si>
  <si>
    <t>市场产品总监*#</t>
  </si>
  <si>
    <t>法人课支店长代理*#</t>
  </si>
  <si>
    <t>山西区总经理*#</t>
  </si>
  <si>
    <t>特渠部主任*#</t>
  </si>
  <si>
    <t>中国区市场部（总经理）*#</t>
  </si>
  <si>
    <t>生产经营部物资分部主任*#</t>
  </si>
  <si>
    <t>采购经理室主任*#</t>
  </si>
  <si>
    <t>信息经营部 经理*#</t>
  </si>
  <si>
    <t>兼龙有限公司*#</t>
  </si>
  <si>
    <t>天津宁阳化工...*#</t>
  </si>
  <si>
    <t>生产/工程/品保副理*#</t>
  </si>
  <si>
    <t>党委书记兼副分局长*#</t>
  </si>
  <si>
    <t>红星TOTO店长*#</t>
  </si>
  <si>
    <t>区域/渠道总监*#</t>
  </si>
  <si>
    <t>北区/总监*#</t>
  </si>
  <si>
    <t>工程主办*#</t>
  </si>
  <si>
    <t>旅客服务副经理*#</t>
  </si>
  <si>
    <t>VAS运营专员*#</t>
  </si>
  <si>
    <t>业务总监、保荐代表人*#</t>
  </si>
  <si>
    <t>船舶工艺员*#</t>
  </si>
  <si>
    <t>北方区业务部副总经理*#</t>
  </si>
  <si>
    <t>信息解决方案顾问*#</t>
  </si>
  <si>
    <t>综合管理部 副总经理*#</t>
  </si>
  <si>
    <t>深圳市潮汕商会 副秘书长*#</t>
  </si>
  <si>
    <t>木材加工业*#</t>
  </si>
  <si>
    <t>锗售顾问*#</t>
  </si>
  <si>
    <t>青岛特锐德常务副总经理*#</t>
  </si>
  <si>
    <t>硬件规划经理*#</t>
  </si>
  <si>
    <t>Think云南销售经理*#</t>
  </si>
  <si>
    <t>监查部部长*#</t>
  </si>
  <si>
    <t>华北 华东 首...*#</t>
  </si>
  <si>
    <t>副总经理(资产管理)*#</t>
  </si>
  <si>
    <t>资深级副总经理*#</t>
  </si>
  <si>
    <t>华东分公司客户经理*#</t>
  </si>
  <si>
    <t>总经理兼李沧商管总经理*#</t>
  </si>
  <si>
    <t>江西区域总经理*#</t>
  </si>
  <si>
    <t>打标应用工程师*#</t>
  </si>
  <si>
    <t>南区市场副总监*#</t>
  </si>
  <si>
    <t>售后服务 客户经理*#</t>
  </si>
  <si>
    <t>生产中心副总裁兼采购总监*#</t>
  </si>
  <si>
    <t>湖南江西区域经理*#</t>
  </si>
  <si>
    <t>厂部销售经理*#</t>
  </si>
  <si>
    <t>行政管理办公室副科长*#</t>
  </si>
  <si>
    <t>税务部总监*#</t>
  </si>
  <si>
    <t>上海金山工业区营业部物流专员*#</t>
  </si>
  <si>
    <t>一部:销售经理*#</t>
  </si>
  <si>
    <t>台州总店经理助理*#</t>
  </si>
  <si>
    <t>鞋类外贸供应商*#</t>
  </si>
  <si>
    <t>法务工程师*#</t>
  </si>
  <si>
    <t>油库协调经理*#</t>
  </si>
  <si>
    <t>拓展一部工程师*#</t>
  </si>
  <si>
    <t>液化事业部主管*#</t>
  </si>
  <si>
    <t>人力副经理*#</t>
  </si>
  <si>
    <t>首席估价专家*#</t>
  </si>
  <si>
    <t>健康管理师*#</t>
  </si>
  <si>
    <t>投资战略发展部专员*#</t>
  </si>
  <si>
    <t>中国环境文化使者*#</t>
  </si>
  <si>
    <t>调研员、董事长*#</t>
  </si>
  <si>
    <t>xiaoshuo*#</t>
  </si>
  <si>
    <t>筹建理事*#</t>
  </si>
  <si>
    <t>芯片事业部外延制造设备部长*#</t>
  </si>
  <si>
    <t>财务系统本部 本部长*#</t>
  </si>
  <si>
    <t>6号老师*#</t>
  </si>
  <si>
    <t>申报工程师*#</t>
  </si>
  <si>
    <t>高级财务分析师*#</t>
  </si>
  <si>
    <t>注塑二厂注塑部副经理*#</t>
  </si>
  <si>
    <t>阳件经理*#</t>
  </si>
  <si>
    <t>事业部市场销...*#</t>
  </si>
  <si>
    <t>金华义乌地区业务经理*#</t>
  </si>
  <si>
    <t>河南部部长*#</t>
  </si>
  <si>
    <t>IT战略总监*#</t>
  </si>
  <si>
    <t>天津业务经理*#</t>
  </si>
  <si>
    <t>销售经理国内*#</t>
  </si>
  <si>
    <t>商业企划经理*#</t>
  </si>
  <si>
    <t>挂历台历代理商*#</t>
  </si>
  <si>
    <t>风险管理部业务总监*#</t>
  </si>
  <si>
    <t>封装设备部经理*#</t>
  </si>
  <si>
    <t>格屋深圳销售经理*#</t>
  </si>
  <si>
    <t>董事局主席特别助理*#</t>
  </si>
  <si>
    <t>物流三科 科长*#</t>
  </si>
  <si>
    <t>新药部安徽区经理*#</t>
  </si>
  <si>
    <t>华东区商品部驻湖州商品组品类经理*#</t>
  </si>
  <si>
    <t>纸品项目部经理*#</t>
  </si>
  <si>
    <t>平台专员*#</t>
  </si>
  <si>
    <t>高级解决方案专家*#</t>
  </si>
  <si>
    <t>销售部 片区经理*#</t>
  </si>
  <si>
    <t>行销部技术行销员*#</t>
  </si>
  <si>
    <t>Executive Producer*#</t>
  </si>
  <si>
    <t>资源采购主管*#</t>
  </si>
  <si>
    <t>辽宁沈阳办记者*#</t>
  </si>
  <si>
    <t>工业设计专员*#</t>
  </si>
  <si>
    <t>采购部 工程师*#</t>
  </si>
  <si>
    <t>服务部保险组保险专员*#</t>
  </si>
  <si>
    <t>营运部 总监*#</t>
  </si>
  <si>
    <t>市场规划总部 副部长*#</t>
  </si>
  <si>
    <t>总务高级主办*#</t>
  </si>
  <si>
    <t>盐田区主管*#</t>
  </si>
  <si>
    <t>董事会主席业务助理*#</t>
  </si>
  <si>
    <t>融资岗*#</t>
  </si>
  <si>
    <t>总经办 特助*#</t>
  </si>
  <si>
    <t>联合创始人&amp;执行总监*#</t>
  </si>
  <si>
    <t>泉州仲裁委员会 仲裁员*#</t>
  </si>
  <si>
    <t>国内电器营销总监*#</t>
  </si>
  <si>
    <t>票务中心总经理*#</t>
  </si>
  <si>
    <t>第一设计所 所长*#</t>
  </si>
  <si>
    <t>厦门办事处业务专员*#</t>
  </si>
  <si>
    <t>副总经理兼所长*#</t>
  </si>
  <si>
    <t>网点发展经理*#</t>
  </si>
  <si>
    <t>副总经理(国内市场销售)*#</t>
  </si>
  <si>
    <t>营业部张*#</t>
  </si>
  <si>
    <t>爱玛会 项目部经理*#</t>
  </si>
  <si>
    <t>拓展二部 销售经理*#</t>
  </si>
  <si>
    <t>发展民族文化个体户*#</t>
  </si>
  <si>
    <t>技术生产部经理*#</t>
  </si>
  <si>
    <t>华菱集团*#</t>
  </si>
  <si>
    <t>非凡假期经理*#</t>
  </si>
  <si>
    <t>采购制作部经理*#</t>
  </si>
  <si>
    <t>ceo. 设计总监*#</t>
  </si>
  <si>
    <t>产品设计副总工*#</t>
  </si>
  <si>
    <t>大环分厂 厂长*#</t>
  </si>
  <si>
    <t>觉支部副书记*#</t>
  </si>
  <si>
    <t>销售经理(事业五部)*#</t>
  </si>
  <si>
    <t>市场部一组主管*#</t>
  </si>
  <si>
    <t>台湾市场专员*#</t>
  </si>
  <si>
    <t>海信空调部总经理*#</t>
  </si>
  <si>
    <t>新材料与工模具公司总经理*#</t>
  </si>
  <si>
    <t>外销处业务*#</t>
  </si>
  <si>
    <t>媒体公关总监*#</t>
  </si>
  <si>
    <t>一厂厂长*#</t>
  </si>
  <si>
    <t>活动策划科 科长*#</t>
  </si>
  <si>
    <t>渠道二部销售经理*#</t>
  </si>
  <si>
    <t>市场传播部经理*#</t>
  </si>
  <si>
    <t>书城部  副总监*#</t>
  </si>
  <si>
    <t>金融保险经理兼客户关系经理*#</t>
  </si>
  <si>
    <t>行业产品事业部*#</t>
  </si>
  <si>
    <t>总经理 南区*#</t>
  </si>
  <si>
    <t>太阳能晶硅电池片制造厂副厂长*#</t>
  </si>
  <si>
    <t>富迪公司推广委*#</t>
  </si>
  <si>
    <t>行业咨询师*#</t>
  </si>
  <si>
    <t>Gard Specialist*#</t>
  </si>
  <si>
    <t>实木总监*#</t>
  </si>
  <si>
    <t>企业管理与法律事业部 主任*#</t>
  </si>
  <si>
    <t>知识产权办公室主任*#</t>
  </si>
  <si>
    <t>商用产品客户经理*#</t>
  </si>
  <si>
    <t>dongxurishen</t>
  </si>
  <si>
    <t>营销部分 东北片区经理*#</t>
  </si>
  <si>
    <t>ODM副总经理*#</t>
  </si>
  <si>
    <t>公司销售副总*#</t>
  </si>
  <si>
    <t>网络营销部 总经理*#</t>
  </si>
  <si>
    <t>药品事业部 总监*#</t>
  </si>
  <si>
    <t>媒介部副总经理*#</t>
  </si>
  <si>
    <t>明星经销商*#</t>
  </si>
  <si>
    <t>荣德电器有限公司总经理*#</t>
  </si>
  <si>
    <t>生产研发经理*#</t>
  </si>
  <si>
    <t>工程质检部经理*#</t>
  </si>
  <si>
    <t>(上海)销售主管*#</t>
  </si>
  <si>
    <t>柠溪支行行长*#</t>
  </si>
  <si>
    <t>经济师 *#</t>
  </si>
  <si>
    <t>sourcing*#</t>
  </si>
  <si>
    <t>LED研发中心副总监*#</t>
  </si>
  <si>
    <t>汽车项目客户经理*#</t>
  </si>
  <si>
    <t>副总经理(主管开发)*#</t>
  </si>
  <si>
    <t>驻北京工作站 联络员*#</t>
  </si>
  <si>
    <t>国际业务部/部长*#</t>
  </si>
  <si>
    <t>地区经理(江苏)*#</t>
  </si>
  <si>
    <t>流程编辑*#</t>
  </si>
  <si>
    <t>市场及客户关系部副经理*#</t>
  </si>
  <si>
    <t>评级副总监*#</t>
  </si>
  <si>
    <t>顶目发展经理*#</t>
  </si>
  <si>
    <t>客户经理部总监*#</t>
  </si>
  <si>
    <t>优化经理*#</t>
  </si>
  <si>
    <t>茂名分公司门店经理*#</t>
  </si>
  <si>
    <t>工业/工程胶营销副总*#</t>
  </si>
  <si>
    <t>营业管理*#</t>
  </si>
  <si>
    <t>常务副總經理*#</t>
  </si>
  <si>
    <t>出境经理*#</t>
  </si>
  <si>
    <t>空运操作部经理*#</t>
  </si>
  <si>
    <t>高端市场部投资顾问*#</t>
  </si>
  <si>
    <t>动力系 系长*#</t>
  </si>
  <si>
    <t>信用评估专员*#</t>
  </si>
  <si>
    <t>创新业务二部高级经理*#</t>
  </si>
  <si>
    <t>准主任*#</t>
  </si>
  <si>
    <t>中国流行色协会理事*#</t>
  </si>
  <si>
    <t>进出口贸易部经理*#</t>
  </si>
  <si>
    <t>綜合金融事业三部理財經理*#</t>
  </si>
  <si>
    <t>研發專員513*#</t>
  </si>
  <si>
    <t>生产电焊网*#</t>
  </si>
  <si>
    <t>江苏区域公司副总经理*#</t>
  </si>
  <si>
    <t>钣金总工程师*#</t>
  </si>
  <si>
    <t>金坛分局 局长*#</t>
  </si>
  <si>
    <t>平台应用高级经理*#</t>
  </si>
  <si>
    <t>办公室、经营科*#</t>
  </si>
  <si>
    <t>监事会 主席*#</t>
  </si>
  <si>
    <t>编辑经理*#</t>
  </si>
  <si>
    <t>代理报检业务主管*#</t>
  </si>
  <si>
    <t>镍资源部副部长*#</t>
  </si>
  <si>
    <t>副总经理＆艺术总监*#</t>
  </si>
  <si>
    <t>投资与发展总监*#</t>
  </si>
  <si>
    <t>commissioner*#</t>
  </si>
  <si>
    <t>负责区域云、贵、川、渝*#</t>
  </si>
  <si>
    <t>仪表事业部经理*#</t>
  </si>
  <si>
    <t>产业中心经理*#</t>
  </si>
  <si>
    <t>片区经理（理事）*#</t>
  </si>
  <si>
    <t>丙烯酸及酯销售主管*#</t>
  </si>
  <si>
    <t>期货交易部总经理*#</t>
  </si>
  <si>
    <t>物料标准工程师*#</t>
  </si>
  <si>
    <t>潮州市饶平县第十四届人大代表*#</t>
  </si>
  <si>
    <t>北务经理*#</t>
  </si>
  <si>
    <t>市场推广部.烘焙师*#</t>
  </si>
  <si>
    <t>人力督导*#</t>
  </si>
  <si>
    <t>金属矿产部 经理*#</t>
  </si>
  <si>
    <t>总公司保养部副部长*#</t>
  </si>
  <si>
    <t>如果要输入多个号码*#</t>
  </si>
  <si>
    <t>集成销售总监*#</t>
  </si>
  <si>
    <t>并购业务总监*#</t>
  </si>
  <si>
    <t>休闲裤*#</t>
  </si>
  <si>
    <t>大中华区烟草行业技术主管*#</t>
  </si>
  <si>
    <t>《车行天下》栏目组记者*#</t>
  </si>
  <si>
    <t>西式厨务顾问*#</t>
  </si>
  <si>
    <t>采购部小电大区经理*#</t>
  </si>
  <si>
    <t>用户室主任*#</t>
  </si>
  <si>
    <t>桌面事业部BD专员*#</t>
  </si>
  <si>
    <t>现场应用区域经理*#</t>
  </si>
  <si>
    <t>装饰艺术者*#</t>
  </si>
  <si>
    <t>Sales Promotion Manager*#</t>
  </si>
  <si>
    <t>M2M Solution 销售工程师*#</t>
  </si>
  <si>
    <t>告诉大哥哥哥*#</t>
  </si>
  <si>
    <t>区域人事主管*#</t>
  </si>
  <si>
    <t>Technical Sales Associate*#</t>
  </si>
  <si>
    <t>董事 执行董事*#</t>
  </si>
  <si>
    <t>基金监督处高级主管*#</t>
  </si>
  <si>
    <t>业务策划部经理*#</t>
  </si>
  <si>
    <t>销售经理兼应用技术*#</t>
  </si>
  <si>
    <t>销售一部 团队长*#</t>
  </si>
  <si>
    <t>董事局主席助理、董事会秘书*#</t>
  </si>
  <si>
    <t>洪波店经理*#</t>
  </si>
  <si>
    <t>项目经理-拜阿司匹灵*#</t>
  </si>
  <si>
    <t>＊＊＊*#</t>
  </si>
  <si>
    <t>业务及跟单*#</t>
  </si>
  <si>
    <t>技术发展部部长*#</t>
  </si>
  <si>
    <t>数据网络顾问*#</t>
  </si>
  <si>
    <t>肿瘤产品组经理*#</t>
  </si>
  <si>
    <t>北方区项目经理*#</t>
  </si>
  <si>
    <t>深圳、东莞区域业务经理*#</t>
  </si>
  <si>
    <t>定损顾问*#</t>
  </si>
  <si>
    <t>市场产品营运总监*#</t>
  </si>
  <si>
    <t>CS高级工程师*#</t>
  </si>
  <si>
    <t>成产&amp;制造经理*#</t>
  </si>
  <si>
    <t>销售部运营*#</t>
  </si>
  <si>
    <t>采购副经理-床品*#</t>
  </si>
  <si>
    <t>结构设计总工程师*#</t>
  </si>
  <si>
    <t>江苏地区工务预算部部长兼建筑部综合所长*#</t>
  </si>
  <si>
    <t>珍爱网找人*#</t>
  </si>
  <si>
    <t>设施管理资深专员*#</t>
  </si>
  <si>
    <t>工管部副经理*#</t>
  </si>
  <si>
    <t>设计工程部总工*#</t>
  </si>
  <si>
    <t>本部车行区域总经理*#</t>
  </si>
  <si>
    <t>西平县五沟营...*#</t>
  </si>
  <si>
    <t>营销总监助理 *#</t>
  </si>
  <si>
    <t>采购部(副科长)*#</t>
  </si>
  <si>
    <t>监经理*#</t>
  </si>
  <si>
    <t>设备工程部工程师*#</t>
  </si>
  <si>
    <t>华东公词副总经理*#</t>
  </si>
  <si>
    <t>合伙人  律師*#</t>
  </si>
  <si>
    <t>研发部经理（零售）*#</t>
  </si>
  <si>
    <t>营运办公室主管*#</t>
  </si>
  <si>
    <t>设计市*#</t>
  </si>
  <si>
    <t>文宣经理*#</t>
  </si>
  <si>
    <t>国际重点客户销售工程师*#</t>
  </si>
  <si>
    <t>嘉善片区 招商专员*#</t>
  </si>
  <si>
    <t>新药三部业务经理*#</t>
  </si>
  <si>
    <t>陕西OTC办学术代表*#</t>
  </si>
  <si>
    <t>订房接待*#</t>
  </si>
  <si>
    <t>XX*#</t>
  </si>
  <si>
    <t>郭旭升(经理)*#</t>
  </si>
  <si>
    <t>保税仓库主管*#</t>
  </si>
  <si>
    <t>销售-功能性涤纶/T400*纱*#</t>
  </si>
  <si>
    <t>Lab Gas BD Supervisor*#</t>
  </si>
  <si>
    <t>股票策略分析师*#</t>
  </si>
  <si>
    <t>产品业务部协理*#</t>
  </si>
  <si>
    <t>违章咨询*#</t>
  </si>
  <si>
    <t>销售总监QQ26...*#</t>
  </si>
  <si>
    <t>内部控制组负责人*#</t>
  </si>
  <si>
    <t>技术部产技课课长*#</t>
  </si>
  <si>
    <t>江西萍乡芦溪罗文峰汽修厂*#</t>
  </si>
  <si>
    <t>培ll经理*#</t>
  </si>
  <si>
    <t>短线游经理（东南亚海岛）*#</t>
  </si>
  <si>
    <t>机修业务主管*#</t>
  </si>
  <si>
    <t>福建北海专线经理*#</t>
  </si>
  <si>
    <t>装配部负责人*#</t>
  </si>
  <si>
    <t>大宗贸易*#</t>
  </si>
  <si>
    <t>伪原创编辑培训*#</t>
  </si>
  <si>
    <t>副总工程师、部长*#</t>
  </si>
  <si>
    <t>核高基办总监*#</t>
  </si>
  <si>
    <t>服务文员*#</t>
  </si>
  <si>
    <t>综合布线事业部经理*#</t>
  </si>
  <si>
    <t>企业管理部(法律事务室)合同管理科副科长*#</t>
  </si>
  <si>
    <t>团队經理*#</t>
  </si>
  <si>
    <t>设计三部总监*#</t>
  </si>
  <si>
    <t>外企经理*#</t>
  </si>
  <si>
    <t>市场开发部项目工程师*#</t>
  </si>
  <si>
    <t>技术士*#</t>
  </si>
  <si>
    <t>政企三室客户经理*#</t>
  </si>
  <si>
    <t>河南区域总经理*#</t>
  </si>
  <si>
    <t>认证认可部经理*#</t>
  </si>
  <si>
    <t>QA Engineer*#</t>
  </si>
  <si>
    <t>销售针织大圆机*#</t>
  </si>
  <si>
    <t>常州信息产业园管理中心副主任*#</t>
  </si>
  <si>
    <t>动力总成匹配总监*#</t>
  </si>
  <si>
    <t>合成橡胶部客户经理*#</t>
  </si>
  <si>
    <t>投行特别顾问*#</t>
  </si>
  <si>
    <t>经营木耳*#</t>
  </si>
  <si>
    <t>广东省电子商务商会会长*#</t>
  </si>
  <si>
    <t>市场部部长助理*#</t>
  </si>
  <si>
    <t>国内,出口销售*#</t>
  </si>
  <si>
    <t>移动沼气罐*#</t>
  </si>
  <si>
    <t>总工?高级工程师*#</t>
  </si>
  <si>
    <t>高级项目董事*#</t>
  </si>
  <si>
    <t>农业局能源站*#</t>
  </si>
  <si>
    <t>产*#</t>
  </si>
  <si>
    <t>留学部运营总监*#</t>
  </si>
  <si>
    <t>环保和安全生产督察科科长*#</t>
  </si>
  <si>
    <t>FOLIO营运总监*#</t>
  </si>
  <si>
    <t>董事计划*#</t>
  </si>
  <si>
    <t>网络客户专员*#</t>
  </si>
  <si>
    <t>酒水销售*#</t>
  </si>
  <si>
    <t>大客户与渠道部经理*#</t>
  </si>
  <si>
    <t>采购产品及销售产品*#</t>
  </si>
  <si>
    <t>国际交流合作部主任*#</t>
  </si>
  <si>
    <t>太原市小店区政协委员*#</t>
  </si>
  <si>
    <t>营销顾问(WSET品酒师)*#</t>
  </si>
  <si>
    <t>环境与公用工程部副经理*#</t>
  </si>
  <si>
    <t>生产销售管理*#</t>
  </si>
  <si>
    <t>Group 長*#</t>
  </si>
  <si>
    <t>分公司经理(青岛)*#</t>
  </si>
  <si>
    <t>销售 工程师*#</t>
  </si>
  <si>
    <t>醉酷事业部运营部经理*#</t>
  </si>
  <si>
    <t>大件制造厂厂长*#</t>
  </si>
  <si>
    <t>董事会办公室主任兼证劵事务代表*#</t>
  </si>
  <si>
    <t>疑难杂症专家*#</t>
  </si>
  <si>
    <t>华中大区  软件产品经理*#</t>
  </si>
  <si>
    <t>经理&amp;amp;amp;amp;画师*#</t>
  </si>
  <si>
    <t>FPSO工程技术中心项目技术主管*#</t>
  </si>
  <si>
    <t>财务总监 董事长*#</t>
  </si>
  <si>
    <t>副作业长*#</t>
  </si>
  <si>
    <t>公司业务部业务经理*#</t>
  </si>
  <si>
    <t>道德茶行*#</t>
  </si>
  <si>
    <t>线切割专员*#</t>
  </si>
  <si>
    <t>第三建筑设计所 副所长*#</t>
  </si>
  <si>
    <t>网络部副主任*#</t>
  </si>
  <si>
    <t>包六中店店经理*#</t>
  </si>
  <si>
    <t>研发一部电子工程师*#</t>
  </si>
  <si>
    <t>声乐总监*#</t>
  </si>
  <si>
    <t>生产、销售(...*#</t>
  </si>
  <si>
    <t>渠道部部长*#</t>
  </si>
  <si>
    <t>副總*#</t>
  </si>
  <si>
    <t>工艺设计师*#</t>
  </si>
  <si>
    <t>区域经理(重庆)*#</t>
  </si>
  <si>
    <t>中国国际奢侈品展览组委会 成员*#</t>
  </si>
  <si>
    <t>修摩托*#</t>
  </si>
  <si>
    <t>中国华东地区营运长*#</t>
  </si>
  <si>
    <t>互联网及新媒体渠道经理*#</t>
  </si>
  <si>
    <t>运营师*#</t>
  </si>
  <si>
    <t>叉车营销部 副部长*#</t>
  </si>
  <si>
    <t>二部主任工程师*#</t>
  </si>
  <si>
    <t>采购经理/业务经理*#</t>
  </si>
  <si>
    <t>Overseas Market*#</t>
  </si>
  <si>
    <t>卖场經理*#</t>
  </si>
  <si>
    <t>助理研发工程师*#</t>
  </si>
  <si>
    <t>存管*#</t>
  </si>
  <si>
    <t>创新实验室负责人*#</t>
  </si>
  <si>
    <t>国内中心总经理助理*#</t>
  </si>
  <si>
    <t>影视后期部主任*#</t>
  </si>
  <si>
    <t>儿科主任*#</t>
  </si>
  <si>
    <t>优秀服务专员*#</t>
  </si>
  <si>
    <t>第二营业部部长*#</t>
  </si>
  <si>
    <t>“星光大道”明星会员*#</t>
  </si>
  <si>
    <t>检验产品线小手工程师*#</t>
  </si>
  <si>
    <t>分销渠道支持专员*#</t>
  </si>
  <si>
    <t>总理经助理*#</t>
  </si>
  <si>
    <t>代理理事*#</t>
  </si>
  <si>
    <t>箱体结构工程师*#</t>
  </si>
  <si>
    <t>直流电源设计工程师*#</t>
  </si>
  <si>
    <t>物业服务中心主任*#</t>
  </si>
  <si>
    <t>首席市场运营官*#</t>
  </si>
  <si>
    <t>北京新惠矿科技有限公司总裁*#</t>
  </si>
  <si>
    <t>个私*#</t>
  </si>
  <si>
    <t>许继风电科技有限公司 工程师*#</t>
  </si>
  <si>
    <t>机械工程学院...*#</t>
  </si>
  <si>
    <t>行政总*#</t>
  </si>
  <si>
    <t>黑土地花土实...*#</t>
  </si>
  <si>
    <t>厂家组主管*#</t>
  </si>
  <si>
    <t>河南分公司区域经理*#</t>
  </si>
  <si>
    <t>市场技术开发经理*#</t>
  </si>
  <si>
    <t>顾客关系发展部/CRM高级经理*#</t>
  </si>
  <si>
    <t>营销部·主任*#</t>
  </si>
  <si>
    <t>LAWYER*#</t>
  </si>
  <si>
    <t>太仓总经销*#</t>
  </si>
  <si>
    <t>售后部事务长*#</t>
  </si>
  <si>
    <t>策略总领*#</t>
  </si>
  <si>
    <t>电话咨询老师*#</t>
  </si>
  <si>
    <t>CS技术课 应用工程师*#</t>
  </si>
  <si>
    <t>总裁/董事*#</t>
  </si>
  <si>
    <t>农村农民*#</t>
  </si>
  <si>
    <t>进口一部经理*#</t>
  </si>
  <si>
    <t>现场接待*#</t>
  </si>
  <si>
    <t>法务稽核部经理*#</t>
  </si>
  <si>
    <t>机械视觉工程师*#</t>
  </si>
  <si>
    <t>购物中心企划经理*#</t>
  </si>
  <si>
    <t>出租商*#</t>
  </si>
  <si>
    <t>数据中心主管*#</t>
  </si>
  <si>
    <t>通路主管*#</t>
  </si>
  <si>
    <t>产品研发部 总监*#</t>
  </si>
  <si>
    <t>部长13761273668*#</t>
  </si>
  <si>
    <t>上海内蒙古商会副会长*#</t>
  </si>
  <si>
    <t>暖通工程師*#</t>
  </si>
  <si>
    <t>云开发部经理*#</t>
  </si>
  <si>
    <t>开发部助理*#</t>
  </si>
  <si>
    <t>质运总监*#</t>
  </si>
  <si>
    <t>万绮服装有限公司总董事长*#</t>
  </si>
  <si>
    <t>山东企业网总监*#</t>
  </si>
  <si>
    <t>工程形象主管*#</t>
  </si>
  <si>
    <t>专案处长*#</t>
  </si>
  <si>
    <t>技术部经理兼业务主管*#</t>
  </si>
  <si>
    <t>东南亚部总监*#</t>
  </si>
  <si>
    <t>高级咨询项目经理*#</t>
  </si>
  <si>
    <t>Russian Translator*#</t>
  </si>
  <si>
    <t>执行店长*#</t>
  </si>
  <si>
    <t>商业管理公司 总经理*#</t>
  </si>
  <si>
    <t>TLS中国区执行经理*#</t>
  </si>
  <si>
    <t>纺织部/经理助理*#</t>
  </si>
  <si>
    <t>零件部总工艺师*#</t>
  </si>
  <si>
    <t>安全环保处副处长(项目)*#</t>
  </si>
  <si>
    <t>业务员/海外部*#</t>
  </si>
  <si>
    <t>创始人/董事长*#</t>
  </si>
  <si>
    <t>西安区 市场经理*#</t>
  </si>
  <si>
    <t>零售部理财经理*#</t>
  </si>
  <si>
    <t>市场部经理 - 公关及营销*#</t>
  </si>
  <si>
    <t>副总经理兼总飞行师*#</t>
  </si>
  <si>
    <t>购销管理*#</t>
  </si>
  <si>
    <t>资深法务总监*#</t>
  </si>
  <si>
    <t>中国国民党革命委员会浙江省委委员*#</t>
  </si>
  <si>
    <t>总经理助理兼财务部经理*#</t>
  </si>
  <si>
    <t>演出经纪人*#</t>
  </si>
  <si>
    <t>苏沪地区经理*#</t>
  </si>
  <si>
    <t>经营人.*#</t>
  </si>
  <si>
    <t>南湖国旅国隧销售中心 行政经理*#</t>
  </si>
  <si>
    <t>轨道交通行业总监*#</t>
  </si>
  <si>
    <t>应用技术课班长*#</t>
  </si>
  <si>
    <t>卡车营销副总*#</t>
  </si>
  <si>
    <t>华南地区 销售总监*#</t>
  </si>
  <si>
    <t>开发三课副课长*#</t>
  </si>
  <si>
    <t>KA渠道业务经理*#</t>
  </si>
  <si>
    <t>中国区市场负责人*#</t>
  </si>
  <si>
    <t>滇西区经理*#</t>
  </si>
  <si>
    <t>购物员*#</t>
  </si>
  <si>
    <t>渠道业务主管*#</t>
  </si>
  <si>
    <t>材料工程*#</t>
  </si>
  <si>
    <t>河北敬业销售部*#</t>
  </si>
  <si>
    <t>地接中心计调經理*#</t>
  </si>
  <si>
    <t>苹果生产*#</t>
  </si>
  <si>
    <t>副总裁兼重庆公司筹备组组长*#</t>
  </si>
  <si>
    <t>江西渠道 总经理*#</t>
  </si>
  <si>
    <t>网络营销部副经理*#</t>
  </si>
  <si>
    <t>I系列全线产品项目经理*#</t>
  </si>
  <si>
    <t>资深辅料开发员*#</t>
  </si>
  <si>
    <t>企业文化部副部长*#</t>
  </si>
  <si>
    <t>市场推广部销...*#</t>
  </si>
  <si>
    <t>综拓客户经理*#</t>
  </si>
  <si>
    <t>四川省区销售经理*#</t>
  </si>
  <si>
    <t>天津高泰科技产业园管委会副主任*#</t>
  </si>
  <si>
    <t>渠道开发与维护*#</t>
  </si>
  <si>
    <t>高级车辆评估师*#</t>
  </si>
  <si>
    <t>南浔顶目土建工程师*#</t>
  </si>
  <si>
    <t>国际事业部技术支持工程师*#</t>
  </si>
  <si>
    <t>高级投资分祈师*#</t>
  </si>
  <si>
    <t>空运进口部经理*#</t>
  </si>
  <si>
    <t>天津销售主管*#</t>
  </si>
  <si>
    <t>外销业务助理*#</t>
  </si>
  <si>
    <t>设计工程师及网络维护及管理员*#</t>
  </si>
  <si>
    <t>安全数质量科科长*#</t>
  </si>
  <si>
    <t>策略规划部经理*#</t>
  </si>
  <si>
    <t>食品部 部长*#</t>
  </si>
  <si>
    <t>全民健身中心培训部游泳教员*#</t>
  </si>
  <si>
    <t>财务部/会计课经理*#</t>
  </si>
  <si>
    <t>土业地产科 招商主管*#</t>
  </si>
  <si>
    <t>监造组主管*#</t>
  </si>
  <si>
    <t>媒体关系主任*#</t>
  </si>
  <si>
    <t>产品&amp;技术合作专家团主任*#</t>
  </si>
  <si>
    <t>微信主编*#</t>
  </si>
  <si>
    <t>集团针纺采购部 主管*#</t>
  </si>
  <si>
    <t>建筑施工*#</t>
  </si>
  <si>
    <t>MEG事业部总经理*#</t>
  </si>
  <si>
    <t>客服三部副经理*#</t>
  </si>
  <si>
    <t>直营城阳都霖美景店 主管*#</t>
  </si>
  <si>
    <t>华南大区系统集成总部总经理*#</t>
  </si>
  <si>
    <t>厂长（工程师）*#</t>
  </si>
  <si>
    <t>幕墙设计所技术总监*#</t>
  </si>
  <si>
    <t>丰田合成(上海)管理有限公司天津分公司顾问*#</t>
  </si>
  <si>
    <t>权证按揭部经理*#</t>
  </si>
  <si>
    <t>销售副总经理(六区)*#</t>
  </si>
  <si>
    <t>博士/教授级高工*#</t>
  </si>
  <si>
    <t>证券信托投资经理助理*#</t>
  </si>
  <si>
    <t>审计项目负责人*#</t>
  </si>
  <si>
    <t>分析技术主管*#</t>
  </si>
  <si>
    <t>集团项目经理*#</t>
  </si>
  <si>
    <t>资深市场主任-华南*#</t>
  </si>
  <si>
    <t>门系统开发科经理*#</t>
  </si>
  <si>
    <t>一般贷款操作员*#</t>
  </si>
  <si>
    <t>情报档案标准化室副主任*#</t>
  </si>
  <si>
    <t>温州商人联谊会副会长*#</t>
  </si>
  <si>
    <t>场外市场业务发展部*#</t>
  </si>
  <si>
    <t>中国台湾企业管理顾问师*#</t>
  </si>
  <si>
    <t>Dir*#</t>
  </si>
  <si>
    <t>设计二部主任*#</t>
  </si>
  <si>
    <t>工具设备管理*#</t>
  </si>
  <si>
    <t>媒介商务经理*#</t>
  </si>
  <si>
    <t>广告公司平面...*#</t>
  </si>
  <si>
    <t>硬件部部长*#</t>
  </si>
  <si>
    <t>营养配餐*#</t>
  </si>
  <si>
    <t>见习业务代表*#</t>
  </si>
  <si>
    <t>客服区域经理*#</t>
  </si>
  <si>
    <t>网络CEO*#</t>
  </si>
  <si>
    <t>省区市场总监*#</t>
  </si>
  <si>
    <t>信息部经理 *#</t>
  </si>
  <si>
    <t>产品经理部经理*#</t>
  </si>
  <si>
    <t>南昌分公司总经理*#</t>
  </si>
  <si>
    <t>股票销售业务总监*#</t>
  </si>
  <si>
    <t>技术服务事业部经理*#</t>
  </si>
  <si>
    <t>一二级建造师*#</t>
  </si>
  <si>
    <t>中国办事处*#</t>
  </si>
  <si>
    <t>原纸课高级顾问*#</t>
  </si>
  <si>
    <t>龙岗店 总经理*#</t>
  </si>
  <si>
    <t>冲压主任*#</t>
  </si>
  <si>
    <t>上海GB行业销售代表*#</t>
  </si>
  <si>
    <t>营销部：销售员*#</t>
  </si>
  <si>
    <t>薪酮主管*#</t>
  </si>
  <si>
    <t>农药总监*#</t>
  </si>
  <si>
    <t>PCB结构主管*#</t>
  </si>
  <si>
    <t>工程销售*#</t>
  </si>
  <si>
    <t>钣金工艺.设计工程师兼业务*#</t>
  </si>
  <si>
    <t>厂部 生产课兼技术课课长*#</t>
  </si>
  <si>
    <t>商品企划部长*#</t>
  </si>
  <si>
    <t>传播部专员*#</t>
  </si>
  <si>
    <t>付总经理兼营销部经理*#</t>
  </si>
  <si>
    <t>证券事务副经理*#</t>
  </si>
  <si>
    <t>中国事业部开发部经理*#</t>
  </si>
  <si>
    <t>机构负责人*#</t>
  </si>
  <si>
    <t>文化使者*#</t>
  </si>
  <si>
    <t>河南区域业务主管*#</t>
  </si>
  <si>
    <t>西区主任*#</t>
  </si>
  <si>
    <t>技术员销售主管*#</t>
  </si>
  <si>
    <t>代消商*#</t>
  </si>
  <si>
    <t>项目经理(楼房顾问)*#</t>
  </si>
  <si>
    <t>广东省江苏商会理事*#</t>
  </si>
  <si>
    <t>营销管理部总经理*#</t>
  </si>
  <si>
    <t>北京总经销*#</t>
  </si>
  <si>
    <t>至尊VIP客户经理*#</t>
  </si>
  <si>
    <t>一级开发主管*#</t>
  </si>
  <si>
    <t>耳机开发工程师*#</t>
  </si>
  <si>
    <t>保健代表人*#</t>
  </si>
  <si>
    <t>客户策略资深专员*#</t>
  </si>
  <si>
    <t>3c行业销售经理*#</t>
  </si>
  <si>
    <t>手机结构设计高级工程师*#</t>
  </si>
  <si>
    <t>咨询培训*#</t>
  </si>
  <si>
    <t>产品部采购主管*#</t>
  </si>
  <si>
    <t>Chief Marketing Officer*#</t>
  </si>
  <si>
    <t>上海市山东商会 常务副会长*#</t>
  </si>
  <si>
    <t>营销策划部 经理*#</t>
  </si>
  <si>
    <t>资深留学规划师*#</t>
  </si>
  <si>
    <t>皮毛经销商*#</t>
  </si>
  <si>
    <t>金地海景店店长*#</t>
  </si>
  <si>
    <t>上海医院销售中心副总经理*#</t>
  </si>
  <si>
    <t>全国业务发展总监*#</t>
  </si>
  <si>
    <t>工程技术分公司 副总经理*#</t>
  </si>
  <si>
    <t>贸易公司总经理*#</t>
  </si>
  <si>
    <t>二手车 高级经理*#</t>
  </si>
  <si>
    <t>湖南区域 经理*#</t>
  </si>
  <si>
    <t>行政事务部副总监*#</t>
  </si>
  <si>
    <t>自动化控制事业部经理*#</t>
  </si>
  <si>
    <t>-律师/高级合伙人*#</t>
  </si>
  <si>
    <t>锌业部经理*#</t>
  </si>
  <si>
    <t>彼岸-中国总经理*#</t>
  </si>
  <si>
    <t>内饰采购高级专员*#</t>
  </si>
  <si>
    <t>媒介客户经理*#</t>
  </si>
  <si>
    <t>业务、铁运科长*#</t>
  </si>
  <si>
    <t>株洲办销售经理*#</t>
  </si>
  <si>
    <t>上海办事处负责人*#</t>
  </si>
  <si>
    <t>業務經理/工程师*#</t>
  </si>
  <si>
    <t>product manager*#</t>
  </si>
  <si>
    <t>互动部经理*#</t>
  </si>
  <si>
    <t>企改部副部长*#</t>
  </si>
  <si>
    <t>江西经济公司*#</t>
  </si>
  <si>
    <t>华东区 大区总监*#</t>
  </si>
  <si>
    <t>市场经理,移动商务解决方案*#</t>
  </si>
  <si>
    <t>济南区域销售经理*#</t>
  </si>
  <si>
    <t>天狮*#</t>
  </si>
  <si>
    <t>临床*#</t>
  </si>
  <si>
    <t>国际发展部主任*#</t>
  </si>
  <si>
    <t>采购十部主管*#</t>
  </si>
  <si>
    <t>业务经埋*#</t>
  </si>
  <si>
    <t>印刷管理*#</t>
  </si>
  <si>
    <t>女装商场招商经理*#</t>
  </si>
  <si>
    <t>销售部内勤人员*#</t>
  </si>
  <si>
    <t>线下渠道销售主管*#</t>
  </si>
  <si>
    <t>物流项目经理*#</t>
  </si>
  <si>
    <t>资深顾问,合伙人*#</t>
  </si>
  <si>
    <t>低压器件工程师*#</t>
  </si>
  <si>
    <t>网络工程师，网络管理员*#</t>
  </si>
  <si>
    <t>上海区域负责人*#</t>
  </si>
  <si>
    <t>培训部化妆讲师*#</t>
  </si>
  <si>
    <t>北京办事处招商主任*#</t>
  </si>
  <si>
    <t>运城办事处经理*#</t>
  </si>
  <si>
    <t>南大街酒窖店长*#</t>
  </si>
  <si>
    <t>广告促销品事业部采购经理助理*#</t>
  </si>
  <si>
    <t>杭州分公司 业务员*#</t>
  </si>
  <si>
    <t>茶庄老板*#</t>
  </si>
  <si>
    <t>燃料管理部主管*#</t>
  </si>
  <si>
    <t>销售纵剪机*#</t>
  </si>
  <si>
    <t>家装部助理*#</t>
  </si>
  <si>
    <t>销售/项目经理*#</t>
  </si>
  <si>
    <t>山西省太原市清徐县*#</t>
  </si>
  <si>
    <t>进口车销售顾问*#</t>
  </si>
  <si>
    <t>营销部调运专责*#</t>
  </si>
  <si>
    <t>专业装备管理*#</t>
  </si>
  <si>
    <t>生产保障部副部长 *#</t>
  </si>
  <si>
    <t>副科长/设计部*#</t>
  </si>
  <si>
    <t>基金兴华 基金经理*#</t>
  </si>
  <si>
    <t>纺织工程师*#</t>
  </si>
  <si>
    <t>CSR执行专员*#</t>
  </si>
  <si>
    <t>商照产品策划及工程支持*#</t>
  </si>
  <si>
    <t>洛社店经理*#</t>
  </si>
  <si>
    <t>高级软件产品设计师*#</t>
  </si>
  <si>
    <t>成本合約部經理*#</t>
  </si>
  <si>
    <t>核事业部副部长*#</t>
  </si>
  <si>
    <t>（g*#</t>
  </si>
  <si>
    <t>物资部材料与设备采购主任*#</t>
  </si>
  <si>
    <t>变频器销售*#</t>
  </si>
  <si>
    <t>高级业务分析工程师*#</t>
  </si>
  <si>
    <t>深圳地区业务员*#</t>
  </si>
  <si>
    <t>采购供应部电气采购*#</t>
  </si>
  <si>
    <t>制造业大客户经理*#</t>
  </si>
  <si>
    <t>投资部副部长兼证券事务代表*#</t>
  </si>
  <si>
    <t>工控部经理*#</t>
  </si>
  <si>
    <t>软件技术员*#</t>
  </si>
  <si>
    <t>北京技术支持*#</t>
  </si>
  <si>
    <t>国际租船部经理*#</t>
  </si>
  <si>
    <t>SO8&amp;TSSOP8生产经理*#</t>
  </si>
  <si>
    <t>知设产权顾问*#</t>
  </si>
  <si>
    <t>器件研究所 高频室主任*#</t>
  </si>
  <si>
    <t>资金同业客户经理*#</t>
  </si>
  <si>
    <t>四川区销售代表*#</t>
  </si>
  <si>
    <t>网络数据中心部门经理*#</t>
  </si>
  <si>
    <t>叶尔泰(总经理)*#</t>
  </si>
  <si>
    <t>项目总监代表*#</t>
  </si>
  <si>
    <t>北方地区销售经理*#</t>
  </si>
  <si>
    <t>盾构工程区域经理*#</t>
  </si>
  <si>
    <t>京津唐大区总监*#</t>
  </si>
  <si>
    <t>动力研发部经理*#</t>
  </si>
  <si>
    <t>地区零售经理(东区)*#</t>
  </si>
  <si>
    <t>电力行业分析师*#</t>
  </si>
  <si>
    <t>市场产生总监*#</t>
  </si>
  <si>
    <t>Testing Director*#</t>
  </si>
  <si>
    <t>保时捷前台*#</t>
  </si>
  <si>
    <t>初级投资顾问*#</t>
  </si>
  <si>
    <t>售后副經理*#</t>
  </si>
  <si>
    <t>副总裁兼总精算师*#</t>
  </si>
  <si>
    <t>水泵厂经理*#</t>
  </si>
  <si>
    <t>调配分部专责*#</t>
  </si>
  <si>
    <t>原药南片业务经理*#</t>
  </si>
  <si>
    <t>五金生产部长*#</t>
  </si>
  <si>
    <t>企划营销部 主管*#</t>
  </si>
  <si>
    <t>gongzuo*#</t>
  </si>
  <si>
    <t>翻译,领队*#</t>
  </si>
  <si>
    <t>长兴县温州企业家联合会会长*#</t>
  </si>
  <si>
    <t>商品规划主管*#</t>
  </si>
  <si>
    <t>疏通*#</t>
  </si>
  <si>
    <t>幼教事业部销售总监*#</t>
  </si>
  <si>
    <t>无缝管.*#</t>
  </si>
  <si>
    <t>皖北滁州业务主管*#</t>
  </si>
  <si>
    <t>中高端客户经理*#</t>
  </si>
  <si>
    <t>澳洲太湖实业有限公司 董事长*#</t>
  </si>
  <si>
    <t>亚太区代理采购总监*#</t>
  </si>
  <si>
    <t>财富管理中心分析师*#</t>
  </si>
  <si>
    <t>字画经纪人*#</t>
  </si>
  <si>
    <t>精英执行授权经销商*#</t>
  </si>
  <si>
    <t>政策事务部 经理*#</t>
  </si>
  <si>
    <t>苗圃场负责人*#</t>
  </si>
  <si>
    <t>重点客户经理，华南区·分销事业部*#</t>
  </si>
  <si>
    <t>代收各类水果*#</t>
  </si>
  <si>
    <t>武汉市作家协会会员*#</t>
  </si>
  <si>
    <t>新闻财经频道 编辑*#</t>
  </si>
  <si>
    <t>商业部 总监*#</t>
  </si>
  <si>
    <t>营销部负责*#</t>
  </si>
  <si>
    <t>放射区域经理*#</t>
  </si>
  <si>
    <t>废旧塑料采购*#</t>
  </si>
  <si>
    <t>商贸部业务经理*#</t>
  </si>
  <si>
    <t>高级资源开发工程师*#</t>
  </si>
  <si>
    <t>艺术玻璃生产*#</t>
  </si>
  <si>
    <t>未来农业*#</t>
  </si>
  <si>
    <t>资产三部总经理*#</t>
  </si>
  <si>
    <t>资深业务经理 *#</t>
  </si>
  <si>
    <t>资深统计编程分析师*#</t>
  </si>
  <si>
    <t>行政商务中心经理*#</t>
  </si>
  <si>
    <t>188旗舰店店长*#</t>
  </si>
  <si>
    <t>總務總監*#</t>
  </si>
  <si>
    <t>营销管理部 副部长*#</t>
  </si>
  <si>
    <t>销售主任（北京）*#</t>
  </si>
  <si>
    <t>系统部销售主管*#</t>
  </si>
  <si>
    <t>副总工程师兼设备经理*#</t>
  </si>
  <si>
    <t>(加拿大)HAc.喜城建筑设计顾问*#</t>
  </si>
  <si>
    <t>加盟部 经理*#</t>
  </si>
  <si>
    <t>建筑标准规范及发展战略经理*#</t>
  </si>
  <si>
    <t>人力资源部-部门经理*#</t>
  </si>
  <si>
    <t>质量副总*#</t>
  </si>
  <si>
    <t>销售顾问/经理*#</t>
  </si>
  <si>
    <t>金融學博士后*#</t>
  </si>
  <si>
    <t>品质部担当*#</t>
  </si>
  <si>
    <t>人力资源中心 主任*#</t>
  </si>
  <si>
    <t>营运总监(IT工程师)*#</t>
  </si>
  <si>
    <t>磷复肥部 总经理*#</t>
  </si>
  <si>
    <t>物业顾同(助理）*#</t>
  </si>
  <si>
    <t>ddddddd*#</t>
  </si>
  <si>
    <t>中國地區西南區經理*#</t>
  </si>
  <si>
    <t>公路与桥梁*#</t>
  </si>
  <si>
    <t>公司总参*#</t>
  </si>
  <si>
    <t>海外直采经理*#</t>
  </si>
  <si>
    <t>刘经理(总经理)*#</t>
  </si>
  <si>
    <t>董事总经理 养生咨询师*#</t>
  </si>
  <si>
    <t>采购Group 内购P*#</t>
  </si>
  <si>
    <t>综合类会员*#</t>
  </si>
  <si>
    <t>中国区市场执行*#</t>
  </si>
  <si>
    <t>铁矿组主管*#</t>
  </si>
  <si>
    <t>吉安营销部经理*#</t>
  </si>
  <si>
    <t>资深企业架构师*#</t>
  </si>
  <si>
    <t>商盟管理部总经理*#</t>
  </si>
  <si>
    <t>法务稽核*#</t>
  </si>
  <si>
    <t>家电部业务主管*#</t>
  </si>
  <si>
    <t>VIP部经理*#</t>
  </si>
  <si>
    <t>資深項目經理*#</t>
  </si>
  <si>
    <t>阿克苏市荣欣实业有限责任公司总经理*#</t>
  </si>
  <si>
    <t>项目开发部业务主管*#</t>
  </si>
  <si>
    <t>袜厂经理*#</t>
  </si>
  <si>
    <t>整形专家*#</t>
  </si>
  <si>
    <t>高级融资经理*#</t>
  </si>
  <si>
    <t>开发 采购*#</t>
  </si>
  <si>
    <t>信息技术所主任*#</t>
  </si>
  <si>
    <t>站长)*#</t>
  </si>
  <si>
    <t>金店值班经理*#</t>
  </si>
  <si>
    <t>总务后勤主管*#</t>
  </si>
  <si>
    <t>外贸三部销售...*#</t>
  </si>
  <si>
    <t>江西市场部业务*#</t>
  </si>
  <si>
    <t>赛事顾问*#</t>
  </si>
  <si>
    <t>业务监制 *#</t>
  </si>
  <si>
    <t>销售推广主管*#</t>
  </si>
  <si>
    <t>展会招商*#</t>
  </si>
  <si>
    <t>专业系统部工程师*#</t>
  </si>
  <si>
    <t>中国移动*#</t>
  </si>
  <si>
    <t>装潢接待*#</t>
  </si>
  <si>
    <t>销售经理兼技术*#</t>
  </si>
  <si>
    <t>主管(文艺、少儿)*#</t>
  </si>
  <si>
    <t>保险理财顾问，业务经理*#</t>
  </si>
  <si>
    <t>南仔奶粉驻贵港办事处区域经理*#</t>
  </si>
  <si>
    <t>共青团衡水市委驻天津工作委员会 副书记*#</t>
  </si>
  <si>
    <t>陈先生(经理)*#</t>
  </si>
  <si>
    <t>市场策划科科长*#</t>
  </si>
  <si>
    <t>连锁部总监*#</t>
  </si>
  <si>
    <t>数据管理部主管*#</t>
  </si>
  <si>
    <t>海口/三亚运行基地 运行经理*#</t>
  </si>
  <si>
    <t>冷却及热平衡工程师*#</t>
  </si>
  <si>
    <t>二级心理咨询师*#</t>
  </si>
  <si>
    <t>戏剧主管*#</t>
  </si>
  <si>
    <t>中南销售公司工程师*#</t>
  </si>
  <si>
    <t>高级网络服务经理*#</t>
  </si>
  <si>
    <t>出境主管*#</t>
  </si>
  <si>
    <t>村级邻村八渡有限公司经理*#</t>
  </si>
  <si>
    <t>技术支撑产品经理*#</t>
  </si>
  <si>
    <t>专卖店销售经理*#</t>
  </si>
  <si>
    <t>Deputy general Manager*#</t>
  </si>
  <si>
    <t>休息*#</t>
  </si>
  <si>
    <t>亚太区技术服务及应用开发经理*#</t>
  </si>
  <si>
    <t>程序华事业部主管*#</t>
  </si>
  <si>
    <t>常州市水处理设备厂*#</t>
  </si>
  <si>
    <t>新加坡办事处首席代表*#</t>
  </si>
  <si>
    <t>自动扶梯销售及产品市场经理*#</t>
  </si>
  <si>
    <t>生产工艺部经理*#</t>
  </si>
  <si>
    <t>驻苏州业务经理*#</t>
  </si>
  <si>
    <t>集团旅行社板块总监*#</t>
  </si>
  <si>
    <t>出口部負責人*#</t>
  </si>
  <si>
    <t>校园公益活动项目经理*#</t>
  </si>
  <si>
    <t>望京搬家公司*#</t>
  </si>
  <si>
    <t>会展展示业务经理*#</t>
  </si>
  <si>
    <t>姜琪燕(销售)*#</t>
  </si>
  <si>
    <t>自来水厂副厂长（主持广州）*#</t>
  </si>
  <si>
    <t>知识产权主管*#</t>
  </si>
  <si>
    <t>光学元件制造部部长*#</t>
  </si>
  <si>
    <t>海南分公司董事长*#</t>
  </si>
  <si>
    <t>运行技术科 科长*#</t>
  </si>
  <si>
    <t>驻厂老师*#</t>
  </si>
  <si>
    <t>病理产品专员*#</t>
  </si>
  <si>
    <t>武汉分公司 副总经理  *#</t>
  </si>
  <si>
    <t>曲阳雕刻工艺经理*#</t>
  </si>
  <si>
    <t>云计算专业室 副主任*#</t>
  </si>
  <si>
    <t>营运服务部部长*#</t>
  </si>
  <si>
    <t>职业雕塑家*#</t>
  </si>
  <si>
    <t>党组成员 *#</t>
  </si>
  <si>
    <t>东莞业务主管*#</t>
  </si>
  <si>
    <t>大客户部 经理*#</t>
  </si>
  <si>
    <t>北京麦肯桥资讯有限公司 执行总裁*#</t>
  </si>
  <si>
    <t>债券 研究员*#</t>
  </si>
  <si>
    <t>电子交易事业部经理*#</t>
  </si>
  <si>
    <t>园工*#</t>
  </si>
  <si>
    <t>工ye*#</t>
  </si>
  <si>
    <t>渠道业务部客戶經理*#</t>
  </si>
  <si>
    <t>莫经理*#</t>
  </si>
  <si>
    <t>董事长兼机电工程师*#</t>
  </si>
  <si>
    <t>Buyer Dep.*#</t>
  </si>
  <si>
    <t>两广地区经理*#</t>
  </si>
  <si>
    <t>团购*#</t>
  </si>
  <si>
    <t>蔬菜种植*#</t>
  </si>
  <si>
    <t>工业除尘设备*#</t>
  </si>
  <si>
    <t>主策划?企画*#</t>
  </si>
  <si>
    <t>柜面主管*#</t>
  </si>
  <si>
    <t>分销管理经理*#</t>
  </si>
  <si>
    <t>煤化工事业部 副总经理*#</t>
  </si>
  <si>
    <t>项目八部总经理*#</t>
  </si>
  <si>
    <t>经理法人*#</t>
  </si>
  <si>
    <t>教研中心主任*#</t>
  </si>
  <si>
    <t>刘亚伟(商务)*#</t>
  </si>
  <si>
    <t>旅游营销主管*#</t>
  </si>
  <si>
    <t>驻郴州办事处销售经理*#</t>
  </si>
  <si>
    <t>营业课主务*#</t>
  </si>
  <si>
    <t>资金部副总*#</t>
  </si>
  <si>
    <t>辽宁省第十届人民代表大会代表*#</t>
  </si>
  <si>
    <t>标超开发主管*#</t>
  </si>
  <si>
    <t>新业务拓展高级经理*#</t>
  </si>
  <si>
    <t>Manager of Export Department*#</t>
  </si>
  <si>
    <t>佛山办 技术工程师*#</t>
  </si>
  <si>
    <t>项目技术部副主任*#</t>
  </si>
  <si>
    <t>销售中心 总经理*#</t>
  </si>
  <si>
    <t>政府公共关系总监*#</t>
  </si>
  <si>
    <t>汽车电子产品经理*#</t>
  </si>
  <si>
    <t>策划部经理兼项目策划经理*#</t>
  </si>
  <si>
    <t>市场行销策划总监*#</t>
  </si>
  <si>
    <t>可视卡销售*#</t>
  </si>
  <si>
    <t>技术经理品质管理经理*#</t>
  </si>
  <si>
    <t>金属材料工程师*#</t>
  </si>
  <si>
    <t>国际研发部设计工程师*#</t>
  </si>
  <si>
    <t>二十项目部经理*#</t>
  </si>
  <si>
    <t>供应科 科长*#</t>
  </si>
  <si>
    <t>栏目总监*#</t>
  </si>
  <si>
    <t>首席参事*#</t>
  </si>
  <si>
    <t>物资部 副部长*#</t>
  </si>
  <si>
    <t>广场门市经理*#</t>
  </si>
  <si>
    <t>设计经理(室内)*#</t>
  </si>
  <si>
    <t>总经理兼银保渠道负责人*#</t>
  </si>
  <si>
    <t>主任兼秘书长*#</t>
  </si>
  <si>
    <t>山西主管*#</t>
  </si>
  <si>
    <t>副主席产品经理*#</t>
  </si>
  <si>
    <t>湖南區經理*#</t>
  </si>
  <si>
    <t>浙江省义乌义南工业区葛仙路31号*#</t>
  </si>
  <si>
    <t>MTK软件室经理*#</t>
  </si>
  <si>
    <t>中国个体劳动者协会副会长*#</t>
  </si>
  <si>
    <t>TOP产品总经理*#</t>
  </si>
  <si>
    <t>经理(观澜办)*#</t>
  </si>
  <si>
    <t>大明路纸塑复...*#</t>
  </si>
  <si>
    <t>食品业务战略委员会 执行委员*#</t>
  </si>
  <si>
    <t>安全运行部副经理*#</t>
  </si>
  <si>
    <t>海外市场总监*#</t>
  </si>
  <si>
    <t>Managing Director Asia Manufac*#</t>
  </si>
  <si>
    <t>Painting&amp;Resin Division*#</t>
  </si>
  <si>
    <t>配送部经理助理*#</t>
  </si>
  <si>
    <t>质量部质量经理*#</t>
  </si>
  <si>
    <t>浙江海邦人才创业投资合伙企业 执行合伙人*#</t>
  </si>
  <si>
    <t>面料生产部主管*#</t>
  </si>
  <si>
    <t>导游 销售*#</t>
  </si>
  <si>
    <t>重要客户事业部主任*#</t>
  </si>
  <si>
    <t>宁夏省银川市...*#</t>
  </si>
  <si>
    <t>co-founder &amp; product designer*#</t>
  </si>
  <si>
    <t>石材护理师*#</t>
  </si>
  <si>
    <t>资源总裁*#</t>
  </si>
  <si>
    <t>代销业务高级经理*#</t>
  </si>
  <si>
    <t>执行董事·总经理*#</t>
  </si>
  <si>
    <t>小汽车精修站...*#</t>
  </si>
  <si>
    <t>工程项目部科长*#</t>
  </si>
  <si>
    <t>河南营销部业务经理*#</t>
  </si>
  <si>
    <t>企划部美陈科 平面设计员*#</t>
  </si>
  <si>
    <t>网络销售总经理*#</t>
  </si>
  <si>
    <t>记者、编辑*#</t>
  </si>
  <si>
    <t>长春销售经理*#</t>
  </si>
  <si>
    <t>地接计调*#</t>
  </si>
  <si>
    <t>培训中心招生办*#</t>
  </si>
  <si>
    <t>市场艺术总监*#</t>
  </si>
  <si>
    <t>分公司拓展经理*#</t>
  </si>
  <si>
    <t>营销公司 南宁地区销售代表*#</t>
  </si>
  <si>
    <t>书记 董事长*#</t>
  </si>
  <si>
    <t>林清(经理)*#</t>
  </si>
  <si>
    <t>业务二部*#</t>
  </si>
  <si>
    <t>原药营销总监*#</t>
  </si>
  <si>
    <t>营运A中心总监*#</t>
  </si>
  <si>
    <t>宁波业务主任*#</t>
  </si>
  <si>
    <t>办事处主任*#</t>
  </si>
  <si>
    <t>presiden-manager*#</t>
  </si>
  <si>
    <t>品牌传播部数据营销经理*#</t>
  </si>
  <si>
    <t>国家级黄金分析师*#</t>
  </si>
  <si>
    <t>中国渔业协会副会长*#</t>
  </si>
  <si>
    <t>市场推广合作主管*#</t>
  </si>
  <si>
    <t>天河支店总经理*#</t>
  </si>
  <si>
    <t>副总工程师兼技术、工艺部长*#</t>
  </si>
  <si>
    <t>海外采购总监*#</t>
  </si>
  <si>
    <t>市场部文案*#</t>
  </si>
  <si>
    <t>物控*#</t>
  </si>
  <si>
    <t>公司办公室秘书*#</t>
  </si>
  <si>
    <t>驻台州办事处经理*#</t>
  </si>
  <si>
    <t>食品应用技术员*#</t>
  </si>
  <si>
    <t>董广友(副总经理)*#</t>
  </si>
  <si>
    <t>天津分公司 大区经理*#</t>
  </si>
  <si>
    <t>业务拓展顾问,住房贷款*#</t>
  </si>
  <si>
    <t>家族主管*#</t>
  </si>
  <si>
    <t>苏州分公司总经理*#</t>
  </si>
  <si>
    <t>天然气经理*#</t>
  </si>
  <si>
    <t>眼模工程师*#</t>
  </si>
  <si>
    <t>世紀城市國際控股有限公司 副主席*#</t>
  </si>
  <si>
    <t>发展中心 高级主任*#</t>
  </si>
  <si>
    <t>副课*#</t>
  </si>
  <si>
    <t>区域经理(贵州地区)*#</t>
  </si>
  <si>
    <t>区域經理*#</t>
  </si>
  <si>
    <t>策划发展部副经理*#</t>
  </si>
  <si>
    <t>策划媒介部部长*#</t>
  </si>
  <si>
    <t>外员哦*#</t>
  </si>
  <si>
    <t>合约预算部 经理*#</t>
  </si>
  <si>
    <t>绩效员*#</t>
  </si>
  <si>
    <t>工作室总经理*#</t>
  </si>
  <si>
    <t>营销中区一部总监*#</t>
  </si>
  <si>
    <t>蒋峰英(销售)*#</t>
  </si>
  <si>
    <t>整车部长*#</t>
  </si>
  <si>
    <t>样品组主管*#</t>
  </si>
  <si>
    <t>内蒙古五金机电行业商会副会长*#</t>
  </si>
  <si>
    <t>药物临床CRO研发部副经理*#</t>
  </si>
  <si>
    <t>李欣(经理)*#</t>
  </si>
  <si>
    <t>营销执行总监*#</t>
  </si>
  <si>
    <t>克莱斯勒品牌总监*#</t>
  </si>
  <si>
    <t>董事 總經理*#</t>
  </si>
  <si>
    <t>PTC研发主管*#</t>
  </si>
  <si>
    <t>总经理助理 兼 计调部经理*#</t>
  </si>
  <si>
    <t>网络工程部工程师*#</t>
  </si>
  <si>
    <t>食品科科长*#</t>
  </si>
  <si>
    <t>卓越投资者关系经理*#</t>
  </si>
  <si>
    <t>传感器产品工程师*#</t>
  </si>
  <si>
    <t>义乌市机械行业协台副会长*#</t>
  </si>
  <si>
    <t>资深合作伙伴总监*#</t>
  </si>
  <si>
    <t>实施服务总监*#</t>
  </si>
  <si>
    <t>北京办事处 大市场经理*#</t>
  </si>
  <si>
    <t>新疆千佛洞国际文化发展有限公司*#</t>
  </si>
  <si>
    <t>龙岗业务主管*#</t>
  </si>
  <si>
    <t>宏大货运*#</t>
  </si>
  <si>
    <t>监控室*#</t>
  </si>
  <si>
    <t>東歐市場负责人*#</t>
  </si>
  <si>
    <t>业务发展部客户经理*#</t>
  </si>
  <si>
    <t>行业销售工程师-电力*#</t>
  </si>
  <si>
    <t>张平(销售)*#</t>
  </si>
  <si>
    <t>日本农学博士*#</t>
  </si>
  <si>
    <t>厂务 经理*#</t>
  </si>
  <si>
    <t>(销售經理)*#</t>
  </si>
  <si>
    <t>资材PJ副科长*#</t>
  </si>
  <si>
    <t>销售部大客户专员*#</t>
  </si>
  <si>
    <t>车陂店销售部客户主管*#</t>
  </si>
  <si>
    <t>bbb*#</t>
  </si>
  <si>
    <t>全国品类项目部·总监*#</t>
  </si>
  <si>
    <t>中心店资深客户经理*#</t>
  </si>
  <si>
    <t>MDTV销售*#</t>
  </si>
  <si>
    <t>亚洲区总监*#</t>
  </si>
  <si>
    <t>地热清理*#</t>
  </si>
  <si>
    <t>中小市值行业分析师*#</t>
  </si>
  <si>
    <t>文件单证部主任*#</t>
  </si>
  <si>
    <t>媒体（采购）经理*#</t>
  </si>
  <si>
    <t>品牌市场推广部 总监*#</t>
  </si>
  <si>
    <t>采购岗*#</t>
  </si>
  <si>
    <t>安防专员*#</t>
  </si>
  <si>
    <t>双骏装饰装修...*#</t>
  </si>
  <si>
    <t>新闻频道记者*#</t>
  </si>
  <si>
    <t>第五设计所结构专业负责人*#</t>
  </si>
  <si>
    <t>个人私营*#</t>
  </si>
  <si>
    <t>书法学者*#</t>
  </si>
  <si>
    <t>创始人&amp;首席执行官*#</t>
  </si>
  <si>
    <t>服务顾问兼前台主管*#</t>
  </si>
  <si>
    <t>散化部经理*#</t>
  </si>
  <si>
    <t>共青团宜宾市委驻北京工作委员会 书记*#</t>
  </si>
  <si>
    <t>助理总经理-人力资源及行政部*#</t>
  </si>
  <si>
    <t>市贩部 副课长*#</t>
  </si>
  <si>
    <t>所长/总经理*#</t>
  </si>
  <si>
    <t>PMP总经理助理*#</t>
  </si>
  <si>
    <t>营销总监/化学工程师*#</t>
  </si>
  <si>
    <t>宁波思创理德物联科技有限公司 事业部总经理*#</t>
  </si>
  <si>
    <t>海门营业部经理*#</t>
  </si>
  <si>
    <t>殿坤国际货运代理销售*#</t>
  </si>
  <si>
    <t>商务经理兼高级翻译*#</t>
  </si>
  <si>
    <t>精英一部阳光区营业主任*#</t>
  </si>
  <si>
    <t>无锡销售工程师*#</t>
  </si>
  <si>
    <t>FM876汽车事业部副总监*#</t>
  </si>
  <si>
    <t>営业*#</t>
  </si>
  <si>
    <t>综合管理中心副总经理*#</t>
  </si>
  <si>
    <t>格兰父子洋酒深圳高端客户销售助理*#</t>
  </si>
  <si>
    <t>单员*#</t>
  </si>
  <si>
    <t>技术部 PVD工艺工程师*#</t>
  </si>
  <si>
    <t>卢阳锦(业务)*#</t>
  </si>
  <si>
    <t>12按时的*#</t>
  </si>
  <si>
    <t>客户经理(车贷一部)*#</t>
  </si>
  <si>
    <t>河北区域销售经理*#</t>
  </si>
  <si>
    <t>分行助理*#</t>
  </si>
  <si>
    <t>家庭*#</t>
  </si>
  <si>
    <t>区域经理(新都)*#</t>
  </si>
  <si>
    <t>梁慧霞(外销员)*#</t>
  </si>
  <si>
    <t>红星..浩南*#</t>
  </si>
  <si>
    <t>演艺经纪部经纪人*#</t>
  </si>
  <si>
    <t>(董事)总经理*#</t>
  </si>
  <si>
    <t>工艺质检主管*#</t>
  </si>
  <si>
    <t>清宁北超市店长*#</t>
  </si>
  <si>
    <t>西安办区域经理*#</t>
  </si>
  <si>
    <t>装潢经理*#</t>
  </si>
  <si>
    <t>北亚区ERP销售总监*#</t>
  </si>
  <si>
    <t>首席化妆造型师*#</t>
  </si>
  <si>
    <t>副董事长兼大中华区首席代表*#</t>
  </si>
  <si>
    <t>产品制造工程师*#</t>
  </si>
  <si>
    <t>副校长 *#</t>
  </si>
  <si>
    <t>海外贸易部经理*#</t>
  </si>
  <si>
    <t>行业大客户解决方案产品线 总监*#</t>
  </si>
  <si>
    <t>企业级解决方案顾问*#</t>
  </si>
  <si>
    <t>驻深总代理*#</t>
  </si>
  <si>
    <t>采购部外协主管*#</t>
  </si>
  <si>
    <t>代理商管理组组长*#</t>
  </si>
  <si>
    <t>业务拓展顾问,高端客户*#</t>
  </si>
  <si>
    <t>电子计量工程师*#</t>
  </si>
  <si>
    <t>采购部PMC*#</t>
  </si>
  <si>
    <t>总裁办信息技术经理*#</t>
  </si>
  <si>
    <t>影视中心业务主办*#</t>
  </si>
  <si>
    <t>ＱＱ371021574*#</t>
  </si>
  <si>
    <t>移动网络线主管*#</t>
  </si>
  <si>
    <t>网络部 （职员）*#</t>
  </si>
  <si>
    <t>营业部副总经理*#</t>
  </si>
  <si>
    <t>发展管理部 经理*#</t>
  </si>
  <si>
    <t>采购处工程师*#</t>
  </si>
  <si>
    <t>酒店渠道客户经理*#</t>
  </si>
  <si>
    <t>计划及风险控制部 经理*#</t>
  </si>
  <si>
    <t>金牌茶艺师*#</t>
  </si>
  <si>
    <t>外贸公司业务员*#</t>
  </si>
  <si>
    <t>经理／*#</t>
  </si>
  <si>
    <t>质量顾问*#</t>
  </si>
  <si>
    <t>黑龙江业务部总经理*#</t>
  </si>
  <si>
    <t>刀具部经理*#</t>
  </si>
  <si>
    <t>重庆庆业爱农生态农业有限公司副董事长*#</t>
  </si>
  <si>
    <t>个体单位管理员*#</t>
  </si>
  <si>
    <t>无发*#</t>
  </si>
  <si>
    <t>集装箱班轮公司副总经理*#</t>
  </si>
  <si>
    <t>人事行政/主管*#</t>
  </si>
  <si>
    <t>研发部高級主任工程師*#</t>
  </si>
  <si>
    <t>市场部，采购部*#</t>
  </si>
  <si>
    <t>供应部业务员*#</t>
  </si>
  <si>
    <t>青岛办 主任*#</t>
  </si>
  <si>
    <t>養蜂人，個體戶*#</t>
  </si>
  <si>
    <t>金融机构评级部 副总经理*#</t>
  </si>
  <si>
    <t>智慧天使*#</t>
  </si>
  <si>
    <t>广西分区/分区经理*#</t>
  </si>
  <si>
    <t>债权专员*#</t>
  </si>
  <si>
    <t>新业务经理*#</t>
  </si>
  <si>
    <t>工艺品质经理*#</t>
  </si>
  <si>
    <t>技术战略顾问*#</t>
  </si>
  <si>
    <t>淘宝网店*#</t>
  </si>
  <si>
    <t>驻重庆招商经理*#</t>
  </si>
  <si>
    <t>危险品主管*#</t>
  </si>
  <si>
    <t>张总经理*#</t>
  </si>
  <si>
    <t>生管中心技术部经理*#</t>
  </si>
  <si>
    <t>湖北隆锦雅马哈车业*#</t>
  </si>
  <si>
    <t>运营大区经理*#</t>
  </si>
  <si>
    <t>Administration &amp; HR Manager*#</t>
  </si>
  <si>
    <t>市场拓展部 副经理*#</t>
  </si>
  <si>
    <t>物资设备部总经理*#</t>
  </si>
  <si>
    <t>AOI服务工程师*#</t>
  </si>
  <si>
    <t>质量及开发经理*#</t>
  </si>
  <si>
    <t>云计算产品线 总裁*#</t>
  </si>
  <si>
    <t>杭州市场部经理*#</t>
  </si>
  <si>
    <t>品牌事业部负责人*#</t>
  </si>
  <si>
    <t>甘肃区域经理*#</t>
  </si>
  <si>
    <t>技术&amp;工程主管*#</t>
  </si>
  <si>
    <t>油墨工程师*#</t>
  </si>
  <si>
    <t>湘潭总经销*#</t>
  </si>
  <si>
    <t>硬件研发副总裁*#</t>
  </si>
  <si>
    <t>Director. Biostatistics China*#</t>
  </si>
  <si>
    <t>副主席秘书*#</t>
  </si>
  <si>
    <t>深圳核能创始人*#</t>
  </si>
  <si>
    <t>数通产品经理*#</t>
  </si>
  <si>
    <t>资金业务管理室经理*#</t>
  </si>
  <si>
    <t>不定时在线为你服务*#</t>
  </si>
  <si>
    <t>湖南省第六工程公司钢结构分公司 项目经理*#</t>
  </si>
  <si>
    <t>中国广告协会理事*#</t>
  </si>
  <si>
    <t>市场部微博营销*#</t>
  </si>
  <si>
    <t>女士(业务部经理)*#</t>
  </si>
  <si>
    <t>用户体验部副总裁*#</t>
  </si>
  <si>
    <t>副总经理/董事会秘书*#</t>
  </si>
  <si>
    <t>区域客户主任*#</t>
  </si>
  <si>
    <t>医药推广专员*#</t>
  </si>
  <si>
    <t>织里事业部总经理*#</t>
  </si>
  <si>
    <t>北京营运中心副总经理*#</t>
  </si>
  <si>
    <t>箱包技术师*#</t>
  </si>
  <si>
    <t>销售部副经理兼中大区经理*#</t>
  </si>
  <si>
    <t>规划处主管*#</t>
  </si>
  <si>
    <t>销售经理(预订部)*#</t>
  </si>
  <si>
    <t>外贸4部经理*#</t>
  </si>
  <si>
    <t>金杯配件市场推广部经理*#</t>
  </si>
  <si>
    <t>书记兼总经办主任*#</t>
  </si>
  <si>
    <t>华东大区零售销售经理*#</t>
  </si>
  <si>
    <t>导热塑料应用开发工程师*#</t>
  </si>
  <si>
    <t>基金战略规划主管*#</t>
  </si>
  <si>
    <t>中华区品牌运营总监*#</t>
  </si>
  <si>
    <t>系统维护经理*#</t>
  </si>
  <si>
    <t>项目融资部主任*#</t>
  </si>
  <si>
    <t>浙江省法学会金融法学研究会 常务理事*#</t>
  </si>
  <si>
    <t>融资处处长*#</t>
  </si>
  <si>
    <t>车间**#</t>
  </si>
  <si>
    <t>高桥客户经理*#</t>
  </si>
  <si>
    <t>采购-培训,市场营销&amp;推广活动*#</t>
  </si>
  <si>
    <t>工具事业部/业务助理*#</t>
  </si>
  <si>
    <t>综合信息管理*#</t>
  </si>
  <si>
    <t>资产管理团队副经理*#</t>
  </si>
  <si>
    <t>主要联系人*#</t>
  </si>
  <si>
    <t>高级内控专家*#</t>
  </si>
  <si>
    <t>主任兼市场部讲师*#</t>
  </si>
  <si>
    <t>金属部经理*#</t>
  </si>
  <si>
    <t>市场开拓主管*#</t>
  </si>
  <si>
    <t>运作发展主管*#</t>
  </si>
  <si>
    <t>B2B市场总监*#</t>
  </si>
  <si>
    <t>建材部业务代表*#</t>
  </si>
  <si>
    <t>贸易一部*#</t>
  </si>
  <si>
    <t>销售（服务）*#</t>
  </si>
  <si>
    <t>射频科科长*#</t>
  </si>
  <si>
    <t>无线城市影视频道运营总监*#</t>
  </si>
  <si>
    <t>办公（销售）*#</t>
  </si>
  <si>
    <t>医药事业部总经理*#</t>
  </si>
  <si>
    <t>采购组组长*#</t>
  </si>
  <si>
    <t>生物部主管*#</t>
  </si>
  <si>
    <t>流动人口管理*#</t>
  </si>
  <si>
    <t>五金工具编辑*#</t>
  </si>
  <si>
    <t>工程销*#</t>
  </si>
  <si>
    <t>法务部·经理*#</t>
  </si>
  <si>
    <t>系统信息工程师*#</t>
  </si>
  <si>
    <t>高新重客处重客经理*#</t>
  </si>
  <si>
    <t>主任市场工程师*#</t>
  </si>
  <si>
    <t>运营商行业高级销售经理*#</t>
  </si>
  <si>
    <t>董事会主席兼首席执行官*#</t>
  </si>
  <si>
    <t>市场部促销经理*#</t>
  </si>
  <si>
    <t>教仪分公司采购员*#</t>
  </si>
  <si>
    <t>客户经理-BIS*#</t>
  </si>
  <si>
    <t>总裁兼总经理厂长*#</t>
  </si>
  <si>
    <t>驻宣办事处：经理*#</t>
  </si>
  <si>
    <t>助理,办公室*#</t>
  </si>
  <si>
    <t>华东区销售负...*#</t>
  </si>
  <si>
    <t>懂事长总经理*#</t>
  </si>
  <si>
    <t>大运家园项目经理*#</t>
  </si>
  <si>
    <t>大中华区业务经理*#</t>
  </si>
  <si>
    <t>景观 室内装饰经理*#</t>
  </si>
  <si>
    <t>市场部项目管理*#</t>
  </si>
  <si>
    <t>新桥分公司副经理*#</t>
  </si>
  <si>
    <t>打发打发打发的*#</t>
  </si>
  <si>
    <t>董事长兼总指挥长*#</t>
  </si>
  <si>
    <t>集团投资拓展部副拓展经理*#</t>
  </si>
  <si>
    <t>苏州孙子兵法研究会 理事*#</t>
  </si>
  <si>
    <t>兰州办事处经理*#</t>
  </si>
  <si>
    <t>南昌代表处 it产品经理*#</t>
  </si>
  <si>
    <t>采购产.*#</t>
  </si>
  <si>
    <t>VIP主办*#</t>
  </si>
  <si>
    <t>福州车队队长*#</t>
  </si>
  <si>
    <t>坐着*#</t>
  </si>
  <si>
    <t>初级服务顾问*#</t>
  </si>
  <si>
    <t>对外投资助理总监*#</t>
  </si>
  <si>
    <t>地区市场经理*#</t>
  </si>
  <si>
    <t>战略供应商总监*#</t>
  </si>
  <si>
    <t>业务/财务*#</t>
  </si>
  <si>
    <t>高级径路*#</t>
  </si>
  <si>
    <t>底盘部副部长*#</t>
  </si>
  <si>
    <t>研究所 金融部 研究员*#</t>
  </si>
  <si>
    <t>人力行政部 行政经理*#</t>
  </si>
  <si>
    <t>集团市场研发中心总监*#</t>
  </si>
  <si>
    <t>电池设备部主管*#</t>
  </si>
  <si>
    <t>工业品部经理*#</t>
  </si>
  <si>
    <t>副总经理兼总经理助理*#</t>
  </si>
  <si>
    <t>总内务*#</t>
  </si>
  <si>
    <t>专业制作江湖产品*#</t>
  </si>
  <si>
    <t>洛阳电动门厂*#</t>
  </si>
  <si>
    <t>高级租务总监*#</t>
  </si>
  <si>
    <t>采购兼内勤*#</t>
  </si>
  <si>
    <t>Ole’全国生鲜总商品经理*#</t>
  </si>
  <si>
    <t>战略与业务发展部 专业总师兼市场发展科长*#</t>
  </si>
  <si>
    <t>教育行业部经理*#</t>
  </si>
  <si>
    <t>仓储管理部部长*#</t>
  </si>
  <si>
    <t>内蒙古经理*#</t>
  </si>
  <si>
    <t>评审部负责人*#</t>
  </si>
  <si>
    <t>外设部經理*#</t>
  </si>
  <si>
    <t>供应买手*#</t>
  </si>
  <si>
    <t>九鑫公司*#</t>
  </si>
  <si>
    <t>政府系统部总监*#</t>
  </si>
  <si>
    <t>分公司成衣部经理*#</t>
  </si>
  <si>
    <t>产品开发项目经理*#</t>
  </si>
  <si>
    <t>产品部总监*#</t>
  </si>
  <si>
    <t>散客部經理*#</t>
  </si>
  <si>
    <t>sdfasdf*#</t>
  </si>
  <si>
    <t>销售部KA代表*#</t>
  </si>
  <si>
    <t>国际中心销售主管*#</t>
  </si>
  <si>
    <t>招聘/培训顾问*#</t>
  </si>
  <si>
    <t>LED等*#</t>
  </si>
  <si>
    <t>E&amp;M Director Engineer*#</t>
  </si>
  <si>
    <t>维修中心接待*#</t>
  </si>
  <si>
    <t>国贸店店长*#</t>
  </si>
  <si>
    <t>拟任负责人*#</t>
  </si>
  <si>
    <t>大企二部 客户经理*#</t>
  </si>
  <si>
    <t>编辑部 记者*#</t>
  </si>
  <si>
    <t>高级销售专员-顾客群*#</t>
  </si>
  <si>
    <t>生产主管兼技术设备主管/生产部*#</t>
  </si>
  <si>
    <t>制片人/营运总监*#</t>
  </si>
  <si>
    <t>微贷经理*#</t>
  </si>
  <si>
    <t>战略投资部部长*#</t>
  </si>
  <si>
    <t>行政總裁*#</t>
  </si>
  <si>
    <t>电子副总工*#</t>
  </si>
  <si>
    <t>新产品承装工艺师*#</t>
  </si>
  <si>
    <t>应届毕业生*#</t>
  </si>
  <si>
    <t>IDC总监*#</t>
  </si>
  <si>
    <t>TMT行业助理分析师*#</t>
  </si>
  <si>
    <t>离职了*#</t>
  </si>
  <si>
    <t>江干工作站站长*#</t>
  </si>
  <si>
    <t>华为-3COM业务员*#</t>
  </si>
  <si>
    <t>三星平台 经理*#</t>
  </si>
  <si>
    <t>河南省纺织行业协会副会长*#</t>
  </si>
  <si>
    <t>造型部部长*#</t>
  </si>
  <si>
    <t>性能匹配工程师*#</t>
  </si>
  <si>
    <t>成都营业部总经理*#</t>
  </si>
  <si>
    <t>广东联络代表*#</t>
  </si>
  <si>
    <t>采供部*#</t>
  </si>
  <si>
    <t>1205销售经理*#</t>
  </si>
  <si>
    <t>世博园经营中心景观工程部副经理*#</t>
  </si>
  <si>
    <t>射频测试工程师*#</t>
  </si>
  <si>
    <t>动物营养部西南区经理*#</t>
  </si>
  <si>
    <t>扬州区项目经理*#</t>
  </si>
  <si>
    <t>山东地区销售主管*#</t>
  </si>
  <si>
    <t>营销事业部主管*#</t>
  </si>
  <si>
    <t>河南地区销售专员*#</t>
  </si>
  <si>
    <t>董事长/总裁 高工*#</t>
  </si>
  <si>
    <t>HP销售经理*#</t>
  </si>
  <si>
    <t>医学生物工程师*#</t>
  </si>
  <si>
    <t>上海嘉定闽商投资企业协会副会长*#</t>
  </si>
  <si>
    <t>fff*#</t>
  </si>
  <si>
    <t>合伙人.并购业务部经理*#</t>
  </si>
  <si>
    <t>秦皇岛主管*#</t>
  </si>
  <si>
    <t>企副部长*#</t>
  </si>
  <si>
    <t>经营管理部网...*#</t>
  </si>
  <si>
    <t>电气绝缘技术研究室副主任*#</t>
  </si>
  <si>
    <t>华南区生鲜处助理采购*#</t>
  </si>
  <si>
    <t>副总经理兼物资部经理*#</t>
  </si>
  <si>
    <t>报关物流主管*#</t>
  </si>
  <si>
    <t>江浙沪招商大区经理*#</t>
  </si>
  <si>
    <t>能源系统高级顾问*#</t>
  </si>
  <si>
    <t>规划设计院副院长*#</t>
  </si>
  <si>
    <t>水气表研发主管*#</t>
  </si>
  <si>
    <t>福建办事处总...*#</t>
  </si>
  <si>
    <t>业务四处处长*#</t>
  </si>
  <si>
    <t>一级资深研究员*#</t>
  </si>
  <si>
    <t>技术实施*#</t>
  </si>
  <si>
    <t>轻型商用空调区域经理*#</t>
  </si>
  <si>
    <t>伦教营销部 经理*#</t>
  </si>
  <si>
    <t>协助者*#</t>
  </si>
  <si>
    <t>SMT技术科次长*#</t>
  </si>
  <si>
    <t>景德镇陶瓷酒坛厂长*#</t>
  </si>
  <si>
    <t>销售管理部中区城市经理*#</t>
  </si>
  <si>
    <t>招生办区域负责人*#</t>
  </si>
  <si>
    <t>工作室创办人*#</t>
  </si>
  <si>
    <t>电源设计室主任*#</t>
  </si>
  <si>
    <t>微车部副经理*#</t>
  </si>
  <si>
    <t>高级业务合作经理*#</t>
  </si>
  <si>
    <t>副店长 *#</t>
  </si>
  <si>
    <t>广告招商经理*#</t>
  </si>
  <si>
    <t>齿轮刀具工程师*#</t>
  </si>
  <si>
    <t>外协厂厂长*#</t>
  </si>
  <si>
    <t>總經理助理*#</t>
  </si>
  <si>
    <t>邓弦艺术工作...*#</t>
  </si>
  <si>
    <t>信息管理部高级经理*#</t>
  </si>
  <si>
    <t>商业投资顾问*#</t>
  </si>
  <si>
    <t>飞行技术和训练分部经理*#</t>
  </si>
  <si>
    <t>销售部副经理(驻佛山)*#</t>
  </si>
  <si>
    <t>遥控器生产商*#</t>
  </si>
  <si>
    <t>数字应用部主任*#</t>
  </si>
  <si>
    <t>机房产品经理*#</t>
  </si>
  <si>
    <t>余杭部经理*#</t>
  </si>
  <si>
    <t>商品中心 总监*#</t>
  </si>
  <si>
    <t>生鲜计划部 ...*#</t>
  </si>
  <si>
    <t>A340机长*#</t>
  </si>
  <si>
    <t>采购储运中心经理*#</t>
  </si>
  <si>
    <t>zhug*#</t>
  </si>
  <si>
    <t>行政人事高级总监*#</t>
  </si>
  <si>
    <t>湛江钢铁财务部 部长*#</t>
  </si>
  <si>
    <t>顶丰分公司总经理*#</t>
  </si>
  <si>
    <t>裕园钢构监事*#</t>
  </si>
  <si>
    <t>电解铝分公司副经理*#</t>
  </si>
  <si>
    <t>性能工程师*#</t>
  </si>
  <si>
    <t>工程副總監*#</t>
  </si>
  <si>
    <t>副总经理兼营销策划总监*#</t>
  </si>
  <si>
    <t>机电设备采购部经理*#</t>
  </si>
  <si>
    <t>江宁工作室主任*#</t>
  </si>
  <si>
    <t>闽浙办事处销售代表*#</t>
  </si>
  <si>
    <t>锗售主任*#</t>
  </si>
  <si>
    <t>接待文员*#</t>
  </si>
  <si>
    <t>物流开发部 客户经理*#</t>
  </si>
  <si>
    <t>中国西区营运总监*#</t>
  </si>
  <si>
    <t>EPR总监*#</t>
  </si>
  <si>
    <t>节能投资专家*#</t>
  </si>
  <si>
    <t>工程建设处经理*#</t>
  </si>
  <si>
    <t>投资俐行总部高级经理*#</t>
  </si>
  <si>
    <t>个贷部客户经理*#</t>
  </si>
  <si>
    <t>日本市场*#</t>
  </si>
  <si>
    <t>信贷直销丨客户经理*#</t>
  </si>
  <si>
    <t>策划推广组长*#</t>
  </si>
  <si>
    <t>面料采购 恬心系列*#</t>
  </si>
  <si>
    <t>Ocean Export Manager*#</t>
  </si>
  <si>
    <t>宁波区域行业代表*#</t>
  </si>
  <si>
    <t>代理市场部主管*#</t>
  </si>
  <si>
    <t>销售、采购业务员*#</t>
  </si>
  <si>
    <t>网里巴巴诚信通会员*#</t>
  </si>
  <si>
    <t>研发工艺师*#</t>
  </si>
  <si>
    <t>窖主*#</t>
  </si>
  <si>
    <t>先导区经理*#</t>
  </si>
  <si>
    <t>网站事业部总监*#</t>
  </si>
  <si>
    <t>广东渠道经理*#</t>
  </si>
  <si>
    <t>昊峰集团财务总监兼天河酒业总经理*#</t>
  </si>
  <si>
    <t>电子所工程师*#</t>
  </si>
  <si>
    <t>研发管理高级经理*#</t>
  </si>
  <si>
    <t>管控副总裁*#</t>
  </si>
  <si>
    <t>林友岳(销售部经理)*#</t>
  </si>
  <si>
    <t>销售职员*#</t>
  </si>
  <si>
    <t>代理一部地区经理*#</t>
  </si>
  <si>
    <t>高级e化顾问*#</t>
  </si>
  <si>
    <t>广州办副总经理*#</t>
  </si>
  <si>
    <t>华北西部地区代表*#</t>
  </si>
  <si>
    <t>计算机副经理*#</t>
  </si>
  <si>
    <t>锻材销售公司经理*#</t>
  </si>
  <si>
    <t>销售业销售员*#</t>
  </si>
  <si>
    <t>助理经纪人*#</t>
  </si>
  <si>
    <t>中泰采购部部长*#</t>
  </si>
  <si>
    <t>包裝工程師*#</t>
  </si>
  <si>
    <t>江苏在线客服*#</t>
  </si>
  <si>
    <t>广告制作部副总经理*#</t>
  </si>
  <si>
    <t>女装设计一部 主设计师*#</t>
  </si>
  <si>
    <t>张轩浩(个体)*#</t>
  </si>
  <si>
    <t>市场行销(华北)*#</t>
  </si>
  <si>
    <t>一手*#</t>
  </si>
  <si>
    <t>文案设计*#</t>
  </si>
  <si>
    <t>工程兼销售*#</t>
  </si>
  <si>
    <t>专业定制各种模具*#</t>
  </si>
  <si>
    <t>化学部 市场代表*#</t>
  </si>
  <si>
    <t>资金部*#</t>
  </si>
  <si>
    <t>供应部主管*#</t>
  </si>
  <si>
    <t>杭州办事处经理*#</t>
  </si>
  <si>
    <t>崇福分局局长*#</t>
  </si>
  <si>
    <t>来料品质与测试评价负责人*#</t>
  </si>
  <si>
    <t>市场部产品专家*#</t>
  </si>
  <si>
    <t>外阜招商事业部经理*#</t>
  </si>
  <si>
    <t>渠道管理室经理*#</t>
  </si>
  <si>
    <t>本科部主任*#</t>
  </si>
  <si>
    <t>物流部推土机采购组主管*#</t>
  </si>
  <si>
    <t>市场部渠道总监*#</t>
  </si>
  <si>
    <t>检测治理专家*#</t>
  </si>
  <si>
    <t>IT工程师*#</t>
  </si>
  <si>
    <t>法人代表，销售经理*#</t>
  </si>
  <si>
    <t>文员采购*#</t>
  </si>
  <si>
    <t>总经理&amp;佛山家协副会长*#</t>
  </si>
  <si>
    <t>公用工程项目组经理*#</t>
  </si>
  <si>
    <t>执行董事/量化高级投资经理*#</t>
  </si>
  <si>
    <t>技术厂长 *#</t>
  </si>
  <si>
    <t>马尔代夫、斐济、斯里兰卡线高级销售主管*#</t>
  </si>
  <si>
    <t>工机课*#</t>
  </si>
  <si>
    <t>项目经理兼总经理助理*#</t>
  </si>
  <si>
    <t>人事行政部信息主管*#</t>
  </si>
  <si>
    <t>成本下降项目经理*#</t>
  </si>
  <si>
    <t>动力总成匹配四科 科经理*#</t>
  </si>
  <si>
    <t>门店销售总监*#</t>
  </si>
  <si>
    <t>海航地产控股(集团)有限公司 副董事长兼总裁*#</t>
  </si>
  <si>
    <t>市场部推广*#</t>
  </si>
  <si>
    <t>风采世纪体育经理*#</t>
  </si>
  <si>
    <t>佛山大区经理*#</t>
  </si>
  <si>
    <t>红庙店金牌置业顾问*#</t>
  </si>
  <si>
    <t>漳州一路店经理*#</t>
  </si>
  <si>
    <t>工程部硬件工程师*#</t>
  </si>
  <si>
    <t>长春办事处商务代表*#</t>
  </si>
  <si>
    <t>高电压技术研究所 专家*#</t>
  </si>
  <si>
    <t>副董事长兼三分公司经理*#</t>
  </si>
  <si>
    <t>总经验*#</t>
  </si>
  <si>
    <t>审计特派员*#</t>
  </si>
  <si>
    <t>软件AP主管*#</t>
  </si>
  <si>
    <t>项目一部 总建筑师*#</t>
  </si>
  <si>
    <t>营销中心执行总经理*#</t>
  </si>
  <si>
    <t>招募专员*#</t>
  </si>
  <si>
    <t>皖南商务经理*#</t>
  </si>
  <si>
    <t>法人/总经理*#</t>
  </si>
  <si>
    <t>度假村总助兼营销总监*#</t>
  </si>
  <si>
    <t>光学膜车间主任*#</t>
  </si>
  <si>
    <t>综合营销部主任*#</t>
  </si>
  <si>
    <t>电子商务部 副主管*#</t>
  </si>
  <si>
    <t>自控部副经理*#</t>
  </si>
  <si>
    <t>生命动力保健...*#</t>
  </si>
  <si>
    <t>公司销售部门经理*#</t>
  </si>
  <si>
    <t>招商部家居童用分部业务主管*#</t>
  </si>
  <si>
    <t>执行董事/经纪人*#</t>
  </si>
  <si>
    <t>客户经理  东欧区*#</t>
  </si>
  <si>
    <t>机电管理员*#</t>
  </si>
  <si>
    <t>工程部部长助理*#</t>
  </si>
  <si>
    <t>销售经理-会议/宴会*#</t>
  </si>
  <si>
    <t>物流货代处经理*#</t>
  </si>
  <si>
    <t>业务部 组长*#</t>
  </si>
  <si>
    <t>出境同业部经理兼总经理助理*#</t>
  </si>
  <si>
    <t>航管部经理*#</t>
  </si>
  <si>
    <t>谭庄村主任*#</t>
  </si>
  <si>
    <t>工艺工程部电子工程师*#</t>
  </si>
  <si>
    <t>设计与企划主管*#</t>
  </si>
  <si>
    <t>运输调度*#</t>
  </si>
  <si>
    <t>人事行政部兼...*#</t>
  </si>
  <si>
    <t>家电维修工*#</t>
  </si>
  <si>
    <t>北方地区销售主管*#</t>
  </si>
  <si>
    <t>技术部经理(工程师)*#</t>
  </si>
  <si>
    <t>技术开发部研...*#</t>
  </si>
  <si>
    <t>梦星语总经理*#</t>
  </si>
  <si>
    <t>基金管理部经理*#</t>
  </si>
  <si>
    <t>内贸部 驳船箱管专员*#</t>
  </si>
  <si>
    <t>备品备件主管*#</t>
  </si>
  <si>
    <t>销售&amp;售后工程师-北京*#</t>
  </si>
  <si>
    <t>销声匿迹*#</t>
  </si>
  <si>
    <t>福州东街口店店长*#</t>
  </si>
  <si>
    <t>电商运营员*#</t>
  </si>
  <si>
    <t>销售工程师（经理）*#</t>
  </si>
  <si>
    <t>常务副书记*#</t>
  </si>
  <si>
    <t>中华区高级经理*#</t>
  </si>
  <si>
    <t>销售经理-四川/西藏*#</t>
  </si>
  <si>
    <t>外销部副部长*#</t>
  </si>
  <si>
    <t>销售部（北方...*#</t>
  </si>
  <si>
    <t>业务指导*#</t>
  </si>
  <si>
    <t>销售租赁部*#</t>
  </si>
  <si>
    <t>稀土部*#</t>
  </si>
  <si>
    <t>报批报建高级经理*#</t>
  </si>
  <si>
    <t>品牌三部业务代表*#</t>
  </si>
  <si>
    <t>副总兼销售经理*#</t>
  </si>
  <si>
    <t>农场师*#</t>
  </si>
  <si>
    <t>资深高级顾问*#</t>
  </si>
  <si>
    <t>CDM高级项目经理*#</t>
  </si>
  <si>
    <t>福州办华南区/销售工程师*#</t>
  </si>
  <si>
    <t>化工一部经理*#</t>
  </si>
  <si>
    <t>江苏.上海片经理*#</t>
  </si>
  <si>
    <t>市场营销三组主管*#</t>
  </si>
  <si>
    <t>摄影经纪人*#</t>
  </si>
  <si>
    <t>资讯长*#</t>
  </si>
  <si>
    <t>V:sumei0623*#</t>
  </si>
  <si>
    <t>Business Manager of Liaoning*#</t>
  </si>
  <si>
    <t>销售的产品*#</t>
  </si>
  <si>
    <t>车贷专员*#</t>
  </si>
  <si>
    <t>执行董事(财务)*#</t>
  </si>
  <si>
    <t>进出口业务经理*#</t>
  </si>
  <si>
    <t>分销助理*#</t>
  </si>
  <si>
    <t>生技节能主管*#</t>
  </si>
  <si>
    <t>南京司秀艳文化艺术有限公司首席设计师*#</t>
  </si>
  <si>
    <t>母婴渠道部经理*#</t>
  </si>
  <si>
    <t>设备业务总监*#</t>
  </si>
  <si>
    <t>唐副经理*#</t>
  </si>
  <si>
    <t>设计 课长*#</t>
  </si>
  <si>
    <t>发品部销售总监*#</t>
  </si>
  <si>
    <t>Merchant*#</t>
  </si>
  <si>
    <t>咨询医生*#</t>
  </si>
  <si>
    <t>瓷杂总监*#</t>
  </si>
  <si>
    <t>经理-销售管理*#</t>
  </si>
  <si>
    <t>互动创意策划*#</t>
  </si>
  <si>
    <t>财务处主管*#</t>
  </si>
  <si>
    <t>综合质量提升方案质量工程师*#</t>
  </si>
  <si>
    <t>商采经理*#</t>
  </si>
  <si>
    <t>武装部*#</t>
  </si>
  <si>
    <t>副总裁,个人理财服务*#</t>
  </si>
  <si>
    <t>副總經理兼滬區廠長*#</t>
  </si>
  <si>
    <t>第二商场总经理*#</t>
  </si>
  <si>
    <t>安徽区域营销总监*#</t>
  </si>
  <si>
    <t>媒介智讯客戶服务经理*#</t>
  </si>
  <si>
    <t>焦化芳烃市场分析师*#</t>
  </si>
  <si>
    <t>应用销售部*#</t>
  </si>
  <si>
    <t>business general manager*#</t>
  </si>
  <si>
    <t>组团部副总经理*#</t>
  </si>
  <si>
    <t>美国分公司总经理*#</t>
  </si>
  <si>
    <t>江苏商务专员*#</t>
  </si>
  <si>
    <t>研究销售总监*#</t>
  </si>
  <si>
    <t>外链经理*#</t>
  </si>
  <si>
    <t>经理执行总监*#</t>
  </si>
  <si>
    <t>暂时无职位*#</t>
  </si>
  <si>
    <t>Sales Engineer (East China)*#</t>
  </si>
  <si>
    <t>应用研发经理*#</t>
  </si>
  <si>
    <t>系统网络安全*#</t>
  </si>
  <si>
    <t>HRP业务线实施总监*#</t>
  </si>
  <si>
    <t>中国大区总经理*#</t>
  </si>
  <si>
    <t>公司占地面积50000余平方米的大型生产基地及研发中心*#</t>
  </si>
  <si>
    <t>家居经理*#</t>
  </si>
  <si>
    <t>健身顾问*#</t>
  </si>
  <si>
    <t>项目科副科长*#</t>
  </si>
  <si>
    <t>元件及认证工程师*#</t>
  </si>
  <si>
    <t>海洋高新分局客户经理*#</t>
  </si>
  <si>
    <t>物流操作部 经理*#</t>
  </si>
  <si>
    <t>衡阳区域副经理*#</t>
  </si>
  <si>
    <t>云南区域销售代表*#</t>
  </si>
  <si>
    <t>总办总办员*#</t>
  </si>
  <si>
    <t>外埠餐饮区域经理*#</t>
  </si>
  <si>
    <t>HSSE顾问*#</t>
  </si>
  <si>
    <t>党政办副主任*#</t>
  </si>
  <si>
    <t>直销业务部总监*#</t>
  </si>
  <si>
    <t>三通街分行分析经理*#</t>
  </si>
  <si>
    <t>九部经理(筹)*#</t>
  </si>
  <si>
    <t>白坯销售主管*#</t>
  </si>
  <si>
    <t>国家注册旧机动车鉴定估价师*#</t>
  </si>
  <si>
    <t>广东、海南区域总监*#</t>
  </si>
  <si>
    <t>河南省滑县远...*#</t>
  </si>
  <si>
    <t>产品高级经理*#</t>
  </si>
  <si>
    <t>生产．加工．销售*#</t>
  </si>
  <si>
    <t>社区(讨论版)运营部苏中区经理*#</t>
  </si>
  <si>
    <t>省营销中心行业项目总监*#</t>
  </si>
  <si>
    <t>国家注册高级鉴定评估师*#</t>
  </si>
  <si>
    <t>UI 工程师*#</t>
  </si>
  <si>
    <t>班尼路品牌副总经理*#</t>
  </si>
  <si>
    <t>业务经理。工程师*#</t>
  </si>
  <si>
    <t>市场及国内业务总监*#</t>
  </si>
  <si>
    <t>青岛站 营销主管*#</t>
  </si>
  <si>
    <t>高级音响师*#</t>
  </si>
  <si>
    <t>华东大区經理*#</t>
  </si>
  <si>
    <t>副總經理兼人力資源總監*#</t>
  </si>
  <si>
    <t>市场开发经营部部长*#</t>
  </si>
  <si>
    <t>华中区武汉办事处主任*#</t>
  </si>
  <si>
    <t>车加工技术方案*#</t>
  </si>
  <si>
    <t>律师、知识产权专家顾问*#</t>
  </si>
  <si>
    <t>质量及技术中心经理*#</t>
  </si>
  <si>
    <t>粤东推广部副经理*#</t>
  </si>
  <si>
    <t>化工贸易部专员*#</t>
  </si>
  <si>
    <t>群客户总监*#</t>
  </si>
  <si>
    <t>建筑设备总工程师*#</t>
  </si>
  <si>
    <t>自动化事业部*#</t>
  </si>
  <si>
    <t>副总裁-发展*#</t>
  </si>
  <si>
    <t>代理微生物实验室质量控制主管*#</t>
  </si>
  <si>
    <t>企业传播事务总监*#</t>
  </si>
  <si>
    <t>振兴油166船经理*#</t>
  </si>
  <si>
    <t>动漫事业部/产品运营部/高级运营经理*#</t>
  </si>
  <si>
    <t>业务经理]*#</t>
  </si>
  <si>
    <t>内销部东北区主管*#</t>
  </si>
  <si>
    <t>市场招商、网...*#</t>
  </si>
  <si>
    <t>海南·湛江区经理*#</t>
  </si>
  <si>
    <t>苗木供应商*#</t>
  </si>
  <si>
    <t>品质科副科长*#</t>
  </si>
  <si>
    <t>配套主管*#</t>
  </si>
  <si>
    <t>闵行分公司副总经理*#</t>
  </si>
  <si>
    <t>技术业务主管*#</t>
  </si>
  <si>
    <t>保障处处长*#</t>
  </si>
  <si>
    <t>阅读顾问*#</t>
  </si>
  <si>
    <t>市场部 招商经理*#</t>
  </si>
  <si>
    <t>盘鼓演出*#</t>
  </si>
  <si>
    <t>泵事业部部长*#</t>
  </si>
  <si>
    <t>辽宁片区副经理*#</t>
  </si>
  <si>
    <t>销售技术 经理*#</t>
  </si>
  <si>
    <t>百货店长*#</t>
  </si>
  <si>
    <t>副总裁兼销售...*#</t>
  </si>
  <si>
    <t>电厂厂长助理*#</t>
  </si>
  <si>
    <t>物流部主办*#</t>
  </si>
  <si>
    <t>副总经理-厂长*#</t>
  </si>
  <si>
    <t>电算中心主任*#</t>
  </si>
  <si>
    <t>设计二部副主任*#</t>
  </si>
  <si>
    <t>奥维斯*#</t>
  </si>
  <si>
    <t>副CHRO*#</t>
  </si>
  <si>
    <t>环安主管*#</t>
  </si>
  <si>
    <t>采购资产部 副部长*#</t>
  </si>
  <si>
    <t>技术咨询助理工程师*#</t>
  </si>
  <si>
    <t>干燥设备配件供应*#</t>
  </si>
  <si>
    <t>移动产品销售*#</t>
  </si>
  <si>
    <t>Technical Support*#</t>
  </si>
  <si>
    <t>Administration Department Mana*#</t>
  </si>
  <si>
    <t>按揭保险专员*#</t>
  </si>
  <si>
    <t>Chief Technology Officer*#</t>
  </si>
  <si>
    <t>CEO(PhD)*#</t>
  </si>
  <si>
    <t>临床协调经理*#</t>
  </si>
  <si>
    <t>供应商质量主管工程师*#</t>
  </si>
  <si>
    <t>房建工程部 经理*#</t>
  </si>
  <si>
    <t>CFO助理*#</t>
  </si>
  <si>
    <t>东莞分公司负责人*#</t>
  </si>
  <si>
    <t>生技处工程师*#</t>
  </si>
  <si>
    <t>进口物流专员*#</t>
  </si>
  <si>
    <t>专营店长*#</t>
  </si>
  <si>
    <t>欧洲客户经理兼产品线经理*#</t>
  </si>
  <si>
    <t>董事办项目主任*#</t>
  </si>
  <si>
    <t>项目营运经理*#</t>
  </si>
  <si>
    <t>中国书画家协会理事*#</t>
  </si>
  <si>
    <t>总经理.营养技术*#</t>
  </si>
  <si>
    <t>chairman secretary*#</t>
  </si>
  <si>
    <t>售前售后 业务经理*#</t>
  </si>
  <si>
    <t>客户管理主任*#</t>
  </si>
  <si>
    <t>生产、工程、销售*#</t>
  </si>
  <si>
    <t>理赔主管*#</t>
  </si>
  <si>
    <t>运输二公司总经理*#</t>
  </si>
  <si>
    <t>战略与投资发展部总经理/CFA*#</t>
  </si>
  <si>
    <t>自己职业*#</t>
  </si>
  <si>
    <t>税务經理*#</t>
  </si>
  <si>
    <t>首席財務官*#</t>
  </si>
  <si>
    <t>品牌部品牌部长*#</t>
  </si>
  <si>
    <t>冰箱销售企划经理*#</t>
  </si>
  <si>
    <t>厦门分站总经理*#</t>
  </si>
  <si>
    <t>储运科业务主管*#</t>
  </si>
  <si>
    <t>高级营销策划*#</t>
  </si>
  <si>
    <t>营销部精准投放中心副经理*#</t>
  </si>
  <si>
    <t>山西 内蒙 区域经理*#</t>
  </si>
  <si>
    <t>竹木新产品开发部长*#</t>
  </si>
  <si>
    <t>设计院联系人*#</t>
  </si>
  <si>
    <t>上海戎安消防安全技术有限公司经理*#</t>
  </si>
  <si>
    <t>新媒体主管*#</t>
  </si>
  <si>
    <t>城市团购经理*#</t>
  </si>
  <si>
    <t>第七事业部总经理*#</t>
  </si>
  <si>
    <t>法人QQ空间是公司产品供销资料*#</t>
  </si>
  <si>
    <t>广电局*#</t>
  </si>
  <si>
    <t>华南大区 总经理*#</t>
  </si>
  <si>
    <t>副总经理(销售、生产)*#</t>
  </si>
  <si>
    <t>代销部经理*#</t>
  </si>
  <si>
    <t>工艺技术主任*#</t>
  </si>
  <si>
    <t>regional sales*#</t>
  </si>
  <si>
    <t>北美品牌经理及葡萄酒与美食品鉴大使*#</t>
  </si>
  <si>
    <t>资金运营中心总经理*#</t>
  </si>
  <si>
    <t>微麦商务合作总监*#</t>
  </si>
  <si>
    <t>联系业务*#</t>
  </si>
  <si>
    <t>高级主厨*#</t>
  </si>
  <si>
    <t>OEM/大区经理*#</t>
  </si>
  <si>
    <t>部门经理兼技术架构师*#</t>
  </si>
  <si>
    <t>深圳营销助理*#</t>
  </si>
  <si>
    <t>效果图设计师*#</t>
  </si>
  <si>
    <t>淘宝直营店运营经理*#</t>
  </si>
  <si>
    <t>公司区域经理*#</t>
  </si>
  <si>
    <t>订货专员*#</t>
  </si>
  <si>
    <t>TMT部门高级编辑*#</t>
  </si>
  <si>
    <t>政企组 集团客户经理*#</t>
  </si>
  <si>
    <t>資深培訓师*#</t>
  </si>
  <si>
    <t>杭本经理*#</t>
  </si>
  <si>
    <t>陈岩平(经理)*#</t>
  </si>
  <si>
    <t>出售黑山羊*#</t>
  </si>
  <si>
    <t>研究院常务副院长*#</t>
  </si>
  <si>
    <t>标案组主管*#</t>
  </si>
  <si>
    <t>总务科物业负责人*#</t>
  </si>
  <si>
    <t>业务信息部*#</t>
  </si>
  <si>
    <t>高级供应商管理师*#</t>
  </si>
  <si>
    <t>分拨中心经理*#</t>
  </si>
  <si>
    <t>源城片区总监*#</t>
  </si>
  <si>
    <t>等待*#</t>
  </si>
  <si>
    <t>营销三组主管*#</t>
  </si>
  <si>
    <t>稀事业部*#</t>
  </si>
  <si>
    <t>箱运部经理*#</t>
  </si>
  <si>
    <t>销售经理(福建)*#</t>
  </si>
  <si>
    <t>厨子*#</t>
  </si>
  <si>
    <t>生管部长*#</t>
  </si>
  <si>
    <t>债券研究院*#</t>
  </si>
  <si>
    <t>Shanghai Branch CEO*#</t>
  </si>
  <si>
    <t>无锡地区招商经理*#</t>
  </si>
  <si>
    <t>首席形象顧問*#</t>
  </si>
  <si>
    <t>防水建造师*#</t>
  </si>
  <si>
    <t>研究部 副总经理*#</t>
  </si>
  <si>
    <t>董事会秘书兼投资关系总监*#</t>
  </si>
  <si>
    <t>通信行业部经理*#</t>
  </si>
  <si>
    <t>视频栏目负责人*#</t>
  </si>
  <si>
    <t>装修景观工程师*#</t>
  </si>
  <si>
    <t>基金经理*#</t>
  </si>
  <si>
    <t>CRO服务*#</t>
  </si>
  <si>
    <t>营销三部总监*#</t>
  </si>
  <si>
    <t>天壶餐饮副总经理*#</t>
  </si>
  <si>
    <t>国家注册设备监理工程师*#</t>
  </si>
  <si>
    <t>董事 董事会秘书*#</t>
  </si>
  <si>
    <t>销售经理，副总*#</t>
  </si>
  <si>
    <t>梅州地区主管*#</t>
  </si>
  <si>
    <t>铨越游戏事业部商务经理*#</t>
  </si>
  <si>
    <t>宿州淮北地区主管*#</t>
  </si>
  <si>
    <t>大桥网点主任*#</t>
  </si>
  <si>
    <t>定制家居专委会副秘书长*#</t>
  </si>
  <si>
    <t>销售采购部采购、业务主管*#</t>
  </si>
  <si>
    <t>Director Business*#</t>
  </si>
  <si>
    <t>Lithography Supervisor*#</t>
  </si>
  <si>
    <t>销售部经验*#</t>
  </si>
  <si>
    <t>专务副总经理*#</t>
  </si>
  <si>
    <t>coplay服装专业制作*#</t>
  </si>
  <si>
    <t>高级Rcs设计师*#</t>
  </si>
  <si>
    <t>信息中心主任*#</t>
  </si>
  <si>
    <t>高级资源开发工程币*#</t>
  </si>
  <si>
    <t>铸技课课长*#</t>
  </si>
  <si>
    <t>人力资源经理-招聘(华东区)*#</t>
  </si>
  <si>
    <t>招商中心办公室主管*#</t>
  </si>
  <si>
    <t>大項目部经理*#</t>
  </si>
  <si>
    <t>电子与信息学院 教授 博导*#</t>
  </si>
  <si>
    <t>民信贷总经理*#</t>
  </si>
  <si>
    <t>高级企划专员*#</t>
  </si>
  <si>
    <t>華東區總監*#</t>
  </si>
  <si>
    <t>大区销售2部片区经理*#</t>
  </si>
  <si>
    <t>空运客服专员*#</t>
  </si>
  <si>
    <t>二部山东区业务经理*#</t>
  </si>
  <si>
    <t>销售策划部*#</t>
  </si>
  <si>
    <t>厂家直消商*#</t>
  </si>
  <si>
    <t>华东区业务主管*#</t>
  </si>
  <si>
    <t>烟威办事处主任*#</t>
  </si>
  <si>
    <t>主任助理/知识产权办公室主任*#</t>
  </si>
  <si>
    <t>移动系统部 高级客户经理*#</t>
  </si>
  <si>
    <t>壹品总设计*#</t>
  </si>
  <si>
    <t>LED技术开发部主管*#</t>
  </si>
  <si>
    <t>市场部BD主管*#</t>
  </si>
  <si>
    <t>森田药粧(香港)有限公司董事*#</t>
  </si>
  <si>
    <t>青岛啤酒业务代表*#</t>
  </si>
  <si>
    <t>Brand销售代表*#</t>
  </si>
  <si>
    <t>产品设计开发中心主任*#</t>
  </si>
  <si>
    <t>物流采供部主管*#</t>
  </si>
  <si>
    <t>港澳产品部专员*#</t>
  </si>
  <si>
    <t>项目总监助理*#</t>
  </si>
  <si>
    <t>内贸部销售工程师*#</t>
  </si>
  <si>
    <t>北美多元文化基金会 会长*#</t>
  </si>
  <si>
    <t>广东狮子会讲师团东莞支部副主席*#</t>
  </si>
  <si>
    <t>福建一级代理*#</t>
  </si>
  <si>
    <t>台州区总代理*#</t>
  </si>
  <si>
    <t>FTTH工程负责人*#</t>
  </si>
  <si>
    <t>设备技术部·部长*#</t>
  </si>
  <si>
    <t>经营箱包*#</t>
  </si>
  <si>
    <t>设计管理部 副经理*#</t>
  </si>
  <si>
    <t>jing)*#</t>
  </si>
  <si>
    <t>人力及行政总监*#</t>
  </si>
  <si>
    <t>行政销售*#</t>
  </si>
  <si>
    <t>放射影像产品销售经理*#</t>
  </si>
  <si>
    <t>重要客户部 高级项目经理*#</t>
  </si>
  <si>
    <t>采购管理部副部长*#</t>
  </si>
  <si>
    <t>五星级营销经理*#</t>
  </si>
  <si>
    <t>经理，高级调律师*#</t>
  </si>
  <si>
    <t>联系手机13796037141*#</t>
  </si>
  <si>
    <t>应用技术开发经理*#</t>
  </si>
  <si>
    <t>运营总裁COO*#</t>
  </si>
  <si>
    <t>学徒工*#</t>
  </si>
  <si>
    <t>隆力奇聚德国际中国区发展委员*#</t>
  </si>
  <si>
    <t>单板工程部互连工程师*#</t>
  </si>
  <si>
    <t>发行制片人*#</t>
  </si>
  <si>
    <t>供应链开发经理*#</t>
  </si>
  <si>
    <t>行政保二科主管*#</t>
  </si>
  <si>
    <t>（矿产部）经理*#</t>
  </si>
  <si>
    <t>厂务/工程主管*#</t>
  </si>
  <si>
    <t>站长、工程师*#</t>
  </si>
  <si>
    <t>营销企划员*#</t>
  </si>
  <si>
    <t>上海线*#</t>
  </si>
  <si>
    <t>副总建筑师/项目经理*#</t>
  </si>
  <si>
    <t>业务经理--广西、海南、云南*#</t>
  </si>
  <si>
    <t>中国平安客服部*#</t>
  </si>
  <si>
    <t>商务经理（西区）*#</t>
  </si>
  <si>
    <t>工业品研究员*#</t>
  </si>
  <si>
    <t>8号馆健康中心 销售经理*#</t>
  </si>
  <si>
    <t>搜索营销顾问*#</t>
  </si>
  <si>
    <t>酒店合作伙伴部总监*#</t>
  </si>
  <si>
    <t>新疆销售公司总经理*#</t>
  </si>
  <si>
    <t>四川销售总经理助理*#</t>
  </si>
  <si>
    <t>综合运营部专员*#</t>
  </si>
  <si>
    <t>延吉分公司經理*#</t>
  </si>
  <si>
    <t>网络购物总监*#</t>
  </si>
  <si>
    <t>董事 主任建筑师*#</t>
  </si>
  <si>
    <t>万先生*#</t>
  </si>
  <si>
    <t>晋陕项目总指挥*#</t>
  </si>
  <si>
    <t>ho*#</t>
  </si>
  <si>
    <t>区域总监(武汉)*#</t>
  </si>
  <si>
    <t>产品培训师*#</t>
  </si>
  <si>
    <t>桃园店店长*#</t>
  </si>
  <si>
    <t>封装制程设备部副理*#</t>
  </si>
  <si>
    <t>高级检验员*#</t>
  </si>
  <si>
    <t>摄影部*#</t>
  </si>
  <si>
    <t>湘茶园经理*#</t>
  </si>
  <si>
    <t>分销渠道经理*#</t>
  </si>
  <si>
    <t>客户支持副总裁*#</t>
  </si>
  <si>
    <t>武安展厅经理*#</t>
  </si>
  <si>
    <t>金融事业部华南区高级项目总监*#</t>
  </si>
  <si>
    <t>河南省經理*#</t>
  </si>
  <si>
    <t>服务企划室高级经理*#</t>
  </si>
  <si>
    <t>销售阀门.沟槽配件等*#</t>
  </si>
  <si>
    <t>装备技术主管*#</t>
  </si>
  <si>
    <t>董事兼运营总监*#</t>
  </si>
  <si>
    <t>财务部（财务）*#</t>
  </si>
  <si>
    <t>机床事业部经理*#</t>
  </si>
  <si>
    <t>安全平台及车载系统 研发经理*#</t>
  </si>
  <si>
    <t>人事部 总经理*#</t>
  </si>
  <si>
    <t>人力资源部培训绩效高级经理*#</t>
  </si>
  <si>
    <t>注塑二厂物料部经理*#</t>
  </si>
  <si>
    <t>业务三室主任*#</t>
  </si>
  <si>
    <t>海外业务处副处长*#</t>
  </si>
  <si>
    <t>商务物流部经理*#</t>
  </si>
  <si>
    <t>Data Solution规划经理*#</t>
  </si>
  <si>
    <t>(主管)*#</t>
  </si>
  <si>
    <t>郑州办事处 主任*#</t>
  </si>
  <si>
    <t>公关员*#</t>
  </si>
  <si>
    <t>服装总监*#</t>
  </si>
  <si>
    <t>销售片区经理*#</t>
  </si>
  <si>
    <t>段前期策划经理*#</t>
  </si>
  <si>
    <t>经理室经理*#</t>
  </si>
  <si>
    <t>湖北区主管*#</t>
  </si>
  <si>
    <t>喷涂工艺*#</t>
  </si>
  <si>
    <t>固井操作手*#</t>
  </si>
  <si>
    <t>财务部代经理*#</t>
  </si>
  <si>
    <t>电脑培训部主管*#</t>
  </si>
  <si>
    <t>销售业务主管*#</t>
  </si>
  <si>
    <t>北区推广经理*#</t>
  </si>
  <si>
    <t>康乐经理*#</t>
  </si>
  <si>
    <t>剧作家、策划人、文化娱乐产品投资人*#</t>
  </si>
  <si>
    <t>材料分公司总经理*#</t>
  </si>
  <si>
    <t>OTC营销总监*#</t>
  </si>
  <si>
    <t>水产保健师*#</t>
  </si>
  <si>
    <t>出口科业务员*#</t>
  </si>
  <si>
    <t>市场副理*#</t>
  </si>
  <si>
    <t>华东区科技部经理*#</t>
  </si>
  <si>
    <t>战略发展部副经理*#</t>
  </si>
  <si>
    <t>大中国区高级市场经理*#</t>
  </si>
  <si>
    <t>广东省风景园林协会 理事*#</t>
  </si>
  <si>
    <t>给自己打工的员工*#</t>
  </si>
  <si>
    <t>北京经营部济南销售经理*#</t>
  </si>
  <si>
    <t>业余推销员*#</t>
  </si>
  <si>
    <t>理财一部总经理*#</t>
  </si>
  <si>
    <t>苏州地区销售总监*#</t>
  </si>
  <si>
    <t>太阳能事业部市场部经理*#</t>
  </si>
  <si>
    <t>工程部高级总监*#</t>
  </si>
  <si>
    <t>基金副总裁*#</t>
  </si>
  <si>
    <t>厂长兼管市场部*#</t>
  </si>
  <si>
    <t>华东区人力资源经理-招聘*#</t>
  </si>
  <si>
    <t>运营商及品牌客户总监*#</t>
  </si>
  <si>
    <t>中心店执行经理*#</t>
  </si>
  <si>
    <t>授权事业部副经理*#</t>
  </si>
  <si>
    <t>匡域經理*#</t>
  </si>
  <si>
    <t>婚礼策划师*#</t>
  </si>
  <si>
    <t>经营计划部 副主任*#</t>
  </si>
  <si>
    <t>来料加工业务科科长*#</t>
  </si>
  <si>
    <t>狂狮苹果代销*#</t>
  </si>
  <si>
    <t>中国竹笛协会理事*#</t>
  </si>
  <si>
    <t>深圳光电产业控股集团有限公司 副总裁*#</t>
  </si>
  <si>
    <t>储存产品经理*#</t>
  </si>
  <si>
    <t>华东区域代表*#</t>
  </si>
  <si>
    <t>供销*#</t>
  </si>
  <si>
    <t>宾阳分公司经理*#</t>
  </si>
  <si>
    <t>进出口公司外贸部副经理*#</t>
  </si>
  <si>
    <t>大客户工程师*#</t>
  </si>
  <si>
    <t>亚洲地区业务员*#</t>
  </si>
  <si>
    <t>经理-高工*#</t>
  </si>
  <si>
    <t>仓储科科长*#</t>
  </si>
  <si>
    <t>市场营销部项目经理*#</t>
  </si>
  <si>
    <t>集团副总裁-财务*#</t>
  </si>
  <si>
    <t>烟台分公司业务经理*#</t>
  </si>
  <si>
    <t>总计划师*#</t>
  </si>
  <si>
    <t>供应商质量管理及项目质量经理*#</t>
  </si>
  <si>
    <t>办公室主任兼董事会办公室主*#</t>
  </si>
  <si>
    <t>对外开发部*#</t>
  </si>
  <si>
    <t>事业开发部总监*#</t>
  </si>
  <si>
    <t>陈希雁(经理)*#</t>
  </si>
  <si>
    <t>高级车险经理*#</t>
  </si>
  <si>
    <t>地区经理/浙江*#</t>
  </si>
  <si>
    <t>航空业务*#</t>
  </si>
  <si>
    <t>总经理助*#</t>
  </si>
  <si>
    <t>祥云、宾川、弥渡、大理市基药区域主管*#</t>
  </si>
  <si>
    <t>经销业务副课长*#</t>
  </si>
  <si>
    <t>财务部专员*#</t>
  </si>
  <si>
    <t>发行高级经理*#</t>
  </si>
  <si>
    <t>制造部主管工程师*#</t>
  </si>
  <si>
    <t>中脉科技代理商*#</t>
  </si>
  <si>
    <t>采购制造经理*#</t>
  </si>
  <si>
    <t>泸州老窖集团要客部副总经理*#</t>
  </si>
  <si>
    <t>装修建材部老板*#</t>
  </si>
  <si>
    <t>创始人&amp;amp;amp;运营总监*#</t>
  </si>
  <si>
    <t>西南地区业务主管*#</t>
  </si>
  <si>
    <t>常州店行政主管兼招商助理*#</t>
  </si>
  <si>
    <t>投资业务部总经理*#</t>
  </si>
  <si>
    <t>亚洲区运营经理*#</t>
  </si>
  <si>
    <t>高级创新孵化投资经理*#</t>
  </si>
  <si>
    <t>活动主管*#</t>
  </si>
  <si>
    <t>用户管理部主任*#</t>
  </si>
  <si>
    <t>业务，生产*#</t>
  </si>
  <si>
    <t>副总经理（主持工作）*#</t>
  </si>
  <si>
    <t>华南区域助理*#</t>
  </si>
  <si>
    <t>先生(销售部经理)*#</t>
  </si>
  <si>
    <t>线上销售部木鱼*#</t>
  </si>
  <si>
    <t>尊享泰和 汽车俱乐部主管*#</t>
  </si>
  <si>
    <t>中国证券股份有限公司董事总经理*#</t>
  </si>
  <si>
    <t>财务部 经营企划课 法务审计系 法务担当*#</t>
  </si>
  <si>
    <t>绝缘材料销售经理*#</t>
  </si>
  <si>
    <t>配件销售*#</t>
  </si>
  <si>
    <t>钻采公司工艺标准化部副经理*#</t>
  </si>
  <si>
    <t>招商专员(药妆)*#</t>
  </si>
  <si>
    <t>总监助理（主持工作）*#</t>
  </si>
  <si>
    <t>山东东部大区经理*#</t>
  </si>
  <si>
    <t>长兴营业部营业员*#</t>
  </si>
  <si>
    <t>应用开发部经理*#</t>
  </si>
  <si>
    <t>江西办副主任*#</t>
  </si>
  <si>
    <t>供应商*#</t>
  </si>
  <si>
    <t>销售工程师(华南)*#</t>
  </si>
  <si>
    <t>星之运动圈主管*#</t>
  </si>
  <si>
    <t>非洲线主管*#</t>
  </si>
  <si>
    <t>安装项目经理*#</t>
  </si>
  <si>
    <t>运输及报关工程师*#</t>
  </si>
  <si>
    <t>新余总代理*#</t>
  </si>
  <si>
    <t>工程中心商务*#</t>
  </si>
  <si>
    <t>公司董秘*#</t>
  </si>
  <si>
    <t>卷钢技术经理*#</t>
  </si>
  <si>
    <t>资材副主任*#</t>
  </si>
  <si>
    <t>新艺源装修公司工艺艺术玻璃总汇*#</t>
  </si>
  <si>
    <t>创智店 置业顾问*#</t>
  </si>
  <si>
    <t>特别工程组主管*#</t>
  </si>
  <si>
    <t>企业战略发展中心总监*#</t>
  </si>
  <si>
    <t>产品研制开发部主管*#</t>
  </si>
  <si>
    <t>重点科技经理*#</t>
  </si>
  <si>
    <t>海信品牌 产品经理*#</t>
  </si>
  <si>
    <t>品牌策略官*#</t>
  </si>
  <si>
    <t>营销部五部总经理*#</t>
  </si>
  <si>
    <t>国际货代部总经理助理*#</t>
  </si>
  <si>
    <t>硬装部主管*#</t>
  </si>
  <si>
    <t>制造商*#</t>
  </si>
  <si>
    <t>传媒*#</t>
  </si>
  <si>
    <t>全国招商部负责人*#</t>
  </si>
  <si>
    <t>市场四部总监*#</t>
  </si>
  <si>
    <t>物流公司副总经理*#</t>
  </si>
  <si>
    <t>中国区核电销售总经理*#</t>
  </si>
  <si>
    <t>公关部助理*#</t>
  </si>
  <si>
    <t>中国营销部*#</t>
  </si>
  <si>
    <t>对公渠道经理*#</t>
  </si>
  <si>
    <t>礼品分公司 总经理*#</t>
  </si>
  <si>
    <t>拓展部项目经理*#</t>
  </si>
  <si>
    <t>回收职位*#</t>
  </si>
  <si>
    <t>郑州市龙腾蝶...*#</t>
  </si>
  <si>
    <t>锦州市河南商会副会长*#</t>
  </si>
  <si>
    <t>直销中心店长*#</t>
  </si>
  <si>
    <t>产品工程师，项目经理*#</t>
  </si>
  <si>
    <t>检查*#</t>
  </si>
  <si>
    <t>站点经理*#</t>
  </si>
  <si>
    <t>营业处副理*#</t>
  </si>
  <si>
    <t>证券分析师*#</t>
  </si>
  <si>
    <t>:产品部经理*#</t>
  </si>
  <si>
    <t>管坯供应科科长*#</t>
  </si>
  <si>
    <t>特种电机事业部总经理*#</t>
  </si>
  <si>
    <t>区域公司经理*#</t>
  </si>
  <si>
    <t>商店 店长*#</t>
  </si>
  <si>
    <t>私人 老板*#</t>
  </si>
  <si>
    <t>SAP高级工程师*#</t>
  </si>
  <si>
    <t>工程设备主管*#</t>
  </si>
  <si>
    <t>华夏文艺出版社 副社长*#</t>
  </si>
  <si>
    <t>化妆品类目总监*#</t>
  </si>
  <si>
    <t>華中區項目經理*#</t>
  </si>
  <si>
    <t>油厂老板*#</t>
  </si>
  <si>
    <t>氮肥处处长*#</t>
  </si>
  <si>
    <t>高级销售代表（华南区）*#</t>
  </si>
  <si>
    <t>中级助理*#</t>
  </si>
  <si>
    <t>大客户部华北区经理*#</t>
  </si>
  <si>
    <t>做办公*#</t>
  </si>
  <si>
    <t>煤气特约专送员*#</t>
  </si>
  <si>
    <t>租赁接待员*#</t>
  </si>
  <si>
    <t>玻璃纤维厂销售部经理*#</t>
  </si>
  <si>
    <t>电抗产品市场经理*#</t>
  </si>
  <si>
    <t>全球LED营销总监*#</t>
  </si>
  <si>
    <t>理赔管理岗*#</t>
  </si>
  <si>
    <t>车辆部部长*#</t>
  </si>
  <si>
    <t>东风天锦专营经理*#</t>
  </si>
  <si>
    <t>建筑二部副主任设计师*#</t>
  </si>
  <si>
    <t>i-bus产品营销主管*#</t>
  </si>
  <si>
    <t>团购事业分公司总经理*#</t>
  </si>
  <si>
    <t>泛美（中国）...*#</t>
  </si>
  <si>
    <t>专卖专员*#</t>
  </si>
  <si>
    <t>系统产品部总监*#</t>
  </si>
  <si>
    <t>黑白狸销售经理*#</t>
  </si>
  <si>
    <t>成都销售公司经理*#</t>
  </si>
  <si>
    <t>鸡苗销售经理*#</t>
  </si>
  <si>
    <t>建筑漆部经理*#</t>
  </si>
  <si>
    <t>品保副部长*#</t>
  </si>
  <si>
    <t>资源中心研发总部 总经理*#</t>
  </si>
  <si>
    <t>中国区物流总经理*#</t>
  </si>
  <si>
    <t>商超KA经理*#</t>
  </si>
  <si>
    <t>培训销售主任*#</t>
  </si>
  <si>
    <t>湖北湖南区经理*#</t>
  </si>
  <si>
    <t>大客户拓展高级主任*#</t>
  </si>
  <si>
    <t>品牌渠道主管*#</t>
  </si>
  <si>
    <t>中國註冊會計師*#</t>
  </si>
  <si>
    <t>营业事务监理*#</t>
  </si>
  <si>
    <t>EC部运营经理*#</t>
  </si>
  <si>
    <t>西北区客户及合作伙伴经理*#</t>
  </si>
  <si>
    <t>常务付总*#</t>
  </si>
  <si>
    <t>文秘兼出纳*#</t>
  </si>
  <si>
    <t>咨询中心副总裁*#</t>
  </si>
  <si>
    <t>连锁加盟部经理*#</t>
  </si>
  <si>
    <t>金融分析师兼指数基金经理助理*#</t>
  </si>
  <si>
    <t>地产业总裁秘书*#</t>
  </si>
  <si>
    <t>展览公司业务员*#</t>
  </si>
  <si>
    <t>声学工程师*#</t>
  </si>
  <si>
    <t>广告宣传助理*#</t>
  </si>
  <si>
    <t>SQE供应商管理*#</t>
  </si>
  <si>
    <t>发货人*#</t>
  </si>
  <si>
    <t>市场开发负责人*#</t>
  </si>
  <si>
    <t>新疆和田再达...*#</t>
  </si>
  <si>
    <t>总裁助理·华北区营销总监*#</t>
  </si>
  <si>
    <t>旅游开发*#</t>
  </si>
  <si>
    <t>管理员(已注销，不要打电话了)*#</t>
  </si>
  <si>
    <t>置业顾问 级别A1*#</t>
  </si>
  <si>
    <t>房产投资顾问*#</t>
  </si>
  <si>
    <t>粤港站内容主管*#</t>
  </si>
  <si>
    <t>品牌推进部 主任*#</t>
  </si>
  <si>
    <t>商务主管兼销售经理*#</t>
  </si>
  <si>
    <t>招商推介部经理*#</t>
  </si>
  <si>
    <t>供销负责人*#</t>
  </si>
  <si>
    <t>地区副总监*#</t>
  </si>
  <si>
    <t>营销管理部 高级经理*#</t>
  </si>
  <si>
    <t>酒店用品部项目经理*#</t>
  </si>
  <si>
    <t>生产副总裁*#</t>
  </si>
  <si>
    <t>酒店筹建助理*#</t>
  </si>
  <si>
    <t>创业精英*#</t>
  </si>
  <si>
    <t>资深古典家具工艺师*#</t>
  </si>
  <si>
    <t>营销教练*#</t>
  </si>
  <si>
    <t>行政事务部总监*#</t>
  </si>
  <si>
    <t>配套市场工程师*#</t>
  </si>
  <si>
    <t>空压机配件*#</t>
  </si>
  <si>
    <t>研发中心首席设计师*#</t>
  </si>
  <si>
    <t>安调工程师*#</t>
  </si>
  <si>
    <t>造纸第四事业部部长*#</t>
  </si>
  <si>
    <t>保险索赔部*#</t>
  </si>
  <si>
    <t>浙江聚诚实业有限公司 总经理*#</t>
  </si>
  <si>
    <t>行政部事务主任*#</t>
  </si>
  <si>
    <t>计划经营管理部经理*#</t>
  </si>
  <si>
    <t>企业网中小企业 &amp; 酒店楼宇客户经理*#</t>
  </si>
  <si>
    <t>陈年旧事2010*#</t>
  </si>
  <si>
    <t>中国民航总局主管*#</t>
  </si>
  <si>
    <t>区域市场主任*#</t>
  </si>
  <si>
    <t>北亚区人力资源总监*#</t>
  </si>
  <si>
    <t>人力行政部经理兼IT部经理*#</t>
  </si>
  <si>
    <t>山东区域主管*#</t>
  </si>
  <si>
    <t>水产专业*#</t>
  </si>
  <si>
    <t>晋城市吉诺康医疗器械有限公司经理*#</t>
  </si>
  <si>
    <t>出单员*#</t>
  </si>
  <si>
    <t>阿里巴巴管理员*#</t>
  </si>
  <si>
    <t>总经理助理兼采购部总监*#</t>
  </si>
  <si>
    <t>电噐高级工程师*#</t>
  </si>
  <si>
    <t>华南&amp;华北·销售总监*#</t>
  </si>
  <si>
    <t>中东区域代表*#</t>
  </si>
  <si>
    <t>工业设计主管/高级工程师*#</t>
  </si>
  <si>
    <t>甲醇项目部副总工程师*#</t>
  </si>
  <si>
    <t>风控部律师*#</t>
  </si>
  <si>
    <t>增值服务部高级经理*#</t>
  </si>
  <si>
    <t>北京分公司高级经理*#</t>
  </si>
  <si>
    <t>预定部主管*#</t>
  </si>
  <si>
    <t>闸北店经理*#</t>
  </si>
  <si>
    <t>制造部动力科股长*#</t>
  </si>
  <si>
    <t>银行团体业务渠道经理*#</t>
  </si>
  <si>
    <t>进货检验电器组主管*#</t>
  </si>
  <si>
    <t>Deputy chief economist*#</t>
  </si>
  <si>
    <t>关务科长*#</t>
  </si>
  <si>
    <t>有源IC CEG主任*#</t>
  </si>
  <si>
    <t>合理化担当*#</t>
  </si>
  <si>
    <t>卖场总经理*#</t>
  </si>
  <si>
    <t>售服部*#</t>
  </si>
  <si>
    <t>客户主任/网娱一部*#</t>
  </si>
  <si>
    <t>创意副监*#</t>
  </si>
  <si>
    <t>结构件主任工程师*#</t>
  </si>
  <si>
    <t>销售总部高级业务经理*#</t>
  </si>
  <si>
    <t>胜亚木玩总经理*#</t>
  </si>
  <si>
    <t>销售部宁波办事处区域销售副总经理*#</t>
  </si>
  <si>
    <t>软件工程*#</t>
  </si>
  <si>
    <t>战委会主任*#</t>
  </si>
  <si>
    <t>湛茂区经理*#</t>
  </si>
  <si>
    <t>人资行政部 总经理*#</t>
  </si>
  <si>
    <t>研究发展部 副总裁*#</t>
  </si>
  <si>
    <t>财务规划部部长*#</t>
  </si>
  <si>
    <t>珠三角业务代表*#</t>
  </si>
  <si>
    <t>润滑油销售经理*#</t>
  </si>
  <si>
    <t>总经里*#</t>
  </si>
  <si>
    <t>IT高級系统管理员*#</t>
  </si>
  <si>
    <t>区拓主任*#</t>
  </si>
  <si>
    <t>四层*#</t>
  </si>
  <si>
    <t>软件信息中心经理*#</t>
  </si>
  <si>
    <t>ENGINEERING MANAGER*#</t>
  </si>
  <si>
    <t>酒店大区经理*#</t>
  </si>
  <si>
    <t>投資部總經理*#</t>
  </si>
  <si>
    <t>欧曼营销公司市场部经理*#</t>
  </si>
  <si>
    <t>法人代表、经理*#</t>
  </si>
  <si>
    <t>风险专员(总经理级)*#</t>
  </si>
  <si>
    <t>海南省区高级经理*#</t>
  </si>
  <si>
    <t>地区营销总监助理*#</t>
  </si>
  <si>
    <t>营销总益助理*#</t>
  </si>
  <si>
    <t>分站主管*#</t>
  </si>
  <si>
    <t>餐厅品牌服务经理*#</t>
  </si>
  <si>
    <t>国际营销部 总监*#</t>
  </si>
  <si>
    <t>专业改造数控车床*#</t>
  </si>
  <si>
    <t>设计销售经理*#</t>
  </si>
  <si>
    <t>副总经理/工程师/一级建造师*#</t>
  </si>
  <si>
    <t>江门组业务代表*#</t>
  </si>
  <si>
    <t>华南区销售經理*#</t>
  </si>
  <si>
    <t>采购仓管 主任*#</t>
  </si>
  <si>
    <t>市场部市场督导*#</t>
  </si>
  <si>
    <t>核电工程指挥部指挥长*#</t>
  </si>
  <si>
    <t>产品工程部 资深工程师*#</t>
  </si>
  <si>
    <t>业务兼技术服务*#</t>
  </si>
  <si>
    <t>研发中心/电子研发经理*#</t>
  </si>
  <si>
    <t>医药代表实习生*#</t>
  </si>
  <si>
    <t>中国权益保护网 广东省主任*#</t>
  </si>
  <si>
    <t>食品销售主管*#</t>
  </si>
  <si>
    <t>诚信业务*#</t>
  </si>
  <si>
    <t>自动化系统 产品经理*#</t>
  </si>
  <si>
    <t>二手车评估师*#</t>
  </si>
  <si>
    <t>产品经理/现金管理部*#</t>
  </si>
  <si>
    <t>人事部人事主管*#</t>
  </si>
  <si>
    <t>贸易部部长助理*#</t>
  </si>
  <si>
    <t>总仓*#</t>
  </si>
  <si>
    <t>硝基涂料研发主管*#</t>
  </si>
  <si>
    <t>演出经理*#</t>
  </si>
  <si>
    <t>唐山海港海德船务货运代理有限公司 船务科科长*#</t>
  </si>
  <si>
    <t>新意新联副总经理*#</t>
  </si>
  <si>
    <t>陆用销售经理*#</t>
  </si>
  <si>
    <t>中老德殷有限公司总经理*#</t>
  </si>
  <si>
    <t>企管副总*#</t>
  </si>
  <si>
    <t>光伏系统集成总监*#</t>
  </si>
  <si>
    <t>营销公司湛江市区业务代表*#</t>
  </si>
  <si>
    <t>重庆分公司副总经理*#</t>
  </si>
  <si>
    <t>电脑硬件芯片级维修工程师*#</t>
  </si>
  <si>
    <t>商贸科经理*#</t>
  </si>
  <si>
    <t>高级合作伙伴市场经理*#</t>
  </si>
  <si>
    <t>刀具部主管*#</t>
  </si>
  <si>
    <t>云平台运营部经理*#</t>
  </si>
  <si>
    <t>程序*#</t>
  </si>
  <si>
    <t>船调部主管*#</t>
  </si>
  <si>
    <t>资深企业客户经理*#</t>
  </si>
  <si>
    <t>义乌办事处代理*#</t>
  </si>
  <si>
    <t>大宋运营总监*#</t>
  </si>
  <si>
    <t>市场部营销策划专员*#</t>
  </si>
  <si>
    <t>产品部质监员*#</t>
  </si>
  <si>
    <t>海外置业顾问*#</t>
  </si>
  <si>
    <t>广州军区战略营销服务中心总经理*#</t>
  </si>
  <si>
    <t>商品部副总经理*#</t>
  </si>
  <si>
    <t>IT Support Engineer*#</t>
  </si>
  <si>
    <t>操作人员*#</t>
  </si>
  <si>
    <t>个人贷款客戶經理*#</t>
  </si>
  <si>
    <t>乐珖珺文化传...*#</t>
  </si>
  <si>
    <t>資深產品應用經理*#</t>
  </si>
  <si>
    <t>物流中心 主管*#</t>
  </si>
  <si>
    <t>胡先生(销售经理)*#</t>
  </si>
  <si>
    <t>技术营业代表（华东区）*#</t>
  </si>
  <si>
    <t>浦东区直营店经理*#</t>
  </si>
  <si>
    <t>贸易三部业务经理*#</t>
  </si>
  <si>
    <t>公关媒介主管*#</t>
  </si>
  <si>
    <t>粤西海南区经理*#</t>
  </si>
  <si>
    <t>制造技术主任工程师*#</t>
  </si>
  <si>
    <t>食品主管*#</t>
  </si>
  <si>
    <t>车身系统采购主管*#</t>
  </si>
  <si>
    <t>乌鲁木齐*#</t>
  </si>
  <si>
    <t>移动终端销售总监*#</t>
  </si>
  <si>
    <t>舞美主任*#</t>
  </si>
  <si>
    <t>杨有雪(经理)*#</t>
  </si>
  <si>
    <t>国内销售高级经理*#</t>
  </si>
  <si>
    <t>战略招聘经理*#</t>
  </si>
  <si>
    <t>租赁部/专员*#</t>
  </si>
  <si>
    <t>技術中心總工程師*#</t>
  </si>
  <si>
    <t>UC&amp;C产品经理*#</t>
  </si>
  <si>
    <t>国内合作总监*#</t>
  </si>
  <si>
    <t>安卫专员*#</t>
  </si>
  <si>
    <t>动物营养事业部/销售经理*#</t>
  </si>
  <si>
    <t>国际事业部测试总监*#</t>
  </si>
  <si>
    <t>钢材有色事业部分析师*#</t>
  </si>
  <si>
    <t>企画经理*#</t>
  </si>
  <si>
    <t>张家口总代理*#</t>
  </si>
  <si>
    <t>采购部副总*#</t>
  </si>
  <si>
    <t>总经理(西南区)*#</t>
  </si>
  <si>
    <t>弱电部经理*#</t>
  </si>
  <si>
    <t>DNS产品总监*#</t>
  </si>
  <si>
    <t>影院运营中心总经理*#</t>
  </si>
  <si>
    <t>母线公司/总经理*#</t>
  </si>
  <si>
    <t>精品业务部科长*#</t>
  </si>
  <si>
    <t>产品总工程师兼血球事业部部长*#</t>
  </si>
  <si>
    <t>党委副书记?纪委书记*#</t>
  </si>
  <si>
    <t>动力总成集成科经理*#</t>
  </si>
  <si>
    <t>普通会员*#</t>
  </si>
  <si>
    <t>花都业务一部业务主管*#</t>
  </si>
  <si>
    <t>董事（商铺部）*#</t>
  </si>
  <si>
    <t>后期执行总监*#</t>
  </si>
  <si>
    <t>世茂店小电部经理*#</t>
  </si>
  <si>
    <t>顾问 *#</t>
  </si>
  <si>
    <t>橡胶硫化促进剂销售*#</t>
  </si>
  <si>
    <t>计财处 副处长*#</t>
  </si>
  <si>
    <t>企业工程师*#</t>
  </si>
  <si>
    <t>内控审计处 处长*#</t>
  </si>
  <si>
    <t>销售工程师(深圳)*#</t>
  </si>
  <si>
    <t>综合业务*#</t>
  </si>
  <si>
    <t>耀联吊装公司*#</t>
  </si>
  <si>
    <t>运营投资主管*#</t>
  </si>
  <si>
    <t>社交媒体运营管理高级经理*#</t>
  </si>
  <si>
    <t>菁英经纪人*#</t>
  </si>
  <si>
    <t>总经理(教授级高级工程师)*#</t>
  </si>
  <si>
    <t>公司营运总监*#</t>
  </si>
  <si>
    <t>常州市六通电机有限公司*#</t>
  </si>
  <si>
    <t>vbfv*#</t>
  </si>
  <si>
    <t>车身设计员*#</t>
  </si>
  <si>
    <t>区域销售及维修服务经理*#</t>
  </si>
  <si>
    <t>电教站站长*#</t>
  </si>
  <si>
    <t>宇河經理*#</t>
  </si>
  <si>
    <t>北京114区域经理*#</t>
  </si>
  <si>
    <t>无意定货者　勿扰谢谢合作*#</t>
  </si>
  <si>
    <t>亚太区技术转让总监*#</t>
  </si>
  <si>
    <t>国内营销部副总经理*#</t>
  </si>
  <si>
    <t>仪表电气工程师*#</t>
  </si>
  <si>
    <t>注册公用设备工程师（供配电）*#</t>
  </si>
  <si>
    <t>经理-采购部*#</t>
  </si>
  <si>
    <t>研发品控主管*#</t>
  </si>
  <si>
    <t>甲客网CEO*#</t>
  </si>
  <si>
    <t>设计师.施工*#</t>
  </si>
  <si>
    <t>qimes 首席调酒师*#</t>
  </si>
  <si>
    <t>连慧勇(经理)*#</t>
  </si>
  <si>
    <t>全国一级代理*#</t>
  </si>
  <si>
    <t>IDC事业部总经理*#</t>
  </si>
  <si>
    <t>重庆贵州区域经理*#</t>
  </si>
  <si>
    <t>建材招展部*#</t>
  </si>
  <si>
    <t>副总经理兼财富管理中心总经理*#</t>
  </si>
  <si>
    <t>TRB 培训经理*#</t>
  </si>
  <si>
    <t>球粉、球团矿计划员*#</t>
  </si>
  <si>
    <t>榕港实业有限公司 董事长*#</t>
  </si>
  <si>
    <t>华南区拓展經理*#</t>
  </si>
  <si>
    <t>Deputy Manager*#</t>
  </si>
  <si>
    <t>专题负责人*#</t>
  </si>
  <si>
    <t>电商部-主管*#</t>
  </si>
  <si>
    <t>销售一部南区经理*#</t>
  </si>
  <si>
    <t>副部长兼钢铁一部经理*#</t>
  </si>
  <si>
    <t>技术部技术总监*#</t>
  </si>
  <si>
    <t>单店负责人*#</t>
  </si>
  <si>
    <t>市场部/市场经理*#</t>
  </si>
  <si>
    <t>机床销售部业务经理*#</t>
  </si>
  <si>
    <t>进口化妆品经销商*#</t>
  </si>
  <si>
    <t>资产管理员*#</t>
  </si>
  <si>
    <t>蜗牛移动 总裁*#</t>
  </si>
  <si>
    <t>董事加拿大特许会计师美国注册会计师*#</t>
  </si>
  <si>
    <t>资深解决方案销售*#</t>
  </si>
  <si>
    <t>战略联盟负责人*#</t>
  </si>
  <si>
    <t>助理广告及策划经理*#</t>
  </si>
  <si>
    <t>能化产业部经理*#</t>
  </si>
  <si>
    <t>人力资源部 招聘主管*#</t>
  </si>
  <si>
    <t>驻北京旅游服务中心计调兼外联*#</t>
  </si>
  <si>
    <t>筹备人*#</t>
  </si>
  <si>
    <t>营销副总兼*#</t>
  </si>
  <si>
    <t>郑州地区分店店长*#</t>
  </si>
  <si>
    <t>毛织产品开发业务副總經理*#</t>
  </si>
  <si>
    <t>浙江省山东商会常务理事*#</t>
  </si>
  <si>
    <t>浙江德谦控股有限公司 总经理*#</t>
  </si>
  <si>
    <t>绘之峰装饰/...*#</t>
  </si>
  <si>
    <t>关键客户经理*#</t>
  </si>
  <si>
    <t>信息安全与应用软件产品总监*#</t>
  </si>
  <si>
    <t>市场开发部业务员*#</t>
  </si>
  <si>
    <t>酒业分公司总经理*#</t>
  </si>
  <si>
    <t>轨道交通部总经理*#</t>
  </si>
  <si>
    <t>辽宁、吉林销售经理*#</t>
  </si>
  <si>
    <t>新百伦耐克阿迪达斯*#</t>
  </si>
  <si>
    <t>工程管理部副主任*#</t>
  </si>
  <si>
    <t>上海千斯科技有限公司总经理*#</t>
  </si>
  <si>
    <t>模具/设备主管*#</t>
  </si>
  <si>
    <t>苏鲁区域总监*#</t>
  </si>
  <si>
    <t>广西北海远大会展有限公司 董事长*#</t>
  </si>
  <si>
    <t>工程机.*#</t>
  </si>
  <si>
    <t>网络安全事业部经理*#</t>
  </si>
  <si>
    <t>聚烯烃部部长*#</t>
  </si>
  <si>
    <t>媒介中心总监*#</t>
  </si>
  <si>
    <t>外包服务工程师*#</t>
  </si>
  <si>
    <t>合约审算部主管*#</t>
  </si>
  <si>
    <t>滤芯设备事业部经理*#</t>
  </si>
  <si>
    <t>集团市场开发总监*#</t>
  </si>
  <si>
    <t>航线部销售经理*#</t>
  </si>
  <si>
    <t>元器件认定工程师*#</t>
  </si>
  <si>
    <t>wsy*#</t>
  </si>
  <si>
    <t>中国电子商务协会网络营销推广中心副主任*#</t>
  </si>
  <si>
    <t>销售大用户主管*#</t>
  </si>
  <si>
    <t>杭州驻泸企业联合会 常务副会长*#</t>
  </si>
  <si>
    <t>生产助理物控*#</t>
  </si>
  <si>
    <t>华南区定制总经理*#</t>
  </si>
  <si>
    <t>资深市场推广经理*#</t>
  </si>
  <si>
    <t>集成总经理*#</t>
  </si>
  <si>
    <t>4区销售经理*#</t>
  </si>
  <si>
    <t>媒介高级管理师*#</t>
  </si>
  <si>
    <t>团购业务专员*#</t>
  </si>
  <si>
    <t>策略伙伴经理*#</t>
  </si>
  <si>
    <t>周口总代理*#</t>
  </si>
  <si>
    <t>山东区销菁总监*#</t>
  </si>
  <si>
    <t>在家里*#</t>
  </si>
  <si>
    <t>战略部总监*#</t>
  </si>
  <si>
    <t>市场部 副主任*#</t>
  </si>
  <si>
    <t>教研部经理*#</t>
  </si>
  <si>
    <t>貸款&amp;按揭助理*#</t>
  </si>
  <si>
    <t>声像部经理*#</t>
  </si>
  <si>
    <t>MB经理*#</t>
  </si>
  <si>
    <t>安徽省销售主管*#</t>
  </si>
  <si>
    <t>装饰工程师*#</t>
  </si>
  <si>
    <t>技术支持及质量控制工程师*#</t>
  </si>
  <si>
    <t>纺化销售经理*#</t>
  </si>
  <si>
    <t>华东区域公司总经理*#</t>
  </si>
  <si>
    <t>拉丝主管*#</t>
  </si>
  <si>
    <t>人事薪酬主管*#</t>
  </si>
  <si>
    <t>代表处*#</t>
  </si>
  <si>
    <t>终端部总工程师*#</t>
  </si>
  <si>
    <t>板材部总经理*#</t>
  </si>
  <si>
    <t>商业部(商铺)高級經理*#</t>
  </si>
  <si>
    <t>融资高级经理*#</t>
  </si>
  <si>
    <t>防爆电机*#</t>
  </si>
  <si>
    <t>国际业务高级总监*#</t>
  </si>
  <si>
    <t>战略采办高级主管*#</t>
  </si>
  <si>
    <t>机电室副经理*#</t>
  </si>
  <si>
    <t>总经理助理/营销中心*#</t>
  </si>
  <si>
    <t>深圳南方华迪计算机有限公司 总经理*#</t>
  </si>
  <si>
    <t>炭雕销售部经理*#</t>
  </si>
  <si>
    <t>技术中心设计经理*#</t>
  </si>
  <si>
    <t>系统工程师-电磁兼容*#</t>
  </si>
  <si>
    <t>移动·大区总监*#</t>
  </si>
  <si>
    <t>孙先生(经理)*#</t>
  </si>
  <si>
    <t>金属事业部总监*#</t>
  </si>
  <si>
    <t>dlstrong</t>
  </si>
  <si>
    <t>质量体系工程师*#</t>
  </si>
  <si>
    <t>积分积分积分*#</t>
  </si>
  <si>
    <t>电子研发部经理*#</t>
  </si>
  <si>
    <t>BC主管*#</t>
  </si>
  <si>
    <t>电信部经理*#</t>
  </si>
  <si>
    <t>监督委员*#</t>
  </si>
  <si>
    <t>资深婚恋顾问*#</t>
  </si>
  <si>
    <t>全国谈判*#</t>
  </si>
  <si>
    <t>新假期主营业务*#</t>
  </si>
  <si>
    <t>厂房工程部-经理*#</t>
  </si>
  <si>
    <t>上海帝歌湖南办事处*#</t>
  </si>
  <si>
    <t>丰庆路店店长*#</t>
  </si>
  <si>
    <t>管理部 财务课 课长*#</t>
  </si>
  <si>
    <t>产品一组主管*#</t>
  </si>
  <si>
    <t>国际贸易营运中心·操作部经理*#</t>
  </si>
  <si>
    <t>中央青年“千人计划”专家*#</t>
  </si>
  <si>
    <t>企业事务总监-中国*#</t>
  </si>
  <si>
    <t>国际业务部总经理*#</t>
  </si>
  <si>
    <t>组经理、培训讲师*#</t>
  </si>
  <si>
    <t>高级零售代表*#</t>
  </si>
  <si>
    <t>股东兼业务经理*#</t>
  </si>
  <si>
    <t>客户一部副经理*#</t>
  </si>
  <si>
    <t>智能视讯集成产品线总监*#</t>
  </si>
  <si>
    <t>内贸市场总监*#</t>
  </si>
  <si>
    <t>销售科/经理*#</t>
  </si>
  <si>
    <t>模具维护工程师*#</t>
  </si>
  <si>
    <t>钦州区经理*#</t>
  </si>
  <si>
    <t>成都分公司副总经理*#</t>
  </si>
  <si>
    <t>出境部-线路担当*#</t>
  </si>
  <si>
    <t>R &amp; D中心 系长*#</t>
  </si>
  <si>
    <t>公共关系部 经理*#</t>
  </si>
  <si>
    <t>世贸营业部 机票咨询顾问*#</t>
  </si>
  <si>
    <t>量化投资策略顾问*#</t>
  </si>
  <si>
    <t>计联经理*#</t>
  </si>
  <si>
    <t>数字城市战略本部副总裁*#</t>
  </si>
  <si>
    <t>技术服务工程*#</t>
  </si>
  <si>
    <t>产程上游 经理*#</t>
  </si>
  <si>
    <t>驻纳米比亚项目物流经理*#</t>
  </si>
  <si>
    <t>副總經理兼采购科科长*#</t>
  </si>
  <si>
    <t>全球销售客户总监*#</t>
  </si>
  <si>
    <t>人事/总务 team长*#</t>
  </si>
  <si>
    <t>都不是*#</t>
  </si>
  <si>
    <t>工程类项目主任*#</t>
  </si>
  <si>
    <t>IT担当*#</t>
  </si>
  <si>
    <t>武汉事业部总经理*#</t>
  </si>
  <si>
    <t>发展副总*#</t>
  </si>
  <si>
    <t>市场总监·工程师*#</t>
  </si>
  <si>
    <t>日本区域总监*#</t>
  </si>
  <si>
    <t>销售经理·IMS直销营业*#</t>
  </si>
  <si>
    <t>经济学院 客座教授*#</t>
  </si>
  <si>
    <t>辽宁区域*#</t>
  </si>
  <si>
    <t>市场部*#</t>
  </si>
  <si>
    <t>华中大区部长*#</t>
  </si>
  <si>
    <t>销售部 营销...*#</t>
  </si>
  <si>
    <t>国内业务科长*#</t>
  </si>
  <si>
    <t>PMC部科长*#</t>
  </si>
  <si>
    <t>商业行业部经理*#</t>
  </si>
  <si>
    <t>總經辦副經理*#</t>
  </si>
  <si>
    <t>筑路机械电气处处长*#</t>
  </si>
  <si>
    <t>市场拓展部经理，华南与西南区*#</t>
  </si>
  <si>
    <t>地市商务经理*#</t>
  </si>
  <si>
    <t>人力资源处（党委干部部）副处长*#</t>
  </si>
  <si>
    <t>例总经理*#</t>
  </si>
  <si>
    <t>路虎销售经理*#</t>
  </si>
  <si>
    <t>物流部采购主管*#</t>
  </si>
  <si>
    <t>西南办事处主任*#</t>
  </si>
  <si>
    <t>浙南副总*#</t>
  </si>
  <si>
    <t>西南分公司总...*#</t>
  </si>
  <si>
    <t>动力电池应用工程师*#</t>
  </si>
  <si>
    <t>3号股席持有人*#</t>
  </si>
  <si>
    <t>全国执业經紀人*#</t>
  </si>
  <si>
    <t>化学品部营业...*#</t>
  </si>
  <si>
    <t>代理·商品企划*#</t>
  </si>
  <si>
    <t>销售经理-渠道开发*#</t>
  </si>
  <si>
    <t>客务部客务经理*#</t>
  </si>
  <si>
    <t>百齡國際(控股)有限公司(執行董事)*#</t>
  </si>
  <si>
    <t>农村合作社会员*#</t>
  </si>
  <si>
    <t>销售经理（开关插座）*#</t>
  </si>
  <si>
    <t>经理/高级工程师*#</t>
  </si>
  <si>
    <t>长沙办存储及多媒体客户经理*#</t>
  </si>
  <si>
    <t>百货项目经理*#</t>
  </si>
  <si>
    <t>杨总*#</t>
  </si>
  <si>
    <t>萧山区农产品加工行业协会会长*#</t>
  </si>
  <si>
    <t>外销部业务员*#</t>
  </si>
  <si>
    <t>全国销售部区域经理*#</t>
  </si>
  <si>
    <t>智能化工程部经理*#</t>
  </si>
  <si>
    <t>讲师.主管*#</t>
  </si>
  <si>
    <t>业务经理,三...*#</t>
  </si>
  <si>
    <t>企管运营总监*#</t>
  </si>
  <si>
    <t>客户物流主管*#</t>
  </si>
  <si>
    <t>橡胶部 主管*#</t>
  </si>
  <si>
    <t>高级投资理财经理*#</t>
  </si>
  <si>
    <t>商用空调部经理*#</t>
  </si>
  <si>
    <t>客房部经理*#</t>
  </si>
  <si>
    <t>受理费收主管*#</t>
  </si>
  <si>
    <t>行销处 经理*#</t>
  </si>
  <si>
    <t>山东省销售主管*#</t>
  </si>
  <si>
    <t>Investment Counselor*#</t>
  </si>
  <si>
    <t>,销售工程师*#</t>
  </si>
  <si>
    <t>董事长及总经理秘书*#</t>
  </si>
  <si>
    <t>G20*#</t>
  </si>
  <si>
    <t>厨具工程部-项目工程师*#</t>
  </si>
  <si>
    <t>华东区高级市场经理*#</t>
  </si>
  <si>
    <t>核赔核损经理*#</t>
  </si>
  <si>
    <t>按揭顾问*#</t>
  </si>
  <si>
    <t>华中区 经理*#</t>
  </si>
  <si>
    <t>Application Engineer-Electroni*#</t>
  </si>
  <si>
    <t>QA主任*#</t>
  </si>
  <si>
    <t>润滑销售部*#</t>
  </si>
  <si>
    <t>电脑维修，系统维护，软件开发。*#</t>
  </si>
  <si>
    <t>市场部 营销经理*#</t>
  </si>
  <si>
    <t>基层深圳办地区经理*#</t>
  </si>
  <si>
    <t>技术保证部副经理*#</t>
  </si>
  <si>
    <t>无损检测工程师*#</t>
  </si>
  <si>
    <t>高级产品运营经理*#</t>
  </si>
  <si>
    <t>厦门茶叶进出口有限公司人力资源部副经理*#</t>
  </si>
  <si>
    <t>效率提升工程师*#</t>
  </si>
  <si>
    <t>iOS总监兼副总经理*#</t>
  </si>
  <si>
    <t>沈阳市浩源达节能技术有限公司经理*#</t>
  </si>
  <si>
    <t>全球鹰朔州海联4S店总经理*#</t>
  </si>
  <si>
    <t>接待部计调*#</t>
  </si>
  <si>
    <t>中国物业管理协会副会长*#</t>
  </si>
  <si>
    <t>全国市场通路经理*#</t>
  </si>
  <si>
    <t>华南区媒体拓展总监*#</t>
  </si>
  <si>
    <t>物控都部长*#</t>
  </si>
  <si>
    <t>总经理（见习）*#</t>
  </si>
  <si>
    <t>cto首席技术官*#</t>
  </si>
  <si>
    <t>佛汽集团总经理助理*#</t>
  </si>
  <si>
    <t>空调推广主管*#</t>
  </si>
  <si>
    <t>宣传部干事*#</t>
  </si>
  <si>
    <t>Microsoft产品经理*#</t>
  </si>
  <si>
    <t>采购物流部经理*#</t>
  </si>
  <si>
    <t>村支书*#</t>
  </si>
  <si>
    <t>驻店副总经理*#</t>
  </si>
  <si>
    <t>总经理办公室 总经理顾问*#</t>
  </si>
  <si>
    <t>运动城事业部总经理*#</t>
  </si>
  <si>
    <t>程序策略分析师*#</t>
  </si>
  <si>
    <t>区域店长*#</t>
  </si>
  <si>
    <t>短线部经理*#</t>
  </si>
  <si>
    <t>计划采购科长*#</t>
  </si>
  <si>
    <t>助理经理,行政/项目支持*#</t>
  </si>
  <si>
    <t>海南区城销售经理*#</t>
  </si>
  <si>
    <t>会展公司副总经理*#</t>
  </si>
  <si>
    <t>质量保证部*#</t>
  </si>
  <si>
    <t>供应链管理中心业务经理*#</t>
  </si>
  <si>
    <t>加工工艺设计师主管*#</t>
  </si>
  <si>
    <t>林经理*#</t>
  </si>
  <si>
    <t>福建分公司业务代表*#</t>
  </si>
  <si>
    <t>漳龙办经理*#</t>
  </si>
  <si>
    <t>副总经理兼技术总工*#</t>
  </si>
  <si>
    <t>创业者*#</t>
  </si>
  <si>
    <t>primary sales*#</t>
  </si>
  <si>
    <t>卫生杀虫剂部...*#</t>
  </si>
  <si>
    <t>南方区操作经理*#</t>
  </si>
  <si>
    <t>余敏经纪人*#</t>
  </si>
  <si>
    <t>区域质量经理*#</t>
  </si>
  <si>
    <t>货运公司 总...*#</t>
  </si>
  <si>
    <t>Facility Supervisor*#</t>
  </si>
  <si>
    <t>施总*#</t>
  </si>
  <si>
    <t>战略拓展部总监*#</t>
  </si>
  <si>
    <t>加工基地副总经理*#</t>
  </si>
  <si>
    <t>泉州销售三部经理*#</t>
  </si>
  <si>
    <t>《女友》（家园版）编辑部主任*#</t>
  </si>
  <si>
    <t>上海翔龙国际旅行社有限公司董事长*#</t>
  </si>
  <si>
    <t>金藤葡萄3号园销售经理*#</t>
  </si>
  <si>
    <t>郑州城市群客户经理*#</t>
  </si>
  <si>
    <t>执行董事&amp;副总裁*#</t>
  </si>
  <si>
    <t>市场经营部市场营销经理*#</t>
  </si>
  <si>
    <t>生技主管*#</t>
  </si>
  <si>
    <t>rrrge*#</t>
  </si>
  <si>
    <t>财经评论员*#</t>
  </si>
  <si>
    <t>美加，中南美渠道销售*#</t>
  </si>
  <si>
    <t>商业部 副总经理*#</t>
  </si>
  <si>
    <t>面料高级工程师*#</t>
  </si>
  <si>
    <t>金融事业部销售总监*#</t>
  </si>
  <si>
    <t>鼎韬外包研究院 副总监*#</t>
  </si>
  <si>
    <t>高级市场总监*#</t>
  </si>
  <si>
    <t>奔腾部经理*#</t>
  </si>
  <si>
    <t>拖研所工程师*#</t>
  </si>
  <si>
    <t>qiu(业务)*#</t>
  </si>
  <si>
    <t>市场管理 主管*#</t>
  </si>
  <si>
    <t>整合营销总经理*#</t>
  </si>
  <si>
    <t>维修*#</t>
  </si>
  <si>
    <t>驻沪负责人*#</t>
  </si>
  <si>
    <t>公司 经理*#</t>
  </si>
  <si>
    <t>购买物流部 部长*#</t>
  </si>
  <si>
    <t>Resource Manager China*#</t>
  </si>
  <si>
    <t>销售经理（中国）*#</t>
  </si>
  <si>
    <t>环卫事业部销售主管*#</t>
  </si>
  <si>
    <t>指纹锁专家*#</t>
  </si>
  <si>
    <t>量化交易员*#</t>
  </si>
  <si>
    <t>风险管理专案管理养生学创始人*#</t>
  </si>
  <si>
    <t>宁波市场部总监*#</t>
  </si>
  <si>
    <t>内部审计专员*#</t>
  </si>
  <si>
    <t>电子电气部门主管*#</t>
  </si>
  <si>
    <t>组团计调/优秀地接*#</t>
  </si>
  <si>
    <t>氯化氨销售经理*#</t>
  </si>
  <si>
    <t>物资采购运管部部长*#</t>
  </si>
  <si>
    <t>深圳区域主管*#</t>
  </si>
  <si>
    <t>工程技术业务总监*#</t>
  </si>
  <si>
    <t>咨询专家[客座教授]*#</t>
  </si>
  <si>
    <t>回收采购*#</t>
  </si>
  <si>
    <t>羽绒百货卖区副经理*#</t>
  </si>
  <si>
    <t>进口部展厅经理*#</t>
  </si>
  <si>
    <t>动画制片总监*#</t>
  </si>
  <si>
    <t>联络部总经理*#</t>
  </si>
  <si>
    <t>总经理助理兼采购部副部长*#</t>
  </si>
  <si>
    <t>黑马项目部经理*#</t>
  </si>
  <si>
    <t>CTP1代生产副总*#</t>
  </si>
  <si>
    <t>电控直饮水公司经理*#</t>
  </si>
  <si>
    <t>总经理助理兼主任*#</t>
  </si>
  <si>
    <t>超市采购业务总监*#</t>
  </si>
  <si>
    <t>副总经理/器件事业一部总经理*#</t>
  </si>
  <si>
    <t>设计施工频道总监*#</t>
  </si>
  <si>
    <t>指甲油制作师*#</t>
  </si>
  <si>
    <t>光器件部部长*#</t>
  </si>
  <si>
    <t>一楼经理*#</t>
  </si>
  <si>
    <t>专机项目部设计主管*#</t>
  </si>
  <si>
    <t>江西大客户经理*#</t>
  </si>
  <si>
    <t>内容产品经理*#</t>
  </si>
  <si>
    <t>网络工程部*#</t>
  </si>
  <si>
    <t>白云星艺装饰 专家设计师*#</t>
  </si>
  <si>
    <t>伊拉克项目现场代表*#</t>
  </si>
  <si>
    <t>销售&amp;amp;amp;amp;采购*#</t>
  </si>
  <si>
    <t>产品研发主管*#</t>
  </si>
  <si>
    <t>河南区經理*#</t>
  </si>
  <si>
    <t>电子商务部支付总监*#</t>
  </si>
  <si>
    <t>电池所副所长*#</t>
  </si>
  <si>
    <t>亚洲区采购副总监*#</t>
  </si>
  <si>
    <t>颜色管理专员*#</t>
  </si>
  <si>
    <t>淘宝商家*#</t>
  </si>
  <si>
    <t>北京分公司总經理*#</t>
  </si>
  <si>
    <t>公司技术副总监*#</t>
  </si>
  <si>
    <t>南区推广经理*#</t>
  </si>
  <si>
    <t>MSD*#</t>
  </si>
  <si>
    <t>华东区客户主管*#</t>
  </si>
  <si>
    <t>商务拓展部客户经理*#</t>
  </si>
  <si>
    <t>Demo Lab Supervisor*#</t>
  </si>
  <si>
    <t>市场开发部长*#</t>
  </si>
  <si>
    <t>行业营销总监*#</t>
  </si>
  <si>
    <t>浙江业务*#</t>
  </si>
  <si>
    <t>佛山经营部　...*#</t>
  </si>
  <si>
    <t>销售代表（华南区）*#</t>
  </si>
  <si>
    <t>澳洲部经理*#</t>
  </si>
  <si>
    <t>执行专责*#</t>
  </si>
  <si>
    <t>副总经理-天线研发*#</t>
  </si>
  <si>
    <t>sales兼op*#</t>
  </si>
  <si>
    <t>采购&amp;销售部门经理*#</t>
  </si>
  <si>
    <t>行政入事经理*#</t>
  </si>
  <si>
    <t>华硕电脑配件(金丽衢)总经销商*#</t>
  </si>
  <si>
    <t>企业网络解决方案顾问专家*#</t>
  </si>
  <si>
    <t>国内物流操作经理*#</t>
  </si>
  <si>
    <t>电动工具采购经理*#</t>
  </si>
  <si>
    <t>中山分公司经理*#</t>
  </si>
  <si>
    <t>淘店*#</t>
  </si>
  <si>
    <t>第一咨询设计所 所长*#</t>
  </si>
  <si>
    <t>营业部部门经理*#</t>
  </si>
  <si>
    <t>物业客服主管*#</t>
  </si>
  <si>
    <t>財务部副經理*#</t>
  </si>
  <si>
    <t>北京基地副总监*#</t>
  </si>
  <si>
    <t>大客户部高级差旅顾问*#</t>
  </si>
  <si>
    <t>数字家庭项目总监*#</t>
  </si>
  <si>
    <t>研究院 院长助理*#</t>
  </si>
  <si>
    <t>hengtong*#</t>
  </si>
  <si>
    <t>市场拓展部 主管*#</t>
  </si>
  <si>
    <t>济宁大区府藏部业务经理*#</t>
  </si>
  <si>
    <t>风机检查处处长*#</t>
  </si>
  <si>
    <t>封丘总经销*#</t>
  </si>
  <si>
    <t>高级客户经理,政府行业*#</t>
  </si>
  <si>
    <t>视觉管理部经理*#</t>
  </si>
  <si>
    <t>苗圃基地*#</t>
  </si>
  <si>
    <t>大中华区仓库经理*#</t>
  </si>
  <si>
    <t>加油站*#</t>
  </si>
  <si>
    <t>农业路店总经理*#</t>
  </si>
  <si>
    <t>高级主管工艺师*#</t>
  </si>
  <si>
    <t>北京市茶叶协会理事*#</t>
  </si>
  <si>
    <t>发展事务总监*#</t>
  </si>
  <si>
    <t>销售总监/华南区*#</t>
  </si>
  <si>
    <t>行走*#</t>
  </si>
  <si>
    <t>党群工作部 副部长*#</t>
  </si>
  <si>
    <t>郑州市第十、十一届政协委员*#</t>
  </si>
  <si>
    <t>生食加工线路负责人*#</t>
  </si>
  <si>
    <t>工程中心设计师*#</t>
  </si>
  <si>
    <t>MINI销售经理*#</t>
  </si>
  <si>
    <t>罐头事业部总经理*#</t>
  </si>
  <si>
    <t>产品开发部部长兼整机车间主任*#</t>
  </si>
  <si>
    <t>龙岗双龙天虹营业部 经理*#</t>
  </si>
  <si>
    <t>采购小组组长*#</t>
  </si>
  <si>
    <t>设计室主管*#</t>
  </si>
  <si>
    <t>奥操作部*#</t>
  </si>
  <si>
    <t>the*#</t>
  </si>
  <si>
    <t>副总裁兼上海分行台资业务组组长*#</t>
  </si>
  <si>
    <t>生产經理*#</t>
  </si>
  <si>
    <t>副部长 研究员*#</t>
  </si>
  <si>
    <t>北京渠道商*#</t>
  </si>
  <si>
    <t>铁钉厂*#</t>
  </si>
  <si>
    <t>市场营销部/业务经理*#</t>
  </si>
  <si>
    <t>助理咨询经理*#</t>
  </si>
  <si>
    <t>国内市场销售员*#</t>
  </si>
  <si>
    <t>生产部仪表工程师*#</t>
  </si>
  <si>
    <t>客房销售部经理*#</t>
  </si>
  <si>
    <t>营销拓展部 经理*#</t>
  </si>
  <si>
    <t>江西省区学术专员*#</t>
  </si>
  <si>
    <t>汽车装潢销售*#</t>
  </si>
  <si>
    <t>深圳区域代表*#</t>
  </si>
  <si>
    <t>资深买卖店经理*#</t>
  </si>
  <si>
    <t>PTA分析师*#</t>
  </si>
  <si>
    <t>航空资源采购经理*#</t>
  </si>
  <si>
    <t>县域经理*#</t>
  </si>
  <si>
    <t>锡惠公园营业部经理*#</t>
  </si>
  <si>
    <t>dianyuan*#</t>
  </si>
  <si>
    <t>总经理办公室 总裁助理*#</t>
  </si>
  <si>
    <t>业務部副經理*#</t>
  </si>
  <si>
    <t>董事长特备助理*#</t>
  </si>
  <si>
    <t>鑫博精品*#</t>
  </si>
  <si>
    <t>上海市南安商会 副会长*#</t>
  </si>
  <si>
    <t>市场推广及租赁*#</t>
  </si>
  <si>
    <t>服务·维修主管*#</t>
  </si>
  <si>
    <t>312中心 技术总监*#</t>
  </si>
  <si>
    <t>长沙办事处*#</t>
  </si>
  <si>
    <t>区域经理(浙江地区)*#</t>
  </si>
  <si>
    <t>销售轴承*#</t>
  </si>
  <si>
    <t>会籍服务经理*#</t>
  </si>
  <si>
    <t>南伊沟景区副经理*#</t>
  </si>
  <si>
    <t>销售加工古典家私雕珠宝箱*#</t>
  </si>
  <si>
    <t>销售经理-FP（南中国区）*#</t>
  </si>
  <si>
    <t>化学硕士-高级研发工程师*#</t>
  </si>
  <si>
    <t>业务经理＼工程师*#</t>
  </si>
  <si>
    <t>市场业务部部长*#</t>
  </si>
  <si>
    <t>网络部（网络部经理）*#</t>
  </si>
  <si>
    <t>代办员*#</t>
  </si>
  <si>
    <t>市场营销高级总监*#</t>
  </si>
  <si>
    <t>大尺寸背光產品中心副总监*#</t>
  </si>
  <si>
    <t>高级行政协调*#</t>
  </si>
  <si>
    <t>电子商务部商务*#</t>
  </si>
  <si>
    <t>极草健康顾问*#</t>
  </si>
  <si>
    <t>京津商务经理*#</t>
  </si>
  <si>
    <t>市场销售/业务主管*#</t>
  </si>
  <si>
    <t>中国影视学会会员*#</t>
  </si>
  <si>
    <t>浙东区经理*#</t>
  </si>
  <si>
    <t>监督*#</t>
  </si>
  <si>
    <t>灯管事业部经理*#</t>
  </si>
  <si>
    <t>公司金融部副总经理*#</t>
  </si>
  <si>
    <t>安徽运营中心总监*#</t>
  </si>
  <si>
    <t>庄河业务*#</t>
  </si>
  <si>
    <t>营业助理主任*#</t>
  </si>
  <si>
    <t>媒体中心 总经理*#</t>
  </si>
  <si>
    <t>安徽大区总监*#</t>
  </si>
  <si>
    <t>公司业务一部负责人*#</t>
  </si>
  <si>
    <t>底盘所 底盘工程师*#</t>
  </si>
  <si>
    <t>海南区域总经理*#</t>
  </si>
  <si>
    <t>xiaoshoujing...*#</t>
  </si>
  <si>
    <t>行业开发主管经理*#</t>
  </si>
  <si>
    <t>售前方案部副经理*#</t>
  </si>
  <si>
    <t>城市快速公交项目经理*#</t>
  </si>
  <si>
    <t>传统媒体事业部经理*#</t>
  </si>
  <si>
    <t>陕西省人大代表*#</t>
  </si>
  <si>
    <t>电子行业解决方案经理*#</t>
  </si>
  <si>
    <t>国家销售经理*#</t>
  </si>
  <si>
    <t>江北业务*#</t>
  </si>
  <si>
    <t>新疆区经理*#</t>
  </si>
  <si>
    <t>环保结构安装*#</t>
  </si>
  <si>
    <t>综合部常务副总*#</t>
  </si>
  <si>
    <t>山东地区Device销售工程师*#</t>
  </si>
  <si>
    <t>杂物*#</t>
  </si>
  <si>
    <t>弹簧制造工程师*#</t>
  </si>
  <si>
    <t>物流部-副部长*#</t>
  </si>
  <si>
    <t>江南公司营销客服管理部高级经理*#</t>
  </si>
  <si>
    <t>通讯*#</t>
  </si>
  <si>
    <t>华南区副理*#</t>
  </si>
  <si>
    <t>商务策划经理*#</t>
  </si>
  <si>
    <t>特种车一部经理*#</t>
  </si>
  <si>
    <t>项目部设备工程师*#</t>
  </si>
  <si>
    <t>核赔室主任*#</t>
  </si>
  <si>
    <t>华北大区市场部经理*#</t>
  </si>
  <si>
    <t>看看看看你啦啦啦啦啦*#</t>
  </si>
  <si>
    <t>园艺部副经理*#</t>
  </si>
  <si>
    <t>Project manager*#</t>
  </si>
  <si>
    <t>维修部大客户主管*#</t>
  </si>
  <si>
    <t>OperatingManage*#</t>
  </si>
  <si>
    <t>副厂长兼销售科长*#</t>
  </si>
  <si>
    <t>环保业*#</t>
  </si>
  <si>
    <t>成形部部长*#</t>
  </si>
  <si>
    <t>业务经历理*#</t>
  </si>
  <si>
    <t>浙闽沪区域行业销售工程师*#</t>
  </si>
  <si>
    <t>茶业经理人*#</t>
  </si>
  <si>
    <t>工业园设备科经理*#</t>
  </si>
  <si>
    <t>日韩市场销售经理*#</t>
  </si>
  <si>
    <t>技术应用服务部*#</t>
  </si>
  <si>
    <t>总批发*#</t>
  </si>
  <si>
    <t>建筑院执行院长*#</t>
  </si>
  <si>
    <t>统括副总经理*#</t>
  </si>
  <si>
    <t>逆变器研究部部长*#</t>
  </si>
  <si>
    <t>宋明(销售经理)*#</t>
  </si>
  <si>
    <t>副董事长（代管）*#</t>
  </si>
  <si>
    <t>深圳办商务助理*#</t>
  </si>
  <si>
    <t>营销部采购处副处长*#</t>
  </si>
  <si>
    <t>采购电商、外贸专员*#</t>
  </si>
  <si>
    <t>化工系系主任*#</t>
  </si>
  <si>
    <t>购进部部长*#</t>
  </si>
  <si>
    <t>男装设计主管*#</t>
  </si>
  <si>
    <t>保全科股长*#</t>
  </si>
  <si>
    <t>成都服务中心 销售顾问*#</t>
  </si>
  <si>
    <t>营销部 总经理*#</t>
  </si>
  <si>
    <t>高级副总裁兼行长*#</t>
  </si>
  <si>
    <t>房产部（主任）*#</t>
  </si>
  <si>
    <t>事业部 部长*#</t>
  </si>
  <si>
    <t>Support部经理*#</t>
  </si>
  <si>
    <t>商业部(商铺)助理董事*#</t>
  </si>
  <si>
    <t>开发部主任*#</t>
  </si>
  <si>
    <t>批发代理负责人*#</t>
  </si>
  <si>
    <t>供应商管理项目经理*#</t>
  </si>
  <si>
    <t>marketing coordinator*#</t>
  </si>
  <si>
    <t>华东销售公司经理*#</t>
  </si>
  <si>
    <t>亲近用户部总监*#</t>
  </si>
  <si>
    <t>人力资源中心 绩效经理*#</t>
  </si>
  <si>
    <t>财税核算处处长*#</t>
  </si>
  <si>
    <t>业务员副经销家庭纸巾*#</t>
  </si>
  <si>
    <t>成型经理*#</t>
  </si>
  <si>
    <t>www.IT0068.h...*#</t>
  </si>
  <si>
    <t>高级测试软件工程师*#</t>
  </si>
  <si>
    <t>党委书记 副总经理兼中天房地产有限公司党委书记*#</t>
  </si>
  <si>
    <t>多媒体产品部 视频产品部部长*#</t>
  </si>
  <si>
    <t>拉链染色师傅*#</t>
  </si>
  <si>
    <t>影视事业部经理*#</t>
  </si>
  <si>
    <t>董事兼执行副总裁*#</t>
  </si>
  <si>
    <t>四川省红酒总代理*#</t>
  </si>
  <si>
    <t>机团/特通部长*#</t>
  </si>
  <si>
    <t>冰箱事业部销售经理*#</t>
  </si>
  <si>
    <t>资讯技术部经理*#</t>
  </si>
  <si>
    <t>投标部主管*#</t>
  </si>
  <si>
    <t>拓展招商部经理*#</t>
  </si>
  <si>
    <t>中国民间文艺家*#</t>
  </si>
  <si>
    <t>宁波区域 主管*#</t>
  </si>
  <si>
    <t>吉林盛龙保温管业有限公司*#</t>
  </si>
  <si>
    <t>专利代理人助理*#</t>
  </si>
  <si>
    <t>全国运营商部总监*#</t>
  </si>
  <si>
    <t>KBM业务处经理*#</t>
  </si>
  <si>
    <t>冻干工艺研究室主任*#</t>
  </si>
  <si>
    <t>经理（工程/品质）*#</t>
  </si>
  <si>
    <t>合伙人(金融服务)*#</t>
  </si>
  <si>
    <t>组织者*#</t>
  </si>
  <si>
    <t>地产项目部/经理*#</t>
  </si>
  <si>
    <t>全国IT主管*#</t>
  </si>
  <si>
    <t>生产运营主管*#</t>
  </si>
  <si>
    <t>销售部办公室...*#</t>
  </si>
  <si>
    <t>名汇天虹五分部分部经理*#</t>
  </si>
  <si>
    <t>信用总监*#</t>
  </si>
  <si>
    <t>单；双*#</t>
  </si>
  <si>
    <t>宝安一部 贷款顾问*#</t>
  </si>
  <si>
    <t>Mechanism Project Engineer*#</t>
  </si>
  <si>
    <t>小白楼门市经理*#</t>
  </si>
  <si>
    <t>学士*#</t>
  </si>
  <si>
    <t>影像测试工程师*#</t>
  </si>
  <si>
    <t>营业&amp;工程师*#</t>
  </si>
  <si>
    <t>会员部主办*#</t>
  </si>
  <si>
    <t>广西冰洗销售监*#</t>
  </si>
  <si>
    <t>技术发展部总工*#</t>
  </si>
  <si>
    <t>媒体商务拓展主管*#</t>
  </si>
  <si>
    <t>销售部(深圳)经理*#</t>
  </si>
  <si>
    <t>徐州旅游商会副会长*#</t>
  </si>
  <si>
    <t>业务部经理兼总经理室助理*#</t>
  </si>
  <si>
    <t>业务帮办*#</t>
  </si>
  <si>
    <t>技术部制作与信息中心主任*#</t>
  </si>
  <si>
    <t>驻银川办事处经理*#</t>
  </si>
  <si>
    <t>车物损查勘科科长*#</t>
  </si>
  <si>
    <t>商品行政经理*#</t>
  </si>
  <si>
    <t>汽车正时系统销售经理*#</t>
  </si>
  <si>
    <t>刘先生(销售代表)*#</t>
  </si>
  <si>
    <t>秦皇岛办事处 主任*#</t>
  </si>
  <si>
    <t>商用空调项目经理*#</t>
  </si>
  <si>
    <t>山东片区财务部副经理*#</t>
  </si>
  <si>
    <t>供应商管理主任*#</t>
  </si>
  <si>
    <t>副总监（主持工作）*#</t>
  </si>
  <si>
    <t>策划部项目经理*#</t>
  </si>
  <si>
    <t>链条钢研究室主任*#</t>
  </si>
  <si>
    <t>经销处业务专员*#</t>
  </si>
  <si>
    <t>战略发展部主管*#</t>
  </si>
  <si>
    <t>合约销售组经理*#</t>
  </si>
  <si>
    <t>地板划痕处理*#</t>
  </si>
  <si>
    <t>老板（厂长）*#</t>
  </si>
  <si>
    <t>产品开发及技术服务经理*#</t>
  </si>
  <si>
    <t>技术创新中心副总工程师*#</t>
  </si>
  <si>
    <t>天齿集团驻保北办事处*#</t>
  </si>
  <si>
    <t>工程技术处副经理兼工程技术科经理*#</t>
  </si>
  <si>
    <t>湖北办事处经理*#</t>
  </si>
  <si>
    <t>二轻大厦管理处主任*#</t>
  </si>
  <si>
    <t>营销部副经理兼采购部经理*#</t>
  </si>
  <si>
    <t>集团副总裁暨中国地区总经理*#</t>
  </si>
  <si>
    <t>全球高速电梯总监*#</t>
  </si>
  <si>
    <t>公共关系部副经理*#</t>
  </si>
  <si>
    <t>海外部计调*#</t>
  </si>
  <si>
    <t>CQS经理*#</t>
  </si>
  <si>
    <t>药厂筹建组副组长*#</t>
  </si>
  <si>
    <t>商品贸易部经理*#</t>
  </si>
  <si>
    <t>市場支持經理*#</t>
  </si>
  <si>
    <t>consulting*#</t>
  </si>
  <si>
    <t>商务发展事业部专案经理*#</t>
  </si>
  <si>
    <t>市场营销及采购*#</t>
  </si>
  <si>
    <t>公关推广经理*#</t>
  </si>
  <si>
    <t>销售部门网络销售人员*#</t>
  </si>
  <si>
    <t>球场部营运副经理*#</t>
  </si>
  <si>
    <t>财务分析专员*#</t>
  </si>
  <si>
    <t>尊萃业务部销售*#</t>
  </si>
  <si>
    <t>湖南省政協委員*#</t>
  </si>
  <si>
    <t>集团客户管理代表*#</t>
  </si>
  <si>
    <t>PDM*#</t>
  </si>
  <si>
    <t>石油钻机市场开发总监*#</t>
  </si>
  <si>
    <t>制浆造纸工艺工程师*#</t>
  </si>
  <si>
    <t>成本研究专员*#</t>
  </si>
  <si>
    <t>广西浙江总商会 常务副会长*#</t>
  </si>
  <si>
    <t>经营经理 *#</t>
  </si>
  <si>
    <t>共同创办人*#</t>
  </si>
  <si>
    <t>变电设计室主任*#</t>
  </si>
  <si>
    <t>董事长兼总经理特助*#</t>
  </si>
  <si>
    <t>基板厂厂长 *#</t>
  </si>
  <si>
    <t>私享家销售部部长*#</t>
  </si>
  <si>
    <t>进口葡萄酒供应商*#</t>
  </si>
  <si>
    <t>办事处营销经理*#</t>
  </si>
  <si>
    <t>honey(业务员)*#</t>
  </si>
  <si>
    <t>苗场负责人*#</t>
  </si>
  <si>
    <t>业务部报价工程师*#</t>
  </si>
  <si>
    <t>绍兴片区总经理*#</t>
  </si>
  <si>
    <t>事业部副总经理兼总工程师*#</t>
  </si>
  <si>
    <t>呼伦贝尔总经销*#</t>
  </si>
  <si>
    <t>战略绩效部经理*#</t>
  </si>
  <si>
    <t>结构件工程部部长*#</t>
  </si>
  <si>
    <t>融资服务平台部长*#</t>
  </si>
  <si>
    <t>土建主管*#</t>
  </si>
  <si>
    <t>设计所长*#</t>
  </si>
  <si>
    <t>聚香茗茶厂*#</t>
  </si>
  <si>
    <t>企业高级培训师*#</t>
  </si>
  <si>
    <t>市场部项目助理*#</t>
  </si>
  <si>
    <t>兽医中心主任*#</t>
  </si>
  <si>
    <t>模具工程师兼产品设计*#</t>
  </si>
  <si>
    <t>常务会长助理*#</t>
  </si>
  <si>
    <t>产品品牌中心副总经理*#</t>
  </si>
  <si>
    <t>设计专案工程师*#</t>
  </si>
  <si>
    <t>西北地区总经理*#</t>
  </si>
  <si>
    <t>全面质量管理部经理*#</t>
  </si>
  <si>
    <t>高级工程师、执业药师*#</t>
  </si>
  <si>
    <t>车间主任，兼营销*#</t>
  </si>
  <si>
    <t>Vice President &amp; General Manag*#</t>
  </si>
  <si>
    <t>采购部采购人员*#</t>
  </si>
  <si>
    <t>葡萄酒品鉴师*#</t>
  </si>
  <si>
    <t>网店负责人*#</t>
  </si>
  <si>
    <t>内部销售主管*#</t>
  </si>
  <si>
    <t>集团圈内销售经理*#</t>
  </si>
  <si>
    <t>上海一区经理*#</t>
  </si>
  <si>
    <t>广西地区销售主办*#</t>
  </si>
  <si>
    <t>集团总厨万达店执行董事*#</t>
  </si>
  <si>
    <t>铁路行业经理*#</t>
  </si>
  <si>
    <t>中国核电应用经理*#</t>
  </si>
  <si>
    <t>PE/PP客户经理*#</t>
  </si>
  <si>
    <t>封装部工程经理*#</t>
  </si>
  <si>
    <t>交易中心店店面经理*#</t>
  </si>
  <si>
    <t>UED Director*#</t>
  </si>
  <si>
    <t>境外公司发展顾问*#</t>
  </si>
  <si>
    <t>海洋事业部经理*#</t>
  </si>
  <si>
    <t>陕西经开建设有限责任公司投资部部长*#</t>
  </si>
  <si>
    <t>宏观利率分析师*#</t>
  </si>
  <si>
    <t>塑料事业部业务主管*#</t>
  </si>
  <si>
    <t>cta金华业务发展岗*#</t>
  </si>
  <si>
    <t>顾客经理-(企事业客户)*#</t>
  </si>
  <si>
    <t>技术发展部助理经理*#</t>
  </si>
  <si>
    <t>图书项目经理*#</t>
  </si>
  <si>
    <t>材料采购部主管*#</t>
  </si>
  <si>
    <t>村主任*#</t>
  </si>
  <si>
    <t>光学部*#</t>
  </si>
  <si>
    <t>中信*#</t>
  </si>
  <si>
    <t>市场部亚太区经理*#</t>
  </si>
  <si>
    <t>上海办事处 秘书*#</t>
  </si>
  <si>
    <t>食品研究咨询副总监*#</t>
  </si>
  <si>
    <t>充电器设计发布工程师*#</t>
  </si>
  <si>
    <t>营销中心 区域主管*#</t>
  </si>
  <si>
    <t>政府事务关系经理*#</t>
  </si>
  <si>
    <t>检测中心助理*#</t>
  </si>
  <si>
    <t>粤周边训导*#</t>
  </si>
  <si>
    <t>企业信息化顾问*#</t>
  </si>
  <si>
    <t>供应商质量管理课务助理*#</t>
  </si>
  <si>
    <t>产品管理部培训主管*#</t>
  </si>
  <si>
    <t>协调*#</t>
  </si>
  <si>
    <t>钢铁部 业务员*#</t>
  </si>
  <si>
    <t>副总会计师兼财会部部长*#</t>
  </si>
  <si>
    <t>社区医疗管理经理*#</t>
  </si>
  <si>
    <t>电子商务设计师*#</t>
  </si>
  <si>
    <t>低温物流事业部 总经理*#</t>
  </si>
  <si>
    <t>杨丽娜*#</t>
  </si>
  <si>
    <t>技术调试*#</t>
  </si>
  <si>
    <t>柳州公司经理*#</t>
  </si>
  <si>
    <t>销售主管-商用地板*#</t>
  </si>
  <si>
    <t>科技部主管*#</t>
  </si>
  <si>
    <t>总经销经理18007352868*#</t>
  </si>
  <si>
    <t>招商部品类经理（男、女鞋、皮具箱包）*#</t>
  </si>
  <si>
    <t>国内组团业务经理*#</t>
  </si>
  <si>
    <t>科技部工艺技术股经理*#</t>
  </si>
  <si>
    <t>设备制造经理*#</t>
  </si>
  <si>
    <t>销售煮滚*#</t>
  </si>
  <si>
    <t>工艺技术部副经理*#</t>
  </si>
  <si>
    <t>全国信息网络服务中心总监*#</t>
  </si>
  <si>
    <t>医药代表--福州*#</t>
  </si>
  <si>
    <t>财务部采购主管*#</t>
  </si>
  <si>
    <t>材料部﹑物流部经理*#</t>
  </si>
  <si>
    <t>全手工刺绣*#</t>
  </si>
  <si>
    <t>行政采购部部长*#</t>
  </si>
  <si>
    <t>运营总监/IT项目顾问*#</t>
  </si>
  <si>
    <t>项目经理 宁皖地区*#</t>
  </si>
  <si>
    <t>日韩非 计调*#</t>
  </si>
  <si>
    <t>general president*#</t>
  </si>
  <si>
    <t>山东办总经理助理*#</t>
  </si>
  <si>
    <t>终端产平研发部 研发工程师*#</t>
  </si>
  <si>
    <t>时代海岸店经理*#</t>
  </si>
  <si>
    <t>OEM Manager, China*#</t>
  </si>
  <si>
    <t>销售主管（中南、西南地区）*#</t>
  </si>
  <si>
    <t>售险经理*#</t>
  </si>
  <si>
    <t>控制服务销售经理*#</t>
  </si>
  <si>
    <t>釆购经理*#</t>
  </si>
  <si>
    <t>材料催交*#</t>
  </si>
  <si>
    <t>照明一所 照明设计师*#</t>
  </si>
  <si>
    <t>CEO常务理事*#</t>
  </si>
  <si>
    <t>二手车业务员*#</t>
  </si>
  <si>
    <t>沈阳延智公司*#</t>
  </si>
  <si>
    <t>商务中心主任*#</t>
  </si>
  <si>
    <t>湖北省销售总监*#</t>
  </si>
  <si>
    <t>餐饮 业务经理*#</t>
  </si>
  <si>
    <t>市场推广部工...*#</t>
  </si>
  <si>
    <t>商务部客户代表*#</t>
  </si>
  <si>
    <t>财智中心总经理*#</t>
  </si>
  <si>
    <t>克拉玛依市水库游乐园经理*#</t>
  </si>
  <si>
    <t>业务开拓部经理*#</t>
  </si>
  <si>
    <t>业务工程师，高性能泡棉*#</t>
  </si>
  <si>
    <t>摄像部经理*#</t>
  </si>
  <si>
    <t>方案设计部主任*#</t>
  </si>
  <si>
    <t>托马斯国际 人力资源顾问*#</t>
  </si>
  <si>
    <t>华中代表*#</t>
  </si>
  <si>
    <t>员工发展业务经理*#</t>
  </si>
  <si>
    <t>渠道业务执行总监助理*#</t>
  </si>
  <si>
    <t>化学工艺硕士*#</t>
  </si>
  <si>
    <t>厂长　兼＊工程师*#</t>
  </si>
  <si>
    <t>模组技术*#</t>
  </si>
  <si>
    <t>拼箱部航线主管*#</t>
  </si>
  <si>
    <t>杭州 市级经销商*#</t>
  </si>
  <si>
    <t>中西北区域副总经理兼武汉分公司经理*#</t>
  </si>
  <si>
    <t>SCOO项目成本经理*#</t>
  </si>
  <si>
    <t>童装副总*#</t>
  </si>
  <si>
    <t>结构研发总监*#</t>
  </si>
  <si>
    <t>宁波蓝鹰家族财富投资管理有限公司 项目副总监*#</t>
  </si>
  <si>
    <t>生产中心主任*#</t>
  </si>
  <si>
    <t>鲁、沪区域主管*#</t>
  </si>
  <si>
    <t>总经理助理兼副总*#</t>
  </si>
  <si>
    <t>特种变分公司技术部主任*#</t>
  </si>
  <si>
    <t>广州市区经理*#</t>
  </si>
  <si>
    <t>印务部经理*#</t>
  </si>
  <si>
    <t>项目物业经理*#</t>
  </si>
  <si>
    <t>销售【经理】*#</t>
  </si>
  <si>
    <t>营养工程师*#</t>
  </si>
  <si>
    <t>金牌导购*#</t>
  </si>
  <si>
    <t>Vice Director of Project Dep o*#</t>
  </si>
  <si>
    <t>开发副部长*#</t>
  </si>
  <si>
    <t>外销部副经理*#</t>
  </si>
  <si>
    <t>红土镍矿项目经理*#</t>
  </si>
  <si>
    <t>活动策划部经理*#</t>
  </si>
  <si>
    <t>公司MQP组长*#</t>
  </si>
  <si>
    <t>分公司经理-昆明*#</t>
  </si>
  <si>
    <t>崖经理(总经理)*#</t>
  </si>
  <si>
    <t>宁波日报报业集团 副总编辑*#</t>
  </si>
  <si>
    <t>管理课采购*#</t>
  </si>
  <si>
    <t>潍坊办事处主任*#</t>
  </si>
  <si>
    <t>市场部 业务代表*#</t>
  </si>
  <si>
    <t>业务员-毛衫*#</t>
  </si>
  <si>
    <t>河北石家庄总负责*#</t>
  </si>
  <si>
    <t>知产保护及维权经理*#</t>
  </si>
  <si>
    <t>业务二部 副经理*#</t>
  </si>
  <si>
    <t>副总经理/技术服务和市场经理,中国地区*#</t>
  </si>
  <si>
    <t>变革管理助理经理*#</t>
  </si>
  <si>
    <t>销售 工程*#</t>
  </si>
  <si>
    <t>绍兴合兴总经理*#</t>
  </si>
  <si>
    <t>易达金客户经理*#</t>
  </si>
  <si>
    <t>热能工程室副主任*#</t>
  </si>
  <si>
    <t>新品开发组主管*#</t>
  </si>
  <si>
    <t>审计服务首席合伙人*#</t>
  </si>
  <si>
    <t>AP销售经理*#</t>
  </si>
  <si>
    <t>计量测试中心经理*#</t>
  </si>
  <si>
    <t>商品营业课 股长*#</t>
  </si>
  <si>
    <t>科技开发处处长*#</t>
  </si>
  <si>
    <t>销售和外勤队伍经理*#</t>
  </si>
  <si>
    <t>业务经理兼技术厂长*#</t>
  </si>
  <si>
    <t>桂庙营业部经理*#</t>
  </si>
  <si>
    <t>北京扬歌时代文化传播有限公司总经理*#</t>
  </si>
  <si>
    <t>全国KA客户主管*#</t>
  </si>
  <si>
    <t>亚太正版软件营销服务中心*#</t>
  </si>
  <si>
    <t>枣庄办事处经理*#</t>
  </si>
  <si>
    <t>上海办事处总经理*#</t>
  </si>
  <si>
    <t>工程部大客户经理*#</t>
  </si>
  <si>
    <t>银行项目经理*#</t>
  </si>
  <si>
    <t>涉外商标代理人*#</t>
  </si>
  <si>
    <t>壹览广告策划*#</t>
  </si>
  <si>
    <t>云鹏科技*#</t>
  </si>
  <si>
    <t>第一研发中心 项目经理*#</t>
  </si>
  <si>
    <t>广发银行高级顾问*#</t>
  </si>
  <si>
    <t>信息科技高级专员*#</t>
  </si>
  <si>
    <t>鹅岭门市部营销副总*#</t>
  </si>
  <si>
    <t>解决方案产品经理*#</t>
  </si>
  <si>
    <t>紧密*#</t>
  </si>
  <si>
    <t>许晓波(董事长)*#</t>
  </si>
  <si>
    <t>赣州吉安区域经理*#</t>
  </si>
  <si>
    <t>工程规划经理*#</t>
  </si>
  <si>
    <t>采购部针织成衣采购*#</t>
  </si>
  <si>
    <t>能效研究中心 项目经理*#</t>
  </si>
  <si>
    <t>大企业行业主管*#</t>
  </si>
  <si>
    <t>副总经理兼长春办事处主任*#</t>
  </si>
  <si>
    <t>PM2工务计划员*#</t>
  </si>
  <si>
    <t>总经理/建筑师/合伙人*#</t>
  </si>
  <si>
    <t>商账·法律顾问*#</t>
  </si>
  <si>
    <t>驻乌克兰办事处经理*#</t>
  </si>
  <si>
    <t>WCDMA业务经理*#</t>
  </si>
  <si>
    <t>东北区总经理助理*#</t>
  </si>
  <si>
    <t>租务部-营业代表*#</t>
  </si>
  <si>
    <t>哈尔滨分公司销售经理*#</t>
  </si>
  <si>
    <t>客户技术战略部金融*#</t>
  </si>
  <si>
    <t>生產技術總監*#</t>
  </si>
  <si>
    <t>皮鞋营销*#</t>
  </si>
  <si>
    <t>RTR工艺高級工程師*#</t>
  </si>
  <si>
    <t>高级技术销售*#</t>
  </si>
  <si>
    <t>江浙区域主管*#</t>
  </si>
  <si>
    <t>CHONGQING CAKY AUTOMOBILE CO.,*#</t>
  </si>
  <si>
    <t>投资计划部部长*#</t>
  </si>
  <si>
    <t>后端平台经理*#</t>
  </si>
  <si>
    <t>四川省南部县检察院法医*#</t>
  </si>
  <si>
    <t>高级主任*#</t>
  </si>
  <si>
    <t>产业客户经理*#</t>
  </si>
  <si>
    <t>流通事业部山西省区经理*#</t>
  </si>
  <si>
    <t>抗栓治疗领域安徽一组销售代表*#</t>
  </si>
  <si>
    <t>市场拓展部区域专员*#</t>
  </si>
  <si>
    <t>质量控制总监*#</t>
  </si>
  <si>
    <t>电控系统研发工程师*#</t>
  </si>
  <si>
    <t>公司评级一部 分析师*#</t>
  </si>
  <si>
    <t>能源行业销售部总监*#</t>
  </si>
  <si>
    <t>时尚家居饰品*#</t>
  </si>
  <si>
    <t>物流安全经理*#</t>
  </si>
  <si>
    <t>综合部采购经理*#</t>
  </si>
  <si>
    <t>建筑、规划、园林室主任*#</t>
  </si>
  <si>
    <t>商用空调 轻商产品经理*#</t>
  </si>
  <si>
    <t>销售副经理-工程战略客户*#</t>
  </si>
  <si>
    <t>直销渠道客户经理*#</t>
  </si>
  <si>
    <t>产品二部 项目经理*#</t>
  </si>
  <si>
    <t>越南事业中心总经理*#</t>
  </si>
  <si>
    <t>销售&amp;amp;amp;技术服务经理*#</t>
  </si>
  <si>
    <t>高尔夫项目总监*#</t>
  </si>
  <si>
    <t>地区经理(河南)*#</t>
  </si>
  <si>
    <t>燃料釆购经理*#</t>
  </si>
  <si>
    <t>Remote Controller Engineer*#</t>
  </si>
  <si>
    <t>总裁及创始人*#</t>
  </si>
  <si>
    <t>工程师,采购*#</t>
  </si>
  <si>
    <t>综合办公室企划部主任*#</t>
  </si>
  <si>
    <t>自己当老板*#</t>
  </si>
  <si>
    <t>外协 采购*#</t>
  </si>
  <si>
    <t>進口經理*#</t>
  </si>
  <si>
    <t>广西片区区域經理*#</t>
  </si>
  <si>
    <t>投资营销部经理*#</t>
  </si>
  <si>
    <t>制衣中心副经理*#</t>
  </si>
  <si>
    <t>合作社负责人*#</t>
  </si>
  <si>
    <t>推广部品牌副经理*#</t>
  </si>
  <si>
    <t>法人(厂长）*#</t>
  </si>
  <si>
    <t>聊城市政协常委*#</t>
  </si>
  <si>
    <t>江西德丽耐磨材料有限公司 总经理*#</t>
  </si>
  <si>
    <t>集团行政代表*#</t>
  </si>
  <si>
    <t>会计处副处长*#</t>
  </si>
  <si>
    <t>南汇客户经理*#</t>
  </si>
  <si>
    <t>胶东地区经理*#</t>
  </si>
  <si>
    <t>总的*#</t>
  </si>
  <si>
    <t>预制菜 方便菜*#</t>
  </si>
  <si>
    <t>慢走丝主管*#</t>
  </si>
  <si>
    <t>另类投资业务总监*#</t>
  </si>
  <si>
    <t>根河假日旅行社经理*#</t>
  </si>
  <si>
    <t>上海公司品管部经理*#</t>
  </si>
  <si>
    <t>车联网编辑*#</t>
  </si>
  <si>
    <t>医药招商经理*#</t>
  </si>
  <si>
    <t>海外投资部总经理*#</t>
  </si>
  <si>
    <t>市场与CRM总监*#</t>
  </si>
  <si>
    <t>技术支持主管-华南大区*#</t>
  </si>
  <si>
    <t>资深网络工程师*#</t>
  </si>
  <si>
    <t>蒙煤事业部*#</t>
  </si>
  <si>
    <t>信贷部 业务主任*#</t>
  </si>
  <si>
    <t>网上贸易员*#</t>
  </si>
  <si>
    <t>医务专员*#</t>
  </si>
  <si>
    <t>楼宇經理*#</t>
  </si>
  <si>
    <t>采购及生产经理*#</t>
  </si>
  <si>
    <t>总经办管理者代表*#</t>
  </si>
  <si>
    <t>运营支撑*#</t>
  </si>
  <si>
    <t>营销部客服主管*#</t>
  </si>
  <si>
    <t>SPS开发部工程师*#</t>
  </si>
  <si>
    <t>销售、制造*#</t>
  </si>
  <si>
    <t>佳隆集团副总裁*#</t>
  </si>
  <si>
    <t>商业运营*#</t>
  </si>
  <si>
    <t>中国区域部*#</t>
  </si>
  <si>
    <t>长三角大区区域经理*#</t>
  </si>
  <si>
    <t>吉米行政助理*#</t>
  </si>
  <si>
    <t>08机长*#</t>
  </si>
  <si>
    <t>市场部干事*#</t>
  </si>
  <si>
    <t>投资副总监兼研究总监*#</t>
  </si>
  <si>
    <t>开发部 销售*#</t>
  </si>
  <si>
    <t>中海集团投资有限公司副总经理*#</t>
  </si>
  <si>
    <t>海工装备部工程师*#</t>
  </si>
  <si>
    <t>工程、技术人员*#</t>
  </si>
  <si>
    <t>Admin Officer*#</t>
  </si>
  <si>
    <t>董事会秘书处处长*#</t>
  </si>
  <si>
    <t>总经理助理兼管理总监*#</t>
  </si>
  <si>
    <t>策划统筹*#</t>
  </si>
  <si>
    <t>各类服装加工*#</t>
  </si>
  <si>
    <t>文化策划*#</t>
  </si>
  <si>
    <t>专责*#</t>
  </si>
  <si>
    <t>钢材事业部经理*#</t>
  </si>
  <si>
    <t>高级个人理财顾问*#</t>
  </si>
  <si>
    <t>球海业务主管*#</t>
  </si>
  <si>
    <t>高级化学工程师*#</t>
  </si>
  <si>
    <t>大卖场总监*#</t>
  </si>
  <si>
    <t>QA部主管*#</t>
  </si>
  <si>
    <t>地产设施项目经理*#</t>
  </si>
  <si>
    <t>西南区域 客户代表*#</t>
  </si>
  <si>
    <t>返利购物网*#</t>
  </si>
  <si>
    <t>无业都*#</t>
  </si>
  <si>
    <t>梁任士(经理)*#</t>
  </si>
  <si>
    <t>机加工制经理*#</t>
  </si>
  <si>
    <t>技术中心 总工程师*#</t>
  </si>
  <si>
    <t>吉林省安装公司*#</t>
  </si>
  <si>
    <t>广东GT部经理*#</t>
  </si>
  <si>
    <t>广东恒健投资控股有限公司 总经理助理*#</t>
  </si>
  <si>
    <t>广西钦州钦北...*#</t>
  </si>
  <si>
    <t>二手车业务室 室长*#</t>
  </si>
  <si>
    <t>采购/销售（主管）*#</t>
  </si>
  <si>
    <t>web工程师*#</t>
  </si>
  <si>
    <t>建筑所主任*#</t>
  </si>
  <si>
    <t>高级租务主任*#</t>
  </si>
  <si>
    <t>杭州叉车电器有限公司-工程师*#</t>
  </si>
  <si>
    <t>调度室经理*#</t>
  </si>
  <si>
    <t>验货组*#</t>
  </si>
  <si>
    <t>品牌资源总经理*#</t>
  </si>
  <si>
    <t>ge ti*#</t>
  </si>
  <si>
    <t>投资方*#</t>
  </si>
  <si>
    <t>铜版纸、白卡纸、特种纸、双胶纸等*#</t>
  </si>
  <si>
    <t>销售经理兼客服*#</t>
  </si>
  <si>
    <t>前台操作*#</t>
  </si>
  <si>
    <t>Customer Quality service Senio*#</t>
  </si>
  <si>
    <t>高级经理-总裁办*#</t>
  </si>
  <si>
    <t>党政军客户销售服务部副总监*#</t>
  </si>
  <si>
    <t>个金副经理*#</t>
  </si>
  <si>
    <t>产品业务部 项目经理*#</t>
  </si>
  <si>
    <t>色谱技术支持*#</t>
  </si>
  <si>
    <t>川渝管理中心 总经理*#</t>
  </si>
  <si>
    <t>资深网球教练*#</t>
  </si>
  <si>
    <t>成本采购部成本主管*#</t>
  </si>
  <si>
    <t>鞋料科长*#</t>
  </si>
  <si>
    <t>营销公司经理*#</t>
  </si>
  <si>
    <t>土建部副经理*#</t>
  </si>
  <si>
    <t>文案师*#</t>
  </si>
  <si>
    <t>筹备部副总*#</t>
  </si>
  <si>
    <t>中国室内装饰协会会员*#</t>
  </si>
  <si>
    <t>亚太地区采购总经理*#</t>
  </si>
  <si>
    <t>单机渠道部经理*#</t>
  </si>
  <si>
    <t>男装事业部经理*#</t>
  </si>
  <si>
    <t>代理商管理总监*#</t>
  </si>
  <si>
    <t>北方销售代表*#</t>
  </si>
  <si>
    <t>砂岩技术及模具开发管理*#</t>
  </si>
  <si>
    <t>新海景销售副总监*#</t>
  </si>
  <si>
    <t>理财一部 经理*#</t>
  </si>
  <si>
    <t>市场经历*#</t>
  </si>
  <si>
    <t>第二分公司总经理*#</t>
  </si>
  <si>
    <t>VIP客户扩展部经理*#</t>
  </si>
  <si>
    <t>中棉集团总裁助理*#</t>
  </si>
  <si>
    <t>组件设备副经理*#</t>
  </si>
  <si>
    <t>PTN研发总工*#</t>
  </si>
  <si>
    <t>昆山·常熟地区销售主管*#</t>
  </si>
  <si>
    <t>中国净水协会会员*#</t>
  </si>
  <si>
    <t>外发项目总监*#</t>
  </si>
  <si>
    <t>林先生(法人)*#</t>
  </si>
  <si>
    <t>合作伙伴业务发展经理*#</t>
  </si>
  <si>
    <t>资深招展员*#</t>
  </si>
  <si>
    <t>渠道销售主任*#</t>
  </si>
  <si>
    <t>工程中心水电主管*#</t>
  </si>
  <si>
    <t>生产、技术、销售*#</t>
  </si>
  <si>
    <t>业务部/客户...*#</t>
  </si>
  <si>
    <t>中国市场客户总监*#</t>
  </si>
  <si>
    <t>项目投资部副总经理*#</t>
  </si>
  <si>
    <t>销售兼招商经理*#</t>
  </si>
  <si>
    <t>统计与策划主办*#</t>
  </si>
  <si>
    <t>网络人员*#</t>
  </si>
  <si>
    <t>杭州服务处 经理*#</t>
  </si>
  <si>
    <t>国家级评茶师*#</t>
  </si>
  <si>
    <t>高级人力资源总监*#</t>
  </si>
  <si>
    <t>大区城市零售经理*#</t>
  </si>
  <si>
    <t>深圳办事处主任*#</t>
  </si>
  <si>
    <t>配套室副主任*#</t>
  </si>
  <si>
    <t>产品线经理/硬件主管*#</t>
  </si>
  <si>
    <t>东大区商务经理*#</t>
  </si>
  <si>
    <t>POS服务部主管*#</t>
  </si>
  <si>
    <t>无职位有诚信来*#</t>
  </si>
  <si>
    <t>中国月饼专家*#</t>
  </si>
  <si>
    <t>北京区营销中心总经理*#</t>
  </si>
  <si>
    <t>北京利宏伟业咨询有限公司执行董事*#</t>
  </si>
  <si>
    <t>点源地球事业部 首席科学家*#</t>
  </si>
  <si>
    <t>无锡归秾景观工程有限公司 副总经理*#</t>
  </si>
  <si>
    <t>弹花匠*#</t>
  </si>
  <si>
    <t>市场部副部长*#</t>
  </si>
  <si>
    <t>CEO&amp;首席咨询师*#</t>
  </si>
  <si>
    <t>七彩园少儿艺...*#</t>
  </si>
  <si>
    <t>电炉事业部经理*#</t>
  </si>
  <si>
    <t>财务部高级专员*#</t>
  </si>
  <si>
    <t>服务部配件经理*#</t>
  </si>
  <si>
    <t>集客支撑中心 产品经理*#</t>
  </si>
  <si>
    <t>东营区域经理*#</t>
  </si>
  <si>
    <t>化妆部招商经理*#</t>
  </si>
  <si>
    <t>纺品采购*#</t>
  </si>
  <si>
    <t>吉林省四平市...*#</t>
  </si>
  <si>
    <t>改装部经理*#</t>
  </si>
  <si>
    <t>华北区渠道销售总经理*#</t>
  </si>
  <si>
    <t>市场延展部经理*#</t>
  </si>
  <si>
    <t>一厂设备部经理*#</t>
  </si>
  <si>
    <t>法律助理*#</t>
  </si>
  <si>
    <t>行政财会协理*#</t>
  </si>
  <si>
    <t>经理 会计师*#</t>
  </si>
  <si>
    <t>订舱租船部经理*#</t>
  </si>
  <si>
    <t>广告中心总裁*#</t>
  </si>
  <si>
    <t>营业部 业务员*#</t>
  </si>
  <si>
    <t>面食部销售经理*#</t>
  </si>
  <si>
    <t>建外店长*#</t>
  </si>
  <si>
    <t>国发采购部经理*#</t>
  </si>
  <si>
    <t>区域研发总监*#</t>
  </si>
  <si>
    <t>会员部经理*#</t>
  </si>
  <si>
    <t>西南西北区总监*#</t>
  </si>
  <si>
    <t>总经办人力资源部经理*#</t>
  </si>
  <si>
    <t>山西潞宝集团 副总裁*#</t>
  </si>
  <si>
    <t>销售次长*#</t>
  </si>
  <si>
    <t>咨询咨询师*#</t>
  </si>
  <si>
    <t>大客户部 项目经理*#</t>
  </si>
  <si>
    <t>郭义(经理)*#</t>
  </si>
  <si>
    <t>幸福咨询师*#</t>
  </si>
  <si>
    <t>营养·事业指导顾问*#</t>
  </si>
  <si>
    <t>海外事业部 销售经理*#</t>
  </si>
  <si>
    <t>销售部 零件部经理*#</t>
  </si>
  <si>
    <t>部门专务*#</t>
  </si>
  <si>
    <t>销售二公司经理*#</t>
  </si>
  <si>
    <t>区县总监*#</t>
  </si>
  <si>
    <t>主机产品部经理*#</t>
  </si>
  <si>
    <t>工业/基础础设施市场资深销售工程师*#</t>
  </si>
  <si>
    <t>装备动力部 副部长*#</t>
  </si>
  <si>
    <t>城区分公司 副总经理*#</t>
  </si>
  <si>
    <t>Projiect Manager*#</t>
  </si>
  <si>
    <t>一建报责任编辑*#</t>
  </si>
  <si>
    <t>总裁办运营主管*#</t>
  </si>
  <si>
    <t>REGIONAL KEY ACCOUNT MANAGER*#</t>
  </si>
  <si>
    <t>谌经理*#</t>
  </si>
  <si>
    <t>办公室人事专员*#</t>
  </si>
  <si>
    <t>产业监管总监*#</t>
  </si>
  <si>
    <t>销售部网络客服*#</t>
  </si>
  <si>
    <t>省人大代表*#</t>
  </si>
  <si>
    <t>总区域经理(华东)*#</t>
  </si>
  <si>
    <t>项目九部经理*#</t>
  </si>
  <si>
    <t>备件管理*#</t>
  </si>
  <si>
    <t>质捡*#</t>
  </si>
  <si>
    <t>沣渭集团公司总经理助理*#</t>
  </si>
  <si>
    <t>江西省区域主管*#</t>
  </si>
  <si>
    <t>商业客户营销中心主管*#</t>
  </si>
  <si>
    <t>Assistant Sales Manager*#</t>
  </si>
  <si>
    <t>武汉、河北分...*#</t>
  </si>
  <si>
    <t>汇众销售经理*#</t>
  </si>
  <si>
    <t>安徽平台经理*#</t>
  </si>
  <si>
    <t>华北区山东区销售总监*#</t>
  </si>
  <si>
    <t>配资经理*#</t>
  </si>
  <si>
    <t>中國玉石雕刻大师*#</t>
  </si>
  <si>
    <t>自动化系统研究室 研究员*#</t>
  </si>
  <si>
    <t>中级商务代表*#</t>
  </si>
  <si>
    <t>信贷部-客户经理*#</t>
  </si>
  <si>
    <t>高级水暖工程师*#</t>
  </si>
  <si>
    <t>优秀钢笔画家*#</t>
  </si>
  <si>
    <t>高空作业培训部经理*#</t>
  </si>
  <si>
    <t>文化活动部副主任*#</t>
  </si>
  <si>
    <t>国家中级理财规划师*#</t>
  </si>
  <si>
    <t>南方区机构业务部副总裁（非公募）*#</t>
  </si>
  <si>
    <t>一部销售公司...*#</t>
  </si>
  <si>
    <t>演播厅助理*#</t>
  </si>
  <si>
    <t>技术室主管*#</t>
  </si>
  <si>
    <t>项目管理&amp;规划组主任*#</t>
  </si>
  <si>
    <t>广州营业部总经理*#</t>
  </si>
  <si>
    <t>阎鹏(经理)*#</t>
  </si>
  <si>
    <t>高校关系部经理*#</t>
  </si>
  <si>
    <t>悉尼中央狮子会 理事*#</t>
  </si>
  <si>
    <t>中国观代史学会 理事*#</t>
  </si>
  <si>
    <t>办厂人*#</t>
  </si>
  <si>
    <t>陕宁大区总监*#</t>
  </si>
  <si>
    <t>华中通信研究院名誉院长*#</t>
  </si>
  <si>
    <t>﹙经理﹚*#</t>
  </si>
  <si>
    <t>杨中有石画艺...*#</t>
  </si>
  <si>
    <t>R&amp;D Manager - Detection System*#</t>
  </si>
  <si>
    <t>外务助理*#</t>
  </si>
  <si>
    <t>上海MBA联谊会 副秘书长*#</t>
  </si>
  <si>
    <t>南昌分公司 总经理*#</t>
  </si>
  <si>
    <t>总经理-技术与管理*#</t>
  </si>
  <si>
    <t>江主任(主任)*#</t>
  </si>
  <si>
    <t>安钢销售*#</t>
  </si>
  <si>
    <t>业务部经理(中国华北区)*#</t>
  </si>
  <si>
    <t>TS市场高级经理*#</t>
  </si>
  <si>
    <t>高级调律师*#</t>
  </si>
  <si>
    <t>商信中心副总监*#</t>
  </si>
  <si>
    <t>扬州分公司经理*#</t>
  </si>
  <si>
    <t>北京舒暖家访...*#</t>
  </si>
  <si>
    <t>机械加工*#</t>
  </si>
  <si>
    <t>营销部 销售员*#</t>
  </si>
  <si>
    <t>华中销售CP销售主管*#</t>
  </si>
  <si>
    <t>面包房收银*#</t>
  </si>
  <si>
    <t>皮具开发经理*#</t>
  </si>
  <si>
    <t>上海平台销售总监*#</t>
  </si>
  <si>
    <t>IT产品高级经理*#</t>
  </si>
  <si>
    <t>大客户营销经理*#</t>
  </si>
  <si>
    <t>副总经理-生产*#</t>
  </si>
  <si>
    <t>艺术投资顾问*#</t>
  </si>
  <si>
    <t>薛云亮（经理）*#</t>
  </si>
  <si>
    <t>品牌与市场推广部 部长*#</t>
  </si>
  <si>
    <t>电商人才项目组经理*#</t>
  </si>
  <si>
    <t>厂长秘书*#</t>
  </si>
  <si>
    <t>国内销售科*#</t>
  </si>
  <si>
    <t>存储器lC分团主任*#</t>
  </si>
  <si>
    <t>苏绍年*#</t>
  </si>
  <si>
    <t>经济师助理*#</t>
  </si>
  <si>
    <t>内装工程二部材料主管*#</t>
  </si>
  <si>
    <t>蓝牙软件主管*#</t>
  </si>
  <si>
    <t>动漫项目主管*#</t>
  </si>
  <si>
    <t>西部销售经理*#</t>
  </si>
  <si>
    <t>集团销售副总监*#</t>
  </si>
  <si>
    <t>北京商务省经理*#</t>
  </si>
  <si>
    <t>希捷零售市场代表*#</t>
  </si>
  <si>
    <t>研发设计中心行政总监*#</t>
  </si>
  <si>
    <t>副总经理兼菱智M3品牌经理*#</t>
  </si>
  <si>
    <t>路面公司经理*#</t>
  </si>
  <si>
    <t>节能主管*#</t>
  </si>
  <si>
    <t>公司部客户经理*#</t>
  </si>
  <si>
    <t>富阳区经理*#</t>
  </si>
  <si>
    <t>福建区区副理*#</t>
  </si>
  <si>
    <t>项目审查*#</t>
  </si>
  <si>
    <t>热线课经理*#</t>
  </si>
  <si>
    <t>第二项目管理部经理*#</t>
  </si>
  <si>
    <t>高级营养顾问*#</t>
  </si>
  <si>
    <t>专利及项目申报专员*#</t>
  </si>
  <si>
    <t>高级研究分析员*#</t>
  </si>
  <si>
    <t>贵港地区客户经理*#</t>
  </si>
  <si>
    <t>系统软件工程产品线销售顾问*#</t>
  </si>
  <si>
    <t>线员*#</t>
  </si>
  <si>
    <t>项目策划副经理*#</t>
  </si>
  <si>
    <t>空气圧缩系统专家*#</t>
  </si>
  <si>
    <t>亿赛通产品经理*#</t>
  </si>
  <si>
    <t>地区经理(乐山 眉山 雅安)*#</t>
  </si>
  <si>
    <t>会员部/企划设计*#</t>
  </si>
  <si>
    <t>物资保障部主任*#</t>
  </si>
  <si>
    <t>研发部总工程师*#</t>
  </si>
  <si>
    <t>党务部总经理*#</t>
  </si>
  <si>
    <t>代理部-经理*#</t>
  </si>
  <si>
    <t>电气测试设计专员*#</t>
  </si>
  <si>
    <t>产品经理-电气联接件产品-接线端子*#</t>
  </si>
  <si>
    <t>二手发电机组*#</t>
  </si>
  <si>
    <t>总经理及法人代表*#</t>
  </si>
  <si>
    <t>工程设计与研发部经理*#</t>
  </si>
  <si>
    <t>物流业务部项目经理*#</t>
  </si>
  <si>
    <t>物流公司/副经理*#</t>
  </si>
  <si>
    <t>奉贤区售后服务经理*#</t>
  </si>
  <si>
    <t>首席商务谈判代表*#</t>
  </si>
  <si>
    <t>营销中心总经理助理兼大客户一部总监*#</t>
  </si>
  <si>
    <t>董事长（商贸服务界）*#</t>
  </si>
  <si>
    <t>室内设计专业主管*#</t>
  </si>
  <si>
    <t>家庭客户中心总经理*#</t>
  </si>
  <si>
    <t>浙江 市场部总监*#</t>
  </si>
  <si>
    <t>综合事业部部长*#</t>
  </si>
  <si>
    <t>孙经理*#</t>
  </si>
  <si>
    <t>销售上海区域主办*#</t>
  </si>
  <si>
    <t>复合工程师*#</t>
  </si>
  <si>
    <t>广州区域渠道总监*#</t>
  </si>
  <si>
    <t>数码营销经理*#</t>
  </si>
  <si>
    <t>外埠业务经理*#</t>
  </si>
  <si>
    <t>汽车技师*#</t>
  </si>
  <si>
    <t>业务文秘*#</t>
  </si>
  <si>
    <t>区域媒介经理*#</t>
  </si>
  <si>
    <t>企划部企划文案*#</t>
  </si>
  <si>
    <t>重庆市分公司中级客户经理*#</t>
  </si>
  <si>
    <t>上海销售中心 销售经理*#</t>
  </si>
  <si>
    <t>开发购买*#</t>
  </si>
  <si>
    <t>技术与研发中心产品总监*#</t>
  </si>
  <si>
    <t>高级副理*#</t>
  </si>
  <si>
    <t>营销文员*#</t>
  </si>
  <si>
    <t>fjl*#</t>
  </si>
  <si>
    <t>国内游部副主任*#</t>
  </si>
  <si>
    <t>总账费用主管会计*#</t>
  </si>
  <si>
    <t>开发购买课 主任技师*#</t>
  </si>
  <si>
    <t>安徽省负责人*#</t>
  </si>
  <si>
    <t>OECOFC*#</t>
  </si>
  <si>
    <t>采购部厦门联络处联络员*#</t>
  </si>
  <si>
    <t>助理行长*#</t>
  </si>
  <si>
    <t>江苏江西区域经理*#</t>
  </si>
  <si>
    <t>全球执行中心经理*#</t>
  </si>
  <si>
    <t>安防产品销售总监*#</t>
  </si>
  <si>
    <t>经理QQ：4206...*#</t>
  </si>
  <si>
    <t>新能源汽车研发部副主任*#</t>
  </si>
  <si>
    <t>酒店前台*#</t>
  </si>
  <si>
    <t>售楼部銷售主管*#</t>
  </si>
  <si>
    <t>中国水利脱盐药剂专家委员会 副主任*#</t>
  </si>
  <si>
    <t>收购站*#</t>
  </si>
  <si>
    <t>生产产长*#</t>
  </si>
  <si>
    <t>保险外勤员*#</t>
  </si>
  <si>
    <t>市场部/区域经理*#</t>
  </si>
  <si>
    <t>外勤采购员*#</t>
  </si>
  <si>
    <t>农产品高级分析师*#</t>
  </si>
  <si>
    <t>加盟发展部主任*#</t>
  </si>
  <si>
    <t>研发品控部副经理*#</t>
  </si>
  <si>
    <t>仓储副经理*#</t>
  </si>
  <si>
    <t>宝钢分部经理*#</t>
  </si>
  <si>
    <t>服务经营部经理*#</t>
  </si>
  <si>
    <t>Marketing Dept. Director*#</t>
  </si>
  <si>
    <t>上海、江苏、安徽区经理*#</t>
  </si>
  <si>
    <t>续期督管员*#</t>
  </si>
  <si>
    <t>售后服务部部长*#</t>
  </si>
  <si>
    <t>职介*#</t>
  </si>
  <si>
    <t>应急行业副总监*#</t>
  </si>
  <si>
    <t>RONA事业部经理*#</t>
  </si>
  <si>
    <t>数字标牌 产品经理*#</t>
  </si>
  <si>
    <t>副总经理兼财务总监、财务部部长*#</t>
  </si>
  <si>
    <t>革命员工*#</t>
  </si>
  <si>
    <t>铁路营运总监*#</t>
  </si>
  <si>
    <t>销售部 营销策划*#</t>
  </si>
  <si>
    <t>国家总代表*#</t>
  </si>
  <si>
    <t>宁波公司客户总监*#</t>
  </si>
  <si>
    <t>副总经理兼总工中心副主任*#</t>
  </si>
  <si>
    <t>综合管理部 总监*#</t>
  </si>
  <si>
    <t>京津片区OTC终端代表*#</t>
  </si>
  <si>
    <t>材料设备部总监*#</t>
  </si>
  <si>
    <t>南京办事处总经理*#</t>
  </si>
  <si>
    <t>设备所设计主管*#</t>
  </si>
  <si>
    <t>Chife Financial Director*#</t>
  </si>
  <si>
    <t>直营事业部业务主管*#</t>
  </si>
  <si>
    <t>董事长 工程师*#</t>
  </si>
  <si>
    <t>pr主管*#</t>
  </si>
  <si>
    <t>节能环保事业部项目经理*#</t>
  </si>
  <si>
    <t>厂长及销售经理*#</t>
  </si>
  <si>
    <t>项目调试部部长兼白俄项目经理*#</t>
  </si>
  <si>
    <t>战略策划部总经理 *#</t>
  </si>
  <si>
    <t>吉林办事处 经理*#</t>
  </si>
  <si>
    <t>电气设计师*#</t>
  </si>
  <si>
    <t>课长辅佐*#</t>
  </si>
  <si>
    <t>电仪副总工程师*#</t>
  </si>
  <si>
    <t>营销部内务科长*#</t>
  </si>
  <si>
    <t>销售代表*#</t>
  </si>
  <si>
    <t>制造管理部副主任*#</t>
  </si>
  <si>
    <t>浙江衢州市闽商社会组织发展基金会会长兼理事长*#</t>
  </si>
  <si>
    <t>总工办副经理*#</t>
  </si>
  <si>
    <t>知谍产权经理*#</t>
  </si>
  <si>
    <t>洛阳区负责人*#</t>
  </si>
  <si>
    <t>出境中心领队部经理*#</t>
  </si>
  <si>
    <t>华北区总代理*#</t>
  </si>
  <si>
    <t>资深布景电子工程师*#</t>
  </si>
  <si>
    <t>室内装饰部主管*#</t>
  </si>
  <si>
    <t>丽水地区业务员*#</t>
  </si>
  <si>
    <t>南方(区域)公司总经理*#</t>
  </si>
  <si>
    <t>营销副总监兼市场部部长*#</t>
  </si>
  <si>
    <t>西安分公司销售经理*#</t>
  </si>
  <si>
    <t>大客户销售部*#</t>
  </si>
  <si>
    <t>深圳分公司营业高级经理*#</t>
  </si>
  <si>
    <t>冷轧项目设备组组长*#</t>
  </si>
  <si>
    <t>发展及运营副总裁*#</t>
  </si>
  <si>
    <t>女一部经理*#</t>
  </si>
  <si>
    <t>总经理室 审计监察科 科长*#</t>
  </si>
  <si>
    <t>北京招生办主任*#</t>
  </si>
  <si>
    <t>沙特分公司总经理/中东区域*#</t>
  </si>
  <si>
    <t>微机*#</t>
  </si>
  <si>
    <t>销售队长*#</t>
  </si>
  <si>
    <t>非美主管*#</t>
  </si>
  <si>
    <t>研究支持*#</t>
  </si>
  <si>
    <t>广东省杰佳电器*#</t>
  </si>
  <si>
    <t>电子项目部/总监*#</t>
  </si>
  <si>
    <t>嘉兴区域总经理*#</t>
  </si>
  <si>
    <t>保险接待专员*#</t>
  </si>
  <si>
    <t>国内贸易部业务主管*#</t>
  </si>
  <si>
    <t>销售市场部总经理*#</t>
  </si>
  <si>
    <t>生产协调员*#</t>
  </si>
  <si>
    <t>色彩管理主管*#</t>
  </si>
  <si>
    <t>广西销售公司总经理*#</t>
  </si>
  <si>
    <t>检修工程部副经理*#</t>
  </si>
  <si>
    <t>国货入托*#</t>
  </si>
  <si>
    <t>公司（业务）经理*#</t>
  </si>
  <si>
    <t>北京深圳大厦副主任*#</t>
  </si>
  <si>
    <t>无线建设主管*#</t>
  </si>
  <si>
    <t>驻小榄客户经理*#</t>
  </si>
  <si>
    <t>鞋厂经理*#</t>
  </si>
  <si>
    <t>超级营业员*#</t>
  </si>
  <si>
    <t>集团中小企主管*#</t>
  </si>
  <si>
    <t>技术分部 副主管*#</t>
  </si>
  <si>
    <t>国家高一级营养师*#</t>
  </si>
  <si>
    <t>销售经理及售后主管*#</t>
  </si>
  <si>
    <t>金属材料研究室主任*#</t>
  </si>
  <si>
    <t>北京市郊DT销售经理*#</t>
  </si>
  <si>
    <t>中国区IT部门总管*#</t>
  </si>
  <si>
    <t>梁峰(经理)*#</t>
  </si>
  <si>
    <t>工程部·工程师*#</t>
  </si>
  <si>
    <t>固化剂专家*#</t>
  </si>
  <si>
    <t>董秘办副主任兼高级投资发展总监*#</t>
  </si>
  <si>
    <t>农电*#</t>
  </si>
  <si>
    <t>销售方案总监*#</t>
  </si>
  <si>
    <t>高级人力资濂顾问*#</t>
  </si>
  <si>
    <t>成都区域销售经理*#</t>
  </si>
  <si>
    <t>技米部副經理*#</t>
  </si>
  <si>
    <t>总配方师*#</t>
  </si>
  <si>
    <t>美国G1A珠宝挛会会员*#</t>
  </si>
  <si>
    <t>信息安全业务组副组长*#</t>
  </si>
  <si>
    <t>分销业务*#</t>
  </si>
  <si>
    <t>开发区部经理*#</t>
  </si>
  <si>
    <t>运动休闲部品类经理*#</t>
  </si>
  <si>
    <t>软件技术合作经理*#</t>
  </si>
  <si>
    <t>滨海投资总经理*#</t>
  </si>
  <si>
    <t>冲压模具加工*#</t>
  </si>
  <si>
    <t>总经理 杭州区域*#</t>
  </si>
  <si>
    <t>生技科*#</t>
  </si>
  <si>
    <t>副董事长兼厂长*#</t>
  </si>
  <si>
    <t>嵊州分公司经理*#</t>
  </si>
  <si>
    <t>财会主管*#</t>
  </si>
  <si>
    <t>招议标部部长*#</t>
  </si>
  <si>
    <t>苏北区域招商部经理*#</t>
  </si>
  <si>
    <t>中心店經理*#</t>
  </si>
  <si>
    <t>董事业务总经理*#</t>
  </si>
  <si>
    <t>部厂*#</t>
  </si>
  <si>
    <t>上海青峰家具...*#</t>
  </si>
  <si>
    <t>营业员员*#</t>
  </si>
  <si>
    <t>专业代收/代销*#</t>
  </si>
  <si>
    <t>程序&amp;项目开启经理*#</t>
  </si>
  <si>
    <t>董事(总经理)*#</t>
  </si>
  <si>
    <t>客户组长*#</t>
  </si>
  <si>
    <t>宠物医生*#</t>
  </si>
  <si>
    <t>服务整合主管*#</t>
  </si>
  <si>
    <t>商场經理*#</t>
  </si>
  <si>
    <t>工艺销售经理*#</t>
  </si>
  <si>
    <t>郑州塑料托盘总代*#</t>
  </si>
  <si>
    <t>御景园置业顾问*#</t>
  </si>
  <si>
    <t>高级集团业务管理助理*#</t>
  </si>
  <si>
    <t>研发&amp;质量部经理*#</t>
  </si>
  <si>
    <t>数据通信咨询设计院 院长*#</t>
  </si>
  <si>
    <t>下岗失业人员*#</t>
  </si>
  <si>
    <t>总经理法务助理*#</t>
  </si>
  <si>
    <t>销售旗帜*#</t>
  </si>
  <si>
    <t>行业应用中心 项目经理*#</t>
  </si>
  <si>
    <t>能源系统高级工程师*#</t>
  </si>
  <si>
    <t>活动运营经理*#</t>
  </si>
  <si>
    <t>上海市场部副经理*#</t>
  </si>
  <si>
    <t>建设部部长兼采购部经理*#</t>
  </si>
  <si>
    <t>工程事业部-大客户部副经理*#</t>
  </si>
  <si>
    <t>杭州业务部经理*#</t>
  </si>
  <si>
    <t>实施推广部副部长*#</t>
  </si>
  <si>
    <t>采购行销中心经理*#</t>
  </si>
  <si>
    <t>3D鸦鸦品牌项目总监*#</t>
  </si>
  <si>
    <t>礼品项目副经理*#</t>
  </si>
  <si>
    <t>经纪分析师*#</t>
  </si>
  <si>
    <t>大连讲师团 秘书长*#</t>
  </si>
  <si>
    <t>运营部助理*#</t>
  </si>
  <si>
    <t>广西民间工艺大师*#</t>
  </si>
  <si>
    <t>昆明专营店经理*#</t>
  </si>
  <si>
    <t>投融资部总经理*#</t>
  </si>
  <si>
    <t>制造管理部部长助理*#</t>
  </si>
  <si>
    <t>皱据库工程师*#</t>
  </si>
  <si>
    <t>个金客户经理*#</t>
  </si>
  <si>
    <t>工程科主任*#</t>
  </si>
  <si>
    <t>0n*#</t>
  </si>
  <si>
    <t>销售经理-小妹*#</t>
  </si>
  <si>
    <t>工程副总监兼经理*#</t>
  </si>
  <si>
    <t>市场部副总经理*#</t>
  </si>
  <si>
    <t>动迁科科长*#</t>
  </si>
  <si>
    <t>阜阳办事处主任*#</t>
  </si>
  <si>
    <t>asfasf*#</t>
  </si>
  <si>
    <t>营销二部高级经理*#</t>
  </si>
  <si>
    <t>会议活动总监*#</t>
  </si>
  <si>
    <t>市场开拓部业务经理*#</t>
  </si>
  <si>
    <t>亚太区CFO*#</t>
  </si>
  <si>
    <t>矿用车研究所工程师*#</t>
  </si>
  <si>
    <t>reglonal sales manager - south*#</t>
  </si>
  <si>
    <t>合同编审工程师*#</t>
  </si>
  <si>
    <t>课题老师*#</t>
  </si>
  <si>
    <t>公司代表人*#</t>
  </si>
  <si>
    <t>党组副书记  *#</t>
  </si>
  <si>
    <t>无纺部业务主办*#</t>
  </si>
  <si>
    <t>金融物流拓展部 经理*#</t>
  </si>
  <si>
    <t>市场部、客服部经理*#</t>
  </si>
  <si>
    <t>终端应用工程师*#</t>
  </si>
  <si>
    <t>电子商务部IT...*#</t>
  </si>
  <si>
    <t>粤西地区业务主管*#</t>
  </si>
  <si>
    <t>贸易跟单*#</t>
  </si>
  <si>
    <t>财务主管兼销售代理*#</t>
  </si>
  <si>
    <t>旧资源回收*#</t>
  </si>
  <si>
    <t>好家伙尽可能*#</t>
  </si>
  <si>
    <t>董事会秘书 *#</t>
  </si>
  <si>
    <t>高层主管*#</t>
  </si>
  <si>
    <t>视觉部经理*#</t>
  </si>
  <si>
    <t>北京渠道*#</t>
  </si>
  <si>
    <t>壁挂炉研发工程师*#</t>
  </si>
  <si>
    <t>新西兰慈航国际观音基金总会 主席*#</t>
  </si>
  <si>
    <t>平板显示系统应用部经理*#</t>
  </si>
  <si>
    <t>设计部、对外营销部经理*#</t>
  </si>
  <si>
    <t>禹经理*#</t>
  </si>
  <si>
    <t>民生人寿代理人*#</t>
  </si>
  <si>
    <t>PROPERTY MANAGEMENT &amp; LEASING*#</t>
  </si>
  <si>
    <t>辽宁北方车友俱乐部有限公司 总经理*#</t>
  </si>
  <si>
    <t>企管中心副总监*#</t>
  </si>
  <si>
    <t>助理总经理兼南方区总经理*#</t>
  </si>
  <si>
    <t>网络企宣 网企宣专员*#</t>
  </si>
  <si>
    <t>配管室主任*#</t>
  </si>
  <si>
    <t>产品技术部 經理*#</t>
  </si>
  <si>
    <t>传媒策划*#</t>
  </si>
  <si>
    <t>客户策略总监*#</t>
  </si>
  <si>
    <t>法人代表总经理*#</t>
  </si>
  <si>
    <t>显示器部门经理*#</t>
  </si>
  <si>
    <t>站长兼技术总工*#</t>
  </si>
  <si>
    <t>投资顾问，分析师*#</t>
  </si>
  <si>
    <t>东北区域高级经理*#</t>
  </si>
  <si>
    <t>0A部销售经理*#</t>
  </si>
  <si>
    <t>甲丽净店 店长*#</t>
  </si>
  <si>
    <t>空运主管*#</t>
  </si>
  <si>
    <t>地接团队部经理*#</t>
  </si>
  <si>
    <t>副客户总监*#</t>
  </si>
  <si>
    <t>厦门*#</t>
  </si>
  <si>
    <t>咨询顾问部一部部门经理*#</t>
  </si>
  <si>
    <t>制药事业部国际贸易部出口经理*#</t>
  </si>
  <si>
    <t>出纳、工程预算*#</t>
  </si>
  <si>
    <t>湖南办事处（经理）*#</t>
  </si>
  <si>
    <t>Style Director*#</t>
  </si>
  <si>
    <t>服务支持科 科长*#</t>
  </si>
  <si>
    <t>石化和化工行业资深分析师*#</t>
  </si>
  <si>
    <t>发酵工程师*#</t>
  </si>
  <si>
    <t>零售发展销售经理*#</t>
  </si>
  <si>
    <t>分支与渠道中心主任*#</t>
  </si>
  <si>
    <t>高级商务策划师*#</t>
  </si>
  <si>
    <t>批发渠道销售主管*#</t>
  </si>
  <si>
    <t>晶片加工部部长*#</t>
  </si>
  <si>
    <t>综合调研室主任*#</t>
  </si>
  <si>
    <t>宋成亮(经理)*#</t>
  </si>
  <si>
    <t>寿险企划*#</t>
  </si>
  <si>
    <t>电梯合同执行部部长*#</t>
  </si>
  <si>
    <t>电机二厂厂长*#</t>
  </si>
  <si>
    <t>商场部业务主管*#</t>
  </si>
  <si>
    <t>董秘/财务审计部副经理*#</t>
  </si>
  <si>
    <t>配电设计部总工*#</t>
  </si>
  <si>
    <t>四星销售*#</t>
  </si>
  <si>
    <t>装维经理 *#</t>
  </si>
  <si>
    <t>省区终端经理*#</t>
  </si>
  <si>
    <t>业务经营部经理*#</t>
  </si>
  <si>
    <t>manager of export dept2*#</t>
  </si>
  <si>
    <t>Marketing Sales*#</t>
  </si>
  <si>
    <t>户外媒介购买*#</t>
  </si>
  <si>
    <t>山东天地人文化传播有限公司 执行总经理*#</t>
  </si>
  <si>
    <t>代理所长*#</t>
  </si>
  <si>
    <t>维修接待员*#</t>
  </si>
  <si>
    <t>配饰采购*#</t>
  </si>
  <si>
    <t>加固*#</t>
  </si>
  <si>
    <t>直采经理*#</t>
  </si>
  <si>
    <t>设计管理部 经理*#</t>
  </si>
  <si>
    <t>中国民营企业家协会常务副会长*#</t>
  </si>
  <si>
    <t>加盟专员*#</t>
  </si>
  <si>
    <t>软件室经理*#</t>
  </si>
  <si>
    <t>办理签证*#</t>
  </si>
  <si>
    <t>钢构工程师*#</t>
  </si>
  <si>
    <t>展位负责人*#</t>
  </si>
  <si>
    <t>特气经理*#</t>
  </si>
  <si>
    <t>深圳市创新投资集团 投资经理*#</t>
  </si>
  <si>
    <t>卡车业务 副总裁*#</t>
  </si>
  <si>
    <t>山东纯销经理*#</t>
  </si>
  <si>
    <t>销售主管-能源工业*#</t>
  </si>
  <si>
    <t>机电合约部副经理*#</t>
  </si>
  <si>
    <t>物业管理/销售*#</t>
  </si>
  <si>
    <t>市场部营销策划主任*#</t>
  </si>
  <si>
    <t>品保部副部长*#</t>
  </si>
  <si>
    <t>工程中心项目六组项目经理*#</t>
  </si>
  <si>
    <t>博达酒业吉林省区域主管*#</t>
  </si>
  <si>
    <t>广州销售分公司/分销总监*#</t>
  </si>
  <si>
    <t>驻山东区代表*#</t>
  </si>
  <si>
    <t>河南主管*#</t>
  </si>
  <si>
    <t>直接物料科科长*#</t>
  </si>
  <si>
    <t>版权商务经理*#</t>
  </si>
  <si>
    <t>鄂东南大区经理*#</t>
  </si>
  <si>
    <t>华南区FAE经理*#</t>
  </si>
  <si>
    <t>白酒部经理*#</t>
  </si>
  <si>
    <t>经理（信息物流类）*#</t>
  </si>
  <si>
    <t>联通负责人*#</t>
  </si>
  <si>
    <t>Oversea Manager*#</t>
  </si>
  <si>
    <t>设计艺术学硕士*#</t>
  </si>
  <si>
    <t>厚街市政主管*#</t>
  </si>
  <si>
    <t>华南及西南区域公司 总经理助理*#</t>
  </si>
  <si>
    <t>成都市茶店子东街37号*#</t>
  </si>
  <si>
    <t>品质保证部副经理/品质改善主担当*#</t>
  </si>
  <si>
    <t>欧曼营销公司副总经理兼欧曼销售部部长*#</t>
  </si>
  <si>
    <t>集成交付总监*#</t>
  </si>
  <si>
    <t>工程师项目主管*#</t>
  </si>
  <si>
    <t>成衣车间生产厂长*#</t>
  </si>
  <si>
    <t>营销管理部副主任*#</t>
  </si>
  <si>
    <t>注册咨询专家*#</t>
  </si>
  <si>
    <t>铸铝&amp;amp;middot;中国*#</t>
  </si>
  <si>
    <t>行政及战略总监*#</t>
  </si>
  <si>
    <t>旅游业务经理*#</t>
  </si>
  <si>
    <t>市场部门/经理*#</t>
  </si>
  <si>
    <t>全职卖家*#</t>
  </si>
  <si>
    <t>销售经理（四川）*#</t>
  </si>
  <si>
    <t>General Manager Assistant*#</t>
  </si>
  <si>
    <t>技术支持课长*#</t>
  </si>
  <si>
    <t>盘条*#</t>
  </si>
  <si>
    <t>公共资源部经理*#</t>
  </si>
  <si>
    <t>ECM资深销售代表*#</t>
  </si>
  <si>
    <t>购买室厅长*#</t>
  </si>
  <si>
    <t>推广与销售*#</t>
  </si>
  <si>
    <t>经营招标部副经理*#</t>
  </si>
  <si>
    <t>太钢山东区销售公司经理*#</t>
  </si>
  <si>
    <t>微加工事业部销售工程师*#</t>
  </si>
  <si>
    <t>闽浙销售经理*#</t>
  </si>
  <si>
    <t>负责供应*#</t>
  </si>
  <si>
    <t>业务员南区*#</t>
  </si>
  <si>
    <t>工艺室室主任*#</t>
  </si>
  <si>
    <t>OTC业务部经理*#</t>
  </si>
  <si>
    <t>商运专员*#</t>
  </si>
  <si>
    <t>业务科副科长*#</t>
  </si>
  <si>
    <t>高级AS工程师*#</t>
  </si>
  <si>
    <t>校园管理*#</t>
  </si>
  <si>
    <t>集团办公室主要负责人*#</t>
  </si>
  <si>
    <t>进出口部经理助理*#</t>
  </si>
  <si>
    <t>临床医生*#</t>
  </si>
  <si>
    <t>EHS客服中心主任*#</t>
  </si>
  <si>
    <t>市场 &amp; 商务总监*#</t>
  </si>
  <si>
    <t>美国加州大学工商管理硕士*#</t>
  </si>
  <si>
    <t>供应商管理科长*#</t>
  </si>
  <si>
    <t>商务发展部经理*#</t>
  </si>
  <si>
    <t>KA卖场经理*#</t>
  </si>
  <si>
    <t>济南地区分销主管*#</t>
  </si>
  <si>
    <t>境内渠道区域经理*#</t>
  </si>
  <si>
    <t>大区销售经理-华东区*#</t>
  </si>
  <si>
    <t>信贷部（客户经理）*#</t>
  </si>
  <si>
    <t>产品客服部经理*#</t>
  </si>
  <si>
    <t>品质工程主管*#</t>
  </si>
  <si>
    <t>片区行政主任*#</t>
  </si>
  <si>
    <t>商务专员兼营销助理*#</t>
  </si>
  <si>
    <t>高级化妆师*#</t>
  </si>
  <si>
    <t>党群部副部长*#</t>
  </si>
  <si>
    <t>机关党支部书记*#</t>
  </si>
  <si>
    <t>零件生产部副经理*#</t>
  </si>
  <si>
    <t>客户经理&amp;高级工程师*#</t>
  </si>
  <si>
    <t>电子助理工程师*#</t>
  </si>
  <si>
    <t>运营商手机采销部丨主管*#</t>
  </si>
  <si>
    <t>安全评估经理*#</t>
  </si>
  <si>
    <t>机械采购主管*#</t>
  </si>
  <si>
    <t>大光明影城副店长*#</t>
  </si>
  <si>
    <t>零工*#</t>
  </si>
  <si>
    <t>企培市场总监*#</t>
  </si>
  <si>
    <t>公司发展总监*#</t>
  </si>
  <si>
    <t>集海公司总经理办公室副主任*#</t>
  </si>
  <si>
    <t>经理(wh)*#</t>
  </si>
  <si>
    <t>财务经理&amp;代理人事行政经理*#</t>
  </si>
  <si>
    <t>阿里巴巴宝安18期橙功营服务天使*#</t>
  </si>
  <si>
    <t>工艺部工艺师*#</t>
  </si>
  <si>
    <t>苏州分公司招商经理*#</t>
  </si>
  <si>
    <t>一级项目主持人*#</t>
  </si>
  <si>
    <t>人事课 副课长*#</t>
  </si>
  <si>
    <t>市场部高级文员*#</t>
  </si>
  <si>
    <t>会员会展部主任*#</t>
  </si>
  <si>
    <t>副总工程师兼电气主管*#</t>
  </si>
  <si>
    <t>大连市销售主管*#</t>
  </si>
  <si>
    <t>无线事业部图片制作*#</t>
  </si>
  <si>
    <t>热轧厂副厂长*#</t>
  </si>
  <si>
    <t>信托资产管理总部总经理*#</t>
  </si>
  <si>
    <t>宁波分公司工程部副经理*#</t>
  </si>
  <si>
    <t>战略采购部总监*#</t>
  </si>
  <si>
    <t>策略部经理*#</t>
  </si>
  <si>
    <t>法律事务专家*#</t>
  </si>
  <si>
    <t>车管专员*#</t>
  </si>
  <si>
    <t>油脂油品项目部 高级项目经理*#</t>
  </si>
  <si>
    <t>个体私营户*#</t>
  </si>
  <si>
    <t>一级品酒师*#</t>
  </si>
  <si>
    <t>化三部经理*#</t>
  </si>
  <si>
    <t>影视剧项目主管*#</t>
  </si>
  <si>
    <t>运营中心招商主管*#</t>
  </si>
  <si>
    <t>营业课副课长*#</t>
  </si>
  <si>
    <t>销售公司区域...*#</t>
  </si>
  <si>
    <t>摩擦焊接生产部主任*#</t>
  </si>
  <si>
    <t>设计责任师*#</t>
  </si>
  <si>
    <t>货运总公司总经理*#</t>
  </si>
  <si>
    <t>国内市场销售部经理*#</t>
  </si>
  <si>
    <t>基金經理助理*#</t>
  </si>
  <si>
    <t>市场部展位预...*#</t>
  </si>
  <si>
    <t>海外顾问*#</t>
  </si>
  <si>
    <t>专业管理团队主管*#</t>
  </si>
  <si>
    <t>代理销售员*#</t>
  </si>
  <si>
    <t>采购部药师*#</t>
  </si>
  <si>
    <t>培训销售顾问*#</t>
  </si>
  <si>
    <t>酒店业务助理*#</t>
  </si>
  <si>
    <t>黄先生(业务)*#</t>
  </si>
  <si>
    <t>快印部经理*#</t>
  </si>
  <si>
    <t>一等*#</t>
  </si>
  <si>
    <t>崇山路门市部经理*#</t>
  </si>
  <si>
    <t>选址顾问*#</t>
  </si>
  <si>
    <t>维修兼业务*#</t>
  </si>
  <si>
    <t>河南区商务经理*#</t>
  </si>
  <si>
    <t>工厂部副理*#</t>
  </si>
  <si>
    <t>上品分行物业顾问*#</t>
  </si>
  <si>
    <t>综开专员*#</t>
  </si>
  <si>
    <t>大型超市部/经理*#</t>
  </si>
  <si>
    <t>三乡服务部经理*#</t>
  </si>
  <si>
    <t>副总经理兼销售公司书记*#</t>
  </si>
  <si>
    <t>东北三省、蒙东区域006号服务专员*#</t>
  </si>
  <si>
    <t>信息部副经理*#</t>
  </si>
  <si>
    <t>董事高级合伙人*#</t>
  </si>
  <si>
    <t>市场推广&amp;技术支持*#</t>
  </si>
  <si>
    <t>卡仕达、科骏达产品经理*#</t>
  </si>
  <si>
    <t>bk*#</t>
  </si>
  <si>
    <t>营销管理中心副总监*#</t>
  </si>
  <si>
    <t>上海地区销售代表*#</t>
  </si>
  <si>
    <t>合约科科长*#</t>
  </si>
  <si>
    <t>焊条 经理*#</t>
  </si>
  <si>
    <t>商务一部 （经理）*#</t>
  </si>
  <si>
    <t>Marketing Center Director*#</t>
  </si>
  <si>
    <t>CMOL总监*#</t>
  </si>
  <si>
    <t>品牌发展一部部长*#</t>
  </si>
  <si>
    <t>运菅支撑中心副经理*#</t>
  </si>
  <si>
    <t>电声经理*#</t>
  </si>
  <si>
    <t>烟威业务员*#</t>
  </si>
  <si>
    <t>营销策划部业务经理*#</t>
  </si>
  <si>
    <t>员工事务处总监*#</t>
  </si>
  <si>
    <t>上海区域总部高级营销经理*#</t>
  </si>
  <si>
    <t>无线商务拓展*#</t>
  </si>
  <si>
    <t>展厅经理*#</t>
  </si>
  <si>
    <t>上海叶子琴行有限公司 董事长*#</t>
  </si>
  <si>
    <t>鲁南销售公司经理*#</t>
  </si>
  <si>
    <t>GINLI*#</t>
  </si>
  <si>
    <t>销售中心销售主管*#</t>
  </si>
  <si>
    <t>内蒙古牙克石市正新自行车配件商店*#</t>
  </si>
  <si>
    <t>电子电气及电磁兼容集成测试资深专员*#</t>
  </si>
  <si>
    <t>红酒绅士*#</t>
  </si>
  <si>
    <t>办事处经理(营销一部)*#</t>
  </si>
  <si>
    <t>政府系统部行业经理*#</t>
  </si>
  <si>
    <t>电脑渠道部经理*#</t>
  </si>
  <si>
    <t>零售银行业务*#</t>
  </si>
  <si>
    <t>采销顾问*#</t>
  </si>
  <si>
    <t>资深副董事长特别助理*#</t>
  </si>
  <si>
    <t>皖中销售主管*#</t>
  </si>
  <si>
    <t>CTO特別助理*#</t>
  </si>
  <si>
    <t>前台业务经理*#</t>
  </si>
  <si>
    <t>(京津)终端地区主管*#</t>
  </si>
  <si>
    <t>质晕工程师*#</t>
  </si>
  <si>
    <t>山东片区 技术代表*#</t>
  </si>
  <si>
    <t>集团会计经理-报表合并*#</t>
  </si>
  <si>
    <t>华东部计调*#</t>
  </si>
  <si>
    <t>董事会秘书办公室 总经理*#</t>
  </si>
  <si>
    <t>跟单，采购*#</t>
  </si>
  <si>
    <t>高级业务担当*#</t>
  </si>
  <si>
    <t>西南大区技术总监*#</t>
  </si>
  <si>
    <t>麻氏保健品公司*#</t>
  </si>
  <si>
    <t>实装课课长*#</t>
  </si>
  <si>
    <t>金领理财规划师*#</t>
  </si>
  <si>
    <t>天龙酒店用品...*#</t>
  </si>
  <si>
    <t>PBT/BOPET外销业务员*#</t>
  </si>
  <si>
    <t>资深奢险顾问*#</t>
  </si>
  <si>
    <t>项目经理。*#</t>
  </si>
  <si>
    <t>内装材料部经理*#</t>
  </si>
  <si>
    <t>自己营业*#</t>
  </si>
  <si>
    <t>济南分公司总经理*#</t>
  </si>
  <si>
    <t>七拱服务部副主任*#</t>
  </si>
  <si>
    <t>个人理财服务主任*#</t>
  </si>
  <si>
    <t>工业行业销售工程师*#</t>
  </si>
  <si>
    <t>云贵区域销售经理*#</t>
  </si>
  <si>
    <t>深圳办事处区域经理*#</t>
  </si>
  <si>
    <t>临水销售公司总经理*#</t>
  </si>
  <si>
    <t>de*#</t>
  </si>
  <si>
    <t>国际项目部项...*#</t>
  </si>
  <si>
    <t>科技协会秘书*#</t>
  </si>
  <si>
    <t>电气设备科长*#</t>
  </si>
  <si>
    <t>外联?导游*#</t>
  </si>
  <si>
    <t>投资委员会 投资经理*#</t>
  </si>
  <si>
    <t>新能源总监*#</t>
  </si>
  <si>
    <t>武鸣分公司经理*#</t>
  </si>
  <si>
    <t>企业健检部 协理*#</t>
  </si>
  <si>
    <t>银宾卡专项负责人*#</t>
  </si>
  <si>
    <t>总经跸助理*#</t>
  </si>
  <si>
    <t>副总经理兼天津公司经理*#</t>
  </si>
  <si>
    <t>车身广告事业部业务经理*#</t>
  </si>
  <si>
    <t>徐格洪(销售部)*#</t>
  </si>
  <si>
    <t>市场管理员*#</t>
  </si>
  <si>
    <t>旋压*#</t>
  </si>
  <si>
    <t>业务中心副经理*#</t>
  </si>
  <si>
    <t>区域售前总监*#</t>
  </si>
  <si>
    <t>外销业务代表*#</t>
  </si>
  <si>
    <t>智能手机产品线市场总监*#</t>
  </si>
  <si>
    <t>业会员*#</t>
  </si>
  <si>
    <t>计划执行部*#</t>
  </si>
  <si>
    <t>华南区客户服务专员*#</t>
  </si>
  <si>
    <t>工具机械部经理*#</t>
  </si>
  <si>
    <t>HP产品市场督导*#</t>
  </si>
  <si>
    <t>工程技术工程师*#</t>
  </si>
  <si>
    <t>市场合作专员*#</t>
  </si>
  <si>
    <t>液压技师*#</t>
  </si>
  <si>
    <t>史宪文讲师助理*#</t>
  </si>
  <si>
    <t>常熟市橡胶有...*#</t>
  </si>
  <si>
    <t>程控器工厂厂长*#</t>
  </si>
  <si>
    <t>营业所经理*#</t>
  </si>
  <si>
    <t>生鲜楼层经理*#</t>
  </si>
  <si>
    <t>南昌大学共青学院*#</t>
  </si>
  <si>
    <t>浙江福建区域经理*#</t>
  </si>
  <si>
    <t>乘务工程师*#</t>
  </si>
  <si>
    <t>vice gm*#</t>
  </si>
  <si>
    <t>前台维修顾问*#</t>
  </si>
  <si>
    <t>经营一室副经理*#</t>
  </si>
  <si>
    <t>李守胜(经理)*#</t>
  </si>
  <si>
    <t>湖南地区高级市场专员*#</t>
  </si>
  <si>
    <t>首席定制顾问*#</t>
  </si>
  <si>
    <t>金融行业销售总监*#</t>
  </si>
  <si>
    <t>麻六酒店用品经理*#</t>
  </si>
  <si>
    <t>shells*#</t>
  </si>
  <si>
    <t>发展战略总经理*#</t>
  </si>
  <si>
    <t>高级PR*#</t>
  </si>
  <si>
    <t>技术常务副部长*#</t>
  </si>
  <si>
    <t>高级行业专家/总行行业金融部*#</t>
  </si>
  <si>
    <t>Senior Operation Supervisor*#</t>
  </si>
  <si>
    <t>再保分出专员*#</t>
  </si>
  <si>
    <t>董事、董秘、副总经理*#</t>
  </si>
  <si>
    <t>公馆媒体部 总监*#</t>
  </si>
  <si>
    <t>厂长懂事长*#</t>
  </si>
  <si>
    <t>钟表部经理*#</t>
  </si>
  <si>
    <t>重点客户部*#</t>
  </si>
  <si>
    <t>资深QA经理*#</t>
  </si>
  <si>
    <t>阿里助理*#</t>
  </si>
  <si>
    <t>Vita(外销员)*#</t>
  </si>
  <si>
    <t>销售代表（江苏区）*#</t>
  </si>
  <si>
    <t>拉大*#</t>
  </si>
  <si>
    <t>安全及存储高级工程师*#</t>
  </si>
  <si>
    <t>大陆总代理*#</t>
  </si>
  <si>
    <t>评审组组长*#</t>
  </si>
  <si>
    <t>大会组委会*#</t>
  </si>
  <si>
    <t>中央空调客户经理*#</t>
  </si>
  <si>
    <t>商客经理*#</t>
  </si>
  <si>
    <t>散客中心销售经理*#</t>
  </si>
  <si>
    <t>系统计算分析室 主任*#</t>
  </si>
  <si>
    <t>演出策划及演出灯光代理商*#</t>
  </si>
  <si>
    <t>沟通培训经理*#</t>
  </si>
  <si>
    <t>经理，大客户销售管理*#</t>
  </si>
  <si>
    <t>北区政府事务主管*#</t>
  </si>
  <si>
    <t>拼花部经理*#</t>
  </si>
  <si>
    <t>影视基金合伙人*#</t>
  </si>
  <si>
    <t>Sales Dept. Manager*#</t>
  </si>
  <si>
    <t>研发品质总监*#</t>
  </si>
  <si>
    <t>MBA中心副主任*#</t>
  </si>
  <si>
    <t>园区一部经理*#</t>
  </si>
  <si>
    <t>经络理疗师*#</t>
  </si>
  <si>
    <t>市场发展二部经理*#</t>
  </si>
  <si>
    <t>显卓理财经理*#</t>
  </si>
  <si>
    <t>驻银川销售经理*#</t>
  </si>
  <si>
    <t>媒体部副主任*#</t>
  </si>
  <si>
    <t>中铁十七局集团物资有限公司营销中心副经理*#</t>
  </si>
  <si>
    <t>制作中心总经理*#</t>
  </si>
  <si>
    <t>商务部 主管*#</t>
  </si>
  <si>
    <t>IC应用总监*#</t>
  </si>
  <si>
    <t>Sales Associate*#</t>
  </si>
  <si>
    <t>经理兼市场营销负责人*#</t>
  </si>
  <si>
    <t>B2B事业部主管*#</t>
  </si>
  <si>
    <t>机务部电气总工程师*#</t>
  </si>
  <si>
    <t>电脑打版*#</t>
  </si>
  <si>
    <t>商务合作高级经理*#</t>
  </si>
  <si>
    <t>fgf*#</t>
  </si>
  <si>
    <t>网络电话孙子*#</t>
  </si>
  <si>
    <t>商业公司常务副总经理*#</t>
  </si>
  <si>
    <t>中国·乐斯化学有限公司 董事长*#</t>
  </si>
  <si>
    <t>市场营销部党总支书记*#</t>
  </si>
  <si>
    <t>市场服务部经理*#</t>
  </si>
  <si>
    <t>调度室主任*#</t>
  </si>
  <si>
    <t>业务&amp;amp;amp;技术*#</t>
  </si>
  <si>
    <t>企石揽投部/揽投员*#</t>
  </si>
  <si>
    <t>www.bps-group.ne*#</t>
  </si>
  <si>
    <t>运营二部经理*#</t>
  </si>
  <si>
    <t>宣化分公司区域经理*#</t>
  </si>
  <si>
    <t>国家二手车评估师*#</t>
  </si>
  <si>
    <t>浙江区域商务经理*#</t>
  </si>
  <si>
    <t>前后主管*#</t>
  </si>
  <si>
    <t>经理、首席代表*#</t>
  </si>
  <si>
    <t>出口一部经理 *#</t>
  </si>
  <si>
    <t>售后部课长*#</t>
  </si>
  <si>
    <t>全球项目总监*#</t>
  </si>
  <si>
    <t>华东区销售经理,中国*#</t>
  </si>
  <si>
    <t>HL*#</t>
  </si>
  <si>
    <t>推广设计师*#</t>
  </si>
  <si>
    <t>大客户营销服务中心 副总经理*#</t>
  </si>
  <si>
    <t>服务生/执行主编*#</t>
  </si>
  <si>
    <t>党政军三室经理*#</t>
  </si>
  <si>
    <t>陕西 湖北 区域经理*#</t>
  </si>
  <si>
    <t>集团人力资源副总监*#</t>
  </si>
  <si>
    <t>新特药总经理*#</t>
  </si>
  <si>
    <t>橡木生活总经理*#</t>
  </si>
  <si>
    <t>設計二所副所長*#</t>
  </si>
  <si>
    <t>内容与品牌主管*#</t>
  </si>
  <si>
    <t>材料实验室经理*#</t>
  </si>
  <si>
    <t>OEM大客户经理*#</t>
  </si>
  <si>
    <t>金属表面处理*#</t>
  </si>
  <si>
    <t>大北方区 助理销售代表*#</t>
  </si>
  <si>
    <t>副总工程师 高级工程师*#</t>
  </si>
  <si>
    <t>晶日金刚石工业有限公司监事会主席*#</t>
  </si>
  <si>
    <t>高级礼仪培训师*#</t>
  </si>
  <si>
    <t>龙江县易兴米业总经理*#</t>
  </si>
  <si>
    <t>服装产品总监*#</t>
  </si>
  <si>
    <t>供配处长*#</t>
  </si>
  <si>
    <t>质检料经理*#</t>
  </si>
  <si>
    <t>购物中心工程经理*#</t>
  </si>
  <si>
    <t>（0*#</t>
  </si>
  <si>
    <t>福建省大区经理*#</t>
  </si>
  <si>
    <t>国窖百年品牌主管*#</t>
  </si>
  <si>
    <t>插图师*#</t>
  </si>
  <si>
    <t>营销管理中心副总经理*#</t>
  </si>
  <si>
    <t>广州业务部经理*#</t>
  </si>
  <si>
    <t>销售表经理*#</t>
  </si>
  <si>
    <t>特殊化学品事业部销售代表*#</t>
  </si>
  <si>
    <t>迪拜物流（中国）负责人*#</t>
  </si>
  <si>
    <t>货源部 经理*#</t>
  </si>
  <si>
    <t>保健食品事业部主管*#</t>
  </si>
  <si>
    <t>试验与开发高级工程师*#</t>
  </si>
  <si>
    <t>湖北总代*#</t>
  </si>
  <si>
    <t>证券事务专员*#</t>
  </si>
  <si>
    <t>业务部·班轮代理*#</t>
  </si>
  <si>
    <t>区域工程主管*#</t>
  </si>
  <si>
    <t>楼宇管理师*#</t>
  </si>
  <si>
    <t>销售部销售部总监*#</t>
  </si>
  <si>
    <t>批发负责人*#</t>
  </si>
  <si>
    <t>营销公司客户服务中心副主任兼任配件公司经理*#</t>
  </si>
  <si>
    <t>国际建筑装饰室内设计师*#</t>
  </si>
  <si>
    <t>纺织品 经理*#</t>
  </si>
  <si>
    <t>食品事业部副总经理*#</t>
  </si>
  <si>
    <t>内蒙古办事处业务经理*#</t>
  </si>
  <si>
    <t>it运维部经理*#</t>
  </si>
  <si>
    <t>浙江区工程师*#</t>
  </si>
  <si>
    <t>总经理助理,办公室主任*#</t>
  </si>
  <si>
    <t>中心店财务部经理助理*#</t>
  </si>
  <si>
    <t>福州区域商务经理*#</t>
  </si>
  <si>
    <t>西区市场经理*#</t>
  </si>
  <si>
    <t>临安市场二级市场业务员*#</t>
  </si>
  <si>
    <t>帝尊嘉禾影业导演*#</t>
  </si>
  <si>
    <t>广东省机械工程学会副理事长*#</t>
  </si>
  <si>
    <t>股票基金经理助理*#</t>
  </si>
  <si>
    <t>O.D*#</t>
  </si>
  <si>
    <t>中国安防协会会员*#</t>
  </si>
  <si>
    <t>注塑部助理经理*#</t>
  </si>
  <si>
    <t>信息科科长*#</t>
  </si>
  <si>
    <t>人力资源部副经理(主持工作)*#</t>
  </si>
  <si>
    <t>西部大区项目经理*#</t>
  </si>
  <si>
    <t>IT运营*#</t>
  </si>
  <si>
    <t>大客户服务部客户经理*#</t>
  </si>
  <si>
    <t>总经理办公室房产研究中心高级企划经理*#</t>
  </si>
  <si>
    <t>芯片部镀膜工段设备主管*#</t>
  </si>
  <si>
    <t>保险定损*#</t>
  </si>
  <si>
    <t>亚洲部 咨询顾问*#</t>
  </si>
  <si>
    <t>业务、供销经理*#</t>
  </si>
  <si>
    <t>三明区域代表*#</t>
  </si>
  <si>
    <t>客户质量科主管*#</t>
  </si>
  <si>
    <t>专案组长*#</t>
  </si>
  <si>
    <t>贵州省酒文化研究会 副秘书长*#</t>
  </si>
  <si>
    <t>经营各种螺丝,螺母,丁做异性件*#</t>
  </si>
  <si>
    <t>首席研发专家*#</t>
  </si>
  <si>
    <t>销售采购*#</t>
  </si>
  <si>
    <t>商场招商部经理*#</t>
  </si>
  <si>
    <t>常务副总(主管市场)*#</t>
  </si>
  <si>
    <t>上海营销总部助理总经理*#</t>
  </si>
  <si>
    <t>续保部主管*#</t>
  </si>
  <si>
    <t>qq:308164009*#</t>
  </si>
  <si>
    <t>山东公司业务经理*#</t>
  </si>
  <si>
    <t>单片机应用&amp;软件开发工程师*#</t>
  </si>
  <si>
    <t>总经理助理&amp;化学事业部经理*#</t>
  </si>
  <si>
    <t>广海大区经理*#</t>
  </si>
  <si>
    <t>庐阳区营销中心 总经理*#</t>
  </si>
  <si>
    <t>智能研发产品经理*#</t>
  </si>
  <si>
    <t>河南邓州市南阁路009号*#</t>
  </si>
  <si>
    <t>零售业务支持室经理*#</t>
  </si>
  <si>
    <t>系统专家*#</t>
  </si>
  <si>
    <t>大宗物料采购主管*#</t>
  </si>
  <si>
    <t>市场部店长*#</t>
  </si>
  <si>
    <t>副总裁&amp;总经理*#</t>
  </si>
  <si>
    <t>国际市场开拓（汕头地区）*#</t>
  </si>
  <si>
    <t>再制造中心 综合管理部 副经理*#</t>
  </si>
  <si>
    <t>工程项目管理专业经理*#</t>
  </si>
  <si>
    <t>商贸行业助理研究员*#</t>
  </si>
  <si>
    <t>彭先生*#</t>
  </si>
  <si>
    <t>肿瘤一组医学代表*#</t>
  </si>
  <si>
    <t>机务工程师*#</t>
  </si>
  <si>
    <t>系统销售部副总经理*#</t>
  </si>
  <si>
    <t>中国执行总裁*#</t>
  </si>
  <si>
    <t>商务招商总监*#</t>
  </si>
  <si>
    <t>调试部工程师*#</t>
  </si>
  <si>
    <t>四川省浙江商会 理事*#</t>
  </si>
  <si>
    <t>翡利郡高级营销经理*#</t>
  </si>
  <si>
    <t>食品用品采购部·总监*#</t>
  </si>
  <si>
    <t>总经理助理兼营销二都总监*#</t>
  </si>
  <si>
    <t>江苏区域营销总经理*#</t>
  </si>
  <si>
    <t>区域运作总监*#</t>
  </si>
  <si>
    <t>资深分行经理*#</t>
  </si>
  <si>
    <t>民主商场经理*#</t>
  </si>
  <si>
    <t>信息中心 部门经理*#</t>
  </si>
  <si>
    <t>焊材经理*#</t>
  </si>
  <si>
    <t>专家组成员*#</t>
  </si>
  <si>
    <t>门市销售部经理*#</t>
  </si>
  <si>
    <t>工程师/研二课*#</t>
  </si>
  <si>
    <t>协议客户*#</t>
  </si>
  <si>
    <t>笔记本维修技术员*#</t>
  </si>
  <si>
    <t>面料分部经理助理*#</t>
  </si>
  <si>
    <t>对外合作管理部经理*#</t>
  </si>
  <si>
    <t>机电一体工程师*#</t>
  </si>
  <si>
    <t>首席审计官*#</t>
  </si>
  <si>
    <t>一元路店门市经理*#</t>
  </si>
  <si>
    <t>桂林易创 总经理*#</t>
  </si>
  <si>
    <t>第一编辑室编辑*#</t>
  </si>
  <si>
    <t>供方管理部部长*#</t>
  </si>
  <si>
    <t>技术工程总监*#</t>
  </si>
  <si>
    <t>高级采购分析工程师*#</t>
  </si>
  <si>
    <t>研发中心北京总部 研发总监*#</t>
  </si>
  <si>
    <t>经营设计部副经理*#</t>
  </si>
  <si>
    <t>应用电气工程师*#</t>
  </si>
  <si>
    <t>包装设计主管*#</t>
  </si>
  <si>
    <t>稽核合规部经理*#</t>
  </si>
  <si>
    <t>园林销售大区经理*#</t>
  </si>
  <si>
    <t>微营销经理*#</t>
  </si>
  <si>
    <t>湖南省常德市*#</t>
  </si>
  <si>
    <t>结构件冲压事业部市场经理*#</t>
  </si>
  <si>
    <t>生产营业部部长*#</t>
  </si>
  <si>
    <t>软件预研工程师*#</t>
  </si>
  <si>
    <t>市场营销中心|规划设计部 规划工程师*#</t>
  </si>
  <si>
    <t>上海名储实业有限公司董事长*#</t>
  </si>
  <si>
    <t>工艺设计副总工*#</t>
  </si>
  <si>
    <t>生产总工程师*#</t>
  </si>
  <si>
    <t>团队策划主管*#</t>
  </si>
  <si>
    <t>廠務 协理*#</t>
  </si>
  <si>
    <t>体育销售*#</t>
  </si>
  <si>
    <t>临汾市场部经理*#</t>
  </si>
  <si>
    <t>内外销职员*#</t>
  </si>
  <si>
    <t>软件技术部 经理*#</t>
  </si>
  <si>
    <t>天津市场部 ...*#</t>
  </si>
  <si>
    <t>总经理助理 销售部长*#</t>
  </si>
  <si>
    <t>客户支持主任*#</t>
  </si>
  <si>
    <t>数据事业部执行经理*#</t>
  </si>
  <si>
    <t>客户关系部 续保专员*#</t>
  </si>
  <si>
    <t>AIA注册会计师*#</t>
  </si>
  <si>
    <t>上海区域推广经理*#</t>
  </si>
  <si>
    <t>劳保鞋销售经理*#</t>
  </si>
  <si>
    <t>技术专家/培训师*#</t>
  </si>
  <si>
    <t>酒店发展中心 招商经理*#</t>
  </si>
  <si>
    <t>东区大区总*#</t>
  </si>
  <si>
    <t>生产设备副经理*#</t>
  </si>
  <si>
    <t>片区经理（云贵桂粤地区）*#</t>
  </si>
  <si>
    <t>手机事业部采购主管*#</t>
  </si>
  <si>
    <t>河北省移动终端渠道总监*#</t>
  </si>
  <si>
    <t>副总裁兼华东事业部总裁*#</t>
  </si>
  <si>
    <t>宣传品发行专员*#</t>
  </si>
  <si>
    <t>面料科科长*#</t>
  </si>
  <si>
    <t>深圳分公司运营经理*#</t>
  </si>
  <si>
    <t>性能室主任*#</t>
  </si>
  <si>
    <t>调试兼业务*#</t>
  </si>
  <si>
    <t>行政运行总监*#</t>
  </si>
  <si>
    <t>工作中*#</t>
  </si>
  <si>
    <t>金属贸易部助理*#</t>
  </si>
  <si>
    <t>旅游部业务主任*#</t>
  </si>
  <si>
    <t>深圳市中兴供应链有限公司董事总经理*#</t>
  </si>
  <si>
    <t>终端销售部经理兼市场开发部经理*#</t>
  </si>
  <si>
    <t>推广中心渠道经理*#</t>
  </si>
  <si>
    <t>业务协办*#</t>
  </si>
  <si>
    <t>开发部副总经理*#</t>
  </si>
  <si>
    <t>商务专员-沈阳*#</t>
  </si>
  <si>
    <t>矿石部营销经理*#</t>
  </si>
  <si>
    <t>杭州办城市经理*#</t>
  </si>
  <si>
    <t>南京锦上文化餐饮会所 经理*#</t>
  </si>
  <si>
    <t>总助、电子商务经理、外贸经理*#</t>
  </si>
  <si>
    <t>北京发行经理*#</t>
  </si>
  <si>
    <t>市场开发业务经理*#</t>
  </si>
  <si>
    <t>技术中心 综合部经理*#</t>
  </si>
  <si>
    <t>泛亚法商网执行总编辑*#</t>
  </si>
  <si>
    <t>内蒙古终端经理*#</t>
  </si>
  <si>
    <t>航空，机场事业部-产品经理*#</t>
  </si>
  <si>
    <t>果粉助手运营*#</t>
  </si>
  <si>
    <t>业务，兼高低...*#</t>
  </si>
  <si>
    <t>合同总监*#</t>
  </si>
  <si>
    <t>交易风控*#</t>
  </si>
  <si>
    <t>福建主办*#</t>
  </si>
  <si>
    <t>厂部业务经理:酒品推广师*#</t>
  </si>
  <si>
    <t>船机市场项目经理*#</t>
  </si>
  <si>
    <t>售后服务主任*#</t>
  </si>
  <si>
    <t>综合采购科科长*#</t>
  </si>
  <si>
    <t>博士、高级工程师*#</t>
  </si>
  <si>
    <t>业务；经理*#</t>
  </si>
  <si>
    <t>贸易扩展*#</t>
  </si>
  <si>
    <t>建筑所长*#</t>
  </si>
  <si>
    <t>公司顾问*#</t>
  </si>
  <si>
    <t>运行维护主管*#</t>
  </si>
  <si>
    <t>焊装厂技质科科长*#</t>
  </si>
  <si>
    <t>河北省高新技术产业协会 常务理事*#</t>
  </si>
  <si>
    <t>影音事业部总经理*#</t>
  </si>
  <si>
    <t>大陆区招商总监*#</t>
  </si>
  <si>
    <t>安防产品分公司总经理*#</t>
  </si>
  <si>
    <t>集团猪业销售总监*#</t>
  </si>
  <si>
    <t>中国品牌经济促进会 秘书长*#</t>
  </si>
  <si>
    <t>助理产品经理-万艾可*#</t>
  </si>
  <si>
    <t>中南区域总经理*#</t>
  </si>
  <si>
    <t>调度，业务*#</t>
  </si>
  <si>
    <t>仪电处处长*#</t>
  </si>
  <si>
    <t>订单处理与物流 主管*#</t>
  </si>
  <si>
    <t>品类管理助理*#</t>
  </si>
  <si>
    <t>总经理/法人代表*#</t>
  </si>
  <si>
    <t>医药主管/广东办事处*#</t>
  </si>
  <si>
    <t>总经理助理兼永春营销部经理*#</t>
  </si>
  <si>
    <t>指定专员*#</t>
  </si>
  <si>
    <t>中国移动通信集团广东有限公司广州北区分公司 客户总监*#</t>
  </si>
  <si>
    <t>西画*#</t>
  </si>
  <si>
    <t>区域经理(广西、陕甘宁）*#</t>
  </si>
  <si>
    <t>广西海南区域总经理*#</t>
  </si>
  <si>
    <t>市场拓展中心总经理*#</t>
  </si>
  <si>
    <t>深圳运营经理*#</t>
  </si>
  <si>
    <t>上海二区经理*#</t>
  </si>
  <si>
    <t>产品研发设计*#</t>
  </si>
  <si>
    <t>水务投资部经理*#</t>
  </si>
  <si>
    <t>品牌管理处经理*#</t>
  </si>
  <si>
    <t>安全服务售前主管*#</t>
  </si>
  <si>
    <t>内江总代理*#</t>
  </si>
  <si>
    <t>建筑二所助理主创*#</t>
  </si>
  <si>
    <t>船舶工程学院 副院长*#</t>
  </si>
  <si>
    <t>市场推广专员 *#</t>
  </si>
  <si>
    <t>薪酬事业部行业分析顾问*#</t>
  </si>
  <si>
    <t>manager of sale*#</t>
  </si>
  <si>
    <t>商业部（写字楼代理）助理董事*#</t>
  </si>
  <si>
    <t>type=*#</t>
  </si>
  <si>
    <t>采控专员*#</t>
  </si>
  <si>
    <t>环保健康安全和厂房管理部经理*#</t>
  </si>
  <si>
    <t>服务顾向助理*#</t>
  </si>
  <si>
    <t>建设部门窗幕墙标准化技术委员会专家组专家*#</t>
  </si>
  <si>
    <t>需求工程师*#</t>
  </si>
  <si>
    <t>配料*#</t>
  </si>
  <si>
    <t>宽博代理经理*#</t>
  </si>
  <si>
    <t>TPE项目经理*#</t>
  </si>
  <si>
    <t>销售代表、采购员*#</t>
  </si>
  <si>
    <t>酒店采购部经理*#</t>
  </si>
  <si>
    <t>二部业务经理*#</t>
  </si>
  <si>
    <t>土地估价师*#</t>
  </si>
  <si>
    <t>车间主管兼技术主管*#</t>
  </si>
  <si>
    <t>金牌大风集团大中华区首席运营官*#</t>
  </si>
  <si>
    <t>扩散制程科长*#</t>
  </si>
  <si>
    <t>手游事业部总监*#</t>
  </si>
  <si>
    <t>设计二所所长*#</t>
  </si>
  <si>
    <t>Uv部部长*#</t>
  </si>
  <si>
    <t>工程副厂长*#</t>
  </si>
  <si>
    <t>宜昌德邦物流总部经理*#</t>
  </si>
  <si>
    <t>投资顾向助理*#</t>
  </si>
  <si>
    <t>鸿威海怡湾畔花园物业服务中心经理*#</t>
  </si>
  <si>
    <t>总经理·执业药师*#</t>
  </si>
  <si>
    <t>中国销售经理-AVK*#</t>
  </si>
  <si>
    <t>项目执行处处长*#</t>
  </si>
  <si>
    <t>钣金大工*#</t>
  </si>
  <si>
    <t>区域拓展代表*#</t>
  </si>
  <si>
    <t>商标部经理*#</t>
  </si>
  <si>
    <t>声讯业务运营室 经理*#</t>
  </si>
  <si>
    <t>赛罕区主管*#</t>
  </si>
  <si>
    <t>产品开发部经理(箱包)*#</t>
  </si>
  <si>
    <t>运营技术部部长*#</t>
  </si>
  <si>
    <t>首席多元营销执行官*#</t>
  </si>
  <si>
    <t>资深供应链专员*#</t>
  </si>
  <si>
    <t>钢材公司老板*#</t>
  </si>
  <si>
    <t>模具零件类担当*#</t>
  </si>
  <si>
    <t>光伏中小功率技术总监*#</t>
  </si>
  <si>
    <t>销售及营销代表*#</t>
  </si>
  <si>
    <t>浙江大区营销总监*#</t>
  </si>
  <si>
    <t>铁力市林业局加油站道北*#</t>
  </si>
  <si>
    <t>CRM助理副总裁*#</t>
  </si>
  <si>
    <t>报检部經理*#</t>
  </si>
  <si>
    <t>包装项目工程师*#</t>
  </si>
  <si>
    <t>工艺处工程师*#</t>
  </si>
  <si>
    <t>上海办事处 客户经理*#</t>
  </si>
  <si>
    <t>礼仪策划*#</t>
  </si>
  <si>
    <t>经营部开发室主管*#</t>
  </si>
  <si>
    <t>销售/技术总监*#</t>
  </si>
  <si>
    <t>市场部/销售主管*#</t>
  </si>
  <si>
    <t>生产部配套主管*#</t>
  </si>
  <si>
    <t>互动营销经理*#</t>
  </si>
  <si>
    <t>收购库存*#</t>
  </si>
  <si>
    <t>質量经理*#</t>
  </si>
  <si>
    <t>生产总商*#</t>
  </si>
  <si>
    <t>郎先生(销售经理)*#</t>
  </si>
  <si>
    <t>备件采购部部长*#</t>
  </si>
  <si>
    <t>裱花研发经理*#</t>
  </si>
  <si>
    <t>广西桂东经理*#</t>
  </si>
  <si>
    <t>惠州、河源、汕尾招商经理*#</t>
  </si>
  <si>
    <t>华信集团有限公司 董事局主席*#</t>
  </si>
  <si>
    <t>巨峰副总经理*#</t>
  </si>
  <si>
    <t>商户管理部 部长*#</t>
  </si>
  <si>
    <t>客户运营专员*#</t>
  </si>
  <si>
    <t>重点客户KA经理*#</t>
  </si>
  <si>
    <t>车险代理业务部经理*#</t>
  </si>
  <si>
    <t>检验产品营销总监*#</t>
  </si>
  <si>
    <t>产品室室经理*#</t>
  </si>
  <si>
    <t>销售部成都总代理*#</t>
  </si>
  <si>
    <t>视频采编*#</t>
  </si>
  <si>
    <t>associate director*#</t>
  </si>
  <si>
    <t>置业公司招商主管*#</t>
  </si>
  <si>
    <t>进口车事业部部长*#</t>
  </si>
  <si>
    <t>高级长官*#</t>
  </si>
  <si>
    <t>廊坊地区负责人*#</t>
  </si>
  <si>
    <t>杭州户外项目客户经理*#</t>
  </si>
  <si>
    <t>港口监理*#</t>
  </si>
  <si>
    <t>资深BD经理*#</t>
  </si>
  <si>
    <t>外贸科副科长*#</t>
  </si>
  <si>
    <t>精品部 经理*#</t>
  </si>
  <si>
    <t>手游项目媒介经理*#</t>
  </si>
  <si>
    <t>西点*#</t>
  </si>
  <si>
    <t>职业经理人/个体业主*#</t>
  </si>
  <si>
    <t>经营总监助理*#</t>
  </si>
  <si>
    <t>020项目总监*#</t>
  </si>
  <si>
    <t>综合开拓*#</t>
  </si>
  <si>
    <t>校油泵*#</t>
  </si>
  <si>
    <t>区域副总经理（华东区）*#</t>
  </si>
  <si>
    <t>海南公司常务副总经理*#</t>
  </si>
  <si>
    <t>家居招商经理*#</t>
  </si>
  <si>
    <t>珠海市会展旅游业协会 会长*#</t>
  </si>
  <si>
    <t>汽配*#</t>
  </si>
  <si>
    <t>华北片区业务员*#</t>
  </si>
  <si>
    <t>工业部主任*#</t>
  </si>
  <si>
    <t>中国区商务拓展主管*#</t>
  </si>
  <si>
    <t>副总经理(防腐)*#</t>
  </si>
  <si>
    <t>零售推广代表*#</t>
  </si>
  <si>
    <t>个人营销业务部总监*#</t>
  </si>
  <si>
    <t>HVDC应用方案工程师*#</t>
  </si>
  <si>
    <t>捷易通软件销售员*#</t>
  </si>
  <si>
    <t>海口营业部 经理*#</t>
  </si>
  <si>
    <t>董事 . 部长*#</t>
  </si>
  <si>
    <t>营销部销售工程师*#</t>
  </si>
  <si>
    <t>高级香氛顾问*#</t>
  </si>
  <si>
    <t>品牌啊经理*#</t>
  </si>
  <si>
    <t>维修部 家电...*#</t>
  </si>
  <si>
    <t>客户服务处经理*#</t>
  </si>
  <si>
    <t>鞋子批发&amp;amp;middot;零售*#</t>
  </si>
  <si>
    <t>上海市长宁区建筑业协会 副会长*#</t>
  </si>
  <si>
    <t>中国联通销售总监*#</t>
  </si>
  <si>
    <t>市场副经理*#</t>
  </si>
  <si>
    <t>平台推广总监*#</t>
  </si>
  <si>
    <t>模具制造部综合模具车间 主管*#</t>
  </si>
  <si>
    <t>市场经理(深圳)*#</t>
  </si>
  <si>
    <t>生产主管，销...*#</t>
  </si>
  <si>
    <t>元隆雅图副总裁*#</t>
  </si>
  <si>
    <t>电子商务部招商专员*#</t>
  </si>
  <si>
    <t>丽水办副经理*#</t>
  </si>
  <si>
    <t>成都办销售*#</t>
  </si>
  <si>
    <t>驱动电机设计工程师*#</t>
  </si>
  <si>
    <t>中级汽车维修*#</t>
  </si>
  <si>
    <t>物流*#</t>
  </si>
  <si>
    <t>红枣基地*#</t>
  </si>
  <si>
    <t>品牌中心媒体专员*#</t>
  </si>
  <si>
    <t>钣金设计主管*#</t>
  </si>
  <si>
    <t>QQ5534148*#</t>
  </si>
  <si>
    <t>经理秘书*#</t>
  </si>
  <si>
    <t>新疆阿尔泰电...*#</t>
  </si>
  <si>
    <t>葡萄酒专家/销售经理*#</t>
  </si>
  <si>
    <t>山东山大华特科技股份有限公司董事长助理*#</t>
  </si>
  <si>
    <t>co-director*#</t>
  </si>
  <si>
    <t>贸易二部部长*#</t>
  </si>
  <si>
    <t>业务征集销售经理*#</t>
  </si>
  <si>
    <t>传讯副理*#</t>
  </si>
  <si>
    <t>华东及西区经理*#</t>
  </si>
  <si>
    <t>安全和技术保障经理*#</t>
  </si>
  <si>
    <t>信贷员 *#</t>
  </si>
  <si>
    <t>鞋业总监*#</t>
  </si>
  <si>
    <t>交付中心助理VP*#</t>
  </si>
  <si>
    <t>CQS*#</t>
  </si>
  <si>
    <t>新闻策划专员*#</t>
  </si>
  <si>
    <t>云南销售部总...*#</t>
  </si>
  <si>
    <t>风险投资经理*#</t>
  </si>
  <si>
    <t>东和院O2置业顾问*#</t>
  </si>
  <si>
    <t>总经理助理兼大东支公司经理*#</t>
  </si>
  <si>
    <t>业务交流*#</t>
  </si>
  <si>
    <t>H2*#</t>
  </si>
  <si>
    <t>高级现场应用工程师*#</t>
  </si>
  <si>
    <t>电气副主任工程师*#</t>
  </si>
  <si>
    <t>沪浙营销中心高级经理*#</t>
  </si>
  <si>
    <t>成衣厂供应部经理*#</t>
  </si>
  <si>
    <t>广宣部经理*#</t>
  </si>
  <si>
    <t>业务十一部经理*#</t>
  </si>
  <si>
    <t>土建设计一院副院长*#</t>
  </si>
  <si>
    <t>供应链管理部长*#</t>
  </si>
  <si>
    <t>高级技术专家*#</t>
  </si>
  <si>
    <t>经营财务部 总经理*#</t>
  </si>
  <si>
    <t>软磁部高级工程师*#</t>
  </si>
  <si>
    <t>产品总计爱你*#</t>
  </si>
  <si>
    <t>二店店长*#</t>
  </si>
  <si>
    <t>非食品商场经理*#</t>
  </si>
  <si>
    <t>国内销售部销售总监*#</t>
  </si>
  <si>
    <t>秘书兼销售*#</t>
  </si>
  <si>
    <t>入境旅游中心西语部经理*#</t>
  </si>
  <si>
    <t>男装部副部长*#</t>
  </si>
  <si>
    <t>艺术总指导*#</t>
  </si>
  <si>
    <t>濮阳区域经理*#</t>
  </si>
  <si>
    <t>品保部工程师*#</t>
  </si>
  <si>
    <t>风险控制高级经理*#</t>
  </si>
  <si>
    <t>河南省地区经理*#</t>
  </si>
  <si>
    <t>舞台娱乐影视部经理*#</t>
  </si>
  <si>
    <t>自由人部计调*#</t>
  </si>
  <si>
    <t>售后技术总监*#</t>
  </si>
  <si>
    <t>技术部长*#</t>
  </si>
  <si>
    <t>物流部总经理-北区*#</t>
  </si>
  <si>
    <t>营销部调度员*#</t>
  </si>
  <si>
    <t>学术代表*#</t>
  </si>
  <si>
    <t>行政部经理兼工会主席*#</t>
  </si>
  <si>
    <t>刘风(经理)*#</t>
  </si>
  <si>
    <t>商旅操作经理*#</t>
  </si>
  <si>
    <t>安全主办*#</t>
  </si>
  <si>
    <t>资深硬件工程师经理*#</t>
  </si>
  <si>
    <t>张家口公司客户经理*#</t>
  </si>
  <si>
    <t>秘书和翻译*#</t>
  </si>
  <si>
    <t>市场部 销售...*#</t>
  </si>
  <si>
    <t>后勤部*#</t>
  </si>
  <si>
    <t>内销部销售总监*#</t>
  </si>
  <si>
    <t>商业资产管理助理董事*#</t>
  </si>
  <si>
    <t>金属样件部门经理*#</t>
  </si>
  <si>
    <t>电厂工程师*#</t>
  </si>
  <si>
    <t>业务部 文员*#</t>
  </si>
  <si>
    <t>工程一部部长*#</t>
  </si>
  <si>
    <t>小主管*#</t>
  </si>
  <si>
    <t>高级市场专员(欧地线)*#</t>
  </si>
  <si>
    <t>销售五部销售经理*#</t>
  </si>
  <si>
    <t>租务副经理*#</t>
  </si>
  <si>
    <t>合作部主任*#</t>
  </si>
  <si>
    <t>《润滑油品导购》采编*#</t>
  </si>
  <si>
    <t>销售经理兼技术总监*#</t>
  </si>
  <si>
    <t>市场开发服务部*#</t>
  </si>
  <si>
    <t>造价管理部副部长（主持工作）*#</t>
  </si>
  <si>
    <t>技术支撑工程师*#</t>
  </si>
  <si>
    <t>生产、品质部经理*#</t>
  </si>
  <si>
    <t>第五通信规划设计院副院长*#</t>
  </si>
  <si>
    <t>中国民主建国会广东省委会常务委员*#</t>
  </si>
  <si>
    <t>品牌战略部部长*#</t>
  </si>
  <si>
    <t>渠道技术支持*#</t>
  </si>
  <si>
    <t>中国证监会第十、十一届发行审核委员会委员*#</t>
  </si>
  <si>
    <t>建筑设计研究院院长*#</t>
  </si>
  <si>
    <t>华东区业务发展总监*#</t>
  </si>
  <si>
    <t>设计工程部技术总监*#</t>
  </si>
  <si>
    <t>长春办主任*#</t>
  </si>
  <si>
    <t>集成服务部 经理*#</t>
  </si>
  <si>
    <t>河南事业群经理*#</t>
  </si>
  <si>
    <t>DIY业务代表*#</t>
  </si>
  <si>
    <t>医疗耗材部区域经理*#</t>
  </si>
  <si>
    <t>罗湖西及白沙岭区专组一组 按揭员*#</t>
  </si>
  <si>
    <t>经销处处长*#</t>
  </si>
  <si>
    <t>中顺洁柔(江门制造)总经理*#</t>
  </si>
  <si>
    <t>测绘大队副大队长*#</t>
  </si>
  <si>
    <t>初级业务拓展代表*#</t>
  </si>
  <si>
    <t>厦门城市经理*#</t>
  </si>
  <si>
    <t>Hebei Area Sales Senior Manage*#</t>
  </si>
  <si>
    <t>安全风控产品设计部 经理*#</t>
  </si>
  <si>
    <t>院长/博士/教授*#</t>
  </si>
  <si>
    <t>行政部工程师*#</t>
  </si>
  <si>
    <t>市场大区经理*#</t>
  </si>
  <si>
    <t>高级课长(经理)*#</t>
  </si>
  <si>
    <t>河南省鑫盛华...*#</t>
  </si>
  <si>
    <t>财务科科长*#</t>
  </si>
  <si>
    <t>战略与创新部 投资并购主管*#</t>
  </si>
  <si>
    <t>销售代表（销售二部）*#</t>
  </si>
  <si>
    <t>销售个体*#</t>
  </si>
  <si>
    <t>反推车间经理*#</t>
  </si>
  <si>
    <t>收购商*#</t>
  </si>
  <si>
    <t>丹寨片区总经销*#</t>
  </si>
  <si>
    <t>区域平台市场经理*#</t>
  </si>
  <si>
    <t>广发稳健增长基金基金经理*#</t>
  </si>
  <si>
    <t>演出策划经理*#</t>
  </si>
  <si>
    <t>大中华区域副总*#</t>
  </si>
  <si>
    <t>研究开发*#</t>
  </si>
  <si>
    <t>supervisor-Marketing Dept.*#</t>
  </si>
  <si>
    <t>销售经理兼售后部主管*#</t>
  </si>
  <si>
    <t>中太建设集团股份有限公司副总裁*#</t>
  </si>
  <si>
    <t>开发部副部长*#</t>
  </si>
  <si>
    <t>PRESIDENT*#</t>
  </si>
  <si>
    <t>科技总监*#</t>
  </si>
  <si>
    <t>台州市场经理*#</t>
  </si>
  <si>
    <t>Logistla Warehouse Manager*#</t>
  </si>
  <si>
    <t>广告业务总监*#</t>
  </si>
  <si>
    <t>技术业务代表*#</t>
  </si>
  <si>
    <t>姚斌(销售经理)*#</t>
  </si>
  <si>
    <t>硬件经理/项目经理*#</t>
  </si>
  <si>
    <t>创造发展部执行总监*#</t>
  </si>
  <si>
    <t>采购系 报关员*#</t>
  </si>
  <si>
    <t>万祥(经理)*#</t>
  </si>
  <si>
    <t>贵州销售代表*#</t>
  </si>
  <si>
    <t>投资部 总经理*#</t>
  </si>
  <si>
    <t>工程项目部副经理*#</t>
  </si>
  <si>
    <t>电气专业总工程师*#</t>
  </si>
  <si>
    <t>广东部经理*#</t>
  </si>
  <si>
    <t>工程项目主任*#</t>
  </si>
  <si>
    <t>总监助理兼研究员*#</t>
  </si>
  <si>
    <t>商业产品销售经理*#</t>
  </si>
  <si>
    <t>溧阳总代理*#</t>
  </si>
  <si>
    <t>浙江渠道经理*#</t>
  </si>
  <si>
    <t>医疗行业首席架构师*#</t>
  </si>
  <si>
    <t>创新中心副所长*#</t>
  </si>
  <si>
    <t>陕西市场推广代表*#</t>
  </si>
  <si>
    <t>湘西片区经理*#</t>
  </si>
  <si>
    <t>数码办公解决方案专家*#</t>
  </si>
  <si>
    <t>安全质量信息部主任*#</t>
  </si>
  <si>
    <t>数字总监*#</t>
  </si>
  <si>
    <t>资深主任兼职讲师*#</t>
  </si>
  <si>
    <t>鞋帽部经理助理*#</t>
  </si>
  <si>
    <t>并条设计室主任*#</t>
  </si>
  <si>
    <t>杭州办事处销售工程师*#</t>
  </si>
  <si>
    <t>会所经理*#</t>
  </si>
  <si>
    <t>业务顾问*#</t>
  </si>
  <si>
    <t>助理CME项目经理*#</t>
  </si>
  <si>
    <t>化妆品业务部经理*#</t>
  </si>
  <si>
    <t>票务操作部主管*#</t>
  </si>
  <si>
    <t>经理（市埸开发）*#</t>
  </si>
  <si>
    <t>营业中心总经理*#</t>
  </si>
  <si>
    <t>奉小谨(总经理)*#</t>
  </si>
  <si>
    <t>计量中心主任*#</t>
  </si>
  <si>
    <t>商务旅游中心 经理*#</t>
  </si>
  <si>
    <t>市场经理-防火行业*#</t>
  </si>
  <si>
    <t>LED替换总监*#</t>
  </si>
  <si>
    <t>业务员，采购员*#</t>
  </si>
  <si>
    <t>副总经理(市场·销售)*#</t>
  </si>
  <si>
    <t>重庆分院常务副院长*#</t>
  </si>
  <si>
    <t>客服服务区域经理*#</t>
  </si>
  <si>
    <t>台湾游咨询主办*#</t>
  </si>
  <si>
    <t>客户部副经理*#</t>
  </si>
  <si>
    <t>延南路加油站 站长*#</t>
  </si>
  <si>
    <t>培训室副经理*#</t>
  </si>
  <si>
    <t>操作采购处 业务主管*#</t>
  </si>
  <si>
    <t>总经理、医生*#</t>
  </si>
  <si>
    <t>终检系 系长*#</t>
  </si>
  <si>
    <t>现场操作工*#</t>
  </si>
  <si>
    <t>总经理兼设计师*#</t>
  </si>
  <si>
    <t>硬磁分厂副厂长*#</t>
  </si>
  <si>
    <t>舆情运营*#</t>
  </si>
  <si>
    <t>印尼业务代表*#</t>
  </si>
  <si>
    <t>水务事业部广东区域经理*#</t>
  </si>
  <si>
    <t>董事会联席主席*#</t>
  </si>
  <si>
    <t>煤炭分公司副主管*#</t>
  </si>
  <si>
    <t>主网络产品经理*#</t>
  </si>
  <si>
    <t>江苏片区销售总监*#</t>
  </si>
  <si>
    <t>华润万象城 租务主管*#</t>
  </si>
  <si>
    <t>电源部 经理*#</t>
  </si>
  <si>
    <t>矿石事业部销售顾问*#</t>
  </si>
  <si>
    <t>薪酬福利总监*#</t>
  </si>
  <si>
    <t>商业六部部长*#</t>
  </si>
  <si>
    <t>永中片区个客经理*#</t>
  </si>
  <si>
    <t>特价机票*#</t>
  </si>
  <si>
    <t>船机事业部销售助理*#</t>
  </si>
  <si>
    <t>销售经营部·部长*#</t>
  </si>
  <si>
    <t>宏宏环保设备厂经理*#</t>
  </si>
  <si>
    <t>行政人事部 总经理助理兼办公司主任*#</t>
  </si>
  <si>
    <t>中国区区域经理*#</t>
  </si>
  <si>
    <t>超市部副总经理*#</t>
  </si>
  <si>
    <t>执行董事、经理*#</t>
  </si>
  <si>
    <t>零售大客户营销经理*#</t>
  </si>
  <si>
    <t>培训记录*#</t>
  </si>
  <si>
    <t>IT技术支持工程师*#</t>
  </si>
  <si>
    <t>蛋白质工程平台主管*#</t>
  </si>
  <si>
    <t>认识行政主管*#</t>
  </si>
  <si>
    <t>浙江服务中心组长*#</t>
  </si>
  <si>
    <t>华西大区项目经理*#</t>
  </si>
  <si>
    <t>销售锚栓网格布*#</t>
  </si>
  <si>
    <t>华东运营副总监*#</t>
  </si>
  <si>
    <t>副总经理/董事长*#</t>
  </si>
  <si>
    <t>血源部经理*#</t>
  </si>
  <si>
    <t>APC产品顾问*#</t>
  </si>
  <si>
    <t>集团公司技术总监*#</t>
  </si>
  <si>
    <t>物流部订单管理经理*#</t>
  </si>
  <si>
    <t>Senior Processing Manager*#</t>
  </si>
  <si>
    <t>市场分析项目经理*#</t>
  </si>
  <si>
    <t>区域地产公司总经理*#</t>
  </si>
  <si>
    <t>策划宣传总监*#</t>
  </si>
  <si>
    <t>全国市场中心副总经理*#</t>
  </si>
  <si>
    <t>姜老师*#</t>
  </si>
  <si>
    <t>瑞安市服装商会副会长*#</t>
  </si>
  <si>
    <t>安徽省区营销经理*#</t>
  </si>
  <si>
    <t>總經理-上海*#</t>
  </si>
  <si>
    <t>正天丸产品经理*#</t>
  </si>
  <si>
    <t>KTV经理*#</t>
  </si>
  <si>
    <t>集团客户市场总监*#</t>
  </si>
  <si>
    <t>联系人。*#</t>
  </si>
  <si>
    <t>助理人力资源及行政经理*#</t>
  </si>
  <si>
    <t>业务开发与管理科经理*#</t>
  </si>
  <si>
    <t>新疆区域总经理*#</t>
  </si>
  <si>
    <t>云计算业务部高级产品经理*#</t>
  </si>
  <si>
    <t>集团财务部 总监*#</t>
  </si>
  <si>
    <t>气体净化工业商务总监-中国区*#</t>
  </si>
  <si>
    <t>开发部/项目经理*#</t>
  </si>
  <si>
    <t>广东省政协委员*#</t>
  </si>
  <si>
    <t>BIM工程师*#</t>
  </si>
  <si>
    <t>前台技术主管*#</t>
  </si>
  <si>
    <t>社长*#</t>
  </si>
  <si>
    <t>KA渠道推广总监*#</t>
  </si>
  <si>
    <t>招标带路科经理*#</t>
  </si>
  <si>
    <t>销售部 华南...*#</t>
  </si>
  <si>
    <t>葡萄酒品牌经理*#</t>
  </si>
  <si>
    <t>沙发事业部副总经理*#</t>
  </si>
  <si>
    <t>浙江分公司区域经理*#</t>
  </si>
  <si>
    <t>机務部副經理*#</t>
  </si>
  <si>
    <t>副总裁兼中国首席代表*#</t>
  </si>
  <si>
    <t>无锡办事处 经理*#</t>
  </si>
  <si>
    <t>联合创始人-副总*#</t>
  </si>
  <si>
    <t>零部件部长*#</t>
  </si>
  <si>
    <t>品控中心副经理*#</t>
  </si>
  <si>
    <t>销售、工程部*#</t>
  </si>
  <si>
    <t>资金信贷主管*#</t>
  </si>
  <si>
    <t>销售部啊*#</t>
  </si>
  <si>
    <t>互联网行业经理*#</t>
  </si>
  <si>
    <t>广告策划、设计、绘画*#</t>
  </si>
  <si>
    <t>石材事业部销售*#</t>
  </si>
  <si>
    <t>山东战区经理*#</t>
  </si>
  <si>
    <t>助理工程师/凸块制程*#</t>
  </si>
  <si>
    <t>高级大客户经理*#</t>
  </si>
  <si>
    <t>销售处冷轧-科长*#</t>
  </si>
  <si>
    <t>预决算主管*#</t>
  </si>
  <si>
    <t>生产部门经理*#</t>
  </si>
  <si>
    <t>亭棚专家*#</t>
  </si>
  <si>
    <t>收益管理室经理*#</t>
  </si>
  <si>
    <t>各户经理*#</t>
  </si>
  <si>
    <t>KD索赔协调工程师*#</t>
  </si>
  <si>
    <t>品管副总*#</t>
  </si>
  <si>
    <t>水暖总工*#</t>
  </si>
  <si>
    <t>兼顾多职*#</t>
  </si>
  <si>
    <t>采购部业务主管*#</t>
  </si>
  <si>
    <t>采购/内销*#</t>
  </si>
  <si>
    <t>國內部副經理*#</t>
  </si>
  <si>
    <t>业务二部副部长*#</t>
  </si>
  <si>
    <t>浙江省区域经理*#</t>
  </si>
  <si>
    <t>采購工程*#</t>
  </si>
  <si>
    <t>总商品经理*#</t>
  </si>
  <si>
    <t>四分部主任*#</t>
  </si>
  <si>
    <t>凯迪拉克售后客户经理*#</t>
  </si>
  <si>
    <t>vip投资理财顾问*#</t>
  </si>
  <si>
    <t>技术服务经理-SFUV/LABEL*#</t>
  </si>
  <si>
    <t>中南区经理*#</t>
  </si>
  <si>
    <t>华南、华西区销售经理*#</t>
  </si>
  <si>
    <t>Vice-Marketing Director*#</t>
  </si>
  <si>
    <t>销网络部售经理*#</t>
  </si>
  <si>
    <t>西南区区域经理*#</t>
  </si>
  <si>
    <t>西南区域业务...*#</t>
  </si>
  <si>
    <t>生产技术部副总*#</t>
  </si>
  <si>
    <t>动力所工程师*#</t>
  </si>
  <si>
    <t>多式联运部部长*#</t>
  </si>
  <si>
    <t>配送员*#</t>
  </si>
  <si>
    <t>一店店长*#</t>
  </si>
  <si>
    <t>华南渠道总监*#</t>
  </si>
  <si>
    <t>唐山、秦皇岛区域主管*#</t>
  </si>
  <si>
    <t>渠道客服经理*#</t>
  </si>
  <si>
    <t>制造部副总监*#</t>
  </si>
  <si>
    <t>广东办/销售经理*#</t>
  </si>
  <si>
    <t>鼓浪湾店客户经理*#</t>
  </si>
  <si>
    <t>车管代理*#</t>
  </si>
  <si>
    <t>销售、培训经理*#</t>
  </si>
  <si>
    <t>业务监视*#</t>
  </si>
  <si>
    <t>第五支部副主任 *#</t>
  </si>
  <si>
    <t>网销部 （业务员）*#</t>
  </si>
  <si>
    <t>国窖汇运营经理*#</t>
  </si>
  <si>
    <t>胶黏剂事业部副总监*#</t>
  </si>
  <si>
    <t>加盟负责*#</t>
  </si>
  <si>
    <t>营业部涉外担当*#</t>
  </si>
  <si>
    <t>高端猎婚全国总监*#</t>
  </si>
  <si>
    <t>客服部 董事长*#</t>
  </si>
  <si>
    <t>高级研发项目经理*#</t>
  </si>
  <si>
    <t>档案管理*#</t>
  </si>
  <si>
    <t>采购策略部经理*#</t>
  </si>
  <si>
    <t>营销部副总监*#</t>
  </si>
  <si>
    <t>卓知顾问*#</t>
  </si>
  <si>
    <t>物流配货中心*#</t>
  </si>
  <si>
    <t>电话销售*#</t>
  </si>
  <si>
    <t>董事办专员*#</t>
  </si>
  <si>
    <t>欧美事业部 业务主管*#</t>
  </si>
  <si>
    <t>焊考委副主任*#</t>
  </si>
  <si>
    <t>生产厂厂长*#</t>
  </si>
  <si>
    <t>集客部团队经理*#</t>
  </si>
  <si>
    <t>驻漳州办事员*#</t>
  </si>
  <si>
    <t>核电系统运营中心副总经理*#</t>
  </si>
  <si>
    <t>们售代表*#</t>
  </si>
  <si>
    <t>主席/董事长*#</t>
  </si>
  <si>
    <t>书记，场长*#</t>
  </si>
  <si>
    <t>童车事业部总经理*#</t>
  </si>
  <si>
    <t>Manager of Customer Service*#</t>
  </si>
  <si>
    <t>负责人/营销经理*#</t>
  </si>
  <si>
    <t>招商(管理)部经理*#</t>
  </si>
  <si>
    <t>技术服务老师*#</t>
  </si>
  <si>
    <t>二手房 高级客户经理*#</t>
  </si>
  <si>
    <t>设计课主任工程师*#</t>
  </si>
  <si>
    <t>副总经理兼支付业务事业部总经理*#</t>
  </si>
  <si>
    <t>人事管理部 经理*#</t>
  </si>
  <si>
    <t>外事主办*#</t>
  </si>
  <si>
    <t>国内销售部 部长*#</t>
  </si>
  <si>
    <t>的vwr*#</t>
  </si>
  <si>
    <t>quality vice manager*#</t>
  </si>
  <si>
    <t>销售支持经理&amp;培训经理*#</t>
  </si>
  <si>
    <t>研发工程师--汽车天线系统*#</t>
  </si>
  <si>
    <t>染色研发部经理*#</t>
  </si>
  <si>
    <t>下陆门市计调*#</t>
  </si>
  <si>
    <t>网络资源管理*#</t>
  </si>
  <si>
    <t>销售部、办公...*#</t>
  </si>
  <si>
    <t>战略规划部高级专员*#</t>
  </si>
  <si>
    <t>兰州阳光广告...*#</t>
  </si>
  <si>
    <t>青岛区域经理*#</t>
  </si>
  <si>
    <t>商务部商务经理-航线*#</t>
  </si>
  <si>
    <t>盈峰控股 董事*#</t>
  </si>
  <si>
    <t>销售公司连锁超市经理*#</t>
  </si>
  <si>
    <t>链条销售部总...*#</t>
  </si>
  <si>
    <t>品质管主任*#</t>
  </si>
  <si>
    <t>音响技师*#</t>
  </si>
  <si>
    <t>职长*#</t>
  </si>
  <si>
    <t>bangongrenyuan*#</t>
  </si>
  <si>
    <t>企业负责人之一*#</t>
  </si>
  <si>
    <t>温州区销售经理*#</t>
  </si>
  <si>
    <t>城堡设计总监*#</t>
  </si>
  <si>
    <t>河南区总代理*#</t>
  </si>
  <si>
    <t>法人代表&amp;业务经理*#</t>
  </si>
  <si>
    <t>安技科副科长*#</t>
  </si>
  <si>
    <t>购销部门购销经理*#</t>
  </si>
  <si>
    <t>建筑方案室主任*#</t>
  </si>
  <si>
    <t>小区主管*#</t>
  </si>
  <si>
    <t>员工福利客户经理*#</t>
  </si>
  <si>
    <t>订房客户经理*#</t>
  </si>
  <si>
    <t>采购食品开发部经理*#</t>
  </si>
  <si>
    <t>邮轮产品经理*#</t>
  </si>
  <si>
    <t>展柜主管*#</t>
  </si>
  <si>
    <t>Trainer*#</t>
  </si>
  <si>
    <t>通航办副主任*#</t>
  </si>
  <si>
    <t>华东区域采购副总监*#</t>
  </si>
  <si>
    <t>新疆销售总經理*#</t>
  </si>
  <si>
    <t>專職業務員*#</t>
  </si>
  <si>
    <t>综合行政部*#</t>
  </si>
  <si>
    <t>系统技术工业工程师*#</t>
  </si>
  <si>
    <t>大机械组组长(汽车行业)*#</t>
  </si>
  <si>
    <t>安徽省宇阳建筑工程有限公司董事长*#</t>
  </si>
  <si>
    <t>恒丰店部长*#</t>
  </si>
  <si>
    <t>技术员兼职生产厂长*#</t>
  </si>
  <si>
    <t>合同专员*#</t>
  </si>
  <si>
    <t>农业工委副主席*#</t>
  </si>
  <si>
    <t>技术部长兼采购*#</t>
  </si>
  <si>
    <t>国际高级顾问*#</t>
  </si>
  <si>
    <t>书店代表*#</t>
  </si>
  <si>
    <t>IQC课IQC课长*#</t>
  </si>
  <si>
    <t>Eng. &amp; Sales Manager*#</t>
  </si>
  <si>
    <t>冷轧项目部经理*#</t>
  </si>
  <si>
    <t>境外经营中心副主任*#</t>
  </si>
  <si>
    <t>系统技术支持*#</t>
  </si>
  <si>
    <t>SMS产品经理*#</t>
  </si>
  <si>
    <t>会议事业总监*#</t>
  </si>
  <si>
    <t>计划与销售部业务经理*#</t>
  </si>
  <si>
    <t>中介业务部经理*#</t>
  </si>
  <si>
    <t>大匹經理*#</t>
  </si>
  <si>
    <t>强电工程师*#</t>
  </si>
  <si>
    <t>焊接课课长*#</t>
  </si>
  <si>
    <t>李连财(经理)*#</t>
  </si>
  <si>
    <t>工业多媒体部部长*#</t>
  </si>
  <si>
    <t>上海销售服务分公司经理*#</t>
  </si>
  <si>
    <t>银代业务部区经理*#</t>
  </si>
  <si>
    <t>otc销售分公司 经理*#</t>
  </si>
  <si>
    <t>内销销售部经理*#</t>
  </si>
  <si>
    <t>粉料研发经理*#</t>
  </si>
  <si>
    <t>市场活动与公关主管*#</t>
  </si>
  <si>
    <t>外联制片*#</t>
  </si>
  <si>
    <t>非临床研发负责人*#</t>
  </si>
  <si>
    <t>消防药剂分厂业务主管*#</t>
  </si>
  <si>
    <t>行政专员飞利浦优质生活*#</t>
  </si>
  <si>
    <t>饲料技术工程师*#</t>
  </si>
  <si>
    <t>国内外联部经理*#</t>
  </si>
  <si>
    <t>集团产品客户经理*#</t>
  </si>
  <si>
    <t>工厂配件采购与管理*#</t>
  </si>
  <si>
    <t>副总经理兼营销总经理*#</t>
  </si>
  <si>
    <t>福建省总经销*#</t>
  </si>
  <si>
    <t>辽阳分厂销售经理*#</t>
  </si>
  <si>
    <t>黄兆忠*#</t>
  </si>
  <si>
    <t>信握天下 总经理*#</t>
  </si>
  <si>
    <t>经理13122089009*#</t>
  </si>
  <si>
    <t>财务管理部经理*#</t>
  </si>
  <si>
    <t>运营分析经理*#</t>
  </si>
  <si>
    <t>品质外协*#</t>
  </si>
  <si>
    <t>工程部工程主管*#</t>
  </si>
  <si>
    <t>总监助理兼全国商务发展部经理*#</t>
  </si>
  <si>
    <t>资产经营部副部长*#</t>
  </si>
  <si>
    <t>金融行业*#</t>
  </si>
  <si>
    <t>营业一部 高级客户助理*#</t>
  </si>
  <si>
    <t>中国区助理销售总监*#</t>
  </si>
  <si>
    <t>策划设计总监*#</t>
  </si>
  <si>
    <t>雕刻家*#</t>
  </si>
  <si>
    <t>客户顾问助理*#</t>
  </si>
  <si>
    <t>市场开发六部总经理*#</t>
  </si>
  <si>
    <t>手机项目主管*#</t>
  </si>
  <si>
    <t>制造工艺部部长*#</t>
  </si>
  <si>
    <t>机配件采购*#</t>
  </si>
  <si>
    <t>福建商务經理*#</t>
  </si>
  <si>
    <t>市场信息部总监*#</t>
  </si>
  <si>
    <t>总董事长*#</t>
  </si>
  <si>
    <t>销售代表（江西地区）*#</t>
  </si>
  <si>
    <t>总裁助理(董事)*#</t>
  </si>
  <si>
    <t>模具制造人员*#</t>
  </si>
  <si>
    <t>勘察部经理*#</t>
  </si>
  <si>
    <t>金融事业部高级总监*#</t>
  </si>
  <si>
    <t>起重机队长*#</t>
  </si>
  <si>
    <t>销售总主管*#</t>
  </si>
  <si>
    <t>个体户经营*#</t>
  </si>
  <si>
    <t>照明经理*#</t>
  </si>
  <si>
    <t>光电TDT经理*#</t>
  </si>
  <si>
    <t>個體綜閤性業務*#</t>
  </si>
  <si>
    <t>财务支持团队总经理*#</t>
  </si>
  <si>
    <t>湖南旅游特色产品策划人*#</t>
  </si>
  <si>
    <t>您需要的*#</t>
  </si>
  <si>
    <t>西南区域销售代表*#</t>
  </si>
  <si>
    <t>贵阳营销部经理*#</t>
  </si>
  <si>
    <t>FPC事业部总经理*#</t>
  </si>
  <si>
    <t>灯光设计师，公司经理*#</t>
  </si>
  <si>
    <t>系统集成事业部商务*#</t>
  </si>
  <si>
    <t>缝纫专业*#</t>
  </si>
  <si>
    <t>王忠宝(经理)*#</t>
  </si>
  <si>
    <t>市场部广告企划主任*#</t>
  </si>
  <si>
    <t>西北大区销售工程师*#</t>
  </si>
  <si>
    <t>专案主管*#</t>
  </si>
  <si>
    <t>吉野家营运训练部副经理*#</t>
  </si>
  <si>
    <t>无线网络业务部项目经理*#</t>
  </si>
  <si>
    <t>商品采购经理*#</t>
  </si>
  <si>
    <t>礼赠品渠道总代理*#</t>
  </si>
  <si>
    <t>布组主管*#</t>
  </si>
  <si>
    <t>芯片开发经理*#</t>
  </si>
  <si>
    <t>技术规划部主任*#</t>
  </si>
  <si>
    <t>浙江商会副会长*#</t>
  </si>
  <si>
    <t>创新研发部副经理*#</t>
  </si>
  <si>
    <t>食品商品经理(MM)*#</t>
  </si>
  <si>
    <t>产品规划在建*#</t>
  </si>
  <si>
    <t>张裕先锋国际酒庄联盟 红酒顾问vip专员*#</t>
  </si>
  <si>
    <t>《中国艺术家》主编*#</t>
  </si>
  <si>
    <t>高級营业经理*#</t>
  </si>
  <si>
    <t>supplier development engineeri*#</t>
  </si>
  <si>
    <t>行业技术总监*#</t>
  </si>
  <si>
    <t>《深圳体育信息大全》商务经理*#</t>
  </si>
  <si>
    <t>北京羽佳本色商贸有限公司 董事长*#</t>
  </si>
  <si>
    <t>主任工程師*#</t>
  </si>
  <si>
    <t>专员(劳动用工、招聘)*#</t>
  </si>
  <si>
    <t>国鑫鑫商贸有限公司经理*#</t>
  </si>
  <si>
    <t>标准化&amp;法规专员*#</t>
  </si>
  <si>
    <t>电镀厂长*#</t>
  </si>
  <si>
    <t>人事管理中心总监*#</t>
  </si>
  <si>
    <t>G事业群-E事业部-产品处主任*#</t>
  </si>
  <si>
    <t>fdhsd*#</t>
  </si>
  <si>
    <t>华南区 FSS&amp;IND&amp;DIS 负责人*#</t>
  </si>
  <si>
    <t>零部件质量管理内饰及电子电器件经理*#</t>
  </si>
  <si>
    <t>存储解决方案销售部  部长*#</t>
  </si>
  <si>
    <t>中央空调业务主管*#</t>
  </si>
  <si>
    <t>呵呵和厂长是朋友*#</t>
  </si>
  <si>
    <t>品管部质保科科长*#</t>
  </si>
  <si>
    <t>總裁助理*#</t>
  </si>
  <si>
    <t>行政、财务主管*#</t>
  </si>
  <si>
    <t>生产部总经理*#</t>
  </si>
  <si>
    <t>网络营销部 ...*#</t>
  </si>
  <si>
    <t>电子商务系统经理*#</t>
  </si>
  <si>
    <t>销售200L塑料桶 一吨方水箱*#</t>
  </si>
  <si>
    <t>礼渠经理*#</t>
  </si>
  <si>
    <t>北京粮食集团有限责任公司副总经理*#</t>
  </si>
  <si>
    <t>业务部驻厦门分部理经*#</t>
  </si>
  <si>
    <t>工业泵项目部经理*#</t>
  </si>
  <si>
    <t>长沙团控中心主管*#</t>
  </si>
  <si>
    <t>职业策展人*#</t>
  </si>
  <si>
    <t>发展部剧场开发经理*#</t>
  </si>
  <si>
    <t>总经理 工艺美术师*#</t>
  </si>
  <si>
    <t>演出策划部部长*#</t>
  </si>
  <si>
    <t>尚品游计调*#</t>
  </si>
  <si>
    <t>董事长/执行会长*#</t>
  </si>
  <si>
    <t>lF产品市场工程师*#</t>
  </si>
  <si>
    <t>游戏事业部销售经理*#</t>
  </si>
  <si>
    <t>高级网络安全工程师*#</t>
  </si>
  <si>
    <t>线路部部长*#</t>
  </si>
  <si>
    <t>照明工程师*#</t>
  </si>
  <si>
    <t>海外采购部经理*#</t>
  </si>
  <si>
    <t>副团长*#</t>
  </si>
  <si>
    <t>商业餐饮部副总监*#</t>
  </si>
  <si>
    <t>入境中心总经理*#</t>
  </si>
  <si>
    <t>高级光机工程师*#</t>
  </si>
  <si>
    <t>渠道终端督导专员*#</t>
  </si>
  <si>
    <t>采购部、市场开发部经理*#</t>
  </si>
  <si>
    <t>分站站长*#</t>
  </si>
  <si>
    <t>第一分公司合约部经理*#</t>
  </si>
  <si>
    <t>副总经理兼供应部部长*#</t>
  </si>
  <si>
    <t>国内销售经理*#</t>
  </si>
  <si>
    <t>SCM系统管理*#</t>
  </si>
  <si>
    <t>机械副总师*#</t>
  </si>
  <si>
    <t>零部件管理系 系長*#</t>
  </si>
  <si>
    <t>直接采购经理*#</t>
  </si>
  <si>
    <t>战略与品牌管理部总经理*#</t>
  </si>
  <si>
    <t>济南展宏电子机箱有限公司总经理*#</t>
  </si>
  <si>
    <t>智慧城市产业总经理*#</t>
  </si>
  <si>
    <t>暖风工程师*#</t>
  </si>
  <si>
    <t>张亚盈(经理)*#</t>
  </si>
  <si>
    <t>科普主管*#</t>
  </si>
  <si>
    <t>详情请联系QQ...*#</t>
  </si>
  <si>
    <t>食品质量安全信用风险分析员*#</t>
  </si>
  <si>
    <t>内蒙古地区总经理*#</t>
  </si>
  <si>
    <t>Advertising Manager*#</t>
  </si>
  <si>
    <t>自购自销*#</t>
  </si>
  <si>
    <t>联盟bd经理*#</t>
  </si>
  <si>
    <t>集团常务副总裁*#</t>
  </si>
  <si>
    <t>产品规划副主任*#</t>
  </si>
  <si>
    <t>造币一部主任兼一分厂厂长*#</t>
  </si>
  <si>
    <t>区域采购经理(包装)及北亚太区负责人*#</t>
  </si>
  <si>
    <t>雨婕外贸烟具有限公司*#</t>
  </si>
  <si>
    <t>影视经纪工作室 主任*#</t>
  </si>
  <si>
    <t>物资管理专责*#</t>
  </si>
  <si>
    <t>书画业务部经理*#</t>
  </si>
  <si>
    <t>外勤兽医*#</t>
  </si>
  <si>
    <t>总代理事业部总监*#</t>
  </si>
  <si>
    <t>销售(国际\国内)*#</t>
  </si>
  <si>
    <t>塑膠厂经理*#</t>
  </si>
  <si>
    <t>绿色建筑研究专员*#</t>
  </si>
  <si>
    <t>销售/售服工程师*#</t>
  </si>
  <si>
    <t>湖北营销中心总经理*#</t>
  </si>
  <si>
    <t>股指期货权研究经理*#</t>
  </si>
  <si>
    <t>高级有机健康顾问*#</t>
  </si>
  <si>
    <t>封装工段主管*#</t>
  </si>
  <si>
    <t>店面主管*#</t>
  </si>
  <si>
    <t>研发一部副经理*#</t>
  </si>
  <si>
    <t>平台运维部 部长*#</t>
  </si>
  <si>
    <t>工程管理处经理*#</t>
  </si>
  <si>
    <t>东北业务经理*#</t>
  </si>
  <si>
    <t>(区域)经理*#</t>
  </si>
  <si>
    <t>软件和解决方案主任工程师*#</t>
  </si>
  <si>
    <t>策划运营中心*#</t>
  </si>
  <si>
    <t>商业客户部(销售)*#</t>
  </si>
  <si>
    <t>温氏集团副总裁*#</t>
  </si>
  <si>
    <t>施工业务经理*#</t>
  </si>
  <si>
    <t>wuyie*#</t>
  </si>
  <si>
    <t>数据工程*#</t>
  </si>
  <si>
    <t>业务部代理部长*#</t>
  </si>
  <si>
    <t>销售经理-重庆*#</t>
  </si>
  <si>
    <t>执委会秘书*#</t>
  </si>
  <si>
    <t>果蔬经纪人*#</t>
  </si>
  <si>
    <t>研发部采购*#</t>
  </si>
  <si>
    <t>滨盛项目装饰工程师*#</t>
  </si>
  <si>
    <t>播控部DVB工程师*#</t>
  </si>
  <si>
    <t>亚太区无纺布市场经理*#</t>
  </si>
  <si>
    <t>江南销售部经理*#</t>
  </si>
  <si>
    <t>Mechanical Manager*#</t>
  </si>
  <si>
    <t>华南地区 总经理*#</t>
  </si>
  <si>
    <t>网络客服主管*#</t>
  </si>
  <si>
    <t>采招副经理*#</t>
  </si>
  <si>
    <t>销售项目经理 *#</t>
  </si>
  <si>
    <t>厅房副经理*#</t>
  </si>
  <si>
    <t>探路者*#</t>
  </si>
  <si>
    <t>驻广东地区经理*#</t>
  </si>
  <si>
    <t>王立兵(市场部)*#</t>
  </si>
  <si>
    <t>豫东区大区经理*#</t>
  </si>
  <si>
    <t>投资银行服务总监*#</t>
  </si>
  <si>
    <t>领酱国酒苏北省级经理*#</t>
  </si>
  <si>
    <t>营销部 高级投资经理*#</t>
  </si>
  <si>
    <t>加工*#</t>
  </si>
  <si>
    <t>高级理财策划师*#</t>
  </si>
  <si>
    <t>中国区营销副总监*#</t>
  </si>
  <si>
    <t>辽宁分公司总经理助理*#</t>
  </si>
  <si>
    <t>广州分公司销售工程师*#</t>
  </si>
  <si>
    <t>黄金网总经理*#</t>
  </si>
  <si>
    <t>主管 采购团队*#</t>
  </si>
  <si>
    <t>技术部业务部副总经理*#</t>
  </si>
  <si>
    <t>建材招商部专员*#</t>
  </si>
  <si>
    <t>外展部（主管）*#</t>
  </si>
  <si>
    <t>销售中心总监*#</t>
  </si>
  <si>
    <t>专业机械维修*#</t>
  </si>
  <si>
    <t>研究所 高级经理*#</t>
  </si>
  <si>
    <t>led营销经理*#</t>
  </si>
  <si>
    <t>进出口部 客户经理*#</t>
  </si>
  <si>
    <t>心血管及特效药品组市场总监*#</t>
  </si>
  <si>
    <t>小消客户经理*#</t>
  </si>
  <si>
    <t>综合部人力资源主管*#</t>
  </si>
  <si>
    <t>副总设备师*#</t>
  </si>
  <si>
    <t>总装室主任*#</t>
  </si>
  <si>
    <t>客户服务督导*#</t>
  </si>
  <si>
    <t>配饰主管*#</t>
  </si>
  <si>
    <t>策略关系部策略关系经理*#</t>
  </si>
  <si>
    <t>场外市场部副总经理(主持工作)*#</t>
  </si>
  <si>
    <t>西南业务总监*#</t>
  </si>
  <si>
    <t>安全部技术顾问*#</t>
  </si>
  <si>
    <t>船代部主管*#</t>
  </si>
  <si>
    <t>技术部副总工*#</t>
  </si>
  <si>
    <t>服装生产事业部 总监*#</t>
  </si>
  <si>
    <t>东北华北区域经理*#</t>
  </si>
  <si>
    <t>翟玉娇(业务员)*#</t>
  </si>
  <si>
    <t>五所 经营总监*#</t>
  </si>
  <si>
    <t>市场部大客户销售*#</t>
  </si>
  <si>
    <t>品牌谛造*#</t>
  </si>
  <si>
    <t>企业客戶主任*#</t>
  </si>
  <si>
    <t>医学部总监*#</t>
  </si>
  <si>
    <t>销售QQ:1012534987*#</t>
  </si>
  <si>
    <t>大悦城总经理助理*#</t>
  </si>
  <si>
    <t>项目部 电气总工程师*#</t>
  </si>
  <si>
    <t>建筑工作室总工程师*#</t>
  </si>
  <si>
    <t>广州区洋酒销售经理*#</t>
  </si>
  <si>
    <t>高级营销产品经理*#</t>
  </si>
  <si>
    <t>作业所长*#</t>
  </si>
  <si>
    <t>日本部外联处处长*#</t>
  </si>
  <si>
    <t>驻会副主席*#</t>
  </si>
  <si>
    <t>总裁经营助理兼北京营销部副部长*#</t>
  </si>
  <si>
    <t>投资市场*#</t>
  </si>
  <si>
    <t>小件车间主任*#</t>
  </si>
  <si>
    <t>品牌专卖店经理*#</t>
  </si>
  <si>
    <t>客户部 主任*#</t>
  </si>
  <si>
    <t>U盘销售*#</t>
  </si>
  <si>
    <t>B747-400机长*#</t>
  </si>
  <si>
    <t>ELV(系统集成)销售经理*#</t>
  </si>
  <si>
    <t>品牌部品牌专员*#</t>
  </si>
  <si>
    <t>高级机械设备管理工程师*#</t>
  </si>
  <si>
    <t>国家清洁生产注册审核师*#</t>
  </si>
  <si>
    <t>科技设计部副经理*#</t>
  </si>
  <si>
    <t>西安分公司副经理*#</t>
  </si>
  <si>
    <t>节目部副主任*#</t>
  </si>
  <si>
    <t>汪生(经理)*#</t>
  </si>
  <si>
    <t>资本市场专户投资部 总监*#</t>
  </si>
  <si>
    <t>分行高级客户经理*#</t>
  </si>
  <si>
    <t>大区经理 *#</t>
  </si>
  <si>
    <t>机构业务部 总监*#</t>
  </si>
  <si>
    <t>市场及技术服务总监*#</t>
  </si>
  <si>
    <t>中区市场部经理*#</t>
  </si>
  <si>
    <t>客服主管兼工程师*#</t>
  </si>
  <si>
    <t>清华控股有限公司 副董事长*#</t>
  </si>
  <si>
    <t>管理部行政课长*#</t>
  </si>
  <si>
    <t>扬州地区营销经理*#</t>
  </si>
  <si>
    <t>品保部总监*#</t>
  </si>
  <si>
    <t>集装箱科科长*#</t>
  </si>
  <si>
    <t>GPS硬件设计开发总工程师*#</t>
  </si>
  <si>
    <t>复合材料厂厂长*#</t>
  </si>
  <si>
    <t>公寓管理部经理*#</t>
  </si>
  <si>
    <t>注册建造师（一级）*#</t>
  </si>
  <si>
    <t>执行董事、兼营销总监*#</t>
  </si>
  <si>
    <t>河南省嵩县民营企业局*#</t>
  </si>
  <si>
    <t>破碎锤钢钎*#</t>
  </si>
  <si>
    <t>区域负责人(广东、湖北、江西)*#</t>
  </si>
  <si>
    <t>农产品分析师*#</t>
  </si>
  <si>
    <t>鲁东市场终端代表*#</t>
  </si>
  <si>
    <t>成都市温江区...*#</t>
  </si>
  <si>
    <t>三水店-设计师*#</t>
  </si>
  <si>
    <t>天津工厂副总经理兼任综合管理部部长*#</t>
  </si>
  <si>
    <t>制造部长*#</t>
  </si>
  <si>
    <t>物资公司*#</t>
  </si>
  <si>
    <t>营销发展部 副总监*#</t>
  </si>
  <si>
    <t>工程采购管理中心采购管理高级经理*#</t>
  </si>
  <si>
    <t>备件监管员*#</t>
  </si>
  <si>
    <t>签钓经理*#</t>
  </si>
  <si>
    <t>新加坡首席代表*#</t>
  </si>
  <si>
    <t>邹燕(业务员)*#</t>
  </si>
  <si>
    <t>加工老板*#</t>
  </si>
  <si>
    <t>建设分公司:置业顾问*#</t>
  </si>
  <si>
    <t>产地采购与分销中心总经理*#</t>
  </si>
  <si>
    <t>原料配送室经理*#</t>
  </si>
  <si>
    <t>天津事业部助理总经理*#</t>
  </si>
  <si>
    <t>办公室主任·总经理*#</t>
  </si>
  <si>
    <t>华南地区业务代表*#</t>
  </si>
  <si>
    <t>TB轮胎部销售主管*#</t>
  </si>
  <si>
    <t>工艺助理工程师*#</t>
  </si>
  <si>
    <t>工装部项目经理*#</t>
  </si>
  <si>
    <t>普利司通BTS一TOP店店长*#</t>
  </si>
  <si>
    <t>製造(分機6881）*#</t>
  </si>
  <si>
    <t>抢垦吉祥毛葱协会会长*#</t>
  </si>
  <si>
    <t>广州区域销售*#</t>
  </si>
  <si>
    <t>ODM销售经理*#</t>
  </si>
  <si>
    <t>销售办公室副主任*#</t>
  </si>
  <si>
    <t>SQE*#</t>
  </si>
  <si>
    <t>招商部/招商...*#</t>
  </si>
  <si>
    <t>大同市特殊教育学校*#</t>
  </si>
  <si>
    <t>证券之星总编辑*#</t>
  </si>
  <si>
    <t>销售一科经理*#</t>
  </si>
  <si>
    <t>宏伊店副店长*#</t>
  </si>
  <si>
    <t>原创编辑*#</t>
  </si>
  <si>
    <t>技术管理部技术主管*#</t>
  </si>
  <si>
    <t>核心平台管理员*#</t>
  </si>
  <si>
    <t>集团综合物流总经理兼东区副总经理*#</t>
  </si>
  <si>
    <t>北京代表处 销售总监*#</t>
  </si>
  <si>
    <t>上海/江苏市场总监*#</t>
  </si>
  <si>
    <t>商超部-开发经理*#</t>
  </si>
  <si>
    <t>动物保健品部经理*#</t>
  </si>
  <si>
    <t>一部客户主管*#</t>
  </si>
  <si>
    <t>生产、经营厂长*#</t>
  </si>
  <si>
    <t>人力资源部绩效主办*#</t>
  </si>
  <si>
    <t>销售总经*#</t>
  </si>
  <si>
    <t>电控开发部副部长*#</t>
  </si>
  <si>
    <t>Project Leader*#</t>
  </si>
  <si>
    <t>业务经理（铁道店）*#</t>
  </si>
  <si>
    <t>Senior Technical Consultant*#</t>
  </si>
  <si>
    <t>IPD产品销售经理*#</t>
  </si>
  <si>
    <t>总部办公室 主任*#</t>
  </si>
  <si>
    <t>营销二部营销员*#</t>
  </si>
  <si>
    <t>嘉湖绍大区经理*#</t>
  </si>
  <si>
    <t>季经理*#</t>
  </si>
  <si>
    <t>上海浙江区域销售经理*#</t>
  </si>
  <si>
    <t>客服管理室副经理*#</t>
  </si>
  <si>
    <t>国家保健按摩高级技师*#</t>
  </si>
  <si>
    <t>媒体事务經理*#</t>
  </si>
  <si>
    <t>客户服务质量工程师*#</t>
  </si>
  <si>
    <t>副总经理兼河商务事处主任*#</t>
  </si>
  <si>
    <t>校企合作部主任*#</t>
  </si>
  <si>
    <t>滑道外联部经理*#</t>
  </si>
  <si>
    <t>副物业主任*#</t>
  </si>
  <si>
    <t>人才招聘家*#</t>
  </si>
  <si>
    <t>MaterialEngineer*#</t>
  </si>
  <si>
    <t>软件咨询师*#</t>
  </si>
  <si>
    <t>美发品.*#</t>
  </si>
  <si>
    <t>飞*#</t>
  </si>
  <si>
    <t>湖北省区项目经理*#</t>
  </si>
  <si>
    <t>市场部三部负责人*#</t>
  </si>
  <si>
    <t>设计开发部产品开发主管*#</t>
  </si>
  <si>
    <t>技术负责人*#</t>
  </si>
  <si>
    <t>销售策划总监*#</t>
  </si>
  <si>
    <t>中国企业信心高峰论坛组委会执行主席*#</t>
  </si>
  <si>
    <t>高级营采经理*#</t>
  </si>
  <si>
    <t>缘达公司经理*#</t>
  </si>
  <si>
    <t>营养美容师*#</t>
  </si>
  <si>
    <t>礼品部总经理*#</t>
  </si>
  <si>
    <t>商管公司常务副总兼营销中心总监*#</t>
  </si>
  <si>
    <t>广州柯肯数码科技有限公司 董事长*#</t>
  </si>
  <si>
    <t>高级顾问/培训师*#</t>
  </si>
  <si>
    <t>合同管理专员*#</t>
  </si>
  <si>
    <t>市场部/销售*#</t>
  </si>
  <si>
    <t>油*#</t>
  </si>
  <si>
    <t>挤压部经理*#</t>
  </si>
  <si>
    <t>上海木材行业协会常务理事*#</t>
  </si>
  <si>
    <t>运输专员*#</t>
  </si>
  <si>
    <t>销售代表（渠道部）*#</t>
  </si>
  <si>
    <t>郑勇(经理)*#</t>
  </si>
  <si>
    <t>餐厅总经理*#</t>
  </si>
  <si>
    <t>中小企业电商事业部 总监*#</t>
  </si>
  <si>
    <t>宏观项目总监*#</t>
  </si>
  <si>
    <t>Chief Designer*#</t>
  </si>
  <si>
    <t>资深专业经理(采购管理)*#</t>
  </si>
  <si>
    <t>山西省办事处营消总监*#</t>
  </si>
  <si>
    <t>华北片区商务经理*#</t>
  </si>
  <si>
    <t>日语担当*#</t>
  </si>
  <si>
    <t>1号位*#</t>
  </si>
  <si>
    <t>寿险/车险/理财顾问*#</t>
  </si>
  <si>
    <t>产品设计总监*#</t>
  </si>
  <si>
    <t>影视策划宣传*#</t>
  </si>
  <si>
    <t>唐山销售主管*#</t>
  </si>
  <si>
    <t>项目副总经理 译审*#</t>
  </si>
  <si>
    <t>早班车客服2*#</t>
  </si>
  <si>
    <t>销售和产品支持经理*#</t>
  </si>
  <si>
    <t>电动事业部经理*#</t>
  </si>
  <si>
    <t>网上批发业务...*#</t>
  </si>
  <si>
    <t>零件供应管理采购*#</t>
  </si>
  <si>
    <t>运价协调员兼航线销售*#</t>
  </si>
  <si>
    <t>维修主管-上海办事处*#</t>
  </si>
  <si>
    <t>原材料课课长*#</t>
  </si>
  <si>
    <t>动物营养所所长*#</t>
  </si>
  <si>
    <t>Law Affairs Officer*#</t>
  </si>
  <si>
    <t>新闻制片人*#</t>
  </si>
  <si>
    <t>华南区营销副总*#</t>
  </si>
  <si>
    <t>营销分公司昆明分部书记*#</t>
  </si>
  <si>
    <t>社交游戏发行高级经理*#</t>
  </si>
  <si>
    <t>可靠性测试部经理*#</t>
  </si>
  <si>
    <t>厂务处副总*#</t>
  </si>
  <si>
    <t>你*#</t>
  </si>
  <si>
    <t>山东分区经理*#</t>
  </si>
  <si>
    <t>体制改革部经理*#</t>
  </si>
  <si>
    <t>路桥公司/销售经理*#</t>
  </si>
  <si>
    <t>体系/客服主管*#</t>
  </si>
  <si>
    <t>评价部 部长*#</t>
  </si>
  <si>
    <t>行业方案营销经理*#</t>
  </si>
  <si>
    <t>氮磷肥部业务经理*#</t>
  </si>
  <si>
    <t>汽车修理员*#</t>
  </si>
  <si>
    <t>华东片区高级销售工程师*#</t>
  </si>
  <si>
    <t>推广兼业务*#</t>
  </si>
  <si>
    <t>全国建筑构配件标准化技术委员会（SAC/TC448）委员*#</t>
  </si>
  <si>
    <t>经营七部总经理*#</t>
  </si>
  <si>
    <t>办公室行政...*#</t>
  </si>
  <si>
    <t>设计总经理助理*#</t>
  </si>
  <si>
    <t>厦门4S店经理*#</t>
  </si>
  <si>
    <t>业务一部寿险顾问*#</t>
  </si>
  <si>
    <t>特别助理兼人事部主管*#</t>
  </si>
  <si>
    <t>广东丰顺商会副会长兼秘书长*#</t>
  </si>
  <si>
    <t>数码产品部经理*#</t>
  </si>
  <si>
    <t>出境旅游中心总经理*#</t>
  </si>
  <si>
    <t>服务类采购专员*#</t>
  </si>
  <si>
    <t>业务合作总监*#</t>
  </si>
  <si>
    <t>中国工艺礼品协会会员*#</t>
  </si>
  <si>
    <t>服务部技术经理*#</t>
  </si>
  <si>
    <t>中国人民大学传播学博士*#</t>
  </si>
  <si>
    <t>企业通讯专家*#</t>
  </si>
  <si>
    <t>财务、行政助理*#</t>
  </si>
  <si>
    <t>meneger*#</t>
  </si>
  <si>
    <t>研究设计院院长*#</t>
  </si>
  <si>
    <t>零售渠道经理*#</t>
  </si>
  <si>
    <t>西方工程师*#</t>
  </si>
  <si>
    <t>美國北卡州立大學工程碩士*#</t>
  </si>
  <si>
    <t>旅游商务经理*#</t>
  </si>
  <si>
    <t>副总经理 研究总监*#</t>
  </si>
  <si>
    <t>浙江办事处行业经理*#</t>
  </si>
  <si>
    <t>CTO 联合创始人*#</t>
  </si>
  <si>
    <t>片区业务主管*#</t>
  </si>
  <si>
    <t>销售负责*#</t>
  </si>
  <si>
    <t>学生与就业科副科长*#</t>
  </si>
  <si>
    <t>河北省政协联谊会会员*#</t>
  </si>
  <si>
    <t>寸延营销部经理*#</t>
  </si>
  <si>
    <t>业务肋理*#</t>
  </si>
  <si>
    <t>苏皖区域大客户经理*#</t>
  </si>
  <si>
    <t>国际快递服务*#</t>
  </si>
  <si>
    <t>高级解决方案经理*#</t>
  </si>
  <si>
    <t>总经理(销售)*#</t>
  </si>
  <si>
    <t>东风店经理*#</t>
  </si>
  <si>
    <t>山东区域副总经理*#</t>
  </si>
  <si>
    <t>華南區主任*#</t>
  </si>
  <si>
    <t>河北国营商业*#</t>
  </si>
  <si>
    <t>CNAT审核员*#</t>
  </si>
  <si>
    <t>广东省业务主管*#</t>
  </si>
  <si>
    <t>項目营销总监*#</t>
  </si>
  <si>
    <t>产品线管理经理*#</t>
  </si>
  <si>
    <t>工程部经理(机电)*#</t>
  </si>
  <si>
    <t>工艺科长*#</t>
  </si>
  <si>
    <t>北办副总经理*#</t>
  </si>
  <si>
    <t>冷气部经理*#</t>
  </si>
  <si>
    <t>广州地区总代理*#</t>
  </si>
  <si>
    <t>贸易长*#</t>
  </si>
  <si>
    <t>主任工程师兼经理*#</t>
  </si>
  <si>
    <t>艺员部经理*#</t>
  </si>
  <si>
    <t>业务经经理*#</t>
  </si>
  <si>
    <t>督查经理*#</t>
  </si>
  <si>
    <t>业务部 销售*#</t>
  </si>
  <si>
    <t>河北地区主管*#</t>
  </si>
  <si>
    <t>西部区区域总监*#</t>
  </si>
  <si>
    <t>集团行政中心总经理*#</t>
  </si>
  <si>
    <t>原料科科长*#</t>
  </si>
  <si>
    <t>培训拓展经理*#</t>
  </si>
  <si>
    <t>华南大区连锁拓展专员*#</t>
  </si>
  <si>
    <t>销售与售后服务工程师*#</t>
  </si>
  <si>
    <t>技术规划部部长*#</t>
  </si>
  <si>
    <t>筹备总监*#</t>
  </si>
  <si>
    <t>资深营业部经理*#</t>
  </si>
  <si>
    <t>主任机电工程师*#</t>
  </si>
  <si>
    <t>fjaslj*#</t>
  </si>
  <si>
    <t>草狗经理*#</t>
  </si>
  <si>
    <t>总公司采购部副部长*#</t>
  </si>
  <si>
    <t>洋河分行经理*#</t>
  </si>
  <si>
    <t>兼北京、天津分公司总经理*#</t>
  </si>
  <si>
    <t>团队组训*#</t>
  </si>
  <si>
    <t>TD业务项目经理*#</t>
  </si>
  <si>
    <t>项目支持主管*#</t>
  </si>
  <si>
    <t>孙风群*#</t>
  </si>
  <si>
    <t>站长 教授*#</t>
  </si>
  <si>
    <t>zc*#</t>
  </si>
  <si>
    <t>产品设计部设计师*#</t>
  </si>
  <si>
    <t>质量部QS专员*#</t>
  </si>
  <si>
    <t>全能书法漫画表演艺术导师*#</t>
  </si>
  <si>
    <t>经营开发专业经理*#</t>
  </si>
  <si>
    <t>中国人寿晋中分公司精英俱乐部会员*#</t>
  </si>
  <si>
    <t>商務助理*#</t>
  </si>
  <si>
    <t>副理（品质部经理）*#</t>
  </si>
  <si>
    <t>快印*#</t>
  </si>
  <si>
    <t>经营处处长*#</t>
  </si>
  <si>
    <t>广东省销售总监*#</t>
  </si>
  <si>
    <t>美容编辑助理*#</t>
  </si>
  <si>
    <t>广州市演出电影有限公司演艺制作分公司经理*#</t>
  </si>
  <si>
    <t>研发部部长*#</t>
  </si>
  <si>
    <t>成品灌装中心总监*#</t>
  </si>
  <si>
    <t>中国事业部销...*#</t>
  </si>
  <si>
    <t>亚太区市场部经理*#</t>
  </si>
  <si>
    <t>华东地接中心计调*#</t>
  </si>
  <si>
    <t>销售二部南京办事处城市经理*#</t>
  </si>
  <si>
    <t>企业信息化咨询顾问*#</t>
  </si>
  <si>
    <t>SQ RD及海外项目投产经理*#</t>
  </si>
  <si>
    <t>供水厂供水部经理*#</t>
  </si>
  <si>
    <t>整车营销企划员*#</t>
  </si>
  <si>
    <t>松江河百货大楼*#</t>
  </si>
  <si>
    <t>内容采编主任*#</t>
  </si>
  <si>
    <t>软件中心|产品顾问*#</t>
  </si>
  <si>
    <t>肋理*#</t>
  </si>
  <si>
    <t>公安七兴MP3M...*#</t>
  </si>
  <si>
    <t>汉办主管*#</t>
  </si>
  <si>
    <t>专职股票期货...*#</t>
  </si>
  <si>
    <t>媒介策划部副部长*#</t>
  </si>
  <si>
    <t>项目丶装配工程师*#</t>
  </si>
  <si>
    <t>永旭冲压件厂...*#</t>
  </si>
  <si>
    <t>集团*#</t>
  </si>
  <si>
    <t>国际会奖都大型活动处 处总监*#</t>
  </si>
  <si>
    <t>产品策略部总经理*#</t>
  </si>
  <si>
    <t>终端促销部终端经理*#</t>
  </si>
  <si>
    <t>总经理助手*#</t>
  </si>
  <si>
    <t>媒介渠道主管*#</t>
  </si>
  <si>
    <t>业务助理Assistant*#</t>
  </si>
  <si>
    <t>贸易物流部长*#</t>
  </si>
  <si>
    <t>广东办事处业务主办*#</t>
  </si>
  <si>
    <t>生产管理科副科长*#</t>
  </si>
  <si>
    <t>工业造型室主管*#</t>
  </si>
  <si>
    <t>BPM总经理*#</t>
  </si>
  <si>
    <t>事业本部长*#</t>
  </si>
  <si>
    <t>二部负责人*#</t>
  </si>
  <si>
    <t>中国区推广处经理*#</t>
  </si>
  <si>
    <t>花园中心经理*#</t>
  </si>
  <si>
    <t>Sales Dept.Manager*#</t>
  </si>
  <si>
    <t>证券事务代表兼财务主管*#</t>
  </si>
  <si>
    <t>计调中心业务经理*#</t>
  </si>
  <si>
    <t>长丝生产主管*#</t>
  </si>
  <si>
    <t>公民游总部 国内中心 常务副总经理*#</t>
  </si>
  <si>
    <t>高级规划师(副经理)*#</t>
  </si>
  <si>
    <t>医学经理*#</t>
  </si>
  <si>
    <t>成都业主之一*#</t>
  </si>
  <si>
    <t>销售部总监/副主任药师/执业药师*#</t>
  </si>
  <si>
    <t>高速公路*#</t>
  </si>
  <si>
    <t>高顾*#</t>
  </si>
  <si>
    <t>製造副理*#</t>
  </si>
  <si>
    <t>Design Director*#</t>
  </si>
  <si>
    <t>脐橙种植户*#</t>
  </si>
  <si>
    <t>广佛智城物业服务中心主任助理*#</t>
  </si>
  <si>
    <t>销售部经理18232859897*#</t>
  </si>
  <si>
    <t>综合办公室行政主管*#</t>
  </si>
  <si>
    <t>西北分公司业务经理*#</t>
  </si>
  <si>
    <t>团购部区域主管*#</t>
  </si>
  <si>
    <t>余杭分公司 财务总监*#</t>
  </si>
  <si>
    <t>产地*#</t>
  </si>
  <si>
    <t>电影院店经理*#</t>
  </si>
  <si>
    <t>营销员渠道 负责人*#</t>
  </si>
  <si>
    <t>资深产品经理*#</t>
  </si>
  <si>
    <t>客研主管*#</t>
  </si>
  <si>
    <t>集团管理部经理*#</t>
  </si>
  <si>
    <t>紫砂艺术大师*#</t>
  </si>
  <si>
    <t>金衢地区经理*#</t>
  </si>
  <si>
    <t>装饰,装修,设计，装修咨询*#</t>
  </si>
  <si>
    <t>无锡分公司 业务代表*#</t>
  </si>
  <si>
    <t>建材工程分析师*#</t>
  </si>
  <si>
    <t>销售玻璃瓶*#</t>
  </si>
  <si>
    <t>二星职业经理*#</t>
  </si>
  <si>
    <t>备件服务助理*#</t>
  </si>
  <si>
    <t>日化产品经理*#</t>
  </si>
  <si>
    <t>弱电采购*#</t>
  </si>
  <si>
    <t>宝安区分公司副总经理*#</t>
  </si>
  <si>
    <t>市场营销部汽车板销售处处长*#</t>
  </si>
  <si>
    <t>双喜厂营销部*#</t>
  </si>
  <si>
    <t>副总监兼供应部部长*#</t>
  </si>
  <si>
    <t>福州区域副总经理*#</t>
  </si>
  <si>
    <t>中国锯床行业协会理事会员*#</t>
  </si>
  <si>
    <t>计划管理科科长*#</t>
  </si>
  <si>
    <t>投资管理部副总监*#</t>
  </si>
  <si>
    <t>品牌授權總監*#</t>
  </si>
  <si>
    <t>金声加油站站长*#</t>
  </si>
  <si>
    <t>兰州业务组长*#</t>
  </si>
  <si>
    <t>山东安徽*#</t>
  </si>
  <si>
    <t>商务服务中心经理*#</t>
  </si>
  <si>
    <t>完整家居部副经理*#</t>
  </si>
  <si>
    <t>搜索事业部总经理*#</t>
  </si>
  <si>
    <t>金融服务业小组主管*#</t>
  </si>
  <si>
    <t>先生( 销售部 主管 )*#</t>
  </si>
  <si>
    <t>海运服务*#</t>
  </si>
  <si>
    <t>行政人事管理*#</t>
  </si>
  <si>
    <t>地区行政总经理公关经理*#</t>
  </si>
  <si>
    <t>经理兼工程经理*#</t>
  </si>
  <si>
    <t>销售会议及活动副经理*#</t>
  </si>
  <si>
    <t>净化经理*#</t>
  </si>
  <si>
    <t>业务代表（芜湖区域）*#</t>
  </si>
  <si>
    <t>紫阳华美外贸部经理*#</t>
  </si>
  <si>
    <t>制二部主任*#</t>
  </si>
  <si>
    <t>运动控制生产机械产品推广经理*#</t>
  </si>
  <si>
    <t>旅游推广经理*#</t>
  </si>
  <si>
    <t>国家销售主管*#</t>
  </si>
  <si>
    <t>行政综合部部长*#</t>
  </si>
  <si>
    <t>网络销*#</t>
  </si>
  <si>
    <t>精英部 高级业务主任*#</t>
  </si>
  <si>
    <t>郑新宪(经理)*#</t>
  </si>
  <si>
    <t>会员部高级经理*#</t>
  </si>
  <si>
    <t>SQE工程师兼供销科长*#</t>
  </si>
  <si>
    <t>广告优化经理*#</t>
  </si>
  <si>
    <t>黄石事业部总经理*#</t>
  </si>
  <si>
    <t>大宗商品销售总监*#</t>
  </si>
  <si>
    <t>市场企划（主管）*#</t>
  </si>
  <si>
    <t>高级PR经理*#</t>
  </si>
  <si>
    <t>电子商务员*#</t>
  </si>
  <si>
    <t>会议传译部 经理*#</t>
  </si>
  <si>
    <t>采购科担当*#</t>
  </si>
  <si>
    <t>资产管理部 主管*#</t>
  </si>
  <si>
    <t>黑龙江省佳木斯市*#</t>
  </si>
  <si>
    <t>AD 课题策划副总监*#</t>
  </si>
  <si>
    <t>棒材销售总经理*#</t>
  </si>
  <si>
    <t>园林景观部副经理*#</t>
  </si>
  <si>
    <t>生产经营部经理兼总船长*#</t>
  </si>
  <si>
    <t>区域首席执行官*#</t>
  </si>
  <si>
    <t>网真高级经理*#</t>
  </si>
  <si>
    <t>打酱油*#</t>
  </si>
  <si>
    <t>销售经理兼卫浴顾问*#</t>
  </si>
  <si>
    <t>资深涂装技术顾问*#</t>
  </si>
  <si>
    <t>湖南招商经理*#</t>
  </si>
  <si>
    <t>白沟*#</t>
  </si>
  <si>
    <t>分处经理、寿险、财险顾问*#</t>
  </si>
  <si>
    <t>建筑一部 建筑师*#</t>
  </si>
  <si>
    <t>信息*#</t>
  </si>
  <si>
    <t>行政财务部副经理*#</t>
  </si>
  <si>
    <t>采购员/业务员*#</t>
  </si>
  <si>
    <t>招聘助理主任*#</t>
  </si>
  <si>
    <t>底盘总成科传动与驱动主管工程师*#</t>
  </si>
  <si>
    <t>外贸处业务*#</t>
  </si>
  <si>
    <t>品保部代部長*#</t>
  </si>
  <si>
    <t>引资办主任*#</t>
  </si>
  <si>
    <t>网站规划与建设员*#</t>
  </si>
  <si>
    <t>高级管理咨询师*#</t>
  </si>
  <si>
    <t>仪表车*#</t>
  </si>
  <si>
    <t>XC*#</t>
  </si>
  <si>
    <t>商品开发部总监*#</t>
  </si>
  <si>
    <t>销售总监(一部)*#</t>
  </si>
  <si>
    <t>财务总监(兼财务管理部 经理)*#</t>
  </si>
  <si>
    <t>媒体采购*#</t>
  </si>
  <si>
    <t>总经理兼生产总监,中国*#</t>
  </si>
  <si>
    <t>采购总监(IPO)*#</t>
  </si>
  <si>
    <t>投资业务一部 项目经理*#</t>
  </si>
  <si>
    <t>业务三处客户经理*#</t>
  </si>
  <si>
    <t>城区分公司副经理*#</t>
  </si>
  <si>
    <t>BD客户经理*#</t>
  </si>
  <si>
    <t>分公司业务部经理*#</t>
  </si>
  <si>
    <t>运行管理部经理*#</t>
  </si>
  <si>
    <t>创意总监/品牌顾问*#</t>
  </si>
  <si>
    <t>江苏·无锡市场 经理*#</t>
  </si>
  <si>
    <t>样车制造主任工程师*#</t>
  </si>
  <si>
    <t>业务发展总监-车用燃料*#</t>
  </si>
  <si>
    <t>英国能源学会会员*#</t>
  </si>
  <si>
    <t>法国迦侬酒庄华东区总代理*#</t>
  </si>
  <si>
    <t>副總經理 *#</t>
  </si>
  <si>
    <t>大学营业区经理*#</t>
  </si>
  <si>
    <t>王小姐销售经理*#</t>
  </si>
  <si>
    <t>销售科业务主办*#</t>
  </si>
  <si>
    <t>电脑部经理*#</t>
  </si>
  <si>
    <t>品质管理部 科长*#</t>
  </si>
  <si>
    <t>彩妆培训师*#</t>
  </si>
  <si>
    <t>保健品部副经理*#</t>
  </si>
  <si>
    <t>厂办 经理*#</t>
  </si>
  <si>
    <t>主任电脑工程師*#</t>
  </si>
  <si>
    <t>机构投资部总经理*#</t>
  </si>
  <si>
    <t>保定地区负责人*#</t>
  </si>
  <si>
    <t>(销售)*#</t>
  </si>
  <si>
    <t>杭州分公司业务主管*#</t>
  </si>
  <si>
    <t>漂染部經理*#</t>
  </si>
  <si>
    <t>高級商務經理*#</t>
  </si>
  <si>
    <t>一般人员*#</t>
  </si>
  <si>
    <t>金融事业部技术总监*#</t>
  </si>
  <si>
    <t>工程学会副理事长*#</t>
  </si>
  <si>
    <t>山东公司高级工程师*#</t>
  </si>
  <si>
    <t>主部部长*#</t>
  </si>
  <si>
    <t>工程售后*#</t>
  </si>
  <si>
    <t>基金分析师*#</t>
  </si>
  <si>
    <t>深圳分公司营运总监*#</t>
  </si>
  <si>
    <t>技术总监 高级工程师*#</t>
  </si>
  <si>
    <t>总经理(大庆区)*#</t>
  </si>
  <si>
    <t>江西包装联合协会常务理事*#</t>
  </si>
  <si>
    <t>湖南湖北区营销经理*#</t>
  </si>
  <si>
    <t>物业客服*#</t>
  </si>
  <si>
    <t>天津市区域销售主任*#</t>
  </si>
  <si>
    <t>增值软件管理工程师*#</t>
  </si>
  <si>
    <t>周艳辉(总经理)*#</t>
  </si>
  <si>
    <t>葡萄酒推荐师*#</t>
  </si>
  <si>
    <t>影视营销总监*#</t>
  </si>
  <si>
    <t>公民旅游部计调*#</t>
  </si>
  <si>
    <t>加盟事业部拓展经理*#</t>
  </si>
  <si>
    <t>交易管理部经理*#</t>
  </si>
  <si>
    <t>药品商务部区域经理*#</t>
  </si>
  <si>
    <t>公司采购,销售业务经理*#</t>
  </si>
  <si>
    <t>代理顾问*#</t>
  </si>
  <si>
    <t>呼叫中心产品经理*#</t>
  </si>
  <si>
    <t>FAT工程师（工厂验收测试）*#</t>
  </si>
  <si>
    <t>传媒事业部客户群总监*#</t>
  </si>
  <si>
    <t>印刷跟单*#</t>
  </si>
  <si>
    <t>网络宣传部*#</t>
  </si>
  <si>
    <t>魏巍(贸易经理)*#</t>
  </si>
  <si>
    <t>事长*#</t>
  </si>
  <si>
    <t>外科医师*#</t>
  </si>
  <si>
    <t>一支队队长*#</t>
  </si>
  <si>
    <t>商务管理室 主任*#</t>
  </si>
  <si>
    <t>企业员工*#</t>
  </si>
  <si>
    <t>网络运维工程师*#</t>
  </si>
  <si>
    <t>南方证券管理总部副总经理*#</t>
  </si>
  <si>
    <t>小微贷业务部经理*#</t>
  </si>
  <si>
    <t>生产技术工程师（工艺）*#</t>
  </si>
  <si>
    <t>婚纱礼服设计师*#</t>
  </si>
  <si>
    <t>股东，.*#</t>
  </si>
  <si>
    <t>公司本部销售经理*#</t>
  </si>
  <si>
    <t>对公经理*#</t>
  </si>
  <si>
    <t>会计核算处处长*#</t>
  </si>
  <si>
    <t>宁波办事处区域经理*#</t>
  </si>
  <si>
    <t>所长/高级农艺师*#</t>
  </si>
  <si>
    <t>营销支持主管*#</t>
  </si>
  <si>
    <t>人物设计*#</t>
  </si>
  <si>
    <t>吴中、吴江、新区、无锡*#</t>
  </si>
  <si>
    <t>品管部 副部长*#</t>
  </si>
  <si>
    <t>个人金融总监兼个人金融部总经理*#</t>
  </si>
  <si>
    <t>品技副理*#</t>
  </si>
  <si>
    <t>釆購部助理*#</t>
  </si>
  <si>
    <t>网络技术，网络销售*#</t>
  </si>
  <si>
    <t>贴片车间 课长*#</t>
  </si>
  <si>
    <t>(加盟中心/经理)*#</t>
  </si>
  <si>
    <t>技术经理&amp;amp;amp;售前咨询*#</t>
  </si>
  <si>
    <t>技术培训师*#</t>
  </si>
  <si>
    <t>临沂市永昕商贸有限公司总经理*#</t>
  </si>
  <si>
    <t>运营中心搜狗项目主管*#</t>
  </si>
  <si>
    <t>CHBD联盟秘书处执行*#</t>
  </si>
  <si>
    <t>VivyHua*#</t>
  </si>
  <si>
    <t>江苏省劳动模范*#</t>
  </si>
  <si>
    <t>海外拓展部航线经理*#</t>
  </si>
  <si>
    <t>高级统计师*#</t>
  </si>
  <si>
    <t>个体职业*#</t>
  </si>
  <si>
    <t>华南分公司运营经理*#</t>
  </si>
  <si>
    <t>系统一部副经理*#</t>
  </si>
  <si>
    <t>投资经事*#</t>
  </si>
  <si>
    <t>OCEP-CCM 部长*#</t>
  </si>
  <si>
    <t>业务推广与工程技术*#</t>
  </si>
  <si>
    <t>厂负责人*#</t>
  </si>
  <si>
    <t>高邑营业部经理*#</t>
  </si>
  <si>
    <t>本部车行总经理*#</t>
  </si>
  <si>
    <t>高级区域采购经理*#</t>
  </si>
  <si>
    <t>技术服务项目经理*#</t>
  </si>
  <si>
    <t>処长*#</t>
  </si>
  <si>
    <t>网络销售管理员*#</t>
  </si>
  <si>
    <t>公共事务部 经理*#</t>
  </si>
  <si>
    <t>保险接待*#</t>
  </si>
  <si>
    <t>安徽办副主任*#</t>
  </si>
  <si>
    <t>总工程师兼开发部部长*#</t>
  </si>
  <si>
    <t>公银主管行长*#</t>
  </si>
  <si>
    <t>分析&amp;测试 技术经理*#</t>
  </si>
  <si>
    <t>材料实验工程师*#</t>
  </si>
  <si>
    <t>搬家中心*#</t>
  </si>
  <si>
    <t>总监,大中华*#</t>
  </si>
  <si>
    <t>smart销售顾问*#</t>
  </si>
  <si>
    <t>公司业务部副经理*#</t>
  </si>
  <si>
    <t>PC市场部市场专员*#</t>
  </si>
  <si>
    <t>码头项目主管*#</t>
  </si>
  <si>
    <t>医疗器械部业务经理*#</t>
  </si>
  <si>
    <t>行业大客户部销售经理*#</t>
  </si>
  <si>
    <t>Export Representative*#</t>
  </si>
  <si>
    <t>投资合作经理*#</t>
  </si>
  <si>
    <t>工程渠道销售经理*#</t>
  </si>
  <si>
    <t>高新项目管理经理*#</t>
  </si>
  <si>
    <t>服务营销管理员*#</t>
  </si>
  <si>
    <t>炼钢分厂 副厂长*#</t>
  </si>
  <si>
    <t>战略投资高级经理*#</t>
  </si>
  <si>
    <t>博士后导师*#</t>
  </si>
  <si>
    <t>总监兼运营总监*#</t>
  </si>
  <si>
    <t>副总/市场经理*#</t>
  </si>
  <si>
    <t>商务业务经理*#</t>
  </si>
  <si>
    <t>销售、广告策划宣传*#</t>
  </si>
  <si>
    <t>执行总经理助理*#</t>
  </si>
  <si>
    <t>MCU产品线总经理*#</t>
  </si>
  <si>
    <t>江门总代理*#</t>
  </si>
  <si>
    <t>代北理事*#</t>
  </si>
  <si>
    <t>广东片区销售經理*#</t>
  </si>
  <si>
    <t>银行事业部总监*#</t>
  </si>
  <si>
    <t>業務二部經理*#</t>
  </si>
  <si>
    <t>业务经济人*#</t>
  </si>
  <si>
    <t>北京区负责人*#</t>
  </si>
  <si>
    <t>项目联系*#</t>
  </si>
  <si>
    <t>捎售经理*#</t>
  </si>
  <si>
    <t>首席联络*#</t>
  </si>
  <si>
    <t>QFII/RQFII业务*#</t>
  </si>
  <si>
    <t>咨询、总机接待*#</t>
  </si>
  <si>
    <t>环境业务部副经理*#</t>
  </si>
  <si>
    <t>副总裁.上海区总经理*#</t>
  </si>
  <si>
    <t>laobang*#</t>
  </si>
  <si>
    <t>小微客户经理*#</t>
  </si>
  <si>
    <t>石油部*#</t>
  </si>
  <si>
    <t>工会主席&amp;战略部长*#</t>
  </si>
  <si>
    <t>工业漆部工程师*#</t>
  </si>
  <si>
    <t>应用工程副理*#</t>
  </si>
  <si>
    <t>湖南OTC代表*#</t>
  </si>
  <si>
    <t>财务中心 财务总经理*#</t>
  </si>
  <si>
    <t>资材部、涂装部总经理助理*#</t>
  </si>
  <si>
    <t>板带营销部经理*#</t>
  </si>
  <si>
    <t>铸造厂经理*#</t>
  </si>
  <si>
    <t>销售部-业务主管*#</t>
  </si>
  <si>
    <t>大沈阳区总经理*#</t>
  </si>
  <si>
    <t>大韩中心op*#</t>
  </si>
  <si>
    <t>釆购管理师*#</t>
  </si>
  <si>
    <t>知识产权及政府关系副总监*#</t>
  </si>
  <si>
    <t>花园城中心总经理*#</t>
  </si>
  <si>
    <t>社区互动专员*#</t>
  </si>
  <si>
    <t>华南区市场发展部经理*#</t>
  </si>
  <si>
    <t>销售 副总经理*#</t>
  </si>
  <si>
    <t>CFA  博士*#</t>
  </si>
  <si>
    <t>物流运作副总监*#</t>
  </si>
  <si>
    <t>媒体联络总监*#</t>
  </si>
  <si>
    <t>PCA实验室经理*#</t>
  </si>
  <si>
    <t>市场项目主管*#</t>
  </si>
  <si>
    <t>董事兼执行总裁*#</t>
  </si>
  <si>
    <t>网络渠道经理*#</t>
  </si>
  <si>
    <t>房地产开发·总经理*#</t>
  </si>
  <si>
    <t>ART PROMOTION*#</t>
  </si>
  <si>
    <t>品类砖家*#</t>
  </si>
  <si>
    <t>系统通信研究室副主任*#</t>
  </si>
  <si>
    <t>销售部-销售员*#</t>
  </si>
  <si>
    <t>综合监管部风控经理*#</t>
  </si>
  <si>
    <t>fdgdgfdgf*#</t>
  </si>
  <si>
    <t>普民*#</t>
  </si>
  <si>
    <t>供销科员*#</t>
  </si>
  <si>
    <t>宁波店设计顾问*#</t>
  </si>
  <si>
    <t>软装部总监*#</t>
  </si>
  <si>
    <t>战略总监  *#</t>
  </si>
  <si>
    <t>信息与业务流程总监*#</t>
  </si>
  <si>
    <t>董事会办公室 经理*#</t>
  </si>
  <si>
    <t>图海书业*#</t>
  </si>
  <si>
    <t>新疆办事处业务经理*#</t>
  </si>
  <si>
    <t>计算机维修工程师*#</t>
  </si>
  <si>
    <t>第七营销中心总经理*#</t>
  </si>
  <si>
    <t>量化技术部总监*#</t>
  </si>
  <si>
    <t>饰品开发员*#</t>
  </si>
  <si>
    <t>教育行业事业部总经理*#</t>
  </si>
  <si>
    <t>总经办主任兼董事长秘书*#</t>
  </si>
  <si>
    <t>技术部/技术主管*#</t>
  </si>
  <si>
    <t>一厂经理*#</t>
  </si>
  <si>
    <t>合约采购部法务专员*#</t>
  </si>
  <si>
    <t>效果部 经理*#</t>
  </si>
  <si>
    <t>销售经理(江门)*#</t>
  </si>
  <si>
    <t>重要服务主管*#</t>
  </si>
  <si>
    <t>电子采购工程师*#</t>
  </si>
  <si>
    <t>电子项目运营主管*#</t>
  </si>
  <si>
    <t>小东景项目总经理*#</t>
  </si>
  <si>
    <t>业务与技术*#</t>
  </si>
  <si>
    <t>温州市化工学会理事长*#</t>
  </si>
  <si>
    <t>商贸代理*#</t>
  </si>
  <si>
    <t>装饰顾问*#</t>
  </si>
  <si>
    <t>浙江区区域经理*#</t>
  </si>
  <si>
    <t>湖北区域总监*#</t>
  </si>
  <si>
    <t>KSO业务拓展部*#</t>
  </si>
  <si>
    <t>个体/企业/公司/商业*#</t>
  </si>
  <si>
    <t>计算机行业资深分析师*#</t>
  </si>
  <si>
    <t>厂长总工*#</t>
  </si>
  <si>
    <t>二区4部 业务代表*#</t>
  </si>
  <si>
    <t>赛车事业部部长*#</t>
  </si>
  <si>
    <t>IQC PART长*#</t>
  </si>
  <si>
    <t>加工制作销售*#</t>
  </si>
  <si>
    <t>健康天使*#</t>
  </si>
  <si>
    <t>区域人力资源高级经理-华东区*#</t>
  </si>
  <si>
    <t>广东省成就商用渠道经理*#</t>
  </si>
  <si>
    <t>副总经理85*#</t>
  </si>
  <si>
    <t>华东专线*#</t>
  </si>
  <si>
    <t>人资课 课长*#</t>
  </si>
  <si>
    <t>资本运营部 总经理*#</t>
  </si>
  <si>
    <t>项目与营运经理*#</t>
  </si>
  <si>
    <t>模具部副课长*#</t>
  </si>
  <si>
    <t>华北区/区域经理*#</t>
  </si>
  <si>
    <t>中国区 副总经理*#</t>
  </si>
  <si>
    <t>经销商中草药健康顾问*#</t>
  </si>
  <si>
    <t>营销副厂长*#</t>
  </si>
  <si>
    <t>重庆、贵州地区经理*#</t>
  </si>
  <si>
    <t>炼铁项目部经理*#</t>
  </si>
  <si>
    <t>market manager*#</t>
  </si>
  <si>
    <t>物资供应处 副主任*#</t>
  </si>
  <si>
    <t>御马事业部总监*#</t>
  </si>
  <si>
    <t>市场维护区域经理*#</t>
  </si>
  <si>
    <t>营销发展部主任*#</t>
  </si>
  <si>
    <t>广州审查高级经理*#</t>
  </si>
  <si>
    <t>媒体管理部总监*#</t>
  </si>
  <si>
    <t>鲁西销售经理*#</t>
  </si>
  <si>
    <t>质量保证部主任*#</t>
  </si>
  <si>
    <t>浩伦电气设计...*#</t>
  </si>
  <si>
    <t>羊官*#</t>
  </si>
  <si>
    <t>公开课事业部总经理*#</t>
  </si>
  <si>
    <t>助理经理-跟单系统部*#</t>
  </si>
  <si>
    <t>首席电控专家*#</t>
  </si>
  <si>
    <t>湖北渔区客户经理*#</t>
  </si>
  <si>
    <t>全国建材流通行业劳动模范*#</t>
  </si>
  <si>
    <t>私人旅行顾问*#</t>
  </si>
  <si>
    <t>国际市场部总经理*#</t>
  </si>
  <si>
    <t>桂南区域经理*#</t>
  </si>
  <si>
    <t>工业装备事业部 项目经理*#</t>
  </si>
  <si>
    <t>高级it经理*#</t>
  </si>
  <si>
    <t>计划采购主任专员*#</t>
  </si>
  <si>
    <t>商业高级策划*#</t>
  </si>
  <si>
    <t>北区高级客户经理*#</t>
  </si>
  <si>
    <t>控制和仪表工程师*#</t>
  </si>
  <si>
    <t>运营经理、资深讲师*#</t>
  </si>
  <si>
    <t>国产化经理*#</t>
  </si>
  <si>
    <t>加盟部副经理*#</t>
  </si>
  <si>
    <t>网络管理部经理*#</t>
  </si>
  <si>
    <t>Creative Director*#</t>
  </si>
  <si>
    <t>STUDENT*#</t>
  </si>
  <si>
    <t>UED部门经理*#</t>
  </si>
  <si>
    <t>(山姆士超市对面海阔天空北副)*#</t>
  </si>
  <si>
    <t>南村业务主任*#</t>
  </si>
  <si>
    <t>家电连锁总监*#</t>
  </si>
  <si>
    <t>集团商贸總监*#</t>
  </si>
  <si>
    <t>地区销售副总经理*#</t>
  </si>
  <si>
    <t>遂平公司总经理*#</t>
  </si>
  <si>
    <t>培训中心 副总*#</t>
  </si>
  <si>
    <t>寿险渠道专员*#</t>
  </si>
  <si>
    <t>谦泰*#</t>
  </si>
  <si>
    <t>本溪店 经理*#</t>
  </si>
  <si>
    <t>董事长助理兼...*#</t>
  </si>
  <si>
    <t>高级押汇产品经理*#</t>
  </si>
  <si>
    <t>江勤(销售科主任)*#</t>
  </si>
  <si>
    <t>阳江探伤室主任*#</t>
  </si>
  <si>
    <t>验货*#</t>
  </si>
  <si>
    <t>德聊公司总经理*#</t>
  </si>
  <si>
    <t>董事（副总经理）*#</t>
  </si>
  <si>
    <t>旅游地产编辑*#</t>
  </si>
  <si>
    <t>延伸业务经理*#</t>
  </si>
  <si>
    <t>纸业部 销售经理*#</t>
  </si>
  <si>
    <t>产品经理兼项目经理*#</t>
  </si>
  <si>
    <t>市场快批部总监*#</t>
  </si>
  <si>
    <t>肇庆业务经理*#</t>
  </si>
  <si>
    <t>人力资源部业务经理*#</t>
  </si>
  <si>
    <t>iqc*#</t>
  </si>
  <si>
    <t>区政协委员*#</t>
  </si>
  <si>
    <t>测绘及海洋产品销售部经理*#</t>
  </si>
  <si>
    <t>热机工程师*#</t>
  </si>
  <si>
    <t>河北市场部销...*#</t>
  </si>
  <si>
    <t>商旅部专员*#</t>
  </si>
  <si>
    <t>资深技术主管*#</t>
  </si>
  <si>
    <t>区域办事处经理*#</t>
  </si>
  <si>
    <t>第一工程处项目经理*#</t>
  </si>
  <si>
    <t>零件部副部长*#</t>
  </si>
  <si>
    <t>运营部总监*#</t>
  </si>
  <si>
    <t>党务部 销售经理*#</t>
  </si>
  <si>
    <t>事业发展部 经理*#</t>
  </si>
  <si>
    <t>AE*#</t>
  </si>
  <si>
    <t>科研处处长*#</t>
  </si>
  <si>
    <t>唐明(经理)*#</t>
  </si>
  <si>
    <t>融资投资部副经理*#</t>
  </si>
  <si>
    <t>美国CBG液体回收仪 山东总代理*#</t>
  </si>
  <si>
    <t>行政、法务及人力资源总监*#</t>
  </si>
  <si>
    <t>设计部高级工程师*#</t>
  </si>
  <si>
    <t>鸿顺德皮鞋批...*#</t>
  </si>
  <si>
    <t>V.G.MANAGER*#</t>
  </si>
  <si>
    <t>广州方中投资有限公司副总经理*#</t>
  </si>
  <si>
    <t>电子商务部 高級經理*#</t>
  </si>
  <si>
    <t>信号完整性工程师*#</t>
  </si>
  <si>
    <t>经理行政*#</t>
  </si>
  <si>
    <t>售后员*#</t>
  </si>
  <si>
    <t>北美市场总监*#</t>
  </si>
  <si>
    <t>出境游中心计调*#</t>
  </si>
  <si>
    <t>销售玻璃*#</t>
  </si>
  <si>
    <t>品牌市场部部长*#</t>
  </si>
  <si>
    <t>片区市场*#</t>
  </si>
  <si>
    <t>商业物业总经理*#</t>
  </si>
  <si>
    <t>广东办主任*#</t>
  </si>
  <si>
    <t>中收集团副总*#</t>
  </si>
  <si>
    <t>高級人力資源經理*#</t>
  </si>
  <si>
    <t>销售分公司销售经理*#</t>
  </si>
  <si>
    <t>四川省浙江商会常务副会长*#</t>
  </si>
  <si>
    <t>司机兼职销售...*#</t>
  </si>
  <si>
    <t>总裁/佛山家协副会长*#</t>
  </si>
  <si>
    <t>欧美澳非中心经理*#</t>
  </si>
  <si>
    <t>整合行销总监*#</t>
  </si>
  <si>
    <t>电信系统部 主任*#</t>
  </si>
  <si>
    <t>资金拓展部总经理*#</t>
  </si>
  <si>
    <t>英特尔软件网络及软件学院中国区经理*#</t>
  </si>
  <si>
    <t>UMTS终端产品线总监*#</t>
  </si>
  <si>
    <t>肖铀（经理）*#</t>
  </si>
  <si>
    <t>项目专业*#</t>
  </si>
  <si>
    <t>副总工程师、机电大师*#</t>
  </si>
  <si>
    <t>ssfdvxxvx*#</t>
  </si>
  <si>
    <t>北京科诺伟业科技有限公司董事长*#</t>
  </si>
  <si>
    <t>山东党支部书记*#</t>
  </si>
  <si>
    <t>冈村家具销售代理*#</t>
  </si>
  <si>
    <t>刘永祥*#</t>
  </si>
  <si>
    <t>会奖业务助理*#</t>
  </si>
  <si>
    <t>批发与零售*#</t>
  </si>
  <si>
    <t>渠道销售和运营总监*#</t>
  </si>
  <si>
    <t>主任家装顾问*#</t>
  </si>
  <si>
    <t>研究员助理*#</t>
  </si>
  <si>
    <t>学术推广专员*#</t>
  </si>
  <si>
    <t>系统平台部总经理*#</t>
  </si>
  <si>
    <t>华南区货运部经理*#</t>
  </si>
  <si>
    <t>总监级设计师*#</t>
  </si>
  <si>
    <t>北方区域主管*#</t>
  </si>
  <si>
    <t>觉委办公室副主任*#</t>
  </si>
  <si>
    <t>创始人 *#</t>
  </si>
  <si>
    <t>农化销售经理*#</t>
  </si>
  <si>
    <t>总经理秘书兼翻译*#</t>
  </si>
  <si>
    <t>设计师LEO*#</t>
  </si>
  <si>
    <t>銷售顾问*#</t>
  </si>
  <si>
    <t>商品编辑*#</t>
  </si>
  <si>
    <t>车身所所长*#</t>
  </si>
  <si>
    <t>通用技术组主管*#</t>
  </si>
  <si>
    <t>gjhgj*#</t>
  </si>
  <si>
    <t>副店長*#</t>
  </si>
  <si>
    <t>经营处商务经理*#</t>
  </si>
  <si>
    <t>北区销售部大客户经理*#</t>
  </si>
  <si>
    <t>专业生产车木机和各种圆林木柄*#</t>
  </si>
  <si>
    <t>工程管理主任*#</t>
  </si>
  <si>
    <t>头曲品牌专员*#</t>
  </si>
  <si>
    <t>设计师兼销售*#</t>
  </si>
  <si>
    <t>全国战略联盟经理*#</t>
  </si>
  <si>
    <t>媒介谈判经理*#</t>
  </si>
  <si>
    <t>售前客服部经理*#</t>
  </si>
  <si>
    <t>医药信息推广专员*#</t>
  </si>
  <si>
    <t>公关及推广经理*#</t>
  </si>
  <si>
    <t>招商营销主任*#</t>
  </si>
  <si>
    <t>会议营销部经理*#</t>
  </si>
  <si>
    <t>首席网络工艺设计师*#</t>
  </si>
  <si>
    <t>上沙地区经理*#</t>
  </si>
  <si>
    <t>经理（中国大区）*#</t>
  </si>
  <si>
    <t>销售策划部 经理*#</t>
  </si>
  <si>
    <t>业务经理/技术指导*#</t>
  </si>
  <si>
    <t>花都区域总裁*#</t>
  </si>
  <si>
    <t>常务副总兼招采副总经理*#</t>
  </si>
  <si>
    <t>研究总院院长*#</t>
  </si>
  <si>
    <t>网站代运营*#</t>
  </si>
  <si>
    <t>区域工程部经理*#</t>
  </si>
  <si>
    <t>招商总监*#</t>
  </si>
  <si>
    <t>效能管理部经理*#</t>
  </si>
  <si>
    <t>建湖总代理*#</t>
  </si>
  <si>
    <t>寿险/理财顾问*#</t>
  </si>
  <si>
    <t>网络金融部产品总监*#</t>
  </si>
  <si>
    <t>市场拓展部 拓展经理*#</t>
  </si>
  <si>
    <t>世龙机械*#</t>
  </si>
  <si>
    <t>华中市场开发项目经理*#</t>
  </si>
  <si>
    <t>网络及新媒体市场营销经理*#</t>
  </si>
  <si>
    <t>精益革新部设备采购经理*#</t>
  </si>
  <si>
    <t>油墨工艺师*#</t>
  </si>
  <si>
    <t>赣州分公司设计总监*#</t>
  </si>
  <si>
    <t>销售部.销售员*#</t>
  </si>
  <si>
    <t>购销主办*#</t>
  </si>
  <si>
    <t>阿拉丁照明网主编*#</t>
  </si>
  <si>
    <t>海利普产品经理*#</t>
  </si>
  <si>
    <t>工程项目总指挥部副指挥长*#</t>
  </si>
  <si>
    <t>公建项目部经理*#</t>
  </si>
  <si>
    <t>中国区质量高级经理*#</t>
  </si>
  <si>
    <t>训练设备经理*#</t>
  </si>
  <si>
    <t>东北区副总*#</t>
  </si>
  <si>
    <t>高级传播涂层保护专家*#</t>
  </si>
  <si>
    <t>四川省乐至县童家镇天福村村长助理*#</t>
  </si>
  <si>
    <t>查勤员*#</t>
  </si>
  <si>
    <t>培训师，传教士*#</t>
  </si>
  <si>
    <t>业务渠道专员*#</t>
  </si>
  <si>
    <t>高级代表*#</t>
  </si>
  <si>
    <t>956+52*#</t>
  </si>
  <si>
    <t>微电子研发中心经理*#</t>
  </si>
  <si>
    <t>区域经理(黑龙江/吉林)*#</t>
  </si>
  <si>
    <t>技术专案专家*#</t>
  </si>
  <si>
    <t>风控总监*#</t>
  </si>
  <si>
    <t>个休老板*#</t>
  </si>
  <si>
    <t>经营发展部营销策划*#</t>
  </si>
  <si>
    <t>联盟事业部总经理*#</t>
  </si>
  <si>
    <t>RTR(一厂)副经理*#</t>
  </si>
  <si>
    <t>IT主任*#</t>
  </si>
  <si>
    <t>顾家卫浴销售*#</t>
  </si>
  <si>
    <t>销售（非销售业务不要联系）*#</t>
  </si>
  <si>
    <t>大厂店 总经理*#</t>
  </si>
  <si>
    <t>菅销顾问*#</t>
  </si>
  <si>
    <t>研发部副部长*#</t>
  </si>
  <si>
    <t>首席体系质量官*#</t>
  </si>
  <si>
    <t>经理业务*#</t>
  </si>
  <si>
    <t>转型发展室 经理*#</t>
  </si>
  <si>
    <t>平台商务拓展经理*#</t>
  </si>
  <si>
    <t>设计秘书*#</t>
  </si>
  <si>
    <t>湖南办事处业务经理*#</t>
  </si>
  <si>
    <t>运营总监&amp;ceo*#</t>
  </si>
  <si>
    <t>中东部经理*#</t>
  </si>
  <si>
    <t>压铸顾问*#</t>
  </si>
  <si>
    <t>咨询部副主任*#</t>
  </si>
  <si>
    <t>外贸二部业务员*#</t>
  </si>
  <si>
    <t>线材科长*#</t>
  </si>
  <si>
    <t>经济设计研究所 所长*#</t>
  </si>
  <si>
    <t>主办会计(会计师职称)*#</t>
  </si>
  <si>
    <t>负责人民*#</t>
  </si>
  <si>
    <t>顺德区域经理*#</t>
  </si>
  <si>
    <t>银行业务部杭州本部 区经理*#</t>
  </si>
  <si>
    <t>技术文员*#</t>
  </si>
  <si>
    <t>地区医院销售主管*#</t>
  </si>
  <si>
    <t>市场研发部主任*#</t>
  </si>
  <si>
    <t>高级营养经理*#</t>
  </si>
  <si>
    <t>管理课/课长*#</t>
  </si>
  <si>
    <t>技术中心办公室主任*#</t>
  </si>
  <si>
    <t>业务部售服兼华东区高专*#</t>
  </si>
  <si>
    <t>热线服务工程师*#</t>
  </si>
  <si>
    <t>一部 业务员*#</t>
  </si>
  <si>
    <t>上海市机械工程学会物流工程专业委员会理事*#</t>
  </si>
  <si>
    <t>策划部总监*#</t>
  </si>
  <si>
    <t>非标制作科科长*#</t>
  </si>
  <si>
    <t>GMAC专员*#</t>
  </si>
  <si>
    <t>商企客户总监*#</t>
  </si>
  <si>
    <t>速达事业部大区经理*#</t>
  </si>
  <si>
    <t>商旅部商务策划主管*#</t>
  </si>
  <si>
    <t>资源中心主任*#</t>
  </si>
  <si>
    <t>岚山分公司经理助理兼业务二部主任*#</t>
  </si>
  <si>
    <t>零件承认工程师*#</t>
  </si>
  <si>
    <t>东北办主任*#</t>
  </si>
  <si>
    <t>助理项目化学分析师*#</t>
  </si>
  <si>
    <t>销售总监[M]/MIDH ? KA1 Group*#</t>
  </si>
  <si>
    <t>经理兼销售部主任*#</t>
  </si>
  <si>
    <t>土地测量*#</t>
  </si>
  <si>
    <t>贸易公司跟单员*#</t>
  </si>
  <si>
    <t>翻译皆销售主任*#</t>
  </si>
  <si>
    <t>软件销售，监控安防，电脑数码*#</t>
  </si>
  <si>
    <t>义务项目经理*#</t>
  </si>
  <si>
    <t>涂装工程师*#</t>
  </si>
  <si>
    <t>电信产品工程师*#</t>
  </si>
  <si>
    <t>林生(经理)*#</t>
  </si>
  <si>
    <t>商品销售经理*#</t>
  </si>
  <si>
    <t>精英执行督导*#</t>
  </si>
  <si>
    <t>辅料采购经理*#</t>
  </si>
  <si>
    <t>河南瑞泽管业...*#</t>
  </si>
  <si>
    <t>实验室管理中心技术部经理*#</t>
  </si>
  <si>
    <t>资金市场中心高级经理*#</t>
  </si>
  <si>
    <t>酒庄市场部*#</t>
  </si>
  <si>
    <t>烟台市场经理*#</t>
  </si>
  <si>
    <t>固定收益部 总监*#</t>
  </si>
  <si>
    <t>电联公司副总经理*#</t>
  </si>
  <si>
    <t>党委办公室 主任*#</t>
  </si>
  <si>
    <t>自动化处副主任工程师*#</t>
  </si>
  <si>
    <t>设计部产品设计室经理*#</t>
  </si>
  <si>
    <t>集团品牌副总监*#</t>
  </si>
  <si>
    <t>一分公司安全主管*#</t>
  </si>
  <si>
    <t>代理服务部董事*#</t>
  </si>
  <si>
    <t>综合服务总监*#</t>
  </si>
  <si>
    <t>战略客户服务咨询顾问*#</t>
  </si>
  <si>
    <t>采購總監*#</t>
  </si>
  <si>
    <t>云贵市场经理*#</t>
  </si>
  <si>
    <t>苏州业务部负责人*#</t>
  </si>
  <si>
    <t>中西部区营销总监*#</t>
  </si>
  <si>
    <t>绿之源*#</t>
  </si>
  <si>
    <t>皮草*#</t>
  </si>
  <si>
    <t>营运主任*#</t>
  </si>
  <si>
    <t>电器仪表助理工程师*#</t>
  </si>
  <si>
    <t>新区分局副分局长*#</t>
  </si>
  <si>
    <t>资深景观设计*#</t>
  </si>
  <si>
    <t>工程师经理*#</t>
  </si>
  <si>
    <t>副总经理兼综合超市部经理*#</t>
  </si>
  <si>
    <t>北京业务处经理*#</t>
  </si>
  <si>
    <t>生产业务部主管*#</t>
  </si>
  <si>
    <t>销售部主办*#</t>
  </si>
  <si>
    <t>广州办事处业务*#</t>
  </si>
  <si>
    <t>非洲市场总监*#</t>
  </si>
  <si>
    <t>主特设计师*#</t>
  </si>
  <si>
    <t>售后服务工程师 （见习）*#</t>
  </si>
  <si>
    <t>社长执行助理/主编*#</t>
  </si>
  <si>
    <t>超级采购*#</t>
  </si>
  <si>
    <t>副科长-专柜管理*#</t>
  </si>
  <si>
    <t>油研事业部经理*#</t>
  </si>
  <si>
    <t>无限推广*#</t>
  </si>
  <si>
    <t>北京招商经理*#</t>
  </si>
  <si>
    <t>大客户经理(东风日产)*#</t>
  </si>
  <si>
    <t>大客户团购部经理*#</t>
  </si>
  <si>
    <t>济南区域运营总监*#</t>
  </si>
  <si>
    <t>互联网行业销售经理*#</t>
  </si>
  <si>
    <t>广西办事处经理*#</t>
  </si>
  <si>
    <t>LED-TV产品经理*#</t>
  </si>
  <si>
    <t>资材主任*#</t>
  </si>
  <si>
    <t>宁波分公司 副总*#</t>
  </si>
  <si>
    <t>白沟镇大明市场6排2号*#</t>
  </si>
  <si>
    <t>质量总工*#</t>
  </si>
  <si>
    <t>党校教务处处长*#</t>
  </si>
  <si>
    <t>商务代理15354114154*#</t>
  </si>
  <si>
    <t>西部选址經理*#</t>
  </si>
  <si>
    <t>市场拓展业务员*#</t>
  </si>
  <si>
    <t>深圳大学国际金融研究所所长*#</t>
  </si>
  <si>
    <t>顺德办事处 助理*#</t>
  </si>
  <si>
    <t>北京市首善律师事务所 律师*#</t>
  </si>
  <si>
    <t>开发部--业务*#</t>
  </si>
  <si>
    <t>电气技师兼总经理*#</t>
  </si>
  <si>
    <t>机动处设备主管*#</t>
  </si>
  <si>
    <t>总经理/首席设计*#</t>
  </si>
  <si>
    <t>射洪总经销*#</t>
  </si>
  <si>
    <t>第二营业课课长*#</t>
  </si>
  <si>
    <t>Electronic Engineer*#</t>
  </si>
  <si>
    <t>生物工程院副院长*#</t>
  </si>
  <si>
    <t>广告业务专员*#</t>
  </si>
  <si>
    <t>九裹二期项目经理*#</t>
  </si>
  <si>
    <t>华中区技术工程师*#</t>
  </si>
  <si>
    <t>R&amp;D 主管*#</t>
  </si>
  <si>
    <t>高级HsE顾问*#</t>
  </si>
  <si>
    <t>国内营业部部长*#</t>
  </si>
  <si>
    <t>卡户经理*#</t>
  </si>
  <si>
    <t>服务运作副经理 中山*#</t>
  </si>
  <si>
    <t>商户事业部总经理*#</t>
  </si>
  <si>
    <t>国内休闲装销售员*#</t>
  </si>
  <si>
    <t>purchasing manager*#</t>
  </si>
  <si>
    <t>NC专销员*#</t>
  </si>
  <si>
    <t>江西南昌福州商会 监事长*#</t>
  </si>
  <si>
    <t>山东区咨询总监*#</t>
  </si>
  <si>
    <t>请和关青经理联系*#</t>
  </si>
  <si>
    <t>项目启动组总监*#</t>
  </si>
  <si>
    <t>湘电泵业公司销售部经理*#</t>
  </si>
  <si>
    <t>溶剂油墨技术总监*#</t>
  </si>
  <si>
    <t>佛山展厅导购员*#</t>
  </si>
  <si>
    <t>售后维修*#</t>
  </si>
  <si>
    <t>行政人事科长*#</t>
  </si>
  <si>
    <t>深圳区市场部经理*#</t>
  </si>
  <si>
    <t>注册造价 工程师*#</t>
  </si>
  <si>
    <t>重客经理*#</t>
  </si>
  <si>
    <t>电控组副组长*#</t>
  </si>
  <si>
    <t>销售管理部门*#</t>
  </si>
  <si>
    <t>金融保险业务主管*#</t>
  </si>
  <si>
    <t>授权出版部 总监*#</t>
  </si>
  <si>
    <t>华润万家业务主管*#</t>
  </si>
  <si>
    <t>外模经纪*#</t>
  </si>
  <si>
    <t>个人开店*#</t>
  </si>
  <si>
    <t>义乌办事处经理*#</t>
  </si>
  <si>
    <t>营运常务副总*#</t>
  </si>
  <si>
    <t>背光器件营销中心 大客户经理*#</t>
  </si>
  <si>
    <t>高级焊接技师*#</t>
  </si>
  <si>
    <t>咨询组长*#</t>
  </si>
  <si>
    <t>市场部培训总监*#</t>
  </si>
  <si>
    <t>业务担当,技术支持*#</t>
  </si>
  <si>
    <t>助理工艺美术师*#</t>
  </si>
  <si>
    <t>物业部管理员*#</t>
  </si>
  <si>
    <t>并购投资部总经理*#</t>
  </si>
  <si>
    <t>五金加工厂*#</t>
  </si>
  <si>
    <t>儿童床用家居运动部经理*#</t>
  </si>
  <si>
    <t>资产管理分公司 投资经理*#</t>
  </si>
  <si>
    <t>电池分厂电池设计主管*#</t>
  </si>
  <si>
    <t>高级资源开发 经理*#</t>
  </si>
  <si>
    <t>信号商采部副经理*#</t>
  </si>
  <si>
    <t>易为平工作室负责人*#</t>
  </si>
  <si>
    <t>开闭件结构工程师*#</t>
  </si>
  <si>
    <t>运营部总经理*#</t>
  </si>
  <si>
    <t>福建泉洲*#</t>
  </si>
  <si>
    <t>医疗器械部大区经理*#</t>
  </si>
  <si>
    <t>史经理(经理)*#</t>
  </si>
  <si>
    <t>东营区域招商部 部长*#</t>
  </si>
  <si>
    <t>合规部经理*#</t>
  </si>
  <si>
    <t>工业部总经理*#</t>
  </si>
  <si>
    <t>区域经理（苏南、苏中）*#</t>
  </si>
  <si>
    <t>售票处副经理*#</t>
  </si>
  <si>
    <t>技术开发代表*#</t>
  </si>
  <si>
    <t>辅助平台经理*#</t>
  </si>
  <si>
    <t>委内瑞拉地区首席代表*#</t>
  </si>
  <si>
    <t>总承包分公司总经理*#</t>
  </si>
  <si>
    <t>现场代表*#</t>
  </si>
  <si>
    <t>电气高级工程师*#</t>
  </si>
  <si>
    <t>雕蜡*#</t>
  </si>
  <si>
    <t>零售商务主管*#</t>
  </si>
  <si>
    <t>欧洲部区域经理*#</t>
  </si>
  <si>
    <t>系统运行部 副主任*#</t>
  </si>
  <si>
    <t>工程管理部土建工程师*#</t>
  </si>
  <si>
    <t>法务主任*#</t>
  </si>
  <si>
    <t>投资发展事业部 前期主管*#</t>
  </si>
  <si>
    <t>安全播出室经理*#</t>
  </si>
  <si>
    <t>副总经理兼上海办经理*#</t>
  </si>
  <si>
    <t>业务经理(维修工程师）*#</t>
  </si>
  <si>
    <t>国珍专卖员*#</t>
  </si>
  <si>
    <t>网络部（推广部）*#</t>
  </si>
  <si>
    <t>充电室经理*#</t>
  </si>
  <si>
    <t>单证部舱单科副科长*#</t>
  </si>
  <si>
    <t>团险业务推动室 副经理*#</t>
  </si>
  <si>
    <t>医务代表*#</t>
  </si>
  <si>
    <t>资材课*#</t>
  </si>
  <si>
    <t>智能照明助理软件工程师*#</t>
  </si>
  <si>
    <t>商贸轻工行业高级研究员*#</t>
  </si>
  <si>
    <t>资深财税顾问*#</t>
  </si>
  <si>
    <t>江苏业务员*#</t>
  </si>
  <si>
    <t>安全专家*#</t>
  </si>
  <si>
    <t>基站研发部总工程师*#</t>
  </si>
  <si>
    <t>副厂长兼质量管理里部 部长*#</t>
  </si>
  <si>
    <t>产地广告业务主管*#</t>
  </si>
  <si>
    <t>电缆销售经理*#</t>
  </si>
  <si>
    <t>服务部主管*#</t>
  </si>
  <si>
    <t>媒体运营事业部总经理*#</t>
  </si>
  <si>
    <t>湖南市场销售总监*#</t>
  </si>
  <si>
    <t>鞋部副部长*#</t>
  </si>
  <si>
    <t>首席猎头顾问*#</t>
  </si>
  <si>
    <t>肥料事业部总监*#</t>
  </si>
  <si>
    <t>外协人员*#</t>
  </si>
  <si>
    <t>销售，售后技术*#</t>
  </si>
  <si>
    <t>项目承建，加式制造。*#</t>
  </si>
  <si>
    <t>机床设计师*#</t>
  </si>
  <si>
    <t>客户服务2科 副科长*#</t>
  </si>
  <si>
    <t>融资中心主任*#</t>
  </si>
  <si>
    <t>上海分行本地大企业客户部总监*#</t>
  </si>
  <si>
    <t>户外照明开发室 副经理*#</t>
  </si>
  <si>
    <t>国际物流部市场总监*#</t>
  </si>
  <si>
    <t>销售部/主任*#</t>
  </si>
  <si>
    <t>设备采购部总监*#</t>
  </si>
  <si>
    <t>知识产权*#</t>
  </si>
  <si>
    <t>soa负责人*#</t>
  </si>
  <si>
    <t>营销二部产品经理*#</t>
  </si>
  <si>
    <t>副高级工程师*#</t>
  </si>
  <si>
    <t>财务部负责人*#</t>
  </si>
  <si>
    <t>英国注册会计师*#</t>
  </si>
  <si>
    <t>硕士项目经理*#</t>
  </si>
  <si>
    <t>董事长特别助理&amp;商品开发部 经理*#</t>
  </si>
  <si>
    <t>TCL副总裁*#</t>
  </si>
  <si>
    <t>信息管理部长*#</t>
  </si>
  <si>
    <t>蔬果面点课课长*#</t>
  </si>
  <si>
    <t>联系电话：13895819518*#</t>
  </si>
  <si>
    <t>全国高级培训经理*#</t>
  </si>
  <si>
    <t>投资研究 总监*#</t>
  </si>
  <si>
    <t>综合处 处长*#</t>
  </si>
  <si>
    <t>运营管理部部长*#</t>
  </si>
  <si>
    <t>暂时*#</t>
  </si>
  <si>
    <t>福建省副经理*#</t>
  </si>
  <si>
    <t>广东高级经理*#</t>
  </si>
  <si>
    <t>南区业务员*#</t>
  </si>
  <si>
    <t>业务部厂长*#</t>
  </si>
  <si>
    <t>大宗网络主管*#</t>
  </si>
  <si>
    <t>事业发展高级经理*#</t>
  </si>
  <si>
    <t>石狮鑫辰五金有限公司*#</t>
  </si>
  <si>
    <t>陕西省宁德商会副会长*#</t>
  </si>
  <si>
    <t>成都网点经理*#</t>
  </si>
  <si>
    <t>自驾俱乐部 负责人*#</t>
  </si>
  <si>
    <t>gfsdfgs*#</t>
  </si>
  <si>
    <t>日用品采购主管*#</t>
  </si>
  <si>
    <t>永福县正辉物...*#</t>
  </si>
  <si>
    <t>销售经理（湖北、湖南）*#</t>
  </si>
  <si>
    <t>公司客户部经理*#</t>
  </si>
  <si>
    <t>营业责任者*#</t>
  </si>
  <si>
    <t>金融投资部项目研究员*#</t>
  </si>
  <si>
    <t>it管理员*#</t>
  </si>
  <si>
    <t>制造处副处长*#</t>
  </si>
  <si>
    <t>日本开发部主管*#</t>
  </si>
  <si>
    <t>品类经理助理*#</t>
  </si>
  <si>
    <t>高级PM工程师*#</t>
  </si>
  <si>
    <t>食品饮料行业分析师*#</t>
  </si>
  <si>
    <t>技术开发主任*#</t>
  </si>
  <si>
    <t>技术主管（工程师）*#</t>
  </si>
  <si>
    <t>中级客户经理*#</t>
  </si>
  <si>
    <t>驻青岛办事处 经理*#</t>
  </si>
  <si>
    <t>河南真源机械厂*#</t>
  </si>
  <si>
    <t>市场规划部主管*#</t>
  </si>
  <si>
    <t>中国印刷电路产业协会 会员*#</t>
  </si>
  <si>
    <t>现场设备安全管理专员*#</t>
  </si>
  <si>
    <t>塑封工艺工程师*#</t>
  </si>
  <si>
    <t>担当 *#</t>
  </si>
  <si>
    <t>余姚公司经理*#</t>
  </si>
  <si>
    <t>业务员+产品开发*#</t>
  </si>
  <si>
    <t>配变商务经理*#</t>
  </si>
  <si>
    <t>Product Support Manager*#</t>
  </si>
  <si>
    <t>传媒互联网行业分析师*#</t>
  </si>
  <si>
    <t>资深FAE*#</t>
  </si>
  <si>
    <t>董事/浙江商会副会长*#</t>
  </si>
  <si>
    <t>生产长厂*#</t>
  </si>
  <si>
    <t>海外销售总监*#</t>
  </si>
  <si>
    <t>国内营销事业部副总经理*#</t>
  </si>
  <si>
    <t>网络运行总监*#</t>
  </si>
  <si>
    <t>材料专业经理*#</t>
  </si>
  <si>
    <t>成人教育科科长*#</t>
  </si>
  <si>
    <t>国际贸易部销售专员*#</t>
  </si>
  <si>
    <t>电子部件负责人*#</t>
  </si>
  <si>
    <t>业务支援经理-客户服务*#</t>
  </si>
  <si>
    <t>物料采购经理*#</t>
  </si>
  <si>
    <t>国家高级营养保健师*#</t>
  </si>
  <si>
    <t>综合管理处处长*#</t>
  </si>
  <si>
    <t>技术支持部 副经理*#</t>
  </si>
  <si>
    <t>副总经理&amp;销售处长*#</t>
  </si>
  <si>
    <t>镀锌轧花网厂长*#</t>
  </si>
  <si>
    <t>总经理书记*#</t>
  </si>
  <si>
    <t>董事总工程师*#</t>
  </si>
  <si>
    <t>速途网副总编*#</t>
  </si>
  <si>
    <t>企业法人厂长*#</t>
  </si>
  <si>
    <t>企业业务员*#</t>
  </si>
  <si>
    <t>性格教练*#</t>
  </si>
  <si>
    <t>(华东)销售总监*#</t>
  </si>
  <si>
    <t>市场营销部 项目策划经理*#</t>
  </si>
  <si>
    <t>业务部工程师*#</t>
  </si>
  <si>
    <t>龙向芬(经理)*#</t>
  </si>
  <si>
    <t>印刷顾问*#</t>
  </si>
  <si>
    <t>文化*#</t>
  </si>
  <si>
    <t>西亭支局支局长*#</t>
  </si>
  <si>
    <t>设计业务*#</t>
  </si>
  <si>
    <t>行政专干*#</t>
  </si>
  <si>
    <t>杭州处 副总经理*#</t>
  </si>
  <si>
    <t>JIT精益生产项目导师*#</t>
  </si>
  <si>
    <t>engnineer*#</t>
  </si>
  <si>
    <t>测绘副院长*#</t>
  </si>
  <si>
    <t>船务部经理&amp;动力煤采购*#</t>
  </si>
  <si>
    <t>招商营销部经理*#</t>
  </si>
  <si>
    <t>海南区销售经理*#</t>
  </si>
  <si>
    <t>整车集成工程师*#</t>
  </si>
  <si>
    <t>农业与机械*#</t>
  </si>
  <si>
    <t>国内市场一部区域经理*#</t>
  </si>
  <si>
    <t>配件客户经理*#</t>
  </si>
  <si>
    <t>元器件主管*#</t>
  </si>
  <si>
    <t>ARPG手游制作人*#</t>
  </si>
  <si>
    <t>销售部顾客代表*#</t>
  </si>
  <si>
    <t>施工部经理助理*#</t>
  </si>
  <si>
    <t>地市部门经理*#</t>
  </si>
  <si>
    <t>卢经理*#</t>
  </si>
  <si>
    <t>院长/高级室内建筑师/中国美院讲师*#</t>
  </si>
  <si>
    <t>外贸单元 业务经理*#</t>
  </si>
  <si>
    <t>金融部副经理*#</t>
  </si>
  <si>
    <t>机构投资服务三部总经理*#</t>
  </si>
  <si>
    <t>Goodrive300区域经理*#</t>
  </si>
  <si>
    <t>招生顾问/课程咨询*#</t>
  </si>
  <si>
    <t>电子商务组业务员*#</t>
  </si>
  <si>
    <t>掌门*#</t>
  </si>
  <si>
    <t>采购链副经理*#</t>
  </si>
  <si>
    <t>高频头事业部采购主管*#</t>
  </si>
  <si>
    <t>##*#</t>
  </si>
  <si>
    <t>零部件质量工程师*#</t>
  </si>
  <si>
    <t>联通百花营业厅厅经理*#</t>
  </si>
  <si>
    <t>副总经理(商品)*#</t>
  </si>
  <si>
    <t>销售前技术支持*#</t>
  </si>
  <si>
    <t>韩国事业部营业理事*#</t>
  </si>
  <si>
    <t>制动系统助理工程师*#</t>
  </si>
  <si>
    <t>担任*#</t>
  </si>
  <si>
    <t>人事课/人资*#</t>
  </si>
  <si>
    <t>人力资源部计划与培训经理*#</t>
  </si>
  <si>
    <t>国家高级导游*#</t>
  </si>
  <si>
    <t>国际投资主管*#</t>
  </si>
  <si>
    <t>销售部航天行业客户经理*#</t>
  </si>
  <si>
    <t>信息部 副总监*#</t>
  </si>
  <si>
    <t>生产线厂长*#</t>
  </si>
  <si>
    <t>仪器产品总监*#</t>
  </si>
  <si>
    <t>董事会秘书/副总经理*#</t>
  </si>
  <si>
    <t>营销部销售经理*#</t>
  </si>
  <si>
    <t>寇先生(总经理)*#</t>
  </si>
  <si>
    <t>教授、副院长*#</t>
  </si>
  <si>
    <t>政府事务部总经理助理*#</t>
  </si>
  <si>
    <t>华中、西北、西南 大区总经理*#</t>
  </si>
  <si>
    <t>工程渠道部总监*#</t>
  </si>
  <si>
    <t>东北工程中心总经理*#</t>
  </si>
  <si>
    <t>客戸经理*#</t>
  </si>
  <si>
    <t>r*#</t>
  </si>
  <si>
    <t>建筑/结构工程师*#</t>
  </si>
  <si>
    <t>品管部 主任*#</t>
  </si>
  <si>
    <t>油烟机工程师*#</t>
  </si>
  <si>
    <t>个体经营员*#</t>
  </si>
  <si>
    <t>中州过刊网批...*#</t>
  </si>
  <si>
    <t>供应商质量工程师(SQE）*#</t>
  </si>
  <si>
    <t>Account Manager I*#</t>
  </si>
  <si>
    <t>DISTRICT SALES MANAGER*#</t>
  </si>
  <si>
    <t>市场行销协理*#</t>
  </si>
  <si>
    <t>作者、培训师*#</t>
  </si>
  <si>
    <t>自营网吧*#</t>
  </si>
  <si>
    <t>如皋地区经销经理*#</t>
  </si>
  <si>
    <t>物流专管*#</t>
  </si>
  <si>
    <t>苏北商务*#</t>
  </si>
  <si>
    <t>快件部长*#</t>
  </si>
  <si>
    <t>成控部/家装部经理*#</t>
  </si>
  <si>
    <t>苏北·皖北市场总监·经理*#</t>
  </si>
  <si>
    <t>网络批发销售*#</t>
  </si>
  <si>
    <t>市场了、经理*#</t>
  </si>
  <si>
    <t>專賣店經理*#</t>
  </si>
  <si>
    <t>御品酒业业务员*#</t>
  </si>
  <si>
    <t>高端客服经理*#</t>
  </si>
  <si>
    <t>技师加销售*#</t>
  </si>
  <si>
    <t>招生部招生部主任*#</t>
  </si>
  <si>
    <t>拉链销售*#</t>
  </si>
  <si>
    <t>驻夏办经理*#</t>
  </si>
  <si>
    <t>矿用事业部总监*#</t>
  </si>
  <si>
    <t>Chief Engineer *#</t>
  </si>
  <si>
    <t>创氏工作人员*#</t>
  </si>
  <si>
    <t>石家庄分部总监*#</t>
  </si>
  <si>
    <t>营运区督导*#</t>
  </si>
  <si>
    <t>展览经理*#</t>
  </si>
  <si>
    <t>上海坤拓经贸发展有限公司董事长*#</t>
  </si>
  <si>
    <t>中国地区集装箱业务经理*#</t>
  </si>
  <si>
    <t>配饰助理*#</t>
  </si>
  <si>
    <t>家具招商部经理*#</t>
  </si>
  <si>
    <t>技术总管*#</t>
  </si>
  <si>
    <t>资深网络买卖置业顾问*#</t>
  </si>
  <si>
    <t>市场部副总*#</t>
  </si>
  <si>
    <t>资深主任代理组长*#</t>
  </si>
  <si>
    <t>冷库建立*#</t>
  </si>
  <si>
    <t>纪委副书记兼监察部部长*#</t>
  </si>
  <si>
    <t>漯河市洋新商...*#</t>
  </si>
  <si>
    <t>质量管理总部经理*#</t>
  </si>
  <si>
    <t>零售银行部主管*#</t>
  </si>
  <si>
    <t>合中四部*#</t>
  </si>
  <si>
    <t>《铁牛报》主编*#</t>
  </si>
  <si>
    <t>业务总监兼计调经理*#</t>
  </si>
  <si>
    <t>商品营运部经理*#</t>
  </si>
  <si>
    <t>东川店1组高级物业顾问*#</t>
  </si>
  <si>
    <t>学生兼职员*#</t>
  </si>
  <si>
    <t>飞机融资主管*#</t>
  </si>
  <si>
    <t>工艺品工人*#</t>
  </si>
  <si>
    <t>赛尔新概念副总经理*#</t>
  </si>
  <si>
    <t>展厅经理助理*#</t>
  </si>
  <si>
    <t>VIP销售顾问*#</t>
  </si>
  <si>
    <t>总裁助理兼市场部总监*#</t>
  </si>
  <si>
    <t>庐讯大厦管理处主任*#</t>
  </si>
  <si>
    <t>模具技师*#</t>
  </si>
  <si>
    <t>广州分公司 区域经理*#</t>
  </si>
  <si>
    <t>保养服务顾问*#</t>
  </si>
  <si>
    <t>土建成本经理*#</t>
  </si>
  <si>
    <t>医学市场拓展代表*#</t>
  </si>
  <si>
    <t>销管部(湖南办事处*#</t>
  </si>
  <si>
    <t>烘焙技术顾问*#</t>
  </si>
  <si>
    <t>UC开发总监*#</t>
  </si>
  <si>
    <t>设备采购部副部长*#</t>
  </si>
  <si>
    <t>董事·管理部*#</t>
  </si>
  <si>
    <t>wowtv &amp; the dive channel 中国区总代*#</t>
  </si>
  <si>
    <t>销售总代理（成都区域）*#</t>
  </si>
  <si>
    <t>团队接待*#</t>
  </si>
  <si>
    <t>销售部 招聘顾问*#</t>
  </si>
  <si>
    <t>藥品部業務主辦*#</t>
  </si>
  <si>
    <t>ZA/AQL业务主管*#</t>
  </si>
  <si>
    <t>民航行业经理*#</t>
  </si>
  <si>
    <t>客户满意部经理*#</t>
  </si>
  <si>
    <t>兼总经理*#</t>
  </si>
  <si>
    <t>橡胶工艺工程师*#</t>
  </si>
  <si>
    <t>江玉驰(经理)*#</t>
  </si>
  <si>
    <t>星级教练员*#</t>
  </si>
  <si>
    <t>福利中心主管*#</t>
  </si>
  <si>
    <t>农林牧渔劳动者*#</t>
  </si>
  <si>
    <t>中国注册房地产估价师*#</t>
  </si>
  <si>
    <t>外贸二组经理*#</t>
  </si>
  <si>
    <t>产品评估中心 总经理*#</t>
  </si>
  <si>
    <t>Sales Manager Dept.1*#</t>
  </si>
  <si>
    <t>质量法规总监*#</t>
  </si>
  <si>
    <t>行政法务主任*#</t>
  </si>
  <si>
    <t>线路工程师*#</t>
  </si>
  <si>
    <t>政府系统行业代表*#</t>
  </si>
  <si>
    <t>杨国伟(销售)*#</t>
  </si>
  <si>
    <t>大中国区总代理*#</t>
  </si>
  <si>
    <t>保费部客服经理*#</t>
  </si>
  <si>
    <t>区域销售经理-西北区*#</t>
  </si>
  <si>
    <t>劳动法律顾问*#</t>
  </si>
  <si>
    <t>资深组合经理*#</t>
  </si>
  <si>
    <t>行政管理中心 经理*#</t>
  </si>
  <si>
    <t>质量体系运行部部长*#</t>
  </si>
  <si>
    <t>药研所副主任*#</t>
  </si>
  <si>
    <t>技术设备部 检查修补科 副科长*#</t>
  </si>
  <si>
    <t>商品部一课担当*#</t>
  </si>
  <si>
    <t>工程机械研发中心副主任*#</t>
  </si>
  <si>
    <t>客舱服务部高级副经理*#</t>
  </si>
  <si>
    <t>大客户经理兼联想选件渠道经理*#</t>
  </si>
  <si>
    <t>行销部总监*#</t>
  </si>
  <si>
    <t>二星级讲师*#</t>
  </si>
  <si>
    <t>散热设计工程师*#</t>
  </si>
  <si>
    <t>总经理秘书兼销售总监*#</t>
  </si>
  <si>
    <t>宁波81890副会长*#</t>
  </si>
  <si>
    <t>电加工服务工程师*#</t>
  </si>
  <si>
    <t>艺术团 团长助理*#</t>
  </si>
  <si>
    <t>金型课课长*#</t>
  </si>
  <si>
    <t>光学器件工程师*#</t>
  </si>
  <si>
    <t>物资主管*#</t>
  </si>
  <si>
    <t>甘.青.宁区域产品经理*#</t>
  </si>
  <si>
    <t>上海市省区经理*#</t>
  </si>
  <si>
    <t>生产计划科科长*#</t>
  </si>
  <si>
    <t>北京专线部经理*#</t>
  </si>
  <si>
    <t>财务预算部 部长*#</t>
  </si>
  <si>
    <t>打印耗材部经理*#</t>
  </si>
  <si>
    <t>员工服务中心主管*#</t>
  </si>
  <si>
    <t>生产部技术科科长*#</t>
  </si>
  <si>
    <t>兽医学博士*#</t>
  </si>
  <si>
    <t>副所长/高级咨询师*#</t>
  </si>
  <si>
    <t>地区联络专员*#</t>
  </si>
  <si>
    <t>商超团购主管*#</t>
  </si>
  <si>
    <t>办公室侯主任*#</t>
  </si>
  <si>
    <t>南区管理部副总经理*#</t>
  </si>
  <si>
    <t>系统网络技术员*#</t>
  </si>
  <si>
    <t>衣柜项目经理*#</t>
  </si>
  <si>
    <t>海外项目开发经理助理*#</t>
  </si>
  <si>
    <t>高级公关及推广主任*#</t>
  </si>
  <si>
    <t>乘用车销售公司品牌公关总监*#</t>
  </si>
  <si>
    <t>营销部 行政办公室*#</t>
  </si>
  <si>
    <t>温馨爱帝针纺专卖店经理*#</t>
  </si>
  <si>
    <t>执行总经理 (行政负责人)*#</t>
  </si>
  <si>
    <t>董事长兼总经理工程师*#</t>
  </si>
  <si>
    <t>同业销售中心 销售*#</t>
  </si>
  <si>
    <t>国际部 研究员*#</t>
  </si>
  <si>
    <t>实习大学生*#</t>
  </si>
  <si>
    <t>专业移动POS机办理*#</t>
  </si>
  <si>
    <t>电子渠道主管*#</t>
  </si>
  <si>
    <t>亚洲部总经理*#</t>
  </si>
  <si>
    <t>车物查勘定损*#</t>
  </si>
  <si>
    <t>交叉渠道主管*#</t>
  </si>
  <si>
    <t>商品管理中心面辅料中心开发经理*#</t>
  </si>
  <si>
    <t>大数据解决方案顾问*#</t>
  </si>
  <si>
    <t>工程辅导*#</t>
  </si>
  <si>
    <t>拍卖部总监*#</t>
  </si>
  <si>
    <t>营销总监（淘宝分销）*#</t>
  </si>
  <si>
    <t>主管CFM56-5B*#</t>
  </si>
  <si>
    <t>移动事业部副总经理*#</t>
  </si>
  <si>
    <t>行政采购主管*#</t>
  </si>
  <si>
    <t>高级工程师，臭氧专家*#</t>
  </si>
  <si>
    <t>老板/厂长*#</t>
  </si>
  <si>
    <t>技术智能部经理*#</t>
  </si>
  <si>
    <t>深桂区域总经理*#</t>
  </si>
  <si>
    <t>外送组长*#</t>
  </si>
  <si>
    <t>机械设计室主管*#</t>
  </si>
  <si>
    <t>餐饮领班*#</t>
  </si>
  <si>
    <t>印刷助手*#</t>
  </si>
  <si>
    <t>时尚频道编辑*#</t>
  </si>
  <si>
    <t>煤焦业务 执行经理*#</t>
  </si>
  <si>
    <t>淘宝百货批发...*#</t>
  </si>
  <si>
    <t>可持续发展部经理*#</t>
  </si>
  <si>
    <t>肖才华*#</t>
  </si>
  <si>
    <t>开创*#</t>
  </si>
  <si>
    <t>过漉网技术研究员*#</t>
  </si>
  <si>
    <t>郑嘉杰(经理)*#</t>
  </si>
  <si>
    <t>资深团队经理*#</t>
  </si>
  <si>
    <t>广东粤星实业发展有限公司 董事长*#</t>
  </si>
  <si>
    <t>青岛业余足球联盟 秘书长*#</t>
  </si>
  <si>
    <t>创意总监*#</t>
  </si>
  <si>
    <t>首席谈判专家（KGB）*#</t>
  </si>
  <si>
    <t>商业机会*#</t>
  </si>
  <si>
    <t>小贩主*#</t>
  </si>
  <si>
    <t>企业文化*#</t>
  </si>
  <si>
    <t>深圳清华大学研究院副院长*#</t>
  </si>
  <si>
    <t>执行董事(总...*#</t>
  </si>
  <si>
    <t>万达广场店 资深置业经纪人*#</t>
  </si>
  <si>
    <t>华东区项目部经理*#</t>
  </si>
  <si>
    <t>上海区域总监*#</t>
  </si>
  <si>
    <t>销售、售后人员*#</t>
  </si>
  <si>
    <t>外经处项目经理*#</t>
  </si>
  <si>
    <t>ExecutiveManager*#</t>
  </si>
  <si>
    <t>资深设计*#</t>
  </si>
  <si>
    <t>移动设备产品市场经理*#</t>
  </si>
  <si>
    <t>天津市摄影家协会 驻会干部*#</t>
  </si>
  <si>
    <t>售后服务部 经理*#</t>
  </si>
  <si>
    <t>市场部广告经理*#</t>
  </si>
  <si>
    <t>检测分析部主任*#</t>
  </si>
  <si>
    <t>开发中心所长*#</t>
  </si>
  <si>
    <t>营销客戶代表*#</t>
  </si>
  <si>
    <t>惠州项目经理*#</t>
  </si>
  <si>
    <t>亿锋8号精品酒店宾客关系主任*#</t>
  </si>
  <si>
    <t>出版事业部经理*#</t>
  </si>
  <si>
    <t>业务拓展经理-中国*#</t>
  </si>
  <si>
    <t>BC/PM*#</t>
  </si>
  <si>
    <t>车辆监理*#</t>
  </si>
  <si>
    <t>黑茶工厂*#</t>
  </si>
  <si>
    <t>营销策划室主管*#</t>
  </si>
  <si>
    <t>煤炭部主任*#</t>
  </si>
  <si>
    <t>节能管理室 副主任*#</t>
  </si>
  <si>
    <t>副总经理(安徽公司)*#</t>
  </si>
  <si>
    <t>仪表部副经理*#</t>
  </si>
  <si>
    <t>业务直销员*#</t>
  </si>
  <si>
    <t>第一财富中心投资顾问*#</t>
  </si>
  <si>
    <t>业务计调经理*#</t>
  </si>
  <si>
    <t>销售布，业务*#</t>
  </si>
  <si>
    <t>海外部长*#</t>
  </si>
  <si>
    <t>办公室 行政事务岗科长*#</t>
  </si>
  <si>
    <t>优秀区域主任*#</t>
  </si>
  <si>
    <t>营销三部总经理助理*#</t>
  </si>
  <si>
    <t>高永辉 （先生）*#</t>
  </si>
  <si>
    <t>华商区总经理*#</t>
  </si>
  <si>
    <t>副总经理兼东区事业部公司风险管理部总经理*#</t>
  </si>
  <si>
    <t>生管部主管*#</t>
  </si>
  <si>
    <t>售后服务运作经理*#</t>
  </si>
  <si>
    <t>国际贸易部业务代表*#</t>
  </si>
  <si>
    <t>招商大使*#</t>
  </si>
  <si>
    <t>翔安业务部 客户经理*#</t>
  </si>
  <si>
    <t>产品合作总监*#</t>
  </si>
  <si>
    <t>尹先生(技术员)*#</t>
  </si>
  <si>
    <t>MIUI I 小米应用商店BD*#</t>
  </si>
  <si>
    <t>国内销售-采购经理*#</t>
  </si>
  <si>
    <t>公关部主任*#</t>
  </si>
  <si>
    <t>销售经理（国内面料销售）*#</t>
  </si>
  <si>
    <t>华东区·上海商务代表*#</t>
  </si>
  <si>
    <t>金融资产管理部经理*#</t>
  </si>
  <si>
    <t>研发部顶目经理*#</t>
  </si>
  <si>
    <t>安防产品事业部客户经理*#</t>
  </si>
  <si>
    <t>车间负责*#</t>
  </si>
  <si>
    <t>电商平台组主管*#</t>
  </si>
  <si>
    <t>帽子*#</t>
  </si>
  <si>
    <t>资源部 经理*#</t>
  </si>
  <si>
    <t>品质专员*#</t>
  </si>
  <si>
    <t>船体技术经理*#</t>
  </si>
  <si>
    <t>中国业务主席*#</t>
  </si>
  <si>
    <t>华东零售经理*#</t>
  </si>
  <si>
    <t>乌鲁木齐志信力拓机械设备有限公司*#</t>
  </si>
  <si>
    <t>网络部·技术公司总经理*#</t>
  </si>
  <si>
    <t>浙江区、华南区经理*#</t>
  </si>
  <si>
    <t>质量检验部经理*#</t>
  </si>
  <si>
    <t>首席客户经理*#</t>
  </si>
  <si>
    <t>SP资源管理总监*#</t>
  </si>
  <si>
    <t>副经理兼技术管理办主任*#</t>
  </si>
  <si>
    <t>室内设计副总监*#</t>
  </si>
  <si>
    <t>董事长兼外贸部总经理*#</t>
  </si>
  <si>
    <t>供需担当*#</t>
  </si>
  <si>
    <t>qdii assistant*#</t>
  </si>
  <si>
    <t>负责*#</t>
  </si>
  <si>
    <t>行业规划研究员*#</t>
  </si>
  <si>
    <t>副现场经理*#</t>
  </si>
  <si>
    <t>COO(首席运营官)*#</t>
  </si>
  <si>
    <t>企业业务采购认证部部长*#</t>
  </si>
  <si>
    <t>售前經理*#</t>
  </si>
  <si>
    <t>总经理(上海区域)*#</t>
  </si>
  <si>
    <t>营业部主管*#</t>
  </si>
  <si>
    <t>女装部招商经理*#</t>
  </si>
  <si>
    <t>凹印课长*#</t>
  </si>
  <si>
    <t>品质工程师(IQC)*#</t>
  </si>
  <si>
    <t>经理兼财务总监*#</t>
  </si>
  <si>
    <t>工程师组长*#</t>
  </si>
  <si>
    <t>公司代.*#</t>
  </si>
  <si>
    <t>视音频研发专家*#</t>
  </si>
  <si>
    <t>大中华区 行销经理*#</t>
  </si>
  <si>
    <t>大中华区*#</t>
  </si>
  <si>
    <t>Group Account Manager*#</t>
  </si>
  <si>
    <t>品牌副總經理*#</t>
  </si>
  <si>
    <t>品牌行业总监*#</t>
  </si>
  <si>
    <t>商务二部 经理*#</t>
  </si>
  <si>
    <t>生产部/物流部经理*#</t>
  </si>
  <si>
    <t>商务 主管*#</t>
  </si>
  <si>
    <t>都市丽人馆经理*#</t>
  </si>
  <si>
    <t>业务，采购，品质*#</t>
  </si>
  <si>
    <t>战略委员会委员*#</t>
  </si>
  <si>
    <t>系统平台主管*#</t>
  </si>
  <si>
    <t>采购部大宗原料采购经理*#</t>
  </si>
  <si>
    <t>财富四部部门经理*#</t>
  </si>
  <si>
    <t>物流公司担当*#</t>
  </si>
  <si>
    <t>车险查勘员*#</t>
  </si>
  <si>
    <t>结算客户经理*#</t>
  </si>
  <si>
    <t>工艺工程师....*#</t>
  </si>
  <si>
    <t>将军门市*#</t>
  </si>
  <si>
    <t>首席CEO*#</t>
  </si>
  <si>
    <t>业务计划及发展部总监*#</t>
  </si>
  <si>
    <t>新闻部主管*#</t>
  </si>
  <si>
    <t>质量技术中心总监*#</t>
  </si>
  <si>
    <t>采购质检员*#</t>
  </si>
  <si>
    <t>软件开发科科长*#</t>
  </si>
  <si>
    <t>华东区-总监*#</t>
  </si>
  <si>
    <t>結構主管*#</t>
  </si>
  <si>
    <t>首席客服经理*#</t>
  </si>
  <si>
    <t>四川办销售经理*#</t>
  </si>
  <si>
    <t>南充分公司經理*#</t>
  </si>
  <si>
    <t>陈蔓渠(业务员)*#</t>
  </si>
  <si>
    <t>豪宅部经理*#</t>
  </si>
  <si>
    <t>Design director*#</t>
  </si>
  <si>
    <t>执行县经理*#</t>
  </si>
  <si>
    <t>螺杆机服务主任*#</t>
  </si>
  <si>
    <t>信贷直销/客户经理*#</t>
  </si>
  <si>
    <t>广州九佛电器东北办事处总经理*#</t>
  </si>
  <si>
    <t>机械产品专案经理*#</t>
  </si>
  <si>
    <t>销售部服务科科长*#</t>
  </si>
  <si>
    <t>武汉区域总经理*#</t>
  </si>
  <si>
    <t>副科长助理*#</t>
  </si>
  <si>
    <t>多经部经理*#</t>
  </si>
  <si>
    <t>实体店负责人*#</t>
  </si>
  <si>
    <t>保险部经理*#</t>
  </si>
  <si>
    <t>手机配件总汇主管*#</t>
  </si>
  <si>
    <t>售前高级经理*#</t>
  </si>
  <si>
    <t>deputy merchandise manager*#</t>
  </si>
  <si>
    <t>河南泰和节能*#</t>
  </si>
  <si>
    <t>商丘市食品工业协会会长*#</t>
  </si>
  <si>
    <t>上海公司项目主管*#</t>
  </si>
  <si>
    <t>电信室副主任*#</t>
  </si>
  <si>
    <t>非标开发部工程师*#</t>
  </si>
  <si>
    <t>制服销售总监*#</t>
  </si>
  <si>
    <t>专案规划设计师*#</t>
  </si>
  <si>
    <t>光伏行业销售经理*#</t>
  </si>
  <si>
    <t>副总经理经营厂长*#</t>
  </si>
  <si>
    <t>创新服务总监*#</t>
  </si>
  <si>
    <t>航材室党支部书记*#</t>
  </si>
  <si>
    <t>销售中心客户经理*#</t>
  </si>
  <si>
    <t>中国旅行社协会常务理事*#</t>
  </si>
  <si>
    <t>高级经理（合同及销售部）*#</t>
  </si>
  <si>
    <t>戴民强(个体经营)*#</t>
  </si>
  <si>
    <t>董事会秘书/经济学博士*#</t>
  </si>
  <si>
    <t>业务销售推广*#</t>
  </si>
  <si>
    <t>贸易部总监*#</t>
  </si>
  <si>
    <t>控制硬件部部长*#</t>
  </si>
  <si>
    <t>咨询中心咨询师*#</t>
  </si>
  <si>
    <t>车行总监*#</t>
  </si>
  <si>
    <t>制造部机电设备室主管*#</t>
  </si>
  <si>
    <t>弱电主管*#</t>
  </si>
  <si>
    <t>北京亚奥国际酒店店前厅经理*#</t>
  </si>
  <si>
    <t>经理，模具结构工程师*#</t>
  </si>
  <si>
    <t>党支部 书记*#</t>
  </si>
  <si>
    <t>宝/鞍钢*#</t>
  </si>
  <si>
    <t>南部区营销总监*#</t>
  </si>
  <si>
    <t>云南区业务代表*#</t>
  </si>
  <si>
    <t>经销商审计*#</t>
  </si>
  <si>
    <t>徐州永诚网架安装公司经理*#</t>
  </si>
  <si>
    <t>营销一部高级业务经理*#</t>
  </si>
  <si>
    <t>培训咨询经理*#</t>
  </si>
  <si>
    <t>资深医学研究员*#</t>
  </si>
  <si>
    <t>管理总监*#</t>
  </si>
  <si>
    <t>高级业务主管、责任险核保师*#</t>
  </si>
  <si>
    <t>综合管理兼区域销售经理*#</t>
  </si>
  <si>
    <t>纺机事业部副总经理*#</t>
  </si>
  <si>
    <t>活动组主管*#</t>
  </si>
  <si>
    <t>福建片区设计总监*#</t>
  </si>
  <si>
    <t>贵州贵安建设投资有限公司 总经理*#</t>
  </si>
  <si>
    <t>高工、三室主任*#</t>
  </si>
  <si>
    <t>南通分公司助理总经理*#</t>
  </si>
  <si>
    <t>新區業務主管*#</t>
  </si>
  <si>
    <t>二手中心总监*#</t>
  </si>
  <si>
    <t>人力发展室主任*#</t>
  </si>
  <si>
    <t>总经理助理(厂长助理)*#</t>
  </si>
  <si>
    <t>木炭公司经理*#</t>
  </si>
  <si>
    <t>技术/服务工程师*#</t>
  </si>
  <si>
    <t>1l又项目经理*#</t>
  </si>
  <si>
    <t>经理(销售部主管)*#</t>
  </si>
  <si>
    <t>经理（高级工...*#</t>
  </si>
  <si>
    <t>爽力科技工业园董事长*#</t>
  </si>
  <si>
    <t>战略客户及会展服务中心副主任*#</t>
  </si>
  <si>
    <t>客户投资经理*#</t>
  </si>
  <si>
    <t>国际品牌管理中心项目总监*#</t>
  </si>
  <si>
    <t>车险部 高级主任*#</t>
  </si>
  <si>
    <t>项目部主管/副厂长*#</t>
  </si>
  <si>
    <t>采購中心副經理*#</t>
  </si>
  <si>
    <t>法规政策及科学事务总监*#</t>
  </si>
  <si>
    <t>副总经理兼广宇置业总经理*#</t>
  </si>
  <si>
    <t>sales commissioner*#</t>
  </si>
  <si>
    <t>家具办公产品顾问*#</t>
  </si>
  <si>
    <t>DDS*#</t>
  </si>
  <si>
    <t>企业联络部经理*#</t>
  </si>
  <si>
    <t>国内营销大客户部总监*#</t>
  </si>
  <si>
    <t>东风李尔汽车座椅有限公司 党委书记&amp;副总经理*#</t>
  </si>
  <si>
    <t>经理（manager)*#</t>
  </si>
  <si>
    <t>客服一*#</t>
  </si>
  <si>
    <t>中国颗粒学会常务理事*#</t>
  </si>
  <si>
    <t>铁艺师傅*#</t>
  </si>
  <si>
    <t>高级打工仔*#</t>
  </si>
  <si>
    <t>美式家庭健康系统指导*#</t>
  </si>
  <si>
    <t>中级计调员*#</t>
  </si>
  <si>
    <t>中国区驻守服务经理*#</t>
  </si>
  <si>
    <t>品牌市场部高级媒体经理*#</t>
  </si>
  <si>
    <t>三洋超市*#</t>
  </si>
  <si>
    <t>盖小姐(经理)*#</t>
  </si>
  <si>
    <t>中层管理*#</t>
  </si>
  <si>
    <t>内控专员*#</t>
  </si>
  <si>
    <t>南山前海桃园路店店长*#</t>
  </si>
  <si>
    <t>企业管理*#</t>
  </si>
  <si>
    <t>惠炼办事处 主任*#</t>
  </si>
  <si>
    <t>电视广告发行部总监*#</t>
  </si>
  <si>
    <t>健康教育代表*#</t>
  </si>
  <si>
    <t>前台客服经理*#</t>
  </si>
  <si>
    <t>总经理助理兼电气控制部经理*#</t>
  </si>
  <si>
    <t>车主部主管*#</t>
  </si>
  <si>
    <t>组装*#</t>
  </si>
  <si>
    <t>项目开发工程师*#</t>
  </si>
  <si>
    <t>虚拟通路部经理*#</t>
  </si>
  <si>
    <t>设备维修服务经理*#</t>
  </si>
  <si>
    <t>行业开拓渠道客户经理*#</t>
  </si>
  <si>
    <t>农业技术顾问*#</t>
  </si>
  <si>
    <t>vgng*#</t>
  </si>
  <si>
    <t>园区业务主管*#</t>
  </si>
  <si>
    <t>宜春总代理*#</t>
  </si>
  <si>
    <t>支撑室主任*#</t>
  </si>
  <si>
    <t>产业部操作员*#</t>
  </si>
  <si>
    <t>包函专员*#</t>
  </si>
  <si>
    <t>广告节目中心总监*#</t>
  </si>
  <si>
    <t>旅行社专员*#</t>
  </si>
  <si>
    <t>资产接受办主任*#</t>
  </si>
  <si>
    <t>jingle*#</t>
  </si>
  <si>
    <t>经理13513630178*#</t>
  </si>
  <si>
    <t>社区开发经理*#</t>
  </si>
  <si>
    <t>云服务业务部华东大区(宿州) 市场总监*#</t>
  </si>
  <si>
    <t>资产管理部 总监*#</t>
  </si>
  <si>
    <t>采购管理部 物资商管理中心 经理*#</t>
  </si>
  <si>
    <t>IDC商务经理*#</t>
  </si>
  <si>
    <t>行业副主任*#</t>
  </si>
  <si>
    <t>市场培训部总经理*#</t>
  </si>
  <si>
    <t>普济高端私人财富管理*#</t>
  </si>
  <si>
    <t>外贸采购(业务员)*#</t>
  </si>
  <si>
    <t>采购及物流储运部经理*#</t>
  </si>
  <si>
    <t>质量安全督导部总经理*#</t>
  </si>
  <si>
    <t>推广站*#</t>
  </si>
  <si>
    <t>大陆区人力资源经理*#</t>
  </si>
  <si>
    <t>渠道合作部 经理*#</t>
  </si>
  <si>
    <t>CCTV副部长*#</t>
  </si>
  <si>
    <t>电子商务迅捷开发经理*#</t>
  </si>
  <si>
    <t>医院业务总裁秘书*#</t>
  </si>
  <si>
    <t>华东南区经理*#</t>
  </si>
  <si>
    <t>销售内.*#</t>
  </si>
  <si>
    <t>无锡销售代理商*#</t>
  </si>
  <si>
    <t>Commercial Assistant*#</t>
  </si>
  <si>
    <t>惠州区经理*#</t>
  </si>
  <si>
    <t>精英部见习经理*#</t>
  </si>
  <si>
    <t>咨询文秘*#</t>
  </si>
  <si>
    <t>广告创意人*#</t>
  </si>
  <si>
    <t>分析员一股票*#</t>
  </si>
  <si>
    <t>铝基事业部厂长*#</t>
  </si>
  <si>
    <t>发展专员*#</t>
  </si>
  <si>
    <t>开发部开发城市经理*#</t>
  </si>
  <si>
    <t>公关关系经理*#</t>
  </si>
  <si>
    <t>编辑及策划*#</t>
  </si>
  <si>
    <t>集团商务管理部部长*#</t>
  </si>
  <si>
    <t>集团采购部采购经理*#</t>
  </si>
  <si>
    <t>生产销售主任*#</t>
  </si>
  <si>
    <t>源代网 总裁*#</t>
  </si>
  <si>
    <t>青岛分院院长*#</t>
  </si>
  <si>
    <t>网站业务总监*#</t>
  </si>
  <si>
    <t>渠道含作总监*#</t>
  </si>
  <si>
    <t>男装分部品类经理*#</t>
  </si>
  <si>
    <t>自动售卖机主任*#</t>
  </si>
  <si>
    <t>SPA水疗顾问*#</t>
  </si>
  <si>
    <t>事员*#</t>
  </si>
  <si>
    <t>北京分部主任*#</t>
  </si>
  <si>
    <t>工艺总理*#</t>
  </si>
  <si>
    <t>西三旗影城总经理*#</t>
  </si>
  <si>
    <t>影视投资制作总监*#</t>
  </si>
  <si>
    <t>中文编辑*#</t>
  </si>
  <si>
    <t>经理13889818925*#</t>
  </si>
  <si>
    <t>书记兼工会主席*#</t>
  </si>
  <si>
    <t>物料采购工程师*#</t>
  </si>
  <si>
    <t>万色网商*#</t>
  </si>
  <si>
    <t>乐米咔项目部经理*#</t>
  </si>
  <si>
    <t>陕西分公司销售经理*#</t>
  </si>
  <si>
    <t>区域经理(西北片区)*#</t>
  </si>
  <si>
    <t>华中大区经理兼河南办事处经理*#</t>
  </si>
  <si>
    <t>花地店设计中心设计师*#</t>
  </si>
  <si>
    <t>新陕区区域经理*#</t>
  </si>
  <si>
    <t>部长兼总经理助理*#</t>
  </si>
  <si>
    <t>管理学院 副院长*#</t>
  </si>
  <si>
    <t>CEO &amp; 创始人*#</t>
  </si>
  <si>
    <t>增值服务经理*#</t>
  </si>
  <si>
    <t>纺化销售二部经理*#</t>
  </si>
  <si>
    <t>主编、导演*#</t>
  </si>
  <si>
    <t>机电副厂长*#</t>
  </si>
  <si>
    <t>副总裁(商务拓展、融资与企业并购）*#</t>
  </si>
  <si>
    <t>董事、董事会秘书*#</t>
  </si>
  <si>
    <t>当地负责人*#</t>
  </si>
  <si>
    <t>莲子销售经理*#</t>
  </si>
  <si>
    <t>北京诚挚小房虫伟业*#</t>
  </si>
  <si>
    <t>制剂研发部高级研究员*#</t>
  </si>
  <si>
    <t>钢铁中心 华南区 总经理*#</t>
  </si>
  <si>
    <t>四川泌尿二组销售代表*#</t>
  </si>
  <si>
    <t>rf高级工程师*#</t>
  </si>
  <si>
    <t>长沙办事处经理*#</t>
  </si>
  <si>
    <t>南通分公司 经理*#</t>
  </si>
  <si>
    <t>生产保证部副经理*#</t>
  </si>
  <si>
    <t>中国贸易部经理*#</t>
  </si>
  <si>
    <t>工业设计与标准化研究室 主任*#</t>
  </si>
  <si>
    <t>铝原料采购部经理*#</t>
  </si>
  <si>
    <t>分公司业务主管*#</t>
  </si>
  <si>
    <t>Bank at work 顾问*#</t>
  </si>
  <si>
    <t>制衣厂厂长*#</t>
  </si>
  <si>
    <t>时尚造型师*#</t>
  </si>
  <si>
    <t>山西总经销*#</t>
  </si>
  <si>
    <t>府前中路营业部店长*#</t>
  </si>
  <si>
    <t>白色福地金融投资有限公司监事会主席*#</t>
  </si>
  <si>
    <t>销售部门 （总经理）*#</t>
  </si>
  <si>
    <t>物流中心事业部部长*#</t>
  </si>
  <si>
    <t>营运市场经理*#</t>
  </si>
  <si>
    <t>艺术编导*#</t>
  </si>
  <si>
    <t>执行委员会常务秘书*#</t>
  </si>
  <si>
    <t>我说了算*#</t>
  </si>
  <si>
    <t>Senior Media Executive*#</t>
  </si>
  <si>
    <t>助理经理-人力资源*#</t>
  </si>
  <si>
    <t>B组 高级物业顾问*#</t>
  </si>
  <si>
    <t>宋钢*#</t>
  </si>
  <si>
    <t>总经理/副教授*#</t>
  </si>
  <si>
    <t>会议策划项目主管*#</t>
  </si>
  <si>
    <t>合伙人,咨询服务*#</t>
  </si>
  <si>
    <t>方向盘产品工程师*#</t>
  </si>
  <si>
    <t>创业园*#</t>
  </si>
  <si>
    <t>冷藏物流事业部总经理*#</t>
  </si>
  <si>
    <t>副运作经理*#</t>
  </si>
  <si>
    <t>媒介开发总监*#</t>
  </si>
  <si>
    <t>博士后教授级高工*#</t>
  </si>
  <si>
    <t>四川省祥云国际旅行社副总经理*#</t>
  </si>
  <si>
    <t>售后/行政经理*#</t>
  </si>
  <si>
    <t>创新发展处产品经理*#</t>
  </si>
  <si>
    <t>营销区域经理 *#</t>
  </si>
  <si>
    <t>淮南市总店长*#</t>
  </si>
  <si>
    <t>分析师及总裁助理*#</t>
  </si>
  <si>
    <t>产品二组主管*#</t>
  </si>
  <si>
    <t>男装休闲采购主任*#</t>
  </si>
  <si>
    <t>核电项目经理*#</t>
  </si>
  <si>
    <t>华龙文物店 总经理*#</t>
  </si>
  <si>
    <t>全国销售部.销售主管*#</t>
  </si>
  <si>
    <t>全国零售渠道经理*#</t>
  </si>
  <si>
    <t>天津办事处 主管*#</t>
  </si>
  <si>
    <t>涂装区域经理*#</t>
  </si>
  <si>
    <t>渠道总监*#</t>
  </si>
  <si>
    <t>媒介事务部媒介专员*#</t>
  </si>
  <si>
    <t>夏日煤炭运销公司总经理*#</t>
  </si>
  <si>
    <t>对外合作部 总监*#</t>
  </si>
  <si>
    <t>高级美发师*#</t>
  </si>
  <si>
    <t>持续改善经理*#</t>
  </si>
  <si>
    <t>华北区域负责人*#</t>
  </si>
  <si>
    <t>xiaoshou*#</t>
  </si>
  <si>
    <t>赵世伟*#</t>
  </si>
  <si>
    <t>江西省级副经理*#</t>
  </si>
  <si>
    <t>西北区总裁*#</t>
  </si>
  <si>
    <t>常务副会长兼秘书长*#</t>
  </si>
  <si>
    <t>南充地区独家代理*#</t>
  </si>
  <si>
    <t>国际一部经理*#</t>
  </si>
  <si>
    <t>雕塑部经理*#</t>
  </si>
  <si>
    <t>高级经理-项目管理*#</t>
  </si>
  <si>
    <t>常州分公司 副总经理*#</t>
  </si>
  <si>
    <t>中信资产管理有限公司 总经理助理*#</t>
  </si>
  <si>
    <t>静海业务经理*#</t>
  </si>
  <si>
    <t>高级设计专员*#</t>
  </si>
  <si>
    <t>钱塘春晓B组 置业顾问*#</t>
  </si>
  <si>
    <t>董事副总经理兼销售公司总经理*#</t>
  </si>
  <si>
    <t>高级招聘顾问*#</t>
  </si>
  <si>
    <t>横店专线经理*#</t>
  </si>
  <si>
    <t>物料采购科-科长*#</t>
  </si>
  <si>
    <t>海产品推销员*#</t>
  </si>
  <si>
    <t>质量项目总监*#</t>
  </si>
  <si>
    <t>石家庄办事处首代*#</t>
  </si>
  <si>
    <t>銷售部區域經理*#</t>
  </si>
  <si>
    <t>沪销售经理*#</t>
  </si>
  <si>
    <t>江西销售部经理*#</t>
  </si>
  <si>
    <t>保险投资副总经理*#</t>
  </si>
  <si>
    <t>Export trader*#</t>
  </si>
  <si>
    <t>季度普通会员*#</t>
  </si>
  <si>
    <t>岳阳城市经理*#</t>
  </si>
  <si>
    <t>CPDC物流部门经理*#</t>
  </si>
  <si>
    <t>网络管控专员*#</t>
  </si>
  <si>
    <t>资本市场副总监*#</t>
  </si>
  <si>
    <t>华东区渠道主管*#</t>
  </si>
  <si>
    <t>外贸业务实习生*#</t>
  </si>
  <si>
    <t>小商贩*#</t>
  </si>
  <si>
    <t>Partner &amp; Director*#</t>
  </si>
  <si>
    <t>水暖副总工程师*#</t>
  </si>
  <si>
    <t>营业业务*#</t>
  </si>
  <si>
    <t>建筑所所长*#</t>
  </si>
  <si>
    <t>电力 南京办事处 Part长*#</t>
  </si>
  <si>
    <t>单证管理*#</t>
  </si>
  <si>
    <t>外发部副经理*#</t>
  </si>
  <si>
    <t>Buying Manager*#</t>
  </si>
  <si>
    <t>人事部职员*#</t>
  </si>
  <si>
    <t>陕西省销售部...*#</t>
  </si>
  <si>
    <t>组团部销售总监*#</t>
  </si>
  <si>
    <t>宏观与金融工程组负责人*#</t>
  </si>
  <si>
    <t>专业生产建筑接木机*#</t>
  </si>
  <si>
    <t>开发部項目經理*#</t>
  </si>
  <si>
    <t>厂方业务员*#</t>
  </si>
  <si>
    <t>家具漆部经理*#</t>
  </si>
  <si>
    <t>综合运维工程师*#</t>
  </si>
  <si>
    <t>卡仕达品类经理*#</t>
  </si>
  <si>
    <t>麒麟区分公司 经理助理*#</t>
  </si>
  <si>
    <t>水性木器高级工程师*#</t>
  </si>
  <si>
    <t>媒介购买督导*#</t>
  </si>
  <si>
    <t>控股公司 总经理助理*#</t>
  </si>
  <si>
    <t>东北项目经理*#</t>
  </si>
  <si>
    <t>高级供应主管*#</t>
  </si>
  <si>
    <t>厂方十佳代表*#</t>
  </si>
  <si>
    <t>自由飞翔*#</t>
  </si>
  <si>
    <t>第五编辑中心编辑*#</t>
  </si>
  <si>
    <t>国际商业兰花生产者协会（ICOGO）理事长*#</t>
  </si>
  <si>
    <t>方案总监*#</t>
  </si>
  <si>
    <t>业务部 （部门经理）*#</t>
  </si>
  <si>
    <t>大化总经理*#</t>
  </si>
  <si>
    <t>东塑公司经理*#</t>
  </si>
  <si>
    <t>光伏应用事业部/费控工程师*#</t>
  </si>
  <si>
    <t>正餐执行总经理*#</t>
  </si>
  <si>
    <t>航线主管(美线)*#</t>
  </si>
  <si>
    <t>核损科副科长*#</t>
  </si>
  <si>
    <t>陶瓷区域主管*#</t>
  </si>
  <si>
    <t>项目管理部部长*#</t>
  </si>
  <si>
    <t>刘总经理*#</t>
  </si>
  <si>
    <t>五部主任*#</t>
  </si>
  <si>
    <t>哈尔滨高级开发经理*#</t>
  </si>
  <si>
    <t>大项目办项目长*#</t>
  </si>
  <si>
    <t>农艺师：经理*#</t>
  </si>
  <si>
    <t>国内地接中心外联部经理*#</t>
  </si>
  <si>
    <t>电商营运中心总监*#</t>
  </si>
  <si>
    <t>材料采购中心...*#</t>
  </si>
  <si>
    <t>市外商务代表*#</t>
  </si>
  <si>
    <t>专属渠道客戶經理*#</t>
  </si>
  <si>
    <t>商制影片导演2组 策划*#</t>
  </si>
  <si>
    <t>供应链经理(亚洲)*#</t>
  </si>
  <si>
    <t>北仑区第八屆政协委員*#</t>
  </si>
  <si>
    <t>广州市分公司副总经理*#</t>
  </si>
  <si>
    <t>企划部外联专员*#</t>
  </si>
  <si>
    <t>工程部技术部总监*#</t>
  </si>
  <si>
    <t>坐席*#</t>
  </si>
  <si>
    <t>福州江厝路营业部理财部经理*#</t>
  </si>
  <si>
    <t>大客户高级商务经理*#</t>
  </si>
  <si>
    <t>全国工程大客户经理*#</t>
  </si>
  <si>
    <t>国际运营顾问*#</t>
  </si>
  <si>
    <t>资深业务方案经理-人力资源*#</t>
  </si>
  <si>
    <t>海尔电器 (01169HK)南宁中心 总经理*#</t>
  </si>
  <si>
    <t>董事会秘书处副主任*#</t>
  </si>
  <si>
    <t>地暖、中央空调部主管*#</t>
  </si>
  <si>
    <t>购买管理部部长*#</t>
  </si>
  <si>
    <t>销售服务部总经理*#</t>
  </si>
  <si>
    <t>业务经理兼厂长*#</t>
  </si>
  <si>
    <t>电气设备主管*#</t>
  </si>
  <si>
    <t>营销中心·客户经理*#</t>
  </si>
  <si>
    <t>终身执行总裁*#</t>
  </si>
  <si>
    <t>销售三部区域经理*#</t>
  </si>
  <si>
    <t>销售部（总经...*#</t>
  </si>
  <si>
    <t>股份业务*#</t>
  </si>
  <si>
    <t>人事部干部管理处 副处长*#</t>
  </si>
  <si>
    <t>片区运营总监*#</t>
  </si>
  <si>
    <t>职业人*#</t>
  </si>
  <si>
    <t>出境部日韩主管*#</t>
  </si>
  <si>
    <t>法律事务部注册企业法律顾问*#</t>
  </si>
  <si>
    <t>策划部大区经理*#</t>
  </si>
  <si>
    <t>销售与市场部-销售主管*#</t>
  </si>
  <si>
    <t>车型开发部总监*#</t>
  </si>
  <si>
    <t>副检查主任技术者*#</t>
  </si>
  <si>
    <t>营业高级工程师*#</t>
  </si>
  <si>
    <t>经理)*#</t>
  </si>
  <si>
    <t>颐高店长*#</t>
  </si>
  <si>
    <t>现大专生*#</t>
  </si>
  <si>
    <t>床具部生产主管*#</t>
  </si>
  <si>
    <t>估价部主任*#</t>
  </si>
  <si>
    <t>童小虎(销售经理)*#</t>
  </si>
  <si>
    <t>西部销售总经理*#</t>
  </si>
  <si>
    <t>机械加工-业务*#</t>
  </si>
  <si>
    <t>技术部部经理*#</t>
  </si>
  <si>
    <t>交通运输销售总监*#</t>
  </si>
  <si>
    <t>团队部策划营销总监*#</t>
  </si>
  <si>
    <t>复城国际项目总经理*#</t>
  </si>
  <si>
    <t>合作伙伴市场经理*#</t>
  </si>
  <si>
    <t>营运高级经理*#</t>
  </si>
  <si>
    <t>新光源部副经理*#</t>
  </si>
  <si>
    <t>资深士地估价师*#</t>
  </si>
  <si>
    <t>技服公司总经理助理*#</t>
  </si>
  <si>
    <t>区域经理(佛山)*#</t>
  </si>
  <si>
    <t>客户经理3级*#</t>
  </si>
  <si>
    <t>项目专员*#</t>
  </si>
  <si>
    <t>包裝部副部長*#</t>
  </si>
  <si>
    <t>私募投行部 产品经理*#</t>
  </si>
  <si>
    <t>经理兼团队长*#</t>
  </si>
  <si>
    <t>客户经理(福建)*#</t>
  </si>
  <si>
    <t>CF工程师*#</t>
  </si>
  <si>
    <t>营运管理部部长助理*#</t>
  </si>
  <si>
    <t>技术销售经理-功能聚合物*#</t>
  </si>
  <si>
    <t>行管*#</t>
  </si>
  <si>
    <t>酒类业务部经理*#</t>
  </si>
  <si>
    <t>公司销售员工*#</t>
  </si>
  <si>
    <t>市场经营副总监*#</t>
  </si>
  <si>
    <t>开关柜产品商务技术支持 工程师*#</t>
  </si>
  <si>
    <t>SAP销售*#</t>
  </si>
  <si>
    <t>杭州服务点银行续收 客户经理*#</t>
  </si>
  <si>
    <t>MA事业部经理*#</t>
  </si>
  <si>
    <t>行业推进经理*#</t>
  </si>
  <si>
    <t>电子商务业务*#</t>
  </si>
  <si>
    <t>业务/跟单/人事部*#</t>
  </si>
  <si>
    <t>项目开发副总*#</t>
  </si>
  <si>
    <t>办公室及销售*#</t>
  </si>
  <si>
    <t>事业发展部 主管*#</t>
  </si>
  <si>
    <t>推广执行经理*#</t>
  </si>
  <si>
    <t>工商检测员*#</t>
  </si>
  <si>
    <t>市场传播及公共关系负责人*#</t>
  </si>
  <si>
    <t>市场网络销售...*#</t>
  </si>
  <si>
    <t>体系管理*#</t>
  </si>
  <si>
    <t>诊断试剂事业部总经理*#</t>
  </si>
  <si>
    <t>太原客户部经理*#</t>
  </si>
  <si>
    <t>销售部 业务科长*#</t>
  </si>
  <si>
    <t>拓展与商业经理*#</t>
  </si>
  <si>
    <t>程序主管*#</t>
  </si>
  <si>
    <t>Team chief*#</t>
  </si>
  <si>
    <t>副总兼分院副院长*#</t>
  </si>
  <si>
    <t>在线业务高级市场经理*#</t>
  </si>
  <si>
    <t>产品设计/模具设计*#</t>
  </si>
  <si>
    <t>销售经理/哈尔滨分公司*#</t>
  </si>
  <si>
    <t>拆迁公司负责人*#</t>
  </si>
  <si>
    <t>高树林*#</t>
  </si>
  <si>
    <t>西区市场部经理*#</t>
  </si>
  <si>
    <t>电器副总*#</t>
  </si>
  <si>
    <t>企业客户服务业务部服务产品经理*#</t>
  </si>
  <si>
    <t>江苏地区 经理*#</t>
  </si>
  <si>
    <t>团购部团购总...*#</t>
  </si>
  <si>
    <t>供应齐套部总监*#</t>
  </si>
  <si>
    <t>副总经理兼型材部经理*#</t>
  </si>
  <si>
    <t>电信事业部销售总监*#</t>
  </si>
  <si>
    <t>分公司长助理*#</t>
  </si>
  <si>
    <t>大宗材料工程师*#</t>
  </si>
  <si>
    <t>药店老板娘*#</t>
  </si>
  <si>
    <t>M-HOME经理*#</t>
  </si>
  <si>
    <t>生产调度中心主任*#</t>
  </si>
  <si>
    <t>专门提供新疆特产。昆仑雪菊等*#</t>
  </si>
  <si>
    <t>晋西集团总经理助理*#</t>
  </si>
  <si>
    <t>总经理助理(市场)*#</t>
  </si>
  <si>
    <t>医电部经理、高级工程师*#</t>
  </si>
  <si>
    <t>广东、海南省（含卜蜂北海）物料线区副经理*#</t>
  </si>
  <si>
    <t>理财规划总监*#</t>
  </si>
  <si>
    <t>驻地商务代理*#</t>
  </si>
  <si>
    <t>液压部*#</t>
  </si>
  <si>
    <t>运行标准高级经理*#</t>
  </si>
  <si>
    <t>技术科科长兼业务代表*#</t>
  </si>
  <si>
    <t>原化学品店面支持主管*#</t>
  </si>
  <si>
    <t>网职*#</t>
  </si>
  <si>
    <t>国内市场部 总经理*#</t>
  </si>
  <si>
    <t>销售经理采购助理*#</t>
  </si>
  <si>
    <t>董事长长助理*#</t>
  </si>
  <si>
    <t>区域供热杂志总编*#</t>
  </si>
  <si>
    <t>吴福顺  (经理)*#</t>
  </si>
  <si>
    <t>河南市场部经理*#</t>
  </si>
  <si>
    <t>副总规划师*#</t>
  </si>
  <si>
    <t>招商副经理*#</t>
  </si>
  <si>
    <t>总经理助理兼客服部经理*#</t>
  </si>
  <si>
    <t>银禄集团销售员*#</t>
  </si>
  <si>
    <t>Generalmanager*#</t>
  </si>
  <si>
    <t>办公室接待*#</t>
  </si>
  <si>
    <t>莱宝高科总经理助理*#</t>
  </si>
  <si>
    <t>营销助理*#</t>
  </si>
  <si>
    <t>销售销售部主管*#</t>
  </si>
  <si>
    <t>业务杨经理*#</t>
  </si>
  <si>
    <t>猎头部*#</t>
  </si>
  <si>
    <t>商务拓展员*#</t>
  </si>
  <si>
    <t>品牌营销业务员*#</t>
  </si>
  <si>
    <t>华中销售经理*#</t>
  </si>
  <si>
    <t>成都销售公司项目经理*#</t>
  </si>
  <si>
    <t>声学设计师*#</t>
  </si>
  <si>
    <t>咸宁区域经理*#</t>
  </si>
  <si>
    <t>vip主管*#</t>
  </si>
  <si>
    <t>宣传策划主管*#</t>
  </si>
  <si>
    <t>澳美欧广西运营总监*#</t>
  </si>
  <si>
    <t>集团董事长兼总裁*#</t>
  </si>
  <si>
    <t>CEO、CIO*#</t>
  </si>
  <si>
    <t>合作伙伴技术专家*#</t>
  </si>
  <si>
    <t>咖啡培训师*#</t>
  </si>
  <si>
    <t>阳茂 商务经理*#</t>
  </si>
  <si>
    <t>电服经理*#</t>
  </si>
  <si>
    <t>原料部餐饮组组长*#</t>
  </si>
  <si>
    <t>招聘实施部 招聘经理*#</t>
  </si>
  <si>
    <t>游戏频道编辑*#</t>
  </si>
  <si>
    <t>淄博、莱芜地区代表*#</t>
  </si>
  <si>
    <t>投资分析经理 国际部*#</t>
  </si>
  <si>
    <t>冲压生产部部长*#</t>
  </si>
  <si>
    <t>运行保障部总经理*#</t>
  </si>
  <si>
    <t>海风集团*#</t>
  </si>
  <si>
    <t>董事会会秘书*#</t>
  </si>
  <si>
    <t>地产销售公司/产权经理*#</t>
  </si>
  <si>
    <t>北方营销副总*#</t>
  </si>
  <si>
    <t>高级经济师、高级职业经理人*#</t>
  </si>
  <si>
    <t>Vice Secretary *#</t>
  </si>
  <si>
    <t>M品牌专员*#</t>
  </si>
  <si>
    <t>德国律师*#</t>
  </si>
  <si>
    <t>綜合管理部經理*#</t>
  </si>
  <si>
    <t>Regional Manager Of Sales Mana*#</t>
  </si>
  <si>
    <t>张氏自产纯蜂蜜*#</t>
  </si>
  <si>
    <t>数据中心架构师*#</t>
  </si>
  <si>
    <t>企业联络员*#</t>
  </si>
  <si>
    <t>副经销售部理*#</t>
  </si>
  <si>
    <t>一事业部副总经理*#</t>
  </si>
  <si>
    <t>工装及自动化工程师*#</t>
  </si>
  <si>
    <t>项目经理 &amp; 学习与发展顾问*#</t>
  </si>
  <si>
    <t>辽南企划科主管*#</t>
  </si>
  <si>
    <t>上海总部销售...*#</t>
  </si>
  <si>
    <t>集团书记*#</t>
  </si>
  <si>
    <t>Office Assistant*#</t>
  </si>
  <si>
    <t>技术研发室副主任*#</t>
  </si>
  <si>
    <t>国家清洁生产审核师*#</t>
  </si>
  <si>
    <t>财务及资金总监*#</t>
  </si>
  <si>
    <t>资金管理中心业务经理*#</t>
  </si>
  <si>
    <t>百色办事处经理*#</t>
  </si>
  <si>
    <t>跟货源*#</t>
  </si>
  <si>
    <t>江山印社社长*#</t>
  </si>
  <si>
    <t>印度业务部总经理*#</t>
  </si>
  <si>
    <t>无锡项目负责人*#</t>
  </si>
  <si>
    <t>扬州办事处主任*#</t>
  </si>
  <si>
    <t>预订部主任*#</t>
  </si>
  <si>
    <t>研发设计部 总经理*#</t>
  </si>
  <si>
    <t>特刊部主任*#</t>
  </si>
  <si>
    <t>总务部经理助理*#</t>
  </si>
  <si>
    <t>厂长(理事)*#</t>
  </si>
  <si>
    <t>(西北)临床业务代表*#</t>
  </si>
  <si>
    <t>手套事业部销售经理*#</t>
  </si>
  <si>
    <t>模具硅胶销售部*#</t>
  </si>
  <si>
    <t>哈哈*#</t>
  </si>
  <si>
    <t>厦大EMBA*#</t>
  </si>
  <si>
    <t>内饰采购经理*#</t>
  </si>
  <si>
    <t>副总经理兼金隅物业嘉华分公司总经理*#</t>
  </si>
  <si>
    <t>河北广电信息网络集团股份有限公司传输分公司 常务副经理*#</t>
  </si>
  <si>
    <t>operate*#</t>
  </si>
  <si>
    <t>广西学术专员*#</t>
  </si>
  <si>
    <t>上海会展部财务主管*#</t>
  </si>
  <si>
    <t>外联部长*#</t>
  </si>
  <si>
    <t>服务销售主管*#</t>
  </si>
  <si>
    <t>移动支付事业部上海运营总监*#</t>
  </si>
  <si>
    <t>院线拓展副总监*#</t>
  </si>
  <si>
    <t>电气/工程师*#</t>
  </si>
  <si>
    <t>信息部负责人*#</t>
  </si>
  <si>
    <t>研发品质部经理*#</t>
  </si>
  <si>
    <t>发展中心总监室总监助理*#</t>
  </si>
  <si>
    <t>地接中心副经理*#</t>
  </si>
  <si>
    <t>膨化技术工程师*#</t>
  </si>
  <si>
    <t>渠道分销中心总监*#</t>
  </si>
  <si>
    <t>轮胎厂*#</t>
  </si>
  <si>
    <t>采购中心高级买手*#</t>
  </si>
  <si>
    <t>汽车商会会长*#</t>
  </si>
  <si>
    <t>公关部/公关分部 经理*#</t>
  </si>
  <si>
    <t>销售经理(大连办事处)*#</t>
  </si>
  <si>
    <t>展厅副經理*#</t>
  </si>
  <si>
    <t>制造&amp;物流总监*#</t>
  </si>
  <si>
    <t>国际部 总监*#</t>
  </si>
  <si>
    <t>河北省招商经理*#</t>
  </si>
  <si>
    <t>资深DEH运营和采购工程师*#</t>
  </si>
  <si>
    <t>资深营业处主任*#</t>
  </si>
  <si>
    <t>广告光源专家*#</t>
  </si>
  <si>
    <t>中国惠普大学校长*#</t>
  </si>
  <si>
    <t>中国工业设计协会常务理事*#</t>
  </si>
  <si>
    <t>建筑设计院公用工程室主任*#</t>
  </si>
  <si>
    <t>销售支撑部主任*#</t>
  </si>
  <si>
    <t>民品销售经理*#</t>
  </si>
  <si>
    <t>物业经营主管*#</t>
  </si>
  <si>
    <t>总裁/副董事长*#</t>
  </si>
  <si>
    <t>家装大客户部 总监*#</t>
  </si>
  <si>
    <t>履带吊销售部部长*#</t>
  </si>
  <si>
    <t>展示中心家居馆总监*#</t>
  </si>
  <si>
    <t>投资项目主管*#</t>
  </si>
  <si>
    <t>品牌推广主管*#</t>
  </si>
  <si>
    <t>意大利蜜蜂瓷砖中国区总裁*#</t>
  </si>
  <si>
    <t>山东.河南.天津区域销售经理*#</t>
  </si>
  <si>
    <t>开鲁县蒙锋中...*#</t>
  </si>
  <si>
    <t>工艺设计部 副部长*#</t>
  </si>
  <si>
    <t>浙江市场业务经理*#</t>
  </si>
  <si>
    <t>部门长付*#</t>
  </si>
  <si>
    <t>景区事业部 产品总监*#</t>
  </si>
  <si>
    <t>（翻译）进出口业务主管*#</t>
  </si>
  <si>
    <t>上海经理部书记*#</t>
  </si>
  <si>
    <t>销停顾问*#</t>
  </si>
  <si>
    <t>华东分销部*#</t>
  </si>
  <si>
    <t>总经理党委书记*#</t>
  </si>
  <si>
    <t>华东区 区域首席*#</t>
  </si>
  <si>
    <t>采购与产品销售*#</t>
  </si>
  <si>
    <t>市场开发部大连区域经理*#</t>
  </si>
  <si>
    <t>谷伟(销售经理)*#</t>
  </si>
  <si>
    <t>跟单销售*#</t>
  </si>
  <si>
    <t>办公室策划*#</t>
  </si>
  <si>
    <t>总裁新闻助理*#</t>
  </si>
  <si>
    <t>福州办事处 经理*#</t>
  </si>
  <si>
    <t>制造技术主管*#</t>
  </si>
  <si>
    <t>供应链质量部副总监*#</t>
  </si>
  <si>
    <t>品类规划部经理*#</t>
  </si>
  <si>
    <t>购销经纪人*#</t>
  </si>
  <si>
    <t>化学工程硕士*#</t>
  </si>
  <si>
    <t>杭州公司 常务副总*#</t>
  </si>
  <si>
    <t>市场经理助理*#</t>
  </si>
  <si>
    <t>地接.西安部经理*#</t>
  </si>
  <si>
    <t>技术质量部 经理*#</t>
  </si>
  <si>
    <t>艺术总.*#</t>
  </si>
  <si>
    <t>品牌行销部经理*#</t>
  </si>
  <si>
    <t>泉州地区销售经理*#</t>
  </si>
  <si>
    <t>凯里办事处业务*#</t>
  </si>
  <si>
    <t>技术转移中心主任*#</t>
  </si>
  <si>
    <t>注塑厂总经理*#</t>
  </si>
  <si>
    <t>南方销售经理*#</t>
  </si>
  <si>
    <t>运营部副总*#</t>
  </si>
  <si>
    <t>数码设计师*#</t>
  </si>
  <si>
    <t>架构师 华为事业部*#</t>
  </si>
  <si>
    <t>采购工程经理（EM）*#</t>
  </si>
  <si>
    <t>服装部设计主管*#</t>
  </si>
  <si>
    <t>电脑技术部主管*#</t>
  </si>
  <si>
    <t>中国注册高级策划师*#</t>
  </si>
  <si>
    <t>车身电子控制科主管*#</t>
  </si>
  <si>
    <t>消费者推广主管*#</t>
  </si>
  <si>
    <t>发动机品质主管*#</t>
  </si>
  <si>
    <t>宣武门营业厅业务主管*#</t>
  </si>
  <si>
    <t>经销商服务网络高级经理*#</t>
  </si>
  <si>
    <t>广西桂林兴安总代理*#</t>
  </si>
  <si>
    <t>装载机售后服务部服务主管*#</t>
  </si>
  <si>
    <t>建筑效果图制作*#</t>
  </si>
  <si>
    <t>(冀)片区经理*#</t>
  </si>
  <si>
    <t>總裁兼首席执行官*#</t>
  </si>
  <si>
    <t>内贸客服*#</t>
  </si>
  <si>
    <t>余姚分中心负责人*#</t>
  </si>
  <si>
    <t>营销客户代表*#</t>
  </si>
  <si>
    <t>粮油部门经理*#</t>
  </si>
  <si>
    <t>IT服务工程师*#</t>
  </si>
  <si>
    <t>Liu chong dong 销售经理*#</t>
  </si>
  <si>
    <t>UI设计*#</t>
  </si>
  <si>
    <t>惠州分公司销售*#</t>
  </si>
  <si>
    <t>配电设计员*#</t>
  </si>
  <si>
    <t>红酒销售总监*#</t>
  </si>
  <si>
    <t>新疆和硕县*#</t>
  </si>
  <si>
    <t>电子策划师*#</t>
  </si>
  <si>
    <t>市场部业务經理*#</t>
  </si>
  <si>
    <t>驻保经理*#</t>
  </si>
  <si>
    <t>董事/人际资源总监*#</t>
  </si>
  <si>
    <t>室内注册设计师*#</t>
  </si>
  <si>
    <t>仪电控制部经理*#</t>
  </si>
  <si>
    <t>安徽商务经理*#</t>
  </si>
  <si>
    <t>A厂生产总监*#</t>
  </si>
  <si>
    <t>超市营运部经理*#</t>
  </si>
  <si>
    <t>设计兼商人*#</t>
  </si>
  <si>
    <t>余货处理*#</t>
  </si>
  <si>
    <t>清远主管*#</t>
  </si>
  <si>
    <t>化学密封主管*#</t>
  </si>
  <si>
    <t>区域经理(北京市)*#</t>
  </si>
  <si>
    <t>车友驾校总经理*#</t>
  </si>
  <si>
    <t>电力设备与新能源行业分析师*#</t>
  </si>
  <si>
    <t>保全科 科长*#</t>
  </si>
  <si>
    <t>采购配套部业务员*#</t>
  </si>
  <si>
    <t>全球产品副总裁*#</t>
  </si>
  <si>
    <t>国家注册岩土工程师*#</t>
  </si>
  <si>
    <t>省内销售部经理*#</t>
  </si>
  <si>
    <t>电子政务部总经理*#</t>
  </si>
  <si>
    <t>光机电一体化工程师*#</t>
  </si>
  <si>
    <t>福建云霄惠当...*#</t>
  </si>
  <si>
    <t>SALESMANAGER*#</t>
  </si>
  <si>
    <t>促销管理*#</t>
  </si>
  <si>
    <t>第五研发部经理*#</t>
  </si>
  <si>
    <t>内贸销售部主管*#</t>
  </si>
  <si>
    <t>副销售經理*#</t>
  </si>
  <si>
    <t>小陈(网络客理员)*#</t>
  </si>
  <si>
    <t>HONMA专卖店店长*#</t>
  </si>
  <si>
    <t>撰稿人*#</t>
  </si>
  <si>
    <t>口腔医师*#</t>
  </si>
  <si>
    <t>研发技术副经理*#</t>
  </si>
  <si>
    <t>技术室副主任*#</t>
  </si>
  <si>
    <t>国家注册艺术品鉴定师*#</t>
  </si>
  <si>
    <t>网上营销负责人*#</t>
  </si>
  <si>
    <t>梁春兰(经理)*#</t>
  </si>
  <si>
    <t>中国民办教育协会培训专业委员会 副理事长*#</t>
  </si>
  <si>
    <t>市劳动模范*#</t>
  </si>
  <si>
    <t>新疆雪莲花枣业合作社经理*#</t>
  </si>
  <si>
    <t>对外协力部长*#</t>
  </si>
  <si>
    <t>直销代表*#</t>
  </si>
  <si>
    <t>基地主管*#</t>
  </si>
  <si>
    <t>资深投资移民顾问*#</t>
  </si>
  <si>
    <t>公司银行部负责人*#</t>
  </si>
  <si>
    <t>北京地区营销总经理经理*#</t>
  </si>
  <si>
    <t>华南区业务一部总监*#</t>
  </si>
  <si>
    <t>部门经理部门经理*#</t>
  </si>
  <si>
    <t>生产外包专家团主任*#</t>
  </si>
  <si>
    <t>BRT事业部总监*#</t>
  </si>
  <si>
    <t>电线部经理*#</t>
  </si>
  <si>
    <t>资深结构设计工程师*#</t>
  </si>
  <si>
    <t>老师、主任*#</t>
  </si>
  <si>
    <t>新疆办业务*#</t>
  </si>
  <si>
    <t>国内市场部 客户经理*#</t>
  </si>
  <si>
    <t>食品用品采购部 · 总监*#</t>
  </si>
  <si>
    <t>闽侯区总经理*#</t>
  </si>
  <si>
    <t>高级项目经理一级*#</t>
  </si>
  <si>
    <t>唐山区域副部长*#</t>
  </si>
  <si>
    <t>茶叶部门经理*#</t>
  </si>
  <si>
    <t>华东二区销售总监*#</t>
  </si>
  <si>
    <t>徐子贤(总经理)*#</t>
  </si>
  <si>
    <t>生产质量部副部长*#</t>
  </si>
  <si>
    <t>市场支援*#</t>
  </si>
  <si>
    <t>资产管理处副主管*#</t>
  </si>
  <si>
    <t>网络监控软件运维工程师*#</t>
  </si>
  <si>
    <t>资金处 处长*#</t>
  </si>
  <si>
    <t>党支部书记、副主任*#</t>
  </si>
  <si>
    <t>桂平经理*#</t>
  </si>
  <si>
    <t>手机经销商*#</t>
  </si>
  <si>
    <t>Moldflow销售经理*#</t>
  </si>
  <si>
    <t>助理室经理*#</t>
  </si>
  <si>
    <t>酒店合作伙伴部高级客户经理*#</t>
  </si>
  <si>
    <t>俱乐部楼面总监*#</t>
  </si>
  <si>
    <t>小企业部副总经理*#</t>
  </si>
  <si>
    <t>konzen都会设计主管*#</t>
  </si>
  <si>
    <t>副总经理＆营销总监*#</t>
  </si>
  <si>
    <t>营运部首席分析师*#</t>
  </si>
  <si>
    <t>亚北贸易有限公司*#</t>
  </si>
  <si>
    <t>渠道部區域經理*#</t>
  </si>
  <si>
    <t>娱乐事业发展中心·品牌部主管*#</t>
  </si>
  <si>
    <t>工厂运营管理*#</t>
  </si>
  <si>
    <t>湖南长沙市岳阳商会常务副会长*#</t>
  </si>
  <si>
    <t>MRO设备维修业务经理*#</t>
  </si>
  <si>
    <t>育种总监*#</t>
  </si>
  <si>
    <t>营销一部经理兼采购部经理*#</t>
  </si>
  <si>
    <t>店长助理(金三角专卖店)*#</t>
  </si>
  <si>
    <t>罗剑(总经理)*#</t>
  </si>
  <si>
    <t>业务六部-高级客户经理*#</t>
  </si>
  <si>
    <t>PCBA采购工程师*#</t>
  </si>
  <si>
    <t>Research Manager of Media Cust*#</t>
  </si>
  <si>
    <t>Executive Broker*#</t>
  </si>
  <si>
    <t>外埠市场总监*#</t>
  </si>
  <si>
    <t>招商拓展部部长*#</t>
  </si>
  <si>
    <t>蓝莓銷售主管*#</t>
  </si>
  <si>
    <t>行銷業務副總經理*#</t>
  </si>
  <si>
    <t>表面处理专家 总经理*#</t>
  </si>
  <si>
    <t>夜店销售主任*#</t>
  </si>
  <si>
    <t>投资部项目总监*#</t>
  </si>
  <si>
    <t>招商部科长*#</t>
  </si>
  <si>
    <t>商户团队主管*#</t>
  </si>
  <si>
    <t>制造局路分行1组客户经理*#</t>
  </si>
  <si>
    <t>刘星池*#</t>
  </si>
  <si>
    <t>聚划算运营总监*#</t>
  </si>
  <si>
    <t>AP Business Manager*#</t>
  </si>
  <si>
    <t>营销总监(华东总代理)*#</t>
  </si>
  <si>
    <t>理财培训总监*#</t>
  </si>
  <si>
    <t>裁床维修经理*#</t>
  </si>
  <si>
    <t>副总兼出境部经理*#</t>
  </si>
  <si>
    <t>装饰五所室内设计师*#</t>
  </si>
  <si>
    <t>财务总监/中国注册税务师*#</t>
  </si>
  <si>
    <t>阜阳办事处 经理*#</t>
  </si>
  <si>
    <t>销售，团购经理*#</t>
  </si>
  <si>
    <t>HVAC 主管工程师*#</t>
  </si>
  <si>
    <t>LED隐切及扩展应用项目经理*#</t>
  </si>
  <si>
    <t>加盟咨询*#</t>
  </si>
  <si>
    <t>临汾办事处负责人*#</t>
  </si>
  <si>
    <t>海南区经理*#</t>
  </si>
  <si>
    <t>客戶執行*#</t>
  </si>
  <si>
    <t>业务开发副总*#</t>
  </si>
  <si>
    <t>网络营销推广*#</t>
  </si>
  <si>
    <t>采购/销售员*#</t>
  </si>
  <si>
    <t>大连区总经理*#</t>
  </si>
  <si>
    <t>企业金融四部 经理*#</t>
  </si>
  <si>
    <t>经营企划部经理*#</t>
  </si>
  <si>
    <t>锻造工程师*#</t>
  </si>
  <si>
    <t>原料經理*#</t>
  </si>
  <si>
    <t>分销产品经理*#</t>
  </si>
  <si>
    <t>技术支持及售后服务*#</t>
  </si>
  <si>
    <t>区域关键客户经理-南区*#</t>
  </si>
  <si>
    <t>机械销售工程师*#</t>
  </si>
  <si>
    <t>商务支持经理*#</t>
  </si>
  <si>
    <t>工艺技术所 副所长*#</t>
  </si>
  <si>
    <t>招商网络营销*#</t>
  </si>
  <si>
    <t>计划合同总监*#</t>
  </si>
  <si>
    <t>电源一部经理*#</t>
  </si>
  <si>
    <t>烟威总代理*#</t>
  </si>
  <si>
    <t>纸业部 总经理*#</t>
  </si>
  <si>
    <t>中原工作站物探工程师*#</t>
  </si>
  <si>
    <t>医院销售二部 总监*#</t>
  </si>
  <si>
    <t>合规官兼评价审计部经理*#</t>
  </si>
  <si>
    <t>董事长秘书兼客服部经理*#</t>
  </si>
  <si>
    <t>大中华区鞋类销售总监*#</t>
  </si>
  <si>
    <t>设备销售部经理*#</t>
  </si>
  <si>
    <t>亚洲签证中心 签证专员*#</t>
  </si>
  <si>
    <t>苏州同诚木业有限公司*#</t>
  </si>
  <si>
    <t>网络销售部 （业务经理）*#</t>
  </si>
  <si>
    <t>客服中心长线部经理*#</t>
  </si>
  <si>
    <t>业务洽谈经理*#</t>
  </si>
  <si>
    <t>甲骨文纺织CEO*#</t>
  </si>
  <si>
    <t>品类销售员*#</t>
  </si>
  <si>
    <t>工程技术专业经理*#</t>
  </si>
  <si>
    <t>资深项目处长*#</t>
  </si>
  <si>
    <t>律师法律顾问*#</t>
  </si>
  <si>
    <t>中港区项目经理*#</t>
  </si>
  <si>
    <t>集客区域维系经理*#</t>
  </si>
  <si>
    <t>区域责任编辑*#</t>
  </si>
  <si>
    <t>商品授权部·授权经理*#</t>
  </si>
  <si>
    <t>发行督导*#</t>
  </si>
  <si>
    <t>商务委员会副总经理*#</t>
  </si>
  <si>
    <t>培训和发展经理*#</t>
  </si>
  <si>
    <t>爱心服务*#</t>
  </si>
  <si>
    <t>客户副主任*#</t>
  </si>
  <si>
    <t>销售大厅经理*#</t>
  </si>
  <si>
    <t>高级销售技术工程师*#</t>
  </si>
  <si>
    <t>中控室副主管*#</t>
  </si>
  <si>
    <t>河南河北区域业务经理*#</t>
  </si>
  <si>
    <t>展览部主管*#</t>
  </si>
  <si>
    <t>SNS专员*#</t>
  </si>
  <si>
    <t>项目发行*#</t>
  </si>
  <si>
    <t>山东康大恒远投资管理有限公司 董事总经理*#</t>
  </si>
  <si>
    <t>采购,业务*#</t>
  </si>
  <si>
    <t>产品部主管*#</t>
  </si>
  <si>
    <t>集散中心总经理*#</t>
  </si>
  <si>
    <t>assistant sales mannager*#</t>
  </si>
  <si>
    <t>广告客服*#</t>
  </si>
  <si>
    <t>铸造车间副主任*#</t>
  </si>
  <si>
    <t>河池总代理*#</t>
  </si>
  <si>
    <t>总工程师兼项目经理*#</t>
  </si>
  <si>
    <t>高级设计师 买手*#</t>
  </si>
  <si>
    <t>管理员*#</t>
  </si>
  <si>
    <t>地区服务主管*#</t>
  </si>
  <si>
    <t>亚太区市场拓展经理*#</t>
  </si>
  <si>
    <t>印刷设计顾问*#</t>
  </si>
  <si>
    <t>宏盛贸易*#</t>
  </si>
  <si>
    <t>造纸项目部副经理*#</t>
  </si>
  <si>
    <t>惠阳区域经理*#</t>
  </si>
  <si>
    <t>电力缆综合办主任*#</t>
  </si>
  <si>
    <t>质量监督部副经理*#</t>
  </si>
  <si>
    <t>主任城市规划师*#</t>
  </si>
  <si>
    <t>销售部 大客户专员*#</t>
  </si>
  <si>
    <t>大客户部经理*#</t>
  </si>
  <si>
    <t>暧通助理工程师*#</t>
  </si>
  <si>
    <t>人力资源高级专员*#</t>
  </si>
  <si>
    <t>副总法律顾问*#</t>
  </si>
  <si>
    <t>滨江工厂厂长*#</t>
  </si>
  <si>
    <t>民控管理总监*#</t>
  </si>
  <si>
    <t>行销业务*#</t>
  </si>
  <si>
    <t>蜜月线路主管*#</t>
  </si>
  <si>
    <t>国际展览分公司副经理*#</t>
  </si>
  <si>
    <t>私人理财顾问*#</t>
  </si>
  <si>
    <t>团体部/客服*#</t>
  </si>
  <si>
    <t>商铺租务部经理*#</t>
  </si>
  <si>
    <t>经理-工程师*#</t>
  </si>
  <si>
    <t>成控助理*#</t>
  </si>
  <si>
    <t>高级经理副总工程师*#</t>
  </si>
  <si>
    <t>设备融资总监*#</t>
  </si>
  <si>
    <t>广西南宁区业务主管*#</t>
  </si>
  <si>
    <t>艺朱总监*#</t>
  </si>
  <si>
    <t>广州门业市场总监*#</t>
  </si>
  <si>
    <t>北京业务发展主管*#</t>
  </si>
  <si>
    <t>大喜户经理*#</t>
  </si>
  <si>
    <t>对外事务及综合事务主管*#</t>
  </si>
  <si>
    <t>贸易总监*#</t>
  </si>
  <si>
    <t>棉检科,退休*#</t>
  </si>
  <si>
    <t>东北/西北区总监*#</t>
  </si>
  <si>
    <t>女士(  法定代理人 )*#</t>
  </si>
  <si>
    <t>营服中心总经理*#</t>
  </si>
  <si>
    <t>所办副主任*#</t>
  </si>
  <si>
    <t>海外营业部 营销*#</t>
  </si>
  <si>
    <t>厂它*#</t>
  </si>
  <si>
    <t>西北地区销售部经理*#</t>
  </si>
  <si>
    <t>会所服务副经理*#</t>
  </si>
  <si>
    <t>营口加盟商*#</t>
  </si>
  <si>
    <t>零售行业解决方案区域产品经理*#</t>
  </si>
  <si>
    <t>欧洲部跟单经理*#</t>
  </si>
  <si>
    <t>华北媒介谈判助理*#</t>
  </si>
  <si>
    <t>科部主管*#</t>
  </si>
  <si>
    <t>小猴经理*#</t>
  </si>
  <si>
    <t>品质部总管*#</t>
  </si>
  <si>
    <t>驻河北办事处总经理*#</t>
  </si>
  <si>
    <t>海外收购经理*#</t>
  </si>
  <si>
    <t>公关事务高级助理*#</t>
  </si>
  <si>
    <t>战略企划部 副部长*#</t>
  </si>
  <si>
    <t>沙发业务*#</t>
  </si>
  <si>
    <t>质教部经理*#</t>
  </si>
  <si>
    <t>信息安全评估师*#</t>
  </si>
  <si>
    <t>四川安迪科技实业有限公司总经理*#</t>
  </si>
  <si>
    <t>生产指挥管理中心总监*#</t>
  </si>
  <si>
    <t>图书部发行经理*#</t>
  </si>
  <si>
    <t>产品中心/销售经理/工程师*#</t>
  </si>
  <si>
    <t>京蒙区高级销售经理*#</t>
  </si>
  <si>
    <t>资深襄理*#</t>
  </si>
  <si>
    <t>总裁助理兼质保部部长*#</t>
  </si>
  <si>
    <t>北大区河南省区经理*#</t>
  </si>
  <si>
    <t>所有职务兼员工*#</t>
  </si>
  <si>
    <t>杭州区域总经理*#</t>
  </si>
  <si>
    <t>常务执行役员*#</t>
  </si>
  <si>
    <t>轻纺城诸暨商会副会长*#</t>
  </si>
  <si>
    <t>朗欣特(中国)公司·副总*#</t>
  </si>
  <si>
    <t>外贸总监*#</t>
  </si>
  <si>
    <t>车间统计*#</t>
  </si>
  <si>
    <t>qqwqwqw*#</t>
  </si>
  <si>
    <t>销售经理、高级工程师*#</t>
  </si>
  <si>
    <t>市场技术高级工程师*#</t>
  </si>
  <si>
    <t>PACK研发主管*#</t>
  </si>
  <si>
    <t>会计师 *#</t>
  </si>
  <si>
    <t>董事长助理兼天津办公室主任*#</t>
  </si>
  <si>
    <t>上海注册招标工程师*#</t>
  </si>
  <si>
    <t>董事总经理&amp;投委会委员*#</t>
  </si>
  <si>
    <t>区域经理(汕头、揭阳、潮州、梅州、汕尾)*#</t>
  </si>
  <si>
    <t>整车设计部部长*#</t>
  </si>
  <si>
    <t>刻章专家*#</t>
  </si>
  <si>
    <t>dc*#</t>
  </si>
  <si>
    <t>科研生产部副主任*#</t>
  </si>
  <si>
    <t>项目总经*#</t>
  </si>
  <si>
    <t>仪电高级工程师*#</t>
  </si>
  <si>
    <t>区域责任人*#</t>
  </si>
  <si>
    <t>华南区FAE FAE经理*#</t>
  </si>
  <si>
    <t>招商采购总部 女装部 经理助理*#</t>
  </si>
  <si>
    <t>投研中心 高级分析师*#</t>
  </si>
  <si>
    <t>股权投资业务合伙人*#</t>
  </si>
  <si>
    <t>金科彩票游戏事业部副总经理*#</t>
  </si>
  <si>
    <t>总工程师(兼)*#</t>
  </si>
  <si>
    <t>大股东*#</t>
  </si>
  <si>
    <t>审计四部主任*#</t>
  </si>
  <si>
    <t>进口副理*#</t>
  </si>
  <si>
    <t>彩虹新钻管理处副主任*#</t>
  </si>
  <si>
    <t>vxdll*#</t>
  </si>
  <si>
    <t>釆購部科長*#</t>
  </si>
  <si>
    <t>海洋装备研发工程师*#</t>
  </si>
  <si>
    <t>吴中分公司 业务经理*#</t>
  </si>
  <si>
    <t>LCM液晶模组高级经理*#</t>
  </si>
  <si>
    <t>第三研发中心测试部经理*#</t>
  </si>
  <si>
    <t>保温销售经理*#</t>
  </si>
  <si>
    <t>岩土*#</t>
  </si>
  <si>
    <t>冷库主任*#</t>
  </si>
  <si>
    <t>副总裁-销售与服务*#</t>
  </si>
  <si>
    <t>团队中心经理*#</t>
  </si>
  <si>
    <t>工程预算*#</t>
  </si>
  <si>
    <t>联络接待专员*#</t>
  </si>
  <si>
    <t>俱乐部法人*#</t>
  </si>
  <si>
    <t>協會 創會會長*#</t>
  </si>
  <si>
    <t>华西区区域经理*#</t>
  </si>
  <si>
    <t>Technician*#</t>
  </si>
  <si>
    <t>私人学习顾问*#</t>
  </si>
  <si>
    <t>汉正街店店长*#</t>
  </si>
  <si>
    <t>河南油田化工...*#</t>
  </si>
  <si>
    <t>研发中心-专员*#</t>
  </si>
  <si>
    <t>三电总工程师*#</t>
  </si>
  <si>
    <t>三林店店长*#</t>
  </si>
  <si>
    <t>热泵应用技术研发中心主任*#</t>
  </si>
  <si>
    <t>设计部经理 *#</t>
  </si>
  <si>
    <t>首席市场总监*#</t>
  </si>
  <si>
    <t>金级*#</t>
  </si>
  <si>
    <t>亚洲精炼金属经理*#</t>
  </si>
  <si>
    <t>customer service*#</t>
  </si>
  <si>
    <t>渠道策划*#</t>
  </si>
  <si>
    <t>零售业务团队长*#</t>
  </si>
  <si>
    <t>运作管理部副总经理*#</t>
  </si>
  <si>
    <t>Gemeral Manager*#</t>
  </si>
  <si>
    <t>安徽省推广经理*#</t>
  </si>
  <si>
    <t>家居实业部经理*#</t>
  </si>
  <si>
    <t>农业推广部经理*#</t>
  </si>
  <si>
    <t>驻京办项目主办*#</t>
  </si>
  <si>
    <t>东北区营业总监*#</t>
  </si>
  <si>
    <t>非加工类生鲜首席生鲜采购总监*#</t>
  </si>
  <si>
    <t>化妆名品类 经理助理*#</t>
  </si>
  <si>
    <t>管理部 厂长*#</t>
  </si>
  <si>
    <t>创新金融部 总经理*#</t>
  </si>
  <si>
    <t>设计科究院涂装设计所前泳室工程师*#</t>
  </si>
  <si>
    <t>招生经理*#</t>
  </si>
  <si>
    <t>采购管理部 采购经理助理*#</t>
  </si>
  <si>
    <t>红谷路店店长*#</t>
  </si>
  <si>
    <t>平安保险售后...*#</t>
  </si>
  <si>
    <t>部门首席（战略）*#</t>
  </si>
  <si>
    <t>总裁助理兼企业文化中心总经理*#</t>
  </si>
  <si>
    <t>A6设计师*#</t>
  </si>
  <si>
    <t>国内市场部 区域销售经理*#</t>
  </si>
  <si>
    <t>资产运营部总经理*#</t>
  </si>
  <si>
    <t>直属分公司經理*#</t>
  </si>
  <si>
    <t>日语销售协调员*#</t>
  </si>
  <si>
    <t>(浙﹑闽﹑赣)业务经理*#</t>
  </si>
  <si>
    <t>中国支社/业务经理*#</t>
  </si>
  <si>
    <t>矿业融资经理*#</t>
  </si>
  <si>
    <t>课长·战略企划课*#</t>
  </si>
  <si>
    <t>黄岛售卡中心销售经理*#</t>
  </si>
  <si>
    <t>业务一部经理兼行政主管*#</t>
  </si>
  <si>
    <t>出口部副总经理*#</t>
  </si>
  <si>
    <t>产品创新部 经理*#</t>
  </si>
  <si>
    <t>周明富*#</t>
  </si>
  <si>
    <t>深圳分公司·销售主管*#</t>
  </si>
  <si>
    <t>烟草专卖局*#</t>
  </si>
  <si>
    <t>信息管理部副总监兼电子商务中心副总监*#</t>
  </si>
  <si>
    <t>辅导教练*#</t>
  </si>
  <si>
    <t>张经理(销售经理)*#</t>
  </si>
  <si>
    <t>渠道十部客服负责人*#</t>
  </si>
  <si>
    <t>上海销售人员*#</t>
  </si>
  <si>
    <t>异响功能测试资深专员*#</t>
  </si>
  <si>
    <t>底盘室室主任*#</t>
  </si>
  <si>
    <t>IT管理专家*#</t>
  </si>
  <si>
    <t>江苏省土木建筑学会给水排水专业委员会秘书*#</t>
  </si>
  <si>
    <t>品牌馆店长*#</t>
  </si>
  <si>
    <t>验配顾问*#</t>
  </si>
  <si>
    <t>高端宴会派对顾问*#</t>
  </si>
  <si>
    <t>丽水新湖置业有限公司 工程部经理*#</t>
  </si>
  <si>
    <t>养殖基地(销售经理)*#</t>
  </si>
  <si>
    <t>深圳办 工程师*#</t>
  </si>
  <si>
    <t>多联机销售部长*#</t>
  </si>
  <si>
    <t>热转印杯子T恤水晶*#</t>
  </si>
  <si>
    <t>驻上柴办主任*#</t>
  </si>
  <si>
    <t>刘老师*#</t>
  </si>
  <si>
    <t>事业部 副部长*#</t>
  </si>
  <si>
    <t>北区售后科 区域经理*#</t>
  </si>
  <si>
    <t>副总裁-市场及销售*#</t>
  </si>
  <si>
    <t>验房师*#</t>
  </si>
  <si>
    <t>广告设计*#</t>
  </si>
  <si>
    <t>山东省牧工商总公司 副总经理*#</t>
  </si>
  <si>
    <t>经销副经理*#</t>
  </si>
  <si>
    <t>明科电器总经理*#</t>
  </si>
  <si>
    <t>南宁市总代理*#</t>
  </si>
  <si>
    <t>西北大区品牌经理*#</t>
  </si>
  <si>
    <t>鲁东业务代表*#</t>
  </si>
  <si>
    <t>礼赠服务主管*#</t>
  </si>
  <si>
    <t>华北大区渠道经理*#</t>
  </si>
  <si>
    <t>教务主管/公考专家*#</t>
  </si>
  <si>
    <t>电气主任设计师*#</t>
  </si>
  <si>
    <t>Sales &amp; Office Manager*#</t>
  </si>
  <si>
    <t>优合会经理*#</t>
  </si>
  <si>
    <t>浙大万维科技有限公司副总经理*#</t>
  </si>
  <si>
    <t>营销部中厚板科 科长*#</t>
  </si>
  <si>
    <t>于海(业务员)*#</t>
  </si>
  <si>
    <t>渠道销售部 经理*#</t>
  </si>
  <si>
    <t>销售公司副总经理兼北京营销中心总经理*#</t>
  </si>
  <si>
    <t>通讯柜长*#</t>
  </si>
  <si>
    <t>物流质量资深专员*#</t>
  </si>
  <si>
    <t>Manager of Investment &amp; Audit *#</t>
  </si>
  <si>
    <t>货品课长*#</t>
  </si>
  <si>
    <t>销售经理，技术主管*#</t>
  </si>
  <si>
    <t>采购与市场总监*#</t>
  </si>
  <si>
    <t>发人代表*#</t>
  </si>
  <si>
    <t>销售,采购主管*#</t>
  </si>
  <si>
    <t>基金投资部副总经理*#</t>
  </si>
  <si>
    <t>维保区域主管*#</t>
  </si>
  <si>
    <t>个人经商*#</t>
  </si>
  <si>
    <t>营业开发PJ部长*#</t>
  </si>
  <si>
    <t>营销中心大区销售经理*#</t>
  </si>
  <si>
    <t>深圳区域业务代表*#</t>
  </si>
  <si>
    <t>福建区助理*#</t>
  </si>
  <si>
    <t>酒项目线下销售推广经理*#</t>
  </si>
  <si>
    <t>高级经理，销售*#</t>
  </si>
  <si>
    <t>集团行政总经理*#</t>
  </si>
  <si>
    <t>非著名资深勤杂人员*#</t>
  </si>
  <si>
    <t>测量销售经理*#</t>
  </si>
  <si>
    <t>中级财务管理主管*#</t>
  </si>
  <si>
    <t>东风实业公司副总经理*#</t>
  </si>
  <si>
    <t>温湿度传感器销售经理*#</t>
  </si>
  <si>
    <t>胡彬工作室 总监*#</t>
  </si>
  <si>
    <t>客户经理/计调*#</t>
  </si>
  <si>
    <t>销售处处长/工程师*#</t>
  </si>
  <si>
    <t>产品部区域经理*#</t>
  </si>
  <si>
    <t>中国区研发主管*#</t>
  </si>
  <si>
    <t>租凭部主管*#</t>
  </si>
  <si>
    <t>法规/产品监管*#</t>
  </si>
  <si>
    <t>合约管理部/法律顾问*#</t>
  </si>
  <si>
    <t>采购工程师-配套件*#</t>
  </si>
  <si>
    <t>国家注册验证审核员*#</t>
  </si>
  <si>
    <t>高级市务代表*#</t>
  </si>
  <si>
    <t>销售主办（重庆、贵州销售主管）*#</t>
  </si>
  <si>
    <t>资产主管*#</t>
  </si>
  <si>
    <t>用于喷水织机*#</t>
  </si>
  <si>
    <t>沈阳市和平区南四经街62号611*#</t>
  </si>
  <si>
    <t>批销处商品部副理*#</t>
  </si>
  <si>
    <t>副总经理(综合部)*#</t>
  </si>
  <si>
    <t>湘南区域经理*#</t>
  </si>
  <si>
    <t>盛隆电气集团有限公司企划部长 *#</t>
  </si>
  <si>
    <t>印象城店/旅游顾问*#</t>
  </si>
  <si>
    <t>(楚天人)刊副总编*#</t>
  </si>
  <si>
    <t>销售专员*#</t>
  </si>
  <si>
    <t>销售。加工*#</t>
  </si>
  <si>
    <t>建筑节能设计研究中心主任*#</t>
  </si>
  <si>
    <t>经理/法人代表*#</t>
  </si>
  <si>
    <t>副总经理一公司总经理*#</t>
  </si>
  <si>
    <t>精品部经理*#</t>
  </si>
  <si>
    <t>注册投资顾问*#</t>
  </si>
  <si>
    <t>Deputy manager*#</t>
  </si>
  <si>
    <t>结构一部工程师*#</t>
  </si>
  <si>
    <t>制衣主任*#</t>
  </si>
  <si>
    <t>卡客车客户经理*#</t>
  </si>
  <si>
    <t>采购总监/供应部经理*#</t>
  </si>
  <si>
    <t>采购履行专员*#</t>
  </si>
  <si>
    <t>全国餐饮系统执行总监*#</t>
  </si>
  <si>
    <t>沈阳业务部总经理*#</t>
  </si>
  <si>
    <t>财务控制主管*#</t>
  </si>
  <si>
    <t>网络客服人员*#</t>
  </si>
  <si>
    <t>信贷业务二部总经理*#</t>
  </si>
  <si>
    <t>总办公室总经理*#</t>
  </si>
  <si>
    <t>创美时品牌经理*#</t>
  </si>
  <si>
    <t>高第街56号餐厅见习销售经理*#</t>
  </si>
  <si>
    <t>忠诚客户经理*#</t>
  </si>
  <si>
    <t>销售经理(广东)*#</t>
  </si>
  <si>
    <t>投资经营部副经理*#</t>
  </si>
  <si>
    <t>高级知识产权法律顾问*#</t>
  </si>
  <si>
    <t>新闻传播项目经理*#</t>
  </si>
  <si>
    <t>浙江区业务员*#</t>
  </si>
  <si>
    <t>电子商务服务者*#</t>
  </si>
  <si>
    <t>银保总经理*#</t>
  </si>
  <si>
    <t>采购及成本部经理*#</t>
  </si>
  <si>
    <t>联想渠道产品经理*#</t>
  </si>
  <si>
    <t>高级物业助理*#</t>
  </si>
  <si>
    <t>钢结构项目经理*#</t>
  </si>
  <si>
    <t>董事局主席 CAO*#</t>
  </si>
  <si>
    <t>哈网络总监*#</t>
  </si>
  <si>
    <t>驻上海办公室主任*#</t>
  </si>
  <si>
    <t>行政 厂长*#</t>
  </si>
  <si>
    <t>器械部部长*#</t>
  </si>
  <si>
    <t>印前部技术总监*#</t>
  </si>
  <si>
    <t>行政主管、总经理助理*#</t>
  </si>
  <si>
    <t>负责人杨涛*#</t>
  </si>
  <si>
    <t>设计中心 所长*#</t>
  </si>
  <si>
    <t>汽运分公司安全调度室主任*#</t>
  </si>
  <si>
    <t>经理(江西线)*#</t>
  </si>
  <si>
    <t>商业合作部经理*#</t>
  </si>
  <si>
    <t>969G主编*#</t>
  </si>
  <si>
    <t>农户胡*#</t>
  </si>
  <si>
    <t>个贷审查*#</t>
  </si>
  <si>
    <t>京新OTC*#</t>
  </si>
  <si>
    <t>BOAD星级客户代表*#</t>
  </si>
  <si>
    <t>家电商场经理*#</t>
  </si>
  <si>
    <t>多碳醇供应部业务经理*#</t>
  </si>
  <si>
    <t>张炳到(职员)*#</t>
  </si>
  <si>
    <t>電子商務經理*#</t>
  </si>
  <si>
    <t>知识产权部 主任*#</t>
  </si>
  <si>
    <t>招生办王老师*#</t>
  </si>
  <si>
    <t>技术市场部 课长助理*#</t>
  </si>
  <si>
    <t>商务部副经理(兼华南大区商务经理)*#</t>
  </si>
  <si>
    <t>ARRAY厂长*#</t>
  </si>
  <si>
    <t>产品及方案专家*#</t>
  </si>
  <si>
    <t>旅游产品经理助理*#</t>
  </si>
  <si>
    <t>人力发展室经理*#</t>
  </si>
  <si>
    <t>总院院长*#</t>
  </si>
  <si>
    <t>群英会员*#</t>
  </si>
  <si>
    <t>涂装车间工程主管*#</t>
  </si>
  <si>
    <t>外贸1部销售经理*#</t>
  </si>
  <si>
    <t>工程师兼采购*#</t>
  </si>
  <si>
    <t>工程部主办*#</t>
  </si>
  <si>
    <t>三级市场部 置业顾问*#</t>
  </si>
  <si>
    <t>副总兼市场总监*#</t>
  </si>
  <si>
    <t>末大客座教授*#</t>
  </si>
  <si>
    <t>电子商务部计调*#</t>
  </si>
  <si>
    <t>市场行销策划 专员*#</t>
  </si>
  <si>
    <t>制造部部厂长*#</t>
  </si>
  <si>
    <t>主任三级经纪人*#</t>
  </si>
  <si>
    <t>查勘定损员*#</t>
  </si>
  <si>
    <t>BFS 副总经理*#</t>
  </si>
  <si>
    <t>江南分公司经理*#</t>
  </si>
  <si>
    <t>广告创意总监*#</t>
  </si>
  <si>
    <t>Customer Service Rep.*#</t>
  </si>
  <si>
    <t>贸易事业开发部经理*#</t>
  </si>
  <si>
    <t>营销五部 副总监*#</t>
  </si>
  <si>
    <t>国际物流关务部经理*#</t>
  </si>
  <si>
    <t>设备分部经理*#</t>
  </si>
  <si>
    <t>驻卫警事业部经理*#</t>
  </si>
  <si>
    <t>资源规划工程师*#</t>
  </si>
  <si>
    <t>觉组书记*#</t>
  </si>
  <si>
    <t>北京公主坟营业部经理*#</t>
  </si>
  <si>
    <t>行政司机*#</t>
  </si>
  <si>
    <t>副总经理/导演*#</t>
  </si>
  <si>
    <t>四分店经理*#</t>
  </si>
  <si>
    <t>Business Specialist*#</t>
  </si>
  <si>
    <t>设备动力总工程师*#</t>
  </si>
  <si>
    <t>公司金融业务专岗*#</t>
  </si>
  <si>
    <t>采购销售副总经理*#</t>
  </si>
  <si>
    <t>总经理助理兼码头运输部经理*#</t>
  </si>
  <si>
    <t>技未部經理*#</t>
  </si>
  <si>
    <t>计量实验室主管*#</t>
  </si>
  <si>
    <t>中国铝业协会会员*#</t>
  </si>
  <si>
    <t>水工土建技术主管*#</t>
  </si>
  <si>
    <t>计划投资部主任*#</t>
  </si>
  <si>
    <t>总经理.法人*#</t>
  </si>
  <si>
    <t>四区大区经理*#</t>
  </si>
  <si>
    <t>营销服务*#</t>
  </si>
  <si>
    <t>ambassador*#</t>
  </si>
  <si>
    <t>产总经理助理*#</t>
  </si>
  <si>
    <t>加工主管*#</t>
  </si>
  <si>
    <t>营销四部总监*#</t>
  </si>
  <si>
    <t>产品开发部 负责人*#</t>
  </si>
  <si>
    <t>销售售后工程师*#</t>
  </si>
  <si>
    <t>饲料机械工程师*#</t>
  </si>
  <si>
    <t>直销中心主管*#</t>
  </si>
  <si>
    <t>变压器技术研究室 工程师*#</t>
  </si>
  <si>
    <t>多媒体营销事业部副总裁*#</t>
  </si>
  <si>
    <t>华北区销售总经理-系统业务部*#</t>
  </si>
  <si>
    <t>铸锻销售一部/业务经理*#</t>
  </si>
  <si>
    <t>业务部联络员*#</t>
  </si>
  <si>
    <t>修船事业部副部长*#</t>
  </si>
  <si>
    <t>赣州销售专员*#</t>
  </si>
  <si>
    <t>adsfdf*#</t>
  </si>
  <si>
    <t>质控部高级经理*#</t>
  </si>
  <si>
    <t>SQE科长*#</t>
  </si>
  <si>
    <t>食品包装亚洲区技术经理*#</t>
  </si>
  <si>
    <t>商用空调部部长*#</t>
  </si>
  <si>
    <t>環境健康安全總監*#</t>
  </si>
  <si>
    <t>地质处副处长*#</t>
  </si>
  <si>
    <t>品牌中心副经理*#</t>
  </si>
  <si>
    <t>华中区培训副经理*#</t>
  </si>
  <si>
    <t>电容 销售工程师*#</t>
  </si>
  <si>
    <t>合伙投资人*#</t>
  </si>
  <si>
    <t>销售联络专员*#</t>
  </si>
  <si>
    <t>深圳市中科创小额贷款有限公司 总经理*#</t>
  </si>
  <si>
    <t>开发工程师 主管*#</t>
  </si>
  <si>
    <t>毛绒事业部经理*#</t>
  </si>
  <si>
    <t>生产设备部副经理*#</t>
  </si>
  <si>
    <t>资本运营经理*#</t>
  </si>
  <si>
    <t>工程中心项目五组项目经理*#</t>
  </si>
  <si>
    <t>深圳负责人*#</t>
  </si>
  <si>
    <t>VP of R&amp;D*#</t>
  </si>
  <si>
    <t>工程采购中心-顾问*#</t>
  </si>
  <si>
    <t>宇翔制版厂厂长*#</t>
  </si>
  <si>
    <t>东莞市华熙汽车销售有限公司*#</t>
  </si>
  <si>
    <t>VlP团购顾问*#</t>
  </si>
  <si>
    <t>品牌资源总监*#</t>
  </si>
  <si>
    <t>公共关系文员*#</t>
  </si>
  <si>
    <t>厂部外协经理*#</t>
  </si>
  <si>
    <t>政府采购工程师*#</t>
  </si>
  <si>
    <t>济南销售公司经理*#</t>
  </si>
  <si>
    <t>国际贸易部业务员*#</t>
  </si>
  <si>
    <t>学校教师*#</t>
  </si>
  <si>
    <t>贵金属外汇投资分析师*#</t>
  </si>
  <si>
    <t>国际合作部经理*#</t>
  </si>
  <si>
    <t>产品管理二级业务经理*#</t>
  </si>
  <si>
    <t>销售部.销售*#</t>
  </si>
  <si>
    <t>北京区域 总监*#</t>
  </si>
  <si>
    <t>全球人力资源高级副总裁*#</t>
  </si>
  <si>
    <t>资深技术整合经理*#</t>
  </si>
  <si>
    <t>生技二部高级电镀工程师*#</t>
  </si>
  <si>
    <t>加拿大部高级顾问*#</t>
  </si>
  <si>
    <t>华南区大客户销售主管*#</t>
  </si>
  <si>
    <t>财务资金部总监*#</t>
  </si>
  <si>
    <t>海宁负责人*#</t>
  </si>
  <si>
    <t>证券研究(医药行业)*#</t>
  </si>
  <si>
    <t>CFP持证人*#</t>
  </si>
  <si>
    <t>首席尝评勾兑师*#</t>
  </si>
  <si>
    <t>发展规划专员*#</t>
  </si>
  <si>
    <t>合作社董事长*#</t>
  </si>
  <si>
    <t>江浙沪业务销...*#</t>
  </si>
  <si>
    <t>国内销售部/广州办事处/销售工程师*#</t>
  </si>
  <si>
    <t>营销策划人员*#</t>
  </si>
  <si>
    <t>IBM X产品销售经理*#</t>
  </si>
  <si>
    <t>彩钢棚，活动房，搭阁楼，停车棚。*#</t>
  </si>
  <si>
    <t>北京办事处销售总监*#</t>
  </si>
  <si>
    <t>药物研究所副所长*#</t>
  </si>
  <si>
    <t>營業調達部·調達課·供應商監查系·系長*#</t>
  </si>
  <si>
    <t>工程师市场销售*#</t>
  </si>
  <si>
    <t>机构客户主管*#</t>
  </si>
  <si>
    <t>战略营服中心总经理*#</t>
  </si>
  <si>
    <t>技术用服部总监*#</t>
  </si>
  <si>
    <t>CL*#</t>
  </si>
  <si>
    <t>项目营销负责人*#</t>
  </si>
  <si>
    <t>成都营销中心...*#</t>
  </si>
  <si>
    <t>培训策划总监*#</t>
  </si>
  <si>
    <t>飞机销售部副总经理*#</t>
  </si>
  <si>
    <t>福建厦门片区主管*#</t>
  </si>
  <si>
    <t>项目开发(经理)*#</t>
  </si>
  <si>
    <t>副司长*#</t>
  </si>
  <si>
    <t>客房前厅大堂副理*#</t>
  </si>
  <si>
    <t>销售；技术员*#</t>
  </si>
  <si>
    <t>销售总监-华北区*#</t>
  </si>
  <si>
    <t>中管*#</t>
  </si>
  <si>
    <t>维修副总裁兼维修工程部总经理*#</t>
  </si>
  <si>
    <t>个私企业*#</t>
  </si>
  <si>
    <t>陕北大区大区经理*#</t>
  </si>
  <si>
    <t>在无*#</t>
  </si>
  <si>
    <t>副经理-品质保证*#</t>
  </si>
  <si>
    <t>售后运作主管*#</t>
  </si>
  <si>
    <t>工程师·华东区*#</t>
  </si>
  <si>
    <t>金华地区负责人*#</t>
  </si>
  <si>
    <t>上海地区渠道经理*#</t>
  </si>
  <si>
    <t>英国、香港会计师工会会员*#</t>
  </si>
  <si>
    <t>DCT项目经理*#</t>
  </si>
  <si>
    <t>网络推广部 网络推广*#</t>
  </si>
  <si>
    <t>商管部副经理*#</t>
  </si>
  <si>
    <t>渠道管理室 室经理*#</t>
  </si>
  <si>
    <t>美国newpig一级授权代理商*#</t>
  </si>
  <si>
    <t>福建省销售主管*#</t>
  </si>
  <si>
    <t>销售支持科主管*#</t>
  </si>
  <si>
    <t>成控中心主任*#</t>
  </si>
  <si>
    <t>网络服装*#</t>
  </si>
  <si>
    <t>移动互联网事业部总监*#</t>
  </si>
  <si>
    <t>八部部长*#</t>
  </si>
  <si>
    <t>大客户管理-LED*#</t>
  </si>
  <si>
    <t>北京研发中心副主任*#</t>
  </si>
  <si>
    <t>独联体大区总经理*#</t>
  </si>
  <si>
    <t>资源开发科长*#</t>
  </si>
  <si>
    <t>综合业务主任*#</t>
  </si>
  <si>
    <t>上海欣龙联合营销有限公司 总经理*#</t>
  </si>
  <si>
    <t>运行控制部 副经理*#</t>
  </si>
  <si>
    <t>食品系统工程师*#</t>
  </si>
  <si>
    <t>综合商务经理*#</t>
  </si>
  <si>
    <t>雕塑创意设计师*#</t>
  </si>
  <si>
    <t>义务地区业务代表*#</t>
  </si>
  <si>
    <t>服装部业务经理*#</t>
  </si>
  <si>
    <t>高级渠道发展经理*#</t>
  </si>
  <si>
    <t>陈伟章*#</t>
  </si>
  <si>
    <t>迈皋桥店 销售主管*#</t>
  </si>
  <si>
    <t>华硕销售顾问*#</t>
  </si>
  <si>
    <t>小企业主*#</t>
  </si>
  <si>
    <t>商品部商品经理*#</t>
  </si>
  <si>
    <t>经理·招商营运部*#</t>
  </si>
  <si>
    <t>杭州敦煌饭店·寰球假日 董事长*#</t>
  </si>
  <si>
    <t>行业兼产品经理*#</t>
  </si>
  <si>
    <t>零检科副科长*#</t>
  </si>
  <si>
    <t>留学文案主管*#</t>
  </si>
  <si>
    <t>检验销售代表*#</t>
  </si>
  <si>
    <t>核心网规划主管*#</t>
  </si>
  <si>
    <t>营业主担*#</t>
  </si>
  <si>
    <t>法务资深管理师*#</t>
  </si>
  <si>
    <t>动力设备科科长*#</t>
  </si>
  <si>
    <t>企业舆情编辑部主任*#</t>
  </si>
  <si>
    <t>支持部/工程师*#</t>
  </si>
  <si>
    <t>内/外销售*#</t>
  </si>
  <si>
    <t>海外市场部/进口科科长*#</t>
  </si>
  <si>
    <t>供方管理主管*#</t>
  </si>
  <si>
    <t>机械销售部*#</t>
  </si>
  <si>
    <t>甬台温区 经理*#</t>
  </si>
  <si>
    <t>林州市安防公司*#</t>
  </si>
  <si>
    <t>信息部项目经理*#</t>
  </si>
  <si>
    <t>部分经理*#</t>
  </si>
  <si>
    <t>专职导购*#</t>
  </si>
  <si>
    <t>销售总监助理*#</t>
  </si>
  <si>
    <t>公务*#</t>
  </si>
  <si>
    <t>广告中心AE*#</t>
  </si>
  <si>
    <t>吊机事业部部长*#</t>
  </si>
  <si>
    <t>招商人员*#</t>
  </si>
  <si>
    <t>业务八部·副经理*#</t>
  </si>
  <si>
    <t>助理项目研究员*#</t>
  </si>
  <si>
    <t>资深解决方案经理*#</t>
  </si>
  <si>
    <t>Human Resource Supervisor*#</t>
  </si>
  <si>
    <t>网络营销-...*#</t>
  </si>
  <si>
    <t>建设部设计师*#</t>
  </si>
  <si>
    <t>药品分销部 商务代表*#</t>
  </si>
  <si>
    <t>宏观策略研究员*#</t>
  </si>
  <si>
    <t>酒店筹建组助理*#</t>
  </si>
  <si>
    <t>music channel director*#</t>
  </si>
  <si>
    <t>售后服务经理*#</t>
  </si>
  <si>
    <t>轻纺品部经理*#</t>
  </si>
  <si>
    <t>风险管理部经理*#</t>
  </si>
  <si>
    <t>资深销售经理*#</t>
  </si>
  <si>
    <t>高級設計師*#</t>
  </si>
  <si>
    <t>规划部总监*#</t>
  </si>
  <si>
    <t>市场及商务助理*#</t>
  </si>
  <si>
    <t>营销管理部金融主持主管*#</t>
  </si>
  <si>
    <t>保险主管*#</t>
  </si>
  <si>
    <t>高级网络营销顾问*#</t>
  </si>
  <si>
    <t>英国福建工商联合会 秘书长*#</t>
  </si>
  <si>
    <t>af*#</t>
  </si>
  <si>
    <t>业务运营管理中心总监*#</t>
  </si>
  <si>
    <t>拉术支持都经理*#</t>
  </si>
  <si>
    <t>员工代表*#</t>
  </si>
  <si>
    <t>副总经理、技术总监*#</t>
  </si>
  <si>
    <t>中国观赏石评鉴师*#</t>
  </si>
  <si>
    <t>中国手游豆玩游戏副总裁*#</t>
  </si>
  <si>
    <t>铸造技术总监*#</t>
  </si>
  <si>
    <t>汽车部副部长*#</t>
  </si>
  <si>
    <t>招展部副总监*#</t>
  </si>
  <si>
    <t>招聘管理室副经理*#</t>
  </si>
  <si>
    <t>货品部部长*#</t>
  </si>
  <si>
    <t>辽南首业部 经理*#</t>
  </si>
  <si>
    <t>吕牌经理*#</t>
  </si>
  <si>
    <t>售后支持部 售后工程师*#</t>
  </si>
  <si>
    <t>生产技术次长*#</t>
  </si>
  <si>
    <t>招商/业务部经理*#</t>
  </si>
  <si>
    <t>捷易通公司总代理*#</t>
  </si>
  <si>
    <t>欧美区销售经理*#</t>
  </si>
  <si>
    <t>精益生产事业部总经理*#</t>
  </si>
  <si>
    <t>北京渠道经理*#</t>
  </si>
  <si>
    <t>浙江省技术经理*#</t>
  </si>
  <si>
    <t>集团高级总裁助理*#</t>
  </si>
  <si>
    <t>上海福岗螺丝有限公司*#</t>
  </si>
  <si>
    <t>业务管理中心...*#</t>
  </si>
  <si>
    <t>市场企划*#</t>
  </si>
  <si>
    <t>工程部 总监*#</t>
  </si>
  <si>
    <t>江苏区销售代表*#</t>
  </si>
  <si>
    <t>营销中心*#</t>
  </si>
  <si>
    <t>资金管理中心业务管理专员*#</t>
  </si>
  <si>
    <t>沈阳公司总经理*#</t>
  </si>
  <si>
    <t>南湖宾馆营业部经理*#</t>
  </si>
  <si>
    <t>集团副总裁兼首席分析师*#</t>
  </si>
  <si>
    <t>广西区办事处主任*#</t>
  </si>
  <si>
    <t>技术部技术主管*#</t>
  </si>
  <si>
    <t>器械公司经理*#</t>
  </si>
  <si>
    <t>个人客戶經理*#</t>
  </si>
  <si>
    <t>技术部-部长*#</t>
  </si>
  <si>
    <t>高级茶艺师*#</t>
  </si>
  <si>
    <t>项目/销售工程师*#</t>
  </si>
  <si>
    <t>AT渠道部经理*#</t>
  </si>
  <si>
    <t>中国工程监理大师*#</t>
  </si>
  <si>
    <t>Senior Manager of Strategic In*#</t>
  </si>
  <si>
    <t>钻具事业部销售支持*#</t>
  </si>
  <si>
    <t>京哈总监*#</t>
  </si>
  <si>
    <t>生产准备部部长*#</t>
  </si>
  <si>
    <t>主任兼主编*#</t>
  </si>
  <si>
    <t>活动策划经理兼营销顾问*#</t>
  </si>
  <si>
    <t>郭龙贤*#</t>
  </si>
  <si>
    <t>总经理办公室副主任(主持工作)*#</t>
  </si>
  <si>
    <t>招商 策划*#</t>
  </si>
  <si>
    <t>南宁区域总经理*#</t>
  </si>
  <si>
    <t>电销送单员*#</t>
  </si>
  <si>
    <t>理财规化师.期货投资顾问*#</t>
  </si>
  <si>
    <t>深圳、东莞商务经理*#</t>
  </si>
  <si>
    <t>董事长助理兼驻兰办主任*#</t>
  </si>
  <si>
    <t>德州办事处主任*#</t>
  </si>
  <si>
    <t>feyari*#</t>
  </si>
  <si>
    <t>版权区域经理*#</t>
  </si>
  <si>
    <t>SEO/SEM*#</t>
  </si>
  <si>
    <t>中国区总经理-食品及酒店业供应*#</t>
  </si>
  <si>
    <t>经理办公室经理*#</t>
  </si>
  <si>
    <t>posjpso*#</t>
  </si>
  <si>
    <t>制造1部 部长*#</t>
  </si>
  <si>
    <t>物料采购专员*#</t>
  </si>
  <si>
    <t>非车推动岗*#</t>
  </si>
  <si>
    <t>董事会主席及执行总裁*#</t>
  </si>
  <si>
    <t>柳来路支行行长*#</t>
  </si>
  <si>
    <t>北京维修销售工程师*#</t>
  </si>
  <si>
    <t>渠道发展部营销经理*#</t>
  </si>
  <si>
    <t>武汉公司销售经理*#</t>
  </si>
  <si>
    <t>总栽秘书*#</t>
  </si>
  <si>
    <t>大拇指广场项目 市场主管*#</t>
  </si>
  <si>
    <t>信用评级助理经理*#</t>
  </si>
  <si>
    <t>PV质量部部长*#</t>
  </si>
  <si>
    <t>董事长兼首席投资官*#</t>
  </si>
  <si>
    <t>北京分公司大区经理*#</t>
  </si>
  <si>
    <t>技术中心 主任*#</t>
  </si>
  <si>
    <t>销售jingoism*#</t>
  </si>
  <si>
    <t>装备制造助理研究员*#</t>
  </si>
  <si>
    <t>车队总监*#</t>
  </si>
  <si>
    <t>cbcbc*#</t>
  </si>
  <si>
    <t>工业及特气部副經理*#</t>
  </si>
  <si>
    <t>零件销售经理*#</t>
  </si>
  <si>
    <t>Longgang Store*#</t>
  </si>
  <si>
    <t>上海德科全系列产品 浦东总代理*#</t>
  </si>
  <si>
    <t>上海分库经理*#</t>
  </si>
  <si>
    <t>营销部区域销售经理*#</t>
  </si>
  <si>
    <t>开发应用工程师*#</t>
  </si>
  <si>
    <t>学术专员*#</t>
  </si>
  <si>
    <t>厂部主管*#</t>
  </si>
  <si>
    <t>(售)商业-置业顾问*#</t>
  </si>
  <si>
    <t>西安办事处 销售工程师*#</t>
  </si>
  <si>
    <t>饰品行业*#</t>
  </si>
  <si>
    <t>全国KA部经理*#</t>
  </si>
  <si>
    <t>营销-部总经理*#</t>
  </si>
  <si>
    <t>第壹城事业部总经理*#</t>
  </si>
  <si>
    <t>终端物料品质部经理*#</t>
  </si>
  <si>
    <t>化妆品经理*#</t>
  </si>
  <si>
    <t>绝伦*#</t>
  </si>
  <si>
    <t>销售/客户服务经理*#</t>
  </si>
  <si>
    <t>贸易經理*#</t>
  </si>
  <si>
    <t>茶叶评鉴师*#</t>
  </si>
  <si>
    <t>高客户经理*#</t>
  </si>
  <si>
    <t>总经理助理、工会主席*#</t>
  </si>
  <si>
    <t>专案经理*#</t>
  </si>
  <si>
    <t>招展人员*#</t>
  </si>
  <si>
    <t>厂办*#</t>
  </si>
  <si>
    <t>营运/客服部副总*#</t>
  </si>
  <si>
    <t>Vice President, Greater China*#</t>
  </si>
  <si>
    <t>长沙办事处主任*#</t>
  </si>
  <si>
    <t>微电子咨询事业部 总经理*#</t>
  </si>
  <si>
    <t>无锡分公司經理*#</t>
  </si>
  <si>
    <t>西南总代理*#</t>
  </si>
  <si>
    <t>主管财务*#</t>
  </si>
  <si>
    <t>中国区品牌与传播公关经理*#</t>
  </si>
  <si>
    <t>股指专员*#</t>
  </si>
  <si>
    <t>市场部 通路担当*#</t>
  </si>
  <si>
    <t>处销活动演员*#</t>
  </si>
  <si>
    <t>驻沙井业务经理*#</t>
  </si>
  <si>
    <t>液体科科长*#</t>
  </si>
  <si>
    <t>机加工程师*#</t>
  </si>
  <si>
    <t>品保副总经理*#</t>
  </si>
  <si>
    <t>技术部：工程师*#</t>
  </si>
  <si>
    <t>中国地区总监*#</t>
  </si>
  <si>
    <t>通信市场部副总经理*#</t>
  </si>
  <si>
    <t>新业务开发室经理*#</t>
  </si>
  <si>
    <t>袁义(经理)*#</t>
  </si>
  <si>
    <t>运销公司科长*#</t>
  </si>
  <si>
    <t>基金销售公司副总经理*#</t>
  </si>
  <si>
    <t>北京营业所所长*#</t>
  </si>
  <si>
    <t>团险交叉销售部交叉销售专员*#</t>
  </si>
  <si>
    <t>飞天传奇名人企业（家）传记创作中心 总编*#</t>
  </si>
  <si>
    <t>投资银行部总经理助理*#</t>
  </si>
  <si>
    <t>闽南区域行业销售经理*#</t>
  </si>
  <si>
    <t>驻华中区/华...*#</t>
  </si>
  <si>
    <t>亚洲地区执行总裁*#</t>
  </si>
  <si>
    <t>煤炭运输部总经理*#</t>
  </si>
  <si>
    <t>营销中心副总经理兼北京办事处主任*#</t>
  </si>
  <si>
    <t>进出口处处长*#</t>
  </si>
  <si>
    <t>网店代销*#</t>
  </si>
  <si>
    <t>制版*#</t>
  </si>
  <si>
    <t>市区综合部经理*#</t>
  </si>
  <si>
    <t>质量部QS工程师*#</t>
  </si>
  <si>
    <t>EMC合同能源审计师*#</t>
  </si>
  <si>
    <t>上海事務所所长*#</t>
  </si>
  <si>
    <t>资材部总监助理*#</t>
  </si>
  <si>
    <t>项目联系人*#</t>
  </si>
  <si>
    <t>科技保险部副经理*#</t>
  </si>
  <si>
    <t>SCADA系统主任*#</t>
  </si>
  <si>
    <t>质检*#</t>
  </si>
  <si>
    <t>上海市人民检察院 高级检察官*#</t>
  </si>
  <si>
    <t>安徽分总*#</t>
  </si>
  <si>
    <t>业务，设计师*#</t>
  </si>
  <si>
    <t>新浪上海站/汽车频道客户经理*#</t>
  </si>
  <si>
    <t>整合营销*#</t>
  </si>
  <si>
    <t>营销中心 业务代表*#</t>
  </si>
  <si>
    <t>Sales Department Supervisor*#</t>
  </si>
  <si>
    <t>部长 *#</t>
  </si>
  <si>
    <t>爱丁堡大学工商管理荣誉学士*#</t>
  </si>
  <si>
    <t>厦门分院总工程师*#</t>
  </si>
  <si>
    <t>沐足馆经理*#</t>
  </si>
  <si>
    <t>制造基地总经理*#</t>
  </si>
  <si>
    <t>联想认证工程师*#</t>
  </si>
  <si>
    <t>国际融资部*#</t>
  </si>
  <si>
    <t>总助兼北一区总经理*#</t>
  </si>
  <si>
    <t>销售与服务部总经理兼市场战略与策划总经理*#</t>
  </si>
  <si>
    <t>贸易部采购*#</t>
  </si>
  <si>
    <t>源昌新天地服务处主任*#</t>
  </si>
  <si>
    <t>沈阳分部 技术经理*#</t>
  </si>
  <si>
    <t>茶叶管理*#</t>
  </si>
  <si>
    <t>首席买手*#</t>
  </si>
  <si>
    <t>购,销经理*#</t>
  </si>
  <si>
    <t>研发部高工*#</t>
  </si>
  <si>
    <t>瞿溪服务部经理*#</t>
  </si>
  <si>
    <t>楼面经理(御信三店）*#</t>
  </si>
  <si>
    <t>销售总监-饮料*#</t>
  </si>
  <si>
    <t>西南区总裁*#</t>
  </si>
  <si>
    <t>安徽公司·总会计师*#</t>
  </si>
  <si>
    <t>厦门市漳建建工有限公司总经理*#</t>
  </si>
  <si>
    <t>营销高级工程师*#</t>
  </si>
  <si>
    <t>浙江温州平阳工艺实业有限公司经理*#</t>
  </si>
  <si>
    <t>商品技术部工程师*#</t>
  </si>
  <si>
    <t>叶生金(总经理)*#</t>
  </si>
  <si>
    <t>client engagement director*#</t>
  </si>
  <si>
    <t>银行对公业务部经理*#</t>
  </si>
  <si>
    <t>资金运营部主任*#</t>
  </si>
  <si>
    <t>Sales &amp; Marketing Manager*#</t>
  </si>
  <si>
    <t>融资销售经理*#</t>
  </si>
  <si>
    <t>湖州区域经理*#</t>
  </si>
  <si>
    <t>公装部经理*#</t>
  </si>
  <si>
    <t>苏皖招商地区经理*#</t>
  </si>
  <si>
    <t>证券及资本运营部经理*#</t>
  </si>
  <si>
    <t>深圳时代义齿配置有限公司 董事长*#</t>
  </si>
  <si>
    <t>信息经纪人*#</t>
  </si>
  <si>
    <t>货运部销售经理*#</t>
  </si>
  <si>
    <t>供应链管理部 采购工程师*#</t>
  </si>
  <si>
    <t>业务拓展顾问*#</t>
  </si>
  <si>
    <t>贵州省福泉市...*#</t>
  </si>
  <si>
    <t>行政部采购*#</t>
  </si>
  <si>
    <t>郑州市二七区琪美饰品行*#</t>
  </si>
  <si>
    <t>上海永久进出口有限公司销售经理*#</t>
  </si>
  <si>
    <t>系统节能专家*#</t>
  </si>
  <si>
    <t>国际合作部 总经理*#</t>
  </si>
  <si>
    <t>下属*#</t>
  </si>
  <si>
    <t>苏州业务代表*#</t>
  </si>
  <si>
    <t>供应链销售总监*#</t>
  </si>
  <si>
    <t>视频会议项目经理*#</t>
  </si>
  <si>
    <t>艺人经纪（山人乐队）*#</t>
  </si>
  <si>
    <t>直营销售部*#</t>
  </si>
  <si>
    <t>南方电网-业务发展总监*#</t>
  </si>
  <si>
    <t>吉经理*#</t>
  </si>
  <si>
    <t>管理软件研发部管理软件工程师*#</t>
  </si>
  <si>
    <t>招商招展*#</t>
  </si>
  <si>
    <t>神洲四海王府会所董事长*#</t>
  </si>
  <si>
    <t>SIEMENS采购*#</t>
  </si>
  <si>
    <t>英国园艺协会会员*#</t>
  </si>
  <si>
    <t>营销代总监*#</t>
  </si>
  <si>
    <t>客户服务科专员*#</t>
  </si>
  <si>
    <t>客服中心业务主管*#</t>
  </si>
  <si>
    <t>英语屋市场部经理*#</t>
  </si>
  <si>
    <t>游戏引入高级经理*#</t>
  </si>
  <si>
    <t>医学运作专员*#</t>
  </si>
  <si>
    <t>品牌策划部 副经理*#</t>
  </si>
  <si>
    <t>安全门大客户经理*#</t>
  </si>
  <si>
    <t>产业发展事业部固肽谷生命科学园高级招商经理*#</t>
  </si>
  <si>
    <t>云南区域总监*#</t>
  </si>
  <si>
    <t>SelinaXi(salesmanager)*#</t>
  </si>
  <si>
    <t>集客专员*#</t>
  </si>
  <si>
    <t>冰洗部长*#</t>
  </si>
  <si>
    <t>花木公司经理*#</t>
  </si>
  <si>
    <t>采购兼业务经理*#</t>
  </si>
  <si>
    <t>房贷顾问*#</t>
  </si>
  <si>
    <t>生产安全科科长*#</t>
  </si>
  <si>
    <t>TV事业部副总经理*#</t>
  </si>
  <si>
    <t>刀具设计工程师*#</t>
  </si>
  <si>
    <t>外联职员*#</t>
  </si>
  <si>
    <t>省外渠道*#</t>
  </si>
  <si>
    <t>舆情策略经理*#</t>
  </si>
  <si>
    <t>巴马专卖店店长*#</t>
  </si>
  <si>
    <t>泉州市浙江商会副会长*#</t>
  </si>
  <si>
    <t>销售总监-东北、华北*#</t>
  </si>
  <si>
    <t>理财顾问综合 金融客户经理*#</t>
  </si>
  <si>
    <t>设计生产部经理*#</t>
  </si>
  <si>
    <t>大客户中心经理助理*#</t>
  </si>
  <si>
    <t>渠道及客户销售*#</t>
  </si>
  <si>
    <t>董事总经理代理*#</t>
  </si>
  <si>
    <t>高级建筑师 *#</t>
  </si>
  <si>
    <t>时尚总监*#</t>
  </si>
  <si>
    <t>密封事业部总监*#</t>
  </si>
  <si>
    <t>连锁加盟事业部总监*#</t>
  </si>
  <si>
    <t>上海招商经理*#</t>
  </si>
  <si>
    <t>华东华北区销售工程师*#</t>
  </si>
  <si>
    <t>城市经理助理*#</t>
  </si>
  <si>
    <t>生产·工程经理*#</t>
  </si>
  <si>
    <t>售后理赔顾问助理*#</t>
  </si>
  <si>
    <t>电影业务经理*#</t>
  </si>
  <si>
    <t>th*#</t>
  </si>
  <si>
    <t>驻俄代表*#</t>
  </si>
  <si>
    <t>华南业务区销售经理*#</t>
  </si>
  <si>
    <t>PMO主任*#</t>
  </si>
  <si>
    <t>营销部KA主管*#</t>
  </si>
  <si>
    <t>物料资源开发工程师*#</t>
  </si>
  <si>
    <t>靖宇县人事局*#</t>
  </si>
  <si>
    <t>华南大区 区域经理*#</t>
  </si>
  <si>
    <t>聊城、滨州办事处主任*#</t>
  </si>
  <si>
    <t>董事长兼经理*#</t>
  </si>
  <si>
    <t>商务开发总监*#</t>
  </si>
  <si>
    <t>早教咨询*#</t>
  </si>
  <si>
    <t>内业总工*#</t>
  </si>
  <si>
    <t>华南销区销售经理*#</t>
  </si>
  <si>
    <t>物流副总裁*#</t>
  </si>
  <si>
    <t>数控实习指导师*#</t>
  </si>
  <si>
    <t>厨房电器 售后经理*#</t>
  </si>
  <si>
    <t>工程师兼副经理*#</t>
  </si>
  <si>
    <t>能源产品组负责人*#</t>
  </si>
  <si>
    <t>广东文学院签约作家*#</t>
  </si>
  <si>
    <t>创意部总监*#</t>
  </si>
  <si>
    <t>营运培训主任*#</t>
  </si>
  <si>
    <t>文化拓展部部长*#</t>
  </si>
  <si>
    <t>Key Account Executive*#</t>
  </si>
  <si>
    <t>网络工程经理*#</t>
  </si>
  <si>
    <t>个一经营*#</t>
  </si>
  <si>
    <t>美加航线经理*#</t>
  </si>
  <si>
    <t>代理产品部门经理*#</t>
  </si>
  <si>
    <t>战略大客户主管*#</t>
  </si>
  <si>
    <t>PCBA品质管理科科长*#</t>
  </si>
  <si>
    <t>检验产品线销售工程师*#</t>
  </si>
  <si>
    <t>中国工程院院长*#</t>
  </si>
  <si>
    <t>总工室电力工程师*#</t>
  </si>
  <si>
    <t>品牌营运中心总监*#</t>
  </si>
  <si>
    <t>行政人力资源管理部主管*#</t>
  </si>
  <si>
    <t>计算机主管*#</t>
  </si>
  <si>
    <t>国内菅销部主管*#</t>
  </si>
  <si>
    <t>行业与公司高级研究员*#</t>
  </si>
  <si>
    <t>销售副课长*#</t>
  </si>
  <si>
    <t>钻石展厅经理*#</t>
  </si>
  <si>
    <t>赴台交流部副经理*#</t>
  </si>
  <si>
    <t>销售部 总销售经理*#</t>
  </si>
  <si>
    <t>临床前研究主管*#</t>
  </si>
  <si>
    <t>资深算法工程师*#</t>
  </si>
  <si>
    <t>高级产品规划经理*#</t>
  </si>
  <si>
    <t>爱蔓特(巴黎)时装有限公司亚洲总代理*#</t>
  </si>
  <si>
    <t>一卡通实施总监*#</t>
  </si>
  <si>
    <t>座倚产品工程部部长*#</t>
  </si>
  <si>
    <t>城关片区区域經理*#</t>
  </si>
  <si>
    <t>厂务部副部长*#</t>
  </si>
  <si>
    <t>资源采购部经理*#</t>
  </si>
  <si>
    <t>美国中学部资深咨询顾问*#</t>
  </si>
  <si>
    <t>官渡管理站站长*#</t>
  </si>
  <si>
    <t>人造革出口部经理*#</t>
  </si>
  <si>
    <t>发展经理-湖北*#</t>
  </si>
  <si>
    <t>场务总监*#</t>
  </si>
  <si>
    <t>场馆管理部经理*#</t>
  </si>
  <si>
    <t>检察官*#</t>
  </si>
  <si>
    <t>市场通路副经理*#</t>
  </si>
  <si>
    <t>镜头里*#</t>
  </si>
  <si>
    <t>行业发展副总监*#</t>
  </si>
  <si>
    <t>黄良春(经理)*#</t>
  </si>
  <si>
    <t>西部地区高级销售经理*#</t>
  </si>
  <si>
    <t>运输负责人*#</t>
  </si>
  <si>
    <t>附加销售专员*#</t>
  </si>
  <si>
    <t>数码部业务代表*#</t>
  </si>
  <si>
    <t>ceo(首席执行官)*#</t>
  </si>
  <si>
    <t>商信副总经理*#</t>
  </si>
  <si>
    <t>行政運行總監*#</t>
  </si>
  <si>
    <t>风险谱发展助理总监*#</t>
  </si>
  <si>
    <t>合约管理部材料高级主管兼奉贤项目部安全工程师*#</t>
  </si>
  <si>
    <t>电子商务部负责人*#</t>
  </si>
  <si>
    <t>江麓机电董事*#</t>
  </si>
  <si>
    <t>代表业务*#</t>
  </si>
  <si>
    <t>刘鼎阳*#</t>
  </si>
  <si>
    <t>华南区客服与市场经理*#</t>
  </si>
  <si>
    <t>《飞虎传奇》执行导演*#</t>
  </si>
  <si>
    <t>河北大区经理*#</t>
  </si>
  <si>
    <t>市场部经理兼翻译*#</t>
  </si>
  <si>
    <t>企业市场推广经理*#</t>
  </si>
  <si>
    <t>传奇夫人大赛全球 执行主席*#</t>
  </si>
  <si>
    <t>ganshi*#</t>
  </si>
  <si>
    <t>重点客户部经理*#</t>
  </si>
  <si>
    <t>信贷业务经理*#</t>
  </si>
  <si>
    <t>南方卫星导航副总经理*#</t>
  </si>
  <si>
    <t>分公司總經理*#</t>
  </si>
  <si>
    <t>推广部 主管*#</t>
  </si>
  <si>
    <t>采购与技术部*#</t>
  </si>
  <si>
    <t>出口担当*#</t>
  </si>
  <si>
    <t>银行事业总监*#</t>
  </si>
  <si>
    <t>工艺雕塑*#</t>
  </si>
  <si>
    <t>项目技术经理*#</t>
  </si>
  <si>
    <t>现在还在读书*#</t>
  </si>
  <si>
    <t>销售部（业代）*#</t>
  </si>
  <si>
    <t>资深售后专员*#</t>
  </si>
  <si>
    <t>罗格朗集团可视对讲方案解决专家*#</t>
  </si>
  <si>
    <t>展览部副总经理*#</t>
  </si>
  <si>
    <t>深圳去销售经理*#</t>
  </si>
  <si>
    <t>金融市场部负责人*#</t>
  </si>
  <si>
    <t>工程组主管*#</t>
  </si>
  <si>
    <t>空调网络经理*#</t>
  </si>
  <si>
    <t>变压器部工程师*#</t>
  </si>
  <si>
    <t>供销助理*#</t>
  </si>
  <si>
    <t>深圳万象城店 营业经理*#</t>
  </si>
  <si>
    <t>产品经理(四川大区)*#</t>
  </si>
  <si>
    <t>前期专责经济师*#</t>
  </si>
  <si>
    <t>老工匠*#</t>
  </si>
  <si>
    <t>数据师*#</t>
  </si>
  <si>
    <t>中国区经理（玻璃行业）*#</t>
  </si>
  <si>
    <t>公商务部经理*#</t>
  </si>
  <si>
    <t>供应三处采购员*#</t>
  </si>
  <si>
    <t>太阳能产品项目工程师*#</t>
  </si>
  <si>
    <t>室副经理*#</t>
  </si>
  <si>
    <t>网站运营·高级经理*#</t>
  </si>
  <si>
    <t>资深业务总监*#</t>
  </si>
  <si>
    <t>进路*#</t>
  </si>
  <si>
    <t>转让部经理*#</t>
  </si>
  <si>
    <t>维修部负责人*#</t>
  </si>
  <si>
    <t>销售总监(华南区)*#</t>
  </si>
  <si>
    <t>电子事业部营业课 经理*#</t>
  </si>
  <si>
    <t>外贸部外贸业务*#</t>
  </si>
  <si>
    <t>检测中心经理*#</t>
  </si>
  <si>
    <t>国家注册室内装饰监理师*#</t>
  </si>
  <si>
    <t>数字出版专责*#</t>
  </si>
  <si>
    <t>新媒体部资深研发经理*#</t>
  </si>
  <si>
    <t>高级行业方案顾问*#</t>
  </si>
  <si>
    <t>物资管理部*#</t>
  </si>
  <si>
    <t>仓库经理-仓储及增值服务部*#</t>
  </si>
  <si>
    <t>印刷公司*#</t>
  </si>
  <si>
    <t>策略投资组组长*#</t>
  </si>
  <si>
    <t>电动五金部经理*#</t>
  </si>
  <si>
    <t>正红旗伊通烧...*#</t>
  </si>
  <si>
    <t>总经办人事部副经理*#</t>
  </si>
  <si>
    <t>个人职位*#</t>
  </si>
  <si>
    <t>外贸六部经理*#</t>
  </si>
  <si>
    <t>陈仲鑫副总经理*#</t>
  </si>
  <si>
    <t>船管部經理兼指定人员*#</t>
  </si>
  <si>
    <t>砂浆材料技术副经理*#</t>
  </si>
  <si>
    <t>业务批发经理*#</t>
  </si>
  <si>
    <t>常任理事*#</t>
  </si>
  <si>
    <t>企业发展高级经理*#</t>
  </si>
  <si>
    <t>人资企划经理*#</t>
  </si>
  <si>
    <t>无无无*#</t>
  </si>
  <si>
    <t>事业部副总工程师*#</t>
  </si>
  <si>
    <t>销售办公室主管*#</t>
  </si>
  <si>
    <t>服装清加工*#</t>
  </si>
  <si>
    <t>全球监事会成员*#</t>
  </si>
  <si>
    <t>人生观*#</t>
  </si>
  <si>
    <t>春户经理*#</t>
  </si>
  <si>
    <t>海龙区高级营销主任*#</t>
  </si>
  <si>
    <t>郑福强*#</t>
  </si>
  <si>
    <t>中共安徽省芜湖市政协委员*#</t>
  </si>
  <si>
    <t>产业中心生产部总监*#</t>
  </si>
  <si>
    <t>商务综合部经理*#</t>
  </si>
  <si>
    <t>杭州直营店主任*#</t>
  </si>
  <si>
    <t>安徽航天机床...*#</t>
  </si>
  <si>
    <t>教育推广部经理*#</t>
  </si>
  <si>
    <t>大区销售经理-中区*#</t>
  </si>
  <si>
    <t>副組長*#</t>
  </si>
  <si>
    <t>裴饰设计工程总监*#</t>
  </si>
  <si>
    <t>酒采购经理*#</t>
  </si>
  <si>
    <t>江苏公司副总经理*#</t>
  </si>
  <si>
    <t>全国总监*#</t>
  </si>
  <si>
    <t>陈总监*#</t>
  </si>
  <si>
    <t>消费者*#</t>
  </si>
  <si>
    <t>业务无主管*#</t>
  </si>
  <si>
    <t>搜索营销三部销售顾问*#</t>
  </si>
  <si>
    <t>综合理财客户经理*#</t>
  </si>
  <si>
    <t>项目执行主管*#</t>
  </si>
  <si>
    <t>销售经理0*#</t>
  </si>
  <si>
    <t>资深寻访员*#</t>
  </si>
  <si>
    <t>sms办主任*#</t>
  </si>
  <si>
    <t>健康管理总监*#</t>
  </si>
  <si>
    <t>---商贸--游戏网络---*#</t>
  </si>
  <si>
    <t>Human Resource manager*#</t>
  </si>
  <si>
    <t>市场通路经理*#</t>
  </si>
  <si>
    <t>银续服务专员*#</t>
  </si>
  <si>
    <t>工程部项目经理部长*#</t>
  </si>
  <si>
    <t>投资项目管理经理*#</t>
  </si>
  <si>
    <t>福建办公室主任*#</t>
  </si>
  <si>
    <t>经营七部部长*#</t>
  </si>
  <si>
    <t>项目技术协调*#</t>
  </si>
  <si>
    <t>网建部*#</t>
  </si>
  <si>
    <t>系统研发二部/经理*#</t>
  </si>
  <si>
    <t>工艺品设计师*#</t>
  </si>
  <si>
    <t>运营四部主管*#</t>
  </si>
  <si>
    <t>电商运营部 运营总监*#</t>
  </si>
  <si>
    <t>福建省销售部经理*#</t>
  </si>
  <si>
    <t>进货质量电气组组长*#</t>
  </si>
  <si>
    <t>对外生产部经理*#</t>
  </si>
  <si>
    <t>东亚大区大客户经理*#</t>
  </si>
  <si>
    <t>总经理 商会副会长*#</t>
  </si>
  <si>
    <t>LTE产品经理*#</t>
  </si>
  <si>
    <t>康君电子科技有限公司*#</t>
  </si>
  <si>
    <t>内蒙古莫旗木制品加工厂*#</t>
  </si>
  <si>
    <t>送货的*#</t>
  </si>
  <si>
    <t>销售部副总经理兼上海办主任*#</t>
  </si>
  <si>
    <t>媒体中心主任*#</t>
  </si>
  <si>
    <t>北京 客戶經理*#</t>
  </si>
  <si>
    <t>副总经理兼物业总监*#</t>
  </si>
  <si>
    <t>业务拓展部助理*#</t>
  </si>
  <si>
    <t>中国设备工程专家库高级专家*#</t>
  </si>
  <si>
    <t>商业地产科招商主管*#</t>
  </si>
  <si>
    <t>调味品公司总经理兼销售处处长*#</t>
  </si>
  <si>
    <t>销售十一部 经理*#</t>
  </si>
  <si>
    <t>增值产品事业部 销售经理*#</t>
  </si>
  <si>
    <t>南京总部副经理*#</t>
  </si>
  <si>
    <t>百草堂店副经理*#</t>
  </si>
  <si>
    <t>二公司副经理*#</t>
  </si>
  <si>
    <t>注册中级室内设计师*#</t>
  </si>
  <si>
    <t>管理经营*#</t>
  </si>
  <si>
    <t>吉林地区销售经理*#</t>
  </si>
  <si>
    <t>云川渝大区总经理*#</t>
  </si>
  <si>
    <t>上海销售总部经理*#</t>
  </si>
  <si>
    <t>MPT助理产品经理*#</t>
  </si>
  <si>
    <t>副经理兼党办主任*#</t>
  </si>
  <si>
    <t>客户主任，客户经理*#</t>
  </si>
  <si>
    <t>策略与信息部经理*#</t>
  </si>
  <si>
    <t>国际*#</t>
  </si>
  <si>
    <t>苗木主管*#</t>
  </si>
  <si>
    <t>资深女装设计师*#</t>
  </si>
  <si>
    <t>特气工程师*#</t>
  </si>
  <si>
    <t>民间工艺师*#</t>
  </si>
  <si>
    <t>自动化中心主任*#</t>
  </si>
  <si>
    <t>水泥事业部大区经理*#</t>
  </si>
  <si>
    <t>魅力城乡网运营总监*#</t>
  </si>
  <si>
    <t>营销(sales)*#</t>
  </si>
  <si>
    <t>供应链金融管理副总经理*#</t>
  </si>
  <si>
    <t>调运部*#</t>
  </si>
  <si>
    <t>计划经理助理*#</t>
  </si>
  <si>
    <t>芯片设计工程师*#</t>
  </si>
  <si>
    <t>视讯BMT系统部部长*#</t>
  </si>
  <si>
    <t>电器产品开发经理*#</t>
  </si>
  <si>
    <t>供应部/主管*#</t>
  </si>
  <si>
    <t>低压客服中心经理*#</t>
  </si>
  <si>
    <t>Designer Assistant*#</t>
  </si>
  <si>
    <t>大中型机 产品经理*#</t>
  </si>
  <si>
    <t>北京市通州区*#</t>
  </si>
  <si>
    <t>银行保险客户经理 *#</t>
  </si>
  <si>
    <t>购销经营科课长*#</t>
  </si>
  <si>
    <t>技术部门经理/技术人员*#</t>
  </si>
  <si>
    <t>副总经理(全面负责)*#</t>
  </si>
  <si>
    <t>市场研发部部长*#</t>
  </si>
  <si>
    <t>河南区域主管*#</t>
  </si>
  <si>
    <t>阳光纸业有限公司*#</t>
  </si>
  <si>
    <t>所长,主设计工程师（专利权人）*#</t>
  </si>
  <si>
    <t>招代理商*#</t>
  </si>
  <si>
    <t>市场运菅 总监*#</t>
  </si>
  <si>
    <t>风景园林学博士*#</t>
  </si>
  <si>
    <t>信息办*#</t>
  </si>
  <si>
    <t>ffffffffffffffff*#</t>
  </si>
  <si>
    <t>企管负责人*#</t>
  </si>
  <si>
    <t>固装事业部经理*#</t>
  </si>
  <si>
    <t>浦东公司区域经理*#</t>
  </si>
  <si>
    <t>塑料材料科科长*#</t>
  </si>
  <si>
    <t>常务副总经理兼华中和西南区域总经理*#</t>
  </si>
  <si>
    <t>招商、代理*#</t>
  </si>
  <si>
    <t>加工中心技术班长*#</t>
  </si>
  <si>
    <t>网络维护部经理*#</t>
  </si>
  <si>
    <t>浙江中顺行政人事经理*#</t>
  </si>
  <si>
    <t>易损件销售经理*#</t>
  </si>
  <si>
    <t>导购营销*#</t>
  </si>
  <si>
    <t>区域副经理 拉美区*#</t>
  </si>
  <si>
    <t>辨事处经理*#</t>
  </si>
  <si>
    <t>业务经理兼生...*#</t>
  </si>
  <si>
    <t>招商部助理*#</t>
  </si>
  <si>
    <t>园区拓展部经理*#</t>
  </si>
  <si>
    <t>星伦文化传媒（北京）有限公司总经理*#</t>
  </si>
  <si>
    <t>零售部 代科长*#</t>
  </si>
  <si>
    <t>药物分析部组长*#</t>
  </si>
  <si>
    <t>上海招聘*#</t>
  </si>
  <si>
    <t>软件研发中心 总经理*#</t>
  </si>
  <si>
    <t>购物中心招商经理*#</t>
  </si>
  <si>
    <t>应用部部长*#</t>
  </si>
  <si>
    <t>销售经理兼设计工程师*#</t>
  </si>
  <si>
    <t>企管部高级经理*#</t>
  </si>
  <si>
    <t>地区渠道经理*#</t>
  </si>
  <si>
    <t>/销售部销售顾问*#</t>
  </si>
  <si>
    <t>零售融资审核主管*#</t>
  </si>
  <si>
    <t>驻厦办事处经理*#</t>
  </si>
  <si>
    <t>东莞市业务经理*#</t>
  </si>
  <si>
    <t>科技城支局营销服务经理*#</t>
  </si>
  <si>
    <t>+864748221077*#</t>
  </si>
  <si>
    <t>江苏分公司营销主任*#</t>
  </si>
  <si>
    <t>发改办 副主任*#</t>
  </si>
  <si>
    <t>机械工业第六设计研究院经营经理*#</t>
  </si>
  <si>
    <t>产品事业部工程助理*#</t>
  </si>
  <si>
    <t>渠道副总监*#</t>
  </si>
  <si>
    <t>广西省区域经理*#</t>
  </si>
  <si>
    <t>总会计师兼人力资源部长*#</t>
  </si>
  <si>
    <t>品质保证部科长*#</t>
  </si>
  <si>
    <t>研发专家*#</t>
  </si>
  <si>
    <t>动力车间 主任*#</t>
  </si>
  <si>
    <t>煤炭公司业务经理*#</t>
  </si>
  <si>
    <t>300元以下订单咨询客服*#</t>
  </si>
  <si>
    <t>节能业务部副总经理*#</t>
  </si>
  <si>
    <t>组织信息部部长*#</t>
  </si>
  <si>
    <t>茶叶生产厂厂长*#</t>
  </si>
  <si>
    <t>品牌与文化主管*#</t>
  </si>
  <si>
    <t>业务一部部经理*#</t>
  </si>
  <si>
    <t>维修人*#</t>
  </si>
  <si>
    <t>A组资深别墅顾问*#</t>
  </si>
  <si>
    <t>浙江地区市场专员*#</t>
  </si>
  <si>
    <t>理化试验组组长*#</t>
  </si>
  <si>
    <t>黑茶商*#</t>
  </si>
  <si>
    <t>高級經紀人*#</t>
  </si>
  <si>
    <t>销售支撑室 主任*#</t>
  </si>
  <si>
    <t>厦门办事处*#</t>
  </si>
  <si>
    <t>项目营销經理*#</t>
  </si>
  <si>
    <t>研发管理部经理*#</t>
  </si>
  <si>
    <t>策划部、销售部经理*#</t>
  </si>
  <si>
    <t>ll4找房金牌认证经纪人*#</t>
  </si>
  <si>
    <t>菅运总监*#</t>
  </si>
  <si>
    <t>销售本部经理*#</t>
  </si>
  <si>
    <t>专业客户经理*#</t>
  </si>
  <si>
    <t>山东金润建设咨询有限公司副总经理*#</t>
  </si>
  <si>
    <t>配件部主管*#</t>
  </si>
  <si>
    <t>理财部主任*#</t>
  </si>
  <si>
    <t>自动控制工程师*#</t>
  </si>
  <si>
    <t>网络广告总监*#</t>
  </si>
  <si>
    <t>鲁西办事处经理*#</t>
  </si>
  <si>
    <t>网络业务部市场部监控产品副经理*#</t>
  </si>
  <si>
    <t>电子商务部副总*#</t>
  </si>
  <si>
    <t>项目专业工程师*#</t>
  </si>
  <si>
    <t>运营监察*#</t>
  </si>
  <si>
    <t>国内课长*#</t>
  </si>
  <si>
    <t>合作发展总监*#</t>
  </si>
  <si>
    <t>189邮箱项目经理*#</t>
  </si>
  <si>
    <t>美洲部 销售*#</t>
  </si>
  <si>
    <t>质量管理部质量投诉工程师*#</t>
  </si>
  <si>
    <t>招飞主管*#</t>
  </si>
  <si>
    <t>进口部 经理*#</t>
  </si>
  <si>
    <t>副總特助*#</t>
  </si>
  <si>
    <t>商品部招商主管*#</t>
  </si>
  <si>
    <t>Int*#</t>
  </si>
  <si>
    <t>PVC生产部经理*#</t>
  </si>
  <si>
    <t>商人兼学生*#</t>
  </si>
  <si>
    <t>IB顾问*#</t>
  </si>
  <si>
    <t>金属分离器、金属探测器销售*#</t>
  </si>
  <si>
    <t>辽宁市场部经理*#</t>
  </si>
  <si>
    <t>市场市场部经理*#</t>
  </si>
  <si>
    <t>北京团购订制部总经理*#</t>
  </si>
  <si>
    <t>法人代.*#</t>
  </si>
  <si>
    <t>染纱部经理*#</t>
  </si>
  <si>
    <t>陆风品牌经理*#</t>
  </si>
  <si>
    <t>市场销售部总监助理*#</t>
  </si>
  <si>
    <t>原老总*#</t>
  </si>
  <si>
    <t>销售批发各种皮草*#</t>
  </si>
  <si>
    <t>GPS产品销售*#</t>
  </si>
  <si>
    <t>保全课课长*#</t>
  </si>
  <si>
    <t>传统秘方土鸭*#</t>
  </si>
  <si>
    <t>宴会协调主任*#</t>
  </si>
  <si>
    <t>无锡华泰企业董事长*#</t>
  </si>
  <si>
    <t>四级置业顾问*#</t>
  </si>
  <si>
    <t>会务秘书*#</t>
  </si>
  <si>
    <t>不需要充值服务*#</t>
  </si>
  <si>
    <t>常务会长*#</t>
  </si>
  <si>
    <t>原料药事业部副总经理*#</t>
  </si>
  <si>
    <t>OEM业务中心(商品部)经理*#</t>
  </si>
  <si>
    <t>中包装销售代表*#</t>
  </si>
  <si>
    <t>货运客户经理*#</t>
  </si>
  <si>
    <t>经济合作处处长*#</t>
  </si>
  <si>
    <t>生产事业处/协理*#</t>
  </si>
  <si>
    <t>田经理*#</t>
  </si>
  <si>
    <t>女性护理 行销经理*#</t>
  </si>
  <si>
    <t>供应仪器校准*#</t>
  </si>
  <si>
    <t>销售&amp;amp;middot;工程*#</t>
  </si>
  <si>
    <t>采购员兼网络主管*#</t>
  </si>
  <si>
    <t>广东省鞋材行业协会副会长*#</t>
  </si>
  <si>
    <t>公共安全业务总监*#</t>
  </si>
  <si>
    <t>餐饮课 餐饮主管*#</t>
  </si>
  <si>
    <t>LED产品副经理*#</t>
  </si>
  <si>
    <t>工程中心主管*#</t>
  </si>
  <si>
    <t>宁波市餐饮协会理事 *#</t>
  </si>
  <si>
    <t>总助兼营销总监*#</t>
  </si>
  <si>
    <t>广西桂林阳朔...*#</t>
  </si>
  <si>
    <t>副董事长/董事*#</t>
  </si>
  <si>
    <t>能源事业部 总经理*#</t>
  </si>
  <si>
    <t>平潭绿色家园农业开发有限公司 总经理*#</t>
  </si>
  <si>
    <t>交通工程部工程师*#</t>
  </si>
  <si>
    <t>管理培训生*#</t>
  </si>
  <si>
    <t>普通单证*#</t>
  </si>
  <si>
    <t>大工业/大工厂运行维修支持经理*#</t>
  </si>
  <si>
    <t>市场发展部产品业务负责人*#</t>
  </si>
  <si>
    <t>顾问总经理*#</t>
  </si>
  <si>
    <t>中华全国工商业联合会礼品业商会副会长*#</t>
  </si>
  <si>
    <t>推广企划经理*#</t>
  </si>
  <si>
    <t>运调科科长*#</t>
  </si>
  <si>
    <t>业务楼面经理*#</t>
  </si>
  <si>
    <t>医院采购顾问*#</t>
  </si>
  <si>
    <t>新闻营销主管*#</t>
  </si>
  <si>
    <t>软装首席设计师*#</t>
  </si>
  <si>
    <t>assis*#</t>
  </si>
  <si>
    <t>电子商务团购事业部运营总监*#</t>
  </si>
  <si>
    <t>行政科 科长*#</t>
  </si>
  <si>
    <t>互动经理*#</t>
  </si>
  <si>
    <t>不是经理*#</t>
  </si>
  <si>
    <t>印刷技术部主管*#</t>
  </si>
  <si>
    <t>山东办事处 高级产品经理*#</t>
  </si>
  <si>
    <t>高级讲师*#</t>
  </si>
  <si>
    <t>技术管理中心主任*#</t>
  </si>
  <si>
    <t>人力资源处主管*#</t>
  </si>
  <si>
    <t>设备技术副总监*#</t>
  </si>
  <si>
    <t>网络部 业务经理*#</t>
  </si>
  <si>
    <t>香槟广场项目经理*#</t>
  </si>
  <si>
    <t>品牌事业部营销企划部副理*#</t>
  </si>
  <si>
    <t>工业品部 分析师*#</t>
  </si>
  <si>
    <t>新技术研发组组长*#</t>
  </si>
  <si>
    <t>机械维修部经理*#</t>
  </si>
  <si>
    <t>配方研究员*#</t>
  </si>
  <si>
    <t>牙科中心  主任*#</t>
  </si>
  <si>
    <t>重庆区域客户经理*#</t>
  </si>
  <si>
    <t>厨房排烟设备运营部运营经理*#</t>
  </si>
  <si>
    <t>产品线总裁*#</t>
  </si>
  <si>
    <t>信管课经理*#</t>
  </si>
  <si>
    <t>仓务经理*#</t>
  </si>
  <si>
    <t>Webgame项目总监*#</t>
  </si>
  <si>
    <t>香业部经理*#</t>
  </si>
  <si>
    <t>商业地产事业部投资发展中心 经理*#</t>
  </si>
  <si>
    <t>营业一组经理*#</t>
  </si>
  <si>
    <t>董事办办公室秘书*#</t>
  </si>
  <si>
    <t>广东区域省代理*#</t>
  </si>
  <si>
    <t>监造工程师*#</t>
  </si>
  <si>
    <t>市场营销辅导专员*#</t>
  </si>
  <si>
    <t>中国家具协会软垫家具专业委员会主席团轮值主席*#</t>
  </si>
  <si>
    <t>餐饮渠道经理*#</t>
  </si>
  <si>
    <t>间接材料采购主管*#</t>
  </si>
  <si>
    <t>珠海欧罗海量酒庄总经理*#</t>
  </si>
  <si>
    <t>iso9001审核员*#</t>
  </si>
  <si>
    <t>渠道销售經理*#</t>
  </si>
  <si>
    <t>采购贸易部 副部长*#</t>
  </si>
  <si>
    <t>国内和国际贸易*#</t>
  </si>
  <si>
    <t>高端项目部部长*#</t>
  </si>
  <si>
    <t>路通国际贸易有限公司总经理*#</t>
  </si>
  <si>
    <t>电商中心网站运营部 部长*#</t>
  </si>
  <si>
    <t>担保一部部长*#</t>
  </si>
  <si>
    <t>B2C产品主管*#</t>
  </si>
  <si>
    <t>华南销售公司经理*#</t>
  </si>
  <si>
    <t>采购物流部部门经理*#</t>
  </si>
  <si>
    <t>工程变速箱部经理*#</t>
  </si>
  <si>
    <t>媒体与市场营销经理*#</t>
  </si>
  <si>
    <t>广东 海南省销售经理*#</t>
  </si>
  <si>
    <t>财经频道副主编*#</t>
  </si>
  <si>
    <t>经营科副科长*#</t>
  </si>
  <si>
    <t>康沈分行A组分行店长*#</t>
  </si>
  <si>
    <t>营运部店经理*#</t>
  </si>
  <si>
    <t>集团总裁助理兼武汉公司总经理*#</t>
  </si>
  <si>
    <t>公共关系科经理*#</t>
  </si>
  <si>
    <t>kelef*#</t>
  </si>
  <si>
    <t>售前支持技术工程师*#</t>
  </si>
  <si>
    <t>水工工艺 高级主设人*#</t>
  </si>
  <si>
    <t>京津区大客户总监*#</t>
  </si>
  <si>
    <t>抛光砖业务主办*#</t>
  </si>
  <si>
    <t>Vice General Manager*#</t>
  </si>
  <si>
    <t>体验中心主管*#</t>
  </si>
  <si>
    <t>国内销售中心*#</t>
  </si>
  <si>
    <t>能专家*#</t>
  </si>
  <si>
    <t>飞行数据分析专员*#</t>
  </si>
  <si>
    <t>网销人员*#</t>
  </si>
  <si>
    <t>集团销售专员*#</t>
  </si>
  <si>
    <t>生产管理副经理*#</t>
  </si>
  <si>
    <t>顺峰沈阳五里河店主管*#</t>
  </si>
  <si>
    <t>采购计划总监*#</t>
  </si>
  <si>
    <t>跟單員*#</t>
  </si>
  <si>
    <t>加盟部全国负责人*#</t>
  </si>
  <si>
    <t>杭州分厂 经理*#</t>
  </si>
  <si>
    <t>北京站营销顾问*#</t>
  </si>
  <si>
    <t>高级客户经理*#</t>
  </si>
  <si>
    <t>首席营销策划总监*#</t>
  </si>
  <si>
    <t>合伙人，金融服务*#</t>
  </si>
  <si>
    <t>聚合物事业部品质经理*#</t>
  </si>
  <si>
    <t>经理（主管）*#</t>
  </si>
  <si>
    <t>生产技术部 经理*#</t>
  </si>
  <si>
    <t>广东分公司常务副总经理*#</t>
  </si>
  <si>
    <t>包装发展助理*#</t>
  </si>
  <si>
    <t>广东、广西、福建第一销售代表*#</t>
  </si>
  <si>
    <t>沈阳兴隆大家庭总经理*#</t>
  </si>
  <si>
    <t>设计及施工*#</t>
  </si>
  <si>
    <t>湖北省供销合作社社有资产经营管理公司总经理*#</t>
  </si>
  <si>
    <t>景德镇国贸业主委员会主任*#</t>
  </si>
  <si>
    <t>沃尔玛品牌服务顾问*#</t>
  </si>
  <si>
    <t>冷香白酒销售运营官*#</t>
  </si>
  <si>
    <t>客户市场总监*#</t>
  </si>
  <si>
    <t>蒙西区域经理*#</t>
  </si>
  <si>
    <t>中国华北区城市经理*#</t>
  </si>
  <si>
    <t>销售中心区域经理*#</t>
  </si>
  <si>
    <t>Inbound Dpt G.M*#</t>
  </si>
  <si>
    <t>生产＆采购部经理*#</t>
  </si>
  <si>
    <t>冲压车间副经理*#</t>
  </si>
  <si>
    <t>工程建设管理办公室业务员*#</t>
  </si>
  <si>
    <t>星沙店销售经理*#</t>
  </si>
  <si>
    <t>外贸业务部报关报检科主管*#</t>
  </si>
  <si>
    <t>中国民营科技促进会品牌建设专家委员会 秘书长*#</t>
  </si>
  <si>
    <t>销售跟单*#</t>
  </si>
  <si>
    <t>徐军(销售经理)*#</t>
  </si>
  <si>
    <t>华南区战略合作经理*#</t>
  </si>
  <si>
    <t>大客户部/副总经理*#</t>
  </si>
  <si>
    <t>猪业技术部经理*#</t>
  </si>
  <si>
    <t>湖北省学生饮用奶计划协作会会员*#</t>
  </si>
  <si>
    <t>一元路门市业务经理*#</t>
  </si>
  <si>
    <t>宝贝*#</t>
  </si>
  <si>
    <t>马毛加工*#</t>
  </si>
  <si>
    <t>智能技术事业部经理*#</t>
  </si>
  <si>
    <t>采购科*#</t>
  </si>
  <si>
    <t>北京业务四部经理*#</t>
  </si>
  <si>
    <t>ARROW箭牌卫浴·瓷砖 湖州区域经理*#</t>
  </si>
  <si>
    <t>土储主管*#</t>
  </si>
  <si>
    <t>内控部部长*#</t>
  </si>
  <si>
    <t>行政人事部副总监*#</t>
  </si>
  <si>
    <t>CNC编程*#</t>
  </si>
  <si>
    <t>赞成*#</t>
  </si>
  <si>
    <t>产品开发与采购部经理*#</t>
  </si>
  <si>
    <t>宴会服务协调*#</t>
  </si>
  <si>
    <t>中城天邑管理处经理*#</t>
  </si>
  <si>
    <t>拽行董事*#</t>
  </si>
  <si>
    <t>检品部*#</t>
  </si>
  <si>
    <t>柑橘销售*#</t>
  </si>
  <si>
    <t>GM助理兼采购*#</t>
  </si>
  <si>
    <t>私人理财经理*#</t>
  </si>
  <si>
    <t>售后服务管理系 巡回员*#</t>
  </si>
  <si>
    <t>营业部-主管*#</t>
  </si>
  <si>
    <t>oTc项目经理*#</t>
  </si>
  <si>
    <t>战略投资部副主任*#</t>
  </si>
  <si>
    <t>Financial Team leader*#</t>
  </si>
  <si>
    <t>商务管理中心总经理*#</t>
  </si>
  <si>
    <t>融合营销中心项目经理*#</t>
  </si>
  <si>
    <t>銷鎪部經理*#</t>
  </si>
  <si>
    <t>内装工程师*#</t>
  </si>
  <si>
    <t>贵州办事处 总经理*#</t>
  </si>
  <si>
    <t>基础设施及不动产投资部 研究员*#</t>
  </si>
  <si>
    <t>行政部 行政总监*#</t>
  </si>
  <si>
    <t>软件解决方案经理*#</t>
  </si>
  <si>
    <t>投资与项目管理部副主任*#</t>
  </si>
  <si>
    <t>主任(工事担当)*#</t>
  </si>
  <si>
    <t>文员助理*#</t>
  </si>
  <si>
    <t>A区营销专员*#</t>
  </si>
  <si>
    <t>会议营销*#</t>
  </si>
  <si>
    <t>董事长(法人代表)*#</t>
  </si>
  <si>
    <t>浙江分公司业务代表*#</t>
  </si>
  <si>
    <t>大区销售经理 *#</t>
  </si>
  <si>
    <t>媒体宣传专员*#</t>
  </si>
  <si>
    <t>设计主管/业务经理*#</t>
  </si>
  <si>
    <t>《华安月刊》记者*#</t>
  </si>
  <si>
    <t>企划部高级助理*#</t>
  </si>
  <si>
    <t>业务二部担当*#</t>
  </si>
  <si>
    <t>江浙区销售总监*#</t>
  </si>
  <si>
    <t>华东区仓储营运总监*#</t>
  </si>
  <si>
    <t>物业营运副总监*#</t>
  </si>
  <si>
    <t>无线运营部负责人*#</t>
  </si>
  <si>
    <t>中國一級項目經理*#</t>
  </si>
  <si>
    <t>宁波区域负责人*#</t>
  </si>
  <si>
    <t>虎鹿镇白蚁防治员*#</t>
  </si>
  <si>
    <t>旅游策划经理*#</t>
  </si>
  <si>
    <t>影视部业务*#</t>
  </si>
  <si>
    <t>亚洲部经理*#</t>
  </si>
  <si>
    <t>优玛*#</t>
  </si>
  <si>
    <t>电子机械工程学会顾问委员*#</t>
  </si>
  <si>
    <t>总经理-医疗器械部*#</t>
  </si>
  <si>
    <t>河南省大连商会 执行会长*#</t>
  </si>
  <si>
    <t>公众客户主管*#</t>
  </si>
  <si>
    <t>增值专员*#</t>
  </si>
  <si>
    <t>湖南分公司 片区经理*#</t>
  </si>
  <si>
    <t>总经理兼营销总监*#</t>
  </si>
  <si>
    <t>营建部工程部主管*#</t>
  </si>
  <si>
    <t>计算机中心*#</t>
  </si>
  <si>
    <t>项目评估部部长*#</t>
  </si>
  <si>
    <t>器械销售高级经理*#</t>
  </si>
  <si>
    <t>物流部综合主管*#</t>
  </si>
  <si>
    <t>在读本科*#</t>
  </si>
  <si>
    <t>业务/售后服务*#</t>
  </si>
  <si>
    <t>业务员、跟单员*#</t>
  </si>
  <si>
    <t>工艺综合室主任*#</t>
  </si>
  <si>
    <t>游人*#</t>
  </si>
  <si>
    <t>批发代理负责*#</t>
  </si>
  <si>
    <t>项目测算*#</t>
  </si>
  <si>
    <t>业务部门*#</t>
  </si>
  <si>
    <t>拓展代表*#</t>
  </si>
  <si>
    <t>修费审核员*#</t>
  </si>
  <si>
    <t>高尔夫主管*#</t>
  </si>
  <si>
    <t>县政协委员*#</t>
  </si>
  <si>
    <t>工艺开发工程部-资深工程师*#</t>
  </si>
  <si>
    <t>厦门办经理*#</t>
  </si>
  <si>
    <t>e-c*#</t>
  </si>
  <si>
    <t>电动车铅蓄电...*#</t>
  </si>
  <si>
    <t>销售公司副总经理兼设计部部长*#</t>
  </si>
  <si>
    <t>针织业务经理*#</t>
  </si>
  <si>
    <t>中级市场运营管理*#</t>
  </si>
  <si>
    <t>副总裁助理兼品牌展示部经理*#</t>
  </si>
  <si>
    <t>采供部采购主管*#</t>
  </si>
  <si>
    <t>产品开发部/副部长*#</t>
  </si>
  <si>
    <t>市场回收部区域经理*#</t>
  </si>
  <si>
    <t>技术總工兼工程部經理*#</t>
  </si>
  <si>
    <t>数字展览中心 工程总监*#</t>
  </si>
  <si>
    <t>wu*#</t>
  </si>
  <si>
    <t>马玲(市场部经理)*#</t>
  </si>
  <si>
    <t>市场战略室客户經理*#</t>
  </si>
  <si>
    <t>优化总监*#</t>
  </si>
  <si>
    <t>计算机。自由...*#</t>
  </si>
  <si>
    <t>业务技术主任*#</t>
  </si>
  <si>
    <t>MCSE工程师*#</t>
  </si>
  <si>
    <t>塑料销售*#</t>
  </si>
  <si>
    <t>船舶技术部副经理*#</t>
  </si>
  <si>
    <t>高级财务控制经理*#</t>
  </si>
  <si>
    <t>媒体部负责人*#</t>
  </si>
  <si>
    <t>国际部区域经理*#</t>
  </si>
  <si>
    <t>北京办事处 销售工程师*#</t>
  </si>
  <si>
    <t>机械动力科副科长*#</t>
  </si>
  <si>
    <t>行业经理助理*#</t>
  </si>
  <si>
    <t>TPM主任*#</t>
  </si>
  <si>
    <t>技术应用服务经理*#</t>
  </si>
  <si>
    <t>Precision Mold Dept.3 Manager*#</t>
  </si>
  <si>
    <t>投行部经理助理*#</t>
  </si>
  <si>
    <t>培训主管与区域经理*#</t>
  </si>
  <si>
    <t>主任设计师（建筑）*#</t>
  </si>
  <si>
    <t>设备部项目经理*#</t>
  </si>
  <si>
    <t>市场计划员*#</t>
  </si>
  <si>
    <t>总经理助理兼聚坊车间主任*#</t>
  </si>
  <si>
    <t>销售部 （销售顾问）*#</t>
  </si>
  <si>
    <t>专业服务顾问*#</t>
  </si>
  <si>
    <t>副总经理（兼工程部长）*#</t>
  </si>
  <si>
    <t>终端经理*#</t>
  </si>
  <si>
    <t>整车研发总工兼安全研发总工程师*#</t>
  </si>
  <si>
    <t>POS服务专家*#</t>
  </si>
  <si>
    <t>中罗文化交流大使*#</t>
  </si>
  <si>
    <t>业務發展經理*#</t>
  </si>
  <si>
    <t>副总裁助理兼项目部经理*#</t>
  </si>
  <si>
    <t>客服主管理员*#</t>
  </si>
  <si>
    <t>索赔顾问*#</t>
  </si>
  <si>
    <t>华南大区大客户经理*#</t>
  </si>
  <si>
    <t>河南平安盾科...*#</t>
  </si>
  <si>
    <t>可以根据客户的要求，进行专业的定做*#</t>
  </si>
  <si>
    <t>上海办业务经理*#</t>
  </si>
  <si>
    <t>广东区域公司副总经理*#</t>
  </si>
  <si>
    <t>华北助理渠道总监*#</t>
  </si>
  <si>
    <t>皇冠花园店-置业顾问*#</t>
  </si>
  <si>
    <t>邹小凤(销售经理)*#</t>
  </si>
  <si>
    <t>技工厂长*#</t>
  </si>
  <si>
    <t>ADC技术营销经理*#</t>
  </si>
  <si>
    <t>软件开发工程师*#</t>
  </si>
  <si>
    <t>升达*#</t>
  </si>
  <si>
    <t>中国区高级副总裁*#</t>
  </si>
  <si>
    <t>上市部经理*#</t>
  </si>
  <si>
    <t>新区店楼面经理*#</t>
  </si>
  <si>
    <t>发展处总监*#</t>
  </si>
  <si>
    <t>河南高级经理*#</t>
  </si>
  <si>
    <t>验厂顾问*#</t>
  </si>
  <si>
    <t>物业选址项目主管*#</t>
  </si>
  <si>
    <t>项经部经理*#</t>
  </si>
  <si>
    <t>磁控事业部总经理*#</t>
  </si>
  <si>
    <t>摄影师CEO*#</t>
  </si>
  <si>
    <t>开发协调*#</t>
  </si>
  <si>
    <t>体系推进部副经理*#</t>
  </si>
  <si>
    <t>市场部采购经理*#</t>
  </si>
  <si>
    <t>郑州营销中心总经理兼郑州分公司负责人*#</t>
  </si>
  <si>
    <t>宁波办事处业务主管*#</t>
  </si>
  <si>
    <t>电销渠道经理*#</t>
  </si>
  <si>
    <t>咨讯部专员*#</t>
  </si>
  <si>
    <t>水果湖直营店 经理*#</t>
  </si>
  <si>
    <t>高级销售经理-北区*#</t>
  </si>
  <si>
    <t>锦州市果树腰沟*#</t>
  </si>
  <si>
    <t>工程物流部营销科长*#</t>
  </si>
  <si>
    <t>涂布/薄膜制造工程师*#</t>
  </si>
  <si>
    <t>徐泽*#</t>
  </si>
  <si>
    <t>会员管理中心总监*#</t>
  </si>
  <si>
    <t>团队操作主管*#</t>
  </si>
  <si>
    <t>投资与发展专业助理副总监*#</t>
  </si>
  <si>
    <t>业务联系部*#</t>
  </si>
  <si>
    <t>售后后部总监*#</t>
  </si>
  <si>
    <t>应用技术专员-临床*#</t>
  </si>
  <si>
    <t>科技部部长*#</t>
  </si>
  <si>
    <t>（工程部）技工*#</t>
  </si>
  <si>
    <t>领长*#</t>
  </si>
  <si>
    <t>副总经理.设计总监*#</t>
  </si>
  <si>
    <t>計劃*#</t>
  </si>
  <si>
    <t>副总经理（销售）*#</t>
  </si>
  <si>
    <t>度假旅游部经理*#</t>
  </si>
  <si>
    <t>品质区域师*#</t>
  </si>
  <si>
    <t>童装区域经理*#</t>
  </si>
  <si>
    <t>CAD产品经理*#</t>
  </si>
  <si>
    <t>大陆销售经理*#</t>
  </si>
  <si>
    <t>多媒体解决方案部 总监*#</t>
  </si>
  <si>
    <t>解放店副总经理 *#</t>
  </si>
  <si>
    <t>JR设计室主任*#</t>
  </si>
  <si>
    <t>华东顾问拓展总监*#</t>
  </si>
  <si>
    <t>金融运营总监*#</t>
  </si>
  <si>
    <t>港澳总监*#</t>
  </si>
  <si>
    <t>事务部部长*#</t>
  </si>
  <si>
    <t>粮库保安*#</t>
  </si>
  <si>
    <t>二0七项目部经理*#</t>
  </si>
  <si>
    <t>对公业务督导经理*#</t>
  </si>
  <si>
    <t>数据运营总监*#</t>
  </si>
  <si>
    <t>销售部、*#</t>
  </si>
  <si>
    <t>全球业务&amp;副总经理*#</t>
  </si>
  <si>
    <t>佛山市温州商会副会长*#</t>
  </si>
  <si>
    <t>装饰主任设计师*#</t>
  </si>
  <si>
    <t>入事,行政专员兼亚洲区总裁助理*#</t>
  </si>
  <si>
    <t>原料业务主管*#</t>
  </si>
  <si>
    <t>销支主任*#</t>
  </si>
  <si>
    <t>it咨询师*#</t>
  </si>
  <si>
    <t>客户服务部 客服助理*#</t>
  </si>
  <si>
    <t>主任/统购*#</t>
  </si>
  <si>
    <t>区域客户总监*#</t>
  </si>
  <si>
    <t>营销数据分析师*#</t>
  </si>
  <si>
    <t>研究所设计员*#</t>
  </si>
  <si>
    <t>理事部*#</t>
  </si>
  <si>
    <t>直饮水质处理器-代理*#</t>
  </si>
  <si>
    <t>市场营销总监助理*#</t>
  </si>
  <si>
    <t>动力部經理*#</t>
  </si>
  <si>
    <t>General Manager of Leastng Cen*#</t>
  </si>
  <si>
    <t>新药部总监助理*#</t>
  </si>
  <si>
    <t>药品部采购*#</t>
  </si>
  <si>
    <t>客户服务部客服经理*#</t>
  </si>
  <si>
    <t>广州分公司营销专员*#</t>
  </si>
  <si>
    <t>柳卫林(经理)*#</t>
  </si>
  <si>
    <t>嘉兴天然气热电项目前期办负责人*#</t>
  </si>
  <si>
    <t>空运市场部副经理*#</t>
  </si>
  <si>
    <t>河南项目部经理*#</t>
  </si>
  <si>
    <t>副总经理兼高级主管*#</t>
  </si>
  <si>
    <t>地区服务经理*#</t>
  </si>
  <si>
    <t>IML项目主管*#</t>
  </si>
  <si>
    <t>实木工艺总监*#</t>
  </si>
  <si>
    <t>数码业务部主管*#</t>
  </si>
  <si>
    <t>警察*#</t>
  </si>
  <si>
    <t>系统室主任工程师*#</t>
  </si>
  <si>
    <t>运营部执行总监*#</t>
  </si>
  <si>
    <t>检具项目经理*#</t>
  </si>
  <si>
    <t>营业部销售科长*#</t>
  </si>
  <si>
    <t>总经理室 副理*#</t>
  </si>
  <si>
    <t>工艺管道室副主任*#</t>
  </si>
  <si>
    <t>小机采购主管*#</t>
  </si>
  <si>
    <t>品牌策划人·营销策划人*#</t>
  </si>
  <si>
    <t>保姆*#</t>
  </si>
  <si>
    <t>内勤业务*#</t>
  </si>
  <si>
    <t>合规管理部主任*#</t>
  </si>
  <si>
    <t>产品设计主管*#</t>
  </si>
  <si>
    <t>高级lT工程师*#</t>
  </si>
  <si>
    <t>商业客户中心经理助理*#</t>
  </si>
  <si>
    <t>浙江零售南区 零售推广代表*#</t>
  </si>
  <si>
    <t>投行部高级经理*#</t>
  </si>
  <si>
    <t>是法官*#</t>
  </si>
  <si>
    <t>FGA英国皇家宝石学院珠宝鉴定师*#</t>
  </si>
  <si>
    <t>技术支持&amp;项目工程师*#</t>
  </si>
  <si>
    <t>财务管理中心副总监*#</t>
  </si>
  <si>
    <t>营销管理总部 部门副总监*#</t>
  </si>
  <si>
    <t>供应链系统策采经理*#</t>
  </si>
  <si>
    <t>窑炉负责人*#</t>
  </si>
  <si>
    <t>授权品牌部总监*#</t>
  </si>
  <si>
    <t>理财、税务频道编辑*#</t>
  </si>
  <si>
    <t>新大陆店经理*#</t>
  </si>
  <si>
    <t>职位招聘培训主管*#</t>
  </si>
  <si>
    <t>iso管理部副部长*#</t>
  </si>
  <si>
    <t>外销二部经理*#</t>
  </si>
  <si>
    <t>华南大区总经理*#</t>
  </si>
  <si>
    <t>整车排放及性能转鼓试验室经理*#</t>
  </si>
  <si>
    <t>战略OEM部 经理*#</t>
  </si>
  <si>
    <t>品保科科长*#</t>
  </si>
  <si>
    <t>车商业务经理*#</t>
  </si>
  <si>
    <t>品类发展部 总监*#</t>
  </si>
  <si>
    <t>库柏巴士曼中国市场开发总监*#</t>
  </si>
  <si>
    <t>广州大队大队长*#</t>
  </si>
  <si>
    <t>子宫内膜异位...*#</t>
  </si>
  <si>
    <t>锂电池研发工程师*#</t>
  </si>
  <si>
    <t>生产(经营)副厂长*#</t>
  </si>
  <si>
    <t>商业开发部经理*#</t>
  </si>
  <si>
    <t>管理咨询机构负责人*#</t>
  </si>
  <si>
    <t>零售部拓展主管*#</t>
  </si>
  <si>
    <t>合伙人/专利代理人*#</t>
  </si>
  <si>
    <t>业务恰谈*#</t>
  </si>
  <si>
    <t>西北、西南区域经理*#</t>
  </si>
  <si>
    <t>客卢经理*#</t>
  </si>
  <si>
    <t>布料*#</t>
  </si>
  <si>
    <t>端盖工厂厂长*#</t>
  </si>
  <si>
    <t>财富管理部客户总监*#</t>
  </si>
  <si>
    <t>DVD专员*#</t>
  </si>
  <si>
    <t>管理部副主任*#</t>
  </si>
  <si>
    <t>党政军行业主管*#</t>
  </si>
  <si>
    <t>呼市大区客户经理*#</t>
  </si>
  <si>
    <t>調度員*#</t>
  </si>
  <si>
    <t>别克销售直接销售顾问*#</t>
  </si>
  <si>
    <t>商务合作经理*#</t>
  </si>
  <si>
    <t>国家持牌保险代理人*#</t>
  </si>
  <si>
    <t>胶带副总工*#</t>
  </si>
  <si>
    <t>浙江电联通信机房工程技术有限公司 总经理*#</t>
  </si>
  <si>
    <t>徐立波*#</t>
  </si>
  <si>
    <t>业务运营员*#</t>
  </si>
  <si>
    <t>广告媒介中心副总监*#</t>
  </si>
  <si>
    <t>渠道发展经理*#</t>
  </si>
  <si>
    <t>西区儿科医学信息沟通专员*#</t>
  </si>
  <si>
    <t>艾迪副总裁*#</t>
  </si>
  <si>
    <t>硬件设计室 室主任*#</t>
  </si>
  <si>
    <t>Hardware Engineer of R &amp; D Dep*#</t>
  </si>
  <si>
    <t>商业发展部市场经理*#</t>
  </si>
  <si>
    <t>生产工程经理*#</t>
  </si>
  <si>
    <t>邵阳地区业务主管*#</t>
  </si>
  <si>
    <t>深圳大学管理处客服主管*#</t>
  </si>
  <si>
    <t>有机硅研发部主任*#</t>
  </si>
  <si>
    <t>总经理秘书*#</t>
  </si>
  <si>
    <t>二手轮胎销售*#</t>
  </si>
  <si>
    <t>游戏策划总监*#</t>
  </si>
  <si>
    <t>资深项目工程师 - 工厂设备*#</t>
  </si>
  <si>
    <t>Specialist*#</t>
  </si>
  <si>
    <t>商务部*#</t>
  </si>
  <si>
    <t>投资三部 项目经理*#</t>
  </si>
  <si>
    <t>组件生产经理*#</t>
  </si>
  <si>
    <t>集团综合物流部高级主客户主管*#</t>
  </si>
  <si>
    <t>房地产管理部营销总监*#</t>
  </si>
  <si>
    <t>艺博广告公司经理*#</t>
  </si>
  <si>
    <t>景观所副所长工程师*#</t>
  </si>
  <si>
    <t>装查园*#</t>
  </si>
  <si>
    <t>ASK事业部*#</t>
  </si>
  <si>
    <t>经理（创办者）*#</t>
  </si>
  <si>
    <t>计划部经理兼生产部主管*#</t>
  </si>
  <si>
    <t>营销中心市场拓展经理*#</t>
  </si>
  <si>
    <t>客服部副經理*#</t>
  </si>
  <si>
    <t>陕西办经理*#</t>
  </si>
  <si>
    <t>沪浙闽零售业务经理*#</t>
  </si>
  <si>
    <t>固定收益产品投资经理*#</t>
  </si>
  <si>
    <t>Sales &amp; Marketing*#</t>
  </si>
  <si>
    <t>大宗贸易部 经理*#</t>
  </si>
  <si>
    <t>市场财经经理*#</t>
  </si>
  <si>
    <t>限用物质测试服务部客服主管*#</t>
  </si>
  <si>
    <t>外贸部部门经理*#</t>
  </si>
  <si>
    <t>商贸主管*#</t>
  </si>
  <si>
    <t>经济新闻部记者*#</t>
  </si>
  <si>
    <t>特殊渠道销售部总监*#</t>
  </si>
  <si>
    <t>渠道销售部 总监*#</t>
  </si>
  <si>
    <t>供应部 生产部*#</t>
  </si>
  <si>
    <t>浙江东方集团股份有限公司投资部总经理*#</t>
  </si>
  <si>
    <t>肉鸡事业部副总经理*#</t>
  </si>
  <si>
    <t>总顾问/高级工程师*#</t>
  </si>
  <si>
    <t>旋转式剃须刀项目经理*#</t>
  </si>
  <si>
    <t>执行导演*#</t>
  </si>
  <si>
    <t>工程师（市场开发）*#</t>
  </si>
  <si>
    <t>刘长朝(业务主办)*#</t>
  </si>
  <si>
    <t>设备厂副厂长*#</t>
  </si>
  <si>
    <t>集团直销部客户经理*#</t>
  </si>
  <si>
    <t>有色金属部·高级经理*#</t>
  </si>
  <si>
    <t>耀邦报主编*#</t>
  </si>
  <si>
    <t>销售八部副部长*#</t>
  </si>
  <si>
    <t>上海华彩古筝厂厂长*#</t>
  </si>
  <si>
    <t>招商商主管*#</t>
  </si>
  <si>
    <t>造口袋市场部*#</t>
  </si>
  <si>
    <t>精密电子部经理*#</t>
  </si>
  <si>
    <t>成品本部长*#</t>
  </si>
  <si>
    <t>亚太区信息技术经理*#</t>
  </si>
  <si>
    <t>通州店服务经理*#</t>
  </si>
  <si>
    <t>信息管理部/总监*#</t>
  </si>
  <si>
    <t>供应代表*#</t>
  </si>
  <si>
    <t>公共事务与政策专员*#</t>
  </si>
  <si>
    <t>信托业务托管总部 总经理*#</t>
  </si>
  <si>
    <t>Senior Human Resources and Adm*#</t>
  </si>
  <si>
    <t>乘务二部副总经理*#</t>
  </si>
  <si>
    <t>政府事務專員*#</t>
  </si>
  <si>
    <t>北光研发主管*#</t>
  </si>
  <si>
    <t>模具科长*#</t>
  </si>
  <si>
    <t>调达科*#</t>
  </si>
  <si>
    <t>东三环门市 客户经理*#</t>
  </si>
  <si>
    <t>教育行业总监*#</t>
  </si>
  <si>
    <t>金店负责人*#</t>
  </si>
  <si>
    <t>QQ571679987*#</t>
  </si>
  <si>
    <t>北京发展总监*#</t>
  </si>
  <si>
    <t>驻外办事处主管*#</t>
  </si>
  <si>
    <t>区域经理（华南区）*#</t>
  </si>
  <si>
    <t>华东区产品顾问*#</t>
  </si>
  <si>
    <t>测量仪器经理*#</t>
  </si>
  <si>
    <t>高级海外业务拓展经理*#</t>
  </si>
  <si>
    <t>店长（万科店）*#</t>
  </si>
  <si>
    <t>QQ6963789*#</t>
  </si>
  <si>
    <t>休闲副总*#</t>
  </si>
  <si>
    <t>人事培训部经理*#</t>
  </si>
  <si>
    <t>投资管理部副經理*#</t>
  </si>
  <si>
    <t>大客户事业部副经理*#</t>
  </si>
  <si>
    <t>虹口分公司总经理*#</t>
  </si>
  <si>
    <t>川渝主管*#</t>
  </si>
  <si>
    <t>加工贸易部经理*#</t>
  </si>
  <si>
    <t>会务支持*#</t>
  </si>
  <si>
    <t>高级综合渠道销售主任*#</t>
  </si>
  <si>
    <t>东北区KA运营总监*#</t>
  </si>
  <si>
    <t>乐山办事处 销售代表*#</t>
  </si>
  <si>
    <t>闽南区域经理*#</t>
  </si>
  <si>
    <t>信息主管 *#</t>
  </si>
  <si>
    <t>买卖人*#</t>
  </si>
  <si>
    <t>日本部营业部长*#</t>
  </si>
  <si>
    <t>证劵事务部副总经理*#</t>
  </si>
  <si>
    <t>裘经理*#</t>
  </si>
  <si>
    <t>銷售經裡*#</t>
  </si>
  <si>
    <t>车身内外饰经理*#</t>
  </si>
  <si>
    <t>国际注册设计师*#</t>
  </si>
  <si>
    <t>舶舶险科科长*#</t>
  </si>
  <si>
    <t>工程管理部 主任工程师*#</t>
  </si>
  <si>
    <t>TV/SPK副经理*#</t>
  </si>
  <si>
    <t>菱花店总经理*#</t>
  </si>
  <si>
    <t>项目前期管理*#</t>
  </si>
  <si>
    <t>首席咨询顾问（北京）*#</t>
  </si>
  <si>
    <t>公共宣传主管*#</t>
  </si>
  <si>
    <t>俱乐部副秘书长*#</t>
  </si>
  <si>
    <t>项目运营师*#</t>
  </si>
  <si>
    <t>兰州办事处 经理*#</t>
  </si>
  <si>
    <t>秘书处经理*#</t>
  </si>
  <si>
    <t>宣传文化部 部长*#</t>
  </si>
  <si>
    <t>qi*#</t>
  </si>
  <si>
    <t>市场服务部 主管*#</t>
  </si>
  <si>
    <t>中国区大宗商品经理*#</t>
  </si>
  <si>
    <t>数码媒体公关总监*#</t>
  </si>
  <si>
    <t>印刷部業務經理*#</t>
  </si>
  <si>
    <t>营销兼设计部经理*#</t>
  </si>
  <si>
    <t>政要客户销售服务部总监*#</t>
  </si>
  <si>
    <t>么有*#</t>
  </si>
  <si>
    <t>事业部副总监*#</t>
  </si>
  <si>
    <t>设计管理中心副总经理*#</t>
  </si>
  <si>
    <t>游民*#</t>
  </si>
  <si>
    <t>办公室 副经理*#</t>
  </si>
  <si>
    <t>网络市场部总经理*#</t>
  </si>
  <si>
    <t>江苏销售办事处主任*#</t>
  </si>
  <si>
    <t>商务调查*#</t>
  </si>
  <si>
    <t>质量与客户代言部长*#</t>
  </si>
  <si>
    <t>助理业务开发经理*#</t>
  </si>
  <si>
    <t>运营部/行政助理*#</t>
  </si>
  <si>
    <t>呼和浩特地区经理*#</t>
  </si>
  <si>
    <t>大客户部区域...*#</t>
  </si>
  <si>
    <t>珠宝设计师*#</t>
  </si>
  <si>
    <t>书画馆讲解员*#</t>
  </si>
  <si>
    <t>政府和公共事务部总监*#</t>
  </si>
  <si>
    <t>电气部副经理*#</t>
  </si>
  <si>
    <t>产地商品经理-果蔬*#</t>
  </si>
  <si>
    <t>云贵办主任*#</t>
  </si>
  <si>
    <t>Marketing Development Dept. Ex*#</t>
  </si>
  <si>
    <t>系统安全副总监*#</t>
  </si>
  <si>
    <t>更多详细信息欢迎您进入网站浏览*#</t>
  </si>
  <si>
    <t>营销中心南区经理*#</t>
  </si>
  <si>
    <t>井工程培训经理*#</t>
  </si>
  <si>
    <t>运务处长*#</t>
  </si>
  <si>
    <t>总监-集团采购*#</t>
  </si>
  <si>
    <t>综合经营部主任*#</t>
  </si>
  <si>
    <t>华中地区销售主管*#</t>
  </si>
  <si>
    <t>商业行业销售*#</t>
  </si>
  <si>
    <t>展览事业部总经理*#</t>
  </si>
  <si>
    <t>商业物业管理助理经理*#</t>
  </si>
  <si>
    <t>经理助理兼生管主管*#</t>
  </si>
  <si>
    <t>网上代销*#</t>
  </si>
  <si>
    <t>记者·编导*#</t>
  </si>
  <si>
    <t>总工室经理*#</t>
  </si>
  <si>
    <t>专业葡萄酒顾问*#</t>
  </si>
  <si>
    <t>基板封装二厂前线副经理*#</t>
  </si>
  <si>
    <t>北京客服*#</t>
  </si>
  <si>
    <t>机构副总兼多元行销部总经理*#</t>
  </si>
  <si>
    <t>零售地区销售经理-南京地区*#</t>
  </si>
  <si>
    <t>终端管理室销售主管*#</t>
  </si>
  <si>
    <t>客户服务副理*#</t>
  </si>
  <si>
    <t>运行经理-南区*#</t>
  </si>
  <si>
    <t>华南区协理*#</t>
  </si>
  <si>
    <t>外阜主管*#</t>
  </si>
  <si>
    <t>天水地区销售经理*#</t>
  </si>
  <si>
    <t>上海销售服务中心经理*#</t>
  </si>
  <si>
    <t>技术部本部长*#</t>
  </si>
  <si>
    <t>副总经理兼业务经理*#</t>
  </si>
  <si>
    <t>新疆伊宁市宏...*#</t>
  </si>
  <si>
    <t>美国顾问*#</t>
  </si>
  <si>
    <t>新京报网主编*#</t>
  </si>
  <si>
    <t>仓储部物流中心主任*#</t>
  </si>
  <si>
    <t>授权经理*#</t>
  </si>
  <si>
    <t>第二事业部 部长*#</t>
  </si>
  <si>
    <t>宝马技术经理*#</t>
  </si>
  <si>
    <t>综合业务主管*#</t>
  </si>
  <si>
    <t>大堂引导员*#</t>
  </si>
  <si>
    <t>信息安全服务技术工程师*#</t>
  </si>
  <si>
    <t>集团监事会主席*#</t>
  </si>
  <si>
    <t>会展商旅项目高级主管*#</t>
  </si>
  <si>
    <t>明德狮子会会长*#</t>
  </si>
  <si>
    <t>市区路救受理专员*#</t>
  </si>
  <si>
    <t>资产财务部经理*#</t>
  </si>
  <si>
    <t>电子商务运营部总经理*#</t>
  </si>
  <si>
    <t>重点客户地区零售销售主管*#</t>
  </si>
  <si>
    <t>招商经理`*#</t>
  </si>
  <si>
    <t>行销襄理*#</t>
  </si>
  <si>
    <t>加工二课副课长*#</t>
  </si>
  <si>
    <t>客户经理-气动产品*#</t>
  </si>
  <si>
    <t>润峰集团董事*#</t>
  </si>
  <si>
    <t>设备维护助理*#</t>
  </si>
  <si>
    <t>配套采供部科长*#</t>
  </si>
  <si>
    <t>执行副总裁兼供应链副总*#</t>
  </si>
  <si>
    <t>集团销售副总经理*#</t>
  </si>
  <si>
    <t>湖北地区负责人*#</t>
  </si>
  <si>
    <t>控制系统销售总经理*#</t>
  </si>
  <si>
    <t>海外工程部经理*#</t>
  </si>
  <si>
    <t>客户服务部 副部长*#</t>
  </si>
  <si>
    <t>面料部副经理*#</t>
  </si>
  <si>
    <t>灵宝市新凌铅业有限责上海公司经理*#</t>
  </si>
  <si>
    <t>ASC站长*#</t>
  </si>
  <si>
    <t>dep*#</t>
  </si>
  <si>
    <t>风险管理中心总经理*#</t>
  </si>
  <si>
    <t>晓星氨纶绍兴办事处销售主管*#</t>
  </si>
  <si>
    <t>资深会员*#</t>
  </si>
  <si>
    <t>信息中心及网络营销总监*#</t>
  </si>
  <si>
    <t>营销部策划*#</t>
  </si>
  <si>
    <t>OTC销售经理*#</t>
  </si>
  <si>
    <t>市场推广高层管理*#</t>
  </si>
  <si>
    <t>销售部 企划经理*#</t>
  </si>
  <si>
    <t>大区看了*#</t>
  </si>
  <si>
    <t>东北营销中心_销售经理*#</t>
  </si>
  <si>
    <t>战略合作部副总监*#</t>
  </si>
  <si>
    <t>生态水利规划设计院 院长*#</t>
  </si>
  <si>
    <t>亚洲原料采购经理*#</t>
  </si>
  <si>
    <t>美食街 编辑*#</t>
  </si>
  <si>
    <t>功成系统市场总监*#</t>
  </si>
  <si>
    <t>专项技木研究部产品总监*#</t>
  </si>
  <si>
    <t>蓟县营业部经理*#</t>
  </si>
  <si>
    <t>战略客服*#</t>
  </si>
  <si>
    <t>营养早教顾问*#</t>
  </si>
  <si>
    <t>国际贸易部商务代表兼翻译*#</t>
  </si>
  <si>
    <t>市政及规划设计室*#</t>
  </si>
  <si>
    <t>聚氨部工程师*#</t>
  </si>
  <si>
    <t>销售与技术工...*#</t>
  </si>
  <si>
    <t>基金研究中心总监*#</t>
  </si>
  <si>
    <t>财务运营总监*#</t>
  </si>
  <si>
    <t>营销部/楼层经理*#</t>
  </si>
  <si>
    <t>时尚发型师*#</t>
  </si>
  <si>
    <t>生物技术与法规事务总监*#</t>
  </si>
  <si>
    <t>財務主管*#</t>
  </si>
  <si>
    <t>GSM系统支持工程师*#</t>
  </si>
  <si>
    <t>物行总监*#</t>
  </si>
  <si>
    <t>产品开发总监*#</t>
  </si>
  <si>
    <t>信托深圳部 副总经理*#</t>
  </si>
  <si>
    <t>品质技术课长*#</t>
  </si>
  <si>
    <t>网络业务专员*#</t>
  </si>
  <si>
    <t>华东片区采购员*#</t>
  </si>
  <si>
    <t>小贷副总经理*#</t>
  </si>
  <si>
    <t>外地部.江西区域经理*#</t>
  </si>
  <si>
    <t>太仓分院院长*#</t>
  </si>
  <si>
    <t>宣传群工部经理*#</t>
  </si>
  <si>
    <t>驻北京区域市场部总监*#</t>
  </si>
  <si>
    <t>成本合约部采购经理*#</t>
  </si>
  <si>
    <t>苏州市场部业务经理*#</t>
  </si>
  <si>
    <t>灯具、能源之星、体系组组长*#</t>
  </si>
  <si>
    <t>网络保障部经理*#</t>
  </si>
  <si>
    <t>资深SQA经理*#</t>
  </si>
  <si>
    <t>品管组主任*#</t>
  </si>
  <si>
    <t>全球鹰汽车销售顾问*#</t>
  </si>
  <si>
    <t>执行董事兼销售部部长*#</t>
  </si>
  <si>
    <t>商业客户部主任*#</t>
  </si>
  <si>
    <t>Chairman  Assistant*#</t>
  </si>
  <si>
    <t>廊坊女子企业家协会 副会长*#</t>
  </si>
  <si>
    <t>陈新场(销售经理)*#</t>
  </si>
  <si>
    <t>懂事长 总...*#</t>
  </si>
  <si>
    <t>Image经理*#</t>
  </si>
  <si>
    <t>渠道员*#</t>
  </si>
  <si>
    <t>广州汇丰大厦支行行长*#</t>
  </si>
  <si>
    <t>设计部高级经理*#</t>
  </si>
  <si>
    <t>原材四部 业务经理*#</t>
  </si>
  <si>
    <t>门馆部经理*#</t>
  </si>
  <si>
    <t>安徽分公司 运营总监*#</t>
  </si>
  <si>
    <t>个险部业务主任*#</t>
  </si>
  <si>
    <t>娱乐中心?总经理*#</t>
  </si>
  <si>
    <t>蒋英(销售经理)*#</t>
  </si>
  <si>
    <t>采购员，销售员*#</t>
  </si>
  <si>
    <t>新疆维吾尔自治区中小企业服务中心 副主任*#</t>
  </si>
  <si>
    <t>分销主管*#</t>
  </si>
  <si>
    <t>上海大区OTC专员*#</t>
  </si>
  <si>
    <t>天阳金属收购...*#</t>
  </si>
  <si>
    <t>硬件研发部主管*#</t>
  </si>
  <si>
    <t>微米工作室 创始人*#</t>
  </si>
  <si>
    <t>怀化地区业务主管*#</t>
  </si>
  <si>
    <t>港澳部 邮轮线主管*#</t>
  </si>
  <si>
    <t>赛事营销部经理*#</t>
  </si>
  <si>
    <t>餐饮销售代表*#</t>
  </si>
  <si>
    <t>安徽片区业务经理*#</t>
  </si>
  <si>
    <t>北京汉马快递销售部经理*#</t>
  </si>
  <si>
    <t>行长助理兼昆山高新技术产业园区行长*#</t>
  </si>
  <si>
    <t>面料、化工工程师*#</t>
  </si>
  <si>
    <t>书记/工会主席*#</t>
  </si>
  <si>
    <t>副总裁*#</t>
  </si>
  <si>
    <t>车务主管*#</t>
  </si>
  <si>
    <t>网络客户经理*#</t>
  </si>
  <si>
    <t>保定专线生产计划主管*#</t>
  </si>
  <si>
    <t>发展营业部经理*#</t>
  </si>
  <si>
    <t>科研经营处处长*#</t>
  </si>
  <si>
    <t>电器工程师/副部长*#</t>
  </si>
  <si>
    <t>通路市场经理*#</t>
  </si>
  <si>
    <t>计划资源部部长*#</t>
  </si>
  <si>
    <t>空压机售后服务工程师*#</t>
  </si>
  <si>
    <t>融资部长*#</t>
  </si>
  <si>
    <t>BC业务*#</t>
  </si>
  <si>
    <t>材料信息管理员*#</t>
  </si>
  <si>
    <t>五星级驾驶员*#</t>
  </si>
  <si>
    <t>音像部主任*#</t>
  </si>
  <si>
    <t>村委会主任、村合作社主任*#</t>
  </si>
  <si>
    <t>高级对外关系专员*#</t>
  </si>
  <si>
    <t>广州市场部总经理*#</t>
  </si>
  <si>
    <t>区域经理(华东)*#</t>
  </si>
  <si>
    <t>生产流程经理*#</t>
  </si>
  <si>
    <t>陶瓷包装容器高级工程师*#</t>
  </si>
  <si>
    <t>林业产品行销经理*#</t>
  </si>
  <si>
    <t>嘉善/平湖/南湖区业务代表*#</t>
  </si>
  <si>
    <t>资深网络营销顾问*#</t>
  </si>
  <si>
    <t>销售开发经理*#</t>
  </si>
  <si>
    <t>铜业技术总工*#</t>
  </si>
  <si>
    <t>销售管理组 管理部长*#</t>
  </si>
  <si>
    <t>综合业务中心 经理*#</t>
  </si>
  <si>
    <t>客户服务部采购专员*#</t>
  </si>
  <si>
    <t>BTOB销售代表*#</t>
  </si>
  <si>
    <t>研发部产品主管*#</t>
  </si>
  <si>
    <t>娱乐厅经理*#</t>
  </si>
  <si>
    <t>土地储备部部门经理*#</t>
  </si>
  <si>
    <t>management*#</t>
  </si>
  <si>
    <t>登记部专员*#</t>
  </si>
  <si>
    <t>西南西北大区经理*#</t>
  </si>
  <si>
    <t>(板材部)经理*#</t>
  </si>
  <si>
    <t>TW品牌事业处品牌经理*#</t>
  </si>
  <si>
    <t>党政客户服务经理*#</t>
  </si>
  <si>
    <t>桂林营销中心 销售经理*#</t>
  </si>
  <si>
    <t>油脂部 总监*#</t>
  </si>
  <si>
    <t>零售中心·总经理*#</t>
  </si>
  <si>
    <t>研究所销售经理*#</t>
  </si>
  <si>
    <t>节目编排主管*#</t>
  </si>
  <si>
    <t>高级茶艺员*#</t>
  </si>
  <si>
    <t>流程管理总监*#</t>
  </si>
  <si>
    <t>新品开发部-采购专员*#</t>
  </si>
  <si>
    <t>PVC研究员*#</t>
  </si>
  <si>
    <t>福建区域营销经理*#</t>
  </si>
  <si>
    <t>客运部部长*#</t>
  </si>
  <si>
    <t>钢材总监*#</t>
  </si>
  <si>
    <t>一次部经理*#</t>
  </si>
  <si>
    <t>制作部经理*#</t>
  </si>
  <si>
    <t>行政管理部主任*#</t>
  </si>
  <si>
    <t>劳动教培主管*#</t>
  </si>
  <si>
    <t>生产采购主任*#</t>
  </si>
  <si>
    <t>移动互联网行业经理*#</t>
  </si>
  <si>
    <t>总经理/副总*#</t>
  </si>
  <si>
    <t>总裁助理兼项目工程师*#</t>
  </si>
  <si>
    <t>虹梅一店·客户经理*#</t>
  </si>
  <si>
    <t>集团公司 总裁助理*#</t>
  </si>
  <si>
    <t>政协广州荔湾区第十三届委员会 常委*#</t>
  </si>
  <si>
    <t>机械产品经理*#</t>
  </si>
  <si>
    <t>移动事业一部 销售主管*#</t>
  </si>
  <si>
    <t>品牌营销助理经理*#</t>
  </si>
  <si>
    <t>BIM&amp;FM技术工程师/软件工程师*#</t>
  </si>
  <si>
    <t>片区客户经理*#</t>
  </si>
  <si>
    <t>结构二所主任*#</t>
  </si>
  <si>
    <t>知识产权管理部经理*#</t>
  </si>
  <si>
    <t>武汉市武昌区中南路外文书店6楼*#</t>
  </si>
  <si>
    <t>电商营销总监*#</t>
  </si>
  <si>
    <t>专案分析师*#</t>
  </si>
  <si>
    <t>广东太钢不锈钢加工配送有限公司 财务总监*#</t>
  </si>
  <si>
    <t>加工中心班*#</t>
  </si>
  <si>
    <t>项目高级策划经理*#</t>
  </si>
  <si>
    <t>投研经理*#</t>
  </si>
  <si>
    <t>财富管理中心 总经理*#</t>
  </si>
  <si>
    <t>副总兼营销部经理*#</t>
  </si>
  <si>
    <t>总经理（厂长）*#</t>
  </si>
  <si>
    <t>国网销售总监*#</t>
  </si>
  <si>
    <t>FTTH项目总监助理*#</t>
  </si>
  <si>
    <t>平安理财顾问*#</t>
  </si>
  <si>
    <t>ups电源供应商*#</t>
  </si>
  <si>
    <t>1p[o*#</t>
  </si>
  <si>
    <t>保险营销专员*#</t>
  </si>
  <si>
    <t>商铺拓展主管*#</t>
  </si>
  <si>
    <t>针管车间经理*#</t>
  </si>
  <si>
    <t>战略与政府关系副总裁*#</t>
  </si>
  <si>
    <t>项目助理总经理*#</t>
  </si>
  <si>
    <t>青岛、连云港代表*#</t>
  </si>
  <si>
    <t>西,北非总经理*#</t>
  </si>
  <si>
    <t>运营推广部经理*#</t>
  </si>
  <si>
    <t>天津.廊坊地区经理*#</t>
  </si>
  <si>
    <t>华南经理*#</t>
  </si>
  <si>
    <t>销售二处处长*#</t>
  </si>
  <si>
    <t>项目顾经理*#</t>
  </si>
  <si>
    <t>快批中心 业务员*#</t>
  </si>
  <si>
    <t>纪检组长*#</t>
  </si>
  <si>
    <t>业务开单*#</t>
  </si>
  <si>
    <t>中国区采购*#</t>
  </si>
  <si>
    <t>湖南区域销售总经理*#</t>
  </si>
  <si>
    <t>DXR产品经理*#</t>
  </si>
  <si>
    <t>二公司经理*#</t>
  </si>
  <si>
    <t>矿业进出口公司信息调研室项目经理*#</t>
  </si>
  <si>
    <t>售后服务课 课长*#</t>
  </si>
  <si>
    <t>推广总监*#</t>
  </si>
  <si>
    <t>营业部营业课长*#</t>
  </si>
  <si>
    <t>采购四部主管*#</t>
  </si>
  <si>
    <t>钻石营销中心副总经理*#</t>
  </si>
  <si>
    <t>最恨小三的太监*#</t>
  </si>
  <si>
    <t>协会理事长*#</t>
  </si>
  <si>
    <t>风电总监*#</t>
  </si>
  <si>
    <t>广告公司媒介*#</t>
  </si>
  <si>
    <t>国内销售(南区)*#</t>
  </si>
  <si>
    <t>招商部\销售部经理*#</t>
  </si>
  <si>
    <t>长流陂水厂厂长*#</t>
  </si>
  <si>
    <t>大中华区 财务总监*#</t>
  </si>
  <si>
    <t>化学与环境学院院长*#</t>
  </si>
  <si>
    <t>专业管理工程师*#</t>
  </si>
  <si>
    <t>主任助理（主持工作）*#</t>
  </si>
  <si>
    <t>北京地区市场经理*#</t>
  </si>
  <si>
    <t>网络销售部网络销售员*#</t>
  </si>
  <si>
    <t>个体店老板*#</t>
  </si>
  <si>
    <t>博士(后)*#</t>
  </si>
  <si>
    <t>集团供应商质量管理*#</t>
  </si>
  <si>
    <t>上海邱家彩钢板厂*#</t>
  </si>
  <si>
    <t>项目开发二部总经理*#</t>
  </si>
  <si>
    <t>CoE经理&amp;产品经理*#</t>
  </si>
  <si>
    <t>OTC大区经理(云贵湘)*#</t>
  </si>
  <si>
    <t>美的净水机、饮水机区域主管*#</t>
  </si>
  <si>
    <t>浙江销售*#</t>
  </si>
  <si>
    <t>Operations &amp; sales &amp; Marketing*#</t>
  </si>
  <si>
    <t>高级招聘培训经理*#</t>
  </si>
  <si>
    <t>空调租赁/空调销售/空调回收经理*#</t>
  </si>
  <si>
    <t>操作中心主管*#</t>
  </si>
  <si>
    <t>市场伙伴部经理*#</t>
  </si>
  <si>
    <t>运行管理总监*#</t>
  </si>
  <si>
    <t>品牌企划*#</t>
  </si>
  <si>
    <t>陈列主管*#</t>
  </si>
  <si>
    <t>监察审计部部长*#</t>
  </si>
  <si>
    <t>江西片区业务主管*#</t>
  </si>
  <si>
    <t>新媒体推广*#</t>
  </si>
  <si>
    <t>创新茂祥家具*#</t>
  </si>
  <si>
    <t>亚达尼龙管厂*#</t>
  </si>
  <si>
    <t>区域副总经理 *#</t>
  </si>
  <si>
    <t>重庆市场销售*#</t>
  </si>
  <si>
    <t>Area sales manager and hardwar*#</t>
  </si>
  <si>
    <t>副厂长/采购*#</t>
  </si>
  <si>
    <t>空间策划总监*#</t>
  </si>
  <si>
    <t>客户解决方案主管*#</t>
  </si>
  <si>
    <t>生技部副课长*#</t>
  </si>
  <si>
    <t>国际部总经理助理*#</t>
  </si>
  <si>
    <t>Hardware Dept Manager*#</t>
  </si>
  <si>
    <t>烧烤主师*#</t>
  </si>
  <si>
    <t>总经理部*#</t>
  </si>
  <si>
    <t>Foreign business supervisor*#</t>
  </si>
  <si>
    <t>订单处理主管*#</t>
  </si>
  <si>
    <t>深圳市深野泰投资股份有限公司 董事长*#</t>
  </si>
  <si>
    <t>加拿大部部长*#</t>
  </si>
  <si>
    <t>研究发展部 行业研究员*#</t>
  </si>
  <si>
    <t>销售经鋰*#</t>
  </si>
  <si>
    <t>营销副总(经济师)*#</t>
  </si>
  <si>
    <t>注册非寿险高級管理師*#</t>
  </si>
  <si>
    <t>abcd*#</t>
  </si>
  <si>
    <t>售後助理技师*#</t>
  </si>
  <si>
    <t>西南事业部副总监*#</t>
  </si>
  <si>
    <t>云南市场总监*#</t>
  </si>
  <si>
    <t>中港貨車司機*#</t>
  </si>
  <si>
    <t>家电套餐导购员*#</t>
  </si>
  <si>
    <t>河南骏景地产有限公司董事长*#</t>
  </si>
  <si>
    <t>全球营销部主管*#</t>
  </si>
  <si>
    <t>大客户计调*#</t>
  </si>
  <si>
    <t>市场部总监QQ...*#</t>
  </si>
  <si>
    <t>Busincss Manager*#</t>
  </si>
  <si>
    <t>商业院給排水總工程師*#</t>
  </si>
  <si>
    <t>品质试验中心常务副总*#</t>
  </si>
  <si>
    <t>山东区域总监*#</t>
  </si>
  <si>
    <t>审计法务部部长*#</t>
  </si>
  <si>
    <t>品牌策略顾问*#</t>
  </si>
  <si>
    <t>第二研究所 设计师*#</t>
  </si>
  <si>
    <t>黑吉辽晋蒙区销售总监*#</t>
  </si>
  <si>
    <t>安装修理*#</t>
  </si>
  <si>
    <t>总体所所长*#</t>
  </si>
  <si>
    <t>营业部 业务经理*#</t>
  </si>
  <si>
    <t>貿易部經理*#</t>
  </si>
  <si>
    <t>集团董事长助理*#</t>
  </si>
  <si>
    <t>采购２部采购员*#</t>
  </si>
  <si>
    <t>养生顾问*#</t>
  </si>
  <si>
    <t>地产销售中心总监*#</t>
  </si>
  <si>
    <t>风险评估监测经理*#</t>
  </si>
  <si>
    <t>managing  director &amp; engineer*#</t>
  </si>
  <si>
    <t>企业老总*#</t>
  </si>
  <si>
    <t>网络营销中心 营销总监*#</t>
  </si>
  <si>
    <t>营销中心解决方案经理*#</t>
  </si>
  <si>
    <t>营销服务中心总经理*#</t>
  </si>
  <si>
    <t>北京分公司QQ853325125*#</t>
  </si>
  <si>
    <t>电影制作总监*#</t>
  </si>
  <si>
    <t>炊具产品经理*#</t>
  </si>
  <si>
    <t>金华地区童车主管*#</t>
  </si>
  <si>
    <t>投资决策委员会主席*#</t>
  </si>
  <si>
    <t>主管电路设计师*#</t>
  </si>
  <si>
    <t>2011-2012年度队长*#</t>
  </si>
  <si>
    <t>林*#</t>
  </si>
  <si>
    <t>sale 经理*#</t>
  </si>
  <si>
    <t>计划组营处(外经处)副处长*#</t>
  </si>
  <si>
    <t>灌区行业经理*#</t>
  </si>
  <si>
    <t>董事长、技术总监*#</t>
  </si>
  <si>
    <t>贵州省酿酒工业协会会员*#</t>
  </si>
  <si>
    <t>客经历*#</t>
  </si>
  <si>
    <t>筹备组项目经理*#</t>
  </si>
  <si>
    <t>资深软件设计工程师*#</t>
  </si>
  <si>
    <t>销售经理（中东&amp;非洲）*#</t>
  </si>
  <si>
    <t>首席合伙人 *#</t>
  </si>
  <si>
    <t>行政助理总监、华南区拓展总监*#</t>
  </si>
  <si>
    <t>留学课程顾问*#</t>
  </si>
  <si>
    <t>不动产管理部经理*#</t>
  </si>
  <si>
    <t>副会长 陕西省会长*#</t>
  </si>
  <si>
    <t>市场营销中心经理*#</t>
  </si>
  <si>
    <t>生物统计与数据管理总监*#</t>
  </si>
  <si>
    <t>阜阳地市分公司客户代表*#</t>
  </si>
  <si>
    <t>薄膜部副经理*#</t>
  </si>
  <si>
    <t>分公司区域经理*#</t>
  </si>
  <si>
    <t>技術副总监*#</t>
  </si>
  <si>
    <t>萤事长*#</t>
  </si>
  <si>
    <t>化工工艺主任*#</t>
  </si>
  <si>
    <t>龙吴分部主管*#</t>
  </si>
  <si>
    <t>河南区 总代理*#</t>
  </si>
  <si>
    <t>百色福建商会 常务副会长*#</t>
  </si>
  <si>
    <t>区域及日化产品经理*#</t>
  </si>
  <si>
    <t>研究开发中心车身开发科CO*#</t>
  </si>
  <si>
    <t>运作部门经理*#</t>
  </si>
  <si>
    <t>手工艺人*#</t>
  </si>
  <si>
    <t>精品附件开发专员*#</t>
  </si>
  <si>
    <t>勘察处处长*#</t>
  </si>
  <si>
    <t>总经理助理兼佛山营业部经理*#</t>
  </si>
  <si>
    <t>乌海市天盈消防器材有限公司*#</t>
  </si>
  <si>
    <t>模具部 经理*#</t>
  </si>
  <si>
    <t>汉中公司经理*#</t>
  </si>
  <si>
    <t>行政业务助理*#</t>
  </si>
  <si>
    <t>富阳市主管*#</t>
  </si>
  <si>
    <t>网站主任编辑/记者*#</t>
  </si>
  <si>
    <t>长沙代表处 产品经理(视频会议﹑语音)*#</t>
  </si>
  <si>
    <t>客服/业务*#</t>
  </si>
  <si>
    <t>生产.销售 销售员*#</t>
  </si>
  <si>
    <t>PI经理*#</t>
  </si>
  <si>
    <t>外事办公室科长*#</t>
  </si>
  <si>
    <t>电器总工*#</t>
  </si>
  <si>
    <t>技术队队长兼总监*#</t>
  </si>
  <si>
    <t>渲染组长*#</t>
  </si>
  <si>
    <t>副经理(国内业务部)*#</t>
  </si>
  <si>
    <t>中捷政企*#</t>
  </si>
  <si>
    <t>龙之旅全国旅游协作网山东分会会长*#</t>
  </si>
  <si>
    <t>版权部主管*#</t>
  </si>
  <si>
    <t>爱贝多多宠物...*#</t>
  </si>
  <si>
    <t>信息管理组主任*#</t>
  </si>
  <si>
    <t>谈判副总经理*#</t>
  </si>
  <si>
    <t>营养配方师*#</t>
  </si>
  <si>
    <t>政教业务部渠道经理*#</t>
  </si>
  <si>
    <t>董事长老板*#</t>
  </si>
  <si>
    <t>商务中心副总监*#</t>
  </si>
  <si>
    <t>售后部技术员*#</t>
  </si>
  <si>
    <t>万江·拔蛟窝营业部主任*#</t>
  </si>
  <si>
    <t>表具检测中心（筹）主任*#</t>
  </si>
  <si>
    <t>上午的*#</t>
  </si>
  <si>
    <t>武汉办事处经理*#</t>
  </si>
  <si>
    <t>网站建设，网页，网站制作销售人员*#</t>
  </si>
  <si>
    <t>航运经营部 船长*#</t>
  </si>
  <si>
    <t>亚太区IT高级经理*#</t>
  </si>
  <si>
    <t>业务部门销售经理*#</t>
  </si>
  <si>
    <t>港澳外联中心计调*#</t>
  </si>
  <si>
    <t>证券评级评审委员会专业副主任*#</t>
  </si>
  <si>
    <t>工程拓展副经理*#</t>
  </si>
  <si>
    <t>创新金融部总监*#</t>
  </si>
  <si>
    <t>中国区事业经理*#</t>
  </si>
  <si>
    <t>法务主办*#</t>
  </si>
  <si>
    <t>入境中心销售经理*#</t>
  </si>
  <si>
    <t>ELV(系统集成)技术工程师*#</t>
  </si>
  <si>
    <t>清溪盛和店 销售督导*#</t>
  </si>
  <si>
    <t>区域助理经理*#</t>
  </si>
  <si>
    <t>训练部经理*#</t>
  </si>
  <si>
    <t>装备部设备科专员*#</t>
  </si>
  <si>
    <t>三箱事业部部长*#</t>
  </si>
  <si>
    <t>内衣商品部经理*#</t>
  </si>
  <si>
    <t>中国区招聘专员*#</t>
  </si>
  <si>
    <t>第五出版中心主任*#</t>
  </si>
  <si>
    <t>俄文翻译*#</t>
  </si>
  <si>
    <t>质量和模具车间经理*#</t>
  </si>
  <si>
    <t>设计所电气设计总监*#</t>
  </si>
  <si>
    <t>东北直销处经理*#</t>
  </si>
  <si>
    <t>豆粕销售部经理*#</t>
  </si>
  <si>
    <t>灌装*#</t>
  </si>
  <si>
    <t>广州分公司 工程总监*#</t>
  </si>
  <si>
    <t>主管(工程师)*#</t>
  </si>
  <si>
    <t>投资投行部合伙人*#</t>
  </si>
  <si>
    <t>县级代理销售经理*#</t>
  </si>
  <si>
    <t>服务车队队长*#</t>
  </si>
  <si>
    <t>宁波办业务员*#</t>
  </si>
  <si>
    <t>zhixingdongshi*#</t>
  </si>
  <si>
    <t>韩束品牌经理*#</t>
  </si>
  <si>
    <t>营运部副总经理*#</t>
  </si>
  <si>
    <t>园林超市副经理*#</t>
  </si>
  <si>
    <t>后台操作经理*#</t>
  </si>
  <si>
    <t>维修及厂务高级经理*#</t>
  </si>
  <si>
    <t>销售代表-丰顺*#</t>
  </si>
  <si>
    <t>伊藤洋华堂常务执行役员 中国总代表*#</t>
  </si>
  <si>
    <t>小王(总经理)*#</t>
  </si>
  <si>
    <t>机理*#</t>
  </si>
  <si>
    <t>汕尾-海陆丰业务员*#</t>
  </si>
  <si>
    <t>采购部 物料采购主管*#</t>
  </si>
  <si>
    <t>采购与供应商管理*#</t>
  </si>
  <si>
    <t>人力资源部行政主管*#</t>
  </si>
  <si>
    <t>广东vivo副总经理*#</t>
  </si>
  <si>
    <t>大雁塔店团购部经理*#</t>
  </si>
  <si>
    <t>个客部经理*#</t>
  </si>
  <si>
    <t>空调事业部*#</t>
  </si>
  <si>
    <t>营业企画课*#</t>
  </si>
  <si>
    <t>加盟中心总监*#</t>
  </si>
  <si>
    <t>大中华区采购总监*#</t>
  </si>
  <si>
    <t>乘用车支持科科长*#</t>
  </si>
  <si>
    <t>百汇广场主任*#</t>
  </si>
  <si>
    <t>供应部采购科主管*#</t>
  </si>
  <si>
    <t>招商运营部经理助理*#</t>
  </si>
  <si>
    <t>高级工艺美术师*#</t>
  </si>
  <si>
    <t>商业行为官*#</t>
  </si>
  <si>
    <t>天津办事处业务*#</t>
  </si>
  <si>
    <t>企划副总*#</t>
  </si>
  <si>
    <t>玄关门担当*#</t>
  </si>
  <si>
    <t>装备公司总经理*#</t>
  </si>
  <si>
    <t>商品营业三课副课长*#</t>
  </si>
  <si>
    <t>影视经理*#</t>
  </si>
  <si>
    <t>校园医卫服务部主任*#</t>
  </si>
  <si>
    <t>华东 黄山专线经理*#</t>
  </si>
  <si>
    <t>光伏硬件经理*#</t>
  </si>
  <si>
    <t>通风总工程师*#</t>
  </si>
  <si>
    <t>集团销售副总*#</t>
  </si>
  <si>
    <t>华北区销售市场部经理*#</t>
  </si>
  <si>
    <t>信号灯产品市场经理*#</t>
  </si>
  <si>
    <t>光电子事业部 经理*#</t>
  </si>
  <si>
    <t>运营部·总监*#</t>
  </si>
  <si>
    <t>江苏办事处《摩托车与配件》杂志*#</t>
  </si>
  <si>
    <t>电子商务部 分销业务经理*#</t>
  </si>
  <si>
    <t>总经理助理及运行部经理*#</t>
  </si>
  <si>
    <t>时常总监*#</t>
  </si>
  <si>
    <t>超声销售主管*#</t>
  </si>
  <si>
    <t>信息管理中心执行副总*#</t>
  </si>
  <si>
    <t>企划部业务主管*#</t>
  </si>
  <si>
    <t>无油机销售经理*#</t>
  </si>
  <si>
    <t>贵宾接待*#</t>
  </si>
  <si>
    <t>江阴经营部经理*#</t>
  </si>
  <si>
    <t>四分公司经理*#</t>
  </si>
  <si>
    <t>检验销售*#</t>
  </si>
  <si>
    <t>网络部推广主管*#</t>
  </si>
  <si>
    <t>技术处船体工程师*#</t>
  </si>
  <si>
    <t>董秘、书记*#</t>
  </si>
  <si>
    <t>采购二部 部长*#</t>
  </si>
  <si>
    <t>商务小兵*#</t>
  </si>
  <si>
    <t>采购经理及全球策略采购*#</t>
  </si>
  <si>
    <t>ic版图工程师*#</t>
  </si>
  <si>
    <t>Horn项目工程师*#</t>
  </si>
  <si>
    <t>戏曲艺术策划主管*#</t>
  </si>
  <si>
    <t>电商推广助理*#</t>
  </si>
  <si>
    <t>PIE副经理*#</t>
  </si>
  <si>
    <t>(同盟)总经理*#</t>
  </si>
  <si>
    <t>北部区区域经理*#</t>
  </si>
  <si>
    <t>非处方药业务绩效优化主任*#</t>
  </si>
  <si>
    <t>家电维修销售*#</t>
  </si>
  <si>
    <t>经销科科长*#</t>
  </si>
  <si>
    <t>嘉兴市侨商会副会长*#</t>
  </si>
  <si>
    <t>实施三部 实施顾问*#</t>
  </si>
  <si>
    <t>企业架构师*#</t>
  </si>
  <si>
    <t>后勤中心副主任*#</t>
  </si>
  <si>
    <t>品保处经理*#</t>
  </si>
  <si>
    <t>长沙地区业务经理*#</t>
  </si>
  <si>
    <t>Education Executive*#</t>
  </si>
  <si>
    <t>养鸽专业户*#</t>
  </si>
  <si>
    <t>(摩擦焊外加工)销售*#</t>
  </si>
  <si>
    <t>微信/QQ营销专家*#</t>
  </si>
  <si>
    <t>外联总监*#</t>
  </si>
  <si>
    <t>董事、营销总监*#</t>
  </si>
  <si>
    <t>网络监控软件销售*#</t>
  </si>
  <si>
    <t>绿艺牌白乳胶...*#</t>
  </si>
  <si>
    <t>广州豪景分店 区域经理*#</t>
  </si>
  <si>
    <t>10000客户经理*#</t>
  </si>
  <si>
    <t>创域营销部经理*#</t>
  </si>
  <si>
    <t>质量安全管理部 副主任*#</t>
  </si>
  <si>
    <t>文化旅游办公室主任*#</t>
  </si>
  <si>
    <t>集团产品部丨副经理*#</t>
  </si>
  <si>
    <t>行政部网络主管*#</t>
  </si>
  <si>
    <t>懂事长兼经理*#</t>
  </si>
  <si>
    <t>广州分公司 代表*#</t>
  </si>
  <si>
    <t>市场新型渠道部总经理*#</t>
  </si>
  <si>
    <t>中国形象设计协会设计师、讲师*#</t>
  </si>
  <si>
    <t>黑豆工作室经理*#</t>
  </si>
  <si>
    <t>苏州销售部*#</t>
  </si>
  <si>
    <t>五谷工作室产品经理*#</t>
  </si>
  <si>
    <t>销售部（渠道...*#</t>
  </si>
  <si>
    <t>防水补漏*#</t>
  </si>
  <si>
    <t>消防部经理*#</t>
  </si>
  <si>
    <t>加盟办事处经理*#</t>
  </si>
  <si>
    <t>财务与资产管理部主任*#</t>
  </si>
  <si>
    <t>太原业务部经理*#</t>
  </si>
  <si>
    <t>研发中心机械工程三部主管*#</t>
  </si>
  <si>
    <t>售前技术支持工程師*#</t>
  </si>
  <si>
    <t>首席售前顾问*#</t>
  </si>
  <si>
    <t>分行主任*#</t>
  </si>
  <si>
    <t>养殖户户主*#</t>
  </si>
  <si>
    <t>业务经理，采购经理*#</t>
  </si>
  <si>
    <t>法律合规部主管*#</t>
  </si>
  <si>
    <t>飞手摄影师*#</t>
  </si>
  <si>
    <t>江苏国光产业股份有限公司总经理助理*#</t>
  </si>
  <si>
    <t>给排水工程师*#</t>
  </si>
  <si>
    <t>金牌销售菁英*#</t>
  </si>
  <si>
    <t>国家中级评估师*#</t>
  </si>
  <si>
    <t>COREX技术组组长*#</t>
  </si>
  <si>
    <t>首席营销官-共同创始人*#</t>
  </si>
  <si>
    <t>地区经理-宁德、连江、罗源*#</t>
  </si>
  <si>
    <t>projektleier*#</t>
  </si>
  <si>
    <t>副总裁兼成都分公司总经理*#</t>
  </si>
  <si>
    <t>日文编辑*#</t>
  </si>
  <si>
    <t>高级游戏测试经理*#</t>
  </si>
  <si>
    <t>资本运营部 副部长*#</t>
  </si>
  <si>
    <t>快消品频道总经理*#</t>
  </si>
  <si>
    <t>客户服务三部客户专员*#</t>
  </si>
  <si>
    <t>大陆区服务部协理*#</t>
  </si>
  <si>
    <t>顾问咨询部副主任*#</t>
  </si>
  <si>
    <t>创世合伙人*#</t>
  </si>
  <si>
    <t>林州市德昌金...*#</t>
  </si>
  <si>
    <t>天津祥泰安发...*#</t>
  </si>
  <si>
    <t>资深高级配套设计师*#</t>
  </si>
  <si>
    <t>药材*#</t>
  </si>
  <si>
    <t>区拓销售经理*#</t>
  </si>
  <si>
    <t>健康管理部主任*#</t>
  </si>
  <si>
    <t>暖通室主任工程师*#</t>
  </si>
  <si>
    <t>董事长（总裁）*#</t>
  </si>
  <si>
    <t>高级物流咨询顾问*#</t>
  </si>
  <si>
    <t>投资银行部副总经理*#</t>
  </si>
  <si>
    <t>GRC方案总监*#</t>
  </si>
  <si>
    <t>食品总商品经理*#</t>
  </si>
  <si>
    <t>展柜设计师*#</t>
  </si>
  <si>
    <t>南城营服中心总经理*#</t>
  </si>
  <si>
    <t>质量改进科科长*#</t>
  </si>
  <si>
    <t>亚太区市场行销总监*#</t>
  </si>
  <si>
    <t>苏皖片区经理*#</t>
  </si>
  <si>
    <t>市场部 经理助理*#</t>
  </si>
  <si>
    <t>经理市场部*#</t>
  </si>
  <si>
    <t>終端部經理*#</t>
  </si>
  <si>
    <t>东莞业务员*#</t>
  </si>
  <si>
    <t>东北.华北区域经理(二号线)*#</t>
  </si>
  <si>
    <t>国内中心主管*#</t>
  </si>
  <si>
    <t>天津分厂技术部经理*#</t>
  </si>
  <si>
    <t>造价与招采中心总监*#</t>
  </si>
  <si>
    <t>生化研究员*#</t>
  </si>
  <si>
    <t>技术法规助理经理*#</t>
  </si>
  <si>
    <t>您的朋友*#</t>
  </si>
  <si>
    <t>民品研发中心副主任*#</t>
  </si>
  <si>
    <t>川皖营销部经理*#</t>
  </si>
  <si>
    <t>业务经理兼总设计师*#</t>
  </si>
  <si>
    <t>索特传动常务副总经理*#</t>
  </si>
  <si>
    <t>音响师与乐手*#</t>
  </si>
  <si>
    <t>靖宇星太阳能有限公司*#</t>
  </si>
  <si>
    <t>王涛(经理)*#</t>
  </si>
  <si>
    <t>杭州批发经理*#</t>
  </si>
  <si>
    <t>会务一部经理*#</t>
  </si>
  <si>
    <t>毛纱部经理*#</t>
  </si>
  <si>
    <t>高级贵宾理财经理*#</t>
  </si>
  <si>
    <t>新疆和田市北京西路287号*#</t>
  </si>
  <si>
    <t>证券部高级经理*#</t>
  </si>
  <si>
    <t>南线主管*#</t>
  </si>
  <si>
    <t>市场商户管理*#</t>
  </si>
  <si>
    <t>财务结算中心副总经理*#</t>
  </si>
  <si>
    <t>唐僧*#</t>
  </si>
  <si>
    <t>商采部副经理*#</t>
  </si>
  <si>
    <t>计划财务部 总经理*#</t>
  </si>
  <si>
    <t>台湾区销售总监*#</t>
  </si>
  <si>
    <t>兼老板*#</t>
  </si>
  <si>
    <t>全国注册电气工程师*#</t>
  </si>
  <si>
    <t>项目管理咨询顾问*#</t>
  </si>
  <si>
    <t>广东 海南省经理*#</t>
  </si>
  <si>
    <t>二手房客户经理*#</t>
  </si>
  <si>
    <t>私营经营者*#</t>
  </si>
  <si>
    <t>合约部采购副经理*#</t>
  </si>
  <si>
    <t>漯河市总代理*#</t>
  </si>
  <si>
    <t>智能交通管理专员*#</t>
  </si>
  <si>
    <t>Administration Assistant*#</t>
  </si>
  <si>
    <t>游园部经理*#</t>
  </si>
  <si>
    <t>散拼销售经理*#</t>
  </si>
  <si>
    <t>副总经理兼人事行政部主任*#</t>
  </si>
  <si>
    <t>采购中心 外协开发课长*#</t>
  </si>
  <si>
    <t>华为事业部 销售*#</t>
  </si>
  <si>
    <t>北方部门经理*#</t>
  </si>
  <si>
    <t>长兴销售代表*#</t>
  </si>
  <si>
    <t>售后网点改善科 科长*#</t>
  </si>
  <si>
    <t>华北区總經理*#</t>
  </si>
  <si>
    <t>信息中心情报...*#</t>
  </si>
  <si>
    <t>技术副总兼销售经理*#</t>
  </si>
  <si>
    <t>主业务*#</t>
  </si>
  <si>
    <t>证券事务专管员*#</t>
  </si>
  <si>
    <t>加隆快递*#</t>
  </si>
  <si>
    <t>PES专家*#</t>
  </si>
  <si>
    <t>财务部 部长 *#</t>
  </si>
  <si>
    <t>商贸五部主管*#</t>
  </si>
  <si>
    <t>陈德胜1厂长*#</t>
  </si>
  <si>
    <t>迪库主任*#</t>
  </si>
  <si>
    <t>深刻*#</t>
  </si>
  <si>
    <t>食品特业营业部主管*#</t>
  </si>
  <si>
    <t>首席执行官*#</t>
  </si>
  <si>
    <t>创业投资部副经理*#</t>
  </si>
  <si>
    <t>团队销售经理*#</t>
  </si>
  <si>
    <t>铸件工程师*#</t>
  </si>
  <si>
    <t>绿色天然门业...*#</t>
  </si>
  <si>
    <t>总师室总师助理*#</t>
  </si>
  <si>
    <t>銷售副總經理*#</t>
  </si>
  <si>
    <t>书记兼总工*#</t>
  </si>
  <si>
    <t>分销部业务经理*#</t>
  </si>
  <si>
    <t>助理科技咨询师*#</t>
  </si>
  <si>
    <t>Software Support*#</t>
  </si>
  <si>
    <t>多职*#</t>
  </si>
  <si>
    <t>山西办事处销售经理*#</t>
  </si>
  <si>
    <t>河北分公司总经理*#</t>
  </si>
  <si>
    <t>副总经理兼采购供应部部长*#</t>
  </si>
  <si>
    <t>电商客户经理*#</t>
  </si>
  <si>
    <t>经营计划部燃料管理主管*#</t>
  </si>
  <si>
    <t>绿化苗木种植销售*#</t>
  </si>
  <si>
    <t>工会委员会主席*#</t>
  </si>
  <si>
    <t>北京分公司区域经理兼新业务拓展经理*#</t>
  </si>
  <si>
    <t>天籁销售顾问*#</t>
  </si>
  <si>
    <t>山东办办事处主任*#</t>
  </si>
  <si>
    <t>党支部书记/监事会主席/总经理*#</t>
  </si>
  <si>
    <t>优玛·业务主管*#</t>
  </si>
  <si>
    <t>东芝项目部经理*#</t>
  </si>
  <si>
    <t>总裁助理(兼)高级策划总监*#</t>
  </si>
  <si>
    <t>集团 总裁*#</t>
  </si>
  <si>
    <t>广州工厂厂长*#</t>
  </si>
  <si>
    <t>基础服务管理室经理*#</t>
  </si>
  <si>
    <t>慈善大使*#</t>
  </si>
  <si>
    <t>湖南地区教材营销编辑*#</t>
  </si>
  <si>
    <t>省区经理(浙江)*#</t>
  </si>
  <si>
    <t>香港区域产品经理*#</t>
  </si>
  <si>
    <t>车险理赔*#</t>
  </si>
  <si>
    <t>宣传部总经理*#</t>
  </si>
  <si>
    <t>内衣生管部经理兼总经理助理*#</t>
  </si>
  <si>
    <t>酒店业务区域经理*#</t>
  </si>
  <si>
    <t>铜管公司技质科副科长*#</t>
  </si>
  <si>
    <t>BUSINESS EXECUTIVE*#</t>
  </si>
  <si>
    <t>服装制版*#</t>
  </si>
  <si>
    <t>集团采供二部经理*#</t>
  </si>
  <si>
    <t>经营部副总*#</t>
  </si>
  <si>
    <t>板材部部长*#</t>
  </si>
  <si>
    <t>般舶总管*#</t>
  </si>
  <si>
    <t>集团 顾问*#</t>
  </si>
  <si>
    <t>中国职业模特协会 秘书长*#</t>
  </si>
  <si>
    <t>五角场分公司总监*#</t>
  </si>
  <si>
    <t>电商副总监*#</t>
  </si>
  <si>
    <t>承裝部经理*#</t>
  </si>
  <si>
    <t>美國PGA教练*#</t>
  </si>
  <si>
    <t>备品备件采购员*#</t>
  </si>
  <si>
    <t>轿车科品牌经理*#</t>
  </si>
  <si>
    <t>连云港油脂营业部经理*#</t>
  </si>
  <si>
    <t>*健品*#</t>
  </si>
  <si>
    <t>贵开路营业厅副店长*#</t>
  </si>
  <si>
    <t>演出部总监*#</t>
  </si>
  <si>
    <t>工程建设部 经理*#</t>
  </si>
  <si>
    <t>行业发展部副总经理*#</t>
  </si>
  <si>
    <t>市区集团部 集团经理*#</t>
  </si>
  <si>
    <t>平湖图书馆*#</t>
  </si>
  <si>
    <t>局办公室主任*#</t>
  </si>
  <si>
    <t>仓库系统行政副经理*#</t>
  </si>
  <si>
    <t>科研管理部部长*#</t>
  </si>
  <si>
    <t>数据中心技术专家*#</t>
  </si>
  <si>
    <t>总经理、董事长*#</t>
  </si>
  <si>
    <t>投资银行事业总部董事总经理*#</t>
  </si>
  <si>
    <t>蒸酒师*#</t>
  </si>
  <si>
    <t>工程师兼名鼎技术部经理*#</t>
  </si>
  <si>
    <t>商场管理办公室经理*#</t>
  </si>
  <si>
    <t>TP设计主管工程师*#</t>
  </si>
  <si>
    <t>首席渠道经理*#</t>
  </si>
  <si>
    <t>清泰店店长*#</t>
  </si>
  <si>
    <t>镍网部经理*#</t>
  </si>
  <si>
    <t>投资银行总部副总经理兼投资银行一部总经理)*#</t>
  </si>
  <si>
    <t>国际贸易专员*#</t>
  </si>
  <si>
    <t>首席联络官*#</t>
  </si>
  <si>
    <t>高级研究专员*#</t>
  </si>
  <si>
    <t>江苏市场经理*#</t>
  </si>
  <si>
    <t>IT支持主任工程师*#</t>
  </si>
  <si>
    <t>儿童针织部经理*#</t>
  </si>
  <si>
    <t>美容部门主管*#</t>
  </si>
  <si>
    <t>南京报业传媒集团 东方卫报社 副总编辑*#</t>
  </si>
  <si>
    <t>助理高级置业顾问*#</t>
  </si>
  <si>
    <t>董事·高级副总裁*#</t>
  </si>
  <si>
    <t>压片车间主任*#</t>
  </si>
  <si>
    <t>研发中心安全管理部经理*#</t>
  </si>
  <si>
    <t>广东市场总经理*#</t>
  </si>
  <si>
    <t>支行零售银行部客户经理*#</t>
  </si>
  <si>
    <t>矿业险负责人*#</t>
  </si>
  <si>
    <t>华东地区经理*#</t>
  </si>
  <si>
    <t>董事长 院长*#</t>
  </si>
  <si>
    <t>产品工程助理经理*#</t>
  </si>
  <si>
    <t>L组 分行经理*#</t>
  </si>
  <si>
    <t>餐饮食材部经理*#</t>
  </si>
  <si>
    <t>文秘办公室经理*#</t>
  </si>
  <si>
    <t>资源发展官员*#</t>
  </si>
  <si>
    <t>生产部跟单QC主管*#</t>
  </si>
  <si>
    <t>注塑模设计经理*#</t>
  </si>
  <si>
    <t>总裁助理兼财务总监*#</t>
  </si>
  <si>
    <t>高级客户技术专家*#</t>
  </si>
  <si>
    <t>服务技术工程部部长*#</t>
  </si>
  <si>
    <t>中药、非药品部经理*#</t>
  </si>
  <si>
    <t>（香港）CEO*#</t>
  </si>
  <si>
    <t>GAC国家珠宝玉石协会会员*#</t>
  </si>
  <si>
    <t>大众网临沂站大客户工作室 主任*#</t>
  </si>
  <si>
    <t>大中国区技术经理*#</t>
  </si>
  <si>
    <t>中国区销售运营经理*#</t>
  </si>
  <si>
    <t>旅游管理中心主任*#</t>
  </si>
  <si>
    <t>副总经理事业部长*#</t>
  </si>
  <si>
    <t>广东(粤东)销区经理*#</t>
  </si>
  <si>
    <t>广西区域销售经理*#</t>
  </si>
  <si>
    <t>客户服务和行政经理*#</t>
  </si>
  <si>
    <t>销售总监-西北区*#</t>
  </si>
  <si>
    <t>MES项目经理*#</t>
  </si>
  <si>
    <t>青岛区域 行业代表*#</t>
  </si>
  <si>
    <t>余海群(销售)*#</t>
  </si>
  <si>
    <t>岳阳天邦房地产开发有限公司 总经理*#</t>
  </si>
  <si>
    <t>FAE（现场技术支持工程师）*#</t>
  </si>
  <si>
    <t>上海办事处:经理*#</t>
  </si>
  <si>
    <t>销售业务销售员*#</t>
  </si>
  <si>
    <t>销售部 外销业务员*#</t>
  </si>
  <si>
    <t>供应经理*#</t>
  </si>
  <si>
    <t>营销副总&amp;amp;amp;品牌总监*#</t>
  </si>
  <si>
    <t>技术部室主任*#</t>
  </si>
  <si>
    <t>事业一部客户经理*#</t>
  </si>
  <si>
    <t>业务拓展部业务经理*#</t>
  </si>
  <si>
    <t>工控系统工程师*#</t>
  </si>
  <si>
    <t>设备部 工程师*#</t>
  </si>
  <si>
    <t>商客团队经理*#</t>
  </si>
  <si>
    <t>城关分局客户经理*#</t>
  </si>
  <si>
    <t>R2或S2:R2售前技术支持*#</t>
  </si>
  <si>
    <t>三包索赔员*#</t>
  </si>
  <si>
    <t>销售部经理13582259503*#</t>
  </si>
  <si>
    <t>红人品牌设计总监*#</t>
  </si>
  <si>
    <t>李钦丰(经理)*#</t>
  </si>
  <si>
    <t>担保部总经理*#</t>
  </si>
  <si>
    <t>北京地区销售助理*#</t>
  </si>
  <si>
    <t>资金与投资主管*#</t>
  </si>
  <si>
    <t>董事长兼ceo*#</t>
  </si>
  <si>
    <t>五中队中队长*#</t>
  </si>
  <si>
    <t>人才招聘*#</t>
  </si>
  <si>
    <t>总经理兼执行董事*#</t>
  </si>
  <si>
    <t>项目及服务总监*#</t>
  </si>
  <si>
    <t>武汉分公司 市场总监*#</t>
  </si>
  <si>
    <t>大管家*#</t>
  </si>
  <si>
    <t>、业务*#</t>
  </si>
  <si>
    <t>河南区招商经理*#</t>
  </si>
  <si>
    <t>浙江片区业务总监*#</t>
  </si>
  <si>
    <t>商业运营部专员*#</t>
  </si>
  <si>
    <t>挂广经理*#</t>
  </si>
  <si>
    <t>業務G 科長*#</t>
  </si>
  <si>
    <t>散货销售*#</t>
  </si>
  <si>
    <t>智慧城市运营总监*#</t>
  </si>
  <si>
    <t>投资研究部总经理*#</t>
  </si>
  <si>
    <t>内容策划及创意部门总经理*#</t>
  </si>
  <si>
    <t>资深专案经理(6职等)*#</t>
  </si>
  <si>
    <t>dfddg*#</t>
  </si>
  <si>
    <t>销售办理*#</t>
  </si>
  <si>
    <t>网站联盟助理总监*#</t>
  </si>
  <si>
    <t>修船主管*#</t>
  </si>
  <si>
    <t>QMS/EMS/OHS注册高级审核员*#</t>
  </si>
  <si>
    <t>诚信贩量.个体老板*#</t>
  </si>
  <si>
    <t>零部件试验工程师*#</t>
  </si>
  <si>
    <t>CSD客户支持*#</t>
  </si>
  <si>
    <t>打板*#</t>
  </si>
  <si>
    <t>开料车间主任*#</t>
  </si>
  <si>
    <t>业务员/采购员*#</t>
  </si>
  <si>
    <t>农总(销售经理)*#</t>
  </si>
  <si>
    <t>商务发展专员*#</t>
  </si>
  <si>
    <t>望京门市部销售经理*#</t>
  </si>
  <si>
    <t>临床协调员&amp;&amp;临床研究助理*#</t>
  </si>
  <si>
    <t>化纤二部副总*#</t>
  </si>
  <si>
    <t>EMARK*#</t>
  </si>
  <si>
    <t>IT系统运维经理*#</t>
  </si>
  <si>
    <t>产品应用*#</t>
  </si>
  <si>
    <t>工程中心工程总监*#</t>
  </si>
  <si>
    <t>周家嘴店 店长*#</t>
  </si>
  <si>
    <t>客服勒流片区 客户经理*#</t>
  </si>
  <si>
    <t>施工图设计师*#</t>
  </si>
  <si>
    <t>维修厂副厂长*#</t>
  </si>
  <si>
    <t>卡盟站长*#</t>
  </si>
  <si>
    <t>进口注册部主管*#</t>
  </si>
  <si>
    <t>海岛邮轮部经理*#</t>
  </si>
  <si>
    <t>合约部安装预结算主管*#</t>
  </si>
  <si>
    <t>GAGVR*#</t>
  </si>
  <si>
    <t>矿业市场部经理*#</t>
  </si>
  <si>
    <t>机构业务部高级经理*#</t>
  </si>
  <si>
    <t>焊装工艺科专业总师*#</t>
  </si>
  <si>
    <t>沙湖旅游区总经理*#</t>
  </si>
  <si>
    <t>副経理*#</t>
  </si>
  <si>
    <t>广西区 经理*#</t>
  </si>
  <si>
    <t>主管建造师*#</t>
  </si>
  <si>
    <t>华南区业务代表*#</t>
  </si>
  <si>
    <t>食品四部经理*#</t>
  </si>
  <si>
    <t>小说代表*#</t>
  </si>
  <si>
    <t>常务副总经理兼上海公司总经理*#</t>
  </si>
  <si>
    <t>品牌授权专员*#</t>
  </si>
  <si>
    <t>尖草坪分公司经理*#</t>
  </si>
  <si>
    <t>网络传播系系长*#</t>
  </si>
  <si>
    <t>医疗行业总监*#</t>
  </si>
  <si>
    <t>个体代表*#</t>
  </si>
  <si>
    <t>供销部商务主管*#</t>
  </si>
  <si>
    <t>非碳酸品牌代表*#</t>
  </si>
  <si>
    <t>工程分局分局长*#</t>
  </si>
  <si>
    <t>化析工程师*#</t>
  </si>
  <si>
    <t>seo工程师*#</t>
  </si>
  <si>
    <t>深圳销售一部客户经理*#</t>
  </si>
  <si>
    <t>阜康能源董事长*#</t>
  </si>
  <si>
    <t>销售总理兼*#</t>
  </si>
  <si>
    <t>采购/销售主管*#</t>
  </si>
  <si>
    <t>食品用品部·经理*#</t>
  </si>
  <si>
    <t>送货司机*#</t>
  </si>
  <si>
    <t>总仓中国*#</t>
  </si>
  <si>
    <t>务业*#</t>
  </si>
  <si>
    <t>加工厂总工程师*#</t>
  </si>
  <si>
    <t>华北事业部总监*#</t>
  </si>
  <si>
    <t>特种水泥项目经理*#</t>
  </si>
  <si>
    <t>林巧*#</t>
  </si>
  <si>
    <t>技术运营主管*#</t>
  </si>
  <si>
    <t>项目主管/起重技师*#</t>
  </si>
  <si>
    <t>家电修理财*#</t>
  </si>
  <si>
    <t>内容部/副主編*#</t>
  </si>
  <si>
    <t>注册规划师*#</t>
  </si>
  <si>
    <t>有为苗圃场*#</t>
  </si>
  <si>
    <t>亚非区经理*#</t>
  </si>
  <si>
    <t>经理（胶粘剂)*#</t>
  </si>
  <si>
    <t>综合开拓理财总监*#</t>
  </si>
  <si>
    <t>设计中心·总经理*#</t>
  </si>
  <si>
    <t>废钢处处长*#</t>
  </si>
  <si>
    <t>资料工程师*#</t>
  </si>
  <si>
    <t>二手部*#</t>
  </si>
  <si>
    <t>资金助理经理*#</t>
  </si>
  <si>
    <t>采购部采购跟单*#</t>
  </si>
  <si>
    <t>国际贸易业务员，海运业务员*#</t>
  </si>
  <si>
    <t>活动执行经理*#</t>
  </si>
  <si>
    <t>吕梁市盛大开...*#</t>
  </si>
  <si>
    <t>投融资管理部 主任*#</t>
  </si>
  <si>
    <t>设计一分院院长*#</t>
  </si>
  <si>
    <t>会展销售专员*#</t>
  </si>
  <si>
    <t>区域行业总监*#</t>
  </si>
  <si>
    <t>互联驾驶运营*#</t>
  </si>
  <si>
    <t>张生*#</t>
  </si>
  <si>
    <t>全国渠道部总监*#</t>
  </si>
  <si>
    <t>远大华东铝业集团浙江分公司/采购员*#</t>
  </si>
  <si>
    <t>物业及设施经理*#</t>
  </si>
  <si>
    <t>董事长/厂长*#</t>
  </si>
  <si>
    <t>Sr. Packaging RnD Engineer*#</t>
  </si>
  <si>
    <t>（3*#</t>
  </si>
  <si>
    <t>项君总监*#</t>
  </si>
  <si>
    <t>广东省企业联合会常务理事*#</t>
  </si>
  <si>
    <t>运营二部总监*#</t>
  </si>
  <si>
    <t>义乌市哈达食品商行*#</t>
  </si>
  <si>
    <t>蹲点员*#</t>
  </si>
  <si>
    <t>生产厂长，表面处理技师,调色技师*#</t>
  </si>
  <si>
    <t>高级防水工*#</t>
  </si>
  <si>
    <t>北京办主任*#</t>
  </si>
  <si>
    <t>KC平台经理(车身内外饰室经理-兼)*#</t>
  </si>
  <si>
    <t>码头船舶操作及管理*#</t>
  </si>
  <si>
    <t>tp事业部总经理*#</t>
  </si>
  <si>
    <t>后道主任*#</t>
  </si>
  <si>
    <t>销售行政助理*#</t>
  </si>
  <si>
    <t>客服部工程师*#</t>
  </si>
  <si>
    <t>机电一所所长*#</t>
  </si>
  <si>
    <t>钻探总负责人*#</t>
  </si>
  <si>
    <t>厂长兼总工程师*#</t>
  </si>
  <si>
    <t>企业文化科科长*#</t>
  </si>
  <si>
    <t>华中区总监*#</t>
  </si>
  <si>
    <t>周刊新闻中心记者*#</t>
  </si>
  <si>
    <t>前期部*#</t>
  </si>
  <si>
    <t>农务*#</t>
  </si>
  <si>
    <t>南宁博源电力...*#</t>
  </si>
  <si>
    <t>企业融资 经理*#</t>
  </si>
  <si>
    <t>佛山办事处主任*#</t>
  </si>
  <si>
    <t>副总裁兼51cto.com总经理*#</t>
  </si>
  <si>
    <t>沈阳子公司销售经理*#</t>
  </si>
  <si>
    <t>人事部经理 *#</t>
  </si>
  <si>
    <t>高级·客户部经理*#</t>
  </si>
  <si>
    <t>产品服务工程师*#</t>
  </si>
  <si>
    <t>潍坊地区总代理*#</t>
  </si>
  <si>
    <t>企业研发一部 经理*#</t>
  </si>
  <si>
    <t>NPI 项目集经理*#</t>
  </si>
  <si>
    <t>上海地区OEM行业销售经理*#</t>
  </si>
  <si>
    <t>奶粉事业部/川北分公司经理*#</t>
  </si>
  <si>
    <t>横岗办事处高级业务代表*#</t>
  </si>
  <si>
    <t>高级留学咨询顾问*#</t>
  </si>
  <si>
    <t>上海市新疆商合副会长*#</t>
  </si>
  <si>
    <t>SEO 总监*#</t>
  </si>
  <si>
    <t>美国BSE商学院上海同学会 副会长*#</t>
  </si>
  <si>
    <t>活动制作副总监*#</t>
  </si>
  <si>
    <t>南方营销中心总经理*#</t>
  </si>
  <si>
    <t>外部人才储备招聘经理*#</t>
  </si>
  <si>
    <t>甘青区域经理*#</t>
  </si>
  <si>
    <t>驻黑龙江办事处负责人*#</t>
  </si>
  <si>
    <t>小胎销售业务*#</t>
  </si>
  <si>
    <t>燃料主任工程师*#</t>
  </si>
  <si>
    <t>市场经营办经理*#</t>
  </si>
  <si>
    <t>;yky*#</t>
  </si>
  <si>
    <t>副会长 *#</t>
  </si>
  <si>
    <t>液控所 所长*#</t>
  </si>
  <si>
    <t>印度区域经理*#</t>
  </si>
  <si>
    <t>总体所副所长*#</t>
  </si>
  <si>
    <t>韶关市电影发行有限责任公司董事长*#</t>
  </si>
  <si>
    <t>赣州总代理*#</t>
  </si>
  <si>
    <t>厂长.采购主管*#</t>
  </si>
  <si>
    <t>销区负责人*#</t>
  </si>
  <si>
    <t>胜利公司副总...*#</t>
  </si>
  <si>
    <t>博士、副主任*#</t>
  </si>
  <si>
    <t>资深瑜伽教师*#</t>
  </si>
  <si>
    <t>AC电源线工程师*#</t>
  </si>
  <si>
    <t>业务发展代表*#</t>
  </si>
  <si>
    <t>北京办事处办事员*#</t>
  </si>
  <si>
    <t>Production Manager *#</t>
  </si>
  <si>
    <t>业务一部*#</t>
  </si>
  <si>
    <t>産品工程師*#</t>
  </si>
  <si>
    <t>新游编辑*#</t>
  </si>
  <si>
    <t>商行天下&amp;amp;amp;lsquo;自由贸易*#</t>
  </si>
  <si>
    <t>产品研发推广*#</t>
  </si>
  <si>
    <t>SENIOR SALES MANAGER*#</t>
  </si>
  <si>
    <t>学生营养餐业务总监*#</t>
  </si>
  <si>
    <t>研究实习员*#</t>
  </si>
  <si>
    <t>主要客户经理*#</t>
  </si>
  <si>
    <t>三星产品渠道经理*#</t>
  </si>
  <si>
    <t>招标高级专员*#</t>
  </si>
  <si>
    <t>线条主管*#</t>
  </si>
  <si>
    <t>轻理*#</t>
  </si>
  <si>
    <t>钻石会员 *#</t>
  </si>
  <si>
    <t>行长助理兼公司业务三部总经理*#</t>
  </si>
  <si>
    <t>招商经理（四川区域）*#</t>
  </si>
  <si>
    <t>导服中心主任*#</t>
  </si>
  <si>
    <t>资深广告专员*#</t>
  </si>
  <si>
    <t>湖南市场部经理*#</t>
  </si>
  <si>
    <t>金星会员*#</t>
  </si>
  <si>
    <t>区域经理(江苏,安徽)*#</t>
  </si>
  <si>
    <t>鞋厂厂长*#</t>
  </si>
  <si>
    <t>换卡网回收盛大点卷完美卡*#</t>
  </si>
  <si>
    <t>企划推广部经理*#</t>
  </si>
  <si>
    <t>厦门及珠江三角洲区域负责人*#</t>
  </si>
  <si>
    <t>电控模块 研发工程师*#</t>
  </si>
  <si>
    <t>新乡装.*#</t>
  </si>
  <si>
    <t>担保业务一部业务经理*#</t>
  </si>
  <si>
    <t>中華區業務部協理*#</t>
  </si>
  <si>
    <t>厂长1*#</t>
  </si>
  <si>
    <t>生态技术研究与推广中心主任*#</t>
  </si>
  <si>
    <t>供应公司总经理助理兼国际贸易处处长*#</t>
  </si>
  <si>
    <t>金融市场部销售总监*#</t>
  </si>
  <si>
    <t>内蒙古办事处主任 *#</t>
  </si>
  <si>
    <t>美国福建商会 会长*#</t>
  </si>
  <si>
    <t>华东地区 营业担当*#</t>
  </si>
  <si>
    <t>星光零风险创富公司总经理*#</t>
  </si>
  <si>
    <t>资讯主编*#</t>
  </si>
  <si>
    <t>市场技术开发总监*#</t>
  </si>
  <si>
    <t>动力部工程师*#</t>
  </si>
  <si>
    <t>解决方案销售经理 - 数据中心*#</t>
  </si>
  <si>
    <t>日本留学中心总经理*#</t>
  </si>
  <si>
    <t>生管中心副理*#</t>
  </si>
  <si>
    <t>产品策略总监*#</t>
  </si>
  <si>
    <t>销售部机票销售*#</t>
  </si>
  <si>
    <t>价格管理员*#</t>
  </si>
  <si>
    <t>技术方案副总裁*#</t>
  </si>
  <si>
    <t>卓可事业部总经理*#</t>
  </si>
  <si>
    <t>operation &amp; planning manager*#</t>
  </si>
  <si>
    <t>软件及外设渠道销售经理*#</t>
  </si>
  <si>
    <t>金融衍生主管*#</t>
  </si>
  <si>
    <t>法务岗*#</t>
  </si>
  <si>
    <t>销售公司煤介经理*#</t>
  </si>
  <si>
    <t>广东地区业务销售*#</t>
  </si>
  <si>
    <t>公司总经理助理兼技术中心主任*#</t>
  </si>
  <si>
    <t>资金管理部副部长*#</t>
  </si>
  <si>
    <t>见习副总經理*#</t>
  </si>
  <si>
    <t>董事（电镀担当）*#</t>
  </si>
  <si>
    <t>行管部副经理*#</t>
  </si>
  <si>
    <t>生产厂长兼供销*#</t>
  </si>
  <si>
    <t>进出口四部副经理*#</t>
  </si>
  <si>
    <t>HCTCS市场专员*#</t>
  </si>
  <si>
    <t>西部银江副总经理*#</t>
  </si>
  <si>
    <t>产品经理助理*#</t>
  </si>
  <si>
    <t>玻璃模具工程师*#</t>
  </si>
  <si>
    <t>助理跟单经理*#</t>
  </si>
  <si>
    <t>裁剪师*#</t>
  </si>
  <si>
    <t>海外市场高级经理*#</t>
  </si>
  <si>
    <t>销售公司 常务副总经理*#</t>
  </si>
  <si>
    <t>经济新闻中心采编部 记者*#</t>
  </si>
  <si>
    <t>同业出境国内游业务中心融总监*#</t>
  </si>
  <si>
    <t>液压战略规划总监*#</t>
  </si>
  <si>
    <t>业管部主任*#</t>
  </si>
  <si>
    <t>医疗产品发展经理*#</t>
  </si>
  <si>
    <t>教授/董事长*#</t>
  </si>
  <si>
    <t>首销总监*#</t>
  </si>
  <si>
    <t>新疆吐鲁番*#</t>
  </si>
  <si>
    <t>南京OTC城市经理*#</t>
  </si>
  <si>
    <t>副董兼染色技術工程師*#</t>
  </si>
  <si>
    <t>工程销售副经理*#</t>
  </si>
  <si>
    <t>书法家*#</t>
  </si>
  <si>
    <t>-经历*#</t>
  </si>
  <si>
    <t>TP事业部副总经理*#</t>
  </si>
  <si>
    <t>批发市场个体经营*#</t>
  </si>
  <si>
    <t>基金事业部总监*#</t>
  </si>
  <si>
    <t>创始&amp;管理合伙人*#</t>
  </si>
  <si>
    <t>自己的工厂*#</t>
  </si>
  <si>
    <t>招商中心大客户经理*#</t>
  </si>
  <si>
    <t>会员企划经理*#</t>
  </si>
  <si>
    <t>电子情报·机能材营业部长*#</t>
  </si>
  <si>
    <t>皮具事业部总监*#</t>
  </si>
  <si>
    <t>华中区域副总经理*#</t>
  </si>
  <si>
    <t>薇姿销售主管*#</t>
  </si>
  <si>
    <t>台州办事处经理*#</t>
  </si>
  <si>
    <t>外场主管*#</t>
  </si>
  <si>
    <t>海潮办公耗材经理*#</t>
  </si>
  <si>
    <t>财政税务学院院长*#</t>
  </si>
  <si>
    <t>物流主管 *#</t>
  </si>
  <si>
    <t>骑行装备采购经理*#</t>
  </si>
  <si>
    <t>华南公司 副总经理*#</t>
  </si>
  <si>
    <t>总务部主管*#</t>
  </si>
  <si>
    <t>设计创意总监*#</t>
  </si>
  <si>
    <t>精品包装部经理*#</t>
  </si>
  <si>
    <t>石方机械 副总经理*#</t>
  </si>
  <si>
    <t>烘焙部组长*#</t>
  </si>
  <si>
    <t>电气事业部总经理*#</t>
  </si>
  <si>
    <t>战略企划部*#</t>
  </si>
  <si>
    <t>成型部经理*#</t>
  </si>
  <si>
    <t>市场部经理/总经理助理*#</t>
  </si>
  <si>
    <t>新产品中心工程师*#</t>
  </si>
  <si>
    <t>１２３*#</t>
  </si>
  <si>
    <t>招标项目专员*#</t>
  </si>
  <si>
    <t>OTC 主管*#</t>
  </si>
  <si>
    <t>总裁办 总裁*#</t>
  </si>
  <si>
    <t>南区售前经理*#</t>
  </si>
  <si>
    <t>项目拓展副经理*#</t>
  </si>
  <si>
    <t>电子事业部部长*#</t>
  </si>
  <si>
    <t>以陶瓷为住*#</t>
  </si>
  <si>
    <t>国内融资主管*#</t>
  </si>
  <si>
    <t>瓶胚厂长*#</t>
  </si>
  <si>
    <t>进口采购*#</t>
  </si>
  <si>
    <t>investment advisory commission*#</t>
  </si>
  <si>
    <t>高级零售经理*#</t>
  </si>
  <si>
    <t>行政老师*#</t>
  </si>
  <si>
    <t>销售经理(农化)*#</t>
  </si>
  <si>
    <t>滚筒外检处处长*#</t>
  </si>
  <si>
    <t>ASA*#</t>
  </si>
  <si>
    <t>财富二部总监*#</t>
  </si>
  <si>
    <t>华南区域客户代表*#</t>
  </si>
  <si>
    <t>CEO MID*#</t>
  </si>
  <si>
    <t>技术管理中心 主任*#</t>
  </si>
  <si>
    <t>华南大客户项目经理*#</t>
  </si>
  <si>
    <t>预算部经理*#</t>
  </si>
  <si>
    <t>CA组*#</t>
  </si>
  <si>
    <t>销售部教育中心*#</t>
  </si>
  <si>
    <t>国际金融理财规划师*#</t>
  </si>
  <si>
    <t>北方区咨询总监*#</t>
  </si>
  <si>
    <t>专享定制酒全国负责人*#</t>
  </si>
  <si>
    <t>物料搜尋總管*#</t>
  </si>
  <si>
    <t>营销副总监兼营销二部部长*#</t>
  </si>
  <si>
    <t>排气系统工程师*#</t>
  </si>
  <si>
    <t>高级专利代理人*#</t>
  </si>
  <si>
    <t>博华咨询经理*#</t>
  </si>
  <si>
    <t>老一*#</t>
  </si>
  <si>
    <t>有色金属行业高级分析师*#</t>
  </si>
  <si>
    <t>B.D*#</t>
  </si>
  <si>
    <t>区域销售培训经理*#</t>
  </si>
  <si>
    <t>助理分区业务经理*#</t>
  </si>
  <si>
    <t>亮彩公司经理*#</t>
  </si>
  <si>
    <t>三明市城市经理*#</t>
  </si>
  <si>
    <t>终端产品线产品总监*#</t>
  </si>
  <si>
    <t>印绣花厂经理*#</t>
  </si>
  <si>
    <t>桑植地区总经销*#</t>
  </si>
  <si>
    <t>海事检验师*#</t>
  </si>
  <si>
    <t>网点主任*#</t>
  </si>
  <si>
    <t>商品中心釆购經理*#</t>
  </si>
  <si>
    <t>董事长、厂长*#</t>
  </si>
  <si>
    <t>钢管老*#</t>
  </si>
  <si>
    <t>保洁部 新兴事业部副总监*#</t>
  </si>
  <si>
    <t>租赁销售部经理*#</t>
  </si>
  <si>
    <t>盛迁(经理)*#</t>
  </si>
  <si>
    <t>合作管理*#</t>
  </si>
  <si>
    <t>河南区域销售经理*#</t>
  </si>
  <si>
    <t>总经理(行长)*#</t>
  </si>
  <si>
    <t>雪弗兰大区销售高级经理*#</t>
  </si>
  <si>
    <t>采访三分公司经理*#</t>
  </si>
  <si>
    <t>职业健康与安全副经理*#</t>
  </si>
  <si>
    <t>崤山路总经理*#</t>
  </si>
  <si>
    <t>BRAND DESIGNER*#</t>
  </si>
  <si>
    <t>电磁兼容实验室测试工程师*#</t>
  </si>
  <si>
    <t>物流分析师*#</t>
  </si>
  <si>
    <t>律师·合伙人*#</t>
  </si>
  <si>
    <t>COO&amp;总编辑*#</t>
  </si>
  <si>
    <t>检验产品线南区销售总监兼中南区大区经理*#</t>
  </si>
  <si>
    <t>MD主管*#</t>
  </si>
  <si>
    <t>针织面料开发科科长*#</t>
  </si>
  <si>
    <t>品牌推广部品牌主管*#</t>
  </si>
  <si>
    <t>粮油食品流通科 科长*#</t>
  </si>
  <si>
    <t>高级应用推广工程师*#</t>
  </si>
  <si>
    <t>徐州地办OTC代表*#</t>
  </si>
  <si>
    <t>专项一部经理*#</t>
  </si>
  <si>
    <t>客户解决方案工程师，华东区*#</t>
  </si>
  <si>
    <t>钢结构经理*#</t>
  </si>
  <si>
    <t>应收应付会计主管*#</t>
  </si>
  <si>
    <t>副总经理, 商业中心管理, 嘉创, 中国*#</t>
  </si>
  <si>
    <t>企划部 经理*#</t>
  </si>
  <si>
    <t>沙糖桔销售经理*#</t>
  </si>
  <si>
    <t>新药三部 销售总监*#</t>
  </si>
  <si>
    <t>市场推广部区域经理*#</t>
  </si>
  <si>
    <t>天津市武清区紫兆环保有限公司 厂长*#</t>
  </si>
  <si>
    <t>主城区商务经理*#</t>
  </si>
  <si>
    <t>electrical engineer*#</t>
  </si>
  <si>
    <t>新业务主管*#</t>
  </si>
  <si>
    <t>营销营销员*#</t>
  </si>
  <si>
    <t>营业TEAM TEAM长*#</t>
  </si>
  <si>
    <t>终端一部主管*#</t>
  </si>
  <si>
    <t>总经理/工学博士*#</t>
  </si>
  <si>
    <t>公安行业经理*#</t>
  </si>
  <si>
    <t>油品配送部客户经理助理*#</t>
  </si>
  <si>
    <t>江西省供应商专业委员会(副会长)*#</t>
  </si>
  <si>
    <t>广西达科建筑智能工程有限公司副总经理*#</t>
  </si>
  <si>
    <t>苏皖无线云负责人*#</t>
  </si>
  <si>
    <t>記者部 组长*#</t>
  </si>
  <si>
    <t>助力行业分析师*#</t>
  </si>
  <si>
    <t>Global高级合作经理*#</t>
  </si>
  <si>
    <t>矿山事业部总经理*#</t>
  </si>
  <si>
    <t>首席玉米分析师*#</t>
  </si>
  <si>
    <t>市区局客户经理*#</t>
  </si>
  <si>
    <t>上海所所长*#</t>
  </si>
  <si>
    <t>净化顾问*#</t>
  </si>
  <si>
    <t>计材部部长助理*#</t>
  </si>
  <si>
    <t>政策法规部副经理*#</t>
  </si>
  <si>
    <t>联合运营总监*#</t>
  </si>
  <si>
    <t>郑州维纳电子技术工程有限公司*#</t>
  </si>
  <si>
    <t>生产协作部副经理*#</t>
  </si>
  <si>
    <t>新疆地区学术专员*#</t>
  </si>
  <si>
    <t>刘倩倩(外贸业务员)*#</t>
  </si>
  <si>
    <t>市场专员兼报关员*#</t>
  </si>
  <si>
    <t>矿用部经理*#</t>
  </si>
  <si>
    <t>游戏运营事业部商务经理*#</t>
  </si>
  <si>
    <t>四川省通江县东升食用菌种厂厂长*#</t>
  </si>
  <si>
    <t>电气工程总监*#</t>
  </si>
  <si>
    <t>Trainee Broker*#</t>
  </si>
  <si>
    <t>设备科主办*#</t>
  </si>
  <si>
    <t>资金理财部部长*#</t>
  </si>
  <si>
    <t>市场行销部经理*#</t>
  </si>
  <si>
    <t>数据出品工程师*#</t>
  </si>
  <si>
    <t>铲土售后服务部部长*#</t>
  </si>
  <si>
    <t>非商业流量部SEO*#</t>
  </si>
  <si>
    <t>资金&amp;市场风险资深顾问*#</t>
  </si>
  <si>
    <t>企业客户部总经理*#</t>
  </si>
  <si>
    <t>事业管理部经理*#</t>
  </si>
  <si>
    <t>华南区技术经理*#</t>
  </si>
  <si>
    <t>售后工程师(驻苏沪办事处)*#</t>
  </si>
  <si>
    <t>锂电质量管理科课长*#</t>
  </si>
  <si>
    <t>总经理助理兼营销部、物供部经理*#</t>
  </si>
  <si>
    <t>商务代表/工程师*#</t>
  </si>
  <si>
    <t>出口贸易业务担当,采购主管*#</t>
  </si>
  <si>
    <t>Regional Technical Director*#</t>
  </si>
  <si>
    <t>战略规划师*#</t>
  </si>
  <si>
    <t>人寿及健康险部副总裁*#</t>
  </si>
  <si>
    <t>成套业务部总经理*#</t>
  </si>
  <si>
    <t>整合营销策略顾问*#</t>
  </si>
  <si>
    <t>关键客户斯柯达品牌销售管理*#</t>
  </si>
  <si>
    <t>市场一部高级理财经理*#</t>
  </si>
  <si>
    <t>韩国朝鲜部经理*#</t>
  </si>
  <si>
    <t>常务副总兼营销总监*#</t>
  </si>
  <si>
    <t>ID总监*#</t>
  </si>
  <si>
    <t>电气厂高级工程师*#</t>
  </si>
  <si>
    <t>销售部。经理*#</t>
  </si>
  <si>
    <t>全脑速读记忆法创研人*#</t>
  </si>
  <si>
    <t>主任合伙人*#</t>
  </si>
  <si>
    <t>硬件助理*#</t>
  </si>
  <si>
    <t>电子商务培训师*#</t>
  </si>
  <si>
    <t>工程设计院副院长*#</t>
  </si>
  <si>
    <t>备件、物料主管*#</t>
  </si>
  <si>
    <t>电子业务市场经理*#</t>
  </si>
  <si>
    <t>仪表主管*#</t>
  </si>
  <si>
    <t>防损经理*#</t>
  </si>
  <si>
    <t>音响事业部采购员*#</t>
  </si>
  <si>
    <t>首席侍酒师*#</t>
  </si>
  <si>
    <t>电子商务处渠道主管*#</t>
  </si>
  <si>
    <t>博士兼经理*#</t>
  </si>
  <si>
    <t>制造部设计组组长*#</t>
  </si>
  <si>
    <t>加盟招商经理*#</t>
  </si>
  <si>
    <t>民商部主任*#</t>
  </si>
  <si>
    <t>工业机销售工程师*#</t>
  </si>
  <si>
    <t>业务跟单*#</t>
  </si>
  <si>
    <t>杭州市销售主管*#</t>
  </si>
  <si>
    <t>副总经理兼任全国营销总监*#</t>
  </si>
  <si>
    <t>高级人才顾问*#</t>
  </si>
  <si>
    <t>生產/物料控制主任*#</t>
  </si>
  <si>
    <t>业务全职务*#</t>
  </si>
  <si>
    <t>市场推广经理（西南）*#</t>
  </si>
  <si>
    <t>西南区业务代表*#</t>
  </si>
  <si>
    <t>装配制造*#</t>
  </si>
  <si>
    <t>广西区城市经理*#</t>
  </si>
  <si>
    <t>厂长办主任*#</t>
  </si>
  <si>
    <t>南平市政府采购*#</t>
  </si>
  <si>
    <t>aatl*#</t>
  </si>
  <si>
    <t>投融资部 项目总监*#</t>
  </si>
  <si>
    <t>持续改善专家*#</t>
  </si>
  <si>
    <t>东北营销部经理*#</t>
  </si>
  <si>
    <t>雷圳大厦服务中心经理*#</t>
  </si>
  <si>
    <t>视频产品经理*#</t>
  </si>
  <si>
    <t>球队总领队*#</t>
  </si>
  <si>
    <t>售后技师主管*#</t>
  </si>
  <si>
    <t>广西绢麻纺织科学研究所 所长、书记*#</t>
  </si>
  <si>
    <t>顾问资源池经理*#</t>
  </si>
  <si>
    <t>宣传队队长*#</t>
  </si>
  <si>
    <t>区域开发分部 部门副经理*#</t>
  </si>
  <si>
    <t>天津办事处18222053949*#</t>
  </si>
  <si>
    <t>主机存储部经理*#</t>
  </si>
  <si>
    <t>包装部采购总监*#</t>
  </si>
  <si>
    <t>分行模块负责人*#</t>
  </si>
  <si>
    <t>气体机技術总师*#</t>
  </si>
  <si>
    <t>技术总监/董事*#</t>
  </si>
  <si>
    <t>设备制造工程师*#</t>
  </si>
  <si>
    <t>产品部长 *#</t>
  </si>
  <si>
    <t>财税培训中心主任*#</t>
  </si>
  <si>
    <t>首席人力资源官 &amp; PMO总监*#</t>
  </si>
  <si>
    <t>行政科经理*#</t>
  </si>
  <si>
    <t>武汉业务主管*#</t>
  </si>
  <si>
    <t>生产、技术经理*#</t>
  </si>
  <si>
    <t>品牌文化高级经理*#</t>
  </si>
  <si>
    <t>Plate Project Leader*#</t>
  </si>
  <si>
    <t>制鞋标检处 处长*#</t>
  </si>
  <si>
    <t>ims事业部副总经理*#</t>
  </si>
  <si>
    <t>南宁办区域经理*#</t>
  </si>
  <si>
    <t>环保所所长*#</t>
  </si>
  <si>
    <t>商易贷二部总经理*#</t>
  </si>
  <si>
    <t>SMD产品经理*#</t>
  </si>
  <si>
    <t>终端产品工程师*#</t>
  </si>
  <si>
    <t>高级工程部主管*#</t>
  </si>
  <si>
    <t>管道工程师*#</t>
  </si>
  <si>
    <t>阳光视翰VOD技术工程师*#</t>
  </si>
  <si>
    <t>副总经理（分管投资发展）*#</t>
  </si>
  <si>
    <t>金达公司董事长*#</t>
  </si>
  <si>
    <t>广州市番禺区悦和投资有限公司 副经理*#</t>
  </si>
  <si>
    <t>饮片总经理*#</t>
  </si>
  <si>
    <t>箱管理货经理*#</t>
  </si>
  <si>
    <t>仓储方案经理*#</t>
  </si>
  <si>
    <t>商务与采购经理*#</t>
  </si>
  <si>
    <t>新业务部总监*#</t>
  </si>
  <si>
    <t>西南地區客户代表*#</t>
  </si>
  <si>
    <t>国家高级职业餐饮经理人*#</t>
  </si>
  <si>
    <t>招商部女装类主管*#</t>
  </si>
  <si>
    <t>华东区域应用工程师*#</t>
  </si>
  <si>
    <t>买手/设计师*#</t>
  </si>
  <si>
    <t>工品大区经理*#</t>
  </si>
  <si>
    <t>传媒行业分析师*#</t>
  </si>
  <si>
    <t>制造工艺及投资副总监*#</t>
  </si>
  <si>
    <t>融投资与投资者关系管理主管*#</t>
  </si>
  <si>
    <t>副总经理/客户总监*#</t>
  </si>
  <si>
    <t>郑州二部经理*#</t>
  </si>
  <si>
    <t>高级内控经理*#</t>
  </si>
  <si>
    <t>运维技术部经理*#</t>
  </si>
  <si>
    <t>销售部主管*#</t>
  </si>
  <si>
    <t>洮砚收藏斋*#</t>
  </si>
  <si>
    <t>市场经营*#</t>
  </si>
  <si>
    <t>供方开发*#</t>
  </si>
  <si>
    <t>鞋部经理*#</t>
  </si>
  <si>
    <t>复制部经理*#</t>
  </si>
  <si>
    <t>财务部财务副总监*#</t>
  </si>
  <si>
    <t>资深处长 *#</t>
  </si>
  <si>
    <t>仙龙集团业务...*#</t>
  </si>
  <si>
    <t>合规和法律事务部副经理、督察部副部长*#</t>
  </si>
  <si>
    <t>月湖区政协委员*#</t>
  </si>
  <si>
    <t>就读学校*#</t>
  </si>
  <si>
    <t>中国移动广州天河分公司 总经理*#</t>
  </si>
  <si>
    <t>西南区分销经理*#</t>
  </si>
  <si>
    <t>业内专家*#</t>
  </si>
  <si>
    <t>针织面料研发工程师*#</t>
  </si>
  <si>
    <t>研发项目主管*#</t>
  </si>
  <si>
    <t>北京分公司销售代表*#</t>
  </si>
  <si>
    <t>健康管理专家*#</t>
  </si>
  <si>
    <t>供方开发工程师*#</t>
  </si>
  <si>
    <t>经理，主营兽药原料，消毒剂*#</t>
  </si>
  <si>
    <t>会计/业务员*#</t>
  </si>
  <si>
    <t>营业五部助理经理*#</t>
  </si>
  <si>
    <t>鄂尔多斯业务部客户经理*#</t>
  </si>
  <si>
    <t>全国注册造份工程师*#</t>
  </si>
  <si>
    <t>国家注册高级室内设计师*#</t>
  </si>
  <si>
    <t>总经理``*#</t>
  </si>
  <si>
    <t>广东省阳江市商务经理*#</t>
  </si>
  <si>
    <t>广东/云南区总经理*#</t>
  </si>
  <si>
    <t>基本建设部部长*#</t>
  </si>
  <si>
    <t>编曲、作曲*#</t>
  </si>
  <si>
    <t>教授（基因妈妈）*#</t>
  </si>
  <si>
    <t>公关营销部副经理*#</t>
  </si>
  <si>
    <t>标引部经理*#</t>
  </si>
  <si>
    <t>工程造价咨询*#</t>
  </si>
  <si>
    <t>业务部副總*#</t>
  </si>
  <si>
    <t>pcb组长*#</t>
  </si>
  <si>
    <t>安徽芜湖官方代表*#</t>
  </si>
  <si>
    <t>天津西青杨柳青营业部经理*#</t>
  </si>
  <si>
    <t>江苏市场 业务*#</t>
  </si>
  <si>
    <t>质量推进室主管*#</t>
  </si>
  <si>
    <t>华西区资深酒店业务助理*#</t>
  </si>
  <si>
    <t>C.S.O*#</t>
  </si>
  <si>
    <t>老板合伙人*#</t>
  </si>
  <si>
    <t>智能化电气事业部总监*#</t>
  </si>
  <si>
    <t>办公室助理主任*#</t>
  </si>
  <si>
    <t>营销品牌开发高级主管*#</t>
  </si>
  <si>
    <t>借贷部经理*#</t>
  </si>
  <si>
    <t>济南片区经理*#</t>
  </si>
  <si>
    <t>售后市场中国区销售经理*#</t>
  </si>
  <si>
    <t>共享服务中心副本部长*#</t>
  </si>
  <si>
    <t>高级电子商务销售*#</t>
  </si>
  <si>
    <t>大区经理(北方）*#</t>
  </si>
  <si>
    <t>个体工商业者*#</t>
  </si>
  <si>
    <t>六和集团财务总监*#</t>
  </si>
  <si>
    <t>营运部营销策划经理*#</t>
  </si>
  <si>
    <t>河北省软件行业协会 常务理事*#</t>
  </si>
  <si>
    <t>江西省区域总监*#</t>
  </si>
  <si>
    <t>General Manager China*#</t>
  </si>
  <si>
    <t>毛针织工艺师、毛针织技术培训师*#</t>
  </si>
  <si>
    <t>博士(工程师)*#</t>
  </si>
  <si>
    <t>销售研发经理*#</t>
  </si>
  <si>
    <t>基础数据部经理*#</t>
  </si>
  <si>
    <t>*.*#</t>
  </si>
  <si>
    <t>廊坊锦华印刷厂*#</t>
  </si>
  <si>
    <t>自动车材料事业部长*#</t>
  </si>
  <si>
    <t>北京河北区销售经理*#</t>
  </si>
  <si>
    <t>渠道銷售經理*#</t>
  </si>
  <si>
    <t>滇西分公司经理*#</t>
  </si>
  <si>
    <t>总裁室秘书*#</t>
  </si>
  <si>
    <t>PCM项目经理*#</t>
  </si>
  <si>
    <t>胶囊技术主管*#</t>
  </si>
  <si>
    <t>精品品类招商主管*#</t>
  </si>
  <si>
    <t>企划部部长*#</t>
  </si>
  <si>
    <t>项目活动*#</t>
  </si>
  <si>
    <t>左右國際銷售經理*#</t>
  </si>
  <si>
    <t>软件与外设销售专员*#</t>
  </si>
  <si>
    <t>销工*#</t>
  </si>
  <si>
    <t>香榧苗木*#</t>
  </si>
  <si>
    <t>VIESCA运营*#</t>
  </si>
  <si>
    <t>零件业务代表*#</t>
  </si>
  <si>
    <t>艺员管理中心*#</t>
  </si>
  <si>
    <t>销售部电商销售专员*#</t>
  </si>
  <si>
    <t>生猪经纪人*#</t>
  </si>
  <si>
    <t>车行业务部渠道总监*#</t>
  </si>
  <si>
    <t>摄影部 艺术总监*#</t>
  </si>
  <si>
    <t>驱动与自动化*#</t>
  </si>
  <si>
    <t>租赁招商经理*#</t>
  </si>
  <si>
    <t>信息部/总监*#</t>
  </si>
  <si>
    <t>东区销售经理*#</t>
  </si>
  <si>
    <t>广东省汕尾市政协委员*#</t>
  </si>
  <si>
    <t>展厅高级销售主任*#</t>
  </si>
  <si>
    <t>战略投资经理*#</t>
  </si>
  <si>
    <t>山西金利恒物贸有限公司华东办贸易部经理助理*#</t>
  </si>
  <si>
    <t>助理经理·法规事务*#</t>
  </si>
  <si>
    <t>厂长(总工)*#</t>
  </si>
  <si>
    <t>执行总监/等演/总策划*#</t>
  </si>
  <si>
    <t>销售经理,动力能源,中国*#</t>
  </si>
  <si>
    <t>三围仓主管*#</t>
  </si>
  <si>
    <t>热机室主任*#</t>
  </si>
  <si>
    <t>thermal主管工程师*#</t>
  </si>
  <si>
    <t>营销代经理*#</t>
  </si>
  <si>
    <t>城市规划博士*#</t>
  </si>
  <si>
    <t>工程主任-外联*#</t>
  </si>
  <si>
    <t>生产 生产经理*#</t>
  </si>
  <si>
    <t>全国汽车灯具及灯光分标技术委员会委员*#</t>
  </si>
  <si>
    <t>车辆营运经理*#</t>
  </si>
  <si>
    <t>Equarea采购部门经理*#</t>
  </si>
  <si>
    <t>特别渠道经理*#</t>
  </si>
  <si>
    <t>江西客户经理*#</t>
  </si>
  <si>
    <t>重点工程办 主任*#</t>
  </si>
  <si>
    <t>Millennium OBD AG Trade Manage*#</t>
  </si>
  <si>
    <t>成都制作人总监*#</t>
  </si>
  <si>
    <t>养殖技术顾问*#</t>
  </si>
  <si>
    <t>留法硕士*#</t>
  </si>
  <si>
    <t>专机事业部销售经理*#</t>
  </si>
  <si>
    <t>战略投资部项目经理*#</t>
  </si>
  <si>
    <t>质挺总监*#</t>
  </si>
  <si>
    <t>周口分公司经理*#</t>
  </si>
  <si>
    <t>企业文化部部长*#</t>
  </si>
  <si>
    <t>商安代表*#</t>
  </si>
  <si>
    <t>研究室部副主任*#</t>
  </si>
  <si>
    <t>四川省广东商会 副会长*#</t>
  </si>
  <si>
    <t>工程支撑室|经理*#</t>
  </si>
  <si>
    <t>单证负责人*#</t>
  </si>
  <si>
    <t>运营大厦主管*#</t>
  </si>
  <si>
    <t>设计部副主任*#</t>
  </si>
  <si>
    <t>风险管理部总经理 *#</t>
  </si>
  <si>
    <t>商务部(经理)*#</t>
  </si>
  <si>
    <t>业务按待助理*#</t>
  </si>
  <si>
    <t>专案主任*#</t>
  </si>
  <si>
    <t>施工管理员*#</t>
  </si>
  <si>
    <t>酒窖首席设计师*#</t>
  </si>
  <si>
    <t>业务几公里*#</t>
  </si>
  <si>
    <t>市场技术部副部长*#</t>
  </si>
  <si>
    <t>张占辉(经理)*#</t>
  </si>
  <si>
    <t>团购部负责人*#</t>
  </si>
  <si>
    <t>亚太区产品采购*#</t>
  </si>
  <si>
    <t>常务销售副总经理*#</t>
  </si>
  <si>
    <t>《酒海观潮》杂志 发行专员*#</t>
  </si>
  <si>
    <t>服装二部主管*#</t>
  </si>
  <si>
    <t>测试项目经理*#</t>
  </si>
  <si>
    <t>网站部*#</t>
  </si>
  <si>
    <t>人力资源副总裁助理*#</t>
  </si>
  <si>
    <t>QC Team Leader*#</t>
  </si>
  <si>
    <t>采购部/资源开发工程师*#</t>
  </si>
  <si>
    <t>人力部经理*#</t>
  </si>
  <si>
    <t>业务(纱线销售)*#</t>
  </si>
  <si>
    <t>华南一区医药代表*#</t>
  </si>
  <si>
    <t>设备工装部部长*#</t>
  </si>
  <si>
    <t>材设工程师*#</t>
  </si>
  <si>
    <t>内容部总监*#</t>
  </si>
  <si>
    <t>对外租车部经理*#</t>
  </si>
  <si>
    <t>燕郊总代理*#</t>
  </si>
  <si>
    <t>拱辰店店长*#</t>
  </si>
  <si>
    <t>商品管理部主管*#</t>
  </si>
  <si>
    <t>河南区域代理*#</t>
  </si>
  <si>
    <t>电子商务师 *#</t>
  </si>
  <si>
    <t>iso专员*#</t>
  </si>
  <si>
    <t>系统分析经理*#</t>
  </si>
  <si>
    <t>采购部 协理*#</t>
  </si>
  <si>
    <t>副总经理心司*#</t>
  </si>
  <si>
    <t>工业管件-销售主管*#</t>
  </si>
  <si>
    <t>浙江地区销售经理*#</t>
  </si>
  <si>
    <t>苏浙区销售总监*#</t>
  </si>
  <si>
    <t>公民总部出境计调*#</t>
  </si>
  <si>
    <t>饰品经销商*#</t>
  </si>
  <si>
    <t>天津总代理*#</t>
  </si>
  <si>
    <t>行政管理中心经理*#</t>
  </si>
  <si>
    <t>MAS业务顾问*#</t>
  </si>
  <si>
    <t>业务支持部-总监*#</t>
  </si>
  <si>
    <t>制控部工程师*#</t>
  </si>
  <si>
    <t>Project Engineering Manager*#</t>
  </si>
  <si>
    <t>科技助理*#</t>
  </si>
  <si>
    <t>市场拓展部贷款顾问*#</t>
  </si>
  <si>
    <t>船用型钢销售*#</t>
  </si>
  <si>
    <t>中心*#</t>
  </si>
  <si>
    <t>价格部经理*#</t>
  </si>
  <si>
    <t>纱厂 厂长*#</t>
  </si>
  <si>
    <t>厨务督导总监*#</t>
  </si>
  <si>
    <t>采购一部负责人*#</t>
  </si>
  <si>
    <t>总经办 副主管*#</t>
  </si>
  <si>
    <t>普教事业部经理*#</t>
  </si>
  <si>
    <t>副总裁/评级总监*#</t>
  </si>
  <si>
    <t>广州企业分部市场专员*#</t>
  </si>
  <si>
    <t>俄罗斯首席代表*#</t>
  </si>
  <si>
    <t>樊聪颖(外贸业务员)*#</t>
  </si>
  <si>
    <t>黄沙销售经理，*#</t>
  </si>
  <si>
    <t>变频器事业部副总监*#</t>
  </si>
  <si>
    <t>上海国际部*#</t>
  </si>
  <si>
    <t>党群工作部 主任*#</t>
  </si>
  <si>
    <t>投资企业管理经理*#</t>
  </si>
  <si>
    <t>国家注册中级茶艺师*#</t>
  </si>
  <si>
    <t>粕部经理*#</t>
  </si>
  <si>
    <t>北京营业所 客户经理*#</t>
  </si>
  <si>
    <t>自动化检测主管*#</t>
  </si>
  <si>
    <t>专业首饰设备.石墨.石英制品*#</t>
  </si>
  <si>
    <t>江苏.安徽区域经理*#</t>
  </si>
  <si>
    <t>固定收益总部项目助理*#</t>
  </si>
  <si>
    <t>业务业务经*#</t>
  </si>
  <si>
    <t>自动焊事业部部长*#</t>
  </si>
  <si>
    <t>高级排水设计师*#</t>
  </si>
  <si>
    <t>非智能终端产品线营销经理*#</t>
  </si>
  <si>
    <t>项目运营中心总监*#</t>
  </si>
  <si>
    <t>资材兼物流主管*#</t>
  </si>
  <si>
    <t>华中,华西区域大区经理*#</t>
  </si>
  <si>
    <t>运营筹备部负责人*#</t>
  </si>
  <si>
    <t>出口保险部副经理*#</t>
  </si>
  <si>
    <t>信评事业部负责人*#</t>
  </si>
  <si>
    <t>上海对外联络部 经理*#</t>
  </si>
  <si>
    <t>副部长*#</t>
  </si>
  <si>
    <t>资金预算主管*#</t>
  </si>
  <si>
    <t>压缩瓶装气销售经理*#</t>
  </si>
  <si>
    <t>福州市城市经理*#</t>
  </si>
  <si>
    <t>辦公室主任*#</t>
  </si>
  <si>
    <t>研发推广厨师*#</t>
  </si>
  <si>
    <t>库房管理*#</t>
  </si>
  <si>
    <t>浙东区总监*#</t>
  </si>
  <si>
    <t>翻译兼招商经理*#</t>
  </si>
  <si>
    <t>市场部总管*#</t>
  </si>
  <si>
    <t>康桥生产基地副总经理*#</t>
  </si>
  <si>
    <t>华北大区营销部 区域经理*#</t>
  </si>
  <si>
    <t>家电行业研究员*#</t>
  </si>
  <si>
    <t>设计管理部仪表主管*#</t>
  </si>
  <si>
    <t>漳州销售二部业务主任*#</t>
  </si>
  <si>
    <t>人力及行政中心总监*#</t>
  </si>
  <si>
    <t>海外部销售总监*#</t>
  </si>
  <si>
    <t>杭州区域经理*#</t>
  </si>
  <si>
    <t>企业执行董事*#</t>
  </si>
  <si>
    <t>《财富宝典》编辑·记者*#</t>
  </si>
  <si>
    <t>省外业务*#</t>
  </si>
  <si>
    <t>专业医药代表*#</t>
  </si>
  <si>
    <t>孙家材料厂厂长*#</t>
  </si>
  <si>
    <t>项目文案经理*#</t>
  </si>
  <si>
    <t>案场高级经理*#</t>
  </si>
  <si>
    <t>按揭贷款主任*#</t>
  </si>
  <si>
    <t>广东消化项目经理*#</t>
  </si>
  <si>
    <t>超声部经理*#</t>
  </si>
  <si>
    <t>深圳市赛格集团有限公司副总经理*#</t>
  </si>
  <si>
    <t>综合统计处处长*#</t>
  </si>
  <si>
    <t>策略运营顾问*#</t>
  </si>
  <si>
    <t>行销部高级经理*#</t>
  </si>
  <si>
    <t>辽宁区域总经理*#</t>
  </si>
  <si>
    <t>KA销售主管*#</t>
  </si>
  <si>
    <t>业务开发助理*#</t>
  </si>
  <si>
    <t>运价经理-远程航线*#</t>
  </si>
  <si>
    <t>锅炉事业部副总经理*#</t>
  </si>
  <si>
    <t>营销囧里*#</t>
  </si>
  <si>
    <t>上海贺才商贸有限公司 董事长*#</t>
  </si>
  <si>
    <t>销售i经理*#</t>
  </si>
  <si>
    <t>广东现代医院管理研究所研究员*#</t>
  </si>
  <si>
    <t>联胜村村干部*#</t>
  </si>
  <si>
    <t>洗涤用品部门经理*#</t>
  </si>
  <si>
    <t>自控仪表部部长*#</t>
  </si>
  <si>
    <t>重庆 OTC代表*#</t>
  </si>
  <si>
    <t>岳宗锐(销售经理)*#</t>
  </si>
  <si>
    <t>油画雕塑部 总监*#</t>
  </si>
  <si>
    <t>业务拓展部 高级经理*#</t>
  </si>
  <si>
    <t>武汉市江汉区雅丽莱皮具护理工作室*#</t>
  </si>
  <si>
    <t>办公革新科长*#</t>
  </si>
  <si>
    <t>真的要添*#</t>
  </si>
  <si>
    <t>广州业务部总经理兼广州中心总经理*#</t>
  </si>
  <si>
    <t>合作项目总经理*#</t>
  </si>
  <si>
    <t>常务副总經理*#</t>
  </si>
  <si>
    <t>青岛五征进出口有限公司 泛俄大区副经理*#</t>
  </si>
  <si>
    <t>造价部工程师*#</t>
  </si>
  <si>
    <t>操作主管 *#</t>
  </si>
  <si>
    <t>理财融资经理*#</t>
  </si>
  <si>
    <t>淘宝店主利忧体育*#</t>
  </si>
  <si>
    <t>数字电视专家*#</t>
  </si>
  <si>
    <t>SEM整合营销分析师*#</t>
  </si>
  <si>
    <t>工程总管*#</t>
  </si>
  <si>
    <t>核价专员*#</t>
  </si>
  <si>
    <t>易县鑫山石材厂经理*#</t>
  </si>
  <si>
    <t>东莞二办客户经理*#</t>
  </si>
  <si>
    <t>秀水店店长*#</t>
  </si>
  <si>
    <t>高级健管专员*#</t>
  </si>
  <si>
    <t>深圳市梦莱床上用品有限公司董事长*#</t>
  </si>
  <si>
    <t>经理设计总监*#</t>
  </si>
  <si>
    <t>设计部 主任建筑师*#</t>
  </si>
  <si>
    <t>化工部芳烃产品交易主管*#</t>
  </si>
  <si>
    <t>杭后总代理*#</t>
  </si>
  <si>
    <t>研发部副部长兼内饰二室主任*#</t>
  </si>
  <si>
    <t>营业商*#</t>
  </si>
  <si>
    <t>美国本科部顾问*#</t>
  </si>
  <si>
    <t>家电督导*#</t>
  </si>
  <si>
    <t>广宣部*#</t>
  </si>
  <si>
    <t>采购部理*#</t>
  </si>
  <si>
    <t>国际贸易部主管*#</t>
  </si>
  <si>
    <t>礼宾主任*#</t>
  </si>
  <si>
    <t>澳洲销售主管*#</t>
  </si>
  <si>
    <t>广州白云山制药总厂副厂长*#</t>
  </si>
  <si>
    <t>审计四部部门经理*#</t>
  </si>
  <si>
    <t>绵新茶叶负责人*#</t>
  </si>
  <si>
    <t>宏旺奶牛场*#</t>
  </si>
  <si>
    <t>监事董事*#</t>
  </si>
  <si>
    <t>感控渠道经理*#</t>
  </si>
  <si>
    <t>酒店床具事业部项目经理*#</t>
  </si>
  <si>
    <t>黑龙江省金银珠宝玉石协会常务理事*#</t>
  </si>
  <si>
    <t>分会经理*#</t>
  </si>
  <si>
    <t>十二部业务经理*#</t>
  </si>
  <si>
    <t>割总经理*#</t>
  </si>
  <si>
    <t>客户服务部门总监*#</t>
  </si>
  <si>
    <t>调度室值班调度*#</t>
  </si>
  <si>
    <t>出国名酒各类批发....*#</t>
  </si>
  <si>
    <t>工商顾问助理*#</t>
  </si>
  <si>
    <t>业务经理/山东省*#</t>
  </si>
  <si>
    <t>市场管理部长*#</t>
  </si>
  <si>
    <t>运维服务部门经理*#</t>
  </si>
  <si>
    <t>外汇*#</t>
  </si>
  <si>
    <t>高管/总经理*#</t>
  </si>
  <si>
    <t>信管部主管*#</t>
  </si>
  <si>
    <t>水晶部经理*#</t>
  </si>
  <si>
    <t>车身制造集成总监*#</t>
  </si>
  <si>
    <t>面料部/副经理*#</t>
  </si>
  <si>
    <t>理财顾问-理财顾问部*#</t>
  </si>
  <si>
    <t>激光美容教育中心总监*#</t>
  </si>
  <si>
    <t>集团采购代表*#</t>
  </si>
  <si>
    <t>高级营业董事*#</t>
  </si>
  <si>
    <t>杨敬文(驻哈办事处经理)*#</t>
  </si>
  <si>
    <t>摄影艺术总兼*#</t>
  </si>
  <si>
    <t>九段管理力创始人*#</t>
  </si>
  <si>
    <t>建设部部长*#</t>
  </si>
  <si>
    <t>总经办 采购专员*#</t>
  </si>
  <si>
    <t>银保一部经理助理*#</t>
  </si>
  <si>
    <t>中国电信系统部高级营销经理*#</t>
  </si>
  <si>
    <t>高档化妆品企划市场部 科长*#</t>
  </si>
  <si>
    <t>董事长President*#</t>
  </si>
  <si>
    <t>华南地区营销总监*#</t>
  </si>
  <si>
    <t>大胎部业务经理*#</t>
  </si>
  <si>
    <t>国网协作销售科·科长*#</t>
  </si>
  <si>
    <t>总经理助理兼船舶修理与改装经营部 副总经理*#</t>
  </si>
  <si>
    <t>Shipping Operator*#</t>
  </si>
  <si>
    <t>高级项目经理(投资及投资管理)*#</t>
  </si>
  <si>
    <t>松原市政协委员*#</t>
  </si>
  <si>
    <t>吉西区区域经理*#</t>
  </si>
  <si>
    <t>中级团队导师*#</t>
  </si>
  <si>
    <t>MARKETTING*#</t>
  </si>
  <si>
    <t>Architect*#</t>
  </si>
  <si>
    <t>总裁室*#</t>
  </si>
  <si>
    <t>建材设备销售公司副总经理*#</t>
  </si>
  <si>
    <t>汽机专职*#</t>
  </si>
  <si>
    <t>设计员、销售经理*#</t>
  </si>
  <si>
    <t>对外宣传*#</t>
  </si>
  <si>
    <t>机构项目总监*#</t>
  </si>
  <si>
    <t>设备安环部部长*#</t>
  </si>
  <si>
    <t>品牌事业部*#</t>
  </si>
  <si>
    <t>机电设备总工程师*#</t>
  </si>
  <si>
    <t>通信事业本部 销售总监*#</t>
  </si>
  <si>
    <t>？？*#</t>
  </si>
  <si>
    <t>户外运营总监*#</t>
  </si>
  <si>
    <t>国内采购主管*#</t>
  </si>
  <si>
    <t>主办业务*#</t>
  </si>
  <si>
    <t>西安市福州商会 副会长*#</t>
  </si>
  <si>
    <t>供应商先期质量工程师*#</t>
  </si>
  <si>
    <t>柳经理*#</t>
  </si>
  <si>
    <t>运输经理*#</t>
  </si>
  <si>
    <t>网优工程及产品服务部总监*#</t>
  </si>
  <si>
    <t>电子科学研究院财务处副处长*#</t>
  </si>
  <si>
    <t>网络营销部 部门经理*#</t>
  </si>
  <si>
    <t>商贸原料专员*#</t>
  </si>
  <si>
    <t>医疗销售总监*#</t>
  </si>
  <si>
    <t>star*#</t>
  </si>
  <si>
    <t>激光应用顾问*#</t>
  </si>
  <si>
    <t>海运销售部经理助理*#</t>
  </si>
  <si>
    <t>星美汇经理*#</t>
  </si>
  <si>
    <t>日化香精销售经理*#</t>
  </si>
  <si>
    <t>exit manager*#</t>
  </si>
  <si>
    <t>南区营销经理*#</t>
  </si>
  <si>
    <t>东区公关专员*#</t>
  </si>
  <si>
    <t>精英顾问*#</t>
  </si>
  <si>
    <t>随车吊销售部经理*#</t>
  </si>
  <si>
    <t>邯郸*#</t>
  </si>
  <si>
    <t>棒线项目部经理*#</t>
  </si>
  <si>
    <t>设计与技术总监*#</t>
  </si>
  <si>
    <t>总经理助理兼安全设备部部长*#</t>
  </si>
  <si>
    <t>内贸部业务主办*#</t>
  </si>
  <si>
    <t>大连华海龙进出口有限公司 董事*#</t>
  </si>
  <si>
    <t>陕西省经理*#</t>
  </si>
  <si>
    <t>两湖区业务经理*#</t>
  </si>
  <si>
    <t>達锁经营事业部主管*#</t>
  </si>
  <si>
    <t>系统集成室经理*#</t>
  </si>
  <si>
    <t>注册策划师*#</t>
  </si>
  <si>
    <t>地区销售经理-北京&amp;石家庄*#</t>
  </si>
  <si>
    <t>淀粉事业部经理*#</t>
  </si>
  <si>
    <t>石材销售代理*#</t>
  </si>
  <si>
    <t>商务会奖中心经理*#</t>
  </si>
  <si>
    <t>业务总监(兼综合管理部经理)*#</t>
  </si>
  <si>
    <t>网络信息部主任*#</t>
  </si>
  <si>
    <t>全球商务经理*#</t>
  </si>
  <si>
    <t>区域培训顾问*#</t>
  </si>
  <si>
    <t>四川省浙江商会副会长*#</t>
  </si>
  <si>
    <t>技术销售支持*#</t>
  </si>
  <si>
    <t>客户关系主管*#</t>
  </si>
  <si>
    <t>智能系统市场部经理*#</t>
  </si>
  <si>
    <t>首席执行官助理*#</t>
  </si>
  <si>
    <t>技术支持/机床选型专家*#</t>
  </si>
  <si>
    <t>高级人辜专员*#</t>
  </si>
  <si>
    <t>香槟花园客服部经理*#</t>
  </si>
  <si>
    <t>销售科 科长*#</t>
  </si>
  <si>
    <t>上海瀚联建筑设计咨询有限公司 董事长*#</t>
  </si>
  <si>
    <t>商标法务专员*#</t>
  </si>
  <si>
    <t>采购管理部副主任业务师*#</t>
  </si>
  <si>
    <t>行政与采购部副经理*#</t>
  </si>
  <si>
    <t>许继集团电网销售总公司山东分公司 业务经理*#</t>
  </si>
  <si>
    <t>日本部销售经理*#</t>
  </si>
  <si>
    <t>sdfwefewf*#</t>
  </si>
  <si>
    <t>伟创力电源供应商质量开发经理*#</t>
  </si>
  <si>
    <t>耗材事业部副总经理*#</t>
  </si>
  <si>
    <t>实验基地主任*#</t>
  </si>
  <si>
    <t>铂售工程师*#</t>
  </si>
  <si>
    <t>高级资金经理*#</t>
  </si>
  <si>
    <t>稽核总经理助理*#</t>
  </si>
  <si>
    <t>质控工程师*#</t>
  </si>
  <si>
    <t>房产配套业务主管*#</t>
  </si>
  <si>
    <t>种植经理*#</t>
  </si>
  <si>
    <t>广州销售部经理*#</t>
  </si>
  <si>
    <t>化纤部经理*#</t>
  </si>
  <si>
    <t>(销售部职员)*#</t>
  </si>
  <si>
    <t>机械工程工艺师*#</t>
  </si>
  <si>
    <t>采购部 采购课 主任*#</t>
  </si>
  <si>
    <t>事业部长 *#</t>
  </si>
  <si>
    <t>人力资源行政部招聘专员*#</t>
  </si>
  <si>
    <t>星沙所所长*#</t>
  </si>
  <si>
    <t>长沙芙蓉区五...*#</t>
  </si>
  <si>
    <t>沿海运输副经理*#</t>
  </si>
  <si>
    <t>电话事业部经理*#</t>
  </si>
  <si>
    <t>计量高级技师*#</t>
  </si>
  <si>
    <t>PM manager*#</t>
  </si>
  <si>
    <t>营销后勤主管*#</t>
  </si>
  <si>
    <t>市场管理部副总监*#</t>
  </si>
  <si>
    <t>总经理助理兼综合物流部经理*#</t>
  </si>
  <si>
    <t>二区业务经理*#</t>
  </si>
  <si>
    <t>执行总导演*#</t>
  </si>
  <si>
    <t>综合部计调*#</t>
  </si>
  <si>
    <t>联合创始人 技术总监*#</t>
  </si>
  <si>
    <t>工程部经理(主持工作)*#</t>
  </si>
  <si>
    <t>北京市分公司总经理*#</t>
  </si>
  <si>
    <t>驻京记者*#</t>
  </si>
  <si>
    <t>双语助理*#</t>
  </si>
  <si>
    <t>Sales Representative - Europe *#</t>
  </si>
  <si>
    <t>銷售二部經理*#</t>
  </si>
  <si>
    <t>崔松(运营经理)*#</t>
  </si>
  <si>
    <t>棕榈油贸易员*#</t>
  </si>
  <si>
    <t>senior sales executive*#</t>
  </si>
  <si>
    <t>PDM项目经理*#</t>
  </si>
  <si>
    <t>石油焦销售*#</t>
  </si>
  <si>
    <t>钢材采购*#</t>
  </si>
  <si>
    <t>汽车色彩面料设计经理*#</t>
  </si>
  <si>
    <t>一手房项目经理*#</t>
  </si>
  <si>
    <t>食品安全站长*#</t>
  </si>
  <si>
    <t>物料副经理*#</t>
  </si>
  <si>
    <t>市场部电子商务中心网络营销经理*#</t>
  </si>
  <si>
    <t>北方部总经理*#</t>
  </si>
  <si>
    <t>网络部 （文案推广）*#</t>
  </si>
  <si>
    <t>平台支撑部经理*#</t>
  </si>
  <si>
    <t>华北区商务拓展经理*#</t>
  </si>
  <si>
    <t>Sales Manage*#</t>
  </si>
  <si>
    <t>白坊店长*#</t>
  </si>
  <si>
    <t>商务B1 高级商务顾问*#</t>
  </si>
  <si>
    <t>病防水产高级工*#</t>
  </si>
  <si>
    <t>商品部 高级经理*#</t>
  </si>
  <si>
    <t>会计,融资*#</t>
  </si>
  <si>
    <t>总裁·ceo*#</t>
  </si>
  <si>
    <t>台湾*#</t>
  </si>
  <si>
    <t>党委书记董事长总经理*#</t>
  </si>
  <si>
    <t>城南分局局长*#</t>
  </si>
  <si>
    <t>党委副书记、场长*#</t>
  </si>
  <si>
    <t>特种部计调*#</t>
  </si>
  <si>
    <t>公共安全顾问*#</t>
  </si>
  <si>
    <t>信息技术应用主管*#</t>
  </si>
  <si>
    <t>大中国区采购经理*#</t>
  </si>
  <si>
    <t>天津浮式LNG接收终端筹备组组长*#</t>
  </si>
  <si>
    <t>水暖器材厂厂长助理*#</t>
  </si>
  <si>
    <t>五金桥架 总经理*#</t>
  </si>
  <si>
    <t>导航产品经理*#</t>
  </si>
  <si>
    <t>网络经销主管*#</t>
  </si>
  <si>
    <t>商品采购部/部长*#</t>
  </si>
  <si>
    <t>厂家老板*#</t>
  </si>
  <si>
    <t>三分部 经理*#</t>
  </si>
  <si>
    <t>河南鑫海汽车旅游公司计调部经理*#</t>
  </si>
  <si>
    <t>设备副课长*#</t>
  </si>
  <si>
    <t>环境与规划设计研究院副院长*#</t>
  </si>
  <si>
    <t>工具磨削销售经理*#</t>
  </si>
  <si>
    <t>慕江南丝巾會所 客戶經理*#</t>
  </si>
  <si>
    <t>成本管理处处长*#</t>
  </si>
  <si>
    <t>营销编辑 策划编辑*#</t>
  </si>
  <si>
    <t>品牌形象经理*#</t>
  </si>
  <si>
    <t>物流供应链-海运专员*#</t>
  </si>
  <si>
    <t>新闻中心*#</t>
  </si>
  <si>
    <t>纺织品检验工程師*#</t>
  </si>
  <si>
    <t>麻醉机全国项目销售经理*#</t>
  </si>
  <si>
    <t>国际交流部业务主管*#</t>
  </si>
  <si>
    <t>职业经理人．策划师*#</t>
  </si>
  <si>
    <t>浙江综合行业经理*#</t>
  </si>
  <si>
    <t>招标采购部总经理*#</t>
  </si>
  <si>
    <t>驻厂配方师*#</t>
  </si>
  <si>
    <t>河北大区省区副经理*#</t>
  </si>
  <si>
    <t>厦门主管*#</t>
  </si>
  <si>
    <t>计划执行总经理*#</t>
  </si>
  <si>
    <t>烘焙经理*#</t>
  </si>
  <si>
    <t>工商登记服务科科员*#</t>
  </si>
  <si>
    <t>大中国区项目管理办公室总经理*#</t>
  </si>
  <si>
    <t>调度及业务经理*#</t>
  </si>
  <si>
    <t>物资供应部业务员*#</t>
  </si>
  <si>
    <t>客户高級經理*#</t>
  </si>
  <si>
    <t>存款团队主管*#</t>
  </si>
  <si>
    <t>证券事务*#</t>
  </si>
  <si>
    <t>模具部长*#</t>
  </si>
  <si>
    <t>给共产党打工*#</t>
  </si>
  <si>
    <t>悠游部經理*#</t>
  </si>
  <si>
    <t>内蒙区域经理*#</t>
  </si>
  <si>
    <t>系统技术部总监*#</t>
  </si>
  <si>
    <t>养殖老总*#</t>
  </si>
  <si>
    <t>商超部总经理*#</t>
  </si>
  <si>
    <t>教育娱乐部总监*#</t>
  </si>
  <si>
    <t>物流报关*#</t>
  </si>
  <si>
    <t>桂林办事处客户经理*#</t>
  </si>
  <si>
    <t>硬件开发高级工程师*#</t>
  </si>
  <si>
    <t>水电设计工程师*#</t>
  </si>
  <si>
    <t>我我我*#</t>
  </si>
  <si>
    <t>包装材料主管*#</t>
  </si>
  <si>
    <t>经营销售经理*#</t>
  </si>
  <si>
    <t>个人业务部客户经理*#</t>
  </si>
  <si>
    <t>演出服装部经理*#</t>
  </si>
  <si>
    <t>国内贸易经理*#</t>
  </si>
  <si>
    <t>HSE责任工程师*#</t>
  </si>
  <si>
    <t>采购主管（金属板材类)*#</t>
  </si>
  <si>
    <t>售前服务部工程师*#</t>
  </si>
  <si>
    <t>兰州市土地储备投资中心 副主任*#</t>
  </si>
  <si>
    <t>本间服饰工艺师*#</t>
  </si>
  <si>
    <t>陆家嘴分行营业主任*#</t>
  </si>
  <si>
    <t>生厂督导*#</t>
  </si>
  <si>
    <t>配套设备专家团主任*#</t>
  </si>
  <si>
    <t>异形开发*#</t>
  </si>
  <si>
    <t>新区分公司理财顾问*#</t>
  </si>
  <si>
    <t>东山县渤海食...*#</t>
  </si>
  <si>
    <t>上海食品公司...*#</t>
  </si>
  <si>
    <t>总裁专项助理*#</t>
  </si>
  <si>
    <t>没事做着乐*#</t>
  </si>
  <si>
    <t>老板兼销售部经理*#</t>
  </si>
  <si>
    <t>渠道拓展助理*#</t>
  </si>
  <si>
    <t>收购旧轮胎*#</t>
  </si>
  <si>
    <t>（窗帘部）*#</t>
  </si>
  <si>
    <t>销售与应用工程师*#</t>
  </si>
  <si>
    <t>交易主任*#</t>
  </si>
  <si>
    <t>西北大区经理*#</t>
  </si>
  <si>
    <t>装修工程部经理兼企划部经理*#</t>
  </si>
  <si>
    <t>需求规划师*#</t>
  </si>
  <si>
    <t>酒店资源中心主管*#</t>
  </si>
  <si>
    <t>中国管理中心中国管理中心总经理*#</t>
  </si>
  <si>
    <t>ceo 创始人*#</t>
  </si>
  <si>
    <t>政工*#</t>
  </si>
  <si>
    <t>上海大区技术总监*#</t>
  </si>
  <si>
    <t>电气分部主任*#</t>
  </si>
  <si>
    <t>投资一部部长*#</t>
  </si>
  <si>
    <t>总裁项目助理(对外发展)*#</t>
  </si>
  <si>
    <t>业务发展部-业务发展经理*#</t>
  </si>
  <si>
    <t>forwarder*#</t>
  </si>
  <si>
    <t>影视制作中心 主管*#</t>
  </si>
  <si>
    <t>海外供应商认证管理总监*#</t>
  </si>
  <si>
    <t>PLM业务顾问*#</t>
  </si>
  <si>
    <t>开发部/总监*#</t>
  </si>
  <si>
    <t>对外协调部主任*#</t>
  </si>
  <si>
    <t>经理、所长*#</t>
  </si>
  <si>
    <t>fanren*#</t>
  </si>
  <si>
    <t>美国JELART(宙亚)国际有限公司驻华商务代表*#</t>
  </si>
  <si>
    <t>投资银行部高级业务经理*#</t>
  </si>
  <si>
    <t>系统产品部主管*#</t>
  </si>
  <si>
    <t>资源开发四科科长*#</t>
  </si>
  <si>
    <t>广州市白云区黄边北路33号经理*#</t>
  </si>
  <si>
    <t>网优技术室 室经理*#</t>
  </si>
  <si>
    <t>项目评估员*#</t>
  </si>
  <si>
    <t>电商推广*#</t>
  </si>
  <si>
    <t>沿海运输部副总经理*#</t>
  </si>
  <si>
    <t>苏酒集团驻北京办事处 副主任*#</t>
  </si>
  <si>
    <t>董事总经理/泉州青年商会常务理事*#</t>
  </si>
  <si>
    <t>政府合作总监*#</t>
  </si>
  <si>
    <t>北区区域业务经理*#</t>
  </si>
  <si>
    <t>模板销售总经理*#</t>
  </si>
  <si>
    <t>设计一部总监*#</t>
  </si>
  <si>
    <t>公共传播部 副经理*#</t>
  </si>
  <si>
    <t>旅游部总监*#</t>
  </si>
  <si>
    <t>項目副主任*#</t>
  </si>
  <si>
    <t>入境旅游中心欧洲一部经理*#</t>
  </si>
  <si>
    <t>厂家客服*#</t>
  </si>
  <si>
    <t>新能源研发工程师*#</t>
  </si>
  <si>
    <t>湖北·江西负责人*#</t>
  </si>
  <si>
    <t>四川分公司市场部*#</t>
  </si>
  <si>
    <t>郑老师*#</t>
  </si>
  <si>
    <t>屏厂 业务*#</t>
  </si>
  <si>
    <t>台湾营建防水技术协进会 理事长*#</t>
  </si>
  <si>
    <t>质量管理部总监*#</t>
  </si>
  <si>
    <t>新特药部采购*#</t>
  </si>
  <si>
    <t>副总经理兼工程招标部部长*#</t>
  </si>
  <si>
    <t>项目部代表*#</t>
  </si>
  <si>
    <t>俱乐部经理*#</t>
  </si>
  <si>
    <t>副总裁/董事会秘书*#</t>
  </si>
  <si>
    <t>板式厂长*#</t>
  </si>
  <si>
    <t>董事长助理兼销售总监*#</t>
  </si>
  <si>
    <t>总监-运营销售部*#</t>
  </si>
  <si>
    <t>销售部1*#</t>
  </si>
  <si>
    <t>外贸二部副经理*#</t>
  </si>
  <si>
    <t>物流计划专员*#</t>
  </si>
  <si>
    <t>江西片区销售经理*#</t>
  </si>
  <si>
    <t>设施工务部系长*#</t>
  </si>
  <si>
    <t>商丘市睢阳区...*#</t>
  </si>
  <si>
    <t>业务、采购经理*#</t>
  </si>
  <si>
    <t>晋城业务主管*#</t>
  </si>
  <si>
    <t>工厂合作*#</t>
  </si>
  <si>
    <t>技术法规总监*#</t>
  </si>
  <si>
    <t>华东区计调*#</t>
  </si>
  <si>
    <t>芜湖地区财务总监*#</t>
  </si>
  <si>
    <t>安防事业部总...*#</t>
  </si>
  <si>
    <t>绣花厂*#</t>
  </si>
  <si>
    <t>标箱控制部经理*#</t>
  </si>
  <si>
    <t>沈阳北虫草 协会理事*#</t>
  </si>
  <si>
    <t>方案设计总监*#</t>
  </si>
  <si>
    <t>项目融资部*#</t>
  </si>
  <si>
    <t>轴承部技质经理*#</t>
  </si>
  <si>
    <t>凹印涂布工程师*#</t>
  </si>
  <si>
    <t>原材料部经理*#</t>
  </si>
  <si>
    <t>业务、服务工程师*#</t>
  </si>
  <si>
    <t>二楼商场 经理*#</t>
  </si>
  <si>
    <t>黄靖媛吴惠琴黄靖媛黄江利*#</t>
  </si>
  <si>
    <t>建设项目主管*#</t>
  </si>
  <si>
    <t>南区技术经理*#</t>
  </si>
  <si>
    <t>供应商开发工程师*#</t>
  </si>
  <si>
    <t>项目客户总监*#</t>
  </si>
  <si>
    <t>总务品管*#</t>
  </si>
  <si>
    <t>销售战略开发经理*#</t>
  </si>
  <si>
    <t>空调部*#</t>
  </si>
  <si>
    <t>采购员,销售经理*#</t>
  </si>
  <si>
    <t>销售部销售总监*#</t>
  </si>
  <si>
    <t>风格规范化*#</t>
  </si>
  <si>
    <t>体系&amp;HSE工程师*#</t>
  </si>
  <si>
    <t>中国区公关营销总监*#</t>
  </si>
  <si>
    <t>贵州省高尔夫球协会 主席*#</t>
  </si>
  <si>
    <t>联合保险经纪集团公司(筹)副总裁*#</t>
  </si>
  <si>
    <t>应用技术部-工程师*#</t>
  </si>
  <si>
    <t>莞城店长*#</t>
  </si>
  <si>
    <t>南宁区域 主管*#</t>
  </si>
  <si>
    <t>东北﹑华北区经理*#</t>
  </si>
  <si>
    <t>纯水，卤水班员工*#</t>
  </si>
  <si>
    <t>SENIOR CLIENT PARTNER*#</t>
  </si>
  <si>
    <t>金桥证大分行*#</t>
  </si>
  <si>
    <t>硬件及嵌入式软件部工程师*#</t>
  </si>
  <si>
    <t>金龙实业 技术总监*#</t>
  </si>
  <si>
    <t>BA系统开发部主管*#</t>
  </si>
  <si>
    <t>银邮业务部负责人*#</t>
  </si>
  <si>
    <t>ewtr*#</t>
  </si>
  <si>
    <t>CAPEX设备采购主管*#</t>
  </si>
  <si>
    <t>电子设计经理*#</t>
  </si>
  <si>
    <t>销售--顾问*#</t>
  </si>
  <si>
    <t>河北办事处经理*#</t>
  </si>
  <si>
    <t>原油管理科 科长*#</t>
  </si>
  <si>
    <t>生化工程研究室 副主任*#</t>
  </si>
  <si>
    <t>柴油项目部经理*#</t>
  </si>
  <si>
    <t>营销策划设计师*#</t>
  </si>
  <si>
    <t>总经理党委副书记*#</t>
  </si>
  <si>
    <t>销售二部总监*#</t>
  </si>
  <si>
    <t>管销售*#</t>
  </si>
  <si>
    <t>综合行政部主任*#</t>
  </si>
  <si>
    <t>全国散打冠军*#</t>
  </si>
  <si>
    <t>福建工作站助理记者*#</t>
  </si>
  <si>
    <t>昌棋农机汽配...*#</t>
  </si>
  <si>
    <t>景林*#</t>
  </si>
  <si>
    <t>冶金原料事业部总经理*#</t>
  </si>
  <si>
    <t>广东大区公安运营商行业副总监*#</t>
  </si>
  <si>
    <t>生产管理者*#</t>
  </si>
  <si>
    <t>东莞市市场总监*#</t>
  </si>
  <si>
    <t>车间负责人（销售）*#</t>
  </si>
  <si>
    <t>北方区运营总监*#</t>
  </si>
  <si>
    <t>生产部职员*#</t>
  </si>
  <si>
    <t>大客户经理-华东区*#</t>
  </si>
  <si>
    <t>西南片区副经理*#</t>
  </si>
  <si>
    <t>对公业务副行长*#</t>
  </si>
  <si>
    <t>经理兼加拿大线主管*#</t>
  </si>
  <si>
    <t>特种车事业部销售经理*#</t>
  </si>
  <si>
    <t>计划调度采购部副经理*#</t>
  </si>
  <si>
    <t>婚庆主持人*#</t>
  </si>
  <si>
    <t>陕西省区经理*#</t>
  </si>
  <si>
    <t>阵列厂/成膜部/CVD科长*#</t>
  </si>
  <si>
    <t>董四高(经理)*#</t>
  </si>
  <si>
    <t>浙江地区营销专案代表*#</t>
  </si>
  <si>
    <t>中山市冠一纸品有限公司 董事长*#</t>
  </si>
  <si>
    <t>(661主管)*#</t>
  </si>
  <si>
    <t>北区营运总经理*#</t>
  </si>
  <si>
    <t>机器人机构研究所 副所长*#</t>
  </si>
  <si>
    <t>经理.婚礼策划师*#</t>
  </si>
  <si>
    <t>医药工艺工程师*#</t>
  </si>
  <si>
    <t>水泥事业部部长助理*#</t>
  </si>
  <si>
    <t>人力资源总监,北区市场*#</t>
  </si>
  <si>
    <t>终端广告经理*#</t>
  </si>
  <si>
    <t>造船部工程师*#</t>
  </si>
  <si>
    <t>纸厂印刷*#</t>
  </si>
  <si>
    <t>新疆区域运营商经理*#</t>
  </si>
  <si>
    <t>莞城·世纪广场政企营业部副主任*#</t>
  </si>
  <si>
    <t>全国农业部经理*#</t>
  </si>
  <si>
    <t>电脑部负责人*#</t>
  </si>
  <si>
    <t>上海应用开发中心 项目经理*#</t>
  </si>
  <si>
    <t>经营计划部副部长*#</t>
  </si>
  <si>
    <t>外貿主管*#</t>
  </si>
  <si>
    <t>董事长兼总经理助理*#</t>
  </si>
  <si>
    <t>ccc*#</t>
  </si>
  <si>
    <t>设施管理经理*#</t>
  </si>
  <si>
    <t>投资分析师*#</t>
  </si>
  <si>
    <t>欧洲部销售*#</t>
  </si>
  <si>
    <t>城区社区营销中心 业务主管*#</t>
  </si>
  <si>
    <t>设备所长*#</t>
  </si>
  <si>
    <t>运营中心市场总监*#</t>
  </si>
  <si>
    <t>加盟运营总监*#</t>
  </si>
  <si>
    <t>策略发展经理*#</t>
  </si>
  <si>
    <t>兵哥哥*#</t>
  </si>
  <si>
    <t>北京技术研究所所长*#</t>
  </si>
  <si>
    <t>技术中心产品开发经理*#</t>
  </si>
  <si>
    <t>宁西一厂副总经理*#</t>
  </si>
  <si>
    <t>資深弱电设计师*#</t>
  </si>
  <si>
    <t>自产自销---茶农*#</t>
  </si>
  <si>
    <t>供销副科长*#</t>
  </si>
  <si>
    <t>Bussiness*#</t>
  </si>
  <si>
    <t>品管高级主管*#</t>
  </si>
  <si>
    <t>研发质检部经理*#</t>
  </si>
  <si>
    <t>饰品加工*#</t>
  </si>
  <si>
    <t>东北地区业务发展总监*#</t>
  </si>
  <si>
    <t>陆小姐*#</t>
  </si>
  <si>
    <t>京东片区工程总监*#</t>
  </si>
  <si>
    <t>资深设备技术主管*#</t>
  </si>
  <si>
    <t>小系统经理*#</t>
  </si>
  <si>
    <t>设计部·经理*#</t>
  </si>
  <si>
    <t>渠道理财高级经理*#</t>
  </si>
  <si>
    <t>Sales [ers*#</t>
  </si>
  <si>
    <t>销售营运总监*#</t>
  </si>
  <si>
    <t>前期采购部经理*#</t>
  </si>
  <si>
    <t>经纪服务区域经理*#</t>
  </si>
  <si>
    <t>人力资源行政部 副总经理*#</t>
  </si>
  <si>
    <t>华北区 业务员*#</t>
  </si>
  <si>
    <t>运维分部副主管*#</t>
  </si>
  <si>
    <t>伺服电机项目经理*#</t>
  </si>
  <si>
    <t>时装课 课长*#</t>
  </si>
  <si>
    <t>市场..*#</t>
  </si>
  <si>
    <t>技服部经理*#</t>
  </si>
  <si>
    <t>董事北京浩天诚信投资有限公司董事长*#</t>
  </si>
  <si>
    <t>市场CEO*#</t>
  </si>
  <si>
    <t>英联邦部申校顾问*#</t>
  </si>
  <si>
    <t>开发部研策经理*#</t>
  </si>
  <si>
    <t>整合营销部经理*#</t>
  </si>
  <si>
    <t>路航轿车胎部销售代表*#</t>
  </si>
  <si>
    <t>Plans Dept. Manager*#</t>
  </si>
  <si>
    <t>综合业务部主任*#</t>
  </si>
  <si>
    <t>见习部长助理*#</t>
  </si>
  <si>
    <t>技术实施顾问*#</t>
  </si>
  <si>
    <t>应用开发咨询部总经理*#</t>
  </si>
  <si>
    <t>中国区总监*#</t>
  </si>
  <si>
    <t>懂事长（总经理）*#</t>
  </si>
  <si>
    <t>地区督导*#</t>
  </si>
  <si>
    <t>国家工作人员*#</t>
  </si>
  <si>
    <t>温州地区销售主管*#</t>
  </si>
  <si>
    <t>综合法律事务总监*#</t>
  </si>
  <si>
    <t>若宇服饰*#</t>
  </si>
  <si>
    <t>上海项目高级销售助理*#</t>
  </si>
  <si>
    <t>展览设计师*#</t>
  </si>
  <si>
    <t>二）高性能切断机：瑞士KELLER（凯勒*#</t>
  </si>
  <si>
    <t>生鲜部副总*#</t>
  </si>
  <si>
    <t>部装分厂厂长*#</t>
  </si>
  <si>
    <t>项目研发部部长*#</t>
  </si>
  <si>
    <t>厂务/销售主管*#</t>
  </si>
  <si>
    <t>业务经理兼技术支持*#</t>
  </si>
  <si>
    <t>营技中心主任*#</t>
  </si>
  <si>
    <t>价格审核部部长*#</t>
  </si>
  <si>
    <t>中大客车销售...*#</t>
  </si>
  <si>
    <t>品管部经理*#</t>
  </si>
  <si>
    <t>安全性研究工程师*#</t>
  </si>
  <si>
    <t>平面购买主管*#</t>
  </si>
  <si>
    <t>Operation Management And Organ*#</t>
  </si>
  <si>
    <t>建规所所长*#</t>
  </si>
  <si>
    <t>西北办事处 业务经理*#</t>
  </si>
  <si>
    <t>证券事务室副主任*#</t>
  </si>
  <si>
    <t>党委委员副总裁*#</t>
  </si>
  <si>
    <t>电机设计主管工程师*#</t>
  </si>
  <si>
    <t>四川省酒店用品行业协会 执行会长*#</t>
  </si>
  <si>
    <t>检测中心兼职销售*#</t>
  </si>
  <si>
    <t>矿石部 副经理*#</t>
  </si>
  <si>
    <t>营销中心营销策划部形象主管*#</t>
  </si>
  <si>
    <t>物流协理*#</t>
  </si>
  <si>
    <t>创新部总经理*#</t>
  </si>
  <si>
    <t>皮毛厂厂长*#</t>
  </si>
  <si>
    <t>呦西运营总监*#</t>
  </si>
  <si>
    <t>外站经理*#</t>
  </si>
  <si>
    <t>经理业务拓展*#</t>
  </si>
  <si>
    <t>互联网事业部 总经理*#</t>
  </si>
  <si>
    <t>杭嘉湖公司副经理*#</t>
  </si>
  <si>
    <t>technician*#</t>
  </si>
  <si>
    <t>军网项目经理*#</t>
  </si>
  <si>
    <t>LED硅胶应用工程师*#</t>
  </si>
  <si>
    <t>内容营销主管*#</t>
  </si>
  <si>
    <t>常务主任/高级工程师*#</t>
  </si>
  <si>
    <t>人资行政中心总监(副总经理兼任)*#</t>
  </si>
  <si>
    <t>广西及东盟区域经理*#</t>
  </si>
  <si>
    <t>中国注册土地估价师*#</t>
  </si>
  <si>
    <t>代理技术总监*#</t>
  </si>
  <si>
    <t>河北敬业/河北钢铁厂家直销*#</t>
  </si>
  <si>
    <t>销售处副主任*#</t>
  </si>
  <si>
    <t>销售总工程师*#</t>
  </si>
  <si>
    <t>市场部前台*#</t>
  </si>
  <si>
    <t>广西钦州鸿发...*#</t>
  </si>
  <si>
    <t>网络销售，兼...*#</t>
  </si>
  <si>
    <t>深圳分公司  总经理助理*#</t>
  </si>
  <si>
    <t>文件管理员*#</t>
  </si>
  <si>
    <t>外检室副主任*#</t>
  </si>
  <si>
    <t>称售主管*#</t>
  </si>
  <si>
    <t>福建区销售工程师*#</t>
  </si>
  <si>
    <t>董事、总建筑师*#</t>
  </si>
  <si>
    <t>绿色食府食用油加工厂*#</t>
  </si>
  <si>
    <t>货代营业代表*#</t>
  </si>
  <si>
    <t>修船经理*#</t>
  </si>
  <si>
    <t>资源运输部副经理*#</t>
  </si>
  <si>
    <t>正工程师*#</t>
  </si>
  <si>
    <t>研发部项目经理*#</t>
  </si>
  <si>
    <t>无 网络销售*#</t>
  </si>
  <si>
    <t>展厅销售总监*#</t>
  </si>
  <si>
    <t>新疆创业集团*#</t>
  </si>
  <si>
    <t>创业顾问兼班主任*#</t>
  </si>
  <si>
    <t>李丫(总经理)*#</t>
  </si>
  <si>
    <t>副总经理兼医药渠道销售部总监*#</t>
  </si>
  <si>
    <t>公共事务部总监*#</t>
  </si>
  <si>
    <t>两器分厂厂长*#</t>
  </si>
  <si>
    <t>政企客户部运营支撑室经理*#</t>
  </si>
  <si>
    <t>业务主干*#</t>
  </si>
  <si>
    <t>信息中心*#</t>
  </si>
  <si>
    <t>技术工程部 总监*#</t>
  </si>
  <si>
    <t>商务管理处 项目经理*#</t>
  </si>
  <si>
    <t>计算执行业研究员*#</t>
  </si>
  <si>
    <t>客户执行专员*#</t>
  </si>
  <si>
    <t>赤水业务代表*#</t>
  </si>
  <si>
    <t>云鼎茗茶批发销售*#</t>
  </si>
  <si>
    <t>汽配数据*#</t>
  </si>
  <si>
    <t>销售脚垫*#</t>
  </si>
  <si>
    <t>DPG北防钦区域产品经理*#</t>
  </si>
  <si>
    <t>衢州市温州商会副会长*#</t>
  </si>
  <si>
    <t>财务长特别助理*#</t>
  </si>
  <si>
    <t>包材开发部长*#</t>
  </si>
  <si>
    <t>油力特福建省经销商*#</t>
  </si>
  <si>
    <t>苏州吴楚集团有限公司副总经理*#</t>
  </si>
  <si>
    <t>第一工程建设公司 副总经理*#</t>
  </si>
  <si>
    <t>市场与销售总监*#</t>
  </si>
  <si>
    <t>国内销售部-销售经理*#</t>
  </si>
  <si>
    <t>哈佛大学城市规划硕士*#</t>
  </si>
  <si>
    <t>西部营销公司总经理*#</t>
  </si>
  <si>
    <t>技术支持中心顾问工程师*#</t>
  </si>
  <si>
    <t>箭牌卫浴事业部总经理*#</t>
  </si>
  <si>
    <t>社长兼总编*#</t>
  </si>
  <si>
    <t>OA经理*#</t>
  </si>
  <si>
    <t>操作一部经理*#</t>
  </si>
  <si>
    <t>龙华店/主任*#</t>
  </si>
  <si>
    <t>行销部专员*#</t>
  </si>
  <si>
    <t>分公司总经理*#</t>
  </si>
  <si>
    <t>产品关系副总经理*#</t>
  </si>
  <si>
    <t>华东区电脑部总监*#</t>
  </si>
  <si>
    <t>计划主管*#</t>
  </si>
  <si>
    <t>董事，证券销售交易主管*#</t>
  </si>
  <si>
    <t>成品部经理*#</t>
  </si>
  <si>
    <t>北京巴可销售工程师*#</t>
  </si>
  <si>
    <t>平安保险营销员*#</t>
  </si>
  <si>
    <t>中国·丽水工艺美术大师*#</t>
  </si>
  <si>
    <t>城市分销代表*#</t>
  </si>
  <si>
    <t>高校市场部 副主任*#</t>
  </si>
  <si>
    <t>游戏商务推广*#</t>
  </si>
  <si>
    <t>IT部 总监*#</t>
  </si>
  <si>
    <t>两会助理*#</t>
  </si>
  <si>
    <t>销售精英*#</t>
  </si>
  <si>
    <t>open stack系统工程师*#</t>
  </si>
  <si>
    <t>蛋糕师*#</t>
  </si>
  <si>
    <t>市场开发 高级顾问*#</t>
  </si>
  <si>
    <t>LBS事业部高级客户经理*#</t>
  </si>
  <si>
    <t>高管（副总）*#</t>
  </si>
  <si>
    <t>炼胶设备主任*#</t>
  </si>
  <si>
    <t>老板兼员工*#</t>
  </si>
  <si>
    <t>投资管理/经理*#</t>
  </si>
  <si>
    <t>商户平台事业部-运营经理*#</t>
  </si>
  <si>
    <t>物流调度*#</t>
  </si>
  <si>
    <t>综合业务部自卸产品主管*#</t>
  </si>
  <si>
    <t>毕业大学生*#</t>
  </si>
  <si>
    <t>建筑设计研究院总建筑师*#</t>
  </si>
  <si>
    <t>楼管*#</t>
  </si>
  <si>
    <t>财务资金中心/融资经理*#</t>
  </si>
  <si>
    <t>集团销售公司 副总经理*#</t>
  </si>
  <si>
    <t>工商管理经济师*#</t>
  </si>
  <si>
    <t>镀膜技术经理*#</t>
  </si>
  <si>
    <t>企划运营部经理*#</t>
  </si>
  <si>
    <t>总经理/专务*#</t>
  </si>
  <si>
    <t>西藏线计调*#</t>
  </si>
  <si>
    <t>出口部 总经理*#</t>
  </si>
  <si>
    <t>销售二部 销售工程师*#</t>
  </si>
  <si>
    <t>自由职业*#</t>
  </si>
  <si>
    <t>广东省青年联合会委员*#</t>
  </si>
  <si>
    <t>杨国胜(厂长)*#</t>
  </si>
  <si>
    <t>业务总经理助理*#</t>
  </si>
  <si>
    <t>铝门窗五金事业部总经理*#</t>
  </si>
  <si>
    <t>架构规划师*#</t>
  </si>
  <si>
    <t>品保部/经理*#</t>
  </si>
  <si>
    <t>喷漆*#</t>
  </si>
  <si>
    <t>凌云总经理*#</t>
  </si>
  <si>
    <t>西安分院院长*#</t>
  </si>
  <si>
    <t>BGA教育技术培训部主任*#</t>
  </si>
  <si>
    <t>现场技术部主管*#</t>
  </si>
  <si>
    <t>呼叫中心行业销售经理*#</t>
  </si>
  <si>
    <t>华东分部设备室副主任*#</t>
  </si>
  <si>
    <t>物流运行部经理*#</t>
  </si>
  <si>
    <t>机构融资客户经理*#</t>
  </si>
  <si>
    <t>浙江省客户经理*#</t>
  </si>
  <si>
    <t>高级茶艺师  *#</t>
  </si>
  <si>
    <t>销售融资经理*#</t>
  </si>
  <si>
    <t>合同谈判专员*#</t>
  </si>
  <si>
    <t>技术设计科机器人技术主管*#</t>
  </si>
  <si>
    <t>数字标牌项目总监*#</t>
  </si>
  <si>
    <t>基层代表*#</t>
  </si>
  <si>
    <t>北京远通维景国际大酒店 见习经理助理*#</t>
  </si>
  <si>
    <t>国航副总工程师*#</t>
  </si>
  <si>
    <t>菅销部销售代表*#</t>
  </si>
  <si>
    <t>运销科长*#</t>
  </si>
  <si>
    <t>shees设计师*#</t>
  </si>
  <si>
    <t>存储与控制器件采购业务经理*#</t>
  </si>
  <si>
    <t>个贷专员*#</t>
  </si>
  <si>
    <t>行政人事部 总经理助理*#</t>
  </si>
  <si>
    <t>外贸部文员*#</t>
  </si>
  <si>
    <t>成控副总监*#</t>
  </si>
  <si>
    <t>技术中心发动机研发部副部长*#</t>
  </si>
  <si>
    <t>华东渠道业务总监*#</t>
  </si>
  <si>
    <t>客户抄收经理*#</t>
  </si>
  <si>
    <t>河南造纸学会...*#</t>
  </si>
  <si>
    <t>北方区总负责*#</t>
  </si>
  <si>
    <t>玩游戏主编*#</t>
  </si>
  <si>
    <t>社保经理*#</t>
  </si>
  <si>
    <t>空间非常好*#</t>
  </si>
  <si>
    <t>高级资源采购经理*#</t>
  </si>
  <si>
    <t>技改办主任*#</t>
  </si>
  <si>
    <t>厂长助理*#</t>
  </si>
  <si>
    <t>Developmet Manager of Consumer*#</t>
  </si>
  <si>
    <t>车身部副部长*#</t>
  </si>
  <si>
    <t>研发中心新项目部技术主管*#</t>
  </si>
  <si>
    <t>怀化销售部总经理*#</t>
  </si>
  <si>
    <t>湖北区域负责人*#</t>
  </si>
  <si>
    <t>机构客户总部常务副总经理*#</t>
  </si>
  <si>
    <t>商务主管（技改部）*#</t>
  </si>
  <si>
    <t>华北、东北区经理*#</t>
  </si>
  <si>
    <t>开发科长*#</t>
  </si>
  <si>
    <t>副总、设计总监*#</t>
  </si>
  <si>
    <t>辽宁销售主管*#</t>
  </si>
  <si>
    <t>IT部 经理*#</t>
  </si>
  <si>
    <t>信息安全*#</t>
  </si>
  <si>
    <t>首席服装设计师 *#</t>
  </si>
  <si>
    <t>网电营销主管*#</t>
  </si>
  <si>
    <t>监控主管*#</t>
  </si>
  <si>
    <t>西北区城市主管*#</t>
  </si>
  <si>
    <t>项管区副经理*#</t>
  </si>
  <si>
    <t>营消经理*#</t>
  </si>
  <si>
    <t>0EM总监*#</t>
  </si>
  <si>
    <t>国际度假产品部经理*#</t>
  </si>
  <si>
    <t>副总裁兼风险管理部总经理*#</t>
  </si>
  <si>
    <t>华南区刀片服务器专员*#</t>
  </si>
  <si>
    <t>欧洲部 销售*#</t>
  </si>
  <si>
    <t>第二综合区客户服务 主管*#</t>
  </si>
  <si>
    <t>市场营销室动感地带品牌经理*#</t>
  </si>
  <si>
    <t>亚太区市场传播总监*#</t>
  </si>
  <si>
    <t>陈先生(销售)*#</t>
  </si>
  <si>
    <t>自动化布局设计主管*#</t>
  </si>
  <si>
    <t>设备工程部副总监*#</t>
  </si>
  <si>
    <t>二星导师*#</t>
  </si>
  <si>
    <t>新摄会副社长*#</t>
  </si>
  <si>
    <t>中心试验室主任*#</t>
  </si>
  <si>
    <t>山东招商地区主管*#</t>
  </si>
  <si>
    <t>超级经济人*#</t>
  </si>
  <si>
    <t>电子商务方案架构师*#</t>
  </si>
  <si>
    <t>Sales Director, South &amp; Centra*#</t>
  </si>
  <si>
    <t>市场营业经理*#</t>
  </si>
  <si>
    <t>主案照明设计师*#</t>
  </si>
  <si>
    <t>富士康团队销售工程师*#</t>
  </si>
  <si>
    <t>投资与市场部项目事务经理*#</t>
  </si>
  <si>
    <t>Manager-Quality Control*#</t>
  </si>
  <si>
    <t>市场运营商*#</t>
  </si>
  <si>
    <t>主管-压电元件*#</t>
  </si>
  <si>
    <t>山东莱州潍工机械有限公司石家庄办*#</t>
  </si>
  <si>
    <t>执行副总裁 助理*#</t>
  </si>
  <si>
    <t>港股研究助理*#</t>
  </si>
  <si>
    <t>明星俱乐部星级会员*#</t>
  </si>
  <si>
    <t>项目三组负责人*#</t>
  </si>
  <si>
    <t>财务分析员*#</t>
  </si>
  <si>
    <t>批发，销售负责人*#</t>
  </si>
  <si>
    <t>市场营销室副经理*#</t>
  </si>
  <si>
    <t>销售部/高级客户经理*#</t>
  </si>
  <si>
    <t>服务处 处长*#</t>
  </si>
  <si>
    <t>西部区销售经理*#</t>
  </si>
  <si>
    <t>有线电视机务...*#</t>
  </si>
  <si>
    <t>高级工程师（制芯）*#</t>
  </si>
  <si>
    <t>压铸部工艺主管*#</t>
  </si>
  <si>
    <t>人力业务经理*#</t>
  </si>
  <si>
    <t>营养、美容顾问*#</t>
  </si>
  <si>
    <t>中原油田*#</t>
  </si>
  <si>
    <t>综合办副主任兼综合服务科经理*#</t>
  </si>
  <si>
    <t>EHS及公共关系经理*#</t>
  </si>
  <si>
    <t>锌部经理*#</t>
  </si>
  <si>
    <t>财务课会计*#</t>
  </si>
  <si>
    <t>项目联络人*#</t>
  </si>
  <si>
    <t>东鹏瓷砖经营部经理*#</t>
  </si>
  <si>
    <t>总经理助理兼HR经理*#</t>
  </si>
  <si>
    <t>广东湖南区域经理*#</t>
  </si>
  <si>
    <t>河北省邯郸县南吕固村*#</t>
  </si>
  <si>
    <t>高级会计主任*#</t>
  </si>
  <si>
    <t>Design Consultant*#</t>
  </si>
  <si>
    <t>烧结项目组副经理*#</t>
  </si>
  <si>
    <t>主任专利工程师*#</t>
  </si>
  <si>
    <t>工程设计部主管*#</t>
  </si>
  <si>
    <t>ACC技术部经理*#</t>
  </si>
  <si>
    <t>System Admin. Director*#</t>
  </si>
  <si>
    <t>信贷物流部主任*#</t>
  </si>
  <si>
    <t>年金投资经理*#</t>
  </si>
  <si>
    <t>城市发展策划中心 创意总监*#</t>
  </si>
  <si>
    <t>医疗项目经理*#</t>
  </si>
  <si>
    <t>广西区 项目负责人*#</t>
  </si>
  <si>
    <t>硕士景观师*#</t>
  </si>
  <si>
    <t>销售部、采购部*#</t>
  </si>
  <si>
    <t>宁波办主任*#</t>
  </si>
  <si>
    <t>杭州办主管*#</t>
  </si>
  <si>
    <t>旅游/置业顾问*#</t>
  </si>
  <si>
    <t>高级投资副总裁*#</t>
  </si>
  <si>
    <t>中国销售总代表*#</t>
  </si>
  <si>
    <t>综合部·前厅部经理*#</t>
  </si>
  <si>
    <t>数字模型专家*#</t>
  </si>
  <si>
    <t>开平厂协理*#</t>
  </si>
  <si>
    <t>经纪一部客户经理*#</t>
  </si>
  <si>
    <t>总经理助理兼人力资源部主任*#</t>
  </si>
  <si>
    <t>钢板事业科科长*#</t>
  </si>
  <si>
    <t>经理科*#</t>
  </si>
  <si>
    <t>设计中心主任助理*#</t>
  </si>
  <si>
    <t>旅游事业BO*#</t>
  </si>
  <si>
    <t>资源开发二科科长*#</t>
  </si>
  <si>
    <t>湖北省总代理*#</t>
  </si>
  <si>
    <t>资深市场主任*#</t>
  </si>
  <si>
    <t>洪唐分公司主办会计*#</t>
  </si>
  <si>
    <t>全球茶友会松山湖会长*#</t>
  </si>
  <si>
    <t>开发部工程师*#</t>
  </si>
  <si>
    <t>综合服务供应商与合同主管*#</t>
  </si>
  <si>
    <t>江苏销售商*#</t>
  </si>
  <si>
    <t>研发部资深设计工程师*#</t>
  </si>
  <si>
    <t>Chief Management Advisor*#</t>
  </si>
  <si>
    <t>技师.*#</t>
  </si>
  <si>
    <t>重点零售客户经理*#</t>
  </si>
  <si>
    <t>南京房屋按揭主任*#</t>
  </si>
  <si>
    <t>先生(法人代表)*#</t>
  </si>
  <si>
    <t>钛马赫别墅专家*#</t>
  </si>
  <si>
    <t>总经理办公室助理*#</t>
  </si>
  <si>
    <t>贝司米克总经理*#</t>
  </si>
  <si>
    <t>大埔(旅肇)客属联谊会会长*#</t>
  </si>
  <si>
    <t>华中区执行董事*#</t>
  </si>
  <si>
    <t>罗马家园高级客户经理*#</t>
  </si>
  <si>
    <t>杰和副总经理*#</t>
  </si>
  <si>
    <t>信息咨询员*#</t>
  </si>
  <si>
    <t>华南销区总经理*#</t>
  </si>
  <si>
    <t>上海项目部经理*#</t>
  </si>
  <si>
    <t>北方 直销处主管*#</t>
  </si>
  <si>
    <t>HR Supervisor*#</t>
  </si>
  <si>
    <t>无锡区域总监*#</t>
  </si>
  <si>
    <t>副总编辑 编审*#</t>
  </si>
  <si>
    <t>梭织QC*#</t>
  </si>
  <si>
    <t>企劃經理*#</t>
  </si>
  <si>
    <t>OEM客户开发经理*#</t>
  </si>
  <si>
    <t>大数据产品线  总监*#</t>
  </si>
  <si>
    <t>张恒地暖专卖*#</t>
  </si>
  <si>
    <t>欧宝品牌总经理*#</t>
  </si>
  <si>
    <t>照明技术总监*#</t>
  </si>
  <si>
    <t>装备中心岗位经理*#</t>
  </si>
  <si>
    <t>东北内蒙区域总监*#</t>
  </si>
  <si>
    <t>主管技师*#</t>
  </si>
  <si>
    <t>理财中心总经理*#</t>
  </si>
  <si>
    <t>信托业务总监*#</t>
  </si>
  <si>
    <t>山东、河南、安徽、河北、地区经理*#</t>
  </si>
  <si>
    <t>夹克四部业务专员*#</t>
  </si>
  <si>
    <t>供销部销售主管*#</t>
  </si>
  <si>
    <t>中国期货业协会理事会员*#</t>
  </si>
  <si>
    <t>新浪上海站/客户经理*#</t>
  </si>
  <si>
    <t>车间副经理*#</t>
  </si>
  <si>
    <t>见习记者*#</t>
  </si>
  <si>
    <t>深川分公司技术工程师*#</t>
  </si>
  <si>
    <t>市场营销部网站客户主管*#</t>
  </si>
  <si>
    <t>同业部主管*#</t>
  </si>
  <si>
    <t>公安线总监*#</t>
  </si>
  <si>
    <t>安勤经理*#</t>
  </si>
  <si>
    <t>采购课 采购专员*#</t>
  </si>
  <si>
    <t>executive vice president*#</t>
  </si>
  <si>
    <t>网络部网站主管*#</t>
  </si>
  <si>
    <t>国内运营*#</t>
  </si>
  <si>
    <t>副主任律师·高级合伙人*#</t>
  </si>
  <si>
    <t>徐先生*#</t>
  </si>
  <si>
    <t>青岛商务代表*#</t>
  </si>
  <si>
    <t>团险项目部 经理*#</t>
  </si>
  <si>
    <t>湖南、重庆业务经理*#</t>
  </si>
  <si>
    <t>电气产品经理*#</t>
  </si>
  <si>
    <t>國貿專員*#</t>
  </si>
  <si>
    <t>博士·副总经理*#</t>
  </si>
  <si>
    <t>经销处专员*#</t>
  </si>
  <si>
    <t>营业企划*#</t>
  </si>
  <si>
    <t>计调副经理*#</t>
  </si>
  <si>
    <t>期货嘎嘎挣钱*#</t>
  </si>
  <si>
    <t>杭州分公司实施顾问*#</t>
  </si>
  <si>
    <t>注册设计师/工程师/涂装工程专家*#</t>
  </si>
  <si>
    <t>CNC 销售总监*#</t>
  </si>
  <si>
    <t>&amp;amp;times;、*#</t>
  </si>
  <si>
    <t>投行部总经理*#</t>
  </si>
  <si>
    <t>行政董事长*#</t>
  </si>
  <si>
    <t>机加工部副部长*#</t>
  </si>
  <si>
    <t>四川大区 营销总监*#</t>
  </si>
  <si>
    <t>总监-成本合约部*#</t>
  </si>
  <si>
    <t>西北区域总部总经理*#</t>
  </si>
  <si>
    <t>行政顾问*#</t>
  </si>
  <si>
    <t>八卦路营业厅经理*#</t>
  </si>
  <si>
    <t>RBO Sales Supervisor*#</t>
  </si>
  <si>
    <t>项目管理设计师*#</t>
  </si>
  <si>
    <t>市场推广部负责人*#</t>
  </si>
  <si>
    <t>采購工程師*#</t>
  </si>
  <si>
    <t>矿产品*#</t>
  </si>
  <si>
    <t>沙溪营业部经理*#</t>
  </si>
  <si>
    <t>英国皇家特许测量师*#</t>
  </si>
  <si>
    <t>海运专员*#</t>
  </si>
  <si>
    <t>华北分公司助理*#</t>
  </si>
  <si>
    <t>经理·证券事务代表*#</t>
  </si>
  <si>
    <t>沥青事业部部长*#</t>
  </si>
  <si>
    <t>制片发行部 商务副經理*#</t>
  </si>
  <si>
    <t>网络管理*#</t>
  </si>
  <si>
    <t>全国关键客户总监*#</t>
  </si>
  <si>
    <t>微余杭主编*#</t>
  </si>
  <si>
    <t>网销部总经理*#</t>
  </si>
  <si>
    <t>技术+销售*#</t>
  </si>
  <si>
    <t>三亚高铁店店员*#</t>
  </si>
  <si>
    <t>应用系统部经理*#</t>
  </si>
  <si>
    <t>贵州/西藏区域经理*#</t>
  </si>
  <si>
    <t>项目管理副经理*#</t>
  </si>
  <si>
    <t>制造部设备科副科长*#</t>
  </si>
  <si>
    <t>浙江省系统董事*#</t>
  </si>
  <si>
    <t>系统工程师项目经理*#</t>
  </si>
  <si>
    <t>计调部*#</t>
  </si>
  <si>
    <t>亚州市场部经理*#</t>
  </si>
  <si>
    <t>总经理助理兼前期设计部部长*#</t>
  </si>
  <si>
    <t>港区中心业务主管*#</t>
  </si>
  <si>
    <t>四川市场终端代表*#</t>
  </si>
  <si>
    <t>陈永志(经理)*#</t>
  </si>
  <si>
    <t>皮棉*#</t>
  </si>
  <si>
    <t>OEM 经理*#</t>
  </si>
  <si>
    <t>榆次分公司经理*#</t>
  </si>
  <si>
    <t>羊毛 皮革*#</t>
  </si>
  <si>
    <t>总院院长秘书*#</t>
  </si>
  <si>
    <t>业务部,主管*#</t>
  </si>
  <si>
    <t>执行董事/机械工程师*#</t>
  </si>
  <si>
    <t>运营人*#</t>
  </si>
  <si>
    <t>电气院 副总工程师*#</t>
  </si>
  <si>
    <t>经理/技术部长*#</t>
  </si>
  <si>
    <t>4S集团事业部销售总监*#</t>
  </si>
  <si>
    <t>出境自由行专线经理*#</t>
  </si>
  <si>
    <t>财富管理及投研主管*#</t>
  </si>
  <si>
    <t>acer产品经理*#</t>
  </si>
  <si>
    <t>经销总监*#</t>
  </si>
  <si>
    <t>证券与投资部高级经理*#</t>
  </si>
  <si>
    <t>Manager Operation Dept*#</t>
  </si>
  <si>
    <t>竺山湖渔村副经理*#</t>
  </si>
  <si>
    <t>首席决策*#</t>
  </si>
  <si>
    <t>product specialist*#</t>
  </si>
  <si>
    <t>业务（国内，国外*#</t>
  </si>
  <si>
    <t>网吧行业渠道客户经理*#</t>
  </si>
  <si>
    <t>品研部经理*#</t>
  </si>
  <si>
    <t>董秘室;秘书*#</t>
  </si>
  <si>
    <t>长沙地区代理*#</t>
  </si>
  <si>
    <t>北京运通世纪投资有限公司副总经理*#</t>
  </si>
  <si>
    <t>技术开发部部长*#</t>
  </si>
  <si>
    <t>营管课 课长*#</t>
  </si>
  <si>
    <t>业务发展副总监*#</t>
  </si>
  <si>
    <t>金玲结服务长*#</t>
  </si>
  <si>
    <t>金欲神酒销售主管*#</t>
  </si>
  <si>
    <t>营运长*#</t>
  </si>
  <si>
    <t>公司业务二室副经理(主持工作)*#</t>
  </si>
  <si>
    <t>研究总监*#</t>
  </si>
  <si>
    <t>副总经理，总工程师*#</t>
  </si>
  <si>
    <t>日韩中心副经理*#</t>
  </si>
  <si>
    <t>业务部门（业务员）*#</t>
  </si>
  <si>
    <t>研究发展部助理总监*#</t>
  </si>
  <si>
    <t>海运部业务拓展经理*#</t>
  </si>
  <si>
    <t>设计试验验证工程师*#</t>
  </si>
  <si>
    <t>海外市场部副总监*#</t>
  </si>
  <si>
    <t>上海机电事业部 部长*#</t>
  </si>
  <si>
    <t>骨科部门经理*#</t>
  </si>
  <si>
    <t>市场部经理兼营销总监助理*#</t>
  </si>
  <si>
    <t>投资策划师*#</t>
  </si>
  <si>
    <t>直播总监*#</t>
  </si>
  <si>
    <t>零售兼批发*#</t>
  </si>
  <si>
    <t>副经理-租务*#</t>
  </si>
  <si>
    <t>部门副总*#</t>
  </si>
  <si>
    <t>购销中心经理*#</t>
  </si>
  <si>
    <t>终端配电产品经理*#</t>
  </si>
  <si>
    <t>上海分行行长*#</t>
  </si>
  <si>
    <t>工业应用经理*#</t>
  </si>
  <si>
    <t>加工中心*#</t>
  </si>
  <si>
    <t>客户销售*#</t>
  </si>
  <si>
    <t>印刷机助手*#</t>
  </si>
  <si>
    <t>策划·编辑*#</t>
  </si>
  <si>
    <t>湖北十堰金方贸易有限公司董事长*#</t>
  </si>
  <si>
    <t>销售及服务*#</t>
  </si>
  <si>
    <t>北京亦庄营业部经理*#</t>
  </si>
  <si>
    <t>国产化高级工程师*#</t>
  </si>
  <si>
    <t>理货部经理*#</t>
  </si>
  <si>
    <t>营养专员*#</t>
  </si>
  <si>
    <t>产品支持经理-自动化*#</t>
  </si>
  <si>
    <t>第三分公司 采购科科长*#</t>
  </si>
  <si>
    <t>技术标准经理*#</t>
  </si>
  <si>
    <t>生产物流电子总工程师*#</t>
  </si>
  <si>
    <t>温州市尚晨珠宝有限公司总经理*#</t>
  </si>
  <si>
    <t>概预算员*#</t>
  </si>
  <si>
    <t>内核运营部总经理*#</t>
  </si>
  <si>
    <t>高级室内设计师*#</t>
  </si>
  <si>
    <t>千汇人力集团 项目经理*#</t>
  </si>
  <si>
    <t>董事会：董事...*#</t>
  </si>
  <si>
    <t>资深媒介专员*#</t>
  </si>
  <si>
    <t>经理部 行政助理*#</t>
  </si>
  <si>
    <t>机动环保处处长*#</t>
  </si>
  <si>
    <t>平台系统研究所 工程师*#</t>
  </si>
  <si>
    <t>PlE部科长*#</t>
  </si>
  <si>
    <t>分析项目组大客户销售经理*#</t>
  </si>
  <si>
    <t>零售事业部华北区副理*#</t>
  </si>
  <si>
    <t>装饰经理助理*#</t>
  </si>
  <si>
    <t>配套项目采购主管*#</t>
  </si>
  <si>
    <t>园林总工程师*#</t>
  </si>
  <si>
    <t>4S店高级技师*#</t>
  </si>
  <si>
    <t>經紀人*#</t>
  </si>
  <si>
    <t>后整理经理*#</t>
  </si>
  <si>
    <t>销售一部经理l/ Dep. 1Manager*#</t>
  </si>
  <si>
    <t>饭怕鱼湖大店长*#</t>
  </si>
  <si>
    <t>服裝分公司經理*#</t>
  </si>
  <si>
    <t>信义汽车玻璃郑州公司法律顾问*#</t>
  </si>
  <si>
    <t>广告主管*#</t>
  </si>
  <si>
    <t>jkhj*#</t>
  </si>
  <si>
    <t>网卡专员*#</t>
  </si>
  <si>
    <t>.........*#</t>
  </si>
  <si>
    <t>一课经理*#</t>
  </si>
  <si>
    <t>咨询医师*#</t>
  </si>
  <si>
    <t>首席咨询官*#</t>
  </si>
  <si>
    <t>电商主任*#</t>
  </si>
  <si>
    <t>项目六部副总经理*#</t>
  </si>
  <si>
    <t>广佛区招商经理*#</t>
  </si>
  <si>
    <t>要客部经理*#</t>
  </si>
  <si>
    <t>半岛都市报社广告运营中心总经理*#</t>
  </si>
  <si>
    <t>石家庄北方医院院长*#</t>
  </si>
  <si>
    <t>买手助理*#</t>
  </si>
  <si>
    <t>執行主管*#</t>
  </si>
  <si>
    <t>PA &amp; PPD Sr. Manager*#</t>
  </si>
  <si>
    <t>封坛中心总经理*#</t>
  </si>
  <si>
    <t>LCM技术部长*#</t>
  </si>
  <si>
    <t>副总裁业务助理*#</t>
  </si>
  <si>
    <t>打式*#</t>
  </si>
  <si>
    <t>执业经纪人*#</t>
  </si>
  <si>
    <t>射频研发工程师*#</t>
  </si>
  <si>
    <t>设计研发中心主任兼总建筑师*#</t>
  </si>
  <si>
    <t>信息网络科长*#</t>
  </si>
  <si>
    <t>养马信用社副主任*#</t>
  </si>
  <si>
    <t>采购开发课长*#</t>
  </si>
  <si>
    <t>技术支持部 ...*#</t>
  </si>
  <si>
    <t>首席汽车行业分析师*#</t>
  </si>
  <si>
    <t>资深项目总监*#</t>
  </si>
  <si>
    <t>银行保险部总经理*#</t>
  </si>
  <si>
    <t>金融保险负责人*#</t>
  </si>
  <si>
    <t>CFA 研究总监*#</t>
  </si>
  <si>
    <t>扩张主管*#</t>
  </si>
  <si>
    <t>游艇俱乐部经理*#</t>
  </si>
  <si>
    <t>总经办职员*#</t>
  </si>
  <si>
    <t>LIULI BU品牌营运 行销企划*#</t>
  </si>
  <si>
    <t>高级租赁顾问*#</t>
  </si>
  <si>
    <t>副总经理(质量控制)*#</t>
  </si>
  <si>
    <t>咸味项目应用经理*#</t>
  </si>
  <si>
    <t>副总经理兼理财服务部门经理*#</t>
  </si>
  <si>
    <t>信总经理*#</t>
  </si>
  <si>
    <t>副长长*#</t>
  </si>
  <si>
    <t>设计学徒*#</t>
  </si>
  <si>
    <t>视频制作人*#</t>
  </si>
  <si>
    <t>钟水德(经理)*#</t>
  </si>
  <si>
    <t>关键客户技术主管*#</t>
  </si>
  <si>
    <t>OTC山东省区经理*#</t>
  </si>
  <si>
    <t>副总经理董事会秘书*#</t>
  </si>
  <si>
    <t>江苏大区域经理*#</t>
  </si>
  <si>
    <t>营运部商品经理*#</t>
  </si>
  <si>
    <t>速度*#</t>
  </si>
  <si>
    <t>出版商*#</t>
  </si>
  <si>
    <t>大区商务运营经理-南中国区*#</t>
  </si>
  <si>
    <t>浙江负责人*#</t>
  </si>
  <si>
    <t>设备主任*#</t>
  </si>
  <si>
    <t>鞋材部*#</t>
  </si>
  <si>
    <t>业务主管兼技术指导*#</t>
  </si>
  <si>
    <t>产品营销处/渠道经理*#</t>
  </si>
  <si>
    <t>销售尾气抽排、润滑油加注设备*#</t>
  </si>
  <si>
    <t>销售部、市场...*#</t>
  </si>
  <si>
    <t>海西分公司总经理*#</t>
  </si>
  <si>
    <t>牵手美丽店主*#</t>
  </si>
  <si>
    <t>拍卖*#</t>
  </si>
  <si>
    <t>桃械设计课经理*#</t>
  </si>
  <si>
    <t>中国十佳教练*#</t>
  </si>
  <si>
    <t>新会展前堂主管*#</t>
  </si>
  <si>
    <t>业务/技术员*#</t>
  </si>
  <si>
    <t>广电南路分公司金牌经纪人*#</t>
  </si>
  <si>
    <t>分布式能源与微电网公司 高级经理*#</t>
  </si>
  <si>
    <t>博山分公司区域经理*#</t>
  </si>
  <si>
    <t>整合市场营销经理*#</t>
  </si>
  <si>
    <t>资深行销总监*#</t>
  </si>
  <si>
    <t>宣传部媒介经理*#</t>
  </si>
  <si>
    <t>三方物流、金融物流主任*#</t>
  </si>
  <si>
    <t>副总经理兼生产部经理*#</t>
  </si>
  <si>
    <t>财务助理兼董事长特助*#</t>
  </si>
  <si>
    <t>高级结构设计师*#</t>
  </si>
  <si>
    <t>秦皇岛市蒋记...*#</t>
  </si>
  <si>
    <t>东北及天津地区销售代表*#</t>
  </si>
  <si>
    <t>第一营业部主管*#</t>
  </si>
  <si>
    <t>海淀业务经理*#</t>
  </si>
  <si>
    <t>大客户部业务总监*#</t>
  </si>
  <si>
    <t>设计部副总工程师*#</t>
  </si>
  <si>
    <t>企业对外合作经理*#</t>
  </si>
  <si>
    <t>规划投资中心总经理*#</t>
  </si>
  <si>
    <t>熟食中心采购*#</t>
  </si>
  <si>
    <t>资源供应部经理*#</t>
  </si>
  <si>
    <t>上海分公司总经理助理*#</t>
  </si>
  <si>
    <t>贸易四部.经理*#</t>
  </si>
  <si>
    <t>市场文员*#</t>
  </si>
  <si>
    <t>市场部经纪人*#</t>
  </si>
  <si>
    <t>中国医疗器材行业协会副会长*#</t>
  </si>
  <si>
    <t>深圳分公司企业客户部/销售总监*#</t>
  </si>
  <si>
    <t>流体系统部经理*#</t>
  </si>
  <si>
    <t>集团董事-中国业务发展*#</t>
  </si>
  <si>
    <t>贵广|贵州业务经理*#</t>
  </si>
  <si>
    <t>设计院客服经理*#</t>
  </si>
  <si>
    <t>JackWang(Manager)*#</t>
  </si>
  <si>
    <t>媒体事业部 华东运营中心策划经理*#</t>
  </si>
  <si>
    <t>叶氏鱼场*#</t>
  </si>
  <si>
    <t>生产线管理*#</t>
  </si>
  <si>
    <t>会议培训部总监*#</t>
  </si>
  <si>
    <t>工程治理师*#</t>
  </si>
  <si>
    <t>视光事业部总经理*#</t>
  </si>
  <si>
    <t>供应商管理工程师SQE*#</t>
  </si>
  <si>
    <t>前期处副处长*#</t>
  </si>
  <si>
    <t>钣金焊接加工*#</t>
  </si>
  <si>
    <t>投资发展部业务主管*#</t>
  </si>
  <si>
    <t>PMC（外协）*#</t>
  </si>
  <si>
    <t>金融市场 总监*#</t>
  </si>
  <si>
    <t>销省顾问*#</t>
  </si>
  <si>
    <t>中国电源协会理事*#</t>
  </si>
  <si>
    <t>台湾特驻*#</t>
  </si>
  <si>
    <t>浙江东菱股份有限公司副董事长*#</t>
  </si>
  <si>
    <t>营运规划经理*#</t>
  </si>
  <si>
    <t>技术支撑中心副经理*#</t>
  </si>
  <si>
    <t>顺德分公司项目助理*#</t>
  </si>
  <si>
    <t>院长.省政府督学.教授*#</t>
  </si>
  <si>
    <t>广州区业务代表*#</t>
  </si>
  <si>
    <t>保健酒新品部韵酒主管理*#</t>
  </si>
  <si>
    <t>主任采购工程师*#</t>
  </si>
  <si>
    <t>Distributor Manager*#</t>
  </si>
  <si>
    <t>人力行政部*#</t>
  </si>
  <si>
    <t>技师兼销售经理*#</t>
  </si>
  <si>
    <t>监事会主席 *#</t>
  </si>
  <si>
    <t>法律/合规部 经理*#</t>
  </si>
  <si>
    <t>营销六部 客户经理*#</t>
  </si>
  <si>
    <t>热成型车间主任*#</t>
  </si>
  <si>
    <t>网聚宝创始人&amp;产品经理*#</t>
  </si>
  <si>
    <t>MINI市场专员*#</t>
  </si>
  <si>
    <t>沈阳销售公司业务经理*#</t>
  </si>
  <si>
    <t>政企客户行业经理*#</t>
  </si>
  <si>
    <t>主席兼首席执行官*#</t>
  </si>
  <si>
    <t>重庆嘉景医药有限公司总经理*#</t>
  </si>
  <si>
    <t>厂长副总经理*#</t>
  </si>
  <si>
    <t>EXPORT DISTRICT MANAGER*#</t>
  </si>
  <si>
    <t>川渝大区副总经理兼重庆分公司经理*#</t>
  </si>
  <si>
    <t>商务拓展中心商务拓展经理*#</t>
  </si>
  <si>
    <t>辽宁鞍山市公...*#</t>
  </si>
  <si>
    <t>会议计调*#</t>
  </si>
  <si>
    <t>AV租赁经理*#</t>
  </si>
  <si>
    <t>/*#</t>
  </si>
  <si>
    <t>不干了 不干了*#</t>
  </si>
  <si>
    <t>营业部(日本)高级经理*#</t>
  </si>
  <si>
    <t>河北东亚航天公司销售部总经理*#</t>
  </si>
  <si>
    <t>塑胶厂长*#</t>
  </si>
  <si>
    <t>北京分钟寺新业广场/总经理*#</t>
  </si>
  <si>
    <t>普通工人*#</t>
  </si>
  <si>
    <t>哈尔滨客户服务中心资深销售代表*#</t>
  </si>
  <si>
    <t>孟电检验员*#</t>
  </si>
  <si>
    <t>经理13506797281*#</t>
  </si>
  <si>
    <t>东北区主任*#</t>
  </si>
  <si>
    <t>设计讲师*#</t>
  </si>
  <si>
    <t>总编剧*#</t>
  </si>
  <si>
    <t>农机配件*#</t>
  </si>
  <si>
    <t>陕、宁区域经理*#</t>
  </si>
  <si>
    <t>生产管理部 项目经理*#</t>
  </si>
  <si>
    <t>信息部 部长*#</t>
  </si>
  <si>
    <t>技术设备部主管*#</t>
  </si>
  <si>
    <t>全球供应商管理经理*#</t>
  </si>
  <si>
    <t>公司直销*#</t>
  </si>
  <si>
    <t>托管分部主管*#</t>
  </si>
  <si>
    <t>团购课长*#</t>
  </si>
  <si>
    <t>豫、晋、华南销售经理*#</t>
  </si>
  <si>
    <t>高级技术、市场顾问*#</t>
  </si>
  <si>
    <t>初级药剂师*#</t>
  </si>
  <si>
    <t>装修装饰*#</t>
  </si>
  <si>
    <t>资深高级业务经理*#</t>
  </si>
  <si>
    <t>北京分工公司经理*#</t>
  </si>
  <si>
    <t>是文源(经理)*#</t>
  </si>
  <si>
    <t>资深采购管理师*#</t>
  </si>
  <si>
    <t>电机销售*#</t>
  </si>
  <si>
    <t>黑龙江总代理*#</t>
  </si>
  <si>
    <t>投融资部經理*#</t>
  </si>
  <si>
    <t>英国Montagne Jeunesse大中华地区总代理*#</t>
  </si>
  <si>
    <t>BPO事业部副经理*#</t>
  </si>
  <si>
    <t>采配部经理助理*#</t>
  </si>
  <si>
    <t>市场监管部部长*#</t>
  </si>
  <si>
    <t>设计/拓展组-副经理*#</t>
  </si>
  <si>
    <t>招商营运中心总经理*#</t>
  </si>
  <si>
    <t>深圳市宝安区政协委员*#</t>
  </si>
  <si>
    <t>防损总监*#</t>
  </si>
  <si>
    <t>证券研究部研究员*#</t>
  </si>
  <si>
    <t>总裁特别助理兼技术中心副主任*#</t>
  </si>
  <si>
    <t>店副理*#</t>
  </si>
  <si>
    <t>后勤科科长*#</t>
  </si>
  <si>
    <t>国际业务负责人*#</t>
  </si>
  <si>
    <t>助理采购经理-用品*#</t>
  </si>
  <si>
    <t>法人，总经理*#</t>
  </si>
  <si>
    <t>金帝康动物药业市场部经理*#</t>
  </si>
  <si>
    <t>老板　工人*#</t>
  </si>
  <si>
    <t>品牌AE*#</t>
  </si>
  <si>
    <t>金融事业总监*#</t>
  </si>
  <si>
    <t>内管*#</t>
  </si>
  <si>
    <t>茶业技术总监*#</t>
  </si>
  <si>
    <t>OEM高级销售经理*#</t>
  </si>
  <si>
    <t>市场部经理/总工程师*#</t>
  </si>
  <si>
    <t>车身主管*#</t>
  </si>
  <si>
    <t>加盟部经理*#</t>
  </si>
  <si>
    <t>西部片区经理*#</t>
  </si>
  <si>
    <t>北方区域营销主管*#</t>
  </si>
  <si>
    <t>传媒人*#</t>
  </si>
  <si>
    <t>material &amp; Operation director*#</t>
  </si>
  <si>
    <t>法律与合约部主任*#</t>
  </si>
  <si>
    <t>为您提供服务*#</t>
  </si>
  <si>
    <t>公司技术主管*#</t>
  </si>
  <si>
    <t>区域信控经理*#</t>
  </si>
  <si>
    <t>廊坊分公司负责人*#</t>
  </si>
  <si>
    <t>首席执行官（CEO）*#</t>
  </si>
  <si>
    <t>工程师 电气技术*#</t>
  </si>
  <si>
    <t>医药业务员*#</t>
  </si>
  <si>
    <t>IT职员*#</t>
  </si>
  <si>
    <t>江西吉安*#</t>
  </si>
  <si>
    <t>买手中心买手*#</t>
  </si>
  <si>
    <t>文学艺术总监*#</t>
  </si>
  <si>
    <t>山西长治郊区西旺焦化有限公司 副总经理*#</t>
  </si>
  <si>
    <t>总监造师*#</t>
  </si>
  <si>
    <t>营运部 销售代表*#</t>
  </si>
  <si>
    <t>供应部*#</t>
  </si>
  <si>
    <t>上海办公室总经理*#</t>
  </si>
  <si>
    <t>中国区业务营运经理*#</t>
  </si>
  <si>
    <t>营销策划副经理*#</t>
  </si>
  <si>
    <t>招聘中心/总监*#</t>
  </si>
  <si>
    <t>战略业务部总经理*#</t>
  </si>
  <si>
    <t>OEM客户总监*#</t>
  </si>
  <si>
    <t>数据业务总监*#</t>
  </si>
  <si>
    <t>北方总代理*#</t>
  </si>
  <si>
    <t>技术部机设科副主任*#</t>
  </si>
  <si>
    <t>电力业务发展经理*#</t>
  </si>
  <si>
    <t>收藏爱好者*#</t>
  </si>
  <si>
    <t>co-founder&amp;ceo*#</t>
  </si>
  <si>
    <t>上海办事处地区经理*#</t>
  </si>
  <si>
    <t>苗木中心总经理*#</t>
  </si>
  <si>
    <t>总理办经理*#</t>
  </si>
  <si>
    <t>投资银行部 业务总监*#</t>
  </si>
  <si>
    <t>一级项目经理  *#</t>
  </si>
  <si>
    <t>代购会员*#</t>
  </si>
  <si>
    <t>四川区业务经理*#</t>
  </si>
  <si>
    <t>方案策划专员*#</t>
  </si>
  <si>
    <t>渠道总监/团队渠道负责人*#</t>
  </si>
  <si>
    <t>招商总部*#</t>
  </si>
  <si>
    <t>资深顾问师*#</t>
  </si>
  <si>
    <t>前端产品经理*#</t>
  </si>
  <si>
    <t>江苏部经理*#</t>
  </si>
  <si>
    <t>业务一部 高级业务经理*#</t>
  </si>
  <si>
    <t>环保产品事业部总经理*#</t>
  </si>
  <si>
    <t>认证咨询经理*#</t>
  </si>
  <si>
    <t>渠道部 渠道经理*#</t>
  </si>
  <si>
    <t>地铁所技术主管*#</t>
  </si>
  <si>
    <t>宣传中心副科长*#</t>
  </si>
  <si>
    <t>伸缩门营销总监*#</t>
  </si>
  <si>
    <t>三手*#</t>
  </si>
  <si>
    <t>电子商务中心总经理*#</t>
  </si>
  <si>
    <t>经理(农安地区)*#</t>
  </si>
  <si>
    <t>运营设计主管*#</t>
  </si>
  <si>
    <t>国家级营养师*#</t>
  </si>
  <si>
    <t>材料系采购员*#</t>
  </si>
  <si>
    <t>高级宣传主管*#</t>
  </si>
  <si>
    <t>媒体公关专员*#</t>
  </si>
  <si>
    <t>资产管理处处长*#</t>
  </si>
  <si>
    <t>大企业部总经理*#</t>
  </si>
  <si>
    <t>營一部高级经理*#</t>
  </si>
  <si>
    <t>浙江办事处主管*#</t>
  </si>
  <si>
    <t>快乐童声 项目经理*#</t>
  </si>
  <si>
    <t>項目总监助理*#</t>
  </si>
  <si>
    <t>全国公共营养师*#</t>
  </si>
  <si>
    <t>华东区保安部经理*#</t>
  </si>
  <si>
    <t>网络咨询分析师*#</t>
  </si>
  <si>
    <t>变频器与组合开关所所长*#</t>
  </si>
  <si>
    <t>先生(厂部管理者代表)*#</t>
  </si>
  <si>
    <t>涂料施工人员*#</t>
  </si>
  <si>
    <t>物业顾问助理*#</t>
  </si>
  <si>
    <t>网络营销策划...*#</t>
  </si>
  <si>
    <t>责任险部高级承保人*#</t>
  </si>
  <si>
    <t>礼品赠品部*#</t>
  </si>
  <si>
    <t>圆珠笔代理加工*#</t>
  </si>
  <si>
    <t>四川推广经理*#</t>
  </si>
  <si>
    <t>网络形象管理*#</t>
  </si>
  <si>
    <t>龙华供电局 局长*#</t>
  </si>
  <si>
    <t>丽水地区销售主管*#</t>
  </si>
  <si>
    <t>建筑玻璃销售部总监*#</t>
  </si>
  <si>
    <t>集团市场部BD&amp;医学经理*#</t>
  </si>
  <si>
    <t>高级经理-商品部*#</t>
  </si>
  <si>
    <t>天红辣椒批发分公司*#</t>
  </si>
  <si>
    <t>保单配送*#</t>
  </si>
  <si>
    <t>塑管厂 副厂长*#</t>
  </si>
  <si>
    <t>网络公关部总经理*#</t>
  </si>
  <si>
    <t>事业二部地区经理*#</t>
  </si>
  <si>
    <t>江苏业务总部负责人*#</t>
  </si>
  <si>
    <t>改装车组项目经理*#</t>
  </si>
  <si>
    <t>华阳分局 局长助理*#</t>
  </si>
  <si>
    <t>技术部*#</t>
  </si>
  <si>
    <t>QC采购经理*#</t>
  </si>
  <si>
    <t>义乌国际商贸...*#</t>
  </si>
  <si>
    <t>业务主管（采购）*#</t>
  </si>
  <si>
    <t>制造总部模组厂广州模组综合计划部主管*#</t>
  </si>
  <si>
    <t>Business业务*#</t>
  </si>
  <si>
    <t>第六届联合会秘书(交大)*#</t>
  </si>
  <si>
    <t>无线业务经理*#</t>
  </si>
  <si>
    <t>投资运行主管*#</t>
  </si>
  <si>
    <t>店铺筹建经理*#</t>
  </si>
  <si>
    <t>网页制作*#</t>
  </si>
  <si>
    <t>工艺开发部经理*#</t>
  </si>
  <si>
    <t>万源郎郡中心主任*#</t>
  </si>
  <si>
    <t>广西摄影家协会理事*#</t>
  </si>
  <si>
    <t>EVA生产副部长*#</t>
  </si>
  <si>
    <t>科技经营部主任*#</t>
  </si>
  <si>
    <t>SH221 高级业务主任*#</t>
  </si>
  <si>
    <t>湖南湘潭美术家协会副主席*#</t>
  </si>
  <si>
    <t>制作（设计）*#</t>
  </si>
  <si>
    <t>计联中心经理*#</t>
  </si>
  <si>
    <t>高级全国营销优化经理*#</t>
  </si>
  <si>
    <t>分析主任*#</t>
  </si>
  <si>
    <t>品检部部长*#</t>
  </si>
  <si>
    <t>区域业务发展总监*#</t>
  </si>
  <si>
    <t>副秘书长兼秘书处办公室主任*#</t>
  </si>
  <si>
    <t>策略采购科副科长*#</t>
  </si>
  <si>
    <t>基金中心项目经理*#</t>
  </si>
  <si>
    <t>策略文案*#</t>
  </si>
  <si>
    <t>亚太外包生产总监*#</t>
  </si>
  <si>
    <t>深圳IC经理*#</t>
  </si>
  <si>
    <t>耗材销售拓展经理*#</t>
  </si>
  <si>
    <t>黄冈地区总代理*#</t>
  </si>
  <si>
    <t>总经理助理(兼行政人事总监)*#</t>
  </si>
  <si>
    <t>高級经济师*#</t>
  </si>
  <si>
    <t>銷售及技術服務工程師*#</t>
  </si>
  <si>
    <t>电池CCM分团 商务经理*#</t>
  </si>
  <si>
    <t>作者*#</t>
  </si>
  <si>
    <t>首席保姆*#</t>
  </si>
  <si>
    <t>厂企客户经理*#</t>
  </si>
  <si>
    <t>研究所 副所长*#</t>
  </si>
  <si>
    <t>高级客户服务及技术支持*#</t>
  </si>
  <si>
    <t>品牌管理与公共关系部经理*#</t>
  </si>
  <si>
    <t>地域总代*#</t>
  </si>
  <si>
    <t>市场拓展部經理*#</t>
  </si>
  <si>
    <t>技术营销部部长*#</t>
  </si>
  <si>
    <t>多媒体总监*#</t>
  </si>
  <si>
    <t>服务顾问*#</t>
  </si>
  <si>
    <t>叶招满(总经理)*#</t>
  </si>
  <si>
    <t>不用说吧*#</t>
  </si>
  <si>
    <t>船舶电气工程师*#</t>
  </si>
  <si>
    <t>郑州分公司副总经理*#</t>
  </si>
  <si>
    <t>薛氏工艺品厂厂长*#</t>
  </si>
  <si>
    <t>销售五部业务经理*#</t>
  </si>
  <si>
    <t>黑龙江大庆市*#</t>
  </si>
  <si>
    <t>煤炭处长*#</t>
  </si>
  <si>
    <t>车房主管*#</t>
  </si>
  <si>
    <t>创意产业园负责人*#</t>
  </si>
  <si>
    <t>上海凯德五金有限公司*#</t>
  </si>
  <si>
    <t>自我主导*#</t>
  </si>
  <si>
    <t>外贸新手*#</t>
  </si>
  <si>
    <t>启东市发展和改革委员会 副主任*#</t>
  </si>
  <si>
    <t>采购中心*#</t>
  </si>
  <si>
    <t>剧总经理*#</t>
  </si>
  <si>
    <t>客户二科科长*#</t>
  </si>
  <si>
    <t>出口外销员*#</t>
  </si>
  <si>
    <t>环境艺术设计所 所长*#</t>
  </si>
  <si>
    <t>单证兼业务*#</t>
  </si>
  <si>
    <t>道具销售*#</t>
  </si>
  <si>
    <t>移动业务部 副经理*#</t>
  </si>
  <si>
    <t>执行副总裁助理*#</t>
  </si>
  <si>
    <t>规划发展部外事主管*#</t>
  </si>
  <si>
    <t>营销执行副总裁*#</t>
  </si>
  <si>
    <t>永康市程豪五金制品有限公司*#</t>
  </si>
  <si>
    <t>市场总部产品经理*#</t>
  </si>
  <si>
    <t>客服部客服部部长*#</t>
  </si>
  <si>
    <t>融資二部副經理*#</t>
  </si>
  <si>
    <t>電腦資訊部總監*#</t>
  </si>
  <si>
    <t>湘潭总代理商*#</t>
  </si>
  <si>
    <t>分行行长助理兼商业银行一部总经理*#</t>
  </si>
  <si>
    <t>展约经理*#</t>
  </si>
  <si>
    <t>高级市场准入经理*#</t>
  </si>
  <si>
    <t>河南省项城市*#</t>
  </si>
  <si>
    <t>北京力德恒盛科技有限公司总经理*#</t>
  </si>
  <si>
    <t>信息管理中心副总监*#</t>
  </si>
  <si>
    <t>电子计算技术研究所所长*#</t>
  </si>
  <si>
    <t>新特药部总经理*#</t>
  </si>
  <si>
    <t>卡仕达中南大区总监*#</t>
  </si>
  <si>
    <t>工程部销售副总监*#</t>
  </si>
  <si>
    <t>文龙粉业总裁*#</t>
  </si>
  <si>
    <t>销售经理15096312111*#</t>
  </si>
  <si>
    <t>小投资商*#</t>
  </si>
  <si>
    <t>销售部-资深经理*#</t>
  </si>
  <si>
    <t>外事办翻译*#</t>
  </si>
  <si>
    <t>唐先生(业务主管)*#</t>
  </si>
  <si>
    <t>国际部经理*#</t>
  </si>
  <si>
    <t>话剧院院长*#</t>
  </si>
  <si>
    <t>资深商业顾问*#</t>
  </si>
  <si>
    <t>职业装部经理*#</t>
  </si>
  <si>
    <t>常州服务中心*#</t>
  </si>
  <si>
    <t>经营计划部总经理*#</t>
  </si>
  <si>
    <t>设备部主任*#</t>
  </si>
  <si>
    <t>湖州天虹商场总经理*#</t>
  </si>
  <si>
    <t>企业客户中心经理*#</t>
  </si>
  <si>
    <t>雅鹿集团股份有限公司 常务副总裁*#</t>
  </si>
  <si>
    <t>工程市场部项目经理*#</t>
  </si>
  <si>
    <t>兼采购质量总监*#</t>
  </si>
  <si>
    <t>企业级产品经理*#</t>
  </si>
  <si>
    <t>数据研究员*#</t>
  </si>
  <si>
    <t>首席技术工程师*#</t>
  </si>
  <si>
    <t>人力专员*#</t>
  </si>
  <si>
    <t>筹备总经理 (运城市美特好仓储物流有限公司)*#</t>
  </si>
  <si>
    <t>江西省分公司经理*#</t>
  </si>
  <si>
    <t>东莞区商务代表*#</t>
  </si>
  <si>
    <t>参茸中药部经理*#</t>
  </si>
  <si>
    <t>河南办事处总经理*#</t>
  </si>
  <si>
    <t>就业部经理*#</t>
  </si>
  <si>
    <t>青岛驻办*#</t>
  </si>
  <si>
    <t>公司理事*#</t>
  </si>
  <si>
    <t>上海分公司销售副经理*#</t>
  </si>
  <si>
    <t>采办經理*#</t>
  </si>
  <si>
    <t>专职分析师*#</t>
  </si>
  <si>
    <t>人事/采购*#</t>
  </si>
  <si>
    <t>技术+业务*#</t>
  </si>
  <si>
    <t>管网负责人*#</t>
  </si>
  <si>
    <t>外勤发货及市场维护人员*#</t>
  </si>
  <si>
    <t>出口销售高级执行员*#</t>
  </si>
  <si>
    <t>土建项目主管*#</t>
  </si>
  <si>
    <t>采购资源开发主管*#</t>
  </si>
  <si>
    <t>高级供应商质量工程师*#</t>
  </si>
  <si>
    <t>企业实效管理顾问*#</t>
  </si>
  <si>
    <t>销售部办事处经理*#</t>
  </si>
  <si>
    <t>三星经纪人*#</t>
  </si>
  <si>
    <t>东南亚区域/设计总监*#</t>
  </si>
  <si>
    <t>资金部运营经理*#</t>
  </si>
  <si>
    <t>诗人*#</t>
  </si>
  <si>
    <t>专业生产体育用品系列*#</t>
  </si>
  <si>
    <t>电控销售部总经理*#</t>
  </si>
  <si>
    <t>商务合约部经理*#</t>
  </si>
  <si>
    <t>营销经I*#</t>
  </si>
  <si>
    <t>模具设计与制造，技术员*#</t>
  </si>
  <si>
    <t>财务部副总*#</t>
  </si>
  <si>
    <t>驻京业务销售*#</t>
  </si>
  <si>
    <t>广西南珠制药有限公司 董事*#</t>
  </si>
  <si>
    <t>广州侨光制药有限公司董事长*#</t>
  </si>
  <si>
    <t>服务管理部主任*#</t>
  </si>
  <si>
    <t>电商营运专员*#</t>
  </si>
  <si>
    <t>CAD高级课长*#</t>
  </si>
  <si>
    <t>上海技术专员*#</t>
  </si>
  <si>
    <t>海外展会顾问*#</t>
  </si>
  <si>
    <t>合金业务 市场经理*#</t>
  </si>
  <si>
    <t>采购合同部经理*#</t>
  </si>
  <si>
    <t>合金饰品*#</t>
  </si>
  <si>
    <t>副董事长的资深执行顾问*#</t>
  </si>
  <si>
    <t>基层医疗总监*#</t>
  </si>
  <si>
    <t>总经办运营总监*#</t>
  </si>
  <si>
    <t>全球项目拓展专员*#</t>
  </si>
  <si>
    <t>上海零售经理*#</t>
  </si>
  <si>
    <t>银行保函部经理*#</t>
  </si>
  <si>
    <t>交付工程师*#</t>
  </si>
  <si>
    <t>物业一部经理*#</t>
  </si>
  <si>
    <t>技术服务与销售*#</t>
  </si>
  <si>
    <t>钠售部经理*#</t>
  </si>
  <si>
    <t>媒体顾问主管*#</t>
  </si>
  <si>
    <t>信息化部 副经理*#</t>
  </si>
  <si>
    <t>服务车间主管*#</t>
  </si>
  <si>
    <t>营养讲师*#</t>
  </si>
  <si>
    <t>企划部 主管*#</t>
  </si>
  <si>
    <t>总经理助理兼营业企划部部长*#</t>
  </si>
  <si>
    <t>多元销售部副经理*#</t>
  </si>
  <si>
    <t>苹果产品经理*#</t>
  </si>
  <si>
    <t>发光字事业部...*#</t>
  </si>
  <si>
    <t>底盘件客户项目主管*#</t>
  </si>
  <si>
    <t>董事、市场总监*#</t>
  </si>
  <si>
    <t>营运招商中心招商副总监*#</t>
  </si>
  <si>
    <t>黑龙江区大区经理*#</t>
  </si>
  <si>
    <t>电子工厂 厂长*#</t>
  </si>
  <si>
    <t>电视传媒 总经理*#</t>
  </si>
  <si>
    <t>CTO 博士*#</t>
  </si>
  <si>
    <t>软件工程部 部长*#</t>
  </si>
  <si>
    <t>产品开发组经理*#</t>
  </si>
  <si>
    <t>商务企划部经理*#</t>
  </si>
  <si>
    <t>批发商,采购商*#</t>
  </si>
  <si>
    <t>预研经理*#</t>
  </si>
  <si>
    <t>集团基建部主任*#</t>
  </si>
  <si>
    <t>产品营运中心副经理*#</t>
  </si>
  <si>
    <t>公司首席金融工程分析师*#</t>
  </si>
  <si>
    <t>区域卫生项目总监*#</t>
  </si>
  <si>
    <t>亚太区多晶硅销售经理*#</t>
  </si>
  <si>
    <t>生产采购副经理*#</t>
  </si>
  <si>
    <t>技术运维副主管*#</t>
  </si>
  <si>
    <t>总经理（专利发明人）*#</t>
  </si>
  <si>
    <t>北方商务区经理/工程师*#</t>
  </si>
  <si>
    <t>媒体事业部总监*#</t>
  </si>
  <si>
    <t>供应商管理科经理*#</t>
  </si>
  <si>
    <t>大中华区洗护发新产品项目经理*#</t>
  </si>
  <si>
    <t>银行保险部 部门经理*#</t>
  </si>
  <si>
    <t>仪器项目经理*#</t>
  </si>
  <si>
    <t>销售,采购,&amp;amp;lt;经理&amp;amp;gt;*#</t>
  </si>
  <si>
    <t>HTV事业部总经理*#</t>
  </si>
  <si>
    <t>项目经理/机电工程师*#</t>
  </si>
  <si>
    <t>直销六部经理*#</t>
  </si>
  <si>
    <t>经商者*#</t>
  </si>
  <si>
    <t>厂长兼经理*#</t>
  </si>
  <si>
    <t>公共安全服务*#</t>
  </si>
  <si>
    <t>河池宏基信息...*#</t>
  </si>
  <si>
    <t>综拓渠道专员*#</t>
  </si>
  <si>
    <t>蓝海石英石(武汉)办*#</t>
  </si>
  <si>
    <t>ka销售经理*#</t>
  </si>
  <si>
    <t>江西万载县宏达注塑有限公司*#</t>
  </si>
  <si>
    <t>业务经营*#</t>
  </si>
  <si>
    <t>南京店销售经理*#</t>
  </si>
  <si>
    <t>山东省分公司经理*#</t>
  </si>
  <si>
    <t>technical division*#</t>
  </si>
  <si>
    <t>project leader*#</t>
  </si>
  <si>
    <t>生产统括部部长*#</t>
  </si>
  <si>
    <t>dfsg*#</t>
  </si>
  <si>
    <t>车用燃气事业部副经理*#</t>
  </si>
  <si>
    <t>操作经理-石化部*#</t>
  </si>
  <si>
    <t>大中华区DPE部门总经理*#</t>
  </si>
  <si>
    <t>杭办經理*#</t>
  </si>
  <si>
    <t>长沙代表处经理*#</t>
  </si>
  <si>
    <t>工程部应用技术工程师*#</t>
  </si>
  <si>
    <t>五星服务专员*#</t>
  </si>
  <si>
    <t>总经理-活动*#</t>
  </si>
  <si>
    <t>成型油项目经理*#</t>
  </si>
  <si>
    <t>重点客服主任*#</t>
  </si>
  <si>
    <t>大宗采购部主管*#</t>
  </si>
  <si>
    <t>人力管家&amp;品牌顾问*#</t>
  </si>
  <si>
    <t>執行總監*#</t>
  </si>
  <si>
    <t>飞行员招聘办公室招聘专员*#</t>
  </si>
  <si>
    <t>基本金属分析员*#</t>
  </si>
  <si>
    <t>中国住宅Low-E项目经理*#</t>
  </si>
  <si>
    <t>主管电子工程师*#</t>
  </si>
  <si>
    <t>教育部经理*#</t>
  </si>
  <si>
    <t>大客户部产品总监*#</t>
  </si>
  <si>
    <t>執行总监*#</t>
  </si>
  <si>
    <t>北京联络处办事处主任*#</t>
  </si>
  <si>
    <t>广东、海南商务经理*#</t>
  </si>
  <si>
    <t>北京天津销售公司经理*#</t>
  </si>
  <si>
    <t>明星炒手*#</t>
  </si>
  <si>
    <t>古典照明事业部客服主管*#</t>
  </si>
  <si>
    <t>行政财务部经理*#</t>
  </si>
  <si>
    <t>灿坤设计学院筹备处副主任*#</t>
  </si>
  <si>
    <t>女装服饰高级主管*#</t>
  </si>
  <si>
    <t>营养学博士*#</t>
  </si>
  <si>
    <t>华北工控二部部長*#</t>
  </si>
  <si>
    <t>高级信控专员*#</t>
  </si>
  <si>
    <t>招商二部主管*#</t>
  </si>
  <si>
    <t>流通事业部广东省区经理*#</t>
  </si>
  <si>
    <t>热爱创业人士*#</t>
  </si>
  <si>
    <t>生产安全部主任*#</t>
  </si>
  <si>
    <t>MA事业部主管*#</t>
  </si>
  <si>
    <t>专职副会长兼秘书长(副厅长级)*#</t>
  </si>
  <si>
    <t>徐州佛仙乐香业*#</t>
  </si>
  <si>
    <t>雷顿品牌华东区销售经理*#</t>
  </si>
  <si>
    <t>巴厘岛计调*#</t>
  </si>
  <si>
    <t>智慧商务业务拓展总监*#</t>
  </si>
  <si>
    <t>资源开发高级主管*#</t>
  </si>
  <si>
    <t>产融发展部执行经理*#</t>
  </si>
  <si>
    <t>采购经理&amp;物料计划经理*#</t>
  </si>
  <si>
    <t>发展中心项目经理*#</t>
  </si>
  <si>
    <t>营销部 营销四部部门经理*#</t>
  </si>
  <si>
    <t>影视剧制作发行事业部总监*#</t>
  </si>
  <si>
    <t>卖场总监*#</t>
  </si>
  <si>
    <t>北方区高级客户经理*#</t>
  </si>
  <si>
    <t>丸美品牌执行经理*#</t>
  </si>
  <si>
    <t>工程安装经理*#</t>
  </si>
  <si>
    <t>巩义信达液压...*#</t>
  </si>
  <si>
    <t>现场都主管*#</t>
  </si>
  <si>
    <t>外贸职员*#</t>
  </si>
  <si>
    <t>天堂伞--梧州代理商*#</t>
  </si>
  <si>
    <t>张应算(业务经理)*#</t>
  </si>
  <si>
    <t>采购处配件商品经理*#</t>
  </si>
  <si>
    <t>装维服务经理*#</t>
  </si>
  <si>
    <t>女装部经理助理*#</t>
  </si>
  <si>
    <t>高级产品研发专员*#</t>
  </si>
  <si>
    <t>招生部总监*#</t>
  </si>
  <si>
    <t>网络建设工程师*#</t>
  </si>
  <si>
    <t>高南办事处主任*#</t>
  </si>
  <si>
    <t>仓储部长*#</t>
  </si>
  <si>
    <t>成本合约部机电采购经理*#</t>
  </si>
  <si>
    <t>国际营销二部经理*#</t>
  </si>
  <si>
    <t>胡氏贸易有限公司*#</t>
  </si>
  <si>
    <t>深圳仓配服务平台经理*#</t>
  </si>
  <si>
    <t>总经理室 总...*#</t>
  </si>
  <si>
    <t>旅游产品部经理*#</t>
  </si>
  <si>
    <t>广州市南建土木工程有限公司董事*#</t>
  </si>
  <si>
    <t>化学合成高级主任*#</t>
  </si>
  <si>
    <t>二次加工副经理*#</t>
  </si>
  <si>
    <t>原料科经理*#</t>
  </si>
  <si>
    <t>市场经营者*#</t>
  </si>
  <si>
    <t>演出办公室*#</t>
  </si>
  <si>
    <t>EAP专家*#</t>
  </si>
  <si>
    <t>售后维修工程师*#</t>
  </si>
  <si>
    <t>全国青年联委员*#</t>
  </si>
  <si>
    <t>粤闽琼大区经理*#</t>
  </si>
  <si>
    <t>资产开发总监*#</t>
  </si>
  <si>
    <t>销售、技术服务工程师*#</t>
  </si>
  <si>
    <t>高级维修工程师 *#</t>
  </si>
  <si>
    <t>IT服务支持业务经理*#</t>
  </si>
  <si>
    <t>浙江分院院长*#</t>
  </si>
  <si>
    <t>顾问部经理副总*#</t>
  </si>
  <si>
    <t>工程三处副处长*#</t>
  </si>
  <si>
    <t>磷铵销售经理*#</t>
  </si>
  <si>
    <t>光伏管制造副总监*#</t>
  </si>
  <si>
    <t>制钢工厂 副厂长*#</t>
  </si>
  <si>
    <t>品保部经理助理*#</t>
  </si>
  <si>
    <t>优秀主管*#</t>
  </si>
  <si>
    <t>吉林区主任*#</t>
  </si>
  <si>
    <t>开关总代理*#</t>
  </si>
  <si>
    <t>路产路权部副经理*#</t>
  </si>
  <si>
    <t>经理（外贸部）*#</t>
  </si>
  <si>
    <t>军工行业业务总监*#</t>
  </si>
  <si>
    <t>经理(设计师)*#</t>
  </si>
  <si>
    <t>海外采购经理*#</t>
  </si>
  <si>
    <t>采购部采购经理*#</t>
  </si>
  <si>
    <t>供销部职员*#</t>
  </si>
  <si>
    <t>前整主管*#</t>
  </si>
  <si>
    <t>品牌研究与发展部总监*#</t>
  </si>
  <si>
    <t>项目经理·中国电信技术课*#</t>
  </si>
  <si>
    <t>业务科采购员*#</t>
  </si>
  <si>
    <t>工商铺部经理*#</t>
  </si>
  <si>
    <t>省外销售总监*#</t>
  </si>
  <si>
    <t>义乌经商*#</t>
  </si>
  <si>
    <t>总经理助理、主任(兼)*#</t>
  </si>
  <si>
    <t>用户资源部经理*#</t>
  </si>
  <si>
    <t>机床设备部 经理*#</t>
  </si>
  <si>
    <t>四川运营商 *#</t>
  </si>
  <si>
    <t>獭兔专业户*#</t>
  </si>
  <si>
    <t>太平洋保险公司*#</t>
  </si>
  <si>
    <t>资部部经理*#</t>
  </si>
  <si>
    <t>市场准入部总监*#</t>
  </si>
  <si>
    <t>会展项目代表*#</t>
  </si>
  <si>
    <t>广告中心总经理*#</t>
  </si>
  <si>
    <t>腋臭科主任*#</t>
  </si>
  <si>
    <t>项目推广总监*#</t>
  </si>
  <si>
    <t>技术总管老板*#</t>
  </si>
  <si>
    <t>行政部策划*#</t>
  </si>
  <si>
    <t>四川、重庆区销售经理*#</t>
  </si>
  <si>
    <t>香客市场经理*#</t>
  </si>
  <si>
    <t>后期设计*#</t>
  </si>
  <si>
    <t>蓝宝石分厂厂长*#</t>
  </si>
  <si>
    <t>工程技术负责人*#</t>
  </si>
  <si>
    <t>(上海)經理*#</t>
  </si>
  <si>
    <t>产品部运营部经理*#</t>
  </si>
  <si>
    <t>壳牌统一授权经销商*#</t>
  </si>
  <si>
    <t>业务1部*#</t>
  </si>
  <si>
    <t>瘦客户机产品工程部产品经理*#</t>
  </si>
  <si>
    <t>中国营销中心总经理*#</t>
  </si>
  <si>
    <t>运营活动高级经理*#</t>
  </si>
  <si>
    <t>采购中心副总监兼大客户总监*#</t>
  </si>
  <si>
    <t>智慧广州办公室副主任*#</t>
  </si>
  <si>
    <t>運營中心總監*#</t>
  </si>
  <si>
    <t>常州总监*#</t>
  </si>
  <si>
    <t>上步营销一都 组经理*#</t>
  </si>
  <si>
    <t>区域客服助理*#</t>
  </si>
  <si>
    <t>商品二部客户经理*#</t>
  </si>
  <si>
    <t>山东区客服总监*#</t>
  </si>
  <si>
    <t>省级代理*#</t>
  </si>
  <si>
    <t>助理地产代表*#</t>
  </si>
  <si>
    <t>产品与行业应用中心主任*#</t>
  </si>
  <si>
    <t>浙江经理*#</t>
  </si>
  <si>
    <t>谢健*#</t>
  </si>
  <si>
    <t>照明用品部 采购*#</t>
  </si>
  <si>
    <t>货源组织*#</t>
  </si>
  <si>
    <t>美国部总监*#</t>
  </si>
  <si>
    <t>卖童装到成年人*#</t>
  </si>
  <si>
    <t>心灵成长导师*#</t>
  </si>
  <si>
    <t>资深营业部副经理*#</t>
  </si>
  <si>
    <t>吴江分公司项目经理*#</t>
  </si>
  <si>
    <t>华南，西南区域经理*#</t>
  </si>
  <si>
    <t>总经理办公室 高级业务主管*#</t>
  </si>
  <si>
    <t>郑州办经理*#</t>
  </si>
  <si>
    <t>底盘科科长*#</t>
  </si>
  <si>
    <t>总经理/业务经理*#</t>
  </si>
  <si>
    <t>销售部 高级销售经理*#</t>
  </si>
  <si>
    <t>误*#</t>
  </si>
  <si>
    <t>循环经济项目部副总监*#</t>
  </si>
  <si>
    <t>power副课长*#</t>
  </si>
  <si>
    <t>襄理*#</t>
  </si>
  <si>
    <t>矿业一部 部长*#</t>
  </si>
  <si>
    <t>社会渠道管理二级业务经理*#</t>
  </si>
  <si>
    <t>九寨沟专线计调*#</t>
  </si>
  <si>
    <t>政企中心主任*#</t>
  </si>
  <si>
    <t>家居客服*#</t>
  </si>
  <si>
    <t>物业发展公司副经理*#</t>
  </si>
  <si>
    <t>招商信息营消部经理*#</t>
  </si>
  <si>
    <t>北京分公司 设计部主任*#</t>
  </si>
  <si>
    <t>运务处处长*#</t>
  </si>
  <si>
    <t>暖通净化工程师*#</t>
  </si>
  <si>
    <t>行业区域客户总监*#</t>
  </si>
  <si>
    <t>元坤电子武汉...*#</t>
  </si>
  <si>
    <t>首席信息安全管理专家*#</t>
  </si>
  <si>
    <t>地区销售经理（中国区）*#</t>
  </si>
  <si>
    <t>销售部内销员*#</t>
  </si>
  <si>
    <t>苏南区非涂布纸品牌经理*#</t>
  </si>
  <si>
    <t>高级市场主管*#</t>
  </si>
  <si>
    <t>酒店预订部计调*#</t>
  </si>
  <si>
    <t>制程设备工程师*#</t>
  </si>
  <si>
    <t>装具老大*#</t>
  </si>
  <si>
    <t>动力技术科长*#</t>
  </si>
  <si>
    <t>技术培训部经理*#</t>
  </si>
  <si>
    <t>会籍推广主任*#</t>
  </si>
  <si>
    <t>名鞋精化采购主任*#</t>
  </si>
  <si>
    <t>散客部副经理*#</t>
  </si>
  <si>
    <t>銷售部-资深客户代表*#</t>
  </si>
  <si>
    <t>服装跟单业务部经理*#</t>
  </si>
  <si>
    <t>新区高级区域发展经理*#</t>
  </si>
  <si>
    <t>网络营销 经理*#</t>
  </si>
  <si>
    <t>理财顾问渠道*#</t>
  </si>
  <si>
    <t>前厅副经理*#</t>
  </si>
  <si>
    <t>实习销售主管*#</t>
  </si>
  <si>
    <t>华南区域经理兼陈列师*#</t>
  </si>
  <si>
    <t>公司顾问兼中国动画学会副会长*#</t>
  </si>
  <si>
    <t>营销经理(苏北区)*#</t>
  </si>
  <si>
    <t>销售总监/家装总顾问*#</t>
  </si>
  <si>
    <t>喜多力渠道销售主管*#</t>
  </si>
  <si>
    <t>湖南经理*#</t>
  </si>
  <si>
    <t>移动业务部丨经理*#</t>
  </si>
  <si>
    <t>佛山市南海区十二届政协委员*#</t>
  </si>
  <si>
    <t>市场及商务代表*#</t>
  </si>
  <si>
    <t>专业技师*#</t>
  </si>
  <si>
    <t>在线营业员*#</t>
  </si>
  <si>
    <t>产品中心副总经理*#</t>
  </si>
  <si>
    <t>川西南大区经理*#</t>
  </si>
  <si>
    <t>荣誉顾问*#</t>
  </si>
  <si>
    <t>行政及信息技术主管*#</t>
  </si>
  <si>
    <t>浙江省总经销*#</t>
  </si>
  <si>
    <t>资深系统架构师*#</t>
  </si>
  <si>
    <t>商业营销部部长*#</t>
  </si>
  <si>
    <t>EDM经理*#</t>
  </si>
  <si>
    <t>前台行政*#</t>
  </si>
  <si>
    <t>农装事业部销售公司业务经理*#</t>
  </si>
  <si>
    <t>刘虹*#</t>
  </si>
  <si>
    <t>资深顾问/项目经理*#</t>
  </si>
  <si>
    <t>上级*#</t>
  </si>
  <si>
    <t>李树军(销售员)*#</t>
  </si>
  <si>
    <t>融资服务部 部長*#</t>
  </si>
  <si>
    <t>计划运营管理部 经理*#</t>
  </si>
  <si>
    <t>美术培训教师*#</t>
  </si>
  <si>
    <t>第九项目管理部部门经理*#</t>
  </si>
  <si>
    <t>到付*#</t>
  </si>
  <si>
    <t>网络解决方案销售专家*#</t>
  </si>
  <si>
    <t>用户服务工程师*#</t>
  </si>
  <si>
    <t>營業主任*#</t>
  </si>
  <si>
    <t>王红涛*#</t>
  </si>
  <si>
    <t>人事宣传部*#</t>
  </si>
  <si>
    <t>金牌讲师*#</t>
  </si>
  <si>
    <t>北京奥产投资有限公司 总经理*#</t>
  </si>
  <si>
    <t>饰品跟单*#</t>
  </si>
  <si>
    <t>COB研发经理*#</t>
  </si>
  <si>
    <t>国际展览一部项目经理*#</t>
  </si>
  <si>
    <t>搜索引擎优化主管*#</t>
  </si>
  <si>
    <t>数据资讯专家*#</t>
  </si>
  <si>
    <t>总裁部 自由...*#</t>
  </si>
  <si>
    <t>网销商*#</t>
  </si>
  <si>
    <t>法律室经理*#</t>
  </si>
  <si>
    <t>弱电总监*#</t>
  </si>
  <si>
    <t>南区业务总经理*#</t>
  </si>
  <si>
    <t>杭州分行零售营销与产品管理部企划室副经理(主持工作)*#</t>
  </si>
  <si>
    <t>品牌经营 经理*#</t>
  </si>
  <si>
    <t>晋江市人大代表*#</t>
  </si>
  <si>
    <t>单干*#</t>
  </si>
  <si>
    <t>服务店经理*#</t>
  </si>
  <si>
    <t>总经理助理兼物流经理*#</t>
  </si>
  <si>
    <t>吧台主管*#</t>
  </si>
  <si>
    <t>常务部长助理*#</t>
  </si>
  <si>
    <t>旗舰店/店长助理*#</t>
  </si>
  <si>
    <t>金泰房地产辽宁区域公司总经理*#</t>
  </si>
  <si>
    <t>湖南聚金汇神投资管理有限公司 董事长*#</t>
  </si>
  <si>
    <t>环境工程高级工程师*#</t>
  </si>
  <si>
    <t>风险控制中心经理*#</t>
  </si>
  <si>
    <t>外烣销售经理*#</t>
  </si>
  <si>
    <t>采购管理部采购管理科科长*#</t>
  </si>
  <si>
    <t>营销部(二)区域经理*#</t>
  </si>
  <si>
    <t>技术总监  *#</t>
  </si>
  <si>
    <t>金融服务部/技术部·负责人*#</t>
  </si>
  <si>
    <t>技术支持主任*#</t>
  </si>
  <si>
    <t>招聘事业部 主管*#</t>
  </si>
  <si>
    <t>电容设计工程师*#</t>
  </si>
  <si>
    <t>浙江省负责人*#</t>
  </si>
  <si>
    <t>中国管理科学院特约研究员*#</t>
  </si>
  <si>
    <t>全国策划总监*#</t>
  </si>
  <si>
    <t>重客业务部经理*#</t>
  </si>
  <si>
    <t>技术部土建工程师*#</t>
  </si>
  <si>
    <t>技术开发部高级工程师*#</t>
  </si>
  <si>
    <t>个人采购。。。销售*#</t>
  </si>
  <si>
    <t>清远店总经理*#</t>
  </si>
  <si>
    <t>业务促进经理*#</t>
  </si>
  <si>
    <t>环境·水事业 部门经理*#</t>
  </si>
  <si>
    <t>公司网上宣传联络员*#</t>
  </si>
  <si>
    <t>芜湖地区业务总代理*#</t>
  </si>
  <si>
    <t>总经理(工艺美术师)*#</t>
  </si>
  <si>
    <t>经营部科长*#</t>
  </si>
  <si>
    <t>天津台州商会常务副会长*#</t>
  </si>
  <si>
    <t>研发制作中心经理*#</t>
  </si>
  <si>
    <t>前期审核部副部长*#</t>
  </si>
  <si>
    <t>总经里里外外*#</t>
  </si>
  <si>
    <t>自动化部长*#</t>
  </si>
  <si>
    <t>執行董事總經理*#</t>
  </si>
  <si>
    <t>宝山项目副总经理*#</t>
  </si>
  <si>
    <t>生产运营部副经理*#</t>
  </si>
  <si>
    <t>月云木门厂经理*#</t>
  </si>
  <si>
    <t>维轮接待*#</t>
  </si>
  <si>
    <t>业务经理、工程师*#</t>
  </si>
  <si>
    <t>LED全国大项目总监*#</t>
  </si>
  <si>
    <t>天狮集团高级客户经理*#</t>
  </si>
  <si>
    <t>供应链经理/技术支持*#</t>
  </si>
  <si>
    <t>附件部经理*#</t>
  </si>
  <si>
    <t>资产运营科副科长*#</t>
  </si>
  <si>
    <t>华南总代理*#</t>
  </si>
  <si>
    <t>维修部 维修顾问*#</t>
  </si>
  <si>
    <t>业务部主任*#</t>
  </si>
  <si>
    <t>审计监察中心总监*#</t>
  </si>
  <si>
    <t>党政军客户服务中心主任*#</t>
  </si>
  <si>
    <t>FBO副經理*#</t>
  </si>
  <si>
    <t>市场部电话销售*#</t>
  </si>
  <si>
    <t>台金部经理*#</t>
  </si>
  <si>
    <t>銷售經理(香港及海外)*#</t>
  </si>
  <si>
    <t>浙江省环境保护科学设计研究院绍兴分院 院长*#</t>
  </si>
  <si>
    <t>品牌合作高级经理*#</t>
  </si>
  <si>
    <t>光电事业部业务经理*#</t>
  </si>
  <si>
    <t>LED事业部财务总监*#</t>
  </si>
  <si>
    <t>国际大厦工程部经理*#</t>
  </si>
  <si>
    <t>暖通专业负责人*#</t>
  </si>
  <si>
    <t>市政工程项目管理公司 副经理*#</t>
  </si>
  <si>
    <t>店老版*#</t>
  </si>
  <si>
    <t>Deputy Plant Manager*#</t>
  </si>
  <si>
    <t>境外游区域经理*#</t>
  </si>
  <si>
    <t>先生(成都办事处销售经理)*#</t>
  </si>
  <si>
    <t>公司集成电路研发部副总裁*#</t>
  </si>
  <si>
    <t>資深高級研究员*#</t>
  </si>
  <si>
    <t>华东区发展经理*#</t>
  </si>
  <si>
    <t>销售工程师（主管）*#</t>
  </si>
  <si>
    <t>市场宣传主管*#</t>
  </si>
  <si>
    <t>销售四部业务助理*#</t>
  </si>
  <si>
    <t>行政人事部经理*#</t>
  </si>
  <si>
    <t>鲍鱼公主*#</t>
  </si>
  <si>
    <t>千岛湖总经销*#</t>
  </si>
  <si>
    <t>商务代理*#</t>
  </si>
  <si>
    <t>网页设计*#</t>
  </si>
  <si>
    <t>技术部主任工程师*#</t>
  </si>
  <si>
    <t>的撒个*#</t>
  </si>
  <si>
    <t>SiP采购部经理*#</t>
  </si>
  <si>
    <t>玉器销售顾问*#</t>
  </si>
  <si>
    <t>直投部客户主管*#</t>
  </si>
  <si>
    <t>旅业集团驻北京办事处负责人*#</t>
  </si>
  <si>
    <t>温州万福贸易有限公司董事长*#</t>
  </si>
  <si>
    <t>阳江城市经理*#</t>
  </si>
  <si>
    <t>营销中心 总经理*#</t>
  </si>
  <si>
    <t>首届钻石俱乐部会员*#</t>
  </si>
  <si>
    <t>技术，销售厂长*#</t>
  </si>
  <si>
    <t>国内专线计调*#</t>
  </si>
  <si>
    <t>safes&amp;markrting center*#</t>
  </si>
  <si>
    <t>IMD处长*#</t>
  </si>
  <si>
    <t>集团副董事长*#</t>
  </si>
  <si>
    <t>外汇交易员.*#</t>
  </si>
  <si>
    <t>高级群总监*#</t>
  </si>
  <si>
    <t>pd*#</t>
  </si>
  <si>
    <t>sales  Manager*#</t>
  </si>
  <si>
    <t>点子上不资深经理*#</t>
  </si>
  <si>
    <t>国际销售部销售经理*#</t>
  </si>
  <si>
    <t>张杨路分公司客户经理*#</t>
  </si>
  <si>
    <t>山东省青年联合会委员*#</t>
  </si>
  <si>
    <t>品保部*#</t>
  </si>
  <si>
    <t>江西和广东区域经理*#</t>
  </si>
  <si>
    <t>市场烤营专员*#</t>
  </si>
  <si>
    <t>房屋经纪人*#</t>
  </si>
  <si>
    <t>星报商城总经理*#</t>
  </si>
  <si>
    <t>《中国书法》杂志社 常务副社长*#</t>
  </si>
  <si>
    <t>刘艳艳(经理)*#</t>
  </si>
  <si>
    <t>Inspection manager*#</t>
  </si>
  <si>
    <t>市场部主管理*#</t>
  </si>
  <si>
    <t>国际综合管理助理*#</t>
  </si>
  <si>
    <t>7系品牌大使*#</t>
  </si>
  <si>
    <t>技术服务处 处长*#</t>
  </si>
  <si>
    <t>环球运动商城市场部经理*#</t>
  </si>
  <si>
    <t>冻品部部长*#</t>
  </si>
  <si>
    <t>能源部经理助理*#</t>
  </si>
  <si>
    <t>Assistant of No.2 Dept*#</t>
  </si>
  <si>
    <t>手术室主治医生*#</t>
  </si>
  <si>
    <t>市场经理 佛山*#</t>
  </si>
  <si>
    <t>浙东区域经理*#</t>
  </si>
  <si>
    <t>四川泸州片区经理*#</t>
  </si>
  <si>
    <t>项目执行中心副部长*#</t>
  </si>
  <si>
    <t>福建经销办事处 经理*#</t>
  </si>
  <si>
    <t>模组研究所(广州研究所) 设计师*#</t>
  </si>
  <si>
    <t>营销运营总监*#</t>
  </si>
  <si>
    <t>副总经理兼预算部部长*#</t>
  </si>
  <si>
    <t>总经理办经理*#</t>
  </si>
  <si>
    <t>华中区行业销售总监*#</t>
  </si>
  <si>
    <t>战略资源经理兼SQE经理*#</t>
  </si>
  <si>
    <t>产业链服务部部长*#</t>
  </si>
  <si>
    <t>系统应用主管*#</t>
  </si>
  <si>
    <t>华南大区珠海区域客户经理*#</t>
  </si>
  <si>
    <t>测评顾问*#</t>
  </si>
  <si>
    <t>POLYCOM渠道经理*#</t>
  </si>
  <si>
    <t>仪电经理*#</t>
  </si>
  <si>
    <t>办事处市场部经理*#</t>
  </si>
  <si>
    <t>生产计划与物料控制经理*#</t>
  </si>
  <si>
    <t>顾问总工程师*#</t>
  </si>
  <si>
    <t>市场拓展部 总经理*#</t>
  </si>
  <si>
    <t>嘉兴总代理*#</t>
  </si>
  <si>
    <t>人力资源主管(人事服务)*#</t>
  </si>
  <si>
    <t>总助兼企管经理*#</t>
  </si>
  <si>
    <t>章丘绣惠大葱生产基地*#</t>
  </si>
  <si>
    <t>浦东物流中心部(高东仓库)中心长*#</t>
  </si>
  <si>
    <t>行政中心总经理*#</t>
  </si>
  <si>
    <t>E-commrece销售副总裁*#</t>
  </si>
  <si>
    <t>河北省 经理*#</t>
  </si>
  <si>
    <t>台州分公司总经理*#</t>
  </si>
  <si>
    <t>亚洲业务经理*#</t>
  </si>
  <si>
    <t>杂粮部总经理*#</t>
  </si>
  <si>
    <t>岛外主管*#</t>
  </si>
  <si>
    <t>中国灸上海客服中心健康馆馆长*#</t>
  </si>
  <si>
    <t>设计师/生产管理(经理)*#</t>
  </si>
  <si>
    <t>CEO Assistant *#</t>
  </si>
  <si>
    <t>策划总监助理*#</t>
  </si>
  <si>
    <t>圆通东路美丽家园美锦阁1单元12*#</t>
  </si>
  <si>
    <t>暖通空调传媒机构 商务总监*#</t>
  </si>
  <si>
    <t>南通市制冷学会副理事长*#</t>
  </si>
  <si>
    <t>市场开发公司总经理*#</t>
  </si>
  <si>
    <t>赵中原(营销部经理)*#</t>
  </si>
  <si>
    <t>高碑店市新城供销社经理*#</t>
  </si>
  <si>
    <t>优秀销售工程师*#</t>
  </si>
  <si>
    <t>总经理&amp;工程师*#</t>
  </si>
  <si>
    <t>1号发型师*#</t>
  </si>
  <si>
    <t>财富经理*#</t>
  </si>
  <si>
    <t>体系事业中心*#</t>
  </si>
  <si>
    <t>加盟督导部经理*#</t>
  </si>
  <si>
    <t>总经理\副董事长*#</t>
  </si>
  <si>
    <t>对外业务*#</t>
  </si>
  <si>
    <t>配饰设计顾问*#</t>
  </si>
  <si>
    <t>陈现华(经理)*#</t>
  </si>
  <si>
    <t>中申*#</t>
  </si>
  <si>
    <t>非洲市场销售经理*#</t>
  </si>
  <si>
    <t>CRM 高级实施顾问*#</t>
  </si>
  <si>
    <t>,*#</t>
  </si>
  <si>
    <t>城市总监*#</t>
  </si>
  <si>
    <t>业务接待主管*#</t>
  </si>
  <si>
    <t>华北大客户销售经理*#</t>
  </si>
  <si>
    <t>中餐经理助理*#</t>
  </si>
  <si>
    <t>副所长 研究员级高工*#</t>
  </si>
  <si>
    <t>2037**#</t>
  </si>
  <si>
    <t>福建省业务专员*#</t>
  </si>
  <si>
    <t>苏州办事处 销售代表*#</t>
  </si>
  <si>
    <t>系统维护室主任*#</t>
  </si>
  <si>
    <t>分析副主任*#</t>
  </si>
  <si>
    <t>天津市办事处*#</t>
  </si>
  <si>
    <t>家电行业助理分析师*#</t>
  </si>
  <si>
    <t>业务主任（经理人计划-招聘优秀职业经理人）*#</t>
  </si>
  <si>
    <t>江苏事业部事业部长*#</t>
  </si>
  <si>
    <t>空分安装经理*#</t>
  </si>
  <si>
    <t>电工电器室产品专员*#</t>
  </si>
  <si>
    <t>物资供应*#</t>
  </si>
  <si>
    <t>计算机网络营销*#</t>
  </si>
  <si>
    <t>分类事业部主管*#</t>
  </si>
  <si>
    <t>河北宏发苗木基地*#</t>
  </si>
  <si>
    <t>中试项目主任*#</t>
  </si>
  <si>
    <t>集团、区域经理*#</t>
  </si>
  <si>
    <t>总经理助理兼人力资源部经理*#</t>
  </si>
  <si>
    <t>河南众智贸易...*#</t>
  </si>
  <si>
    <t>设计工程师(主任)*#</t>
  </si>
  <si>
    <t>财富管理销售专员*#</t>
  </si>
  <si>
    <t>创意合伙人 营运总监*#</t>
  </si>
  <si>
    <t>海外市场专员*#</t>
  </si>
  <si>
    <t>针织采购*#</t>
  </si>
  <si>
    <t>电器修理*#</t>
  </si>
  <si>
    <t>ISS店经理*#</t>
  </si>
  <si>
    <t>安全副矿长*#</t>
  </si>
  <si>
    <t>采购物流处副处长*#</t>
  </si>
  <si>
    <t>连铸设备技术服务中心书记*#</t>
  </si>
  <si>
    <t>车辆主管*#</t>
  </si>
  <si>
    <t>(钦章)执行总经理*#</t>
  </si>
  <si>
    <t>Director AE.Dept*#</t>
  </si>
  <si>
    <t>市场部开发人员*#</t>
  </si>
  <si>
    <t>市场拓展室高级经理*#</t>
  </si>
  <si>
    <t>建材业务员*#</t>
  </si>
  <si>
    <t>文体家电课·采购经理*#</t>
  </si>
  <si>
    <t>资产运行处 副处长*#</t>
  </si>
  <si>
    <t>董事/总裁*#</t>
  </si>
  <si>
    <t>挖掘机产品经理*#</t>
  </si>
  <si>
    <t>市场管理处副处长*#</t>
  </si>
  <si>
    <t>配套中心副主任*#</t>
  </si>
  <si>
    <t>电气工程师 *#</t>
  </si>
  <si>
    <t>个体负责人*#</t>
  </si>
  <si>
    <t>cover lens制造设备部副理*#</t>
  </si>
  <si>
    <t>华北代理*#</t>
  </si>
  <si>
    <t>内销部业务员*#</t>
  </si>
  <si>
    <t>回归*#</t>
  </si>
  <si>
    <t>品管部质量工程师*#</t>
  </si>
  <si>
    <t>中资公司业务北方区综合业务部客户经理*#</t>
  </si>
  <si>
    <t>光显事业部总经理*#</t>
  </si>
  <si>
    <t>首席设计师*#</t>
  </si>
  <si>
    <t>总工助理、计划部主任*#</t>
  </si>
  <si>
    <t>亚太运营总经理*#</t>
  </si>
  <si>
    <t>执行副总裁兼资金中心总经理*#</t>
  </si>
  <si>
    <t>网络维护组组长*#</t>
  </si>
  <si>
    <t>华东区市场编辑*#</t>
  </si>
  <si>
    <t>政企客户部行业经理*#</t>
  </si>
  <si>
    <t>办公用品*#</t>
  </si>
  <si>
    <t>南昌销售部经理*#</t>
  </si>
  <si>
    <t>QQ:613463138*#</t>
  </si>
  <si>
    <t>封装互连设计工程师*#</t>
  </si>
  <si>
    <t>执行总助*#</t>
  </si>
  <si>
    <t>躺售经理*#</t>
  </si>
  <si>
    <t>核心创始人*#</t>
  </si>
  <si>
    <t>剑南春山东办区域经理*#</t>
  </si>
  <si>
    <t>李嘉龙(销售经理)*#</t>
  </si>
  <si>
    <t>系统研发工程师*#</t>
  </si>
  <si>
    <t>军品科科长*#</t>
  </si>
  <si>
    <t>个体经营店长*#</t>
  </si>
  <si>
    <t>客户专员助理*#</t>
  </si>
  <si>
    <t>客户技术战略官*#</t>
  </si>
  <si>
    <t>销售组长*#</t>
  </si>
  <si>
    <t>媒体部部长*#</t>
  </si>
  <si>
    <t>征订投递员*#</t>
  </si>
  <si>
    <t>苏北公司经理*#</t>
  </si>
  <si>
    <t>媒介管理部长*#</t>
  </si>
  <si>
    <t>总经办(经理)*#</t>
  </si>
  <si>
    <t>副总经理兼虎门港电信筹备组长*#</t>
  </si>
  <si>
    <t>采购部联络员*#</t>
  </si>
  <si>
    <t>IT&amp;企管中心总监*#</t>
  </si>
  <si>
    <t>副总经理(工程研发)*#</t>
  </si>
  <si>
    <t>总经理助理兼办公厅主任*#</t>
  </si>
  <si>
    <t>基因指导师*#</t>
  </si>
  <si>
    <t>亚太运营及新产品引进高级经理*#</t>
  </si>
  <si>
    <t>合作伙伴关系管理专员*#</t>
  </si>
  <si>
    <t>商品采购中心总监*#</t>
  </si>
  <si>
    <t>群品牌总监*#</t>
  </si>
  <si>
    <t>新闻宣传中心经理*#</t>
  </si>
  <si>
    <t>南方区销售工程师*#</t>
  </si>
  <si>
    <t>公众关系部经理*#</t>
  </si>
  <si>
    <t>职工代表主席*#</t>
  </si>
  <si>
    <t>演出中心副经理*#</t>
  </si>
  <si>
    <t>董事副总经理(主管销售)*#</t>
  </si>
  <si>
    <t>售后部经理助理*#</t>
  </si>
  <si>
    <t>经理·经济师·主谋策划*#</t>
  </si>
  <si>
    <t>河南渠道总监*#</t>
  </si>
  <si>
    <t>浸渗部经理*#</t>
  </si>
  <si>
    <t>东南大学硕士*#</t>
  </si>
  <si>
    <t>销售业务兼财务会计*#</t>
  </si>
  <si>
    <t>服专助理*#</t>
  </si>
  <si>
    <t>投资支持高级专员*#</t>
  </si>
  <si>
    <t>矿业界*#</t>
  </si>
  <si>
    <t>我代表*#</t>
  </si>
  <si>
    <t>副主任设计工程师*#</t>
  </si>
  <si>
    <t>私人银行家*#</t>
  </si>
  <si>
    <t>集装箱主管*#</t>
  </si>
  <si>
    <t>大厅副经理*#</t>
  </si>
  <si>
    <t>大客户国际主管*#</t>
  </si>
  <si>
    <t>研发电子主管*#</t>
  </si>
  <si>
    <t>采购销售*#</t>
  </si>
  <si>
    <t>B2C*#</t>
  </si>
  <si>
    <t>物控部专员*#</t>
  </si>
  <si>
    <t>郊县业务经理*#</t>
  </si>
  <si>
    <t>芜湖海瑞人力资源服务有限公司 总经理*#</t>
  </si>
  <si>
    <t>董事局销售总监*#</t>
  </si>
  <si>
    <t>四川.重庆.山东市场大区经理*#</t>
  </si>
  <si>
    <t>深圳市广日电梯设备有限公司 项目经理*#</t>
  </si>
  <si>
    <t>沪东理货部副经理*#</t>
  </si>
  <si>
    <t>进出口 Team 代理*#</t>
  </si>
  <si>
    <t>养老金业务部资深经理*#</t>
  </si>
  <si>
    <t>出口业务部经理*#</t>
  </si>
  <si>
    <t>第二检测室主任*#</t>
  </si>
  <si>
    <t>衍生监理*#</t>
  </si>
  <si>
    <t>A品牌营销经理*#</t>
  </si>
  <si>
    <t>广州中转油库经理*#</t>
  </si>
  <si>
    <t>仝西超(经理)*#</t>
  </si>
  <si>
    <t>上海分公司客户经理*#</t>
  </si>
  <si>
    <t>华东技术统筹部副总监*#</t>
  </si>
  <si>
    <t>维修工程部经理*#</t>
  </si>
  <si>
    <t>QC技术经理*#</t>
  </si>
  <si>
    <t>陕西公司副总工程师*#</t>
  </si>
  <si>
    <t>经营体长*#</t>
  </si>
  <si>
    <t>美立得牙刷系列总监*#</t>
  </si>
  <si>
    <t>通讯事业部总监*#</t>
  </si>
  <si>
    <t>风险管理部风险处副处长*#</t>
  </si>
  <si>
    <t>轿车销售总监*#</t>
  </si>
  <si>
    <t>运营长*#</t>
  </si>
  <si>
    <t>行政后勤助理*#</t>
  </si>
  <si>
    <t>大数据首席咨询师*#</t>
  </si>
  <si>
    <t>私营公司会计*#</t>
  </si>
  <si>
    <t>系统研究所 所长*#</t>
  </si>
  <si>
    <t>区域项目总经理*#</t>
  </si>
  <si>
    <t>甘、青、宁大区经理*#</t>
  </si>
  <si>
    <t>送气员*#</t>
  </si>
  <si>
    <t>普外科主任*#</t>
  </si>
  <si>
    <t>加工市场部副部长*#</t>
  </si>
  <si>
    <t>电梯研发平台经理*#</t>
  </si>
  <si>
    <t>功能区负责人*#</t>
  </si>
  <si>
    <t>业务发展部主管*#</t>
  </si>
  <si>
    <t>工料测量副经理（机电）*#</t>
  </si>
  <si>
    <t>板材客户经理*#</t>
  </si>
  <si>
    <t>宁波市场部助理*#</t>
  </si>
  <si>
    <t>商丘菏泽区经理*#</t>
  </si>
  <si>
    <t>济南营运中心销售顾问*#</t>
  </si>
  <si>
    <t>健康事业部助理*#</t>
  </si>
  <si>
    <t>蓝鹰公贸公司...*#</t>
  </si>
  <si>
    <t>劳资科资深主管*#</t>
  </si>
  <si>
    <t>渠道支持主管*#</t>
  </si>
  <si>
    <t>新产品工程师*#</t>
  </si>
  <si>
    <t>颜小姐(销售部总经理)*#</t>
  </si>
  <si>
    <t>技术负责工程师*#</t>
  </si>
  <si>
    <t>无线音乐运营总监*#</t>
  </si>
  <si>
    <t>市场营销研发部总监*#</t>
  </si>
  <si>
    <t>总经理室室长助理兼营业管理科科长*#</t>
  </si>
  <si>
    <t>工料测量副组长（机电）*#</t>
  </si>
  <si>
    <t>敏捷教练 *#</t>
  </si>
  <si>
    <t>应用研发部副经理*#</t>
  </si>
  <si>
    <t>采购主管/销售主管*#</t>
  </si>
  <si>
    <t>苍山县总代理*#</t>
  </si>
  <si>
    <t>销售与生产监察员*#</t>
  </si>
  <si>
    <t>质量控制部质量主管*#</t>
  </si>
  <si>
    <t>矿山事业部/副总经理/高级工程师*#</t>
  </si>
  <si>
    <t>光缆部销售经理*#</t>
  </si>
  <si>
    <t>高级投资信用分析师*#</t>
  </si>
  <si>
    <t>资源开发部 部长*#</t>
  </si>
  <si>
    <t>董事总经理/指数化投资*#</t>
  </si>
  <si>
    <t>董事长助理兼战略投融部部长*#</t>
  </si>
  <si>
    <t>上海分公司销售顾问*#</t>
  </si>
  <si>
    <t>清关客服主管*#</t>
  </si>
  <si>
    <t>厦门区域主管*#</t>
  </si>
  <si>
    <t>饭喷主管*#</t>
  </si>
  <si>
    <t>产品与市场部经理*#</t>
  </si>
  <si>
    <t>化工中间体销售部总监*#</t>
  </si>
  <si>
    <t>证券公司副总裁*#</t>
  </si>
  <si>
    <t>监测室主任*#</t>
  </si>
  <si>
    <t>地联部-总经理*#</t>
  </si>
  <si>
    <t>织机事业部部长*#</t>
  </si>
  <si>
    <t>大中华区顾问*#</t>
  </si>
  <si>
    <t>个体从业者*#</t>
  </si>
  <si>
    <t>续期收展经理*#</t>
  </si>
  <si>
    <t>张家港区域经理*#</t>
  </si>
  <si>
    <t>材料与工艺工程师*#</t>
  </si>
  <si>
    <t>研究助理*#</t>
  </si>
  <si>
    <t>室内设计主创人员*#</t>
  </si>
  <si>
    <t>印前经理*#</t>
  </si>
  <si>
    <t>资金预算处副处长*#</t>
  </si>
  <si>
    <t>运营支撑中心副总经理兼有线行业事业部总经理*#</t>
  </si>
  <si>
    <t>光伏产品线经理*#</t>
  </si>
  <si>
    <t>安监部主任*#</t>
  </si>
  <si>
    <t>保险总监助理*#</t>
  </si>
  <si>
    <t>市场部助理&amp;公关*#</t>
  </si>
  <si>
    <t>华东区.上海 商务经理*#</t>
  </si>
  <si>
    <t>住宅部执行董事*#</t>
  </si>
  <si>
    <t>常务副秘书长/投资总监*#</t>
  </si>
  <si>
    <t>责任编审*#</t>
  </si>
  <si>
    <t>副总裁兼南方大区总经理*#</t>
  </si>
  <si>
    <t>模具保养技术员*#</t>
  </si>
  <si>
    <t>公园管理部主管*#</t>
  </si>
  <si>
    <t>零配件销售经理*#</t>
  </si>
  <si>
    <t>青岛地区总代理*#</t>
  </si>
  <si>
    <t>分销管理中心经理*#</t>
  </si>
  <si>
    <t>驻北京办事处·主任*#</t>
  </si>
  <si>
    <t>扩建工程师*#</t>
  </si>
  <si>
    <t>FAE Engineer*#</t>
  </si>
  <si>
    <t>建材部*#</t>
  </si>
  <si>
    <t>外事专办员*#</t>
  </si>
  <si>
    <t>南昌分公司财务负责人*#</t>
  </si>
  <si>
    <t>武汉销售公司总经理*#</t>
  </si>
  <si>
    <t>总裁助理兼技术设计中心主任*#</t>
  </si>
  <si>
    <t>保外客服经理*#</t>
  </si>
  <si>
    <t>财产权利部经理助理*#</t>
  </si>
  <si>
    <t>销售公司 配套二处 处长*#</t>
  </si>
  <si>
    <t>金蝶销售顾问*#</t>
  </si>
  <si>
    <t>微波产品线经理*#</t>
  </si>
  <si>
    <t>独墅湖支局副局长*#</t>
  </si>
  <si>
    <t>商务会奖部网络销售*#</t>
  </si>
  <si>
    <t>安阳金汇物质有限公司*#</t>
  </si>
  <si>
    <t>海外业务处处长*#</t>
  </si>
  <si>
    <t>断点控制工程师*#</t>
  </si>
  <si>
    <t>配饰商务总监*#</t>
  </si>
  <si>
    <t>铝型材销售主管*#</t>
  </si>
  <si>
    <t>总经理15880575198*#</t>
  </si>
  <si>
    <t>市场部华南市场总监*#</t>
  </si>
  <si>
    <t>服装开发主管*#</t>
  </si>
  <si>
    <t>日韩中心操作*#</t>
  </si>
  <si>
    <t>昌业集团*#</t>
  </si>
  <si>
    <t>区域投资总监*#</t>
  </si>
  <si>
    <t>市场拓展部团购经理*#</t>
  </si>
  <si>
    <t>浙江柯桥分公司*#</t>
  </si>
  <si>
    <t>陆金所业务总监*#</t>
  </si>
  <si>
    <t>建设管理*#</t>
  </si>
  <si>
    <t>現場應用工程師*#</t>
  </si>
  <si>
    <t>PP/PE应用与技术开发工程师*#</t>
  </si>
  <si>
    <t>商品部招商总监*#</t>
  </si>
  <si>
    <t>古镇材料部经理*#</t>
  </si>
  <si>
    <t>驻厂品质工程师*#</t>
  </si>
  <si>
    <t>浙江终端销售代表*#</t>
  </si>
  <si>
    <t>开发、生产部*#</t>
  </si>
  <si>
    <t>商务师*#</t>
  </si>
  <si>
    <t>客户经理-山东*#</t>
  </si>
  <si>
    <t>电子品质主管*#</t>
  </si>
  <si>
    <t>经理-固定收益*#</t>
  </si>
  <si>
    <t>QA品质主管*#</t>
  </si>
  <si>
    <t>推广部（推广）*#</t>
  </si>
  <si>
    <t>市场企划团队主管*#</t>
  </si>
  <si>
    <t>会员服务部经理*#</t>
  </si>
  <si>
    <t>管理部长兼总调*#</t>
  </si>
  <si>
    <t>丰盛理财客户经理*#</t>
  </si>
  <si>
    <t>冲压工艺系统工程师*#</t>
  </si>
  <si>
    <t>工程技术处 经理*#</t>
  </si>
  <si>
    <t>沪东 区域主管*#</t>
  </si>
  <si>
    <t>光电事业所所长助理*#</t>
  </si>
  <si>
    <t>充镇机事业部主管*#</t>
  </si>
  <si>
    <t>青浦办经理*#</t>
  </si>
  <si>
    <t>购买经历*#</t>
  </si>
  <si>
    <t>设计二部总监*#</t>
  </si>
  <si>
    <t>中航通飞董事长*#</t>
  </si>
  <si>
    <t>商业m*#</t>
  </si>
  <si>
    <t>保洁师*#</t>
  </si>
  <si>
    <t>城市发展所规划师*#</t>
  </si>
  <si>
    <t>直辖区销售总经理*#</t>
  </si>
  <si>
    <t>社会化媒体顾问*#</t>
  </si>
  <si>
    <t>王修彪(销售经理)*#</t>
  </si>
  <si>
    <t>产品总监(智能感知)*#</t>
  </si>
  <si>
    <t>半职*#</t>
  </si>
  <si>
    <t>烘焙部销售主管*#</t>
  </si>
  <si>
    <t>MT精英项目理财规划师*#</t>
  </si>
  <si>
    <t>财务、人力资源及行政总监*#</t>
  </si>
  <si>
    <t>课长&amp;高级顾问*#</t>
  </si>
  <si>
    <t>*/-+-**#</t>
  </si>
  <si>
    <t>宁波保税区理工监测设备有限公司 区域经理*#</t>
  </si>
  <si>
    <t>管理部总经理...*#</t>
  </si>
  <si>
    <t>客车业务总监*#</t>
  </si>
  <si>
    <t>总经理()*#</t>
  </si>
  <si>
    <t>中国海外集团 董事*#</t>
  </si>
  <si>
    <t>leo*#</t>
  </si>
  <si>
    <t>厂部采购*#</t>
  </si>
  <si>
    <t>工程技术中心 副主任*#</t>
  </si>
  <si>
    <t>柳州市蒲菱电...*#</t>
  </si>
  <si>
    <t>客车销售及市场营销总监*#</t>
  </si>
  <si>
    <t>主客户经理-业务拓展部*#</t>
  </si>
  <si>
    <t>Marketing and Sales Assistent*#</t>
  </si>
  <si>
    <t>运动城 经理*#</t>
  </si>
  <si>
    <t>计划部经理(资材)*#</t>
  </si>
  <si>
    <t>广东省营销总监*#</t>
  </si>
  <si>
    <t>飞行员*#</t>
  </si>
  <si>
    <t>维修部设计师*#</t>
  </si>
  <si>
    <t>保险规划师*#</t>
  </si>
  <si>
    <t>机电商务主管*#</t>
  </si>
  <si>
    <t>华中区部门经理*#</t>
  </si>
  <si>
    <t>市场配置部部长*#</t>
  </si>
  <si>
    <t>天津大区副理*#</t>
  </si>
  <si>
    <t>新新家园分行 物业顾问*#</t>
  </si>
  <si>
    <t>主任经济师*#</t>
  </si>
  <si>
    <t>美大部外联经理*#</t>
  </si>
  <si>
    <t>仿制药与生物仿制药业务总监*#</t>
  </si>
  <si>
    <t>车托帮帮主*#</t>
  </si>
  <si>
    <t>全国注册造价师*#</t>
  </si>
  <si>
    <t>环境经理*#</t>
  </si>
  <si>
    <t>公司网络管理专职*#</t>
  </si>
  <si>
    <t>信息咨询*#</t>
  </si>
  <si>
    <t>丽水店店长*#</t>
  </si>
  <si>
    <t>绍兴服务中心经理*#</t>
  </si>
  <si>
    <t>专职评审委员*#</t>
  </si>
  <si>
    <t>企管部主管*#</t>
  </si>
  <si>
    <t>济宁市政协常委*#</t>
  </si>
  <si>
    <t>制造一厂厂长助理*#</t>
  </si>
  <si>
    <t>行政人力资源部部长*#</t>
  </si>
  <si>
    <t>淮安店店长*#</t>
  </si>
  <si>
    <t>原料药销售中心区域销售经理*#</t>
  </si>
  <si>
    <t>东北办区域经理*#</t>
  </si>
  <si>
    <t>资深运维工程师*#</t>
  </si>
  <si>
    <t>隔热经理*#</t>
  </si>
  <si>
    <t>设备企划科工程师*#</t>
  </si>
  <si>
    <t>行拓业务员*#</t>
  </si>
  <si>
    <t>制品技术部部长*#</t>
  </si>
  <si>
    <t>内外饰采购科科长兼电器采购科副科长*#</t>
  </si>
  <si>
    <t>合规部副经理*#</t>
  </si>
  <si>
    <t>邮政事业部大区经理*#</t>
  </si>
  <si>
    <t>高级前端重构设计师*#</t>
  </si>
  <si>
    <t>总裁助理*#</t>
  </si>
  <si>
    <t>党组成员副总经理*#</t>
  </si>
  <si>
    <t>美国注册管理会计师*#</t>
  </si>
  <si>
    <t>研究二室主任*#</t>
  </si>
  <si>
    <t>Vice President Operation*#</t>
  </si>
  <si>
    <t>客户经理/记者*#</t>
  </si>
  <si>
    <t>工控事业部经理*#</t>
  </si>
  <si>
    <t>绍兴分公司总经理*#</t>
  </si>
  <si>
    <t>企业邮箱总监*#</t>
  </si>
  <si>
    <t>德克萨斯州注册工程师*#</t>
  </si>
  <si>
    <t>隔离变送器销售主管*#</t>
  </si>
  <si>
    <t>财务审计部副总经理*#</t>
  </si>
  <si>
    <t>总经理,投资部*#</t>
  </si>
  <si>
    <t>川·渝·贵销售经理*#</t>
  </si>
  <si>
    <t>江苏市场营运中心总经理*#</t>
  </si>
  <si>
    <t>广东省健康管理学会副会长*#</t>
  </si>
  <si>
    <t>设计师导师*#</t>
  </si>
  <si>
    <t>营销部/总监*#</t>
  </si>
  <si>
    <t>珠宝首饰评估师*#</t>
  </si>
  <si>
    <t>渠道部副經理*#</t>
  </si>
  <si>
    <t>工程师/采购主管*#</t>
  </si>
  <si>
    <t>总计划员*#</t>
  </si>
  <si>
    <t>利宏禽业经理*#</t>
  </si>
  <si>
    <t>信息院工程师*#</t>
  </si>
  <si>
    <t>探伤科长*#</t>
  </si>
  <si>
    <t>货总*#</t>
  </si>
  <si>
    <t>*-*#</t>
  </si>
  <si>
    <t>经营管理部 部长*#</t>
  </si>
  <si>
    <t>人力资源功能组组长*#</t>
  </si>
  <si>
    <t>网络部副总监*#</t>
  </si>
  <si>
    <t>副总工程师兼开发部经理*#</t>
  </si>
  <si>
    <t>文化部改革办调研组金融顾问*#</t>
  </si>
  <si>
    <t>sales reprens*#</t>
  </si>
  <si>
    <t>首席授权经销商*#</t>
  </si>
  <si>
    <t>就业指导专家*#</t>
  </si>
  <si>
    <t>节能减排研究中心副主任*#</t>
  </si>
  <si>
    <t>景观设计所所长*#</t>
  </si>
  <si>
    <t>干部一处 副处长*#</t>
  </si>
  <si>
    <t>软工*#</t>
  </si>
  <si>
    <t>设计部四组主任*#</t>
  </si>
  <si>
    <t>聚酯部部长*#</t>
  </si>
  <si>
    <t>六化建部门经理*#</t>
  </si>
  <si>
    <t>市场研究组*#</t>
  </si>
  <si>
    <t>总裁室执行秘书*#</t>
  </si>
  <si>
    <t>扫大街的*#</t>
  </si>
  <si>
    <t>硬件开发部工程师*#</t>
  </si>
  <si>
    <t>业务（服务热...*#</t>
  </si>
  <si>
    <t>学生经理*#</t>
  </si>
  <si>
    <t>高级预结算工程师*#</t>
  </si>
  <si>
    <t>社区经理（主办移动家庭宽带业务）*#</t>
  </si>
  <si>
    <t>天一论坛 副主任*#</t>
  </si>
  <si>
    <t>无锡专卖店总经理*#</t>
  </si>
  <si>
    <t>保健品部部长*#</t>
  </si>
  <si>
    <t>预订部经理*#</t>
  </si>
  <si>
    <t>第一设计所所长助理*#</t>
  </si>
  <si>
    <t>拿货商*#</t>
  </si>
  <si>
    <t>三处处长助理*#</t>
  </si>
  <si>
    <t>市场与技术支持经理-轮毂*#</t>
  </si>
  <si>
    <t>华东区13641669697*#</t>
  </si>
  <si>
    <t>销售代购*#</t>
  </si>
  <si>
    <t>壹间公寓副总监*#</t>
  </si>
  <si>
    <t>童装营销总监*#</t>
  </si>
  <si>
    <t>生产销售部 ...*#</t>
  </si>
  <si>
    <t>好孩子*#</t>
  </si>
  <si>
    <t>著名壶艺家*#</t>
  </si>
  <si>
    <t>机械部 经理*#</t>
  </si>
  <si>
    <t>部门副经理(主持工作)*#</t>
  </si>
  <si>
    <t>营销总监兼质量管理部长*#</t>
  </si>
  <si>
    <t>团购传播者*#</t>
  </si>
  <si>
    <t>凤之旅营业部经理*#</t>
  </si>
  <si>
    <t>招商部 销售部*#</t>
  </si>
  <si>
    <t>质量与环境系统分析师*#</t>
  </si>
  <si>
    <t>综合协调部主任*#</t>
  </si>
  <si>
    <t>五分公司总经理*#</t>
  </si>
  <si>
    <t>指导员助理*#</t>
  </si>
  <si>
    <t>二组高级租赁经纪人*#</t>
  </si>
  <si>
    <t>VIP总监*#</t>
  </si>
  <si>
    <t>网络营销网络*#</t>
  </si>
  <si>
    <t>湘赣区域经理*#</t>
  </si>
  <si>
    <t>平遥佳音钢琴...*#</t>
  </si>
  <si>
    <t>广东省河南照明电器商会副会长*#</t>
  </si>
  <si>
    <t>农业(土肥)专家*#</t>
  </si>
  <si>
    <t>营运中心营运总监*#</t>
  </si>
  <si>
    <t>市场销售处副处长*#</t>
  </si>
  <si>
    <t>营销部经理/...*#</t>
  </si>
  <si>
    <t>南新店生鲜副总*#</t>
  </si>
  <si>
    <t>浙江办总经理*#</t>
  </si>
  <si>
    <t>零售地区开发*#</t>
  </si>
  <si>
    <t>检修部电气分部主管*#</t>
  </si>
  <si>
    <t>销售部厂长*#</t>
  </si>
  <si>
    <t>建设部经理*#</t>
  </si>
  <si>
    <t>上海直营经理*#</t>
  </si>
  <si>
    <t>批发铁皮桶*#</t>
  </si>
  <si>
    <t>12580运营主管*#</t>
  </si>
  <si>
    <t>集团客户室总监*#</t>
  </si>
  <si>
    <t>进口物流顾问*#</t>
  </si>
  <si>
    <t>上海事业部 市场经理*#</t>
  </si>
  <si>
    <t>文控中心 主任*#</t>
  </si>
  <si>
    <t>检测工程師*#</t>
  </si>
  <si>
    <t>入事专员*#</t>
  </si>
  <si>
    <t>工程压缩机 经理*#</t>
  </si>
  <si>
    <t>定子车间主任*#</t>
  </si>
  <si>
    <t>多联机区域主管*#</t>
  </si>
  <si>
    <t>综合管理中心-商务主管*#</t>
  </si>
  <si>
    <t>部品采购担当*#</t>
  </si>
  <si>
    <t>档口主管*#</t>
  </si>
  <si>
    <t>广电销售部主任*#</t>
  </si>
  <si>
    <t>安全法规主任*#</t>
  </si>
  <si>
    <t>知识产权分析师*#</t>
  </si>
  <si>
    <t>研发项目总监*#</t>
  </si>
  <si>
    <t>经理（中国地区）*#</t>
  </si>
  <si>
    <t>销售石材*#</t>
  </si>
  <si>
    <t>油菜研发总监*#</t>
  </si>
  <si>
    <t>驻河南办*#</t>
  </si>
  <si>
    <t>见习物业顾问*#</t>
  </si>
  <si>
    <t>华东区市场公关经理*#</t>
  </si>
  <si>
    <t>现场音乐事业部总监*#</t>
  </si>
  <si>
    <t>销售部/业务员*#</t>
  </si>
  <si>
    <t>超级管家*#</t>
  </si>
  <si>
    <t>招生负责人*#</t>
  </si>
  <si>
    <t>国际交流中心经理*#</t>
  </si>
  <si>
    <t>B2B产品项目经理*#</t>
  </si>
  <si>
    <t>胶原蛋白销售部经理*#</t>
  </si>
  <si>
    <t>北京枫正虹科技有限公司 董事长*#</t>
  </si>
  <si>
    <t>南度度节能服务网市场主管*#</t>
  </si>
  <si>
    <t>laopban*#</t>
  </si>
  <si>
    <t>食品策划、编导*#</t>
  </si>
  <si>
    <t>人民教师*#</t>
  </si>
  <si>
    <t>酒店通讯销售经理*#</t>
  </si>
  <si>
    <t>经代部 部门经理*#</t>
  </si>
  <si>
    <t>工程部主管兼生产副主管*#</t>
  </si>
  <si>
    <t>微趣首席CEO*#</t>
  </si>
  <si>
    <t>金融与行业合作总监*#</t>
  </si>
  <si>
    <t>福建嘉联实业有限公司副总经理*#</t>
  </si>
  <si>
    <t>采購室主任*#</t>
  </si>
  <si>
    <t>R&amp;D Department*#</t>
  </si>
  <si>
    <t>CMO 营销总监*#</t>
  </si>
  <si>
    <t>仓储/物流科物流组长*#</t>
  </si>
  <si>
    <t>客户经理&amp;顾问*#</t>
  </si>
  <si>
    <t>北京科威嘉尼科技有限公司*#</t>
  </si>
  <si>
    <t>Senior Client Service Manager*#</t>
  </si>
  <si>
    <t>媒介部副经理*#</t>
  </si>
  <si>
    <t>天猫经营体总经理*#</t>
  </si>
  <si>
    <t>注塑项目负责人*#</t>
  </si>
  <si>
    <t>副经理（支持工作）*#</t>
  </si>
  <si>
    <t>供应链管理中心主任*#</t>
  </si>
  <si>
    <t>区域市场部 经理*#</t>
  </si>
  <si>
    <t>老板啦*#</t>
  </si>
  <si>
    <t>李东华(销售主管)*#</t>
  </si>
  <si>
    <t>幕墙所副所长*#</t>
  </si>
  <si>
    <t>销售员: QQ: ...*#</t>
  </si>
  <si>
    <t>品牌推广中心主任*#</t>
  </si>
  <si>
    <t>海南.湛江.茂名.阳江招商经理*#</t>
  </si>
  <si>
    <t>生产一部 总经理*#</t>
  </si>
  <si>
    <t>图书发行总监*#</t>
  </si>
  <si>
    <t>客户经理(闵南区域)*#</t>
  </si>
  <si>
    <t>中心总监*#</t>
  </si>
  <si>
    <t>王盼盼(销售经理)*#</t>
  </si>
  <si>
    <t>商丘中支 永城营销部 业务主任*#</t>
  </si>
  <si>
    <t>采购业务主办*#</t>
  </si>
  <si>
    <t>副忍經理*#</t>
  </si>
  <si>
    <t>理财产品研究与服务 产品经理*#</t>
  </si>
  <si>
    <t>CEG商务经理*#</t>
  </si>
  <si>
    <t>分布式能源主管*#</t>
  </si>
  <si>
    <t>涓*#</t>
  </si>
  <si>
    <t>商务时报记者*#</t>
  </si>
  <si>
    <t>营运发展部高级经理*#</t>
  </si>
  <si>
    <t>银北地区业务经理*#</t>
  </si>
  <si>
    <t>公司策划专员*#</t>
  </si>
  <si>
    <t>第二事业部 经理助理*#</t>
  </si>
  <si>
    <t>资材部/经理*#</t>
  </si>
  <si>
    <t>运营商部总监*#</t>
  </si>
  <si>
    <t>优化工程师*#</t>
  </si>
  <si>
    <t>Sales Manager, Wireless Module*#</t>
  </si>
  <si>
    <t>重庆水泵厂有限责任公司永川通用机械厂 副厂长*#</t>
  </si>
  <si>
    <t>曼妙姈泉品牌运营总经理*#</t>
  </si>
  <si>
    <t>国内区域市场拓展*#</t>
  </si>
  <si>
    <t>四川高级区域经理*#</t>
  </si>
  <si>
    <t>自己创业*#</t>
  </si>
  <si>
    <t>日韩部副经理*#</t>
  </si>
  <si>
    <t>会务组织经理*#</t>
  </si>
  <si>
    <t>邹城专卖店·珠宝顾问*#</t>
  </si>
  <si>
    <t>丹城信用社副主任*#</t>
  </si>
  <si>
    <t>營销经理*#</t>
  </si>
  <si>
    <t>许继电气股份有限公司电网公司总经理*#</t>
  </si>
  <si>
    <t>版权合作部高级经理*#</t>
  </si>
  <si>
    <t>销售总监(代)*#</t>
  </si>
  <si>
    <t>营销中心·总经理*#</t>
  </si>
  <si>
    <t>外贸定单员*#</t>
  </si>
  <si>
    <t>唐山办经理*#</t>
  </si>
  <si>
    <t>天津-经理*#</t>
  </si>
  <si>
    <t>健康接待主管*#</t>
  </si>
  <si>
    <t>总经理助理/执行店长*#</t>
  </si>
  <si>
    <t>原料供应商 合同经理*#</t>
  </si>
  <si>
    <t>行业中的劳斯莱斯*#</t>
  </si>
  <si>
    <t>企划部助理*#</t>
  </si>
  <si>
    <t>PURCHASING MANAGER*#</t>
  </si>
  <si>
    <t>葡萄酒国内销售助理*#</t>
  </si>
  <si>
    <t>执行***#</t>
  </si>
  <si>
    <t>高级招聘主任*#</t>
  </si>
  <si>
    <t>发泡主管*#</t>
  </si>
  <si>
    <t>规划设计部总监*#</t>
  </si>
  <si>
    <t>总经办 CEO*#</t>
  </si>
  <si>
    <t>夏慧(销售总监)*#</t>
  </si>
  <si>
    <t>海南办事处营销经理*#</t>
  </si>
  <si>
    <t>平面部經理*#</t>
  </si>
  <si>
    <t>N&amp;V开发工程师*#</t>
  </si>
  <si>
    <t>高级形象设计培训导师*#</t>
  </si>
  <si>
    <t>咨询公司总经理助理*#</t>
  </si>
  <si>
    <t>副总兼财务总监*#</t>
  </si>
  <si>
    <t>業務部課長*#</t>
  </si>
  <si>
    <t>招商、销售*#</t>
  </si>
  <si>
    <t>冀、津、东莞区域总监*#</t>
  </si>
  <si>
    <t>王伟(销售部门)*#</t>
  </si>
  <si>
    <t>销售(销售代表)*#</t>
  </si>
  <si>
    <t>医院二部经理*#</t>
  </si>
  <si>
    <t>监理事业部 总经理*#</t>
  </si>
  <si>
    <t>经理，法人。*#</t>
  </si>
  <si>
    <t>国际航线拓展高级经理*#</t>
  </si>
  <si>
    <t>发展招商部经理*#</t>
  </si>
  <si>
    <t>商务代表)*#</t>
  </si>
  <si>
    <t>北京公司大客户部经理*#</t>
  </si>
  <si>
    <t>货品运营部经理*#</t>
  </si>
  <si>
    <t>美术合作总监*#</t>
  </si>
  <si>
    <t>财务及公司事务执行副总裁*#</t>
  </si>
  <si>
    <t>PSS事业部客户经理*#</t>
  </si>
  <si>
    <t>主创建造师*#</t>
  </si>
  <si>
    <t>胁从*#</t>
  </si>
  <si>
    <t>专业上下货物*#</t>
  </si>
  <si>
    <t>电信维基网运营总监*#</t>
  </si>
  <si>
    <t>西安店长*#</t>
  </si>
  <si>
    <t>中国市场代表*#</t>
  </si>
  <si>
    <t>日语秘书,销售*#</t>
  </si>
  <si>
    <t>销售经理13503282328*#</t>
  </si>
  <si>
    <t>营销理事*#</t>
  </si>
  <si>
    <t>办公室副主任兼劳务办公室副主任*#</t>
  </si>
  <si>
    <t>海事服务部经理*#</t>
  </si>
  <si>
    <t>副总经理兼总地质师*#</t>
  </si>
  <si>
    <t>江西省武宁县绿宁油茶发展公司董事*#</t>
  </si>
  <si>
    <t>技术研发部部门经理*#</t>
  </si>
  <si>
    <t>TDI销售经理*#</t>
  </si>
  <si>
    <t>出境游部经理*#</t>
  </si>
  <si>
    <t>采购外协部经理*#</t>
  </si>
  <si>
    <t>铸造一厂技术副厂长*#</t>
  </si>
  <si>
    <t>商品部 业务担当*#</t>
  </si>
  <si>
    <t>AE总监助理*#</t>
  </si>
  <si>
    <t>地接部經理*#</t>
  </si>
  <si>
    <t>技术觉得 不象话*#</t>
  </si>
  <si>
    <t>忆典定制 经理*#</t>
  </si>
  <si>
    <t>产品设计(机械设计)*#</t>
  </si>
  <si>
    <t>策略设计师*#</t>
  </si>
  <si>
    <t>业务四分部经理*#</t>
  </si>
  <si>
    <t>饭桶总督*#</t>
  </si>
  <si>
    <t>各体*#</t>
  </si>
  <si>
    <t>先生、经理*#</t>
  </si>
  <si>
    <t>技术安裝员*#</t>
  </si>
  <si>
    <t>新成 总经理*#</t>
  </si>
  <si>
    <t>楼面助理*#</t>
  </si>
  <si>
    <t>副会长、秘书长*#</t>
  </si>
  <si>
    <t>制片人主持人*#</t>
  </si>
  <si>
    <t>上海开发总监*#</t>
  </si>
  <si>
    <t>湖北省销售总经理*#</t>
  </si>
  <si>
    <t>节目部数据分析主管*#</t>
  </si>
  <si>
    <t>高级产品专员-轴承*#</t>
  </si>
  <si>
    <t>江西省景德镇...*#</t>
  </si>
  <si>
    <t>董事局秘书/企划部*#</t>
  </si>
  <si>
    <t>团购公司 经理*#</t>
  </si>
  <si>
    <t>监护产品线经理*#</t>
  </si>
  <si>
    <t>杭州办事处负责人*#</t>
  </si>
  <si>
    <t>董事学者*#</t>
  </si>
  <si>
    <t>连锁运营主管*#</t>
  </si>
  <si>
    <t>战略合作部总监助理*#</t>
  </si>
  <si>
    <t>战略研究室主任*#</t>
  </si>
  <si>
    <t>标超HBA采购*#</t>
  </si>
  <si>
    <t>行业销售总经理*#</t>
  </si>
  <si>
    <t>河北地区负责人*#</t>
  </si>
  <si>
    <t>总管理处-总经理*#</t>
  </si>
  <si>
    <t>项目经理-激光应用技术*#</t>
  </si>
  <si>
    <t>旋翼机技术总监*#</t>
  </si>
  <si>
    <t>华南负责*#</t>
  </si>
  <si>
    <t>线束业务副理*#</t>
  </si>
  <si>
    <t>临床业务代表*#</t>
  </si>
  <si>
    <t>华东区 销售工程师*#</t>
  </si>
  <si>
    <t>采供部长*#</t>
  </si>
  <si>
    <t>建筑二所项目经理*#</t>
  </si>
  <si>
    <t>4S店渠道部经理*#</t>
  </si>
  <si>
    <t>机场接待*#</t>
  </si>
  <si>
    <t>前期开发部副经理*#</t>
  </si>
  <si>
    <t>持油销售*#</t>
  </si>
  <si>
    <t>400商务顾问*#</t>
  </si>
  <si>
    <t>第二轮清理整顿的名单含金量高，由证监局牵头*#</t>
  </si>
  <si>
    <t>审计监察部总经理*#</t>
  </si>
  <si>
    <t>拓展项目部副经理*#</t>
  </si>
  <si>
    <t>民品运营部 部长*#</t>
  </si>
  <si>
    <t>非处方药市场总监*#</t>
  </si>
  <si>
    <t>SHEQ Facility Manager*#</t>
  </si>
  <si>
    <t>重庆/成都分公司经理*#</t>
  </si>
  <si>
    <t>媒体运营副总*#</t>
  </si>
  <si>
    <t>品质 课长*#</t>
  </si>
  <si>
    <t>365大区经理*#</t>
  </si>
  <si>
    <t>普教行业销售副总监*#</t>
  </si>
  <si>
    <t>市场传讯部公关协调*#</t>
  </si>
  <si>
    <t>总监﹑副总工程师*#</t>
  </si>
  <si>
    <t>企划处处长*#</t>
  </si>
  <si>
    <t>高级机械工程师主管*#</t>
  </si>
  <si>
    <t>大市场经理*#</t>
  </si>
  <si>
    <t>科研技术主管*#</t>
  </si>
  <si>
    <t>信息技术部系统工程师*#</t>
  </si>
  <si>
    <t>电信云计算产品线 副总裁*#</t>
  </si>
  <si>
    <t>亚洲地区代表*#</t>
  </si>
  <si>
    <t>北京销售部经理*#</t>
  </si>
  <si>
    <t>维修,装潢部门主管*#</t>
  </si>
  <si>
    <t>上海办事处：经理*#</t>
  </si>
  <si>
    <t>数字媒介部总监*#</t>
  </si>
  <si>
    <t>供应链管理事业部 副总经理*#</t>
  </si>
  <si>
    <t>销售经理（助理）*#</t>
  </si>
  <si>
    <t>创始人&amp;ceo*#</t>
  </si>
  <si>
    <t>Overseas Dept. Manager*#</t>
  </si>
  <si>
    <t>吉林省办营销部经理助理*#</t>
  </si>
  <si>
    <t>莆田业务部·负责人*#</t>
  </si>
  <si>
    <t>次长·开发运营课*#</t>
  </si>
  <si>
    <t>投资证券部部长助理*#</t>
  </si>
  <si>
    <t>浙皖市场部经理*#</t>
  </si>
  <si>
    <t>丝印部主管*#</t>
  </si>
  <si>
    <t>孝感市总代理*#</t>
  </si>
  <si>
    <t>广东美容美发协会常务理事*#</t>
  </si>
  <si>
    <t>客户拓展部 经理*#</t>
  </si>
  <si>
    <t>商户部总经理*#</t>
  </si>
  <si>
    <t>华东区市场开发经理*#</t>
  </si>
  <si>
    <t>人事行政部专员*#</t>
  </si>
  <si>
    <t>加QQ:727057993*#</t>
  </si>
  <si>
    <t>的登*#</t>
  </si>
  <si>
    <t>知识产权部副经理*#</t>
  </si>
  <si>
    <t>华东营销管理中心主任*#</t>
  </si>
  <si>
    <t>Sales Consultant*#</t>
  </si>
  <si>
    <t>实验室技术员*#</t>
  </si>
  <si>
    <t>市场部/产品经理*#</t>
  </si>
  <si>
    <t>工程市场部销售代表*#</t>
  </si>
  <si>
    <t>PURCHASING*#</t>
  </si>
  <si>
    <t>投资银行业务部高级经理*#</t>
  </si>
  <si>
    <t>项目部项目主管*#</t>
  </si>
  <si>
    <t>渠道拓展部总监*#</t>
  </si>
  <si>
    <t>海供部经理*#</t>
  </si>
  <si>
    <t>资深财富经理*#</t>
  </si>
  <si>
    <t>导视频道负责人*#</t>
  </si>
  <si>
    <t>张小雷(董事经理)*#</t>
  </si>
  <si>
    <t>湖北办事处销售主管*#</t>
  </si>
  <si>
    <t>客户俱乐部客户主任*#</t>
  </si>
  <si>
    <t>固瑞克产品销售经理*#</t>
  </si>
  <si>
    <t>全球销售支持负责人*#</t>
  </si>
  <si>
    <t>房产公司、，...*#</t>
  </si>
  <si>
    <t>增值事业部经理*#</t>
  </si>
  <si>
    <t>所長代理*#</t>
  </si>
  <si>
    <t>浙江客服中心经理*#</t>
  </si>
  <si>
    <t>驻古巴办事处首席代表*#</t>
  </si>
  <si>
    <t>广东省销售总代理*#</t>
  </si>
  <si>
    <t>ERP).项目经理。*#</t>
  </si>
  <si>
    <t>开拓主管*#</t>
  </si>
  <si>
    <t>邮编：361006*#</t>
  </si>
  <si>
    <t>北京办事处业务主任*#</t>
  </si>
  <si>
    <t>执行副总裁/总经理*#</t>
  </si>
  <si>
    <t>项目成本部总监*#</t>
  </si>
  <si>
    <t>团险部 总经理助理*#</t>
  </si>
  <si>
    <t>二手车销售主管*#</t>
  </si>
  <si>
    <t>出售水泥制品*#</t>
  </si>
  <si>
    <t>小家电.厨卫 采购经理*#</t>
  </si>
  <si>
    <t>资金交收*#</t>
  </si>
  <si>
    <t>哲学博士*#</t>
  </si>
  <si>
    <t>HP商用渠道经理*#</t>
  </si>
  <si>
    <t>业务QQ:562239095*#</t>
  </si>
  <si>
    <t>业务批发部*#</t>
  </si>
  <si>
    <t>建筑建材行业分析师*#</t>
  </si>
  <si>
    <t>资本运作部主管*#</t>
  </si>
  <si>
    <t>Food And Beverage industry ana*#</t>
  </si>
  <si>
    <t>yangzhou*#</t>
  </si>
  <si>
    <t>苏州市工艺美术师*#</t>
  </si>
  <si>
    <t>后勤服务室主任*#</t>
  </si>
  <si>
    <t>董事长(创办人)*#</t>
  </si>
  <si>
    <t>绿能品牌营销总监*#</t>
  </si>
  <si>
    <t>安徽区域销售助理*#</t>
  </si>
  <si>
    <t>董事長(總經理)*#</t>
  </si>
  <si>
    <t>袁海娟*#</t>
  </si>
  <si>
    <t>客户经理-食堂*#</t>
  </si>
  <si>
    <t>品控技术部经理*#</t>
  </si>
  <si>
    <t>软件渠道专员*#</t>
  </si>
  <si>
    <t>中国区销售市场经理*#</t>
  </si>
  <si>
    <t>华南区执行总监*#</t>
  </si>
  <si>
    <t>西南销售GP经理助理*#</t>
  </si>
  <si>
    <t>RF经理*#</t>
  </si>
  <si>
    <t>财政局干部*#</t>
  </si>
  <si>
    <t>督导（经销商）*#</t>
  </si>
  <si>
    <t>供应链管理部*#</t>
  </si>
  <si>
    <t>投资经理/CPA*#</t>
  </si>
  <si>
    <t>科研部部长*#</t>
  </si>
  <si>
    <t>聯合創始人*#</t>
  </si>
  <si>
    <t>赣州代理*#</t>
  </si>
  <si>
    <t>场长,工程师*#</t>
  </si>
  <si>
    <t>就业指导中心主任*#</t>
  </si>
  <si>
    <t>软商品分析师*#</t>
  </si>
  <si>
    <t>我是我梦想的主人*#</t>
  </si>
  <si>
    <t>旧件监察*#</t>
  </si>
  <si>
    <t>岩土工程分公司 经理*#</t>
  </si>
  <si>
    <t>所长、高工、注册公用设备师(给排水)*#</t>
  </si>
  <si>
    <t>采购资材部长*#</t>
  </si>
  <si>
    <t>家庭云业务 合作总监*#</t>
  </si>
  <si>
    <t>设备车间副主任*#</t>
  </si>
  <si>
    <t>家具招商主管*#</t>
  </si>
  <si>
    <t>北京总部负责人*#</t>
  </si>
  <si>
    <t>个私部副经理*#</t>
  </si>
  <si>
    <t>行政部经理兼生产厂长*#</t>
  </si>
  <si>
    <t>党支部书记兼对外联络处经理*#</t>
  </si>
  <si>
    <t>个体经营水晶加工*#</t>
  </si>
  <si>
    <t>大货担当*#</t>
  </si>
  <si>
    <t>瑞益·总经理*#</t>
  </si>
  <si>
    <t>副总经理兼业务部总监*#</t>
  </si>
  <si>
    <t>吉林省山西商会会长*#</t>
  </si>
  <si>
    <t>报关员/报检员*#</t>
  </si>
  <si>
    <t>专卖店管理中心 管理部经理*#</t>
  </si>
  <si>
    <t>总经理兼快线部总监*#</t>
  </si>
  <si>
    <t>工厂审查员*#</t>
  </si>
  <si>
    <t>系统及固件研发 经理*#</t>
  </si>
  <si>
    <t>BC事业*#</t>
  </si>
  <si>
    <t>先生(技术部经理)*#</t>
  </si>
  <si>
    <t>信息安全管理专员*#</t>
  </si>
  <si>
    <t>家庭理财规划首席顾问*#</t>
  </si>
  <si>
    <t>烘焙.餐饮销售总监*#</t>
  </si>
  <si>
    <t>产品经理/记者*#</t>
  </si>
  <si>
    <t>矿山助理工程师*#</t>
  </si>
  <si>
    <t>销售顾.*#</t>
  </si>
  <si>
    <t>北京区域大市场经理*#</t>
  </si>
  <si>
    <t>老佛爷*#</t>
  </si>
  <si>
    <t>义乌贵茂饰品...*#</t>
  </si>
  <si>
    <t>素人渔夫*#</t>
  </si>
  <si>
    <t>执行长暨执行创意总监*#</t>
  </si>
  <si>
    <t>销售租赁经理*#</t>
  </si>
  <si>
    <t>御园会打大客户经理*#</t>
  </si>
  <si>
    <t>副部长(主持工作)*#</t>
  </si>
  <si>
    <t>副总裁兼技术专家委员会主任*#</t>
  </si>
  <si>
    <t>老杳吧编辑*#</t>
  </si>
  <si>
    <t>金阳文教办公用品批发有限公司经理*#</t>
  </si>
  <si>
    <t>品保系系长*#</t>
  </si>
  <si>
    <t>加工厂老板*#</t>
  </si>
  <si>
    <t>内蒙古首席业务代表*#</t>
  </si>
  <si>
    <t>园林规划设计院 规划总工程师*#</t>
  </si>
  <si>
    <t>解决方案中心主任*#</t>
  </si>
  <si>
    <t>乍浦办主管*#</t>
  </si>
  <si>
    <t>财务管理中心总会兼财务中心经理*#</t>
  </si>
  <si>
    <t>行政、业务副总*#</t>
  </si>
  <si>
    <t>CEO总裁*#</t>
  </si>
  <si>
    <t>零售团队负责人*#</t>
  </si>
  <si>
    <t>采购、营销经理*#</t>
  </si>
  <si>
    <t>王伟平(销售经理)*#</t>
  </si>
  <si>
    <t>世界刘氏企业家聯合总會副秘书长*#</t>
  </si>
  <si>
    <t>三星电子赛格店店长*#</t>
  </si>
  <si>
    <t>物流企划經理*#</t>
  </si>
  <si>
    <t>技术业务部经理*#</t>
  </si>
  <si>
    <t>点卡事业部总监 *#</t>
  </si>
  <si>
    <t>金融部助理*#</t>
  </si>
  <si>
    <t>全球销售与市场总监*#</t>
  </si>
  <si>
    <t>中华中医药发展产学研联盟·副主席*#</t>
  </si>
  <si>
    <t>实验室检验员*#</t>
  </si>
  <si>
    <t>昆山办事处 技术员*#</t>
  </si>
  <si>
    <t>Ass.Specialist*#</t>
  </si>
  <si>
    <t>冲模研发部经理*#</t>
  </si>
  <si>
    <t>电暖桌销售部...*#</t>
  </si>
  <si>
    <t>副总/董秘/律师*#</t>
  </si>
  <si>
    <t>财险服务专员*#</t>
  </si>
  <si>
    <t>上海新世界进修学院 院长*#</t>
  </si>
  <si>
    <t>应收款管理部管理员*#</t>
  </si>
  <si>
    <t>中国科学技术协会会员*#</t>
  </si>
  <si>
    <t>企业部副部长*#</t>
  </si>
  <si>
    <t>实习经纪人*#</t>
  </si>
  <si>
    <t>项目客服主管*#</t>
  </si>
  <si>
    <t>总经办主任兼采购部经理*#</t>
  </si>
  <si>
    <t>印象*#</t>
  </si>
  <si>
    <t>配电设计师*#</t>
  </si>
  <si>
    <t>營銷企划經理*#</t>
  </si>
  <si>
    <t>澳新部 部门主管*#</t>
  </si>
  <si>
    <t>劳保专员*#</t>
  </si>
  <si>
    <t>合规处副处长*#</t>
  </si>
  <si>
    <t>《易经》风水顾问*#</t>
  </si>
  <si>
    <t>生产经营部部门助理*#</t>
  </si>
  <si>
    <t>高压水事业部经理*#</t>
  </si>
  <si>
    <t>业务部销售区域经理*#</t>
  </si>
  <si>
    <t>销售QQ:1986043539*#</t>
  </si>
  <si>
    <t>沈阳分公司分部经理*#</t>
  </si>
  <si>
    <t>龙口分公司经理*#</t>
  </si>
  <si>
    <t>上海地区经理*#</t>
  </si>
  <si>
    <t>团购处业务经理*#</t>
  </si>
  <si>
    <t>新药二部招商经理*#</t>
  </si>
  <si>
    <t>电仪经理*#</t>
  </si>
  <si>
    <t>商务市场部主管*#</t>
  </si>
  <si>
    <t>清华大学学士*#</t>
  </si>
  <si>
    <t>厦门分院 院长*#</t>
  </si>
  <si>
    <t>置地顾问*#</t>
  </si>
  <si>
    <t>心里咨询师*#</t>
  </si>
  <si>
    <t>河北、天津销售经理*#</t>
  </si>
  <si>
    <t>l0*#</t>
  </si>
  <si>
    <t>市场IB经理*#</t>
  </si>
  <si>
    <t>国际旅游总部经理*#</t>
  </si>
  <si>
    <t>模具管理*#</t>
  </si>
  <si>
    <t>集疏港科 科长*#</t>
  </si>
  <si>
    <t>渠道管理部负责人*#</t>
  </si>
  <si>
    <t>中国信息技术总监*#</t>
  </si>
  <si>
    <t>销售部网络销...*#</t>
  </si>
  <si>
    <t>零售销售部副总监*#</t>
  </si>
  <si>
    <t>公共关系部长*#</t>
  </si>
  <si>
    <t>企业网销售经理*#</t>
  </si>
  <si>
    <t>售后保险理赔*#</t>
  </si>
  <si>
    <t>中性奶产品经理*#</t>
  </si>
  <si>
    <t>技术培训*#</t>
  </si>
  <si>
    <t>信息服务中心 总监*#</t>
  </si>
  <si>
    <t>增值经理*#</t>
  </si>
  <si>
    <t>永辉 客户经理*#</t>
  </si>
  <si>
    <t>销售管理1系 系长*#</t>
  </si>
  <si>
    <t>Senior Sales*#</t>
  </si>
  <si>
    <t>营销主任*#</t>
  </si>
  <si>
    <t>CAE科长*#</t>
  </si>
  <si>
    <t>設計課副課長*#</t>
  </si>
  <si>
    <t>礼品、工艺品、饰品*#</t>
  </si>
  <si>
    <t>上海区 经理*#</t>
  </si>
  <si>
    <t>销售部管事*#</t>
  </si>
  <si>
    <t>资金运营管理中心经理*#</t>
  </si>
  <si>
    <t>工学博士 LEED AP*#</t>
  </si>
  <si>
    <t>中国市场總監*#</t>
  </si>
  <si>
    <t>高级市场研究经理*#</t>
  </si>
  <si>
    <t>系統集成部經理*#</t>
  </si>
  <si>
    <t>店助*#</t>
  </si>
  <si>
    <t>TCL集团常务*#</t>
  </si>
  <si>
    <t>投资发展中心拓展经理*#</t>
  </si>
  <si>
    <t>市场部主管兼大客户经理*#</t>
  </si>
  <si>
    <t>IT营销主管*#</t>
  </si>
  <si>
    <t>8号高级烫染师*#</t>
  </si>
  <si>
    <t>企业运作管理部IT总监*#</t>
  </si>
  <si>
    <t>区域经理（北方区）*#</t>
  </si>
  <si>
    <t>销售代表、工程师*#</t>
  </si>
  <si>
    <t>产品创析中心 新业务主管*#</t>
  </si>
  <si>
    <t>质量管理和新品开发经理*#</t>
  </si>
  <si>
    <t>食品和环境安全技术总监*#</t>
  </si>
  <si>
    <t>业务布经理*#</t>
  </si>
  <si>
    <t>黄金会员*#</t>
  </si>
  <si>
    <t>推销推广*#</t>
  </si>
  <si>
    <t>总经理/策划人*#</t>
  </si>
  <si>
    <t>律师所主任*#</t>
  </si>
  <si>
    <t>江西宏程明胶...*#</t>
  </si>
  <si>
    <t>批发部业务员*#</t>
  </si>
  <si>
    <t>计调經理*#</t>
  </si>
  <si>
    <t>国家二级注册建造师*#</t>
  </si>
  <si>
    <t>重点项目销售主任*#</t>
  </si>
  <si>
    <t>信息管理科 副科长*#</t>
  </si>
  <si>
    <t>华北区广告副总监*#</t>
  </si>
  <si>
    <t>销售经理-Automation*#</t>
  </si>
  <si>
    <t>区域工程师*#</t>
  </si>
  <si>
    <t>首善财富（北京）管理中心 投行二部 副总经理*#</t>
  </si>
  <si>
    <t>几经理*#</t>
  </si>
  <si>
    <t>市场部·渠道经理*#</t>
  </si>
  <si>
    <t>营运支持总监*#</t>
  </si>
  <si>
    <t>底盘项目主管、工程师*#</t>
  </si>
  <si>
    <t>售后高级主管*#</t>
  </si>
  <si>
    <t>京润珍珠售后主管*#</t>
  </si>
  <si>
    <t>经贸学院副院长*#</t>
  </si>
  <si>
    <t>法律事务部经理*#</t>
  </si>
  <si>
    <t>TCS大学校长*#</t>
  </si>
  <si>
    <t>工程部副经理兼技术总监*#</t>
  </si>
  <si>
    <t>营销中心海运部部长*#</t>
  </si>
  <si>
    <t>人力资源规划主管*#</t>
  </si>
  <si>
    <t>亚太区制药行业业务经理*#</t>
  </si>
  <si>
    <t>Office Director*#</t>
  </si>
  <si>
    <t>朝鲜事业部 总经理*#</t>
  </si>
  <si>
    <t>上海业务总监*#</t>
  </si>
  <si>
    <t>产品支持中心经理*#</t>
  </si>
  <si>
    <t>供应商管理代表*#</t>
  </si>
  <si>
    <t>采购供应部仓储主管*#</t>
  </si>
  <si>
    <t>品牌活动策划经理*#</t>
  </si>
  <si>
    <t>KA部项目经理*#</t>
  </si>
  <si>
    <t>浙富控股(集团)有限公司副总经理*#</t>
  </si>
  <si>
    <t>食品研发经理*#</t>
  </si>
  <si>
    <t>接定单，放定单*#</t>
  </si>
  <si>
    <t>营业技术总监*#</t>
  </si>
  <si>
    <t>复合材料部部长*#</t>
  </si>
  <si>
    <t>审计监察部总监*#</t>
  </si>
  <si>
    <t>怀化市经理*#</t>
  </si>
  <si>
    <t>战略与创新研究总监*#</t>
  </si>
  <si>
    <t>招商/营销中心副总经理*#</t>
  </si>
  <si>
    <t>中级测量工程师*#</t>
  </si>
  <si>
    <t>设备处工程师*#</t>
  </si>
  <si>
    <t>副总经理兼云计算首席架构师*#</t>
  </si>
  <si>
    <t>led模块专员*#</t>
  </si>
  <si>
    <t>管理、生产副总*#</t>
  </si>
  <si>
    <t>营业10部/置业顾问*#</t>
  </si>
  <si>
    <t>海上项目筹备处 主任*#</t>
  </si>
  <si>
    <t>产品副主任*#</t>
  </si>
  <si>
    <t>驻港办科长*#</t>
  </si>
  <si>
    <t>第二开发Group经理*#</t>
  </si>
  <si>
    <t>北京服务中心主任*#</t>
  </si>
  <si>
    <t>生技课经理*#</t>
  </si>
  <si>
    <t>MBA项目经理*#</t>
  </si>
  <si>
    <t>技术支持及研发工程师*#</t>
  </si>
  <si>
    <t>一站业务主管*#</t>
  </si>
  <si>
    <t>HITACHI主管*#</t>
  </si>
  <si>
    <t>山西、内蒙商务经理*#</t>
  </si>
  <si>
    <t>监*#</t>
  </si>
  <si>
    <t>商貿部-片區經理*#</t>
  </si>
  <si>
    <t>总编辑兼常务副总经理*#</t>
  </si>
  <si>
    <t>财富管理部-理财经理*#</t>
  </si>
  <si>
    <t>餐饮专业百货及季节性用品采购总经理*#</t>
  </si>
  <si>
    <t>区域经理(华北区)*#</t>
  </si>
  <si>
    <t>服务器操作系统与硬件支持专员*#</t>
  </si>
  <si>
    <t>负责采购*#</t>
  </si>
  <si>
    <t>工业设计部部长*#</t>
  </si>
  <si>
    <t>翻译人员*#</t>
  </si>
  <si>
    <t>云广贵区域经理*#</t>
  </si>
  <si>
    <t>网上交易*#</t>
  </si>
  <si>
    <t>纺织原料供应商*#</t>
  </si>
  <si>
    <t>董事   *#</t>
  </si>
  <si>
    <t>用户部渠道副总监*#</t>
  </si>
  <si>
    <t>副总经理（华南区-深圳）*#</t>
  </si>
  <si>
    <t>操作部生产副经理*#</t>
  </si>
  <si>
    <t>老板(经理)*#</t>
  </si>
  <si>
    <t>总经理助理兼业务助理*#</t>
  </si>
  <si>
    <t>经理当*#</t>
  </si>
  <si>
    <t>采购部经理（包装材料）*#</t>
  </si>
  <si>
    <t>品牌运营总部*#</t>
  </si>
  <si>
    <t>海外物资供应商 开发员*#</t>
  </si>
  <si>
    <t>营业：副理*#</t>
  </si>
  <si>
    <t>忍者猫工作室项目总监*#</t>
  </si>
  <si>
    <t>法人兼懂事长*#</t>
  </si>
  <si>
    <t>开拓专员*#</t>
  </si>
  <si>
    <t>救授、系主任*#</t>
  </si>
  <si>
    <t>华北区业务代表*#</t>
  </si>
  <si>
    <t>商品开发 专员*#</t>
  </si>
  <si>
    <t>商品科业务*#</t>
  </si>
  <si>
    <t>北京新奥集团有限公司 总经济师*#</t>
  </si>
  <si>
    <t>oe销售客户经理*#</t>
  </si>
  <si>
    <t>ID主管*#</t>
  </si>
  <si>
    <t>电力部经理*#</t>
  </si>
  <si>
    <t>数据二部 总经理*#</t>
  </si>
  <si>
    <t>太区总监*#</t>
  </si>
  <si>
    <t>营销部高级学习顾问*#</t>
  </si>
  <si>
    <t>云霄集团 客户经理*#</t>
  </si>
  <si>
    <t>新特药副经理*#</t>
  </si>
  <si>
    <t>采购配套部副部长*#</t>
  </si>
  <si>
    <t>渠道專員*#</t>
  </si>
  <si>
    <t>济南办事处行业主任*#</t>
  </si>
  <si>
    <t>区域经理 华东区*#</t>
  </si>
  <si>
    <t>销售服务副总经理*#</t>
  </si>
  <si>
    <t>销售科13780447586*#</t>
  </si>
  <si>
    <t>环保企业*#</t>
  </si>
  <si>
    <t>北京区经理*#</t>
  </si>
  <si>
    <t>设备部副总监*#</t>
  </si>
  <si>
    <t>销售部绍兴地区业务员*#</t>
  </si>
  <si>
    <t>重庆、兰州、乌鲁木齐渠道经理*#</t>
  </si>
  <si>
    <t>项目目总监*#</t>
  </si>
  <si>
    <t>EMC认证工程师*#</t>
  </si>
  <si>
    <t>法务部 部长*#</t>
  </si>
  <si>
    <t>浙江省青联委员*#</t>
  </si>
  <si>
    <t>物业客户服务中心主管*#</t>
  </si>
  <si>
    <t>铁路主管*#</t>
  </si>
  <si>
    <t>高级合伙人/董事/总经理/首席顾问*#</t>
  </si>
  <si>
    <t>欧洲部九处-销售经理*#</t>
  </si>
  <si>
    <t>批销中心 客户经理*#</t>
  </si>
  <si>
    <t>媒体推广部总监*#</t>
  </si>
  <si>
    <t>程标(总经理)*#</t>
  </si>
  <si>
    <t>河南区推广课课长*#</t>
  </si>
  <si>
    <t>东贝研发部副经理*#</t>
  </si>
  <si>
    <t>开闭件设计工程师*#</t>
  </si>
  <si>
    <t>沈阳大区分公司总经理*#</t>
  </si>
  <si>
    <t>顾客传播与公关经理*#</t>
  </si>
  <si>
    <t>私营批发富贵虾*#</t>
  </si>
  <si>
    <t>部长代理(兼)出口经理*#</t>
  </si>
  <si>
    <t>和平区民建会员*#</t>
  </si>
  <si>
    <t>客户经理/工程*#</t>
  </si>
  <si>
    <t>开源业务总监*#</t>
  </si>
  <si>
    <t>WILLIAM董事*#</t>
  </si>
  <si>
    <t>销售/项目*#</t>
  </si>
  <si>
    <t>地区项目经理*#</t>
  </si>
  <si>
    <t>总经理助理即代表*#</t>
  </si>
  <si>
    <t>常年法律顾问*#</t>
  </si>
  <si>
    <t>公共关系事业部 总裁*#</t>
  </si>
  <si>
    <t>市场部 销售*#</t>
  </si>
  <si>
    <t>武汉代表处客户经理*#</t>
  </si>
  <si>
    <t>单晶制造课长*#</t>
  </si>
  <si>
    <t>诚招县级代理*#</t>
  </si>
  <si>
    <t>法务部负责人*#</t>
  </si>
  <si>
    <t>客服QQ：316570455*#</t>
  </si>
  <si>
    <t>天惠集团/金融资本运营中心 副总经理*#</t>
  </si>
  <si>
    <t>中餐厅副經理*#</t>
  </si>
  <si>
    <t>渠道供应*#</t>
  </si>
  <si>
    <t>星湖店经理*#</t>
  </si>
  <si>
    <t>董事长(园艺师)*#</t>
  </si>
  <si>
    <t>销售段*#</t>
  </si>
  <si>
    <t>北京设计所副所长*#</t>
  </si>
  <si>
    <t>国内休闲度假酒店大区经理*#</t>
  </si>
  <si>
    <t>销售及改装*#</t>
  </si>
  <si>
    <t>OEM业务部 业务经理*#</t>
  </si>
  <si>
    <t>部长(代)*#</t>
  </si>
  <si>
    <t>资深业务支持经理*#</t>
  </si>
  <si>
    <t>业务科 经理*#</t>
  </si>
  <si>
    <t>IT及行政主管*#</t>
  </si>
  <si>
    <t>新业务拓展部业务经理*#</t>
  </si>
  <si>
    <t>SF推广中心销售经理*#</t>
  </si>
  <si>
    <t>旅游酒店事业部总监助理*#</t>
  </si>
  <si>
    <t>研发部主管助理*#</t>
  </si>
  <si>
    <t>驻甘其毛都业务经理*#</t>
  </si>
  <si>
    <t>理财规划助理*#</t>
  </si>
  <si>
    <t>征集令*#</t>
  </si>
  <si>
    <t>供应部物料管理经理-物料协调和计划*#</t>
  </si>
  <si>
    <t>机械工艺主管*#</t>
  </si>
  <si>
    <t>批零,贸易．*#</t>
  </si>
  <si>
    <t>销售一部江苏省招商经理*#</t>
  </si>
  <si>
    <t>招商部 招商项目总监*#</t>
  </si>
  <si>
    <t>电子商务部项目经理*#</t>
  </si>
  <si>
    <t>京津冀 区域经理*#</t>
  </si>
  <si>
    <t>售后大客户经理*#</t>
  </si>
  <si>
    <t>无线技术主管*#</t>
  </si>
  <si>
    <t>项目六部副经理*#</t>
  </si>
  <si>
    <t>企业营销助理*#</t>
  </si>
  <si>
    <t>设计五所所长助理 *#</t>
  </si>
  <si>
    <t>综合品牌销售总监*#</t>
  </si>
  <si>
    <t>对外传播高级经理*#</t>
  </si>
  <si>
    <t>石化行业总监*#</t>
  </si>
  <si>
    <t>钢铁行业资深研究员*#</t>
  </si>
  <si>
    <t>成衣跟单QC*#</t>
  </si>
  <si>
    <t>主任项目工程师*#</t>
  </si>
  <si>
    <t>DBY市场部经理*#</t>
  </si>
  <si>
    <t>众望公司总经理*#</t>
  </si>
  <si>
    <t>电商运营师傅*#</t>
  </si>
  <si>
    <t>动力总成工艺工程师*#</t>
  </si>
  <si>
    <t>技术工务*#</t>
  </si>
  <si>
    <t>文职*#</t>
  </si>
  <si>
    <t>公司业务五部副总经理*#</t>
  </si>
  <si>
    <t>资深主办*#</t>
  </si>
  <si>
    <t>经理[经营;通风管.玻璃棉,橡塑*#</t>
  </si>
  <si>
    <t>總經*#</t>
  </si>
  <si>
    <t>亚太业务经理*#</t>
  </si>
  <si>
    <t>区域业务主办*#</t>
  </si>
  <si>
    <t>终端产品线经理*#</t>
  </si>
  <si>
    <t>项目营造部部长*#</t>
  </si>
  <si>
    <t>精算责任人*#</t>
  </si>
  <si>
    <t>张正洪*#</t>
  </si>
  <si>
    <t>阿訇*#</t>
  </si>
  <si>
    <t>进出口公司销售经理*#</t>
  </si>
  <si>
    <t>Associate Director of Sales*#</t>
  </si>
  <si>
    <t>执行董事长兼销售部经理*#</t>
  </si>
  <si>
    <t>财政征收员*#</t>
  </si>
  <si>
    <t>长沙办事处副经理*#</t>
  </si>
  <si>
    <t>渠道营运副总*#</t>
  </si>
  <si>
    <t>高频电子线路设计工程师*#</t>
  </si>
  <si>
    <t>二手房专业物业顾问*#</t>
  </si>
  <si>
    <t>大陆首席代表*#</t>
  </si>
  <si>
    <t>片区代表*#</t>
  </si>
  <si>
    <t>企划营销部总监*#</t>
  </si>
  <si>
    <t>保障总监*#</t>
  </si>
  <si>
    <t>廠務總監*#</t>
  </si>
  <si>
    <t>河南分公司项目经理*#</t>
  </si>
  <si>
    <t>男装品类经理*#</t>
  </si>
  <si>
    <t>广西高级调律师*#</t>
  </si>
  <si>
    <t>副主任、部长*#</t>
  </si>
  <si>
    <t>东方赢家投资顾问*#</t>
  </si>
  <si>
    <t>云南区总经理*#</t>
  </si>
  <si>
    <t>业务分析师-亚太区IT*#</t>
  </si>
  <si>
    <t>交通行业解决方案销售工程师*#</t>
  </si>
  <si>
    <t>宽带代理总经理*#</t>
  </si>
  <si>
    <t>技术工程师兼培训师*#</t>
  </si>
  <si>
    <t>OLE非食采购经理*#</t>
  </si>
  <si>
    <t>续保中心主任*#</t>
  </si>
  <si>
    <t>产品服务代表*#</t>
  </si>
  <si>
    <t>湖州总代理*#</t>
  </si>
  <si>
    <t>灯饰博览中心总经理*#</t>
  </si>
  <si>
    <t>高级客户经理 湖北地区*#</t>
  </si>
  <si>
    <t>筹备组班子成员*#</t>
  </si>
  <si>
    <t>总经理助理兼工程成本管理经理*#</t>
  </si>
  <si>
    <t>百货商品部营运助理*#</t>
  </si>
  <si>
    <t>大学学生*#</t>
  </si>
  <si>
    <t>供应开发经理*#</t>
  </si>
  <si>
    <t>先生(销售部主管)*#</t>
  </si>
  <si>
    <t>新房专案营销顾问*#</t>
  </si>
  <si>
    <t>西湖大道店店长*#</t>
  </si>
  <si>
    <t>企划督导室主任*#</t>
  </si>
  <si>
    <t>安平乐购网上...*#</t>
  </si>
  <si>
    <t>车队训练顾问*#</t>
  </si>
  <si>
    <t>售后主管兼业务员*#</t>
  </si>
  <si>
    <t>区域经理（湖南）*#</t>
  </si>
  <si>
    <t>procurement Manager*#</t>
  </si>
  <si>
    <t>公司各类业务*#</t>
  </si>
  <si>
    <t>研发技师*#</t>
  </si>
  <si>
    <t>苏州区域 销售经理*#</t>
  </si>
  <si>
    <t>销售部销售部助理*#</t>
  </si>
  <si>
    <t>绿街服务中心 客服管家*#</t>
  </si>
  <si>
    <t>土木工程经理*#</t>
  </si>
  <si>
    <t>w.feiliaohuishou*#</t>
  </si>
  <si>
    <t>项目部工程师*#</t>
  </si>
  <si>
    <t>副主任兼总裁高级秘书*#</t>
  </si>
  <si>
    <t>现场管理部 部长*#</t>
  </si>
  <si>
    <t>销售（展位顾问）*#</t>
  </si>
  <si>
    <t>财务科 代理*#</t>
  </si>
  <si>
    <t>林州公司业务...*#</t>
  </si>
  <si>
    <t>市场营销部/...*#</t>
  </si>
  <si>
    <t>汽车专工*#</t>
  </si>
  <si>
    <t>營業科長*#</t>
  </si>
  <si>
    <t>驻昆总经理*#</t>
  </si>
  <si>
    <t>江西宁都松焦...*#</t>
  </si>
  <si>
    <t>外协办主任*#</t>
  </si>
  <si>
    <t>水暖质检*#</t>
  </si>
  <si>
    <t>技术支持/销售*#</t>
  </si>
  <si>
    <t>建造师挂靠一级*#</t>
  </si>
  <si>
    <t>0EM经理*#</t>
  </si>
  <si>
    <t>江苏区域大企业系统部部长*#</t>
  </si>
  <si>
    <t>资深区域销售代表*#</t>
  </si>
  <si>
    <t>博士/工程师*#</t>
  </si>
  <si>
    <t>机械面辅料部经理*#</t>
  </si>
  <si>
    <t>保险咨询专家*#</t>
  </si>
  <si>
    <t>温州部经理*#</t>
  </si>
  <si>
    <t>Purchasing manager*#</t>
  </si>
  <si>
    <t>定制各种包装印刷产品*#</t>
  </si>
  <si>
    <t>战略合约部总经理*#</t>
  </si>
  <si>
    <t>鼎盛虑业有限公司经理*#</t>
  </si>
  <si>
    <t>工程产品及工艺组主管*#</t>
  </si>
  <si>
    <t>电子机器课长*#</t>
  </si>
  <si>
    <t>培训项目主任*#</t>
  </si>
  <si>
    <t>中国市场运营总监*#</t>
  </si>
  <si>
    <t>互联网商务主管*#</t>
  </si>
  <si>
    <t>文书主管*#</t>
  </si>
  <si>
    <t>节能事业部工程经理*#</t>
  </si>
  <si>
    <t>企业风险控制负责人*#</t>
  </si>
  <si>
    <t>营运中心项目经理*#</t>
  </si>
  <si>
    <t>质量部主任*#</t>
  </si>
  <si>
    <t>董事长兼任总经理*#</t>
  </si>
  <si>
    <t>大区经*#</t>
  </si>
  <si>
    <t>总经理助理/研究员*#</t>
  </si>
  <si>
    <t>园艺超市经理*#</t>
  </si>
  <si>
    <t>分析测试中心 主任*#</t>
  </si>
  <si>
    <t>香港营销部/营业主任*#</t>
  </si>
  <si>
    <t>重庆办事处业务代表*#</t>
  </si>
  <si>
    <t>华东区、华中区经理*#</t>
  </si>
  <si>
    <t>大客户部·总监*#</t>
  </si>
  <si>
    <t>管理处*#</t>
  </si>
  <si>
    <t>采购部副科长*#</t>
  </si>
  <si>
    <t>区域銷售經理*#</t>
  </si>
  <si>
    <t>打印技术支持*#</t>
  </si>
  <si>
    <t>营销(板材)部经理*#</t>
  </si>
  <si>
    <t>高级海外主管*#</t>
  </si>
  <si>
    <t>同学*#</t>
  </si>
  <si>
    <t>防盗报警*#</t>
  </si>
  <si>
    <t>Manager of Procurement Develop*#</t>
  </si>
  <si>
    <t>企业接待*#</t>
  </si>
  <si>
    <t>注册审核员*#</t>
  </si>
  <si>
    <t>资产开发高级经理*#</t>
  </si>
  <si>
    <t>全国市场推广总监*#</t>
  </si>
  <si>
    <t>品质保証部长兼技术开发部高级经理*#</t>
  </si>
  <si>
    <t>市场总监 *#</t>
  </si>
  <si>
    <t>渠道理财经理助理*#</t>
  </si>
  <si>
    <t>市场运营部大区经理*#</t>
  </si>
  <si>
    <t>策划执行*#</t>
  </si>
  <si>
    <t>经营决策委员会主任*#</t>
  </si>
  <si>
    <t>工业化经理*#</t>
  </si>
  <si>
    <t>玄学顾问*#</t>
  </si>
  <si>
    <t>国内贸易专员*#</t>
  </si>
  <si>
    <t>住宅集成公司副总经理*#</t>
  </si>
  <si>
    <t>战略研究部 研究员*#</t>
  </si>
  <si>
    <t>风险管理部 法务主管*#</t>
  </si>
  <si>
    <t>制造副总经理*#</t>
  </si>
  <si>
    <t>莱茵大酒店服务员*#</t>
  </si>
  <si>
    <t>一体化经理*#</t>
  </si>
  <si>
    <t>泰禾集團福州商管公司 總經理*#</t>
  </si>
  <si>
    <t>助理客户經理*#</t>
  </si>
  <si>
    <t>大修厂营销经理*#</t>
  </si>
  <si>
    <t>企业事务助理*#</t>
  </si>
  <si>
    <t>发电厂项目经理*#</t>
  </si>
  <si>
    <t>项目推广部主任*#</t>
  </si>
  <si>
    <t>广西玉柴动力机械有限公司 财务部副经理*#</t>
  </si>
  <si>
    <t>常务部副经理*#</t>
  </si>
  <si>
    <t>测绘经理*#</t>
  </si>
  <si>
    <t>crossfire项目组、项目经理*#</t>
  </si>
  <si>
    <t>高级面料开发师*#</t>
  </si>
  <si>
    <t>会计培训负责人*#</t>
  </si>
  <si>
    <t>Senior Properties Director*#</t>
  </si>
  <si>
    <t>销售E部*#</t>
  </si>
  <si>
    <t>资源开发经营部经理*#</t>
  </si>
  <si>
    <t>研发室经理*#</t>
  </si>
  <si>
    <t>金融产品经理*#</t>
  </si>
  <si>
    <t>冻柜部经理*#</t>
  </si>
  <si>
    <t>区进经理国内销售部*#</t>
  </si>
  <si>
    <t>中材科技膜材料公司 区域经理*#</t>
  </si>
  <si>
    <t>湖南湖北区域经理*#</t>
  </si>
  <si>
    <t>发行业务主管*#</t>
  </si>
  <si>
    <t>公司仓储管理员*#</t>
  </si>
  <si>
    <t>富庶服务部负责人*#</t>
  </si>
  <si>
    <t>总经办业务经理*#</t>
  </si>
  <si>
    <t>金融/银行/证券/投资*#</t>
  </si>
  <si>
    <t>科长/技术支援*#</t>
  </si>
  <si>
    <t>产品技术部 经理*#</t>
  </si>
  <si>
    <t>仓储不*#</t>
  </si>
  <si>
    <t>国际贸易部长*#</t>
  </si>
  <si>
    <t>二手车主管/二级主管*#</t>
  </si>
  <si>
    <t>张迪*#</t>
  </si>
  <si>
    <t>法务管理部经理*#</t>
  </si>
  <si>
    <t>家居馆楼层经理*#</t>
  </si>
  <si>
    <t>钢琴制造*#</t>
  </si>
  <si>
    <t>销售部广东区域经理*#</t>
  </si>
  <si>
    <t>干部处副处长*#</t>
  </si>
  <si>
    <t>研发副总监兼研发经理*#</t>
  </si>
  <si>
    <t>北京市场协会 副会长*#</t>
  </si>
  <si>
    <t>旅游四部经理*#</t>
  </si>
  <si>
    <t>品技组组长*#</t>
  </si>
  <si>
    <t>防水补漏维修工程部项目经理*#</t>
  </si>
  <si>
    <t>浙江大家置业有限公司综合部副经理*#</t>
  </si>
  <si>
    <t>苗木经济人*#</t>
  </si>
  <si>
    <t>桂琼片区经理*#</t>
  </si>
  <si>
    <t>信用评级研究员*#</t>
  </si>
  <si>
    <t>供应二部部長*#</t>
  </si>
  <si>
    <t>广东中日电器燃具有限公司西北办*#</t>
  </si>
  <si>
    <t>怀化木村教育培训学校*#</t>
  </si>
  <si>
    <t>家具销售顾问*#</t>
  </si>
  <si>
    <t>北京分院总工程师*#</t>
  </si>
  <si>
    <t>优阅图书编辑中心 社科产品线主任*#</t>
  </si>
  <si>
    <t>美国国际防火协会会员*#</t>
  </si>
  <si>
    <t>人事副经理*#</t>
  </si>
  <si>
    <t>钟楼区局校园中心主任*#</t>
  </si>
  <si>
    <t>电商事业部主管*#</t>
  </si>
  <si>
    <t>造星工坊运营总监*#</t>
  </si>
  <si>
    <t>影像总经理*#</t>
  </si>
  <si>
    <t>营销部品牌专员*#</t>
  </si>
  <si>
    <t>研检中心主任*#</t>
  </si>
  <si>
    <t>国内商务部经理*#</t>
  </si>
  <si>
    <t>营销部-区域经理*#</t>
  </si>
  <si>
    <t>亚太区市场经理-硅橡胶*#</t>
  </si>
  <si>
    <t>城区客服经理*#</t>
  </si>
  <si>
    <t>国际事务部主任*#</t>
  </si>
  <si>
    <t>星级业务经理*#</t>
  </si>
  <si>
    <t>总承包部副主任*#</t>
  </si>
  <si>
    <t>上海项目部经理助理*#</t>
  </si>
  <si>
    <t>NM*#</t>
  </si>
  <si>
    <t>旅游组副总监*#</t>
  </si>
  <si>
    <t>挂车事业部技术部工程师*#</t>
  </si>
  <si>
    <t>工程项目负责人*#</t>
  </si>
  <si>
    <t>华北主管*#</t>
  </si>
  <si>
    <t>产品安全监管和法规事务经理*#</t>
  </si>
  <si>
    <t>总经理（所长）*#</t>
  </si>
  <si>
    <t>丫丫*#</t>
  </si>
  <si>
    <t>岑溪区域业务经理*#</t>
  </si>
  <si>
    <t>中国区总裁*#</t>
  </si>
  <si>
    <t>磊磊纺织*#</t>
  </si>
  <si>
    <t>..3.*#</t>
  </si>
  <si>
    <t>技术开发和服务部经理*#</t>
  </si>
  <si>
    <t>化工树脂业务办主任*#</t>
  </si>
  <si>
    <t>分公司 总经理*#</t>
  </si>
  <si>
    <t>第三设计室经理*#</t>
  </si>
  <si>
    <t>中央采购部-行政助理*#</t>
  </si>
  <si>
    <t>个体经营生产*#</t>
  </si>
  <si>
    <t>总经理工作部主任*#</t>
  </si>
  <si>
    <t>区域理赔经理*#</t>
  </si>
  <si>
    <t>石经理(经理)*#</t>
  </si>
  <si>
    <t>广东推广经理*#</t>
  </si>
  <si>
    <t>纺织品研发经理*#</t>
  </si>
  <si>
    <t>中队 班长*#</t>
  </si>
  <si>
    <t>江苏办事处主任*#</t>
  </si>
  <si>
    <t>海外銷售经理*#</t>
  </si>
  <si>
    <t>董秘办 证劵事务代表*#</t>
  </si>
  <si>
    <t>产品工程师 - RF*#</t>
  </si>
  <si>
    <t>(财务经理)*#</t>
  </si>
  <si>
    <t>中国蜂产品协会常务理事*#</t>
  </si>
  <si>
    <t>广州健林 技术总监*#</t>
  </si>
  <si>
    <t>书画专题部编辑*#</t>
  </si>
  <si>
    <t>国内航空中心计调*#</t>
  </si>
  <si>
    <t>岩土工程三部主任*#</t>
  </si>
  <si>
    <t>理财经理*#</t>
  </si>
  <si>
    <t>助理主任一业务拓展*#</t>
  </si>
  <si>
    <t>营销中心 总监*#</t>
  </si>
  <si>
    <t>专业负责年审*#</t>
  </si>
  <si>
    <t>北京华和意嘉商业管理有限公司执行董事*#</t>
  </si>
  <si>
    <t>人力资源助理经理-员工关系及行政*#</t>
  </si>
  <si>
    <t>LED部主管*#</t>
  </si>
  <si>
    <t>运营中心副总经理*#</t>
  </si>
  <si>
    <t>开发部产品工程师*#</t>
  </si>
  <si>
    <t>战略投资 负责人*#</t>
  </si>
  <si>
    <t>供应链中心总监*#</t>
  </si>
  <si>
    <t>汉口所所长*#</t>
  </si>
  <si>
    <t>项目设计总工程师*#</t>
  </si>
  <si>
    <t>中国区行政业务总监*#</t>
  </si>
  <si>
    <t>客运服务部经理*#</t>
  </si>
  <si>
    <t>供应商/采购商*#</t>
  </si>
  <si>
    <t>大客户劤*#</t>
  </si>
  <si>
    <t>个人化中心副主任*#</t>
  </si>
  <si>
    <t>副秘书長*#</t>
  </si>
  <si>
    <t>营销调运部 项目经理*#</t>
  </si>
  <si>
    <t>化学环保分部副主任 *#</t>
  </si>
  <si>
    <t>商务*#</t>
  </si>
  <si>
    <t>高级互动设计师*#</t>
  </si>
  <si>
    <t>业务部 ...*#</t>
  </si>
  <si>
    <t>赛事部经理*#</t>
  </si>
  <si>
    <t>华北区域销售员*#</t>
  </si>
  <si>
    <t>市场三部业务经理*#</t>
  </si>
  <si>
    <t>电仪设计室副主任*#</t>
  </si>
  <si>
    <t>常州办主管*#</t>
  </si>
  <si>
    <t>厨卫采销 主管*#</t>
  </si>
  <si>
    <t>职场经理*#</t>
  </si>
  <si>
    <t>沐足主任*#</t>
  </si>
  <si>
    <t>项目总助*#</t>
  </si>
  <si>
    <t>富阳市万豪实业有限公司董事长*#</t>
  </si>
  <si>
    <t>经销商培训师*#</t>
  </si>
  <si>
    <t>新疆事业部總經理*#</t>
  </si>
  <si>
    <t>热轧厂厂长助理*#</t>
  </si>
  <si>
    <t>设备机械工程师*#</t>
  </si>
  <si>
    <t>云南省浙江企业联合会 常务理事*#</t>
  </si>
  <si>
    <t>投递站总监*#</t>
  </si>
  <si>
    <t>机票事业部总经理*#</t>
  </si>
  <si>
    <t>常务副总助理兼商品管理部经理*#</t>
  </si>
  <si>
    <t>销售前台专员*#</t>
  </si>
  <si>
    <t>值班主任*#</t>
  </si>
  <si>
    <t>销售经理深圳南区*#</t>
  </si>
  <si>
    <t>工艺组长*#</t>
  </si>
  <si>
    <t>工业机器人产品部经理*#</t>
  </si>
  <si>
    <t>网卡数据部经理*#</t>
  </si>
  <si>
    <t>NSE生产启动总监*#</t>
  </si>
  <si>
    <t>供应链管理部 面料开发采购专员*#</t>
  </si>
  <si>
    <t>咸阳站长*#</t>
  </si>
  <si>
    <t>社长.总经理*#</t>
  </si>
  <si>
    <t>高级基金分析师*#</t>
  </si>
  <si>
    <t>软件二部高级工程师*#</t>
  </si>
  <si>
    <t>权益投资部 量化策略研究员*#</t>
  </si>
  <si>
    <t>光伏事业部总监*#</t>
  </si>
  <si>
    <t>副會長 董事長*#</t>
  </si>
  <si>
    <t>华南技术支持*#</t>
  </si>
  <si>
    <t>国内高级销售...*#</t>
  </si>
  <si>
    <t>RTS产品总监*#</t>
  </si>
  <si>
    <t>市场部 贷款顾问*#</t>
  </si>
  <si>
    <t>金小姐(业务)*#</t>
  </si>
  <si>
    <t>华东大区连锁拓展部经理*#</t>
  </si>
  <si>
    <t>开发三部 结构工程师*#</t>
  </si>
  <si>
    <t>研究所市场开发科科长*#</t>
  </si>
  <si>
    <t>电动汽车电芯工程部-资深工程师*#</t>
  </si>
  <si>
    <t>西南片区商务代表*#</t>
  </si>
  <si>
    <t>营业者*#</t>
  </si>
  <si>
    <t>代理记账会计*#</t>
  </si>
  <si>
    <t>财务管理中心总监(CFO)*#</t>
  </si>
  <si>
    <t>内贸室主任*#</t>
  </si>
  <si>
    <t>传统渠道业务代表*#</t>
  </si>
  <si>
    <t>品牌群营销经理*#</t>
  </si>
  <si>
    <t>路锥，减速带，防板，防撞桶，水马*#</t>
  </si>
  <si>
    <t>工艺课 课长*#</t>
  </si>
  <si>
    <t>北区安防产品客户经理*#</t>
  </si>
  <si>
    <t>渔具批发*#</t>
  </si>
  <si>
    <t>游戏设计总监*#</t>
  </si>
  <si>
    <t>销售代表(华东一区)*#</t>
  </si>
  <si>
    <t>贵阳区域营业担当*#</t>
  </si>
  <si>
    <t>伊犁印象广告有限公司经理*#</t>
  </si>
  <si>
    <t>TS经理*#</t>
  </si>
  <si>
    <t>美洲线业务拓展部经理*#</t>
  </si>
  <si>
    <t>商企部销售经理*#</t>
  </si>
  <si>
    <t>网络一部*#</t>
  </si>
  <si>
    <t>市场商务专员*#</t>
  </si>
  <si>
    <t>流程和物业协调总经理*#</t>
  </si>
  <si>
    <t>电脑科技*#</t>
  </si>
  <si>
    <t>泉厦区域市场经理*#</t>
  </si>
  <si>
    <t>高级日场销售代表*#</t>
  </si>
  <si>
    <t>技术中心经理兼配套*#</t>
  </si>
  <si>
    <t>品牌经营部主管*#</t>
  </si>
  <si>
    <t>B2C渠道经理*#</t>
  </si>
  <si>
    <t>副总监，金融市场销售*#</t>
  </si>
  <si>
    <t>电脑事业部总监*#</t>
  </si>
  <si>
    <t>软件测试*#</t>
  </si>
  <si>
    <t>经理?化工Team*#</t>
  </si>
  <si>
    <t>圆柱、软包事业部采购*#</t>
  </si>
  <si>
    <t>终端产品项目经理*#</t>
  </si>
  <si>
    <t>喷气织机产品维护主管*#</t>
  </si>
  <si>
    <t>空运出口机场分部经理*#</t>
  </si>
  <si>
    <t>网上直销*#</t>
  </si>
  <si>
    <t>游戏中心总监*#</t>
  </si>
  <si>
    <t>PP业务拓展主管*#</t>
  </si>
  <si>
    <t>高级信息主管*#</t>
  </si>
  <si>
    <t>Senior Director*#</t>
  </si>
  <si>
    <t>系统工程(地铁)经理*#</t>
  </si>
  <si>
    <t>公关部,老大*#</t>
  </si>
  <si>
    <t>格林春岸服务中心主任*#</t>
  </si>
  <si>
    <t>总经理助理兼销售科长*#</t>
  </si>
  <si>
    <t>电气工程师、业务专员*#</t>
  </si>
  <si>
    <t>医学部项目经理*#</t>
  </si>
  <si>
    <t>材科学博士*#</t>
  </si>
  <si>
    <t>业务-计调*#</t>
  </si>
  <si>
    <t>西乐葆产品经理*#</t>
  </si>
  <si>
    <t>国际投资与合作经理*#</t>
  </si>
  <si>
    <t>技术、销售支持*#</t>
  </si>
  <si>
    <t>长春地区业务主管*#</t>
  </si>
  <si>
    <t>解决方案设计专家*#</t>
  </si>
  <si>
    <t>销售部·河南区域经理*#</t>
  </si>
  <si>
    <t>小齐*#</t>
  </si>
  <si>
    <t>高级媒体公关*#</t>
  </si>
  <si>
    <t>区域经理(北京)*#</t>
  </si>
  <si>
    <t>钻石部总经理*#</t>
  </si>
  <si>
    <t>康乐部主任*#</t>
  </si>
  <si>
    <t>销售经理 中山*#</t>
  </si>
  <si>
    <t>人力资源发展部经理*#</t>
  </si>
  <si>
    <t>总经理-工程*#</t>
  </si>
  <si>
    <t>房车网络销售经理*#</t>
  </si>
  <si>
    <t>西藏办事处经理*#</t>
  </si>
  <si>
    <t>生产计划部采购*#</t>
  </si>
  <si>
    <t>广东省武术协会 会长*#</t>
  </si>
  <si>
    <t>综合事业部技术经理*#</t>
  </si>
  <si>
    <t>销售公司主机处地区经理*#</t>
  </si>
  <si>
    <t>质量&amp;物料经理*#</t>
  </si>
  <si>
    <t>首席执行官（CEO)*#</t>
  </si>
  <si>
    <t>电脑技术岗*#</t>
  </si>
  <si>
    <t>淘宝商城运营经理*#</t>
  </si>
  <si>
    <t>综合顾问主管*#</t>
  </si>
  <si>
    <t>VP(OEM)*#</t>
  </si>
  <si>
    <t>销售部业务主管*#</t>
  </si>
  <si>
    <t>营销公司售后服务处 副处长*#</t>
  </si>
  <si>
    <t>企业文化宣传主管*#</t>
  </si>
  <si>
    <t>成本管理部采购经理*#</t>
  </si>
  <si>
    <t>工业设计副经理*#</t>
  </si>
  <si>
    <t>董事、总裁助理、电商与工程部部长*#</t>
  </si>
  <si>
    <t>大客户经理-华南及华中地区*#</t>
  </si>
  <si>
    <t>minster*#</t>
  </si>
  <si>
    <t>产品研发部丨营销经理*#</t>
  </si>
  <si>
    <t>副总经理/执行董事*#</t>
  </si>
  <si>
    <t>RF主管*#</t>
  </si>
  <si>
    <t>资金结算专员*#</t>
  </si>
  <si>
    <t>工装集成经理*#</t>
  </si>
  <si>
    <t>布艺设计师*#</t>
  </si>
  <si>
    <t>前程鞋业商贸有限公司*#</t>
  </si>
  <si>
    <t>浦东办事处业务主管*#</t>
  </si>
  <si>
    <t>园林部部长*#</t>
  </si>
  <si>
    <t>经理,业务发展*#</t>
  </si>
  <si>
    <t>仪表经理助理*#</t>
  </si>
  <si>
    <t>营远策划*#</t>
  </si>
  <si>
    <t>南昌办市场部主管*#</t>
  </si>
  <si>
    <t>广东必达保安系统有限公司 董事长*#</t>
  </si>
  <si>
    <t>来料检测部主管*#</t>
  </si>
  <si>
    <t>新药部学术代表*#</t>
  </si>
  <si>
    <t>品牌构架师*#</t>
  </si>
  <si>
    <t>矿业事业部副总经理*#</t>
  </si>
  <si>
    <t>广告推广经理*#</t>
  </si>
  <si>
    <t>燃气热水器工程师*#</t>
  </si>
  <si>
    <t>董办公关部经理*#</t>
  </si>
  <si>
    <t>幻想工作室总经理*#</t>
  </si>
  <si>
    <t>区域业务专员*#</t>
  </si>
  <si>
    <t>义乌分公司（...*#</t>
  </si>
  <si>
    <t>国际主管*#</t>
  </si>
  <si>
    <t>肇庆大区总经理*#</t>
  </si>
  <si>
    <t>人力资源培训部长*#</t>
  </si>
  <si>
    <t>信贷副总经理*#</t>
  </si>
  <si>
    <t>西北区主任*#</t>
  </si>
  <si>
    <t>铁艺花架*#</t>
  </si>
  <si>
    <t>咨询设计中心 总经理*#</t>
  </si>
  <si>
    <t>煤化工处处长*#</t>
  </si>
  <si>
    <t>采购部主任 *#</t>
  </si>
  <si>
    <t>操作部闸口主任*#</t>
  </si>
  <si>
    <t>党群工作部新闻中心经理*#</t>
  </si>
  <si>
    <t>全国授权经销商*#</t>
  </si>
  <si>
    <t>市场联络*#</t>
  </si>
  <si>
    <t>苏州科思美电子科技有限公司*#</t>
  </si>
  <si>
    <t>营销中心销售员*#</t>
  </si>
  <si>
    <t>新供应商开发*#</t>
  </si>
  <si>
    <t>市场开发项目室主任*#</t>
  </si>
  <si>
    <t>医学美容顾问*#</t>
  </si>
  <si>
    <t>新闻公关中心总监*#</t>
  </si>
  <si>
    <t>室内主任设计师*#</t>
  </si>
  <si>
    <t>动力电池产品经理*#</t>
  </si>
  <si>
    <t>新疆特产批发*#</t>
  </si>
  <si>
    <t>广州办推广主任*#</t>
  </si>
  <si>
    <t>设什总监*#</t>
  </si>
  <si>
    <t>品管部主管*#</t>
  </si>
  <si>
    <t>专业副总师*#</t>
  </si>
  <si>
    <t>刘立华(业务经理)*#</t>
  </si>
  <si>
    <t>Sports Cam Division Sales Supe*#</t>
  </si>
  <si>
    <t>新业务部 主管*#</t>
  </si>
  <si>
    <t>海外业务管理处处长*#</t>
  </si>
  <si>
    <t>广西青年企业家协会副会长*#</t>
  </si>
  <si>
    <t>园林大事业部总裁兼园林展总经理*#</t>
  </si>
  <si>
    <t>昌龙集团有限公司集团顾问*#</t>
  </si>
  <si>
    <t>General Manager/ IP &amp; Tecsun C*#</t>
  </si>
  <si>
    <t>企业管理)*#</t>
  </si>
  <si>
    <t>接触网所副所长*#</t>
  </si>
  <si>
    <t>设备管理部(工程部）副主任*#</t>
  </si>
  <si>
    <t>山西部经理*#</t>
  </si>
  <si>
    <t>科检查技术责任者*#</t>
  </si>
  <si>
    <t>PFE*#</t>
  </si>
  <si>
    <t>航空机旅事业部总监*#</t>
  </si>
  <si>
    <t>箱包生产*#</t>
  </si>
  <si>
    <t>ziyuan*#</t>
  </si>
  <si>
    <t>山西省品牌总经理*#</t>
  </si>
  <si>
    <t>车贷部主管*#</t>
  </si>
  <si>
    <t>实用技术推广...*#</t>
  </si>
  <si>
    <t>制造业管控高级经理*#</t>
  </si>
  <si>
    <t>方案中心主任*#</t>
  </si>
  <si>
    <t>核磁副总监*#</t>
  </si>
  <si>
    <t>项目管理科经理*#</t>
  </si>
  <si>
    <t>渠道实施顾问*#</t>
  </si>
  <si>
    <t>区域商务合作经理*#</t>
  </si>
  <si>
    <t>采购和物料计划员*#</t>
  </si>
  <si>
    <t>追单人*#</t>
  </si>
  <si>
    <t>公司副总工程师 *#</t>
  </si>
  <si>
    <t>AFS中国区总裁*#</t>
  </si>
  <si>
    <t>KTV营业经理*#</t>
  </si>
  <si>
    <t>副总经理兼苏州分院院长*#</t>
  </si>
  <si>
    <t>齿轮事业部总经理*#</t>
  </si>
  <si>
    <t>国都店店长*#</t>
  </si>
  <si>
    <t>品牌传播经理*#</t>
  </si>
  <si>
    <t>西点主厨*#</t>
  </si>
  <si>
    <t>长沙办经理*#</t>
  </si>
  <si>
    <t>資材擔當*#</t>
  </si>
  <si>
    <t>QQ342832185*#</t>
  </si>
  <si>
    <t>总裁技术顾问*#</t>
  </si>
  <si>
    <t>禽药部大区经理*#</t>
  </si>
  <si>
    <t>外销联络员*#</t>
  </si>
  <si>
    <t>海尔生活家电六盘水、兴义片区业务经理*#</t>
  </si>
  <si>
    <t>个体经营户*#</t>
  </si>
  <si>
    <t>品牌客服中心媒体专员*#</t>
  </si>
  <si>
    <t>化学品本部总经理*#</t>
  </si>
  <si>
    <t>地州事业部部长*#</t>
  </si>
  <si>
    <t>物流中心副主任*#</t>
  </si>
  <si>
    <t>DELL渠道销售*#</t>
  </si>
  <si>
    <t>项目顾问上市顾问*#</t>
  </si>
  <si>
    <t>直销铁观音茶*#</t>
  </si>
  <si>
    <t>应用部总监*#</t>
  </si>
  <si>
    <t>人力助理*#</t>
  </si>
  <si>
    <t>药理部副部长*#</t>
  </si>
  <si>
    <t>BI产品业务部总经理*#</t>
  </si>
  <si>
    <t>郴州办事处主任*#</t>
  </si>
  <si>
    <t>MHE部 经理*#</t>
  </si>
  <si>
    <t>总经理(文化艺术、体育界)*#</t>
  </si>
  <si>
    <t>招商专干*#</t>
  </si>
  <si>
    <t>幕墙顾问*#</t>
  </si>
  <si>
    <t>电气安全实验室技术主管*#</t>
  </si>
  <si>
    <t>阿玛参事*#</t>
  </si>
  <si>
    <t>总裁*#</t>
  </si>
  <si>
    <t>中国及亚太区商务拓展经理*#</t>
  </si>
  <si>
    <t>机房维护*#</t>
  </si>
  <si>
    <t>总司令*#</t>
  </si>
  <si>
    <t>白宇飞(总经理)*#</t>
  </si>
  <si>
    <t>售后服务及应用主管*#</t>
  </si>
  <si>
    <t>西南区销售经理*#</t>
  </si>
  <si>
    <t>经理、销售 经理*#</t>
  </si>
  <si>
    <t>采購專員*#</t>
  </si>
  <si>
    <t>信用分析专员*#</t>
  </si>
  <si>
    <t>邢台销售经理*#</t>
  </si>
  <si>
    <t>等静压负责人*#</t>
  </si>
  <si>
    <t>成本部副经理*#</t>
  </si>
  <si>
    <t>华云(销售经理)*#</t>
  </si>
  <si>
    <t>微车销售部经理*#</t>
  </si>
  <si>
    <t>Group Creative Director*#</t>
  </si>
  <si>
    <t>Exective Director*#</t>
  </si>
  <si>
    <t>包装发展工程师*#</t>
  </si>
  <si>
    <t>通信导航事业部副部长*#</t>
  </si>
  <si>
    <t>团险支公司 总经理*#</t>
  </si>
  <si>
    <t>丑矿部经理*#</t>
  </si>
  <si>
    <t>一级合伙人*#</t>
  </si>
  <si>
    <t>项目总控*#</t>
  </si>
  <si>
    <t>游轮部经理*#</t>
  </si>
  <si>
    <t>非车险部副经理*#</t>
  </si>
  <si>
    <t>值班调度*#</t>
  </si>
  <si>
    <t>铸造项目部副经理*#</t>
  </si>
  <si>
    <t>采购员/翻译*#</t>
  </si>
  <si>
    <t>销售管理高级经理*#</t>
  </si>
  <si>
    <t>货品总监*#</t>
  </si>
  <si>
    <t>行业和分析家关系经理*#</t>
  </si>
  <si>
    <t>重慶演藝集團副總裁*#</t>
  </si>
  <si>
    <t>上海分公司总經理*#</t>
  </si>
  <si>
    <t>集团间接采购经理兼南中国区间采购执行经理*#</t>
  </si>
  <si>
    <t>史密斯空间创作中心负责人*#</t>
  </si>
  <si>
    <t>数码部*#</t>
  </si>
  <si>
    <t>品管部OQC主管*#</t>
  </si>
  <si>
    <t>酒类专员*#</t>
  </si>
  <si>
    <t>除草剂市场部总监*#</t>
  </si>
  <si>
    <t>产品研发采购*#</t>
  </si>
  <si>
    <t>制剂研究室主任*#</t>
  </si>
  <si>
    <t>营销中心理财顾问*#</t>
  </si>
  <si>
    <t>北京区域销售总监*#</t>
  </si>
  <si>
    <t>医气及开发部部长*#</t>
  </si>
  <si>
    <t>行政中心助理*#</t>
  </si>
  <si>
    <t>家电处谈判处长*#</t>
  </si>
  <si>
    <t>通信业工程师*#</t>
  </si>
  <si>
    <t>成本工程師*#</t>
  </si>
  <si>
    <t>销售部营业*#</t>
  </si>
  <si>
    <t>广州办事处督导*#</t>
  </si>
  <si>
    <t>零售部副总经理*#</t>
  </si>
  <si>
    <t>移动营销总监*#</t>
  </si>
  <si>
    <t>中核路企业服务部主管*#</t>
  </si>
  <si>
    <t>ghfdsg*#</t>
  </si>
  <si>
    <t>华南省区经理*#</t>
  </si>
  <si>
    <t>湖南公司营销代表*#</t>
  </si>
  <si>
    <t>招生就业经理*#</t>
  </si>
  <si>
    <t>供应维护经理*#</t>
  </si>
  <si>
    <t>副科领导*#</t>
  </si>
  <si>
    <t>内装总监*#</t>
  </si>
  <si>
    <t>核算经理*#</t>
  </si>
  <si>
    <t>营业二区经理*#</t>
  </si>
  <si>
    <t>杭州山虎软件技术有限公司总经理*#</t>
  </si>
  <si>
    <t>首席运营长(COO)*#</t>
  </si>
  <si>
    <t>韭黄供应商*#</t>
  </si>
  <si>
    <t>工程部主管工程师*#</t>
  </si>
  <si>
    <t>品质部 MQE*#</t>
  </si>
  <si>
    <t>出境中心总监*#</t>
  </si>
  <si>
    <t>房产部分行经理*#</t>
  </si>
  <si>
    <t>市场策划中心总监*#</t>
  </si>
  <si>
    <t>工程事业部总经理*#</t>
  </si>
  <si>
    <t>广西大区域主管*#</t>
  </si>
  <si>
    <t>福建省 贵州省片区经理*#</t>
  </si>
  <si>
    <t>会计副经理*#</t>
  </si>
  <si>
    <t>百货采购主管*#</t>
  </si>
  <si>
    <t>财富中心 主任*#</t>
  </si>
  <si>
    <t>供方质控工程师*#</t>
  </si>
  <si>
    <t>双东农网经理*#</t>
  </si>
  <si>
    <t>频道部*#</t>
  </si>
  <si>
    <t>浙江区域业务员*#</t>
  </si>
  <si>
    <t>客房副经理*#</t>
  </si>
  <si>
    <t>五金工具销售经理－中国*#</t>
  </si>
  <si>
    <t>经济业务总部客户营销中心业务五部客户经理*#</t>
  </si>
  <si>
    <t>产经中心主编*#</t>
  </si>
  <si>
    <t>业务合作专员*#</t>
  </si>
  <si>
    <t>公共事业系统部 主任*#</t>
  </si>
  <si>
    <t>服装设计制版打样*#</t>
  </si>
  <si>
    <t>珠三角地区OTC经理*#</t>
  </si>
  <si>
    <t>营业部负责人*#</t>
  </si>
  <si>
    <t>运输部经理助理*#</t>
  </si>
  <si>
    <t>沛县/销售经理*#</t>
  </si>
  <si>
    <t>激光应用研发工程師*#</t>
  </si>
  <si>
    <t>国内注册部主管*#</t>
  </si>
  <si>
    <t>政府解放方案部 部长*#</t>
  </si>
  <si>
    <t>B2C拓展部主管*#</t>
  </si>
  <si>
    <t>第一财经频道期货观察员*#</t>
  </si>
  <si>
    <t>销售部生产部/经理*#</t>
  </si>
  <si>
    <t>营业三课业务组长*#</t>
  </si>
  <si>
    <t>安徽办事处*#</t>
  </si>
  <si>
    <t>融资业务二部经理*#</t>
  </si>
  <si>
    <t>副总经理/出境中心总经理 · 采购中心总经理, *#</t>
  </si>
  <si>
    <t>研发课长*#</t>
  </si>
  <si>
    <t>资深专案经理*#</t>
  </si>
  <si>
    <t>英语课程讲师*#</t>
  </si>
  <si>
    <t>设计及印刷*#</t>
  </si>
  <si>
    <t>营业二组经理*#</t>
  </si>
  <si>
    <t>物流销售科科长*#</t>
  </si>
  <si>
    <t>同心会会长*#</t>
  </si>
  <si>
    <t>大客户销售副总*#</t>
  </si>
  <si>
    <t>销售经理-南方区*#</t>
  </si>
  <si>
    <t>仓铺网销售经理*#</t>
  </si>
  <si>
    <t>西部片区总经理*#</t>
  </si>
  <si>
    <t>河南省科学院核农学重点实验室食品保鲜研究室  主任*#</t>
  </si>
  <si>
    <t>漳州市南安商会副会长*#</t>
  </si>
  <si>
    <t>招标中心主管*#</t>
  </si>
  <si>
    <t>采购信息管理员*#</t>
  </si>
  <si>
    <t>集成部经理*#</t>
  </si>
  <si>
    <t>汽车频道主编/记者*#</t>
  </si>
  <si>
    <t>集团人力资源及行政总经理*#</t>
  </si>
  <si>
    <t>销售。经理*#</t>
  </si>
  <si>
    <t>样板设计组长*#</t>
  </si>
  <si>
    <t>医院项目总监*#</t>
  </si>
  <si>
    <t>注册矿业权评估师*#</t>
  </si>
  <si>
    <t>营销大区经理*#</t>
  </si>
  <si>
    <t>维修/技术支持工程师*#</t>
  </si>
  <si>
    <t>按时的*#</t>
  </si>
  <si>
    <t>十三区1部 业务代表*#</t>
  </si>
  <si>
    <t>卧龙山花国客服中心客服主任*#</t>
  </si>
  <si>
    <t>总经理博士*#</t>
  </si>
  <si>
    <t>主办员*#</t>
  </si>
  <si>
    <t>纸业*#</t>
  </si>
  <si>
    <t>岌行經理*#</t>
  </si>
  <si>
    <t>综合业务部副部长*#</t>
  </si>
  <si>
    <t>安徽销区KA经理*#</t>
  </si>
  <si>
    <t>基带开发主管*#</t>
  </si>
  <si>
    <t>DCS工程师*#</t>
  </si>
  <si>
    <t>股票分析师*#</t>
  </si>
  <si>
    <t>营业技术课长*#</t>
  </si>
  <si>
    <t>杭州分公司 业务主管*#</t>
  </si>
  <si>
    <t>财务部经理&amp;会计师*#</t>
  </si>
  <si>
    <t>安防产品 销售部经理*#</t>
  </si>
  <si>
    <t>分厂*#</t>
  </si>
  <si>
    <t>生猪销售专员*#</t>
  </si>
  <si>
    <t>处方二部广州主管*#</t>
  </si>
  <si>
    <t>经营部职员*#</t>
  </si>
  <si>
    <t>经营部事业部总裁*#</t>
  </si>
  <si>
    <t>科学与法规事务副总监*#</t>
  </si>
  <si>
    <t>美国百万圆桌会员*#</t>
  </si>
  <si>
    <t>少经理*#</t>
  </si>
  <si>
    <t>资材部采购科主管*#</t>
  </si>
  <si>
    <t>财产险、责任险、意健险负责人*#</t>
  </si>
  <si>
    <t>高级ASIC工程师-研发部*#</t>
  </si>
  <si>
    <t>工业园区 总监*#</t>
  </si>
  <si>
    <t>生产制造中心总经理*#</t>
  </si>
  <si>
    <t>招标管理员*#</t>
  </si>
  <si>
    <t>开发二部 总经理*#</t>
  </si>
  <si>
    <t>教育事业部总经理*#</t>
  </si>
  <si>
    <t>副(总)经理*#</t>
  </si>
  <si>
    <t>高级区域营业董事*#</t>
  </si>
  <si>
    <t>独立经营*#</t>
  </si>
  <si>
    <t>清远营销部经理*#</t>
  </si>
  <si>
    <t>对外事务主任*#</t>
  </si>
  <si>
    <t>车床技师*#</t>
  </si>
  <si>
    <t>南方地区销售代表*#</t>
  </si>
  <si>
    <t>金牌会员*#</t>
  </si>
  <si>
    <t>食品市场部媒介组 媒介主管*#</t>
  </si>
  <si>
    <t>总策划兼经纪人*#</t>
  </si>
  <si>
    <t>针纺采购经理*#</t>
  </si>
  <si>
    <t>老掌柜*#</t>
  </si>
  <si>
    <t>心智图高级讲师*#</t>
  </si>
  <si>
    <t>青岛大禹渔业集团董事长*#</t>
  </si>
  <si>
    <t>(单位)产品经理*#</t>
  </si>
  <si>
    <t>乔德市场部高级经理*#</t>
  </si>
  <si>
    <t>商管部*#</t>
  </si>
  <si>
    <t>渠道拓展部经理*#</t>
  </si>
  <si>
    <t>首席品酒师*#</t>
  </si>
  <si>
    <t>国内跟单*#</t>
  </si>
  <si>
    <t>技术课副理*#</t>
  </si>
  <si>
    <t>中国ECC采购经理*#</t>
  </si>
  <si>
    <t>保安部带班*#</t>
  </si>
  <si>
    <t>营业初级担当*#</t>
  </si>
  <si>
    <t>董事长  高级经济师*#</t>
  </si>
  <si>
    <t>二楼、三楼商场经理*#</t>
  </si>
  <si>
    <t>客户经理-汽车电子*#</t>
  </si>
  <si>
    <t>业务三部 业务经理*#</t>
  </si>
  <si>
    <t>质量保证部总经理*#</t>
  </si>
  <si>
    <t>设计师兼销售经理*#</t>
  </si>
  <si>
    <t>視頻事业部经理*#</t>
  </si>
  <si>
    <t>合作部主管*#</t>
  </si>
  <si>
    <t>电子商务经理助理*#</t>
  </si>
  <si>
    <t>管理本部次长*#</t>
  </si>
  <si>
    <t>杭州项目经理*#</t>
  </si>
  <si>
    <t>法规事务部主管*#</t>
  </si>
  <si>
    <t>股票相对收益组合总监*#</t>
  </si>
  <si>
    <t>食品级事业部发展经历*#</t>
  </si>
  <si>
    <t>总经理(销售总监)*#</t>
  </si>
  <si>
    <t>事业二部 设计总监*#</t>
  </si>
  <si>
    <t>技术服务部及发展高级经理*#</t>
  </si>
  <si>
    <t>承包楼房装修*#</t>
  </si>
  <si>
    <t>试验中心副部长*#</t>
  </si>
  <si>
    <t>内销经理助理*#</t>
  </si>
  <si>
    <t>业务部采供主管*#</t>
  </si>
  <si>
    <t>金牌销售经理*#</t>
  </si>
  <si>
    <t>总监司*#</t>
  </si>
  <si>
    <t>网络运营官*#</t>
  </si>
  <si>
    <t>工程部建筑工程师*#</t>
  </si>
  <si>
    <t>运行副总*#</t>
  </si>
  <si>
    <t>业务/部长*#</t>
  </si>
  <si>
    <t>郑州分公司经理*#</t>
  </si>
  <si>
    <t>地接部、会展部经理*#</t>
  </si>
  <si>
    <t>广告界人士*#</t>
  </si>
  <si>
    <t>计财部 主任经济师*#</t>
  </si>
  <si>
    <t>华东华南业务*#</t>
  </si>
  <si>
    <t>业务受理*#</t>
  </si>
  <si>
    <t>广西柳城*#</t>
  </si>
  <si>
    <t>广西区营销总经理*#</t>
  </si>
  <si>
    <t>工部程经理*#</t>
  </si>
  <si>
    <t>粉类研发经理*#</t>
  </si>
  <si>
    <t>总经理/销售总监*#</t>
  </si>
  <si>
    <t>机电中心*#</t>
  </si>
  <si>
    <t>版权运营中心总监*#</t>
  </si>
  <si>
    <t>河南精顺公司总经理*#</t>
  </si>
  <si>
    <t>印象银河-计调*#</t>
  </si>
  <si>
    <t>入境中心副总经理兼欧美部经理*#</t>
  </si>
  <si>
    <t>新浪地区华东区责任编辑*#</t>
  </si>
  <si>
    <t>吊顶专家*#</t>
  </si>
  <si>
    <t>CI系统*#</t>
  </si>
  <si>
    <t>营运操作部经理*#</t>
  </si>
  <si>
    <t>项目开发执行副总裁*#</t>
  </si>
  <si>
    <t>大客户销售部助理*#</t>
  </si>
  <si>
    <t>总务部部长*#</t>
  </si>
  <si>
    <t>广州市博淼电子科技有限公司：总经理*#</t>
  </si>
  <si>
    <t>洪楼店店长*#</t>
  </si>
  <si>
    <t>高科丹东代理*#</t>
  </si>
  <si>
    <t>大区业务发展经理*#</t>
  </si>
  <si>
    <t>营销公司销售总监*#</t>
  </si>
  <si>
    <t>注册电气工程师(供配电)*#</t>
  </si>
  <si>
    <t>皮具生产商*#</t>
  </si>
  <si>
    <t>BIGBOSS*#</t>
  </si>
  <si>
    <t>华中区区域总监*#</t>
  </si>
  <si>
    <t>华东大区 区域经理*#</t>
  </si>
  <si>
    <t>高級嵌入式軟件工程師*#</t>
  </si>
  <si>
    <t>区域销售经理(东北区)*#</t>
  </si>
  <si>
    <t>苏皖区经理*#</t>
  </si>
  <si>
    <t>湖南省第二工程有限公司 总经理*#</t>
  </si>
  <si>
    <t>软装商务主管*#</t>
  </si>
  <si>
    <t>商情部主任*#</t>
  </si>
  <si>
    <t>农民高级技师*#</t>
  </si>
  <si>
    <t>隆康药业董事长*#</t>
  </si>
  <si>
    <t>网上总代理*#</t>
  </si>
  <si>
    <t>户外柜产品工程师*#</t>
  </si>
  <si>
    <t>法规经理*#</t>
  </si>
  <si>
    <t>红岭路南国大厦*#</t>
  </si>
  <si>
    <t>纹绣部主任*#</t>
  </si>
  <si>
    <t>产品中心经理*#</t>
  </si>
  <si>
    <t>营销事业部经理助理*#</t>
  </si>
  <si>
    <t>华北大區經理*#</t>
  </si>
  <si>
    <t>市场推广部助理*#</t>
  </si>
  <si>
    <t>项目工程师/销售工程师*#</t>
  </si>
  <si>
    <t>Pack经理*#</t>
  </si>
  <si>
    <t>伊滨区主管*#</t>
  </si>
  <si>
    <t>销售部商务代表（温州）*#</t>
  </si>
  <si>
    <t>禽料业务代表*#</t>
  </si>
  <si>
    <t>合约采购副经理*#</t>
  </si>
  <si>
    <t>销售部(副部长)*#</t>
  </si>
  <si>
    <t>招标业务一部*#</t>
  </si>
  <si>
    <t>销售工程师(江苏)*#</t>
  </si>
  <si>
    <t>深圳区店务执行经理*#</t>
  </si>
  <si>
    <t>CMO 市场总监*#</t>
  </si>
  <si>
    <t>勤杂员*#</t>
  </si>
  <si>
    <t>品保部/工程师*#</t>
  </si>
  <si>
    <t>安防监控*#</t>
  </si>
  <si>
    <t>客服技术部经理*#</t>
  </si>
  <si>
    <t>网友运营项目经理*#</t>
  </si>
  <si>
    <t>供应销售部部长*#</t>
  </si>
  <si>
    <t>政策投资咨询委员会主席*#</t>
  </si>
  <si>
    <t>执行院长/总经理*#</t>
  </si>
  <si>
    <t>广东、海南区域经理*#</t>
  </si>
  <si>
    <t>云南区域工程部部长*#</t>
  </si>
  <si>
    <t>东北区拓展专员*#</t>
  </si>
  <si>
    <t>规模化猪场开发部副总经理*#</t>
  </si>
  <si>
    <t>销售公关*#</t>
  </si>
  <si>
    <t>二手车评估经理*#</t>
  </si>
  <si>
    <t>高级客户执行*#</t>
  </si>
  <si>
    <t>俄罗斯航线销售*#</t>
  </si>
  <si>
    <t>食品部*#</t>
  </si>
  <si>
    <t>东部区 大区经理*#</t>
  </si>
  <si>
    <t>苗木销售经理*#</t>
  </si>
  <si>
    <t>媒体采购总监*#</t>
  </si>
  <si>
    <t>工程服务经理*#</t>
  </si>
  <si>
    <t>企划推广总经理助理*#</t>
  </si>
  <si>
    <t>TA主管*#</t>
  </si>
  <si>
    <t>工程塑料配色工程师*#</t>
  </si>
  <si>
    <t>专利事务部主管*#</t>
  </si>
  <si>
    <t>家纺设计师*#</t>
  </si>
  <si>
    <t>大客户经理-大中华区*#</t>
  </si>
  <si>
    <t>市委副秘书长*#</t>
  </si>
  <si>
    <t>商务二*#</t>
  </si>
  <si>
    <t>副集团总裁*#</t>
  </si>
  <si>
    <t>成本控制部经理*#</t>
  </si>
  <si>
    <t>亚太及中国区首席执行官*#</t>
  </si>
  <si>
    <t>食品原料事业部区域经理*#</t>
  </si>
  <si>
    <t>蛟河市天岗白石材厂*#</t>
  </si>
  <si>
    <t>Chartering Manager*#</t>
  </si>
  <si>
    <t>TP*#</t>
  </si>
  <si>
    <t>销售、采购业务*#</t>
  </si>
  <si>
    <t>厂长（总经理）*#</t>
  </si>
  <si>
    <t>总代理商*#</t>
  </si>
  <si>
    <t>做锁具生意*#</t>
  </si>
  <si>
    <t>西安专线经理*#</t>
  </si>
  <si>
    <t>水暖工程师*#</t>
  </si>
  <si>
    <t>福成国际货运代理*#</t>
  </si>
  <si>
    <t>吉利窗帘*#</t>
  </si>
  <si>
    <t>电销渠道总监*#</t>
  </si>
  <si>
    <t>蓝天*#</t>
  </si>
  <si>
    <t>纯销经理*#</t>
  </si>
  <si>
    <t>Reglonal Sales*#</t>
  </si>
  <si>
    <t>ONT产品部硬件经理*#</t>
  </si>
  <si>
    <t>社区销售部经理*#</t>
  </si>
  <si>
    <t>佛山市南海亿兴创展有限公司 董事长助理*#</t>
  </si>
  <si>
    <t>艺人助理*#</t>
  </si>
  <si>
    <t>分管财务经理*#</t>
  </si>
  <si>
    <t>广东分公司销售主管*#</t>
  </si>
  <si>
    <t>生产.批发部...*#</t>
  </si>
  <si>
    <t>运营执行主任*#</t>
  </si>
  <si>
    <t>经理/部长*#</t>
  </si>
  <si>
    <t>大客户行销部部长*#</t>
  </si>
  <si>
    <t>团险销售专员*#</t>
  </si>
  <si>
    <t>住宅部总监*#</t>
  </si>
  <si>
    <t>光伏事业部总经理*#</t>
  </si>
  <si>
    <t>环球采购中国区经理*#</t>
  </si>
  <si>
    <t>分包主管*#</t>
  </si>
  <si>
    <t>苗金生(总经理)*#</t>
  </si>
  <si>
    <t>销售部 QQ：2...*#</t>
  </si>
  <si>
    <t>BD Group Leader*#</t>
  </si>
  <si>
    <t>江苏省昆山市张浦镇*#</t>
  </si>
  <si>
    <t>农业科技杂志...*#</t>
  </si>
  <si>
    <t>营销部-业务员*#</t>
  </si>
  <si>
    <t>组织发展部助理*#</t>
  </si>
  <si>
    <t>黑龙江、辽宁、吉林市场服务经理*#</t>
  </si>
  <si>
    <t>品质管理部-副部长*#</t>
  </si>
  <si>
    <t>管理董事*#</t>
  </si>
  <si>
    <t>KA主任*#</t>
  </si>
  <si>
    <t>重要客户*#</t>
  </si>
  <si>
    <t>Spiunk产品经理*#</t>
  </si>
  <si>
    <t>手机事业部采购经理*#</t>
  </si>
  <si>
    <t>市场营业*#</t>
  </si>
  <si>
    <t>自营部经理*#</t>
  </si>
  <si>
    <t>商务部 招商经理*#</t>
  </si>
  <si>
    <t>轮机长*#</t>
  </si>
  <si>
    <t>超纯水部经理*#</t>
  </si>
  <si>
    <t>SALE DEPARTM...*#</t>
  </si>
  <si>
    <t>财务总监兼业务经理*#</t>
  </si>
  <si>
    <t>希天海印刷有...*#</t>
  </si>
  <si>
    <t>人資課長*#</t>
  </si>
  <si>
    <t>咋办*#</t>
  </si>
  <si>
    <t>调研经理*#</t>
  </si>
  <si>
    <t>北京华安振普机柜销售经理*#</t>
  </si>
  <si>
    <t>渠道中心副总助理兼韩语翻译*#</t>
  </si>
  <si>
    <t>宣传销售*#</t>
  </si>
  <si>
    <t>浙江绍兴*#</t>
  </si>
  <si>
    <t>桩基检测部经理*#</t>
  </si>
  <si>
    <t>一处业务员*#</t>
  </si>
  <si>
    <t>吸音产品全国销售经理*#</t>
  </si>
  <si>
    <t>河北销售部经理*#</t>
  </si>
  <si>
    <t>工厂长*#</t>
  </si>
  <si>
    <t>物流中心总经理*#</t>
  </si>
  <si>
    <t>项目评估师*#</t>
  </si>
  <si>
    <t>徐州客户经理*#</t>
  </si>
  <si>
    <t>中国笔迹学会 常务理事*#</t>
  </si>
  <si>
    <t>党委书记兼副总经理*#</t>
  </si>
  <si>
    <t>企业咨询顾问*#</t>
  </si>
  <si>
    <t>税务事业本部 企业发展总监*#</t>
  </si>
  <si>
    <t>国内营销部客...*#</t>
  </si>
  <si>
    <t>董事长助理兼销售副总經理*#</t>
  </si>
  <si>
    <t>五金制品行业*#</t>
  </si>
  <si>
    <t>SCM主管*#</t>
  </si>
  <si>
    <t>扶梯技术总监*#</t>
  </si>
  <si>
    <t>党委书记 副总经理*#</t>
  </si>
  <si>
    <t>销售项目工程师*#</t>
  </si>
  <si>
    <t>采购及供应链总监*#</t>
  </si>
  <si>
    <t>材料导购*#</t>
  </si>
  <si>
    <t>暖通专业技术总监*#</t>
  </si>
  <si>
    <t>终端服务经理*#</t>
  </si>
  <si>
    <t>出品部主管*#</t>
  </si>
  <si>
    <t>电力事业部西北区域经理*#</t>
  </si>
  <si>
    <t>产品经理科长*#</t>
  </si>
  <si>
    <t>浸染二分厂厂长*#</t>
  </si>
  <si>
    <t>资讯技术副总监,中国*#</t>
  </si>
  <si>
    <t>总经理助理兼晋江分公司经理*#</t>
  </si>
  <si>
    <t>PCB/FPC 营业工程师*#</t>
  </si>
  <si>
    <t>院务部总监*#</t>
  </si>
  <si>
    <t>区域销售经理及项目经理*#</t>
  </si>
  <si>
    <t>客运销售部副主任*#</t>
  </si>
  <si>
    <t>双丰雅坪*#</t>
  </si>
  <si>
    <t>刘经理（13920961359）*#</t>
  </si>
  <si>
    <t>行业研究助理*#</t>
  </si>
  <si>
    <t>腰椎间盘突出症专科医师*#</t>
  </si>
  <si>
    <t>人事行政部/主管*#</t>
  </si>
  <si>
    <t>核心网络室经理*#</t>
  </si>
  <si>
    <t>工程技術公司航材部副经理*#</t>
  </si>
  <si>
    <t>方庆发(总经理)*#</t>
  </si>
  <si>
    <t>龙卷风精品城*#</t>
  </si>
  <si>
    <t>业务部-业务员*#</t>
  </si>
  <si>
    <t>东南亚商务代表*#</t>
  </si>
  <si>
    <t>系统装备部副部长(国营七四一厂)*#</t>
  </si>
  <si>
    <t>设计师兼业务员*#</t>
  </si>
  <si>
    <t>百货运营中心 运营副总监*#</t>
  </si>
  <si>
    <t>江西赣南稀土*#</t>
  </si>
  <si>
    <t>俱乐部高级会员*#</t>
  </si>
  <si>
    <t>销售副总管*#</t>
  </si>
  <si>
    <t>天艺广告印刷...*#</t>
  </si>
  <si>
    <t>结算组组长*#</t>
  </si>
  <si>
    <t>驻印度尼西亚办事处总代表总代表*#</t>
  </si>
  <si>
    <t>方案中心总监*#</t>
  </si>
  <si>
    <t>股票策略高级分析师*#</t>
  </si>
  <si>
    <t>R&amp;D资深系统工程师*#</t>
  </si>
  <si>
    <t>鞋垫厂业务员*#</t>
  </si>
  <si>
    <t>区部管理总监(筹)*#</t>
  </si>
  <si>
    <t>深圳市天海基业实业集团有限公司 副总裁*#</t>
  </si>
  <si>
    <t>航拍顾问*#</t>
  </si>
  <si>
    <t>计量支持*#</t>
  </si>
  <si>
    <t>区域经理兼内训师*#</t>
  </si>
  <si>
    <t>机构部部门经理*#</t>
  </si>
  <si>
    <t>生物硕士*#</t>
  </si>
  <si>
    <t>财务金融总监*#</t>
  </si>
  <si>
    <t>内销和外销*#</t>
  </si>
  <si>
    <t>大客户事业部区域经理*#</t>
  </si>
  <si>
    <t>IDC客户总监*#</t>
  </si>
  <si>
    <t>电信业务产品经理*#</t>
  </si>
  <si>
    <t>酒水部部门经理*#</t>
  </si>
  <si>
    <t>信息技术中心总经理*#</t>
  </si>
  <si>
    <t>华南营销区经理*#</t>
  </si>
  <si>
    <t>运营及AFC专业项目经理*#</t>
  </si>
  <si>
    <t>资深代表*#</t>
  </si>
  <si>
    <t>营销六部销售处长*#</t>
  </si>
  <si>
    <t>质检员及销售*#</t>
  </si>
  <si>
    <t>售后顾问师*#</t>
  </si>
  <si>
    <t>浸染一分厂厂长*#</t>
  </si>
  <si>
    <t>见习分行经理*#</t>
  </si>
  <si>
    <t>质量体系经理*#</t>
  </si>
  <si>
    <t>零售区域主管(CKJ)*#</t>
  </si>
  <si>
    <t>贷款规划师*#</t>
  </si>
  <si>
    <t>经营科销售主管*#</t>
  </si>
  <si>
    <t>营销部大客户主管*#</t>
  </si>
  <si>
    <t>冶金设备公司总经理*#</t>
  </si>
  <si>
    <t>南宁市科荣家电建材贸易公司总经理*#</t>
  </si>
  <si>
    <t>客服中心经理*#</t>
  </si>
  <si>
    <t>主任-外联*#</t>
  </si>
  <si>
    <t>杭州市萧山区政协 委员*#</t>
  </si>
  <si>
    <t>设计部 装饰经理*#</t>
  </si>
  <si>
    <t>精彩店 现场经理*#</t>
  </si>
  <si>
    <t>定量装主管*#</t>
  </si>
  <si>
    <t>总厂副厂长*#</t>
  </si>
  <si>
    <t>汽车行业 高级编辑*#</t>
  </si>
  <si>
    <t>黄页媒体部经理*#</t>
  </si>
  <si>
    <t>高级行业顾问*#</t>
  </si>
  <si>
    <t>黄金销售顾问*#</t>
  </si>
  <si>
    <t>AP模具课课长*#</t>
  </si>
  <si>
    <t>DM运营总监*#</t>
  </si>
  <si>
    <t>银行保险 理财经理*#</t>
  </si>
  <si>
    <t>销售部成员*#</t>
  </si>
  <si>
    <t>销售经理(福建、浙江、广东)*#</t>
  </si>
  <si>
    <t>燃料经营分公司总经理*#</t>
  </si>
  <si>
    <t>驻沪总监*#</t>
  </si>
  <si>
    <t>大中国区三方管理总监*#</t>
  </si>
  <si>
    <t>项目协调助理*#</t>
  </si>
  <si>
    <t>商务/运营部经理助理*#</t>
  </si>
  <si>
    <t>苏南片区业务经理*#</t>
  </si>
  <si>
    <t>消防基建公司经理*#</t>
  </si>
  <si>
    <t>WDR*#</t>
  </si>
  <si>
    <t>董事／总经理*#</t>
  </si>
  <si>
    <t>西门子（中国）有限公司高级副总裁兼驱动技术集团总经理*#</t>
  </si>
  <si>
    <t>營運部*#</t>
  </si>
  <si>
    <t>Sales Director-Inspection Prod*#</t>
  </si>
  <si>
    <t>总经办副总经理*#</t>
  </si>
  <si>
    <t>铝单板事业部经理*#</t>
  </si>
  <si>
    <t>销售圆*#</t>
  </si>
  <si>
    <t>自控工程师，软件开发工程师*#</t>
  </si>
  <si>
    <t>工程部總經理*#</t>
  </si>
  <si>
    <t>会员发展部高级经理*#</t>
  </si>
  <si>
    <t>知识产权管理经理*#</t>
  </si>
  <si>
    <t>开发区分局负责人*#</t>
  </si>
  <si>
    <t>营运总监(中国大陆及香港)及总经理(华东区)*#</t>
  </si>
  <si>
    <t>高级收展主任*#</t>
  </si>
  <si>
    <t>Asistant Manager*#</t>
  </si>
  <si>
    <t>招商区域经理*#</t>
  </si>
  <si>
    <t>煤炭项目组物流业务员*#</t>
  </si>
  <si>
    <t>市场和技术部副经理*#</t>
  </si>
  <si>
    <t>监测部经理*#</t>
  </si>
  <si>
    <t>市场中心经理*#</t>
  </si>
  <si>
    <t>联络处经理*#</t>
  </si>
  <si>
    <t>北京分校副校长*#</t>
  </si>
  <si>
    <t>水处理化学品销售代表*#</t>
  </si>
  <si>
    <t>组件一厂副厂长*#</t>
  </si>
  <si>
    <t>数字化专员*#</t>
  </si>
  <si>
    <t>快递服务行业*#</t>
  </si>
  <si>
    <t>零售业务负责人*#</t>
  </si>
  <si>
    <t>接待中心副总监*#</t>
  </si>
  <si>
    <t>保税业务部主办*#</t>
  </si>
  <si>
    <t>销售中心副经理*#</t>
  </si>
  <si>
    <t>财务部部經理*#</t>
  </si>
  <si>
    <t>玩具爱好知*#</t>
  </si>
  <si>
    <t>刘明春*#</t>
  </si>
  <si>
    <t>湖南大学机械与汽车工程学院教授*#</t>
  </si>
  <si>
    <t>人事科员*#</t>
  </si>
  <si>
    <t>亚欧企业经济文化交流协会秘书长*#</t>
  </si>
  <si>
    <t>添加剂产品经理*#</t>
  </si>
  <si>
    <t>阿里客户经理*#</t>
  </si>
  <si>
    <t>影院事业部经理*#</t>
  </si>
  <si>
    <t>豪顿亚洲区域商业发展经理*#</t>
  </si>
  <si>
    <t>港澳经理*#</t>
  </si>
  <si>
    <t>季侯风设计师*#</t>
  </si>
  <si>
    <t>渠道发展主任*#</t>
  </si>
  <si>
    <t>涂镀部 经理*#</t>
  </si>
  <si>
    <t>上海事务所经理*#</t>
  </si>
  <si>
    <t>鞋服部经理*#</t>
  </si>
  <si>
    <t>总图运输室 主任*#</t>
  </si>
  <si>
    <t>国购分公司店总*#</t>
  </si>
  <si>
    <t>区域执行经理*#</t>
  </si>
  <si>
    <t>销售总糖*#</t>
  </si>
  <si>
    <t>本位*#</t>
  </si>
  <si>
    <t>业务、安装主管*#</t>
  </si>
  <si>
    <t>国内市场部国内市场部业务经理*#</t>
  </si>
  <si>
    <t>泉州业务部·拓展主管*#</t>
  </si>
  <si>
    <t>商标/专利代理人*#</t>
  </si>
  <si>
    <t>B2B电子商务专员*#</t>
  </si>
  <si>
    <t>专升本*#</t>
  </si>
  <si>
    <t>美亚国际经销商*#</t>
  </si>
  <si>
    <t>银保科科长*#</t>
  </si>
  <si>
    <t>管理咨询专家*#</t>
  </si>
  <si>
    <t>南地,河池区域经理*#</t>
  </si>
  <si>
    <t>江苏省创投协会副会长*#</t>
  </si>
  <si>
    <t>市场一部融资顾问*#</t>
  </si>
  <si>
    <t>一楠运营总监*#</t>
  </si>
  <si>
    <t>燃气产业链主管*#</t>
  </si>
  <si>
    <t>纸箱分厂厂长*#</t>
  </si>
  <si>
    <t>中国区分销经理*#</t>
  </si>
  <si>
    <t>大庆市*#</t>
  </si>
  <si>
    <t>尊车港连锁广州大区域经理*#</t>
  </si>
  <si>
    <t>董事设计师*#</t>
  </si>
  <si>
    <t>经销部长*#</t>
  </si>
  <si>
    <t>董事长/ceo*#</t>
  </si>
  <si>
    <t>医药信息顾问(Intern)*#</t>
  </si>
  <si>
    <t>劳务项目经理*#</t>
  </si>
  <si>
    <t>财务审计处处长*#</t>
  </si>
  <si>
    <t>清华校友总会代表*#</t>
  </si>
  <si>
    <t>技术顾问兼懂事长*#</t>
  </si>
  <si>
    <t>高级SEM经理*#</t>
  </si>
  <si>
    <t>前台主管兼服务顾问*#</t>
  </si>
  <si>
    <t>技员*#</t>
  </si>
  <si>
    <t>qihua*#</t>
  </si>
  <si>
    <t>机关党委书记*#</t>
  </si>
  <si>
    <t>深圳分销经理*#</t>
  </si>
  <si>
    <t>银川营业部总经理*#</t>
  </si>
  <si>
    <t>销售维修清洗部经理*#</t>
  </si>
  <si>
    <t>设计技术部主管*#</t>
  </si>
  <si>
    <t>分析仪器区域经理*#</t>
  </si>
  <si>
    <t>左旗驻沈阳联络处长*#</t>
  </si>
  <si>
    <t>集困办公厅副主任*#</t>
  </si>
  <si>
    <t>业务专案管理*#</t>
  </si>
  <si>
    <t>总经理助理兼开发经理*#</t>
  </si>
  <si>
    <t>工业部医药市场经理-大中华区*#</t>
  </si>
  <si>
    <t>华中华南大区中南区副总兼任大同商场总经理*#</t>
  </si>
  <si>
    <t>云南红塔集团上海办事处主任*#</t>
  </si>
  <si>
    <t>光源器件部副总经理*#</t>
  </si>
  <si>
    <t>模具科科长*#</t>
  </si>
  <si>
    <t>平沙供水所所长*#</t>
  </si>
  <si>
    <t>成本工程高级经理*#</t>
  </si>
  <si>
    <t>课长·品质group*#</t>
  </si>
  <si>
    <t>营销部上海办事处客户经理*#</t>
  </si>
  <si>
    <t>中国现代办公设备协会 副会长*#</t>
  </si>
  <si>
    <t>HSE培训顾问*#</t>
  </si>
  <si>
    <t>１*#</t>
  </si>
  <si>
    <t>翻译销售员*#</t>
  </si>
  <si>
    <t>sir*#</t>
  </si>
  <si>
    <t>公共宣传部总监*#</t>
  </si>
  <si>
    <t>高级业务决策支持发展经理*#</t>
  </si>
  <si>
    <t>工装部总监*#</t>
  </si>
  <si>
    <t>经理、高级工程师*#</t>
  </si>
  <si>
    <t>高级地产客户经理*#</t>
  </si>
  <si>
    <t>工程品保课长*#</t>
  </si>
  <si>
    <t>北方营销中心副总经理*#</t>
  </si>
  <si>
    <t>副总经理兼贸昂部经理*#</t>
  </si>
  <si>
    <t>证券管理部·证券助理*#</t>
  </si>
  <si>
    <t>产品营销团队主管*#</t>
  </si>
  <si>
    <t>证券部业务经理*#</t>
  </si>
  <si>
    <t>销售经理（熊）*#</t>
  </si>
  <si>
    <t>行业产品部经理*#</t>
  </si>
  <si>
    <t>工程资科员*#</t>
  </si>
  <si>
    <t>地产软件实施服务部经理*#</t>
  </si>
  <si>
    <t>华中&amp;西南区销售总监*#</t>
  </si>
  <si>
    <t>海关事务部经理*#</t>
  </si>
  <si>
    <t>产品经理 博士*#</t>
  </si>
  <si>
    <t>市场协理*#</t>
  </si>
  <si>
    <t>食品担当*#</t>
  </si>
  <si>
    <t>IC器件工程师*#</t>
  </si>
  <si>
    <t>入境部副总监*#</t>
  </si>
  <si>
    <t>专业祛痘美容师*#</t>
  </si>
  <si>
    <t>资深设计主管*#</t>
  </si>
  <si>
    <t>无线运营部副总经理*#</t>
  </si>
  <si>
    <t>销售（技术）经理*#</t>
  </si>
  <si>
    <t>网站加盟，营销管理*#</t>
  </si>
  <si>
    <t>项目办副主任*#</t>
  </si>
  <si>
    <t>环球假期销售代表*#</t>
  </si>
  <si>
    <t>杨浦业务部副总经理*#</t>
  </si>
  <si>
    <t>顺德区经理*#</t>
  </si>
  <si>
    <t>棉花部经理*#</t>
  </si>
  <si>
    <t>连锁销售*#</t>
  </si>
  <si>
    <t>人事外包营销人员*#</t>
  </si>
  <si>
    <t>市场技术部总经理*#</t>
  </si>
  <si>
    <t>个客主办*#</t>
  </si>
  <si>
    <t>女主子*#</t>
  </si>
  <si>
    <t>测绘产品经理*#</t>
  </si>
  <si>
    <t>生产设备部机械工程师*#</t>
  </si>
  <si>
    <t>合同控制*#</t>
  </si>
  <si>
    <t>心理学博士*#</t>
  </si>
  <si>
    <t>周诗妍(经理)*#</t>
  </si>
  <si>
    <t>董事会战略研究室高级研究员*#</t>
  </si>
  <si>
    <t>北区售后科科长*#</t>
  </si>
  <si>
    <t>法务部法务专员*#</t>
  </si>
  <si>
    <t>机队书记*#</t>
  </si>
  <si>
    <t>批发部 经营者*#</t>
  </si>
  <si>
    <t>检验部主任*#</t>
  </si>
  <si>
    <t>全球运营财务经理*#</t>
  </si>
  <si>
    <t>上海市闵行区中春路3455弄*#</t>
  </si>
  <si>
    <t>有色金属矿产地质调查中心 工程师*#</t>
  </si>
  <si>
    <t>投联经理*#</t>
  </si>
  <si>
    <t>景观设计师*#</t>
  </si>
  <si>
    <t>监督分部主任*#</t>
  </si>
  <si>
    <t>政府事业部总经理*#</t>
  </si>
  <si>
    <t>本地化部经理*#</t>
  </si>
  <si>
    <t>商务中心總監*#</t>
  </si>
  <si>
    <t>技术业务部部长*#</t>
  </si>
  <si>
    <t>印刷城项目专员*#</t>
  </si>
  <si>
    <t>长松集团 主管*#</t>
  </si>
  <si>
    <t>技督部部长*#</t>
  </si>
  <si>
    <t>公关关系助理*#</t>
  </si>
  <si>
    <t>武汉人事-行政总经理*#</t>
  </si>
  <si>
    <t>市場凋研部主管*#</t>
  </si>
  <si>
    <t>天大天龙有限...*#</t>
  </si>
  <si>
    <t>深圳市宝安区电子商会副会长*#</t>
  </si>
  <si>
    <t>动漫事业部营销主管*#</t>
  </si>
  <si>
    <t>国内代理*#</t>
  </si>
  <si>
    <t>寿险经理*#</t>
  </si>
  <si>
    <t>陕北大区副总经理*#</t>
  </si>
  <si>
    <t>外联项目部经理*#</t>
  </si>
  <si>
    <t>总经理助理兼办公厅(政策与法律办、国际合作部) 主任*#</t>
  </si>
  <si>
    <t>高级市场代表*#</t>
  </si>
  <si>
    <t>楼区分局负责人*#</t>
  </si>
  <si>
    <t>销售主管&amp;amp;amp;amp;产品讲师*#</t>
  </si>
  <si>
    <t>讲师部总监*#</t>
  </si>
  <si>
    <t>sourcing高级经理*#</t>
  </si>
  <si>
    <t>GB及政府事业部副总经理*#</t>
  </si>
  <si>
    <t>人事、行政经理*#</t>
  </si>
  <si>
    <t>销售中心市场...*#</t>
  </si>
  <si>
    <t>ＡＥ*#</t>
  </si>
  <si>
    <t>個體*#</t>
  </si>
  <si>
    <t>咨询理事*#</t>
  </si>
  <si>
    <t>西乡营销中心社区经理*#</t>
  </si>
  <si>
    <t>阎王*#</t>
  </si>
  <si>
    <t>高级经理/风控及法律合规*#</t>
  </si>
  <si>
    <t>招工处主任*#</t>
  </si>
  <si>
    <t>全国持续改善经理*#</t>
  </si>
  <si>
    <t>综管部部长*#</t>
  </si>
  <si>
    <t>伏特计投入到哈*#</t>
  </si>
  <si>
    <t>业务部主管(深圳区)*#</t>
  </si>
  <si>
    <t>市场执行*#</t>
  </si>
  <si>
    <t>招商外宣部副经理*#</t>
  </si>
  <si>
    <t>Decoration Specialist*#</t>
  </si>
  <si>
    <t>产品经理/交易部*#</t>
  </si>
  <si>
    <t>助理工厂厂长*#</t>
  </si>
  <si>
    <t>法学博士/总经理*#</t>
  </si>
  <si>
    <t>现代渠道部经理*#</t>
  </si>
  <si>
    <t>法学博士/保荐代表人/律师*#</t>
  </si>
  <si>
    <t>耐火材料业务员*#</t>
  </si>
  <si>
    <t>电脑主装，软件安装，系统维护*#</t>
  </si>
  <si>
    <t>宝石*#</t>
  </si>
  <si>
    <t>团队助理*#</t>
  </si>
  <si>
    <t>控制液压所副所长*#</t>
  </si>
  <si>
    <t>信息管理部经理*#</t>
  </si>
  <si>
    <t>总经理助理兼营销部经理*#</t>
  </si>
  <si>
    <t>宝安部经理*#</t>
  </si>
  <si>
    <t>质量管理部负责人*#</t>
  </si>
  <si>
    <t>项目服务经理*#</t>
  </si>
  <si>
    <t>社交媒体主任*#</t>
  </si>
  <si>
    <t>苗木总经理*#</t>
  </si>
  <si>
    <t>创新业务团队 负责人*#</t>
  </si>
  <si>
    <t>粤西商务经理*#</t>
  </si>
  <si>
    <t>董事会秘书兼董事长与总裁联合办公室主任*#</t>
  </si>
  <si>
    <t>安技设备处处长*#</t>
  </si>
  <si>
    <t>新天龙旗下企业 董事长*#</t>
  </si>
  <si>
    <t>董事,销售交易*#</t>
  </si>
  <si>
    <t>河南酒盟连锁...*#</t>
  </si>
  <si>
    <t>考古爱好者*#</t>
  </si>
  <si>
    <t>业务二部 经理*#</t>
  </si>
  <si>
    <t>計聯經理*#</t>
  </si>
  <si>
    <t>综合险核保主管*#</t>
  </si>
  <si>
    <t>长办公室主任*#</t>
  </si>
  <si>
    <t>制造部经理兼流量仪表厂厂长*#</t>
  </si>
  <si>
    <t>高级工程师（研究员级)*#</t>
  </si>
  <si>
    <t>团购部监理*#</t>
  </si>
  <si>
    <t>副总裁兼苏州分公司总经理*#</t>
  </si>
  <si>
    <t>总经理助理兼行政人事部部长*#</t>
  </si>
  <si>
    <t>皖南销售总监*#</t>
  </si>
  <si>
    <t>物流金融中心项目经理*#</t>
  </si>
  <si>
    <t>湖南金岸教育投资有限公司董事长*#</t>
  </si>
  <si>
    <t>总账核算主管*#</t>
  </si>
  <si>
    <t>营业一部襄理*#</t>
  </si>
  <si>
    <t>黑龙江商务经理*#</t>
  </si>
  <si>
    <t>东区销售总经理*#</t>
  </si>
  <si>
    <t>固原盐化工项目 副经理*#</t>
  </si>
  <si>
    <t>新药部副经理*#</t>
  </si>
  <si>
    <t>资料整理*#</t>
  </si>
  <si>
    <t>邮购公司經理*#</t>
  </si>
  <si>
    <t>PECVD产品工程师*#</t>
  </si>
  <si>
    <t>想自己代理*#</t>
  </si>
  <si>
    <t>媒介助理*#</t>
  </si>
  <si>
    <t>maintenance manager*#</t>
  </si>
  <si>
    <t>燃料部运行管理专工*#</t>
  </si>
  <si>
    <t>区域IB专员*#</t>
  </si>
  <si>
    <t>公司常务副总经理*#</t>
  </si>
  <si>
    <t>广东分公司教育总监*#</t>
  </si>
  <si>
    <t>自驾项目经理*#</t>
  </si>
  <si>
    <t>总经理（CEO）*#</t>
  </si>
  <si>
    <t>云系统专家*#</t>
  </si>
  <si>
    <t>港区中心渠道经理*#</t>
  </si>
  <si>
    <t>Deputy Director/ Marketing*#</t>
  </si>
  <si>
    <t>售后服务业务主管*#</t>
  </si>
  <si>
    <t>经泰公司总经理*#</t>
  </si>
  <si>
    <t>物料供应部*#</t>
  </si>
  <si>
    <t>业务项目部主管*#</t>
  </si>
  <si>
    <t>安全及风险管理经理*#</t>
  </si>
  <si>
    <t>城市终端代表*#</t>
  </si>
  <si>
    <t>稀贵车间 主任*#</t>
  </si>
  <si>
    <t>质控部副经理*#</t>
  </si>
  <si>
    <t>数字出版中心副主管*#</t>
  </si>
  <si>
    <t>S100 销售主管*#</t>
  </si>
  <si>
    <t>贵宾部助理*#</t>
  </si>
  <si>
    <t>Landscape Designer*#</t>
  </si>
  <si>
    <t>沈阳冰客食用冰块厂*#</t>
  </si>
  <si>
    <t>人力资源部HR*#</t>
  </si>
  <si>
    <t>led研发主管*#</t>
  </si>
  <si>
    <t>昆山区总经理*#</t>
  </si>
  <si>
    <t>江苏区域办事处经理*#</t>
  </si>
  <si>
    <t>中国礼品精英联合会成员*#</t>
  </si>
  <si>
    <t>企业信息系统客户经理*#</t>
  </si>
  <si>
    <t>股票资本市场组负责人*#</t>
  </si>
  <si>
    <t>支书*#</t>
  </si>
  <si>
    <t>产品研发处副主任*#</t>
  </si>
  <si>
    <t>广告统筹*#</t>
  </si>
  <si>
    <t>长庆橡塑厂销售副厂长*#</t>
  </si>
  <si>
    <t>外联专员*#</t>
  </si>
  <si>
    <t>AMP事业部经理*#</t>
  </si>
  <si>
    <t>网络经销部 总经理*#</t>
  </si>
  <si>
    <t>高级别墅顾问*#</t>
  </si>
  <si>
    <t>销售及产品应用经理*#</t>
  </si>
  <si>
    <t>高级项目经理 *#</t>
  </si>
  <si>
    <t>金融客服*#</t>
  </si>
  <si>
    <t>Hi捞送运营总经理*#</t>
  </si>
  <si>
    <t>大区营业主管*#</t>
  </si>
  <si>
    <t>高级店长助理*#</t>
  </si>
  <si>
    <t>网上经理*#</t>
  </si>
  <si>
    <t>采购人员*#</t>
  </si>
  <si>
    <t>高级执行董事*#</t>
  </si>
  <si>
    <t>广品开发总监*#</t>
  </si>
  <si>
    <t>中华全国礼品行业商会会员*#</t>
  </si>
  <si>
    <t>水果经营*#</t>
  </si>
  <si>
    <t>NPI Director*#</t>
  </si>
  <si>
    <t>上海分公司销售副总监*#</t>
  </si>
  <si>
    <t>承德正东公司*#</t>
  </si>
  <si>
    <t>派遣部主管*#</t>
  </si>
  <si>
    <t>LED专利人*#</t>
  </si>
  <si>
    <t>管事人*#</t>
  </si>
  <si>
    <t>产品资源采购*#</t>
  </si>
  <si>
    <t>高级物业顾*#</t>
  </si>
  <si>
    <t>高级理财专家*#</t>
  </si>
  <si>
    <t>业务发展部总经理助理*#</t>
  </si>
  <si>
    <t>香港建筑师学会会员*#</t>
  </si>
  <si>
    <t>生产维修部副经理*#</t>
  </si>
  <si>
    <t>中盛蓝瑞公司销售经理*#</t>
  </si>
  <si>
    <t>现代城营销副经理*#</t>
  </si>
  <si>
    <t>演出部副经理*#</t>
  </si>
  <si>
    <t>jinglli*#</t>
  </si>
  <si>
    <t>克拉玛依地区经理*#</t>
  </si>
  <si>
    <t>企业至尊VIP*#</t>
  </si>
  <si>
    <t>购买部*#</t>
  </si>
  <si>
    <t>纺织外贸部经理*#</t>
  </si>
  <si>
    <t>商务及技术开发经理*#</t>
  </si>
  <si>
    <t>技术支持首席工程师*#</t>
  </si>
  <si>
    <t>技术标准部部长*#</t>
  </si>
  <si>
    <t>首善财富*#</t>
  </si>
  <si>
    <t>质量负责人助理*#</t>
  </si>
  <si>
    <t>商户维护专员*#</t>
  </si>
  <si>
    <t>黑·吉省区经理*#</t>
  </si>
  <si>
    <t>付厂*#</t>
  </si>
  <si>
    <t>视觉设计工程师*#</t>
  </si>
  <si>
    <t>市场&amp;品牌总经理*#</t>
  </si>
  <si>
    <t>南和城东*#</t>
  </si>
  <si>
    <t>养兔专家*#</t>
  </si>
  <si>
    <t>销售经理兼网店主管*#</t>
  </si>
  <si>
    <t>运行调度部经理*#</t>
  </si>
  <si>
    <t>五星级代理商*#</t>
  </si>
  <si>
    <t>市场公司总经理*#</t>
  </si>
  <si>
    <t>策略运营*#</t>
  </si>
  <si>
    <t>台州市兴浩鞋业有限公司*#</t>
  </si>
  <si>
    <t>技术主管&amp;内训师*#</t>
  </si>
  <si>
    <t>市场部客户服务副经理*#</t>
  </si>
  <si>
    <t>维修服务部经理*#</t>
  </si>
  <si>
    <t>资深建筑设计经理*#</t>
  </si>
  <si>
    <t>鸿运管道疏通...*#</t>
  </si>
  <si>
    <t>质量中心副总经理*#</t>
  </si>
  <si>
    <t>教育信息化事业部总经理*#</t>
  </si>
  <si>
    <t>市场拓展部工程师*#</t>
  </si>
  <si>
    <t>江苏/上海省区经理*#</t>
  </si>
  <si>
    <t>中原市场营运总监*#</t>
  </si>
  <si>
    <t>华南区发展经理*#</t>
  </si>
  <si>
    <t>钢材分析师*#</t>
  </si>
  <si>
    <t>园*#</t>
  </si>
  <si>
    <t>Lily(Sale Manager)*#</t>
  </si>
  <si>
    <t>城中区区域经理*#</t>
  </si>
  <si>
    <t>国内休闲度假酒店经理*#</t>
  </si>
  <si>
    <t>质控业务经理*#</t>
  </si>
  <si>
    <t>销售部-副总经理*#</t>
  </si>
  <si>
    <t>番禺办事处负责人*#</t>
  </si>
  <si>
    <t>企业秘书*#</t>
  </si>
  <si>
    <t>军人.*#</t>
  </si>
  <si>
    <t>设备维护中心副主任*#</t>
  </si>
  <si>
    <t>商务合同高级主管*#</t>
  </si>
  <si>
    <t>国家注册财务总监*#</t>
  </si>
  <si>
    <t>CG部总监*#</t>
  </si>
  <si>
    <t>销售部经理及华中大区销售经理*#</t>
  </si>
  <si>
    <t>Airfreight Gateway*#</t>
  </si>
  <si>
    <t>地产顾问*#</t>
  </si>
  <si>
    <t>工程设备中心保障部经理*#</t>
  </si>
  <si>
    <t>终端部业务主管*#</t>
  </si>
  <si>
    <t>代销淘宝商*#</t>
  </si>
  <si>
    <t>外贸业务员(面料)*#</t>
  </si>
  <si>
    <t>客户事业部*#</t>
  </si>
  <si>
    <t>内销员*#</t>
  </si>
  <si>
    <t>祁县 太谷 平遥业务经理*#</t>
  </si>
  <si>
    <t>全国紧固件标准化技术委员会委员*#</t>
  </si>
  <si>
    <t>部品采购部配套员*#</t>
  </si>
  <si>
    <t>技术运行部总监*#</t>
  </si>
  <si>
    <t>副总经理 研究员*#</t>
  </si>
  <si>
    <t>MR高级临床科研支持专家*#</t>
  </si>
  <si>
    <t>营销公司销售部经理*#</t>
  </si>
  <si>
    <t>广州佛山商务分销*#</t>
  </si>
  <si>
    <t>首席技术指导*#</t>
  </si>
  <si>
    <t>销售、设计部经理*#</t>
  </si>
  <si>
    <t>董事长特别助理/总经理*#</t>
  </si>
  <si>
    <t>业务员兼打样工兼QC*#</t>
  </si>
  <si>
    <t>张清容*#</t>
  </si>
  <si>
    <t>高频课销售经理*#</t>
  </si>
  <si>
    <t>即墨分公司经理*#</t>
  </si>
  <si>
    <t>品管1课 课长*#</t>
  </si>
  <si>
    <t>社会化媒体营销总监*#</t>
  </si>
  <si>
    <t>业务六部主任*#</t>
  </si>
  <si>
    <t>综合管理部项目经理*#</t>
  </si>
  <si>
    <t>四川办事处--销售经理*#</t>
  </si>
  <si>
    <t>中国四川电视台编导记者*#</t>
  </si>
  <si>
    <t>福州区副经理*#</t>
  </si>
  <si>
    <t>fu*#</t>
  </si>
  <si>
    <t>LNG专营部经理*#</t>
  </si>
  <si>
    <t>设备研发所所长*#</t>
  </si>
  <si>
    <t>合资采购经理*#</t>
  </si>
  <si>
    <t>汕头市装饰协会会员*#</t>
  </si>
  <si>
    <t>华东区域血栓泵和压疮垫系列产品销售主管*#</t>
  </si>
  <si>
    <t>整车控制科主管*#</t>
  </si>
  <si>
    <t>海外采购工程师*#</t>
  </si>
  <si>
    <t>解决方案部副总监*#</t>
  </si>
  <si>
    <t>彩购*#</t>
  </si>
  <si>
    <t>房产经理*#</t>
  </si>
  <si>
    <t>制工三部课长*#</t>
  </si>
  <si>
    <t>全球关键产品采购经理*#</t>
  </si>
  <si>
    <t>经营个体*#</t>
  </si>
  <si>
    <t>生产部副总助理*#</t>
  </si>
  <si>
    <t>思科全系列*#</t>
  </si>
  <si>
    <t>发展计划处 处长*#</t>
  </si>
  <si>
    <t>珠海组业务经理*#</t>
  </si>
  <si>
    <t>制剂总经理*#</t>
  </si>
  <si>
    <t>拓展总监兼总监助理*#</t>
  </si>
  <si>
    <t>国家商业机械标准化技术委员会委员*#</t>
  </si>
  <si>
    <t>OTC福建地区代表*#</t>
  </si>
  <si>
    <t>采购+销售业务员*#</t>
  </si>
  <si>
    <t>销售H型钢，角钢，中厚板*#</t>
  </si>
  <si>
    <t>经理*#</t>
  </si>
  <si>
    <t>黑龙江，内蒙古东部大区主管*#</t>
  </si>
  <si>
    <t>控制室事业部副经理*#</t>
  </si>
  <si>
    <t>Structure Engineer*#</t>
  </si>
  <si>
    <t>欧洲项目及业务拓展经理*#</t>
  </si>
  <si>
    <t>浙江·温州安良电气有限公司 董事长*#</t>
  </si>
  <si>
    <t>实践派高级讲师*#</t>
  </si>
  <si>
    <t>海空运业务*#</t>
  </si>
  <si>
    <t>配电设计室副主任*#</t>
  </si>
  <si>
    <t>鲜花销售部全...*#</t>
  </si>
  <si>
    <t>经理、厂长*#</t>
  </si>
  <si>
    <t>研发一部开关研发产品设计主管*#</t>
  </si>
  <si>
    <t>客服专家*#</t>
  </si>
  <si>
    <t>330拓展部-部门经理*#</t>
  </si>
  <si>
    <t>销售四部业务员*#</t>
  </si>
  <si>
    <t>照明营销部大区经理*#</t>
  </si>
  <si>
    <t>行政经理 *#</t>
  </si>
  <si>
    <t>销售&amp;市场经理*#</t>
  </si>
  <si>
    <t>政务管理中心总经理*#</t>
  </si>
  <si>
    <t>Market*#</t>
  </si>
  <si>
    <t>工艺课主管*#</t>
  </si>
  <si>
    <t>超级风管事业部总经理*#</t>
  </si>
  <si>
    <t>网络信息部*#</t>
  </si>
  <si>
    <t>店销书编辑部策划编辑*#</t>
  </si>
  <si>
    <t>葡萄营销*#</t>
  </si>
  <si>
    <t>旅游商务总监*#</t>
  </si>
  <si>
    <t>咨询委*#</t>
  </si>
  <si>
    <t>采购部 部长*#</t>
  </si>
  <si>
    <t>营业部代表*#</t>
  </si>
  <si>
    <t>市场销售员*#</t>
  </si>
  <si>
    <t>采购管理部 总监*#</t>
  </si>
  <si>
    <t>业务推广总监*#</t>
  </si>
  <si>
    <t>渠道技术经理*#</t>
  </si>
  <si>
    <t>总工程师(节政)*#</t>
  </si>
  <si>
    <t>建林*#</t>
  </si>
  <si>
    <t>市场营销部总经理*#</t>
  </si>
  <si>
    <t>冷冻部经理*#</t>
  </si>
  <si>
    <t>LS部 部长*#</t>
  </si>
  <si>
    <t>石海洋(经理)*#</t>
  </si>
  <si>
    <t>生产科科长*#</t>
  </si>
  <si>
    <t>标准化工程师*#</t>
  </si>
  <si>
    <t>助理计量分析师*#</t>
  </si>
  <si>
    <t>执行副总经理特别助理*#</t>
  </si>
  <si>
    <t>首席人才官*#</t>
  </si>
  <si>
    <t>PCM研发经理*#</t>
  </si>
  <si>
    <t>副总经理兼加气站集团事业部总经理*#</t>
  </si>
  <si>
    <t>运营管理中心總經理助理*#</t>
  </si>
  <si>
    <t>城市工程业务部/工程业务员*#</t>
  </si>
  <si>
    <t>OTC技术负责人*#</t>
  </si>
  <si>
    <t>郑国荣(董事长)*#</t>
  </si>
  <si>
    <t>项目原料经理*#</t>
  </si>
  <si>
    <t>销售四部主管*#</t>
  </si>
  <si>
    <t>陈晴高级经纪人*#</t>
  </si>
  <si>
    <t>业务经理(业一组)*#</t>
  </si>
  <si>
    <t>广告中心媒介顾问*#</t>
  </si>
  <si>
    <t>版权合作主管*#</t>
  </si>
  <si>
    <t>母婴渠道零售主管*#</t>
  </si>
  <si>
    <t>南昌区销售总监*#</t>
  </si>
  <si>
    <t>北京中油公交石油销售有限公司 副董事长*#</t>
  </si>
  <si>
    <t>采购销售设计*#</t>
  </si>
  <si>
    <t>经济顾问*#</t>
  </si>
  <si>
    <t>成品车间主管*#</t>
  </si>
  <si>
    <t>销售主管·南京*#</t>
  </si>
  <si>
    <t>花木*#</t>
  </si>
  <si>
    <t>副总裁-出口信贷*#</t>
  </si>
  <si>
    <t>钟先生*#</t>
  </si>
  <si>
    <t>制冷应用经理*#</t>
  </si>
  <si>
    <t>产品认证*#</t>
  </si>
  <si>
    <t>销售部门（销售人员）*#</t>
  </si>
  <si>
    <t>副总经理兼债券融资部总经理*#</t>
  </si>
  <si>
    <t>轮机室工程师*#</t>
  </si>
  <si>
    <t>化工工程师*#</t>
  </si>
  <si>
    <t>合作推广*#</t>
  </si>
  <si>
    <t>中·珠·江OTC经理*#</t>
  </si>
  <si>
    <t>教育部工程图学教学指导委员会 副主任*#</t>
  </si>
  <si>
    <t>副总工程师 &amp; 高级工程师*#</t>
  </si>
  <si>
    <t>渠道部西南区经理*#</t>
  </si>
  <si>
    <t>新疆伟业商贸*#</t>
  </si>
  <si>
    <t>东鑫滤清器有限公司*#</t>
  </si>
  <si>
    <t>青岛公司总经理*#</t>
  </si>
  <si>
    <t>CEO董事长*#</t>
  </si>
  <si>
    <t>PRS方案主任*#</t>
  </si>
  <si>
    <t>产品研发部 资深经理*#</t>
  </si>
  <si>
    <t>整装规划师*#</t>
  </si>
  <si>
    <t>采购部动力底盘室室主任*#</t>
  </si>
  <si>
    <t>生活营养顾问*#</t>
  </si>
  <si>
    <t>cmo*#</t>
  </si>
  <si>
    <t>指挥长助理兼设备组组长*#</t>
  </si>
  <si>
    <t>武汉联络人*#</t>
  </si>
  <si>
    <t>（大队长）总...*#</t>
  </si>
  <si>
    <t>外联主任*#</t>
  </si>
  <si>
    <t>战略服务经理*#</t>
  </si>
  <si>
    <t>批发商兼实体店老板，古战三国代理*#</t>
  </si>
  <si>
    <t>特种野猪养殖批发销售*#</t>
  </si>
  <si>
    <t>Pos工程师*#</t>
  </si>
  <si>
    <t>区域商务总监*#</t>
  </si>
  <si>
    <t>底模技术经理*#</t>
  </si>
  <si>
    <t>广东省批发经理*#</t>
  </si>
  <si>
    <t>运价客服部副经理*#</t>
  </si>
  <si>
    <t>商标代理经理*#</t>
  </si>
  <si>
    <t>西南区业务发展部经理*#</t>
  </si>
  <si>
    <t>同业销售二部 经理*#</t>
  </si>
  <si>
    <t>睬購經理*#</t>
  </si>
  <si>
    <t>嘉兴分公司业务员*#</t>
  </si>
  <si>
    <t>机械技术员*#</t>
  </si>
  <si>
    <t>信息管理中心总监*#</t>
  </si>
  <si>
    <t>Marketing Director*#</t>
  </si>
  <si>
    <t>商显事业部销售经理*#</t>
  </si>
  <si>
    <t>电脑事业部采销经理*#</t>
  </si>
  <si>
    <t>保险理财规划师（高级）*#</t>
  </si>
  <si>
    <t>分党组书记驻会副主席*#</t>
  </si>
  <si>
    <t>南区销售工程师*#</t>
  </si>
  <si>
    <t>武汉鑫长城纸制品有限公司 总经理*#</t>
  </si>
  <si>
    <t>创始人/ceo*#</t>
  </si>
  <si>
    <t>路桥工程师*#</t>
  </si>
  <si>
    <t>开票组长*#</t>
  </si>
  <si>
    <t>副总监兼采购总监*#</t>
  </si>
  <si>
    <t>裁*#</t>
  </si>
  <si>
    <t>杭绍湖区域总部总经理助理*#</t>
  </si>
  <si>
    <t>电气总负责*#</t>
  </si>
  <si>
    <t>房产部部长*#</t>
  </si>
  <si>
    <t>移液器销售支持*#</t>
  </si>
  <si>
    <t>供应商开发及质量管理经理*#</t>
  </si>
  <si>
    <t>弯板*#</t>
  </si>
  <si>
    <t>义务分部理财经理*#</t>
  </si>
  <si>
    <t>发动机技术支持*#</t>
  </si>
  <si>
    <t>上级工程师*#</t>
  </si>
  <si>
    <t>-上海快乐宝贝儿童服饰公司*#</t>
  </si>
  <si>
    <t>版权法务主管*#</t>
  </si>
  <si>
    <t>展业部业务主管*#</t>
  </si>
  <si>
    <t>大企业系统部 行业总监*#</t>
  </si>
  <si>
    <t>百货部经理*#</t>
  </si>
  <si>
    <t>出口总监*#</t>
  </si>
  <si>
    <t>建筑二室主任*#</t>
  </si>
  <si>
    <t>鲁豫加工经理*#</t>
  </si>
  <si>
    <t>天津地区联合党委书记*#</t>
  </si>
  <si>
    <t>销售办公室*#</t>
  </si>
  <si>
    <t>四会商管招商部招商经理*#</t>
  </si>
  <si>
    <t>省广协常务理事*#</t>
  </si>
  <si>
    <t>科达公司 副总经理*#</t>
  </si>
  <si>
    <t>副院长兼建筑设计所所长*#</t>
  </si>
  <si>
    <t>创想通讯~*#</t>
  </si>
  <si>
    <t>珠江三角洲海南区域事业部业务主办*#</t>
  </si>
  <si>
    <t>技術支持工程師*#</t>
  </si>
  <si>
    <t>闽北业务主管*#</t>
  </si>
  <si>
    <t>加工系长*#</t>
  </si>
  <si>
    <t>义乌分公司 经理*#</t>
  </si>
  <si>
    <t>金融与行业合作经理*#</t>
  </si>
  <si>
    <t>赛普科技高级客户经理*#</t>
  </si>
  <si>
    <t>高级商务运营经理*#</t>
  </si>
  <si>
    <t>招飞办公室助理*#</t>
  </si>
  <si>
    <t>软件市场部部门经理*#</t>
  </si>
  <si>
    <t>成套设备项目经理*#</t>
  </si>
  <si>
    <t>总经理助理兼外联部部长*#</t>
  </si>
  <si>
    <t>生产运行部监造*#</t>
  </si>
  <si>
    <t>物业管理分部副主管*#</t>
  </si>
  <si>
    <t>公寓部主任*#</t>
  </si>
  <si>
    <t>首席集成供应链管理与库存控制顾问*#</t>
  </si>
  <si>
    <t>浙办主任*#</t>
  </si>
  <si>
    <t>采购服务部经理*#</t>
  </si>
  <si>
    <t>造园总监*#</t>
  </si>
  <si>
    <t>地区代理*#</t>
  </si>
  <si>
    <t>产销规划中心 副总经理*#</t>
  </si>
  <si>
    <t>销售二部郑州办事处业务代表*#</t>
  </si>
  <si>
    <t>总师室副主任*#</t>
  </si>
  <si>
    <t>业务 总经理*#</t>
  </si>
  <si>
    <t>副总经理兼营业统括部部长*#</t>
  </si>
  <si>
    <t>内部运营总监*#</t>
  </si>
  <si>
    <t>会计文员*#</t>
  </si>
  <si>
    <t>管材采购经理*#</t>
  </si>
  <si>
    <t>育婴顾问*#</t>
  </si>
  <si>
    <t>宝坻分公司常务副总*#</t>
  </si>
  <si>
    <t>中国台球协会器材装备委员会副主任*#</t>
  </si>
  <si>
    <t>分支机构经理*#</t>
  </si>
  <si>
    <t>新疆办事处销售经理*#</t>
  </si>
  <si>
    <t>民品设计部设计师*#</t>
  </si>
  <si>
    <t>经理/信托投资银行一部*#</t>
  </si>
  <si>
    <t>大客户部/总监*#</t>
  </si>
  <si>
    <t>贵州业务代表*#</t>
  </si>
  <si>
    <t>供应处业务经理*#</t>
  </si>
  <si>
    <t>客户经理(华东)*#</t>
  </si>
  <si>
    <t>东北地区学术专员*#</t>
  </si>
  <si>
    <t>厂长儿子*#</t>
  </si>
  <si>
    <t>shejishi*#</t>
  </si>
  <si>
    <t>商务拓展中国区经理*#</t>
  </si>
  <si>
    <t>投资拓展中心 投资拓展总监*#</t>
  </si>
  <si>
    <t>资深雕刻师*#</t>
  </si>
  <si>
    <t>物资供应经理*#</t>
  </si>
  <si>
    <t>直属机关党委*#</t>
  </si>
  <si>
    <t>鞋业批发*#</t>
  </si>
  <si>
    <t>高级牧医师*#</t>
  </si>
  <si>
    <t>河北市场销售*#</t>
  </si>
  <si>
    <t>行政总厨 &amp; 副总经理*#</t>
  </si>
  <si>
    <t>国内业务工程师*#</t>
  </si>
  <si>
    <t>DI产品担当·DG*#</t>
  </si>
  <si>
    <t>焊接技术室副主任*#</t>
  </si>
  <si>
    <t>光明公司主管*#</t>
  </si>
  <si>
    <t>行政商务部长*#</t>
  </si>
  <si>
    <t>艺术推广人*#</t>
  </si>
  <si>
    <t>PU车间主任*#</t>
  </si>
  <si>
    <t>盘锦红海滩风景区旅游开发有限公司 董事长*#</t>
  </si>
  <si>
    <t>出境一部副经理*#</t>
  </si>
  <si>
    <t>质量保证部QC经理*#</t>
  </si>
  <si>
    <t>叶飞(市场经理)*#</t>
  </si>
  <si>
    <t>周荭(经理)*#</t>
  </si>
  <si>
    <t>高级信息技术主管*#</t>
  </si>
  <si>
    <t>电子商务兼物...*#</t>
  </si>
  <si>
    <t>IT网络*#</t>
  </si>
  <si>
    <t>理财规划部经理助理*#</t>
  </si>
  <si>
    <t>曹杨店店长*#</t>
  </si>
  <si>
    <t>重大项目推进办公室 副主任*#</t>
  </si>
  <si>
    <t>人力知本总监*#</t>
  </si>
  <si>
    <t>亚洲非织造材料协会会员*#</t>
  </si>
  <si>
    <t>创业合伙人、副总经理、副所长*#</t>
  </si>
  <si>
    <t>辽宁公司总经理*#</t>
  </si>
  <si>
    <t>義烏銷售業務*#</t>
  </si>
  <si>
    <t>金属研究总监*#</t>
  </si>
  <si>
    <t>食品贸易*#</t>
  </si>
  <si>
    <t>副总经理·副工场长*#</t>
  </si>
  <si>
    <t>请车专员*#</t>
  </si>
  <si>
    <t>会员关怀主管*#</t>
  </si>
  <si>
    <t>铝合金门客服部经理*#</t>
  </si>
  <si>
    <t>2级*#</t>
  </si>
  <si>
    <t>阜南地城路店 店长*#</t>
  </si>
  <si>
    <t>技术中心经理、副总工程师*#</t>
  </si>
  <si>
    <t>综合金融全能明星*#</t>
  </si>
  <si>
    <t>融资业务主管*#</t>
  </si>
  <si>
    <t>供应部部長*#</t>
  </si>
  <si>
    <t>物料开发工程师*#</t>
  </si>
  <si>
    <t>、副总经理*#</t>
  </si>
  <si>
    <t>家具顾问*#</t>
  </si>
  <si>
    <t>老板老公*#</t>
  </si>
  <si>
    <t>呼吸机项目经理*#</t>
  </si>
  <si>
    <t>《才富》杂志 编辑记者*#</t>
  </si>
  <si>
    <t>销售供应科长*#</t>
  </si>
  <si>
    <t>中国地区代理*#</t>
  </si>
  <si>
    <t>华南区信息技术和电源 销售经理*#</t>
  </si>
  <si>
    <t>品牌副总监， 胰岛素产品*#</t>
  </si>
  <si>
    <t>旅运部经理*#</t>
  </si>
  <si>
    <t>华南区工程销售经理*#</t>
  </si>
  <si>
    <t>商品部负责人*#</t>
  </si>
  <si>
    <t>省级品牌助理*#</t>
  </si>
  <si>
    <t>上海翼航国际快递公司*经理*#</t>
  </si>
  <si>
    <t>工业地产部经理*#</t>
  </si>
  <si>
    <t>前期投资部经理*#</t>
  </si>
  <si>
    <t>科研办公室主任*#</t>
  </si>
  <si>
    <t>都管*#</t>
  </si>
  <si>
    <t>媒介资源部经理*#</t>
  </si>
  <si>
    <t>商铺太阳分部 物业顾问*#</t>
  </si>
  <si>
    <t>肇庆区业务主管*#</t>
  </si>
  <si>
    <t>软件支持组总监*#</t>
  </si>
  <si>
    <t>品牌执行*#</t>
  </si>
  <si>
    <t>美线业务*#</t>
  </si>
  <si>
    <t>北京运营中心 总经理*#</t>
  </si>
  <si>
    <t>EVP*#</t>
  </si>
  <si>
    <t>信审债权部经理*#</t>
  </si>
  <si>
    <t>华南地区投资合伙人*#</t>
  </si>
  <si>
    <t>服务渠道经理*#</t>
  </si>
  <si>
    <t>于磊生管科 采购*#</t>
  </si>
  <si>
    <t>市场总监/高级工程师*#</t>
  </si>
  <si>
    <t>海量*#</t>
  </si>
  <si>
    <t>仪器部主管*#</t>
  </si>
  <si>
    <t>市场部副经理(主持工作)*#</t>
  </si>
  <si>
    <t>经理兼项目经理*#</t>
  </si>
  <si>
    <t>开发技术部工程师*#</t>
  </si>
  <si>
    <t>体系管理者代表*#</t>
  </si>
  <si>
    <t>副总经理/国家高级导游*#</t>
  </si>
  <si>
    <t>华中地区销售总监*#</t>
  </si>
  <si>
    <t>外省营业部销售总监*#</t>
  </si>
  <si>
    <t>建筑材料研究所业务主管*#</t>
  </si>
  <si>
    <t>TV主管*#</t>
  </si>
  <si>
    <t>首席营养学家 博士*#</t>
  </si>
  <si>
    <t>TV部-销售总监*#</t>
  </si>
  <si>
    <t>管理部董事经理*#</t>
  </si>
  <si>
    <t>产品管理部工程师*#</t>
  </si>
  <si>
    <t>福建市场总监*#</t>
  </si>
  <si>
    <t>高级客户支援经理*#</t>
  </si>
  <si>
    <t>山西內蒙商務經理*#</t>
  </si>
  <si>
    <t>计划财务部 经理*#</t>
  </si>
  <si>
    <t>工业园项目经理*#</t>
  </si>
  <si>
    <t>设备维护总装工程师*#</t>
  </si>
  <si>
    <t>项目申报二部经理*#</t>
  </si>
  <si>
    <t>西南区 区域首席*#</t>
  </si>
  <si>
    <t>驻福建办事处主任*#</t>
  </si>
  <si>
    <t>包装开发总监*#</t>
  </si>
  <si>
    <t>采购部副课长*#</t>
  </si>
  <si>
    <t>金融三部总经理*#</t>
  </si>
  <si>
    <t>内蒙古包头市...*#</t>
  </si>
  <si>
    <t>供应保障部/总监*#</t>
  </si>
  <si>
    <t>胡荷霞(员工)*#</t>
  </si>
  <si>
    <t>设计销售*#</t>
  </si>
  <si>
    <t>无锡办主任*#</t>
  </si>
  <si>
    <t>行政办公室 副主任*#</t>
  </si>
  <si>
    <t>合作社理事长*#</t>
  </si>
  <si>
    <t>日本部 部長*#</t>
  </si>
  <si>
    <t>海外事业部/科长*#</t>
  </si>
  <si>
    <t>制片管理*#</t>
  </si>
  <si>
    <t>磨片销售经理*#</t>
  </si>
  <si>
    <t>俱乐部副会长*#</t>
  </si>
  <si>
    <t>产品硬件部基带工程师*#</t>
  </si>
  <si>
    <t>先生(销售部销售主管)*#</t>
  </si>
  <si>
    <t>商务会奖经理*#</t>
  </si>
  <si>
    <t>收藏鉴定专家*#</t>
  </si>
  <si>
    <t>融资融券项目总监*#</t>
  </si>
  <si>
    <t>全球新市场销售总监*#</t>
  </si>
  <si>
    <t>基金交易员*#</t>
  </si>
  <si>
    <t>罗湖分公司客户经理*#</t>
  </si>
  <si>
    <t>加工厂经理*#</t>
  </si>
  <si>
    <t>南昌联络处主任*#</t>
  </si>
  <si>
    <t>海外助理*#</t>
  </si>
  <si>
    <t>广西办事处业务经理*#</t>
  </si>
  <si>
    <t>品质部总监*#</t>
  </si>
  <si>
    <t>销售总监(欧洲﹑澳洲)*#</t>
  </si>
  <si>
    <t>名酒收藏顾问*#</t>
  </si>
  <si>
    <t>联合创始合伙人*#</t>
  </si>
  <si>
    <t>开发营业*#</t>
  </si>
  <si>
    <t>火车站店店长*#</t>
  </si>
  <si>
    <t>总经理特别助理、执行总建筑师*#</t>
  </si>
  <si>
    <t>助理地质师*#</t>
  </si>
  <si>
    <t>太阳能销售*#</t>
  </si>
  <si>
    <t>分立器件销售公司总经理*#</t>
  </si>
  <si>
    <t>Charger*#</t>
  </si>
  <si>
    <t>操作總監*#</t>
  </si>
  <si>
    <t>产品工程和质量主管*#</t>
  </si>
  <si>
    <t>余姚华联商夏副总经理*#</t>
  </si>
  <si>
    <t>浙江稠州商业银行 董事*#</t>
  </si>
  <si>
    <t>沈阳办销售*#</t>
  </si>
  <si>
    <t>摄影助理*#</t>
  </si>
  <si>
    <t>商运部经理*#</t>
  </si>
  <si>
    <t>信息总监兼审计室主任*#</t>
  </si>
  <si>
    <t>买卖皮*#</t>
  </si>
  <si>
    <t>品质保障部品质工程师*#</t>
  </si>
  <si>
    <t>长冶市昂生医药集团·副总经理*#</t>
  </si>
  <si>
    <t>CV代表实习生*#</t>
  </si>
  <si>
    <t>供应链服务中心主任*#</t>
  </si>
  <si>
    <t>先顾经理*#</t>
  </si>
  <si>
    <t>经售*#</t>
  </si>
  <si>
    <t>机构业务总部 高级客户经理*#</t>
  </si>
  <si>
    <t>商务操作*#</t>
  </si>
  <si>
    <t>苏州办经理*#</t>
  </si>
  <si>
    <t>资源运营专员*#</t>
  </si>
  <si>
    <t>董事会秘书处主任*#</t>
  </si>
  <si>
    <t>外发部主管*#</t>
  </si>
  <si>
    <t>工艺科经理*#</t>
  </si>
  <si>
    <t>电子商务部 电子商务部*#</t>
  </si>
  <si>
    <t>CEO/品牌专家*#</t>
  </si>
  <si>
    <t>销售经理,采购主管*#</t>
  </si>
  <si>
    <t>招商部/省区经理*#</t>
  </si>
  <si>
    <t>国内贸易销售*#</t>
  </si>
  <si>
    <t>古北店 店长*#</t>
  </si>
  <si>
    <t>机动工程部经理助理*#</t>
  </si>
  <si>
    <t>仪器市场营销总监*#</t>
  </si>
  <si>
    <t>公司执行代表 *#</t>
  </si>
  <si>
    <t>食品工程硕士*#</t>
  </si>
  <si>
    <t>新闻媒体助理*#</t>
  </si>
  <si>
    <t>首席知识官*#</t>
  </si>
  <si>
    <t>东北大区省区副经理*#</t>
  </si>
  <si>
    <t>钢构部经理*#</t>
  </si>
  <si>
    <t>法人代表 总...*#</t>
  </si>
  <si>
    <t>投资中心总经理*#</t>
  </si>
  <si>
    <t>广东项目经理*#</t>
  </si>
  <si>
    <t>板材分析师*#</t>
  </si>
  <si>
    <t>深圳总负责人*#</t>
  </si>
  <si>
    <t>创维集团研究院 副院长兼第四研究所 所长*#</t>
  </si>
  <si>
    <t>设计师助理*#</t>
  </si>
  <si>
    <t>业务及技术支持*#</t>
  </si>
  <si>
    <t>东风康明斯营销公司卡车动力事业部部长*#</t>
  </si>
  <si>
    <t>造价师助理*#</t>
  </si>
  <si>
    <t>美陈师*#</t>
  </si>
  <si>
    <t>医药化工部部长*#</t>
  </si>
  <si>
    <t>做网站*#</t>
  </si>
  <si>
    <t>設計副總監*#</t>
  </si>
  <si>
    <t>PL*#</t>
  </si>
  <si>
    <t>有机肥项目组*#</t>
  </si>
  <si>
    <t>篷布销售业务*#</t>
  </si>
  <si>
    <t>核电部副经理*#</t>
  </si>
  <si>
    <t>投资者关系专员*#</t>
  </si>
  <si>
    <t>外拓副总经理*#</t>
  </si>
  <si>
    <t>天津城市发展商*#</t>
  </si>
  <si>
    <t>产品本部副总裁*#</t>
  </si>
  <si>
    <t>人事信息管理*#</t>
  </si>
  <si>
    <t>蒋鸿飞经纪人*#</t>
  </si>
  <si>
    <t>城北分公司主任设计师*#</t>
  </si>
  <si>
    <t>电气网络主管*#</t>
  </si>
  <si>
    <t>特种水产苗种基地场长*#</t>
  </si>
  <si>
    <t>劳务部*#</t>
  </si>
  <si>
    <t>maijia*#</t>
  </si>
  <si>
    <t>事业部总裁助理*#</t>
  </si>
  <si>
    <t>电子商务二部副总经理*#</t>
  </si>
  <si>
    <t>综合管理部 副总监*#</t>
  </si>
  <si>
    <t>销售部塘沽区经理*#</t>
  </si>
  <si>
    <t>Global Sales Director*#</t>
  </si>
  <si>
    <t>高级员工发展经理*#</t>
  </si>
  <si>
    <t>药店采购*#</t>
  </si>
  <si>
    <t>北京美协顾问*#</t>
  </si>
  <si>
    <t>技服部课长*#</t>
  </si>
  <si>
    <t>中国高级根艺美术师*#</t>
  </si>
  <si>
    <t>买手主管*#</t>
  </si>
  <si>
    <t>业务经理(对日本)*#</t>
  </si>
  <si>
    <t>室内主案*#</t>
  </si>
  <si>
    <t>营销设计经理*#</t>
  </si>
  <si>
    <t>四川团购经理*#</t>
  </si>
  <si>
    <t>副本长*#</t>
  </si>
  <si>
    <t>车辆部销售经理*#</t>
  </si>
  <si>
    <t>LNG项目部经理*#</t>
  </si>
  <si>
    <t>网络通讯事业群 副总经理*#</t>
  </si>
  <si>
    <t>财务审计处*#</t>
  </si>
  <si>
    <t>机装设计工程师*#</t>
  </si>
  <si>
    <t>采购一部经理*#</t>
  </si>
  <si>
    <t>广州办业务助理*#</t>
  </si>
  <si>
    <t>室内设计师*#</t>
  </si>
  <si>
    <t>港务部电气室主任*#</t>
  </si>
  <si>
    <t>全球销售总管*#</t>
  </si>
  <si>
    <t>开发部开发/工艺工程师*#</t>
  </si>
  <si>
    <t>腐蚀与防护专业博士*#</t>
  </si>
  <si>
    <t>吉林公主岭市兴铁加固材料有限公司*#</t>
  </si>
  <si>
    <t>质量保证助理*#</t>
  </si>
  <si>
    <t>品牌之间*#</t>
  </si>
  <si>
    <t>哈药集团销售有限公司*#</t>
  </si>
  <si>
    <t>陈宇林(经理)*#</t>
  </si>
  <si>
    <t>保理作业部高级经理*#</t>
  </si>
  <si>
    <t>样本业务*#</t>
  </si>
  <si>
    <t>鼎强商贸.商务经理*#</t>
  </si>
  <si>
    <t>江苏安徽区域客户经理*#</t>
  </si>
  <si>
    <t>吉林市兴旺肉禽加工厂*#</t>
  </si>
  <si>
    <t>欧洲中东及新产品部业务经理*#</t>
  </si>
  <si>
    <t>ISO系长*#</t>
  </si>
  <si>
    <t>后援主管*#</t>
  </si>
  <si>
    <t>副主任采购工程师*#</t>
  </si>
  <si>
    <t>Sales Assistent*#</t>
  </si>
  <si>
    <t>取締役·社長*#</t>
  </si>
  <si>
    <t>海南湛江联络处主任*#</t>
  </si>
  <si>
    <t>岩土工程公司副总经理*#</t>
  </si>
  <si>
    <t>freelancer*#</t>
  </si>
  <si>
    <t>部门业务员*#</t>
  </si>
  <si>
    <t>信息拓展部专员*#</t>
  </si>
  <si>
    <t>冲压项目主管*#</t>
  </si>
  <si>
    <t>采购科采购*#</t>
  </si>
  <si>
    <t>物业顾问 *#</t>
  </si>
  <si>
    <t>visual creative designer*#</t>
  </si>
  <si>
    <t>重庆商会副会长*#</t>
  </si>
  <si>
    <t>基金运营部总监*#</t>
  </si>
  <si>
    <t>金融行业合作经理*#</t>
  </si>
  <si>
    <t>全球业务部业务拓展经理*#</t>
  </si>
  <si>
    <t>主任助理兼信息中心副主任(主持工作)*#</t>
  </si>
  <si>
    <t>保健部总经理*#</t>
  </si>
  <si>
    <t>大额融资执行经理*#</t>
  </si>
  <si>
    <t>湖北地区销售*#</t>
  </si>
  <si>
    <t>工矿企业科科长*#</t>
  </si>
  <si>
    <t>机场公司经理*#</t>
  </si>
  <si>
    <t>石经理*#</t>
  </si>
  <si>
    <t>FRM-财务风险评估师*#</t>
  </si>
  <si>
    <t>机械工程技术*#</t>
  </si>
  <si>
    <t>福州办事处销售顾问*#</t>
  </si>
  <si>
    <t>有色金属院 院长助理*#</t>
  </si>
  <si>
    <t>地接计调经理*#</t>
  </si>
  <si>
    <t>赵生(经理)*#</t>
  </si>
  <si>
    <t>研究与发展中心副主任*#</t>
  </si>
  <si>
    <t>置业精英*#</t>
  </si>
  <si>
    <t>资深顾问 *#</t>
  </si>
  <si>
    <t>大区信息助理(山东·河北)*#</t>
  </si>
  <si>
    <t>生产能力经理*#</t>
  </si>
  <si>
    <t>家具销售*#</t>
  </si>
  <si>
    <t>general manager asia*#</t>
  </si>
  <si>
    <t>战略发展总监助理*#</t>
  </si>
  <si>
    <t>商务經理(四川)*#</t>
  </si>
  <si>
    <t>副总兼商超部经理*#</t>
  </si>
  <si>
    <t>燃供部主任*#</t>
  </si>
  <si>
    <t>外派成衣跟单经理兼梭织成衣跟单三科副经理*#</t>
  </si>
  <si>
    <t>温州分公司外事主任*#</t>
  </si>
  <si>
    <t>经营农产品*#</t>
  </si>
  <si>
    <t>销售专员-餐厅及餐饮业*#</t>
  </si>
  <si>
    <t>项目总监兼昆明办事处主任*#</t>
  </si>
  <si>
    <t>华东工程师*#</t>
  </si>
  <si>
    <t>PCB认证 工程师*#</t>
  </si>
  <si>
    <t>游艇市场部经理*#</t>
  </si>
  <si>
    <t>店副总*#</t>
  </si>
  <si>
    <t>工程部配套主管*#</t>
  </si>
  <si>
    <t>锅炉首席工程师*#</t>
  </si>
  <si>
    <t>采购部代表*#</t>
  </si>
  <si>
    <t>容桂营业厅经理*#</t>
  </si>
  <si>
    <t>郑矿驻郑办*#</t>
  </si>
  <si>
    <t>销售科销售员*#</t>
  </si>
  <si>
    <t>工程合作部经理*#</t>
  </si>
  <si>
    <t>表面处理技术工程师*#</t>
  </si>
  <si>
    <t>政企客户部副经理*#</t>
  </si>
  <si>
    <t>会议文化交流中心 经理*#</t>
  </si>
  <si>
    <t>生化产品线经理*#</t>
  </si>
  <si>
    <t>理财业务经理*#</t>
  </si>
  <si>
    <t>房地产经理*#</t>
  </si>
  <si>
    <t>大客户中七经理*#</t>
  </si>
  <si>
    <t>演艺代言总监*#</t>
  </si>
  <si>
    <t>厂部副经理*#</t>
  </si>
  <si>
    <t>卡车售后总监*#</t>
  </si>
  <si>
    <t>总裁·CEO*#</t>
  </si>
  <si>
    <t>印度市场主管*#</t>
  </si>
  <si>
    <t>新药采购经理*#</t>
  </si>
  <si>
    <t>sourcer*#</t>
  </si>
  <si>
    <t>南宁国际商会会员单位*#</t>
  </si>
  <si>
    <t>l店主*#</t>
  </si>
  <si>
    <t>成都分部总经理*#</t>
  </si>
  <si>
    <t>系统集成中心总经理*#</t>
  </si>
  <si>
    <t>电仪部门经理*#</t>
  </si>
  <si>
    <t>业务八部副总经理*#</t>
  </si>
  <si>
    <t>香港中炜商务中心*#</t>
  </si>
  <si>
    <t>研究院/懂事长/总经理*#</t>
  </si>
  <si>
    <t>技术测量经理*#</t>
  </si>
  <si>
    <t>单证信息部经理*#</t>
  </si>
  <si>
    <t>出口公司业务代表*#</t>
  </si>
  <si>
    <t>联想专卖店销售专员*#</t>
  </si>
  <si>
    <t>招聘培训岗*#</t>
  </si>
  <si>
    <t>建筑景观所所长*#</t>
  </si>
  <si>
    <t>中国区 营销总监*#</t>
  </si>
  <si>
    <t>水稻部总经理*#</t>
  </si>
  <si>
    <t>销管专员*#</t>
  </si>
  <si>
    <t>广西销售部经理*#</t>
  </si>
  <si>
    <t>益鑫泰家居有限公司董事長*#</t>
  </si>
  <si>
    <t>副经理、高级工程师*#</t>
  </si>
  <si>
    <t>综合商务部部长*#</t>
  </si>
  <si>
    <t>营销客服中心副总经理*#</t>
  </si>
  <si>
    <t>design director*#</t>
  </si>
  <si>
    <t>trading dept manager*#</t>
  </si>
  <si>
    <t>本册销售经理*#</t>
  </si>
  <si>
    <t>国家注册评估师*#</t>
  </si>
  <si>
    <t>深圳药线经理*#</t>
  </si>
  <si>
    <t>第一综合所暖通组长*#</t>
  </si>
  <si>
    <t>工作站销售经理*#</t>
  </si>
  <si>
    <t>印花技术科长*#</t>
  </si>
  <si>
    <t>销售推广部经理*#</t>
  </si>
  <si>
    <t>华南省区总经理*#</t>
  </si>
  <si>
    <t>研发部經理*#</t>
  </si>
  <si>
    <t>法人负责人*#</t>
  </si>
  <si>
    <t>后勤办公室办...*#</t>
  </si>
  <si>
    <t>新媒体部资深编辑及运营总监*#</t>
  </si>
  <si>
    <t>营销企划专员*#</t>
  </si>
  <si>
    <t>强众五金贵港总代理*#</t>
  </si>
  <si>
    <t>*员*#</t>
  </si>
  <si>
    <t>油田开发公司业务员*#</t>
  </si>
  <si>
    <t>企业策划宣传*#</t>
  </si>
  <si>
    <t>维修安装卷帘门玻璃门防盗门玻璃隔*#</t>
  </si>
  <si>
    <t>IDC运营经理*#</t>
  </si>
  <si>
    <t>物流副经理*#</t>
  </si>
  <si>
    <t>理财创新部经理*#</t>
  </si>
  <si>
    <t>助理业务顾问*#</t>
  </si>
  <si>
    <t>HP/IBM产品专员*#</t>
  </si>
  <si>
    <t>电力系统产品经理*#</t>
  </si>
  <si>
    <t>驻绍兴办事处*#</t>
  </si>
  <si>
    <t>出口部助理*#</t>
  </si>
  <si>
    <t>信息工程部销售经理*#</t>
  </si>
  <si>
    <t>市场销售部-高级经理*#</t>
  </si>
  <si>
    <t>华东区 高级顾问*#</t>
  </si>
  <si>
    <t>技改项目部副经理*#</t>
  </si>
  <si>
    <t>IDC虚拟主机部门主管*#</t>
  </si>
  <si>
    <t>editing consultant*#</t>
  </si>
  <si>
    <t>宏宇纺织*#</t>
  </si>
  <si>
    <t>产业市场处 处长*#</t>
  </si>
  <si>
    <t>公司业务二部团队长*#</t>
  </si>
  <si>
    <t>金融支付部 产品经理*#</t>
  </si>
  <si>
    <t>市场策划 策划专员*#</t>
  </si>
  <si>
    <t>市场资源专员*#</t>
  </si>
  <si>
    <t>客户品质工程师*#</t>
  </si>
  <si>
    <t>电子商务运营主任*#</t>
  </si>
  <si>
    <t>大客户经理/执行制片人*#</t>
  </si>
  <si>
    <t>销售部经理助手*#</t>
  </si>
  <si>
    <t>采购部·高级经理*#</t>
  </si>
  <si>
    <t>外联部高级经理*#</t>
  </si>
  <si>
    <t>船员部负责人*#</t>
  </si>
  <si>
    <t>渠道部-华南区区域经理*#</t>
  </si>
  <si>
    <t>高级防腐工程师*#</t>
  </si>
  <si>
    <t>四川省业务主管*#</t>
  </si>
  <si>
    <t>节能处主任助理*#</t>
  </si>
  <si>
    <t>高级业务督导*#</t>
  </si>
  <si>
    <t>轮机科工程师*#</t>
  </si>
  <si>
    <t>包头策划中心主任*#</t>
  </si>
  <si>
    <t>深圳主管*#</t>
  </si>
  <si>
    <t>行歧主管*#</t>
  </si>
  <si>
    <t>规划二所所长*#</t>
  </si>
  <si>
    <t>维修部助理经理*#</t>
  </si>
  <si>
    <t>试验中心经理*#</t>
  </si>
  <si>
    <t>研发主管（汽车部）*#</t>
  </si>
  <si>
    <t>营业部代理部长*#</t>
  </si>
  <si>
    <t>营销中心一部经理*#</t>
  </si>
  <si>
    <t>IT产品销售经理*#</t>
  </si>
  <si>
    <t>信号设计工程师*#</t>
  </si>
  <si>
    <t>设备及维修部副经理*#</t>
  </si>
  <si>
    <t>蔬菜市场副经理*#</t>
  </si>
  <si>
    <t>销售部 区...*#</t>
  </si>
  <si>
    <t>技术合伙人*#</t>
  </si>
  <si>
    <t>化妆品业务经理*#</t>
  </si>
  <si>
    <t>营销 总监*#</t>
  </si>
  <si>
    <t>带路*#</t>
  </si>
  <si>
    <t>南部大区总经理*#</t>
  </si>
  <si>
    <t>互联网支付部行业资深经理*#</t>
  </si>
  <si>
    <t>用户体验研究员*#</t>
  </si>
  <si>
    <t>塑料业务主管*#</t>
  </si>
  <si>
    <t>华北区广告营销总经理*#</t>
  </si>
  <si>
    <t>武汉区域招商经理*#</t>
  </si>
  <si>
    <t>GIS销售*#</t>
  </si>
  <si>
    <t>营销部组长*#</t>
  </si>
  <si>
    <t>外经主任*#</t>
  </si>
  <si>
    <t>采购&amp;amp;amp;amp;销售经理*#</t>
  </si>
  <si>
    <t>项目经理兼应用技术服务部部长*#</t>
  </si>
  <si>
    <t>西班牙火腿大王*#</t>
  </si>
  <si>
    <t>超声市场经理*#</t>
  </si>
  <si>
    <t>运销经理*#</t>
  </si>
  <si>
    <t>技术推广总监*#</t>
  </si>
  <si>
    <t>运城市旅行社协会 会长*#</t>
  </si>
  <si>
    <t>研发管理中心总经理*#</t>
  </si>
  <si>
    <t>视媒美编部经理*#</t>
  </si>
  <si>
    <t>资深风水师*#</t>
  </si>
  <si>
    <t>河南洛阳川渝商会副会长*#</t>
  </si>
  <si>
    <t>客户经理/生命科学部*#</t>
  </si>
  <si>
    <t>联想大客户业务*#</t>
  </si>
  <si>
    <t>客户部主管兼采购经理*#</t>
  </si>
  <si>
    <t>炼铁室副主任*#</t>
  </si>
  <si>
    <t>PBA 制造部总监*#</t>
  </si>
  <si>
    <t>师资经理*#</t>
  </si>
  <si>
    <t>药品销售分公司采购经理*#</t>
  </si>
  <si>
    <t>教学设计总监*#</t>
  </si>
  <si>
    <t>战略发展副总监*#</t>
  </si>
  <si>
    <t>办公室行政管理中心业务经理*#</t>
  </si>
  <si>
    <t>快乐办公顾问*#</t>
  </si>
  <si>
    <t>UPS项目经理*#</t>
  </si>
  <si>
    <t>项目管理认证都经理*#</t>
  </si>
  <si>
    <t>副总经理兼运营总监*#</t>
  </si>
  <si>
    <t>采购部-主任*#</t>
  </si>
  <si>
    <t>亚太区商务拓展经理*#</t>
  </si>
  <si>
    <t>销售部区总*#</t>
  </si>
  <si>
    <t>宁波区域销售主管*#</t>
  </si>
  <si>
    <t>OTC商务总监*#</t>
  </si>
  <si>
    <t>校园大队长*#</t>
  </si>
  <si>
    <t>售后服务中心主管*#</t>
  </si>
  <si>
    <t>水洗部主任*#</t>
  </si>
  <si>
    <t>广东(高校、科研)渠道经理*#</t>
  </si>
  <si>
    <t>设计与前期部经理*#</t>
  </si>
  <si>
    <t>随机*#</t>
  </si>
  <si>
    <t>药化一部部长*#</t>
  </si>
  <si>
    <t>市场准入副总监*#</t>
  </si>
  <si>
    <t>合作部市场主管*#</t>
  </si>
  <si>
    <t>、讲座*#</t>
  </si>
  <si>
    <t>華南/西南地區業務代表*#</t>
  </si>
  <si>
    <t>市场公关总经理*#</t>
  </si>
  <si>
    <t>业务部售服专员*#</t>
  </si>
  <si>
    <t>专卖店拓展部督导*#</t>
  </si>
  <si>
    <t>采购/贸易*#</t>
  </si>
  <si>
    <t>硬件高级经理*#</t>
  </si>
  <si>
    <t>业务发展总监*#</t>
  </si>
  <si>
    <t>物流經理*#</t>
  </si>
  <si>
    <t>国际采购专员*#</t>
  </si>
  <si>
    <t>湖南分公司服务工程师*#</t>
  </si>
  <si>
    <t>汪总*#</t>
  </si>
  <si>
    <t>销售交易部执行总经理兼金融研究所副所长*#</t>
  </si>
  <si>
    <t>人力资源中心经理*#</t>
  </si>
  <si>
    <t>基础设施设备工程师*#</t>
  </si>
  <si>
    <t>广告销售部*#</t>
  </si>
  <si>
    <t>无锡市市场部负责人*#</t>
  </si>
  <si>
    <t>普药部业务经理*#</t>
  </si>
  <si>
    <t>济南市福州投资企业商会 副会长*#</t>
  </si>
  <si>
    <t>湖南省蜂业协会副会长*#</t>
  </si>
  <si>
    <t>大中华区首席信息官*#</t>
  </si>
  <si>
    <t>上海大瀚建筑设计有限公司 VIP客户经理*#</t>
  </si>
  <si>
    <t>系统测试高级经理*#</t>
  </si>
  <si>
    <t>企划部/副经理*#</t>
  </si>
  <si>
    <t>算法三部经理*#</t>
  </si>
  <si>
    <t>银亿纸业经理助理*#</t>
  </si>
  <si>
    <t>宣传部 副部长*#</t>
  </si>
  <si>
    <t>电力设计所所长*#</t>
  </si>
  <si>
    <t>综合一所所长*#</t>
  </si>
  <si>
    <t>西瓜合作社社长*#</t>
  </si>
  <si>
    <t>礼品营销中心总监*#</t>
  </si>
  <si>
    <t>市场调研专员*#</t>
  </si>
  <si>
    <t>广西区域业务经理*#</t>
  </si>
  <si>
    <t>EPR公关执行经理*#</t>
  </si>
  <si>
    <t>福州营销中心兼厦门营业部经理*#</t>
  </si>
  <si>
    <t>电子商务中心业务拓展部高级运营经理*#</t>
  </si>
  <si>
    <t>机电*#</t>
  </si>
  <si>
    <t>QA中心主任*#</t>
  </si>
  <si>
    <t>设计制作和印刷*#</t>
  </si>
  <si>
    <t>各类管理软件*#</t>
  </si>
  <si>
    <t>董秘办副主任*#</t>
  </si>
  <si>
    <t>运营支撑 OS*#</t>
  </si>
  <si>
    <t>区域业务副总经理*#</t>
  </si>
  <si>
    <t>项目部仪表主管*#</t>
  </si>
  <si>
    <t>常务副行长*#</t>
  </si>
  <si>
    <t>汕头市睿格装饰设计有限公司 经理*#</t>
  </si>
  <si>
    <t>OEM事业部业务经理*#</t>
  </si>
  <si>
    <t>电器电子部工程师*#</t>
  </si>
  <si>
    <t>财务咨询部主管*#</t>
  </si>
  <si>
    <t>副部长(兼课长)*#</t>
  </si>
  <si>
    <t>规划计划部主任*#</t>
  </si>
  <si>
    <t>景观兼室内设计师*#</t>
  </si>
  <si>
    <t>材料采购部副部长*#</t>
  </si>
  <si>
    <t>商品五部主任*#</t>
  </si>
  <si>
    <t>西部区域销售经理*#</t>
  </si>
  <si>
    <t>人力资源组织发展经理*#</t>
  </si>
  <si>
    <t>非全日制员工*#</t>
  </si>
  <si>
    <t>张华(业务经理)*#</t>
  </si>
  <si>
    <t>董事长兼总经理兼经理兼全体职员*#</t>
  </si>
  <si>
    <t>采购/关务课长*#</t>
  </si>
  <si>
    <t>华南片区副总经理*#</t>
  </si>
  <si>
    <t>华北大区省区副经理*#</t>
  </si>
  <si>
    <t>包装主管*#</t>
  </si>
  <si>
    <t>餐饮部 高级韩国料理烤肉料理师*#</t>
  </si>
  <si>
    <t>采购科副主任*#</t>
  </si>
  <si>
    <t>健康产业研究院/副院长*#</t>
  </si>
  <si>
    <t>中国区高级业务发展经理*#</t>
  </si>
  <si>
    <t>空调匹配室副主任*#</t>
  </si>
  <si>
    <t>投资银行部研究员*#</t>
  </si>
  <si>
    <t>工艺部副部长兼项目经理*#</t>
  </si>
  <si>
    <t>MPC/VAP总监*#</t>
  </si>
  <si>
    <t>总监策划*#</t>
  </si>
  <si>
    <t>零售行业解决方案产品经理*#</t>
  </si>
  <si>
    <t>加盟管理部主管*#</t>
  </si>
  <si>
    <t>华东财富中心副总经理*#</t>
  </si>
  <si>
    <t>石材业务员*#</t>
  </si>
  <si>
    <t>副总经理 助理 *#</t>
  </si>
  <si>
    <t>原料供应部长*#</t>
  </si>
  <si>
    <t>工程运转中心总监*#</t>
  </si>
  <si>
    <t>(品质SQE工程师)*#</t>
  </si>
  <si>
    <t>中国公民旅游中心-肯尼亚专线兼同业销售*#</t>
  </si>
  <si>
    <t>技术部弱电工程师*#</t>
  </si>
  <si>
    <t>sadfsafsa*#</t>
  </si>
  <si>
    <t>运行采购*#</t>
  </si>
  <si>
    <t>招商部《经理》*#</t>
  </si>
  <si>
    <t>医疗销售主管*#</t>
  </si>
  <si>
    <t>研发 副主任*#</t>
  </si>
  <si>
    <t>注册棉花检验师*#</t>
  </si>
  <si>
    <t>技术保障部副经理*#</t>
  </si>
  <si>
    <t>事业部负责人*#</t>
  </si>
  <si>
    <t>邬体书法传承人*#</t>
  </si>
  <si>
    <t>经经人*#</t>
  </si>
  <si>
    <t>事业发展 副总裁*#</t>
  </si>
  <si>
    <t>酷贝舒*#</t>
  </si>
  <si>
    <t>成都营销经理*#</t>
  </si>
  <si>
    <t>特业招商部副经理*#</t>
  </si>
  <si>
    <t>企划部·设计*#</t>
  </si>
  <si>
    <t>副主任级设计师*#</t>
  </si>
  <si>
    <t>副总（业务经理）*#</t>
  </si>
  <si>
    <t>投资经理、投资主办人*#</t>
  </si>
  <si>
    <t>毛织成衣主管*#</t>
  </si>
  <si>
    <t>综合业务部副经理*#</t>
  </si>
  <si>
    <t>技术部工程師*#</t>
  </si>
  <si>
    <t>电子产品部*#</t>
  </si>
  <si>
    <t>处经理助理*#</t>
  </si>
  <si>
    <t>新材料事业部副总经理*#</t>
  </si>
  <si>
    <t>系统软件研发部经理*#</t>
  </si>
  <si>
    <t>创新店长*#</t>
  </si>
  <si>
    <t>小穆经理*#</t>
  </si>
  <si>
    <t>国内航线销售经理*#</t>
  </si>
  <si>
    <t>服装工厂负责人*#</t>
  </si>
  <si>
    <t>力学分析专家*#</t>
  </si>
  <si>
    <t>方型PACK研发部总监*#</t>
  </si>
  <si>
    <t>国内部副主任*#</t>
  </si>
  <si>
    <t>浙江公司财务部高级经理*#</t>
  </si>
  <si>
    <t>业务拓展经理（中国区）*#</t>
  </si>
  <si>
    <t>售前售后服务工程师*#</t>
  </si>
  <si>
    <t>经理助理兼编辑室经理图形室经理*#</t>
  </si>
  <si>
    <t>资产管理总监*#</t>
  </si>
  <si>
    <t>自动变速器资深专员*#</t>
  </si>
  <si>
    <t>四川总经理*#</t>
  </si>
  <si>
    <t>公司高管*#</t>
  </si>
  <si>
    <t>推校员兼经理*#</t>
  </si>
  <si>
    <t>丽水地区销售主任*#</t>
  </si>
  <si>
    <t>艺术推广*#</t>
  </si>
  <si>
    <t>猎头公司合伙人*#</t>
  </si>
  <si>
    <t>技术部设计助理*#</t>
  </si>
  <si>
    <t>手工制作*#</t>
  </si>
  <si>
    <t>数控车工*#</t>
  </si>
  <si>
    <t>董事长*#</t>
  </si>
  <si>
    <t>证券业务部经理*#</t>
  </si>
  <si>
    <t>招商部/招商经理*#</t>
  </si>
  <si>
    <t>董事长一级秘书*#</t>
  </si>
  <si>
    <t>项目执行经理 *#</t>
  </si>
  <si>
    <t>山东办 大客户销售经理*#</t>
  </si>
  <si>
    <t>电气自动化部部长*#</t>
  </si>
  <si>
    <t>亚洲销售工程师*#</t>
  </si>
  <si>
    <t>山东区域销售主管*#</t>
  </si>
  <si>
    <t>宁波化工开发有限公司总经济师*#</t>
  </si>
  <si>
    <t>课长/振动嗓音*#</t>
  </si>
  <si>
    <t>湖北联络处省区主任*#</t>
  </si>
  <si>
    <t>业主服务中心客服管家*#</t>
  </si>
  <si>
    <t>（川、渝）片区经理*#</t>
  </si>
  <si>
    <t>Vice President-Engineering &amp; B*#</t>
  </si>
  <si>
    <t>传播与公关主管*#</t>
  </si>
  <si>
    <t>钠售经理*#</t>
  </si>
  <si>
    <t>集团客户服务代表*#</t>
  </si>
  <si>
    <t>广州分公司销售代表*#</t>
  </si>
  <si>
    <t>副总经理、市场总监*#</t>
  </si>
  <si>
    <t>特许总监,中国*#</t>
  </si>
  <si>
    <t>独裁*#</t>
  </si>
  <si>
    <t>进出口贸易部项目经理*#</t>
  </si>
  <si>
    <t>杜邦氟表面活性剂 销售主管*#</t>
  </si>
  <si>
    <t>服装技师*#</t>
  </si>
  <si>
    <t>总裁兼总经理*#</t>
  </si>
  <si>
    <t>东海花园分行 物业顾问*#</t>
  </si>
  <si>
    <t>Business Planning Manager*#</t>
  </si>
  <si>
    <t>二网负责人*#</t>
  </si>
  <si>
    <t>应用技术研究中心应用设备主管*#</t>
  </si>
  <si>
    <t>销售总代表*#</t>
  </si>
  <si>
    <t>域名产品线总监*#</t>
  </si>
  <si>
    <t>LG产品经理*#</t>
  </si>
  <si>
    <t>董事长助理兼办公室副主任*#</t>
  </si>
  <si>
    <t>机电工程部副经理*#</t>
  </si>
  <si>
    <t>项目分公司经理*#</t>
  </si>
  <si>
    <t>土地前期总监*#</t>
  </si>
  <si>
    <t>客户经理（IMD）*#</t>
  </si>
  <si>
    <t>高级市场分析员*#</t>
  </si>
  <si>
    <t>健康美容顾问*#</t>
  </si>
  <si>
    <t>器件开发*#</t>
  </si>
  <si>
    <t>租赁事业部项目经理*#</t>
  </si>
  <si>
    <t>山西办事处负责人*#</t>
  </si>
  <si>
    <t>总经理助理兼项目部经理*#</t>
  </si>
  <si>
    <t>生产运营经理*#</t>
  </si>
  <si>
    <t>技术总监(大中华区)*#</t>
  </si>
  <si>
    <t>集成电路工程总监*#</t>
  </si>
  <si>
    <t>中餐楼面副经理*#</t>
  </si>
  <si>
    <t>运营中心销售经理*#</t>
  </si>
  <si>
    <t>采购中心销售*#</t>
  </si>
  <si>
    <t>建筑规划所 副所长*#</t>
  </si>
  <si>
    <t>企业金牌讲师*#</t>
  </si>
  <si>
    <t>产品、技术总监*#</t>
  </si>
  <si>
    <t>大会执行总策划*#</t>
  </si>
  <si>
    <t>给排水电气设计所所长*#</t>
  </si>
  <si>
    <t>压延厂厂长*#</t>
  </si>
  <si>
    <t>地暖、水暖、中央空调、太阳能集热*#</t>
  </si>
  <si>
    <t>副经理兼项目部部长*#</t>
  </si>
  <si>
    <t>事业特部地区经理*#</t>
  </si>
  <si>
    <t>北方部市场经理*#</t>
  </si>
  <si>
    <t>业务联系专员*#</t>
  </si>
  <si>
    <t>专业植筋加固*#</t>
  </si>
  <si>
    <t>团购事业部总监*#</t>
  </si>
  <si>
    <t>白云建筑密筑封胶销售总监*#</t>
  </si>
  <si>
    <t>办证*#</t>
  </si>
  <si>
    <t>销售主管兼全国招商部负责人*#</t>
  </si>
  <si>
    <t>创新支付部营销总监*#</t>
  </si>
  <si>
    <t>成办主任*#</t>
  </si>
  <si>
    <t>新能源业务部主管*#</t>
  </si>
  <si>
    <t>董事会董事长*#</t>
  </si>
  <si>
    <t>票务部助理*#</t>
  </si>
  <si>
    <t>生产部 主管*#</t>
  </si>
  <si>
    <t>区域经理`*#</t>
  </si>
  <si>
    <t>高级私人顾问*#</t>
  </si>
  <si>
    <t>程序设计总监*#</t>
  </si>
  <si>
    <t>分部招聘经理*#</t>
  </si>
  <si>
    <t>副总裁(市场营销)*#</t>
  </si>
  <si>
    <t>国家评酒委员*#</t>
  </si>
  <si>
    <t>电子工程设计工程师*#</t>
  </si>
  <si>
    <t>物流开发主管*#</t>
  </si>
  <si>
    <t>高级商务分析师*#</t>
  </si>
  <si>
    <t>电子集成主任工程师*#</t>
  </si>
  <si>
    <t>舞蹈*#</t>
  </si>
  <si>
    <t>総务助理*#</t>
  </si>
  <si>
    <t>高级销售市场经理*#</t>
  </si>
  <si>
    <t>营销中心代理总监*#</t>
  </si>
  <si>
    <t>应用研发组 主管*#</t>
  </si>
  <si>
    <t>项目开发总监*#</t>
  </si>
  <si>
    <t>小钟*#</t>
  </si>
  <si>
    <t>深圳业务副主任*#</t>
  </si>
  <si>
    <t>百货招商部经理*#</t>
  </si>
  <si>
    <t>游戏行业经理*#</t>
  </si>
  <si>
    <t>党支部书记兼副部长*#</t>
  </si>
  <si>
    <t>商務部副经理*#</t>
  </si>
  <si>
    <t>珊瑚销售经理*#</t>
  </si>
  <si>
    <t>华西区 市场部经理*#</t>
  </si>
  <si>
    <t>安徽省电线电缆商会副会长*#</t>
  </si>
  <si>
    <t>北中国区销售代表*#</t>
  </si>
  <si>
    <t>总监-流体控制器中国销售*#</t>
  </si>
  <si>
    <t>市场计调*#</t>
  </si>
  <si>
    <t>总编助理兼专题部主任*#</t>
  </si>
  <si>
    <t>加拿大工商管理硕士*#</t>
  </si>
  <si>
    <t>工程开发职能*#</t>
  </si>
  <si>
    <t>财务副经理*#</t>
  </si>
  <si>
    <t>jinyinhuaxia...*#</t>
  </si>
  <si>
    <t>销售五公司/经理*#</t>
  </si>
  <si>
    <t>业务主办（苏州）*#</t>
  </si>
  <si>
    <t>印刷部门经理*#</t>
  </si>
  <si>
    <t>注册职业采购经理*#</t>
  </si>
  <si>
    <t>总经理助理兼行政人事经理*#</t>
  </si>
  <si>
    <t>技术开发，设计*#</t>
  </si>
  <si>
    <t>业务经理（上海区）*#</t>
  </si>
  <si>
    <t>纺织处课长*#</t>
  </si>
  <si>
    <t>经理.美体顾问*#</t>
  </si>
  <si>
    <t>研發项目負責人*#</t>
  </si>
  <si>
    <t>副总经理 市场总监*#</t>
  </si>
  <si>
    <t>汤池景区黄石办事处专线计调*#</t>
  </si>
  <si>
    <t>化妆品采购经理*#</t>
  </si>
  <si>
    <t>华北区政客户经理*#</t>
  </si>
  <si>
    <t>策划部副主管*#</t>
  </si>
  <si>
    <t>监督人*#</t>
  </si>
  <si>
    <t>兼董事会秘书*#</t>
  </si>
  <si>
    <t>合金厂厂长*#</t>
  </si>
  <si>
    <t>流程制片*#</t>
  </si>
  <si>
    <t>低温事业部总经理*#</t>
  </si>
  <si>
    <t>客服部 科长*#</t>
  </si>
  <si>
    <t>教育行业 产品总监*#</t>
  </si>
  <si>
    <t>航材管理室主任*#</t>
  </si>
  <si>
    <t>VIP高级顾问*#</t>
  </si>
  <si>
    <t>华东地区镭射和机器人产品服务工程师*#</t>
  </si>
  <si>
    <t>经销二课课长*#</t>
  </si>
  <si>
    <t>名誉顾问*#</t>
  </si>
  <si>
    <t>招商总监(家具)*#</t>
  </si>
  <si>
    <t>政府公众事业部总监*#</t>
  </si>
  <si>
    <t>消耗品部营业代表*#</t>
  </si>
  <si>
    <t>董视伟*#</t>
  </si>
  <si>
    <t>GIS研发工程师*#</t>
  </si>
  <si>
    <t>国家注册:软装设计师*#</t>
  </si>
  <si>
    <t>跨考教育CEO*#</t>
  </si>
  <si>
    <t>国内营销中心副总监*#</t>
  </si>
  <si>
    <t>维保中心主任*#</t>
  </si>
  <si>
    <t>Dusiness Development Manager*#</t>
  </si>
  <si>
    <t>国际物流*#</t>
  </si>
  <si>
    <t>城市规划师 *#</t>
  </si>
  <si>
    <t>营销合作资深经理*#</t>
  </si>
  <si>
    <t>第一营业课 所长*#</t>
  </si>
  <si>
    <t>OEM成品抽检处主管*#</t>
  </si>
  <si>
    <t>网站首席执行官*#</t>
  </si>
  <si>
    <t>上海市多媒体协会理事*#</t>
  </si>
  <si>
    <t>步科销售代表*#</t>
  </si>
  <si>
    <t>网络板房职员*#</t>
  </si>
  <si>
    <t>发展中经理*#</t>
  </si>
  <si>
    <t>SAP Consulting Director*#</t>
  </si>
  <si>
    <t>南翔分公司分行经理*#</t>
  </si>
  <si>
    <t>涤纶工业丝销售业务代表*#</t>
  </si>
  <si>
    <t>财务行政经理*#</t>
  </si>
  <si>
    <t>山东公司招商部招商主管*#</t>
  </si>
  <si>
    <t>销售经理(四川)*#</t>
  </si>
  <si>
    <t>会展中心总经理*#</t>
  </si>
  <si>
    <t>综合四所所长*#</t>
  </si>
  <si>
    <t>金刚石钻头室*#</t>
  </si>
  <si>
    <t>瓦楞事业部总经理*#</t>
  </si>
  <si>
    <t>coo&amp;co-founder*#</t>
  </si>
  <si>
    <t>技术中心 桩机研究所副所长*#</t>
  </si>
  <si>
    <t>联想服务器产品经理*#</t>
  </si>
  <si>
    <t>射出课副课长*#</t>
  </si>
  <si>
    <t>专家 高级工程师*#</t>
  </si>
  <si>
    <t>工程部水电工程师*#</t>
  </si>
  <si>
    <t>罗生(经理)*#</t>
  </si>
  <si>
    <t>股经理*#</t>
  </si>
  <si>
    <t>华东加盟主管*#</t>
  </si>
  <si>
    <t>佛山市财务管理学会副会长,监事*#</t>
  </si>
  <si>
    <t>供應科采購員*#</t>
  </si>
  <si>
    <t>助理技术经理*#</t>
  </si>
  <si>
    <t>保险业务专员*#</t>
  </si>
  <si>
    <t>刘汉斌(老板)*#</t>
  </si>
  <si>
    <t>销售维修*#</t>
  </si>
  <si>
    <t>供应科.*#</t>
  </si>
  <si>
    <t>产品与行业应用中心总经理*#</t>
  </si>
  <si>
    <t>营销副经理兼销售经理*#</t>
  </si>
  <si>
    <t>磷脂项目经理*#</t>
  </si>
  <si>
    <t>工程监理部副部长*#</t>
  </si>
  <si>
    <t>中国水泥发展中心副总工程师*#</t>
  </si>
  <si>
    <t>支援专员*#</t>
  </si>
  <si>
    <t>金融事业部研究员*#</t>
  </si>
  <si>
    <t>海外游戏引进商务经理*#</t>
  </si>
  <si>
    <t>杂货处采购副理*#</t>
  </si>
  <si>
    <t>跟单主任*#</t>
  </si>
  <si>
    <t>设备维修专家*#</t>
  </si>
  <si>
    <t>康樂部經理*#</t>
  </si>
  <si>
    <t>销量工程师*#</t>
  </si>
  <si>
    <t>资深营销经理*#</t>
  </si>
  <si>
    <t>项目部技术主管*#</t>
  </si>
  <si>
    <t>日本部翻译*#</t>
  </si>
  <si>
    <t>执行董事、讲师*#</t>
  </si>
  <si>
    <t>发运中心主任*#</t>
  </si>
  <si>
    <t>咨询销售*#</t>
  </si>
  <si>
    <t>资金业务*#</t>
  </si>
  <si>
    <t>区域经理(扬州、镇江)*#</t>
  </si>
  <si>
    <t>东北区域投资总监*#</t>
  </si>
  <si>
    <t>销售专员&amp;客户服务主管*#</t>
  </si>
  <si>
    <t>配送质检部经理助理*#</t>
  </si>
  <si>
    <t>熹户经理*#</t>
  </si>
  <si>
    <t>宴会销售*#</t>
  </si>
  <si>
    <t>澳门路营业部经理*#</t>
  </si>
  <si>
    <t>玉林区域代表*#</t>
  </si>
  <si>
    <t>机顶盒LMT经理*#</t>
  </si>
  <si>
    <t>营销战略处处长*#</t>
  </si>
  <si>
    <t>杭州行政采购部主管*#</t>
  </si>
  <si>
    <t>电影事业部项目经理*#</t>
  </si>
  <si>
    <t>AOI客服工程师*#</t>
  </si>
  <si>
    <t>战略总监*#</t>
  </si>
  <si>
    <t>担保三部项目经理*#</t>
  </si>
  <si>
    <t>CMM高级咨询师*#</t>
  </si>
  <si>
    <t>厂总部厂长*#</t>
  </si>
  <si>
    <t>公司授权业务经理*#</t>
  </si>
  <si>
    <t>货仓部经理*#</t>
  </si>
  <si>
    <t>对外运营*#</t>
  </si>
  <si>
    <t>全案设计师*#</t>
  </si>
  <si>
    <t>助理信用研究员*#</t>
  </si>
  <si>
    <t>合伙人 · 副总裁*#</t>
  </si>
  <si>
    <t>上海市行销专员*#</t>
  </si>
  <si>
    <t>三维设计总监*#</t>
  </si>
  <si>
    <t>上海机构销售负责人*#</t>
  </si>
  <si>
    <t>外经部副经理*#</t>
  </si>
  <si>
    <t>通道总监*#</t>
  </si>
  <si>
    <t>销售经理(工业组别)*#</t>
  </si>
  <si>
    <t>品牌部销售总监*#</t>
  </si>
  <si>
    <t>江苏销售部经理*#</t>
  </si>
  <si>
    <t>售货部*#</t>
  </si>
  <si>
    <t>惠东新华路分店-餐厅经理*#</t>
  </si>
  <si>
    <t>H型钢业务经理*#</t>
  </si>
  <si>
    <t>系统导入项目总监*#</t>
  </si>
  <si>
    <t>现代叉车部经理*#</t>
  </si>
  <si>
    <t>光学设计师*#</t>
  </si>
  <si>
    <t>工艺规划部代理课长*#</t>
  </si>
  <si>
    <t>万达华府店 经理*#</t>
  </si>
  <si>
    <t>项目物资经理(机电)*#</t>
  </si>
  <si>
    <t>高级传讯经理*#</t>
  </si>
  <si>
    <t>解决方案部 总监*#</t>
  </si>
  <si>
    <t>区域经理(广东、广西、海南、青海)*#</t>
  </si>
  <si>
    <t>铁合金部经理*#</t>
  </si>
  <si>
    <t>中国注册规划师*#</t>
  </si>
  <si>
    <t>区域招商总监（澳大利亚）*#</t>
  </si>
  <si>
    <t>品牌引进部经理*#</t>
  </si>
  <si>
    <t>ID设计*#</t>
  </si>
  <si>
    <t>经理部长*#</t>
  </si>
  <si>
    <t>营销综合管理专员*#</t>
  </si>
  <si>
    <t>印刷厂业务部...*#</t>
  </si>
  <si>
    <t>供应链营运总监*#</t>
  </si>
  <si>
    <t>设备项目经理*#</t>
  </si>
  <si>
    <t>经营策划*#</t>
  </si>
  <si>
    <t>化工品二部经理*#</t>
  </si>
  <si>
    <t>临床研究医学顾问*#</t>
  </si>
  <si>
    <t>长沙分公司销售经理*#</t>
  </si>
  <si>
    <t>鱼饵生产*#</t>
  </si>
  <si>
    <t>数字家庭项目经理*#</t>
  </si>
  <si>
    <t>销售经理-华南地区*#</t>
  </si>
  <si>
    <t>研发教师*#</t>
  </si>
  <si>
    <t>计划物资部副经理*#</t>
  </si>
  <si>
    <t>赤城店经理*#</t>
  </si>
  <si>
    <t>种植及销售*#</t>
  </si>
  <si>
    <t>道和茶文化创始人*#</t>
  </si>
  <si>
    <t>湖南、贵州区域经理*#</t>
  </si>
  <si>
    <t>场站建设管理分公司经理*#</t>
  </si>
  <si>
    <t>高级监制*#</t>
  </si>
  <si>
    <t>四川大区纯销经理*#</t>
  </si>
  <si>
    <t>陈容(厂长)*#</t>
  </si>
  <si>
    <t>执行七部负责人*#</t>
  </si>
  <si>
    <t>副总经理/工程和采购部经理*#</t>
  </si>
  <si>
    <t>江苏区域总监助理*#</t>
  </si>
  <si>
    <t>超声BU经理*#</t>
  </si>
  <si>
    <t>团体/中介部 客户经理*#</t>
  </si>
  <si>
    <t>综合理财顾问*#</t>
  </si>
  <si>
    <t>制茶.售茶*#</t>
  </si>
  <si>
    <t>2011年第四季度明星经纪人*#</t>
  </si>
  <si>
    <t>系统开发部经理*#</t>
  </si>
  <si>
    <t>生产副部长兼计划处处长*#</t>
  </si>
  <si>
    <t>個體戶*#</t>
  </si>
  <si>
    <t>内务部主任*#</t>
  </si>
  <si>
    <t>总经理兼海口分公司总经理*#</t>
  </si>
  <si>
    <t>副总裁兼电子测量事业部总经理*#</t>
  </si>
  <si>
    <t>Product Marketing Engineer*#</t>
  </si>
  <si>
    <t>北区高级销售经理*#</t>
  </si>
  <si>
    <t>民爆分公司区域经理*#</t>
  </si>
  <si>
    <t>销售代表（华东区）*#</t>
  </si>
  <si>
    <t>天津所所长*#</t>
  </si>
  <si>
    <t>文宣部副经理*#</t>
  </si>
  <si>
    <t>投资二部副总经理*#</t>
  </si>
  <si>
    <t>管委会公室 副主任*#</t>
  </si>
  <si>
    <t>实验室*#</t>
  </si>
  <si>
    <t>资深摄影*#</t>
  </si>
  <si>
    <t>刺绣销售部经理*#</t>
  </si>
  <si>
    <t>空调主任*#</t>
  </si>
  <si>
    <t>艺人商务总监*#</t>
  </si>
  <si>
    <t>品質*#</t>
  </si>
  <si>
    <t>广州办销售经理*#</t>
  </si>
  <si>
    <t>系统技术工程师（机械）*#</t>
  </si>
  <si>
    <t>企业者*#</t>
  </si>
  <si>
    <t>Factory director*#</t>
  </si>
  <si>
    <t>计算机软件*#</t>
  </si>
  <si>
    <t>媒体SEM经理*#</t>
  </si>
  <si>
    <t>原厂代工机部...*#</t>
  </si>
  <si>
    <t>市场销售（经理）*#</t>
  </si>
  <si>
    <t>资产管理部项目经理*#</t>
  </si>
  <si>
    <t>首席财政官*#</t>
  </si>
  <si>
    <t>硬件设计项目工程师*#</t>
  </si>
  <si>
    <t>业务部大区副理*#</t>
  </si>
  <si>
    <t>技研课长*#</t>
  </si>
  <si>
    <t>尚工*#</t>
  </si>
  <si>
    <t>网站维护优化*#</t>
  </si>
  <si>
    <t>温州分公司 总经理*#</t>
  </si>
  <si>
    <t>研究院生物所纯化平台主管*#</t>
  </si>
  <si>
    <t>总经理助理兼战略研究室主任*#</t>
  </si>
  <si>
    <t>沈阳区域总店长*#</t>
  </si>
  <si>
    <t>电信室 副主任*#</t>
  </si>
  <si>
    <t>规划部/总装工程师*#</t>
  </si>
  <si>
    <t>四川宜宾*#</t>
  </si>
  <si>
    <t>总部项目专家*#</t>
  </si>
  <si>
    <t>销售与渠道管理部副总经理*#</t>
  </si>
  <si>
    <t>区域销售支援经理*#</t>
  </si>
  <si>
    <t>工程部汽机主任工程师*#</t>
  </si>
  <si>
    <t>中国事业处 副总经理*#</t>
  </si>
  <si>
    <t>地区商务经理-IGS产品*#</t>
  </si>
  <si>
    <t>卡拉羊品牌经理*#</t>
  </si>
  <si>
    <t>粮食贸易经理*#</t>
  </si>
  <si>
    <t>化工营销1部/经理*#</t>
  </si>
  <si>
    <t>业务二部负责人*#</t>
  </si>
  <si>
    <t>收购各厂家库存*#</t>
  </si>
  <si>
    <t>山货店掌柜*#</t>
  </si>
  <si>
    <t>码头经营部经理*#</t>
  </si>
  <si>
    <t>解放方案工程师*#</t>
  </si>
  <si>
    <t>文明号电器制...*#</t>
  </si>
  <si>
    <t>销售部 业务代表*#</t>
  </si>
  <si>
    <t>销售主管（酒店及餐饮渠道）*#</t>
  </si>
  <si>
    <t>品保副课长*#</t>
  </si>
  <si>
    <t>商务东区经理*#</t>
  </si>
  <si>
    <t>副总经理（青山金汇）*#</t>
  </si>
  <si>
    <t>董事长特助兼常务副总*#</t>
  </si>
  <si>
    <t>OE资深工程师*#</t>
  </si>
  <si>
    <t>高空作业平台中国区高级人力资源经理*#</t>
  </si>
  <si>
    <t>收益管理员*#</t>
  </si>
  <si>
    <t>维护*#</t>
  </si>
  <si>
    <t>布艺顾问*#</t>
  </si>
  <si>
    <t>个体经户*#</t>
  </si>
  <si>
    <t>管理部 业务员*#</t>
  </si>
  <si>
    <t>广西地区项目经理*#</t>
  </si>
  <si>
    <t>西石桥分公司经理*#</t>
  </si>
  <si>
    <t>罗湖佳宁娜店经理*#</t>
  </si>
  <si>
    <t>售楼顾问*#</t>
  </si>
  <si>
    <t>事业一部客户总监*#</t>
  </si>
  <si>
    <t>机电设备材料部主管*#</t>
  </si>
  <si>
    <t>要客组客户经理*#</t>
  </si>
  <si>
    <t>大中华区总领*#</t>
  </si>
  <si>
    <t>驻京办业务经理*#</t>
  </si>
  <si>
    <t>线路经理*#</t>
  </si>
  <si>
    <t>渠道运营高级经理*#</t>
  </si>
  <si>
    <t>运输部主管*#</t>
  </si>
  <si>
    <t>CDMA产品总监*#</t>
  </si>
  <si>
    <t>销售工程师/华南区*#</t>
  </si>
  <si>
    <t>营销部；经理*#</t>
  </si>
  <si>
    <t>计划物流总监*#</t>
  </si>
  <si>
    <t>聚合车间主任*#</t>
  </si>
  <si>
    <t>研究部助理研究员*#</t>
  </si>
  <si>
    <t>国际商贸部专员*#</t>
  </si>
  <si>
    <t>LCM销售工程师*#</t>
  </si>
  <si>
    <t>增值业务群组区域经理*#</t>
  </si>
  <si>
    <t>开服装店*#</t>
  </si>
  <si>
    <t>山西莱特晋安经贸有限公司总经理*#</t>
  </si>
  <si>
    <t>技术部经理(机加工)*#</t>
  </si>
  <si>
    <t>Training Manager*#</t>
  </si>
  <si>
    <t>拓元文化副总经理*#</t>
  </si>
  <si>
    <t>产业投资总部总经理*#</t>
  </si>
  <si>
    <t>中国区营销工程开发经理*#</t>
  </si>
  <si>
    <t>市场营销中心副总监*#</t>
  </si>
  <si>
    <t>财务部总经理 *#</t>
  </si>
  <si>
    <t>中小功率市场总监*#</t>
  </si>
  <si>
    <t>理财助手*#</t>
  </si>
  <si>
    <t>室外装饰设计师*#</t>
  </si>
  <si>
    <t>开发/材料经理*#</t>
  </si>
  <si>
    <t>总经办主任兼管代*#</t>
  </si>
  <si>
    <t>基建投资部总经理*#</t>
  </si>
  <si>
    <t>会计学教授*#</t>
  </si>
  <si>
    <t>绿色建筑项目主管*#</t>
  </si>
  <si>
    <t>教研中心总监*#</t>
  </si>
  <si>
    <t>韩国专业美容*#</t>
  </si>
  <si>
    <t>中国全球战略客户经理*#</t>
  </si>
  <si>
    <t>Solution领域规划部长*#</t>
  </si>
  <si>
    <t>胶粘剂与复合材料部*#</t>
  </si>
  <si>
    <t>副总经理驻厦负责人*#</t>
  </si>
  <si>
    <t>-主管*#</t>
  </si>
  <si>
    <t>资深传播主任*#</t>
  </si>
  <si>
    <t>高级美体顾问*#</t>
  </si>
  <si>
    <t>代收葡萄*#</t>
  </si>
  <si>
    <t>面料服装部主管*#</t>
  </si>
  <si>
    <t>蓝科产品经理*#</t>
  </si>
  <si>
    <t>金融理财經理*#</t>
  </si>
  <si>
    <t>物业管理一部主任*#</t>
  </si>
  <si>
    <t>Project Dept Item Manager*#</t>
  </si>
  <si>
    <t>天极网副总裁*#</t>
  </si>
  <si>
    <t>海信項目部经理*#</t>
  </si>
  <si>
    <t>HSSE&amp;SP顾问*#</t>
  </si>
  <si>
    <t>国债分析师*#</t>
  </si>
  <si>
    <t>海内外中国书画精品展组委会 秘书长*#</t>
  </si>
  <si>
    <t>汎用化学品事业部 副总经理*#</t>
  </si>
  <si>
    <t>高级营运发展经理*#</t>
  </si>
  <si>
    <t>总总裁*#</t>
  </si>
  <si>
    <t>国际展会顾问*#</t>
  </si>
  <si>
    <t>绿叶会馆主管*#</t>
  </si>
  <si>
    <t>营销公司*#</t>
  </si>
  <si>
    <t>品保质量主管*#</t>
  </si>
  <si>
    <t>市场分析专员*#</t>
  </si>
  <si>
    <t>供应各类款式电话机*#</t>
  </si>
  <si>
    <t>it部*#</t>
  </si>
  <si>
    <t>开发与销售 经理*#</t>
  </si>
  <si>
    <t>研发所所长*#</t>
  </si>
  <si>
    <t>副镇长*#</t>
  </si>
  <si>
    <t>销售（经理)*#</t>
  </si>
  <si>
    <t>工程技术总监(精密零件)*#</t>
  </si>
  <si>
    <t>中山分公司业务员*#</t>
  </si>
  <si>
    <t>资深形象顾问*#</t>
  </si>
  <si>
    <t>广电局技术部...*#</t>
  </si>
  <si>
    <t>信息运营专业经理*#</t>
  </si>
  <si>
    <t>zhang*#</t>
  </si>
  <si>
    <t>互动多媒体设计总监*#</t>
  </si>
  <si>
    <t>解决方案销售顾问*#</t>
  </si>
  <si>
    <t>物转*#</t>
  </si>
  <si>
    <t>室内设计所所长*#</t>
  </si>
  <si>
    <t>收费管理部经理*#</t>
  </si>
  <si>
    <t>大中华地区首席营销顾问*#</t>
  </si>
  <si>
    <t>中国税务主管*#</t>
  </si>
  <si>
    <t>海运操作，业务*#</t>
  </si>
  <si>
    <t>财务管理中心总经理*#</t>
  </si>
  <si>
    <t>北区客户经理*#</t>
  </si>
  <si>
    <t>业务代表(华南地区)*#</t>
  </si>
  <si>
    <t>规划筹建部总监*#</t>
  </si>
  <si>
    <t>广东销售部部长*#</t>
  </si>
  <si>
    <t>副总经理兼客户营销部经理*#</t>
  </si>
  <si>
    <t>害醒经理*#</t>
  </si>
  <si>
    <t>广东省湖南张家界商会会员*#</t>
  </si>
  <si>
    <t>设备岗*#</t>
  </si>
  <si>
    <t>类固定收益研究员*#</t>
  </si>
  <si>
    <t>结构高级工程师*#</t>
  </si>
  <si>
    <t>执行副總裁*#</t>
  </si>
  <si>
    <t>投融资财务科科长*#</t>
  </si>
  <si>
    <t>系统开发工程师*#</t>
  </si>
  <si>
    <t>机场管理部部长*#</t>
  </si>
  <si>
    <t>投标管理部主管*#</t>
  </si>
  <si>
    <t>xj*#</t>
  </si>
  <si>
    <t>信息部 主任*#</t>
  </si>
  <si>
    <t>精装修软装专员*#</t>
  </si>
  <si>
    <t>海外市场部 主管*#</t>
  </si>
  <si>
    <t>常务副总兼销...*#</t>
  </si>
  <si>
    <t>国内部市场总监*#</t>
  </si>
  <si>
    <t>集成供应链分中心经理*#</t>
  </si>
  <si>
    <t>金龙电动车配件中江办事处*#</t>
  </si>
  <si>
    <t>技检科主管工程师*#</t>
  </si>
  <si>
    <t>机械点检作业长*#</t>
  </si>
  <si>
    <t>集团客户组长*#</t>
  </si>
  <si>
    <t>顾客与商家服务部 经理*#</t>
  </si>
  <si>
    <t>茶叶推销员*#</t>
  </si>
  <si>
    <t>内审副总裁*#</t>
  </si>
  <si>
    <t>高级人力资深顾问*#</t>
  </si>
  <si>
    <t>Foreign Trade Director*#</t>
  </si>
  <si>
    <t>单机渠道销售专员*#</t>
  </si>
  <si>
    <t>企管办招标管理员*#</t>
  </si>
  <si>
    <t>王骑金(经理)*#</t>
  </si>
  <si>
    <t>新开河林场主任*#</t>
  </si>
  <si>
    <t>油脂谷物部 经理*#</t>
  </si>
  <si>
    <t>战略管理部经理*#</t>
  </si>
  <si>
    <t>上海财经大学活动中心市场负责*#</t>
  </si>
  <si>
    <t>销售执事*#</t>
  </si>
  <si>
    <t>总裁助理兼运营总监*#</t>
  </si>
  <si>
    <t>死人财富管理经理*#</t>
  </si>
  <si>
    <t>总经理（华北地区统括）*#</t>
  </si>
  <si>
    <t>营业部采购副主任*#</t>
  </si>
  <si>
    <t>货运公司*#</t>
  </si>
  <si>
    <t>异业合作*#</t>
  </si>
  <si>
    <t>培训师傅*#</t>
  </si>
  <si>
    <t>设计组负责人*#</t>
  </si>
  <si>
    <t>十堰办事处主任*#</t>
  </si>
  <si>
    <t>R&amp;D Dept. Vice-Director*#</t>
  </si>
  <si>
    <t>安庆总代理*#</t>
  </si>
  <si>
    <t>营销中心 内勤主管*#</t>
  </si>
  <si>
    <t>关山口门市旅游顾问*#</t>
  </si>
  <si>
    <t>运作部副总经理*#</t>
  </si>
  <si>
    <t>精装设计高级经理*#</t>
  </si>
  <si>
    <t>软件开发及运营中心经理*#</t>
  </si>
  <si>
    <t>副总裁兼投行部总监*#</t>
  </si>
  <si>
    <t>大区经理(皖、沪、鄂)*#</t>
  </si>
  <si>
    <t>青岛营销部 副部长*#</t>
  </si>
  <si>
    <t>协警协会*兼公路网络电脑**#</t>
  </si>
  <si>
    <t>业务经理;*#</t>
  </si>
  <si>
    <t>主创景观师*#</t>
  </si>
  <si>
    <t>运营部 运营助理*#</t>
  </si>
  <si>
    <t>面包师*#</t>
  </si>
  <si>
    <t>国内地接部经理*#</t>
  </si>
  <si>
    <t>赤峰项目副经理*#</t>
  </si>
  <si>
    <t>保障部总裁助理*#</t>
  </si>
  <si>
    <t>公司办 主任*#</t>
  </si>
  <si>
    <t>食品 采购*#</t>
  </si>
  <si>
    <t>平台建设室经理*#</t>
  </si>
  <si>
    <t>零部件工厂质量主管*#</t>
  </si>
  <si>
    <t>董事长助理兼家艺家具公司经理*#</t>
  </si>
  <si>
    <t>车队 安全科长*#</t>
  </si>
  <si>
    <t>二手车销售经理*#</t>
  </si>
  <si>
    <t>换能器部经理*#</t>
  </si>
  <si>
    <t>董事长兼总工程师*#</t>
  </si>
  <si>
    <t>佛山市区域总经理*#</t>
  </si>
  <si>
    <t>够牛旅游部经理*#</t>
  </si>
  <si>
    <t>上海市河北商会 副秘书长*#</t>
  </si>
  <si>
    <t>土地规划所所长*#</t>
  </si>
  <si>
    <t>华东LED工程经理*#</t>
  </si>
  <si>
    <t>销售工程部经理*#</t>
  </si>
  <si>
    <t>市场部品牌形象管理员*#</t>
  </si>
  <si>
    <t>讯息员*#</t>
  </si>
  <si>
    <t>光能业务部商务总监*#</t>
  </si>
  <si>
    <t>师资合作经理*#</t>
  </si>
  <si>
    <t>建筑设计 工程师*#</t>
  </si>
  <si>
    <t>~~&amp;amp;middot;&amp;amp;middot;*#</t>
  </si>
  <si>
    <t>招商合作部总经理*#</t>
  </si>
  <si>
    <t>水产项目经理*#</t>
  </si>
  <si>
    <t>维保组经理*#</t>
  </si>
  <si>
    <t>布组跟单*#</t>
  </si>
  <si>
    <t>组立科 科长*#</t>
  </si>
  <si>
    <t>内销业务员*#</t>
  </si>
  <si>
    <t>宜昌绿色生态珍禽养殖场经理*#</t>
  </si>
  <si>
    <t>华南地区首席代表*#</t>
  </si>
  <si>
    <t>经理兼销售*#</t>
  </si>
  <si>
    <t>无锡清扬店店长*#</t>
  </si>
  <si>
    <t>深圳、东莞销售部部长*#</t>
  </si>
  <si>
    <t>环保治理组长*#</t>
  </si>
  <si>
    <t>时尚艺术高级研修班副主任*#</t>
  </si>
  <si>
    <t>拓展部总监*#</t>
  </si>
  <si>
    <t>业务坼讼专员*#</t>
  </si>
  <si>
    <t>蓝鲸俱乐部 银星会员*#</t>
  </si>
  <si>
    <t>创始董事*#</t>
  </si>
  <si>
    <t>工程部暖通经理*#</t>
  </si>
  <si>
    <t>大额批发*#</t>
  </si>
  <si>
    <t>南翔店店长*#</t>
  </si>
  <si>
    <t>待入*#</t>
  </si>
  <si>
    <t>市场信息部部长*#</t>
  </si>
  <si>
    <t>CPVC裝置長*#</t>
  </si>
  <si>
    <t>二分公司销售经理*#</t>
  </si>
  <si>
    <t>南京办事处区域经理*#</t>
  </si>
  <si>
    <t>搬迁*#</t>
  </si>
  <si>
    <t>研发部工程师*#</t>
  </si>
  <si>
    <t>温先生*#</t>
  </si>
  <si>
    <t>副总经理兼计调*#</t>
  </si>
  <si>
    <t>黄金理财专家*#</t>
  </si>
  <si>
    <t>项目前期经理*#</t>
  </si>
  <si>
    <t>欧雅加盟部业务员专员*#</t>
  </si>
  <si>
    <t>贮氢厦门副主任*#</t>
  </si>
  <si>
    <t>新闻采编*#</t>
  </si>
  <si>
    <t>中国民俗摄影家协会深圳分会理事*#</t>
  </si>
  <si>
    <t>市场调研高级经理*#</t>
  </si>
  <si>
    <t>测试部总监*#</t>
  </si>
  <si>
    <t>销售分公司总经理*#</t>
  </si>
  <si>
    <t>茶情阁副经理*#</t>
  </si>
  <si>
    <t>营运处SGS助理专员*#</t>
  </si>
  <si>
    <t>经理-电梯技术*#</t>
  </si>
  <si>
    <t>税务主管合伙人*#</t>
  </si>
  <si>
    <t>订单代表*#</t>
  </si>
  <si>
    <t>研发部经理(高工)*#</t>
  </si>
  <si>
    <t>团购部主任*#</t>
  </si>
  <si>
    <t>营业课长代理*#</t>
  </si>
  <si>
    <t>高级规划师 MBA*#</t>
  </si>
  <si>
    <t>人力资源顾问*#</t>
  </si>
  <si>
    <t>秘书处助理*#</t>
  </si>
  <si>
    <t>I副总经理*#</t>
  </si>
  <si>
    <t>房山平台总经理*#</t>
  </si>
  <si>
    <t>销售代表(欧洲)*#</t>
  </si>
  <si>
    <t>asdfsadf*#</t>
  </si>
  <si>
    <t>检测中心专工*#</t>
  </si>
  <si>
    <t>网通事业处技术总监*#</t>
  </si>
  <si>
    <t>经理-行政*#</t>
  </si>
  <si>
    <t>通信技术应用研究室副主任*#</t>
  </si>
  <si>
    <t>市场部经理及开发部技术顾问*#</t>
  </si>
  <si>
    <t>区域销售经理-液压产品*#</t>
  </si>
  <si>
    <t>青岛红星文化产业有限公司办公室主任*#</t>
  </si>
  <si>
    <t>产品&amp;运营总监*#</t>
  </si>
  <si>
    <t>海运部助理经理*#</t>
  </si>
  <si>
    <t>物业部 高级区域经理*#</t>
  </si>
  <si>
    <t>港股研究员*#</t>
  </si>
  <si>
    <t>会议专家*#</t>
  </si>
  <si>
    <t>服装零售管理顾问*#</t>
  </si>
  <si>
    <t>安保部科员*#</t>
  </si>
  <si>
    <t>国际市场部负责人*#</t>
  </si>
  <si>
    <t>工程管理部高级经理*#</t>
  </si>
  <si>
    <t>养猪场场长*#</t>
  </si>
  <si>
    <t>浙江金华经销处*#</t>
  </si>
  <si>
    <t>董事、副总经理. 董事会秘书*#</t>
  </si>
  <si>
    <t>包装储运部经理*#</t>
  </si>
  <si>
    <t>博社安采购主管*#</t>
  </si>
  <si>
    <t>事务管理经理*#</t>
  </si>
  <si>
    <t>软件及外涉渠道销售经理*#</t>
  </si>
  <si>
    <t>宁波营业部经理*#</t>
  </si>
  <si>
    <t>网站及微博推广专员*#</t>
  </si>
  <si>
    <t>国际业务产品经理*#</t>
  </si>
  <si>
    <t>Assistant PR &amp; Promotions offi*#</t>
  </si>
  <si>
    <t>副总经理助理(购买)*#</t>
  </si>
  <si>
    <t>公关部公关经理*#</t>
  </si>
  <si>
    <t>振业城分行 物业顾问*#</t>
  </si>
  <si>
    <t>重庆公司副总经理*#</t>
  </si>
  <si>
    <t>基层主管*#</t>
  </si>
  <si>
    <t>总经理·助理*#</t>
  </si>
  <si>
    <t>投资开发中心项目经理*#</t>
  </si>
  <si>
    <t>高级收藏顾问*#</t>
  </si>
  <si>
    <t>渝黔区域*#</t>
  </si>
  <si>
    <t>拉美首席代表*#</t>
  </si>
  <si>
    <t>经理.*#</t>
  </si>
  <si>
    <t>物流部 媒介顾问*#</t>
  </si>
  <si>
    <t>饰品设计*#</t>
  </si>
  <si>
    <t>政府耒购-闽捷主管*#</t>
  </si>
  <si>
    <t>洪耿成（经理）*#</t>
  </si>
  <si>
    <t>华东 华南区广告商务部经理*#</t>
  </si>
  <si>
    <t>区域采购总监*#</t>
  </si>
  <si>
    <t>组件一厂工艺部经理*#</t>
  </si>
  <si>
    <t>DCS技术*#</t>
  </si>
  <si>
    <t>公益事业部主任*#</t>
  </si>
  <si>
    <t>浙江区域副总监*#</t>
  </si>
  <si>
    <t>境外组团计调经理*#</t>
  </si>
  <si>
    <t>急速计算机网络有限公司总经理*#</t>
  </si>
  <si>
    <t>野猪养殖*#</t>
  </si>
  <si>
    <t>变配电设计*#</t>
  </si>
  <si>
    <t>亚太商务拓展经理*#</t>
  </si>
  <si>
    <t>时尚百货招商经理*#</t>
  </si>
  <si>
    <t>上海业务部信托经理*#</t>
  </si>
  <si>
    <t>市务副经理*#</t>
  </si>
  <si>
    <t>高级投资组合经理*#</t>
  </si>
  <si>
    <t>销售经理/设计*#</t>
  </si>
  <si>
    <t>影音销售安装工程师*#</t>
  </si>
  <si>
    <t>上海直营部 部长*#</t>
  </si>
  <si>
    <t>新华人寿甘肃...*#</t>
  </si>
  <si>
    <t>战络研究专员*#</t>
  </si>
  <si>
    <t>生产技术总工程师*#</t>
  </si>
  <si>
    <t>高级采购-纺织品*#</t>
  </si>
  <si>
    <t>关务副经理*#</t>
  </si>
  <si>
    <t>国内部操作中心副总监*#</t>
  </si>
  <si>
    <t>企业管理处处长*#</t>
  </si>
  <si>
    <t>大区（经理）*#</t>
  </si>
  <si>
    <t>蒙自站站长*#</t>
  </si>
  <si>
    <t>售后部专员*#</t>
  </si>
  <si>
    <t>执行董事/首席运营官*#</t>
  </si>
  <si>
    <t>採購副總*#</t>
  </si>
  <si>
    <t>东莞办事处 负责人*#</t>
  </si>
  <si>
    <t>租赁类买手*#</t>
  </si>
  <si>
    <t>环保工程商会会员*#</t>
  </si>
  <si>
    <t>岩土公司总经理*#</t>
  </si>
  <si>
    <t>辽宁省负责人*#</t>
  </si>
  <si>
    <t>厦门分部理财经理*#</t>
  </si>
  <si>
    <t>資深销售顾问*#</t>
  </si>
  <si>
    <t>www.jiuzhu.com*#</t>
  </si>
  <si>
    <t>张浦总经销*#</t>
  </si>
  <si>
    <t>建筑照明市场部经理*#</t>
  </si>
  <si>
    <t>行助理*#</t>
  </si>
  <si>
    <t>计调部操作员*#</t>
  </si>
  <si>
    <t>贷后部门经理*#</t>
  </si>
  <si>
    <t>ATM项目总监*#</t>
  </si>
  <si>
    <t>内蒙省区经理*#</t>
  </si>
  <si>
    <t>数字音乐专员*#</t>
  </si>
  <si>
    <t>塔吊项目部营销总监*#</t>
  </si>
  <si>
    <t>业务拓展事业部*#</t>
  </si>
  <si>
    <t>副总经理（研发）*#</t>
  </si>
  <si>
    <t>医药代表(胰岛素产品组)*#</t>
  </si>
  <si>
    <t>TTO销售主管*#</t>
  </si>
  <si>
    <t>华东销售部销售经理*#</t>
  </si>
  <si>
    <t>产品开发中心硬件工程师*#</t>
  </si>
  <si>
    <t>品茶师*#</t>
  </si>
  <si>
    <t>生产管理部部长兼计划课经理*#</t>
  </si>
  <si>
    <t>天津市优秀保险代理人*#</t>
  </si>
  <si>
    <t>经销科副科长*#</t>
  </si>
  <si>
    <t>服务器事业部/研发总监*#</t>
  </si>
  <si>
    <t>西南公司副总经济师*#</t>
  </si>
  <si>
    <t>车场经理*#</t>
  </si>
  <si>
    <t>专卖店总监*#</t>
  </si>
  <si>
    <t>美女*#</t>
  </si>
  <si>
    <t>财务资金科科长*#</t>
  </si>
  <si>
    <t>综合行政部长*#</t>
  </si>
  <si>
    <t>土建管理*#</t>
  </si>
  <si>
    <t>结构课长*#</t>
  </si>
  <si>
    <t>文化产权经纪人*#</t>
  </si>
  <si>
    <t>行政部行政专员*#</t>
  </si>
  <si>
    <t>发展规划科科长*#</t>
  </si>
  <si>
    <t>厦门区直营经理*#</t>
  </si>
  <si>
    <t>个体生产企业*#</t>
  </si>
  <si>
    <t>黄金、白银、债券频道编辑*#</t>
  </si>
  <si>
    <t>董事、音乐总监*#</t>
  </si>
  <si>
    <t>地产经纪*#</t>
  </si>
  <si>
    <t>人力资源总裁*#</t>
  </si>
  <si>
    <t>全球制造总厂总厂长*#</t>
  </si>
  <si>
    <t>药材事业部ec经理兼上海区经理*#</t>
  </si>
  <si>
    <t>材料控制*#</t>
  </si>
  <si>
    <t>金属业务部-操作*#</t>
  </si>
  <si>
    <t>面辅料开发*#</t>
  </si>
  <si>
    <t>注册人*#</t>
  </si>
  <si>
    <t>配套工程師*#</t>
  </si>
  <si>
    <t>设计，工艺，业务*#</t>
  </si>
  <si>
    <t>公司工会*#</t>
  </si>
  <si>
    <t>厂长工程师*#</t>
  </si>
  <si>
    <t>龙宇塑业*#</t>
  </si>
  <si>
    <t>果品产销合作社社长*#</t>
  </si>
  <si>
    <t>联合创始人&amp;商务总监*#</t>
  </si>
  <si>
    <t>资金清算中心主任*#</t>
  </si>
  <si>
    <t>山东服务区地区经理*#</t>
  </si>
  <si>
    <t>市场营销部副總監*#</t>
  </si>
  <si>
    <t>株洲购物中心百货总经理*#</t>
  </si>
  <si>
    <t>腾达通风空调...*#</t>
  </si>
  <si>
    <t>沪赣区域经理*#</t>
  </si>
  <si>
    <t>驻村拓展部经理*#</t>
  </si>
  <si>
    <t>核保*#</t>
  </si>
  <si>
    <t>副总经理、工程师*#</t>
  </si>
  <si>
    <t>美发助理*#</t>
  </si>
  <si>
    <t>客户执行助理*#</t>
  </si>
  <si>
    <t>山西东方红油漆豫西区域业务经理*#</t>
  </si>
  <si>
    <t>集团客户室 客户经理*#</t>
  </si>
  <si>
    <t>工程&amp;质量部总监*#</t>
  </si>
  <si>
    <t>技术监督部经理*#</t>
  </si>
  <si>
    <t>开发区分局局长*#</t>
  </si>
  <si>
    <t>液压所高级工程师*#</t>
  </si>
  <si>
    <t>苏州办主管*#</t>
  </si>
  <si>
    <t>医师/按摩师/...*#</t>
  </si>
  <si>
    <t>注册部助理*#</t>
  </si>
  <si>
    <t>市场营销*#</t>
  </si>
  <si>
    <t>中国区采购代表*#</t>
  </si>
  <si>
    <t>商标注册专员*#</t>
  </si>
  <si>
    <t>支援专家*#</t>
  </si>
  <si>
    <t>太子会副总监*#</t>
  </si>
  <si>
    <t>彩电事业部主管*#</t>
  </si>
  <si>
    <t>总经理(局长)*#</t>
  </si>
  <si>
    <t>應材業務*#</t>
  </si>
  <si>
    <t>泉州*#</t>
  </si>
  <si>
    <t>物流客服部经理*#</t>
  </si>
  <si>
    <t>销售助理工程师*#</t>
  </si>
  <si>
    <t>汽车金融零售项目经理*#</t>
  </si>
  <si>
    <t>JMC品牌销售主管*#</t>
  </si>
  <si>
    <t>净化与合成项目经理*#</t>
  </si>
  <si>
    <t>市场营销高级顾问*#</t>
  </si>
  <si>
    <t>而且为其*#</t>
  </si>
  <si>
    <t>客房部经理助理*#</t>
  </si>
  <si>
    <t>外高桥项目部副经理*#</t>
  </si>
  <si>
    <t>新飞散热器2009年5月通过国家质检，产品检验合格*#</t>
  </si>
  <si>
    <t>市场运营部 项目经理*#</t>
  </si>
  <si>
    <t>CCPBG/ TEM*#</t>
  </si>
  <si>
    <t>品牌发展部总监*#</t>
  </si>
  <si>
    <t>电子产品事业部PMC采购经理*#</t>
  </si>
  <si>
    <t>软装店长*#</t>
  </si>
  <si>
    <t>团体业务分部经理*#</t>
  </si>
  <si>
    <t>莱蒙国际集团有限公司 董事长*#</t>
  </si>
  <si>
    <t>QQ529688529*#</t>
  </si>
  <si>
    <t>设计七部经理*#</t>
  </si>
  <si>
    <t>分析仪器销售工程师*#</t>
  </si>
  <si>
    <t>罗杨店经理*#</t>
  </si>
  <si>
    <t>化肥二公司副总经理*#</t>
  </si>
  <si>
    <t>成本负责人*#</t>
  </si>
  <si>
    <t>裱花主任*#</t>
  </si>
  <si>
    <t>JU*#</t>
  </si>
  <si>
    <t>灵川副总经理*#</t>
  </si>
  <si>
    <t>策略联盟经理*#</t>
  </si>
  <si>
    <t>营销事业部副总经理*#</t>
  </si>
  <si>
    <t>北美首席代表*#</t>
  </si>
  <si>
    <t>企业策划总监*#</t>
  </si>
  <si>
    <t>技术、设计总监*#</t>
  </si>
  <si>
    <t>招商中心主任*#</t>
  </si>
  <si>
    <t>市场部 业务主管*#</t>
  </si>
  <si>
    <t>四川宽庭集团董事*#</t>
  </si>
  <si>
    <t>新时代导购*#</t>
  </si>
  <si>
    <t>商業部(寫字樓代理)助理董事*#</t>
  </si>
  <si>
    <t>城阳水榭花都店 经纪人*#</t>
  </si>
  <si>
    <t>贾彦松(销售)*#</t>
  </si>
  <si>
    <t>冲压高级设备工程师*#</t>
  </si>
  <si>
    <t>副总裁·监事*#</t>
  </si>
  <si>
    <t>活动部助理*#</t>
  </si>
  <si>
    <t>华南大区负责人*#</t>
  </si>
  <si>
    <t>混混*#</t>
  </si>
  <si>
    <t>-20制冷机组维修*#</t>
  </si>
  <si>
    <t>国际贸易部贸易主管*#</t>
  </si>
  <si>
    <t>商标部主管*#</t>
  </si>
  <si>
    <t>同济大学米兰理工硕士*#</t>
  </si>
  <si>
    <t>国际业务副经理*#</t>
  </si>
  <si>
    <t>投资运营商*#</t>
  </si>
  <si>
    <t>第六工程公司副总经理*#</t>
  </si>
  <si>
    <t>跨省专线计调*#</t>
  </si>
  <si>
    <t>水电局*#</t>
  </si>
  <si>
    <t>公關部報建經理*#</t>
  </si>
  <si>
    <t>市場開拓*#</t>
  </si>
  <si>
    <t>西南福建区域经理*#</t>
  </si>
  <si>
    <t>张家界驴友客栈*#</t>
  </si>
  <si>
    <t>北碚店店长*#</t>
  </si>
  <si>
    <t>区域副总监*#</t>
  </si>
  <si>
    <t>运营维护部负责人*#</t>
  </si>
  <si>
    <t>电力华东区经理*#</t>
  </si>
  <si>
    <t>经理兼一部主任*#</t>
  </si>
  <si>
    <t>河源区域采购部副经理*#</t>
  </si>
  <si>
    <t>加拿大部咨询师*#</t>
  </si>
  <si>
    <t>财务管理处 高级主管*#</t>
  </si>
  <si>
    <t>中国卫星定位协会理事*#</t>
  </si>
  <si>
    <t>产品创新部 副总经理*#</t>
  </si>
  <si>
    <t>第二事业部经理*#</t>
  </si>
  <si>
    <t>全国招标工程师*#</t>
  </si>
  <si>
    <t>营业本部副本部长兼营业一部部长*#</t>
  </si>
  <si>
    <t>假日中心专线计调*#</t>
  </si>
  <si>
    <t>中国营销部销售主管*#</t>
  </si>
  <si>
    <t>质保部*#</t>
  </si>
  <si>
    <t>NGKC云南全犬种俱乐部主席*#</t>
  </si>
  <si>
    <t>高级培训经理*#</t>
  </si>
  <si>
    <t>CTO技术总监*#</t>
  </si>
  <si>
    <t>客户服务部 服务代表*#</t>
  </si>
  <si>
    <t>福建龙净环保 副总经济师*#</t>
  </si>
  <si>
    <t>财务助理*#</t>
  </si>
  <si>
    <t>网销中心负责人*#</t>
  </si>
  <si>
    <t>助理业务拓展主任*#</t>
  </si>
  <si>
    <t>环境主管、客服主管*#</t>
  </si>
  <si>
    <t>电影衍生品主管*#</t>
  </si>
  <si>
    <t>区域市场部主任*#</t>
  </si>
  <si>
    <t>集装箱营销部经理*#</t>
  </si>
  <si>
    <t>连云港分公司经理*#</t>
  </si>
  <si>
    <t>卡仕达重庆省区高级经理*#</t>
  </si>
  <si>
    <t>合作事业部经理*#</t>
  </si>
  <si>
    <t>公用工程部部长*#</t>
  </si>
  <si>
    <t>中心店商品部副经理*#</t>
  </si>
  <si>
    <t>业务开发/经理*#</t>
  </si>
  <si>
    <t>武汉鑫恒逸酒店管理有限公司总经理*#</t>
  </si>
  <si>
    <t>工程商行业线主管*#</t>
  </si>
  <si>
    <t>MAXIM营销部经理*#</t>
  </si>
  <si>
    <t>现场总指挥*#</t>
  </si>
  <si>
    <t>播出部副主任*#</t>
  </si>
  <si>
    <t>出单*#</t>
  </si>
  <si>
    <t>运控部经理*#</t>
  </si>
  <si>
    <t>信托执行经理*#</t>
  </si>
  <si>
    <t>财富中心高级经理*#</t>
  </si>
  <si>
    <t>租赁事业部总经理*#</t>
  </si>
  <si>
    <t>台湾大禾科技有限公司董事长*#</t>
  </si>
  <si>
    <t>浙江台州地区业务经理*#</t>
  </si>
  <si>
    <t>业务员{旺号6596888}*#</t>
  </si>
  <si>
    <t>信息中心网络设备处处长*#</t>
  </si>
  <si>
    <t>酒店产业副总经理*#</t>
  </si>
  <si>
    <t>总指挥*#</t>
  </si>
  <si>
    <t>市场部总经理助理助理*#</t>
  </si>
  <si>
    <t>个人业务总经理*#</t>
  </si>
  <si>
    <t>二级项目开发工程师*#</t>
  </si>
  <si>
    <t>成型车间主管*#</t>
  </si>
  <si>
    <t>引而不发*#</t>
  </si>
  <si>
    <t>石家庄办事处经理*#</t>
  </si>
  <si>
    <t>福清分公司经理*#</t>
  </si>
  <si>
    <t>当家的/CEO*#</t>
  </si>
  <si>
    <t>副总经理·国际贸易部*#</t>
  </si>
  <si>
    <t>湖南工程公司总经理兼销售总公司副总经理*#</t>
  </si>
  <si>
    <t>中国少帅会 秘书长*#</t>
  </si>
  <si>
    <t>网络技术研究部 主任*#</t>
  </si>
  <si>
    <t>副总裁兼C00*#</t>
  </si>
  <si>
    <t>浙江萧宏集团...*#</t>
  </si>
  <si>
    <t>V.P.*#</t>
  </si>
  <si>
    <t>物料资源开发二科科长*#</t>
  </si>
  <si>
    <t>华北区域主管*#</t>
  </si>
  <si>
    <t>商业地产二部·经理*#</t>
  </si>
  <si>
    <t>技术推广专员*#</t>
  </si>
  <si>
    <t>欧美澳非操作主管*#</t>
  </si>
  <si>
    <t>印前中心副主任*#</t>
  </si>
  <si>
    <t>主管材料工程师*#</t>
  </si>
  <si>
    <t>企业测量专员*#</t>
  </si>
  <si>
    <t>加油IC卡 客户经理*#</t>
  </si>
  <si>
    <t>研发部 高级软件工程师*#</t>
  </si>
  <si>
    <t>项目销售部主管*#</t>
  </si>
  <si>
    <t>网络销售客服*#</t>
  </si>
  <si>
    <t>CEO *#</t>
  </si>
  <si>
    <t>资源管理主任*#</t>
  </si>
  <si>
    <t>总助兼招商办主任*#</t>
  </si>
  <si>
    <t>公安*#</t>
  </si>
  <si>
    <t>应用工程师-摩托车及小心内燃机行业*#</t>
  </si>
  <si>
    <t>产品供应 战略经理*#</t>
  </si>
  <si>
    <t>二手车运营经理*#</t>
  </si>
  <si>
    <t>原辅料采购系系长*#</t>
  </si>
  <si>
    <t>DMS信息员*#</t>
  </si>
  <si>
    <t>E区区域经理*#</t>
  </si>
  <si>
    <t>华南副总监*#</t>
  </si>
  <si>
    <t>江北*#</t>
  </si>
  <si>
    <t>北京影响力核心讲师*#</t>
  </si>
  <si>
    <t>UPS&amp;AC Soiution 及动力一体化机房资深产品经理*#</t>
  </si>
  <si>
    <t>零售体验 销售总监*#</t>
  </si>
  <si>
    <t>招商综合部经理*#</t>
  </si>
  <si>
    <t>展位招展*#</t>
  </si>
  <si>
    <t>行业管理办公室主任*#</t>
  </si>
  <si>
    <t>資源部經理*#</t>
  </si>
  <si>
    <t>重点项目部总监*#</t>
  </si>
  <si>
    <t>商务经理（广东、海南）*#</t>
  </si>
  <si>
    <t>办公室 主编*#</t>
  </si>
  <si>
    <t>销售广东担当*#</t>
  </si>
  <si>
    <t>医疗实验室建设高级顾问*#</t>
  </si>
  <si>
    <t>酒店会所高级经理 *#</t>
  </si>
  <si>
    <t>周晓芳经纪人*#</t>
  </si>
  <si>
    <t>北方片区经理*#</t>
  </si>
  <si>
    <t>广西师范大学出版社 总编辑*#</t>
  </si>
  <si>
    <t>福田汽车集团 团委书记*#</t>
  </si>
  <si>
    <t>SMT经理*#</t>
  </si>
  <si>
    <t>电力专员*#</t>
  </si>
  <si>
    <t>系统分析師*#</t>
  </si>
  <si>
    <t>高压附件分厂厂长*#</t>
  </si>
  <si>
    <t>音响&amp;amp;middot;灯光技术*#</t>
  </si>
  <si>
    <t>营运部/营运经理*#</t>
  </si>
  <si>
    <t>法制办主任*#</t>
  </si>
  <si>
    <t>广电市场合作总监*#</t>
  </si>
  <si>
    <t>阵列厂厂长*#</t>
  </si>
  <si>
    <t>明珠宾馆总经理*#</t>
  </si>
  <si>
    <t>华南服务中心副经理*#</t>
  </si>
  <si>
    <t>市场开发及合作伙伴项目经理*#</t>
  </si>
  <si>
    <t>营销副总(首席服务官)*#</t>
  </si>
  <si>
    <t>移民部行政主任*#</t>
  </si>
  <si>
    <t>达州市总代理*#</t>
  </si>
  <si>
    <t>网络推广部 销售代表*#</t>
  </si>
  <si>
    <t>President Assistant*#</t>
  </si>
  <si>
    <t>外贸执行总监*#</t>
  </si>
  <si>
    <t>面料库库管*#</t>
  </si>
  <si>
    <t>投资研究*#</t>
  </si>
  <si>
    <t>专业渠道销售代表*#</t>
  </si>
  <si>
    <t>互联网三部销售顾问*#</t>
  </si>
  <si>
    <t>中国区技术专家焊接工艺主管*#</t>
  </si>
  <si>
    <t>葡萄酒采购主管*#</t>
  </si>
  <si>
    <t>广西区区域经理*#</t>
  </si>
  <si>
    <t>沪苏皖区经理*#</t>
  </si>
  <si>
    <t>懂事经理*#</t>
  </si>
  <si>
    <t>开业筹备小组总经理*#</t>
  </si>
  <si>
    <t>中心供应设备（江西区域经理）*#</t>
  </si>
  <si>
    <t>认证部*#</t>
  </si>
  <si>
    <t>油改气项目经理*#</t>
  </si>
  <si>
    <t>销售中心团队经理*#</t>
  </si>
  <si>
    <t>高端以太网交换机产品管理部 硬件经理*#</t>
  </si>
  <si>
    <t>软件平台部部长*#</t>
  </si>
  <si>
    <t>后勤、产业党总支 书记*#</t>
  </si>
  <si>
    <t>科技研发一部经理*#</t>
  </si>
  <si>
    <t>广东地区销售助理*#</t>
  </si>
  <si>
    <t>HSE及质量控制主管*#</t>
  </si>
  <si>
    <t>配套副科长*#</t>
  </si>
  <si>
    <t>终检物流总监*#</t>
  </si>
  <si>
    <t>维修技工*#</t>
  </si>
  <si>
    <t>设计砖家*#</t>
  </si>
  <si>
    <t>深销主管*#</t>
  </si>
  <si>
    <t>环境健康安全主管*#</t>
  </si>
  <si>
    <t>化学测试经理*#</t>
  </si>
  <si>
    <t>推广部經理*#</t>
  </si>
  <si>
    <t>短信平台业务*#</t>
  </si>
  <si>
    <t>童装首席设计师*#</t>
  </si>
  <si>
    <t>记账会计*#</t>
  </si>
  <si>
    <t>人力资源行政主管*#</t>
  </si>
  <si>
    <t>顾问；经理*#</t>
  </si>
  <si>
    <t>副总经理兼总承包经理*#</t>
  </si>
  <si>
    <t>成都办事处客户经理*#</t>
  </si>
  <si>
    <t>釆购經理*#</t>
  </si>
  <si>
    <t>保洁部区域经理*#</t>
  </si>
  <si>
    <t>营销部助理*#</t>
  </si>
  <si>
    <t>广告管理主管*#</t>
  </si>
  <si>
    <t>财务资产处预算管理科主办*#</t>
  </si>
  <si>
    <t>振动噪声技术专家*#</t>
  </si>
  <si>
    <t>化工产品销售专员*#</t>
  </si>
  <si>
    <t>南京销售处经理*#</t>
  </si>
  <si>
    <t>互联网事业部高级销售经理*#</t>
  </si>
  <si>
    <t>全国药店招商经理*#</t>
  </si>
  <si>
    <t>市场中心主管*#</t>
  </si>
  <si>
    <t>督训讲师*#</t>
  </si>
  <si>
    <t>投资业务部经理*#</t>
  </si>
  <si>
    <t>医院院长助理*#</t>
  </si>
  <si>
    <t>北方区医疗健康险部经理*#</t>
  </si>
  <si>
    <t>前期办项目经理*#</t>
  </si>
  <si>
    <t>会展部总监*#</t>
  </si>
  <si>
    <t>SMT设备运营*#</t>
  </si>
  <si>
    <t>总部厂长*#</t>
  </si>
  <si>
    <t>渠道室主任*#</t>
  </si>
  <si>
    <t>项目部销售经理*#</t>
  </si>
  <si>
    <t>小树*#</t>
  </si>
  <si>
    <t>《游艇》杂志社 执行主编*#</t>
  </si>
  <si>
    <t>天然气分析师*#</t>
  </si>
  <si>
    <t>创新业务部 创新研究室经理*#</t>
  </si>
  <si>
    <t>流动资金计划经理*#</t>
  </si>
  <si>
    <t>企划规划部*#</t>
  </si>
  <si>
    <t>机械加工经理*#</t>
  </si>
  <si>
    <t>驻鄂招商经理*#</t>
  </si>
  <si>
    <t>晚报路营业部 销售主管*#</t>
  </si>
  <si>
    <t>广东盈信信息投资有限公司 技术业务部经理*#</t>
  </si>
  <si>
    <t>软件技术分析师*#</t>
  </si>
  <si>
    <t>产品区域经理*#</t>
  </si>
  <si>
    <t>解决方案部项目专员*#</t>
  </si>
  <si>
    <t>临床中心主任*#</t>
  </si>
  <si>
    <t>技術管理部部长*#</t>
  </si>
  <si>
    <t>OQC经理*#</t>
  </si>
  <si>
    <t>华东总经销*#</t>
  </si>
  <si>
    <t>告警工程师*#</t>
  </si>
  <si>
    <t>FPC生产部經理*#</t>
  </si>
  <si>
    <t>泉州业务部 负责人*#</t>
  </si>
  <si>
    <t>培训中心*#</t>
  </si>
  <si>
    <t>剽总经理*#</t>
  </si>
  <si>
    <t>注塑部高级主管*#</t>
  </si>
  <si>
    <t>索赔管理部部长*#</t>
  </si>
  <si>
    <t>配件管理部*#</t>
  </si>
  <si>
    <t>北京事务所副所长*#</t>
  </si>
  <si>
    <t>轿车部副经理*#</t>
  </si>
  <si>
    <t>统配中心 招商分部 招商经理*#</t>
  </si>
  <si>
    <t>品质高级经理*#</t>
  </si>
  <si>
    <t>配件采购主管*#</t>
  </si>
  <si>
    <t>生产部经理经理*#</t>
  </si>
  <si>
    <t>北京至河北区...*#</t>
  </si>
  <si>
    <t>检测部项目主管*#</t>
  </si>
  <si>
    <t>副食调料采购經理*#</t>
  </si>
  <si>
    <t>项目进度协调工程师*#</t>
  </si>
  <si>
    <t>月月日韩服饰...*#</t>
  </si>
  <si>
    <t>代运营五部总监*#</t>
  </si>
  <si>
    <t>药品调拨部 高级地区经理*#</t>
  </si>
  <si>
    <t>龙岗事业部项目事务总监*#</t>
  </si>
  <si>
    <t>店面形象部经理*#</t>
  </si>
  <si>
    <t>外贸情报咨询师*#</t>
  </si>
  <si>
    <t>酒水饮料部门主管*#</t>
  </si>
  <si>
    <t>视听运营中心副总监*#</t>
  </si>
  <si>
    <t>石英材料工程师*#</t>
  </si>
  <si>
    <t>一科科长*#</t>
  </si>
  <si>
    <t>大客户部渠道助理*#</t>
  </si>
  <si>
    <t>销售部（采购...*#</t>
  </si>
  <si>
    <t>东北区域 经理*#</t>
  </si>
  <si>
    <t>NC业务拓展部 总监*#</t>
  </si>
  <si>
    <t>关小姐*#</t>
  </si>
  <si>
    <t>策略總監*#</t>
  </si>
  <si>
    <t>标超发展总监*#</t>
  </si>
  <si>
    <t>门面销售经理*#</t>
  </si>
  <si>
    <t>食品配料部，...*#</t>
  </si>
  <si>
    <t>华东区客服工程师*#</t>
  </si>
  <si>
    <t>保险金融顾问*#</t>
  </si>
  <si>
    <t>营业部招商*#</t>
  </si>
  <si>
    <t>合伙人(咨询服务)*#</t>
  </si>
  <si>
    <t>部门经理(网络事务部)*#</t>
  </si>
  <si>
    <t>互联网营销策划主任*#</t>
  </si>
  <si>
    <t>編輯·记者*#</t>
  </si>
  <si>
    <t>数码摄影*#</t>
  </si>
  <si>
    <t>娱乐部副总*#</t>
  </si>
  <si>
    <t>CEO，部门经理*#</t>
  </si>
  <si>
    <t>暂无信息*#</t>
  </si>
  <si>
    <t>策划编导*#</t>
  </si>
  <si>
    <t>制造部副部长兼采购科科长*#</t>
  </si>
  <si>
    <t>大铲湾分公司 经理*#</t>
  </si>
  <si>
    <t>运营编辑*#</t>
  </si>
  <si>
    <t>客服总台*#</t>
  </si>
  <si>
    <t>段材销售管理公司经理*#</t>
  </si>
  <si>
    <t>浙江经理部经理*#</t>
  </si>
  <si>
    <t>中国区运输经理*#</t>
  </si>
  <si>
    <t>集团行政人力资源监察*#</t>
  </si>
  <si>
    <t>打样兼业务员*#</t>
  </si>
  <si>
    <t>技质部长*#</t>
  </si>
  <si>
    <t>福建泉州富尔足鞋业*#</t>
  </si>
  <si>
    <t>输变电设计室主任*#</t>
  </si>
  <si>
    <t>设备部 副部长*#</t>
  </si>
  <si>
    <t>公司付总*#</t>
  </si>
  <si>
    <t>供应链经理-需求经理*#</t>
  </si>
  <si>
    <t>私营店*#</t>
  </si>
  <si>
    <t>多式联运科 副经理*#</t>
  </si>
  <si>
    <t>销售和市场总监*#</t>
  </si>
  <si>
    <t>山东临沂红木协会副秘书长*#</t>
  </si>
  <si>
    <t>西部大区销售代表*#</t>
  </si>
  <si>
    <t>皖南办副经理*#</t>
  </si>
  <si>
    <t>西南区域经理(重庆、四川、云南、贵州、广西)*#</t>
  </si>
  <si>
    <t>销售 售后部经理*#</t>
  </si>
  <si>
    <t>业务主任 *#</t>
  </si>
  <si>
    <t>大客户开发经理*#</t>
  </si>
  <si>
    <t>华北地区主管/经理*#</t>
  </si>
  <si>
    <t>网宣部专员*#</t>
  </si>
  <si>
    <t>南方销售分公司业务员*#</t>
  </si>
  <si>
    <t>LED电源研发工程师*#</t>
  </si>
  <si>
    <t>巴克莱地板砖区域经理*#</t>
  </si>
  <si>
    <t>售后服务助理*#</t>
  </si>
  <si>
    <t>钣喷组长*#</t>
  </si>
  <si>
    <t>进出口三部副经理*#</t>
  </si>
  <si>
    <t>四川巨星集团采购总监*#</t>
  </si>
  <si>
    <t>招商中心项目招商专员*#</t>
  </si>
  <si>
    <t>销售合作部总监*#</t>
  </si>
  <si>
    <t>综合研究部经理*#</t>
  </si>
  <si>
    <t>片区原料专员*#</t>
  </si>
  <si>
    <t>营运总监-华中区*#</t>
  </si>
  <si>
    <t>国内市场区域销售总监*#</t>
  </si>
  <si>
    <t>过程仪表部销售*#</t>
  </si>
  <si>
    <t>区域业务经理(中山)*#</t>
  </si>
  <si>
    <t>大区*#</t>
  </si>
  <si>
    <t>中级讲师*#</t>
  </si>
  <si>
    <t>亚太区汽车系统采购*#</t>
  </si>
  <si>
    <t>网游部编辑*#</t>
  </si>
  <si>
    <t>居涂科主管*#</t>
  </si>
  <si>
    <t>铜材经理*#</t>
  </si>
  <si>
    <t>第一财经电视北京采编中心主持人*#</t>
  </si>
  <si>
    <t>地板招商部副经理*#</t>
  </si>
  <si>
    <t>华东机构部总监*#</t>
  </si>
  <si>
    <t>石材厂长*#</t>
  </si>
  <si>
    <t>成都博瑞广告有限公司 总经理*#</t>
  </si>
  <si>
    <t>商务九部总监*#</t>
  </si>
  <si>
    <t>营销部 浙皖区域经理*#</t>
  </si>
  <si>
    <t>独立*#</t>
  </si>
  <si>
    <t>内销部业务主管*#</t>
  </si>
  <si>
    <t>高级质量保证经理*#</t>
  </si>
  <si>
    <t>Supplier Ouality Engineer*#</t>
  </si>
  <si>
    <t>产品营销经理-通贝产品*#</t>
  </si>
  <si>
    <t>Interprete francais*#</t>
  </si>
  <si>
    <t>总裁业务助理兼总经理*#</t>
  </si>
  <si>
    <t>综合物流销售总监-北区*#</t>
  </si>
  <si>
    <t>评估部助理*#</t>
  </si>
  <si>
    <t>设计院院长助理*#</t>
  </si>
  <si>
    <t>用友销售部*#</t>
  </si>
  <si>
    <t>豫西南省级经理*#</t>
  </si>
  <si>
    <t>种子部副经理*#</t>
  </si>
  <si>
    <t>数据产品中心总监*#</t>
  </si>
  <si>
    <t>进口车销售主管*#</t>
  </si>
  <si>
    <t>技术研究院机械工程师*#</t>
  </si>
  <si>
    <t>国际贸易部（项目经理）*#</t>
  </si>
  <si>
    <t>现场应用工程师(深圳)*#</t>
  </si>
  <si>
    <t>測試主管*#</t>
  </si>
  <si>
    <t>商品中心招商分部品类经理*#</t>
  </si>
  <si>
    <t>经理/采购部*#</t>
  </si>
  <si>
    <t>iPhone行业总监*#</t>
  </si>
  <si>
    <t>虎丘区第八届人大代表 *#</t>
  </si>
  <si>
    <t>资深商标代理人*#</t>
  </si>
  <si>
    <t>高级系统软件工程师*#</t>
  </si>
  <si>
    <t>北大青岛集团副总裁*#</t>
  </si>
  <si>
    <t>山西销区经理*#</t>
  </si>
  <si>
    <t>川西片区经理*#</t>
  </si>
  <si>
    <t>白藤头店经理*#</t>
  </si>
  <si>
    <t>南油店店长*#</t>
  </si>
  <si>
    <t>江苏安徽营销技术经理*#</t>
  </si>
  <si>
    <t>商品企划经理*#</t>
  </si>
  <si>
    <t>婚礼秘书*#</t>
  </si>
  <si>
    <t>园林科学研究院 院长 高级工程师*#</t>
  </si>
  <si>
    <t>助理水电工程师*#</t>
  </si>
  <si>
    <t>第二监理部 经理助理*#</t>
  </si>
  <si>
    <t>招商科*#</t>
  </si>
  <si>
    <t>安利(中国)经销商*#</t>
  </si>
  <si>
    <t>王先生(经理)*#</t>
  </si>
  <si>
    <t>副总兼业务经理*#</t>
  </si>
  <si>
    <t>董事长 ceo*#</t>
  </si>
  <si>
    <t>總編辦公室主任*#</t>
  </si>
  <si>
    <t>总經理-华南区*#</t>
  </si>
  <si>
    <t>租赁办常务副主任*#</t>
  </si>
  <si>
    <t>销售部总鉴*#</t>
  </si>
  <si>
    <t>别墅专家*#</t>
  </si>
  <si>
    <t>招聘服务顾问*#</t>
  </si>
  <si>
    <t>行业中心数码编辑*#</t>
  </si>
  <si>
    <t>操作研究员*#</t>
  </si>
  <si>
    <t>计算机行业分析师*#</t>
  </si>
  <si>
    <t>总裁助理兼运营部*#</t>
  </si>
  <si>
    <t>室内装修项目副经理*#</t>
  </si>
  <si>
    <t>外埠市场主管*#</t>
  </si>
  <si>
    <t>工程经理(土建)*#</t>
  </si>
  <si>
    <t>电子商务部门主管*#</t>
  </si>
  <si>
    <t>釆购部副课长*#</t>
  </si>
  <si>
    <t>义乌市三人行贸易有限公司*#</t>
  </si>
  <si>
    <t>非常规油气勘探项目地质经理*#</t>
  </si>
  <si>
    <t>制造部采购经理*#</t>
  </si>
  <si>
    <t>销售经理(东南亚)*#</t>
  </si>
  <si>
    <t>涂装产品释放工程师*#</t>
  </si>
  <si>
    <t>数码部 部长*#</t>
  </si>
  <si>
    <t>贸易五部·经理*#</t>
  </si>
  <si>
    <t>华东地区/总经理*#</t>
  </si>
  <si>
    <t>中介老板*#</t>
  </si>
  <si>
    <t>商户拓展部 副总监*#</t>
  </si>
  <si>
    <t>销售副总经理兼煤炭处处长*#</t>
  </si>
  <si>
    <t>董事长助理兼市场部经理*#</t>
  </si>
  <si>
    <t>永盛雅轩阁*#</t>
  </si>
  <si>
    <t>网络业务文员*#</t>
  </si>
  <si>
    <t>值班员*#</t>
  </si>
  <si>
    <t>省级经理(河南)*#</t>
  </si>
  <si>
    <t>资产/物业营运总监*#</t>
  </si>
  <si>
    <t>首席市场运行官*#</t>
  </si>
  <si>
    <t>合约都经理*#</t>
  </si>
  <si>
    <t>阳新高粱行业...*#</t>
  </si>
  <si>
    <t>销售，市场*#</t>
  </si>
  <si>
    <t>广州分公司销售主管*#</t>
  </si>
  <si>
    <t>市场策划部负责人*#</t>
  </si>
  <si>
    <t>ROHS工程师*#</t>
  </si>
  <si>
    <t>PTA项目工艺技术总监*#</t>
  </si>
  <si>
    <t>港澳包团计调*#</t>
  </si>
  <si>
    <t>金泰销售服务部 总经理*#</t>
  </si>
  <si>
    <t>市场一部助理*#</t>
  </si>
  <si>
    <t>策略采购部经理*#</t>
  </si>
  <si>
    <t>营业技术主管*#</t>
  </si>
  <si>
    <t>华南大区技术支持总监*#</t>
  </si>
  <si>
    <t>河北·山西·内蒙·辽宁·新疆负责人*#</t>
  </si>
  <si>
    <t>总经理 董事 高级经济师*#</t>
  </si>
  <si>
    <t>驻衡阳办事处...*#</t>
  </si>
  <si>
    <t>售楼主管*#</t>
  </si>
  <si>
    <t>芯片技术部部长*#</t>
  </si>
  <si>
    <t>账单事业部经理*#</t>
  </si>
  <si>
    <t>进口磨床销售经理*#</t>
  </si>
  <si>
    <t>网络互动测试主管*#</t>
  </si>
  <si>
    <t>二〇一处经理*#</t>
  </si>
  <si>
    <t>商务发展经理*#</t>
  </si>
  <si>
    <t>双钱集团 常务副总经理*#</t>
  </si>
  <si>
    <t>阿拉伯大袍、穆斯林用品*#</t>
  </si>
  <si>
    <t>战略与运营总监*#</t>
  </si>
  <si>
    <t>海岛旅游中心业务经理*#</t>
  </si>
  <si>
    <t>综合办/主任*#</t>
  </si>
  <si>
    <t>信托业务五部 经理*#</t>
  </si>
  <si>
    <t>测试部测试员*#</t>
  </si>
  <si>
    <t>机械公司经理*#</t>
  </si>
  <si>
    <t>海外发行商务助理*#</t>
  </si>
  <si>
    <t>技术和产品研发负责人*#</t>
  </si>
  <si>
    <t>Social产品总监*#</t>
  </si>
  <si>
    <t>精品设计中心设计师*#</t>
  </si>
  <si>
    <t>经营策划部副部长*#</t>
  </si>
  <si>
    <t>读者俱乐部活动总监*#</t>
  </si>
  <si>
    <t>大客户部市场经理*#</t>
  </si>
  <si>
    <t>进出口业务及内贸经理*#</t>
  </si>
  <si>
    <t>采购主管兼销售顾问*#</t>
  </si>
  <si>
    <t>龙游横山摩托修配厂*#</t>
  </si>
  <si>
    <t>石家庄常山纺织股份有限公司(董事 总工程师)*#</t>
  </si>
  <si>
    <t>高级产品销售工程师*#</t>
  </si>
  <si>
    <t>镇售总监*#</t>
  </si>
  <si>
    <t>华南区分公司 总经理*#</t>
  </si>
  <si>
    <t>网络合作总监*#</t>
  </si>
  <si>
    <t>SOE*#</t>
  </si>
  <si>
    <t>投资经理(SAC&amp;CFA)*#</t>
  </si>
  <si>
    <t>Regianal Sales Manager*#</t>
  </si>
  <si>
    <t>红砖厂*#</t>
  </si>
  <si>
    <t>采购计划部经理*#</t>
  </si>
  <si>
    <t>保险/理财顾问*#</t>
  </si>
  <si>
    <t>中国室内环境监测中心*#</t>
  </si>
  <si>
    <t>平面主管*#</t>
  </si>
  <si>
    <t>研发技术部*#</t>
  </si>
  <si>
    <t>色织印花专员*#</t>
  </si>
  <si>
    <t>销售项目經理*#</t>
  </si>
  <si>
    <t>厦门营业部负责人*#</t>
  </si>
  <si>
    <t>经营二部主任*#</t>
  </si>
  <si>
    <t>山西省风陵渡...*#</t>
  </si>
  <si>
    <t>“珠江学者”特聘教授*#</t>
  </si>
  <si>
    <t>投资管理部 并购经理*#</t>
  </si>
  <si>
    <t>创新发展部副经理*#</t>
  </si>
  <si>
    <t>海外公司总经理助理*#</t>
  </si>
  <si>
    <t>滇东北经理*#</t>
  </si>
  <si>
    <t>副总（技术部）*#</t>
  </si>
  <si>
    <t>统一通信与协作产品 行业销售总监*#</t>
  </si>
  <si>
    <t>高级it工程师*#</t>
  </si>
  <si>
    <t>业务拓展助理总经理*#</t>
  </si>
  <si>
    <t>客户关系部负责人*#</t>
  </si>
  <si>
    <t>进出品一部经理*#</t>
  </si>
  <si>
    <t>海外日韩区商务经理*#</t>
  </si>
  <si>
    <t>托管运营主办*#</t>
  </si>
  <si>
    <t>KTV会议电教演艺设备部卫辉分理处 经理*#</t>
  </si>
  <si>
    <t>华东区域-影院店长*#</t>
  </si>
  <si>
    <t>电视主板程序员*#</t>
  </si>
  <si>
    <t>中国北方区销售总监*#</t>
  </si>
  <si>
    <t>行政事务经理*#</t>
  </si>
  <si>
    <t>企业策划处 项目经理*#</t>
  </si>
  <si>
    <t>助理客户执行*#</t>
  </si>
  <si>
    <t>全国税务经理*#</t>
  </si>
  <si>
    <t>营销科副科长*#</t>
  </si>
  <si>
    <t>总经理助理兼国内部经理*#</t>
  </si>
  <si>
    <t>副总(工程师)*#</t>
  </si>
  <si>
    <t>高级资讯工程师*#</t>
  </si>
  <si>
    <t>物流管理部经理助理*#</t>
  </si>
  <si>
    <t>朔州分公司经理*#</t>
  </si>
  <si>
    <t>食品供应链事业部商品采购中级专员*#</t>
  </si>
  <si>
    <t>酒饮科科长*#</t>
  </si>
  <si>
    <t>上海分公司常务总经理*#</t>
  </si>
  <si>
    <t>江苏省航空运动协会团体会员 *#</t>
  </si>
  <si>
    <t>发行部 项目经理*#</t>
  </si>
  <si>
    <t>美国富利国际集团商务代理*#</t>
  </si>
  <si>
    <t>刘经理(经理)*#</t>
  </si>
  <si>
    <t>化妆品事业部经理*#</t>
  </si>
  <si>
    <t>全国绿色产业促进工作委员会主任*#</t>
  </si>
  <si>
    <t>企业经历*#</t>
  </si>
  <si>
    <t>设备管理科工程师*#</t>
  </si>
  <si>
    <t>产品技术中心总经理助理兼产品一部经理*#</t>
  </si>
  <si>
    <t>Vice Department manager*#</t>
  </si>
  <si>
    <t>成本管理部总经理*#</t>
  </si>
  <si>
    <t>常熟*#</t>
  </si>
  <si>
    <t>渠道二部*#</t>
  </si>
  <si>
    <t>资金管理部总经理*#</t>
  </si>
  <si>
    <t>和义招商总监*#</t>
  </si>
  <si>
    <t>市场部 区域...*#</t>
  </si>
  <si>
    <t>总经理助理/销售总监*#</t>
  </si>
  <si>
    <t>江苏、安徽区经理*#</t>
  </si>
  <si>
    <t>履带起重机总工程师*#</t>
  </si>
  <si>
    <t>商务部华南地区商务经理*#</t>
  </si>
  <si>
    <t>赫德品牌代表*#</t>
  </si>
  <si>
    <t>中小企业处 一级业务员*#</t>
  </si>
  <si>
    <t>Sales Specialist Forming*#</t>
  </si>
  <si>
    <t>金融物流部经理助理*#</t>
  </si>
  <si>
    <t>e商院助教*#</t>
  </si>
  <si>
    <t>商用车油封事业部 业务经理*#</t>
  </si>
  <si>
    <t>总经理，经济师*#</t>
  </si>
  <si>
    <t>信息经理*#</t>
  </si>
  <si>
    <t>成本与采购经理*#</t>
  </si>
  <si>
    <t>显示屏内贸部经理*#</t>
  </si>
  <si>
    <t>辽阳金盾实业经贸公司经理*#</t>
  </si>
  <si>
    <t>常州市场部经理助理*#</t>
  </si>
  <si>
    <t>崖西负责人*#</t>
  </si>
  <si>
    <t>小儿科*#</t>
  </si>
  <si>
    <t>营销/客服部 经理*#</t>
  </si>
  <si>
    <t>招商经营部经理*#</t>
  </si>
  <si>
    <t>建维经理助理*#</t>
  </si>
  <si>
    <t>行业售前顾问*#</t>
  </si>
  <si>
    <t>中国收藏家协会会员*#</t>
  </si>
  <si>
    <t>餐饮部经理*#</t>
  </si>
  <si>
    <t>销售部长、工程师*#</t>
  </si>
  <si>
    <t>碧荔花园分行物业顾问*#</t>
  </si>
  <si>
    <t>技术采购*#</t>
  </si>
  <si>
    <t>专卖店事业部经理*#</t>
  </si>
  <si>
    <t>营运部销售副经理*#</t>
  </si>
  <si>
    <t>技术室经理*#</t>
  </si>
  <si>
    <t>国际部*#</t>
  </si>
  <si>
    <t>保健食品采购部*#</t>
  </si>
  <si>
    <t>通信销售顾问*#</t>
  </si>
  <si>
    <t>农装事业部区域经理*#</t>
  </si>
  <si>
    <t>制二部经理*#</t>
  </si>
  <si>
    <t>加油卡运作经理*#</t>
  </si>
  <si>
    <t>综合业务部*#</t>
  </si>
  <si>
    <t>VIP 理财经理*#</t>
  </si>
  <si>
    <t>市场部媒介主管*#</t>
  </si>
  <si>
    <t>区域经理(安徽、江西)*#</t>
  </si>
  <si>
    <t>华北区高级客户经理*#</t>
  </si>
  <si>
    <t>采购部、制造部主管*#</t>
  </si>
  <si>
    <t>中学*#</t>
  </si>
  <si>
    <t>检验产品专员*#</t>
  </si>
  <si>
    <t>高级分析師*#</t>
  </si>
  <si>
    <t>金牌防长顾问*#</t>
  </si>
  <si>
    <t>北京市商务委员会商业专家顾问*#</t>
  </si>
  <si>
    <t>融投资与财务部总经理*#</t>
  </si>
  <si>
    <t>主任(福州地区代理)*#</t>
  </si>
  <si>
    <t>高级资讯科技工程主任*#</t>
  </si>
  <si>
    <t>课程開發部門經理*#</t>
  </si>
  <si>
    <t>宣传总经理*#</t>
  </si>
  <si>
    <t>融资部 经理*#</t>
  </si>
  <si>
    <t>新能源事业部副总经理*#</t>
  </si>
  <si>
    <t>乐清办-业务主管*#</t>
  </si>
  <si>
    <t>化学处理工程部副部长*#</t>
  </si>
  <si>
    <t>宁波地区服务经理*#</t>
  </si>
  <si>
    <t>财务稽审管理部经理*#</t>
  </si>
  <si>
    <t>承销管理处副处长*#</t>
  </si>
  <si>
    <t>个企负责人*#</t>
  </si>
  <si>
    <t>华北数据中心区域总监*#</t>
  </si>
  <si>
    <t>港澳台部副经理*#</t>
  </si>
  <si>
    <t>市场部 网络专员*#</t>
  </si>
  <si>
    <t>马鞍山分公司副总经理*#</t>
  </si>
  <si>
    <t>江阴总代理*#</t>
  </si>
  <si>
    <t>现场销售经理*#</t>
  </si>
  <si>
    <t>乐宝四部 经理*#</t>
  </si>
  <si>
    <t>区域运营副总经理*#</t>
  </si>
  <si>
    <t>中国华南区服务和销售经理*#</t>
  </si>
  <si>
    <t>置业国际项目销售经理*#</t>
  </si>
  <si>
    <t>制造部副理*#</t>
  </si>
  <si>
    <t>主持\相声\快板*#</t>
  </si>
  <si>
    <t>經營部經理*#</t>
  </si>
  <si>
    <t>孟卫东(销售总经理)*#</t>
  </si>
  <si>
    <t>原油科科长*#</t>
  </si>
  <si>
    <t>调查研究室主任*#</t>
  </si>
  <si>
    <t>主任與情分析师*#</t>
  </si>
  <si>
    <t>顶新国际集团...*#</t>
  </si>
  <si>
    <t>助理翻译*#</t>
  </si>
  <si>
    <t>珀u总监*#</t>
  </si>
  <si>
    <t>模房经理*#</t>
  </si>
  <si>
    <t>特板炼钢分厂设备副厂长*#</t>
  </si>
  <si>
    <t>万物回收公司*#</t>
  </si>
  <si>
    <t>Customer Credit Controller*#</t>
  </si>
  <si>
    <t>光学中心销售部 经理*#</t>
  </si>
  <si>
    <t>货代市场人员*#</t>
  </si>
  <si>
    <t>杂货高级采购*#</t>
  </si>
  <si>
    <t>人北店前厅主管*#</t>
  </si>
  <si>
    <t>全国一级注册建造师*#</t>
  </si>
  <si>
    <t>规划技术部科技室经理*#</t>
  </si>
  <si>
    <t>新茂捷强副店长*#</t>
  </si>
  <si>
    <t>婚慶禮儀*#</t>
  </si>
  <si>
    <t>成本管理部成本分析师*#</t>
  </si>
  <si>
    <t>产品外购经理*#</t>
  </si>
  <si>
    <t>空调销售*#</t>
  </si>
  <si>
    <t>accident Supervisor*#</t>
  </si>
  <si>
    <t>核心客户与渠道部总经理*#</t>
  </si>
  <si>
    <t>项目部职员*#</t>
  </si>
  <si>
    <t>CRM业务推进总监*#</t>
  </si>
  <si>
    <t>资讯台*#</t>
  </si>
  <si>
    <t>创始人总裁*#</t>
  </si>
  <si>
    <t>佛山区域 销售工程师*#</t>
  </si>
  <si>
    <t>武汉团购定制中心大客户经理*#</t>
  </si>
  <si>
    <t>trade department manager*#</t>
  </si>
  <si>
    <t>服装销售主管*#</t>
  </si>
  <si>
    <t>保险杠Ⅱ组经理*#</t>
  </si>
  <si>
    <t>茉购部经理*#</t>
  </si>
  <si>
    <t>资深策划设计师*#</t>
  </si>
  <si>
    <t>江苏区销售主任*#</t>
  </si>
  <si>
    <t>集成部部长*#</t>
  </si>
  <si>
    <t>总监(服务员)*#</t>
  </si>
  <si>
    <t>私营独资*#</t>
  </si>
  <si>
    <t>冶金行业山东区经理*#</t>
  </si>
  <si>
    <t>综合二所副所长*#</t>
  </si>
  <si>
    <t>编辑考试指导*#</t>
  </si>
  <si>
    <t>硬件室技术经理*#</t>
  </si>
  <si>
    <t>河南区域副总经理*#</t>
  </si>
  <si>
    <t>助理总经理 *#</t>
  </si>
  <si>
    <t>整形美容科主任*#</t>
  </si>
  <si>
    <t>电子商务部营销主管*#</t>
  </si>
  <si>
    <t>苏州交运物流有限公司副总经理*#</t>
  </si>
  <si>
    <t>销售市场主任*#</t>
  </si>
  <si>
    <t>同联集团南方公司企划总监*#</t>
  </si>
  <si>
    <t>广东区运营总监*#</t>
  </si>
  <si>
    <t>研发业务员*#</t>
  </si>
  <si>
    <t>研发中心工程部总监*#</t>
  </si>
  <si>
    <t>机器人事业部经理*#</t>
  </si>
  <si>
    <t>技术工程师兼业务经理*#</t>
  </si>
  <si>
    <t>给排水主任工程师*#</t>
  </si>
  <si>
    <t>暂无之外i额*#</t>
  </si>
  <si>
    <t>招商部苏沪皖招商經理*#</t>
  </si>
  <si>
    <t>旧机动车鉴定估价师*#</t>
  </si>
  <si>
    <t>主机处副处长*#</t>
  </si>
  <si>
    <t>视听家电主管*#</t>
  </si>
  <si>
    <t>Pos业务专员*#</t>
  </si>
  <si>
    <t>主任设计师(GRS)*#</t>
  </si>
  <si>
    <t>服务业务经理*#</t>
  </si>
  <si>
    <t>搂面经理*#</t>
  </si>
  <si>
    <t>核工业行业技术总监*#</t>
  </si>
  <si>
    <t>商品顾问*#</t>
  </si>
  <si>
    <t>医药行业负责人*#</t>
  </si>
  <si>
    <t>非车险理赔部经理*#</t>
  </si>
  <si>
    <t>风险控制经理*#</t>
  </si>
  <si>
    <t>工厂服务部经理*#</t>
  </si>
  <si>
    <t>欧美澳非 计调经理*#</t>
  </si>
  <si>
    <t>院校合作部 总监*#</t>
  </si>
  <si>
    <t>投资部 副总经理*#</t>
  </si>
  <si>
    <t>崔迎宾(经理)*#</t>
  </si>
  <si>
    <t>市场五部总监*#</t>
  </si>
  <si>
    <t>网建部 经理*#</t>
  </si>
  <si>
    <t>国际联运部*#</t>
  </si>
  <si>
    <t>备件经理助理*#</t>
  </si>
  <si>
    <t>市场一部部长*#</t>
  </si>
  <si>
    <t>专卖店饰品陈列师*#</t>
  </si>
  <si>
    <t>Indoor Sales*#</t>
  </si>
  <si>
    <t>葡萄干经营个体)*#</t>
  </si>
  <si>
    <t>工程造价咨询部经理*#</t>
  </si>
  <si>
    <t>灯具、HID销售经理*#</t>
  </si>
  <si>
    <t>计划财务部资金主管*#</t>
  </si>
  <si>
    <t>互联网中心总监*#</t>
  </si>
  <si>
    <t>SOHO渠道总监*#</t>
  </si>
  <si>
    <t>经管办副总经理*#</t>
  </si>
  <si>
    <t>华南市场销售经理*#</t>
  </si>
  <si>
    <t>人力资源管理室经理*#</t>
  </si>
  <si>
    <t>财富管理部高级客户经理*#</t>
  </si>
  <si>
    <t>招商不经理*#</t>
  </si>
  <si>
    <t>计算机网络主管*#</t>
  </si>
  <si>
    <t>技防部副经理*#</t>
  </si>
  <si>
    <t>策划部部长/销售部经理*#</t>
  </si>
  <si>
    <t>营销中心销售代表*#</t>
  </si>
  <si>
    <t>人力资源总部 总监*#</t>
  </si>
  <si>
    <t>家属*#</t>
  </si>
  <si>
    <t>五金塑包组主管*#</t>
  </si>
  <si>
    <t>品质技术部部长*#</t>
  </si>
  <si>
    <t>省外市场营销副总监*#</t>
  </si>
  <si>
    <t>测试部副经理*#</t>
  </si>
  <si>
    <t>金融风险管理师*#</t>
  </si>
  <si>
    <t>海尔热厨店长*#</t>
  </si>
  <si>
    <t>教学部总监*#</t>
  </si>
  <si>
    <t>工程师兼技术经理*#</t>
  </si>
  <si>
    <t>技术管理部高级经理*#</t>
  </si>
  <si>
    <t>库存计划副主任*#</t>
  </si>
  <si>
    <t>战略发展中心副主任兼项目部总监*#</t>
  </si>
  <si>
    <t>市场部·副总经理*#</t>
  </si>
  <si>
    <t>阳﹑肇﹑中﹑珠区域经理*#</t>
  </si>
  <si>
    <t>公司内部车辆经理*#</t>
  </si>
  <si>
    <t>可靠性总工*#</t>
  </si>
  <si>
    <t>杭州城市经理*#</t>
  </si>
  <si>
    <t>专业灯光娱乐市场经理*#</t>
  </si>
  <si>
    <t>媒介部/媒介执行*#</t>
  </si>
  <si>
    <t>hao*#</t>
  </si>
  <si>
    <t>商管招商三部*#</t>
  </si>
  <si>
    <t>浙江台州黄岩区*#</t>
  </si>
  <si>
    <t>区域IT经理*#</t>
  </si>
  <si>
    <t>水工设计处副处长*#</t>
  </si>
  <si>
    <t>钢结构销售*#</t>
  </si>
  <si>
    <t>环保技术部经理*#</t>
  </si>
  <si>
    <t>综合管理室经理兼营销管理室经理*#</t>
  </si>
  <si>
    <t>专刊中心记者*#</t>
  </si>
  <si>
    <t>影雕艺术高级设计制作雕刻师*#</t>
  </si>
  <si>
    <t>运营管理中心副总经理*#</t>
  </si>
  <si>
    <t>广西办 办事处经理*#</t>
  </si>
  <si>
    <t>工程业务部总监*#</t>
  </si>
  <si>
    <t>温馨*#</t>
  </si>
  <si>
    <t>安装监理*#</t>
  </si>
  <si>
    <t>慈溪区域业务經理*#</t>
  </si>
  <si>
    <t>散拼操作主管*#</t>
  </si>
  <si>
    <t>连锁主管*#</t>
  </si>
  <si>
    <t>公司活动负责人*#</t>
  </si>
  <si>
    <t>cehua*#</t>
  </si>
  <si>
    <t>市场部媒体合作主管*#</t>
  </si>
  <si>
    <t>北戴河海天一色餐饮部主管*#</t>
  </si>
  <si>
    <t>企划推广总监*#</t>
  </si>
  <si>
    <t>高级调音师*#</t>
  </si>
  <si>
    <t>设备物资部副部长*#</t>
  </si>
  <si>
    <t>地摊*#</t>
  </si>
  <si>
    <t>综合室副主任*#</t>
  </si>
  <si>
    <t>营销公司销售经理·工程师*#</t>
  </si>
  <si>
    <t>工程总负责*#</t>
  </si>
  <si>
    <t>总裁事务专务*#</t>
  </si>
  <si>
    <t>石化部销售经理*#</t>
  </si>
  <si>
    <t>广州市海珠区政协委员*#</t>
  </si>
  <si>
    <t>售后部/服务顾问*#</t>
  </si>
  <si>
    <t>全国*#</t>
  </si>
  <si>
    <t>统筹总总经理*#</t>
  </si>
  <si>
    <t>二级代理*#</t>
  </si>
  <si>
    <t>计划资金科科长*#</t>
  </si>
  <si>
    <t>海外研究所所长*#</t>
  </si>
  <si>
    <t>国内营销部 副总经理*#</t>
  </si>
  <si>
    <t>高级工程师、EMBA*#</t>
  </si>
  <si>
    <t>勘探员*#</t>
  </si>
  <si>
    <t>精炼组副组长*#</t>
  </si>
  <si>
    <t>移民部总经理*#</t>
  </si>
  <si>
    <t>国际工程部主任*#</t>
  </si>
  <si>
    <t>营销公司 外贸分公司总经理*#</t>
  </si>
  <si>
    <t>總经理办公室主任*#</t>
  </si>
  <si>
    <t>商商网络*#</t>
  </si>
  <si>
    <t>上海业务六部 理财经理*#</t>
  </si>
  <si>
    <t>竹船科技公司总经理*#</t>
  </si>
  <si>
    <t>订单及物流主管*#</t>
  </si>
  <si>
    <t>摄像总监*#</t>
  </si>
  <si>
    <t>顾问三部*#</t>
  </si>
  <si>
    <t>商务部 商务经理*#</t>
  </si>
  <si>
    <t>保险收展员*#</t>
  </si>
  <si>
    <t>中国区石油、化工行业经理*#</t>
  </si>
  <si>
    <t>机器视觉工程师*#</t>
  </si>
  <si>
    <t>执行创作总监*#</t>
  </si>
  <si>
    <t>生产课长*#</t>
  </si>
  <si>
    <t>一把手*#</t>
  </si>
  <si>
    <t>软件园店店长*#</t>
  </si>
  <si>
    <t>工商企业评级委员会委员*#</t>
  </si>
  <si>
    <t>Executive Air Import*#</t>
  </si>
  <si>
    <t>工作机械副总经理*#</t>
  </si>
  <si>
    <t>未来经理*#</t>
  </si>
  <si>
    <t>太阳能部经理*#</t>
  </si>
  <si>
    <t>汽车金融部主任*#</t>
  </si>
  <si>
    <t>华东地区销售部总经理*#</t>
  </si>
  <si>
    <t>投标支持工程师*#</t>
  </si>
  <si>
    <t>龙岩区域业务*#</t>
  </si>
  <si>
    <t>北京赛升药业股份有限公司董事长*#</t>
  </si>
  <si>
    <t>採购*#</t>
  </si>
  <si>
    <t>设计部主设计师*#</t>
  </si>
  <si>
    <t>销售与市场营销 副总经理*#</t>
  </si>
  <si>
    <t>车队部经理*#</t>
  </si>
  <si>
    <t>营运辅导专员*#</t>
  </si>
  <si>
    <t>二中心总经理*#</t>
  </si>
  <si>
    <t>城西片客户经理*#</t>
  </si>
  <si>
    <t>东阳店店长*#</t>
  </si>
  <si>
    <t>TV IQC 主管*#</t>
  </si>
  <si>
    <t>组团部經理*#</t>
  </si>
  <si>
    <t>检验服务 经理*#</t>
  </si>
  <si>
    <t>董事部董事*#</t>
  </si>
  <si>
    <t>审批人*#</t>
  </si>
  <si>
    <t>厦门地区主管*#</t>
  </si>
  <si>
    <t>水产专业户*#</t>
  </si>
  <si>
    <t>总裁办公室 副总经理*#</t>
  </si>
  <si>
    <t>大连分公司总经理*#</t>
  </si>
  <si>
    <t>总经理&amp;设计总监*#</t>
  </si>
  <si>
    <t>旅行车分公司商务代表*#</t>
  </si>
  <si>
    <t>北半部区域*#</t>
  </si>
  <si>
    <t>市场一部 客户经理*#</t>
  </si>
  <si>
    <t>专业服务中心华东区总经理*#</t>
  </si>
  <si>
    <t>固定收益投资经理/投资部*#</t>
  </si>
  <si>
    <t>供销公司书记*#</t>
  </si>
  <si>
    <t>行业开发*#</t>
  </si>
  <si>
    <t>美洲区域销售经理*#</t>
  </si>
  <si>
    <t>财务融资部负责人*#</t>
  </si>
  <si>
    <t>业务助理/采购助理*#</t>
  </si>
  <si>
    <t>品控课 担当*#</t>
  </si>
  <si>
    <t>总经办秘书/总经办*#</t>
  </si>
  <si>
    <t>动物营养学 博士*#</t>
  </si>
  <si>
    <t>F2-21经理*#</t>
  </si>
  <si>
    <t>编辑部-游戏编辑*#</t>
  </si>
  <si>
    <t>西区流程改善区域经理*#</t>
  </si>
  <si>
    <t>售销*#</t>
  </si>
  <si>
    <t>市场服务部 项目经理*#</t>
  </si>
  <si>
    <t>业务总经理兼厂长*#</t>
  </si>
  <si>
    <t>总经办 销售总监*#</t>
  </si>
  <si>
    <t>总裁办/商务接待专员*#</t>
  </si>
  <si>
    <t>权益投资部研究员*#</t>
  </si>
  <si>
    <t>欧洲市场负责人*#</t>
  </si>
  <si>
    <t>综合管理部课长*#</t>
  </si>
  <si>
    <t>销售业务顾问*#</t>
  </si>
  <si>
    <t>OEM招商经理*#</t>
  </si>
  <si>
    <t>高级业务系统运营主管*#</t>
  </si>
  <si>
    <t>互联网资深顾问*#</t>
  </si>
  <si>
    <t>信息管理员*#</t>
  </si>
  <si>
    <t>北京运销分公司副经理*#</t>
  </si>
  <si>
    <t>保險經理*#</t>
  </si>
  <si>
    <t>公司专业主任工程师*#</t>
  </si>
  <si>
    <t>分点负责人*#</t>
  </si>
  <si>
    <t>机械工程博士*#</t>
  </si>
  <si>
    <t>皮革业务部经理*#</t>
  </si>
  <si>
    <t>南通片区经理兼地区经理*#</t>
  </si>
  <si>
    <t>大宗业务督导*#</t>
  </si>
  <si>
    <t>设备三科副科长*#</t>
  </si>
  <si>
    <t>多美瘦身果，名臣璐熙可经理*#</t>
  </si>
  <si>
    <t>竞聘经理*#</t>
  </si>
  <si>
    <t>明月山溪-物业顾问*#</t>
  </si>
  <si>
    <t>开业支援总监*#</t>
  </si>
  <si>
    <t>华南区产品销售总监*#</t>
  </si>
  <si>
    <t>厂长助理兼管理科科长*#</t>
  </si>
  <si>
    <t>M&amp;A项目经理*#</t>
  </si>
  <si>
    <t>销售主管及副总裁助理*#</t>
  </si>
  <si>
    <t>资材部 副经理*#</t>
  </si>
  <si>
    <t>办公用品部负...*#</t>
  </si>
  <si>
    <t>采购主管（智能系统类）*#</t>
  </si>
  <si>
    <t>主管会计*#</t>
  </si>
  <si>
    <t>高级经理（专业类）*#</t>
  </si>
  <si>
    <t>完成系 系长*#</t>
  </si>
  <si>
    <t>品牌战略定位总监*#</t>
  </si>
  <si>
    <t>威亚设计总监*#</t>
  </si>
  <si>
    <t>項日經理*#</t>
  </si>
  <si>
    <t>物资部设备主管*#</t>
  </si>
  <si>
    <t>体育馆馆长*#</t>
  </si>
  <si>
    <t>律所主任*#</t>
  </si>
  <si>
    <t>首席创意师*#</t>
  </si>
  <si>
    <t>客服部副课长*#</t>
  </si>
  <si>
    <t>销售经理-南部*#</t>
  </si>
  <si>
    <t>客服中心/助理企划师*#</t>
  </si>
  <si>
    <t>浙江部总经理*#</t>
  </si>
  <si>
    <t>Client Partner Finiancial Serv*#</t>
  </si>
  <si>
    <t>综合管理处经理*#</t>
  </si>
  <si>
    <t>钻井工程师-页岩气项目*#</t>
  </si>
  <si>
    <t>车间技术经理*#</t>
  </si>
  <si>
    <t>广东资产管理部主管*#</t>
  </si>
  <si>
    <t>续保员*#</t>
  </si>
  <si>
    <t>移动业务中心主任*#</t>
  </si>
  <si>
    <t>颐年康盛客户服务总监*#</t>
  </si>
  <si>
    <t>高级品牌助理*#</t>
  </si>
  <si>
    <t>北京分部总经理*#</t>
  </si>
  <si>
    <t>国际商标师*#</t>
  </si>
  <si>
    <t>太阳能产品经理*#</t>
  </si>
  <si>
    <t>网销部销售经理*#</t>
  </si>
  <si>
    <t>开发经理人*#</t>
  </si>
  <si>
    <t>厂部 总经理*#</t>
  </si>
  <si>
    <t>平安综合客户经理*#</t>
  </si>
  <si>
    <t>苗木商*#</t>
  </si>
  <si>
    <t>染色厂厂长*#</t>
  </si>
  <si>
    <t>《祥源报》主编*#</t>
  </si>
  <si>
    <t>销售部 SALES*#</t>
  </si>
  <si>
    <t>品管助理工程师*#</t>
  </si>
  <si>
    <t>副总经理(常务)兼财务总监*#</t>
  </si>
  <si>
    <t>采购部 （采购经理）*#</t>
  </si>
  <si>
    <t>技术研发中心热水器项目经理*#</t>
  </si>
  <si>
    <t>内贸销售工程师*#</t>
  </si>
  <si>
    <t>办公水主任*#</t>
  </si>
  <si>
    <t>物资设备高级经理*#</t>
  </si>
  <si>
    <t>业务顾问·建设SIE事业部*#</t>
  </si>
  <si>
    <t>商城研发经理*#</t>
  </si>
  <si>
    <t>省监理工程师*#</t>
  </si>
  <si>
    <t>营业五部经理*#</t>
  </si>
  <si>
    <t>新鲜食品营运总监*#</t>
  </si>
  <si>
    <t>工业客户部副部长*#</t>
  </si>
  <si>
    <t>安全网销售*#</t>
  </si>
  <si>
    <t>厂长办公室 厂长*#</t>
  </si>
  <si>
    <t>项目开发部/副部长*#</t>
  </si>
  <si>
    <t>企划总监*#</t>
  </si>
  <si>
    <t>福州地区销售代表*#</t>
  </si>
  <si>
    <t>合伙伙伴技术顾问*#</t>
  </si>
  <si>
    <t>负责人经理*#</t>
  </si>
  <si>
    <t>宁波大区經理*#</t>
  </si>
  <si>
    <t>发行一部主任*#</t>
  </si>
  <si>
    <t>智能交通事业部副总經理*#</t>
  </si>
  <si>
    <t>技术支持主管*#</t>
  </si>
  <si>
    <t>本溪铁矿采购员*#</t>
  </si>
  <si>
    <t>总经理业务助理兼营销部经理*#</t>
  </si>
  <si>
    <t>电子商务部电子商务专员*#</t>
  </si>
  <si>
    <t>业务开发团队 经理*#</t>
  </si>
  <si>
    <t>三星经理*#</t>
  </si>
  <si>
    <t>大区经理·山东战区参谋长*#</t>
  </si>
  <si>
    <t>商开部经理*#</t>
  </si>
  <si>
    <t>店经理 级别B5*#</t>
  </si>
  <si>
    <t>厦门 销售经理*#</t>
  </si>
  <si>
    <t>龙舟分号大掌柜*#</t>
  </si>
  <si>
    <t>北京办事处销售主管*#</t>
  </si>
  <si>
    <t>人事招聘主管*#</t>
  </si>
  <si>
    <t>全国制造业联席主管合伙人*#</t>
  </si>
  <si>
    <t>彩条*#</t>
  </si>
  <si>
    <t>采购供应部总监*#</t>
  </si>
  <si>
    <t>电池线技术总监*#</t>
  </si>
  <si>
    <t>理财顾问助理*#</t>
  </si>
  <si>
    <t>工程项目管理*#</t>
  </si>
  <si>
    <t>KA渠道专员*#</t>
  </si>
  <si>
    <t>福德宫*#</t>
  </si>
  <si>
    <t>手游编辑*#</t>
  </si>
  <si>
    <t>资深咨询顾问-商务咨询部*#</t>
  </si>
  <si>
    <t>高级系统设计工程师*#</t>
  </si>
  <si>
    <t>总务课系长*#</t>
  </si>
  <si>
    <t>事业单位*#</t>
  </si>
  <si>
    <t>Vice-Sales Manager*#</t>
  </si>
  <si>
    <t>党委委员 办公室主任*#</t>
  </si>
  <si>
    <t>室内所室内设计师*#</t>
  </si>
  <si>
    <t>集团国际货代部总经理*#</t>
  </si>
  <si>
    <t>编剧/艺术总监*#</t>
  </si>
  <si>
    <t>广东平台经理*#</t>
  </si>
  <si>
    <t>副总经理/运营商总监*#</t>
  </si>
  <si>
    <t>报价高级主管*#</t>
  </si>
  <si>
    <t>煤炭管理科经理*#</t>
  </si>
  <si>
    <t>副总经理兼第一事业群总监*#</t>
  </si>
  <si>
    <t>辽河油田电线电缆厂副厂长*#</t>
  </si>
  <si>
    <t>工厂职员*#</t>
  </si>
  <si>
    <t>造价采购部招投标及合同管理主管*#</t>
  </si>
  <si>
    <t>超市驻店业务*#</t>
  </si>
  <si>
    <t>上海邦盟汇骏翻译公司营销部*#</t>
  </si>
  <si>
    <t>电子商务部-B2C业务总监*#</t>
  </si>
  <si>
    <t>Ts16949审核员*#</t>
  </si>
  <si>
    <t>销售经理-湖南、湖北区域*#</t>
  </si>
  <si>
    <t>采购、技术经理*#</t>
  </si>
  <si>
    <t>品牌运营主任*#</t>
  </si>
  <si>
    <t>材料部经理助理*#</t>
  </si>
  <si>
    <t>集团客户营销中心总经理*#</t>
  </si>
  <si>
    <t>镜检主管*#</t>
  </si>
  <si>
    <t>集成经理*#</t>
  </si>
  <si>
    <t>革新part长*#</t>
  </si>
  <si>
    <t>全国优秀劳动争议仲裁员*#</t>
  </si>
  <si>
    <t>商务策划师*#</t>
  </si>
  <si>
    <t>创新渠道经理*#</t>
  </si>
  <si>
    <t>市场营销和销售发展高级经理*#</t>
  </si>
  <si>
    <t>人事行政副总经理*#</t>
  </si>
  <si>
    <t>高级工程师 经理 *#</t>
  </si>
  <si>
    <t>研究发展顾问*#</t>
  </si>
  <si>
    <t>Product Development Manager CS*#</t>
  </si>
  <si>
    <t>复印纸部*#</t>
  </si>
  <si>
    <t>监理部工程师*#</t>
  </si>
  <si>
    <t>安全项目经理*#</t>
  </si>
  <si>
    <t>潘明伟(总经理)*#</t>
  </si>
  <si>
    <t>孙总经理*#</t>
  </si>
  <si>
    <t>资源整合主管*#</t>
  </si>
  <si>
    <t>全国总经销经理驻武汉总代理*#</t>
  </si>
  <si>
    <t>陈锦德(法人代表)*#</t>
  </si>
  <si>
    <t>党委委员*#</t>
  </si>
  <si>
    <t>区域发行主管*#</t>
  </si>
  <si>
    <t>中国区执行总经理*#</t>
  </si>
  <si>
    <t>IT副总监*#</t>
  </si>
  <si>
    <t>董事长兼财务总监*#</t>
  </si>
  <si>
    <t>新疆办事处销...*#</t>
  </si>
  <si>
    <t>成都厂长*#</t>
  </si>
  <si>
    <t>Sr Director, China Treasury Ce*#</t>
  </si>
  <si>
    <t>内分泌推广二部经理*#</t>
  </si>
  <si>
    <t>东北区业务经理*#</t>
  </si>
  <si>
    <t>华中区行政管理部行政分部 分部经理*#</t>
  </si>
  <si>
    <t>软装设计部主管*#</t>
  </si>
  <si>
    <t>物资供应处处在*#</t>
  </si>
  <si>
    <t>生产技术部副部长*#</t>
  </si>
  <si>
    <t>配饰设计总监*#</t>
  </si>
  <si>
    <t>人力资源部社保福利专责*#</t>
  </si>
  <si>
    <t>信息研发部经理*#</t>
  </si>
  <si>
    <t>厂长（*#</t>
  </si>
  <si>
    <t>公关接待部经理*#</t>
  </si>
  <si>
    <t>发电部总经理*#</t>
  </si>
  <si>
    <t>董事长私人助理*#</t>
  </si>
  <si>
    <t>苏南苏北区域总经理*#</t>
  </si>
  <si>
    <t>梅州、河源地区经理*#</t>
  </si>
  <si>
    <t>液体油墨区域技术总监*#</t>
  </si>
  <si>
    <t>新疆直销商*#</t>
  </si>
  <si>
    <t>策划总监/导演*#</t>
  </si>
  <si>
    <t>特渠部主管*#</t>
  </si>
  <si>
    <t>刀具销售主管*#</t>
  </si>
  <si>
    <t>空运销售代表*#</t>
  </si>
  <si>
    <t>纺机业务主办*#</t>
  </si>
  <si>
    <t>服务业务北区销售经理*#</t>
  </si>
  <si>
    <t>商务壹叁捌陆零壹捌零肆肆捌*#</t>
  </si>
  <si>
    <t>集团助理总裁兼财务总经理*#</t>
  </si>
  <si>
    <t>货商部副经理*#</t>
  </si>
  <si>
    <t>华南片区域经理*#</t>
  </si>
  <si>
    <t>技术支*#</t>
  </si>
  <si>
    <t>内蒙古蒙晋责任股份有限公司*#</t>
  </si>
  <si>
    <t>vip统筹部总监*#</t>
  </si>
  <si>
    <t>中介二部客户经理*#</t>
  </si>
  <si>
    <t>商务+业务*#</t>
  </si>
  <si>
    <t>全国设备销售经理*#</t>
  </si>
  <si>
    <t>制造管理中心经理*#</t>
  </si>
  <si>
    <t>市场销售助理*#</t>
  </si>
  <si>
    <t>快批事业部副经理*#</t>
  </si>
  <si>
    <t>江苏省财富中心总经理*#</t>
  </si>
  <si>
    <t>研发中心硬件室主任*#</t>
  </si>
  <si>
    <t>市场及渠道经理*#</t>
  </si>
  <si>
    <t>營業處長*#</t>
  </si>
  <si>
    <t>上海市闵行区政协委员*#</t>
  </si>
  <si>
    <t>武汉分公司总监*#</t>
  </si>
  <si>
    <t>温台地区区域经理*#</t>
  </si>
  <si>
    <t>总经理兼珠晖区人大代表*#</t>
  </si>
  <si>
    <t>销售，主管*#</t>
  </si>
  <si>
    <t>主任经济师兼机关人事处处长*#</t>
  </si>
  <si>
    <t>技监工程师*#</t>
  </si>
  <si>
    <t>专卖店负责人*#</t>
  </si>
  <si>
    <t>收料*#</t>
  </si>
  <si>
    <t>品牌销售总监*#</t>
  </si>
  <si>
    <t>KA事业部总经理*#</t>
  </si>
  <si>
    <t>工程技术质量部经理*#</t>
  </si>
  <si>
    <t>原料药国内销售部总监*#</t>
  </si>
  <si>
    <t>资材部-资深采购工程师*#</t>
  </si>
  <si>
    <t>零售管理*#</t>
  </si>
  <si>
    <t>桐木分局 局长*#</t>
  </si>
  <si>
    <t>安全环境总监*#</t>
  </si>
  <si>
    <t>北京农学会 理事*#</t>
  </si>
  <si>
    <t>销售（总经理）*#</t>
  </si>
  <si>
    <t>总经理兼家用空调产品总经理*#</t>
  </si>
  <si>
    <t>没的晓鸡巴不的*#</t>
  </si>
  <si>
    <t>经菅一部部长*#</t>
  </si>
  <si>
    <t>湖北地区学术代表*#</t>
  </si>
  <si>
    <t>二手车金融部经理*#</t>
  </si>
  <si>
    <t>高級硬件工程師*#</t>
  </si>
  <si>
    <t>销售管理部区域经理*#</t>
  </si>
  <si>
    <t>中药材购销部...*#</t>
  </si>
  <si>
    <t>心理研究所心...*#</t>
  </si>
  <si>
    <t>畜药北方区总监*#</t>
  </si>
  <si>
    <t>风电场负责人*#</t>
  </si>
  <si>
    <t>连云港分公司*#</t>
  </si>
  <si>
    <t>Generdl Manager*#</t>
  </si>
  <si>
    <t>纺丝部设备专员*#</t>
  </si>
  <si>
    <t>地市服务总监*#</t>
  </si>
  <si>
    <t>销售置业顾问经理*#</t>
  </si>
  <si>
    <t>中级茶艺师*#</t>
  </si>
  <si>
    <t>镇江市场销售*#</t>
  </si>
  <si>
    <t>淘宝旺旺ID：成心成心*#</t>
  </si>
  <si>
    <t>丰田金融专员*#</t>
  </si>
  <si>
    <t>人力资源及法务部部长*#</t>
  </si>
  <si>
    <t>固定收益事业部 高级业务总监*#</t>
  </si>
  <si>
    <t>法律教师*#</t>
  </si>
  <si>
    <t>区域市场开拓部*#</t>
  </si>
  <si>
    <t>软件测试中心副主任*#</t>
  </si>
  <si>
    <t>销售部副科长*#</t>
  </si>
  <si>
    <t>懂事长兼总工程师*#</t>
  </si>
  <si>
    <t>广东市场营销执行代表*#</t>
  </si>
  <si>
    <t>本部长助理*#</t>
  </si>
  <si>
    <t>博士学术助理*#</t>
  </si>
  <si>
    <t>洗化纸品采购主管*#</t>
  </si>
  <si>
    <t>电子商务培训*#</t>
  </si>
  <si>
    <t>散客部销售*#</t>
  </si>
  <si>
    <t>巡库员*#</t>
  </si>
  <si>
    <t>新疆和田策勒*#</t>
  </si>
  <si>
    <t>业管中心经理*#</t>
  </si>
  <si>
    <t>第一服务零件部经理*#</t>
  </si>
  <si>
    <t>天津机械链条厂销售经理*#</t>
  </si>
  <si>
    <t>财务投资部部长*#</t>
  </si>
  <si>
    <t>执行菫事*#</t>
  </si>
  <si>
    <t>操作兼市场*#</t>
  </si>
  <si>
    <t>Administration Dept.IT Supervi*#</t>
  </si>
  <si>
    <t>苏州射频事业部 （屏蔽箱产品顾问）*#</t>
  </si>
  <si>
    <t>静电纸OEM首席代表*#</t>
  </si>
  <si>
    <t>商超销售代表*#</t>
  </si>
  <si>
    <t>澜岸酒楼(客户经理)*#</t>
  </si>
  <si>
    <t>網絡工程師*#</t>
  </si>
  <si>
    <t>综拓专员*#</t>
  </si>
  <si>
    <t>见习*#</t>
  </si>
  <si>
    <t>运营商合作副总监*#</t>
  </si>
  <si>
    <t>營業担当*#</t>
  </si>
  <si>
    <t>洛阳压路机川渝办事处主任*#</t>
  </si>
  <si>
    <t>保洁部主管*#</t>
  </si>
  <si>
    <t>非燃油业务主管*#</t>
  </si>
  <si>
    <t>合约成本部副总经理*#</t>
  </si>
  <si>
    <t>浙江区域*#</t>
  </si>
  <si>
    <t>经理&amp;销售工程师*#</t>
  </si>
  <si>
    <t>市场外联主管*#</t>
  </si>
  <si>
    <t>物料认证工程师*#</t>
  </si>
  <si>
    <t>经理丨全球OEM运营管理*#</t>
  </si>
  <si>
    <t>中国大陆四川片区主管*#</t>
  </si>
  <si>
    <t>设计一所副所长*#</t>
  </si>
  <si>
    <t>航线总监*#</t>
  </si>
  <si>
    <t>四川地区业务经理*#</t>
  </si>
  <si>
    <t>QFII交易员*#</t>
  </si>
  <si>
    <t>珠海办主任*#</t>
  </si>
  <si>
    <t>法务咨询*#</t>
  </si>
  <si>
    <t>皮具部销售经理*#</t>
  </si>
  <si>
    <t>网络安全工程师*#</t>
  </si>
  <si>
    <t>中国业务发展总监*#</t>
  </si>
  <si>
    <t>中级服务顾问*#</t>
  </si>
  <si>
    <t>取缔役社长*#</t>
  </si>
  <si>
    <t>物流管理总监*#</t>
  </si>
  <si>
    <t>广州分公司 高级客户经理*#</t>
  </si>
  <si>
    <t>餐饮大区销售经理*#</t>
  </si>
  <si>
    <t>安置部经理*#</t>
  </si>
  <si>
    <t>业务销售部 （业务员）*#</t>
  </si>
  <si>
    <t>网球主管*#</t>
  </si>
  <si>
    <t>中海茵悦片区负责人*#</t>
  </si>
  <si>
    <t>国际贸易部业务员兼翻译*#</t>
  </si>
  <si>
    <t>出境计调经理*#</t>
  </si>
  <si>
    <t>近洋航线助理*#</t>
  </si>
  <si>
    <t>分销部销售*#</t>
  </si>
  <si>
    <t>基建工程部 副部长*#</t>
  </si>
  <si>
    <t>项目工程师*#</t>
  </si>
  <si>
    <t>柳林大厦管理处经理*#</t>
  </si>
  <si>
    <t>一所方案室主任*#</t>
  </si>
  <si>
    <t>清洗设备高级工程师*#</t>
  </si>
  <si>
    <t>办事处负责人*#</t>
  </si>
  <si>
    <t>集团信息化推广经理*#</t>
  </si>
  <si>
    <t>基建工程部 工程师*#</t>
  </si>
  <si>
    <t>外经事业部总监*#</t>
  </si>
  <si>
    <t>平台部项目经理*#</t>
  </si>
  <si>
    <t>好房子网营销经理*#</t>
  </si>
  <si>
    <t>古镇镇青年商会理事*#</t>
  </si>
  <si>
    <t>开发部总监*#</t>
  </si>
  <si>
    <t>副总经理兼技术办主任*#</t>
  </si>
  <si>
    <t>面粉厂常务副总经理*#</t>
  </si>
  <si>
    <t>技术服务组项目主管*#</t>
  </si>
  <si>
    <t>短线旅游中心总经理*#</t>
  </si>
  <si>
    <t>田贝店经理*#</t>
  </si>
  <si>
    <t>高級銷售工程師*#</t>
  </si>
  <si>
    <t>服务器产品线经理*#</t>
  </si>
  <si>
    <t>主管商务经理*#</t>
  </si>
  <si>
    <t>湖南营销中心区域经理*#</t>
  </si>
  <si>
    <t>计划商务部部长*#</t>
  </si>
  <si>
    <t>女装分部 品类主管*#</t>
  </si>
  <si>
    <t>养护部经理*#</t>
  </si>
  <si>
    <t>风味研究室 主任*#</t>
  </si>
  <si>
    <t>首席大区经理*#</t>
  </si>
  <si>
    <t>冀东北片区经理*#</t>
  </si>
  <si>
    <t>运管部经理*#</t>
  </si>
  <si>
    <t>市场部副总监助理*#</t>
  </si>
  <si>
    <t>武汉分公司项目经理*#</t>
  </si>
  <si>
    <t>上海地区机构销售经理*#</t>
  </si>
  <si>
    <t>营销事业二部总经理*#</t>
  </si>
  <si>
    <t>工会专员*#</t>
  </si>
  <si>
    <t>CFA  投资总监*#</t>
  </si>
  <si>
    <t>安徽区代表*#</t>
  </si>
  <si>
    <t>营运处 副处长*#</t>
  </si>
  <si>
    <t>运维组经理*#</t>
  </si>
  <si>
    <t>大区经理(欧洲)*#</t>
  </si>
  <si>
    <t>销售/工程经理*#</t>
  </si>
  <si>
    <t>新闻*#</t>
  </si>
  <si>
    <t>技术支撑专家*#</t>
  </si>
  <si>
    <t>会员部主任*#</t>
  </si>
  <si>
    <t>注册咨询*#</t>
  </si>
  <si>
    <t>凹印车间主任*#</t>
  </si>
  <si>
    <t>工程项目部/经理*#</t>
  </si>
  <si>
    <t>普陀区域总经理*#</t>
  </si>
  <si>
    <t>晶牌整台策略長*#</t>
  </si>
  <si>
    <t>大客户经理-自有品牌*#</t>
  </si>
  <si>
    <t>创意总经理*#</t>
  </si>
  <si>
    <t>广西办业务员*#</t>
  </si>
  <si>
    <t>欧美、澳新、日韩业务总监*#</t>
  </si>
  <si>
    <t>细沙设备主任兼皮辊主管*#</t>
  </si>
  <si>
    <t>首席营销专员*#</t>
  </si>
  <si>
    <t>焦炭期货分析师*#</t>
  </si>
  <si>
    <t>亚洲分销&amp;售后 销售经理*#</t>
  </si>
  <si>
    <t>高级董事*#</t>
  </si>
  <si>
    <t>轻商、热水区域主管*#</t>
  </si>
  <si>
    <t>网络运输部运输控制科高级经理*#</t>
  </si>
  <si>
    <t>四川省德阳地区总代理*#</t>
  </si>
  <si>
    <t>董事助理 *#</t>
  </si>
  <si>
    <t>SBO实施顾问*#</t>
  </si>
  <si>
    <t>消费者体验研究部主管*#</t>
  </si>
  <si>
    <t>叶丽(经理)*#</t>
  </si>
  <si>
    <t>监事 营销副总监*#</t>
  </si>
  <si>
    <t>唐山区销售经理*#</t>
  </si>
  <si>
    <t>媒介运营主管*#</t>
  </si>
  <si>
    <t>副秘书长*#</t>
  </si>
  <si>
    <t>供应管理中心主任*#</t>
  </si>
  <si>
    <t>宋利光(销售员工)*#</t>
  </si>
  <si>
    <t>计划中心副主任*#</t>
  </si>
  <si>
    <t>装修部总监*#</t>
  </si>
  <si>
    <t>系统硬件部总监*#</t>
  </si>
  <si>
    <t>资深投资专员*#</t>
  </si>
  <si>
    <t>打印机维修，传真机维修，复印机维*#</t>
  </si>
  <si>
    <t>前厅销售部业务经理*#</t>
  </si>
  <si>
    <t>曼哈頓门市部經理*#</t>
  </si>
  <si>
    <t>高教行业经理*#</t>
  </si>
  <si>
    <t>新项目维护主管*#</t>
  </si>
  <si>
    <t>上海营业所主任*#</t>
  </si>
  <si>
    <t>汽车二级销售执行总监*#</t>
  </si>
  <si>
    <t>数字化营销主管*#</t>
  </si>
  <si>
    <t>创新业务部执行经理*#</t>
  </si>
  <si>
    <t>人力資源總監*#</t>
  </si>
  <si>
    <t>区城市场发展经理*#</t>
  </si>
  <si>
    <t>中国电机工程学会变电专委会电容装置学组 秘书长*#</t>
  </si>
  <si>
    <t>产品管理与客户服务经理*#</t>
  </si>
  <si>
    <t>销售经理（哈尔滨办事处负责人）*#</t>
  </si>
  <si>
    <t>基础架构解决方案经营体长*#</t>
  </si>
  <si>
    <t>机构销售部副总监*#</t>
  </si>
  <si>
    <t>GIS事业部市场经理*#</t>
  </si>
  <si>
    <t>销售部 人员*#</t>
  </si>
  <si>
    <t>电气设计师主任*#</t>
  </si>
  <si>
    <t>青浦办本处副科长*#</t>
  </si>
  <si>
    <t>chengxuyuan*#</t>
  </si>
  <si>
    <t>deyuan169</t>
  </si>
  <si>
    <t>企划发展部主管*#</t>
  </si>
  <si>
    <t>海务管理部部长*#</t>
  </si>
  <si>
    <t>废弃物综合治...*#</t>
  </si>
  <si>
    <t>招商一组副总监*#</t>
  </si>
  <si>
    <t>乐山总代理*#</t>
  </si>
  <si>
    <t>产品研发部工程师*#</t>
  </si>
  <si>
    <t>黄石市工福搬家公司*#</t>
  </si>
  <si>
    <t>人力资源部劳资主管*#</t>
  </si>
  <si>
    <t>功效经理*#</t>
  </si>
  <si>
    <t>文玩销售*#</t>
  </si>
  <si>
    <t>信息系统市场总监*#</t>
  </si>
  <si>
    <t>VIP项目专员*#</t>
  </si>
  <si>
    <t>现办部大客户经理*#</t>
  </si>
  <si>
    <t>度士电商项目总监*#</t>
  </si>
  <si>
    <t>蒋志强(经理)*#</t>
  </si>
  <si>
    <t>对外代表*#</t>
  </si>
  <si>
    <t>茶叶技术员*#</t>
  </si>
  <si>
    <t>采购助理兼数据分析员*#</t>
  </si>
  <si>
    <t>个案研究研究总监*#</t>
  </si>
  <si>
    <t>销售代表-苏州*#</t>
  </si>
  <si>
    <t>时尚资讯分析师*#</t>
  </si>
  <si>
    <t>H*#</t>
  </si>
  <si>
    <t>山西大晋集团*#</t>
  </si>
  <si>
    <t>营销支持部产品经理*#</t>
  </si>
  <si>
    <t>供应商 质量经理*#</t>
  </si>
  <si>
    <t>暂时米得*#</t>
  </si>
  <si>
    <t>译员*#</t>
  </si>
  <si>
    <t>制冷技术工程师*#</t>
  </si>
  <si>
    <t>开发部科长*#</t>
  </si>
  <si>
    <t>进出口业务员(箱包部)*#</t>
  </si>
  <si>
    <t>上海机构总经理*#</t>
  </si>
  <si>
    <t>OLB工程师*#</t>
  </si>
  <si>
    <t>纸塑分厂经理*#</t>
  </si>
  <si>
    <t>无锡市崇安区连锁品牌商会执行会长兼秘书长*#</t>
  </si>
  <si>
    <t>采购中心助理*#</t>
  </si>
  <si>
    <t>IBM软件产品经理*#</t>
  </si>
  <si>
    <t>营业网点管理部經理*#</t>
  </si>
  <si>
    <t>视觉形象主任*#</t>
  </si>
  <si>
    <t>QHSE主管*#</t>
  </si>
  <si>
    <t>培训部长*#</t>
  </si>
  <si>
    <t>通用基礎件研究所所長*#</t>
  </si>
  <si>
    <t>对外事务总监*#</t>
  </si>
  <si>
    <t>照明渠道部副经理*#</t>
  </si>
  <si>
    <t>成套研发中心主任*#</t>
  </si>
  <si>
    <t>金级导师*#</t>
  </si>
  <si>
    <t>销售老师*#</t>
  </si>
  <si>
    <t>供应商质量推进分部经理*#</t>
  </si>
  <si>
    <t>电石分厂专工*#</t>
  </si>
  <si>
    <t>普通合伙*#</t>
  </si>
  <si>
    <t>研究创新总监*#</t>
  </si>
  <si>
    <t>人民币业务开发推广全球总监*#</t>
  </si>
  <si>
    <t>百年泸州老窖客户经理*#</t>
  </si>
  <si>
    <t>房贷部主管*#</t>
  </si>
  <si>
    <t>铁路运输分公司经理*#</t>
  </si>
  <si>
    <t>劳保服饰销售*#</t>
  </si>
  <si>
    <t>人资部 组织招聘经理*#</t>
  </si>
  <si>
    <t>单证物流*#</t>
  </si>
  <si>
    <t>市场部常务经理*#</t>
  </si>
  <si>
    <t>入境-部副经理*#</t>
  </si>
  <si>
    <t>生产技术担当部长*#</t>
  </si>
  <si>
    <t>资讯1组主管*#</t>
  </si>
  <si>
    <t>高级投资分析员*#</t>
  </si>
  <si>
    <t>销售部/销售总监助理*#</t>
  </si>
  <si>
    <t>OTC副经理*#</t>
  </si>
  <si>
    <t>资深业务工程师*#</t>
  </si>
  <si>
    <t>宣传部*#</t>
  </si>
  <si>
    <t>安机科科员*#</t>
  </si>
  <si>
    <t>皇冠专员*#</t>
  </si>
  <si>
    <t>董事长助理，办事处主任*#</t>
  </si>
  <si>
    <t>设计部部长助理*#</t>
  </si>
  <si>
    <t>主管工艺员*#</t>
  </si>
  <si>
    <t>贵宾部/副经理*#</t>
  </si>
  <si>
    <t>（贵州省）省区经理*#</t>
  </si>
  <si>
    <t>亚洲电气自动化工程师*#</t>
  </si>
  <si>
    <t>产品开发课课长*#</t>
  </si>
  <si>
    <t>高压项目生产部长*#</t>
  </si>
  <si>
    <t>招商经营部主任*#</t>
  </si>
  <si>
    <t>广东办事处经...*#</t>
  </si>
  <si>
    <t>休闲娱乐部经理*#</t>
  </si>
  <si>
    <t>车用油部昆区、青山区销售代表*#</t>
  </si>
  <si>
    <t>企业管理处处长(副局级)*#</t>
  </si>
  <si>
    <t>招商合作部部长助理*#</t>
  </si>
  <si>
    <t>设计课福课长*#</t>
  </si>
  <si>
    <t>见习面料开发员*#</t>
  </si>
  <si>
    <t>业务发展部总监*#</t>
  </si>
  <si>
    <t>模型部经理*#</t>
  </si>
  <si>
    <t>厂家批发*#</t>
  </si>
  <si>
    <t>上海市闸北区梅园路18号*#</t>
  </si>
  <si>
    <t>联合创始人/副总经理*#</t>
  </si>
  <si>
    <t>工程设计工程师*#</t>
  </si>
  <si>
    <t>枝朱总监*#</t>
  </si>
  <si>
    <t>资产管理经理*#</t>
  </si>
  <si>
    <t>分包商及事故管理经理*#</t>
  </si>
  <si>
    <t>家电用钢技术服务总监*#</t>
  </si>
  <si>
    <t>供应处 处长*#</t>
  </si>
  <si>
    <t>商品企划部部长*#</t>
  </si>
  <si>
    <t>招商市场总监*#</t>
  </si>
  <si>
    <t>海尔集团顺德园区人力经理*#</t>
  </si>
  <si>
    <t>首席旅游顾问*#</t>
  </si>
  <si>
    <t>精益营运经理*#</t>
  </si>
  <si>
    <t>骨岛琳琥商贸有限公司总经理*#</t>
  </si>
  <si>
    <t>资深技术服务工程师*#</t>
  </si>
  <si>
    <t>overseas business representati*#</t>
  </si>
  <si>
    <t>国际合作总监*#</t>
  </si>
  <si>
    <t>购买课长*#</t>
  </si>
  <si>
    <t>渠道销售工程师*#</t>
  </si>
  <si>
    <t>实验配置销售经理*#</t>
  </si>
  <si>
    <t>中医针灸师*#</t>
  </si>
  <si>
    <t>暖通主管*#</t>
  </si>
  <si>
    <t>供应设备部*#</t>
  </si>
  <si>
    <t>外贸客户服务*#</t>
  </si>
  <si>
    <t>通城分公司负责人*#</t>
  </si>
  <si>
    <t>盐城地区总代理*#</t>
  </si>
  <si>
    <t>經理Manager*#</t>
  </si>
  <si>
    <t>山西省区划经理*#</t>
  </si>
  <si>
    <t>外贸跟单部经理*#</t>
  </si>
  <si>
    <t>华东、华南地区经理*#</t>
  </si>
  <si>
    <t>采购、外在包装*#</t>
  </si>
  <si>
    <t>福建办主管*#</t>
  </si>
  <si>
    <t>Sales(QHbranch office)*#</t>
  </si>
  <si>
    <t>山东省茶文化协会副秘书长*#</t>
  </si>
  <si>
    <t>技术设备科/科长*#</t>
  </si>
  <si>
    <t>天津区域部部长*#</t>
  </si>
  <si>
    <t>管装车间主任*#</t>
  </si>
  <si>
    <t>钟小燕(销售)*#</t>
  </si>
  <si>
    <t>无职务*#</t>
  </si>
  <si>
    <t>计划中心*#</t>
  </si>
  <si>
    <t>外协负责*#</t>
  </si>
  <si>
    <t>太平洋财产保险公司长沙业管部经理*#</t>
  </si>
  <si>
    <t>合约资金办主任*#</t>
  </si>
  <si>
    <t>高级师傅主任*#</t>
  </si>
  <si>
    <t>二手交易*#</t>
  </si>
  <si>
    <t>舰船项目部项目经理*#</t>
  </si>
  <si>
    <t>销售部兼外贸部经理*#</t>
  </si>
  <si>
    <t>社会媒体运营*#</t>
  </si>
  <si>
    <t>中国抗癌网项目负责人*#</t>
  </si>
  <si>
    <t>动力总成战略经理*#</t>
  </si>
  <si>
    <t>印制经理*#</t>
  </si>
  <si>
    <t>电子商务总负责人*#</t>
  </si>
  <si>
    <t>山东平台客户经理*#</t>
  </si>
  <si>
    <t>华北区营业三部副总经理*#</t>
  </si>
  <si>
    <t>人口健康行业销售总监*#</t>
  </si>
  <si>
    <t>全国营销管理总监*#</t>
  </si>
  <si>
    <t>注塑组担当*#</t>
  </si>
  <si>
    <t>Elechicol Gonfrol Engineer*#</t>
  </si>
  <si>
    <t>虎门店店长*#</t>
  </si>
  <si>
    <t>供应商先期质量/开发工程师，亚太区*#</t>
  </si>
  <si>
    <t>技术部 模具工程师*#</t>
  </si>
  <si>
    <t>资深信息化经理*#</t>
  </si>
  <si>
    <t>综合部·人事主管*#</t>
  </si>
  <si>
    <t>供销业务办公室主任*#</t>
  </si>
  <si>
    <t>资材中心·采购工程师*#</t>
  </si>
  <si>
    <t>公关关系部经理*#</t>
  </si>
  <si>
    <t>南通地伏指定经销商*#</t>
  </si>
  <si>
    <t>Team长/副总经理*#</t>
  </si>
  <si>
    <t>客户服务主管(惠州)*#</t>
  </si>
  <si>
    <t>项目事务部副总监*#</t>
  </si>
  <si>
    <t>货代物流顾问*#</t>
  </si>
  <si>
    <t>货控区域主管*#</t>
  </si>
  <si>
    <t>主办会计师*#</t>
  </si>
  <si>
    <t>移动*#</t>
  </si>
  <si>
    <t>空调产品副总经理*#</t>
  </si>
  <si>
    <t>教育行业大客户经理*#</t>
  </si>
  <si>
    <t>销售Ⅰ部市场经理*#</t>
  </si>
  <si>
    <t>院长书记*#</t>
  </si>
  <si>
    <t>车身电子部工程师*#</t>
  </si>
  <si>
    <t>英国wset认证品酒师*#</t>
  </si>
  <si>
    <t>核心客戶經理*#</t>
  </si>
  <si>
    <t>江苏 江西省公司经理*#</t>
  </si>
  <si>
    <t>营销与策划总监*#</t>
  </si>
  <si>
    <t>国内营业课长*#</t>
  </si>
  <si>
    <t>业务部主管(东莞)*#</t>
  </si>
  <si>
    <t>浆板机及造纸技术项目工程师*#</t>
  </si>
  <si>
    <t>资深房产顾问*#</t>
  </si>
  <si>
    <t>天津浮式LNG接收终端筹备组副组长*#</t>
  </si>
  <si>
    <t>战略事业部总监*#</t>
  </si>
  <si>
    <t>电力工作部主任*#</t>
  </si>
  <si>
    <t>功能肽产业化研发部 主任*#</t>
  </si>
  <si>
    <t>研发部研发总监*#</t>
  </si>
  <si>
    <t>区域医学顾问 *#</t>
  </si>
  <si>
    <t>薪酬/绩效考核主办*#</t>
  </si>
  <si>
    <t>企划师*#</t>
  </si>
  <si>
    <t>电磁炉项目经理*#</t>
  </si>
  <si>
    <t>天津经销商经理*#</t>
  </si>
  <si>
    <t>企业拓展及项目策划经理*#</t>
  </si>
  <si>
    <t>天津南开允公集团 总裁*#</t>
  </si>
  <si>
    <t>企划部副经理*#</t>
  </si>
  <si>
    <t>水电工程部经理*#</t>
  </si>
  <si>
    <t>高级英文记者*#</t>
  </si>
  <si>
    <t>投资经营部总经理*#</t>
  </si>
  <si>
    <t>产品部 大区经理*#</t>
  </si>
  <si>
    <t>副总经理兼日本部部长*#</t>
  </si>
  <si>
    <t>区域经理(京津冀)*#</t>
  </si>
  <si>
    <t>人事 &amp; 行政主管*#</t>
  </si>
  <si>
    <t>供应链销售代表*#</t>
  </si>
  <si>
    <t>南区主管*#</t>
  </si>
  <si>
    <t>系统开发总经理*#</t>
  </si>
  <si>
    <t>干生*#</t>
  </si>
  <si>
    <t>商户服务部客户经理*#</t>
  </si>
  <si>
    <t>中区营销中心推广专员*#</t>
  </si>
  <si>
    <t>运行顾问*#</t>
  </si>
  <si>
    <t>江苏办事处销售经理*#</t>
  </si>
  <si>
    <t>装饰工程部总监*#</t>
  </si>
  <si>
    <t>金融事业部二部 技术部经理*#</t>
  </si>
  <si>
    <t>回流主管*#</t>
  </si>
  <si>
    <t>河南区域总监*#</t>
  </si>
  <si>
    <t>浙南销售主管*#</t>
  </si>
  <si>
    <t>中药材销售负责人*#</t>
  </si>
  <si>
    <t>新疆油建公司*#</t>
  </si>
  <si>
    <t>连锁加盟高级经理*#</t>
  </si>
  <si>
    <t>技术服务部高级自动化工程师*#</t>
  </si>
  <si>
    <t>QQQQ*#</t>
  </si>
  <si>
    <t>精密冲压件制造部产品主管*#</t>
  </si>
  <si>
    <t>宽固团队经理*#</t>
  </si>
  <si>
    <t>业务主管（讲师）*#</t>
  </si>
  <si>
    <t>西安建国店前厅主管*#</t>
  </si>
  <si>
    <t>上海涌智投资管理有限公司(副总经理)*#</t>
  </si>
  <si>
    <t>在家*#</t>
  </si>
  <si>
    <t>网络运营经理*#</t>
  </si>
  <si>
    <t>VSE 主管工程师*#</t>
  </si>
  <si>
    <t>四川省工商联常委*#</t>
  </si>
  <si>
    <t>建筑加工业*#</t>
  </si>
  <si>
    <t>南通社区办经理*#</t>
  </si>
  <si>
    <t>助理数量分析师*#</t>
  </si>
  <si>
    <t>小额批发部*#</t>
  </si>
  <si>
    <t>COO营运长*#</t>
  </si>
  <si>
    <t>东贝研发部照明研发部工程师*#</t>
  </si>
  <si>
    <t>菅销副总*#</t>
  </si>
  <si>
    <t>网站管理、文员*#</t>
  </si>
  <si>
    <t>五金部总监*#</t>
  </si>
  <si>
    <t>传动服务工程师*#</t>
  </si>
  <si>
    <t>金融业务总监*#</t>
  </si>
  <si>
    <t>业务兼售后*#</t>
  </si>
  <si>
    <t>第四分院院长*#</t>
  </si>
  <si>
    <t>《工业清洗》专家委员会委员*#</t>
  </si>
  <si>
    <t>总经理高级经营师*#</t>
  </si>
  <si>
    <t>qc经理*#</t>
  </si>
  <si>
    <t>天津商务代表*#</t>
  </si>
  <si>
    <t>(营销中心总经理)*#</t>
  </si>
  <si>
    <t>工程师P.E*#</t>
  </si>
  <si>
    <t>销售部培训部经理*#</t>
  </si>
  <si>
    <t>项目管理总部总监*#</t>
  </si>
  <si>
    <t>饲养师、联络员、*#</t>
  </si>
  <si>
    <t>甘肃办事处 经理*#</t>
  </si>
  <si>
    <t>现货业务主管*#</t>
  </si>
  <si>
    <t>电感耦合等离子体质谱产品工程师*#</t>
  </si>
  <si>
    <t>规划景观室副主任*#</t>
  </si>
  <si>
    <t>业务三部 高级经理级*#</t>
  </si>
  <si>
    <t>premier field engineer*#</t>
  </si>
  <si>
    <t>技术、销售区域经理*#</t>
  </si>
  <si>
    <t>华东一区 总经理*#</t>
  </si>
  <si>
    <t>開發中心副總經理*#</t>
  </si>
  <si>
    <t>商务DB*#</t>
  </si>
  <si>
    <t>執行董事 *#</t>
  </si>
  <si>
    <t>项目主管*#</t>
  </si>
  <si>
    <t>高级物业顾问-新天CBC项目*#</t>
  </si>
  <si>
    <t>测试分析工程师*#</t>
  </si>
  <si>
    <t>职业装团购部*#</t>
  </si>
  <si>
    <t>DBScar营销总监*#</t>
  </si>
  <si>
    <t>网络部销售员*#</t>
  </si>
  <si>
    <t>Callaway上海久光店长*#</t>
  </si>
  <si>
    <t>销售2部主管*#</t>
  </si>
  <si>
    <t>李沧项目开发经理*#</t>
  </si>
  <si>
    <t>华东办事处 副主任经理*#</t>
  </si>
  <si>
    <t>普冷板北方区域代表*#</t>
  </si>
  <si>
    <t>材料科主管*#</t>
  </si>
  <si>
    <t>品质管理经理*#</t>
  </si>
  <si>
    <t>全球销售经理*#</t>
  </si>
  <si>
    <t>技术部副经理/工程师*#</t>
  </si>
  <si>
    <t>业务部（职员）*#</t>
  </si>
  <si>
    <t>采购(经理)*#</t>
  </si>
  <si>
    <t>技术开发部项目主管*#</t>
  </si>
  <si>
    <t>山东区域业务总监*#</t>
  </si>
  <si>
    <t>中药材采购助理*#</t>
  </si>
  <si>
    <t>助理行政秘书*#</t>
  </si>
  <si>
    <t>风险管理(合规管理)部经理*#</t>
  </si>
  <si>
    <t>副院长、副总建筑师*#</t>
  </si>
  <si>
    <t>董事会秘书处 副处长*#</t>
  </si>
  <si>
    <t>党群工作部部长*#</t>
  </si>
  <si>
    <t>水疗顾问*#</t>
  </si>
  <si>
    <t>企业质量负责人*#</t>
  </si>
  <si>
    <t>电商部高级策略经理*#</t>
  </si>
  <si>
    <t>贵州省茶叶协会常务理事*#</t>
  </si>
  <si>
    <t>经营公司副总*#</t>
  </si>
  <si>
    <t>技研中心经理*#</t>
  </si>
  <si>
    <t>采购二部 主管*#</t>
  </si>
  <si>
    <t>保时捷部经理*#</t>
  </si>
  <si>
    <t>杭州市区销售代表*#</t>
  </si>
  <si>
    <t>市场中心 副总裁*#</t>
  </si>
  <si>
    <t>市场部副主任*#</t>
  </si>
  <si>
    <t>熊国庆(经理)*#</t>
  </si>
  <si>
    <t>省级渠道经理*#</t>
  </si>
  <si>
    <t>TP市场技术支持主管*#</t>
  </si>
  <si>
    <t>品控部主任*#</t>
  </si>
  <si>
    <t>副总裁兼营销总经理*#</t>
  </si>
  <si>
    <t>Businesss Development Manager*#</t>
  </si>
  <si>
    <t>机动处 处长*#</t>
  </si>
  <si>
    <t>江西地区营业主任*#</t>
  </si>
  <si>
    <t>工业自动化部工程师*#</t>
  </si>
  <si>
    <t>滴翠路卖场经理*#</t>
  </si>
  <si>
    <t>银川维迈*#</t>
  </si>
  <si>
    <t>养殖企业业务顾问*#</t>
  </si>
  <si>
    <t>siqi*#</t>
  </si>
  <si>
    <t>副总经理，销售科长*#</t>
  </si>
  <si>
    <t>科研部销售主管*#</t>
  </si>
  <si>
    <t>应用部副经理,芳烃及精细化工*#</t>
  </si>
  <si>
    <t>媒体投资部副经理*#</t>
  </si>
  <si>
    <t>战略客户总监助理*#</t>
  </si>
  <si>
    <t>黑、吉、辽、内蒙东部区域经理*#</t>
  </si>
  <si>
    <t>爱迪斯新技术有限责任公司董事长*#</t>
  </si>
  <si>
    <t>江苏区办事处经理*#</t>
  </si>
  <si>
    <t>北京区域副经理*#</t>
  </si>
  <si>
    <t>国内零售部科长*#</t>
  </si>
  <si>
    <t>国际销售总裁*#</t>
  </si>
  <si>
    <t>运动休闲商场经理*#</t>
  </si>
  <si>
    <t>空冰洗事业本部副总經理*#</t>
  </si>
  <si>
    <t>装潢公司业务员*#</t>
  </si>
  <si>
    <t>健康教育OTC代表*#</t>
  </si>
  <si>
    <t>日化批发部 市场推广*#</t>
  </si>
  <si>
    <t>美国旭昇地产股份有限公司副董事長*#</t>
  </si>
  <si>
    <t>出境部*#</t>
  </si>
  <si>
    <t>网络大区经理*#</t>
  </si>
  <si>
    <t>渠道策略总监*#</t>
  </si>
  <si>
    <t>原野*#</t>
  </si>
  <si>
    <t>古医学译注顾问*#</t>
  </si>
  <si>
    <t>深圳美晶科技...*#</t>
  </si>
  <si>
    <t>休闲开发*#</t>
  </si>
  <si>
    <t>中电会展/综合部经理*#</t>
  </si>
  <si>
    <t>高级网管*#</t>
  </si>
  <si>
    <t>营销总经理助理*#</t>
  </si>
  <si>
    <t>体系推行经理*#</t>
  </si>
  <si>
    <t>项目开发部总经理*#</t>
  </si>
  <si>
    <t>测试技术室副主任*#</t>
  </si>
  <si>
    <t>营业六部 客户经理*#</t>
  </si>
  <si>
    <t>浙江营销部总经理*#</t>
  </si>
  <si>
    <t>资深活动执行*#</t>
  </si>
  <si>
    <t>新闻处 处长*#</t>
  </si>
  <si>
    <t>建筑设计三所副所长*#</t>
  </si>
  <si>
    <t>质量管理部经理助理*#</t>
  </si>
  <si>
    <t>农产品运营部副经理*#</t>
  </si>
  <si>
    <t>四川总助*#</t>
  </si>
  <si>
    <t>深圳办(项目经理)*#</t>
  </si>
  <si>
    <t>专员医药代表*#</t>
  </si>
  <si>
    <t>汽车教练*#</t>
  </si>
  <si>
    <t>立兴集团 总经理*#</t>
  </si>
  <si>
    <t>网站主*#</t>
  </si>
  <si>
    <t>地区经理(四川)*#</t>
  </si>
  <si>
    <t>镁盐业务经理*#</t>
  </si>
  <si>
    <t>媒介执行专员*#</t>
  </si>
  <si>
    <t>全球市场助理经理*#</t>
  </si>
  <si>
    <t>注冊造价师*#</t>
  </si>
  <si>
    <t>电控技术研究部电子工程师*#</t>
  </si>
  <si>
    <t>浙江省销售公司经理*#</t>
  </si>
  <si>
    <t>广东运营总监*#</t>
  </si>
  <si>
    <t>营销经营*#</t>
  </si>
  <si>
    <t>太原分公司总经理*#</t>
  </si>
  <si>
    <t>项目业务部经理*#</t>
  </si>
  <si>
    <t>中国市场运营部*#</t>
  </si>
  <si>
    <t>集装箱营运中心航线经理*#</t>
  </si>
  <si>
    <t>培训副总*#</t>
  </si>
  <si>
    <t>西南办事处销售经理*#</t>
  </si>
  <si>
    <t>便利店业务经理*#</t>
  </si>
  <si>
    <t>全球方案总监*#</t>
  </si>
  <si>
    <t>副行长(主持全面)*#</t>
  </si>
  <si>
    <t>内置商务经理*#</t>
  </si>
  <si>
    <t>技术研发部网站开发/微信营销*#</t>
  </si>
  <si>
    <t>总经理助理、销售经理*#</t>
  </si>
  <si>
    <t>华南区域高级项目经理*#</t>
  </si>
  <si>
    <t>销售工程部 上海办销售部经理*#</t>
  </si>
  <si>
    <t>家电维修高级工程师*#</t>
  </si>
  <si>
    <t>机构设计助理工程师*#</t>
  </si>
  <si>
    <t>高级底盘设计工程师*#</t>
  </si>
  <si>
    <t>总工程师兼经营开发部部长*#</t>
  </si>
  <si>
    <t>谭锋(经理)*#</t>
  </si>
  <si>
    <t>通信监理工程师*#</t>
  </si>
  <si>
    <t>采购高级总监*#</t>
  </si>
  <si>
    <t>王彦平(总经理)*#</t>
  </si>
  <si>
    <t>名优店经理*#</t>
  </si>
  <si>
    <t>市场部一级营销经理*#</t>
  </si>
  <si>
    <t>环境、安全及健康经理 亚太区供应链*#</t>
  </si>
  <si>
    <t>电影电视制片人*#</t>
  </si>
  <si>
    <t>艺人经纪总监*#</t>
  </si>
  <si>
    <t>会议室服务人员*#</t>
  </si>
  <si>
    <t>销售支援*#</t>
  </si>
  <si>
    <t>开封汴京官窑*#</t>
  </si>
  <si>
    <t>移民项目总监*#</t>
  </si>
  <si>
    <t>嘉兴市巨大工贸有限公司董事长*#</t>
  </si>
  <si>
    <t>太阳能销售部*#</t>
  </si>
  <si>
    <t>中国区大客户经理*#</t>
  </si>
  <si>
    <t>终端事业部商务经理*#</t>
  </si>
  <si>
    <t>面粉厂*#</t>
  </si>
  <si>
    <t>战略规划专责*#</t>
  </si>
  <si>
    <t>时代·白朗峰（中山）客户管家*#</t>
  </si>
  <si>
    <t>总批发商*#</t>
  </si>
  <si>
    <t>陈达钢木家具...*#</t>
  </si>
  <si>
    <t>主管工程师(电气)*#</t>
  </si>
  <si>
    <t>浙江安徽地区销售员*#</t>
  </si>
  <si>
    <t>营业担当兼翻译*#</t>
  </si>
  <si>
    <t>机供部主管*#</t>
  </si>
  <si>
    <t>资深资源顾问*#</t>
  </si>
  <si>
    <t>南沙业务部 经理助理*#</t>
  </si>
  <si>
    <t>第十五党支部书记*#</t>
  </si>
  <si>
    <t>高级客服组长*#</t>
  </si>
  <si>
    <t>公司信贷业务部总经理*#</t>
  </si>
  <si>
    <t>为人类服务*#</t>
  </si>
  <si>
    <t>涉外代理部主任*#</t>
  </si>
  <si>
    <t>开发部专员（苏皖区域）*#</t>
  </si>
  <si>
    <t>张先生(销售)*#</t>
  </si>
  <si>
    <t>军工行业销售总监*#</t>
  </si>
  <si>
    <t>高级制造工程师/制造技术顾问*#</t>
  </si>
  <si>
    <t>上海分公司综合管理部总监助理*#</t>
  </si>
  <si>
    <t>预算经理*#</t>
  </si>
  <si>
    <t>山西办事处经理*#</t>
  </si>
  <si>
    <t>市场部综合管理处处长*#</t>
  </si>
  <si>
    <t>水疗经理*#</t>
  </si>
  <si>
    <t>贵港报名点业务经理*#</t>
  </si>
  <si>
    <t>品质保征处制造品管部质量工程师*#</t>
  </si>
  <si>
    <t>接单、销售*#</t>
  </si>
  <si>
    <t>系统运维部副总监*#</t>
  </si>
  <si>
    <t>树脂产品联络人*#</t>
  </si>
  <si>
    <t>合约采购经理*#</t>
  </si>
  <si>
    <t>采办管理*#</t>
  </si>
  <si>
    <t>新业务总监*#</t>
  </si>
  <si>
    <t>动力本体科科长*#</t>
  </si>
  <si>
    <t>电气/项目工程师*#</t>
  </si>
  <si>
    <t>工程专业经理*#</t>
  </si>
  <si>
    <t>活动服务专员*#</t>
  </si>
  <si>
    <t>总裁私人助理*#</t>
  </si>
  <si>
    <t>客房二区高级主任*#</t>
  </si>
  <si>
    <t>联想技术工程师*#</t>
  </si>
  <si>
    <t>销售，工程师*#</t>
  </si>
  <si>
    <t>企业拓展总监*#</t>
  </si>
  <si>
    <t>网络产品行销部产品经理*#</t>
  </si>
  <si>
    <t>专业形体管理顾问*#</t>
  </si>
  <si>
    <t>区域客户主管*#</t>
  </si>
  <si>
    <t>营业Team长*#</t>
  </si>
  <si>
    <t>常务 副社长/主编*#</t>
  </si>
  <si>
    <t>工程管理中心副总经理*#</t>
  </si>
  <si>
    <t>工程部销售总经理*#</t>
  </si>
  <si>
    <t>销售经理/常务董事*#</t>
  </si>
  <si>
    <t>电子政务产品经理*#</t>
  </si>
  <si>
    <t>高级室内工程师*#</t>
  </si>
  <si>
    <t>中国环境保护产业协会 理事*#</t>
  </si>
  <si>
    <t>PCLYCCM区域销售*#</t>
  </si>
  <si>
    <t>运营商管理部经理*#</t>
  </si>
  <si>
    <t>金融行业副部长*#</t>
  </si>
  <si>
    <t>休闲场所总监*#</t>
  </si>
  <si>
    <t>投标部*#</t>
  </si>
  <si>
    <t>CAE分析工程师*#</t>
  </si>
  <si>
    <t>总务部副部长*#</t>
  </si>
  <si>
    <t>佳速货运客服经理*#</t>
  </si>
  <si>
    <t>广东中广兴房地产与土地估价有限公司 董事 副总经理*#</t>
  </si>
  <si>
    <t>桩工机械研究所副所长*#</t>
  </si>
  <si>
    <t>硬件开发部项目经理*#</t>
  </si>
  <si>
    <t>技术部高级研发员*#</t>
  </si>
  <si>
    <t>点钞机区域总代理*#</t>
  </si>
  <si>
    <t>自由承包*#</t>
  </si>
  <si>
    <t>拍卖事务部经理*#</t>
  </si>
  <si>
    <t>家居电器分部品类经理*#</t>
  </si>
  <si>
    <t>华东区物流经理*#</t>
  </si>
  <si>
    <t>宽固业务经理*#</t>
  </si>
  <si>
    <t>大陆采购经理*#</t>
  </si>
  <si>
    <t>荲事*#</t>
  </si>
  <si>
    <t>高端产品经理*#</t>
  </si>
  <si>
    <t>自然疗法 天使2号*#</t>
  </si>
  <si>
    <t>QC Supervisor*#</t>
  </si>
  <si>
    <t>新事业经理*#</t>
  </si>
  <si>
    <t>金融渠道高级经理*#</t>
  </si>
  <si>
    <t>行业业务部主任*#</t>
  </si>
  <si>
    <t>海外事业部国内业务总经理*#</t>
  </si>
  <si>
    <t>生产董事*#</t>
  </si>
  <si>
    <t>广告制作主管*#</t>
  </si>
  <si>
    <t>网络编辑部部长*#</t>
  </si>
  <si>
    <t>买家用电器,家庭工具,生活工具*#</t>
  </si>
  <si>
    <t>QS主管*#</t>
  </si>
  <si>
    <t>空运产品部经理*#</t>
  </si>
  <si>
    <t>梧村营业部客户经理*#</t>
  </si>
  <si>
    <t>sasa*#</t>
  </si>
  <si>
    <t>设备采购部职员*#</t>
  </si>
  <si>
    <t>华南区域银行渠道经理*#</t>
  </si>
  <si>
    <t>贸易部 业务经理*#</t>
  </si>
  <si>
    <t>实业发展部媒介经理*#</t>
  </si>
  <si>
    <t>高级媒介购买*#</t>
  </si>
  <si>
    <t>党政办公室副主任*#</t>
  </si>
  <si>
    <t>谭湘伟(总经理)*#</t>
  </si>
  <si>
    <t>产品销售部区域经理*#</t>
  </si>
  <si>
    <t>暖通空調主任工程師*#</t>
  </si>
  <si>
    <t>港澳专线 副总监*#</t>
  </si>
  <si>
    <t>王海森(总经理)*#</t>
  </si>
  <si>
    <t>政务总监*#</t>
  </si>
  <si>
    <t>网营助理*#</t>
  </si>
  <si>
    <t>娱乐行销客户经理*#</t>
  </si>
  <si>
    <t>星级业务主管*#</t>
  </si>
  <si>
    <t>沪平台项目经理*#</t>
  </si>
  <si>
    <t>广告经营部业务经理*#</t>
  </si>
  <si>
    <t>安技部副主任*#</t>
  </si>
  <si>
    <t>标签事业部项目总监*#</t>
  </si>
  <si>
    <t>预装渠道拓展*#</t>
  </si>
  <si>
    <t>优秀职员*#</t>
  </si>
  <si>
    <t>业务拓展部客户经理*#</t>
  </si>
  <si>
    <t>高级图文制作*#</t>
  </si>
  <si>
    <t>IT事业部副经理*#</t>
  </si>
  <si>
    <t>美加咨询顾问*#</t>
  </si>
  <si>
    <t>运营课长*#</t>
  </si>
  <si>
    <t>后端研发经理*#</t>
  </si>
  <si>
    <t>中级营养师*#</t>
  </si>
  <si>
    <t>封测五厂磨划工段副主管*#</t>
  </si>
  <si>
    <t>公式老板*#</t>
  </si>
  <si>
    <t>高级会务经理*#</t>
  </si>
  <si>
    <t>课程设计主管*#</t>
  </si>
  <si>
    <t>东莞/惠州/河源区域经理*#</t>
  </si>
  <si>
    <t>教材经理*#</t>
  </si>
  <si>
    <t>助理经理-商业租赁及市场*#</t>
  </si>
  <si>
    <t>注册与临床事务经理*#</t>
  </si>
  <si>
    <t>湖北分公司*#</t>
  </si>
  <si>
    <t>企划室 室长/次长*#</t>
  </si>
  <si>
    <t>泉州工作站主任*#</t>
  </si>
  <si>
    <t>艺术设计系实验室主任*#</t>
  </si>
  <si>
    <t>CTP 项目工程师*#</t>
  </si>
  <si>
    <t>平安智能总经理*#</t>
  </si>
  <si>
    <t>运输采购*#</t>
  </si>
  <si>
    <t>水处理经理*#</t>
  </si>
  <si>
    <t>海外部副总工程师*#</t>
  </si>
  <si>
    <t>资深直销客户经理*#</t>
  </si>
  <si>
    <t>工程项目副经理*#</t>
  </si>
  <si>
    <t>资深品牌设计*#</t>
  </si>
  <si>
    <t>梁道经理*#</t>
  </si>
  <si>
    <t>浸渍漆销售专员*#</t>
  </si>
  <si>
    <t>销售部（营销顾问）*#</t>
  </si>
  <si>
    <t>天津片区主管*#</t>
  </si>
  <si>
    <t>苏、晥、闽区域经理*#</t>
  </si>
  <si>
    <t>方案组组长*#</t>
  </si>
  <si>
    <t>总经理特别助理兼制造总监*#</t>
  </si>
  <si>
    <t>财产保险*#</t>
  </si>
  <si>
    <t>车间主人*#</t>
  </si>
  <si>
    <t>信用管理部-资信调查 总监*#</t>
  </si>
  <si>
    <t>[财务总监]*#</t>
  </si>
  <si>
    <t>主持 *#</t>
  </si>
  <si>
    <t>涂装成型部成型科科长*#</t>
  </si>
  <si>
    <t>项目拓展主管*#</t>
  </si>
  <si>
    <t>锁具技师*#</t>
  </si>
  <si>
    <t>备件员*#</t>
  </si>
  <si>
    <t>EHS顾问*#</t>
  </si>
  <si>
    <t>网站部产品副总监*#</t>
  </si>
  <si>
    <t>进口、海运部主任*#</t>
  </si>
  <si>
    <t>金融业务部市场总监*#</t>
  </si>
  <si>
    <t>板带熔铸厂 总监*#</t>
  </si>
  <si>
    <t>公寓销售部经理*#</t>
  </si>
  <si>
    <t>网络专职人员*#</t>
  </si>
  <si>
    <t>招展部 经理*#</t>
  </si>
  <si>
    <t>大队长*#</t>
  </si>
  <si>
    <t>风险内控处处长*#</t>
  </si>
  <si>
    <t>山东分公司总经理兼总公司银行保险 *#</t>
  </si>
  <si>
    <t>销售四部总监*#</t>
  </si>
  <si>
    <t>投资者关系建立*#</t>
  </si>
  <si>
    <t>策略采购副理*#</t>
  </si>
  <si>
    <t>设计部室内设计师*#</t>
  </si>
  <si>
    <t>(KC)成衣染色车间*#</t>
  </si>
  <si>
    <t>高端部 业务代表*#</t>
  </si>
  <si>
    <t>钣喷副经理*#</t>
  </si>
  <si>
    <t>工程研究院/车身部/部长*#</t>
  </si>
  <si>
    <t>辽宁公司总会计师*#</t>
  </si>
  <si>
    <t>董事·上海公司总经理*#</t>
  </si>
  <si>
    <t>市场及客户服...*#</t>
  </si>
  <si>
    <t>三鑫运动服饰*#</t>
  </si>
  <si>
    <t>市场传讯副总监*#</t>
  </si>
  <si>
    <t>营业副总经理*#</t>
  </si>
  <si>
    <t>美国分部业务助理*#</t>
  </si>
  <si>
    <t>厨房营运经理*#</t>
  </si>
  <si>
    <t>执行董事/运营总监*#</t>
  </si>
  <si>
    <t>工程部资深工程师*#</t>
  </si>
  <si>
    <t>市场开发中心 总监*#</t>
  </si>
  <si>
    <t>版主*#</t>
  </si>
  <si>
    <t>贵州省普药经理*#</t>
  </si>
  <si>
    <t>贵州省省区经理*#</t>
  </si>
  <si>
    <t>操作部计调经理*#</t>
  </si>
  <si>
    <t>市場營銷和銷售總監*#</t>
  </si>
  <si>
    <t>终端销售部总监*#</t>
  </si>
  <si>
    <t>采购资源一部职员*#</t>
  </si>
  <si>
    <t>会计出纳*#</t>
  </si>
  <si>
    <t>信息分析主管*#</t>
  </si>
  <si>
    <t>北海市清香源茶叶行*#</t>
  </si>
  <si>
    <t>济南商务经理*#</t>
  </si>
  <si>
    <t>SAP技术主管*#</t>
  </si>
  <si>
    <t>华南营销中心 区域经理*#</t>
  </si>
  <si>
    <t>广东、海南省招商经理*#</t>
  </si>
  <si>
    <t>项目团队经理*#</t>
  </si>
  <si>
    <t>公共关系*#</t>
  </si>
  <si>
    <t>建筑表现渲染设计师*#</t>
  </si>
  <si>
    <t>中国区运营部经理*#</t>
  </si>
  <si>
    <t>房地产金融业务总部副总经理*#</t>
  </si>
  <si>
    <t>采购&amp;销售总监*#</t>
  </si>
  <si>
    <t>第三事业本部副本部长兼营业二部资深总监*#</t>
  </si>
  <si>
    <t>整合行销部品牌推广经理*#</t>
  </si>
  <si>
    <t>内销组区域经理*#</t>
  </si>
  <si>
    <t>刘忠华(理事)*#</t>
  </si>
  <si>
    <t>售销部经理*#</t>
  </si>
  <si>
    <t>产品经营 经理*#</t>
  </si>
  <si>
    <t>驻场代表*#</t>
  </si>
  <si>
    <t>技术支持工程师主管*#</t>
  </si>
  <si>
    <t>水运事业一部副经理*#</t>
  </si>
  <si>
    <t>浆纱课长*#</t>
  </si>
  <si>
    <t>携行董事*#</t>
  </si>
  <si>
    <t>国家注册会展师*#</t>
  </si>
  <si>
    <t>涿州区域经理*#</t>
  </si>
  <si>
    <t>VQM主管*#</t>
  </si>
  <si>
    <t>策划认证部部长*#</t>
  </si>
  <si>
    <t>总店销售经理*#</t>
  </si>
  <si>
    <t>副总经理(兼)开发建设公司总经理*#</t>
  </si>
  <si>
    <t>理赔调查部车物管理岗*#</t>
  </si>
  <si>
    <t>粉体工程师*#</t>
  </si>
  <si>
    <t>调度部*#</t>
  </si>
  <si>
    <t>侯永霞(业务经理)*#</t>
  </si>
  <si>
    <t>代理商业务经理*#</t>
  </si>
  <si>
    <t>山东公司经理*#</t>
  </si>
  <si>
    <t>西北区大區經理*#</t>
  </si>
  <si>
    <t>东渡店·营销主管*#</t>
  </si>
  <si>
    <t>网站建设*#</t>
  </si>
  <si>
    <t>DRM产品总监*#</t>
  </si>
  <si>
    <t>ABC图画英语开发部主管*#</t>
  </si>
  <si>
    <t>产品应用主管*#</t>
  </si>
  <si>
    <t>定制事业部 经理*#</t>
  </si>
  <si>
    <t>助理总经理(南区)*#</t>
  </si>
  <si>
    <t>正时系统及配气机构主管*#</t>
  </si>
  <si>
    <t>教育事业部项目经理*#</t>
  </si>
  <si>
    <t>副总经济师兼生产经营部部长*#</t>
  </si>
  <si>
    <t>数据库工程师/商业智能*#</t>
  </si>
  <si>
    <t>业务发展商务部经理*#</t>
  </si>
  <si>
    <t>商业空间总监*#</t>
  </si>
  <si>
    <t>高级客户经理/高级工程师*#</t>
  </si>
  <si>
    <t>重大项目招商一部 经理*#</t>
  </si>
  <si>
    <t>曹雄顺(业务员)*#</t>
  </si>
  <si>
    <t>上海苏创董事长*#</t>
  </si>
  <si>
    <t>工程主管设计师*#</t>
  </si>
  <si>
    <t>展会展位负责人*#</t>
  </si>
  <si>
    <t>智能平台研发经理*#</t>
  </si>
  <si>
    <t>面料部 经理*#</t>
  </si>
  <si>
    <t>Sales Department 2 Vice Manage*#</t>
  </si>
  <si>
    <t>服务营销高级经理*#</t>
  </si>
  <si>
    <t>purchasing supervisor*#</t>
  </si>
  <si>
    <t>市场三处处长*#</t>
  </si>
  <si>
    <t>liaos*#</t>
  </si>
  <si>
    <t>高级移动营销顾问*#</t>
  </si>
  <si>
    <t>技术二部 组长*#</t>
  </si>
  <si>
    <t>總經理秘書*#</t>
  </si>
  <si>
    <t>营销中心A区经理*#</t>
  </si>
  <si>
    <t>市场部（总经理）*#</t>
  </si>
  <si>
    <t>gfhh*#</t>
  </si>
  <si>
    <t>统括部长*#</t>
  </si>
  <si>
    <t>南湖分公司副经理兼生产计划部经理*#</t>
  </si>
  <si>
    <t>门窗项目部经理*#</t>
  </si>
  <si>
    <t>花艺设计师*#</t>
  </si>
  <si>
    <t>高原红特产公司*#</t>
  </si>
  <si>
    <t>西大区总经理*#</t>
  </si>
  <si>
    <t>电台宣传*#</t>
  </si>
  <si>
    <t>综合管理部接待专员*#</t>
  </si>
  <si>
    <t>营业客户经理*#</t>
  </si>
  <si>
    <t>沈阳地区销售经理*#</t>
  </si>
  <si>
    <t>ME工程经理*#</t>
  </si>
  <si>
    <t>电脑部总经理*#</t>
  </si>
  <si>
    <t>总裁兼董事会主席*#</t>
  </si>
  <si>
    <t>业务经*#</t>
  </si>
  <si>
    <t>LED产品销售代表*#</t>
  </si>
  <si>
    <t>资深销售副总监*#</t>
  </si>
  <si>
    <t>市场部副部长兼湘潭办事处主任*#</t>
  </si>
  <si>
    <t>通能精机总经理*#</t>
  </si>
  <si>
    <t>移动社交运营总监*#</t>
  </si>
  <si>
    <t>酒店管理部·机电经理*#</t>
  </si>
  <si>
    <t>水文气象工程师*#</t>
  </si>
  <si>
    <t>日本市场负责人*#</t>
  </si>
  <si>
    <t>连锁片区经理*#</t>
  </si>
  <si>
    <t>上海临平路证券营业部总经理*#</t>
  </si>
  <si>
    <t>销售后台*#</t>
  </si>
  <si>
    <t>manager of mold factory*#</t>
  </si>
  <si>
    <t>采购-中成药,招标*#</t>
  </si>
  <si>
    <t>营业部 担当*#</t>
  </si>
  <si>
    <t>质量控制室主管*#</t>
  </si>
  <si>
    <t>苹果品项经理*#</t>
  </si>
  <si>
    <t>总经理/党委书记/厂长*#</t>
  </si>
  <si>
    <t>生产总工*#</t>
  </si>
  <si>
    <t>应用研究与技术支持*#</t>
  </si>
  <si>
    <t>国内电商运营部总监*#</t>
  </si>
  <si>
    <t>总务*#</t>
  </si>
  <si>
    <t>主任/银川食品银北营业所*#</t>
  </si>
  <si>
    <t>大陆华中区业务专员*#</t>
  </si>
  <si>
    <t>高级产品市场专员*#</t>
  </si>
  <si>
    <t>商品部设计师*#</t>
  </si>
  <si>
    <t>旅游电子商务部经理*#</t>
  </si>
  <si>
    <t>中国塑料加工协会改性塑料专委会理事*#</t>
  </si>
  <si>
    <t>建立*#</t>
  </si>
  <si>
    <t>主任工程师(室主任)*#</t>
  </si>
  <si>
    <t>室內設計*#</t>
  </si>
  <si>
    <t>中央工程师*#</t>
  </si>
  <si>
    <t>市场销售 （职员）*#</t>
  </si>
  <si>
    <t>焦炭采购部业务经理*#</t>
  </si>
  <si>
    <t>馨亭三期项目主管*#</t>
  </si>
  <si>
    <t>副总经理兼供应部经理*#</t>
  </si>
  <si>
    <t>软装物资采购部 经理*#</t>
  </si>
  <si>
    <t>区域协调经理*#</t>
  </si>
  <si>
    <t>过滤器验证专员*#</t>
  </si>
  <si>
    <t>自控部经理*#</t>
  </si>
  <si>
    <t>营销 总经理*#</t>
  </si>
  <si>
    <t>煤炭销售员*#</t>
  </si>
  <si>
    <t>直销部门经理*#</t>
  </si>
  <si>
    <t>公共传讯专员*#</t>
  </si>
  <si>
    <t>供销部副处长*#</t>
  </si>
  <si>
    <t>园区副总经理*#</t>
  </si>
  <si>
    <t>甘肃省工商联礼品业商会副会长*#</t>
  </si>
  <si>
    <t>发射点法*#</t>
  </si>
  <si>
    <t>苏皖销售*#</t>
  </si>
  <si>
    <t>研发中心涂料室主任*#</t>
  </si>
  <si>
    <t>氯碱销售部经理*#</t>
  </si>
  <si>
    <t>厂员*#</t>
  </si>
  <si>
    <t>北京金泰港物流有限公司董事长*#</t>
  </si>
  <si>
    <t>经理兼设计总监*#</t>
  </si>
  <si>
    <t>北京东方绿洁...*#</t>
  </si>
  <si>
    <t>猪场事业线经理*#</t>
  </si>
  <si>
    <t>总经理助理/品管部部长*#</t>
  </si>
  <si>
    <t>甘、青、宁区域经理*#</t>
  </si>
  <si>
    <t>第一采购部经理*#</t>
  </si>
  <si>
    <t>经理·采购部*#</t>
  </si>
  <si>
    <t>社交媒体营销经理*#</t>
  </si>
  <si>
    <t>防城港办事处項目經理*#</t>
  </si>
  <si>
    <t>顶目专员*#</t>
  </si>
  <si>
    <t>中华商标协会商标代理分会常务理事*#</t>
  </si>
  <si>
    <t>评估组负责人*#</t>
  </si>
  <si>
    <t>技术科*#</t>
  </si>
  <si>
    <t>fei*#</t>
  </si>
  <si>
    <t>美容美发产品*#</t>
  </si>
  <si>
    <t>南京地区销售执行员*#</t>
  </si>
  <si>
    <t>业务主席*#</t>
  </si>
  <si>
    <t>联通苹果政策经理*#</t>
  </si>
  <si>
    <t>专柜管理*#</t>
  </si>
  <si>
    <t>水天堂大酒店三香店副总经理*#</t>
  </si>
  <si>
    <t>资全部部长*#</t>
  </si>
  <si>
    <t>湖北地区总代理*#</t>
  </si>
  <si>
    <t>销匀*#</t>
  </si>
  <si>
    <t>运务副课长*#</t>
  </si>
  <si>
    <t>客户经理(一部)*#</t>
  </si>
  <si>
    <t>压铸课副课长*#</t>
  </si>
  <si>
    <t>A组经理*#</t>
  </si>
  <si>
    <t>战略规划中心总监*#</t>
  </si>
  <si>
    <t>综合管理室副主管*#</t>
  </si>
  <si>
    <t>木工厂老板*#</t>
  </si>
  <si>
    <t>高尔夫分行-物业顾问*#</t>
  </si>
  <si>
    <t>市場推廣*#</t>
  </si>
  <si>
    <t>医务销售绩效经理*#</t>
  </si>
  <si>
    <t>商務專員*#</t>
  </si>
  <si>
    <t>吉安区域负责人*#</t>
  </si>
  <si>
    <t>泸州销售经理*#</t>
  </si>
  <si>
    <t>投融资总监*#</t>
  </si>
  <si>
    <t>Managing Editor*#</t>
  </si>
  <si>
    <t>大丰港经济区管委会副主任*#</t>
  </si>
  <si>
    <t>贸易公司*#</t>
  </si>
  <si>
    <t>PC产品业务总监*#</t>
  </si>
  <si>
    <t>太仓、昆山销售经理*#</t>
  </si>
  <si>
    <t>包装事业部总经理*#</t>
  </si>
  <si>
    <t>西区合作伙伴经理*#</t>
  </si>
  <si>
    <t>平台副总经理*#</t>
  </si>
  <si>
    <t>驻工地助理结构工程师*#</t>
  </si>
  <si>
    <t>采购一中心采购二部经理*#</t>
  </si>
  <si>
    <t>家用品/专业设备/五金&amp;装潢/家用纺织品部主管*#</t>
  </si>
  <si>
    <t>项目行政主管*#</t>
  </si>
  <si>
    <t>宁波泉州商会 副会长*#</t>
  </si>
  <si>
    <t>团体销售*#</t>
  </si>
  <si>
    <t>后勤部主管*#</t>
  </si>
  <si>
    <t>安全技术部副经理*#</t>
  </si>
  <si>
    <t>市场策划部 经理*#</t>
  </si>
  <si>
    <t>采购询价*#</t>
  </si>
  <si>
    <t>银行事业部负责人*#</t>
  </si>
  <si>
    <t>同业拓展部副经理*#</t>
  </si>
  <si>
    <t>市场经销部经理*#</t>
  </si>
  <si>
    <t>高级经理（税务）*#</t>
  </si>
  <si>
    <t>东莞、深圳销售部副部长*#</t>
  </si>
  <si>
    <t>总经理、中评协理事*#</t>
  </si>
  <si>
    <t>O2O营销总监*#</t>
  </si>
  <si>
    <t>唐小姐(业务)*#</t>
  </si>
  <si>
    <t>品牌运营师*#</t>
  </si>
  <si>
    <t>自动化系统产品推广经理*#</t>
  </si>
  <si>
    <t>理财二部经理*#</t>
  </si>
  <si>
    <t>開發設計人員*#</t>
  </si>
  <si>
    <t>内容定制总监*#</t>
  </si>
  <si>
    <t>计划物流中心物流部副经理*#</t>
  </si>
  <si>
    <t>商超组主管*#</t>
  </si>
  <si>
    <t>海运销售主管*#</t>
  </si>
  <si>
    <t>国际劳务部经理*#</t>
  </si>
  <si>
    <t>信息化管理部副经理*#</t>
  </si>
  <si>
    <t>渔具采购部经理*#</t>
  </si>
  <si>
    <t>鄂西运营中心销售及市场总监*#</t>
  </si>
  <si>
    <t>库存代理商*#</t>
  </si>
  <si>
    <t>分销天下首席策划*#</t>
  </si>
  <si>
    <t>生产服务部经理*#</t>
  </si>
  <si>
    <t>总经理、高级研究员*#</t>
  </si>
  <si>
    <t>上海同科市政工程建设有限公司总经理*#</t>
  </si>
  <si>
    <t>苏北/副总经理*#</t>
  </si>
  <si>
    <t>调运部主任助理*#</t>
  </si>
  <si>
    <t>购买战略科 助理*#</t>
  </si>
  <si>
    <t>厂家经销总代理商*#</t>
  </si>
  <si>
    <t>衡阳日报社副总编辑*#</t>
  </si>
  <si>
    <t>伊川*#</t>
  </si>
  <si>
    <t>南通办事处商务主任*#</t>
  </si>
  <si>
    <t>广州片区经理*#</t>
  </si>
  <si>
    <t>软件主任*#</t>
  </si>
  <si>
    <t>政府企业行业代表*#</t>
  </si>
  <si>
    <t>一级建造师*#</t>
  </si>
  <si>
    <t>分总*#</t>
  </si>
  <si>
    <t>区域销售总监—美洲、欧洲、中东地区*#</t>
  </si>
  <si>
    <t>信息系统高级工程师*#</t>
  </si>
  <si>
    <t>梁平办事处主任*#</t>
  </si>
  <si>
    <t>资深经理、高级学习顾问*#</t>
  </si>
  <si>
    <t>百货食品商场经理*#</t>
  </si>
  <si>
    <t>荣鼎信厂 销售部*#</t>
  </si>
  <si>
    <t>第八设计院院长*#</t>
  </si>
  <si>
    <t>存款部主任*#</t>
  </si>
  <si>
    <t>B组经理*#</t>
  </si>
  <si>
    <t>工程降水打井、地源热泵工程*#</t>
  </si>
  <si>
    <t>钻石回收咨询*#</t>
  </si>
  <si>
    <t>酒店业务主管*#</t>
  </si>
  <si>
    <t>崇阳县中等职业技术学校*#</t>
  </si>
  <si>
    <t>业理*#</t>
  </si>
  <si>
    <t>山东省业务代表*#</t>
  </si>
  <si>
    <t>贸易融资部产品经理*#</t>
  </si>
  <si>
    <t>落地师*#</t>
  </si>
  <si>
    <t>营销中心 产品经理*#</t>
  </si>
  <si>
    <t>高级数据库工程师*#</t>
  </si>
  <si>
    <t>精裝修工程師*#</t>
  </si>
  <si>
    <t>危品部销售经理*#</t>
  </si>
  <si>
    <t>原药部销售主管*#</t>
  </si>
  <si>
    <t>塑钢分厂负责人*#</t>
  </si>
  <si>
    <t>AVP*#</t>
  </si>
  <si>
    <t>副董事,证券销售*#</t>
  </si>
  <si>
    <t>高级分销业务经理*#</t>
  </si>
  <si>
    <t>管道疏通*#</t>
  </si>
  <si>
    <t>直营事业部营业推进课经理*#</t>
  </si>
  <si>
    <t>质管部无损检测室主任*#</t>
  </si>
  <si>
    <t>成本总经理*#</t>
  </si>
  <si>
    <t>工程及HSE部 部门总经理*#</t>
  </si>
  <si>
    <t>上海市場經理*#</t>
  </si>
  <si>
    <t>Merch*#</t>
  </si>
  <si>
    <t>产业基金办公室主办*#</t>
  </si>
  <si>
    <t>市场副总助理*#</t>
  </si>
  <si>
    <t>二级网点管理员*#</t>
  </si>
  <si>
    <t>快单部-业务经理*#</t>
  </si>
  <si>
    <t>石材生产商*#</t>
  </si>
  <si>
    <t>包头公司部门经理*#</t>
  </si>
  <si>
    <t>技术部电气室经理*#</t>
  </si>
  <si>
    <t>复方降脂片招商经理*#</t>
  </si>
  <si>
    <t>贵州 湖南区域经理*#</t>
  </si>
  <si>
    <t>IT实施顾问*#</t>
  </si>
  <si>
    <t>电子商部务经理*#</t>
  </si>
  <si>
    <t>奇文椅业上海销售总监*#</t>
  </si>
  <si>
    <t>技术规划部制造区域经理*#</t>
  </si>
  <si>
    <t>国内品牌市场总监*#</t>
  </si>
  <si>
    <t>relationship manager*#</t>
  </si>
  <si>
    <t>刨意总监*#</t>
  </si>
  <si>
    <t>销售公司付总经理*#</t>
  </si>
  <si>
    <t>电商贸易部经理*#</t>
  </si>
  <si>
    <t>高級科長*#</t>
  </si>
  <si>
    <t>总助兼计调中心经理*#</t>
  </si>
  <si>
    <t>区域医学教育经理*#</t>
  </si>
  <si>
    <t>Beely渠道负责人*#</t>
  </si>
  <si>
    <t>项目投产经理*#</t>
  </si>
  <si>
    <t>市场售后质量工程师*#</t>
  </si>
  <si>
    <t>全国运营部经理*#</t>
  </si>
  <si>
    <t>媒介拓展总监*#</t>
  </si>
  <si>
    <t>技术肩销售*#</t>
  </si>
  <si>
    <t>CJ*#</t>
  </si>
  <si>
    <t>声卡专卖*#</t>
  </si>
  <si>
    <t>清远公司总经理*#</t>
  </si>
  <si>
    <t>项目质保经理*#</t>
  </si>
  <si>
    <t>研究室／主任*#</t>
  </si>
  <si>
    <t>总经处*#</t>
  </si>
  <si>
    <t>采购及代理*#</t>
  </si>
  <si>
    <t>副總經理特別助理*#</t>
  </si>
  <si>
    <t>產品經理*#</t>
  </si>
  <si>
    <t>经营销售部主管*#</t>
  </si>
  <si>
    <t>定襄益成锻造厂*#</t>
  </si>
  <si>
    <t>国际商贸城三期二楼88号门28街*#</t>
  </si>
  <si>
    <t>汕头办事处经理*#</t>
  </si>
  <si>
    <t>河北南区经理*#</t>
  </si>
  <si>
    <t>孕婴童事业部总经理*#</t>
  </si>
  <si>
    <t>marketing manager &amp; brand desi*#</t>
  </si>
  <si>
    <t>服务运作主管*#</t>
  </si>
  <si>
    <t>车厂经理*#</t>
  </si>
  <si>
    <t>AM区域主任*#</t>
  </si>
  <si>
    <t>行长/总监*#</t>
  </si>
  <si>
    <t>电子政务事业部总监*#</t>
  </si>
  <si>
    <t>手板主管*#</t>
  </si>
  <si>
    <t>副总裁兼洗衣机事业部总经理*#</t>
  </si>
  <si>
    <t>机械件采购*#</t>
  </si>
  <si>
    <t>CEO、董事长*#</t>
  </si>
  <si>
    <t>manager consulting team*#</t>
  </si>
  <si>
    <t>浦东运维中心主任*#</t>
  </si>
  <si>
    <t>市场部市场总监助理*#</t>
  </si>
  <si>
    <t>风险规划师*#</t>
  </si>
  <si>
    <t>产品部西区技术总监*#</t>
  </si>
  <si>
    <t>界首总代理*#</t>
  </si>
  <si>
    <t>CAD/CAM销售专员*#</t>
  </si>
  <si>
    <t>河南全球联谊会发起人*#</t>
  </si>
  <si>
    <t>管理咨询部经理*#</t>
  </si>
  <si>
    <t>生产事业部副总经理*#</t>
  </si>
  <si>
    <t>推土机部部长*#</t>
  </si>
  <si>
    <t>装修部设计师*#</t>
  </si>
  <si>
    <t>刘全(经理)*#</t>
  </si>
  <si>
    <t>机电设计部暖通总监*#</t>
  </si>
  <si>
    <t>教练技术部-行政*#</t>
  </si>
  <si>
    <t>医院销售一部 主管*#</t>
  </si>
  <si>
    <t>银河假日质检部经理*#</t>
  </si>
  <si>
    <t>局党校副校长*#</t>
  </si>
  <si>
    <t>分区总经理*#</t>
  </si>
  <si>
    <t>Compliance Manager*#</t>
  </si>
  <si>
    <t>产品工程部 高级工程师*#</t>
  </si>
  <si>
    <t>商散部主管*#</t>
  </si>
  <si>
    <t>四区销售经理*#</t>
  </si>
  <si>
    <t>萱事经理*#</t>
  </si>
  <si>
    <t>青岛营业所经理*#</t>
  </si>
  <si>
    <t>PMC部采购*#</t>
  </si>
  <si>
    <t>研展副总*#</t>
  </si>
  <si>
    <t>常理*#</t>
  </si>
  <si>
    <t>行业高级客户经理*#</t>
  </si>
  <si>
    <t>采购,销售*#</t>
  </si>
  <si>
    <t>钢结构总负责*#</t>
  </si>
  <si>
    <t>会计结算部-主任*#</t>
  </si>
  <si>
    <t>自由青年*#</t>
  </si>
  <si>
    <t>研发一处工程师*#</t>
  </si>
  <si>
    <t>绿化工程部经理*#</t>
  </si>
  <si>
    <t>烘培部业务主办*#</t>
  </si>
  <si>
    <t>退休在家*#</t>
  </si>
  <si>
    <t>投资部副总裁*#</t>
  </si>
  <si>
    <t>耒阳营业客户经理*#</t>
  </si>
  <si>
    <t>成都地区业务经理*#</t>
  </si>
  <si>
    <t>华宗区销售工程师*#</t>
  </si>
  <si>
    <t>艺术技术总监*#</t>
  </si>
  <si>
    <t>广西太阳能协会 常务副会长*#</t>
  </si>
  <si>
    <t>总经理助理/高级顾问*#</t>
  </si>
  <si>
    <t>总经理助理（主持工作）*#</t>
  </si>
  <si>
    <t>工程师副总经理*#</t>
  </si>
  <si>
    <t>网络部监控中心主任*#</t>
  </si>
  <si>
    <t>宣传中心总监*#</t>
  </si>
  <si>
    <t>营销经理QQ564941072*#</t>
  </si>
  <si>
    <t>人力資源行政經理*#</t>
  </si>
  <si>
    <t>专汽分公司总经理*#</t>
  </si>
  <si>
    <t>投资管理中心副主任*#</t>
  </si>
  <si>
    <t>广告客户经理*#</t>
  </si>
  <si>
    <t>品牌发展副总监*#</t>
  </si>
  <si>
    <t>上海厂总经理*#</t>
  </si>
  <si>
    <t>国内销售主管（制衣辅料）*#</t>
  </si>
  <si>
    <t>中转*#</t>
  </si>
  <si>
    <t>环保工程处处长*#</t>
  </si>
  <si>
    <t>事业发展中心总监*#</t>
  </si>
  <si>
    <t>釆喲工程師*#</t>
  </si>
  <si>
    <t>亚太区物流营运经理*#</t>
  </si>
  <si>
    <t>品管技术部部长*#</t>
  </si>
  <si>
    <t>研发中心织物护理工程师*#</t>
  </si>
  <si>
    <t>运作经理、承运商管理*#</t>
  </si>
  <si>
    <t>数字营销媒介经理*#</t>
  </si>
  <si>
    <t>生产部 销售*#</t>
  </si>
  <si>
    <t>地基所所长*#</t>
  </si>
  <si>
    <t>深圳市公安局龙岗分局维咨委员兼特邀监督员*#</t>
  </si>
  <si>
    <t>营运发展部主管*#</t>
  </si>
  <si>
    <t>华东区业务拓展部拓展经理*#</t>
  </si>
  <si>
    <t>灯光改装*#</t>
  </si>
  <si>
    <t>DCS*#</t>
  </si>
  <si>
    <t>常务副总指挥*#</t>
  </si>
  <si>
    <t>绍兴(市区)办事处经理*#</t>
  </si>
  <si>
    <t>李锐(国内市场部业务员)*#</t>
  </si>
  <si>
    <t>综合开拓经理*#</t>
  </si>
  <si>
    <t>设计师事务所所长*#</t>
  </si>
  <si>
    <t>南昌营业部总经理*#</t>
  </si>
  <si>
    <t>高級建築師*#</t>
  </si>
  <si>
    <t>电商运营高级经理*#</t>
  </si>
  <si>
    <t>副总经理兼总裁办主任*#</t>
  </si>
  <si>
    <t>项目部 客服工程师*#</t>
  </si>
  <si>
    <t>区域财务部经理*#</t>
  </si>
  <si>
    <t>区域营销主任*#</t>
  </si>
  <si>
    <t>市场部 主任*#</t>
  </si>
  <si>
    <t>公司电工*#</t>
  </si>
  <si>
    <t>袁茂菥*#</t>
  </si>
  <si>
    <t>dfsf*#</t>
  </si>
  <si>
    <t>业务董事/准保*#</t>
  </si>
  <si>
    <t>销售经理(华东大区)*#</t>
  </si>
  <si>
    <t>策略企划*#</t>
  </si>
  <si>
    <t>收购管理*#</t>
  </si>
  <si>
    <t>生产&amp;业务*#</t>
  </si>
  <si>
    <t>NDT主任工程师*#</t>
  </si>
  <si>
    <t>gerneral manager*#</t>
  </si>
  <si>
    <t>生产采购科采购工程师*#</t>
  </si>
  <si>
    <t>销售经理+工程师*#</t>
  </si>
  <si>
    <t>经理(网络公司勿扰）*#</t>
  </si>
  <si>
    <t>报关报检部经理助理*#</t>
  </si>
  <si>
    <t>营销部（接待主管）*#</t>
  </si>
  <si>
    <t>经理(农艺师)*#</t>
  </si>
  <si>
    <t>商业渠道部总监*#</t>
  </si>
  <si>
    <t>BSc FRICS FSISV MA CostE MSPro*#</t>
  </si>
  <si>
    <t>体育业务中心总监助理兼教练管理部高级经理*#</t>
  </si>
  <si>
    <t>董事兼运营*#</t>
  </si>
  <si>
    <t>项目部工程管理助理*#</t>
  </si>
  <si>
    <t>广西科康天然水蛭素研究院院长*#</t>
  </si>
  <si>
    <t>市场部/媒介专员*#</t>
  </si>
  <si>
    <t>财务/企划/电算总监*#</t>
  </si>
  <si>
    <t>虹桥分局 副分局长*#</t>
  </si>
  <si>
    <t>围巾加工*#</t>
  </si>
  <si>
    <t>福建办事处负责人*#</t>
  </si>
  <si>
    <t>美术颜料部*#</t>
  </si>
  <si>
    <t>云贵销售公司销售经理*#</t>
  </si>
  <si>
    <t>设备 主管*#</t>
  </si>
  <si>
    <t>金丽衢区域经理*#</t>
  </si>
  <si>
    <t>首席资深寿险规划师*#</t>
  </si>
  <si>
    <t>PET销售部经理*#</t>
  </si>
  <si>
    <t>礼品与采购服务经营部总经理*#</t>
  </si>
  <si>
    <t>销售水果*#</t>
  </si>
  <si>
    <t>区域经理(吉林/黑龙江)*#</t>
  </si>
  <si>
    <t>服务专员*#</t>
  </si>
  <si>
    <t>店铺拓展部项目经理*#</t>
  </si>
  <si>
    <t>货源收集*#</t>
  </si>
  <si>
    <t>瑞丽店执行总监*#</t>
  </si>
  <si>
    <t>研究所 工程师*#</t>
  </si>
  <si>
    <t>销售部网络销售代表*#</t>
  </si>
  <si>
    <t>山东營銷中心經理*#</t>
  </si>
  <si>
    <t>高级国际采购专员*#</t>
  </si>
  <si>
    <t>管道管理员*#</t>
  </si>
  <si>
    <t>技术二处副处长*#</t>
  </si>
  <si>
    <t>高级经理(产品运营部)*#</t>
  </si>
  <si>
    <t>西南片区财务总监*#</t>
  </si>
  <si>
    <t>武鸣总代理*#</t>
  </si>
  <si>
    <t>行政管理中心部长*#</t>
  </si>
  <si>
    <t>醒目经理*#</t>
  </si>
  <si>
    <t>市场-市场拓展-公关*#</t>
  </si>
  <si>
    <t>清洗部副经理*#</t>
  </si>
  <si>
    <t>广告宣传主管*#</t>
  </si>
  <si>
    <t>办公产品经理*#</t>
  </si>
  <si>
    <t>上海、苏南区域总经理*#</t>
  </si>
  <si>
    <t>陆丰7-2项目副经理*#</t>
  </si>
  <si>
    <t>包装设计 副理*#</t>
  </si>
  <si>
    <t>周新立(经理)*#</t>
  </si>
  <si>
    <t>大客户群总监*#</t>
  </si>
  <si>
    <t>NPI &amp; Sourcing Leader*#</t>
  </si>
  <si>
    <t>印刷线主管*#</t>
  </si>
  <si>
    <t>输配部经理*#</t>
  </si>
  <si>
    <t>销售经理(白城地区)*#</t>
  </si>
  <si>
    <t>出口干变技术部 副经理*#</t>
  </si>
  <si>
    <t>售票处负责人*#</t>
  </si>
  <si>
    <t>销售干事*#</t>
  </si>
  <si>
    <t>行业客户经理-食品&amp;饮料 上海*#</t>
  </si>
  <si>
    <t>项目开发部主管*#</t>
  </si>
  <si>
    <t>带钢业务员*#</t>
  </si>
  <si>
    <t>西南媒介企划副经理*#</t>
  </si>
  <si>
    <t>精英俱乐部顶尖会员*#</t>
  </si>
  <si>
    <t>珀薇面膜一级代理商*#</t>
  </si>
  <si>
    <t>物料计划主管*#</t>
  </si>
  <si>
    <t>质检部 部长*#</t>
  </si>
  <si>
    <t>oem跟单经理*#</t>
  </si>
  <si>
    <t>开发部/工程师*#</t>
  </si>
  <si>
    <t>马铃薯中心主任*#</t>
  </si>
  <si>
    <t>副馆长*#</t>
  </si>
  <si>
    <t>财务科科长 *#</t>
  </si>
  <si>
    <t>口语学习顾问*#</t>
  </si>
  <si>
    <t>果农园长*#</t>
  </si>
  <si>
    <t>企业传播及推广经理*#</t>
  </si>
  <si>
    <t>工厂直销*#</t>
  </si>
  <si>
    <t>粤东客户经理*#</t>
  </si>
  <si>
    <t>三门县人民医院*#</t>
  </si>
  <si>
    <t>沙画大师*#</t>
  </si>
  <si>
    <t>上海市杨浦区第十二届政协委员 *#</t>
  </si>
  <si>
    <t>东北运营中心总经理*#</t>
  </si>
  <si>
    <t>车轮及轮胎高级工程师*#</t>
  </si>
  <si>
    <t>百度淘宝*#</t>
  </si>
  <si>
    <t>驻马店业务代表*#</t>
  </si>
  <si>
    <t>常务副总裁兼助理*#</t>
  </si>
  <si>
    <t>网站创建人*#</t>
  </si>
  <si>
    <t>电子科主管*#</t>
  </si>
  <si>
    <t>广东销售副总经理*#</t>
  </si>
  <si>
    <t>高级经理(税务)*#</t>
  </si>
  <si>
    <t>高级花艺师*#</t>
  </si>
  <si>
    <t>市场营销部 江苏安徽区域经理*#</t>
  </si>
  <si>
    <t>昔业部经理*#</t>
  </si>
  <si>
    <t>照明渠道部销售经理*#</t>
  </si>
  <si>
    <t>销售总监兼营业部总经理*#</t>
  </si>
  <si>
    <t>高级计调经理*#</t>
  </si>
  <si>
    <t>一门市副主管*#</t>
  </si>
  <si>
    <t>社会化营销总监*#</t>
  </si>
  <si>
    <t>协调人*#</t>
  </si>
  <si>
    <t>音响工程*#</t>
  </si>
  <si>
    <t>专业评委*#</t>
  </si>
  <si>
    <t>宽带区域经理*#</t>
  </si>
  <si>
    <t>保险兼理赔*#</t>
  </si>
  <si>
    <t>中日韩翻译*#</t>
  </si>
  <si>
    <t>本公司为一般纳税人,所有客户都须提供17%的增值税票。*#</t>
  </si>
  <si>
    <t>纺织副总*#</t>
  </si>
  <si>
    <t>动力系统工程师*#</t>
  </si>
  <si>
    <t>发行活动中心负责人*#</t>
  </si>
  <si>
    <t>中国区技术推广经理*#</t>
  </si>
  <si>
    <t>出品總監*#</t>
  </si>
  <si>
    <t>榆林村大学生村官*#</t>
  </si>
  <si>
    <t>信息管理部系统管理员*#</t>
  </si>
  <si>
    <t>CFC(国际注册财务顾问师)*#</t>
  </si>
  <si>
    <t>黑电产品管理部 副经理*#</t>
  </si>
  <si>
    <t>电竞项目组编辑*#</t>
  </si>
  <si>
    <t>品控部 副经理*#</t>
  </si>
  <si>
    <t>定制服务销售管理部 销售部长*#</t>
  </si>
  <si>
    <t>政企客户部大客户经理*#</t>
  </si>
  <si>
    <t>南岸店项目经理*#</t>
  </si>
  <si>
    <t>财务及业务*#</t>
  </si>
  <si>
    <t>系统管理 主管*#</t>
  </si>
  <si>
    <t>研发中心项目管理部经理*#</t>
  </si>
  <si>
    <t>数控销售公司副经理*#</t>
  </si>
  <si>
    <t>经营部市场代表*#</t>
  </si>
  <si>
    <t>数据分析总监*#</t>
  </si>
  <si>
    <t>室内设计所副所长*#</t>
  </si>
  <si>
    <t>车身及材料科 负责人*#</t>
  </si>
  <si>
    <t>欧美区销售专员*#</t>
  </si>
  <si>
    <t>主营食品设备*#</t>
  </si>
  <si>
    <t>零售银行部总监*#</t>
  </si>
  <si>
    <t>零售大区经理*#</t>
  </si>
  <si>
    <t>王小妹(销售)*#</t>
  </si>
  <si>
    <t>区域发展部 经理*#</t>
  </si>
  <si>
    <t>主教*#</t>
  </si>
  <si>
    <t>电子商务采销经理*#</t>
  </si>
  <si>
    <t>首饰部经理*#</t>
  </si>
  <si>
    <t>节目营销经理*#</t>
  </si>
  <si>
    <t>内勤文员*#</t>
  </si>
  <si>
    <t>华东运营中心销售经理*#</t>
  </si>
  <si>
    <t>部门领导*#</t>
  </si>
  <si>
    <t>广东省广州市销售经理*#</t>
  </si>
  <si>
    <t>salesdirector*#</t>
  </si>
  <si>
    <t>客户工程部部长*#</t>
  </si>
  <si>
    <t>捷豹销售顾问*#</t>
  </si>
  <si>
    <t>首席业务发展官*#</t>
  </si>
  <si>
    <t>展览副总监*#</t>
  </si>
  <si>
    <t>澳洲片区主管*#</t>
  </si>
  <si>
    <t>采购,文职*#</t>
  </si>
  <si>
    <t>基金管理部副部长*#</t>
  </si>
  <si>
    <t>苏皖区域副经理*#</t>
  </si>
  <si>
    <t>同方威视技术股份有限公司 副总裁*#</t>
  </si>
  <si>
    <t>sqa工程师*#</t>
  </si>
  <si>
    <t>在读研究生*#</t>
  </si>
  <si>
    <t>北京分公司 副经理*#</t>
  </si>
  <si>
    <t>北京凯东兴业投资咨询有限公司执行董事*#</t>
  </si>
  <si>
    <t>南宁 商务经理*#</t>
  </si>
  <si>
    <t>佳佳公司法人...*#</t>
  </si>
  <si>
    <t>大客户营销事业部高级经理*#</t>
  </si>
  <si>
    <t>支行公司银行部经理*#</t>
  </si>
  <si>
    <t>郑经理*#</t>
  </si>
  <si>
    <t>第二项经部总经理*#</t>
  </si>
  <si>
    <t>湘西/张家界业务主管*#</t>
  </si>
  <si>
    <t>高端执行设计师*#</t>
  </si>
  <si>
    <t>iso9001国家注册高级审核员*#</t>
  </si>
  <si>
    <t>U-home本部 本部长*#</t>
  </si>
  <si>
    <t>PTA区域销售代表*#</t>
  </si>
  <si>
    <t>南京.业务主办*#</t>
  </si>
  <si>
    <t>专线计调*#</t>
  </si>
  <si>
    <t>合作社*#</t>
  </si>
  <si>
    <t>新里洋房部·店经理*#</t>
  </si>
  <si>
    <t>销售代理商*#</t>
  </si>
  <si>
    <t>客户主任-西区*#</t>
  </si>
  <si>
    <t>系统集成商*#</t>
  </si>
  <si>
    <t>工程师/材料技术部*#</t>
  </si>
  <si>
    <t>商务部总监助理*#</t>
  </si>
  <si>
    <t>渠道主任*#</t>
  </si>
  <si>
    <t>底盘课课长（代）*#</t>
  </si>
  <si>
    <t>综合管理部总监助理*#</t>
  </si>
  <si>
    <t>非银行业务团队经理*#</t>
  </si>
  <si>
    <t>小木(业务)*#</t>
  </si>
  <si>
    <t>固定收益部 交易经理*#</t>
  </si>
  <si>
    <t>科左后旗分公司副经理*#</t>
  </si>
  <si>
    <t>技术销售助理工程师*#</t>
  </si>
  <si>
    <t>*职业*#</t>
  </si>
  <si>
    <t>拍鞋网董事长*#</t>
  </si>
  <si>
    <t>OTC营运总监*#</t>
  </si>
  <si>
    <t>财富管理中心二部经理*#</t>
  </si>
  <si>
    <t>电化学仪器市场营销总监*#</t>
  </si>
  <si>
    <t>薪酬福利主管*#</t>
  </si>
  <si>
    <t>广告咨询经理*#</t>
  </si>
  <si>
    <t>品牌宣传*#</t>
  </si>
  <si>
    <t>区域发展总监*#</t>
  </si>
  <si>
    <t>运输（经理）*#</t>
  </si>
  <si>
    <t>指数资讯管理员*#</t>
  </si>
  <si>
    <t>网络营销部CEO*#</t>
  </si>
  <si>
    <t>茶叶供应商*#</t>
  </si>
  <si>
    <t>中国传媒大学MBA(文化产业方向)*#</t>
  </si>
  <si>
    <t>4S區域總監*#</t>
  </si>
  <si>
    <t>泉州营销部经理*#</t>
  </si>
  <si>
    <t>评论频道高级编辑*#</t>
  </si>
  <si>
    <t>美洲部营运总监*#</t>
  </si>
  <si>
    <t>EMS电器零件工程师*#</t>
  </si>
  <si>
    <t>艺术执行长*#</t>
  </si>
  <si>
    <t>采胸主管*#</t>
  </si>
  <si>
    <t>青岛分公司主任设计师*#</t>
  </si>
  <si>
    <t>国学精粹研修班教务助理*#</t>
  </si>
  <si>
    <t>品质管理部/SQE*#</t>
  </si>
  <si>
    <t>BELL UPS产品经理 中国区*#</t>
  </si>
  <si>
    <t>华北区销售总监*#</t>
  </si>
  <si>
    <t>服装版师*#</t>
  </si>
  <si>
    <t>市场发展大区总监*#</t>
  </si>
  <si>
    <t>网络开发区域经理*#</t>
  </si>
  <si>
    <t>冠宇国际营养师健康顾问*#</t>
  </si>
  <si>
    <t>业软总经理*#</t>
  </si>
  <si>
    <t>市场拓展副经理*#</t>
  </si>
  <si>
    <t>韩语秘书*#</t>
  </si>
  <si>
    <t>台州上药采购副总*#</t>
  </si>
  <si>
    <t>企业策划专业经理*#</t>
  </si>
  <si>
    <t>广西片区柳州业务经理*#</t>
  </si>
  <si>
    <t>张伟(经理)*#</t>
  </si>
  <si>
    <t>副总裁-投融资*#</t>
  </si>
  <si>
    <t>业务办事*#</t>
  </si>
  <si>
    <t>AED产品营销经理*#</t>
  </si>
  <si>
    <t>中国地区总代理*#</t>
  </si>
  <si>
    <t>园区运营总监*#</t>
  </si>
  <si>
    <t>生管 调达课 RS担当课长*#</t>
  </si>
  <si>
    <t>家装团购部经理*#</t>
  </si>
  <si>
    <t>智信化研发部经理*#</t>
  </si>
  <si>
    <t>泰乐铸造有限...*#</t>
  </si>
  <si>
    <t>福特品牌市场总监*#</t>
  </si>
  <si>
    <t>分立器件设计总监*#</t>
  </si>
  <si>
    <t>人力资源部高级规划经理*#</t>
  </si>
  <si>
    <t>淘宝男装服装摄影视觉销售*#</t>
  </si>
  <si>
    <t>PUBLIC RELATIONS PLANNING MANA*#</t>
  </si>
  <si>
    <t>腾威化工厂业...*#</t>
  </si>
  <si>
    <t>电源产品经理*#</t>
  </si>
  <si>
    <t>会籍*#</t>
  </si>
  <si>
    <t>计财部总经理助理兼财务管理处处长*#</t>
  </si>
  <si>
    <t>食品质量与安全中心 研发专员*#</t>
  </si>
  <si>
    <t>商务网络*#</t>
  </si>
  <si>
    <t>解决方案经理*#</t>
  </si>
  <si>
    <t>GMP硕士助理*#</t>
  </si>
  <si>
    <t>东北区域 营销副总经理*#</t>
  </si>
  <si>
    <t>新百伦公司*#</t>
  </si>
  <si>
    <t>THX家庭影院认证工程师*#</t>
  </si>
  <si>
    <t>yewu*#</t>
  </si>
  <si>
    <t>党委办主任*#</t>
  </si>
  <si>
    <t>市场部。招商部*#</t>
  </si>
  <si>
    <t>规划/新品计划主管*#</t>
  </si>
  <si>
    <t>日场销售代表·广州*#</t>
  </si>
  <si>
    <t>行业销售经理 工程机械*#</t>
  </si>
  <si>
    <t>国际业务主管 *#</t>
  </si>
  <si>
    <t>棉品OEM经理*#</t>
  </si>
  <si>
    <t>产品策划师*#</t>
  </si>
  <si>
    <t>第六项目部经理*#</t>
  </si>
  <si>
    <t>直播卫星事业部总经理*#</t>
  </si>
  <si>
    <t>皮革销售，鞋材销售*#</t>
  </si>
  <si>
    <t>代理招商*#</t>
  </si>
  <si>
    <t>厦门维丽多科...*#</t>
  </si>
  <si>
    <t>销售技术支持经理*#</t>
  </si>
  <si>
    <t>管理学院常务院长*#</t>
  </si>
  <si>
    <t>商品采购部 部长助理*#</t>
  </si>
  <si>
    <t>计免项目经理*#</t>
  </si>
  <si>
    <t>品控·工程师助理*#</t>
  </si>
  <si>
    <t>财务资产部 副主任*#</t>
  </si>
  <si>
    <t>鸡线采购区域经理*#</t>
  </si>
  <si>
    <t>总经理助理兼货运部经理*#</t>
  </si>
  <si>
    <t>外交部经理*#</t>
  </si>
  <si>
    <t>ME经理*#</t>
  </si>
  <si>
    <t>花木场负责人*#</t>
  </si>
  <si>
    <t>后勤部部长*#</t>
  </si>
  <si>
    <t>工艺设计工程师*#</t>
  </si>
  <si>
    <t>泉州区总经理*#</t>
  </si>
  <si>
    <t>主任助理(分管宣传)*#</t>
  </si>
  <si>
    <t>模拟和电源技术解决方案经理*#</t>
  </si>
  <si>
    <t>莱州市银峰盐业有限责任公司董事长*#</t>
  </si>
  <si>
    <t>市场开发助理*#</t>
  </si>
  <si>
    <t>售后服务部北区经理*#</t>
  </si>
  <si>
    <t>车灯销售经理*#</t>
  </si>
  <si>
    <t>手套生产部总顾问*#</t>
  </si>
  <si>
    <t>主任建筑师*#</t>
  </si>
  <si>
    <t>股票投资分析师*#</t>
  </si>
  <si>
    <t>销售部计划经理*#</t>
  </si>
  <si>
    <t>市场部售后经理*#</t>
  </si>
  <si>
    <t>市场部网络推广*#</t>
  </si>
  <si>
    <t>Director of Supply Chain Manag*#</t>
  </si>
  <si>
    <t>日常事务总代表*#</t>
  </si>
  <si>
    <t>旅游会展中心总监*#</t>
  </si>
  <si>
    <t>团险互动部业务经理*#</t>
  </si>
  <si>
    <t>深圳市终端运营商*#</t>
  </si>
  <si>
    <t>柴俊华(经理)*#</t>
  </si>
  <si>
    <t>招标业务十部 总经理*#</t>
  </si>
  <si>
    <t>冲压CAE工程师*#</t>
  </si>
  <si>
    <t>soul*#</t>
  </si>
  <si>
    <t>销售运营*#</t>
  </si>
  <si>
    <t>人力资源总监、亚太区总部*#</t>
  </si>
  <si>
    <t>顺丰航空IT总监(CIO)*#</t>
  </si>
  <si>
    <t>营销策划管理经理*#</t>
  </si>
  <si>
    <t>懂事政法*#</t>
  </si>
  <si>
    <t>销售/接单*#</t>
  </si>
  <si>
    <t>技术主管/电子驻车*#</t>
  </si>
  <si>
    <t>淮南大区总经理*#</t>
  </si>
  <si>
    <t>柔板制造总监*#</t>
  </si>
  <si>
    <t>董事兼财务副经理*#</t>
  </si>
  <si>
    <t>精密部销售经理*#</t>
  </si>
  <si>
    <t>董事兼皱布分厂厂长*#</t>
  </si>
  <si>
    <t>淮安紫镶玉酒业有限公司 董事长*#</t>
  </si>
  <si>
    <t>副主任 律师*#</t>
  </si>
  <si>
    <t>节能中心项目经理*#</t>
  </si>
  <si>
    <t>安全管理中心总监*#</t>
  </si>
  <si>
    <t>公共关系代表*#</t>
  </si>
  <si>
    <t>上步营销五部主任*#</t>
  </si>
  <si>
    <t>大河报项目总监*#</t>
  </si>
  <si>
    <t>采购员主管*#</t>
  </si>
  <si>
    <t>农药微肥产品总监*#</t>
  </si>
  <si>
    <t>董事长哪个*#</t>
  </si>
  <si>
    <t>销售皮蛋*#</t>
  </si>
  <si>
    <t>中南区域首席代表*#</t>
  </si>
  <si>
    <t>批销中心经理*#</t>
  </si>
  <si>
    <t>鞋业开发技师*#</t>
  </si>
  <si>
    <t>高级实施经理*#</t>
  </si>
  <si>
    <t>北京、东北大区总监*#</t>
  </si>
  <si>
    <t>镀锌厂长*#</t>
  </si>
  <si>
    <t>天津实验室-高级市场经理*#</t>
  </si>
  <si>
    <t>蕾丝项目 总经理*#</t>
  </si>
  <si>
    <t>IDC运维总监*#</t>
  </si>
  <si>
    <t>江津店店长*#</t>
  </si>
  <si>
    <t>战略发展部 经理*#</t>
  </si>
  <si>
    <t>总经理秘书&amp;行政经理*#</t>
  </si>
  <si>
    <t>课件主管*#</t>
  </si>
  <si>
    <t>爱乐赚*#</t>
  </si>
  <si>
    <t>it部门*#</t>
  </si>
  <si>
    <t>O20业务支撑部 总监*#</t>
  </si>
  <si>
    <t>鞋业贸易总经理*#</t>
  </si>
  <si>
    <t>黄金钟表照相器材部经理*#</t>
  </si>
  <si>
    <t>华南区渠道总监*#</t>
  </si>
  <si>
    <t>养殖杂交肉兔*#</t>
  </si>
  <si>
    <t>sod项目部业务经理*#</t>
  </si>
  <si>
    <t>音视频集成区域经理*#</t>
  </si>
  <si>
    <t>巴可产品总监*#</t>
  </si>
  <si>
    <t>技术市场&amp;销售工程师*#</t>
  </si>
  <si>
    <t>个人业务经理*#</t>
  </si>
  <si>
    <t>自由个体户*#</t>
  </si>
  <si>
    <t>信息系统部*#</t>
  </si>
  <si>
    <t>江苏地区商务主管*#</t>
  </si>
  <si>
    <t>毛先生(经理)*#</t>
  </si>
  <si>
    <t>工程片区经理*#</t>
  </si>
  <si>
    <t>业务/技术*#</t>
  </si>
  <si>
    <t>SSL照明销售经理*#</t>
  </si>
  <si>
    <t>太钢技术中心*#</t>
  </si>
  <si>
    <t>副主任、高级工程师*#</t>
  </si>
  <si>
    <t>销售安装(经理)*#</t>
  </si>
  <si>
    <t>总经理助理兼开发部部长*#</t>
  </si>
  <si>
    <t>基建部专工*#</t>
  </si>
  <si>
    <t>S&amp;K品牌经理*#</t>
  </si>
  <si>
    <t>苏州阳澄湖大闸蟹行业协会会员*#</t>
  </si>
  <si>
    <t>CR担当*#</t>
  </si>
  <si>
    <t>Customer Service Senior Clerk*#</t>
  </si>
  <si>
    <t>旅游运营 经理*#</t>
  </si>
  <si>
    <t>销售课代理*#</t>
  </si>
  <si>
    <t>成品采购*#</t>
  </si>
  <si>
    <t>办公室主任兼业务*#</t>
  </si>
  <si>
    <t>招商营运部 店长助理*#</t>
  </si>
  <si>
    <t>发展规划部-規划与品牌管理主管*#</t>
  </si>
  <si>
    <t>策略发展总监*#</t>
  </si>
  <si>
    <t>开发处副处长*#</t>
  </si>
  <si>
    <t>教授 编审*#</t>
  </si>
  <si>
    <t>去玩儿*#</t>
  </si>
  <si>
    <t>财务金融顾问*#</t>
  </si>
  <si>
    <t>水渣.矿渣销售部主任*#</t>
  </si>
  <si>
    <t>分公司总工程师*#</t>
  </si>
  <si>
    <t>西乡负责人*#</t>
  </si>
  <si>
    <t>二星特许讲师*#</t>
  </si>
  <si>
    <t>业务部英语外贸*#</t>
  </si>
  <si>
    <t>汽车服务门店（总经理）*#</t>
  </si>
  <si>
    <t>业务部市场科副主管*#</t>
  </si>
  <si>
    <t>设备设计 高级工程师*#</t>
  </si>
  <si>
    <t>策划文案*#</t>
  </si>
  <si>
    <t>嘉兴分公司销售经理*#</t>
  </si>
  <si>
    <t>产品销售工程师*#</t>
  </si>
  <si>
    <t>连连看创始人*#</t>
  </si>
  <si>
    <t>外贾经理*#</t>
  </si>
  <si>
    <t>改造办主任工程师*#</t>
  </si>
  <si>
    <t>机械设计经理*#</t>
  </si>
  <si>
    <t>综合院院长  *#</t>
  </si>
  <si>
    <t>中国区市场传播专员*#</t>
  </si>
  <si>
    <t>国內部计调*#</t>
  </si>
  <si>
    <t>合同临床研究员*#</t>
  </si>
  <si>
    <t>Special Case Manager*#</t>
  </si>
  <si>
    <t>供应科。科长*#</t>
  </si>
  <si>
    <t>家私贸易员*#</t>
  </si>
  <si>
    <t>采购部（商务事业部）经理*#</t>
  </si>
  <si>
    <t>标准件采购主管*#</t>
  </si>
  <si>
    <t>策略沟通专员*#</t>
  </si>
  <si>
    <t>总经理&amp;amp;middot;策划师*#</t>
  </si>
  <si>
    <t>总经理助理兼市场销售部部长*#</t>
  </si>
  <si>
    <t>旧特点*#</t>
  </si>
  <si>
    <t>首席安全官*#</t>
  </si>
  <si>
    <t>销售经理.在...*#</t>
  </si>
  <si>
    <t>网络部网络运营专员*#</t>
  </si>
  <si>
    <t>采购中心工作人员*#</t>
  </si>
  <si>
    <t>chianman*#</t>
  </si>
  <si>
    <t>策划宣传部经理*#</t>
  </si>
  <si>
    <t>深圳市富裕宝厨房设备有限公司（董事）*#</t>
  </si>
  <si>
    <t>机械制图，设计*#</t>
  </si>
  <si>
    <t>信息化管理部*#</t>
  </si>
  <si>
    <t>规划计划员*#</t>
  </si>
  <si>
    <t>技术部浙江*#</t>
  </si>
  <si>
    <t>个入业务顾问*#</t>
  </si>
  <si>
    <t>湖南区域总经理*#</t>
  </si>
  <si>
    <t>信息娱乐系统主管工程师*#</t>
  </si>
  <si>
    <t>供销统计*#</t>
  </si>
  <si>
    <t>合同采办经理*#</t>
  </si>
  <si>
    <t>雕塑师*#</t>
  </si>
  <si>
    <t>采购科科长助理*#</t>
  </si>
  <si>
    <t>部门人员*#</t>
  </si>
  <si>
    <t>运销公司经理*#</t>
  </si>
  <si>
    <t>龙门数码总经理*#</t>
  </si>
  <si>
    <t>副总监兼二科科长*#</t>
  </si>
  <si>
    <t>)地址：山东烟台烟台经济技术开发区长江路212号302室（开*#</t>
  </si>
  <si>
    <t>六合店长*#</t>
  </si>
  <si>
    <t>川南联系人*#</t>
  </si>
  <si>
    <t>荣誉法学博士*#</t>
  </si>
  <si>
    <t>郭国旺(总经理)*#</t>
  </si>
  <si>
    <t>企业总经理·企业法人*#</t>
  </si>
  <si>
    <t>工艺装备室 主任 *#</t>
  </si>
  <si>
    <t>陕西省办事处经理*#</t>
  </si>
  <si>
    <t>白坯一部经理*#</t>
  </si>
  <si>
    <t>玉林市总代理*#</t>
  </si>
  <si>
    <t>项目软件经理*#</t>
  </si>
  <si>
    <t>康庄项目部经理*#</t>
  </si>
  <si>
    <t>全国重点客户经理*#</t>
  </si>
  <si>
    <t>商洛县区经理*#</t>
  </si>
  <si>
    <t>经理、记者*#</t>
  </si>
  <si>
    <t>保卫科长*#</t>
  </si>
  <si>
    <t>海信空调推广经理*#</t>
  </si>
  <si>
    <t>技术研发科副科长*#</t>
  </si>
  <si>
    <t>派遣部经理*#</t>
  </si>
  <si>
    <t>深圳市中通进出口有限公司 董事长*#</t>
  </si>
  <si>
    <t>Technical Quality Manager*#</t>
  </si>
  <si>
    <t>女裤专家与领导者*#</t>
  </si>
  <si>
    <t>大客户销售助理*#</t>
  </si>
  <si>
    <t>园林工程师*#</t>
  </si>
  <si>
    <t>二厂质量副总监*#</t>
  </si>
  <si>
    <t>日本部陪同*#</t>
  </si>
  <si>
    <t>前期采购工程師*#</t>
  </si>
  <si>
    <t>副院长兼工会主席*#</t>
  </si>
  <si>
    <t>区拓专员*#</t>
  </si>
  <si>
    <t>采购总监、副总*#</t>
  </si>
  <si>
    <t>技术支持师*#</t>
  </si>
  <si>
    <t>要升职了*#</t>
  </si>
  <si>
    <t>驻沪办副主任*#</t>
  </si>
  <si>
    <t>生产·计划部经理*#</t>
  </si>
  <si>
    <t>商品业务部副理*#</t>
  </si>
  <si>
    <t>技术部组长*#</t>
  </si>
  <si>
    <t>特级摄影师*#</t>
  </si>
  <si>
    <t>国内阳光分社 计调*#</t>
  </si>
  <si>
    <t>采购部/主管*#</t>
  </si>
  <si>
    <t>上海办事处商务代表*#</t>
  </si>
  <si>
    <t>北京分公司 客户经理*#</t>
  </si>
  <si>
    <t>综合部IT主管*#</t>
  </si>
  <si>
    <t>生产供应链总经理*#</t>
  </si>
  <si>
    <t>汽车音响改装*#</t>
  </si>
  <si>
    <t>合作加盟部经理*#</t>
  </si>
  <si>
    <t>两湖市场部经理*#</t>
  </si>
  <si>
    <t>市场销售部主任（工程师）*#</t>
  </si>
  <si>
    <t>大项目部*#</t>
  </si>
  <si>
    <t>专利主任*#</t>
  </si>
  <si>
    <t>专业代购*#</t>
  </si>
  <si>
    <t>山水人家管理处主任*#</t>
  </si>
  <si>
    <t>各种品种鸡*#</t>
  </si>
  <si>
    <t>发行部渠道(网站)经理*#</t>
  </si>
  <si>
    <t>天马赛车场 总经理*#</t>
  </si>
  <si>
    <t>音频架构师*#</t>
  </si>
  <si>
    <t>云南省总经理助理*#</t>
  </si>
  <si>
    <t>华西区机票业务主管*#</t>
  </si>
  <si>
    <t>专业生产，销售，安装*#</t>
  </si>
  <si>
    <t>策划采编高级经理*#</t>
  </si>
  <si>
    <t>销售代表、工程主管*#</t>
  </si>
  <si>
    <t>奴隶主*#</t>
  </si>
  <si>
    <t>钢结构事业部商务经理*#</t>
  </si>
  <si>
    <t>高级经济顾问*#</t>
  </si>
  <si>
    <t>华中大区销售*#</t>
  </si>
  <si>
    <t>节能设计师*#</t>
  </si>
  <si>
    <t>开发高级经理*#</t>
  </si>
  <si>
    <t>经理QQ149351373*#</t>
  </si>
  <si>
    <t>影像事业部总经理*#</t>
  </si>
  <si>
    <t>工程师 副总经理*#</t>
  </si>
  <si>
    <t>遂道所副所长*#</t>
  </si>
  <si>
    <t>移动推广经理*#</t>
  </si>
  <si>
    <t>业务、代理*#</t>
  </si>
  <si>
    <t>法人（总经理）*#</t>
  </si>
  <si>
    <t>業務主任*#</t>
  </si>
  <si>
    <t>价格管理*#</t>
  </si>
  <si>
    <t>B2B中心助理研究员*#</t>
  </si>
  <si>
    <t>开心假期计调*#</t>
  </si>
  <si>
    <t>营业部助理员*#</t>
  </si>
  <si>
    <t>总经办/总经理助理*#</t>
  </si>
  <si>
    <t>空运商务部经理*#</t>
  </si>
  <si>
    <t>国际营运中心经理*#</t>
  </si>
  <si>
    <t>宝安丶西乡客运站客服经理*#</t>
  </si>
  <si>
    <t>北方区食品安全管理体系高级审核员*#</t>
  </si>
  <si>
    <t>博士 高级研究员*#</t>
  </si>
  <si>
    <t>3C生活电器产品部部长*#</t>
  </si>
  <si>
    <t>华南中心总监*#</t>
  </si>
  <si>
    <t>总经理助理兼采供经理*#</t>
  </si>
  <si>
    <t>招商经理*#</t>
  </si>
  <si>
    <t>业务发展部设备采购经理*#</t>
  </si>
  <si>
    <t>國際信貸專員*#</t>
  </si>
  <si>
    <t>租赁部经理*#</t>
  </si>
  <si>
    <t>业务副总监兼医疗器械分公司经理*#</t>
  </si>
  <si>
    <t>仓储科长*#</t>
  </si>
  <si>
    <t>BSc*#</t>
  </si>
  <si>
    <t>易经理*#</t>
  </si>
  <si>
    <t>保费部续收专员*#</t>
  </si>
  <si>
    <t>卡飞销售部经理*#</t>
  </si>
  <si>
    <t>营销推广部大客户经理*#</t>
  </si>
  <si>
    <t>项目营销副总经理*#</t>
  </si>
  <si>
    <t>现场专员*#</t>
  </si>
  <si>
    <t>移动产品规划设计总监*#</t>
  </si>
  <si>
    <t>测试中心总监*#</t>
  </si>
  <si>
    <t>总经理助理兼营销经理*#</t>
  </si>
  <si>
    <t>上海交通大学RFID与物联网研究所 所长助理*#</t>
  </si>
  <si>
    <t>院桥梁总工程师*#</t>
  </si>
  <si>
    <t>董事/销售经理*#</t>
  </si>
  <si>
    <t>中国华北区域经理*#</t>
  </si>
  <si>
    <t>计财部出纳*#</t>
  </si>
  <si>
    <t>资深顾问(两岸华人管理专家)*#</t>
  </si>
  <si>
    <t>分院院长*#</t>
  </si>
  <si>
    <t>医学信息沟通代表*#</t>
  </si>
  <si>
    <t>营业室法人客户经理*#</t>
  </si>
  <si>
    <t>电子商务部长*#</t>
  </si>
  <si>
    <t>总经办执行董事*#</t>
  </si>
  <si>
    <t>战略管理部部长*#</t>
  </si>
  <si>
    <t>品质管理课企画系主任*#</t>
  </si>
  <si>
    <t>招商营销员*#</t>
  </si>
  <si>
    <t>新疆大区销售经理*#</t>
  </si>
  <si>
    <t>Planning Manager*#</t>
  </si>
  <si>
    <t>经营服装*#</t>
  </si>
  <si>
    <t>二手车置换担当*#</t>
  </si>
  <si>
    <t>东北大区业务经理*#</t>
  </si>
  <si>
    <t>健康*#</t>
  </si>
  <si>
    <t>建材家居部总监*#</t>
  </si>
  <si>
    <t>香港服装学院董事*#</t>
  </si>
  <si>
    <t>千禧眼镜有限责任公司*#</t>
  </si>
  <si>
    <t>印刷电路板*#</t>
  </si>
  <si>
    <t>技术分部经理*#</t>
  </si>
  <si>
    <t>董事长/副总经理*#</t>
  </si>
  <si>
    <t>红酒会所品牌经理*#</t>
  </si>
  <si>
    <t>战略投资部 数据分析师*#</t>
  </si>
  <si>
    <t>毛织采购主任*#</t>
  </si>
  <si>
    <t>设计总监/高级建筑师*#</t>
  </si>
  <si>
    <t>保健品类经理*#</t>
  </si>
  <si>
    <t>紧固件标准化工程师*#</t>
  </si>
  <si>
    <t>技术中心总设计师*#</t>
  </si>
  <si>
    <t>会务专员*#</t>
  </si>
  <si>
    <t>安全工程師*#</t>
  </si>
  <si>
    <t>业务部 股长*#</t>
  </si>
  <si>
    <t>副秘书长兼信息咨询部主任*#</t>
  </si>
  <si>
    <t>泰士特医疗总经理*#</t>
  </si>
  <si>
    <t>诺华疫苗国际地区人事经理*#</t>
  </si>
  <si>
    <t>销售部 项目经理*#</t>
  </si>
  <si>
    <t>法务证劵部经理*#</t>
  </si>
  <si>
    <t>中国模具协会会员*#</t>
  </si>
  <si>
    <t>教学秘书*#</t>
  </si>
  <si>
    <t>制浆处主任工程师*#</t>
  </si>
  <si>
    <t>主件主管*#</t>
  </si>
  <si>
    <t>储运科副经理*#</t>
  </si>
  <si>
    <t>营运及人事经理*#</t>
  </si>
  <si>
    <t>執行經理*#</t>
  </si>
  <si>
    <t>黑吉北业务主任*#</t>
  </si>
  <si>
    <t>华东片区副主管*#</t>
  </si>
  <si>
    <t>中蒙业务总监*#</t>
  </si>
  <si>
    <t>海外光伏市场特别顾问*#</t>
  </si>
  <si>
    <t>操纵系统工程师*#</t>
  </si>
  <si>
    <t>天津公司拓展部经理*#</t>
  </si>
  <si>
    <t>部门方向性总工程师*#</t>
  </si>
  <si>
    <t>外销处业务专员*#</t>
  </si>
  <si>
    <t>零部件工程师，中国区*#</t>
  </si>
  <si>
    <t>主任秘书*#</t>
  </si>
  <si>
    <t>陈帅(市场部经理)*#</t>
  </si>
  <si>
    <t>大智慧财经通讯社 编辑*#</t>
  </si>
  <si>
    <t>生技课工程组长*#</t>
  </si>
  <si>
    <t>家装饰部总监*#</t>
  </si>
  <si>
    <t>销售二分公司经理*#</t>
  </si>
  <si>
    <t>董事會 秘書*#</t>
  </si>
  <si>
    <t>总经理兼营销总监助理*#</t>
  </si>
  <si>
    <t>康裕总经理*#</t>
  </si>
  <si>
    <t>皮具部经理*#</t>
  </si>
  <si>
    <t>榮譽會長*#</t>
  </si>
  <si>
    <t>设备维修*#</t>
  </si>
  <si>
    <t>工业部总监*#</t>
  </si>
  <si>
    <t>马牌业务代表*#</t>
  </si>
  <si>
    <t>报价经理*#</t>
  </si>
  <si>
    <t>金融行业业务主管*#</t>
  </si>
  <si>
    <t>浙江商务经理*#</t>
  </si>
  <si>
    <t>竹木原料供应公司业务经理*#</t>
  </si>
  <si>
    <t>普通采购员*#</t>
  </si>
  <si>
    <t>生产制作主管*#</t>
  </si>
  <si>
    <t>一级货代*#</t>
  </si>
  <si>
    <t>上海曼博驻深圳办主任*#</t>
  </si>
  <si>
    <t>品控*#</t>
  </si>
  <si>
    <t>人力资源暨行政部经理*#</t>
  </si>
  <si>
    <t>投标经营部副部长*#</t>
  </si>
  <si>
    <t>门主*#</t>
  </si>
  <si>
    <t>購買課課長*#</t>
  </si>
  <si>
    <t>理事会长*#</t>
  </si>
  <si>
    <t>义乌驰星进出口有限公司*#</t>
  </si>
  <si>
    <t>出境旅游部游轮处经理*#</t>
  </si>
  <si>
    <t>移动业务产品经理*#</t>
  </si>
  <si>
    <t>散庫室經理*#</t>
  </si>
  <si>
    <t>滕州销售经理*#</t>
  </si>
  <si>
    <t>福建区主管*#</t>
  </si>
  <si>
    <t>总调度*#</t>
  </si>
  <si>
    <t>药材参茸分公司副经理*#</t>
  </si>
  <si>
    <t>高级投资主管*#</t>
  </si>
  <si>
    <t>日文翻译*#</t>
  </si>
  <si>
    <t>汝南县留盆电...*#</t>
  </si>
  <si>
    <t>资深文员*#</t>
  </si>
  <si>
    <t>渠道专员助理*#</t>
  </si>
  <si>
    <t>市场研究工程师*#</t>
  </si>
  <si>
    <t>备件杂项采购专员*#</t>
  </si>
  <si>
    <t>产品经理(消化产品线)*#</t>
  </si>
  <si>
    <t>深圳光电产业营销有限公司 项目总监*#</t>
  </si>
  <si>
    <t>媒介部经理*#</t>
  </si>
  <si>
    <t>副总经理兼基建维修部经理*#</t>
  </si>
  <si>
    <t>COO Staff*#</t>
  </si>
  <si>
    <t>中部销售片区区域总监*#</t>
  </si>
  <si>
    <t>副总经理兼营业部负责人*#</t>
  </si>
  <si>
    <t>APP部总经理*#</t>
  </si>
  <si>
    <t>电气部主管*#</t>
  </si>
  <si>
    <t>首席高级室内设计师*#</t>
  </si>
  <si>
    <t>于晶晶(行业经理)*#</t>
  </si>
  <si>
    <t>合作伙伴专员*#</t>
  </si>
  <si>
    <t>市场推广室经理*#</t>
  </si>
  <si>
    <t>医疗副总经理*#</t>
  </si>
  <si>
    <t>微信运营总监*#</t>
  </si>
  <si>
    <t>营销副总助理*#</t>
  </si>
  <si>
    <t>G&amp;P事业部采购主管*#</t>
  </si>
  <si>
    <t>国外业务处副总经理*#</t>
  </si>
  <si>
    <t>总编辑*#</t>
  </si>
  <si>
    <t>招商部 部门经理*#</t>
  </si>
  <si>
    <t>三学苑二级辅导员*#</t>
  </si>
  <si>
    <t>核准人*#</t>
  </si>
  <si>
    <t>xxxxx*#</t>
  </si>
  <si>
    <t>QFII销售交易主管*#</t>
  </si>
  <si>
    <t>河南KA省区经理*#</t>
  </si>
  <si>
    <t>石油天然气行业销售经理*#</t>
  </si>
  <si>
    <t>影视高级编辑*#</t>
  </si>
  <si>
    <t>品牌主管 市场中心*#</t>
  </si>
  <si>
    <t>集团销售员*#</t>
  </si>
  <si>
    <t>服务产品专家*#</t>
  </si>
  <si>
    <t>舆情管理主任*#</t>
  </si>
  <si>
    <t>地级市场部经理*#</t>
  </si>
  <si>
    <t>CEG Leader助理*#</t>
  </si>
  <si>
    <t>股权投资部总经理*#</t>
  </si>
  <si>
    <t>质量处副主管*#</t>
  </si>
  <si>
    <t>助理投资执行总监*#</t>
  </si>
  <si>
    <t>人力资源·培训*#</t>
  </si>
  <si>
    <t>标准化专员*#</t>
  </si>
  <si>
    <t>烘焙事业部总监*#</t>
  </si>
  <si>
    <t>总监助理兼技术总监*#</t>
  </si>
  <si>
    <t>华南区销售部经理*#</t>
  </si>
  <si>
    <t>北京鸿吉盛源商贸有限公司*#</t>
  </si>
  <si>
    <t>IBMS事业部总经理*#</t>
  </si>
  <si>
    <t>深圳市汉英文化传媒有限公司 副总经理*#</t>
  </si>
  <si>
    <t>原料经营科科长*#</t>
  </si>
  <si>
    <t>规划管理部副部长*#</t>
  </si>
  <si>
    <t>金华店设计师*#</t>
  </si>
  <si>
    <t>销售支援室主任*#</t>
  </si>
  <si>
    <t>高速路政执法员*#</t>
  </si>
  <si>
    <t>中国移动游戏基地主任*#</t>
  </si>
  <si>
    <t>团购处主任*#</t>
  </si>
  <si>
    <t>药学硕士*#</t>
  </si>
  <si>
    <t>采购管理中心总经理助理*#</t>
  </si>
  <si>
    <t>前庭主管*#</t>
  </si>
  <si>
    <t>粉丝加工厂*#</t>
  </si>
  <si>
    <t>杂货处处长*#</t>
  </si>
  <si>
    <t>南区营销主任*#</t>
  </si>
  <si>
    <t>销售工程师（销售工程师）*#</t>
  </si>
  <si>
    <t>服装贸易*#</t>
  </si>
  <si>
    <t>东泰华庭项目部副总经理*#</t>
  </si>
  <si>
    <t>上下刊主任*#</t>
  </si>
  <si>
    <t>媒体公关高级经理*#</t>
  </si>
  <si>
    <t>电气专业主任工程师*#</t>
  </si>
  <si>
    <t>终端沙龙讲师*#</t>
  </si>
  <si>
    <t>分销部主办*#</t>
  </si>
  <si>
    <t>重点客户主管-餐饮*#</t>
  </si>
  <si>
    <t>Golf Adviser*#</t>
  </si>
  <si>
    <t>业务员兼助理*#</t>
  </si>
  <si>
    <t>矿工*#</t>
  </si>
  <si>
    <t>囍月家族 战略顾问*#</t>
  </si>
  <si>
    <t>网管中心主任*#</t>
  </si>
  <si>
    <t>北京公司 总经理*#</t>
  </si>
  <si>
    <t>家电公司副总经理*#</t>
  </si>
  <si>
    <t>地王管理处主任*#</t>
  </si>
  <si>
    <t>底盘采购工程师*#</t>
  </si>
  <si>
    <t>销售一部销售工程师*#</t>
  </si>
  <si>
    <t>工程服务 经理*#</t>
  </si>
  <si>
    <t>精英一部高级营业主任 *#</t>
  </si>
  <si>
    <t>日本事业部业务主管*#</t>
  </si>
  <si>
    <t>自营部经理（广东）*#</t>
  </si>
  <si>
    <t>新品研发主管*#</t>
  </si>
  <si>
    <t>深圳区首席代表*#</t>
  </si>
  <si>
    <t>驻保定业务主管*#</t>
  </si>
  <si>
    <t>电器主管*#</t>
  </si>
  <si>
    <t>门窗部总经理*#</t>
  </si>
  <si>
    <t>销售二部总经理*#</t>
  </si>
  <si>
    <t>部长助理兼计划科科长*#</t>
  </si>
  <si>
    <t>初级店经理*#</t>
  </si>
  <si>
    <t>河北OTC代表*#</t>
  </si>
  <si>
    <t>深圳市韬时代原创影音艺术有限公司 董事长*#</t>
  </si>
  <si>
    <t>京*#</t>
  </si>
  <si>
    <t>渠道推广*#</t>
  </si>
  <si>
    <t>安全环保工程师*#</t>
  </si>
  <si>
    <t>罗湖分公司 客户经理*#</t>
  </si>
  <si>
    <t>《江苏纺织》·执行主编 编辑部主任*#</t>
  </si>
  <si>
    <t>惠州分公司副总经理*#</t>
  </si>
  <si>
    <t>百度宜春网络营销顾问*#</t>
  </si>
  <si>
    <t>智能化事业部经理*#</t>
  </si>
  <si>
    <t>省级发展经理*#</t>
  </si>
  <si>
    <t>创新项目经理*#</t>
  </si>
  <si>
    <t>印度公司运营总监*#</t>
  </si>
  <si>
    <t>事业副总监*#</t>
  </si>
  <si>
    <t>IB业务部经理*#</t>
  </si>
  <si>
    <t>中行系统部部长*#</t>
  </si>
  <si>
    <t>专户投资经理*#</t>
  </si>
  <si>
    <t>公关活动中心主管*#</t>
  </si>
  <si>
    <t>金融合作事业部总监*#</t>
  </si>
  <si>
    <t>LCM销售部副总*#</t>
  </si>
  <si>
    <t>产品室主管*#</t>
  </si>
  <si>
    <t>广州办大客户经理*#</t>
  </si>
  <si>
    <t>Dean*#</t>
  </si>
  <si>
    <t>行政科员*#</t>
  </si>
  <si>
    <t>职业设计师*#</t>
  </si>
  <si>
    <t>模具担当*#</t>
  </si>
  <si>
    <t>党委工作部副部长*#</t>
  </si>
  <si>
    <t>财富管理部产品总监*#</t>
  </si>
  <si>
    <t>个体摩托车修...*#</t>
  </si>
  <si>
    <t>球苗技术服务专员*#</t>
  </si>
  <si>
    <t>四川省苍溪县宏利再生塑料厂*#</t>
  </si>
  <si>
    <t>承保人*#</t>
  </si>
  <si>
    <t>财务咨询部部长*#</t>
  </si>
  <si>
    <t>集团副总裁 财务总监*#</t>
  </si>
  <si>
    <t>采销一部自主产品组 采销部长*#</t>
  </si>
  <si>
    <t>新新玩具厂*#</t>
  </si>
  <si>
    <t>总经理,工程师*#</t>
  </si>
  <si>
    <t>全球客户营业部客户经理*#</t>
  </si>
  <si>
    <t>国际招标四处处长*#</t>
  </si>
  <si>
    <t>经理 qq 3010...*#</t>
  </si>
  <si>
    <t>运营部-副总经理*#</t>
  </si>
  <si>
    <t>梁律师*#</t>
  </si>
  <si>
    <t>创意设计*#</t>
  </si>
  <si>
    <t>个体商户*#</t>
  </si>
  <si>
    <t>部长/营销管理部*#</t>
  </si>
  <si>
    <t>能源客户及项目专员*#</t>
  </si>
  <si>
    <t>店铺开发部董事*#</t>
  </si>
  <si>
    <t>营销经理助理*#</t>
  </si>
  <si>
    <t>财富事业部副总经理*#</t>
  </si>
  <si>
    <t>公用工程部中心主任*#</t>
  </si>
  <si>
    <t>决策专责*#</t>
  </si>
  <si>
    <t>临汾运城区域经理*#</t>
  </si>
  <si>
    <t>销售、应用工程师*#</t>
  </si>
  <si>
    <t>过程控制工程师*#</t>
  </si>
  <si>
    <t>东北三省副经理*#</t>
  </si>
  <si>
    <t>实验室信息管理系统产品专员*#</t>
  </si>
  <si>
    <t>北京工业大学*#</t>
  </si>
  <si>
    <t>投资管理市场推广员*#</t>
  </si>
  <si>
    <t>商务部 网络*#</t>
  </si>
  <si>
    <t>技术支撑 经理*#</t>
  </si>
  <si>
    <t>生产，贸易*#</t>
  </si>
  <si>
    <t>中区销售经理*#</t>
  </si>
  <si>
    <t>Sourcing Supervisor*#</t>
  </si>
  <si>
    <t>广告形象设计*#</t>
  </si>
  <si>
    <t>南宁经理*#</t>
  </si>
  <si>
    <t>研发部 资经*#</t>
  </si>
  <si>
    <t>市場策劃*#</t>
  </si>
  <si>
    <t>服务中心主管*#</t>
  </si>
  <si>
    <t>执行总监及高级葡萄酒顾问*#</t>
  </si>
  <si>
    <t>纸箱业务*#</t>
  </si>
  <si>
    <t>手帕，毛巾，茶巾，*#</t>
  </si>
  <si>
    <t>杰爱月子护理会所会长*#</t>
  </si>
  <si>
    <t>NPM Purchasing Engineer*#</t>
  </si>
  <si>
    <t>二科生产担当*#</t>
  </si>
  <si>
    <t>中国气象局雷电防护专业委员会委员*#</t>
  </si>
  <si>
    <t>办公室副主任兼行政主管*#</t>
  </si>
  <si>
    <t>副总裁&amp;项目实施不技术总监*#</t>
  </si>
  <si>
    <t>VIP客户部销售代表*#</t>
  </si>
  <si>
    <t>工程运营总监*#</t>
  </si>
  <si>
    <t>染色系列产品经理*#</t>
  </si>
  <si>
    <t>顺德区总代理*#</t>
  </si>
  <si>
    <t>商品专员*#</t>
  </si>
  <si>
    <t>液化部 经理助理*#</t>
  </si>
  <si>
    <t>lkjnljkn*#</t>
  </si>
  <si>
    <t>哈弗销售中心经理*#</t>
  </si>
  <si>
    <t>学生会办公室主任*#</t>
  </si>
  <si>
    <t>网络技术员*#</t>
  </si>
  <si>
    <t>医学策略经理,病毒学领域*#</t>
  </si>
  <si>
    <t>现场经理(中国南车-洛阳)*#</t>
  </si>
  <si>
    <t>特钢销售经理*#</t>
  </si>
  <si>
    <t>车辆技术部主任*#</t>
  </si>
  <si>
    <t>商业管理总监*#</t>
  </si>
  <si>
    <t>如皋总经销*#</t>
  </si>
  <si>
    <t>业务部贵州区域经理*#</t>
  </si>
  <si>
    <t>渠道部北方区...*#</t>
  </si>
  <si>
    <t>国内销售部经理*#</t>
  </si>
  <si>
    <t>销售部销售职员*#</t>
  </si>
  <si>
    <t>（上海办）经理*#</t>
  </si>
  <si>
    <t>盐城地区业务代表*#</t>
  </si>
  <si>
    <t>总工程师兼工程技术部主管*#</t>
  </si>
  <si>
    <t>工艺副科长*#</t>
  </si>
  <si>
    <t>媒传专员*#</t>
  </si>
  <si>
    <t>浙江区售经理*#</t>
  </si>
  <si>
    <t>大区商务经理-南区*#</t>
  </si>
  <si>
    <t>环境电器产品管理部 副经理*#</t>
  </si>
  <si>
    <t>Systems Analyst*#</t>
  </si>
  <si>
    <t>采购外协员*#</t>
  </si>
  <si>
    <t>人力资源管理中心 总经理*#</t>
  </si>
  <si>
    <t>网络事业部 技术总监*#</t>
  </si>
  <si>
    <t>光电事业部销售经理*#</t>
  </si>
  <si>
    <t>出版经理*#</t>
  </si>
  <si>
    <t>内蒙古区经理*#</t>
  </si>
  <si>
    <t>渠道部联系人*#</t>
  </si>
  <si>
    <t>梅城区域经营部经理*#</t>
  </si>
  <si>
    <t>九江高校联通俱乐部策划经理*#</t>
  </si>
  <si>
    <t>设计十所 所长*#</t>
  </si>
  <si>
    <t>快批采购部部长*#</t>
  </si>
  <si>
    <t>组团部 计调*#</t>
  </si>
  <si>
    <t>二线高级工程师*#</t>
  </si>
  <si>
    <t>王子庭(业务部)*#</t>
  </si>
  <si>
    <t>北方销售服务机构经理*#</t>
  </si>
  <si>
    <t>制造事业部部长*#</t>
  </si>
  <si>
    <t>资源整合执行总监*#</t>
  </si>
  <si>
    <t>国际高级能源管理师*#</t>
  </si>
  <si>
    <t>法律合规经理*#</t>
  </si>
  <si>
    <t>生产采购部副总经理*#</t>
  </si>
  <si>
    <t>助理採購經理*#</t>
  </si>
  <si>
    <t>迎宾支行客户经理*#</t>
  </si>
  <si>
    <t>山东部经理*#</t>
  </si>
  <si>
    <t>高级项目支撑主管*#</t>
  </si>
  <si>
    <t>宽带营销中心经理*#</t>
  </si>
  <si>
    <t>深圳市皇岗社区团委书记*#</t>
  </si>
  <si>
    <t>销售顾问(淑江区)*#</t>
  </si>
  <si>
    <t>宾客服务部经理*#</t>
  </si>
  <si>
    <t>高级JAVA工程师*#</t>
  </si>
  <si>
    <t>二网销售专员*#</t>
  </si>
  <si>
    <t>财税经理*#</t>
  </si>
  <si>
    <t>保健品市场部及现代通路渠道高级总监*#</t>
  </si>
  <si>
    <t>开元部主任*#</t>
  </si>
  <si>
    <t>总经理助理兼行政事务部总经理*#</t>
  </si>
  <si>
    <t>零售总经理*#</t>
  </si>
  <si>
    <t>分销渠道*#</t>
  </si>
  <si>
    <t>生产技术课 主事*#</t>
  </si>
  <si>
    <t>棚主*#</t>
  </si>
  <si>
    <t>EPP营销部经理*#</t>
  </si>
  <si>
    <t>个人经商经理*#</t>
  </si>
  <si>
    <t>区域经理(TCM项目)*#</t>
  </si>
  <si>
    <t>业务开发部 课长*#</t>
  </si>
  <si>
    <t>上海华一代理*#</t>
  </si>
  <si>
    <t>人力资源部部長兼营运部副部长*#</t>
  </si>
  <si>
    <t>大陸分會會長*#</t>
  </si>
  <si>
    <t>湖南分公司 副总经理*#</t>
  </si>
  <si>
    <t>品管课 副课长*#</t>
  </si>
  <si>
    <t>公司OW*#</t>
  </si>
  <si>
    <t>工程品类区域经理*#</t>
  </si>
  <si>
    <t>市场部高级总监*#</t>
  </si>
  <si>
    <t>广丰办事处主任*#</t>
  </si>
  <si>
    <t>副总经理兼南平公司总经理*#</t>
  </si>
  <si>
    <t>工作装置工艺所所长*#</t>
  </si>
  <si>
    <t>办公室主任*#</t>
  </si>
  <si>
    <t>物资科长*#</t>
  </si>
  <si>
    <t>广州泛科新应用发展有限公司 采购工程师*#</t>
  </si>
  <si>
    <t>合约分销经理*#</t>
  </si>
  <si>
    <t>财务资深总监*#</t>
  </si>
  <si>
    <t>售前技术工程師*#</t>
  </si>
  <si>
    <t>信息助理*#</t>
  </si>
  <si>
    <t>VI总监*#</t>
  </si>
  <si>
    <t>小小的BOSS*#</t>
  </si>
  <si>
    <t>QQ625665796*#</t>
  </si>
  <si>
    <t>安徽地区零售代表*#</t>
  </si>
  <si>
    <t>上海办事处 副主任*#</t>
  </si>
  <si>
    <t>大客户部服务总监*#</t>
  </si>
  <si>
    <t>企业发展部 总经理*#</t>
  </si>
  <si>
    <t>网通职员*#</t>
  </si>
  <si>
    <t>采购管理中心*#</t>
  </si>
  <si>
    <t>后勤部长*#</t>
  </si>
  <si>
    <t>广西售前工程师*#</t>
  </si>
  <si>
    <t>空运运营经理*#</t>
  </si>
  <si>
    <t>湘江店部长*#</t>
  </si>
  <si>
    <t>销售才子*#</t>
  </si>
  <si>
    <t>质量规划/客户质量工程师*#</t>
  </si>
  <si>
    <t>价格可以根据客户要求变化，可详谈确定*#</t>
  </si>
  <si>
    <t>技术型销售*#</t>
  </si>
  <si>
    <t>省区经理助理*#</t>
  </si>
  <si>
    <t>天津片区生产经理*#</t>
  </si>
  <si>
    <t>行政单位*#</t>
  </si>
  <si>
    <t>餐厅运营经理*#</t>
  </si>
  <si>
    <t>总经理室高级顾问*#</t>
  </si>
  <si>
    <t>商品中心中参部 经理*#</t>
  </si>
  <si>
    <t>FILM销售*#</t>
  </si>
  <si>
    <t>政企商业客户经理*#</t>
  </si>
  <si>
    <t>郑州销售经理*#</t>
  </si>
  <si>
    <t>建筑设计一部副经理*#</t>
  </si>
  <si>
    <t>园区总经理*#</t>
  </si>
  <si>
    <t>TSR*#</t>
  </si>
  <si>
    <t>直销客服经理*#</t>
  </si>
  <si>
    <t>发展改革部 部长*#</t>
  </si>
  <si>
    <t>高级会计*#</t>
  </si>
  <si>
    <t>IVD销售总监*#</t>
  </si>
  <si>
    <t>主创建筑师*#</t>
  </si>
  <si>
    <t>工事部长*#</t>
  </si>
  <si>
    <t>亚太区负责人*#</t>
  </si>
  <si>
    <t>成都王府井百货有限公司总经理*#</t>
  </si>
  <si>
    <t>北方区营销总监*#</t>
  </si>
  <si>
    <t>电子行业核心分析师*#</t>
  </si>
  <si>
    <t>接待部总经理*#</t>
  </si>
  <si>
    <t>开发区门市部总经理*#</t>
  </si>
  <si>
    <t>游戏运营*#</t>
  </si>
  <si>
    <t>合作管理部高级经理*#</t>
  </si>
  <si>
    <t>研发部技术工程师*#</t>
  </si>
  <si>
    <t>西安商办经理*#</t>
  </si>
  <si>
    <t>南网工作部部长*#</t>
  </si>
  <si>
    <t>搞趣网游戏礼包负责人*#</t>
  </si>
  <si>
    <t>OEM生产部经理*#</t>
  </si>
  <si>
    <t>加工中心部經理*#</t>
  </si>
  <si>
    <t>材料次啊够远*#</t>
  </si>
  <si>
    <t>出售种兔*#</t>
  </si>
  <si>
    <t>黄冈市新源化...*#</t>
  </si>
  <si>
    <t>南京办事处商务主任*#</t>
  </si>
  <si>
    <t>配套件专家团CEG*#</t>
  </si>
  <si>
    <t>SAP北区销售经理*#</t>
  </si>
  <si>
    <t>供应商认证管理*#</t>
  </si>
  <si>
    <t>个人金融一部客户经理*#</t>
  </si>
  <si>
    <t>总经理助理兼华南区经理*#</t>
  </si>
  <si>
    <t>环境健康安全经理*#</t>
  </si>
  <si>
    <t>采购 销售 主管*#</t>
  </si>
  <si>
    <t>合资人*#</t>
  </si>
  <si>
    <t>赛迪集团副总裁*#</t>
  </si>
  <si>
    <t>生物制药和生物工艺部 组长2*#</t>
  </si>
  <si>
    <t>衡阳区域经理*#</t>
  </si>
  <si>
    <t>护肤研发助理工程师*#</t>
  </si>
  <si>
    <t>exporting  sales*#</t>
  </si>
  <si>
    <t>规划设计部经理*#</t>
  </si>
  <si>
    <t>甘青宁省区经理*#</t>
  </si>
  <si>
    <t>生产监造部部长*#</t>
  </si>
  <si>
    <t>计控中心主任*#</t>
  </si>
  <si>
    <t>经营处副处长*#</t>
  </si>
  <si>
    <t>机械工程部门高级经理*#</t>
  </si>
  <si>
    <t>综艺节目部 主任兼&lt;新老娘舅&gt;&lt;一呼百应&gt;总制片人*#</t>
  </si>
  <si>
    <t>西南地区首席代表*#</t>
  </si>
  <si>
    <t>鞋*#</t>
  </si>
  <si>
    <t>助理专务*#</t>
  </si>
  <si>
    <t>法定代表兼总经理*#</t>
  </si>
  <si>
    <t>Marketing consultant*#</t>
  </si>
  <si>
    <t>公司客户部客户经理*#</t>
  </si>
  <si>
    <t>柔性版事业部 工程师*#</t>
  </si>
  <si>
    <t>产品研究所所长*#</t>
  </si>
  <si>
    <t>EXPORT-M*#</t>
  </si>
  <si>
    <t>先生(总经理室总经理)*#</t>
  </si>
  <si>
    <t>土建/装修工程师*#</t>
  </si>
  <si>
    <t>副所长、研究员*#</t>
  </si>
  <si>
    <t>胶印销售 销售经理*#</t>
  </si>
  <si>
    <t>二级资质项目经理*#</t>
  </si>
  <si>
    <t>营销设计总监*#</t>
  </si>
  <si>
    <t>湖州市水利投资发展有限公司总经理*#</t>
  </si>
  <si>
    <t>高级医学代表*#</t>
  </si>
  <si>
    <t>Stores Director*#</t>
  </si>
  <si>
    <t>集客支撑中心 项目经理*#</t>
  </si>
  <si>
    <t>客户支持分部协调专员*#</t>
  </si>
  <si>
    <t>广西赛区副主席*#</t>
  </si>
  <si>
    <t>华东北区销售经理*#</t>
  </si>
  <si>
    <t>项目及发展总监*#</t>
  </si>
  <si>
    <t>副会长、董事长*#</t>
  </si>
  <si>
    <t>互动媒介主任*#</t>
  </si>
  <si>
    <t>安康地区经理*#</t>
  </si>
  <si>
    <t>贷款渠道总监*#</t>
  </si>
  <si>
    <t>ME主任*#</t>
  </si>
  <si>
    <t>产品技术顾问*#</t>
  </si>
  <si>
    <t>差旅顾问*#</t>
  </si>
  <si>
    <t>集团·市场经理*#</t>
  </si>
  <si>
    <t>工程设计中心总监*#</t>
  </si>
  <si>
    <t>南汇公司 经理*#</t>
  </si>
  <si>
    <t>NPI项目经理*#</t>
  </si>
  <si>
    <t>广东区副经理*#</t>
  </si>
  <si>
    <t>信息化负责人*#</t>
  </si>
  <si>
    <t>资深处长*#</t>
  </si>
  <si>
    <t>北京建筑机械化研究院 副院长*#</t>
  </si>
  <si>
    <t>上汽唐山客车有限公司 总经理*#</t>
  </si>
  <si>
    <t>精算部负责人*#</t>
  </si>
  <si>
    <t>销售推进人员*#</t>
  </si>
  <si>
    <t>企业战略规划师*#</t>
  </si>
  <si>
    <t>机房事业部*#</t>
  </si>
  <si>
    <t>销售支撑中心副主任*#</t>
  </si>
  <si>
    <t>两者都是*#</t>
  </si>
  <si>
    <t>后勤动力供应部常务经理*#</t>
  </si>
  <si>
    <t>校服部经理*#</t>
  </si>
  <si>
    <t>执行力*#</t>
  </si>
  <si>
    <t>贵阳大区经理*#</t>
  </si>
  <si>
    <t>招投部部长*#</t>
  </si>
  <si>
    <t>地产金融事业部/副总经理*#</t>
  </si>
  <si>
    <t>副厂长（总工）*#</t>
  </si>
  <si>
    <t>华北大区副总监*#</t>
  </si>
  <si>
    <t>R&amp;D 电子工程师*#</t>
  </si>
  <si>
    <t>Assistant Manager (Yupo)*#</t>
  </si>
  <si>
    <t>fsefsefse*#</t>
  </si>
  <si>
    <t>架大修采购*#</t>
  </si>
  <si>
    <t>副主厨*#</t>
  </si>
  <si>
    <t>高级营销策划专员*#</t>
  </si>
  <si>
    <t>渠道拓展中心总经理*#</t>
  </si>
  <si>
    <t>系统工程部（SE)经理*#</t>
  </si>
  <si>
    <t>企业业务产品专家团采购代表*#</t>
  </si>
  <si>
    <t>计财处副处长*#</t>
  </si>
  <si>
    <t>ERP质量工程师*#</t>
  </si>
  <si>
    <t>业务洽谈负责人*#</t>
  </si>
  <si>
    <t>小家电公司总经理*#</t>
  </si>
  <si>
    <t>杭州处副总经理*#</t>
  </si>
  <si>
    <t>精装设计主管*#</t>
  </si>
  <si>
    <t>兵*#</t>
  </si>
  <si>
    <t>驱动电源工程师*#</t>
  </si>
  <si>
    <t>前台经理助理*#</t>
  </si>
  <si>
    <t>国家注册估价师*#</t>
  </si>
  <si>
    <t>北京远通维景国际大酒店经理助理*#</t>
  </si>
  <si>
    <t>孵化主管*#</t>
  </si>
  <si>
    <t>车间总主任*#</t>
  </si>
  <si>
    <t>制氧厂厂长*#</t>
  </si>
  <si>
    <t>外貿特助*#</t>
  </si>
  <si>
    <t>丰泽国贸店 督导*#</t>
  </si>
  <si>
    <t>SAP咨询经理*#</t>
  </si>
  <si>
    <t>销售惊恐*#</t>
  </si>
  <si>
    <t>鞍山西道门市主管*#</t>
  </si>
  <si>
    <t>总务部主任*#</t>
  </si>
  <si>
    <t>销售二部 业务经理*#</t>
  </si>
  <si>
    <t>区域经理/服务员*#</t>
  </si>
  <si>
    <t>网络贸易部业务员*#</t>
  </si>
  <si>
    <t>直螺纹连接套生产加工*#</t>
  </si>
  <si>
    <t>重庆车用油销售代表*#</t>
  </si>
  <si>
    <t>推广部副总*#</t>
  </si>
  <si>
    <t>西南区总经理助理*#</t>
  </si>
  <si>
    <t>直销管理室 主任*#</t>
  </si>
  <si>
    <t>宁波二部主任*#</t>
  </si>
  <si>
    <t>衣帽公司主管*#</t>
  </si>
  <si>
    <t>NPI经理*#</t>
  </si>
  <si>
    <t>营销中心 渠道总监*#</t>
  </si>
  <si>
    <t>成套电气事业部电气设计师*#</t>
  </si>
  <si>
    <t>福利保障经理*#</t>
  </si>
  <si>
    <t>PPD高级经理*#</t>
  </si>
  <si>
    <t>交通局*#</t>
  </si>
  <si>
    <t>襄樊办品牌经理*#</t>
  </si>
  <si>
    <t>成都市场 拓展经理*#</t>
  </si>
  <si>
    <t>肥料部销售总监*#</t>
  </si>
  <si>
    <t>supervsor*#</t>
  </si>
  <si>
    <t>吴江市百事吉汽车销售维修有限公司董事长*#</t>
  </si>
  <si>
    <t>贵州食品安顺所业务主任*#</t>
  </si>
  <si>
    <t>客户市场 总监*#</t>
  </si>
  <si>
    <t>天津平台 总经理*#</t>
  </si>
  <si>
    <t>海外业务二处副处长*#</t>
  </si>
  <si>
    <t>南京福建商会副会长*#</t>
  </si>
  <si>
    <t>物流单证部副经理*#</t>
  </si>
  <si>
    <t>专案部执行副理*#</t>
  </si>
  <si>
    <t>资财部经理兼仓库主任*#</t>
  </si>
  <si>
    <t>核赔室主管*#</t>
  </si>
  <si>
    <t>助理总经理兼综合办主任*#</t>
  </si>
  <si>
    <t>进口件业务经理*#</t>
  </si>
  <si>
    <t>技品部主任*#</t>
  </si>
  <si>
    <t>合同/商务经理*#</t>
  </si>
  <si>
    <t>高级研发经理 *#</t>
  </si>
  <si>
    <t>项目部 工程师*#</t>
  </si>
  <si>
    <t>男女真皮鞋*#</t>
  </si>
  <si>
    <t>招采部经理*#</t>
  </si>
  <si>
    <t>副总电气工程师*#</t>
  </si>
  <si>
    <t>咸蛋事业部经理*#</t>
  </si>
  <si>
    <t>商标经理*#</t>
  </si>
  <si>
    <t>品牌营销总经理*#</t>
  </si>
  <si>
    <t>事业部长&amp;技术部长*#</t>
  </si>
  <si>
    <t>西部片区销售工程师*#</t>
  </si>
  <si>
    <t>前期采购主管*#</t>
  </si>
  <si>
    <t>芜湖业务经理*#</t>
  </si>
  <si>
    <t>市助*#</t>
  </si>
  <si>
    <t>一般食品部经理*#</t>
  </si>
  <si>
    <t>大华店 业务员*#</t>
  </si>
  <si>
    <t>华北大区渠道总监*#</t>
  </si>
  <si>
    <t>営業*#</t>
  </si>
  <si>
    <t>化工产业管理局 副局长*#</t>
  </si>
  <si>
    <t>会籍部经理*#</t>
  </si>
  <si>
    <t>基建师*#</t>
  </si>
  <si>
    <t>小杜(销售经理)*#</t>
  </si>
  <si>
    <t>讲师中心总监*#</t>
  </si>
  <si>
    <t>咨询部副理*#</t>
  </si>
  <si>
    <t>督调*#</t>
  </si>
  <si>
    <t>商业租赁主管*#</t>
  </si>
  <si>
    <t>商务副总监兼营销支持部长*#</t>
  </si>
  <si>
    <t>钣金工*#</t>
  </si>
  <si>
    <t>业务支撑*#</t>
  </si>
  <si>
    <t>学术部主任*#</t>
  </si>
  <si>
    <t>商旅中心-计调*#</t>
  </si>
  <si>
    <t>坪东片区业务员*#</t>
  </si>
  <si>
    <t>高級渠道經理*#</t>
  </si>
  <si>
    <t>客户服务科科长*#</t>
  </si>
  <si>
    <t>区域经理-苏南*#</t>
  </si>
  <si>
    <t>政企网产品总监*#</t>
  </si>
  <si>
    <t>多渠道业务部总监*#</t>
  </si>
  <si>
    <t>工程部 项目工程师*#</t>
  </si>
  <si>
    <t>注册咨询工程师 (投资)*#</t>
  </si>
  <si>
    <t>华南区域客户经理*#</t>
  </si>
  <si>
    <t>废油加工*#</t>
  </si>
  <si>
    <t>常旅客经理*#</t>
  </si>
  <si>
    <t>投资总监兼投资银行部总经理*#</t>
  </si>
  <si>
    <t>汉口·汉阳经理*#</t>
  </si>
  <si>
    <t>项目合作部经理*#</t>
  </si>
  <si>
    <t>董事会*#</t>
  </si>
  <si>
    <t>销售部部长 *#</t>
  </si>
  <si>
    <t>北方区技术经理*#</t>
  </si>
  <si>
    <t>楼面部主管*#</t>
  </si>
  <si>
    <t>技术主任*#</t>
  </si>
  <si>
    <t>香港和颖环球有限公司董事长*#</t>
  </si>
  <si>
    <t>佛山分公司·经理*#</t>
  </si>
  <si>
    <t>融资保险专员*#</t>
  </si>
  <si>
    <t>北京市丰台区饮食服务旅店行业协会 副秘书长*#</t>
  </si>
  <si>
    <t>deputy GM*#</t>
  </si>
  <si>
    <t>总工办*#</t>
  </si>
  <si>
    <t>物流中海副经理*#</t>
  </si>
  <si>
    <t>营运风控副总*#</t>
  </si>
  <si>
    <t>销售人*#</t>
  </si>
  <si>
    <t>可以信任*#</t>
  </si>
  <si>
    <t>安徽区开发经理*#</t>
  </si>
  <si>
    <t>南昌办主管*#</t>
  </si>
  <si>
    <t>概预算部主管*#</t>
  </si>
  <si>
    <t>品工部协理*#</t>
  </si>
  <si>
    <t>经理 综合部*#</t>
  </si>
  <si>
    <t>公司业务主办经理*#</t>
  </si>
  <si>
    <t>IT Officer*#</t>
  </si>
  <si>
    <t>销售经理-北部区域*#</t>
  </si>
  <si>
    <t>人事专职*#</t>
  </si>
  <si>
    <t>Senior Airline Operation*#</t>
  </si>
  <si>
    <t>商务经理 政府事务*#</t>
  </si>
  <si>
    <t>顾问总规划师*#</t>
  </si>
  <si>
    <t>中国塑协氟塑料加工专业委员会会员*#</t>
  </si>
  <si>
    <t>部经理助理*#</t>
  </si>
  <si>
    <t>商务(技术)经理*#</t>
  </si>
  <si>
    <t>助理设备师*#</t>
  </si>
  <si>
    <t>排版*#</t>
  </si>
  <si>
    <t>广东省扶贫开发协会理事*#</t>
  </si>
  <si>
    <t>内审师*#</t>
  </si>
  <si>
    <t>工程经理*#</t>
  </si>
  <si>
    <t>印刷物资业务部副经理*#</t>
  </si>
  <si>
    <t>办事处总经理助理*#</t>
  </si>
  <si>
    <t>咨询设计部经理*#</t>
  </si>
  <si>
    <t>华东区加盟经理*#</t>
  </si>
  <si>
    <t>电气自控部经理*#</t>
  </si>
  <si>
    <t>政府销售经理*#</t>
  </si>
  <si>
    <t>湖北地盛基础工程机械有限公司 经理*#</t>
  </si>
  <si>
    <t>战略大客户部 北区总监*#</t>
  </si>
  <si>
    <t>团队商旅部高级销售经理*#</t>
  </si>
  <si>
    <t>PE机构部总监*#</t>
  </si>
  <si>
    <t>多功能厅负责人*#</t>
  </si>
  <si>
    <t>销售总部技术销售*#</t>
  </si>
  <si>
    <t>运营部工程经理*#</t>
  </si>
  <si>
    <t>粤西区域负责人*#</t>
  </si>
  <si>
    <t>油漆业务员*#</t>
  </si>
  <si>
    <t>织造销售经理*#</t>
  </si>
  <si>
    <t>生物制品采购，销售经理*#</t>
  </si>
  <si>
    <t>工程研发经理*#</t>
  </si>
  <si>
    <t>工程/工艺/设备经理*#</t>
  </si>
  <si>
    <t>总经理办主任*#</t>
  </si>
  <si>
    <t>电商 经理*#</t>
  </si>
  <si>
    <t>Java Community Program Evangel*#</t>
  </si>
  <si>
    <t>原创始人*#</t>
  </si>
  <si>
    <t>ICC总监*#</t>
  </si>
  <si>
    <t>人民币交易主管*#</t>
  </si>
  <si>
    <t>中国医学装备协会第三届理事会理事*#</t>
  </si>
  <si>
    <t>熟料销售主管*#</t>
  </si>
  <si>
    <t>长沙代表处 渠道经理*#</t>
  </si>
  <si>
    <t>产业研究员*#</t>
  </si>
  <si>
    <t>重油区工艺工程师*#</t>
  </si>
  <si>
    <t>宁海分中心负责人*#</t>
  </si>
  <si>
    <t>网站营运部高级主任*#</t>
  </si>
  <si>
    <t>国家注册旧机动车鉴定评估师*#</t>
  </si>
  <si>
    <t>江门办事处主任*#</t>
  </si>
  <si>
    <t>高级技术研发经理*#</t>
  </si>
  <si>
    <t>外贸/销售*#</t>
  </si>
  <si>
    <t>游戏中心 总监*#</t>
  </si>
  <si>
    <t>轮胎*#</t>
  </si>
  <si>
    <t>PLC市场部总经理*#</t>
  </si>
  <si>
    <t>海外推广*#</t>
  </si>
  <si>
    <t>销售拓展经理*#</t>
  </si>
  <si>
    <t>全职网店店主*#</t>
  </si>
  <si>
    <t>系统工程师-售前*#</t>
  </si>
  <si>
    <t>驻浙江区 营销创意总监*#</t>
  </si>
  <si>
    <t>PSS项目总监*#</t>
  </si>
  <si>
    <t>营业部营业部经理*#</t>
  </si>
  <si>
    <t>物料回收室主任*#</t>
  </si>
  <si>
    <t>仓储副总裁*#</t>
  </si>
  <si>
    <t>BSF生产部长*#</t>
  </si>
  <si>
    <t>技术工艺高级主管*#</t>
  </si>
  <si>
    <t>行政人事部經理*#</t>
  </si>
  <si>
    <t>钢铁行业经理*#</t>
  </si>
  <si>
    <t>TP 总经理*#</t>
  </si>
  <si>
    <t>评级师*#</t>
  </si>
  <si>
    <t>事业发展经理*#</t>
  </si>
  <si>
    <t>系统通信设计专责*#</t>
  </si>
  <si>
    <t>高级金融产品经理*#</t>
  </si>
  <si>
    <t>露林高中*#</t>
  </si>
  <si>
    <t>深圳市粤长辉实业发展有限公司董事长*#</t>
  </si>
  <si>
    <t>信息科技服务部总监*#</t>
  </si>
  <si>
    <t>招聘入职部经理*#</t>
  </si>
  <si>
    <t>供应商质量和开发主管*#</t>
  </si>
  <si>
    <t>华北大区招商经理*#</t>
  </si>
  <si>
    <t>铲车维修*#</t>
  </si>
  <si>
    <t>报批报建及配套专员*#</t>
  </si>
  <si>
    <t>机构副总监兼机构理财部总经理*#</t>
  </si>
  <si>
    <t>采购副总监*#</t>
  </si>
  <si>
    <t>基调哦*#</t>
  </si>
  <si>
    <t>汽配主管*#</t>
  </si>
  <si>
    <t>营销部门业务员*#</t>
  </si>
  <si>
    <t>Generat Manager*#</t>
  </si>
  <si>
    <t>技术副组长*#</t>
  </si>
  <si>
    <t>制剂经理*#</t>
  </si>
  <si>
    <t>fujinli*#</t>
  </si>
  <si>
    <t>游戏加盟代理推广*#</t>
  </si>
  <si>
    <t>董事 副总經理*#</t>
  </si>
  <si>
    <t>资金管理部 副经理*#</t>
  </si>
  <si>
    <t>总经理/国家一级注册建筑师*#</t>
  </si>
  <si>
    <t>政企业务部客户经理*#</t>
  </si>
  <si>
    <t>汇创达R&amp;D部/经理*#</t>
  </si>
  <si>
    <t>售后人员*#</t>
  </si>
  <si>
    <t>苏南区域销售工程师*#</t>
  </si>
  <si>
    <t>中介主管*#</t>
  </si>
  <si>
    <t>卖手机的*#</t>
  </si>
  <si>
    <t>商业执行总经理*#</t>
  </si>
  <si>
    <t>网络发展部经理*#</t>
  </si>
  <si>
    <t>对外合作部主任*#</t>
  </si>
  <si>
    <t>生产部 经理助理*#</t>
  </si>
  <si>
    <t>700人*#</t>
  </si>
  <si>
    <t>苏州分公司业务经理*#</t>
  </si>
  <si>
    <t>零售销售经理(西区)*#</t>
  </si>
  <si>
    <t>品质·技术部部长*#</t>
  </si>
  <si>
    <t>研发副总监*#</t>
  </si>
  <si>
    <t>网站运营工程师*#</t>
  </si>
  <si>
    <t>营销公司经理助理*#</t>
  </si>
  <si>
    <t>服务　经理*#</t>
  </si>
  <si>
    <t>洋酒经销商*#</t>
  </si>
  <si>
    <t>经理销售人员*#</t>
  </si>
  <si>
    <t>画线师*#</t>
  </si>
  <si>
    <t>资深战略合作经理*#</t>
  </si>
  <si>
    <t>业务总监/总裁*#</t>
  </si>
  <si>
    <t>军工市场总监*#</t>
  </si>
  <si>
    <t>客户一部个人理财顾问*#</t>
  </si>
  <si>
    <t>华东区销售常务副总*#</t>
  </si>
  <si>
    <t>Quality Project Leader*#</t>
  </si>
  <si>
    <t>金属部内销主管*#</t>
  </si>
  <si>
    <t>进出口副经理*#</t>
  </si>
  <si>
    <t>客车销售总监*#</t>
  </si>
  <si>
    <t>填充料销售工程师*#</t>
  </si>
  <si>
    <t>庆阳分公司经理*#</t>
  </si>
  <si>
    <t>北京部总监*#</t>
  </si>
  <si>
    <t>莞工厂地址东市胄镇长*#</t>
  </si>
  <si>
    <t>河南省开封市通许县长智乡岳寨村苹果基地*#</t>
  </si>
  <si>
    <t>LED部销售总监*#</t>
  </si>
  <si>
    <t>郑州众信*#</t>
  </si>
  <si>
    <t>Moldflow技术顾问*#</t>
  </si>
  <si>
    <t>景观设计二所 所长*#</t>
  </si>
  <si>
    <t>日本部外联担当*#</t>
  </si>
  <si>
    <t>检测主管*#</t>
  </si>
  <si>
    <t>企业网 数据中心项目经理*#</t>
  </si>
  <si>
    <t>服务*#</t>
  </si>
  <si>
    <t>深圳总经销商*#</t>
  </si>
  <si>
    <t>LTE项目组经理*#</t>
  </si>
  <si>
    <t>车商部经理*#</t>
  </si>
  <si>
    <t>研发总监*#</t>
  </si>
  <si>
    <t>中国人保寿险业务顾问*#</t>
  </si>
  <si>
    <t>汉办主任*#</t>
  </si>
  <si>
    <t>厦门分部高级理财经理*#</t>
  </si>
  <si>
    <t>山西省总*#</t>
  </si>
  <si>
    <t>东盟贸易部经理*#</t>
  </si>
  <si>
    <t>高级园艺师*#</t>
  </si>
  <si>
    <t>袁畅(销售经理)*#</t>
  </si>
  <si>
    <t>售物员*#</t>
  </si>
  <si>
    <t>设备技术服务部经理*#</t>
  </si>
  <si>
    <t>针织总经理*#</t>
  </si>
  <si>
    <t>总版主*#</t>
  </si>
  <si>
    <t>煤炭市场发展...*#</t>
  </si>
  <si>
    <t>五大区销售部经理*#</t>
  </si>
  <si>
    <t>评估一部副主任*#</t>
  </si>
  <si>
    <t>Products Engineer*#</t>
  </si>
  <si>
    <t>蜂*#</t>
  </si>
  <si>
    <t>纱线采购业务部经理*#</t>
  </si>
  <si>
    <t>供应处采购一科科长*#</t>
  </si>
  <si>
    <t>guest service manager*#</t>
  </si>
  <si>
    <t>配套部业务员*#</t>
  </si>
  <si>
    <t>战略规划专员*#</t>
  </si>
  <si>
    <t>物料部长*#</t>
  </si>
  <si>
    <t>高级经理助理*#</t>
  </si>
  <si>
    <t>亚太区总裁助理*#</t>
  </si>
  <si>
    <t>市场营销部运营总监*#</t>
  </si>
  <si>
    <t>业务处主任*#</t>
  </si>
  <si>
    <t>总部顶目经理*#</t>
  </si>
  <si>
    <t>外访员*#</t>
  </si>
  <si>
    <t>中国北方区销售经理*#</t>
  </si>
  <si>
    <t>机场销售—职员*#</t>
  </si>
  <si>
    <t>海航酒店(集团)有限公司 副总裁*#</t>
  </si>
  <si>
    <t>线合作部 高级合作经理*#</t>
  </si>
  <si>
    <t>开发部代理*#</t>
  </si>
  <si>
    <t>执行协理*#</t>
  </si>
  <si>
    <t>经营管理专责*#</t>
  </si>
  <si>
    <t>能扩事务局 推进PL*#</t>
  </si>
  <si>
    <t>通用工业市场胶粘剂-销售工程师*#</t>
  </si>
  <si>
    <t>gkh*#</t>
  </si>
  <si>
    <t>OTC销售主管*#</t>
  </si>
  <si>
    <t>行家商旅*#</t>
  </si>
  <si>
    <t>体育路分店总经理*#</t>
  </si>
  <si>
    <t>东北区销售工程师*#</t>
  </si>
  <si>
    <t>无线事业部副总经理*#</t>
  </si>
  <si>
    <t>董事局主席兼总裁*#</t>
  </si>
  <si>
    <t>查勘部经理*#</t>
  </si>
  <si>
    <t>工艺总师*#</t>
  </si>
  <si>
    <t>市场业务室经理*#</t>
  </si>
  <si>
    <t>福建大区 销售经理*#</t>
  </si>
  <si>
    <t>人事财理*#</t>
  </si>
  <si>
    <t>企管部*#</t>
  </si>
  <si>
    <t>企业文化策划*#</t>
  </si>
  <si>
    <t>行政经理(兼总经办秘书）*#</t>
  </si>
  <si>
    <t>File &amp; Content Solution Manage*#</t>
  </si>
  <si>
    <t>高级区域大客户销售经理*#</t>
  </si>
  <si>
    <t>染发产品*#</t>
  </si>
  <si>
    <t>湖南省区总经理*#</t>
  </si>
  <si>
    <t>项目管理建设事业部 总经理*#</t>
  </si>
  <si>
    <t>产品规划部部长*#</t>
  </si>
  <si>
    <t>上海谈家二八企业管理有限公司总经理*#</t>
  </si>
  <si>
    <t>研发及应用总厨*#</t>
  </si>
  <si>
    <t>粤北地区经理*#</t>
  </si>
  <si>
    <t>专业疏通下水管道*#</t>
  </si>
  <si>
    <t>校车客户经理*#</t>
  </si>
  <si>
    <t>项目中心英联邦主管*#</t>
  </si>
  <si>
    <t>热机专工*#</t>
  </si>
  <si>
    <t>万达店精英会籍顾问*#</t>
  </si>
  <si>
    <t>VIP二部总经理*#</t>
  </si>
  <si>
    <t>新疆经理*#</t>
  </si>
  <si>
    <t>医疗产品部总经理*#</t>
  </si>
  <si>
    <t>（37T~2500T*#</t>
  </si>
  <si>
    <t>聚酯部工程师*#</t>
  </si>
  <si>
    <t>对外经济合作部/副总监*#</t>
  </si>
  <si>
    <t>投融资中心副总经理兼融资总监*#</t>
  </si>
  <si>
    <t>进出口五部 项目经理*#</t>
  </si>
  <si>
    <t>事业线资深总监*#</t>
  </si>
  <si>
    <t>華南區經理*#</t>
  </si>
  <si>
    <t>system control leader*#</t>
  </si>
  <si>
    <t>万荣生物科技经理*#</t>
  </si>
  <si>
    <t>前厅接待部经理*#</t>
  </si>
  <si>
    <t>党委书副记*#</t>
  </si>
  <si>
    <t>朱宝同(总经理)*#</t>
  </si>
  <si>
    <t>BOPET业务代表*#</t>
  </si>
  <si>
    <t>董事办副主任*#</t>
  </si>
  <si>
    <t>ECU应用工程师*#</t>
  </si>
  <si>
    <t>现在美发师*#</t>
  </si>
  <si>
    <t>江苏苏南分公司经理*#</t>
  </si>
  <si>
    <t>阜阳地区总代理*#</t>
  </si>
  <si>
    <t>行政管理部副主任*#</t>
  </si>
  <si>
    <t>煤炭营销中心副主任兼新汶营销处处长*#</t>
  </si>
  <si>
    <t>綜合办副主任*#</t>
  </si>
  <si>
    <t>商品批发*#</t>
  </si>
  <si>
    <t>经理、艺术总监*#</t>
  </si>
  <si>
    <t>採購/業務*#</t>
  </si>
  <si>
    <t>出境操作*#</t>
  </si>
  <si>
    <t>Deputy Manager Marketing Dept.*#</t>
  </si>
  <si>
    <t>外贸部 业务...*#</t>
  </si>
  <si>
    <t>首席行业总监*#</t>
  </si>
  <si>
    <t>后勤服务员*#</t>
  </si>
  <si>
    <t>IQS/Cal.经理*#</t>
  </si>
  <si>
    <t>营业部高级主管*#</t>
  </si>
  <si>
    <t>高級客服經理*#</t>
  </si>
  <si>
    <t>总监-财务*#</t>
  </si>
  <si>
    <t>电气传动副总*#</t>
  </si>
  <si>
    <t>副总经理兼咨询总监*#</t>
  </si>
  <si>
    <t>林建文*#</t>
  </si>
  <si>
    <t>投融资专员*#</t>
  </si>
  <si>
    <t>市场和销售总监*#</t>
  </si>
  <si>
    <t>总行常务副行长助理*#</t>
  </si>
  <si>
    <t>营销部市场督导*#</t>
  </si>
  <si>
    <t>技术管理助理工程师*#</t>
  </si>
  <si>
    <t>太平洋自行车集团项目经理*#</t>
  </si>
  <si>
    <t>番禺、南沙区.销售经理*#</t>
  </si>
  <si>
    <t>矿石处副处长*#</t>
  </si>
  <si>
    <t>T恤部经理*#</t>
  </si>
  <si>
    <t>经理助理/采购兼终端销售*#</t>
  </si>
  <si>
    <t>深圳销售主管*#</t>
  </si>
  <si>
    <t>营销兼技术 *#</t>
  </si>
  <si>
    <t>学院*#</t>
  </si>
  <si>
    <t>动力电池项目部 总经理*#</t>
  </si>
  <si>
    <t>集团行业大客户经理*#</t>
  </si>
  <si>
    <t>渠道拓展部专员*#</t>
  </si>
  <si>
    <t>二厂厂长*#</t>
  </si>
  <si>
    <t>高端专员*#</t>
  </si>
  <si>
    <t>合约部机电经理*#</t>
  </si>
  <si>
    <t>十分部部长*#</t>
  </si>
  <si>
    <t>四川颐康实业有限公司食养食品部部长*#</t>
  </si>
  <si>
    <t>濮阳市女企业家协会副会长*#</t>
  </si>
  <si>
    <t>WLAN事业部工程师*#</t>
  </si>
  <si>
    <t>工程师/博士*#</t>
  </si>
  <si>
    <t>投资银行中心合规总监*#</t>
  </si>
  <si>
    <t>KA市场销售总监*#</t>
  </si>
  <si>
    <t>佛山总经销*#</t>
  </si>
  <si>
    <t>生产车间主任兼业务员*#</t>
  </si>
  <si>
    <t>移动部经理*#</t>
  </si>
  <si>
    <t>公关外联部副总经理*#</t>
  </si>
  <si>
    <t>销售总监兼华东、华南区经理*#</t>
  </si>
  <si>
    <t>伊旗店/负责人*#</t>
  </si>
  <si>
    <t>控价部经理*#</t>
  </si>
  <si>
    <t>商销经理*#</t>
  </si>
  <si>
    <t>长春市安信节...*#</t>
  </si>
  <si>
    <t>客服兼综合专员*#</t>
  </si>
  <si>
    <t>技术中心新材料开发项目经理*#</t>
  </si>
  <si>
    <t>西安业务部总经理*#</t>
  </si>
  <si>
    <t>贺工*#</t>
  </si>
  <si>
    <t>重庆销售部经理*#</t>
  </si>
  <si>
    <t>销售部市场总监*#</t>
  </si>
  <si>
    <t>报关科兼审计科高级经理*#</t>
  </si>
  <si>
    <t>客服主监*#</t>
  </si>
  <si>
    <t>零售业务代表*#</t>
  </si>
  <si>
    <t>销售经理(中南,华南地区)*#</t>
  </si>
  <si>
    <t>通路业务员*#</t>
  </si>
  <si>
    <t>租机部 （经理）*#</t>
  </si>
  <si>
    <t>硕士 工程师*#</t>
  </si>
  <si>
    <t>贵宾房主管*#</t>
  </si>
  <si>
    <t>博士、技术总监、绿建中心副主任*#</t>
  </si>
  <si>
    <t>健康/美容顾问*#</t>
  </si>
  <si>
    <t>淘宝事业部总监*#</t>
  </si>
  <si>
    <t>市场研究及项目发展部副经理*#</t>
  </si>
  <si>
    <t>金融同业部负责人*#</t>
  </si>
  <si>
    <t>采购一科奥铃业务主管*#</t>
  </si>
  <si>
    <t>安福一店·资深置业顾问*#</t>
  </si>
  <si>
    <t>品代事业部经理*#</t>
  </si>
  <si>
    <t>暖通总工/高级工程师*#</t>
  </si>
  <si>
    <t>苏州总部 营销总监*#</t>
  </si>
  <si>
    <t>专用车公司  销售经理*#</t>
  </si>
  <si>
    <t>供应商技术支持*#</t>
  </si>
  <si>
    <t>仙居县福门山种植专业合作社股东*#</t>
  </si>
  <si>
    <t>研发部主管工程师*#</t>
  </si>
  <si>
    <t>LED事业部工程师*#</t>
  </si>
  <si>
    <t>终端产品部城市经理*#</t>
  </si>
  <si>
    <t>供应商开发课经理*#</t>
  </si>
  <si>
    <t>山东/河北区域经理*#</t>
  </si>
  <si>
    <t>CPU,内存,硬盘,主板所有硬件*#</t>
  </si>
  <si>
    <t>宽带互联网中心客户经理*#</t>
  </si>
  <si>
    <t>marketing ma...*#</t>
  </si>
  <si>
    <t>精炼部部长*#</t>
  </si>
  <si>
    <t>供应链总监助理*#</t>
  </si>
  <si>
    <t>个人理财及财富管理业务*#</t>
  </si>
  <si>
    <t>两广片区销售代表*#</t>
  </si>
  <si>
    <t>保安队队长*#</t>
  </si>
  <si>
    <t>區域主管*#</t>
  </si>
  <si>
    <t>混凝土机械华北营销公司 副总经理*#</t>
  </si>
  <si>
    <t>沈阳办公室主任*#</t>
  </si>
  <si>
    <t>进口商品采购部经理*#</t>
  </si>
  <si>
    <t>华东区酒店业务经理*#</t>
  </si>
  <si>
    <t>龙口支公司经理*#</t>
  </si>
  <si>
    <t>长三角区域销售经理*#</t>
  </si>
  <si>
    <t>绢道贸易*#</t>
  </si>
  <si>
    <t>装各部经理*#</t>
  </si>
  <si>
    <t>生态产品部副经理*#</t>
  </si>
  <si>
    <t>业务订单部经理*#</t>
  </si>
  <si>
    <t>公关销售处经理*#</t>
  </si>
  <si>
    <t>内蒙古包头公积板煤炭信息交流中心 主任*#</t>
  </si>
  <si>
    <t>丹徒区经营部经理*#</t>
  </si>
  <si>
    <t>yingyunzongjian*#</t>
  </si>
  <si>
    <t>管线室主任*#</t>
  </si>
  <si>
    <t>李晓贺(总经理)*#</t>
  </si>
  <si>
    <t>经理；技术工程师*#</t>
  </si>
  <si>
    <t>市場總監一華東區*#</t>
  </si>
  <si>
    <t>专职保险服务、代理员*#</t>
  </si>
  <si>
    <t>售经理*#</t>
  </si>
  <si>
    <t>运营发展部总监*#</t>
  </si>
  <si>
    <t>俄罗斯市场专员*#</t>
  </si>
  <si>
    <t>志高空调齐齐哈尔地区代理商*#</t>
  </si>
  <si>
    <t>矿产总部副总经理*#</t>
  </si>
  <si>
    <t>中国工程机械销售经理*#</t>
  </si>
  <si>
    <t>团委干部*#</t>
  </si>
  <si>
    <t>VlP销售经理*#</t>
  </si>
  <si>
    <t>市场网络营销*#</t>
  </si>
  <si>
    <t>海盐办事处主任*#</t>
  </si>
  <si>
    <t>政企客户部经理助理*#</t>
  </si>
  <si>
    <t>电站产品销售处部长*#</t>
  </si>
  <si>
    <t>浙江省装饰协会设计委 副秘书长*#</t>
  </si>
  <si>
    <t>安全设备科 科长*#</t>
  </si>
  <si>
    <t>景观建筑师*#</t>
  </si>
  <si>
    <t>中小聚类客户中心经理*#</t>
  </si>
  <si>
    <t>湖北销售代表*#</t>
  </si>
  <si>
    <t>工业经理*#</t>
  </si>
  <si>
    <t>云计算与系统集成部经理*#</t>
  </si>
  <si>
    <t>厦门市永梅工贸有限公司 副总经理*#</t>
  </si>
  <si>
    <t>SQE技师*#</t>
  </si>
  <si>
    <t>保养顾问助理*#</t>
  </si>
  <si>
    <t>product designer*#</t>
  </si>
  <si>
    <t>个体主*#</t>
  </si>
  <si>
    <t>豪森石膏板(上海)总代理*#</t>
  </si>
  <si>
    <t>行业销售副总*#</t>
  </si>
  <si>
    <t>办公厅保密处处长*#</t>
  </si>
  <si>
    <t>现金流主管*#</t>
  </si>
  <si>
    <t>产品技术支持*#</t>
  </si>
  <si>
    <t>南站区域总经理*#</t>
  </si>
  <si>
    <t>副经理（销售）*#</t>
  </si>
  <si>
    <t>厨具开发部经理*#</t>
  </si>
  <si>
    <t>加盟授权*#</t>
  </si>
  <si>
    <t>总经理助理/项目部总经理*#</t>
  </si>
  <si>
    <t>高级销售工程师-前端销售*#</t>
  </si>
  <si>
    <t>追*#</t>
  </si>
  <si>
    <t>电池工艺主管*#</t>
  </si>
  <si>
    <t>猫扑社区运营总监*#</t>
  </si>
  <si>
    <t>上海崇明岛顾氏蟹业*#</t>
  </si>
  <si>
    <t>义员*#</t>
  </si>
  <si>
    <t>Maintenance Manager*#</t>
  </si>
  <si>
    <t>化工产品销售部副部长*#</t>
  </si>
  <si>
    <t>球具部总经理*#</t>
  </si>
  <si>
    <t>医疗事业部销售副总监*#</t>
  </si>
  <si>
    <t>设计和监理*#</t>
  </si>
  <si>
    <t>中国医师协会会员*#</t>
  </si>
  <si>
    <t>市场业务部总经理*#</t>
  </si>
  <si>
    <t>上海销售处经理*#</t>
  </si>
  <si>
    <t>工业设计部主管*#</t>
  </si>
  <si>
    <t>Becky(sales)*#</t>
  </si>
  <si>
    <t>生产外发主管*#</t>
  </si>
  <si>
    <t>任琪*#</t>
  </si>
  <si>
    <t>石油化工贸易公司 经理*#</t>
  </si>
  <si>
    <t>热力设计院*#</t>
  </si>
  <si>
    <t>CAE高级经理*#</t>
  </si>
  <si>
    <t>展览展示主管*#</t>
  </si>
  <si>
    <t>Assistant General Manager*#</t>
  </si>
  <si>
    <t>大中华地区市场部经理*#</t>
  </si>
  <si>
    <t>嵌入部经理*#</t>
  </si>
  <si>
    <t>投资部投资副总监*#</t>
  </si>
  <si>
    <t>TP电子工程师*#</t>
  </si>
  <si>
    <t>高级区域经理/上海*#</t>
  </si>
  <si>
    <t>国内业务部石化产品销售*#</t>
  </si>
  <si>
    <t>客户经理/区域经理*#</t>
  </si>
  <si>
    <t>设备能源部 经理*#</t>
  </si>
  <si>
    <t>电控技术研究部高级经理*#</t>
  </si>
  <si>
    <t>湖北大区综合管理*#</t>
  </si>
  <si>
    <t>蔬菜科业务经理*#</t>
  </si>
  <si>
    <t>政府事业部负责人*#</t>
  </si>
  <si>
    <t>互联网推广经理*#</t>
  </si>
  <si>
    <t>泸州办事处经理*#</t>
  </si>
  <si>
    <t>商贸部业务主办*#</t>
  </si>
  <si>
    <t>采购家居百货*#</t>
  </si>
  <si>
    <t>福建厦门*#</t>
  </si>
  <si>
    <t>保健品销售部经理*#</t>
  </si>
  <si>
    <t>车间主任/业务经理*#</t>
  </si>
  <si>
    <t>市政工程所所长*#</t>
  </si>
  <si>
    <t>资深工程师/技术部主管*#</t>
  </si>
  <si>
    <t>全球客户满意和忠诚度发展高级经理*#</t>
  </si>
  <si>
    <t>节目专员*#</t>
  </si>
  <si>
    <t>HR Supervisor &amp; Marketing Exec*#</t>
  </si>
  <si>
    <t>工程二科科长*#</t>
  </si>
  <si>
    <t>煤炭事业部*#</t>
  </si>
  <si>
    <t>直营销售部 部长*#</t>
  </si>
  <si>
    <t>送水业务员*#</t>
  </si>
  <si>
    <t>Capt./Class-Surveyor*#</t>
  </si>
  <si>
    <t>海外部人员*#</t>
  </si>
  <si>
    <t>长海集团薄膜事业部*#</t>
  </si>
  <si>
    <t>行政总裁CEO*#</t>
  </si>
  <si>
    <t>海外部销售代表*#</t>
  </si>
  <si>
    <t>金融服务三部经理*#</t>
  </si>
  <si>
    <t>手游运营部商务经理*#</t>
  </si>
  <si>
    <t>总经理助理兼售事服务部经理*#</t>
  </si>
  <si>
    <t>市场荣誉董事*#</t>
  </si>
  <si>
    <t>social media manager*#</t>
  </si>
  <si>
    <t>出港部主管*#</t>
  </si>
  <si>
    <t>新区装拆箱理货部业务主管*#</t>
  </si>
  <si>
    <t>销售部 销...*#</t>
  </si>
  <si>
    <t>短线产品中心计调*#</t>
  </si>
  <si>
    <t>汉阳门市经理*#</t>
  </si>
  <si>
    <t>测试副经理*#</t>
  </si>
  <si>
    <t>建筑二所所长*#</t>
  </si>
  <si>
    <t>福州办事处行业代表*#</t>
  </si>
  <si>
    <t>博士/新型正极材料开发中心主任*#</t>
  </si>
  <si>
    <t>大客户业务部助理总经理*#</t>
  </si>
  <si>
    <t>矿产能源部信托经理*#</t>
  </si>
  <si>
    <t>大众组长*#</t>
  </si>
  <si>
    <t>前期拓展部经理*#</t>
  </si>
  <si>
    <t>包团部主管*#</t>
  </si>
  <si>
    <t>诸暨大酒店营销部经理*#</t>
  </si>
  <si>
    <t>IP技术总监*#</t>
  </si>
  <si>
    <t>专业理财顾问[高级]*#</t>
  </si>
  <si>
    <t>花业*#</t>
  </si>
  <si>
    <t>Network Engineer*#</t>
  </si>
  <si>
    <t>安全生产专业经理*#</t>
  </si>
  <si>
    <t>市场及钠售副总裁*#</t>
  </si>
  <si>
    <t>门店经理(南昌店)*#</t>
  </si>
  <si>
    <t>大学毕业生*#</t>
  </si>
  <si>
    <t>仓山韩悦店长*#</t>
  </si>
  <si>
    <t>PEAGG（业务经理）*#</t>
  </si>
  <si>
    <t>透镜专家*#</t>
  </si>
  <si>
    <t>商户拓展副总监*#</t>
  </si>
  <si>
    <t>桂林市华艺彩印有限贵任公司总经理*#</t>
  </si>
  <si>
    <t>二手机械进口...*#</t>
  </si>
  <si>
    <t>设备材料部 項目经理*#</t>
  </si>
  <si>
    <t>企业传讯主任*#</t>
  </si>
  <si>
    <t>副总经理兼综合部经理*#</t>
  </si>
  <si>
    <t>模具事业部经理*#</t>
  </si>
  <si>
    <t>中原置业顾问*#</t>
  </si>
  <si>
    <t>铝箔销售*#</t>
  </si>
  <si>
    <t>签证专员*#</t>
  </si>
  <si>
    <t>北京理财中心总经理*#</t>
  </si>
  <si>
    <t>物料部副主管*#</t>
  </si>
  <si>
    <t>营销部副部长兼市场部经理*#</t>
  </si>
  <si>
    <t>研发部材料实验室主任*#</t>
  </si>
  <si>
    <t>车损部经理*#</t>
  </si>
  <si>
    <t>郑州城市公司助理总经理*#</t>
  </si>
  <si>
    <t>今童王设计师*#</t>
  </si>
  <si>
    <t>地区销售经理-华北区*#</t>
  </si>
  <si>
    <t>天津办事处 地区销售*#</t>
  </si>
  <si>
    <t>个体经意*#</t>
  </si>
  <si>
    <t>在职工作者*#</t>
  </si>
  <si>
    <t>礼品部大客户经理*#</t>
  </si>
  <si>
    <t>广州/粤东区经理*#</t>
  </si>
  <si>
    <t>荷塘分行-物业顾问*#</t>
  </si>
  <si>
    <t>项目设计师*#</t>
  </si>
  <si>
    <t>ICT中心高级项目经理*#</t>
  </si>
  <si>
    <t>东二区销售经理*#</t>
  </si>
  <si>
    <t>成本测算主管*#</t>
  </si>
  <si>
    <t>广东Rx销售总监*#</t>
  </si>
  <si>
    <t>普药采购员*#</t>
  </si>
  <si>
    <t>深圳分公司 总经理 *#</t>
  </si>
  <si>
    <t>质量物流经理*#</t>
  </si>
  <si>
    <t>主管(技术部)*#</t>
  </si>
  <si>
    <t>销运处主任*#</t>
  </si>
  <si>
    <t>国际业务部 主管*#</t>
  </si>
  <si>
    <t>战略投资中心副总经理*#</t>
  </si>
  <si>
    <t>鞋产品部设计总监*#</t>
  </si>
  <si>
    <t>区域经理（西北）*#</t>
  </si>
  <si>
    <t>DQE主管*#</t>
  </si>
  <si>
    <t>市场总监（地产部）*#</t>
  </si>
  <si>
    <t>助理生产经理*#</t>
  </si>
  <si>
    <t>新疆战区阿克苏办事处主任*#</t>
  </si>
  <si>
    <t>总管主任*#</t>
  </si>
  <si>
    <t>招标和公共事务主管*#</t>
  </si>
  <si>
    <t>焊接过程主管*#</t>
  </si>
  <si>
    <t>北方区区域经理*#</t>
  </si>
  <si>
    <t>外贸三部經理*#</t>
  </si>
  <si>
    <t>营销部国际贸易部业务助理*#</t>
  </si>
  <si>
    <t>鼓楼店长*#</t>
  </si>
  <si>
    <t>互动编辑*#</t>
  </si>
  <si>
    <t>废钢资讯部 分析师*#</t>
  </si>
  <si>
    <t>煤炭业务*#</t>
  </si>
  <si>
    <t>检验产品销售主管*#</t>
  </si>
  <si>
    <t>综合项目部总部*#</t>
  </si>
  <si>
    <t>中国十大爱心天使*#</t>
  </si>
  <si>
    <t>河南省南阳市豆粕销区经理*#</t>
  </si>
  <si>
    <t>电梯辅料工程师*#</t>
  </si>
  <si>
    <t>市场部AE*#</t>
  </si>
  <si>
    <t>IT合作部经理*#</t>
  </si>
  <si>
    <t>旅游电子商务*#</t>
  </si>
  <si>
    <t>专业电子销售...*#</t>
  </si>
  <si>
    <t>维修部 技工*#</t>
  </si>
  <si>
    <t>企化部经理*#</t>
  </si>
  <si>
    <t>海马地毯办事处*#</t>
  </si>
  <si>
    <t>外贸科*#</t>
  </si>
  <si>
    <t>机芯品质改善室室长*#</t>
  </si>
  <si>
    <t>湖北片区 原料总监*#</t>
  </si>
  <si>
    <t>先生(外贸部主管)*#</t>
  </si>
  <si>
    <t>销售服务经理*#</t>
  </si>
  <si>
    <t>旅游主管*#</t>
  </si>
  <si>
    <t>服务部经理*#</t>
  </si>
  <si>
    <t>供管部總監*#</t>
  </si>
  <si>
    <t>销售结算*#</t>
  </si>
  <si>
    <t>博士 教授 博导*#</t>
  </si>
  <si>
    <t>控制系统研发部经理*#</t>
  </si>
  <si>
    <t>粤东地区销售代表*#</t>
  </si>
  <si>
    <t>考务部部长*#</t>
  </si>
  <si>
    <t>湖州主管*#</t>
  </si>
  <si>
    <t>中国国际经济信息科技中心名誉主任*#</t>
  </si>
  <si>
    <t>戈女士(经理)*#</t>
  </si>
  <si>
    <t>针织面料部经理*#</t>
  </si>
  <si>
    <t>个人业务部负责人*#</t>
  </si>
  <si>
    <t>高级业务经理,机构业务(公募)*#</t>
  </si>
  <si>
    <t>绩效考核经理*#</t>
  </si>
  <si>
    <t>会奖旅游中心计调*#</t>
  </si>
  <si>
    <t>信息化部副部长*#</t>
  </si>
  <si>
    <t>董事秘书、后勤行政秘书、采购*#</t>
  </si>
  <si>
    <t>2013年会员*#</t>
  </si>
  <si>
    <t>市场、招商部经理*#</t>
  </si>
  <si>
    <t>Sales &amp; Service Engineer*#</t>
  </si>
  <si>
    <t>技术部·部长*#</t>
  </si>
  <si>
    <t>总经理兼销售部总监*#</t>
  </si>
  <si>
    <t>营业六部经理*#</t>
  </si>
  <si>
    <t>硬件副经理*#</t>
  </si>
  <si>
    <t>首席核保人*#</t>
  </si>
  <si>
    <t>水泵机电制造销售商*#</t>
  </si>
  <si>
    <t>彩宝项目运营总监*#</t>
  </si>
  <si>
    <t>国内销售部大区经理*#</t>
  </si>
  <si>
    <t>燃料管理部经理*#</t>
  </si>
  <si>
    <t>地坪包工*#</t>
  </si>
  <si>
    <t>厂长兼法人代表*#</t>
  </si>
  <si>
    <t>伺服服务工程师*#</t>
  </si>
  <si>
    <t>商品部生产处处长*#</t>
  </si>
  <si>
    <t>中厨主管*#</t>
  </si>
  <si>
    <t>华南区/副行政总监*#</t>
  </si>
  <si>
    <t>江油市政协 委员*#</t>
  </si>
  <si>
    <t>南昌市区域经理*#</t>
  </si>
  <si>
    <t>采购业务销售业务*#</t>
  </si>
  <si>
    <t>中央市场部普药及女性健康治疗领域总监*#</t>
  </si>
  <si>
    <t>芯片部部长*#</t>
  </si>
  <si>
    <t>生產課長*#</t>
  </si>
  <si>
    <t>天天*#</t>
  </si>
  <si>
    <t>添加剂采购*#</t>
  </si>
  <si>
    <t>定制经理*#</t>
  </si>
  <si>
    <t>JIANZHI*#</t>
  </si>
  <si>
    <t>A区片区专员*#</t>
  </si>
  <si>
    <t>报关员*#</t>
  </si>
  <si>
    <t>销售及上门服务*#</t>
  </si>
  <si>
    <t>营销部 业务...*#</t>
  </si>
  <si>
    <t>外勤副经理*#</t>
  </si>
  <si>
    <t>PLM营销经理*#</t>
  </si>
  <si>
    <t>Asisstant manager Field engine*#</t>
  </si>
  <si>
    <t>孙利华(销售主管)*#</t>
  </si>
  <si>
    <t>王家支局局长*#</t>
  </si>
  <si>
    <t>萧山公司工程管家*#</t>
  </si>
  <si>
    <t>制作自行车*#</t>
  </si>
  <si>
    <t>会展项目主管*#</t>
  </si>
  <si>
    <t>发动机总工助理*#</t>
  </si>
  <si>
    <t>华东联盟拓展主管*#</t>
  </si>
  <si>
    <t>营销部业务助理*#</t>
  </si>
  <si>
    <t>渠道内勤*#</t>
  </si>
  <si>
    <t>执行总编辑兼首席新闻评论员*#</t>
  </si>
  <si>
    <t>熊斌(经理)*#</t>
  </si>
  <si>
    <t>AA级理财师*#</t>
  </si>
  <si>
    <t>压铸机销售主管*#</t>
  </si>
  <si>
    <t>机器人高级分析师*#</t>
  </si>
  <si>
    <t>高级投标工程师*#</t>
  </si>
  <si>
    <t>常务副總裁*#</t>
  </si>
  <si>
    <t>贸易部贸易部*#</t>
  </si>
  <si>
    <t>副经理, 生产技术支持*#</t>
  </si>
  <si>
    <t>数据部主任*#</t>
  </si>
  <si>
    <t>曾泉安*#</t>
  </si>
  <si>
    <t>贵阳公司总经理*#</t>
  </si>
  <si>
    <t>法务合规部总经理*#</t>
  </si>
  <si>
    <t>中国区 行业客户总监*#</t>
  </si>
  <si>
    <t>平安银行客户经理*#</t>
  </si>
  <si>
    <t>信息科技部总经理*#</t>
  </si>
  <si>
    <t>设计师（主任）*#</t>
  </si>
  <si>
    <t>区域销售经理-科学仪器*#</t>
  </si>
  <si>
    <t>ddns产品运营*#</t>
  </si>
  <si>
    <t>海口区域销售经理*#</t>
  </si>
  <si>
    <t>高级团队经理*#</t>
  </si>
  <si>
    <t>上海地區總經理*#</t>
  </si>
  <si>
    <t>浏览器研发高级工程师*#</t>
  </si>
  <si>
    <t>西藏奇正藏药股份有限公司董事*#</t>
  </si>
  <si>
    <t>JIT采购 采购经理*#</t>
  </si>
  <si>
    <t>自己厂里的销售经理*#</t>
  </si>
  <si>
    <t>公司网络销售经理*#</t>
  </si>
  <si>
    <t>互联网业务部高级BD经理*#</t>
  </si>
  <si>
    <t>副经理*#</t>
  </si>
  <si>
    <t>大陸市場總監*#</t>
  </si>
  <si>
    <t>北方区區域經理*#</t>
  </si>
  <si>
    <t>供应技术经理*#</t>
  </si>
  <si>
    <t>市场招生经理*#</t>
  </si>
  <si>
    <t>山东办事处 区域经理*#</t>
  </si>
  <si>
    <t>销售中心国际外贸业务*#</t>
  </si>
  <si>
    <t>采购五部部长*#</t>
  </si>
  <si>
    <t>观摩学员*#</t>
  </si>
  <si>
    <t>IDC客服*#</t>
  </si>
  <si>
    <t>市场开发分部销售经理*#</t>
  </si>
  <si>
    <t>货贷部*#</t>
  </si>
  <si>
    <t>It经理*#</t>
  </si>
  <si>
    <t>高级经理, 安全与健康*#</t>
  </si>
  <si>
    <t>投资项目实施主管*#</t>
  </si>
  <si>
    <t>内江办事处主任*#</t>
  </si>
  <si>
    <t>数通技术支持工程师*#</t>
  </si>
  <si>
    <t>科技开发部经理*#</t>
  </si>
  <si>
    <t>撒旦*#</t>
  </si>
  <si>
    <t>河南濮阳亚涵机械制造有限公司*#</t>
  </si>
  <si>
    <t>区域销售总监*#</t>
  </si>
  <si>
    <t>会所事业部总监*#</t>
  </si>
  <si>
    <t>内蒙古集宁蒙...*#</t>
  </si>
  <si>
    <t>代表理事(董事长)*#</t>
  </si>
  <si>
    <t>厂能助理*#</t>
  </si>
  <si>
    <t>青岛分公司 副总经理*#</t>
  </si>
  <si>
    <t>V1P项目经理*#</t>
  </si>
  <si>
    <t>M4内容专家*#</t>
  </si>
  <si>
    <t>终端销售管理部*#</t>
  </si>
  <si>
    <t>外经贸处副处长*#</t>
  </si>
  <si>
    <t>宋先生(厂长)*#</t>
  </si>
  <si>
    <t>流通业务主任*#</t>
  </si>
  <si>
    <t>中支精英团*#</t>
  </si>
  <si>
    <t>南区销售副总监*#</t>
  </si>
  <si>
    <t>私企助理*#</t>
  </si>
  <si>
    <t>堆叠工程师*#</t>
  </si>
  <si>
    <t>连锁办片区经理*#</t>
  </si>
  <si>
    <t>中国区财务经理*#</t>
  </si>
  <si>
    <t>制造工程部副经理*#</t>
  </si>
  <si>
    <t>线切割车间主任*#</t>
  </si>
  <si>
    <t>研究院 副院长*#</t>
  </si>
  <si>
    <t>店面规划经理*#</t>
  </si>
  <si>
    <t>区域高级市场拓展主任*#</t>
  </si>
  <si>
    <t>上海欣菱计算机科技有限公司总经理*#</t>
  </si>
  <si>
    <t>销售顾问兼能源部经理*#</t>
  </si>
  <si>
    <t>陕西、内蒙区域经理*#</t>
  </si>
  <si>
    <t>无线二所所长*#</t>
  </si>
  <si>
    <t>院长办公室院长*#</t>
  </si>
  <si>
    <t>商务贸易部设备物资贸易主管*#</t>
  </si>
  <si>
    <t>成品技术员*#</t>
  </si>
  <si>
    <t>Quain Engineer*#</t>
  </si>
  <si>
    <t>金峰片区大队长*#</t>
  </si>
  <si>
    <t>奥铃本部商品开发经理*#</t>
  </si>
  <si>
    <t>开发部专员*#</t>
  </si>
  <si>
    <t>策略物流经理*#</t>
  </si>
  <si>
    <t>桂林销售部*#</t>
  </si>
  <si>
    <t>市场运营专家*#</t>
  </si>
  <si>
    <t>河北商务代表*#</t>
  </si>
  <si>
    <t>总控中心 主任*#</t>
  </si>
  <si>
    <t>副董事长(兼副总经理)*#</t>
  </si>
  <si>
    <t>销售经理(烘焙渠道)*#</t>
  </si>
  <si>
    <t>代收代办*#</t>
  </si>
  <si>
    <t>策划部宣传专员*#</t>
  </si>
  <si>
    <t>中信物业管理部经理*#</t>
  </si>
  <si>
    <t>国际OEM客户经理*#</t>
  </si>
  <si>
    <t>聚酯事业部生产高级经理兼三厂副厂长*#</t>
  </si>
  <si>
    <t>罕王实业集团有限公司 董事长助理*#</t>
  </si>
  <si>
    <t>对公业务部主管*#</t>
  </si>
  <si>
    <t>风险管理室 管理师*#</t>
  </si>
  <si>
    <t>园区办副主任*#</t>
  </si>
  <si>
    <t>营业所所长*#</t>
  </si>
  <si>
    <t>影像软件部部长*#</t>
  </si>
  <si>
    <t>零件部营运经理*#</t>
  </si>
  <si>
    <t>技术委员会主席*#</t>
  </si>
  <si>
    <t>合规法务专员*#</t>
  </si>
  <si>
    <t>宜泸办主任*#</t>
  </si>
  <si>
    <t>合作社销售经理*#</t>
  </si>
  <si>
    <t>程序设计员*#</t>
  </si>
  <si>
    <t>成品种猪200公斤*#</t>
  </si>
  <si>
    <t>发电销售部副总经理*#</t>
  </si>
  <si>
    <t>车用油技术主管*#</t>
  </si>
  <si>
    <t>全球水龙头中国区高级人力资源经理助理*#</t>
  </si>
  <si>
    <t>骨密度区域经理*#</t>
  </si>
  <si>
    <t>中顺洁柔 广告媒介主管*#</t>
  </si>
  <si>
    <t>工程运作标准总监*#</t>
  </si>
  <si>
    <t>管理部，高级...*#</t>
  </si>
  <si>
    <t>家电事业部部长*#</t>
  </si>
  <si>
    <t>苏州市电镀协会副理事长*#</t>
  </si>
  <si>
    <t>北京市场经理*#</t>
  </si>
  <si>
    <t>网购营销总监*#</t>
  </si>
  <si>
    <t>高级企业服务-北方区/西区总监*#</t>
  </si>
  <si>
    <t>营销公司项目经理*#</t>
  </si>
  <si>
    <t>凤凰店前厅主管*#</t>
  </si>
  <si>
    <t>独立总裁*#</t>
  </si>
  <si>
    <t>汽销部经理*#</t>
  </si>
  <si>
    <t>直拉部部长*#</t>
  </si>
  <si>
    <t>洗水部助理生产经理*#</t>
  </si>
  <si>
    <t>华苑店经理*#</t>
  </si>
  <si>
    <t>Marker Dept*#</t>
  </si>
  <si>
    <t>执行董事总裁助理*#</t>
  </si>
  <si>
    <t>中心城市零售总监*#</t>
  </si>
  <si>
    <t>发展基建部主任*#</t>
  </si>
  <si>
    <t>经理组长*#</t>
  </si>
  <si>
    <t>经代专员*#</t>
  </si>
  <si>
    <t>中国公民出境旅游部北美处主管*#</t>
  </si>
  <si>
    <t>海外物流专员*#</t>
  </si>
  <si>
    <t>副总兼销售总监*#</t>
  </si>
  <si>
    <t>地质油田技术所 所长*#</t>
  </si>
  <si>
    <t>总制片助理*#</t>
  </si>
  <si>
    <t>园区经理*#</t>
  </si>
  <si>
    <t>网店业务*#</t>
  </si>
  <si>
    <t>首席客服代表*#</t>
  </si>
  <si>
    <t>体系认证管理科科长*#</t>
  </si>
  <si>
    <t>业务办副主任*#</t>
  </si>
  <si>
    <t>预算部工程师*#</t>
  </si>
  <si>
    <t>山东区招商经理*#</t>
  </si>
  <si>
    <t>oa部经理*#</t>
  </si>
  <si>
    <t>制造及生产技术部翻译*#</t>
  </si>
  <si>
    <t>动力设备工段工段长*#</t>
  </si>
  <si>
    <t>SEO总监(中文)*#</t>
  </si>
  <si>
    <t>实战派管理专家*#</t>
  </si>
  <si>
    <t>__+*#</t>
  </si>
  <si>
    <t>安平县业务主管*#</t>
  </si>
  <si>
    <t>业务经理，工程师*#</t>
  </si>
  <si>
    <t>江苏OTC部苏南主管*#</t>
  </si>
  <si>
    <t>副总裁兼海外市场部总监*#</t>
  </si>
  <si>
    <t>不动产经纪顾问*#</t>
  </si>
  <si>
    <t>高级员工福利规划师*#</t>
  </si>
  <si>
    <t>凤翔服饰有限公司*#</t>
  </si>
  <si>
    <t>信息安全事业部 咨询顾问*#</t>
  </si>
  <si>
    <t>管理部·部长*#</t>
  </si>
  <si>
    <t>经理书记*#</t>
  </si>
  <si>
    <t>综合办*#</t>
  </si>
  <si>
    <t>人力资源委员会办公室副主任*#</t>
  </si>
  <si>
    <t>公建二所建筑师*#</t>
  </si>
  <si>
    <t>助理策划总监*#</t>
  </si>
  <si>
    <t>宁德地区业务跟单*#</t>
  </si>
  <si>
    <t>信息管理中心 总监助理*#</t>
  </si>
  <si>
    <t>食品采购部长*#</t>
  </si>
  <si>
    <t>党支部副书记、副总经理*#</t>
  </si>
  <si>
    <t>北京尚好营销策划有限公司总经理*#</t>
  </si>
  <si>
    <t>湖州天阳科技开发有限公司董事*#</t>
  </si>
  <si>
    <t>医学信息沟通区域推广经理*#</t>
  </si>
  <si>
    <t>老三*#</t>
  </si>
  <si>
    <t>董事COO*#</t>
  </si>
  <si>
    <t>华新输配电*#</t>
  </si>
  <si>
    <t>高级室主任*#</t>
  </si>
  <si>
    <t>景观规划师*#</t>
  </si>
  <si>
    <t>客户主任-北区/团购业务*#</t>
  </si>
  <si>
    <t>市场部经理(董事)*#</t>
  </si>
  <si>
    <t>主管-宣传推广*#</t>
  </si>
  <si>
    <t>行政人事部 HR主管*#</t>
  </si>
  <si>
    <t>业务主管（华北）*#</t>
  </si>
  <si>
    <t>陕北/销售经理*#</t>
  </si>
  <si>
    <t>技术应用*#</t>
  </si>
  <si>
    <t>自主品牌部部长助理*#</t>
  </si>
  <si>
    <t>东渡店·总经理*#</t>
  </si>
  <si>
    <t>B/I客户主任*#</t>
  </si>
  <si>
    <t>万江·上东营业部主任*#</t>
  </si>
  <si>
    <t>美容事业部区域经理*#</t>
  </si>
  <si>
    <t>市场推广部工程师*#</t>
  </si>
  <si>
    <t>区域客户金湖路*#</t>
  </si>
  <si>
    <t>[重庆大区]区域经理*#</t>
  </si>
  <si>
    <t>资产评估技术总监*#</t>
  </si>
  <si>
    <t>绿色建筑与生态研究中心 副总工,博士*#</t>
  </si>
  <si>
    <t>会员部总助（万丰店）*#</t>
  </si>
  <si>
    <t>3C产业部大客户经理*#</t>
  </si>
  <si>
    <t>配套交易部*#</t>
  </si>
  <si>
    <t>大区经理(山东、山西)*#</t>
  </si>
  <si>
    <t>唐双(销售总监)*#</t>
  </si>
  <si>
    <t>研发生产部副理*#</t>
  </si>
  <si>
    <t>生活部主管*#</t>
  </si>
  <si>
    <t>市场销售 经理*#</t>
  </si>
  <si>
    <t>消费品研究部联席总监*#</t>
  </si>
  <si>
    <t>第三设计所所长*#</t>
  </si>
  <si>
    <t>驻包头销售经理*#</t>
  </si>
  <si>
    <t>暖通除尘设计研究室主任设计师*#</t>
  </si>
  <si>
    <t>萍乡供应部 合同员*#</t>
  </si>
  <si>
    <t>工程给排水主管*#</t>
  </si>
  <si>
    <t>南方市场部经理*#</t>
  </si>
  <si>
    <t>影音顾问*#</t>
  </si>
  <si>
    <t>销售门童*#</t>
  </si>
  <si>
    <t>总裁助理兼电机分公司总经理*#</t>
  </si>
  <si>
    <t>物料副总裁*#</t>
  </si>
  <si>
    <t>董事长(高工)*#</t>
  </si>
  <si>
    <t>联想QC业务经理*#</t>
  </si>
  <si>
    <t>七宝分局客户经理*#</t>
  </si>
  <si>
    <t>销停服务部 高级业务主管*#</t>
  </si>
  <si>
    <t>财务处财务监督*#</t>
  </si>
  <si>
    <t>化工厂业务*#</t>
  </si>
  <si>
    <t>成都办事处产品经理*#</t>
  </si>
  <si>
    <t>人事部经理、N办主任*#</t>
  </si>
  <si>
    <t>Procurement*#</t>
  </si>
  <si>
    <t>材料设备员*#</t>
  </si>
  <si>
    <t>信贷业务部副经理*#</t>
  </si>
  <si>
    <t>产品市场部主管*#</t>
  </si>
  <si>
    <t>VM工程师*#</t>
  </si>
  <si>
    <t>北京地区渠道经理*#</t>
  </si>
  <si>
    <t>计划商务总监*#</t>
  </si>
  <si>
    <t>观前营业处经理*#</t>
  </si>
  <si>
    <t>自主职位*#</t>
  </si>
  <si>
    <t>区域销售經理*#</t>
  </si>
  <si>
    <t>企宣活动总监*#</t>
  </si>
  <si>
    <t>信息科科员*#</t>
  </si>
  <si>
    <t>美国夏令营主管*#</t>
  </si>
  <si>
    <t>秘书长*#</t>
  </si>
  <si>
    <t>广州销售公司副总经理*#</t>
  </si>
  <si>
    <t>高级课程培训经理*#</t>
  </si>
  <si>
    <t>综合管理部人力资源主管*#</t>
  </si>
  <si>
    <t>副总裁兼咨询事业部总经理*#</t>
  </si>
  <si>
    <t>客户经理-主食食品强化*#</t>
  </si>
  <si>
    <t>长宁路店 銷售代理*#</t>
  </si>
  <si>
    <t>战略发展中心广场项目经理*#</t>
  </si>
  <si>
    <t>运行经理*#</t>
  </si>
  <si>
    <t>技术应用开发工程师*#</t>
  </si>
  <si>
    <t>终端采购认证部商务经理*#</t>
  </si>
  <si>
    <t>自由经营*#</t>
  </si>
  <si>
    <t>化妆品事业部市场经理*#</t>
  </si>
  <si>
    <t>国际同业部-经理*#</t>
  </si>
  <si>
    <t>人事部人事经理*#</t>
  </si>
  <si>
    <t>(原昆明机床厂)驻厦门办事处主任*#</t>
  </si>
  <si>
    <t>存储&amp;云计算资深工程师*#</t>
  </si>
  <si>
    <t>专网部业务经理*#</t>
  </si>
  <si>
    <t>塘沽福建北路店 置业顾问*#</t>
  </si>
  <si>
    <t>租赁业务部经理*#</t>
  </si>
  <si>
    <t>票务总监*#</t>
  </si>
  <si>
    <t>女士(会计)*#</t>
  </si>
  <si>
    <t>石家庄恒星二...*#</t>
  </si>
  <si>
    <t>创意事业部副总经理/销售总监*#</t>
  </si>
  <si>
    <t>驻外销售*#</t>
  </si>
  <si>
    <t>云南片区经理*#</t>
  </si>
  <si>
    <t>网购业务*#</t>
  </si>
  <si>
    <t>由于时间与人力均衡问题所以无在线*#</t>
  </si>
  <si>
    <t>青岛明达尔管理咨询有限公司 总经理*#</t>
  </si>
  <si>
    <t>COMESA驻中国代表处CEO*#</t>
  </si>
  <si>
    <t>全球采购中国区助理*#</t>
  </si>
  <si>
    <t>设备室 主任*#</t>
  </si>
  <si>
    <t>蒙、京、东三省、重庆大区经理*#</t>
  </si>
  <si>
    <t>中国北区运营经理*#</t>
  </si>
  <si>
    <t>国内长线部经理*#</t>
  </si>
  <si>
    <t>商业管理部 副部长*#</t>
  </si>
  <si>
    <t>货运代理专员*#</t>
  </si>
  <si>
    <t>自主生产厂商*#</t>
  </si>
  <si>
    <t>华东销售中心经理*#</t>
  </si>
  <si>
    <t>省外副总*#</t>
  </si>
  <si>
    <t>客服部·主管*#</t>
  </si>
  <si>
    <t>女士服装商场招商经理*#</t>
  </si>
  <si>
    <t>技术经理-CI*#</t>
  </si>
  <si>
    <t>商务官*#</t>
  </si>
  <si>
    <t>公共服务经理*#</t>
  </si>
  <si>
    <t>李新亮(销售经理)*#</t>
  </si>
  <si>
    <t>高工 博士*#</t>
  </si>
  <si>
    <t>贵州区域销售总监*#</t>
  </si>
  <si>
    <t>项目拓展部主任*#</t>
  </si>
  <si>
    <t>展会推广*#</t>
  </si>
  <si>
    <t>采购专干*#</t>
  </si>
  <si>
    <t>浙江/福建地区销售经理*#</t>
  </si>
  <si>
    <t>董事·研究及业务拓展*#</t>
  </si>
  <si>
    <t>业务与外贸*#</t>
  </si>
  <si>
    <t>综合行政部 部长*#</t>
  </si>
  <si>
    <t>财务中心副总裁*#</t>
  </si>
  <si>
    <t>互动传播中心总监*#</t>
  </si>
  <si>
    <t>品质保证科员*#</t>
  </si>
  <si>
    <t>五金机械销售与维修*#</t>
  </si>
  <si>
    <t>增值业务总工*#</t>
  </si>
  <si>
    <t>《图兰朵》演出总监*#</t>
  </si>
  <si>
    <t>长助*#</t>
  </si>
  <si>
    <t>农产品经纪*#</t>
  </si>
  <si>
    <t>化工品部经理*#</t>
  </si>
  <si>
    <t>总组理*#</t>
  </si>
  <si>
    <t>广告导演*#</t>
  </si>
  <si>
    <t>营销服务代表*#</t>
  </si>
  <si>
    <t>Associte Creative Director*#</t>
  </si>
  <si>
    <t>总经理助理兼渔捞本部部长*#</t>
  </si>
  <si>
    <t>闽赣省区经理*#</t>
  </si>
  <si>
    <t>营销二部经理*#</t>
  </si>
  <si>
    <t>黄国强(经理)*#</t>
  </si>
  <si>
    <t>不良资产处置部项目经理*#</t>
  </si>
  <si>
    <t>党组纪检组组长*#</t>
  </si>
  <si>
    <t>华通销售部上海区域*#</t>
  </si>
  <si>
    <t>执行董事兼总监*#</t>
  </si>
  <si>
    <t>Sales Dept.*#</t>
  </si>
  <si>
    <t>物流上海区域经理*#</t>
  </si>
  <si>
    <t>华南业务总部副总经理 *#</t>
  </si>
  <si>
    <t>生物信息事业部市场总监*#</t>
  </si>
  <si>
    <t>新疆营销中心总经理*#</t>
  </si>
  <si>
    <t>Manager,Media Dept*#</t>
  </si>
  <si>
    <t>品牌推广经理*#</t>
  </si>
  <si>
    <t>台州地区总代理*#</t>
  </si>
  <si>
    <t>科研教学*#</t>
  </si>
  <si>
    <t>测试服务业务发展经理*#</t>
  </si>
  <si>
    <t>QA经理*#</t>
  </si>
  <si>
    <t>市场销售分析师*#</t>
  </si>
  <si>
    <t>采购中心副总监*#</t>
  </si>
  <si>
    <t>杨浦区一级代理*#</t>
  </si>
  <si>
    <t>珠海市内蒙古商会 联络员*#</t>
  </si>
  <si>
    <t>华发新城分行客户经理*#</t>
  </si>
  <si>
    <t>开发部，经理*#</t>
  </si>
  <si>
    <t>副经理兼呼叫中心主任*#</t>
  </si>
  <si>
    <t>信息化行业经理*#</t>
  </si>
  <si>
    <t>集团行政经理*#</t>
  </si>
  <si>
    <t>CFA，高级分析师*#</t>
  </si>
  <si>
    <t>核心股东*#</t>
  </si>
  <si>
    <t>宣传、项目总监*#</t>
  </si>
  <si>
    <t>回收公司经理*#</t>
  </si>
  <si>
    <t>总部采购副总监*#</t>
  </si>
  <si>
    <t>租务经理（北区）*#</t>
  </si>
  <si>
    <t>工程设计咨询公司 副总经理*#</t>
  </si>
  <si>
    <t>大连公司总经理*#</t>
  </si>
  <si>
    <t>安装配套经理*#</t>
  </si>
  <si>
    <t>新疆区域技术支持*#</t>
  </si>
  <si>
    <t>高级市场开拓专员*#</t>
  </si>
  <si>
    <t>中山开发区支行(筹)副行长*#</t>
  </si>
  <si>
    <t>智能终端副总工*#</t>
  </si>
  <si>
    <t>矿山工程二所所长*#</t>
  </si>
  <si>
    <t>天翼看店运营中心 经理助理*#</t>
  </si>
  <si>
    <t>电动工具科科长*#</t>
  </si>
  <si>
    <t>ATE产品经理*#</t>
  </si>
  <si>
    <t>四川省工商联五金机电商会副会长*#</t>
  </si>
  <si>
    <t>客户服务主管，中国区*#</t>
  </si>
  <si>
    <t>研发部副科长*#</t>
  </si>
  <si>
    <t>造型室室主任*#</t>
  </si>
  <si>
    <t>岳经理*#</t>
  </si>
  <si>
    <t>街道口门市部经理*#</t>
  </si>
  <si>
    <t>陶瓷*#</t>
  </si>
  <si>
    <t>经理 136731...*#</t>
  </si>
  <si>
    <t>客户响应工程司*#</t>
  </si>
  <si>
    <t>投资发展部管理人员*#</t>
  </si>
  <si>
    <t>材设员*#</t>
  </si>
  <si>
    <t>董事长执行秘书*#</t>
  </si>
  <si>
    <t>测试市场项目经理*#</t>
  </si>
  <si>
    <t>计划采购部部长*#</t>
  </si>
  <si>
    <t>爱上试试*#</t>
  </si>
  <si>
    <t>夜店销售经理*#</t>
  </si>
  <si>
    <t>外籍设计经理*#</t>
  </si>
  <si>
    <t>技术、销售*#</t>
  </si>
  <si>
    <t>項目組長*#</t>
  </si>
  <si>
    <t>植物设计师*#</t>
  </si>
  <si>
    <t>应用中心 课长*#</t>
  </si>
  <si>
    <t>投资管理部副部长*#</t>
  </si>
  <si>
    <t>仪器部总经理*#</t>
  </si>
  <si>
    <t>家装销售部*#</t>
  </si>
  <si>
    <t>S&amp;D道路运输合规专员*#</t>
  </si>
  <si>
    <t>出口部业务*#</t>
  </si>
  <si>
    <t>华南区总经理助理*#</t>
  </si>
  <si>
    <t>营收经理*#</t>
  </si>
  <si>
    <t>澳林商贸集团董事长*#</t>
  </si>
  <si>
    <t>精品女装经理*#</t>
  </si>
  <si>
    <t>北京申通快递服务有限公司总经理*#</t>
  </si>
  <si>
    <t>总经理/副会长*#</t>
  </si>
  <si>
    <t>白大夫客服经理*#</t>
  </si>
  <si>
    <t>业务经理/江浙闽区域负责人*#</t>
  </si>
  <si>
    <t>清洁生产中心经理*#</t>
  </si>
  <si>
    <t>现自由身*#</t>
  </si>
  <si>
    <t>无为*#</t>
  </si>
  <si>
    <t>业务销售人员*#</t>
  </si>
  <si>
    <t>产寿经理*#</t>
  </si>
  <si>
    <t>省级代理商*#</t>
  </si>
  <si>
    <t>嘉里*#</t>
  </si>
  <si>
    <t>总务 经理*#</t>
  </si>
  <si>
    <t>国际滚塑协会会员*#</t>
  </si>
  <si>
    <t>经理,媒介研究中国*#</t>
  </si>
  <si>
    <t>技术售后工程师*#</t>
  </si>
  <si>
    <t>北京办事处 大区经理*#</t>
  </si>
  <si>
    <t>湖北地区主管*#</t>
  </si>
  <si>
    <t>总经理兼财务总监*#</t>
  </si>
  <si>
    <t>移动行业总监*#</t>
  </si>
  <si>
    <t>燃油系统工程师*#</t>
  </si>
  <si>
    <t>张浦分局 客户经理*#</t>
  </si>
  <si>
    <t>最高那个部门董事长*#</t>
  </si>
  <si>
    <t>特艾科集团董事会副主席*#</t>
  </si>
  <si>
    <t>业务场长*#</t>
  </si>
  <si>
    <t>总经理助理兼团队部总经理*#</t>
  </si>
  <si>
    <t>渠道批发*#</t>
  </si>
  <si>
    <t>理财组经理*#</t>
  </si>
  <si>
    <t>销售部门 经理*#</t>
  </si>
  <si>
    <t>安装部业务专员*#</t>
  </si>
  <si>
    <t>中国中空玻璃专业委员会专家*#</t>
  </si>
  <si>
    <t>供销部业务组长*#</t>
  </si>
  <si>
    <t>主管化学镀镍*#</t>
  </si>
  <si>
    <t>高级信息系统开发工程师*#</t>
  </si>
  <si>
    <t>京唐港办事处副主任*#</t>
  </si>
  <si>
    <t>业务部 海运...*#</t>
  </si>
  <si>
    <t>建筑-室主任*#</t>
  </si>
  <si>
    <t>北中国ICT部门经理*#</t>
  </si>
  <si>
    <t>直投专员*#</t>
  </si>
  <si>
    <t>天虹商学院执行院长*#</t>
  </si>
  <si>
    <t>商品采购部买手*#</t>
  </si>
  <si>
    <t>IC封装工程经理*#</t>
  </si>
  <si>
    <t>羊绒实验室市场总监*#</t>
  </si>
  <si>
    <t>安全运行保障部 副经理*#</t>
  </si>
  <si>
    <t>地铁商城管理部经理*#</t>
  </si>
  <si>
    <t>供应商管理工程師*#</t>
  </si>
  <si>
    <t>企业 老板*#</t>
  </si>
  <si>
    <t>运营系统部总监*#</t>
  </si>
  <si>
    <t>移动·设计师*#</t>
  </si>
  <si>
    <t>耐克高尔夫大中华区销售总监*#</t>
  </si>
  <si>
    <t>日化销售经理*#</t>
  </si>
  <si>
    <t>甲醇配送中心主任*#</t>
  </si>
  <si>
    <t>产品部兼校园项目经理*#</t>
  </si>
  <si>
    <t>企业品牌总监*#</t>
  </si>
  <si>
    <t>自控三科科长*#</t>
  </si>
  <si>
    <t>採購部主任*#</t>
  </si>
  <si>
    <t>配件部副总*#</t>
  </si>
  <si>
    <t>免税易购经理*#</t>
  </si>
  <si>
    <t>采购部（OTC）经理*#</t>
  </si>
  <si>
    <t>教研室主任*#</t>
  </si>
  <si>
    <t>ACCOUNT MANAGER*#</t>
  </si>
  <si>
    <t>股份公司董事副总经理、董秘*#</t>
  </si>
  <si>
    <t>YIDONG*#</t>
  </si>
  <si>
    <t>jashs*#</t>
  </si>
  <si>
    <t>Program Leader*#</t>
  </si>
  <si>
    <t>业务部副协理*#</t>
  </si>
  <si>
    <t>员工)*#</t>
  </si>
  <si>
    <t>拓展老师*#</t>
  </si>
  <si>
    <t>销售管理部 销售总经理*#</t>
  </si>
  <si>
    <t>对外合作部副部长*#</t>
  </si>
  <si>
    <t>苏南大区业务主管*#</t>
  </si>
  <si>
    <t>化妆品公司经理*#</t>
  </si>
  <si>
    <t>品牌经理/室主任*#</t>
  </si>
  <si>
    <t>服务顾问（事故）*#</t>
  </si>
  <si>
    <t>行业销售經理*#</t>
  </si>
  <si>
    <t>水机主任*#</t>
  </si>
  <si>
    <t>集团信息中心产品经理*#</t>
  </si>
  <si>
    <t>企划室主管*#</t>
  </si>
  <si>
    <t>总经理工作部主任兼监察审计部主任*#</t>
  </si>
  <si>
    <t>苏州厂办业务主管*#</t>
  </si>
  <si>
    <t>雇主*#</t>
  </si>
  <si>
    <t>差旅协调*#</t>
  </si>
  <si>
    <t>吴财得(销售员)*#</t>
  </si>
  <si>
    <t>分厂销售主管*#</t>
  </si>
  <si>
    <t>数据中心(Bl)资深数据挖掘工程师*#</t>
  </si>
  <si>
    <t>软件部主管*#</t>
  </si>
  <si>
    <t>采购兼会计*#</t>
  </si>
  <si>
    <t>办公室主任兼市场副总监*#</t>
  </si>
  <si>
    <t>安装总工程师*#</t>
  </si>
  <si>
    <t>周小姐(销售经理)*#</t>
  </si>
  <si>
    <t>集团病理主任*#</t>
  </si>
  <si>
    <t>狮王俱乐都会员*#</t>
  </si>
  <si>
    <t>财务&amp;行政经理*#</t>
  </si>
  <si>
    <t>宝石学博士*#</t>
  </si>
  <si>
    <t>上海开搬场*#</t>
  </si>
  <si>
    <t>華南區副總經理*#</t>
  </si>
  <si>
    <t>质量工艺科 科长*#</t>
  </si>
  <si>
    <t>业务五部副经理*#</t>
  </si>
  <si>
    <t>茶叶制茶师，评茶员*#</t>
  </si>
  <si>
    <t>市场部外联*#</t>
  </si>
  <si>
    <t>上海市长宁区旅游协会旅行社分会理事*#</t>
  </si>
  <si>
    <t>農民*#</t>
  </si>
  <si>
    <t>设备安装公司 副总经理*#</t>
  </si>
  <si>
    <t>青岛双星股份有限公司 董事*#</t>
  </si>
  <si>
    <t>国内业务部高...*#</t>
  </si>
  <si>
    <t>网站手游商务经理*#</t>
  </si>
  <si>
    <t>客户三处副科长*#</t>
  </si>
  <si>
    <t>取业经理人*#</t>
  </si>
  <si>
    <t>创意礼品销售经理*#</t>
  </si>
  <si>
    <t>理财顾问总监*#</t>
  </si>
  <si>
    <t>光伏副总*#</t>
  </si>
  <si>
    <t>管理兼员工*#</t>
  </si>
  <si>
    <t>欧洲线操作主管*#</t>
  </si>
  <si>
    <t>高級战略合作經理*#</t>
  </si>
  <si>
    <t>发电设备室副主任*#</t>
  </si>
  <si>
    <t>企业经纪人*#</t>
  </si>
  <si>
    <t>生产经理（采购、生产）*#</t>
  </si>
  <si>
    <t>集团客户部行业经理*#</t>
  </si>
  <si>
    <t>电商运营总监*#</t>
  </si>
  <si>
    <t>状况*#</t>
  </si>
  <si>
    <t>北京区域客户经理*#</t>
  </si>
  <si>
    <t>市场部品牌助理*#</t>
  </si>
  <si>
    <t>山东经销商*#</t>
  </si>
  <si>
    <t>软装设计部*#</t>
  </si>
  <si>
    <t>业务三十二处 组经理*#</t>
  </si>
  <si>
    <t>西安分公司工程师*#</t>
  </si>
  <si>
    <t>资深贷款顾问*#</t>
  </si>
  <si>
    <t>外联三部部长*#</t>
  </si>
  <si>
    <t>市场部,区域...*#</t>
  </si>
  <si>
    <t>武汉设计分院项目负责人*#</t>
  </si>
  <si>
    <t>品质管理部 次长*#</t>
  </si>
  <si>
    <t>咨询师助理*#</t>
  </si>
  <si>
    <t>高新业务部经理*#</t>
  </si>
  <si>
    <t>交付中心经理*#</t>
  </si>
  <si>
    <t>屠宰厂销售经理*#</t>
  </si>
  <si>
    <t>北京团购经理*#</t>
  </si>
  <si>
    <t>贵州区销售经理*#</t>
  </si>
  <si>
    <t>炙妁主管*#</t>
  </si>
  <si>
    <t>PE60系列聚乙烯管道防腐胶带（埋地使用*#</t>
  </si>
  <si>
    <t>副总经理 &amp; 营业部部长*#</t>
  </si>
  <si>
    <t>总裁助理兼信息技术总经理*#</t>
  </si>
  <si>
    <t>客户活动项目协调员*#</t>
  </si>
  <si>
    <t>零售事业部*#</t>
  </si>
  <si>
    <t>资讯研发部经理*#</t>
  </si>
  <si>
    <t>平湖营业部经理*#</t>
  </si>
  <si>
    <t>总经理(视觉艺术师)*#</t>
  </si>
  <si>
    <t>（销售部）经理*#</t>
  </si>
  <si>
    <t>批发商员*#</t>
  </si>
  <si>
    <t>总裁助理兼商务部经理*#</t>
  </si>
  <si>
    <t>配货专家*#</t>
  </si>
  <si>
    <t>Senior Manager.Media Dept.*#</t>
  </si>
  <si>
    <t>总经理助理兼华东区域经理*#</t>
  </si>
  <si>
    <t>出口业务三部经理*#</t>
  </si>
  <si>
    <t>绍兴工程部经理*#</t>
  </si>
  <si>
    <t>中国南区产品服务销售工程师*#</t>
  </si>
  <si>
    <t>開務*#</t>
  </si>
  <si>
    <t>Co.*#</t>
  </si>
  <si>
    <t>新媒体营销部经理*#</t>
  </si>
  <si>
    <t>采购专业工程师*#</t>
  </si>
  <si>
    <t>职务大区经理*#</t>
  </si>
  <si>
    <t>财务部·主管经理*#</t>
  </si>
  <si>
    <t>销售并代理出口*#</t>
  </si>
  <si>
    <t>安全环保部经副理*#</t>
  </si>
  <si>
    <t>高级商务专家*#</t>
  </si>
  <si>
    <t>国内销售部经理 *#</t>
  </si>
  <si>
    <t>包材采购经理*#</t>
  </si>
  <si>
    <t>新品部经理/执业药师*#</t>
  </si>
  <si>
    <t>执行总监（影视部）前期*#</t>
  </si>
  <si>
    <t>销售业务效益经理*#</t>
  </si>
  <si>
    <t>（总经理）*#</t>
  </si>
  <si>
    <t>工程及销售主管*#</t>
  </si>
  <si>
    <t>供应物流部主管*#</t>
  </si>
  <si>
    <t>总经理助理、办公厅主任*#</t>
  </si>
  <si>
    <t>后台服务*#</t>
  </si>
  <si>
    <t>高端理财发展部总经理*#</t>
  </si>
  <si>
    <t>粤北区域总经理*#</t>
  </si>
  <si>
    <t>集成业务 总监*#</t>
  </si>
  <si>
    <t>福州办事处业务主管*#</t>
  </si>
  <si>
    <t>进口部副经理*#</t>
  </si>
  <si>
    <t>创业孵化总监/部门经理*#</t>
  </si>
  <si>
    <t>鸾务副总经理*#</t>
  </si>
  <si>
    <t>美国纽约州库克大学中国总校区行政校长*#</t>
  </si>
  <si>
    <t>财务管理部财务运营*#</t>
  </si>
  <si>
    <t>临沂一部经理*#</t>
  </si>
  <si>
    <t>经采购部理*#</t>
  </si>
  <si>
    <t>主任工*#</t>
  </si>
  <si>
    <t>SEO技术总监*#</t>
  </si>
  <si>
    <t>手板师傅*#</t>
  </si>
  <si>
    <t>磐基中心总经理*#</t>
  </si>
  <si>
    <t>招聘及组织发展经理*#</t>
  </si>
  <si>
    <t>河北区销售*#</t>
  </si>
  <si>
    <t>热轧厂生产技术室体系、质量异议主管*#</t>
  </si>
  <si>
    <t>健康水顾问*#</t>
  </si>
  <si>
    <t>鄂西北办事处经理*#</t>
  </si>
  <si>
    <t>客户服务部高级经理*#</t>
  </si>
  <si>
    <t>煤炭部经理助理*#</t>
  </si>
  <si>
    <t>营销综合部经理*#</t>
  </si>
  <si>
    <t>文案策划师*#</t>
  </si>
  <si>
    <t>汽车轴承销售经理*#</t>
  </si>
  <si>
    <t>贸易融资总监*#</t>
  </si>
  <si>
    <t>佛山销售代表*#</t>
  </si>
  <si>
    <t>香厂法人代表*#</t>
  </si>
  <si>
    <t>委派财会主管*#</t>
  </si>
  <si>
    <t>系统开发部副经理*#</t>
  </si>
  <si>
    <t>新城店副店长*#</t>
  </si>
  <si>
    <t>生产部生产经理*#</t>
  </si>
  <si>
    <t>Sales &amp; Marke Gint Manager*#</t>
  </si>
  <si>
    <t>沈阳精品广场经理*#</t>
  </si>
  <si>
    <t>国内市场三部经理*#</t>
  </si>
  <si>
    <t>嗣总经理*#</t>
  </si>
  <si>
    <t>上海办事处主专员*#</t>
  </si>
  <si>
    <t>模具开发部经理*#</t>
  </si>
  <si>
    <t>福州区域负责人*#</t>
  </si>
  <si>
    <t>总裁助理兼采购总监*#</t>
  </si>
  <si>
    <t>百度高级营销顾问*#</t>
  </si>
  <si>
    <t>销售经理-批发渠道*#</t>
  </si>
  <si>
    <t>高级资讯代表*#</t>
  </si>
  <si>
    <t>安利促销*#</t>
  </si>
  <si>
    <t>微博顾问*#</t>
  </si>
  <si>
    <t>软件测试分析师*#</t>
  </si>
  <si>
    <t>一级主办*#</t>
  </si>
  <si>
    <t>非车险管理部副总经理*#</t>
  </si>
  <si>
    <t>总经理-中国区*#</t>
  </si>
  <si>
    <t>烘焙师 Baker*#</t>
  </si>
  <si>
    <t>后印象主义画家*#</t>
  </si>
  <si>
    <t>华东二区区域经理*#</t>
  </si>
  <si>
    <t>苏州分公司总经理兼昆山分公司、吴江分公司总经理*#</t>
  </si>
  <si>
    <t>华南区销售效能及培训经理*#</t>
  </si>
  <si>
    <t>个体老总*#</t>
  </si>
  <si>
    <t>环工组主任*#</t>
  </si>
  <si>
    <t>上海分公司党总支书记*#</t>
  </si>
  <si>
    <t>北京浙江企业商会 副会长*#</t>
  </si>
  <si>
    <t>品保所長*#</t>
  </si>
  <si>
    <t>投资银行部华南二部, 经理*#</t>
  </si>
  <si>
    <t>金盟包装公司总经理*#</t>
  </si>
  <si>
    <t>二次室主任*#</t>
  </si>
  <si>
    <t>物农*#</t>
  </si>
  <si>
    <t>IQC工程师*#</t>
  </si>
  <si>
    <t>标志雕刻公司*#</t>
  </si>
  <si>
    <t>二公司总经理*#</t>
  </si>
  <si>
    <t>保定廊坊区域经理*#</t>
  </si>
  <si>
    <t>董事长秘书/业务经理*#</t>
  </si>
  <si>
    <t>总经理助理兼市场罐箱部经理*#</t>
  </si>
  <si>
    <t>利君家电总经理*#</t>
  </si>
  <si>
    <t>催缴检验工程师*#</t>
  </si>
  <si>
    <t>川渝渠道总监*#</t>
  </si>
  <si>
    <t>区域经理/工程师*#</t>
  </si>
  <si>
    <t>区域经理（安...*#</t>
  </si>
  <si>
    <t>综合管理部主任助理*#</t>
  </si>
  <si>
    <t>隆力奇旅游部经理*#</t>
  </si>
  <si>
    <t>玩具科助理*#</t>
  </si>
  <si>
    <t>咨询销售员*#</t>
  </si>
  <si>
    <t>广东政府系统部主任*#</t>
  </si>
  <si>
    <t>副总经理&amp;投资总监*#</t>
  </si>
  <si>
    <t>动力总成运行总监*#</t>
  </si>
  <si>
    <t>化学产品经理*#</t>
  </si>
  <si>
    <t>采购营销部主管*#</t>
  </si>
  <si>
    <t>共青团中国运载火箭技术研究院委员会 书记*#</t>
  </si>
  <si>
    <t>硕士工程师*#</t>
  </si>
  <si>
    <t>生技IE自动化高级专员*#</t>
  </si>
  <si>
    <t>自由经济人*#</t>
  </si>
  <si>
    <t>会务运营副总监*#</t>
  </si>
  <si>
    <t>奔驰店经理*#</t>
  </si>
  <si>
    <t>自由人计调*#</t>
  </si>
  <si>
    <t>惠普产品专员*#</t>
  </si>
  <si>
    <t>营销部/销售顾问*#</t>
  </si>
  <si>
    <t>鲁东区域资深总经理*#</t>
  </si>
  <si>
    <t>业务员兼工程师*#</t>
  </si>
  <si>
    <t>第三事业部总经理*#</t>
  </si>
  <si>
    <t>otuoio*#</t>
  </si>
  <si>
    <t>担保部副总*#</t>
  </si>
  <si>
    <t>pack产品开发部 高级结构工程师*#</t>
  </si>
  <si>
    <t>丰田通商部 部长*#</t>
  </si>
  <si>
    <t>鹤山孵化厂*#</t>
  </si>
  <si>
    <t>地区业务经理 工程师*#</t>
  </si>
  <si>
    <t>软件平台技术研究所 副所长 *#</t>
  </si>
  <si>
    <t>公司销售总监*#</t>
  </si>
  <si>
    <t>手机游戏运营专员*#</t>
  </si>
  <si>
    <t>supervi*#</t>
  </si>
  <si>
    <t>市场一部经理*#</t>
  </si>
  <si>
    <t>营销总监特别助理*#</t>
  </si>
  <si>
    <t>辽宁行业主任*#</t>
  </si>
  <si>
    <t>战略分析师*#</t>
  </si>
  <si>
    <t>节能事业部项目经理*#</t>
  </si>
  <si>
    <t>宣传处*#</t>
  </si>
  <si>
    <t>深圳分所所长助理*#</t>
  </si>
  <si>
    <t>授权部副总监*#</t>
  </si>
  <si>
    <t>罗湖部*#</t>
  </si>
  <si>
    <t>营销部电子商务操作*#</t>
  </si>
  <si>
    <t>进出口分公司副经理*#</t>
  </si>
  <si>
    <t>胜油钻采副总经理*#</t>
  </si>
  <si>
    <t>库存管理*#</t>
  </si>
  <si>
    <t>测试及应用工程师*#</t>
  </si>
  <si>
    <t>部门行政助理*#</t>
  </si>
  <si>
    <t>风险控制部副总监*#</t>
  </si>
  <si>
    <t>设计研发部总经理*#</t>
  </si>
  <si>
    <t>租售顾问*#</t>
  </si>
  <si>
    <t>副總經理(工程师)*#</t>
  </si>
  <si>
    <t>电信终端区域总监*#</t>
  </si>
  <si>
    <t>北京代表处 首席代表*#</t>
  </si>
  <si>
    <t>Supply Base Engineer*#</t>
  </si>
  <si>
    <t>码头系统事业部副总经理*#</t>
  </si>
  <si>
    <t>道路试验组长*#</t>
  </si>
  <si>
    <t>結構室主任*#</t>
  </si>
  <si>
    <t>业务员15021121809*#</t>
  </si>
  <si>
    <t>yewuyu*#</t>
  </si>
  <si>
    <t>游戏运营事业部商务总监*#</t>
  </si>
  <si>
    <t>法律顾问服务*#</t>
  </si>
  <si>
    <t>正福展厅经理*#</t>
  </si>
  <si>
    <t>工商员*#</t>
  </si>
  <si>
    <t>销售 *#</t>
  </si>
  <si>
    <t>项目产品高级经理*#</t>
  </si>
  <si>
    <t>广告部助理*#</t>
  </si>
  <si>
    <t>日化部大区经理*#</t>
  </si>
  <si>
    <t>PRESIDENT BOARD MEMBER*#</t>
  </si>
  <si>
    <t>工装设备部设...*#</t>
  </si>
  <si>
    <t>注册设备监理师*#</t>
  </si>
  <si>
    <t>GMS3部总经理*#</t>
  </si>
  <si>
    <t>织造设备主管*#</t>
  </si>
  <si>
    <t>主材经理*#</t>
  </si>
  <si>
    <t>工程部项目总监*#</t>
  </si>
  <si>
    <t>财务总监兼上市准备室负责人*#</t>
  </si>
  <si>
    <t>厂务处副处长*#</t>
  </si>
  <si>
    <t>现场应用总经理*#</t>
  </si>
  <si>
    <t>山东财经大学硕士生导师*#</t>
  </si>
  <si>
    <t>信贷-客户经理*#</t>
  </si>
  <si>
    <t>CTO博士*#</t>
  </si>
  <si>
    <t>郭先生(经理)*#</t>
  </si>
  <si>
    <t>生产设备副总*#</t>
  </si>
  <si>
    <t>质量改进工程师*#</t>
  </si>
  <si>
    <t>总经理助理兼质量主管*#</t>
  </si>
  <si>
    <t>营销中心品牌推广*#</t>
  </si>
  <si>
    <t>产品销售兼自动化设备维修*#</t>
  </si>
  <si>
    <t>建设投资公司设备部经理*#</t>
  </si>
  <si>
    <t>创作组长*#</t>
  </si>
  <si>
    <t>惠州OTC代表*#</t>
  </si>
  <si>
    <t>门店拓展专员*#</t>
  </si>
  <si>
    <t>销镶*#</t>
  </si>
  <si>
    <t>眼镜批发经济人*#</t>
  </si>
  <si>
    <t>宁夏奇正沙湖枸杞产业股份有限公司 总经理*#</t>
  </si>
  <si>
    <t>人事经理兼行政经理*#</t>
  </si>
  <si>
    <t>华北区激光机系统销售经理*#</t>
  </si>
  <si>
    <t>欧亚部高级教育规划顾问*#</t>
  </si>
  <si>
    <t>内贸部-经理助理*#</t>
  </si>
  <si>
    <t>项目人员*#</t>
  </si>
  <si>
    <t>华东资深客户经理*#</t>
  </si>
  <si>
    <t>暂未定*#</t>
  </si>
  <si>
    <t>教育培训处长*#</t>
  </si>
  <si>
    <t>化工行业总经理*#</t>
  </si>
  <si>
    <t>电商中心主编-资深策划*#</t>
  </si>
  <si>
    <t>彭泽总经销*#</t>
  </si>
  <si>
    <t>钢铁产品三部经理*#</t>
  </si>
  <si>
    <t>国际项目管理师*#</t>
  </si>
  <si>
    <t>销世经理*#</t>
  </si>
  <si>
    <t>太仓办事处主任*#</t>
  </si>
  <si>
    <t>Technical Division Manager*#</t>
  </si>
  <si>
    <t>房产部市场总监*#</t>
  </si>
  <si>
    <t>淘宝店店长*#</t>
  </si>
  <si>
    <t>精炼厂厂长*#</t>
  </si>
  <si>
    <t>资产管理代表*#</t>
  </si>
  <si>
    <t>湖北区域计调*#</t>
  </si>
  <si>
    <t>科技法庭产品经理*#</t>
  </si>
  <si>
    <t>综合部开发部经理*#</t>
  </si>
  <si>
    <t>新产品部副主任*#</t>
  </si>
  <si>
    <t>维修购物*#</t>
  </si>
  <si>
    <t>工艺及产品技术服务部部长*#</t>
  </si>
  <si>
    <t>专业通讯顾问*#</t>
  </si>
  <si>
    <t>赢下总监*#</t>
  </si>
  <si>
    <t>副总工程师(高级工程师)*#</t>
  </si>
  <si>
    <t>促销品分公司 区域经理*#</t>
  </si>
  <si>
    <t>集美分公司经理*#</t>
  </si>
  <si>
    <t>工程部经理(高级工程师)*#</t>
  </si>
  <si>
    <t>设计主任工程師*#</t>
  </si>
  <si>
    <t>24h 业务经理*#</t>
  </si>
  <si>
    <t>dss*#</t>
  </si>
  <si>
    <t>西北代理*#</t>
  </si>
  <si>
    <t>献县负责人*#</t>
  </si>
  <si>
    <t>体系专案经理*#</t>
  </si>
  <si>
    <t>北农大节粮型蛋鸡销售总监*#</t>
  </si>
  <si>
    <t>食品原料部经理*#</t>
  </si>
  <si>
    <t>辽宁地区地区经理*#</t>
  </si>
  <si>
    <t>公共总监*#</t>
  </si>
  <si>
    <t>助理投资顾问*#</t>
  </si>
  <si>
    <t>创始人﹠ceo*#</t>
  </si>
  <si>
    <t>设计二室主任*#</t>
  </si>
  <si>
    <t>质量副经理*#</t>
  </si>
  <si>
    <t>信息办副主任*#</t>
  </si>
  <si>
    <t>模块材料经营总监*#</t>
  </si>
  <si>
    <t>宠物用品开发部经理*#</t>
  </si>
  <si>
    <t>技術工程師*#</t>
  </si>
  <si>
    <t>项目部施工主管*#</t>
  </si>
  <si>
    <t>泰安市旅游协会理事*#</t>
  </si>
  <si>
    <t>品牌培训经理*#</t>
  </si>
  <si>
    <t>盐城办公室/次长*#</t>
  </si>
  <si>
    <t>高级区域商务经理*#</t>
  </si>
  <si>
    <t>市场部(百荣)主管*#</t>
  </si>
  <si>
    <t>营销安装总监*#</t>
  </si>
  <si>
    <t>合作伙伴业务经理（华南区域）*#</t>
  </si>
  <si>
    <t>高级区域主管*#</t>
  </si>
  <si>
    <t>琳琅西域街市...*#</t>
  </si>
  <si>
    <t>副总经醒*#</t>
  </si>
  <si>
    <t>家具部/市场管理地员*#</t>
  </si>
  <si>
    <t>综合行业线销售总监*#</t>
  </si>
  <si>
    <t>私人定制顾问*#</t>
  </si>
  <si>
    <t>办公室医师*#</t>
  </si>
  <si>
    <t>Associate Account Service Dire*#</t>
  </si>
  <si>
    <t>结构美工部门经理*#</t>
  </si>
  <si>
    <t>深圳区业务主任*#</t>
  </si>
  <si>
    <t>销售电池*#</t>
  </si>
  <si>
    <t>综合服务部 副主管*#</t>
  </si>
  <si>
    <t>公司副总\技术总监*#</t>
  </si>
  <si>
    <t>招商主任*#</t>
  </si>
  <si>
    <t>咨询销售总监*#</t>
  </si>
  <si>
    <t>南山风险投资俱乐部 秘书长助理*#</t>
  </si>
  <si>
    <t>嘉祥专卖店经理*#</t>
  </si>
  <si>
    <t>SQE电子助理工程师*#</t>
  </si>
  <si>
    <t>音视制作*#</t>
  </si>
  <si>
    <t>科艺公司总经理*#</t>
  </si>
  <si>
    <t>设备工装副总*#</t>
  </si>
  <si>
    <t>ODM工厂运营经理*#</t>
  </si>
  <si>
    <t>运城区域经理助理*#</t>
  </si>
  <si>
    <t>代店长*#</t>
  </si>
  <si>
    <t>从化项目组项目助理*#</t>
  </si>
  <si>
    <t>市场品牌运营总经理*#</t>
  </si>
  <si>
    <t>见习顾问*#</t>
  </si>
  <si>
    <t>佛山分公司三水项目部负责人*#</t>
  </si>
  <si>
    <t>内衣事业部总监*#</t>
  </si>
  <si>
    <t>产品研发部项目经理*#</t>
  </si>
  <si>
    <t>总裁兼首席运...*#</t>
  </si>
  <si>
    <t>泊林公寓分公司 置业顾问*#</t>
  </si>
  <si>
    <t>市场经营部·主任·工程师*#</t>
  </si>
  <si>
    <t>推广处经理*#</t>
  </si>
  <si>
    <t>门窗生产厂长*#</t>
  </si>
  <si>
    <t>客户部专理*#</t>
  </si>
  <si>
    <t>品味俱乐部客户经理 *#</t>
  </si>
  <si>
    <t>文化用品分公司 经理*#</t>
  </si>
  <si>
    <t>投诉管理主管*#</t>
  </si>
  <si>
    <t>蓝宝石南宁业务员*#</t>
  </si>
  <si>
    <t>装备室主管*#</t>
  </si>
  <si>
    <t>门户运营主管*#</t>
  </si>
  <si>
    <t>企效通事业部 总经理*#</t>
  </si>
  <si>
    <t>淮安区域经理*#</t>
  </si>
  <si>
    <t>财务管理师*#</t>
  </si>
  <si>
    <t>工业软管销售经理·中国*#</t>
  </si>
  <si>
    <t>移动项目执行*#</t>
  </si>
  <si>
    <t>无名小子*#</t>
  </si>
  <si>
    <t>FELLOW CTO*#</t>
  </si>
  <si>
    <t>终端研发总工*#</t>
  </si>
  <si>
    <t>物业营运副总监（写字楼&amp;公寓）*#</t>
  </si>
  <si>
    <t>总经理助理兼财务经理*#</t>
  </si>
  <si>
    <t>进出口代理部*#</t>
  </si>
  <si>
    <t>行政部行政经理*#</t>
  </si>
  <si>
    <t>室内高级建筑师*#</t>
  </si>
  <si>
    <t>现场服务部华东分部经理*#</t>
  </si>
  <si>
    <t>ka资深项目经理*#</t>
  </si>
  <si>
    <t>融资项目主管*#</t>
  </si>
  <si>
    <t>设施部高级经理*#</t>
  </si>
  <si>
    <t>方案工艺工程师*#</t>
  </si>
  <si>
    <t>副总经理/业务行政*#</t>
  </si>
  <si>
    <t>华南区渠道部销售副总监*#</t>
  </si>
  <si>
    <t>电纸书事业部产品部总经理*#</t>
  </si>
  <si>
    <t>直营市场总监*#</t>
  </si>
  <si>
    <t>评估一部总经理*#</t>
  </si>
  <si>
    <t>航务部经理*#</t>
  </si>
  <si>
    <t>CRM解决方案首席专家*#</t>
  </si>
  <si>
    <t>企业金融三部 高级项目经理*#</t>
  </si>
  <si>
    <t>中國注冊會計師*#</t>
  </si>
  <si>
    <t>李东坤(市场经理)*#</t>
  </si>
  <si>
    <t>校园运营中心经理*#</t>
  </si>
  <si>
    <t>游戏导演*#</t>
  </si>
  <si>
    <t>团委副书记（主持工作）*#</t>
  </si>
  <si>
    <t>西南华南营销处项目经理*#</t>
  </si>
  <si>
    <t>工艺室单元经理*#</t>
  </si>
  <si>
    <t>苏州客户经理*#</t>
  </si>
  <si>
    <t>宁波分公司个人业务部副经理*#</t>
  </si>
  <si>
    <t>营业部门市销售*#</t>
  </si>
  <si>
    <t>工程建设副总监*#</t>
  </si>
  <si>
    <t>LPS首席领航员*#</t>
  </si>
  <si>
    <t>吉安销售公司总经理*#</t>
  </si>
  <si>
    <t>日系营业担当*#</t>
  </si>
  <si>
    <t>证券部部长助理*#</t>
  </si>
  <si>
    <t>促销管理员*#</t>
  </si>
  <si>
    <t>化学与环境工程学院副院长*#</t>
  </si>
  <si>
    <t>养生管家*#</t>
  </si>
  <si>
    <t>零售部安全主管*#</t>
  </si>
  <si>
    <t>包度区域经理*#</t>
  </si>
  <si>
    <t>经营计划处处长*#</t>
  </si>
  <si>
    <t>吴永恒*#</t>
  </si>
  <si>
    <t>环保行业助理分析师*#</t>
  </si>
  <si>
    <t>中小企业部团队主管*#</t>
  </si>
  <si>
    <t>市场部：总经理*#</t>
  </si>
  <si>
    <t>佛山办事处负责人*#</t>
  </si>
  <si>
    <t>山西省晋铝耐...*#</t>
  </si>
  <si>
    <t>厂部业务员*#</t>
  </si>
  <si>
    <t>德州地办经理*#</t>
  </si>
  <si>
    <t>销售热线*#</t>
  </si>
  <si>
    <t>电子商务部执行总监*#</t>
  </si>
  <si>
    <t>卓越区卓越部高级营业主任*#</t>
  </si>
  <si>
    <t>襄阳总代理*#</t>
  </si>
  <si>
    <t>投融资助理*#</t>
  </si>
  <si>
    <t>上海市科学技术团工委副书记*#</t>
  </si>
  <si>
    <t>上海办产品经理*#</t>
  </si>
  <si>
    <t>绣花加工*#</t>
  </si>
  <si>
    <t>北京代理处销售经理*#</t>
  </si>
  <si>
    <t>海南/广西商务经理*#</t>
  </si>
  <si>
    <t>张氏鱼业进出...*#</t>
  </si>
  <si>
    <t>工程养护部经理*#</t>
  </si>
  <si>
    <t>绿亨庄园项目经理*#</t>
  </si>
  <si>
    <t>权证二部经理*#</t>
  </si>
  <si>
    <t>办事处主管*#</t>
  </si>
  <si>
    <t>产品及战略合作主管*#</t>
  </si>
  <si>
    <t>董事长.书记*#</t>
  </si>
  <si>
    <t>教授 科技委主任*#</t>
  </si>
  <si>
    <t>总经理兼上海分公司总经理*#</t>
  </si>
  <si>
    <t>先任*#</t>
  </si>
  <si>
    <t>本社区团购顾问*#</t>
  </si>
  <si>
    <t>信息技术经理兼北方区域技能经理*#</t>
  </si>
  <si>
    <t>鞋类专员*#</t>
  </si>
  <si>
    <t>背光源研究所 副所长*#</t>
  </si>
  <si>
    <t>组织与人才发展经理*#</t>
  </si>
  <si>
    <t>期货投资经理*#</t>
  </si>
  <si>
    <t>联营店主*#</t>
  </si>
  <si>
    <t>电池事业部市场总监*#</t>
  </si>
  <si>
    <t>培训担当经理*#</t>
  </si>
  <si>
    <t>广州城市经理*#</t>
  </si>
  <si>
    <t>节目发行专业*#</t>
  </si>
  <si>
    <t>澄海区业务员*#</t>
  </si>
  <si>
    <t>Operator Dept.*#</t>
  </si>
  <si>
    <t>市场分析部副经理*#</t>
  </si>
  <si>
    <t>国内旅游中心主任*#</t>
  </si>
  <si>
    <t>副行長*#</t>
  </si>
  <si>
    <t>高级电话客户经理*#</t>
  </si>
  <si>
    <t>上海分公司渠道主任*#</t>
  </si>
  <si>
    <t>董事（大港）*#</t>
  </si>
  <si>
    <t>客户服务主管*#</t>
  </si>
  <si>
    <t>系统运行部经理*#</t>
  </si>
  <si>
    <t>华南区大区总监*#</t>
  </si>
  <si>
    <t>乳品及饮料部门经理*#</t>
  </si>
  <si>
    <t>集成方案规划经理*#</t>
  </si>
  <si>
    <t>蓝靛果基地主任*#</t>
  </si>
  <si>
    <t>上海市奉贤区*#</t>
  </si>
  <si>
    <t>机械部主任*#</t>
  </si>
  <si>
    <t>贷款评估员*#</t>
  </si>
  <si>
    <t>北方创业股份有限公司 副总经理*#</t>
  </si>
  <si>
    <t>电子开发主管*#</t>
  </si>
  <si>
    <t>Director of Board *#</t>
  </si>
  <si>
    <t>总裁办公室企业事务*#</t>
  </si>
  <si>
    <t>晋江营业部经理*#</t>
  </si>
  <si>
    <t>电儀主管*#</t>
  </si>
  <si>
    <t>食品香精中国区销售总监*#</t>
  </si>
  <si>
    <t>河南恒雪实业有限公司总经理*#</t>
  </si>
  <si>
    <t>徐州天一有限公司销售部经理*#</t>
  </si>
  <si>
    <t>姐妹玩具批发...*#</t>
  </si>
  <si>
    <t>高摄经理*#</t>
  </si>
  <si>
    <t>所长,总工程师*#</t>
  </si>
  <si>
    <t>年金运营部经理*#</t>
  </si>
  <si>
    <t>客户服务助理*#</t>
  </si>
  <si>
    <t>安徽省省级经理*#</t>
  </si>
  <si>
    <t>UTG销售经理*#</t>
  </si>
  <si>
    <t>微营销总监*#</t>
  </si>
  <si>
    <t>水路运输、海事信息咨询、船员管理*#</t>
  </si>
  <si>
    <t>优质品牌设计者推广者*#</t>
  </si>
  <si>
    <t>咨询领料*#</t>
  </si>
  <si>
    <t>皮革事业部 经理*#</t>
  </si>
  <si>
    <t>销售总监-全球大客户*#</t>
  </si>
  <si>
    <t>招商业务*#</t>
  </si>
  <si>
    <t>媒体部副理*#</t>
  </si>
  <si>
    <t>副总经理兼代理产品事业部总经理*#</t>
  </si>
  <si>
    <t>鄂尔多斯总经销*#</t>
  </si>
  <si>
    <t>市场开发部副部长*#</t>
  </si>
  <si>
    <t>协会秘书*#</t>
  </si>
  <si>
    <t>总裁/英国皇家特许建造师*#</t>
  </si>
  <si>
    <t>部门销售主管*#</t>
  </si>
  <si>
    <t>航材计划员*#</t>
  </si>
  <si>
    <t>行政管理总部 总经理*#</t>
  </si>
  <si>
    <t>六安办事处主任*#</t>
  </si>
  <si>
    <t>客户经理-批发商*#</t>
  </si>
  <si>
    <t>纸化营销公司副总经理*#</t>
  </si>
  <si>
    <t>售后高级经理*#</t>
  </si>
  <si>
    <t>南方办经理*#</t>
  </si>
  <si>
    <t>精英二部飞龙区营业经理*#</t>
  </si>
  <si>
    <t>高级售前技术经理*#</t>
  </si>
  <si>
    <t>金融市场部二部 信托经理*#</t>
  </si>
  <si>
    <t>冷轧产品销售处副处长*#</t>
  </si>
  <si>
    <t>宾馆主管*#</t>
  </si>
  <si>
    <t>广州大区渠道经理*#</t>
  </si>
  <si>
    <t>花园畈香辣酱淘宝旗舰店*#</t>
  </si>
  <si>
    <t>找样中心主管*#</t>
  </si>
  <si>
    <t>网上销售主管*#</t>
  </si>
  <si>
    <t>MARKETING OPERATIONS MANAGER*#</t>
  </si>
  <si>
    <t>IT管理部 IT行政经理*#</t>
  </si>
  <si>
    <t>综合财务室主管*#</t>
  </si>
  <si>
    <t>Senior EE Engineer*#</t>
  </si>
  <si>
    <t>资产经营处处长*#</t>
  </si>
  <si>
    <t>工业酶事业部销售经理*#</t>
  </si>
  <si>
    <t>业务高级主管*#</t>
  </si>
  <si>
    <t>北京业务总部 总监*#</t>
  </si>
  <si>
    <t>建筑,项目规划及设计总监*#</t>
  </si>
  <si>
    <t>结构组组长*#</t>
  </si>
  <si>
    <t>品牌招商部主管*#</t>
  </si>
  <si>
    <t>钥售主任*#</t>
  </si>
  <si>
    <t>招标一处处长*#</t>
  </si>
  <si>
    <t>总编行政办主任*#</t>
  </si>
  <si>
    <t>技术开发部建筑设计经理*#</t>
  </si>
  <si>
    <t>经贸部*#</t>
  </si>
  <si>
    <t>PLM实施总监*#</t>
  </si>
  <si>
    <t>业务部咨询顾问*#</t>
  </si>
  <si>
    <t>RX部大区经理*#</t>
  </si>
  <si>
    <t>区域经理 江西*#</t>
  </si>
  <si>
    <t>普通職員*#</t>
  </si>
  <si>
    <t>市場開發銷售*#</t>
  </si>
  <si>
    <t>达力副总经理*#</t>
  </si>
  <si>
    <t>注册副经理*#</t>
  </si>
  <si>
    <t>古玩字画*#</t>
  </si>
  <si>
    <t>特聘健康顾问*#</t>
  </si>
  <si>
    <t>集成部*#</t>
  </si>
  <si>
    <t>青岛国际货运业务部副经理*#</t>
  </si>
  <si>
    <t>IT审计师, CISA*#</t>
  </si>
  <si>
    <t>电气元件采购*#</t>
  </si>
  <si>
    <t>李继贵(业务员)*#</t>
  </si>
  <si>
    <t>副校长兼业务拓展部主任*#</t>
  </si>
  <si>
    <t>项目发展华北区副总经理*#</t>
  </si>
  <si>
    <t>银屑灵换肤组*#</t>
  </si>
  <si>
    <t>对外协力*#</t>
  </si>
  <si>
    <t>茉莉花香区域经理*#</t>
  </si>
  <si>
    <t>信用债分析师*#</t>
  </si>
  <si>
    <t>文化营业部副主任*#</t>
  </si>
  <si>
    <t>茶行*#</t>
  </si>
  <si>
    <t>中国景州橡塑营业协会 副会长*#</t>
  </si>
  <si>
    <t>总经理助理兼副总工程师*#</t>
  </si>
  <si>
    <t>质量规划员*#</t>
  </si>
  <si>
    <t>运行总经理*#</t>
  </si>
  <si>
    <t>Oem业务经理*#</t>
  </si>
  <si>
    <t>机械制造及销售*#</t>
  </si>
  <si>
    <t>西南区大区总经理*#</t>
  </si>
  <si>
    <t>公司秘書*#</t>
  </si>
  <si>
    <t>&lt;&lt;亚洲标织&gt;&gt;采编*#</t>
  </si>
  <si>
    <t>云贵地区销售工程师*#</t>
  </si>
  <si>
    <t>输送设备专家*#</t>
  </si>
  <si>
    <t>氧化铝项目经理*#</t>
  </si>
  <si>
    <t>创新体系主管*#</t>
  </si>
  <si>
    <t>无锡办事处销售经理*#</t>
  </si>
  <si>
    <t>模具采购经理*#</t>
  </si>
  <si>
    <t>QCRM经理*#</t>
  </si>
  <si>
    <t>物流单证部经理*#</t>
  </si>
  <si>
    <t>电脑及硬件零售*#</t>
  </si>
  <si>
    <t>中南区销售主管*#</t>
  </si>
  <si>
    <t>金融理财顾问*#</t>
  </si>
  <si>
    <t>销售工程师(销售部)*#</t>
  </si>
  <si>
    <t>运营策划组长*#</t>
  </si>
  <si>
    <t>总裁办公室 品牌管理负责人*#</t>
  </si>
  <si>
    <t>出品部*#</t>
  </si>
  <si>
    <t>行政部老板*#</t>
  </si>
  <si>
    <t>行政服务中心 副总经理*#</t>
  </si>
  <si>
    <t>窑头店店长*#</t>
  </si>
  <si>
    <t>尚生*#</t>
  </si>
  <si>
    <t>有信精机商贸(上海)有限公司 董事 总经理*#</t>
  </si>
  <si>
    <t>站上会计*#</t>
  </si>
  <si>
    <t>艺术总监 *#</t>
  </si>
  <si>
    <t>煤焦部 经理*#</t>
  </si>
  <si>
    <t>种植脐橙者*#</t>
  </si>
  <si>
    <t>基建管理*#</t>
  </si>
  <si>
    <t>科技开发部部长*#</t>
  </si>
  <si>
    <t>直销人*#</t>
  </si>
  <si>
    <t>资深营销主任*#</t>
  </si>
  <si>
    <t>采购部采购专员*#</t>
  </si>
  <si>
    <t>微小金融业务部 总经理*#</t>
  </si>
  <si>
    <t>福州市凤天贸易有限公司*#</t>
  </si>
  <si>
    <t>联席董事长助理*#</t>
  </si>
  <si>
    <t>企业金融二部部长助理*#</t>
  </si>
  <si>
    <t>ftx*#</t>
  </si>
  <si>
    <t>丰县地区总代理*#</t>
  </si>
  <si>
    <t>部长·董事*#</t>
  </si>
  <si>
    <t>华东1区大区经理*#</t>
  </si>
  <si>
    <t>副总裁兼预算部长*#</t>
  </si>
  <si>
    <t>战略合作顾问*#</t>
  </si>
  <si>
    <t>消费研究主管*#</t>
  </si>
  <si>
    <t>品项部经理*#</t>
  </si>
  <si>
    <t>土建结构总工程师*#</t>
  </si>
  <si>
    <t>装饰公司市场部经理*#</t>
  </si>
  <si>
    <t>油脂化工商务部发展经理*#</t>
  </si>
  <si>
    <t>质量体系及客户服务经理*#</t>
  </si>
  <si>
    <t>市场客服科科长*#</t>
  </si>
  <si>
    <t>投控部经理*#</t>
  </si>
  <si>
    <t>(安琪)销售经理*#</t>
  </si>
  <si>
    <t>副董事長 总经理*#</t>
  </si>
  <si>
    <t>application engineer*#</t>
  </si>
  <si>
    <t>国际机票运营总监*#</t>
  </si>
  <si>
    <t>光电研发部 工程师*#</t>
  </si>
  <si>
    <t>教务主任*#</t>
  </si>
  <si>
    <t>软件策划*#</t>
  </si>
  <si>
    <t>工程部 高级电气工程師*#</t>
  </si>
  <si>
    <t>VIP客户管理经理*#</t>
  </si>
  <si>
    <t>销售工程师(刀具)*#</t>
  </si>
  <si>
    <t>蛭石销售*#</t>
  </si>
  <si>
    <t>高端客户总监*#</t>
  </si>
  <si>
    <t>行政经理＼业务经理*#</t>
  </si>
  <si>
    <t>科研管理*#</t>
  </si>
  <si>
    <t>艺术总监/总经理*#</t>
  </si>
  <si>
    <t>产品副总监 *#</t>
  </si>
  <si>
    <t>咨询专员*#</t>
  </si>
  <si>
    <t>总经理-客户服务部*#</t>
  </si>
  <si>
    <t>实验室主任工程师*#</t>
  </si>
  <si>
    <t>技术研发副总裁*#</t>
  </si>
  <si>
    <t>个人医疗险经代渠道 副总裁*#</t>
  </si>
  <si>
    <t>印机事业部*#</t>
  </si>
  <si>
    <t>软件高级经理*#</t>
  </si>
  <si>
    <t>东门店市场部副经理*#</t>
  </si>
  <si>
    <t>汽柴油营销部...*#</t>
  </si>
  <si>
    <t>证券投资部总经理*#</t>
  </si>
  <si>
    <t>东莞销售部部长*#</t>
  </si>
  <si>
    <t>美国纽约注册会计师*#</t>
  </si>
  <si>
    <t>华东区渠道销售总监*#</t>
  </si>
  <si>
    <t>发展中心VIP部计调经理*#</t>
  </si>
  <si>
    <t>上海营业部副部长*#</t>
  </si>
  <si>
    <t>山西光亮铸造有限公司天津销售经理*#</t>
  </si>
  <si>
    <t>业务,销售,市场,*#</t>
  </si>
  <si>
    <t>OTC部副总监*#</t>
  </si>
  <si>
    <t>佛山市特种设备协会理事*#</t>
  </si>
  <si>
    <t>北中国销售经理*#</t>
  </si>
  <si>
    <t>高级职工*#</t>
  </si>
  <si>
    <t>产品开发 高级经理*#</t>
  </si>
  <si>
    <t>东区团队负责人*#</t>
  </si>
  <si>
    <t>节能环保行业研究员*#</t>
  </si>
  <si>
    <t>公司驻西南办事处业务代表*#</t>
  </si>
  <si>
    <t>企业沟通部企业事务经理*#</t>
  </si>
  <si>
    <t>北京版编辑*#</t>
  </si>
  <si>
    <t>工程业代*#</t>
  </si>
  <si>
    <t>美容部主管*#</t>
  </si>
  <si>
    <t>财务规划中心总监助理*#</t>
  </si>
  <si>
    <t>管道维抢险中心营销经理*#</t>
  </si>
  <si>
    <t>设计导师*#</t>
  </si>
  <si>
    <t>业务总经理 *#</t>
  </si>
  <si>
    <t>慈溪总代理*#</t>
  </si>
  <si>
    <t>渠道部 项目经理*#</t>
  </si>
  <si>
    <t>安全办经理*#</t>
  </si>
  <si>
    <t>百年窖龄品牌经理*#</t>
  </si>
  <si>
    <t>运营总裁助理兼行政总监*#</t>
  </si>
  <si>
    <t>商用软件推广 经理*#</t>
  </si>
  <si>
    <t>厂办总经理*#</t>
  </si>
  <si>
    <t>中级代表*#</t>
  </si>
  <si>
    <t>经理兼服装设计师*#</t>
  </si>
  <si>
    <t>审计师*#</t>
  </si>
  <si>
    <t>sales/buyer*#</t>
  </si>
  <si>
    <t>中国齿轮专业协会理事*#</t>
  </si>
  <si>
    <t>财富副总*#</t>
  </si>
  <si>
    <t>合约与成本管理中心采购工程师*#</t>
  </si>
  <si>
    <t>广购ebook网电子书采购部副主任*#</t>
  </si>
  <si>
    <t>副总経理*#</t>
  </si>
  <si>
    <t>下属义乌和温州加工厂厂长*#</t>
  </si>
  <si>
    <t>国内贸易二部经理*#</t>
  </si>
  <si>
    <t>市场部策划专员*#</t>
  </si>
  <si>
    <t>石化项目部经理*#</t>
  </si>
  <si>
    <t>策划经营部策划师*#</t>
  </si>
  <si>
    <t>华东市场销售经理*#</t>
  </si>
  <si>
    <t>业务七部部门经理*#</t>
  </si>
  <si>
    <t>武汉办事处 销售工程师*#</t>
  </si>
  <si>
    <t>投研部经理·高级讲师·分析师*#</t>
  </si>
  <si>
    <t>钢材现货门市部总经理*#</t>
  </si>
  <si>
    <t>外单组A区专组一组 按揭员*#</t>
  </si>
  <si>
    <t>丝印部经理*#</t>
  </si>
  <si>
    <t>数据运营部 主管*#</t>
  </si>
  <si>
    <t>执行董事\首席设计师*#</t>
  </si>
  <si>
    <t>梁远成(董事长)*#</t>
  </si>
  <si>
    <t>北疆地区经理*#</t>
  </si>
  <si>
    <t>yezhu*#</t>
  </si>
  <si>
    <t>综合设计二所副所长*#</t>
  </si>
  <si>
    <t>化妆品品牌合作部副总监*#</t>
  </si>
  <si>
    <t>文化宣传部副经理*#</t>
  </si>
  <si>
    <t>度假产品部经理*#</t>
  </si>
  <si>
    <t>营业部-营业代表*#</t>
  </si>
  <si>
    <t>个人银行客户经理*#</t>
  </si>
  <si>
    <t>集团公司总会计师*#</t>
  </si>
  <si>
    <t>湖州市场总监*#</t>
  </si>
  <si>
    <t>国家注册公用设备师*#</t>
  </si>
  <si>
    <t>区域经理（福田南山）*#</t>
  </si>
  <si>
    <t>宁波、台州办事处负责人*#</t>
  </si>
  <si>
    <t>channel manager*#</t>
  </si>
  <si>
    <t>高级客房部新总经理*#</t>
  </si>
  <si>
    <t>聚氨酯研究所副所长*#</t>
  </si>
  <si>
    <t>招办*#</t>
  </si>
  <si>
    <t>区域销售经理（苏州）*#</t>
  </si>
  <si>
    <t>深圳技术工程师*#</t>
  </si>
  <si>
    <t>代理记帐*#</t>
  </si>
  <si>
    <t>驱动研发部 硬件工程师*#</t>
  </si>
  <si>
    <t>鑫利政中央销售经理*#</t>
  </si>
  <si>
    <t>带材分析师*#</t>
  </si>
  <si>
    <t>咨询业务经理*#</t>
  </si>
  <si>
    <t>齿科销售部经理*#</t>
  </si>
  <si>
    <t>省外销售事业部西北区域经理*#</t>
  </si>
  <si>
    <t>腐植酸项目部总经理*#</t>
  </si>
  <si>
    <t>浙江分公司项目经理*#</t>
  </si>
  <si>
    <t>业务发展副总经理*#</t>
  </si>
  <si>
    <t>减水剂总工*#</t>
  </si>
  <si>
    <t>Deputy General Manager*#</t>
  </si>
  <si>
    <t>区域办主任*#</t>
  </si>
  <si>
    <t>郑力经纪人*#</t>
  </si>
  <si>
    <t>制片公司总经理*#</t>
  </si>
  <si>
    <t>销售部销售三课课长*#</t>
  </si>
  <si>
    <t>武汉*#</t>
  </si>
  <si>
    <t>会计会报税*#</t>
  </si>
  <si>
    <t>计量技术员*#</t>
  </si>
  <si>
    <t>广西总代*#</t>
  </si>
  <si>
    <t>市场管理中心培训总监*#</t>
  </si>
  <si>
    <t>审计稽核专员*#</t>
  </si>
  <si>
    <t>运营支持中心专家*#</t>
  </si>
  <si>
    <t>市场拓展部部长*#</t>
  </si>
  <si>
    <t>招展主管*#</t>
  </si>
  <si>
    <t>案务专员*#</t>
  </si>
  <si>
    <t>项目主管&amp;光学设计工程师*#</t>
  </si>
  <si>
    <t>婚庆事业发展部经理*#</t>
  </si>
  <si>
    <t>印度尼西亚区域商务代表*#</t>
  </si>
  <si>
    <t>硫酸厂厂长*#</t>
  </si>
  <si>
    <t>事业二群 副总经理*#</t>
  </si>
  <si>
    <t>TW品质高级主管*#</t>
  </si>
  <si>
    <t>中西部大区 区域经理*#</t>
  </si>
  <si>
    <t>国贸校区主管*#</t>
  </si>
  <si>
    <t>企划部部長*#</t>
  </si>
  <si>
    <t>第八分公司办公室主任*#</t>
  </si>
  <si>
    <t>Technical Markellng Engineer*#</t>
  </si>
  <si>
    <t>理财二部总监*#</t>
  </si>
  <si>
    <t>公司第一负责人，（法人代表）*#</t>
  </si>
  <si>
    <t>北京市场部总经理*#</t>
  </si>
  <si>
    <t>汽车修理*#</t>
  </si>
  <si>
    <t>福建平潭分公司 负责人*#</t>
  </si>
  <si>
    <t>公关媒介专员*#</t>
  </si>
  <si>
    <t>hr经理*#</t>
  </si>
  <si>
    <t>外地事业部经理*#</t>
  </si>
  <si>
    <t>江南支公司 经理*#</t>
  </si>
  <si>
    <t>环保服务部业务经理*#</t>
  </si>
  <si>
    <t>融资发展部高级主管*#</t>
  </si>
  <si>
    <t>计量管理*#</t>
  </si>
  <si>
    <t>总事*#</t>
  </si>
  <si>
    <t>京津 省区经理*#</t>
  </si>
  <si>
    <t>东莞市茶文化促进会 副会长*#</t>
  </si>
  <si>
    <t>广州俪宝艺术品展览交易中心广东、广西开发部部长*#</t>
  </si>
  <si>
    <t>辽宁分公司营口运作中心运输经理*#</t>
  </si>
  <si>
    <t>赣州商业区域经理*#</t>
  </si>
  <si>
    <t>机构业务中心高级经理*#</t>
  </si>
  <si>
    <t>国内散客部经理*#</t>
  </si>
  <si>
    <t>幼儿园园长*#</t>
  </si>
  <si>
    <t>安全教练*#</t>
  </si>
  <si>
    <t>平台合作部副经理*#</t>
  </si>
  <si>
    <t>营业部总经理*#</t>
  </si>
  <si>
    <t>美编组组长*#</t>
  </si>
  <si>
    <t>经营业务总监*#</t>
  </si>
  <si>
    <t>数控事业部部长*#</t>
  </si>
  <si>
    <t>IFDA国际室内装饰设计会中国分会副会长*#</t>
  </si>
  <si>
    <t>总监/博士*#</t>
  </si>
  <si>
    <t>船工二部主任*#</t>
  </si>
  <si>
    <t>职能城市业务部副总经理*#</t>
  </si>
  <si>
    <t>高级电气师*#</t>
  </si>
  <si>
    <t>技术部 TechnIcal DepL Supervisor*#</t>
  </si>
  <si>
    <t>家具事业部经理*#</t>
  </si>
  <si>
    <t>校园招聘经理*#</t>
  </si>
  <si>
    <t>营销部广东客户服务中心经理*#</t>
  </si>
  <si>
    <t>监管部部长*#</t>
  </si>
  <si>
    <t>机械设.*#</t>
  </si>
  <si>
    <t>网站推广*#</t>
  </si>
  <si>
    <t>樟树办经理*#</t>
  </si>
  <si>
    <t>品牌加盟分销部负责人*#</t>
  </si>
  <si>
    <t>Purchasing Executive*#</t>
  </si>
  <si>
    <t>湛江市政协第十二届委员会经济委委员*#</t>
  </si>
  <si>
    <t>机械.高级工程师*#</t>
  </si>
  <si>
    <t>市场销售部 总监*#</t>
  </si>
  <si>
    <t>电镀工艺主管*#</t>
  </si>
  <si>
    <t>江苏地区销售*#</t>
  </si>
  <si>
    <t>销购主管*#</t>
  </si>
  <si>
    <t>策划兼执行*#</t>
  </si>
  <si>
    <t>福建省代理商*#</t>
  </si>
  <si>
    <t>QE主任*#</t>
  </si>
  <si>
    <t>高级工艺设计工程师*#</t>
  </si>
  <si>
    <t>直属五分公司副经理*#</t>
  </si>
  <si>
    <t>小微客戶經理*#</t>
  </si>
  <si>
    <t>外勤经理*#</t>
  </si>
  <si>
    <t>潘经理*#</t>
  </si>
  <si>
    <t>毛衫设计部主管*#</t>
  </si>
  <si>
    <t>市场中级专员*#</t>
  </si>
  <si>
    <t>童装批发商*#</t>
  </si>
  <si>
    <t>信托业务总部 信托经理*#</t>
  </si>
  <si>
    <t>-公司经理*#</t>
  </si>
  <si>
    <t>采购及备件销售经理*#</t>
  </si>
  <si>
    <t>电子开发科副科长*#</t>
  </si>
  <si>
    <t>通信市场部*#</t>
  </si>
  <si>
    <t>风控部 经理*#</t>
  </si>
  <si>
    <t>机械研发部经理*#</t>
  </si>
  <si>
    <t>杭州波扬钢铁有限公司 (董事长)*#</t>
  </si>
  <si>
    <t>企业服务副部长*#</t>
  </si>
  <si>
    <t>监察稽核部监察员*#</t>
  </si>
  <si>
    <t>质管处副处长*#</t>
  </si>
  <si>
    <t>原料采购，销售主管*#</t>
  </si>
  <si>
    <t>高级落地师*#</t>
  </si>
  <si>
    <t>主管、项目经理*#</t>
  </si>
  <si>
    <t>质捡部长*#</t>
  </si>
  <si>
    <t>市场部 市场部*#</t>
  </si>
  <si>
    <t>展览行政主任*#</t>
  </si>
  <si>
    <t>应用支持处高级经理*#</t>
  </si>
  <si>
    <t>CTS经理*#</t>
  </si>
  <si>
    <t>北京营业部副总经理*#</t>
  </si>
  <si>
    <t>电气机械工程师*#</t>
  </si>
  <si>
    <t>质量检测主管*#</t>
  </si>
  <si>
    <t>采购 PMC*#</t>
  </si>
  <si>
    <t>进口专员*#</t>
  </si>
  <si>
    <t>立达销售*#</t>
  </si>
  <si>
    <t>工程车开发中心(车型所)所长*#</t>
  </si>
  <si>
    <t>整合资源者*#</t>
  </si>
  <si>
    <t>商旅行业销售总监*#</t>
  </si>
  <si>
    <t>平台研发工程师*#</t>
  </si>
  <si>
    <t>产品采购*#</t>
  </si>
  <si>
    <t>高级经理级行业专家*#</t>
  </si>
  <si>
    <t>秦州业务*#</t>
  </si>
  <si>
    <t>市场开发执行总经理*#</t>
  </si>
  <si>
    <t>金融*#</t>
  </si>
  <si>
    <t>厂家工程部经理*#</t>
  </si>
  <si>
    <t>新工厂 建设TFT长(理事)*#</t>
  </si>
  <si>
    <t>专业提供安防设计、安装与维修*#</t>
  </si>
  <si>
    <t>CE0*#</t>
  </si>
  <si>
    <t>网络事业部部长*#</t>
  </si>
  <si>
    <t>Chief Risk Officer*#</t>
  </si>
  <si>
    <t>供应链融资部部长*#</t>
  </si>
  <si>
    <t>网资*#</t>
  </si>
  <si>
    <t>粉刷 装修*#</t>
  </si>
  <si>
    <t>发型艺术指导*#</t>
  </si>
  <si>
    <t>CDM 项目经理*#</t>
  </si>
  <si>
    <t>全美神经科学协会(SPN)会员*#</t>
  </si>
  <si>
    <t>科士威王者领...*#</t>
  </si>
  <si>
    <t>广告传媒部主管*#</t>
  </si>
  <si>
    <t>神羽贸易公司*#</t>
  </si>
  <si>
    <t>高端服务部业务总监*#</t>
  </si>
  <si>
    <t>证劵部部长*#</t>
  </si>
  <si>
    <t>华东区区域销售经理*#</t>
  </si>
  <si>
    <t>oversea sales*#</t>
  </si>
  <si>
    <t>控制科科长*#</t>
  </si>
  <si>
    <t>国际营销总经理*#</t>
  </si>
  <si>
    <t>蕫事長*#</t>
  </si>
  <si>
    <t>白龙彪(副经理)*#</t>
  </si>
  <si>
    <t>常务 副总经理*#</t>
  </si>
  <si>
    <t>集团客户部 总经理助理*#</t>
  </si>
  <si>
    <t>深南东店长*#</t>
  </si>
  <si>
    <t>投标办业务经理*#</t>
  </si>
  <si>
    <t>副总工程师兼地质勘查院院长*#</t>
  </si>
  <si>
    <t>研究院·洗护组组长*#</t>
  </si>
  <si>
    <t>亞風業務經理*#</t>
  </si>
  <si>
    <t>战略事业担当*#</t>
  </si>
  <si>
    <t>四川分公司 技术部 电气工程师*#</t>
  </si>
  <si>
    <t>IM*#</t>
  </si>
  <si>
    <t>综合服务顾问*#</t>
  </si>
  <si>
    <t>货商业务员*#</t>
  </si>
  <si>
    <t>规划设计管理部经理*#</t>
  </si>
  <si>
    <t>材料部助理*#</t>
  </si>
  <si>
    <t>广州市场部销售工程师*#</t>
  </si>
  <si>
    <t>安全管理部总经理*#</t>
  </si>
  <si>
    <t>商业总顾问*#</t>
  </si>
  <si>
    <t>设计及制作*#</t>
  </si>
  <si>
    <t>省内销售*#</t>
  </si>
  <si>
    <t>国内产品总监*#</t>
  </si>
  <si>
    <t>工程师兼副总*#</t>
  </si>
  <si>
    <t>个体业主*#</t>
  </si>
  <si>
    <t>检测室主任*#</t>
  </si>
  <si>
    <t>总経理*#</t>
  </si>
  <si>
    <t>一所所长*#</t>
  </si>
  <si>
    <t>曲奇机、蛋糕浇注机、棍印机等成型设备专业工程师*#</t>
  </si>
  <si>
    <t>锦州,阜新,葫芦岛,本溪地区代表*#</t>
  </si>
  <si>
    <t>技质部科长*#</t>
  </si>
  <si>
    <t>南方区域经理,渠道销售*#</t>
  </si>
  <si>
    <t>特种车公司大区经理*#</t>
  </si>
  <si>
    <t>putong*#</t>
  </si>
  <si>
    <t>检验业务代表*#</t>
  </si>
  <si>
    <t>房务部兼西餐庶经理*#</t>
  </si>
  <si>
    <t>滨湖项目部经理*#</t>
  </si>
  <si>
    <t>科研管理办公室主任*#</t>
  </si>
  <si>
    <t>华中区域总经理*#</t>
  </si>
  <si>
    <t>政协高密市委员会委员*#</t>
  </si>
  <si>
    <t>高级总计那*#</t>
  </si>
  <si>
    <t>搅拌车事业部副总经理*#</t>
  </si>
  <si>
    <t>公司副管*#</t>
  </si>
  <si>
    <t>中东区销售助理*#</t>
  </si>
  <si>
    <t>电力工程开发部项目工程师*#</t>
  </si>
  <si>
    <t>广东区销售经理*#</t>
  </si>
  <si>
    <t>投行业务部副总经理*#</t>
  </si>
  <si>
    <t>李家沱 片区经理*#</t>
  </si>
  <si>
    <t>冶金矿产*#</t>
  </si>
  <si>
    <t>策划助理-推广及活动策划部*#</t>
  </si>
  <si>
    <t>美食摄影摄影总监*#</t>
  </si>
  <si>
    <t>先生(办公室总经理)*#</t>
  </si>
  <si>
    <t>部长/证券事务代表*#</t>
  </si>
  <si>
    <t>公共演出事业部总监*#</t>
  </si>
  <si>
    <t>3G服务达人*#</t>
  </si>
  <si>
    <t>全球销售经理（山东省）*#</t>
  </si>
  <si>
    <t>高級銷售主任*#</t>
  </si>
  <si>
    <t>武汉大区总监助理*#</t>
  </si>
  <si>
    <t>咨询顾问(总经理)*#</t>
  </si>
  <si>
    <t>(地质)总工程师*#</t>
  </si>
  <si>
    <t>高级开发咨询顾问*#</t>
  </si>
  <si>
    <t>服务顾问副主管*#</t>
  </si>
  <si>
    <t>辽宁省区商务代表*#</t>
  </si>
  <si>
    <t>临床部副经理*#</t>
  </si>
  <si>
    <t>经营中心海外处项目经理*#</t>
  </si>
  <si>
    <t>媒介购买主任*#</t>
  </si>
  <si>
    <t>私企经营者*#</t>
  </si>
  <si>
    <t>中心店设计师*#</t>
  </si>
  <si>
    <t>石家庄地区客户经理*#</t>
  </si>
  <si>
    <t>GPS工程师*#</t>
  </si>
  <si>
    <t>采购副总*#</t>
  </si>
  <si>
    <t>主任.人事*#</t>
  </si>
  <si>
    <t>南充总代*#</t>
  </si>
  <si>
    <t>合伙人/主持设计师*#</t>
  </si>
  <si>
    <t>游戏项目总监*#</t>
  </si>
  <si>
    <t>妇科主任医师*#</t>
  </si>
  <si>
    <t>金蝶软件渠道部*#</t>
  </si>
  <si>
    <t>厦门禾马收纳...*#</t>
  </si>
  <si>
    <t>中国区灯饰运营中心商务专员*#</t>
  </si>
  <si>
    <t>项目组理主管*#</t>
  </si>
  <si>
    <t>市政所 所长*#</t>
  </si>
  <si>
    <t>基板厂厂长助理*#</t>
  </si>
  <si>
    <t>钾长石矿老板*#</t>
  </si>
  <si>
    <t>AV事业部总经理*#</t>
  </si>
  <si>
    <t>商学院培训经理*#</t>
  </si>
  <si>
    <t>销售策划专员*#</t>
  </si>
  <si>
    <t>叶飞老师的助理*#</t>
  </si>
  <si>
    <t>工厂分销主管*#</t>
  </si>
  <si>
    <t>品牌副总监 *#</t>
  </si>
  <si>
    <t>品牌拓展經理*#</t>
  </si>
  <si>
    <t>市场经营中心开发总监*#</t>
  </si>
  <si>
    <t>操作教练员*#</t>
  </si>
  <si>
    <t>永康区域总经理*#</t>
  </si>
  <si>
    <t>售后总监兼服务经理*#</t>
  </si>
  <si>
    <t>郑州区经理*#</t>
  </si>
  <si>
    <t>研发一课课长*#</t>
  </si>
  <si>
    <t>建筑节能中心大客户部总监*#</t>
  </si>
  <si>
    <t>博士·董事长*#</t>
  </si>
  <si>
    <t>电脑专家*#</t>
  </si>
  <si>
    <t>台江区总监*#</t>
  </si>
  <si>
    <t>罗湖支公司银保部 客户经理*#</t>
  </si>
  <si>
    <t>战略与营运助理总监*#</t>
  </si>
  <si>
    <t>营销副中经理*#</t>
  </si>
  <si>
    <t>梅州营业代表*#</t>
  </si>
  <si>
    <t>大客户销售 副经理*#</t>
  </si>
  <si>
    <t>战略管理*#</t>
  </si>
  <si>
    <t>模特管理专员*#</t>
  </si>
  <si>
    <t>区域经理、工程师*#</t>
  </si>
  <si>
    <t>资深面料主任*#</t>
  </si>
  <si>
    <t>音乐总监兼演奏师*#</t>
  </si>
  <si>
    <t>开发料科长*#</t>
  </si>
  <si>
    <t>福建省建瓯市政协委员*#</t>
  </si>
  <si>
    <t>副总裁兼日本事业部总经理*#</t>
  </si>
  <si>
    <t>船舶漆 区域...*#</t>
  </si>
  <si>
    <t>中国会议业务总监*#</t>
  </si>
  <si>
    <t>总经理助理兼公共服务部经理*#</t>
  </si>
  <si>
    <t>尽量给*#</t>
  </si>
  <si>
    <t>生产管理主任*#</t>
  </si>
  <si>
    <t>行政业务主管*#</t>
  </si>
  <si>
    <t>体育赛事项目部-总经理*#</t>
  </si>
  <si>
    <t>工业胶水销售工程师*#</t>
  </si>
  <si>
    <t>产品服务部部长*#</t>
  </si>
  <si>
    <t>高级高务经理*#</t>
  </si>
  <si>
    <t>business manager*#</t>
  </si>
  <si>
    <t>经营业务科科长*#</t>
  </si>
  <si>
    <t>经营部采购*#</t>
  </si>
  <si>
    <t>PPT培训师*#</t>
  </si>
  <si>
    <t>平面包装设计师*#</t>
  </si>
  <si>
    <t>资本总监*#</t>
  </si>
  <si>
    <t>信息中心java工程师*#</t>
  </si>
  <si>
    <t>物业办公室物业经理*#</t>
  </si>
  <si>
    <t>行业一部经理*#</t>
  </si>
  <si>
    <t>生產工程主管*#</t>
  </si>
  <si>
    <t>华东区域·业务负责*#</t>
  </si>
  <si>
    <t>财务部主任*#</t>
  </si>
  <si>
    <t>金融同业业务总监*#</t>
  </si>
  <si>
    <t>中国大陆地区总经理*#</t>
  </si>
  <si>
    <t>经理 QQ120...*#</t>
  </si>
  <si>
    <t>高级经理-法务*#</t>
  </si>
  <si>
    <t>coo/制作人*#</t>
  </si>
  <si>
    <t>北方市场中心总监*#</t>
  </si>
  <si>
    <t>遂川县新海化工有限责任公司销售*#</t>
  </si>
  <si>
    <t>工程师 销...*#</t>
  </si>
  <si>
    <t>建筑部渲染后期主管一组组长*#</t>
  </si>
  <si>
    <t>色谱工程师*#</t>
  </si>
  <si>
    <t>集装箱经理*#</t>
  </si>
  <si>
    <t>板房经理*#</t>
  </si>
  <si>
    <t>证券经理*#</t>
  </si>
  <si>
    <t>2013-2014干事*#</t>
  </si>
  <si>
    <t>产品工艺科 主任*#</t>
  </si>
  <si>
    <t>营业二部 副经理*#</t>
  </si>
  <si>
    <t>商店 酒店 旅游*#</t>
  </si>
  <si>
    <t>硅材料工程师*#</t>
  </si>
  <si>
    <t>综合支撑经理*#</t>
  </si>
  <si>
    <t>销售总代理*#</t>
  </si>
  <si>
    <t>境外救援专员*#</t>
  </si>
  <si>
    <t>生产班长*#</t>
  </si>
  <si>
    <t>服务商品部经理*#</t>
  </si>
  <si>
    <t>sales&amp;marketing director*#</t>
  </si>
  <si>
    <t>总会计书兼党支部书记*#</t>
  </si>
  <si>
    <t>内训经理*#</t>
  </si>
  <si>
    <t>车主俱乐部专员*#</t>
  </si>
  <si>
    <t>popo*#</t>
  </si>
  <si>
    <t>采购管理部经理*#</t>
  </si>
  <si>
    <t>一二*#</t>
  </si>
  <si>
    <t>贝尔金渠道专员*#</t>
  </si>
  <si>
    <t>招商部资深经理*#</t>
  </si>
  <si>
    <t>销售部管理软件营销顾问*#</t>
  </si>
  <si>
    <t>滚筒项目部部长*#</t>
  </si>
  <si>
    <t>模具质量控制工程师*#</t>
  </si>
  <si>
    <t>印染业务*#</t>
  </si>
  <si>
    <t>老板助理兼业务*#</t>
  </si>
  <si>
    <t>福州博路达汽车贸易有限公司 銷售總經理*#</t>
  </si>
  <si>
    <t>决策投资主任委员*#</t>
  </si>
  <si>
    <t>京津办事处主任*#</t>
  </si>
  <si>
    <t>运营中心部 总经理*#</t>
  </si>
  <si>
    <t>会展业务部（招商员）*#</t>
  </si>
  <si>
    <t>公关經理*#</t>
  </si>
  <si>
    <t>沈阳办事处经理*#</t>
  </si>
  <si>
    <t>主任-商品部*#</t>
  </si>
  <si>
    <t>执行副总裁（财务）*#</t>
  </si>
  <si>
    <t>制造一部设备课课长*#</t>
  </si>
  <si>
    <t>温州分公司 瓯海项目经理*#</t>
  </si>
  <si>
    <t>副总经理 (主持工作)*#</t>
  </si>
  <si>
    <t>营销管理部项目总监*#</t>
  </si>
  <si>
    <t>外销开发部经理*#</t>
  </si>
  <si>
    <t>药政事务部东区经理*#</t>
  </si>
  <si>
    <t>网络事业部副总经理*#</t>
  </si>
  <si>
    <t>安徽分会长*#</t>
  </si>
  <si>
    <t>野糖网 联合创始人*#</t>
  </si>
  <si>
    <t>注塑部经理*#</t>
  </si>
  <si>
    <t>服装研发中心总监*#</t>
  </si>
  <si>
    <t>昆明业务部副经理*#</t>
  </si>
  <si>
    <t>酒类行销执行 *#</t>
  </si>
  <si>
    <t>项目部业务主管*#</t>
  </si>
  <si>
    <t>市场营销部主办*#</t>
  </si>
  <si>
    <t>平面包装设计*#</t>
  </si>
  <si>
    <t>康明冷却塔湖...*#</t>
  </si>
  <si>
    <t>量化投资研究员*#</t>
  </si>
  <si>
    <t>商业销售部副经理*#</t>
  </si>
  <si>
    <t>谭经理*#</t>
  </si>
  <si>
    <t>生产技术科系长*#</t>
  </si>
  <si>
    <t>桶水部区域经理*#</t>
  </si>
  <si>
    <t>资材课采购*#</t>
  </si>
  <si>
    <t>产品管理部部长*#</t>
  </si>
  <si>
    <t>会计，销售*#</t>
  </si>
  <si>
    <t>品牌中国(智能建筑)专业委员会常务委员*#</t>
  </si>
  <si>
    <t>渠道与销售部经理*#</t>
  </si>
  <si>
    <t>存储架构师戴尔*#</t>
  </si>
  <si>
    <t>高级物业顾问 *#</t>
  </si>
  <si>
    <t>游戏运营中心 商务经理*#</t>
  </si>
  <si>
    <t>菌协秘书长*#</t>
  </si>
  <si>
    <t>浑南店总经理兼招商中心沈阳分中心总经理*#</t>
  </si>
  <si>
    <t>片区业务主任*#</t>
  </si>
  <si>
    <t>国内工业酶销售总监*#</t>
  </si>
  <si>
    <t>辽宁直营办事处经理*#</t>
  </si>
  <si>
    <t>周转材料管理中心副主任*#</t>
  </si>
  <si>
    <t>沙井部部经理*#</t>
  </si>
  <si>
    <t>国内营业 课长*#</t>
  </si>
  <si>
    <t>商务技术部部长*#</t>
  </si>
  <si>
    <t>数控机加工、模具加工*#</t>
  </si>
  <si>
    <t>中国区市场经理*#</t>
  </si>
  <si>
    <t>天津区域营销中心品牌经理*#</t>
  </si>
  <si>
    <t>生物信息方案咨询顾问*#</t>
  </si>
  <si>
    <t>直销部业务员*#</t>
  </si>
  <si>
    <t>离岸咨询*#</t>
  </si>
  <si>
    <t>礼品设计顾问*#</t>
  </si>
  <si>
    <t>东北区渠道经理*#</t>
  </si>
  <si>
    <t>欧美流行饰品配件,服装辅料批发*#</t>
  </si>
  <si>
    <t>高级就业指导师*#</t>
  </si>
  <si>
    <t>市场经理-耐火材料，中国南区*#</t>
  </si>
  <si>
    <t>外贸及外加工部经理*#</t>
  </si>
  <si>
    <t>陕西旅游杂志编辑*#</t>
  </si>
  <si>
    <t>网点维护部经理*#</t>
  </si>
  <si>
    <t>杜亚零售*#</t>
  </si>
  <si>
    <t>供应科.科长*#</t>
  </si>
  <si>
    <t>副主任 *#</t>
  </si>
  <si>
    <t>媒体部总监*#</t>
  </si>
  <si>
    <t>养老事业部经理*#</t>
  </si>
  <si>
    <t>东北三省、山东省、内蒙古服务工程师*#</t>
  </si>
  <si>
    <t>正泰电工经理*#</t>
  </si>
  <si>
    <t>济南万达项目行政综合主管*#</t>
  </si>
  <si>
    <t>快销副总监*#</t>
  </si>
  <si>
    <t>HBA商品经理*#</t>
  </si>
  <si>
    <t>关务部报关主管*#</t>
  </si>
  <si>
    <t>姜山副支局长*#</t>
  </si>
  <si>
    <t>销售维修经理*#</t>
  </si>
  <si>
    <t>万江·华南MALL营业部渠道经理*#</t>
  </si>
  <si>
    <t>移民咨询顾问*#</t>
  </si>
  <si>
    <t>营业部 销售员*#</t>
  </si>
  <si>
    <t>总经理兼董事长*#</t>
  </si>
  <si>
    <t>粵东区域经理*#</t>
  </si>
  <si>
    <t>东风业务主办*#</t>
  </si>
  <si>
    <t>龙岩项目部经理*#</t>
  </si>
  <si>
    <t>船务市场经理*#</t>
  </si>
  <si>
    <t>燃料管理经理*#</t>
  </si>
  <si>
    <t>中国十佳节能企业*#</t>
  </si>
  <si>
    <t>北京区域运营管理中心副总监*#</t>
  </si>
  <si>
    <t>定制项目总监*#</t>
  </si>
  <si>
    <t>首席技师架构师*#</t>
  </si>
  <si>
    <t>总裁常务助理*#</t>
  </si>
  <si>
    <t>合约部副经理*#</t>
  </si>
  <si>
    <t>肉食品专业*#</t>
  </si>
  <si>
    <t>光伏销售工程师*#</t>
  </si>
  <si>
    <t>重庆美食美客火锅及胡家羊肉馆经理*#</t>
  </si>
  <si>
    <t>学习与发展经理*#</t>
  </si>
  <si>
    <t>代理部负责人*#</t>
  </si>
  <si>
    <t>Bussiness Manager*#</t>
  </si>
  <si>
    <t>压缩瓶装气体销售工程师*#</t>
  </si>
  <si>
    <t>Smartcard &amp; RFID Sales Directo*#</t>
  </si>
  <si>
    <t>上海分公司/代理*#</t>
  </si>
  <si>
    <t>资本与规划发展部部长*#</t>
  </si>
  <si>
    <t>业务Sales Department*#</t>
  </si>
  <si>
    <t>喷画部主管*#</t>
  </si>
  <si>
    <t>销售部门：经理*#</t>
  </si>
  <si>
    <t>广州办产品经理*#</t>
  </si>
  <si>
    <t>合作专员*#</t>
  </si>
  <si>
    <t>媒体发展主管*#</t>
  </si>
  <si>
    <t>港澳、海外部计调经理*#</t>
  </si>
  <si>
    <t>校准事业部副主任/高级工程师*#</t>
  </si>
  <si>
    <t>销售部部长*#</t>
  </si>
  <si>
    <t>迸口采购专员*#</t>
  </si>
  <si>
    <t>品管部科长*#</t>
  </si>
  <si>
    <t>经理招生部*#</t>
  </si>
  <si>
    <t>原辅材料采购*#</t>
  </si>
  <si>
    <t>配伴经理*#</t>
  </si>
  <si>
    <t>做工卖工看工*#</t>
  </si>
  <si>
    <t>精装修高级主管*#</t>
  </si>
  <si>
    <t>大连三木电子科技有限公司*#</t>
  </si>
  <si>
    <t>运营中心总监助理*#</t>
  </si>
  <si>
    <t>南区经理*#</t>
  </si>
  <si>
    <t>区域经理（广西）*#</t>
  </si>
  <si>
    <t>烟台地区经理*#</t>
  </si>
  <si>
    <t>市场经营部 业务员*#</t>
  </si>
  <si>
    <t>媒介计划高级主管*#</t>
  </si>
  <si>
    <t>电子商务，业务员*#</t>
  </si>
  <si>
    <t>发动机缸盖设计工程师*#</t>
  </si>
  <si>
    <t>销售总监 150...*#</t>
  </si>
  <si>
    <t>长城公司市场部*#</t>
  </si>
  <si>
    <t>制浆造紙工程師*#</t>
  </si>
  <si>
    <t>内容主编*#</t>
  </si>
  <si>
    <t>驻点业务代表*#</t>
  </si>
  <si>
    <t>结构车间经理*#</t>
  </si>
  <si>
    <t>高级临床监查员(北京)*#</t>
  </si>
  <si>
    <t>TDM技术一部经理*#</t>
  </si>
  <si>
    <t>安全控制顾问*#</t>
  </si>
  <si>
    <t>国际联络官*#</t>
  </si>
  <si>
    <t>高级企划*#</t>
  </si>
  <si>
    <t>市场客服工程师*#</t>
  </si>
  <si>
    <t>总经理助理兼终瑞部部长*#</t>
  </si>
  <si>
    <t>首席分析师助理*#</t>
  </si>
  <si>
    <t>QQ：907276895*#</t>
  </si>
  <si>
    <t>责任主管*#</t>
  </si>
  <si>
    <t>总经办 总监*#</t>
  </si>
  <si>
    <t>商品部执行总监*#</t>
  </si>
  <si>
    <t>质量销售副总*#</t>
  </si>
  <si>
    <t>木渎营业部经理*#</t>
  </si>
  <si>
    <t>批发销售部负责人*#</t>
  </si>
  <si>
    <t>清远、韶关驻地招商经理*#</t>
  </si>
  <si>
    <t>临床协调主管*#</t>
  </si>
  <si>
    <t>用户卡技术与应用研究室主任*#</t>
  </si>
  <si>
    <t>红春商贸有限公司*#</t>
  </si>
  <si>
    <t>电子商务/业务*#</t>
  </si>
  <si>
    <t>生鲜部总经理*#</t>
  </si>
  <si>
    <t>追风广告公司总经理*#</t>
  </si>
  <si>
    <t>客户技术服务经理*#</t>
  </si>
  <si>
    <t>战略营销副总裁*#</t>
  </si>
  <si>
    <t>手游事业部运营总监*#</t>
  </si>
  <si>
    <t>北京片区 片区经理*#</t>
  </si>
  <si>
    <t>投资决策委员会副总经理*#</t>
  </si>
  <si>
    <t>雪弗兰售后服务部 服务经理*#</t>
  </si>
  <si>
    <t>工商管理博士（DBA）*#</t>
  </si>
  <si>
    <t>党委书记、主任*#</t>
  </si>
  <si>
    <t>(老板)*#</t>
  </si>
  <si>
    <t>QQ:59134533*#</t>
  </si>
  <si>
    <t>铁盒生产专家*#</t>
  </si>
  <si>
    <t>媒体增值业务技术总监*#</t>
  </si>
  <si>
    <t>投融中心总监*#</t>
  </si>
  <si>
    <t>川渝市场部经理*#</t>
  </si>
  <si>
    <t>DS 设计主管*#</t>
  </si>
  <si>
    <t>保利会运营总监*#</t>
  </si>
  <si>
    <t>餐饮销售副经理*#</t>
  </si>
  <si>
    <t>营销管理部主管*#</t>
  </si>
  <si>
    <t>通讯事业部*#</t>
  </si>
  <si>
    <t>供管办经理*#</t>
  </si>
  <si>
    <t>大区经理兼酒店工程经理*#</t>
  </si>
  <si>
    <t>董事长&amp;总经理*#</t>
  </si>
  <si>
    <t>学生,业务员*#</t>
  </si>
  <si>
    <t>大客户销售员*#</t>
  </si>
  <si>
    <t>版权合作资深经理*#</t>
  </si>
  <si>
    <t>全球采购经理（亚太区）*#</t>
  </si>
  <si>
    <t>佳木斯利捷尔纸业有限公司*#</t>
  </si>
  <si>
    <t>行政人事部行政管理*#</t>
  </si>
  <si>
    <t>北岸琴森店-置业顾问*#</t>
  </si>
  <si>
    <t>局销售部*#</t>
  </si>
  <si>
    <t>华南区高级区域经理*#</t>
  </si>
  <si>
    <t>欧非部计调*#</t>
  </si>
  <si>
    <t>房调部主管*#</t>
  </si>
  <si>
    <t>销售主任 - 酒店西餐厅渠道*#</t>
  </si>
  <si>
    <t>进出口部副总经理*#</t>
  </si>
  <si>
    <t>大客户部-经理*#</t>
  </si>
  <si>
    <t>澳门路门市计调经理*#</t>
  </si>
  <si>
    <t>信息部/经理助理*#</t>
  </si>
  <si>
    <t>教育产品研发专员*#</t>
  </si>
  <si>
    <t>内勤经理*#</t>
  </si>
  <si>
    <t>中国注册物业管理师*#</t>
  </si>
  <si>
    <t>生技部经理*#</t>
  </si>
  <si>
    <t>服务部助理*#</t>
  </si>
  <si>
    <t>电子电器及消费品业务总监*#</t>
  </si>
  <si>
    <t>国际注册部经理*#</t>
  </si>
  <si>
    <t>化工板块经理*#</t>
  </si>
  <si>
    <t>创会会长*#</t>
  </si>
  <si>
    <t>建筑担当*#</t>
  </si>
  <si>
    <t>现场土建工程师*#</t>
  </si>
  <si>
    <t>寿险规划总监*#</t>
  </si>
  <si>
    <t>代理推销*#</t>
  </si>
  <si>
    <t>CMF工程师*#</t>
  </si>
  <si>
    <t>客服专责组组长*#</t>
  </si>
  <si>
    <t>商务部商务工程师*#</t>
  </si>
  <si>
    <t>中二设备处 处长*#</t>
  </si>
  <si>
    <t>架构与设计管理部长*#</t>
  </si>
  <si>
    <t>华南东部销售区域总监*#</t>
  </si>
  <si>
    <t>会服部*#</t>
  </si>
  <si>
    <t>广西河池市*#</t>
  </si>
  <si>
    <t>业务六部-客户经理*#</t>
  </si>
  <si>
    <t>法学博士，工商管理硕士*#</t>
  </si>
  <si>
    <t>发展本部 发展经理*#</t>
  </si>
  <si>
    <t>私营服装厂*#</t>
  </si>
  <si>
    <t>宁波总代理*#</t>
  </si>
  <si>
    <t>大众推广部*#</t>
  </si>
  <si>
    <t>总裁助理&amp;大客户经理*#</t>
  </si>
  <si>
    <t>思可金格项目...*#</t>
  </si>
  <si>
    <t>中铁十八局集团房地产开发有限公司常务副总经理*#</t>
  </si>
  <si>
    <t>赣榆华中中路店店长*#</t>
  </si>
  <si>
    <t>川南、川北公司经理*#</t>
  </si>
  <si>
    <t>浙江区域-客服/销售代表*#</t>
  </si>
  <si>
    <t>辽宁地区业务助理*#</t>
  </si>
  <si>
    <t>华东区内贸主管*#</t>
  </si>
  <si>
    <t>旅游局办公室...*#</t>
  </si>
  <si>
    <t>OTC事业部商务总监*#</t>
  </si>
  <si>
    <t>南阳金盛达石材有限公司*#</t>
  </si>
  <si>
    <t>coo执行长*#</t>
  </si>
  <si>
    <t>辽西业务经理*#</t>
  </si>
  <si>
    <t>总经理高级管理顾问*#</t>
  </si>
  <si>
    <t>辽宁省市场部经理*#</t>
  </si>
  <si>
    <t>数字电视专业导购师*#</t>
  </si>
  <si>
    <t>课程部总监*#</t>
  </si>
  <si>
    <t>查勘/定损岗*#</t>
  </si>
  <si>
    <t>河南省浚县善堂镇*#</t>
  </si>
  <si>
    <t>鲁西大区经理*#</t>
  </si>
  <si>
    <t>3G兼增值业务管理*#</t>
  </si>
  <si>
    <t>对外贸易专员*#</t>
  </si>
  <si>
    <t>教授级商级工程师*#</t>
  </si>
  <si>
    <t>资本运营部副主任*#</t>
  </si>
  <si>
    <t>成就商用渠道经理 南区*#</t>
  </si>
  <si>
    <t>销售科 经理*#</t>
  </si>
  <si>
    <t>海外贸易部总经理*#</t>
  </si>
  <si>
    <t>技术销售经理（上海）*#</t>
  </si>
  <si>
    <t>演艺部 总监*#</t>
  </si>
  <si>
    <t>福建区域高级主管*#</t>
  </si>
  <si>
    <t>采购经理(驻深圳办)*#</t>
  </si>
  <si>
    <t>报喜鸟品质部经理*#</t>
  </si>
  <si>
    <t>大销售*#</t>
  </si>
  <si>
    <t>哈尔滨办/销售工程师*#</t>
  </si>
  <si>
    <t>五棵松卓展店店经理*#</t>
  </si>
  <si>
    <t>三水分公司副总经理*#</t>
  </si>
  <si>
    <t>旅游部团队业务经理*#</t>
  </si>
  <si>
    <t>宜宾办事处业务经理*#</t>
  </si>
  <si>
    <t>交易主管*#</t>
  </si>
  <si>
    <t>江苏区 业务经理*#</t>
  </si>
  <si>
    <t>二期管网项目组总经理*#</t>
  </si>
  <si>
    <t>生产管理课·工务主管*#</t>
  </si>
  <si>
    <t>区域*#</t>
  </si>
  <si>
    <t>电子商务业务咨询顾问*#</t>
  </si>
  <si>
    <t>外协业务*#</t>
  </si>
  <si>
    <t>首席风控管*#</t>
  </si>
  <si>
    <t>健身系列销售经理*#</t>
  </si>
  <si>
    <t>回收不锈钢废料*#</t>
  </si>
  <si>
    <t>aede*#</t>
  </si>
  <si>
    <t>底盘功能安全工程师*#</t>
  </si>
  <si>
    <t>副总经理 市场业务*#</t>
  </si>
  <si>
    <t>华南区成都办事处客户经理*#</t>
  </si>
  <si>
    <t>Led事业部采购*#</t>
  </si>
  <si>
    <t>财产险部总经理*#</t>
  </si>
  <si>
    <t>副总教*#</t>
  </si>
  <si>
    <t>颜锦洲(老板)*#</t>
  </si>
  <si>
    <t>总代理销售*#</t>
  </si>
  <si>
    <t>注塑厂采购主办*#</t>
  </si>
  <si>
    <t>店务总监*#</t>
  </si>
  <si>
    <t>投融资管理中心经理*#</t>
  </si>
  <si>
    <t>售前售后支持主管*#</t>
  </si>
  <si>
    <t>规划设计部副主任*#</t>
  </si>
  <si>
    <t>销售部/大区经理*#</t>
  </si>
  <si>
    <t>wgg小区域销售经理*#</t>
  </si>
  <si>
    <t>化工商务总监*#</t>
  </si>
  <si>
    <t>会务都总监*#</t>
  </si>
  <si>
    <t>中国龙喜凤家...*#</t>
  </si>
  <si>
    <t>市场管理主管*#</t>
  </si>
  <si>
    <t>经理（硕士）*#</t>
  </si>
  <si>
    <t>组团部OP*#</t>
  </si>
  <si>
    <t>松岗服务店 客服专员*#</t>
  </si>
  <si>
    <t>家用机事业部福建招商中心*#</t>
  </si>
  <si>
    <t>媒介购买经理*#</t>
  </si>
  <si>
    <t>普药事业部 江苏省省区经理*#</t>
  </si>
  <si>
    <t>品牌部经理(华南区)*#</t>
  </si>
  <si>
    <t>沈阳美加销售助理*#</t>
  </si>
  <si>
    <t>质量保证部经理 *#</t>
  </si>
  <si>
    <t>外贸酷族*#</t>
  </si>
  <si>
    <t>销售邰经理*#</t>
  </si>
  <si>
    <t>对外宣传处副处长*#</t>
  </si>
  <si>
    <t>工程处/经理*#</t>
  </si>
  <si>
    <t>sap助理生产计划员*#</t>
  </si>
  <si>
    <t>IT产品线数据中心解决方案开发部 部长*#</t>
  </si>
  <si>
    <t>市内主管*#</t>
  </si>
  <si>
    <t>企业管理部总监*#</t>
  </si>
  <si>
    <t>土建预算主管*#</t>
  </si>
  <si>
    <t>SPS RD 副总*#</t>
  </si>
  <si>
    <t>皖赣大区经理*#</t>
  </si>
  <si>
    <t>商务室主管*#</t>
  </si>
  <si>
    <t>销手部*#</t>
  </si>
  <si>
    <t>电商与影视项目部 部门经理*#</t>
  </si>
  <si>
    <t>资深营销主管*#</t>
  </si>
  <si>
    <t>副总裁兼总会计师*#</t>
  </si>
  <si>
    <t>运营部营运总监*#</t>
  </si>
  <si>
    <t>市场总监/销售总监*#</t>
  </si>
  <si>
    <t>TR总厂厂长*#</t>
  </si>
  <si>
    <t>资深高级企业顾问*#</t>
  </si>
  <si>
    <t>世界冰酒联盟中国中心品酒师*#</t>
  </si>
  <si>
    <t>佛山市场业务总监*#</t>
  </si>
  <si>
    <t>Senior Material Manager*#</t>
  </si>
  <si>
    <t>厨电产品经理*#</t>
  </si>
  <si>
    <t>营销部 营销副总*#</t>
  </si>
  <si>
    <t>综合会员*#</t>
  </si>
  <si>
    <t>品牌经理-CK*#</t>
  </si>
  <si>
    <t>石家庄市圣洁节能环保科技有限公司*#</t>
  </si>
  <si>
    <t>定西店美发导师*#</t>
  </si>
  <si>
    <t>采购经理(器械)*#</t>
  </si>
  <si>
    <t>广西区域销售经理（常驻柳州）*#</t>
  </si>
  <si>
    <t>sa/服务顾问*#</t>
  </si>
  <si>
    <t>绿化部经理*#</t>
  </si>
  <si>
    <t>党委委员、工会主席*#</t>
  </si>
  <si>
    <t>陕西销售总监*#</t>
  </si>
  <si>
    <t>安徽区域渠道总监*#</t>
  </si>
  <si>
    <t>移动·策划经理*#</t>
  </si>
  <si>
    <t>银行合作总监*#</t>
  </si>
  <si>
    <t>茶者*#</t>
  </si>
  <si>
    <t>外贸部经理、俄语翻译*#</t>
  </si>
  <si>
    <t>创业部经理*#</t>
  </si>
  <si>
    <t>水务物资采购专员*#</t>
  </si>
  <si>
    <t>业务/ISO经理*#</t>
  </si>
  <si>
    <t>营销主观*#</t>
  </si>
  <si>
    <t>阿哥他是*#</t>
  </si>
  <si>
    <t>Electric motor engineer*#</t>
  </si>
  <si>
    <t>高级客户服务工程师*#</t>
  </si>
  <si>
    <t>酒业部销售经理*#</t>
  </si>
  <si>
    <t>甘舒霖笔售后服务专员*#</t>
  </si>
  <si>
    <t>钟书阁主管*#</t>
  </si>
  <si>
    <t>党总支副书记.工会主席*#</t>
  </si>
  <si>
    <t>通讯顾问*#</t>
  </si>
  <si>
    <t>工业园区营业部主任*#</t>
  </si>
  <si>
    <t>土建生产经理*#</t>
  </si>
  <si>
    <t>市场推进部业务经理*#</t>
  </si>
  <si>
    <t>日本市场担当*#</t>
  </si>
  <si>
    <t>研发部结构工程师*#</t>
  </si>
  <si>
    <t>市场供应部副部长*#</t>
  </si>
  <si>
    <t>技术顾问工程师*#</t>
  </si>
  <si>
    <t>客户服务副总监*#</t>
  </si>
  <si>
    <t>杜家兴*#</t>
  </si>
  <si>
    <t>上海分公司北区主管*#</t>
  </si>
  <si>
    <t>uv漆项目部销售经理*#</t>
  </si>
  <si>
    <t>德胜店 置业顾问*#</t>
  </si>
  <si>
    <t>云计算解决方案部总经理兼云计算首席架构师*#</t>
  </si>
  <si>
    <t>销售供应部经理*#</t>
  </si>
  <si>
    <t>高性能计算解决方案架构师*#</t>
  </si>
  <si>
    <t>副总经理-上海*#</t>
  </si>
  <si>
    <t>销售一课副课长*#</t>
  </si>
  <si>
    <t>银树资产/执行董事*#</t>
  </si>
  <si>
    <t>业务营销部 总监*#</t>
  </si>
  <si>
    <t>国际贸易市场营销销售经理*#</t>
  </si>
  <si>
    <t>大客户经历*#</t>
  </si>
  <si>
    <t>山东恒宇项目控制经理*#</t>
  </si>
  <si>
    <t>造價經理*#</t>
  </si>
  <si>
    <t>行政人事主管(资深)*#</t>
  </si>
  <si>
    <t>副总监经理*#</t>
  </si>
  <si>
    <t>卖手机配件*#</t>
  </si>
  <si>
    <t>童装部经理*#</t>
  </si>
  <si>
    <t>技术主管&amp;钻井总管*#</t>
  </si>
  <si>
    <t>原油交易员*#</t>
  </si>
  <si>
    <t>北京分公司副总经理*#</t>
  </si>
  <si>
    <t>营业企划处 经理*#</t>
  </si>
  <si>
    <t>新材料 经理*#</t>
  </si>
  <si>
    <t>配货中心经理*#</t>
  </si>
  <si>
    <t>襄樊*#</t>
  </si>
  <si>
    <t>资深手机专家*#</t>
  </si>
  <si>
    <t>特种油销售代表*#</t>
  </si>
  <si>
    <t>货代部市场主管*#</t>
  </si>
  <si>
    <t>项目开发与管理部主任*#</t>
  </si>
  <si>
    <t>供应链事业部专员*#</t>
  </si>
  <si>
    <t>城厢站站长*#</t>
  </si>
  <si>
    <t>膜工艺研发室主任*#</t>
  </si>
  <si>
    <t>物资供应部采购员*#</t>
  </si>
  <si>
    <t>材料设备经理*#</t>
  </si>
  <si>
    <t>全球公关专员*#</t>
  </si>
  <si>
    <t>糖业部经理*#</t>
  </si>
  <si>
    <t>皖南区高级项目经理*#</t>
  </si>
  <si>
    <t>海外业务部*#</t>
  </si>
  <si>
    <t>湘情醇酒业责任有限公司*#</t>
  </si>
  <si>
    <t>质量兼采购经理*#</t>
  </si>
  <si>
    <t>天强*#</t>
  </si>
  <si>
    <t>C1、无机和特殊化学品组经理*#</t>
  </si>
  <si>
    <t>高级营销规划经理*#</t>
  </si>
  <si>
    <t>欧曼营销公司商混设备营销公司大客户部部长*#</t>
  </si>
  <si>
    <t>网络管销顾问*#</t>
  </si>
  <si>
    <t>广州分公司负责人*#</t>
  </si>
  <si>
    <t>研发中心技术副总监*#</t>
  </si>
  <si>
    <t>Creadve Director*#</t>
  </si>
  <si>
    <t>水工工程主任师*#</t>
  </si>
  <si>
    <t>专业劳动仲裁代理*#</t>
  </si>
  <si>
    <t>市场营销部-销售副经理*#</t>
  </si>
  <si>
    <t>高邑通达化工...*#</t>
  </si>
  <si>
    <t>影像中心总监*#</t>
  </si>
  <si>
    <t>旅游销售顾问*#</t>
  </si>
  <si>
    <t>赵力(经理)*#</t>
  </si>
  <si>
    <t>外勤医生*#</t>
  </si>
  <si>
    <t>工商客户发展部经理*#</t>
  </si>
  <si>
    <t>Brand Development manager*#</t>
  </si>
  <si>
    <t>光电亚研究所 市场经理*#</t>
  </si>
  <si>
    <t>公关/广告经理*#</t>
  </si>
  <si>
    <t>营销行政总监*#</t>
  </si>
  <si>
    <t>苏洲地区经理*#</t>
  </si>
  <si>
    <t>客运处总调度*#</t>
  </si>
  <si>
    <t>石化行业部销售经理*#</t>
  </si>
  <si>
    <t>xxllts*#</t>
  </si>
  <si>
    <t>Investment Director*#</t>
  </si>
  <si>
    <t>Program co-ordination*#</t>
  </si>
  <si>
    <t>运营招商中心二部经理*#</t>
  </si>
  <si>
    <t>旅游政企工作室主任*#</t>
  </si>
  <si>
    <t>集团客户部业务经理*#</t>
  </si>
  <si>
    <t>市场部售经理*#</t>
  </si>
  <si>
    <t>Agent Dept Manager*#</t>
  </si>
  <si>
    <t>总经理助理/产业招商部部长*#</t>
  </si>
  <si>
    <t>副总经理兼入境总经理*#</t>
  </si>
  <si>
    <t>文件解决方案顾问*#</t>
  </si>
  <si>
    <t>浙江、山东区域经理*#</t>
  </si>
  <si>
    <t>会计&amp;amp;amp;middot;*#</t>
  </si>
  <si>
    <t>副经理  工程师*#</t>
  </si>
  <si>
    <t>经理、会计师*#</t>
  </si>
  <si>
    <t>采购\销售经理*#</t>
  </si>
  <si>
    <t>ERP业务部 副总经理*#</t>
  </si>
  <si>
    <t>白癜风科主任*#</t>
  </si>
  <si>
    <t>uyu*#</t>
  </si>
  <si>
    <t>动力总成制造部兼动力制造工程部总监*#</t>
  </si>
  <si>
    <t>马标商业广场招商代表*#</t>
  </si>
  <si>
    <t>助理销售工程师*#</t>
  </si>
  <si>
    <t>营四部经理*#</t>
  </si>
  <si>
    <t>事业部技术总监*#</t>
  </si>
  <si>
    <t>经理&amp;调音师*#</t>
  </si>
  <si>
    <t>大中华区销售*#</t>
  </si>
  <si>
    <t>休闲车事业部总经理*#</t>
  </si>
  <si>
    <t>况经理*#</t>
  </si>
  <si>
    <t>副总经理(分管生产﹑技术)*#</t>
  </si>
  <si>
    <t>厂长/业务部经理*#</t>
  </si>
  <si>
    <t>分销部/部门经理*#</t>
  </si>
  <si>
    <t>PMC经理&amp;人事行政主管*#</t>
  </si>
  <si>
    <t>特许加盟酒店城市发展经理*#</t>
  </si>
  <si>
    <t>电子招商部*#</t>
  </si>
  <si>
    <t>户支持经理*#</t>
  </si>
  <si>
    <t>业务二部团队经理*#</t>
  </si>
  <si>
    <t>产品研发部总经理助理*#</t>
  </si>
  <si>
    <t>总经办.科研秘书*#</t>
  </si>
  <si>
    <t>营销主管周世标*#</t>
  </si>
  <si>
    <t>双环驻广东区业务经理*#</t>
  </si>
  <si>
    <t>材料主办*#</t>
  </si>
  <si>
    <t>图书馆自动化部主任*#</t>
  </si>
  <si>
    <t>工艺技术总监*#</t>
  </si>
  <si>
    <t>福建江苏总代理*#</t>
  </si>
  <si>
    <t>副总经济师兼风源产品销售部部长*#</t>
  </si>
  <si>
    <t>电商执行总经理*#</t>
  </si>
  <si>
    <t>组织人事部经理*#</t>
  </si>
  <si>
    <t>策略统筹*#</t>
  </si>
  <si>
    <t>车间主任兼技术工程师*#</t>
  </si>
  <si>
    <t>大客户高级销售经理*#</t>
  </si>
  <si>
    <t>资讯中心主编*#</t>
  </si>
  <si>
    <t>经营部.*#</t>
  </si>
  <si>
    <t>集成顾问*#</t>
  </si>
  <si>
    <t>主管设计师/一级注册建筑师*#</t>
  </si>
  <si>
    <t>中国事业 副总裁*#</t>
  </si>
  <si>
    <t>赤峰分公司经理*#</t>
  </si>
  <si>
    <t>外联合作部经理*#</t>
  </si>
  <si>
    <t>生产1部·镁铸造系·系长*#</t>
  </si>
  <si>
    <t>品牌经理人协会会员*#</t>
  </si>
  <si>
    <t>区域通路行销经理-医院渠道*#</t>
  </si>
  <si>
    <t>接待中心 总经理*#</t>
  </si>
  <si>
    <t>宜昌市分公司总经理*#</t>
  </si>
  <si>
    <t>公关行政主任*#</t>
  </si>
  <si>
    <t>RMA实验室主管*#</t>
  </si>
  <si>
    <t>营运主营*#</t>
  </si>
  <si>
    <t>服务员经理*#</t>
  </si>
  <si>
    <t>市場部主任*#</t>
  </si>
  <si>
    <t>电话销售员*#</t>
  </si>
  <si>
    <t>Factory manager*#</t>
  </si>
  <si>
    <t>工程组长*#</t>
  </si>
  <si>
    <t>医院代表·宁波*#</t>
  </si>
  <si>
    <t>什么都不是*#</t>
  </si>
  <si>
    <t>总裁助理（主管销售）*#</t>
  </si>
  <si>
    <t>业务一课副理*#</t>
  </si>
  <si>
    <t>公共事业代表*#</t>
  </si>
  <si>
    <t>Vice Director Of Marketing*#</t>
  </si>
  <si>
    <t>授权二部部门经理*#</t>
  </si>
  <si>
    <t>董事长(经济管理界)*#</t>
  </si>
  <si>
    <t>广东三区地区经理*#</t>
  </si>
  <si>
    <t>华东区 高级客户经理*#</t>
  </si>
  <si>
    <t>数据业务开发分析技术督导*#</t>
  </si>
  <si>
    <t>五金建材部经理*#</t>
  </si>
  <si>
    <t>技术中心炼铁室主任*#</t>
  </si>
  <si>
    <t>华电项目客户部经理*#</t>
  </si>
  <si>
    <t>产品质检评管*#</t>
  </si>
  <si>
    <t>山西公司江苏总代理*#</t>
  </si>
  <si>
    <t>置业顾问·级别A2*#</t>
  </si>
  <si>
    <t>车行业务部出单专员*#</t>
  </si>
  <si>
    <t>总经理.党委书记*#</t>
  </si>
  <si>
    <t>会奖商旅总监*#</t>
  </si>
  <si>
    <t>印刷包装*#</t>
  </si>
  <si>
    <t>天津 营销经理*#</t>
  </si>
  <si>
    <t>环保总监*#</t>
  </si>
  <si>
    <t>供管部经理助理*#</t>
  </si>
  <si>
    <t>ASME授权检验师*#</t>
  </si>
  <si>
    <t>家畜产品区域经理*#</t>
  </si>
  <si>
    <t>大中华区烫金机产品经理*#</t>
  </si>
  <si>
    <t>高级厅政助理*#</t>
  </si>
  <si>
    <t>市场/网络销售*#</t>
  </si>
  <si>
    <t>研发系统硬件工程师*#</t>
  </si>
  <si>
    <t>青岛基业置业有限公司 董事长*#</t>
  </si>
  <si>
    <t>党务行政部经理*#</t>
  </si>
  <si>
    <t>企业境外旅游地接*#</t>
  </si>
  <si>
    <t>文化传播顾问*#</t>
  </si>
  <si>
    <t>销售 服务部长*#</t>
  </si>
  <si>
    <t>销售3部业务员*#</t>
  </si>
  <si>
    <t>办公室副总监*#</t>
  </si>
  <si>
    <t>SALE*#</t>
  </si>
  <si>
    <t>董事会秘书及总裁助理*#</t>
  </si>
  <si>
    <t>客户关系部 客户经理*#</t>
  </si>
  <si>
    <t>賽饮部长*#</t>
  </si>
  <si>
    <t>化验室经理*#</t>
  </si>
  <si>
    <t>生物科技员*#</t>
  </si>
  <si>
    <t>供应链管理部结构件管理科副科长*#</t>
  </si>
  <si>
    <t>面料中心总监(兼)质管部经理*#</t>
  </si>
  <si>
    <t>四级客户经理*#</t>
  </si>
  <si>
    <t>上海可邦化庄品有限公司经销商*#</t>
  </si>
  <si>
    <t>营售经理*#</t>
  </si>
  <si>
    <t>TD产品规划经理*#</t>
  </si>
  <si>
    <t>渠道事业部 区域经理*#</t>
  </si>
  <si>
    <t>客户服务客户主管*#</t>
  </si>
  <si>
    <t>OP操作部*#</t>
  </si>
  <si>
    <t>研究院项目经理*#</t>
  </si>
  <si>
    <t>染色助剂技术服务经理*#</t>
  </si>
  <si>
    <t>总经办采购*#</t>
  </si>
  <si>
    <t>华中西南销区经理*#</t>
  </si>
  <si>
    <t>事业部部长*#</t>
  </si>
  <si>
    <t>室内装饰工程设计所方案设计师*#</t>
  </si>
  <si>
    <t>销售业务 经理*#</t>
  </si>
  <si>
    <t>软件控制中心总监*#</t>
  </si>
  <si>
    <t>服务中心 主任助理*#</t>
  </si>
  <si>
    <t>业务操作*#</t>
  </si>
  <si>
    <t>服装技术员*#</t>
  </si>
  <si>
    <t>西南.西北地区销售经理*#</t>
  </si>
  <si>
    <t>部长助理兼平面课课长*#</t>
  </si>
  <si>
    <t>林丽玉*#</t>
  </si>
  <si>
    <t>大企业行业代表*#</t>
  </si>
  <si>
    <t>生产部加工科 科长辅佐*#</t>
  </si>
  <si>
    <t>查勘（定损）员*#</t>
  </si>
  <si>
    <t>招商一部总监*#</t>
  </si>
  <si>
    <t>网络营销部 媒介主管*#</t>
  </si>
  <si>
    <t>技术方案电气工程师*#</t>
  </si>
  <si>
    <t>染部经理*#</t>
  </si>
  <si>
    <t>企业/购买P/T代理*#</t>
  </si>
  <si>
    <t>经理，法人*#</t>
  </si>
  <si>
    <t>79组 组长*#</t>
  </si>
  <si>
    <t>银川办事处经理*#</t>
  </si>
  <si>
    <t>华北区营销中心经理*#</t>
  </si>
  <si>
    <t>平板车研发室主任*#</t>
  </si>
  <si>
    <t>安全质量总监*#</t>
  </si>
  <si>
    <t>研究(技术)中心主任*#</t>
  </si>
  <si>
    <t>备件部*#</t>
  </si>
  <si>
    <t>aas*#</t>
  </si>
  <si>
    <t>武汉圣爱高新技术发展有限公司总经理*#</t>
  </si>
  <si>
    <t>YWY*#</t>
  </si>
  <si>
    <t>研究开发group/工程开发/科长*#</t>
  </si>
  <si>
    <t>项目部部长助理*#</t>
  </si>
  <si>
    <t>總蝗理*#</t>
  </si>
  <si>
    <t>编辑部总编*#</t>
  </si>
  <si>
    <t>外协副课长*#</t>
  </si>
  <si>
    <t>区域总代理*#</t>
  </si>
  <si>
    <t>ODM事业二部经理*#</t>
  </si>
  <si>
    <t>INTERIOR DESIGNER*#</t>
  </si>
  <si>
    <t>重客室经理*#</t>
  </si>
  <si>
    <t>工程服务部·设计工程师*#</t>
  </si>
  <si>
    <t>播控部经理*#</t>
  </si>
  <si>
    <t>动感产品PM*#</t>
  </si>
  <si>
    <t>前台总监*#</t>
  </si>
  <si>
    <t>业务应用经理*#</t>
  </si>
  <si>
    <t>业务部（主管）*#</t>
  </si>
  <si>
    <t>研发部软件工程师*#</t>
  </si>
  <si>
    <t>驰川集团运营总监*#</t>
  </si>
  <si>
    <t>计划采购部副经理*#</t>
  </si>
  <si>
    <t>田间运营经理*#</t>
  </si>
  <si>
    <t>设备设计经理*#</t>
  </si>
  <si>
    <t>东方明珠俱乐部 副经理*#</t>
  </si>
  <si>
    <t>工程师兼业务*#</t>
  </si>
  <si>
    <t>大机构客户经理*#</t>
  </si>
  <si>
    <t>营销支持部经理*#</t>
  </si>
  <si>
    <t>west中级品酒师*#</t>
  </si>
  <si>
    <t>抛光部 经理*#</t>
  </si>
  <si>
    <t>广汽客车天津...*#</t>
  </si>
  <si>
    <t>Market department manager*#</t>
  </si>
  <si>
    <t>运行维护经理助理(维护)*#</t>
  </si>
  <si>
    <t>质检研发副经理*#</t>
  </si>
  <si>
    <t>高级主任室内设计师*#</t>
  </si>
  <si>
    <t>生产外协部业务经理*#</t>
  </si>
  <si>
    <t>卖 厂长*#</t>
  </si>
  <si>
    <t>发展部/投资副经理*#</t>
  </si>
  <si>
    <t>压铸经理*#</t>
  </si>
  <si>
    <t>苏中部部长*#</t>
  </si>
  <si>
    <t>首席执行官＆董事长*#</t>
  </si>
  <si>
    <t>风尚中心项目主管*#</t>
  </si>
  <si>
    <t>万江昌强公司副总经理*#</t>
  </si>
  <si>
    <t>入境旅游中心港澳部副经理*#</t>
  </si>
  <si>
    <t>飞机融资经理*#</t>
  </si>
  <si>
    <t>项目投资部*#</t>
  </si>
  <si>
    <t>安阳市西北化...*#</t>
  </si>
  <si>
    <t>小倒*#</t>
  </si>
  <si>
    <t>生产采购负责人*#</t>
  </si>
  <si>
    <t>经理（长春办事处）*#</t>
  </si>
  <si>
    <t>客户与策略资源部策划经理*#</t>
  </si>
  <si>
    <t>电子行业助理研究员*#</t>
  </si>
  <si>
    <t>北京润鑫伟业...*#</t>
  </si>
  <si>
    <t>安远无公害脐橙全国供销总代理*#</t>
  </si>
  <si>
    <t>区域经理（国内贸易部）*#</t>
  </si>
  <si>
    <t>制造部供应链管理工具备件主管*#</t>
  </si>
  <si>
    <t>销售工程师(上海办)*#</t>
  </si>
  <si>
    <t>市场部經理*#</t>
  </si>
  <si>
    <t>理疗养生顾问*#</t>
  </si>
  <si>
    <t>CODE平台研发总监*#</t>
  </si>
  <si>
    <t>业务总监、培训师*#</t>
  </si>
  <si>
    <t>协查员*#</t>
  </si>
  <si>
    <t>青岛地区 项目经理*#</t>
  </si>
  <si>
    <t>技术部经理工程师*#</t>
  </si>
  <si>
    <t>艺术品拍卖运营总监*#</t>
  </si>
  <si>
    <t>薪资福利经理*#</t>
  </si>
  <si>
    <t>黑莓专员*#</t>
  </si>
  <si>
    <t>科技情报主管*#</t>
  </si>
  <si>
    <t>开发二部技术主管*#</t>
  </si>
  <si>
    <t>芜湖公司 总经理*#</t>
  </si>
  <si>
    <t>海外市场部营业部长*#</t>
  </si>
  <si>
    <t>co-founder&amp;cto*#</t>
  </si>
  <si>
    <t>客服经理(江苏)*#</t>
  </si>
  <si>
    <t>钣金喷漆主管*#</t>
  </si>
  <si>
    <t>华东区油品销售高级经理*#</t>
  </si>
  <si>
    <t>斯蒂芬*#</t>
  </si>
  <si>
    <t>高级维修经理*#</t>
  </si>
  <si>
    <t>长总*#</t>
  </si>
  <si>
    <t>《锋尚·巷生活》助理主编*#</t>
  </si>
  <si>
    <t>宝安分公司经理*#</t>
  </si>
  <si>
    <t>华东区客户服务专员*#</t>
  </si>
  <si>
    <t>光谷分公司 客户经理*#</t>
  </si>
  <si>
    <t>销售副*#</t>
  </si>
  <si>
    <t>报关公司经理*#</t>
  </si>
  <si>
    <t>驻日照办事处主任*#</t>
  </si>
  <si>
    <t>衡阳区营销经理*#</t>
  </si>
  <si>
    <t>质管部副部长*#</t>
  </si>
  <si>
    <t>XTP华东北区销售经理*#</t>
  </si>
  <si>
    <t>王红根*#</t>
  </si>
  <si>
    <t>潍柴重机副总经理、兼中速机厂厂长*#</t>
  </si>
  <si>
    <t>网络信息部 部长*#</t>
  </si>
  <si>
    <t>义务采购*#</t>
  </si>
  <si>
    <t>华西区机票业务经理*#</t>
  </si>
  <si>
    <t>高级测评工程师*#</t>
  </si>
  <si>
    <t>大客户管理总监*#</t>
  </si>
  <si>
    <t>纺织化工原料部经理*#</t>
  </si>
  <si>
    <t>市场部会务*#</t>
  </si>
  <si>
    <t>网络广告策划*#</t>
  </si>
  <si>
    <t>厂地开发*#</t>
  </si>
  <si>
    <t>堵孔课课长*#</t>
  </si>
  <si>
    <t>生产,技术部部长*#</t>
  </si>
  <si>
    <t>市场营销及客服部经理*#</t>
  </si>
  <si>
    <t>部品购买担当*#</t>
  </si>
  <si>
    <t>北方大区副经理兼OTC经理*#</t>
  </si>
  <si>
    <t>中山特约经销商*#</t>
  </si>
  <si>
    <t>区域营销代表*#</t>
  </si>
  <si>
    <t>计划部长*#</t>
  </si>
  <si>
    <t>会议推广*#</t>
  </si>
  <si>
    <t>订单组主管*#</t>
  </si>
  <si>
    <t>平衡师*#</t>
  </si>
  <si>
    <t>制造本部舾装部副部长*#</t>
  </si>
  <si>
    <t>项目负责经理*#</t>
  </si>
  <si>
    <t>设计协调/技术支持经理*#</t>
  </si>
  <si>
    <t>浙江市场营销总监*#</t>
  </si>
  <si>
    <t>展厅总监*#</t>
  </si>
  <si>
    <t>休闲裤设计师*#</t>
  </si>
  <si>
    <t>行政主办*#</t>
  </si>
  <si>
    <t>主任工程师(演出指导)*#</t>
  </si>
  <si>
    <t>市场都导*#</t>
  </si>
  <si>
    <t>物业管理部副主任*#</t>
  </si>
  <si>
    <t>网上商城设计主管*#</t>
  </si>
  <si>
    <t>机械工程总监*#</t>
  </si>
  <si>
    <t>大客户部行业合作专员*#</t>
  </si>
  <si>
    <t>建筑设计研究所副所长*#</t>
  </si>
  <si>
    <t>国内营销中心副经理*#</t>
  </si>
  <si>
    <t>海外销售部*#</t>
  </si>
  <si>
    <t>靶材项目总经理*#</t>
  </si>
  <si>
    <t>CS工程师*#</t>
  </si>
  <si>
    <t>Asst Tecboical Manager*#</t>
  </si>
  <si>
    <t>公关行政部部长*#</t>
  </si>
  <si>
    <t>jl,*#</t>
  </si>
  <si>
    <t>物流发展部 高级经理*#</t>
  </si>
  <si>
    <t>特种机械厂 厂长*#</t>
  </si>
  <si>
    <t>担保业务受理部主任*#</t>
  </si>
  <si>
    <t>防弹陶瓷事业部销售部长*#</t>
  </si>
  <si>
    <t>系统室工程师*#</t>
  </si>
  <si>
    <t>花都办销售主任*#</t>
  </si>
  <si>
    <t>财务科 经理*#</t>
  </si>
  <si>
    <t>Operations Supervisor*#</t>
  </si>
  <si>
    <t>化工品研究员*#</t>
  </si>
  <si>
    <t>银行保险部理财经理*#</t>
  </si>
  <si>
    <t>信息自动化管理中心主任*#</t>
  </si>
  <si>
    <t>软件开发工程师/系统分析师*#</t>
  </si>
  <si>
    <t>韩海总经理*#</t>
  </si>
  <si>
    <t>乳品部经理*#</t>
  </si>
  <si>
    <t>水工工程师*#</t>
  </si>
  <si>
    <t>招聘及培训主管*#</t>
  </si>
  <si>
    <t>沈阳办事处业务经理*#</t>
  </si>
  <si>
    <t>前台客代*#</t>
  </si>
  <si>
    <t>数据挖掘专家*#</t>
  </si>
  <si>
    <t>慢性便秘疾病专员*#</t>
  </si>
  <si>
    <t>南方客户经理*#</t>
  </si>
  <si>
    <t>樟木头办区域经理*#</t>
  </si>
  <si>
    <t>钦州市百香果技术协会会长*#</t>
  </si>
  <si>
    <t>鉴定总监*#</t>
  </si>
  <si>
    <t>生产技术部部长助理*#</t>
  </si>
  <si>
    <t>私人经商*#</t>
  </si>
  <si>
    <t>朝阳分公司经理*#</t>
  </si>
  <si>
    <t>市场部 副理*#</t>
  </si>
  <si>
    <t>南昌RDC经理*#</t>
  </si>
  <si>
    <t>市场助理经理*#</t>
  </si>
  <si>
    <t>公司业务七部总经理*#</t>
  </si>
  <si>
    <t>自由主义*#</t>
  </si>
  <si>
    <t>新品资源室室主任*#</t>
  </si>
  <si>
    <t>副总经理兼网络营销负责人*#</t>
  </si>
  <si>
    <t>华东地区代表*#</t>
  </si>
  <si>
    <t>果菜配送经理*#</t>
  </si>
  <si>
    <t>产权交易部经理*#</t>
  </si>
  <si>
    <t>产业结构调整办公室主任助理*#</t>
  </si>
  <si>
    <t>安装预算科科长*#</t>
  </si>
  <si>
    <t>魏志龙(经理)*#</t>
  </si>
  <si>
    <t>目前没有*#</t>
  </si>
  <si>
    <t>场长*#</t>
  </si>
  <si>
    <t>一组专家设计师*#</t>
  </si>
  <si>
    <t>中山OTC代表*#</t>
  </si>
  <si>
    <t>金融网络部经理*#</t>
  </si>
  <si>
    <t>建设部注册监理工程师*#</t>
  </si>
  <si>
    <t>食品包装*#</t>
  </si>
  <si>
    <t>资源运输部 经理*#</t>
  </si>
  <si>
    <t>金融行业总经理*#</t>
  </si>
  <si>
    <t>精品主任设计师*#</t>
  </si>
  <si>
    <t>水工业设计分院院长*#</t>
  </si>
  <si>
    <t>集团客户事业部行业经理*#</t>
  </si>
  <si>
    <t>节能环检部经理*#</t>
  </si>
  <si>
    <t>整机三部总监*#</t>
  </si>
  <si>
    <t>包袋主管*#</t>
  </si>
  <si>
    <t>政协广东省江门市委员会委员*#</t>
  </si>
  <si>
    <t>王总*#</t>
  </si>
  <si>
    <t>分公司副经理*#</t>
  </si>
  <si>
    <t>高岭土销售主管*#</t>
  </si>
  <si>
    <t>辽宁裕仁保险...*#</t>
  </si>
  <si>
    <t>CT/M临床应用专家*#</t>
  </si>
  <si>
    <t>商业零售研究员*#</t>
  </si>
  <si>
    <t>国内大区经理*#</t>
  </si>
  <si>
    <t>重庆、贵州省区经理*#</t>
  </si>
  <si>
    <t>销支经理*#</t>
  </si>
  <si>
    <t>公民旅游总部 经理*#</t>
  </si>
  <si>
    <t>老张*#</t>
  </si>
  <si>
    <t>童经理*#</t>
  </si>
  <si>
    <t>市场经理（za）*#</t>
  </si>
  <si>
    <t>广告部网络推广*#</t>
  </si>
  <si>
    <t>汉江春晓营业部总经理*#</t>
  </si>
  <si>
    <t>Engineer·VE*#</t>
  </si>
  <si>
    <t>事业一部总经理*#</t>
  </si>
  <si>
    <t>董事研发总工*#</t>
  </si>
  <si>
    <t>金德地热安装协会会员*#</t>
  </si>
  <si>
    <t>装维站站长*#</t>
  </si>
  <si>
    <t>ERP事业部总监*#</t>
  </si>
  <si>
    <t>对外关系事务*#</t>
  </si>
  <si>
    <t>运输课长*#</t>
  </si>
  <si>
    <t>能源规划师*#</t>
  </si>
  <si>
    <t>行业bd策划部/总监*#</t>
  </si>
  <si>
    <t>商务总协*#</t>
  </si>
  <si>
    <t>销售及渠道主管-南中国区*#</t>
  </si>
  <si>
    <t>合加采购*#</t>
  </si>
  <si>
    <t>北京市汇聪网...*#</t>
  </si>
  <si>
    <t>北京有色金属研究总院 教授级高级工程师*#</t>
  </si>
  <si>
    <t>建材技术人员*#</t>
  </si>
  <si>
    <t>压力容器设计室主任*#</t>
  </si>
  <si>
    <t>广东省专业线经理*#</t>
  </si>
  <si>
    <t>销售经理13901835872*#</t>
  </si>
  <si>
    <t>机关党委副书记*#</t>
  </si>
  <si>
    <t>公民游总部 副总经理*#</t>
  </si>
  <si>
    <t>总部市场总监*#</t>
  </si>
  <si>
    <t>财管课长*#</t>
  </si>
  <si>
    <t>钳工课课长*#</t>
  </si>
  <si>
    <t>物资供应处 处长*#</t>
  </si>
  <si>
    <t>在线推广主管*#</t>
  </si>
  <si>
    <t>勇士漂经理*#</t>
  </si>
  <si>
    <t>后勤保管部经理*#</t>
  </si>
  <si>
    <t>天津远威船务...*#</t>
  </si>
  <si>
    <t>钢结构阁楼，膜结构车棚*#</t>
  </si>
  <si>
    <t>32173营业部 综合理财经理*#</t>
  </si>
  <si>
    <t>业务老师*#</t>
  </si>
  <si>
    <t>招高经理*#</t>
  </si>
  <si>
    <t>总经理(新疆分公司)*#</t>
  </si>
  <si>
    <t>中国业务中心总经理*#</t>
  </si>
  <si>
    <t>厦门佰翔店店长*#</t>
  </si>
  <si>
    <t>业务部、资材系主任*#</t>
  </si>
  <si>
    <t>锡盟草原蒙强肉业有限公司北京销售*#</t>
  </si>
  <si>
    <t>工程工程师*#</t>
  </si>
  <si>
    <t>第一业务部*#</t>
  </si>
  <si>
    <t>黑龙江省办事处经理*#</t>
  </si>
  <si>
    <t>高级按揭经理*#</t>
  </si>
  <si>
    <t>客户服务助理总监*#</t>
  </si>
  <si>
    <t>IT集成服务总监*#</t>
  </si>
  <si>
    <t>营业资材部长*#</t>
  </si>
  <si>
    <t>公馆客户经理*#</t>
  </si>
  <si>
    <t>董事兼常务副总*#</t>
  </si>
  <si>
    <t>法国途安北亚太地区销售及市场总监*#</t>
  </si>
  <si>
    <t>技术中心船体设计*#</t>
  </si>
  <si>
    <t>美国专利律师*#</t>
  </si>
  <si>
    <t>财务运营部经理*#</t>
  </si>
  <si>
    <t>CEG组长*#</t>
  </si>
  <si>
    <t>国际展览二部 项目经理*#</t>
  </si>
  <si>
    <t>国家认证执业医师*#</t>
  </si>
  <si>
    <t>内销部 销售经理*#</t>
  </si>
  <si>
    <t>无线阅读组总监*#</t>
  </si>
  <si>
    <t>煤焦资讯部编辑*#</t>
  </si>
  <si>
    <t>品保部负责人*#</t>
  </si>
  <si>
    <t>区域客户部销售经理*#</t>
  </si>
  <si>
    <t>综合服务室经理*#</t>
  </si>
  <si>
    <t>贵阳办 主任*#</t>
  </si>
  <si>
    <t>Account Assistant*#</t>
  </si>
  <si>
    <t>金华区域销售*#</t>
  </si>
  <si>
    <t>铸件部经理*#</t>
  </si>
  <si>
    <t>研发中心副总*#</t>
  </si>
  <si>
    <t>业务主管，网部部长*#</t>
  </si>
  <si>
    <t>销售部见习主管*#</t>
  </si>
  <si>
    <t>数字校园 销售经理*#</t>
  </si>
  <si>
    <t>苏童总经理*#</t>
  </si>
  <si>
    <t>4A客户专员*#</t>
  </si>
  <si>
    <t>总裁助理兼第一事业部总经理*#</t>
  </si>
  <si>
    <t>业务经理(J)组*#</t>
  </si>
  <si>
    <t>计调负责人*#</t>
  </si>
  <si>
    <t>用品采购主管*#</t>
  </si>
  <si>
    <t>市场传播音员*#</t>
  </si>
  <si>
    <t>北京华原防伪印刷厂 厂长*#</t>
  </si>
  <si>
    <t>深圳龙华分销商*#</t>
  </si>
  <si>
    <t>NDT三级检查员*#</t>
  </si>
  <si>
    <t>镍矿主管*#</t>
  </si>
  <si>
    <t>会计兼行政*#</t>
  </si>
  <si>
    <t>营销中心信息员*#</t>
  </si>
  <si>
    <t>设计院总工程师*#</t>
  </si>
  <si>
    <t>华南区/香港/澳门销售经理*#</t>
  </si>
  <si>
    <t>重庆办经理*#</t>
  </si>
  <si>
    <t>澳,美,非洲计调主管*#</t>
  </si>
  <si>
    <t>市场营销 副总监*#</t>
  </si>
  <si>
    <t>广东广弘投资有限公司常务副总经理*#</t>
  </si>
  <si>
    <t>水暖主管工程师*#</t>
  </si>
  <si>
    <t>京津区域KA经理*#</t>
  </si>
  <si>
    <t>弱电高级工程师*#</t>
  </si>
  <si>
    <t>会计教师*#</t>
  </si>
  <si>
    <t>网络安全专员*#</t>
  </si>
  <si>
    <t>总经理助理（兼）行政部经理*#</t>
  </si>
  <si>
    <t>酒店筹建办主任*#</t>
  </si>
  <si>
    <t>涂装*#</t>
  </si>
  <si>
    <t>酒類分公司經理*#</t>
  </si>
  <si>
    <t>江西国盛电力燃料有限公司副总经理*#</t>
  </si>
  <si>
    <t>客服物流经理*#</t>
  </si>
  <si>
    <t>肇庆区域副经理*#</t>
  </si>
  <si>
    <t>供应链管理部 高级成本经理*#</t>
  </si>
  <si>
    <t>投资商务管理*#</t>
  </si>
  <si>
    <t>沈宝荣(总经理)*#</t>
  </si>
  <si>
    <t>BD副总经理*#</t>
  </si>
  <si>
    <t>种薯部经理*#</t>
  </si>
  <si>
    <t>男鞋事业部经理*#</t>
  </si>
  <si>
    <t>OP 操作*#</t>
  </si>
  <si>
    <t>攀枝花店店长*#</t>
  </si>
  <si>
    <t>注塑项目部经理*#</t>
  </si>
  <si>
    <t>上海地区营销经理*#</t>
  </si>
  <si>
    <t>网站美工*#</t>
  </si>
  <si>
    <t>日产200吨*#</t>
  </si>
  <si>
    <t>义乌市四川商会常务副会长*#</t>
  </si>
  <si>
    <t>房屋查验师(高级)*#</t>
  </si>
  <si>
    <t>产品改进工程主管*#</t>
  </si>
  <si>
    <t>市场部项目工程师*#</t>
  </si>
  <si>
    <t>工程产品部产品经理*#</t>
  </si>
  <si>
    <t>郑州分公司客户经理*#</t>
  </si>
  <si>
    <t>理事长、总经理*#</t>
  </si>
  <si>
    <t>客服与销售主管*#</t>
  </si>
  <si>
    <t>工业部销售总监*#</t>
  </si>
  <si>
    <t>中区自控维修工程师*#</t>
  </si>
  <si>
    <t>组团操作中心 副总经理*#</t>
  </si>
  <si>
    <t>江苏上海销售*#</t>
  </si>
  <si>
    <t>海外分公司 总经理*#</t>
  </si>
  <si>
    <t>中医肿瘤科主...*#</t>
  </si>
  <si>
    <t>小妹*#</t>
  </si>
  <si>
    <t>华东销售进沟里*#</t>
  </si>
  <si>
    <t>精密钣金事业部经理*#</t>
  </si>
  <si>
    <t>器皿部副部长*#</t>
  </si>
  <si>
    <t>诚信牌技*#</t>
  </si>
  <si>
    <t>高级主任-市务及销售*#</t>
  </si>
  <si>
    <t>液压系统及液压配件的销售*#</t>
  </si>
  <si>
    <t>会议旅游部业务经理*#</t>
  </si>
  <si>
    <t>物资采购专员*#</t>
  </si>
  <si>
    <t>云计算高级专家*#</t>
  </si>
  <si>
    <t>燃料主管*#</t>
  </si>
  <si>
    <t>业务销售顾问*#</t>
  </si>
  <si>
    <t>中国技术运作副总裁和总经理*#</t>
  </si>
  <si>
    <t>融资租赁事业部副总监&amp;产品经理*#</t>
  </si>
  <si>
    <t>达州代表*#</t>
  </si>
  <si>
    <t>英国特许会计师*#</t>
  </si>
  <si>
    <t>高层管理培训部部长助理兼房地产项目组主管*#</t>
  </si>
  <si>
    <t>二級專員*#</t>
  </si>
  <si>
    <t>設備維修經理*#</t>
  </si>
  <si>
    <t>洞渣混凝土事业部业务经理*#</t>
  </si>
  <si>
    <t>principal engineer*#</t>
  </si>
  <si>
    <t>计调操作*#</t>
  </si>
  <si>
    <t>主管/高级工程师*#</t>
  </si>
  <si>
    <t>Human Resource Officer*#</t>
  </si>
  <si>
    <t>设簧动力部/副主任*#</t>
  </si>
  <si>
    <t>开发业务经理*#</t>
  </si>
  <si>
    <t>培训与员工关系经理*#</t>
  </si>
  <si>
    <t>机票市场营销总监*#</t>
  </si>
  <si>
    <t>一般采购科科长*#</t>
  </si>
  <si>
    <t>车载解决方案高级产品经理*#</t>
  </si>
  <si>
    <t>开发营业部课长*#</t>
  </si>
  <si>
    <t>部长(薄板技术咨询)*#</t>
  </si>
  <si>
    <t>总部采购经理*#</t>
  </si>
  <si>
    <t>党委宣传部副部长*#</t>
  </si>
  <si>
    <t>酒店员工*#</t>
  </si>
  <si>
    <t>供应商质量管理总监*#</t>
  </si>
  <si>
    <t>产品研发总经理*#</t>
  </si>
  <si>
    <t>人力发展部总监*#</t>
  </si>
  <si>
    <t>上市总监*#</t>
  </si>
  <si>
    <t>信托经理*#</t>
  </si>
  <si>
    <t>赣州办事处销售经理*#</t>
  </si>
  <si>
    <t>汽车用钢部经理*#</t>
  </si>
  <si>
    <t>质晕总监*#</t>
  </si>
  <si>
    <t>中南区客户业务支持总监*#</t>
  </si>
  <si>
    <t>江苏片区总经理*#</t>
  </si>
  <si>
    <t>产品行销工程师*#</t>
  </si>
  <si>
    <t>爆破总工程师*#</t>
  </si>
  <si>
    <t>深圳基地经理*#</t>
  </si>
  <si>
    <t>技术销售助理*#</t>
  </si>
  <si>
    <t>河北省霸州市楼庄村*#</t>
  </si>
  <si>
    <t>Chief Operator*#</t>
  </si>
  <si>
    <t>市场销售部市场营销总监*#</t>
  </si>
  <si>
    <t>市场经营总策划*#</t>
  </si>
  <si>
    <t>中国区 销售代表*#</t>
  </si>
  <si>
    <t>续期主管*#</t>
  </si>
  <si>
    <t>销售管理部 销售经理*#</t>
  </si>
  <si>
    <t>市场拓展部区域主任*#</t>
  </si>
  <si>
    <t>南沙分公司经理*#</t>
  </si>
  <si>
    <t>机电总工*#</t>
  </si>
  <si>
    <t>证券办主任*#</t>
  </si>
  <si>
    <t>农学硕士*#</t>
  </si>
  <si>
    <t>业务过程*#</t>
  </si>
  <si>
    <t>工程部PE*#</t>
  </si>
  <si>
    <t>全国注册保险代理人*#</t>
  </si>
  <si>
    <t>trade*#</t>
  </si>
  <si>
    <t>华南区零售经理*#</t>
  </si>
  <si>
    <t>战略企划部经理*#</t>
  </si>
  <si>
    <t>继电器传感器产品PM*#</t>
  </si>
  <si>
    <t>运营商客户经理*#</t>
  </si>
  <si>
    <t>三明市江西商会副会长*#</t>
  </si>
  <si>
    <t>服务管理专员*#</t>
  </si>
  <si>
    <t>经理   *#</t>
  </si>
  <si>
    <t>地面业务渠道合作高级经理*#</t>
  </si>
  <si>
    <t>工程技术二部经理*#</t>
  </si>
  <si>
    <t>集客售前支撑经理*#</t>
  </si>
  <si>
    <t>供应商质量保证工程师*#</t>
  </si>
  <si>
    <t>网络营销策划顾问*#</t>
  </si>
  <si>
    <t>广告宣传高级专员*#</t>
  </si>
  <si>
    <t>机器人部门总经理*#</t>
  </si>
  <si>
    <t>科财顾问*#</t>
  </si>
  <si>
    <t>专案经理(5职等)*#</t>
  </si>
  <si>
    <t>中世律所联盟主席*#</t>
  </si>
  <si>
    <t>制造总部自动化设备部设备管理科 PIC专员*#</t>
  </si>
  <si>
    <t>信息中心部长*#</t>
  </si>
  <si>
    <t>航运部 机务经理(轮机长)*#</t>
  </si>
  <si>
    <t>电容总工程师*#</t>
  </si>
  <si>
    <t>见习策划*#</t>
  </si>
  <si>
    <t>欧美澳非运营专员*#</t>
  </si>
  <si>
    <t>市场总工程师*#</t>
  </si>
  <si>
    <t>涪陵办事处负责人*#</t>
  </si>
  <si>
    <t>生产管理Team主管*#</t>
  </si>
  <si>
    <t>对外软件技术合作经理*#</t>
  </si>
  <si>
    <t>土建算量产品经理*#</t>
  </si>
  <si>
    <t>開發三部業務代表*#</t>
  </si>
  <si>
    <t>蒙绘仲(经理)*#</t>
  </si>
  <si>
    <t>亚洲地区经理*#</t>
  </si>
  <si>
    <t>招展人*#</t>
  </si>
  <si>
    <t>品牌策划部-媒介总监*#</t>
  </si>
  <si>
    <t>总裁助理兼法务中心总监*#</t>
  </si>
  <si>
    <t>沈阳区域总监*#</t>
  </si>
  <si>
    <t>空压技术课 代课长*#</t>
  </si>
  <si>
    <t>华东总代理*#</t>
  </si>
  <si>
    <t>公用工程部经理*#</t>
  </si>
  <si>
    <t>事业发展总监*#</t>
  </si>
  <si>
    <t>广州分公司经理助理*#</t>
  </si>
  <si>
    <t>研发/工程/服务经理*#</t>
  </si>
  <si>
    <t>销售副总经理助理*#</t>
  </si>
  <si>
    <t>图文设计部*#</t>
  </si>
  <si>
    <t>大连办事处 主任*#</t>
  </si>
  <si>
    <t>营销公司行业部经理*#</t>
  </si>
  <si>
    <t>高級項目经理*#</t>
  </si>
  <si>
    <t>会展策划总监*#</t>
  </si>
  <si>
    <t>江门销售代表*#</t>
  </si>
  <si>
    <t>助理S/A*#</t>
  </si>
  <si>
    <t>橱柜部经理*#</t>
  </si>
  <si>
    <t>常务副总经理兼电子管厂厂长*#</t>
  </si>
  <si>
    <t>广东采购处经理*#</t>
  </si>
  <si>
    <t>花桥营业部主任*#</t>
  </si>
  <si>
    <t>钻石理财经理*#</t>
  </si>
  <si>
    <t>事故组长*#</t>
  </si>
  <si>
    <t>经营管理部营...*#</t>
  </si>
  <si>
    <t>质量&amp;法规总监*#</t>
  </si>
  <si>
    <t>销售，技术经理*#</t>
  </si>
  <si>
    <t>大客户维护经理*#</t>
  </si>
  <si>
    <t>艺术监制*#</t>
  </si>
  <si>
    <t>董事长、首席策划*#</t>
  </si>
  <si>
    <t>董事、艺术家*#</t>
  </si>
  <si>
    <t>JQE工程师*#</t>
  </si>
  <si>
    <t>生产运营中心一副总经理*#</t>
  </si>
  <si>
    <t>中学生*#</t>
  </si>
  <si>
    <t>品牌设计师*#</t>
  </si>
  <si>
    <t>财税高级经理*#</t>
  </si>
  <si>
    <t>Marketing &amp; Sales Dept Reserva*#</t>
  </si>
  <si>
    <t>嘉发*#</t>
  </si>
  <si>
    <t>高级客戶經理*#</t>
  </si>
  <si>
    <t>业务经理《销售二部》*#</t>
  </si>
  <si>
    <t>业务部业务销售*#</t>
  </si>
  <si>
    <t>金属一部副经理*#</t>
  </si>
  <si>
    <t>生产服务体系总监*#</t>
  </si>
  <si>
    <t>不董事长*#</t>
  </si>
  <si>
    <t>岩土专业院院长*#</t>
  </si>
  <si>
    <t>副总导演*#</t>
  </si>
  <si>
    <t>松江物业中心 副经理*#</t>
  </si>
  <si>
    <t>国内区域销售代表*#</t>
  </si>
  <si>
    <t>建设工程*#</t>
  </si>
  <si>
    <t>系统业务技术服务副总裁*#</t>
  </si>
  <si>
    <t>舾装工程师*#</t>
  </si>
  <si>
    <t>采购\QC*#</t>
  </si>
  <si>
    <t>产品营销高级副经理*#</t>
  </si>
  <si>
    <t>内部销售部区总*#</t>
  </si>
  <si>
    <t>贸易代理*#</t>
  </si>
  <si>
    <t>渔业生产经营一条龙*#</t>
  </si>
  <si>
    <t>采购信息中心 副经理*#</t>
  </si>
  <si>
    <t>高级工程师-矿卡领域*#</t>
  </si>
  <si>
    <t>Vice GM*#</t>
  </si>
  <si>
    <t>银河期货有限公司 能源化工高级分析师*#</t>
  </si>
  <si>
    <t>许晋(采购)*#</t>
  </si>
  <si>
    <t>采购/销售/接单主管*#</t>
  </si>
  <si>
    <t>小修接待*#</t>
  </si>
  <si>
    <t>营采一部副经理*#</t>
  </si>
  <si>
    <t>安徽江苏北区域经理*#</t>
  </si>
  <si>
    <t>ITO工程師*#</t>
  </si>
  <si>
    <t>主任、授权讲师*#</t>
  </si>
  <si>
    <t>市场策划高级经理*#</t>
  </si>
  <si>
    <t>注塑事业部经理*#</t>
  </si>
  <si>
    <t>临江支局 支局长*#</t>
  </si>
  <si>
    <t>管理课长*#</t>
  </si>
  <si>
    <t>美国三石公司驻中国办事处*#</t>
  </si>
  <si>
    <t>世界上最伟大的推销员*#</t>
  </si>
  <si>
    <t>生产部跟单员*#</t>
  </si>
  <si>
    <t>市场拓展部地区经理*#</t>
  </si>
  <si>
    <t>化学品贸易部副总经理*#</t>
  </si>
  <si>
    <t>执行长室执行长*#</t>
  </si>
  <si>
    <t>采购中级工程师*#</t>
  </si>
  <si>
    <t>信托经理助理*#</t>
  </si>
  <si>
    <t>济南办主任*#</t>
  </si>
  <si>
    <t>赵锡鸿*#</t>
  </si>
  <si>
    <t>龙铁宾馆总经理*#</t>
  </si>
  <si>
    <t>国内市场部 销售总监*#</t>
  </si>
  <si>
    <t>集团营销策划总监*#</t>
  </si>
  <si>
    <t>物资管理科工程师*#</t>
  </si>
  <si>
    <t>金融事业分公司总经理*#</t>
  </si>
  <si>
    <t>宏观经济研究员*#</t>
  </si>
  <si>
    <t>花生米加工厂经理*#</t>
  </si>
  <si>
    <t>苏州基地设备主管*#</t>
  </si>
  <si>
    <t>台港澳商务总监*#</t>
  </si>
  <si>
    <t>苹果体验中心 店长*#</t>
  </si>
  <si>
    <t>物资采购供应中心采购员*#</t>
  </si>
  <si>
    <t>工程师,销售*#</t>
  </si>
  <si>
    <t>《汽车时代》嘉宾主持人*#</t>
  </si>
  <si>
    <t>达人经纪*#</t>
  </si>
  <si>
    <t>产品解决方案副部长*#</t>
  </si>
  <si>
    <t>品牌事业部营销总监*#</t>
  </si>
  <si>
    <t>采购部(新特药)经理*#</t>
  </si>
  <si>
    <t>副总监兼装修经理*#</t>
  </si>
  <si>
    <t>非硅材料采购经理*#</t>
  </si>
  <si>
    <t>资深总监*#</t>
  </si>
  <si>
    <t>咨询总监助理*#</t>
  </si>
  <si>
    <t>软件部研发经理*#</t>
  </si>
  <si>
    <t>市场部经理（昆山公司）*#</t>
  </si>
  <si>
    <t>建筑设计三院副院长*#</t>
  </si>
  <si>
    <t>宁德区域主管*#</t>
  </si>
  <si>
    <t>北方区 资深AE*#</t>
  </si>
  <si>
    <t>研究院·配方研究员*#</t>
  </si>
  <si>
    <t>售后安装部经理*#</t>
  </si>
  <si>
    <t>地接部计调*#</t>
  </si>
  <si>
    <t>公用工程室副主任*#</t>
  </si>
  <si>
    <t>俏售二部经理*#</t>
  </si>
  <si>
    <t>销售总部 经理*#</t>
  </si>
  <si>
    <t>啊里爸爸*#</t>
  </si>
  <si>
    <t>去哪儿网人工客服电话*#</t>
  </si>
  <si>
    <t>工业技术员*#</t>
  </si>
  <si>
    <t>IE工程经理*#</t>
  </si>
  <si>
    <t>4A中心客戶主任*#</t>
  </si>
  <si>
    <t>Region Manager*#</t>
  </si>
  <si>
    <t>山东省农业科学院作物研究所研究员*#</t>
  </si>
  <si>
    <t>VBU高级经理*#</t>
  </si>
  <si>
    <t>特约编剧*#</t>
  </si>
  <si>
    <t>副总经理（负责投资融资上市）*#</t>
  </si>
  <si>
    <t>同业部经理/产品研发部经理*#</t>
  </si>
  <si>
    <t>金融市场二部 副总经理*#</t>
  </si>
  <si>
    <t>环保健康安全部经理*#</t>
  </si>
  <si>
    <t>整车运输科 系长*#</t>
  </si>
  <si>
    <t>记者&amp;编辑*#</t>
  </si>
  <si>
    <t>电脑销售行业*#</t>
  </si>
  <si>
    <t>咨询室副主任*#</t>
  </si>
  <si>
    <t>营业本部 客户总监*#</t>
  </si>
  <si>
    <t>啤酒技术支持*#</t>
  </si>
  <si>
    <t>阿拉丁照明网 主编*#</t>
  </si>
  <si>
    <t>商品开发部主任助理*#</t>
  </si>
  <si>
    <t>助理战略分析师*#</t>
  </si>
  <si>
    <t>红山矿业销售部经理*#</t>
  </si>
  <si>
    <t>贸易中心总经理*#</t>
  </si>
  <si>
    <t>软包皮革*#</t>
  </si>
  <si>
    <t>中国硅酸盐学会防水材料专业委员会 常务理事*#</t>
  </si>
  <si>
    <t>行政执行委员会后勤部副总监*#</t>
  </si>
  <si>
    <t>城区总经理*#</t>
  </si>
  <si>
    <t>广西招商经理*#</t>
  </si>
  <si>
    <t>民建贵州省委委员*#</t>
  </si>
  <si>
    <t>开发大区总经理*#</t>
  </si>
  <si>
    <t>生物技术研究员*#</t>
  </si>
  <si>
    <t>安全健康环保总监*#</t>
  </si>
  <si>
    <t>东北片区 区域经理*#</t>
  </si>
  <si>
    <t>专业生产业务经理*#</t>
  </si>
  <si>
    <t>加工中心产品部经理*#</t>
  </si>
  <si>
    <t>safety and production departme*#</t>
  </si>
  <si>
    <t>济南分公司销售工程师*#</t>
  </si>
  <si>
    <t>LNG采购部经理 *#</t>
  </si>
  <si>
    <t>橱衣柜运营中心 副经理*#</t>
  </si>
  <si>
    <t>整合营销总监*#</t>
  </si>
  <si>
    <t>原料一科主材采购*#</t>
  </si>
  <si>
    <t>助理制片*#</t>
  </si>
  <si>
    <t>总经理 特别顾问*#</t>
  </si>
  <si>
    <t>辅机部经理*#</t>
  </si>
  <si>
    <t>FAE工程师主管*#</t>
  </si>
  <si>
    <t>大连理工常熟研究院有限公司 院长*#</t>
  </si>
  <si>
    <t>营运副总裁高级秘书*#</t>
  </si>
  <si>
    <t>车辆管理副总监*#</t>
  </si>
  <si>
    <t>销售考核部副...*#</t>
  </si>
  <si>
    <t>行业部总经理*#</t>
  </si>
  <si>
    <t>中空事业部总经理*#</t>
  </si>
  <si>
    <t>轻型客车经理*#</t>
  </si>
  <si>
    <t>江苏省区销售总监*#</t>
  </si>
  <si>
    <t>网络部门经理*#</t>
  </si>
  <si>
    <t>客户·经理*#</t>
  </si>
  <si>
    <t>搅拌电控研究所副所长*#</t>
  </si>
  <si>
    <t>工艺科科长*#</t>
  </si>
  <si>
    <t>在职文员*#</t>
  </si>
  <si>
    <t>组合管理部总经理*#</t>
  </si>
  <si>
    <t>韩总*#</t>
  </si>
  <si>
    <t>S.M.*#</t>
  </si>
  <si>
    <t>工业油部*#</t>
  </si>
  <si>
    <t>浙江省区总经理*#</t>
  </si>
  <si>
    <t>设计研究员*#</t>
  </si>
  <si>
    <t>房屋建筑、市政公用施工总承包壹级*#</t>
  </si>
  <si>
    <t>营业经理（商铺部）*#</t>
  </si>
  <si>
    <t>营销公关经理*#</t>
  </si>
  <si>
    <t>高级人力资源经理*#</t>
  </si>
  <si>
    <t>大客戶主管*#</t>
  </si>
  <si>
    <t>广告部副总经理*#</t>
  </si>
  <si>
    <t>总助兼计调经理*#</t>
  </si>
  <si>
    <t>营销管理中心渠道部副总经理*#</t>
  </si>
  <si>
    <t>新产品开发主办*#</t>
  </si>
  <si>
    <t>市场营销部助理总经理*#</t>
  </si>
  <si>
    <t>总工程师(教师)*#</t>
  </si>
  <si>
    <t>件杂货业务部经理*#</t>
  </si>
  <si>
    <t>副总经理 MBA*#</t>
  </si>
  <si>
    <t>senior*#</t>
  </si>
  <si>
    <t>网络部门客户...*#</t>
  </si>
  <si>
    <t>片区销售总经理*#</t>
  </si>
  <si>
    <t>旅游二部经理*#</t>
  </si>
  <si>
    <t>成衣采购经理*#</t>
  </si>
  <si>
    <t>大区市场部长*#</t>
  </si>
  <si>
    <t>董事 总工程师*#</t>
  </si>
  <si>
    <t>成都销售室经理*#</t>
  </si>
  <si>
    <t>集团资讯总监*#</t>
  </si>
  <si>
    <t>营销部管理*#</t>
  </si>
  <si>
    <t>机关干部)*#</t>
  </si>
  <si>
    <t>营销拓展部副经理*#</t>
  </si>
  <si>
    <t>底部管理*#</t>
  </si>
  <si>
    <t>客户企划*#</t>
  </si>
  <si>
    <t>化工回收*#</t>
  </si>
  <si>
    <t>温州分公司经理*#</t>
  </si>
  <si>
    <t>北京意林森园林景观工程有限公司*#</t>
  </si>
  <si>
    <t>大中华区市场主管*#</t>
  </si>
  <si>
    <t>采购开发科长*#</t>
  </si>
  <si>
    <t>清洁*#</t>
  </si>
  <si>
    <t>PCB技术主管*#</t>
  </si>
  <si>
    <t>烟机生产部副总监*#</t>
  </si>
  <si>
    <t>设备部部长助理*#</t>
  </si>
  <si>
    <t>江苏江阴软件园管委会 主任助理 党组织书记*#</t>
  </si>
  <si>
    <t>河北新宝丰电线电缆有限公司总经理*#</t>
  </si>
  <si>
    <t>张本安(经理)*#</t>
  </si>
  <si>
    <t>公司投资银行业务委员会成员  *#</t>
  </si>
  <si>
    <t>贵金属部经理*#</t>
  </si>
  <si>
    <t>技术二部部长 *#</t>
  </si>
  <si>
    <t>主管-天津*#</t>
  </si>
  <si>
    <t>钟伟贤(经理)*#</t>
  </si>
  <si>
    <t>山东省級經理*#</t>
  </si>
  <si>
    <t>销售主管-凯斯克中国*#</t>
  </si>
  <si>
    <t>系统服务总监*#</t>
  </si>
  <si>
    <t>品质管理班长*#</t>
  </si>
  <si>
    <t>盘鼓团长，数码产品经销商*#</t>
  </si>
  <si>
    <t>网信部经理*#</t>
  </si>
  <si>
    <t>大拇指工作室 总监*#</t>
  </si>
  <si>
    <t>武陟分公司业务经理*#</t>
  </si>
  <si>
    <t>品質部經理*#</t>
  </si>
  <si>
    <t>研究员(博士)*#</t>
  </si>
  <si>
    <t>华中区总经理助理、高级工程师*#</t>
  </si>
  <si>
    <t>国内市场部 业务经理*#</t>
  </si>
  <si>
    <t>沧州分院院长*#</t>
  </si>
  <si>
    <t>柳州地区主管*#</t>
  </si>
  <si>
    <t>技术总监(CTO)*#</t>
  </si>
  <si>
    <t>市场推广部设计师*#</t>
  </si>
  <si>
    <t>采购和商务拓展经理*#</t>
  </si>
  <si>
    <t>电池线运营总监*#</t>
  </si>
  <si>
    <t>副总经理兼管理统括部统括部长*#</t>
  </si>
  <si>
    <t>亚洲部计调*#</t>
  </si>
  <si>
    <t>销售经理，*#</t>
  </si>
  <si>
    <t>网络事业部销售经理*#</t>
  </si>
  <si>
    <t>中国区BCC采购经理*#</t>
  </si>
  <si>
    <t>沈阳销售经理*#</t>
  </si>
  <si>
    <t>董事长/副社长*#</t>
  </si>
  <si>
    <t>行业研究与投资经理*#</t>
  </si>
  <si>
    <t>SD专案经理*#</t>
  </si>
  <si>
    <t>业务（经理）*#</t>
  </si>
  <si>
    <t>热线品牌部·总监*#</t>
  </si>
  <si>
    <t>市场部文案专员*#</t>
  </si>
  <si>
    <t>澳洲航线主管*#</t>
  </si>
  <si>
    <t>旋压技术研究员*#</t>
  </si>
  <si>
    <t>零售理财经理*#</t>
  </si>
  <si>
    <t>高速线材厂副厂长 *#</t>
  </si>
  <si>
    <t>采购部材料科科长*#</t>
  </si>
  <si>
    <t>地产业务部总经理*#</t>
  </si>
  <si>
    <t>女装经理*#</t>
  </si>
  <si>
    <t>家电业务代表*#</t>
  </si>
  <si>
    <t>箱管销售*#</t>
  </si>
  <si>
    <t>水业市场部经理*#</t>
  </si>
  <si>
    <t>长驻义乌义务经理*#</t>
  </si>
  <si>
    <t>亚太地区执行...*#</t>
  </si>
  <si>
    <t>运营处市场专员*#</t>
  </si>
  <si>
    <t>云计算推进小组*#</t>
  </si>
  <si>
    <t>投资担保部经理*#</t>
  </si>
  <si>
    <t>商品运营经理*#</t>
  </si>
  <si>
    <t>发行部总监*#</t>
  </si>
  <si>
    <t>资深融资经理*#</t>
  </si>
  <si>
    <t>专业做淘宝这方面*#</t>
  </si>
  <si>
    <t>业务总代理*#</t>
  </si>
  <si>
    <t>资产经营三部副经理*#</t>
  </si>
  <si>
    <t>华南区省部经理*#</t>
  </si>
  <si>
    <t>安全管理执行总监*#</t>
  </si>
  <si>
    <t>技术中心光学工程师*#</t>
  </si>
  <si>
    <t>营销五部经理*#</t>
  </si>
  <si>
    <t>安全生产管理部部长*#</t>
  </si>
  <si>
    <t>建设担当*#</t>
  </si>
  <si>
    <t>理会董事*#</t>
  </si>
  <si>
    <t>合成材料组客户经理*#</t>
  </si>
  <si>
    <t>山东片区销售总监*#</t>
  </si>
  <si>
    <t>行员*#</t>
  </si>
  <si>
    <t>教育行业销售总监*#</t>
  </si>
  <si>
    <t>内部主管*#</t>
  </si>
  <si>
    <t>资讯编辑*#</t>
  </si>
  <si>
    <t>任何*#</t>
  </si>
  <si>
    <t>制造副部长*#</t>
  </si>
  <si>
    <t>内容资源开发科科长*#</t>
  </si>
  <si>
    <t>服装专员*#</t>
  </si>
  <si>
    <t>市场及营业部总监*#</t>
  </si>
  <si>
    <t>国内贸易部区...*#</t>
  </si>
  <si>
    <t>厦门联络处负责人*#</t>
  </si>
  <si>
    <t>河北、晋蒙大区经理*#</t>
  </si>
  <si>
    <t>技术部次长*#</t>
  </si>
  <si>
    <t>门市销售工程师*#</t>
  </si>
  <si>
    <t>高级保险顾问*#</t>
  </si>
  <si>
    <t>信息副总*#</t>
  </si>
  <si>
    <t>项目经理兼技术顾问*#</t>
  </si>
  <si>
    <t>车行渠道专员*#</t>
  </si>
  <si>
    <t>个人所有*#</t>
  </si>
  <si>
    <t>Director of Sales*#</t>
  </si>
  <si>
    <t>设计院总经理*#</t>
  </si>
  <si>
    <t>发行部副主任*#</t>
  </si>
  <si>
    <t>销售主管(苏州)*#</t>
  </si>
  <si>
    <t>零售贸易分公司总经理*#</t>
  </si>
  <si>
    <t>北京荣太和投资管理有限公司 总裁*#</t>
  </si>
  <si>
    <t>华南区商务主管*#</t>
  </si>
  <si>
    <t>移动事业部总经理*#</t>
  </si>
  <si>
    <t>總經理&amp;導演*#</t>
  </si>
  <si>
    <t>开发技术员*#</t>
  </si>
  <si>
    <t>加工事业部主管*#</t>
  </si>
  <si>
    <t>韦厂*#</t>
  </si>
  <si>
    <t>常平办业务经理*#</t>
  </si>
  <si>
    <t>CRM客户总监*#</t>
  </si>
  <si>
    <t>国家专业理财顾问*#</t>
  </si>
  <si>
    <t>PM总监*#</t>
  </si>
  <si>
    <t>设备动力处处长*#</t>
  </si>
  <si>
    <t>经销部副经理*#</t>
  </si>
  <si>
    <t>西南大区总經理助理*#</t>
  </si>
  <si>
    <t>kaspi*#</t>
  </si>
  <si>
    <t>宜昌长航肛肠病医院主治医生*#</t>
  </si>
  <si>
    <t>制造处/副经理*#</t>
  </si>
  <si>
    <t>佳星制衣厂*#</t>
  </si>
  <si>
    <t>学术推广部学术推广专员*#</t>
  </si>
  <si>
    <t>河北省保定市博野县工业区经理*#</t>
  </si>
  <si>
    <t>，经销批发*#</t>
  </si>
  <si>
    <t>营销部副总经理*#</t>
  </si>
  <si>
    <t>秘书处副主任*#</t>
  </si>
  <si>
    <t>项目经理(采购)*#</t>
  </si>
  <si>
    <t>科技质量部副部长 *#</t>
  </si>
  <si>
    <t>常务院长*#</t>
  </si>
  <si>
    <t>高级考评员*#</t>
  </si>
  <si>
    <t>整齐客户部主管*#</t>
  </si>
  <si>
    <t>硬百采购*#</t>
  </si>
  <si>
    <t>钻探工程师*#</t>
  </si>
  <si>
    <t>BIOS工程师 *#</t>
  </si>
  <si>
    <t>副内容总监*#</t>
  </si>
  <si>
    <t>嘉定点营销工程师*#</t>
  </si>
  <si>
    <t>市场经营部营...*#</t>
  </si>
  <si>
    <t>招生办主任兼教练*#</t>
  </si>
  <si>
    <t>家电维修工程师*#</t>
  </si>
  <si>
    <t>总工程师（武汉）*#</t>
  </si>
  <si>
    <t>高级附件发展专员*#</t>
  </si>
  <si>
    <t>商贸部經理*#</t>
  </si>
  <si>
    <t>对外主任*#</t>
  </si>
  <si>
    <t>上海睿臻工程咨询有限公司 董事长*#</t>
  </si>
  <si>
    <t>信息应用支撑系统一部部长*#</t>
  </si>
  <si>
    <t>物流部助理*#</t>
  </si>
  <si>
    <t>圆环链销售部总经理*#</t>
  </si>
  <si>
    <t>销售经理/产品主管*#</t>
  </si>
  <si>
    <t>船务部外勤业务员*#</t>
  </si>
  <si>
    <t>技术三部主任工程师*#</t>
  </si>
  <si>
    <t>投行副总监*#</t>
  </si>
  <si>
    <t>区域投资副总监*#</t>
  </si>
  <si>
    <t>外联中心总经理/市场总监*#</t>
  </si>
  <si>
    <t>供应链管理中心执行总监*#</t>
  </si>
  <si>
    <t>总经理助理兼市场网络总监*#</t>
  </si>
  <si>
    <t>华东区税务主管合伙人*#</t>
  </si>
  <si>
    <t>厦门市土地开发总公司 副总经理 *#</t>
  </si>
  <si>
    <t>战略产品部 技术经理*#</t>
  </si>
  <si>
    <t>陕西省销售代表*#</t>
  </si>
  <si>
    <t>路豹汽贸*#</t>
  </si>
  <si>
    <t>合川区店长*#</t>
  </si>
  <si>
    <t>商用车部经理*#</t>
  </si>
  <si>
    <t>汽车电子产品链总监*#</t>
  </si>
  <si>
    <t>上海园区项目经理*#</t>
  </si>
  <si>
    <t>试用人员*#</t>
  </si>
  <si>
    <t>production*#</t>
  </si>
  <si>
    <t>董事，客户顾问*#</t>
  </si>
  <si>
    <t>越秀区直营店销售主管*#</t>
  </si>
  <si>
    <t>业务发展室负责人*#</t>
  </si>
  <si>
    <t>业务主管/华南区*#</t>
  </si>
  <si>
    <t>商务车设计工程师*#</t>
  </si>
  <si>
    <t>财富事业部总经理*#</t>
  </si>
  <si>
    <t>组委会招商总监*#</t>
  </si>
  <si>
    <t>总经理助理·首席客户总监*#</t>
  </si>
  <si>
    <t>入才发展项目经理*#</t>
  </si>
  <si>
    <t>企划部平面设计师*#</t>
  </si>
  <si>
    <t>笔记本测试主管*#</t>
  </si>
  <si>
    <t>副总经理/财务总监*#</t>
  </si>
  <si>
    <t>营销区域副总*#</t>
  </si>
  <si>
    <t>经营箱包批发生意*#</t>
  </si>
  <si>
    <t>检测站副站长*#</t>
  </si>
  <si>
    <t>研发工程*#</t>
  </si>
  <si>
    <t>总裁助理/高级工程师*#</t>
  </si>
  <si>
    <t>詹春莲(市场总监)*#</t>
  </si>
  <si>
    <t>高级塑胶模具设计经理*#</t>
  </si>
  <si>
    <t>香港注册建筑师*#</t>
  </si>
  <si>
    <t>市场部（业务经理）*#</t>
  </si>
  <si>
    <t>董事长外事秘书*#</t>
  </si>
  <si>
    <t>大北区经理*#</t>
  </si>
  <si>
    <t>中东&amp;南美区域经理*#</t>
  </si>
  <si>
    <t>旅游顾问*#</t>
  </si>
  <si>
    <t>室分专业技术主管*#</t>
  </si>
  <si>
    <t>山特产品经销员*#</t>
  </si>
  <si>
    <t>原药采购经理*#</t>
  </si>
  <si>
    <t>资深终端品牌形象策划总监*#</t>
  </si>
  <si>
    <t>高级口腔医学市场推广代表*#</t>
  </si>
  <si>
    <t>会展项目经理*#</t>
  </si>
  <si>
    <t>广告部经理助理*#</t>
  </si>
  <si>
    <t>能量医学专家*#</t>
  </si>
  <si>
    <t>金融部产品专家*#</t>
  </si>
  <si>
    <t>沂水总代理*#</t>
  </si>
  <si>
    <t>总以理*#</t>
  </si>
  <si>
    <t>团购定制服务部部长*#</t>
  </si>
  <si>
    <t>车行业务经理*#</t>
  </si>
  <si>
    <t>奶制品冻品部门主管*#</t>
  </si>
  <si>
    <t>登记与法规事务经理*#</t>
  </si>
  <si>
    <t>江西独立代表处副总经理*#</t>
  </si>
  <si>
    <t>文体部主任*#</t>
  </si>
  <si>
    <t>海口分公司负责人*#</t>
  </si>
  <si>
    <t>采购运营部经理*#</t>
  </si>
  <si>
    <t>采购部副系长*#</t>
  </si>
  <si>
    <t>IT管理专业经理*#</t>
  </si>
  <si>
    <t>研究秘书*#</t>
  </si>
  <si>
    <t>光学事业部 经理*#</t>
  </si>
  <si>
    <t>数据销售主管*#</t>
  </si>
  <si>
    <t>厂长/彩印*#</t>
  </si>
  <si>
    <t>厦门建旅商务会展有限公司 助总*#</t>
  </si>
  <si>
    <t>合同与采购专员*#</t>
  </si>
  <si>
    <t>生产总调*#</t>
  </si>
  <si>
    <t>宁波主管*#</t>
  </si>
  <si>
    <t>殷巷店总经理*#</t>
  </si>
  <si>
    <t>行政与绩效考核部副经理*#</t>
  </si>
  <si>
    <t>军代处总代表*#</t>
  </si>
  <si>
    <t>电视地面频道广告部·业务专员*#</t>
  </si>
  <si>
    <t>媒介传播专员*#</t>
  </si>
  <si>
    <t>英国项目管理硕士*#</t>
  </si>
  <si>
    <t>营业/管理部长*#</t>
  </si>
  <si>
    <t>牛仔部副总经理*#</t>
  </si>
  <si>
    <t>钟祥市食品公司*#</t>
  </si>
  <si>
    <t>东北大区主管*#</t>
  </si>
  <si>
    <t>廈門區域總經理*#</t>
  </si>
  <si>
    <t>直属销售*#</t>
  </si>
  <si>
    <t>上海虹桥路营业部客户经理*#</t>
  </si>
  <si>
    <t>直邮媒体营销总监*#</t>
  </si>
  <si>
    <t>莱办主管*#</t>
  </si>
  <si>
    <t>经销商支持主管*#</t>
  </si>
  <si>
    <t>英经理*#</t>
  </si>
  <si>
    <t>蜀香会总经理*#</t>
  </si>
  <si>
    <t>购买课课长*#</t>
  </si>
  <si>
    <t>注朔厂营销顾问*#</t>
  </si>
  <si>
    <t>新能源整车与网络开发经理*#</t>
  </si>
  <si>
    <t>研发部/工程师*#</t>
  </si>
  <si>
    <t>店长 金牌导师*#</t>
  </si>
  <si>
    <t>新能源业务主管*#</t>
  </si>
  <si>
    <t>营销中副总经理*#</t>
  </si>
  <si>
    <t>中原区 营销总监*#</t>
  </si>
  <si>
    <t>项目发展部 主管*#</t>
  </si>
  <si>
    <t>董事、CEO*#</t>
  </si>
  <si>
    <t>副总(兼软件中心副总经理)*#</t>
  </si>
  <si>
    <t>华北大区营销部销售经理*#</t>
  </si>
  <si>
    <t>副总裁兼行政总监*#</t>
  </si>
  <si>
    <t>销售及应用工...*#</t>
  </si>
  <si>
    <t>国内销售管理部总监*#</t>
  </si>
  <si>
    <t>销售部：经理*#</t>
  </si>
  <si>
    <t>CPP销售主管*#</t>
  </si>
  <si>
    <t>听译员*#</t>
  </si>
  <si>
    <t>总经理﹑高级工程师*#</t>
  </si>
  <si>
    <t>配件采购专员*#</t>
  </si>
  <si>
    <t>六西格玛黑带*#</t>
  </si>
  <si>
    <t>网路专员*#</t>
  </si>
  <si>
    <t>中国绿色食品网 CEO*#</t>
  </si>
  <si>
    <t>销售部业经理*#</t>
  </si>
  <si>
    <t>节目营销*#</t>
  </si>
  <si>
    <t>成都市区经理*#</t>
  </si>
  <si>
    <t>重庆市四川商会：会员*#</t>
  </si>
  <si>
    <t>产品部销售工程师*#</t>
  </si>
  <si>
    <t>辽宁省高速公路实业发展总公司 副总经理*#</t>
  </si>
  <si>
    <t>销售经理（香原料）*#</t>
  </si>
  <si>
    <t>医院*#</t>
  </si>
  <si>
    <t>东阳项目副总经理*#</t>
  </si>
  <si>
    <t>常务董事-采购*#</t>
  </si>
  <si>
    <t>主控*#</t>
  </si>
  <si>
    <t>组件技术 研发经理*#</t>
  </si>
  <si>
    <t>住福建地区业务经理*#</t>
  </si>
  <si>
    <t>范久亮(销售经理)*#</t>
  </si>
  <si>
    <t>车站维修工程师*#</t>
  </si>
  <si>
    <t>固定收益高级分析师*#</t>
  </si>
  <si>
    <t>华东一区营销总监兼苏州产管中心总经理*#</t>
  </si>
  <si>
    <t>Apple 产品经理*#</t>
  </si>
  <si>
    <t>化学系主任*#</t>
  </si>
  <si>
    <t>工程秘书*#</t>
  </si>
  <si>
    <t>空运部副经理*#</t>
  </si>
  <si>
    <t>大沙头店店长*#</t>
  </si>
  <si>
    <t>金观音店 置业顾问*#</t>
  </si>
  <si>
    <t>战略商务经理*#</t>
  </si>
  <si>
    <t>行长(拟任)*#</t>
  </si>
  <si>
    <t>车贷经理*#</t>
  </si>
  <si>
    <t>胜能项目部经理*#</t>
  </si>
  <si>
    <t>服务部顾问*#</t>
  </si>
  <si>
    <t>粵西北銷售代表*#</t>
  </si>
  <si>
    <t>大客户经理 重庆*#</t>
  </si>
  <si>
    <t>武汉分公司总经理*#</t>
  </si>
  <si>
    <t>设备保障部助理经理*#</t>
  </si>
  <si>
    <t>山西开发经理*#</t>
  </si>
  <si>
    <t>PCBA外包专家团高级商务经理*#</t>
  </si>
  <si>
    <t>理财区经理*#</t>
  </si>
  <si>
    <t>内蒙古东部地区经理*#</t>
  </si>
  <si>
    <t>----业务*#</t>
  </si>
  <si>
    <t>项目制作总监*#</t>
  </si>
  <si>
    <t>市场经理(纱线部门)*#</t>
  </si>
  <si>
    <t>Account Service Executive*#</t>
  </si>
  <si>
    <t>业务执行顾问*#</t>
  </si>
  <si>
    <t>古玩书画艺术品经纪人*#</t>
  </si>
  <si>
    <t>Operations Administrator*#</t>
  </si>
  <si>
    <t>jsdik*#</t>
  </si>
  <si>
    <t>投资中心总监*#</t>
  </si>
  <si>
    <t>NC系长*#</t>
  </si>
  <si>
    <t>男装部经理*#</t>
  </si>
  <si>
    <t>地毯销售*#</t>
  </si>
  <si>
    <t>运营人力资源部经理*#</t>
  </si>
  <si>
    <t>服务工程师\销售建材材料*#</t>
  </si>
  <si>
    <t>普职*#</t>
  </si>
  <si>
    <t>深圳站助理*#</t>
  </si>
  <si>
    <t>花园设计部·主案设计师*#</t>
  </si>
  <si>
    <t>报建部经理*#</t>
  </si>
  <si>
    <t>李宪涛*#</t>
  </si>
  <si>
    <t>sales manageress*#</t>
  </si>
  <si>
    <t>佛山办区域经理*#</t>
  </si>
  <si>
    <t>营销经理/高级工程师*#</t>
  </si>
  <si>
    <t>机械制造公司经理*#</t>
  </si>
  <si>
    <t>来宾分公司经理*#</t>
  </si>
  <si>
    <t>业务规划与流程总监*#</t>
  </si>
  <si>
    <t>小米网市场产品PR专员*#</t>
  </si>
  <si>
    <t>物业管理师*#</t>
  </si>
  <si>
    <t>猪头顾问*#</t>
  </si>
  <si>
    <t>市场部助理副经理*#</t>
  </si>
  <si>
    <t>军转干事业部...*#</t>
  </si>
  <si>
    <t>艺人营销主管*#</t>
  </si>
  <si>
    <t>技术部主管工程师*#</t>
  </si>
  <si>
    <t>驻乐山办事处*#</t>
  </si>
  <si>
    <t>唤女声川渝商会 副会长*#</t>
  </si>
  <si>
    <t>缤纷分行 高级置业顾问*#</t>
  </si>
  <si>
    <t>项目部负责人*#</t>
  </si>
  <si>
    <t>行政专案经理*#</t>
  </si>
  <si>
    <t>工程建设部*#</t>
  </si>
  <si>
    <t>中国室内装饰协会设计专业委员*#</t>
  </si>
  <si>
    <t>徽色经典上海艺术团秘书长*#</t>
  </si>
  <si>
    <t>业务开发部副经理*#</t>
  </si>
  <si>
    <t>济南市青年企业家协会理事*#</t>
  </si>
  <si>
    <t>业务发展经理（北京分公司）*#</t>
  </si>
  <si>
    <t>特钢事业部总经理*#</t>
  </si>
  <si>
    <t>副总经理兼信息化办公室主任*#</t>
  </si>
  <si>
    <t>大连万达国际旅行社 总经理*#</t>
  </si>
  <si>
    <t>天津地区总代理*#</t>
  </si>
  <si>
    <t>市场拓展主管兼咨询顾问*#</t>
  </si>
  <si>
    <t>租凭事业部总经理*#</t>
  </si>
  <si>
    <t>激光器销售经理*#</t>
  </si>
  <si>
    <t>garland CEO*#</t>
  </si>
  <si>
    <t>财税部主管*#</t>
  </si>
  <si>
    <t>涂装技术总监*#</t>
  </si>
  <si>
    <t>风控副总裁*#</t>
  </si>
  <si>
    <t>湖北、江西招商经理*#</t>
  </si>
  <si>
    <t>优秀导游员*#</t>
  </si>
  <si>
    <t>车辆钢材采购经理*#</t>
  </si>
  <si>
    <t>个人理财业务发展部，个人理财业务发展主任*#</t>
  </si>
  <si>
    <t>化学材料工程师*#</t>
  </si>
  <si>
    <t>二级代理商*#</t>
  </si>
  <si>
    <t>数字集群事业部 副总工*#</t>
  </si>
  <si>
    <t>人力资源咨询师*#</t>
  </si>
  <si>
    <t>维护中心维管经理*#</t>
  </si>
  <si>
    <t>资深研发专员*#</t>
  </si>
  <si>
    <t>规划前期部副经理*#</t>
  </si>
  <si>
    <t>菜品总监*#</t>
  </si>
  <si>
    <t>营销中心/副总监*#</t>
  </si>
  <si>
    <t>上海地区 大区经理*#</t>
  </si>
  <si>
    <t>广东企业家理事会 副理事长*#</t>
  </si>
  <si>
    <t>动力/气化工程师*#</t>
  </si>
  <si>
    <t>电信行业首席顾问*#</t>
  </si>
  <si>
    <t>信贷部总监*#</t>
  </si>
  <si>
    <t>建筑工程总承包部副总经理*#</t>
  </si>
  <si>
    <t>总经理助理（业务助理）*#</t>
  </si>
  <si>
    <t>购买顾问*#</t>
  </si>
  <si>
    <t>重要客户代表*#</t>
  </si>
  <si>
    <t>保全部部长*#</t>
  </si>
  <si>
    <t>庞经理*#</t>
  </si>
  <si>
    <t>封装高级经理*#</t>
  </si>
  <si>
    <t>出口部 副经理*#</t>
  </si>
  <si>
    <t>技朮总监*#</t>
  </si>
  <si>
    <t>云南山水天创会展有限公司大理分公司总经理*#</t>
  </si>
  <si>
    <t>网络管理员*#</t>
  </si>
  <si>
    <t>新产品开发采购专员*#</t>
  </si>
  <si>
    <t>发砖员*#</t>
  </si>
  <si>
    <t>安全分析主管*#</t>
  </si>
  <si>
    <t>经济部经理*#</t>
  </si>
  <si>
    <t>供贸中心总监*#</t>
  </si>
  <si>
    <t>证券投资总部 高级经理*#</t>
  </si>
  <si>
    <t>市场运营中心市场销售总监*#</t>
  </si>
  <si>
    <t>前期策划*#</t>
  </si>
  <si>
    <t>证劵行业助理分析师*#</t>
  </si>
  <si>
    <t>党委副书记兼经委书记*#</t>
  </si>
  <si>
    <t>业务部·商务经理*#</t>
  </si>
  <si>
    <t>销售采购一体*#</t>
  </si>
  <si>
    <t>南京分公司 销售副总经理*#</t>
  </si>
  <si>
    <t>国际贸易 经理*#</t>
  </si>
  <si>
    <t>乐器经销*#</t>
  </si>
  <si>
    <t>PMC部副经理*#</t>
  </si>
  <si>
    <t>预备业务经理*#</t>
  </si>
  <si>
    <t>云南销售代表*#</t>
  </si>
  <si>
    <t>特务经历*#</t>
  </si>
  <si>
    <t>钢铁部主办*#</t>
  </si>
  <si>
    <t>集成主管*#</t>
  </si>
  <si>
    <t>租赁高级主管*#</t>
  </si>
  <si>
    <t>技术处长*#</t>
  </si>
  <si>
    <t>稽核审计部经理*#</t>
  </si>
  <si>
    <t>中山市新域广告有限公司 副经理*#</t>
  </si>
  <si>
    <t>信息网络主管*#</t>
  </si>
  <si>
    <t>上海招商服务科副科长*#</t>
  </si>
  <si>
    <t>销售部门行长*#</t>
  </si>
  <si>
    <t>安徽总经理*#</t>
  </si>
  <si>
    <t>销售代表（动保事业部）*#</t>
  </si>
  <si>
    <t>保定地区业务*#</t>
  </si>
  <si>
    <t>授权业务专员*#</t>
  </si>
  <si>
    <t>济南办事处总经理*#</t>
  </si>
  <si>
    <t>市场文案策划*#</t>
  </si>
  <si>
    <t>LED品类经理*#</t>
  </si>
  <si>
    <t>六角亭区域销售中心客户经理*#</t>
  </si>
  <si>
    <t>事务部行政科主管*#</t>
  </si>
  <si>
    <t>极路由合伙人*#</t>
  </si>
  <si>
    <t>范锡雷*#</t>
  </si>
  <si>
    <t>平原丹尼斯餐厅经理*#</t>
  </si>
  <si>
    <t>品牌及公共关系部经理*#</t>
  </si>
  <si>
    <t>主材采购经理*#</t>
  </si>
  <si>
    <t>《站长》杂志副主编*#</t>
  </si>
  <si>
    <t>湖北公司工程师*#</t>
  </si>
  <si>
    <t>营业部营业员*#</t>
  </si>
  <si>
    <t>管理部（部长）*#</t>
  </si>
  <si>
    <t>技术销售代表-一般工业涂料树脂*#</t>
  </si>
  <si>
    <t>商务部副科长*#</t>
  </si>
  <si>
    <t>高级茶艺师，网络销售专员*#</t>
  </si>
  <si>
    <t>售前专家*#</t>
  </si>
  <si>
    <t>(东莞 深圳 惠州)经理*#</t>
  </si>
  <si>
    <t>區域經理*#</t>
  </si>
  <si>
    <t>供应商发展部 STA专家*#</t>
  </si>
  <si>
    <t>茶叶经营部*#</t>
  </si>
  <si>
    <t>综合物流部 经理*#</t>
  </si>
  <si>
    <t>经理（最好短信通知我）*#</t>
  </si>
  <si>
    <t>资深市场主管*#</t>
  </si>
  <si>
    <t>机构营销总监*#</t>
  </si>
  <si>
    <t>企业内训讲师*#</t>
  </si>
  <si>
    <t>增值服务工程师*#</t>
  </si>
  <si>
    <t>吴剑锋(经理)*#</t>
  </si>
  <si>
    <t>西环区副总经理*#</t>
  </si>
  <si>
    <t>苗木经纪人*#</t>
  </si>
  <si>
    <t>装饰工程部副总监*#</t>
  </si>
  <si>
    <t>南宁分公司:客户经理*#</t>
  </si>
  <si>
    <t>二手车置换经理*#</t>
  </si>
  <si>
    <t>支持高级经理*#</t>
  </si>
  <si>
    <t>产品工程三科经理*#</t>
  </si>
  <si>
    <t>南海八号平台经理*#</t>
  </si>
  <si>
    <t>新兴渠道总监*#</t>
  </si>
  <si>
    <t>资深系统集成工程师*#</t>
  </si>
  <si>
    <t>商业部主管*#</t>
  </si>
  <si>
    <t>冶金高级工程师*#</t>
  </si>
  <si>
    <t>行政人事*#</t>
  </si>
  <si>
    <t>地产组销售总监*#</t>
  </si>
  <si>
    <t>绍兴二环商场总经理*#</t>
  </si>
  <si>
    <t>董事会办公室秘书*#</t>
  </si>
  <si>
    <t>广州市茶礼品商会副会长*#</t>
  </si>
  <si>
    <t>兴安负责人*#</t>
  </si>
  <si>
    <t>土建合约师*#</t>
  </si>
  <si>
    <t>对公行管副行长*#</t>
  </si>
  <si>
    <t>中国区销售主任*#</t>
  </si>
  <si>
    <t>计划财务总监*#</t>
  </si>
  <si>
    <t>厂长+业务*#</t>
  </si>
  <si>
    <t>FPC研发部经理*#</t>
  </si>
  <si>
    <t>集控运行主任*#</t>
  </si>
  <si>
    <t>市场开发部.销售科总经理*#</t>
  </si>
  <si>
    <t>外联經理*#</t>
  </si>
  <si>
    <t>旧机动车鉴定评估师*#</t>
  </si>
  <si>
    <t>能源营销支持部 部长*#</t>
  </si>
  <si>
    <t>教授級高工*#</t>
  </si>
  <si>
    <t>物资回收站经理*#</t>
  </si>
  <si>
    <t>全国零售总监*#</t>
  </si>
  <si>
    <t>数字机顶盒技术工程公司 副总经理*#</t>
  </si>
  <si>
    <t>小微企业融资服务中心主任*#</t>
  </si>
  <si>
    <t>情报电子部经理*#</t>
  </si>
  <si>
    <t>不重要*#</t>
  </si>
  <si>
    <t>技术开发部总经理*#</t>
  </si>
  <si>
    <t>李东明(经理)*#</t>
  </si>
  <si>
    <t>大客户区域代表*#</t>
  </si>
  <si>
    <t>西樵区域营运中心 副总经理*#</t>
  </si>
  <si>
    <t>资管中心总监*#</t>
  </si>
  <si>
    <t>计调部专线操作兼机票专员*#</t>
  </si>
  <si>
    <t>CEO执行董事*#</t>
  </si>
  <si>
    <t>会奖中心销售*#</t>
  </si>
  <si>
    <t>vip事业部 总经理*#</t>
  </si>
  <si>
    <t>缸盖工装量检具工程师*#</t>
  </si>
  <si>
    <t>业务部 销售...*#</t>
  </si>
  <si>
    <t>主管項目經理*#</t>
  </si>
  <si>
    <t>VAVE对标工程师*#</t>
  </si>
  <si>
    <t>武汉首选汽车...*#</t>
  </si>
  <si>
    <t>开发三部部长*#</t>
  </si>
  <si>
    <t>经营副经理*#</t>
  </si>
  <si>
    <t>江苏省KA主任*#</t>
  </si>
  <si>
    <t>销售部 销售网管*#</t>
  </si>
  <si>
    <t>机床销售分公司业务经理*#</t>
  </si>
  <si>
    <t>服务解决方案经理*#</t>
  </si>
  <si>
    <t>配件总经理*#</t>
  </si>
  <si>
    <t>区域财务人员*#</t>
  </si>
  <si>
    <t>车辆及车辆段工程师*#</t>
  </si>
  <si>
    <t>服务工地经理*#</t>
  </si>
  <si>
    <t>贵港自勇煤炭...*#</t>
  </si>
  <si>
    <t>男士服装*#</t>
  </si>
  <si>
    <t>。。。。。。，*#</t>
  </si>
  <si>
    <t>旅游计调*#</t>
  </si>
  <si>
    <t>羊毛制品*#</t>
  </si>
  <si>
    <t>质量主管工程师*#</t>
  </si>
  <si>
    <t>BBU项目经理*#</t>
  </si>
  <si>
    <t>整车分析工程师*#</t>
  </si>
  <si>
    <t>高尔夫球生产/技术 TEAM 主任*#</t>
  </si>
  <si>
    <t>江西老表*#</t>
  </si>
  <si>
    <t>国贸部副經理*#</t>
  </si>
  <si>
    <t>海运部销售*#</t>
  </si>
  <si>
    <t>食品采购经理*#</t>
  </si>
  <si>
    <t>自己原材料加工制造*#</t>
  </si>
  <si>
    <t>金阳店主管*#</t>
  </si>
  <si>
    <t>直营KA客户经理*#</t>
  </si>
  <si>
    <t>武汉市金华商会会长*#</t>
  </si>
  <si>
    <t>中心副主任秘书*#</t>
  </si>
  <si>
    <t>濮阳手机号交易网www.188董事长*#</t>
  </si>
  <si>
    <t>专项工程师*#</t>
  </si>
  <si>
    <t>烘焙技术主管*#</t>
  </si>
  <si>
    <t>编辑《淮海之家》*#</t>
  </si>
  <si>
    <t>鑫旺筷子厂长*#</t>
  </si>
  <si>
    <t>招商部湖南省区经理*#</t>
  </si>
  <si>
    <t>机构客户经理（上海）*#</t>
  </si>
  <si>
    <t>服务部经理 *#</t>
  </si>
  <si>
    <t>出口事业部总监*#</t>
  </si>
  <si>
    <t>人力资源招聘经理*#</t>
  </si>
  <si>
    <t>气体工程师*#</t>
  </si>
  <si>
    <t>浦江游览部经理*#</t>
  </si>
  <si>
    <t>第二届福建省宁德市政协委员*#</t>
  </si>
  <si>
    <t>商务物流总监*#</t>
  </si>
  <si>
    <t>营销中心财务总监*#</t>
  </si>
  <si>
    <t>杭州北斗生物技术有限公司总经理*#</t>
  </si>
  <si>
    <t>保后部经理*#</t>
  </si>
  <si>
    <t>施工管理,总监,酒店及餐饮娱乐*#</t>
  </si>
  <si>
    <t>网络销售．采购*#</t>
  </si>
  <si>
    <t>亚太区业务发展总监*#</t>
  </si>
  <si>
    <t>工程安装*#</t>
  </si>
  <si>
    <t>产业部主管*#</t>
  </si>
  <si>
    <t>资金财务部总监*#</t>
  </si>
  <si>
    <t>贸易部采购经理*#</t>
  </si>
  <si>
    <t>生物分公司副经理*#</t>
  </si>
  <si>
    <t>业务审查部 副总经理*#</t>
  </si>
  <si>
    <t>华东片区江苏区域区域经理*#</t>
  </si>
  <si>
    <t>融合业务产品线 主任*#</t>
  </si>
  <si>
    <t>品质技术科 采购质量工程师*#</t>
  </si>
  <si>
    <t>上海办事处经理 *#</t>
  </si>
  <si>
    <t>品牌部 媒介专员*#</t>
  </si>
  <si>
    <t>李华娟(外贸经理)*#</t>
  </si>
  <si>
    <t>花卉业务经理*#</t>
  </si>
  <si>
    <t>全国培训主管*#</t>
  </si>
  <si>
    <t>Supervisor Marketing Dept.*#</t>
  </si>
  <si>
    <t>说话好使的经理*#</t>
  </si>
  <si>
    <t>农艺师葡萄协会会长*#</t>
  </si>
  <si>
    <t>武汉分公司工控事业部经理*#</t>
  </si>
  <si>
    <t>技术销售经理&amp;项目经理*#</t>
  </si>
  <si>
    <t>研究开发组主任*#</t>
  </si>
  <si>
    <t>公关传播部 公关经理*#</t>
  </si>
  <si>
    <t>LL. M. / Lawyer*#</t>
  </si>
  <si>
    <t>王海洲(经理)*#</t>
  </si>
  <si>
    <t>总经理(河南)*#</t>
  </si>
  <si>
    <t>网店经营者*#</t>
  </si>
  <si>
    <t>综合部副经理*#</t>
  </si>
  <si>
    <t>部品开发、IQC 次长*#</t>
  </si>
  <si>
    <t>总经理秘书兼市场部经理*#</t>
  </si>
  <si>
    <t>华西区总监(西南、西北）*#</t>
  </si>
  <si>
    <t>粤北區域經理*#</t>
  </si>
  <si>
    <t>万和集团*#</t>
  </si>
  <si>
    <t>化工工艺设计师*#</t>
  </si>
  <si>
    <t>供应商质量保证经理*#</t>
  </si>
  <si>
    <t>镇江分公司 总监*#</t>
  </si>
  <si>
    <t>苏州区域负责人*#</t>
  </si>
  <si>
    <t>售后服务部售后服务工程师*#</t>
  </si>
  <si>
    <t>风资源分析主管*#</t>
  </si>
  <si>
    <t>现在这臭小子*#</t>
  </si>
  <si>
    <t>采购 科采购*#</t>
  </si>
  <si>
    <t>精品*#</t>
  </si>
  <si>
    <t>广州分公司采购员*#</t>
  </si>
  <si>
    <t>总工程师·高级工程师*#</t>
  </si>
  <si>
    <t>商务领航行业应用室经理*#</t>
  </si>
  <si>
    <t>广西办驻地代表*#</t>
  </si>
  <si>
    <t>进出口操作经理*#</t>
  </si>
  <si>
    <t>内销部华东区主管*#</t>
  </si>
  <si>
    <t>质检部主管*#</t>
  </si>
  <si>
    <t>驱动开发部 产品经理*#</t>
  </si>
  <si>
    <t>在家中*#</t>
  </si>
  <si>
    <t>OEM销售代表*#</t>
  </si>
  <si>
    <t>空运 经理*#</t>
  </si>
  <si>
    <t>雅芳直销主管*#</t>
  </si>
  <si>
    <t>商品采购部经理*#</t>
  </si>
  <si>
    <t>广东龙鹏建设监理咨询有限公司副总经理*#</t>
  </si>
  <si>
    <t>江阴客户经理*#</t>
  </si>
  <si>
    <t>数据部 经理*#</t>
  </si>
  <si>
    <t>无...*#</t>
  </si>
  <si>
    <t>M品牌经理*#</t>
  </si>
  <si>
    <t>法规事务主任*#</t>
  </si>
  <si>
    <t>production directar*#</t>
  </si>
  <si>
    <t>副乡长*#</t>
  </si>
  <si>
    <t>青岛恒光投资管理顾问有限公司董事长*#</t>
  </si>
  <si>
    <t>板材生产商*#</t>
  </si>
  <si>
    <t>翻译兼外贸业务员*#</t>
  </si>
  <si>
    <t>上海/浙江区域经理*#</t>
  </si>
  <si>
    <t>业务。师傅*#</t>
  </si>
  <si>
    <t>室内装修师*#</t>
  </si>
  <si>
    <t>投行董事总经理*#</t>
  </si>
  <si>
    <t>西部大区 经理*#</t>
  </si>
  <si>
    <t>硬件部硬件工程师*#</t>
  </si>
  <si>
    <t>SQE工程師*#</t>
  </si>
  <si>
    <t>江苏大区客户经理*#</t>
  </si>
  <si>
    <t>服务业务部经理*#</t>
  </si>
  <si>
    <t>董事长销售特助*#</t>
  </si>
  <si>
    <t>装配与测试总监*#</t>
  </si>
  <si>
    <t>综合管理室副主任*#</t>
  </si>
  <si>
    <t>全球招商董事*#</t>
  </si>
  <si>
    <t>副总裁-政府事务*#</t>
  </si>
  <si>
    <t>演艺事业部总监*#</t>
  </si>
  <si>
    <t>广告片、宣传片导演*#</t>
  </si>
  <si>
    <t>温办销售员*#</t>
  </si>
  <si>
    <t>产品设计部门经理*#</t>
  </si>
  <si>
    <t>业务员1*#</t>
  </si>
  <si>
    <t>莱阳店经理*#</t>
  </si>
  <si>
    <t>公关营销部经理*#</t>
  </si>
  <si>
    <t>升腾资讯有限公司副总裁兼先进支付事业部总经理*#</t>
  </si>
  <si>
    <t>冷藏车、垃圾车、防爆车、洒水车*#</t>
  </si>
  <si>
    <t>雕塑设计总经理*#</t>
  </si>
  <si>
    <t>集客支撑中心 室经理*#</t>
  </si>
  <si>
    <t>项目二部AE*#</t>
  </si>
  <si>
    <t>控管中心主任*#</t>
  </si>
  <si>
    <t>TFT业务工程师*#</t>
  </si>
  <si>
    <t>福建区域总裁*#</t>
  </si>
  <si>
    <t>资产管理室 主管*#</t>
  </si>
  <si>
    <t>Purchasing Sec Chief*#</t>
  </si>
  <si>
    <t>园林设计总工程师*#</t>
  </si>
  <si>
    <t>考试负责人*#</t>
  </si>
  <si>
    <t>技术支持工程师 *#</t>
  </si>
  <si>
    <t>产品部运营经理*#</t>
  </si>
  <si>
    <t>好宜佳家用活...*#</t>
  </si>
  <si>
    <t>财富管理总经理*#</t>
  </si>
  <si>
    <t>上产主管*#</t>
  </si>
  <si>
    <t>電商部渠道推廣主管*#</t>
  </si>
  <si>
    <t>一级注册结构工程師 *#</t>
  </si>
  <si>
    <t>武昌销售部*#</t>
  </si>
  <si>
    <t>英语学习顾问*#</t>
  </si>
  <si>
    <t>装饰主任工程师*#</t>
  </si>
  <si>
    <t>朱林江(公司总经理)*#</t>
  </si>
  <si>
    <t>国内业务科 资深跟单*#</t>
  </si>
  <si>
    <t>技术业务*#</t>
  </si>
  <si>
    <t>电子商务部采购员*#</t>
  </si>
  <si>
    <t>沪浙赣平台浙赣区域营业担当*#</t>
  </si>
  <si>
    <t>水疗部客户经理*#</t>
  </si>
  <si>
    <t>广播电视广告经营中心 副主任*#</t>
  </si>
  <si>
    <t>仓储货架顾问*#</t>
  </si>
  <si>
    <t>长期量身订做羊绒衫牛奶丝绒时装衫*#</t>
  </si>
  <si>
    <t>投资工程部副总经理*#</t>
  </si>
  <si>
    <t>预算采购部经理*#</t>
  </si>
  <si>
    <t>外贸业务经理(化学品部)*#</t>
  </si>
  <si>
    <t>新疆克州边防支队政治处*#</t>
  </si>
  <si>
    <t>綜合管理中心/行政网络主管*#</t>
  </si>
  <si>
    <t>销售部 技术支持*#</t>
  </si>
  <si>
    <t>材料中心副经理*#</t>
  </si>
  <si>
    <t>供应部二科副科长*#</t>
  </si>
  <si>
    <t>浙江省省区经理*#</t>
  </si>
  <si>
    <t>沈阳销售公司 副总经理*#</t>
  </si>
  <si>
    <t>天津行业经理*#</t>
  </si>
  <si>
    <t>云南省销售经理*#</t>
  </si>
  <si>
    <t>PO-高级采购专员*#</t>
  </si>
  <si>
    <t>王绍庄(业务经理)*#</t>
  </si>
  <si>
    <t>专案行销部经理*#</t>
  </si>
  <si>
    <t>对方答复*#</t>
  </si>
  <si>
    <t>商务代表表*#</t>
  </si>
  <si>
    <t>宁波地产网媒介经理*#</t>
  </si>
  <si>
    <t>Principal Account Manager*#</t>
  </si>
  <si>
    <t>营运分析高级经理*#</t>
  </si>
  <si>
    <t>市场开发二科科长*#</t>
  </si>
  <si>
    <t>EMC主任*#</t>
  </si>
  <si>
    <t>liuhao*#</t>
  </si>
  <si>
    <t>技术市场部经理*#</t>
  </si>
  <si>
    <t>副总经瑗*#</t>
  </si>
  <si>
    <t>规划市政院副院长*#</t>
  </si>
  <si>
    <t>永安市嘉联机械设备有限公司经理*#</t>
  </si>
  <si>
    <t>广西建筑电气情报交流网 秘书长*#</t>
  </si>
  <si>
    <t>高级私人理财经理-财富管理部*#</t>
  </si>
  <si>
    <t>督导兼执行董事*#</t>
  </si>
  <si>
    <t>郴州办事处负责人*#</t>
  </si>
  <si>
    <t>品质、营业部长*#</t>
  </si>
  <si>
    <t>独立店运营总监*#</t>
  </si>
  <si>
    <t>细胞研究室 主任*#</t>
  </si>
  <si>
    <t>工装设备处处长*#</t>
  </si>
  <si>
    <t>华南办主管*#</t>
  </si>
  <si>
    <t>业务/顾问*#</t>
  </si>
  <si>
    <t>商務*#</t>
  </si>
  <si>
    <t>医院中心 总监*#</t>
  </si>
  <si>
    <t>IMF专案经理*#</t>
  </si>
  <si>
    <t>项目监督室副主任*#</t>
  </si>
  <si>
    <t>PMO首席顾问*#</t>
  </si>
  <si>
    <t>運營副總監*#</t>
  </si>
  <si>
    <t>广西省代理商助理*#</t>
  </si>
  <si>
    <t>江西、贵州区域经理*#</t>
  </si>
  <si>
    <t>科技处项目经理*#</t>
  </si>
  <si>
    <t>商务营业课主管*#</t>
  </si>
  <si>
    <t>节能工程部经理*#</t>
  </si>
  <si>
    <t>公安行业销售经理*#</t>
  </si>
  <si>
    <t>材料室室主任*#</t>
  </si>
  <si>
    <t>山东省奥润特贸易有限公司 副总经理*#</t>
  </si>
  <si>
    <t>采购七组组长*#</t>
  </si>
  <si>
    <t>联运主管*#</t>
  </si>
  <si>
    <t>市场部 销售顾问*#</t>
  </si>
  <si>
    <t>证劵营业部总经理*#</t>
  </si>
  <si>
    <t>水上乐园事业部总监*#</t>
  </si>
  <si>
    <t>总经理 (技术总监)*#</t>
  </si>
  <si>
    <t>凤凰台 助理*#</t>
  </si>
  <si>
    <t>卫浴事业部总经理*#</t>
  </si>
  <si>
    <t>医疗服务推广经理*#</t>
  </si>
  <si>
    <t>合肥分院副总工程师*#</t>
  </si>
  <si>
    <t>供应链卓越运营总监*#</t>
  </si>
  <si>
    <t>货运代理业务员*#</t>
  </si>
  <si>
    <t>开发中心副总监*#</t>
  </si>
  <si>
    <t>东航胶印机住...*#</t>
  </si>
  <si>
    <t>华东区域发行经理*#</t>
  </si>
  <si>
    <t>实习会计*#</t>
  </si>
  <si>
    <t>资深贵宾理财师*#</t>
  </si>
  <si>
    <t>会务副总监*#</t>
  </si>
  <si>
    <t>板块总监*#</t>
  </si>
  <si>
    <t>第四研发中心执行副主任*#</t>
  </si>
  <si>
    <t>上海市山东商会 理事*#</t>
  </si>
  <si>
    <t>饲料部区域经理*#</t>
  </si>
  <si>
    <t>国外营销＆国际业务拓展*#</t>
  </si>
  <si>
    <t>形象代言人*#</t>
  </si>
  <si>
    <t>助理处长*#</t>
  </si>
  <si>
    <t>ISO 9000 CCAA 注册审核员*#</t>
  </si>
  <si>
    <t>生產部課長*#</t>
  </si>
  <si>
    <t>三星级顾问*#</t>
  </si>
  <si>
    <t>整合营销专员*#</t>
  </si>
  <si>
    <t>通讯行业经理*#</t>
  </si>
  <si>
    <t>图书馆装备部经理*#</t>
  </si>
  <si>
    <t>防城港项目部经理*#</t>
  </si>
  <si>
    <t>设计制作总监*#</t>
  </si>
  <si>
    <t>供应链采购总监*#</t>
  </si>
  <si>
    <t>出国商旅顾问*#</t>
  </si>
  <si>
    <t>器件经理/成本经理*#</t>
  </si>
  <si>
    <t>安全环保主管*#</t>
  </si>
  <si>
    <t>安装专业工程师*#</t>
  </si>
  <si>
    <t>市政院副院长*#</t>
  </si>
  <si>
    <t>专用车负责人*#</t>
  </si>
  <si>
    <t>管事的*#</t>
  </si>
  <si>
    <t>业务拓展处总监*#</t>
  </si>
  <si>
    <t>董事长行政秘书*#</t>
  </si>
  <si>
    <t>Academic Recruitment Specialis*#</t>
  </si>
  <si>
    <t>人民币汇率交易员*#</t>
  </si>
  <si>
    <t>新能矿业公司副总经理*#</t>
  </si>
  <si>
    <t>园区发展办 副总经理*#</t>
  </si>
  <si>
    <t>阿里巴巴工作人员*#</t>
  </si>
  <si>
    <t>整合副总经理*#</t>
  </si>
  <si>
    <t>投资经营部部长*#</t>
  </si>
  <si>
    <t>嘉兴广播电视集团有限公司 副总裁*#</t>
  </si>
  <si>
    <t>★销售经理*#</t>
  </si>
  <si>
    <t>服务部采购专员*#</t>
  </si>
  <si>
    <t>广告策划经理*#</t>
  </si>
  <si>
    <t>富森总经理*#</t>
  </si>
  <si>
    <t>系统集成部副经理*#</t>
  </si>
  <si>
    <t>执行总裁助理*#</t>
  </si>
  <si>
    <t>销售工程师 &amp; 项目经理*#</t>
  </si>
  <si>
    <t>公司营销副总*#</t>
  </si>
  <si>
    <t>知识产权代理部经理*#</t>
  </si>
  <si>
    <t>高级市场拓展*#</t>
  </si>
  <si>
    <t>绿盛茗茶*#</t>
  </si>
  <si>
    <t>消防工程，维护保养，检测*#</t>
  </si>
  <si>
    <t>注塑部科长*#</t>
  </si>
  <si>
    <t>志新桥店副总经理*#</t>
  </si>
  <si>
    <t>人力资源破玄记了*#</t>
  </si>
  <si>
    <t>应用科学经理-试剂及耗材产品*#</t>
  </si>
  <si>
    <t>网络营销文员*#</t>
  </si>
  <si>
    <t>销售一组负责人*#</t>
  </si>
  <si>
    <t>市场课经理*#</t>
  </si>
  <si>
    <t>销售经理13001146233*#</t>
  </si>
  <si>
    <t>电气专业负责人 *#</t>
  </si>
  <si>
    <t>自营部经理(广州区域)*#</t>
  </si>
  <si>
    <t>水家装顾问*#</t>
  </si>
  <si>
    <t>金融合作經理*#</t>
  </si>
  <si>
    <t>立坤设计所 副所长*#</t>
  </si>
  <si>
    <t>高级工程师/董事长*#</t>
  </si>
  <si>
    <t>设材部副部长*#</t>
  </si>
  <si>
    <t>婴童·家居用品主管*#</t>
  </si>
  <si>
    <t>项目工程部长*#</t>
  </si>
  <si>
    <t>酒店事业部总监*#</t>
  </si>
  <si>
    <t>总监/华南区/西南区*#</t>
  </si>
  <si>
    <t>市场拓展部业务经理*#</t>
  </si>
  <si>
    <t>公司网上代销员*#</t>
  </si>
  <si>
    <t>室内产品经理*#</t>
  </si>
  <si>
    <t>市场策划部 ...*#</t>
  </si>
  <si>
    <t>软件部副总*#</t>
  </si>
  <si>
    <t>营业副主任*#</t>
  </si>
  <si>
    <t>湖北省经理*#</t>
  </si>
  <si>
    <t>拓展副主任*#</t>
  </si>
  <si>
    <t>执行总经理兼采购*#</t>
  </si>
  <si>
    <t>可持续制作中心主任*#</t>
  </si>
  <si>
    <t>绵阳分公司经理*#</t>
  </si>
  <si>
    <t>工程部 下单员*#</t>
  </si>
  <si>
    <t>醋酸产品主管*#</t>
  </si>
  <si>
    <t>品牌运营部 大客户经理*#</t>
  </si>
  <si>
    <t>CAD制图*#</t>
  </si>
  <si>
    <t>旅游部质检经理*#</t>
  </si>
  <si>
    <t>注：我不需要发票！*#</t>
  </si>
  <si>
    <t>冷精销售部业务员*#</t>
  </si>
  <si>
    <t>方芳(销售经理)*#</t>
  </si>
  <si>
    <t>技术营销总监*#</t>
  </si>
  <si>
    <t>铁矿部副经理*#</t>
  </si>
  <si>
    <t>新区业务部经理*#</t>
  </si>
  <si>
    <t>人寿保险专业代理人*#</t>
  </si>
  <si>
    <t>生活家电主管*#</t>
  </si>
  <si>
    <t>销售经理(江苏片区)*#</t>
  </si>
  <si>
    <t>云计算/大数据频道主编*#</t>
  </si>
  <si>
    <t>经理(发票勿...*#</t>
  </si>
  <si>
    <t>浙江万福（欣荣）交通设施*#</t>
  </si>
  <si>
    <t>农场主人*#</t>
  </si>
  <si>
    <t>市区品质服装店*#</t>
  </si>
  <si>
    <t>华东区业务主任*#</t>
  </si>
  <si>
    <t>化妆名品类经理*#</t>
  </si>
  <si>
    <t>Milo北区主管*#</t>
  </si>
  <si>
    <t>无线网络成研分部部长*#</t>
  </si>
  <si>
    <t>制造一部(模具)部长*#</t>
  </si>
  <si>
    <t>材料开发技术员*#</t>
  </si>
  <si>
    <t>摄像头业务经理*#</t>
  </si>
  <si>
    <t>宿淮办事处主任*#</t>
  </si>
  <si>
    <t>西部大区 医药代表*#</t>
  </si>
  <si>
    <t>包装发展部经理*#</t>
  </si>
  <si>
    <t>北京分公司·客户经理*#</t>
  </si>
  <si>
    <t>外协部《经理》*#</t>
  </si>
  <si>
    <t>公司党委委员*#</t>
  </si>
  <si>
    <t>演唱会事业部总监*#</t>
  </si>
  <si>
    <t>河南大区总监*#</t>
  </si>
  <si>
    <t>總執行*#</t>
  </si>
  <si>
    <t>招商部/市场部*#</t>
  </si>
  <si>
    <t>销售公司配套部部长*#</t>
  </si>
  <si>
    <t>太仓地区销售经理*#</t>
  </si>
  <si>
    <t>技质部(技术)副经理*#</t>
  </si>
  <si>
    <t>福州区研发部副总经理*#</t>
  </si>
  <si>
    <t>新渠道部项目经理*#</t>
  </si>
  <si>
    <t>苏浙区经理*#</t>
  </si>
  <si>
    <t>地区客户代表*#</t>
  </si>
  <si>
    <t>销售一部大区总监*#</t>
  </si>
  <si>
    <t>苏皖区域 销售经理*#</t>
  </si>
  <si>
    <t>保险鉴定员*#</t>
  </si>
  <si>
    <t>华东区售后服务主管*#</t>
  </si>
  <si>
    <t>绍兴代理*#</t>
  </si>
  <si>
    <t>质量统筹及策划主任*#</t>
  </si>
  <si>
    <t>广州公司总经理*#</t>
  </si>
  <si>
    <t>国内市场营销总监*#</t>
  </si>
  <si>
    <t>美办主任*#</t>
  </si>
  <si>
    <t>投资银行部福建业务总监*#</t>
  </si>
  <si>
    <t>中国女性生殖健康工程志愿者*#</t>
  </si>
  <si>
    <t>创始人COO*#</t>
  </si>
  <si>
    <t>制作，销售*#</t>
  </si>
  <si>
    <t>市场部采购员*#</t>
  </si>
  <si>
    <t>运营中心销售总监*#</t>
  </si>
  <si>
    <t>团购工程部业务经理*#</t>
  </si>
  <si>
    <t>保健食品部经理*#</t>
  </si>
  <si>
    <t>竹荪鹅大酒店...*#</t>
  </si>
  <si>
    <t>ID设计总监*#</t>
  </si>
  <si>
    <t>品类企划经理*#</t>
  </si>
  <si>
    <t>底盘sqe*#</t>
  </si>
  <si>
    <t>项目经理(一级建造师)*#</t>
  </si>
  <si>
    <t>营销\采购经理*#</t>
  </si>
  <si>
    <t>总经理兼设计总监*#</t>
  </si>
  <si>
    <t>审计防损副经理*#</t>
  </si>
  <si>
    <t>普通个体*#</t>
  </si>
  <si>
    <t>区域保险组经理*#</t>
  </si>
  <si>
    <t>陆伟经纪人*#</t>
  </si>
  <si>
    <t>dfg*#</t>
  </si>
  <si>
    <t>华东区开发主管*#</t>
  </si>
  <si>
    <t>财务运营*#</t>
  </si>
  <si>
    <t>见习副主任*#</t>
  </si>
  <si>
    <t>高级行业专家*#</t>
  </si>
  <si>
    <t>董事DAISY*#</t>
  </si>
  <si>
    <t>业务一部 总经理助理*#</t>
  </si>
  <si>
    <t>品牌服装公司*#</t>
  </si>
  <si>
    <t>油脂采购部经理*#</t>
  </si>
  <si>
    <t>教育部副总裁*#</t>
  </si>
  <si>
    <t>玉石加工*#</t>
  </si>
  <si>
    <t>市场及业务总监*#</t>
  </si>
  <si>
    <t>自由)*#</t>
  </si>
  <si>
    <t>电子商务部部长*#</t>
  </si>
  <si>
    <t>煤炭行业高级分析师*#</t>
  </si>
  <si>
    <t>站点维护*#</t>
  </si>
  <si>
    <t>勘探规划主管*#</t>
  </si>
  <si>
    <t>项目规划师*#</t>
  </si>
  <si>
    <t>底盘部件采购工程师*#</t>
  </si>
  <si>
    <t>CIP,CRM,高级工程师*#</t>
  </si>
  <si>
    <t>常州、无锡、苏州直销处 副总经理*#</t>
  </si>
  <si>
    <t>新乡市华丽电...*#</t>
  </si>
  <si>
    <t>內銷處業務助理*#</t>
  </si>
  <si>
    <t>幸福超市*#</t>
  </si>
  <si>
    <t>五矿国际信托有限公司副总*#</t>
  </si>
  <si>
    <t>赵经理*#</t>
  </si>
  <si>
    <t>工会干事*#</t>
  </si>
  <si>
    <t>采购专项经理*#</t>
  </si>
  <si>
    <t>第一分院建筑工程师*#</t>
  </si>
  <si>
    <t>销售部-销售工程师*#</t>
  </si>
  <si>
    <t>公关及政府事务专员*#</t>
  </si>
  <si>
    <t>静安分局 副局长*#</t>
  </si>
  <si>
    <t>保验专员*#</t>
  </si>
  <si>
    <t>人事部专员*#</t>
  </si>
  <si>
    <t>汽贸公司总经理*#</t>
  </si>
  <si>
    <t>技行总经理*#</t>
  </si>
  <si>
    <t>石狮支公司经理*#</t>
  </si>
  <si>
    <t>平面创意设计*#</t>
  </si>
  <si>
    <t>市场部信息员*#</t>
  </si>
  <si>
    <t>石材组经理*#</t>
  </si>
  <si>
    <t>VE营业课*#</t>
  </si>
  <si>
    <t>总碳长*#</t>
  </si>
  <si>
    <t>接待主管*#</t>
  </si>
  <si>
    <t>福建省溪石股份有限公司董事*#</t>
  </si>
  <si>
    <t>大中华区种子、转基因与健康油业务总监*#</t>
  </si>
  <si>
    <t>设计公司总经理*#</t>
  </si>
  <si>
    <t>商超主办（海口）*#</t>
  </si>
  <si>
    <t>B2B销售部 PM*#</t>
  </si>
  <si>
    <t>即饮渠道重点客户拓展代表*#</t>
  </si>
  <si>
    <t>华南驻地业务代表*#</t>
  </si>
  <si>
    <t>科技部总经理*#</t>
  </si>
  <si>
    <t>电子商务教练*#</t>
  </si>
  <si>
    <t>机构营销中心经理*#</t>
  </si>
  <si>
    <t>四川办事处副主任*#</t>
  </si>
  <si>
    <t>安国分社经理*#</t>
  </si>
  <si>
    <t>糖尿病治疗领域天津/河北/山西区域推广主管*#</t>
  </si>
  <si>
    <t>送货上门*#</t>
  </si>
  <si>
    <t>现场应用工程部高级现场应用工程师*#</t>
  </si>
  <si>
    <t>业务跟单经理*#</t>
  </si>
  <si>
    <t>购买主管*#</t>
  </si>
  <si>
    <t>ACDC组 销售*#</t>
  </si>
  <si>
    <t>秘书宣传室经理*#</t>
  </si>
  <si>
    <t>总经理·研究员*#</t>
  </si>
  <si>
    <t>上海经菅部总经理*#</t>
  </si>
  <si>
    <t>企划制作项目高级经理*#</t>
  </si>
  <si>
    <t>市场技术服务专员*#</t>
  </si>
  <si>
    <t>音频部工程师*#</t>
  </si>
  <si>
    <t>单机部经理*#</t>
  </si>
  <si>
    <t>文体用品采购员*#</t>
  </si>
  <si>
    <t>重庆浦津建设工程（集团）有限公司 董事长*#</t>
  </si>
  <si>
    <t>貿易銷售中心 副總經理*#</t>
  </si>
  <si>
    <t>汽车部副主任*#</t>
  </si>
  <si>
    <t>服务管理中心经理*#</t>
  </si>
  <si>
    <t>供应商会员中心主办*#</t>
  </si>
  <si>
    <t>建达竹木*#</t>
  </si>
  <si>
    <t>招聘 培训*#</t>
  </si>
  <si>
    <t>驻区经理*#</t>
  </si>
  <si>
    <t>海港项目部总经理助理兼工程部经理*#</t>
  </si>
  <si>
    <t>北方市场副部长*#</t>
  </si>
  <si>
    <t>平度分公司销售总监*#</t>
  </si>
  <si>
    <t>包材开发高级经理*#</t>
  </si>
  <si>
    <t>技术计划中心主任*#</t>
  </si>
  <si>
    <t>创作专员*#</t>
  </si>
  <si>
    <t>social marketing senior pianni*#</t>
  </si>
  <si>
    <t>CO(技术部门)*#</t>
  </si>
  <si>
    <t>手机，移动电源，数码产品周边*#</t>
  </si>
  <si>
    <t>工程技术研究中心主任*#</t>
  </si>
  <si>
    <t>第六分公司总经理*#</t>
  </si>
  <si>
    <t>政企销售经理*#</t>
  </si>
  <si>
    <t>副总裁助理/市场营销部经理*#</t>
  </si>
  <si>
    <t>TBU*#</t>
  </si>
  <si>
    <t>店长助理*#</t>
  </si>
  <si>
    <t>公共关系 高级经理*#</t>
  </si>
  <si>
    <t>KA销售代表*#</t>
  </si>
  <si>
    <t>内外饰设计主管工程师*#</t>
  </si>
  <si>
    <t>材料核算部 经理*#</t>
  </si>
  <si>
    <t>驰加消费者关系和电子商务经理*#</t>
  </si>
  <si>
    <t>供應、批发商*#</t>
  </si>
  <si>
    <t>梅花鹿厂厂长*#</t>
  </si>
  <si>
    <t>宿迁办经理*#</t>
  </si>
  <si>
    <t>市场部设计监理中心 主任*#</t>
  </si>
  <si>
    <t>福清厂业务专员*#</t>
  </si>
  <si>
    <t>高级科学联络经理*#</t>
  </si>
  <si>
    <t>信丰地区终端经理*#</t>
  </si>
  <si>
    <t>政企客户部 行业产品经理*#</t>
  </si>
  <si>
    <t>笔记本维修总工程师*#</t>
  </si>
  <si>
    <t>Hunter*#</t>
  </si>
  <si>
    <t>客户营销经理-全国重点客户*#</t>
  </si>
  <si>
    <t>区域营运总监*#</t>
  </si>
  <si>
    <t>TDD中国市场总监*#</t>
  </si>
  <si>
    <t>Fluke网络产品总监*#</t>
  </si>
  <si>
    <t>生产、销售 经理*#</t>
  </si>
  <si>
    <t>商务(市场及销售)助理总裁*#</t>
  </si>
  <si>
    <t>高级洋服师*#</t>
  </si>
  <si>
    <t>电力系统技术支持经理*#</t>
  </si>
  <si>
    <t>中山经销部经理*#</t>
  </si>
  <si>
    <t>总线与测试室 主任*#</t>
  </si>
  <si>
    <t>广州市物流协会副秘书长*#</t>
  </si>
  <si>
    <t>人事行政部經理*#</t>
  </si>
  <si>
    <t>二次结算与索赔主管*#</t>
  </si>
  <si>
    <t>华东南区总经理*#</t>
  </si>
  <si>
    <t>深圳分公司 总经理*#</t>
  </si>
  <si>
    <t>BD&amp;销售总监*#</t>
  </si>
  <si>
    <t>硬件课长*#</t>
  </si>
  <si>
    <t>Manager of Foreign Trade Dept.*#</t>
  </si>
  <si>
    <t>院副总师*#</t>
  </si>
  <si>
    <t>有生博大副总经理*#</t>
  </si>
  <si>
    <t>会务部 经理*#</t>
  </si>
  <si>
    <t>苏秦(经理)*#</t>
  </si>
  <si>
    <t>中国燃气学会常务理事*#</t>
  </si>
  <si>
    <t>国内开发部经理*#</t>
  </si>
  <si>
    <t>林化部经理*#</t>
  </si>
  <si>
    <t>市场部经理，资深顾问*#</t>
  </si>
  <si>
    <t>检验二部经理*#</t>
  </si>
  <si>
    <t>CEO/FOUNDER*#</t>
  </si>
  <si>
    <t>洽谈业务*#</t>
  </si>
  <si>
    <t>湖南长沙*#</t>
  </si>
  <si>
    <t>疏通管道公司*#</t>
  </si>
  <si>
    <t>独资法人*#</t>
  </si>
  <si>
    <t>公司战略部 项目专员*#</t>
  </si>
  <si>
    <t>总务Team长*#</t>
  </si>
  <si>
    <t>统括责任者*#</t>
  </si>
  <si>
    <t>中国动景网平台创始人*#</t>
  </si>
  <si>
    <t>国际业务部副总经理*#</t>
  </si>
  <si>
    <t>国家注册咨询工程师*#</t>
  </si>
  <si>
    <t>商业事业部招商经理*#</t>
  </si>
  <si>
    <t>开源社区项目经理*#</t>
  </si>
  <si>
    <t>上海，浙江地区经理*#</t>
  </si>
  <si>
    <t>汽车修理师*#</t>
  </si>
  <si>
    <t>產品应用工程師*#</t>
  </si>
  <si>
    <t>沈阳二厂项目/广厂总经理*#</t>
  </si>
  <si>
    <t>供电与车站设备科副科长*#</t>
  </si>
  <si>
    <t>南泰分部经理*#</t>
  </si>
  <si>
    <t>国际商务*#</t>
  </si>
  <si>
    <t>立中合金集团副总裁*#</t>
  </si>
  <si>
    <t>情报室主任*#</t>
  </si>
  <si>
    <t>房产经纪*#</t>
  </si>
  <si>
    <t>新型彩票业务群副总经理*#</t>
  </si>
  <si>
    <t>销售科 业务*#</t>
  </si>
  <si>
    <t>创服一部经理*#</t>
  </si>
  <si>
    <t>武汉市江夏湘莲协会*#</t>
  </si>
  <si>
    <t>美洲产品经理*#</t>
  </si>
  <si>
    <t>政企部 主任*#</t>
  </si>
  <si>
    <t>六级公估师*#</t>
  </si>
  <si>
    <t>购销负责人*#</t>
  </si>
  <si>
    <t>副总经理兼任服务中心主任*#</t>
  </si>
  <si>
    <t>月饼部营销总监*#</t>
  </si>
  <si>
    <t>正新轮胎黑龙江总代理*#</t>
  </si>
  <si>
    <t>华南区域代表*#</t>
  </si>
  <si>
    <t>金钱的奴隶*#</t>
  </si>
  <si>
    <t>洛阳室内空气...*#</t>
  </si>
  <si>
    <t>市场部企划专员*#</t>
  </si>
  <si>
    <t>北京宣武城区牛街路口西的西华经典*#</t>
  </si>
  <si>
    <t>天月沉香堂堂主兼总经理助理*#</t>
  </si>
  <si>
    <t>作家*#</t>
  </si>
  <si>
    <t>ship*#</t>
  </si>
  <si>
    <t>德化总经销*#</t>
  </si>
  <si>
    <t>博士 &amp; 助理研究员*#</t>
  </si>
  <si>
    <t>胶南区域经理*#</t>
  </si>
  <si>
    <t>厂长／工程师*#</t>
  </si>
  <si>
    <t>TCL公益基金会 秘书长*#</t>
  </si>
  <si>
    <t>副编审*#</t>
  </si>
  <si>
    <t>楼宇客户经理*#</t>
  </si>
  <si>
    <t>项目配置工程师*#</t>
  </si>
  <si>
    <t>公共事务助理*#</t>
  </si>
  <si>
    <t>现代渠道客户代表*#</t>
  </si>
  <si>
    <t>于清伟*#</t>
  </si>
  <si>
    <t>《智慧交通》杂志社 执行主编*#</t>
  </si>
  <si>
    <t>南通分公司终端经理*#</t>
  </si>
  <si>
    <t>洛城轴承*#</t>
  </si>
  <si>
    <t>土壤修复部副经理*#</t>
  </si>
  <si>
    <t>生产技术员*#</t>
  </si>
  <si>
    <t>采购责任人*#</t>
  </si>
  <si>
    <t>助理主任造价师*#</t>
  </si>
  <si>
    <t>化工企业*#</t>
  </si>
  <si>
    <t>深圳市正源纺织品有限公司 副总经理*#</t>
  </si>
  <si>
    <t>法人代表,总经理,工程师*#</t>
  </si>
  <si>
    <t>中国建筑学会室内设计分会会员*#</t>
  </si>
  <si>
    <t>副秘书长兼理事*#</t>
  </si>
  <si>
    <t>销售 （销售部经理）*#</t>
  </si>
  <si>
    <t>北京新成龙玻璃天津办事处经理*#</t>
  </si>
  <si>
    <t>LBS市场主管*#</t>
  </si>
  <si>
    <t>采购总监.*#</t>
  </si>
  <si>
    <t>主任·一级律师*#</t>
  </si>
  <si>
    <t>投资银行事业部 业务总监*#</t>
  </si>
  <si>
    <t>副总经理兼业务经营部经理*#</t>
  </si>
  <si>
    <t>商务经纪人*#</t>
  </si>
  <si>
    <t>供应链高级经理*#</t>
  </si>
  <si>
    <t>企业直销员*#</t>
  </si>
  <si>
    <t>区域副经理兼开发计划组顾问*#</t>
  </si>
  <si>
    <t>电商科长*#</t>
  </si>
  <si>
    <t>核心工程师*#</t>
  </si>
  <si>
    <t>变频器服务经理*#</t>
  </si>
  <si>
    <t>有限设计师*#</t>
  </si>
  <si>
    <t>监事长兼办公室主任*#</t>
  </si>
  <si>
    <t>助理发展经理*#</t>
  </si>
  <si>
    <t>市场部大客户主任*#</t>
  </si>
  <si>
    <t>缤纷网 创始人兼CEO*#</t>
  </si>
  <si>
    <t>溪女茶业福建...*#</t>
  </si>
  <si>
    <t>储存部主管*#</t>
  </si>
  <si>
    <t>副总经理兼招商部经理*#</t>
  </si>
  <si>
    <t>Ph.D/CEO*#</t>
  </si>
  <si>
    <t>而大不过不太*#</t>
  </si>
  <si>
    <t>zhuren*#</t>
  </si>
  <si>
    <t>华创建筑设计事务所副所长*#</t>
  </si>
  <si>
    <t>元器件采购专家团 商务经理*#</t>
  </si>
  <si>
    <t>高级成衣设计师*#</t>
  </si>
  <si>
    <t>广告商务经理*#</t>
  </si>
  <si>
    <t>黄石店店长*#</t>
  </si>
  <si>
    <t>省外游散客部主管*#</t>
  </si>
  <si>
    <t>市场部 推广经理*#</t>
  </si>
  <si>
    <t>生产PE大型灯罩足球灯笼花形罩.*#</t>
  </si>
  <si>
    <t>天润树脂*#</t>
  </si>
  <si>
    <t>室長*#</t>
  </si>
  <si>
    <t>田医生*#</t>
  </si>
  <si>
    <t>营销策划科副经理*#</t>
  </si>
  <si>
    <t>信息调研*#</t>
  </si>
  <si>
    <t>绵阳营销经理*#</t>
  </si>
  <si>
    <t>驻外办总经得*#</t>
  </si>
  <si>
    <t>留学顾问/市场策划*#</t>
  </si>
  <si>
    <t>定制营销总监*#</t>
  </si>
  <si>
    <t>销售技术副厂长*#</t>
  </si>
  <si>
    <t>车行服务专员*#</t>
  </si>
  <si>
    <t>安全保卫部 ...*#</t>
  </si>
  <si>
    <t>针织部业务经理*#</t>
  </si>
  <si>
    <t>戏剧总监兼制作人*#</t>
  </si>
  <si>
    <t>驻北京业务主管*#</t>
  </si>
  <si>
    <t>bim工程师*#</t>
  </si>
  <si>
    <t>fereftew*#</t>
  </si>
  <si>
    <t>文教主管*#</t>
  </si>
  <si>
    <t>营销中心市场经理*#</t>
  </si>
  <si>
    <t>展厅导购*#</t>
  </si>
  <si>
    <t>廠務部经理*#</t>
  </si>
  <si>
    <t>环保工程部*#</t>
  </si>
  <si>
    <t>Windows Phone大中华区 市场总监*#</t>
  </si>
  <si>
    <t>封阳台师傅*#</t>
  </si>
  <si>
    <t>福州平安贸易有限公司副总经理*#</t>
  </si>
  <si>
    <t>渠道部经理(华东区)*#</t>
  </si>
  <si>
    <t>水泥厂产品销售*#</t>
  </si>
  <si>
    <t>业务部部长代理兼采购课课长*#</t>
  </si>
  <si>
    <t>Industry Engineering Departmen*#</t>
  </si>
  <si>
    <t>副矿长*#</t>
  </si>
  <si>
    <t>品牌网建网销专员*#</t>
  </si>
  <si>
    <t>日资客户专员*#</t>
  </si>
  <si>
    <t>百货部助理采购*#</t>
  </si>
  <si>
    <t>工技术员*#</t>
  </si>
  <si>
    <t>市场推广策划*#</t>
  </si>
  <si>
    <t>国际商务工程师*#</t>
  </si>
  <si>
    <t>风电工程设计总工程师*#</t>
  </si>
  <si>
    <t>质保部主管*#</t>
  </si>
  <si>
    <t>总办经理*#</t>
  </si>
  <si>
    <t>12121*#</t>
  </si>
  <si>
    <t>数据中心经理*#</t>
  </si>
  <si>
    <t>教授、博士导师*#</t>
  </si>
  <si>
    <t>总裁助理兼翻译*#</t>
  </si>
  <si>
    <t>证券部 经理*#</t>
  </si>
  <si>
    <t>河北销售总经理*#</t>
  </si>
  <si>
    <t>Vendor Quality Management Engi*#</t>
  </si>
  <si>
    <t>规划部经理*#</t>
  </si>
  <si>
    <t>综合利用部长*#</t>
  </si>
  <si>
    <t>外延厂厂长*#</t>
  </si>
  <si>
    <t>服务课课长*#</t>
  </si>
  <si>
    <t>招生副理*#</t>
  </si>
  <si>
    <t>副总经理（博士后）*#</t>
  </si>
  <si>
    <t>装横部经理*#</t>
  </si>
  <si>
    <t>光伏工程技术研究所所长*#</t>
  </si>
  <si>
    <t>董事总经理高级工程师*#</t>
  </si>
  <si>
    <t>销前工程师*#</t>
  </si>
  <si>
    <t>负责业务*#</t>
  </si>
  <si>
    <t>商业副总监*#</t>
  </si>
  <si>
    <t>水晶加工*#</t>
  </si>
  <si>
    <t>销售总助*#</t>
  </si>
  <si>
    <t>无货务*#</t>
  </si>
  <si>
    <t>二级总监*#</t>
  </si>
  <si>
    <t>深圳通路代表*#</t>
  </si>
  <si>
    <t>综合主任*#</t>
  </si>
  <si>
    <t>行业推进部 担当*#</t>
  </si>
  <si>
    <t>刘晓荣(市场部)*#</t>
  </si>
  <si>
    <t>028-61313682...*#</t>
  </si>
  <si>
    <t>绩效与培训经理*#</t>
  </si>
  <si>
    <t>北京市区经理*#</t>
  </si>
  <si>
    <t>科技管理高级专员*#</t>
  </si>
  <si>
    <t>销售及工程部经理*#</t>
  </si>
  <si>
    <t>亦庄项目部副主任*#</t>
  </si>
  <si>
    <t>钣金车间主任*#</t>
  </si>
  <si>
    <t>支援部长*#</t>
  </si>
  <si>
    <t>生产管理部经理助理*#</t>
  </si>
  <si>
    <t>逆变器销售和交付部 总经理*#</t>
  </si>
  <si>
    <t>副总经理（采购）*#</t>
  </si>
  <si>
    <t>操作部经理助理 *#</t>
  </si>
  <si>
    <t>计财部长*#</t>
  </si>
  <si>
    <t>理财总监兼机构专员*#</t>
  </si>
  <si>
    <t>业务拓展与客户服务部 客户总监*#</t>
  </si>
  <si>
    <t>Customer service Executive *#</t>
  </si>
  <si>
    <t>合同部经理*#</t>
  </si>
  <si>
    <t>过程技术工程师*#</t>
  </si>
  <si>
    <t>运营部管理室运管主管*#</t>
  </si>
  <si>
    <t>市场运营部策划研究与市场分析主管*#</t>
  </si>
  <si>
    <t>散客中心一副经理*#</t>
  </si>
  <si>
    <t>人力资源管理专家*#</t>
  </si>
  <si>
    <t>杭州市下城区政协委员*#</t>
  </si>
  <si>
    <t>资深网络营销经理*#</t>
  </si>
  <si>
    <t>工艺工程部副经理*#</t>
  </si>
  <si>
    <t>业务发展经理-过程仪表*#</t>
  </si>
  <si>
    <t>设计一所电气工程师*#</t>
  </si>
  <si>
    <t>慢*#</t>
  </si>
  <si>
    <t>安徽省办事处总经理*#</t>
  </si>
  <si>
    <t>旅游部房调*#</t>
  </si>
  <si>
    <t>医院营销部经理*#</t>
  </si>
  <si>
    <t>应用维护工程师*#</t>
  </si>
  <si>
    <t>Vice G. Manager*#</t>
  </si>
  <si>
    <t>客户服务及销售主管*#</t>
  </si>
  <si>
    <t>苏、泸地区教材营销编辑*#</t>
  </si>
  <si>
    <t>全椒县莲辉机械工业有限公司*#</t>
  </si>
  <si>
    <t>苹果专属经理*#</t>
  </si>
  <si>
    <t>山东平台经理*#</t>
  </si>
  <si>
    <t>租船部-总经理*#</t>
  </si>
  <si>
    <t>CMO &amp; Funder*#</t>
  </si>
  <si>
    <t>许家玮(经理)*#</t>
  </si>
  <si>
    <t>高端客户营销经理*#</t>
  </si>
  <si>
    <t>经营半副主任*#</t>
  </si>
  <si>
    <t>部品分析员*#</t>
  </si>
  <si>
    <t>助理主任-工程造价*#</t>
  </si>
  <si>
    <t>驻埠机轮长*#</t>
  </si>
  <si>
    <t>华南大区拓展部经理*#</t>
  </si>
  <si>
    <t>港澳陆运专员*#</t>
  </si>
  <si>
    <t>商城合作专员*#</t>
  </si>
  <si>
    <t>組件技术部助理*#</t>
  </si>
  <si>
    <t>整车供应商质量经理*#</t>
  </si>
  <si>
    <t>个人银行支行副行长*#</t>
  </si>
  <si>
    <t>江苏办事处业务经理*#</t>
  </si>
  <si>
    <t>合规总监*#</t>
  </si>
  <si>
    <t>渠道维护与拓展*#</t>
  </si>
  <si>
    <t>Va项目部副经理兼市场运营部经理*#</t>
  </si>
  <si>
    <t>John(经理)*#</t>
  </si>
  <si>
    <t>女裝二部經理*#</t>
  </si>
  <si>
    <t>大区经理(中南)*#</t>
  </si>
  <si>
    <t>乐都佛.*#</t>
  </si>
  <si>
    <t>高级政府事务经理*#</t>
  </si>
  <si>
    <t>行政人事管理中心主任*#</t>
  </si>
  <si>
    <t>食糖部经理*#</t>
  </si>
  <si>
    <t>我就*#</t>
  </si>
  <si>
    <t>餐厅部经理*#</t>
  </si>
  <si>
    <t>3C技术课副课长*#</t>
  </si>
  <si>
    <t>工程管理中心总经理助理*#</t>
  </si>
  <si>
    <t>机械水电维修人员*#</t>
  </si>
  <si>
    <t>副校长`教授*#</t>
  </si>
  <si>
    <t>华中、华南区销售经理*#</t>
  </si>
  <si>
    <t>院长兼副主任医师*#</t>
  </si>
  <si>
    <t>女裤开发经理*#</t>
  </si>
  <si>
    <t>企划助理*#</t>
  </si>
  <si>
    <t>省区商务经理*#</t>
  </si>
  <si>
    <t>女装部总经理*#</t>
  </si>
  <si>
    <t>采购渠道部总监*#</t>
  </si>
  <si>
    <t>Human Resources Manager*#</t>
  </si>
  <si>
    <t>原料科主管*#</t>
  </si>
  <si>
    <t>系统集成部副部长*#</t>
  </si>
  <si>
    <t>中南区首席代表*#</t>
  </si>
  <si>
    <t>PMC部长*#</t>
  </si>
  <si>
    <t>海商城游接待专家*#</t>
  </si>
  <si>
    <t>兄弟华北总代理*#</t>
  </si>
  <si>
    <t>官网事业部总经理*#</t>
  </si>
  <si>
    <t>信息支持专员*#</t>
  </si>
  <si>
    <t>Sysmex 经理*#</t>
  </si>
  <si>
    <t>吉林省伊通县...*#</t>
  </si>
  <si>
    <t>供应商运营质量,高级经理*#</t>
  </si>
  <si>
    <t>维修大组主任*#</t>
  </si>
  <si>
    <t>光耦采购主管*#</t>
  </si>
  <si>
    <t>保定东达市政模盒厂*#</t>
  </si>
  <si>
    <t>黄童(销售代表)*#</t>
  </si>
  <si>
    <t>资深营运讲师*#</t>
  </si>
  <si>
    <t>电子商务首席运营官*#</t>
  </si>
  <si>
    <t>招商营运副总*#</t>
  </si>
  <si>
    <t>消防管理主管*#</t>
  </si>
  <si>
    <t>渠道协理*#</t>
  </si>
  <si>
    <t>品质管理士*#</t>
  </si>
  <si>
    <t>东北大区导购管理总监*#</t>
  </si>
  <si>
    <t>君晖机械厂长*#</t>
  </si>
  <si>
    <t>负债业务部总经理*#</t>
  </si>
  <si>
    <t>项目采购部经理*#</t>
  </si>
  <si>
    <t>机加一科科长*#</t>
  </si>
  <si>
    <t>c*#</t>
  </si>
  <si>
    <t>Certification Consultant*#</t>
  </si>
  <si>
    <t>对讲机*#</t>
  </si>
  <si>
    <t>廿里支局長*#</t>
  </si>
  <si>
    <t>Dire）*#</t>
  </si>
  <si>
    <t>品牌增值部总监*#</t>
  </si>
  <si>
    <t>津乐汇店副总经理*#</t>
  </si>
  <si>
    <t>构件厂长*#</t>
  </si>
  <si>
    <t>公共事务部副经理*#</t>
  </si>
  <si>
    <t>电子银行处副处长*#</t>
  </si>
  <si>
    <t>音视频部经理*#</t>
  </si>
  <si>
    <t>电信传媒部总监*#</t>
  </si>
  <si>
    <t>行政处协理*#</t>
  </si>
  <si>
    <t>预结算主任安装工程师*#</t>
  </si>
  <si>
    <t>模组设计所LCM光电设计师*#</t>
  </si>
  <si>
    <t>工程材料部副经理*#</t>
  </si>
  <si>
    <t>青岛区域信息员*#</t>
  </si>
  <si>
    <t>营销部高级经理*#</t>
  </si>
  <si>
    <t>琴行经理（董事）*#</t>
  </si>
  <si>
    <t>法人（营销经理）*#</t>
  </si>
  <si>
    <t>Q.C副理*#</t>
  </si>
  <si>
    <t>南部大区经理(湖南  湖北 广东 广西 浙江 江西 云南 贵*#</t>
  </si>
  <si>
    <t>零售业务总部副总经理*#</t>
  </si>
  <si>
    <t>医学信息高级沟通专员*#</t>
  </si>
  <si>
    <t>合约部电气工程师*#</t>
  </si>
  <si>
    <t>中汇店副店长*#</t>
  </si>
  <si>
    <t>VIP 客户经理*#</t>
  </si>
  <si>
    <t>生产物流部主管*#</t>
  </si>
  <si>
    <t>礼品业务*#</t>
  </si>
  <si>
    <t>轻油科科长*#</t>
  </si>
  <si>
    <t>时代先锋服务有限公司*#</t>
  </si>
  <si>
    <t>QQ：752292197*#</t>
  </si>
  <si>
    <t>质量部供应商工程师*#</t>
  </si>
  <si>
    <t>直销部*#</t>
  </si>
  <si>
    <t>人才管理主管*#</t>
  </si>
  <si>
    <t>()*#</t>
  </si>
  <si>
    <t>技术部运维工程师*#</t>
  </si>
  <si>
    <t>ACCA 会员*#</t>
  </si>
  <si>
    <t>秦皇岛*#</t>
  </si>
  <si>
    <t>省公司 副总经理*#</t>
  </si>
  <si>
    <t>电气负责人*#</t>
  </si>
  <si>
    <t>武汉分公司副经理*#</t>
  </si>
  <si>
    <t>客户专家*#</t>
  </si>
  <si>
    <t>酒店执行经理*#</t>
  </si>
  <si>
    <t>肥料专管部部长*#</t>
  </si>
  <si>
    <t>多赢企业家俱乐部执行会长*#</t>
  </si>
  <si>
    <t>深圳一办 销售工程师*#</t>
  </si>
  <si>
    <t>mei*#</t>
  </si>
  <si>
    <t>銷售協理*#</t>
  </si>
  <si>
    <t>采购主管（纸品 洗护 玩具）*#</t>
  </si>
  <si>
    <t>张斌斌*#</t>
  </si>
  <si>
    <t>浙江OTC*#</t>
  </si>
  <si>
    <t>调剂商*#</t>
  </si>
  <si>
    <t>光学事业部/生产主管*#</t>
  </si>
  <si>
    <t>加油站经理*#</t>
  </si>
  <si>
    <t>贸易部 业务*#</t>
  </si>
  <si>
    <t>自由职业人*#</t>
  </si>
  <si>
    <t>华东区销售副总*#</t>
  </si>
  <si>
    <t>弟一项目部经理*#</t>
  </si>
  <si>
    <t>直营门店经理*#</t>
  </si>
  <si>
    <t>（CD）主任设计师*#</t>
  </si>
  <si>
    <t>销售主.*#</t>
  </si>
  <si>
    <t>单据部经理*#</t>
  </si>
  <si>
    <t>商业零售 及家电分析师*#</t>
  </si>
  <si>
    <t>行业经理-压铸部门*#</t>
  </si>
  <si>
    <t>总经理兼洛阳王府井百货常务副总经理*#</t>
  </si>
  <si>
    <t>苗木工程师*#</t>
  </si>
  <si>
    <t>市场开发部总经理*#</t>
  </si>
  <si>
    <t>业务员兼秘书*#</t>
  </si>
  <si>
    <t>营销部 大区...*#</t>
  </si>
  <si>
    <t>村姑*#</t>
  </si>
  <si>
    <t>项目资源开发经理*#</t>
  </si>
  <si>
    <t>南京威泰机械科技有限公司 （经理）*#</t>
  </si>
  <si>
    <t>产品营销部 ...*#</t>
  </si>
  <si>
    <t>内蒙地区经理*#</t>
  </si>
  <si>
    <t>OTC事业部副总监*#</t>
  </si>
  <si>
    <t>亚洲区电子电气市场经理*#</t>
  </si>
  <si>
    <t>采购运营经理*#</t>
  </si>
  <si>
    <t>电池事业部 副总经理*#</t>
  </si>
  <si>
    <t>产品和业务发展经理*#</t>
  </si>
  <si>
    <t>动力技术*#</t>
  </si>
  <si>
    <t>四川省工商联家居装饰业商会 副会长*#</t>
  </si>
  <si>
    <t>supply of competent*#</t>
  </si>
  <si>
    <t>环保管理部经理*#</t>
  </si>
  <si>
    <t>秘書*#</t>
  </si>
  <si>
    <t>资材部采购工程师*#</t>
  </si>
  <si>
    <t>区域 经理*#</t>
  </si>
  <si>
    <t>零售销售总监*#</t>
  </si>
  <si>
    <t>admin and financial manager*#</t>
  </si>
  <si>
    <t>营一课专员*#</t>
  </si>
  <si>
    <t>Property Manager of Fairy Land*#</t>
  </si>
  <si>
    <t>金融工程博士*#</t>
  </si>
  <si>
    <t>华东区域首席经理*#</t>
  </si>
  <si>
    <t>高级公共事务经理*#</t>
  </si>
  <si>
    <t>个人副*#</t>
  </si>
  <si>
    <t>屏体管理专员*#</t>
  </si>
  <si>
    <t>郑州课经理*#</t>
  </si>
  <si>
    <t>助理政府关系经理*#</t>
  </si>
  <si>
    <t>烟卡技术服务经理*#</t>
  </si>
  <si>
    <t>兼事*#</t>
  </si>
  <si>
    <t>商务九部 客户经理*#</t>
  </si>
  <si>
    <t>法律部主任*#</t>
  </si>
  <si>
    <t>股票产品经理*#</t>
  </si>
  <si>
    <t>全国市场推广主任*#</t>
  </si>
  <si>
    <t>《业务主管》*#</t>
  </si>
  <si>
    <t>管理伙伴*#</t>
  </si>
  <si>
    <t>工作站产品经理*#</t>
  </si>
  <si>
    <t>事务部高级经理*#</t>
  </si>
  <si>
    <t>投资部 项目助理*#</t>
  </si>
  <si>
    <t>资金科 经理*#</t>
  </si>
  <si>
    <t>区域经理（华中、华东区）*#</t>
  </si>
  <si>
    <t>车险管家*#</t>
  </si>
  <si>
    <t>sr.sales manager*#</t>
  </si>
  <si>
    <t>总物业经理*#</t>
  </si>
  <si>
    <t>配套部经理*#</t>
  </si>
  <si>
    <t>货运中心主管*#</t>
  </si>
  <si>
    <t>物资供应分公司副经理*#</t>
  </si>
  <si>
    <t>营销副会长*#</t>
  </si>
  <si>
    <t>质量管理部 SQE*#</t>
  </si>
  <si>
    <t>娱乐营销部经理*#</t>
  </si>
  <si>
    <t>副總經理兼市場部總監*#</t>
  </si>
  <si>
    <t>品牌企划部·新媒体营销专员*#</t>
  </si>
  <si>
    <t>市场部营销策划*#</t>
  </si>
  <si>
    <t>海外代理部销售*#</t>
  </si>
  <si>
    <t>VIP投资顾问*#</t>
  </si>
  <si>
    <t>中组部“千人计划”国家特聘专家*#</t>
  </si>
  <si>
    <t>第一监理部工程师*#</t>
  </si>
  <si>
    <t>物流运营副总经理*#</t>
  </si>
  <si>
    <t>空中电商 总经理*#</t>
  </si>
  <si>
    <t>新疆区域销售经理*#</t>
  </si>
  <si>
    <t>TPM课 课长*#</t>
  </si>
  <si>
    <t>集团业务合作代理商 客户经理*#</t>
  </si>
  <si>
    <t>副营业总监*#</t>
  </si>
  <si>
    <t>网络信息部长*#</t>
  </si>
  <si>
    <t>高级指导员*#</t>
  </si>
  <si>
    <t>华盛建筑设计事务所副所长*#</t>
  </si>
  <si>
    <t>资深技术专案经理*#</t>
  </si>
  <si>
    <t>基建部經理*#</t>
  </si>
  <si>
    <t>批售部经理*#</t>
  </si>
  <si>
    <t>泉州天虹助理总经理*#</t>
  </si>
  <si>
    <t>美洲专线销售经理*#</t>
  </si>
  <si>
    <t>DIVISION MANAGER*#</t>
  </si>
  <si>
    <t>供应链建设(采购)经理*#</t>
  </si>
  <si>
    <t>国内营销副总经理*#</t>
  </si>
  <si>
    <t>CR副经理*#</t>
  </si>
  <si>
    <t>渠道事业部总裁助理*#</t>
  </si>
  <si>
    <t>市场运营部运...*#</t>
  </si>
  <si>
    <t>回收专员*#</t>
  </si>
  <si>
    <t>区域大客户经理*#</t>
  </si>
  <si>
    <t>煤炭调运二部经理*#</t>
  </si>
  <si>
    <t>国际贸易公司总经理*#</t>
  </si>
  <si>
    <t>华东大区销售部经理*#</t>
  </si>
  <si>
    <t>云贵省区经理*#</t>
  </si>
  <si>
    <t>酒店运营总监*#</t>
  </si>
  <si>
    <t>Attorney - at - law*#</t>
  </si>
  <si>
    <t>养殖场老板*#</t>
  </si>
  <si>
    <t>博士副教授*#</t>
  </si>
  <si>
    <t>投资部副总裁助理*#</t>
  </si>
  <si>
    <t>市场销售部业务员*#</t>
  </si>
  <si>
    <t>地接自由行业部经理*#</t>
  </si>
  <si>
    <t>焊接课副课长*#</t>
  </si>
  <si>
    <t>口腔主任*#</t>
  </si>
  <si>
    <t>farwind</t>
  </si>
  <si>
    <t>动力煤主管*#</t>
  </si>
  <si>
    <t>销售部、生产部 总经理*#</t>
  </si>
  <si>
    <t>高级职称*#</t>
  </si>
  <si>
    <t>孙斌(经理)*#</t>
  </si>
  <si>
    <t>服务品质明星*#</t>
  </si>
  <si>
    <t>广东分公司销售经理*#</t>
  </si>
  <si>
    <t>副董事长常务总经理*#</t>
  </si>
  <si>
    <t>销售销售经理*#</t>
  </si>
  <si>
    <t>國際事業處經理*#</t>
  </si>
  <si>
    <t>项目负责人 A角*#</t>
  </si>
  <si>
    <t>商城运营总监*#</t>
  </si>
  <si>
    <t>福建省龙岩市第四届人大代表*#</t>
  </si>
  <si>
    <t>总经理助理兼工程部部长*#</t>
  </si>
  <si>
    <t>999A*#</t>
  </si>
  <si>
    <t>副总经理(加盟部)*#</t>
  </si>
  <si>
    <t>谈判副经理*#</t>
  </si>
  <si>
    <t>DTV副经理*#</t>
  </si>
  <si>
    <t>新媒体部总经理*#</t>
  </si>
  <si>
    <t>亚太区市场高级经理*#</t>
  </si>
  <si>
    <t>科技信息管理部经理*#</t>
  </si>
  <si>
    <t>成产部经理*#</t>
  </si>
  <si>
    <t>主管检验员*#</t>
  </si>
  <si>
    <t>南宁办事处主任*#</t>
  </si>
  <si>
    <t>RS业务*#</t>
  </si>
  <si>
    <t>日你老婆*#</t>
  </si>
  <si>
    <t>生管部经理*#</t>
  </si>
  <si>
    <t>上海产品经理*#</t>
  </si>
  <si>
    <t>销售渠道管理专员*#</t>
  </si>
  <si>
    <t>西北发展高级经理*#</t>
  </si>
  <si>
    <t>副总工程师 室主任*#</t>
  </si>
  <si>
    <t>厂家营销总监*#</t>
  </si>
  <si>
    <t>集团信息化中心专员*#</t>
  </si>
  <si>
    <t>福州分区经理*#</t>
  </si>
  <si>
    <t>保安部经理*#</t>
  </si>
  <si>
    <t>总经理助理（项目采购）*#</t>
  </si>
  <si>
    <t>中心厅经理*#</t>
  </si>
  <si>
    <t>大卖场经理*#</t>
  </si>
  <si>
    <t>总经理.市场总监*#</t>
  </si>
  <si>
    <t>城外诚艺展店经理*#</t>
  </si>
  <si>
    <t>纪中建(经理)*#</t>
  </si>
  <si>
    <t>--采购经理*#</t>
  </si>
  <si>
    <t>招商/项目专员*#</t>
  </si>
  <si>
    <t>大客户中心 总经理助理*#</t>
  </si>
  <si>
    <t>Electronics Supervisor*#</t>
  </si>
  <si>
    <t>日化采购*#</t>
  </si>
  <si>
    <t>产品验证主管*#</t>
  </si>
  <si>
    <t>高级经纪代表*#</t>
  </si>
  <si>
    <t>店长兼员工*#</t>
  </si>
  <si>
    <t>文化事业部经理*#</t>
  </si>
  <si>
    <t>第二事业部部长*#</t>
  </si>
  <si>
    <t>运营保障部经理*#</t>
  </si>
  <si>
    <t>驻福建办事处商务部经理*#</t>
  </si>
  <si>
    <t>核化工程师*#</t>
  </si>
  <si>
    <t>天工南京销售代理*#</t>
  </si>
  <si>
    <t>商品企划部经理*#</t>
  </si>
  <si>
    <t>交通*#</t>
  </si>
  <si>
    <t>房产营销部经理*#</t>
  </si>
  <si>
    <t>亚太区战略业务副总裁*#</t>
  </si>
  <si>
    <t>四川地区总监*#</t>
  </si>
  <si>
    <t>李四（个体经...*#</t>
  </si>
  <si>
    <t>qa副理*#</t>
  </si>
  <si>
    <t>北京财富中心行政综合部经理*#</t>
  </si>
  <si>
    <t>副总经理/MBA*#</t>
  </si>
  <si>
    <t>前期工程主管*#</t>
  </si>
  <si>
    <t>采购资源部主管*#</t>
  </si>
  <si>
    <t>研发设计部总工程师*#</t>
  </si>
  <si>
    <t>销售工程师-热塑性塑料*#</t>
  </si>
  <si>
    <t>经理部门 经理*#</t>
  </si>
  <si>
    <t>经济评价室主任*#</t>
  </si>
  <si>
    <t>色彩纹理材质设计师*#</t>
  </si>
  <si>
    <t>海外市場顧問*#</t>
  </si>
  <si>
    <t>机电科*#</t>
  </si>
  <si>
    <t>设计/购买*#</t>
  </si>
  <si>
    <t>Creative &amp; Art*#</t>
  </si>
  <si>
    <t>金融行业项目经理*#</t>
  </si>
  <si>
    <t>煤介采购*#</t>
  </si>
  <si>
    <t>四川地区销售代理商*#</t>
  </si>
  <si>
    <t>创作三所所长*#</t>
  </si>
  <si>
    <t>单片机开发*#</t>
  </si>
  <si>
    <t>公用部副总工*#</t>
  </si>
  <si>
    <t>萤事长助理*#</t>
  </si>
  <si>
    <t>泉州市盈合投资咨询有限公司 总经理*#</t>
  </si>
  <si>
    <t>营销中心-网络推广*#</t>
  </si>
  <si>
    <t>副总经理&amp;售后服务经理*#</t>
  </si>
  <si>
    <t>京、津地区销售总经理*#</t>
  </si>
  <si>
    <t>销售墙艺*#</t>
  </si>
  <si>
    <t>仪表副总工程师*#</t>
  </si>
  <si>
    <t>信息安全管理工程师*#</t>
  </si>
  <si>
    <t>客户服务中心副总监*#</t>
  </si>
  <si>
    <t>远大华东铝业集团江苏二公司采购部长*#</t>
  </si>
  <si>
    <t>商业安置部客服代表*#</t>
  </si>
  <si>
    <t>操作组长*#</t>
  </si>
  <si>
    <t>品质部 进货检验负责人*#</t>
  </si>
  <si>
    <t>江苏省零售总经理*#</t>
  </si>
  <si>
    <t>市政管线所所长*#</t>
  </si>
  <si>
    <t>安徽大区总经理*#</t>
  </si>
  <si>
    <t>项目投资事业部 高级经理*#</t>
  </si>
  <si>
    <t>华北、东北区业务总监*#</t>
  </si>
  <si>
    <t>事业六部客户经理*#</t>
  </si>
  <si>
    <t>初级分行经理*#</t>
  </si>
  <si>
    <t>减速机分厂 厂长*#</t>
  </si>
  <si>
    <t>设备仪器管理部设备工程师*#</t>
  </si>
  <si>
    <t>山东省主管*#</t>
  </si>
  <si>
    <t>副总裁特别助理*#</t>
  </si>
  <si>
    <t>模具运作經理*#</t>
  </si>
  <si>
    <t>经济合作社*#</t>
  </si>
  <si>
    <t>综合管理部行政主管*#</t>
  </si>
  <si>
    <t>高新技术本部 科长*#</t>
  </si>
  <si>
    <t>ABBi-bus技术工程师*#</t>
  </si>
  <si>
    <t>南区大区总监*#</t>
  </si>
  <si>
    <t>华东区商务经理*#</t>
  </si>
  <si>
    <t>报刊销售部主任*#</t>
  </si>
  <si>
    <t>ADC智能小家电网络服务部经理*#</t>
  </si>
  <si>
    <t>主任律师、首席合伙人*#</t>
  </si>
  <si>
    <t>运营部经理助理*#</t>
  </si>
  <si>
    <t>销售代表,技术支持*#</t>
  </si>
  <si>
    <t>染厂经理*#</t>
  </si>
  <si>
    <t>贵州商代*#</t>
  </si>
  <si>
    <t>(副董事长)*#</t>
  </si>
  <si>
    <t>推广部副主任*#</t>
  </si>
  <si>
    <t>LED事业部副总经理*#</t>
  </si>
  <si>
    <t>佛山片区客户经理*#</t>
  </si>
  <si>
    <t>招商物业部副部长*#</t>
  </si>
  <si>
    <t>数字音乐资深项目经理*#</t>
  </si>
  <si>
    <t>general managr*#</t>
  </si>
  <si>
    <t>粤北区域经理*#</t>
  </si>
  <si>
    <t>智能化工程事业部副总经理*#</t>
  </si>
  <si>
    <t>油田*#</t>
  </si>
  <si>
    <t>房县销售部经理*#</t>
  </si>
  <si>
    <t>北环汽配分理处主管*#</t>
  </si>
  <si>
    <t>商标代表人*#</t>
  </si>
  <si>
    <t>亚洲区卓越运营经理*#</t>
  </si>
  <si>
    <t>山东省工商联女企业家商会常务理事  *#</t>
  </si>
  <si>
    <t>资采部副部长*#</t>
  </si>
  <si>
    <t>总工程师/营销副总经理*#</t>
  </si>
  <si>
    <t>福州海峡奥体商务经理*#</t>
  </si>
  <si>
    <t>策划部设计*#</t>
  </si>
  <si>
    <t>销售二部高级经理*#</t>
  </si>
  <si>
    <t>三维结构工程师*#</t>
  </si>
  <si>
    <t>总裁·研究员*#</t>
  </si>
  <si>
    <t>轨道交通综合体设计院主任工程师*#</t>
  </si>
  <si>
    <t>市场部/品牌推广*#</t>
  </si>
  <si>
    <t>文案指导*#</t>
  </si>
  <si>
    <t>江淮动力南方公司副总经理*#</t>
  </si>
  <si>
    <t>市场及销售部经理*#</t>
  </si>
  <si>
    <t>业务部 集团客户主管*#</t>
  </si>
  <si>
    <t>西方销售经理*#</t>
  </si>
  <si>
    <t>项目启动经理*#</t>
  </si>
  <si>
    <t>全国购买总经理*#</t>
  </si>
  <si>
    <t>面辅料企划主管*#</t>
  </si>
  <si>
    <t>北京区域联合团委 书记*#</t>
  </si>
  <si>
    <t>福建漳州办事处业务部*#</t>
  </si>
  <si>
    <t>销售经理·广州办事处*#</t>
  </si>
  <si>
    <t>PET*#</t>
  </si>
  <si>
    <t>机电主任工程师*#</t>
  </si>
  <si>
    <t>汽车市场业务经理*#</t>
  </si>
  <si>
    <t>物流加工经理*#</t>
  </si>
  <si>
    <t>教授(博导)*#</t>
  </si>
  <si>
    <t>程女士*#</t>
  </si>
  <si>
    <t>djf*#</t>
  </si>
  <si>
    <t>解决方案事业部经理*#</t>
  </si>
  <si>
    <t>人事管理经理*#</t>
  </si>
  <si>
    <t>王*#</t>
  </si>
  <si>
    <t>市场趋势*#</t>
  </si>
  <si>
    <t>产品总监-商务卡*#</t>
  </si>
  <si>
    <t>技术生产厂长*#</t>
  </si>
  <si>
    <t>电动工具分厂研发部主任*#</t>
  </si>
  <si>
    <t>信息产品部上海分公司经理*#</t>
  </si>
  <si>
    <t>树脂类采购经理，德尔福汽车系统*#</t>
  </si>
  <si>
    <t>保险/理赔经理*#</t>
  </si>
  <si>
    <t>高级能源与气候战略顾问*#</t>
  </si>
  <si>
    <t>网销批发经理*#</t>
  </si>
  <si>
    <t>资产部副总监*#</t>
  </si>
  <si>
    <t>创办人暨创意总监*#</t>
  </si>
  <si>
    <t>制种*#</t>
  </si>
  <si>
    <t>游戏事业部 总监*#</t>
  </si>
  <si>
    <t>袜子批发商*#</t>
  </si>
  <si>
    <t>总经理(三力物流)*#</t>
  </si>
  <si>
    <t>客服3*#</t>
  </si>
  <si>
    <t>国内贸易部 渠道经理*#</t>
  </si>
  <si>
    <t>出口操作*#</t>
  </si>
  <si>
    <t>OEM事业部总经理*#</t>
  </si>
  <si>
    <t>首席法务官*#</t>
  </si>
  <si>
    <t>渠道培训科主管*#</t>
  </si>
  <si>
    <t>湖北公司项目经理*#</t>
  </si>
  <si>
    <t>余慈地区总代理*#</t>
  </si>
  <si>
    <t>东北区 大区副经理*#</t>
  </si>
  <si>
    <t>进出口中心销售代表*#</t>
  </si>
  <si>
    <t>財务經理*#</t>
  </si>
  <si>
    <t>静设备采购*#</t>
  </si>
  <si>
    <t>工装部总经理*#</t>
  </si>
  <si>
    <t>投资商务部经理*#</t>
  </si>
  <si>
    <t>调研组 研究总监*#</t>
  </si>
  <si>
    <t>首席信息化架构师*#</t>
  </si>
  <si>
    <t>资材T采购*#</t>
  </si>
  <si>
    <t>工厂采购主管*#</t>
  </si>
  <si>
    <t>运营销售总监*#</t>
  </si>
  <si>
    <t>北京 天津区 业务经理*#</t>
  </si>
  <si>
    <t>资深layout工程师*#</t>
  </si>
  <si>
    <t>发展部高级发展总监*#</t>
  </si>
  <si>
    <t>集团股东 销售经理*#</t>
  </si>
  <si>
    <t>航材支援经理*#</t>
  </si>
  <si>
    <t>金融事业一部项目经理*#</t>
  </si>
  <si>
    <t>POS产品技术总监*#</t>
  </si>
  <si>
    <t>数码工程师*#</t>
  </si>
  <si>
    <t>试剂主管*#</t>
  </si>
  <si>
    <t>企划部经理/区域经理*#</t>
  </si>
  <si>
    <t>华西基地总监*#</t>
  </si>
  <si>
    <t>河南锐石耐火材料有限公司*#</t>
  </si>
  <si>
    <t>大客户关系经理*#</t>
  </si>
  <si>
    <t>用户体验管理专员*#</t>
  </si>
  <si>
    <t>稍售经理*#</t>
  </si>
  <si>
    <t>编剧/创办人*#</t>
  </si>
  <si>
    <t>先期质量控制工程师&amp;全球采购部*#</t>
  </si>
  <si>
    <t>客户经理(华强北分公司)*#</t>
  </si>
  <si>
    <t>采购大客户副经理兼家居主管*#</t>
  </si>
  <si>
    <t>经理13813502...*#</t>
  </si>
  <si>
    <t>技术服务部副主任*#</t>
  </si>
  <si>
    <t>学术经理*#</t>
  </si>
  <si>
    <t>造价部部长*#</t>
  </si>
  <si>
    <t>连锁店长*#</t>
  </si>
  <si>
    <t>登记部经理*#</t>
  </si>
  <si>
    <t>吉林省制冷协会常务理事*#</t>
  </si>
  <si>
    <t>家具副经理*#</t>
  </si>
  <si>
    <t>供应开发工程师*#</t>
  </si>
  <si>
    <t>首席总厨*#</t>
  </si>
  <si>
    <t>募集部总经理*#</t>
  </si>
  <si>
    <t>新媒体事业部总经理*#</t>
  </si>
  <si>
    <t>交易中心总经理助理*#</t>
  </si>
  <si>
    <t>大区经理（国内市场部）*#</t>
  </si>
  <si>
    <t>冶金原料事业部 锰系 经理*#</t>
  </si>
  <si>
    <t>仪表板系统经理*#</t>
  </si>
  <si>
    <t>第一财富中心 投资顾问*#</t>
  </si>
  <si>
    <t>包装技术部 机械工程师*#</t>
  </si>
  <si>
    <t>政府业务部总监*#</t>
  </si>
  <si>
    <t>内蒙古外协部部长*#</t>
  </si>
  <si>
    <t>管理者代表兼生产部经理*#</t>
  </si>
  <si>
    <t>UGC产品总监*#</t>
  </si>
  <si>
    <t>业务经理/高...*#</t>
  </si>
  <si>
    <t>半导体事业部*#</t>
  </si>
  <si>
    <t>挪亚*#</t>
  </si>
  <si>
    <t>水运经理*#</t>
  </si>
  <si>
    <t>数控技术服务经理*#</t>
  </si>
  <si>
    <t>电气二次室项目设总*#</t>
  </si>
  <si>
    <t>销售助理主任*#</t>
  </si>
  <si>
    <t>踢脚线事业部总监*#</t>
  </si>
  <si>
    <t>模具设计部经理*#</t>
  </si>
  <si>
    <t>人力资源部招聘培训主管*#</t>
  </si>
  <si>
    <t>xi销售代表(华南区)*#</t>
  </si>
  <si>
    <t>人事经理/HR*#</t>
  </si>
  <si>
    <t>婚纱设计*#</t>
  </si>
  <si>
    <t>观光部 业务经理*#</t>
  </si>
  <si>
    <t>新疆业务部总经理*#</t>
  </si>
  <si>
    <t>木材加工与家...*#</t>
  </si>
  <si>
    <t>园区规划咨询经理*#</t>
  </si>
  <si>
    <t>客户部高级主任*#</t>
  </si>
  <si>
    <t>饮料部门主管*#</t>
  </si>
  <si>
    <t>配件经理 ...*#</t>
  </si>
  <si>
    <t>采购总监兼易德公司采购部经理兼浩瀚公司采购部经理*#</t>
  </si>
  <si>
    <t>信息学硕士*#</t>
  </si>
  <si>
    <t>浙江兰溪新扬塑胶厂业务员*#</t>
  </si>
  <si>
    <t>检测整装技师*#</t>
  </si>
  <si>
    <t>兴庆分公司客户经理*#</t>
  </si>
  <si>
    <t>网站维护员*#</t>
  </si>
  <si>
    <t>西区分公司高级客户经理*#</t>
  </si>
  <si>
    <t>客户联络、企业形象策划*#</t>
  </si>
  <si>
    <t>精品&amp;二手车事业部总监*#</t>
  </si>
  <si>
    <t>机械处保养二科 科长*#</t>
  </si>
  <si>
    <t>客户总监,中国在线分销*#</t>
  </si>
  <si>
    <t>天津店长*#</t>
  </si>
  <si>
    <t>博士 营销总监*#</t>
  </si>
  <si>
    <t>彩电科主管*#</t>
  </si>
  <si>
    <t>技术部长兼质保部长*#</t>
  </si>
  <si>
    <t>射线产品事业部副经理*#</t>
  </si>
  <si>
    <t>光电事业部经理*#</t>
  </si>
  <si>
    <t>副师长*#</t>
  </si>
  <si>
    <t>网上商务*#</t>
  </si>
  <si>
    <t>富豪国际大酒店 餐饮部经理*#</t>
  </si>
  <si>
    <t>刘晓军*#</t>
  </si>
  <si>
    <t>行政及人力资源部主任*#</t>
  </si>
  <si>
    <t>工商膳食部副经理*#</t>
  </si>
  <si>
    <t>339省道铁路立交桥南、东侧*#</t>
  </si>
  <si>
    <t>新疆茶文化协会副会长*#</t>
  </si>
  <si>
    <t>建筑材料研究员*#</t>
  </si>
  <si>
    <t>揽收员*#</t>
  </si>
  <si>
    <t>对外合作副部长*#</t>
  </si>
  <si>
    <t>上海市地区经理*#</t>
  </si>
  <si>
    <t>长厂*#</t>
  </si>
  <si>
    <t>IEC设计团队主管*#</t>
  </si>
  <si>
    <t>医药主管*#</t>
  </si>
  <si>
    <t>皮革营销部副经理*#</t>
  </si>
  <si>
    <t>南宁市营销协会 会长*#</t>
  </si>
  <si>
    <t>应届本科生*#</t>
  </si>
  <si>
    <t>平顶山郑阳动...*#</t>
  </si>
  <si>
    <t>operation De...*#</t>
  </si>
  <si>
    <t>塑料颗粒加工销售*#</t>
  </si>
  <si>
    <t>开发区电子银行售后服务经理*#</t>
  </si>
  <si>
    <t>高级心理保健师*#</t>
  </si>
  <si>
    <t>信息化产品规划咨询及服务提供商*#</t>
  </si>
  <si>
    <t>武汉新航实业有限公司董事长*#</t>
  </si>
  <si>
    <t>哈尔滨拓展部经理*#</t>
  </si>
  <si>
    <t>设备分管总工*#</t>
  </si>
  <si>
    <t>供应中心采购认证管理部元器件专家团 商务经理*#</t>
  </si>
  <si>
    <t>签定部主任*#</t>
  </si>
  <si>
    <t>江苏运营中心 副总经理*#</t>
  </si>
  <si>
    <t>公寓经理*#</t>
  </si>
  <si>
    <t>新疆办技术工程师*#</t>
  </si>
  <si>
    <t>副总经理/销售总监*#</t>
  </si>
  <si>
    <t>专卖店店长*#</t>
  </si>
  <si>
    <t>运营*#</t>
  </si>
  <si>
    <t>销售部/区域...*#</t>
  </si>
  <si>
    <t>区域销售副总*#</t>
  </si>
  <si>
    <t>钢化 下片工*#</t>
  </si>
  <si>
    <t>深潮台理事*#</t>
  </si>
  <si>
    <t>)地址：福建福州福州北峰晋安区日溪乡、与连江县小沧乡及罗源县*#</t>
  </si>
  <si>
    <t>技术项目组长*#</t>
  </si>
  <si>
    <t>江森自控 设施效益业务*#</t>
  </si>
  <si>
    <t>服装事业部·经理*#</t>
  </si>
  <si>
    <t>家俱项目经理*#</t>
  </si>
  <si>
    <t>市场部 （经历）*#</t>
  </si>
  <si>
    <t>河北省吴桥空...*#</t>
  </si>
  <si>
    <t>地面保障专员*#</t>
  </si>
  <si>
    <t>华南西南地区总经理*#</t>
  </si>
  <si>
    <t>船务部总经理*#</t>
  </si>
  <si>
    <t>内/外贸销售*#</t>
  </si>
  <si>
    <t>天津分公司 业务经理*#</t>
  </si>
  <si>
    <t>福建销售部总监*#</t>
  </si>
  <si>
    <t>攸县经销商*#</t>
  </si>
  <si>
    <t>斗门区主管*#</t>
  </si>
  <si>
    <t>电脑城经营公司副经理*#</t>
  </si>
  <si>
    <t>大中华区销售总裁*#</t>
  </si>
  <si>
    <t>教育交流部高级经理*#</t>
  </si>
  <si>
    <t>常州、南通、连云港地区销售经理*#</t>
  </si>
  <si>
    <t>施工工程师(机械)*#</t>
  </si>
  <si>
    <t>擁有人*#</t>
  </si>
  <si>
    <t>集团质量总监*#</t>
  </si>
  <si>
    <t>资材课(采购)*#</t>
  </si>
  <si>
    <t>创新总监*#</t>
  </si>
  <si>
    <t>品牌营销华北区销售经理*#</t>
  </si>
  <si>
    <t>中国渔业协会 常务理事*#</t>
  </si>
  <si>
    <t>桐梓林店客户经理*#</t>
  </si>
  <si>
    <t>新渠道业务部销售支持岗*#</t>
  </si>
  <si>
    <t>塑胶漆部经理*#</t>
  </si>
  <si>
    <t>深圳渠道销售经理*#</t>
  </si>
  <si>
    <t>常子荣*#</t>
  </si>
  <si>
    <t>大客户销售部销售主管*#</t>
  </si>
  <si>
    <t>推广部新媒体主管*#</t>
  </si>
  <si>
    <t>文宣部总部长*#</t>
  </si>
  <si>
    <t>运营总监 coo*#</t>
  </si>
  <si>
    <t>总经理（alibaba请勿扰）*#</t>
  </si>
  <si>
    <t>操作经理-海运*#</t>
  </si>
  <si>
    <t>牵牛网运营经理*#</t>
  </si>
  <si>
    <t>长年供应猪苗*#</t>
  </si>
  <si>
    <t>白格兰进出口贸易有限公司*#</t>
  </si>
  <si>
    <t>整合营销传播部媒体宣传经理*#</t>
  </si>
  <si>
    <t>专用车技术经理*#</t>
  </si>
  <si>
    <t>业务发展总监-大中华区*#</t>
  </si>
  <si>
    <t>预定主管*#</t>
  </si>
  <si>
    <t>通路营销副总监*#</t>
  </si>
  <si>
    <t>高级电子商务策划师*#</t>
  </si>
  <si>
    <t>工艺技术主管*#</t>
  </si>
  <si>
    <t>日常接待主管*#</t>
  </si>
  <si>
    <t>电线电缆*#</t>
  </si>
  <si>
    <t>总经理,法人*#</t>
  </si>
  <si>
    <t>内豪古政联生态建设发展有限公司 董事长*#</t>
  </si>
  <si>
    <t>华北地区主任*#</t>
  </si>
  <si>
    <t>IMD项目工程经理*#</t>
  </si>
  <si>
    <t>N800首席项目经理*#</t>
  </si>
  <si>
    <t>主任记者*#</t>
  </si>
  <si>
    <t>人事行政部 部长*#</t>
  </si>
  <si>
    <t>内蒙古省级经理*#</t>
  </si>
  <si>
    <t>办事处人员*#</t>
  </si>
  <si>
    <t>全业务项目经理*#</t>
  </si>
  <si>
    <t>副总经理兼电视剧运营中心总经理*#</t>
  </si>
  <si>
    <t>总经理助理兼营销部长*#</t>
  </si>
  <si>
    <t>集团董事局主席助理*#</t>
  </si>
  <si>
    <t>总站长*#</t>
  </si>
  <si>
    <t>中国区高级人力资源经理, 人力资源部*#</t>
  </si>
  <si>
    <t>润滑油营销TEAM/经理*#</t>
  </si>
  <si>
    <t>网络整合专员*#</t>
  </si>
  <si>
    <t>肉鸡销售经理*#</t>
  </si>
  <si>
    <t>食品饮料客户代表*#</t>
  </si>
  <si>
    <t>超市四部经理*#</t>
  </si>
  <si>
    <t>上海业务总部信托经理*#</t>
  </si>
  <si>
    <t>江苏片区(苏南)营销经理*#</t>
  </si>
  <si>
    <t>信息出版部副主任*#</t>
  </si>
  <si>
    <t>柳州市总代理*#</t>
  </si>
  <si>
    <t>中国区服务及技术支持经理*#</t>
  </si>
  <si>
    <t>董事 副所长*#</t>
  </si>
  <si>
    <t>项目区域总监*#</t>
  </si>
  <si>
    <t>营销副课长*#</t>
  </si>
  <si>
    <t>PRESIDENT ASSISTANT*#</t>
  </si>
  <si>
    <t>投资经营部主管*#</t>
  </si>
  <si>
    <t>Shooting Department Manager*#</t>
  </si>
  <si>
    <t>苏州市压铸技术协会副理事长*#</t>
  </si>
  <si>
    <t>材料部*#</t>
  </si>
  <si>
    <t>船务部 副经理*#</t>
  </si>
  <si>
    <t>推广副总*#</t>
  </si>
  <si>
    <t>采购职员*#</t>
  </si>
  <si>
    <t>市场策划处主任*#</t>
  </si>
  <si>
    <t>拓展营销部經理*#</t>
  </si>
  <si>
    <t>辩主一*#</t>
  </si>
  <si>
    <t>电商生产经理*#</t>
  </si>
  <si>
    <t>资深销售部经理*#</t>
  </si>
  <si>
    <t>专户投资部总监*#</t>
  </si>
  <si>
    <t>福建公司总经理助理*#</t>
  </si>
  <si>
    <t>商品部采购*#</t>
  </si>
  <si>
    <t>模切技术员*#</t>
  </si>
  <si>
    <t>先生（销售）*#</t>
  </si>
  <si>
    <t>专利申请二部部长*#</t>
  </si>
  <si>
    <t>新药开发与业务拓展主管*#</t>
  </si>
  <si>
    <t>自由经纪人*#</t>
  </si>
  <si>
    <t>Assistant Section Chief*#</t>
  </si>
  <si>
    <t>江苏区销售经理*#</t>
  </si>
  <si>
    <t>是*#</t>
  </si>
  <si>
    <t>华中区技术支持经理*#</t>
  </si>
  <si>
    <t>养猪专业户*#</t>
  </si>
  <si>
    <t>总裁教练*#</t>
  </si>
  <si>
    <t>片区业务总监*#</t>
  </si>
  <si>
    <t>部长 高级工程师*#</t>
  </si>
  <si>
    <t>工程课副课长*#</t>
  </si>
  <si>
    <t>Exp. Dept. Manager*#</t>
  </si>
  <si>
    <t>销售与开发*#</t>
  </si>
  <si>
    <t>职业发展顾问*#</t>
  </si>
  <si>
    <t>Datacom产品线资源工程师*#</t>
  </si>
  <si>
    <t>剪辑技术人员*#</t>
  </si>
  <si>
    <t>营运总监(董事)*#</t>
  </si>
  <si>
    <t>管理科采购*#</t>
  </si>
  <si>
    <t>北区品牌经理*#</t>
  </si>
  <si>
    <t>优化及内控经理*#</t>
  </si>
  <si>
    <t>海运集团 总经理*#</t>
  </si>
  <si>
    <t>航空租赁总监*#</t>
  </si>
  <si>
    <t>发动机冷却平台采购经理*#</t>
  </si>
  <si>
    <t>媒体与品牌营销总监*#</t>
  </si>
  <si>
    <t>湛江分公司计调经理*#</t>
  </si>
  <si>
    <t>供应链管理中心副总经理*#</t>
  </si>
  <si>
    <t>法律总律师*#</t>
  </si>
  <si>
    <t>空间艺术总监*#</t>
  </si>
  <si>
    <t>销售工程师(南区)*#</t>
  </si>
  <si>
    <t>智慧城市总经理*#</t>
  </si>
  <si>
    <t>市场经营部经理助理*#</t>
  </si>
  <si>
    <t>润滑油事业部主管*#</t>
  </si>
  <si>
    <t>太平营业部经理*#</t>
  </si>
  <si>
    <t>铁观音*#</t>
  </si>
  <si>
    <t>运输组织专员*#</t>
  </si>
  <si>
    <t>户外亮化总经理*#</t>
  </si>
  <si>
    <t>信息技术项目主管*#</t>
  </si>
  <si>
    <t>手机相机工程师*#</t>
  </si>
  <si>
    <t>媒体开发部主管*#</t>
  </si>
  <si>
    <t>安全.环境课 副课长*#</t>
  </si>
  <si>
    <t>商丘衡茂机床物资供应站经理*#</t>
  </si>
  <si>
    <t>应用软件部经理*#</t>
  </si>
  <si>
    <t>安徽片区销售经理*#</t>
  </si>
  <si>
    <t>支付宝销售*#</t>
  </si>
  <si>
    <t>设计工程师*#</t>
  </si>
  <si>
    <t>永康经理*#</t>
  </si>
  <si>
    <t>订货调控专员*#</t>
  </si>
  <si>
    <t>JUNIOR DESIGNER*#</t>
  </si>
  <si>
    <t>高级主任建筑师*#</t>
  </si>
  <si>
    <t>外贸部 职员*#</t>
  </si>
  <si>
    <t>人力资源 &amp; 行政总监*#</t>
  </si>
  <si>
    <t>资深全案策划人*#</t>
  </si>
  <si>
    <t>工业设计委员会 指导委员*#</t>
  </si>
  <si>
    <t>综合办公室负责人*#</t>
  </si>
  <si>
    <t>课长&amp;part长*#</t>
  </si>
  <si>
    <t>区域经理 江苏*#</t>
  </si>
  <si>
    <t>泛华北（东北）区域副总经理*#</t>
  </si>
  <si>
    <t>行业研究員*#</t>
  </si>
  <si>
    <t>筹建处主任*#</t>
  </si>
  <si>
    <t>治未病项目经理*#</t>
  </si>
  <si>
    <t>专题部副总监*#</t>
  </si>
  <si>
    <t>摩托修理员*#</t>
  </si>
  <si>
    <t>电子商务讲师*#</t>
  </si>
  <si>
    <t>信息化經理*#</t>
  </si>
  <si>
    <t>水电 工程师*#</t>
  </si>
  <si>
    <t>塑模课长*#</t>
  </si>
  <si>
    <t>市场营销策划总监*#</t>
  </si>
  <si>
    <t>foreign trade sales manager*#</t>
  </si>
  <si>
    <t>商务代表（重庆）*#</t>
  </si>
  <si>
    <t>深化设计部经理*#</t>
  </si>
  <si>
    <t>中国南区市场专员*#</t>
  </si>
  <si>
    <t>销售代理（武汉）*#</t>
  </si>
  <si>
    <t>海宁皮革产业设计基地管理办 副主任*#</t>
  </si>
  <si>
    <t>大幅度*#</t>
  </si>
  <si>
    <t>闽浙公司业务经理*#</t>
  </si>
  <si>
    <t>BD项目总监*#</t>
  </si>
  <si>
    <t>市场部:业务代表*#</t>
  </si>
  <si>
    <t>應用經理*#</t>
  </si>
  <si>
    <t>设计二公司经理*#</t>
  </si>
  <si>
    <t>丹阳销售经理*#</t>
  </si>
  <si>
    <t>中华爱心慈善联盟董事*#</t>
  </si>
  <si>
    <t>l0000客户经理*#</t>
  </si>
  <si>
    <t>海南办事处 主任*#</t>
  </si>
  <si>
    <t>东方*#</t>
  </si>
  <si>
    <t>公民旅游部经理*#</t>
  </si>
  <si>
    <t>信息部 副主任兼信息中心 主任*#</t>
  </si>
  <si>
    <t>业务一室经理*#</t>
  </si>
  <si>
    <t>亚太区信息技术总监行政助理*#</t>
  </si>
  <si>
    <t>Financial DEP. Manager*#</t>
  </si>
  <si>
    <t>高级仪表控制工程师*#</t>
  </si>
  <si>
    <t>政府关系及业务发展 总监*#</t>
  </si>
  <si>
    <t>海外市场拓展总监*#</t>
  </si>
  <si>
    <t>汽车行业总监*#</t>
  </si>
  <si>
    <t>面辅料开发采购经理*#</t>
  </si>
  <si>
    <t>厦门分公司副总经理*#</t>
  </si>
  <si>
    <t>导购主管*#</t>
  </si>
  <si>
    <t>金融工程部经理*#</t>
  </si>
  <si>
    <t>跟单,设计*#</t>
  </si>
  <si>
    <t>LED照明模组采购组*#</t>
  </si>
  <si>
    <t>销商*#</t>
  </si>
  <si>
    <t>数码电池销售总监*#</t>
  </si>
  <si>
    <t>設計部長*#</t>
  </si>
  <si>
    <t>华北/东北区域销售经理*#</t>
  </si>
  <si>
    <t>乘用车公司副总经理兼冲压车间主任*#</t>
  </si>
  <si>
    <t>品类拓展主管*#</t>
  </si>
  <si>
    <t>新技术项目部经理*#</t>
  </si>
  <si>
    <t>海外销售部·经理*#</t>
  </si>
  <si>
    <t>项目负责人，网络游戏*#</t>
  </si>
  <si>
    <t>设备管理部固定资产专员*#</t>
  </si>
  <si>
    <t>百货事业部品牌公司经理*#</t>
  </si>
  <si>
    <t>(华东、华中、东北)销售经理*#</t>
  </si>
  <si>
    <t>物流业务部副经理*#</t>
  </si>
  <si>
    <t>个体私营业主*#</t>
  </si>
  <si>
    <t>集团市场主管*#</t>
  </si>
  <si>
    <t>CRM销售顾问*#</t>
  </si>
  <si>
    <t>公共事務高級經理*#</t>
  </si>
  <si>
    <t>移动互联研究院专家*#</t>
  </si>
  <si>
    <t>国贸部部长助理*#</t>
  </si>
  <si>
    <t>盛先生(经理)*#</t>
  </si>
  <si>
    <t>西安区域经理助理*#</t>
  </si>
  <si>
    <t>企管 经理*#</t>
  </si>
  <si>
    <t>营业部业务员*#</t>
  </si>
  <si>
    <t>西丽基地经理*#</t>
  </si>
  <si>
    <t>副总经理(主管销售)*#</t>
  </si>
  <si>
    <t>上海中心区域经理*#</t>
  </si>
  <si>
    <t>主机系统管理部经理*#</t>
  </si>
  <si>
    <t>二部經理*#</t>
  </si>
  <si>
    <t>客户经理、行情技术分析指导*#</t>
  </si>
  <si>
    <t>媒体部副总监*#</t>
  </si>
  <si>
    <t>咖啡部经理*#</t>
  </si>
  <si>
    <t>流行组主管*#</t>
  </si>
  <si>
    <t>商检部经理*#</t>
  </si>
  <si>
    <t>采购员　工程师*#</t>
  </si>
  <si>
    <t>ERP工作小组执行组长*#</t>
  </si>
  <si>
    <t>贸易部文员*#</t>
  </si>
  <si>
    <t>现场营运部楼经*#</t>
  </si>
  <si>
    <t>仲经理(工程部)*#</t>
  </si>
  <si>
    <t>山东地区KA专员*#</t>
  </si>
  <si>
    <t>俊后会·楼面主任*#</t>
  </si>
  <si>
    <t>散客部计调*#</t>
  </si>
  <si>
    <t>笔记本事业部...*#</t>
  </si>
  <si>
    <t>增值业务部总经理*#</t>
  </si>
  <si>
    <t>材料整合专业经理*#</t>
  </si>
  <si>
    <t>系统开发与管理主管*#</t>
  </si>
  <si>
    <t>水蓝湾管理处主任*#</t>
  </si>
  <si>
    <t>粤西部 高级经理*#</t>
  </si>
  <si>
    <t>LBS产品经理*#</t>
  </si>
  <si>
    <t>VIP客服部副经理*#</t>
  </si>
  <si>
    <t>建筑设计资深专业经理*#</t>
  </si>
  <si>
    <t>中国汽车摩托车运动联合会·注册国家级裁判员*#</t>
  </si>
  <si>
    <t>售后服务技师*#</t>
  </si>
  <si>
    <t>商用车配件销售科科长*#</t>
  </si>
  <si>
    <t>人力资源，销售*#</t>
  </si>
  <si>
    <t>Miley(销售员)*#</t>
  </si>
  <si>
    <t>医药信息研究员*#</t>
  </si>
  <si>
    <t>浒北湖南区域经理*#</t>
  </si>
  <si>
    <t>合約部土建预算主管*#</t>
  </si>
  <si>
    <t>黄河鑫业有限公司供销部副部长*#</t>
  </si>
  <si>
    <t>四季拍卖部副经理*#</t>
  </si>
  <si>
    <t>注塑总监*#</t>
  </si>
  <si>
    <t>天津天士力健康管理有限公司 总经理*#</t>
  </si>
  <si>
    <t>推销员*#</t>
  </si>
  <si>
    <t>工程业务科经理*#</t>
  </si>
  <si>
    <t>助理首席投资官*#</t>
  </si>
  <si>
    <t>安全OS产品总监*#</t>
  </si>
  <si>
    <t>懂事成员*#</t>
  </si>
  <si>
    <t>B组主任*#</t>
  </si>
  <si>
    <t>全球市场总监-品牌传播*#</t>
  </si>
  <si>
    <t>山西公司董事*#</t>
  </si>
  <si>
    <t>光终瑞项目总监*#</t>
  </si>
  <si>
    <t>备件技术高级经理*#</t>
  </si>
  <si>
    <t>网络分销*#</t>
  </si>
  <si>
    <t>法规技术专员*#</t>
  </si>
  <si>
    <t>助理营业经理*#</t>
  </si>
  <si>
    <t>高级新娘顾问*#</t>
  </si>
  <si>
    <t>德国特许工艺及环境工程师*#</t>
  </si>
  <si>
    <t>国内贸易部销售经理*#</t>
  </si>
  <si>
    <t>助理资源开发员*#</t>
  </si>
  <si>
    <t>合约部采购工程师*#</t>
  </si>
  <si>
    <t>采购中心总监兼采购中心主任*#</t>
  </si>
  <si>
    <t>企业家顾问*#</t>
  </si>
  <si>
    <t>期货投资分析师 *#</t>
  </si>
  <si>
    <t>业务经量*#</t>
  </si>
  <si>
    <t>无锡办事处业务代表*#</t>
  </si>
  <si>
    <t>机械厂长*#</t>
  </si>
  <si>
    <t>亚太及全球卫材业务总裁*#</t>
  </si>
  <si>
    <t>铁合金贸易公司*#</t>
  </si>
  <si>
    <t>金融数据事业部 销售经理*#</t>
  </si>
  <si>
    <t>资深解决方案工程师*#</t>
  </si>
  <si>
    <t>烟台港客运总公司 总经理助理*#</t>
  </si>
  <si>
    <t>答复*#</t>
  </si>
  <si>
    <t>营销招商部 主管*#</t>
  </si>
  <si>
    <t>综合部专员*#</t>
  </si>
  <si>
    <t>貿易經理*#</t>
  </si>
  <si>
    <t>科勒橱柜工程经理*#</t>
  </si>
  <si>
    <t>团体客服中心主管*#</t>
  </si>
  <si>
    <t>SAP 咨询经理*#</t>
  </si>
  <si>
    <t>Sophos产品渠道经理*#</t>
  </si>
  <si>
    <t>商务技术总监*#</t>
  </si>
  <si>
    <t>江苏服务中心总经理助理*#</t>
  </si>
  <si>
    <t>执行专员*#</t>
  </si>
  <si>
    <t>商开部协理*#</t>
  </si>
  <si>
    <t>投资总顾问*#</t>
  </si>
  <si>
    <t>服装设计/业务*#</t>
  </si>
  <si>
    <t>基金清算中心主管*#</t>
  </si>
  <si>
    <t>亚非区区经理*#</t>
  </si>
  <si>
    <t>董事长助理/办公室主任*#</t>
  </si>
  <si>
    <t>新产业记者*#</t>
  </si>
  <si>
    <t>山东区域销售部经理*#</t>
  </si>
  <si>
    <t>金纱制衣厂*#</t>
  </si>
  <si>
    <t>发帖*#</t>
  </si>
  <si>
    <t>深圳事业部经理*#</t>
  </si>
  <si>
    <t>机械设计与制造*#</t>
  </si>
  <si>
    <t>外貌经理*#</t>
  </si>
  <si>
    <t>工程顧問*#</t>
  </si>
  <si>
    <t>试验开发部部长*#</t>
  </si>
  <si>
    <t>粤东食品销售普宁所销售代表*#</t>
  </si>
  <si>
    <t>高级桌面虚拟化解决方案专家*#</t>
  </si>
  <si>
    <t>深圳办事处 副主任*#</t>
  </si>
  <si>
    <t>工学博士 *#</t>
  </si>
  <si>
    <t>装潢中心客户经理*#</t>
  </si>
  <si>
    <t>凤里分局长*#</t>
  </si>
  <si>
    <t>销售二部 销售经理*#</t>
  </si>
  <si>
    <t>集团业务拓展经理*#</t>
  </si>
  <si>
    <t>红酒总监*#</t>
  </si>
  <si>
    <t>发展规划处 处长*#</t>
  </si>
  <si>
    <t>酒水部經理*#</t>
  </si>
  <si>
    <t>代理处\会议招商、图书批发销售*#</t>
  </si>
  <si>
    <t>物流部高级经理*#</t>
  </si>
  <si>
    <t>门市营业员*#</t>
  </si>
  <si>
    <t>CEO第十届全国青联委员*#</t>
  </si>
  <si>
    <t>软件设计部经理*#</t>
  </si>
  <si>
    <t>高级置业*#</t>
  </si>
  <si>
    <t>全国餐饮重点客户总监*#</t>
  </si>
  <si>
    <t>国际销中 区域经理*#</t>
  </si>
  <si>
    <t>拓展事业部经理*#</t>
  </si>
  <si>
    <t>枸杞直销*#</t>
  </si>
  <si>
    <t>咨询产品行业分析师*#</t>
  </si>
  <si>
    <t>设备助理工程师*#</t>
  </si>
  <si>
    <t>(硅片)销售部经理*#</t>
  </si>
  <si>
    <t>4S店事业部经理*#</t>
  </si>
  <si>
    <t>正式员工*#</t>
  </si>
  <si>
    <t>OEM三部部長*#</t>
  </si>
  <si>
    <t>河北大名同兴铸业有限公司*#</t>
  </si>
  <si>
    <t>西安办事处业务销售*#</t>
  </si>
  <si>
    <t>学习绩效主管*#</t>
  </si>
  <si>
    <t>项目经历了*#</t>
  </si>
  <si>
    <t>运营业务总监*#</t>
  </si>
  <si>
    <t>中国新时代健康产业集团经销商*#</t>
  </si>
  <si>
    <t>计算机中心主任*#</t>
  </si>
  <si>
    <t>驻保定办事处经理*#</t>
  </si>
  <si>
    <t>输变电设备研究所所长*#</t>
  </si>
  <si>
    <t>基板封装事业中心客服工程处客户经理*#</t>
  </si>
  <si>
    <t>副总裁兼西安分公司总经理*#</t>
  </si>
  <si>
    <t>精装修审价经理*#</t>
  </si>
  <si>
    <t>中国十大策划人*#</t>
  </si>
  <si>
    <t>营运部客户服务部经理*#</t>
  </si>
  <si>
    <t>零售银行及财富管理业务推广经理*#</t>
  </si>
  <si>
    <t>新视线布艺经理*#</t>
  </si>
  <si>
    <t>陈坚(经理)*#</t>
  </si>
  <si>
    <t>网运部销售经理*#</t>
  </si>
  <si>
    <t>传统媒体专员*#</t>
  </si>
  <si>
    <t>战略策略顾问*#</t>
  </si>
  <si>
    <t>编剧 宣传策划*#</t>
  </si>
  <si>
    <t>个体经营*#</t>
  </si>
  <si>
    <t>美洲片区经理*#</t>
  </si>
  <si>
    <t>影院发展部副经理*#</t>
  </si>
  <si>
    <t>财富管理规划师*#</t>
  </si>
  <si>
    <t>武汉平台高级经理*#</t>
  </si>
  <si>
    <t>福州营业部经理*#</t>
  </si>
  <si>
    <t>宇嘉供应科科长*#</t>
  </si>
  <si>
    <t>温室气体减排项目经理*#</t>
  </si>
  <si>
    <t>信息安全经理*#</t>
  </si>
  <si>
    <t>灯饰电镀部副总经理*#</t>
  </si>
  <si>
    <t>资金运营部副部长*#</t>
  </si>
  <si>
    <t>自助游*#</t>
  </si>
  <si>
    <t>公司事务专员*#</t>
  </si>
  <si>
    <t>河南开封*#</t>
  </si>
  <si>
    <t>数字娱乐行业·高级经理*#</t>
  </si>
  <si>
    <t>山东分公司合同室主任*#</t>
  </si>
  <si>
    <t>销售兼售后*#</t>
  </si>
  <si>
    <t>新品开发总监*#</t>
  </si>
  <si>
    <t>市场营销高级专员*#</t>
  </si>
  <si>
    <t>电脑排版、业务*#</t>
  </si>
  <si>
    <t>常务副总(VP)*#</t>
  </si>
  <si>
    <t>分区经销*#</t>
  </si>
  <si>
    <t>工裝及服务性采购经理*#</t>
  </si>
  <si>
    <t>工程監察部經理*#</t>
  </si>
  <si>
    <t>AIF销售工程师*#</t>
  </si>
  <si>
    <t>FAE工程经理*#</t>
  </si>
  <si>
    <t>西泠艺廊 总经理*#</t>
  </si>
  <si>
    <t>金融顾问*#</t>
  </si>
  <si>
    <t>市场及行政经理*#</t>
  </si>
  <si>
    <t>气体报警器产品线项目经理*#</t>
  </si>
  <si>
    <t>经营业务部*#</t>
  </si>
  <si>
    <t>業務部總監*#</t>
  </si>
  <si>
    <t>技术保障事业部采购主管*#</t>
  </si>
  <si>
    <t>MAKRETINGMANAGER*#</t>
  </si>
  <si>
    <t>财务部资深高级专员*#</t>
  </si>
  <si>
    <t>销售三部/国内销售代表*#</t>
  </si>
  <si>
    <t>赵德发(经理)*#</t>
  </si>
  <si>
    <t>策划 销售总监*#</t>
  </si>
  <si>
    <t>销售跟单(国内)*#</t>
  </si>
  <si>
    <t>浦江瑾帅水晶工艺品厂业务经理*#</t>
  </si>
  <si>
    <t>长沙销售分公司 总经理*#</t>
  </si>
  <si>
    <t>新郑通信*#</t>
  </si>
  <si>
    <t>分部总经理*#</t>
  </si>
  <si>
    <t>机构业务部经理*#</t>
  </si>
  <si>
    <t>北方区域 销售总监*#</t>
  </si>
  <si>
    <t>国内中心·计调经理*#</t>
  </si>
  <si>
    <t>华南区渠道业务经理*#</t>
  </si>
  <si>
    <t>专业经理 *#</t>
  </si>
  <si>
    <t>整车物流主管*#</t>
  </si>
  <si>
    <t>粤西分公司经理*#</t>
  </si>
  <si>
    <t>软件公司架构部高级工程师*#</t>
  </si>
  <si>
    <t>任红俭(长沙办事处区域代表)*#</t>
  </si>
  <si>
    <t>PHD of CS*#</t>
  </si>
  <si>
    <t>车辆专业工程师*#</t>
  </si>
  <si>
    <t>财务主审*#</t>
  </si>
  <si>
    <t>香蕉事业部上海市场部经理*#</t>
  </si>
  <si>
    <t>金华*#</t>
  </si>
  <si>
    <t>车险管理部 副经理*#</t>
  </si>
  <si>
    <t>退货主管*#</t>
  </si>
  <si>
    <t>渠道拓展室经理*#</t>
  </si>
  <si>
    <t>市场宣传部经理*#</t>
  </si>
  <si>
    <t>用户界面经理*#</t>
  </si>
  <si>
    <t>物流专职*#</t>
  </si>
  <si>
    <t>海运部销售主管*#</t>
  </si>
  <si>
    <t>个贷中心副总经理*#</t>
  </si>
  <si>
    <t>仁寿分社 经理*#</t>
  </si>
  <si>
    <t>续期保全专员*#</t>
  </si>
  <si>
    <t>合金锯片*#</t>
  </si>
  <si>
    <t>售后前台 *#</t>
  </si>
  <si>
    <t>业务部/业务副理*#</t>
  </si>
  <si>
    <t>销售副专案*#</t>
  </si>
  <si>
    <t>川渝商务经理*#</t>
  </si>
  <si>
    <t>钢铁部总经理*#</t>
  </si>
  <si>
    <t>北京分公司总经理兼怀柔项目总经理*#</t>
  </si>
  <si>
    <t>项目部工经理*#</t>
  </si>
  <si>
    <t>渠道销售总监*#</t>
  </si>
  <si>
    <t>商级采购经理*#</t>
  </si>
  <si>
    <t>首经理*#</t>
  </si>
  <si>
    <t>个体户经理*#</t>
  </si>
  <si>
    <t>行政文秘*#</t>
  </si>
  <si>
    <t>港务码头总经理*#</t>
  </si>
  <si>
    <t>海带种植户*#</t>
  </si>
  <si>
    <t>总控部经理*#</t>
  </si>
  <si>
    <t>项目副总师*#</t>
  </si>
  <si>
    <t>深圳市广通海纳科技有限公司总经理*#</t>
  </si>
  <si>
    <t>NVR产品线产品经理*#</t>
  </si>
  <si>
    <t>经理主任*#</t>
  </si>
  <si>
    <t>快速消费品类采购主管*#</t>
  </si>
  <si>
    <t>和美广场店长*#</t>
  </si>
  <si>
    <t>医疗IT事业部区域经理*#</t>
  </si>
  <si>
    <t>制造總監*#</t>
  </si>
  <si>
    <t>男鞋华东分公司营运经理*#</t>
  </si>
  <si>
    <t>文化营业部客户经理*#</t>
  </si>
  <si>
    <t>销售部销售专员*#</t>
  </si>
  <si>
    <t>电子商务副经理*#</t>
  </si>
  <si>
    <t>亚大部总控*#</t>
  </si>
  <si>
    <t>苗木培育*#</t>
  </si>
  <si>
    <t>商业地产总监*#</t>
  </si>
  <si>
    <t>室内设计总工*#</t>
  </si>
  <si>
    <t>广西分公司副经理*#</t>
  </si>
  <si>
    <t>178特约记者（驻：广州）*#</t>
  </si>
  <si>
    <t>技术服务工程师、销售工程师*#</t>
  </si>
  <si>
    <t>外籍员工服务助理*#</t>
  </si>
  <si>
    <t>出境部 经理*#</t>
  </si>
  <si>
    <t>焊装设计部经理*#</t>
  </si>
  <si>
    <t>格皇公司业务*#</t>
  </si>
  <si>
    <t>中国区预开业IT高级经理*#</t>
  </si>
  <si>
    <t>内部审计*#</t>
  </si>
  <si>
    <t>养生导师*#</t>
  </si>
  <si>
    <t>技术开发科 副科长*#</t>
  </si>
  <si>
    <t>化工材料科科长*#</t>
  </si>
  <si>
    <t>毒理学硕士*#</t>
  </si>
  <si>
    <t>副总经理兼生产总监*#</t>
  </si>
  <si>
    <t>商务部 项目经理*#</t>
  </si>
  <si>
    <t>经理-项目策划*#</t>
  </si>
  <si>
    <t>采购销售主管*#</t>
  </si>
  <si>
    <t>营业部业务二部负责人*#</t>
  </si>
  <si>
    <t>上海浦东金桥营业部经理*#</t>
  </si>
  <si>
    <t>苏南省区经理*#</t>
  </si>
  <si>
    <t>华北区·经理*#</t>
  </si>
  <si>
    <t>雷总*#</t>
  </si>
  <si>
    <t>环境安全助理*#</t>
  </si>
  <si>
    <t>配件销售工程师*#</t>
  </si>
  <si>
    <t>华南设计师*#</t>
  </si>
  <si>
    <t>技术委员会 副主任*#</t>
  </si>
  <si>
    <t>总裁助理兼行政部经理*#</t>
  </si>
  <si>
    <t>北京各省市驻京机构商务协会 副会长*#</t>
  </si>
  <si>
    <t>农机工程师*#</t>
  </si>
  <si>
    <t>渠道建设副总监*#</t>
  </si>
  <si>
    <t>华军软件园主编*#</t>
  </si>
  <si>
    <t>蝴蝶标本，总...*#</t>
  </si>
  <si>
    <t>总部财务经理*#</t>
  </si>
  <si>
    <t>标签管理部经理*#</t>
  </si>
  <si>
    <t>客服策划经理*#</t>
  </si>
  <si>
    <t>观城办业务主任*#</t>
  </si>
  <si>
    <t>销售一科副科长*#</t>
  </si>
  <si>
    <t>上市保荐--副...*#</t>
  </si>
  <si>
    <t>销售部城市主管(广州)*#</t>
  </si>
  <si>
    <t>Assistant Chemist*#</t>
  </si>
  <si>
    <t>看楼团团长*#</t>
  </si>
  <si>
    <t>军品部主任*#</t>
  </si>
  <si>
    <t>室内、色彩、软装总设计师*#</t>
  </si>
  <si>
    <t>南通办事处 负责人*#</t>
  </si>
  <si>
    <t>搬迁工作办公室主任 *#</t>
  </si>
  <si>
    <t>客服管理科长*#</t>
  </si>
  <si>
    <t>党建工作部主任*#</t>
  </si>
  <si>
    <t>市场业务代表*#</t>
  </si>
  <si>
    <t>企宣专员*#</t>
  </si>
  <si>
    <t>豫南办事处经理*#</t>
  </si>
  <si>
    <t>董事长兼CTO*#</t>
  </si>
  <si>
    <t>公司银行管理部助理总经理兼国际业务中心经理*#</t>
  </si>
  <si>
    <t>中国部经理*#</t>
  </si>
  <si>
    <t>................*#</t>
  </si>
  <si>
    <t>创作室主任*#</t>
  </si>
  <si>
    <t>电信大客户总监*#</t>
  </si>
  <si>
    <t>安全环境部副部长*#</t>
  </si>
  <si>
    <t>政府行业资深咨询顾问*#</t>
  </si>
  <si>
    <t>lnpho销售总监*#</t>
  </si>
  <si>
    <t>不限*#</t>
  </si>
  <si>
    <t>销售市场助理*#</t>
  </si>
  <si>
    <t>精炼经理*#</t>
  </si>
  <si>
    <t>商务总裁助理*#</t>
  </si>
  <si>
    <t>客户理赔经理*#</t>
  </si>
  <si>
    <t>内外饰设计主管*#</t>
  </si>
  <si>
    <t>品牌部媒介关系主管*#</t>
  </si>
  <si>
    <t>化妆品事业部总监*#</t>
  </si>
  <si>
    <t>烘焙顾问*#</t>
  </si>
  <si>
    <t>高级物业管理专员*#</t>
  </si>
  <si>
    <t>销售部高级主管*#</t>
  </si>
  <si>
    <t>盘底系统课工程师*#</t>
  </si>
  <si>
    <t>经理-电脑部*#</t>
  </si>
  <si>
    <t>个体收购中心*#</t>
  </si>
  <si>
    <t>总部*#</t>
  </si>
  <si>
    <t>湖北省安陆市...*#</t>
  </si>
  <si>
    <t>仓储部理货员*#</t>
  </si>
  <si>
    <t>高级大区销售经理*#</t>
  </si>
  <si>
    <t>成本管理中心经理*#</t>
  </si>
  <si>
    <t>宝洁销售代表*#</t>
  </si>
  <si>
    <t>泰州市场部经理*#</t>
  </si>
  <si>
    <t>挽行董事*#</t>
  </si>
  <si>
    <t>市公司:总经理*#</t>
  </si>
  <si>
    <t>销售员，采购员*#</t>
  </si>
  <si>
    <t>东南区项目经理*#</t>
  </si>
  <si>
    <t>砖石会员*#</t>
  </si>
  <si>
    <t>无锡服务中心 服务经理*#</t>
  </si>
  <si>
    <t>物业发展主任*#</t>
  </si>
  <si>
    <t>客户经理(马鞍山办)*#</t>
  </si>
  <si>
    <t>理财规划培训师*#</t>
  </si>
  <si>
    <t>后端技术部-网管*#</t>
  </si>
  <si>
    <t>片域经理*#</t>
  </si>
  <si>
    <t>罗湖支公司总经理*#</t>
  </si>
  <si>
    <t>OCH华东品牌经理*#</t>
  </si>
  <si>
    <t>東莞綱商會理事*#</t>
  </si>
  <si>
    <t>广西销售总经理*#</t>
  </si>
  <si>
    <t>生产部工程主管*#</t>
  </si>
  <si>
    <t>云计算中心与IDC部部长*#</t>
  </si>
  <si>
    <t>VIP专属理财...*#</t>
  </si>
  <si>
    <t>技术委员会*#</t>
  </si>
  <si>
    <t>杭州龙达投资有限公司/董事*#</t>
  </si>
  <si>
    <t>赣州销售经理*#</t>
  </si>
  <si>
    <t>C网产品线经理*#</t>
  </si>
  <si>
    <t>银代部总经理助理*#</t>
  </si>
  <si>
    <t>个人职业者*#</t>
  </si>
  <si>
    <t>临床研究部临床监察员*#</t>
  </si>
  <si>
    <t>财务安全规划师*#</t>
  </si>
  <si>
    <t>员工关系管理分部经理*#</t>
  </si>
  <si>
    <t>销售嗲表*#</t>
  </si>
  <si>
    <t>车险部业务承保科 科长*#</t>
  </si>
  <si>
    <t>北方区设计专责*#</t>
  </si>
  <si>
    <t>广兴食品商行...*#</t>
  </si>
  <si>
    <t>河南办事处北区经理*#</t>
  </si>
  <si>
    <t>项目工程总经理*#</t>
  </si>
  <si>
    <t>华东区市场销售经理-特种硅橡胶*#</t>
  </si>
  <si>
    <t>PMC部 副经理*#</t>
  </si>
  <si>
    <t>西安中心库经理*#</t>
  </si>
  <si>
    <t>销购*#</t>
  </si>
  <si>
    <t>香港三盛集团*#</t>
  </si>
  <si>
    <t>大区招商經理*#</t>
  </si>
  <si>
    <t>审计高级经理*#</t>
  </si>
  <si>
    <t>供应商质量工程师-电子*#</t>
  </si>
  <si>
    <t>区域经理(营销中心)山东、河南*#</t>
  </si>
  <si>
    <t>紫砂设计*#</t>
  </si>
  <si>
    <t>总经理助理、海外贸易部经理*#</t>
  </si>
  <si>
    <t>专筑级设计师*#</t>
  </si>
  <si>
    <t>业务部 （销售代表）*#</t>
  </si>
  <si>
    <t>工程营销副总*#</t>
  </si>
  <si>
    <t>KA高级经理*#</t>
  </si>
  <si>
    <t>专家咨询委员会主席*#</t>
  </si>
  <si>
    <t>人力资源部...*#</t>
  </si>
  <si>
    <t>业务发展部专员*#</t>
  </si>
  <si>
    <t>销售经理、技师*#</t>
  </si>
  <si>
    <t>M*#</t>
  </si>
  <si>
    <t>集团大客户副总监*#</t>
  </si>
  <si>
    <t>很低*#</t>
  </si>
  <si>
    <t>策划编辑（游戏行业）*#</t>
  </si>
  <si>
    <t>广告运营中心经理*#</t>
  </si>
  <si>
    <t>供应商与合同主管*#</t>
  </si>
  <si>
    <t>事业拓展二部 项目经理*#</t>
  </si>
  <si>
    <t>东芝总经理*#</t>
  </si>
  <si>
    <t>兰州办事处分部经理*#</t>
  </si>
  <si>
    <t>铜部经理*#</t>
  </si>
  <si>
    <t>周建军(业务总监)*#</t>
  </si>
  <si>
    <t>市场公关代表*#</t>
  </si>
  <si>
    <t>线控经理*#</t>
  </si>
  <si>
    <t>officer*#</t>
  </si>
  <si>
    <t>视觉技术业务发展经理*#</t>
  </si>
  <si>
    <t>设计部 设计师*#</t>
  </si>
  <si>
    <t>航线网络高级经理*#</t>
  </si>
  <si>
    <t>市场开发公共事业部经理*#</t>
  </si>
  <si>
    <t>法律部 律师*#</t>
  </si>
  <si>
    <t>月河营投部经理*#</t>
  </si>
  <si>
    <t>经纪管理部副经理*#</t>
  </si>
  <si>
    <t>水箱事业部区域经理*#</t>
  </si>
  <si>
    <t>高级业务发展主管*#</t>
  </si>
  <si>
    <t>肉类加工广厂长*#</t>
  </si>
  <si>
    <t>临沂市河东区财政局副局长*#</t>
  </si>
  <si>
    <t>武汉天盛贸易*#</t>
  </si>
  <si>
    <t>客务主管*#</t>
  </si>
  <si>
    <t>品塑店务设计主管*#</t>
  </si>
  <si>
    <t>Trading Specialist*#</t>
  </si>
  <si>
    <t>测绘仪器部经理*#</t>
  </si>
  <si>
    <t>系统集成总工程师*#</t>
  </si>
  <si>
    <t>客运营销部副部长*#</t>
  </si>
  <si>
    <t>高级质量经理-法律法规*#</t>
  </si>
  <si>
    <t>地区营销总监(南通中心办)*#</t>
  </si>
  <si>
    <t>上班途职业社区联合创始人*#</t>
  </si>
  <si>
    <t>拓展客服部副部长*#</t>
  </si>
  <si>
    <t>副主任策划师*#</t>
  </si>
  <si>
    <t>贝印亚洲区统括总经理*#</t>
  </si>
  <si>
    <t>中央空调业务经理*#</t>
  </si>
  <si>
    <t>广州公司 销售经理*#</t>
  </si>
  <si>
    <t>高级服务专家*#</t>
  </si>
  <si>
    <t>執行主任*#</t>
  </si>
  <si>
    <t>宁波/督导*#</t>
  </si>
  <si>
    <t>红星商业副董事长*#</t>
  </si>
  <si>
    <t>新业务部整合推广总监*#</t>
  </si>
  <si>
    <t>设计总体*#</t>
  </si>
  <si>
    <t>海关监管*#</t>
  </si>
  <si>
    <t>业务部/销售...*#</t>
  </si>
  <si>
    <t>太原办事处销售代表*#</t>
  </si>
  <si>
    <t>广东省鞋业厂商会设计师委员会 会长*#</t>
  </si>
  <si>
    <t>的飒飒*#</t>
  </si>
  <si>
    <t>酒楼*#</t>
  </si>
  <si>
    <t>商业拓展部经理*#</t>
  </si>
  <si>
    <t>商务四部顾问*#</t>
  </si>
  <si>
    <t>东四*#</t>
  </si>
  <si>
    <t>闽赣省部经理*#</t>
  </si>
  <si>
    <t>技术中心 工程师*#</t>
  </si>
  <si>
    <t>高校事业部副总经理*#</t>
  </si>
  <si>
    <t>(木瓜山)商户服务部副总经理*#</t>
  </si>
  <si>
    <t>云计算解决方案销售经理*#</t>
  </si>
  <si>
    <t>商端客户经理*#</t>
  </si>
  <si>
    <t>空运发展部经理*#</t>
  </si>
  <si>
    <t>个体职员*#</t>
  </si>
  <si>
    <t>市场推广部 操作*#</t>
  </si>
  <si>
    <t>商务高级专员*#</t>
  </si>
  <si>
    <t>安标主管*#</t>
  </si>
  <si>
    <t>国内设计部 计调*#</t>
  </si>
  <si>
    <t>NVR研发部经理*#</t>
  </si>
  <si>
    <t>流量业务主管*#</t>
  </si>
  <si>
    <t>国际二部 市场经理*#</t>
  </si>
  <si>
    <t>华中区业务主办*#</t>
  </si>
  <si>
    <t>市场发展副总监*#</t>
  </si>
  <si>
    <t>董事长/局长*#</t>
  </si>
  <si>
    <t>票务中心副经理*#</t>
  </si>
  <si>
    <t>电控经理*#</t>
  </si>
  <si>
    <t>product marketing manager*#</t>
  </si>
  <si>
    <t>国家及注册监理工程师*#</t>
  </si>
  <si>
    <t>PLM/ERP顾问*#</t>
  </si>
  <si>
    <t>服装编辑*#</t>
  </si>
  <si>
    <t>行政、人事*#</t>
  </si>
  <si>
    <t>酒店家具部高级业务经理*#</t>
  </si>
  <si>
    <t>与会者*#</t>
  </si>
  <si>
    <t>五金工艺品厂管理*#</t>
  </si>
  <si>
    <t>家具中心总经理*#</t>
  </si>
  <si>
    <t>营业 Sales*#</t>
  </si>
  <si>
    <t>第一分公司 客户经理*#</t>
  </si>
  <si>
    <t>上海地区*#</t>
  </si>
  <si>
    <t>熊先生(销售经理)*#</t>
  </si>
  <si>
    <t>人力资源及行政总经理*#</t>
  </si>
  <si>
    <t>新品部副部长*#</t>
  </si>
  <si>
    <t>客舱主任检查员*#</t>
  </si>
  <si>
    <t>副总经理(营业)*#</t>
  </si>
  <si>
    <t>售后技术主管*#</t>
  </si>
  <si>
    <t>VAV产品经理*#</t>
  </si>
  <si>
    <t>口腔专业医师*#</t>
  </si>
  <si>
    <t>何登旺(董事长)*#</t>
  </si>
  <si>
    <t>资材核算部副经理*#</t>
  </si>
  <si>
    <t>东区销售代表*#</t>
  </si>
  <si>
    <t>cs副经理*#</t>
  </si>
  <si>
    <t>注册土木工程师*#</t>
  </si>
  <si>
    <t>应用交付产品事业部 产品销售经理*#</t>
  </si>
  <si>
    <t>法律法规专业委员会副主任*#</t>
  </si>
  <si>
    <t>清华MBA*#</t>
  </si>
  <si>
    <t>对外合作部总监*#</t>
  </si>
  <si>
    <t>销售经理-广东*#</t>
  </si>
  <si>
    <t>福建宁德市上海水产商会理事*#</t>
  </si>
  <si>
    <t>高级研发硬件工程师*#</t>
  </si>
  <si>
    <t>龙工配件经理*#</t>
  </si>
  <si>
    <t>市场投放*#</t>
  </si>
  <si>
    <t>山东高级销售经理*#</t>
  </si>
  <si>
    <t>拓展专员*#</t>
  </si>
  <si>
    <t>论坛运营专员*#</t>
  </si>
  <si>
    <t>作家·总编辑*#</t>
  </si>
  <si>
    <t>供应部·副部长*#</t>
  </si>
  <si>
    <t>工艺师)*#</t>
  </si>
  <si>
    <t>梦想国项目经理*#</t>
  </si>
  <si>
    <t>执行副总兼销售部总监*#</t>
  </si>
  <si>
    <t>项目物质经理*#</t>
  </si>
  <si>
    <t>联创企划部经理*#</t>
  </si>
  <si>
    <t>助理投资经理(衍生品对冲和量化资产配置)*#</t>
  </si>
  <si>
    <t>PUB行业销售代表*#</t>
  </si>
  <si>
    <t>维修主管*#</t>
  </si>
  <si>
    <t>退休工程师*#</t>
  </si>
  <si>
    <t>中国外运大件物流有限公司技术总监*#</t>
  </si>
  <si>
    <t>市场部经历*#</t>
  </si>
  <si>
    <t>培训业务*#</t>
  </si>
  <si>
    <t>产品开发业务员*#</t>
  </si>
  <si>
    <t>石油石化行业经理*#</t>
  </si>
  <si>
    <t>风资源项目经理*#</t>
  </si>
  <si>
    <t>休闲采购经理*#</t>
  </si>
  <si>
    <t>产品经理-流变仪*#</t>
  </si>
  <si>
    <t>主营电玩模型玩具保健礼品*#</t>
  </si>
  <si>
    <t>工厂审核及产品检验部主管*#</t>
  </si>
  <si>
    <t>物流发展副总监*#</t>
  </si>
  <si>
    <t>国际项目协调*#</t>
  </si>
  <si>
    <t>华北区大区总监*#</t>
  </si>
  <si>
    <t>备件经销科 ...*#</t>
  </si>
  <si>
    <t>内销担当*#</t>
  </si>
  <si>
    <t>总经理助理兼合约部经理*#</t>
  </si>
  <si>
    <t>采编外联专员*#</t>
  </si>
  <si>
    <t>全国媒介总监*#</t>
  </si>
  <si>
    <t>服务经理（深圳）*#</t>
  </si>
  <si>
    <t>服务总经理*#</t>
  </si>
  <si>
    <t>凹版油墨研发经理*#</t>
  </si>
  <si>
    <t>研发平台经理*#</t>
  </si>
  <si>
    <t>维护支撑室经理*#</t>
  </si>
  <si>
    <t>机构管理室经理*#</t>
  </si>
  <si>
    <t>经营专责*#</t>
  </si>
  <si>
    <t>联席董事总经理*#</t>
  </si>
  <si>
    <t>本厂特殊规格特殊产品可定做*#</t>
  </si>
  <si>
    <t>彩巍拉链业务代表*#</t>
  </si>
  <si>
    <t>四川省旅行社分会会长*#</t>
  </si>
  <si>
    <t>总经理（原南京橡胶研究所所長）*#</t>
  </si>
  <si>
    <t>营建部 副理*#</t>
  </si>
  <si>
    <t>川强鞋业*#</t>
  </si>
  <si>
    <t>TB轮胎部销售代表*#</t>
  </si>
  <si>
    <t>VIP设计顾问*#</t>
  </si>
  <si>
    <t>整车技术集成经理*#</t>
  </si>
  <si>
    <t>1星营业主任*#</t>
  </si>
  <si>
    <t>jingyingzhe*#</t>
  </si>
  <si>
    <t>农业部总经理*#</t>
  </si>
  <si>
    <t>Zj*#</t>
  </si>
  <si>
    <t>融资租赁事业部风控总监*#</t>
  </si>
  <si>
    <t>徐立红(销售经理)*#</t>
  </si>
  <si>
    <t>常州办事处业务经理*#</t>
  </si>
  <si>
    <t>中心副總經理*#</t>
  </si>
  <si>
    <t>经营部部长*#</t>
  </si>
  <si>
    <t>针灸师*#</t>
  </si>
  <si>
    <t>新恒基國際大厦總經理*#</t>
  </si>
  <si>
    <t>BPO业务中心/销售经理*#</t>
  </si>
  <si>
    <t>Sourcing &amp; QA Associate*#</t>
  </si>
  <si>
    <t>江苏、安徽负责人*#</t>
  </si>
  <si>
    <t>总监,政府关系*#</t>
  </si>
  <si>
    <t>新疆维吾尔自治区山东企业联合会(商会)常务副会长*#</t>
  </si>
  <si>
    <t>业务运营副总监*#</t>
  </si>
  <si>
    <t>屋面系统顾问*#</t>
  </si>
  <si>
    <t>辽宁区销售总监*#</t>
  </si>
  <si>
    <t>五星级服务明星*#</t>
  </si>
  <si>
    <t>报关单证员*#</t>
  </si>
  <si>
    <t>MBA咨询顾问*#</t>
  </si>
  <si>
    <t>营销部 （电子商务）*#</t>
  </si>
  <si>
    <t>市场与销售中心副总监*#</t>
  </si>
  <si>
    <t>企业应用技术总监*#</t>
  </si>
  <si>
    <t>省外经理*#</t>
  </si>
  <si>
    <t>船舶管理二部安技科轮机长*#</t>
  </si>
  <si>
    <t>湖北大区团长*#</t>
  </si>
  <si>
    <t>行政与差旅专员*#</t>
  </si>
  <si>
    <t>銷售部經理*#</t>
  </si>
  <si>
    <t>中国区营运长*#</t>
  </si>
  <si>
    <t>项目制作*#</t>
  </si>
  <si>
    <t>工薪阶层*#</t>
  </si>
  <si>
    <t>维系经理*#</t>
  </si>
  <si>
    <t>副董事长兼总裁*#</t>
  </si>
  <si>
    <t>景观经理*#</t>
  </si>
  <si>
    <t>集箱业务部经理*#</t>
  </si>
  <si>
    <t>高级采购工程师及公司质管经理*#</t>
  </si>
  <si>
    <t>冲压区域经理*#</t>
  </si>
  <si>
    <t>润雅堂北京总经理*#</t>
  </si>
  <si>
    <t>塑料本部业务员*#</t>
  </si>
  <si>
    <t>信贷经济*#</t>
  </si>
  <si>
    <t>造纸厂厂长*#</t>
  </si>
  <si>
    <t>晋北分公司经理*#</t>
  </si>
  <si>
    <t>专利权人*#</t>
  </si>
  <si>
    <t>信息运营中心经理*#</t>
  </si>
  <si>
    <t>西北专线负责人*#</t>
  </si>
  <si>
    <t>国内一部经理*#</t>
  </si>
  <si>
    <t>基带硬件工程师*#</t>
  </si>
  <si>
    <t>介绍部兼接待部部长*#</t>
  </si>
  <si>
    <t>资深市场开拓经理*#</t>
  </si>
  <si>
    <t>卫生事业*#</t>
  </si>
  <si>
    <t>驻永康业务经理*#</t>
  </si>
  <si>
    <t>制造业市场经理*#</t>
  </si>
  <si>
    <t>航材部副经理*#</t>
  </si>
  <si>
    <t>经理，音响工程师*#</t>
  </si>
  <si>
    <t>销售言管*#</t>
  </si>
  <si>
    <t>事业都总经理*#</t>
  </si>
  <si>
    <t>廊坊片区营销总监*#</t>
  </si>
  <si>
    <t>李静(市场部经理)*#</t>
  </si>
  <si>
    <t>设计部主任 *#</t>
  </si>
  <si>
    <t>认定工程师/工艺装备部*#</t>
  </si>
  <si>
    <t>技术中心高温室主任*#</t>
  </si>
  <si>
    <t>期货总经理*#</t>
  </si>
  <si>
    <t>业务、设计*#</t>
  </si>
  <si>
    <t>地产研究院 咨询部经理*#</t>
  </si>
  <si>
    <t>计划物流*#</t>
  </si>
  <si>
    <t>注册土地评估师*#</t>
  </si>
  <si>
    <t>品牌资源管理部经理*#</t>
  </si>
  <si>
    <t>内蒙市场部经理, 工程师*#</t>
  </si>
  <si>
    <t>HBS大客户经理*#</t>
  </si>
  <si>
    <t>立体师*#</t>
  </si>
  <si>
    <t>运营部职员*#</t>
  </si>
  <si>
    <t>品牌推广总监兼住宅事业部总经理*#</t>
  </si>
  <si>
    <t>执行调度*#</t>
  </si>
  <si>
    <t>人力规划总监*#</t>
  </si>
  <si>
    <t>模具事业部副总监*#</t>
  </si>
  <si>
    <t>LTCC事业部研发经理*#</t>
  </si>
  <si>
    <t>运城区主管*#</t>
  </si>
  <si>
    <t>[业务部]总经理*#</t>
  </si>
  <si>
    <t>厂部负责人*#</t>
  </si>
  <si>
    <t>融资资金主管*#</t>
  </si>
  <si>
    <t>外业*#</t>
  </si>
  <si>
    <t>图书销售商*#</t>
  </si>
  <si>
    <t>资金管理室副经理*#</t>
  </si>
  <si>
    <t>卡仕达贵州省区高级经理*#</t>
  </si>
  <si>
    <t>3C工厂检查员*#</t>
  </si>
  <si>
    <t>在线教育顾问*#</t>
  </si>
  <si>
    <t>家具销售部主管*#</t>
  </si>
  <si>
    <t>期货经理*#</t>
  </si>
  <si>
    <t>Manager(South China)*#</t>
  </si>
  <si>
    <t>南京办主任*#</t>
  </si>
  <si>
    <t>销售，设计，...*#</t>
  </si>
  <si>
    <t>参展联络人*#</t>
  </si>
  <si>
    <t>甘青宁总代理*#</t>
  </si>
  <si>
    <t>养老休闲产业筹备组组长*#</t>
  </si>
  <si>
    <t>架构副总裁*#</t>
  </si>
  <si>
    <t>汽车销售*#</t>
  </si>
  <si>
    <t>装配制造部副经理*#</t>
  </si>
  <si>
    <t>华北AEC事业部*#</t>
  </si>
  <si>
    <t>广西(区域）副经理*#</t>
  </si>
  <si>
    <t>江苏区域主任*#</t>
  </si>
  <si>
    <t>首席信息安全官*#</t>
  </si>
  <si>
    <t>全球公关经理*#</t>
  </si>
  <si>
    <t>平面设计师、印刷技术员*#</t>
  </si>
  <si>
    <t>高級商务代表*#</t>
  </si>
  <si>
    <t>注塑事业部副总经理*#</t>
  </si>
  <si>
    <t>物采调配中心-副经理*#</t>
  </si>
  <si>
    <t>零售业务管理总部·高级项目经理*#</t>
  </si>
  <si>
    <t>其它*#</t>
  </si>
  <si>
    <t>证券投资总部 负责人*#</t>
  </si>
  <si>
    <t>采购办*#</t>
  </si>
  <si>
    <t>国内部/华东区业务经理*#</t>
  </si>
  <si>
    <t>智能化顾问*#</t>
  </si>
  <si>
    <t>商用车大客户经理*#</t>
  </si>
  <si>
    <t>五华县城办事处副主任*#</t>
  </si>
  <si>
    <t>游侠栋栋游侠栋栋游侠栋栋*#</t>
  </si>
  <si>
    <t>绿花茶公司*#</t>
  </si>
  <si>
    <t>工地主任*#</t>
  </si>
  <si>
    <t>压合事业部总经理*#</t>
  </si>
  <si>
    <t>市场部、销售*#</t>
  </si>
  <si>
    <t>买手经理*#</t>
  </si>
  <si>
    <t>湖塘网上代理*#</t>
  </si>
  <si>
    <t>一级资深工程师*#</t>
  </si>
  <si>
    <t>厦门分部业务经理*#</t>
  </si>
  <si>
    <t>针织品采购*#</t>
  </si>
  <si>
    <t>先期产品诊断与分析师*#</t>
  </si>
  <si>
    <t>供城商发展部 STA工程师*#</t>
  </si>
  <si>
    <t>生产及项目管理总监*#</t>
  </si>
  <si>
    <t>销售总部商务经理*#</t>
  </si>
  <si>
    <t>港外操作中心主任*#</t>
  </si>
  <si>
    <t>电子测试部项目经理*#</t>
  </si>
  <si>
    <t>ISV支持部部长*#</t>
  </si>
  <si>
    <t>业务四部主管*#</t>
  </si>
  <si>
    <t>裂帛品牌负责人*#</t>
  </si>
  <si>
    <t>单店(诊所)销售大区经理*#</t>
  </si>
  <si>
    <t>河南总代理*#</t>
  </si>
  <si>
    <t>品牌总经理*#</t>
  </si>
  <si>
    <t>营运管理中心经理*#</t>
  </si>
  <si>
    <t>工程部经理*#</t>
  </si>
  <si>
    <t>网页设计人员*#</t>
  </si>
  <si>
    <t>观海卫支局长*#</t>
  </si>
  <si>
    <t>寻乌部副总裁*#</t>
  </si>
  <si>
    <t>销售经理&amp;安全专员*#</t>
  </si>
  <si>
    <t>大江南区域总经理*#</t>
  </si>
  <si>
    <t>上医使者*#</t>
  </si>
  <si>
    <t>莊主*#</t>
  </si>
  <si>
    <t>SENIOR SALES*#</t>
  </si>
  <si>
    <t>松江分局党组书记/局长*#</t>
  </si>
  <si>
    <t>亚洲区营运总监*#</t>
  </si>
  <si>
    <t>总经理、财务主管*#</t>
  </si>
  <si>
    <t>探购*#</t>
  </si>
  <si>
    <t>会奖部主管*#</t>
  </si>
  <si>
    <t>活动策划执行总监*#</t>
  </si>
  <si>
    <t>象宁丰城市经理*#</t>
  </si>
  <si>
    <t>行业解决方案项目经理*#</t>
  </si>
  <si>
    <t>奏乐师*#</t>
  </si>
  <si>
    <t>平台类软件模块(db.os.erp等)采购经理*#</t>
  </si>
  <si>
    <t>三部 执行员*#</t>
  </si>
  <si>
    <t>中国建设文化环境艺术委员*#</t>
  </si>
  <si>
    <t>汽车软件中心经理*#</t>
  </si>
  <si>
    <t>副总经理兼生产技术部经理*#</t>
  </si>
  <si>
    <t>采购管理专责*#</t>
  </si>
  <si>
    <t>前期部项目经理*#</t>
  </si>
  <si>
    <t>华东技术经理*#</t>
  </si>
  <si>
    <t>个人客户经理助理*#</t>
  </si>
  <si>
    <t>品牌形象设计师*#</t>
  </si>
  <si>
    <t>秩序维护中心经理*#</t>
  </si>
  <si>
    <t>花施秋*#</t>
  </si>
  <si>
    <t>Operation Department Manager*#</t>
  </si>
  <si>
    <t>空运出口亚洲线经理*#</t>
  </si>
  <si>
    <t>管理经理*#</t>
  </si>
  <si>
    <t>Ka业务员*#</t>
  </si>
  <si>
    <t>总裁助理兼环境执行董事*#</t>
  </si>
  <si>
    <t>个人客户事业部市场总监*#</t>
  </si>
  <si>
    <t>物流处副处长 *#</t>
  </si>
  <si>
    <t>项目媒介*#</t>
  </si>
  <si>
    <t>銷售跟單員*#</t>
  </si>
  <si>
    <t>技术中心处长助理*#</t>
  </si>
  <si>
    <t>天佑城店 店长*#</t>
  </si>
  <si>
    <t>连锁招商经理*#</t>
  </si>
  <si>
    <t>副恐經理*#</t>
  </si>
  <si>
    <t>孙工*#</t>
  </si>
  <si>
    <t>光学技术总监*#</t>
  </si>
  <si>
    <t>零件部主任*#</t>
  </si>
  <si>
    <t>LED营销经理*#</t>
  </si>
  <si>
    <t>金融部主管*#</t>
  </si>
  <si>
    <t>MMO事业部媒介主管*#</t>
  </si>
  <si>
    <t>行政后勤副总经理*#</t>
  </si>
  <si>
    <t>美国工学博士*#</t>
  </si>
  <si>
    <t>可靠性系统经理*#</t>
  </si>
  <si>
    <t>大工业区域发展经理*#</t>
  </si>
  <si>
    <t>工艺品管部部长*#</t>
  </si>
  <si>
    <t>秘书处执行主任*#</t>
  </si>
  <si>
    <t>一处 处长（东南亚）*#</t>
  </si>
  <si>
    <t>华北区商业营销总监*#</t>
  </si>
  <si>
    <t>安防技术支持*#</t>
  </si>
  <si>
    <t>团散计调*#</t>
  </si>
  <si>
    <t>General Managing Director*#</t>
  </si>
  <si>
    <t>奇瑞业务财务总监*#</t>
  </si>
  <si>
    <t>负责人总经理*#</t>
  </si>
  <si>
    <t>山东高级地区经理*#</t>
  </si>
  <si>
    <t>线上外宣*#</t>
  </si>
  <si>
    <t>涂装部经理助理*#</t>
  </si>
  <si>
    <t>CRM高级经理*#</t>
  </si>
  <si>
    <t>高级主任经理*#</t>
  </si>
  <si>
    <t>理事会会长*#</t>
  </si>
  <si>
    <t>行政综合总监*#</t>
  </si>
  <si>
    <t>销售经理(山东地区)*#</t>
  </si>
  <si>
    <t>省级商超经理*#</t>
  </si>
  <si>
    <t>家电配套部总监*#</t>
  </si>
  <si>
    <t>经营企划主管*#</t>
  </si>
  <si>
    <t>水事业部*#</t>
  </si>
  <si>
    <t>白沙店销售主管*#</t>
  </si>
  <si>
    <t>沁水分公司经理*#</t>
  </si>
  <si>
    <t>办事处销售*#</t>
  </si>
  <si>
    <t>针织事业部经理*#</t>
  </si>
  <si>
    <t>营运三部经理*#</t>
  </si>
  <si>
    <t>目前无*#</t>
  </si>
  <si>
    <t>modified automobile assistant*#</t>
  </si>
  <si>
    <t>高级项目营销经理*#</t>
  </si>
  <si>
    <t>变电电气设计*#</t>
  </si>
  <si>
    <t>商场拓展高级经理*#</t>
  </si>
  <si>
    <t>刘薪(经理)*#</t>
  </si>
  <si>
    <t>广东办 业务主办*#</t>
  </si>
  <si>
    <t>数据分析员*#</t>
  </si>
  <si>
    <t>大客户/业务发展经理*#</t>
  </si>
  <si>
    <t>济源工装总代理*#</t>
  </si>
  <si>
    <t>品质管理部外协检验科质量工程师*#</t>
  </si>
  <si>
    <t>小企业业务团队长*#</t>
  </si>
  <si>
    <t>美术总监*#</t>
  </si>
  <si>
    <t>哈尔滨区域经理*#</t>
  </si>
  <si>
    <t>区域销售经理(湖南省)*#</t>
  </si>
  <si>
    <t>欧美澳非部操作*#</t>
  </si>
  <si>
    <t>黄金部 CEO*#</t>
  </si>
  <si>
    <t>动画部动画师*#</t>
  </si>
  <si>
    <t>淘宝客高级运营顾问*#</t>
  </si>
  <si>
    <t>人力资源管理*#</t>
  </si>
  <si>
    <t>智能制造事业部总监*#</t>
  </si>
  <si>
    <t>客户服务中心 客户经理*#</t>
  </si>
  <si>
    <t>航运部经理*#</t>
  </si>
  <si>
    <t>区域发行经理*#</t>
  </si>
  <si>
    <t>货栈*#</t>
  </si>
  <si>
    <t>FHRT*#</t>
  </si>
  <si>
    <t>高级经理(PV技术)*#</t>
  </si>
  <si>
    <t>LNG项目销售经理*#</t>
  </si>
  <si>
    <t>审核部副经理*#</t>
  </si>
  <si>
    <t>客服行政主管*#</t>
  </si>
  <si>
    <t>《今日传化》编辑部主任*#</t>
  </si>
  <si>
    <t>倒爷*#</t>
  </si>
  <si>
    <t>经营场长*#</t>
  </si>
  <si>
    <t>硕士生导师*#</t>
  </si>
  <si>
    <t>平台战略顾问*#</t>
  </si>
  <si>
    <t>区域环境总监*#</t>
  </si>
  <si>
    <t>报价与采购*#</t>
  </si>
  <si>
    <t>董事/运营总监*#</t>
  </si>
  <si>
    <t>发展部助理经理*#</t>
  </si>
  <si>
    <t>张家港支行行长*#</t>
  </si>
  <si>
    <t>2003年国家知识产权局十大发明人*#</t>
  </si>
  <si>
    <t>古冶盛田加油站经理*#</t>
  </si>
  <si>
    <t>IT服务中心主管*#</t>
  </si>
  <si>
    <t>山东省客属工商联谊会副会长*#</t>
  </si>
  <si>
    <t>业务推广专员*#</t>
  </si>
  <si>
    <t>PET行业经理*#</t>
  </si>
  <si>
    <t>房地产评估师*#</t>
  </si>
  <si>
    <t>嘉辉 总经理*#</t>
  </si>
  <si>
    <t>公务/系长*#</t>
  </si>
  <si>
    <t>副巡视员*#</t>
  </si>
  <si>
    <t>三长*#</t>
  </si>
  <si>
    <t>供销部业务员*#</t>
  </si>
  <si>
    <t>供应链管理部结构件采购经理*#</t>
  </si>
  <si>
    <t>江西、福建地区经理*#</t>
  </si>
  <si>
    <t>销售二处副处长*#</t>
  </si>
  <si>
    <t>海外市场营销*#</t>
  </si>
  <si>
    <t>环安中心课长*#</t>
  </si>
  <si>
    <t>运营检查*#</t>
  </si>
  <si>
    <t>设计所工程师*#</t>
  </si>
  <si>
    <t>对外经济合作及涉外项目主管*#</t>
  </si>
  <si>
    <t>开福区政协委员*#</t>
  </si>
  <si>
    <t>特案部助理*#</t>
  </si>
  <si>
    <t>总才*#</t>
  </si>
  <si>
    <t>襄阳负责人*#</t>
  </si>
  <si>
    <t>高级工程师总工兼工程部经理*#</t>
  </si>
  <si>
    <t>程序销售*#</t>
  </si>
  <si>
    <t>华北部副总经理*#</t>
  </si>
  <si>
    <t>直营部主管*#</t>
  </si>
  <si>
    <t>郑州办事处经理 *#</t>
  </si>
  <si>
    <t>媒介策略经理*#</t>
  </si>
  <si>
    <t>新能源分公司副总经理兼新能源研究院院长*#</t>
  </si>
  <si>
    <t>平价器材店店长*#</t>
  </si>
  <si>
    <t>梭织下装主管*#</t>
  </si>
  <si>
    <t>Lexfu(京山县总代理)*#</t>
  </si>
  <si>
    <t>第三工作室负责人*#</t>
  </si>
  <si>
    <t>蜜丝罗妮·直营销售总监*#</t>
  </si>
  <si>
    <t>营销分部副经理*#</t>
  </si>
  <si>
    <t>供应商质量管理工程师*#</t>
  </si>
  <si>
    <t>视听柜长*#</t>
  </si>
  <si>
    <t>江苏宏福纺织有限公司业务员*#</t>
  </si>
  <si>
    <t>新业务研发经理*#</t>
  </si>
  <si>
    <t>资讯中心副总经理*#</t>
  </si>
  <si>
    <t>高级患者援助经理*#</t>
  </si>
  <si>
    <t>相谈役*#</t>
  </si>
  <si>
    <t>笔王通产品专员*#</t>
  </si>
  <si>
    <t>经营管理中心·总监*#</t>
  </si>
  <si>
    <t>助理地区销售经理*#</t>
  </si>
  <si>
    <t>系统开发 资深高级项目经理*#</t>
  </si>
  <si>
    <t>二手地毯出售*#</t>
  </si>
  <si>
    <t>勘察部主任*#</t>
  </si>
  <si>
    <t>公司-经理*#</t>
  </si>
  <si>
    <t>营业事务*#</t>
  </si>
  <si>
    <t>供应链副总经理*#</t>
  </si>
  <si>
    <t>代理事业部经理*#</t>
  </si>
  <si>
    <t>业务支援总监-市场策划*#</t>
  </si>
  <si>
    <t>公司总理*#</t>
  </si>
  <si>
    <t>平板专家*#</t>
  </si>
  <si>
    <t>市场部公宣经理*#</t>
  </si>
  <si>
    <t>投资贸易部 经理*#</t>
  </si>
  <si>
    <t>座椅及边窗事业部经理*#</t>
  </si>
  <si>
    <t>番顺区域市场主任*#</t>
  </si>
  <si>
    <t>黑龙江地区销售主管*#</t>
  </si>
  <si>
    <t>阮经理*#</t>
  </si>
  <si>
    <t>信息技木总监*#</t>
  </si>
  <si>
    <t>天台柯岚工艺...*#</t>
  </si>
  <si>
    <t>给排水专业总师*#</t>
  </si>
  <si>
    <t>信息安全 销售经理*#</t>
  </si>
  <si>
    <t>佛教艺术文化总监*#</t>
  </si>
  <si>
    <t>$member.getJobTitle()*#</t>
  </si>
  <si>
    <t>副董事长总经理*#</t>
  </si>
  <si>
    <t>定制一科科长*#</t>
  </si>
  <si>
    <t>创作研究中心建筑师*#</t>
  </si>
  <si>
    <t>海外营销事业部商务顾问*#</t>
  </si>
  <si>
    <t>大系统部经理*#</t>
  </si>
  <si>
    <t>策划指导*#</t>
  </si>
  <si>
    <t>丽江·董事·常务总经理*#</t>
  </si>
  <si>
    <t>网络销售代理商*#</t>
  </si>
  <si>
    <t>日本三部业务助理*#</t>
  </si>
  <si>
    <t>信息系统管理首席师*#</t>
  </si>
  <si>
    <t>主营业务*#</t>
  </si>
  <si>
    <t>资产财务部总经理*#</t>
  </si>
  <si>
    <t>培训经纪人*#</t>
  </si>
  <si>
    <t>政要客户部总监*#</t>
  </si>
  <si>
    <t>会计人事经理*#</t>
  </si>
  <si>
    <t>专业设计师*#</t>
  </si>
  <si>
    <t>博爱七路得来速分店-餐厅经理*#</t>
  </si>
  <si>
    <t>学生*#</t>
  </si>
  <si>
    <t>电脑软件维护人员*#</t>
  </si>
  <si>
    <t>家用医疗销售*#</t>
  </si>
  <si>
    <t>湖北当代副总经理*#</t>
  </si>
  <si>
    <t>丽水市新起点企业工商代理有限公司*#</t>
  </si>
  <si>
    <t>产品创意设计部副主管*#</t>
  </si>
  <si>
    <t>中国人寿北京市分公司兼职讲师*#</t>
  </si>
  <si>
    <t>首席大师*#</t>
  </si>
  <si>
    <t>模具TEAM/部长*#</t>
  </si>
  <si>
    <t>财富管理中心 销售总监*#</t>
  </si>
  <si>
    <t>企业办公室主任*#</t>
  </si>
  <si>
    <t>售前支持副总监*#</t>
  </si>
  <si>
    <t>全国重点客户总监/南区销售负责人*#</t>
  </si>
  <si>
    <t>农业中心主任*#</t>
  </si>
  <si>
    <t>WillaChen(外贸业务)*#</t>
  </si>
  <si>
    <t>环保安全部副部长*#</t>
  </si>
  <si>
    <t>商务部专员*#</t>
  </si>
  <si>
    <t>外贸业务(兼做国内业务)*#</t>
  </si>
  <si>
    <t>业务部老板*#</t>
  </si>
  <si>
    <t>广东销售总经理*#</t>
  </si>
  <si>
    <t>鼎易数影仪山东省总代理*#</t>
  </si>
  <si>
    <t>刘敏时(经理)*#</t>
  </si>
  <si>
    <t>湖北罗田县人...*#</t>
  </si>
  <si>
    <t>RF产品开发课课长*#</t>
  </si>
  <si>
    <t>品牌运营部品牌经理*#</t>
  </si>
  <si>
    <t>自由行经理*#</t>
  </si>
  <si>
    <t>亚太区执行长*#</t>
  </si>
  <si>
    <t>立体软件开发部经理*#</t>
  </si>
  <si>
    <t>中国石油流通协会 常务副会长*#</t>
  </si>
  <si>
    <t>湖北(温岭)商会 副会长*#</t>
  </si>
  <si>
    <t>機電工程師*#</t>
  </si>
  <si>
    <t>征集*#</t>
  </si>
  <si>
    <t>博洛尼设计师*#</t>
  </si>
  <si>
    <t>厂家销售代表*#</t>
  </si>
  <si>
    <t>过程及化工行业销售经理*#</t>
  </si>
  <si>
    <t>拓界机构 总裁助理*#</t>
  </si>
  <si>
    <t>集团技术研发中心研究员*#</t>
  </si>
  <si>
    <t>集团营运副总监*#</t>
  </si>
  <si>
    <t>MES产品总监*#</t>
  </si>
  <si>
    <t>总经理代表*#</t>
  </si>
  <si>
    <t>副总经理、技...*#</t>
  </si>
  <si>
    <t>知识产权暨法务助理*#</t>
  </si>
  <si>
    <t>GU产品工程经理*#</t>
  </si>
  <si>
    <t>全国招代理商.经销商.省代.市代*#</t>
  </si>
  <si>
    <t>岩土分院院长*#</t>
  </si>
  <si>
    <t>法律博士*#</t>
  </si>
  <si>
    <t>中国区市场部高级经理*#</t>
  </si>
  <si>
    <t>英国皇家特许产业测量师*#</t>
  </si>
  <si>
    <t>物料操控及包装主管*#</t>
  </si>
  <si>
    <t>供应商总部·高级经理*#</t>
  </si>
  <si>
    <t>广告企划*#</t>
  </si>
  <si>
    <t>网销部 网站运营经理*#</t>
  </si>
  <si>
    <t>余新支行 行长*#</t>
  </si>
  <si>
    <t>人事管理专员*#</t>
  </si>
  <si>
    <t>区域渠道管理经理*#</t>
  </si>
  <si>
    <t>经营针织纺织面料*#</t>
  </si>
  <si>
    <t>改革发展科 经理*#</t>
  </si>
  <si>
    <t>集团零售业务发展副总监*#</t>
  </si>
  <si>
    <t>经理－客户服务*#</t>
  </si>
  <si>
    <t>PV采购主管*#</t>
  </si>
  <si>
    <t>材料采购主管*#</t>
  </si>
  <si>
    <t>高级工程师MBA*#</t>
  </si>
  <si>
    <t>gps方案策划*#</t>
  </si>
  <si>
    <t>市场研究部高级研究经理*#</t>
  </si>
  <si>
    <t>交易科科长*#</t>
  </si>
  <si>
    <t>北京办事处销...*#</t>
  </si>
  <si>
    <t>长春科学技术所*#</t>
  </si>
  <si>
    <t>总经理助理兼土地部经理*#</t>
  </si>
  <si>
    <t>送电室主任工程师*#</t>
  </si>
  <si>
    <t>硬件不经理*#</t>
  </si>
  <si>
    <t>上海麦风信息科技有限公司合伙人*#</t>
  </si>
  <si>
    <t>金型部系长*#</t>
  </si>
  <si>
    <t>培训运营专员*#</t>
  </si>
  <si>
    <t>西南西北地区总监*#</t>
  </si>
  <si>
    <t>分矿矿长*#</t>
  </si>
  <si>
    <t>XINH*#</t>
  </si>
  <si>
    <t>高级工程师(教授级)*#</t>
  </si>
  <si>
    <t>行政人事部总管*#</t>
  </si>
  <si>
    <t>售后服务部 续保专员*#</t>
  </si>
  <si>
    <t>销售二部 经理*#</t>
  </si>
  <si>
    <t>采购主管(妈妈用品)*#</t>
  </si>
  <si>
    <t>华中区区总*#</t>
  </si>
  <si>
    <t>总经办主任兼行政中心经理*#</t>
  </si>
  <si>
    <t>生产中心采购部经理*#</t>
  </si>
  <si>
    <t>开发部电控开发副科长*#</t>
  </si>
  <si>
    <t>高级质量工程师*#</t>
  </si>
  <si>
    <t>技术研究院 院长助理*#</t>
  </si>
  <si>
    <t>批发业务客户代表*#</t>
  </si>
  <si>
    <t>中青旅连锁事业部经理*#</t>
  </si>
  <si>
    <t>总经理 项目管理*#</t>
  </si>
  <si>
    <t>生产技术部处长*#</t>
  </si>
  <si>
    <t>事业发展部主任*#</t>
  </si>
  <si>
    <t>佛山区域市场主任*#</t>
  </si>
  <si>
    <t>制备中心经理*#</t>
  </si>
  <si>
    <t>电子研发副理*#</t>
  </si>
  <si>
    <t>小店员*#</t>
  </si>
  <si>
    <t>服装贸易部*#</t>
  </si>
  <si>
    <t>市场公共助理*#</t>
  </si>
  <si>
    <t>展销厅负责人*#</t>
  </si>
  <si>
    <t>太阳能热水工程部经理*#</t>
  </si>
  <si>
    <t>国家注册高级项目经理*#</t>
  </si>
  <si>
    <t>机加工艺科科长*#</t>
  </si>
  <si>
    <t>事务助理*#</t>
  </si>
  <si>
    <t>技术部（门窗）首席设计师*#</t>
  </si>
  <si>
    <t>句容店家电顾问主管*#</t>
  </si>
  <si>
    <t>技术经理-中国*#</t>
  </si>
  <si>
    <t>微晶产品专员*#</t>
  </si>
  <si>
    <t>商级副经理*#</t>
  </si>
  <si>
    <t>亚太区产品及市场经理*#</t>
  </si>
  <si>
    <t>郑州工程部经理*#</t>
  </si>
  <si>
    <t>LED照明 区域经理*#</t>
  </si>
  <si>
    <t>策略研究员*#</t>
  </si>
  <si>
    <t>西泠印社拍卖有限公司總經理*#</t>
  </si>
  <si>
    <t>二厂品保部部长*#</t>
  </si>
  <si>
    <t>成套部经理*#</t>
  </si>
  <si>
    <t>苏南区域经理*#</t>
  </si>
  <si>
    <t>党委书记·副董事长*#</t>
  </si>
  <si>
    <t>大客户专案经理*#</t>
  </si>
  <si>
    <t>焦景连(业务)*#</t>
  </si>
  <si>
    <t>风险咨询中心 咨询师*#</t>
  </si>
  <si>
    <t>李铮(销售总监)*#</t>
  </si>
  <si>
    <t>户部巷2店店长*#</t>
  </si>
  <si>
    <t>研发中心试验部部长*#</t>
  </si>
  <si>
    <t>综合体部 高级招商经理*#</t>
  </si>
  <si>
    <t>副项目经理*#</t>
  </si>
  <si>
    <t>市场部（部长）*#</t>
  </si>
  <si>
    <t>财务兼销售部经理*#</t>
  </si>
  <si>
    <t>河南汤阴永兴工程塑化有限公司*#</t>
  </si>
  <si>
    <t>印尼办事处主任*#</t>
  </si>
  <si>
    <t>活动经理*#</t>
  </si>
  <si>
    <t>(经理人)*#</t>
  </si>
  <si>
    <t>merchandiser/QC manager*#</t>
  </si>
  <si>
    <t>OEM部 经理*#</t>
  </si>
  <si>
    <t>行政总括课长*#</t>
  </si>
  <si>
    <t>海成集团董事长*#</t>
  </si>
  <si>
    <t>中电管理学院 院长助理*#</t>
  </si>
  <si>
    <t>售前技术部主管*#</t>
  </si>
  <si>
    <t>Etch/CLN科 工程师*#</t>
  </si>
  <si>
    <t>第二事业部副总经理*#</t>
  </si>
  <si>
    <t>钢铁工业技术经理*#</t>
  </si>
  <si>
    <t>Senior Plan Manager*#</t>
  </si>
  <si>
    <t>华为产品工程师*#</t>
  </si>
  <si>
    <t>设备运行高级主管*#</t>
  </si>
  <si>
    <t>天津市区域经理*#</t>
  </si>
  <si>
    <t>泉州公司副总经理*#</t>
  </si>
  <si>
    <t>外延部副经理*#</t>
  </si>
  <si>
    <t>营业一课 课长*#</t>
  </si>
  <si>
    <t>设备部副部长*#</t>
  </si>
  <si>
    <t>塑料部经理*#</t>
  </si>
  <si>
    <t>商品中心采购一部品类主管*#</t>
  </si>
  <si>
    <t>资源主管(江门)*#</t>
  </si>
  <si>
    <t>经理兼设计主管*#</t>
  </si>
  <si>
    <t>上海瀚蔚建筑规划设计事务所项目经理助理*#</t>
  </si>
  <si>
    <t>湘南基地经理*#</t>
  </si>
  <si>
    <t>传感器应用LAB部长*#</t>
  </si>
  <si>
    <t>市场部：工程师*#</t>
  </si>
  <si>
    <t>曾任三九医药集团日化公司营销总监*#</t>
  </si>
  <si>
    <t>副会计经理*#</t>
  </si>
  <si>
    <t>药协会常务理事*#</t>
  </si>
  <si>
    <t>财务部总监助理*#</t>
  </si>
  <si>
    <t>特种油脂工业业务经理*#</t>
  </si>
  <si>
    <t>广西商务主管*#</t>
  </si>
  <si>
    <t>运维部主管*#</t>
  </si>
  <si>
    <t>面料师*#</t>
  </si>
  <si>
    <t>档案管理主管*#</t>
  </si>
  <si>
    <t>sfwc*#</t>
  </si>
  <si>
    <t>Regional Sales Engineer*#</t>
  </si>
  <si>
    <t>华东区大客户经理*#</t>
  </si>
  <si>
    <t>行销部/业务员*#</t>
  </si>
  <si>
    <t>生产本部驻厂技术专员*#</t>
  </si>
  <si>
    <t>2D设计师*#</t>
  </si>
  <si>
    <t>公司业务*#</t>
  </si>
  <si>
    <t>高级分析师,光伏行业*#</t>
  </si>
  <si>
    <t>经营管理部主管*#</t>
  </si>
  <si>
    <t>设备备件采购主管*#</t>
  </si>
  <si>
    <t>WCDMA区域经理*#</t>
  </si>
  <si>
    <t>湖南茶陵浣溪电站*#</t>
  </si>
  <si>
    <t>金融客户部门经理*#</t>
  </si>
  <si>
    <t>面料开发采购*#</t>
  </si>
  <si>
    <t>桶水部销售代表*#</t>
  </si>
  <si>
    <t>行业推广*#</t>
  </si>
  <si>
    <t>展贸公司副经理*#</t>
  </si>
  <si>
    <t>复合加工*#</t>
  </si>
  <si>
    <t>云南销售主管*#</t>
  </si>
  <si>
    <t>项目经理·工程师*#</t>
  </si>
  <si>
    <t>幸福顾问*#</t>
  </si>
  <si>
    <t>工程大客户业务部/客户经理*#</t>
  </si>
  <si>
    <t>咨询内训部经理*#</t>
  </si>
  <si>
    <t>荔湾分公司总经理*#</t>
  </si>
  <si>
    <t>中国石化炼油销售有限公司 硫磺部主任*#</t>
  </si>
  <si>
    <t>自动控制所所长*#</t>
  </si>
  <si>
    <t>销售处總監*#</t>
  </si>
  <si>
    <t>免烫厂厂长*#</t>
  </si>
  <si>
    <t>工厂品质主任*#</t>
  </si>
  <si>
    <t>深圳办主管*#</t>
  </si>
  <si>
    <t>销售部广告·策划课 课长*#</t>
  </si>
  <si>
    <t>彩超产品销售工程师*#</t>
  </si>
  <si>
    <t>辅料采购专员*#</t>
  </si>
  <si>
    <t>公共事务/品牌主任*#</t>
  </si>
  <si>
    <t>营销总部门 ...*#</t>
  </si>
  <si>
    <t>销售部销售科长*#</t>
  </si>
  <si>
    <t>国际金融理财师 经济师*#</t>
  </si>
  <si>
    <t>工业采购工程师*#</t>
  </si>
  <si>
    <t>金融投资高级顾问*#</t>
  </si>
  <si>
    <t>置控副经理*#</t>
  </si>
  <si>
    <t>华东、山东、厦门操作*#</t>
  </si>
  <si>
    <t>三大件专员*#</t>
  </si>
  <si>
    <t>运维支持总监*#</t>
  </si>
  <si>
    <t>业务部二部常务副经理*#</t>
  </si>
  <si>
    <t>二科业务员*#</t>
  </si>
  <si>
    <t>海外财务经理*#</t>
  </si>
  <si>
    <t>TF长*#</t>
  </si>
  <si>
    <t>证券业务产品经理*#</t>
  </si>
  <si>
    <t>亿辉贸易公司*#</t>
  </si>
  <si>
    <t>中介营业一部经理*#</t>
  </si>
  <si>
    <t>市场/服务总监*#</t>
  </si>
  <si>
    <t>汽车客户经理*#</t>
  </si>
  <si>
    <t>设计院/院长*#</t>
  </si>
  <si>
    <t>领导力开发学院 教研室主任*#</t>
  </si>
  <si>
    <t>理财*#</t>
  </si>
  <si>
    <t>投行北京部高级经理*#</t>
  </si>
  <si>
    <t>设计部课长*#</t>
  </si>
  <si>
    <t>国际营销中心业务员*#</t>
  </si>
  <si>
    <t>产品创新部商务经理*#</t>
  </si>
  <si>
    <t>C组 组长*#</t>
  </si>
  <si>
    <t>信息工程主管*#</t>
  </si>
  <si>
    <t>泉州营业部总经理*#</t>
  </si>
  <si>
    <t>市场/技术经理*#</t>
  </si>
  <si>
    <t>市场事务经理*#</t>
  </si>
  <si>
    <t>白冬明I客户经理*#</t>
  </si>
  <si>
    <t>淮北市总代理*#</t>
  </si>
  <si>
    <t>开发工程经理*#</t>
  </si>
  <si>
    <t>工艺化学师*#</t>
  </si>
  <si>
    <t>车商驻店专员*#</t>
  </si>
  <si>
    <t>业务员(助理）*#</t>
  </si>
  <si>
    <t>深圳地区主管*#</t>
  </si>
  <si>
    <t>建材厂老板*#</t>
  </si>
  <si>
    <t>投行部项目助理*#</t>
  </si>
  <si>
    <t>副总经理 主持工作*#</t>
  </si>
  <si>
    <t>计调部计调*#</t>
  </si>
  <si>
    <t>移动游戏研发总监*#</t>
  </si>
  <si>
    <t>常务总经理/副社长*#</t>
  </si>
  <si>
    <t>助理实习生*#</t>
  </si>
  <si>
    <t>商务经理 - 汽车及软泡行业*#</t>
  </si>
  <si>
    <t>湖北华朔建设工程有限公司副总*#</t>
  </si>
  <si>
    <t>华南分部部长*#</t>
  </si>
  <si>
    <t>老板兼设计兼售后服务*#</t>
  </si>
  <si>
    <t>Web and Print Designer*#</t>
  </si>
  <si>
    <t>清洗课课长*#</t>
  </si>
  <si>
    <t>物管技术部经理*#</t>
  </si>
  <si>
    <t>机修公司 经理*#</t>
  </si>
  <si>
    <t>个人银行部负责人*#</t>
  </si>
  <si>
    <t>副总裁 销售&amp;市场*#</t>
  </si>
  <si>
    <t>事业发展部*#</t>
  </si>
  <si>
    <t>简阳门市经理*#</t>
  </si>
  <si>
    <t>人事外包专员*#</t>
  </si>
  <si>
    <t>周兰(外贸业务)*#</t>
  </si>
  <si>
    <t>总经理助理兼营销管理部经理*#</t>
  </si>
  <si>
    <t>南山宝安区域经理*#</t>
  </si>
  <si>
    <t>党群办公室、监事会办公室主任*#</t>
  </si>
  <si>
    <t>茅台酒顾问*#</t>
  </si>
  <si>
    <t>VIP活动部 总监*#</t>
  </si>
  <si>
    <t>徐汇区域项目总监*#</t>
  </si>
  <si>
    <t>服装销售经理*#</t>
  </si>
  <si>
    <t>珠宝销售顾问*#</t>
  </si>
  <si>
    <t>市政一院院长*#</t>
  </si>
  <si>
    <t>英文推广*#</t>
  </si>
  <si>
    <t>CEG主任助理*#</t>
  </si>
  <si>
    <t>信息部 副总经理*#</t>
  </si>
  <si>
    <t>代理二部主任*#</t>
  </si>
  <si>
    <t>市场推广部 部长*#</t>
  </si>
  <si>
    <t>家装中心总经理*#</t>
  </si>
  <si>
    <t>中国商业文化遵德建设委员会 委员*#</t>
  </si>
  <si>
    <t>权益投资部副总监*#</t>
  </si>
  <si>
    <t>机械租赁*#</t>
  </si>
  <si>
    <t>专线与驻地网推进办公室 产品经理*#</t>
  </si>
  <si>
    <t>冷弯型钢事业部销售经理*#</t>
  </si>
  <si>
    <t>重庆区域销售代表*#</t>
  </si>
  <si>
    <t>产品安全监管经理*#</t>
  </si>
  <si>
    <t>旧机首席评估师*#</t>
  </si>
  <si>
    <t>橡胶事业三部经理*#</t>
  </si>
  <si>
    <t>四部主任*#</t>
  </si>
  <si>
    <t>省内部 经理*#</t>
  </si>
  <si>
    <t>米拉品牌管理高级合伙人*#</t>
  </si>
  <si>
    <t>Il0kV变压器总工程师*#</t>
  </si>
  <si>
    <t>苗禽部业务经理*#</t>
  </si>
  <si>
    <t>实业开发公司总经理*#</t>
  </si>
  <si>
    <t>重庆石化片区副总裁*#</t>
  </si>
  <si>
    <t>进口销售部业...*#</t>
  </si>
  <si>
    <t>德邦物流常州武进区三河口营业部经理*#</t>
  </si>
  <si>
    <t>软件业务部项目经理*#</t>
  </si>
  <si>
    <t>计算机管理员*#</t>
  </si>
  <si>
    <t>网络多功能应用部主任*#</t>
  </si>
  <si>
    <t>北京万寿路店负责人*#</t>
  </si>
  <si>
    <t>程序化交易总监*#</t>
  </si>
  <si>
    <t>企划制作经理*#</t>
  </si>
  <si>
    <t>蜂业合作社*#</t>
  </si>
  <si>
    <t>集成二部总监*#</t>
  </si>
  <si>
    <t>英德/佛冈计调*#</t>
  </si>
  <si>
    <t>浙江市场部销售经理*#</t>
  </si>
  <si>
    <t>营销部成员*#</t>
  </si>
  <si>
    <t>财务微机员*#</t>
  </si>
  <si>
    <t>营业、项目经理*#</t>
  </si>
  <si>
    <t>总经理兼生产运营部部长*#</t>
  </si>
  <si>
    <t>系统方案室副主任*#</t>
  </si>
  <si>
    <t>飞行运控副总经理*#</t>
  </si>
  <si>
    <t>创新事业部总经理(广告.移动互联网)*#</t>
  </si>
  <si>
    <t>经理(执行董事)*#</t>
  </si>
  <si>
    <t>山东片经理*#</t>
  </si>
  <si>
    <t>华东一区大区经理*#</t>
  </si>
  <si>
    <t>特约教授*#</t>
  </si>
  <si>
    <t>涪陵区经理*#</t>
  </si>
  <si>
    <t>煤化工项目经理*#</t>
  </si>
  <si>
    <t>电力区域经理*#</t>
  </si>
  <si>
    <t>广东群豪服饰有限公司 董事长*#</t>
  </si>
  <si>
    <t>GILLVO品牌中心总监*#</t>
  </si>
  <si>
    <t>开发总干事*#</t>
  </si>
  <si>
    <t>深圳市世纪诺苇生物技术有限公司总经理*#</t>
  </si>
  <si>
    <t>投资证券部 经理助理*#</t>
  </si>
  <si>
    <t>电气设计所 所长*#</t>
  </si>
  <si>
    <t>主宰*#</t>
  </si>
  <si>
    <t>电销业务主管*#</t>
  </si>
  <si>
    <t>锦州航运公司法人*#</t>
  </si>
  <si>
    <t>副总经通*#</t>
  </si>
  <si>
    <t>华北，东北区业务经理*#</t>
  </si>
  <si>
    <t>陈小飞（个体经营）*#</t>
  </si>
  <si>
    <t>Biz Director*#</t>
  </si>
  <si>
    <t>投融资二部责任人*#</t>
  </si>
  <si>
    <t>云南、贵州省区经理*#</t>
  </si>
  <si>
    <t>应用工艺师*#</t>
  </si>
  <si>
    <t>手机面板及TP业务*#</t>
  </si>
  <si>
    <t>邮轮部产品经理*#</t>
  </si>
  <si>
    <t>运营客服专员*#</t>
  </si>
  <si>
    <t>研究所/主任*#</t>
  </si>
  <si>
    <t>网络贸易员*#</t>
  </si>
  <si>
    <t>江西朱港农场 场长*#</t>
  </si>
  <si>
    <t>公司团委 书记*#</t>
  </si>
  <si>
    <t>杭州代表处产品经理*#</t>
  </si>
  <si>
    <t>我厂长期定做，貉子、狐狸、兔皮丝*#</t>
  </si>
  <si>
    <t>长汀营销总监*#</t>
  </si>
  <si>
    <t>中国区审计经理*#</t>
  </si>
  <si>
    <t>行政企划经理*#</t>
  </si>
  <si>
    <t>产业合伙人*#</t>
  </si>
  <si>
    <t>贸易担单*#</t>
  </si>
  <si>
    <t>财务、营销经理*#</t>
  </si>
  <si>
    <t>战略规划部对外合作经理*#</t>
  </si>
  <si>
    <t>IC 采购专家团 高级商务经理*#</t>
  </si>
  <si>
    <t>批零兼营*#</t>
  </si>
  <si>
    <t>服务部客户服务代表*#</t>
  </si>
  <si>
    <t>皮卡品牌销售顾问*#</t>
  </si>
  <si>
    <t>娱乐 频道 编辑 记者*#</t>
  </si>
  <si>
    <t>上海大区销售代表*#</t>
  </si>
  <si>
    <t>国内市场部*#</t>
  </si>
  <si>
    <t>农村种植户*#</t>
  </si>
  <si>
    <t>国水投新疆达坂城风电有限公司总经理助理*#</t>
  </si>
  <si>
    <t>桂林办事处 经理*#</t>
  </si>
  <si>
    <t>资深知识产权顾问*#</t>
  </si>
  <si>
    <t>工程管理中心副总监*#</t>
  </si>
  <si>
    <t>职前教育顾问*#</t>
  </si>
  <si>
    <t>投资银行总部高级业务副总裁*#</t>
  </si>
  <si>
    <t>策划部经理/执业药师*#</t>
  </si>
  <si>
    <t>终端渠道销售总监*#</t>
  </si>
  <si>
    <t>文具部采购*#</t>
  </si>
  <si>
    <t>市场总理*#</t>
  </si>
  <si>
    <t>發展經理*#</t>
  </si>
  <si>
    <t>川藏区域总监(四川/西藏)*#</t>
  </si>
  <si>
    <t>在线专家*#</t>
  </si>
  <si>
    <t>高级研发员*#</t>
  </si>
  <si>
    <t>IT服务提供业务经理*#</t>
  </si>
  <si>
    <t>大区经理-南区*#</t>
  </si>
  <si>
    <t>熟食事业部-销售区域经理*#</t>
  </si>
  <si>
    <t>资源认证部经理*#</t>
  </si>
  <si>
    <t>广西代理商*#</t>
  </si>
  <si>
    <t>精密电子事业部 质量课长*#</t>
  </si>
  <si>
    <t>华西区助理董事*#</t>
  </si>
  <si>
    <t>华南营销部 总经理*#</t>
  </si>
  <si>
    <t>jhj*#</t>
  </si>
  <si>
    <t>地区副总*#</t>
  </si>
  <si>
    <t>辽宁省调兵山市*#</t>
  </si>
  <si>
    <t>福建区域销售总经理*#</t>
  </si>
  <si>
    <t>国际贸易业务主管*#</t>
  </si>
  <si>
    <t>海南分院 院长*#</t>
  </si>
  <si>
    <t>旅游定制服务中心旅游顾问*#</t>
  </si>
  <si>
    <t>副院长助手*#</t>
  </si>
  <si>
    <t>合同造价高级经理*#</t>
  </si>
  <si>
    <t>渠道二部总监*#</t>
  </si>
  <si>
    <t>北京现代品牌兼线总经理*#</t>
  </si>
  <si>
    <t>政务关系主管*#</t>
  </si>
  <si>
    <t>广西师范大学出版社 副总编辑*#</t>
  </si>
  <si>
    <t>重点客户营业经理*#</t>
  </si>
  <si>
    <t>总助、快餐部经理*#</t>
  </si>
  <si>
    <t>商务会奖 副总监*#</t>
  </si>
  <si>
    <t>购买销售部经理*#</t>
  </si>
  <si>
    <t>黄冈区域经理*#</t>
  </si>
  <si>
    <t>电话营销总监*#</t>
  </si>
  <si>
    <t>助老之家管理部 总监*#</t>
  </si>
  <si>
    <t>营销效益经理*#</t>
  </si>
  <si>
    <t>主管副总*#</t>
  </si>
  <si>
    <t>业务策划*#</t>
  </si>
  <si>
    <t>企业客户拓展副总裁*#</t>
  </si>
  <si>
    <t>高级技术主管*#</t>
  </si>
  <si>
    <t>货源开发工程师*#</t>
  </si>
  <si>
    <t>汽车底盘及车身美容装潢技师*#</t>
  </si>
  <si>
    <t>外销部部长*#</t>
  </si>
  <si>
    <t>自贡办事处经理*#</t>
  </si>
  <si>
    <t>品牌总经理(中国区)*#</t>
  </si>
  <si>
    <t>油品业务部副经理*#</t>
  </si>
  <si>
    <t>SMT工艺经理*#</t>
  </si>
  <si>
    <t>农业分院副院长*#</t>
  </si>
  <si>
    <t>厦门地区总代理*#</t>
  </si>
  <si>
    <t>营业技术部总监*#</t>
  </si>
  <si>
    <t>平面设计师*#</t>
  </si>
  <si>
    <t>四川丰德创利汽车贸易有限公司董事长*#</t>
  </si>
  <si>
    <t>研发中心 主任、高级工程师*#</t>
  </si>
  <si>
    <t>总监兼副总经理*#</t>
  </si>
  <si>
    <t>保险管理部总经理*#</t>
  </si>
  <si>
    <t>丝理分厂厂长*#</t>
  </si>
  <si>
    <t>资深部署顾问*#</t>
  </si>
  <si>
    <t>联想*#</t>
  </si>
  <si>
    <t>大连店总经理*#</t>
  </si>
  <si>
    <t>销售商经理*#</t>
  </si>
  <si>
    <t>北京地暖安装公司工程师*#</t>
  </si>
  <si>
    <t>科研总监*#</t>
  </si>
  <si>
    <t>国内市场销售总监*#</t>
  </si>
  <si>
    <t>售前服务工程师*#</t>
  </si>
  <si>
    <t>原料商贸中心总经理*#</t>
  </si>
  <si>
    <t>董事/市场总监*#</t>
  </si>
  <si>
    <t>業務部经理*#</t>
  </si>
  <si>
    <t>总体技术主任*#</t>
  </si>
  <si>
    <t>投资业务部翻译专员*#</t>
  </si>
  <si>
    <t>供销部副总*#</t>
  </si>
  <si>
    <t>副总经理-行业*#</t>
  </si>
  <si>
    <t>分销商销售经理*#</t>
  </si>
  <si>
    <t>总裁助理兼投资总监*#</t>
  </si>
  <si>
    <t>TST运动地板驻天津办事处负责人*#</t>
  </si>
  <si>
    <t>广州地区首席编辑*#</t>
  </si>
  <si>
    <t>游学产品经理*#</t>
  </si>
  <si>
    <t>餐饮科长代理*#</t>
  </si>
  <si>
    <t>说了算*#</t>
  </si>
  <si>
    <t>POS机服务经理*#</t>
  </si>
  <si>
    <t>监管部经理*#</t>
  </si>
  <si>
    <t>租赁部助理*#</t>
  </si>
  <si>
    <t>资产管理三部*#</t>
  </si>
  <si>
    <t>市场直客经理*#</t>
  </si>
  <si>
    <t>演出部 经理*#</t>
  </si>
  <si>
    <t>全国工程销售总监*#</t>
  </si>
  <si>
    <t>客户服务管理部主管*#</t>
  </si>
  <si>
    <t>身份识别行业总监*#</t>
  </si>
  <si>
    <t>市场推广中心主任*#</t>
  </si>
  <si>
    <t>船长/安质办主任*#</t>
  </si>
  <si>
    <t>SA管理员*#</t>
  </si>
  <si>
    <t>徐州分公司经理助理*#</t>
  </si>
  <si>
    <t>成本管理总监*#</t>
  </si>
  <si>
    <t>销售经理\技术顾问*#</t>
  </si>
  <si>
    <t>常务副总兼财务总监*#</t>
  </si>
  <si>
    <t>新疆大区销售团购经理*#</t>
  </si>
  <si>
    <t>上海销售分公司副经理*#</t>
  </si>
  <si>
    <t>人事行政室经理*#</t>
  </si>
  <si>
    <t>中国区人资源高级招聘经理*#</t>
  </si>
  <si>
    <t>副总经理·市场营销部*#</t>
  </si>
  <si>
    <t>高級行銷經理*#</t>
  </si>
  <si>
    <t>东南亚一部OP*#</t>
  </si>
  <si>
    <t>生产副总监*#</t>
  </si>
  <si>
    <t>集团住宅版块-工程设计总监*#</t>
  </si>
  <si>
    <t>办工人员*#</t>
  </si>
  <si>
    <t>药物分析学博士*#</t>
  </si>
  <si>
    <t>采购开发课*#</t>
  </si>
  <si>
    <t>交付中心.技术经理*#</t>
  </si>
  <si>
    <t>IT讲师*#</t>
  </si>
  <si>
    <t>河南新华物资集团有限公司 副总经理*#</t>
  </si>
  <si>
    <t>团险部副主任*#</t>
  </si>
  <si>
    <t>化工工程部副主任*#</t>
  </si>
  <si>
    <t>供应项目经理*#</t>
  </si>
  <si>
    <t>华东片区服务经理*#</t>
  </si>
  <si>
    <t>市场销售部电子商务中心电子业务推广主管*#</t>
  </si>
  <si>
    <t>自己饲养*#</t>
  </si>
  <si>
    <t>生产及统计*#</t>
  </si>
  <si>
    <t>黑色金属主管*#</t>
  </si>
  <si>
    <t>从化区域业务*#</t>
  </si>
  <si>
    <t>采购专家*#</t>
  </si>
  <si>
    <t>床位海外发展有限公司董事/物流总监*#</t>
  </si>
  <si>
    <t>CPO/首席产品官*#</t>
  </si>
  <si>
    <t>小小小兵*#</t>
  </si>
  <si>
    <t>厂家直销*#</t>
  </si>
  <si>
    <t>物流专线信息咨询专家*#</t>
  </si>
  <si>
    <t>采购、资源管理经理*#</t>
  </si>
  <si>
    <t>市场营销部副部长兼造价部部长*#</t>
  </si>
  <si>
    <t>厦门市湖里区悦华路153号5楼*#</t>
  </si>
  <si>
    <t>纺织服装行业分析师*#</t>
  </si>
  <si>
    <t>赣皖区业务主管*#</t>
  </si>
  <si>
    <t>VIVIPOS销售总监*#</t>
  </si>
  <si>
    <t>中国平安综合开拓个人客户经理俱乐部高级会员*#</t>
  </si>
  <si>
    <t>采管*#</t>
  </si>
  <si>
    <t>IT频道高级编辑*#</t>
  </si>
  <si>
    <t>合伙人/客户总监*#</t>
  </si>
  <si>
    <t>上海区域配送中心 经理*#</t>
  </si>
  <si>
    <t>杭州贝腾科技有限公司市场部经理*#</t>
  </si>
  <si>
    <t>品牌营运部经理*#</t>
  </si>
  <si>
    <t>工艺开发总监*#</t>
  </si>
  <si>
    <t>电气主任师*#</t>
  </si>
  <si>
    <t>副总经理兼质管部长*#</t>
  </si>
  <si>
    <t>电梯行业经理*#</t>
  </si>
  <si>
    <t>东北开发部经理(呼和浩特)*#</t>
  </si>
  <si>
    <t>市务经理，时尚*#</t>
  </si>
  <si>
    <t>技术中心课长*#</t>
  </si>
  <si>
    <t>生产销售一体化*#</t>
  </si>
  <si>
    <t>茶业销售*#</t>
  </si>
  <si>
    <t>电影特效师*#</t>
  </si>
  <si>
    <t>产品研发课*#</t>
  </si>
  <si>
    <t>采购管理部副总*#</t>
  </si>
  <si>
    <t>宏达高科 党委副书记*#</t>
  </si>
  <si>
    <t>高级门市*#</t>
  </si>
  <si>
    <t>银行事业群/首席顾问*#</t>
  </si>
  <si>
    <t>物资供应部主任*#</t>
  </si>
  <si>
    <t>内销业务跟单*#</t>
  </si>
  <si>
    <t>阿克陶县智者电脑服务中心*#</t>
  </si>
  <si>
    <t>财务部 部长助理*#</t>
  </si>
  <si>
    <t>装饰美容经理*#</t>
  </si>
  <si>
    <t>高级务业顾问*#</t>
  </si>
  <si>
    <t>商级科员*#</t>
  </si>
  <si>
    <t>科技木销售专员*#</t>
  </si>
  <si>
    <t>渠道商务*#</t>
  </si>
  <si>
    <t>商业客户服务中心经理*#</t>
  </si>
  <si>
    <t>闽东区总经理*#</t>
  </si>
  <si>
    <t>副总经理(生产技术)*#</t>
  </si>
  <si>
    <t>浙皖市场总监*#</t>
  </si>
  <si>
    <t>制版师傅*#</t>
  </si>
  <si>
    <t>询购经理*#</t>
  </si>
  <si>
    <t>清远开发部经理*#</t>
  </si>
  <si>
    <t>亚大部 经理*#</t>
  </si>
  <si>
    <t>广告企划主管*#</t>
  </si>
  <si>
    <t>营销公司客户经理*#</t>
  </si>
  <si>
    <t>物控部副部长*#</t>
  </si>
  <si>
    <t>罐区经理*#</t>
  </si>
  <si>
    <t>项目筹建部总监*#</t>
  </si>
  <si>
    <t>内销部 业务经理*#</t>
  </si>
  <si>
    <t>会籍部主管*#</t>
  </si>
  <si>
    <t>抗体业务专员*#</t>
  </si>
  <si>
    <t>营运管理部主管*#</t>
  </si>
  <si>
    <t>车险理赔部 经理*#</t>
  </si>
  <si>
    <t>线上综合平台室高级产品经理*#</t>
  </si>
  <si>
    <t>信息中心助理工程师*#</t>
  </si>
  <si>
    <t>黄波(供应部经理)*#</t>
  </si>
  <si>
    <t>礼事房(副总经理)*#</t>
  </si>
  <si>
    <t>财务法务部长*#</t>
  </si>
  <si>
    <t>经营部 部门经理*#</t>
  </si>
  <si>
    <t>制作兼实训总监*#</t>
  </si>
  <si>
    <t>机加工生产部主管*#</t>
  </si>
  <si>
    <t>电气部长*#</t>
  </si>
  <si>
    <t>鞋材部主管*#</t>
  </si>
  <si>
    <t>项目开发中心  经理*#</t>
  </si>
  <si>
    <t>OTC事业部总监*#</t>
  </si>
  <si>
    <t>内贸业务部经理助理*#</t>
  </si>
  <si>
    <t>驻外业务代表*#</t>
  </si>
  <si>
    <t>台州盛世业务主办*#</t>
  </si>
  <si>
    <t>餐饮销售部经理*#</t>
  </si>
  <si>
    <t>物流中心调度...*#</t>
  </si>
  <si>
    <t>要闻记者*#</t>
  </si>
  <si>
    <t>福建农林大学*#</t>
  </si>
  <si>
    <t>苗苗沃店*#</t>
  </si>
  <si>
    <t>建筑节能技术工程师*#</t>
  </si>
  <si>
    <t>业务开发经理*#</t>
  </si>
  <si>
    <t>资源部 业务员*#</t>
  </si>
  <si>
    <t>餐饮 营销部经理*#</t>
  </si>
  <si>
    <t>广州分公司技术总监*#</t>
  </si>
  <si>
    <t>梅河口分公司经理*#</t>
  </si>
  <si>
    <t>城市生态研究院副院长*#</t>
  </si>
  <si>
    <t>宁波办 经理*#</t>
  </si>
  <si>
    <t>高级培训咨询顾问*#</t>
  </si>
  <si>
    <t>《第一地产》编导*#</t>
  </si>
  <si>
    <t>淮矿现代物流仓储配货联运分公司经理*#</t>
  </si>
  <si>
    <t>公司总负责人*#</t>
  </si>
  <si>
    <t>助理片区市場經理*#</t>
  </si>
  <si>
    <t>SHEQ*#</t>
  </si>
  <si>
    <t>业务中心总经理*#</t>
  </si>
  <si>
    <t>客户经理 Account Manager*#</t>
  </si>
  <si>
    <t>英文助理*#</t>
  </si>
  <si>
    <t>集团营销总监 M CMO*#</t>
  </si>
  <si>
    <t>工程部燃机主管*#</t>
  </si>
  <si>
    <t>网上推广*#</t>
  </si>
  <si>
    <t>新兴业务兼客户服务部·总经理*#</t>
  </si>
  <si>
    <t>连城总经销*#</t>
  </si>
  <si>
    <t>总裁助理/总经理*#</t>
  </si>
  <si>
    <t>美术创作室主任*#</t>
  </si>
  <si>
    <t>公关事务总监(常驻北京)*#</t>
  </si>
  <si>
    <t>OTC销售市场总监*#</t>
  </si>
  <si>
    <t>孙言明太阳能...*#</t>
  </si>
  <si>
    <t>商业地产部总监*#</t>
  </si>
  <si>
    <t>门业招展部经理*#</t>
  </si>
  <si>
    <t>空问设计督导*#</t>
  </si>
  <si>
    <t>在线推广经理*#</t>
  </si>
  <si>
    <t>参养松心助理产品经理*#</t>
  </si>
  <si>
    <t>摩擦压力机工程师*#</t>
  </si>
  <si>
    <t>项目销售部副经理*#</t>
  </si>
  <si>
    <t>硬件研发部部长*#</t>
  </si>
  <si>
    <t>销售市场副总监*#</t>
  </si>
  <si>
    <t>发行业务员*#</t>
  </si>
  <si>
    <t>证券部专员*#</t>
  </si>
  <si>
    <t>酒店业务部 集团战略合作总监*#</t>
  </si>
  <si>
    <t>规划高级项目经理*#</t>
  </si>
  <si>
    <t>电子商务 市场专员*#</t>
  </si>
  <si>
    <t>综合维护支撑*#</t>
  </si>
  <si>
    <t>商务部业务主管*#</t>
  </si>
  <si>
    <t>室内建筑设计师*#</t>
  </si>
  <si>
    <t>美工总管*#</t>
  </si>
  <si>
    <t>金融控制科经理*#</t>
  </si>
  <si>
    <t>投知孵化执行副总裁*#</t>
  </si>
  <si>
    <t>电子开发部经理*#</t>
  </si>
  <si>
    <t>公共关部副部长*#</t>
  </si>
  <si>
    <t>市场及业务拓展经理*#</t>
  </si>
  <si>
    <t>项目采购技术研发*#</t>
  </si>
  <si>
    <t>结构设计工程师*#</t>
  </si>
  <si>
    <t>单身版、情感版负责人*#</t>
  </si>
  <si>
    <t>总经理兼采购总监*#</t>
  </si>
  <si>
    <t>虹梅店楼面经理*#</t>
  </si>
  <si>
    <t>市场经理-网站项目*#</t>
  </si>
  <si>
    <t>市场邮经理*#</t>
  </si>
  <si>
    <t>总部人力资源处/经理*#</t>
  </si>
  <si>
    <t>金融业务课长*#</t>
  </si>
  <si>
    <t>合作交流部项目主任*#</t>
  </si>
  <si>
    <t>VIP销售总监*#</t>
  </si>
  <si>
    <t>资深申报专员*#</t>
  </si>
  <si>
    <t>渠道与直销事务部 销售总监*#</t>
  </si>
  <si>
    <t>数字通信室 经理*#</t>
  </si>
  <si>
    <t>研发/业务经理*#</t>
  </si>
  <si>
    <t>e科士威业主*#</t>
  </si>
  <si>
    <t>设计运营经理*#</t>
  </si>
  <si>
    <t>连锁发展部 经理*#</t>
  </si>
  <si>
    <t>deputy*#</t>
  </si>
  <si>
    <t>大中华区销售系统优化经理*#</t>
  </si>
  <si>
    <t>助理总经理/珠海管理部*#</t>
  </si>
  <si>
    <t>资深工业工程师*#</t>
  </si>
  <si>
    <t>领先康体*#</t>
  </si>
  <si>
    <t>广州客服中心 销售工程师*#</t>
  </si>
  <si>
    <t>CEO特派星员*#</t>
  </si>
  <si>
    <t>陈振(总经理)*#</t>
  </si>
  <si>
    <t>投资服务总监*#</t>
  </si>
  <si>
    <t>徐丽华(经理)*#</t>
  </si>
  <si>
    <t>农民/*#</t>
  </si>
  <si>
    <t>一楼卖场主管*#</t>
  </si>
  <si>
    <t>销售代表(中山）*#</t>
  </si>
  <si>
    <t>科技金融总经理-早期阶段*#</t>
  </si>
  <si>
    <t>财务常务经理*#</t>
  </si>
  <si>
    <t>保险杠工程师*#</t>
  </si>
  <si>
    <t>家畜产品服务区域经理*#</t>
  </si>
  <si>
    <t>采销部业务经理*#</t>
  </si>
  <si>
    <t>供应质量开发工程师*#</t>
  </si>
  <si>
    <t>驻广州代表*#</t>
  </si>
  <si>
    <t>秘书处 秘书长*#</t>
  </si>
  <si>
    <t>保险代理人*#</t>
  </si>
  <si>
    <t>吴晓云(销售经理)*#</t>
  </si>
  <si>
    <t>营销公司冒销都经理*#</t>
  </si>
  <si>
    <t>部长工程师*#</t>
  </si>
  <si>
    <t>销焦员*#</t>
  </si>
  <si>
    <t>负责签字*#</t>
  </si>
  <si>
    <t>企业发展部 副部长*#</t>
  </si>
  <si>
    <t>董事·执业药师*#</t>
  </si>
  <si>
    <t>济宁市区域经理*#</t>
  </si>
  <si>
    <t>区域经理-市场*#</t>
  </si>
  <si>
    <t>网络超市*#</t>
  </si>
  <si>
    <t>医保事业部业务员*#</t>
  </si>
  <si>
    <t>高级工程经理-电动助力方向*#</t>
  </si>
  <si>
    <t>业务部销售代表*#</t>
  </si>
  <si>
    <t>物流运作部副经理*#</t>
  </si>
  <si>
    <t>销售主管(仪表/工艺)*#</t>
  </si>
  <si>
    <t>新能源研究所 所长*#</t>
  </si>
  <si>
    <t>上海办公室行政经理*#</t>
  </si>
  <si>
    <t>科研综合管理室经理*#</t>
  </si>
  <si>
    <t>照明设计室副主任*#</t>
  </si>
  <si>
    <t>高级业务拓展主管*#</t>
  </si>
  <si>
    <t>工程技术部副总经理*#</t>
  </si>
  <si>
    <t>设备动力部*#</t>
  </si>
  <si>
    <t>龚经理*#</t>
  </si>
  <si>
    <t>APP项目策划经理*#</t>
  </si>
  <si>
    <t>超高压营业部 副部长*#</t>
  </si>
  <si>
    <t>OTC市场总监*#</t>
  </si>
  <si>
    <t>动力部 副经理*#</t>
  </si>
  <si>
    <t>常务副组长*#</t>
  </si>
  <si>
    <t>家庭购物渠道总监*#</t>
  </si>
  <si>
    <t>CRBS商务策划师*#</t>
  </si>
  <si>
    <t>技术及业务经理)*#</t>
  </si>
  <si>
    <t>川渝黔藏普药业务领域销售总监*#</t>
  </si>
  <si>
    <t>ARM硬件经理*#</t>
  </si>
  <si>
    <t>Zhejiang Regjonal Manager*#</t>
  </si>
  <si>
    <t>精密冲压事业部品质经理*#</t>
  </si>
  <si>
    <t>计调都经理*#</t>
  </si>
  <si>
    <t>招生办公室*#</t>
  </si>
  <si>
    <t>灯光助理*#</t>
  </si>
  <si>
    <t>计量室主管*#</t>
  </si>
  <si>
    <t>地区主管(北京)*#</t>
  </si>
  <si>
    <t>武汉办事处助理*#</t>
  </si>
  <si>
    <t>经援部副经理*#</t>
  </si>
  <si>
    <t>贵宾部副理*#</t>
  </si>
  <si>
    <t>厂家直接销售*#</t>
  </si>
  <si>
    <t>先生(供应科经理)*#</t>
  </si>
  <si>
    <t>高级报关顾问*#</t>
  </si>
  <si>
    <t>主管（中山）*#</t>
  </si>
  <si>
    <t>电脑配件专营*#</t>
  </si>
  <si>
    <t>江南一绣艺术总监*#</t>
  </si>
  <si>
    <t>中央空调部销售工程师*#</t>
  </si>
  <si>
    <t>商照商务经理*#</t>
  </si>
  <si>
    <t>天津办事处　负责人*#</t>
  </si>
  <si>
    <t>供应商发展*#</t>
  </si>
  <si>
    <t>商品采购总监*#</t>
  </si>
  <si>
    <t>中电会展/品牌总监*#</t>
  </si>
  <si>
    <t>管理担当*#</t>
  </si>
  <si>
    <t>公交、校车客户经理*#</t>
  </si>
  <si>
    <t>私营公司负责人*#</t>
  </si>
  <si>
    <t>奶粉事业部/区域经理*#</t>
  </si>
  <si>
    <t>z*#</t>
  </si>
  <si>
    <t>物料计划主管师*#</t>
  </si>
  <si>
    <t>合预经理*#</t>
  </si>
  <si>
    <t>售后市场工程师-包装*#</t>
  </si>
  <si>
    <t>培训督导部总监*#</t>
  </si>
  <si>
    <t>工程一部执行总监*#</t>
  </si>
  <si>
    <t>主任高级工程师*#</t>
  </si>
  <si>
    <t>研究员、所长。*#</t>
  </si>
  <si>
    <t>为父销售*#</t>
  </si>
  <si>
    <t>副总经理（维保部)*#</t>
  </si>
  <si>
    <t>上海永久电动车湖南代理*#</t>
  </si>
  <si>
    <t>人才资源部副经理*#</t>
  </si>
  <si>
    <t>广告公司负责人*#</t>
  </si>
  <si>
    <t>配套部副总经理*#</t>
  </si>
  <si>
    <t>王朝陶瓷遂溪总代理*#</t>
  </si>
  <si>
    <t>汽修师傅*#</t>
  </si>
  <si>
    <t>国内销售员*#</t>
  </si>
  <si>
    <t>汉中市盐务管理局局长*#</t>
  </si>
  <si>
    <t>品管部 副经理*#</t>
  </si>
  <si>
    <t>deputy gm*#</t>
  </si>
  <si>
    <t>销售一分公司业务经理*#</t>
  </si>
  <si>
    <t>策划兼媒介专员*#</t>
  </si>
  <si>
    <t>招商部网络推广*#</t>
  </si>
  <si>
    <t>云尚总经理*#</t>
  </si>
  <si>
    <t>欧洲公司总经理*#</t>
  </si>
  <si>
    <t>台湾旅游部副经理*#</t>
  </si>
  <si>
    <t>再担保与产品开发部 部长*#</t>
  </si>
  <si>
    <t>销售工程师 大连*#</t>
  </si>
  <si>
    <t>绿化经理*#</t>
  </si>
  <si>
    <t>新闻中心编辑*#</t>
  </si>
  <si>
    <t>大唐桂冠福建水电项目筹建处副主任*#</t>
  </si>
  <si>
    <t>泵工程师*#</t>
  </si>
  <si>
    <t>组长2*#</t>
  </si>
  <si>
    <t>客服部签单员*#</t>
  </si>
  <si>
    <t>京津大区业务经理*#</t>
  </si>
  <si>
    <t>事务所职员*#</t>
  </si>
  <si>
    <t>大众市场部总监*#</t>
  </si>
  <si>
    <t>金西项目常务副总指挥*#</t>
  </si>
  <si>
    <t>金属检测室副主任*#</t>
  </si>
  <si>
    <t>批发床上用品*#</t>
  </si>
  <si>
    <t>精英理财规划师*#</t>
  </si>
  <si>
    <t>华中区区域经理*#</t>
  </si>
  <si>
    <t>美亚橱柜经理*#</t>
  </si>
  <si>
    <t>球队管家*#</t>
  </si>
  <si>
    <t>品牌拓展部总监*#</t>
  </si>
  <si>
    <t>SL采购*#</t>
  </si>
  <si>
    <t>人力资源总监兼教务总监*#</t>
  </si>
  <si>
    <t>副经理·综合部*#</t>
  </si>
  <si>
    <t>工业工程部副经理*#</t>
  </si>
  <si>
    <t>喷涂车间主任*#</t>
  </si>
  <si>
    <t>,,,,*#</t>
  </si>
  <si>
    <t>上海区域主管*#</t>
  </si>
  <si>
    <t>饰品厂*#</t>
  </si>
  <si>
    <t>经销副总*#</t>
  </si>
  <si>
    <t>经理/业务员/*#</t>
  </si>
  <si>
    <t>战略渠道关系经理*#</t>
  </si>
  <si>
    <t>高级产服经理*#</t>
  </si>
  <si>
    <t>Manager, Pressure Parts Subcon*#</t>
  </si>
  <si>
    <t>连锁KA经理*#</t>
  </si>
  <si>
    <t>古北富贵东道店 高级营业主任*#</t>
  </si>
  <si>
    <t>中国工艺美术学会会员*#</t>
  </si>
  <si>
    <t>重庆市场总经理*#</t>
  </si>
  <si>
    <t>青岛以太科技股份有限公司总裁助理*#</t>
  </si>
  <si>
    <t>商业顾问助理*#</t>
  </si>
  <si>
    <t>vip客户专员*#</t>
  </si>
  <si>
    <t>供应营销部部长*#</t>
  </si>
  <si>
    <t>纸工务部副理（仪表，自动化）*#</t>
  </si>
  <si>
    <t>SCM总经理*#</t>
  </si>
  <si>
    <t>东莞公司业务员*#</t>
  </si>
  <si>
    <t>总经理/湖北片区*#</t>
  </si>
  <si>
    <t>售后外勤*#</t>
  </si>
  <si>
    <t>资深绩绞顾问*#</t>
  </si>
  <si>
    <t>成都分公司营业经理*#</t>
  </si>
  <si>
    <t>营销部。营销...*#</t>
  </si>
  <si>
    <t>售前咨询/实施顾问*#</t>
  </si>
  <si>
    <t>公司掌柜*#</t>
  </si>
  <si>
    <t>能源开发部经理*#</t>
  </si>
  <si>
    <t>成品采购科副科长*#</t>
  </si>
  <si>
    <t>高级项目经理(车贷部)*#</t>
  </si>
  <si>
    <t>高级行政专员*#</t>
  </si>
  <si>
    <t>驻昆办业务经理*#</t>
  </si>
  <si>
    <t>江苏区域销售助理*#</t>
  </si>
  <si>
    <t>有号召力的农民*#</t>
  </si>
  <si>
    <t>工程师、办公室主任*#</t>
  </si>
  <si>
    <t>荆州市场部经理*#</t>
  </si>
  <si>
    <t>超市部經理*#</t>
  </si>
  <si>
    <t>临康调研员*#</t>
  </si>
  <si>
    <t>太屋城阳万科店 店长*#</t>
  </si>
  <si>
    <t>上海代表*#</t>
  </si>
  <si>
    <t>高级工业润滑油行业经理*#</t>
  </si>
  <si>
    <t>福建分院 院长*#</t>
  </si>
  <si>
    <t>置业顾问 级别 a2*#</t>
  </si>
  <si>
    <t>项目经济*#</t>
  </si>
  <si>
    <t>河南销售处业务主办*#</t>
  </si>
  <si>
    <t>赢乐黄金城代理QQ3148772*#</t>
  </si>
  <si>
    <t>广州分销中心经理*#</t>
  </si>
  <si>
    <t>投资者*#</t>
  </si>
  <si>
    <t>张家港地区区...*#</t>
  </si>
  <si>
    <t>海外销售支持总监*#</t>
  </si>
  <si>
    <t>一级全案设计师*#</t>
  </si>
  <si>
    <t>卓越理财客户主任 *#</t>
  </si>
  <si>
    <t>负责网络营销*#</t>
  </si>
  <si>
    <t>分公司业务助理*#</t>
  </si>
  <si>
    <t>营运助理店长*#</t>
  </si>
  <si>
    <t>工会生活委员*#</t>
  </si>
  <si>
    <t>IDC解决方案经理*#</t>
  </si>
  <si>
    <t>董事会管理督导办公室主任*#</t>
  </si>
  <si>
    <t>产品发展推广系统行政人力资源部经理*#</t>
  </si>
  <si>
    <t>CEO-（首席执行官）*#</t>
  </si>
  <si>
    <t>上海中船工业科技园管理发展有限公司总经理*#</t>
  </si>
  <si>
    <t>广西推广经理*#</t>
  </si>
  <si>
    <t>药品工作室主任*#</t>
  </si>
  <si>
    <t>南通办业务员*#</t>
  </si>
  <si>
    <t>休闲设计经理*#</t>
  </si>
  <si>
    <t>广州办事处 渠道主任*#</t>
  </si>
  <si>
    <t>市场部客户拓展经理*#</t>
  </si>
  <si>
    <t>南宁海外旅行社 常务副总经理*#</t>
  </si>
  <si>
    <t>编辑记者*#</t>
  </si>
  <si>
    <t>台州门市部*#</t>
  </si>
  <si>
    <t>销售科业务代表*#</t>
  </si>
  <si>
    <t>电子电器部工程师*#</t>
  </si>
  <si>
    <t>采购副组长*#</t>
  </si>
  <si>
    <t>苏中地区经理*#</t>
  </si>
  <si>
    <t>资深董事*#</t>
  </si>
  <si>
    <t>人资主任*#</t>
  </si>
  <si>
    <t>(常务)副主任*#</t>
  </si>
  <si>
    <t>商务经理（华南区）*#</t>
  </si>
  <si>
    <t>总工办职员*#</t>
  </si>
  <si>
    <t>技术开发中区主任*#</t>
  </si>
  <si>
    <t>lT中心主任*#</t>
  </si>
  <si>
    <t>董事长·總經理*#</t>
  </si>
  <si>
    <t>华中业务经理*#</t>
  </si>
  <si>
    <t>人事 经理*#</t>
  </si>
  <si>
    <t>城区销售经理*#</t>
  </si>
  <si>
    <t>背光模房主管*#</t>
  </si>
  <si>
    <t>市场营销部销售经理*#</t>
  </si>
  <si>
    <t>推广策划部总监*#</t>
  </si>
  <si>
    <t>范建军 13043910095*#</t>
  </si>
  <si>
    <t>市场推销部*#</t>
  </si>
  <si>
    <t>门窗设计工程师*#</t>
  </si>
  <si>
    <t>炼胶工艺主管*#</t>
  </si>
  <si>
    <t>供水服务部經理*#</t>
  </si>
  <si>
    <t>区域业务总代理*#</t>
  </si>
  <si>
    <t>纽扣销售*#</t>
  </si>
  <si>
    <t>信息媒体总编*#</t>
  </si>
  <si>
    <t>熟食工厂副厂长*#</t>
  </si>
  <si>
    <t>网络运营部主管*#</t>
  </si>
  <si>
    <t>客户开发部主管*#</t>
  </si>
  <si>
    <t>执行董事（航空商旅咨询顾问）*#</t>
  </si>
  <si>
    <t>哈市销售经理*#</t>
  </si>
  <si>
    <t>hp资深销售工程师*#</t>
  </si>
  <si>
    <t>质检办主任*#</t>
  </si>
  <si>
    <t>燃气部经理*#</t>
  </si>
  <si>
    <t>华北管理总部总经理*#</t>
  </si>
  <si>
    <t>行业拓展部副主任*#</t>
  </si>
  <si>
    <t>高级经理-物料管理*#</t>
  </si>
  <si>
    <t>计划合同部主管*#</t>
  </si>
  <si>
    <t>信息部*#</t>
  </si>
  <si>
    <t>项目拓展副总*#</t>
  </si>
  <si>
    <t>塔机研究所副所长*#</t>
  </si>
  <si>
    <t>集团客户部项目经理*#</t>
  </si>
  <si>
    <t>长沙销售公司配件管理部部长*#</t>
  </si>
  <si>
    <t>上海金颖生物科技有限公司董事长*#</t>
  </si>
  <si>
    <t>战略发展部 产品经理*#</t>
  </si>
  <si>
    <t>金融分期部经理*#</t>
  </si>
  <si>
    <t>工程(设备)部副主任*#</t>
  </si>
  <si>
    <t>党委组织部 部长*#</t>
  </si>
  <si>
    <t>设计创作部主管*#</t>
  </si>
  <si>
    <t>高级业务执行*#</t>
  </si>
  <si>
    <t>全值*#</t>
  </si>
  <si>
    <t>银行保险南宁本部总经理*#</t>
  </si>
  <si>
    <t>Logistic Dept.*#</t>
  </si>
  <si>
    <t>华北事业部总经理*#</t>
  </si>
  <si>
    <t>成本审算主管*#</t>
  </si>
  <si>
    <t>权证助理*#</t>
  </si>
  <si>
    <t>销售（业务员）*#</t>
  </si>
  <si>
    <t>贮运售后部经理*#</t>
  </si>
  <si>
    <t>专业地接销售计调*#</t>
  </si>
  <si>
    <t>仪表台工艺工程师*#</t>
  </si>
  <si>
    <t>郑州分公司销售人员*#</t>
  </si>
  <si>
    <t>分销渠道专员*#</t>
  </si>
  <si>
    <t>玻璃市场拓展*#</t>
  </si>
  <si>
    <t>成都业务员*#</t>
  </si>
  <si>
    <t>天狮集团 国家级讲师*#</t>
  </si>
  <si>
    <t>超市副总经理*#</t>
  </si>
  <si>
    <t>家具部招商*#</t>
  </si>
  <si>
    <t>招聘/培训专员*#</t>
  </si>
  <si>
    <t>园区服务部总经理*#</t>
  </si>
  <si>
    <t>琼州学院团委*#</t>
  </si>
  <si>
    <t>连锁开发部副总监*#</t>
  </si>
  <si>
    <t>金沙里服务中心经理*#</t>
  </si>
  <si>
    <t>海外部一次长*#</t>
  </si>
  <si>
    <t>safas*#</t>
  </si>
  <si>
    <t>荆门、荆州地区经理*#</t>
  </si>
  <si>
    <t>光配线网络规划&amp;设计工程师*#</t>
  </si>
  <si>
    <t>礼品规划师*#</t>
  </si>
  <si>
    <t>业务经理(东莞市场*#</t>
  </si>
  <si>
    <t>总经理助理兼调度中心总经理*#</t>
  </si>
  <si>
    <t>administration personnel depar*#</t>
  </si>
  <si>
    <t>安防部主管*#</t>
  </si>
  <si>
    <t>联席决策委员会执行委员*#</t>
  </si>
  <si>
    <t>华东区项目总监*#</t>
  </si>
  <si>
    <t>国贸助理*#</t>
  </si>
  <si>
    <t>亚太区总经理执行助理*#</t>
  </si>
  <si>
    <t>技术经理助理*#</t>
  </si>
  <si>
    <t>翻译兼营业*#</t>
  </si>
  <si>
    <t>副经理-客户服务*#</t>
  </si>
  <si>
    <t>民乐项目部經理*#</t>
  </si>
  <si>
    <t>销售部，客户部*#</t>
  </si>
  <si>
    <t>车身SQE工程师*#</t>
  </si>
  <si>
    <t>销售部 内勤*#</t>
  </si>
  <si>
    <t>总经理&amp;董事长*#</t>
  </si>
  <si>
    <t>顾服总监*#</t>
  </si>
  <si>
    <t>品质技术系 系长(代)*#</t>
  </si>
  <si>
    <t>高级项目执行经理*#</t>
  </si>
  <si>
    <t>商用渠道高级客户经理-云南*#</t>
  </si>
  <si>
    <t>PLC及电气设计*#</t>
  </si>
  <si>
    <t>国内业务三部主管*#</t>
  </si>
  <si>
    <t>副总经理、营销总监*#</t>
  </si>
  <si>
    <t>呼叫中心经理*#</t>
  </si>
  <si>
    <t>微博拓展经理*#</t>
  </si>
  <si>
    <t>企业执行教练*#</t>
  </si>
  <si>
    <t>mishu*#</t>
  </si>
  <si>
    <t>代理总裁*#</t>
  </si>
  <si>
    <t>上高分公司经理*#</t>
  </si>
  <si>
    <t>董事院长*#</t>
  </si>
  <si>
    <t>网络公关总监*#</t>
  </si>
  <si>
    <t>特色服务培训总监*#</t>
  </si>
  <si>
    <t>助理服务顾问*#</t>
  </si>
  <si>
    <t>客户顾问副经理*#</t>
  </si>
  <si>
    <t>电销人员*#</t>
  </si>
  <si>
    <t>中国区业务主管*#</t>
  </si>
  <si>
    <t>高级销售*#</t>
  </si>
  <si>
    <t>衍生业务主管*#</t>
  </si>
  <si>
    <t>商城导购*#</t>
  </si>
  <si>
    <t>湘北片区经理*#</t>
  </si>
  <si>
    <t>《中国石化报》记者站副站长*#</t>
  </si>
  <si>
    <t>基建工程部经理*#</t>
  </si>
  <si>
    <t>射频设计 总监*#</t>
  </si>
  <si>
    <t>凝血项目总监*#</t>
  </si>
  <si>
    <t>食糖部总经理*#</t>
  </si>
  <si>
    <t>架构及流程HR经理*#</t>
  </si>
  <si>
    <t>laokan*#</t>
  </si>
  <si>
    <t>试验主管*#</t>
  </si>
  <si>
    <t>课程总监*#</t>
  </si>
  <si>
    <t>网购工程主管*#</t>
  </si>
  <si>
    <t>中国移动广州越秀分公司 集团客户经理*#</t>
  </si>
  <si>
    <t>总务 *#</t>
  </si>
  <si>
    <t>鼎周(北京)国际拍卖有限公司董事长*#</t>
  </si>
  <si>
    <t>招商采购部 招商总监*#</t>
  </si>
  <si>
    <t>易单网技术部经理兼规划部经理*#</t>
  </si>
  <si>
    <t>渠道客户至客户经理*#</t>
  </si>
  <si>
    <t>沈阳青建博海置业有限公司董事  *#</t>
  </si>
  <si>
    <t>采访部主任*#</t>
  </si>
  <si>
    <t>外贸业力*#</t>
  </si>
  <si>
    <t>技术设计销售*#</t>
  </si>
  <si>
    <t>高级理财咨询师*#</t>
  </si>
  <si>
    <t>中珠江、粤西地区城市经理*#</t>
  </si>
  <si>
    <t>合作与发展部副部长*#</t>
  </si>
  <si>
    <t>东南区域经理*#</t>
  </si>
  <si>
    <t>宁波服务中心咨询工程师*#</t>
  </si>
  <si>
    <t>知识产权总监*#</t>
  </si>
  <si>
    <t>Sales Proscenium assistant*#</t>
  </si>
  <si>
    <t>纸浆课主管副经理*#</t>
  </si>
  <si>
    <t>采购物流课长*#</t>
  </si>
  <si>
    <t>公司驻义乌办事处主任*#</t>
  </si>
  <si>
    <t>联想认证服务工程师*#</t>
  </si>
  <si>
    <t>东莞分院副院长*#</t>
  </si>
  <si>
    <t>全国采购部·经理*#</t>
  </si>
  <si>
    <t>督办经理*#</t>
  </si>
  <si>
    <t>王晓丹(业务员)*#</t>
  </si>
  <si>
    <t>安裝部部长*#</t>
  </si>
  <si>
    <t>肉类主管*#</t>
  </si>
  <si>
    <t>旭日资产 CEO 董事*#</t>
  </si>
  <si>
    <t>片区总裁助理*#</t>
  </si>
  <si>
    <t>深圳市政协委员*#</t>
  </si>
  <si>
    <t>社会渠道管理*#</t>
  </si>
  <si>
    <t>喷泉部经理*#</t>
  </si>
  <si>
    <t>博士、教授*#</t>
  </si>
  <si>
    <t>美洲区大区经理*#</t>
  </si>
  <si>
    <t>山西、甘肃、青海、宁夏、新疆区域经理*#</t>
  </si>
  <si>
    <t>TDW/开发工程师*#</t>
  </si>
  <si>
    <t>销售二部副总经理*#</t>
  </si>
  <si>
    <t>网上交易主管*#</t>
  </si>
  <si>
    <t>计算机高级工程师*#</t>
  </si>
  <si>
    <t>个体经营（钢...*#</t>
  </si>
  <si>
    <t>战略工程部经理*#</t>
  </si>
  <si>
    <t>营销企划高级主任*#</t>
  </si>
  <si>
    <t>会展代表*#</t>
  </si>
  <si>
    <t>海印店店长*#</t>
  </si>
  <si>
    <t>厂长兼总设计*#</t>
  </si>
  <si>
    <t>华东区域渠道专员*#</t>
  </si>
  <si>
    <t>C区纺丝部经理*#</t>
  </si>
  <si>
    <t>广西日升投资有限公司  总裁*#</t>
  </si>
  <si>
    <t>传输总负责人*#</t>
  </si>
  <si>
    <t>终端事业部高级商务经理*#</t>
  </si>
  <si>
    <t>华中市场部主管*#</t>
  </si>
  <si>
    <t>修船负责人*#</t>
  </si>
  <si>
    <t>大区销售部销售经理*#</t>
  </si>
  <si>
    <t>副总经理、总监*#</t>
  </si>
  <si>
    <t>行政董事*#</t>
  </si>
  <si>
    <t>城控部经理*#</t>
  </si>
  <si>
    <t>陕西销售代表*#</t>
  </si>
  <si>
    <t>弱电部副经理*#</t>
  </si>
  <si>
    <t>采购，翻译*#</t>
  </si>
  <si>
    <t>上海业*#</t>
  </si>
  <si>
    <t>高级銷售經理*#</t>
  </si>
  <si>
    <t>huafei*#</t>
  </si>
  <si>
    <t>IP经理*#</t>
  </si>
  <si>
    <t>设备备件科科长*#</t>
  </si>
  <si>
    <t>张洪博*#</t>
  </si>
  <si>
    <t>客户服务部副总经理*#</t>
  </si>
  <si>
    <t>服务管理及运营副总裁*#</t>
  </si>
  <si>
    <t>租賃代表*#</t>
  </si>
  <si>
    <t>更多优惠请加微信咨询*#</t>
  </si>
  <si>
    <t>阶段性担保主管*#</t>
  </si>
  <si>
    <t>学生会的*#</t>
  </si>
  <si>
    <t>otc医药连锁区域经理*#</t>
  </si>
  <si>
    <t>EPLAN西南销售总监*#</t>
  </si>
  <si>
    <t>研发中心 模组设计所 光电工程师*#</t>
  </si>
  <si>
    <t>网络部-业务员*#</t>
  </si>
  <si>
    <t>海珠片区店长*#</t>
  </si>
  <si>
    <t>二部*#</t>
  </si>
  <si>
    <t>规划建设室经理*#</t>
  </si>
  <si>
    <t>监察部志军*#</t>
  </si>
  <si>
    <t>技术与服务采购经理*#</t>
  </si>
  <si>
    <t>周微笑(总经理)*#</t>
  </si>
  <si>
    <t>徐工厂家代表*#</t>
  </si>
  <si>
    <t>销售·跟单*#</t>
  </si>
  <si>
    <t>梅州市科技咨询服务中心主任*#</t>
  </si>
  <si>
    <t>人力招聘经理*#</t>
  </si>
  <si>
    <t>业务员 （销售员）*#</t>
  </si>
  <si>
    <t>地产公交部经理*#</t>
  </si>
  <si>
    <t>综合资金主办*#</t>
  </si>
  <si>
    <t>北方区业务主管*#</t>
  </si>
  <si>
    <t>銷售部 經理*#</t>
  </si>
  <si>
    <t>业务部 經理*#</t>
  </si>
  <si>
    <t>生产技术处副处长*#</t>
  </si>
  <si>
    <t>邻里中心公司 总经理助理*#</t>
  </si>
  <si>
    <t>采购寻源主管*#</t>
  </si>
  <si>
    <t>宴会家具主管*#</t>
  </si>
  <si>
    <t>经理(纸棺类)*#</t>
  </si>
  <si>
    <t>经理(董事)*#</t>
  </si>
  <si>
    <t>副经理/设计师*#</t>
  </si>
  <si>
    <t>业务部（业务总监）*#</t>
  </si>
  <si>
    <t>日籍顾问*#</t>
  </si>
  <si>
    <t>国贸经理助理*#</t>
  </si>
  <si>
    <t>工程采购部 物料计划主管*#</t>
  </si>
  <si>
    <t>业务主编*#</t>
  </si>
  <si>
    <t>国际贸易业务主办*#</t>
  </si>
  <si>
    <t>洪聪凯(职员)*#</t>
  </si>
  <si>
    <t>高级经理,企业解决方案*#</t>
  </si>
  <si>
    <t>发动机*#</t>
  </si>
  <si>
    <t>事务员*#</t>
  </si>
  <si>
    <t>超市招商部经理*#</t>
  </si>
  <si>
    <t>深圳商务销售经理*#</t>
  </si>
  <si>
    <t>阳江专卖店销售经理*#</t>
  </si>
  <si>
    <t>大客户商务主管*#</t>
  </si>
  <si>
    <t>应用经理*#</t>
  </si>
  <si>
    <t>项目QC经理*#</t>
  </si>
  <si>
    <t>产品发展经理*#</t>
  </si>
  <si>
    <t>供管邮供管专员*#</t>
  </si>
  <si>
    <t>豆业与净水大厨电审计高级项目经理*#</t>
  </si>
  <si>
    <t>工程师、部门负责人*#</t>
  </si>
  <si>
    <t>营销管理室主任*#</t>
  </si>
  <si>
    <t>华中销售部业务经理*#</t>
  </si>
  <si>
    <t>益阳总代理*#</t>
  </si>
  <si>
    <t>小店店主*#</t>
  </si>
  <si>
    <t>业务七部-客户专员*#</t>
  </si>
  <si>
    <t>市场开发部助理*#</t>
  </si>
  <si>
    <t>业务五部总经理*#</t>
  </si>
  <si>
    <t>广西大客户经理*#</t>
  </si>
  <si>
    <t>云计算安全架构师*#</t>
  </si>
  <si>
    <t>商场总监*#</t>
  </si>
  <si>
    <t>成型技术系长*#</t>
  </si>
  <si>
    <t>新京集团有限公司董事 副总裁*#</t>
  </si>
  <si>
    <t>物流暨采购部主管*#</t>
  </si>
  <si>
    <t>风险专员*#</t>
  </si>
  <si>
    <t>市政销售总监*#</t>
  </si>
  <si>
    <t>/////*#</t>
  </si>
  <si>
    <t>区域推广顾问*#</t>
  </si>
  <si>
    <t>个人全权负责全部业务*#</t>
  </si>
  <si>
    <t>全球人力资源副总裁*#</t>
  </si>
  <si>
    <t>内饰系统工程师*#</t>
  </si>
  <si>
    <t>大连办事处总经理*#</t>
  </si>
  <si>
    <t>公司办公室 总经理*#</t>
  </si>
  <si>
    <t>南区营运经理*#</t>
  </si>
  <si>
    <t>成都公司注册...*#</t>
  </si>
  <si>
    <t>北部地区销售经理*#</t>
  </si>
  <si>
    <t>组装部-副理*#</t>
  </si>
  <si>
    <t>高级酒店业务经理*#</t>
  </si>
  <si>
    <t>人力资源副总监兼总经理秘书*#</t>
  </si>
  <si>
    <t>(集团)副总裁*#</t>
  </si>
  <si>
    <t>营销总助／培训工程师*#</t>
  </si>
  <si>
    <t>离心设计室经理*#</t>
  </si>
  <si>
    <t>法代表*#</t>
  </si>
  <si>
    <t>销售内勤*#</t>
  </si>
  <si>
    <t>能人实业 董事长*#</t>
  </si>
  <si>
    <t>市场总监（外贸部）*#</t>
  </si>
  <si>
    <t>外包部招聘主管*#</t>
  </si>
  <si>
    <t>特气部*#</t>
  </si>
  <si>
    <t>纸品部-业务主管*#</t>
  </si>
  <si>
    <t>市场沟通*#</t>
  </si>
  <si>
    <t>财税工程师*#</t>
  </si>
  <si>
    <t>工程技术部经理兼市场部副经理*#</t>
  </si>
  <si>
    <t>销售部 QQ：...*#</t>
  </si>
  <si>
    <t>风险和投资经理*#</t>
  </si>
  <si>
    <t>供应链管理*#</t>
  </si>
  <si>
    <t>直供销售经理*#</t>
  </si>
  <si>
    <t>资金处长*#</t>
  </si>
  <si>
    <t>劲松桥东店店长*#</t>
  </si>
  <si>
    <t>business developer*#</t>
  </si>
  <si>
    <t>仓储配送部 经理*#</t>
  </si>
  <si>
    <t>包头地区经理*#</t>
  </si>
  <si>
    <t>嘉兴市场部部长*#</t>
  </si>
  <si>
    <t>Director,Founder*#</t>
  </si>
  <si>
    <t>计算机专业主任/副教授*#</t>
  </si>
  <si>
    <t>STN生产部高级经理*#</t>
  </si>
  <si>
    <t>安全运行处副处长*#</t>
  </si>
  <si>
    <t>中国区采购运营副总裁*#</t>
  </si>
  <si>
    <t>营销中心/青岛办/高级销售工程师*#</t>
  </si>
  <si>
    <t>电子商务部...*#</t>
  </si>
  <si>
    <t>西部区总经理*#</t>
  </si>
  <si>
    <t>河南销售部副经理*#</t>
  </si>
  <si>
    <t>市场本部部长*#</t>
  </si>
  <si>
    <t>塑钢分公司副总经理兼生产技术部经理*#</t>
  </si>
  <si>
    <t>技术部电子主管*#</t>
  </si>
  <si>
    <t>销售部 经理*#</t>
  </si>
  <si>
    <t>B2B高级营销经理*#</t>
  </si>
  <si>
    <t>酒精厂销售*#</t>
  </si>
  <si>
    <t>高级合同主管*#</t>
  </si>
  <si>
    <t>博士生导师后*#</t>
  </si>
  <si>
    <t>规划招商组组长*#</t>
  </si>
  <si>
    <t>商业部副经理*#</t>
  </si>
  <si>
    <t>战略与业务拓展副总裁*#</t>
  </si>
  <si>
    <t>总部营销经理*#</t>
  </si>
  <si>
    <t>中国区首席副总经理*#</t>
  </si>
  <si>
    <t>政府事务与传播总监*#</t>
  </si>
  <si>
    <t>渠道市场代表*#</t>
  </si>
  <si>
    <t>年度销售之星*#</t>
  </si>
  <si>
    <t>党组成员 副总经理*#</t>
  </si>
  <si>
    <t>助理督导*#</t>
  </si>
  <si>
    <t>广州太古区店铺*#</t>
  </si>
  <si>
    <t>技术设计师(I)*#</t>
  </si>
  <si>
    <t>采购董事*#</t>
  </si>
  <si>
    <t>产品规划 产品经理*#</t>
  </si>
  <si>
    <t>体系专员*#</t>
  </si>
  <si>
    <t>项目经理（精装）*#</t>
  </si>
  <si>
    <t>网销部网络推广*#</t>
  </si>
  <si>
    <t>FDA品质·制剂专家*#</t>
  </si>
  <si>
    <t>营销中心大客户部上海本部经理*#</t>
  </si>
  <si>
    <t>总经理/CTO*#</t>
  </si>
  <si>
    <t>业务二部·区域经理*#</t>
  </si>
  <si>
    <t>税务管理经理*#</t>
  </si>
  <si>
    <t>医疗临床业务发展经理*#</t>
  </si>
  <si>
    <t>Vice Senior President*#</t>
  </si>
  <si>
    <t>会议营销总监*#</t>
  </si>
  <si>
    <t>资料主管*#</t>
  </si>
  <si>
    <t>北京销售副总经理兼4A总监*#</t>
  </si>
  <si>
    <t>NG工程师*#</t>
  </si>
  <si>
    <t>川渝大区经理*#</t>
  </si>
  <si>
    <t>洛阳校友会会长*#</t>
  </si>
  <si>
    <t>大区副主任*#</t>
  </si>
  <si>
    <t>售后服务员/销售员*#</t>
  </si>
  <si>
    <t>韦生个体老板*#</t>
  </si>
  <si>
    <t>手机网游总监*#</t>
  </si>
  <si>
    <t>招商中心/总经理*#</t>
  </si>
  <si>
    <t>北京公司艺术品部部长*#</t>
  </si>
  <si>
    <t>全国工商联家具装饰商会副会长*#</t>
  </si>
  <si>
    <t>散杂货部经理*#</t>
  </si>
  <si>
    <t>销售自家柠檬*#</t>
  </si>
  <si>
    <t>鄂东北区市场经理*#</t>
  </si>
  <si>
    <t>公告法规部部长*#</t>
  </si>
  <si>
    <t>市区业代*#</t>
  </si>
  <si>
    <t>杭州分公司客户经理*#</t>
  </si>
  <si>
    <t>金属科科长*#</t>
  </si>
  <si>
    <t>董事长·艺术总监*#</t>
  </si>
  <si>
    <t>石材总工*#</t>
  </si>
  <si>
    <t>SEO总监*#</t>
  </si>
  <si>
    <t>媒介资深计划*#</t>
  </si>
  <si>
    <t>研发 工程师*#</t>
  </si>
  <si>
    <t>二楼商场副经理*#</t>
  </si>
  <si>
    <t>营业三部主任*#</t>
  </si>
  <si>
    <t>拓展南区-拓展主任*#</t>
  </si>
  <si>
    <t>个体经营，个体经营，*#</t>
  </si>
  <si>
    <t>兖矿集团网技术编辑*#</t>
  </si>
  <si>
    <t>卫星研发部卫星通信室主任*#</t>
  </si>
  <si>
    <t>PMC副经理*#</t>
  </si>
  <si>
    <t>学习与发展工程师*#</t>
  </si>
  <si>
    <t>华南销售部 部长*#</t>
  </si>
  <si>
    <t>销售副组*#</t>
  </si>
  <si>
    <t>海曙店经理*#</t>
  </si>
  <si>
    <t>运营商合作部 经理*#</t>
  </si>
  <si>
    <t>贵州区域企业网总监*#</t>
  </si>
  <si>
    <t>绍兴业务主管*#</t>
  </si>
  <si>
    <t>国内营销中心区域经理*#</t>
  </si>
  <si>
    <t>外贸专家*#</t>
  </si>
  <si>
    <t>苏州江南红酒店 董事长*#</t>
  </si>
  <si>
    <t>焊接培训师*#</t>
  </si>
  <si>
    <t>营销督导经理 企划*#</t>
  </si>
  <si>
    <t>汽车材料部销售经理*#</t>
  </si>
  <si>
    <t>销售二部销售副总监*#</t>
  </si>
  <si>
    <t>传媒总监*#</t>
  </si>
  <si>
    <t>高级实施工程师*#</t>
  </si>
  <si>
    <t>安全检查站副总经理*#</t>
  </si>
  <si>
    <t>动力学工程师*#</t>
  </si>
  <si>
    <t>采购，销售，技术，哈哈*#</t>
  </si>
  <si>
    <t>业务部外贸专员*#</t>
  </si>
  <si>
    <t>汽车事业部技术副经理*#</t>
  </si>
  <si>
    <t>工程管理部机电工程师*#</t>
  </si>
  <si>
    <t>资深建筑师*#</t>
  </si>
  <si>
    <t>电商及特渠经理*#</t>
  </si>
  <si>
    <t>行政督办专员*#</t>
  </si>
  <si>
    <t>CIM生产经理*#</t>
  </si>
  <si>
    <t>污水部总工程师*#</t>
  </si>
  <si>
    <t>港澳台入境中心总经理*#</t>
  </si>
  <si>
    <t>华东区品牌总监*#</t>
  </si>
  <si>
    <t>市场/技术*#</t>
  </si>
  <si>
    <t>医院销售专员*#</t>
  </si>
  <si>
    <t>连锁超市事业部 副总裁*#</t>
  </si>
  <si>
    <t>总經理/高級工程師*#</t>
  </si>
  <si>
    <t>高級服务经理*#</t>
  </si>
  <si>
    <t>总工程师-上海科勒,中山科勒,珠海科勒*#</t>
  </si>
  <si>
    <t>招商管理*#</t>
  </si>
  <si>
    <t>名车编辑*#</t>
  </si>
  <si>
    <t>专卖店开发主管*#</t>
  </si>
  <si>
    <t>面料跟单员*#</t>
  </si>
  <si>
    <t>Assistant Supervisor Operation*#</t>
  </si>
  <si>
    <t>信息部CTO*#</t>
  </si>
  <si>
    <t>外贸,外省业务/北京办事处*#</t>
  </si>
  <si>
    <t>主任兼编辑*#</t>
  </si>
  <si>
    <t>管家部助理*#</t>
  </si>
  <si>
    <t>安环部安全主管*#</t>
  </si>
  <si>
    <t>理財经理*#</t>
  </si>
  <si>
    <t>河北省招商經理*#</t>
  </si>
  <si>
    <t>内蒙古区域销售经理*#</t>
  </si>
  <si>
    <t>资产管理部 部长*#</t>
  </si>
  <si>
    <t>技术处副处长(主持工作)*#</t>
  </si>
  <si>
    <t>社区营销经理*#</t>
  </si>
  <si>
    <t>莱特影视驻太...*#</t>
  </si>
  <si>
    <t>招商促进部部长*#</t>
  </si>
  <si>
    <t>乐巢家居首席执行官*#</t>
  </si>
  <si>
    <t>心援网管理员*#</t>
  </si>
  <si>
    <t>综合采购科长助理*#</t>
  </si>
  <si>
    <t>副经理(PMP)*#</t>
  </si>
  <si>
    <t>盛大电脑超市*#</t>
  </si>
  <si>
    <t>FEFE*#</t>
  </si>
  <si>
    <t>总监,战略发展与公司事务*#</t>
  </si>
  <si>
    <t>产品与解决方案经理*#</t>
  </si>
  <si>
    <t>港澳部/商务部主管*#</t>
  </si>
  <si>
    <t>冶金材料科科长*#</t>
  </si>
  <si>
    <t>荣巷营业部经理*#</t>
  </si>
  <si>
    <t>明星会终身会员*#</t>
  </si>
  <si>
    <t>招标采购部材料主管*#</t>
  </si>
  <si>
    <t>高原制冷总经理*#</t>
  </si>
  <si>
    <t>工业控制事业部 总经理*#</t>
  </si>
  <si>
    <t>压铸部工程师*#</t>
  </si>
  <si>
    <t>游艇销售*#</t>
  </si>
  <si>
    <t>开珠江小超渠道经理*#</t>
  </si>
  <si>
    <t>事务部主任*#</t>
  </si>
  <si>
    <t>公关宣传*#</t>
  </si>
  <si>
    <t>开发部首席主任*#</t>
  </si>
  <si>
    <t>副技术长*#</t>
  </si>
  <si>
    <t>计划业务部 副经理*#</t>
  </si>
  <si>
    <t>合肥区域大区经理*#</t>
  </si>
  <si>
    <t>工程部IE处主管*#</t>
  </si>
  <si>
    <t>soic封装经理*#</t>
  </si>
  <si>
    <t>船员部*#</t>
  </si>
  <si>
    <t>卡生产事业部经理*#</t>
  </si>
  <si>
    <t>电脑制版部主管*#</t>
  </si>
  <si>
    <t>三星买卖置业经理*#</t>
  </si>
  <si>
    <t>商务法律部 副经理*#</t>
  </si>
  <si>
    <t>公司打假办副主任*#</t>
  </si>
  <si>
    <t>附中办公室主任*#</t>
  </si>
  <si>
    <t>BPO中心总经理*#</t>
  </si>
  <si>
    <t>玉柴办事处服务工程师*#</t>
  </si>
  <si>
    <t>教?*#</t>
  </si>
  <si>
    <t>苗圃农主*#</t>
  </si>
  <si>
    <t>希望论坛荣誉会员*#</t>
  </si>
  <si>
    <t>业务主管\资深设计*#</t>
  </si>
  <si>
    <t>研发中心主管*#</t>
  </si>
  <si>
    <t>技术经济开发部主管*#</t>
  </si>
  <si>
    <t>党委副书记兼纪委书记*#</t>
  </si>
  <si>
    <t>九江业务主管*#</t>
  </si>
  <si>
    <t>策划部/人力...*#</t>
  </si>
  <si>
    <t>礼品销售*#</t>
  </si>
  <si>
    <t>外聯經理*#</t>
  </si>
  <si>
    <t>行政开发总监*#</t>
  </si>
  <si>
    <t>烟台奥亚石材应用技术有限公司 总经理*#</t>
  </si>
  <si>
    <t>销售服务中心*#</t>
  </si>
  <si>
    <t>应用及项目经理*#</t>
  </si>
  <si>
    <t>驻石办业务*#</t>
  </si>
  <si>
    <t>普运部经理*#</t>
  </si>
  <si>
    <t>滁州安兴环保彩纤有限公司 副总经理*#</t>
  </si>
  <si>
    <t>北京分院 气动工程师*#</t>
  </si>
  <si>
    <t>总经理助理兼市场营销部经理*#</t>
  </si>
  <si>
    <t>D7负责人*#</t>
  </si>
  <si>
    <t>行政部门 经理*#</t>
  </si>
  <si>
    <t>扬州分公司副经理*#</t>
  </si>
  <si>
    <t>CV专员*#</t>
  </si>
  <si>
    <t>采购营销部经理*#</t>
  </si>
  <si>
    <t>原料事业部科长*#</t>
  </si>
  <si>
    <t>园林城市经理*#</t>
  </si>
  <si>
    <t>航线经营部部长*#</t>
  </si>
  <si>
    <t>高级采购*#</t>
  </si>
  <si>
    <t>法务部主任*#</t>
  </si>
  <si>
    <t>行客中心主任*#</t>
  </si>
  <si>
    <t>电路板&amp;amp;amp;mdash;代理*#</t>
  </si>
  <si>
    <t>销售总监，高级工程师*#</t>
  </si>
  <si>
    <t>聚乙烯醇装置经理*#</t>
  </si>
  <si>
    <t>硅藻精土区域经理*#</t>
  </si>
  <si>
    <t>川渝技术服务中心*#</t>
  </si>
  <si>
    <t>总项目经理*#</t>
  </si>
  <si>
    <t>Talent Acquisition Manager*#</t>
  </si>
  <si>
    <t>物流金融客户营销中心副总经理*#</t>
  </si>
  <si>
    <t>东莞区域总经理*#</t>
  </si>
  <si>
    <t>业务发展一部副总经理*#</t>
  </si>
  <si>
    <t>计划供应部部长*#</t>
  </si>
  <si>
    <t>设计销售部经理*#</t>
  </si>
  <si>
    <t>中国沽净技术协会会员*#</t>
  </si>
  <si>
    <t>浆染主管*#</t>
  </si>
  <si>
    <t>陕西区区域经理*#</t>
  </si>
  <si>
    <t>空运销售顾问*#</t>
  </si>
  <si>
    <t>矿产业务经理*#</t>
  </si>
  <si>
    <t>培训质检经理*#</t>
  </si>
  <si>
    <t>政府翻译*#</t>
  </si>
  <si>
    <t>安微香甜酥脆大麻花*#</t>
  </si>
  <si>
    <t>知识产权专员*#</t>
  </si>
  <si>
    <t>空调部经理*#</t>
  </si>
  <si>
    <t>儿童商场经理助理*#</t>
  </si>
  <si>
    <t>材料高级工程师*#</t>
  </si>
  <si>
    <t>油站建设项目经理*#</t>
  </si>
  <si>
    <t>栏目开发*#</t>
  </si>
  <si>
    <t>会务及部门经理*#</t>
  </si>
  <si>
    <t>经营管理委员会成员*#</t>
  </si>
  <si>
    <t>工程师经济师*#</t>
  </si>
  <si>
    <t>智慧城市规划设计院 院长*#</t>
  </si>
  <si>
    <t>Organizing Committee Chairman*#</t>
  </si>
  <si>
    <t>资源规划总监*#</t>
  </si>
  <si>
    <t>新乐大地店经理*#</t>
  </si>
  <si>
    <t>应用测试工程师*#</t>
  </si>
  <si>
    <t>C*#</t>
  </si>
  <si>
    <t>总分类帐会计主任*#</t>
  </si>
  <si>
    <t>上海市有害生物仿制协会 会员*#</t>
  </si>
  <si>
    <t>北京分公司 销售经理*#</t>
  </si>
  <si>
    <t>复核员*#</t>
  </si>
  <si>
    <t>大连售后经理*#</t>
  </si>
  <si>
    <t>日化供应链技术主任*#</t>
  </si>
  <si>
    <t>管理系统工程师*#</t>
  </si>
  <si>
    <t>高级专利工程师*#</t>
  </si>
  <si>
    <t>市场部门职员*#</t>
  </si>
  <si>
    <t>苗木采购销售专员*#</t>
  </si>
  <si>
    <t>区域物流专员*#</t>
  </si>
  <si>
    <t>理财营销总监*#</t>
  </si>
  <si>
    <t>第二代电池厂代表 *#</t>
  </si>
  <si>
    <t>保险公估人*#</t>
  </si>
  <si>
    <t>五里园区人力资源部招聘主管*#</t>
  </si>
  <si>
    <t>企业联络部助理*#</t>
  </si>
  <si>
    <t>粤西·海南省区经理*#</t>
  </si>
  <si>
    <t>贸易件部经理*#</t>
  </si>
  <si>
    <t>ae经理*#</t>
  </si>
  <si>
    <t>百货男装招商经理*#</t>
  </si>
  <si>
    <t>陈世恭(业务经理)*#</t>
  </si>
  <si>
    <t>ID*#</t>
  </si>
  <si>
    <t>主任*#</t>
  </si>
  <si>
    <t>RF总监*#</t>
  </si>
  <si>
    <t>助剂销售总经理*#</t>
  </si>
  <si>
    <t>国网区经理*#</t>
  </si>
  <si>
    <t>重庆区域经理*#</t>
  </si>
  <si>
    <t>酒水部主管*#</t>
  </si>
  <si>
    <t>东众节能有限公司*#</t>
  </si>
  <si>
    <t>董事执行助理*#</t>
  </si>
  <si>
    <t>商务及业务*#</t>
  </si>
  <si>
    <t>发展计划处处长*#</t>
  </si>
  <si>
    <t>外贸部业务部*#</t>
  </si>
  <si>
    <t>安徽分公司副院长*#</t>
  </si>
  <si>
    <t>CNC部經理*#</t>
  </si>
  <si>
    <t>副总经理兼华南分公司经理*#</t>
  </si>
  <si>
    <t>市场部产品管理部部长*#</t>
  </si>
  <si>
    <t>规划技术部副总经理*#</t>
  </si>
  <si>
    <t>销售副总监(中国区)*#</t>
  </si>
  <si>
    <t>合力商学院副院长*#</t>
  </si>
  <si>
    <t>JING*#</t>
  </si>
  <si>
    <t>餐饮筹备组成员*#</t>
  </si>
  <si>
    <t>业务专员兼副总助理*#</t>
  </si>
  <si>
    <t>上海总公司副总经理兼任广州分公司所长*#</t>
  </si>
  <si>
    <t>中l*#</t>
  </si>
  <si>
    <t>成本处长*#</t>
  </si>
  <si>
    <t>全国推广部经理*#</t>
  </si>
  <si>
    <t>销售/技术开发*#</t>
  </si>
  <si>
    <t>战略及新产品总监*#</t>
  </si>
  <si>
    <t>选址分部经理*#</t>
  </si>
  <si>
    <t>川渝大区经理（四川、重庆、贵州）*#</t>
  </si>
  <si>
    <t>华北营销区域总经理*#</t>
  </si>
  <si>
    <t>抵押贷款业务部 销售部经理*#</t>
  </si>
  <si>
    <t>中国缝制机械协会科技委员*#</t>
  </si>
  <si>
    <t>家饰部主管*#</t>
  </si>
  <si>
    <t>经理部总经理*#</t>
  </si>
  <si>
    <t>国内市场部业...*#</t>
  </si>
  <si>
    <t>技术维修顾问*#</t>
  </si>
  <si>
    <t>点聚创始人/首席执行官*#</t>
  </si>
  <si>
    <t>市场拓展部负责人*#</t>
  </si>
  <si>
    <t>物流海运操作*#</t>
  </si>
  <si>
    <t>供应课长*#</t>
  </si>
  <si>
    <t>河南办事处主任*#</t>
  </si>
  <si>
    <t>线割部主管*#</t>
  </si>
  <si>
    <t>05区设备主管*#</t>
  </si>
  <si>
    <t>鸿兴石材厂－厂长*#</t>
  </si>
  <si>
    <t>产品渠道经理*#</t>
  </si>
  <si>
    <t>黄山华盛过滤系统有限公司 副总经理*#</t>
  </si>
  <si>
    <t>高级工程师顾问*#</t>
  </si>
  <si>
    <t>室长/财务总监*#</t>
  </si>
  <si>
    <t>冲压部经理*#</t>
  </si>
  <si>
    <t>曲轴线助理经理*#</t>
  </si>
  <si>
    <t>企划及销售总监*#</t>
  </si>
  <si>
    <t>MR高级产品经理*#</t>
  </si>
  <si>
    <t>供应销售部原料采购*#</t>
  </si>
  <si>
    <t>国际销售总监*#</t>
  </si>
  <si>
    <t>业务营运主任*#</t>
  </si>
  <si>
    <t>高级经理　高...*#</t>
  </si>
  <si>
    <t>团体形象顾问*#</t>
  </si>
  <si>
    <t>工程部-资料员*#</t>
  </si>
  <si>
    <t>副總裁助理*#</t>
  </si>
  <si>
    <t>市场技术部*#</t>
  </si>
  <si>
    <t>室内装修*#</t>
  </si>
  <si>
    <t>个人理财部主管*#</t>
  </si>
  <si>
    <t>行政客服*#</t>
  </si>
  <si>
    <t>粉末华东区销售经理*#</t>
  </si>
  <si>
    <t>深圳市工艺美术大师*#</t>
  </si>
  <si>
    <t>工程实施部 经理*#</t>
  </si>
  <si>
    <t>亚大部经理*#</t>
  </si>
  <si>
    <t>华南区市场经理*#</t>
  </si>
  <si>
    <t>广东省营销公司总经理*#</t>
  </si>
  <si>
    <t>供应商专业委员会 会长*#</t>
  </si>
  <si>
    <t>Quality Engineering Manager*#</t>
  </si>
  <si>
    <t>浙江福建经理*#</t>
  </si>
  <si>
    <t>精密塑胶成型科科长*#</t>
  </si>
  <si>
    <t>PCBA事业部总监*#</t>
  </si>
  <si>
    <t>工程胎生产线副经理*#</t>
  </si>
  <si>
    <t>国际业务部长*#</t>
  </si>
  <si>
    <t>渠道营销总监*#</t>
  </si>
  <si>
    <t>HA销售经理*#</t>
  </si>
  <si>
    <t>浙江分公司销售总监*#</t>
  </si>
  <si>
    <t>温州·丽水招商经理*#</t>
  </si>
  <si>
    <t>拼箱部地中海主管*#</t>
  </si>
  <si>
    <t>区府二行 物业顾问*#</t>
  </si>
  <si>
    <t>精品部 部长*#</t>
  </si>
  <si>
    <t>遵义二组 物业顾问*#</t>
  </si>
  <si>
    <t>加盟市场部总监*#</t>
  </si>
  <si>
    <t>财审总监*#</t>
  </si>
  <si>
    <t>产品部部长助理*#</t>
  </si>
  <si>
    <t>QQ2297976159*#</t>
  </si>
  <si>
    <t>辛集瑞泰制革...*#</t>
  </si>
  <si>
    <t>十一厂厂长*#</t>
  </si>
  <si>
    <t>董事CEO 总经理*#</t>
  </si>
  <si>
    <t>理财经理/红旗支行*#</t>
  </si>
  <si>
    <t>姓介经理*#</t>
  </si>
  <si>
    <t>深圳神州国际旅行社有限公司(总公司) 董事长/总经理*#</t>
  </si>
  <si>
    <t>中央企业事业部大客户经理*#</t>
  </si>
  <si>
    <t>江苏弘瑞成长创业投资有限公司 总经理助理*#</t>
  </si>
  <si>
    <t>互联网事业部营销经理*#</t>
  </si>
  <si>
    <t>中山公园一店·物业顾问*#</t>
  </si>
  <si>
    <t>副县长*#</t>
  </si>
  <si>
    <t>安全员兼调度*#</t>
  </si>
  <si>
    <t>新产品试装*#</t>
  </si>
  <si>
    <t>金龙国际美食城市市场部业务经理*#</t>
  </si>
  <si>
    <t>综合工艺所 所长*#</t>
  </si>
  <si>
    <t>买卖*#</t>
  </si>
  <si>
    <t>住宅产品部经理*#</t>
  </si>
  <si>
    <t>PLANNING PRODUCER*#</t>
  </si>
  <si>
    <t>产业发展部经理*#</t>
  </si>
  <si>
    <t>北方销售大区主管*#</t>
  </si>
  <si>
    <t>BC业务代表*#</t>
  </si>
  <si>
    <t>项目融资 总经理*#</t>
  </si>
  <si>
    <t>某市场部总监*#</t>
  </si>
  <si>
    <t>区域经理(山东、江苏)*#</t>
  </si>
  <si>
    <t>内圆室主任*#</t>
  </si>
  <si>
    <t>徐州办事处经理*#</t>
  </si>
  <si>
    <t>海运一部操作*#</t>
  </si>
  <si>
    <t>中部大区总经理*#</t>
  </si>
  <si>
    <t>朝阳区*#</t>
  </si>
  <si>
    <t>运营中心大客户经理*#</t>
  </si>
  <si>
    <t>移动集团业务部经理*#</t>
  </si>
  <si>
    <t>浙江市场经理*#</t>
  </si>
  <si>
    <t>火电事业办 副主任*#</t>
  </si>
  <si>
    <t>销售副主任*#</t>
  </si>
  <si>
    <t>青龙物业公司*#</t>
  </si>
  <si>
    <t>高級輪機長*#</t>
  </si>
  <si>
    <t>红河地区销售主管*#</t>
  </si>
  <si>
    <t>采购、业务员*#</t>
  </si>
  <si>
    <t>自己的*#</t>
  </si>
  <si>
    <t>会馆经理助理*#</t>
  </si>
  <si>
    <t>主管兼采购*#</t>
  </si>
  <si>
    <t>威海新天地国际旅行社 组团部经理*#</t>
  </si>
  <si>
    <t>黑,吉,辽,闽,粤 大区经理*#</t>
  </si>
  <si>
    <t>ARROW箭牌卫浴·瓷砖*#</t>
  </si>
  <si>
    <t>主编记者*#</t>
  </si>
  <si>
    <t>部门经理*#</t>
  </si>
  <si>
    <t>河北高级经理*#</t>
  </si>
  <si>
    <t>应用业务开发总监*#</t>
  </si>
  <si>
    <t>资深总工程师*#</t>
  </si>
  <si>
    <t>Sales Manager China*#</t>
  </si>
  <si>
    <t>联通网络线主管*#</t>
  </si>
  <si>
    <t>化工 经理*#</t>
  </si>
  <si>
    <t>宽带服务代表*#</t>
  </si>
  <si>
    <t>专柜童鞋质优...*#</t>
  </si>
  <si>
    <t>执行人*#</t>
  </si>
  <si>
    <t>珍珠西苑门市部经理*#</t>
  </si>
  <si>
    <t>制造管理部总监*#</t>
  </si>
  <si>
    <t>营运一部区域主管*#</t>
  </si>
  <si>
    <t>鞋产品总监*#</t>
  </si>
  <si>
    <t>战略咨询中心 高级咨询顾问*#</t>
  </si>
  <si>
    <t>西安分公司总经理*#</t>
  </si>
  <si>
    <t>西北事业一部经理*#</t>
  </si>
  <si>
    <t>售楼部置业助理*#</t>
  </si>
  <si>
    <t>微生物肥代理商*#</t>
  </si>
  <si>
    <t>生产部,销售...*#</t>
  </si>
  <si>
    <t>经纪人、市场总监、销售总监、学生*#</t>
  </si>
  <si>
    <t>普药部川渝省区经理*#</t>
  </si>
  <si>
    <t>调音师*#</t>
  </si>
  <si>
    <t>太平人寿高级经理*#</t>
  </si>
  <si>
    <t>教授/博士生导师*#</t>
  </si>
  <si>
    <t>尚体湖南运营...*#</t>
  </si>
  <si>
    <t>副经理兼售后服务部长*#</t>
  </si>
  <si>
    <t>销售主管(北京区)*#</t>
  </si>
  <si>
    <t>副总经理兼营销主管*#</t>
  </si>
  <si>
    <t>媒体沟通经理*#</t>
  </si>
  <si>
    <t>顾问委员会 主任*#</t>
  </si>
  <si>
    <t>供货批发*#</t>
  </si>
  <si>
    <t>亚太区自动扶梯采购经理*#</t>
  </si>
  <si>
    <t>限用物质策测试服务部销售主任*#</t>
  </si>
  <si>
    <t>中国移动镇海分公司 总经理*#</t>
  </si>
  <si>
    <t>项目控制经理*#</t>
  </si>
  <si>
    <t>集团市场营销顾问*#</t>
  </si>
  <si>
    <t>高级数据管理工程师*#</t>
  </si>
  <si>
    <t>液压技术工程师*#</t>
  </si>
  <si>
    <t>设备科 科长*#</t>
  </si>
  <si>
    <t>投资者关系室负责人*#</t>
  </si>
  <si>
    <t>广东、广西信息员*#</t>
  </si>
  <si>
    <t>总技师兼副总经理*#</t>
  </si>
  <si>
    <t>湖南二区大区经理*#</t>
  </si>
  <si>
    <t>广州市咖啡行业协会理事*#</t>
  </si>
  <si>
    <t>产品开发与研究中心 总经理*#</t>
  </si>
  <si>
    <t>东大街.信义丹竹头客服经理*#</t>
  </si>
  <si>
    <t>智能建筑工程师*#</t>
  </si>
  <si>
    <t>blanking*#</t>
  </si>
  <si>
    <t>家电部产品经理*#</t>
  </si>
  <si>
    <t>神华工程质量监督站副站长*#</t>
  </si>
  <si>
    <t>可钢化Low-E玻璃 市场推广经理*#</t>
  </si>
  <si>
    <t>总经理、中级园林绿化工程师*#</t>
  </si>
  <si>
    <t>钣金设计*#</t>
  </si>
  <si>
    <t>经理(北京/内蒙古)*#</t>
  </si>
  <si>
    <t>副总工程师兼技术中心主任*#</t>
  </si>
  <si>
    <t>销售经理-防火产品*#</t>
  </si>
  <si>
    <t>销售人员)*#</t>
  </si>
  <si>
    <t>流程与系统部部长*#</t>
  </si>
  <si>
    <t>杭州市场营销主管*#</t>
  </si>
  <si>
    <t>办公室行政经办*#</t>
  </si>
  <si>
    <t>高级医院销售代表*#</t>
  </si>
  <si>
    <t>估价及顾问服务部高级助理董事*#</t>
  </si>
  <si>
    <t>资深解决方案业务拓展经理*#</t>
  </si>
  <si>
    <t>深圳分公司*#</t>
  </si>
  <si>
    <t>室温胶业务部产品经理*#</t>
  </si>
  <si>
    <t>项目总体运营顾问*#</t>
  </si>
  <si>
    <t>业务经理 合肥分公司*#</t>
  </si>
  <si>
    <t>酒店签约部经理*#</t>
  </si>
  <si>
    <t>语音增值业务部(语音增值业务主办)*#</t>
  </si>
  <si>
    <t>山西商务经理*#</t>
  </si>
  <si>
    <t>北京公司 总工程师*#</t>
  </si>
  <si>
    <t>地产工作室负责人*#</t>
  </si>
  <si>
    <t>厂长·董事长*#</t>
  </si>
  <si>
    <t>吴剑(总经理)*#</t>
  </si>
  <si>
    <t>加工户*#</t>
  </si>
  <si>
    <t>副行政总裁*#</t>
  </si>
  <si>
    <t>国内操作中心(主管)*#</t>
  </si>
  <si>
    <t>机电设计*#</t>
  </si>
  <si>
    <t>生技部部长*#</t>
  </si>
  <si>
    <t>贸易融资部总经理助理*#</t>
  </si>
  <si>
    <t>技术营业部部长*#</t>
  </si>
  <si>
    <t>办公室(信息中心)副主任*#</t>
  </si>
  <si>
    <t>新一贷业务专员*#</t>
  </si>
  <si>
    <t>环境艺术工程师*#</t>
  </si>
  <si>
    <t>BP服务顾问*#</t>
  </si>
  <si>
    <t>飞行部副总经理*#</t>
  </si>
  <si>
    <t>維修經理*#</t>
  </si>
  <si>
    <t>产品开发副科长*#</t>
  </si>
  <si>
    <t>钦防北地区经理*#</t>
  </si>
  <si>
    <t>信息总部经理*#</t>
  </si>
  <si>
    <t>海外事业部张经理*#</t>
  </si>
  <si>
    <t>焊接规划总监*#</t>
  </si>
  <si>
    <t>策划主办*#</t>
  </si>
  <si>
    <t>大企业系统部部长*#</t>
  </si>
  <si>
    <t>评审处 处长*#</t>
  </si>
  <si>
    <t>工程总经理*#</t>
  </si>
  <si>
    <t>石墨销售总监*#</t>
  </si>
  <si>
    <t>销售部部门负责人*#</t>
  </si>
  <si>
    <t>高级三维实时技术顾问*#</t>
  </si>
  <si>
    <t>纸业顾问*#</t>
  </si>
  <si>
    <t>鹰潭总经理*#</t>
  </si>
  <si>
    <t>配送质检部副经理*#</t>
  </si>
  <si>
    <t>健康事业部部长助理*#</t>
  </si>
  <si>
    <t>市场部营销部副经理*#</t>
  </si>
  <si>
    <t>材料检验主管*#</t>
  </si>
  <si>
    <t>新欣纽扣有限公司驻上海业务主管*#</t>
  </si>
  <si>
    <t>全球仪表采购经理*#</t>
  </si>
  <si>
    <t>造纸、纸箱事业部经理*#</t>
  </si>
  <si>
    <t>非洲中部和南部区域总监*#</t>
  </si>
  <si>
    <t>番禹区代理商*#</t>
  </si>
  <si>
    <t>ems制造技术系长*#</t>
  </si>
  <si>
    <t>服务器配件经销*#</t>
  </si>
  <si>
    <t>卫视运营部企划*#</t>
  </si>
  <si>
    <t>轿车胎兼摩托车胎生产经理*#</t>
  </si>
  <si>
    <t>doctor*#</t>
  </si>
  <si>
    <t>线材事业处研一部经理*#</t>
  </si>
  <si>
    <t>成本管理专业经理*#</t>
  </si>
  <si>
    <t>媒介与商务总监*#</t>
  </si>
  <si>
    <t>一般内饰工程师*#</t>
  </si>
  <si>
    <t>施工安全管理员*#</t>
  </si>
  <si>
    <t>行政人事部 副经理*#</t>
  </si>
  <si>
    <t>中国铸协实型铸造分会副秘书长*#</t>
  </si>
  <si>
    <t>临床销售经理*#</t>
  </si>
  <si>
    <t>商级销售经理*#</t>
  </si>
  <si>
    <t>大区销售副总经理*#</t>
  </si>
  <si>
    <t>附件销售经理*#</t>
  </si>
  <si>
    <t>会务保障处 副处长*#</t>
  </si>
  <si>
    <t>朱泾负责人*#</t>
  </si>
  <si>
    <t>无线商务经理*#</t>
  </si>
  <si>
    <t>中国区打印机高级经理*#</t>
  </si>
  <si>
    <t>三经理*#</t>
  </si>
  <si>
    <t>营运助理-北京*#</t>
  </si>
  <si>
    <t>应用服务部工程师*#</t>
  </si>
  <si>
    <t>总经理助理兼技术经理*#</t>
  </si>
  <si>
    <t>私营业主*#</t>
  </si>
  <si>
    <t>品保课长*#</t>
  </si>
  <si>
    <t>南方销售部 民品销售经理(广东)*#</t>
  </si>
  <si>
    <t>汉口火车站门市经理*#</t>
  </si>
  <si>
    <t>汽修部经理*#</t>
  </si>
  <si>
    <t>SAP华南区渠道销售经理*#</t>
  </si>
  <si>
    <t>广西商务经理*#</t>
  </si>
  <si>
    <t>销售支持岗*#</t>
  </si>
  <si>
    <t>智库本部首席执行官*#</t>
  </si>
  <si>
    <t>体育事务客服总监*#</t>
  </si>
  <si>
    <t>hr director*#</t>
  </si>
  <si>
    <t>航空票务*#</t>
  </si>
  <si>
    <t>專案主管*#</t>
  </si>
  <si>
    <t>轨道事业部区域经理*#</t>
  </si>
  <si>
    <t>电仪五科技术员*#</t>
  </si>
  <si>
    <t>成都零件配送中心经理*#</t>
  </si>
  <si>
    <t>营业厅 行长*#</t>
  </si>
  <si>
    <t>国内旅游中心经理助理*#</t>
  </si>
  <si>
    <t>鞍山、盘锦区域经理*#</t>
  </si>
  <si>
    <t>征信經理*#</t>
  </si>
  <si>
    <t>采购部/采购员*#</t>
  </si>
  <si>
    <t>导游*#</t>
  </si>
  <si>
    <t>节日创意部主任*#</t>
  </si>
  <si>
    <t>集团经营管理委员会委员*#</t>
  </si>
  <si>
    <t>北方區經理*#</t>
  </si>
  <si>
    <t>宁波直营经理*#</t>
  </si>
  <si>
    <t>上海美奈清 ...*#</t>
  </si>
  <si>
    <t>元件办主任*#</t>
  </si>
  <si>
    <t>网络部、电子商务部 网络营运总监*#</t>
  </si>
  <si>
    <t>财务顾问与并购*#</t>
  </si>
  <si>
    <t>灯具研发工程师*#</t>
  </si>
  <si>
    <t>平面销售总监*#</t>
  </si>
  <si>
    <t>净水部经理*#</t>
  </si>
  <si>
    <t>Associate Account Director *#</t>
  </si>
  <si>
    <t>信息管理部主任*#</t>
  </si>
  <si>
    <t>客户、营运监督*#</t>
  </si>
  <si>
    <t>二级市场总经理*#</t>
  </si>
  <si>
    <t>物流一部经理*#</t>
  </si>
  <si>
    <t>企业业务部 行业总监*#</t>
  </si>
  <si>
    <t>团购中心副总经理*#</t>
  </si>
  <si>
    <t>(销售经理）*#</t>
  </si>
  <si>
    <t>董事商务总监*#</t>
  </si>
  <si>
    <t>金友婚庆庆典*#</t>
  </si>
  <si>
    <t>fhkjh*#</t>
  </si>
  <si>
    <t>业务分析专家*#</t>
  </si>
  <si>
    <t>美容形象老师*#</t>
  </si>
  <si>
    <t>新疆区域 区域经理*#</t>
  </si>
  <si>
    <t>TQC工程師*#</t>
  </si>
  <si>
    <t>Senior Strategic Planner*#</t>
  </si>
  <si>
    <t>南桥店·经理*#</t>
  </si>
  <si>
    <t>星级服务专员*#</t>
  </si>
  <si>
    <t>国际快递业务部*#</t>
  </si>
  <si>
    <t>面科开发经理*#</t>
  </si>
  <si>
    <t>广东省分公司总经理*#</t>
  </si>
  <si>
    <t>发展研究部部长*#</t>
  </si>
  <si>
    <t>客户经理（个人金融）*#</t>
  </si>
  <si>
    <t>蓝海广州客服经理*#</t>
  </si>
  <si>
    <t>渠道總經理*#</t>
  </si>
  <si>
    <t>高级保修专员*#</t>
  </si>
  <si>
    <t>广东省总代理人*#</t>
  </si>
  <si>
    <t>項目部副經理*#</t>
  </si>
  <si>
    <t>进口部门经理*#</t>
  </si>
  <si>
    <t>技术服务部(销售部):部长*#</t>
  </si>
  <si>
    <t>机电美容主管*#</t>
  </si>
  <si>
    <t>银行代理业务企划经理*#</t>
  </si>
  <si>
    <t>维景事业部-销售经理*#</t>
  </si>
  <si>
    <t>助理技术总监*#</t>
  </si>
  <si>
    <t>加拿大部咨询顾问*#</t>
  </si>
  <si>
    <t>芯片厂厂长*#</t>
  </si>
  <si>
    <t>采购工程*#</t>
  </si>
  <si>
    <t>康尔佳员工*#</t>
  </si>
  <si>
    <t>业务开发中心副总监*#</t>
  </si>
  <si>
    <t>高级诊断经理*#</t>
  </si>
  <si>
    <t>综拓渠道客户经理*#</t>
  </si>
  <si>
    <t>电网事业部副总*#</t>
  </si>
  <si>
    <t>经理法人代表*#</t>
  </si>
  <si>
    <t>中冶城市广场分行 物业顾问*#</t>
  </si>
  <si>
    <t>联创思通总经理*#</t>
  </si>
  <si>
    <t>物业保安员*#</t>
  </si>
  <si>
    <t>张立新(经理)*#</t>
  </si>
  <si>
    <t>地按部经理*#</t>
  </si>
  <si>
    <t>商机互联集团董事长*#</t>
  </si>
  <si>
    <t>总经理设什总监*#</t>
  </si>
  <si>
    <t>自动化系统市场工程师*#</t>
  </si>
  <si>
    <t>外部销售*#</t>
  </si>
  <si>
    <t>物资造价部经理*#</t>
  </si>
  <si>
    <t>达能乳制品市场总监*#</t>
  </si>
  <si>
    <t>加盟一部区域经理*#</t>
  </si>
  <si>
    <t>市场部销售工...*#</t>
  </si>
  <si>
    <t>品类总监*#</t>
  </si>
  <si>
    <t>建筑五金专家*#</t>
  </si>
  <si>
    <t>上海及西部区域渠道销售高级经理*#</t>
  </si>
  <si>
    <t>CRM经理*#</t>
  </si>
  <si>
    <t>百通产品经理*#</t>
  </si>
  <si>
    <t>医学事务部主管*#</t>
  </si>
  <si>
    <t>监造代表*#</t>
  </si>
  <si>
    <t>美罗百脑汇店分部*#</t>
  </si>
  <si>
    <t>电子研发采购*#</t>
  </si>
  <si>
    <t>模具管理 高级专员*#</t>
  </si>
  <si>
    <t>副总经理兼执行董事*#</t>
  </si>
  <si>
    <t>partner and director*#</t>
  </si>
  <si>
    <t>高级信息顾问*#</t>
  </si>
  <si>
    <t>江苏部业务经理*#</t>
  </si>
  <si>
    <t>合伙人&amp;CTO*#</t>
  </si>
  <si>
    <t>制造总监/董事*#</t>
  </si>
  <si>
    <t>服务主任(湘、赣)*#</t>
  </si>
  <si>
    <t>电气研究院院长*#</t>
  </si>
  <si>
    <t>技术与制造中心研发部 资深工程师*#</t>
  </si>
  <si>
    <t>推广部设计咨询*#</t>
  </si>
  <si>
    <t>XIAOSHOU*#</t>
  </si>
  <si>
    <t>乌海区域经理*#</t>
  </si>
  <si>
    <t>盐城分公司经理*#</t>
  </si>
  <si>
    <t>工商业市场主管*#</t>
  </si>
  <si>
    <t>总裁助理兼综合管理部总经理*#</t>
  </si>
  <si>
    <t>集团客户代表*#</t>
  </si>
  <si>
    <t>销售总经理-行走液压*#</t>
  </si>
  <si>
    <t>推广与业务员*#</t>
  </si>
  <si>
    <t>集团采办部 副总经理*#</t>
  </si>
  <si>
    <t>现场总工程师*#</t>
  </si>
  <si>
    <t>副总经理/采购部经理*#</t>
  </si>
  <si>
    <t>器械科技事业部区域经理*#</t>
  </si>
  <si>
    <t>结构部工程总监*#</t>
  </si>
  <si>
    <t>测试处主管*#</t>
  </si>
  <si>
    <t>辽宁地区销售 经理*#</t>
  </si>
  <si>
    <t>湖北营销及技术代表*#</t>
  </si>
  <si>
    <t>南宁办事处 主管*#</t>
  </si>
  <si>
    <t>业务Ⅲ部经理*#</t>
  </si>
  <si>
    <t>生产业*#</t>
  </si>
  <si>
    <t>技术经济处 处长*#</t>
  </si>
  <si>
    <t>营运部-经理*#</t>
  </si>
  <si>
    <t>客服中心-技术员*#</t>
  </si>
  <si>
    <t>销售/业务*#</t>
  </si>
  <si>
    <t>团支部书记*#</t>
  </si>
  <si>
    <t>市场\销售\客服*#</t>
  </si>
  <si>
    <t>销售四区经理*#</t>
  </si>
  <si>
    <t>食品安全研究所 主管*#</t>
  </si>
  <si>
    <t>中兴分销事业部 总经理*#</t>
  </si>
  <si>
    <t>国学研修中心 运营总监*#</t>
  </si>
  <si>
    <t>个人贸易*#</t>
  </si>
  <si>
    <t>管道专员*#</t>
  </si>
  <si>
    <t>si*#</t>
  </si>
  <si>
    <t>总经理助理/工程技术总监*#</t>
  </si>
  <si>
    <t>低压销售工程师一项目渠道*#</t>
  </si>
  <si>
    <t>投资并购经理*#</t>
  </si>
  <si>
    <t>发行官*#</t>
  </si>
  <si>
    <t>融资客户经理*#</t>
  </si>
  <si>
    <t>美非部 副经理*#</t>
  </si>
  <si>
    <t>食品、酒店事业部销售经理*#</t>
  </si>
  <si>
    <t>网络销售主任*#</t>
  </si>
  <si>
    <t>注册分析师*#</t>
  </si>
  <si>
    <t>智能交通信息系统 教授*#</t>
  </si>
  <si>
    <t>河北区域代表*#</t>
  </si>
  <si>
    <t>董事会秘书、业务副总裁*#</t>
  </si>
  <si>
    <t>PBA项目负责人*#</t>
  </si>
  <si>
    <t>区域助理总经理*#</t>
  </si>
  <si>
    <t>技术企划*#</t>
  </si>
  <si>
    <t>销售经理 QQ...*#</t>
  </si>
  <si>
    <t>营运福总监*#</t>
  </si>
  <si>
    <t>设备及良率助理工程师*#</t>
  </si>
  <si>
    <t>销售带代表*#</t>
  </si>
  <si>
    <t>近江店 高级客户经理*#</t>
  </si>
  <si>
    <t>生产部主任助理*#</t>
  </si>
  <si>
    <t>会展一部经理*#</t>
  </si>
  <si>
    <t>项目发展总监*#</t>
  </si>
  <si>
    <t>药店代表*#</t>
  </si>
  <si>
    <t>苏皖分公司产品专员*#</t>
  </si>
  <si>
    <t>无源互调产品经理*#</t>
  </si>
  <si>
    <t>媒介服务经理*#</t>
  </si>
  <si>
    <t>led采购经理*#</t>
  </si>
  <si>
    <t>专业工程渠道/销售总监*#</t>
  </si>
  <si>
    <t>权证主管*#</t>
  </si>
  <si>
    <t>项目专员 *#</t>
  </si>
  <si>
    <t>二级网络经理*#</t>
  </si>
  <si>
    <t>技术部游戏研发总监*#</t>
  </si>
  <si>
    <t>环球飞车*#</t>
  </si>
  <si>
    <t>总经理助理/客户总监*#</t>
  </si>
  <si>
    <t>市场业务部 经理*#</t>
  </si>
  <si>
    <t>总经理助理兼财务部长*#</t>
  </si>
  <si>
    <t>区域首席业务代表*#</t>
  </si>
  <si>
    <t>副总裁兼项目部总监*#</t>
  </si>
  <si>
    <t>南网大区项目销售经理*#</t>
  </si>
  <si>
    <t>产品业务经理*#</t>
  </si>
  <si>
    <t>太子酒楼营业部长*#</t>
  </si>
  <si>
    <t>教育管理*#</t>
  </si>
  <si>
    <t>居然之家*#</t>
  </si>
  <si>
    <t>一部业务员*#</t>
  </si>
  <si>
    <t>西宁办经理*#</t>
  </si>
  <si>
    <t>世界陶瓷科学院院士*#</t>
  </si>
  <si>
    <t>ASK投影部门销售经理*#</t>
  </si>
  <si>
    <t>商業地產投資 副總經理*#</t>
  </si>
  <si>
    <t>结构主任*#</t>
  </si>
  <si>
    <t>重点采购办采购专员*#</t>
  </si>
  <si>
    <t>职称采购员*#</t>
  </si>
  <si>
    <t>花园城 招商部高级招商主管*#</t>
  </si>
  <si>
    <t>高级工程师(经理级)*#</t>
  </si>
  <si>
    <t>旅游中心副总监*#</t>
  </si>
  <si>
    <t>印前部经理*#</t>
  </si>
  <si>
    <t>访问主管*#</t>
  </si>
  <si>
    <t>部项目经理*#</t>
  </si>
  <si>
    <t>境外投资经理*#</t>
  </si>
  <si>
    <t>二手车业务主办*#</t>
  </si>
  <si>
    <t>wsws*#</t>
  </si>
  <si>
    <t>华南区储运经理*#</t>
  </si>
  <si>
    <t>华南区大区副经理*#</t>
  </si>
  <si>
    <t>底盘部部门经理*#</t>
  </si>
  <si>
    <t>欧亚区域国际销售经理*#</t>
  </si>
  <si>
    <t>库充营业部经理*#</t>
  </si>
  <si>
    <t>客户服务部经理助理*#</t>
  </si>
  <si>
    <t>索赔专员*#</t>
  </si>
  <si>
    <t>项目发展助理总监*#</t>
  </si>
  <si>
    <t>花园营业部 项目经理*#</t>
  </si>
  <si>
    <t>高级策划与推广经理*#</t>
  </si>
  <si>
    <t>服装及配件专业经理*#</t>
  </si>
  <si>
    <t>副总经理兼电气总管*#</t>
  </si>
  <si>
    <t>加拿大硕士*#</t>
  </si>
  <si>
    <t>区域经理（中国北区）*#</t>
  </si>
  <si>
    <t>工程设计项目负责人*#</t>
  </si>
  <si>
    <t>技术总监兼市场顾问*#</t>
  </si>
  <si>
    <t>供销部化工科*#</t>
  </si>
  <si>
    <t>广州办事处总经理*#</t>
  </si>
  <si>
    <t>溶剂油部部长*#</t>
  </si>
  <si>
    <t>中国侨商投资企业协会 理事*#</t>
  </si>
  <si>
    <t>闵行销售分公司总经理*#</t>
  </si>
  <si>
    <t>会议事务主管*#</t>
  </si>
  <si>
    <t>reception*#</t>
  </si>
  <si>
    <t>虎门·电信局营业部装维工程师*#</t>
  </si>
  <si>
    <t>国际渠道经理*#</t>
  </si>
  <si>
    <t>媒体营销/线上策略经理*#</t>
  </si>
  <si>
    <t>游戏应用产品经理*#</t>
  </si>
  <si>
    <t>驻宜兴销售主管*#</t>
  </si>
  <si>
    <t>企画改善科科长*#</t>
  </si>
  <si>
    <t>平台应用部经理*#</t>
  </si>
  <si>
    <t>心血管产品专员*#</t>
  </si>
  <si>
    <t>张老师*#</t>
  </si>
  <si>
    <t>广州区业务*#</t>
  </si>
  <si>
    <t>融资租赁总经理*#</t>
  </si>
  <si>
    <t>总经理(经济管理界)*#</t>
  </si>
  <si>
    <t>购买team副主任*#</t>
  </si>
  <si>
    <t>志强朔料公司*#</t>
  </si>
  <si>
    <t>干货采购经理*#</t>
  </si>
  <si>
    <t>通河2组 物业顾问*#</t>
  </si>
  <si>
    <t>资深经理 *#</t>
  </si>
  <si>
    <t>互联网行业客户经理*#</t>
  </si>
  <si>
    <t>投资主办人 总监*#</t>
  </si>
  <si>
    <t>韩峰(经理)*#</t>
  </si>
  <si>
    <t>装备部副部长*#</t>
  </si>
  <si>
    <t>卫百辛大厦管理处主任*#</t>
  </si>
  <si>
    <t>总监营销总监*#</t>
  </si>
  <si>
    <t>西南办事处经理*#</t>
  </si>
  <si>
    <t>销售及采购(经理）*#</t>
  </si>
  <si>
    <t>事业二部理财师*#</t>
  </si>
  <si>
    <t>软件开发总监-商用管理软件部*#</t>
  </si>
  <si>
    <t>jing-li*#</t>
  </si>
  <si>
    <t>营销员*#</t>
  </si>
  <si>
    <t>批发经理*#</t>
  </si>
  <si>
    <t>市场服务部 经理*#</t>
  </si>
  <si>
    <t>质量部工程师*#</t>
  </si>
  <si>
    <t>一车队总经理*#</t>
  </si>
  <si>
    <t>综合开拓部团队经理*#</t>
  </si>
  <si>
    <t>高级营运经理/设计顾问*#</t>
  </si>
  <si>
    <t>（四川）大区经理*#</t>
  </si>
  <si>
    <t>私营企业负责人*#</t>
  </si>
  <si>
    <t>置业部部长*#</t>
  </si>
  <si>
    <t>造型总监*#</t>
  </si>
  <si>
    <t>ERP办经理*#</t>
  </si>
  <si>
    <t>厦门电子城*#</t>
  </si>
  <si>
    <t>General manager of overseas ma*#</t>
  </si>
  <si>
    <t>经埋.风水师*#</t>
  </si>
  <si>
    <t>上海大区商超经理*#</t>
  </si>
  <si>
    <t>西南运营总监*#</t>
  </si>
  <si>
    <t>金融市场部 经理*#</t>
  </si>
  <si>
    <t>景德镇营业部经理*#</t>
  </si>
  <si>
    <t>项目试验室主任*#</t>
  </si>
  <si>
    <t>经营企划室经理*#</t>
  </si>
  <si>
    <t>电缆工程师*#</t>
  </si>
  <si>
    <t>foreign trade*#</t>
  </si>
  <si>
    <t>华东课 课长*#</t>
  </si>
  <si>
    <t>经贸*#</t>
  </si>
  <si>
    <t>销售及市场总监*#</t>
  </si>
  <si>
    <t>商旅运营中心副主任*#</t>
  </si>
  <si>
    <t>工程贸易部 业务经理*#</t>
  </si>
  <si>
    <t>品牌群经理*#</t>
  </si>
  <si>
    <t>真诚寻求商业投资伙伴））*#</t>
  </si>
  <si>
    <t>联*#</t>
  </si>
  <si>
    <t>绿化主管*#</t>
  </si>
  <si>
    <t>德州普利森机床有限公司 处长*#</t>
  </si>
  <si>
    <t>全球客户部副总*#</t>
  </si>
  <si>
    <t>(14座)商务*#</t>
  </si>
  <si>
    <t>广西地区经理*#</t>
  </si>
  <si>
    <t>行政兼商务*#</t>
  </si>
  <si>
    <t>湘鄂区销售经理*#</t>
  </si>
  <si>
    <t>水力资源总监*#</t>
  </si>
  <si>
    <t>技术部FAE*#</t>
  </si>
  <si>
    <t>焊工*#</t>
  </si>
  <si>
    <t>节能市场部 产品主管*#</t>
  </si>
  <si>
    <t>中国非金属材料专业委员会副主任委员*#</t>
  </si>
  <si>
    <t>经营科经理*#</t>
  </si>
  <si>
    <t>文三店店长*#</t>
  </si>
  <si>
    <t>SQE/IQC组长*#</t>
  </si>
  <si>
    <t>车库业务拓展总监*#</t>
  </si>
  <si>
    <t>猪场户主*#</t>
  </si>
  <si>
    <t>淘宝大学企业导师*#</t>
  </si>
  <si>
    <t>前期副经理*#</t>
  </si>
  <si>
    <t>底盘部件采购主管*#</t>
  </si>
  <si>
    <t>研发实验工厂/总监*#</t>
  </si>
  <si>
    <t>蔡欣(总经理)*#</t>
  </si>
  <si>
    <t>舟山检测部经理*#</t>
  </si>
  <si>
    <t>中国区法务经理*#</t>
  </si>
  <si>
    <t>推广企划*#</t>
  </si>
  <si>
    <t>工文鞋帽部经理*#</t>
  </si>
  <si>
    <t>彩绘师画师经理*#</t>
  </si>
  <si>
    <t>代理加盟招商*#</t>
  </si>
  <si>
    <t>运输控制科 科长*#</t>
  </si>
  <si>
    <t>热水机产品经理*#</t>
  </si>
  <si>
    <t>成都五川酒业有限公司董事长*#</t>
  </si>
  <si>
    <t>政企客户服务部楼宇经理*#</t>
  </si>
  <si>
    <t>导航工程师*#</t>
  </si>
  <si>
    <t>客户支援经理*#</t>
  </si>
  <si>
    <t>总装车间设备经理*#</t>
  </si>
  <si>
    <t>回收公司*#</t>
  </si>
  <si>
    <t>起重机械*#</t>
  </si>
  <si>
    <t>房产频道运营总监*#</t>
  </si>
  <si>
    <t>加工厂业务主管*#</t>
  </si>
  <si>
    <t>针纺采购总监*#</t>
  </si>
  <si>
    <t>国内操作部经理*#</t>
  </si>
  <si>
    <t>综管处处长*#</t>
  </si>
  <si>
    <t>物流公司主管*#</t>
  </si>
  <si>
    <t>partner*#</t>
  </si>
  <si>
    <t>销售采购专员*#</t>
  </si>
  <si>
    <t>电装技术1Team担当课长*#</t>
  </si>
  <si>
    <t>wapad项目经理*#</t>
  </si>
  <si>
    <t>事业四部工程师*#</t>
  </si>
  <si>
    <t>新港国际店店长*#</t>
  </si>
  <si>
    <t>网管咨询顾问*#</t>
  </si>
  <si>
    <t>软件开发高级工程师*#</t>
  </si>
  <si>
    <t>移民经理*#</t>
  </si>
  <si>
    <t>office manager*#</t>
  </si>
  <si>
    <t>执行董事-中国华北地区*#</t>
  </si>
  <si>
    <t>多路阀设计室主任*#</t>
  </si>
  <si>
    <t>泵送电控研究所副所长*#</t>
  </si>
  <si>
    <t>能源事业部总工*#</t>
  </si>
  <si>
    <t>齿条产品经理点市场部*#</t>
  </si>
  <si>
    <t>健康事业部 总经理*#</t>
  </si>
  <si>
    <t>集团工程部副经理*#</t>
  </si>
  <si>
    <t>事业开发项目总监*#</t>
  </si>
  <si>
    <t>广告发布*#</t>
  </si>
  <si>
    <t>家电技术工程师*#</t>
  </si>
  <si>
    <t>机构业务总部高级经理*#</t>
  </si>
  <si>
    <t>储备商务经理*#</t>
  </si>
  <si>
    <t>总裁助理兼信息总监*#</t>
  </si>
  <si>
    <t>国家建筑材料测试中心 副主任*#</t>
  </si>
  <si>
    <t>性能试验经理*#</t>
  </si>
  <si>
    <t>法硕*#</t>
  </si>
  <si>
    <t>系统中心总监*#</t>
  </si>
  <si>
    <t>华东区销售顾问*#</t>
  </si>
  <si>
    <t>品牌传播与策划专员*#</t>
  </si>
  <si>
    <t>总部运营部经理*#</t>
  </si>
  <si>
    <t>项目主持人*#</t>
  </si>
  <si>
    <t>黄梦飞(经理)*#</t>
  </si>
  <si>
    <t>吊顶采购主管*#</t>
  </si>
  <si>
    <t>西区区域经理*#</t>
  </si>
  <si>
    <t>证券与投融资经理*#</t>
  </si>
  <si>
    <t>计量室主任*#</t>
  </si>
  <si>
    <t>前厅部经理/FO.M*#</t>
  </si>
  <si>
    <t>广告科 科长*#</t>
  </si>
  <si>
    <t>经理经理*#</t>
  </si>
  <si>
    <t>投资发展委员会投资经理*#</t>
  </si>
  <si>
    <t>地產業總裁*#</t>
  </si>
  <si>
    <t>市场专员-媒介采购*#</t>
  </si>
  <si>
    <t>高尔夫总经理*#</t>
  </si>
  <si>
    <t>信息中心负责人*#</t>
  </si>
  <si>
    <t>银行渠道 营业一部客户经理*#</t>
  </si>
  <si>
    <t>产品风控经理*#</t>
  </si>
  <si>
    <t>酒店工程项目部经理*#</t>
  </si>
  <si>
    <t>新闻纸大区经理*#</t>
  </si>
  <si>
    <t>人力资源部-经理*#</t>
  </si>
  <si>
    <t>yrpm*#</t>
  </si>
  <si>
    <t>数码影院技术推广部经理*#</t>
  </si>
  <si>
    <t>总经理  高级顾问*#</t>
  </si>
  <si>
    <t>上海地区KA经理*#</t>
  </si>
  <si>
    <t>市场拓展部经理(泉州)*#</t>
  </si>
  <si>
    <t>外加工跟单*#</t>
  </si>
  <si>
    <t>仪器销售总监*#</t>
  </si>
  <si>
    <t>店面服务专员*#</t>
  </si>
  <si>
    <t>应用实验室主任*#</t>
  </si>
  <si>
    <t>产品计划总监*#</t>
  </si>
  <si>
    <t>资深美酒编辑*#</t>
  </si>
  <si>
    <t>精密抛光材料专家*#</t>
  </si>
  <si>
    <t>土建高级专业经理*#</t>
  </si>
  <si>
    <t>哈尔滨公司经理*#</t>
  </si>
  <si>
    <t>高级标准工程师*#</t>
  </si>
  <si>
    <t>区域经理（四川地区）*#</t>
  </si>
  <si>
    <t>新媒体化妆品库资深编辑*#</t>
  </si>
  <si>
    <t>中国实友会湖南副会长*#</t>
  </si>
  <si>
    <t>ERP/PLM/CAD项目经理*#</t>
  </si>
  <si>
    <t>土建项目经理*#</t>
  </si>
  <si>
    <t>代理事业二部总经理*#</t>
  </si>
  <si>
    <t>暖通部经理*#</t>
  </si>
  <si>
    <t>机电专案经理*#</t>
  </si>
  <si>
    <t>基层事业部江西省区经理*#</t>
  </si>
  <si>
    <t>新闻公关部 主管*#</t>
  </si>
  <si>
    <t>总经理暨执行创意总监*#</t>
  </si>
  <si>
    <t>PR总监*#</t>
  </si>
  <si>
    <t>商务部 商务工程师*#</t>
  </si>
  <si>
    <t>银行部副总经理*#</t>
  </si>
  <si>
    <t>医疗卫生设计院院长*#</t>
  </si>
  <si>
    <t>立邦汽车漆山东总代理*#</t>
  </si>
  <si>
    <t>资金计划部副总监*#</t>
  </si>
  <si>
    <t>副院长兼财富文化委员会主任*#</t>
  </si>
  <si>
    <t>船东助理*#</t>
  </si>
  <si>
    <t>品管副理*#</t>
  </si>
  <si>
    <t>技术部主管代理*#</t>
  </si>
  <si>
    <t>医疗保险业务主管*#</t>
  </si>
  <si>
    <t>投融资经理助理*#</t>
  </si>
  <si>
    <t>渠道销售部副经理*#</t>
  </si>
  <si>
    <t>驻重庆、四川、湖北地区客户服务经理*#</t>
  </si>
  <si>
    <t>教育科*#</t>
  </si>
  <si>
    <t>惠普事业部销售总监*#</t>
  </si>
  <si>
    <t>广西服务副经理*#</t>
  </si>
  <si>
    <t>北京铁五院置业有限公司总经理*#</t>
  </si>
  <si>
    <t>电子經理*#</t>
  </si>
  <si>
    <t>销售部芯片销售经理*#</t>
  </si>
  <si>
    <t>dic*#</t>
  </si>
  <si>
    <t>HPIT产品整体方案销售*#</t>
  </si>
  <si>
    <t>能源管理副总监*#</t>
  </si>
  <si>
    <t>发展规划部 主任*#</t>
  </si>
  <si>
    <t>北区区域业务代表*#</t>
  </si>
  <si>
    <t>分部书记*#</t>
  </si>
  <si>
    <t>投资咨询部总经理*#</t>
  </si>
  <si>
    <t>新疆名优特新产品展示交易中心*#</t>
  </si>
  <si>
    <t>合肥办销售经理*#</t>
  </si>
  <si>
    <t>4S行业总监*#</t>
  </si>
  <si>
    <t>包装物资采购*#</t>
  </si>
  <si>
    <t>主任肥城市*#</t>
  </si>
  <si>
    <t>营销总部总经理助理*#</t>
  </si>
  <si>
    <t>辽宁内蒙总代理*#</t>
  </si>
  <si>
    <t>广东省OTC销售代表*#</t>
  </si>
  <si>
    <t>销售部-业务*#</t>
  </si>
  <si>
    <t>数据中心(云计算)项目组南方区区域经理*#</t>
  </si>
  <si>
    <t>热工设计*#</t>
  </si>
  <si>
    <t>政企推广总监*#</t>
  </si>
  <si>
    <t>营业部 营业*#</t>
  </si>
  <si>
    <t>杭州平台综合管理部人事*#</t>
  </si>
  <si>
    <t>外贸公司销售经理*#</t>
  </si>
  <si>
    <t>大数据应用技术部云计算产品经理*#</t>
  </si>
  <si>
    <t>贷款理财师*#</t>
  </si>
  <si>
    <t>資深置業顧問*#</t>
  </si>
  <si>
    <t>郝经理*#</t>
  </si>
  <si>
    <t>助理基金经理*#</t>
  </si>
  <si>
    <t>电子交易高级顾问*#</t>
  </si>
  <si>
    <t>烟台港股份有限公司副总经理*#</t>
  </si>
  <si>
    <t>新华信息化频道副总监*#</t>
  </si>
  <si>
    <t>smart 销售经理*#</t>
  </si>
  <si>
    <t>安徽省创业投资有限公司投资经理*#</t>
  </si>
  <si>
    <t>系统验证工程师*#</t>
  </si>
  <si>
    <t>后勤保障科科长*#</t>
  </si>
  <si>
    <t>总经理兼营销中心总经理*#</t>
  </si>
  <si>
    <t>厦门销售经理*#</t>
  </si>
  <si>
    <t>渠道合作区域高级经理*#</t>
  </si>
  <si>
    <t>项目专案经理*#</t>
  </si>
  <si>
    <t>招商部 副部长*#</t>
  </si>
  <si>
    <t>老板/董事长*#</t>
  </si>
  <si>
    <t>李经理--13697283666*#</t>
  </si>
  <si>
    <t>辽宁省销售经理*#</t>
  </si>
  <si>
    <t>北京销售经理*#</t>
  </si>
  <si>
    <t>业务主管/核保师*#</t>
  </si>
  <si>
    <t>国家注册律师*#</t>
  </si>
  <si>
    <t>土建工程部 部长*#</t>
  </si>
  <si>
    <t>销售市场部-市场主管*#</t>
  </si>
  <si>
    <t>市场部经理，大中华区*#</t>
  </si>
  <si>
    <t>施工处主任*#</t>
  </si>
  <si>
    <t>资金运营副总*#</t>
  </si>
  <si>
    <t>技术一部*#</t>
  </si>
  <si>
    <t>制剂销售总经理*#</t>
  </si>
  <si>
    <t>Procurement Engineer*#</t>
  </si>
  <si>
    <t>美霖设计专家组总监*#</t>
  </si>
  <si>
    <t>經管主管*#</t>
  </si>
  <si>
    <t>工程部弱电工程师*#</t>
  </si>
  <si>
    <t>董事长兼采购部经理*#</t>
  </si>
  <si>
    <t>董事﹑总经理*#</t>
  </si>
  <si>
    <t>总监(事业一部)*#</t>
  </si>
  <si>
    <t>温州先达实业有限公司 董事长*#</t>
  </si>
  <si>
    <t>工商市务总监*#</t>
  </si>
  <si>
    <t>四川分公司总经理助理*#</t>
  </si>
  <si>
    <t>公共事务部主管*#</t>
  </si>
  <si>
    <t>省内中心总经理*#</t>
  </si>
  <si>
    <t>国内市场销售经理*#</t>
  </si>
  <si>
    <t>机构餐饮管理事业部行政总厨*#</t>
  </si>
  <si>
    <t>销售应用专员*#</t>
  </si>
  <si>
    <t>二分公司副经理*#</t>
  </si>
  <si>
    <t>无锡市分公司副总经理*#</t>
  </si>
  <si>
    <t>新疆区域区域经理*#</t>
  </si>
  <si>
    <t>业务经理兼检测主管*#</t>
  </si>
  <si>
    <t>华东区项目经理*#</t>
  </si>
  <si>
    <t>特聘美国设计师*#</t>
  </si>
  <si>
    <t>仓储部/经理*#</t>
  </si>
  <si>
    <t>cp合作 经理*#</t>
  </si>
  <si>
    <t>高级形象培训老师*#</t>
  </si>
  <si>
    <t>杭州商务处主任*#</t>
  </si>
  <si>
    <t>Vice Sales Manager*#</t>
  </si>
  <si>
    <t>所长/研究员级高工*#</t>
  </si>
  <si>
    <t>作战部长*#</t>
  </si>
  <si>
    <t>中国建筑装饰协会幕墙专家*#</t>
  </si>
  <si>
    <t>国内营业中心总监*#</t>
  </si>
  <si>
    <t>装饰公司副总*#</t>
  </si>
  <si>
    <t>sales  representative*#</t>
  </si>
  <si>
    <t>理化检测中心主任*#</t>
  </si>
  <si>
    <t>信贷业务一部负责人*#</t>
  </si>
  <si>
    <t>质量管理室副主任*#</t>
  </si>
  <si>
    <t>LED研发部总工程师*#</t>
  </si>
  <si>
    <t>政企客户营销中心主管*#</t>
  </si>
  <si>
    <t>第一工作室副主任*#</t>
  </si>
  <si>
    <t>北方区&amp;东北区业务推广总监*#</t>
  </si>
  <si>
    <t>董事长總經理*#</t>
  </si>
  <si>
    <t>总经理助理（兼）*#</t>
  </si>
  <si>
    <t>采购，外贸专员*#</t>
  </si>
  <si>
    <t>bu hr总监*#</t>
  </si>
  <si>
    <t>华南区销售经理-罐产品*#</t>
  </si>
  <si>
    <t>物流与服务经理*#</t>
  </si>
  <si>
    <t>湖南办事处负责人*#</t>
  </si>
  <si>
    <t>资料*#</t>
  </si>
  <si>
    <t>农业技师*#</t>
  </si>
  <si>
    <t>优识营销咨询总经理*#</t>
  </si>
  <si>
    <t>财务部办公室...*#</t>
  </si>
  <si>
    <t>自己给自己打工*#</t>
  </si>
  <si>
    <t>陕西如意数字网络科技有限公司 副总经理*#</t>
  </si>
  <si>
    <t>材料核算员*#</t>
  </si>
  <si>
    <t>女*#</t>
  </si>
  <si>
    <t>代理(M)/职员*#</t>
  </si>
  <si>
    <t>总经理助理兼港务部经理*#</t>
  </si>
  <si>
    <t>工程管理部部长助理*#</t>
  </si>
  <si>
    <t>UPS产品经理*#</t>
  </si>
  <si>
    <t>海尔商用空调业务经理*#</t>
  </si>
  <si>
    <t>高级信贷专员*#</t>
  </si>
  <si>
    <t>热控专责工程师*#</t>
  </si>
  <si>
    <t>三车队队长*#</t>
  </si>
  <si>
    <t>影视制作部经理*#</t>
  </si>
  <si>
    <t>国际部经理 *#</t>
  </si>
  <si>
    <t>湖北华源世纪药业有限公司 副总经理*#</t>
  </si>
  <si>
    <t>液晶显示模块厂综合部经理*#</t>
  </si>
  <si>
    <t>上海联络处*#</t>
  </si>
  <si>
    <t>计调总监*#</t>
  </si>
  <si>
    <t>發单部主管(总经理助理)*#</t>
  </si>
  <si>
    <t>区域首席*#</t>
  </si>
  <si>
    <t>业务/兼采购*#</t>
  </si>
  <si>
    <t>国际货运*#</t>
  </si>
  <si>
    <t>金丽衢分销主管*#</t>
  </si>
  <si>
    <t>经营总管*#</t>
  </si>
  <si>
    <t>TM经营体 研发工程师*#</t>
  </si>
  <si>
    <t>企业经济学博士*#</t>
  </si>
  <si>
    <t>南中国商务总监助理*#</t>
  </si>
  <si>
    <t>集团客户响应中心总经理*#</t>
  </si>
  <si>
    <t>销售.批发*#</t>
  </si>
  <si>
    <t>资金财务管理部副总经理兼票据中心主任*#</t>
  </si>
  <si>
    <t>温州博润电器有限公司董事长*#</t>
  </si>
  <si>
    <t>乐趣网品牌开发经理*#</t>
  </si>
  <si>
    <t>材料工程師*#</t>
  </si>
  <si>
    <t>产品总调度*#</t>
  </si>
  <si>
    <t>技术部总经理助理*#</t>
  </si>
  <si>
    <t>公司仓管理员*#</t>
  </si>
  <si>
    <t>公共关系部管理培训生*#</t>
  </si>
  <si>
    <t>蓝牌公司浙江代表处*#</t>
  </si>
  <si>
    <t>新星*#</t>
  </si>
  <si>
    <t>摆摊的*#</t>
  </si>
  <si>
    <t>拉链测试经理*#</t>
  </si>
  <si>
    <t>资深心灵辅导师*#</t>
  </si>
  <si>
    <t>华南区中山办OTC代表*#</t>
  </si>
  <si>
    <t>产品造型*#</t>
  </si>
  <si>
    <t>生产部工程设备部经理*#</t>
  </si>
  <si>
    <t>广州办主任*#</t>
  </si>
  <si>
    <t>母婴店主*#</t>
  </si>
  <si>
    <t>深圳泰和顺裕投资有限公司 董事长*#</t>
  </si>
  <si>
    <t>采访部副主任*#</t>
  </si>
  <si>
    <t>社会责任主管*#</t>
  </si>
  <si>
    <t>印品制作业务主管*#</t>
  </si>
  <si>
    <t>批发茶叶*#</t>
  </si>
  <si>
    <t>生技资深工程师*#</t>
  </si>
  <si>
    <t>商务会展一处 处长*#</t>
  </si>
  <si>
    <t>客户部副经理(主持工作)*#</t>
  </si>
  <si>
    <t>输配主管*#</t>
  </si>
  <si>
    <t>畜药部南方区经理*#</t>
  </si>
  <si>
    <t>工程与设计管理部策划主管*#</t>
  </si>
  <si>
    <t>嘉城绿都店经理*#</t>
  </si>
  <si>
    <t>网络业务部华东大区客户经理*#</t>
  </si>
  <si>
    <t>注塑制造经理*#</t>
  </si>
  <si>
    <t>商业运营管理部经理*#</t>
  </si>
  <si>
    <t>深圳分公司行政总监*#</t>
  </si>
  <si>
    <t>工厂老板*#</t>
  </si>
  <si>
    <t>项目申报工程师*#</t>
  </si>
  <si>
    <t>branch manager-guangzhou*#</t>
  </si>
  <si>
    <t>河南代理商*#</t>
  </si>
  <si>
    <t>信贷保险专员*#</t>
  </si>
  <si>
    <t>帽条*#</t>
  </si>
  <si>
    <t>业务联络员*#</t>
  </si>
  <si>
    <t>高級物流策划經理*#</t>
  </si>
  <si>
    <t>wuliu*#</t>
  </si>
  <si>
    <t>电子商务部员工*#</t>
  </si>
  <si>
    <t>招生副主任*#</t>
  </si>
  <si>
    <t>团体客户经理*#</t>
  </si>
  <si>
    <t>永盛布业*#</t>
  </si>
  <si>
    <t>一级拓展员*#</t>
  </si>
  <si>
    <t>内外贸易订单皆生产部*#</t>
  </si>
  <si>
    <t>供应总公司副总经理*#</t>
  </si>
  <si>
    <t>MJ*#</t>
  </si>
  <si>
    <t>奉贤分公司销售经理*#</t>
  </si>
  <si>
    <t>红光气站副站长*#</t>
  </si>
  <si>
    <t>设备管理*#</t>
  </si>
  <si>
    <t>北京业务经理*#</t>
  </si>
  <si>
    <t>魏东(销售经理)*#</t>
  </si>
  <si>
    <t>配套管理工作办公室副主任*#</t>
  </si>
  <si>
    <t>副总(主管销售)*#</t>
  </si>
  <si>
    <t>市场媒体总监*#</t>
  </si>
  <si>
    <t>销售顾问兼内训师*#</t>
  </si>
  <si>
    <t>玉米种子专业公司副总经理*#</t>
  </si>
  <si>
    <t>公民组团中心总监*#</t>
  </si>
  <si>
    <t>商务副总助理*#</t>
  </si>
  <si>
    <t>招标采购副科长*#</t>
  </si>
  <si>
    <t>餐厅厨师长*#</t>
  </si>
  <si>
    <t>International Trade Supervisor*#</t>
  </si>
  <si>
    <t>欧洲部副经理*#</t>
  </si>
  <si>
    <t>工程师/多媒体研发中心 开发一部*#</t>
  </si>
  <si>
    <t>佛山区业务代表*#</t>
  </si>
  <si>
    <t>广州市物流协会(副会长)*#</t>
  </si>
  <si>
    <t>特气技术经理*#</t>
  </si>
  <si>
    <t>运营商副总*#</t>
  </si>
  <si>
    <t>JBL,YAMAHA音响全国销售经理*#</t>
  </si>
  <si>
    <t>新能源汽车电机项目研发工程师*#</t>
  </si>
  <si>
    <t>驻大庆销售代表*#</t>
  </si>
  <si>
    <t>城市景观水环...*#</t>
  </si>
  <si>
    <t>财富保障顾问*#</t>
  </si>
  <si>
    <t>客户主办*#</t>
  </si>
  <si>
    <t>咨询经理-MES*#</t>
  </si>
  <si>
    <t>软件副总*#</t>
  </si>
  <si>
    <t>注册证券经纪人*#</t>
  </si>
  <si>
    <t>中国庆华新疆财务管理中心副总经理*#</t>
  </si>
  <si>
    <t>采购部 负责人*#</t>
  </si>
  <si>
    <t>工模*#</t>
  </si>
  <si>
    <t>租赁部主管*#</t>
  </si>
  <si>
    <t>成都分公司（经理）*#</t>
  </si>
  <si>
    <t>包装厂 业务经理*#</t>
  </si>
  <si>
    <t>柳州办事处经理*#</t>
  </si>
  <si>
    <t>销售主任)*#</t>
  </si>
  <si>
    <t>人事行政部助理*#</t>
  </si>
  <si>
    <t>经理(项目部)*#</t>
  </si>
  <si>
    <t>资材部 - 助理经理*#</t>
  </si>
  <si>
    <t>业务经理兼外联部经理*#</t>
  </si>
  <si>
    <t>工程及运营副总*#</t>
  </si>
  <si>
    <t>主任项目经理*#</t>
  </si>
  <si>
    <t>维修课长兼采购*#</t>
  </si>
  <si>
    <t>注册高级管理师*#</t>
  </si>
  <si>
    <t>系副主任*#</t>
  </si>
  <si>
    <t>电镀市场部部长*#</t>
  </si>
  <si>
    <t>商务部一部经理*#</t>
  </si>
  <si>
    <t>市场销售副总经理*#</t>
  </si>
  <si>
    <t>金港城店店长*#</t>
  </si>
  <si>
    <t>KA销售总监*#</t>
  </si>
  <si>
    <t>中国区销售和服务经理*#</t>
  </si>
  <si>
    <t>有机蔬菜销售经理*#</t>
  </si>
  <si>
    <t>一店经理*#</t>
  </si>
  <si>
    <t>国内商业主管*#</t>
  </si>
  <si>
    <t>百货事业科销售主管*#</t>
  </si>
  <si>
    <t>医院大区经理*#</t>
  </si>
  <si>
    <t>应用工程部长*#</t>
  </si>
  <si>
    <t>国内市场总部总经理*#</t>
  </si>
  <si>
    <t>橱衣柜事业部经理*#</t>
  </si>
  <si>
    <t>预定服务部高级经理*#</t>
  </si>
  <si>
    <t>Technical operation and mainte*#</t>
  </si>
  <si>
    <t>副经理/高级工程师*#</t>
  </si>
  <si>
    <t>西南地区主管*#</t>
  </si>
  <si>
    <t>Project Manager of Foreign Tra*#</t>
  </si>
  <si>
    <t>我的果园我做主*#</t>
  </si>
  <si>
    <t>业务支援经理*#</t>
  </si>
  <si>
    <t>耗品部华北地区经理*#</t>
  </si>
  <si>
    <t>代理客户*#</t>
  </si>
  <si>
    <t>物流主管(商务)*#</t>
  </si>
  <si>
    <t>博爱书屋委员会主席*#</t>
  </si>
  <si>
    <t>网上专营员*#</t>
  </si>
  <si>
    <t>休闲科经理*#</t>
  </si>
  <si>
    <t>广告受理*#</t>
  </si>
  <si>
    <t>金展店店长*#</t>
  </si>
  <si>
    <t>晋蒙区域营销中心客户服务经理*#</t>
  </si>
  <si>
    <t>采供中心经理*#</t>
  </si>
  <si>
    <t>四川地区拓展经理*#</t>
  </si>
  <si>
    <t>全球副总裁，产品管理*#</t>
  </si>
  <si>
    <t>制造一部 科长*#</t>
  </si>
  <si>
    <t>陈福有(销售经理)*#</t>
  </si>
  <si>
    <t>包裝項目运作主管*#</t>
  </si>
  <si>
    <t>副主任测量师*#</t>
  </si>
  <si>
    <t>机电研究所 所长*#</t>
  </si>
  <si>
    <t>北京区市场总监*#</t>
  </si>
  <si>
    <t>公司处负责人*#</t>
  </si>
  <si>
    <t>高级银行顾问*#</t>
  </si>
  <si>
    <t>总经理兼事业部经理*#</t>
  </si>
  <si>
    <t>中国区策略合作总监*#</t>
  </si>
  <si>
    <t>政协临汾市委员会委员*#</t>
  </si>
  <si>
    <t>KA部大区经理*#</t>
  </si>
  <si>
    <t>担保五部副经理*#</t>
  </si>
  <si>
    <t>质量管理部 副部长*#</t>
  </si>
  <si>
    <t>第十工程处 主任*#</t>
  </si>
  <si>
    <t>河北总代理销售*#</t>
  </si>
  <si>
    <t>商务专管员*#</t>
  </si>
  <si>
    <t>本部长付*#</t>
  </si>
  <si>
    <t>金奥力营销总监*#</t>
  </si>
  <si>
    <t>监察部副部长*#</t>
  </si>
  <si>
    <t>工程师兼翻译*#</t>
  </si>
  <si>
    <t>市场部主任主任*#</t>
  </si>
  <si>
    <t>土建预算*#</t>
  </si>
  <si>
    <t>外贸销售、采购经理*#</t>
  </si>
  <si>
    <t>天水店-置业顾问*#</t>
  </si>
  <si>
    <t>销售、批发*#</t>
  </si>
  <si>
    <t>投影事业部（经理）*#</t>
  </si>
  <si>
    <t>Part Leader*#</t>
  </si>
  <si>
    <t>招商推介部副经理*#</t>
  </si>
  <si>
    <t>娱乐模特领队*#</t>
  </si>
  <si>
    <t>见习推销*#</t>
  </si>
  <si>
    <t>航拍*#</t>
  </si>
  <si>
    <t>贵阳营业部经理*#</t>
  </si>
  <si>
    <t>合约造价经理*#</t>
  </si>
  <si>
    <t>KA经理*#</t>
  </si>
  <si>
    <t>设立人*#</t>
  </si>
  <si>
    <t>一体机销售总部副总经理*#</t>
  </si>
  <si>
    <t>市场流通主管*#</t>
  </si>
  <si>
    <t>财政主管*#</t>
  </si>
  <si>
    <t>河南金行投资管理有限公司 董事长*#</t>
  </si>
  <si>
    <t>服务与营销总监*#</t>
  </si>
  <si>
    <t>国内油品部*#</t>
  </si>
  <si>
    <t>研发技术主管*#</t>
  </si>
  <si>
    <t>风险控制部 经理*#</t>
  </si>
  <si>
    <t>息烽分公司经理*#</t>
  </si>
  <si>
    <t>食品安全部经理*#</t>
  </si>
  <si>
    <t>集团项目总监*#</t>
  </si>
  <si>
    <t>国际产品管理员*#</t>
  </si>
  <si>
    <t>Purchasing Manager *#</t>
  </si>
  <si>
    <t>樓面經理*#</t>
  </si>
  <si>
    <t>柳州办事处负责人*#</t>
  </si>
  <si>
    <t>高级市场调研分析师*#</t>
  </si>
  <si>
    <t>技术工程师/博士*#</t>
  </si>
  <si>
    <t>行业金融专家*#</t>
  </si>
  <si>
    <t>出租部经理*#</t>
  </si>
  <si>
    <t>技术支撑部总监*#</t>
  </si>
  <si>
    <t>项目 &amp; 模具工程师*#</t>
  </si>
  <si>
    <t>实习,就业生*#</t>
  </si>
  <si>
    <t>亚太区设备制造商工程师*#</t>
  </si>
  <si>
    <t>筹建中*#</t>
  </si>
  <si>
    <t>战略副总监兼战略发展部部长*#</t>
  </si>
  <si>
    <t>采购中心采购专员*#</t>
  </si>
  <si>
    <t>电子行业助理分析师*#</t>
  </si>
  <si>
    <t>控制系统专业总工程师*#</t>
  </si>
  <si>
    <t>渠道分销总监*#</t>
  </si>
  <si>
    <t>Associate General Manager*#</t>
  </si>
  <si>
    <t>二手房专家*#</t>
  </si>
  <si>
    <t>中国供应商客户经理*#</t>
  </si>
  <si>
    <t>MD&amp;0D /市场运营总监*#</t>
  </si>
  <si>
    <t>行业应用专员*#</t>
  </si>
  <si>
    <t>专科医生*#</t>
  </si>
  <si>
    <t>货运部出港主管*#</t>
  </si>
  <si>
    <t>市场拓展部总经理助理*#</t>
  </si>
  <si>
    <t>执业教师*#</t>
  </si>
  <si>
    <t>法规事务总监*#</t>
  </si>
  <si>
    <t>四川业务代表*#</t>
  </si>
  <si>
    <t>水工工艺工程师*#</t>
  </si>
  <si>
    <t>资深技师*#</t>
  </si>
  <si>
    <t>轧钢厂副厂长*#</t>
  </si>
  <si>
    <t>东大区总监*#</t>
  </si>
  <si>
    <t>井陘福泽园店经理*#</t>
  </si>
  <si>
    <t>总公司党委委员*#</t>
  </si>
  <si>
    <t>物流主管*#</t>
  </si>
  <si>
    <t>精机销售一部*#</t>
  </si>
  <si>
    <t>内蒙古模特协会会长*#</t>
  </si>
  <si>
    <t>采购贸易员*#</t>
  </si>
  <si>
    <t>电话行销外包中心副经理*#</t>
  </si>
  <si>
    <t>保险服务经理*#</t>
  </si>
  <si>
    <t>资金处主管*#</t>
  </si>
  <si>
    <t>车行业务部总经理*#</t>
  </si>
  <si>
    <t>无线城市建设室经理*#</t>
  </si>
  <si>
    <t>生产技术部工程师*#</t>
  </si>
  <si>
    <t>工程管理科副科长*#</t>
  </si>
  <si>
    <t>Executive Vice President*#</t>
  </si>
  <si>
    <t>唐山 经理*#</t>
  </si>
  <si>
    <t>设备一室主任工*#</t>
  </si>
  <si>
    <t>游戏事业部 经理*#</t>
  </si>
  <si>
    <t>国际货运代理*#</t>
  </si>
  <si>
    <t>自动化所所长*#</t>
  </si>
  <si>
    <t>片区营销经理*#</t>
  </si>
  <si>
    <t>两广、海南区域经理*#</t>
  </si>
  <si>
    <t>经理(联系细谈)*#</t>
  </si>
  <si>
    <t>华东区域 总经理*#</t>
  </si>
  <si>
    <t>贸易部总经理*#</t>
  </si>
  <si>
    <t>采购课主任*#</t>
  </si>
  <si>
    <t>市内一部总监*#</t>
  </si>
  <si>
    <t>经理xljkkxx*#</t>
  </si>
  <si>
    <t>经理人事助理*#</t>
  </si>
  <si>
    <t>品牌市场高级总监*#</t>
  </si>
  <si>
    <t>高级总监助理*#</t>
  </si>
  <si>
    <t>绿色农场股份有限公司营销部经理*#</t>
  </si>
  <si>
    <t>期货IB服务专员*#</t>
  </si>
  <si>
    <t>经理-房地产业务拓展*#</t>
  </si>
  <si>
    <t>加工户\代理找厂\代理跟单\QC*#</t>
  </si>
  <si>
    <t>business consultant*#</t>
  </si>
  <si>
    <t>电商副经理*#</t>
  </si>
  <si>
    <t>邢建东I行政执行委员会后勤部总监*#</t>
  </si>
  <si>
    <t>喷气织机技师*#</t>
  </si>
  <si>
    <t>区域高级市场主任*#</t>
  </si>
  <si>
    <t>营销部华东区销售经理*#</t>
  </si>
  <si>
    <t>山东分公司业务主管*#</t>
  </si>
  <si>
    <t>赛场经理*#</t>
  </si>
  <si>
    <t>经理0*#</t>
  </si>
  <si>
    <t>经营管理部副部长*#</t>
  </si>
  <si>
    <t>电池工艺部副经理*#</t>
  </si>
  <si>
    <t>渠道支撑经理*#</t>
  </si>
  <si>
    <t>副总经理兼公关传媒中心总监*#</t>
  </si>
  <si>
    <t>广东省照明电器协会副会长单位*#</t>
  </si>
  <si>
    <t>办事处销售 ...*#</t>
  </si>
  <si>
    <t>信息推广部销售经理*#</t>
  </si>
  <si>
    <t>业务院长*#</t>
  </si>
  <si>
    <t>国学传播者*#</t>
  </si>
  <si>
    <t>采购部备件采购工程师*#</t>
  </si>
  <si>
    <t>QQ.413188837*#</t>
  </si>
  <si>
    <t>成本部总监*#</t>
  </si>
  <si>
    <t>轻工&amp;造纸研究员*#</t>
  </si>
  <si>
    <t>PRI*#</t>
  </si>
  <si>
    <t>ACCOUNTANT*#</t>
  </si>
  <si>
    <t>雪佛兰市场推广专员*#</t>
  </si>
  <si>
    <t>鞍山鞍海营销...*#</t>
  </si>
  <si>
    <t>文一分公司置业顾问*#</t>
  </si>
  <si>
    <t>租务主任*#</t>
  </si>
  <si>
    <t>华南区主管科长*#</t>
  </si>
  <si>
    <t>高级模具工程师*#</t>
  </si>
  <si>
    <t>集团部产品经理*#</t>
  </si>
  <si>
    <t>门店培训师*#</t>
  </si>
  <si>
    <t>贵州首席代表*#</t>
  </si>
  <si>
    <t>全权代职*#</t>
  </si>
  <si>
    <t>小企业部销售团队主管*#</t>
  </si>
  <si>
    <t>质量控制部分析工程师*#</t>
  </si>
  <si>
    <t>江苏省区总经理*#</t>
  </si>
  <si>
    <t>芯片ATE测试工程师*#</t>
  </si>
  <si>
    <t>技術部長*#</t>
  </si>
  <si>
    <t>司法经理*#</t>
  </si>
  <si>
    <t>出境中心副总经理*#</t>
  </si>
  <si>
    <t>设备材料部副总经理*#</t>
  </si>
  <si>
    <t>饰品加工厂业务经理*#</t>
  </si>
  <si>
    <t>环试销售部区域主管*#</t>
  </si>
  <si>
    <t>QC组长*#</t>
  </si>
  <si>
    <t>采集事业部总监*#</t>
  </si>
  <si>
    <t>创业网商咨询导师*#</t>
  </si>
  <si>
    <t>集装箱运输部经理*#</t>
  </si>
  <si>
    <t>全国品类项目部·经理*#</t>
  </si>
  <si>
    <t>branch ocean marketing manager*#</t>
  </si>
  <si>
    <t>的撒旦撒旦撒*#</t>
  </si>
  <si>
    <t>人力资源管理顾问.合伙人*#</t>
  </si>
  <si>
    <t>安徽省黄金协会副会长*#</t>
  </si>
  <si>
    <t>销售经理-浙江*#</t>
  </si>
  <si>
    <t>24小肘教授*#</t>
  </si>
  <si>
    <t>林果协会秘书长*#</t>
  </si>
  <si>
    <t>CNC高级工程师*#</t>
  </si>
  <si>
    <t>微软认证讲师*#</t>
  </si>
  <si>
    <t>豫南信息服务...*#</t>
  </si>
  <si>
    <t>服务营销总监*#</t>
  </si>
  <si>
    <t>福州三和仪器*#</t>
  </si>
  <si>
    <t>推进办主任*#</t>
  </si>
  <si>
    <t>销售生产总监*#</t>
  </si>
  <si>
    <t>西安市业务主办*#</t>
  </si>
  <si>
    <t>工艺教大中心总监*#</t>
  </si>
  <si>
    <t>管先生(销售)*#</t>
  </si>
  <si>
    <t>五金水暖事业部总经理*#</t>
  </si>
  <si>
    <t>综合电力事业部经理*#</t>
  </si>
  <si>
    <t>Sales Engineer*#</t>
  </si>
  <si>
    <t>副部长兼技术管理科长*#</t>
  </si>
  <si>
    <t>展示顾问*#</t>
  </si>
  <si>
    <t>次长/购买/营业*#</t>
  </si>
  <si>
    <t>深莞办主管*#</t>
  </si>
  <si>
    <t>网络运营中心*#</t>
  </si>
  <si>
    <t>全国区域总经理（福建）*#</t>
  </si>
  <si>
    <t>贸管部*#</t>
  </si>
  <si>
    <t>连新分社经理*#</t>
  </si>
  <si>
    <t>个营小司*#</t>
  </si>
  <si>
    <t>BTB销售部销售代表*#</t>
  </si>
  <si>
    <t>铜棒销售/铜废采购*#</t>
  </si>
  <si>
    <t>主要地摊*#</t>
  </si>
  <si>
    <t>王志云经理*#</t>
  </si>
  <si>
    <t>市场考察部*#</t>
  </si>
  <si>
    <t>AKG产品经理*#</t>
  </si>
  <si>
    <t>集团客户产品管理*#</t>
  </si>
  <si>
    <t>副主任科员*#</t>
  </si>
  <si>
    <t>企管科副科长*#</t>
  </si>
  <si>
    <t>园林设计主管*#</t>
  </si>
  <si>
    <t>业务发展三部部长*#</t>
  </si>
  <si>
    <t>辣椒代办*#</t>
  </si>
  <si>
    <t>编辑*#</t>
  </si>
  <si>
    <t>电源事业部副总经理*#</t>
  </si>
  <si>
    <t>旗舰店 职业顾问*#</t>
  </si>
  <si>
    <t>河南省邓州打...*#</t>
  </si>
  <si>
    <t>策略发展顾问部董事*#</t>
  </si>
  <si>
    <t>安环副总*#</t>
  </si>
  <si>
    <t>集团销售部副总经理*#</t>
  </si>
  <si>
    <t>单板工艺开发工程师*#</t>
  </si>
  <si>
    <t>博导*#</t>
  </si>
  <si>
    <t>成都办事处行业代表*#</t>
  </si>
  <si>
    <t>设计开发科经理*#</t>
  </si>
  <si>
    <t>经销处 处长*#</t>
  </si>
  <si>
    <t>运营部助理总监(产品小组组长)*#</t>
  </si>
  <si>
    <t>G2 助理销售*#</t>
  </si>
  <si>
    <t>电讯业务部经理*#</t>
  </si>
  <si>
    <t>华南区首席代表*#</t>
  </si>
  <si>
    <t>计算机设计*#</t>
  </si>
  <si>
    <t>cell工艺资深工程师*#</t>
  </si>
  <si>
    <t>呼和董事*#</t>
  </si>
  <si>
    <t>拍务专员*#</t>
  </si>
  <si>
    <t>担保项目经理*#</t>
  </si>
  <si>
    <t>湖南慈酱基盆协会删会长*#</t>
  </si>
  <si>
    <t>刘明欢(经理)*#</t>
  </si>
  <si>
    <t>销售公司 区域销售经理*#</t>
  </si>
  <si>
    <t>中国营业部品牌总监*#</t>
  </si>
  <si>
    <t>副董*#</t>
  </si>
  <si>
    <t>展览设计主管*#</t>
  </si>
  <si>
    <t>采购开发*#</t>
  </si>
  <si>
    <t>华北分公司营销经理*#</t>
  </si>
  <si>
    <t>利润顾问*#</t>
  </si>
  <si>
    <t>Manager-Key Account*#</t>
  </si>
  <si>
    <t>资深客户经理（商铺部）*#</t>
  </si>
  <si>
    <t>第五设计研究所(建筑设计所)工程师*#</t>
  </si>
  <si>
    <t>区域经理(无锡)*#</t>
  </si>
  <si>
    <t>萍乡店长*#</t>
  </si>
  <si>
    <t>设计师及项目经理*#</t>
  </si>
  <si>
    <t>MANAG*#</t>
  </si>
  <si>
    <t>采购部采购科长*#</t>
  </si>
  <si>
    <t>食品行业*#</t>
  </si>
  <si>
    <t>管理课课长*#</t>
  </si>
  <si>
    <t>华东华中区业务经理*#</t>
  </si>
  <si>
    <t>行政部专员*#</t>
  </si>
  <si>
    <t>＊＊＊＊*#</t>
  </si>
  <si>
    <t>副总经理及市场拓展策划经理*#</t>
  </si>
  <si>
    <t>调配师*#</t>
  </si>
  <si>
    <t>营销/采购*#</t>
  </si>
  <si>
    <t>加工食品II课高级主管*#</t>
  </si>
  <si>
    <t>华北、东北区域主管*#</t>
  </si>
  <si>
    <t>渠道拓展部*#</t>
  </si>
  <si>
    <t>黄金钟表商场副经理*#</t>
  </si>
  <si>
    <t>发展部投资项目经理*#</t>
  </si>
  <si>
    <t>部品检查课副课长*#</t>
  </si>
  <si>
    <t>公关活动执行*#</t>
  </si>
  <si>
    <t>华东区技术支持工程师*#</t>
  </si>
  <si>
    <t>战略发展中心 总监*#</t>
  </si>
  <si>
    <t>营业八部业务员*#</t>
  </si>
  <si>
    <t>总部组团中心经理*#</t>
  </si>
  <si>
    <t>总裁办特别助理*#</t>
  </si>
  <si>
    <t>创新*#</t>
  </si>
  <si>
    <t>博士研究主管*#</t>
  </si>
  <si>
    <t>四川安东副总经理*#</t>
  </si>
  <si>
    <t>软件课工程师*#</t>
  </si>
  <si>
    <t>制造部总经理*#</t>
  </si>
  <si>
    <t>西南地区代表*#</t>
  </si>
  <si>
    <t>北京区域运营总监*#</t>
  </si>
  <si>
    <t>技术质量部首席工程师*#</t>
  </si>
  <si>
    <t>王勇(总经理)*#</t>
  </si>
  <si>
    <t>阳光能源集团副总经理*#</t>
  </si>
  <si>
    <t>资深营建经理*#</t>
  </si>
  <si>
    <t>媒体代理人*#</t>
  </si>
  <si>
    <t>吉林省意财科...*#</t>
  </si>
  <si>
    <t>彩超销售主管*#</t>
  </si>
  <si>
    <t>销售　批发　代理　产品定做*#</t>
  </si>
  <si>
    <t>MEP执行业务代表*#</t>
  </si>
  <si>
    <t>副总裁(销售)*#</t>
  </si>
  <si>
    <t>资材课开发工程师*#</t>
  </si>
  <si>
    <t>编织研发中心主任*#</t>
  </si>
  <si>
    <t>商超部城市经理*#</t>
  </si>
  <si>
    <t>网店营业员*#</t>
  </si>
  <si>
    <t>苏北招商经理*#</t>
  </si>
  <si>
    <t>市场营销室营销策划*#</t>
  </si>
  <si>
    <t>供应链解决方案销售经理*#</t>
  </si>
  <si>
    <t>党委部书记*#</t>
  </si>
  <si>
    <t>人力资源培训部高级经理*#</t>
  </si>
  <si>
    <t>中华口腔医学会会员*#</t>
  </si>
  <si>
    <t>项目部项目专员*#</t>
  </si>
  <si>
    <t>慧聪网*#</t>
  </si>
  <si>
    <t>办公室主任兼财务总监*#</t>
  </si>
  <si>
    <t>生产支持工程师*#</t>
  </si>
  <si>
    <t>家用事业部*#</t>
  </si>
  <si>
    <t>销售经理(快销1区二部)*#</t>
  </si>
  <si>
    <t>重庆片区經理*#</t>
  </si>
  <si>
    <t>高级资深建筑师*#</t>
  </si>
  <si>
    <t>焊接销售经理*#</t>
  </si>
  <si>
    <t>专柜店长*#</t>
  </si>
  <si>
    <t>电子商务部 经理助理*#</t>
  </si>
  <si>
    <t>行业方案经理*#</t>
  </si>
  <si>
    <t>零件服务经理*#</t>
  </si>
  <si>
    <t>东北区域销售*#</t>
  </si>
  <si>
    <t>直营销售部经理*#</t>
  </si>
  <si>
    <t>市场部服务器高级经理*#</t>
  </si>
  <si>
    <t>厦门、漳州、龙岩销售经理*#</t>
  </si>
  <si>
    <t>是都府食典*#</t>
  </si>
  <si>
    <t>西南区执行董事*#</t>
  </si>
  <si>
    <t>中国北区营销中心大区经理*#</t>
  </si>
  <si>
    <t>杭州分行行长*#</t>
  </si>
  <si>
    <t>驻校经理*#</t>
  </si>
  <si>
    <t>结构件冲压事业处总经理*#</t>
  </si>
  <si>
    <t>销售及市场拓展工程师*#</t>
  </si>
  <si>
    <t>化工二部副经理*#</t>
  </si>
  <si>
    <t>系统用户渠道代表*#</t>
  </si>
  <si>
    <t>铅锌部总经理*#</t>
  </si>
  <si>
    <t>油缸研究所所长*#</t>
  </si>
  <si>
    <t>科研发展部高级经理/高级工程师*#</t>
  </si>
  <si>
    <t>合同能源管理部 节能工程师*#</t>
  </si>
  <si>
    <t>资产评估部项目经理*#</t>
  </si>
  <si>
    <t>渠道发展部经理*#</t>
  </si>
  <si>
    <t>外包项目经理*#</t>
  </si>
  <si>
    <t>基金合伙人*#</t>
  </si>
  <si>
    <t>技术总监、总师*#</t>
  </si>
  <si>
    <t>TQCM项目工程师*#</t>
  </si>
  <si>
    <t>PET部 副理*#</t>
  </si>
  <si>
    <t>航线主任*#</t>
  </si>
  <si>
    <t>武汉销售部经理*#</t>
  </si>
  <si>
    <t>船员1部主管*#</t>
  </si>
  <si>
    <t>西安新疆计调*#</t>
  </si>
  <si>
    <t>工程·项目经理*#</t>
  </si>
  <si>
    <t>工艺管道室主任*#</t>
  </si>
  <si>
    <t>经营副董*#</t>
  </si>
  <si>
    <t>客服部 总监*#</t>
  </si>
  <si>
    <t>安徽地区商务总经理*#</t>
  </si>
  <si>
    <t>专业委员会副主任*#</t>
  </si>
  <si>
    <t>品质革新*#</t>
  </si>
  <si>
    <t>山西省公司经理*#</t>
  </si>
  <si>
    <t>产品公司 总监*#</t>
  </si>
  <si>
    <t>国内部业务*#</t>
  </si>
  <si>
    <t>广西 省区经理*#</t>
  </si>
  <si>
    <t>职教校长*#</t>
  </si>
  <si>
    <t>绩效管理与薪酬福利处处长*#</t>
  </si>
  <si>
    <t>物业管理中心综合管理部专员*#</t>
  </si>
  <si>
    <t>人力资源部人事专员*#</t>
  </si>
  <si>
    <t>产品规划andRAT主任*#</t>
  </si>
  <si>
    <t>评估项目经理*#</t>
  </si>
  <si>
    <t>QHSE部 经理*#</t>
  </si>
  <si>
    <t>会务组负责人*#</t>
  </si>
  <si>
    <t>设计管理中心总监*#</t>
  </si>
  <si>
    <t>公关合作总监*#</t>
  </si>
  <si>
    <t>古東*#</t>
  </si>
  <si>
    <t>市场专管员*#</t>
  </si>
  <si>
    <t>高新区代理人*#</t>
  </si>
  <si>
    <t>广东高级销售专员*#</t>
  </si>
  <si>
    <t>总经理助理兼秘书长*#</t>
  </si>
  <si>
    <t>总监 机票产品部*#</t>
  </si>
  <si>
    <t>海尔电脑网络经理*#</t>
  </si>
  <si>
    <t>外贸**#</t>
  </si>
  <si>
    <t>海南首席代表*#</t>
  </si>
  <si>
    <t>甲方工程师*#</t>
  </si>
  <si>
    <t>全球业务部高级销售经理*#</t>
  </si>
  <si>
    <t>卫浴采购*#</t>
  </si>
  <si>
    <t>监理公司总经理*#</t>
  </si>
  <si>
    <t>藤面加工*#</t>
  </si>
  <si>
    <t>于老师*#</t>
  </si>
  <si>
    <t>销售营业员*#</t>
  </si>
  <si>
    <t>营销委副主任*#</t>
  </si>
  <si>
    <t>上海大区 医药代表*#</t>
  </si>
  <si>
    <t>乘用车销售公司公关专员*#</t>
  </si>
  <si>
    <t>高速媒体部经理*#</t>
  </si>
  <si>
    <t>华北大区销售总监*#</t>
  </si>
  <si>
    <t>称重方案顾问*#</t>
  </si>
  <si>
    <t>上海办副总经理*#</t>
  </si>
  <si>
    <t>川渝藏商务处主任*#</t>
  </si>
  <si>
    <t>供应链管理中心副经理*#</t>
  </si>
  <si>
    <t>区域设备经理*#</t>
  </si>
  <si>
    <t>华腾园项目经理*#</t>
  </si>
  <si>
    <t>六片区片长*#</t>
  </si>
  <si>
    <t>外联 业务*#</t>
  </si>
  <si>
    <t>出境部销售代表*#</t>
  </si>
  <si>
    <t>现场sta经理*#</t>
  </si>
  <si>
    <t>国际合作部.主管*#</t>
  </si>
  <si>
    <t>量具管理员*#</t>
  </si>
  <si>
    <t>副总经理(主管业务)*#</t>
  </si>
  <si>
    <t>手机电视商务总监*#</t>
  </si>
  <si>
    <t>厂务副理*#</t>
  </si>
  <si>
    <t>西南区 区域渠道经理*#</t>
  </si>
  <si>
    <t>计调兼导游*#</t>
  </si>
  <si>
    <t>业务运营部经理*#</t>
  </si>
  <si>
    <t>ceo执行董事*#</t>
  </si>
  <si>
    <t>员村主笔设计师*#</t>
  </si>
  <si>
    <t>副总经理、总工程师*#</t>
  </si>
  <si>
    <t>注册监理工程师*#</t>
  </si>
  <si>
    <t>正大广场 总裁*#</t>
  </si>
  <si>
    <t>粉体工程*#</t>
  </si>
  <si>
    <t>机械维修主管*#</t>
  </si>
  <si>
    <t>金永涛(经理)*#</t>
  </si>
  <si>
    <t>代销代办*#</t>
  </si>
  <si>
    <t>集运总监*#</t>
  </si>
  <si>
    <t>招商部文员*#</t>
  </si>
  <si>
    <t>华北区、东北区营运经理*#</t>
  </si>
  <si>
    <t>全国高级销售经理*#</t>
  </si>
  <si>
    <t>金龙国际美食城市场部业务经理*#</t>
  </si>
  <si>
    <t>Flash产品工程师*#</t>
  </si>
  <si>
    <t>学习发展经理*#</t>
  </si>
  <si>
    <t>资源采购直接物料经理*#</t>
  </si>
  <si>
    <t>深圳地区商业总监*#</t>
  </si>
  <si>
    <t>财富中心理财经理*#</t>
  </si>
  <si>
    <t>进出口及物流经理*#</t>
  </si>
  <si>
    <t>联盟客户及技术支持高级经理*#</t>
  </si>
  <si>
    <t>常务副总（业务主管）*#</t>
  </si>
  <si>
    <t>阿里巴巴主管*#</t>
  </si>
  <si>
    <t>评级一部经理*#</t>
  </si>
  <si>
    <t>公司业务二处副处长*#</t>
  </si>
  <si>
    <t>无锡地区专员*#</t>
  </si>
  <si>
    <t>京津地区首席商务代表*#</t>
  </si>
  <si>
    <t>市区工程负责人*#</t>
  </si>
  <si>
    <t>金融数据事业部*#</t>
  </si>
  <si>
    <t>资深法务专员*#</t>
  </si>
  <si>
    <t>品质及工艺部部长*#</t>
  </si>
  <si>
    <t>钣喷车间主任*#</t>
  </si>
  <si>
    <t>副总工程师兼销售公司副经理*#</t>
  </si>
  <si>
    <t>运行主管*#</t>
  </si>
  <si>
    <t>品质部客户服务*#</t>
  </si>
  <si>
    <t>制服部经理*#</t>
  </si>
  <si>
    <t>副总经理兼技术中心主任*#</t>
  </si>
  <si>
    <t>中国区售后服务经理*#</t>
  </si>
  <si>
    <t>电信事业部总经理*#</t>
  </si>
  <si>
    <t>销售（销售专员）*#</t>
  </si>
  <si>
    <t>家政助理*#</t>
  </si>
  <si>
    <t>B级网络工程师*#</t>
  </si>
  <si>
    <t>超声客户主管*#</t>
  </si>
  <si>
    <t>全国采暖炉业务总监*#</t>
  </si>
  <si>
    <t>文华藏宝馆馆长*#</t>
  </si>
  <si>
    <t>美洲市场销售经理*#</t>
  </si>
  <si>
    <t>兰州新区分院院长*#</t>
  </si>
  <si>
    <t>东南亚业务总监*#</t>
  </si>
  <si>
    <t>品牌中心媒介主管*#</t>
  </si>
  <si>
    <t>法律事务助理*#</t>
  </si>
  <si>
    <t>云计算产品总监*#</t>
  </si>
  <si>
    <t>技改部經理*#</t>
  </si>
  <si>
    <t>出纳助理*#</t>
  </si>
  <si>
    <t>GIS技术总监*#</t>
  </si>
  <si>
    <t>第一加工部加工二课课长*#</t>
  </si>
  <si>
    <t>徐州瑞泰玻璃瓶厂销售部经理*#</t>
  </si>
  <si>
    <t>淇涵服饰业务...*#</t>
  </si>
  <si>
    <t>测量总工*#</t>
  </si>
  <si>
    <t>R&amp;D Dept. DQA主管*#</t>
  </si>
  <si>
    <t>董事-首席执行官*#</t>
  </si>
  <si>
    <t>Regional Sales Manager (Northe*#</t>
  </si>
  <si>
    <t>研究员(煤炭行业)*#</t>
  </si>
  <si>
    <t>副总裁兼采购二部经理*#</t>
  </si>
  <si>
    <t>成本物资部副部长*#</t>
  </si>
  <si>
    <t>高级渠道合作经理*#</t>
  </si>
  <si>
    <t>副总兼工程师*#</t>
  </si>
  <si>
    <t>京津冀晋地区经理*#</t>
  </si>
  <si>
    <t>经纪三部高级经理*#</t>
  </si>
  <si>
    <t>区域经理(西南)*#</t>
  </si>
  <si>
    <t>服务经理/技术专家*#</t>
  </si>
  <si>
    <t>培训师、咨询师*#</t>
  </si>
  <si>
    <t>海外部运营总监*#</t>
  </si>
  <si>
    <t>中资公司业务部资源及能源业务组总经理*#</t>
  </si>
  <si>
    <t>高级商务拓展*#</t>
  </si>
  <si>
    <t>北区跨国企业销售总监*#</t>
  </si>
  <si>
    <t>铸造实业部总经理*#</t>
  </si>
  <si>
    <t>开发/生产部经理*#</t>
  </si>
  <si>
    <t>加盟部员工*#</t>
  </si>
  <si>
    <t>工业防爆手机事业部经理*#</t>
  </si>
  <si>
    <t>南宁分公司 经理*#</t>
  </si>
  <si>
    <t>市場研究员*#</t>
  </si>
  <si>
    <t>厦门均和房地产土地评估咨询有限公司 总评估师*#</t>
  </si>
  <si>
    <t>;理财顾问*#</t>
  </si>
  <si>
    <t>行政中心副总经理*#</t>
  </si>
  <si>
    <t>广州办项目销售经理*#</t>
  </si>
  <si>
    <t>华北地区现场翻译*#</t>
  </si>
  <si>
    <t>弱点专业工程师*#</t>
  </si>
  <si>
    <t>高级工程师销售*#</t>
  </si>
  <si>
    <t>项目投资部 投资助理*#</t>
  </si>
  <si>
    <t>天津宝来钢管业务员*#</t>
  </si>
  <si>
    <t>综合部业务*#</t>
  </si>
  <si>
    <t>电气维修主管工程师*#</t>
  </si>
  <si>
    <t>市场推广策划主管*#</t>
  </si>
  <si>
    <t>政府解决方案部 部长*#</t>
  </si>
  <si>
    <t>学习与发展经理（粤西）*#</t>
  </si>
  <si>
    <t>蓝天学院教师*#</t>
  </si>
  <si>
    <t>集成规划部 部门经理*#</t>
  </si>
  <si>
    <t>产品销售人员*#</t>
  </si>
  <si>
    <t>首席采购顾问*#</t>
  </si>
  <si>
    <t>专业总工 工程师*#</t>
  </si>
  <si>
    <t>上海蓝色假日国际旅行社有限公司 营销总监*#</t>
  </si>
  <si>
    <t>总经理·南方大区*#</t>
  </si>
  <si>
    <t>技木支持工程師*#</t>
  </si>
  <si>
    <t>Asistant*#</t>
  </si>
  <si>
    <t>区域销售经理-东北区域*#</t>
  </si>
  <si>
    <t>四星导师*#</t>
  </si>
  <si>
    <t>副运营经理*#</t>
  </si>
  <si>
    <t>高级投资管理经理*#</t>
  </si>
  <si>
    <t>IC卡事业部副总经理*#</t>
  </si>
  <si>
    <t>业务部外贸员*#</t>
  </si>
  <si>
    <t>业务总部副总经理*#</t>
  </si>
  <si>
    <t>海運主管*#</t>
  </si>
  <si>
    <t>光网信息事业部主任*#</t>
  </si>
  <si>
    <t>资源商管理专员*#</t>
  </si>
  <si>
    <t>南京软件所 副所长*#</t>
  </si>
  <si>
    <t>寿险规划经理*#</t>
  </si>
  <si>
    <t>品牌管理部 编辑*#</t>
  </si>
  <si>
    <t>业务主管(名门系列)*#</t>
  </si>
  <si>
    <t>菅兆主任*#</t>
  </si>
  <si>
    <t>前期开发总监*#</t>
  </si>
  <si>
    <t>股改工作小组副组长*#</t>
  </si>
  <si>
    <t>宁波SOHO营业系长*#</t>
  </si>
  <si>
    <t>老板\厂长*#</t>
  </si>
  <si>
    <t>客户一部总经理*#</t>
  </si>
  <si>
    <t>主管兼外协*#</t>
  </si>
  <si>
    <t>DCS部经理*#</t>
  </si>
  <si>
    <t>日本部总监*#</t>
  </si>
  <si>
    <t>武汉春新生物...*#</t>
  </si>
  <si>
    <t>商标事务部*#</t>
  </si>
  <si>
    <t>台州中心支公司总经理*#</t>
  </si>
  <si>
    <t>业务助理、采购*#</t>
  </si>
  <si>
    <t>浙北区域副经理*#</t>
  </si>
  <si>
    <t>综合部AE*#</t>
  </si>
  <si>
    <t>江苏省青联委员*#</t>
  </si>
  <si>
    <t>研发开发部主任*#</t>
  </si>
  <si>
    <t>智能产品总监*#</t>
  </si>
  <si>
    <t>异型钢公司销售主管*#</t>
  </si>
  <si>
    <t>财务总帐主任*#</t>
  </si>
  <si>
    <t>网络书店经理*#</t>
  </si>
  <si>
    <t>部门技术总监*#</t>
  </si>
  <si>
    <t>锻压工程师*#</t>
  </si>
  <si>
    <t>外联部业务经理*#</t>
  </si>
  <si>
    <t>课程部经理兼总经理助理*#</t>
  </si>
  <si>
    <t>NC流通与制造高级实施顾问*#</t>
  </si>
  <si>
    <t>桩机部负责人*#</t>
  </si>
  <si>
    <t>IT运维工程师*#</t>
  </si>
  <si>
    <t>新区店店长*#</t>
  </si>
  <si>
    <t>销售中心外贸经理*#</t>
  </si>
  <si>
    <t>总经理助理兼新渠道发展部总监*#</t>
  </si>
  <si>
    <t>物流中心主管*#</t>
  </si>
  <si>
    <t>总经办办公室主任*#</t>
  </si>
  <si>
    <t>电脑服务*#</t>
  </si>
  <si>
    <t>信息运营经理*#</t>
  </si>
  <si>
    <t>艺术品总监*#</t>
  </si>
  <si>
    <t>债券承销项目经理*#</t>
  </si>
  <si>
    <t>灯具销售部 北方区总监*#</t>
  </si>
  <si>
    <t>特种旅游部经理*#</t>
  </si>
  <si>
    <t>gggg*#</t>
  </si>
  <si>
    <t>零售处副处长*#</t>
  </si>
  <si>
    <t>进出口担当*#</t>
  </si>
  <si>
    <t>销售部华北区域总监*#</t>
  </si>
  <si>
    <t>副经理兼书记*#</t>
  </si>
  <si>
    <t>投资股经理*#</t>
  </si>
  <si>
    <t>产品主任工程师*#</t>
  </si>
  <si>
    <t>质量經理*#</t>
  </si>
  <si>
    <t>物资部*#</t>
  </si>
  <si>
    <t>课程设计经理*#</t>
  </si>
  <si>
    <t>专业策划师*#</t>
  </si>
  <si>
    <t>联想地标店店长*#</t>
  </si>
  <si>
    <t>销售公司东北...*#</t>
  </si>
  <si>
    <t>项目设计总监*#</t>
  </si>
  <si>
    <t>冶炼工段长*#</t>
  </si>
  <si>
    <t>计量班长*#</t>
  </si>
  <si>
    <t>电脑技术管理员*#</t>
  </si>
  <si>
    <t>研发工程部电子工程师*#</t>
  </si>
  <si>
    <t>董事长/总经理(中国区)*#</t>
  </si>
  <si>
    <t>经济部副总监*#</t>
  </si>
  <si>
    <t>团队中心总经理*#</t>
  </si>
  <si>
    <t>技术服务经理兼销售*#</t>
  </si>
  <si>
    <t>一楼楼层经理*#</t>
  </si>
  <si>
    <t>新义乌人联盟 发起人*#</t>
  </si>
  <si>
    <t>研发销售总监*#</t>
  </si>
  <si>
    <t>贵州区域总监*#</t>
  </si>
  <si>
    <t>铺售公司经理*#</t>
  </si>
  <si>
    <t>杭州作业部经理*#</t>
  </si>
  <si>
    <t>发电动力市场高级经理*#</t>
  </si>
  <si>
    <t>亚太销售经理*#</t>
  </si>
  <si>
    <t>办公室与供应链经理*#</t>
  </si>
  <si>
    <t>销售特种野猪*#</t>
  </si>
  <si>
    <t>东中国区技术主管*#</t>
  </si>
  <si>
    <t>dell咨询工程师*#</t>
  </si>
  <si>
    <t>商务会议中心 经理*#</t>
  </si>
  <si>
    <t>黑龙江地区新产品销售代表*#</t>
  </si>
  <si>
    <t>采购/采购课*#</t>
  </si>
  <si>
    <t>Senior Media Manager*#</t>
  </si>
  <si>
    <t>上海塔多思机电成套设备有限公司*#</t>
  </si>
  <si>
    <t>广西办事处总经理*#</t>
  </si>
  <si>
    <t>集团采购管理部总监*#</t>
  </si>
  <si>
    <t>综合研发部部长*#</t>
  </si>
  <si>
    <t>教育电子分公司开发一部结构工程师*#</t>
  </si>
  <si>
    <t>副总经理/研发部长*#</t>
  </si>
  <si>
    <t>服务经营*#</t>
  </si>
  <si>
    <t>去域客户经理*#</t>
  </si>
  <si>
    <t>移动商务*#</t>
  </si>
  <si>
    <t>工程团购经理*#</t>
  </si>
  <si>
    <t>团购优惠项目经理*#</t>
  </si>
  <si>
    <t>项目策划副总监*#</t>
  </si>
  <si>
    <t>全国用品采购部·高级经理*#</t>
  </si>
  <si>
    <t>票务负责人*#</t>
  </si>
  <si>
    <t>沿海分公司副经理*#</t>
  </si>
  <si>
    <t>石墨销售工程师*#</t>
  </si>
  <si>
    <t>南通玮华网络科技有限公司 董事长*#</t>
  </si>
  <si>
    <t>设备租赁*#</t>
  </si>
  <si>
    <t>大连路明节能科技有限公司 总经理*#</t>
  </si>
  <si>
    <t>采购物流部副经理*#</t>
  </si>
  <si>
    <t>商管副经理*#</t>
  </si>
  <si>
    <t>资产投资主管*#</t>
  </si>
  <si>
    <t>理财规划*#</t>
  </si>
  <si>
    <t>显示事业部采购工程师*#</t>
  </si>
  <si>
    <t>印刷生产主管*#</t>
  </si>
  <si>
    <t>久久结婚网总编*#</t>
  </si>
  <si>
    <t>集团副总助理*#</t>
  </si>
  <si>
    <t>中国青年企业家协会会员*#</t>
  </si>
  <si>
    <t>餐厅主管*#</t>
  </si>
  <si>
    <t>学生奶推广部部长*#</t>
  </si>
  <si>
    <t>外事外宣高级经理*#</t>
  </si>
  <si>
    <t>采购/财务*#</t>
  </si>
  <si>
    <t>工艺设计员*#</t>
  </si>
  <si>
    <t>供货方*#</t>
  </si>
  <si>
    <t>市场部销售课长*#</t>
  </si>
  <si>
    <t>中国青年企业家协会委员*#</t>
  </si>
  <si>
    <t>泉州办事处营...*#</t>
  </si>
  <si>
    <t>资深营销专员*#</t>
  </si>
  <si>
    <t>业务分析师,FLMI*#</t>
  </si>
  <si>
    <t>公保部副经理*#</t>
  </si>
  <si>
    <t>室长*#</t>
  </si>
  <si>
    <t>业务拓展部副总裁*#</t>
  </si>
  <si>
    <t>推广部副部长*#</t>
  </si>
  <si>
    <t>战略资源协同总监*#</t>
  </si>
  <si>
    <t>情景广告设计师*#</t>
  </si>
  <si>
    <t>广西办事处 总负责*#</t>
  </si>
  <si>
    <t>chain*#</t>
  </si>
  <si>
    <t>南方办公室主任*#</t>
  </si>
  <si>
    <t>物业及办公室行政总监*#</t>
  </si>
  <si>
    <t>箭牌（中国）IT服务经理*#</t>
  </si>
  <si>
    <t>辅导部经理*#</t>
  </si>
  <si>
    <t>财务中间*#</t>
  </si>
  <si>
    <t>书记 副总经理(兼)*#</t>
  </si>
  <si>
    <t>飞龙二手家具...*#</t>
  </si>
  <si>
    <t>今古方公司副总经理*#</t>
  </si>
  <si>
    <t>太原分公司营销部经理兼党支部书记*#</t>
  </si>
  <si>
    <t>资深人事经理*#</t>
  </si>
  <si>
    <t>量化投资经理助理*#</t>
  </si>
  <si>
    <t>资产经营二部 总经理*#</t>
  </si>
  <si>
    <t>信息期货二部部长*#</t>
  </si>
  <si>
    <t>General Manager ASSIStant*#</t>
  </si>
  <si>
    <t>PCMM区域销售经理*#</t>
  </si>
  <si>
    <t>营建开发部经理*#</t>
  </si>
  <si>
    <t>动力工程师*#</t>
  </si>
  <si>
    <t>房地产行业高级研究员*#</t>
  </si>
  <si>
    <t>大客户销售部总监*#</t>
  </si>
  <si>
    <t>薄板一部厂长*#</t>
  </si>
  <si>
    <t>市场营销管理部主管*#</t>
  </si>
  <si>
    <t>外销*#</t>
  </si>
  <si>
    <t>簇锦街道公务员（副主任科员）*#</t>
  </si>
  <si>
    <t>上海公司总经理助理*#</t>
  </si>
  <si>
    <t>资本运营中心副总监*#</t>
  </si>
  <si>
    <t>副总经理、销售总监*#</t>
  </si>
  <si>
    <t>退伍待业*#</t>
  </si>
  <si>
    <t>产品&amp;规格部经理*#</t>
  </si>
  <si>
    <t>创业合伙人*#</t>
  </si>
  <si>
    <t>售后服务部培训专员*#</t>
  </si>
  <si>
    <t>内控中心总监*#</t>
  </si>
  <si>
    <t>资材室主任*#</t>
  </si>
  <si>
    <t>河北区域业务经理*#</t>
  </si>
  <si>
    <t>风险控制与基金评估部副总经理*#</t>
  </si>
  <si>
    <t>华中区商务总监*#</t>
  </si>
  <si>
    <t>技术支持方案工程师*#</t>
  </si>
  <si>
    <t>全国工商连衣柜专业委员会常务副会长*#</t>
  </si>
  <si>
    <t>荣西管理处经理*#</t>
  </si>
  <si>
    <t>原料经营部主管*#</t>
  </si>
  <si>
    <t>设计研究院第一分院院长*#</t>
  </si>
  <si>
    <t>建安工程部经理*#</t>
  </si>
  <si>
    <t>金融分析师/财经编辑*#</t>
  </si>
  <si>
    <t>上海分公司物资经理*#</t>
  </si>
  <si>
    <t>RV销售顾问*#</t>
  </si>
  <si>
    <t>汽车物流部副经理*#</t>
  </si>
  <si>
    <t>中泽农控股有限公司总裁*#</t>
  </si>
  <si>
    <t>取派件专员*#</t>
  </si>
  <si>
    <t>教练员*#</t>
  </si>
  <si>
    <t>中国区EMS项目经理*#</t>
  </si>
  <si>
    <t>海外客户经理*#</t>
  </si>
  <si>
    <t>丽湖分行 高级置业顾问*#</t>
  </si>
  <si>
    <t>pre-sales*#</t>
  </si>
  <si>
    <t>真空事业部*#</t>
  </si>
  <si>
    <t>党群工作 副经理*#</t>
  </si>
  <si>
    <t>华南区主管 销售工程师*#</t>
  </si>
  <si>
    <t>SUV平台车身部 部长*#</t>
  </si>
  <si>
    <t>只管销售不管采购推销勿扰*#</t>
  </si>
  <si>
    <t>博士/高工*#</t>
  </si>
  <si>
    <t>招标专员兼资料员*#</t>
  </si>
  <si>
    <t>时间频率产品*#</t>
  </si>
  <si>
    <t>董事长兼世界饭店协会亚太理事会主席*#</t>
  </si>
  <si>
    <t>全球汽配展会-汽配项目经理*#</t>
  </si>
  <si>
    <t>智能化工程主管*#</t>
  </si>
  <si>
    <t>惠隆家具限公...*#</t>
  </si>
  <si>
    <t>航材部计划*#</t>
  </si>
  <si>
    <t>普通专员*#</t>
  </si>
  <si>
    <t>市场推广部市场专员*#</t>
  </si>
  <si>
    <t>渠道督导*#</t>
  </si>
  <si>
    <t>四轮电动车事业部经理*#</t>
  </si>
  <si>
    <t>交通物流运输 （经理）*#</t>
  </si>
  <si>
    <t>资深网络行销经理*#</t>
  </si>
  <si>
    <t>西安办事处副主任*#</t>
  </si>
  <si>
    <t>Marketing &amp; Sales II Dept Mana*#</t>
  </si>
  <si>
    <t>高级分区经理II*#</t>
  </si>
  <si>
    <t>副策划总监*#</t>
  </si>
  <si>
    <t>网络运维部总监*#</t>
  </si>
  <si>
    <t>技术总部高级工程师*#</t>
  </si>
  <si>
    <t>外联科科长*#</t>
  </si>
  <si>
    <t>客户经理OC*#</t>
  </si>
  <si>
    <t>总裁财务助理*#</t>
  </si>
  <si>
    <t>副总兼业务部经理*#</t>
  </si>
  <si>
    <t>芭田项目分公司 业务经理*#</t>
  </si>
  <si>
    <t>绿狗网律师事业部总监*#</t>
  </si>
  <si>
    <t>品牌推广部經理*#</t>
  </si>
  <si>
    <t>二部业务主办*#</t>
  </si>
  <si>
    <t>文案企划主管*#</t>
  </si>
  <si>
    <t>湖南省级副经理*#</t>
  </si>
  <si>
    <t>潍坊益家园建材家居广场 家居部业务主任*#</t>
  </si>
  <si>
    <t>业务拓展与客户服务部客户经理*#</t>
  </si>
  <si>
    <t>企管室主任*#</t>
  </si>
  <si>
    <t>方案及项目部副总监*#</t>
  </si>
  <si>
    <t>副总经理兼资金预算处处长*#</t>
  </si>
  <si>
    <t>医院销售(浙北)*#</t>
  </si>
  <si>
    <t>中国区OCM经理*#</t>
  </si>
  <si>
    <t>Developing Manager*#</t>
  </si>
  <si>
    <t>商城部BD经理*#</t>
  </si>
  <si>
    <t>保全课主任*#</t>
  </si>
  <si>
    <t>全诚主管*#</t>
  </si>
  <si>
    <t>营业十部助理经理*#</t>
  </si>
  <si>
    <t>市心理学会理事*#</t>
  </si>
  <si>
    <t>关键客户兼二级网点经理理*#</t>
  </si>
  <si>
    <t>厂长兼销售总监*#</t>
  </si>
  <si>
    <t>智能家居部经理*#</t>
  </si>
  <si>
    <t>私人个体*#</t>
  </si>
  <si>
    <t>北部总监*#</t>
  </si>
  <si>
    <t>华东地区技术支持*#</t>
  </si>
  <si>
    <t>采购生管*#</t>
  </si>
  <si>
    <t>全国媒介副总监*#</t>
  </si>
  <si>
    <t>江西推广代表*#</t>
  </si>
  <si>
    <t>市场II部经理*#</t>
  </si>
  <si>
    <t>挤出技术销售总监*#</t>
  </si>
  <si>
    <t>新塘盛世名门-高级销售顾问*#</t>
  </si>
  <si>
    <t>董事.常务副总经理*#</t>
  </si>
  <si>
    <t>移民文案*#</t>
  </si>
  <si>
    <t>网络销售部业务代表*#</t>
  </si>
  <si>
    <t>及in管理*#</t>
  </si>
  <si>
    <t>茶农销售*#</t>
  </si>
  <si>
    <t>郑州办事处 客户经理*#</t>
  </si>
  <si>
    <t>Sales Mangager*#</t>
  </si>
  <si>
    <t>Service Manager of East China*#</t>
  </si>
  <si>
    <t>企业场长*#</t>
  </si>
  <si>
    <t>职业指导师*#</t>
  </si>
  <si>
    <t>馀姚分公司副总经理*#</t>
  </si>
  <si>
    <t>副总经济师兼投资与业务拓展部副总经理*#</t>
  </si>
  <si>
    <t>中国建筑防水技术专业委员会会员*#</t>
  </si>
  <si>
    <t>Head of Coating Greater China*#</t>
  </si>
  <si>
    <t>信息管理部 网站运营*#</t>
  </si>
  <si>
    <t>元器件处 处长*#</t>
  </si>
  <si>
    <t>总经理(辽宁公司)*#</t>
  </si>
  <si>
    <t>总法律顾问兼首席合规官*#</t>
  </si>
  <si>
    <t>服装外贸业务员*#</t>
  </si>
  <si>
    <t>面料采购部主管*#</t>
  </si>
  <si>
    <t>政务秘书*#</t>
  </si>
  <si>
    <t>专理工程师*#</t>
  </si>
  <si>
    <t>运作中心调度渠道部主管*#</t>
  </si>
  <si>
    <t>行政、采购*#</t>
  </si>
  <si>
    <t>区域采购部经理*#</t>
  </si>
  <si>
    <t>品质总监兼总经理助理*#</t>
  </si>
  <si>
    <t>政企客户部 支撑经理*#</t>
  </si>
  <si>
    <t>财务系统室经理*#</t>
  </si>
  <si>
    <t>售后事故经理*#</t>
  </si>
  <si>
    <t>销售公司物流经理*#</t>
  </si>
  <si>
    <t>企业股东*#</t>
  </si>
  <si>
    <t>SQM Supplier Quality Manager*#</t>
  </si>
  <si>
    <t>办公室主任/监查部部长*#</t>
  </si>
  <si>
    <t>执行副總經理*#</t>
  </si>
  <si>
    <t>商务部 河南地区经理*#</t>
  </si>
  <si>
    <t>四川片区采购经理*#</t>
  </si>
  <si>
    <t>港澳部 销售*#</t>
  </si>
  <si>
    <t>团购员*#</t>
  </si>
  <si>
    <t>项目首席建筑师*#</t>
  </si>
  <si>
    <t>Finance / Admin Office Manager*#</t>
  </si>
  <si>
    <t>市场科 高级经理*#</t>
  </si>
  <si>
    <t>副营经理*#</t>
  </si>
  <si>
    <t>副帮主*#</t>
  </si>
  <si>
    <t>general sales manager*#</t>
  </si>
  <si>
    <t>陈家湾门店经理*#</t>
  </si>
  <si>
    <t>哈尔滨大区经理*#</t>
  </si>
  <si>
    <t>《马路英雄传》主持人*#</t>
  </si>
  <si>
    <t>应用专家-乳品及饮料*#</t>
  </si>
  <si>
    <t>部品专员*#</t>
  </si>
  <si>
    <t>版权中心总监*#</t>
  </si>
  <si>
    <t>客户主管 *#</t>
  </si>
  <si>
    <t>NPI科长*#</t>
  </si>
  <si>
    <t>助销（或郭小...*#</t>
  </si>
  <si>
    <t>模具部厂长*#</t>
  </si>
  <si>
    <t>面辅料开发专员*#</t>
  </si>
  <si>
    <t>心电线客户经理*#</t>
  </si>
  <si>
    <t>人力资源管理中心主任*#</t>
  </si>
  <si>
    <t>酒店合作部副经理*#</t>
  </si>
  <si>
    <t>所长﹑设计主任*#</t>
  </si>
  <si>
    <t>sales&amp;amp;amp;AE*#</t>
  </si>
  <si>
    <t>军品部工程师*#</t>
  </si>
  <si>
    <t>绵阳区域代表*#</t>
  </si>
  <si>
    <t>售后服务科 经理*#</t>
  </si>
  <si>
    <t>商户发展部总经理*#</t>
  </si>
  <si>
    <t>物流中心副总经理*#</t>
  </si>
  <si>
    <t>项目评估部总监*#</t>
  </si>
  <si>
    <t>公众客户部渠道经理*#</t>
  </si>
  <si>
    <t>器皿销售部业务员*#</t>
  </si>
  <si>
    <t>大同、朔州分公司业务经理*#</t>
  </si>
  <si>
    <t>分销平台组主管*#</t>
  </si>
  <si>
    <t>会员助理*#</t>
  </si>
  <si>
    <t>不*#</t>
  </si>
  <si>
    <t>个休经营者*#</t>
  </si>
  <si>
    <t>打印机、复印机、传真机维修人员*#</t>
  </si>
  <si>
    <t>暂停注册暂停注册*#</t>
  </si>
  <si>
    <t>qq378216817*#</t>
  </si>
  <si>
    <t>环保工程公司经理*#</t>
  </si>
  <si>
    <t>基建事务部 副部长*#</t>
  </si>
  <si>
    <t>高级珠宝鉴定师*#</t>
  </si>
  <si>
    <t>idc业务部副总监*#</t>
  </si>
  <si>
    <t>广元市场部经理*#</t>
  </si>
  <si>
    <t>集团财务部部长助理*#</t>
  </si>
  <si>
    <t>部长常务副总*#</t>
  </si>
  <si>
    <t>供应二部副部长*#</t>
  </si>
  <si>
    <t>采购师职业资格认证咨询*#</t>
  </si>
  <si>
    <t>销售矿山配件*#</t>
  </si>
  <si>
    <t>贵州区域工程部经理*#</t>
  </si>
  <si>
    <t>总经理助理兼零担项目事业部总监*#</t>
  </si>
  <si>
    <t>第二事业部 总体工程师*#</t>
  </si>
  <si>
    <t>潍坊分拔主管*#</t>
  </si>
  <si>
    <t>专利代理人/合伙人*#</t>
  </si>
  <si>
    <t>实验室副部长*#</t>
  </si>
  <si>
    <t>漯河三创奶业销售员*#</t>
  </si>
  <si>
    <t>品管部长*#</t>
  </si>
  <si>
    <t>总裁办 外勤*#</t>
  </si>
  <si>
    <t>网网网网网网*#</t>
  </si>
  <si>
    <t>省销售经理(广东)*#</t>
  </si>
  <si>
    <t>美国特许财富管理师*#</t>
  </si>
  <si>
    <t>网络虚拟化技术专家*#</t>
  </si>
  <si>
    <t>manager - air export*#</t>
  </si>
  <si>
    <t>罗村服务站站长*#</t>
  </si>
  <si>
    <t>f Wf fiJ Senior Property Consu*#</t>
  </si>
  <si>
    <t>公众客户营销中心经理*#</t>
  </si>
  <si>
    <t>大客户执行总裁*#</t>
  </si>
  <si>
    <t>经理办公室主任助理*#</t>
  </si>
  <si>
    <t>阿尔及利亚办事处副总经理*#</t>
  </si>
  <si>
    <t>营销室 主任*#</t>
  </si>
  <si>
    <t>Component Sales*#</t>
  </si>
  <si>
    <t>（经理)*#</t>
  </si>
  <si>
    <t>首席品牌管理师*#</t>
  </si>
  <si>
    <t>气动、液压部经理*#</t>
  </si>
  <si>
    <t>货运公司副总经理*#</t>
  </si>
  <si>
    <t>广媒主管*#</t>
  </si>
  <si>
    <t>人才培养研究中心首席专家*#</t>
  </si>
  <si>
    <t>营保经理*#</t>
  </si>
  <si>
    <t>独立创始人*#</t>
  </si>
  <si>
    <t>市场供货商*#</t>
  </si>
  <si>
    <t>福建辦主任*#</t>
  </si>
  <si>
    <t>景德镇市政治协商委员会 委员*#</t>
  </si>
  <si>
    <t>法人代表/董事长*#</t>
  </si>
  <si>
    <t>工程开发部部长*#</t>
  </si>
  <si>
    <t>职业高级摄影师*#</t>
  </si>
  <si>
    <t>厂部常务副总经理*#</t>
  </si>
  <si>
    <t>销售执行总监*#</t>
  </si>
  <si>
    <t>龙工装载机*#</t>
  </si>
  <si>
    <t>OTO经理*#</t>
  </si>
  <si>
    <t>资源管理科物流管理员*#</t>
  </si>
  <si>
    <t>壁挂炉服务经理*#</t>
  </si>
  <si>
    <t>西安、郑州办事处经理*#</t>
  </si>
  <si>
    <t>广州御森生物科技有限公司 董事*#</t>
  </si>
  <si>
    <t>海外市场业务经理*#</t>
  </si>
  <si>
    <t>硬件部技术总监*#</t>
  </si>
  <si>
    <t>房调部经理*#</t>
  </si>
  <si>
    <t>市场部 高级公关专员*#</t>
  </si>
  <si>
    <t>建筑设计助理总监*#</t>
  </si>
  <si>
    <t>燃料办 主任*#</t>
  </si>
  <si>
    <t>铸造部经理*#</t>
  </si>
  <si>
    <t>电学部经理*#</t>
  </si>
  <si>
    <t>湖北区域代表*#</t>
  </si>
  <si>
    <t>四川站 记者*#</t>
  </si>
  <si>
    <t>支局局长*#</t>
  </si>
  <si>
    <t>专业线集团总裁*#</t>
  </si>
  <si>
    <t>项目综合管理部总监*#</t>
  </si>
  <si>
    <t>北京零售分公司总经理*#</t>
  </si>
  <si>
    <t>经营部 主任助理*#</t>
  </si>
  <si>
    <t>银行部总经理*#</t>
  </si>
  <si>
    <t>备注*#</t>
  </si>
  <si>
    <t>通讯仪表自动化控制工程师*#</t>
  </si>
  <si>
    <t>富贵竹批发*#</t>
  </si>
  <si>
    <t>综合物流运输资源管理部助理经理*#</t>
  </si>
  <si>
    <t>美的净水上海一级代理*#</t>
  </si>
  <si>
    <t>渠道经理-网络解决方案*#</t>
  </si>
  <si>
    <t>银行保险处 银保经理*#</t>
  </si>
  <si>
    <t>航空发展部总经理*#</t>
  </si>
  <si>
    <t>应用研发主管*#</t>
  </si>
  <si>
    <t>刀具销售经理*#</t>
  </si>
  <si>
    <t>健长乐销售经理*#</t>
  </si>
  <si>
    <t>广告部科长*#</t>
  </si>
  <si>
    <t>模组研发经理*#</t>
  </si>
  <si>
    <t>监察专员*#</t>
  </si>
  <si>
    <t>国际快递空运...*#</t>
  </si>
  <si>
    <t>康桥基地福建区域业务经理*#</t>
  </si>
  <si>
    <t>地区客服-华北区*#</t>
  </si>
  <si>
    <t>浦东业务代理*#</t>
  </si>
  <si>
    <t>海沧天虹商场团购主管*#</t>
  </si>
  <si>
    <t>产品开发总裁*#</t>
  </si>
  <si>
    <t>新区政企客户部主任*#</t>
  </si>
  <si>
    <t>业务项目负责*#</t>
  </si>
  <si>
    <t>思嘉集团业务员*#</t>
  </si>
  <si>
    <t>总站站长*#</t>
  </si>
  <si>
    <t>出口三部主管*#</t>
  </si>
  <si>
    <t>Design manager*#</t>
  </si>
  <si>
    <t>manager of financial dept.*#</t>
  </si>
  <si>
    <t>品牌文化专员*#</t>
  </si>
  <si>
    <t>行政财务专员*#</t>
  </si>
  <si>
    <t>副总经理AGM*#</t>
  </si>
  <si>
    <t>开发运营中心渠道经理*#</t>
  </si>
  <si>
    <t>英文业务*#</t>
  </si>
  <si>
    <t>成本部安装造价师*#</t>
  </si>
  <si>
    <t>allok*#</t>
  </si>
  <si>
    <t>广东省副经理*#</t>
  </si>
  <si>
    <t>销售专员 上海*#</t>
  </si>
  <si>
    <t>租凭专员*#</t>
  </si>
  <si>
    <t>产品工艺工程部经理*#</t>
  </si>
  <si>
    <t>业务部，客户员*#</t>
  </si>
  <si>
    <t>SiP封装厂制程部经理*#</t>
  </si>
  <si>
    <t>散客门市*#</t>
  </si>
  <si>
    <t>规划建设部项目经理*#</t>
  </si>
  <si>
    <t>技术专职*#</t>
  </si>
  <si>
    <t>新疆鄯善县*#</t>
  </si>
  <si>
    <t>梭织部业务经理*#</t>
  </si>
  <si>
    <t>Home-improvement manager*#</t>
  </si>
  <si>
    <t>西南区域主管*#</t>
  </si>
  <si>
    <t>工务部副经理*#</t>
  </si>
  <si>
    <t>填进去工程师*#</t>
  </si>
  <si>
    <t>王仕武(销售经理)*#</t>
  </si>
  <si>
    <t>能源采购经理*#</t>
  </si>
  <si>
    <t>中国区油气无线业务发展经理*#</t>
  </si>
  <si>
    <t>售后服务 服务顾问*#</t>
  </si>
  <si>
    <t>国内*#</t>
  </si>
  <si>
    <t>展厅（展厅经理）*#</t>
  </si>
  <si>
    <t>MQA品质经理*#</t>
  </si>
  <si>
    <t>公司副总裁兼运营总监*#</t>
  </si>
  <si>
    <t>莱西只事处 客户经理*#</t>
  </si>
  <si>
    <t>President and CEO*#</t>
  </si>
  <si>
    <t>市场部推广副经理*#</t>
  </si>
  <si>
    <t>it事业部 销售工程师*#</t>
  </si>
  <si>
    <t>操作员*#</t>
  </si>
  <si>
    <t>战略渠道总监*#</t>
  </si>
  <si>
    <t>建筑设计助理*#</t>
  </si>
  <si>
    <t>南宁茶博会项目经理*#</t>
  </si>
  <si>
    <t>销售部经理(西南区)*#</t>
  </si>
  <si>
    <t>工房技师*#</t>
  </si>
  <si>
    <t>人事效率总监*#</t>
  </si>
  <si>
    <t>外勤主管*#</t>
  </si>
  <si>
    <t>七彩百货商贸*#</t>
  </si>
  <si>
    <t>邓文彬*#</t>
  </si>
  <si>
    <t>银鸽集团市场部采购员*#</t>
  </si>
  <si>
    <t>厂部 副厂长*#</t>
  </si>
  <si>
    <t>心理咨询师*#</t>
  </si>
  <si>
    <t>高级企业营销经理*#</t>
  </si>
  <si>
    <t>a。manager*#</t>
  </si>
  <si>
    <t>出境游主任*#</t>
  </si>
  <si>
    <t>赛事统筹*#</t>
  </si>
  <si>
    <t>工业机器人技术部经理*#</t>
  </si>
  <si>
    <t>莘潭店店长*#</t>
  </si>
  <si>
    <t>村党支部书记*#</t>
  </si>
  <si>
    <t>地区主要客户副经理*#</t>
  </si>
  <si>
    <t>上海区域技术经理*#</t>
  </si>
  <si>
    <t>汪经理*#</t>
  </si>
  <si>
    <t>产业部总监*#</t>
  </si>
  <si>
    <t>系统集成技术工程师*#</t>
  </si>
  <si>
    <t>进口处处长*#</t>
  </si>
  <si>
    <t>宁夏区渠道经理*#</t>
  </si>
  <si>
    <t>主任&amp; 律师*#</t>
  </si>
  <si>
    <t>经代*#</t>
  </si>
  <si>
    <t>客户中心值班经理*#</t>
  </si>
  <si>
    <t>工艺一科科长*#</t>
  </si>
  <si>
    <t>广东省高级客户经理*#</t>
  </si>
  <si>
    <t>同业中心副经理*#</t>
  </si>
  <si>
    <t>设备副主任*#</t>
  </si>
  <si>
    <t>人力资源部 人事主管*#</t>
  </si>
  <si>
    <t>工程中心项目一组项目经理*#</t>
  </si>
  <si>
    <t>动感时空商场经理*#</t>
  </si>
  <si>
    <t>Indirect Sourcing Leader*#</t>
  </si>
  <si>
    <t>集团企划总监*#</t>
  </si>
  <si>
    <t>华南、华中大区总监*#</t>
  </si>
  <si>
    <t>Chief IT Engineer*#</t>
  </si>
  <si>
    <t>建筑电气所所长*#</t>
  </si>
  <si>
    <t>燃料供应部经理*#</t>
  </si>
  <si>
    <t>山西办事处客户经理*#</t>
  </si>
  <si>
    <t>生活顾问*#</t>
  </si>
  <si>
    <t>传输产品工程师*#</t>
  </si>
  <si>
    <t>北京销售区经理*#</t>
  </si>
  <si>
    <t>研发部 设计总监*#</t>
  </si>
  <si>
    <t>中国区副总*#</t>
  </si>
  <si>
    <t>华南销售处负责人*#</t>
  </si>
  <si>
    <t>太原市西安商会 副会长 *#</t>
  </si>
  <si>
    <t>个体业务经理*#</t>
  </si>
  <si>
    <t>重庆办事处总经理*#</t>
  </si>
  <si>
    <t>做雕刻*#</t>
  </si>
  <si>
    <t>Deputy Director of Industry De*#</t>
  </si>
  <si>
    <t>业务金龙*#</t>
  </si>
  <si>
    <t>华威塑胶有限公司业务经理*#</t>
  </si>
  <si>
    <t>山西内蒙区域经理*#</t>
  </si>
  <si>
    <t>综合开拓部客户经理*#</t>
  </si>
  <si>
    <t>客户主任能源*#</t>
  </si>
  <si>
    <t>华南食料事业科长*#</t>
  </si>
  <si>
    <t>智能产业经理*#</t>
  </si>
  <si>
    <t>客户服务高级主管*#</t>
  </si>
  <si>
    <t>西北大区营销总监*#</t>
  </si>
  <si>
    <t>材料采购中心采购员*#</t>
  </si>
  <si>
    <t>现场项目经理*#</t>
  </si>
  <si>
    <t>天津评价部经理*#</t>
  </si>
  <si>
    <t>家具漆研发部经理*#</t>
  </si>
  <si>
    <t>品牌部媒介顾问*#</t>
  </si>
  <si>
    <t>助理工程师(生物工程)*#</t>
  </si>
  <si>
    <t>亳州总代理*#</t>
  </si>
  <si>
    <t>高级临床监查员*#</t>
  </si>
  <si>
    <t>朱俊波*#</t>
  </si>
  <si>
    <t>国际部高级业务代表*#</t>
  </si>
  <si>
    <t>计划财务部长*#</t>
  </si>
  <si>
    <t>安健环质 主管*#</t>
  </si>
  <si>
    <t>亚太区政府事务经理*#</t>
  </si>
  <si>
    <t>淘宝服装代理店长*#</t>
  </si>
  <si>
    <t>技术中心总监*#</t>
  </si>
  <si>
    <t>烟台新天地总经理助理*#</t>
  </si>
  <si>
    <t>senior trust manager*#</t>
  </si>
  <si>
    <t>财务人员*#</t>
  </si>
  <si>
    <t>输气工*#</t>
  </si>
  <si>
    <t>内包材评价工程师*#</t>
  </si>
  <si>
    <t>全国零售经理*#</t>
  </si>
  <si>
    <t>物控总监·教练*#</t>
  </si>
  <si>
    <t>总经理室 首席风控官*#</t>
  </si>
  <si>
    <t>客户经理（常驻深圳）*#</t>
  </si>
  <si>
    <t>网点部网点管理主管*#</t>
  </si>
  <si>
    <t>质感营运总监*#</t>
  </si>
  <si>
    <t>服饰运营部主任*#</t>
  </si>
  <si>
    <t>资料科技部经理*#</t>
  </si>
  <si>
    <t>浙闽业务主管*#</t>
  </si>
  <si>
    <t>复印机部*#</t>
  </si>
  <si>
    <t>奋斗小老板*#</t>
  </si>
  <si>
    <t>财务室经理*#</t>
  </si>
  <si>
    <t>运营部计调*#</t>
  </si>
  <si>
    <t>营业中心 华中大区总监*#</t>
  </si>
  <si>
    <t>奥康大学培训师*#</t>
  </si>
  <si>
    <t>品质总管*#</t>
  </si>
  <si>
    <t>大自然产业代理*#</t>
  </si>
  <si>
    <t>材料交付总监*#</t>
  </si>
  <si>
    <t>日语/英语翻译*#</t>
  </si>
  <si>
    <t>物探事业部 总经理*#</t>
  </si>
  <si>
    <t>副總建筑师*#</t>
  </si>
  <si>
    <t>成型车间主任*#</t>
  </si>
  <si>
    <t>装备部技术员*#</t>
  </si>
  <si>
    <t>Peter General Manager I*#</t>
  </si>
  <si>
    <t>财务一部 财务总监*#</t>
  </si>
  <si>
    <t>FAE/工程师*#</t>
  </si>
  <si>
    <t>买家经理*#</t>
  </si>
  <si>
    <t>PO模具科 主任技术者*#</t>
  </si>
  <si>
    <t>结果研究专员*#</t>
  </si>
  <si>
    <t>高级生产经理*#</t>
  </si>
  <si>
    <t>生产质量工程师*#</t>
  </si>
  <si>
    <t>董事长室经理*#</t>
  </si>
  <si>
    <t>高级职业经理*#</t>
  </si>
  <si>
    <t>绣花专员*#</t>
  </si>
  <si>
    <t>财务负责*#</t>
  </si>
  <si>
    <t>总助/HRM*#</t>
  </si>
  <si>
    <t>西区三星销售经理*#</t>
  </si>
  <si>
    <t>常州总经销*#</t>
  </si>
  <si>
    <t>首席电子工程师*#</t>
  </si>
  <si>
    <t>西区技术经理*#</t>
  </si>
  <si>
    <t>人事经理*#</t>
  </si>
  <si>
    <t>开发*#</t>
  </si>
  <si>
    <t>第一营销部业务经理*#</t>
  </si>
  <si>
    <t>sales managar*#</t>
  </si>
  <si>
    <t>副主任兼副总经理*#</t>
  </si>
  <si>
    <t>技客户专员*#</t>
  </si>
  <si>
    <t>设计中心经理*#</t>
  </si>
  <si>
    <t>中国区高级财务经理*#</t>
  </si>
  <si>
    <t>金領結服務長*#</t>
  </si>
  <si>
    <t>业务一部-客户专员*#</t>
  </si>
  <si>
    <t>公交广告部*#</t>
  </si>
  <si>
    <t>消费及零售客户经理*#</t>
  </si>
  <si>
    <t>产品全国招商负责人*#</t>
  </si>
  <si>
    <t>信息管理业务主管*#</t>
  </si>
  <si>
    <t>IT区域主管*#</t>
  </si>
  <si>
    <t>钢管出口业务经理*#</t>
  </si>
  <si>
    <t>招商副总裁*#</t>
  </si>
  <si>
    <t>系统规划总监*#</t>
  </si>
  <si>
    <t>五洲（中山）实业有限公司行政总裁*#</t>
  </si>
  <si>
    <t>专业计调*#</t>
  </si>
  <si>
    <t>营运方案设计及发展部总监*#</t>
  </si>
  <si>
    <t>销售七步经理*#</t>
  </si>
  <si>
    <t>华北公司副总经理*#</t>
  </si>
  <si>
    <t>毛毡厂厂长*#</t>
  </si>
  <si>
    <t>电子商务总经理*#</t>
  </si>
  <si>
    <t>采购定价*#</t>
  </si>
  <si>
    <t>泉州分公司策划部副经理*#</t>
  </si>
  <si>
    <t>欧美澳非部部长*#</t>
  </si>
  <si>
    <t>B组设计总监*#</t>
  </si>
  <si>
    <t>受理市场总部 副总裁*#</t>
  </si>
  <si>
    <t>区域供应链管理经理*#</t>
  </si>
  <si>
    <t>力为线缆天津总代理*#</t>
  </si>
  <si>
    <t>执行董事兼销售总监*#</t>
  </si>
  <si>
    <t>自助产品线总经理*#</t>
  </si>
  <si>
    <t>中级物流服务顾问*#</t>
  </si>
  <si>
    <t>渠道拓展*#</t>
  </si>
  <si>
    <t>物控部经理兼企业管理部经理*#</t>
  </si>
  <si>
    <t>销售经理-上海、浙江*#</t>
  </si>
  <si>
    <t>质量、技术、供应链总监*#</t>
  </si>
  <si>
    <t>董事长助理/行政总监*#</t>
  </si>
  <si>
    <t>深圳办事处·营销助理*#</t>
  </si>
  <si>
    <t>华商厦门项目经理*#</t>
  </si>
  <si>
    <t>总经理0*#</t>
  </si>
  <si>
    <t>producer*#</t>
  </si>
  <si>
    <t>软件园物业服务中心主任*#</t>
  </si>
  <si>
    <t>赛事改装部经理*#</t>
  </si>
  <si>
    <t>电话营销主管*#</t>
  </si>
  <si>
    <t>园艺事业部协理*#</t>
  </si>
  <si>
    <t>系统架构技术督导*#</t>
  </si>
  <si>
    <t>总经理助理兼工程技术运营部经理*#</t>
  </si>
  <si>
    <t>新渠道事业部 负责人*#</t>
  </si>
  <si>
    <t>管理部 副总*#</t>
  </si>
  <si>
    <t>模块负责人*#</t>
  </si>
  <si>
    <t>国家高级摄影师*#</t>
  </si>
  <si>
    <t>企划销售经理*#</t>
  </si>
  <si>
    <t>执行董事兼技术顾问*#</t>
  </si>
  <si>
    <t>it事业部经理*#</t>
  </si>
  <si>
    <t>销售及售后*#</t>
  </si>
  <si>
    <t>光刻副经理*#</t>
  </si>
  <si>
    <t>上海市场部经理*#</t>
  </si>
  <si>
    <t>外协*#</t>
  </si>
  <si>
    <t>做工程*#</t>
  </si>
  <si>
    <t>赵老师*#</t>
  </si>
  <si>
    <t>开福分局副局长*#</t>
  </si>
  <si>
    <t>宴会预订部经理*#</t>
  </si>
  <si>
    <t>YEWUJINGLI*#</t>
  </si>
  <si>
    <t>商贸电子部副总监*#</t>
  </si>
  <si>
    <t>原材料采购部经理*#</t>
  </si>
  <si>
    <t>空调工程部经理*#</t>
  </si>
  <si>
    <t>一肤咽合伙人*#</t>
  </si>
  <si>
    <t>资产经营部科长*#</t>
  </si>
  <si>
    <t>经理-测试中心*#</t>
  </si>
  <si>
    <t>男装品类负责人*#</t>
  </si>
  <si>
    <t>计调(东北、华东)*#</t>
  </si>
  <si>
    <t>销售招聘人员*#</t>
  </si>
  <si>
    <t>普方达产业基金/普方达寰盟联席副总裁*#</t>
  </si>
  <si>
    <t>VIP家装部经理*#</t>
  </si>
  <si>
    <t>旅行社*#</t>
  </si>
  <si>
    <t>金域蓝湾分行-客户经理(1星)*#</t>
  </si>
  <si>
    <t>桥梁结构工程研究所副所长*#</t>
  </si>
  <si>
    <t>应用解决方案部副总经理*#</t>
  </si>
  <si>
    <t>建涂部营销总监*#</t>
  </si>
  <si>
    <t>中原分院院长*#</t>
  </si>
  <si>
    <t>短信群发*#</t>
  </si>
  <si>
    <t>宁夏地区销售经理*#</t>
  </si>
  <si>
    <t>战略规划发展部部长*#</t>
  </si>
  <si>
    <t>礼品总监*#</t>
  </si>
  <si>
    <t>CRM业务部 总监*#</t>
  </si>
  <si>
    <t>运营商副总经理*#</t>
  </si>
  <si>
    <t>宜昌销售部经理*#</t>
  </si>
  <si>
    <t>湖南业务代表*#</t>
  </si>
  <si>
    <t>华东华南大区总监*#</t>
  </si>
  <si>
    <t>供应链管理部 总监助理*#</t>
  </si>
  <si>
    <t>团体旅游营销专家*#</t>
  </si>
  <si>
    <t>国贸部业务主管*#</t>
  </si>
  <si>
    <t>张振凯*#</t>
  </si>
  <si>
    <t>昆山办事处销售经理*#</t>
  </si>
  <si>
    <t>市场人员*#</t>
  </si>
  <si>
    <t>经纪专员*#</t>
  </si>
  <si>
    <t>制造质量工工程师*#</t>
  </si>
  <si>
    <t>内贸部销售科-科长*#</t>
  </si>
  <si>
    <t>J2EE开发工程师*#</t>
  </si>
  <si>
    <t>专户投资部 执行总经理*#</t>
  </si>
  <si>
    <t>沈阳分公司总经理*#</t>
  </si>
  <si>
    <t>视讯产品经理*#</t>
  </si>
  <si>
    <t>电池工艺部经理助理*#</t>
  </si>
  <si>
    <t>网络分析主管*#</t>
  </si>
  <si>
    <t>运销部副部长*#</t>
  </si>
  <si>
    <t>上海办事处沈伟成13901713730*#</t>
  </si>
  <si>
    <t>励展华博展览(深圳)有限公司成员*#</t>
  </si>
  <si>
    <t>造纸厂筹备处副处长*#</t>
  </si>
  <si>
    <t>执行采购主管*#</t>
  </si>
  <si>
    <t>驻俄业务代表*#</t>
  </si>
  <si>
    <t>进出口部 经理助理*#</t>
  </si>
  <si>
    <t>银保本部经理*#</t>
  </si>
  <si>
    <t>津冀大区总监*#</t>
  </si>
  <si>
    <t>网络营销,网络推广,网络公关*#</t>
  </si>
  <si>
    <t>资源合作经理*#</t>
  </si>
  <si>
    <t>备件/精品经理*#</t>
  </si>
  <si>
    <t>产品推广副经理*#</t>
  </si>
  <si>
    <t>开发运行管理部部长*#</t>
  </si>
  <si>
    <t>OEMODM质量经理*#</t>
  </si>
  <si>
    <t>批发手机卡情侣卡上网卡*#</t>
  </si>
  <si>
    <t>特许财务策划师(FchFP)*#</t>
  </si>
  <si>
    <t>制片人/发行人*#</t>
  </si>
  <si>
    <t>销售二科纸业部销售经理*#</t>
  </si>
  <si>
    <t>资深艺术总监*#</t>
  </si>
  <si>
    <t>businessman*#</t>
  </si>
  <si>
    <t>采购部 冰箱采购主管*#</t>
  </si>
  <si>
    <t>日系企业担当*#</t>
  </si>
  <si>
    <t>销售部城市经理*#</t>
  </si>
  <si>
    <t>采购中心休闲食品部执行经理*#</t>
  </si>
  <si>
    <t>原料销售抖副科长*#</t>
  </si>
  <si>
    <t>系统安全管理专责*#</t>
  </si>
  <si>
    <t>CEO/联合创始人*#</t>
  </si>
  <si>
    <t>主任兼引进办公室主任*#</t>
  </si>
  <si>
    <t>扩散部经理*#</t>
  </si>
  <si>
    <t>昆山市玉山镇...*#</t>
  </si>
  <si>
    <t>党群监察部副部长*#</t>
  </si>
  <si>
    <t>企管部总裁办总监*#</t>
  </si>
  <si>
    <t>市场营销推广部经理*#</t>
  </si>
  <si>
    <t>助理城市设计师*#</t>
  </si>
  <si>
    <t>资源销售*#</t>
  </si>
  <si>
    <t>清洁部业务主管*#</t>
  </si>
  <si>
    <t>工程建设项目经理*#</t>
  </si>
  <si>
    <t>日化*#</t>
  </si>
  <si>
    <t>行政人事部绩效激励主管*#</t>
  </si>
  <si>
    <t>设备二部课长*#</t>
  </si>
  <si>
    <t>黑龙江服务经理*#</t>
  </si>
  <si>
    <t>实验室测试工程师*#</t>
  </si>
  <si>
    <t>档案与印信主管*#</t>
  </si>
  <si>
    <t>副总经理\行政总监\销售总监*#</t>
  </si>
  <si>
    <t>项目主编*#</t>
  </si>
  <si>
    <t>华北区招商总监*#</t>
  </si>
  <si>
    <t>高级主管（运营）*#</t>
  </si>
  <si>
    <t>代理出售*#</t>
  </si>
  <si>
    <t>商企直销经理*#</t>
  </si>
  <si>
    <t>lT部经理*#</t>
  </si>
  <si>
    <t>博士、研究员*#</t>
  </si>
  <si>
    <t>水谷品牌经理*#</t>
  </si>
  <si>
    <t>三水区副总经理*#</t>
  </si>
  <si>
    <t>系统应用部副总监*#</t>
  </si>
  <si>
    <t>北方区拓展总监*#</t>
  </si>
  <si>
    <t>医疗级产品项目经理*#</t>
  </si>
  <si>
    <t>信息安全组主管*#</t>
  </si>
  <si>
    <t>河南省高级经理*#</t>
  </si>
  <si>
    <t>运营和发展执行官*#</t>
  </si>
  <si>
    <t>电视总监*#</t>
  </si>
  <si>
    <t>社会综合治理...*#</t>
  </si>
  <si>
    <t>表面处理销售部长*#</t>
  </si>
  <si>
    <t>行政院领导*#</t>
  </si>
  <si>
    <t>标准化评审员*#</t>
  </si>
  <si>
    <t>销售事业部部长*#</t>
  </si>
  <si>
    <t>销售一部总监*#</t>
  </si>
  <si>
    <t>精炼厂长*#</t>
  </si>
  <si>
    <t>环保分析师*#</t>
  </si>
  <si>
    <t>风控官*#</t>
  </si>
  <si>
    <t>生产中心总监兼生产部经理*#</t>
  </si>
  <si>
    <t>物流一部 项目经理*#</t>
  </si>
  <si>
    <t>校务办校长*#</t>
  </si>
  <si>
    <t>土建成本工程师*#</t>
  </si>
  <si>
    <t>金融工程部副经理*#</t>
  </si>
  <si>
    <t>buz*#</t>
  </si>
  <si>
    <t>中国浙江商务理事*#</t>
  </si>
  <si>
    <t>涂料单元经理*#</t>
  </si>
  <si>
    <t>系统集成部业务主任*#</t>
  </si>
  <si>
    <t>融资专员(一部)*#</t>
  </si>
  <si>
    <t>大韩中心计调*#</t>
  </si>
  <si>
    <t>总经理 研究员*#</t>
  </si>
  <si>
    <t>培训、销售*#</t>
  </si>
  <si>
    <t>广州设计中心·总监*#</t>
  </si>
  <si>
    <t>业展助理（个人金融）*#</t>
  </si>
  <si>
    <t>安平创研金属...*#</t>
  </si>
  <si>
    <t>中原区域总监*#</t>
  </si>
  <si>
    <t>营销传播与公关经理*#</t>
  </si>
  <si>
    <t>移民部执行总监*#</t>
  </si>
  <si>
    <t>營業部專案經理*#</t>
  </si>
  <si>
    <t>市场开发项目经理*#</t>
  </si>
  <si>
    <t>营销培训师*#</t>
  </si>
  <si>
    <t>山西地区 烘培经理*#</t>
  </si>
  <si>
    <t>清远城市主管*#</t>
  </si>
  <si>
    <t>新业务部主任*#</t>
  </si>
  <si>
    <t>法律事务助理经理*#</t>
  </si>
  <si>
    <t>合伙创办人*#</t>
  </si>
  <si>
    <t>保安队长*#</t>
  </si>
  <si>
    <t>经理兼首席设计师*#</t>
  </si>
  <si>
    <t>工务部部长*#</t>
  </si>
  <si>
    <t>本地商务*#</t>
  </si>
  <si>
    <t>供应商部经理*#</t>
  </si>
  <si>
    <t>期货理财顾问*#</t>
  </si>
  <si>
    <t>全球销售与市场营销副总裁*#</t>
  </si>
  <si>
    <t>销售、售后工程师*#</t>
  </si>
  <si>
    <t>销售经进理*#</t>
  </si>
  <si>
    <t>商品运营专员*#</t>
  </si>
  <si>
    <t>佛山办业务专员*#</t>
  </si>
  <si>
    <t>车载事业部硬件工程师*#</t>
  </si>
  <si>
    <t>策划部物资主管*#</t>
  </si>
  <si>
    <t>疾病防治高级工程师*#</t>
  </si>
  <si>
    <t>UCS(思科服务器)销售总监*#</t>
  </si>
  <si>
    <t>云服务专家*#</t>
  </si>
  <si>
    <t>技术经理(广东)*#</t>
  </si>
  <si>
    <t>饮料分厂厂长*#</t>
  </si>
  <si>
    <t>中空胶销售经理*#</t>
  </si>
  <si>
    <t>汽车电气系统/娱乐系统经理*#</t>
  </si>
  <si>
    <t>PMC部长(兼采购副部长)*#</t>
  </si>
  <si>
    <t>渠道管理中心主管*#</t>
  </si>
  <si>
    <t>民营业主*#</t>
  </si>
  <si>
    <t>旅游中心计调*#</t>
  </si>
  <si>
    <t>全国二手车信贷专员*#</t>
  </si>
  <si>
    <t>食品采购总监*#</t>
  </si>
  <si>
    <t>机务*#</t>
  </si>
  <si>
    <t>Oversea Marketing Director*#</t>
  </si>
  <si>
    <t>四川办经理*#</t>
  </si>
  <si>
    <t>外延研发工程师*#</t>
  </si>
  <si>
    <t>焦化设计室工程师*#</t>
  </si>
  <si>
    <t>综合设计一所所长*#</t>
  </si>
  <si>
    <t>郭老板*#</t>
  </si>
  <si>
    <t>北京机构营销副总监*#</t>
  </si>
  <si>
    <t>民生理货部经理*#</t>
  </si>
  <si>
    <t>零售银行部高级客户经理*#</t>
  </si>
  <si>
    <t>湖北明星会员*#</t>
  </si>
  <si>
    <t>经理,商铺部*#</t>
  </si>
  <si>
    <t>首席旅游策划师*#</t>
  </si>
  <si>
    <t>动力系统零部件采购高级经理*#</t>
  </si>
  <si>
    <t>司机/经理*#</t>
  </si>
  <si>
    <t>刀具技术*#</t>
  </si>
  <si>
    <t>招标四处 处长*#</t>
  </si>
  <si>
    <t>无业流民*#</t>
  </si>
  <si>
    <t>文二路店 置业顾问*#</t>
  </si>
  <si>
    <t>党委办公室主任 *#</t>
  </si>
  <si>
    <t>电子商务部网络推广员*#</t>
  </si>
  <si>
    <t>封测五厂产品研发部设计工程师*#</t>
  </si>
  <si>
    <t>采购部-品类拓展主管*#</t>
  </si>
  <si>
    <t>供应公司 业务主办*#</t>
  </si>
  <si>
    <t>互联网开发高级经理*#</t>
  </si>
  <si>
    <t>微处理器部亚洲运营部经理*#</t>
  </si>
  <si>
    <t>照明部经理*#</t>
  </si>
  <si>
    <t>装饰设计所所长*#</t>
  </si>
  <si>
    <t>门市接待*#</t>
  </si>
  <si>
    <t>新疆代表处采购经理*#</t>
  </si>
  <si>
    <t>綜合人事主任*#</t>
  </si>
  <si>
    <t>项目招商分部副经理*#</t>
  </si>
  <si>
    <t>销售科（地区主管）*#</t>
  </si>
  <si>
    <t>中国涂料工业协会会员*#</t>
  </si>
  <si>
    <t>话费游戏卡充值淘宝店店长*#</t>
  </si>
  <si>
    <t>安全經理*#</t>
  </si>
  <si>
    <t>海绵主管*#</t>
  </si>
  <si>
    <t>新媒体部主管*#</t>
  </si>
  <si>
    <t>医学市场专员*#</t>
  </si>
  <si>
    <t>LED部客户专员*#</t>
  </si>
  <si>
    <t>生产/批发水暖洁具*#</t>
  </si>
  <si>
    <t>花卉师*#</t>
  </si>
  <si>
    <t>呼石化科技公司经理*#</t>
  </si>
  <si>
    <t>大同永泰店家具部副经理*#</t>
  </si>
  <si>
    <t>管理兼职业务*#</t>
  </si>
  <si>
    <t>驻外业务副经理*#</t>
  </si>
  <si>
    <t>采购兼外发部经理*#</t>
  </si>
  <si>
    <t>执行董事及总经理*#</t>
  </si>
  <si>
    <t>事务中心主任*#</t>
  </si>
  <si>
    <t>封装材料技术专家*#</t>
  </si>
  <si>
    <t>温馨人家管理处主任*#</t>
  </si>
  <si>
    <t>玻璃靶材高级销售经理*#</t>
  </si>
  <si>
    <t>公务车主任*#</t>
  </si>
  <si>
    <t>国内大客户部经理*#</t>
  </si>
  <si>
    <t>业务一部区域经理*#</t>
  </si>
  <si>
    <t>平面媒介购买经理*#</t>
  </si>
  <si>
    <t>企业发人代表*#</t>
  </si>
  <si>
    <t>常温东莞大区塘厦办城市经理*#</t>
  </si>
  <si>
    <t>华南分公司客服主管*#</t>
  </si>
  <si>
    <t>董事.总经理*#</t>
  </si>
  <si>
    <t>美工经理*#</t>
  </si>
  <si>
    <t>华工财经招生办公室主任*#</t>
  </si>
  <si>
    <t>证券,外汇投资分析师，职业操盘手*#</t>
  </si>
  <si>
    <t>广州市福建福州商会 秘书长*#</t>
  </si>
  <si>
    <t>美容老板*#</t>
  </si>
  <si>
    <t>移动应用部经理*#</t>
  </si>
  <si>
    <t>临河总代理*#</t>
  </si>
  <si>
    <t>业务采购主管*#</t>
  </si>
  <si>
    <t>人力资源项目总监*#</t>
  </si>
  <si>
    <t>高级IT专家*#</t>
  </si>
  <si>
    <t>顾问·专家*#</t>
  </si>
  <si>
    <t>销售榜（经理）*#</t>
  </si>
  <si>
    <t>幸福文化课堂长期义工*#</t>
  </si>
  <si>
    <t>市场投资部总经理*#</t>
  </si>
  <si>
    <t>高级经理/电子商务*#</t>
  </si>
  <si>
    <t>总经理(中药师)*#</t>
  </si>
  <si>
    <t>计划课 课长*#</t>
  </si>
  <si>
    <t>技术运营副总监*#</t>
  </si>
  <si>
    <t>银行保险部总经理助理*#</t>
  </si>
  <si>
    <t>会员营销部高级经理*#</t>
  </si>
  <si>
    <t>工程副总监*#</t>
  </si>
  <si>
    <t>振威国展*#</t>
  </si>
  <si>
    <t>生产总括部长*#</t>
  </si>
  <si>
    <t>神化煤制油厂做电气技术员*#</t>
  </si>
  <si>
    <t>质量检测*#</t>
  </si>
  <si>
    <t>安阳艺美石膏教具厂厂长*#</t>
  </si>
  <si>
    <t>印花工厂经营者*#</t>
  </si>
  <si>
    <t>营销管理部总经理助理*#</t>
  </si>
  <si>
    <t>客服科副科长*#</t>
  </si>
  <si>
    <t>融资员*#</t>
  </si>
  <si>
    <t>高级培训发展专员*#</t>
  </si>
  <si>
    <t>全国销管专员*#</t>
  </si>
  <si>
    <t>国内营销总担当*#</t>
  </si>
  <si>
    <t>技术部门主任*#</t>
  </si>
  <si>
    <t>消杀工程部经理*#</t>
  </si>
  <si>
    <t>水产户*#</t>
  </si>
  <si>
    <t>线长助理*#</t>
  </si>
  <si>
    <t>结构研发主管*#</t>
  </si>
  <si>
    <t>保定区域总经理*#</t>
  </si>
  <si>
    <t>上海大区商务经理*#</t>
  </si>
  <si>
    <t>集配中心主任助理*#</t>
  </si>
  <si>
    <t>板桥营业部经理*#</t>
  </si>
  <si>
    <t>李明(技术顾问)*#</t>
  </si>
  <si>
    <t>副总监,客户关系*#</t>
  </si>
  <si>
    <t>网络公关*#</t>
  </si>
  <si>
    <t>营销部經理*#</t>
  </si>
  <si>
    <t>新能源规划高级专员*#</t>
  </si>
  <si>
    <t>山西销售经理*#</t>
  </si>
  <si>
    <t>集团采购经理*#</t>
  </si>
  <si>
    <t>项目部研究员*#</t>
  </si>
  <si>
    <t>浙江省铸造会秘书长*#</t>
  </si>
  <si>
    <t>甘肃片区经理*#</t>
  </si>
  <si>
    <t>TV背光研发部经理*#</t>
  </si>
  <si>
    <t>材务部经理*#</t>
  </si>
  <si>
    <t>珍珠馆销售主管*#</t>
  </si>
  <si>
    <t>SR. FACILITIES ENGINEER*#</t>
  </si>
  <si>
    <t>营业部/科长*#</t>
  </si>
  <si>
    <t>车身室主任*#</t>
  </si>
  <si>
    <t>重庆区销售总监*#</t>
  </si>
  <si>
    <t>主持中心总监*#</t>
  </si>
  <si>
    <t>品质体系工程師*#</t>
  </si>
  <si>
    <t>林业顾问*#</t>
  </si>
  <si>
    <t>法人代表*#</t>
  </si>
  <si>
    <t>武征(经理)*#</t>
  </si>
  <si>
    <t>江苏省苏州市景盟针织有限公司*#</t>
  </si>
  <si>
    <t>水产公司销售经理*#</t>
  </si>
  <si>
    <t>社教部主管*#</t>
  </si>
  <si>
    <t>煤炭项目组物流经理*#</t>
  </si>
  <si>
    <t>二副经.*#</t>
  </si>
  <si>
    <t>实施服务经理*#</t>
  </si>
  <si>
    <t>十一分公司供应处处长*#</t>
  </si>
  <si>
    <t>监理、技术总监*#</t>
  </si>
  <si>
    <t>制造二课课长*#</t>
  </si>
  <si>
    <t>临沂大众网人才频道 编辑*#</t>
  </si>
  <si>
    <t>铝铸造工程师*#</t>
  </si>
  <si>
    <t>动力设备部 经理*#</t>
  </si>
  <si>
    <t>营销管理主任（中小企）*#</t>
  </si>
  <si>
    <t>营销部操盘手*#</t>
  </si>
  <si>
    <t>装修景观经理*#</t>
  </si>
  <si>
    <t>电子及电气采购主管*#</t>
  </si>
  <si>
    <t>--主管*#</t>
  </si>
  <si>
    <t>IDC大客户部*#</t>
  </si>
  <si>
    <t>滑雪手套经理*#</t>
  </si>
  <si>
    <t>生产性产品采购部车身采购主管*#</t>
  </si>
  <si>
    <t>TPS总监*#</t>
  </si>
  <si>
    <t>网销部网销部职员*#</t>
  </si>
  <si>
    <t>国内事业一部总监*#</t>
  </si>
  <si>
    <t>钢琴调律师*#</t>
  </si>
  <si>
    <t>如烟乐总代理*#</t>
  </si>
  <si>
    <t>钢研总院*#</t>
  </si>
  <si>
    <t>大连区经理*#</t>
  </si>
  <si>
    <t>招商局局长助理*#</t>
  </si>
  <si>
    <t>Chief Operating  Officer*#</t>
  </si>
  <si>
    <t>粤南营销中心经理*#</t>
  </si>
  <si>
    <t>陈雷(总经理)*#</t>
  </si>
  <si>
    <t>平顶山 许昌区域经理*#</t>
  </si>
  <si>
    <t>驿道风场副场长*#</t>
  </si>
  <si>
    <t>操作副总监*#</t>
  </si>
  <si>
    <t>经理18954912398*#</t>
  </si>
  <si>
    <t>铁观音茶叶产地直销商*#</t>
  </si>
  <si>
    <t>增值服务总监*#</t>
  </si>
  <si>
    <t>喷油*#</t>
  </si>
  <si>
    <t>石油产业副总经理兼开发建设部经理*#</t>
  </si>
  <si>
    <t>外协部长*#</t>
  </si>
  <si>
    <t>东南区销售经理*#</t>
  </si>
  <si>
    <t>特聘道家养生讲师*#</t>
  </si>
  <si>
    <t>助理总裁兼市场部经理*#</t>
  </si>
  <si>
    <t>电商部 员工*#</t>
  </si>
  <si>
    <t>空运业务*#</t>
  </si>
  <si>
    <t>扩印员*#</t>
  </si>
  <si>
    <t>个体会无*#</t>
  </si>
  <si>
    <t>程序开发课课长*#</t>
  </si>
  <si>
    <t>杨老板*#</t>
  </si>
  <si>
    <t>渔具零售*#</t>
  </si>
  <si>
    <t>山东公司 招商总监*#</t>
  </si>
  <si>
    <t>技术装备部副经理*#</t>
  </si>
  <si>
    <t>進出口公司業務經理*#</t>
  </si>
  <si>
    <t>城关*#</t>
  </si>
  <si>
    <t>市场开发分部 开发经理*#</t>
  </si>
  <si>
    <t>美洲事业部 电子工程师*#</t>
  </si>
  <si>
    <t>南方区零售经理*#</t>
  </si>
  <si>
    <t>AUM业务发展室经理副经理(主持工作)*#</t>
  </si>
  <si>
    <t>运营销售部总监*#</t>
  </si>
  <si>
    <t>华南区BOT经理*#</t>
  </si>
  <si>
    <t>航空安保部经理*#</t>
  </si>
  <si>
    <t>照明工程分公司项目经理*#</t>
  </si>
  <si>
    <t>王少霖个体经营*#</t>
  </si>
  <si>
    <t>科技创新主管*#</t>
  </si>
  <si>
    <t>特种箱部客户经理*#</t>
  </si>
  <si>
    <t>zaqd*#</t>
  </si>
  <si>
    <t>矿石资讯部 经理*#</t>
  </si>
  <si>
    <t>民治路店店长*#</t>
  </si>
  <si>
    <t>贵州区营销经理*#</t>
  </si>
  <si>
    <t>销售代表实习生*#</t>
  </si>
  <si>
    <t>网络营销部运营*#</t>
  </si>
  <si>
    <t>物业顾问（一组）*#</t>
  </si>
  <si>
    <t>助理报纸媒介总监*#</t>
  </si>
  <si>
    <t>业务二处 客户经理*#</t>
  </si>
  <si>
    <t>河北瑞泽玻璃钢有限公司*#</t>
  </si>
  <si>
    <t>艺人经纪事业部 主管*#</t>
  </si>
  <si>
    <t>新能源 区域经理*#</t>
  </si>
  <si>
    <t>国际经销商*#</t>
  </si>
  <si>
    <t>(总鼹助理*#</t>
  </si>
  <si>
    <t>电池质量部主管*#</t>
  </si>
  <si>
    <t>FPS项目运作区域经理*#</t>
  </si>
  <si>
    <t>产品设计主管工程师（高工）*#</t>
  </si>
  <si>
    <t>李益伟(经理)*#</t>
  </si>
  <si>
    <t>业务部：经理*#</t>
  </si>
  <si>
    <t>临床业务经理*#</t>
  </si>
  <si>
    <t>概念店店长*#</t>
  </si>
  <si>
    <t>业务家里*#</t>
  </si>
  <si>
    <t>贵州项目负责人*#</t>
  </si>
  <si>
    <t>求职顾问*#</t>
  </si>
  <si>
    <t>业务发展部 高级经理*#</t>
  </si>
  <si>
    <t>电脑针车操作员*#</t>
  </si>
  <si>
    <t>客服部培训部总监*#</t>
  </si>
  <si>
    <t>Brand Sales Manager*#</t>
  </si>
  <si>
    <t>市场部媒体专员*#</t>
  </si>
  <si>
    <t>华南大区大区经理*#</t>
  </si>
  <si>
    <t>售*#</t>
  </si>
  <si>
    <t>模拟设计经理*#</t>
  </si>
  <si>
    <t>社员科长*#</t>
  </si>
  <si>
    <t>中国法人*#</t>
  </si>
  <si>
    <t>机电车间*#</t>
  </si>
  <si>
    <t>盘片经理*#</t>
  </si>
  <si>
    <t>注塑部 厂长*#</t>
  </si>
  <si>
    <t>大区总监（江西）*#</t>
  </si>
  <si>
    <t>高级招商专员*#</t>
  </si>
  <si>
    <t>V组业务专员*#</t>
  </si>
  <si>
    <t>岩石力学软岩控制常务理事*#</t>
  </si>
  <si>
    <t>互动专员*#</t>
  </si>
  <si>
    <t>销售部销售人员*#</t>
  </si>
  <si>
    <t>营销发展中心主任*#</t>
  </si>
  <si>
    <t>渠道发展管理部总监*#</t>
  </si>
  <si>
    <t>航务主管*#</t>
  </si>
  <si>
    <t>3C部主管*#</t>
  </si>
  <si>
    <t>工务环境主任*#</t>
  </si>
  <si>
    <t>东莞城市经理*#</t>
  </si>
  <si>
    <t>重庆片区业务经理*#</t>
  </si>
  <si>
    <t>网站主编*#</t>
  </si>
  <si>
    <t>贵金属部总监*#</t>
  </si>
  <si>
    <t>无线服务平台开发部经理*#</t>
  </si>
  <si>
    <t>开发部-车身及附件所-工程师*#</t>
  </si>
  <si>
    <t>门市销售*#</t>
  </si>
  <si>
    <t>产品助理工程师*#</t>
  </si>
  <si>
    <t>市场客服部部长*#</t>
  </si>
  <si>
    <t>工程部计划专职*#</t>
  </si>
  <si>
    <t>出境同业销售主管*#</t>
  </si>
  <si>
    <t>决策委员会委员*#</t>
  </si>
  <si>
    <t>华东区企业高级顾问*#</t>
  </si>
  <si>
    <t>深圳分部 经理*#</t>
  </si>
  <si>
    <t>张玉(业务)*#</t>
  </si>
  <si>
    <t>广东省福建商会常务副会长*#</t>
  </si>
  <si>
    <t>产品维护总监*#</t>
  </si>
  <si>
    <t>节目编辑*#</t>
  </si>
  <si>
    <t>总部 （经理）*#</t>
  </si>
  <si>
    <t>销后主管*#</t>
  </si>
  <si>
    <t>媒介管理部 经理*#</t>
  </si>
  <si>
    <t>董事 运营总监*#</t>
  </si>
  <si>
    <t>中国洼册会计师*#</t>
  </si>
  <si>
    <t>Relocation Consultant*#</t>
  </si>
  <si>
    <t>门市部副主任*#</t>
  </si>
  <si>
    <t>长沙营销经理*#</t>
  </si>
  <si>
    <t>人事部门*#</t>
  </si>
  <si>
    <t>HSA发展经理*#</t>
  </si>
  <si>
    <t>曹永财*#</t>
  </si>
  <si>
    <t>生产工艺部工程师*#</t>
  </si>
  <si>
    <t>河南省鄢陵县...*#</t>
  </si>
  <si>
    <t>克拉尼设计院项目经理*#</t>
  </si>
  <si>
    <t>陈晓红（个体）*#</t>
  </si>
  <si>
    <t>页游部总监*#</t>
  </si>
  <si>
    <t>技服部副理*#</t>
  </si>
  <si>
    <t>企业法定代表人*#</t>
  </si>
  <si>
    <t>商务接待主任*#</t>
  </si>
  <si>
    <t>商丘办事处主任*#</t>
  </si>
  <si>
    <t>江苏、山东大区经理*#</t>
  </si>
  <si>
    <t>女性频道主编*#</t>
  </si>
  <si>
    <t>销售代理人*#</t>
  </si>
  <si>
    <t>仪表压力产品经理*#</t>
  </si>
  <si>
    <t>采购贸易中心经理*#</t>
  </si>
  <si>
    <t>CEO(大连营销总部)*#</t>
  </si>
  <si>
    <t>合伙人律师*#</t>
  </si>
  <si>
    <t>湖南、湖北经理*#</t>
  </si>
  <si>
    <t>配管工*#</t>
  </si>
  <si>
    <t>驻辽宁办事处经理*#</t>
  </si>
  <si>
    <t>音乐总监/经纪*#</t>
  </si>
  <si>
    <t>硬件研发高级工程师*#</t>
  </si>
  <si>
    <t>Large Project Deputy Manager*#</t>
  </si>
  <si>
    <t>研发部经理兼金属事业部部长*#</t>
  </si>
  <si>
    <t>安溪铁观音茶...*#</t>
  </si>
  <si>
    <t>售前、售后服务工程师*#</t>
  </si>
  <si>
    <t>线工程研发部工程师*#</t>
  </si>
  <si>
    <t>国际注册监理工程师*#</t>
  </si>
  <si>
    <t>OTT 运营总监*#</t>
  </si>
  <si>
    <t>进销商*#</t>
  </si>
  <si>
    <t>VE部部长代理*#</t>
  </si>
  <si>
    <t>恒翔总经理*#</t>
  </si>
  <si>
    <t>国际事业部担当*#</t>
  </si>
  <si>
    <t>运营支撑部智能终端产品线营销统筹与规划*#</t>
  </si>
  <si>
    <t>株洲湘潭区域经理*#</t>
  </si>
  <si>
    <t>五洲集团副总裁*#</t>
  </si>
  <si>
    <t>军区服务社常务副总经理*#</t>
  </si>
  <si>
    <t>厦门天舜制药有限公司*#</t>
  </si>
  <si>
    <t>热流工程师*#</t>
  </si>
  <si>
    <t>策划管理员*#</t>
  </si>
  <si>
    <t>接待部经理*#</t>
  </si>
  <si>
    <t>应付帐主管*#</t>
  </si>
  <si>
    <t>集团市场经理*#</t>
  </si>
  <si>
    <t>南宁办事处商务主任*#</t>
  </si>
  <si>
    <t>厦门地区项目经理*#</t>
  </si>
  <si>
    <t>聋儿语训部老师*#</t>
  </si>
  <si>
    <t>旅游部副部长*#</t>
  </si>
  <si>
    <t>重点客户主管（南方区）*#</t>
  </si>
  <si>
    <t>配套管理科科长*#</t>
  </si>
  <si>
    <t>董事长助理&amp;拓展总监*#</t>
  </si>
  <si>
    <t>基建科经理*#</t>
  </si>
  <si>
    <t>材料业务科科长*#</t>
  </si>
  <si>
    <t>基础研发部经理*#</t>
  </si>
  <si>
    <t>非碳酸饮料副总裁*#</t>
  </si>
  <si>
    <t>营业部 品牌经理*#</t>
  </si>
  <si>
    <t>地热研究院 院长*#</t>
  </si>
  <si>
    <t>刘成(经理)*#</t>
  </si>
  <si>
    <t>网络二部销售总监*#</t>
  </si>
  <si>
    <t>商务六部经理*#</t>
  </si>
  <si>
    <t>网络旅游部副经理*#</t>
  </si>
  <si>
    <t>电气安装*#</t>
  </si>
  <si>
    <t>连发部经理*#</t>
  </si>
  <si>
    <t>保安二部经理*#</t>
  </si>
  <si>
    <t>董静*#</t>
  </si>
  <si>
    <t>投资与国际贸易专员*#</t>
  </si>
  <si>
    <t>中国发酵协会面食分会理事*#</t>
  </si>
  <si>
    <t>餐饮服务经理*#</t>
  </si>
  <si>
    <t>副总助*#</t>
  </si>
  <si>
    <t>人人乐门市部·經理*#</t>
  </si>
  <si>
    <t>消费者洞察与调研经理*#</t>
  </si>
  <si>
    <t>水泥项目负责人*#</t>
  </si>
  <si>
    <t>店铺开发部 开发但当*#</t>
  </si>
  <si>
    <t>服装七部经理*#</t>
  </si>
  <si>
    <t>电气副部长*#</t>
  </si>
  <si>
    <t>生产]、*#</t>
  </si>
  <si>
    <t>副总经理(管理者代表)*#</t>
  </si>
  <si>
    <t>OTC策划部部长*#</t>
  </si>
  <si>
    <t>(策划总监)*#</t>
  </si>
  <si>
    <t>生态微生物学 博士*#</t>
  </si>
  <si>
    <t>jinb*#</t>
  </si>
  <si>
    <t>项目管理助理*#</t>
  </si>
  <si>
    <t>公关购买经理*#</t>
  </si>
  <si>
    <t>汽配项目经理*#</t>
  </si>
  <si>
    <t>金牌技术指导师*#</t>
  </si>
  <si>
    <t>药政事务副总经理*#</t>
  </si>
  <si>
    <t>销簪总监*#</t>
  </si>
  <si>
    <t>大兵*#</t>
  </si>
  <si>
    <t>赣南营销中心经理*#</t>
  </si>
  <si>
    <t>特級客服经理*#</t>
  </si>
  <si>
    <t>陕汽办事处主任*#</t>
  </si>
  <si>
    <t>安全服务部资深安全顾问*#</t>
  </si>
  <si>
    <t>董事长那个*#</t>
  </si>
  <si>
    <t>洪权利(销售经理)*#</t>
  </si>
  <si>
    <t>总务处处长*#</t>
  </si>
  <si>
    <t>部门经理（高级工程师）*#</t>
  </si>
  <si>
    <t>门长*#</t>
  </si>
  <si>
    <t>期货处处长*#</t>
  </si>
  <si>
    <t>中国商界商机网招商部*#</t>
  </si>
  <si>
    <t>神州精武团　...*#</t>
  </si>
  <si>
    <t>业务二部-客户经理*#</t>
  </si>
  <si>
    <t>宣传委员 *#</t>
  </si>
  <si>
    <t>行家商旅总监*#</t>
  </si>
  <si>
    <t>法律事务部经理（IPR项目）*#</t>
  </si>
  <si>
    <t>经營課長*#</t>
  </si>
  <si>
    <t>内控审计*#</t>
  </si>
  <si>
    <t>海外市场部 副部长*#</t>
  </si>
  <si>
    <t>工地支援经理*#</t>
  </si>
  <si>
    <t>区域咨询顾问*#</t>
  </si>
  <si>
    <t>大众传播总监*#</t>
  </si>
  <si>
    <t>集团资本运营总监*#</t>
  </si>
  <si>
    <t>南京中科集团股份有限公司 财务总监*#</t>
  </si>
  <si>
    <t>数控主管*#</t>
  </si>
  <si>
    <t>网络研究部 部长*#</t>
  </si>
  <si>
    <t>张力文(经理)*#</t>
  </si>
  <si>
    <t>磨机销售部经理*#</t>
  </si>
  <si>
    <t>工程設計師*#</t>
  </si>
  <si>
    <t>沈阳平台 销售经理*#</t>
  </si>
  <si>
    <t>部员*#</t>
  </si>
  <si>
    <t>美体设计师*#</t>
  </si>
  <si>
    <t>Senior Associate*#</t>
  </si>
  <si>
    <t>期货研究*#</t>
  </si>
  <si>
    <t>三省区域业务员*#</t>
  </si>
  <si>
    <t>丰玉矿业公司董事长*#</t>
  </si>
  <si>
    <t>国际供应链服务部 副总裁*#</t>
  </si>
  <si>
    <t>维修技师*#</t>
  </si>
  <si>
    <t>山东医院销售中心 副总经理*#</t>
  </si>
  <si>
    <t>悬置冷却系统工程师*#</t>
  </si>
  <si>
    <t>华南分公司总经理*#</t>
  </si>
  <si>
    <t>政府项目首席顾问*#</t>
  </si>
  <si>
    <t>产品供应*#</t>
  </si>
  <si>
    <t>杭州地区终端业务员*#</t>
  </si>
  <si>
    <t>南区团队负责人*#</t>
  </si>
  <si>
    <t>江苏销售公司 销售工程师*#</t>
  </si>
  <si>
    <t>化工学会会员*#</t>
  </si>
  <si>
    <t>Material Section Manager*#</t>
  </si>
  <si>
    <t>不正确*#</t>
  </si>
  <si>
    <t>租赁事业管理中心总监*#</t>
  </si>
  <si>
    <t>技服主办*#</t>
  </si>
  <si>
    <t>招商部总监助理*#</t>
  </si>
  <si>
    <t>CMC国际注册管理咨询师*#</t>
  </si>
  <si>
    <t>李廖永宁店经理*#</t>
  </si>
  <si>
    <t>项目开发中心副经理*#</t>
  </si>
  <si>
    <t>华南销售部经理*#</t>
  </si>
  <si>
    <t>市场拓展总*#</t>
  </si>
  <si>
    <t>建筑设计部主任*#</t>
  </si>
  <si>
    <t>质量管理中心经理*#</t>
  </si>
  <si>
    <t>soucing,translat*#</t>
  </si>
  <si>
    <t>深圳吉祥中路证券营业部 运营总监*#</t>
  </si>
  <si>
    <t>销售、维修*#</t>
  </si>
  <si>
    <t>经营部 部长*#</t>
  </si>
  <si>
    <t>市场部终端主管*#</t>
  </si>
  <si>
    <t>桂林KA代表*#</t>
  </si>
  <si>
    <t>信息技术及信息管理总经理*#</t>
  </si>
  <si>
    <t>苏州接待中心*#</t>
  </si>
  <si>
    <t>出境部东南亚、南亚处经理*#</t>
  </si>
  <si>
    <t>高级品牌经理-亚太区*#</t>
  </si>
  <si>
    <t>娄建喜(技术)*#</t>
  </si>
  <si>
    <t>上海百爱总经理*#</t>
  </si>
  <si>
    <t>中级渠道经理*#</t>
  </si>
  <si>
    <t>营业部 近洋课*#</t>
  </si>
  <si>
    <t>排气管改装*#</t>
  </si>
  <si>
    <t>印刷技术总监*#</t>
  </si>
  <si>
    <t>oe事业部总经理*#</t>
  </si>
  <si>
    <t>中山办事处首席代表*#</t>
  </si>
  <si>
    <t>研究员兼基金经理*#</t>
  </si>
  <si>
    <t>实训实验中心主任*#</t>
  </si>
  <si>
    <t>焦作益宏*#</t>
  </si>
  <si>
    <t>洛阳科技城产业发展有限公司 董事长*#</t>
  </si>
  <si>
    <t>淀粉业务部上海区 业务代表*#</t>
  </si>
  <si>
    <t>浸渍漆中国区销售主管*#</t>
  </si>
  <si>
    <t>强度工程师*#</t>
  </si>
  <si>
    <t>营销副总监兼营销部经理*#</t>
  </si>
  <si>
    <t>审计责任人*#</t>
  </si>
  <si>
    <t>总监/副经理*#</t>
  </si>
  <si>
    <t>记者 主持人*#</t>
  </si>
  <si>
    <t>AG*#</t>
  </si>
  <si>
    <t>资深副店长*#</t>
  </si>
  <si>
    <t>粤西区域总监*#</t>
  </si>
  <si>
    <t>采购主管兼生产经理助理*#</t>
  </si>
  <si>
    <t>客服（生产及网络）*#</t>
  </si>
  <si>
    <t>开发技术系系长兼主任*#</t>
  </si>
  <si>
    <t>融资规划北方区客户经理*#</t>
  </si>
  <si>
    <t>投资公司总经理*#</t>
  </si>
  <si>
    <t>单项安装经理*#</t>
  </si>
  <si>
    <t>色彩设计第三工作室主任*#</t>
  </si>
  <si>
    <t>财富管理部投资经理*#</t>
  </si>
  <si>
    <t>为你解忧*#</t>
  </si>
  <si>
    <t>销售经理，采购主管*#</t>
  </si>
  <si>
    <t>初级代理*#</t>
  </si>
  <si>
    <t>展厅、大佛山区域经理*#</t>
  </si>
  <si>
    <t>集团技术中心主任*#</t>
  </si>
  <si>
    <t>保养维修部部长*#</t>
  </si>
  <si>
    <t>事业一部华南区总监*#</t>
  </si>
  <si>
    <t>技术主管/工程师*#</t>
  </si>
  <si>
    <t>助理行政总裁*#</t>
  </si>
  <si>
    <t>元器件区域销售经理*#</t>
  </si>
  <si>
    <t>fvcxvc*#</t>
  </si>
  <si>
    <t>环保部*#</t>
  </si>
  <si>
    <t>冷却系统工程师*#</t>
  </si>
  <si>
    <t>国内酒店产品经理*#</t>
  </si>
  <si>
    <t>厨房主管&amp;采购*#</t>
  </si>
  <si>
    <t>技术规划经理*#</t>
  </si>
  <si>
    <t>环艺所所长*#</t>
  </si>
  <si>
    <t>河海三井区域营销中心副主任*#</t>
  </si>
  <si>
    <t>市场营业部主管*#</t>
  </si>
  <si>
    <t>软件采购总监*#</t>
  </si>
  <si>
    <t>门市销售及机械维修*#</t>
  </si>
  <si>
    <t>岩土五公司 经理*#</t>
  </si>
  <si>
    <t>优化管理部经理助理*#</t>
  </si>
  <si>
    <t>供应商厦量电器件经理*#</t>
  </si>
  <si>
    <t>零件检验主管*#</t>
  </si>
  <si>
    <t>中国中小企业协会理事*#</t>
  </si>
  <si>
    <t>供应业务部经理*#</t>
  </si>
  <si>
    <t>华地集团百货事业部 副总经理*#</t>
  </si>
  <si>
    <t>全新职业教育项目资深内部技术讲师*#</t>
  </si>
  <si>
    <t>QDII交易员*#</t>
  </si>
  <si>
    <t>深圳办事处 主任*#</t>
  </si>
  <si>
    <t>副经理兼芳烴项目部经理*#</t>
  </si>
  <si>
    <t>香港欧迪雅巨...*#</t>
  </si>
  <si>
    <t>金融工程师*#</t>
  </si>
  <si>
    <t>东欧部经理*#</t>
  </si>
  <si>
    <t>原料销售抖科长*#</t>
  </si>
  <si>
    <t>)*#</t>
  </si>
  <si>
    <t>武汉销售区经理*#</t>
  </si>
  <si>
    <t>供应链管理课长*#</t>
  </si>
  <si>
    <t>董事会总监*#</t>
  </si>
  <si>
    <t>承认QC*#</t>
  </si>
  <si>
    <t>开发·副总经理*#</t>
  </si>
  <si>
    <t>drector*#</t>
  </si>
  <si>
    <t>工程主管·技术设计*#</t>
  </si>
  <si>
    <t>批发韩裤,接...*#</t>
  </si>
  <si>
    <t>信息法规主管*#</t>
  </si>
  <si>
    <t>营销师*#</t>
  </si>
  <si>
    <t>会务接待部计调*#</t>
  </si>
  <si>
    <t>高级导购培训师*#</t>
  </si>
  <si>
    <t>设计四所副经理*#</t>
  </si>
  <si>
    <t>总监助理兼人事行政部经理*#</t>
  </si>
  <si>
    <t>流程转型与分析经理*#</t>
  </si>
  <si>
    <t>厂家授权人*#</t>
  </si>
  <si>
    <t>国内营销·总经理*#</t>
  </si>
  <si>
    <t>生管部课长*#</t>
  </si>
  <si>
    <t>广西茶网  总监*#</t>
  </si>
  <si>
    <t>空间设计顾问*#</t>
  </si>
  <si>
    <t>团购组经理*#</t>
  </si>
  <si>
    <t>石材部主管*#</t>
  </si>
  <si>
    <t>部长(华南地区)*#</t>
  </si>
  <si>
    <t>肥料部经理*#</t>
  </si>
  <si>
    <t>高级物流经济师*#</t>
  </si>
  <si>
    <t>销售部【经理】*#</t>
  </si>
  <si>
    <t>设备计量部经理*#</t>
  </si>
  <si>
    <t>机具安装专员*#</t>
  </si>
  <si>
    <t>八厂厂长*#</t>
  </si>
  <si>
    <t>医生 博士*#</t>
  </si>
  <si>
    <t>salewoman*#</t>
  </si>
  <si>
    <t>客户经理助手*#</t>
  </si>
  <si>
    <t>培训开发部培训主管*#</t>
  </si>
  <si>
    <t>技木科长*#</t>
  </si>
  <si>
    <t>市场营销 助理*#</t>
  </si>
  <si>
    <t>产品设计师*#</t>
  </si>
  <si>
    <t>南宁公司副经理*#</t>
  </si>
  <si>
    <t>稳定剂部产品经理*#</t>
  </si>
  <si>
    <t>仲裁员*#</t>
  </si>
  <si>
    <t>执行总经理助理/企业交流*#</t>
  </si>
  <si>
    <t>marchandiser*#</t>
  </si>
  <si>
    <t>Jr. Sourcing Officer*#</t>
  </si>
  <si>
    <t>东莞办 业务员*#</t>
  </si>
  <si>
    <t>集团商务部 总经理助理*#</t>
  </si>
  <si>
    <t>Marketing  Director*#</t>
  </si>
  <si>
    <t>涿州办事处业代*#</t>
  </si>
  <si>
    <t>普吉专线销售经理*#</t>
  </si>
  <si>
    <t>总经理部主任*#</t>
  </si>
  <si>
    <t>华南区总经理*#</t>
  </si>
  <si>
    <t>机上服务主任*#</t>
  </si>
  <si>
    <t>采购总经理*#</t>
  </si>
  <si>
    <t>内容集成部经理*#</t>
  </si>
  <si>
    <t>台州代理商*#</t>
  </si>
  <si>
    <t>（销售经理）*#</t>
  </si>
  <si>
    <t>健康干预师*#</t>
  </si>
  <si>
    <t>国家高级审核员*#</t>
  </si>
  <si>
    <t>成果部副部长*#</t>
  </si>
  <si>
    <t>销售经理潍坊/淄博*#</t>
  </si>
  <si>
    <t>系统集成部/技术总监*#</t>
  </si>
  <si>
    <t>电子商务秘书*#</t>
  </si>
  <si>
    <t>区域销售主管-印度市场*#</t>
  </si>
  <si>
    <t>固定收益部投资经理*#</t>
  </si>
  <si>
    <t>招聘绩效经理*#</t>
  </si>
  <si>
    <t>项目工程主管*#</t>
  </si>
  <si>
    <t>终端市场部副总监*#</t>
  </si>
  <si>
    <t>投迁主管*#</t>
  </si>
  <si>
    <t>高级经济师工程师*#</t>
  </si>
  <si>
    <t>项目.销售经理*#</t>
  </si>
  <si>
    <t>亚太区国际采购经理-铸件*#</t>
  </si>
  <si>
    <t>销售、加工*#</t>
  </si>
  <si>
    <t>市场部网络销售经理*#</t>
  </si>
  <si>
    <t>总裁助理兼驻北京首席代表*#</t>
  </si>
  <si>
    <t>沪东店总经理*#</t>
  </si>
  <si>
    <t>区域营销总经理*#</t>
  </si>
  <si>
    <t>运营商行业代表*#</t>
  </si>
  <si>
    <t>张明华设计事务所创意总监*#</t>
  </si>
  <si>
    <t>招商部员工*#</t>
  </si>
  <si>
    <t>对公主管*#</t>
  </si>
  <si>
    <t>資材*#</t>
  </si>
  <si>
    <t>机加分厂 厂长*#</t>
  </si>
  <si>
    <t>tp厂长*#</t>
  </si>
  <si>
    <t>北区大区销售经理*#</t>
  </si>
  <si>
    <t>中试部经理助理*#</t>
  </si>
  <si>
    <t>业务代表［店长］*#</t>
  </si>
  <si>
    <t>纺织相关机械设备设计人*#</t>
  </si>
  <si>
    <t>FPD华东营业技术总监*#</t>
  </si>
  <si>
    <t>shipping dept*#</t>
  </si>
  <si>
    <t>天津分公司 副总经理*#</t>
  </si>
  <si>
    <t>营销支持部总监*#</t>
  </si>
  <si>
    <t>seo网站优化员*#</t>
  </si>
  <si>
    <t>汽车市场开发工程师*#</t>
  </si>
  <si>
    <t>个体企业经营者*#</t>
  </si>
  <si>
    <t>太子酒楼楼面经理*#</t>
  </si>
  <si>
    <t>T8分厂厂长*#</t>
  </si>
  <si>
    <t>商务合作总经理*#</t>
  </si>
  <si>
    <t>济南事务所 客户经理*#</t>
  </si>
  <si>
    <t>昆山分公司副经理兼产品工艺科科长*#</t>
  </si>
  <si>
    <t>副总经理/副总工程师*#</t>
  </si>
  <si>
    <t>华美*#</t>
  </si>
  <si>
    <t>客户支持经理*#</t>
  </si>
  <si>
    <t>海务主管(高级船长)*#</t>
  </si>
  <si>
    <t>项目服务部 项目经理*#</t>
  </si>
  <si>
    <t>IMS Major Account Manager*#</t>
  </si>
  <si>
    <t>长春德尔光电有限公司*#</t>
  </si>
  <si>
    <t>会员经理*#</t>
  </si>
  <si>
    <t>业务三部副经理*#</t>
  </si>
  <si>
    <t>钣金喷漆车间主任*#</t>
  </si>
  <si>
    <t>技术质检*#</t>
  </si>
  <si>
    <t>测评工程师*#</t>
  </si>
  <si>
    <t>嘉兴分公司客户经理*#</t>
  </si>
  <si>
    <t>直属团委 直属团委书记*#</t>
  </si>
  <si>
    <t>营业部总代表*#</t>
  </si>
  <si>
    <t>合作管理专员*#</t>
  </si>
  <si>
    <t>签约部客户主任*#</t>
  </si>
  <si>
    <t>美術編輯*#</t>
  </si>
  <si>
    <t>咨询服务事业部经理*#</t>
  </si>
  <si>
    <t>展销中心主任*#</t>
  </si>
  <si>
    <t>senior fae*#</t>
  </si>
  <si>
    <t>浙江分校校长*#</t>
  </si>
  <si>
    <t>干副课采购经理*#</t>
  </si>
  <si>
    <t>无缝管销售公司销售代表*#</t>
  </si>
  <si>
    <t>洗衣房经理*#</t>
  </si>
  <si>
    <t>港澳海岛计调经理*#</t>
  </si>
  <si>
    <t>昆明诺仕达企业（集团）有限公司 董事局董事  副总裁*#</t>
  </si>
  <si>
    <t>大型客户事业部总监*#</t>
  </si>
  <si>
    <t>人力资源经理-招聘&amp;雇主品牌*#</t>
  </si>
  <si>
    <t>融资科科长*#</t>
  </si>
  <si>
    <t>专用车区域经理*#</t>
  </si>
  <si>
    <t>上海 综合主管*#</t>
  </si>
  <si>
    <t>风水顾问*#</t>
  </si>
  <si>
    <t>技术部 高级经理*#</t>
  </si>
  <si>
    <t>综合管理中心副经理*#</t>
  </si>
  <si>
    <t>财务三科科长*#</t>
  </si>
  <si>
    <t>催收经理*#</t>
  </si>
  <si>
    <t>Vice minister of purchasing de*#</t>
  </si>
  <si>
    <t>市场部 市场推广*#</t>
  </si>
  <si>
    <t>IT,网上销售*#</t>
  </si>
  <si>
    <t>管理部人事课 主任*#</t>
  </si>
  <si>
    <t>市场 大客户经理*#</t>
  </si>
  <si>
    <t>生物工程硕士*#</t>
  </si>
  <si>
    <t>HVAC 主任工程师*#</t>
  </si>
  <si>
    <t>松滋、公安区域经理*#</t>
  </si>
  <si>
    <t>主管（业务二公司）*#</t>
  </si>
  <si>
    <t>媒介部部长*#</t>
  </si>
  <si>
    <t>印刷业务*#</t>
  </si>
  <si>
    <t>企业项目协调经理*#</t>
  </si>
  <si>
    <t>三联疗法创始人*#</t>
  </si>
  <si>
    <t>山东省奥润特贸易有限公司 贸易部经理*#</t>
  </si>
  <si>
    <t>gfd*#</t>
  </si>
  <si>
    <t>连锁开发部主管*#</t>
  </si>
  <si>
    <t>包装采购主任*#</t>
  </si>
  <si>
    <t>集卡车队业务主办*#</t>
  </si>
  <si>
    <t>区域销售经理(西区)*#</t>
  </si>
  <si>
    <t>副总经理兼养殖部经理*#</t>
  </si>
  <si>
    <t>河北商务专员*#</t>
  </si>
  <si>
    <t>扬州地区市场拓展部经理*#</t>
  </si>
  <si>
    <t>汉口班主任*#</t>
  </si>
  <si>
    <t>样品开发工程师*#</t>
  </si>
  <si>
    <t>新风丽都物业服务中心 主任*#</t>
  </si>
  <si>
    <t>资深顾问/副总经理*#</t>
  </si>
  <si>
    <t>增压系统工程师*#</t>
  </si>
  <si>
    <t>客运销售经理-北京*#</t>
  </si>
  <si>
    <t>组织与人才发展主管*#</t>
  </si>
  <si>
    <t>管委会主任*#</t>
  </si>
  <si>
    <t>进出口业务部·经理*#</t>
  </si>
  <si>
    <t>供销处副处长*#</t>
  </si>
  <si>
    <t>彩电事业本部制造总部计划物控部物控部 经理助理*#</t>
  </si>
  <si>
    <t>通信安装*#</t>
  </si>
  <si>
    <t>营销公司内蒙古售后服务经理*#</t>
  </si>
  <si>
    <t>投资决策咨询委员会副总裁兼海南办事处首席代表*#</t>
  </si>
  <si>
    <t>西北大区业务总监*#</t>
  </si>
  <si>
    <t>业务bu*#</t>
  </si>
  <si>
    <t>常务副总兼生产副总*#</t>
  </si>
  <si>
    <t>PCB事业部副总经理*#</t>
  </si>
  <si>
    <t>KA部门经理*#</t>
  </si>
  <si>
    <t>总裁助理兼业务总监*#</t>
  </si>
  <si>
    <t>导计部经理*#</t>
  </si>
  <si>
    <t>创始及管理合伙人*#</t>
  </si>
  <si>
    <t>工艺室主任工程师*#</t>
  </si>
  <si>
    <t>签约经理*#</t>
  </si>
  <si>
    <t>导热塑料应用开发经理*#</t>
  </si>
  <si>
    <t>General Managing &amp; Director*#</t>
  </si>
  <si>
    <t>总经理-MP Events*#</t>
  </si>
  <si>
    <t>求购\销售*#</t>
  </si>
  <si>
    <t>营销经理QQ(5...*#</t>
  </si>
  <si>
    <t>金属件采购*#</t>
  </si>
  <si>
    <t>商学院执行院长*#</t>
  </si>
  <si>
    <t>同业中心计调*#</t>
  </si>
  <si>
    <t>市场总经*#</t>
  </si>
  <si>
    <t>工艺部冲压工艺经理*#</t>
  </si>
  <si>
    <t>总部市场&amp;销售总裁*#</t>
  </si>
  <si>
    <t>电器品质保证部 主任*#</t>
  </si>
  <si>
    <t>团购部部长*#</t>
  </si>
  <si>
    <t>综销部经理*#</t>
  </si>
  <si>
    <t>白沟航空箱厂*#</t>
  </si>
  <si>
    <t>连锁发展部部长*#</t>
  </si>
  <si>
    <t>胶州市济宁同乡联谊会会长*#</t>
  </si>
  <si>
    <t>第九事业部业务经理*#</t>
  </si>
  <si>
    <t>房务拓展*#</t>
  </si>
  <si>
    <t>船舶部副经理*#</t>
  </si>
  <si>
    <t>营业副主管*#</t>
  </si>
  <si>
    <t>系统一部部长*#</t>
  </si>
  <si>
    <t>xiaos*#</t>
  </si>
  <si>
    <t>外购件质量控制主管*#</t>
  </si>
  <si>
    <t>行业推广总监*#</t>
  </si>
  <si>
    <t>驻广东省业务代理*#</t>
  </si>
  <si>
    <t>全国品牌运营商*#</t>
  </si>
  <si>
    <t>平台产品规划部总监*#</t>
  </si>
  <si>
    <t>计采主管*#</t>
  </si>
  <si>
    <t>集团客户部 高级顾问*#</t>
  </si>
  <si>
    <t>自身系统工程师*#</t>
  </si>
  <si>
    <t>项目大区经理*#</t>
  </si>
  <si>
    <t>总经理助理兼开发中心主任*#</t>
  </si>
  <si>
    <t>销售 服务部 销售顾问*#</t>
  </si>
  <si>
    <t>资深金融保险顾问*#</t>
  </si>
  <si>
    <t>北美精算师*#</t>
  </si>
  <si>
    <t>中国餐饮服务大师*#</t>
  </si>
  <si>
    <t>供应总经理*#</t>
  </si>
  <si>
    <t>市场发展部副经理*#</t>
  </si>
  <si>
    <t>副经理兼客户中心主管*#</t>
  </si>
  <si>
    <t>法务部副主任*#</t>
  </si>
  <si>
    <t>金加工厂副厂长*#</t>
  </si>
  <si>
    <t>分销二部经理*#</t>
  </si>
  <si>
    <t>华南营销经理*#</t>
  </si>
  <si>
    <t>销售药士*#</t>
  </si>
  <si>
    <t>代销商*#</t>
  </si>
  <si>
    <t>采购员，经理*#</t>
  </si>
  <si>
    <t>配音播音员*#</t>
  </si>
  <si>
    <t>项目服务室经理*#</t>
  </si>
  <si>
    <t>移动互联专家*#</t>
  </si>
  <si>
    <t>时尚美食韩式纸上烤肉面向全国加盟*#</t>
  </si>
  <si>
    <t>酒店运营高级经理*#</t>
  </si>
  <si>
    <t>售后管理部经理*#</t>
  </si>
  <si>
    <t>企业社会责任主管*#</t>
  </si>
  <si>
    <t>副总经理兼销售部经理*#</t>
  </si>
  <si>
    <t>并购重组部主管*#</t>
  </si>
  <si>
    <t>工程管理部部门经理*#</t>
  </si>
  <si>
    <t>厂区经理*#</t>
  </si>
  <si>
    <t>安全设备部经理*#</t>
  </si>
  <si>
    <t>检测室负责人*#</t>
  </si>
  <si>
    <t>ITolP解决方案专家*#</t>
  </si>
  <si>
    <t>检验产品总监*#</t>
  </si>
  <si>
    <t>business bevelopment*#</t>
  </si>
  <si>
    <t>南京分公司 总经理*#</t>
  </si>
  <si>
    <t>administer*#</t>
  </si>
  <si>
    <t>电子商务营销主管*#</t>
  </si>
  <si>
    <t>行政/人事部经理*#</t>
  </si>
  <si>
    <t>销售事业*#</t>
  </si>
  <si>
    <t>部长·中国采购*#</t>
  </si>
  <si>
    <t>许宇飞(主管)*#</t>
  </si>
  <si>
    <t>业务产品总监*#</t>
  </si>
  <si>
    <t>项目部副总工程师*#</t>
  </si>
  <si>
    <t>高级风险顾问*#</t>
  </si>
  <si>
    <t>技术开发部建筑师*#</t>
  </si>
  <si>
    <t>理事长（法人）*#</t>
  </si>
  <si>
    <t>职员代表*#</t>
  </si>
  <si>
    <t>湖州销售经理*#</t>
  </si>
  <si>
    <t>国内产品经理*#</t>
  </si>
  <si>
    <t>主任级销售顾问*#</t>
  </si>
  <si>
    <t>包头市正方贸易有限公司总经理*#</t>
  </si>
  <si>
    <t>销售华北地区主管*#</t>
  </si>
  <si>
    <t>科教处副处长*#</t>
  </si>
  <si>
    <t>电子部工程师*#</t>
  </si>
  <si>
    <t>上海区域渠道业务总监*#</t>
  </si>
  <si>
    <t>图书部副总经理*#</t>
  </si>
  <si>
    <t>山西万灵矿业有限公司(董事长)*#</t>
  </si>
  <si>
    <t>海南市场经理*#</t>
  </si>
  <si>
    <t>北京专线部主管*#</t>
  </si>
  <si>
    <t>总经理 注册招标工程师*#</t>
  </si>
  <si>
    <t>金辉商务中心*#</t>
  </si>
  <si>
    <t>zhu8gaing*#</t>
  </si>
  <si>
    <t>项目开发部/项目经理*#</t>
  </si>
  <si>
    <t>医药化工所副所长*#</t>
  </si>
  <si>
    <t>销售 部长*#</t>
  </si>
  <si>
    <t>物流部副經理*#</t>
  </si>
  <si>
    <t>项目专责*#</t>
  </si>
  <si>
    <t>副秘书长(兼)*#</t>
  </si>
  <si>
    <t>资源开发课课长*#</t>
  </si>
  <si>
    <t>演出部总裁*#</t>
  </si>
  <si>
    <t>自己种的*#</t>
  </si>
  <si>
    <t>认证政策部认证工程师*#</t>
  </si>
  <si>
    <t>技术兼销售总监*#</t>
  </si>
  <si>
    <t>亚太区产品经理*#</t>
  </si>
  <si>
    <t>黑山洁仕颗粒膨润土厂驻天津办经理*#</t>
  </si>
  <si>
    <t>金融产品线副总经理*#</t>
  </si>
  <si>
    <t>总经理兼策划总监*#</t>
  </si>
  <si>
    <t>高级文案*#</t>
  </si>
  <si>
    <t>总店楼面經理*#</t>
  </si>
  <si>
    <t>家俬广成经理*#</t>
  </si>
  <si>
    <t>项目支持专员助理*#</t>
  </si>
  <si>
    <t>董事院长总工程师*#</t>
  </si>
  <si>
    <t>教务长*#</t>
  </si>
  <si>
    <t>馆藏部助理*#</t>
  </si>
  <si>
    <t>供应商过程质量经理，动力总成*#</t>
  </si>
  <si>
    <t>华南运营总监*#</t>
  </si>
  <si>
    <t>河南创富机械...*#</t>
  </si>
  <si>
    <t>照明产品经理*#</t>
  </si>
  <si>
    <t>木制工艺品*#</t>
  </si>
  <si>
    <t>总工程师兼技术中心主任*#</t>
  </si>
  <si>
    <t>渠道市場總監*#</t>
  </si>
  <si>
    <t>商业教育家*#</t>
  </si>
  <si>
    <t>潘江区总代理*#</t>
  </si>
  <si>
    <t>西北销售部总监*#</t>
  </si>
  <si>
    <t>项目管理工艺工程师*#</t>
  </si>
  <si>
    <t>大区人力资源经理*#</t>
  </si>
  <si>
    <t>柳州市桂飘香酒店有限责任公司副总经理*#</t>
  </si>
  <si>
    <t>山东分公司/区域总监*#</t>
  </si>
  <si>
    <t>LED业务拓展经理*#</t>
  </si>
  <si>
    <t>售前市场主管*#</t>
  </si>
  <si>
    <t>固定收益总部业务董事 *#</t>
  </si>
  <si>
    <t>物资管理采购课长*#</t>
  </si>
  <si>
    <t>采购、营销部*#</t>
  </si>
  <si>
    <t>礼品公司*#</t>
  </si>
  <si>
    <t>绍兴地区业务代表*#</t>
  </si>
  <si>
    <t>订舱负责人*#</t>
  </si>
  <si>
    <t>软件副理*#</t>
  </si>
  <si>
    <t>互联网与传媒行业研究员*#</t>
  </si>
  <si>
    <t>物业管理經理*#</t>
  </si>
  <si>
    <t>硬件总监 *#</t>
  </si>
  <si>
    <t>中间件研发室 经理*#</t>
  </si>
  <si>
    <t>惠州办事处主任*#</t>
  </si>
  <si>
    <t>副部长、项目经理*#</t>
  </si>
  <si>
    <t>商务二部总监*#</t>
  </si>
  <si>
    <t>影视公司 制作总监*#</t>
  </si>
  <si>
    <t>业务六部高级销售主管*#</t>
  </si>
  <si>
    <t>品牌形象授权副经理*#</t>
  </si>
  <si>
    <t>高德汇店总经理*#</t>
  </si>
  <si>
    <t>品牌推广课长*#</t>
  </si>
  <si>
    <t>Senior Logistics Quality Speci*#</t>
  </si>
  <si>
    <t>事业运营中心总监*#</t>
  </si>
  <si>
    <t>集中采购中心/经理*#</t>
  </si>
  <si>
    <t>投资策划部副总经理*#</t>
  </si>
  <si>
    <t>组６科*#</t>
  </si>
  <si>
    <t>女品分公司业务主办*#</t>
  </si>
  <si>
    <t>精品部副经理*#</t>
  </si>
  <si>
    <t>技术运维部经理*#</t>
  </si>
  <si>
    <t>IQC*#</t>
  </si>
  <si>
    <t>生管中心/副...*#</t>
  </si>
  <si>
    <t>产业基金及直投业务小组·副组长*#</t>
  </si>
  <si>
    <t>广东销售部工程师*#</t>
  </si>
  <si>
    <t>生产部生产主管*#</t>
  </si>
  <si>
    <t>国家注册代理人、团队业务主任、客户经理*#</t>
  </si>
  <si>
    <t>活动策划部发展经理*#</t>
  </si>
  <si>
    <t>品管部长兼助理工程师*#</t>
  </si>
  <si>
    <t>营销本部部长*#</t>
  </si>
  <si>
    <t>法学博士 董事长*#</t>
  </si>
  <si>
    <t>个人批发*#</t>
  </si>
  <si>
    <t>室内装饰设计一所所长*#</t>
  </si>
  <si>
    <t>南区零售开发经理*#</t>
  </si>
  <si>
    <t>科技研发助理*#</t>
  </si>
  <si>
    <t>销售综合部主管*#</t>
  </si>
  <si>
    <t>广东省高科技商会副会长*#</t>
  </si>
  <si>
    <t>电邮平台室经理*#</t>
  </si>
  <si>
    <t>新产品开发高级经理*#</t>
  </si>
  <si>
    <t>首席咨询顾问/合伙人*#</t>
  </si>
  <si>
    <t>眼鏡設計師*#</t>
  </si>
  <si>
    <t>商业发展部副总经理*#</t>
  </si>
  <si>
    <t>冶金材料设备综合主管*#</t>
  </si>
  <si>
    <t>粟购部经理*#</t>
  </si>
  <si>
    <t>特种锁分厂厂长*#</t>
  </si>
  <si>
    <t>建材*#</t>
  </si>
  <si>
    <t>日用品经营部经理*#</t>
  </si>
  <si>
    <t>LED灯具国际市场部业务员*#</t>
  </si>
  <si>
    <t>高级技术咨询顾问经理*#</t>
  </si>
  <si>
    <t>影院发展部总经理*#</t>
  </si>
  <si>
    <t>福建办事处副经理*#</t>
  </si>
  <si>
    <t>高级产品安全专员,亚太区*#</t>
  </si>
  <si>
    <t>技术服务&amp;销售主管*#</t>
  </si>
  <si>
    <t>专线地接计调经理*#</t>
  </si>
  <si>
    <t>茶技师*#</t>
  </si>
  <si>
    <t>营销公司广东省工程机械服务经理*#</t>
  </si>
  <si>
    <t>车商业务部/电子商务业务部副总经理*#</t>
  </si>
  <si>
    <t>物料技术部/高级规划工程师*#</t>
  </si>
  <si>
    <t>样品研发*#</t>
  </si>
  <si>
    <t>苏州中茵皇冠店 前厅部长*#</t>
  </si>
  <si>
    <t>高级经理--推广*#</t>
  </si>
  <si>
    <t>VSP副总经理*#</t>
  </si>
  <si>
    <t>咸宁丹桂天下置业顾问*#</t>
  </si>
  <si>
    <t>业务协调员*#</t>
  </si>
  <si>
    <t>销售工程师（销售主管）*#</t>
  </si>
  <si>
    <t>控制部经理/高级工程师*#</t>
  </si>
  <si>
    <t>一公司市场经理*#</t>
  </si>
  <si>
    <t>江西、安徽地区销售经理*#</t>
  </si>
  <si>
    <t>材料顾问*#</t>
  </si>
  <si>
    <t>经营企划部部长*#</t>
  </si>
  <si>
    <t>地区销售*#</t>
  </si>
  <si>
    <t>造价所所长*#</t>
  </si>
  <si>
    <t>加盟部 加盟部经理*#</t>
  </si>
  <si>
    <t>常州市房地产中介行业协会理事*#</t>
  </si>
  <si>
    <t>外联中心总监*#</t>
  </si>
  <si>
    <t>人资行政部 经理*#</t>
  </si>
  <si>
    <t>液压设计工程师*#</t>
  </si>
  <si>
    <t>董事长（上海威贞实业有限公司）*#</t>
  </si>
  <si>
    <t>銷售工程师*#</t>
  </si>
  <si>
    <t>软件部研发总监*#</t>
  </si>
  <si>
    <t>当阳项目总经理*#</t>
  </si>
  <si>
    <t>渠道合作部主任*#</t>
  </si>
  <si>
    <t>扶沟一峰购物广场百货经理*#</t>
  </si>
  <si>
    <t>重庆和成都办事处市场代表*#</t>
  </si>
  <si>
    <t>设备管理副部长*#</t>
  </si>
  <si>
    <t>沧州分公司经理*#</t>
  </si>
  <si>
    <t>Marketing Department Senior Sa*#</t>
  </si>
  <si>
    <t>租赁及营运总监*#</t>
  </si>
  <si>
    <t>福州公司业务科长*#</t>
  </si>
  <si>
    <t>焊接石化科副科长*#</t>
  </si>
  <si>
    <t>追风，国产汽...*#</t>
  </si>
  <si>
    <t>修复分公司区域经理*#</t>
  </si>
  <si>
    <t>经理(人力资源)*#</t>
  </si>
  <si>
    <t>液体部经理*#</t>
  </si>
  <si>
    <t>省区经理(河南、陕西)*#</t>
  </si>
  <si>
    <t>银保区域总监*#</t>
  </si>
  <si>
    <t>凡客诚品副总裁*#</t>
  </si>
  <si>
    <t>德国EFIELD 销售经理*#</t>
  </si>
  <si>
    <t>用户工程师*#</t>
  </si>
  <si>
    <t>佛山市伊莎贝娜内衣有限公司广东分公司 总经理*#</t>
  </si>
  <si>
    <t>董事长&amp;amp;middot;总经理*#</t>
  </si>
  <si>
    <t>渠道运营副总监*#</t>
  </si>
  <si>
    <t>深圳经营部经理*#</t>
  </si>
  <si>
    <t>基金經理(拟任)*#</t>
  </si>
  <si>
    <t>总院长*#</t>
  </si>
  <si>
    <t>烟气专业工程师*#</t>
  </si>
  <si>
    <t>三维激光扫描技术员*#</t>
  </si>
  <si>
    <t>销售部业务发...*#</t>
  </si>
  <si>
    <t>大连福建商务副会长*#</t>
  </si>
  <si>
    <t>设备工程部副经理*#</t>
  </si>
  <si>
    <t>六广工程科副科长*#</t>
  </si>
  <si>
    <t>寿险营销经理*#</t>
  </si>
  <si>
    <t>大区直营市场总监*#</t>
  </si>
  <si>
    <t>技术副总经理（总工程师）*#</t>
  </si>
  <si>
    <t>舱体销售员*#</t>
  </si>
  <si>
    <t>少东*#</t>
  </si>
  <si>
    <t>总工曾是*#</t>
  </si>
  <si>
    <t>总工程师(教授)*#</t>
  </si>
  <si>
    <t>根据地方法年*#</t>
  </si>
  <si>
    <t>博士 外延部经理*#</t>
  </si>
  <si>
    <t>自由买卖*#</t>
  </si>
  <si>
    <t>生产管理，大板,荒料,复合板销售*#</t>
  </si>
  <si>
    <t>山东一部区域经理*#</t>
  </si>
  <si>
    <t>市场部公关关系经理*#</t>
  </si>
  <si>
    <t>dads*#</t>
  </si>
  <si>
    <t>煤炭部项目经理*#</t>
  </si>
  <si>
    <t>主办废铜业务*#</t>
  </si>
  <si>
    <t>南京南政医院*#</t>
  </si>
  <si>
    <t>消防主任*#</t>
  </si>
  <si>
    <t>科技部专员*#</t>
  </si>
  <si>
    <t>分区经理 中欧区*#</t>
  </si>
  <si>
    <t>营销部门*#</t>
  </si>
  <si>
    <t>副高级畜牧师*#</t>
  </si>
  <si>
    <t>教学部经理*#</t>
  </si>
  <si>
    <t>一家来袜业销售经理*#</t>
  </si>
  <si>
    <t>出境中心市场部经理*#</t>
  </si>
  <si>
    <t>pd director*#</t>
  </si>
  <si>
    <t>销售子女鬼剑*#</t>
  </si>
  <si>
    <t>gjkl*#</t>
  </si>
  <si>
    <t>首席责任研究员*#</t>
  </si>
  <si>
    <t>文业部主管*#</t>
  </si>
  <si>
    <t>中山市湖南商会 副会长*#</t>
  </si>
  <si>
    <t>运营副主管*#</t>
  </si>
  <si>
    <t>业务经理（重庆、四川东部)*#</t>
  </si>
  <si>
    <t>零件出口业务主管*#</t>
  </si>
  <si>
    <t>外委主管*#</t>
  </si>
  <si>
    <t>合规风险部总经理*#</t>
  </si>
  <si>
    <t>主任，企业传讯*#</t>
  </si>
  <si>
    <t>华北区服务总监*#</t>
  </si>
  <si>
    <t>驻昆山六和项目经理*#</t>
  </si>
  <si>
    <t>高级开发师*#</t>
  </si>
  <si>
    <t>内容运营中心主任*#</t>
  </si>
  <si>
    <t>旧衣服加工再生棉*#</t>
  </si>
  <si>
    <t>国际培训部 副主任*#</t>
  </si>
  <si>
    <t>韩国特固克刀具华中总代理*#</t>
  </si>
  <si>
    <t>国内终端部市场专员*#</t>
  </si>
  <si>
    <t>水平业务支持专员*#</t>
  </si>
  <si>
    <t>平安人寿2012年P-STAR顾问*#</t>
  </si>
  <si>
    <t>常务理事兼总工*#</t>
  </si>
  <si>
    <t>新能源设计分院院长*#</t>
  </si>
  <si>
    <t>Dept Support Assistant. Sr*#</t>
  </si>
  <si>
    <t>新娘化妆师*#</t>
  </si>
  <si>
    <t>专业打造内衬样品*#</t>
  </si>
  <si>
    <t>河南正华会计...*#</t>
  </si>
  <si>
    <t>国内股票交易组主管*#</t>
  </si>
  <si>
    <t>证券投资*#</t>
  </si>
  <si>
    <t>粤西区域 销售工程师*#</t>
  </si>
  <si>
    <t>销售经理＼技术工程师*#</t>
  </si>
  <si>
    <t>终端市场部开票组长*#</t>
  </si>
  <si>
    <t>京津办事处客户经理*#</t>
  </si>
  <si>
    <t>测量工程处经理*#</t>
  </si>
  <si>
    <t>汽研所所长*#</t>
  </si>
  <si>
    <t>东南地区重点客户销售工程师*#</t>
  </si>
  <si>
    <t>业务主管.*#</t>
  </si>
  <si>
    <t>华北市场部业务经理*#</t>
  </si>
  <si>
    <t>非班輪部操作*#</t>
  </si>
  <si>
    <t>采购跟单，翻译*#</t>
  </si>
  <si>
    <t>建安材料采购主管*#</t>
  </si>
  <si>
    <t>干果*#</t>
  </si>
  <si>
    <t>供应链部副经理*#</t>
  </si>
  <si>
    <t>广东销售一部经理*#</t>
  </si>
  <si>
    <t>宁夏分公司总经理*#</t>
  </si>
  <si>
    <t>主任工程师*#</t>
  </si>
  <si>
    <t>开发部 运维管理*#</t>
  </si>
  <si>
    <t>高级中医按摩师*#</t>
  </si>
  <si>
    <t>机务供应部主管*#</t>
  </si>
  <si>
    <t>彩妆救育及培训总监*#</t>
  </si>
  <si>
    <t>评估员,业务员*#</t>
  </si>
  <si>
    <t>铁路交通行业证券分析师*#</t>
  </si>
  <si>
    <t>制造一部副部长*#</t>
  </si>
  <si>
    <t>店铺拓展专员*#</t>
  </si>
  <si>
    <t>香醍溪岸 安装经理*#</t>
  </si>
  <si>
    <t>山东省德州粮油集团总公司 执行董事*#</t>
  </si>
  <si>
    <t>电路设计工程师*#</t>
  </si>
  <si>
    <t>京津冀蒙省区经理*#</t>
  </si>
  <si>
    <t>销售公司副经理兼郑州分公司经理*#</t>
  </si>
  <si>
    <t>卫生事业部总监*#</t>
  </si>
  <si>
    <t>广告制片*#</t>
  </si>
  <si>
    <t>制造工程副理*#</t>
  </si>
  <si>
    <t>不锈钢工程制作业务*#</t>
  </si>
  <si>
    <t>宁波国泰金银饰品有限责任公司副总经理*#</t>
  </si>
  <si>
    <t>天津地区销售工程師*#</t>
  </si>
  <si>
    <t>温州市机场大道营业部总经理*#</t>
  </si>
  <si>
    <t>接待部 部长*#</t>
  </si>
  <si>
    <t>大区医务经理-华东区*#</t>
  </si>
  <si>
    <t>海口团购城市经理*#</t>
  </si>
  <si>
    <t>财务审计部 部长*#</t>
  </si>
  <si>
    <t>浙江公司物资部经理*#</t>
  </si>
  <si>
    <t>《生活电器》部门*#</t>
  </si>
  <si>
    <t>苏皖区投资发展经理*#</t>
  </si>
  <si>
    <t>战略创意总监*#</t>
  </si>
  <si>
    <t>金科彩票游戏事业部商务副总监*#</t>
  </si>
  <si>
    <t>酒店行业销售总监*#</t>
  </si>
  <si>
    <t>大型科与电气科科长*#</t>
  </si>
  <si>
    <t>南网分部 电力行业代表*#</t>
  </si>
  <si>
    <t>出口业务团队主管*#</t>
  </si>
  <si>
    <t>国际管理培训生*#</t>
  </si>
  <si>
    <t>运动控制部项目经理*#</t>
  </si>
  <si>
    <t>外包合作总监*#</t>
  </si>
  <si>
    <t>铁合金部业务主管*#</t>
  </si>
  <si>
    <t>市场营销中心主任*#</t>
  </si>
  <si>
    <t>主检*#</t>
  </si>
  <si>
    <t>技术支持部总监*#</t>
  </si>
  <si>
    <t>代表 CV*#</t>
  </si>
  <si>
    <t>黄金广场二楼经理*#</t>
  </si>
  <si>
    <t>十堰地区客户经理*#</t>
  </si>
  <si>
    <t>时装面辅料开发部经理*#</t>
  </si>
  <si>
    <t>业务代表（烘焙渠道）*#</t>
  </si>
  <si>
    <t>人事兼采购*#</t>
  </si>
  <si>
    <t>IC layout manager*#</t>
  </si>
  <si>
    <t>医学事务专员*#</t>
  </si>
  <si>
    <t>计算机，个体*#</t>
  </si>
  <si>
    <t>建筑节能事业部 总经理助理*#</t>
  </si>
  <si>
    <t>商务销售部部长*#</t>
  </si>
  <si>
    <t>台商服务中心(全球业务部)助理业务拓展经理*#</t>
  </si>
  <si>
    <t>常务副总经理总工程师*#</t>
  </si>
  <si>
    <t>技术支持部部长*#</t>
  </si>
  <si>
    <t>区域经理(粤北、江门)*#</t>
  </si>
  <si>
    <t>專家教授*#</t>
  </si>
  <si>
    <t>物料开发部经理*#</t>
  </si>
  <si>
    <t>产品经理/分析仪表*#</t>
  </si>
  <si>
    <t>陕西延安总代理*#</t>
  </si>
  <si>
    <t>技术IE经理*#</t>
  </si>
  <si>
    <t>大数据事业部·副总*#</t>
  </si>
  <si>
    <t>真空炉销售经理*#</t>
  </si>
  <si>
    <t>副部长/理事待遇*#</t>
  </si>
  <si>
    <t>销售部行政经理*#</t>
  </si>
  <si>
    <t>销售肋理*#</t>
  </si>
  <si>
    <t>物流、供应主管*#</t>
  </si>
  <si>
    <t>亚太旅游休闲中心计调*#</t>
  </si>
  <si>
    <t>企管中心企划主管*#</t>
  </si>
  <si>
    <t>电子商务产品开发部 经理*#</t>
  </si>
  <si>
    <t>销售商务代表*#</t>
  </si>
  <si>
    <t>珠海区总经理*#</t>
  </si>
  <si>
    <t>广西办事处*#</t>
  </si>
  <si>
    <t>硅材料事业二部部长*#</t>
  </si>
  <si>
    <t>新能源总经理助理*#</t>
  </si>
  <si>
    <t>数据保护事业部销售经理*#</t>
  </si>
  <si>
    <t>铁运部*#</t>
  </si>
  <si>
    <t>工程项目管理部部长*#</t>
  </si>
  <si>
    <t>展示公司副总经理*#</t>
  </si>
  <si>
    <t>摩克丁（中国） 董事总经理*#</t>
  </si>
  <si>
    <t>沭阳-新沂销售经理*#</t>
  </si>
  <si>
    <t>车床经理*#</t>
  </si>
  <si>
    <t>信访办主任*#</t>
  </si>
  <si>
    <t>网络电子商务总经理*#</t>
  </si>
  <si>
    <t>欧曼品牌副总监兼营销传播部部长*#</t>
  </si>
  <si>
    <t>幼儿园*#</t>
  </si>
  <si>
    <t>网络销售部门经理*#</t>
  </si>
  <si>
    <t>水洗师傅*#</t>
  </si>
  <si>
    <t>南方片区江苏区域经理*#</t>
  </si>
  <si>
    <t>属下机构经理*#</t>
  </si>
  <si>
    <t>维保销售代表*#</t>
  </si>
  <si>
    <t>刘*#</t>
  </si>
  <si>
    <t>财务总监(兼)*#</t>
  </si>
  <si>
    <t>营销部　负责人*#</t>
  </si>
  <si>
    <t>太原服务办事处主任*#</t>
  </si>
  <si>
    <t>海外销售总经理*#</t>
  </si>
  <si>
    <t>机床调剂销售维修*#</t>
  </si>
  <si>
    <t>市场组销售经理*#</t>
  </si>
  <si>
    <t>南方二公司经理*#</t>
  </si>
  <si>
    <t>项目招商主管*#</t>
  </si>
  <si>
    <t>行销助理经理*#</t>
  </si>
  <si>
    <t>北京分部智能化系统部部长*#</t>
  </si>
  <si>
    <t>集团康体中心 销售总监*#</t>
  </si>
  <si>
    <t>雷射纸客服经理*#</t>
  </si>
  <si>
    <t>position/策划营销总监*#</t>
  </si>
  <si>
    <t>销售经理及技术*#</t>
  </si>
  <si>
    <t>品牌中心 总经理助理*#</t>
  </si>
  <si>
    <t>农业工作*#</t>
  </si>
  <si>
    <t>institutional sales*#</t>
  </si>
  <si>
    <t>高级学习与发展经理*#</t>
  </si>
  <si>
    <t>财务资产部副部长*#</t>
  </si>
  <si>
    <t>总会计师兼财务管理部经理*#</t>
  </si>
  <si>
    <t>销售经理/杭州支店*#</t>
  </si>
  <si>
    <t>业务改进总监*#</t>
  </si>
  <si>
    <t>大客户经理·中国承建商非洲业务*#</t>
  </si>
  <si>
    <t>大客户经理行业经理*#</t>
  </si>
  <si>
    <t>广东招商经理*#</t>
  </si>
  <si>
    <t>针织经理*#</t>
  </si>
  <si>
    <t>许昌地区销售负责人*#</t>
  </si>
  <si>
    <t>投资银行二部 总经理*#</t>
  </si>
  <si>
    <t>项目策划负责人*#</t>
  </si>
  <si>
    <t>北京兼华南区域经理*#</t>
  </si>
  <si>
    <t>营长*#</t>
  </si>
  <si>
    <t>市场及物流部经理*#</t>
  </si>
  <si>
    <t>pop*#</t>
  </si>
  <si>
    <t>创新办主任*#</t>
  </si>
  <si>
    <t>董事长助理兼营运总监*#</t>
  </si>
  <si>
    <t>私营主管*#</t>
  </si>
  <si>
    <t>景区运营中心总经理*#</t>
  </si>
  <si>
    <t>造价部经理助理*#</t>
  </si>
  <si>
    <t>经理(二号线)*#</t>
  </si>
  <si>
    <t>联合项目经理*#</t>
  </si>
  <si>
    <t>战略发展及企业管理部经理*#</t>
  </si>
  <si>
    <t>合作部经理*#</t>
  </si>
  <si>
    <t>职业店长*#</t>
  </si>
  <si>
    <t>市场部营销助理*#</t>
  </si>
  <si>
    <t>博士，董事*#</t>
  </si>
  <si>
    <t>策划与创作主管*#</t>
  </si>
  <si>
    <t>第二事业部副部长*#</t>
  </si>
  <si>
    <t>注塑厂涂装课课长*#</t>
  </si>
  <si>
    <t>山西红鑫型煤厂*#</t>
  </si>
  <si>
    <t>T业务运营管理项目经理*#</t>
  </si>
  <si>
    <t>全球业务部台商服务中心区域业务发展总监*#</t>
  </si>
  <si>
    <t>生产计划处处长*#</t>
  </si>
  <si>
    <t>南昌专供主管*#</t>
  </si>
  <si>
    <t>湖北川东集团公司招商部部长*#</t>
  </si>
  <si>
    <t>台湾线计调*#</t>
  </si>
  <si>
    <t>代收和销售*#</t>
  </si>
  <si>
    <t>ACT 销售经理*#</t>
  </si>
  <si>
    <t>产品开发部 经理*#</t>
  </si>
  <si>
    <t>ID工程师*#</t>
  </si>
  <si>
    <t>预订主管*#</t>
  </si>
  <si>
    <t>销售总公司片区经理*#</t>
  </si>
  <si>
    <t>LV16 项目经理*#</t>
  </si>
  <si>
    <t>工程部自控工程师*#</t>
  </si>
  <si>
    <t>组合管理部研究员*#</t>
  </si>
  <si>
    <t>区域商务专员*#</t>
  </si>
  <si>
    <t>大客户销售专员*#</t>
  </si>
  <si>
    <t>磁共振高级专员,南中国区*#</t>
  </si>
  <si>
    <t>棉纺销售*#</t>
  </si>
  <si>
    <t>人力资源主管/工程师*#</t>
  </si>
  <si>
    <t>销售一部副总监*#</t>
  </si>
  <si>
    <t>副主任·律师*#</t>
  </si>
  <si>
    <t>亚洲一部 业务主管*#</t>
  </si>
  <si>
    <t>农机经营主管*#</t>
  </si>
  <si>
    <t>深圳分公司销售*#</t>
  </si>
  <si>
    <t>Design Dep Director*#</t>
  </si>
  <si>
    <t>主任（市场推广）*#</t>
  </si>
  <si>
    <t>无极灯总经理*#</t>
  </si>
  <si>
    <t>基础软件构架师*#</t>
  </si>
  <si>
    <t>虎豹活动组专员*#</t>
  </si>
  <si>
    <t>公共关系分部主任*#</t>
  </si>
  <si>
    <t>投行董事*#</t>
  </si>
  <si>
    <t>理赔部主管*#</t>
  </si>
  <si>
    <t>副总代*#</t>
  </si>
  <si>
    <t>市场传媒部部长*#</t>
  </si>
  <si>
    <t>购销专责*#</t>
  </si>
  <si>
    <t>售前解决方案部行业售前主管*#</t>
  </si>
  <si>
    <t>灵芝养生顾问*#</t>
  </si>
  <si>
    <t>经纪事业部副总经理兼综合管理总部总经理*#</t>
  </si>
  <si>
    <t>培训开发经理*#</t>
  </si>
  <si>
    <t>SDE 产品审核工程师*#</t>
  </si>
  <si>
    <t>运营培训经理*#</t>
  </si>
  <si>
    <t>机构设计工程师*#</t>
  </si>
  <si>
    <t>军工部副处长*#</t>
  </si>
  <si>
    <t>一叶子产品研发总监*#</t>
  </si>
  <si>
    <t>通閞主管*#</t>
  </si>
  <si>
    <t>项目工程部部长助理*#</t>
  </si>
  <si>
    <t>裁剪师\个体户*#</t>
  </si>
  <si>
    <t>客服服务工程师*#</t>
  </si>
  <si>
    <t>台湾派奇服饰有限公司销售经理*#</t>
  </si>
  <si>
    <t>国家二级营养师*#</t>
  </si>
  <si>
    <t>液体实验室经理*#</t>
  </si>
  <si>
    <t>业務助理*#</t>
  </si>
  <si>
    <t>项目管理中心副主任*#</t>
  </si>
  <si>
    <t>石雕加工*#</t>
  </si>
  <si>
    <t>海洋测量产品工程师*#</t>
  </si>
  <si>
    <t>大连市工商联常委*#</t>
  </si>
  <si>
    <t>塑料包胶，增韧，改性，做密封条，*#</t>
  </si>
  <si>
    <t>物资设备部负责人*#</t>
  </si>
  <si>
    <t>中山一部区域经理*#</t>
  </si>
  <si>
    <t>力缆公司 大客户部业务经理*#</t>
  </si>
  <si>
    <t>广州分公司副总*#</t>
  </si>
  <si>
    <t>商业调拨*#</t>
  </si>
  <si>
    <t>waper*#</t>
  </si>
  <si>
    <t>基料销售工程师*#</t>
  </si>
  <si>
    <t>投资企业管理主管*#</t>
  </si>
  <si>
    <t>培训部副总*#</t>
  </si>
  <si>
    <t>武夷山市钦品茶业有限公司 总经理*#</t>
  </si>
  <si>
    <t>配送工程师*#</t>
  </si>
  <si>
    <t>华北东北区销售总监*#</t>
  </si>
  <si>
    <t>副总经理兼项目负责人*#</t>
  </si>
  <si>
    <t>网络安全总监*#</t>
  </si>
  <si>
    <t>审校组*#</t>
  </si>
  <si>
    <t>客户接待*#</t>
  </si>
  <si>
    <t>浙江省投融资协会秘书长*#</t>
  </si>
  <si>
    <t>运营部招商主管*#</t>
  </si>
  <si>
    <t>DFDF*#</t>
  </si>
  <si>
    <t>福州市永信家电维修服务中心法人代表*#</t>
  </si>
  <si>
    <t>甬商项目副经理*#</t>
  </si>
  <si>
    <t>信息管理中心副部长*#</t>
  </si>
  <si>
    <t>高级技师(中医医师)*#</t>
  </si>
  <si>
    <t>家居事业部 部长*#</t>
  </si>
  <si>
    <t>项目投融资助理*#</t>
  </si>
  <si>
    <t>注册保险经纪人*#</t>
  </si>
  <si>
    <t>业务部采购经理*#</t>
  </si>
  <si>
    <t>设计企划经理*#</t>
  </si>
  <si>
    <t>个体公商*#</t>
  </si>
  <si>
    <t>信贷管理部副经理*#</t>
  </si>
  <si>
    <t>宁夏分公司经理*#</t>
  </si>
  <si>
    <t>国际业务 总监*#</t>
  </si>
  <si>
    <t>恒嘉厂区纺丝部设备主管*#</t>
  </si>
  <si>
    <t>中国物流与采购联合会常务理事*#</t>
  </si>
  <si>
    <t>工具设备工程员*#</t>
  </si>
  <si>
    <t>MICE客户主管*#</t>
  </si>
  <si>
    <t>第四工经部项目经理*#</t>
  </si>
  <si>
    <t>课题研究员*#</t>
  </si>
  <si>
    <t>培训中心培训讲师*#</t>
  </si>
  <si>
    <t>侯峰*#</t>
  </si>
  <si>
    <t>总代理人*#</t>
  </si>
  <si>
    <t>库存管理部经理*#</t>
  </si>
  <si>
    <t>经理-行政部*#</t>
  </si>
  <si>
    <t>重推中心经理*#</t>
  </si>
  <si>
    <t>副team长/代理*#</t>
  </si>
  <si>
    <t>KA销售主任*#</t>
  </si>
  <si>
    <t>国家发展和改革委员会主管*#</t>
  </si>
  <si>
    <t>北亚区总裁*#</t>
  </si>
  <si>
    <t>项目经理&amp;导演*#</t>
  </si>
  <si>
    <t>市场规划高级经理*#</t>
  </si>
  <si>
    <t>货运联系*#</t>
  </si>
  <si>
    <t>外贸单证*#</t>
  </si>
  <si>
    <t>技术系班长*#</t>
  </si>
  <si>
    <t>华西销售工程师*#</t>
  </si>
  <si>
    <t>济南地区分销经理*#</t>
  </si>
  <si>
    <t>总经理助理兼行政主管*#</t>
  </si>
  <si>
    <t>商务调拨*#</t>
  </si>
  <si>
    <t>系统业务销售副总裁*#</t>
  </si>
  <si>
    <t>内贸二部 部长*#</t>
  </si>
  <si>
    <t>连锁部总经理  *#</t>
  </si>
  <si>
    <t>4.1打版师*#</t>
  </si>
  <si>
    <t>采购&amp;amp;amp;QA*#</t>
  </si>
  <si>
    <t>设计中心主任*#</t>
  </si>
  <si>
    <t>质量卫生经理*#</t>
  </si>
  <si>
    <t>专业經理*#</t>
  </si>
  <si>
    <t>建筑规划部经理*#</t>
  </si>
  <si>
    <t>内蒙古骆驼酒业股份有限公司副总经理*#</t>
  </si>
  <si>
    <t>招商项目官员*#</t>
  </si>
  <si>
    <t>舞美制作总监*#</t>
  </si>
  <si>
    <t>李轶(经理)*#</t>
  </si>
  <si>
    <t>修船厂厂长*#</t>
  </si>
  <si>
    <t>单元总监*#</t>
  </si>
  <si>
    <t>地方工作部副主任*#</t>
  </si>
  <si>
    <t>招商部 招商总监*#</t>
  </si>
  <si>
    <t>华东区渠道销售*#</t>
  </si>
  <si>
    <t>工程线部经理*#</t>
  </si>
  <si>
    <t>产品开部经理*#</t>
  </si>
  <si>
    <t>国际客户销售总监*#</t>
  </si>
  <si>
    <t>进出口货物管理主管*#</t>
  </si>
  <si>
    <t>天津区域高级客户经理*#</t>
  </si>
  <si>
    <t>服饰总公司总经理*#</t>
  </si>
  <si>
    <t>培训兼企业文化专员*#</t>
  </si>
  <si>
    <t>家报产品经理*#</t>
  </si>
  <si>
    <t>二手车经纪人*#</t>
  </si>
  <si>
    <t>经理(男装组)*#</t>
  </si>
  <si>
    <t>衡床厂长*#</t>
  </si>
  <si>
    <t>营业调邃部副部长*#</t>
  </si>
  <si>
    <t>B2B运营经理*#</t>
  </si>
  <si>
    <t>设备条线负责人*#</t>
  </si>
  <si>
    <t>厦门国际港务股份有限公司执行董事*#</t>
  </si>
  <si>
    <t>湖南市场负责人*#</t>
  </si>
  <si>
    <t>数控机床配件销售经理*#</t>
  </si>
  <si>
    <t>综合管理总部 副总经理*#</t>
  </si>
  <si>
    <t>上海风林火山金融信息服务有限公司董事*#</t>
  </si>
  <si>
    <t>乳品客户群经理*#</t>
  </si>
  <si>
    <t>业务处副课长*#</t>
  </si>
  <si>
    <t>培训咨询师*#</t>
  </si>
  <si>
    <t>电力事业部经理*#</t>
  </si>
  <si>
    <t>电机开发经理*#</t>
  </si>
  <si>
    <t>驻锡办事处经理*#</t>
  </si>
  <si>
    <t>太原专卖总经理*#</t>
  </si>
  <si>
    <t>营销部营销室主任*#</t>
  </si>
  <si>
    <t>远洋部操作专员*#</t>
  </si>
  <si>
    <t>先生(经营管理部经理)*#</t>
  </si>
  <si>
    <t>场站 副总经理*#</t>
  </si>
  <si>
    <t>product creation operations di*#</t>
  </si>
  <si>
    <t>应用规划总监*#</t>
  </si>
  <si>
    <t>客户/操作 主管*#</t>
  </si>
  <si>
    <t>实体服装店*#</t>
  </si>
  <si>
    <t>售购经理*#</t>
  </si>
  <si>
    <t>营销公司·总经理*#</t>
  </si>
  <si>
    <t>工程部项目經理*#</t>
  </si>
  <si>
    <t>副行长(营销)*#</t>
  </si>
  <si>
    <t>华北大区主管*#</t>
  </si>
  <si>
    <t>玩具批发*#</t>
  </si>
  <si>
    <t>出境部销售*#</t>
  </si>
  <si>
    <t>／经理*#</t>
  </si>
  <si>
    <t>LNG部长*#</t>
  </si>
  <si>
    <t>系统工程主管*#</t>
  </si>
  <si>
    <t>乡镇业务代表*#</t>
  </si>
  <si>
    <t>泰州分公司副经理*#</t>
  </si>
  <si>
    <t>限用物质测试服务部 销售主任*#</t>
  </si>
  <si>
    <t>二级网络*#</t>
  </si>
  <si>
    <t>上海海洋大学*#</t>
  </si>
  <si>
    <t>Expert Committee Director*#</t>
  </si>
  <si>
    <t>KA/经理*#</t>
  </si>
  <si>
    <t>锰矿产品经理*#</t>
  </si>
  <si>
    <t>惠州·河源地区经理*#</t>
  </si>
  <si>
    <t>地摊赶.*#</t>
  </si>
  <si>
    <t>人事总务担当*#</t>
  </si>
  <si>
    <t>信贷课经理*#</t>
  </si>
  <si>
    <t>工业产品部市场经理*#</t>
  </si>
  <si>
    <t>资深策略运营*#</t>
  </si>
  <si>
    <t>维修副理*#</t>
  </si>
  <si>
    <t>房地产总监*#</t>
  </si>
  <si>
    <t>通讯产品销售经理*#</t>
  </si>
  <si>
    <t>机电主任*#</t>
  </si>
  <si>
    <t>食用用品部·采购高级经理*#</t>
  </si>
  <si>
    <t>項目統籌科工程師*#</t>
  </si>
  <si>
    <t>供应、销售主管*#</t>
  </si>
  <si>
    <t>华东区渠道部经理*#</t>
  </si>
  <si>
    <t>结构件主管*#</t>
  </si>
  <si>
    <t>事业三部客户经理*#</t>
  </si>
  <si>
    <t>瑞丰门市主管*#</t>
  </si>
  <si>
    <t>联系QQ：1539...*#</t>
  </si>
  <si>
    <t>経理譟课长*#</t>
  </si>
  <si>
    <t>电源技术公司·客户经理*#</t>
  </si>
  <si>
    <t>市场总监，办事处主任*#</t>
  </si>
  <si>
    <t>資深戶品經理*#</t>
  </si>
  <si>
    <t>电购部经理*#</t>
  </si>
  <si>
    <t>会务老师*#</t>
  </si>
  <si>
    <t>中国区域商务经理*#</t>
  </si>
  <si>
    <t>项目组副组长*#</t>
  </si>
  <si>
    <t>开发中心开发主管*#</t>
  </si>
  <si>
    <t>配载主管*#</t>
  </si>
  <si>
    <t>生药销售业务员*#</t>
  </si>
  <si>
    <t>预决算部经理*#</t>
  </si>
  <si>
    <t>全国KA卖场招商部经理*#</t>
  </si>
  <si>
    <t>十二届全国政协委员*#</t>
  </si>
  <si>
    <t>服务部服务经理*#</t>
  </si>
  <si>
    <t>车削设备生产部长*#</t>
  </si>
  <si>
    <t>包装营销中心总监*#</t>
  </si>
  <si>
    <t>品质主管(管代)*#</t>
  </si>
  <si>
    <t>成本部 高级成本工程师*#</t>
  </si>
  <si>
    <t>配件销售部主任*#</t>
  </si>
  <si>
    <t>劳动*#</t>
  </si>
  <si>
    <t>工业油经理*#</t>
  </si>
  <si>
    <t>实习店长*#</t>
  </si>
  <si>
    <t>广西分公司 总经理*#</t>
  </si>
  <si>
    <t>Q版游戏总监*#</t>
  </si>
  <si>
    <t>DSA*#</t>
  </si>
  <si>
    <t>机床研发工程师*#</t>
  </si>
  <si>
    <t>征集部*#</t>
  </si>
  <si>
    <t>逸仙庭茶酒行*#</t>
  </si>
  <si>
    <t>兼职学生*#</t>
  </si>
  <si>
    <t>施工方负责人*#</t>
  </si>
  <si>
    <t>重庆奶食品高级业务主管*#</t>
  </si>
  <si>
    <t>副总经理（主持日常工作）*#</t>
  </si>
  <si>
    <t>呼市政协委员*#</t>
  </si>
  <si>
    <t>战略信息部副部长*#</t>
  </si>
  <si>
    <t>公共关系总监-区域*#</t>
  </si>
  <si>
    <t>采购部 中级经理*#</t>
  </si>
  <si>
    <t>市场营销部执行经理*#</t>
  </si>
  <si>
    <t>分店副经理*#</t>
  </si>
  <si>
    <t>地接中心营销经理*#</t>
  </si>
  <si>
    <t>采购供应部采购员*#</t>
  </si>
  <si>
    <t>一部项目总监*#</t>
  </si>
  <si>
    <t>董事兼市场部*#</t>
  </si>
  <si>
    <t>总经理室专员*#</t>
  </si>
  <si>
    <t>国际注册采购师*#</t>
  </si>
  <si>
    <t>大音实验室研究员*#</t>
  </si>
  <si>
    <t>副TL*#</t>
  </si>
  <si>
    <t>站长助理*#</t>
  </si>
  <si>
    <t>副总兼演员团团长*#</t>
  </si>
  <si>
    <t>多方面*#</t>
  </si>
  <si>
    <t>数据建模博导专家*#</t>
  </si>
  <si>
    <t>F4层楼层经理*#</t>
  </si>
  <si>
    <t>中冈玉石雕刻大师*#</t>
  </si>
  <si>
    <t>中环旅游·西环店旅游顾问*#</t>
  </si>
  <si>
    <t>经理/精算部*#</t>
  </si>
  <si>
    <t>锂电技术部总监*#</t>
  </si>
  <si>
    <t>起动机开发部副经理*#</t>
  </si>
  <si>
    <t>电子商务采购经理*#</t>
  </si>
  <si>
    <t>机电专业经理*#</t>
  </si>
  <si>
    <t>设计与业务*#</t>
  </si>
  <si>
    <t>质量管理部部长(高级工程师)*#</t>
  </si>
  <si>
    <t>张燕春*#</t>
  </si>
  <si>
    <t>富茂建筑副总经理*#</t>
  </si>
  <si>
    <t>开发课加盟担当*#</t>
  </si>
  <si>
    <t>Manager - Logistics*#</t>
  </si>
  <si>
    <t>河北省石家庄赞皇孤山*#</t>
  </si>
  <si>
    <t>产品规划科科长*#</t>
  </si>
  <si>
    <t>行政/销售*#</t>
  </si>
  <si>
    <t>硬件技术总监*#</t>
  </si>
  <si>
    <t>营销主管 主管*#</t>
  </si>
  <si>
    <t>微机室 计算机管理*#</t>
  </si>
  <si>
    <t>食品事业部总监*#</t>
  </si>
  <si>
    <t>果农，养蜂户*#</t>
  </si>
  <si>
    <t>总经理/策划总监/*#</t>
  </si>
  <si>
    <t>公关部副总兼董事长特助*#</t>
  </si>
  <si>
    <t>拓展区域经理*#</t>
  </si>
  <si>
    <t>青海、甘肃地区经理*#</t>
  </si>
  <si>
    <t>华山店大唐经理*#</t>
  </si>
  <si>
    <t>通路行销助理*#</t>
  </si>
  <si>
    <t>业务员(总务)*#</t>
  </si>
  <si>
    <t>西南区高级经理*#</t>
  </si>
  <si>
    <t>售后务部副经理*#</t>
  </si>
  <si>
    <t>庄园主人*#</t>
  </si>
  <si>
    <t>渠道资金经理*#</t>
  </si>
  <si>
    <t>财务经理兼销售*#</t>
  </si>
  <si>
    <t>华南销售科 副经理*#</t>
  </si>
  <si>
    <t>厂家直销或批发*#</t>
  </si>
  <si>
    <t>酒类销售及技...*#</t>
  </si>
  <si>
    <t>营业部销售副总*#</t>
  </si>
  <si>
    <t>财务长&amp;商务发展副总*#</t>
  </si>
  <si>
    <t>国家注册信息系统监理师*#</t>
  </si>
  <si>
    <t>射频工程总监*#</t>
  </si>
  <si>
    <t>项目采购五部部长*#</t>
  </si>
  <si>
    <t>投资管理专业师*#</t>
  </si>
  <si>
    <t>产品品牌经理*#</t>
  </si>
  <si>
    <t>代理公司*#</t>
  </si>
  <si>
    <t>邹城总经销*#</t>
  </si>
  <si>
    <t>专业护肤彩妆师*#</t>
  </si>
  <si>
    <t>项目管理资深工程师*#</t>
  </si>
  <si>
    <t>品牌副总裁*#</t>
  </si>
  <si>
    <t>计划管理工程师*#</t>
  </si>
  <si>
    <t>渠道重客部经理*#</t>
  </si>
  <si>
    <t>客户关系岗*#</t>
  </si>
  <si>
    <t>海沧报关行经理*#</t>
  </si>
  <si>
    <t>ceo助理*#</t>
  </si>
  <si>
    <t>北京加盟商*#</t>
  </si>
  <si>
    <t>驻东非代表处代表*#</t>
  </si>
  <si>
    <t>研究所分析师*#</t>
  </si>
  <si>
    <t>雕刻部经理*#</t>
  </si>
  <si>
    <t>高级税务师*#</t>
  </si>
  <si>
    <t>工程部经理-电气自控*#</t>
  </si>
  <si>
    <t>人民武装部部长*#</t>
  </si>
  <si>
    <t>市场与事业发展部总监*#</t>
  </si>
  <si>
    <t>彭杰(经理)*#</t>
  </si>
  <si>
    <t>狂欢谷副总经理*#</t>
  </si>
  <si>
    <t>拓展员 *#</t>
  </si>
  <si>
    <t>整机测试经理*#</t>
  </si>
  <si>
    <t>德国工程硕士/英国特许公认会计师*#</t>
  </si>
  <si>
    <t>建设督导*#</t>
  </si>
  <si>
    <t>工程处电力科长*#</t>
  </si>
  <si>
    <t>副总裁/研发*#</t>
  </si>
  <si>
    <t>孙思邈第50代传人*#</t>
  </si>
  <si>
    <t>会议中心副主任*#</t>
  </si>
  <si>
    <t>營業部经理*#</t>
  </si>
  <si>
    <t>零售部*#</t>
  </si>
  <si>
    <t>养媛项目部运营总监*#</t>
  </si>
  <si>
    <t>市场总监&amp;商务总监*#</t>
  </si>
  <si>
    <t>集团客户部行业客户中心主任*#</t>
  </si>
  <si>
    <t>汕尾营销经理*#</t>
  </si>
  <si>
    <t>销售部＜经理＞*#</t>
  </si>
  <si>
    <t>人事行政本部总监*#</t>
  </si>
  <si>
    <t>酒窖运营经理*#</t>
  </si>
  <si>
    <t>CHANGZHANG*#</t>
  </si>
  <si>
    <t>江苏分部业务经理*#</t>
  </si>
  <si>
    <t>人力资源行政副总裁*#</t>
  </si>
  <si>
    <t>驻京主任*#</t>
  </si>
  <si>
    <t>商务部高级客户经理*#</t>
  </si>
  <si>
    <t>种香菇农民*#</t>
  </si>
  <si>
    <t>供方质量管理主管工程师*#</t>
  </si>
  <si>
    <t>大中华区市场部总经理*#</t>
  </si>
  <si>
    <t>财富管理事业部 高级经理*#</t>
  </si>
  <si>
    <t>深圳市长沙商会 副会长*#</t>
  </si>
  <si>
    <t>市场销售部门*#</t>
  </si>
  <si>
    <t>社区负责人*#</t>
  </si>
  <si>
    <t>成都布鲁德科技实业有限公司副总经*#</t>
  </si>
  <si>
    <t>新技术攻关部经理*#</t>
  </si>
  <si>
    <t>《家装周刊》编辑·记者*#</t>
  </si>
  <si>
    <t>村落*#</t>
  </si>
  <si>
    <t>上海复旦张江生物医药股份有限公司副总经理*#</t>
  </si>
  <si>
    <t>罗经理(经理)*#</t>
  </si>
  <si>
    <t>资材部 采购课长*#</t>
  </si>
  <si>
    <t>天津起名贾焱...*#</t>
  </si>
  <si>
    <t>产品总监助理*#</t>
  </si>
  <si>
    <t>广东省潮商会 副会长*#</t>
  </si>
  <si>
    <t>执行董事/ceo*#</t>
  </si>
  <si>
    <t>电购总监*#</t>
  </si>
  <si>
    <t>电器仪表专业经理*#</t>
  </si>
  <si>
    <t>技术统括*#</t>
  </si>
  <si>
    <t>执行总经理兼产品首席设计师*#</t>
  </si>
  <si>
    <t>个体投资者*#</t>
  </si>
  <si>
    <t>填料厂*#</t>
  </si>
  <si>
    <t>BU11总经理*#</t>
  </si>
  <si>
    <t>财富管理部 副董事*#</t>
  </si>
  <si>
    <t>业务经理。*#</t>
  </si>
  <si>
    <t>总经理助理兼北京区工业销售*#</t>
  </si>
  <si>
    <t>发帖子*#</t>
  </si>
  <si>
    <t>公商务中心 高端部 经理*#</t>
  </si>
  <si>
    <t>湖北省中小企业投资促进会 副会长*#</t>
  </si>
  <si>
    <t>总经理助理兼组团部经理*#</t>
  </si>
  <si>
    <t>化工学院教授、博导*#</t>
  </si>
  <si>
    <t>大客户及项目销售*#</t>
  </si>
  <si>
    <t>电子贸易师*#</t>
  </si>
  <si>
    <t>工程管理高级工程师*#</t>
  </si>
  <si>
    <t>华南区销售总监*#</t>
  </si>
  <si>
    <t>资深婚礼顾问*#</t>
  </si>
  <si>
    <t>苏州地区经理*#</t>
  </si>
  <si>
    <t>合金厂副厂长*#</t>
  </si>
  <si>
    <t>SALES CONSULTANT*#</t>
  </si>
  <si>
    <t>工程师 经理*#</t>
  </si>
  <si>
    <t>媒介经历*#</t>
  </si>
  <si>
    <t>机务科科长*#</t>
  </si>
  <si>
    <t>市场支持助理经理*#</t>
  </si>
  <si>
    <t>中国业务中国市场销售经理*#</t>
  </si>
  <si>
    <t>营养美容顾问*#</t>
  </si>
  <si>
    <t>联大集团 执行董事*#</t>
  </si>
  <si>
    <t>质量技术部 IC卡产品总监*#</t>
  </si>
  <si>
    <t>Senior E-Commerce Manager*#</t>
  </si>
  <si>
    <t>汽化部经理*#</t>
  </si>
  <si>
    <t>部门销售助理*#</t>
  </si>
  <si>
    <t>万正房地产副总经理*#</t>
  </si>
  <si>
    <t>客户事业部总经理*#</t>
  </si>
  <si>
    <t>业务物流经理*#</t>
  </si>
  <si>
    <t>市场总监助理兼公关推广经理*#</t>
  </si>
  <si>
    <t>三掌柜*#</t>
  </si>
  <si>
    <t>制造部经理*#</t>
  </si>
  <si>
    <t>工程现场负责人*#</t>
  </si>
  <si>
    <t>外省大区经理*#</t>
  </si>
  <si>
    <t>项目部 经理*#</t>
  </si>
  <si>
    <t>高级专业经理*#</t>
  </si>
  <si>
    <t>票务部负责人*#</t>
  </si>
  <si>
    <t>亿秀堂主*#</t>
  </si>
  <si>
    <t>供应商与合同经理*#</t>
  </si>
  <si>
    <t>设备业务部区域经理*#</t>
  </si>
  <si>
    <t>周续(销售)*#</t>
  </si>
  <si>
    <t>项目预决算中心主任*#</t>
  </si>
  <si>
    <t>物生主任*#</t>
  </si>
  <si>
    <t>直销三部经理*#</t>
  </si>
  <si>
    <t>LED事业部副经理*#</t>
  </si>
  <si>
    <t>中国事业本部副本部长*#</t>
  </si>
  <si>
    <t>北京正轩投资有限责任公司 总裁 创始合伙人*#</t>
  </si>
  <si>
    <t>家居部总监*#</t>
  </si>
  <si>
    <t>招商科 客户经理*#</t>
  </si>
  <si>
    <t>质量审计专员*#</t>
  </si>
  <si>
    <t>陈场长*#</t>
  </si>
  <si>
    <t>房源经理（香港房源）*#</t>
  </si>
  <si>
    <t>主任会计师*#</t>
  </si>
  <si>
    <t>楼盘经理*#</t>
  </si>
  <si>
    <t>日韩顾问*#</t>
  </si>
  <si>
    <t>市场部分管*#</t>
  </si>
  <si>
    <t>面点主管*#</t>
  </si>
  <si>
    <t>竹叶青品牌营业代表*#</t>
  </si>
  <si>
    <t>国际行销总监*#</t>
  </si>
  <si>
    <t>市场&amp;amp;amp;销售经理*#</t>
  </si>
  <si>
    <t>造船部副部长*#</t>
  </si>
  <si>
    <t>副总裁兼市场部总经理*#</t>
  </si>
  <si>
    <t>新视界广告公司总经理*#</t>
  </si>
  <si>
    <t>星辰企业咨询...*#</t>
  </si>
  <si>
    <t>质检信息部总监*#</t>
  </si>
  <si>
    <t>-业务部主管*#</t>
  </si>
  <si>
    <t>灵本主义唐卡家族红夜摩供养人*#</t>
  </si>
  <si>
    <t>配件中心站经理*#</t>
  </si>
  <si>
    <t>电路设计负责人*#</t>
  </si>
  <si>
    <t>分类信息广告责任主编/经理*#</t>
  </si>
  <si>
    <t>销售处销售经理*#</t>
  </si>
  <si>
    <t>点检作业长*#</t>
  </si>
  <si>
    <t>核保管理主管*#</t>
  </si>
  <si>
    <t>运营组长*#</t>
  </si>
  <si>
    <t>厂长；螺丝扣反对坷拉十分*#</t>
  </si>
  <si>
    <t>《投资艺术》 出品人*#</t>
  </si>
  <si>
    <t>地面保障经理*#</t>
  </si>
  <si>
    <t>产品商务执行官*#</t>
  </si>
  <si>
    <t>织布事业部经理*#</t>
  </si>
  <si>
    <t>紫阳东路门市旅游顾问*#</t>
  </si>
  <si>
    <t>物业服务部经理助理*#</t>
  </si>
  <si>
    <t>海尔电器济南中心 总经理*#</t>
  </si>
  <si>
    <t>gjv*#</t>
  </si>
  <si>
    <t>暖动工程师*#</t>
  </si>
  <si>
    <t>体系维护*#</t>
  </si>
  <si>
    <t>政企行业高级客户经理*#</t>
  </si>
  <si>
    <t>园所总经理*#</t>
  </si>
  <si>
    <t>材料总监*#</t>
  </si>
  <si>
    <t>积分商城商务拓展经理*#</t>
  </si>
  <si>
    <t>马志荣(董事长)*#</t>
  </si>
  <si>
    <t>招商项目一部部长*#</t>
  </si>
  <si>
    <t>企划课副经理*#</t>
  </si>
  <si>
    <t>评审工程师*#</t>
  </si>
  <si>
    <t>区域经理(湖北)*#</t>
  </si>
  <si>
    <t>模具工装工程师*#</t>
  </si>
  <si>
    <t>租赁业务主管*#</t>
  </si>
  <si>
    <t>生产部生产工程师*#</t>
  </si>
  <si>
    <t>吴中店前厅经理*#</t>
  </si>
  <si>
    <t>艺术玻璃设计师*#</t>
  </si>
  <si>
    <t>质监处经理*#</t>
  </si>
  <si>
    <t>促销品管理高级专员*#</t>
  </si>
  <si>
    <t>系统集成事业部区域经理*#</t>
  </si>
  <si>
    <t>李强(营销部经理)*#</t>
  </si>
  <si>
    <t>百货分部经理*#</t>
  </si>
  <si>
    <t>钣漆车间主任*#</t>
  </si>
  <si>
    <t>培训及党群管理*#</t>
  </si>
  <si>
    <t>员销售*#</t>
  </si>
  <si>
    <t>上海化工机械二厂搅拌机分厂厂长*#</t>
  </si>
  <si>
    <t>阀门事业部销售主管*#</t>
  </si>
  <si>
    <t>综合部部长*#</t>
  </si>
  <si>
    <t>组委会副秘书长*#</t>
  </si>
  <si>
    <t>product engineer*#</t>
  </si>
  <si>
    <t>控制工程公司经理*#</t>
  </si>
  <si>
    <t>油墨事业部总监*#</t>
  </si>
  <si>
    <t>自由子夜*#</t>
  </si>
  <si>
    <t>俄语区业务经理*#</t>
  </si>
  <si>
    <t>香辣虾火锅厨师*#</t>
  </si>
  <si>
    <t>合成车间-主任*#</t>
  </si>
  <si>
    <t>安装工作*#</t>
  </si>
  <si>
    <t>门市部销售部*#</t>
  </si>
  <si>
    <t>软件构架师*#</t>
  </si>
  <si>
    <t>财务结算中心总监*#</t>
  </si>
  <si>
    <t>高级原料专员*#</t>
  </si>
  <si>
    <t>初级信息业务运营专员*#</t>
  </si>
  <si>
    <t>业务扩展*#</t>
  </si>
  <si>
    <t>合同部负责人*#</t>
  </si>
  <si>
    <t>Quanity Surveyor*#</t>
  </si>
  <si>
    <t>大理区域经理*#</t>
  </si>
  <si>
    <t>职业兽医*#</t>
  </si>
  <si>
    <t>总导演/总制片*#</t>
  </si>
  <si>
    <t>业务主管(科技)*#</t>
  </si>
  <si>
    <t>货品拓展经理*#</t>
  </si>
  <si>
    <t>连锁店业务员*#</t>
  </si>
  <si>
    <t>neilyang1(saler)*#</t>
  </si>
  <si>
    <t>乳胶滦工程师*#</t>
  </si>
  <si>
    <t>行政中心经理*#</t>
  </si>
  <si>
    <t>女正装货品部长*#</t>
  </si>
  <si>
    <t>福建农业大学-客座教授*#</t>
  </si>
  <si>
    <t>私人金融顾问*#</t>
  </si>
  <si>
    <t>安溪铁观音原产地销售员*#</t>
  </si>
  <si>
    <t>物资计划*#</t>
  </si>
  <si>
    <t>mengxin201106*#</t>
  </si>
  <si>
    <t>普教行业总监*#</t>
  </si>
  <si>
    <t>品保课主任*#</t>
  </si>
  <si>
    <t>第二事业部 运营总监*#</t>
  </si>
  <si>
    <t>华南区市场运营部-资深顾问*#</t>
  </si>
  <si>
    <t>保险理陪专员*#</t>
  </si>
  <si>
    <t>执行舞美*#</t>
  </si>
  <si>
    <t>施工小组*#</t>
  </si>
  <si>
    <t>资产营运部经理*#</t>
  </si>
  <si>
    <t>物资计划部经理*#</t>
  </si>
  <si>
    <t>城市轨道交通设计院院长*#</t>
  </si>
  <si>
    <t>规划设计管理中心总监*#</t>
  </si>
  <si>
    <t>业务五部*#</t>
  </si>
  <si>
    <t>工业设计中心副主任*#</t>
  </si>
  <si>
    <t>方案架构顾问*#</t>
  </si>
  <si>
    <t>北京好宝宝母...*#</t>
  </si>
  <si>
    <t>行政总监、业务主管*#</t>
  </si>
  <si>
    <t>工艺设备中心/经理*#</t>
  </si>
  <si>
    <t>亚太区和中国财务中心及业务控制总监*#</t>
  </si>
  <si>
    <t>会员管理与推广主任*#</t>
  </si>
  <si>
    <t>散热器设计工程师*#</t>
  </si>
  <si>
    <t>完整版黄金分析（管教不管会）*#</t>
  </si>
  <si>
    <t>广告负责*#</t>
  </si>
  <si>
    <t>採購課長*#</t>
  </si>
  <si>
    <t>广州分部总经理*#</t>
  </si>
  <si>
    <t>亚洲区运营总监*#</t>
  </si>
  <si>
    <t>全国专业标准化技术委员会委员*#</t>
  </si>
  <si>
    <t>国贸三部经理*#</t>
  </si>
  <si>
    <t>ODM合作经理*#</t>
  </si>
  <si>
    <t>(苏南)区域经理*#</t>
  </si>
  <si>
    <t>副总经理(东莞振鹏)*#</t>
  </si>
  <si>
    <t>业务一部高级业务经理*#</t>
  </si>
  <si>
    <t>高级PHP开发工程师*#</t>
  </si>
  <si>
    <t>总*#</t>
  </si>
  <si>
    <t>windows设备解决方案资深专家*#</t>
  </si>
  <si>
    <t>ENGENIEUR*#</t>
  </si>
  <si>
    <t>没有 销售代表*#</t>
  </si>
  <si>
    <t>办公室 负责人*#</t>
  </si>
  <si>
    <t>高尔夫营销顾问*#</t>
  </si>
  <si>
    <t>服务运营总经理*#</t>
  </si>
  <si>
    <t>S&amp;S经理*#</t>
  </si>
  <si>
    <t>业务部（业务...*#</t>
  </si>
  <si>
    <t>中亚部部长*#</t>
  </si>
  <si>
    <t>董事长 ? 总经理*#</t>
  </si>
  <si>
    <t>OTC河南省区经理*#</t>
  </si>
  <si>
    <t>硬件开发二部经理*#</t>
  </si>
  <si>
    <t>学校老师*#</t>
  </si>
  <si>
    <t>总经理、项目经理*#</t>
  </si>
  <si>
    <t>设备工程经理，亚太区*#</t>
  </si>
  <si>
    <t>南方商务代表*#</t>
  </si>
  <si>
    <t>自来水厂厂长*#</t>
  </si>
  <si>
    <t>基础架构咨询服务总经理*#</t>
  </si>
  <si>
    <t>华中总监*#</t>
  </si>
  <si>
    <t>高级项目管理经理*#</t>
  </si>
  <si>
    <t>招生就业办招...*#</t>
  </si>
  <si>
    <t>食品部负责人*#</t>
  </si>
  <si>
    <t>惠州负责人*#</t>
  </si>
  <si>
    <t>仲记酒楼信息路店店长*#</t>
  </si>
  <si>
    <t>莆田市广告协会副会长*#</t>
  </si>
  <si>
    <t>建築主任工程師*#</t>
  </si>
  <si>
    <t>港澳、东南亚部经理*#</t>
  </si>
  <si>
    <t>上元副总*#</t>
  </si>
  <si>
    <t>副总经理兼发行总监*#</t>
  </si>
  <si>
    <t>华东区总店长*#</t>
  </si>
  <si>
    <t>採购、销售*#</t>
  </si>
  <si>
    <t>长城姐妹党*#</t>
  </si>
  <si>
    <t>助教导师*#</t>
  </si>
  <si>
    <t>张勇(经理)*#</t>
  </si>
  <si>
    <t>预研及软件工程中心工程师*#</t>
  </si>
  <si>
    <t>质量计量科副主任*#</t>
  </si>
  <si>
    <t>上海区销售经理*#</t>
  </si>
  <si>
    <t>国内营销总经理*#</t>
  </si>
  <si>
    <t>中国电影器材协会会员*#</t>
  </si>
  <si>
    <t>麻涌 漳澎营业部主任*#</t>
  </si>
  <si>
    <t>营运部营运主管*#</t>
  </si>
  <si>
    <t>国际一部销售*#</t>
  </si>
  <si>
    <t>光电副总经理*#</t>
  </si>
  <si>
    <t>品牌部 品牌主管*#</t>
  </si>
  <si>
    <t>药品注册专员*#</t>
  </si>
  <si>
    <t>电信行业销售总监*#</t>
  </si>
  <si>
    <t>Business Development Manager S*#</t>
  </si>
  <si>
    <t>实施服务部副经理*#</t>
  </si>
  <si>
    <t>益田假日ole店果蔬部经理*#</t>
  </si>
  <si>
    <t>河北办事处学术代表*#</t>
  </si>
  <si>
    <t>金良甫(经理)*#</t>
  </si>
  <si>
    <t>策略采购高级主管*#</t>
  </si>
  <si>
    <t>服务执行总监*#</t>
  </si>
  <si>
    <t>销售部经理兼客房部经理*#</t>
  </si>
  <si>
    <t>总助兼大项目经理*#</t>
  </si>
  <si>
    <t>香料销售经理*#</t>
  </si>
  <si>
    <t>品质技术系 系长*#</t>
  </si>
  <si>
    <t>中国区经理*#</t>
  </si>
  <si>
    <t>多元酵研究员*#</t>
  </si>
  <si>
    <t>滦南伟业水产...*#</t>
  </si>
  <si>
    <t>品质管理部副部长*#</t>
  </si>
  <si>
    <t>青岛分公司主任*#</t>
  </si>
  <si>
    <t>长线总计调*#</t>
  </si>
  <si>
    <t>高级系长*#</t>
  </si>
  <si>
    <t>仓库副科长*#</t>
  </si>
  <si>
    <t>行政财务高级经理*#</t>
  </si>
  <si>
    <t>购物*#</t>
  </si>
  <si>
    <t>信贷直销部 客户经理*#</t>
  </si>
  <si>
    <t>管理专家*#</t>
  </si>
  <si>
    <t>四川广告销售一部总监*#</t>
  </si>
  <si>
    <t>隹宅设计研究所所长*#</t>
  </si>
  <si>
    <t>存储销售经理*#</t>
  </si>
  <si>
    <t>助理总裁兼总构架师*#</t>
  </si>
  <si>
    <t>另类投资部数量分析师*#</t>
  </si>
  <si>
    <t>金华市金东区政协委员*#</t>
  </si>
  <si>
    <t>四川市场专员*#</t>
  </si>
  <si>
    <t>杭州永嘉商会理事*#</t>
  </si>
  <si>
    <t>光配部总经理*#</t>
  </si>
  <si>
    <t>董事长办公室/主任助理*#</t>
  </si>
  <si>
    <t>工程经营管理部副经理*#</t>
  </si>
  <si>
    <t>张列(经理)*#</t>
  </si>
  <si>
    <t>PMC中心 专员*#</t>
  </si>
  <si>
    <t>新光专卖店店经理*#</t>
  </si>
  <si>
    <t>系统部总经理*#</t>
  </si>
  <si>
    <t>党委组织部部长*#</t>
  </si>
  <si>
    <t>通化市二轻工...*#</t>
  </si>
  <si>
    <t>董事会董事长兼执行总裁*#</t>
  </si>
  <si>
    <t>东莞地区经理*#</t>
  </si>
  <si>
    <t>大区营销副总经理兼总经理营销经理*#</t>
  </si>
  <si>
    <t>体体经营*#</t>
  </si>
  <si>
    <t>代办服务*#</t>
  </si>
  <si>
    <t>四部大区经理*#</t>
  </si>
  <si>
    <t>外*#</t>
  </si>
  <si>
    <t>武汉四季色彩设计有限公司*#</t>
  </si>
  <si>
    <t>河南經理*#</t>
  </si>
  <si>
    <t>约为主管*#</t>
  </si>
  <si>
    <t>商务二部*#</t>
  </si>
  <si>
    <t>锁售经理*#</t>
  </si>
  <si>
    <t>卜勇(销售经理)*#</t>
  </si>
  <si>
    <t>面料采购经理*#</t>
  </si>
  <si>
    <t>顾问顾问*#</t>
  </si>
  <si>
    <t>工程师/材科技术部*#</t>
  </si>
  <si>
    <t>井湾子营业部 店长*#</t>
  </si>
  <si>
    <t>包装工*#</t>
  </si>
  <si>
    <t>质量监控部经理*#</t>
  </si>
  <si>
    <t>发动机项目经理*#</t>
  </si>
  <si>
    <t>基金经理（拟任）*#</t>
  </si>
  <si>
    <t>及时雨营销公司*#</t>
  </si>
  <si>
    <t>营销部策划助理*#</t>
  </si>
  <si>
    <t>改梁*#</t>
  </si>
  <si>
    <t>第七营销事业部大区经理*#</t>
  </si>
  <si>
    <t>陶瓷分公司总...*#</t>
  </si>
  <si>
    <t>招商事业部*#</t>
  </si>
  <si>
    <t>開發部主管*#</t>
  </si>
  <si>
    <t>小微部经理*#</t>
  </si>
  <si>
    <t>老业务员兼总经理*#</t>
  </si>
  <si>
    <t>公司业主*#</t>
  </si>
  <si>
    <t>道岔专业副总工*#</t>
  </si>
  <si>
    <t>深圳工程销售主管*#</t>
  </si>
  <si>
    <t>销售维护部经理*#</t>
  </si>
  <si>
    <t>主任舆情分析师*#</t>
  </si>
  <si>
    <t>饮品事业部商管部经理*#</t>
  </si>
  <si>
    <t>电子商务服务专员*#</t>
  </si>
  <si>
    <t>采购中心 供应商发展专员*#</t>
  </si>
  <si>
    <t>河南省海外联谊会 理事*#</t>
  </si>
  <si>
    <t>建筑环境工学硕士*#</t>
  </si>
  <si>
    <t>水性树脂事业...*#</t>
  </si>
  <si>
    <t>物控部长*#</t>
  </si>
  <si>
    <t>深圳事务所客户经理*#</t>
  </si>
  <si>
    <t>工程部；安装师*#</t>
  </si>
  <si>
    <t>丽衢市场经理*#</t>
  </si>
  <si>
    <t>国内销售业务员*#</t>
  </si>
  <si>
    <t>Asco pt湖北区域经理*#</t>
  </si>
  <si>
    <t>苗木协会副会长*#</t>
  </si>
  <si>
    <t>行政/财务部经理*#</t>
  </si>
  <si>
    <t>电子专员*#</t>
  </si>
  <si>
    <t>市场部/主管*#</t>
  </si>
  <si>
    <t>方案导师*#</t>
  </si>
  <si>
    <t>市场部品质部专项高级经理*#</t>
  </si>
  <si>
    <t>高级文案策划*#</t>
  </si>
  <si>
    <t>浙赣地区销售代表*#</t>
  </si>
  <si>
    <t>fdd*#</t>
  </si>
  <si>
    <t>电池研发工程师*#</t>
  </si>
  <si>
    <t>总调*#</t>
  </si>
  <si>
    <t>总经理助理兼基建部总经理*#</t>
  </si>
  <si>
    <t>副总经理&amp;创意总监*#</t>
  </si>
  <si>
    <t>V G Manager*#</t>
  </si>
  <si>
    <t>前厅营销部副经理*#</t>
  </si>
  <si>
    <t>蓄冷事业部客户经理*#</t>
  </si>
  <si>
    <t>金牌旅游顾问*#</t>
  </si>
  <si>
    <t>业务部（销售）*#</t>
  </si>
  <si>
    <t>铣床主管*#</t>
  </si>
  <si>
    <t>华东地区发行经理*#</t>
  </si>
  <si>
    <t>中间体采购经理*#</t>
  </si>
  <si>
    <t>项目经理-工程兼理*#</t>
  </si>
  <si>
    <t>国际市场部部长*#</t>
  </si>
  <si>
    <t>棉纺工程师*#</t>
  </si>
  <si>
    <t>顺德区域产品专员*#</t>
  </si>
  <si>
    <t>寿险事业部 分管总*#</t>
  </si>
  <si>
    <t>湖北荆州*#</t>
  </si>
  <si>
    <t>皮带轮营销*#</t>
  </si>
  <si>
    <t>商业服务亚太区企业咨询*#</t>
  </si>
  <si>
    <t>养殖厂长*#</t>
  </si>
  <si>
    <t>华北区产品经理*#</t>
  </si>
  <si>
    <t>辽宁客家商会 会长*#</t>
  </si>
  <si>
    <t>计划部总经理*#</t>
  </si>
  <si>
    <t>个人商贸*#</t>
  </si>
  <si>
    <t>推销产品*#</t>
  </si>
  <si>
    <t>主营主管*#</t>
  </si>
  <si>
    <t>总工兼采购*#</t>
  </si>
  <si>
    <t>理赔部主任*#</t>
  </si>
  <si>
    <t>零部件事业部运营部长*#</t>
  </si>
  <si>
    <t>全国烘焙技术能手*#</t>
  </si>
  <si>
    <t>销售部-技术支持-主任*#</t>
  </si>
  <si>
    <t>youshi*#</t>
  </si>
  <si>
    <t>生产部 厂长*#</t>
  </si>
  <si>
    <t>助理总工程师*#</t>
  </si>
  <si>
    <t>船用油品部经理*#</t>
  </si>
  <si>
    <t>网点拓展主管*#</t>
  </si>
  <si>
    <t>组别经理*#</t>
  </si>
  <si>
    <t>威海公司副总经理*#</t>
  </si>
  <si>
    <t>Chief*#</t>
  </si>
  <si>
    <t>调度经理*#</t>
  </si>
  <si>
    <t>昆明分公司 销售主管*#</t>
  </si>
  <si>
    <t>物流部&amp;M-S部副经理*#</t>
  </si>
  <si>
    <t>山东OTC代表*#</t>
  </si>
  <si>
    <t>gygygu*#</t>
  </si>
  <si>
    <t>资材科次长*#</t>
  </si>
  <si>
    <t>米厂*#</t>
  </si>
  <si>
    <t>浦东分公司总经理*#</t>
  </si>
  <si>
    <t>采购（销售）*#</t>
  </si>
  <si>
    <t>逸香品酒师*#</t>
  </si>
  <si>
    <t>客服事务助理*#</t>
  </si>
  <si>
    <t>中国华南地区经理*#</t>
  </si>
  <si>
    <t>OEM經理*#</t>
  </si>
  <si>
    <t>电磁驱动与控制研究所 所长*#</t>
  </si>
  <si>
    <t>封装工艺工程副经理*#</t>
  </si>
  <si>
    <t>经络调理师*#</t>
  </si>
  <si>
    <t>网络支撑主管*#</t>
  </si>
  <si>
    <t>董事长(上海)*#</t>
  </si>
  <si>
    <t>团体业务一分部 业务经理*#</t>
  </si>
  <si>
    <t>印度尼西亚市场代表*#</t>
  </si>
  <si>
    <t>规划发展主管*#</t>
  </si>
  <si>
    <t>行政管理处处长*#</t>
  </si>
  <si>
    <t>文员/电话销售/客服*#</t>
  </si>
  <si>
    <t>养殖主*#</t>
  </si>
  <si>
    <t>统计分析师*#</t>
  </si>
  <si>
    <t>节目二部主任*#</t>
  </si>
  <si>
    <t>供应链策略处处长*#</t>
  </si>
  <si>
    <t>招商及售后服务*#</t>
  </si>
  <si>
    <t>行政及设施经理*#</t>
  </si>
  <si>
    <t>亨通信托投资公司*#</t>
  </si>
  <si>
    <t>装修高级工程师*#</t>
  </si>
  <si>
    <t>国土行业部项目经理*#</t>
  </si>
  <si>
    <t>陶瓷项目经理助理*#</t>
  </si>
  <si>
    <t>供应链管理部设备采购主管*#</t>
  </si>
  <si>
    <t>体验中心店长*#</t>
  </si>
  <si>
    <t>品质QE*#</t>
  </si>
  <si>
    <t>液化气配送主管*#</t>
  </si>
  <si>
    <t>中国法人/电子支援担当*#</t>
  </si>
  <si>
    <t>经代营销发展部负责人*#</t>
  </si>
  <si>
    <t>广东办主管*#</t>
  </si>
  <si>
    <t>北京东方杰圣咨询有限公司 总裁*#</t>
  </si>
  <si>
    <t>机械师*#</t>
  </si>
  <si>
    <t>品质二部主管*#</t>
  </si>
  <si>
    <t>总格管理部经理*#</t>
  </si>
  <si>
    <t>总经理助理兼航材管理处经理*#</t>
  </si>
  <si>
    <t>行情分析专员*#</t>
  </si>
  <si>
    <t>机构客户合作专员*#</t>
  </si>
  <si>
    <t>系统集成中心经理*#</t>
  </si>
  <si>
    <t>机械科主任*#</t>
  </si>
  <si>
    <t>技术协理*#</t>
  </si>
  <si>
    <t>IMO部销售经理*#</t>
  </si>
  <si>
    <t>区域销售主管-陕西省*#</t>
  </si>
  <si>
    <t>辣椒老板*#</t>
  </si>
  <si>
    <t>高级通信顾问*#</t>
  </si>
  <si>
    <t>诚信通客户经理*#</t>
  </si>
  <si>
    <t>订单项目经理*#</t>
  </si>
  <si>
    <t>培训 （导师）*#</t>
  </si>
  <si>
    <t>广州办销售主管*#</t>
  </si>
  <si>
    <t>北大区总监*#</t>
  </si>
  <si>
    <t>战略营销中心副总经理*#</t>
  </si>
  <si>
    <t>南餐厅领班*#</t>
  </si>
  <si>
    <t>销售(产品)经理*#</t>
  </si>
  <si>
    <t>渠道高级顾问*#</t>
  </si>
  <si>
    <t>视像经理*#</t>
  </si>
  <si>
    <t>苏州基地长*#</t>
  </si>
  <si>
    <t>保险·钣喷接待*#</t>
  </si>
  <si>
    <t>热能动力学士*#</t>
  </si>
  <si>
    <t>外贸尾单销售及其工厂箱包质检*#</t>
  </si>
  <si>
    <t>全业务产品经理*#</t>
  </si>
  <si>
    <t>山東管理區-高级投資經理*#</t>
  </si>
  <si>
    <t>IDC工程师*#</t>
  </si>
  <si>
    <t>集团客户部总经理*#</t>
  </si>
  <si>
    <t>工程与质量主管*#</t>
  </si>
  <si>
    <t>薛经理*#</t>
  </si>
  <si>
    <t>淀粉公司 销售经理*#</t>
  </si>
  <si>
    <t>县级医学信息推广专员*#</t>
  </si>
  <si>
    <t>开发管理系统工程师*#</t>
  </si>
  <si>
    <t>福州办事处执行主任*#</t>
  </si>
  <si>
    <t>经营规划科科长*#</t>
  </si>
  <si>
    <t>上海中瑞市场研究有限公司总经理*#</t>
  </si>
  <si>
    <t>加工和销售蚕丝被*#</t>
  </si>
  <si>
    <t>信托项目主管*#</t>
  </si>
  <si>
    <t>销售兼运营经理*#</t>
  </si>
  <si>
    <t>媒体*#</t>
  </si>
  <si>
    <t>创建者*#</t>
  </si>
  <si>
    <t>福建省南靖县工商联（商会）会长*#</t>
  </si>
  <si>
    <t>营运中心主任兼上海分公司总经理*#</t>
  </si>
  <si>
    <t>中国商会联合会副秘书长*#</t>
  </si>
  <si>
    <t>采购、供应部主管*#</t>
  </si>
  <si>
    <t>战略发展经理*#</t>
  </si>
  <si>
    <t>大客户室室经理*#</t>
  </si>
  <si>
    <t>现场销售工程师*#</t>
  </si>
  <si>
    <t>中国区市场销售经理*#</t>
  </si>
  <si>
    <t>机械技师*#</t>
  </si>
  <si>
    <t>广西区 总经理*#</t>
  </si>
  <si>
    <t>爱美丽品牌经理*#</t>
  </si>
  <si>
    <t>董事长助理兼hrd*#</t>
  </si>
  <si>
    <t>绍兴分公司经理*#</t>
  </si>
  <si>
    <t>室主*#</t>
  </si>
  <si>
    <t>生产技术TEAM*#</t>
  </si>
  <si>
    <t>教授 董事长*#</t>
  </si>
  <si>
    <t>产品三部副经理*#</t>
  </si>
  <si>
    <t>珠海分公司 总经理助理*#</t>
  </si>
  <si>
    <t>政府事务 总监*#</t>
  </si>
  <si>
    <t>矿产部市场经理*#</t>
  </si>
  <si>
    <t>雷霆游戏副总*#</t>
  </si>
  <si>
    <t>员工福利规划师*#</t>
  </si>
  <si>
    <t>经理兼植保站站长*#</t>
  </si>
  <si>
    <t>管理 主管*#</t>
  </si>
  <si>
    <t>总经理法人代表*#</t>
  </si>
  <si>
    <t>浙江区域财务总监*#</t>
  </si>
  <si>
    <t>石化中间原料部门总经理*#</t>
  </si>
  <si>
    <t>基建采购*#</t>
  </si>
  <si>
    <t>国际部高级经理*#</t>
  </si>
  <si>
    <t>河南陕西大区经理*#</t>
  </si>
  <si>
    <t>卡姿兰品牌经理*#</t>
  </si>
  <si>
    <t>研发工程师助理*#</t>
  </si>
  <si>
    <t>设材科业务经理*#</t>
  </si>
  <si>
    <t>储备理财部经理*#</t>
  </si>
  <si>
    <t>进口棉纱 胚布经理*#</t>
  </si>
  <si>
    <t>深圳市工艺礼品行业协会副会长*#</t>
  </si>
  <si>
    <t>展览与国际会议部副总监*#</t>
  </si>
  <si>
    <t>综合方案工程师*#</t>
  </si>
  <si>
    <t>主任助理兼项目部经理*#</t>
  </si>
  <si>
    <t>人力资源部组织发展主管*#</t>
  </si>
  <si>
    <t>IT规划总监*#</t>
  </si>
  <si>
    <t>投资经理*#</t>
  </si>
  <si>
    <t>网络技术研究室副主任*#</t>
  </si>
  <si>
    <t>捷豹销售主管*#</t>
  </si>
  <si>
    <t>金属零件业务*#</t>
  </si>
  <si>
    <t>特级*#</t>
  </si>
  <si>
    <t>冶金部/项目经理*#</t>
  </si>
  <si>
    <t>供销部采购*#</t>
  </si>
  <si>
    <t>应用开发者*#</t>
  </si>
  <si>
    <t>简单管理专家*#</t>
  </si>
  <si>
    <t>助理总经理-项目/营运*#</t>
  </si>
  <si>
    <t>副总工程师兼计控中心主任*#</t>
  </si>
  <si>
    <t>生產經理*#</t>
  </si>
  <si>
    <t>野战俱乐部项目总监*#</t>
  </si>
  <si>
    <t>营销管理部总监*#</t>
  </si>
  <si>
    <t>茶水部主管*#</t>
  </si>
  <si>
    <t>营销服务部主任*#</t>
  </si>
  <si>
    <t>网络与硬件经理*#</t>
  </si>
  <si>
    <t>采购中心化妆珠宝部经理*#</t>
  </si>
  <si>
    <t>视频项目经理*#</t>
  </si>
  <si>
    <t>财务总部总经理助理*#</t>
  </si>
  <si>
    <t>自由，业务*#</t>
  </si>
  <si>
    <t>营销部大区高级经理*#</t>
  </si>
  <si>
    <t>西南办事处常务副主任*#</t>
  </si>
  <si>
    <t>德国工学博士*#</t>
  </si>
  <si>
    <t>高级媒介主管*#</t>
  </si>
  <si>
    <t>招标副经理*#</t>
  </si>
  <si>
    <t>合同预算部副经理*#</t>
  </si>
  <si>
    <t>机务监督员/轮机长*#</t>
  </si>
  <si>
    <t>技术管理部科研管理经理*#</t>
  </si>
  <si>
    <t>中级技术支持工程师*#</t>
  </si>
  <si>
    <t>喷气织机主任技师*#</t>
  </si>
  <si>
    <t>维修厂厂长*#</t>
  </si>
  <si>
    <t>OTC全国医疗营销经理*#</t>
  </si>
  <si>
    <t>湖南区域销售总监*#</t>
  </si>
  <si>
    <t>总经机助理*#</t>
  </si>
  <si>
    <t>研发二部技术总监*#</t>
  </si>
  <si>
    <t>外朕部經理*#</t>
  </si>
  <si>
    <t>投资理财管理部陆家嘴理财中心理财经理*#</t>
  </si>
  <si>
    <t>大佛山家装、小区、工程业务经理*#</t>
  </si>
  <si>
    <t>未来厂长*#</t>
  </si>
  <si>
    <t>公司业务三部总经理*#</t>
  </si>
  <si>
    <t>市场获取经理*#</t>
  </si>
  <si>
    <t>商业印刷,影像及直邮行业经理*#</t>
  </si>
  <si>
    <t>产品线销售经理*#</t>
  </si>
  <si>
    <t>尚视品牌设计...*#</t>
  </si>
  <si>
    <t>责任险事业部经理*#</t>
  </si>
  <si>
    <t>Western Executive Chef*#</t>
  </si>
  <si>
    <t>系统测评部总监*#</t>
  </si>
  <si>
    <t>天津省区經理*#</t>
  </si>
  <si>
    <t>游手好闲*#</t>
  </si>
  <si>
    <t>筹建组负责人*#</t>
  </si>
  <si>
    <t>内外饰科科长*#</t>
  </si>
  <si>
    <t>部门执行总监*#</t>
  </si>
  <si>
    <t>塑料厂厂长*#</t>
  </si>
  <si>
    <t>零售咨询专家*#</t>
  </si>
  <si>
    <t>综合部 副部长*#</t>
  </si>
  <si>
    <t>湖北省-区域经理*#</t>
  </si>
  <si>
    <t>高级副总裁兼CTO*#</t>
  </si>
  <si>
    <t>视讯终端产品总监*#</t>
  </si>
  <si>
    <t>湖南办事处主任*#</t>
  </si>
  <si>
    <t>QQ:2534288712*#</t>
  </si>
  <si>
    <t>IT Cousultant*#</t>
  </si>
  <si>
    <t>lng项目部经理*#</t>
  </si>
  <si>
    <t>工艺部技术总监*#</t>
  </si>
  <si>
    <t>地坪施工*#</t>
  </si>
  <si>
    <t>产品公司总经理*#</t>
  </si>
  <si>
    <t>禅城分公司副经理*#</t>
  </si>
  <si>
    <t>技术兼品管部长*#</t>
  </si>
  <si>
    <t>锐界专员*#</t>
  </si>
  <si>
    <t>BIOS工程师*#</t>
  </si>
  <si>
    <t>医学信息沟通助理*#</t>
  </si>
  <si>
    <t>调漆，汽车油漆工*#</t>
  </si>
  <si>
    <t>航线销售*#</t>
  </si>
  <si>
    <t>中国土地估价师*#</t>
  </si>
  <si>
    <t>贵州盛世乌江物流产业园有限公司常务副总经理*#</t>
  </si>
  <si>
    <t>General Manager(Branch Company*#</t>
  </si>
  <si>
    <t>园林采购*#</t>
  </si>
  <si>
    <t>项目协调人*#</t>
  </si>
  <si>
    <t>封裝廠廠長*#</t>
  </si>
  <si>
    <t>工程设备部主管*#</t>
  </si>
  <si>
    <t>虹光广告负责人*#</t>
  </si>
  <si>
    <t>中华易学研究...*#</t>
  </si>
  <si>
    <t>博士、执行董事*#</t>
  </si>
  <si>
    <t>真空产品销售工程师*#</t>
  </si>
  <si>
    <t>仙游县政协委员*#</t>
  </si>
  <si>
    <t>外籍艺人经纪人*#</t>
  </si>
  <si>
    <t>格林世界第四客户服务中心经理*#</t>
  </si>
  <si>
    <t>行业推动经理*#</t>
  </si>
  <si>
    <t>产品课副课长*#</t>
  </si>
  <si>
    <t>大区代表*#</t>
  </si>
  <si>
    <t>生产邮经理*#</t>
  </si>
  <si>
    <t>Xmonitor 项目经理*#</t>
  </si>
  <si>
    <t>研究发展部总监*#</t>
  </si>
  <si>
    <t>全国商务主管*#</t>
  </si>
  <si>
    <t>制剂生产部生产总监助理*#</t>
  </si>
  <si>
    <t>业务员和色彩技术员*#</t>
  </si>
  <si>
    <t>健康（事业）顾问*#</t>
  </si>
  <si>
    <t>外贸部 助理*#</t>
  </si>
  <si>
    <t>襄城区域经理*#</t>
  </si>
  <si>
    <t>广审主管*#</t>
  </si>
  <si>
    <t>武汉漢利鸿投资公司*#</t>
  </si>
  <si>
    <t>设计管理部/主任室内设计师*#</t>
  </si>
  <si>
    <t>上海分公司KA经理*#</t>
  </si>
  <si>
    <t>知识管理中心研发专员*#</t>
  </si>
  <si>
    <t>电气副总*#</t>
  </si>
  <si>
    <t>融资科副经理*#</t>
  </si>
  <si>
    <t>商务企划部市场营销主管*#</t>
  </si>
  <si>
    <t>中国就业培训技术指导中心 技术支持*#</t>
  </si>
  <si>
    <t>长沙区·金融专员*#</t>
  </si>
  <si>
    <t>河南区域营销经理*#</t>
  </si>
  <si>
    <t>财务经理部财务开发担当*#</t>
  </si>
  <si>
    <t>三明分公司市场督导*#</t>
  </si>
  <si>
    <t>华北区东北区销售经理*#</t>
  </si>
  <si>
    <t>日本业务部长*#</t>
  </si>
  <si>
    <t>浦东电子商务协会 副秘书长*#</t>
  </si>
  <si>
    <t>锡铁山粗铅厂厂长*#</t>
  </si>
  <si>
    <t>客户管理主管*#</t>
  </si>
  <si>
    <t>分社副社长*#</t>
  </si>
  <si>
    <t>销售总监(中国区)*#</t>
  </si>
  <si>
    <t>输灰脱硫部副主任*#</t>
  </si>
  <si>
    <t>长白山人参种植加工场场长*#</t>
  </si>
  <si>
    <t>染色工程师*#</t>
  </si>
  <si>
    <t>起重工*#</t>
  </si>
  <si>
    <t>会员单位*#</t>
  </si>
  <si>
    <t>芥子园画院院长*#</t>
  </si>
  <si>
    <t>阿里运营经理*#</t>
  </si>
  <si>
    <t>四方茶业有限公司总经理*#</t>
  </si>
  <si>
    <t>技术部技改办主任*#</t>
  </si>
  <si>
    <t>蓝鲸协会季度会员*#</t>
  </si>
  <si>
    <t>国家注册公用设备（给水排水）工程师*#</t>
  </si>
  <si>
    <t>海南片区业务员*#</t>
  </si>
  <si>
    <t>教员*#</t>
  </si>
  <si>
    <t>航空灯担当*#</t>
  </si>
  <si>
    <t>广告宣传 经理*#</t>
  </si>
  <si>
    <t>营销科 科长*#</t>
  </si>
  <si>
    <t>营养/美容师*#</t>
  </si>
  <si>
    <t>webgame项目总监*#</t>
  </si>
  <si>
    <t>关务专员*#</t>
  </si>
  <si>
    <t>昔乐总监 副总编辑*#</t>
  </si>
  <si>
    <t>副总经理兼销售凯部长*#</t>
  </si>
  <si>
    <t>业务部部门经理*#</t>
  </si>
  <si>
    <t>茶艺专员*#</t>
  </si>
  <si>
    <t>主场教练*#</t>
  </si>
  <si>
    <t>福建分区渠道经理*#</t>
  </si>
  <si>
    <t>大金新百股份有限公司 副总经理*#</t>
  </si>
  <si>
    <t>高级热传工程师*#</t>
  </si>
  <si>
    <t>业务、技术主管*#</t>
  </si>
  <si>
    <t>绍兴市假日旅游 经理*#</t>
  </si>
  <si>
    <t>黄伟杰(经理)*#</t>
  </si>
  <si>
    <t>三家缘通讯*#</t>
  </si>
  <si>
    <t>阳江,阳春片区经理*#</t>
  </si>
  <si>
    <t>办公室主任兼安全保卫处处长*#</t>
  </si>
  <si>
    <t>销售工程，采购*#</t>
  </si>
  <si>
    <t>宁德市连江商会副会长兼秘书长*#</t>
  </si>
  <si>
    <t>咔咔动画品...*#</t>
  </si>
  <si>
    <t>武汉分公司 业务经理*#</t>
  </si>
  <si>
    <t>副总栽*#</t>
  </si>
  <si>
    <t>副总教兼项目总监*#</t>
  </si>
  <si>
    <t>太阳膜批发零售*#</t>
  </si>
  <si>
    <t>现场&amp;VAC质量工程师*#</t>
  </si>
  <si>
    <t>工程事业部副总经理*#</t>
  </si>
  <si>
    <t>Dynamics中国区政府行业总监*#</t>
  </si>
  <si>
    <t>研发部 经理助理*#</t>
  </si>
  <si>
    <t>演出运营中心项目经理*#</t>
  </si>
  <si>
    <t>浙江中心负责人*#</t>
  </si>
  <si>
    <t>全国区域销售经理*#</t>
  </si>
  <si>
    <t>政协赣州市港澳台侨委特聘委员*#</t>
  </si>
  <si>
    <t>政府系统部公安行业 客户代表*#</t>
  </si>
  <si>
    <t>市场开发高级助理*#</t>
  </si>
  <si>
    <t>金融工程副总监*#</t>
  </si>
  <si>
    <t>供应科长*#</t>
  </si>
  <si>
    <t>chuangyezhe*#</t>
  </si>
  <si>
    <t>采购项目高级工程师*#</t>
  </si>
  <si>
    <t>肥料生产主管*#</t>
  </si>
  <si>
    <t>船务都经理*#</t>
  </si>
  <si>
    <t>电子部*#</t>
  </si>
  <si>
    <t>成本副总经理*#</t>
  </si>
  <si>
    <t>精英室荣誉会员*#</t>
  </si>
  <si>
    <t>sales man*#</t>
  </si>
  <si>
    <t>电子渠道营销中心主任*#</t>
  </si>
  <si>
    <t>公共质量经理*#</t>
  </si>
  <si>
    <t>LED业务经理*#</t>
  </si>
  <si>
    <t>光伏电气工程师*#</t>
  </si>
  <si>
    <t>陕西片区经理*#</t>
  </si>
  <si>
    <t>出版编辑部部长*#</t>
  </si>
  <si>
    <t>客户项目管理部*#</t>
  </si>
  <si>
    <t>仪控工程师*#</t>
  </si>
  <si>
    <t>自产自销*#</t>
  </si>
  <si>
    <t>商业品牌总监*#</t>
  </si>
  <si>
    <t>留留学网社区运营专员*#</t>
  </si>
  <si>
    <t>南区销售总监*#</t>
  </si>
  <si>
    <t>saml*#</t>
  </si>
  <si>
    <t>投资管理部 部长*#</t>
  </si>
  <si>
    <t>高级供应链顾问*#</t>
  </si>
  <si>
    <t>希贵集团业务经理*#</t>
  </si>
  <si>
    <t>规划计划部 经理*#</t>
  </si>
  <si>
    <t>木粉厂经理*#</t>
  </si>
  <si>
    <t>结构部门经理*#</t>
  </si>
  <si>
    <t>物流部采购经理*#</t>
  </si>
  <si>
    <t>浆纸部业务员*#</t>
  </si>
  <si>
    <t>包装机事业部经理*#</t>
  </si>
  <si>
    <t>橱柜设计*#</t>
  </si>
  <si>
    <t>生产技术支持科长*#</t>
  </si>
  <si>
    <t>光电媒咨系统部 渠道经理*#</t>
  </si>
  <si>
    <t>生产/行政副总*#</t>
  </si>
  <si>
    <t>mikro tik certified consultant*#</t>
  </si>
  <si>
    <t>生产管.*#</t>
  </si>
  <si>
    <t>朱创建筑师*#</t>
  </si>
  <si>
    <t>澳新部市场主管*#</t>
  </si>
  <si>
    <t>媒体管理*#</t>
  </si>
  <si>
    <t>商务合同部主任*#</t>
  </si>
  <si>
    <t>个贷中心*#</t>
  </si>
  <si>
    <t>时代广场主管*#</t>
  </si>
  <si>
    <t>晁老板*#</t>
  </si>
  <si>
    <t>国内贸器部经理*#</t>
  </si>
  <si>
    <t>福州大区市场总经理*#</t>
  </si>
  <si>
    <t>初审笠证专员*#</t>
  </si>
  <si>
    <t>总部计调*#</t>
  </si>
  <si>
    <t>不锈钢加工部经理*#</t>
  </si>
  <si>
    <t>招商中心副总经理兼餐饮美食部总经理*#</t>
  </si>
  <si>
    <t>资讯科技服务部网络管理员*#</t>
  </si>
  <si>
    <t>北京地区市场部总监*#</t>
  </si>
  <si>
    <t>西南二区 销售经理*#</t>
  </si>
  <si>
    <t>东城片区经理*#</t>
  </si>
  <si>
    <t>驻印度尼西亚代表处 总代表*#</t>
  </si>
  <si>
    <t>安溪市场业务主管*#</t>
  </si>
  <si>
    <t>艺术品顾问*#</t>
  </si>
  <si>
    <t>运营销售*#</t>
  </si>
  <si>
    <t>(江烟)总经理*#</t>
  </si>
  <si>
    <t>礼品营销经理*#</t>
  </si>
  <si>
    <t>商品经营主管*#</t>
  </si>
  <si>
    <t>捷豹路虎项目管理经理*#</t>
  </si>
  <si>
    <t>内销一部部长*#</t>
  </si>
  <si>
    <t>宣传策划高级经理*#</t>
  </si>
  <si>
    <t>EINK产品经理*#</t>
  </si>
  <si>
    <t>區域硝售經理*#</t>
  </si>
  <si>
    <t>焊接企划科系长*#</t>
  </si>
  <si>
    <t>Domestic Transportation Divisi*#</t>
  </si>
  <si>
    <t>天津区客服区总*#</t>
  </si>
  <si>
    <t>留学部负责人*#</t>
  </si>
  <si>
    <t>葡萄代办、种植大户*#</t>
  </si>
  <si>
    <t>物料控制部 经理*#</t>
  </si>
  <si>
    <t>外事秘书*#</t>
  </si>
  <si>
    <t>采办部 经理*#</t>
  </si>
  <si>
    <t>供应链及质量经理*#</t>
  </si>
  <si>
    <t>衡水老白干销售部经理*#</t>
  </si>
  <si>
    <t>副总经理兼台湾观光部经理*#</t>
  </si>
  <si>
    <t>钣喷主任*#</t>
  </si>
  <si>
    <t>福建省晶华食盐股份有限公司（筹建） 负责人*#</t>
  </si>
  <si>
    <t>物流专员*#</t>
  </si>
  <si>
    <t>APP业务推广洽谈经理*#</t>
  </si>
  <si>
    <t>马坡项目部副经理*#</t>
  </si>
  <si>
    <t>民建中央妇委会副主任*#</t>
  </si>
  <si>
    <t>运营中心餐厅经理*#</t>
  </si>
  <si>
    <t>虚拟化系统技术顾问*#</t>
  </si>
  <si>
    <t>研发中心助理总监*#</t>
  </si>
  <si>
    <t>综合部 （项目总监）*#</t>
  </si>
  <si>
    <t>研发中心工程二部经理*#</t>
  </si>
  <si>
    <t>财务控制助理*#</t>
  </si>
  <si>
    <t>公司业务一室副经理*#</t>
  </si>
  <si>
    <t>营运支持部总监*#</t>
  </si>
  <si>
    <t>上海区业务员*#</t>
  </si>
  <si>
    <t>销售部出口业务经理*#</t>
  </si>
  <si>
    <t>费控部经理*#</t>
  </si>
  <si>
    <t>机构业务项目总监*#</t>
  </si>
  <si>
    <t>钾肥一部副经理*#</t>
  </si>
  <si>
    <t>海陆空市场*#</t>
  </si>
  <si>
    <t>内饰科科长*#</t>
  </si>
  <si>
    <t>品管主任*#</t>
  </si>
  <si>
    <t>电子渠道部总经理*#</t>
  </si>
  <si>
    <t>系统维护部负责人*#</t>
  </si>
  <si>
    <t>研发部主任工程师*#</t>
  </si>
  <si>
    <t>资深置业主任*#</t>
  </si>
  <si>
    <t>办事处片区主管*#</t>
  </si>
  <si>
    <t>传统事业部部长*#</t>
  </si>
  <si>
    <t>营运省级经理*#</t>
  </si>
  <si>
    <t>租售部 经理*#</t>
  </si>
  <si>
    <t>工程材料主管*#</t>
  </si>
  <si>
    <t>秘书处秘书长*#</t>
  </si>
  <si>
    <t>ITIL顾问*#</t>
  </si>
  <si>
    <t>第三设计所总工程师*#</t>
  </si>
  <si>
    <t>人力资源与行政经理*#</t>
  </si>
  <si>
    <t>期货部研究员*#</t>
  </si>
  <si>
    <t>驻北京办事处销售部*#</t>
  </si>
  <si>
    <t>部长顾问*#</t>
  </si>
  <si>
    <t>特殊渠道销售总监*#</t>
  </si>
  <si>
    <t>湘电集团微特公司云贵办主任*#</t>
  </si>
  <si>
    <t>景昙分公司 置业顾问*#</t>
  </si>
  <si>
    <t>集客服务经理*#</t>
  </si>
  <si>
    <t>安卓渠道主管*#</t>
  </si>
  <si>
    <t>中高压电容产品经理*#</t>
  </si>
  <si>
    <t>贵阳市西北区总经理*#</t>
  </si>
  <si>
    <t>注册会展经理*#</t>
  </si>
  <si>
    <t>首席经纪*#</t>
  </si>
  <si>
    <t>安装与销售*#</t>
  </si>
  <si>
    <t>投资部總經理*#</t>
  </si>
  <si>
    <t>信息化项目推广管理*#</t>
  </si>
  <si>
    <t>營销總監*#</t>
  </si>
  <si>
    <t>事业部 总经理*#</t>
  </si>
  <si>
    <t>柔板工艺部高級工程師*#</t>
  </si>
  <si>
    <t>供方质量管理科科长*#</t>
  </si>
  <si>
    <t>门市主任*#</t>
  </si>
  <si>
    <t>承保管理*#</t>
  </si>
  <si>
    <t>合伙人,投资经理*#</t>
  </si>
  <si>
    <t>中东区域销售经理*#</t>
  </si>
  <si>
    <t>课长付*#</t>
  </si>
  <si>
    <t>高级医师信息顾问*#</t>
  </si>
  <si>
    <t>销售部《经理》*#</t>
  </si>
  <si>
    <t>副总经理兼销售财务总监*#</t>
  </si>
  <si>
    <t>浙江申花投资有限公司董事长*#</t>
  </si>
  <si>
    <t>課长*#</t>
  </si>
  <si>
    <t>国际贸易人员*#</t>
  </si>
  <si>
    <t>PPC品质部经理*#</t>
  </si>
  <si>
    <t>国际贸易部报关主管*#</t>
  </si>
  <si>
    <t>深圳销售代表*#</t>
  </si>
  <si>
    <t>铸造厂副总工程师*#</t>
  </si>
  <si>
    <t>四平伟达包装有限公司外贸主管*#</t>
  </si>
  <si>
    <t>IT商人*#</t>
  </si>
  <si>
    <t>色彩面料设计师*#</t>
  </si>
  <si>
    <t>网络分销招商经理*#</t>
  </si>
  <si>
    <t>产品市场部副总监*#</t>
  </si>
  <si>
    <t>Salesman Engineer*#</t>
  </si>
  <si>
    <t>(销售 经理)*#</t>
  </si>
  <si>
    <t>塑料制品厂销售员*#</t>
  </si>
  <si>
    <t>结构设计*#</t>
  </si>
  <si>
    <t>华中地区区域经理*#</t>
  </si>
  <si>
    <t>赵志强(总经理)*#</t>
  </si>
  <si>
    <t>焊机销售维修*#</t>
  </si>
  <si>
    <t>灰渣硫硝专责*#</t>
  </si>
  <si>
    <t>农展品代购*#</t>
  </si>
  <si>
    <t>湖北省评标专家总库专家*#</t>
  </si>
  <si>
    <t>荔湾区政治协商会委员*#</t>
  </si>
  <si>
    <t>营养·美容顾问*#</t>
  </si>
  <si>
    <t>销售总监（美洲/中东）*#</t>
  </si>
  <si>
    <t>Purchase Manager*#</t>
  </si>
  <si>
    <t>昭觉寺售票处经理*#</t>
  </si>
  <si>
    <t>贸物商业务员*#</t>
  </si>
  <si>
    <t>采协课长*#</t>
  </si>
  <si>
    <t>老大就是我*#</t>
  </si>
  <si>
    <t>成都片区区域经理*#</t>
  </si>
  <si>
    <t>综合管理处 处长*#</t>
  </si>
  <si>
    <t>MEc处 工艺工程师*#</t>
  </si>
  <si>
    <t>（温州、绍兴）区域经理*#</t>
  </si>
  <si>
    <t>设施科主任*#</t>
  </si>
  <si>
    <t>高级融资规划业务顾问*#</t>
  </si>
  <si>
    <t>普药商务代表*#</t>
  </si>
  <si>
    <t>油画部主管*#</t>
  </si>
  <si>
    <t>采购处/采购工程师*#</t>
  </si>
  <si>
    <t>厂务部副总*#</t>
  </si>
  <si>
    <t>技术部副课长*#</t>
  </si>
  <si>
    <t>面料联络*#</t>
  </si>
  <si>
    <t>高级理财规划经理*#</t>
  </si>
  <si>
    <t>结构二部经理*#</t>
  </si>
  <si>
    <t>山东临沂办事处主任*#</t>
  </si>
  <si>
    <t>橱柜、建材业务*#</t>
  </si>
  <si>
    <t>采购／销售*#</t>
  </si>
  <si>
    <t>基地部长*#</t>
  </si>
  <si>
    <t>安宁工商联合会会长*#</t>
  </si>
  <si>
    <t>物流部/物流部经理*#</t>
  </si>
  <si>
    <t>高级财务*#</t>
  </si>
  <si>
    <t>外贸销售工程师*#</t>
  </si>
  <si>
    <t>业务兼操作*#</t>
  </si>
  <si>
    <t>高级礼品顾问*#</t>
  </si>
  <si>
    <t>北京国瑞鸿基投资有限公司董事长*#</t>
  </si>
  <si>
    <t>外方董事*#</t>
  </si>
  <si>
    <t>销售经理 浙江省*#</t>
  </si>
  <si>
    <t>运营部 网络推广*#</t>
  </si>
  <si>
    <t>刘欣（个体经营）*#</t>
  </si>
  <si>
    <t>LaBear中国销售经理*#</t>
  </si>
  <si>
    <t>产品规划总监*#</t>
  </si>
  <si>
    <t>全国助理销售总监*#</t>
  </si>
  <si>
    <t>副监制 高级工程师*#</t>
  </si>
  <si>
    <t>广州分公司/工程项目经理*#</t>
  </si>
  <si>
    <t>行政經理*#</t>
  </si>
  <si>
    <t>保险经纪人*#</t>
  </si>
  <si>
    <t>嘉耐氧化铝销售工程师*#</t>
  </si>
  <si>
    <t>对账文员*#</t>
  </si>
  <si>
    <t>齿轮*#</t>
  </si>
  <si>
    <t>艺术 总监*#</t>
  </si>
  <si>
    <t>销售部—区域经理*#</t>
  </si>
  <si>
    <t>市场部 活动经理*#</t>
  </si>
  <si>
    <t>直接融资部 总经理*#</t>
  </si>
  <si>
    <t>运营部 单证员*#</t>
  </si>
  <si>
    <t>資深專案經理*#</t>
  </si>
  <si>
    <t>(厦门区域)总经理*#</t>
  </si>
  <si>
    <t>大客户销售-快餐连锁部*#</t>
  </si>
  <si>
    <t>杭州东部网络科技有限公司总经理*#</t>
  </si>
  <si>
    <t>设备采购专员*#</t>
  </si>
  <si>
    <t>投行三部总经理*#</t>
  </si>
  <si>
    <t>中包装餐饮销售*#</t>
  </si>
  <si>
    <t>办公室兼设计组主管*#</t>
  </si>
  <si>
    <t>开发拓展部/总经理*#</t>
  </si>
  <si>
    <t>品时柏品牌中国区渠道总监*#</t>
  </si>
  <si>
    <t>项目管理部项目经理*#</t>
  </si>
  <si>
    <t>管理总务助理*#</t>
  </si>
  <si>
    <t>销售部内贸*#</t>
  </si>
  <si>
    <t>辽宁銷售經理*#</t>
  </si>
  <si>
    <t>华南分公司技术总监*#</t>
  </si>
  <si>
    <t>第二事业部推广专员*#</t>
  </si>
  <si>
    <t>区域销售经理（浙江 上海）*#</t>
  </si>
  <si>
    <t>客服推广*#</t>
  </si>
  <si>
    <t>经理·教授级高工*#</t>
  </si>
  <si>
    <t>浙江销售分公司 销售经理*#</t>
  </si>
  <si>
    <t>业务部市场二科科长*#</t>
  </si>
  <si>
    <t>车务*#</t>
  </si>
  <si>
    <t>品牌運營總監*#</t>
  </si>
  <si>
    <t>高级资深顾问*#</t>
  </si>
  <si>
    <t>昆山经理*#</t>
  </si>
  <si>
    <t>总工室 经理*#</t>
  </si>
  <si>
    <t>工程物流经理*#</t>
  </si>
  <si>
    <t>营销综合部*#</t>
  </si>
  <si>
    <t>泰康人寿保险股份有限公司厦门分公司副总经理*#</t>
  </si>
  <si>
    <t>唐山分公司总经理*#</t>
  </si>
  <si>
    <t>网络计调经理*#</t>
  </si>
  <si>
    <t>顾客关系管理部主管*#</t>
  </si>
  <si>
    <t>驻艮山门负责人*#</t>
  </si>
  <si>
    <t>售后战略规划和发展经理*#</t>
  </si>
  <si>
    <t>高级副总裁暨区域负责人*#</t>
  </si>
  <si>
    <t>信息分析师*#</t>
  </si>
  <si>
    <t>银行贷款部经理*#</t>
  </si>
  <si>
    <t>产品部售前经理*#</t>
  </si>
  <si>
    <t>房屋租售专家*#</t>
  </si>
  <si>
    <t>应小姐(外贸专员)*#</t>
  </si>
  <si>
    <t>市场总监兼总经理助理*#</t>
  </si>
  <si>
    <t>成品仓储中心主任*#</t>
  </si>
  <si>
    <t>株洲办服务站长*#</t>
  </si>
  <si>
    <t>青秀区业务主管*#</t>
  </si>
  <si>
    <t>苏州建设(集团)规划建筑设计院副院长*#</t>
  </si>
  <si>
    <t>试剂耗材销售主管*#</t>
  </si>
  <si>
    <t>xiaoshouzongjian*#</t>
  </si>
  <si>
    <t>主机系统工程师*#</t>
  </si>
  <si>
    <t>电气资深专员*#</t>
  </si>
  <si>
    <t>资深媒介*#</t>
  </si>
  <si>
    <t>销售和服务工程师*#</t>
  </si>
  <si>
    <t>媒介运营二部 经理*#</t>
  </si>
  <si>
    <t>华汇工程设计集团有限公司杭州分公司总经理*#</t>
  </si>
  <si>
    <t>水家电产品经理*#</t>
  </si>
  <si>
    <t>百年品牌经理*#</t>
  </si>
  <si>
    <t>工程部基尼*#</t>
  </si>
  <si>
    <t>营销管理部策划*#</t>
  </si>
  <si>
    <t>集团精品公司总经理*#</t>
  </si>
  <si>
    <t>金华地区业务副经理*#</t>
  </si>
  <si>
    <t>管员*#</t>
  </si>
  <si>
    <t>CTP材料事业部*#</t>
  </si>
  <si>
    <t>入境中心欧洲部西语市场主管*#</t>
  </si>
  <si>
    <t>工程计划部副经理*#</t>
  </si>
  <si>
    <t>无xx*#</t>
  </si>
  <si>
    <t>采样员*#</t>
  </si>
  <si>
    <t>吉林省延吉市财源粮食加工厂*#</t>
  </si>
  <si>
    <t>康总*#</t>
  </si>
  <si>
    <t>纺织老板*#</t>
  </si>
  <si>
    <t>上海督导经理*#</t>
  </si>
  <si>
    <t>内蒙古办经理*#</t>
  </si>
  <si>
    <t>干燥所工程师*#</t>
  </si>
  <si>
    <t>江苏.浙江.安徽商务经理*#</t>
  </si>
  <si>
    <t>胶印主办*#</t>
  </si>
  <si>
    <t>Chief finance officer*#</t>
  </si>
  <si>
    <t>业务员片区主管*#</t>
  </si>
  <si>
    <t>计调主控*#</t>
  </si>
  <si>
    <t>电商部销售*#</t>
  </si>
  <si>
    <t>江西区域网点开发经理*#</t>
  </si>
  <si>
    <t>广东办总监*#</t>
  </si>
  <si>
    <t>芯片设计部经理*#</t>
  </si>
  <si>
    <t>综管部 部长*#</t>
  </si>
  <si>
    <t>中压管线运行部/经理*#</t>
  </si>
  <si>
    <t>产品设计工程经理*#</t>
  </si>
  <si>
    <t>业务发展-营销推广*#</t>
  </si>
  <si>
    <t>配网部主任*#</t>
  </si>
  <si>
    <t>徐鹏(业务)*#</t>
  </si>
  <si>
    <t>展览服务部经理*#</t>
  </si>
  <si>
    <t>的D*#</t>
  </si>
  <si>
    <t>行业区域高级客户经理*#</t>
  </si>
  <si>
    <t>Sales manger*#</t>
  </si>
  <si>
    <t>技术支援专员*#</t>
  </si>
  <si>
    <t>新产品开发经理*#</t>
  </si>
  <si>
    <t>高级设计师 *#</t>
  </si>
  <si>
    <t>上海总部技术总监*#</t>
  </si>
  <si>
    <t>陶瓷顾问*#</t>
  </si>
  <si>
    <t>销售灯具产品*#</t>
  </si>
  <si>
    <t>营业二部总监*#</t>
  </si>
  <si>
    <t>业务发展经理-人造板工业部门*#</t>
  </si>
  <si>
    <t>专刊部主任*#</t>
  </si>
  <si>
    <t>销售主任-北京及天津*#</t>
  </si>
  <si>
    <t>健检顾问*#</t>
  </si>
  <si>
    <t>渠道部与可控店面经理-华东*#</t>
  </si>
  <si>
    <t>家禽事业部销售总监*#</t>
  </si>
  <si>
    <t>焊装工艺室主任*#</t>
  </si>
  <si>
    <t>第十一届全国人民代表大会 代表*#</t>
  </si>
  <si>
    <t>项目/运行经理*#</t>
  </si>
  <si>
    <t>网络拓展经理*#</t>
  </si>
  <si>
    <t>副总经理/财务部经理*#</t>
  </si>
  <si>
    <t>产品策划与市场*#</t>
  </si>
  <si>
    <t>能源行业总监*#</t>
  </si>
  <si>
    <t>高级商务经理 深圳*#</t>
  </si>
  <si>
    <t>高级产品开发员-纺织*#</t>
  </si>
  <si>
    <t>董事办·执行董事助理*#</t>
  </si>
  <si>
    <t>保荐代理人*#</t>
  </si>
  <si>
    <t>集团HR经理*#</t>
  </si>
  <si>
    <t>企业业务产品合作模块经理*#</t>
  </si>
  <si>
    <t>技术开发经理*#</t>
  </si>
  <si>
    <t>综合人事部长*#</t>
  </si>
  <si>
    <t>广东地区客户经理*#</t>
  </si>
  <si>
    <t>赢在80后企业家精英俱乐部广东会会长*#</t>
  </si>
  <si>
    <t>北京广成源科...*#</t>
  </si>
  <si>
    <t>重庆营销中心 经理*#</t>
  </si>
  <si>
    <t>地产大客户经理*#</t>
  </si>
  <si>
    <t>谢先生(经理)*#</t>
  </si>
  <si>
    <t>项目执行副总监*#</t>
  </si>
  <si>
    <t>農綜辦經理*#</t>
  </si>
  <si>
    <t>电气/自控工程师*#</t>
  </si>
  <si>
    <t>营销公司 副总经理*#</t>
  </si>
  <si>
    <t>火电事业办副主任*#</t>
  </si>
  <si>
    <t>通关部部长*#</t>
  </si>
  <si>
    <t>国石鉴赏、收藏*#</t>
  </si>
  <si>
    <t>绿色城市研究事业部项目经理*#</t>
  </si>
  <si>
    <t>採購*#</t>
  </si>
  <si>
    <t>贸易五部业务主办*#</t>
  </si>
  <si>
    <t>吉林区域客户经理*#</t>
  </si>
  <si>
    <t>农产一部部长*#</t>
  </si>
  <si>
    <t>GQ男士网生活方式编辑*#</t>
  </si>
  <si>
    <t>区域经理（高级）*#</t>
  </si>
  <si>
    <t>品质改善组长*#</t>
  </si>
  <si>
    <t>欧亚部咨询顾问*#</t>
  </si>
  <si>
    <t>区域销售经理-华东&amp;华西*#</t>
  </si>
  <si>
    <t>gm*#</t>
  </si>
  <si>
    <t>扎钢厂生产副厂长*#</t>
  </si>
  <si>
    <t>北京恒达北方建材有限责任公司总经理助理*#</t>
  </si>
  <si>
    <t>华南区市场部经理*#</t>
  </si>
  <si>
    <t>艺员中心 总经理*#</t>
  </si>
  <si>
    <t>销售部型钢业务经理*#</t>
  </si>
  <si>
    <t>第一分所 主管*#</t>
  </si>
  <si>
    <t>吕经理(经理)*#</t>
  </si>
  <si>
    <t>现场主任*#</t>
  </si>
  <si>
    <t>品类买手*#</t>
  </si>
  <si>
    <t>湖南分公司 业务员*#</t>
  </si>
  <si>
    <t>青岛办事处主任*#</t>
  </si>
  <si>
    <t>品质管理部检测中心 测试主管*#</t>
  </si>
  <si>
    <t>钢制厂厂长*#</t>
  </si>
  <si>
    <t>衍生服务顾问*#</t>
  </si>
  <si>
    <t>光伏系统集成事业部 经理*#</t>
  </si>
  <si>
    <t>副总经理兼客服部经理*#</t>
  </si>
  <si>
    <t>高级贸易融资经理*#</t>
  </si>
  <si>
    <t>SAP BASIS 顾问*#</t>
  </si>
  <si>
    <t>京、津、辽区域经理*#</t>
  </si>
  <si>
    <t>SI客户主管*#</t>
  </si>
  <si>
    <t>大客户经理(中国北区)*#</t>
  </si>
  <si>
    <t>即将毕业的大...*#</t>
  </si>
  <si>
    <t>EDA经理*#</t>
  </si>
  <si>
    <t>副主編*#</t>
  </si>
  <si>
    <t>工程部项目副经理*#</t>
  </si>
  <si>
    <t>制造部门统括部长*#</t>
  </si>
  <si>
    <t>青岛公司副总经理*#</t>
  </si>
  <si>
    <t>丽江店长*#</t>
  </si>
  <si>
    <t>总经理/AC工程师*#</t>
  </si>
  <si>
    <t>市场营销部组长*#</t>
  </si>
  <si>
    <t>郎酒品牌经理*#</t>
  </si>
  <si>
    <t>网络拓展专员*#</t>
  </si>
  <si>
    <t>石普药事业三部家庄地区经理*#</t>
  </si>
  <si>
    <t>工会项目主任*#</t>
  </si>
  <si>
    <t>人事培训经理*#</t>
  </si>
  <si>
    <t>国际市场部副总*#</t>
  </si>
  <si>
    <t>延安区 领班*#</t>
  </si>
  <si>
    <t>商用系统本部.销售部核心*#</t>
  </si>
  <si>
    <t>重点客户销售代表*#</t>
  </si>
  <si>
    <t>地联主任*#</t>
  </si>
  <si>
    <t>高级技术商务经理*#</t>
  </si>
  <si>
    <t>华东片区经理（上海、江苏、浙江*#</t>
  </si>
  <si>
    <t>申请注册部经理*#</t>
  </si>
  <si>
    <t>研究高级工程师*#</t>
  </si>
  <si>
    <t>全职设计师*#</t>
  </si>
  <si>
    <t>高级资产管理*#</t>
  </si>
  <si>
    <t>人力资源培训发展经理*#</t>
  </si>
  <si>
    <t>不相干的人勿扰*#</t>
  </si>
  <si>
    <t>广东省流通业商会 副会长*#</t>
  </si>
  <si>
    <t>生产管理部外购主管*#</t>
  </si>
  <si>
    <t>PP销售总监*#</t>
  </si>
  <si>
    <t>采访通联组记者*#</t>
  </si>
  <si>
    <t>龙江部副总经理*#</t>
  </si>
  <si>
    <t>南方区销售代表*#</t>
  </si>
  <si>
    <t>桂柳区域主任*#</t>
  </si>
  <si>
    <t>钢材总代理*#</t>
  </si>
  <si>
    <t>华南区LCD-TV数码相框销售*#</t>
  </si>
  <si>
    <t>PQ研发部经理*#</t>
  </si>
  <si>
    <t>CBDK*#</t>
  </si>
  <si>
    <t>上海牡丹画院研究员*#</t>
  </si>
  <si>
    <t>云南.广西地区经理*#</t>
  </si>
  <si>
    <t>业务助理13750833742*#</t>
  </si>
  <si>
    <t>IDC运营中心 客户经理*#</t>
  </si>
  <si>
    <t>采购/外协*#</t>
  </si>
  <si>
    <t>ph.D*#</t>
  </si>
  <si>
    <t>财务副总*#</t>
  </si>
  <si>
    <t>驻疆办事处经理*#</t>
  </si>
  <si>
    <t>运输部主任*#</t>
  </si>
  <si>
    <t>土楼咨询*#</t>
  </si>
  <si>
    <t>澳新线项目经理*#</t>
  </si>
  <si>
    <t>行政办公室副主任*#</t>
  </si>
  <si>
    <t>企业部客户经理*#</t>
  </si>
  <si>
    <t>生產副總經理*#</t>
  </si>
  <si>
    <t>黄泥磅店店长*#</t>
  </si>
  <si>
    <t>网络发展部工程物资主管*#</t>
  </si>
  <si>
    <t>手机*#</t>
  </si>
  <si>
    <t>总经理.秘书长*#</t>
  </si>
  <si>
    <t>售后部副总经理*#</t>
  </si>
  <si>
    <t>进出口四部 部门经理*#</t>
  </si>
  <si>
    <t>展厅销售代表*#</t>
  </si>
  <si>
    <t>售前产品顾问*#</t>
  </si>
  <si>
    <t>奈乔品牌经理*#</t>
  </si>
  <si>
    <t>电商国际部经理*#</t>
  </si>
  <si>
    <t>安亭招商部经理*#</t>
  </si>
  <si>
    <t>Asst. Project Manager*#</t>
  </si>
  <si>
    <t>工程建设处 业务经理*#</t>
  </si>
  <si>
    <t>诉讼担保业务经理*#</t>
  </si>
  <si>
    <t>见习文员*#</t>
  </si>
  <si>
    <t>项目公司副总经理*#</t>
  </si>
  <si>
    <t>治理专家*#</t>
  </si>
  <si>
    <t>贵金属专员*#</t>
  </si>
  <si>
    <t>刘汉生*#</t>
  </si>
  <si>
    <t>高级媒介计划*#</t>
  </si>
  <si>
    <t>合约部材料主管*#</t>
  </si>
  <si>
    <t>二部总监*#</t>
  </si>
  <si>
    <t>中国注会协会会员*#</t>
  </si>
  <si>
    <t>资深酒店设计顾问*#</t>
  </si>
  <si>
    <t>总经理（中国华北区）*#</t>
  </si>
  <si>
    <t>汽车养护中心*#</t>
  </si>
  <si>
    <t>首席客户服务专员*#</t>
  </si>
  <si>
    <t>保险、理财顾问*#</t>
  </si>
  <si>
    <t>国产化工程师*#</t>
  </si>
  <si>
    <t>北斗研发部经理*#</t>
  </si>
  <si>
    <t>电气成本工程师*#</t>
  </si>
  <si>
    <t>产品与解决方案副代表*#</t>
  </si>
  <si>
    <t>西饼房厨师长*#</t>
  </si>
  <si>
    <t>卫生巾事业部电子商务代表*#</t>
  </si>
  <si>
    <t>财务 总监*#</t>
  </si>
  <si>
    <t>副院长秘书*#</t>
  </si>
  <si>
    <t>阿里诚信通操作员*#</t>
  </si>
  <si>
    <t>通关*#</t>
  </si>
  <si>
    <t>高级销售主任-食品行业*#</t>
  </si>
  <si>
    <t>客服部副经理(前端)*#</t>
  </si>
  <si>
    <t>SHE部长*#</t>
  </si>
  <si>
    <t>商用空调销售经理*#</t>
  </si>
  <si>
    <t>总经理助助理*#</t>
  </si>
  <si>
    <t>管理部HR*#</t>
  </si>
  <si>
    <t>生产研发副总*#</t>
  </si>
  <si>
    <t>武汉办事处 地区经理*#</t>
  </si>
  <si>
    <t>港澳游运经理*#</t>
  </si>
  <si>
    <t>总裁兼首席讲师*#</t>
  </si>
  <si>
    <t>品牌组 设计师*#</t>
  </si>
  <si>
    <t>矿山破碎部经理*#</t>
  </si>
  <si>
    <t>上海公司大客户经理*#</t>
  </si>
  <si>
    <t>商务服务部总监*#</t>
  </si>
  <si>
    <t>马达及马达零部件采购管理*#</t>
  </si>
  <si>
    <t>业务部副经理 *#</t>
  </si>
  <si>
    <t>guanl*#</t>
  </si>
  <si>
    <t>销售公司营销部业务主管*#</t>
  </si>
  <si>
    <t>国际机票业务*#</t>
  </si>
  <si>
    <t>电销部部长*#</t>
  </si>
  <si>
    <t>第一营业部总监*#</t>
  </si>
  <si>
    <t>供应商开发工程师 经理*#</t>
  </si>
  <si>
    <t>深圳媒体资源总经理助理*#</t>
  </si>
  <si>
    <t>机电设备安装...*#</t>
  </si>
  <si>
    <t>采购销售部副经理*#</t>
  </si>
  <si>
    <t>轮机建造主管*#</t>
  </si>
  <si>
    <t>供应链金融总监*#</t>
  </si>
  <si>
    <t>云计算售前技术顾问*#</t>
  </si>
  <si>
    <t>住在杭州网多媒体总监*#</t>
  </si>
  <si>
    <t>雅安办事处经理*#</t>
  </si>
  <si>
    <t>前堂领班*#</t>
  </si>
  <si>
    <t>CFA Lv2*#</t>
  </si>
  <si>
    <t>易切削钢销售...*#</t>
  </si>
  <si>
    <t>4s驻店员*#</t>
  </si>
  <si>
    <t>人力资源中心高级培训经理*#</t>
  </si>
  <si>
    <t>业务管理部助理*#</t>
  </si>
  <si>
    <t>企业管理处 处长*#</t>
  </si>
  <si>
    <t>丰惠网点经理*#</t>
  </si>
  <si>
    <t>衡州市温州商会副会长*#</t>
  </si>
  <si>
    <t>营销部市场营销经理*#</t>
  </si>
  <si>
    <t>副所长 主任建筑师*#</t>
  </si>
  <si>
    <t>执行龚经理*#</t>
  </si>
  <si>
    <t>系统集成部技术部副经理*#</t>
  </si>
  <si>
    <t>责任编辑*#</t>
  </si>
  <si>
    <t>总公司特助*#</t>
  </si>
  <si>
    <t>销售伙伴经理*#</t>
  </si>
  <si>
    <t>EMC存储东北区-销售经理*#</t>
  </si>
  <si>
    <t>Hp软件大使-上海*#</t>
  </si>
  <si>
    <t>总监(市场部企划部)*#</t>
  </si>
  <si>
    <t>云南、贵州、重庆 地区经理*#</t>
  </si>
  <si>
    <t>抗感染治疗领域广州地区医药代表*#</t>
  </si>
  <si>
    <t>外联部OP经理*#</t>
  </si>
  <si>
    <t>快递员*#</t>
  </si>
  <si>
    <t>北京市大红门*#</t>
  </si>
  <si>
    <t>品牌推广部经理*#</t>
  </si>
  <si>
    <t>华东纸浆副经理*#</t>
  </si>
  <si>
    <t>通风行业专家*#</t>
  </si>
  <si>
    <t>系统开发主管*#</t>
  </si>
  <si>
    <t>自由个体*#</t>
  </si>
  <si>
    <t>广宣经理*#</t>
  </si>
  <si>
    <t>西南分公司 副经理*#</t>
  </si>
  <si>
    <t>场馆*#</t>
  </si>
  <si>
    <t>创意总监兼*#</t>
  </si>
  <si>
    <t>澳洲项目部经理 *#</t>
  </si>
  <si>
    <t>中国营养学会专业会员*#</t>
  </si>
  <si>
    <t>电信及互联网行业研究员*#</t>
  </si>
  <si>
    <t>招商销售顾问*#</t>
  </si>
  <si>
    <t>系统事业部*#</t>
  </si>
  <si>
    <t>技术业务员*#</t>
  </si>
  <si>
    <t>)地址：黑龙江哈尔滨哈尔滨市道里区经纬街89号邮编：1500*#</t>
  </si>
  <si>
    <t>舟山业务员*#</t>
  </si>
  <si>
    <t>数据中心解决方案高级顾问*#</t>
  </si>
  <si>
    <t>彩电事业部制造总部副总经理*#</t>
  </si>
  <si>
    <t>贵州、广东、广西、海南区域总监*#</t>
  </si>
  <si>
    <t>质量部负责人*#</t>
  </si>
  <si>
    <t>广州如意坊干果批发市场B区03档如意坊*#</t>
  </si>
  <si>
    <t>商品设计部针织面料开发员*#</t>
  </si>
  <si>
    <t>臬州业务部.负责人*#</t>
  </si>
  <si>
    <t>配送部QC组高级经理*#</t>
  </si>
  <si>
    <t>货源*#</t>
  </si>
  <si>
    <t>船队经理*#</t>
  </si>
  <si>
    <t>化学品技术推广*#</t>
  </si>
  <si>
    <t>正装开发部经理*#</t>
  </si>
  <si>
    <t>江浙区经理*#</t>
  </si>
  <si>
    <t>辽西、内蒙区域经理*#</t>
  </si>
  <si>
    <t>院办公室主任*#</t>
  </si>
  <si>
    <t>物流协调*#</t>
  </si>
  <si>
    <t>知识产权经理*#</t>
  </si>
  <si>
    <t>能源设备部经理*#</t>
  </si>
  <si>
    <t>副总经理(西南区)*#</t>
  </si>
  <si>
    <t>铸造维修经理*#</t>
  </si>
  <si>
    <t>油画师*#</t>
  </si>
  <si>
    <t>業務經理特別助理*#</t>
  </si>
  <si>
    <t>设计室主任 *#</t>
  </si>
  <si>
    <t>副总经理(经营)*#</t>
  </si>
  <si>
    <t>海航波音737-300/400/700/800机长*#</t>
  </si>
  <si>
    <t>企业年金拓展部客户经理*#</t>
  </si>
  <si>
    <t>金融部调查员*#</t>
  </si>
  <si>
    <t>全国渠道销售经理*#</t>
  </si>
  <si>
    <t>水处理事业部营销工程师*#</t>
  </si>
  <si>
    <t>零售运作*#</t>
  </si>
  <si>
    <t>业务发展经理(中国)*#</t>
  </si>
  <si>
    <t>哇噻网BD经理*#</t>
  </si>
  <si>
    <t>吉林省豪杰农业科技开发有限公司 总经理*#</t>
  </si>
  <si>
    <t>中渤销售*#</t>
  </si>
  <si>
    <t>中国区办事处采购经理*#</t>
  </si>
  <si>
    <t>技术、采购副总*#</t>
  </si>
  <si>
    <t>生产担当*#</t>
  </si>
  <si>
    <t>内蒙古经纪人*#</t>
  </si>
  <si>
    <t>明星渠道经理*#</t>
  </si>
  <si>
    <t>导演/制片*#</t>
  </si>
  <si>
    <t>后期主管*#</t>
  </si>
  <si>
    <t>浙江区域总经理*#</t>
  </si>
  <si>
    <t>高级用户体验研究员*#</t>
  </si>
  <si>
    <t>济南办事处主任*#</t>
  </si>
  <si>
    <t>汽研所底盘部部长*#</t>
  </si>
  <si>
    <t>民用纸品*#</t>
  </si>
  <si>
    <t>投资银行部-项目经理*#</t>
  </si>
  <si>
    <t>男装市场部副经理*#</t>
  </si>
  <si>
    <t>销售主管管*#</t>
  </si>
  <si>
    <t>专户业务主管*#</t>
  </si>
  <si>
    <t>副董事長兼副总經理*#</t>
  </si>
  <si>
    <t>华北Atmel产品组产品行销专员*#</t>
  </si>
  <si>
    <t>区域销售客户经理*#</t>
  </si>
  <si>
    <t>南部大区销售总经理*#</t>
  </si>
  <si>
    <t>会所經理*#</t>
  </si>
  <si>
    <t>梅塞德斯-奔驰卡车中心 区域经理*#</t>
  </si>
  <si>
    <t>行政人事部mis主管*#</t>
  </si>
  <si>
    <t>A/C采购主管*#</t>
  </si>
  <si>
    <t>人才输出項目主管*#</t>
  </si>
  <si>
    <t>北京公司业务发展总监*#</t>
  </si>
  <si>
    <t>A部主管*#</t>
  </si>
  <si>
    <t>工程部经理兼质保部经理*#</t>
  </si>
  <si>
    <t>东北区发展副经理*#</t>
  </si>
  <si>
    <t>企业管理研究所 所长*#</t>
  </si>
  <si>
    <t>工程能环部副经理*#</t>
  </si>
  <si>
    <t>路人*#</t>
  </si>
  <si>
    <t>杨家杖子*#</t>
  </si>
  <si>
    <t>首席工艺师*#</t>
  </si>
  <si>
    <t>张志刚胶管接头*#</t>
  </si>
  <si>
    <t>直销中心会员部主管*#</t>
  </si>
  <si>
    <t>精加产品科长*#</t>
  </si>
  <si>
    <t>REGISTERED ENGINEER*#</t>
  </si>
  <si>
    <t>国内销售總監*#</t>
  </si>
  <si>
    <t>商业副主任*#</t>
  </si>
  <si>
    <t>机器人负责人*#</t>
  </si>
  <si>
    <t>云梦中燃危运分公司经理*#</t>
  </si>
  <si>
    <t>西南采购专员*#</t>
  </si>
  <si>
    <t>院长 常务董事*#</t>
  </si>
  <si>
    <t>公司部副总经理*#</t>
  </si>
  <si>
    <t>技术解决方案专员*#</t>
  </si>
  <si>
    <t>乐瑞卡产品组经理*#</t>
  </si>
  <si>
    <t>总经理/市场总监*#</t>
  </si>
  <si>
    <t>木业部副经理*#</t>
  </si>
  <si>
    <t>市场招商部总经理*#</t>
  </si>
  <si>
    <t>网上销售处*#</t>
  </si>
  <si>
    <t>品管副厂长*#</t>
  </si>
  <si>
    <t>pmc &amp; sou经理*#</t>
  </si>
  <si>
    <t>油品二部经理*#</t>
  </si>
  <si>
    <t>山东省负责人*#</t>
  </si>
  <si>
    <t>北方区开发总经理*#</t>
  </si>
  <si>
    <t>电气总监*#</t>
  </si>
  <si>
    <t>四川分公司副经理*#</t>
  </si>
  <si>
    <t>嘉定区域店店长*#</t>
  </si>
  <si>
    <t>碧土西服装贸易有限责任公司*#</t>
  </si>
  <si>
    <t>组训专员*#</t>
  </si>
  <si>
    <t>鉴定员*#</t>
  </si>
  <si>
    <t>供应科业务经理*#</t>
  </si>
  <si>
    <t>新人顾问*#</t>
  </si>
  <si>
    <t>模型专业承包。绝对放心*#</t>
  </si>
  <si>
    <t>支援中心总监*#</t>
  </si>
  <si>
    <t>商务采办*#</t>
  </si>
  <si>
    <t>产品部經理*#</t>
  </si>
  <si>
    <t>出口部外贸主管*#</t>
  </si>
  <si>
    <t>=董事长*#</t>
  </si>
  <si>
    <t>中间体销售*#</t>
  </si>
  <si>
    <t>发动机部工程師*#</t>
  </si>
  <si>
    <t>人事行政部 总经理*#</t>
  </si>
  <si>
    <t>张小姐(经理)*#</t>
  </si>
  <si>
    <t>销售总部代销业务总监*#</t>
  </si>
  <si>
    <t>西哦年*#</t>
  </si>
  <si>
    <t>蒸镀助理工程师*#</t>
  </si>
  <si>
    <t>企业金融产品总经理*#</t>
  </si>
  <si>
    <t>工程建设部副主任*#</t>
  </si>
  <si>
    <t>高级技术销售经理*#</t>
  </si>
  <si>
    <t>上海系统及应用工程部高级经理*#</t>
  </si>
  <si>
    <t>生产采购一组主管*#</t>
  </si>
  <si>
    <t>宁波地区大客户经理*#</t>
  </si>
  <si>
    <t>品质副总助理*#</t>
  </si>
  <si>
    <t>数字事业部经理*#</t>
  </si>
  <si>
    <t>安庆市政协常委*#</t>
  </si>
  <si>
    <t>投资管理部副总经理*#</t>
  </si>
  <si>
    <t>建工部副总监*#</t>
  </si>
  <si>
    <t>公告认证部部长*#</t>
  </si>
  <si>
    <t>公司经理&amp;amp;middot;*#</t>
  </si>
  <si>
    <t>市场运营中心副总监*#</t>
  </si>
  <si>
    <t>一分店店长*#</t>
  </si>
  <si>
    <t>合作管理经理*#</t>
  </si>
  <si>
    <t>展场主管*#</t>
  </si>
  <si>
    <t>品牌策划部总监*#</t>
  </si>
  <si>
    <t>生产副总经理兼工厂长*#</t>
  </si>
  <si>
    <t>cheeif operating officer*#</t>
  </si>
  <si>
    <t>工会副主席 女职委主任*#</t>
  </si>
  <si>
    <t>北京六部-客户经理*#</t>
  </si>
  <si>
    <t>副总经理兼事业发展部总监*#</t>
  </si>
  <si>
    <t>餐饮部营业副经理*#</t>
  </si>
  <si>
    <t>园内贸曷部部长*#</t>
  </si>
  <si>
    <t>尹默设计部设计师*#</t>
  </si>
  <si>
    <t>主任.编审*#</t>
  </si>
  <si>
    <t>人力资源职业专家*#</t>
  </si>
  <si>
    <t>医院二部总经理*#</t>
  </si>
  <si>
    <t>广西钟山总经销*#</t>
  </si>
  <si>
    <t>消费者关系专员*#</t>
  </si>
  <si>
    <t>文学、文教类主管*#</t>
  </si>
  <si>
    <t>副总经理兼金融事业部副总经理*#</t>
  </si>
  <si>
    <t>软件销售*#</t>
  </si>
  <si>
    <t>安装中心*#</t>
  </si>
  <si>
    <t>铜矿办事处主任*#</t>
  </si>
  <si>
    <t>团队会务总监*#</t>
  </si>
  <si>
    <t>中塑协人造革合成革专委会副会长。*#</t>
  </si>
  <si>
    <t>分销运营总监*#</t>
  </si>
  <si>
    <t>商用车售后综合管理部部长*#</t>
  </si>
  <si>
    <t>对外贸易部经理*#</t>
  </si>
  <si>
    <t>日本开发部 部长*#</t>
  </si>
  <si>
    <t>院机电副总工程师*#</t>
  </si>
  <si>
    <t>战略投资暨业务拓展总监*#</t>
  </si>
  <si>
    <t>发现伯乐工作室主任*#</t>
  </si>
  <si>
    <t>装备处采购一科业务主管*#</t>
  </si>
  <si>
    <t>卡博特产品负责人*#</t>
  </si>
  <si>
    <t>汽车平台筹备组组长*#</t>
  </si>
  <si>
    <t>市场拓展部总经理*#</t>
  </si>
  <si>
    <t>大客户销售*#</t>
  </si>
  <si>
    <t>楼宇管理员*#</t>
  </si>
  <si>
    <t>市场开发处 处长*#</t>
  </si>
  <si>
    <t>CFO 董事*#</t>
  </si>
  <si>
    <t>外协贸易部*#</t>
  </si>
  <si>
    <t>雲霄縣臺南聯誼會(副會長兼總幹事)*#</t>
  </si>
  <si>
    <t>数据中心行业经理*#</t>
  </si>
  <si>
    <t>批发销售代表*#</t>
  </si>
  <si>
    <t>野风集团有限公司 资金运营总监*#</t>
  </si>
  <si>
    <t>义乌市针织贸易协会理事*#</t>
  </si>
  <si>
    <t>丝路之窗 总经理 CEO*#</t>
  </si>
  <si>
    <t>企业人员*#</t>
  </si>
  <si>
    <t>销售协调*#</t>
  </si>
  <si>
    <t>计调操作中心主管*#</t>
  </si>
  <si>
    <t>浙江区总经理*#</t>
  </si>
  <si>
    <t>医疗器械部销售主管*#</t>
  </si>
  <si>
    <t>主任-注塑部*#</t>
  </si>
  <si>
    <t>Sales Manager, Knit Division*#</t>
  </si>
  <si>
    <t>展览专员*#</t>
  </si>
  <si>
    <t>副总(兼)管代*#</t>
  </si>
  <si>
    <t>營業二部銷售代表*#</t>
  </si>
  <si>
    <t>矿砂部 经理*#</t>
  </si>
  <si>
    <t>业务内助*#</t>
  </si>
  <si>
    <t>质量保证科科长*#</t>
  </si>
  <si>
    <t>进口粮食部*#</t>
  </si>
  <si>
    <t>营销公司朔州分公司总经理*#</t>
  </si>
  <si>
    <t>家中部主管*#</t>
  </si>
  <si>
    <t>特许经营管理部部长*#</t>
  </si>
  <si>
    <t>金星会员 处经理*#</t>
  </si>
  <si>
    <t>AP渠道销售工程师*#</t>
  </si>
  <si>
    <t>北京、河北区域经理*#</t>
  </si>
  <si>
    <t>可再生能源顾问*#</t>
  </si>
  <si>
    <t>金临*#</t>
  </si>
  <si>
    <t>地区电脑中心主任*#</t>
  </si>
  <si>
    <t>大中国区传播与公关部副总裁*#</t>
  </si>
  <si>
    <t>肉类批发*#</t>
  </si>
  <si>
    <t>安装维修师傅*#</t>
  </si>
  <si>
    <t>行运鞋业全国总代理*#</t>
  </si>
  <si>
    <t>路段经理*#</t>
  </si>
  <si>
    <t>车调经理*#</t>
  </si>
  <si>
    <t>总经理（法人）*#</t>
  </si>
  <si>
    <t>机械处工程师*#</t>
  </si>
  <si>
    <t>销售和业务开发总监*#</t>
  </si>
  <si>
    <t>广州办 业务主管*#</t>
  </si>
  <si>
    <t>厦门办主任*#</t>
  </si>
  <si>
    <t>山东地区销售员*#</t>
  </si>
  <si>
    <t>电信行业推进部经理*#</t>
  </si>
  <si>
    <t>中国区代理*#</t>
  </si>
  <si>
    <t>9号技术总监*#</t>
  </si>
  <si>
    <t>金钥匙管家*#</t>
  </si>
  <si>
    <t>贵州团队董事总经理*#</t>
  </si>
  <si>
    <t>四川主管*#</t>
  </si>
  <si>
    <t>面料公司 副总经理*#</t>
  </si>
  <si>
    <t>其欣广告公司经理*#</t>
  </si>
  <si>
    <t>香港财务策划师学会注册个人理财策划师（CFP）*#</t>
  </si>
  <si>
    <t>闽南地区主管*#</t>
  </si>
  <si>
    <t>江西人在北京网创办人*#</t>
  </si>
  <si>
    <t>Oracle咨询顾问*#</t>
  </si>
  <si>
    <t>销售煤炭*#</t>
  </si>
  <si>
    <t>橡塑部副总经理*#</t>
  </si>
  <si>
    <t>北京福瑞堂投资有限公司 总经理*#</t>
  </si>
  <si>
    <t>技术部支持*#</t>
  </si>
  <si>
    <t>内销外贸*#</t>
  </si>
  <si>
    <t>总裁办项目经理*#</t>
  </si>
  <si>
    <t>tqc*#</t>
  </si>
  <si>
    <t>电磁兼容&amp;射频工程师*#</t>
  </si>
  <si>
    <t>中心试验室和制造工艺部 副部长*#</t>
  </si>
  <si>
    <t>物料技术部/部门经理*#</t>
  </si>
  <si>
    <t>分销事业部总经理*#</t>
  </si>
  <si>
    <t>重庆路营业部经理 *#</t>
  </si>
  <si>
    <t>助理业务分析*#</t>
  </si>
  <si>
    <t>烟威大区售后部经理*#</t>
  </si>
  <si>
    <t>苏晥区投资发展经理*#</t>
  </si>
  <si>
    <t>收费主管*#</t>
  </si>
  <si>
    <t>记录媒体主管*#</t>
  </si>
  <si>
    <t>直销部客户经理*#</t>
  </si>
  <si>
    <t>销售七部业务经理*#</t>
  </si>
  <si>
    <t>杭州办事处 主任*#</t>
  </si>
  <si>
    <t>研发一部工艺开发课课长*#</t>
  </si>
  <si>
    <t>宇阔玻璃茶具人事部会计*#</t>
  </si>
  <si>
    <t>華東區域經理*#</t>
  </si>
  <si>
    <t>商品资深经理*#</t>
  </si>
  <si>
    <t>设计预算部副经理*#</t>
  </si>
  <si>
    <t>金华售后安装主管*#</t>
  </si>
  <si>
    <t>深圳湾畔分行 物业顾问*#</t>
  </si>
  <si>
    <t>云计算业务部总监*#</t>
  </si>
  <si>
    <t>采购 采购经理*#</t>
  </si>
  <si>
    <t>葡萄酒咨询师*#</t>
  </si>
  <si>
    <t>北京销区 商务经理*#</t>
  </si>
  <si>
    <t>数据营销总监*#</t>
  </si>
  <si>
    <t>董事 助理总经理*#</t>
  </si>
  <si>
    <t>区域运营主任*#</t>
  </si>
  <si>
    <t>制造工程经理-电子业务*#</t>
  </si>
  <si>
    <t>济南分公司 市场总监*#</t>
  </si>
  <si>
    <t>制造部 课长*#</t>
  </si>
  <si>
    <t>华北营运地区经理*#</t>
  </si>
  <si>
    <t>船务一部物资采购主管*#</t>
  </si>
  <si>
    <t>市场开发处 处长助理*#</t>
  </si>
  <si>
    <t>SQE品质工程师*#</t>
  </si>
  <si>
    <t>上海成利弹簧有限公司总经理*#</t>
  </si>
  <si>
    <t>湖南、湖北省业务经理*#</t>
  </si>
  <si>
    <t>武汉推广经理*#</t>
  </si>
  <si>
    <t>数通安全产品经理*#</t>
  </si>
  <si>
    <t>商品采购部品类经理*#</t>
  </si>
  <si>
    <t>自动化研究中心主任*#</t>
  </si>
  <si>
    <t>豪宇财富俱乐部秘书长*#</t>
  </si>
  <si>
    <t>研发及品保经理*#</t>
  </si>
  <si>
    <t>银行保险业务部经理*#</t>
  </si>
  <si>
    <t>人事管理中心副主任*#</t>
  </si>
  <si>
    <t>总编辑兼首席运营官*#</t>
  </si>
  <si>
    <t>陈嘉荣(经理)*#</t>
  </si>
  <si>
    <t>企业董事*#</t>
  </si>
  <si>
    <t>副总经理丨采购部长*#</t>
  </si>
  <si>
    <t>助理物业顾问*#</t>
  </si>
  <si>
    <t>川渝云贵大区经理*#</t>
  </si>
  <si>
    <t>资产运营部商业运营主管*#</t>
  </si>
  <si>
    <t>渠道招商经理*#</t>
  </si>
  <si>
    <t>区域业务经理（家居类）*#</t>
  </si>
  <si>
    <t>重大项目部副经理*#</t>
  </si>
  <si>
    <t>副总经理/销售部*#</t>
  </si>
  <si>
    <t>厦门办*#</t>
  </si>
  <si>
    <t>仪表自动化主管*#</t>
  </si>
  <si>
    <t>经理&amp;amp;amp;法人*#</t>
  </si>
  <si>
    <t>家具厂老板*#</t>
  </si>
  <si>
    <t>机务分部机务工程师*#</t>
  </si>
  <si>
    <t>国际贸易公司主管*#</t>
  </si>
  <si>
    <t>北区服务销售经理*#</t>
  </si>
  <si>
    <t>正高职高级工程师*#</t>
  </si>
  <si>
    <t>广东·省级经理*#</t>
  </si>
  <si>
    <t>北京、天津招商经理*#</t>
  </si>
  <si>
    <t>电子商务销售部经理*#</t>
  </si>
  <si>
    <t>海南部副经理*#</t>
  </si>
  <si>
    <t>工程管理副总监*#</t>
  </si>
  <si>
    <t>电气自控工程师*#</t>
  </si>
  <si>
    <t>全面生意*#</t>
  </si>
  <si>
    <t>华东片区售后服务负责人*#</t>
  </si>
  <si>
    <t>人力资源处副经理*#</t>
  </si>
  <si>
    <t>资本运营部产权处副处长*#</t>
  </si>
  <si>
    <t>就业指导中心主任助理*#</t>
  </si>
  <si>
    <t>个人加工*#</t>
  </si>
  <si>
    <t>专用汽车本部 本部长*#</t>
  </si>
  <si>
    <t>运营总监、市场部经理*#</t>
  </si>
  <si>
    <t>全国业务发展主任*#</t>
  </si>
  <si>
    <t>湖北大区销售经理*#</t>
  </si>
  <si>
    <t>黑龙江业务代表*#</t>
  </si>
  <si>
    <t>采购﹑技术经理*#</t>
  </si>
  <si>
    <t>江苏、安徽大区经理*#</t>
  </si>
  <si>
    <t>《中国军表》官方网Manager*#</t>
  </si>
  <si>
    <t>高级销售运营助理*#</t>
  </si>
  <si>
    <t>资深客户关系顾问*#</t>
  </si>
  <si>
    <t>Enterprise Relationship Manage*#</t>
  </si>
  <si>
    <t>资产运营部副总经理*#</t>
  </si>
  <si>
    <t>人事部副部长*#</t>
  </si>
  <si>
    <t>副总经理&amp;教授级高工*#</t>
  </si>
  <si>
    <t>技术引进处处长*#</t>
  </si>
  <si>
    <t>专代渠道部 客户经理*#</t>
  </si>
  <si>
    <t>经理-商用/家用中央空调*#</t>
  </si>
  <si>
    <t>湖南省物流公共信息平台书记、副总*#</t>
  </si>
  <si>
    <t>设计、制造师*#</t>
  </si>
  <si>
    <t>HSE经理*#</t>
  </si>
  <si>
    <t>平台銷售經理*#</t>
  </si>
  <si>
    <t>造纸一厂厂长*#</t>
  </si>
  <si>
    <t>湛江地区经理*#</t>
  </si>
  <si>
    <t>资财管理部资金室主任*#</t>
  </si>
  <si>
    <t>整合营销传播部 部长*#</t>
  </si>
  <si>
    <t>执行器部 销...*#</t>
  </si>
  <si>
    <t>事业部（部长）*#</t>
  </si>
  <si>
    <t>吉林省运营中心总经理*#</t>
  </si>
  <si>
    <t>移民中心咨询部经理*#</t>
  </si>
  <si>
    <t>技术部桥箱主管*#</t>
  </si>
  <si>
    <t>玩具采购主管*#</t>
  </si>
  <si>
    <t>生物质能技术总监*#</t>
  </si>
  <si>
    <t>东南地区项目销售工程师*#</t>
  </si>
  <si>
    <t>夏经理*#</t>
  </si>
  <si>
    <t>中顺洁柔董事长助理*#</t>
  </si>
  <si>
    <t>业主代表 *#</t>
  </si>
  <si>
    <t>商务管理部副主任*#</t>
  </si>
  <si>
    <t>营销活动助理总监*#</t>
  </si>
  <si>
    <t>福建办事处 销售工程师*#</t>
  </si>
  <si>
    <t>合作发展经理*#</t>
  </si>
  <si>
    <t>华南大区财务总监*#</t>
  </si>
  <si>
    <t>网商经营中心副总经理*#</t>
  </si>
  <si>
    <t>行政總裁助理*#</t>
  </si>
  <si>
    <t>技术总监兼项目执行部经理*#</t>
  </si>
  <si>
    <t>甘肃代理商*#</t>
  </si>
  <si>
    <t>客服营销部长*#</t>
  </si>
  <si>
    <t>成本部材料主管*#</t>
  </si>
  <si>
    <t>原料药厂厂长*#</t>
  </si>
  <si>
    <t>ATS主管*#</t>
  </si>
  <si>
    <t>港澳臺僑外事委員會顧問*#</t>
  </si>
  <si>
    <t>一级评审员*#</t>
  </si>
  <si>
    <t>设备部热控工程师*#</t>
  </si>
  <si>
    <t>养猪厂长*#</t>
  </si>
  <si>
    <t>助理工程经理-机电*#</t>
  </si>
  <si>
    <t>宣传推广*#</t>
  </si>
  <si>
    <t>交易师、VIP理财顾问*#</t>
  </si>
  <si>
    <t>售后管理系系长*#</t>
  </si>
  <si>
    <t>政府事务区域经理*#</t>
  </si>
  <si>
    <t>TST招聘顾问*#</t>
  </si>
  <si>
    <t>财务行政部经理*#</t>
  </si>
  <si>
    <t>万佳物流公司总经理*#</t>
  </si>
  <si>
    <t>重要客户部总经理*#</t>
  </si>
  <si>
    <t>客户关系总经理*#</t>
  </si>
  <si>
    <t>大类设计师*#</t>
  </si>
  <si>
    <t>总经理办公室 经理*#</t>
  </si>
  <si>
    <t>经营事业部*#</t>
  </si>
  <si>
    <t>上海地区 OEM销售工程师*#</t>
  </si>
  <si>
    <t>总经理(高级工程师)*#</t>
  </si>
  <si>
    <t>工程采购*#</t>
  </si>
  <si>
    <t>新天下电脑公司*#</t>
  </si>
  <si>
    <t>姜小姐(销售助理)*#</t>
  </si>
  <si>
    <t>运营业务分析经理*#</t>
  </si>
  <si>
    <t>延边州工商联(总商会)副主席*#</t>
  </si>
  <si>
    <t>业务课专员*#</t>
  </si>
  <si>
    <t>主管主顾*#</t>
  </si>
  <si>
    <t>director &amp; f.b.*#</t>
  </si>
  <si>
    <t>拓展高级专员*#</t>
  </si>
  <si>
    <t>manager　经理*#</t>
  </si>
  <si>
    <t>线缆&amp;连接器开发部经理*#</t>
  </si>
  <si>
    <t>中国陶瓷艺术鉴赏与投资总裁研修班*#</t>
  </si>
  <si>
    <t>设计二部经理*#</t>
  </si>
  <si>
    <t>项目四部*#</t>
  </si>
  <si>
    <t>栏目编导*#</t>
  </si>
  <si>
    <t>融资事业部主管*#</t>
  </si>
  <si>
    <t>专业装修主管*#</t>
  </si>
  <si>
    <t>宁波办事处零售代表*#</t>
  </si>
  <si>
    <t>SVO主管*#</t>
  </si>
  <si>
    <t>fqqq*#</t>
  </si>
  <si>
    <t>客户经理(快销B区五部)*#</t>
  </si>
  <si>
    <t>签约部法务专员*#</t>
  </si>
  <si>
    <t>媒介助理 Media Assistant*#</t>
  </si>
  <si>
    <t>国际合作部项目经理*#</t>
  </si>
  <si>
    <t>浙江省地区经理*#</t>
  </si>
  <si>
    <t>供应室计划员*#</t>
  </si>
  <si>
    <t>行政与人力资源部经理*#</t>
  </si>
  <si>
    <t>工程综合部副总经理*#</t>
  </si>
  <si>
    <t>江西产管中心经理*#</t>
  </si>
  <si>
    <t>Android产品经理*#</t>
  </si>
  <si>
    <t>铜陵办主管*#</t>
  </si>
  <si>
    <t>安岳经理*#</t>
  </si>
  <si>
    <t>票务中心经理*#</t>
  </si>
  <si>
    <t>电磁兼容工程师*#</t>
  </si>
  <si>
    <t>专网事业部总经理*#</t>
  </si>
  <si>
    <t>主任兼工程部助理*#</t>
  </si>
  <si>
    <t>省土术结构加固委员会委员*#</t>
  </si>
  <si>
    <t>机电技术管理*#</t>
  </si>
  <si>
    <t>董事 行政总监*#</t>
  </si>
  <si>
    <t>产品管理部副总监*#</t>
  </si>
  <si>
    <t>车辆工程部经理*#</t>
  </si>
  <si>
    <t>林连振(经理)*#</t>
  </si>
  <si>
    <t>建筑设师*#</t>
  </si>
  <si>
    <t>资源中心总监*#</t>
  </si>
  <si>
    <t>资产经营部助理经理*#</t>
  </si>
  <si>
    <t>西部地区*#</t>
  </si>
  <si>
    <t>瓦斯实验室主任*#</t>
  </si>
  <si>
    <t>卡产品部·总经理*#</t>
  </si>
  <si>
    <t>卡车事业部总经理 *#</t>
  </si>
  <si>
    <t>集團副董事長*#</t>
  </si>
  <si>
    <t>苏州区域销售代表*#</t>
  </si>
  <si>
    <t>上牌部主管*#</t>
  </si>
  <si>
    <t>业务兼电气工程师*#</t>
  </si>
  <si>
    <t>游轮部-经理*#</t>
  </si>
  <si>
    <t>建筑博士*#</t>
  </si>
  <si>
    <t>学术部产品经理*#</t>
  </si>
  <si>
    <t>支付一部经理*#</t>
  </si>
  <si>
    <t>副院长·执行董事*#</t>
  </si>
  <si>
    <t>终端客户销售经理*#</t>
  </si>
  <si>
    <t>特级技师*#</t>
  </si>
  <si>
    <t>营销总监(北区)*#</t>
  </si>
  <si>
    <t>电源车间主任*#</t>
  </si>
  <si>
    <t>白孟春*#</t>
  </si>
  <si>
    <t>营业部销售担当*#</t>
  </si>
  <si>
    <t>市场销售物流部副总监 *#</t>
  </si>
  <si>
    <t>陈设设计*#</t>
  </si>
  <si>
    <t>欧洲区销售工程师*#</t>
  </si>
  <si>
    <t>美伦酒店管理公司 副总经理*#</t>
  </si>
  <si>
    <t>质保部/科长*#</t>
  </si>
  <si>
    <t>市场顾问*#</t>
  </si>
  <si>
    <t>经理：电话：1394948769*#</t>
  </si>
  <si>
    <t>提供广告摄影\服装拍摄\人物拍摄*#</t>
  </si>
  <si>
    <t>首席采购官*#</t>
  </si>
  <si>
    <t>西安视讯研发处经理*#</t>
  </si>
  <si>
    <t>发展及筹划经理助理*#</t>
  </si>
  <si>
    <t>业管主管*#</t>
  </si>
  <si>
    <t>关西小区业务主管*#</t>
  </si>
  <si>
    <t>山东家家悦集团 董事长*#</t>
  </si>
  <si>
    <t>产品规划高级分析员*#</t>
  </si>
  <si>
    <t>(总)*#</t>
  </si>
  <si>
    <t>轴承采购*#</t>
  </si>
  <si>
    <t>富龙农牧董事长*#</t>
  </si>
  <si>
    <t>高级经理,日本商业服务*#</t>
  </si>
  <si>
    <t>销售部（林经理）*#</t>
  </si>
  <si>
    <t>综合理财持牌代理人*#</t>
  </si>
  <si>
    <t>电脑采销部采销主管*#</t>
  </si>
  <si>
    <t>蓄电池*#</t>
  </si>
  <si>
    <t>国家一级美术师*#</t>
  </si>
  <si>
    <t>Merketing Manager*#</t>
  </si>
  <si>
    <t>绩效系统管理经理*#</t>
  </si>
  <si>
    <t>行政事务部-CHO*#</t>
  </si>
  <si>
    <t>加油卡管理部主管*#</t>
  </si>
  <si>
    <t>产品商务专员*#</t>
  </si>
  <si>
    <t>国际机票中心产品经理*#</t>
  </si>
  <si>
    <t>成都办事处区域销售工程师*#</t>
  </si>
  <si>
    <t>IQC助理工程师*#</t>
  </si>
  <si>
    <t>办事处处长*#</t>
  </si>
  <si>
    <t>中国手游豆玩游戏 渠道部经理*#</t>
  </si>
  <si>
    <t>接待三部经理*#</t>
  </si>
  <si>
    <t>校园代理*#</t>
  </si>
  <si>
    <t>乐清市虹桥总代理*#</t>
  </si>
  <si>
    <t>电容触控软件工程师*#</t>
  </si>
  <si>
    <t>经纪业务客户主任*#</t>
  </si>
  <si>
    <t>计量产品工程经理*#</t>
  </si>
  <si>
    <t>门市业务部部长*#</t>
  </si>
  <si>
    <t>国际专线主管*#</t>
  </si>
  <si>
    <t>一所主任建筑师*#</t>
  </si>
  <si>
    <t>海外广告营销师*#</t>
  </si>
  <si>
    <t>高级店经理*#</t>
  </si>
  <si>
    <t>设立准备长*#</t>
  </si>
  <si>
    <t>新农合经理*#</t>
  </si>
  <si>
    <t>片区坐务经理*#</t>
  </si>
  <si>
    <t>品控部工艺主管*#</t>
  </si>
  <si>
    <t>服务支持顾问*#</t>
  </si>
  <si>
    <t>品質專員*#</t>
  </si>
  <si>
    <t>运力部经理*#</t>
  </si>
  <si>
    <t>报关员、soho*#</t>
  </si>
  <si>
    <t>华东片销售总监*#</t>
  </si>
  <si>
    <t>K金部副经理*#</t>
  </si>
  <si>
    <t>项目开发处 处长*#</t>
  </si>
  <si>
    <t>商务项目部 经理*#</t>
  </si>
  <si>
    <t>副总经理,资产管理,商业及住宅,中国*#</t>
  </si>
  <si>
    <t>招标代理机构经理*#</t>
  </si>
  <si>
    <t>法务总经理*#</t>
  </si>
  <si>
    <t>销售呢*#</t>
  </si>
  <si>
    <t>产品二部 部门经理*#</t>
  </si>
  <si>
    <t>招商2部副总经理*#</t>
  </si>
  <si>
    <t>中山区域销售主管*#</t>
  </si>
  <si>
    <t>？*#</t>
  </si>
  <si>
    <t>测评产品市场分析经理*#</t>
  </si>
  <si>
    <t>会*#</t>
  </si>
  <si>
    <t>鄞州分公司总经理*#</t>
  </si>
  <si>
    <t>声讯业务室副经理*#</t>
  </si>
  <si>
    <t>美容飞虎队*#</t>
  </si>
  <si>
    <t>河北省大区经理*#</t>
  </si>
  <si>
    <t>广西民博源投资管理有限公司 总经理*#</t>
  </si>
  <si>
    <t>生产花边*#</t>
  </si>
  <si>
    <t>南海营销四部 处经理*#</t>
  </si>
  <si>
    <t>毛家华*#</t>
  </si>
  <si>
    <t>大学生*#</t>
  </si>
  <si>
    <t>商品中心百货部副总监*#</t>
  </si>
  <si>
    <t>电子商务部招...*#</t>
  </si>
  <si>
    <t>楼宇驻点员*#</t>
  </si>
  <si>
    <t>PTA纺织产业链研究员*#</t>
  </si>
  <si>
    <t>曼曼部落*#</t>
  </si>
  <si>
    <t>总经理特理*#</t>
  </si>
  <si>
    <t>北京爱邦替检体检公司*#</t>
  </si>
  <si>
    <t>成套销售总监*#</t>
  </si>
  <si>
    <t>CV代表*#</t>
  </si>
  <si>
    <t>采购二部副部长*#</t>
  </si>
  <si>
    <t>杭州副总经理*#</t>
  </si>
  <si>
    <t>市场及销售助理*#</t>
  </si>
  <si>
    <t>公司家族成员*#</t>
  </si>
  <si>
    <t>营销中心 营销经理*#</t>
  </si>
  <si>
    <t>商业设计兼企划总监*#</t>
  </si>
  <si>
    <t>华南区經理*#</t>
  </si>
  <si>
    <t>OEM-销售总监*#</t>
  </si>
  <si>
    <t>总经理助理兼系统部经理*#</t>
  </si>
  <si>
    <t>东莞酒类协会副会长*#</t>
  </si>
  <si>
    <t>浙江三禾竹木有限公司董事长*#</t>
  </si>
  <si>
    <t>医药板块专员*#</t>
  </si>
  <si>
    <t>金宝店楼面主管*#</t>
  </si>
  <si>
    <t>灾备运维部经理*#</t>
  </si>
  <si>
    <t>厂长*总经理*#</t>
  </si>
  <si>
    <t>专机要客主管*#</t>
  </si>
  <si>
    <t>武汉代理*#</t>
  </si>
  <si>
    <t>北京市场专员*#</t>
  </si>
  <si>
    <t>服务部员工*#</t>
  </si>
  <si>
    <t>中国易经风水相术策划师*#</t>
  </si>
  <si>
    <t>育乐湾 项目经理*#</t>
  </si>
  <si>
    <t>策略兼供应链副总裁*#</t>
  </si>
  <si>
    <t>营销副总裁兼商务工程部总经理*#</t>
  </si>
  <si>
    <t>店主管*#</t>
  </si>
  <si>
    <t>公司银行部副总经理(主持工作)*#</t>
  </si>
  <si>
    <t>外方派遣人员主管*#</t>
  </si>
  <si>
    <t>组织优化经理 &amp; IT代表*#</t>
  </si>
  <si>
    <t>天津公司副总经理*#</t>
  </si>
  <si>
    <t>运营厂长*#</t>
  </si>
  <si>
    <t>行政部·总监*#</t>
  </si>
  <si>
    <t>辅料采购主管*#</t>
  </si>
  <si>
    <t>网络拓展部*#</t>
  </si>
  <si>
    <t>媒介购买总监*#</t>
  </si>
  <si>
    <t>首席战略官(CSO)*#</t>
  </si>
  <si>
    <t>销售总监·SMD Team Sales 1 Group*#</t>
  </si>
  <si>
    <t>食品饮料首席研究员*#</t>
  </si>
  <si>
    <t>项目管理部 总监*#</t>
  </si>
  <si>
    <t>空运部副高级经理*#</t>
  </si>
  <si>
    <t>副总经理兼项目筹建部经理*#</t>
  </si>
  <si>
    <t>营销股长*#</t>
  </si>
  <si>
    <t>吉林市歌舞团*#</t>
  </si>
  <si>
    <t>纸箱车间经理*#</t>
  </si>
  <si>
    <t>客户资源部經理*#</t>
  </si>
  <si>
    <t>首席新闻官*#</t>
  </si>
  <si>
    <t>综合管理科副科长*#</t>
  </si>
  <si>
    <t>（粤湘鄂皖）区域经理*#</t>
  </si>
  <si>
    <t>0TC新药部经理*#</t>
  </si>
  <si>
    <t>天瑞水泥销售处*#</t>
  </si>
  <si>
    <t>服务销售*#</t>
  </si>
  <si>
    <t>鄂皖赣糖料病治疗领域安徽地区 医药代表*#</t>
  </si>
  <si>
    <t>吴雨龙(经理)*#</t>
  </si>
  <si>
    <t>华东区域副经理*#</t>
  </si>
  <si>
    <t>成都分所所长*#</t>
  </si>
  <si>
    <t>主管 - 可靠性服务*#</t>
  </si>
  <si>
    <t>温州城市广场店经理*#</t>
  </si>
  <si>
    <t>上海分公司金融市场部高级融资经理*#</t>
  </si>
  <si>
    <t>振盘部经理*#</t>
  </si>
  <si>
    <t>高级可用性工程师*#</t>
  </si>
  <si>
    <t>副总经理兼风控部总监*#</t>
  </si>
  <si>
    <t>技术支持工程師*#</t>
  </si>
  <si>
    <t>项目副总监 *#</t>
  </si>
  <si>
    <t>标准工程師*#</t>
  </si>
  <si>
    <t>业务主管(文艺 蒙文)*#</t>
  </si>
  <si>
    <t>十堰生产基地副总经理*#</t>
  </si>
  <si>
    <t>自由行及签证中心销售*#</t>
  </si>
  <si>
    <t>生产加工批发*#</t>
  </si>
  <si>
    <t>总经理兼采购*#</t>
  </si>
  <si>
    <t>总经理助理兼销售部经理*#</t>
  </si>
  <si>
    <t>经营开发部 副部长*#</t>
  </si>
  <si>
    <t>汝阳刘伶路店 店长*#</t>
  </si>
  <si>
    <t>刘先生(内贸部业务经理)*#</t>
  </si>
  <si>
    <t>郝明(副厂长)*#</t>
  </si>
  <si>
    <t>募投部经理*#</t>
  </si>
  <si>
    <t>企业发展及法规经理*#</t>
  </si>
  <si>
    <t>硫磺工艺工程师*#</t>
  </si>
  <si>
    <t>加工厂副厂长*#</t>
  </si>
  <si>
    <t>北方市场主管*#</t>
  </si>
  <si>
    <t>龙飞*#</t>
  </si>
  <si>
    <t>销售小姐*#</t>
  </si>
  <si>
    <t>杭州爱乐乐团大提琴首席*#</t>
  </si>
  <si>
    <t>江浦分行*#</t>
  </si>
  <si>
    <t>tqc工程师*#</t>
  </si>
  <si>
    <t>付主任*#</t>
  </si>
  <si>
    <t>评估审查部经理*#</t>
  </si>
  <si>
    <t>运营中心计调部经理助理*#</t>
  </si>
  <si>
    <t>酒水专员*#</t>
  </si>
  <si>
    <t>湛江销售主任*#</t>
  </si>
  <si>
    <t>外贸会计/销售*#</t>
  </si>
  <si>
    <t>主管合伙人,南中国区咨询服务*#</t>
  </si>
  <si>
    <t>银杏酮*#</t>
  </si>
  <si>
    <t>服务部领班*#</t>
  </si>
  <si>
    <t>供应蔬菜商*#</t>
  </si>
  <si>
    <t>销信员*#</t>
  </si>
  <si>
    <t>包装应用研发经理*#</t>
  </si>
  <si>
    <t>材料设备部*#</t>
  </si>
  <si>
    <t>vice general managing*#</t>
  </si>
  <si>
    <t>副总13862728388*#</t>
  </si>
  <si>
    <t>餐饮部經理*#</t>
  </si>
  <si>
    <t>业务分析工程师*#</t>
  </si>
  <si>
    <t>河南南阳油田...*#</t>
  </si>
  <si>
    <t>审贷经理*#</t>
  </si>
  <si>
    <t>经理　总经理*#</t>
  </si>
  <si>
    <t>经;理*#</t>
  </si>
  <si>
    <t>集团战略拓展主管*#</t>
  </si>
  <si>
    <t>会奖客户经理助理*#</t>
  </si>
  <si>
    <t>副董事,证劵研究*#</t>
  </si>
  <si>
    <t>营销策划和投资咨询师*#</t>
  </si>
  <si>
    <t>高科研发部 ...*#</t>
  </si>
  <si>
    <t>品质监控*#</t>
  </si>
  <si>
    <t>营销一部经理*#</t>
  </si>
  <si>
    <t>小家电副部长*#</t>
  </si>
  <si>
    <t>建明石业有限公司总经理*#</t>
  </si>
  <si>
    <t>心集成工程师*#</t>
  </si>
  <si>
    <t>联络部长*#</t>
  </si>
  <si>
    <t>北京分公司营销总监*#</t>
  </si>
  <si>
    <t>项目与服务部总监*#</t>
  </si>
  <si>
    <t>信贷销售管理部客户经理*#</t>
  </si>
  <si>
    <t>平安九五推广经理*#</t>
  </si>
  <si>
    <t>雅安片区经理*#</t>
  </si>
  <si>
    <t>区域经理(杭州)*#</t>
  </si>
  <si>
    <t>湖南省渠道经理*#</t>
  </si>
  <si>
    <t>职业女性*#</t>
  </si>
  <si>
    <t>控股人*#</t>
  </si>
  <si>
    <t>驻巴基斯坦办事处总代表*#</t>
  </si>
  <si>
    <t>船舶检查操作部经理*#</t>
  </si>
  <si>
    <t>南京地区销售总监*#</t>
  </si>
  <si>
    <t>金融行业高级客户经理*#</t>
  </si>
  <si>
    <t>北方公司副总经理*#</t>
  </si>
  <si>
    <t>集团团委 书记*#</t>
  </si>
  <si>
    <t>IT整机专家团 主任*#</t>
  </si>
  <si>
    <t>数码部销售副经理*#</t>
  </si>
  <si>
    <t>业务发展经理-ECOVAR*#</t>
  </si>
  <si>
    <t>东方礼仪培训网首席讲师*#</t>
  </si>
  <si>
    <t>制造中心副总*#</t>
  </si>
  <si>
    <t>门业员工*#</t>
  </si>
  <si>
    <t>高级商务主任*#</t>
  </si>
  <si>
    <t>办事处经理助理*#</t>
  </si>
  <si>
    <t>景区建设部经理*#</t>
  </si>
  <si>
    <t>公装部总监*#</t>
  </si>
  <si>
    <t>(常务)董事*#</t>
  </si>
  <si>
    <t>星光会会员*#</t>
  </si>
  <si>
    <t>事故服务部*#</t>
  </si>
  <si>
    <t>售服部經理*#</t>
  </si>
  <si>
    <t>连接器自动化经理*#</t>
  </si>
  <si>
    <t>&amp;amp;amp;sales*#</t>
  </si>
  <si>
    <t>未来开发部经理*#</t>
  </si>
  <si>
    <t>海外项目分部经理*#</t>
  </si>
  <si>
    <t>技术总经理助理*#</t>
  </si>
  <si>
    <t>销售一部组长*#</t>
  </si>
  <si>
    <t>品牌分销经理*#</t>
  </si>
  <si>
    <t>商品采购代表*#</t>
  </si>
  <si>
    <t>国际注册安全工程*#</t>
  </si>
  <si>
    <t>超跑销售顾问*#</t>
  </si>
  <si>
    <t>网页与平面副总监*#</t>
  </si>
  <si>
    <t>首席风控官*#</t>
  </si>
  <si>
    <t>新农合市场培训部经理*#</t>
  </si>
  <si>
    <t>机关 副厂长*#</t>
  </si>
  <si>
    <t>微软事业部 销售经理*#</t>
  </si>
  <si>
    <t>上海宝钢设备...*#</t>
  </si>
  <si>
    <t>ICP中心 行业总监*#</t>
  </si>
  <si>
    <t>A6主任设计师*#</t>
  </si>
  <si>
    <t>软件版权采购*#</t>
  </si>
  <si>
    <t>质量计划工程师*#</t>
  </si>
  <si>
    <t>中国信用管理岗位认证办公室主任*#</t>
  </si>
  <si>
    <t>新都店副经理*#</t>
  </si>
  <si>
    <t>创意副总裁*#</t>
  </si>
  <si>
    <t>河北/天津营销经理*#</t>
  </si>
  <si>
    <t>&amp;amp;mdash;&amp;amp;mdash;*#</t>
  </si>
  <si>
    <t>黄浦江上游项目部经理*#</t>
  </si>
  <si>
    <t>海運部經理*#</t>
  </si>
  <si>
    <t>华北策划总监*#</t>
  </si>
  <si>
    <t>网络保安服务部经理*#</t>
  </si>
  <si>
    <t>电梯直销代表*#</t>
  </si>
  <si>
    <t>蹦极总教练*#</t>
  </si>
  <si>
    <t>工程师)*#</t>
  </si>
  <si>
    <t>蓝氏农品*#</t>
  </si>
  <si>
    <t>门板加工*#</t>
  </si>
  <si>
    <t>漆画销售*#</t>
  </si>
  <si>
    <t>Vanessa(义乌经理)*#</t>
  </si>
  <si>
    <t>項目合伙人*#</t>
  </si>
  <si>
    <t>渠道管理/行业拓展总监*#</t>
  </si>
  <si>
    <t>四川省蒙状元酒业有限公司销售经理*#</t>
  </si>
  <si>
    <t>进口物流总监*#</t>
  </si>
  <si>
    <t>桂林市福州商会常务副会长*#</t>
  </si>
  <si>
    <t>乐华恒业集团 总裁*#</t>
  </si>
  <si>
    <t>班長*#</t>
  </si>
  <si>
    <t>杭州营业部投资经理*#</t>
  </si>
  <si>
    <t>市场策划经理中心 总监助理*#</t>
  </si>
  <si>
    <t>沈阳办事处销售主管*#</t>
  </si>
  <si>
    <t>垃圾头*#</t>
  </si>
  <si>
    <t>业务 （销售）*#</t>
  </si>
  <si>
    <t>法人，工程师*#</t>
  </si>
  <si>
    <t>驻店培训师*#</t>
  </si>
  <si>
    <t>品质技术部副总经理*#</t>
  </si>
  <si>
    <t>salex*#</t>
  </si>
  <si>
    <t>华东/华南区域经理*#</t>
  </si>
  <si>
    <t>營業副總監*#</t>
  </si>
  <si>
    <t>销售/设计员*#</t>
  </si>
  <si>
    <t>应用研发工程师*#</t>
  </si>
  <si>
    <t>Purchasing*#</t>
  </si>
  <si>
    <t>私人银行部 总经理*#</t>
  </si>
  <si>
    <t>盐城销售代理*#</t>
  </si>
  <si>
    <t>技术营业课长*#</t>
  </si>
  <si>
    <t>湛江分院副院长 *#</t>
  </si>
  <si>
    <t>营业开发部部长*#</t>
  </si>
  <si>
    <t>产品部副总监*#</t>
  </si>
  <si>
    <t>淘宝网运营经理*#</t>
  </si>
  <si>
    <t>投资部总裁*#</t>
  </si>
  <si>
    <t>湖北卫视星秀...*#</t>
  </si>
  <si>
    <t>驻马店市经理*#</t>
  </si>
  <si>
    <t>长风医药总经理*#</t>
  </si>
  <si>
    <t>英皇卫浴金牌导购*#</t>
  </si>
  <si>
    <t>公共副经理*#</t>
  </si>
  <si>
    <t>销售和产品内训师*#</t>
  </si>
  <si>
    <t>物料部*#</t>
  </si>
  <si>
    <t>互动副主管*#</t>
  </si>
  <si>
    <t>省玫协常委*#</t>
  </si>
  <si>
    <t>长期代理收购、销售茶叶等本地特产*#</t>
  </si>
  <si>
    <t>高低压电气部副部长*#</t>
  </si>
  <si>
    <t>副主任医师*#</t>
  </si>
  <si>
    <t>TECHNICAL SALES SPECIALIST*#</t>
  </si>
  <si>
    <t>资深调研员*#</t>
  </si>
  <si>
    <t>中国区高级售前经理*#</t>
  </si>
  <si>
    <t>conn*#</t>
  </si>
  <si>
    <t>格力空调销售代表*#</t>
  </si>
  <si>
    <t>IT产品部 产品经理*#</t>
  </si>
  <si>
    <t>策联区域经理*#</t>
  </si>
  <si>
    <t>国内销售人员*#</t>
  </si>
  <si>
    <t>行政统筹*#</t>
  </si>
  <si>
    <t>少淑部 经理*#</t>
  </si>
  <si>
    <t>销售经理兼业务主办*#</t>
  </si>
  <si>
    <t>规划设计师*#</t>
  </si>
  <si>
    <t>瑞安市场代表*#</t>
  </si>
  <si>
    <t>工艺品销售员*#</t>
  </si>
  <si>
    <t>政府事业部 部长*#</t>
  </si>
  <si>
    <t>业务六部 经理*#</t>
  </si>
  <si>
    <t>卫星移动顾问*#</t>
  </si>
  <si>
    <t>深圳南天电力有限公司总工程师*#</t>
  </si>
  <si>
    <t>职员（国内外销售）*#</t>
  </si>
  <si>
    <t>总经理助理兼市场产品经理*#</t>
  </si>
  <si>
    <t>人力资源科培训主管*#</t>
  </si>
  <si>
    <t>印尼公主港项目高级工程师*#</t>
  </si>
  <si>
    <t>杂货采购经理*#</t>
  </si>
  <si>
    <t>广告联盟部媒介经理*#</t>
  </si>
  <si>
    <t>白坭营销中心 社区经理*#</t>
  </si>
  <si>
    <t>对外事业部*#</t>
  </si>
  <si>
    <t>经理代行*#</t>
  </si>
  <si>
    <t>itil*#</t>
  </si>
  <si>
    <t>工业存储部*#</t>
  </si>
  <si>
    <t>天津照明协会副理事长*#</t>
  </si>
  <si>
    <t>資深投资研究經理*#</t>
  </si>
  <si>
    <t>大区事业部总经理*#</t>
  </si>
  <si>
    <t>投资银行业务总部高级经理*#</t>
  </si>
  <si>
    <t>地源热泵技术总监*#</t>
  </si>
  <si>
    <t>油脂白糖分析师*#</t>
  </si>
  <si>
    <t>内务部负责人*#</t>
  </si>
  <si>
    <t>礼品促销代理*#</t>
  </si>
  <si>
    <t>华东销售分公司经理*#</t>
  </si>
  <si>
    <t>商务商务经理*#</t>
  </si>
  <si>
    <t>仓储操作部经理*#</t>
  </si>
  <si>
    <t>中天西北集团 总裁*#</t>
  </si>
  <si>
    <t>驻成都办事处主任*#</t>
  </si>
  <si>
    <t>成品工程师*#</t>
  </si>
  <si>
    <t>个体推销*#</t>
  </si>
  <si>
    <t>自己生产古典家具*#</t>
  </si>
  <si>
    <t>销售三部 经理*#</t>
  </si>
  <si>
    <t>国家持牌理财规划师(CHFP)*#</t>
  </si>
  <si>
    <t>高级企业架构师*#</t>
  </si>
  <si>
    <t>侨城会负责人*#</t>
  </si>
  <si>
    <t>大机销售部长*#</t>
  </si>
  <si>
    <t>地市项目运营总监*#</t>
  </si>
  <si>
    <t>国内片区销售工程师*#</t>
  </si>
  <si>
    <t>医疗保健事业项目经理*#</t>
  </si>
  <si>
    <t>项目系长*#</t>
  </si>
  <si>
    <t>生技系长*#</t>
  </si>
  <si>
    <t>旅游地接中心总经理*#</t>
  </si>
  <si>
    <t>数据终端产品线总监*#</t>
  </si>
  <si>
    <t>市场营销部，副总经理*#</t>
  </si>
  <si>
    <t>传媒业务部经理*#</t>
  </si>
  <si>
    <t>杨晨(董事)*#</t>
  </si>
  <si>
    <t>社会工作者*#</t>
  </si>
  <si>
    <t>南方区主管*#</t>
  </si>
  <si>
    <t>视频新闻部主任*#</t>
  </si>
  <si>
    <t>王记展揽公司*#</t>
  </si>
  <si>
    <t>教授级高级工程师 *#</t>
  </si>
  <si>
    <t>人事科次长*#</t>
  </si>
  <si>
    <t>华中区域咨询总监*#</t>
  </si>
  <si>
    <t>顾客服务部经理*#</t>
  </si>
  <si>
    <t>外景主持*#</t>
  </si>
  <si>
    <t>OTC板块项目经理*#</t>
  </si>
  <si>
    <t>楼面副部长*#</t>
  </si>
  <si>
    <t>品商部部长*#</t>
  </si>
  <si>
    <t>key account*#</t>
  </si>
  <si>
    <t>行业赛事经理*#</t>
  </si>
  <si>
    <t>广东.湖南区域*#</t>
  </si>
  <si>
    <t>商家营销助理*#</t>
  </si>
  <si>
    <t>生产部第一生产课系长*#</t>
  </si>
  <si>
    <t>延边柏成木业...*#</t>
  </si>
  <si>
    <t>运维中心副经理*#</t>
  </si>
  <si>
    <t>市场直销部*#</t>
  </si>
  <si>
    <t>企业径理*#</t>
  </si>
  <si>
    <t>经销商管理*#</t>
  </si>
  <si>
    <t>高级副总裁兼终端中国区总裁*#</t>
  </si>
  <si>
    <t>区域经理（北方）*#</t>
  </si>
  <si>
    <t>副主编兼商务总监*#</t>
  </si>
  <si>
    <t>业务行长助理*#</t>
  </si>
  <si>
    <t>科研处主任*#</t>
  </si>
  <si>
    <t>suliaochang*#</t>
  </si>
  <si>
    <t>日韩部总控*#</t>
  </si>
  <si>
    <t>轮机主管工程师*#</t>
  </si>
  <si>
    <t>网上业务主管*#</t>
  </si>
  <si>
    <t>诚信精英*#</t>
  </si>
  <si>
    <t>技术 技术*#</t>
  </si>
  <si>
    <t>羞事长助理*#</t>
  </si>
  <si>
    <t>线材部经理*#</t>
  </si>
  <si>
    <t>灯光部经理*#</t>
  </si>
  <si>
    <t>美国笛威汽车科技协会会员*#</t>
  </si>
  <si>
    <t>呵*#</t>
  </si>
  <si>
    <t>粤海部部长*#</t>
  </si>
  <si>
    <t>采购合约经理*#</t>
  </si>
  <si>
    <t>助理销售管理经理*#</t>
  </si>
  <si>
    <t>资本市场部高级经理*#</t>
  </si>
  <si>
    <t>SFP高级项目经理*#</t>
  </si>
  <si>
    <t>网站策划主管*#</t>
  </si>
  <si>
    <t>制作经理*#</t>
  </si>
  <si>
    <t>芯片测试工程师*#</t>
  </si>
  <si>
    <t>机关li*#</t>
  </si>
  <si>
    <t>策划、售后*#</t>
  </si>
  <si>
    <t>大中华区安全经理*#</t>
  </si>
  <si>
    <t>设计所主任*#</t>
  </si>
  <si>
    <t>造纸维修经理*#</t>
  </si>
  <si>
    <t>高级销售代表-武汉*#</t>
  </si>
  <si>
    <t>终端销售中心总经理*#</t>
  </si>
  <si>
    <t>汪家墩门市经理*#</t>
  </si>
  <si>
    <t>甘青宁政企经理*#</t>
  </si>
  <si>
    <t>E-Marketing高级经理*#</t>
  </si>
  <si>
    <t>投资银行业务总部 董事*#</t>
  </si>
  <si>
    <t>生产专管*#</t>
  </si>
  <si>
    <t>信贷员*#</t>
  </si>
  <si>
    <t>学友事务办公室主任*#</t>
  </si>
  <si>
    <t>首席服务官*#</t>
  </si>
  <si>
    <t>销售统计*#</t>
  </si>
  <si>
    <t>第三届驻马店市人大代表*#</t>
  </si>
  <si>
    <t>课代*#</t>
  </si>
  <si>
    <t>总监（业务部）*#</t>
  </si>
  <si>
    <t>网游主编*#</t>
  </si>
  <si>
    <t>湖南网优科技发展有限公司董事长*#</t>
  </si>
  <si>
    <t>招聘总监*#</t>
  </si>
  <si>
    <t>海上工程顾问*#</t>
  </si>
  <si>
    <t>旅游中心营运 总监*#</t>
  </si>
  <si>
    <t>工程技术中心 副经理*#</t>
  </si>
  <si>
    <t>酒店灯光设计顾问*#</t>
  </si>
  <si>
    <t>行销部总经理*#</t>
  </si>
  <si>
    <t>瓜果采购销售*#</t>
  </si>
  <si>
    <t>市场总兼*#</t>
  </si>
  <si>
    <t>东北办事处 副主任*#</t>
  </si>
  <si>
    <t>网站合作高级经理*#</t>
  </si>
  <si>
    <t>五金轴承部经理*#</t>
  </si>
  <si>
    <t>市场补经理*#</t>
  </si>
  <si>
    <t>大同地区业务总代表*#</t>
  </si>
  <si>
    <t>苏州市汽车工程学会副理事长*#</t>
  </si>
  <si>
    <t>加州店店长*#</t>
  </si>
  <si>
    <t>工程研发主管*#</t>
  </si>
  <si>
    <t>副经理-电气/自动化*#</t>
  </si>
  <si>
    <t>技术部部长*#</t>
  </si>
  <si>
    <t>实施邰总监*#</t>
  </si>
  <si>
    <t>闽南业务代表*#</t>
  </si>
  <si>
    <t>制版，设计，销售*#</t>
  </si>
  <si>
    <t>南中国区营运经理*#</t>
  </si>
  <si>
    <t>院首席结构工程师*#</t>
  </si>
  <si>
    <t>供销部 副经理*#</t>
  </si>
  <si>
    <t>系统集成与软硬件开发工程师*#</t>
  </si>
  <si>
    <t>国家药典委员会委员*#</t>
  </si>
  <si>
    <t>鞋服销售*#</t>
  </si>
  <si>
    <t>渠道部项目经理*#</t>
  </si>
  <si>
    <t>营运经理人*#</t>
  </si>
  <si>
    <t>CFP*#</t>
  </si>
  <si>
    <t>客户关系部客户顾问*#</t>
  </si>
  <si>
    <t>工艺及设备工程师*#</t>
  </si>
  <si>
    <t>战略合作发展主管*#</t>
  </si>
  <si>
    <t>Head Honcho*#</t>
  </si>
  <si>
    <t>业务及营运总监*#</t>
  </si>
  <si>
    <t>成都地区经理*#</t>
  </si>
  <si>
    <t>广东办事处销售经理*#</t>
  </si>
  <si>
    <t>采销中心经理*#</t>
  </si>
  <si>
    <t>总经理（MBA）*#</t>
  </si>
  <si>
    <t>品牌运营部网络营销主管*#</t>
  </si>
  <si>
    <t>营运技术总监*#</t>
  </si>
  <si>
    <t>供应链控制专员*#</t>
  </si>
  <si>
    <t>副副总经理*#</t>
  </si>
  <si>
    <t>模式识别研究所所长*#</t>
  </si>
  <si>
    <t>营口办 副主任*#</t>
  </si>
  <si>
    <t>品牌管理部 部长*#</t>
  </si>
  <si>
    <t>租务专员*#</t>
  </si>
  <si>
    <t>空调采购经理*#</t>
  </si>
  <si>
    <t>工程装修总监*#</t>
  </si>
  <si>
    <t>万达演艺销售经理*#</t>
  </si>
  <si>
    <t>养殖技术师*#</t>
  </si>
  <si>
    <t>生产投资部总经理*#</t>
  </si>
  <si>
    <t>销售管理中心副总监*#</t>
  </si>
  <si>
    <t>消费行业投资副总监*#</t>
  </si>
  <si>
    <t>广西直销经理*#</t>
  </si>
  <si>
    <t>代总工程师*#</t>
  </si>
  <si>
    <t>中国区资深市场发展经理，药物市场*#</t>
  </si>
  <si>
    <t>三维动画设计师*#</t>
  </si>
  <si>
    <t>品牌部区域销售代表*#</t>
  </si>
  <si>
    <t>亚太区域总监及行政副总裁*#</t>
  </si>
  <si>
    <t>硬件總監*#</t>
  </si>
  <si>
    <t>采購課長*#</t>
  </si>
  <si>
    <t>trading manager*#</t>
  </si>
  <si>
    <t>工作室经理*#</t>
  </si>
  <si>
    <t>堇秘处副主任*#</t>
  </si>
  <si>
    <t>有限公司法人*#</t>
  </si>
  <si>
    <t>市场合约部副总经理*#</t>
  </si>
  <si>
    <t>韶关区域经理*#</t>
  </si>
  <si>
    <t>客服部培训经理*#</t>
  </si>
  <si>
    <t>高级网络项目经理*#</t>
  </si>
  <si>
    <t>做雨伞*#</t>
  </si>
  <si>
    <t>环境健康安全总监*#</t>
  </si>
  <si>
    <t>化工行业销售经理*#</t>
  </si>
  <si>
    <t>华北销售副总经理*#</t>
  </si>
  <si>
    <t>International Channel Officer*#</t>
  </si>
  <si>
    <t>湖州分部经理*#</t>
  </si>
  <si>
    <t>展览部顶目经理*#</t>
  </si>
  <si>
    <t>国际业务部副主管*#</t>
  </si>
  <si>
    <t>维修、销售*#</t>
  </si>
  <si>
    <t>信贷营销经理*#</t>
  </si>
  <si>
    <t>大样*#</t>
  </si>
  <si>
    <t>系统集成 区域经理*#</t>
  </si>
  <si>
    <t>生产部高级经理*#</t>
  </si>
  <si>
    <t>星级主任*#</t>
  </si>
  <si>
    <t>高级工程师兼销售总监*#</t>
  </si>
  <si>
    <t>方案设计主管*#</t>
  </si>
  <si>
    <t>后勤综合部主任*#</t>
  </si>
  <si>
    <t>采购部经理兼党支部书记*#</t>
  </si>
  <si>
    <t>compliance*#</t>
  </si>
  <si>
    <t>市场宣传*#</t>
  </si>
  <si>
    <t>主管咨询师*#</t>
  </si>
  <si>
    <t>市场中心 区域经理*#</t>
  </si>
  <si>
    <t>实验室技术员(风扇与控制器)*#</t>
  </si>
  <si>
    <t>苏南地区销售代表*#</t>
  </si>
  <si>
    <t>市场管理助理经理*#</t>
  </si>
  <si>
    <t>中压销售部 中西区经理*#</t>
  </si>
  <si>
    <t>结算员*#</t>
  </si>
  <si>
    <t>副总裁/VP*#</t>
  </si>
  <si>
    <t>集客营销总监*#</t>
  </si>
  <si>
    <t>市场营销部宴会营销经理*#</t>
  </si>
  <si>
    <t>检验部长*#</t>
  </si>
  <si>
    <t>外发业务经理*#</t>
  </si>
  <si>
    <t>百购尚品家居生活馆*#</t>
  </si>
  <si>
    <t>sd s*#</t>
  </si>
  <si>
    <t>外检主管*#</t>
  </si>
  <si>
    <t>华南大区 经理助理*#</t>
  </si>
  <si>
    <t>自己干的*#</t>
  </si>
  <si>
    <t>秋风扫落叶*#</t>
  </si>
  <si>
    <t>MKT*#</t>
  </si>
  <si>
    <t>中餐部营业经理*#</t>
  </si>
  <si>
    <t>技术总监(机修)*#</t>
  </si>
  <si>
    <t>经理QQ:736168885*#</t>
  </si>
  <si>
    <t>总经理室协理*#</t>
  </si>
  <si>
    <t>市场运营部省区经理*#</t>
  </si>
  <si>
    <t>中国移动区域经理*#</t>
  </si>
  <si>
    <t>政府退休*#</t>
  </si>
  <si>
    <t>西南分公司副总经理*#</t>
  </si>
  <si>
    <t>LSCG &amp; EPC行业经理*#</t>
  </si>
  <si>
    <t>风控合规部总经理*#</t>
  </si>
  <si>
    <t>山东省办事处经理*#</t>
  </si>
  <si>
    <t>技术中心主任工程师*#</t>
  </si>
  <si>
    <t>乡镇部主管*#</t>
  </si>
  <si>
    <t>重机销售部 部长*#</t>
  </si>
  <si>
    <t>灯检机销售经理*#</t>
  </si>
  <si>
    <t>国际培训教育督导*#</t>
  </si>
  <si>
    <t>信息一部经理*#</t>
  </si>
  <si>
    <t>226室业务主办*#</t>
  </si>
  <si>
    <t>职业规划师*#</t>
  </si>
  <si>
    <t>会员服务顾问*#</t>
  </si>
  <si>
    <t>驻店經理*#</t>
  </si>
  <si>
    <t>招商部副总监*#</t>
  </si>
  <si>
    <t>收购部主管*#</t>
  </si>
  <si>
    <t>网络部（客服）*#</t>
  </si>
  <si>
    <t>采购管理部经理助理*#</t>
  </si>
  <si>
    <t>工程队队长*#</t>
  </si>
  <si>
    <t>行政运营总监*#</t>
  </si>
  <si>
    <t>零售银行部副总经理*#</t>
  </si>
  <si>
    <t>设计及制作总监*#</t>
  </si>
  <si>
    <t>非洲/中东/印度/南美区域计调*#</t>
  </si>
  <si>
    <t>能源经济研究院(总公司政策研究室)首席能源研究员*#</t>
  </si>
  <si>
    <t>TTO工程师*#</t>
  </si>
  <si>
    <t>旅游经理*#</t>
  </si>
  <si>
    <t>零售销售专员*#</t>
  </si>
  <si>
    <t>营销中心南网组经理*#</t>
  </si>
  <si>
    <t>宝安区药店代表*#</t>
  </si>
  <si>
    <t>林剑宇(总经理助理)*#</t>
  </si>
  <si>
    <t>客户经理(车贷部)*#</t>
  </si>
  <si>
    <t>项目拓展 总监（中国区）*#</t>
  </si>
  <si>
    <t>Control Building Deputy Direct*#</t>
  </si>
  <si>
    <t>总工程师兼维修工程部总经理*#</t>
  </si>
  <si>
    <t>经理/副总*#</t>
  </si>
  <si>
    <t>副总经理、制造部部长*#</t>
  </si>
  <si>
    <t>互动(数字)执行中心 助理总监*#</t>
  </si>
  <si>
    <t>临沂OTC主管*#</t>
  </si>
  <si>
    <t>光产品销售经理*#</t>
  </si>
  <si>
    <t>招聘渠道管理*#</t>
  </si>
  <si>
    <t>职人*#</t>
  </si>
  <si>
    <t>四川区*#</t>
  </si>
  <si>
    <t>第一亚太西安分公司 总经理*#</t>
  </si>
  <si>
    <t>服务巴士执行总经理*#</t>
  </si>
  <si>
    <t>装配部主管*#</t>
  </si>
  <si>
    <t>经营科科长*#</t>
  </si>
  <si>
    <t>业务团队 主管*#</t>
  </si>
  <si>
    <t>古今通宝*#</t>
  </si>
  <si>
    <t>宁波市甬源液压马达有限公司 董事长*#</t>
  </si>
  <si>
    <t>企业金融四部副部长*#</t>
  </si>
  <si>
    <t>运营.开发主管*#</t>
  </si>
  <si>
    <t>厦门莫耐驻北京办事处经理*#</t>
  </si>
  <si>
    <t>外埠直营经理*#</t>
  </si>
  <si>
    <t>養殖業*#</t>
  </si>
  <si>
    <t>策略采购主导师*#</t>
  </si>
  <si>
    <t>中国销售*#</t>
  </si>
  <si>
    <t>西南PE销售*#</t>
  </si>
  <si>
    <t>技术工程部副经理*#</t>
  </si>
  <si>
    <t>客户技术专家*#</t>
  </si>
  <si>
    <t>信用分析及风险评估专员*#</t>
  </si>
  <si>
    <t>器械科技事业部采购经理*#</t>
  </si>
  <si>
    <t>河北销售副总监*#</t>
  </si>
  <si>
    <t>总经理兼机场宾馆总经理*#</t>
  </si>
  <si>
    <t>北方客户中心 客户经理*#</t>
  </si>
  <si>
    <t>信用评估师*#</t>
  </si>
  <si>
    <t>全国非食品采购经理*#</t>
  </si>
  <si>
    <t>仪征营业部主管*#</t>
  </si>
  <si>
    <t>企业发展部总监兼风险管理部总监*#</t>
  </si>
  <si>
    <t>副主任工程師*#</t>
  </si>
  <si>
    <t>网络眼镜零售批发销售部*#</t>
  </si>
  <si>
    <t>北方分公司副经理*#</t>
  </si>
  <si>
    <t>终端部总监*#</t>
  </si>
  <si>
    <t>铁路解决方案架构师*#</t>
  </si>
  <si>
    <t>制造二部主管*#</t>
  </si>
  <si>
    <t>展会代理*#</t>
  </si>
  <si>
    <t>非食品采购部长*#</t>
  </si>
  <si>
    <t>信贷高级主任*#</t>
  </si>
  <si>
    <t>隆鑫纸业业务员*#</t>
  </si>
  <si>
    <t>北京线负责人*#</t>
  </si>
  <si>
    <t>车辆事业部项目经理*#</t>
  </si>
  <si>
    <t>营销部渠道*#</t>
  </si>
  <si>
    <t>对外联络中心 签证专员*#</t>
  </si>
  <si>
    <t>成套销售部经理*#</t>
  </si>
  <si>
    <t>软件研发培训中心主任*#</t>
  </si>
  <si>
    <t>长办主任*#</t>
  </si>
  <si>
    <t>保险专家*#</t>
  </si>
  <si>
    <t>济源兵王鞋业有限公司*#</t>
  </si>
  <si>
    <t>人力资源部办公室主任*#</t>
  </si>
  <si>
    <t>门店销售主管*#</t>
  </si>
  <si>
    <t>线下营销主管*#</t>
  </si>
  <si>
    <t>产品配套经理*#</t>
  </si>
  <si>
    <t>赣州百姓疏通*#</t>
  </si>
  <si>
    <t>百胜化工厂业务部*#</t>
  </si>
  <si>
    <t>租车部*#</t>
  </si>
  <si>
    <t>金融客户销售服务部副总监*#</t>
  </si>
  <si>
    <t>移民项目部总监*#</t>
  </si>
  <si>
    <t>副总经理/IT部*#</t>
  </si>
  <si>
    <t>市场营销总销*#</t>
  </si>
  <si>
    <t>租務代表*#</t>
  </si>
  <si>
    <t>营销部一区大区经理*#</t>
  </si>
  <si>
    <t>船務部*#</t>
  </si>
  <si>
    <t>事业群高级合伙人*#</t>
  </si>
  <si>
    <t>营销业务部营销策划专干*#</t>
  </si>
  <si>
    <t>航空客票部主管*#</t>
  </si>
  <si>
    <t>副总经理-广州销售总部*#</t>
  </si>
  <si>
    <t>云浮发行中心主任*#</t>
  </si>
  <si>
    <t>督学主任*#</t>
  </si>
  <si>
    <t>材料主管工程师*#</t>
  </si>
  <si>
    <t>经理..设计总监*#</t>
  </si>
  <si>
    <t>经理·高级程序员*#</t>
  </si>
  <si>
    <t>五金配件厂*#</t>
  </si>
  <si>
    <t>副总经理兼产品开发管理中心总经理*#</t>
  </si>
  <si>
    <t>柳州总代理*#</t>
  </si>
  <si>
    <t>服装管理*#</t>
  </si>
  <si>
    <t>自控维修工程师*#</t>
  </si>
  <si>
    <t>长沙办区域代表*#</t>
  </si>
  <si>
    <t>salesman*#</t>
  </si>
  <si>
    <t>孙志红*#</t>
  </si>
  <si>
    <t>苏南区域总监*#</t>
  </si>
  <si>
    <t>教育指导总监*#</t>
  </si>
  <si>
    <t>济南业务部客户经理*#</t>
  </si>
  <si>
    <t>thinkpad区域主管*#</t>
  </si>
  <si>
    <t>信息化管理总监CIO*#</t>
  </si>
  <si>
    <t>配送质检部质检主管*#</t>
  </si>
  <si>
    <t>技术部技研中心课长*#</t>
  </si>
  <si>
    <t>董事会秘书助理*#</t>
  </si>
  <si>
    <t>副总经理兼质管部部长*#</t>
  </si>
  <si>
    <t>终端战略合作总监*#</t>
  </si>
  <si>
    <t>采购产销员*#</t>
  </si>
  <si>
    <t>委托生产、来料加工等*#</t>
  </si>
  <si>
    <t>品管部客服工程师*#</t>
  </si>
  <si>
    <t>华南办事处总经理*#</t>
  </si>
  <si>
    <t>产品經理*#</t>
  </si>
  <si>
    <t>强生经营部经理*#</t>
  </si>
  <si>
    <t>牛仔销售*#</t>
  </si>
  <si>
    <t>供销部业务经理*#</t>
  </si>
  <si>
    <t>路虎实习销售顾问*#</t>
  </si>
  <si>
    <t>调试工程*#</t>
  </si>
  <si>
    <t>国内业务代表*#</t>
  </si>
  <si>
    <t>辽宁办事处 副主任*#</t>
  </si>
  <si>
    <t>研发中心DQE主管*#</t>
  </si>
  <si>
    <t>广元店-设计师*#</t>
  </si>
  <si>
    <t>供应链管理课课长*#</t>
  </si>
  <si>
    <t>商业销售主任*#</t>
  </si>
  <si>
    <t>五部经理*#</t>
  </si>
  <si>
    <t>打下*#</t>
  </si>
  <si>
    <t>工务科主管*#</t>
  </si>
  <si>
    <t>封装工程师*#</t>
  </si>
  <si>
    <t>设计研发中心-电气设计师*#</t>
  </si>
  <si>
    <t>海湾新区经理*#</t>
  </si>
  <si>
    <t>燃气业务部副部长*#</t>
  </si>
  <si>
    <t>招商业务员*#</t>
  </si>
  <si>
    <t>专项客户经理*#</t>
  </si>
  <si>
    <t>经营面料部经理*#</t>
  </si>
  <si>
    <t>云南省塑料协会常务副会长*#</t>
  </si>
  <si>
    <t>喜得宝家私公司董事长*#</t>
  </si>
  <si>
    <t>集团客户技术服务经理*#</t>
  </si>
  <si>
    <t>鲜花发送中心*#</t>
  </si>
  <si>
    <t>运行维护顾问*#</t>
  </si>
  <si>
    <t>照明事业部项目主管*#</t>
  </si>
  <si>
    <t>销售服务部 总监*#</t>
  </si>
  <si>
    <t>供应商拓展部部长*#</t>
  </si>
  <si>
    <t>工程师、工程中心组长*#</t>
  </si>
  <si>
    <t>惠州·销售经理*#</t>
  </si>
  <si>
    <t>渠道大区总监*#</t>
  </si>
  <si>
    <t>业务(销售)*#</t>
  </si>
  <si>
    <t>产品培训经理-营养及家居科技*#</t>
  </si>
  <si>
    <t>广东省省区经理*#</t>
  </si>
  <si>
    <t>QQ32278606*#</t>
  </si>
  <si>
    <t>开发采购担当*#</t>
  </si>
  <si>
    <t>一星营业主任*#</t>
  </si>
  <si>
    <t>张小姐(业务员)*#</t>
  </si>
  <si>
    <t>配套研发部经理*#</t>
  </si>
  <si>
    <t>河南省区域业务经理*#</t>
  </si>
  <si>
    <t>客户部*#</t>
  </si>
  <si>
    <t>营销运营总部助总*#</t>
  </si>
  <si>
    <t>广东省 品类副经理*#</t>
  </si>
  <si>
    <t>首席信息化咨询师*#</t>
  </si>
  <si>
    <t>轧钢厂设备厂长*#</t>
  </si>
  <si>
    <t>产品企划师*#</t>
  </si>
  <si>
    <t>海运部操作*#</t>
  </si>
  <si>
    <t>海丰蛋糕厂员工*#</t>
  </si>
  <si>
    <t>工艺操作员*#</t>
  </si>
  <si>
    <t>金属二部*#</t>
  </si>
  <si>
    <t>庭长*#</t>
  </si>
  <si>
    <t>财务内控总监*#</t>
  </si>
  <si>
    <t>总监办公室 总监*#</t>
  </si>
  <si>
    <t>儿科营养咨询顾问-杭州*#</t>
  </si>
  <si>
    <t>检验工段长*#</t>
  </si>
  <si>
    <t>研究所 交通运输行业研究员*#</t>
  </si>
  <si>
    <t>幸经理*#</t>
  </si>
  <si>
    <t>销售部/业务经理*#</t>
  </si>
  <si>
    <t>资源管理工程师*#</t>
  </si>
  <si>
    <t>质量部助理&amp;翻译*#</t>
  </si>
  <si>
    <t>QSM课长*#</t>
  </si>
  <si>
    <t>商业系统部渠道经理*#</t>
  </si>
  <si>
    <t>一级代表*#</t>
  </si>
  <si>
    <t>招商招展部经理*#</t>
  </si>
  <si>
    <t>晋煤集团铭石煤层气利用股份有限公司副总经理*#</t>
  </si>
  <si>
    <t>投资计划部·经理*#</t>
  </si>
  <si>
    <t>次长 环境安全G*#</t>
  </si>
  <si>
    <t>康瑞尔公司营...*#</t>
  </si>
  <si>
    <t>商务动作副经理*#</t>
  </si>
  <si>
    <t>中山发行小组组长*#</t>
  </si>
  <si>
    <t>副总(技术)*#</t>
  </si>
  <si>
    <t>公司出纳*#</t>
  </si>
  <si>
    <t>华中销售区经理*#</t>
  </si>
  <si>
    <t>数据业务部副经理*#</t>
  </si>
  <si>
    <t>高级量化研究员*#</t>
  </si>
  <si>
    <t>安全设备科副科长*#</t>
  </si>
  <si>
    <t>家居事业部副总经理*#</t>
  </si>
  <si>
    <t>工业设备及服务采购经理*#</t>
  </si>
  <si>
    <t>债券发行部项目经理*#</t>
  </si>
  <si>
    <t>产品经理-门业*#</t>
  </si>
  <si>
    <t>董事经理工艺师*#</t>
  </si>
  <si>
    <t>销售处副处长*#</t>
  </si>
  <si>
    <t>中国区主管*#</t>
  </si>
  <si>
    <t>宴会预訂部經理*#</t>
  </si>
  <si>
    <t>旅行社协会副会长*#</t>
  </si>
  <si>
    <t>高级协调员*#</t>
  </si>
  <si>
    <t>民品一处副处长*#</t>
  </si>
  <si>
    <t>销售五部区域总监*#</t>
  </si>
  <si>
    <t>底盘所所长*#</t>
  </si>
  <si>
    <t>日资汽车项目总监*#</t>
  </si>
  <si>
    <t>综合金融渠道理财总经理*#</t>
  </si>
  <si>
    <t>平湖分部主任*#</t>
  </si>
  <si>
    <t>成都项目总经理*#</t>
  </si>
  <si>
    <t>陈燕云(销售顾问)*#</t>
  </si>
  <si>
    <t>综合前期部副经理*#</t>
  </si>
  <si>
    <t>sQE主管*#</t>
  </si>
  <si>
    <t>副食销售*#</t>
  </si>
  <si>
    <t>高級人力資源管理師*#</t>
  </si>
  <si>
    <t>北京神州天宇投资集团董事副总经理兼商业管理中心总经理*#</t>
  </si>
  <si>
    <t>市场监管总监*#</t>
  </si>
  <si>
    <t>副总裁/董秘*#</t>
  </si>
  <si>
    <t>CFA,*#</t>
  </si>
  <si>
    <t>大客户业务代表*#</t>
  </si>
  <si>
    <t>董事长、三班执行班长*#</t>
  </si>
  <si>
    <t>收货部主管*#</t>
  </si>
  <si>
    <t>会议总监*#</t>
  </si>
  <si>
    <t>中国民企私募与投融资管理研究员*#</t>
  </si>
  <si>
    <t>SIVACON产品经理*#</t>
  </si>
  <si>
    <t>directors*#</t>
  </si>
  <si>
    <t>施工主管*#</t>
  </si>
  <si>
    <t>机关总支副书记*#</t>
  </si>
  <si>
    <t>喜盈门项目负责人*#</t>
  </si>
  <si>
    <t>个贷经济顾问*#</t>
  </si>
  <si>
    <t>各人*#</t>
  </si>
  <si>
    <t>硬件项目经理 PMP*#</t>
  </si>
  <si>
    <t>北方大区 市场技术中心经理*#</t>
  </si>
  <si>
    <t>安全服务部部长*#</t>
  </si>
  <si>
    <t>港区分局 客户经理*#</t>
  </si>
  <si>
    <t>销售经理 辽宁吉林大区*#</t>
  </si>
  <si>
    <t>采购主管/采购部*#</t>
  </si>
  <si>
    <t>安全保障部副总监*#</t>
  </si>
  <si>
    <t>郑经理(经理)*#</t>
  </si>
  <si>
    <t>策划所/所长*#</t>
  </si>
  <si>
    <t>文职员*#</t>
  </si>
  <si>
    <t>装饰美容顾问*#</t>
  </si>
  <si>
    <t>部品科长*#</t>
  </si>
  <si>
    <t>禅茶事业部部长*#</t>
  </si>
  <si>
    <t>物品采购经理*#</t>
  </si>
  <si>
    <t>非金属所所长*#</t>
  </si>
  <si>
    <t>担保公司专业业务员*#</t>
  </si>
  <si>
    <t>阜成门销售顾问*#</t>
  </si>
  <si>
    <t>车用油销售经理*#</t>
  </si>
  <si>
    <t>阜宁办(业务代表)*#</t>
  </si>
  <si>
    <t>職業技術銷售*#</t>
  </si>
  <si>
    <t>黑龙江完达山林海液奶有限公司甘肃省办事处主任*#</t>
  </si>
  <si>
    <t>中央空调产品经理*#</t>
  </si>
  <si>
    <t>涂料顾问*#</t>
  </si>
  <si>
    <t>外饰科工程师*#</t>
  </si>
  <si>
    <t>华南地区营业主管*#</t>
  </si>
  <si>
    <t>中南大区业务经理*#</t>
  </si>
  <si>
    <t>营销部副经理*#</t>
  </si>
  <si>
    <t>上海分部总经理*#</t>
  </si>
  <si>
    <t>企业传讯总监*#</t>
  </si>
  <si>
    <t>FPSO高级结构工程师*#</t>
  </si>
  <si>
    <t>客服及财务*#</t>
  </si>
  <si>
    <t>高级建筑行业分析师*#</t>
  </si>
  <si>
    <t>重庆办事处Device销售工程师*#</t>
  </si>
  <si>
    <t>超市业务员*#</t>
  </si>
  <si>
    <t>供应处经理*#</t>
  </si>
  <si>
    <t>尹先生(sale)*#</t>
  </si>
  <si>
    <t>华中南大区总监*#</t>
  </si>
  <si>
    <t>单晶分厂副厂长*#</t>
  </si>
  <si>
    <t>信用卡业务部销售经理*#</t>
  </si>
  <si>
    <t>中国人民大学杭州校友会 副会长兼秘书长*#</t>
  </si>
  <si>
    <t>洛阳分会副会长*#</t>
  </si>
  <si>
    <t>工程管理部负责人*#</t>
  </si>
  <si>
    <t>marc opolo项目总经理*#</t>
  </si>
  <si>
    <t>太仓市重点项目建设管理办公室 副主任*#</t>
  </si>
  <si>
    <t>PE项目经理*#</t>
  </si>
  <si>
    <t>西北大区省区经理*#</t>
  </si>
  <si>
    <t>二手车采购专员*#</t>
  </si>
  <si>
    <t>产品执行总经理*#</t>
  </si>
  <si>
    <t>常副总经理*#</t>
  </si>
  <si>
    <t>资深策划人 副总经理 营销部经理*#</t>
  </si>
  <si>
    <t>现任配送中心主管兼采购*#</t>
  </si>
  <si>
    <t>政保渠道经理*#</t>
  </si>
  <si>
    <t>中华全国青年联合会委员*#</t>
  </si>
  <si>
    <t>凯迪拉克品牌传播及媒体关系专员*#</t>
  </si>
  <si>
    <t>公关与市场传播经理*#</t>
  </si>
  <si>
    <t>驻重庆业务专员*#</t>
  </si>
  <si>
    <t>诚信*#</t>
  </si>
  <si>
    <t>托管服务部 专属客户经理*#</t>
  </si>
  <si>
    <t>个人经销商*#</t>
  </si>
  <si>
    <t>置业顾问 级别A1**#</t>
  </si>
  <si>
    <t>代理科长*#</t>
  </si>
  <si>
    <t>刀具营销*#</t>
  </si>
  <si>
    <t>利率组资深高级分析师*#</t>
  </si>
  <si>
    <t>广州经理*#</t>
  </si>
  <si>
    <t>Fund Director*#</t>
  </si>
  <si>
    <t>高级信托经理*#</t>
  </si>
  <si>
    <t>风景园林室主任*#</t>
  </si>
  <si>
    <t>招商部 处长*#</t>
  </si>
  <si>
    <t>天水分公司销售经理*#</t>
  </si>
  <si>
    <t>江山展厅经理*#</t>
  </si>
  <si>
    <t>河南惠多利总经理*#</t>
  </si>
  <si>
    <t>商场部副总监*#</t>
  </si>
  <si>
    <t>整机系统工程师*#</t>
  </si>
  <si>
    <t>国内经理*#</t>
  </si>
  <si>
    <t>京郊及外围渠道经理*#</t>
  </si>
  <si>
    <t>圣德控股集团董事局副主席*#</t>
  </si>
  <si>
    <t>D3区战略主管*#</t>
  </si>
  <si>
    <t>采购报价部总监*#</t>
  </si>
  <si>
    <t>文艺*#</t>
  </si>
  <si>
    <t>湖南分公司-经理*#</t>
  </si>
  <si>
    <t>个联运输经理*#</t>
  </si>
  <si>
    <t>ghfgh*#</t>
  </si>
  <si>
    <t>贸易总经理*#</t>
  </si>
  <si>
    <t>移动互联网处项目经理*#</t>
  </si>
  <si>
    <t>SAP项目经理*#</t>
  </si>
  <si>
    <t>技术部副经理*#</t>
  </si>
  <si>
    <t>Brand Promotion Manager*#</t>
  </si>
  <si>
    <t>海外部领队*#</t>
  </si>
  <si>
    <t>统筹编辑*#</t>
  </si>
  <si>
    <t>平拍总监*#</t>
  </si>
  <si>
    <t>常州武进遥观镇前杨*#</t>
  </si>
  <si>
    <t>采购部经理兼营运*#</t>
  </si>
  <si>
    <t>品牌部主任*#</t>
  </si>
  <si>
    <t>战略投资资深高级经理*#</t>
  </si>
  <si>
    <t>创作中心主任*#</t>
  </si>
  <si>
    <t>预定接待部主管*#</t>
  </si>
  <si>
    <t>核电项目销售经理*#</t>
  </si>
  <si>
    <t>五层管理中心经理*#</t>
  </si>
  <si>
    <t>江西洪大(集团)股份有限公司 总经理助理*#</t>
  </si>
  <si>
    <t>供应科负责人*#</t>
  </si>
  <si>
    <t>封装设瓷工程师*#</t>
  </si>
  <si>
    <t>擔當*#</t>
  </si>
  <si>
    <t>駐厂代表*#</t>
  </si>
  <si>
    <t>山西广电新媒体有限公司 副总经理*#</t>
  </si>
  <si>
    <t>渠道部销售代表*#</t>
  </si>
  <si>
    <t>中国商务代表*#</t>
  </si>
  <si>
    <t>销售顾问(实习)*#</t>
  </si>
  <si>
    <t>IBM产品事业部系统集成部经理*#</t>
  </si>
  <si>
    <t>高级技服经理*#</t>
  </si>
  <si>
    <t>账务处处长*#</t>
  </si>
  <si>
    <t>产品开发部硬件主管*#</t>
  </si>
  <si>
    <t>外貿部主管*#</t>
  </si>
  <si>
    <t>义乌国际小商品城*#</t>
  </si>
  <si>
    <t>小型木制加工*#</t>
  </si>
  <si>
    <t>数量投资部 研究员*#</t>
  </si>
  <si>
    <t>周国(销售)*#</t>
  </si>
  <si>
    <t>机构理财经理*#</t>
  </si>
  <si>
    <t>Department*#</t>
  </si>
  <si>
    <t>注册财务策划师*#</t>
  </si>
  <si>
    <t>一级主任*#</t>
  </si>
  <si>
    <t>养生馆加盟*#</t>
  </si>
  <si>
    <t>精装修工程管理经理*#</t>
  </si>
  <si>
    <t>货源开发*#</t>
  </si>
  <si>
    <t>销售副总监助理*#</t>
  </si>
  <si>
    <t>专案设计师&amp;客户经理*#</t>
  </si>
  <si>
    <t>区域经理（青岛）*#</t>
  </si>
  <si>
    <t>深圳分公司 副总经理*#</t>
  </si>
  <si>
    <t>餐饮部經理助理*#</t>
  </si>
  <si>
    <t>广东省区域总监*#</t>
  </si>
  <si>
    <t>人事资财*#</t>
  </si>
  <si>
    <t>KA部KA主管*#</t>
  </si>
  <si>
    <t>QQ;316662690*#</t>
  </si>
  <si>
    <t>航运法务主管*#</t>
  </si>
  <si>
    <t>PCBA销售总监*#</t>
  </si>
  <si>
    <t>功能活性部-销售经理*#</t>
  </si>
  <si>
    <t>总监顾问*#</t>
  </si>
  <si>
    <t>技术三部 部长*#</t>
  </si>
  <si>
    <t>技术部总经理*#</t>
  </si>
  <si>
    <t>营业二部副理*#</t>
  </si>
  <si>
    <t>东区物流总监*#</t>
  </si>
  <si>
    <t>龙岩区域总代理*#</t>
  </si>
  <si>
    <t>哈尔滨销售部 （经理）*#</t>
  </si>
  <si>
    <t>ddf*#</t>
  </si>
  <si>
    <t>船板部*#</t>
  </si>
  <si>
    <t>烟台市青年企业家协会 常务理事*#</t>
  </si>
  <si>
    <t>化产经营中心业务主管*#</t>
  </si>
  <si>
    <t>客户处表*#</t>
  </si>
  <si>
    <t>华北公司业务经理*#</t>
  </si>
  <si>
    <t>检查部部长*#</t>
  </si>
  <si>
    <t>管理发展部经理*#</t>
  </si>
  <si>
    <t>COO首席运营官*#</t>
  </si>
  <si>
    <t>测量员*#</t>
  </si>
  <si>
    <t>pos机事业部总监*#</t>
  </si>
  <si>
    <t>首席结构设计工程师*#</t>
  </si>
  <si>
    <t>接待部经理助理*#</t>
  </si>
  <si>
    <t>长春办事处*#</t>
  </si>
  <si>
    <t>电源项目经理*#</t>
  </si>
  <si>
    <t>东北区长春经理*#</t>
  </si>
  <si>
    <t>雅琪诺品牌经理*#</t>
  </si>
  <si>
    <t>媒体广告助理*#</t>
  </si>
  <si>
    <t>浙江平台经理*#</t>
  </si>
  <si>
    <t>电商部大客户主管*#</t>
  </si>
  <si>
    <t>mil-ame 助理经理*#</t>
  </si>
  <si>
    <t>机务设计所总工*#</t>
  </si>
  <si>
    <t>北京宜家宜三逸装饰工程有限公司 总裁*#</t>
  </si>
  <si>
    <t>首席专利官*#</t>
  </si>
  <si>
    <t>计统组副组长*#</t>
  </si>
  <si>
    <t>客户主任-太原*#</t>
  </si>
  <si>
    <t>项目建设部经理*#</t>
  </si>
  <si>
    <t>品牌流通公司 业务主管*#</t>
  </si>
  <si>
    <t>总务处经理*#</t>
  </si>
  <si>
    <t>售后服务工程师-华南区*#</t>
  </si>
  <si>
    <t>天一鹿产品经...*#</t>
  </si>
  <si>
    <t>赣州扬筠松(风水)文化研究会会长*#</t>
  </si>
  <si>
    <t>区域经理(无锡办)*#</t>
  </si>
  <si>
    <t>项目物设部长*#</t>
  </si>
  <si>
    <t>青岛区域总经理*#</t>
  </si>
  <si>
    <t>电子信息学院副院长*#</t>
  </si>
  <si>
    <t>深圳市中弘策工程顾问有限公司总经理*#</t>
  </si>
  <si>
    <t>金城店长*#</t>
  </si>
  <si>
    <t>SQE 课长*#</t>
  </si>
  <si>
    <t>电脑绘图*#</t>
  </si>
  <si>
    <t>国际旅行主管*#</t>
  </si>
  <si>
    <t>宝安区业务主管*#</t>
  </si>
  <si>
    <t>理赔部 经理*#</t>
  </si>
  <si>
    <t>公关策划总监*#</t>
  </si>
  <si>
    <t>钣金结构工程师*#</t>
  </si>
  <si>
    <t>公关接待 系长*#</t>
  </si>
  <si>
    <t>IC专家团 商务经理*#</t>
  </si>
  <si>
    <t>总部餐饮总监*#</t>
  </si>
  <si>
    <t>电控开发部部长*#</t>
  </si>
  <si>
    <t>Sales Manager *#</t>
  </si>
  <si>
    <t>香车驿站经理*#</t>
  </si>
  <si>
    <t>广东省代理*#</t>
  </si>
  <si>
    <t>计划室高级主管*#</t>
  </si>
  <si>
    <t>工场长兼制造部长*#</t>
  </si>
  <si>
    <t>电子商务市场副总监*#</t>
  </si>
  <si>
    <t>冲剪加工*#</t>
  </si>
  <si>
    <t>黑龙江省、吉林省区域经理*#</t>
  </si>
  <si>
    <t>sales engineers*#</t>
  </si>
  <si>
    <t>东北/华北区域经理*#</t>
  </si>
  <si>
    <t>维修工程部副总监(工程)*#</t>
  </si>
  <si>
    <t>市场部经理兼航线经理*#</t>
  </si>
  <si>
    <t>广州市金志励贸易有限公司 常务副总经理*#</t>
  </si>
  <si>
    <t>书划鉴定家*#</t>
  </si>
  <si>
    <t>3G营销经理*#</t>
  </si>
  <si>
    <t>区域收展主管*#</t>
  </si>
  <si>
    <t>公众渠道营销服务中心经理*#</t>
  </si>
  <si>
    <t>会员发展委员会主席*#</t>
  </si>
  <si>
    <t>电子维修高级工程师*#</t>
  </si>
  <si>
    <t>修理部主任*#</t>
  </si>
  <si>
    <t>厂房顾问*#</t>
  </si>
  <si>
    <t>代表助理*#</t>
  </si>
  <si>
    <t>医药中间体经理-医药采购-医药部*#</t>
  </si>
  <si>
    <t>电源行业经理*#</t>
  </si>
  <si>
    <t>华中区主管*#</t>
  </si>
  <si>
    <t>票务执行经理*#</t>
  </si>
  <si>
    <t>EPS电源销售经理*#</t>
  </si>
  <si>
    <t>彩盒公司副总经理*#</t>
  </si>
  <si>
    <t>循环部经理*#</t>
  </si>
  <si>
    <t>总会计师秘书*#</t>
  </si>
  <si>
    <t>珠江新城网格营运总监*#</t>
  </si>
  <si>
    <t>南京业务部负责人*#</t>
  </si>
  <si>
    <t>吸收经历*#</t>
  </si>
  <si>
    <t>内贸营销总监*#</t>
  </si>
  <si>
    <t>销售管理中心副经理*#</t>
  </si>
  <si>
    <t>国内组件销售部 销售专员*#</t>
  </si>
  <si>
    <t>全国工商联烘焙业公会常务副会长*#</t>
  </si>
  <si>
    <t>市场合作运营主管*#</t>
  </si>
  <si>
    <t>绵阳市总经销*#</t>
  </si>
  <si>
    <t>针剂一部学术推广代表*#</t>
  </si>
  <si>
    <t>华东地区总代理*#</t>
  </si>
  <si>
    <t>程序设计部经理*#</t>
  </si>
  <si>
    <t>技革部主任*#</t>
  </si>
  <si>
    <t>置业经理 *#</t>
  </si>
  <si>
    <t>结构研发经理*#</t>
  </si>
  <si>
    <t>中心经理助理兼客务部经理*#</t>
  </si>
  <si>
    <t>评论组长*#</t>
  </si>
  <si>
    <t>采办代表*#</t>
  </si>
  <si>
    <t>德州力驰新能源科技有限公司财务总监*#</t>
  </si>
  <si>
    <t>淞发路1组营业主任*#</t>
  </si>
  <si>
    <t>代理业务部渠道经理*#</t>
  </si>
  <si>
    <t>市场/媒介专员*#</t>
  </si>
  <si>
    <t>人力资源业务合作伙伴高级经理*#</t>
  </si>
  <si>
    <t>副总经理兼计划财务部部长*#</t>
  </si>
  <si>
    <t>外购主管*#</t>
  </si>
  <si>
    <t>高级经理（审计）*#</t>
  </si>
  <si>
    <t>电子材料所 所长*#</t>
  </si>
  <si>
    <t>海外总监*#</t>
  </si>
  <si>
    <t>总经理助理/华中区经理*#</t>
  </si>
  <si>
    <t>无锡项目前期经理*#</t>
  </si>
  <si>
    <t>物业及设施管理助理市场主任*#</t>
  </si>
  <si>
    <t>图书纸张业务部副主任*#</t>
  </si>
  <si>
    <t>厂长13205895886*#</t>
  </si>
  <si>
    <t>集团产品经理（电源及信号）*#</t>
  </si>
  <si>
    <t>世纪联华淳安新安东路店团购课课长*#</t>
  </si>
  <si>
    <t>高级兽医防治员*#</t>
  </si>
  <si>
    <t>Market Development Manager*#</t>
  </si>
  <si>
    <t>动力总成设计发布工程师*#</t>
  </si>
  <si>
    <t>高级用户可用性分析师*#</t>
  </si>
  <si>
    <t>仪控经理*#</t>
  </si>
  <si>
    <t>团队管理*#</t>
  </si>
  <si>
    <t>化药营销部*#</t>
  </si>
  <si>
    <t>丽都营业部经理*#</t>
  </si>
  <si>
    <t>林总*#</t>
  </si>
  <si>
    <t>副总经理兼销售-部总监*#</t>
  </si>
  <si>
    <t>地质员*#</t>
  </si>
  <si>
    <t>北京分钟寺新业广场/营运经理*#</t>
  </si>
  <si>
    <t>泉州联络处处长*#</t>
  </si>
  <si>
    <t>renc*#</t>
  </si>
  <si>
    <t>商务组主办*#</t>
  </si>
  <si>
    <t>衢州销售部经理*#</t>
  </si>
  <si>
    <t>金融经济硕士*#</t>
  </si>
  <si>
    <t>顺达北京分公司经理*#</t>
  </si>
  <si>
    <t>模具设计及加工*#</t>
  </si>
  <si>
    <t>中国交通建设监理协会 副理事长*#</t>
  </si>
  <si>
    <t>营业四部经理*#</t>
  </si>
  <si>
    <t>游艇租赁销售*#</t>
  </si>
  <si>
    <t>荆州地区推广代表*#</t>
  </si>
  <si>
    <t>招生管理师*#</t>
  </si>
  <si>
    <t>电力供应*#</t>
  </si>
  <si>
    <t>生产部副部长兼计划处处长*#</t>
  </si>
  <si>
    <t>體系部經理*#</t>
  </si>
  <si>
    <t>客户支持代表*#</t>
  </si>
  <si>
    <t>汽车修补漆技术代表*#</t>
  </si>
  <si>
    <t>山东地区销售工程师*#</t>
  </si>
  <si>
    <t>航材业务经理*#</t>
  </si>
  <si>
    <t>研发工程师(高工)*#</t>
  </si>
  <si>
    <t>个人金融业务部 副经理*#</t>
  </si>
  <si>
    <t>支撑技术工程师*#</t>
  </si>
  <si>
    <t>合肥 KA*#</t>
  </si>
  <si>
    <t>上海泰宁商会副会长*#</t>
  </si>
  <si>
    <t>销售总监-经销网*#</t>
  </si>
  <si>
    <t>副总裁兼联合创始人*#</t>
  </si>
  <si>
    <t>商务和创意总监*#</t>
  </si>
  <si>
    <t>人力资源专员*#</t>
  </si>
  <si>
    <t>货代财务经理*#</t>
  </si>
  <si>
    <t>产品物流中心总监*#</t>
  </si>
  <si>
    <t>业务部杨经理*#</t>
  </si>
  <si>
    <t>副教授,高级工程师*#</t>
  </si>
  <si>
    <t>箱管*#</t>
  </si>
  <si>
    <t>电商总监助理*#</t>
  </si>
  <si>
    <t>投资发展中心 投资经理*#</t>
  </si>
  <si>
    <t>社会人员*#</t>
  </si>
  <si>
    <t>新技术二分公司总经理*#</t>
  </si>
  <si>
    <t>副总（主持工作）*#</t>
  </si>
  <si>
    <t>电气项目部经理*#</t>
  </si>
  <si>
    <t>专栏策划*#</t>
  </si>
  <si>
    <t>设备动力部采购主办*#</t>
  </si>
  <si>
    <t>经营核算中心总监*#</t>
  </si>
  <si>
    <t>张文涛(经理)*#</t>
  </si>
  <si>
    <t>旅游与酒店项目负责人*#</t>
  </si>
  <si>
    <t>理财顾问(代理人)*#</t>
  </si>
  <si>
    <t>營運部經理*#</t>
  </si>
  <si>
    <t>廊坊*#</t>
  </si>
  <si>
    <t>采购兼外协*#</t>
  </si>
  <si>
    <t>孙建武*#</t>
  </si>
  <si>
    <t>营业部/置业顾问*#</t>
  </si>
  <si>
    <t>安规经理*#</t>
  </si>
  <si>
    <t>物流企业分会 会长*#</t>
  </si>
  <si>
    <t>电子工程设计师*#</t>
  </si>
  <si>
    <t>财务信息管理高级主管*#</t>
  </si>
  <si>
    <t>品质管理员兼业务员*#</t>
  </si>
  <si>
    <t>商品中心招商部品类经理*#</t>
  </si>
  <si>
    <t>高级拓展经理*#</t>
  </si>
  <si>
    <t>招采中心主管*#</t>
  </si>
  <si>
    <t>华南二部销售经理*#</t>
  </si>
  <si>
    <t>公程师*#</t>
  </si>
  <si>
    <t>自驾部主管*#</t>
  </si>
  <si>
    <t>汽车租赁运营管理经理*#</t>
  </si>
  <si>
    <t>大自然棕床垫 经理*#</t>
  </si>
  <si>
    <t>城际市场部部长*#</t>
  </si>
  <si>
    <t>绍兴大客户经理*#</t>
  </si>
  <si>
    <t>证券部經理*#</t>
  </si>
  <si>
    <t>中餐营业总监*#</t>
  </si>
  <si>
    <t>传动系产品经理*#</t>
  </si>
  <si>
    <t>开发主任（江苏区）*#</t>
  </si>
  <si>
    <t>海南省青年联合会委员*#</t>
  </si>
  <si>
    <t>陕西省大区经理*#</t>
  </si>
  <si>
    <t>总经理·设计总监*#</t>
  </si>
  <si>
    <t>企业传播部经理*#</t>
  </si>
  <si>
    <t>金田支公司 组经理*#</t>
  </si>
  <si>
    <t>业务部资深业务专员*#</t>
  </si>
  <si>
    <t>旅游部计调主管*#</t>
  </si>
  <si>
    <t>重大客户技术代表*#</t>
  </si>
  <si>
    <t>仪控设计*#</t>
  </si>
  <si>
    <t>规划事业部总经理*#</t>
  </si>
  <si>
    <t>上海市各大医院供应商*#</t>
  </si>
  <si>
    <t>TMT分析师*#</t>
  </si>
  <si>
    <t>网络管理部 副经理*#</t>
  </si>
  <si>
    <t>新疆阿瓦提县英艾日克乡中心小学*#</t>
  </si>
  <si>
    <t>内蒙古乌海市金裕市场*#</t>
  </si>
  <si>
    <t>业务经理；*#</t>
  </si>
  <si>
    <t>市场部 高级市场经理*#</t>
  </si>
  <si>
    <t>竹子商*#</t>
  </si>
  <si>
    <t>中国贫困老人援助基金副秘书长*#</t>
  </si>
  <si>
    <t>担保一部副部长*#</t>
  </si>
  <si>
    <t>网销部顾问*#</t>
  </si>
  <si>
    <t>控制器销售经理*#</t>
  </si>
  <si>
    <t>手机事业部经理*#</t>
  </si>
  <si>
    <t>私人业主*#</t>
  </si>
  <si>
    <t>高级员工*#</t>
  </si>
  <si>
    <t>茂名路店店长*#</t>
  </si>
  <si>
    <t>南昌成功针织制衣有限公司董事长*#</t>
  </si>
  <si>
    <t>Art Director*#</t>
  </si>
  <si>
    <t>部门主管经验*#</t>
  </si>
  <si>
    <t>市场CR部 部长*#</t>
  </si>
  <si>
    <t>IBM销售代表*#</t>
  </si>
  <si>
    <t>高端业务组 理财顾问*#</t>
  </si>
  <si>
    <t>终端表现经理*#</t>
  </si>
  <si>
    <t>注册房地产评估师*#</t>
  </si>
  <si>
    <t>关务组副科长*#</t>
  </si>
  <si>
    <t>???*#</t>
  </si>
  <si>
    <t>西南区营销总经理*#</t>
  </si>
  <si>
    <t>创新中心产品经理*#</t>
  </si>
  <si>
    <t>国际联络主任*#</t>
  </si>
  <si>
    <t>国际易贸专员*#</t>
  </si>
  <si>
    <t>Head of Productjon*#</t>
  </si>
  <si>
    <t>招商五部部长*#</t>
  </si>
  <si>
    <t>公关分部经理*#</t>
  </si>
  <si>
    <t>国内Marketing总监*#</t>
  </si>
  <si>
    <t>员工关系总监*#</t>
  </si>
  <si>
    <t>高级规划理财师*#</t>
  </si>
  <si>
    <t>招商管理部副经理*#</t>
  </si>
  <si>
    <t>萧山公司经理*#</t>
  </si>
  <si>
    <t>第一工程部经理*#</t>
  </si>
  <si>
    <t>办事处主人*#</t>
  </si>
  <si>
    <t>经理（老板）*#</t>
  </si>
  <si>
    <t>多看科技|销售*#</t>
  </si>
  <si>
    <t>区域经理·南京*#</t>
  </si>
  <si>
    <t>常务副总经理兼办公室主任*#</t>
  </si>
  <si>
    <t>煤炭能源二部部长*#</t>
  </si>
  <si>
    <t>服装理单*#</t>
  </si>
  <si>
    <t>福清业务部·客户经理*#</t>
  </si>
  <si>
    <t>一部 总监*#</t>
  </si>
  <si>
    <t>媒体经营室副经理*#</t>
  </si>
  <si>
    <t>经销商，生产厂家*#</t>
  </si>
  <si>
    <t>电子商务推广经理*#</t>
  </si>
  <si>
    <t>采购+销售*#</t>
  </si>
  <si>
    <t>互动组主管*#</t>
  </si>
  <si>
    <t>FAE技术支持*#</t>
  </si>
  <si>
    <t>湖北省总经销*#</t>
  </si>
  <si>
    <t>精装部主管*#</t>
  </si>
  <si>
    <t>深圳城市经理*#</t>
  </si>
  <si>
    <t>作业客服*#</t>
  </si>
  <si>
    <t>营业员兼职出纳*#</t>
  </si>
  <si>
    <t>房产服务销售部职业经纪人*#</t>
  </si>
  <si>
    <t>金堂总代理*#</t>
  </si>
  <si>
    <t>总工程师。副厂长*#</t>
  </si>
  <si>
    <t>EMC销售经理*#</t>
  </si>
  <si>
    <t>信息中心副总经理*#</t>
  </si>
  <si>
    <t>办公室．经理*#</t>
  </si>
  <si>
    <t>业务经理(顾问)*#</t>
  </si>
  <si>
    <t>行企部副理*#</t>
  </si>
  <si>
    <t>市场总监兼扬州分公司 总经理*#</t>
  </si>
  <si>
    <t>Planning Director*#</t>
  </si>
  <si>
    <t>系统开发科长*#</t>
  </si>
  <si>
    <t>浙江佰盛纺织公司*#</t>
  </si>
  <si>
    <t>高级过程分析技术应用工程师*#</t>
  </si>
  <si>
    <t>供气部经理*#</t>
  </si>
  <si>
    <t>装机修彰员*#</t>
  </si>
  <si>
    <t>中国大陆总代理*#</t>
  </si>
  <si>
    <t>罗小凤(业务员)*#</t>
  </si>
  <si>
    <t>客户拓展事业部总监*#</t>
  </si>
  <si>
    <t>事业单位员工*#</t>
  </si>
  <si>
    <t>基础组主任工程师*#</t>
  </si>
  <si>
    <t>律师*#</t>
  </si>
  <si>
    <t>配件代理商*#</t>
  </si>
  <si>
    <t>业管人员*#</t>
  </si>
  <si>
    <t>总部高级媒介代表*#</t>
  </si>
  <si>
    <t>工程公司采购部部长 *#</t>
  </si>
  <si>
    <t>硬件一部经理*#</t>
  </si>
  <si>
    <t>按装装造*#</t>
  </si>
  <si>
    <t>浙江正泰电器股份有限公司副总裁*#</t>
  </si>
  <si>
    <t>营业一课经办*#</t>
  </si>
  <si>
    <t>上海办事处/...*#</t>
  </si>
  <si>
    <t>深圳市红荔俊华书画苑 副馆长*#</t>
  </si>
  <si>
    <t>旅游工作者*#</t>
  </si>
  <si>
    <t>电商事业部总经理*#</t>
  </si>
  <si>
    <t>职业销售经理*#</t>
  </si>
  <si>
    <t>立剑总经理*#</t>
  </si>
  <si>
    <t>技术服务代表,聚苯乙烯*#</t>
  </si>
  <si>
    <t>软件設計工程师*#</t>
  </si>
  <si>
    <t>雅兰地毯厂上...*#</t>
  </si>
  <si>
    <t>发展部 部长*#</t>
  </si>
  <si>
    <t>(个体经营)*#</t>
  </si>
  <si>
    <t>总经理助理兼采购总监*#</t>
  </si>
  <si>
    <t>绿色建筑工程师*#</t>
  </si>
  <si>
    <t>供应、销售部经理*#</t>
  </si>
  <si>
    <t>河南临床经理*#</t>
  </si>
  <si>
    <t>总裁办业务秘书*#</t>
  </si>
  <si>
    <t>行动营销事业部 总经理*#</t>
  </si>
  <si>
    <t>淮海分院 院长*#</t>
  </si>
  <si>
    <t>衬衫专家*#</t>
  </si>
  <si>
    <t>人事行政部高级经理*#</t>
  </si>
  <si>
    <t>融资主办*#</t>
  </si>
  <si>
    <t>採購部主管*#</t>
  </si>
  <si>
    <t>试验负责人*#</t>
  </si>
  <si>
    <t>网络市场部经理*#</t>
  </si>
  <si>
    <t>白云分部负责人*#</t>
  </si>
  <si>
    <t>物流中心 渠道经理*#</t>
  </si>
  <si>
    <t>铸铁公司经理*#</t>
  </si>
  <si>
    <t>有机磷阻燃剂项目部 工程师*#</t>
  </si>
  <si>
    <t>Mold/Solder主管*#</t>
  </si>
  <si>
    <t>oDM区域经理*#</t>
  </si>
  <si>
    <t>北京公司销售部经理*#</t>
  </si>
  <si>
    <t>科技质量部 部长*#</t>
  </si>
  <si>
    <t>杭州总部 财务管理部经理*#</t>
  </si>
  <si>
    <t>中国营销公司 地面数字电视业务部 部长*#</t>
  </si>
  <si>
    <t>总经理室厂长*#</t>
  </si>
  <si>
    <t>副总经理(兼医疗项目部经理)*#</t>
  </si>
  <si>
    <t>舞蹈队队长*#</t>
  </si>
  <si>
    <t>经理经纪人*#</t>
  </si>
  <si>
    <t>職工*#</t>
  </si>
  <si>
    <t>个人户*#</t>
  </si>
  <si>
    <t>家具市场*#</t>
  </si>
  <si>
    <t>永城分公司经理*#</t>
  </si>
  <si>
    <t>永鼎贸易*#</t>
  </si>
  <si>
    <t>QDII资深投资经理*#</t>
  </si>
  <si>
    <t>FA部 华南担当*#</t>
  </si>
  <si>
    <t>c1教练员*#</t>
  </si>
  <si>
    <t>茶场负责人*#</t>
  </si>
  <si>
    <t>Board Secretary*#</t>
  </si>
  <si>
    <t>生产/技术副总经理*#</t>
  </si>
  <si>
    <t>太平区域总经理*#</t>
  </si>
  <si>
    <t>总管*#</t>
  </si>
  <si>
    <t>北京鹏达伟业...*#</t>
  </si>
  <si>
    <t>楼层经理*#</t>
  </si>
  <si>
    <t>十店经理*#</t>
  </si>
  <si>
    <t>综合仪器部业务经理*#</t>
  </si>
  <si>
    <t>娱乐部副总经理*#</t>
  </si>
  <si>
    <t>华北大区营销部 销售经理*#</t>
  </si>
  <si>
    <t>批发部副經理*#</t>
  </si>
  <si>
    <t>经营科经销科长*#</t>
  </si>
  <si>
    <t>重卡事业部经理*#</t>
  </si>
  <si>
    <t>温泉经营管理咨询顾问*#</t>
  </si>
  <si>
    <t>快乐男声栏目组*#</t>
  </si>
  <si>
    <t>江苏业务*#</t>
  </si>
  <si>
    <t>高级平台应用工程师*#</t>
  </si>
  <si>
    <t>销售部 销售部部长*#</t>
  </si>
  <si>
    <t>总裁办档案文印科科长*#</t>
  </si>
  <si>
    <t>烟台开发区彦力化工有限公司区域经理*#</t>
  </si>
  <si>
    <t>制造总监(董事)*#</t>
  </si>
  <si>
    <t>业务经理（轿车部）*#</t>
  </si>
  <si>
    <t>业务经理-酒店及餐饮业客户*#</t>
  </si>
  <si>
    <t>雨花区经营部营销中心渠道主管*#</t>
  </si>
  <si>
    <t>ex*#</t>
  </si>
  <si>
    <t>区域经理(南二区)*#</t>
  </si>
  <si>
    <t>营销工程师*#</t>
  </si>
  <si>
    <t>资深客户经理、金牌经纪人*#</t>
  </si>
  <si>
    <t>男装部招商经理*#</t>
  </si>
  <si>
    <t>珠宝商*#</t>
  </si>
  <si>
    <t>李昊(销售经理)*#</t>
  </si>
  <si>
    <t>性能与排放主管*#</t>
  </si>
  <si>
    <t>软件工程師*#</t>
  </si>
  <si>
    <t>计划发展部 主任*#</t>
  </si>
  <si>
    <t>资产管理分公司/区域经理*#</t>
  </si>
  <si>
    <t>制图二部部长*#</t>
  </si>
  <si>
    <t>二手车评估*#</t>
  </si>
  <si>
    <t>物资采购部主任*#</t>
  </si>
  <si>
    <t>微博高级经理*#</t>
  </si>
  <si>
    <t>经理（风险管理咨询）*#</t>
  </si>
  <si>
    <t>北京区域产品经理*#</t>
  </si>
  <si>
    <t>工艺投资工程师*#</t>
  </si>
  <si>
    <t>特卫部经理*#</t>
  </si>
  <si>
    <t>中级录音师*#</t>
  </si>
  <si>
    <t>长江大区副总*#</t>
  </si>
  <si>
    <t>经理孔令才*#</t>
  </si>
  <si>
    <t>科技行政专员*#</t>
  </si>
  <si>
    <t>共建共享主管*#</t>
  </si>
  <si>
    <t>技术服务兼销售*#</t>
  </si>
  <si>
    <t>总经理/高级...*#</t>
  </si>
  <si>
    <t>公共关系&amp;报纸编辑*#</t>
  </si>
  <si>
    <t>质安部副部长*#</t>
  </si>
  <si>
    <t>市场服务总监*#</t>
  </si>
  <si>
    <t>航运部*#</t>
  </si>
  <si>
    <t>上海分部副总经理*#</t>
  </si>
  <si>
    <t>营销行政部副经理*#</t>
  </si>
  <si>
    <t>财务及业务支持总监*#</t>
  </si>
  <si>
    <t>华南区 开发经理*#</t>
  </si>
  <si>
    <t>新区加贸主管*#</t>
  </si>
  <si>
    <t>新华传媒工场编辑*#</t>
  </si>
  <si>
    <t>产品客服专员*#</t>
  </si>
  <si>
    <t>电视剧总经理*#</t>
  </si>
  <si>
    <t>资金部助理*#</t>
  </si>
  <si>
    <t>参谋工程师*#</t>
  </si>
  <si>
    <t>资深ERP咨询实施顾问*#</t>
  </si>
  <si>
    <t>工程师,销售经理*#</t>
  </si>
  <si>
    <t>業務總經理*#</t>
  </si>
  <si>
    <t>电脑采销管理部 经理*#</t>
  </si>
  <si>
    <t>总经理助理·董事*#</t>
  </si>
  <si>
    <t>航材管理室 主任*#</t>
  </si>
  <si>
    <t>总经理/结构工程师*#</t>
  </si>
  <si>
    <t>橡胶部副经理*#</t>
  </si>
  <si>
    <t>销售经理-西部地区电力*#</t>
  </si>
  <si>
    <t>丰台所所长*#</t>
  </si>
  <si>
    <t>万通创富现货...*#</t>
  </si>
  <si>
    <t>认证捡测科长*#</t>
  </si>
  <si>
    <t>跟单、采购*#</t>
  </si>
  <si>
    <t>一部组长*#</t>
  </si>
  <si>
    <t>教务支持主管*#</t>
  </si>
  <si>
    <t>重点客服部经理*#</t>
  </si>
  <si>
    <t>东城营业部销售主管*#</t>
  </si>
  <si>
    <t>Strategic Sourcing Manager*#</t>
  </si>
  <si>
    <t>驻内蒙古办事处经理*#</t>
  </si>
  <si>
    <t>Tech Dept Director*#</t>
  </si>
  <si>
    <t>旅行险市场主管*#</t>
  </si>
  <si>
    <t>IQC工程師*#</t>
  </si>
  <si>
    <t>杭州联城消防检测有限公司 副总经理*#</t>
  </si>
  <si>
    <t>厂领导人*#</t>
  </si>
  <si>
    <t>华东区招商经理*#</t>
  </si>
  <si>
    <t>锂电事业部副总经理*#</t>
  </si>
  <si>
    <t>投资服务经理*#</t>
  </si>
  <si>
    <t>移动互联频道评测编辑*#</t>
  </si>
  <si>
    <t>Image Director*#</t>
  </si>
  <si>
    <t>娃娃机*#</t>
  </si>
  <si>
    <t>信息化分公司咨询顾问*#</t>
  </si>
  <si>
    <t>美加线业务*#</t>
  </si>
  <si>
    <t>业务，设计*#</t>
  </si>
  <si>
    <t>终端销售部*#</t>
  </si>
  <si>
    <t>唐山三友集团副总经济师*#</t>
  </si>
  <si>
    <t>oba女包招商、批发*#</t>
  </si>
  <si>
    <t>月朗富迪配送中心*#</t>
  </si>
  <si>
    <t>现场应用技术工程师*#</t>
  </si>
  <si>
    <t>福兴茶叶加工厂厂长*#</t>
  </si>
  <si>
    <t>工程质量部副经理*#</t>
  </si>
  <si>
    <t>高级物业顾问(商业楼宇部)*#</t>
  </si>
  <si>
    <t>客户服务三部主管*#</t>
  </si>
  <si>
    <t>市場拓展組高級經理*#</t>
  </si>
  <si>
    <t>货运调度*#</t>
  </si>
  <si>
    <t>叶新伟(经理)*#</t>
  </si>
  <si>
    <t>客户关爱总监 *#</t>
  </si>
  <si>
    <t>硬件开发一部经理*#</t>
  </si>
  <si>
    <t>岩土所副所长*#</t>
  </si>
  <si>
    <t>CEO建总经理*#</t>
  </si>
  <si>
    <t>办公室/副主任*#</t>
  </si>
  <si>
    <t>vip大客户经理*#</t>
  </si>
  <si>
    <t>品牌部襄理*#</t>
  </si>
  <si>
    <t>财务部高级资金管理经理*#</t>
  </si>
  <si>
    <t>经营销售批发*#</t>
  </si>
  <si>
    <t>CEO 产品主创*#</t>
  </si>
  <si>
    <t>决策*#</t>
  </si>
  <si>
    <t>商务智能部总监*#</t>
  </si>
  <si>
    <t>怪怪奇奇懒人用品批发*#</t>
  </si>
  <si>
    <t>供应中心总监*#</t>
  </si>
  <si>
    <t>妇产科妇科主治医师*#</t>
  </si>
  <si>
    <t>制动系统经理*#</t>
  </si>
  <si>
    <t>金属镁项目经理*#</t>
  </si>
  <si>
    <t>管线经理*#</t>
  </si>
  <si>
    <t>媒介中心总经理*#</t>
  </si>
  <si>
    <t>业务助理工程师*#</t>
  </si>
  <si>
    <t>城市之星项目安装经理*#</t>
  </si>
  <si>
    <t>集团财务总监*#</t>
  </si>
  <si>
    <t>销售总监/总助*#</t>
  </si>
  <si>
    <t>投资开发部总监*#</t>
  </si>
  <si>
    <t>中华易学风水名师*#</t>
  </si>
  <si>
    <t>手工编织*#</t>
  </si>
  <si>
    <t>配供6组副经理*#</t>
  </si>
  <si>
    <t>第二事业部总经理*#</t>
  </si>
  <si>
    <t>电子事业部总经理*#</t>
  </si>
  <si>
    <t>首席环境风水规划专家*#</t>
  </si>
  <si>
    <t>公司业务 客户经理*#</t>
  </si>
  <si>
    <t>永福管理处主任*#</t>
  </si>
  <si>
    <t>市场部－产品...*#</t>
  </si>
  <si>
    <t>行业客户一室经理*#</t>
  </si>
  <si>
    <t>纸箱厂厂长*#</t>
  </si>
  <si>
    <t>糖果工艺师*#</t>
  </si>
  <si>
    <t>健康投资顾问*#</t>
  </si>
  <si>
    <t>执行董事（CEO）*#</t>
  </si>
  <si>
    <t>市场传播副理*#</t>
  </si>
  <si>
    <t>思想政治工作部副主任*#</t>
  </si>
  <si>
    <t>全球核心策略委员*#</t>
  </si>
  <si>
    <t>综合业务部 综合业务经理*#</t>
  </si>
  <si>
    <t>王建光(经理)*#</t>
  </si>
  <si>
    <t>厨房顾问*#</t>
  </si>
  <si>
    <t>卫天发(经理)*#</t>
  </si>
  <si>
    <t>营业四部外销科长*#</t>
  </si>
  <si>
    <t>外勤督导*#</t>
  </si>
  <si>
    <t>南方市场中心招商经理*#</t>
  </si>
  <si>
    <t>百货分公司业务员*#</t>
  </si>
  <si>
    <t>营业部营业兼翻译*#</t>
  </si>
  <si>
    <t>特通业代*#</t>
  </si>
  <si>
    <t>商超部总监*#</t>
  </si>
  <si>
    <t>市场推广与支持经理*#</t>
  </si>
  <si>
    <t>(HT)电器技术工程师*#</t>
  </si>
  <si>
    <t>3C产品部长*#</t>
  </si>
  <si>
    <t>Safety Supervisor*#</t>
  </si>
  <si>
    <t>助理策划经理*#</t>
  </si>
  <si>
    <t>化产销售部*#</t>
  </si>
  <si>
    <t>副经理(广州分公司)*#</t>
  </si>
  <si>
    <t>保暖用品客服*#</t>
  </si>
  <si>
    <t>客户部高级总监*#</t>
  </si>
  <si>
    <t>总务后勤担当*#</t>
  </si>
  <si>
    <t>华东设计所 设计师*#</t>
  </si>
  <si>
    <t>中国生物医药销售总监*#</t>
  </si>
  <si>
    <t>经代及车商部 总经理*#</t>
  </si>
  <si>
    <t>首席粉丝运营官*#</t>
  </si>
  <si>
    <t>门店销售督导*#</t>
  </si>
  <si>
    <t>茶艺指导销售客服*#</t>
  </si>
  <si>
    <t>金融事务助理*#</t>
  </si>
  <si>
    <t>客户关系专员*#</t>
  </si>
  <si>
    <t>电喷汽车修理配件销售*#</t>
  </si>
  <si>
    <t>钣金喷漆工*#</t>
  </si>
  <si>
    <t>市场部北区经理*#</t>
  </si>
  <si>
    <t>广东经济投资促进会会长*#</t>
  </si>
  <si>
    <t>董事长·法人代表*#</t>
  </si>
  <si>
    <t>打个*#</t>
  </si>
  <si>
    <t>何光辉(营销)*#</t>
  </si>
  <si>
    <t>原材料检验室主任*#</t>
  </si>
  <si>
    <t>品牌管理中心/媒介策划主管*#</t>
  </si>
  <si>
    <t>中试室主任*#</t>
  </si>
  <si>
    <t>聚创西点大学生职场精英特训营 咨询顾问*#</t>
  </si>
  <si>
    <t>续保经理*#</t>
  </si>
  <si>
    <t>信息采购员*#</t>
  </si>
  <si>
    <t>火电项目部经理*#</t>
  </si>
  <si>
    <t>网络销售部经理*#</t>
  </si>
  <si>
    <t>市场分析及市场沟通*#</t>
  </si>
  <si>
    <t>货商部经理*#</t>
  </si>
  <si>
    <t>外语人文社科编辑*#</t>
  </si>
  <si>
    <t>研发部 副总监*#</t>
  </si>
  <si>
    <t>设计总监/国家一级注册建筑师*#</t>
  </si>
  <si>
    <t>公共事务中心总监*#</t>
  </si>
  <si>
    <t>谢辉(职员)*#</t>
  </si>
  <si>
    <t>研发部网站小组*#</t>
  </si>
  <si>
    <t>副总经理兼市场销售部主任*#</t>
  </si>
  <si>
    <t>Marketing Director of Sales(wa*#</t>
  </si>
  <si>
    <t>市场二部销售工程师*#</t>
  </si>
  <si>
    <t>行业拓展部高级行业经理*#</t>
  </si>
  <si>
    <t>山东江苏区投资发展总监*#</t>
  </si>
  <si>
    <t>运输部经理兼秦皇岛办事处主任*#</t>
  </si>
  <si>
    <t>苏州分公司销售经理*#</t>
  </si>
  <si>
    <t>厂办 总经理*#</t>
  </si>
  <si>
    <t>网上交易部经理*#</t>
  </si>
  <si>
    <t>药妆质量工程师*#</t>
  </si>
  <si>
    <t>管理者代表兼jqe*#</t>
  </si>
  <si>
    <t>西南销售处处长*#</t>
  </si>
  <si>
    <t>胚布销售*#</t>
  </si>
  <si>
    <t>七部客户经理*#</t>
  </si>
  <si>
    <t>主营经理*#</t>
  </si>
  <si>
    <t>郑小姐(销售)*#</t>
  </si>
  <si>
    <t>煤矿*#</t>
  </si>
  <si>
    <t>同传经理人*#</t>
  </si>
  <si>
    <t>销售代表-酒店及西餐厅*#</t>
  </si>
  <si>
    <t>HP大幅面打印机客户经理*#</t>
  </si>
  <si>
    <t>合规主管*#</t>
  </si>
  <si>
    <t>高级市场督导*#</t>
  </si>
  <si>
    <t>网络推广网络推广*#</t>
  </si>
  <si>
    <t>光耦测试工程师*#</t>
  </si>
  <si>
    <t>集团客户中心 行业经理*#</t>
  </si>
  <si>
    <t>续收主管*#</t>
  </si>
  <si>
    <t>兄弟五金*#</t>
  </si>
  <si>
    <t>全国商务总监*#</t>
  </si>
  <si>
    <t>战略客户部副总监*#</t>
  </si>
  <si>
    <t>售后服务部技术员*#</t>
  </si>
  <si>
    <t>单证主任*#</t>
  </si>
  <si>
    <t>船舶设备主管 工程师*#</t>
  </si>
  <si>
    <t>副总电子构架师*#</t>
  </si>
  <si>
    <t>广州市场拓展经理*#</t>
  </si>
  <si>
    <t>南方区市场与渠道总监*#</t>
  </si>
  <si>
    <t>福建演艺设备技术协会常务理事*#</t>
  </si>
  <si>
    <t>海外事业部销售经理*#</t>
  </si>
  <si>
    <t>管理部业务主办*#</t>
  </si>
  <si>
    <t>发行专员 *#</t>
  </si>
  <si>
    <t>茅义志(销售部经理)*#</t>
  </si>
  <si>
    <t>总经理/市场...*#</t>
  </si>
  <si>
    <t>销售技术专员-华南*#</t>
  </si>
  <si>
    <t>设备管理办公室经理*#</t>
  </si>
  <si>
    <t>广东省GPS主管*#</t>
  </si>
  <si>
    <t>SOURCING 工程师*#</t>
  </si>
  <si>
    <t>星级董事*#</t>
  </si>
  <si>
    <t>天河所 副所长*#</t>
  </si>
  <si>
    <t>房屋管家部业务经理*#</t>
  </si>
  <si>
    <t>联络部主任*#</t>
  </si>
  <si>
    <t>安装主管工程师*#</t>
  </si>
  <si>
    <t>资深运营专家*#</t>
  </si>
  <si>
    <t>贷前业务经理*#</t>
  </si>
  <si>
    <t>海外项目主任*#</t>
  </si>
  <si>
    <t>给排水室高级工程师*#</t>
  </si>
  <si>
    <t>萤事经理*#</t>
  </si>
  <si>
    <t>数据中心机房管理&amp;容灾服务经理*#</t>
  </si>
  <si>
    <t>发展部經理*#</t>
  </si>
  <si>
    <t>热电部经理*#</t>
  </si>
  <si>
    <t>业务规划部经理*#</t>
  </si>
  <si>
    <t>总经办业务主管*#</t>
  </si>
  <si>
    <t>邵燕玲(销售业务代表)*#</t>
  </si>
  <si>
    <t>聯繫人*#</t>
  </si>
  <si>
    <t>书记员*#</t>
  </si>
  <si>
    <t>儿童世界商场经理*#</t>
  </si>
  <si>
    <t>合资乘用车部副部长*#</t>
  </si>
  <si>
    <t>九阳豆业销售部分部经理*#</t>
  </si>
  <si>
    <t>经营不锈钢制作*#</t>
  </si>
  <si>
    <t>经营部拓展副主管*#</t>
  </si>
  <si>
    <t>Section Head*#</t>
  </si>
  <si>
    <t>中国软岩工程与深部灾害控制分会副理事长*#</t>
  </si>
  <si>
    <t>市场經理*#</t>
  </si>
  <si>
    <t>稽核工程师*#</t>
  </si>
  <si>
    <t>市务部副经理*#</t>
  </si>
  <si>
    <t>整单客服*#</t>
  </si>
  <si>
    <t>市场营销部网...*#</t>
  </si>
  <si>
    <t>西南市场部经理*#</t>
  </si>
  <si>
    <t>营销型网站专家*#</t>
  </si>
  <si>
    <t>设计研发中心总经理*#</t>
  </si>
  <si>
    <t>中经纪人*#</t>
  </si>
  <si>
    <t>采购部助理经理*#</t>
  </si>
  <si>
    <t>大宗客戶主管*#</t>
  </si>
  <si>
    <t>外汇易主管*#</t>
  </si>
  <si>
    <t>合伙人兼国内营销中心 总经理*#</t>
  </si>
  <si>
    <t>总助（人事、工程、采购、库房）*#</t>
  </si>
  <si>
    <t>外场接送员兼业务员*#</t>
  </si>
  <si>
    <t>中央区高级政务经理*#</t>
  </si>
  <si>
    <t>中国区资讯部经理*#</t>
  </si>
  <si>
    <t>变电检修工程师*#</t>
  </si>
  <si>
    <t>上海正翔投资有限公司 副总裁*#</t>
  </si>
  <si>
    <t>洒类部经理*#</t>
  </si>
  <si>
    <t>河北省第十二届人大代表*#</t>
  </si>
  <si>
    <t>供应商开发高级主管*#</t>
  </si>
  <si>
    <t>销售二部 销售部门经理*#</t>
  </si>
  <si>
    <t>造价工程师（管道）*#</t>
  </si>
  <si>
    <t>综拓投行室负责人*#</t>
  </si>
  <si>
    <t>海南烘焙业务主任*#</t>
  </si>
  <si>
    <t>采购科职员*#</t>
  </si>
  <si>
    <t>销售经理(广东省)*#</t>
  </si>
  <si>
    <t>王文*#</t>
  </si>
  <si>
    <t>配网技术科经理*#</t>
  </si>
  <si>
    <t>无菌制药高级经理*#</t>
  </si>
  <si>
    <t>河源区域经理*#</t>
  </si>
  <si>
    <t>营销设计师*#</t>
  </si>
  <si>
    <t>高级计划主管-物料*#</t>
  </si>
  <si>
    <t>贸易部/业务/...*#</t>
  </si>
  <si>
    <t>论坛主管*#</t>
  </si>
  <si>
    <t>高级研究工程师*#</t>
  </si>
  <si>
    <t>全国烘焙销售经理*#</t>
  </si>
  <si>
    <t>运营商销售经理*#</t>
  </si>
  <si>
    <t>技术发展部工程师*#</t>
  </si>
  <si>
    <t>投融资区域总监*#</t>
  </si>
  <si>
    <t>事业部/销售...*#</t>
  </si>
  <si>
    <t>网销部总监*#</t>
  </si>
  <si>
    <t>苏州区总经理*#</t>
  </si>
  <si>
    <t>城市商务主管*#</t>
  </si>
  <si>
    <t>安保客户经理*#</t>
  </si>
  <si>
    <t>经营部*#</t>
  </si>
  <si>
    <t>高级商业英文秘书*#</t>
  </si>
  <si>
    <t>集团财务副总监*#</t>
  </si>
  <si>
    <t>雕刻技术师*#</t>
  </si>
  <si>
    <t>VP, Global publishing*#</t>
  </si>
  <si>
    <t>品質課課长*#</t>
  </si>
  <si>
    <t>综合能源事业部总经理*#</t>
  </si>
  <si>
    <t>LED工程主管*#</t>
  </si>
  <si>
    <t>商会服务代表*#</t>
  </si>
  <si>
    <t>Pu透明底漆研发室主任*#</t>
  </si>
  <si>
    <t>高级策划主管*#</t>
  </si>
  <si>
    <t>明星导师*#</t>
  </si>
  <si>
    <t>财务部部长(见习)*#</t>
  </si>
  <si>
    <t>规划部部长 *#</t>
  </si>
  <si>
    <t>逻辑项目经理*#</t>
  </si>
  <si>
    <t>心电事业部 总监*#</t>
  </si>
  <si>
    <t>产品采购专员*#</t>
  </si>
  <si>
    <t>flash产品 技術經理*#</t>
  </si>
  <si>
    <t>福绵文辉铸造有限公司*#</t>
  </si>
  <si>
    <t>电子组组长*#</t>
  </si>
  <si>
    <t>信息组副经理*#</t>
  </si>
  <si>
    <t>租赁业务总监*#</t>
  </si>
  <si>
    <t>设计四院 院长*#</t>
  </si>
  <si>
    <t>投资资金*#</t>
  </si>
  <si>
    <t>代渠部负责人*#</t>
  </si>
  <si>
    <t>业务、销售、生产*#</t>
  </si>
  <si>
    <t>上海胜川投资管理有限公司总经理*#</t>
  </si>
  <si>
    <t>闽北地区业务员*#</t>
  </si>
  <si>
    <t>招待董事*#</t>
  </si>
  <si>
    <t>背光模组先期采购 副处长*#</t>
  </si>
  <si>
    <t>项目管理室主管*#</t>
  </si>
  <si>
    <t>渠道合作部/商务合作经理*#</t>
  </si>
  <si>
    <t>全球销售业务发展总监（浙江市场）*#</t>
  </si>
  <si>
    <t>宜黄市场部经理*#</t>
  </si>
  <si>
    <t>China Product Marketing Manage*#</t>
  </si>
  <si>
    <t>战略发展高级总监*#</t>
  </si>
  <si>
    <t>气体业务中国市场发展经理*#</t>
  </si>
  <si>
    <t>出境但当*#</t>
  </si>
  <si>
    <t>创始人 董事长兼首席执行官*#</t>
  </si>
  <si>
    <t>产品管理专员*#</t>
  </si>
  <si>
    <t>董事/常务 副总经理*#</t>
  </si>
  <si>
    <t>西子联合大学常务副校长*#</t>
  </si>
  <si>
    <t>基金运营管理员*#</t>
  </si>
  <si>
    <t>理賠专员*#</t>
  </si>
  <si>
    <t>展览*#</t>
  </si>
  <si>
    <t>沙田分部经理*#</t>
  </si>
  <si>
    <t>个人经营主*#</t>
  </si>
  <si>
    <t>经营二科 经理*#</t>
  </si>
  <si>
    <t>私营加工*#</t>
  </si>
  <si>
    <t>物装中心主任/书记*#</t>
  </si>
  <si>
    <t>海外采购组长*#</t>
  </si>
  <si>
    <t>高级心理咨询师*#</t>
  </si>
  <si>
    <t>数码外设pad业务代表*#</t>
  </si>
  <si>
    <t>交联分厂成本管理员*#</t>
  </si>
  <si>
    <t>工程施工一队 队长*#</t>
  </si>
  <si>
    <t>品质安全经理*#</t>
  </si>
  <si>
    <t>冠铨*#</t>
  </si>
  <si>
    <t>技术及工艺设计副经理*#</t>
  </si>
  <si>
    <t>粤游小区管理处工程主管*#</t>
  </si>
  <si>
    <t>华南销售办事处客户主管*#</t>
  </si>
  <si>
    <t>科研经理*#</t>
  </si>
  <si>
    <t>通辽鹅业*#</t>
  </si>
  <si>
    <t>五金渠道无锡总代理*#</t>
  </si>
  <si>
    <t>戴常中*#</t>
  </si>
  <si>
    <t>四川筹建处 主任*#</t>
  </si>
  <si>
    <t>项目物料工程师*#</t>
  </si>
  <si>
    <t>美发*#</t>
  </si>
  <si>
    <t>QA驻厂代表*#</t>
  </si>
  <si>
    <t>航线值班经理*#</t>
  </si>
  <si>
    <t>本事长*#</t>
  </si>
  <si>
    <t>苏州研发中心总经理*#</t>
  </si>
  <si>
    <t>工程总协调*#</t>
  </si>
  <si>
    <t>投资发展总部 投资经理*#</t>
  </si>
  <si>
    <t>专家支持中心总监*#</t>
  </si>
  <si>
    <t>开发副部长助理*#</t>
  </si>
  <si>
    <t>副总经理 生產本部長(兼) 制造部長(兼)*#</t>
  </si>
  <si>
    <t>销售部经理兼移动业务销售中心主任*#</t>
  </si>
  <si>
    <t>销售部(电脑配件)*#</t>
  </si>
  <si>
    <t>执行出版人助理*#</t>
  </si>
  <si>
    <t>计算机系统集成部副总经理*#</t>
  </si>
  <si>
    <t>京阀股份董事长*#</t>
  </si>
  <si>
    <t>中外建建设发展(上海)有限公司  董事长*#</t>
  </si>
  <si>
    <t>资深高级营养师*#</t>
  </si>
  <si>
    <t>Chief Representative.India Reg*#</t>
  </si>
  <si>
    <t>五号仓库销售...*#</t>
  </si>
  <si>
    <t>出口一部 经理*#</t>
  </si>
  <si>
    <t>加拿大部高级教育规划顾问*#</t>
  </si>
  <si>
    <t>招商局环渤海区主任*#</t>
  </si>
  <si>
    <t>推广经理 德州/聊城*#</t>
  </si>
  <si>
    <t>解决方案品宣经理*#</t>
  </si>
  <si>
    <t>汇亚磁砖韶山总代理*#</t>
  </si>
  <si>
    <t>河北省人民捡察院监督员*#</t>
  </si>
  <si>
    <t>采购开发组主管*#</t>
  </si>
  <si>
    <t>新东方科技开发有限公司销售部*#</t>
  </si>
  <si>
    <t>大堂经理*#</t>
  </si>
  <si>
    <t>澳大利亚联邦...*#</t>
  </si>
  <si>
    <t>地板部经理*#</t>
  </si>
  <si>
    <t>服装辅料花边销售*#</t>
  </si>
  <si>
    <t>中间业务主管*#</t>
  </si>
  <si>
    <t>General Maneger*#</t>
  </si>
  <si>
    <t>MCU工程师*#</t>
  </si>
  <si>
    <t>发达*#</t>
  </si>
  <si>
    <t>温台办事处经理*#</t>
  </si>
  <si>
    <t>保险讲师*#</t>
  </si>
  <si>
    <t>市场营销部 数字广告销售副总监*#</t>
  </si>
  <si>
    <t>田树国(销售经理)*#</t>
  </si>
  <si>
    <t>几块*#</t>
  </si>
  <si>
    <t>资深部门经理*#</t>
  </si>
  <si>
    <t>投标员*#</t>
  </si>
  <si>
    <t>韩国*#</t>
  </si>
  <si>
    <t>中国联通事业部市场代表*#</t>
  </si>
  <si>
    <t>鲁东省經理*#</t>
  </si>
  <si>
    <t>餐饮部服务部副经理*#</t>
  </si>
  <si>
    <t>袜业经理*#</t>
  </si>
  <si>
    <t>产品服务部副经理*#</t>
  </si>
  <si>
    <t>自营配送管理部总监*#</t>
  </si>
  <si>
    <t>Regional Financial Analyst*#</t>
  </si>
  <si>
    <t>企业诊断指导专家*#</t>
  </si>
  <si>
    <t>模型设计总监*#</t>
  </si>
  <si>
    <t>市场传播总监*#</t>
  </si>
  <si>
    <t>连锁加盟店务总监*#</t>
  </si>
  <si>
    <t>浙江省民建企业家协会副会长*#</t>
  </si>
  <si>
    <t>首席信贷执行官*#</t>
  </si>
  <si>
    <t>委外主管*#</t>
  </si>
  <si>
    <t>市值管理经理*#</t>
  </si>
  <si>
    <t>江苏学术代表*#</t>
  </si>
  <si>
    <t>粤东北区域经理*#</t>
  </si>
  <si>
    <t>石湖门店店长*#</t>
  </si>
  <si>
    <t>营业部本部长*#</t>
  </si>
  <si>
    <t>全球招商总监*#</t>
  </si>
  <si>
    <t>品类管理高级主任*#</t>
  </si>
  <si>
    <t>闵行分局 副分局长*#</t>
  </si>
  <si>
    <t>株洲市政协委员*#</t>
  </si>
  <si>
    <t>国际贸易一部业务经理*#</t>
  </si>
  <si>
    <t>电厂维护部主任助理*#</t>
  </si>
  <si>
    <t>暖通工程师，...*#</t>
  </si>
  <si>
    <t>高级项目工程师(项目组长)*#</t>
  </si>
  <si>
    <t>高淳区域经理*#</t>
  </si>
  <si>
    <t>Indigo技术解决方案专员*#</t>
  </si>
  <si>
    <t>广西玉林市国营六万林场*#</t>
  </si>
  <si>
    <t>风险管理*#</t>
  </si>
  <si>
    <t>交车员*#</t>
  </si>
  <si>
    <t>常熟区域经理*#</t>
  </si>
  <si>
    <t>电视节目制作人*#</t>
  </si>
  <si>
    <t>销售部（销售部经理）*#</t>
  </si>
  <si>
    <t>靖海区域中心经理*#</t>
  </si>
  <si>
    <t>活动专员*#</t>
  </si>
  <si>
    <t>银行代理部经理*#</t>
  </si>
  <si>
    <t>总裁秘书兼人事行政助理*#</t>
  </si>
  <si>
    <t>工程物资部部长*#</t>
  </si>
  <si>
    <t>盐城、泰州总代理*#</t>
  </si>
  <si>
    <t>兰州工程部销售经理*#</t>
  </si>
  <si>
    <t>NPSS*#</t>
  </si>
  <si>
    <t>医院服务中心经理*#</t>
  </si>
  <si>
    <t>驻浙江办事处·副主任*#</t>
  </si>
  <si>
    <t>中环商贸区拓展部经理*#</t>
  </si>
  <si>
    <t>品牌与推广*#</t>
  </si>
  <si>
    <t>华南市场三部经理*#</t>
  </si>
  <si>
    <t>执行设计*#</t>
  </si>
  <si>
    <t>姻商经理*#</t>
  </si>
  <si>
    <t>总经理&amp;amp;middot;*#</t>
  </si>
  <si>
    <t>市场公关总监*#</t>
  </si>
  <si>
    <t>co*#</t>
  </si>
  <si>
    <t>轮胎&amp;橡胶行业技术顾问*#</t>
  </si>
  <si>
    <t>贸易技术员*#</t>
  </si>
  <si>
    <t>丝印环保手袋加工主管*#</t>
  </si>
  <si>
    <t>副总经理兼事业统括部部长*#</t>
  </si>
  <si>
    <t>贝尔金销售*#</t>
  </si>
  <si>
    <t>物流方案经理*#</t>
  </si>
  <si>
    <t>俯售经理*#</t>
  </si>
  <si>
    <t>京津冀业务区经理*#</t>
  </si>
  <si>
    <t>招商部/高级经理*#</t>
  </si>
  <si>
    <t>大西区总监*#</t>
  </si>
  <si>
    <t>修理技师*#</t>
  </si>
  <si>
    <t>推广商*#</t>
  </si>
  <si>
    <t>俄语业务人员*#</t>
  </si>
  <si>
    <t>高压大项目部经理*#</t>
  </si>
  <si>
    <t>物流管理处处长*#</t>
  </si>
  <si>
    <t>总营运长*#</t>
  </si>
  <si>
    <t>项目经理、主设*#</t>
  </si>
  <si>
    <t>产品和策略总监*#</t>
  </si>
  <si>
    <t>招标办经理*#</t>
  </si>
  <si>
    <t>资深内容整合经理*#</t>
  </si>
  <si>
    <t>电子商务部产品总监*#</t>
  </si>
  <si>
    <t>动力组主管*#</t>
  </si>
  <si>
    <t>乳制品原料部*#</t>
  </si>
  <si>
    <t>宫销总监*#</t>
  </si>
  <si>
    <t>助理行业研究员*#</t>
  </si>
  <si>
    <t>机加课课长*#</t>
  </si>
  <si>
    <t>金丽衡招商经理*#</t>
  </si>
  <si>
    <t>无锡专卖店经理*#</t>
  </si>
  <si>
    <t>市场洞察经理*#</t>
  </si>
  <si>
    <t>经营合同部主管*#</t>
  </si>
  <si>
    <t>活塞销厂厂长*#</t>
  </si>
  <si>
    <t>江苏安徽区域主管*#</t>
  </si>
  <si>
    <t>项目招商执行总经理*#</t>
  </si>
  <si>
    <t>森康公司海外销售总代理经营顾问*#</t>
  </si>
  <si>
    <t>年金总监*#</t>
  </si>
  <si>
    <t>高级项目采购工程师*#</t>
  </si>
  <si>
    <t>浙江、福建、江西销售经理*#</t>
  </si>
  <si>
    <t>河北邯郸佳美...*#</t>
  </si>
  <si>
    <t>贷款*#</t>
  </si>
  <si>
    <t>开发部采购*#</t>
  </si>
  <si>
    <t>物流公司业务*#</t>
  </si>
  <si>
    <t>区域副主管*#</t>
  </si>
  <si>
    <t>区域跟单*#</t>
  </si>
  <si>
    <t>工业元件部主管*#</t>
  </si>
  <si>
    <t>川北片区总经理*#</t>
  </si>
  <si>
    <t>云南大区人力资源副总监*#</t>
  </si>
  <si>
    <t>中国渔业协会龟整产业分会副会长*#</t>
  </si>
  <si>
    <t>专业音响部总经理*#</t>
  </si>
  <si>
    <t>提花地毯*#</t>
  </si>
  <si>
    <t>户外销售经理*#</t>
  </si>
  <si>
    <t>北京代表处 代表*#</t>
  </si>
  <si>
    <t>Solution Architect*#</t>
  </si>
  <si>
    <t>现代渠道销售主管*#</t>
  </si>
  <si>
    <t>电动四轮配套部长*#</t>
  </si>
  <si>
    <t>进口车兼大用户经理*#</t>
  </si>
  <si>
    <t>发展中心副总经理*#</t>
  </si>
  <si>
    <t>品牌战略合作总监*#</t>
  </si>
  <si>
    <t>合作部特助*#</t>
  </si>
  <si>
    <t>乾坤部高级业务经理*#</t>
  </si>
  <si>
    <t>刘苗(外销员)*#</t>
  </si>
  <si>
    <t>中国传媒大学影视艺术学院 客座教授*#</t>
  </si>
  <si>
    <t>企业管理人员*#</t>
  </si>
  <si>
    <t>陆河县区域总代理*#</t>
  </si>
  <si>
    <t>机动设备车间专工*#</t>
  </si>
  <si>
    <t>市场策划部经理*#</t>
  </si>
  <si>
    <t>运营总监兼SR事业部部长*#</t>
  </si>
  <si>
    <t>基础架构及云计算资深解决方案经理*#</t>
  </si>
  <si>
    <t>国家安评师*#</t>
  </si>
  <si>
    <t>医疗卫生行业顾问*#</t>
  </si>
  <si>
    <t>高级贷款管理专员*#</t>
  </si>
  <si>
    <t>长安分店经理*#</t>
  </si>
  <si>
    <t>进口集装箱部经理*#</t>
  </si>
  <si>
    <t>北方区 总监助理*#</t>
  </si>
  <si>
    <t>营售部经理*#</t>
  </si>
  <si>
    <t>营销售经理*#</t>
  </si>
  <si>
    <t>生产技术部副主任*#</t>
  </si>
  <si>
    <t>板卡部经理*#</t>
  </si>
  <si>
    <t>常务委员*#</t>
  </si>
  <si>
    <t>嘉乐梦 董事长*#</t>
  </si>
  <si>
    <t>销售营业*#</t>
  </si>
  <si>
    <t>经营职员*#</t>
  </si>
  <si>
    <t>外饰专业 负责人*#</t>
  </si>
  <si>
    <t>综合采购部经理*#</t>
  </si>
  <si>
    <t>总裁办主任兼人力资源总监*#</t>
  </si>
  <si>
    <t>专利持有人*#</t>
  </si>
  <si>
    <t>区域售前支持总监*#</t>
  </si>
  <si>
    <t>google客服经理*#</t>
  </si>
  <si>
    <t>交易者*#</t>
  </si>
  <si>
    <t>欧雅加盟副副经理*#</t>
  </si>
  <si>
    <t>个人经销批发*#</t>
  </si>
  <si>
    <t>制造总部工程技术部 经理*#</t>
  </si>
  <si>
    <t>康复部18626618922*#</t>
  </si>
  <si>
    <t>媒体及公关经理*#</t>
  </si>
  <si>
    <t>中山木材市场项目经理*#</t>
  </si>
  <si>
    <t>工总一院结构处副处长*#</t>
  </si>
  <si>
    <t>技术专门家*#</t>
  </si>
  <si>
    <t>餐饮专员*#</t>
  </si>
  <si>
    <t>北京销售中心副总经理*#</t>
  </si>
  <si>
    <t>资深销售(南昌)*#</t>
  </si>
  <si>
    <t>成本管理科副科长*#</t>
  </si>
  <si>
    <t>工程部资科员*#</t>
  </si>
  <si>
    <t>新闻办副主任*#</t>
  </si>
  <si>
    <t>售服经理*#</t>
  </si>
  <si>
    <t>三所所長*#</t>
  </si>
  <si>
    <t>纶经理*#</t>
  </si>
  <si>
    <t>客服总监CD*#</t>
  </si>
  <si>
    <t>营销部区域代表*#</t>
  </si>
  <si>
    <t>店口分公司总经理*#</t>
  </si>
  <si>
    <t>史丹利授权区域经销商*#</t>
  </si>
  <si>
    <t>省工商联执委*#</t>
  </si>
  <si>
    <t>公司人事经理*#</t>
  </si>
  <si>
    <t>营销策划中心 经理*#</t>
  </si>
  <si>
    <t>人事财务部副总监*#</t>
  </si>
  <si>
    <t>监查部·高级经理*#</t>
  </si>
  <si>
    <t>医院事业部副总经理*#</t>
  </si>
  <si>
    <t>原药主管*#</t>
  </si>
  <si>
    <t>策划部业务经理*#</t>
  </si>
  <si>
    <t>西北办事处經理*#</t>
  </si>
  <si>
    <t>总裁助理兼船务部总经理*#</t>
  </si>
  <si>
    <t>随州总代理*#</t>
  </si>
  <si>
    <t>进口部部长*#</t>
  </si>
  <si>
    <t>行政&amp;培训专员*#</t>
  </si>
  <si>
    <t>甘肃省负责人*#</t>
  </si>
  <si>
    <t>经理(商务部)*#</t>
  </si>
  <si>
    <t>人力资源开发部经理*#</t>
  </si>
  <si>
    <t>化工原料经销商*#</t>
  </si>
  <si>
    <t>人力资源处(组织部)副处长*#</t>
  </si>
  <si>
    <t>安管部治安主任*#</t>
  </si>
  <si>
    <t>商超业务代表*#</t>
  </si>
  <si>
    <t>廊坊市综合执...*#</t>
  </si>
  <si>
    <t>亚洲部副部长*#</t>
  </si>
  <si>
    <t>化学品本部 客服经理*#</t>
  </si>
  <si>
    <t>小小经营商*#</t>
  </si>
  <si>
    <t>太平洋房屋*#</t>
  </si>
  <si>
    <t>衍生品开发主管*#</t>
  </si>
  <si>
    <t>零售督导*#</t>
  </si>
  <si>
    <t>首席营运执行官*#</t>
  </si>
  <si>
    <t>器件系統工程師*#</t>
  </si>
  <si>
    <t>南湖门店 理财顾问*#</t>
  </si>
  <si>
    <t>温州市国家大学科技园青年社团联合会 秘书长*#</t>
  </si>
  <si>
    <t>鸿瑞阁总经理*#</t>
  </si>
  <si>
    <t>NC车间 副主任*#</t>
  </si>
  <si>
    <t>外墙部经理*#</t>
  </si>
  <si>
    <t>副总VP*#</t>
  </si>
  <si>
    <t>销售主任-食品原料及添加剂*#</t>
  </si>
  <si>
    <t>合同管理员/采购部*#</t>
  </si>
  <si>
    <t>业务内务*#</t>
  </si>
  <si>
    <t>加盟站长*#</t>
  </si>
  <si>
    <t>驻新办总经理*#</t>
  </si>
  <si>
    <t>员工福利计划与企业年金主管*#</t>
  </si>
  <si>
    <t>UE经理/pm*#</t>
  </si>
  <si>
    <t>商务营销部部长*#</t>
  </si>
  <si>
    <t>计费主管*#</t>
  </si>
  <si>
    <t>华北区高级工程师*#</t>
  </si>
  <si>
    <t>投資總監*#</t>
  </si>
  <si>
    <t>业务拓展助理经理*#</t>
  </si>
  <si>
    <t>政策咨询部副部长*#</t>
  </si>
  <si>
    <t>招标部工程师*#</t>
  </si>
  <si>
    <t>质量技术部经理*#</t>
  </si>
  <si>
    <t>室内装饰监理师*#</t>
  </si>
  <si>
    <t>自动化项目经理*#</t>
  </si>
  <si>
    <t>董事长&amp;行政总裁*#</t>
  </si>
  <si>
    <t>营销部市场总监*#</t>
  </si>
  <si>
    <t>昌平店总经理*#</t>
  </si>
  <si>
    <t>分布式项目总监*#</t>
  </si>
  <si>
    <t>新技术开放分公司销售经理*#</t>
  </si>
  <si>
    <t>仓储管理*#</t>
  </si>
  <si>
    <t>品种部主管*#</t>
  </si>
  <si>
    <t>大中华区置业总监*#</t>
  </si>
  <si>
    <t>村委主任兼董事长*#</t>
  </si>
  <si>
    <t>采购一科副科长*#</t>
  </si>
  <si>
    <t>电子杂志主编*#</t>
  </si>
  <si>
    <t>国内贸易部 经理*#</t>
  </si>
  <si>
    <t>Application Project Manager*#</t>
  </si>
  <si>
    <t>研发一部高级经理兼硬件组经理*#</t>
  </si>
  <si>
    <t>客房部总监*#</t>
  </si>
  <si>
    <t>山西代理商*#</t>
  </si>
  <si>
    <t>产品开发及经营经理*#</t>
  </si>
  <si>
    <t>总经理(店长)*#</t>
  </si>
  <si>
    <t>空调柜长*#</t>
  </si>
  <si>
    <t>公关策划部总经理*#</t>
  </si>
  <si>
    <t>配试项目经理*#</t>
  </si>
  <si>
    <t>董事/电影制作人*#</t>
  </si>
  <si>
    <t>上海分公司部门经理*#</t>
  </si>
  <si>
    <t>思睿*#</t>
  </si>
  <si>
    <t>专题部主任*#</t>
  </si>
  <si>
    <t>最高顾问*#</t>
  </si>
  <si>
    <t>西南销售工程师*#</t>
  </si>
  <si>
    <t>化验室副主任*#</t>
  </si>
  <si>
    <t>工商业务部管理培训生*#</t>
  </si>
  <si>
    <t>营销训副部长*#</t>
  </si>
  <si>
    <t>奋斗的地方*#</t>
  </si>
  <si>
    <t>烟台营销服务中心经理*#</t>
  </si>
  <si>
    <t>营销策划部置业顾问*#</t>
  </si>
  <si>
    <t>出口认证*#</t>
  </si>
  <si>
    <t>(总经办总经理)*#</t>
  </si>
  <si>
    <t>政要营销中心行业經理*#</t>
  </si>
  <si>
    <t>义乌办事处主管*#</t>
  </si>
  <si>
    <t>HAZZ China Partner/MD*#</t>
  </si>
  <si>
    <t>Dept. Manager*#</t>
  </si>
  <si>
    <t>临猗经销商*#</t>
  </si>
  <si>
    <t>市场开发出业务主管*#</t>
  </si>
  <si>
    <t>业务科 业务...*#</t>
  </si>
  <si>
    <t>采购·物流部*#</t>
  </si>
  <si>
    <t>pmc director*#</t>
  </si>
  <si>
    <t>市场部高级顾问*#</t>
  </si>
  <si>
    <t>Engineering Manager-Mechanical*#</t>
  </si>
  <si>
    <t>王小姐(经理)*#</t>
  </si>
  <si>
    <t>客户经理(外贸部)*#</t>
  </si>
  <si>
    <t>投资建设管理处处长*#</t>
  </si>
  <si>
    <t>SL*#</t>
  </si>
  <si>
    <t>禅杖*#</t>
  </si>
  <si>
    <t>广东省广州区域经理*#</t>
  </si>
  <si>
    <t>策划设计文案*#</t>
  </si>
  <si>
    <t>机务部经理*#</t>
  </si>
  <si>
    <t>执考施工出版中心主任*#</t>
  </si>
  <si>
    <t>深圳市民*#</t>
  </si>
  <si>
    <t>差旅服务经理*#</t>
  </si>
  <si>
    <t>光华分行客户经理*#</t>
  </si>
  <si>
    <t>动作捕捉工程师*#</t>
  </si>
  <si>
    <t>海外高级销售经理*#</t>
  </si>
  <si>
    <t>外贸跟单专员*#</t>
  </si>
  <si>
    <t>荣景项目部经理*#</t>
  </si>
  <si>
    <t>工程部经理/高级工程师*#</t>
  </si>
  <si>
    <t>陶瓷刀丨市场总监*#</t>
  </si>
  <si>
    <t>脱硫事业部副经理*#</t>
  </si>
  <si>
    <t>总师办/管理室 项目主管*#</t>
  </si>
  <si>
    <t>安防产品资深销售*#</t>
  </si>
  <si>
    <t>业务付处长*#</t>
  </si>
  <si>
    <t>商城小林*#</t>
  </si>
  <si>
    <t>广东海洋大学深圳企业家联合会 副会长*#</t>
  </si>
  <si>
    <t>销售部门代办*#</t>
  </si>
  <si>
    <t>车间主任、销售经理*#</t>
  </si>
  <si>
    <t>供应链中国地区人力资源经理*#</t>
  </si>
  <si>
    <t>上海市区域主管*#</t>
  </si>
  <si>
    <t>总经理/研发中心*#</t>
  </si>
  <si>
    <t>产品开发底盘经理*#</t>
  </si>
  <si>
    <t>电动汽车电池工程部-资深工程师*#</t>
  </si>
  <si>
    <t>私营服装*#</t>
  </si>
  <si>
    <t>销售副总经理兼黑龙江分公司总经理*#</t>
  </si>
  <si>
    <t>重庆区域主管*#</t>
  </si>
  <si>
    <t>展业*#</t>
  </si>
  <si>
    <t>共青团眉山市委驻南京工作委员*#</t>
  </si>
  <si>
    <t>闽北区经理*#</t>
  </si>
  <si>
    <t>办饰品喷漆加工厂*#</t>
  </si>
  <si>
    <t>高级合作总监*#</t>
  </si>
  <si>
    <t>市场部·金融合作室经理*#</t>
  </si>
  <si>
    <t>批发商城运营...*#</t>
  </si>
  <si>
    <t>无线事业部 市场总监*#</t>
  </si>
  <si>
    <t>电机修理*#</t>
  </si>
  <si>
    <t>高级外贸业务*#</t>
  </si>
  <si>
    <t>商务总监助理*#</t>
  </si>
  <si>
    <t>执行总经理  资深工程师*#</t>
  </si>
  <si>
    <t>机场经理*#</t>
  </si>
  <si>
    <t>数字副总监*#</t>
  </si>
  <si>
    <t>总工区汽车玻璃销售市场经理*#</t>
  </si>
  <si>
    <t>房产部经理*#</t>
  </si>
  <si>
    <t>吴斌(经理)*#</t>
  </si>
  <si>
    <t>仪器工程师*#</t>
  </si>
  <si>
    <t>干部学院教务长*#</t>
  </si>
  <si>
    <t>电控销售部副总经理*#</t>
  </si>
  <si>
    <t>投资部工程师*#</t>
  </si>
  <si>
    <t>营销中心品牌经理*#</t>
  </si>
  <si>
    <t>财经编辑*#</t>
  </si>
  <si>
    <t>供应链融资总监*#</t>
  </si>
  <si>
    <t>高压事业部总工程师*#</t>
  </si>
  <si>
    <t>客服专员(客服部)*#</t>
  </si>
  <si>
    <t>董事执行副总*#</t>
  </si>
  <si>
    <t>生产部总调度*#</t>
  </si>
  <si>
    <t>数据分析专员*#</t>
  </si>
  <si>
    <t>研发处·处长*#</t>
  </si>
  <si>
    <t>电子商务&amp;信息管理总监*#</t>
  </si>
  <si>
    <t>粤西区域商务经理*#</t>
  </si>
  <si>
    <t>物流二部副经理*#</t>
  </si>
  <si>
    <t>采购供应中心总经理*#</t>
  </si>
  <si>
    <t>煤炭科 科长*#</t>
  </si>
  <si>
    <t>副董事长兼党务副總經理*#</t>
  </si>
  <si>
    <t>询价顾问*#</t>
  </si>
  <si>
    <t>玩具及轻工产品实验室 销售*#</t>
  </si>
  <si>
    <t>专买员*#</t>
  </si>
  <si>
    <t>安全评价助理*#</t>
  </si>
  <si>
    <t>总裁,董事*#</t>
  </si>
  <si>
    <t>中国区总监-聚合物部*#</t>
  </si>
  <si>
    <t>acg空调区域销售经理*#</t>
  </si>
  <si>
    <t>营销策划副总监*#</t>
  </si>
  <si>
    <t>北京地区商务代表*#</t>
  </si>
  <si>
    <t>广东省第十二届人民代表大会 代表 *#</t>
  </si>
  <si>
    <t>业务发展经理-英国*#</t>
  </si>
  <si>
    <t>颜色主管*#</t>
  </si>
  <si>
    <t>公关副总裁*#</t>
  </si>
  <si>
    <t>笑笑礼仪*#</t>
  </si>
  <si>
    <t>ERP软件销售*#</t>
  </si>
  <si>
    <t>策划分部媒介主管*#</t>
  </si>
  <si>
    <t>轻舟装饰董事长*#</t>
  </si>
  <si>
    <t>中国制药装备标准化技术委员会委员*#</t>
  </si>
  <si>
    <t>荣超分行 物业顾问*#</t>
  </si>
  <si>
    <t>采销部长*#</t>
  </si>
  <si>
    <t>销售总经理-亚洲*#</t>
  </si>
  <si>
    <t>战略及市场营销部副总裁*#</t>
  </si>
  <si>
    <t>新疆金创益道...*#</t>
  </si>
  <si>
    <t>电气维修一处处长*#</t>
  </si>
  <si>
    <t>高级客户经理主管*#</t>
  </si>
  <si>
    <t>非生产性采购员*#</t>
  </si>
  <si>
    <t>存储销售总监*#</t>
  </si>
  <si>
    <t>刻录部经理*#</t>
  </si>
  <si>
    <t>四川南充六合集团有限公司发展部-*#</t>
  </si>
  <si>
    <t>董酒资源部经理*#</t>
  </si>
  <si>
    <t>长春铁路消防装饰公司*#</t>
  </si>
  <si>
    <t>公关部客户经理*#</t>
  </si>
  <si>
    <t>交易客服*#</t>
  </si>
  <si>
    <t>电子电气研发经理*#</t>
  </si>
  <si>
    <t>驻京销售经理*#</t>
  </si>
  <si>
    <t>LED项目工程师*#</t>
  </si>
  <si>
    <t>机械采购科主管*#</t>
  </si>
  <si>
    <t>供应管理主管*#</t>
  </si>
  <si>
    <t>社区主任*#</t>
  </si>
  <si>
    <t>安全性试验主管*#</t>
  </si>
  <si>
    <t>总经理助理兼策划部经理*#</t>
  </si>
  <si>
    <t>网店运营经理*#</t>
  </si>
  <si>
    <t>农药学硕士*#</t>
  </si>
  <si>
    <t>服务保障部部长*#</t>
  </si>
  <si>
    <t>业务员/sales*#</t>
  </si>
  <si>
    <t>给排水室主任*#</t>
  </si>
  <si>
    <t>项目经理/协调*#</t>
  </si>
  <si>
    <t>kh*#</t>
  </si>
  <si>
    <t>吉林省銷售经理*#</t>
  </si>
  <si>
    <t>工程项目业务经理*#</t>
  </si>
  <si>
    <t>采购和推销*#</t>
  </si>
  <si>
    <t>大案科科长*#</t>
  </si>
  <si>
    <t>经销商/代理商*#</t>
  </si>
  <si>
    <t>高级合同工程师*#</t>
  </si>
  <si>
    <t>mannager*#</t>
  </si>
  <si>
    <t>瓯海区负责人*#</t>
  </si>
  <si>
    <t>安防市场经理*#</t>
  </si>
  <si>
    <t>业务分析总监*#</t>
  </si>
  <si>
    <t>钒电池项目经理*#</t>
  </si>
  <si>
    <t>美睫技术总监兼顾问*#</t>
  </si>
  <si>
    <t>结构设备部经理*#</t>
  </si>
  <si>
    <t>皮毛加工厂*#</t>
  </si>
  <si>
    <t>武楠(销售部)*#</t>
  </si>
  <si>
    <t>陶瓷刀|销售总监*#</t>
  </si>
  <si>
    <t>生产部部长兼供应部部长*#</t>
  </si>
  <si>
    <t>信贷二部经理*#</t>
  </si>
  <si>
    <t>广州办业务员*#</t>
  </si>
  <si>
    <t>集团营销副总*#</t>
  </si>
  <si>
    <t>苏皖区域商务经理*#</t>
  </si>
  <si>
    <t>资深营业部 经理*#</t>
  </si>
  <si>
    <t>检测业务工程师*#</t>
  </si>
  <si>
    <t>澄海区域经理*#</t>
  </si>
  <si>
    <t>首席方案架构师-财务与企业绩效管理*#</t>
  </si>
  <si>
    <t>技术、品质部部长*#</t>
  </si>
  <si>
    <t>高级业务运营支撑专员*#</t>
  </si>
  <si>
    <t>流浪*#</t>
  </si>
  <si>
    <t>服装职工*#</t>
  </si>
  <si>
    <t>二七店业务经理*#</t>
  </si>
  <si>
    <t>商务拓展副总监*#</t>
  </si>
  <si>
    <t>智能电网事业部 副主任工程师*#</t>
  </si>
  <si>
    <t>技术中心 博士*#</t>
  </si>
  <si>
    <t>城区业务经理*#</t>
  </si>
  <si>
    <t>销管部长*#</t>
  </si>
  <si>
    <t>器械部市场专员*#</t>
  </si>
  <si>
    <t>IT&amp;仪器专家团 CEG*#</t>
  </si>
  <si>
    <t>国际婚姻咨询顾问*#</t>
  </si>
  <si>
    <t>第二设计所所长助理*#</t>
  </si>
  <si>
    <t>常務總監*#</t>
  </si>
  <si>
    <t>助理技术工程师*#</t>
  </si>
  <si>
    <t>销售&amp;应用*#</t>
  </si>
  <si>
    <t>心血管产品市场总监*#</t>
  </si>
  <si>
    <t>南京卫岗乳业有限公司财务部部长*#</t>
  </si>
  <si>
    <t>计算机操作员*#</t>
  </si>
  <si>
    <t>应用管理主管*#</t>
  </si>
  <si>
    <t>密*#</t>
  </si>
  <si>
    <t>中心店长*#</t>
  </si>
  <si>
    <t>电气采购柯尔柏机械设备(上海）*#</t>
  </si>
  <si>
    <t>生产 经理*#</t>
  </si>
  <si>
    <t>代办工商注册*#</t>
  </si>
  <si>
    <t>人事管理部副经理*#</t>
  </si>
  <si>
    <t>平安人寿2013年P-STAR顾问*#</t>
  </si>
  <si>
    <t>全国餐饮推广经理*#</t>
  </si>
  <si>
    <t>河北省邯郸市...*#</t>
  </si>
  <si>
    <t>女鞋销售*#</t>
  </si>
  <si>
    <t>高级策划主任*#</t>
  </si>
  <si>
    <t>高级美发导师*#</t>
  </si>
  <si>
    <t>银邮一部客户经理*#</t>
  </si>
  <si>
    <t>大客户事业部总监*#</t>
  </si>
  <si>
    <t>全国经销商*#</t>
  </si>
  <si>
    <t>经理 高级工...*#</t>
  </si>
  <si>
    <t>冀鲁豫区域销售总监*#</t>
  </si>
  <si>
    <t>特许会计师*#</t>
  </si>
  <si>
    <t>核物理博士*#</t>
  </si>
  <si>
    <t>活动策划组 策划经理*#</t>
  </si>
  <si>
    <t>移动中心市场总监*#</t>
  </si>
  <si>
    <t>供应商管理课副课*#</t>
  </si>
  <si>
    <t>淘宝运营经理*#</t>
  </si>
  <si>
    <t>设计室副主任*#</t>
  </si>
  <si>
    <t>CV事业部部长*#</t>
  </si>
  <si>
    <t>A5 PLM事业部销售经理*#</t>
  </si>
  <si>
    <t>AVAYA产品经理*#</t>
  </si>
  <si>
    <t>九江分公司副总经理*#</t>
  </si>
  <si>
    <t>一分中心副总经理*#</t>
  </si>
  <si>
    <t>质量体系副经理*#</t>
  </si>
  <si>
    <t>合作事务经理*#</t>
  </si>
  <si>
    <t>岩土工程师*#</t>
  </si>
  <si>
    <t>伯乐质控产品专员*#</t>
  </si>
  <si>
    <t>财务经营部部长*#</t>
  </si>
  <si>
    <t>饲料事业部西北区采购部经理*#</t>
  </si>
  <si>
    <t>外贸财会*#</t>
  </si>
  <si>
    <t>市场部科员*#</t>
  </si>
  <si>
    <t>烟机开发工程师*#</t>
  </si>
  <si>
    <t>市场，技术*#</t>
  </si>
  <si>
    <t>从化牌证顾问*#</t>
  </si>
  <si>
    <t>零售发展经理*#</t>
  </si>
  <si>
    <t>全国供应链经理*#</t>
  </si>
  <si>
    <t>营业科科长*#</t>
  </si>
  <si>
    <t>驻绍兴业务经理*#</t>
  </si>
  <si>
    <t>销售总监/浙江*#</t>
  </si>
  <si>
    <t>企划宣传部部长*#</t>
  </si>
  <si>
    <t>学术一部学术代表*#</t>
  </si>
  <si>
    <t>六年陈头曲品牌专员*#</t>
  </si>
  <si>
    <t>车载产品部工程师*#</t>
  </si>
  <si>
    <t>便利部经理*#</t>
  </si>
  <si>
    <t>设计三院所长*#</t>
  </si>
  <si>
    <t>辽宁地区市场总监*#</t>
  </si>
  <si>
    <t>武汉小龙王粮...*#</t>
  </si>
  <si>
    <t>副总会计师兼财务审计部部长*#</t>
  </si>
  <si>
    <t>全职网购*#</t>
  </si>
  <si>
    <t>党委宣传部编辑室副主任*#</t>
  </si>
  <si>
    <t>独立策划人*#</t>
  </si>
  <si>
    <t>国际业务室经理*#</t>
  </si>
  <si>
    <t>网络工作者*#</t>
  </si>
  <si>
    <t>总经理/郑州市二七区人大代表*#</t>
  </si>
  <si>
    <t>信息技木主管*#</t>
  </si>
  <si>
    <t>民用渠道部区域经理*#</t>
  </si>
  <si>
    <t>人力资源招募暨训练发展专员*#</t>
  </si>
  <si>
    <t>省区经理-山东*#</t>
  </si>
  <si>
    <t>信息技术专员*#</t>
  </si>
  <si>
    <t>業務發展主任*#</t>
  </si>
  <si>
    <t>东北大区项目经理*#</t>
  </si>
  <si>
    <t>市场销售部区域经理*#</t>
  </si>
  <si>
    <t>区域副总*#</t>
  </si>
  <si>
    <t>前装经理*#</t>
  </si>
  <si>
    <t>民营销售经理*#</t>
  </si>
  <si>
    <t>华北区公共事务经理*#</t>
  </si>
  <si>
    <t>培训规划室经理*#</t>
  </si>
  <si>
    <t>启东办事处经理*#</t>
  </si>
  <si>
    <t>经营贸易公司*#</t>
  </si>
  <si>
    <t>华北区医疗网络经理*#</t>
  </si>
  <si>
    <t>团长兼心理医生*#</t>
  </si>
  <si>
    <t>麻醉线产品线经理*#</t>
  </si>
  <si>
    <t>从事*#</t>
  </si>
  <si>
    <t>干线运输高级经理*#</t>
  </si>
  <si>
    <t>快速换模产品经理（华北区）*#</t>
  </si>
  <si>
    <t>跑龙套的*#</t>
  </si>
  <si>
    <t>涂布机市场总监*#</t>
  </si>
  <si>
    <t>检测部部长*#</t>
  </si>
  <si>
    <t>商城运营部 产品设计主管、产品架构师*#</t>
  </si>
  <si>
    <t>批发管理*#</t>
  </si>
  <si>
    <t>投资人 总经...*#</t>
  </si>
  <si>
    <t>手工加工*#</t>
  </si>
  <si>
    <t>成本部预算主管*#</t>
  </si>
  <si>
    <t>华中大区·新疆地区·医药代表*#</t>
  </si>
  <si>
    <t>陆金所有抵押产品部上海渠道经理*#</t>
  </si>
  <si>
    <t>销售及市场营销代表*#</t>
  </si>
  <si>
    <t>粤中销售经理*#</t>
  </si>
  <si>
    <t>管理 人事 总务*#</t>
  </si>
  <si>
    <t>招商 经理*#</t>
  </si>
  <si>
    <t>粽子团购总负责人*#</t>
  </si>
  <si>
    <t>海天一色秦皇岛店餐厅经理*#</t>
  </si>
  <si>
    <t>苏州新中达汽车饰件有限公司主管工程师*#</t>
  </si>
  <si>
    <t>置业专家*#</t>
  </si>
  <si>
    <t>业务部门经理*#</t>
  </si>
  <si>
    <t>福州本部经理*#</t>
  </si>
  <si>
    <t>吉林庆达新能源电力有限公司*#</t>
  </si>
  <si>
    <t>系统开发经理*#</t>
  </si>
  <si>
    <t>工程造价师*#</t>
  </si>
  <si>
    <t>技术创新中心经理*#</t>
  </si>
  <si>
    <t>粉婆婆土豆粉加盟代表*#</t>
  </si>
  <si>
    <t>船舶经营人*#</t>
  </si>
  <si>
    <t>话费总监*#</t>
  </si>
  <si>
    <t>品牌形象管理*#</t>
  </si>
  <si>
    <t>中元投资(鹤壁)总经理*#</t>
  </si>
  <si>
    <t>保险业务经理*#</t>
  </si>
  <si>
    <t>项目经理兼底盘行驶组组长*#</t>
  </si>
  <si>
    <t>保健医师*#</t>
  </si>
  <si>
    <t>营销策划科副科长*#</t>
  </si>
  <si>
    <t>大唐电信 首席专家*#</t>
  </si>
  <si>
    <t>媒体宣传主管*#</t>
  </si>
  <si>
    <t>执行副总经理兼工程业务中心主任*#</t>
  </si>
  <si>
    <t>华南区项目开发总监*#</t>
  </si>
  <si>
    <t>Product Sales Commissioner*#</t>
  </si>
  <si>
    <t>医用气体工程技术总监*#</t>
  </si>
  <si>
    <t>Commissioner*#</t>
  </si>
  <si>
    <t>售后服务部长*#</t>
  </si>
  <si>
    <t>新药总监*#</t>
  </si>
  <si>
    <t>设备事业部副经理*#</t>
  </si>
  <si>
    <t>市场服务部 高级经理*#</t>
  </si>
  <si>
    <t>www.wding.net*#</t>
  </si>
  <si>
    <t>中国华电*#</t>
  </si>
  <si>
    <t>华南地区副经理*#</t>
  </si>
  <si>
    <t>京津冀部长*#</t>
  </si>
  <si>
    <t>华闻传媒投资集团股份有限公司副总裁*#</t>
  </si>
  <si>
    <t>医药销售顾问*#</t>
  </si>
  <si>
    <t>见习职业顾问*#</t>
  </si>
  <si>
    <t>总经理兼经纪人、副厂长*#</t>
  </si>
  <si>
    <t>固定收益部研究员*#</t>
  </si>
  <si>
    <t>营销三部 销售工程师*#</t>
  </si>
  <si>
    <t>扭蛋玩具专员*#</t>
  </si>
  <si>
    <t>财务总*#</t>
  </si>
  <si>
    <t>副总经理兼北方区总经理*#</t>
  </si>
  <si>
    <t>商务分部主管*#</t>
  </si>
  <si>
    <t>储运部*#</t>
  </si>
  <si>
    <t>大客户·网络部专员*#</t>
  </si>
  <si>
    <t>度总经理*#</t>
  </si>
  <si>
    <t>吕先生*#</t>
  </si>
  <si>
    <t>二星营业主任*#</t>
  </si>
  <si>
    <t>销售部 综合品牌管理*#</t>
  </si>
  <si>
    <t>农行渠道负责人*#</t>
  </si>
  <si>
    <t>market director*#</t>
  </si>
  <si>
    <t>珠海销售副总*#</t>
  </si>
  <si>
    <t>文員*#</t>
  </si>
  <si>
    <t>高级商务地区经理*#</t>
  </si>
  <si>
    <t>网络推广、销售*#</t>
  </si>
  <si>
    <t>第六设计所 副所长*#</t>
  </si>
  <si>
    <t>高级热学工程师*#</t>
  </si>
  <si>
    <t>海外营业物流Team长*#</t>
  </si>
  <si>
    <t>菅梢經理*#</t>
  </si>
  <si>
    <t>授权助理*#</t>
  </si>
  <si>
    <t>模具及工装工程师*#</t>
  </si>
  <si>
    <t>压缩机销售公司 总经理*#</t>
  </si>
  <si>
    <t>商务地区经理*#</t>
  </si>
  <si>
    <t>频道部 主任*#</t>
  </si>
  <si>
    <t>副总工程师兼事业部总经理*#</t>
  </si>
  <si>
    <t>媒体项目经理*#</t>
  </si>
  <si>
    <t>文体部经理*#</t>
  </si>
  <si>
    <t>浙北区域中心 总经理*#</t>
  </si>
  <si>
    <t>项目主美*#</t>
  </si>
  <si>
    <t>招商经办员*#</t>
  </si>
  <si>
    <t>礼仪老师*#</t>
  </si>
  <si>
    <t>宁波办经理*#</t>
  </si>
  <si>
    <t>造价部二部经理*#</t>
  </si>
  <si>
    <t>科士威代理商高级经销商*#</t>
  </si>
  <si>
    <t>总工程师兼湖南宜家旅游发展有限公司总经理*#</t>
  </si>
  <si>
    <t>苗木销售部经理*#</t>
  </si>
  <si>
    <t>投资分析和风险管理经理*#</t>
  </si>
  <si>
    <t>石润楠(获嘉总代理)*#</t>
  </si>
  <si>
    <t>销售业务室区域经理*#</t>
  </si>
  <si>
    <t>广厦设计所所长*#</t>
  </si>
  <si>
    <t>互联网彩票事业部总经理*#</t>
  </si>
  <si>
    <t>设备成套部副经理*#</t>
  </si>
  <si>
    <t>机电一体化工程师*#</t>
  </si>
  <si>
    <t>总裁助理兼资产管理部总经理*#</t>
  </si>
  <si>
    <t>合约资金部(中山)副经理*#</t>
  </si>
  <si>
    <t>规划投资总经理*#</t>
  </si>
  <si>
    <t>营销部渠道销...*#</t>
  </si>
  <si>
    <t>Chief senior adviser*#</t>
  </si>
  <si>
    <t>营销总经理.*#</t>
  </si>
  <si>
    <t>陕西四川贵州云南销售经理*#</t>
  </si>
  <si>
    <t>朱雀大街三店 店长*#</t>
  </si>
  <si>
    <t>南京分公司 营业经理*#</t>
  </si>
  <si>
    <t>Genaral Manager*#</t>
  </si>
  <si>
    <t>系统和工程经理*#</t>
  </si>
  <si>
    <t>高级灯光顾问*#</t>
  </si>
  <si>
    <t>行政兼业务部主管*#</t>
  </si>
  <si>
    <t>雷蒙公司副总经理*#</t>
  </si>
  <si>
    <t>PLM总监*#</t>
  </si>
  <si>
    <t>钢管部部长*#</t>
  </si>
  <si>
    <t>分公司工作人员*#</t>
  </si>
  <si>
    <t>王晓龙(业务经理)*#</t>
  </si>
  <si>
    <t>董市长*#</t>
  </si>
  <si>
    <t>市场销售部总经理助理*#</t>
  </si>
  <si>
    <t>展会经理*#</t>
  </si>
  <si>
    <t>市场活动专员*#</t>
  </si>
  <si>
    <t>安技室主任*#</t>
  </si>
  <si>
    <t>生产技术部 生产技术*#</t>
  </si>
  <si>
    <t>家畜事业部销售经理*#</t>
  </si>
  <si>
    <t>驻南京总代表*#</t>
  </si>
  <si>
    <t>铸造业*#</t>
  </si>
  <si>
    <t>电子产品销售经理*#</t>
  </si>
  <si>
    <t>管理财务部经理*#</t>
  </si>
  <si>
    <t>高级业务副经理*#</t>
  </si>
  <si>
    <t>餐饮业务代表*#</t>
  </si>
  <si>
    <t>Genenl Manager*#</t>
  </si>
  <si>
    <t>驻长沙办经理*#</t>
  </si>
  <si>
    <t>国内贸易部销售人员*#</t>
  </si>
  <si>
    <t>吊顶系统销售总监*#</t>
  </si>
  <si>
    <t>项目三部 副经理*#</t>
  </si>
  <si>
    <t>射阳生产基地副总经理*#</t>
  </si>
  <si>
    <t>玻璃工程研究院副院长*#</t>
  </si>
  <si>
    <t>无锡地区客服代理*#</t>
  </si>
  <si>
    <t>一日游部经理*#</t>
  </si>
  <si>
    <t>物流部/采购工程师*#</t>
  </si>
  <si>
    <t>国际工程公司总经理*#</t>
  </si>
  <si>
    <t>系统支持主管*#</t>
  </si>
  <si>
    <t>弱电专业负责人*#</t>
  </si>
  <si>
    <t>金牌理财经理*#</t>
  </si>
  <si>
    <t>雕刻设计师*#</t>
  </si>
  <si>
    <t>apple产品经理*#</t>
  </si>
  <si>
    <t>欧洲&amp;非洲区域经理*#</t>
  </si>
  <si>
    <t>技术工程师（销售代表）*#</t>
  </si>
  <si>
    <t>设计理单*#</t>
  </si>
  <si>
    <t>宁波办负责人*#</t>
  </si>
  <si>
    <t>STA*#</t>
  </si>
  <si>
    <t>温州公司总经理*#</t>
  </si>
  <si>
    <t>销售付处长*#</t>
  </si>
  <si>
    <t>特约分销商*#</t>
  </si>
  <si>
    <t>华南区域招商经理*#</t>
  </si>
  <si>
    <t>计划统计部经理*#</t>
  </si>
  <si>
    <t>财务处 组长*#</t>
  </si>
  <si>
    <t>产品规划体验总监*#</t>
  </si>
  <si>
    <t>消防管理*#</t>
  </si>
  <si>
    <t>稽核经理*#</t>
  </si>
  <si>
    <t>客户关系业务经理*#</t>
  </si>
  <si>
    <t>发动机事业部采购中心副总经理*#</t>
  </si>
  <si>
    <t>高级区域政府事务经理*#</t>
  </si>
  <si>
    <t>国内营销二部业务经理*#</t>
  </si>
  <si>
    <t>成都万通投资管理有限公司 执行董事*#</t>
  </si>
  <si>
    <t>机床数控系统和改造商经理*#</t>
  </si>
  <si>
    <t>模具部工程师*#</t>
  </si>
  <si>
    <t>平度地区经理*#</t>
  </si>
  <si>
    <t>门市经理*#</t>
  </si>
  <si>
    <t>法人長*#</t>
  </si>
  <si>
    <t>铝氧化厂*#</t>
  </si>
  <si>
    <t>设备二处专业专业工程师*#</t>
  </si>
  <si>
    <t>集团发展部部长*#</t>
  </si>
  <si>
    <t>华东区市场营销总监*#</t>
  </si>
  <si>
    <t>四川省分公司副巡视员*#</t>
  </si>
  <si>
    <t>IOS项目总监*#</t>
  </si>
  <si>
    <t>南京区域客户经理*#</t>
  </si>
  <si>
    <t>销售主管-DT*#</t>
  </si>
  <si>
    <t>出境部客服代表*#</t>
  </si>
  <si>
    <t>郑州办销售经理*#</t>
  </si>
  <si>
    <t>广州区助理客户总监*#</t>
  </si>
  <si>
    <t>Deputy Purchasing Manager*#</t>
  </si>
  <si>
    <t>代收*#</t>
  </si>
  <si>
    <t>法餐经理*#</t>
  </si>
  <si>
    <t>贩壳担当经理*#</t>
  </si>
  <si>
    <t>执业会展师*#</t>
  </si>
  <si>
    <t>邮轮部副经理*#</t>
  </si>
  <si>
    <t>经理，私人教练*#</t>
  </si>
  <si>
    <t>电梯销售,安装,维修,保养,及配*#</t>
  </si>
  <si>
    <t>阳泉分公司经理*#</t>
  </si>
  <si>
    <t>鲁豫及东北区域渠道销售高级经理*#</t>
  </si>
  <si>
    <t>自雇*#</t>
  </si>
  <si>
    <t>纺丝电仪工程师*#</t>
  </si>
  <si>
    <t>(经理）*#</t>
  </si>
  <si>
    <t>北方市场负责*#</t>
  </si>
  <si>
    <t>饲料公司釆购经理*#</t>
  </si>
  <si>
    <t>执业兽医师*#</t>
  </si>
  <si>
    <t>加工课课长*#</t>
  </si>
  <si>
    <t>营销企划部 副经理*#</t>
  </si>
  <si>
    <t>江西、福建区域经理*#</t>
  </si>
  <si>
    <t>項目總監*#</t>
  </si>
  <si>
    <t>管理软件技术支持经理*#</t>
  </si>
  <si>
    <t>党组书记 *#</t>
  </si>
  <si>
    <t>营业部 业务*#</t>
  </si>
  <si>
    <t>浙江代理*#</t>
  </si>
  <si>
    <t>广西水利电业集团有限公司副总裁*#</t>
  </si>
  <si>
    <t>OEM产品经理*#</t>
  </si>
  <si>
    <t>制片人*#</t>
  </si>
  <si>
    <t>副部长(总务担当)*#</t>
  </si>
  <si>
    <t>董事局办公室 三会主管*#</t>
  </si>
  <si>
    <t>技术支持经理 - 乳品酶制剂 &amp; 菌种*#</t>
  </si>
  <si>
    <t>研究者*#</t>
  </si>
  <si>
    <t>火电工程部部长助理*#</t>
  </si>
  <si>
    <t>模具厂资深工程师*#</t>
  </si>
  <si>
    <t>公司人*#</t>
  </si>
  <si>
    <t>业务接车*#</t>
  </si>
  <si>
    <t>展厅设计主管*#</t>
  </si>
  <si>
    <t>核算部副部长*#</t>
  </si>
  <si>
    <t>四课课长*#</t>
  </si>
  <si>
    <t>区域总理*#</t>
  </si>
  <si>
    <t>移动新媒体编辑部副主任*#</t>
  </si>
  <si>
    <t>电子气副经理*#</t>
  </si>
  <si>
    <t>戚勇(经理)*#</t>
  </si>
  <si>
    <t>副首席商务官*#</t>
  </si>
  <si>
    <t>销售主管（营销工程师）*#</t>
  </si>
  <si>
    <t>董事长/Chairman*#</t>
  </si>
  <si>
    <t>新娘秘书*#</t>
  </si>
  <si>
    <t>工程管理公司 副经理*#</t>
  </si>
  <si>
    <t>迪厅销售主管*#</t>
  </si>
  <si>
    <t>处方药南大区经理*#</t>
  </si>
  <si>
    <t>奎屯市沙湾街216号*#</t>
  </si>
  <si>
    <t>销售顧问*#</t>
  </si>
  <si>
    <t>弱电事业部总经理*#</t>
  </si>
  <si>
    <t>临床稽查专员*#</t>
  </si>
  <si>
    <t>(法国)艺术经纪人*#</t>
  </si>
  <si>
    <t>jisuanji*#</t>
  </si>
  <si>
    <t>精益达新能源采购工程师*#</t>
  </si>
  <si>
    <t>党群工作部主任*#</t>
  </si>
  <si>
    <t>冶金炉料*#</t>
  </si>
  <si>
    <t>客户经理-私人物品运输*#</t>
  </si>
  <si>
    <t>面料部部长*#</t>
  </si>
  <si>
    <t>重庆蜀之牛皮制品有限公司总经理*#</t>
  </si>
  <si>
    <t>高级品牌顾问*#</t>
  </si>
  <si>
    <t>总经师*#</t>
  </si>
  <si>
    <t>总经理助理兼和平支行行长*#</t>
  </si>
  <si>
    <t>进口工具部*#</t>
  </si>
  <si>
    <t>文员、采购员*#</t>
  </si>
  <si>
    <t>发展及研究副经理 广州*#</t>
  </si>
  <si>
    <t>呼吸科技事业部总经理*#</t>
  </si>
  <si>
    <t>经理(装饰项目)*#</t>
  </si>
  <si>
    <t>marketingassist*#</t>
  </si>
  <si>
    <t>英国项目经理*#</t>
  </si>
  <si>
    <t>工程服务部负责人*#</t>
  </si>
  <si>
    <t>油品事业部经理*#</t>
  </si>
  <si>
    <t>安全部副经理*#</t>
  </si>
  <si>
    <t>日中友好協會副理事长*#</t>
  </si>
  <si>
    <t>主要客户主管*#</t>
  </si>
  <si>
    <t>工建营销部销售经理*#</t>
  </si>
  <si>
    <t>市场计划部经理*#</t>
  </si>
  <si>
    <t>制造模具*#</t>
  </si>
  <si>
    <t>咸阳地区总代理*#</t>
  </si>
  <si>
    <t>技术总监(售后)*#</t>
  </si>
  <si>
    <t>退休警官*#</t>
  </si>
  <si>
    <t>采供业务部经理*#</t>
  </si>
  <si>
    <t>北外滩店.楼面经理*#</t>
  </si>
  <si>
    <t>风控管理*#</t>
  </si>
  <si>
    <t>华南区 总经理*#</t>
  </si>
  <si>
    <t>内科副主任医师*#</t>
  </si>
  <si>
    <t>电控室主任工程师*#</t>
  </si>
  <si>
    <t>地产景观事业部经营主管*#</t>
  </si>
  <si>
    <t>蒙中分公司城市主管*#</t>
  </si>
  <si>
    <t>财务销售采购*#</t>
  </si>
  <si>
    <t>D组推广经理*#</t>
  </si>
  <si>
    <t>经理,公司律师*#</t>
  </si>
  <si>
    <t>拓展科长*#</t>
  </si>
  <si>
    <t>事业拓展部副部长*#</t>
  </si>
  <si>
    <t>产品管理室室经理*#</t>
  </si>
  <si>
    <t>华北大区客服经理*#</t>
  </si>
  <si>
    <t>控制三部项目主管*#</t>
  </si>
  <si>
    <t>市场策划部市场专员*#</t>
  </si>
  <si>
    <t>CR主管*#</t>
  </si>
  <si>
    <t>物流主办*#</t>
  </si>
  <si>
    <t>宁波渠道经理*#</t>
  </si>
  <si>
    <t>周边游部经理*#</t>
  </si>
  <si>
    <t>高声学工作室副主任*#</t>
  </si>
  <si>
    <t>领袖智慧助理*#</t>
  </si>
  <si>
    <t>供应链中心 副总经理*#</t>
  </si>
  <si>
    <t>caigoujingli*#</t>
  </si>
  <si>
    <t>董事会成员*#</t>
  </si>
  <si>
    <t>华北销售中心总经理*#</t>
  </si>
  <si>
    <t>高级行政秘书*#</t>
  </si>
  <si>
    <t>华东区市场部主管*#</t>
  </si>
  <si>
    <t>资深机电经理*#</t>
  </si>
  <si>
    <t>中江董事长*#</t>
  </si>
  <si>
    <t>华南业务部资深业务工程师*#</t>
  </si>
  <si>
    <t>纸杯部业务员*#</t>
  </si>
  <si>
    <t>建筑五所/所长*#</t>
  </si>
  <si>
    <t>招生办公室主任*#</t>
  </si>
  <si>
    <t>行政部/经理*#</t>
  </si>
  <si>
    <t>进出口课副课长*#</t>
  </si>
  <si>
    <t>财务管理中心 总经理*#</t>
  </si>
  <si>
    <t>接待工程师*#</t>
  </si>
  <si>
    <t>推广预订部经理*#</t>
  </si>
  <si>
    <t>海南区域副总监*#</t>
  </si>
  <si>
    <t>(业务部销售经理)*#</t>
  </si>
  <si>
    <t>资深精益六西格玛黑带*#</t>
  </si>
  <si>
    <t>中国区IT副总裁*#</t>
  </si>
  <si>
    <t>营销部/技术部*#</t>
  </si>
  <si>
    <t>集团、企业大客户经理*#</t>
  </si>
  <si>
    <t>验收主管*#</t>
  </si>
  <si>
    <t>投资总经理*#</t>
  </si>
  <si>
    <t>生产厂长兼销...*#</t>
  </si>
  <si>
    <t>晋龙涂料有限...*#</t>
  </si>
  <si>
    <t>生产部高级经理兼厂长*#</t>
  </si>
  <si>
    <t>企划部咨询主任*#</t>
  </si>
  <si>
    <t>金牌渠道经理*#</t>
  </si>
  <si>
    <t>办事处 项目...*#</t>
  </si>
  <si>
    <t>专属代理*#</t>
  </si>
  <si>
    <t>业务部、经理*#</t>
  </si>
  <si>
    <t>经理助理兼经营部长*#</t>
  </si>
  <si>
    <t>营销部 散客经理*#</t>
  </si>
  <si>
    <t>古典工艺美术师*#</t>
  </si>
  <si>
    <t>渠道业务推动专员*#</t>
  </si>
  <si>
    <t>湖南·湖北市场经理*#</t>
  </si>
  <si>
    <t>客户支持不经理*#</t>
  </si>
  <si>
    <t>控制器研发总工*#</t>
  </si>
  <si>
    <t>客服运营经理*#</t>
  </si>
  <si>
    <t>新田总经销*#</t>
  </si>
  <si>
    <t>佛山区域经理*#</t>
  </si>
  <si>
    <t>助理市場經理*#</t>
  </si>
  <si>
    <t>产品研发部总监*#</t>
  </si>
  <si>
    <t>宽带提速办公室 主任*#</t>
  </si>
  <si>
    <t>秘书长(2005西北工业大学)*#</t>
  </si>
  <si>
    <t>金融机构评级部分析师*#</t>
  </si>
  <si>
    <t>发博科技销售部*#</t>
  </si>
  <si>
    <t>高级项目管理工程师*#</t>
  </si>
  <si>
    <t>张家港联丰龙骨厂*#</t>
  </si>
  <si>
    <t>地暖部*#</t>
  </si>
  <si>
    <t>轮胎顾问*#</t>
  </si>
  <si>
    <t>软件设计部总监*#</t>
  </si>
  <si>
    <t>交通媒体营销中心·总监*#</t>
  </si>
  <si>
    <t>研高*#</t>
  </si>
  <si>
    <t>护肤研究室主任*#</t>
  </si>
  <si>
    <t>生產廠長*#</t>
  </si>
  <si>
    <t>hghgfh*#</t>
  </si>
  <si>
    <t>空运发展专员*#</t>
  </si>
  <si>
    <t>RV品牌总经理*#</t>
  </si>
  <si>
    <t>注册公用设备工程师（通暖空调）*#</t>
  </si>
  <si>
    <t>博士|总经理*#</t>
  </si>
  <si>
    <t>VOlP解决方案总监*#</t>
  </si>
  <si>
    <t>招标采购中心*#</t>
  </si>
  <si>
    <t>业务总经理，开发科主任*#</t>
  </si>
  <si>
    <t>汽油发动机应用经理*#</t>
  </si>
  <si>
    <t>电子商务部副总经理*#</t>
  </si>
  <si>
    <t>居家顾问*#</t>
  </si>
  <si>
    <t>耗品事业部总监*#</t>
  </si>
  <si>
    <t>DD产品专员（DAT）*#</t>
  </si>
  <si>
    <t>人力资源部高级主任*#</t>
  </si>
  <si>
    <t>山东区域销售服务工程师*#</t>
  </si>
  <si>
    <t>PIE*#</t>
  </si>
  <si>
    <t>销售-公司副经理*#</t>
  </si>
  <si>
    <t>X-Ray事业部CEO*#</t>
  </si>
  <si>
    <t>中国外包网运营总监*#</t>
  </si>
  <si>
    <t>崇文旗舰店*#</t>
  </si>
  <si>
    <t>水电工程部主管*#</t>
  </si>
  <si>
    <t>模型工*#</t>
  </si>
  <si>
    <t>抠图等*#</t>
  </si>
  <si>
    <t>投资评估主管(主职)*#</t>
  </si>
  <si>
    <t>码头总监*#</t>
  </si>
  <si>
    <t>建设指挥部副总指挥*#</t>
  </si>
  <si>
    <t>Operation Dept.Manager*#</t>
  </si>
  <si>
    <t>海珠区域经理*#</t>
  </si>
  <si>
    <t>品牌与营销策划主管*#</t>
  </si>
  <si>
    <t>投融资部总监*#</t>
  </si>
  <si>
    <t>营运一部经理*#</t>
  </si>
  <si>
    <t>直营区域经理*#</t>
  </si>
  <si>
    <t>海辉科技委员会主席*#</t>
  </si>
  <si>
    <t>罗技销售助理*#</t>
  </si>
  <si>
    <t>经营策划部部长*#</t>
  </si>
  <si>
    <t>事业十八部 副总经理(工程)*#</t>
  </si>
  <si>
    <t>布吉部经理*#</t>
  </si>
  <si>
    <t>中部大区兼华中大区 销售大区总监*#</t>
  </si>
  <si>
    <t>维修工，销售*#</t>
  </si>
  <si>
    <t>亚务发展经理*#</t>
  </si>
  <si>
    <t>天津市北洋纺织有限公司销售处*#</t>
  </si>
  <si>
    <t>《法制画报》编辑部副主任*#</t>
  </si>
  <si>
    <t>上海江苏大客户经理*#</t>
  </si>
  <si>
    <t>黑龙江办事处技术支持部工程师*#</t>
  </si>
  <si>
    <t>环球部 总监*#</t>
  </si>
  <si>
    <t>专业塑料业喷漆（烤漆）加工厂*#</t>
  </si>
  <si>
    <t>常务副总兼CTO*#</t>
  </si>
  <si>
    <t>销售·设计*#</t>
  </si>
  <si>
    <t>上海区域总部渠道经理*#</t>
  </si>
  <si>
    <t>株洲市台湾同胞投资企业协会 会长*#</t>
  </si>
  <si>
    <t>网售经理*#</t>
  </si>
  <si>
    <t>企业学院院长*#</t>
  </si>
  <si>
    <t>营业·调达G·主管*#</t>
  </si>
  <si>
    <t>教育事业部*#</t>
  </si>
  <si>
    <t>开放平台产品总监*#</t>
  </si>
  <si>
    <t>物业工程总监*#</t>
  </si>
  <si>
    <t>深圳分支机构 联通业务主任*#</t>
  </si>
  <si>
    <t>国际业务部总经理助理*#</t>
  </si>
  <si>
    <t>实装课 系长*#</t>
  </si>
  <si>
    <t>大客户系系长*#</t>
  </si>
  <si>
    <t>零售专员*#</t>
  </si>
  <si>
    <t>资产管理总部高级项目经理*#</t>
  </si>
  <si>
    <t>养老营运专员*#</t>
  </si>
  <si>
    <t>复旦大学管理学院特聘教授*#</t>
  </si>
  <si>
    <t>电子商务策划*#</t>
  </si>
  <si>
    <t>信息技术部技术助理*#</t>
  </si>
  <si>
    <t>海务监督部副经理*#</t>
  </si>
  <si>
    <t>助理市场传讯经理*#</t>
  </si>
  <si>
    <t>监察总部监察主管*#</t>
  </si>
  <si>
    <t>王馆长*#</t>
  </si>
  <si>
    <t>空气品质服务工程师*#</t>
  </si>
  <si>
    <t>整事长*#</t>
  </si>
  <si>
    <t>华东总销*#</t>
  </si>
  <si>
    <t>核电工艺所总工程师*#</t>
  </si>
  <si>
    <t>混凝土二手设备总经理*#</t>
  </si>
  <si>
    <t>营业店长*#</t>
  </si>
  <si>
    <t>计划发展部 主任助理*#</t>
  </si>
  <si>
    <t>研发一部技术总监*#</t>
  </si>
  <si>
    <t>信息技术服务经理*#</t>
  </si>
  <si>
    <t>报关员，业务员*#</t>
  </si>
  <si>
    <t>华南区销售副总经理*#</t>
  </si>
  <si>
    <t>轴承业务*#</t>
  </si>
  <si>
    <t>极板制造科 资深工程师*#</t>
  </si>
  <si>
    <t>总经理-租务及业务发展*#</t>
  </si>
  <si>
    <t>保全国际管理层助理*#</t>
  </si>
  <si>
    <t>计划经营部主管*#</t>
  </si>
  <si>
    <t>莱茵湖畔分行置业顾问*#</t>
  </si>
  <si>
    <t>总经理助理兼运营总监*#</t>
  </si>
  <si>
    <t>河南片区高级营养师*#</t>
  </si>
  <si>
    <t>team长*#</t>
  </si>
  <si>
    <t>原物料工程师*#</t>
  </si>
  <si>
    <t>速写品牌业务中心总经理*#</t>
  </si>
  <si>
    <t>发行部 发行经理*#</t>
  </si>
  <si>
    <t>总经理，法人代表*#</t>
  </si>
  <si>
    <t>业务县助理*#</t>
  </si>
  <si>
    <t>移动互联网总监*#</t>
  </si>
  <si>
    <t>双龙店店长*#</t>
  </si>
  <si>
    <t>ECU主管*#</t>
  </si>
  <si>
    <t>北塘项目部 土建经理*#</t>
  </si>
  <si>
    <t>呼德(经理)*#</t>
  </si>
  <si>
    <t>查勘科长*#</t>
  </si>
  <si>
    <t>营业人事主任*#</t>
  </si>
  <si>
    <t>导演部总监*#</t>
  </si>
  <si>
    <t>管理学院院长助理*#</t>
  </si>
  <si>
    <t>技术部 技术支持*#</t>
  </si>
  <si>
    <t>电子商务兼业务规划总监*#</t>
  </si>
  <si>
    <t>电子商务部专员*#</t>
  </si>
  <si>
    <t>货运经理*#</t>
  </si>
  <si>
    <t>方向性总工程师*#</t>
  </si>
  <si>
    <t>生产销售橡胶密封件*#</t>
  </si>
  <si>
    <t>经理处主任*#</t>
  </si>
  <si>
    <t>钣喷车间服务顾问*#</t>
  </si>
  <si>
    <t>集团秘书*#</t>
  </si>
  <si>
    <t>一般代表*#</t>
  </si>
  <si>
    <t>未固定*#</t>
  </si>
  <si>
    <t>金牌线路顾问*#</t>
  </si>
  <si>
    <t>前厅部經理*#</t>
  </si>
  <si>
    <t>设计规划部设计总监*#</t>
  </si>
  <si>
    <t>建筑设计一所设计主创*#</t>
  </si>
  <si>
    <t>营销部销售*#</t>
  </si>
  <si>
    <t>总经理职位*#</t>
  </si>
  <si>
    <t>业务兼营业部副主任*#</t>
  </si>
  <si>
    <t>采购部襄理*#</t>
  </si>
  <si>
    <t>销售部经理董红杰*#</t>
  </si>
  <si>
    <t>市场运营部副总监*#</t>
  </si>
  <si>
    <t>IT/SAP主管*#</t>
  </si>
  <si>
    <t>系统集成二部 售后主管*#</t>
  </si>
  <si>
    <t>口译项目经理*#</t>
  </si>
  <si>
    <t>南京办事处业务经理*#</t>
  </si>
  <si>
    <t>峻煌运输公司...*#</t>
  </si>
  <si>
    <t>百货永州店总经理*#</t>
  </si>
  <si>
    <t>高级基金会计经理*#</t>
  </si>
  <si>
    <t>北斗卫星应用产业推进部副主任*#</t>
  </si>
  <si>
    <t>软件营销总监*#</t>
  </si>
  <si>
    <t>物贸公司总经理*#</t>
  </si>
  <si>
    <t>大客户二网经理*#</t>
  </si>
  <si>
    <t>六景营销部经理*#</t>
  </si>
  <si>
    <t>裁培管理经理*#</t>
  </si>
  <si>
    <t>非标物资部经理*#</t>
  </si>
  <si>
    <t>营销副总经理兼总工程师*#</t>
  </si>
  <si>
    <t>福特业务总监*#</t>
  </si>
  <si>
    <t>开发部主管*#</t>
  </si>
  <si>
    <t>案例中心研究院*#</t>
  </si>
  <si>
    <t>汉中地区业务代表*#</t>
  </si>
  <si>
    <t>涂装技术代表*#</t>
  </si>
  <si>
    <t>悬挂系统主任工程师*#</t>
  </si>
  <si>
    <t>General  Manager/import dept.*#</t>
  </si>
  <si>
    <t>厂务管理部经理*#</t>
  </si>
  <si>
    <t>西安酒窖总经理*#</t>
  </si>
  <si>
    <t>产品部经理助理*#</t>
  </si>
  <si>
    <t>财务总监兼中货航财务总监*#</t>
  </si>
  <si>
    <t>天然气分公司总会计师*#</t>
  </si>
  <si>
    <t>顺达地胶业务经理*#</t>
  </si>
  <si>
    <t>济南部经理*#</t>
  </si>
  <si>
    <t>高级形象设计师(造型师)*#</t>
  </si>
  <si>
    <t>高级养生师*#</t>
  </si>
  <si>
    <t>总精算师兼产品精算部总经理*#</t>
  </si>
  <si>
    <t>非洲首席代表*#</t>
  </si>
  <si>
    <t>pcba工艺工程师*#</t>
  </si>
  <si>
    <t>软件客户经理*#</t>
  </si>
  <si>
    <t>互联网电视 内容运营总监*#</t>
  </si>
  <si>
    <t>总经理助理兼冶金环保事业部运行总监*#</t>
  </si>
  <si>
    <t>江苏昆长公司湖南省办事处业务主办*#</t>
  </si>
  <si>
    <t>人事部高级主任*#</t>
  </si>
  <si>
    <t>信息系统管理主管*#</t>
  </si>
  <si>
    <t>维稳办主任*#</t>
  </si>
  <si>
    <t>文化事业部总经理*#</t>
  </si>
  <si>
    <t>PC项目副经理*#</t>
  </si>
  <si>
    <t>建筑工程所副所长*#</t>
  </si>
  <si>
    <t>热板*#</t>
  </si>
  <si>
    <t>裕华兴业务经理*#</t>
  </si>
  <si>
    <t>自由行部副经理*#</t>
  </si>
  <si>
    <t>信息咨讯部工程师*#</t>
  </si>
  <si>
    <t>载波产品部主管*#</t>
  </si>
  <si>
    <t>项目协调经理*#</t>
  </si>
  <si>
    <t>出境中心总经理*#</t>
  </si>
  <si>
    <t>投标、成本预估总监*#</t>
  </si>
  <si>
    <t>局长、书记*#</t>
  </si>
  <si>
    <t>技术部 经理*#</t>
  </si>
  <si>
    <t>综合分部经理*#</t>
  </si>
  <si>
    <t>乔义俊(总经理)*#</t>
  </si>
  <si>
    <t>高管人员*#</t>
  </si>
  <si>
    <t>总部营运物业中心总监*#</t>
  </si>
  <si>
    <t>外资银保渠道总监*#</t>
  </si>
  <si>
    <t>生物制品部经理*#</t>
  </si>
  <si>
    <t>高级导师*#</t>
  </si>
  <si>
    <t>经营户主*#</t>
  </si>
  <si>
    <t>兰州捷达*#</t>
  </si>
  <si>
    <t>市场客服专员*#</t>
  </si>
  <si>
    <t>市场和业务拓展副总裁*#</t>
  </si>
  <si>
    <t>招商总经办*#</t>
  </si>
  <si>
    <t>法務顧問*#</t>
  </si>
  <si>
    <t>金三角鞋服贸易*#</t>
  </si>
  <si>
    <t>业务咨询中心经理*#</t>
  </si>
  <si>
    <t>东南亚海岛主控*#</t>
  </si>
  <si>
    <t>质保工程师、销售经理*#</t>
  </si>
  <si>
    <t>设备动力中心经理*#</t>
  </si>
  <si>
    <t>城市經理*#</t>
  </si>
  <si>
    <t>个体法人*#</t>
  </si>
  <si>
    <t>南方区域主管*#</t>
  </si>
  <si>
    <t>原油采购经理*#</t>
  </si>
  <si>
    <t>编审/主任*#</t>
  </si>
  <si>
    <t>中小企客户经理*#</t>
  </si>
  <si>
    <t>美非部副经理*#</t>
  </si>
  <si>
    <t>中山公园A组·店经理*#</t>
  </si>
  <si>
    <t>后勤安置老师*#</t>
  </si>
  <si>
    <t>张自忠直营店门市经理*#</t>
  </si>
  <si>
    <t>宽带事业部总监*#</t>
  </si>
  <si>
    <t>首席工程师兼总经理*#</t>
  </si>
  <si>
    <t>做羊毛衫*#</t>
  </si>
  <si>
    <t>师*#</t>
  </si>
  <si>
    <t>百货租户主管*#</t>
  </si>
  <si>
    <t>投资测算部总监*#</t>
  </si>
  <si>
    <t>行政部*#</t>
  </si>
  <si>
    <t>资产财务部副总经理*#</t>
  </si>
  <si>
    <t>养殖户和批发商*#</t>
  </si>
  <si>
    <t>河流支局长*#</t>
  </si>
  <si>
    <t>信息资源部副经理*#</t>
  </si>
  <si>
    <t>咨询主管*#</t>
  </si>
  <si>
    <t>安全总监（指定人员）*#</t>
  </si>
  <si>
    <t>第一事业部副经理*#</t>
  </si>
  <si>
    <t>营运市场部经理*#</t>
  </si>
  <si>
    <t>置业顾问 别人A3*#</t>
  </si>
  <si>
    <t>网站总监*#</t>
  </si>
  <si>
    <t>营业/设计*#</t>
  </si>
  <si>
    <t>海航集团国际事务代表*#</t>
  </si>
  <si>
    <t>电气焊铆．锅炉制造业务主办*#</t>
  </si>
  <si>
    <t>外拓业务员*#</t>
  </si>
  <si>
    <t>科锐中国市场高级推广部总监*#</t>
  </si>
  <si>
    <t>出境领队*#</t>
  </si>
  <si>
    <t>资深前期经理*#</t>
  </si>
  <si>
    <t>中国区销售及财务总监*#</t>
  </si>
  <si>
    <t>地球*#</t>
  </si>
  <si>
    <t>安防公司*#</t>
  </si>
  <si>
    <t>资深副总监*#</t>
  </si>
  <si>
    <t>市场拓展部经理*#</t>
  </si>
  <si>
    <t>销售主管兼财务监察*#</t>
  </si>
  <si>
    <t>财务总监 (CFO)*#</t>
  </si>
  <si>
    <t>女装部品类经理*#</t>
  </si>
  <si>
    <t>技术主管`*#</t>
  </si>
  <si>
    <t>合鼎郑州办主管*#</t>
  </si>
  <si>
    <t>湖北省总商会执行委员*#</t>
  </si>
  <si>
    <t>经销部总经理*#</t>
  </si>
  <si>
    <t>技术发展副总监*#</t>
  </si>
  <si>
    <t>Compliance Specialist*#</t>
  </si>
  <si>
    <t>蓝翔水球*#</t>
  </si>
  <si>
    <t>先生(销售部总经理)*#</t>
  </si>
  <si>
    <t>Q.C.Manager*#</t>
  </si>
  <si>
    <t>美甲师*#</t>
  </si>
  <si>
    <t>销售总监/大...*#</t>
  </si>
  <si>
    <t>售後工程師*#</t>
  </si>
  <si>
    <t>后勤主任*#</t>
  </si>
  <si>
    <t>上海租车*#</t>
  </si>
  <si>
    <t>业务线主管*#</t>
  </si>
  <si>
    <t>保管箱管理员*#</t>
  </si>
  <si>
    <t>绍兴冠南膜厂业务*#</t>
  </si>
  <si>
    <t>监督(保养科)*#</t>
  </si>
  <si>
    <t>印染厂长*#</t>
  </si>
  <si>
    <t>生物化学研究员*#</t>
  </si>
  <si>
    <t>天龙部经理*#</t>
  </si>
  <si>
    <t>专业公司部门经理*#</t>
  </si>
  <si>
    <t>华北区办事处*#</t>
  </si>
  <si>
    <t>珠三角区域经理*#</t>
  </si>
  <si>
    <t>particular asset*#</t>
  </si>
  <si>
    <t>浙江方圆 营销总监*#</t>
  </si>
  <si>
    <t>猪苗经纪人*#</t>
  </si>
  <si>
    <t>上海总部运营中心总监*#</t>
  </si>
  <si>
    <t>副总经理兼风控总监*#</t>
  </si>
  <si>
    <t>浙江省普药二部销售总监*#</t>
  </si>
  <si>
    <t>总经办行政主任*#</t>
  </si>
  <si>
    <t>锦盒部主管*#</t>
  </si>
  <si>
    <t>国外营业部副总*#</t>
  </si>
  <si>
    <t>国家高级咨询师-经理*#</t>
  </si>
  <si>
    <t>党总支书记总经理*#</t>
  </si>
  <si>
    <t>雪糁*#</t>
  </si>
  <si>
    <t>技术选型主管*#</t>
  </si>
  <si>
    <t>业务部 （经理）*#</t>
  </si>
  <si>
    <t>技术服务工程师-高性能化学品*#</t>
  </si>
  <si>
    <t>物流供应商管理经理*#</t>
  </si>
  <si>
    <t>山东 烟威大区经理*#</t>
  </si>
  <si>
    <t>投资运营部副总监*#</t>
  </si>
  <si>
    <t>商用渠道拓展经理 山东*#</t>
  </si>
  <si>
    <t>区域的经理*#</t>
  </si>
  <si>
    <t>yewuchanzhang*#</t>
  </si>
  <si>
    <t>煤焦炭部/北区营运经理*#</t>
  </si>
  <si>
    <t>技术带头人*#</t>
  </si>
  <si>
    <t>球场部经理*#</t>
  </si>
  <si>
    <t>滨海分公司 销售代表*#</t>
  </si>
  <si>
    <t>内蒙古呼和浩特市春华水务公司*#</t>
  </si>
  <si>
    <t>技术助理经理*#</t>
  </si>
  <si>
    <t>服务工程师/无锡地区*#</t>
  </si>
  <si>
    <t>员工发展专员*#</t>
  </si>
  <si>
    <t>保密办主任*#</t>
  </si>
  <si>
    <t>南亚区总监*#</t>
  </si>
  <si>
    <t>长白朝鲜族自治县宏泰木业有限责任*#</t>
  </si>
  <si>
    <t>设计师\个体经销商*#</t>
  </si>
  <si>
    <t>信息化顾问*#</t>
  </si>
  <si>
    <t>代理事业部营销总监*#</t>
  </si>
  <si>
    <t>无聊计划主管*#</t>
  </si>
  <si>
    <t>吉林平台经理*#</t>
  </si>
  <si>
    <t>董事/项目总监*#</t>
  </si>
  <si>
    <t>视频组负责人*#</t>
  </si>
  <si>
    <t>港澳OP*#</t>
  </si>
  <si>
    <t>副经理(通信工程监理第四事业部)*#</t>
  </si>
  <si>
    <t>美国北阿拉巴马大学MBA*#</t>
  </si>
  <si>
    <t>经理(宣武门店)*#</t>
  </si>
  <si>
    <t>品质、技术/部长*#</t>
  </si>
  <si>
    <t>副总经理兼创意总监*#</t>
  </si>
  <si>
    <t>海外产品经理*#</t>
  </si>
  <si>
    <t>媒体运营中心采购部 媒介总监*#</t>
  </si>
  <si>
    <t>线控主管*#</t>
  </si>
  <si>
    <t>冯主任*#</t>
  </si>
  <si>
    <t>泰州市总代理*#</t>
  </si>
  <si>
    <t>演艺经纪部 总监*#</t>
  </si>
  <si>
    <t>研发總監*#</t>
  </si>
  <si>
    <t>行政人事部*#</t>
  </si>
  <si>
    <t>业务产品开发研究员*#</t>
  </si>
  <si>
    <t>广西市场部经理*#</t>
  </si>
  <si>
    <t>政策专员*#</t>
  </si>
  <si>
    <t>总办电子商务*#</t>
  </si>
  <si>
    <t>井冈山市总代理*#</t>
  </si>
  <si>
    <t>资深电视产品总监*#</t>
  </si>
  <si>
    <t>浙江赛豪实业有限公司董事长*#</t>
  </si>
  <si>
    <t>专区主编*#</t>
  </si>
  <si>
    <t>采购课*#</t>
  </si>
  <si>
    <t>客服中心副总经理*#</t>
  </si>
  <si>
    <t>大区售前经理*#</t>
  </si>
  <si>
    <t>案发地方*#</t>
  </si>
  <si>
    <t>项目运维总监*#</t>
  </si>
  <si>
    <t>营运服务总经理*#</t>
  </si>
  <si>
    <t>核心经销商*#</t>
  </si>
  <si>
    <t>华东行业总监*#</t>
  </si>
  <si>
    <t>设计/销售顾问*#</t>
  </si>
  <si>
    <t>采购管理中心副总经理*#</t>
  </si>
  <si>
    <t>认证科科长*#</t>
  </si>
  <si>
    <t>深圳分院董事长*#</t>
  </si>
  <si>
    <t>豫南省级经理*#</t>
  </si>
  <si>
    <t>广州办事处业务经理*#</t>
  </si>
  <si>
    <t>营销部片区主管*#</t>
  </si>
  <si>
    <t>焊接材料项目部经理*#</t>
  </si>
  <si>
    <t>成都投资银行部项目经理*#</t>
  </si>
  <si>
    <t>蛇口报关部关务经理*#</t>
  </si>
  <si>
    <t>特变电工沈变公司副总经理*#</t>
  </si>
  <si>
    <t>鄂皖区经理*#</t>
  </si>
  <si>
    <t>高级销售总监*#</t>
  </si>
  <si>
    <t>总经理/编委*#</t>
  </si>
  <si>
    <t>厨务中心研发总监*#</t>
  </si>
  <si>
    <t>品管部主任*#</t>
  </si>
  <si>
    <t>社科采购部采购主管*#</t>
  </si>
  <si>
    <t>东阳总代理*#</t>
  </si>
  <si>
    <t>海外展会项目经理*#</t>
  </si>
  <si>
    <t>Regional Social Compliance Man*#</t>
  </si>
  <si>
    <t>HP商用产品经理*#</t>
  </si>
  <si>
    <t>国内贸易一部经理*#</t>
  </si>
  <si>
    <t>企业市场部总监*#</t>
  </si>
  <si>
    <t>华北Freescale产品线专员*#</t>
  </si>
  <si>
    <t>媒体调研总监*#</t>
  </si>
  <si>
    <t>试剂部销售*#</t>
  </si>
  <si>
    <t>资深副总裁*#</t>
  </si>
  <si>
    <t>技术部 课长*#</t>
  </si>
  <si>
    <t>邢台办事处经理*#</t>
  </si>
  <si>
    <t>学习督导*#</t>
  </si>
  <si>
    <t>南区营销中心总经理*#</t>
  </si>
  <si>
    <t>NPI工程师*#</t>
  </si>
  <si>
    <t>高级供应商厦量工程师*#</t>
  </si>
  <si>
    <t>无线媒体营销部-销售经理*#</t>
  </si>
  <si>
    <t>首席财富管理顾问*#</t>
  </si>
  <si>
    <t>副总裁兼综合管理中心总经理*#</t>
  </si>
  <si>
    <t>店内主管*#</t>
  </si>
  <si>
    <t>销售一都/经理*#</t>
  </si>
  <si>
    <t>亚洲区执行董事*#</t>
  </si>
  <si>
    <t>营销部中介项目负责人*#</t>
  </si>
  <si>
    <t>营销及入驻服务部经理*#</t>
  </si>
  <si>
    <t>农发茶庄店主*#</t>
  </si>
  <si>
    <t>渠道经理 *#</t>
  </si>
  <si>
    <t>电子商务代理*#</t>
  </si>
  <si>
    <t>网点维护专员*#</t>
  </si>
  <si>
    <t>市场营销部主管*#</t>
  </si>
  <si>
    <t>技术开发部总工程师*#</t>
  </si>
  <si>
    <t>主持人、导演*#</t>
  </si>
  <si>
    <t>机构项目一部总监*#</t>
  </si>
  <si>
    <t>账务主管*#</t>
  </si>
  <si>
    <t>营运支持经理*#</t>
  </si>
  <si>
    <t>信贷保险经理*#</t>
  </si>
  <si>
    <t>中部地区首席总工程师*#</t>
  </si>
  <si>
    <t>医学推广经理(苏州)*#</t>
  </si>
  <si>
    <t>经销业务经理*#</t>
  </si>
  <si>
    <t>金融工程部业务经理*#</t>
  </si>
  <si>
    <t>产品合作负责人(投资.代理)*#</t>
  </si>
  <si>
    <t>湖州区经理*#</t>
  </si>
  <si>
    <t>大屏幕事业部副部长*#</t>
  </si>
  <si>
    <t>台湾组专案经理*#</t>
  </si>
  <si>
    <t>电气主管、主任工程师*#</t>
  </si>
  <si>
    <t>国内技术总监*#</t>
  </si>
  <si>
    <t>Ski生产及工程部经理*#</t>
  </si>
  <si>
    <t>营销部销售副总*#</t>
  </si>
  <si>
    <t>无任何*#</t>
  </si>
  <si>
    <t>生產副經理*#</t>
  </si>
  <si>
    <t>信息宣传主管*#</t>
  </si>
  <si>
    <t>黄石分公司经理*#</t>
  </si>
  <si>
    <t>黄石店项目经理*#</t>
  </si>
  <si>
    <t>副总-工程技术*#</t>
  </si>
  <si>
    <t>(董事长)总经理*#</t>
  </si>
  <si>
    <t>副总兼总办主任*#</t>
  </si>
  <si>
    <t>风险管理与理财顾问 *#</t>
  </si>
  <si>
    <t>太平服务部主任*#</t>
  </si>
  <si>
    <t>打发*#</t>
  </si>
  <si>
    <t>平面制作经理*#</t>
  </si>
  <si>
    <t>信息部 高级经理*#</t>
  </si>
  <si>
    <t>总工程师兼数据挖掘产品线总经理*#</t>
  </si>
  <si>
    <t>市场营销部营销策划*#</t>
  </si>
  <si>
    <t>服务中心负责人;*#</t>
  </si>
  <si>
    <t>F5产品经理中国区*#</t>
  </si>
  <si>
    <t>招展部（业务经理）*#</t>
  </si>
  <si>
    <t>选矿+编辑+广告经理*#</t>
  </si>
  <si>
    <t>工程部/NPI经理*#</t>
  </si>
  <si>
    <t>审计二部副主任*#</t>
  </si>
  <si>
    <t>内部调查总监*#</t>
  </si>
  <si>
    <t>中国大陆区域负责人*#</t>
  </si>
  <si>
    <t>纽科国际（上海）分公司经理*#</t>
  </si>
  <si>
    <t>智能事业部副总经理*#</t>
  </si>
  <si>
    <t>全国大客户销售主管*#</t>
  </si>
  <si>
    <t>无线事业部市场經理*#</t>
  </si>
  <si>
    <t>河北盐山华蒴...*#</t>
  </si>
  <si>
    <t>销售总负责*#</t>
  </si>
  <si>
    <t>浦东红星店 店长*#</t>
  </si>
  <si>
    <t>管理部 法人代表*#</t>
  </si>
  <si>
    <t>第二设计研究分公司 经理*#</t>
  </si>
  <si>
    <t>专案策划经理*#</t>
  </si>
  <si>
    <t>蜀南地区主管*#</t>
  </si>
  <si>
    <t>基金顾问*#</t>
  </si>
  <si>
    <t>（华东区）总经理*#</t>
  </si>
  <si>
    <t>青岛潍坊地区区域经理*#</t>
  </si>
  <si>
    <t>制造部厂长*#</t>
  </si>
  <si>
    <t>低压电器部部长*#</t>
  </si>
  <si>
    <t>节能减排事业部总经理*#</t>
  </si>
  <si>
    <t>海铁联运业务主管*#</t>
  </si>
  <si>
    <t>大小）卷纸架、（高低*#</t>
  </si>
  <si>
    <t>执行总经理（能源金融）*#</t>
  </si>
  <si>
    <t>大中華營所部經理*#</t>
  </si>
  <si>
    <t>集团董事长(所长)*#</t>
  </si>
  <si>
    <t>高级理财经理一级*#</t>
  </si>
  <si>
    <t>综合前期经理*#</t>
  </si>
  <si>
    <t>资金管理处主管*#</t>
  </si>
  <si>
    <t>北京部计调*#</t>
  </si>
  <si>
    <t>谌玉兰(经理)*#</t>
  </si>
  <si>
    <t>片区负责人*#</t>
  </si>
  <si>
    <t>湖南省禽苗业务经理*#</t>
  </si>
  <si>
    <t>山海关长城罐头饮料厂销售科科长*#</t>
  </si>
  <si>
    <t>财富规划经理*#</t>
  </si>
  <si>
    <t>南网地区经理*#</t>
  </si>
  <si>
    <t>广东省届.伶验佰食会员*#</t>
  </si>
  <si>
    <t>电气所副所长*#</t>
  </si>
  <si>
    <t>面辅料采购*#</t>
  </si>
  <si>
    <t>计划资金部总经理*#</t>
  </si>
  <si>
    <t>金点子 经理*#</t>
  </si>
  <si>
    <t>专业生产热塑性弹性体TPV*#</t>
  </si>
  <si>
    <t>4S事业部服务经理*#</t>
  </si>
  <si>
    <t>管理 （经理）*#</t>
  </si>
  <si>
    <t>国内客户部经理*#</t>
  </si>
  <si>
    <t>北京易墅佳 高级风水设计师*#</t>
  </si>
  <si>
    <t>企业发展部 高级经理*#</t>
  </si>
  <si>
    <t>娱乐部营销主任*#</t>
  </si>
  <si>
    <t>大学毕业创业*#</t>
  </si>
  <si>
    <t>策划服务*#</t>
  </si>
  <si>
    <t>生猪养殖合作社社长*#</t>
  </si>
  <si>
    <t>华南业务部处长*#</t>
  </si>
  <si>
    <t>南宁中心白电BU销售经理*#</t>
  </si>
  <si>
    <t>智能科技事业部产品总监*#</t>
  </si>
  <si>
    <t>制作部*#</t>
  </si>
  <si>
    <t>手游事业部平台总监*#</t>
  </si>
  <si>
    <t>集成应用部部长*#</t>
  </si>
  <si>
    <t>注塑设备规划工程主管*#</t>
  </si>
  <si>
    <t>山西省文水县...*#</t>
  </si>
  <si>
    <t>采购和资产管理部总经理*#</t>
  </si>
  <si>
    <t>首席推广*#</t>
  </si>
  <si>
    <t>营业战略部*#</t>
  </si>
  <si>
    <t>副总经理兼沈阳办事处总经理*#</t>
  </si>
  <si>
    <t>国内中心业务经理*#</t>
  </si>
  <si>
    <t>融投中心总经理助理*#</t>
  </si>
  <si>
    <t>白银分公司经理*#</t>
  </si>
  <si>
    <t>施工科科长*#</t>
  </si>
  <si>
    <t>生控及物料中心经理*#</t>
  </si>
  <si>
    <t>国际中心经理*#</t>
  </si>
  <si>
    <t>公务经理*#</t>
  </si>
  <si>
    <t>何老板*#</t>
  </si>
  <si>
    <t>春城塑钢窗业*#</t>
  </si>
  <si>
    <t>智能家居-业务总监*#</t>
  </si>
  <si>
    <t>支公司副经理*#</t>
  </si>
  <si>
    <t>中国区供应商质量经理&amp;全球采购部*#</t>
  </si>
  <si>
    <t>物流部 采购工程师*#</t>
  </si>
  <si>
    <t>QC manager*#</t>
  </si>
  <si>
    <t>陈凯歌导演助理*#</t>
  </si>
  <si>
    <t>工业品部分析师*#</t>
  </si>
  <si>
    <t>钻石会员客户经理*#</t>
  </si>
  <si>
    <t>华南区投资总裁*#</t>
  </si>
  <si>
    <t>法国部采购主任*#</t>
  </si>
  <si>
    <t>媒体广告部主管*#</t>
  </si>
  <si>
    <t>LED照明 KA渠道项目经理*#</t>
  </si>
  <si>
    <t>岚山站站长*#</t>
  </si>
  <si>
    <t>发明人*#</t>
  </si>
  <si>
    <t>经理/营业*#</t>
  </si>
  <si>
    <t>燃气所所长*#</t>
  </si>
  <si>
    <t>青岛市大客户部项目经理*#</t>
  </si>
  <si>
    <t>商丘OTC代表*#</t>
  </si>
  <si>
    <t>海外部销售*#</t>
  </si>
  <si>
    <t>丰泽机构副经理*#</t>
  </si>
  <si>
    <t>青岛乾豪房地产开发有限公司工程部部长*#</t>
  </si>
  <si>
    <t>团购推广部主管*#</t>
  </si>
  <si>
    <t>采购调拨部副经理*#</t>
  </si>
  <si>
    <t>华南区域渠道经理*#</t>
  </si>
  <si>
    <t>Operations*#</t>
  </si>
  <si>
    <t>餐饮部销售主任*#</t>
  </si>
  <si>
    <t>琚经理*#</t>
  </si>
  <si>
    <t>市场沟通与发展总监*#</t>
  </si>
  <si>
    <t>高级市场营销主管*#</t>
  </si>
  <si>
    <t>销售运管部副总监*#</t>
  </si>
  <si>
    <t>质量 工程师*#</t>
  </si>
  <si>
    <t>山西医院经理*#</t>
  </si>
  <si>
    <t>湘南區經理*#</t>
  </si>
  <si>
    <t>销售FAE总监*#</t>
  </si>
  <si>
    <t>变电室主任*#</t>
  </si>
  <si>
    <t>演艺项目主管*#</t>
  </si>
  <si>
    <t>深北区零售总监*#</t>
  </si>
  <si>
    <t>上海省级经理*#</t>
  </si>
  <si>
    <t>电子电器实验室销售部区域经理*#</t>
  </si>
  <si>
    <t>Audit Department Director*#</t>
  </si>
  <si>
    <t>集团销售运作与支持高级副总裁*#</t>
  </si>
  <si>
    <t>规划发展部总经理*#</t>
  </si>
  <si>
    <t>高级总监·制造 Team 长*#</t>
  </si>
  <si>
    <t>卖家具，卖林...*#</t>
  </si>
  <si>
    <t>Admin Clerk*#</t>
  </si>
  <si>
    <t>采購專員(布料組主管)*#</t>
  </si>
  <si>
    <t>长沙办事处销售助理*#</t>
  </si>
  <si>
    <t>市场部华东区域总监*#</t>
  </si>
  <si>
    <t>业务（一帆门业兼职接单）*#</t>
  </si>
  <si>
    <t>技術中心主任*#</t>
  </si>
  <si>
    <t>一品茶叶有限公司经理*#</t>
  </si>
  <si>
    <t>测评事业部执行总监*#</t>
  </si>
  <si>
    <t>金华区域经理*#</t>
  </si>
  <si>
    <t>电力市场营销经理*#</t>
  </si>
  <si>
    <t>咨询项目经理*#</t>
  </si>
  <si>
    <t>联运部总监*#</t>
  </si>
  <si>
    <t>项目经理,中国区*#</t>
  </si>
  <si>
    <t>采购部配套采购员*#</t>
  </si>
  <si>
    <t>重庆大区食品采购一部·经理*#</t>
  </si>
  <si>
    <t>企行拓展总经理*#</t>
  </si>
  <si>
    <t>华南房地产开发咨询事业部营业二部 项目经理*#</t>
  </si>
  <si>
    <t>新闻中心 记者*#</t>
  </si>
  <si>
    <t>原料专员*#</t>
  </si>
  <si>
    <t>生产主管(冲压紧固件)*#</t>
  </si>
  <si>
    <t>人力资源与文化助理*#</t>
  </si>
  <si>
    <t>外贸员*#</t>
  </si>
  <si>
    <t>生产部专案经理*#</t>
  </si>
  <si>
    <t>董事长 Presiden*#</t>
  </si>
  <si>
    <t>财务管理部负责人*#</t>
  </si>
  <si>
    <t>解放碑店店长*#</t>
  </si>
  <si>
    <t>商务部门助理*#</t>
  </si>
  <si>
    <t>法务监察部总监*#</t>
  </si>
  <si>
    <t>天津公司招商部招商代表*#</t>
  </si>
  <si>
    <t>东北区域副总裁*#</t>
  </si>
  <si>
    <t>策劃经理*#</t>
  </si>
  <si>
    <t>区域公司副总经理*#</t>
  </si>
  <si>
    <t>动设备商级工程师*#</t>
  </si>
  <si>
    <t>三荣工贸*#</t>
  </si>
  <si>
    <t>PMO*#</t>
  </si>
  <si>
    <t>（股东）Stockholder*#</t>
  </si>
  <si>
    <t>前厅总经理*#</t>
  </si>
  <si>
    <t>信息工程课课长*#</t>
  </si>
  <si>
    <t>深OTC代表*#</t>
  </si>
  <si>
    <t>货运部 租船主管*#</t>
  </si>
  <si>
    <t>索赔接待*#</t>
  </si>
  <si>
    <t>主任/律师*#</t>
  </si>
  <si>
    <t>副主任经理*#</t>
  </si>
  <si>
    <t>招商部总监*#</t>
  </si>
  <si>
    <t>大客户销售管理总监*#</t>
  </si>
  <si>
    <t>林化采购经理*#</t>
  </si>
  <si>
    <t>商业理财客户经理*#</t>
  </si>
  <si>
    <t>私企业*#</t>
  </si>
  <si>
    <t>总长*#</t>
  </si>
  <si>
    <t>国内地接中心外联部副经理*#</t>
  </si>
  <si>
    <t>清洁用品课·采购经理*#</t>
  </si>
  <si>
    <t>資深經紀人*#</t>
  </si>
  <si>
    <t>粤东地区总代理*#</t>
  </si>
  <si>
    <t>厂长/技术总监*#</t>
  </si>
  <si>
    <t>鹰潭总代理*#</t>
  </si>
  <si>
    <t>河南省1区域经理*#</t>
  </si>
  <si>
    <t>董事长兼总经理；电子商务专业导师*#</t>
  </si>
  <si>
    <t>健康事业部总监*#</t>
  </si>
  <si>
    <t>内训专员*#</t>
  </si>
  <si>
    <t>信息办副主任(主持工作)*#</t>
  </si>
  <si>
    <t>经销商网络发展经理*#</t>
  </si>
  <si>
    <t>网络部营销总监*#</t>
  </si>
  <si>
    <t>网站开发部经理*#</t>
  </si>
  <si>
    <t>设计所机械工程师*#</t>
  </si>
  <si>
    <t>临安市场经理*#</t>
  </si>
  <si>
    <t>河南区高级工程师*#</t>
  </si>
  <si>
    <t>培江事业中心主管*#</t>
  </si>
  <si>
    <t>大噶*#</t>
  </si>
  <si>
    <t>河南省业务经理*#</t>
  </si>
  <si>
    <t>船技部经理助理*#</t>
  </si>
  <si>
    <t>广告优化师*#</t>
  </si>
  <si>
    <t>加纳业务中心总经理*#</t>
  </si>
  <si>
    <t>《英大金融》杂志主编*#</t>
  </si>
  <si>
    <t>管家部管家*#</t>
  </si>
  <si>
    <t>投资发展部项目经理*#</t>
  </si>
  <si>
    <t>策划部 总经理*#</t>
  </si>
  <si>
    <t>销售部 市场总监*#</t>
  </si>
  <si>
    <t>销售三部业务员*#</t>
  </si>
  <si>
    <t>外貿專員*#</t>
  </si>
  <si>
    <t>移动业务拓展总监 *#</t>
  </si>
  <si>
    <t>DCS工程師*#</t>
  </si>
  <si>
    <t>衡阳店店长*#</t>
  </si>
  <si>
    <t>诸城市场营销主管*#</t>
  </si>
  <si>
    <t>高级非金属专员*#</t>
  </si>
  <si>
    <t>adfah*#</t>
  </si>
  <si>
    <t>常州工厂财务总监*#</t>
  </si>
  <si>
    <t>集成厨电销售经理*#</t>
  </si>
  <si>
    <t>Head of Sales Promotion*#</t>
  </si>
  <si>
    <t>流体技术部销售经理*#</t>
  </si>
  <si>
    <t>新闻部*#</t>
  </si>
  <si>
    <t>生产管理课系长*#</t>
  </si>
  <si>
    <t>市场贸易部经理*#</t>
  </si>
  <si>
    <t>副董事长/副总经理/总工程师*#</t>
  </si>
  <si>
    <t>集团助理副总裁*#</t>
  </si>
  <si>
    <t>食品添加剂销售工程师*#</t>
  </si>
  <si>
    <t>初级区域代表*#</t>
  </si>
  <si>
    <t>数宇硬件工程师*#</t>
  </si>
  <si>
    <t>船務經理*#</t>
  </si>
  <si>
    <t>物资管理部经理*#</t>
  </si>
  <si>
    <t>车床*#</t>
  </si>
  <si>
    <t>主任工程 科研员*#</t>
  </si>
  <si>
    <t>华南区有害生物防制业务主管*#</t>
  </si>
  <si>
    <t>全能者*#</t>
  </si>
  <si>
    <t>旅游业务中心副经理*#</t>
  </si>
  <si>
    <t>广州项目部总监*#</t>
  </si>
  <si>
    <t>首席风险专家*#</t>
  </si>
  <si>
    <t>电子应用工程师*#</t>
  </si>
  <si>
    <t>北方区售经理*#</t>
  </si>
  <si>
    <t>烟台区域销售代表*#</t>
  </si>
  <si>
    <t>质管部 经理*#</t>
  </si>
  <si>
    <t>高端设计师*#</t>
  </si>
  <si>
    <t>新药招商部·南大区招商经理*#</t>
  </si>
  <si>
    <t>助理总经理兼外联经理*#</t>
  </si>
  <si>
    <t>副总经理（兼财务经理）*#</t>
  </si>
  <si>
    <t>梢售工程师*#</t>
  </si>
  <si>
    <t>劳务派遣部顶目经理*#</t>
  </si>
  <si>
    <t>奢侈品鉴定师*#</t>
  </si>
  <si>
    <t>行政财务副总助理*#</t>
  </si>
  <si>
    <t>涂料助剂销售代表*#</t>
  </si>
  <si>
    <t>副主任/教授级高级工程师*#</t>
  </si>
  <si>
    <t>学之泉商贸区域经理*#</t>
  </si>
  <si>
    <t>资深项目经理,零售/餐饮/娱乐*#</t>
  </si>
  <si>
    <t>总经理助理兼投资管理中心总监*#</t>
  </si>
  <si>
    <t>研发设计中心研发员*#</t>
  </si>
  <si>
    <t>北方区销售工程师*#</t>
  </si>
  <si>
    <t>俄语专员*#</t>
  </si>
  <si>
    <t>澳门友利贵寶會董事*#</t>
  </si>
  <si>
    <t>X产品销售代表*#</t>
  </si>
  <si>
    <t>助剂分公司 副经理 *#</t>
  </si>
  <si>
    <t>团办业务拓展顾问*#</t>
  </si>
  <si>
    <t>第一工程项目管理公司 经理*#</t>
  </si>
  <si>
    <t>线束组立制造部部长*#</t>
  </si>
  <si>
    <t>架构主管级顾问*#</t>
  </si>
  <si>
    <t>质管部采购质量工程师*#</t>
  </si>
  <si>
    <t>企业传播及内部沟通经理*#</t>
  </si>
  <si>
    <t>西班牙温州同乡总会 常务副主席*#</t>
  </si>
  <si>
    <t>SZPCB事业部总工程师*#</t>
  </si>
  <si>
    <t>设计部经理兼设计总监*#</t>
  </si>
  <si>
    <t>工艺规划主管*#</t>
  </si>
  <si>
    <t>拓展部招商代表*#</t>
  </si>
  <si>
    <t>驻京处经理*#</t>
  </si>
  <si>
    <t>战略市场部副经理*#</t>
  </si>
  <si>
    <t>客户经理-华南区*#</t>
  </si>
  <si>
    <t>零售副总监*#</t>
  </si>
  <si>
    <t>经营部总经济师*#</t>
  </si>
  <si>
    <t>石蜡部经理*#</t>
  </si>
  <si>
    <t>同行销售经理*#</t>
  </si>
  <si>
    <t>总经理助理兼制造部长*#</t>
  </si>
  <si>
    <t>西南负责人*#</t>
  </si>
  <si>
    <t>资深展览专家*#</t>
  </si>
  <si>
    <t>高级搜索营销顾问*#</t>
  </si>
  <si>
    <t>安徽省计算机行业商会监事会 主席*#</t>
  </si>
  <si>
    <t>移民部总监*#</t>
  </si>
  <si>
    <t>中国·北区经理*#</t>
  </si>
  <si>
    <t>未公开*#</t>
  </si>
  <si>
    <t>传菜主管*#</t>
  </si>
  <si>
    <t>车队客户经理*#</t>
  </si>
  <si>
    <t>建筑七所所长助理*#</t>
  </si>
  <si>
    <t>技术资源工程师*#</t>
  </si>
  <si>
    <t>整车工艺部总装*#</t>
  </si>
  <si>
    <t>公话经理*#</t>
  </si>
  <si>
    <t>重点项目销售经理*#</t>
  </si>
  <si>
    <t>演出推广中心 企划*#</t>
  </si>
  <si>
    <t>行政董事 *#</t>
  </si>
  <si>
    <t>巨兴家具公司经理*#</t>
  </si>
  <si>
    <t>技术部 技术...*#</t>
  </si>
  <si>
    <t>it解决方案 产品经理*#</t>
  </si>
  <si>
    <t>广州站总经理*#</t>
  </si>
  <si>
    <t>产品经理-舷外机*#</t>
  </si>
  <si>
    <t>总助兼人事总监*#</t>
  </si>
  <si>
    <t>组织发展专员*#</t>
  </si>
  <si>
    <t>木业经理*#</t>
  </si>
  <si>
    <t>李世芳(经理)*#</t>
  </si>
  <si>
    <t>云南销售工程师*#</t>
  </si>
  <si>
    <t>弄名*#</t>
  </si>
  <si>
    <t>美的冰洗品牌副总经理*#</t>
  </si>
  <si>
    <t>互联网中心 | 总经理*#</t>
  </si>
  <si>
    <t>举办者*#</t>
  </si>
  <si>
    <t>外观设计师*#</t>
  </si>
  <si>
    <t>独立分销商*#</t>
  </si>
  <si>
    <t>计调中心计调*#</t>
  </si>
  <si>
    <t>网销职员*#</t>
  </si>
  <si>
    <t>养生教练*#</t>
  </si>
  <si>
    <t>游艇销售经理*#</t>
  </si>
  <si>
    <t>企业战略部 副总监*#</t>
  </si>
  <si>
    <t>首席金牌讲师*#</t>
  </si>
  <si>
    <t>欧美部部长*#</t>
  </si>
  <si>
    <t>苏宁红星美凯龙店 客户经理*#</t>
  </si>
  <si>
    <t>天津RPC长*#</t>
  </si>
  <si>
    <t>新加坡经理*#</t>
  </si>
  <si>
    <t>吊顶开发部经理*#</t>
  </si>
  <si>
    <t>组织发展与学习经理*#</t>
  </si>
  <si>
    <t>淘宝网黄马褂*#</t>
  </si>
  <si>
    <t>项目管理部副总经理*#</t>
  </si>
  <si>
    <t>工业工程部经理*#</t>
  </si>
  <si>
    <t>接待中心经理*#</t>
  </si>
  <si>
    <t>采购管理岗*#</t>
  </si>
  <si>
    <t>项目部助理*#</t>
  </si>
  <si>
    <t>行政总厨/中国烹饪大师*#</t>
  </si>
  <si>
    <t>中南幕墙设计研究院副院长*#</t>
  </si>
  <si>
    <t>长城齿轮链轮*#</t>
  </si>
  <si>
    <t>高级土建造价专员*#</t>
  </si>
  <si>
    <t>研究员/餐饮旅游行业*#</t>
  </si>
  <si>
    <t>果壳电子 采购部经理*#</t>
  </si>
  <si>
    <t>潍坊经营部经理*#</t>
  </si>
  <si>
    <t>成都领航科技股份有限公司副总经理*#</t>
  </si>
  <si>
    <t>市场营销部主任*#</t>
  </si>
  <si>
    <t>销售部山东区业务经理*#</t>
  </si>
  <si>
    <t>移动应用开发部经理*#</t>
  </si>
  <si>
    <t>保税加工部副经理*#</t>
  </si>
  <si>
    <t>炭素一部经理*#</t>
  </si>
  <si>
    <t>渠道合作中心总经理*#</t>
  </si>
  <si>
    <t>陕西项目部副经理*#</t>
  </si>
  <si>
    <t>澜延二期项目策划经理*#</t>
  </si>
  <si>
    <t>事业开发部经理*#</t>
  </si>
  <si>
    <t>医学信息沟通地区专员*#</t>
  </si>
  <si>
    <t>营销三部销售代表*#</t>
  </si>
  <si>
    <t>助理样品工程师*#</t>
  </si>
  <si>
    <t>LCD产品专员*#</t>
  </si>
  <si>
    <t>策略发展部经理*#</t>
  </si>
  <si>
    <t>永和项目总经理*#</t>
  </si>
  <si>
    <t>销售培训及咨询副经理*#</t>
  </si>
  <si>
    <t>安环主管*#</t>
  </si>
  <si>
    <t>长沙销售公司总经理*#</t>
  </si>
  <si>
    <t>科研所所长*#</t>
  </si>
  <si>
    <t>省区经理(四川)*#</t>
  </si>
  <si>
    <t>潮流服饰经理*#</t>
  </si>
  <si>
    <t>电厂核保人*#</t>
  </si>
  <si>
    <t>MRI、CT产品线区域产品经理*#</t>
  </si>
  <si>
    <t>单片机工程师*#</t>
  </si>
  <si>
    <t>深圳市环通认证中心有限公司董事长*#</t>
  </si>
  <si>
    <t>高级工艺流程工程师*#</t>
  </si>
  <si>
    <t>商企区域经理*#</t>
  </si>
  <si>
    <t>网络发展区域专员*#</t>
  </si>
  <si>
    <t>卡*#</t>
  </si>
  <si>
    <t>市场经济人*#</t>
  </si>
  <si>
    <t>管理系统支撑中心副经理*#</t>
  </si>
  <si>
    <t>事务管理中心主任*#</t>
  </si>
  <si>
    <t>光伏事业部  经理*#</t>
  </si>
  <si>
    <t>厂长室副厂长*#</t>
  </si>
  <si>
    <t>生产技术课技师*#</t>
  </si>
  <si>
    <t>招商营销部副总监*#</t>
  </si>
  <si>
    <t>外协 技师*#</t>
  </si>
  <si>
    <t>sourcing engineer*#</t>
  </si>
  <si>
    <t>广西南宁秀安...*#</t>
  </si>
  <si>
    <t>销售公司销售部经理*#</t>
  </si>
  <si>
    <t>业务部执行官*#</t>
  </si>
  <si>
    <t>成都片区业务经理*#</t>
  </si>
  <si>
    <t>h.w.engineer*#</t>
  </si>
  <si>
    <t>中爱上专员*#</t>
  </si>
  <si>
    <t>营销策划 总监*#</t>
  </si>
  <si>
    <t>专列部计调*#</t>
  </si>
  <si>
    <t>综合质管部部长*#</t>
  </si>
  <si>
    <t>总经理 助理*#</t>
  </si>
  <si>
    <t>李作昌*#</t>
  </si>
  <si>
    <t>福建区域渠道经理*#</t>
  </si>
  <si>
    <t>卸料器*#</t>
  </si>
  <si>
    <t>梅亿销售有限公司 副总经理*#</t>
  </si>
  <si>
    <t>地产经理助理*#</t>
  </si>
  <si>
    <t>高尔夫产业中心渠道主任*#</t>
  </si>
  <si>
    <t>网点开发主任*#</t>
  </si>
  <si>
    <t>广告公司老板*#</t>
  </si>
  <si>
    <t>电脑绣花总经理*#</t>
  </si>
  <si>
    <t>办公室,经理*#</t>
  </si>
  <si>
    <t>钣金销售销售员*#</t>
  </si>
  <si>
    <t>3G工程项目经理*#</t>
  </si>
  <si>
    <t>副主任  *#</t>
  </si>
  <si>
    <t>河南省宜煤公司*#</t>
  </si>
  <si>
    <t>副总兼办公室主任*#</t>
  </si>
  <si>
    <t>网络拓展部经理*#</t>
  </si>
  <si>
    <t>产品資源事业部拓展經理*#</t>
  </si>
  <si>
    <t>柜台主办*#</t>
  </si>
  <si>
    <t>设计师(经理)*#</t>
  </si>
  <si>
    <t>自动化一部 主任工程师*#</t>
  </si>
  <si>
    <t>工厂管理*#</t>
  </si>
  <si>
    <t>电器规划部经理*#</t>
  </si>
  <si>
    <t>血筛项目主管*#</t>
  </si>
  <si>
    <t>副总编兼出版中心主任*#</t>
  </si>
  <si>
    <t>物流处处长*#</t>
  </si>
  <si>
    <t>水产技术经理*#</t>
  </si>
  <si>
    <t>徐州报业传媒集团/经管委副主任*#</t>
  </si>
  <si>
    <t>创投顾问*#</t>
  </si>
  <si>
    <t>member*#</t>
  </si>
  <si>
    <t>科创片区主任*#</t>
  </si>
  <si>
    <t>董事 総経理*#</t>
  </si>
  <si>
    <t>招飞办副主任*#</t>
  </si>
  <si>
    <t>工程客户经理(香港区)*#</t>
  </si>
  <si>
    <t>中国区消防经理*#</t>
  </si>
  <si>
    <t>华北市场经理*#</t>
  </si>
  <si>
    <t>新浪微博市场部总监*#</t>
  </si>
  <si>
    <t>备件物料主管*#</t>
  </si>
  <si>
    <t>第二项目部经理*#</t>
  </si>
  <si>
    <t>策划部-设计总监*#</t>
  </si>
  <si>
    <t>服务顾问助理*#</t>
  </si>
  <si>
    <t>房产策划*#</t>
  </si>
  <si>
    <t>副领班*#</t>
  </si>
  <si>
    <t>HR Director, Asia Region*#</t>
  </si>
  <si>
    <t>It渠道销售经理*#</t>
  </si>
  <si>
    <t>定制中心计调*#</t>
  </si>
  <si>
    <t>世界汽车漂移系列赛中国赛区组委会副秘书长*#</t>
  </si>
  <si>
    <t>常州、无锡 社区OTC经理*#</t>
  </si>
  <si>
    <t>血液免疫专业组经理*#</t>
  </si>
  <si>
    <t>可靠性中心主管*#</t>
  </si>
  <si>
    <t>销售经理QQ:284066477*#</t>
  </si>
  <si>
    <t>一般店主*#</t>
  </si>
  <si>
    <t>财务部·会计*#</t>
  </si>
  <si>
    <t>会议运营副总监*#</t>
  </si>
  <si>
    <t>党群工作部(企业文化部)高级经理*#</t>
  </si>
  <si>
    <t>专卖店专员*#</t>
  </si>
  <si>
    <t>烟威经理*#</t>
  </si>
  <si>
    <t>渠道合作伙伴经理*#</t>
  </si>
  <si>
    <t>淘宝业务发展经理*#</t>
  </si>
  <si>
    <t>孟总*#</t>
  </si>
  <si>
    <t>行业资深顾问*#</t>
  </si>
  <si>
    <t>外贸部欧地线销售*#</t>
  </si>
  <si>
    <t>商务领导力管理培训生*#</t>
  </si>
  <si>
    <t>茶艺总监*#</t>
  </si>
  <si>
    <t>品质保证课课长*#</t>
  </si>
  <si>
    <t>版材厂副厂长*#</t>
  </si>
  <si>
    <t>资深售前工程师*#</t>
  </si>
  <si>
    <t>课长 HHP运营商Team*#</t>
  </si>
  <si>
    <t>开发 经营 销售*#</t>
  </si>
  <si>
    <t>工程业务部 总经理*#</t>
  </si>
  <si>
    <t>银行业务部经理*#</t>
  </si>
  <si>
    <t>**%%*#</t>
  </si>
  <si>
    <t>仪表及控制高级工程师*#</t>
  </si>
  <si>
    <t>呈贡站站长*#</t>
  </si>
  <si>
    <t>订货处长*#</t>
  </si>
  <si>
    <t>苏北大区公司/常务副总经理*#</t>
  </si>
  <si>
    <t>流通组主管*#</t>
  </si>
  <si>
    <t>Cavalli 品牌经理*#</t>
  </si>
  <si>
    <t>济南市茶叶行业协会理事*#</t>
  </si>
  <si>
    <t>五楼商品部经理*#</t>
  </si>
  <si>
    <t>空气能热水器推广经理*#</t>
  </si>
  <si>
    <t>日语业务跟单*#</t>
  </si>
  <si>
    <t>杭州大区经理*#</t>
  </si>
  <si>
    <t>配套招标部 部长*#</t>
  </si>
  <si>
    <t>移动邦购产品经理*#</t>
  </si>
  <si>
    <t>VIP组客户经理*#</t>
  </si>
  <si>
    <t>睿明投资 总裁*#</t>
  </si>
  <si>
    <t>地产公司副总经理*#</t>
  </si>
  <si>
    <t>业务.技术工程师*#</t>
  </si>
  <si>
    <t>JG品牌经理*#</t>
  </si>
  <si>
    <t>山东地区 经理*#</t>
  </si>
  <si>
    <t>目的地业务总监*#</t>
  </si>
  <si>
    <t>市场常务副总监*#</t>
  </si>
  <si>
    <t>P23项目经理*#</t>
  </si>
  <si>
    <t>冷链项目经理*#</t>
  </si>
  <si>
    <t>不说明*#</t>
  </si>
  <si>
    <t>桂林销售主管*#</t>
  </si>
  <si>
    <t>远洋轮机长*#</t>
  </si>
  <si>
    <t>生产计划课副课长*#</t>
  </si>
  <si>
    <t>業務發展顧問*#</t>
  </si>
  <si>
    <t>美术高级教师*#</t>
  </si>
  <si>
    <t>TI主管*#</t>
  </si>
  <si>
    <t>采购.客服部*#</t>
  </si>
  <si>
    <t>奶吧营运总监*#</t>
  </si>
  <si>
    <t>全国项目总监*#</t>
  </si>
  <si>
    <t>油品部主管*#</t>
  </si>
  <si>
    <t>组团计调经理兼日语导游*#</t>
  </si>
  <si>
    <t>总务科研修厚生系培训担当*#</t>
  </si>
  <si>
    <t>江南营销部经理*#</t>
  </si>
  <si>
    <t>店铺管理员*#</t>
  </si>
  <si>
    <t>QTC Sourcing Manager*#</t>
  </si>
  <si>
    <t>认证所所长*#</t>
  </si>
  <si>
    <t>产品开发部经理*#</t>
  </si>
  <si>
    <t>营销中介*#</t>
  </si>
  <si>
    <t>动漫项目负责人*#</t>
  </si>
  <si>
    <t>销售经理/VOGUE新媒体*#</t>
  </si>
  <si>
    <t>公关推广总监*#</t>
  </si>
  <si>
    <t>涂镀部总经理*#</t>
  </si>
  <si>
    <t>Category Management Commission*#</t>
  </si>
  <si>
    <t>内衣分厂副厂长*#</t>
  </si>
  <si>
    <t>客户经理,TDS*#</t>
  </si>
  <si>
    <t>北京地区办事处主任批发销售总经理*#</t>
  </si>
  <si>
    <t>乐东外区主管*#</t>
  </si>
  <si>
    <t>总经理助理兼TVEC部长兼Panel技术部部长*#</t>
  </si>
  <si>
    <t>美洲部销售总监*#</t>
  </si>
  <si>
    <t>EES亚洲-供应商质量管理工程师*#</t>
  </si>
  <si>
    <t>批发客服*#</t>
  </si>
  <si>
    <t>资深环境咨询师*#</t>
  </si>
  <si>
    <t>总裁人力资源秘书*#</t>
  </si>
  <si>
    <t>道达尔广州地区特许总代理*#</t>
  </si>
  <si>
    <t>加工分厂厂长*#</t>
  </si>
  <si>
    <t>Asst.Manager*#</t>
  </si>
  <si>
    <t>市场推广专员*#</t>
  </si>
  <si>
    <t>战略策划部主任*#</t>
  </si>
  <si>
    <t>电空调及热管理控制系统经理*#</t>
  </si>
  <si>
    <t>印度办事处 代表*#</t>
  </si>
  <si>
    <t>质量管控工程师*#</t>
  </si>
  <si>
    <t>(采购员)*#</t>
  </si>
  <si>
    <t>EPG Leader*#</t>
  </si>
  <si>
    <t>福建市场开发高级经理*#</t>
  </si>
  <si>
    <t>工业电气销售经理*#</t>
  </si>
  <si>
    <t>生活电器采购部采购经理*#</t>
  </si>
  <si>
    <t>爱搜发项目部主任*#</t>
  </si>
  <si>
    <t>赣州市章贡区中小企业协会副会长*#</t>
  </si>
  <si>
    <t>学校办公室 副主任*#</t>
  </si>
  <si>
    <t>模组背光部经理*#</t>
  </si>
  <si>
    <t>集美区商会副会长 *#</t>
  </si>
  <si>
    <t>自营*#</t>
  </si>
  <si>
    <t>空运部总经理*#</t>
  </si>
  <si>
    <t>总经理、总工...*#</t>
  </si>
  <si>
    <t>招商三部/部长*#</t>
  </si>
  <si>
    <t>副主任、高工*#</t>
  </si>
  <si>
    <t>基因科普知识推广部经理*#</t>
  </si>
  <si>
    <t>票务部专员*#</t>
  </si>
  <si>
    <t>中建材钢铁贸易有限公司总经理*#</t>
  </si>
  <si>
    <t>应用开发中心 经理*#</t>
  </si>
  <si>
    <t>汽车配件加工*#</t>
  </si>
  <si>
    <t>销售结算主管*#</t>
  </si>
  <si>
    <t>商超二部经理*#</t>
  </si>
  <si>
    <t>规划开发部负责人*#</t>
  </si>
  <si>
    <t>市场科副科长兼成昆业务代表处主任*#</t>
  </si>
  <si>
    <t>BOM设计*#</t>
  </si>
  <si>
    <t>副总裁(宏岳集团)*#</t>
  </si>
  <si>
    <t>Asst. General Manager*#</t>
  </si>
  <si>
    <t>四川作家网执行总编辑*#</t>
  </si>
  <si>
    <t>亳州项目筹备组负责人*#</t>
  </si>
  <si>
    <t>58同城客服*#</t>
  </si>
  <si>
    <t>高安汽运公司成员*#</t>
  </si>
  <si>
    <t>中小企业组山东负责人*#</t>
  </si>
  <si>
    <t>育种中心总经理*#</t>
  </si>
  <si>
    <t>校区经理*#</t>
  </si>
  <si>
    <t>高级私人财富顾问*#</t>
  </si>
  <si>
    <t>董事会 董事长*#</t>
  </si>
  <si>
    <t>静心品牌经理*#</t>
  </si>
  <si>
    <t>LCD工艺经理*#</t>
  </si>
  <si>
    <t>北京市光彩事业促进会理事*#</t>
  </si>
  <si>
    <t>上海大区人力资源助理*#</t>
  </si>
  <si>
    <t>射频事业部经理*#</t>
  </si>
  <si>
    <t>商业经销*#</t>
  </si>
  <si>
    <t>京津省区经理*#</t>
  </si>
  <si>
    <t>技术服务总部课长*#</t>
  </si>
  <si>
    <t>户内燃气设施维修员*#</t>
  </si>
  <si>
    <t>i经理*#</t>
  </si>
  <si>
    <t>家装设计总监*#</t>
  </si>
  <si>
    <t>杨小姐(销售部)*#</t>
  </si>
  <si>
    <t>运输部总监*#</t>
  </si>
  <si>
    <t>商业文员*#</t>
  </si>
  <si>
    <t>亚太运营经理*#</t>
  </si>
  <si>
    <t>筹建小组组长*#</t>
  </si>
  <si>
    <t>商务系统总监*#</t>
  </si>
  <si>
    <t>投融资专员兼外联专员*#</t>
  </si>
  <si>
    <t>沼汽器材销售...*#</t>
  </si>
  <si>
    <t>房贷二部个贷客户经理*#</t>
  </si>
  <si>
    <t>招生处负责人*#</t>
  </si>
  <si>
    <t>社区营销部业务主管*#</t>
  </si>
  <si>
    <t>家纺顾问*#</t>
  </si>
  <si>
    <t>品牌传讯部经理*#</t>
  </si>
  <si>
    <t>管理200081*#</t>
  </si>
  <si>
    <t>上海万事达商业征信服务有限公司董事长*#</t>
  </si>
  <si>
    <t>工程一处经理*#</t>
  </si>
  <si>
    <t>湖南信息职业技术学院*#</t>
  </si>
  <si>
    <t>技术服务部/主管*#</t>
  </si>
  <si>
    <t>市场营销战略总督察*#</t>
  </si>
  <si>
    <t>商务（见习）经理*#</t>
  </si>
  <si>
    <t>副恙經理兼德州公司經理*#</t>
  </si>
  <si>
    <t>B2C会员经理*#</t>
  </si>
  <si>
    <t>云南省青年联合会委员*#</t>
  </si>
  <si>
    <t>董事·财务总监*#</t>
  </si>
  <si>
    <t>营销策划管理*#</t>
  </si>
  <si>
    <t>投资总助*#</t>
  </si>
  <si>
    <t>业务二部 副部长*#</t>
  </si>
  <si>
    <t>集中采购总监*#</t>
  </si>
  <si>
    <t>区域销售经理 - 中国北部地区*#</t>
  </si>
  <si>
    <t>售后西南区工程师*#</t>
  </si>
  <si>
    <t>阜阳分公司 百度营销顾问*#</t>
  </si>
  <si>
    <t>增洲项目组经理*#</t>
  </si>
  <si>
    <t>国家级木材检验员*#</t>
  </si>
  <si>
    <t>阳朔业务主管*#</t>
  </si>
  <si>
    <t>实验室经理助理*#</t>
  </si>
  <si>
    <t>上海酒店预订部 预订专员*#</t>
  </si>
  <si>
    <t>自由专业*#</t>
  </si>
  <si>
    <t>销售及经理*#</t>
  </si>
  <si>
    <t>专业卖家*#</t>
  </si>
  <si>
    <t>质管处外检经理*#</t>
  </si>
  <si>
    <t>主管(Executive)*#</t>
  </si>
  <si>
    <t>聚氨酯 销售经理*#</t>
  </si>
  <si>
    <t>行政事务部主任*#</t>
  </si>
  <si>
    <t>员工关系顾问*#</t>
  </si>
  <si>
    <t>咖啡机*#</t>
  </si>
  <si>
    <t>金融解决方案顾问*#</t>
  </si>
  <si>
    <t>理财中心部门经理*#</t>
  </si>
  <si>
    <t>生产外协主任*#</t>
  </si>
  <si>
    <t>化纤事业部 经理*#</t>
  </si>
  <si>
    <t>徐闵地区 售后服务主管*#</t>
  </si>
  <si>
    <t>会员接待部副经理*#</t>
  </si>
  <si>
    <t>投资部分析员*#</t>
  </si>
  <si>
    <t>电器采购工程师*#</t>
  </si>
  <si>
    <t>内容运营编辑*#</t>
  </si>
  <si>
    <t>资深法务经理*#</t>
  </si>
  <si>
    <t>Operation Manager*#</t>
  </si>
  <si>
    <t>泰康养老保险股份有限公司山西年金中心副总经理*#</t>
  </si>
  <si>
    <t>高级客戶经理*#</t>
  </si>
  <si>
    <t>技术部主任 *#</t>
  </si>
  <si>
    <t>菏泽市五金机电商会·副会长*#</t>
  </si>
  <si>
    <t>网络卖家*#</t>
  </si>
  <si>
    <t>富城路*#</t>
  </si>
  <si>
    <t>主管质量审核工程师*#</t>
  </si>
  <si>
    <t>集团客户部 行业应用经理*#</t>
  </si>
  <si>
    <t>海外项目工程师*#</t>
  </si>
  <si>
    <t>销售经理（山东地区）*#</t>
  </si>
  <si>
    <t>werfwerwe*#</t>
  </si>
  <si>
    <t>真皮部经理*#</t>
  </si>
  <si>
    <t>电子商务岗*#</t>
  </si>
  <si>
    <t>项目审查助理*#</t>
  </si>
  <si>
    <t>企业电子数据取证事业部副总经理*#</t>
  </si>
  <si>
    <t>重庆项目合作总监*#</t>
  </si>
  <si>
    <t>光速宽带工程师*#</t>
  </si>
  <si>
    <t>英格索兰亚太区人才开发高级经理*#</t>
  </si>
  <si>
    <t>先生(外贸部业务经理)*#</t>
  </si>
  <si>
    <t>全国学生定向越野锦标赛组委会 副秘书长*#</t>
  </si>
  <si>
    <t>督办与信访科科长*#</t>
  </si>
  <si>
    <t>事業部副總經理*#</t>
  </si>
  <si>
    <t>支持部部长*#</t>
  </si>
  <si>
    <t>人力资源行政部长*#</t>
  </si>
  <si>
    <t>温州分公司总经理*#</t>
  </si>
  <si>
    <t>行政总裁兼总经理*#</t>
  </si>
  <si>
    <t>物流管理课 课长*#</t>
  </si>
  <si>
    <t>alice*#</t>
  </si>
  <si>
    <t>保险专员*#</t>
  </si>
  <si>
    <t>招标四部 部长*#</t>
  </si>
  <si>
    <t>企划拓展部主管*#</t>
  </si>
  <si>
    <t>长城品牌机部产品经理*#</t>
  </si>
  <si>
    <t>原料供应部经理*#</t>
  </si>
  <si>
    <t>安防项目经理*#</t>
  </si>
  <si>
    <t>大佛山业务经理*#</t>
  </si>
  <si>
    <t>艺术部业务经理*#</t>
  </si>
  <si>
    <t>S/A主管*#</t>
  </si>
  <si>
    <t>网络营销部负责人*#</t>
  </si>
  <si>
    <t>天津市美容美发商会副秘书长*#</t>
  </si>
  <si>
    <t>高级注册顾问*#</t>
  </si>
  <si>
    <t>视讯产品中心总监*#</t>
  </si>
  <si>
    <t>高级顾问工程师*#</t>
  </si>
  <si>
    <t>铭赛咨询合伙人*#</t>
  </si>
  <si>
    <t>人北店前厅经理*#</t>
  </si>
  <si>
    <t>材设部专员*#</t>
  </si>
  <si>
    <t>中医营养师*#</t>
  </si>
  <si>
    <t>电力事业部客户经理*#</t>
  </si>
  <si>
    <t>光通讯部经理*#</t>
  </si>
  <si>
    <t>purchasing Engineer*#</t>
  </si>
  <si>
    <t>技术部，采购...*#</t>
  </si>
  <si>
    <t>名称*#</t>
  </si>
  <si>
    <t>国内营销系统市场专员*#</t>
  </si>
  <si>
    <t>欧阳加工厂*#</t>
  </si>
  <si>
    <t>商业广告*#</t>
  </si>
  <si>
    <t>四川省非织造布行业协会副会长*#</t>
  </si>
  <si>
    <t>经理 联系QQ...*#</t>
  </si>
  <si>
    <t>副总经理.PMP*#</t>
  </si>
  <si>
    <t>设备部长*#</t>
  </si>
  <si>
    <t>空调主管*#</t>
  </si>
  <si>
    <t>酿造副厂长*#</t>
  </si>
  <si>
    <t>合同预算经理*#</t>
  </si>
  <si>
    <t>高级个贷经理*#</t>
  </si>
  <si>
    <t>孙艳*#</t>
  </si>
  <si>
    <t>经理(计调部)*#</t>
  </si>
  <si>
    <t>澳非销售部经理*#</t>
  </si>
  <si>
    <t>工程师副部长*#</t>
  </si>
  <si>
    <t>西北、西南大区经理*#</t>
  </si>
  <si>
    <t>汪启胜(经理)*#</t>
  </si>
  <si>
    <t>油密封产品线产品主管*#</t>
  </si>
  <si>
    <t>流程与信息管理部经理*#</t>
  </si>
  <si>
    <t>华南大区域销售经理*#</t>
  </si>
  <si>
    <t>北京福建鞋业商会副会长*#</t>
  </si>
  <si>
    <t>拉萨办事处主任*#</t>
  </si>
  <si>
    <t>办公室销售经理*#</t>
  </si>
  <si>
    <t>衍生品分析师*#</t>
  </si>
  <si>
    <t>凯莱事业部设计总监*#</t>
  </si>
  <si>
    <t>服务和应用经理*#</t>
  </si>
  <si>
    <t>上海办事处产品总监*#</t>
  </si>
  <si>
    <t>班委*#</t>
  </si>
  <si>
    <t>中国区营销总监(矿业密封)*#</t>
  </si>
  <si>
    <t>莆田营业部客户经理*#</t>
  </si>
  <si>
    <t>澳洲部负责人*#</t>
  </si>
  <si>
    <t>业务／销售*#</t>
  </si>
  <si>
    <t>系统成集成业务主管*#</t>
  </si>
  <si>
    <t>间接采购部总监*#</t>
  </si>
  <si>
    <t>云计算事业部销售经理*#</t>
  </si>
  <si>
    <t>院校合作业务部总监*#</t>
  </si>
  <si>
    <t>无线室经理*#</t>
  </si>
  <si>
    <t>售后服务部业务经理*#</t>
  </si>
  <si>
    <t>信托资产管理总部副总经理兼信托资产管理三部部门经理*#</t>
  </si>
  <si>
    <t>中国区运作财务副总监*#</t>
  </si>
  <si>
    <t>营业中心副总*#</t>
  </si>
  <si>
    <t>法人代表，总经理*#</t>
  </si>
  <si>
    <t>销售经理,东区*#</t>
  </si>
  <si>
    <t>業主*#</t>
  </si>
  <si>
    <t>车险技术督导专员*#</t>
  </si>
  <si>
    <t>质检科负责人*#</t>
  </si>
  <si>
    <t>电子副主管*#</t>
  </si>
  <si>
    <t>电子商务平台推销员*#</t>
  </si>
  <si>
    <t>客户服务部-经理*#</t>
  </si>
  <si>
    <t>工程二组技术专家*#</t>
  </si>
  <si>
    <t>201车间工段长*#</t>
  </si>
  <si>
    <t>商用高级业代*#</t>
  </si>
  <si>
    <t>乐园事业部下设技保二部副部长*#</t>
  </si>
  <si>
    <t>驻南京销售处经理*#</t>
  </si>
  <si>
    <t>销售部，供应部*#</t>
  </si>
  <si>
    <t>资源部件采购组长*#</t>
  </si>
  <si>
    <t>四季园营业部负责人*#</t>
  </si>
  <si>
    <t>南昌市青云谱区恒通小额贷款股份有限公司董事长*#</t>
  </si>
  <si>
    <t>配件运菅助理经理*#</t>
  </si>
  <si>
    <t>综合物流部项目经理*#</t>
  </si>
  <si>
    <t>电气仪表高级工程师*#</t>
  </si>
  <si>
    <t>国际投资部副总监*#</t>
  </si>
  <si>
    <t>船务部-经理*#</t>
  </si>
  <si>
    <t>大胜关加油站副站长*#</t>
  </si>
  <si>
    <t>(AE)*#</t>
  </si>
  <si>
    <t>大照明特约行业观察员*#</t>
  </si>
  <si>
    <t>机械结构部结构工程师*#</t>
  </si>
  <si>
    <t>设计三所总经理*#</t>
  </si>
  <si>
    <t>经营花卉*#</t>
  </si>
  <si>
    <t>电子开关专家*#</t>
  </si>
  <si>
    <t>帘线实业部部...*#</t>
  </si>
  <si>
    <t>北京营销中心销售助理*#</t>
  </si>
  <si>
    <t>会员部联络专员*#</t>
  </si>
  <si>
    <t>副总经理兼主任*#</t>
  </si>
  <si>
    <t>总监-间接材料及采购系统*#</t>
  </si>
  <si>
    <t>烟威地区首席店小二*#</t>
  </si>
  <si>
    <t>外发主管*#</t>
  </si>
  <si>
    <t>市场四部经理*#</t>
  </si>
  <si>
    <t>企业文化中心主管*#</t>
  </si>
  <si>
    <t>无线开发部经理*#</t>
  </si>
  <si>
    <t>销售维护*#</t>
  </si>
  <si>
    <t>中國銷售總經理*#</t>
  </si>
  <si>
    <t>物流操作经理*#</t>
  </si>
  <si>
    <t>辽宁吉林地区经理*#</t>
  </si>
  <si>
    <t>制片主任兼行政总监*#</t>
  </si>
  <si>
    <t>燃烧控制销售经理*#</t>
  </si>
  <si>
    <t>元*#</t>
  </si>
  <si>
    <t>内销部销售主管*#</t>
  </si>
  <si>
    <t>广州、佛山、粤北营销经理*#</t>
  </si>
  <si>
    <t>MO厨房经理（员工餐厅）*#</t>
  </si>
  <si>
    <t>赛事执行副总监*#</t>
  </si>
  <si>
    <t>lE工程师*#</t>
  </si>
  <si>
    <t>技术员,销售员*#</t>
  </si>
  <si>
    <t>华东分公司浙江北部地区财务经理*#</t>
  </si>
  <si>
    <t>金东区政协委员·电委会常委·大气净化标委会委员*#</t>
  </si>
  <si>
    <t>校园总监*#</t>
  </si>
  <si>
    <t>销售部门 营...*#</t>
  </si>
  <si>
    <t>产品与市场部总监*#</t>
  </si>
  <si>
    <t>黑板销售商*#</t>
  </si>
  <si>
    <t>业务风险管理经理*#</t>
  </si>
  <si>
    <t>河北省晋州市东宿开发区*#</t>
  </si>
  <si>
    <t>政企行业代表*#</t>
  </si>
  <si>
    <t>职业茶农*#</t>
  </si>
  <si>
    <t>销售的经理*#</t>
  </si>
  <si>
    <t>营运部拓展经理*#</t>
  </si>
  <si>
    <t>插花员*#</t>
  </si>
  <si>
    <t>媒介策划部*#</t>
  </si>
  <si>
    <t>案场财务主任*#</t>
  </si>
  <si>
    <t>风水姓名运程学培训导师*#</t>
  </si>
  <si>
    <t>翡翠加工销售*#</t>
  </si>
  <si>
    <t>醫技主管*#</t>
  </si>
  <si>
    <t>物资供应部 副经理*#</t>
  </si>
  <si>
    <t>财务兼职销售*#</t>
  </si>
  <si>
    <t>Engineering Supervisor*#</t>
  </si>
  <si>
    <t>主任销售顾问 *#</t>
  </si>
  <si>
    <t>高级经济师\工程师*#</t>
  </si>
  <si>
    <t>贸易调度部副部长*#</t>
  </si>
  <si>
    <t>(博士)总经理*#</t>
  </si>
  <si>
    <t>总值長*#</t>
  </si>
  <si>
    <t>侯先生(总工)*#</t>
  </si>
  <si>
    <t>产品经理(MACH MBA项目)*#</t>
  </si>
  <si>
    <t>个体户)*#</t>
  </si>
  <si>
    <t>技术研发副总监*#</t>
  </si>
  <si>
    <t>微电影主管*#</t>
  </si>
  <si>
    <t>董事/副总裁 *#</t>
  </si>
  <si>
    <t>拆除*#</t>
  </si>
  <si>
    <t>会员中心秘书*#</t>
  </si>
  <si>
    <t>李文政(业务代表)*#</t>
  </si>
  <si>
    <t>合夥人,律師,專利代理人*#</t>
  </si>
  <si>
    <t>潮州分公司 副经理*#</t>
  </si>
  <si>
    <t>营销会议中心经理*#</t>
  </si>
  <si>
    <t>旅行社副总经理*#</t>
  </si>
  <si>
    <t>西部销售总监*#</t>
  </si>
  <si>
    <t>资金营运部经理*#</t>
  </si>
  <si>
    <t>业务总监总经理*#</t>
  </si>
  <si>
    <t>出境自由行主管*#</t>
  </si>
  <si>
    <t>品牌行销经理*#</t>
  </si>
  <si>
    <t>生命科学应用专员*#</t>
  </si>
  <si>
    <t>平顶山总经理*#</t>
  </si>
  <si>
    <t>机构业务一部 负责人*#</t>
  </si>
  <si>
    <t>招商助理总监*#</t>
  </si>
  <si>
    <t>第二研究所 副所长*#</t>
  </si>
  <si>
    <t>外联事务经理*#</t>
  </si>
  <si>
    <t>新特药分公司副经理*#</t>
  </si>
  <si>
    <t>企业e化顾问*#</t>
  </si>
  <si>
    <t>南方销售部客户经理*#</t>
  </si>
  <si>
    <t>商行负责人*#</t>
  </si>
  <si>
    <t>农业事业部总监助理*#</t>
  </si>
  <si>
    <t>预定部经理*#</t>
  </si>
  <si>
    <t>竑鼎福第一服务中心主任*#</t>
  </si>
  <si>
    <t>项目管理高级顾问*#</t>
  </si>
  <si>
    <t>造纸科科长*#</t>
  </si>
  <si>
    <t>工程女士*#</t>
  </si>
  <si>
    <t>高级销售经理(聚氨酯复合板材)*#</t>
  </si>
  <si>
    <t>国际快递顾问*#</t>
  </si>
  <si>
    <t>品牌企划主管*#</t>
  </si>
  <si>
    <t>装备设计师*#</t>
  </si>
  <si>
    <t>纺织行业*#</t>
  </si>
  <si>
    <t>安宁里店 店经理*#</t>
  </si>
  <si>
    <t>医药购销员*#</t>
  </si>
  <si>
    <t>设备管理部机务分部机务工程师*#</t>
  </si>
  <si>
    <t>中西部销售经理*#</t>
  </si>
  <si>
    <t>快餐部总经理*#</t>
  </si>
  <si>
    <t>城市公共事务经理*#</t>
  </si>
  <si>
    <t>水险经理 *#</t>
  </si>
  <si>
    <t>Coordinator*#</t>
  </si>
  <si>
    <t>文秘宣传室经理*#</t>
  </si>
  <si>
    <t>资本部 总监*#</t>
  </si>
  <si>
    <t>CEO-首席运营官*#</t>
  </si>
  <si>
    <t>Sales Managte*#</t>
  </si>
  <si>
    <t>副总经理（分管销售）*#</t>
  </si>
  <si>
    <t>建筑及防水系统密封件事业部技术总监*#</t>
  </si>
  <si>
    <t>投資一部 投資經理*#</t>
  </si>
  <si>
    <t>southeast asia line marketing*#</t>
  </si>
  <si>
    <t>核价科核价员*#</t>
  </si>
  <si>
    <t>苗木老板*#</t>
  </si>
  <si>
    <t>Solution Manager*#</t>
  </si>
  <si>
    <t>东大区大区经理*#</t>
  </si>
  <si>
    <t>招聘专家*#</t>
  </si>
  <si>
    <t>文秘兼网上销售*#</t>
  </si>
  <si>
    <t>北中国销售总监*#</t>
  </si>
  <si>
    <t>零售运营部总监*#</t>
  </si>
  <si>
    <t>经销商部拓展经理*#</t>
  </si>
  <si>
    <t>钢结构项目负责人*#</t>
  </si>
  <si>
    <t>PSR销售课*#</t>
  </si>
  <si>
    <t>郭名(经理)*#</t>
  </si>
  <si>
    <t>玖龙热电厂检修主管*#</t>
  </si>
  <si>
    <t>物质采购部主任*#</t>
  </si>
  <si>
    <t>徐宝林*#</t>
  </si>
  <si>
    <t>陕西办事处主任*#</t>
  </si>
  <si>
    <t>集团首席运营官兼国内营销中心首席运营官*#</t>
  </si>
  <si>
    <t>精炼车间主任*#</t>
  </si>
  <si>
    <t>调色技师*#</t>
  </si>
  <si>
    <t>総括部长*#</t>
  </si>
  <si>
    <t>Vice general Manager*#</t>
  </si>
  <si>
    <t>中国工程院 院士*#</t>
  </si>
  <si>
    <t>网销经理*#</t>
  </si>
  <si>
    <t>市场及销售经理*#</t>
  </si>
  <si>
    <t>高级技术开发工程师*#</t>
  </si>
  <si>
    <t>营运中心成控工程师*#</t>
  </si>
  <si>
    <t>营销中心策划师*#</t>
  </si>
  <si>
    <t>物流部 总经理*#</t>
  </si>
  <si>
    <t>中国洗涤用品...*#</t>
  </si>
  <si>
    <t>生产机修课长*#</t>
  </si>
  <si>
    <t>行业项目经理*#</t>
  </si>
  <si>
    <t>OOH Media Buying Manager*#</t>
  </si>
  <si>
    <t>社区网专员*#</t>
  </si>
  <si>
    <t>区域经理(陕西、甘肃、宁夏、青海、新疆)*#</t>
  </si>
  <si>
    <t>财务部副经理(主持工作)*#</t>
  </si>
  <si>
    <t>电控副总工程师*#</t>
  </si>
  <si>
    <t>刘长远*#</t>
  </si>
  <si>
    <t>信息调研专员*#</t>
  </si>
  <si>
    <t>l老板*#</t>
  </si>
  <si>
    <t>玻璃瓶设计师*#</t>
  </si>
  <si>
    <t>AFP 金融理财师*#</t>
  </si>
  <si>
    <t>山西分公司副总经理*#</t>
  </si>
  <si>
    <t>拓展加盟总监*#</t>
  </si>
  <si>
    <t>移动产品部总监助理*#</t>
  </si>
  <si>
    <t>市场营销中心/总经理*#</t>
  </si>
  <si>
    <t>材料开发主管*#</t>
  </si>
  <si>
    <t>华东办事处项目经理*#</t>
  </si>
  <si>
    <t>东区区域经理*#</t>
  </si>
  <si>
    <t>项目宣传经理*#</t>
  </si>
  <si>
    <t>战略计划经理*#</t>
  </si>
  <si>
    <t>OCC主控*#</t>
  </si>
  <si>
    <t>东软分部经理*#</t>
  </si>
  <si>
    <t>技术开发部主任工程师*#</t>
  </si>
  <si>
    <t>渠道部兼行政部经理*#</t>
  </si>
  <si>
    <t>MAU 技术工程师*#</t>
  </si>
  <si>
    <t>採購经理*#</t>
  </si>
  <si>
    <t>宝应销售经理*#</t>
  </si>
  <si>
    <t>精算师*#</t>
  </si>
  <si>
    <t>工程技术部高级主管*#</t>
  </si>
  <si>
    <t>设计创意经理*#</t>
  </si>
  <si>
    <t>商务技术副经理*#</t>
  </si>
  <si>
    <t>策划部产品经理*#</t>
  </si>
  <si>
    <t>高新区经理*#</t>
  </si>
  <si>
    <t>品保部副课长*#</t>
  </si>
  <si>
    <t>保洁绿化主管*#</t>
  </si>
  <si>
    <t>供应商质量保证主管*#</t>
  </si>
  <si>
    <t>投融资部项目经理*#</t>
  </si>
  <si>
    <t>销售安装一条龙*#</t>
  </si>
  <si>
    <t>注册项目经理*#</t>
  </si>
  <si>
    <t>生产部副部长兼机加工车间主任*#</t>
  </si>
  <si>
    <t>Suppot*#</t>
  </si>
  <si>
    <t>EPR实施工程师*#</t>
  </si>
  <si>
    <t>GSEP*#</t>
  </si>
  <si>
    <t>MR0采购*#</t>
  </si>
  <si>
    <t>推广　销售*#</t>
  </si>
  <si>
    <t>货仓课长*#</t>
  </si>
  <si>
    <t>人力行政副总监*#</t>
  </si>
  <si>
    <t>分公司经理助理*#</t>
  </si>
  <si>
    <t>商务总监(CBO)*#</t>
  </si>
  <si>
    <t>营销总监兼广州商学院院长*#</t>
  </si>
  <si>
    <t>战略部副总经理*#</t>
  </si>
  <si>
    <t>建筑涂料厂高级技术员*#</t>
  </si>
  <si>
    <t>国家能源网主编*#</t>
  </si>
  <si>
    <t>运维经理*#</t>
  </si>
  <si>
    <t>gongchenshi*#</t>
  </si>
  <si>
    <t>皖南大区总监*#</t>
  </si>
  <si>
    <t>华东都项目经理*#</t>
  </si>
  <si>
    <t>塑胶部主管*#</t>
  </si>
  <si>
    <t>重庆公司经理*#</t>
  </si>
  <si>
    <t>高级职员*#</t>
  </si>
  <si>
    <t>河南省商务经理*#</t>
  </si>
  <si>
    <t>影视制作*#</t>
  </si>
  <si>
    <t>专用钢市场部 部长*#</t>
  </si>
  <si>
    <t>zhingli*#</t>
  </si>
  <si>
    <t>marketer*#</t>
  </si>
  <si>
    <t>产品部计调*#</t>
  </si>
  <si>
    <t>产管部主管*#</t>
  </si>
  <si>
    <t>采购业务部副部长*#</t>
  </si>
  <si>
    <t>奇域科技·商务专员*#</t>
  </si>
  <si>
    <t>租务中心顾问*#</t>
  </si>
  <si>
    <t>广州办副经理*#</t>
  </si>
  <si>
    <t>SMT工程部经理*#</t>
  </si>
  <si>
    <t>质量科科长*#</t>
  </si>
  <si>
    <t>红岭*#</t>
  </si>
  <si>
    <t>华北营销中心 总经理*#</t>
  </si>
  <si>
    <t>项目经理/总工程师*#</t>
  </si>
  <si>
    <t>公路所总工程师*#</t>
  </si>
  <si>
    <t>产品开发部副总监*#</t>
  </si>
  <si>
    <t>流程開發經理-染色*#</t>
  </si>
  <si>
    <t>华南区 总监*#</t>
  </si>
  <si>
    <t>全国招商中心经理*#</t>
  </si>
  <si>
    <t>农产品采购*#</t>
  </si>
  <si>
    <t>采购营销部部长*#</t>
  </si>
  <si>
    <t>厂务科科长*#</t>
  </si>
  <si>
    <t>家电部店长*#</t>
  </si>
  <si>
    <t>商业地产部总经理*#</t>
  </si>
  <si>
    <t>商业研究员*#</t>
  </si>
  <si>
    <t>营业区总监*#</t>
  </si>
  <si>
    <t>常规产品销售部经理*#</t>
  </si>
  <si>
    <t>信贷部市场经理*#</t>
  </si>
  <si>
    <t>商各主管*#</t>
  </si>
  <si>
    <t>辽区经理*#</t>
  </si>
  <si>
    <t>新媒体销售总监*#</t>
  </si>
  <si>
    <t>服装生产加工厂*#</t>
  </si>
  <si>
    <t>洛阳经销商*#</t>
  </si>
  <si>
    <t>采购部门*#</t>
  </si>
  <si>
    <t>领导力发展分部经理*#</t>
  </si>
  <si>
    <t>UV产品开发经理*#</t>
  </si>
  <si>
    <t>云计算、大数据总监*#</t>
  </si>
  <si>
    <t>特聘指导教师*#</t>
  </si>
  <si>
    <t>董事兼副总裁*#</t>
  </si>
  <si>
    <t>书记，副厂长*#</t>
  </si>
  <si>
    <t>成本控制主任*#</t>
  </si>
  <si>
    <t>惠普高级工程师*#</t>
  </si>
  <si>
    <t>男装招商*#</t>
  </si>
  <si>
    <t>中环旅游 旅游顾问*#</t>
  </si>
  <si>
    <t>战略研发事业部总经理*#</t>
  </si>
  <si>
    <t>进气系统工程师*#</t>
  </si>
  <si>
    <t>工程销售副总*#</t>
  </si>
  <si>
    <t>订舱部经理*#</t>
  </si>
  <si>
    <t>运营商销售部北区总监*#</t>
  </si>
  <si>
    <t>实体批发经销商*#</t>
  </si>
  <si>
    <t>节目编播*#</t>
  </si>
  <si>
    <t>服务员·运营总监*#</t>
  </si>
  <si>
    <t>外国模特经纪人*#</t>
  </si>
  <si>
    <t>民品发展处副处长*#</t>
  </si>
  <si>
    <t>视讯产业部经理*#</t>
  </si>
  <si>
    <t>工程管理部施工经理*#</t>
  </si>
  <si>
    <t>采购物控部部长*#</t>
  </si>
  <si>
    <t>沈阳市皓月熟食业务主管*#</t>
  </si>
  <si>
    <t>上海业务担当*#</t>
  </si>
  <si>
    <t>实施部总监*#</t>
  </si>
  <si>
    <t>厨房解决专家*#</t>
  </si>
  <si>
    <t>送修索赔项目經理*#</t>
  </si>
  <si>
    <t>副主任(主管)*#</t>
  </si>
  <si>
    <t>华西区产品营销总监*#</t>
  </si>
  <si>
    <t>西站店经理*#</t>
  </si>
  <si>
    <t>中华区销售总监*#</t>
  </si>
  <si>
    <t>广东省美术家协会会员*#</t>
  </si>
  <si>
    <t>苍蝇养殖*#</t>
  </si>
  <si>
    <t>设计师品牌推广中心经理*#</t>
  </si>
  <si>
    <t>装备制造首席分析师*#</t>
  </si>
  <si>
    <t>事故外围负责人*#</t>
  </si>
  <si>
    <t>主管院长助理*#</t>
  </si>
  <si>
    <t>Purchasing&amp; Logistics Trade Se*#</t>
  </si>
  <si>
    <t>公司总经理助理*#</t>
  </si>
  <si>
    <t>租务经理广州*#</t>
  </si>
  <si>
    <t>上海分公司运营—事业部项目经理*#</t>
  </si>
  <si>
    <t>招商部招商部*#</t>
  </si>
  <si>
    <t>佛山分公司总经理*#</t>
  </si>
  <si>
    <t>招商部 招商专员*#</t>
  </si>
  <si>
    <t>墙面诊断工程师*#</t>
  </si>
  <si>
    <t>零售区域推广经理*#</t>
  </si>
  <si>
    <t>常务副总指挥/董事长*#</t>
  </si>
  <si>
    <t>Sourcing Executive*#</t>
  </si>
  <si>
    <t>Fabric Dpt.Manager*#</t>
  </si>
  <si>
    <t>产品设计开发*#</t>
  </si>
  <si>
    <t>销售QQ联系70...*#</t>
  </si>
  <si>
    <t>企划营销部 文案策划*#</t>
  </si>
  <si>
    <t>电商店长*#</t>
  </si>
  <si>
    <t>沪赣闽区域经理*#</t>
  </si>
  <si>
    <t>事业部质检中心副主任*#</t>
  </si>
  <si>
    <t>陕南华企商学院院长*#</t>
  </si>
  <si>
    <t>BD部总经理*#</t>
  </si>
  <si>
    <t>场*#</t>
  </si>
  <si>
    <t>证券事务处处长*#</t>
  </si>
  <si>
    <t>南京乐惠总经理*#</t>
  </si>
  <si>
    <t>肥料部研发中心主任*#</t>
  </si>
  <si>
    <t>镇江优盛置业有限公司副总经理*#</t>
  </si>
  <si>
    <t>供应链中心 副总监*#</t>
  </si>
  <si>
    <t>公司董事长助理*#</t>
  </si>
  <si>
    <t>信息化管理副总监*#</t>
  </si>
  <si>
    <t>门店经理 *#</t>
  </si>
  <si>
    <t>信贷管理员*#</t>
  </si>
  <si>
    <t>经理 山东区*#</t>
  </si>
  <si>
    <t>六盘水区域经理*#</t>
  </si>
  <si>
    <t>经理兼计调*#</t>
  </si>
  <si>
    <t>招聘一部主管*#</t>
  </si>
  <si>
    <t>广东至诚伟业文化传媒有限公司 媒介部总监*#</t>
  </si>
  <si>
    <t>机械外购件检验主管*#</t>
  </si>
  <si>
    <t>国际代理商*#</t>
  </si>
  <si>
    <t>黄结凤(业务经理)*#</t>
  </si>
  <si>
    <t>公共事务项目经理*#</t>
  </si>
  <si>
    <t>大客户部业务员*#</t>
  </si>
  <si>
    <t>环保，主任*#</t>
  </si>
  <si>
    <t>上海格力浦东新区一级总代理业务员*#</t>
  </si>
  <si>
    <t>模具设计与制造*#</t>
  </si>
  <si>
    <t>内蒙古办事处总监*#</t>
  </si>
  <si>
    <t>董事--常务副总经理*#</t>
  </si>
  <si>
    <t>信息系统部经理*#</t>
  </si>
  <si>
    <t>联动部经理*#</t>
  </si>
  <si>
    <t>供货员*#</t>
  </si>
  <si>
    <t>会员管理主管*#</t>
  </si>
  <si>
    <t>应用开发工程师*#</t>
  </si>
  <si>
    <t>企业文化副经理*#</t>
  </si>
  <si>
    <t>品牌企划部经理*#</t>
  </si>
  <si>
    <t>纸制品分公司副经理*#</t>
  </si>
  <si>
    <t>助理大区销售经理*#</t>
  </si>
  <si>
    <t>英国特许保险学会会员*#</t>
  </si>
  <si>
    <t>高级投资研究规划经理*#</t>
  </si>
  <si>
    <t>环境安全Team,安全Part/经理*#</t>
  </si>
  <si>
    <t>Z3中岛*#</t>
  </si>
  <si>
    <t>意大利意中商会 商务部 中国代表*#</t>
  </si>
  <si>
    <t>浙江省庆元县崇山贸易商行*#</t>
  </si>
  <si>
    <t>电工总监*#</t>
  </si>
  <si>
    <t>渠道拓展区域经理*#</t>
  </si>
  <si>
    <t>山东省区业务代表*#</t>
  </si>
  <si>
    <t>销售部 科长*#</t>
  </si>
  <si>
    <t>肇庆市九届政协 常委*#</t>
  </si>
  <si>
    <t>乍浦办事处销售*#</t>
  </si>
  <si>
    <t>张鑫(经理)*#</t>
  </si>
  <si>
    <t>出口企业职员*#</t>
  </si>
  <si>
    <t>土建主任造价师*#</t>
  </si>
  <si>
    <t>商务业务员*#</t>
  </si>
  <si>
    <t>副总经理(主持工作)*#</t>
  </si>
  <si>
    <t>服装运动器材李节用品主管*#</t>
  </si>
  <si>
    <t>开发部/设计主管*#</t>
  </si>
  <si>
    <t>中国区主席*#</t>
  </si>
  <si>
    <t>首创青旅置业(昆山)有限公司 监事会主席*#</t>
  </si>
  <si>
    <t>固定收益研究*#</t>
  </si>
  <si>
    <t>江西省慈善总会副会长*#</t>
  </si>
  <si>
    <t>miui/nfc项目经理*#</t>
  </si>
  <si>
    <t>乐清店代店长*#</t>
  </si>
  <si>
    <t>南京亚东启天药业有限公司董事长/总经理*#</t>
  </si>
  <si>
    <t>第一财富中心总经理*#</t>
  </si>
  <si>
    <t>电力能效测评中心 高级工程师*#</t>
  </si>
  <si>
    <t>注册能源管理师*#</t>
  </si>
  <si>
    <t>工程设备部设备经理*#</t>
  </si>
  <si>
    <t>马湖店经理*#</t>
  </si>
  <si>
    <t>松原市金博健身健美协会会长*#</t>
  </si>
  <si>
    <t>C4L专属服务顾问*#</t>
  </si>
  <si>
    <t>个体经营/批发*#</t>
  </si>
  <si>
    <t>策划/招商主管*#</t>
  </si>
  <si>
    <t>制造加工*#</t>
  </si>
  <si>
    <t>VIP营销中心总经理*#</t>
  </si>
  <si>
    <t>AME测试工程师*#</t>
  </si>
  <si>
    <t>河东业务代表*#</t>
  </si>
  <si>
    <t>客服营销部经理*#</t>
  </si>
  <si>
    <t>叉车产品经理*#</t>
  </si>
  <si>
    <t>财务总监，销售*#</t>
  </si>
  <si>
    <t>网站推广网站...*#</t>
  </si>
  <si>
    <t>质量部经理助理*#</t>
  </si>
  <si>
    <t>低压产品总监*#</t>
  </si>
  <si>
    <t>实装本部制技部部长*#</t>
  </si>
  <si>
    <t>渠道事业部销售主管*#</t>
  </si>
  <si>
    <t>销售支撑中心项目经理*#</t>
  </si>
  <si>
    <t>国内计调部主管*#</t>
  </si>
  <si>
    <t>临朐办事处经理*#</t>
  </si>
  <si>
    <t>项目部采购员*#</t>
  </si>
  <si>
    <t>设计处处长*#</t>
  </si>
  <si>
    <t>杨路(manager)*#</t>
  </si>
  <si>
    <t>药学顾问*#</t>
  </si>
  <si>
    <t>校园区域总监*#</t>
  </si>
  <si>
    <t>处方部省区经理*#</t>
  </si>
  <si>
    <t>副总经理兼销售部总监*#</t>
  </si>
  <si>
    <t>市场品牌总监*#</t>
  </si>
  <si>
    <t>华中区营销总监*#</t>
  </si>
  <si>
    <t>先锋部*#</t>
  </si>
  <si>
    <t>荥阳分公司 客户经理*#</t>
  </si>
  <si>
    <t>出国劳务信息咨询*#</t>
  </si>
  <si>
    <t>总经理、博士*#</t>
  </si>
  <si>
    <t>项目发展及工程部总经理*#</t>
  </si>
  <si>
    <t>业种经理助理*#</t>
  </si>
  <si>
    <t>传感器工程师*#</t>
  </si>
  <si>
    <t>管理处总监*#</t>
  </si>
  <si>
    <t>副董事长兼销售公司总经理*#</t>
  </si>
  <si>
    <t>电子行业市场开发经理-中国*#</t>
  </si>
  <si>
    <t>助理总经理兼广告一部经理*#</t>
  </si>
  <si>
    <t>QChat/IMS高级方案经理*#</t>
  </si>
  <si>
    <t>海外合作部*#</t>
  </si>
  <si>
    <t>投融资中心副总经理*#</t>
  </si>
  <si>
    <t>部品采购系 系长*#</t>
  </si>
  <si>
    <t>设计、销售员*#</t>
  </si>
  <si>
    <t>(晴子)邮购部负责人*#</t>
  </si>
  <si>
    <t>国际营销主管*#</t>
  </si>
  <si>
    <t>配件维修主管*#</t>
  </si>
  <si>
    <t>学术交流官*#</t>
  </si>
  <si>
    <t>证券特许会计师*#</t>
  </si>
  <si>
    <t>经理是*#</t>
  </si>
  <si>
    <t>化工产品销售公司 业务经理*#</t>
  </si>
  <si>
    <t>高级营销咨询*#</t>
  </si>
  <si>
    <t>车身技术室工程师*#</t>
  </si>
  <si>
    <t>团控主管*#</t>
  </si>
  <si>
    <t>企业投融资副总经理*#</t>
  </si>
  <si>
    <t>多联机产品经理*#</t>
  </si>
  <si>
    <t>经营院长*#</t>
  </si>
  <si>
    <t>消泡剂*#</t>
  </si>
  <si>
    <t>党群工作室副主任*#</t>
  </si>
  <si>
    <t>the general manager*#</t>
  </si>
  <si>
    <t>财物总监*#</t>
  </si>
  <si>
    <t>宾馆总经理*#</t>
  </si>
  <si>
    <t>生产基地总经理*#</t>
  </si>
  <si>
    <t>机器人焊接*#</t>
  </si>
  <si>
    <t>工会主席 *#</t>
  </si>
  <si>
    <t>全国副总经理兼媒介总监*#</t>
  </si>
  <si>
    <t>咨询工程师(投资)*#</t>
  </si>
  <si>
    <t>主任、法人代表*#</t>
  </si>
  <si>
    <t>泥雕开发及生产*#</t>
  </si>
  <si>
    <t>工程部副总*#</t>
  </si>
  <si>
    <t>制造部·副部长*#</t>
  </si>
  <si>
    <t>酷狗手游商务经理*#</t>
  </si>
  <si>
    <t>南美运营总监*#</t>
  </si>
  <si>
    <t>欧非部经理*#</t>
  </si>
  <si>
    <t>聚酯部经理*#</t>
  </si>
  <si>
    <t>建筑公司施工员*#</t>
  </si>
  <si>
    <t>智能家庭体验师*#</t>
  </si>
  <si>
    <t>行政部助理总监*#</t>
  </si>
  <si>
    <t>大客户部业务代表*#</t>
  </si>
  <si>
    <t>业务代表（海外）*#</t>
  </si>
  <si>
    <t>技术创新中心副经理*#</t>
  </si>
  <si>
    <t>市场发展部助理经理*#</t>
  </si>
  <si>
    <t>内蒙古省区经理*#</t>
  </si>
  <si>
    <t>政府支撑部 部长*#</t>
  </si>
  <si>
    <t>总裁办秘书组机要经理*#</t>
  </si>
  <si>
    <t>寿险理财顾问师*#</t>
  </si>
  <si>
    <t>河北正洋电器...*#</t>
  </si>
  <si>
    <t>米泉网站建设...*#</t>
  </si>
  <si>
    <t>北郊公司经理*#</t>
  </si>
  <si>
    <t>河南大区片区经理*#</t>
  </si>
  <si>
    <t>中国复合材料工业协会会员*#</t>
  </si>
  <si>
    <t>业务管理服务部*#</t>
  </si>
  <si>
    <t>团购批发*#</t>
  </si>
  <si>
    <t>武汉营销中心业务主管*#</t>
  </si>
  <si>
    <t>QQ362865697*#</t>
  </si>
  <si>
    <t>广东广西业务经理*#</t>
  </si>
  <si>
    <t>财务经理,大中华区*#</t>
  </si>
  <si>
    <t>未实现*#</t>
  </si>
  <si>
    <t>科技项目专员*#</t>
  </si>
  <si>
    <t>监事会员*#</t>
  </si>
  <si>
    <t>中心党委书记、副主任*#</t>
  </si>
  <si>
    <t>WUNENG*#</t>
  </si>
  <si>
    <t>销售技服工程师*#</t>
  </si>
  <si>
    <t>仪器耗材部 产品专员*#</t>
  </si>
  <si>
    <t>经贸二部总经理*#</t>
  </si>
  <si>
    <t>性能开发科 工程师*#</t>
  </si>
  <si>
    <t>操作部经理*#</t>
  </si>
  <si>
    <t>长三角大区经理*#</t>
  </si>
  <si>
    <t>Opention Director*#</t>
  </si>
  <si>
    <t>公共资源副总*#</t>
  </si>
  <si>
    <t>天津项目总协调人*#</t>
  </si>
  <si>
    <t>服装商*#</t>
  </si>
  <si>
    <t>曹小姐(sales)*#</t>
  </si>
  <si>
    <t>渠道合作*#</t>
  </si>
  <si>
    <t>博士/商务总监*#</t>
  </si>
  <si>
    <t>立邦漆玉林工程总代理*#</t>
  </si>
  <si>
    <t>家政部主管*#</t>
  </si>
  <si>
    <t>可视化高级顾问*#</t>
  </si>
  <si>
    <t>展务部副经理*#</t>
  </si>
  <si>
    <t>南通办事处商务代表*#</t>
  </si>
  <si>
    <t>主任評估師*#</t>
  </si>
  <si>
    <t>机电中心副主任*#</t>
  </si>
  <si>
    <t>General Manager of Marketing C*#</t>
  </si>
  <si>
    <t>区域销售代表-轿车胎*#</t>
  </si>
  <si>
    <t>山西省区域销售经理*#</t>
  </si>
  <si>
    <t>厚街分公司政企客户服务中心经理*#</t>
  </si>
  <si>
    <t>資深物業顧問-住宅代理部(持证经纪人）*#</t>
  </si>
  <si>
    <t>服务管理经理*#</t>
  </si>
  <si>
    <t>ji经理*#</t>
  </si>
  <si>
    <t>货代部副經理*#</t>
  </si>
  <si>
    <t>销售经理 商会会员*#</t>
  </si>
  <si>
    <t>系统方案市场部总监*#</t>
  </si>
  <si>
    <t>介入项目*#</t>
  </si>
  <si>
    <t>副经理/项目经理*#</t>
  </si>
  <si>
    <t>苏州广告分公司 副总经理*#</t>
  </si>
  <si>
    <t>上海区域总代理商*#</t>
  </si>
  <si>
    <t>北京GB行业销售代表*#</t>
  </si>
  <si>
    <t>研究生会副主席*#</t>
  </si>
  <si>
    <t>正業*#</t>
  </si>
  <si>
    <t>技术中心英语翻译*#</t>
  </si>
  <si>
    <t>购物中心文体部·经理*#</t>
  </si>
  <si>
    <t>NC主管*#</t>
  </si>
  <si>
    <t>销售、服务工程师*#</t>
  </si>
  <si>
    <t>木材业务部经理*#</t>
  </si>
  <si>
    <t>采购/供应/业务部经理*#</t>
  </si>
  <si>
    <t>营业经理 ..*#</t>
  </si>
  <si>
    <t>客户热忱高级经理*#</t>
  </si>
  <si>
    <t>嘉酒销售部副经理*#</t>
  </si>
  <si>
    <t>稀土策划经理*#</t>
  </si>
  <si>
    <t>粤西器械计生组组长*#</t>
  </si>
  <si>
    <t>男装总监*#</t>
  </si>
  <si>
    <t>技术工程、销售*#</t>
  </si>
  <si>
    <t>电路工程师*#</t>
  </si>
  <si>
    <t>欧洲部客服服务*#</t>
  </si>
  <si>
    <t>总监部/总经理*#</t>
  </si>
  <si>
    <t>IMS Asia QA team leader*#</t>
  </si>
  <si>
    <t>人事部)*#</t>
  </si>
  <si>
    <t>端子套事业部/业务代表*#</t>
  </si>
  <si>
    <t>旅游部计调经理*#</t>
  </si>
  <si>
    <t>厨卫采购部经理*#</t>
  </si>
  <si>
    <t>区域运营副总裁*#</t>
  </si>
  <si>
    <t>电仪室主任*#</t>
  </si>
  <si>
    <t>Etch Part Dry Etch 课长*#</t>
  </si>
  <si>
    <t>年鉴社编辑*#</t>
  </si>
  <si>
    <t>广电视讯媒体合作总监*#</t>
  </si>
  <si>
    <t>Key Account Specialist*#</t>
  </si>
  <si>
    <t>仪电处副处长*#</t>
  </si>
  <si>
    <t>所长、高级会计师*#</t>
  </si>
  <si>
    <t>愆經理助理*#</t>
  </si>
  <si>
    <t>投融部财务经理*#</t>
  </si>
  <si>
    <t>包装售后市场高级主管—华南区*#</t>
  </si>
  <si>
    <t>研究员兼基金经理助理*#</t>
  </si>
  <si>
    <t>北京办事处商务代表*#</t>
  </si>
  <si>
    <t>建材行业高级分析师*#</t>
  </si>
  <si>
    <t>信息化事务 高级经理*#</t>
  </si>
  <si>
    <t>研究开发部部長*#</t>
  </si>
  <si>
    <t>信用审查部总经理*#</t>
  </si>
  <si>
    <t>数据业务拓展处经理*#</t>
  </si>
  <si>
    <t>NIP专业教练*#</t>
  </si>
  <si>
    <t>综合营销中心主任*#</t>
  </si>
  <si>
    <t>区域高级销售主管*#</t>
  </si>
  <si>
    <t>ProSoft Business Manager*#</t>
  </si>
  <si>
    <t>电饭煲事业部开发一部部长*#</t>
  </si>
  <si>
    <t>LED应用工程师*#</t>
  </si>
  <si>
    <t>耳机产品经理*#</t>
  </si>
  <si>
    <t>销售经理-华东区EoLG*#</t>
  </si>
  <si>
    <t>研发中心软件产品总监*#</t>
  </si>
  <si>
    <t>创新纺织研究中心副主任*#</t>
  </si>
  <si>
    <t>华东一办主任*#</t>
  </si>
  <si>
    <t>临床监察员*#</t>
  </si>
  <si>
    <t>一级工程师*#</t>
  </si>
  <si>
    <t>海外销售及售后支持*#</t>
  </si>
  <si>
    <t>基建处副处长*#</t>
  </si>
  <si>
    <t>应用工程师,华东区域*#</t>
  </si>
  <si>
    <t>水工艺设计师*#</t>
  </si>
  <si>
    <t>业务部；经理*#</t>
  </si>
  <si>
    <t>半身布包模特...*#</t>
  </si>
  <si>
    <t>测量&amp;编程工程师*#</t>
  </si>
  <si>
    <t>调研组张*#</t>
  </si>
  <si>
    <t>维保*#</t>
  </si>
  <si>
    <t>苹果渠道*#</t>
  </si>
  <si>
    <t>总经理助理兼华中区域销售总经理*#</t>
  </si>
  <si>
    <t>高级预算管理经理*#</t>
  </si>
  <si>
    <t>代职*#</t>
  </si>
  <si>
    <t>镀膜总工程师*#</t>
  </si>
  <si>
    <t>伙伴发展部总监*#</t>
  </si>
  <si>
    <t>资深合作经理*#</t>
  </si>
  <si>
    <t>医学信息沟通四星高级区域推广经理*#</t>
  </si>
  <si>
    <t>雨花机电区域经理*#</t>
  </si>
  <si>
    <t>钢铁事业部总经理助理*#</t>
  </si>
  <si>
    <t>销售批发客服*#</t>
  </si>
  <si>
    <t>投资银行部 项目经理*#</t>
  </si>
  <si>
    <t>Envy采购高级主管*#</t>
  </si>
  <si>
    <t>江西传奇数码科技董事长*#</t>
  </si>
  <si>
    <t>营销总监(兼)*#</t>
  </si>
  <si>
    <t>外检管理员*#</t>
  </si>
  <si>
    <t>招商/销售经理*#</t>
  </si>
  <si>
    <t>中国区销售服务*#</t>
  </si>
  <si>
    <t>董事总经理兼管理本部长*#</t>
  </si>
  <si>
    <t>行业客户部副总经理*#</t>
  </si>
  <si>
    <t>商务二部主管*#</t>
  </si>
  <si>
    <t>北京分公司工程项目经理*#</t>
  </si>
  <si>
    <t>生产改善部副总监*#</t>
  </si>
  <si>
    <t>報價主任*#</t>
  </si>
  <si>
    <t>军团一部营销主管*#</t>
  </si>
  <si>
    <t>业务/工程*#</t>
  </si>
  <si>
    <t>加工应用技术中心 研发助理*#</t>
  </si>
  <si>
    <t>衡水地区业务*#</t>
  </si>
  <si>
    <t>推广销售经理*#</t>
  </si>
  <si>
    <t>河北渠道专员*#</t>
  </si>
  <si>
    <t>工程/模具部 經理*#</t>
  </si>
  <si>
    <t>量化分析是*#</t>
  </si>
  <si>
    <t>制造部課長*#</t>
  </si>
  <si>
    <t>领队經理*#</t>
  </si>
  <si>
    <t>品牌宣传部部长*#</t>
  </si>
  <si>
    <t>PA音响研发部经理*#</t>
  </si>
  <si>
    <t>会奖旅游经理*#</t>
  </si>
  <si>
    <t>收展组经理*#</t>
  </si>
  <si>
    <t>技术支持工程师(安防)*#</t>
  </si>
  <si>
    <t>广告策.*#</t>
  </si>
  <si>
    <t>艺术委员会秘书*#</t>
  </si>
  <si>
    <t>贸促经理*#</t>
  </si>
  <si>
    <t>义眼制作研究室主任*#</t>
  </si>
  <si>
    <t>东南亚部主任*#</t>
  </si>
  <si>
    <t>胥口部/经理*#</t>
  </si>
  <si>
    <t>总务处长*#</t>
  </si>
  <si>
    <t>采销三部 采销部长*#</t>
  </si>
  <si>
    <t>常务副总/腾龙集团副总*#</t>
  </si>
  <si>
    <t>面料研发主管*#</t>
  </si>
  <si>
    <t>茂名新华粤华诚石化有限公司总经理助理*#</t>
  </si>
  <si>
    <t>灯饰部经理*#</t>
  </si>
  <si>
    <t>中国区MBS Lead*#</t>
  </si>
  <si>
    <t>客户质量工程部经理*#</t>
  </si>
  <si>
    <t>徐州办销售*#</t>
  </si>
  <si>
    <t>上海销售分公司經理*#</t>
  </si>
  <si>
    <t>业务代办*#</t>
  </si>
  <si>
    <t>工程部副总工*#</t>
  </si>
  <si>
    <t>副主任會計師*#</t>
  </si>
  <si>
    <t>支援部/采购*#</t>
  </si>
  <si>
    <t>财务课课长*#</t>
  </si>
  <si>
    <t>IT解决方案产品部 技术顾问 -- 云计算;服务器*#</t>
  </si>
  <si>
    <t>半导体工程师*#</t>
  </si>
  <si>
    <t>音影视部经理*#</t>
  </si>
  <si>
    <t>后勤部副经理*#</t>
  </si>
  <si>
    <t>国际演艺部经理*#</t>
  </si>
  <si>
    <t>二级市场决策部总经理*#</t>
  </si>
  <si>
    <t>跟单部经理*#</t>
  </si>
  <si>
    <t>直销业务分部主任*#</t>
  </si>
  <si>
    <t>规划设计副总经理*#</t>
  </si>
  <si>
    <t>销售(LCD事业部)*#</t>
  </si>
  <si>
    <t>市场研究发展部经理*#</t>
  </si>
  <si>
    <t>策划及客户执行*#</t>
  </si>
  <si>
    <t>业务采购担当*#</t>
  </si>
  <si>
    <t>大地(中国)控股有限公司 总裁*#</t>
  </si>
  <si>
    <t>叉车营销产品支持部经理*#</t>
  </si>
  <si>
    <t>财富管理部助理投资经理*#</t>
  </si>
  <si>
    <t>《首席人才官》 编辑部*#</t>
  </si>
  <si>
    <t>产品室项目经理*#</t>
  </si>
  <si>
    <t>土建主任*#</t>
  </si>
  <si>
    <t>进出口贸易业务*#</t>
  </si>
  <si>
    <t>移助信息专家*#</t>
  </si>
  <si>
    <t>管道管理科科长*#</t>
  </si>
  <si>
    <t>滨盛A 店经理*#</t>
  </si>
  <si>
    <t>移动事业部市场专员*#</t>
  </si>
  <si>
    <t>培训师 （主任）*#</t>
  </si>
  <si>
    <t>余姚公司 设计师*#</t>
  </si>
  <si>
    <t>广东处方药经理*#</t>
  </si>
  <si>
    <t>出纳加管理*#</t>
  </si>
  <si>
    <t>唐丝宋绸创始人*#</t>
  </si>
  <si>
    <t>开发部南方区域经理*#</t>
  </si>
  <si>
    <t>索赔协调*#</t>
  </si>
  <si>
    <t>高级验光技师*#</t>
  </si>
  <si>
    <t>电子电器模块经理*#</t>
  </si>
  <si>
    <t>商用渠道部客户经理*#</t>
  </si>
  <si>
    <t>某服装品牌湖南地区总代理商*#</t>
  </si>
  <si>
    <t>莫远坚(养殖)*#</t>
  </si>
  <si>
    <t>宴会.公务渠道销售主任*#</t>
  </si>
  <si>
    <t>规划总监*#</t>
  </si>
  <si>
    <t>总经理助理兼规划建设部部长*#</t>
  </si>
  <si>
    <t>大堂洗澡经理*#</t>
  </si>
  <si>
    <t>杭售代表*#</t>
  </si>
  <si>
    <t>摄制总监*#</t>
  </si>
  <si>
    <t>复盟公司执行董事*#</t>
  </si>
  <si>
    <t>财务总经理*#</t>
  </si>
  <si>
    <t>动力总成总工程师*#</t>
  </si>
  <si>
    <t>电脑部主管*#</t>
  </si>
  <si>
    <t>CIO兼电子商务事业部总经理*#</t>
  </si>
  <si>
    <t>管理部部长助理*#</t>
  </si>
  <si>
    <t>云计算方案客户经理*#</t>
  </si>
  <si>
    <t>系统应用部经理*#</t>
  </si>
  <si>
    <t>高级技师支持工程师*#</t>
  </si>
  <si>
    <t>家具有限公司...*#</t>
  </si>
  <si>
    <t>热轧分厂厂长*#</t>
  </si>
  <si>
    <t>第八业务部主任*#</t>
  </si>
  <si>
    <t>银保部客户经理*#</t>
  </si>
  <si>
    <t>市场部办公室主任*#</t>
  </si>
  <si>
    <t>工程部电子工程师*#</t>
  </si>
  <si>
    <t>进出口部 市场经理*#</t>
  </si>
  <si>
    <t>营业部技術課長*#</t>
  </si>
  <si>
    <t>酒店推广设计助理*#</t>
  </si>
  <si>
    <t>商品统括部部长*#</t>
  </si>
  <si>
    <t>机械设备工程分公司总经理*#</t>
  </si>
  <si>
    <t>同轴,对称PCM通信电缆销售经理*#</t>
  </si>
  <si>
    <t>零售店家*#</t>
  </si>
  <si>
    <t>资财部主管*#</t>
  </si>
  <si>
    <t>led驱动工程师*#</t>
  </si>
  <si>
    <t>副总经理/项目总监*#</t>
  </si>
  <si>
    <t>周董*#</t>
  </si>
  <si>
    <t>采购分销中心采购专员*#</t>
  </si>
  <si>
    <t>上海片区销售经理*#</t>
  </si>
  <si>
    <t>电脑技术工程师*#</t>
  </si>
  <si>
    <t>望江门A 置业顾问*#</t>
  </si>
  <si>
    <t>箱管主管*#</t>
  </si>
  <si>
    <t>经营策划部 市场经理*#</t>
  </si>
  <si>
    <t>销售15301155356*#</t>
  </si>
  <si>
    <t>设计部电气设计主管*#</t>
  </si>
  <si>
    <t>国家高级营养师*#</t>
  </si>
  <si>
    <t>门店卫生经理*#</t>
  </si>
  <si>
    <t>内蒙古临河区*#</t>
  </si>
  <si>
    <t>拓展部企划科经理兼采暖炉产品经理*#</t>
  </si>
  <si>
    <t>冰机销售部部长*#</t>
  </si>
  <si>
    <t>无线业务拓展经理*#</t>
  </si>
  <si>
    <t>研发采购部经理*#</t>
  </si>
  <si>
    <t>质量控制部 主任*#</t>
  </si>
  <si>
    <t>投资管理部研究员*#</t>
  </si>
  <si>
    <t>高级礼宾司*#</t>
  </si>
  <si>
    <t>法国葡萄酒品酒顾问*#</t>
  </si>
  <si>
    <t>销售中心助理总监*#</t>
  </si>
  <si>
    <t>sdsd*#</t>
  </si>
  <si>
    <t>科长级工程师(二级)*#</t>
  </si>
  <si>
    <t>新品开发员*#</t>
  </si>
  <si>
    <t>营销科销售代表*#</t>
  </si>
  <si>
    <t>课程老师*#</t>
  </si>
  <si>
    <t>信息系统业务需求经理*#</t>
  </si>
  <si>
    <t>总经理 15...*#</t>
  </si>
  <si>
    <t>客控系统经理*#</t>
  </si>
  <si>
    <t>直连经理*#</t>
  </si>
  <si>
    <t>CCTV高尔夫网球资深解说顾问*#</t>
  </si>
  <si>
    <t>财务处资深经理*#</t>
  </si>
  <si>
    <t>房产销售*#</t>
  </si>
  <si>
    <t>执行运营总监*#</t>
  </si>
  <si>
    <t>工程家具漆服务部部长*#</t>
  </si>
  <si>
    <t>研發部经理*#</t>
  </si>
  <si>
    <t>设计课副经理*#</t>
  </si>
  <si>
    <t>造价采购部副经理*#</t>
  </si>
  <si>
    <t>浙北大区销售*#</t>
  </si>
  <si>
    <t>医院三部总监*#</t>
  </si>
  <si>
    <t>sssss*#</t>
  </si>
  <si>
    <t>武鸣分公司技术员*#</t>
  </si>
  <si>
    <t>桶装部经理*#</t>
  </si>
  <si>
    <t>光纤加工部主管*#</t>
  </si>
  <si>
    <t>筹建办主任*#</t>
  </si>
  <si>
    <t>Buyer Purchasing Dept*#</t>
  </si>
  <si>
    <t>渠道区域销售经理*#</t>
  </si>
  <si>
    <t>全国龙湖项目高级经理*#</t>
  </si>
  <si>
    <t>河南多元文化传媒有限公司 总经理*#</t>
  </si>
  <si>
    <t>大客户业务主任*#</t>
  </si>
  <si>
    <t>增值产品事业部总经理*#</t>
  </si>
  <si>
    <t>驾校教练*#</t>
  </si>
  <si>
    <t>安徽省业务经理*#</t>
  </si>
  <si>
    <t>江苏省营销部总裁*#</t>
  </si>
  <si>
    <t>艺术总监/导演*#</t>
  </si>
  <si>
    <t>高级量体师*#</t>
  </si>
  <si>
    <t>安徽古井房地产集团有限责任公司董事长 总经理*#</t>
  </si>
  <si>
    <t>厂务协理*#</t>
  </si>
  <si>
    <t>格调生活 经理*#</t>
  </si>
  <si>
    <t>销售总监·营业部*#</t>
  </si>
  <si>
    <t>专属服务顾问*#</t>
  </si>
  <si>
    <t>资询助理总监*#</t>
  </si>
  <si>
    <t>装俱部经理*#</t>
  </si>
  <si>
    <t>马来西亚项目经理*#</t>
  </si>
  <si>
    <t>专户投资助理经理*#</t>
  </si>
  <si>
    <t>个人客户经理俱乐部资深会员*#</t>
  </si>
  <si>
    <t>河南市场部总监*#</t>
  </si>
  <si>
    <t>成本管理中心副总监*#</t>
  </si>
  <si>
    <t>融资中心 总监*#</t>
  </si>
  <si>
    <t>业务,设计*#</t>
  </si>
  <si>
    <t>乘用车销售经理*#</t>
  </si>
  <si>
    <t>全面特种工程技术专家*#</t>
  </si>
  <si>
    <t>河南渠道总经理*#</t>
  </si>
  <si>
    <t>销售及技术人员*#</t>
  </si>
  <si>
    <t>Marketing director*#</t>
  </si>
  <si>
    <t>电子商务部 销售员*#</t>
  </si>
  <si>
    <t>风电项目区域负责人*#</t>
  </si>
  <si>
    <t>中南展厅主管*#</t>
  </si>
  <si>
    <t>华天工业*#</t>
  </si>
  <si>
    <t>开发策划部经...*#</t>
  </si>
  <si>
    <t>维修与销售*#</t>
  </si>
  <si>
    <t>一次产品线高级市场经理*#</t>
  </si>
  <si>
    <t>市场部经理、*#</t>
  </si>
  <si>
    <t>市场行销主任*#</t>
  </si>
  <si>
    <t>涂料技术部工程师*#</t>
  </si>
  <si>
    <t>中国松身功(微奖运动)创始人*#</t>
  </si>
  <si>
    <t>苏州公司 经理*#</t>
  </si>
  <si>
    <t>招商、业务经理*#</t>
  </si>
  <si>
    <t>研发中心产品组长*#</t>
  </si>
  <si>
    <t>海洋工程院副院长*#</t>
  </si>
  <si>
    <t>中小企业贷款SME高级客户经理*#</t>
  </si>
  <si>
    <t>营业部安湖分行/置业顾问*#</t>
  </si>
  <si>
    <t>青岛销售经理*#</t>
  </si>
  <si>
    <t>技术支持中心专业服务经理*#</t>
  </si>
  <si>
    <t>集团理事*#</t>
  </si>
  <si>
    <t>印刷厂*#</t>
  </si>
  <si>
    <t>服装开发*#</t>
  </si>
  <si>
    <t>中国电视制片委员会理事*#</t>
  </si>
  <si>
    <t>国际合作部·执行总监*#</t>
  </si>
  <si>
    <t>辽宁省果树科学研究所副研究员*#</t>
  </si>
  <si>
    <t>理財分析師*#</t>
  </si>
  <si>
    <t>商品处经理*#</t>
  </si>
  <si>
    <t>内蒙区域销售经理*#</t>
  </si>
  <si>
    <t>广东分公司总工程师*#</t>
  </si>
  <si>
    <t>销售·置业顾问*#</t>
  </si>
  <si>
    <t>产品认证部部长*#</t>
  </si>
  <si>
    <t>华中区服务主管*#</t>
  </si>
  <si>
    <t>建立工程师*#</t>
  </si>
  <si>
    <t>吴维克(MROSALES)*#</t>
  </si>
  <si>
    <t>洞头总代理*#</t>
  </si>
  <si>
    <t>门业技师*#</t>
  </si>
  <si>
    <t>驻闽办事处*#</t>
  </si>
  <si>
    <t>台湾游江门地区销售*#</t>
  </si>
  <si>
    <t>西门子软件工程师*#</t>
  </si>
  <si>
    <t>巩义店-设计师*#</t>
  </si>
  <si>
    <t>副媒介总监（中国）*#</t>
  </si>
  <si>
    <t>系统集成部，...*#</t>
  </si>
  <si>
    <t>Associate Sales Manager*#</t>
  </si>
  <si>
    <t>工程助销*#</t>
  </si>
  <si>
    <t>工程高级专业经理*#</t>
  </si>
  <si>
    <t>营业部门应用工程师*#</t>
  </si>
  <si>
    <t>技术部工程师*#</t>
  </si>
  <si>
    <t>技術開發部主任工程師*#</t>
  </si>
  <si>
    <t>集团客户销售总监*#</t>
  </si>
  <si>
    <t>联合创办人*#</t>
  </si>
  <si>
    <t>高级装饰工程师*#</t>
  </si>
  <si>
    <t>星艺集团 设计总监*#</t>
  </si>
  <si>
    <t>茶农个人*#</t>
  </si>
  <si>
    <t>首席质量工程师·质量部部长*#</t>
  </si>
  <si>
    <t>青岛操作经理*#</t>
  </si>
  <si>
    <t>演出支持副总经理*#</t>
  </si>
  <si>
    <t>销售鲤鱼、鲫鱼、草鱼等各种淡水鱼*#</t>
  </si>
  <si>
    <t>Education Consultant*#</t>
  </si>
  <si>
    <t>电热专工*#</t>
  </si>
  <si>
    <t>机加车间副主任*#</t>
  </si>
  <si>
    <t>助理总经理-市务及租赁(科技园区)*#</t>
  </si>
  <si>
    <t>酒店产品经理*#</t>
  </si>
  <si>
    <t>邓小姐(CEO)*#</t>
  </si>
  <si>
    <t>简约商务副总监兼外穿项目经理*#</t>
  </si>
  <si>
    <t>报荐代表人*#</t>
  </si>
  <si>
    <t>大厅主管*#</t>
  </si>
  <si>
    <t>董事占*#</t>
  </si>
  <si>
    <t>中华人民共和国注册律师*#</t>
  </si>
  <si>
    <t>外县主管*#</t>
  </si>
  <si>
    <t>钢板销售*#</t>
  </si>
  <si>
    <t>执行长、创意总监*#</t>
  </si>
  <si>
    <t>分公司经理李*#</t>
  </si>
  <si>
    <t>战略规划部副部长*#</t>
  </si>
  <si>
    <t>洗涤*#</t>
  </si>
  <si>
    <t>市场营销部 销售主任*#</t>
  </si>
  <si>
    <t>经济三部执行经纪*#</t>
  </si>
  <si>
    <t>制壶*#</t>
  </si>
  <si>
    <t>銷售經理助理*#</t>
  </si>
  <si>
    <t>餐饮部销售主任·沈阳*#</t>
  </si>
  <si>
    <t>营业代表*#</t>
  </si>
  <si>
    <t>肖先生(销售qq595899698)*#</t>
  </si>
  <si>
    <t>项目品质工程师*#</t>
  </si>
  <si>
    <t>生产都经理*#</t>
  </si>
  <si>
    <t>无线城市高级运营经理*#</t>
  </si>
  <si>
    <t>副总裁兼通用电气EMT总经理*#</t>
  </si>
  <si>
    <t>企业利润顾问*#</t>
  </si>
  <si>
    <t>港澳中东非经理*#</t>
  </si>
  <si>
    <t>铝棒事业部副总经理*#</t>
  </si>
  <si>
    <t>华北总代理*#</t>
  </si>
  <si>
    <t>经销商顾问*#</t>
  </si>
  <si>
    <t>企业经济学硕士*#</t>
  </si>
  <si>
    <t>西北办事处经理*#</t>
  </si>
  <si>
    <t>division manager*#</t>
  </si>
  <si>
    <t>综合部 主管*#</t>
  </si>
  <si>
    <t>南区Ole采购部食品采购*#</t>
  </si>
  <si>
    <t>學術部部長*#</t>
  </si>
  <si>
    <t>人事总监*#</t>
  </si>
  <si>
    <t>具体项目负责人*#</t>
  </si>
  <si>
    <t>市场经理工程师*#</t>
  </si>
  <si>
    <t>商贸物流事业部副部长*#</t>
  </si>
  <si>
    <t>政企二部高级项目经理*#</t>
  </si>
  <si>
    <t>咨询服务部副经理*#</t>
  </si>
  <si>
    <t>客户工程经理*#</t>
  </si>
  <si>
    <t>融资分析师*#</t>
  </si>
  <si>
    <t>万州机构销售经理*#</t>
  </si>
  <si>
    <t>评价二室副主任*#</t>
  </si>
  <si>
    <t>大剧院 总经理*#</t>
  </si>
  <si>
    <t>华良 航运部经理*#</t>
  </si>
  <si>
    <t>湖南大学教授*#</t>
  </si>
  <si>
    <t>营销策划部經理*#</t>
  </si>
  <si>
    <t>电气安全实验室副主管*#</t>
  </si>
  <si>
    <t>DH区域供热组组长*#</t>
  </si>
  <si>
    <t>交互设计总监*#</t>
  </si>
  <si>
    <t>财富管理部总经理*#</t>
  </si>
  <si>
    <t>道路照明事业部区域销售经理*#</t>
  </si>
  <si>
    <t>自由行部主管*#</t>
  </si>
  <si>
    <t>采购主管(食副*#</t>
  </si>
  <si>
    <t>系统与网络技术员*#</t>
  </si>
  <si>
    <t>施工及预结算专责*#</t>
  </si>
  <si>
    <t>刘高明(市场销售)*#</t>
  </si>
  <si>
    <t>保定固德畜产品贸易有限公司 总经理*#</t>
  </si>
  <si>
    <t>白总助理*#</t>
  </si>
  <si>
    <t>品质保证部QE*#</t>
  </si>
  <si>
    <t>安阳福瑞*#</t>
  </si>
  <si>
    <t>私企负责人*#</t>
  </si>
  <si>
    <t>SMT执行董事*#</t>
  </si>
  <si>
    <t>外延工程师*#</t>
  </si>
  <si>
    <t>客服部 （客户经理）*#</t>
  </si>
  <si>
    <t>计算机维护*#</t>
  </si>
  <si>
    <t>王耀峰(天水公司总经理)*#</t>
  </si>
  <si>
    <t>业务支援部经理*#</t>
  </si>
  <si>
    <t>商品部經理*#</t>
  </si>
  <si>
    <t>床品儿童区经理*#</t>
  </si>
  <si>
    <t>工程部电气专责工程师*#</t>
  </si>
  <si>
    <t>第十一届政协委员*#</t>
  </si>
  <si>
    <t>品保课(高级工程师)*#</t>
  </si>
  <si>
    <t>综合协调处 高级业务经理*#</t>
  </si>
  <si>
    <t>上海龙杰机械装备有限公司设计开发部工程师*#</t>
  </si>
  <si>
    <t>延伸经理*#</t>
  </si>
  <si>
    <t>营管部主管*#</t>
  </si>
  <si>
    <t>副总经理兼招商总监*#</t>
  </si>
  <si>
    <t>深航专职培训讲师*#</t>
  </si>
  <si>
    <t>中国区域销售总经理*#</t>
  </si>
  <si>
    <t>投资发展部副总裁*#</t>
  </si>
  <si>
    <t>分销事业部 财务总监*#</t>
  </si>
  <si>
    <t>长沙公司副总经理*#</t>
  </si>
  <si>
    <t>业务经理一级*#</t>
  </si>
  <si>
    <t>印刷咨询顾问*#</t>
  </si>
  <si>
    <t>管理厂长*#</t>
  </si>
  <si>
    <t>总经理特别理财顾问*#</t>
  </si>
  <si>
    <t>技术生产部长*#</t>
  </si>
  <si>
    <t>总经理兼国际部总经理*#</t>
  </si>
  <si>
    <t>皇姑营业室经理*#</t>
  </si>
  <si>
    <t>主任工艺师*#</t>
  </si>
  <si>
    <t>IT维修工程师*#</t>
  </si>
  <si>
    <t>供求*#</t>
  </si>
  <si>
    <t>广东省营销总经理*#</t>
  </si>
  <si>
    <t>设计中心电气工程师*#</t>
  </si>
  <si>
    <t>定位调度支撑团队 支撑经理*#</t>
  </si>
  <si>
    <t>部门经理(高级综合业务)*#</t>
  </si>
  <si>
    <t>深圳市汽车租赁行业协会 常务理事*#</t>
  </si>
  <si>
    <t>区域销售部副总经理*#</t>
  </si>
  <si>
    <t>MK*#</t>
  </si>
  <si>
    <t>投资福总监*#</t>
  </si>
  <si>
    <t>广告、销售*#</t>
  </si>
  <si>
    <t>办公厅秘书*#</t>
  </si>
  <si>
    <t>计调兼操作专员*#</t>
  </si>
  <si>
    <t>植保技术员*#</t>
  </si>
  <si>
    <t>市场调研及公关部总监*#</t>
  </si>
  <si>
    <t>业务调度副经理*#</t>
  </si>
  <si>
    <t>小家电事业部采购部经理*#</t>
  </si>
  <si>
    <t>客户中心部长*#</t>
  </si>
  <si>
    <t>free*#</t>
  </si>
  <si>
    <t>配套公司 业务主办*#</t>
  </si>
  <si>
    <t>医疗销售中心 营销总监*#</t>
  </si>
  <si>
    <t>四川省连锁商业协会 副秘书长*#</t>
  </si>
  <si>
    <t>设计工程部主管*#</t>
  </si>
  <si>
    <t>电信传媒菅销总监*#</t>
  </si>
  <si>
    <t>买东西的*#</t>
  </si>
  <si>
    <t>前厅销售部经理*#</t>
  </si>
  <si>
    <t>系统管理*#</t>
  </si>
  <si>
    <t>项目营业经理*#</t>
  </si>
  <si>
    <t>地区销售经理-华南*#</t>
  </si>
  <si>
    <t>高级数据师*#</t>
  </si>
  <si>
    <t>业务部业务副总*#</t>
  </si>
  <si>
    <t>经济师工程师*#</t>
  </si>
  <si>
    <t>生物制品项目总监*#</t>
  </si>
  <si>
    <t>宝鸡定制部经理*#</t>
  </si>
  <si>
    <t>电气研究室主任*#</t>
  </si>
  <si>
    <t>投资发展部高级经理*#</t>
  </si>
  <si>
    <t>associate purchasing manager*#</t>
  </si>
  <si>
    <t>VIP助理经理*#</t>
  </si>
  <si>
    <t>高級合作經理*#</t>
  </si>
  <si>
    <t>团购经理*#</t>
  </si>
  <si>
    <t>工地工业工程高级经理*#</t>
  </si>
  <si>
    <t>洽商处主任*#</t>
  </si>
  <si>
    <t>销售经理 189...*#</t>
  </si>
  <si>
    <t>煤焦工艺技术与质量检测研究所所长*#</t>
  </si>
  <si>
    <t>东莞区域业务员*#</t>
  </si>
  <si>
    <t>万科·天誉高级营销经理*#</t>
  </si>
  <si>
    <t>佛山业务处 项目经理*#</t>
  </si>
  <si>
    <t>绍兴县总代理*#</t>
  </si>
  <si>
    <t>机构部 部门经理*#</t>
  </si>
  <si>
    <t>产品项目部 产品经理*#</t>
  </si>
  <si>
    <t>杭州办事处商务代表*#</t>
  </si>
  <si>
    <t>商务经理/BD*#</t>
  </si>
  <si>
    <t>销售、业务主管*#</t>
  </si>
  <si>
    <t>厦门均和资产评估咨询有限公司机电设备部副经理*#</t>
  </si>
  <si>
    <t>董事厂长*#</t>
  </si>
  <si>
    <t>經理，董事*#</t>
  </si>
  <si>
    <t>《正泰报》、《正泰》杂志总编*#</t>
  </si>
  <si>
    <t>法务部助理*#</t>
  </si>
  <si>
    <t>业务部经理/注册执行药师*#</t>
  </si>
  <si>
    <t>纪委主任*#</t>
  </si>
  <si>
    <t>高级系统工程师，西区*#</t>
  </si>
  <si>
    <t>採購驗貨*#</t>
  </si>
  <si>
    <t>机械担当*#</t>
  </si>
  <si>
    <t>采购组课长*#</t>
  </si>
  <si>
    <t>浙江丽水青田*#</t>
  </si>
  <si>
    <t>寿险精英俱乐部会员*#</t>
  </si>
  <si>
    <t>技术会计经理*#</t>
  </si>
  <si>
    <t>区域大区销售*#</t>
  </si>
  <si>
    <t>高级环境艺术师*#</t>
  </si>
  <si>
    <t>海外事业部副总经理*#</t>
  </si>
  <si>
    <t>业务发展顾问*#</t>
  </si>
  <si>
    <t>劳资员*#</t>
  </si>
  <si>
    <t>PLM主管*#</t>
  </si>
  <si>
    <t>maniger*#</t>
  </si>
  <si>
    <t>翡翠画廊·中国 董事*#</t>
  </si>
  <si>
    <t>太阳能团队业务员*#</t>
  </si>
  <si>
    <t>股东/经理*#</t>
  </si>
  <si>
    <t>中国采购部经理*#</t>
  </si>
  <si>
    <t>河北省华荣施工工具厂经理*#</t>
  </si>
  <si>
    <t>bvvbn*#</t>
  </si>
  <si>
    <t>营养咨询顾问*#</t>
  </si>
  <si>
    <t>商业楼宇部总监*#</t>
  </si>
  <si>
    <t>化工总工程师*#</t>
  </si>
  <si>
    <t>项目管理部高级项目经理*#</t>
  </si>
  <si>
    <t>策划 主持人*#</t>
  </si>
  <si>
    <t>产品生态链经理*#</t>
  </si>
  <si>
    <t>驻浙江省区域经理*#</t>
  </si>
  <si>
    <t>销售部经理兼总工程师*#</t>
  </si>
  <si>
    <t>PP产品专员*#</t>
  </si>
  <si>
    <t>南区渠道发展总监*#</t>
  </si>
  <si>
    <t>内容策略经理*#</t>
  </si>
  <si>
    <t>网络教学总监*#</t>
  </si>
  <si>
    <t>广深珠专线主管*#</t>
  </si>
  <si>
    <t>网络市场主管*#</t>
  </si>
  <si>
    <t>EPR经理*#</t>
  </si>
  <si>
    <t>网管部门A线管理员*#</t>
  </si>
  <si>
    <t>管系室主任*#</t>
  </si>
  <si>
    <t>广西公司总经理*#</t>
  </si>
  <si>
    <t>初级金融分析师*#</t>
  </si>
  <si>
    <t>项目总监（项目开发及建设）*#</t>
  </si>
  <si>
    <t>灯光设计总顾问*#</t>
  </si>
  <si>
    <t>成本管理室主管*#</t>
  </si>
  <si>
    <t>酿酒二厂厂长*#</t>
  </si>
  <si>
    <t>本埠经理*#</t>
  </si>
  <si>
    <t>容服专员*#</t>
  </si>
  <si>
    <t>人事、宣传部部长*#</t>
  </si>
  <si>
    <t>人力资源经理大中华区*#</t>
  </si>
  <si>
    <t>服务主管(三组)*#</t>
  </si>
  <si>
    <t>商品部专员*#</t>
  </si>
  <si>
    <t>江苏安徽销售代表*#</t>
  </si>
  <si>
    <t>工程审核*#</t>
  </si>
  <si>
    <t>业务策划部招商主管*#</t>
  </si>
  <si>
    <t>外驻销售处*#</t>
  </si>
  <si>
    <t>销售总经理，办公室主任*#</t>
  </si>
  <si>
    <t>质量专员助理*#</t>
  </si>
  <si>
    <t>Factory Director*#</t>
  </si>
  <si>
    <t>企业管理部 部长*#</t>
  </si>
  <si>
    <t>医药事业二部总经理*#</t>
  </si>
  <si>
    <t>寿险、车险理财顾问*#</t>
  </si>
  <si>
    <t>重庆市水利投资（集团）有限公司 副总经理*#</t>
  </si>
  <si>
    <t>安全主任*#</t>
  </si>
  <si>
    <t>机械助工*#</t>
  </si>
  <si>
    <t>安保与工会文员*#</t>
  </si>
  <si>
    <t>經菅代表*#</t>
  </si>
  <si>
    <t>投资部*#</t>
  </si>
  <si>
    <t>大中国区高级经理*#</t>
  </si>
  <si>
    <t>总经理特别助理兼业务经理*#</t>
  </si>
  <si>
    <t>ITMC电销员*#</t>
  </si>
  <si>
    <t>华南区业务副总监*#</t>
  </si>
  <si>
    <t>《媛尚》服裝编辑*#</t>
  </si>
  <si>
    <t>市场部销售主管*#</t>
  </si>
  <si>
    <t>创意制作事业部(客户经理)*#</t>
  </si>
  <si>
    <t>worker*#</t>
  </si>
  <si>
    <t>公关部统筹*#</t>
  </si>
  <si>
    <t>公共区管理部经营副经理*#</t>
  </si>
  <si>
    <t>堂饮天心片经理*#</t>
  </si>
  <si>
    <t>武汉办-业务主管*#</t>
  </si>
  <si>
    <t>fasd*#</t>
  </si>
  <si>
    <t>行销业务部*#</t>
  </si>
  <si>
    <t>高级广告客户经理*#</t>
  </si>
  <si>
    <t>副总经理兼软件总监*#</t>
  </si>
  <si>
    <t>航材经理*#</t>
  </si>
  <si>
    <t>市场传播主管*#</t>
  </si>
  <si>
    <t>百货部长*#</t>
  </si>
  <si>
    <t>媒体高级主管*#</t>
  </si>
  <si>
    <t>LENS副经理*#</t>
  </si>
  <si>
    <t>信货顾问*#</t>
  </si>
  <si>
    <t>监察管理总监*#</t>
  </si>
  <si>
    <t>江西樟树三中*#</t>
  </si>
  <si>
    <t>中学学校*#</t>
  </si>
  <si>
    <t>中级销售组长*#</t>
  </si>
  <si>
    <t>法务专业经理*#</t>
  </si>
  <si>
    <t>电子频道部·买家眼务专员*#</t>
  </si>
  <si>
    <t>研发中心国内产品开发部经理*#</t>
  </si>
  <si>
    <t>印艺产品经理*#</t>
  </si>
  <si>
    <t>大鲁东公司总经理*#</t>
  </si>
  <si>
    <t>publicity supervisor*#</t>
  </si>
  <si>
    <t>山东中心经理*#</t>
  </si>
  <si>
    <t>战备与管理委员会主任*#</t>
  </si>
  <si>
    <t>前期预算总监*#</t>
  </si>
  <si>
    <t>织布厂设备厂长*#</t>
  </si>
  <si>
    <t>三编室主任*#</t>
  </si>
  <si>
    <t>工程主管助理*#</t>
  </si>
  <si>
    <t>徐州市消防协会会员*#</t>
  </si>
  <si>
    <t>亚太区产品和服务市场总监*#</t>
  </si>
  <si>
    <t>黑龙江、吉林、辽宁、云、贵、川区域负责人*#</t>
  </si>
  <si>
    <t>APP客诉专员*#</t>
  </si>
  <si>
    <t>副所长/高级工程师*#</t>
  </si>
  <si>
    <t>前期采购(无线RF)*#</t>
  </si>
  <si>
    <t>MID业务经理*#</t>
  </si>
  <si>
    <t>主营销售*#</t>
  </si>
  <si>
    <t>证劵研究员*#</t>
  </si>
  <si>
    <t>部副理*#</t>
  </si>
  <si>
    <t>pos部销售经理*#</t>
  </si>
  <si>
    <t>综合部副经理(支持工作)*#</t>
  </si>
  <si>
    <t>生物医学博士/高级研发经理*#</t>
  </si>
  <si>
    <t>资金管理副经理*#</t>
  </si>
  <si>
    <t>发动机设备管理总监*#</t>
  </si>
  <si>
    <t>筹备营业部经理*#</t>
  </si>
  <si>
    <t>建筑业*#</t>
  </si>
  <si>
    <t>船体副经理*#</t>
  </si>
  <si>
    <t>饰品经理*#</t>
  </si>
  <si>
    <t>共赢系统总监*#</t>
  </si>
  <si>
    <t>财税专家*#</t>
  </si>
  <si>
    <t>产品研究1组经理*#</t>
  </si>
  <si>
    <t>衢州营业部总经理*#</t>
  </si>
  <si>
    <t>汽车高级技师*#</t>
  </si>
  <si>
    <t>新品销售业务代表*#</t>
  </si>
  <si>
    <t>集团综合物流部物流解决方案助理总经理*#</t>
  </si>
  <si>
    <t>叶道明(外贸业务员)*#</t>
  </si>
  <si>
    <t>沭阳地区总代理*#</t>
  </si>
  <si>
    <t>刘云辉(业务主管及销售、仓管)*#</t>
  </si>
  <si>
    <t>音频软件工程师*#</t>
  </si>
  <si>
    <t>石家庄总代理*#</t>
  </si>
  <si>
    <t>县级批发商*#</t>
  </si>
  <si>
    <t>音乐部总监*#</t>
  </si>
  <si>
    <t>供应商发展经理*#</t>
  </si>
  <si>
    <t>亚洲采购主任*#</t>
  </si>
  <si>
    <t>苏依杰(经理)*#</t>
  </si>
  <si>
    <t>国家高级玩具设计师*#</t>
  </si>
  <si>
    <t>医药科科长*#</t>
  </si>
  <si>
    <t>常务付总经理*#</t>
  </si>
  <si>
    <t>技术总监-北亚地区*#</t>
  </si>
  <si>
    <t>事业管理部长*#</t>
  </si>
  <si>
    <t>自由风*#</t>
  </si>
  <si>
    <t>湖南综饮推广组 主管*#</t>
  </si>
  <si>
    <t>心理部经理*#</t>
  </si>
  <si>
    <t>营销三部副經理*#</t>
  </si>
  <si>
    <t>采购部(总经理)*#</t>
  </si>
  <si>
    <t>保险按揭专员*#</t>
  </si>
  <si>
    <t>人力资源部招标科副科长*#</t>
  </si>
  <si>
    <t>供应商认证经理*#</t>
  </si>
  <si>
    <t>磁力泵事业部总经理*#</t>
  </si>
  <si>
    <t>媒体展示中心展示部 项目总监*#</t>
  </si>
  <si>
    <t>副总经理(信贷总监)*#</t>
  </si>
  <si>
    <t>工程专员(弱电)*#</t>
  </si>
  <si>
    <t>天津武清区营业部业务主管*#</t>
  </si>
  <si>
    <t>售后服务副科长*#</t>
  </si>
  <si>
    <t>扶梯战略采购工程师*#</t>
  </si>
  <si>
    <t>批发市总经理*#</t>
  </si>
  <si>
    <t>集团客户事业部总监*#</t>
  </si>
  <si>
    <t>激光分公司经理*#</t>
  </si>
  <si>
    <t>人力资源办公室主管*#</t>
  </si>
  <si>
    <t>黄金代理部经理*#</t>
  </si>
  <si>
    <t>商超日化部经理*#</t>
  </si>
  <si>
    <t>X射线产品集团中国区总经理*#</t>
  </si>
  <si>
    <t>中国品牌负责人-恩利*#</t>
  </si>
  <si>
    <t>市场运营(原成都办事处负责人)*#</t>
  </si>
  <si>
    <t>生管课长(兼采购)*#</t>
  </si>
  <si>
    <t>工程管理助理总监*#</t>
  </si>
  <si>
    <t>技术科设计师*#</t>
  </si>
  <si>
    <t>冰蓄冷工程技术服务中心 薛老板*#</t>
  </si>
  <si>
    <t>房产/投资顾问*#</t>
  </si>
  <si>
    <t>公司融资部经理*#</t>
  </si>
  <si>
    <t>安徽产品经理*#</t>
  </si>
  <si>
    <t>地区销售总监-华南区*#</t>
  </si>
  <si>
    <t>回款主管*#</t>
  </si>
  <si>
    <t>技术与实施部总经理*#</t>
  </si>
  <si>
    <t>信息协调经理*#</t>
  </si>
  <si>
    <t>外贸业务员businessman*#</t>
  </si>
  <si>
    <t>漆业真专家*#</t>
  </si>
  <si>
    <t>一名集团驻北京办事处主任*#</t>
  </si>
  <si>
    <t>President *#</t>
  </si>
  <si>
    <t>品质部 品质工程师*#</t>
  </si>
  <si>
    <t>五中心 营销经理*#</t>
  </si>
  <si>
    <t>外埠经理*#</t>
  </si>
  <si>
    <t>销售部-执行经理*#</t>
  </si>
  <si>
    <t>部检係 系长*#</t>
  </si>
  <si>
    <t>發展部總裁*#</t>
  </si>
  <si>
    <t>区域终端销售经理*#</t>
  </si>
  <si>
    <t>部长助理兼售后服务科科长兼水平事业科科长*#</t>
  </si>
  <si>
    <t>采购处业务员*#</t>
  </si>
  <si>
    <t>心电部经理*#</t>
  </si>
  <si>
    <t>业务拓展三部经理*#</t>
  </si>
  <si>
    <t>协调工程师*#</t>
  </si>
  <si>
    <t>采购女包*#</t>
  </si>
  <si>
    <t>北京办事处业务代表*#</t>
  </si>
  <si>
    <t>电子商务企划经理*#</t>
  </si>
  <si>
    <t>内蒙古分公司销售总监*#</t>
  </si>
  <si>
    <t>世纪广告总代理*#</t>
  </si>
  <si>
    <t>经理/销售部*#</t>
  </si>
  <si>
    <t>高级人力资源管理专家*#</t>
  </si>
  <si>
    <t>BD合作*#</t>
  </si>
  <si>
    <t>国内项目管理部部长*#</t>
  </si>
  <si>
    <t>新疆分公司经理*#</t>
  </si>
  <si>
    <t>设备保障部业务主管*#</t>
  </si>
  <si>
    <t>漳州阀门销售部*#</t>
  </si>
  <si>
    <t>造纸处工程师*#</t>
  </si>
  <si>
    <t>私人银行部投资顾问*#</t>
  </si>
  <si>
    <t>副总经理-工程*#</t>
  </si>
  <si>
    <t>国家高级烹调技师*#</t>
  </si>
  <si>
    <t>DCT工厂厂长*#</t>
  </si>
  <si>
    <t>市场部副总监*#</t>
  </si>
  <si>
    <t>网络租赁置业顾问*#</t>
  </si>
  <si>
    <t>设备动力部 副部长*#</t>
  </si>
  <si>
    <t>MC科长*#</t>
  </si>
  <si>
    <t>静电工程师*#</t>
  </si>
  <si>
    <t>肖伟(销售)*#</t>
  </si>
  <si>
    <t>网页工程师*#</t>
  </si>
  <si>
    <t>高级色彩顾问*#</t>
  </si>
  <si>
    <t>影视制作人*#</t>
  </si>
  <si>
    <t>公估二部 副经理*#</t>
  </si>
  <si>
    <t>第二事业部市场总监*#</t>
  </si>
  <si>
    <t>高级销售经理/中央政府*#</t>
  </si>
  <si>
    <t>制衣工作室*#</t>
  </si>
  <si>
    <t>预定经理*#</t>
  </si>
  <si>
    <t>手机销售部经理*#</t>
  </si>
  <si>
    <t>物资部副主任(主持工作)*#</t>
  </si>
  <si>
    <t>品管-经理*#</t>
  </si>
  <si>
    <t>验船师*#</t>
  </si>
  <si>
    <t>装潢部长责人*#</t>
  </si>
  <si>
    <t>水泥事业部副部长*#</t>
  </si>
  <si>
    <t>资财购买科长*#</t>
  </si>
  <si>
    <t>建筑、建材*#</t>
  </si>
  <si>
    <t>水质监测产品经理*#</t>
  </si>
  <si>
    <t>磨球工*#</t>
  </si>
  <si>
    <t>客户总经理*#</t>
  </si>
  <si>
    <t>Inspection Manager*#</t>
  </si>
  <si>
    <t>第一财富中心总监*#</t>
  </si>
  <si>
    <t>市场营销总经理兼国际贸易部经理*#</t>
  </si>
  <si>
    <t>华北区总裁*#</t>
  </si>
  <si>
    <t>俏售代表*#</t>
  </si>
  <si>
    <t>数据中心主任*#</t>
  </si>
  <si>
    <t>海外部次长*#</t>
  </si>
  <si>
    <t>保安部业务经理*#</t>
  </si>
  <si>
    <t>CISCO产品销售经理*#</t>
  </si>
  <si>
    <t>节能规划师*#</t>
  </si>
  <si>
    <t>比价办主任*#</t>
  </si>
  <si>
    <t>技术工程科科长*#</t>
  </si>
  <si>
    <t>金融机构团队客户经理*#</t>
  </si>
  <si>
    <t>技术鉴定员*#</t>
  </si>
  <si>
    <t>湖北省电力计量测试协会会员*#</t>
  </si>
  <si>
    <t>總部客服中心經理*#</t>
  </si>
  <si>
    <t>华语音乐企室经理*#</t>
  </si>
  <si>
    <t>婚介主任*#</t>
  </si>
  <si>
    <t>国际业务销售交易员*#</t>
  </si>
  <si>
    <t>企业沟通副经理*#</t>
  </si>
  <si>
    <t>招标一部项目经理*#</t>
  </si>
  <si>
    <t>压缩机事业部常务副总经理*#</t>
  </si>
  <si>
    <t>副总经理私人助理兼高级资金管理员*#</t>
  </si>
  <si>
    <t>企管办工程师*#</t>
  </si>
  <si>
    <t>销售/项目管理总监*#</t>
  </si>
  <si>
    <t>王春元(经理)*#</t>
  </si>
  <si>
    <t>执行部门 厂长*#</t>
  </si>
  <si>
    <t>将军山支行行长*#</t>
  </si>
  <si>
    <t>项目开发部部长*#</t>
  </si>
  <si>
    <t>物流部地区经理*#</t>
  </si>
  <si>
    <t>宝贝多人视频聊天网络公司*#</t>
  </si>
  <si>
    <t>大唐经理*#</t>
  </si>
  <si>
    <t>市场营销中心业务总监*#</t>
  </si>
  <si>
    <t>先进控制事业部经理*#</t>
  </si>
  <si>
    <t>网络 销售*#</t>
  </si>
  <si>
    <t>配件出口部经理*#</t>
  </si>
  <si>
    <t>资本运营部信托经理*#</t>
  </si>
  <si>
    <t>代建事业部副经理*#</t>
  </si>
  <si>
    <t>开发管理部部长*#</t>
  </si>
  <si>
    <t>制动系统工程师*#</t>
  </si>
  <si>
    <t>都是斯蒂芬*#</t>
  </si>
  <si>
    <t>招生专员*#</t>
  </si>
  <si>
    <t>南山客服专员*#</t>
  </si>
  <si>
    <t>行政助理/行政管理部*#</t>
  </si>
  <si>
    <t>浙商事业中心副主任*#</t>
  </si>
  <si>
    <t>海事部副经理*#</t>
  </si>
  <si>
    <t>采购成本中心副经理*#</t>
  </si>
  <si>
    <t>挂职副分局长*#</t>
  </si>
  <si>
    <t>科技咨询 高级科技咨询师*#</t>
  </si>
  <si>
    <t>重庆思科药物研究所 副所长*#</t>
  </si>
  <si>
    <t>区域经理-青岛*#</t>
  </si>
  <si>
    <t>市场运营部·公关关系专员*#</t>
  </si>
  <si>
    <t>董事,中国南区与西区主管*#</t>
  </si>
  <si>
    <t>会议礼品部*#</t>
  </si>
  <si>
    <t>沙船供求*#</t>
  </si>
  <si>
    <t>家具事业部销售经理*#</t>
  </si>
  <si>
    <t>东北区营销副总*#</t>
  </si>
  <si>
    <t>西北路店业务经理*#</t>
  </si>
  <si>
    <t>一直改变*#</t>
  </si>
  <si>
    <t>咸味应用技术工程师*#</t>
  </si>
  <si>
    <t>高级资金管理员*#</t>
  </si>
  <si>
    <t>媒介关系资深专员*#</t>
  </si>
  <si>
    <t>专卖店设计*#</t>
  </si>
  <si>
    <t>专家委员会副主任*#</t>
  </si>
  <si>
    <t>给排水设计部副总工程师*#</t>
  </si>
  <si>
    <t>审核部副部长*#</t>
  </si>
  <si>
    <t>广东省中小企业融资与上市促进会秘书长*#</t>
  </si>
  <si>
    <t>信息及智能化监理分公司 工程师*#</t>
  </si>
  <si>
    <t>设计装修*#</t>
  </si>
  <si>
    <t>主任一级*#</t>
  </si>
  <si>
    <t>电子商务部销售客服*#</t>
  </si>
  <si>
    <t>客服销售中心高级旅游顾问*#</t>
  </si>
  <si>
    <t>天津广播电视传媒集团公司 副总经理*#</t>
  </si>
  <si>
    <t>系统集成部工程主管*#</t>
  </si>
  <si>
    <t>呼叫中心高级项目经理*#</t>
  </si>
  <si>
    <t>投影机渠道*#</t>
  </si>
  <si>
    <t>女装部业务主管*#</t>
  </si>
  <si>
    <t>财務總監*#</t>
  </si>
  <si>
    <t>女装采购副经理*#</t>
  </si>
  <si>
    <t>设备保障一部副部长*#</t>
  </si>
  <si>
    <t>西北大区客户总监*#</t>
  </si>
  <si>
    <t>深圳市长质量奖评审委员*#</t>
  </si>
  <si>
    <t>通用电气授权代理商*#</t>
  </si>
  <si>
    <t>天津格润生物质能源科技有限公司*#</t>
  </si>
  <si>
    <t>客服部 总经理*#</t>
  </si>
  <si>
    <t>欧曼销售副总经理*#</t>
  </si>
  <si>
    <t>华东大区总监兼江苏省区总经理*#</t>
  </si>
  <si>
    <t>装配试验部部长*#</t>
  </si>
  <si>
    <t>外贸主办*#</t>
  </si>
  <si>
    <t>全国业务/推广经理*#</t>
  </si>
  <si>
    <t>标超食品高级采购经理*#</t>
  </si>
  <si>
    <t>资材运筹 buyer(课长)*#</t>
  </si>
  <si>
    <t>法律事务部 经理*#</t>
  </si>
  <si>
    <t>副总工程师兼技术支持部部长*#</t>
  </si>
  <si>
    <t>专项中心经理*#</t>
  </si>
  <si>
    <t>综合管理室经理*#</t>
  </si>
  <si>
    <t>生产三组组长*#</t>
  </si>
  <si>
    <t>总裁助理 &amp; 结算部总监*#</t>
  </si>
  <si>
    <t>产品部技术主管*#</t>
  </si>
  <si>
    <t>质保员*#</t>
  </si>
  <si>
    <t>中擂国际总经理*#</t>
  </si>
  <si>
    <t>客户总代表*#</t>
  </si>
  <si>
    <t>法人及总经理*#</t>
  </si>
  <si>
    <t>客服001*#</t>
  </si>
  <si>
    <t>嘉定助理销售代表*#</t>
  </si>
  <si>
    <t>国内中心销售经理*#</t>
  </si>
  <si>
    <t>独立片区经理*#</t>
  </si>
  <si>
    <t>基金配置经理*#</t>
  </si>
  <si>
    <t>技术检验部部长*#</t>
  </si>
  <si>
    <t>上海立天唐人投资集团有限公司 副总裁*#</t>
  </si>
  <si>
    <t>(公司)副总经理*#</t>
  </si>
  <si>
    <t>高级人力资源主管*#</t>
  </si>
  <si>
    <t>广东项目总裁*#</t>
  </si>
  <si>
    <t>客户行政总监*#</t>
  </si>
  <si>
    <t>福西北片区域经理*#</t>
  </si>
  <si>
    <t>推土机研究所所长*#</t>
  </si>
  <si>
    <t>产品及机构合作主管*#</t>
  </si>
  <si>
    <t>重庆公司 副总经理*#</t>
  </si>
  <si>
    <t>工厂/工程部经理*#</t>
  </si>
  <si>
    <t>水务部副经理*#</t>
  </si>
  <si>
    <t>总工程师（生产）*#</t>
  </si>
  <si>
    <t>明店布业总经理*#</t>
  </si>
  <si>
    <t>起重机械总工程师*#</t>
  </si>
  <si>
    <t>福建区设备维护部经理*#</t>
  </si>
  <si>
    <t>企培客户经理*#</t>
  </si>
  <si>
    <t>麦凯乐青岛总店总经理*#</t>
  </si>
  <si>
    <t>浙江人民广播电台经济台首席财经顾问*#</t>
  </si>
  <si>
    <t>生产总管*#</t>
  </si>
  <si>
    <t>商户代表*#</t>
  </si>
  <si>
    <t>销售见习主管*#</t>
  </si>
  <si>
    <t>京鸿达卷帘门窗厂*#</t>
  </si>
  <si>
    <t>技术部 机械工程师*#</t>
  </si>
  <si>
    <t>浦西区域客户服务代表*#</t>
  </si>
  <si>
    <t>项目办公室主任*#</t>
  </si>
  <si>
    <t>南方区营业总监*#</t>
  </si>
  <si>
    <t>矿砂部经理*#</t>
  </si>
  <si>
    <t>港口部经理*#</t>
  </si>
  <si>
    <t>营业支援部主任*#</t>
  </si>
  <si>
    <t>代理服务专员*#</t>
  </si>
  <si>
    <t>制造业工程师*#</t>
  </si>
  <si>
    <t>平湖市四方物...*#</t>
  </si>
  <si>
    <t>经理(区域代理)*#</t>
  </si>
  <si>
    <t>行业中心总监*#</t>
  </si>
  <si>
    <t>公众客户部主任*#</t>
  </si>
  <si>
    <t>主人QQ719835978*#</t>
  </si>
  <si>
    <t>事业二部产品经理*#</t>
  </si>
  <si>
    <t>品类规划经理*#</t>
  </si>
  <si>
    <t>镇海区域副经理*#</t>
  </si>
  <si>
    <t>自由职业（卖烧烤）*#</t>
  </si>
  <si>
    <t>顾问与伙伴培训部经理*#</t>
  </si>
  <si>
    <t>武汉威林机械有限公司总经理*#</t>
  </si>
  <si>
    <t>资金管理中心经理*#</t>
  </si>
  <si>
    <t>龙岩市业务代表*#</t>
  </si>
  <si>
    <t>庭院设计师*#</t>
  </si>
  <si>
    <t>电厂采购*#</t>
  </si>
  <si>
    <t>大陸市場品牌經理*#</t>
  </si>
  <si>
    <t>hjun*#</t>
  </si>
  <si>
    <t>COO&amp;网络工程师*#</t>
  </si>
  <si>
    <t>工程师(驻厂)*#</t>
  </si>
  <si>
    <t>总经理/政协常委*#</t>
  </si>
  <si>
    <t>招生兼老师*#</t>
  </si>
  <si>
    <t>通用事业部经理*#</t>
  </si>
  <si>
    <t>草甘膦专家*#</t>
  </si>
  <si>
    <t>营业一部配套经理*#</t>
  </si>
  <si>
    <t>销售经理/中国-亚洲*#</t>
  </si>
  <si>
    <t>第三项目部副经理*#</t>
  </si>
  <si>
    <t>OMS副总监*#</t>
  </si>
  <si>
    <t>长沙市场部经理*#</t>
  </si>
  <si>
    <t>APPLE维修破解*#</t>
  </si>
  <si>
    <t>技术中心地盘所悬架系统室副主任*#</t>
  </si>
  <si>
    <t>客服部经理助理*#</t>
  </si>
  <si>
    <t>玩具设计*#</t>
  </si>
  <si>
    <t>先任/高级研究员 美洲硬件2 Part*#</t>
  </si>
  <si>
    <t>北京公司招商部招商主管*#</t>
  </si>
  <si>
    <t>湖南。长沙食品公司*#</t>
  </si>
  <si>
    <t>LCM光电设计师*#</t>
  </si>
  <si>
    <t>部经理 *#</t>
  </si>
  <si>
    <t>商务营销中心主管*#</t>
  </si>
  <si>
    <t>演绎*#</t>
  </si>
  <si>
    <t>漳州分公司经理*#</t>
  </si>
  <si>
    <t>中国户外产业论坛总策划*#</t>
  </si>
  <si>
    <t>文田营业部客户经理*#</t>
  </si>
  <si>
    <t>设计所设计师*#</t>
  </si>
  <si>
    <t>有机源开发*#</t>
  </si>
  <si>
    <t>黄鹂路门市经理*#</t>
  </si>
  <si>
    <t>FAE Supervisor*#</t>
  </si>
  <si>
    <t>漫画家*#</t>
  </si>
  <si>
    <t>yy123*#</t>
  </si>
  <si>
    <t>贸易十部经理*#</t>
  </si>
  <si>
    <t>南宁市泉州商会常务副会长*#</t>
  </si>
  <si>
    <t>配网设计*#</t>
  </si>
  <si>
    <t>助理网络工程师*#</t>
  </si>
  <si>
    <t>上海分公司分析师*#</t>
  </si>
  <si>
    <t>货运室主任*#</t>
  </si>
  <si>
    <t>机构部主管*#</t>
  </si>
  <si>
    <t>高级广告专员*#</t>
  </si>
  <si>
    <t>长春中东大市...*#</t>
  </si>
  <si>
    <t>MD.*#</t>
  </si>
  <si>
    <t>礼品部总监*#</t>
  </si>
  <si>
    <t>销售经理-北京地区*#</t>
  </si>
  <si>
    <t>founder*#</t>
  </si>
  <si>
    <t>中国表面工程协会 常务理事*#</t>
  </si>
  <si>
    <t>法中涂装饰设...*#</t>
  </si>
  <si>
    <t>市场部平面设计*#</t>
  </si>
  <si>
    <t>物流战略采购经理*#</t>
  </si>
  <si>
    <t>镀膜硬体工程师*#</t>
  </si>
  <si>
    <t>大中华(华南区)执行总监*#</t>
  </si>
  <si>
    <t>广西桂林*#</t>
  </si>
  <si>
    <t>业务二部业务员*#</t>
  </si>
  <si>
    <t>副总经理兼模具中心主任*#</t>
  </si>
  <si>
    <t>实验室设备部...*#</t>
  </si>
  <si>
    <t>注塑三厂厂长*#</t>
  </si>
  <si>
    <t>驻奔牛港业务经理*#</t>
  </si>
  <si>
    <t>市场部经理/分析师*#</t>
  </si>
  <si>
    <t>资深销售经理 *#</t>
  </si>
  <si>
    <t>天津办总经理*#</t>
  </si>
  <si>
    <t>经理15995487969*#</t>
  </si>
  <si>
    <t>产品线总经理助理*#</t>
  </si>
  <si>
    <t>OEM 销售经理*#</t>
  </si>
  <si>
    <t>苯乙烯/聚苯乙烯业务经理*#</t>
  </si>
  <si>
    <t>国家文物局、中国文物信息咨询中心、文物鉴定研究室研究员*#</t>
  </si>
  <si>
    <t>电子商务副总监*#</t>
  </si>
  <si>
    <t>全职老板*#</t>
  </si>
  <si>
    <t>投资项目部总监*#</t>
  </si>
  <si>
    <t>大客户发展经理*#</t>
  </si>
  <si>
    <t>销售实习*#</t>
  </si>
  <si>
    <t>Sales Professional*#</t>
  </si>
  <si>
    <t>中小企业客户代表*#</t>
  </si>
  <si>
    <t>四圆热缩材料...*#</t>
  </si>
  <si>
    <t>技术总监兼模具事业部总经理*#</t>
  </si>
  <si>
    <t>hjgfj*#</t>
  </si>
  <si>
    <t>内外贸销售代表*#</t>
  </si>
  <si>
    <t>se担当*#</t>
  </si>
  <si>
    <t>义乌地区经理*#</t>
  </si>
  <si>
    <t>家具经销*#</t>
  </si>
  <si>
    <t>橄榄油销售员*#</t>
  </si>
  <si>
    <t>经营销.*#</t>
  </si>
  <si>
    <t>朱成杰（个体...*#</t>
  </si>
  <si>
    <t>SKF平台产品经理*#</t>
  </si>
  <si>
    <t>产品系统部经理*#</t>
  </si>
  <si>
    <t>照明事业部 副总经理*#</t>
  </si>
  <si>
    <t>董事长/制片人*#</t>
  </si>
  <si>
    <t>泊爱店经理*#</t>
  </si>
  <si>
    <t>工业卫生及环保工程师*#</t>
  </si>
  <si>
    <t>焊工，钳工*#</t>
  </si>
  <si>
    <t>川北大区经理*#</t>
  </si>
  <si>
    <t>法律猎头*#</t>
  </si>
  <si>
    <t>云南区经理*#</t>
  </si>
  <si>
    <t>广东省政府质量奖评审专家*#</t>
  </si>
  <si>
    <t>帝国郎中*#</t>
  </si>
  <si>
    <t>全脑忆加易项目经理*#</t>
  </si>
  <si>
    <t>拓展事业部zongjingli8*#</t>
  </si>
  <si>
    <t>动力总成集成工程师*#</t>
  </si>
  <si>
    <t>机电部电气主任工程师*#</t>
  </si>
  <si>
    <t>营销讲师*#</t>
  </si>
  <si>
    <t>华北合成树脂科 科长*#</t>
  </si>
  <si>
    <t>销售五部 业务员*#</t>
  </si>
  <si>
    <t>CPB私人银行家*#</t>
  </si>
  <si>
    <t>财务总监-张家港*#</t>
  </si>
  <si>
    <t>行銷經理*#</t>
  </si>
  <si>
    <t>采购专员\销售专员*#</t>
  </si>
  <si>
    <t>经销部 销售*#</t>
  </si>
  <si>
    <t>董事会联席秘书*#</t>
  </si>
  <si>
    <t>资深地球物理工程师*#</t>
  </si>
  <si>
    <t>杨祥斌(区域经理)*#</t>
  </si>
  <si>
    <t>销售经理-流体控制*#</t>
  </si>
  <si>
    <t>东山区域公司经理*#</t>
  </si>
  <si>
    <t>广州办事处电工渠道部副经理*#</t>
  </si>
  <si>
    <t>电商渠道部主管*#</t>
  </si>
  <si>
    <t>校园渠道主管*#</t>
  </si>
  <si>
    <t>客户关系部 经理*#</t>
  </si>
  <si>
    <t>信息披露高级主管*#</t>
  </si>
  <si>
    <t>执行合伙人助理*#</t>
  </si>
  <si>
    <t>Manager 2nd oversea Dept.*#</t>
  </si>
  <si>
    <t>珠宝评估师*#</t>
  </si>
  <si>
    <t>营销部招商专员*#</t>
  </si>
  <si>
    <t>工程部专案工...*#</t>
  </si>
  <si>
    <t>弱电负责人*#</t>
  </si>
  <si>
    <t>昌吉销售分公司 营销二部部长*#</t>
  </si>
  <si>
    <t>总经理-北京事业部*#</t>
  </si>
  <si>
    <t>开发工程部副理*#</t>
  </si>
  <si>
    <t>教育发展基金会 副秘书长*#</t>
  </si>
  <si>
    <t>商旅经理*#</t>
  </si>
  <si>
    <t>销售部门业务...*#</t>
  </si>
  <si>
    <t>广东区 副总经理*#</t>
  </si>
  <si>
    <t>设计 客户总监*#</t>
  </si>
  <si>
    <t>营销员渠道专员*#</t>
  </si>
  <si>
    <t>技术中心主任兼研究所副所长*#</t>
  </si>
  <si>
    <t>江苏省总经销*#</t>
  </si>
  <si>
    <t>注母专员*#</t>
  </si>
  <si>
    <t>福州民办教育协会常务理事*#</t>
  </si>
  <si>
    <t>移动·媒介经理*#</t>
  </si>
  <si>
    <t>SOS*#</t>
  </si>
  <si>
    <t>资源管理部总监*#</t>
  </si>
  <si>
    <t>基金经理兼研究副总监*#</t>
  </si>
  <si>
    <t>内蒙古分公司 经理*#</t>
  </si>
  <si>
    <t>部长/总经理*#</t>
  </si>
  <si>
    <t>财务总监兼采购经理*#</t>
  </si>
  <si>
    <t>油墨号码机制作部副经理*#</t>
  </si>
  <si>
    <t>工程经济部经理*#</t>
  </si>
  <si>
    <t>华东地区主任*#</t>
  </si>
  <si>
    <t>人力资源部, 人力资源部副总监*#</t>
  </si>
  <si>
    <t>产品生产及供应商*#</t>
  </si>
  <si>
    <t>食品副总*#</t>
  </si>
  <si>
    <t>中南美线销售*#</t>
  </si>
  <si>
    <t>GC*#</t>
  </si>
  <si>
    <t>市场部推广主管*#</t>
  </si>
  <si>
    <t>生产工艺部主管*#</t>
  </si>
  <si>
    <t>专案业务*#</t>
  </si>
  <si>
    <t>市场&amp;amp;amp;技术工程师*#</t>
  </si>
  <si>
    <t>办公室 科员*#</t>
  </si>
  <si>
    <t>风机改造工程师*#</t>
  </si>
  <si>
    <t>澳洲注册会计师*#</t>
  </si>
  <si>
    <t>河北省同力自控阀门公司销售部*#</t>
  </si>
  <si>
    <t>成都分中心经理*#</t>
  </si>
  <si>
    <t>仪器销售专理*#</t>
  </si>
  <si>
    <t>信息事业部副部长*#</t>
  </si>
  <si>
    <t>礼品业务总监*#</t>
  </si>
  <si>
    <t>中兴心思教育总经理*#</t>
  </si>
  <si>
    <t>成本科科长助理*#</t>
  </si>
  <si>
    <t>供热工程组技术主管*#</t>
  </si>
  <si>
    <t>谷会勇·设备部经理*#</t>
  </si>
  <si>
    <t>信息技术执行总监*#</t>
  </si>
  <si>
    <t>中国外语教育研究中心 研究员*#</t>
  </si>
  <si>
    <t>Technical Sales*#</t>
  </si>
  <si>
    <t>模具制造部 部长*#</t>
  </si>
  <si>
    <t>维隆电池河南办事处经理*#</t>
  </si>
  <si>
    <t>计材处经理*#</t>
  </si>
  <si>
    <t>采购代理商*#</t>
  </si>
  <si>
    <t>董事/常务副总裁*#</t>
  </si>
  <si>
    <t>华南销售 副总经理*#</t>
  </si>
  <si>
    <t>资产管理事业部总裁*#</t>
  </si>
  <si>
    <t>办公室行政事务*#</t>
  </si>
  <si>
    <t>總經理室秘书*#</t>
  </si>
  <si>
    <t>租恁置业顾问*#</t>
  </si>
  <si>
    <t>工程项目管理部副经理*#</t>
  </si>
  <si>
    <t>货代业务*#</t>
  </si>
  <si>
    <t>色粉*#</t>
  </si>
  <si>
    <t>资产运营部副经理*#</t>
  </si>
  <si>
    <t>全国散市场区域副总监*#</t>
  </si>
  <si>
    <t>总经理/频道总监*#</t>
  </si>
  <si>
    <t>经理经营*#</t>
  </si>
  <si>
    <t>企业金融部 总监*#</t>
  </si>
  <si>
    <t>市场开发部副主任*#</t>
  </si>
  <si>
    <t>高端VlP客户经理*#</t>
  </si>
  <si>
    <t>部队业务总监*#</t>
  </si>
  <si>
    <t>LED产品部经理*#</t>
  </si>
  <si>
    <t>中国煤炭行业经理*#</t>
  </si>
  <si>
    <t>通关总监*#</t>
  </si>
  <si>
    <t>工艺开发科科长*#</t>
  </si>
  <si>
    <t>经营部业务执行经理*#</t>
  </si>
  <si>
    <t>广东渠道发展总监*#</t>
  </si>
  <si>
    <t>校准和静电防护工程师*#</t>
  </si>
  <si>
    <t>郑州分公司总经理*#</t>
  </si>
  <si>
    <t>测试主管*#</t>
  </si>
  <si>
    <t>销售推动部经理*#</t>
  </si>
  <si>
    <t>笔记本频道主管*#</t>
  </si>
  <si>
    <t>川南片区工程师*#</t>
  </si>
  <si>
    <t>同业部-区域经理*#</t>
  </si>
  <si>
    <t>自由事业者*#</t>
  </si>
  <si>
    <t>战略中心副总经理*#</t>
  </si>
  <si>
    <t>筑美全国总经销*#</t>
  </si>
  <si>
    <t>生产销售公司*#</t>
  </si>
  <si>
    <t>地板事业部*#</t>
  </si>
  <si>
    <t>商场经理*#</t>
  </si>
  <si>
    <t>中国人民政治协商会议上海市徐汇区 常务委员*#</t>
  </si>
  <si>
    <t>嵊州市十三届政协委员*#</t>
  </si>
  <si>
    <t>龙成集团国际贸易部经理*#</t>
  </si>
  <si>
    <t>沈从卫先生（厂长）*#</t>
  </si>
  <si>
    <t>留学项目部经理*#</t>
  </si>
  <si>
    <t>C-Marketing 工程师*#</t>
  </si>
  <si>
    <t>SELF悦己网人物编辑*#</t>
  </si>
  <si>
    <t>陕西区工程商线总监*#</t>
  </si>
  <si>
    <t>研发六部总监*#</t>
  </si>
  <si>
    <t>空间指导部部长*#</t>
  </si>
  <si>
    <t>机电副经理*#</t>
  </si>
  <si>
    <t>地产市场总监*#</t>
  </si>
  <si>
    <t>:部长*#</t>
  </si>
  <si>
    <t>营销一室主任*#</t>
  </si>
  <si>
    <t>综合管理部 觉支部书记*#</t>
  </si>
  <si>
    <t>常务中心副总监*#</t>
  </si>
  <si>
    <t>市场营运部副经理*#</t>
  </si>
  <si>
    <t>營銷企劃*#</t>
  </si>
  <si>
    <t>直属工会主席*#</t>
  </si>
  <si>
    <t>海外中心总经理*#</t>
  </si>
  <si>
    <t>养殖事业部总经理助理*#</t>
  </si>
  <si>
    <t>国际贸易部负责人*#</t>
  </si>
  <si>
    <t>理财服务中心 副总经理*#</t>
  </si>
  <si>
    <t>网点拓展*#</t>
  </si>
  <si>
    <t>织造分厂厂长*#</t>
  </si>
  <si>
    <t>行业七部经理*#</t>
  </si>
  <si>
    <t>电池技术工程师*#</t>
  </si>
  <si>
    <t>船体和涂装监造工程师*#</t>
  </si>
  <si>
    <t>广告、促销、...*#</t>
  </si>
  <si>
    <t>副总编兼第三编辑室主任*#</t>
  </si>
  <si>
    <t>招商總監*#</t>
  </si>
  <si>
    <t>机动技安部 副部长*#</t>
  </si>
  <si>
    <t>质量检测中心主任*#</t>
  </si>
  <si>
    <t>湖北特约销售*#</t>
  </si>
  <si>
    <t>机构销售高级专员*#</t>
  </si>
  <si>
    <t>易利会所负责人*#</t>
  </si>
  <si>
    <t>ODM专家团 副主任*#</t>
  </si>
  <si>
    <t>电器科科长*#</t>
  </si>
  <si>
    <t>农业推广研究员*#</t>
  </si>
  <si>
    <t>蓝邱平(销售)*#</t>
  </si>
  <si>
    <t>苏州联络处经理*#</t>
  </si>
  <si>
    <t>公司销售处业务主办*#</t>
  </si>
  <si>
    <t>涉外业务*#</t>
  </si>
  <si>
    <t>圆方园企划*#</t>
  </si>
  <si>
    <t>CI课课长*#</t>
  </si>
  <si>
    <t>资深工厂人事行政主任*#</t>
  </si>
  <si>
    <t>Senior Manager of Mining Techn*#</t>
  </si>
  <si>
    <t>产品宣传经理*#</t>
  </si>
  <si>
    <t>投融部 副总*#</t>
  </si>
  <si>
    <t>厂家业务*#</t>
  </si>
  <si>
    <t>区域服务客户经理*#</t>
  </si>
  <si>
    <t>第二事业部工程师*#</t>
  </si>
  <si>
    <t>电池事业部总监*#</t>
  </si>
  <si>
    <t>首位*#</t>
  </si>
  <si>
    <t>商务拓展经理-汽车市场*#</t>
  </si>
  <si>
    <t>XRF 区域销售*#</t>
  </si>
  <si>
    <t>《中探报》总编*#</t>
  </si>
  <si>
    <t>银团并购 高级产品经理*#</t>
  </si>
  <si>
    <t>工业清洗销售工程师*#</t>
  </si>
  <si>
    <t>企业服务部助理经理*#</t>
  </si>
  <si>
    <t>山西行业经理*#</t>
  </si>
  <si>
    <t>南昌理工学院*#</t>
  </si>
  <si>
    <t>项目管理总部总经理兼市场发展总部总经理*#</t>
  </si>
  <si>
    <t>百货业务经理*#</t>
  </si>
  <si>
    <t>District Sales Manager*#</t>
  </si>
  <si>
    <t>市场中心品牌经理*#</t>
  </si>
  <si>
    <t>技术支持部产品经理*#</t>
  </si>
  <si>
    <t>商用业务代表*#</t>
  </si>
  <si>
    <t>中国执业经纪人.电动汽车集团总监*#</t>
  </si>
  <si>
    <t>业务.设计*#</t>
  </si>
  <si>
    <t>广告总代理*#</t>
  </si>
  <si>
    <t>安防经理*#</t>
  </si>
  <si>
    <t>党委书记&amp;董事长*#</t>
  </si>
  <si>
    <t>体育频道主管*#</t>
  </si>
  <si>
    <t>高级商品主管*#</t>
  </si>
  <si>
    <t>副总几公里*#</t>
  </si>
  <si>
    <t>陶瓷样品设计和管理*#</t>
  </si>
  <si>
    <t>Wire-cutting Leader*#</t>
  </si>
  <si>
    <t>财富中心投资顾问*#</t>
  </si>
  <si>
    <t>消费创富顾问*#</t>
  </si>
  <si>
    <t>人事兼法务副总监*#</t>
  </si>
  <si>
    <t>营销服务中心电子商务部经理*#</t>
  </si>
  <si>
    <t>三厂厂长*#</t>
  </si>
  <si>
    <t>广西贵港河池地区经理*#</t>
  </si>
  <si>
    <t>董事长助理兼首席执行官*#</t>
  </si>
  <si>
    <t>購買主管*#</t>
  </si>
  <si>
    <t>周健*#</t>
  </si>
  <si>
    <t>工业工程院一所 总工程师*#</t>
  </si>
  <si>
    <t>重庆分公司应用工程师*#</t>
  </si>
  <si>
    <t>音伯琴行总经理*#</t>
  </si>
  <si>
    <t>进口部销售经理*#</t>
  </si>
  <si>
    <t>市场郜经理 CMO*#</t>
  </si>
  <si>
    <t>开发投资负责人*#</t>
  </si>
  <si>
    <t>轮机部部长*#</t>
  </si>
  <si>
    <t>创新业务主办*#</t>
  </si>
  <si>
    <t>南方区商务总监*#</t>
  </si>
  <si>
    <t>华东区销售工程师*#</t>
  </si>
  <si>
    <t>高级营运经理—综合展览服务*#</t>
  </si>
  <si>
    <t>白金会员*#</t>
  </si>
  <si>
    <t>现场负责人-工程部*#</t>
  </si>
  <si>
    <t>公关媒介科科长*#</t>
  </si>
  <si>
    <t>名派集团 副总裁*#</t>
  </si>
  <si>
    <t>北京联络处主任*#</t>
  </si>
  <si>
    <t>F5产品事业部经理*#</t>
  </si>
  <si>
    <t>面料经理*#</t>
  </si>
  <si>
    <t>巡视员、研究员*#</t>
  </si>
  <si>
    <t>厨具业务代表*#</t>
  </si>
  <si>
    <t>销售&amp;amp;amp;#39;*#</t>
  </si>
  <si>
    <t>销服副总经理*#</t>
  </si>
  <si>
    <t>对日贸易部*#</t>
  </si>
  <si>
    <t>广西壮族自治区分公司副总经理兼南宁市分公司总经理*#</t>
  </si>
  <si>
    <t>个体代理*#</t>
  </si>
  <si>
    <t>西南分公司高级客户经理*#</t>
  </si>
  <si>
    <t>总监/保荐代表人*#</t>
  </si>
  <si>
    <t>江苏省摄影家协会会员*#</t>
  </si>
  <si>
    <t>五课经理*#</t>
  </si>
  <si>
    <t>安全生产委员会主任*#</t>
  </si>
  <si>
    <t>中华十大管理英才*#</t>
  </si>
  <si>
    <t>行政采购经理*#</t>
  </si>
  <si>
    <t>情宣部经理*#</t>
  </si>
  <si>
    <t>第一分公司负责人*#</t>
  </si>
  <si>
    <t>宁夏回族自治区民族(宗教)事务委员会 副巡视员*#</t>
  </si>
  <si>
    <t>董事长事务助理*#</t>
  </si>
  <si>
    <t>宣传部主管*#</t>
  </si>
  <si>
    <t>营销支持工程师*#</t>
  </si>
  <si>
    <t>大客户营销中心 客户经理*#</t>
  </si>
  <si>
    <t>政企客户部 经理*#</t>
  </si>
  <si>
    <t>大型活动中心 品牌总监 兼中国文旅 总经办主任*#</t>
  </si>
  <si>
    <t>驻郑办事处经理*#</t>
  </si>
  <si>
    <t>采购销售代表*#</t>
  </si>
  <si>
    <t>笔厂员工*#</t>
  </si>
  <si>
    <t>新三板项目经理*#</t>
  </si>
  <si>
    <t>中国保健协会理事*#</t>
  </si>
  <si>
    <t>房地产行业研究員*#</t>
  </si>
  <si>
    <t>制剂项目管理 经理*#</t>
  </si>
  <si>
    <t>集散中心销售*#</t>
  </si>
  <si>
    <t>计量检测主管*#</t>
  </si>
  <si>
    <t>东区开发部 项目经理*#</t>
  </si>
  <si>
    <t>国际事务主任*#</t>
  </si>
  <si>
    <t>储备店长*#</t>
  </si>
  <si>
    <t>成都办事处销售经理*#</t>
  </si>
  <si>
    <t>交易部 主管*#</t>
  </si>
  <si>
    <t>茂名新华粤华诚石化有限公司 总经理助理*#</t>
  </si>
  <si>
    <t>销售 &amp; 商务咨询总监*#</t>
  </si>
  <si>
    <t>供应商管控业务专员*#</t>
  </si>
  <si>
    <t>信托部总监*#</t>
  </si>
  <si>
    <t>扩建指挥部党委书记*#</t>
  </si>
  <si>
    <t>设计中心副主任*#</t>
  </si>
  <si>
    <t>内贸部华南区销售经理*#</t>
  </si>
  <si>
    <t>资深群总监*#</t>
  </si>
  <si>
    <t>商标部副经理*#</t>
  </si>
  <si>
    <t>业务（主办）*#</t>
  </si>
  <si>
    <t>闽南区经理*#</t>
  </si>
  <si>
    <t>生产经营处副处长*#</t>
  </si>
  <si>
    <t>车间主任，工程师*#</t>
  </si>
  <si>
    <t>传播管理中心主任*#</t>
  </si>
  <si>
    <t>业务拓展三部客户经理*#</t>
  </si>
  <si>
    <t>在线渠道拓展高级经理*#</t>
  </si>
  <si>
    <t>黎經理*#</t>
  </si>
  <si>
    <t>QM经理*#</t>
  </si>
  <si>
    <t>规划主任*#</t>
  </si>
  <si>
    <t>驻河北经理*#</t>
  </si>
  <si>
    <t>区域学习经理*#</t>
  </si>
  <si>
    <t>复旦大学EMBA*#</t>
  </si>
  <si>
    <t>制剂工程设备部经理*#</t>
  </si>
  <si>
    <t>史为(经理)*#</t>
  </si>
  <si>
    <t>冶金设备销售公司项目经理*#</t>
  </si>
  <si>
    <t>纺织*#</t>
  </si>
  <si>
    <t>厂业务员*#</t>
  </si>
  <si>
    <t>上海经营中心 营销经理*#</t>
  </si>
  <si>
    <t>translator*#</t>
  </si>
  <si>
    <t>运力经理*#</t>
  </si>
  <si>
    <t>肿瘤市场总监*#</t>
  </si>
  <si>
    <t>BO经理*#</t>
  </si>
  <si>
    <t>煤运 经理*#</t>
  </si>
  <si>
    <t>直属营销*#</t>
  </si>
  <si>
    <t>外销生产系统负责人*#</t>
  </si>
  <si>
    <t>销售、营运总监*#</t>
  </si>
  <si>
    <t>南中国区销售总监*#</t>
  </si>
  <si>
    <t>安全技术中心副经理*#</t>
  </si>
  <si>
    <t>饮料营销部总经理*#</t>
  </si>
  <si>
    <t>橡胶销售*#</t>
  </si>
  <si>
    <t>总经理(树脂)*#</t>
  </si>
  <si>
    <t>资深业务发展经理*#</t>
  </si>
  <si>
    <t>设计部服装设计师*#</t>
  </si>
  <si>
    <t>创始合伙人 *#</t>
  </si>
  <si>
    <t>可靠性测试 技术主管*#</t>
  </si>
  <si>
    <t>商品车运输部经理*#</t>
  </si>
  <si>
    <t>湛江发行中心主任*#</t>
  </si>
  <si>
    <t>一人老板*#</t>
  </si>
  <si>
    <t>运力管理副总监*#</t>
  </si>
  <si>
    <t>线缆业务部/总监*#</t>
  </si>
  <si>
    <t>工程建设办项目经理*#</t>
  </si>
  <si>
    <t>消防产品销售员*#</t>
  </si>
  <si>
    <t>总装设备工程师*#</t>
  </si>
  <si>
    <t>健康服务和医疗器械法规事务总监*#</t>
  </si>
  <si>
    <t>水产部业务代表*#</t>
  </si>
  <si>
    <t>食品安全部/IT经理*#</t>
  </si>
  <si>
    <t>PHD*#</t>
  </si>
  <si>
    <t>客房部經理*#</t>
  </si>
  <si>
    <t>烟机开发部经理*#</t>
  </si>
  <si>
    <t>工程设计部/机电工程师*#</t>
  </si>
  <si>
    <t>节目采购部科长*#</t>
  </si>
  <si>
    <t>大中华区人力资源共享支持中心高级招聘专员*#</t>
  </si>
  <si>
    <t>总裁助理兼合约中心总监*#</t>
  </si>
  <si>
    <t>姜山支局长*#</t>
  </si>
  <si>
    <t>策略客户销售经理*#</t>
  </si>
  <si>
    <t>高级管家*#</t>
  </si>
  <si>
    <t>沈阳办事处行业经理*#</t>
  </si>
  <si>
    <t>IE销售工程师，厦门*#</t>
  </si>
  <si>
    <t>土建部部长助理*#</t>
  </si>
  <si>
    <t>住房按揭业务销售主任*#</t>
  </si>
  <si>
    <t>装载机驾驶员*#</t>
  </si>
  <si>
    <t>研发中心监控部经理*#</t>
  </si>
  <si>
    <t>售后服务技术人员兼营业员*#</t>
  </si>
  <si>
    <t>福建地区代理商*#</t>
  </si>
  <si>
    <t>Public Relations Operation Man*#</t>
  </si>
  <si>
    <t>开发部总工*#</t>
  </si>
  <si>
    <t>酒店管理部总监*#</t>
  </si>
  <si>
    <t>采购管理总监*#</t>
  </si>
  <si>
    <t>金融技术开发技术副总监*#</t>
  </si>
  <si>
    <t>汽车事业总监*#</t>
  </si>
  <si>
    <t>战略项目销售经理-中国*#</t>
  </si>
  <si>
    <t>酒店餐饮运营总监*#</t>
  </si>
  <si>
    <t>销售 产品推广*#</t>
  </si>
  <si>
    <t>集团客户项目技术支撑工程师*#</t>
  </si>
  <si>
    <t>湘西州业代*#</t>
  </si>
  <si>
    <t>采购的产品*#</t>
  </si>
  <si>
    <t>海外酒店业务大区经理*#</t>
  </si>
  <si>
    <t>兴洋店运营经理*#</t>
  </si>
  <si>
    <t>监理科副科长*#</t>
  </si>
  <si>
    <t>ZHEN*#</t>
  </si>
  <si>
    <t>电仪设备员*#</t>
  </si>
  <si>
    <t>调试/售后经理*#</t>
  </si>
  <si>
    <t>版权合作经理*#</t>
  </si>
  <si>
    <t>意大利语区 副总经理*#</t>
  </si>
  <si>
    <t>四部三处处长*#</t>
  </si>
  <si>
    <t>joiejf*#</t>
  </si>
  <si>
    <t>ITOIP解决方案专家*#</t>
  </si>
  <si>
    <t>市场信息与分析经理*#</t>
  </si>
  <si>
    <t>技术质量副总经理*#</t>
  </si>
  <si>
    <t>媒体业务部副总监*#</t>
  </si>
  <si>
    <t>上海代表处销售经理*#</t>
  </si>
  <si>
    <t>江苏部副经理*#</t>
  </si>
  <si>
    <t>公司业务部部长*#</t>
  </si>
  <si>
    <t>丰台区经理*#</t>
  </si>
  <si>
    <t>王工(销售部)*#</t>
  </si>
  <si>
    <t>business supervisor*#</t>
  </si>
  <si>
    <t>校办工厂负责人*#</t>
  </si>
  <si>
    <t>全国销售市场经理*#</t>
  </si>
  <si>
    <t>韶关分部经理*#</t>
  </si>
  <si>
    <t>终端部渠道拓展总监*#</t>
  </si>
  <si>
    <t>吴伟举(销售经理)*#</t>
  </si>
  <si>
    <t>黑龙江省分公司總經理*#</t>
  </si>
  <si>
    <t>集团物资采购供应中心高级采购员*#</t>
  </si>
  <si>
    <t>广珠代建公司经理*#</t>
  </si>
  <si>
    <t>高级关务专员*#</t>
  </si>
  <si>
    <t>长沙公司经理*#</t>
  </si>
  <si>
    <t>湖南省商务*#</t>
  </si>
  <si>
    <t>广州何雕手工...*#</t>
  </si>
  <si>
    <t>Music Manager*#</t>
  </si>
  <si>
    <t>市政产品經理*#</t>
  </si>
  <si>
    <t>高桥店物业顾问*#</t>
  </si>
  <si>
    <t>培训部客户主任*#</t>
  </si>
  <si>
    <t>业绩跟踪经理*#</t>
  </si>
  <si>
    <t>农家养蜂专业户*#</t>
  </si>
  <si>
    <t>管理七部经理*#</t>
  </si>
  <si>
    <t>设计中心总工程师*#</t>
  </si>
  <si>
    <t>1abc*#</t>
  </si>
  <si>
    <t>运作副总*#</t>
  </si>
  <si>
    <t>电子商务拓展*#</t>
  </si>
  <si>
    <t>计算机专业*#</t>
  </si>
  <si>
    <t>小个体户*#</t>
  </si>
  <si>
    <t>文化宣传中心副经理*#</t>
  </si>
  <si>
    <t>led r&amp;d manager*#</t>
  </si>
  <si>
    <t>成本部工程师*#</t>
  </si>
  <si>
    <t>数通 产品经理*#</t>
  </si>
  <si>
    <t>商品部交易员*#</t>
  </si>
  <si>
    <t>清算经理*#</t>
  </si>
  <si>
    <t>公共部经理*#</t>
  </si>
  <si>
    <t>技术/销售经理*#</t>
  </si>
  <si>
    <t>财务资金部总经理*#</t>
  </si>
  <si>
    <t>生产副总經理*#</t>
  </si>
  <si>
    <t>非水险理赔科长*#</t>
  </si>
  <si>
    <t>华北区销售代表*#</t>
  </si>
  <si>
    <t>董事长 党委书记*#</t>
  </si>
  <si>
    <t>债券承销高级经理*#</t>
  </si>
  <si>
    <t>银保事业部客户经理*#</t>
  </si>
  <si>
    <t>主管(市场及销售)*#</t>
  </si>
  <si>
    <t>连云港地区经理*#</t>
  </si>
  <si>
    <t>网络营销管理员*#</t>
  </si>
  <si>
    <t>设计工程中心 第三设计室主任*#</t>
  </si>
  <si>
    <t>辽宁办事处副总经理*#</t>
  </si>
  <si>
    <t>峰会执行副总指挥*#</t>
  </si>
  <si>
    <t>高级数据运维经理*#</t>
  </si>
  <si>
    <t>行政事务专员*#</t>
  </si>
  <si>
    <t>高级采购经理-电子电器*#</t>
  </si>
  <si>
    <t>下游业务战略及业务开发副总裁*#</t>
  </si>
  <si>
    <t>农业总监*#</t>
  </si>
  <si>
    <t>duddud*#</t>
  </si>
  <si>
    <t>大庆分公司 销售经理*#</t>
  </si>
  <si>
    <t>调研执行专员*#</t>
  </si>
  <si>
    <t>防城港市港口区超强建材厂*#</t>
  </si>
  <si>
    <t>面料五部副经理*#</t>
  </si>
  <si>
    <t>促销部主管*#</t>
  </si>
  <si>
    <t>模组厂厂长助理*#</t>
  </si>
  <si>
    <t>薪酬与绩效经理*#</t>
  </si>
  <si>
    <t>魯西南片区经理*#</t>
  </si>
  <si>
    <t>商务、技术代表*#</t>
  </si>
  <si>
    <t>区域经理河源、梅州*#</t>
  </si>
  <si>
    <t>工程建设中心核心网工程室室经理*#</t>
  </si>
  <si>
    <t>基建工程经理*#</t>
  </si>
  <si>
    <t>销售中心 总监*#</t>
  </si>
  <si>
    <t>铜材部 经理*#</t>
  </si>
  <si>
    <t>科研管理处处长*#</t>
  </si>
  <si>
    <t>涂料制造 厂长*#</t>
  </si>
  <si>
    <t>shopex项目总监*#</t>
  </si>
  <si>
    <t>筹备主任*#</t>
  </si>
  <si>
    <t>桥梁技术员*#</t>
  </si>
  <si>
    <t>总经理/机械工程师*#</t>
  </si>
  <si>
    <t>艾芙迪家居顾问*#</t>
  </si>
  <si>
    <t>航材管理部*#</t>
  </si>
  <si>
    <t>玻璃器皿部副经理*#</t>
  </si>
  <si>
    <t>合伙人，副总经理*#</t>
  </si>
  <si>
    <t>授权*#</t>
  </si>
  <si>
    <t>中顺洁柔(中山商贸)城市经理*#</t>
  </si>
  <si>
    <t>南昌办事处工程渠道部业务员*#</t>
  </si>
  <si>
    <t>院线建设顾问*#</t>
  </si>
  <si>
    <t>客户服务部总经理*#</t>
  </si>
  <si>
    <t>技术及培训主管*#</t>
  </si>
  <si>
    <t>兴城塑料板材厂*#</t>
  </si>
  <si>
    <t>全球市场经理*#</t>
  </si>
  <si>
    <t>前期部总经理*#</t>
  </si>
  <si>
    <t>通运品牌主管*#</t>
  </si>
  <si>
    <t>市场企划科长*#</t>
  </si>
  <si>
    <t>人事行政部行政经理*#</t>
  </si>
  <si>
    <t>肉鸡部经理*#</t>
  </si>
  <si>
    <t>有色贸易事业部总经理*#</t>
  </si>
  <si>
    <t>渠道经营事业部-经理*#</t>
  </si>
  <si>
    <t>中国原料药品质经理*#</t>
  </si>
  <si>
    <t>依柯泰克机床公司副总经理*#</t>
  </si>
  <si>
    <t>助理经理(审计)*#</t>
  </si>
  <si>
    <t>长春市彩虹静...*#</t>
  </si>
  <si>
    <t>芒果TV技术部总监*#</t>
  </si>
  <si>
    <t>锌锭销售经理*#</t>
  </si>
  <si>
    <t>海瑞抛光厂*#</t>
  </si>
  <si>
    <t>上海帮特钢铁物资有限公司总经理*#</t>
  </si>
  <si>
    <t>生产部品管课股长*#</t>
  </si>
  <si>
    <t>高级差旅顾问*#</t>
  </si>
  <si>
    <t>工厂物流主任*#</t>
  </si>
  <si>
    <t>运营本部运输部副经理*#</t>
  </si>
  <si>
    <t>分离器件市场工程师*#</t>
  </si>
  <si>
    <t>电仪工程室主任*#</t>
  </si>
  <si>
    <t>表面处理部技术主管*#</t>
  </si>
  <si>
    <t>医药研究员*#</t>
  </si>
  <si>
    <t>快递业务员*#</t>
  </si>
  <si>
    <t>公关活动中心主任*#</t>
  </si>
  <si>
    <t>外协专员*#</t>
  </si>
  <si>
    <t>销售部 （业务员）*#</t>
  </si>
  <si>
    <t>乐兴石材老板*#</t>
  </si>
  <si>
    <t>开发副经理-资产管理*#</t>
  </si>
  <si>
    <t>金正瓷业有限公司直销部副总经理*#</t>
  </si>
  <si>
    <t>河南省办事处经理*#</t>
  </si>
  <si>
    <t>主席发明人*#</t>
  </si>
  <si>
    <t>出境中心区域经理*#</t>
  </si>
  <si>
    <t>泉州办客户经理*#</t>
  </si>
  <si>
    <t>ew7y*#</t>
  </si>
  <si>
    <t>合伙人/律师*#</t>
  </si>
  <si>
    <t>银保重客部 总经理*#</t>
  </si>
  <si>
    <t>应用实施经理*#</t>
  </si>
  <si>
    <t>深圳市名网科技开发有限公司 副总经理*#</t>
  </si>
  <si>
    <t>财务行政助理*#</t>
  </si>
  <si>
    <t>校园中心总经理助理*#</t>
  </si>
  <si>
    <t>行政人事文员*#</t>
  </si>
  <si>
    <t>国家示范性软件学院院长*#</t>
  </si>
  <si>
    <t>孟加拉一缅甸办事处主任*#</t>
  </si>
  <si>
    <t>冷轧部副部长*#</t>
  </si>
  <si>
    <t>文化推广经理*#</t>
  </si>
  <si>
    <t>曥鹅*#</t>
  </si>
  <si>
    <t>开发部经理兼总工程师*#</t>
  </si>
  <si>
    <t>项目二部經理*#</t>
  </si>
  <si>
    <t>工模具钢 总经理*#</t>
  </si>
  <si>
    <t>总经理办公室 总经理*#</t>
  </si>
  <si>
    <t>南宁区域经理助理*#</t>
  </si>
  <si>
    <t>辽源东岳长春地区销售经理*#</t>
  </si>
  <si>
    <t>出境部办公室主任*#</t>
  </si>
  <si>
    <t>国际营销部区域经理*#</t>
  </si>
  <si>
    <t>營運主管*#</t>
  </si>
  <si>
    <t>副总裁(财务)*#</t>
  </si>
  <si>
    <t>公关策划部总监*#</t>
  </si>
  <si>
    <t>企划中心 总经理*#</t>
  </si>
  <si>
    <t>热动助理*#</t>
  </si>
  <si>
    <t>印尼燕窝厂家直销代理*#</t>
  </si>
  <si>
    <t>开版*#</t>
  </si>
  <si>
    <t>送餐区经理*#</t>
  </si>
  <si>
    <t>副总工程师兼规划部部长*#</t>
  </si>
  <si>
    <t>业务评审*#</t>
  </si>
  <si>
    <t>寮步鳬山营业部客户终端服务工程师*#</t>
  </si>
  <si>
    <t>律师及合规主任*#</t>
  </si>
  <si>
    <t>工厂自动化零件*#</t>
  </si>
  <si>
    <t>董事/客户总监*#</t>
  </si>
  <si>
    <t>泰尼福-中国区经理*#</t>
  </si>
  <si>
    <t>药物筛选与评价中心 副主任*#</t>
  </si>
  <si>
    <t>Public Relations Director*#</t>
  </si>
  <si>
    <t>女士(销售部业务员)*#</t>
  </si>
  <si>
    <t>贸易科 客户代表*#</t>
  </si>
  <si>
    <t>配件采购部部长*#</t>
  </si>
  <si>
    <t>区域市场推广专员*#</t>
  </si>
  <si>
    <t>摩托车*#</t>
  </si>
  <si>
    <t>应急协调主管*#</t>
  </si>
  <si>
    <t>龙岗店经理*#</t>
  </si>
  <si>
    <t>茶民*#</t>
  </si>
  <si>
    <t>综合二部 总经理*#</t>
  </si>
  <si>
    <t>建筑涂料技术总监*#</t>
  </si>
  <si>
    <t>华东区业务*#</t>
  </si>
  <si>
    <t>项目发展部 拓展经理*#</t>
  </si>
  <si>
    <t>市场经营部副部长*#</t>
  </si>
  <si>
    <t>海南办事处客户经理*#</t>
  </si>
  <si>
    <t>采购技术科副科长*#</t>
  </si>
  <si>
    <t>党群综合部部长*#</t>
  </si>
  <si>
    <t>应用游戏总监*#</t>
  </si>
  <si>
    <t>彩鼓专家*#</t>
  </si>
  <si>
    <t>方式科 副科长*#</t>
  </si>
  <si>
    <t>法语翻译*#</t>
  </si>
  <si>
    <t>风电营销经理*#</t>
  </si>
  <si>
    <t>采购部经理兼销售部副经理*#</t>
  </si>
  <si>
    <t>华东区加盟事业经理*#</t>
  </si>
  <si>
    <t>智慧城市运营SBU*#</t>
  </si>
  <si>
    <t>开发者合作商务经理*#</t>
  </si>
  <si>
    <t>招商营运副总裁*#</t>
  </si>
  <si>
    <t>总办秘书*#</t>
  </si>
  <si>
    <t>衍生服务总监*#</t>
  </si>
  <si>
    <t>广州分公司采购部快消经理*#</t>
  </si>
  <si>
    <t>江门店·总经理*#</t>
  </si>
  <si>
    <t>总装厂厂长*#</t>
  </si>
  <si>
    <t>团散计调部主管*#</t>
  </si>
  <si>
    <t>订货科科长*#</t>
  </si>
  <si>
    <t>配网室三级设计师*#</t>
  </si>
  <si>
    <t>技术服务经理（ZS&amp;DG）清洁生产审核师*#</t>
  </si>
  <si>
    <t>伍尔特沈阳工业园行政*#</t>
  </si>
  <si>
    <t>国内原料销售部大区经理*#</t>
  </si>
  <si>
    <t>2012年3月成立*#</t>
  </si>
  <si>
    <t>高级业务发展及客户服务经理*#</t>
  </si>
  <si>
    <t>湖北省区主管*#</t>
  </si>
  <si>
    <t>宁波机构总经理*#</t>
  </si>
  <si>
    <t>苏皖、北方区业务经理*#</t>
  </si>
  <si>
    <t>业务经理、设计主管*#</t>
  </si>
  <si>
    <t>副经理兼计调*#</t>
  </si>
  <si>
    <t>东南区招商部男装分部经理*#</t>
  </si>
  <si>
    <t>重庆市工商联河南商会 副会长兼秘书长*#</t>
  </si>
  <si>
    <t>PCB事业部 经理*#</t>
  </si>
  <si>
    <t>直销业务大客户经理*#</t>
  </si>
  <si>
    <t>新产品河南区域副总经理*#</t>
  </si>
  <si>
    <t>职场新人*#</t>
  </si>
  <si>
    <t>理财组.副理*#</t>
  </si>
  <si>
    <t>广州天河区明悦照明科技服务部 总经理*#</t>
  </si>
  <si>
    <t>二手电脑经营商*#</t>
  </si>
  <si>
    <t>OTC全国通路市场营销经理*#</t>
  </si>
  <si>
    <t>药政经理*#</t>
  </si>
  <si>
    <t>展示部 经理*#</t>
  </si>
  <si>
    <t>企划 主管*#</t>
  </si>
  <si>
    <t>副总监(所长)*#</t>
  </si>
  <si>
    <t>经营部员工*#</t>
  </si>
  <si>
    <t>交易服务部部长*#</t>
  </si>
  <si>
    <t>山东平台销售经理*#</t>
  </si>
  <si>
    <t>物资采购经理*#</t>
  </si>
  <si>
    <t>销售二部/销售*#</t>
  </si>
  <si>
    <t>西南地区副总经理兼重庆办事处主任*#</t>
  </si>
  <si>
    <t>业务总主管*#</t>
  </si>
  <si>
    <t>客服部代表*#</t>
  </si>
  <si>
    <t>会展事业部经理*#</t>
  </si>
  <si>
    <t>广西南宁代理联系人*#</t>
  </si>
  <si>
    <t>专业修漆*#</t>
  </si>
  <si>
    <t>CY主管*#</t>
  </si>
  <si>
    <t>凹版课课长*#</t>
  </si>
  <si>
    <t>融资规划部总监*#</t>
  </si>
  <si>
    <t>上海罗新国际...*#</t>
  </si>
  <si>
    <t>高清研究所 所长*#</t>
  </si>
  <si>
    <t>副总经理兼生产部 部长*#</t>
  </si>
  <si>
    <t>厦门策划*#</t>
  </si>
  <si>
    <t>老细*#</t>
  </si>
  <si>
    <t>副会长，副秘...*#</t>
  </si>
  <si>
    <t>国家注册QMS高级审核员*#</t>
  </si>
  <si>
    <t>品管部一厂品管课副课长*#</t>
  </si>
  <si>
    <t>动力工程部 经理*#</t>
  </si>
  <si>
    <t>日用品部销售主管*#</t>
  </si>
  <si>
    <t>亚洲线航线经理*#</t>
  </si>
  <si>
    <t>信息安全高级顾问*#</t>
  </si>
  <si>
    <t>民品研发部副主任*#</t>
  </si>
  <si>
    <t>粤北部肇庆区域业务经理*#</t>
  </si>
  <si>
    <t>凤办主任*#</t>
  </si>
  <si>
    <t>第三终端经理*#</t>
  </si>
  <si>
    <t>商务报价部主任*#</t>
  </si>
  <si>
    <t>证券投融资部部长*#</t>
  </si>
  <si>
    <t>电子商务创新研发中心主任*#</t>
  </si>
  <si>
    <t>山东、北京区域经理*#</t>
  </si>
  <si>
    <t>康凯(业务经理)*#</t>
  </si>
  <si>
    <t>综合部综合主任*#</t>
  </si>
  <si>
    <t>挖掘机研究所设计师*#</t>
  </si>
  <si>
    <t>高级总监兼北京分公司总经理*#</t>
  </si>
  <si>
    <t>高级执行总监*#</t>
  </si>
  <si>
    <t>Chief Sales Officer*#</t>
  </si>
  <si>
    <t>采购认证专员*#</t>
  </si>
  <si>
    <t>婚庆玩具*#</t>
  </si>
  <si>
    <t>市场部负责人)*#</t>
  </si>
  <si>
    <t>林光淼*#</t>
  </si>
  <si>
    <t>项目经理&amp;高级咨询顾问*#</t>
  </si>
  <si>
    <t>主要设计人*#</t>
  </si>
  <si>
    <t>网络合作主管*#</t>
  </si>
  <si>
    <t>渠道商务主管*#</t>
  </si>
  <si>
    <t>湖北省咸宁市咸安区林业局*#</t>
  </si>
  <si>
    <t>服务业务顾问*#</t>
  </si>
  <si>
    <t>丹麦皇家美术学院客座画家*#</t>
  </si>
  <si>
    <t>成本管理部长*#</t>
  </si>
  <si>
    <t>销售经理（山西、蒙西）*#</t>
  </si>
  <si>
    <t>批发网店一体*#</t>
  </si>
  <si>
    <t>新药华南区经理*#</t>
  </si>
  <si>
    <t>供销抖长*#</t>
  </si>
  <si>
    <t>企业促进会副会长*#</t>
  </si>
  <si>
    <t>CDM办公室 计划市场经理*#</t>
  </si>
  <si>
    <t>工业生产质量管理部 主任*#</t>
  </si>
  <si>
    <t>总裁助理，教授*#</t>
  </si>
  <si>
    <t>中国制造网副总经理*#</t>
  </si>
  <si>
    <t>业务拓展及技术经理*#</t>
  </si>
  <si>
    <t>家纺店*#</t>
  </si>
  <si>
    <t>投资银行总部 经理*#</t>
  </si>
  <si>
    <t>大生高尔夫练习场 领班*#</t>
  </si>
  <si>
    <t>旅行社*经理*#</t>
  </si>
  <si>
    <t>制作管理*#</t>
  </si>
  <si>
    <t>经营管理处副处长*#</t>
  </si>
  <si>
    <t>广东海南区域经理*#</t>
  </si>
  <si>
    <t>客户计划专员*#</t>
  </si>
  <si>
    <t>产品梭织二部经理*#</t>
  </si>
  <si>
    <t>渠道区域主管*#</t>
  </si>
  <si>
    <t>中压产品经理-开关柜*#</t>
  </si>
  <si>
    <t>综合金融部*#</t>
  </si>
  <si>
    <t>采购与供应部经理*#</t>
  </si>
  <si>
    <t>南中国营销总监*#</t>
  </si>
  <si>
    <t>生产管理科长*#</t>
  </si>
  <si>
    <t>自动化副理*#</t>
  </si>
  <si>
    <t>贸易发展部副总监*#</t>
  </si>
  <si>
    <t>区域渠道总监*#</t>
  </si>
  <si>
    <t>南区KA经理*#</t>
  </si>
  <si>
    <t>研究员/研究都*#</t>
  </si>
  <si>
    <t>银行保安*#</t>
  </si>
  <si>
    <t>技术服务公司工程师*#</t>
  </si>
  <si>
    <t>路桥负责人*#</t>
  </si>
  <si>
    <t>繁育者*#</t>
  </si>
  <si>
    <t>營銷策划部營銷總監*#</t>
  </si>
  <si>
    <t>演出部负责人*#</t>
  </si>
  <si>
    <t>行政保卫保密处处长*#</t>
  </si>
  <si>
    <t>业务联系总管*#</t>
  </si>
  <si>
    <t>冲压车间副主任*#</t>
  </si>
  <si>
    <t>商务部 （主管）*#</t>
  </si>
  <si>
    <t>柯式印刷车间经理*#</t>
  </si>
  <si>
    <t>执行董事总裁*#</t>
  </si>
  <si>
    <t>海外区域经理助理*#</t>
  </si>
  <si>
    <t>华东区域销售主管*#</t>
  </si>
  <si>
    <t>主管部长*#</t>
  </si>
  <si>
    <t>工厂副经理*#</t>
  </si>
  <si>
    <t>三科科长*#</t>
  </si>
  <si>
    <t>全球供应链管理总监*#</t>
  </si>
  <si>
    <t>总经理助理兼总调*#</t>
  </si>
  <si>
    <t>内外贸经理/业务经理*#</t>
  </si>
  <si>
    <t>Training Consultant*#</t>
  </si>
  <si>
    <t>楼面总监*#</t>
  </si>
  <si>
    <t>飞云片区客户经理*#</t>
  </si>
  <si>
    <t>存款服务主任*#</t>
  </si>
  <si>
    <t>工程管理部 经理*#</t>
  </si>
  <si>
    <t>工程部文员*#</t>
  </si>
  <si>
    <t>营销商务*#</t>
  </si>
  <si>
    <t>质量策划工程师*#</t>
  </si>
  <si>
    <t>国际纸业技能鉴定所（专家顾问）*#</t>
  </si>
  <si>
    <t>旅游三部经理*#</t>
  </si>
  <si>
    <t>设施技术员*#</t>
  </si>
  <si>
    <t>平台财务总监*#</t>
  </si>
  <si>
    <t>航空部技术*#</t>
  </si>
  <si>
    <t>研发部长*#</t>
  </si>
  <si>
    <t>销售经理及生产商*#</t>
  </si>
  <si>
    <t>产品推进室副经理*#</t>
  </si>
  <si>
    <t>兴义店 店长*#</t>
  </si>
  <si>
    <t>SQE室主任*#</t>
  </si>
  <si>
    <t>供应链技术经理*#</t>
  </si>
  <si>
    <t>安*#</t>
  </si>
  <si>
    <t>黄埔区代表*#</t>
  </si>
  <si>
    <t>专业摄影师*#</t>
  </si>
  <si>
    <t>销售工程师（苏州）*#</t>
  </si>
  <si>
    <t>经纪人助理*#</t>
  </si>
  <si>
    <t>助广州地区业...*#</t>
  </si>
  <si>
    <t>解决方案部 高级业务经理*#</t>
  </si>
  <si>
    <t>网络部技术支持*#</t>
  </si>
  <si>
    <t>工程师兼技术部副部长*#</t>
  </si>
  <si>
    <t>武汉地区项目经理*#</t>
  </si>
  <si>
    <t>本司可为您提供样品图和样品供选择。*#</t>
  </si>
  <si>
    <t>医疗建筑设计部主任*#</t>
  </si>
  <si>
    <t>改装部 （经理）*#</t>
  </si>
  <si>
    <t>销售www.shjljj.com*#</t>
  </si>
  <si>
    <t>集团储备高管*#</t>
  </si>
  <si>
    <t>南区团队负责人助理*#</t>
  </si>
  <si>
    <t>DEPARMENT*#</t>
  </si>
  <si>
    <t>蒜农*#</t>
  </si>
  <si>
    <t>项目办负责人*#</t>
  </si>
  <si>
    <t>BUD经理*#</t>
  </si>
  <si>
    <t>电机厂厂长*#</t>
  </si>
  <si>
    <t>香港吉妮斯皮床河南总代理*#</t>
  </si>
  <si>
    <t>LCD渠道销售*#</t>
  </si>
  <si>
    <t>国际快递部负责人*#</t>
  </si>
  <si>
    <t>矿砂部总经理*#</t>
  </si>
  <si>
    <t>销售部物流经理*#</t>
  </si>
  <si>
    <t>总经办总监*#</t>
  </si>
  <si>
    <t>华北地区 经理*#</t>
  </si>
  <si>
    <t>市场经理-焊接*#</t>
  </si>
  <si>
    <t>苏·皖大客户总经理*#</t>
  </si>
  <si>
    <t>华东区域运营经理*#</t>
  </si>
  <si>
    <t>华东营销经理*#</t>
  </si>
  <si>
    <t>汕头办销售代表*#</t>
  </si>
  <si>
    <t>销售副总监兼磨机部经理*#</t>
  </si>
  <si>
    <t>d馆管理员*#</t>
  </si>
  <si>
    <t>国家财务总监(CFO)*#</t>
  </si>
  <si>
    <t>安徽省广东商会 理事*#</t>
  </si>
  <si>
    <t>华南区市场部销售经理*#</t>
  </si>
  <si>
    <t>客服庄园*#</t>
  </si>
  <si>
    <t>结构材料检测部经理*#</t>
  </si>
  <si>
    <t>中华心理咨询师协会无锡分会 秘书*#</t>
  </si>
  <si>
    <t>东区、南区产品经理*#</t>
  </si>
  <si>
    <t>华中中心经理*#</t>
  </si>
  <si>
    <t>景区销售公司副总经理*#</t>
  </si>
  <si>
    <t>齿轮事业部副经理*#</t>
  </si>
  <si>
    <t>吉林区域 经理*#</t>
  </si>
  <si>
    <t>JN*#</t>
  </si>
  <si>
    <t>衣柜部经理*#</t>
  </si>
  <si>
    <t>潜能开发导师*#</t>
  </si>
  <si>
    <t>陕西压电晶体协会会长*#</t>
  </si>
  <si>
    <t>制造技术中心总监*#</t>
  </si>
  <si>
    <t>北京院副院长*#</t>
  </si>
  <si>
    <t>區域銷售總監*#</t>
  </si>
  <si>
    <t>生产管理科科长(原材料采购)*#</t>
  </si>
  <si>
    <t>电信工程师*#</t>
  </si>
  <si>
    <t>扬州市泉州商会 副会长*#</t>
  </si>
  <si>
    <t>MID物料承认工程师*#</t>
  </si>
  <si>
    <t>Financial manager*#</t>
  </si>
  <si>
    <t>供应部采购主管*#</t>
  </si>
  <si>
    <t>公司名称*#</t>
  </si>
  <si>
    <t>精英一部阳光区寿险规划师*#</t>
  </si>
  <si>
    <t>计划与物流总监*#</t>
  </si>
  <si>
    <t>厄瓜多尔CCS项目经理*#</t>
  </si>
  <si>
    <t>副经理 主持工作*#</t>
  </si>
  <si>
    <t>应用与产品经理*#</t>
  </si>
  <si>
    <t>红酒事业部经理*#</t>
  </si>
  <si>
    <t>市场及销售部经理助理*#</t>
  </si>
  <si>
    <t>纸品光油技术经理*#</t>
  </si>
  <si>
    <t>理发*#</t>
  </si>
  <si>
    <t>古筝销售经理*#</t>
  </si>
  <si>
    <t>采购中心配套策划部价格室主任*#</t>
  </si>
  <si>
    <t>科学拓副总裁*#</t>
  </si>
  <si>
    <t>佛山区域业务代表*#</t>
  </si>
  <si>
    <t>香雪工厂厂长 *#</t>
  </si>
  <si>
    <t>大区经理（销售）*#</t>
  </si>
  <si>
    <t>采购一部*#</t>
  </si>
  <si>
    <t>新产品分部经理*#</t>
  </si>
  <si>
    <t>经理（华东区）*#</t>
  </si>
  <si>
    <t>基础工艺室经理*#</t>
  </si>
  <si>
    <t>石英制品部副部长*#</t>
  </si>
  <si>
    <t>厅房领班*#</t>
  </si>
  <si>
    <t>运营总监兼质量总监*#</t>
  </si>
  <si>
    <t>尚品游中心商务部副经理*#</t>
  </si>
  <si>
    <t>正骨整脊师*#</t>
  </si>
  <si>
    <t>EPG项目经理*#</t>
  </si>
  <si>
    <t>色谱柱与消耗品应用工程师*#</t>
  </si>
  <si>
    <t>影像主管*#</t>
  </si>
  <si>
    <t>油墨，涂料工业 - 销售工程师*#</t>
  </si>
  <si>
    <t>八一路营业部 计调经理*#</t>
  </si>
  <si>
    <t>国际货物运输代理有限公司*#</t>
  </si>
  <si>
    <t>监事、广告部主任*#</t>
  </si>
  <si>
    <t>合肥分公司 总经理*#</t>
  </si>
  <si>
    <t>市场信息发展部经理*#</t>
  </si>
  <si>
    <t>广州美车堂总经理*#</t>
  </si>
  <si>
    <t>二手机流通部部长*#</t>
  </si>
  <si>
    <t>设备副厂长*#</t>
  </si>
  <si>
    <t>水晶雕刻创业工程师*#</t>
  </si>
  <si>
    <t>国有*#</t>
  </si>
  <si>
    <t>暖通空调高级工程师*#</t>
  </si>
  <si>
    <t>工艺室主任*#</t>
  </si>
  <si>
    <t>粤西区域业务*#</t>
  </si>
  <si>
    <t>人力行政副经理*#</t>
  </si>
  <si>
    <t>东关经营部业务员*#</t>
  </si>
  <si>
    <t>业务懂事*#</t>
  </si>
  <si>
    <t>郭总裁*#</t>
  </si>
  <si>
    <t>制造二部部长(封装)*#</t>
  </si>
  <si>
    <t>文秘法务*#</t>
  </si>
  <si>
    <t>青岛营业部代理*#</t>
  </si>
  <si>
    <t>北京市场推广代表*#</t>
  </si>
  <si>
    <t>研发部经理 *#</t>
  </si>
  <si>
    <t>工程部结构经理*#</t>
  </si>
  <si>
    <t>华北&amp;西北工程区域销售总经理*#</t>
  </si>
  <si>
    <t>股東*#</t>
  </si>
  <si>
    <t>设备规划及维修 高级经理*#</t>
  </si>
  <si>
    <t>上海项目培训班培训经理*#</t>
  </si>
  <si>
    <t>油品天然气业务总裁*#</t>
  </si>
  <si>
    <t>直复营销部行政主管*#</t>
  </si>
  <si>
    <t>投资发展部区域经理*#</t>
  </si>
  <si>
    <t>QQ278749452*#</t>
  </si>
  <si>
    <t>皮具河北总代理*#</t>
  </si>
  <si>
    <t>培育及发展主任*#</t>
  </si>
  <si>
    <t>通用工业东北区销售经理*#</t>
  </si>
  <si>
    <t>器械主管*#</t>
  </si>
  <si>
    <t>天津汇龙钢管公司*#</t>
  </si>
  <si>
    <t>驻地员工*#</t>
  </si>
  <si>
    <t>密封销售工程师*#</t>
  </si>
  <si>
    <t>台湾线操作*#</t>
  </si>
  <si>
    <t>总计调*#</t>
  </si>
  <si>
    <t>大山坪片区经理*#</t>
  </si>
  <si>
    <t>奶牛营养经理*#</t>
  </si>
  <si>
    <t>高级主任-业务拓展*#</t>
  </si>
  <si>
    <t>研发部/买手*#</t>
  </si>
  <si>
    <t>办公室主任助理*#</t>
  </si>
  <si>
    <t>车辆资材课*#</t>
  </si>
  <si>
    <t>基本原理*#</t>
  </si>
  <si>
    <t>投融资 经理*#</t>
  </si>
  <si>
    <t>绿化基地项目 总经理助理*#</t>
  </si>
  <si>
    <t>平台主管*#</t>
  </si>
  <si>
    <t>北京展地翻译中心-顾问*#</t>
  </si>
  <si>
    <t>杀手*#</t>
  </si>
  <si>
    <t>广告创作部副总监*#</t>
  </si>
  <si>
    <t>设计管理经理(机电管理)*#</t>
  </si>
  <si>
    <t>实验室仪器工程师*#</t>
  </si>
  <si>
    <t>企管部 助理总监*#</t>
  </si>
  <si>
    <t>资金和财务部总经理*#</t>
  </si>
  <si>
    <t>一组置业顾问*#</t>
  </si>
  <si>
    <t>义乌市眼镜行业协会副会长*#</t>
  </si>
  <si>
    <t>间冷车间主任(经理级)*#</t>
  </si>
  <si>
    <t>电子商务副总裁*#</t>
  </si>
  <si>
    <t>职能负责人*#</t>
  </si>
  <si>
    <t>高级评审主管*#</t>
  </si>
  <si>
    <t>渠道四部区域经理*#</t>
  </si>
  <si>
    <t>外协部采购*#</t>
  </si>
  <si>
    <t>行业营销策划总经理*#</t>
  </si>
  <si>
    <t>密封分部经理*#</t>
  </si>
  <si>
    <t>技术与项目总监*#</t>
  </si>
  <si>
    <t>营销管理二部  部长*#</t>
  </si>
  <si>
    <t>中国家具协会理事*#</t>
  </si>
  <si>
    <t>临港分厂副厂长*#</t>
  </si>
  <si>
    <t>采销部 法人*#</t>
  </si>
  <si>
    <t>福建武夷山锦和茶叶有限公司*#</t>
  </si>
  <si>
    <t>奥运项目总监*#</t>
  </si>
  <si>
    <t>研发一部设计师*#</t>
  </si>
  <si>
    <t>收费员*#</t>
  </si>
  <si>
    <t>电力工程事业部副总经理*#</t>
  </si>
  <si>
    <t>Accessory Design Director*#</t>
  </si>
  <si>
    <t>技质部质量主管*#</t>
  </si>
  <si>
    <t>芯片研发经理*#</t>
  </si>
  <si>
    <t>重庆部·四川部经理*#</t>
  </si>
  <si>
    <t>电气专责工程师*#</t>
  </si>
  <si>
    <t>计调部旅游顾问*#</t>
  </si>
  <si>
    <t>之夜顾问*#</t>
  </si>
  <si>
    <t>国际业务部 总监*#</t>
  </si>
  <si>
    <t>集团市场部部长*#</t>
  </si>
  <si>
    <t>商务部中国区...*#</t>
  </si>
  <si>
    <t>总经理-物业管理*#</t>
  </si>
  <si>
    <t>冶金、造纸和建材行业首席专家/总监*#</t>
  </si>
  <si>
    <t>华泰资本筹备组成员*#</t>
  </si>
  <si>
    <t>项目经理/经纪人*#</t>
  </si>
  <si>
    <t>工艺策划部部长*#</t>
  </si>
  <si>
    <t>企划业务经理*#</t>
  </si>
  <si>
    <t>加盟执行总监*#</t>
  </si>
  <si>
    <t>活动市场经理*#</t>
  </si>
  <si>
    <t>东联企业董事长*#</t>
  </si>
  <si>
    <t>西安区销售总监*#</t>
  </si>
  <si>
    <t>F1exPod销售专员*#</t>
  </si>
  <si>
    <t>集团客户中心 总经理*#</t>
  </si>
  <si>
    <t>风险管理部风险总监*#</t>
  </si>
  <si>
    <t>装配部 部长*#</t>
  </si>
  <si>
    <t>长春办公室经理*#</t>
  </si>
  <si>
    <t>应用及销售工程师*#</t>
  </si>
  <si>
    <t>昆吾九鼎医药医疗基金执行总裁*#</t>
  </si>
  <si>
    <t>房地产事业部 总经理*#</t>
  </si>
  <si>
    <t>电子商务拓展专员*#</t>
  </si>
  <si>
    <t>经济业务部经理*#</t>
  </si>
  <si>
    <t>信贷业务主管*#</t>
  </si>
  <si>
    <t>Consulting Advisor*#</t>
  </si>
  <si>
    <t>老板助手*#</t>
  </si>
  <si>
    <t>洛阳市庆丰花木公司总经理*#</t>
  </si>
  <si>
    <t>高级海运主管*#</t>
  </si>
  <si>
    <t>市杨部经理*#</t>
  </si>
  <si>
    <t>展览二部 经理*#</t>
  </si>
  <si>
    <t>食用菌事业部上海办事处主任*#</t>
  </si>
  <si>
    <t>电信业销售总经理*#</t>
  </si>
  <si>
    <t>医疗信息顾问*#</t>
  </si>
  <si>
    <t>管理工程部总监*#</t>
  </si>
  <si>
    <t>副总裁 CGO*#</t>
  </si>
  <si>
    <t>企业社会责任专员*#</t>
  </si>
  <si>
    <t>宜宾分公司区域经理*#</t>
  </si>
  <si>
    <t>机构理财部总经理*#</t>
  </si>
  <si>
    <t>開發經裡*#</t>
  </si>
  <si>
    <t>植物营养部经理*#</t>
  </si>
  <si>
    <t>高级数量分析师*#</t>
  </si>
  <si>
    <t>餐饮销售*#</t>
  </si>
  <si>
    <t>地接中心副总监*#</t>
  </si>
  <si>
    <t>华东分部总经理*#</t>
  </si>
  <si>
    <t>水暖管材部门经理*#</t>
  </si>
  <si>
    <t>商品部 商品开发与采购专员*#</t>
  </si>
  <si>
    <t>代理销售*#</t>
  </si>
  <si>
    <t>纸浆部华北地区业务经理*#</t>
  </si>
  <si>
    <t>网络运营部(项目总监)*#</t>
  </si>
  <si>
    <t>韶关市十三届人大代表*#</t>
  </si>
  <si>
    <t>上海公司行业销售专员*#</t>
  </si>
  <si>
    <t>王萍(经理)*#</t>
  </si>
  <si>
    <t>SPA北疗顾问*#</t>
  </si>
  <si>
    <t>零件及维修业务销售主任*#</t>
  </si>
  <si>
    <t>专案部 经理*#</t>
  </si>
  <si>
    <t>玻璃原料部经理*#</t>
  </si>
  <si>
    <t>电子商务部 总监*#</t>
  </si>
  <si>
    <t>战略合作一部总监*#</t>
  </si>
  <si>
    <t>电站调试所 所长*#</t>
  </si>
  <si>
    <t>江西省业务代表*#</t>
  </si>
  <si>
    <t>市场内务*#</t>
  </si>
  <si>
    <t>重點客户经理*#</t>
  </si>
  <si>
    <t>项目副总监-概预算/合同/采购*#</t>
  </si>
  <si>
    <t>Clipline产品市场工程师*#</t>
  </si>
  <si>
    <t>网络运维中心副经理*#</t>
  </si>
  <si>
    <t>供销科主任*#</t>
  </si>
  <si>
    <t>晨星制药有限...*#</t>
  </si>
  <si>
    <t>拓展事业部总监*#</t>
  </si>
  <si>
    <t>川西区域经理*#</t>
  </si>
  <si>
    <t>Business Manager of ShanDong A*#</t>
  </si>
  <si>
    <t>销售/市场经理*#</t>
  </si>
  <si>
    <t>机电服务专员*#</t>
  </si>
  <si>
    <t>天使用权*#</t>
  </si>
  <si>
    <t>苏州办事处 所长*#</t>
  </si>
  <si>
    <t>平印车间经理*#</t>
  </si>
  <si>
    <t>中国电力教育指导委员会专家*#</t>
  </si>
  <si>
    <t>实业发展总监*#</t>
  </si>
  <si>
    <t>专业副总工程师*#</t>
  </si>
  <si>
    <t>团购服务科业务代表*#</t>
  </si>
  <si>
    <t>恭王府授权项目经理*#</t>
  </si>
  <si>
    <t>product  manager*#</t>
  </si>
  <si>
    <t>刘小全(销售)*#</t>
  </si>
  <si>
    <t>经理助理/13552571257*#</t>
  </si>
  <si>
    <t>供应商管理部主管*#</t>
  </si>
  <si>
    <t>应用工程主管*#</t>
  </si>
  <si>
    <t>光伏华东区域经理*#</t>
  </si>
  <si>
    <t>me工程师*#</t>
  </si>
  <si>
    <t>成本部部长*#</t>
  </si>
  <si>
    <t>线缆研发部经理*#</t>
  </si>
  <si>
    <t>工程装修部经理*#</t>
  </si>
  <si>
    <t>银行渠道部总监*#</t>
  </si>
  <si>
    <t>质量计划主管*#</t>
  </si>
  <si>
    <t>担保业务部副经理*#</t>
  </si>
  <si>
    <t>项目建设管理部副经理*#</t>
  </si>
  <si>
    <t>合成五室主任*#</t>
  </si>
  <si>
    <t>市场商务部成本主管*#</t>
  </si>
  <si>
    <t>销售顾问/渠道经理*#</t>
  </si>
  <si>
    <t>总经理助理兼华东事业部总经理*#</t>
  </si>
  <si>
    <t>执行院长 副总经理*#</t>
  </si>
  <si>
    <t>OEM专员*#</t>
  </si>
  <si>
    <t>集团工程部总经理*#</t>
  </si>
  <si>
    <t>总裁办 总经理*#</t>
  </si>
  <si>
    <t>人才与能力发展总监*#</t>
  </si>
  <si>
    <t>农业食品行业研究员*#</t>
  </si>
  <si>
    <t>商务专员BD*#</t>
  </si>
  <si>
    <t>营销管理部 部长*#</t>
  </si>
  <si>
    <t>资深美容顾问*#</t>
  </si>
  <si>
    <t>市场营销中心-商务代表*#</t>
  </si>
  <si>
    <t>后海部经理*#</t>
  </si>
  <si>
    <t>弱点采购主管*#</t>
  </si>
  <si>
    <t>朝天宫店营业经理*#</t>
  </si>
  <si>
    <t>sgg*#</t>
  </si>
  <si>
    <t>三园办主任*#</t>
  </si>
  <si>
    <t>SQC室质量工程师*#</t>
  </si>
  <si>
    <t>张红海(总经理)*#</t>
  </si>
  <si>
    <t>应用工程部经理*#</t>
  </si>
  <si>
    <t>前期发展部 经理*#</t>
  </si>
  <si>
    <t>技术及销售工...*#</t>
  </si>
  <si>
    <t>客服部助理*#</t>
  </si>
  <si>
    <t>ETF研究院*#</t>
  </si>
  <si>
    <t>华北食料事业科主任*#</t>
  </si>
  <si>
    <t>高级工程师/人大代表*#</t>
  </si>
  <si>
    <t>仓储物流部部长*#</t>
  </si>
  <si>
    <t>牛仔主管*#</t>
  </si>
  <si>
    <t>Manager of Marketing Departmen*#</t>
  </si>
  <si>
    <t>要客邓经理*#</t>
  </si>
  <si>
    <t>版权发行人*#</t>
  </si>
  <si>
    <t>新行业销售经理*#</t>
  </si>
  <si>
    <t>前期 运营总监*#</t>
  </si>
  <si>
    <t>华东/北中国区销售代表*#</t>
  </si>
  <si>
    <t>英国皇家特评测量师学会会员*#</t>
  </si>
  <si>
    <t>空域空域空域*#</t>
  </si>
  <si>
    <t>苏州销售分公司/销售经理*#</t>
  </si>
  <si>
    <t>KTV总监*#</t>
  </si>
  <si>
    <t>副总经理-柔材部*#</t>
  </si>
  <si>
    <t>外务主管*#</t>
  </si>
  <si>
    <t>网络事业部总经理*#</t>
  </si>
  <si>
    <t>业务六部总经理*#</t>
  </si>
  <si>
    <t>销售经理13282512033*#</t>
  </si>
  <si>
    <t>市场部 管理人员*#</t>
  </si>
  <si>
    <t>高级移民顾问经理*#</t>
  </si>
  <si>
    <t>华东商务代表*#</t>
  </si>
  <si>
    <t>修复产品顾问*#</t>
  </si>
  <si>
    <t>经理兼设计*#</t>
  </si>
  <si>
    <t>报关行副经理*#</t>
  </si>
  <si>
    <t>购买-店铺开发担当*#</t>
  </si>
  <si>
    <t>采购中心·副经理*#</t>
  </si>
  <si>
    <t>物料确认专员*#</t>
  </si>
  <si>
    <t>4S集团部长*#</t>
  </si>
  <si>
    <t>软件服务师*#</t>
  </si>
  <si>
    <t>柜面精英顾问*#</t>
  </si>
  <si>
    <t>安邦公司*#</t>
  </si>
  <si>
    <t>华南发行部主任*#</t>
  </si>
  <si>
    <t>质管主管*#</t>
  </si>
  <si>
    <t>高级旅游咨询顾问*#</t>
  </si>
  <si>
    <t>玉林、贵港区域经理*#</t>
  </si>
  <si>
    <t>院士助理*#</t>
  </si>
  <si>
    <t>市场主办*#</t>
  </si>
  <si>
    <t>变速箱设计工程师*#</t>
  </si>
  <si>
    <t>福田营销三部组经理*#</t>
  </si>
  <si>
    <t>AOI业务经理*#</t>
  </si>
  <si>
    <t>网络科技公司*#</t>
  </si>
  <si>
    <t>硬质 营业·开发课 课长*#</t>
  </si>
  <si>
    <t>临沂市人大代表*#</t>
  </si>
  <si>
    <t>估价科主管*#</t>
  </si>
  <si>
    <t>宽厚板研究院副院长*#</t>
  </si>
  <si>
    <t>技术结构部部长*#</t>
  </si>
  <si>
    <t>人事行政课长*#</t>
  </si>
  <si>
    <t>媒介主任兼总监助理*#</t>
  </si>
  <si>
    <t>川渝区总经理*#</t>
  </si>
  <si>
    <t>business repersentative*#</t>
  </si>
  <si>
    <t>常务董事助理*#</t>
  </si>
  <si>
    <t>小铲滩项目组工程师*#</t>
  </si>
  <si>
    <t>接待人员*#</t>
  </si>
  <si>
    <t>联合创始人(CTO)*#</t>
  </si>
  <si>
    <t>浙北区经理*#</t>
  </si>
  <si>
    <t>室内外首席设计师及总监*#</t>
  </si>
  <si>
    <t>销售设计师*#</t>
  </si>
  <si>
    <t>财务部采购经理*#</t>
  </si>
  <si>
    <t>工控部*#</t>
  </si>
  <si>
    <t>油回火总监*#</t>
  </si>
  <si>
    <t>营销市场部总监*#</t>
  </si>
  <si>
    <t>高级售后工程师*#</t>
  </si>
  <si>
    <t>中亚经理*#</t>
  </si>
  <si>
    <t>力神公司 高级副总裁*#</t>
  </si>
  <si>
    <t>高端VIP运营总监*#</t>
  </si>
  <si>
    <t>大连办事处城市经理*#</t>
  </si>
  <si>
    <t>内勤销售*#</t>
  </si>
  <si>
    <t>中国区投资顾问*#</t>
  </si>
  <si>
    <t>营养素 刮痧师*#</t>
  </si>
  <si>
    <t>中部大区经理*#</t>
  </si>
  <si>
    <t>市场部/副部长*#</t>
  </si>
  <si>
    <t>Eva*#</t>
  </si>
  <si>
    <t>固件工程师*#</t>
  </si>
  <si>
    <t>物流部商务助理*#</t>
  </si>
  <si>
    <t>旅行社总经理*#</t>
  </si>
  <si>
    <t>湖南分公司负责人*#</t>
  </si>
  <si>
    <t>教授级高工 董事长*#</t>
  </si>
  <si>
    <t>上海分办事处经理*#</t>
  </si>
  <si>
    <t>信托六部-信托经理*#</t>
  </si>
  <si>
    <t>西北KA經理*#</t>
  </si>
  <si>
    <t>自家开厂*#</t>
  </si>
  <si>
    <t>粤北片区经理*#</t>
  </si>
  <si>
    <t>质控工程师(兼无损检测)*#</t>
  </si>
  <si>
    <t>集散中心长线计调*#</t>
  </si>
  <si>
    <t>销售兼厂长*#</t>
  </si>
  <si>
    <t>客服三部经理*#</t>
  </si>
  <si>
    <t>北京市朝阳区双桥中路10号北院*#</t>
  </si>
  <si>
    <t>扬州区域经理*#</t>
  </si>
  <si>
    <t>天津地区销售总监*#</t>
  </si>
  <si>
    <t>中山办事处 客户经理*#</t>
  </si>
  <si>
    <t>银行与机构合作部总监*#</t>
  </si>
  <si>
    <t>采购本部/理事 本部长*#</t>
  </si>
  <si>
    <t>棒、板、管、丝、纤维*#</t>
  </si>
  <si>
    <t>银行渠道负责人*#</t>
  </si>
  <si>
    <t>百货部主管*#</t>
  </si>
  <si>
    <t>西区营销中心 营销总监*#</t>
  </si>
  <si>
    <t>营业一课 担当课长*#</t>
  </si>
  <si>
    <t>电机业务*#</t>
  </si>
  <si>
    <t>飞利浦影音及配件中国区礼赠品渠道总经理*#</t>
  </si>
  <si>
    <t>政府援助项目高级发展经理*#</t>
  </si>
  <si>
    <t>投资一部副总经理*#</t>
  </si>
  <si>
    <t>旅游集团副总经理*#</t>
  </si>
  <si>
    <t>加盟业务主管*#</t>
  </si>
  <si>
    <t>高级销售组长*#</t>
  </si>
  <si>
    <t>惠州区域·设计副主管*#</t>
  </si>
  <si>
    <t>经理-办公楼*#</t>
  </si>
  <si>
    <t>产品科副科长*#</t>
  </si>
  <si>
    <t>推广部企划*#</t>
  </si>
  <si>
    <t>实际的百分百控股人*#</t>
  </si>
  <si>
    <t>purchasing Manager*#</t>
  </si>
  <si>
    <t>网络传播与策划专员*#</t>
  </si>
  <si>
    <t>市场科销售*#</t>
  </si>
  <si>
    <t>设备仪表部 部长*#</t>
  </si>
  <si>
    <t>福建区域 市场总监*#</t>
  </si>
  <si>
    <t>招商中心服饰精品部 经理*#</t>
  </si>
  <si>
    <t>Solution Architect - Cloud App*#</t>
  </si>
  <si>
    <t>采购供应中心 采购主管*#</t>
  </si>
  <si>
    <t>360营销顾问*#</t>
  </si>
  <si>
    <t>国家贸易经理*#</t>
  </si>
  <si>
    <t>进排气工程师*#</t>
  </si>
  <si>
    <t>财富二部经理*#</t>
  </si>
  <si>
    <t>研究所 高级研究员*#</t>
  </si>
  <si>
    <t>供应链/采购员*#</t>
  </si>
  <si>
    <t>社会人士*#</t>
  </si>
  <si>
    <t>科技信息部经理*#</t>
  </si>
  <si>
    <t>项目经理·易动电视*#</t>
  </si>
  <si>
    <t>正装开发经理*#</t>
  </si>
  <si>
    <t>中国饭店业名人俱乐部会董*#</t>
  </si>
  <si>
    <t>福建省药学会 副理事长*#</t>
  </si>
  <si>
    <t>浙江新药办主任*#</t>
  </si>
  <si>
    <t>上海办公室代表*#</t>
  </si>
  <si>
    <t>国际商务总公司总经理*#</t>
  </si>
  <si>
    <t>虹梅店楼面主管*#</t>
  </si>
  <si>
    <t>新疆大区经理*#</t>
  </si>
  <si>
    <t>数码印花事业部渠道部经理*#</t>
  </si>
  <si>
    <t>商务部文员*#</t>
  </si>
  <si>
    <t>库存批发*#</t>
  </si>
  <si>
    <t>南京经理*#</t>
  </si>
  <si>
    <t>理事长、教练长*#</t>
  </si>
  <si>
    <t>质量管理部门经理*#</t>
  </si>
  <si>
    <t>HB*#</t>
  </si>
  <si>
    <t>企划管理经理*#</t>
  </si>
  <si>
    <t>田小姐*#</t>
  </si>
  <si>
    <t>芜湖事务所所长*#</t>
  </si>
  <si>
    <t>广东省广告协会副会长*#</t>
  </si>
  <si>
    <t>电仪副经理*#</t>
  </si>
  <si>
    <t>中国区招商经理*#</t>
  </si>
  <si>
    <t>爱尚卷项目负责人*#</t>
  </si>
  <si>
    <t>油漆装潢工*#</t>
  </si>
  <si>
    <t>拓展投资部·经理*#</t>
  </si>
  <si>
    <t>展厅一部经理*#</t>
  </si>
  <si>
    <t>系统集成代表*#</t>
  </si>
  <si>
    <t>配送中心主任*#</t>
  </si>
  <si>
    <t>采购/资源开发工程师*#</t>
  </si>
  <si>
    <t>女装商场业务经理*#</t>
  </si>
  <si>
    <t>计划控制部副经理*#</t>
  </si>
  <si>
    <t>商务副总监*#</t>
  </si>
  <si>
    <t>数字营销负责人*#</t>
  </si>
  <si>
    <t>营业及服务经理*#</t>
  </si>
  <si>
    <t>常州分公司*#</t>
  </si>
  <si>
    <t>建筑总经办主任*#</t>
  </si>
  <si>
    <t>总裁(美国)*#</t>
  </si>
  <si>
    <t>DPCAS2项目经理*#</t>
  </si>
  <si>
    <t>省二轻店长*#</t>
  </si>
  <si>
    <t>技术服务部总监*#</t>
  </si>
  <si>
    <t>新城办副主任*#</t>
  </si>
  <si>
    <t>阀门专家*#</t>
  </si>
  <si>
    <t>精英财富顾问*#</t>
  </si>
  <si>
    <t>开料*#</t>
  </si>
  <si>
    <t>TS 16949审核员*#</t>
  </si>
  <si>
    <t>科技保险项目总监*#</t>
  </si>
  <si>
    <t>副总经理兼采购部经理*#</t>
  </si>
  <si>
    <t>品技主管*#</t>
  </si>
  <si>
    <t>出口客服主管*#</t>
  </si>
  <si>
    <t>一团甜甜*#</t>
  </si>
  <si>
    <t>福建区服务主管*#</t>
  </si>
  <si>
    <t>商品部品牌主管*#</t>
  </si>
  <si>
    <t>客户经理(南外滩分行)*#</t>
  </si>
  <si>
    <t>陈都山(总经理)*#</t>
  </si>
  <si>
    <t>系统中心主管*#</t>
  </si>
  <si>
    <t>深圳市福田区设计商会副会长*#</t>
  </si>
  <si>
    <t>设备能源部主管*#</t>
  </si>
  <si>
    <t>中医刮痧师*#</t>
  </si>
  <si>
    <t>湖南湖北地区 大区经理*#</t>
  </si>
  <si>
    <t>客户关系部设计师*#</t>
  </si>
  <si>
    <t>对外贸易六部经理*#</t>
  </si>
  <si>
    <t>zon cai*#</t>
  </si>
  <si>
    <t>全国OTC经理*#</t>
  </si>
  <si>
    <t>投资人关系总监*#</t>
  </si>
  <si>
    <t>销售顾问 *#</t>
  </si>
  <si>
    <t>MDU Manager*#</t>
  </si>
  <si>
    <t>大客户销售副总裁*#</t>
  </si>
  <si>
    <t>业务员；跟单*#</t>
  </si>
  <si>
    <t>期货IB业务*#</t>
  </si>
  <si>
    <t>开发部业务*#</t>
  </si>
  <si>
    <t>化肥部副经理*#</t>
  </si>
  <si>
    <t>网络产品部部长*#</t>
  </si>
  <si>
    <t>夹具工程师*#</t>
  </si>
  <si>
    <t>资产科科长*#</t>
  </si>
  <si>
    <t>助理总经理-法律*#</t>
  </si>
  <si>
    <t>种植园园长*#</t>
  </si>
  <si>
    <t>收购经理/销售经理*#</t>
  </si>
  <si>
    <t>销售/技术 经理*#</t>
  </si>
  <si>
    <t>综合理财事业部副总经理*#</t>
  </si>
  <si>
    <t>松江分公司厂长*#</t>
  </si>
  <si>
    <t>采购pm*#</t>
  </si>
  <si>
    <t>产品技术部主管*#</t>
  </si>
  <si>
    <t>工业配套部经理*#</t>
  </si>
  <si>
    <t>技术服务实施部客户服务经理*#</t>
  </si>
  <si>
    <t>总经理助理兼客务部总监*#</t>
  </si>
  <si>
    <t>微电影中心总监*#</t>
  </si>
  <si>
    <t>微加工事业部销售经理*#</t>
  </si>
  <si>
    <t>仓库保管员*#</t>
  </si>
  <si>
    <t>高级程序化交易工程师*#</t>
  </si>
  <si>
    <t>固网终端OEM项目经理*#</t>
  </si>
  <si>
    <t>广告电话短信传真死光!*#</t>
  </si>
  <si>
    <t>移动设计研究院 院长*#</t>
  </si>
  <si>
    <t>检修部锅炉分部主管*#</t>
  </si>
  <si>
    <t>代表/Ceo*#</t>
  </si>
  <si>
    <t>浠水区域负责人*#</t>
  </si>
  <si>
    <t>销售事业部主管*#</t>
  </si>
  <si>
    <t>市场开发及推广课课长兼客户培训课课长*#</t>
  </si>
  <si>
    <t>房产事业部·总监*#</t>
  </si>
  <si>
    <t>生活服务公司经理*#</t>
  </si>
  <si>
    <t>企培营销总监*#</t>
  </si>
  <si>
    <t>甘青宁OTC主管*#</t>
  </si>
  <si>
    <t>猪仙子采购顾问*#</t>
  </si>
  <si>
    <t>内控审计室 副主任*#</t>
  </si>
  <si>
    <t>LNG业务经理*#</t>
  </si>
  <si>
    <t>财务部 高级主管*#</t>
  </si>
  <si>
    <t>自动化产品推广经理*#</t>
  </si>
  <si>
    <t>网络商务负责人*#</t>
  </si>
  <si>
    <t>中干道分行客户经理*#</t>
  </si>
  <si>
    <t>商务旅游中心计调*#</t>
  </si>
  <si>
    <t>青少科普节目部主任*#</t>
  </si>
  <si>
    <t>物料认证组长*#</t>
  </si>
  <si>
    <t>现在是学生未来是领袖*#</t>
  </si>
  <si>
    <t>机械设计室主任*#</t>
  </si>
  <si>
    <t>软硬结合板制程工程师*#</t>
  </si>
  <si>
    <t>山西省应急救援专家*#</t>
  </si>
  <si>
    <t>媒体渠道*#</t>
  </si>
  <si>
    <t>一级技术专家*#</t>
  </si>
  <si>
    <t>工程部技术副总监*#</t>
  </si>
  <si>
    <t>广厦院副总工程师*#</t>
  </si>
  <si>
    <t>保荐业务部门负责人*#</t>
  </si>
  <si>
    <t>美国特许金融分析师*#</t>
  </si>
  <si>
    <t>信贷部副经理*#</t>
  </si>
  <si>
    <t>内贸公司 副总经理*#</t>
  </si>
  <si>
    <t>全权负责*#</t>
  </si>
  <si>
    <t>营销分公司副总经理兼收获机销售部部长*#</t>
  </si>
  <si>
    <t>董经理*#</t>
  </si>
  <si>
    <t>企业宣传片拍摄*#</t>
  </si>
  <si>
    <t>浙江地区渠道业务经理*#</t>
  </si>
  <si>
    <t>吴剑(经理)*#</t>
  </si>
  <si>
    <t>商用车变速器产品开发部工程师*#</t>
  </si>
  <si>
    <t>投资分析主管*#</t>
  </si>
  <si>
    <t>长部经理*#</t>
  </si>
  <si>
    <t>驻鲁代表*#</t>
  </si>
  <si>
    <t>经营组组长*#</t>
  </si>
  <si>
    <t>商务室经理*#</t>
  </si>
  <si>
    <t>YUODO智能部*#</t>
  </si>
  <si>
    <t>销售三部 部长*#</t>
  </si>
  <si>
    <t>中国区科技总监*#</t>
  </si>
  <si>
    <t>吉林办经理*#</t>
  </si>
  <si>
    <t>发酵二分厂厂长兼312車间主任*#</t>
  </si>
  <si>
    <t>高级园艺师/经理*#</t>
  </si>
  <si>
    <t>商店营销*#</t>
  </si>
  <si>
    <t>网络推广工程师*#</t>
  </si>
  <si>
    <t>国内业务处客户经理*#</t>
  </si>
  <si>
    <t>Financial/ Office Manager*#</t>
  </si>
  <si>
    <t>模具厂 厂长*#</t>
  </si>
  <si>
    <t>管理品牌铁观音*#</t>
  </si>
  <si>
    <t>战略采购员*#</t>
  </si>
  <si>
    <t>高级副总裁秘书*#</t>
  </si>
  <si>
    <t>销售部-客户代表*#</t>
  </si>
  <si>
    <t>高级技术应用及发展工程师*#</t>
  </si>
  <si>
    <t>服务应总经理*#</t>
  </si>
  <si>
    <t>理财二部总经理*#</t>
  </si>
  <si>
    <t>区域开拓经理*#</t>
  </si>
  <si>
    <t>上市办常务副总*#</t>
  </si>
  <si>
    <t>器件失效分析工程师*#</t>
  </si>
  <si>
    <t>弘扬瓷艺术酒瓶营销经理*#</t>
  </si>
  <si>
    <t>中介事业部 助理总经理*#</t>
  </si>
  <si>
    <t>业务部-业务...*#</t>
  </si>
  <si>
    <t>自动化设计室主任*#</t>
  </si>
  <si>
    <t>内外磨床*#</t>
  </si>
  <si>
    <t>商品技术部长*#</t>
  </si>
  <si>
    <t>配套中心经理*#</t>
  </si>
  <si>
    <t>研发部模具主管*#</t>
  </si>
  <si>
    <t>客户信息主管*#</t>
  </si>
  <si>
    <t>免费开店顾问*#</t>
  </si>
  <si>
    <t>团险部渠道经理*#</t>
  </si>
  <si>
    <t>唐山代理*#</t>
  </si>
  <si>
    <t>市外部主管*#</t>
  </si>
  <si>
    <t>山东采购中心 总经理*#</t>
  </si>
  <si>
    <t>电铸工程师*#</t>
  </si>
  <si>
    <t>前厅部 副经理*#</t>
  </si>
  <si>
    <t>中工*#</t>
  </si>
  <si>
    <t>省区负责人*#</t>
  </si>
  <si>
    <t>执办总负责*#</t>
  </si>
  <si>
    <t>資材課科长*#</t>
  </si>
  <si>
    <t>国际信息系统审计师*#</t>
  </si>
  <si>
    <t>伟创力及超毅战略客户经理*#</t>
  </si>
  <si>
    <t>厂务课长*#</t>
  </si>
  <si>
    <t>仪控专员*#</t>
  </si>
  <si>
    <t>特宽经营部经理*#</t>
  </si>
  <si>
    <t>需求分析师*#</t>
  </si>
  <si>
    <t>纯销销售总监*#</t>
  </si>
  <si>
    <t>基金投资部 总经理助理*#</t>
  </si>
  <si>
    <t>海外业务部高级客户经理*#</t>
  </si>
  <si>
    <t>宜兴支行行长*#</t>
  </si>
  <si>
    <t>铁观音茶叶批发*#</t>
  </si>
  <si>
    <t>电脑配件*#</t>
  </si>
  <si>
    <t>苏北地区总代理*#</t>
  </si>
  <si>
    <t>民文音艺委主席*#</t>
  </si>
  <si>
    <t>营口港货代*#</t>
  </si>
  <si>
    <t>车身下部软装饰工程师*#</t>
  </si>
  <si>
    <t>湖南地区代表*#</t>
  </si>
  <si>
    <t>湖南分公司办公室主任*#</t>
  </si>
  <si>
    <t>精细磷酸盐厂厂长*#</t>
  </si>
  <si>
    <t>人力资源合作伙伴*#</t>
  </si>
  <si>
    <t>医士*#</t>
  </si>
  <si>
    <t>海外战略发展部 副部长*#</t>
  </si>
  <si>
    <t>副总经理-市场*#</t>
  </si>
  <si>
    <t>实习销售*#</t>
  </si>
  <si>
    <t>汽车用品产品主管*#</t>
  </si>
  <si>
    <t>保黛宝品牌专员*#</t>
  </si>
  <si>
    <t>项目经理兼电子*#</t>
  </si>
  <si>
    <t>質量部長*#</t>
  </si>
  <si>
    <t>剂型研发*#</t>
  </si>
  <si>
    <t>上海申佳复合布厂 厂长*#</t>
  </si>
  <si>
    <t>一所方案策划*#</t>
  </si>
  <si>
    <t>青岛分公司总监*#</t>
  </si>
  <si>
    <t>技术营业主管*#</t>
  </si>
  <si>
    <t>服装5部 副经理*#</t>
  </si>
  <si>
    <t>南方区域总监*#</t>
  </si>
  <si>
    <t>上海区负责人*#</t>
  </si>
  <si>
    <t>人事总务部经理*#</t>
  </si>
  <si>
    <t>OCW部总经理*#</t>
  </si>
  <si>
    <t>中行客户群高级客户经理*#</t>
  </si>
  <si>
    <t>青山建二店门市部主管*#</t>
  </si>
  <si>
    <t>otc部经理*#</t>
  </si>
  <si>
    <t>台安分公司经理*#</t>
  </si>
  <si>
    <t>营业、购买*#</t>
  </si>
  <si>
    <t>高级信息专员*#</t>
  </si>
  <si>
    <t>集团技术经理*#</t>
  </si>
  <si>
    <t>黔西南区域经理*#</t>
  </si>
  <si>
    <t>网络渠道销售经理*#</t>
  </si>
  <si>
    <t>制造代理*#</t>
  </si>
  <si>
    <t>汽车配件经营*#</t>
  </si>
  <si>
    <t>华东办事处副总经理*#</t>
  </si>
  <si>
    <t>技术&amp;应用总监*#</t>
  </si>
  <si>
    <t>用户研究主管*#</t>
  </si>
  <si>
    <t>土建装饰合约专员*#</t>
  </si>
  <si>
    <t>计划调度员*#</t>
  </si>
  <si>
    <t>无业游人*#</t>
  </si>
  <si>
    <t>Assitant*#</t>
  </si>
  <si>
    <t>信用险部总经理*#</t>
  </si>
  <si>
    <t>触头事业部销售经理*#</t>
  </si>
  <si>
    <t>业务发展經理*#</t>
  </si>
  <si>
    <t>系统应用专员*#</t>
  </si>
  <si>
    <t>销售、技术支持*#</t>
  </si>
  <si>
    <t>郑州KA主管*#</t>
  </si>
  <si>
    <t>副总经理 总建筑师*#</t>
  </si>
  <si>
    <t>公积金专员助理*#</t>
  </si>
  <si>
    <t>品质检查员*#</t>
  </si>
  <si>
    <t>湖湘汽车美容...*#</t>
  </si>
  <si>
    <t>营销、管理*#</t>
  </si>
  <si>
    <t>光缆部经理*#</t>
  </si>
  <si>
    <t>测试二课 课长*#</t>
  </si>
  <si>
    <t>视讯家电部*#</t>
  </si>
  <si>
    <t>厨卫采销管理部 经理*#</t>
  </si>
  <si>
    <t>总经理办公室主任*#</t>
  </si>
  <si>
    <t>开发报建员*#</t>
  </si>
  <si>
    <t>城关营业部经理*#</t>
  </si>
  <si>
    <t>视频营销顾问*#</t>
  </si>
  <si>
    <t>水果饮料供应*#</t>
  </si>
  <si>
    <t>设计部设备设计担当*#</t>
  </si>
  <si>
    <t>项目协调、翻译*#</t>
  </si>
  <si>
    <t>浙江营业部经理*#</t>
  </si>
  <si>
    <t>产品工程师-压电*#</t>
  </si>
  <si>
    <t>美陈部主管*#</t>
  </si>
  <si>
    <t>个主*#</t>
  </si>
  <si>
    <t>中国区综合键康经理*#</t>
  </si>
  <si>
    <t>法人董事*#</t>
  </si>
  <si>
    <t>法律事务处高级业务主管*#</t>
  </si>
  <si>
    <t>同舟化工有限公司*#</t>
  </si>
  <si>
    <t>NPI总监*#</t>
  </si>
  <si>
    <t>心脏节律产品部经理*#</t>
  </si>
  <si>
    <t>乡里酿酒师*#</t>
  </si>
  <si>
    <t>Qu(salesdirector)*#</t>
  </si>
  <si>
    <t>大通摩托配件...*#</t>
  </si>
  <si>
    <t>店铺开发经理*#</t>
  </si>
  <si>
    <t>黑吉业务总监*#</t>
  </si>
  <si>
    <t>网站策划师*#</t>
  </si>
  <si>
    <t>钻石经销商*#</t>
  </si>
  <si>
    <t>研究生导师*#</t>
  </si>
  <si>
    <t>女装组品类经理*#</t>
  </si>
  <si>
    <t>生产工艺*#</t>
  </si>
  <si>
    <t>企业战略发展部经理*#</t>
  </si>
  <si>
    <t>汽车音响事业部经理*#</t>
  </si>
  <si>
    <t>高级客户代表*#</t>
  </si>
  <si>
    <t>江苏办事处 高级产品经理*#</t>
  </si>
  <si>
    <t>光网络产品工程师*#</t>
  </si>
  <si>
    <t>文员、助理*#</t>
  </si>
  <si>
    <t>首席代表-中国*#</t>
  </si>
  <si>
    <t>经理助理兼复合车间主任*#</t>
  </si>
  <si>
    <t>种猪销售部经理*#</t>
  </si>
  <si>
    <t>首席负责人*#</t>
  </si>
  <si>
    <t>宋献荣*#</t>
  </si>
  <si>
    <t>总师办负责人*#</t>
  </si>
  <si>
    <t>地接中心区域总监*#</t>
  </si>
  <si>
    <t>商务对接*#</t>
  </si>
  <si>
    <t>服专*#</t>
  </si>
  <si>
    <t>投资顾问二级*#</t>
  </si>
  <si>
    <t>财务 科长*#</t>
  </si>
  <si>
    <t>湖南项目经理*#</t>
  </si>
  <si>
    <t>智能项目部经理*#</t>
  </si>
  <si>
    <t>中国地区终端业务部广州办事处 销售经理*#</t>
  </si>
  <si>
    <t>洛阳市政协委员*#</t>
  </si>
  <si>
    <t>分销商管理及大客户经理*#</t>
  </si>
  <si>
    <t>骨架工程师*#</t>
  </si>
  <si>
    <t>韩国眼镜直营*#</t>
  </si>
  <si>
    <t>建筑助理设计师*#</t>
  </si>
  <si>
    <t>课长·市场team*#</t>
  </si>
  <si>
    <t>Wince应用工程师*#</t>
  </si>
  <si>
    <t>电商部助理*#</t>
  </si>
  <si>
    <t>食品部采购助理*#</t>
  </si>
  <si>
    <t>工程中心经理*#</t>
  </si>
  <si>
    <t>杂货处资深采购经理*#</t>
  </si>
  <si>
    <t>行政、总务课长*#</t>
  </si>
  <si>
    <t>车物查勘定损专员*#</t>
  </si>
  <si>
    <t>三楼商场经理*#</t>
  </si>
  <si>
    <t>运维部主任*#</t>
  </si>
  <si>
    <t>高端软装设计总监*#</t>
  </si>
  <si>
    <t>裝饰纸事业部总经理*#</t>
  </si>
  <si>
    <t>副总厨兼餐饮经理*#</t>
  </si>
  <si>
    <t>云南区域营销总监*#</t>
  </si>
  <si>
    <t>电子商务部营销*#</t>
  </si>
  <si>
    <t>服装批发*#</t>
  </si>
  <si>
    <t>LED封装主管*#</t>
  </si>
  <si>
    <t>金马事业部省区经理*#</t>
  </si>
  <si>
    <t>销售、检验*#</t>
  </si>
  <si>
    <t>大料采购经理*#</t>
  </si>
  <si>
    <t>卖家-收购*#</t>
  </si>
  <si>
    <t>seoer*#</t>
  </si>
  <si>
    <t>福建、江西省区经理*#</t>
  </si>
  <si>
    <t>副总经理兼同业部经理*#</t>
  </si>
  <si>
    <t>深圳市科技局技术专家*#</t>
  </si>
  <si>
    <t>移动DVD项目经理*#</t>
  </si>
  <si>
    <t>区域经理（浙江嘉兴）*#</t>
  </si>
  <si>
    <t>平板车销售经理*#</t>
  </si>
  <si>
    <t>金额*#</t>
  </si>
  <si>
    <t>国内资源保障部主任*#</t>
  </si>
  <si>
    <t>郑州工厂物流部副部长*#</t>
  </si>
  <si>
    <t>房产部/企划*#</t>
  </si>
  <si>
    <t>副总经理(设计)*#</t>
  </si>
  <si>
    <t>无限极（中国）经销商*#</t>
  </si>
  <si>
    <t>商务营运经理*#</t>
  </si>
  <si>
    <t>湖北 总商务*#</t>
  </si>
  <si>
    <t>HR.顾问*#</t>
  </si>
  <si>
    <t>培训与人才发展经理*#</t>
  </si>
  <si>
    <t>金融工程部总经理*#</t>
  </si>
  <si>
    <t>市场发展二部副经理*#</t>
  </si>
  <si>
    <t>弱电工程事业部 项目经理*#</t>
  </si>
  <si>
    <t>佛山市乙太医疗用品有限公司总经理*#</t>
  </si>
  <si>
    <t>FPD销售主管*#</t>
  </si>
  <si>
    <t>欧洲、中东部副经理*#</t>
  </si>
  <si>
    <t>信托私募线项目经理*#</t>
  </si>
  <si>
    <t>售前部副经理*#</t>
  </si>
  <si>
    <t>上海九州通医药有限公司总经理*#</t>
  </si>
  <si>
    <t>经代部经理*#</t>
  </si>
  <si>
    <t>外检室主任*#</t>
  </si>
  <si>
    <t>广告传播管理主管*#</t>
  </si>
  <si>
    <t>石油化工助理研究员*#</t>
  </si>
  <si>
    <t>沪苏区域销售工程师*#</t>
  </si>
  <si>
    <t>海运主管助理*#</t>
  </si>
  <si>
    <t>排长*#</t>
  </si>
  <si>
    <t>高级建筑师*#</t>
  </si>
  <si>
    <t>批发商顾问经理*#</t>
  </si>
  <si>
    <t>采购室经理*#</t>
  </si>
  <si>
    <t>室内装修设计师*#</t>
  </si>
  <si>
    <t>花都久金销售...*#</t>
  </si>
  <si>
    <t>综合金融理财规划师*#</t>
  </si>
  <si>
    <t>人事管理 经理*#</t>
  </si>
  <si>
    <t>海口市工商联(总商会) 名誉主席*#</t>
  </si>
  <si>
    <t>矿产业务部经理*#</t>
  </si>
  <si>
    <t>工厂专员*#</t>
  </si>
  <si>
    <t>销售部门 市场专员*#</t>
  </si>
  <si>
    <t>置业顾问级别A2*#</t>
  </si>
  <si>
    <t>云南省浙江商会常务副会长*#</t>
  </si>
  <si>
    <t>精装修设计师*#</t>
  </si>
  <si>
    <t>资深市场/行政经理*#</t>
  </si>
  <si>
    <t>邯郸鸡泽北关*#</t>
  </si>
  <si>
    <t>液压阀销售*#</t>
  </si>
  <si>
    <t>北京区销售*#</t>
  </si>
  <si>
    <t>亚太地区技术总监*#</t>
  </si>
  <si>
    <t>品牌推广部区域推广专员*#</t>
  </si>
  <si>
    <t>R*#</t>
  </si>
  <si>
    <t>销售经理·*#</t>
  </si>
  <si>
    <t>前台,网上销售*#</t>
  </si>
  <si>
    <t>高级行销顾问师*#</t>
  </si>
  <si>
    <t>外协业务主办*#</t>
  </si>
  <si>
    <t>技木部副經理*#</t>
  </si>
  <si>
    <t>知识产权处 項目經理*#</t>
  </si>
  <si>
    <t>董事长兼执行总监*#</t>
  </si>
  <si>
    <t>自家经理*#</t>
  </si>
  <si>
    <t>实施部总经理*#</t>
  </si>
  <si>
    <t>外协部 主管*#</t>
  </si>
  <si>
    <t>Researcher*#</t>
  </si>
  <si>
    <t>肖志光(销售总监)*#</t>
  </si>
  <si>
    <t>常务副经理*#</t>
  </si>
  <si>
    <t>北京内蒙 总经理*#</t>
  </si>
  <si>
    <t>保卫*#</t>
  </si>
  <si>
    <t>煤盐采购经理*#</t>
  </si>
  <si>
    <t>聚氨酯产品经理*#</t>
  </si>
  <si>
    <t>销售,客户服务*#</t>
  </si>
  <si>
    <t>信贷主管*#</t>
  </si>
  <si>
    <t>咖喱产品经理兼饮食店课课长*#</t>
  </si>
  <si>
    <t>分区销售经理·杭州,嘉兴,湖州,绍兴*#</t>
  </si>
  <si>
    <t>卖煤*#</t>
  </si>
  <si>
    <t>行政助理*#</t>
  </si>
  <si>
    <t>总经理助理兼前期部经理*#</t>
  </si>
  <si>
    <t>终端部市场经理*#</t>
  </si>
  <si>
    <t>市场运营处副处长*#</t>
  </si>
  <si>
    <t>公司销售信息部*#</t>
  </si>
  <si>
    <t>室内工程师*#</t>
  </si>
  <si>
    <t>广外校园代理*#</t>
  </si>
  <si>
    <t>河南办小组长*#</t>
  </si>
  <si>
    <t>专务取缔役*#</t>
  </si>
  <si>
    <t>高级副总裁兼全国销售经理*#</t>
  </si>
  <si>
    <t>业务主管(上海)*#</t>
  </si>
  <si>
    <t>pr*#</t>
  </si>
  <si>
    <t>资深服装跟单*#</t>
  </si>
  <si>
    <t>一楼营业部经理助理*#</t>
  </si>
  <si>
    <t>吴正金(经理)*#</t>
  </si>
  <si>
    <t>高级客服咨询*#</t>
  </si>
  <si>
    <t>技术不部*#</t>
  </si>
  <si>
    <t>AMG 销售专员*#</t>
  </si>
  <si>
    <t>VIP中心主管*#</t>
  </si>
  <si>
    <t>项目中心党委书记*#</t>
  </si>
  <si>
    <t>淘宝店*#</t>
  </si>
  <si>
    <t>KT、海绵宝宝项目中心 区域经理*#</t>
  </si>
  <si>
    <t>营业l部部长*#</t>
  </si>
  <si>
    <t>兰州区域 项目投资总监*#</t>
  </si>
  <si>
    <t>技术工艺部主管*#</t>
  </si>
  <si>
    <t>成都双楠店店长*#</t>
  </si>
  <si>
    <t>水电工程师*#</t>
  </si>
  <si>
    <t>雷士照明敦煌总代理*#</t>
  </si>
  <si>
    <t>信贷业务五处 副处长*#</t>
  </si>
  <si>
    <t>亚洲线总接单*#</t>
  </si>
  <si>
    <t>战略发展和计划副经理*#</t>
  </si>
  <si>
    <t>矿机管理部总监*#</t>
  </si>
  <si>
    <t>湖南、江西销售代表*#</t>
  </si>
  <si>
    <t>助理兼人力资源及行政总监*#</t>
  </si>
  <si>
    <t>硕士讲师*#</t>
  </si>
  <si>
    <t>资深区域开发主管*#</t>
  </si>
  <si>
    <t>招聘项目经理*#</t>
  </si>
  <si>
    <t>三明市鑫诚拍卖有限公司总经理*#</t>
  </si>
  <si>
    <t>事业四部营销A组 高级物业顾问*#</t>
  </si>
  <si>
    <t>交付业务管理部 部长*#</t>
  </si>
  <si>
    <t>器械业务主管*#</t>
  </si>
  <si>
    <t>周小姐(经理)*#</t>
  </si>
  <si>
    <t>金融理财师(afp)*#</t>
  </si>
  <si>
    <t>市场部高级销售*#</t>
  </si>
  <si>
    <t>中心所 高级工程师*#</t>
  </si>
  <si>
    <t>营销副总裁*#</t>
  </si>
  <si>
    <t>销售代理长沙市代表*#</t>
  </si>
  <si>
    <t>采购质量*#</t>
  </si>
  <si>
    <t>教辅图书事业部*#</t>
  </si>
  <si>
    <t>热镀锌技术工...*#</t>
  </si>
  <si>
    <t>徐州金华织布厂厂长*#</t>
  </si>
  <si>
    <t>物料主管*#</t>
  </si>
  <si>
    <t>设计跟单/采购*#</t>
  </si>
  <si>
    <t>技术市场主管*#</t>
  </si>
  <si>
    <t>美國註冊工程師*#</t>
  </si>
  <si>
    <t>安徽华佗贸易股份有限公司副总经理*#</t>
  </si>
  <si>
    <t>抵押贷款销售高级顾问*#</t>
  </si>
  <si>
    <t>资深财务部/IT部经理*#</t>
  </si>
  <si>
    <t>二分厂衡壓部主任*#</t>
  </si>
  <si>
    <t>调漆技术员、生管助理*#</t>
  </si>
  <si>
    <t>自我创业*#</t>
  </si>
  <si>
    <t>成本管理科科长*#</t>
  </si>
  <si>
    <t>商务五部 经理*#</t>
  </si>
  <si>
    <t>浙江办事处经理*#</t>
  </si>
  <si>
    <t>电梯开发部部长*#</t>
  </si>
  <si>
    <t>航空物流园区管理委员会 主任*#</t>
  </si>
  <si>
    <t>海南省建设集团有限公司总经理助理*#</t>
  </si>
  <si>
    <t>财务投资部副经理*#</t>
  </si>
  <si>
    <t>RFID主管*#</t>
  </si>
  <si>
    <t>驻哈尔滨办事处主任*#</t>
  </si>
  <si>
    <t>苏州分公司招商主管*#</t>
  </si>
  <si>
    <t>FPC工艺经理*#</t>
  </si>
  <si>
    <t>Overseas Marketing Consultant*#</t>
  </si>
  <si>
    <t>副总裁,裕廊中国*#</t>
  </si>
  <si>
    <t>商丘城市公司助理总经理兼设计部经理*#</t>
  </si>
  <si>
    <t>公司评级部 分析师*#</t>
  </si>
  <si>
    <t>莱芜五厂经理*#</t>
  </si>
  <si>
    <t>豫南办事处销售经理*#</t>
  </si>
  <si>
    <t>铝材厂质检科科长*#</t>
  </si>
  <si>
    <t>平高电气 客户服务中心 经理*#</t>
  </si>
  <si>
    <t>仿真/培训平台产品经理*#</t>
  </si>
  <si>
    <t>连山县政协委员*#</t>
  </si>
  <si>
    <t>空分销售经理*#</t>
  </si>
  <si>
    <t>物流部操作经理*#</t>
  </si>
  <si>
    <t>华北营销经理*#</t>
  </si>
  <si>
    <t>外教人力资源经理*#</t>
  </si>
  <si>
    <t>国内业务部主管*#</t>
  </si>
  <si>
    <t>客户部总经理*#</t>
  </si>
  <si>
    <t>养生事业部副部长*#</t>
  </si>
  <si>
    <t>移动终端事业部*#</t>
  </si>
  <si>
    <t>办公室主任兼人事部部长*#</t>
  </si>
  <si>
    <t>基药部总监*#</t>
  </si>
  <si>
    <t>高端产品顾问*#</t>
  </si>
  <si>
    <t>DVR项目经理*#</t>
  </si>
  <si>
    <t>再制造与工艺材料研究所所长*#</t>
  </si>
  <si>
    <t>傅青青(业务员)*#</t>
  </si>
  <si>
    <t>重庆区负责人*#</t>
  </si>
  <si>
    <t>translator、翻译*#</t>
  </si>
  <si>
    <t>副部长兼总工程师*#</t>
  </si>
  <si>
    <t>北京地区销售代表*#</t>
  </si>
  <si>
    <t>连锁经营策划专家*#</t>
  </si>
  <si>
    <t>国家千人计划专家*#</t>
  </si>
  <si>
    <t>B747-400机队 副驾驶*#</t>
  </si>
  <si>
    <t>客户勇经理*#</t>
  </si>
  <si>
    <t>咨询业务部总监*#</t>
  </si>
  <si>
    <t>分析师&amp;讲师*#</t>
  </si>
  <si>
    <t>网点发展项目经理*#</t>
  </si>
  <si>
    <t>贸易服务人员*#</t>
  </si>
  <si>
    <t>整合厂故障分析部部长*#</t>
  </si>
  <si>
    <t>企客部经理*#</t>
  </si>
  <si>
    <t>机构投资顾问*#</t>
  </si>
  <si>
    <t>推销采购*#</t>
  </si>
  <si>
    <t>运营业务部技术总监*#</t>
  </si>
  <si>
    <t>副总裁-深水事业部*#</t>
  </si>
  <si>
    <t>国产化科科长*#</t>
  </si>
  <si>
    <t>公安行业线大客户经理*#</t>
  </si>
  <si>
    <t>资深用户体验经理*#</t>
  </si>
  <si>
    <t>中瑞思创科技股份有限公司总经理助理*#</t>
  </si>
  <si>
    <t>Marketer*#</t>
  </si>
  <si>
    <t>商标注册师*#</t>
  </si>
  <si>
    <t>总裁办秘书兼党办主任*#</t>
  </si>
  <si>
    <t>服饰总监*#</t>
  </si>
  <si>
    <t>浙江区域销售总经理*#</t>
  </si>
  <si>
    <t>西南地区机电安装部经理*#</t>
  </si>
  <si>
    <t>总裁办公室总裁*#</t>
  </si>
  <si>
    <t>物流部仓库主任*#</t>
  </si>
  <si>
    <t>卡姿兰销售经理*#</t>
  </si>
  <si>
    <t>广告大客户经理*#</t>
  </si>
  <si>
    <t>信息安全技术工程中心 副主任*#</t>
  </si>
  <si>
    <t>直属区域业务员*#</t>
  </si>
  <si>
    <t>高级业务副經理*#</t>
  </si>
  <si>
    <t>更新改造办公室副主任*#</t>
  </si>
  <si>
    <t>国际业务主办*#</t>
  </si>
  <si>
    <t>业务营运助理*#</t>
  </si>
  <si>
    <t>预结算工程师*#</t>
  </si>
  <si>
    <t>事业一部 资深物业顾问*#</t>
  </si>
  <si>
    <t>海外拓展经理助理*#</t>
  </si>
  <si>
    <t>公关组经理*#</t>
  </si>
  <si>
    <t>可靠性组主管*#</t>
  </si>
  <si>
    <t>合规审计部副经理*#</t>
  </si>
  <si>
    <t>PTA业务*#</t>
  </si>
  <si>
    <t>發展部*#</t>
  </si>
  <si>
    <t>单位会员*#</t>
  </si>
  <si>
    <t>工厂负责人*#</t>
  </si>
  <si>
    <t>南宁主管*#</t>
  </si>
  <si>
    <t>客户业务部经理*#</t>
  </si>
  <si>
    <t>哈尔滨总代理*#</t>
  </si>
  <si>
    <t>生产加工*#</t>
  </si>
  <si>
    <t>物资采购主任助理*#</t>
  </si>
  <si>
    <t>冷链物流总监*#</t>
  </si>
  <si>
    <t>助理消费者研究员*#</t>
  </si>
  <si>
    <t>开平分公司副总经理*#</t>
  </si>
  <si>
    <t>美编、导演、培训师*#</t>
  </si>
  <si>
    <t>佛山经理*#</t>
  </si>
  <si>
    <t>国内区销售经理*#</t>
  </si>
  <si>
    <t>集团副总裁 总裁办*#</t>
  </si>
  <si>
    <t>寿险、理财顾问*#</t>
  </si>
  <si>
    <t>DVR产品中心研发中试组主管*#</t>
  </si>
  <si>
    <t>可信网站产品经理*#</t>
  </si>
  <si>
    <t>客戶营业經理*#</t>
  </si>
  <si>
    <t>生产制造领班*#</t>
  </si>
  <si>
    <t>中国农业银行经理*#</t>
  </si>
  <si>
    <t>销售专员（艺展一期）*#</t>
  </si>
  <si>
    <t>出境部部门经理*#</t>
  </si>
  <si>
    <t>销售一部 销售代表*#</t>
  </si>
  <si>
    <t>产品中心产品总监*#</t>
  </si>
  <si>
    <t>渠道管理项目经理*#</t>
  </si>
  <si>
    <t>酒窖店长*#</t>
  </si>
  <si>
    <t>西南大区技术主管*#</t>
  </si>
  <si>
    <t>基建部专责*#</t>
  </si>
  <si>
    <t>商务物流部总监*#</t>
  </si>
  <si>
    <t>欧亚部文案顾问*#</t>
  </si>
  <si>
    <t>锦富商务酒店经理*#</t>
  </si>
  <si>
    <t>高级经理兼山东大区经理*#</t>
  </si>
  <si>
    <t>商务兼销售*#</t>
  </si>
  <si>
    <t>拓展部副总*#</t>
  </si>
  <si>
    <t>常务副总经理礦長*#</t>
  </si>
  <si>
    <t>文案专员*#</t>
  </si>
  <si>
    <t>助理销售总监*#</t>
  </si>
  <si>
    <t>业务＼发货*#</t>
  </si>
  <si>
    <t>商务销售部总监*#</t>
  </si>
  <si>
    <t>办公室经济学博士*#</t>
  </si>
  <si>
    <t>渠道管理部 地区商务经理*#</t>
  </si>
  <si>
    <t>网络业务*#</t>
  </si>
  <si>
    <t>市场部直营开发经理*#</t>
  </si>
  <si>
    <t>贸易公司市场专员*#</t>
  </si>
  <si>
    <t>副总经理(技术)*#</t>
  </si>
  <si>
    <t>内矿一部 部长*#</t>
  </si>
  <si>
    <t>传动技术支持*#</t>
  </si>
  <si>
    <t>机修部工程师*#</t>
  </si>
  <si>
    <t>门店品管*#</t>
  </si>
  <si>
    <t>机财部部长*#</t>
  </si>
  <si>
    <t>生技组长*#</t>
  </si>
  <si>
    <t>团体保险部客户经理*#</t>
  </si>
  <si>
    <t>sales supervisor*#</t>
  </si>
  <si>
    <t>思科大中华区 副总裁*#</t>
  </si>
  <si>
    <t>底部厂长*#</t>
  </si>
  <si>
    <t>投融资部副部长*#</t>
  </si>
  <si>
    <t>申请顾问*#</t>
  </si>
  <si>
    <t>资深编导*#</t>
  </si>
  <si>
    <t>市场负责人*#</t>
  </si>
  <si>
    <t>网路推广员*#</t>
  </si>
  <si>
    <t>浙江兴业集团有限公司董事长兼总经理*#</t>
  </si>
  <si>
    <t>广西果汁市场课 课长*#</t>
  </si>
  <si>
    <t>高级医学信息顾问*#</t>
  </si>
  <si>
    <t>销售经理事长*#</t>
  </si>
  <si>
    <t>工程机械部经理*#</t>
  </si>
  <si>
    <t>北京专线经理*#</t>
  </si>
  <si>
    <t>技术服务工程师一渣油加氢*#</t>
  </si>
  <si>
    <t>E-Leaming顾问*#</t>
  </si>
  <si>
    <t>外拓联络专员*#</t>
  </si>
  <si>
    <t>广东省港澳计调*#</t>
  </si>
  <si>
    <t>实验室经理*#</t>
  </si>
  <si>
    <t>政企客服*#</t>
  </si>
  <si>
    <t>质量控制部部长*#</t>
  </si>
  <si>
    <t>甘青区 市场部主管*#</t>
  </si>
  <si>
    <t>百货事业部精品分公司经理*#</t>
  </si>
  <si>
    <t>计划处长*#</t>
  </si>
  <si>
    <t>国内中心巴士旅游部总监*#</t>
  </si>
  <si>
    <t>第一终端瞥导培训团顾问*#</t>
  </si>
  <si>
    <t>国际贸易部经理*#</t>
  </si>
  <si>
    <t>移民中心总监*#</t>
  </si>
  <si>
    <t>件杂货&amp;特种船代理中心经理*#</t>
  </si>
  <si>
    <t>焊接自动化工程师*#</t>
  </si>
  <si>
    <t>止咳药产品经理*#</t>
  </si>
  <si>
    <t>艳绝服饰老板*#</t>
  </si>
  <si>
    <t>浦东片区经理*#</t>
  </si>
  <si>
    <t>钢板仓项目部...*#</t>
  </si>
  <si>
    <t>法务部 主管*#</t>
  </si>
  <si>
    <t>QI工程师*#</t>
  </si>
  <si>
    <t>高级支持产权顾问*#</t>
  </si>
  <si>
    <t>战略发展副总经理*#</t>
  </si>
  <si>
    <t>招标代理*#</t>
  </si>
  <si>
    <t>通用企业客户业务部总监-华北区*#</t>
  </si>
  <si>
    <t>分公司 业务经理*#</t>
  </si>
  <si>
    <t>BUYER*#</t>
  </si>
  <si>
    <t>购买主任*#</t>
  </si>
  <si>
    <t>Bank Sales Manager Handled*#</t>
  </si>
  <si>
    <t>吉林泰利房地产开发有限公司董事长*#</t>
  </si>
  <si>
    <t>租船经纪人*#</t>
  </si>
  <si>
    <t>原子灰销售经理*#</t>
  </si>
  <si>
    <t>事业部培训组经理*#</t>
  </si>
  <si>
    <t>研究员(基础化工)*#</t>
  </si>
  <si>
    <t>海外培训项目经理*#</t>
  </si>
  <si>
    <t>营业担当*#</t>
  </si>
  <si>
    <t>邵阳业务经理*#</t>
  </si>
  <si>
    <t>高級市場經理*#</t>
  </si>
  <si>
    <t>美食编辑*#</t>
  </si>
  <si>
    <t>商业项目副总经理*#</t>
  </si>
  <si>
    <t>广告策划专员*#</t>
  </si>
  <si>
    <t>休闲设计师*#</t>
  </si>
  <si>
    <t>电商运营部编辑组部长*#</t>
  </si>
  <si>
    <t>战略与并购助理总监*#</t>
  </si>
  <si>
    <t>PDT经理*#</t>
  </si>
  <si>
    <t>策划部*#</t>
  </si>
  <si>
    <t>小家电采购处采购主管*#</t>
  </si>
  <si>
    <t>中国产品及市场总监*#</t>
  </si>
  <si>
    <t>设计总负责人*#</t>
  </si>
  <si>
    <t>数字标牌市场拓展经理*#</t>
  </si>
  <si>
    <t>(人事、行政部)经理*#</t>
  </si>
  <si>
    <t>西安建国店代理店长*#</t>
  </si>
  <si>
    <t>Operator Outbound Tour Center*#</t>
  </si>
  <si>
    <t>后勤事务管理*#</t>
  </si>
  <si>
    <t>水暖销售*#</t>
  </si>
  <si>
    <t>车辆经理*#</t>
  </si>
  <si>
    <t>光电膜胶研发总监/博士*#</t>
  </si>
  <si>
    <t>发动机公司副经理*#</t>
  </si>
  <si>
    <t>President and COO*#</t>
  </si>
  <si>
    <t>运营内控总经理*#</t>
  </si>
  <si>
    <t>中国区·财务总监*#</t>
  </si>
  <si>
    <t>生产销售一体*#</t>
  </si>
  <si>
    <t>废铜分析师*#</t>
  </si>
  <si>
    <t>系统工程*#</t>
  </si>
  <si>
    <t>机要顾问*#</t>
  </si>
  <si>
    <t>品营运维部总监*#</t>
  </si>
  <si>
    <t>ITMC主管*#</t>
  </si>
  <si>
    <t>销售经理-苏州地区*#</t>
  </si>
  <si>
    <t>合作经商*#</t>
  </si>
  <si>
    <t>POP运营总监*#</t>
  </si>
  <si>
    <t>主管(跟我合作,让您赚钱)*#</t>
  </si>
  <si>
    <t>茶楼茶艺师*#</t>
  </si>
  <si>
    <t>四川浩普瑞新能源科技有限公司副总裁*#</t>
  </si>
  <si>
    <t>智能化&amp;集成事业部销售经理*#</t>
  </si>
  <si>
    <t>电子电器开发验证主管工程师*#</t>
  </si>
  <si>
    <t>南京市场OTC经理*#</t>
  </si>
  <si>
    <t>Software AG 产品经理*#</t>
  </si>
  <si>
    <t>贸易四部经理*#</t>
  </si>
  <si>
    <t>安全保卫处 处长*#</t>
  </si>
  <si>
    <t>河北销售区经理*#</t>
  </si>
  <si>
    <t>北京奥吉通信息技术有限公司总裁*#</t>
  </si>
  <si>
    <t>有色部*#</t>
  </si>
  <si>
    <t>装饰部*#</t>
  </si>
  <si>
    <t>CISCO上海销售*#</t>
  </si>
  <si>
    <t>扩建部副理*#</t>
  </si>
  <si>
    <t>高层健康主管*#</t>
  </si>
  <si>
    <t>北京区域销售经理*#</t>
  </si>
  <si>
    <t>文化培训经理*#</t>
  </si>
  <si>
    <t>系统集成&amp;测试 工程师*#</t>
  </si>
  <si>
    <t>成本管理部主管*#</t>
  </si>
  <si>
    <t>配套件分团主任*#</t>
  </si>
  <si>
    <t>钢贸部经理*#</t>
  </si>
  <si>
    <t>IT技术部副总经理*#</t>
  </si>
  <si>
    <t>营销四部业务员*#</t>
  </si>
  <si>
    <t>储运供应部经理*#</t>
  </si>
  <si>
    <t>探伤室 主任*#</t>
  </si>
  <si>
    <t>山东分公司销售经理*#</t>
  </si>
  <si>
    <t>华中市场总监*#</t>
  </si>
  <si>
    <t>商务部商务主管*#</t>
  </si>
  <si>
    <t>CE0助理*#</t>
  </si>
  <si>
    <t>德州瑞博集團董事長*#</t>
  </si>
  <si>
    <t>部门工程师*#</t>
  </si>
  <si>
    <t>制造课课长*#</t>
  </si>
  <si>
    <t>婚纱礼服部总...*#</t>
  </si>
  <si>
    <t>合约法规部部长*#</t>
  </si>
  <si>
    <t>长沙区域行政总经理*#</t>
  </si>
  <si>
    <t>河北故城胜云帆布制品厂*#</t>
  </si>
  <si>
    <t>华东业务区经理*#</t>
  </si>
  <si>
    <t>安装公司经理*#</t>
  </si>
  <si>
    <t>销售及采购部总经理*#</t>
  </si>
  <si>
    <t>总务部翻译*#</t>
  </si>
  <si>
    <t>泛美策划总监*#</t>
  </si>
  <si>
    <t>浙江区业务招商部经理*#</t>
  </si>
  <si>
    <t>qe工程师*#</t>
  </si>
  <si>
    <t>安管部部长*#</t>
  </si>
  <si>
    <t>武汉天和服装贸易公司主管*#</t>
  </si>
  <si>
    <t>大客户部 旅游顾问*#</t>
  </si>
  <si>
    <t>河北天津办事处总经理*#</t>
  </si>
  <si>
    <t>中医部主管*#</t>
  </si>
  <si>
    <t>项目执行与拓展*#</t>
  </si>
  <si>
    <t>admin director*#</t>
  </si>
  <si>
    <t>中山公园A组·资深物业顾问*#</t>
  </si>
  <si>
    <t>广东丨区商务经理*#</t>
  </si>
  <si>
    <t>助理维修工程师*#</t>
  </si>
  <si>
    <t>圣地店副执行总经理*#</t>
  </si>
  <si>
    <t>SZPCB品质部 高级主管*#</t>
  </si>
  <si>
    <t>中国国际俱乐部联盟成都分部 执行会长*#</t>
  </si>
  <si>
    <t>业务拓展高级经理*#</t>
  </si>
  <si>
    <t>用户服务经理*#</t>
  </si>
  <si>
    <t>活动部总监助理*#</t>
  </si>
  <si>
    <t>经营部采购经理*#</t>
  </si>
  <si>
    <t>掌柜QQ:531903516*#</t>
  </si>
  <si>
    <t>采购调拨部经理*#</t>
  </si>
  <si>
    <t>生产供应副总经理*#</t>
  </si>
  <si>
    <t>睿智项目部 物流顾问*#</t>
  </si>
  <si>
    <t>铺售部长*#</t>
  </si>
  <si>
    <t>旧改办 主管*#</t>
  </si>
  <si>
    <t>装备能源部进口备件国产化科副科长*#</t>
  </si>
  <si>
    <t>TE测试课长*#</t>
  </si>
  <si>
    <t>艺人管理部总监*#</t>
  </si>
  <si>
    <t>佛山佛塑科技集团股份有限公司东方包装膜分公司总经理*#</t>
  </si>
  <si>
    <t>云南区客户经理*#</t>
  </si>
  <si>
    <t>综合行业线总监*#</t>
  </si>
  <si>
    <t>格兰富水泵代理商*#</t>
  </si>
  <si>
    <t>院长高级助理*#</t>
  </si>
  <si>
    <t>现场旗舰店专员*#</t>
  </si>
  <si>
    <t>市場营运经理*#</t>
  </si>
  <si>
    <t>地区销售主管 - 江苏二区*#</t>
  </si>
  <si>
    <t>秦皇岛办事处财务*#</t>
  </si>
  <si>
    <t>项目开发三部总经理*#</t>
  </si>
  <si>
    <t>规划/招聘主管*#</t>
  </si>
  <si>
    <t>配件部业务主管*#</t>
  </si>
  <si>
    <t>人力资源协调员*#</t>
  </si>
  <si>
    <t>徐州华泓业务...*#</t>
  </si>
  <si>
    <t>大学事业部执行总经理*#</t>
  </si>
  <si>
    <t>全国商超经理*#</t>
  </si>
  <si>
    <t>智能家居&amp;影音设计师*#</t>
  </si>
  <si>
    <t>财务/次长*#</t>
  </si>
  <si>
    <t>江苏地区经理*#</t>
  </si>
  <si>
    <t>营销编辑部经理*#</t>
  </si>
  <si>
    <t>浙江地区副经理*#</t>
  </si>
  <si>
    <t>上海配件分公司总经理助理/高级工程师*#</t>
  </si>
  <si>
    <t>风行汽车销售顾问*#</t>
  </si>
  <si>
    <t>压力容器研究所所长*#</t>
  </si>
  <si>
    <t>销售科 销售经理*#</t>
  </si>
  <si>
    <t>营运部襄理*#</t>
  </si>
  <si>
    <t>制浆车间主任*#</t>
  </si>
  <si>
    <t>迪士普（中国）研发总监*#</t>
  </si>
  <si>
    <t>集团商业地产部经理*#</t>
  </si>
  <si>
    <t>副总经理兼儿童用品部经理*#</t>
  </si>
  <si>
    <t>高级网络置业经理*#</t>
  </si>
  <si>
    <t>捷达事务部（业务代表）*#</t>
  </si>
  <si>
    <t>General Manager, Administratio*#</t>
  </si>
  <si>
    <t>顾问服务*#</t>
  </si>
  <si>
    <t>进口水果采购经理*#</t>
  </si>
  <si>
    <t>商友顾问*#</t>
  </si>
  <si>
    <t>宣传推广部*#</t>
  </si>
  <si>
    <t>建筑规划机械高级专员*#</t>
  </si>
  <si>
    <t>网店经营*#</t>
  </si>
  <si>
    <t>铁板烧餐厅经理*#</t>
  </si>
  <si>
    <t>能源项目总监*#</t>
  </si>
  <si>
    <t>研发中心协理*#</t>
  </si>
  <si>
    <t>文管室 主任*#</t>
  </si>
  <si>
    <t>副会长董事长*#</t>
  </si>
  <si>
    <t>健康事业部顾问*#</t>
  </si>
  <si>
    <t>房箱项目经理*#</t>
  </si>
  <si>
    <t>东莞区域大客户经理*#</t>
  </si>
  <si>
    <t>综合管理室主任*#</t>
  </si>
  <si>
    <t>资深收藏顾问*#</t>
  </si>
  <si>
    <t>合同预算部 经理*#</t>
  </si>
  <si>
    <t>市场部门 市场销售*#</t>
  </si>
  <si>
    <t>农产品研究员*#</t>
  </si>
  <si>
    <t>机床防护罩有限公司经理*#</t>
  </si>
  <si>
    <t>CQE Engineer*#</t>
  </si>
  <si>
    <t>拓展部主任*#</t>
  </si>
  <si>
    <t>国内国际贸易部总管*#</t>
  </si>
  <si>
    <t>OEM-市场销售经理*#</t>
  </si>
  <si>
    <t>大区经I*#</t>
  </si>
  <si>
    <t>销售部高级助理*#</t>
  </si>
  <si>
    <t>江西市场负责人*#</t>
  </si>
  <si>
    <t>直销中心*#</t>
  </si>
  <si>
    <t>见习科长*#</t>
  </si>
  <si>
    <t>VOD组经理*#</t>
  </si>
  <si>
    <t>板材销售科科长*#</t>
  </si>
  <si>
    <t>个人商家*#</t>
  </si>
  <si>
    <t>李新华秘书*#</t>
  </si>
  <si>
    <t>生产经营总监*#</t>
  </si>
  <si>
    <t>数据通信技术工程师*#</t>
  </si>
  <si>
    <t>资产经营部部长*#</t>
  </si>
  <si>
    <t>汉口花园店二组经理*#</t>
  </si>
  <si>
    <t>应先生(销售经理)*#</t>
  </si>
  <si>
    <t>新疆总经销*#</t>
  </si>
  <si>
    <t>资深*#</t>
  </si>
  <si>
    <t>老板秘书*#</t>
  </si>
  <si>
    <t>研究院/宏观与策划研究*#</t>
  </si>
  <si>
    <t>研发中心(技术部)经理*#</t>
  </si>
  <si>
    <t>FAE技术工程师*#</t>
  </si>
  <si>
    <t>贷款部/贷款专员*#</t>
  </si>
  <si>
    <t>信贷业务1部副总经理*#</t>
  </si>
  <si>
    <t>广东二区经理*#</t>
  </si>
  <si>
    <t>东、北区域经理*#</t>
  </si>
  <si>
    <t>地接专职销售*#</t>
  </si>
  <si>
    <t>（市场开发部...*#</t>
  </si>
  <si>
    <t>供销科课长*#</t>
  </si>
  <si>
    <t>漳州分公司总经理*#</t>
  </si>
  <si>
    <t>薪酬绩效管理主任*#</t>
  </si>
  <si>
    <t>VIP大客户总监*#</t>
  </si>
  <si>
    <t>高级医学科学经理*#</t>
  </si>
  <si>
    <t>徐州市巨龙集团经理*#</t>
  </si>
  <si>
    <t>钢材处处长*#</t>
  </si>
  <si>
    <t>包头王阳丝网经销处 销售经理*#</t>
  </si>
  <si>
    <t>总裁助理分管运营*#</t>
  </si>
  <si>
    <t>昭通片区业务经理*#</t>
  </si>
  <si>
    <t>IBM销售*#</t>
  </si>
  <si>
    <t>销售主任(TRB)*#</t>
  </si>
  <si>
    <t>行业部销售总监*#</t>
  </si>
  <si>
    <t>家具五金销售经理*#</t>
  </si>
  <si>
    <t>副经理、总工程师*#</t>
  </si>
  <si>
    <t>祝经理*#</t>
  </si>
  <si>
    <t>总裁办市场部.高级专员*#</t>
  </si>
  <si>
    <t>Project Director*#</t>
  </si>
  <si>
    <t>Jazz/客户专员*#</t>
  </si>
  <si>
    <t>苏南区销售经理*#</t>
  </si>
  <si>
    <t>全国服务经理*#</t>
  </si>
  <si>
    <t>中国及纽约州律师*#</t>
  </si>
  <si>
    <t>镇海分公司负责人*#</t>
  </si>
  <si>
    <t>鑫兴珍珠岩厂业务主办*#</t>
  </si>
  <si>
    <t>业务拓展部 部长*#</t>
  </si>
  <si>
    <t>综合开拓资深理财经理*#</t>
  </si>
  <si>
    <t>饲料鱼*#</t>
  </si>
  <si>
    <t>首席代表助理*#</t>
  </si>
  <si>
    <t>特稿记者*#</t>
  </si>
  <si>
    <t>商务营销顾问*#</t>
  </si>
  <si>
    <t>环球海岛部经理*#</t>
  </si>
  <si>
    <t>中国教育技术协会电影教育专业委员会常务理事*#</t>
  </si>
  <si>
    <t>投資顧問*#</t>
  </si>
  <si>
    <t>WEEKEND 品牌陈列主管*#</t>
  </si>
  <si>
    <t>銷售维修员*#</t>
  </si>
  <si>
    <t>亚太部计调*#</t>
  </si>
  <si>
    <t>总裁&amp;管理合伙人*#</t>
  </si>
  <si>
    <t>数通产品总监*#</t>
  </si>
  <si>
    <t>计划与物料控制部-助理主管*#</t>
  </si>
  <si>
    <t>生产部三车间主任*#</t>
  </si>
  <si>
    <t>无锡区域销售经理*#</t>
  </si>
  <si>
    <t>二级建筑设计师*#</t>
  </si>
  <si>
    <t>西南分公司经理*#</t>
  </si>
  <si>
    <t>卷材部经理助理*#</t>
  </si>
  <si>
    <t>机电物资室经理*#</t>
  </si>
  <si>
    <t>服装业务经理*#</t>
  </si>
  <si>
    <t>生产技术副总经理*#</t>
  </si>
  <si>
    <t>BPO事业部长*#</t>
  </si>
  <si>
    <t>管委会副主任/副总经理*#</t>
  </si>
  <si>
    <t>软件开发*#</t>
  </si>
  <si>
    <t>小米主题商店商务经理*#</t>
  </si>
  <si>
    <t>精品采购*#</t>
  </si>
  <si>
    <t>陕西公司副总经理*#</t>
  </si>
  <si>
    <t>广告分公司总经理助理*#</t>
  </si>
  <si>
    <t>纯销部商务经理*#</t>
  </si>
  <si>
    <t>会展业务部管理专员*#</t>
  </si>
  <si>
    <t>投资建设项目管理师*#</t>
  </si>
  <si>
    <t>胜利中路营业厅营业员*#</t>
  </si>
  <si>
    <t>出境旅游中心总经理助理兼欧美澳非部经理*#</t>
  </si>
  <si>
    <t>R&amp;D Center Electronics Enginee*#</t>
  </si>
  <si>
    <t>think区域经理*#</t>
  </si>
  <si>
    <t>体系监管主管*#</t>
  </si>
  <si>
    <t>EMC运营部经理*#</t>
  </si>
  <si>
    <t>pd工程师*#</t>
  </si>
  <si>
    <t>销售及你*#</t>
  </si>
  <si>
    <t>付款庄园*#</t>
  </si>
  <si>
    <t>机构业务科科长*#</t>
  </si>
  <si>
    <t>知识产权经理人*#</t>
  </si>
  <si>
    <t>配网室工程师*#</t>
  </si>
  <si>
    <t>采购工艺部经理*#</t>
  </si>
  <si>
    <t>零售销售副总监*#</t>
  </si>
  <si>
    <t>配变生产部经理*#</t>
  </si>
  <si>
    <t>撕遙事/总裁*#</t>
  </si>
  <si>
    <t>策划销售不副经理*#</t>
  </si>
  <si>
    <t>MTO项目部副经理*#</t>
  </si>
  <si>
    <t>operate executive*#</t>
  </si>
  <si>
    <t>二部销售主管*#</t>
  </si>
  <si>
    <t>成都分销主管*#</t>
  </si>
  <si>
    <t>信息部销售经理*#</t>
  </si>
  <si>
    <t>网站技术总监*#</t>
  </si>
  <si>
    <t>运维管理部经理*#</t>
  </si>
  <si>
    <t>营销总监(副行级)*#</t>
  </si>
  <si>
    <t>维保服务销售经理*#</t>
  </si>
  <si>
    <t>汽车服务维修部 经理*#</t>
  </si>
  <si>
    <t>商盟管理部总监*#</t>
  </si>
  <si>
    <t>钢材、水卫部主任*#</t>
  </si>
  <si>
    <t>厂部法人代表*#</t>
  </si>
  <si>
    <t>技术战略經理*#</t>
  </si>
  <si>
    <t>软件事业部频道编辑*#</t>
  </si>
  <si>
    <t>绵阳采购部总经理*#</t>
  </si>
  <si>
    <t>总经理助理兼球管部经理*#</t>
  </si>
  <si>
    <t>初学者*#</t>
  </si>
  <si>
    <t>销售部无*#</t>
  </si>
  <si>
    <t>测试试验及表征分析-经理*#</t>
  </si>
  <si>
    <t>郑州工厂销售部经理*#</t>
  </si>
  <si>
    <t>华北区销售主任*#</t>
  </si>
  <si>
    <t>工艺部主管*#</t>
  </si>
  <si>
    <t>绩效考核员*#</t>
  </si>
  <si>
    <t>第二分公司经理*#</t>
  </si>
  <si>
    <t>业务部，经理*#</t>
  </si>
  <si>
    <t>团办业务拓展顾问,个人贷款*#</t>
  </si>
  <si>
    <t>二级评茶师*#</t>
  </si>
  <si>
    <t>焊接车间主任*#</t>
  </si>
  <si>
    <t>联席CEO*#</t>
  </si>
  <si>
    <t>ios渠道专员*#</t>
  </si>
  <si>
    <t>惠州经营部经理*#</t>
  </si>
  <si>
    <t>赣州区域经理*#</t>
  </si>
  <si>
    <t>车行渠道总监*#</t>
  </si>
  <si>
    <t>调动员*#</t>
  </si>
  <si>
    <t>-哈尔滨市华夏塑胶软管厂厂长*#</t>
  </si>
  <si>
    <t>工厂销售主管*#</t>
  </si>
  <si>
    <t>华东区业务发展部总经理*#</t>
  </si>
  <si>
    <t>泓源科技化工有限公司经理*#</t>
  </si>
  <si>
    <t>中医按摩师*#</t>
  </si>
  <si>
    <t>东莞办市场业务经理*#</t>
  </si>
  <si>
    <t>销售及技术销售总监*#</t>
  </si>
  <si>
    <t>高级执行主任*#</t>
  </si>
  <si>
    <t>控制支持生产经理*#</t>
  </si>
  <si>
    <t>嘉定分部总经理*#</t>
  </si>
  <si>
    <t>行政部副理*#</t>
  </si>
  <si>
    <t>零售管理科副科长*#</t>
  </si>
  <si>
    <t>提供大批水果供应商*#</t>
  </si>
  <si>
    <t>研发设计CEO*#</t>
  </si>
  <si>
    <t>安徽区域大客户经理*#</t>
  </si>
  <si>
    <t>北京华远物流有限公司*#</t>
  </si>
  <si>
    <t>外贸课主管*#</t>
  </si>
  <si>
    <t>serior sales executive*#</t>
  </si>
  <si>
    <t>政府*#</t>
  </si>
  <si>
    <t>销售招商总监*#</t>
  </si>
  <si>
    <t>高级管理专员*#</t>
  </si>
  <si>
    <t>策划与媒体专员*#</t>
  </si>
  <si>
    <t>兼财务资产部 总经理*#</t>
  </si>
  <si>
    <t>中国木材与木制品流通协会木材防腐专业委员会理事*#</t>
  </si>
  <si>
    <t>经理，园林技师*#</t>
  </si>
  <si>
    <t>财务助理兼业务*#</t>
  </si>
  <si>
    <t>汽车项目工程师*#</t>
  </si>
  <si>
    <t>技术品管部部长*#</t>
  </si>
  <si>
    <t>销售业务部职员*#</t>
  </si>
  <si>
    <t>＂梦想典城＂项目部经理*#</t>
  </si>
  <si>
    <t>新传播策划公司总经理*#</t>
  </si>
  <si>
    <t>销售兼客服主管*#</t>
  </si>
  <si>
    <t>企业级产品及服务总监*#</t>
  </si>
  <si>
    <t>大连市区经理*#</t>
  </si>
  <si>
    <t>it主任*#</t>
  </si>
  <si>
    <t>lady*#</t>
  </si>
  <si>
    <t>财务副总监兼计划与控制经理*#</t>
  </si>
  <si>
    <t>光纤熔接*#</t>
  </si>
  <si>
    <t>Executive Vice President Asia *#</t>
  </si>
  <si>
    <t>品种计划员*#</t>
  </si>
  <si>
    <t>电商人才事业部讲师*#</t>
  </si>
  <si>
    <t>沃尔玛销售主管*#</t>
  </si>
  <si>
    <t>四川、云南地区销售工程师*#</t>
  </si>
  <si>
    <t>青海民族大学*#</t>
  </si>
  <si>
    <t>IT部总经理*#</t>
  </si>
  <si>
    <t>系统工程总监*#</t>
  </si>
  <si>
    <t>照明事业部总经理*#</t>
  </si>
  <si>
    <t>古圣项目组长*#</t>
  </si>
  <si>
    <t>物流执行部长*#</t>
  </si>
  <si>
    <t>电力设备与新能源分析师*#</t>
  </si>
  <si>
    <t>工司职员*#</t>
  </si>
  <si>
    <t>采购贸易主管*#</t>
  </si>
  <si>
    <t>协作员*#</t>
  </si>
  <si>
    <t>广药集团大健康产业办公室副主任*#</t>
  </si>
  <si>
    <t>东南区区域总监*#</t>
  </si>
  <si>
    <t>地区高级经理*#</t>
  </si>
  <si>
    <t>忆生缘保温热床制造厂*#</t>
  </si>
  <si>
    <t>企业内训负责人*#</t>
  </si>
  <si>
    <t>亚太区技术中心总监*#</t>
  </si>
  <si>
    <t>新雨茶行*#</t>
  </si>
  <si>
    <t>qq1748885875*#</t>
  </si>
  <si>
    <t>业务一部团队长*#</t>
  </si>
  <si>
    <t>业务总监 *#</t>
  </si>
  <si>
    <t>销售主管、*#</t>
  </si>
  <si>
    <t>文员&amp;amp;amp;业务*#</t>
  </si>
  <si>
    <t>运营事业部总监*#</t>
  </si>
  <si>
    <t>集团客户中心 项目经理*#</t>
  </si>
  <si>
    <t>副總俓理*#</t>
  </si>
  <si>
    <t>张记商贸（中国总部）营销客户经理*#</t>
  </si>
  <si>
    <t>陈阿凤*#</t>
  </si>
  <si>
    <t>超市业务经理*#</t>
  </si>
  <si>
    <t>展会招商代表*#</t>
  </si>
  <si>
    <t>周敏杰(业务经理)*#</t>
  </si>
  <si>
    <t>炭黑分厂厂长*#</t>
  </si>
  <si>
    <t>核价管理*#</t>
  </si>
  <si>
    <t>主任法务专员*#</t>
  </si>
  <si>
    <t>T-OA高级顾问*#</t>
  </si>
  <si>
    <t>中国黑龙江密山新农村*#</t>
  </si>
  <si>
    <t>总经理助理兼经营部经理*#</t>
  </si>
  <si>
    <t>高级无线管理*#</t>
  </si>
  <si>
    <t>西洋集团董事长*#</t>
  </si>
  <si>
    <t>耗材配件项目部经理*#</t>
  </si>
  <si>
    <t>动力采购主管*#</t>
  </si>
  <si>
    <t>北京运营中心常务副总*#</t>
  </si>
  <si>
    <t>市场副总监*#</t>
  </si>
  <si>
    <t>市场营销项目经理*#</t>
  </si>
  <si>
    <t>人事工资分部主任*#</t>
  </si>
  <si>
    <t>行政部员*#</t>
  </si>
  <si>
    <t>南宁区负责人*#</t>
  </si>
  <si>
    <t>西北项目部总经理*#</t>
  </si>
  <si>
    <t>华南区业务发展经理*#</t>
  </si>
  <si>
    <t>福建市场经理*#</t>
  </si>
  <si>
    <t>综合干事*#</t>
  </si>
  <si>
    <t>合作发展管理员*#</t>
  </si>
  <si>
    <t>衡阳华菱钢管驻长沙代表*#</t>
  </si>
  <si>
    <t>自动化销售经理*#</t>
  </si>
  <si>
    <t>总裁助理兼信托二部(北京业务部)总经理*#</t>
  </si>
  <si>
    <t>东莞分公司销售*#</t>
  </si>
  <si>
    <t>计划经理*#</t>
  </si>
  <si>
    <t>经营管理部采购经理*#</t>
  </si>
  <si>
    <t>工程团购主管*#</t>
  </si>
  <si>
    <t>中国游部主管*#</t>
  </si>
  <si>
    <t>收藏古玩*#</t>
  </si>
  <si>
    <t>面料交易中心采购主管*#</t>
  </si>
  <si>
    <t>牛羊业销售助理*#</t>
  </si>
  <si>
    <t>主任設計師*#</t>
  </si>
  <si>
    <t>大连通信装修工程有限公司 设计部经理*#</t>
  </si>
  <si>
    <t>拉丁体育舞蹈...*#</t>
  </si>
  <si>
    <t>国际旅游中心团队总控*#</t>
  </si>
  <si>
    <t>商品物流部副经理*#</t>
  </si>
  <si>
    <t>学术部代表*#</t>
  </si>
  <si>
    <t>沈阳区域經理*#</t>
  </si>
  <si>
    <t>王素青(经理)*#</t>
  </si>
  <si>
    <t>西南区域销售平台经理*#</t>
  </si>
  <si>
    <t>心理培训师*#</t>
  </si>
  <si>
    <t>住谷运营总监*#</t>
  </si>
  <si>
    <t>门面主管*#</t>
  </si>
  <si>
    <t>国际职业培训师*#</t>
  </si>
  <si>
    <t>上海分销渠道专员*#</t>
  </si>
  <si>
    <t>培训院长*#</t>
  </si>
  <si>
    <t>上海资深律师*#</t>
  </si>
  <si>
    <t>医药事业部 客户经理*#</t>
  </si>
  <si>
    <t>市场翻译*#</t>
  </si>
  <si>
    <t>不动产与股权投资部负责人*#</t>
  </si>
  <si>
    <t>营业本部 总监*#</t>
  </si>
  <si>
    <t>销售代表及技术支持*#</t>
  </si>
  <si>
    <t>智能楼宇行业总监*#</t>
  </si>
  <si>
    <t>) 地址： 湖北 武汉 湖北省随州市交通大道(市公安局正对面*#</t>
  </si>
  <si>
    <t>经理(基药部)*#</t>
  </si>
  <si>
    <t>System Director*#</t>
  </si>
  <si>
    <t>助理财务总监*#</t>
  </si>
  <si>
    <t>精品酒店经理*#</t>
  </si>
  <si>
    <t>YY*#</t>
  </si>
  <si>
    <t>策划部/总监*#</t>
  </si>
  <si>
    <t>码字员*#</t>
  </si>
  <si>
    <t>个体主管*#</t>
  </si>
  <si>
    <t>总经理助理兼研发中心经理*#</t>
  </si>
  <si>
    <t>业务部 销售副总*#</t>
  </si>
  <si>
    <t>电销中心 后援负责人*#</t>
  </si>
  <si>
    <t>深圳市速通达科技有限公司 董事长*#</t>
  </si>
  <si>
    <t>高级副院长*#</t>
  </si>
  <si>
    <t>金融事业部总监兼发行部副总监*#</t>
  </si>
  <si>
    <t>资深营销师*#</t>
  </si>
  <si>
    <t>技术营业部 销售总监*#</t>
  </si>
  <si>
    <t>法律诉讼专员*#</t>
  </si>
  <si>
    <t>品保部 室长*#</t>
  </si>
  <si>
    <t>策略中心-总监*#</t>
  </si>
  <si>
    <t>高校团队客户总监*#</t>
  </si>
  <si>
    <t>渠道部 业务经理*#</t>
  </si>
  <si>
    <t>合约部区域副总经理*#</t>
  </si>
  <si>
    <t>区域中级经理*#</t>
  </si>
  <si>
    <t>装备开发工程师*#</t>
  </si>
  <si>
    <t>广州分公司直营部主管*#</t>
  </si>
  <si>
    <t>制造加工中心-技术保障部主管*#</t>
  </si>
  <si>
    <t>销售公司:经理*#</t>
  </si>
  <si>
    <t>审计管理主管*#</t>
  </si>
  <si>
    <t>vice Manager*#</t>
  </si>
  <si>
    <t>产品运营五部产品担当*#</t>
  </si>
  <si>
    <t>销售公司 市场媒介经理*#</t>
  </si>
  <si>
    <t>绍兴办事处工程渠道一部区域经理*#</t>
  </si>
  <si>
    <t>裁缝*#</t>
  </si>
  <si>
    <t>董事長特别助理*#</t>
  </si>
  <si>
    <t>nvh工程师*#</t>
  </si>
  <si>
    <t>产品认证专员*#</t>
  </si>
  <si>
    <t>刀模材料业务*#</t>
  </si>
  <si>
    <t>战略规划部经理*#</t>
  </si>
  <si>
    <t>R&amp;D6 电控部经理*#</t>
  </si>
  <si>
    <t>HR专家*#</t>
  </si>
  <si>
    <t>i67i9i*#</t>
  </si>
  <si>
    <t>华东区渠道经理*#</t>
  </si>
  <si>
    <t>项目工程部课长*#</t>
  </si>
  <si>
    <t>网商部主管*#</t>
  </si>
  <si>
    <t>M.A.C CHINA BRAND ASSISTANT*#</t>
  </si>
  <si>
    <t>美国供应链协会注册采购经理*#</t>
  </si>
  <si>
    <t>科技质量部部长*#</t>
  </si>
  <si>
    <t>運營總監*#</t>
  </si>
  <si>
    <t>零售渠道市场代表*#</t>
  </si>
  <si>
    <t>汉口银行董事*#</t>
  </si>
  <si>
    <t>影视制作中心 总监*#</t>
  </si>
  <si>
    <t>销售部副总监兼华南片区总经理*#</t>
  </si>
  <si>
    <t>农家自产直销*#</t>
  </si>
  <si>
    <t>广东省商务专员*#</t>
  </si>
  <si>
    <t>国内业务部 业务代表*#</t>
  </si>
  <si>
    <t>物业支持专员*#</t>
  </si>
  <si>
    <t>品质课 副课长*#</t>
  </si>
  <si>
    <t>凌韩（个体经营）*#</t>
  </si>
  <si>
    <t>工程部管理员*#</t>
  </si>
  <si>
    <t>时志强(主管)*#</t>
  </si>
  <si>
    <t>业务发展三部经理*#</t>
  </si>
  <si>
    <t>质量监督站 副站长*#</t>
  </si>
  <si>
    <t>家电/餐饮部主任*#</t>
  </si>
  <si>
    <t>湖南区域金经理*#</t>
  </si>
  <si>
    <t>医院终端部经理*#</t>
  </si>
  <si>
    <t>市场部员工*#</t>
  </si>
  <si>
    <t>经理·解决方案中心*#</t>
  </si>
  <si>
    <t>常德区域业务经理*#</t>
  </si>
  <si>
    <t>香薰部*#</t>
  </si>
  <si>
    <t>董享长&amp;总经理*#</t>
  </si>
  <si>
    <t>战略及业务发展总监*#</t>
  </si>
  <si>
    <t>长沙大爱文化...*#</t>
  </si>
  <si>
    <t>OTC商务代表*#</t>
  </si>
  <si>
    <t>演出现场票务总管*#</t>
  </si>
  <si>
    <t>第三党支部书记*#</t>
  </si>
  <si>
    <t>联盟合作经理*#</t>
  </si>
  <si>
    <t>湖南市场总监*#</t>
  </si>
  <si>
    <t>杭州分公司部门经理*#</t>
  </si>
  <si>
    <t>县市商务经理*#</t>
  </si>
  <si>
    <t>高级行政经理兼董事长秘书*#</t>
  </si>
  <si>
    <t>執行董事*#</t>
  </si>
  <si>
    <t>nnjhuh*#</t>
  </si>
  <si>
    <t>总监兼高级分析师*#</t>
  </si>
  <si>
    <t>四川片区总经理*#</t>
  </si>
  <si>
    <t>广州代表*#</t>
  </si>
  <si>
    <t>整合营销客户主任*#</t>
  </si>
  <si>
    <t>预核算管理总监*#</t>
  </si>
  <si>
    <t>一战式LED日光灯生产方案解决专家*#</t>
  </si>
  <si>
    <t>總經辦副總經理*#</t>
  </si>
  <si>
    <t>市场产品经理*#</t>
  </si>
  <si>
    <t>呜呜*#</t>
  </si>
  <si>
    <t>组装部经理*#</t>
  </si>
  <si>
    <t>营销中心产品主管*#</t>
  </si>
  <si>
    <t>靖海兵(总经理)*#</t>
  </si>
  <si>
    <t>驻湖南销售总监*#</t>
  </si>
  <si>
    <t>MPS全球高级副总裁*#</t>
  </si>
  <si>
    <t>产品化部测试经理*#</t>
  </si>
  <si>
    <t>营销市场总监*#</t>
  </si>
  <si>
    <t>长春市瑞安商会 执行会长*#</t>
  </si>
  <si>
    <t>安徽区域主管*#</t>
  </si>
  <si>
    <t>营销中心 （营销人员）*#</t>
  </si>
  <si>
    <t>标定站技术员*#</t>
  </si>
  <si>
    <t>企业部总监*#</t>
  </si>
  <si>
    <t>电子商务部采购主管*#</t>
  </si>
  <si>
    <t>党支部书记兼副经理*#</t>
  </si>
  <si>
    <t>营业协助*#</t>
  </si>
  <si>
    <t>天津舜能润滑科技(股份)有限公司董事*#</t>
  </si>
  <si>
    <t>网络存储产品经理*#</t>
  </si>
  <si>
    <t>工程总承包部经理*#</t>
  </si>
  <si>
    <t>出口采购*#</t>
  </si>
  <si>
    <t>VIP通信服务顾问*#</t>
  </si>
  <si>
    <t>海南富山油气化工有限公司总工程师*#</t>
  </si>
  <si>
    <t>淘宝店铺老板*#</t>
  </si>
  <si>
    <t>装潢特待*#</t>
  </si>
  <si>
    <t>招商管理部部长*#</t>
  </si>
  <si>
    <t>饮品研发员*#</t>
  </si>
  <si>
    <t>集团资金部负责人*#</t>
  </si>
  <si>
    <t>外贸SOHO*#</t>
  </si>
  <si>
    <t>客户二部主管*#</t>
  </si>
  <si>
    <t>湖南业务部经理*#</t>
  </si>
  <si>
    <t>内蒙总代理 总经理*#</t>
  </si>
  <si>
    <t>设备高级主管*#</t>
  </si>
  <si>
    <t>法律专家*#</t>
  </si>
  <si>
    <t>第三监理处 主任*#</t>
  </si>
  <si>
    <t>左厂长*#</t>
  </si>
  <si>
    <t>工务课副課長*#</t>
  </si>
  <si>
    <t>圆梦化妆品公司*#</t>
  </si>
  <si>
    <t>贵莲农产品批发部经理*#</t>
  </si>
  <si>
    <t>包头市华月公...*#</t>
  </si>
  <si>
    <t>主管采购质量工程师*#</t>
  </si>
  <si>
    <t>集团客户事业部副总经理*#</t>
  </si>
  <si>
    <t>用户体验工程师*#</t>
  </si>
  <si>
    <t>两广分公司业务经理*#</t>
  </si>
  <si>
    <t>黄志彬(销售经理)*#</t>
  </si>
  <si>
    <t>港内装箱部主管*#</t>
  </si>
  <si>
    <t>家能量事业部 主管*#</t>
  </si>
  <si>
    <t>高级培训师-技术*#</t>
  </si>
  <si>
    <t>广州业务部总经理*#</t>
  </si>
  <si>
    <t>广东站长*#</t>
  </si>
  <si>
    <t>黑龙江省佳木...*#</t>
  </si>
  <si>
    <t>新田营业部业务经理*#</t>
  </si>
  <si>
    <t>Accident Specialist*#</t>
  </si>
  <si>
    <t>宁波新文国旅策划工作室运营总监*#</t>
  </si>
  <si>
    <t>工程建设室 主任*#</t>
  </si>
  <si>
    <t>技术及售后*#</t>
  </si>
  <si>
    <t>customer Manager*#</t>
  </si>
  <si>
    <t>公共事务及传播副总裁*#</t>
  </si>
  <si>
    <t>公司总部总经理*#</t>
  </si>
  <si>
    <t>歌力思学院院长助理*#</t>
  </si>
  <si>
    <t>整体所所长*#</t>
  </si>
  <si>
    <t>安全保障部经理*#</t>
  </si>
  <si>
    <t>事业部经理-营养保健品*#</t>
  </si>
  <si>
    <t>生产管理/销售*#</t>
  </si>
  <si>
    <t>CEO金融分析技术总监*#</t>
  </si>
  <si>
    <t>山东济南淄博区域经理*#</t>
  </si>
  <si>
    <t>孵化厂助理*#</t>
  </si>
  <si>
    <t>技研总监*#</t>
  </si>
  <si>
    <t>采购质量主管*#</t>
  </si>
  <si>
    <t>技末经理*#</t>
  </si>
  <si>
    <t>SUPERVISOR*#</t>
  </si>
  <si>
    <t>Assistant to the Chairman*#</t>
  </si>
  <si>
    <t>乐瑞卡产品经理*#</t>
  </si>
  <si>
    <t>dasdas*#</t>
  </si>
  <si>
    <t>VIP首席设计师*#</t>
  </si>
  <si>
    <t>担保业务三 客户经理*#</t>
  </si>
  <si>
    <t>地毯办公环保顾问*#</t>
  </si>
  <si>
    <t>品牌文化顾问*#</t>
  </si>
  <si>
    <t>辽宁分公司 销售经理*#</t>
  </si>
  <si>
    <t>山西太原总代理*#</t>
  </si>
  <si>
    <t>网络维护中心主任*#</t>
  </si>
  <si>
    <t>资深副理*#</t>
  </si>
  <si>
    <t>IDC营销副总*#</t>
  </si>
  <si>
    <t>资产保护部经理*#</t>
  </si>
  <si>
    <t>行政与人力资源部副经理*#</t>
  </si>
  <si>
    <t>网校运维部经理*#</t>
  </si>
  <si>
    <t>镀锌 冷轧销售*#</t>
  </si>
  <si>
    <t>广州市场主管*#</t>
  </si>
  <si>
    <t>计划加工主管*#</t>
  </si>
  <si>
    <t>自动化 采购主任*#</t>
  </si>
  <si>
    <t>总经理智利*#</t>
  </si>
  <si>
    <t>海外市场开拓部经理*#</t>
  </si>
  <si>
    <t>浙江区 销售总监*#</t>
  </si>
  <si>
    <t>宣城总经理*#</t>
  </si>
  <si>
    <t>总经室总经理特别助理*#</t>
  </si>
  <si>
    <t>皇冠盖销售副总监*#</t>
  </si>
  <si>
    <t>产品总监兼部门经理*#</t>
  </si>
  <si>
    <t>Sales Deputy Manager*#</t>
  </si>
  <si>
    <t>热轧部经理*#</t>
  </si>
  <si>
    <t>市场规划总部商品经理*#</t>
  </si>
  <si>
    <t>涞水办事处业代*#</t>
  </si>
  <si>
    <t>政协委员*#</t>
  </si>
  <si>
    <t>经理（拓展）*#</t>
  </si>
  <si>
    <t>配货主管*#</t>
  </si>
  <si>
    <t>精装修采购*#</t>
  </si>
  <si>
    <t>兰大硕士*#</t>
  </si>
  <si>
    <t>戴尔广州客户体验中心销售*#</t>
  </si>
  <si>
    <t>终端产品室副主任*#</t>
  </si>
  <si>
    <t>网络业务推广...*#</t>
  </si>
  <si>
    <t>主管工艺师*#</t>
  </si>
  <si>
    <t>维修中心副经理*#</t>
  </si>
  <si>
    <t>寿险、车险、客户经理*#</t>
  </si>
  <si>
    <t>容错技术工程师*#</t>
  </si>
  <si>
    <t>车商部总经理*#</t>
  </si>
  <si>
    <t>贴片工程师*#</t>
  </si>
  <si>
    <t>设计管理助理*#</t>
  </si>
  <si>
    <t>管工*#</t>
  </si>
  <si>
    <t>供应生产部主管*#</t>
  </si>
  <si>
    <t>福建地区项目经理*#</t>
  </si>
  <si>
    <t>太屋科技(厦门有限公司) 总经理*#</t>
  </si>
  <si>
    <t>战略委员会/主任*#</t>
  </si>
  <si>
    <t>It总监*#</t>
  </si>
  <si>
    <t>货代销售科科长兼义乌高级销售代表*#</t>
  </si>
  <si>
    <t>中国广东省 执行秘书长*#</t>
  </si>
  <si>
    <t>学术应用部 经理*#</t>
  </si>
  <si>
    <t>数据及报告负责人*#</t>
  </si>
  <si>
    <t>房产估价师*#</t>
  </si>
  <si>
    <t>开发三课副主任*#</t>
  </si>
  <si>
    <t>副院长/设计二所所长*#</t>
  </si>
  <si>
    <t>asdasdasdas*#</t>
  </si>
  <si>
    <t>执行AE*#</t>
  </si>
  <si>
    <t>云来事业部业务主管*#</t>
  </si>
  <si>
    <t>工艺及成本控制经理*#</t>
  </si>
  <si>
    <t>3G渠道管理*#</t>
  </si>
  <si>
    <t>广州区域高级企划经理*#</t>
  </si>
  <si>
    <t>营销公司/副...*#</t>
  </si>
  <si>
    <t>电子商务主任*#</t>
  </si>
  <si>
    <t>IB总监*#</t>
  </si>
  <si>
    <t>科技信息部部长*#</t>
  </si>
  <si>
    <t>北区上游合同与采购经理*#</t>
  </si>
  <si>
    <t>计算机硬件工程师*#</t>
  </si>
  <si>
    <t>外埠担当*#</t>
  </si>
  <si>
    <t>IB部经理*#</t>
  </si>
  <si>
    <t>江苏省印刷行业协会包装印刷专业委员会主任*#</t>
  </si>
  <si>
    <t>零售业务部副总监*#</t>
  </si>
  <si>
    <t>办公室 总监*#</t>
  </si>
  <si>
    <t>行政事务部 主管*#</t>
  </si>
  <si>
    <t>大中华地区政府事务总监*#</t>
  </si>
  <si>
    <t>華東業務代表*#</t>
  </si>
  <si>
    <t>出售经理*#</t>
  </si>
  <si>
    <t>池州教体综合贸易发展有限公司总经理*#</t>
  </si>
  <si>
    <t>工厂工程师*#</t>
  </si>
  <si>
    <t>南方市场部业务主管*#</t>
  </si>
  <si>
    <t>刀具批发零售*#</t>
  </si>
  <si>
    <t>南三县业务部·客户经理*#</t>
  </si>
  <si>
    <t>国际项目部/经理*#</t>
  </si>
  <si>
    <t>传媒事业部副总监*#</t>
  </si>
  <si>
    <t>QO部经理*#</t>
  </si>
  <si>
    <t>进口部业务员*#</t>
  </si>
  <si>
    <t>快递公司/经理*#</t>
  </si>
  <si>
    <t>网络营销主任*#</t>
  </si>
  <si>
    <t>天目湖宾馆销售经理*#</t>
  </si>
  <si>
    <t>安全科副科长*#</t>
  </si>
  <si>
    <t>采购高级主管*#</t>
  </si>
  <si>
    <t>采购)*#</t>
  </si>
  <si>
    <t>旅游产品部 产品经理*#</t>
  </si>
  <si>
    <t>采购专业经理*#</t>
  </si>
  <si>
    <t>贵州事业部总经理*#</t>
  </si>
  <si>
    <t>理赔服务部经理*#</t>
  </si>
  <si>
    <t>广东客服中心 市场总监*#</t>
  </si>
  <si>
    <t>职业规划顾问*#</t>
  </si>
  <si>
    <t>浙江片区策划专员*#</t>
  </si>
  <si>
    <t>佛山公司 专业经理*#</t>
  </si>
  <si>
    <t>注册暖通工程师*#</t>
  </si>
  <si>
    <t>技术计划部长*#</t>
  </si>
  <si>
    <t>资源客户经理*#</t>
  </si>
  <si>
    <t>尽我所能做的*#</t>
  </si>
  <si>
    <t>业一课 高级业务代表*#</t>
  </si>
  <si>
    <t>课件研发编导*#</t>
  </si>
  <si>
    <t>河北石家庄地区销售总监*#</t>
  </si>
  <si>
    <t>IB业务部总经理*#</t>
  </si>
  <si>
    <t>仿真技术专家*#</t>
  </si>
  <si>
    <t>后期制作摄影*#</t>
  </si>
  <si>
    <t>采购部 采购主管*#</t>
  </si>
  <si>
    <t>产品战略部主任*#</t>
  </si>
  <si>
    <t>铸造设计工程师*#</t>
  </si>
  <si>
    <t>设计一室主任助理*#</t>
  </si>
  <si>
    <t>增城门市部计调*#</t>
  </si>
  <si>
    <t>行政人资经理*#</t>
  </si>
  <si>
    <t>高桥支局 局长*#</t>
  </si>
  <si>
    <t>商务部（经理）*#</t>
  </si>
  <si>
    <t>驻马店销售主管*#</t>
  </si>
  <si>
    <t>化工原料部经理*#</t>
  </si>
  <si>
    <t>服装商场副经理*#</t>
  </si>
  <si>
    <t>苏州办事处主办*#</t>
  </si>
  <si>
    <t>数据部副经理*#</t>
  </si>
  <si>
    <t>金融拓展*#</t>
  </si>
  <si>
    <t>助理配方师*#</t>
  </si>
  <si>
    <t>东方沁园分行客户经理*#</t>
  </si>
  <si>
    <t>TSC工程师*#</t>
  </si>
  <si>
    <t>MMS产品经理*#</t>
  </si>
  <si>
    <t>合作三部总经理*#</t>
  </si>
  <si>
    <t>技研总监兼总工艺师 *#</t>
  </si>
  <si>
    <t>（同乡会）副部长*#</t>
  </si>
  <si>
    <t>电源开发工程师*#</t>
  </si>
  <si>
    <t>东北片区主管*#</t>
  </si>
  <si>
    <t>绣员*#</t>
  </si>
  <si>
    <t>李国仕(销售经理)*#</t>
  </si>
  <si>
    <t>电力设备行业研究员*#</t>
  </si>
  <si>
    <t>纸箱部经理*#</t>
  </si>
  <si>
    <t>猎头业务部咨询顾问*#</t>
  </si>
  <si>
    <t>农业科技开发*#</t>
  </si>
  <si>
    <t>PMO Manager*#</t>
  </si>
  <si>
    <t>家居频道编辑*#</t>
  </si>
  <si>
    <t>计划管理部部长*#</t>
  </si>
  <si>
    <t>贸易高级经理*#</t>
  </si>
  <si>
    <t>华东区市场部总经理*#</t>
  </si>
  <si>
    <t>展示设计主管*#</t>
  </si>
  <si>
    <t>第三研发中心总监*#</t>
  </si>
  <si>
    <t>桥溪古韵景区总经理*#</t>
  </si>
  <si>
    <t>日韩部 经理*#</t>
  </si>
  <si>
    <t>业务咨询经理)*#</t>
  </si>
  <si>
    <t>副总经理兼订单执行中心总经理*#</t>
  </si>
  <si>
    <t>电讯行业总监*#</t>
  </si>
  <si>
    <t>总监-设计及项目开发,中国*#</t>
  </si>
  <si>
    <t>焊条销售*#</t>
  </si>
  <si>
    <t>Account Service Manager*#</t>
  </si>
  <si>
    <t>保利协鑫副总裁*#</t>
  </si>
  <si>
    <t>潍坊市工商联常委*#</t>
  </si>
  <si>
    <t>中国区营销内勤总监*#</t>
  </si>
  <si>
    <t>绿城易居房屋销售有限公司 董事/副总经理*#</t>
  </si>
  <si>
    <t>派遣部招聘主管*#</t>
  </si>
  <si>
    <t>企划信息中心 主任*#</t>
  </si>
  <si>
    <t>供销部副经理*#</t>
  </si>
  <si>
    <t>电子支付研究院 主管*#</t>
  </si>
  <si>
    <t>销售员，王伟*#</t>
  </si>
  <si>
    <t>工程兼品质经理*#</t>
  </si>
  <si>
    <t>乘用车客户经理*#</t>
  </si>
  <si>
    <t>经理(聘请)*#</t>
  </si>
  <si>
    <t>服务部服务顾问助理*#</t>
  </si>
  <si>
    <t>出境游二部计调主任*#</t>
  </si>
  <si>
    <t>销售主菅*#</t>
  </si>
  <si>
    <t>地联中心总监*#</t>
  </si>
  <si>
    <t>苑长助理*#</t>
  </si>
  <si>
    <t>商旅中心负责人*#</t>
  </si>
  <si>
    <t>迈克尔杰克逊服装公司经理*#</t>
  </si>
  <si>
    <t>E-marketing主管*#</t>
  </si>
  <si>
    <t>二部销售经理*#</t>
  </si>
  <si>
    <t>台州公司副总经理*#</t>
  </si>
  <si>
    <t>基建招标工程师*#</t>
  </si>
  <si>
    <t>广西轻工高级...*#</t>
  </si>
  <si>
    <t>固定收益部宏观分析师*#</t>
  </si>
  <si>
    <t>高级管理 顾问*#</t>
  </si>
  <si>
    <t>雷士电工 采购经理*#</t>
  </si>
  <si>
    <t>销售三处处长*#</t>
  </si>
  <si>
    <t>第二事业部 客户经理*#</t>
  </si>
  <si>
    <t>一处常务主任*#</t>
  </si>
  <si>
    <t>设计指导*#</t>
  </si>
  <si>
    <t>助剂部经理*#</t>
  </si>
  <si>
    <t>财务部财务经理*#</t>
  </si>
  <si>
    <t>新品验收*#</t>
  </si>
  <si>
    <t>供方管理部 商务专员*#</t>
  </si>
  <si>
    <t>曲总*#</t>
  </si>
  <si>
    <t>销售服务大客户经理*#</t>
  </si>
  <si>
    <t>资深记者*#</t>
  </si>
  <si>
    <t>构件项目主管*#</t>
  </si>
  <si>
    <t>广贵区域销售总经理*#</t>
  </si>
  <si>
    <t>机构销售-高级经理*#</t>
  </si>
  <si>
    <t>车夫*#</t>
  </si>
  <si>
    <t>销售部经理rewrewrewre*#</t>
  </si>
  <si>
    <t>电气副总工*#</t>
  </si>
  <si>
    <t>业务副主管经理*#</t>
  </si>
  <si>
    <t>服务监督*#</t>
  </si>
  <si>
    <t>第三方物流-专业调车*#</t>
  </si>
  <si>
    <t>总裁助理兼市场营销中心总监*#</t>
  </si>
  <si>
    <t>外联部经理*#</t>
  </si>
  <si>
    <t>品牌公关助理*#</t>
  </si>
  <si>
    <t>温泉部副经理*#</t>
  </si>
  <si>
    <t>船务部调度*#</t>
  </si>
  <si>
    <t>公司已搬迁*#</t>
  </si>
  <si>
    <t>南通一棉进出口有限公司总经理*#</t>
  </si>
  <si>
    <t>东北分部经理*#</t>
  </si>
  <si>
    <t>塑料事业部产品工程师*#</t>
  </si>
  <si>
    <t>在线商务*#</t>
  </si>
  <si>
    <t>礼品渠道业务*#</t>
  </si>
  <si>
    <t>销售商*#</t>
  </si>
  <si>
    <t>副总经理兼解决方案部总经理*#</t>
  </si>
  <si>
    <t>常務經理*#</t>
  </si>
  <si>
    <t>造型设计师兼首席设计师助理*#</t>
  </si>
  <si>
    <t>儿童用品部经理*#</t>
  </si>
  <si>
    <t>经营生产代表*#</t>
  </si>
  <si>
    <t>QHSE部总经理*#</t>
  </si>
  <si>
    <t>现金区经理*#</t>
  </si>
  <si>
    <t>纺织产业部业务经理*#</t>
  </si>
  <si>
    <t>项目成套部经理*#</t>
  </si>
  <si>
    <t>品牌沟通助理*#</t>
  </si>
  <si>
    <t>行政综合室负责人*#</t>
  </si>
  <si>
    <t>面料销售部*#</t>
  </si>
  <si>
    <t>诊断系统经理*#</t>
  </si>
  <si>
    <t>加盟事业部西北代表*#</t>
  </si>
  <si>
    <t>总经理、总经办*#</t>
  </si>
  <si>
    <t>可，提高文科...*#</t>
  </si>
  <si>
    <t>字画经理经理*#</t>
  </si>
  <si>
    <t>重庆市中小企业合作发展服务协会·副会长*#</t>
  </si>
  <si>
    <t>上海信息技术大厦物业管理处经理*#</t>
  </si>
  <si>
    <t>上海中心主管*#</t>
  </si>
  <si>
    <t>产品市场部工程师*#</t>
  </si>
  <si>
    <t>软件开发部经理*#</t>
  </si>
  <si>
    <t>business director*#</t>
  </si>
  <si>
    <t>采购Group通关PartPart长*#</t>
  </si>
  <si>
    <t>科技处·处长*#</t>
  </si>
  <si>
    <t>OSS行业营销顾问*#</t>
  </si>
  <si>
    <t>店铺营运总监*#</t>
  </si>
  <si>
    <t>乘用车设计院副院长*#</t>
  </si>
  <si>
    <t>HR人事主管*#</t>
  </si>
  <si>
    <t>市场发展中心副总经理*#</t>
  </si>
  <si>
    <t>大堂经理/湾仔支行*#</t>
  </si>
  <si>
    <t>石家庄办事处*#</t>
  </si>
  <si>
    <t>涂镀板华南区域代表*#</t>
  </si>
  <si>
    <t>资深家装顾问*#</t>
  </si>
  <si>
    <t>智能LED路灯设计师*#</t>
  </si>
  <si>
    <t>建材室主任*#</t>
  </si>
  <si>
    <t>整机项目总监*#</t>
  </si>
  <si>
    <t>球具顾问*#</t>
  </si>
  <si>
    <t>员工发展主任*#</t>
  </si>
  <si>
    <t>零部件采购价格制定*#</t>
  </si>
  <si>
    <t>河南省玉雕大师*#</t>
  </si>
  <si>
    <t>北京国际交流协会常务理事*#</t>
  </si>
  <si>
    <t>副经理（主持部门行政工作）*#</t>
  </si>
  <si>
    <t>高级计划经理*#</t>
  </si>
  <si>
    <t>东莞大岭山大沙分公司经理*#</t>
  </si>
  <si>
    <t>吴凯强(总经理)*#</t>
  </si>
  <si>
    <t>印后副理*#</t>
  </si>
  <si>
    <t>生产部门主任*#</t>
  </si>
  <si>
    <t>工程计划部主任*#</t>
  </si>
  <si>
    <t>吉林区销售经理*#</t>
  </si>
  <si>
    <t>销售ǐ*#</t>
  </si>
  <si>
    <t>计划部副总经理*#</t>
  </si>
  <si>
    <t>崇州唐兴中路28号经理*#</t>
  </si>
  <si>
    <t>光源开发室主任*#</t>
  </si>
  <si>
    <t>债券基金经理*#</t>
  </si>
  <si>
    <t>产品管理室经理*#</t>
  </si>
  <si>
    <t>私企老总*#</t>
  </si>
  <si>
    <t>薪酬人事处经理*#</t>
  </si>
  <si>
    <t>供应，销售*#</t>
  </si>
  <si>
    <t>副主任兼商业BU经理*#</t>
  </si>
  <si>
    <t>办公室内勤*#</t>
  </si>
  <si>
    <t>杭州战略客户经理助理*#</t>
  </si>
  <si>
    <t>港口中心主任*#</t>
  </si>
  <si>
    <t>杭州海陆重工有限公司 总经理*#</t>
  </si>
  <si>
    <t>模组设备主管*#</t>
  </si>
  <si>
    <t>资深平面设计*#</t>
  </si>
  <si>
    <t>民百集团总经理*#</t>
  </si>
  <si>
    <t>家居频道主管*#</t>
  </si>
  <si>
    <t>集团党委办公室副主任*#</t>
  </si>
  <si>
    <t>豪宅物业总经理*#</t>
  </si>
  <si>
    <t>总经理室/副总经理*#</t>
  </si>
  <si>
    <t>山东办事处 主任*#</t>
  </si>
  <si>
    <t>（兼技术监督）*#</t>
  </si>
  <si>
    <t>ATS区域销售经理*#</t>
  </si>
  <si>
    <t>cctv3 河南区域客户经理*#</t>
  </si>
  <si>
    <t>吉他老师*#</t>
  </si>
  <si>
    <t>商业运营中心副经理*#</t>
  </si>
  <si>
    <t>销售经理（照明）*#</t>
  </si>
  <si>
    <t>worker+salse*#</t>
  </si>
  <si>
    <t>沪南分公司销售经理*#</t>
  </si>
  <si>
    <t>移动事业部高级总监*#</t>
  </si>
  <si>
    <t>机修顾问*#</t>
  </si>
  <si>
    <t>无锡店主管*#</t>
  </si>
  <si>
    <t>barco产品销售总监*#</t>
  </si>
  <si>
    <t>国家注册土木工程师(港口与航道)*#</t>
  </si>
  <si>
    <t>市场发展部项目经理*#</t>
  </si>
  <si>
    <t>董事·华南区域总裁*#</t>
  </si>
  <si>
    <t>内贸部销售代表*#</t>
  </si>
  <si>
    <t>体系审核专员*#</t>
  </si>
  <si>
    <t>电商与物流事业部 总经理*#</t>
  </si>
  <si>
    <t>高级剪辑师*#</t>
  </si>
  <si>
    <t>首席创作*#</t>
  </si>
  <si>
    <t>金融业务二部 经理*#</t>
  </si>
  <si>
    <t>兆普*#</t>
  </si>
  <si>
    <t>出境中心同行部销售经理*#</t>
  </si>
  <si>
    <t>洛阳偃师市奥...*#</t>
  </si>
  <si>
    <t>业务开发部 ...*#</t>
  </si>
  <si>
    <t>女士( 销售部 部长 )*#</t>
  </si>
  <si>
    <t>南山店总经理*#</t>
  </si>
  <si>
    <t>赵永彬(销售经理)*#</t>
  </si>
  <si>
    <t>苏南办事处主管*#</t>
  </si>
  <si>
    <t>营运策划*#</t>
  </si>
  <si>
    <t>售后站长(高级工程师)*#</t>
  </si>
  <si>
    <t>浙江地采·经理*#</t>
  </si>
  <si>
    <t>job*#</t>
  </si>
  <si>
    <t>业务加工人*#</t>
  </si>
  <si>
    <t>网络硬件主管*#</t>
  </si>
  <si>
    <t>市场经营部经理*#</t>
  </si>
  <si>
    <t>联合创始人*#</t>
  </si>
  <si>
    <t>采购管理部主任*#</t>
  </si>
  <si>
    <t>全国销售副经理-渠道管理*#</t>
  </si>
  <si>
    <t>监察董事*#</t>
  </si>
  <si>
    <t>首席总经理*#</t>
  </si>
  <si>
    <t>销售科长/种子讲师*#</t>
  </si>
  <si>
    <t>企划部.*#</t>
  </si>
  <si>
    <t>南区副总经理*#</t>
  </si>
  <si>
    <t>酒店筹备处主任*#</t>
  </si>
  <si>
    <t>mice主管*#</t>
  </si>
  <si>
    <t>冯林军(经理)*#</t>
  </si>
  <si>
    <t>coo*#</t>
  </si>
  <si>
    <t>广州仓储部副经理*#</t>
  </si>
  <si>
    <t>山东省机械工业有突出贡献的科技专家*#</t>
  </si>
  <si>
    <t>产品部/产品业务部高级经理*#</t>
  </si>
  <si>
    <t>命理师*#</t>
  </si>
  <si>
    <t>贸易部客户经理*#</t>
  </si>
  <si>
    <t>成都分公司總經理兼西区业务总监*#</t>
  </si>
  <si>
    <t>技装部部长*#</t>
  </si>
  <si>
    <t>常务副站长*#</t>
  </si>
  <si>
    <t>绿色建筑和生态城研究中心副主任*#</t>
  </si>
  <si>
    <t>销售经理-华东华北区*#</t>
  </si>
  <si>
    <t>工程战略开发部总经理*#</t>
  </si>
  <si>
    <t>CMF主管*#</t>
  </si>
  <si>
    <t>高级企业文化师*#</t>
  </si>
  <si>
    <t>副总经理兼人力资源总监*#</t>
  </si>
  <si>
    <t>内部渠道经理*#</t>
  </si>
  <si>
    <t>二次安全防护事业部 主任经理*#</t>
  </si>
  <si>
    <t>文化生活部经理*#</t>
  </si>
  <si>
    <t>日系客户区域销售总监*#</t>
  </si>
  <si>
    <t>北京分公司业务主管*#</t>
  </si>
  <si>
    <t>/?*#</t>
  </si>
  <si>
    <t>开发管理中心总监*#</t>
  </si>
  <si>
    <t>SI*#</t>
  </si>
  <si>
    <t>公共关系与品牌高级经理*#</t>
  </si>
  <si>
    <t>广告销售经理*#</t>
  </si>
  <si>
    <t>香港进出口公司市场经理*#</t>
  </si>
  <si>
    <t>政企客户营销中心项目经理*#</t>
  </si>
  <si>
    <t>进出口销售代表*#</t>
  </si>
  <si>
    <t>东崖旅行社销售经理*#</t>
  </si>
  <si>
    <t>光刻工艺工程师*#</t>
  </si>
  <si>
    <t>总部董事长兼总经理*#</t>
  </si>
  <si>
    <t>落户专员*#</t>
  </si>
  <si>
    <t>经销，代理，合作*#</t>
  </si>
  <si>
    <t>流通渠道部商务专员*#</t>
  </si>
  <si>
    <t>采购执行部/供应商管理工程师*#</t>
  </si>
  <si>
    <t>物业工程部经理*#</t>
  </si>
  <si>
    <t>四川大学化学学院教授*#</t>
  </si>
  <si>
    <t>研究师*#</t>
  </si>
  <si>
    <t>扬子江区及渤海区海运服务中心经理*#</t>
  </si>
  <si>
    <t>总经理河南省婚庆协会副会长*#</t>
  </si>
  <si>
    <t>主任律師*#</t>
  </si>
  <si>
    <t>总裁兼首席架构师*#</t>
  </si>
  <si>
    <t>研发与生产系统副总监兼品质中心总经理*#</t>
  </si>
  <si>
    <t>百货采购经理*#</t>
  </si>
  <si>
    <t>厨柜柜身厂厂长*#</t>
  </si>
  <si>
    <t>冷轧厂副总经理*#</t>
  </si>
  <si>
    <t>高尔夫草坪总监*#</t>
  </si>
  <si>
    <t>ll-VI晶体部经理*#</t>
  </si>
  <si>
    <t>人力资源管理中心总监助理*#</t>
  </si>
  <si>
    <t>商超部经理*#</t>
  </si>
  <si>
    <t>经理理财规划师*#</t>
  </si>
  <si>
    <t>物资科科长*#</t>
  </si>
  <si>
    <t>车内环境控制科主管*#</t>
  </si>
  <si>
    <t>技术部技术员*#</t>
  </si>
  <si>
    <t>市场营销部供应*#</t>
  </si>
  <si>
    <t>客运经菅处处长 货运物流处处长*#</t>
  </si>
  <si>
    <t>二车间车间长*#</t>
  </si>
  <si>
    <t>经纪业务总部理财服务部*#</t>
  </si>
  <si>
    <t>华南售前总监*#</t>
  </si>
  <si>
    <t>行政人事办副主任*#</t>
  </si>
  <si>
    <t>惠阳区业务代表*#</t>
  </si>
  <si>
    <t>商务部  副总工程师*#</t>
  </si>
  <si>
    <t>营销部 主任*#</t>
  </si>
  <si>
    <t>出纳*#</t>
  </si>
  <si>
    <t>总经理办公室/品牌专员*#</t>
  </si>
  <si>
    <t>二手车车部经理*#</t>
  </si>
  <si>
    <t>黎姿研究所所长*#</t>
  </si>
  <si>
    <t>贵阳市商务经理*#</t>
  </si>
  <si>
    <t>终端开发部经理*#</t>
  </si>
  <si>
    <t>品控技术部副經理*#</t>
  </si>
  <si>
    <t>区域经理（上海）- 零售营运部*#</t>
  </si>
  <si>
    <t>副总兼研发中心总监*#</t>
  </si>
  <si>
    <t>汽车行业销售部经理*#</t>
  </si>
  <si>
    <t>开闭件科工程师*#</t>
  </si>
  <si>
    <t>jn*#</t>
  </si>
  <si>
    <t>网络工程師*#</t>
  </si>
  <si>
    <t>浙江省区业务经理*#</t>
  </si>
  <si>
    <t>助理行政总监*#</t>
  </si>
  <si>
    <t>人力资源管理部主任*#</t>
  </si>
  <si>
    <t>副董事长 &amp; 總经理*#</t>
  </si>
  <si>
    <t>市场营销中心商务代表*#</t>
  </si>
  <si>
    <t>投资业务部 副经理*#</t>
  </si>
  <si>
    <t>生生*#</t>
  </si>
  <si>
    <t>底盘部产品工程师*#</t>
  </si>
  <si>
    <t>中级店经理*#</t>
  </si>
  <si>
    <t>质量信用评价员*#</t>
  </si>
  <si>
    <t>战略与市场支持部经理*#</t>
  </si>
  <si>
    <t>快件处经理*#</t>
  </si>
  <si>
    <t>课长*#</t>
  </si>
  <si>
    <t>资源整合部总经理*#</t>
  </si>
  <si>
    <t>Ari Director*#</t>
  </si>
  <si>
    <t>二级市场经理*#</t>
  </si>
  <si>
    <t>高级动设备工程师*#</t>
  </si>
  <si>
    <t>阿里巴巴运营总监*#</t>
  </si>
  <si>
    <t>米面项目部副总监*#</t>
  </si>
  <si>
    <t>欧洲处主管*#</t>
  </si>
  <si>
    <t>EXCA事业部项目部经理*#</t>
  </si>
  <si>
    <t>蓝星店主管*#</t>
  </si>
  <si>
    <t>华东大区市场经理*#</t>
  </si>
  <si>
    <t>能源、石油、燃气、化工行业销售总监*#</t>
  </si>
  <si>
    <t>延边新天地购物中心*#</t>
  </si>
  <si>
    <t>中国橡胶工业协会理事*#</t>
  </si>
  <si>
    <t>私业*#</t>
  </si>
  <si>
    <t>加油站管理部主任*#</t>
  </si>
  <si>
    <t>餐饮渠道销售总监*#</t>
  </si>
  <si>
    <t>办公室 助理总经理*#</t>
  </si>
  <si>
    <t>地产业务发展经理*#</t>
  </si>
  <si>
    <t>广州销售处经理*#</t>
  </si>
  <si>
    <t>ATM业务部 总经理*#</t>
  </si>
  <si>
    <t>trgf*#</t>
  </si>
  <si>
    <t>乡镇业代*#</t>
  </si>
  <si>
    <t>（鲁）片区经理*#</t>
  </si>
  <si>
    <t>资深市场/方案部经理*#</t>
  </si>
  <si>
    <t>天山店客户经理*#</t>
  </si>
  <si>
    <t>副主任级工程师*#</t>
  </si>
  <si>
    <t>峡山办主管*#</t>
  </si>
  <si>
    <t>创意文化总监*#</t>
  </si>
  <si>
    <t>昆枫五金有限公司*#</t>
  </si>
  <si>
    <t>营销部 营...*#</t>
  </si>
  <si>
    <t>店铺装修中*#</t>
  </si>
  <si>
    <t>大区零售总监*#</t>
  </si>
  <si>
    <t>董事?工场长*#</t>
  </si>
  <si>
    <t>POS机客户经理*#</t>
  </si>
  <si>
    <t>金属制品*#</t>
  </si>
  <si>
    <t>中集车辆集团半挂车研究院 常务副院长*#</t>
  </si>
  <si>
    <t>香港·英国注册会计师*#</t>
  </si>
  <si>
    <t>朱小姐*#</t>
  </si>
  <si>
    <t>门店运营经理*#</t>
  </si>
  <si>
    <t>战略管理办公室主任*#</t>
  </si>
  <si>
    <t>西部大区 川渝地区经理*#</t>
  </si>
  <si>
    <t>lDC中心客户经理*#</t>
  </si>
  <si>
    <t>校车销售经理*#</t>
  </si>
  <si>
    <t>技术营销服务中心副总经理*#</t>
  </si>
  <si>
    <t>新型坯纱事业部总经理*#</t>
  </si>
  <si>
    <t>资深外贸业务人员*#</t>
  </si>
  <si>
    <t>人力资源部项目主管*#</t>
  </si>
  <si>
    <t>漳州市芝山房地产开发有限公司董事长*#</t>
  </si>
  <si>
    <t>超导线材厂 厂长*#</t>
  </si>
  <si>
    <t>产品部总工程师*#</t>
  </si>
  <si>
    <t>安防事业部全国销售经理*#</t>
  </si>
  <si>
    <t>建材与卫浴产品项目工程师*#</t>
  </si>
  <si>
    <t>刘英利(经理)*#</t>
  </si>
  <si>
    <t>结构一所所长*#</t>
  </si>
  <si>
    <t>注册结构工程师*#</t>
  </si>
  <si>
    <t>品牌管理部 副部长*#</t>
  </si>
  <si>
    <t>记录工*#</t>
  </si>
  <si>
    <t>资产管理处 处长*#</t>
  </si>
  <si>
    <t>彩条布*#</t>
  </si>
  <si>
    <t>欧美科科长*#</t>
  </si>
  <si>
    <t>朝阳区业务*#</t>
  </si>
  <si>
    <t>CEO兼环卫大妈*#</t>
  </si>
  <si>
    <t>研发兼业务主管*#</t>
  </si>
  <si>
    <t>医院事业部经理*#</t>
  </si>
  <si>
    <t>驻沈阳办事处经理*#</t>
  </si>
  <si>
    <t>高级研发专家*#</t>
  </si>
  <si>
    <t>智能事业部 总经理*#</t>
  </si>
  <si>
    <t>TGF*#</t>
  </si>
  <si>
    <t>电装部部长*#</t>
  </si>
  <si>
    <t>ftu*#</t>
  </si>
  <si>
    <t>simulia软件专员*#</t>
  </si>
  <si>
    <t>jlll*#</t>
  </si>
  <si>
    <t>副院长/总工程师*#</t>
  </si>
  <si>
    <t>中国区品牌公关经理*#</t>
  </si>
  <si>
    <t>人机界面市场工程师*#</t>
  </si>
  <si>
    <t>新疆办事处技术支持部工程师*#</t>
  </si>
  <si>
    <t>永康收单部经理*#</t>
  </si>
  <si>
    <t>北京中育盛蕊教育咨询有限公司董事长*#</t>
  </si>
  <si>
    <t>货源副总监*#</t>
  </si>
  <si>
    <t>销售部计划科主管*#</t>
  </si>
  <si>
    <t>高级品牌经理*#</t>
  </si>
  <si>
    <t>副主席(2005西安交通大学)*#</t>
  </si>
  <si>
    <t>财务中心总经理*#</t>
  </si>
  <si>
    <t>国内采购科主管*#</t>
  </si>
  <si>
    <t>仪表部經理*#</t>
  </si>
  <si>
    <t>京唐港国际集装箱码头有限公司 业务部部长*#</t>
  </si>
  <si>
    <t>融资顾问部分析师*#</t>
  </si>
  <si>
    <t>助理/广告*#</t>
  </si>
  <si>
    <t>公关分部 副经理*#</t>
  </si>
  <si>
    <t>注册主任审核员*#</t>
  </si>
  <si>
    <t>国际业务部营销主管*#</t>
  </si>
  <si>
    <t>患者关爱部门经理*#</t>
  </si>
  <si>
    <t>常州营业部 经理*#</t>
  </si>
  <si>
    <t>电控开发部工程师*#</t>
  </si>
  <si>
    <t>广东·区域经理*#</t>
  </si>
  <si>
    <t>省区销售经理-江苏*#</t>
  </si>
  <si>
    <t>平版部经理*#</t>
  </si>
  <si>
    <t>成品批发部运...*#</t>
  </si>
  <si>
    <t>直客销售科副科长*#</t>
  </si>
  <si>
    <t>营业五课副课长*#</t>
  </si>
  <si>
    <t>董事会主席\CEO\总裁*#</t>
  </si>
  <si>
    <t>嵩县部经理*#</t>
  </si>
  <si>
    <t>采制样部经理*#</t>
  </si>
  <si>
    <t>銷售采购經理*#</t>
  </si>
  <si>
    <t>副总工程师兼水电部经理*#</t>
  </si>
  <si>
    <t>商业管理部负责人*#</t>
  </si>
  <si>
    <t>专户销售经理*#</t>
  </si>
  <si>
    <t>业务一部 总经理*#</t>
  </si>
  <si>
    <t>营销常务经理*#</t>
  </si>
  <si>
    <t>辽宁抚顺市金属材料有限公司*#</t>
  </si>
  <si>
    <t>供应商质量总监*#</t>
  </si>
  <si>
    <t>高端会员管理经理*#</t>
  </si>
  <si>
    <t>华北市场部经理*#</t>
  </si>
  <si>
    <t>顾问·总经理*#</t>
  </si>
  <si>
    <t>全球营销顾问*#</t>
  </si>
  <si>
    <t>合作伙伴解决方案中心总监*#</t>
  </si>
  <si>
    <t>北方区域客户代表*#</t>
  </si>
  <si>
    <t>线束生产经理*#</t>
  </si>
  <si>
    <t>中國當代書畫主管*#</t>
  </si>
  <si>
    <t>购物网*#</t>
  </si>
  <si>
    <t>糕点车间部门经理*#</t>
  </si>
  <si>
    <t>北京促销主管*#</t>
  </si>
  <si>
    <t>linC/助理客户企划总监*#</t>
  </si>
  <si>
    <t>SD*#</t>
  </si>
  <si>
    <t>介休总代理*#</t>
  </si>
  <si>
    <t>CQA*#</t>
  </si>
  <si>
    <t>烟台办主管*#</t>
  </si>
  <si>
    <t>中國高級職業經理人*#</t>
  </si>
  <si>
    <t>浙江省渠道总监*#</t>
  </si>
  <si>
    <t>精准营销专家*#</t>
  </si>
  <si>
    <t>总经理助理兼酒店工作小组副经理*#</t>
  </si>
  <si>
    <t>东北区域加盟经理*#</t>
  </si>
  <si>
    <t>健康果酒事业部副总经理*#</t>
  </si>
  <si>
    <t>厂经营一科科长*#</t>
  </si>
  <si>
    <t>Marketing &amp; Communication Dire*#</t>
  </si>
  <si>
    <t>建筑设计所 副所长*#</t>
  </si>
  <si>
    <t>高级经理-总经理办公室*#</t>
  </si>
  <si>
    <t>产品开发及销售*#</t>
  </si>
  <si>
    <t>公司副总经理兼曹妃甸分公司经理*#</t>
  </si>
  <si>
    <t>投融资部助理*#</t>
  </si>
  <si>
    <t>策略业务经理*#</t>
  </si>
  <si>
    <t>政府采购项目经理*#</t>
  </si>
  <si>
    <t>会展专员*#</t>
  </si>
  <si>
    <t>矿产专员*#</t>
  </si>
  <si>
    <t>硬件一室 工程师*#</t>
  </si>
  <si>
    <t>助理总经理(主持工作)*#</t>
  </si>
  <si>
    <t>常州市同乐装饰照明厂厂长*#</t>
  </si>
  <si>
    <t>采购中心副总裁*#</t>
  </si>
  <si>
    <t>IP.manage*#</t>
  </si>
  <si>
    <t>副部长（主持全面工作）*#</t>
  </si>
  <si>
    <t>办公室商务*#</t>
  </si>
  <si>
    <t>副总裁·市场*#</t>
  </si>
  <si>
    <t>商品规划*#</t>
  </si>
  <si>
    <t>户长*#</t>
  </si>
  <si>
    <t>南京众泰投资集团 副总裁*#</t>
  </si>
  <si>
    <t>代理中心主管*#</t>
  </si>
  <si>
    <t>VlP高级客户经理*#</t>
  </si>
  <si>
    <t>经营部经营专员*#</t>
  </si>
  <si>
    <t>高级客户销售专员*#</t>
  </si>
  <si>
    <t>区域推广*#</t>
  </si>
  <si>
    <t>华南区售前支持总监*#</t>
  </si>
  <si>
    <t>室内装修工程师*#</t>
  </si>
  <si>
    <t>江门分公司总经理*#</t>
  </si>
  <si>
    <t>管理营销人员*#</t>
  </si>
  <si>
    <t>小麦(销售)*#</t>
  </si>
  <si>
    <t>华南区培训经理*#</t>
  </si>
  <si>
    <t>供应商发展科科长*#</t>
  </si>
  <si>
    <t>业务部 sales*#</t>
  </si>
  <si>
    <t>广告业*#</t>
  </si>
  <si>
    <t>副總經理兼销售部部长*#</t>
  </si>
  <si>
    <t>营销部 客户经理*#</t>
  </si>
  <si>
    <t>车辆动力学模拟分析工程师*#</t>
  </si>
  <si>
    <t>电路设计主管*#</t>
  </si>
  <si>
    <t>浙江台州地区业务主管*#</t>
  </si>
  <si>
    <t>茶叶经销*#</t>
  </si>
  <si>
    <t>资深专利代理人*#</t>
  </si>
  <si>
    <t>健康、安全、环境(hse)顾问*#</t>
  </si>
  <si>
    <t>工程处經理*#</t>
  </si>
  <si>
    <t>宁波大区业务经理*#</t>
  </si>
  <si>
    <t>预算统计副经理*#</t>
  </si>
  <si>
    <t>上海办 销售经理*#</t>
  </si>
  <si>
    <t>南昌区域营销经理*#</t>
  </si>
  <si>
    <t>五角场店店长*#</t>
  </si>
  <si>
    <t>董事经理 *#</t>
  </si>
  <si>
    <t>研发副总裁兼首席科学家*#</t>
  </si>
  <si>
    <t>硬件开发部部长*#</t>
  </si>
  <si>
    <t>IDC大客户销售经理*#</t>
  </si>
  <si>
    <t>专户资产投资部副总监*#</t>
  </si>
  <si>
    <t>奶牛生产管理三部 部长*#</t>
  </si>
  <si>
    <t>兆翔置业总经理助理*#</t>
  </si>
  <si>
    <t>国内业务部客户经理*#</t>
  </si>
  <si>
    <t>店长(南门店)*#</t>
  </si>
  <si>
    <t>联通业务主管*#</t>
  </si>
  <si>
    <t>张家界商会副会长*#</t>
  </si>
  <si>
    <t>实木柜主任*#</t>
  </si>
  <si>
    <t>资深市场产品经理*#</t>
  </si>
  <si>
    <t>内容部 编辑*#</t>
  </si>
  <si>
    <t>刑事技术高级讲师*#</t>
  </si>
  <si>
    <t>山东海的实业有限公司 总经理*#</t>
  </si>
  <si>
    <t>委员会*#</t>
  </si>
  <si>
    <t>Senior manager*#</t>
  </si>
  <si>
    <t>胜利股份副总经理*#</t>
  </si>
  <si>
    <t>自舒非产品经理*#</t>
  </si>
  <si>
    <t>邵阳办事处经理*#</t>
  </si>
  <si>
    <t>投运营分公司经理*#</t>
  </si>
  <si>
    <t>创意设计员*#</t>
  </si>
  <si>
    <t>合约审价部经理*#</t>
  </si>
  <si>
    <t>药品部总监*#</t>
  </si>
  <si>
    <t>主任销售顾问*#</t>
  </si>
  <si>
    <t>南区新香洲店  总经理*#</t>
  </si>
  <si>
    <t>售后服务高级工程师*#</t>
  </si>
  <si>
    <t>版权分销经理*#</t>
  </si>
  <si>
    <t>设计一部部长*#</t>
  </si>
  <si>
    <t>商品部-高级经理*#</t>
  </si>
  <si>
    <t>河北省地区经理*#</t>
  </si>
  <si>
    <t>市场拓展*#</t>
  </si>
  <si>
    <t>成都地区总代理*#</t>
  </si>
  <si>
    <t>市场经理--民用地暖及防潮除湿系统*#</t>
  </si>
  <si>
    <t>市場部  銷售經理*#</t>
  </si>
  <si>
    <t>山西大同汾酒公司经理*#</t>
  </si>
  <si>
    <t>市场、销售，业务*#</t>
  </si>
  <si>
    <t>鱼胡路店客户经理*#</t>
  </si>
  <si>
    <t>进口一部 经理*#</t>
  </si>
  <si>
    <t>销涉*#</t>
  </si>
  <si>
    <t>原物料质量管理工程师*#</t>
  </si>
  <si>
    <t>技术销售（技术销售员）*#</t>
  </si>
  <si>
    <t>页游市场部/市场媒介*#</t>
  </si>
  <si>
    <t>business development dept.*#</t>
  </si>
  <si>
    <t>总监咨询顾问*#</t>
  </si>
  <si>
    <t>粤东大区潮汕区区经理*#</t>
  </si>
  <si>
    <t>社区代表*#</t>
  </si>
  <si>
    <t>卫星工程技术研究中心副主任*#</t>
  </si>
  <si>
    <t>销售采购部部长*#</t>
  </si>
  <si>
    <t>项目主任-市场传讯*#</t>
  </si>
  <si>
    <t>assistant manager *#</t>
  </si>
  <si>
    <t>董事兼微商业战略顾问*#</t>
  </si>
  <si>
    <t>销售经理、总工程师*#</t>
  </si>
  <si>
    <t>华北大区 总经理*#</t>
  </si>
  <si>
    <t>高级经理-控制*#</t>
  </si>
  <si>
    <t>华北区域品管经理*#</t>
  </si>
  <si>
    <t>灯心草先生*#</t>
  </si>
  <si>
    <t>浙江省MBA联谊会 联席会长*#</t>
  </si>
  <si>
    <t>业务一部(业务主任)*#</t>
  </si>
  <si>
    <t>工程部执行总监*#</t>
  </si>
  <si>
    <t>网站运营主管*#</t>
  </si>
  <si>
    <t>Category Manager*#</t>
  </si>
  <si>
    <t>系统组主管*#</t>
  </si>
  <si>
    <t>码头销售经理*#</t>
  </si>
  <si>
    <t>省外部大区经理*#</t>
  </si>
  <si>
    <t>纪委书记 工会主席*#</t>
  </si>
  <si>
    <t>急团副总裁*#</t>
  </si>
  <si>
    <t>人事總務部 部長*#</t>
  </si>
  <si>
    <t>C.H.D.空间工...*#</t>
  </si>
  <si>
    <t>盘点经理*#</t>
  </si>
  <si>
    <t>临床药理运作经理*#</t>
  </si>
  <si>
    <t>Marketing Assitant*#</t>
  </si>
  <si>
    <t>上海/江苏区域经理*#</t>
  </si>
  <si>
    <t>资深房产经纪人*#</t>
  </si>
  <si>
    <t>内审助理*#</t>
  </si>
  <si>
    <t>厚街天虹商场超市分部值班经理*#</t>
  </si>
  <si>
    <t>总经理助理,业务部经理*#</t>
  </si>
  <si>
    <t>B2C平台负责人*#</t>
  </si>
  <si>
    <t>Head of Marketing department*#</t>
  </si>
  <si>
    <t>信息技术部 经理*#</t>
  </si>
  <si>
    <t>余姚区销售经理*#</t>
  </si>
  <si>
    <t>营业业务统括 部长*#</t>
  </si>
  <si>
    <t>泉州业代*#</t>
  </si>
  <si>
    <t>湖北市场经理*#</t>
  </si>
  <si>
    <t>金犊奖项目经理*#</t>
  </si>
  <si>
    <t>营销分公司经理*#</t>
  </si>
  <si>
    <t>曾远(销售经理)*#</t>
  </si>
  <si>
    <t>渠道二部业务经理*#</t>
  </si>
  <si>
    <t>人事部助理经理*#</t>
  </si>
  <si>
    <t>大用户总监*#</t>
  </si>
  <si>
    <t>执行工程师*#</t>
  </si>
  <si>
    <t>综合室 主管*#</t>
  </si>
  <si>
    <t>审核经理*#</t>
  </si>
  <si>
    <t>仪器设备销售总监*#</t>
  </si>
  <si>
    <t>美的集团外包项目主管*#</t>
  </si>
  <si>
    <t>推广二部医药信息员*#</t>
  </si>
  <si>
    <t>矿产国际事业部 总经理*#</t>
  </si>
  <si>
    <t>中心副主任兼湖北区域经理*#</t>
  </si>
  <si>
    <t>牧羊研究院首席工程师*#</t>
  </si>
  <si>
    <t>刘文强(经理)*#</t>
  </si>
  <si>
    <t>大客户总经理*#</t>
  </si>
  <si>
    <t>物流部销售副经理*#</t>
  </si>
  <si>
    <t>经营大区总经理*#</t>
  </si>
  <si>
    <t>中山路营业部销售经理*#</t>
  </si>
  <si>
    <t>香蔓55品牌营销总经理*#</t>
  </si>
  <si>
    <t>北京毅拓展览...*#</t>
  </si>
  <si>
    <t>江苏大区副总监*#</t>
  </si>
  <si>
    <t>园区通信服务中心客户经理*#</t>
  </si>
  <si>
    <t>华贸城招商经理*#</t>
  </si>
  <si>
    <t>Senior OEM Marketing Specialis*#</t>
  </si>
  <si>
    <t>海外事业部 副部长*#</t>
  </si>
  <si>
    <t>鑫鼎服饰贸易经理*#</t>
  </si>
  <si>
    <t>英语学院 院长*#</t>
  </si>
  <si>
    <t>总支书记*#</t>
  </si>
  <si>
    <t>首席信息研究员*#</t>
  </si>
  <si>
    <t>PE团队负责人*#</t>
  </si>
  <si>
    <t>董事长兼首席顾问*#</t>
  </si>
  <si>
    <t>商务中心运营副总监*#</t>
  </si>
  <si>
    <t>福建省总代理*#</t>
  </si>
  <si>
    <t>營業部經理*#</t>
  </si>
  <si>
    <t>系统研发处处长*#</t>
  </si>
  <si>
    <t>赣南区区域总监*#</t>
  </si>
  <si>
    <t>通联部 主任*#</t>
  </si>
  <si>
    <t>纺织原料部 经理*#</t>
  </si>
  <si>
    <t>货款主任*#</t>
  </si>
  <si>
    <t>便利渠道經理*#</t>
  </si>
  <si>
    <t>惠州市紫金商会理事*#</t>
  </si>
  <si>
    <t>成功商人*#</t>
  </si>
  <si>
    <t>商务三部经理*#</t>
  </si>
  <si>
    <t>不动产投资中心负责人*#</t>
  </si>
  <si>
    <t>大连九洲*#</t>
  </si>
  <si>
    <t>策划*#</t>
  </si>
  <si>
    <t>团险资深经理*#</t>
  </si>
  <si>
    <t>出口部銷售經理*#</t>
  </si>
  <si>
    <t>金融理财师 (AFP)*#</t>
  </si>
  <si>
    <t>科技委员会办公室主任*#</t>
  </si>
  <si>
    <t>电子银行室经理*#</t>
  </si>
  <si>
    <t>产品研发中心/副总经理*#</t>
  </si>
  <si>
    <t>分公司/业务员*#</t>
  </si>
  <si>
    <t>江苏区区域经理*#</t>
  </si>
  <si>
    <t>信用卡经理*#</t>
  </si>
  <si>
    <t>子那个经理*#</t>
  </si>
  <si>
    <t>公共事务及传讯部高级主任*#</t>
  </si>
  <si>
    <t>拓展部副部长*#</t>
  </si>
  <si>
    <t>广告组广告专员*#</t>
  </si>
  <si>
    <t>副高级主任工程师*#</t>
  </si>
  <si>
    <t>集团服纺部总监*#</t>
  </si>
  <si>
    <t>有色事业部铜分析师*#</t>
  </si>
  <si>
    <t>愉悦家纺有限公司 内销公司经理*#</t>
  </si>
  <si>
    <t>全球高管薪酬负责人*#</t>
  </si>
  <si>
    <t>综合部采购管理室 经理*#</t>
  </si>
  <si>
    <t>保险精算师*#</t>
  </si>
  <si>
    <t>网络业务营销经理*#</t>
  </si>
  <si>
    <t>教务计划部副经理*#</t>
  </si>
  <si>
    <t>浙江事业部总经理助理*#</t>
  </si>
  <si>
    <t>卫生键療频道总监*#</t>
  </si>
  <si>
    <t>古玩经纪人*#</t>
  </si>
  <si>
    <t>短线产品中心副经理*#</t>
  </si>
  <si>
    <t>行业总監*#</t>
  </si>
  <si>
    <t>小北街营业厅经理*#</t>
  </si>
  <si>
    <t>专机项目部电气主管*#</t>
  </si>
  <si>
    <t>秘书处副处长*#</t>
  </si>
  <si>
    <t>JMC皮卡销售顾问*#</t>
  </si>
  <si>
    <t>饮料类买手*#</t>
  </si>
  <si>
    <t>总运营师*#</t>
  </si>
  <si>
    <t>合作社法人代表*#</t>
  </si>
  <si>
    <t>吴慧(经理)*#</t>
  </si>
  <si>
    <t>提供造价咨询和标书制作*#</t>
  </si>
  <si>
    <t>法人，主管*#</t>
  </si>
  <si>
    <t>组管*#</t>
  </si>
  <si>
    <t>UI部经理*#</t>
  </si>
  <si>
    <t>电子元器件工程师*#</t>
  </si>
  <si>
    <t>商用车应用工程师*#</t>
  </si>
  <si>
    <t>生产统括部 调达部副部长*#</t>
  </si>
  <si>
    <t>省青联副主席*#</t>
  </si>
  <si>
    <t>计算机事业*#</t>
  </si>
  <si>
    <t>运营服务专员*#</t>
  </si>
  <si>
    <t>市场业务总监*#</t>
  </si>
  <si>
    <t>高级主任管理师*#</t>
  </si>
  <si>
    <t>thinkpad笔记...*#</t>
  </si>
  <si>
    <t>医疗行业销售经理*#</t>
  </si>
  <si>
    <t>旅游业务部 产品经理*#</t>
  </si>
  <si>
    <t>置业顾问 级别A9*#</t>
  </si>
  <si>
    <t>众鑫公司销售...*#</t>
  </si>
  <si>
    <t>资金运营经理*#</t>
  </si>
  <si>
    <t>OEM部副經理*#</t>
  </si>
  <si>
    <t>服裝設計*#</t>
  </si>
  <si>
    <t>飞机引进室商务助理*#</t>
  </si>
  <si>
    <t>总经理(业务主管)*#</t>
  </si>
  <si>
    <t>焊接高级工程师*#</t>
  </si>
  <si>
    <t>全国大客户销售经理*#</t>
  </si>
  <si>
    <t>HP事业部客户经理*#</t>
  </si>
  <si>
    <t>品质保证部·经理*#</t>
  </si>
  <si>
    <t>电池管理系统研发主管*#</t>
  </si>
  <si>
    <t>服务平台经理*#</t>
  </si>
  <si>
    <t>财务部财务部经理*#</t>
  </si>
  <si>
    <t>业务支持副经理*#</t>
  </si>
  <si>
    <t>广西·销售经理*#</t>
  </si>
  <si>
    <t>洋人街店长*#</t>
  </si>
  <si>
    <t>面料二部经理*#</t>
  </si>
  <si>
    <t>私募信托部 负责人*#</t>
  </si>
  <si>
    <t>咨询合伙人*#</t>
  </si>
  <si>
    <t>湖南省营销及技术代表*#</t>
  </si>
  <si>
    <t>新疆市场省经理*#</t>
  </si>
  <si>
    <t>售前客服*#</t>
  </si>
  <si>
    <t>代发*#</t>
  </si>
  <si>
    <t>大客户部（销售）总监*#</t>
  </si>
  <si>
    <t>数据库营销部部长*#</t>
  </si>
  <si>
    <t>网络销售额人员*#</t>
  </si>
  <si>
    <t>自由创业者*#</t>
  </si>
  <si>
    <t>河北经理*#</t>
  </si>
  <si>
    <t>实习店总*#</t>
  </si>
  <si>
    <t>客户支持高级代表*#</t>
  </si>
  <si>
    <t>品牌研究总监*#</t>
  </si>
  <si>
    <t>阳谷汽车坐垫协会会长*#</t>
  </si>
  <si>
    <t>鄂西市场销售经理*#</t>
  </si>
  <si>
    <t>本田部经理*#</t>
  </si>
  <si>
    <t>营业兼翻译*#</t>
  </si>
  <si>
    <t>汽配业务员*#</t>
  </si>
  <si>
    <t>政府事务主管*#</t>
  </si>
  <si>
    <t>会籍组长*#</t>
  </si>
  <si>
    <t>中国蔬菜流通协会会长*#</t>
  </si>
  <si>
    <t>南京寧波商會副會長*#</t>
  </si>
  <si>
    <t>社区部主管*#</t>
  </si>
  <si>
    <t>鲁南省经理*#</t>
  </si>
  <si>
    <t>北京凌峰会计师事务所有限公司 业务经理*#</t>
  </si>
  <si>
    <t>营销部副总*#</t>
  </si>
  <si>
    <t>索世教授*#</t>
  </si>
  <si>
    <t>招商发展顾问*#</t>
  </si>
  <si>
    <t>商办部高级经理*#</t>
  </si>
  <si>
    <t>西山煤电(集团)有限责任公司董事长、党委书记*#</t>
  </si>
  <si>
    <t>家政经理人*#</t>
  </si>
  <si>
    <t>机顶盒技术支持*#</t>
  </si>
  <si>
    <t>照明事业部/设计主创*#</t>
  </si>
  <si>
    <t>青岛地区·销售经理*#</t>
  </si>
  <si>
    <t>轴承车床研究所副所长*#</t>
  </si>
  <si>
    <t>机构业务部高级信托经理*#</t>
  </si>
  <si>
    <t>春风店总经理*#</t>
  </si>
  <si>
    <t>董事会办公室证券事务代表*#</t>
  </si>
  <si>
    <t>项口总监*#</t>
  </si>
  <si>
    <t>水上加油站站长*#</t>
  </si>
  <si>
    <t>重要客户室客户经理*#</t>
  </si>
  <si>
    <t>华北销售经理*#</t>
  </si>
  <si>
    <t>招生主任*#</t>
  </si>
  <si>
    <t>硬件系统工程师*#</t>
  </si>
  <si>
    <t>事业部常务副总*#</t>
  </si>
  <si>
    <t>武经理(经理)*#</t>
  </si>
  <si>
    <t>Sales Executive,*#</t>
  </si>
  <si>
    <t>出 口 加 工、外贸 贸易 公司*#</t>
  </si>
  <si>
    <t>咨询部助理*#</t>
  </si>
  <si>
    <t>网站销售专员*#</t>
  </si>
  <si>
    <t>Lead Design Engineer*#</t>
  </si>
  <si>
    <t>营销中心副总经理兼上海分公司负责人*#</t>
  </si>
  <si>
    <t>床品、家品采购助理*#</t>
  </si>
  <si>
    <t>定制部 业务经理*#</t>
  </si>
  <si>
    <t>副总裁,人力资源*#</t>
  </si>
  <si>
    <t>副总经理兼党委副书记*#</t>
  </si>
  <si>
    <t>安全项目总监*#</t>
  </si>
  <si>
    <t>测量队长*#</t>
  </si>
  <si>
    <t>投资营运中心总经理*#</t>
  </si>
  <si>
    <t>期货高级分析师*#</t>
  </si>
  <si>
    <t>乐山总经理*#</t>
  </si>
  <si>
    <t>会展部专员*#</t>
  </si>
  <si>
    <t>橡胶部技术经理*#</t>
  </si>
  <si>
    <t>广州所长*#</t>
  </si>
  <si>
    <t>家庭清洁采购经理*#</t>
  </si>
  <si>
    <t>招聘部主管*#</t>
  </si>
  <si>
    <t>电子政务事业部 副总经理*#</t>
  </si>
  <si>
    <t>董事局办公室副主任*#</t>
  </si>
  <si>
    <t>西陇海南负责人*#</t>
  </si>
  <si>
    <t>办公家具销售...*#</t>
  </si>
  <si>
    <t>租务经理*#</t>
  </si>
  <si>
    <t>副总经理/CFO*#</t>
  </si>
  <si>
    <t>法律工作者*#</t>
  </si>
  <si>
    <t>董事(副总经理)*#</t>
  </si>
  <si>
    <t>企业形象策划*#</t>
  </si>
  <si>
    <t>总工室主任*#</t>
  </si>
  <si>
    <t>宁波高新区盈和投资管理有限公司总经理*#</t>
  </si>
  <si>
    <t>Personnel Development Manager*#</t>
  </si>
  <si>
    <t>陈禄秀经纪人*#</t>
  </si>
  <si>
    <t>投资部/业务*#</t>
  </si>
  <si>
    <t>路桥专业总工程师*#</t>
  </si>
  <si>
    <t>服务支撑室经理*#</t>
  </si>
  <si>
    <t>Independent Marine Surveyor*#</t>
  </si>
  <si>
    <t>技术服务高级主任经理*#</t>
  </si>
  <si>
    <t>规划处 处长*#</t>
  </si>
  <si>
    <t>中绘社设计总监*#</t>
  </si>
  <si>
    <t>商企营销中心副总经理*#</t>
  </si>
  <si>
    <t>房产频道 记者/编辑*#</t>
  </si>
  <si>
    <t>采购尽力*#</t>
  </si>
  <si>
    <t>销售三都销售经理*#</t>
  </si>
  <si>
    <t>总代产品管理岗*#</t>
  </si>
  <si>
    <t>自动化科学与工程学院副院长*#</t>
  </si>
  <si>
    <t>销售工程师(Marco)*#</t>
  </si>
  <si>
    <t>亚洲一部经理*#</t>
  </si>
  <si>
    <t>仓储分公司主管*#</t>
  </si>
  <si>
    <t>同行操作经理*#</t>
  </si>
  <si>
    <t>Engineering Team Leader*#</t>
  </si>
  <si>
    <t>黑糊糊*#</t>
  </si>
  <si>
    <t>零售方案架构总监*#</t>
  </si>
  <si>
    <t>香港大成集团有限公司总裁*#</t>
  </si>
  <si>
    <t>电气组组长*#</t>
  </si>
  <si>
    <t>副总工程师/副总经理*#</t>
  </si>
  <si>
    <t>军品销售部 副部长*#</t>
  </si>
  <si>
    <t>董事会办公室主任兼证券部部长*#</t>
  </si>
  <si>
    <t>新疆沙雅县红...*#</t>
  </si>
  <si>
    <t>副总经理兼设计师*#</t>
  </si>
  <si>
    <t>市场营销主办*#</t>
  </si>
  <si>
    <t>服务销售区域经理*#</t>
  </si>
  <si>
    <t>驻莱州办事处经理*#</t>
  </si>
  <si>
    <t>制管生产部经理*#</t>
  </si>
  <si>
    <t>全国优秀职业经理人*#</t>
  </si>
  <si>
    <t>财务资金部副主任*#</t>
  </si>
  <si>
    <t>化学专业工程师*#</t>
  </si>
  <si>
    <t>副总裁-企业发展*#</t>
  </si>
  <si>
    <t>资金结算中心主任*#</t>
  </si>
  <si>
    <t>电热专卖店拓展经理*#</t>
  </si>
  <si>
    <t>GPS部硬件副经理*#</t>
  </si>
  <si>
    <t>国家一级注册结构工程师 *#</t>
  </si>
  <si>
    <t>销售部终端经理*#</t>
  </si>
  <si>
    <t>网络舆情监控 总监*#</t>
  </si>
  <si>
    <t>系统业务部销售经理*#</t>
  </si>
  <si>
    <t>产业发展专员*#</t>
  </si>
  <si>
    <t>密封部经理*#</t>
  </si>
  <si>
    <t>（总）*#</t>
  </si>
  <si>
    <t>地区经理-安徽*#</t>
  </si>
  <si>
    <t>产品副经理*#</t>
  </si>
  <si>
    <t>Ka部经理*#</t>
  </si>
  <si>
    <t>批发、零售、代理、经销、加盟*#</t>
  </si>
  <si>
    <t>店长/中药师*#</t>
  </si>
  <si>
    <t>制造及消费大客户行业总监*#</t>
  </si>
  <si>
    <t>专用车销售处经理*#</t>
  </si>
  <si>
    <t>防腐高级工程师*#</t>
  </si>
  <si>
    <t>总经办高级顾问*#</t>
  </si>
  <si>
    <t>病理制片顾问*#</t>
  </si>
  <si>
    <t>汇商慧投资集团 总经理*#</t>
  </si>
  <si>
    <t>销售；市场专员*#</t>
  </si>
  <si>
    <t>上海公司财务总监*#</t>
  </si>
  <si>
    <t>吉林安图长白...*#</t>
  </si>
  <si>
    <t>CTY、WPY系列销售专员*#</t>
  </si>
  <si>
    <t>生产控制主管*#</t>
  </si>
  <si>
    <t>烟威地区副总经理*#</t>
  </si>
  <si>
    <t>source项目经理*#</t>
  </si>
  <si>
    <t>采调中心经理*#</t>
  </si>
  <si>
    <t>动力及环境支撑中心 副经理*#</t>
  </si>
  <si>
    <t>华中分公司经理*#</t>
  </si>
  <si>
    <t>储运部副总*#</t>
  </si>
  <si>
    <t>总大理*#</t>
  </si>
  <si>
    <t>制作,安装,二手汽车销售*#</t>
  </si>
  <si>
    <t>终端主管*#</t>
  </si>
  <si>
    <t>苏州市吴中汽车驾培中心 经理*#</t>
  </si>
  <si>
    <t>日本五部部長*#</t>
  </si>
  <si>
    <t>运动鞋，休闲鞋*#</t>
  </si>
  <si>
    <t>财富管理部执行总经理*#</t>
  </si>
  <si>
    <t>配件主任*#</t>
  </si>
  <si>
    <t>惠州办事处负责人*#</t>
  </si>
  <si>
    <t>中心化验室副主任*#</t>
  </si>
  <si>
    <t>鄂渝区域市场部经理*#</t>
  </si>
  <si>
    <t>中东部高级客户经理*#</t>
  </si>
  <si>
    <t>现场保障室副经理*#</t>
  </si>
  <si>
    <t>China Market consultant*#</t>
  </si>
  <si>
    <t>经贸三部部长*#</t>
  </si>
  <si>
    <t>福州分行副行长*#</t>
  </si>
  <si>
    <t>工程部工程*#</t>
  </si>
  <si>
    <t>技术总监/服务副经理*#</t>
  </si>
  <si>
    <t>制片人/总导演*#</t>
  </si>
  <si>
    <t>短线产品中心经理*#</t>
  </si>
  <si>
    <t>销售经理(AIDC北方销售中心)*#</t>
  </si>
  <si>
    <t>副总经理(生产厂长)*#</t>
  </si>
  <si>
    <t>资材部/采购*#</t>
  </si>
  <si>
    <t>Engineering Manager-Solid*#</t>
  </si>
  <si>
    <t>广州医药代表*#</t>
  </si>
  <si>
    <t>寿险主任*#</t>
  </si>
  <si>
    <t>投影部区域经理*#</t>
  </si>
  <si>
    <t>物业资产管理部经理*#</t>
  </si>
  <si>
    <t>铸造部 经理*#</t>
  </si>
  <si>
    <t>步步高销售顾问*#</t>
  </si>
  <si>
    <t>投行四部 董事总经理*#</t>
  </si>
  <si>
    <t>教育部销售*#</t>
  </si>
  <si>
    <t>副总裁,新兴市场行业总经理*#</t>
  </si>
  <si>
    <t>董事厂*#</t>
  </si>
  <si>
    <t>破碎筛分-销售经理*#</t>
  </si>
  <si>
    <t>售前技术支持高级经理*#</t>
  </si>
  <si>
    <t>专卖店*#</t>
  </si>
  <si>
    <t>河南省区域经理*#</t>
  </si>
  <si>
    <t>公关资讯室/经理*#</t>
  </si>
  <si>
    <t>驻广东省办事处主任*#</t>
  </si>
  <si>
    <t>福州市晋安区工商联陶瓷商会 会长*#</t>
  </si>
  <si>
    <t>福建项目聚烯烃产品经理*#</t>
  </si>
  <si>
    <t>综合协调中心经理*#</t>
  </si>
  <si>
    <t>产品规划部产品经理*#</t>
  </si>
  <si>
    <t>物管助理兼总经理助理*#</t>
  </si>
  <si>
    <t>linda(销售顾问)*#</t>
  </si>
  <si>
    <t>货代部系长*#</t>
  </si>
  <si>
    <t>高级运维工程师*#</t>
  </si>
  <si>
    <t>中国塑料加工协会专家委员会委员*#</t>
  </si>
  <si>
    <t>淑女商场经理*#</t>
  </si>
  <si>
    <t>浙江区技术工程师*#</t>
  </si>
  <si>
    <t>Director &amp; General Manager*#</t>
  </si>
  <si>
    <t>银保专管员*#</t>
  </si>
  <si>
    <t>高级企业级产品经理*#</t>
  </si>
  <si>
    <t>成本总裁*#</t>
  </si>
  <si>
    <t>华西区酒店业务助理*#</t>
  </si>
  <si>
    <t>销售部经理技术主管*#</t>
  </si>
  <si>
    <t>滁州市琅琊区人民政府金融办公室 主任*#</t>
  </si>
  <si>
    <t>公司商务助理*#</t>
  </si>
  <si>
    <t>设施工程部助理经理*#</t>
  </si>
  <si>
    <t>bpc/bw实施顾问*#</t>
  </si>
  <si>
    <t>代理商部专员*#</t>
  </si>
  <si>
    <t>首席投资银行顾问*#</t>
  </si>
  <si>
    <t>工厂业务*#</t>
  </si>
  <si>
    <t>海外展会负责人*#</t>
  </si>
  <si>
    <t>本特利事业部技术经理*#</t>
  </si>
  <si>
    <t>销售绩效及战略经理*#</t>
  </si>
  <si>
    <t>企业平台主管*#</t>
  </si>
  <si>
    <t>非中心项目销售经理*#</t>
  </si>
  <si>
    <t>国家注册一级建造师项目经理*#</t>
  </si>
  <si>
    <t>销售；售前咨询*#</t>
  </si>
  <si>
    <t>武汉办销售经理*#</t>
  </si>
  <si>
    <t>市场合作项目运营经理*#</t>
  </si>
  <si>
    <t>BD部 总监*#</t>
  </si>
  <si>
    <t>北区专员*#</t>
  </si>
  <si>
    <t>电池片销售经理*#</t>
  </si>
  <si>
    <t>安装预决算工程师*#</t>
  </si>
  <si>
    <t>产品研发部室内设计经理*#</t>
  </si>
  <si>
    <t>彩虹光伏玻璃厂 销售经理*#</t>
  </si>
  <si>
    <t>轧钢工程师*#</t>
  </si>
  <si>
    <t>副总经理兼项目投资管理部总经理*#</t>
  </si>
  <si>
    <t>总部管理中心总裁办秘书*#</t>
  </si>
  <si>
    <t>经理C*#</t>
  </si>
  <si>
    <t>特许金融分析师（美国）*#</t>
  </si>
  <si>
    <t>行政人力资源部总经理*#</t>
  </si>
  <si>
    <t>华南销售片区经理*#</t>
  </si>
  <si>
    <t>中心副总经理兼产品一部经理*#</t>
  </si>
  <si>
    <t>网监*#</t>
  </si>
  <si>
    <t>纯销部采购副经理*#</t>
  </si>
  <si>
    <t>品牌设计策略*#</t>
  </si>
  <si>
    <t>产品中心采购经理*#</t>
  </si>
  <si>
    <t>生产及技术运营副总经理*#</t>
  </si>
  <si>
    <t>互联网副总监*#</t>
  </si>
  <si>
    <t>经营部老板*#</t>
  </si>
  <si>
    <t>软件推广部 商务经理*#</t>
  </si>
  <si>
    <t>营销督导经理*#</t>
  </si>
  <si>
    <t>烘干圆形紫菜*#</t>
  </si>
  <si>
    <t>维修部 （经理）*#</t>
  </si>
  <si>
    <t>骨科医师*#</t>
  </si>
  <si>
    <t>代办蔬菜*#</t>
  </si>
  <si>
    <t>高級计划管理专员*#</t>
  </si>
  <si>
    <t>土地营销策划*#</t>
  </si>
  <si>
    <t>工艺工程*#</t>
  </si>
  <si>
    <t>翁俊(主管)*#</t>
  </si>
  <si>
    <t>预算审计决算部经理*#</t>
  </si>
  <si>
    <t>合伙人＆策划总监*#</t>
  </si>
  <si>
    <t>安徽省地板协会副会长*#</t>
  </si>
  <si>
    <t>售后商务经理*#</t>
  </si>
  <si>
    <t>电子白板部销...*#</t>
  </si>
  <si>
    <t>劳动总监*#</t>
  </si>
  <si>
    <t>开发工程部 总经理*#</t>
  </si>
  <si>
    <t>主任-策划*#</t>
  </si>
  <si>
    <t>茶叶生产供应商*#</t>
  </si>
  <si>
    <t>汽车行业研究院*#</t>
  </si>
  <si>
    <t>门市负责人*#</t>
  </si>
  <si>
    <t>董事长.总经理*#</t>
  </si>
  <si>
    <t>建筑三部 副经理*#</t>
  </si>
  <si>
    <t>高级维修顾问*#</t>
  </si>
  <si>
    <t>冀豫区业务经理*#</t>
  </si>
  <si>
    <t>移动·产品总监*#</t>
  </si>
  <si>
    <t>部门经理助理*#</t>
  </si>
  <si>
    <t>高级元器件工程师*#</t>
  </si>
  <si>
    <t>企业合作高级经理*#</t>
  </si>
  <si>
    <t>模具制作与维修 负责人*#</t>
  </si>
  <si>
    <t>制作总监，制...*#</t>
  </si>
  <si>
    <t>trust manager*#</t>
  </si>
  <si>
    <t>201车间 生产主管*#</t>
  </si>
  <si>
    <t>北京分公司 青岛业务部总经理*#</t>
  </si>
  <si>
    <t>线上直销经理*#</t>
  </si>
  <si>
    <t>买卖家*#</t>
  </si>
  <si>
    <t>四川重庆片区销售经理*#</t>
  </si>
  <si>
    <t>南沙片区工程中心副总监*#</t>
  </si>
  <si>
    <t>弧焊机器人工程师*#</t>
  </si>
  <si>
    <t>高级营业主任 *#</t>
  </si>
  <si>
    <t>策略交易员*#</t>
  </si>
  <si>
    <t>广州业务主管*#</t>
  </si>
  <si>
    <t>建筑造价师、建造师*#</t>
  </si>
  <si>
    <t>王雅丽(销售人员)*#</t>
  </si>
  <si>
    <t>浙江大区销售经理*#</t>
  </si>
  <si>
    <t>保险理赔员*#</t>
  </si>
  <si>
    <t>会员营销部主管*#</t>
  </si>
  <si>
    <t>IMD课课长*#</t>
  </si>
  <si>
    <t>伴手礼事业部 副总经理*#</t>
  </si>
  <si>
    <t>新媒体营销主管*#</t>
  </si>
  <si>
    <t>研发中心 主任*#</t>
  </si>
  <si>
    <t>人力资源办主任*#</t>
  </si>
  <si>
    <t>工程师(副总经理)*#</t>
  </si>
  <si>
    <t>世纪大都会项目筹建负责人*#</t>
  </si>
  <si>
    <t>出境部操作中心澳洲销售*#</t>
  </si>
  <si>
    <t>广东、广西市场部经理*#</t>
  </si>
  <si>
    <t>营运推进部 部长*#</t>
  </si>
  <si>
    <t>钟表珠宝部部长*#</t>
  </si>
  <si>
    <t>水晶批发经理*#</t>
  </si>
  <si>
    <t>办公室后勤*#</t>
  </si>
  <si>
    <t>小系统应用主管*#</t>
  </si>
  <si>
    <t>菊花石行业湖南省工艺美术协会会员*#</t>
  </si>
  <si>
    <t>高级策略总监&amp;总裁助理*#</t>
  </si>
  <si>
    <t>全部*#</t>
  </si>
  <si>
    <t>演艺咨询部主管*#</t>
  </si>
  <si>
    <t>供销科处长*#</t>
  </si>
  <si>
    <t>TVS工程课长*#</t>
  </si>
  <si>
    <t>资金营运事业部*#</t>
  </si>
  <si>
    <t>销售董事*#</t>
  </si>
  <si>
    <t>行政&amp; 物料经理*#</t>
  </si>
  <si>
    <t>公司副总经理、工会主席*#</t>
  </si>
  <si>
    <t>行政人力部副经理*#</t>
  </si>
  <si>
    <t>行政兼人事总监*#</t>
  </si>
  <si>
    <t>租赁业务一部副总经理*#</t>
  </si>
  <si>
    <t>董事长秘书兼融资经理*#</t>
  </si>
  <si>
    <t>Project Planning Officer*#</t>
  </si>
  <si>
    <t>采供部总监*#</t>
  </si>
  <si>
    <t>课程管理总经理*#</t>
  </si>
  <si>
    <t>第二营业部副经理*#</t>
  </si>
  <si>
    <t>住平办--负责人*#</t>
  </si>
  <si>
    <t>染烫师*#</t>
  </si>
  <si>
    <t>四川区域主管*#</t>
  </si>
  <si>
    <t>President &amp; Decotion Procturem*#</t>
  </si>
  <si>
    <t>三轮销售部经理*#</t>
  </si>
  <si>
    <t>舾装专业主管*#</t>
  </si>
  <si>
    <t>市场中心 副总监*#</t>
  </si>
  <si>
    <t>经营法规部经理*#</t>
  </si>
  <si>
    <t>货运部 经理*#</t>
  </si>
  <si>
    <t>江苏分公司机构业务部 总经理*#</t>
  </si>
  <si>
    <t>他和的*#</t>
  </si>
  <si>
    <t>合伙人（审计）*#</t>
  </si>
  <si>
    <t>丸子事业部经理*#</t>
  </si>
  <si>
    <t>李振宗(经理)*#</t>
  </si>
  <si>
    <t>解北店经理*#</t>
  </si>
  <si>
    <t>金通网点经理*#</t>
  </si>
  <si>
    <t>特聘投资委员*#</t>
  </si>
  <si>
    <t>副厂长兼技术部经理*#</t>
  </si>
  <si>
    <t>合作事务主管*#</t>
  </si>
  <si>
    <t>涂料销售/技术*#</t>
  </si>
  <si>
    <t>电商商务中心总监*#</t>
  </si>
  <si>
    <t>俊田会·楼面经理*#</t>
  </si>
  <si>
    <t>销售、业务服务*#</t>
  </si>
  <si>
    <t>浙江区技术主管*#</t>
  </si>
  <si>
    <t>外贸业务，报关*#</t>
  </si>
  <si>
    <t>赵钢(销售部经理)*#</t>
  </si>
  <si>
    <t>副总裁 技术*#</t>
  </si>
  <si>
    <t>厂务处液气土木课工程师*#</t>
  </si>
  <si>
    <t>副行长兼营运部总监*#</t>
  </si>
  <si>
    <t>美大部业务主管*#</t>
  </si>
  <si>
    <t>售后服.*#</t>
  </si>
  <si>
    <t>内贸事业部总经理*#</t>
  </si>
  <si>
    <t>软件质量工程主管*#</t>
  </si>
  <si>
    <t>贵州公司经理 *#</t>
  </si>
  <si>
    <t>钱先生(经理)*#</t>
  </si>
  <si>
    <t>团险*#</t>
  </si>
  <si>
    <t>sodigar*#</t>
  </si>
  <si>
    <t>市场教导员*#</t>
  </si>
  <si>
    <t>g.m*#</t>
  </si>
  <si>
    <t>咨询策划部经理*#</t>
  </si>
  <si>
    <t>ICS 总经理*#</t>
  </si>
  <si>
    <t>展览经纪人*#</t>
  </si>
  <si>
    <t>工程经济室主任*#</t>
  </si>
  <si>
    <t>市场部 部长（深圳办事处）*#</t>
  </si>
  <si>
    <t>剖总经理*#</t>
  </si>
  <si>
    <t>香满福熟食创...*#</t>
  </si>
  <si>
    <t>证劵部副部长*#</t>
  </si>
  <si>
    <t>3c产品事业部经理*#</t>
  </si>
  <si>
    <t>公司性质*#</t>
  </si>
  <si>
    <t>照明系统工程师*#</t>
  </si>
  <si>
    <t>人事行政兼采购助理*#</t>
  </si>
  <si>
    <t>刘元元(经理)*#</t>
  </si>
  <si>
    <t>中国书法媒体联谊会副会长*#</t>
  </si>
  <si>
    <t>总经理 G.M.*#</t>
  </si>
  <si>
    <t>湖北办（销售经理）*#</t>
  </si>
  <si>
    <t>营销总监兼市场部部长*#</t>
  </si>
  <si>
    <t>重庆龙璟纸业有限公司 董事长 总经理*#</t>
  </si>
  <si>
    <t>CCNP 网络工程师*#</t>
  </si>
  <si>
    <t>人事招聘管理*#</t>
  </si>
  <si>
    <t>港澳部主管*#</t>
  </si>
  <si>
    <t>Personal Point总经理*#</t>
  </si>
  <si>
    <t>制造总经理*#</t>
  </si>
  <si>
    <t>地市终端销售经理*#</t>
  </si>
  <si>
    <t>河南省浙江商会常务副会长 *#</t>
  </si>
  <si>
    <t>部门销售*#</t>
  </si>
  <si>
    <t>工维项目经理*#</t>
  </si>
  <si>
    <t>员工发展室 经理*#</t>
  </si>
  <si>
    <t>广告策划总监*#</t>
  </si>
  <si>
    <t>研发设计部副经理*#</t>
  </si>
  <si>
    <t>旅行险经理*#</t>
  </si>
  <si>
    <t>北京办 业务*#</t>
  </si>
  <si>
    <t>广电销售主管*#</t>
  </si>
  <si>
    <t>CNC车间主任*#</t>
  </si>
  <si>
    <t>通风部工程师*#</t>
  </si>
  <si>
    <t>广东省低碳企业协会副秘书长*#</t>
  </si>
  <si>
    <t>华北区区域经理*#</t>
  </si>
  <si>
    <t>金融和交通行业销售总监*#</t>
  </si>
  <si>
    <t>安全质量部经理*#</t>
  </si>
  <si>
    <t>南湖二分局分局长*#</t>
  </si>
  <si>
    <t>设计总师兼部门总监*#</t>
  </si>
  <si>
    <t>青年雕塑师*#</t>
  </si>
  <si>
    <t>项目咨询部经理*#</t>
  </si>
  <si>
    <t>部门分管*#</t>
  </si>
  <si>
    <t>国内部业务员*#</t>
  </si>
  <si>
    <t>家政部办公人员*#</t>
  </si>
  <si>
    <t>副总经理兼主管采购*#</t>
  </si>
  <si>
    <t>浙江 上海区域经理*#</t>
  </si>
  <si>
    <t>副主任/工程师*#</t>
  </si>
  <si>
    <t>渠道部主任*#</t>
  </si>
  <si>
    <t>LED工程负责人*#</t>
  </si>
  <si>
    <t>陆再强经纪人*#</t>
  </si>
  <si>
    <t>湖南、湖北区大区經理*#</t>
  </si>
  <si>
    <t>國内貿易課長*#</t>
  </si>
  <si>
    <t>区拓服务经理*#</t>
  </si>
  <si>
    <t>采购部 主任*#</t>
  </si>
  <si>
    <t>市场(拓展)*#</t>
  </si>
  <si>
    <t>广告媒介部副经理*#</t>
  </si>
  <si>
    <t>自然养生专家*#</t>
  </si>
  <si>
    <t>产品销售技术经理*#</t>
  </si>
  <si>
    <t>拓展部副总监*#</t>
  </si>
  <si>
    <t>总承包公司副总经济师*#</t>
  </si>
  <si>
    <t>经理/高级化...*#</t>
  </si>
  <si>
    <t>上海办业务人员*#</t>
  </si>
  <si>
    <t>红酒事业部經理*#</t>
  </si>
  <si>
    <t>泉州办副经理*#</t>
  </si>
  <si>
    <t>湖北区域主管*#</t>
  </si>
  <si>
    <t>业务代表人*#</t>
  </si>
  <si>
    <t>营业一部高级客户经理*#</t>
  </si>
  <si>
    <t>电信解决方案架构师*#</t>
  </si>
  <si>
    <t>未来(经理)*#</t>
  </si>
  <si>
    <t>冒泡助手产品总监*#</t>
  </si>
  <si>
    <t>投资委员会主席*#</t>
  </si>
  <si>
    <t>资材调达G 副课长*#</t>
  </si>
  <si>
    <t>工商总监*#</t>
  </si>
  <si>
    <t>产品组长*#</t>
  </si>
  <si>
    <t>ATCA PDT经理*#</t>
  </si>
  <si>
    <t>前期办主任*#</t>
  </si>
  <si>
    <t>NVH性能集成工程师*#</t>
  </si>
  <si>
    <t>qqw3*#</t>
  </si>
  <si>
    <t>生产技术课 副课长(兼)生产技术系 系长*#</t>
  </si>
  <si>
    <t>方泰行政科长*#</t>
  </si>
  <si>
    <t>番禺销售主管*#</t>
  </si>
  <si>
    <t>供应装备部部长助理*#</t>
  </si>
  <si>
    <t>法律事务办公室主任*#</t>
  </si>
  <si>
    <t>家用空调区域经理*#</t>
  </si>
  <si>
    <t>监控产品营销中心副总监*#</t>
  </si>
  <si>
    <t>上海區主任*#</t>
  </si>
  <si>
    <t>主任经营师*#</t>
  </si>
  <si>
    <t>中华地区*#</t>
  </si>
  <si>
    <t>区域经理重庆*#</t>
  </si>
  <si>
    <t>北京销售分公司 销售经理*#</t>
  </si>
  <si>
    <t>省外分公司经理*#</t>
  </si>
  <si>
    <t>模具部副主管*#</t>
  </si>
  <si>
    <t>媒体投放经理*#</t>
  </si>
  <si>
    <t>董事长室 协理*#</t>
  </si>
  <si>
    <t>人事职员*#</t>
  </si>
  <si>
    <t>经营策划部经理助理*#</t>
  </si>
  <si>
    <t>保险业务部 业务经理*#</t>
  </si>
  <si>
    <t>发电工程公司副主任*#</t>
  </si>
  <si>
    <t>技术设备部电气专工*#</t>
  </si>
  <si>
    <t>制剂部助理主任*#</t>
  </si>
  <si>
    <t>销售顾问、上牌落户专员*#</t>
  </si>
  <si>
    <t>电气设计处处长*#</t>
  </si>
  <si>
    <t>美发产品部 ...*#</t>
  </si>
  <si>
    <t>江苏片销售经理*#</t>
  </si>
  <si>
    <t>高级应用研究与技术支持工程师*#</t>
  </si>
  <si>
    <t>花样针织有限公司主管*#</t>
  </si>
  <si>
    <t>运营/产品经理*#</t>
  </si>
  <si>
    <t>经纬部经理*#</t>
  </si>
  <si>
    <t>传播推广部部长*#</t>
  </si>
  <si>
    <t>风险管理总监、总法律顾问*#</t>
  </si>
  <si>
    <t>淘宝店负责人*#</t>
  </si>
  <si>
    <t>接着*#</t>
  </si>
  <si>
    <t>客户经理(三部)*#</t>
  </si>
  <si>
    <t>O.P Manager*#</t>
  </si>
  <si>
    <t>营业/生产管理科长*#</t>
  </si>
  <si>
    <t>OTC销售市场部总监*#</t>
  </si>
  <si>
    <t>行业拓展部客户经理*#</t>
  </si>
  <si>
    <t>生意人*#</t>
  </si>
  <si>
    <t>团总支副书记*#</t>
  </si>
  <si>
    <t>羊毛衫工艺*#</t>
  </si>
  <si>
    <t>市场部营销主管*#</t>
  </si>
  <si>
    <t>OE部销售代表*#</t>
  </si>
  <si>
    <t>創始人&amp;首席執行長*#</t>
  </si>
  <si>
    <t>和邦卡车技术部系统工程师*#</t>
  </si>
  <si>
    <t>报建主管*#</t>
  </si>
  <si>
    <t>采购处主任*#</t>
  </si>
  <si>
    <t>助理开发工程师*#</t>
  </si>
  <si>
    <t>官网运营兼网编*#</t>
  </si>
  <si>
    <t>结构一厂厂长*#</t>
  </si>
  <si>
    <t>产品部 高级业务主管*#</t>
  </si>
  <si>
    <t>专业承接不锈...*#</t>
  </si>
  <si>
    <t>广西小松工程机械设备有限责任公司董事长*#</t>
  </si>
  <si>
    <t>车辆工艺研究所所长*#</t>
  </si>
  <si>
    <t>沙井店促销部经理*#</t>
  </si>
  <si>
    <t>内贸二部经理*#</t>
  </si>
  <si>
    <t>院长秘书*#</t>
  </si>
  <si>
    <t>营销经理，工程师*#</t>
  </si>
  <si>
    <t>郑州办事处 区域经理*#</t>
  </si>
  <si>
    <t>运维部*#</t>
  </si>
  <si>
    <t>政工部副部长*#</t>
  </si>
  <si>
    <t>亚太业务主管*#</t>
  </si>
  <si>
    <t>运输业务*#</t>
  </si>
  <si>
    <t>办公用品部主管*#</t>
  </si>
  <si>
    <t>分公司车管*#</t>
  </si>
  <si>
    <t>中国电子学会会士*#</t>
  </si>
  <si>
    <t>B*#</t>
  </si>
  <si>
    <t>Ada媒体合作*#</t>
  </si>
  <si>
    <t>润滑分部经理*#</t>
  </si>
  <si>
    <t>南宁市香蕉贸易协会理事*#</t>
  </si>
  <si>
    <t>技术服务部主管*#</t>
  </si>
  <si>
    <t>常务副总经理兼销售事业部总经理*#</t>
  </si>
  <si>
    <t>南沙区域主管*#</t>
  </si>
  <si>
    <t>集团总工*#</t>
  </si>
  <si>
    <t>高级主任(筹)*#</t>
  </si>
  <si>
    <t>设备机械采购*#</t>
  </si>
  <si>
    <t>研发部主任/关务*#</t>
  </si>
  <si>
    <t>行政人事部 招聘主管*#</t>
  </si>
  <si>
    <t>新疆博达电气有限公司总经理*#</t>
  </si>
  <si>
    <t>市场策划 媒介主管*#</t>
  </si>
  <si>
    <t>进出口公司业务经理*#</t>
  </si>
  <si>
    <t>户外照明研发经理*#</t>
  </si>
  <si>
    <t>第一编辑中心 策划编辑*#</t>
  </si>
  <si>
    <t>全国决策委员会委员*#</t>
  </si>
  <si>
    <t>LED 照明 华东二区大区经理*#</t>
  </si>
  <si>
    <t>储物仓管理员*#</t>
  </si>
  <si>
    <t>啥事都干*#</t>
  </si>
  <si>
    <t>中国照明学会成员*#</t>
  </si>
  <si>
    <t>总销售主管*#</t>
  </si>
  <si>
    <t>成份中*#</t>
  </si>
  <si>
    <t>宁夏银川隆鑫煤业有限公司销售经理*#</t>
  </si>
  <si>
    <t>Lead Consultant*#</t>
  </si>
  <si>
    <t>化工处处长*#</t>
  </si>
  <si>
    <t>金牌工程师*#</t>
  </si>
  <si>
    <t>广告中心副主任*#</t>
  </si>
  <si>
    <t>财务金融部副经理*#</t>
  </si>
  <si>
    <t>微车部经理*#</t>
  </si>
  <si>
    <t>电缆科销售二部销售经理*#</t>
  </si>
  <si>
    <t>武汉格力筹备专员*#</t>
  </si>
  <si>
    <t>商务部业务担当*#</t>
  </si>
  <si>
    <t>钻汇店 店长*#</t>
  </si>
  <si>
    <t>哇哇哇哇*#</t>
  </si>
  <si>
    <t>南桥店·副理*#</t>
  </si>
  <si>
    <t>大银事业部经理*#</t>
  </si>
  <si>
    <t>应收会计*#</t>
  </si>
  <si>
    <t>经理（法人代表）*#</t>
  </si>
  <si>
    <t>贸易公司副经理*#</t>
  </si>
  <si>
    <t>货代*#</t>
  </si>
  <si>
    <t>电子商务事业部副总经理*#</t>
  </si>
  <si>
    <t>四川省粮油（集团）有限责任公司经理*#</t>
  </si>
  <si>
    <t>首席执行官/制片人*#</t>
  </si>
  <si>
    <t>柴禾*#</t>
  </si>
  <si>
    <t>中国执业拍卖师*#</t>
  </si>
  <si>
    <t>以及建造师*#</t>
  </si>
  <si>
    <t>媒体推广经理*#</t>
  </si>
  <si>
    <t>外贸处 处长*#</t>
  </si>
  <si>
    <t>伍陈伟(副经理)*#</t>
  </si>
  <si>
    <t>投资部二部总监*#</t>
  </si>
  <si>
    <t>高档餐饮业代*#</t>
  </si>
  <si>
    <t>评估师经理*#</t>
  </si>
  <si>
    <t>电脑售后服务部经理*#</t>
  </si>
  <si>
    <t>刘向阳(销售代表)*#</t>
  </si>
  <si>
    <t>江苏爱涛置业有限公司行政人事部经理助理*#</t>
  </si>
  <si>
    <t>总导演*#</t>
  </si>
  <si>
    <t>海外网络经理*#</t>
  </si>
  <si>
    <t>综合渠道销售主任*#</t>
  </si>
  <si>
    <t>造价副总监*#</t>
  </si>
  <si>
    <t>招商引资，工业土地出售*#</t>
  </si>
  <si>
    <t>Windows 桌面产品业务方案经理*#</t>
  </si>
  <si>
    <t>采购经理采购系统规划与分析*#</t>
  </si>
  <si>
    <t>公司外贸*#</t>
  </si>
  <si>
    <t>处方线产品总监*#</t>
  </si>
  <si>
    <t>前期设计专家*#</t>
  </si>
  <si>
    <t>Markting主任*#</t>
  </si>
  <si>
    <t>购买2Team/性能Part长*#</t>
  </si>
  <si>
    <t>锡恩副总裁*#</t>
  </si>
  <si>
    <t>总监-华南区域*#</t>
  </si>
  <si>
    <t>中试总监*#</t>
  </si>
  <si>
    <t>跟单质检经理*#</t>
  </si>
  <si>
    <t>无锡办事处销售主管*#</t>
  </si>
  <si>
    <t>行政人事部采购主管*#</t>
  </si>
  <si>
    <t>副总编兼教育出版中心总经理*#</t>
  </si>
  <si>
    <t>曼秀雷敦分销业务主管*#</t>
  </si>
  <si>
    <t>机构投资部投资经理*#</t>
  </si>
  <si>
    <t>公司业务一部 副主任*#</t>
  </si>
  <si>
    <t>电气应用工程师*#</t>
  </si>
  <si>
    <t>INC*#</t>
  </si>
  <si>
    <t>丽云阁店长*#</t>
  </si>
  <si>
    <t>华南区域媒介经理*#</t>
  </si>
  <si>
    <t>录剪部副经理*#</t>
  </si>
  <si>
    <t>助理总经理（主持工作）*#</t>
  </si>
  <si>
    <t>湖南省青联委员*#</t>
  </si>
  <si>
    <t>市场部营销*#</t>
  </si>
  <si>
    <t>市场咨询经理*#</t>
  </si>
  <si>
    <t>创始及执行合伙人*#</t>
  </si>
  <si>
    <t>助理电气设计师*#</t>
  </si>
  <si>
    <t>新车部品保证室主任*#</t>
  </si>
  <si>
    <t>行业开发管理中心/总监*#</t>
  </si>
  <si>
    <t>执行董事助理*#</t>
  </si>
  <si>
    <t>上海区大区经理*#</t>
  </si>
  <si>
    <t>计划财务部 经营管理专责*#</t>
  </si>
  <si>
    <t>IMS业务主管*#</t>
  </si>
  <si>
    <t>Assistant To The General Manag*#</t>
  </si>
  <si>
    <t>石家庄区域客户代表*#</t>
  </si>
  <si>
    <t>kkfun首席技术架构师*#</t>
  </si>
  <si>
    <t>江苏区域运营总监*#</t>
  </si>
  <si>
    <t>屈经理(经理)*#</t>
  </si>
  <si>
    <t>市場部协理*#</t>
  </si>
  <si>
    <t>重庆二部主任*#</t>
  </si>
  <si>
    <t>企管专员*#</t>
  </si>
  <si>
    <t>経理特助*#</t>
  </si>
  <si>
    <t>中成药部高级经理*#</t>
  </si>
  <si>
    <t>解决方案主管*#</t>
  </si>
  <si>
    <t>韩国市场总监*#</t>
  </si>
  <si>
    <t>asdasdasd2131241*#</t>
  </si>
  <si>
    <t>船舶业务总监*#</t>
  </si>
  <si>
    <t>工程一课工程师*#</t>
  </si>
  <si>
    <t>按需出版经理*#</t>
  </si>
  <si>
    <t>工程规划总监*#</t>
  </si>
  <si>
    <t>沙巴、毛里求斯、关岛、韩国线销售主管*#</t>
  </si>
  <si>
    <t>成本核算员*#</t>
  </si>
  <si>
    <t>公司战略部经理*#</t>
  </si>
  <si>
    <t>个险|优秀理财代表*#</t>
  </si>
  <si>
    <t>服务区经理*#</t>
  </si>
  <si>
    <t>团队干部教练*#</t>
  </si>
  <si>
    <t>Section Chief/Non-Eur.*#</t>
  </si>
  <si>
    <t>组件部主管*#</t>
  </si>
  <si>
    <t>财务部 税务专家*#</t>
  </si>
  <si>
    <t>地区销售经理，创伤*#</t>
  </si>
  <si>
    <t>法务顾问*#</t>
  </si>
  <si>
    <t>花型设计和业务员*#</t>
  </si>
  <si>
    <t>福建福州*#</t>
  </si>
  <si>
    <t>开发销售*#</t>
  </si>
  <si>
    <t>庞洪旺(业务部)*#</t>
  </si>
  <si>
    <t>浙江海峡国际旅行社 副总经理*#</t>
  </si>
  <si>
    <t>gen.manager*#</t>
  </si>
  <si>
    <t>Deputy*#</t>
  </si>
  <si>
    <t>高级区拓专员*#</t>
  </si>
  <si>
    <t>财务部成本价格科科长*#</t>
  </si>
  <si>
    <t>移民部 项目经理*#</t>
  </si>
  <si>
    <t>物检科长*#</t>
  </si>
  <si>
    <t>新品终端推广主管*#</t>
  </si>
  <si>
    <t>安全车管*#</t>
  </si>
  <si>
    <t>广州大区经理*#</t>
  </si>
  <si>
    <t>审计监控室经理*#</t>
  </si>
  <si>
    <t>销售 法人*#</t>
  </si>
  <si>
    <t>银保培训 总监*#</t>
  </si>
  <si>
    <t>副总经理兼总...*#</t>
  </si>
  <si>
    <t>出口部总经理助理*#</t>
  </si>
  <si>
    <t>运动场地策划*#</t>
  </si>
  <si>
    <t>资金科经理*#</t>
  </si>
  <si>
    <t>品牌营销中心置业顾问*#</t>
  </si>
  <si>
    <t>华东三区总监*#</t>
  </si>
  <si>
    <t>复合材料主任*#</t>
  </si>
  <si>
    <t>销售中心-非线性 高级客户经理*#</t>
  </si>
  <si>
    <t>媒体拓展经理*#</t>
  </si>
  <si>
    <t>百色区大区主任*#</t>
  </si>
  <si>
    <t>项目员*#</t>
  </si>
  <si>
    <t>LR/JG服务顾问*#</t>
  </si>
  <si>
    <t>国际贸易部副总总监*#</t>
  </si>
  <si>
    <t>營業處協理*#</t>
  </si>
  <si>
    <t>建筑模型师*#</t>
  </si>
  <si>
    <t>高层主官*#</t>
  </si>
  <si>
    <t>发行部大区经理*#</t>
  </si>
  <si>
    <t>通信杆产品销售工程师*#</t>
  </si>
  <si>
    <t>理赔部经理助理*#</t>
  </si>
  <si>
    <t>市场管理课课长*#</t>
  </si>
  <si>
    <t>PCP产品推广经理*#</t>
  </si>
  <si>
    <t>南山营业部客户经理*#</t>
  </si>
  <si>
    <t>亚太区采购总监*#</t>
  </si>
  <si>
    <t>经纪(重客)业务部总经理*#</t>
  </si>
  <si>
    <t>客户部业务*#</t>
  </si>
  <si>
    <t>营养品事业部总监*#</t>
  </si>
  <si>
    <t>技术质保部副主任*#</t>
  </si>
  <si>
    <t>咨询部*#</t>
  </si>
  <si>
    <t>高级FPGA工程师*#</t>
  </si>
  <si>
    <t>机电预算主管*#</t>
  </si>
  <si>
    <t>成套厂经理*#</t>
  </si>
  <si>
    <t>华南区 总厂长*#</t>
  </si>
  <si>
    <t>热工专责*#</t>
  </si>
  <si>
    <t>昆明市区业务经理*#</t>
  </si>
  <si>
    <t>项目企划经理*#</t>
  </si>
  <si>
    <t>生活团业务经理*#</t>
  </si>
  <si>
    <t>工程技术部技术经理*#</t>
  </si>
  <si>
    <t>省外销售事业部区域经理*#</t>
  </si>
  <si>
    <t>育岛区域经理*#</t>
  </si>
  <si>
    <t>海岸公司营销经理*#</t>
  </si>
  <si>
    <t>总装规划工程师*#</t>
  </si>
  <si>
    <t>场合长*#</t>
  </si>
  <si>
    <t>制造及消费行业客户经理*#</t>
  </si>
  <si>
    <t>地产专员*#</t>
  </si>
  <si>
    <t>云计算 合作联盟主管*#</t>
  </si>
  <si>
    <t>巡店顾问*#</t>
  </si>
  <si>
    <t>博士(控制理论与控制工程)*#</t>
  </si>
  <si>
    <t>中国财务兼商务经理*#</t>
  </si>
  <si>
    <t>招商、团购*#</t>
  </si>
  <si>
    <t>区域店经理*#</t>
  </si>
  <si>
    <t>调色主管*#</t>
  </si>
  <si>
    <t>business Director*#</t>
  </si>
  <si>
    <t>KA业务经理*#</t>
  </si>
  <si>
    <t>营销（营销代表）*#</t>
  </si>
  <si>
    <t>１１１１１１...*#</t>
  </si>
  <si>
    <t>女士(外贸部经理)*#</t>
  </si>
  <si>
    <t>机械动力部副经理*#</t>
  </si>
  <si>
    <t>前后盖系统工程师*#</t>
  </si>
  <si>
    <t>采购，后勤*#</t>
  </si>
  <si>
    <t>特聘市场经理*#</t>
  </si>
  <si>
    <t>开锁师傅*#</t>
  </si>
  <si>
    <t>（安徽省）服务经理*#</t>
  </si>
  <si>
    <t>北京AFH营业所所长*#</t>
  </si>
  <si>
    <t>[客户代表*#</t>
  </si>
  <si>
    <t>客户经理(快销D区二部)*#</t>
  </si>
  <si>
    <t>SSC总监*#</t>
  </si>
  <si>
    <t>苹果主管*#</t>
  </si>
  <si>
    <t>螺旋桨厂经营科科长*#</t>
  </si>
  <si>
    <t>Sales consultant*#</t>
  </si>
  <si>
    <t>董事会秘书办公室副主任*#</t>
  </si>
  <si>
    <t>鳖事长特助*#</t>
  </si>
  <si>
    <t>销售员、质检员*#</t>
  </si>
  <si>
    <t>营销办主任*#</t>
  </si>
  <si>
    <t>商品投资顾问*#</t>
  </si>
  <si>
    <t>大中华区技术总监*#</t>
  </si>
  <si>
    <t>票务销售代表*#</t>
  </si>
  <si>
    <t>销售二部区域经理*#</t>
  </si>
  <si>
    <t>党委副书记兼监事会主席*#</t>
  </si>
  <si>
    <t>企业融资经理*#</t>
  </si>
  <si>
    <t>湖北骆驼蓄电池研究院有限公司工程师*#</t>
  </si>
  <si>
    <t>机工课长*#</t>
  </si>
  <si>
    <t>邮轮专线经理*#</t>
  </si>
  <si>
    <t>12级学长*#</t>
  </si>
  <si>
    <t>苗圃基地负责人*#</t>
  </si>
  <si>
    <t>精装咨询/精装设计中心总监*#</t>
  </si>
  <si>
    <t>Maximo方案总监*#</t>
  </si>
  <si>
    <t>行政人事管理中心培训发展部经理*#</t>
  </si>
  <si>
    <t>名鞋精品化妆品采购部采购员*#</t>
  </si>
  <si>
    <t>发动机事业部总经理助理*#</t>
  </si>
  <si>
    <t>财富策划师*#</t>
  </si>
  <si>
    <t>技术人员、经理*#</t>
  </si>
  <si>
    <t>业务保障部主管*#</t>
  </si>
  <si>
    <t>业务/总经理特助*#</t>
  </si>
  <si>
    <t>财务总监兼总裁办主任*#</t>
  </si>
  <si>
    <t>开发部分总经理*#</t>
  </si>
  <si>
    <t>网络销售职员*#</t>
  </si>
  <si>
    <t>朝日啤酒（中国）投资有限公司北京分公司总经理*#</t>
  </si>
  <si>
    <t>大客户部客户经理*#</t>
  </si>
  <si>
    <t>乌镇店店长*#</t>
  </si>
  <si>
    <t>连锁经营部经理*#</t>
  </si>
  <si>
    <t>非洲区销售总监*#</t>
  </si>
  <si>
    <t>李蒋华(经理)*#</t>
  </si>
  <si>
    <t>运营本部运输部长途业务科科长*#</t>
  </si>
  <si>
    <t>教授(博导、主任)*#</t>
  </si>
  <si>
    <t>展宣专员*#</t>
  </si>
  <si>
    <t>中粮科学研究院 副院长*#</t>
  </si>
  <si>
    <t>亚洲资深纺织科学家*#</t>
  </si>
  <si>
    <t>卓先生(销售经理(西南公司))*#</t>
  </si>
  <si>
    <t>资深经纪人*#</t>
  </si>
  <si>
    <t>hr副经理*#</t>
  </si>
  <si>
    <t>银粉销售经理*#</t>
  </si>
  <si>
    <t>中国区治疗领域市场负责人*#</t>
  </si>
  <si>
    <t>供应链及SA业务经理*#</t>
  </si>
  <si>
    <t>操作手*#</t>
  </si>
  <si>
    <t>工程机械维修工*#</t>
  </si>
  <si>
    <t>海外拓展部经理*#</t>
  </si>
  <si>
    <t>CRM销售经理*#</t>
  </si>
  <si>
    <t>香料部业务经理*#</t>
  </si>
  <si>
    <t>曰语翻译办公室主任*#</t>
  </si>
  <si>
    <t>广东商务代表*#</t>
  </si>
  <si>
    <t>网络推广组网络推广经理*#</t>
  </si>
  <si>
    <t>主管电气工程師*#</t>
  </si>
  <si>
    <t>财务中心融资经理*#</t>
  </si>
  <si>
    <t>服装辅料*#</t>
  </si>
  <si>
    <t>云南抗栓治疗领域医药代表*#</t>
  </si>
  <si>
    <t>幕墙设计培训*#</t>
  </si>
  <si>
    <t>选型顾问*#</t>
  </si>
  <si>
    <t>总经理(上海)*#</t>
  </si>
  <si>
    <t>经本*#</t>
  </si>
  <si>
    <t>市场bd*#</t>
  </si>
  <si>
    <t>生产二部副理*#</t>
  </si>
  <si>
    <t>金海洋远洋渔业有限公司 （总经理）*#</t>
  </si>
  <si>
    <t>营销中心（助理客服）*#</t>
  </si>
  <si>
    <t>副总经理设计总监*#</t>
  </si>
  <si>
    <t>行销部课长*#</t>
  </si>
  <si>
    <t>软件代理加盟*#</t>
  </si>
  <si>
    <t>睛*#</t>
  </si>
  <si>
    <t>常务副总经理/董事*#</t>
  </si>
  <si>
    <t>模块与芯片设计主任*#</t>
  </si>
  <si>
    <t>美尔投资研究院院长*#</t>
  </si>
  <si>
    <t>太阳城娱乐城菲律宾*#</t>
  </si>
  <si>
    <t>机印印花厂长*#</t>
  </si>
  <si>
    <t>市场部：销售*#</t>
  </si>
  <si>
    <t>油品事业部总经理助理*#</t>
  </si>
  <si>
    <t>挖掘机*#</t>
  </si>
  <si>
    <t>长沙市文熙文化传播有限公司董事长*#</t>
  </si>
  <si>
    <t>媒介传讯主任*#</t>
  </si>
  <si>
    <t>光伏应用事业部/主任*#</t>
  </si>
  <si>
    <t>挖掘机维修技术*#</t>
  </si>
  <si>
    <t>销售总监(中国)*#</t>
  </si>
  <si>
    <t>厦门SM新生活广场店经理*#</t>
  </si>
  <si>
    <t>高级工程师兼营销主管*#</t>
  </si>
  <si>
    <t>原料配套解决方案、开店策划*#</t>
  </si>
  <si>
    <t>铝箔销售部经理*#</t>
  </si>
  <si>
    <t>湖南省经理*#</t>
  </si>
  <si>
    <t>露西花卉公司及佳美华科技公司代理*#</t>
  </si>
  <si>
    <t>Marketing &amp; OEM Dept.*#</t>
  </si>
  <si>
    <t>人名日报特约记者*#</t>
  </si>
  <si>
    <t>理事/副总经理*#</t>
  </si>
  <si>
    <t>荆公分理处主任*#</t>
  </si>
  <si>
    <t>仪器销售部经理*#</t>
  </si>
  <si>
    <t>三匠卫浴事业部*#</t>
  </si>
  <si>
    <t>山东前昊炭素有限公司董事长*#</t>
  </si>
  <si>
    <t>测量师*#</t>
  </si>
  <si>
    <t>银行保险华东区总监*#</t>
  </si>
  <si>
    <t>东校店长*#</t>
  </si>
  <si>
    <t>执行副董事长*#</t>
  </si>
  <si>
    <t>贵州地区销售主管*#</t>
  </si>
  <si>
    <t>业管处负责人*#</t>
  </si>
  <si>
    <t>DKN商品中心副总经理*#</t>
  </si>
  <si>
    <t>区域总监,中国区*#</t>
  </si>
  <si>
    <t>书画院院长*#</t>
  </si>
  <si>
    <t>副总经理兼电子商务部长*#</t>
  </si>
  <si>
    <t>质量分析师*#</t>
  </si>
  <si>
    <t>手游项目运营总监*#</t>
  </si>
  <si>
    <t>建筑主管*#</t>
  </si>
  <si>
    <t>宁波办事处联通区域经理*#</t>
  </si>
  <si>
    <t>动画监制*#</t>
  </si>
  <si>
    <t>BSRIA亚太区总经理*#</t>
  </si>
  <si>
    <t>霸州分公司物业总监*#</t>
  </si>
  <si>
    <t>财务负责人兼财务部经理*#</t>
  </si>
  <si>
    <t>基础部部长*#</t>
  </si>
  <si>
    <t>商务大区总监*#</t>
  </si>
  <si>
    <t>运输部业务经理*#</t>
  </si>
  <si>
    <t>华南国际机票主管*#</t>
  </si>
  <si>
    <t>技术运营部高级经理*#</t>
  </si>
  <si>
    <t>贸易通业务经理*#</t>
  </si>
  <si>
    <t>产品企划高级经理*#</t>
  </si>
  <si>
    <t>电站项目部经理*#</t>
  </si>
  <si>
    <t>室内首席设计经理*#</t>
  </si>
  <si>
    <t>研发负责人*#</t>
  </si>
  <si>
    <t>山东副经理*#</t>
  </si>
  <si>
    <t>专刊编辑·项目策划*#</t>
  </si>
  <si>
    <t>厂长、经济师*#</t>
  </si>
  <si>
    <t>分析室副主任*#</t>
  </si>
  <si>
    <t>渠道营销部区...*#</t>
  </si>
  <si>
    <t>财富管理部销售总监*#</t>
  </si>
  <si>
    <t>销售部（网络）*#</t>
  </si>
  <si>
    <t>金银花贸易合作驻廊坊办经理*#</t>
  </si>
  <si>
    <t>副教授*#</t>
  </si>
  <si>
    <t>工程部经理(工程总监)*#</t>
  </si>
  <si>
    <t>乘用车所所长*#</t>
  </si>
  <si>
    <t>流行病学经理*#</t>
  </si>
  <si>
    <t>PP销售经理*#</t>
  </si>
  <si>
    <t>中间件系统部总监*#</t>
  </si>
  <si>
    <t>亚洲区首席财务官*#</t>
  </si>
  <si>
    <t>行业解决方案销售部 部长*#</t>
  </si>
  <si>
    <t>推广部 BD*#</t>
  </si>
  <si>
    <t>生产运营部 主任*#</t>
  </si>
  <si>
    <t>办公室(党办)主任*#</t>
  </si>
  <si>
    <t>皮衣调色师*#</t>
  </si>
  <si>
    <t>陕西、甘肃营销经理*#</t>
  </si>
  <si>
    <t>内装设计部主任设计师*#</t>
  </si>
  <si>
    <t>精彩生活成都总负责人*#</t>
  </si>
  <si>
    <t>新华影都宣传策划负责人*#</t>
  </si>
  <si>
    <t>前期配套主管*#</t>
  </si>
  <si>
    <t>空气家电销售公司客户经理*#</t>
  </si>
  <si>
    <t>北区区总*#</t>
  </si>
  <si>
    <t>车辆事业部副总经理*#</t>
  </si>
  <si>
    <t>浙西南区域总监*#</t>
  </si>
  <si>
    <t>Senior Manager, QA*#</t>
  </si>
  <si>
    <t>运营中心预订部主管*#</t>
  </si>
  <si>
    <t>网络管理员&amp;amp;amp;网络销售部经理*#</t>
  </si>
  <si>
    <t>项目 高级经理*#</t>
  </si>
  <si>
    <t>三分厂经理*#</t>
  </si>
  <si>
    <t>CNC編程*#</t>
  </si>
  <si>
    <t>出境游部计调*#</t>
  </si>
  <si>
    <t>营业5部 业务主任*#</t>
  </si>
  <si>
    <t>副总经理(规划)*#</t>
  </si>
  <si>
    <t>云南省总经理*#</t>
  </si>
  <si>
    <t>会员部部长*#</t>
  </si>
  <si>
    <t>福建办总经理*#</t>
  </si>
  <si>
    <t>李女士*#</t>
  </si>
  <si>
    <t>董事副总经理&amp;营销总监 *#</t>
  </si>
  <si>
    <t>项目部项目助理*#</t>
  </si>
  <si>
    <t>外协兼部门主管*#</t>
  </si>
  <si>
    <t>工程管理部工程师*#</t>
  </si>
  <si>
    <t>矿山服务经理*#</t>
  </si>
  <si>
    <t>行政管理处经理*#</t>
  </si>
  <si>
    <t>软件项目组长*#</t>
  </si>
  <si>
    <t>重庆挖掘机产品经理*#</t>
  </si>
  <si>
    <t>区域商业市场经理*#</t>
  </si>
  <si>
    <t>El技术部部长*#</t>
  </si>
  <si>
    <t>企业融资部总监*#</t>
  </si>
  <si>
    <t>资讯科技服务部项目经理*#</t>
  </si>
  <si>
    <t>高级嵌入式软件工程师*#</t>
  </si>
  <si>
    <t>RFID客户开发经理*#</t>
  </si>
  <si>
    <t>出国劳务*#</t>
  </si>
  <si>
    <t>印染工程师*#</t>
  </si>
  <si>
    <t>招标中心 主任*#</t>
  </si>
  <si>
    <t>部长特命高级经理*#</t>
  </si>
  <si>
    <t>总务部 总监*#</t>
  </si>
  <si>
    <t>弧焊工艺工程师*#</t>
  </si>
  <si>
    <t>政府采购高级项目经理*#</t>
  </si>
  <si>
    <t>先生(车间部门经理)*#</t>
  </si>
  <si>
    <t>鲁东分公司经理*#</t>
  </si>
  <si>
    <t>华B区商务代表*#</t>
  </si>
  <si>
    <t>总经理·工商管理硕士*#</t>
  </si>
  <si>
    <t>设计师/别墅渠道*#</t>
  </si>
  <si>
    <t>安徽地区业务经理*#</t>
  </si>
  <si>
    <t>江西省中孚纳米科技有限公司*#</t>
  </si>
  <si>
    <t>董事·销售总监*#</t>
  </si>
  <si>
    <t>国内销售部专员*#</t>
  </si>
  <si>
    <t>费斯托销售及技术代表*#</t>
  </si>
  <si>
    <t>成都地区 推广工程师*#</t>
  </si>
  <si>
    <t>中山市国泰家具有限公司区域总监*#</t>
  </si>
  <si>
    <t>西南片区营销经理*#</t>
  </si>
  <si>
    <t>夹具设计工程师*#</t>
  </si>
  <si>
    <t>招就部经理*#</t>
  </si>
  <si>
    <t>导调总监*#</t>
  </si>
  <si>
    <t>三星营业主任*#</t>
  </si>
  <si>
    <t>高师傅*#</t>
  </si>
  <si>
    <t>总经理 13...*#</t>
  </si>
  <si>
    <t>业务销售业务...*#</t>
  </si>
  <si>
    <t>柠檬酸外贸部区域经理*#</t>
  </si>
  <si>
    <t>分区代表*#</t>
  </si>
  <si>
    <t>销售经理-OEM*#</t>
  </si>
  <si>
    <t>商务布总经理*#</t>
  </si>
  <si>
    <t>浙江公司 总经理*#</t>
  </si>
  <si>
    <t>杭州办事 负责人*#</t>
  </si>
  <si>
    <t>高级系统规划师*#</t>
  </si>
  <si>
    <t>专家学术组 组长*#</t>
  </si>
  <si>
    <t>供应商质量保证管理经理(冲压件)*#</t>
  </si>
  <si>
    <t>生产技术本部长*#</t>
  </si>
  <si>
    <t>集装箱业务*#</t>
  </si>
  <si>
    <t>销售部经理、办公室主任*#</t>
  </si>
  <si>
    <t>人力资源总部高级业务经理*#</t>
  </si>
  <si>
    <t>账务部副部长*#</t>
  </si>
  <si>
    <t>高级法务顾问*#</t>
  </si>
  <si>
    <t>专业穿孔*#</t>
  </si>
  <si>
    <t>供应商保证工程师*#</t>
  </si>
  <si>
    <t>技术总负责*#</t>
  </si>
  <si>
    <t>银河宫歌舞厅业务主任*#</t>
  </si>
  <si>
    <t>董事长助理兼商务发展部经理*#</t>
  </si>
  <si>
    <t>总经理兼首席模具设计师*#</t>
  </si>
  <si>
    <t>经营部处长*#</t>
  </si>
  <si>
    <t>保险外勤*#</t>
  </si>
  <si>
    <t>金融工程部副总监*#</t>
  </si>
  <si>
    <t>广场营业部经理*#</t>
  </si>
  <si>
    <t>《优生活》发行主管*#</t>
  </si>
  <si>
    <t>食品部冲调采购主管*#</t>
  </si>
  <si>
    <t>高中生，淘宝店主*#</t>
  </si>
  <si>
    <t>洛阳区经理*#</t>
  </si>
  <si>
    <t>董事长\总经理*#</t>
  </si>
  <si>
    <t>华南技术代表*#</t>
  </si>
  <si>
    <t>副总经济师兼计划部长*#</t>
  </si>
  <si>
    <t>算量技术工程师*#</t>
  </si>
  <si>
    <t>洛阳区域总经理*#</t>
  </si>
  <si>
    <t>团险综拓专员*#</t>
  </si>
  <si>
    <t>保险公估*#</t>
  </si>
  <si>
    <t>一星销售顾问*#</t>
  </si>
  <si>
    <t>项目协调部经理*#</t>
  </si>
  <si>
    <t>培训师\训练师*#</t>
  </si>
  <si>
    <t>贸易商*#</t>
  </si>
  <si>
    <t>MCU销售经理*#</t>
  </si>
  <si>
    <t>工装科科长*#</t>
  </si>
  <si>
    <t>410A*#</t>
  </si>
  <si>
    <t>婴幼童产品部经理*#</t>
  </si>
  <si>
    <t>店务助理*#</t>
  </si>
  <si>
    <t>出版行业商业发展项目经理*#</t>
  </si>
  <si>
    <t>课务副总监*#</t>
  </si>
  <si>
    <t>闵行区申江针织厂*#</t>
  </si>
  <si>
    <t>中国祥福茶叶加工厂*#</t>
  </si>
  <si>
    <t>莆田地区经理*#</t>
  </si>
  <si>
    <t>银证创新业务 总监*#</t>
  </si>
  <si>
    <t>工业测量销售部经理*#</t>
  </si>
  <si>
    <t>全球研发总监*#</t>
  </si>
  <si>
    <t>副总裁-品质*#</t>
  </si>
  <si>
    <t>中央工场经理*#</t>
  </si>
  <si>
    <t>品质部副主管*#</t>
  </si>
  <si>
    <t>总师办*#</t>
  </si>
  <si>
    <t>食品加工厂*#</t>
  </si>
  <si>
    <t>酒店精装修设计专业经理*#</t>
  </si>
  <si>
    <t>生产、质量副总经理*#</t>
  </si>
  <si>
    <t>疫苗销售部业务推广主管*#</t>
  </si>
  <si>
    <t>理事长，总经理*#</t>
  </si>
  <si>
    <t>销售/采购部*#</t>
  </si>
  <si>
    <t>业务部 代理经理*#</t>
  </si>
  <si>
    <t>广州七福会副总经理*#</t>
  </si>
  <si>
    <t>汽车用品主管*#</t>
  </si>
  <si>
    <t>六分公司副经理*#</t>
  </si>
  <si>
    <t>董事会执行长兼任總經理*#</t>
  </si>
  <si>
    <t>财务审计部部长*#</t>
  </si>
  <si>
    <t>经营矿长*#</t>
  </si>
  <si>
    <t>主任机电造价师*#</t>
  </si>
  <si>
    <t>刘玉民(技术)*#</t>
  </si>
  <si>
    <t>福建地区经理*#</t>
  </si>
  <si>
    <t>工程造价部总经理*#</t>
  </si>
  <si>
    <t>经理-品控与标准部*#</t>
  </si>
  <si>
    <t>炼钢厂连铸*#</t>
  </si>
  <si>
    <t>三峡分公司(筹)综合副经理*#</t>
  </si>
  <si>
    <t>代理站长*#</t>
  </si>
  <si>
    <t>厂部--技术厂长*#</t>
  </si>
  <si>
    <t>销售推广总监*#</t>
  </si>
  <si>
    <t>学习硕问*#</t>
  </si>
  <si>
    <t>热能工程硕士*#</t>
  </si>
  <si>
    <t>業務副課長*#</t>
  </si>
  <si>
    <t>Associate Meeting Service Mana*#</t>
  </si>
  <si>
    <t>资讯总监*#</t>
  </si>
  <si>
    <t>太阳能、导光板、皮革 （经理）*#</t>
  </si>
  <si>
    <t>营销服务顾问*#</t>
  </si>
  <si>
    <t>总经理助理兼运营管理中心 总经理*#</t>
  </si>
  <si>
    <t>资深临床研究总监，大中华区*#</t>
  </si>
  <si>
    <t>山西分公司 营销经理*#</t>
  </si>
  <si>
    <t>沈阳产品事业部 部门经理*#</t>
  </si>
  <si>
    <t>0000ghgj*#</t>
  </si>
  <si>
    <t>运维主任*#</t>
  </si>
  <si>
    <t>新器件事业部总监*#</t>
  </si>
  <si>
    <t>高级供应商质晕工程师*#</t>
  </si>
  <si>
    <t>成都大区销售代表*#</t>
  </si>
  <si>
    <t>厂长；工程师*#</t>
  </si>
  <si>
    <t>谭建明(业务经理)*#</t>
  </si>
  <si>
    <t>业务部总监助理*#</t>
  </si>
  <si>
    <t>天津分公司 销售经理*#</t>
  </si>
  <si>
    <t>总经理、副董事长、党委副书记*#</t>
  </si>
  <si>
    <t>营业部部长(日系)*#</t>
  </si>
  <si>
    <t>事业发展副总裁*#</t>
  </si>
  <si>
    <t>商旅房务总监*#</t>
  </si>
  <si>
    <t>新媒介总监*#</t>
  </si>
  <si>
    <t>亚太供应商开发和质量总监*#</t>
  </si>
  <si>
    <t>总经理/华北*#</t>
  </si>
  <si>
    <t>机房设计师*#</t>
  </si>
  <si>
    <t>投资法务经理*#</t>
  </si>
  <si>
    <t>综合部(销售代表)*#</t>
  </si>
  <si>
    <t>吴在明*#</t>
  </si>
  <si>
    <t>口腔技师*#</t>
  </si>
  <si>
    <t>中国市场总监*#</t>
  </si>
  <si>
    <t>食品部区域经理*#</t>
  </si>
  <si>
    <t>SBM*#</t>
  </si>
  <si>
    <t>北京区分销经理*#</t>
  </si>
  <si>
    <t>陈秋艺(销售经理)*#</t>
  </si>
  <si>
    <t>中国服饰网*#</t>
  </si>
  <si>
    <t>信息部科长*#</t>
  </si>
  <si>
    <t>JS*#</t>
  </si>
  <si>
    <t>研究管理部研究员*#</t>
  </si>
  <si>
    <t>主任辅佐*#</t>
  </si>
  <si>
    <t>Director Supervisor*#</t>
  </si>
  <si>
    <t>渠道管理数据共享中心高级经理*#</t>
  </si>
  <si>
    <t>家装&amp;中小项目部销售工程师*#</t>
  </si>
  <si>
    <t>资讯频道编辑*#</t>
  </si>
  <si>
    <t>商务项目部总监*#</t>
  </si>
  <si>
    <t>销售,打印\复印*#</t>
  </si>
  <si>
    <t>ATS软件经理*#</t>
  </si>
  <si>
    <t>战略企业产品经理*#</t>
  </si>
  <si>
    <t>WLAN产品总经理*#</t>
  </si>
  <si>
    <t>悄售/維修經理*#</t>
  </si>
  <si>
    <t>vp engineering*#</t>
  </si>
  <si>
    <t>总裁CEO*#</t>
  </si>
  <si>
    <t>工程师兼副总经理*#</t>
  </si>
  <si>
    <t>技术副站长*#</t>
  </si>
  <si>
    <t>智能燃气表产品经理*#</t>
  </si>
  <si>
    <t>SOD项目部业务经理*#</t>
  </si>
  <si>
    <t>物流与交易业务总监*#</t>
  </si>
  <si>
    <t>中国人民政治协商会议张家界市委员会 常委*#</t>
  </si>
  <si>
    <t>dianzhu*#</t>
  </si>
  <si>
    <t>苦力*#</t>
  </si>
  <si>
    <t>销售二科客户经理*#</t>
  </si>
  <si>
    <t>法人办 企业法人*#</t>
  </si>
  <si>
    <t>纸袋事业部工程师*#</t>
  </si>
  <si>
    <t>资产部部长*#</t>
  </si>
  <si>
    <t>康桥基地江苏区域南京办项目主管*#</t>
  </si>
  <si>
    <t>设备贸易处副处长*#</t>
  </si>
  <si>
    <t>置业顾问  级别A4*#</t>
  </si>
  <si>
    <t>西安地区高级编辑*#</t>
  </si>
  <si>
    <t>外埠市场开发部部长*#</t>
  </si>
  <si>
    <t>工程部督察*#</t>
  </si>
  <si>
    <t>Director/Marketing*#</t>
  </si>
  <si>
    <t>原料部销售主管*#</t>
  </si>
  <si>
    <t>质量检验部副经理*#</t>
  </si>
  <si>
    <t>上海先易计算机有限公司总经理*#</t>
  </si>
  <si>
    <t>刘振勇高迎年*#</t>
  </si>
  <si>
    <t>广州副总经理*#</t>
  </si>
  <si>
    <t>售后服务区域经理*#</t>
  </si>
  <si>
    <t>国际国内打折机票*#</t>
  </si>
  <si>
    <t>大中华区瓶装气业务销售總經理*#</t>
  </si>
  <si>
    <t>销售主管 甲子商务*#</t>
  </si>
  <si>
    <t>石雕销售*#</t>
  </si>
  <si>
    <t>运营部终端主管*#</t>
  </si>
  <si>
    <t>Manager of EMEA &amp; America Regi*#</t>
  </si>
  <si>
    <t>安徽片区副经理*#</t>
  </si>
  <si>
    <t>服装接单*#</t>
  </si>
  <si>
    <t>产品部·物流项目经理*#</t>
  </si>
  <si>
    <t>嘉盛商贸*#</t>
  </si>
  <si>
    <t>交通运输行业分析员*#</t>
  </si>
  <si>
    <t>助理项目主管*#</t>
  </si>
  <si>
    <t>永川负责人*#</t>
  </si>
  <si>
    <t>广东省营销及技术代表*#</t>
  </si>
  <si>
    <t>行业研究员/投研助理*#</t>
  </si>
  <si>
    <t>招商经理（婴童，计生，大保健）*#</t>
  </si>
  <si>
    <t>焊装维护主管*#</t>
  </si>
  <si>
    <t>家庭锁集团业务总监*#</t>
  </si>
  <si>
    <t>集客直销经理*#</t>
  </si>
  <si>
    <t>铁西店经理*#</t>
  </si>
  <si>
    <t>高级注册幕墙设计师 *#</t>
  </si>
  <si>
    <t>苏州地区客户经理*#</t>
  </si>
  <si>
    <t>江苏可一医药有限公司 全国营销总监*#</t>
  </si>
  <si>
    <t>项目经理兼设计师*#</t>
  </si>
  <si>
    <t>业务总担当*#</t>
  </si>
  <si>
    <t>电子电器所所长*#</t>
  </si>
  <si>
    <t>全国人力资源招聘统筹主任*#</t>
  </si>
  <si>
    <t>覆盖件系统采购工程师*#</t>
  </si>
  <si>
    <t>无边界架构解决方案业务拓展经理*#</t>
  </si>
  <si>
    <t>芙蓉广场营业部 经理*#</t>
  </si>
  <si>
    <t>采购内务*#</t>
  </si>
  <si>
    <t>济南分公司销售部部长*#</t>
  </si>
  <si>
    <t>TD终端产品成本总监*#</t>
  </si>
  <si>
    <t>产品集成部 部长*#</t>
  </si>
  <si>
    <t>龙新天虹总经理*#</t>
  </si>
  <si>
    <t>IDC业务总经理*#</t>
  </si>
  <si>
    <t>销售兼调试员*#</t>
  </si>
  <si>
    <t>销售兼操作*#</t>
  </si>
  <si>
    <t>操作部副主任*#</t>
  </si>
  <si>
    <t>超越部营业经理*#</t>
  </si>
  <si>
    <t>重庆高级客户主任*#</t>
  </si>
  <si>
    <t>高级房产金融顾问*#</t>
  </si>
  <si>
    <t>综合管理课 课长*#</t>
  </si>
  <si>
    <t>商行理事会会长*#</t>
  </si>
  <si>
    <t>背光事业部经理*#</t>
  </si>
  <si>
    <t>魏少卫(主管)*#</t>
  </si>
  <si>
    <t>高农*#</t>
  </si>
  <si>
    <t>中南市场运营总监*#</t>
  </si>
  <si>
    <t>采购及质检*#</t>
  </si>
  <si>
    <t>展场经理*#</t>
  </si>
  <si>
    <t>行政及采购主管*#</t>
  </si>
  <si>
    <t>.老板*#</t>
  </si>
  <si>
    <t>百货处 处长*#</t>
  </si>
  <si>
    <t>管理·副总经理*#</t>
  </si>
  <si>
    <t>高级咨询专家*#</t>
  </si>
  <si>
    <t>总裁办公室 副主任*#</t>
  </si>
  <si>
    <t>河南地区业务主办*#</t>
  </si>
  <si>
    <t>爱力拉链*#</t>
  </si>
  <si>
    <t>渠道销售及外贸销售*#</t>
  </si>
  <si>
    <t>网络部站长*#</t>
  </si>
  <si>
    <t>CRM总监*#</t>
  </si>
  <si>
    <t>彭经理(总经理)*#</t>
  </si>
  <si>
    <t>电子媒体部经理*#</t>
  </si>
  <si>
    <t>运营中心部长*#</t>
  </si>
  <si>
    <t>人力資源部经理*#</t>
  </si>
  <si>
    <t>ISO管理者代表*#</t>
  </si>
  <si>
    <t>舞蹈学院书记*#</t>
  </si>
  <si>
    <t>网上 销售*#</t>
  </si>
  <si>
    <t>塑料贸易部总监*#</t>
  </si>
  <si>
    <t>出境部操作*#</t>
  </si>
  <si>
    <t>销销经理*#</t>
  </si>
  <si>
    <t>ICT中心 高级项目经理*#</t>
  </si>
  <si>
    <t>杭州OTC业务代表*#</t>
  </si>
  <si>
    <t>设备生产总监*#</t>
  </si>
  <si>
    <t>厚街分部厂长*#</t>
  </si>
  <si>
    <t>西北区技术主管*#</t>
  </si>
  <si>
    <t>服务长*#</t>
  </si>
  <si>
    <t>市场营销部华南区总经理*#</t>
  </si>
  <si>
    <t>信息化咨询顾问*#</t>
  </si>
  <si>
    <t>集团采购中心主任*#</t>
  </si>
  <si>
    <t>薄板部 冷轧板卷主编*#</t>
  </si>
  <si>
    <t>数字版权部主任*#</t>
  </si>
  <si>
    <t>雕塑石匠*#</t>
  </si>
  <si>
    <t>东方学者*#</t>
  </si>
  <si>
    <t>销售部，销售员*#</t>
  </si>
  <si>
    <t>泡菜事业部销售经理*#</t>
  </si>
  <si>
    <t>公卫半业部副总经理*#</t>
  </si>
  <si>
    <t>政企部项目经理助理*#</t>
  </si>
  <si>
    <t>技术总监/微信营销顾问*#</t>
  </si>
  <si>
    <t>(证券与资本运营)主任*#</t>
  </si>
  <si>
    <t>川东办事处经理*#</t>
  </si>
  <si>
    <t>营销中心一部总监*#</t>
  </si>
  <si>
    <t>理财咨询*#</t>
  </si>
  <si>
    <t>武汉银海信达投资有限公司 董事長*#</t>
  </si>
  <si>
    <t>制造部人员*#</t>
  </si>
  <si>
    <t>生产副总监兼商务经理*#</t>
  </si>
  <si>
    <t>华南研发部模具主管*#</t>
  </si>
  <si>
    <t>总工程师室 工程师*#</t>
  </si>
  <si>
    <t>资深项目设计师*#</t>
  </si>
  <si>
    <t>首席生产顾问*#</t>
  </si>
  <si>
    <t>品管主任 *#</t>
  </si>
  <si>
    <t>陀螺研发中心主任*#</t>
  </si>
  <si>
    <t>管理部法人代表*#</t>
  </si>
  <si>
    <t>分包商项目经理*#</t>
  </si>
  <si>
    <t>ISO9001注册主任审核员*#</t>
  </si>
  <si>
    <t>QQ4458636*#</t>
  </si>
  <si>
    <t>集采专员*#</t>
  </si>
  <si>
    <t>工业漆技术经理*#</t>
  </si>
  <si>
    <t>灰领*#</t>
  </si>
  <si>
    <t>商贸部主管*#</t>
  </si>
  <si>
    <t>Overseas Business Manager*#</t>
  </si>
  <si>
    <t>首席机械工程师*#</t>
  </si>
  <si>
    <t>广成宏凯公司总经理*#</t>
  </si>
  <si>
    <t>招标合同科科长*#</t>
  </si>
  <si>
    <t>通用工业区域销售经理*#</t>
  </si>
  <si>
    <t>总经办副理*#</t>
  </si>
  <si>
    <t>山东省旅行社协会常务理事*#</t>
  </si>
  <si>
    <t>销售员、业务员*#</t>
  </si>
  <si>
    <t>深圳院项目经理*#</t>
  </si>
  <si>
    <t>国家一级建筑师*#</t>
  </si>
  <si>
    <t>《广告导报》编辑记者*#</t>
  </si>
  <si>
    <t>吉林磐石市鸿...*#</t>
  </si>
  <si>
    <t>韦韬雅略咨询顾问有限公司董事长*#</t>
  </si>
  <si>
    <t>石化项目中心 经理*#</t>
  </si>
  <si>
    <t>电机设计工程师*#</t>
  </si>
  <si>
    <t>前端产品总监*#</t>
  </si>
  <si>
    <t>购买部主管*#</t>
  </si>
  <si>
    <t>节目监看*#</t>
  </si>
  <si>
    <t>周全(经理)*#</t>
  </si>
  <si>
    <t>外盘现货黄金代理人*#</t>
  </si>
  <si>
    <t>公司党支部书记*#</t>
  </si>
  <si>
    <t>营运副经理*#</t>
  </si>
  <si>
    <t>信泰毛毡销售部*#</t>
  </si>
  <si>
    <t>销售部门总监*#</t>
  </si>
  <si>
    <t>销售\采购部经理*#</t>
  </si>
  <si>
    <t>总务课主任*#</t>
  </si>
  <si>
    <t>房地产经营*#</t>
  </si>
  <si>
    <t>公共关系室 室经理*#</t>
  </si>
  <si>
    <t>二手车部经理*#</t>
  </si>
  <si>
    <t>人事行政负责人*#</t>
  </si>
  <si>
    <t>消防办理*#</t>
  </si>
  <si>
    <t>演出经纪部*#</t>
  </si>
  <si>
    <t>挤压厂厂长*#</t>
  </si>
  <si>
    <t>营养咨询主管*#</t>
  </si>
  <si>
    <t>杜章运(业务经理)*#</t>
  </si>
  <si>
    <t>华北区域副经理*#</t>
  </si>
  <si>
    <t>辽宁模具机械及电加工协会副理事长*#</t>
  </si>
  <si>
    <t>助力客户经理*#</t>
  </si>
  <si>
    <t>個人經營*#</t>
  </si>
  <si>
    <t>中南地区销售经理*#</t>
  </si>
  <si>
    <t>愤怒的农民*#</t>
  </si>
  <si>
    <t>市场管理及销售*#</t>
  </si>
  <si>
    <t>品牌事业部总经理助理*#</t>
  </si>
  <si>
    <t>招商部副理*#</t>
  </si>
  <si>
    <t>商务部/总监*#</t>
  </si>
  <si>
    <t>资深区主任*#</t>
  </si>
  <si>
    <t>销售 部经理*#</t>
  </si>
  <si>
    <t>理想城/林语墅总经理*#</t>
  </si>
  <si>
    <t>制药高级工程师*#</t>
  </si>
  <si>
    <t>南区区域总监*#</t>
  </si>
  <si>
    <t>现场监督经理*#</t>
  </si>
  <si>
    <t>医疗主管*#</t>
  </si>
  <si>
    <t>实施部 工程师*#</t>
  </si>
  <si>
    <t>福建销售主管*#</t>
  </si>
  <si>
    <t>集团行业总监*#</t>
  </si>
  <si>
    <t>滨海分厂副厂长 *#</t>
  </si>
  <si>
    <t>策划部策划助理*#</t>
  </si>
  <si>
    <t>无锡买卖宝 商务经理*#</t>
  </si>
  <si>
    <t>高级会展客户经理*#</t>
  </si>
  <si>
    <t>营销品牌拓展总监*#</t>
  </si>
  <si>
    <t>研发与资源开发中心总监*#</t>
  </si>
  <si>
    <t>津力*#</t>
  </si>
  <si>
    <t>市场高级专员*#</t>
  </si>
  <si>
    <t>集客(教练)指导员*#</t>
  </si>
  <si>
    <t>企划执行*#</t>
  </si>
  <si>
    <t>技术采购经理*#</t>
  </si>
  <si>
    <t>自由加工户*#</t>
  </si>
  <si>
    <t>Senior Business Manager高级商务经理*#</t>
  </si>
  <si>
    <t>大区经.*#</t>
  </si>
  <si>
    <t>中国区域总经理*#</t>
  </si>
  <si>
    <t>销售分公司恙经理*#</t>
  </si>
  <si>
    <t>营销管理部渠道主管*#</t>
  </si>
  <si>
    <t>Product Development &amp; Sourcing*#</t>
  </si>
  <si>
    <t>建筑二部副总建筑师*#</t>
  </si>
  <si>
    <t>冲压厂部经理*#</t>
  </si>
  <si>
    <t>嘉兴分销主管*#</t>
  </si>
  <si>
    <t>长株潭办主任*#</t>
  </si>
  <si>
    <t>起重机项目经理*#</t>
  </si>
  <si>
    <t>经营管理部经理*#</t>
  </si>
  <si>
    <t>化工事业部大芳烃产品线 总经理*#</t>
  </si>
  <si>
    <t>财富部总监*#</t>
  </si>
  <si>
    <t>外贸主任*#</t>
  </si>
  <si>
    <t>个体制造*#</t>
  </si>
  <si>
    <t>销售、生产*#</t>
  </si>
  <si>
    <t>云南区域营业担当*#</t>
  </si>
  <si>
    <t>网点开发经理(湖北)*#</t>
  </si>
  <si>
    <t>培训发展—项目总监*#</t>
  </si>
  <si>
    <t>注塑部*#</t>
  </si>
  <si>
    <t>运营商事业部/运营商合作高级经理*#</t>
  </si>
  <si>
    <t>润和代理商*#</t>
  </si>
  <si>
    <t>成功学专家*#</t>
  </si>
  <si>
    <t>制浆公司技术经理*#</t>
  </si>
  <si>
    <t>米兰壁画业务经理*#</t>
  </si>
  <si>
    <t>市场企划部 副经理*#</t>
  </si>
  <si>
    <t>配管工程师*#</t>
  </si>
  <si>
    <t>购书中心副主任*#</t>
  </si>
  <si>
    <t>董事长 名誉*#</t>
  </si>
  <si>
    <t>培训学院院长助理*#</t>
  </si>
  <si>
    <t>润滑管理工程师*#</t>
  </si>
  <si>
    <t>国富浩华会计师事务所广东分所 高级顾问*#</t>
  </si>
  <si>
    <t>通化大区大区经理*#</t>
  </si>
  <si>
    <t>pos机销售*#</t>
  </si>
  <si>
    <t>整机制造部部长*#</t>
  </si>
  <si>
    <t>中挖二所所长*#</t>
  </si>
  <si>
    <t>物流商务专员*#</t>
  </si>
  <si>
    <t>中国演艺谷 策划经理*#</t>
  </si>
  <si>
    <t>结构科长*#</t>
  </si>
  <si>
    <t>中南区域经理*#</t>
  </si>
  <si>
    <t>河南爱玛车业...*#</t>
  </si>
  <si>
    <t>家装顾问`*#</t>
  </si>
  <si>
    <t>淞发路1组分行副经理*#</t>
  </si>
  <si>
    <t>线下活动主管*#</t>
  </si>
  <si>
    <t>理财中心首席投资顾问*#</t>
  </si>
  <si>
    <t>高级资深软件顾问*#</t>
  </si>
  <si>
    <t>杭州办事经理*#</t>
  </si>
  <si>
    <t>兼职总经理*#</t>
  </si>
  <si>
    <t>公司营销总监*#</t>
  </si>
  <si>
    <t>主席助理兼董事*#</t>
  </si>
  <si>
    <t>艺术总监/制片*#</t>
  </si>
  <si>
    <t>业务副站长*#</t>
  </si>
  <si>
    <t>招标采购办主任*#</t>
  </si>
  <si>
    <t>董事长（党支部书记）*#</t>
  </si>
  <si>
    <t>中国内销主管*#</t>
  </si>
  <si>
    <t>经理（个体经营）*#</t>
  </si>
  <si>
    <t>营销常务副总*#</t>
  </si>
  <si>
    <t>业务专员助理*#</t>
  </si>
  <si>
    <t>测评调研部门经理*#</t>
  </si>
  <si>
    <t>专业寿险经理*#</t>
  </si>
  <si>
    <t>价值组投资总监*#</t>
  </si>
  <si>
    <t>技术研究室电气研究工程师*#</t>
  </si>
  <si>
    <t>审计,预决算部经理*#</t>
  </si>
  <si>
    <t>销售加翻译*#</t>
  </si>
  <si>
    <t>FUZEREN*#</t>
  </si>
  <si>
    <t>动画培训主管*#</t>
  </si>
  <si>
    <t>河北区总经理*#</t>
  </si>
  <si>
    <t>经纪重客部经理*#</t>
  </si>
  <si>
    <t>广州投资银行部项目经理*#</t>
  </si>
  <si>
    <t>(亚美)店长*#</t>
  </si>
  <si>
    <t>农水工程部代表*#</t>
  </si>
  <si>
    <t>华东区高级督导经理*#</t>
  </si>
  <si>
    <t>投资分析员*#</t>
  </si>
  <si>
    <t>業務縂代表*#</t>
  </si>
  <si>
    <t>经部经理*#</t>
  </si>
  <si>
    <t>日本组主管*#</t>
  </si>
  <si>
    <t>省分行团委书记*#</t>
  </si>
  <si>
    <t>对外合作专员*#</t>
  </si>
  <si>
    <t>员福运营部 理赔主管*#</t>
  </si>
  <si>
    <t>技术研发部 部长*#</t>
  </si>
  <si>
    <t>环境风水专家*#</t>
  </si>
  <si>
    <t>亞洲中心總經理*#</t>
  </si>
  <si>
    <t>批发铁观音,乌龙茶,袋泡茶*#</t>
  </si>
  <si>
    <t>工程测试部 经理*#</t>
  </si>
  <si>
    <t>深圳区域业务主管*#</t>
  </si>
  <si>
    <t>督导师*#</t>
  </si>
  <si>
    <t>信贷经理助理*#</t>
  </si>
  <si>
    <t>甲醇部经理*#</t>
  </si>
  <si>
    <t>总监·餐饮*#</t>
  </si>
  <si>
    <t>政府关系与市场拓展总监*#</t>
  </si>
  <si>
    <t>副总、董秘*#</t>
  </si>
  <si>
    <t>汽车电子研发工程师*#</t>
  </si>
  <si>
    <t>项目经理-LED封装*#</t>
  </si>
  <si>
    <t>发动机设计工程师*#</t>
  </si>
  <si>
    <t>大客户部 总经理*#</t>
  </si>
  <si>
    <t>网络部－客户...*#</t>
  </si>
  <si>
    <t>防雷部销售经理*#</t>
  </si>
  <si>
    <t>泸浙大区/经理*#</t>
  </si>
  <si>
    <t>Technique Engineer*#</t>
  </si>
  <si>
    <t>乐山市场销售主管*#</t>
  </si>
  <si>
    <t>合约/招标代理部经理*#</t>
  </si>
  <si>
    <t>注册人才中介师*#</t>
  </si>
  <si>
    <t>深圳联络处负责人*#</t>
  </si>
  <si>
    <t>董事长助理/副总*#</t>
  </si>
  <si>
    <t>固定收益组合管理部总监*#</t>
  </si>
  <si>
    <t>富国天合基金经理*#</t>
  </si>
  <si>
    <t>房产高级置业顾问*#</t>
  </si>
  <si>
    <t>增值服务部 市场经理*#</t>
  </si>
  <si>
    <t>供需物流室主任*#</t>
  </si>
  <si>
    <t>综合旅游部经理*#</t>
  </si>
  <si>
    <t>龙岩 三明区域经理*#</t>
  </si>
  <si>
    <t>企划项目部长*#</t>
  </si>
  <si>
    <t>现场键盘音效DJ师*#</t>
  </si>
  <si>
    <t>综掘研究院电气所所长*#</t>
  </si>
  <si>
    <t>乌盟销售主任*#</t>
  </si>
  <si>
    <t>楼盘主管*#</t>
  </si>
  <si>
    <t>国内市场营销部经理*#</t>
  </si>
  <si>
    <t>涂料研发工程师*#</t>
  </si>
  <si>
    <t>MID专员*#</t>
  </si>
  <si>
    <t>江西地区商务经理*#</t>
  </si>
  <si>
    <t>爱护*#</t>
  </si>
  <si>
    <t>河北、山西、内蒙地区销售经理*#</t>
  </si>
  <si>
    <t>希仕合总经理*#</t>
  </si>
  <si>
    <t>运行审定高级专员（飞行）*#</t>
  </si>
  <si>
    <t>驻广州办事处...*#</t>
  </si>
  <si>
    <t>客户关系高级主任*#</t>
  </si>
  <si>
    <t>业务咨询专员*#</t>
  </si>
  <si>
    <t>华东业务中心经理*#</t>
  </si>
  <si>
    <t>顾容服务经理*#</t>
  </si>
  <si>
    <t>纸箱销售*#</t>
  </si>
  <si>
    <t>长线计调主管*#</t>
  </si>
  <si>
    <t>意大利餐厅厨师长*#</t>
  </si>
  <si>
    <t>顾雁(经理)*#</t>
  </si>
  <si>
    <t>技术部采购*#</t>
  </si>
  <si>
    <t>东区业务管理部经理*#</t>
  </si>
  <si>
    <t>客服二部工程师*#</t>
  </si>
  <si>
    <t>中山东路店店长*#</t>
  </si>
  <si>
    <t>销售经理i*#</t>
  </si>
  <si>
    <t>装饰设计*#</t>
  </si>
  <si>
    <t>阿里巴巴网站直销人员*#</t>
  </si>
  <si>
    <t>杭州公司 成本部 经理*#</t>
  </si>
  <si>
    <t>昆明区域总经理*#</t>
  </si>
  <si>
    <t>口碑营销总监*#</t>
  </si>
  <si>
    <t>策划推广部经理*#</t>
  </si>
  <si>
    <t>网络部 经理*#</t>
  </si>
  <si>
    <t>业务总监/总经理*#</t>
  </si>
  <si>
    <t>市場行銷處總經理*#</t>
  </si>
  <si>
    <t>团控*#</t>
  </si>
  <si>
    <t>综合部部长助理*#</t>
  </si>
  <si>
    <t>资料员*#</t>
  </si>
  <si>
    <t>永磁产品处产品经理*#</t>
  </si>
  <si>
    <t>董事长兼采购*#</t>
  </si>
  <si>
    <t>调度元*#</t>
  </si>
  <si>
    <t>山东开发经理*#</t>
  </si>
  <si>
    <t>精准营销部 营销专员*#</t>
  </si>
  <si>
    <t>体质养生顾问*#</t>
  </si>
  <si>
    <t>在家务农的农民*#</t>
  </si>
  <si>
    <t>战略合作资深经理*#</t>
  </si>
  <si>
    <t>音响事业部经理*#</t>
  </si>
  <si>
    <t>出境销售经理*#</t>
  </si>
  <si>
    <t>韩小姐(销售经理)*#</t>
  </si>
  <si>
    <t>YANGPU YONGLONG MARINE CO., LT*#</t>
  </si>
  <si>
    <t>西部大区总监*#</t>
  </si>
  <si>
    <t>代理 工程技术G*#</t>
  </si>
  <si>
    <t>动力空调工程师*#</t>
  </si>
  <si>
    <t>专线销售*#</t>
  </si>
  <si>
    <t>收益室经理*#</t>
  </si>
  <si>
    <t>工程事业部采购*#</t>
  </si>
  <si>
    <t>首席签约专家*#</t>
  </si>
  <si>
    <t>市场拓展高级经理*#</t>
  </si>
  <si>
    <t>工程采购部主管*#</t>
  </si>
  <si>
    <t>龙口区域经理*#</t>
  </si>
  <si>
    <t>president*#</t>
  </si>
  <si>
    <t>商场部副经理*#</t>
  </si>
  <si>
    <t>现场调试工程师*#</t>
  </si>
  <si>
    <t>工艺装备部部长*#</t>
  </si>
  <si>
    <t>中国大区经理*#</t>
  </si>
  <si>
    <t>大活动办主任*#</t>
  </si>
  <si>
    <t>健康管理项目总监*#</t>
  </si>
  <si>
    <t>经理(综合1部)*#</t>
  </si>
  <si>
    <t>IT处长*#</t>
  </si>
  <si>
    <t>高级供应商发展经理*#</t>
  </si>
  <si>
    <t>组织策划*#</t>
  </si>
  <si>
    <t>商品设计部业务主办*#</t>
  </si>
  <si>
    <t>EAP顾问*#</t>
  </si>
  <si>
    <t>營運處協理*#</t>
  </si>
  <si>
    <t>QE副理*#</t>
  </si>
  <si>
    <t>区域售前主管*#</t>
  </si>
  <si>
    <t>系统认证工程师*#</t>
  </si>
  <si>
    <t>www.fantai.net*#</t>
  </si>
  <si>
    <t>酿酒工程师助理*#</t>
  </si>
  <si>
    <t>招商一部主管*#</t>
  </si>
  <si>
    <t>高级全国销售总监*#</t>
  </si>
  <si>
    <t>北京承销保荐分公司 副总经理*#</t>
  </si>
  <si>
    <t>洛社营业部顾问*#</t>
  </si>
  <si>
    <t>国际业务开发总监*#</t>
  </si>
  <si>
    <t>SCM部专理*#</t>
  </si>
  <si>
    <t>设备设计部副经理*#</t>
  </si>
  <si>
    <t>品牌营销副总经理*#</t>
  </si>
  <si>
    <t>漫画频道内容合作总监*#</t>
  </si>
  <si>
    <t>金融保险經理*#</t>
  </si>
  <si>
    <t>公司财务员工*#</t>
  </si>
  <si>
    <t>车行总监VP*#</t>
  </si>
  <si>
    <t>広东省担当*#</t>
  </si>
  <si>
    <t>驻院经理*#</t>
  </si>
  <si>
    <t>教育发展中心主任*#</t>
  </si>
  <si>
    <t>临汾业务部经理*#</t>
  </si>
  <si>
    <t>成套厂主管*#</t>
  </si>
  <si>
    <t>家居商场副经理*#</t>
  </si>
  <si>
    <t>智能盖板品管部经理*#</t>
  </si>
  <si>
    <t>总会计师 *#</t>
  </si>
  <si>
    <t>海事技术顾问*#</t>
  </si>
  <si>
    <t>质量可靠性测试部经理*#</t>
  </si>
  <si>
    <t>综合管理部 主管*#</t>
  </si>
  <si>
    <t>在线维护工程师*#</t>
  </si>
  <si>
    <t>仪表专业 总工程师*#</t>
  </si>
  <si>
    <t>工程事业部项目总监*#</t>
  </si>
  <si>
    <t>西北西南大区经理*#</t>
  </si>
  <si>
    <t>文化教育项目总监*#</t>
  </si>
  <si>
    <t>运营物管经理*#</t>
  </si>
  <si>
    <t>常務副總經理·工场昌付*#</t>
  </si>
  <si>
    <t>生产技术部、保全部高级经理*#</t>
  </si>
  <si>
    <t>郎酒事业部营销主管*#</t>
  </si>
  <si>
    <t>成套公司总工程师*#</t>
  </si>
  <si>
    <t>信息技术中心 副主任*#</t>
  </si>
  <si>
    <t>美国精算师协会正会员*#</t>
  </si>
  <si>
    <t>笑脸迎接每一题天*#</t>
  </si>
  <si>
    <t>清远总代理*#</t>
  </si>
  <si>
    <t>油库管道扩建办公室常务副主任*#</t>
  </si>
  <si>
    <t>湖南邵阳*#</t>
  </si>
  <si>
    <t>总经理助理兼生产技术部经理*#</t>
  </si>
  <si>
    <t>业务三处处长*#</t>
  </si>
  <si>
    <t>党总支委员*#</t>
  </si>
  <si>
    <t>销售大区负责人*#</t>
  </si>
  <si>
    <t>陕西省OTC经理*#</t>
  </si>
  <si>
    <t>驻科特迪瓦首席代表*#</t>
  </si>
  <si>
    <t>触摸屏团队负责人*#</t>
  </si>
  <si>
    <t>肇庆地区主管*#</t>
  </si>
  <si>
    <t>铁矿二部副经理*#</t>
  </si>
  <si>
    <t>Y*#</t>
  </si>
  <si>
    <t>资深招聘主管*#</t>
  </si>
  <si>
    <t>浙东销售经理*#</t>
  </si>
  <si>
    <t>宣传部长,*#</t>
  </si>
  <si>
    <t>贵州省温州总商会常务副会长*#</t>
  </si>
  <si>
    <t>开发部电脑美术设计*#</t>
  </si>
  <si>
    <t>高级应用力学工程师*#</t>
  </si>
  <si>
    <t>赣州市区域经理*#</t>
  </si>
  <si>
    <t>包装工程师*#</t>
  </si>
  <si>
    <t>邮政支局长*#</t>
  </si>
  <si>
    <t>事故索赔*#</t>
  </si>
  <si>
    <t>工程师项目经理*#</t>
  </si>
  <si>
    <t>教育培训部专务*#</t>
  </si>
  <si>
    <t>国内业务部地区经理*#</t>
  </si>
  <si>
    <t>业务软件部经理*#</t>
  </si>
  <si>
    <t>销售执行总裁*#</t>
  </si>
  <si>
    <t>研发服务助理*#</t>
  </si>
  <si>
    <t>高频量化投资总监*#</t>
  </si>
  <si>
    <t>镇海办副主任*#</t>
  </si>
  <si>
    <t>市场商务部部长*#</t>
  </si>
  <si>
    <t>工业衡器部经理*#</t>
  </si>
  <si>
    <t>广东分公司营业所长*#</t>
  </si>
  <si>
    <t>老板兼销售员*#</t>
  </si>
  <si>
    <t>电子商务委员会主任*#</t>
  </si>
  <si>
    <t>sQA副课长*#</t>
  </si>
  <si>
    <t>郑州分部销售经理*#</t>
  </si>
  <si>
    <t>深圳唯冠项目现场经理*#</t>
  </si>
  <si>
    <t>DS*#</t>
  </si>
  <si>
    <t>总经理助理兼技术部经理*#</t>
  </si>
  <si>
    <t>研发事业中心主任*#</t>
  </si>
  <si>
    <t>江西区域营销总监*#</t>
  </si>
  <si>
    <t>统一存储LMT经理*#</t>
  </si>
  <si>
    <t>华南大区办事处主任*#</t>
  </si>
  <si>
    <t>路桥高级工程师*#</t>
  </si>
  <si>
    <t>销售总裁助理*#</t>
  </si>
  <si>
    <t>湘南执行代表*#</t>
  </si>
  <si>
    <t>V.Manager*#</t>
  </si>
  <si>
    <t>金泰精细化工厂经理*#</t>
  </si>
  <si>
    <t>副总经理兼辰溪营业部经理*#</t>
  </si>
  <si>
    <t>总裁助理兼会务总监*#</t>
  </si>
  <si>
    <t>副经理(主持工作）*#</t>
  </si>
  <si>
    <t>国内采购部主管*#</t>
  </si>
  <si>
    <t>中小企业贷款SME项目经理*#</t>
  </si>
  <si>
    <t>拓陆者萨普品牌经理*#</t>
  </si>
  <si>
    <t>金融信贷专业经理*#</t>
  </si>
  <si>
    <t>金融/交通/电力行业代表*#</t>
  </si>
  <si>
    <t>事业干部*#</t>
  </si>
  <si>
    <t>销售\供应*#</t>
  </si>
  <si>
    <t>神木维修事业部副部长*#</t>
  </si>
  <si>
    <t>高级采购师*#</t>
  </si>
  <si>
    <t>会务部经理*#</t>
  </si>
  <si>
    <t>海洋产品总监*#</t>
  </si>
  <si>
    <t>融资财务部主管*#</t>
  </si>
  <si>
    <t>市场营销总部*#</t>
  </si>
  <si>
    <t>新药运营*#</t>
  </si>
  <si>
    <t>网络部（技术员）*#</t>
  </si>
  <si>
    <t>公司业务部总监*#</t>
  </si>
  <si>
    <t>贵阳办公室主任*#</t>
  </si>
  <si>
    <t>电器维修工*#</t>
  </si>
  <si>
    <t>上海区经销经理*#</t>
  </si>
  <si>
    <t>SQE主管工程师*#</t>
  </si>
  <si>
    <t>营销中心 销售经理*#</t>
  </si>
  <si>
    <t>项目BAS工程师*#</t>
  </si>
  <si>
    <t>内贸销售人员*#</t>
  </si>
  <si>
    <t>WJ营业课课长*#</t>
  </si>
  <si>
    <t>广西二手电器交易*#</t>
  </si>
  <si>
    <t>项目副经理-项目管理*#</t>
  </si>
  <si>
    <t>大区域经理(华南)*#</t>
  </si>
  <si>
    <t>西南大区项目经理*#</t>
  </si>
  <si>
    <t>销售与技术*#</t>
  </si>
  <si>
    <t>机加工规划主管工程师*#</t>
  </si>
  <si>
    <t>终端管理产品经理*#</t>
  </si>
  <si>
    <t>质量监管*#</t>
  </si>
  <si>
    <t>ga*#</t>
  </si>
  <si>
    <t>技术总裁*#</t>
  </si>
  <si>
    <t>物流和采购部主管*#</t>
  </si>
  <si>
    <t>国内票务主办*#</t>
  </si>
  <si>
    <t>体育场馆 业务经理*#</t>
  </si>
  <si>
    <t>东宝笔售后服务专员（汉中地区）*#</t>
  </si>
  <si>
    <t>盐山中原集团业务员*#</t>
  </si>
  <si>
    <t>Control Engineer*#</t>
  </si>
  <si>
    <t>动力部主任*#</t>
  </si>
  <si>
    <t>策划主管*#</t>
  </si>
  <si>
    <t>Vice Marketing Director*#</t>
  </si>
  <si>
    <t>高级策划推广*#</t>
  </si>
  <si>
    <t>英语翻译兼外贸业务*#</t>
  </si>
  <si>
    <t>面馆餐厅主管*#</t>
  </si>
  <si>
    <t>技质部主任*#</t>
  </si>
  <si>
    <t>资金运管总监*#</t>
  </si>
  <si>
    <t>加盟事业部 副理*#</t>
  </si>
  <si>
    <t>TC经理*#</t>
  </si>
  <si>
    <t>西安饭庄副总经理*#</t>
  </si>
  <si>
    <t>亚洲业务拓展总监*#</t>
  </si>
  <si>
    <t>全意经贸实业...*#</t>
  </si>
  <si>
    <t>活动负责人*#</t>
  </si>
  <si>
    <t>系统信息部经理*#</t>
  </si>
  <si>
    <t>批发厂家*#</t>
  </si>
  <si>
    <t>莒业部 客户服务主管*#</t>
  </si>
  <si>
    <t>无锡业务代表*#</t>
  </si>
  <si>
    <t>销售（采购）经理*#</t>
  </si>
  <si>
    <t>培训部 经理*#</t>
  </si>
  <si>
    <t>联玖鑫国际贸易有限公司销售人员*#</t>
  </si>
  <si>
    <t>中国庇谷移动物联 秘书长*#</t>
  </si>
  <si>
    <t>风险控制部 风控经理*#</t>
  </si>
  <si>
    <t>经理(推广活动)*#</t>
  </si>
  <si>
    <t>龙华店店长*#</t>
  </si>
  <si>
    <t>政企事业部副总经理*#</t>
  </si>
  <si>
    <t>品牌部经理助理*#</t>
  </si>
  <si>
    <t>市场运营部品牌管理主管*#</t>
  </si>
  <si>
    <t>主任、总经理秘书*#</t>
  </si>
  <si>
    <t>大区项目总监*#</t>
  </si>
  <si>
    <t>中国天利航空科技实业公司 总经理*#</t>
  </si>
  <si>
    <t>营建设施经理*#</t>
  </si>
  <si>
    <t>盐城办-业务*#</t>
  </si>
  <si>
    <t>副总工程师(粤高速)*#</t>
  </si>
  <si>
    <t>药妆督导*#</t>
  </si>
  <si>
    <t>研究员  *#</t>
  </si>
  <si>
    <t>高级需求工程师*#</t>
  </si>
  <si>
    <t>应用技木工程師*#</t>
  </si>
  <si>
    <t>上海五缘盛装饰工程有限公司总经理*#</t>
  </si>
  <si>
    <t>河北世易进出...*#</t>
  </si>
  <si>
    <t>郑州办事处商务经理*#</t>
  </si>
  <si>
    <t>汽运部总经理*#</t>
  </si>
  <si>
    <t>手游之家运营总监*#</t>
  </si>
  <si>
    <t>成本高级专业经理*#</t>
  </si>
  <si>
    <t>销售1部部长*#</t>
  </si>
  <si>
    <t>翻译兼外贸采购*#</t>
  </si>
  <si>
    <t>EMC高级工程师*#</t>
  </si>
  <si>
    <t>董事会办公室主管*#</t>
  </si>
  <si>
    <t>数字营销主任*#</t>
  </si>
  <si>
    <t>市场管理委员会办公室主任*#</t>
  </si>
  <si>
    <t>锂电事业部*#</t>
  </si>
  <si>
    <t>投资公司*#</t>
  </si>
  <si>
    <t>图书出版部经理*#</t>
  </si>
  <si>
    <t>优生活设计师*#</t>
  </si>
  <si>
    <t>兼职抄写员*#</t>
  </si>
  <si>
    <t>电商部 会计*#</t>
  </si>
  <si>
    <t>IT服务管理专家*#</t>
  </si>
  <si>
    <t>自主决定*#</t>
  </si>
  <si>
    <t>北方运营区助理总经理*#</t>
  </si>
  <si>
    <t>坐务经理*#</t>
  </si>
  <si>
    <t>国际货代销售*#</t>
  </si>
  <si>
    <t>OEM渠道经理*#</t>
  </si>
  <si>
    <t>计量系 系长*#</t>
  </si>
  <si>
    <t>资深形象编辑*#</t>
  </si>
  <si>
    <t>食品饮料研究所 市场技术支持*#</t>
  </si>
  <si>
    <t>GMP顾问*#</t>
  </si>
  <si>
    <t>区域零售市场开发经理-北区*#</t>
  </si>
  <si>
    <t>营销公司惠州大区业务代表*#</t>
  </si>
  <si>
    <t>graphic design*#</t>
  </si>
  <si>
    <t>二分厂轧钢主任工程师*#</t>
  </si>
  <si>
    <t>行云计划市场拓展经理*#</t>
  </si>
  <si>
    <t>制品管理*#</t>
  </si>
  <si>
    <t>厦门华联电子有限公司 董事长*#</t>
  </si>
  <si>
    <t>终端零售部经理*#</t>
  </si>
  <si>
    <t>体系负责人*#</t>
  </si>
  <si>
    <t>焊接/材料工程师*#</t>
  </si>
  <si>
    <t>FDHFSH*#</t>
  </si>
  <si>
    <t>华东区市场主管*#</t>
  </si>
  <si>
    <t>供应部业务主办*#</t>
  </si>
  <si>
    <t>冲压规划科 工程师*#</t>
  </si>
  <si>
    <t>researcher*#</t>
  </si>
  <si>
    <t>完成系系长*#</t>
  </si>
  <si>
    <t>事业部业务经理*#</t>
  </si>
  <si>
    <t>综合旅游部部...*#</t>
  </si>
  <si>
    <t>设计院推广*#</t>
  </si>
  <si>
    <t>机器人营业担当*#</t>
  </si>
  <si>
    <t>江苏双腾管业...*#</t>
  </si>
  <si>
    <t>药剂主任*#</t>
  </si>
  <si>
    <t>南通工厂厂长*#</t>
  </si>
  <si>
    <t>同城印象项目工程部水电主管*#</t>
  </si>
  <si>
    <t>西餐经理*#</t>
  </si>
  <si>
    <t>烘焙部业务代表*#</t>
  </si>
  <si>
    <t>副总监兼经营管理部部长*#</t>
  </si>
  <si>
    <t>进口合资部主任*#</t>
  </si>
  <si>
    <t>常州市场部经理*#</t>
  </si>
  <si>
    <t>RBT &amp; Music高级产品经理*#</t>
  </si>
  <si>
    <t>general  manager*#</t>
  </si>
  <si>
    <t>生产运行部副部长*#</t>
  </si>
  <si>
    <t>安全办副主任*#</t>
  </si>
  <si>
    <t>品牌加盟部运营专员*#</t>
  </si>
  <si>
    <t>中国录音师协会 会员*#</t>
  </si>
  <si>
    <t>产品创新部 助理经理*#</t>
  </si>
  <si>
    <t>招裔营运经理*#</t>
  </si>
  <si>
    <t>研发、工程部 经理*#</t>
  </si>
  <si>
    <t>终端销售主管*#</t>
  </si>
  <si>
    <t>技术支持专家-大中华区*#</t>
  </si>
  <si>
    <t>仪征办事处主任*#</t>
  </si>
  <si>
    <t>EPR营销高级主管*#</t>
  </si>
  <si>
    <t>内务采购*#</t>
  </si>
  <si>
    <t>监管*#</t>
  </si>
  <si>
    <t>接待科长*#</t>
  </si>
  <si>
    <t>技术开发处处长*#</t>
  </si>
  <si>
    <t>商务科商务主管*#</t>
  </si>
  <si>
    <t>吉他生产课课长*#</t>
  </si>
  <si>
    <t>涉外部*#</t>
  </si>
  <si>
    <t>管理部 董...*#</t>
  </si>
  <si>
    <t>医药设计主管*#</t>
  </si>
  <si>
    <t>工装销售经理*#</t>
  </si>
  <si>
    <t>产品开发部主管(港澳)*#</t>
  </si>
  <si>
    <t>业务区域主办*#</t>
  </si>
  <si>
    <t>贴片事业部总经理*#</t>
  </si>
  <si>
    <t>太阳谷运营中心总监*#</t>
  </si>
  <si>
    <t>合肥脑血管办 学术代表*#</t>
  </si>
  <si>
    <t>百货营运部部长*#</t>
  </si>
  <si>
    <t>新城保安部经理*#</t>
  </si>
  <si>
    <t>总成设备部经理*#</t>
  </si>
  <si>
    <t>首席代表兼总經理*#</t>
  </si>
  <si>
    <t>华南营销公司总经理*#</t>
  </si>
  <si>
    <t>恭和苑医疗中心主任*#</t>
  </si>
  <si>
    <t>三部经理[金融]*#</t>
  </si>
  <si>
    <t>邢台市志磊焊条厂*#</t>
  </si>
  <si>
    <t>副经理-市务推广*#</t>
  </si>
  <si>
    <t>金融信贷主管*#</t>
  </si>
  <si>
    <t>品牌中国大学生品牌俱乐部秘书长*#</t>
  </si>
  <si>
    <t>郑州农达生化...*#</t>
  </si>
  <si>
    <t>区域证照沟通协调专员(花都)*#</t>
  </si>
  <si>
    <t>技术应用一部副总监*#</t>
  </si>
  <si>
    <t>中山国泰家具(北京)有限公司 项目助理*#</t>
  </si>
  <si>
    <t>连锁业务代表*#</t>
  </si>
  <si>
    <t>运营事业部副总经理*#</t>
  </si>
  <si>
    <t>南京分校校长*#</t>
  </si>
  <si>
    <t>二次索赔专员*#</t>
  </si>
  <si>
    <t>副总监(政务)*#</t>
  </si>
  <si>
    <t>前厅部副經理*#</t>
  </si>
  <si>
    <t>经理 1390940...*#</t>
  </si>
  <si>
    <t>氯碱分析分责任*#</t>
  </si>
  <si>
    <t>教学管理科科长*#</t>
  </si>
  <si>
    <t>公司法人总经理*#</t>
  </si>
  <si>
    <t>铜渭公司销售经理*#</t>
  </si>
  <si>
    <t>PIE高级工程师*#</t>
  </si>
  <si>
    <t>浙东团队经理*#</t>
  </si>
  <si>
    <t>商务发展助理*#</t>
  </si>
  <si>
    <t>种业部经理*#</t>
  </si>
  <si>
    <t>副总兼营销总监*#</t>
  </si>
  <si>
    <t>综合商务负责人*#</t>
  </si>
  <si>
    <t>美国部主管*#</t>
  </si>
  <si>
    <t>重庆高级销售经理*#</t>
  </si>
  <si>
    <t>印铁财务部经理*#</t>
  </si>
  <si>
    <t>原材料评审中心主任*#</t>
  </si>
  <si>
    <t>驻浙江省义乌*#</t>
  </si>
  <si>
    <t>手游商务经理*#</t>
  </si>
  <si>
    <t>东部区副经理*#</t>
  </si>
  <si>
    <t>春之眼项目副总经理*#</t>
  </si>
  <si>
    <t>副总经理/合伙人*#</t>
  </si>
  <si>
    <t>电脑销售经理*#</t>
  </si>
  <si>
    <t>行政副总裁*#</t>
  </si>
  <si>
    <t>高级技术服务员*#</t>
  </si>
  <si>
    <t>技术服务人员*#</t>
  </si>
  <si>
    <t>全球执行总裁助理*#</t>
  </si>
  <si>
    <t>初级采购员*#</t>
  </si>
  <si>
    <t>销售助理顾问*#</t>
  </si>
  <si>
    <t>室内设计*#</t>
  </si>
  <si>
    <t>Store Planning Director*#</t>
  </si>
  <si>
    <t>日本部单团计调*#</t>
  </si>
  <si>
    <t>保洁部经理*#</t>
  </si>
  <si>
    <t>商检自理报检员*#</t>
  </si>
  <si>
    <t>IT岗*#</t>
  </si>
  <si>
    <t>高级招聘培训主管*#</t>
  </si>
  <si>
    <t>猎头寻访师*#</t>
  </si>
  <si>
    <t>资深自动化系统经理*#</t>
  </si>
  <si>
    <t>维修师傅*#</t>
  </si>
  <si>
    <t>北京分公司系统开发2部部長*#</t>
  </si>
  <si>
    <t>政协内蒙古自治区 常委*#</t>
  </si>
  <si>
    <t>审核部副部长 *#</t>
  </si>
  <si>
    <t>市场大客户部经理*#</t>
  </si>
  <si>
    <t>驻江西省萍乡市总代理*#</t>
  </si>
  <si>
    <t>重庆站经理*#</t>
  </si>
  <si>
    <t>交通产品解决方案部 部长*#</t>
  </si>
  <si>
    <t>衣兜里的医生*#</t>
  </si>
  <si>
    <t>总经理助理·博士*#</t>
  </si>
  <si>
    <t>事故专员*#</t>
  </si>
  <si>
    <t>品质体系工程师*#</t>
  </si>
  <si>
    <t>中国区 Dell Oracle 产品线高级经理*#</t>
  </si>
  <si>
    <t>纱线技术研发科副科长*#</t>
  </si>
  <si>
    <t>自动化副课长*#</t>
  </si>
  <si>
    <t>乳品和营养华南区销售经理*#</t>
  </si>
  <si>
    <t>机电设备处副处长*#</t>
  </si>
  <si>
    <t>采购科 科长*#</t>
  </si>
  <si>
    <t>山东省区副总经理*#</t>
  </si>
  <si>
    <t>服务一站经理*#</t>
  </si>
  <si>
    <t>私人银行业务高级副总监*#</t>
  </si>
  <si>
    <t>电梯合同执行部副部长*#</t>
  </si>
  <si>
    <t>市场部/次长*#</t>
  </si>
  <si>
    <t>项目副理*#</t>
  </si>
  <si>
    <t>航线营销室经理*#</t>
  </si>
  <si>
    <t>组织绩效薪酬主管*#</t>
  </si>
  <si>
    <t>十字绣*#</t>
  </si>
  <si>
    <t>东南亚总监*#</t>
  </si>
  <si>
    <t>生产经营主管*#</t>
  </si>
  <si>
    <t>品牌客户关系部经理*#</t>
  </si>
  <si>
    <t>黄酒出口销售部*#</t>
  </si>
  <si>
    <t>华东分公司销售经理*#</t>
  </si>
  <si>
    <t>南区矿业经理*#</t>
  </si>
  <si>
    <t>公务机服务部项目经理*#</t>
  </si>
  <si>
    <t>元件部经理*#</t>
  </si>
  <si>
    <t>QE专员*#</t>
  </si>
  <si>
    <t>销售主任-零售*#</t>
  </si>
  <si>
    <t>国办总办处经理*#</t>
  </si>
  <si>
    <t>人才中介师*#</t>
  </si>
  <si>
    <t>公关&amp;活动事业部总监*#</t>
  </si>
  <si>
    <t>市场营销部销售主管*#</t>
  </si>
  <si>
    <t>汽车航空事业部经理*#</t>
  </si>
  <si>
    <t>联想企业级产品专员*#</t>
  </si>
  <si>
    <t>燃料分公司副总经理/销售-公司总经理*#</t>
  </si>
  <si>
    <t>开发与海外业务部部长*#</t>
  </si>
  <si>
    <t>業務代表*#</t>
  </si>
  <si>
    <t>巢湖分公司·销售经理*#</t>
  </si>
  <si>
    <t>商务经理 广东*#</t>
  </si>
  <si>
    <t>资深法规主管*#</t>
  </si>
  <si>
    <t>广州服务中心负责人*#</t>
  </si>
  <si>
    <t>新特药部经理*#</t>
  </si>
  <si>
    <t>财务管理中心计划副经理*#</t>
  </si>
  <si>
    <t>绍兴营业部筹建*#</t>
  </si>
  <si>
    <t>客服部 经理*#</t>
  </si>
  <si>
    <t>区域渠道销售总监*#</t>
  </si>
  <si>
    <t>企业局评审处副处长*#</t>
  </si>
  <si>
    <t>销售工程师/上海分公司*#</t>
  </si>
  <si>
    <t>陈文清(总经理)*#</t>
  </si>
  <si>
    <t>外贸公司外贸部*#</t>
  </si>
  <si>
    <t>技术副总/高工*#</t>
  </si>
  <si>
    <t>配音专员*#</t>
  </si>
  <si>
    <t>高级招聘*#</t>
  </si>
  <si>
    <t>党务执行员*#</t>
  </si>
  <si>
    <t>内控管理中心主任*#</t>
  </si>
  <si>
    <t>台湾区销售经理*#</t>
  </si>
  <si>
    <t>mager*#</t>
  </si>
  <si>
    <t>政企分部主任/助理经济师*#</t>
  </si>
  <si>
    <t>水利局经理*#</t>
  </si>
  <si>
    <t>业务一组副组长*#</t>
  </si>
  <si>
    <t>车辆工程系副主任*#</t>
  </si>
  <si>
    <t>深圳办事处计调*#</t>
  </si>
  <si>
    <t>ipc业务*#</t>
  </si>
  <si>
    <t>运营部拓展经理*#</t>
  </si>
  <si>
    <t>事业六部部长*#</t>
  </si>
  <si>
    <t>陶经理*#</t>
  </si>
  <si>
    <t>TPM首席专家*#</t>
  </si>
  <si>
    <t>物流管理开发部*#</t>
  </si>
  <si>
    <t>总经理·高级策划师*#</t>
  </si>
  <si>
    <t>人力资源部高级经理*#</t>
  </si>
  <si>
    <t>CSTO总经理*#</t>
  </si>
  <si>
    <t>全球物流项目经理*#</t>
  </si>
  <si>
    <t>综合部行政文员*#</t>
  </si>
  <si>
    <t>祝村石化*#</t>
  </si>
  <si>
    <t>渠道高级客户经理*#</t>
  </si>
  <si>
    <t>主管兼业务组组长*#</t>
  </si>
  <si>
    <t>首席顾问顾问*#</t>
  </si>
  <si>
    <t>华东地区工程部经理*#</t>
  </si>
  <si>
    <t>股指期货助理分析师*#</t>
  </si>
  <si>
    <t>驻广东地区办事处经理*#</t>
  </si>
  <si>
    <t>分院长*#</t>
  </si>
  <si>
    <t>王牌业务*#</t>
  </si>
  <si>
    <t>华南供应链经理*#</t>
  </si>
  <si>
    <t>木结构项目总监*#</t>
  </si>
  <si>
    <t>楼面副总经理*#</t>
  </si>
  <si>
    <t>三台子店经理*#</t>
  </si>
  <si>
    <t>中国轻工业上海工程咨询有限公司 办公室主任*#</t>
  </si>
  <si>
    <t>物资供应主管*#</t>
  </si>
  <si>
    <t>IQC课负责人*#</t>
  </si>
  <si>
    <t>人力资源部常务副总经理*#</t>
  </si>
  <si>
    <t>衍生部专员*#</t>
  </si>
  <si>
    <t>工控專員*#</t>
  </si>
  <si>
    <t>经销部业务经理*#</t>
  </si>
  <si>
    <t>dj*#</t>
  </si>
  <si>
    <t>三大区销售总监*#</t>
  </si>
  <si>
    <t>物供中心主任*#</t>
  </si>
  <si>
    <t>供应商资料管理员*#</t>
  </si>
  <si>
    <t>集团信息化部主任*#</t>
  </si>
  <si>
    <t>产品部项目经理*#</t>
  </si>
  <si>
    <t>sale銷售員*#</t>
  </si>
  <si>
    <t>解决方案支撑中心解决方案专家*#</t>
  </si>
  <si>
    <t>渡建办主任*#</t>
  </si>
  <si>
    <t>事业三部 经理*#</t>
  </si>
  <si>
    <t>树脂工艺品生产、销售*#</t>
  </si>
  <si>
    <t>实验室工程师*#</t>
  </si>
  <si>
    <t>Service Account Manager*#</t>
  </si>
  <si>
    <t>长春分公司经理*#</t>
  </si>
  <si>
    <t>医疗渠道商务经理*#</t>
  </si>
  <si>
    <t>职业技能部主管*#</t>
  </si>
  <si>
    <t>麻醉部经理*#</t>
  </si>
  <si>
    <t>药品管理部部长*#</t>
  </si>
  <si>
    <t>Senior Economist*#</t>
  </si>
  <si>
    <t>华中区域 副总监*#</t>
  </si>
  <si>
    <t>网络营销部媒介主管*#</t>
  </si>
  <si>
    <t>江西分公司 经理*#</t>
  </si>
  <si>
    <t>一公司总经理*#</t>
  </si>
  <si>
    <t>管委会办公室 副主任*#</t>
  </si>
  <si>
    <t>特许拓展顾问*#</t>
  </si>
  <si>
    <t>电子公司经理*#</t>
  </si>
  <si>
    <t>演艺经理*#</t>
  </si>
  <si>
    <t>信息销售*#</t>
  </si>
  <si>
    <t>成都市工商联装饰建材商会秘书长*#</t>
  </si>
  <si>
    <t>商务网格经理*#</t>
  </si>
  <si>
    <t>美中麻省理工孕凿博士*#</t>
  </si>
  <si>
    <t>品牌部副总监全国)*#</t>
  </si>
  <si>
    <t>白小柜长*#</t>
  </si>
  <si>
    <t>总经理助理(主职)*#</t>
  </si>
  <si>
    <t>省经理助理*#</t>
  </si>
  <si>
    <t>商务短信*#</t>
  </si>
  <si>
    <t>Human Resources Supervisor*#</t>
  </si>
  <si>
    <t>楼面副理*#</t>
  </si>
  <si>
    <t>国际操作部 操作*#</t>
  </si>
  <si>
    <t>设备动力部主任*#</t>
  </si>
  <si>
    <t>玉林办事业经理*#</t>
  </si>
  <si>
    <t>北京业务副主任*#</t>
  </si>
  <si>
    <t>计调部经理兼业务*#</t>
  </si>
  <si>
    <t>信用险总经理*#</t>
  </si>
  <si>
    <t>车架厂厂长*#</t>
  </si>
  <si>
    <t>矿产勘查部副主任*#</t>
  </si>
  <si>
    <t>统括部长付*#</t>
  </si>
  <si>
    <t>经理XX*#</t>
  </si>
  <si>
    <t>银饰部总经理*#</t>
  </si>
  <si>
    <t>厂长 厂长*#</t>
  </si>
  <si>
    <t>Phd*#</t>
  </si>
  <si>
    <t>技术服务/销售部*#</t>
  </si>
  <si>
    <t>发展高级总监*#</t>
  </si>
  <si>
    <t>原粮部经理*#</t>
  </si>
  <si>
    <t>电热器事业部总监兼营销中心总监*#</t>
  </si>
  <si>
    <t>综合管理科 科长*#</t>
  </si>
  <si>
    <t>生产，加工，销售*#</t>
  </si>
  <si>
    <t>商贸平台(筹)负责人*#</t>
  </si>
  <si>
    <t>合同法规副总裁*#</t>
  </si>
  <si>
    <t>设计部室内设计*#</t>
  </si>
  <si>
    <t>四川广为通信...*#</t>
  </si>
  <si>
    <t>百货分公司经理*#</t>
  </si>
  <si>
    <t>开票室主任*#</t>
  </si>
  <si>
    <t>公司董事会 总经理*#</t>
  </si>
  <si>
    <t>产品与营销部经理*#</t>
  </si>
  <si>
    <t>在校大学生*#</t>
  </si>
  <si>
    <t>供应商开发与管理*#</t>
  </si>
  <si>
    <t>首席财务官执行助理*#</t>
  </si>
  <si>
    <t>跨境电子商务业务经理*#</t>
  </si>
  <si>
    <t>物联网事业部总经理*#</t>
  </si>
  <si>
    <t>厂务部总经理*#</t>
  </si>
  <si>
    <t>体验式培训导师*#</t>
  </si>
  <si>
    <t>西南片区总监*#</t>
  </si>
  <si>
    <t>航运调度*#</t>
  </si>
  <si>
    <t>第三方平台维护专员*#</t>
  </si>
  <si>
    <t>制造及生产技术部 部长*#</t>
  </si>
  <si>
    <t>公司客户经理团队主管*#</t>
  </si>
  <si>
    <t>A组 营业主任*#</t>
  </si>
  <si>
    <t>河南省平顶山平煤集团机电安装工程*#</t>
  </si>
  <si>
    <t>直营店经理*#</t>
  </si>
  <si>
    <t>擦哈素煤矿矿长*#</t>
  </si>
  <si>
    <t>2011年度个人客户经理俱乐部高级会员*#</t>
  </si>
  <si>
    <t>衡德商贸城总经理*#</t>
  </si>
  <si>
    <t>上海宝鸟服饰有限公司 总经理*#</t>
  </si>
  <si>
    <t>设备研发部主管*#</t>
  </si>
  <si>
    <t>催备经理*#</t>
  </si>
  <si>
    <t>销售，采購*#</t>
  </si>
  <si>
    <t>苏州大区经理*#</t>
  </si>
  <si>
    <t>英国注册工程师*#</t>
  </si>
  <si>
    <t>商业中心经理*#</t>
  </si>
  <si>
    <t>区域代表 工程师*#</t>
  </si>
  <si>
    <t>博兴店/物业顾问*#</t>
  </si>
  <si>
    <t>ERP咨询顾问*#</t>
  </si>
  <si>
    <t>经理讲师*#</t>
  </si>
  <si>
    <t>总经理助理兼开发部经理*#</t>
  </si>
  <si>
    <t>专职调琴调律师*#</t>
  </si>
  <si>
    <t>BIM教育&amp;培训 助理*#</t>
  </si>
  <si>
    <t>分销中心客户运作主管*#</t>
  </si>
  <si>
    <t>机械营业担当*#</t>
  </si>
  <si>
    <t>产品中心副总*#</t>
  </si>
  <si>
    <t>集行数固部经理*#</t>
  </si>
  <si>
    <t>河南省新乡县...*#</t>
  </si>
  <si>
    <t>习见经理*#</t>
  </si>
  <si>
    <t>财务资产部部长*#</t>
  </si>
  <si>
    <t>销售经理·南京*#</t>
  </si>
  <si>
    <t>绍兴解佰纳营销部经理*#</t>
  </si>
  <si>
    <t>产品经理-企业*#</t>
  </si>
  <si>
    <t>建筑咨询顾问*#</t>
  </si>
  <si>
    <t>高尔夫室内模拟器*#</t>
  </si>
  <si>
    <t>经理兼工师*#</t>
  </si>
  <si>
    <t>首席财务官兼董事会秘书*#</t>
  </si>
  <si>
    <t>销售总监·总经理助理*#</t>
  </si>
  <si>
    <t>北方区首席顾问*#</t>
  </si>
  <si>
    <t>业务部长助理/售后服务部长助理*#</t>
  </si>
  <si>
    <t>机构合作经理*#</t>
  </si>
  <si>
    <t>个体机械厂*#</t>
  </si>
  <si>
    <t>业务拓展高级顾问,中小企业理财*#</t>
  </si>
  <si>
    <t>国际投资总监*#</t>
  </si>
  <si>
    <t>交易专员*#</t>
  </si>
  <si>
    <t>恒翔通讯*#</t>
  </si>
  <si>
    <t>总工程师兼聚酯部经理*#</t>
  </si>
  <si>
    <t>产品研发部丨医疗行业经理*#</t>
  </si>
  <si>
    <t>总经理助理兼发行部经理*#</t>
  </si>
  <si>
    <t>采购贸易部部长*#</t>
  </si>
  <si>
    <t>李涛(销售经理)*#</t>
  </si>
  <si>
    <t>主管中药师*#</t>
  </si>
  <si>
    <t>铁艺设计师*#</t>
  </si>
  <si>
    <t>上海研发 高级软件工程师*#</t>
  </si>
  <si>
    <t>BTLIMS实施工程师*#</t>
  </si>
  <si>
    <t>云飞(业务员)*#</t>
  </si>
  <si>
    <t>品牌营销助理*#</t>
  </si>
  <si>
    <t>入境部協理*#</t>
  </si>
  <si>
    <t>技术负责人 *#</t>
  </si>
  <si>
    <t>研發中心主任*#</t>
  </si>
  <si>
    <t>联合旅游片区经理*#</t>
  </si>
  <si>
    <t>茶业事业部经理*#</t>
  </si>
  <si>
    <t>运销部*#</t>
  </si>
  <si>
    <t>政府/教育客户经理*#</t>
  </si>
  <si>
    <t>竒瞶*#</t>
  </si>
  <si>
    <t>汽车影音升级专家*#</t>
  </si>
  <si>
    <t>孙俊峰(业务经理)*#</t>
  </si>
  <si>
    <t>财富团队长*#</t>
  </si>
  <si>
    <t>品牌营销咨询师*#</t>
  </si>
  <si>
    <t>餐饮部营销部长*#</t>
  </si>
  <si>
    <t>加盟客户经理*#</t>
  </si>
  <si>
    <t>北京代理业务中心区域拓展总监*#</t>
  </si>
  <si>
    <t>品质高级工程师*#</t>
  </si>
  <si>
    <t>建材部副经理*#</t>
  </si>
  <si>
    <t>濮阳*#</t>
  </si>
  <si>
    <t>工程管理部第六项目部副经理*#</t>
  </si>
  <si>
    <t>物流流程总监*#</t>
  </si>
  <si>
    <t>开发工程部*#</t>
  </si>
  <si>
    <t>收购部 （经理）*#</t>
  </si>
  <si>
    <t>内部项目经理*#</t>
  </si>
  <si>
    <t>采购部高级供应商开发工程师*#</t>
  </si>
  <si>
    <t>亚鹰集团经营公司·业务副总*#</t>
  </si>
  <si>
    <t>云服务业务部华东大区(宿州)技术总监*#</t>
  </si>
  <si>
    <t>北京万事生华商贸有限公司总经理*#</t>
  </si>
  <si>
    <t>海宁区区长*#</t>
  </si>
  <si>
    <t>生产维护人员*#</t>
  </si>
  <si>
    <t>在外温州企业家联合会副会长*#</t>
  </si>
  <si>
    <t>市場拓展部經理*#</t>
  </si>
  <si>
    <t>维尔夫人*#</t>
  </si>
  <si>
    <t>jhjhg*#</t>
  </si>
  <si>
    <t>设计四部资深设计师*#</t>
  </si>
  <si>
    <t>从兴学院 项目经理*#</t>
  </si>
  <si>
    <t>达恩集团公司商务经理*#</t>
  </si>
  <si>
    <t>四川、重庆片区代表*#</t>
  </si>
  <si>
    <t>教练(大队长)*#</t>
  </si>
  <si>
    <t>总经理助理兼销售*#</t>
  </si>
  <si>
    <t>命民师*#</t>
  </si>
  <si>
    <t>西北地区市场专员*#</t>
  </si>
  <si>
    <t>轮机长工程师*#</t>
  </si>
  <si>
    <t>副总工程师兼材料研究所所长*#</t>
  </si>
  <si>
    <t>首席信息官（CIO)*#</t>
  </si>
  <si>
    <t>对外批发*#</t>
  </si>
  <si>
    <t>矿产贸易主办*#</t>
  </si>
  <si>
    <t>山東區域經理*#</t>
  </si>
  <si>
    <t>天津分行公司业务总监*#</t>
  </si>
  <si>
    <t>品牌推广部 文学编辑*#</t>
  </si>
  <si>
    <t>合同事务处副处长*#</t>
  </si>
  <si>
    <t>上海、浙江、福建区域经理*#</t>
  </si>
  <si>
    <t>包材采购主管*#</t>
  </si>
  <si>
    <t>LED商照采购主管*#</t>
  </si>
  <si>
    <t>华东片区客户经理*#</t>
  </si>
  <si>
    <t>辽宁区域销售经理*#</t>
  </si>
  <si>
    <t>安全监督部主任*#</t>
  </si>
  <si>
    <t>超级课程表CEO*#</t>
  </si>
  <si>
    <t>营运中心总经理秘书*#</t>
  </si>
  <si>
    <t>资深管理咨询顾问*#</t>
  </si>
  <si>
    <t>骞户经理*#</t>
  </si>
  <si>
    <t>焊接试验与技术开发室主任*#</t>
  </si>
  <si>
    <t>大厦经理*#</t>
  </si>
  <si>
    <t>投资顾问,项目经理*#</t>
  </si>
  <si>
    <t>四川省总*#</t>
  </si>
  <si>
    <t>采购工程部经理*#</t>
  </si>
  <si>
    <t>规划、策划总监*#</t>
  </si>
  <si>
    <t>滋补品配送分公司经理*#</t>
  </si>
  <si>
    <t>业设计师*#</t>
  </si>
  <si>
    <t>机电产品事业部副总经理*#</t>
  </si>
  <si>
    <t>服务副总经理*#</t>
  </si>
  <si>
    <t>业务副总兼采购部经理*#</t>
  </si>
  <si>
    <t>全额投资人*#</t>
  </si>
  <si>
    <t>执行董事/CEO*#</t>
  </si>
  <si>
    <t>事业发展部总经理*#</t>
  </si>
  <si>
    <t>仓储物流副总监*#</t>
  </si>
  <si>
    <t>外经部经理*#</t>
  </si>
  <si>
    <t>财富中心董事副总经理*#</t>
  </si>
  <si>
    <t>非季节性服饰家用纺织品采购经理*#</t>
  </si>
  <si>
    <t>化学品气体材料开发经理*#</t>
  </si>
  <si>
    <t>市场业务部经理*#</t>
  </si>
  <si>
    <t>面料质量顾问*#</t>
  </si>
  <si>
    <t>智慧传媒主管*#</t>
  </si>
  <si>
    <t>（先生）*#</t>
  </si>
  <si>
    <t>烘焙部总监*#</t>
  </si>
  <si>
    <t>普洱店-销售店长*#</t>
  </si>
  <si>
    <t>华南财富中心高级客户经理*#</t>
  </si>
  <si>
    <t>旅游行业研究员*#</t>
  </si>
  <si>
    <t>清妃高夫全国培训部经理*#</t>
  </si>
  <si>
    <t>研发中心主任工程师*#</t>
  </si>
  <si>
    <t>gerenal manager*#</t>
  </si>
  <si>
    <t>中国总裁*#</t>
  </si>
  <si>
    <t>客户关系代表*#</t>
  </si>
  <si>
    <t>SELES*#</t>
  </si>
  <si>
    <t>茶叶生产商*#</t>
  </si>
  <si>
    <t>总编辑 &amp; 品牌总监*#</t>
  </si>
  <si>
    <t>样车试制工程师*#</t>
  </si>
  <si>
    <t>会籍销售*#</t>
  </si>
  <si>
    <t>项目管理室项目经理*#</t>
  </si>
  <si>
    <t>品保中心经理*#</t>
  </si>
  <si>
    <t>投资风控总监*#</t>
  </si>
  <si>
    <t>供应链管理部总监*#</t>
  </si>
  <si>
    <t>阳江片区经理*#</t>
  </si>
  <si>
    <t>曲周县政协副主席*#</t>
  </si>
  <si>
    <t>银行工作人员*#</t>
  </si>
  <si>
    <t>北京区域市场经理*#</t>
  </si>
  <si>
    <t>苏皖地区区域经理*#</t>
  </si>
  <si>
    <t>资深安全顾问*#</t>
  </si>
  <si>
    <t>商场副总经理*#</t>
  </si>
  <si>
    <t>置业顾问(商铺)*#</t>
  </si>
  <si>
    <t>福建大客户经理*#</t>
  </si>
  <si>
    <t>项目一部部长助理*#</t>
  </si>
  <si>
    <t>粤商名媛俱乐部外联部副主任*#</t>
  </si>
  <si>
    <t>销信部总经理*#</t>
  </si>
  <si>
    <t>浙江联通客户代表*#</t>
  </si>
  <si>
    <t>电梯研发科 科长*#</t>
  </si>
  <si>
    <t>动力市场营销部客户经理*#</t>
  </si>
  <si>
    <t>中国区销售负责人*#</t>
  </si>
  <si>
    <t>悦悦销售总监*#</t>
  </si>
  <si>
    <t>工商管理项目主管*#</t>
  </si>
  <si>
    <t>工模部和五金部助理经理*#</t>
  </si>
  <si>
    <t>推廣主任*#</t>
  </si>
  <si>
    <t>发展规划部长*#</t>
  </si>
  <si>
    <t>盐城市四季之旅旅游联合体董事长*#</t>
  </si>
  <si>
    <t>高级部门经理及首席助理*#</t>
  </si>
  <si>
    <t>环氧乙烷项目副经理*#</t>
  </si>
  <si>
    <t>重庆终端经理*#</t>
  </si>
  <si>
    <t>yuty*#</t>
  </si>
  <si>
    <t>北京分公司企划经理*#</t>
  </si>
  <si>
    <t>品牌商务总监*#</t>
  </si>
  <si>
    <t>高管秘书*#</t>
  </si>
  <si>
    <t>服装工艺师*#</t>
  </si>
  <si>
    <t>化工销售专员*#</t>
  </si>
  <si>
    <t>副总经理兼销售公司总经理*#</t>
  </si>
  <si>
    <t>国内认证部部长*#</t>
  </si>
  <si>
    <t>大客户高级经理*#</t>
  </si>
  <si>
    <t>安阳地区总代理*#</t>
  </si>
  <si>
    <t>purchaser*#</t>
  </si>
  <si>
    <t>中国会展协作网总监*#</t>
  </si>
  <si>
    <t>高级投资经理兼风控专员*#</t>
  </si>
  <si>
    <t>资深课程顾问*#</t>
  </si>
  <si>
    <t>总行并购业务专家*#</t>
  </si>
  <si>
    <t>注册产业权评评估师*#</t>
  </si>
  <si>
    <t>电视机顶盒产品经理*#</t>
  </si>
  <si>
    <t>托马斯国际人力资源顾问*#</t>
  </si>
  <si>
    <t>督导部总监*#</t>
  </si>
  <si>
    <t>Cisco产品销售经理*#</t>
  </si>
  <si>
    <t>销售总监兼技术总监*#</t>
  </si>
  <si>
    <t>二部大区总监*#</t>
  </si>
  <si>
    <t>机械科科长*#</t>
  </si>
  <si>
    <t>新三板业务总监*#</t>
  </si>
  <si>
    <t>三界(黄泽)支局长*#</t>
  </si>
  <si>
    <t>整机二部总监*#</t>
  </si>
  <si>
    <t>王浩经纪人*#</t>
  </si>
  <si>
    <t>总经理助理（公共关系）*#</t>
  </si>
  <si>
    <t>品质*#</t>
  </si>
  <si>
    <t>操盘指导师*#</t>
  </si>
  <si>
    <t>首席数据分析师*#</t>
  </si>
  <si>
    <t>日常部经理/证券代表*#</t>
  </si>
  <si>
    <t>zlsdj*#</t>
  </si>
  <si>
    <t>绿化苗木*#</t>
  </si>
  <si>
    <t>通讯销售经理*#</t>
  </si>
  <si>
    <t>发酵主管*#</t>
  </si>
  <si>
    <t>房产业务经理*#</t>
  </si>
  <si>
    <t>节能管理部主管*#</t>
  </si>
  <si>
    <t>涂膜工艺工程师*#</t>
  </si>
  <si>
    <t>注册监理师*#</t>
  </si>
  <si>
    <t>seles*#</t>
  </si>
  <si>
    <t>河北省防腐保...*#</t>
  </si>
  <si>
    <t>中科院光电技术研究所电气工程师*#</t>
  </si>
  <si>
    <t>总冶金师*#</t>
  </si>
  <si>
    <t>个人清洁护理工程师*#</t>
  </si>
  <si>
    <t>業務一部經理*#</t>
  </si>
  <si>
    <t>研发实验室主任*#</t>
  </si>
  <si>
    <t>模具研发部经理*#</t>
  </si>
  <si>
    <t>设计生产管理*#</t>
  </si>
  <si>
    <t>市场运营部政府事务高级主管*#</t>
  </si>
  <si>
    <t>事业合伙人*#</t>
  </si>
  <si>
    <t>福建　江西　销售经理*#</t>
  </si>
  <si>
    <t>副主任兼书记*#</t>
  </si>
  <si>
    <t>内务(市场)总监*#</t>
  </si>
  <si>
    <t>创新/平台经理(代理)*#</t>
  </si>
  <si>
    <t>供应商管理部*#</t>
  </si>
  <si>
    <t>企业经营*#</t>
  </si>
  <si>
    <t>自动化部副主任*#</t>
  </si>
  <si>
    <t>福建办事处总经理*#</t>
  </si>
  <si>
    <t>金圆水泥股份有限公司财务总监*#</t>
  </si>
  <si>
    <t>装修主管工程师*#</t>
  </si>
  <si>
    <t>电话服务中心副总经理*#</t>
  </si>
  <si>
    <t>椰海项目部副总经理*#</t>
  </si>
  <si>
    <t>白金专属销售服务顾问*#</t>
  </si>
  <si>
    <t>业务主监*#</t>
  </si>
  <si>
    <t>质量专家*#</t>
  </si>
  <si>
    <t>信贷业务六部 总经理*#</t>
  </si>
  <si>
    <t>售后部人员*#</t>
  </si>
  <si>
    <t>Sales Engineer *#</t>
  </si>
  <si>
    <t>型体设计师*#</t>
  </si>
  <si>
    <t>广东文廊教育科技有限公司常务副总*#</t>
  </si>
  <si>
    <t>海外产品线总监*#</t>
  </si>
  <si>
    <t>在宅医疗开发业务*#</t>
  </si>
  <si>
    <t>基建办主任助理*#</t>
  </si>
  <si>
    <t>大丰董事*#</t>
  </si>
  <si>
    <t>硬件方案设计工程师*#</t>
  </si>
  <si>
    <t>南方区高级大客户经理*#</t>
  </si>
  <si>
    <t>寒暑*#</t>
  </si>
  <si>
    <t>渠道科经理*#</t>
  </si>
  <si>
    <t>渠道部销售*#</t>
  </si>
  <si>
    <t>延边现代家庭报社*#</t>
  </si>
  <si>
    <t>轮机主管*#</t>
  </si>
  <si>
    <t>Sales Support Administrator*#</t>
  </si>
  <si>
    <t>姚主任(经理)*#</t>
  </si>
  <si>
    <t>后道工艺主管*#</t>
  </si>
  <si>
    <t>333333多大*#</t>
  </si>
  <si>
    <t>粮食科科长*#</t>
  </si>
  <si>
    <t>经销商,代理商，*#</t>
  </si>
  <si>
    <t>经理(市场营运)*#</t>
  </si>
  <si>
    <t>产品出口负责人*#</t>
  </si>
  <si>
    <t>经营处置部 项目经理*#</t>
  </si>
  <si>
    <t>商用区域经理*#</t>
  </si>
  <si>
    <t>驻绿博物业 负责人*#</t>
  </si>
  <si>
    <t>采购商务认证专员*#</t>
  </si>
  <si>
    <t>少城营销中心1片區經理*#</t>
  </si>
  <si>
    <t>商务技术支持部经理*#</t>
  </si>
  <si>
    <t>GTK 物料经理*#</t>
  </si>
  <si>
    <t>市场结算部部长*#</t>
  </si>
  <si>
    <t>商企营销中心总经理*#</t>
  </si>
  <si>
    <t>外保科副科长*#</t>
  </si>
  <si>
    <t>会籍顾问*#</t>
  </si>
  <si>
    <t>金牌销售员*#</t>
  </si>
  <si>
    <t>交易销售部经理*#</t>
  </si>
  <si>
    <t>通用化学部业务主任*#</t>
  </si>
  <si>
    <t>海外客服支持经理*#</t>
  </si>
  <si>
    <t>政协惠州市第十一届委员会 委员*#</t>
  </si>
  <si>
    <t>GM of Headquarters Office*#</t>
  </si>
  <si>
    <t>工程师.市场部*#</t>
  </si>
  <si>
    <t>金融理财师(AFP)*#</t>
  </si>
  <si>
    <t>商业专业经理*#</t>
  </si>
  <si>
    <t>筒染一部总经理*#</t>
  </si>
  <si>
    <t>直营批发部经理*#</t>
  </si>
  <si>
    <t>气体化学科 高级工程师*#</t>
  </si>
  <si>
    <t>销售客户经理*#</t>
  </si>
  <si>
    <t>技术管理部主任*#</t>
  </si>
  <si>
    <t>会计兼销售经理*#</t>
  </si>
  <si>
    <t>营销部 大区业务经理*#</t>
  </si>
  <si>
    <t>四川省特丽达...*#</t>
  </si>
  <si>
    <t>高级配置管理工程师*#</t>
  </si>
  <si>
    <t>山东地区办事处主任*#</t>
  </si>
  <si>
    <t>赵谦勇(经理)*#</t>
  </si>
  <si>
    <t>上海苗圃副场长*#</t>
  </si>
  <si>
    <t>结构工程师-销售*#</t>
  </si>
  <si>
    <t>副总裁董事会秘书*#</t>
  </si>
  <si>
    <t>工程技术部业务经理*#</t>
  </si>
  <si>
    <t>晋豫区业务经理*#</t>
  </si>
  <si>
    <t>OEM事业部市场经理*#</t>
  </si>
  <si>
    <t>HRBP主管*#</t>
  </si>
  <si>
    <t>四川区域总负责人*#</t>
  </si>
  <si>
    <t>创客布道师*#</t>
  </si>
  <si>
    <t>北京商务*#</t>
  </si>
  <si>
    <t>EXP.MANAGER*#</t>
  </si>
  <si>
    <t>银行保险总监*#</t>
  </si>
  <si>
    <t>电控开发模块负责人*#</t>
  </si>
  <si>
    <t>國際貿易代表*#</t>
  </si>
  <si>
    <t>女纹身师*#</t>
  </si>
  <si>
    <t>科研部信息主管*#</t>
  </si>
  <si>
    <t>展览部项目助理*#</t>
  </si>
  <si>
    <t>保健品项目经理*#</t>
  </si>
  <si>
    <t>馆配业务经理*#</t>
  </si>
  <si>
    <t>批发主管*#</t>
  </si>
  <si>
    <t>禾田技术部 工程师*#</t>
  </si>
  <si>
    <t>组委会展览部主任*#</t>
  </si>
  <si>
    <t>重油邮经理*#</t>
  </si>
  <si>
    <t>重庆分行贷款顾问*#</t>
  </si>
  <si>
    <t>华南整合营销总监*#</t>
  </si>
  <si>
    <t>开发室室长*#</t>
  </si>
  <si>
    <t>高级运营经理(日本区)*#</t>
  </si>
  <si>
    <t>资深租赁专员*#</t>
  </si>
  <si>
    <t>物流部调度科科长*#</t>
  </si>
  <si>
    <t>潍坊 地市终端经理*#</t>
  </si>
  <si>
    <t>总经理助理&amp;采购经理*#</t>
  </si>
  <si>
    <t>网络媒体销售部 经理*#</t>
  </si>
  <si>
    <t>业务三部高级项目经理*#</t>
  </si>
  <si>
    <t>市场部特卖组组长*#</t>
  </si>
  <si>
    <t>策划与执行经理*#</t>
  </si>
  <si>
    <t>亚洲鞋业理事*#</t>
  </si>
  <si>
    <t>餐饮招商高级经理*#</t>
  </si>
  <si>
    <t>销售管理，财务管理*#</t>
  </si>
  <si>
    <t>研发科科长*#</t>
  </si>
  <si>
    <t>山东销售经理*#</t>
  </si>
  <si>
    <t>审计部部长/高级审计师*#</t>
  </si>
  <si>
    <t>渠道加盟推广*#</t>
  </si>
  <si>
    <t>Kis总监*#</t>
  </si>
  <si>
    <t>经代部负责人*#</t>
  </si>
  <si>
    <t>技术研发员*#</t>
  </si>
  <si>
    <t>导购部经理*#</t>
  </si>
  <si>
    <t>商业运营管理公司 总经理*#</t>
  </si>
  <si>
    <t>政府事务总监*#</t>
  </si>
  <si>
    <t>万家乐新奇特经理*#</t>
  </si>
  <si>
    <t>行政事业部副部长*#</t>
  </si>
  <si>
    <t>师傅主管*#</t>
  </si>
  <si>
    <t>高级招标经理*#</t>
  </si>
  <si>
    <t>马头岗污水处理厂 副厂长*#</t>
  </si>
  <si>
    <t>盘厂客户主管*#</t>
  </si>
  <si>
    <t>总经理(苏州分公司)*#</t>
  </si>
  <si>
    <t>市场部 总经理*#</t>
  </si>
  <si>
    <t>非原材科采购专员-供应链*#</t>
  </si>
  <si>
    <t>外协计划员*#</t>
  </si>
  <si>
    <t>在线业务部总监*#</t>
  </si>
  <si>
    <t>经营管理部·总经理*#</t>
  </si>
  <si>
    <t>换热器监造经理 *#</t>
  </si>
  <si>
    <t>滇东市场部经理*#</t>
  </si>
  <si>
    <t>春天店副总经理*#</t>
  </si>
  <si>
    <t>国家一级人力资源管理师*#</t>
  </si>
  <si>
    <t>哈尔滨市新华...*#</t>
  </si>
  <si>
    <t>中脉利剑团队首席咨询师*#</t>
  </si>
  <si>
    <t>高级广告咨询经理*#</t>
  </si>
  <si>
    <t>工程产品事业部经理*#</t>
  </si>
  <si>
    <t>市场部主营*#</t>
  </si>
  <si>
    <t>进出口科副科长*#</t>
  </si>
  <si>
    <t>财务外包主管*#</t>
  </si>
  <si>
    <t>工艺工装处经理*#</t>
  </si>
  <si>
    <t>造价咨询部经理*#</t>
  </si>
  <si>
    <t>品牌开发部总经理*#</t>
  </si>
  <si>
    <t>採购出口加工部经理*#</t>
  </si>
  <si>
    <t>采购招商*#</t>
  </si>
  <si>
    <t>客助*#</t>
  </si>
  <si>
    <t>易医学*#</t>
  </si>
  <si>
    <t>网络专家*#</t>
  </si>
  <si>
    <t>政策服务部部长*#</t>
  </si>
  <si>
    <t>罗先生(经理)*#</t>
  </si>
  <si>
    <t>油部经理*#</t>
  </si>
  <si>
    <t>室内外设计师*#</t>
  </si>
  <si>
    <t>英国皇家注册建筑师*#</t>
  </si>
  <si>
    <t>设计副所长*#</t>
  </si>
  <si>
    <t>重点客户销售*#</t>
  </si>
  <si>
    <t>客维部*#</t>
  </si>
  <si>
    <t>福建省南平市区域经理*#</t>
  </si>
  <si>
    <t>包头正翔店副总经理*#</t>
  </si>
  <si>
    <t>风华研究院应用工程师*#</t>
  </si>
  <si>
    <t>白沙门污水处理厂厂长*#</t>
  </si>
  <si>
    <t>前期报建员*#</t>
  </si>
  <si>
    <t>品类主管*#</t>
  </si>
  <si>
    <t>建筑节能市场部副总经理*#</t>
  </si>
  <si>
    <t>计算机高级分析师*#</t>
  </si>
  <si>
    <t>内审总监*#</t>
  </si>
  <si>
    <t>高级工程师、项目经理*#</t>
  </si>
  <si>
    <t>技术总监 博士*#</t>
  </si>
  <si>
    <t>营销部长/总经理助理*#</t>
  </si>
  <si>
    <t>法务部法律顾问*#</t>
  </si>
  <si>
    <t>釆晌主管*#</t>
  </si>
  <si>
    <t>海外部副部長*#</t>
  </si>
  <si>
    <t>中国工程爆破协会特邀常务理事*#</t>
  </si>
  <si>
    <t>联想桥店长*#</t>
  </si>
  <si>
    <t>产品管理岗*#</t>
  </si>
  <si>
    <t>物料管理科科长*#</t>
  </si>
  <si>
    <t>资深建站顾问*#</t>
  </si>
  <si>
    <t>高级市场营销经理*#</t>
  </si>
  <si>
    <t>电影电视业务经理*#</t>
  </si>
  <si>
    <t>重点工程建设局常务副局长*#</t>
  </si>
  <si>
    <t>资产财务部副经理*#</t>
  </si>
  <si>
    <t>副部长兼三处处长*#</t>
  </si>
  <si>
    <t>国学顾问*#</t>
  </si>
  <si>
    <t>机械设计部副总监*#</t>
  </si>
  <si>
    <t>芯片运营经理*#</t>
  </si>
  <si>
    <t>全国市场及技术法规经理*#</t>
  </si>
  <si>
    <t>绘图及货架业务*#</t>
  </si>
  <si>
    <t>饮食文化顾问*#</t>
  </si>
  <si>
    <t>产品及项目总监*#</t>
  </si>
  <si>
    <t>开发工程师 *#</t>
  </si>
  <si>
    <t>一般职员*#</t>
  </si>
  <si>
    <t>互联网应用部·总监*#</t>
  </si>
  <si>
    <t>众美联资本 项目经理*#</t>
  </si>
  <si>
    <t>母婴采销经理*#</t>
  </si>
  <si>
    <t>同鑫缘饰品《商务经理》*#</t>
  </si>
  <si>
    <t>信息技术部负责人*#</t>
  </si>
  <si>
    <t>编辑部主任*#</t>
  </si>
  <si>
    <t>高新业务部主任*#</t>
  </si>
  <si>
    <t>执行官/法人*#</t>
  </si>
  <si>
    <t>联通终端销售经理*#</t>
  </si>
  <si>
    <t>西南大区 经理*#</t>
  </si>
  <si>
    <t>青岛台州人资产管理有限公司 总经理*#</t>
  </si>
  <si>
    <t>渠道事业部总监*#</t>
  </si>
  <si>
    <t>高级经理 跨境运营支持*#</t>
  </si>
  <si>
    <t>南京区经理*#</t>
  </si>
  <si>
    <t>石门大枣靖远代理*#</t>
  </si>
  <si>
    <t>华南区总监(MD)*#</t>
  </si>
  <si>
    <t>材料业务主办*#</t>
  </si>
  <si>
    <t>工厂设备设施经理*#</t>
  </si>
  <si>
    <t>工程部现场管理*#</t>
  </si>
  <si>
    <t>河北永年*#</t>
  </si>
  <si>
    <t>營銷部業務專員*#</t>
  </si>
  <si>
    <t>《浙江发行》编辑*#</t>
  </si>
  <si>
    <t>萱事长高级工程师*#</t>
  </si>
  <si>
    <t>园区负责人*#</t>
  </si>
  <si>
    <t>财务&amp;人事经理*#</t>
  </si>
  <si>
    <t>新疆区域总监*#</t>
  </si>
  <si>
    <t>辽宁省区域总经理*#</t>
  </si>
  <si>
    <t>开发高级工程师*#</t>
  </si>
  <si>
    <t>常甸村支部书记*#</t>
  </si>
  <si>
    <t>商业中心高级编辑*#</t>
  </si>
  <si>
    <t>采购运输部经理*#</t>
  </si>
  <si>
    <t>CNC ME 主管副理*#</t>
  </si>
  <si>
    <t>副所长(负责人)*#</t>
  </si>
  <si>
    <t>礼品事业部主管*#</t>
  </si>
  <si>
    <t>庞口总代理*#</t>
  </si>
  <si>
    <t>四楼商品部经理*#</t>
  </si>
  <si>
    <t>策展人*#</t>
  </si>
  <si>
    <t>银行保险客户经理*#</t>
  </si>
  <si>
    <t>信用卡部副总经理*#</t>
  </si>
  <si>
    <t>AI TA 湖北AI 3组 医药代表*#</t>
  </si>
  <si>
    <t>前台组长*#</t>
  </si>
  <si>
    <t>无限时分销商*#</t>
  </si>
  <si>
    <t>移动互联网渠道运营总监*#</t>
  </si>
  <si>
    <t>设计质量工程师*#</t>
  </si>
  <si>
    <t>莲前门市部 经理*#</t>
  </si>
  <si>
    <t>ART Director*#</t>
  </si>
  <si>
    <t>业务受理室客户经理*#</t>
  </si>
  <si>
    <t>法人.董事长*#</t>
  </si>
  <si>
    <t>Dept. 1 Manager*#</t>
  </si>
  <si>
    <t>客服部·经理*#</t>
  </si>
  <si>
    <t>组团计调经理*#</t>
  </si>
  <si>
    <t>广东片区副总经理*#</t>
  </si>
  <si>
    <t>采购、开发*#</t>
  </si>
  <si>
    <t>项目二部*#</t>
  </si>
  <si>
    <t>销售员/公司技术员*#</t>
  </si>
  <si>
    <t>学习发展室 室经理*#</t>
  </si>
  <si>
    <t>+注塑PBT15玻纤*#</t>
  </si>
  <si>
    <t>枣庄市人大代表*#</t>
  </si>
  <si>
    <t>smt制造主管*#</t>
  </si>
  <si>
    <t>中国高尔夫职业教练*#</t>
  </si>
  <si>
    <t>专业养殖*#</t>
  </si>
  <si>
    <t>北京市场负责人*#</t>
  </si>
  <si>
    <t>製作副總經理*#</t>
  </si>
  <si>
    <t>电话行销主管*#</t>
  </si>
  <si>
    <t>福建区域信贷主管*#</t>
  </si>
  <si>
    <t>民用销售代表*#</t>
  </si>
  <si>
    <t>运输科副科长*#</t>
  </si>
  <si>
    <t>高级大客户总监*#</t>
  </si>
  <si>
    <t>资产管理中心总监*#</t>
  </si>
  <si>
    <t>华北区董事总经理助理*#</t>
  </si>
  <si>
    <t>集团客户部高级行业经理*#</t>
  </si>
  <si>
    <t>营销中心 市场策划总监*#</t>
  </si>
  <si>
    <t>电器室副主任*#</t>
  </si>
  <si>
    <t>技术改造部经理*#</t>
  </si>
  <si>
    <t>第二分店店长*#</t>
  </si>
  <si>
    <t>Iphone大使*#</t>
  </si>
  <si>
    <t>办事处经理*#</t>
  </si>
  <si>
    <t>董事会办公室.证券事务代表*#</t>
  </si>
  <si>
    <t>自控总工*#</t>
  </si>
  <si>
    <t>贸易七部经理*#</t>
  </si>
  <si>
    <t>常委兼营销部部长*#</t>
  </si>
  <si>
    <t>综合管理部采购专员*#</t>
  </si>
  <si>
    <t>理财分析员*#</t>
  </si>
  <si>
    <t>奶制品/冷冻食品部-部门主管*#</t>
  </si>
  <si>
    <t>华南大项目经理*#</t>
  </si>
  <si>
    <t>羞事长 *#</t>
  </si>
  <si>
    <t>四川中辉投资有限公司总经理*#</t>
  </si>
  <si>
    <t>门店督导*#</t>
  </si>
  <si>
    <t>理事人*#</t>
  </si>
  <si>
    <t>集团副总裁助理*#</t>
  </si>
  <si>
    <t>动力装置管理 经理*#</t>
  </si>
  <si>
    <t>彭先生(经理)*#</t>
  </si>
  <si>
    <t>外贸产品开发经理*#</t>
  </si>
  <si>
    <t>销售中国区代表*#</t>
  </si>
  <si>
    <t>服务助理*#</t>
  </si>
  <si>
    <t>斑痕*#</t>
  </si>
  <si>
    <t>理财规划师(CFP)*#</t>
  </si>
  <si>
    <t>企业管治硕士*#</t>
  </si>
  <si>
    <t>鸿亚贸易*#</t>
  </si>
  <si>
    <t>陕西地区销售经理*#</t>
  </si>
  <si>
    <t>董事会办公室高级经理*#</t>
  </si>
  <si>
    <t>销售员兼化验员*#</t>
  </si>
  <si>
    <t>海上装备主管*#</t>
  </si>
  <si>
    <t>理财师助理*#</t>
  </si>
  <si>
    <t>保费部区域负责人*#</t>
  </si>
  <si>
    <t>销售主管-油脂化工催化剂*#</t>
  </si>
  <si>
    <t>吉商商会终身会员*#</t>
  </si>
  <si>
    <t>产品经理-薄膜开关*#</t>
  </si>
  <si>
    <t>自营经理*#</t>
  </si>
  <si>
    <t>宾客服务部副经理*#</t>
  </si>
  <si>
    <t>电器开发工程师*#</t>
  </si>
  <si>
    <t>磁县固城上水...*#</t>
  </si>
  <si>
    <t>主管现场应用工程师*#</t>
  </si>
  <si>
    <t>区域销售经理/零售渠道*#</t>
  </si>
  <si>
    <t>胡先生(经理)*#</t>
  </si>
  <si>
    <t>靖江地区办事处-经理*#</t>
  </si>
  <si>
    <t>Senior District Sales Manager*#</t>
  </si>
  <si>
    <t>生产部门 总经理*#</t>
  </si>
  <si>
    <t>招生办主任*#</t>
  </si>
  <si>
    <t>高級經理*#</t>
  </si>
  <si>
    <t>留学高级顾问*#</t>
  </si>
  <si>
    <t>电子组长*#</t>
  </si>
  <si>
    <t>副总经理兼政府及公共事业部总监*#</t>
  </si>
  <si>
    <t>资深组长*#</t>
  </si>
  <si>
    <t>中级测评师*#</t>
  </si>
  <si>
    <t>东南亚区域总裁*#</t>
  </si>
  <si>
    <t>Chief Representaive*#</t>
  </si>
  <si>
    <t>企管融资部负责人*#</t>
  </si>
  <si>
    <t>蛇口物流部副经理*#</t>
  </si>
  <si>
    <t>技术中心 技术总工程师*#</t>
  </si>
  <si>
    <t>副总工程师(给排水)*#</t>
  </si>
  <si>
    <t>电影城项目筹备办公室主任*#</t>
  </si>
  <si>
    <t>日韩市场经理*#</t>
  </si>
  <si>
    <t>网络公司副总*#</t>
  </si>
  <si>
    <t>新产品项目主管*#</t>
  </si>
  <si>
    <t>业务拓展高级顾问*#</t>
  </si>
  <si>
    <t>王亚君*#</t>
  </si>
  <si>
    <t>信息披露专员*#</t>
  </si>
  <si>
    <t>Key customer manager*#</t>
  </si>
  <si>
    <t>江门互动服务专员*#</t>
  </si>
  <si>
    <t>河南企业业务部解决方案与MKT部 部长*#</t>
  </si>
  <si>
    <t>招人*#</t>
  </si>
  <si>
    <t>质量技术部 经理*#</t>
  </si>
  <si>
    <t>SEM优化师*#</t>
  </si>
  <si>
    <t>行政部门*#</t>
  </si>
  <si>
    <t>第四分公司工程部经理*#</t>
  </si>
  <si>
    <t>贵宾专线*#</t>
  </si>
  <si>
    <t>原纸及OEM销售部经理*#</t>
  </si>
  <si>
    <t>融资信贷主任*#</t>
  </si>
  <si>
    <t>市场托管*#</t>
  </si>
  <si>
    <t>2013年度中韩人寿首席名人*#</t>
  </si>
  <si>
    <t>综合事务*#</t>
  </si>
  <si>
    <t>业务七部主任*#</t>
  </si>
  <si>
    <t>技术总监兼技术部部长*#</t>
  </si>
  <si>
    <t>汉口所业务主管*#</t>
  </si>
  <si>
    <t>化工科 科长*#</t>
  </si>
  <si>
    <t>省级经理*#</t>
  </si>
  <si>
    <t>资产管理部副总*#</t>
  </si>
  <si>
    <t>互联网和数据中心客户部经理*#</t>
  </si>
  <si>
    <t>车轮轮胎工程师*#</t>
  </si>
  <si>
    <t>北京地区商务主管*#</t>
  </si>
  <si>
    <t>协同业务经理*#</t>
  </si>
  <si>
    <t>Office Administration Supervis*#</t>
  </si>
  <si>
    <t>涂胶设备销售代表*#</t>
  </si>
  <si>
    <t>安全门分公司总经理*#</t>
  </si>
  <si>
    <t>环尼检测技术*#</t>
  </si>
  <si>
    <t>资源整合专员*#</t>
  </si>
  <si>
    <t>技术方案解决专家*#</t>
  </si>
  <si>
    <t>集团业务*#</t>
  </si>
  <si>
    <t>执行董事.总裁*#</t>
  </si>
  <si>
    <t>华中区销售主管*#</t>
  </si>
  <si>
    <t>实验室产品顶目经理*#</t>
  </si>
  <si>
    <t>销售部区域...*#</t>
  </si>
  <si>
    <t>副总、总工*#</t>
  </si>
  <si>
    <t>项目组主管*#</t>
  </si>
  <si>
    <t>销售代表(广州)*#</t>
  </si>
  <si>
    <t>硬体部主管*#</t>
  </si>
  <si>
    <t>济南经理*#</t>
  </si>
  <si>
    <t>河南省恒隆态...*#</t>
  </si>
  <si>
    <t>广东区域发行总监*#</t>
  </si>
  <si>
    <t>湖南-湖北地区区域负责人*#</t>
  </si>
  <si>
    <t>无锡办经理*#</t>
  </si>
  <si>
    <t>行政执法、兼职健康事业*#</t>
  </si>
  <si>
    <t>综合运输部高级人力资源及行政主管*#</t>
  </si>
  <si>
    <t>整机硬件部总监*#</t>
  </si>
  <si>
    <t>分公司总*#</t>
  </si>
  <si>
    <t>工业丝销售经理*#</t>
  </si>
  <si>
    <t>存储顾问*#</t>
  </si>
  <si>
    <t>副总裁兼ceo*#</t>
  </si>
  <si>
    <t>高级组合管理师*#</t>
  </si>
  <si>
    <t>设施环境科设施系系长/副主任*#</t>
  </si>
  <si>
    <t>汉川地区总经理*#</t>
  </si>
  <si>
    <t>集美片区经理*#</t>
  </si>
  <si>
    <t>材料科学与工程学院高分子系 教授 博士生导师*#</t>
  </si>
  <si>
    <t>工学（博士）*#</t>
  </si>
  <si>
    <t>法务兼合规部总监*#</t>
  </si>
  <si>
    <t>VIP客服副经理*#</t>
  </si>
  <si>
    <t>台州含耀有限公司*#</t>
  </si>
  <si>
    <t>艺术品高级顾问*#</t>
  </si>
  <si>
    <t>咨询培训总监*#</t>
  </si>
  <si>
    <t>CNT全球旅行网编辑*#</t>
  </si>
  <si>
    <t>阿克苏地区华...*#</t>
  </si>
  <si>
    <t>市场批发*#</t>
  </si>
  <si>
    <t>钢结构彩钢的销售及设计*#</t>
  </si>
  <si>
    <t>资深分部经理*#</t>
  </si>
  <si>
    <t>前期工程部经理*#</t>
  </si>
  <si>
    <t>内勤助理*#</t>
  </si>
  <si>
    <t>CAM*#</t>
  </si>
  <si>
    <t>上年凤凰*#</t>
  </si>
  <si>
    <t>jin*#</t>
  </si>
  <si>
    <t>研究經理*#</t>
  </si>
  <si>
    <t>药物副研究员*#</t>
  </si>
  <si>
    <t>。*#</t>
  </si>
  <si>
    <t>广东省陶瓷艺术大师*#</t>
  </si>
  <si>
    <t>薪酬助理*#</t>
  </si>
  <si>
    <t>档案管理经理*#</t>
  </si>
  <si>
    <t>区域执行官*#</t>
  </si>
  <si>
    <t>OTC部学术专员*#</t>
  </si>
  <si>
    <t>河南省高级销售经理*#</t>
  </si>
  <si>
    <t>总经*#</t>
  </si>
  <si>
    <t>总统大酒店 客户经理*#</t>
  </si>
  <si>
    <t>三菱品牌总监*#</t>
  </si>
  <si>
    <t>第六分公司 总经理*#</t>
  </si>
  <si>
    <t>网络招商员*#</t>
  </si>
  <si>
    <t>硬件1部基带经理*#</t>
  </si>
  <si>
    <t>资深网络置业顾问*#</t>
  </si>
  <si>
    <t>商标﹑专利高级顾问*#</t>
  </si>
  <si>
    <t>桑拿部公关主任*#</t>
  </si>
  <si>
    <t>汽车装备部项目经理*#</t>
  </si>
  <si>
    <t>儿童事业部经理*#</t>
  </si>
  <si>
    <t>环境保安与品质保证副部长*#</t>
  </si>
  <si>
    <t>灯光照明师*#</t>
  </si>
  <si>
    <t>零售营运经理*#</t>
  </si>
  <si>
    <t>福建省福清市信祥木业有限公司*#</t>
  </si>
  <si>
    <t>软件技术工程师*#</t>
  </si>
  <si>
    <t>主任顾问*#</t>
  </si>
  <si>
    <t>平台部部长*#</t>
  </si>
  <si>
    <t>102客服*#</t>
  </si>
  <si>
    <t>董事长特別助理*#</t>
  </si>
  <si>
    <t>招商部 （经理）*#</t>
  </si>
  <si>
    <t>中央空调销售*#</t>
  </si>
  <si>
    <t>银续服务经理*#</t>
  </si>
  <si>
    <t>项目主要负责人*#</t>
  </si>
  <si>
    <t>网络支持主管*#</t>
  </si>
  <si>
    <t>东方皮具厂厂长*#</t>
  </si>
  <si>
    <t>酒店管理部工程总监*#</t>
  </si>
  <si>
    <t>上海华明电力设备销售有限公司 客户经理*#</t>
  </si>
  <si>
    <t>北京办经理*#</t>
  </si>
  <si>
    <t>泉州区业务经理*#</t>
  </si>
  <si>
    <t>营业部助理业务经理*#</t>
  </si>
  <si>
    <t>市场部市场*#</t>
  </si>
  <si>
    <t>对外联络主任*#</t>
  </si>
  <si>
    <t>商务领航运营支撑室 经理*#</t>
  </si>
  <si>
    <t>网上业务代表*#</t>
  </si>
  <si>
    <t>全球业务部业务发展主管*#</t>
  </si>
  <si>
    <t>三区区域经理*#</t>
  </si>
  <si>
    <t>制造部顾问兼生产技术课课长*#</t>
  </si>
  <si>
    <t>金型部经理*#</t>
  </si>
  <si>
    <t>海外部部长*#</t>
  </si>
  <si>
    <t>质保部项目经理*#</t>
  </si>
  <si>
    <t>品脾推广高级经理*#</t>
  </si>
  <si>
    <t>副总经理兼华创机器人总经理*#</t>
  </si>
  <si>
    <t>七里河店店长*#</t>
  </si>
  <si>
    <t>产品推行经理*#</t>
  </si>
  <si>
    <t>高级租赁主任*#</t>
  </si>
  <si>
    <t>BIB销售经理*#</t>
  </si>
  <si>
    <t>客户服务高级经理*#</t>
  </si>
  <si>
    <t>国内营销总部总裁*#</t>
  </si>
  <si>
    <t>阿里平台--中国淘客联盟网站站长*#</t>
  </si>
  <si>
    <t>分校校长*#</t>
  </si>
  <si>
    <t>女士内衣批发*#</t>
  </si>
  <si>
    <t>安徽区卫生行业销售总监*#</t>
  </si>
  <si>
    <t>应急部*#</t>
  </si>
  <si>
    <t>装修管理*#</t>
  </si>
  <si>
    <t>海南湛江办事处主任*#</t>
  </si>
  <si>
    <t>高级资深理财顾问*#</t>
  </si>
  <si>
    <t>淄博福建商会副会长*#</t>
  </si>
  <si>
    <t>养蜂户*#</t>
  </si>
  <si>
    <t>书记副总经理*#</t>
  </si>
  <si>
    <t>HSEQ总监*#</t>
  </si>
  <si>
    <t>人事培训主管*#</t>
  </si>
  <si>
    <t>外区业务主办*#</t>
  </si>
  <si>
    <t>新闻主任*#</t>
  </si>
  <si>
    <t>业务九泾路*#</t>
  </si>
  <si>
    <t>副总经理兼房调经理*#</t>
  </si>
  <si>
    <t>物资管理处处长*#</t>
  </si>
  <si>
    <t>宝驰能源执董事长*#</t>
  </si>
  <si>
    <t>总裁高科技秘书*#</t>
  </si>
  <si>
    <t>市场/销售经理*#</t>
  </si>
  <si>
    <t>分析仪器产品经理*#</t>
  </si>
  <si>
    <t>福东棉业有限公司总经理*#</t>
  </si>
  <si>
    <t>课长(日本)*#</t>
  </si>
  <si>
    <t>销售主管(工程师)*#</t>
  </si>
  <si>
    <t>祕書長*#</t>
  </si>
  <si>
    <t>财务业务*#</t>
  </si>
  <si>
    <t>临沂办事处经理*#</t>
  </si>
  <si>
    <t>固网部副总经理*#</t>
  </si>
  <si>
    <t>国内业务部总经理*#</t>
  </si>
  <si>
    <t>科学产品部销售经理*#</t>
  </si>
  <si>
    <t>公共事务高级经理*#</t>
  </si>
  <si>
    <t>研发项目管理部负责人*#</t>
  </si>
  <si>
    <t>凡尔赛宫分行物业顾问*#</t>
  </si>
  <si>
    <t>生产业务部 经理*#</t>
  </si>
  <si>
    <t>亚太区高级销售总监*#</t>
  </si>
  <si>
    <t>市场执行 兼...*#</t>
  </si>
  <si>
    <t>副总设计师/教授级高工*#</t>
  </si>
  <si>
    <t>北方公司經理*#</t>
  </si>
  <si>
    <t>深圳市智狼营销策划有限公司策划部高级经理*#</t>
  </si>
  <si>
    <t>网络主任*#</t>
  </si>
  <si>
    <t>财务部 常务副总经理*#</t>
  </si>
  <si>
    <t>总编辑 *#</t>
  </si>
  <si>
    <t>雪山狐时装*#</t>
  </si>
  <si>
    <t>首席旅行顾问*#</t>
  </si>
  <si>
    <t>贸易部助理(技术总监)*#</t>
  </si>
  <si>
    <t>采购部 职员*#</t>
  </si>
  <si>
    <t>削售员*#</t>
  </si>
  <si>
    <t>石家庄分公司总经理*#</t>
  </si>
  <si>
    <t>资深邮件顾问*#</t>
  </si>
  <si>
    <t>单板软件高级工程师*#</t>
  </si>
  <si>
    <t>產品總監*#</t>
  </si>
  <si>
    <t>技术支持岗工程师*#</t>
  </si>
  <si>
    <t>结构化融资处产品经理*#</t>
  </si>
  <si>
    <t>总经理助理/运管总监*#</t>
  </si>
  <si>
    <t>内蒙东部、赤峰、辽宁分销经理*#</t>
  </si>
  <si>
    <t>中国区域零售经理*#</t>
  </si>
  <si>
    <t>商务/市场总监*#</t>
  </si>
  <si>
    <t>家政服务*#</t>
  </si>
  <si>
    <t>东区副总经理*#</t>
  </si>
  <si>
    <t>浙赣片域主任*#</t>
  </si>
  <si>
    <t>河北OTC经理*#</t>
  </si>
  <si>
    <t>方案所 规划设计师助理*#</t>
  </si>
  <si>
    <t>禹溯.鼓山一号项目经理*#</t>
  </si>
  <si>
    <t>资金总监 *#</t>
  </si>
  <si>
    <t>战略合作中心经理*#</t>
  </si>
  <si>
    <t>常务副团长*#</t>
  </si>
  <si>
    <t>3G产品管理*#</t>
  </si>
  <si>
    <t>企业资讯经理*#</t>
  </si>
  <si>
    <t>市场营销部重庆营销处主任*#</t>
  </si>
  <si>
    <t>发展计划部部长*#</t>
  </si>
  <si>
    <t>品牌策划与传播*#</t>
  </si>
  <si>
    <t>二批部经理*#</t>
  </si>
  <si>
    <t>国际业务拓展总监*#</t>
  </si>
  <si>
    <t>南京办事处经理*#</t>
  </si>
  <si>
    <t>品管中心总经理*#</t>
  </si>
  <si>
    <t>艺术部主管*#</t>
  </si>
  <si>
    <t>采购业务部采购主管*#</t>
  </si>
  <si>
    <t>内贸一部部长*#</t>
  </si>
  <si>
    <t>室内陈设设计师*#</t>
  </si>
  <si>
    <t>分离机械销售经理*#</t>
  </si>
  <si>
    <t>市场战略分析*#</t>
  </si>
  <si>
    <t>财务总就爱你*#</t>
  </si>
  <si>
    <t>BA銷售工程師*#</t>
  </si>
  <si>
    <t>运营商增值业务经理*#</t>
  </si>
  <si>
    <t>河南省招商经理*#</t>
  </si>
  <si>
    <t>营业部销售专员*#</t>
  </si>
  <si>
    <t>gggee*#</t>
  </si>
  <si>
    <t>高经经理*#</t>
  </si>
  <si>
    <t>北京技术中心主任*#</t>
  </si>
  <si>
    <t>非金属科主管*#</t>
  </si>
  <si>
    <t>漳州开票员*#</t>
  </si>
  <si>
    <t>拍拍店运营经理*#</t>
  </si>
  <si>
    <t>调达部 次长*#</t>
  </si>
  <si>
    <t>稽核科科长*#</t>
  </si>
  <si>
    <t>山西-内蒙区域业务经理*#</t>
  </si>
  <si>
    <t>摄影美工*#</t>
  </si>
  <si>
    <t>PCB事業处-製程副总经理*#</t>
  </si>
  <si>
    <t>澳新日本部经理*#</t>
  </si>
  <si>
    <t>ICT业务部 大区经理*#</t>
  </si>
  <si>
    <t>男装企划部*#</t>
  </si>
  <si>
    <t>Vioce Director*#</t>
  </si>
  <si>
    <t>检测中心业务经理*#</t>
  </si>
  <si>
    <t>节经理*#</t>
  </si>
  <si>
    <t>华南商超事业部总经理*#</t>
  </si>
  <si>
    <t>开发园区分部主任*#</t>
  </si>
  <si>
    <t>产品开发、面料采购*#</t>
  </si>
  <si>
    <t>杭州销售代表*#</t>
  </si>
  <si>
    <t>河南省洛阳市拖研动力科技有限公司*#</t>
  </si>
  <si>
    <t>中国-国际市场经理*#</t>
  </si>
  <si>
    <t>多式联运部副经理*#</t>
  </si>
  <si>
    <t>主管编辑*#</t>
  </si>
  <si>
    <t>品质&amp;工程总负责人*#</t>
  </si>
  <si>
    <t>采购分析师*#</t>
  </si>
  <si>
    <t>上海天目湖宾馆大华店 执行总经理*#</t>
  </si>
  <si>
    <t>营销策略经理*#</t>
  </si>
  <si>
    <t>销售经理 .*#</t>
  </si>
  <si>
    <t>电池研究院院长*#</t>
  </si>
  <si>
    <t>核电业务专员*#</t>
  </si>
  <si>
    <t>外贸部.部长*#</t>
  </si>
  <si>
    <t>户外广告装饰*#</t>
  </si>
  <si>
    <t>LED国际营销经理*#</t>
  </si>
  <si>
    <t>壳壳果CEO*#</t>
  </si>
  <si>
    <t>营销公司业务经理*#</t>
  </si>
  <si>
    <t>医审分部经理*#</t>
  </si>
  <si>
    <t>生产技术副厂长*#</t>
  </si>
  <si>
    <t>地坪专家*#</t>
  </si>
  <si>
    <t>资金科副科长*#</t>
  </si>
  <si>
    <t>星橙事业群副总经理*#</t>
  </si>
  <si>
    <t>市场客服部经理*#</t>
  </si>
  <si>
    <t>家用、笔记本产品专员*#</t>
  </si>
  <si>
    <t>执委会执行助理*#</t>
  </si>
  <si>
    <t>米兰分公司 业务经理*#</t>
  </si>
  <si>
    <t>:)*#</t>
  </si>
  <si>
    <t>法律顾问事务部部长助理*#</t>
  </si>
  <si>
    <t>余小华*#</t>
  </si>
  <si>
    <t>网络销售部部门经理*#</t>
  </si>
  <si>
    <t>代表（家具建材）*#</t>
  </si>
  <si>
    <t>技术咨询公司总工程师*#</t>
  </si>
  <si>
    <t>物流公司*#</t>
  </si>
  <si>
    <t>生产经销*#</t>
  </si>
  <si>
    <t>销售员(安徽,苏北区区)*#</t>
  </si>
  <si>
    <t>华中、西北大区经理*#</t>
  </si>
  <si>
    <t>报关代理*#</t>
  </si>
  <si>
    <t>Tooling Engineer*#</t>
  </si>
  <si>
    <t>国内贸易营业部*#</t>
  </si>
  <si>
    <t>售前支持华东区*#</t>
  </si>
  <si>
    <t>系统维护部经理*#</t>
  </si>
  <si>
    <t>ka城市经理(深圳)*#</t>
  </si>
  <si>
    <t>深圳市五洲风情商业管理有限公司副总经理*#</t>
  </si>
  <si>
    <t>猎头部 顾问经理*#</t>
  </si>
  <si>
    <t>应用技术代表*#</t>
  </si>
  <si>
    <t>翟中(经理)*#</t>
  </si>
  <si>
    <t>分户取暖配套事业部总监*#</t>
  </si>
  <si>
    <t>于建明(站长：场长)*#</t>
  </si>
  <si>
    <t>综合办公室副主任*#</t>
  </si>
  <si>
    <t>中山大学兼职教授*#</t>
  </si>
  <si>
    <t>产品设计/项目经理*#</t>
  </si>
  <si>
    <t>深圳院给排水工程师*#</t>
  </si>
  <si>
    <t>高级维修技工*#</t>
  </si>
  <si>
    <t>清远分公司业务经理*#</t>
  </si>
  <si>
    <t>市场策划部*#</t>
  </si>
  <si>
    <t>湘鄂赣皖销售经理*#</t>
  </si>
  <si>
    <t>技术中心副总工程师兼软件部部长*#</t>
  </si>
  <si>
    <t>工程中心副总经理*#</t>
  </si>
  <si>
    <t>三五三三副总经理*#</t>
  </si>
  <si>
    <t>总经理助理兼商务部经理*#</t>
  </si>
  <si>
    <t>明霞电器有限...*#</t>
  </si>
  <si>
    <t>重案管理*#</t>
  </si>
  <si>
    <t>公关部 主管*#</t>
  </si>
  <si>
    <t>董事会主席 *#</t>
  </si>
  <si>
    <t>制造供应链专家*#</t>
  </si>
  <si>
    <t>装潢事业部总监*#</t>
  </si>
  <si>
    <t>工程管理部长*#</t>
  </si>
  <si>
    <t>呼叫中心*#</t>
  </si>
  <si>
    <t>浦口地区业务主管*#</t>
  </si>
  <si>
    <t>酒吧打折*#</t>
  </si>
  <si>
    <t>销售 销售部经理*#</t>
  </si>
  <si>
    <t>毛衫销售部经理*#</t>
  </si>
  <si>
    <t>品質管理部長*#</t>
  </si>
  <si>
    <t>类目总监*#</t>
  </si>
  <si>
    <t>经理助理兼运营部部长*#</t>
  </si>
  <si>
    <t>中国建筑装饰协会室内设计分会 理事*#</t>
  </si>
  <si>
    <t>销售工程师-制药与食品饮料行业*#</t>
  </si>
  <si>
    <t>医药行业核心分析师*#</t>
  </si>
  <si>
    <t>乘用车公司质量保证部部长助理*#</t>
  </si>
  <si>
    <t>服务零件经理*#</t>
  </si>
  <si>
    <t>华东营销中心总经理*#</t>
  </si>
  <si>
    <t>总监(市场营销中心)*#</t>
  </si>
  <si>
    <t>Purchasing Director*#</t>
  </si>
  <si>
    <t>￥￥￥￥￥￥*#</t>
  </si>
  <si>
    <t>科思集团董事*#</t>
  </si>
  <si>
    <t>桂海公司经理助理*#</t>
  </si>
  <si>
    <t>市场部 专员*#</t>
  </si>
  <si>
    <t>区域经理（山东/安徽）*#</t>
  </si>
  <si>
    <t>董事长助理兼市场开发部经理*#</t>
  </si>
  <si>
    <t>人力资源管理经理*#</t>
  </si>
  <si>
    <t>保卫部 副部长*#</t>
  </si>
  <si>
    <t>人防设计院董事总经理*#</t>
  </si>
  <si>
    <t>选煤设计研究所/所长*#</t>
  </si>
  <si>
    <t>普药商务经理*#</t>
  </si>
  <si>
    <t>供应)*#</t>
  </si>
  <si>
    <t>资深产品开发工程师*#</t>
  </si>
  <si>
    <t>生产技术部 副主任*#</t>
  </si>
  <si>
    <t>西安航天基地国际孵化器有限公司總經理*#</t>
  </si>
  <si>
    <t>货品买手(男鞋)*#</t>
  </si>
  <si>
    <t>研究组长*#</t>
  </si>
  <si>
    <t>绿色建筑咨询研究中心主任*#</t>
  </si>
  <si>
    <t>个贷中心主任*#</t>
  </si>
  <si>
    <t>副总经理兼合金分厂总经理 *#</t>
  </si>
  <si>
    <t>门店主任*#</t>
  </si>
  <si>
    <t>焦化销售总经理*#</t>
  </si>
  <si>
    <t>运营部經理*#</t>
  </si>
  <si>
    <t>顾问咨询经理*#</t>
  </si>
  <si>
    <t>市场开发部汽车零件市场开发经理*#</t>
  </si>
  <si>
    <t>工业设计师 ID4*#</t>
  </si>
  <si>
    <t>.net软件工程师*#</t>
  </si>
  <si>
    <t>涂料生产销售顾问*#</t>
  </si>
  <si>
    <t>事业部副部長*#</t>
  </si>
  <si>
    <t>理級*#</t>
  </si>
  <si>
    <t>基金经理 FRM*#</t>
  </si>
  <si>
    <t>石家庄地区销售代表*#</t>
  </si>
  <si>
    <t>创新研究院院长*#</t>
  </si>
  <si>
    <t>大连经销处经理*#</t>
  </si>
  <si>
    <t>索道工程部部长*#</t>
  </si>
  <si>
    <t>董事总管*#</t>
  </si>
  <si>
    <t>avaya 3com销售经理*#</t>
  </si>
  <si>
    <t>导师顾问咨询专员*#</t>
  </si>
  <si>
    <t>铸造技术科主任*#</t>
  </si>
  <si>
    <t>工程技术员*#</t>
  </si>
  <si>
    <t>投融资二部经理*#</t>
  </si>
  <si>
    <t>供应商管理部副部长*#</t>
  </si>
  <si>
    <t>数据部副主任*#</t>
  </si>
  <si>
    <t>经理兼副厂长*#</t>
  </si>
  <si>
    <t>货代业务代表*#</t>
  </si>
  <si>
    <t>水产市场经理*#</t>
  </si>
  <si>
    <t>东北销售主管*#</t>
  </si>
  <si>
    <t>羊绒供应商*#</t>
  </si>
  <si>
    <t>区域技术销售主管*#</t>
  </si>
  <si>
    <t>销售经理(北京）*#</t>
  </si>
  <si>
    <t>梭织业务采购总经理助理*#</t>
  </si>
  <si>
    <t>辽宁技术服务中心经理*#</t>
  </si>
  <si>
    <t>销售兼技术部副理*#</t>
  </si>
  <si>
    <t>拓展部主管*#</t>
  </si>
  <si>
    <t>工程师/主管工艺工程师*#</t>
  </si>
  <si>
    <t>保定办事处业务主管*#</t>
  </si>
  <si>
    <t>营销公司佛山大区总经理*#</t>
  </si>
  <si>
    <t>销售部)*#</t>
  </si>
  <si>
    <t>春夏秋冬四季运动服饰*#</t>
  </si>
  <si>
    <t>招采主管*#</t>
  </si>
  <si>
    <t>巴烤餐厅副经理*#</t>
  </si>
  <si>
    <t>董事执行总监*#</t>
  </si>
  <si>
    <t>润滑油顾问*#</t>
  </si>
  <si>
    <t>高级餐饮销售代表(厦门)*#</t>
  </si>
  <si>
    <t>数字媒体中心艺术总监*#</t>
  </si>
  <si>
    <t>十三区3部 业务代表*#</t>
  </si>
  <si>
    <t>HK7品经理*#</t>
  </si>
  <si>
    <t>高级工业设计师*#</t>
  </si>
  <si>
    <t>FAE经理*#</t>
  </si>
  <si>
    <t>证券与项目融资处处长*#</t>
  </si>
  <si>
    <t>招商部总就爱你*#</t>
  </si>
  <si>
    <t>驻广西桂林办...*#</t>
  </si>
  <si>
    <t>商务活动总监*#</t>
  </si>
  <si>
    <t>技术服务部 部长*#</t>
  </si>
  <si>
    <t>认证培训主管*#</t>
  </si>
  <si>
    <t>Mamager*#</t>
  </si>
  <si>
    <t>广西区域投资副总监*#</t>
  </si>
  <si>
    <t>大批量销售经理*#</t>
  </si>
  <si>
    <t>FSE工程师*#</t>
  </si>
  <si>
    <t>二手机部经理*#</t>
  </si>
  <si>
    <t>同德航空-营销中心经理*#</t>
  </si>
  <si>
    <t>营销部-商务*#</t>
  </si>
  <si>
    <t>业务创新中心副总监*#</t>
  </si>
  <si>
    <t>副行政总厨*#</t>
  </si>
  <si>
    <t>苏州经营部推广经理*#</t>
  </si>
  <si>
    <t>居室整体家居设计师*#</t>
  </si>
  <si>
    <t>旅游业务主管*#</t>
  </si>
  <si>
    <t>月月舒官网编辑*#</t>
  </si>
  <si>
    <t>供应、销售部...*#</t>
  </si>
  <si>
    <t>专家委员会项目总监*#</t>
  </si>
  <si>
    <t>欧亚部经理*#</t>
  </si>
  <si>
    <t>城镇发展基金 合伙人*#</t>
  </si>
  <si>
    <t>中兴联合总经理*#</t>
  </si>
  <si>
    <t>经营二处处长*#</t>
  </si>
  <si>
    <t>总经办行政科 科长*#</t>
  </si>
  <si>
    <t>MBA、博士*#</t>
  </si>
  <si>
    <t>工程实施部经理*#</t>
  </si>
  <si>
    <t>平台科科长*#</t>
  </si>
  <si>
    <t>Sales/业务员*#</t>
  </si>
  <si>
    <t>销售助理&amp;市场推广*#</t>
  </si>
  <si>
    <t>乌市销售经理*#</t>
  </si>
  <si>
    <t>动力科主管*#</t>
  </si>
  <si>
    <t>配套采购专员*#</t>
  </si>
  <si>
    <t>设计八所 所长*#</t>
  </si>
  <si>
    <t>外协供应科副科长*#</t>
  </si>
  <si>
    <t>高級軟件工程師*#</t>
  </si>
  <si>
    <t>双嵌入式专家*#</t>
  </si>
  <si>
    <t>美编部主管*#</t>
  </si>
  <si>
    <t>涂装部部长*#</t>
  </si>
  <si>
    <t>经理(销售）*#</t>
  </si>
  <si>
    <t>推广部专员*#</t>
  </si>
  <si>
    <t>传媒部经理*#</t>
  </si>
  <si>
    <t>北京区主管*#</t>
  </si>
  <si>
    <t>财务部副经理/店长*#</t>
  </si>
  <si>
    <t>高级经理-收单业务*#</t>
  </si>
  <si>
    <t>电线厂研发工程师*#</t>
  </si>
  <si>
    <t>驻外店长*#</t>
  </si>
  <si>
    <t>创业五部项目经理*#</t>
  </si>
  <si>
    <t>渠道高级科技经理*#</t>
  </si>
  <si>
    <t>NKA渠道客户经理*#</t>
  </si>
  <si>
    <t>销售行政专员*#</t>
  </si>
  <si>
    <t>塑料品工程师*#</t>
  </si>
  <si>
    <t>编辑部副主编*#</t>
  </si>
  <si>
    <t>投资拓展部经理*#</t>
  </si>
  <si>
    <t>高级销售绩效管理经理*#</t>
  </si>
  <si>
    <t>中央空调.电站.消防.给排水阀门专家*#</t>
  </si>
  <si>
    <t>长春区域销售经理*#</t>
  </si>
  <si>
    <t>产品安全部工程师*#</t>
  </si>
  <si>
    <t>TNKC船队经理*#</t>
  </si>
  <si>
    <t>景委会市场总监*#</t>
  </si>
  <si>
    <t>苏州太湖南园实业投资有限公司 董事长*#</t>
  </si>
  <si>
    <t>国内销售助理总监*#</t>
  </si>
  <si>
    <t>高级副总裁 *#</t>
  </si>
  <si>
    <t>日用品部 经理*#</t>
  </si>
  <si>
    <t>网络产品销售总监*#</t>
  </si>
  <si>
    <t>行政部产品经理*#</t>
  </si>
  <si>
    <t>甘肃泵业有限...*#</t>
  </si>
  <si>
    <t>西北公司经理*#</t>
  </si>
  <si>
    <t>采购-MTO*#</t>
  </si>
  <si>
    <t>渠道商务运营副总监*#</t>
  </si>
  <si>
    <t>中山业务专员*#</t>
  </si>
  <si>
    <t>全球总代理*#</t>
  </si>
  <si>
    <t>西北大区KA经理*#</t>
  </si>
  <si>
    <t>客服内勤*#</t>
  </si>
  <si>
    <t>冷却系統工程師*#</t>
  </si>
  <si>
    <t>产权代理*#</t>
  </si>
  <si>
    <t>资深理财专员*#</t>
  </si>
  <si>
    <t>网站运营部·总监*#</t>
  </si>
  <si>
    <t>餐饮客户总监*#</t>
  </si>
  <si>
    <t>管委会委员*#</t>
  </si>
  <si>
    <t>营销中心品牌部经理*#</t>
  </si>
  <si>
    <t>结算业务*#</t>
  </si>
  <si>
    <t>工程部 课长 PE*#</t>
  </si>
  <si>
    <t>国际事业部·业务经理*#</t>
  </si>
  <si>
    <t>ETK专员*#</t>
  </si>
  <si>
    <t>永康市模具协会副会长兼秘书长*#</t>
  </si>
  <si>
    <t>进出口部业务...*#</t>
  </si>
  <si>
    <t>债券融资部总经理*#</t>
  </si>
  <si>
    <t>开平办事处负责人*#</t>
  </si>
  <si>
    <t>TCL集团副总裁*#</t>
  </si>
  <si>
    <t>设备工程部部长*#</t>
  </si>
  <si>
    <t>人力资源社保经理*#</t>
  </si>
  <si>
    <t>商务部  （经理）*#</t>
  </si>
  <si>
    <t>重点项目部副部长*#</t>
  </si>
  <si>
    <t>信息显示系统工程师*#</t>
  </si>
  <si>
    <t>律师/合伙人*#</t>
  </si>
  <si>
    <t>纪念章经营部高级经理*#</t>
  </si>
  <si>
    <t>基板封装事业中心技术开发部经理*#</t>
  </si>
  <si>
    <t>原料总工程师*#</t>
  </si>
  <si>
    <t>众筹中国联合创始人*#</t>
  </si>
  <si>
    <t>纺织配件*#</t>
  </si>
  <si>
    <t>增值业务系 系长*#</t>
  </si>
  <si>
    <t>零售部门音响...*#</t>
  </si>
  <si>
    <t>建材部总监*#</t>
  </si>
  <si>
    <t>首席品牌营运顾问*#</t>
  </si>
  <si>
    <t>商业调拨部部长*#</t>
  </si>
  <si>
    <t>Flow经理*#</t>
  </si>
  <si>
    <t>干磨技术员*#</t>
  </si>
  <si>
    <t>信息系统副总监*#</t>
  </si>
  <si>
    <t>竞价专员*#</t>
  </si>
  <si>
    <t>客户服务人员*#</t>
  </si>
  <si>
    <t>领路人*#</t>
  </si>
  <si>
    <t>金属材料部 经理*#</t>
  </si>
  <si>
    <t>副总经理.董事*#</t>
  </si>
  <si>
    <t>客户接待管理*#</t>
  </si>
  <si>
    <t>杰出营业员*#</t>
  </si>
  <si>
    <t>投资分析副总监*#</t>
  </si>
  <si>
    <t>医疗产品部运营总监*#</t>
  </si>
  <si>
    <t>QQ：961952372*#</t>
  </si>
  <si>
    <t>华北地区总代理商*#</t>
  </si>
  <si>
    <t>人事管理部 副部长*#</t>
  </si>
  <si>
    <t>奉贤分公司（筹）负责人*#</t>
  </si>
  <si>
    <t>原/盘纸组营销主管*#</t>
  </si>
  <si>
    <t>珠海区营销经理*#</t>
  </si>
  <si>
    <t>芜湖、马鞍山区域经理*#</t>
  </si>
  <si>
    <t>湖州市家用纺织协会.会长*#</t>
  </si>
  <si>
    <t>广东分公司拓展部经理*#</t>
  </si>
  <si>
    <t>常务副总兼经营部经理*#</t>
  </si>
  <si>
    <t>saes 吸气剂泵销售经理*#</t>
  </si>
  <si>
    <t>销售部门　经理*#</t>
  </si>
  <si>
    <t>直营业务部副经理*#</t>
  </si>
  <si>
    <t>营销部长助理*#</t>
  </si>
  <si>
    <t>科技总监 *#</t>
  </si>
  <si>
    <t>销售经理-华北区域/北京办*#</t>
  </si>
  <si>
    <t>审计负责人*#</t>
  </si>
  <si>
    <t>技术部技术部长*#</t>
  </si>
  <si>
    <t>郴州项目总经理*#</t>
  </si>
  <si>
    <t>副总经理兼总船长*#</t>
  </si>
  <si>
    <t>市场部客服主管*#</t>
  </si>
  <si>
    <t>大客户区域经理*#</t>
  </si>
  <si>
    <t>助理经理-市场推广*#</t>
  </si>
  <si>
    <t>导航销售经理*#</t>
  </si>
  <si>
    <t>营销管理中心川滇区销售总监*#</t>
  </si>
  <si>
    <t>哈尔滨市代理*#</t>
  </si>
  <si>
    <t>总工程师(工程)*#</t>
  </si>
  <si>
    <t>经营部.经理*#</t>
  </si>
  <si>
    <t>网络公关部总监*#</t>
  </si>
  <si>
    <t>SONY视频会议全国总代理*#</t>
  </si>
  <si>
    <t>日语翻译兼业务员*#</t>
  </si>
  <si>
    <t>商贷部项目经理*#</t>
  </si>
  <si>
    <t>北京、上海、浙江 省区经理*#</t>
  </si>
  <si>
    <t>软件分团经理*#</t>
  </si>
  <si>
    <t>专题编辑*#</t>
  </si>
  <si>
    <t>学历部主任*#</t>
  </si>
  <si>
    <t>助理人力资源经理-薪酬福利*#</t>
  </si>
  <si>
    <t>卸货负责人*#</t>
  </si>
  <si>
    <t>金属二部副经理*#</t>
  </si>
  <si>
    <t>全球大客户销售部经理*#</t>
  </si>
  <si>
    <t>副经理兼业务一部经理*#</t>
  </si>
  <si>
    <t>大项目部负责人*#</t>
  </si>
  <si>
    <t>采购合作*#</t>
  </si>
  <si>
    <t>天津分公司副总经理*#</t>
  </si>
  <si>
    <t>儿童床品商场经理*#</t>
  </si>
  <si>
    <t>软件售前工程师*#</t>
  </si>
  <si>
    <t>品鉴推广助理*#</t>
  </si>
  <si>
    <t>商管部专员*#</t>
  </si>
  <si>
    <t>新疆库车天山蓄产品有限责任公司*#</t>
  </si>
  <si>
    <t>灯饰部 经理*#</t>
  </si>
  <si>
    <t>营业部高级总监*#</t>
  </si>
  <si>
    <t>餐饮经理助理*#</t>
  </si>
  <si>
    <t>教授主任*#</t>
  </si>
  <si>
    <t>房建项管部副经理 *#</t>
  </si>
  <si>
    <t>营销中心市场部经理*#</t>
  </si>
  <si>
    <t>维修课 工程师*#</t>
  </si>
  <si>
    <t>保费部 高级主管*#</t>
  </si>
  <si>
    <t>质管副总*#</t>
  </si>
  <si>
    <t>国际注册管理咨询师*#</t>
  </si>
  <si>
    <t>仓务主管*#</t>
  </si>
  <si>
    <t>配套部副经理*#</t>
  </si>
  <si>
    <t>商业运营中心总经理*#</t>
  </si>
  <si>
    <t>贾小姐*#</t>
  </si>
  <si>
    <t>商家代表*#</t>
  </si>
  <si>
    <t>laoshi*#</t>
  </si>
  <si>
    <t>河北省邯郸市*#</t>
  </si>
  <si>
    <t>战略研究和拓展高级经理*#</t>
  </si>
  <si>
    <t>Investment, Management ＆Consul*#</t>
  </si>
  <si>
    <t>《汽车世界》杂志（杭州）有限公司 总经理助理*#</t>
  </si>
  <si>
    <t>信托高级经理*#</t>
  </si>
  <si>
    <t>上海市装饰装修行业协会会员*#</t>
  </si>
  <si>
    <t>装换料及起重设备研究员级高级工程师*#</t>
  </si>
  <si>
    <t>好屋中国华南华中区域负责人*#</t>
  </si>
  <si>
    <t>电气设备采购工程师*#</t>
  </si>
  <si>
    <t>郑州二建公司*#</t>
  </si>
  <si>
    <t>销售部服务经理*#</t>
  </si>
  <si>
    <t>一星买卖店经理*#</t>
  </si>
  <si>
    <t>ABB分销商*#</t>
  </si>
  <si>
    <t>质量保证主管*#</t>
  </si>
  <si>
    <t>海运助理*#</t>
  </si>
  <si>
    <t>王洋(业务员)*#</t>
  </si>
  <si>
    <t>动迁二科科长*#</t>
  </si>
  <si>
    <t>超山项目报建主管*#</t>
  </si>
  <si>
    <t>数据管理经理*#</t>
  </si>
  <si>
    <t>大片区营销总监*#</t>
  </si>
  <si>
    <t>家政老师*#</t>
  </si>
  <si>
    <t>驻甬办经理*#</t>
  </si>
  <si>
    <t>副总经理（兼）*#</t>
  </si>
  <si>
    <t>交付总部副总裁*#</t>
  </si>
  <si>
    <t>pm planner*#</t>
  </si>
  <si>
    <t>国际注册高级建造师*#</t>
  </si>
  <si>
    <t>集团不动产管理经理*#</t>
  </si>
  <si>
    <t>营销中心营销副总经理*#</t>
  </si>
  <si>
    <t>北亚区运营总监*#</t>
  </si>
  <si>
    <t>项目经理(机电)*#</t>
  </si>
  <si>
    <t>业务发展部经理*#</t>
  </si>
  <si>
    <t>软件MMI主管*#</t>
  </si>
  <si>
    <t>技术部经理兼工程师*#</t>
  </si>
  <si>
    <t>渠道部技术*#</t>
  </si>
  <si>
    <t>水晶生产家*#</t>
  </si>
  <si>
    <t>吉他 创始人*#</t>
  </si>
  <si>
    <t>球阀加工商*#</t>
  </si>
  <si>
    <t>销售二部 部长*#</t>
  </si>
  <si>
    <t>抚州地区经理*#</t>
  </si>
  <si>
    <t>结构一所 所长*#</t>
  </si>
  <si>
    <t>人力资源经理-人员发展&amp;商业运营*#</t>
  </si>
  <si>
    <t>研究生，代理销售*#</t>
  </si>
  <si>
    <t>高级信息系统项目管理师*#</t>
  </si>
  <si>
    <t>电子商务总裁*#</t>
  </si>
  <si>
    <t>船长助理*#</t>
  </si>
  <si>
    <t>权证部经理*#</t>
  </si>
  <si>
    <t>摩托车，摩托车配件*#</t>
  </si>
  <si>
    <t>Executive director*#</t>
  </si>
  <si>
    <t>监事与运营部经理*#</t>
  </si>
  <si>
    <t>设备营销中心二手机销售部经理*#</t>
  </si>
  <si>
    <t>能源投资部经理*#</t>
  </si>
  <si>
    <t>食品饮料与农业行业分析师*#</t>
  </si>
  <si>
    <t>Hr Director*#</t>
  </si>
  <si>
    <t>行政人事中心*#</t>
  </si>
  <si>
    <t>广州临床地区主管*#</t>
  </si>
  <si>
    <t>供应链系统项目外协科科长*#</t>
  </si>
  <si>
    <t>无锡办事处业务经理*#</t>
  </si>
  <si>
    <t>双汇集团化工...*#</t>
  </si>
  <si>
    <t>人事/行政经理*#</t>
  </si>
  <si>
    <t>副总(采购经理)*#</t>
  </si>
  <si>
    <t>机制室主任*#</t>
  </si>
  <si>
    <t>营业部A组副经理*#</t>
  </si>
  <si>
    <t>河北经销商*#</t>
  </si>
  <si>
    <t>质量检查处处长*#</t>
  </si>
  <si>
    <t>鲁西南业务经理*#</t>
  </si>
  <si>
    <t>粤西大客户经理*#</t>
  </si>
  <si>
    <t>liushengfu*#</t>
  </si>
  <si>
    <t>供应链项目主管*#</t>
  </si>
  <si>
    <t>发明咨询师*#</t>
  </si>
  <si>
    <t>个人店*#</t>
  </si>
  <si>
    <t>方案*#</t>
  </si>
  <si>
    <t>交易經理*#</t>
  </si>
  <si>
    <t>SPE设计师*#</t>
  </si>
  <si>
    <t>亚太区销售总监&amp;黑带大师*#</t>
  </si>
  <si>
    <t>票据业务部经理*#</t>
  </si>
  <si>
    <t>生产技术部经理*#</t>
  </si>
  <si>
    <t>优敏芭丽江专卖店店长*#</t>
  </si>
  <si>
    <t>用户体验设计部部长*#</t>
  </si>
  <si>
    <t>企业能源代表*#</t>
  </si>
  <si>
    <t>助理经理-营销推广*#</t>
  </si>
  <si>
    <t>招商办 主任*#</t>
  </si>
  <si>
    <t>华南及西南区维修主管*#</t>
  </si>
  <si>
    <t>压铸工艺、模具高级工程师*#</t>
  </si>
  <si>
    <t>节能灯产品经理*#</t>
  </si>
  <si>
    <t>集团副总兼招商总监*#</t>
  </si>
  <si>
    <t>砂浆部经理*#</t>
  </si>
  <si>
    <t>Linux驱动工程师*#</t>
  </si>
  <si>
    <t>專案經理*#</t>
  </si>
  <si>
    <t>国内货运部部长*#</t>
  </si>
  <si>
    <t>费控主管*#</t>
  </si>
  <si>
    <t>starff*#</t>
  </si>
  <si>
    <t>网展顾问*#</t>
  </si>
  <si>
    <t>江西省贵溪市高坂村*#</t>
  </si>
  <si>
    <t>消费*#</t>
  </si>
  <si>
    <t>VIP大客户销售经理*#</t>
  </si>
  <si>
    <t>代理·WG宁波办事处*#</t>
  </si>
  <si>
    <t>驻昆经理*#</t>
  </si>
  <si>
    <t>政府事务副经理*#</t>
  </si>
  <si>
    <t>店内培训讲师*#</t>
  </si>
  <si>
    <t>常务馆长*#</t>
  </si>
  <si>
    <t>网络部业务*#</t>
  </si>
  <si>
    <t>数据管理处处长*#</t>
  </si>
  <si>
    <t>文化推广中心副主任兼主编*#</t>
  </si>
  <si>
    <t>业务拓展部顾问*#</t>
  </si>
  <si>
    <t>拟任副总裁*#</t>
  </si>
  <si>
    <t>System Analyst*#</t>
  </si>
  <si>
    <t>每周广播电视报主编*#</t>
  </si>
  <si>
    <t>手机负责人*#</t>
  </si>
  <si>
    <t>西南大区总监（贵桂）*#</t>
  </si>
  <si>
    <t>电子商务部 副总监*#</t>
  </si>
  <si>
    <t>网络维权经理*#</t>
  </si>
  <si>
    <t>市场推广部·终端管理助理*#</t>
  </si>
  <si>
    <t>护肤品商品经理*#</t>
  </si>
  <si>
    <t>市场模块负责人*#</t>
  </si>
  <si>
    <t>辽宁省客户经理*#</t>
  </si>
  <si>
    <t>技术处经理*#</t>
  </si>
  <si>
    <t>国际会奖部销售总监*#</t>
  </si>
  <si>
    <t>采购经办*#</t>
  </si>
  <si>
    <t>产品市场副总裁*#</t>
  </si>
  <si>
    <t>销售各种商业货架*#</t>
  </si>
  <si>
    <t>添加剂事业部经理*#</t>
  </si>
  <si>
    <t>首席代表兼所长*#</t>
  </si>
  <si>
    <t>散杂货业务主任*#</t>
  </si>
  <si>
    <t>供銷部主管*#</t>
  </si>
  <si>
    <t>新店拓展部·经理*#</t>
  </si>
  <si>
    <t>外購部副理*#</t>
  </si>
  <si>
    <t>工艺广告*#</t>
  </si>
  <si>
    <t>船机管理*#</t>
  </si>
  <si>
    <t>标识事业部*#</t>
  </si>
  <si>
    <t>化学室主任*#</t>
  </si>
  <si>
    <t>保修主管*#</t>
  </si>
  <si>
    <t>青岩刘分公司经理*#</t>
  </si>
  <si>
    <t>氟碳化学品事业部 副总经理*#</t>
  </si>
  <si>
    <t>市场与客户管理部信息经理*#</t>
  </si>
  <si>
    <t>研发中心办公室主任*#</t>
  </si>
  <si>
    <t>忠诚客户总监*#</t>
  </si>
  <si>
    <t>运务部副经理*#</t>
  </si>
  <si>
    <t>(机构、设备)主任设计师*#</t>
  </si>
  <si>
    <t>雪铁龙专属服务顾问*#</t>
  </si>
  <si>
    <t>QC Director*#</t>
  </si>
  <si>
    <t>钻井测量作业经理*#</t>
  </si>
  <si>
    <t>招商部招商*#</t>
  </si>
  <si>
    <t>Account Assistant Manager*#</t>
  </si>
  <si>
    <t>总经理（内蒙煤炭基地）*#</t>
  </si>
  <si>
    <t>主笔設計師*#</t>
  </si>
  <si>
    <t>山煤国际能源集团股份有限公司 总经理*#</t>
  </si>
  <si>
    <t>中科院南京先进激光技术研究院 副院长*#</t>
  </si>
  <si>
    <t>闸北运营总监*#</t>
  </si>
  <si>
    <t>商务合作部 高级经理*#</t>
  </si>
  <si>
    <t>集团体系经理*#</t>
  </si>
  <si>
    <t>黄金分析员*#</t>
  </si>
  <si>
    <t>高级市场技术经理*#</t>
  </si>
  <si>
    <t>企业管理部采购经理*#</t>
  </si>
  <si>
    <t>市场租赁部*#</t>
  </si>
  <si>
    <t>设备室模具工程师*#</t>
  </si>
  <si>
    <t>r电总经理*#</t>
  </si>
  <si>
    <t>产品设计部副经理*#</t>
  </si>
  <si>
    <t>跨越与系统集成室 主任*#</t>
  </si>
  <si>
    <t>董事·副总*#</t>
  </si>
  <si>
    <t>集团事业发展部 招商主管*#</t>
  </si>
  <si>
    <t>华南区深圳办高级技术工程师*#</t>
  </si>
  <si>
    <t>经营拓展部部长*#</t>
  </si>
  <si>
    <t>童装采购经理*#</t>
  </si>
  <si>
    <t>外联计调部经理*#</t>
  </si>
  <si>
    <t>经理-客户服务*#</t>
  </si>
  <si>
    <t>消毒保洁事业部总监*#</t>
  </si>
  <si>
    <t>常温产品研发中心工程师*#</t>
  </si>
  <si>
    <t>华东地区总经销*#</t>
  </si>
  <si>
    <t>集团公共事务总监*#</t>
  </si>
  <si>
    <t>网上商城营运总监*#</t>
  </si>
  <si>
    <t>环境保安与品质保证部 部长*#</t>
  </si>
  <si>
    <t>高级杂工*#</t>
  </si>
  <si>
    <t>总裁助理兼副总经理*#</t>
  </si>
  <si>
    <t>博士 讲师*#</t>
  </si>
  <si>
    <t>生产质保部副部长*#</t>
  </si>
  <si>
    <t>中国制冷学会理事*#</t>
  </si>
  <si>
    <t>设计品质工程师*#</t>
  </si>
  <si>
    <t>ghggh*#</t>
  </si>
  <si>
    <t>总经理、*#</t>
  </si>
  <si>
    <t>营销总监（副总）*#</t>
  </si>
  <si>
    <t>计划发展部水电项目经理*#</t>
  </si>
  <si>
    <t>高级技师总监*#</t>
  </si>
  <si>
    <t>总摄像师*#</t>
  </si>
  <si>
    <t>品牌宣传高级经理*#</t>
  </si>
  <si>
    <t>工程商主管*#</t>
  </si>
  <si>
    <t>粮油蔬菜组主管*#</t>
  </si>
  <si>
    <t>京津冀区域客户经理*#</t>
  </si>
  <si>
    <t>浙江区域地区经理*#</t>
  </si>
  <si>
    <t>接待接待*#</t>
  </si>
  <si>
    <t>生产部/主管*#</t>
  </si>
  <si>
    <t>竞争情报部主任*#</t>
  </si>
  <si>
    <t>职业经理*#</t>
  </si>
  <si>
    <t>美容套，化妆包*#</t>
  </si>
  <si>
    <t>销售/企划经理*#</t>
  </si>
  <si>
    <t>支撑室经理*#</t>
  </si>
  <si>
    <t>小贷事业部 总经理*#</t>
  </si>
  <si>
    <t>采购技术专员*#</t>
  </si>
  <si>
    <t>女装首席设计师*#</t>
  </si>
  <si>
    <t>报关兼采购专员*#</t>
  </si>
  <si>
    <t>家用空气能销售主管*#</t>
  </si>
  <si>
    <t>副总裁(主持工作)*#</t>
  </si>
  <si>
    <t>产权部经理*#</t>
  </si>
  <si>
    <t>商务部采购员*#</t>
  </si>
  <si>
    <t>Sourcing项目经理*#</t>
  </si>
  <si>
    <t>动力科长*#</t>
  </si>
  <si>
    <t>首席静设备工程师*#</t>
  </si>
  <si>
    <t>工商经理*#</t>
  </si>
  <si>
    <t>国内招商专员*#</t>
  </si>
  <si>
    <t>设计研究院 副院长*#</t>
  </si>
  <si>
    <t>吴兴区经理*#</t>
  </si>
  <si>
    <t>业务部江苏办*#</t>
  </si>
  <si>
    <t>社会工作部部长*#</t>
  </si>
  <si>
    <t>办公室 总经理*#</t>
  </si>
  <si>
    <t>天津分公司市场部经理*#</t>
  </si>
  <si>
    <t>研发化学师*#</t>
  </si>
  <si>
    <t>Senior Residential Consultant*#</t>
  </si>
  <si>
    <t>工程制造工程师*#</t>
  </si>
  <si>
    <t>物资设备部主任*#</t>
  </si>
  <si>
    <t>北郊办事处主管*#</t>
  </si>
  <si>
    <t>营采二部经理*#</t>
  </si>
  <si>
    <t>先生(exportdepartment销售经理)*#</t>
  </si>
  <si>
    <t>吉林省多个品...*#</t>
  </si>
  <si>
    <t>传送硬件开发部部长*#</t>
  </si>
  <si>
    <t>销售副场长*#</t>
  </si>
  <si>
    <t>中小型采购part/采购group*#</t>
  </si>
  <si>
    <t>青岛啤酒博物馆 副馆长*#</t>
  </si>
  <si>
    <t>票务中心销售员*#</t>
  </si>
  <si>
    <t>出售十字绣*#</t>
  </si>
  <si>
    <t>微软特约资深顾问*#</t>
  </si>
  <si>
    <t>事业三部 副总经理*#</t>
  </si>
  <si>
    <t>杭州海陆重工有限公司 项目经理*#</t>
  </si>
  <si>
    <t>展厅部经理*#</t>
  </si>
  <si>
    <t>信托六部 信托经理*#</t>
  </si>
  <si>
    <t>营销部楼层主管*#</t>
  </si>
  <si>
    <t>苏、豫、皖、陕、甘、宁、新地区经理*#</t>
  </si>
  <si>
    <t>万国店店长*#</t>
  </si>
  <si>
    <t>豆油区域经理*#</t>
  </si>
  <si>
    <t>冻品部副经理*#</t>
  </si>
  <si>
    <t>投资部高级业务经理*#</t>
  </si>
  <si>
    <t>资深顾问合伙人*#</t>
  </si>
  <si>
    <t>沈阳区域主管*#</t>
  </si>
  <si>
    <t>港口服务站站长*#</t>
  </si>
  <si>
    <t>演出部主任*#</t>
  </si>
  <si>
    <t>市场运销调查员*#</t>
  </si>
  <si>
    <t>娄底分公司总经理*#</t>
  </si>
  <si>
    <t>设备能源部技术室主任*#</t>
  </si>
  <si>
    <t>贸易推广*#</t>
  </si>
  <si>
    <t>公司办行政部 主任*#</t>
  </si>
  <si>
    <t>国内市场部主管*#</t>
  </si>
  <si>
    <t>瑞昌分公司经理*#</t>
  </si>
  <si>
    <t>客服一部客服主任*#</t>
  </si>
  <si>
    <t>总经理办公室 副主任*#</t>
  </si>
  <si>
    <t>行政财务*#</t>
  </si>
  <si>
    <t>印刷品媒体人*#</t>
  </si>
  <si>
    <t>安监局职员*#</t>
  </si>
  <si>
    <t>河源业务主管*#</t>
  </si>
  <si>
    <t>互联网技术总监*#</t>
  </si>
  <si>
    <t>销售经理[华南地区]*#</t>
  </si>
  <si>
    <t>华东区总监*#</t>
  </si>
  <si>
    <t>自雇业主*#</t>
  </si>
  <si>
    <t>上海 RDC/经理*#</t>
  </si>
  <si>
    <t>军品部高级经理*#</t>
  </si>
  <si>
    <t>计划工程师*#</t>
  </si>
  <si>
    <t>迷你CEO*#</t>
  </si>
  <si>
    <t>自厂自销*#</t>
  </si>
  <si>
    <t>集团总裁办主任*#</t>
  </si>
  <si>
    <t>生产部生产管理*#</t>
  </si>
  <si>
    <t>区域销售经理-中国西区/台湾*#</t>
  </si>
  <si>
    <t>华中大区总经理*#</t>
  </si>
  <si>
    <t>G/M*#</t>
  </si>
  <si>
    <t>花都店--家居顾问*#</t>
  </si>
  <si>
    <t>网络方案工程师*#</t>
  </si>
  <si>
    <t>早餐部副经理*#</t>
  </si>
  <si>
    <t>团委书记(副处级)*#</t>
  </si>
  <si>
    <t>售服部主管*#</t>
  </si>
  <si>
    <t>国际业务代表*#</t>
  </si>
  <si>
    <t>职检员*#</t>
  </si>
  <si>
    <t>新通路渠道专员*#</t>
  </si>
  <si>
    <t>总裁办一员兼集团总工程师*#</t>
  </si>
  <si>
    <t>茶业项目总裁*#</t>
  </si>
  <si>
    <t>系统营销处技术支持*#</t>
  </si>
  <si>
    <t>市场营销部网路营销经*#</t>
  </si>
  <si>
    <t>汽车玻璃*#</t>
  </si>
  <si>
    <t>总经理助理兼销售一部经理*#</t>
  </si>
  <si>
    <t>南山校区负责人*#</t>
  </si>
  <si>
    <t>品牌硬件总监*#</t>
  </si>
  <si>
    <t>助理中心经理*#</t>
  </si>
  <si>
    <t>绿化服务*#</t>
  </si>
  <si>
    <t>白云饭店董事长*#</t>
  </si>
  <si>
    <t>门窗事业部总监*#</t>
  </si>
  <si>
    <t>新工厂建设TFT*#</t>
  </si>
  <si>
    <t>销售部华南区...*#</t>
  </si>
  <si>
    <t>销售与安装*#</t>
  </si>
  <si>
    <t>人事总务统括部部长兼人事部部长*#</t>
  </si>
  <si>
    <t>风控总监 *#</t>
  </si>
  <si>
    <t>一次配电产品经理*#</t>
  </si>
  <si>
    <t>运行副总裁*#</t>
  </si>
  <si>
    <t>经理 财务部*#</t>
  </si>
  <si>
    <t>定制中心总监*#</t>
  </si>
  <si>
    <t>联贸*#</t>
  </si>
  <si>
    <t>内蒙古办事处*#</t>
  </si>
  <si>
    <t>大陆市场部经理*#</t>
  </si>
  <si>
    <t>商务地区主管*#</t>
  </si>
  <si>
    <t>日配及饮料楼层经理*#</t>
  </si>
  <si>
    <t>京津冀区域经理*#</t>
  </si>
  <si>
    <t>省外销售公司总经理*#</t>
  </si>
  <si>
    <t>中南、西南区区域经理*#</t>
  </si>
  <si>
    <t>鹅业*#</t>
  </si>
  <si>
    <t>采购,营销*#</t>
  </si>
  <si>
    <t>副所长兼清选室主任*#</t>
  </si>
  <si>
    <t>高級物業顧問-C组*#</t>
  </si>
  <si>
    <t>销售管理处 处长*#</t>
  </si>
  <si>
    <t>职业人员*#</t>
  </si>
  <si>
    <t>政要二部经理*#</t>
  </si>
  <si>
    <t>副总经理兼机械厂长*#</t>
  </si>
  <si>
    <t>达之路钻石文化创意产业园项目经理*#</t>
  </si>
  <si>
    <t>大项目销售总监*#</t>
  </si>
  <si>
    <t>江苏省江南建筑技术发展总公司董事长*#</t>
  </si>
  <si>
    <t>农家个体户老板*#</t>
  </si>
  <si>
    <t>商品部总监*#</t>
  </si>
  <si>
    <t>洪经理*#</t>
  </si>
  <si>
    <t>自由作家诗人*#</t>
  </si>
  <si>
    <t>apps华南客户总监*#</t>
  </si>
  <si>
    <t>质量持续改进总监*#</t>
  </si>
  <si>
    <t>北京代理销售*#</t>
  </si>
  <si>
    <t>原副总工程师*#</t>
  </si>
  <si>
    <t>现货黄金投资顾问*#</t>
  </si>
  <si>
    <t>营运部督导*#</t>
  </si>
  <si>
    <t>农场推广人*#</t>
  </si>
  <si>
    <t>中国市场销售总部海南、粤西分公司经理*#</t>
  </si>
  <si>
    <t>HSE安全员*#</t>
  </si>
  <si>
    <t>省区经理（广西）*#</t>
  </si>
  <si>
    <t>MMI主管*#</t>
  </si>
  <si>
    <t>东北零售经理*#</t>
  </si>
  <si>
    <t>副总经理兼投资总监*#</t>
  </si>
  <si>
    <t>事业二部应用经理*#</t>
  </si>
  <si>
    <t>业务一部销售主管*#</t>
  </si>
  <si>
    <t>线下活动负责人*#</t>
  </si>
  <si>
    <t>企业网华南区经理*#</t>
  </si>
  <si>
    <t>董事/副董事长*#</t>
  </si>
  <si>
    <t>元真老师*#</t>
  </si>
  <si>
    <t>銷售分公司副总经理*#</t>
  </si>
  <si>
    <t>工艺二室主任*#</t>
  </si>
  <si>
    <t>行政管理中心副主任*#</t>
  </si>
  <si>
    <t>技术、质量副总*#</t>
  </si>
  <si>
    <t>营销及品牌中心副总监*#</t>
  </si>
  <si>
    <t>巩义*#</t>
  </si>
  <si>
    <t>市场部供应商开发主管*#</t>
  </si>
  <si>
    <t>会展事业处  副总经理*#</t>
  </si>
  <si>
    <t>上海站 站长*#</t>
  </si>
  <si>
    <t>副主任-销售管理*#</t>
  </si>
  <si>
    <t>--****#</t>
  </si>
  <si>
    <t>筒染二部总经理*#</t>
  </si>
  <si>
    <t>CCD视觉系统部门 销售工程师*#</t>
  </si>
  <si>
    <t>红星企业发展 助理总裁*#</t>
  </si>
  <si>
    <t>系统运行科科长*#</t>
  </si>
  <si>
    <t>副总版主*#</t>
  </si>
  <si>
    <t>北京经销部经理*#</t>
  </si>
  <si>
    <t>传播组主管*#</t>
  </si>
  <si>
    <t>发展建设部高级项目专员*#</t>
  </si>
  <si>
    <t>泸州老窖 业务经理*#</t>
  </si>
  <si>
    <t>装修负责人*#</t>
  </si>
  <si>
    <t>人力资源猎头顾问*#</t>
  </si>
  <si>
    <t>油品批发部*#</t>
  </si>
  <si>
    <t>终端服务部副总经理*#</t>
  </si>
  <si>
    <t>黄金，外汇理财*#</t>
  </si>
  <si>
    <t>助理-人力资源*#</t>
  </si>
  <si>
    <t>招聘与配置部经理*#</t>
  </si>
  <si>
    <t>Qc经理*#</t>
  </si>
  <si>
    <t>合肥业务部负责人*#</t>
  </si>
  <si>
    <t>主任工程师,硬件*#</t>
  </si>
  <si>
    <t>高级经理 - 市务推广*#</t>
  </si>
  <si>
    <t>-级合伙人*#</t>
  </si>
  <si>
    <t>网络应用主管*#</t>
  </si>
  <si>
    <t>SJ*#</t>
  </si>
  <si>
    <t>纸机服务销售经理*#</t>
  </si>
  <si>
    <t>经历*#</t>
  </si>
  <si>
    <t>北方区营业总监*#</t>
  </si>
  <si>
    <t>机票服务专员*#</t>
  </si>
  <si>
    <t>招标员*#</t>
  </si>
  <si>
    <t>信阳分公司店长*#</t>
  </si>
  <si>
    <t>业务部区域经理*#</t>
  </si>
  <si>
    <t>平顶山*#</t>
  </si>
  <si>
    <t>华中区营业主任*#</t>
  </si>
  <si>
    <t>经理职员*#</t>
  </si>
  <si>
    <t>市场部职工*#</t>
  </si>
  <si>
    <t>加工中心总经理 *#</t>
  </si>
  <si>
    <t>硬件总工&amp;成本经理*#</t>
  </si>
  <si>
    <t>副总经理/上海分公司总经理*#</t>
  </si>
  <si>
    <t>总督导*#</t>
  </si>
  <si>
    <t>董墓长*#</t>
  </si>
  <si>
    <t>四川省月饼总代理*#</t>
  </si>
  <si>
    <t>营运部 技术指导*#</t>
  </si>
  <si>
    <t>专刊部编辑*#</t>
  </si>
  <si>
    <t>华东公司 市场部经理*#</t>
  </si>
  <si>
    <t>生命第一创始人*#</t>
  </si>
  <si>
    <t>销售主管·东莞*#</t>
  </si>
  <si>
    <t>业务部拓展经理*#</t>
  </si>
  <si>
    <t>高级合作经理*#</t>
  </si>
  <si>
    <t>特装销售部经理*#</t>
  </si>
  <si>
    <t>长沙事务部主任*#</t>
  </si>
  <si>
    <t>高级市场策划*#</t>
  </si>
  <si>
    <t>艺术品部项目经理*#</t>
  </si>
  <si>
    <t>向老板冲击*#</t>
  </si>
  <si>
    <t>河北钢铁集团副总经理*#</t>
  </si>
  <si>
    <t>首席品牌顾问*#</t>
  </si>
  <si>
    <t>产品开发系统电子开发科科长*#</t>
  </si>
  <si>
    <t>空间道具主管*#</t>
  </si>
  <si>
    <t>资深拓展经理*#</t>
  </si>
  <si>
    <t>特殊渠道 健康顾问*#</t>
  </si>
  <si>
    <t>全军英模大会代表*#</t>
  </si>
  <si>
    <t>本部总经理*#</t>
  </si>
  <si>
    <t>经销商开发经理*#</t>
  </si>
  <si>
    <t>QQ：601105319*#</t>
  </si>
  <si>
    <t>质保工程师*#</t>
  </si>
  <si>
    <t>公建/民用建筑市场 大客户经理*#</t>
  </si>
  <si>
    <t>大区营销总监*#</t>
  </si>
  <si>
    <t>蜂糖销售*#</t>
  </si>
  <si>
    <t>招商销售经理*#</t>
  </si>
  <si>
    <t>安徽省办事处经理*#</t>
  </si>
  <si>
    <t>督学经理*#</t>
  </si>
  <si>
    <t>业务景咯*#</t>
  </si>
  <si>
    <t>区域采购经理,物流和包装,间接物料和服务,亚太区*#</t>
  </si>
  <si>
    <t>專員*#</t>
  </si>
  <si>
    <t>客户支援总经理*#</t>
  </si>
  <si>
    <t>河北商用地区经理*#</t>
  </si>
  <si>
    <t>资深总图专项设计师*#</t>
  </si>
  <si>
    <t>总裁 &amp; CEO*#</t>
  </si>
  <si>
    <t>设备维护总装工段长*#</t>
  </si>
  <si>
    <t>清远区经理*#</t>
  </si>
  <si>
    <t>浙江地区客户经理*#</t>
  </si>
  <si>
    <t>讲解员*#</t>
  </si>
  <si>
    <t>经理/注册岩土工程师*#</t>
  </si>
  <si>
    <t>贵州隆强昊泽投资管理有限公司 董事长*#</t>
  </si>
  <si>
    <t>销售助理（苏州地区）*#</t>
  </si>
  <si>
    <t>业务发展部项目专员*#</t>
  </si>
  <si>
    <t>项目业务员*#</t>
  </si>
  <si>
    <t>大型模具厂副厂长*#</t>
  </si>
  <si>
    <t>昆区门市部经理*#</t>
  </si>
  <si>
    <t>大連公司經理*#</t>
  </si>
  <si>
    <t>商务部cr*#</t>
  </si>
  <si>
    <t>销售 （业务经理）*#</t>
  </si>
  <si>
    <t>包装*#</t>
  </si>
  <si>
    <t>资本运作部经理*#</t>
  </si>
  <si>
    <t>品牌服务顾问*#</t>
  </si>
  <si>
    <t>3G推广工程师*#</t>
  </si>
  <si>
    <t>事业单位公职人员*#</t>
  </si>
  <si>
    <t>东南大区总监(浙江-福建)*#</t>
  </si>
  <si>
    <t>行政企划部经理*#</t>
  </si>
  <si>
    <t>采购包材开发经理*#</t>
  </si>
  <si>
    <t>材料供应部主管*#</t>
  </si>
  <si>
    <t>海南省区域经理*#</t>
  </si>
  <si>
    <t>北力区销售经理*#</t>
  </si>
  <si>
    <t>采购主办*#</t>
  </si>
  <si>
    <t>互联营销CEO*#</t>
  </si>
  <si>
    <t>公关部长*#</t>
  </si>
  <si>
    <t>留守处主任*#</t>
  </si>
  <si>
    <t>装维部经理*#</t>
  </si>
  <si>
    <t>日韩部总监*#</t>
  </si>
  <si>
    <t>10000号管理员*#</t>
  </si>
  <si>
    <t>华东.华中区销售经理*#</t>
  </si>
  <si>
    <t>总经理助理兼青浦项目营销总监*#</t>
  </si>
  <si>
    <t>中国建筑防水材料工业协会理事*#</t>
  </si>
  <si>
    <t>北大仓专卖*#</t>
  </si>
  <si>
    <t>工程商务主管*#</t>
  </si>
  <si>
    <t>昆钢控股公司 昆钢集团公司 总经理助理*#</t>
  </si>
  <si>
    <t>苏晥大区晥西南商务经理*#</t>
  </si>
  <si>
    <t>巡查主管*#</t>
  </si>
  <si>
    <t>研发部研发经理*#</t>
  </si>
  <si>
    <t>昆广网络副总经理*#</t>
  </si>
  <si>
    <t>顶目运营总监*#</t>
  </si>
  <si>
    <t>三星品质主管*#</t>
  </si>
  <si>
    <t>给排水*#</t>
  </si>
  <si>
    <t>日本产品经理*#</t>
  </si>
  <si>
    <t>公共管理博士、MBA*#</t>
  </si>
  <si>
    <t>湖南办事处销售总监*#</t>
  </si>
  <si>
    <t>绍兴业务经理*#</t>
  </si>
  <si>
    <t>财经频道/出镜记者、主持人*#</t>
  </si>
  <si>
    <t>华南大区 客户经理*#</t>
  </si>
  <si>
    <t>助理质量控制经理*#</t>
  </si>
  <si>
    <t>区域总监/中东*#</t>
  </si>
  <si>
    <t>外包经理*#</t>
  </si>
  <si>
    <t>常州总代理*#</t>
  </si>
  <si>
    <t>打工人员*#</t>
  </si>
  <si>
    <t>华东区运营经理*#</t>
  </si>
  <si>
    <t>东北三省经理*#</t>
  </si>
  <si>
    <t>内贸销售部经理*#</t>
  </si>
  <si>
    <t>销售工程师-生命科学部*#</t>
  </si>
  <si>
    <t>筹备组负责人*#</t>
  </si>
  <si>
    <t>刘康普(网管)*#</t>
  </si>
  <si>
    <t>大区经理(北区)*#</t>
  </si>
  <si>
    <t>工程礼品渠道销售主管*#</t>
  </si>
  <si>
    <t>节目策划*#</t>
  </si>
  <si>
    <t>城市视窗LCD事业部营销副总监*#</t>
  </si>
  <si>
    <t>文档组组长*#</t>
  </si>
  <si>
    <t>国内体系 技术工程师*#</t>
  </si>
  <si>
    <t>协会代表*#</t>
  </si>
  <si>
    <t>擀面杖，以及机床的制作*#</t>
  </si>
  <si>
    <t>粤西 大区经理*#</t>
  </si>
  <si>
    <t>广告公司经理*#</t>
  </si>
  <si>
    <t>国家级工艺大师*#</t>
  </si>
  <si>
    <t>高级焊接工程师*#</t>
  </si>
  <si>
    <t>河南/安徽区域经理*#</t>
  </si>
  <si>
    <t>营销中心大客户部经理*#</t>
  </si>
  <si>
    <t>机电部机电经理*#</t>
  </si>
  <si>
    <t>环保项目主管*#</t>
  </si>
  <si>
    <t>第五工程公司职务经营部副经理*#</t>
  </si>
  <si>
    <t>雅雪分公司经理*#</t>
  </si>
  <si>
    <t>证券销售*#</t>
  </si>
  <si>
    <t>成都分公司副總經理*#</t>
  </si>
  <si>
    <t>大屏事业部经理*#</t>
  </si>
  <si>
    <t>无线发行部总监*#</t>
  </si>
  <si>
    <t>会计学院副院长、博士生导师*#</t>
  </si>
  <si>
    <t>商讯达（北京）投资顾问有限公司董事长*#</t>
  </si>
  <si>
    <t>高级咨询顾问 *#</t>
  </si>
  <si>
    <t>河北省高邑县桥西工业街10号*#</t>
  </si>
  <si>
    <t>清远分公司负责人*#</t>
  </si>
  <si>
    <t>湖北总经销商*#</t>
  </si>
  <si>
    <t>北京渠道销售经理*#</t>
  </si>
  <si>
    <t>营销副总经理(西南大区)*#</t>
  </si>
  <si>
    <t>董事长助理兼店长*#</t>
  </si>
  <si>
    <t>海外事业部总经理助理兼更合工厂厂长*#</t>
  </si>
  <si>
    <t>仓管采购*#</t>
  </si>
  <si>
    <t>客户业务代表*#</t>
  </si>
  <si>
    <t>AQ*#</t>
  </si>
  <si>
    <t>文学爱好者*#</t>
  </si>
  <si>
    <t>采购工程师,销售工程师*#</t>
  </si>
  <si>
    <t>加盟部·經理*#</t>
  </si>
  <si>
    <t>总监/总经理*#</t>
  </si>
  <si>
    <t>驻武汉经理*#</t>
  </si>
  <si>
    <t>执行主任*#</t>
  </si>
  <si>
    <t>产品成套部部长*#</t>
  </si>
  <si>
    <t>绿色研发与应用中心 研发副主任设计师*#</t>
  </si>
  <si>
    <t>資深業務員*#</t>
  </si>
  <si>
    <t>董事 经济师*#</t>
  </si>
  <si>
    <t>Windows市场总监*#</t>
  </si>
  <si>
    <t>影视发行主管*#</t>
  </si>
  <si>
    <t>印刷业务主任*#</t>
  </si>
  <si>
    <t>研发/品质管理部经理*#</t>
  </si>
  <si>
    <t>MULTI - TRANSPORT MANAGER*#</t>
  </si>
  <si>
    <t>后勤协调*#</t>
  </si>
  <si>
    <t>计划经营科副科长*#</t>
  </si>
  <si>
    <t>通信产品工程师*#</t>
  </si>
  <si>
    <t>助理品牌总监-自主保健品部*#</t>
  </si>
  <si>
    <t>江苏地区 医药代表*#</t>
  </si>
  <si>
    <t>苗木经理*#</t>
  </si>
  <si>
    <t>商务副总裁兼事业一部总经理*#</t>
  </si>
  <si>
    <t>麻将机*#</t>
  </si>
  <si>
    <t>华东分公司 财务总监*#</t>
  </si>
  <si>
    <t>华东区域管理中心总经理*#</t>
  </si>
  <si>
    <t>风险主管行长*#</t>
  </si>
  <si>
    <t>广州办事处副主管*#</t>
  </si>
  <si>
    <t>临床研究协调员*#</t>
  </si>
  <si>
    <t>前期开发副总监*#</t>
  </si>
  <si>
    <t>广州风神花园物业服务中心综合部主管*#</t>
  </si>
  <si>
    <t>數控車床工程師*#</t>
  </si>
  <si>
    <t>晋江办主管*#</t>
  </si>
  <si>
    <t>生技部主管*#</t>
  </si>
  <si>
    <t>小BOSS*#</t>
  </si>
  <si>
    <t>董事兼市场部经理*#</t>
  </si>
  <si>
    <t>精装部精装专业经理*#</t>
  </si>
  <si>
    <t>网络部总监助理*#</t>
  </si>
  <si>
    <t>高级技术工程师*#</t>
  </si>
  <si>
    <t>前端开发工程师*#</t>
  </si>
  <si>
    <t>商企部总经理*#</t>
  </si>
  <si>
    <t>店总经理助理*#</t>
  </si>
  <si>
    <t>华东区 销售代表*#</t>
  </si>
  <si>
    <t>高级产品应用工程师*#</t>
  </si>
  <si>
    <t>社区书记*#</t>
  </si>
  <si>
    <t>中医药高等教育学会肛肠分会副会长*#</t>
  </si>
  <si>
    <t>音乐业务负责人*#</t>
  </si>
  <si>
    <t>西南地区营销经理*#</t>
  </si>
  <si>
    <t>投行高级副总裁*#</t>
  </si>
  <si>
    <t>投顾顶目总监*#</t>
  </si>
  <si>
    <t>市场部·项目经理*#</t>
  </si>
  <si>
    <t>接口项目经理*#</t>
  </si>
  <si>
    <t>皮毛经理*#</t>
  </si>
  <si>
    <t>CNG发动机片区服务经理*#</t>
  </si>
  <si>
    <t>经理/法定代表人*#</t>
  </si>
  <si>
    <t>窖龄酒品牌总监*#</t>
  </si>
  <si>
    <t>行政部人力资源主任*#</t>
  </si>
  <si>
    <t>电脑部门副经理*#</t>
  </si>
  <si>
    <t>咨询部主任助理*#</t>
  </si>
  <si>
    <t>银保总*#</t>
  </si>
  <si>
    <t>互联网业务中心经理*#</t>
  </si>
  <si>
    <t>梅州市国有资产经营有限公司董事长、总经理*#</t>
  </si>
  <si>
    <t>小区短信*#</t>
  </si>
  <si>
    <t>今顶湘潭总代理*#</t>
  </si>
  <si>
    <t>市场部无*#</t>
  </si>
  <si>
    <t>石化部经理*#</t>
  </si>
  <si>
    <t>美斯灯光驻海口办事处*#</t>
  </si>
  <si>
    <t>安技部长*#</t>
  </si>
  <si>
    <t>细胞生物学主管*#</t>
  </si>
  <si>
    <t>常券副總經理*#</t>
  </si>
  <si>
    <t>合成橡胶及化工原料供应商*#</t>
  </si>
  <si>
    <t>采购二部/广告资源科科长*#</t>
  </si>
  <si>
    <t>美国海外琵琶文化发展有限公司 监制*#</t>
  </si>
  <si>
    <t>政府医疗行业拓展总监*#</t>
  </si>
  <si>
    <t>新起点俱乐部经理*#</t>
  </si>
  <si>
    <t>招商部 执行员*#</t>
  </si>
  <si>
    <t>稽查员兼后勤经理*#</t>
  </si>
  <si>
    <t>综合维修主管*#</t>
  </si>
  <si>
    <t>安装工程负责人 *#</t>
  </si>
  <si>
    <t>社区部*#</t>
  </si>
  <si>
    <t>鐵路調度員*#</t>
  </si>
  <si>
    <t>国际业务部 经理*#</t>
  </si>
  <si>
    <t>五金交电商行...*#</t>
  </si>
  <si>
    <t>营销管理部企划专员*#</t>
  </si>
  <si>
    <t>工程师 营销...*#</t>
  </si>
  <si>
    <t>高温线工程师*#</t>
  </si>
  <si>
    <t>诺金投资管理咨询有限公司*#</t>
  </si>
  <si>
    <t>财务 财务经理*#</t>
  </si>
  <si>
    <t>基建部工程师*#</t>
  </si>
  <si>
    <t>销售兼行政经理*#</t>
  </si>
  <si>
    <t>云、黔、桂区域经理*#</t>
  </si>
  <si>
    <t>副总经理-资源开发*#</t>
  </si>
  <si>
    <t>信息及技术经理*#</t>
  </si>
  <si>
    <t>高级机床维修工程师*#</t>
  </si>
  <si>
    <t>银川雷格尔电气技术有限公司*#</t>
  </si>
  <si>
    <t>淮南版 经理*#</t>
  </si>
  <si>
    <t>荔湾区业务员*#</t>
  </si>
  <si>
    <t>党总支书记兼副主任*#</t>
  </si>
  <si>
    <t>集团副总裁兼商业公司总经理*#</t>
  </si>
  <si>
    <t>研究院·研究员*#</t>
  </si>
  <si>
    <t>缤纷城总经理*#</t>
  </si>
  <si>
    <t>增值业务事业部产品经理*#</t>
  </si>
  <si>
    <t>公司懂事长*#</t>
  </si>
  <si>
    <t>电子商务事业部产品总监*#</t>
  </si>
  <si>
    <t>接待部副主任*#</t>
  </si>
  <si>
    <t>洋酒品牌经理*#</t>
  </si>
  <si>
    <t>房地产策划顾问*#</t>
  </si>
  <si>
    <t>曼秀雷敦分销经理*#</t>
  </si>
  <si>
    <t>软板经理*#</t>
  </si>
  <si>
    <t>高级财富管理顾问*#</t>
  </si>
  <si>
    <t>蚂蚁老板*#</t>
  </si>
  <si>
    <t>人社部注册催乳师资 高级催乳师*#</t>
  </si>
  <si>
    <t>钑金事业部工艺技术部部长*#</t>
  </si>
  <si>
    <t>开发采购课长*#</t>
  </si>
  <si>
    <t>刘莉(经理)*#</t>
  </si>
  <si>
    <t>人力支援主管*#</t>
  </si>
  <si>
    <t>设计所综合一室主任*#</t>
  </si>
  <si>
    <t>管理者代表兼品质管理部部长*#</t>
  </si>
  <si>
    <t>媒介副經理*#</t>
  </si>
  <si>
    <t>Technical Representative*#</t>
  </si>
  <si>
    <t>调研人员*#</t>
  </si>
  <si>
    <t>传媒中心 副主任*#</t>
  </si>
  <si>
    <t>公司清洁工*#</t>
  </si>
  <si>
    <t>装运培训部部长*#</t>
  </si>
  <si>
    <t>外贸协调员*#</t>
  </si>
  <si>
    <t>策划编辑、版权经理*#</t>
  </si>
  <si>
    <t>职代表*#</t>
  </si>
  <si>
    <t>银保企划部副总经理*#</t>
  </si>
  <si>
    <t>贵州办商务经理*#</t>
  </si>
  <si>
    <t>业务兼采购*#</t>
  </si>
  <si>
    <t>省销售经理*#</t>
  </si>
  <si>
    <t>类目运营经理*#</t>
  </si>
  <si>
    <t>终端软件工程师*#</t>
  </si>
  <si>
    <t>闵粤深商务*#</t>
  </si>
  <si>
    <t>山东商会副会长*#</t>
  </si>
  <si>
    <t>玩具及轻工产品实验室 业务主管*#</t>
  </si>
  <si>
    <t>投资部长*#</t>
  </si>
  <si>
    <t>成都金大洲实业发展有限公司执行总经理*#</t>
  </si>
  <si>
    <t>国内物流酒楼*#</t>
  </si>
  <si>
    <t>信息中心经理*#</t>
  </si>
  <si>
    <t>总社综合部经理*#</t>
  </si>
  <si>
    <t>发展处处长*#</t>
  </si>
  <si>
    <t>资深产品市场经理*#</t>
  </si>
  <si>
    <t>咨询总监*#</t>
  </si>
  <si>
    <t>杨德强(业务部经理)*#</t>
  </si>
  <si>
    <t>房建部副经理*#</t>
  </si>
  <si>
    <t>接单经理*#</t>
  </si>
  <si>
    <t>网店业务跟单*#</t>
  </si>
  <si>
    <t>营销策划高级主管*#</t>
  </si>
  <si>
    <t>副总经理：*#</t>
  </si>
  <si>
    <t>客户服务部副主任*#</t>
  </si>
  <si>
    <t>领航科技企业(董事长)*#</t>
  </si>
  <si>
    <t>汉文化研究者*#</t>
  </si>
  <si>
    <t>市场策划总监*#</t>
  </si>
  <si>
    <t>工程部酒店项目经理*#</t>
  </si>
  <si>
    <t>市场部 市场专员*#</t>
  </si>
  <si>
    <t>客服（经理）*#</t>
  </si>
  <si>
    <t>研究业务主管*#</t>
  </si>
  <si>
    <t>市场/电子商务运营总监*#</t>
  </si>
  <si>
    <t>模具一车间主任*#</t>
  </si>
  <si>
    <t>售服主管兼业务专员*#</t>
  </si>
  <si>
    <t>设计三部副总监*#</t>
  </si>
  <si>
    <t>多看运营副总裁*#</t>
  </si>
  <si>
    <t>顾问式销售师*#</t>
  </si>
  <si>
    <t>质量规划*#</t>
  </si>
  <si>
    <t>会展商务处处长*#</t>
  </si>
  <si>
    <t>金融合作部大客户经理*#</t>
  </si>
  <si>
    <t>项目总工/高工*#</t>
  </si>
  <si>
    <t>总编办质疊管理处副经理*#</t>
  </si>
  <si>
    <t>技术管理中心设计师*#</t>
  </si>
  <si>
    <t>PET三维立体画销售总部*#</t>
  </si>
  <si>
    <t>政策性保险渠道经理*#</t>
  </si>
  <si>
    <t>压力铸造车间副主任*#</t>
  </si>
  <si>
    <t>李阳(经理)*#</t>
  </si>
  <si>
    <t>市场支持部部长*#</t>
  </si>
  <si>
    <t>GSM事业部销售经理*#</t>
  </si>
  <si>
    <t>财务部助理总经理兼结算中心主任*#</t>
  </si>
  <si>
    <t>维保站站长*#</t>
  </si>
  <si>
    <t>常务副总兼厂长*#</t>
  </si>
  <si>
    <t>注册测绘师*#</t>
  </si>
  <si>
    <t>会所总监*#</t>
  </si>
  <si>
    <t>副总经理，华北地区销售总监*#</t>
  </si>
  <si>
    <t>中国区业务拓展总监*#</t>
  </si>
  <si>
    <t>结算主任*#</t>
  </si>
  <si>
    <t>总裁 执行合伙人*#</t>
  </si>
  <si>
    <t>量贩部主管*#</t>
  </si>
  <si>
    <t>全国工程客户经理*#</t>
  </si>
  <si>
    <t>产品营销副总监兼粤鲁区营销总监*#</t>
  </si>
  <si>
    <t>高级顾问-中国大陆和香港*#</t>
  </si>
  <si>
    <t>第一事业部 部长*#</t>
  </si>
  <si>
    <t>营运顾问兼采购部经理*#</t>
  </si>
  <si>
    <t>期货员*#</t>
  </si>
  <si>
    <t>(分子诊断与治疗杂志)编辑部主任(医学博士,主任医师)*#</t>
  </si>
  <si>
    <t>工业部销售代表*#</t>
  </si>
  <si>
    <t>政务部经理*#</t>
  </si>
  <si>
    <t>副总经理兼戏剧事业部总监*#</t>
  </si>
  <si>
    <t>合同预算部部长*#</t>
  </si>
  <si>
    <t>高级绩效主管*#</t>
  </si>
  <si>
    <t>台州公司开发总监*#</t>
  </si>
  <si>
    <t>售后高级督导*#</t>
  </si>
  <si>
    <t>副总裁(营运)*#</t>
  </si>
  <si>
    <t>創業老闆*#</t>
  </si>
  <si>
    <t>salas manager*#</t>
  </si>
  <si>
    <t>品质控制主管*#</t>
  </si>
  <si>
    <t>主任(新疆)*#</t>
  </si>
  <si>
    <t>代办股份转让总部项目经理*#</t>
  </si>
  <si>
    <t>总经理暨业务发展总监*#</t>
  </si>
  <si>
    <t>市场部 网络...*#</t>
  </si>
  <si>
    <t>外贸部二区总监*#</t>
  </si>
  <si>
    <t>工司经理*#</t>
  </si>
  <si>
    <t>发行部 经理*#</t>
  </si>
  <si>
    <t>合肥工业大学网络与信息安全研究所 所长*#</t>
  </si>
  <si>
    <t>供销部 供销员*#</t>
  </si>
  <si>
    <t>行政部监控员*#</t>
  </si>
  <si>
    <t>设备维护经理*#</t>
  </si>
  <si>
    <t>品牌渠道经理*#</t>
  </si>
  <si>
    <t>商务部华南地区商务高级代表*#</t>
  </si>
  <si>
    <t>出境部/经理*#</t>
  </si>
  <si>
    <t>行政人力部人事专员*#</t>
  </si>
  <si>
    <t>销售襄理*#</t>
  </si>
  <si>
    <t>神农草堂办公室副经理*#</t>
  </si>
  <si>
    <t>驻京主办*#</t>
  </si>
  <si>
    <t>个人网站*#</t>
  </si>
  <si>
    <t>客房销售*#</t>
  </si>
  <si>
    <t>财务部副总经理兼财务审计总监、会计总监*#</t>
  </si>
  <si>
    <t>董事長 *#</t>
  </si>
  <si>
    <t>采购 工程师*#</t>
  </si>
  <si>
    <t>阀门加工*#</t>
  </si>
  <si>
    <t>宴会活动总监*#</t>
  </si>
  <si>
    <t>广告推广*#</t>
  </si>
  <si>
    <t>半导体及电子元器件行业分析师*#</t>
  </si>
  <si>
    <t>配送副经理*#</t>
  </si>
  <si>
    <t>不记得了*#</t>
  </si>
  <si>
    <t>打杂*#</t>
  </si>
  <si>
    <t>集团副总裁兼财务总监*#</t>
  </si>
  <si>
    <t>二手机评估技师*#</t>
  </si>
  <si>
    <t>Investment Advisor*#</t>
  </si>
  <si>
    <t>政协潮州市湘桥区委员会 委员*#</t>
  </si>
  <si>
    <t>光电科技事业部总经理*#</t>
  </si>
  <si>
    <t>市场技术部部长*#</t>
  </si>
  <si>
    <t>飞机业务总监*#</t>
  </si>
  <si>
    <t>消防部 ...*#</t>
  </si>
  <si>
    <t>产品登记经理(Ⅰ)*#</t>
  </si>
  <si>
    <t>太原地区广告运营经理*#</t>
  </si>
  <si>
    <t>销售部（负责人）*#</t>
  </si>
  <si>
    <t>标准化部经理*#</t>
  </si>
  <si>
    <t>全业务建维中心全业务维护组组长*#</t>
  </si>
  <si>
    <t>天津市石材商会 副会长*#</t>
  </si>
  <si>
    <t>hp manager*#</t>
  </si>
  <si>
    <t>企业文化中心电视台编辑,记者*#</t>
  </si>
  <si>
    <t>房地产估价二部主任助理*#</t>
  </si>
  <si>
    <t>节能管理部副部长*#</t>
  </si>
  <si>
    <t>法人/董事长*#</t>
  </si>
  <si>
    <t>经理助理及业务员*#</t>
  </si>
  <si>
    <t>评估部总经理*#</t>
  </si>
  <si>
    <t>浙江仁泰置业发展有限公司董事长*#</t>
  </si>
  <si>
    <t>市场应用*#</t>
  </si>
  <si>
    <t>形象策划*#</t>
  </si>
  <si>
    <t>高线项目组 组长*#</t>
  </si>
  <si>
    <t>质量项目工程师*#</t>
  </si>
  <si>
    <t>贷款主管*#</t>
  </si>
  <si>
    <t>营运兼人事行政经理*#</t>
  </si>
  <si>
    <t>徐州办经理*#</t>
  </si>
  <si>
    <t>销售，服务*#</t>
  </si>
  <si>
    <t>华北合成树脂科主任*#</t>
  </si>
  <si>
    <t>广东凰朝投资有限公司董事长*#</t>
  </si>
  <si>
    <t>C店开拓专员*#</t>
  </si>
  <si>
    <t>徐州片区经理*#</t>
  </si>
  <si>
    <t>五金化工项目经理*#</t>
  </si>
  <si>
    <t>地区经理（厦门、漳州、龙岩）*#</t>
  </si>
  <si>
    <t>产品推广负责人*#</t>
  </si>
  <si>
    <t>高级技术督导*#</t>
  </si>
  <si>
    <t>销售部销售主管*#</t>
  </si>
  <si>
    <t>中国华中区开发总监*#</t>
  </si>
  <si>
    <t>品管部-经理*#</t>
  </si>
  <si>
    <t>楼面主管*#</t>
  </si>
  <si>
    <t>总监，技术创新*#</t>
  </si>
  <si>
    <t>焊接自动化部部长*#</t>
  </si>
  <si>
    <t>高级核赔师*#</t>
  </si>
  <si>
    <t>分入业务处 副处长(主持工作)*#</t>
  </si>
  <si>
    <t>集团客户事业部银行证保行业客户经理*#</t>
  </si>
  <si>
    <t>家庭农场主*#</t>
  </si>
  <si>
    <t>亚太地区销售经理*#</t>
  </si>
  <si>
    <t>果场老板*#</t>
  </si>
  <si>
    <t>咨询设计顾问*#</t>
  </si>
  <si>
    <t>项目协调主管*#</t>
  </si>
  <si>
    <t>王学锋*#</t>
  </si>
  <si>
    <t>惠州河源区域总经理*#</t>
  </si>
  <si>
    <t>驻三明代表*#</t>
  </si>
  <si>
    <t>食品与饮料行业经理*#</t>
  </si>
  <si>
    <t>微贷室经理*#</t>
  </si>
  <si>
    <t>精细化工工程师*#</t>
  </si>
  <si>
    <t>安环部经理*#</t>
  </si>
  <si>
    <t>外贸商*#</t>
  </si>
  <si>
    <t>客户账务部副经理*#</t>
  </si>
  <si>
    <t>公司信息员*#</t>
  </si>
  <si>
    <t>销售·总经理*#</t>
  </si>
  <si>
    <t>体育用品 业务经理*#</t>
  </si>
  <si>
    <t>主任.教授级高工*#</t>
  </si>
  <si>
    <t>QMS、EMS、OHS高级审核员*#</t>
  </si>
  <si>
    <t>汽车零部件高级经理*#</t>
  </si>
  <si>
    <t>OBE销售副总经理*#</t>
  </si>
  <si>
    <t>驻上海销售经理*#</t>
  </si>
  <si>
    <t>行业区域经理*#</t>
  </si>
  <si>
    <t>网络\销售*#</t>
  </si>
  <si>
    <t>大机具事业部常务副总经理*#</t>
  </si>
  <si>
    <t>业务发展二部总监助理*#</t>
  </si>
  <si>
    <t>传感器项目组项目负责人*#</t>
  </si>
  <si>
    <t>槽窖部经理*#</t>
  </si>
  <si>
    <t>副总经理兼销售公司经理*#</t>
  </si>
  <si>
    <t>首席舞美设计师*#</t>
  </si>
  <si>
    <t>采购部科长*#</t>
  </si>
  <si>
    <t>智能用电检测实验室 主任*#</t>
  </si>
  <si>
    <t>演出公司 职员*#</t>
  </si>
  <si>
    <t>行销业务经理*#</t>
  </si>
  <si>
    <t>移动系统部高级客户经理*#</t>
  </si>
  <si>
    <t>供应链管理高级经理*#</t>
  </si>
  <si>
    <t>一级分析师*#</t>
  </si>
  <si>
    <t>苏中公司总经理*#</t>
  </si>
  <si>
    <t>鞍山办事处经理*#</t>
  </si>
  <si>
    <t>陈磊(销售)*#</t>
  </si>
  <si>
    <t>设计院院长*#</t>
  </si>
  <si>
    <t>区域经理(广西 湖南)*#</t>
  </si>
  <si>
    <t>国医院 副院长*#</t>
  </si>
  <si>
    <t>钳焊技术部副部长*#</t>
  </si>
  <si>
    <t>客户支持及FAE总监*#</t>
  </si>
  <si>
    <t>园林景观工程公司副总经理设计院院长*#</t>
  </si>
  <si>
    <t>温州鹿城区印刷协会常务副会长*#</t>
  </si>
  <si>
    <t>法人代表：*#</t>
  </si>
  <si>
    <t>品管部品管员*#</t>
  </si>
  <si>
    <t>商品部项目经理*#</t>
  </si>
  <si>
    <t>嘉兴华佳通塑业有限公司*#</t>
  </si>
  <si>
    <t>创办幼儿园*#</t>
  </si>
  <si>
    <t>工程设计主管*#</t>
  </si>
  <si>
    <t>华北区域销售主管*#</t>
  </si>
  <si>
    <t>精益改善专家 *#</t>
  </si>
  <si>
    <t>增值业务管理部总监*#</t>
  </si>
  <si>
    <t>黄金钢材部总监*#</t>
  </si>
  <si>
    <t>售后服务(河南)*#</t>
  </si>
  <si>
    <t>赤峰市正大农...*#</t>
  </si>
  <si>
    <t>营销部开票员*#</t>
  </si>
  <si>
    <t>定损专员*#</t>
  </si>
  <si>
    <t>碱回收经理*#</t>
  </si>
  <si>
    <t>集团客户团队经理*#</t>
  </si>
  <si>
    <t>常州分部 总经理*#</t>
  </si>
  <si>
    <t>第6分店 店长*#</t>
  </si>
  <si>
    <t>高级客户质量服务工程师*#</t>
  </si>
  <si>
    <t>没有此职位*#</t>
  </si>
  <si>
    <t>①号美人*#</t>
  </si>
  <si>
    <t>售前支持部经理*#</t>
  </si>
  <si>
    <t>全员销售部部长*#</t>
  </si>
  <si>
    <t>精品部 渠道经理*#</t>
  </si>
  <si>
    <t>河北山西办事处主任*#</t>
  </si>
  <si>
    <t>湖北营销经理*#</t>
  </si>
  <si>
    <t>业务招商*#</t>
  </si>
  <si>
    <t>高级运营专员*#</t>
  </si>
  <si>
    <t>互动渠道总经理*#</t>
  </si>
  <si>
    <t>Docu Supervisor*#</t>
  </si>
  <si>
    <t>营销策划工程师*#</t>
  </si>
  <si>
    <t>oversea sales manager*#</t>
  </si>
  <si>
    <t>金融工程研究总监*#</t>
  </si>
  <si>
    <t>计划采购部 面辅料采购专员*#</t>
  </si>
  <si>
    <t>LCR销售*#</t>
  </si>
  <si>
    <t>合约预算部经理*#</t>
  </si>
  <si>
    <t>直管部客户经理*#</t>
  </si>
  <si>
    <t>政府业务线总监*#</t>
  </si>
  <si>
    <t>大中華區業務...*#</t>
  </si>
  <si>
    <t>副总经理（招商运营）*#</t>
  </si>
  <si>
    <t>印刷培训工程师*#</t>
  </si>
  <si>
    <t>采购经理 *#</t>
  </si>
  <si>
    <t>投影事业部经理*#</t>
  </si>
  <si>
    <t>电信部产品主管*#</t>
  </si>
  <si>
    <t>业务筹备负责人*#</t>
  </si>
  <si>
    <t>雩售负责人*#</t>
  </si>
  <si>
    <t>高级营业经理*#</t>
  </si>
  <si>
    <t>雷老师*#</t>
  </si>
  <si>
    <t>生产中心销售经理*#</t>
  </si>
  <si>
    <t>辽宁办事处城市经理*#</t>
  </si>
  <si>
    <t>中原区区域总监*#</t>
  </si>
  <si>
    <t>供应三科科长*#</t>
  </si>
  <si>
    <t>售前服务顾问*#</t>
  </si>
  <si>
    <t>节能环保室主任(设计总监)*#</t>
  </si>
  <si>
    <t>震恒 注塑机...*#</t>
  </si>
  <si>
    <t>电子生产部经理*#</t>
  </si>
  <si>
    <t>商务三部．业...*#</t>
  </si>
  <si>
    <t>绿色技术总监*#</t>
  </si>
  <si>
    <t>石门银峰，泰...*#</t>
  </si>
  <si>
    <t>QA主管工程师*#</t>
  </si>
  <si>
    <t>成膜组经理*#</t>
  </si>
  <si>
    <t>聚合物品质经理*#</t>
  </si>
  <si>
    <t>江苏省地区经理*#</t>
  </si>
  <si>
    <t>dfgg*#</t>
  </si>
  <si>
    <t>内饰采购主管*#</t>
  </si>
  <si>
    <t>总部技术运维部兼信息安全部 经理*#</t>
  </si>
  <si>
    <t>恒健副总经理*#</t>
  </si>
  <si>
    <t>矿石市场部经理*#</t>
  </si>
  <si>
    <t>茶饮事业处处长*#</t>
  </si>
  <si>
    <t>中国中宇建设集团股份有限公司常务副总经理*#</t>
  </si>
  <si>
    <t>海外销售副总经理*#</t>
  </si>
  <si>
    <t>市场部/经理助理*#</t>
  </si>
  <si>
    <t>第三分公司经理助理*#</t>
  </si>
  <si>
    <t>朴具工程师*#</t>
  </si>
  <si>
    <t>信息技术分社策划编辑*#</t>
  </si>
  <si>
    <t>编审 *#</t>
  </si>
  <si>
    <t>山东编辑部 副主编*#</t>
  </si>
  <si>
    <t>报社主编*#</t>
  </si>
  <si>
    <t>技术解决方案专家(TSP)*#</t>
  </si>
  <si>
    <t>QQ860024077*#</t>
  </si>
  <si>
    <t>招标采购工程师*#</t>
  </si>
  <si>
    <t>高级健康师*#</t>
  </si>
  <si>
    <t>余彬棋个体经商*#</t>
  </si>
  <si>
    <t>外贸业务员(客户部)*#</t>
  </si>
  <si>
    <t>防火涂料事业部总监*#</t>
  </si>
  <si>
    <t>华北区 客户经理*#</t>
  </si>
  <si>
    <t>信息化推进办主任*#</t>
  </si>
  <si>
    <t>BA工程师*#</t>
  </si>
  <si>
    <t>《封神榜》制片*#</t>
  </si>
  <si>
    <t>销售部 QQ...*#</t>
  </si>
  <si>
    <t>设备保修主管*#</t>
  </si>
  <si>
    <t>业财与风险管理*#</t>
  </si>
  <si>
    <t>经营室特别助理*#</t>
  </si>
  <si>
    <t>外管员*#</t>
  </si>
  <si>
    <t>北部销售经理*#</t>
  </si>
  <si>
    <t>资深三级客户经理*#</t>
  </si>
  <si>
    <t>南方市场技术总监*#</t>
  </si>
  <si>
    <t>市场运营副总*#</t>
  </si>
  <si>
    <t>Executive Coach*#</t>
  </si>
  <si>
    <t>商务运营副总*#</t>
  </si>
  <si>
    <t>共同创始人兼首席运营官*#</t>
  </si>
  <si>
    <t>上学*#</t>
  </si>
  <si>
    <t>区域总代*#</t>
  </si>
  <si>
    <t>中山销售部经理*#</t>
  </si>
  <si>
    <t>消杀产品工程师*#</t>
  </si>
  <si>
    <t>配矿中心副主任*#</t>
  </si>
  <si>
    <t>战略管理总监*#</t>
  </si>
  <si>
    <t>东区拓展经理*#</t>
  </si>
  <si>
    <t>准保荐代表人*#</t>
  </si>
  <si>
    <t>《视周刊》副总编*#</t>
  </si>
  <si>
    <t>机制主管*#</t>
  </si>
  <si>
    <t>济南大区学术专员*#</t>
  </si>
  <si>
    <t>市场发展部咨户经理*#</t>
  </si>
  <si>
    <t>大有软件副总经理*#</t>
  </si>
  <si>
    <t>工业销售代表*#</t>
  </si>
  <si>
    <t>电力和供水销售工程师*#</t>
  </si>
  <si>
    <t>光伏研发工程师*#</t>
  </si>
  <si>
    <t>生管经理*#</t>
  </si>
  <si>
    <t>前期项目经理*#</t>
  </si>
  <si>
    <t>高级经理(特纺)*#</t>
  </si>
  <si>
    <t>业务业务*#</t>
  </si>
  <si>
    <t>副总经理\工程师*#</t>
  </si>
  <si>
    <t>泰州分公司经理*#</t>
  </si>
  <si>
    <t>鬼手行销策划师*#</t>
  </si>
  <si>
    <t>哈尔滨商务旅...*#</t>
  </si>
  <si>
    <t>节目运营总监*#</t>
  </si>
  <si>
    <t>器件经理*#</t>
  </si>
  <si>
    <t>销售部国内销...*#</t>
  </si>
  <si>
    <t>贸易*#</t>
  </si>
  <si>
    <t>疼痛康复科医生*#</t>
  </si>
  <si>
    <t>市场研究中心*#</t>
  </si>
  <si>
    <t>南通水天堂铁板烧副厨师长*#</t>
  </si>
  <si>
    <t>沙溪负责人*#</t>
  </si>
  <si>
    <t>市场工程主管*#</t>
  </si>
  <si>
    <t>内蒙地区负责人*#</t>
  </si>
  <si>
    <t>深圳市创新投资集团江苏区域投资总监*#</t>
  </si>
  <si>
    <t>首席执行官 *#</t>
  </si>
  <si>
    <t>区域团购经理*#</t>
  </si>
  <si>
    <t>刘女士(网店)*#</t>
  </si>
  <si>
    <t>ceo总裁*#</t>
  </si>
  <si>
    <t>市场销售部(国内)经理*#</t>
  </si>
  <si>
    <t>市场营销部渠道经理*#</t>
  </si>
  <si>
    <t>医药资深分析师*#</t>
  </si>
  <si>
    <t>湖南浏阳天然...*#</t>
  </si>
  <si>
    <t>市场开发部商...*#</t>
  </si>
  <si>
    <t>搞酒*#</t>
  </si>
  <si>
    <t>Sibyl*#</t>
  </si>
  <si>
    <t>各种服务*#</t>
  </si>
  <si>
    <t>温州日丰打火机有限公司 董事长*#</t>
  </si>
  <si>
    <t>物流及采購部經理*#</t>
  </si>
  <si>
    <t>吴水明(经理)*#</t>
  </si>
  <si>
    <t>日语翻译兼商务代表*#</t>
  </si>
  <si>
    <t>法务室副主任*#</t>
  </si>
  <si>
    <t>CAIA*#</t>
  </si>
  <si>
    <t>华南区 杂货处理助理采购*#</t>
  </si>
  <si>
    <t>中国移动广州天河分公司客户经理*#</t>
  </si>
  <si>
    <t>销售总助理*#</t>
  </si>
  <si>
    <t>高级招聘及员工发展专员*#</t>
  </si>
  <si>
    <t>蛋糕生产部主管*#</t>
  </si>
  <si>
    <t>互动营销策划*#</t>
  </si>
  <si>
    <t>户外拓展*#</t>
  </si>
  <si>
    <t>金属矿产部*#</t>
  </si>
  <si>
    <t>物流管理室经理*#</t>
  </si>
  <si>
    <t>深圳市黄金珠宝首饰行业协会 副会长*#</t>
  </si>
  <si>
    <t>佛山市长实不锈钢制管有限公司 经理*#</t>
  </si>
  <si>
    <t>宴会顾问*#</t>
  </si>
  <si>
    <t>西南区客户经理*#</t>
  </si>
  <si>
    <t>电信资源专员*#</t>
  </si>
  <si>
    <t>机房工程部经理*#</t>
  </si>
  <si>
    <t>市场营销部 政府事务部经理*#</t>
  </si>
  <si>
    <t>组织人事部副部长*#</t>
  </si>
  <si>
    <t>红胶*#</t>
  </si>
  <si>
    <t>广州平台总监*#</t>
  </si>
  <si>
    <t>华中区销售*#</t>
  </si>
  <si>
    <t>新疆阿克苏市沙雅县*#</t>
  </si>
  <si>
    <t>销售代表-北区*#</t>
  </si>
  <si>
    <t>招商业务部经理*#</t>
  </si>
  <si>
    <t>羊绒制品经理*#</t>
  </si>
  <si>
    <t>工程部副课长*#</t>
  </si>
  <si>
    <t>分区营业经理*#</t>
  </si>
  <si>
    <t>交易所事业部副部长*#</t>
  </si>
  <si>
    <t>战略合作&amp;海外销售*#</t>
  </si>
  <si>
    <t>货机部经理*#</t>
  </si>
  <si>
    <t>计划销售部副经理*#</t>
  </si>
  <si>
    <t>陕西高级经理*#</t>
  </si>
  <si>
    <t>海运客服*#</t>
  </si>
  <si>
    <t>军品部副部长*#</t>
  </si>
  <si>
    <t>买家服务专员*#</t>
  </si>
  <si>
    <t>哈药事业部经理*#</t>
  </si>
  <si>
    <t>总公司全国总监*#</t>
  </si>
  <si>
    <t>-科长*#</t>
  </si>
  <si>
    <t>办事处总代理*#</t>
  </si>
  <si>
    <t>维修站副经理*#</t>
  </si>
  <si>
    <t>维修站长*#</t>
  </si>
  <si>
    <t>TDD产品线 总裁*#</t>
  </si>
  <si>
    <t>江西月兔丰华彩印有限公司 总经理*#</t>
  </si>
  <si>
    <t>信息中心技术主任*#</t>
  </si>
  <si>
    <t>专机事业部总经理*#</t>
  </si>
  <si>
    <t>润滑油产品研究所 高级工程师*#</t>
  </si>
  <si>
    <t>第二分区主席 形象与标识管理委员会主席*#</t>
  </si>
  <si>
    <t>郑州办事处业务经理*#</t>
  </si>
  <si>
    <t>城北分局商客经理*#</t>
  </si>
  <si>
    <t>毫州总代*#</t>
  </si>
  <si>
    <t>首席塑石结构工程师*#</t>
  </si>
  <si>
    <t>专用车销售部*#</t>
  </si>
  <si>
    <t>CCC工厂检查员*#</t>
  </si>
  <si>
    <t>储运经理*#</t>
  </si>
  <si>
    <t>市场拓展部门...*#</t>
  </si>
  <si>
    <t>钢材贸易部经理*#</t>
  </si>
  <si>
    <t>博士(VP)*#</t>
  </si>
  <si>
    <t>战略管理部/业务主管*#</t>
  </si>
  <si>
    <t>厂东销区 经理*#</t>
  </si>
  <si>
    <t>主机技术经理*#</t>
  </si>
  <si>
    <t>不想说*#</t>
  </si>
  <si>
    <t>妙雅婴童部广东片区经理*#</t>
  </si>
  <si>
    <t>副总行政助理*#</t>
  </si>
  <si>
    <t>江森自控建筑设施效益业务*#</t>
  </si>
  <si>
    <t>软件公司经理*#</t>
  </si>
  <si>
    <t>福建闽南商务*#</t>
  </si>
  <si>
    <t>华东区域部经理*#</t>
  </si>
  <si>
    <t>董事兼华美集团顾问*#</t>
  </si>
  <si>
    <t>C2C经理*#</t>
  </si>
  <si>
    <t>个人金融理财业务高级经理*#</t>
  </si>
  <si>
    <t>日语翻译兼业务*#</t>
  </si>
  <si>
    <t>深圳市散打拳击协会 理事*#</t>
  </si>
  <si>
    <t>營销部經理*#</t>
  </si>
  <si>
    <t>城南分公司经理助理*#</t>
  </si>
  <si>
    <t>客户支持部经理*#</t>
  </si>
  <si>
    <t>erazer业务部销售经理*#</t>
  </si>
  <si>
    <t>软件策划主管*#</t>
  </si>
  <si>
    <t>中产阶级*#</t>
  </si>
  <si>
    <t>王神英*#</t>
  </si>
  <si>
    <t>安全生产课 主管*#</t>
  </si>
  <si>
    <t>上市事业部经理*#</t>
  </si>
  <si>
    <t>监企执行*#</t>
  </si>
  <si>
    <t>（副）总经理*#</t>
  </si>
  <si>
    <t>渠道拓展副总监*#</t>
  </si>
  <si>
    <t>移动mas短信商*#</t>
  </si>
  <si>
    <t>研发硬件主管*#</t>
  </si>
  <si>
    <t>网絡部負責人*#</t>
  </si>
  <si>
    <t>工程设计部副经理*#</t>
  </si>
  <si>
    <t>涂装厂厂长*#</t>
  </si>
  <si>
    <t>规划五所所长*#</t>
  </si>
  <si>
    <t>团书馆片区负责*#</t>
  </si>
  <si>
    <t>港北经理*#</t>
  </si>
  <si>
    <t>机电部经理*#</t>
  </si>
  <si>
    <t>湖南济草堂金...*#</t>
  </si>
  <si>
    <t>摄影设计总监*#</t>
  </si>
  <si>
    <t>苏州联络处外联*#</t>
  </si>
  <si>
    <t>OTC零售上海地区重点客户销售主管*#</t>
  </si>
  <si>
    <t>市中医药学会副会长*#</t>
  </si>
  <si>
    <t>大客户部 副总监*#</t>
  </si>
  <si>
    <t>商务部代表*#</t>
  </si>
  <si>
    <t>咨询顾问与项目经理*#</t>
  </si>
  <si>
    <t>计量检验部部长*#</t>
  </si>
  <si>
    <t>广州区域副总裁*#</t>
  </si>
  <si>
    <t>新浪微博-开放平台-合作主管*#</t>
  </si>
  <si>
    <t>chief law councillor*#</t>
  </si>
  <si>
    <t>运营支持部总监*#</t>
  </si>
  <si>
    <t>沈阳市*#</t>
  </si>
  <si>
    <t>计划经营部部长*#</t>
  </si>
  <si>
    <t>押汇部主管*#</t>
  </si>
  <si>
    <t>冲压车间主任助理*#</t>
  </si>
  <si>
    <t>顾玉明(总经理)*#</t>
  </si>
  <si>
    <t>大连爱比娜服饰有限公司网络销售商*#</t>
  </si>
  <si>
    <t>葡萄酒文化总裁*#</t>
  </si>
  <si>
    <t>产业发展(集团)公司大厂片区招商总监*#</t>
  </si>
  <si>
    <t>信息披露主管*#</t>
  </si>
  <si>
    <t>业务经理部*#</t>
  </si>
  <si>
    <t>监护大客户经理*#</t>
  </si>
  <si>
    <t>香江控股商业公司 执行总经理*#</t>
  </si>
  <si>
    <t>传动系统高级经理*#</t>
  </si>
  <si>
    <t>城南分局 维护经理*#</t>
  </si>
  <si>
    <t>主管（负责人）*#</t>
  </si>
  <si>
    <t>0DM销售总监*#</t>
  </si>
  <si>
    <t>采购部 采购物流工程师*#</t>
  </si>
  <si>
    <t>nongmen*#</t>
  </si>
  <si>
    <t>业务中心维护经理*#</t>
  </si>
  <si>
    <t>广媒专员*#</t>
  </si>
  <si>
    <t>置业顧問*#</t>
  </si>
  <si>
    <t>转手贸易*#</t>
  </si>
  <si>
    <t>嵌入式客户经理*#</t>
  </si>
  <si>
    <t>地产分析员*#</t>
  </si>
  <si>
    <t>投资部主管经理*#</t>
  </si>
  <si>
    <t>配色主管、质彩漆工程师*#</t>
  </si>
  <si>
    <t>网店主*#</t>
  </si>
  <si>
    <t>人力资源培训部副经理*#</t>
  </si>
  <si>
    <t>机构部总监*#</t>
  </si>
  <si>
    <t>总经理(华东地区)*#</t>
  </si>
  <si>
    <t>行业供应商管理经理*#</t>
  </si>
  <si>
    <t>总管计划部高级总管*#</t>
  </si>
  <si>
    <t>华北大区设备...*#</t>
  </si>
  <si>
    <t>CAM工程師兼厂务负责*#</t>
  </si>
  <si>
    <t>高级展会顾问*#</t>
  </si>
  <si>
    <t>品牌与商务经理*#</t>
  </si>
  <si>
    <t>副协理*#</t>
  </si>
  <si>
    <t>工程技术部主管(主持工作)*#</t>
  </si>
  <si>
    <t>市场拓展处副经理*#</t>
  </si>
  <si>
    <t>中国电影股份有限公司董事*#</t>
  </si>
  <si>
    <t>纺织业务经理*#</t>
  </si>
  <si>
    <t>系统部销售经理*#</t>
  </si>
  <si>
    <t>战略管理部 部长*#</t>
  </si>
  <si>
    <t>销售中心海外销售*#</t>
  </si>
  <si>
    <t>讲师.经理*#</t>
  </si>
  <si>
    <t>房務部經理*#</t>
  </si>
  <si>
    <t>工程质量检测*#</t>
  </si>
  <si>
    <t>通兴汽配营销...*#</t>
  </si>
  <si>
    <t>设计項目工程師*#</t>
  </si>
  <si>
    <t>华北、东北区特渠销售部经理*#</t>
  </si>
  <si>
    <t>Sales Specia...*#</t>
  </si>
  <si>
    <t>品牌部/广告媒介主管*#</t>
  </si>
  <si>
    <t>赣州市中级人民法院特邀陪审员*#</t>
  </si>
  <si>
    <t>策划合作总监*#</t>
  </si>
  <si>
    <t>RTR工艺经理*#</t>
  </si>
  <si>
    <t>运营管理经理*#</t>
  </si>
  <si>
    <t>服务分部经理*#</t>
  </si>
  <si>
    <t>运营 总经理*#</t>
  </si>
  <si>
    <t>健康管理、美容顾问*#</t>
  </si>
  <si>
    <t>上海地区市场部部长*#</t>
  </si>
  <si>
    <t>检测中心工程师*#</t>
  </si>
  <si>
    <t>创始台伙人*#</t>
  </si>
  <si>
    <t>外埠区域经理*#</t>
  </si>
  <si>
    <t>北京片区总监*#</t>
  </si>
  <si>
    <t>计划财务部财务总监*#</t>
  </si>
  <si>
    <t>技术课课长*#</t>
  </si>
  <si>
    <t>上海地区主管*#</t>
  </si>
  <si>
    <t>华南销售分公司副总经理*#</t>
  </si>
  <si>
    <t>郑州环宇企业...*#</t>
  </si>
  <si>
    <t>经营部 主办文员*#</t>
  </si>
  <si>
    <t>杜谦(销售部经理)*#</t>
  </si>
  <si>
    <t>航运业务&amp;食品冷柜业务运营经理*#</t>
  </si>
  <si>
    <t>空气质量顾问*#</t>
  </si>
  <si>
    <t>集团管理体系总监*#</t>
  </si>
  <si>
    <t>产品部研发工程师*#</t>
  </si>
  <si>
    <t>绵阳汇鑫商贸法人代表*#</t>
  </si>
  <si>
    <t>总经理技术助理及制版部经理*#</t>
  </si>
  <si>
    <t>工程技术服务中心经理*#</t>
  </si>
  <si>
    <t>投资规划部经理*#</t>
  </si>
  <si>
    <t>生产部经理 *#</t>
  </si>
  <si>
    <t>中国区总部销售*#</t>
  </si>
  <si>
    <t>亚洲区物流和运输经理*#</t>
  </si>
  <si>
    <t>儿童医学中心主任*#</t>
  </si>
  <si>
    <t>贸易事业部经理*#</t>
  </si>
  <si>
    <t>福州市水务投资发展有限公司副总经理*#</t>
  </si>
  <si>
    <t>采购及供应链管理总监*#</t>
  </si>
  <si>
    <t>租售部销售经理*#</t>
  </si>
  <si>
    <t>应用技术开发工程师*#</t>
  </si>
  <si>
    <t>招商租赁主管*#</t>
  </si>
  <si>
    <t>广西贵港市台商协会 常务副会长*#</t>
  </si>
  <si>
    <t>设计三室副主任*#</t>
  </si>
  <si>
    <t>研展部_经理*#</t>
  </si>
  <si>
    <t>车门工程师*#</t>
  </si>
  <si>
    <t>浙东南事业部总经理*#</t>
  </si>
  <si>
    <t>计划采购*#</t>
  </si>
  <si>
    <t>网络信息管理*#</t>
  </si>
  <si>
    <t>湖北市场业务经理*#</t>
  </si>
  <si>
    <t>挂面销售*#</t>
  </si>
  <si>
    <t>商用车系统集成室主任*#</t>
  </si>
  <si>
    <t>营业部 副經理*#</t>
  </si>
  <si>
    <t>市场中心企划部CRM专员*#</t>
  </si>
  <si>
    <t>江西省欧陶科技有限公司董事长*#</t>
  </si>
  <si>
    <t>市场 &amp; 工业销售部经理*#</t>
  </si>
  <si>
    <t>资金结算部 主管*#</t>
  </si>
  <si>
    <t>高压开关项目部经理*#</t>
  </si>
  <si>
    <t>微电影项目负责人*#</t>
  </si>
  <si>
    <t>营销策划部部長*#</t>
  </si>
  <si>
    <t>教授，总经理*#</t>
  </si>
  <si>
    <t>人事部部长*#</t>
  </si>
  <si>
    <t>计算机网络室主任*#</t>
  </si>
  <si>
    <t>计调/OP*#</t>
  </si>
  <si>
    <t>置业顾问 级别A6 买卖社区专家*#</t>
  </si>
  <si>
    <t>厨房,橱柜设计)*#</t>
  </si>
  <si>
    <t>采购中心采购部采购工程师*#</t>
  </si>
  <si>
    <t>成本控制科主管*#</t>
  </si>
  <si>
    <t>营业三部业务经理*#</t>
  </si>
  <si>
    <t>收购范围：不限*#</t>
  </si>
  <si>
    <t>中经理助理*#</t>
  </si>
  <si>
    <t>新疆维吾尔自治区建筑协会常务理事*#</t>
  </si>
  <si>
    <t>电气自动化技术员*#</t>
  </si>
  <si>
    <t>俄语业务*#</t>
  </si>
  <si>
    <t>爱上地方*#</t>
  </si>
  <si>
    <t>物流安全工程师*#</t>
  </si>
  <si>
    <t>内科主任*#</t>
  </si>
  <si>
    <t>互联网产品首席架构师*#</t>
  </si>
  <si>
    <t>上海医院事业部销售经理*#</t>
  </si>
  <si>
    <t>中国敬善艺术中心 副秘书长*#</t>
  </si>
  <si>
    <t>供应链项目管理负责人*#</t>
  </si>
  <si>
    <t>常务董事总经理*#</t>
  </si>
  <si>
    <t>重庆大区.采购经理*#</t>
  </si>
  <si>
    <t>经代部渠道专员*#</t>
  </si>
  <si>
    <t>233665+65+*#</t>
  </si>
  <si>
    <t>研究编辑*#</t>
  </si>
  <si>
    <t>老板的长子*#</t>
  </si>
  <si>
    <t>副总裁，产品与创新*#</t>
  </si>
  <si>
    <t>驻外销售代表*#</t>
  </si>
  <si>
    <t>体系支持经理*#</t>
  </si>
  <si>
    <t>总经理助理兼模具研发中心总监*#</t>
  </si>
  <si>
    <t>解决方案部区域经理*#</t>
  </si>
  <si>
    <t>京新肉类食品加工厂的业务*#</t>
  </si>
  <si>
    <t>BI事业部北方区经理*#</t>
  </si>
  <si>
    <t>销售部经理(华南区)*#</t>
  </si>
  <si>
    <t>商务营销统筹*#</t>
  </si>
  <si>
    <t>山东分公司大项目部 总经理*#</t>
  </si>
  <si>
    <t>上海上凯拉链有限公司销售经理*#</t>
  </si>
  <si>
    <t>党委副书记 副社长*#</t>
  </si>
  <si>
    <t>《杭州日报》旺财超市版面采购*#</t>
  </si>
  <si>
    <t>董事/业务副总*#</t>
  </si>
  <si>
    <t>销售部网络发展区域专员*#</t>
  </si>
  <si>
    <t>外矿 煤炭部长*#</t>
  </si>
  <si>
    <t>苏小姐(销售经理)*#</t>
  </si>
  <si>
    <t>南昌办 业务经理*#</t>
  </si>
  <si>
    <t>系统经理/车身与附件系统*#</t>
  </si>
  <si>
    <t>专业加工生产断桥铝门窗*#</t>
  </si>
  <si>
    <t>商业网点开发部部长助理*#</t>
  </si>
  <si>
    <t>行政安保部部长*#</t>
  </si>
  <si>
    <t>香港福建社团联谊会永远名誉会长*#</t>
  </si>
  <si>
    <t>高级业务专家*#</t>
  </si>
  <si>
    <t>研发科主任*#</t>
  </si>
  <si>
    <t>中国人民政治协商会议广州港澳区委员*#</t>
  </si>
  <si>
    <t>华北大区经理兼河北一办经理*#</t>
  </si>
  <si>
    <t>新品开发部部长*#</t>
  </si>
  <si>
    <t>厦门永杰服装...*#</t>
  </si>
  <si>
    <t>一分厂厂长*#</t>
  </si>
  <si>
    <t>经纪管理总部副总经理*#</t>
  </si>
  <si>
    <t>南京宁波经济促进会名誉会员*#</t>
  </si>
  <si>
    <t>片区总裁*#</t>
  </si>
  <si>
    <t>研发一部*#</t>
  </si>
  <si>
    <t>东北区市场总监*#</t>
  </si>
  <si>
    <t>海南务事处负责人*#</t>
  </si>
  <si>
    <t>灯光站长*#</t>
  </si>
  <si>
    <t>用户研究科长*#</t>
  </si>
  <si>
    <t>空运快递*#</t>
  </si>
  <si>
    <t>发展部工程师*#</t>
  </si>
  <si>
    <t>生技部主任*#</t>
  </si>
  <si>
    <t>浙沪营销中心总经理*#</t>
  </si>
  <si>
    <t>技服主任*#</t>
  </si>
  <si>
    <t>生鲜采购专员*#</t>
  </si>
  <si>
    <t>加盟部大区经理*#</t>
  </si>
  <si>
    <t>上海站建材部总经理*#</t>
  </si>
  <si>
    <t>软件开发总经理*#</t>
  </si>
  <si>
    <t>文化传播大使*#</t>
  </si>
  <si>
    <t>家居时尚部 资深媒介顾问*#</t>
  </si>
  <si>
    <t>工艺技术部化工组主管*#</t>
  </si>
  <si>
    <t>买购部采购专员*#</t>
  </si>
  <si>
    <t>外协采购经理*#</t>
  </si>
  <si>
    <t>微波技术研究室主任*#</t>
  </si>
  <si>
    <t>市场办 办公室*#</t>
  </si>
  <si>
    <t>云计算解决方案架构师*#</t>
  </si>
  <si>
    <t>GPC产品专家*#</t>
  </si>
  <si>
    <t>深圳潮人海外经济促进会理事*#</t>
  </si>
  <si>
    <t>公司总代理*#</t>
  </si>
  <si>
    <t>华北区市场合作总监*#</t>
  </si>
  <si>
    <t>总经理助理兼总计调*#</t>
  </si>
  <si>
    <t>团购中心客户经理*#</t>
  </si>
  <si>
    <t>方涛(主管)*#</t>
  </si>
  <si>
    <t>招聘猎头部高级顾问*#</t>
  </si>
  <si>
    <t>钢结构检测室 主任*#</t>
  </si>
  <si>
    <t>嵌入式硬体工程师*#</t>
  </si>
  <si>
    <t>画者*#</t>
  </si>
  <si>
    <t>外贸见经理*#</t>
  </si>
  <si>
    <t>制程开发主管工程师*#</t>
  </si>
  <si>
    <t>区域大客户总监*#</t>
  </si>
  <si>
    <t>中国科学院工程研究会理事*#</t>
  </si>
  <si>
    <t>杨新玉(经理)*#</t>
  </si>
  <si>
    <t>项目活动部之家*#</t>
  </si>
  <si>
    <t>庄细月(业务)*#</t>
  </si>
  <si>
    <t>上海部副部长*#</t>
  </si>
  <si>
    <t>团体保险部经理*#</t>
  </si>
  <si>
    <t>空压机技术专家*#</t>
  </si>
  <si>
    <t>温州地区 市场专员*#</t>
  </si>
  <si>
    <t>客户开发质量工程师*#</t>
  </si>
  <si>
    <t>客响项目督导*#</t>
  </si>
  <si>
    <t>开关成套海外销售*#</t>
  </si>
  <si>
    <t>GB及政府事业部总经理*#</t>
  </si>
  <si>
    <t>流程管理主管*#</t>
  </si>
  <si>
    <t>销售部销售部主任*#</t>
  </si>
  <si>
    <t>品质策划总监*#</t>
  </si>
  <si>
    <t>计调系 副系长*#</t>
  </si>
  <si>
    <t>驻浙业务经理*#</t>
  </si>
  <si>
    <t>散客部接待*#</t>
  </si>
  <si>
    <t>SQE 工程师*#</t>
  </si>
  <si>
    <t>代工和设备销售经理*#</t>
  </si>
  <si>
    <t>网络营销部 营销专员*#</t>
  </si>
  <si>
    <t>项目书记*#</t>
  </si>
  <si>
    <t>华中区市场总...*#</t>
  </si>
  <si>
    <t>觉华居士*#</t>
  </si>
  <si>
    <t>教育工作*#</t>
  </si>
  <si>
    <t>财务总监（融资经理）*#</t>
  </si>
  <si>
    <t>IT/IS经理*#</t>
  </si>
  <si>
    <t>人力资源部干部管理主管*#</t>
  </si>
  <si>
    <t>商业服务中心总监*#</t>
  </si>
  <si>
    <t>驻长沙销售工程师*#</t>
  </si>
  <si>
    <t>旅游文员*#</t>
  </si>
  <si>
    <t>无线解决方案部部长*#</t>
  </si>
  <si>
    <t>研究四室主任*#</t>
  </si>
  <si>
    <t>深圳远鹏装饰设计工程有限公司 副总经理*#</t>
  </si>
  <si>
    <t>锻件区域主管*#</t>
  </si>
  <si>
    <t>技术部专员*#</t>
  </si>
  <si>
    <t>漂染分厂厂长*#</t>
  </si>
  <si>
    <t>Channel Marketing Team Manager*#</t>
  </si>
  <si>
    <t>义乌市国际商贸城新创电器*#</t>
  </si>
  <si>
    <t>副部長*#</t>
  </si>
  <si>
    <t>奇思*#</t>
  </si>
  <si>
    <t>微营销专员*#</t>
  </si>
  <si>
    <t>东方电子商务园 项目经理*#</t>
  </si>
  <si>
    <t>工程区域拓展经理*#</t>
  </si>
  <si>
    <t>应用技术部设备工程师*#</t>
  </si>
  <si>
    <t>东北一区片区经理*#</t>
  </si>
  <si>
    <t>董事会特别助理*#</t>
  </si>
  <si>
    <t>房产事业部经理*#</t>
  </si>
  <si>
    <t>副经理·钢铁Team*#</t>
  </si>
  <si>
    <t>照明系统设计经理*#</t>
  </si>
  <si>
    <t>渠道邵经理*#</t>
  </si>
  <si>
    <t>助理经理,销售*#</t>
  </si>
  <si>
    <t>西安分行行长*#</t>
  </si>
  <si>
    <t>车辆调度部经理*#</t>
  </si>
  <si>
    <t>南区高级商品经理*#</t>
  </si>
  <si>
    <t>招商网络专员*#</t>
  </si>
  <si>
    <t>研究院聚合物电池研发经理*#</t>
  </si>
  <si>
    <t>企划室副科长*#</t>
  </si>
  <si>
    <t>银行发展专员*#</t>
  </si>
  <si>
    <t>国内采供经理*#</t>
  </si>
  <si>
    <t>沈阳安迪魔术店 负责人*#</t>
  </si>
  <si>
    <t>釆購負责人*#</t>
  </si>
  <si>
    <t>涉外助理*#</t>
  </si>
  <si>
    <t>光伏技术研发部副部长*#</t>
  </si>
  <si>
    <t>广东区域采购质量主管*#</t>
  </si>
  <si>
    <t>国际部.经理*#</t>
  </si>
  <si>
    <t>TMK*#</t>
  </si>
  <si>
    <t>精细化工部*#</t>
  </si>
  <si>
    <t>高频头事业部经理*#</t>
  </si>
  <si>
    <t>品系经理*#</t>
  </si>
  <si>
    <t>销售主管(中国华南区/华西区)*#</t>
  </si>
  <si>
    <t>责编*#</t>
  </si>
  <si>
    <t>财富天地企业园副经理*#</t>
  </si>
  <si>
    <t>Windows Azure 产品市场经理*#</t>
  </si>
  <si>
    <t>副经理高级工程师*#</t>
  </si>
  <si>
    <t>西北区销售工程师*#</t>
  </si>
  <si>
    <t>房产销售顾问*#</t>
  </si>
  <si>
    <t>总经办、党办*#</t>
  </si>
  <si>
    <t>企业沟通与运作经理*#</t>
  </si>
  <si>
    <t>生鲜事业部副总经理*#</t>
  </si>
  <si>
    <t>拓展资深专业师*#</t>
  </si>
  <si>
    <t>质量总监*#</t>
  </si>
  <si>
    <t>桂林区域经理*#</t>
  </si>
  <si>
    <t>核电销售部经理*#</t>
  </si>
  <si>
    <t>销售总监(一)*#</t>
  </si>
  <si>
    <t>人事行政处 处长*#</t>
  </si>
  <si>
    <t>四川省交通投资集团公司总经理助理*#</t>
  </si>
  <si>
    <t>3星员工从业一年*#</t>
  </si>
  <si>
    <t>江苏区域主管*#</t>
  </si>
  <si>
    <t>电气专业技术带头人*#</t>
  </si>
  <si>
    <t>南区业务经理*#</t>
  </si>
  <si>
    <t>商企销服经理*#</t>
  </si>
  <si>
    <t>辽宁客户经理*#</t>
  </si>
  <si>
    <t>业务发展部 采购经理*#</t>
  </si>
  <si>
    <t>便利店开发专员*#</t>
  </si>
  <si>
    <t>非生物资采购中心经理*#</t>
  </si>
  <si>
    <t>休闲服饰部经理*#</t>
  </si>
  <si>
    <t>工程经理-设计协调*#</t>
  </si>
  <si>
    <t>香文化推广人*#</t>
  </si>
  <si>
    <t>企业学习网高级讲师*#</t>
  </si>
  <si>
    <t>质量控制项目经理*#</t>
  </si>
  <si>
    <t>金融高级主管*#</t>
  </si>
  <si>
    <t>综合物流部高级物流解决方案主任*#</t>
  </si>
  <si>
    <t>代理人 *#</t>
  </si>
  <si>
    <t>经济管理学硕士*#</t>
  </si>
  <si>
    <t>仿古大区经理*#</t>
  </si>
  <si>
    <t>汽车部总经理*#</t>
  </si>
  <si>
    <t>福州办事处办事处主任*#</t>
  </si>
  <si>
    <t>国内营销中心·成都公司销售顾问*#</t>
  </si>
  <si>
    <t>岩土设计所 工程师*#</t>
  </si>
  <si>
    <t>中餐厅总监*#</t>
  </si>
  <si>
    <t>支撑网络规划室经理*#</t>
  </si>
  <si>
    <t>振动办事处主任*#</t>
  </si>
  <si>
    <t>车管*#</t>
  </si>
  <si>
    <t>京津冀地区营...*#</t>
  </si>
  <si>
    <t>Sales Dept Manager*#</t>
  </si>
  <si>
    <t>物流公司经理*#</t>
  </si>
  <si>
    <t>实习置业顾问*#</t>
  </si>
  <si>
    <t>国际事务总监*#</t>
  </si>
  <si>
    <t>新加坡国家高尔夫球队职业队员兼教练*#</t>
  </si>
  <si>
    <t>审价工程师*#</t>
  </si>
  <si>
    <t>软件开发经理*#</t>
  </si>
  <si>
    <t>投行执行总经理 保荐代表人*#</t>
  </si>
  <si>
    <t>法律监察稽核部·总监*#</t>
  </si>
  <si>
    <t>风尚国际主管*#</t>
  </si>
  <si>
    <t>直销主任*#</t>
  </si>
  <si>
    <t>北京空运部经理*#</t>
  </si>
  <si>
    <t>北区商务经理*#</t>
  </si>
  <si>
    <t>采购&amp;客服*#</t>
  </si>
  <si>
    <t>林权林地经营承包人*#</t>
  </si>
  <si>
    <t>公司法律顾问*#</t>
  </si>
  <si>
    <t>高级工程师、总工*#</t>
  </si>
  <si>
    <t>算法应用工程师*#</t>
  </si>
  <si>
    <t>计划采购供应部总监*#</t>
  </si>
  <si>
    <t>国际注册内部审计师*#</t>
  </si>
  <si>
    <t>国际贸易部助理*#</t>
  </si>
  <si>
    <t>饮料事业部*#</t>
  </si>
  <si>
    <t>医务科科长*#</t>
  </si>
  <si>
    <t>项目处处长*#</t>
  </si>
  <si>
    <t>卷线工场长*#</t>
  </si>
  <si>
    <t>中层*#</t>
  </si>
  <si>
    <t>项目统筹经理*#</t>
  </si>
  <si>
    <t>专利撰写代理人*#</t>
  </si>
  <si>
    <t>经理(华东)*#</t>
  </si>
  <si>
    <t>常务取缔役*#</t>
  </si>
  <si>
    <t>电子件产品采购经理*#</t>
  </si>
  <si>
    <t>上海东士石油...*#</t>
  </si>
  <si>
    <t>团险中介营业部经理*#</t>
  </si>
  <si>
    <t>养殖事业部总裁助理*#</t>
  </si>
  <si>
    <t>专业封裝.销售:*#</t>
  </si>
  <si>
    <t>cia*#</t>
  </si>
  <si>
    <t>常务副总经理(董事会秘书)*#</t>
  </si>
  <si>
    <t>出境都副经理*#</t>
  </si>
  <si>
    <t>副總經濟師*#</t>
  </si>
  <si>
    <t>技术战略规划*#</t>
  </si>
  <si>
    <t>成套设备办部门副主任*#</t>
  </si>
  <si>
    <t>厂务部資深課長*#</t>
  </si>
  <si>
    <t>豆柏业务员*#</t>
  </si>
  <si>
    <t>建筑设计主任*#</t>
  </si>
  <si>
    <t>红星苏扁终端部经理*#</t>
  </si>
  <si>
    <t>副董助理*#</t>
  </si>
  <si>
    <t>手机事业部副经理*#</t>
  </si>
  <si>
    <t>应用技术试点项目负责人*#</t>
  </si>
  <si>
    <t>OEM业务销售总监*#</t>
  </si>
  <si>
    <t>江苏办事处 工程师*#</t>
  </si>
  <si>
    <t>Leo*#</t>
  </si>
  <si>
    <t>电机项目采购*#</t>
  </si>
  <si>
    <t>秘书员*#</t>
  </si>
  <si>
    <t>二公司采购部经理*#</t>
  </si>
  <si>
    <t>珠海市工商业联合会常委*#</t>
  </si>
  <si>
    <t>总设计师.兼销售主管*#</t>
  </si>
  <si>
    <t>計調經理 *#</t>
  </si>
  <si>
    <t>麦田*#</t>
  </si>
  <si>
    <t>服務工程師*#</t>
  </si>
  <si>
    <t>北京新材料科...*#</t>
  </si>
  <si>
    <t>专业服务总监*#</t>
  </si>
  <si>
    <t>药房事业部副总经理*#</t>
  </si>
  <si>
    <t>业务发展总监(筹)*#</t>
  </si>
  <si>
    <t>诚招代理*#</t>
  </si>
  <si>
    <t>北京财富管理中心 总经理*#</t>
  </si>
  <si>
    <t>东开旅游文化传播有限公司 董事长*#</t>
  </si>
  <si>
    <t>工務課長*#</t>
  </si>
  <si>
    <t>塞拉利昂庆华投资有限公司 商务经理*#</t>
  </si>
  <si>
    <t>高级战略发展经理*#</t>
  </si>
  <si>
    <t>技术顾问，销售经理*#</t>
  </si>
  <si>
    <t>技术监督课经理*#</t>
  </si>
  <si>
    <t>投融资部业务主管*#</t>
  </si>
  <si>
    <t>部们经理*#</t>
  </si>
  <si>
    <t>运营管理部副部长*#</t>
  </si>
  <si>
    <t>項目部總經理*#</t>
  </si>
  <si>
    <t>苏州公司成本部总监*#</t>
  </si>
  <si>
    <t>规划三科科长*#</t>
  </si>
  <si>
    <t>媒体采购专员*#</t>
  </si>
  <si>
    <t>市场营销策划主管*#</t>
  </si>
  <si>
    <t>片区督导*#</t>
  </si>
  <si>
    <t>区域市场准入经理*#</t>
  </si>
  <si>
    <t>资深渠道代表*#</t>
  </si>
  <si>
    <t>PET客户经理*#</t>
  </si>
  <si>
    <t>实体管理部经理 *#</t>
  </si>
  <si>
    <t>铁岭市人大代表*#</t>
  </si>
  <si>
    <t>能力平台室室经理*#</t>
  </si>
  <si>
    <t>IF产品市场工程师*#</t>
  </si>
  <si>
    <t>闲人*#</t>
  </si>
  <si>
    <t>材料技术负责人*#</t>
  </si>
  <si>
    <t>金海/产品副经理*#</t>
  </si>
  <si>
    <t>科技高级主管*#</t>
  </si>
  <si>
    <t>经销商招商*#</t>
  </si>
  <si>
    <t>生技處長*#</t>
  </si>
  <si>
    <t>广州二分公司总经理*#</t>
  </si>
  <si>
    <t>八卦岭网点经理*#</t>
  </si>
  <si>
    <t>长春办事处主管*#</t>
  </si>
  <si>
    <t>代理加盟*#</t>
  </si>
  <si>
    <t>出版中心主任*#</t>
  </si>
  <si>
    <t>烟台总代理经理*#</t>
  </si>
  <si>
    <t>外贸客服*#</t>
  </si>
  <si>
    <t>长三角大区设计经理*#</t>
  </si>
  <si>
    <t>总厂采购*#</t>
  </si>
  <si>
    <t>华东区城主管*#</t>
  </si>
  <si>
    <t>内销厂长*#</t>
  </si>
  <si>
    <t>太原市人大代表*#</t>
  </si>
  <si>
    <t>专业招聘服务市场销售总监*#</t>
  </si>
  <si>
    <t>官网运营总监*#</t>
  </si>
  <si>
    <t>财务会计部财务管理室经理*#</t>
  </si>
  <si>
    <t>云南、贵州区域经理*#</t>
  </si>
  <si>
    <t>自治区青年企业家联合会 常务理事*#</t>
  </si>
  <si>
    <t>DP投影机事业部销售*#</t>
  </si>
  <si>
    <t>固体制剂车间主任*#</t>
  </si>
  <si>
    <t>北方区渠道管理总经理*#</t>
  </si>
  <si>
    <t>沈阳本部 经理*#</t>
  </si>
  <si>
    <t>湖北、安徽大区经理*#</t>
  </si>
  <si>
    <t>形象设计讲师*#</t>
  </si>
  <si>
    <t>车间调度*#</t>
  </si>
  <si>
    <t>E1区经理*#</t>
  </si>
  <si>
    <t>包装彩印*#</t>
  </si>
  <si>
    <t>副总兼主管销售*#</t>
  </si>
  <si>
    <t>中国法务总监*#</t>
  </si>
  <si>
    <t>印刷加工*#</t>
  </si>
  <si>
    <t>生产/加工/制造*#</t>
  </si>
  <si>
    <t>大客户业务处销售代表*#</t>
  </si>
  <si>
    <t>PLM支持工程师*#</t>
  </si>
  <si>
    <t>CAD/CAM产品专员*#</t>
  </si>
  <si>
    <t>创业投资顾问*#</t>
  </si>
  <si>
    <t>网络能力提升经理*#</t>
  </si>
  <si>
    <t>船务部经理助理(主持箱管工作)*#</t>
  </si>
  <si>
    <t>采购部、市场部*#</t>
  </si>
  <si>
    <t>贷后管理*#</t>
  </si>
  <si>
    <t>总编辑兼副社长*#</t>
  </si>
  <si>
    <t>副总经理兼北京行销部总监*#</t>
  </si>
  <si>
    <t>芳疗师*#</t>
  </si>
  <si>
    <t>无线实业部高级总监*#</t>
  </si>
  <si>
    <t>湖南市场部销售主管*#</t>
  </si>
  <si>
    <t>华西区销售经理*#</t>
  </si>
  <si>
    <t>淋浴房部经理*#</t>
  </si>
  <si>
    <t>配料辅料采购专员*#</t>
  </si>
  <si>
    <t>工会主席兼供应科长*#</t>
  </si>
  <si>
    <t>汽车事业部·经理*#</t>
  </si>
  <si>
    <t>行政管理處處長*#</t>
  </si>
  <si>
    <t>新疆维吾尔自治区制冷协会会长*#</t>
  </si>
  <si>
    <t>部长补*#</t>
  </si>
  <si>
    <t>公路行业主管*#</t>
  </si>
  <si>
    <t>高级美容技师*#</t>
  </si>
  <si>
    <t>主管`*#</t>
  </si>
  <si>
    <t>工程副总*#</t>
  </si>
  <si>
    <t>北京代表处区域总监*#</t>
  </si>
  <si>
    <t>棒材科副科长*#</t>
  </si>
  <si>
    <t>自动化所主任*#</t>
  </si>
  <si>
    <t>备件技术工程师*#</t>
  </si>
  <si>
    <t>中央厨房工厂专家*#</t>
  </si>
  <si>
    <t>狼盾电子有限公司*#</t>
  </si>
  <si>
    <t>外贸部门负责人*#</t>
  </si>
  <si>
    <t>新产品科科长*#</t>
  </si>
  <si>
    <t>营销管理中心副主任*#</t>
  </si>
  <si>
    <t>缸盖设计科工程师*#</t>
  </si>
  <si>
    <t>杭州办事处业务经理*#</t>
  </si>
  <si>
    <t>外资部经理*#</t>
  </si>
  <si>
    <t>重点项目部 副总经理*#</t>
  </si>
  <si>
    <t>辽宁招商主管*#</t>
  </si>
  <si>
    <t>业务发展及项目执行主管*#</t>
  </si>
  <si>
    <t>系统集成事业部 项目投资开发经理*#</t>
  </si>
  <si>
    <t>生产部长*#</t>
  </si>
  <si>
    <t>。。。*#</t>
  </si>
  <si>
    <t>龙岩中山路营业部总经理*#</t>
  </si>
  <si>
    <t>海外销售副处长*#</t>
  </si>
  <si>
    <t>招商中心高级主管*#</t>
  </si>
  <si>
    <t>西北销售经理*#</t>
  </si>
  <si>
    <t>上海霸方实业...*#</t>
  </si>
  <si>
    <t>招商一部招商部长*#</t>
  </si>
  <si>
    <t>总经理秘书&amp;总经办副主任*#</t>
  </si>
  <si>
    <t>经理 酒店工程 OEM工程*#</t>
  </si>
  <si>
    <t>智能发展部部长*#</t>
  </si>
  <si>
    <t>涂镀一部经理*#</t>
  </si>
  <si>
    <t>水箱工程部销售*#</t>
  </si>
  <si>
    <t>地盘采购工程师*#</t>
  </si>
  <si>
    <t>面辅料管理主管*#</t>
  </si>
  <si>
    <t>高级车贷总监*#</t>
  </si>
  <si>
    <t>金融直属中队长*#</t>
  </si>
  <si>
    <t>真能通品牌创始人*#</t>
  </si>
  <si>
    <t>顾客服务*#</t>
  </si>
  <si>
    <t>招聘运营经理*#</t>
  </si>
  <si>
    <t>国内政策主管*#</t>
  </si>
  <si>
    <t>经理（业务部）*#</t>
  </si>
  <si>
    <t>教学助理*#</t>
  </si>
  <si>
    <t>研发部软件主管*#</t>
  </si>
  <si>
    <t>人事部经理兼总经理助理*#</t>
  </si>
  <si>
    <t>互联网终端部业务主管*#</t>
  </si>
  <si>
    <t>山西办事处副主任*#</t>
  </si>
  <si>
    <t>贷款业务经理*#</t>
  </si>
  <si>
    <t>上海G.M*#</t>
  </si>
  <si>
    <t>医学博士 药理学博士*#</t>
  </si>
  <si>
    <t>网络管理部品牌管理科科长*#</t>
  </si>
  <si>
    <t>小企业老板*#</t>
  </si>
  <si>
    <t>客户解决方案副总监*#</t>
  </si>
  <si>
    <t>IT技术部经理*#</t>
  </si>
  <si>
    <t>大客户组总监*#</t>
  </si>
  <si>
    <t>QA部经理*#</t>
  </si>
  <si>
    <t>质保部部长*#</t>
  </si>
  <si>
    <t>业务销售生产管理*#</t>
  </si>
  <si>
    <t>驻场副总经理*#</t>
  </si>
  <si>
    <t>展示部经理*#</t>
  </si>
  <si>
    <t>jjji*#</t>
  </si>
  <si>
    <t>海运出口销售*#</t>
  </si>
  <si>
    <t>营销总部 总经理*#</t>
  </si>
  <si>
    <t>通信工程学院党委副书记*#</t>
  </si>
  <si>
    <t>江山店总经理*#</t>
  </si>
  <si>
    <t>福州办主管*#</t>
  </si>
  <si>
    <t>驻京业务经理*#</t>
  </si>
  <si>
    <t>办公室主人*#</t>
  </si>
  <si>
    <t>职团客户经理*#</t>
  </si>
  <si>
    <t>副总经理-运营*#</t>
  </si>
  <si>
    <t>外联办公室*#</t>
  </si>
  <si>
    <t>本公司经理*#</t>
  </si>
  <si>
    <t>品牌营销策划主管*#</t>
  </si>
  <si>
    <t>经营部 业务经理*#</t>
  </si>
  <si>
    <t>车身附件所 车身工程师*#</t>
  </si>
  <si>
    <t>华东大区运营总监*#</t>
  </si>
  <si>
    <t>推销部*#</t>
  </si>
  <si>
    <t>采购MG*#</t>
  </si>
  <si>
    <t>散客*#</t>
  </si>
  <si>
    <t>高级研展主管*#</t>
  </si>
  <si>
    <t>招商组组长*#</t>
  </si>
  <si>
    <t>家居艺术顾问*#</t>
  </si>
  <si>
    <t>综合采购部 负责人*#</t>
  </si>
  <si>
    <t>市场部杜经理*#</t>
  </si>
  <si>
    <t>深圳研发中心-总监*#</t>
  </si>
  <si>
    <t>西南地区 销售工程师*#</t>
  </si>
  <si>
    <t>科技功能策划部工程师*#</t>
  </si>
  <si>
    <t>SQE组长*#</t>
  </si>
  <si>
    <t>卫生经营体总监*#</t>
  </si>
  <si>
    <t>主管-市场部*#</t>
  </si>
  <si>
    <t>苏州分公司 销售专员*#</t>
  </si>
  <si>
    <t>江苏省客户经理*#</t>
  </si>
  <si>
    <t>北京紫雨装饰...*#</t>
  </si>
  <si>
    <t>外协部主管*#</t>
  </si>
  <si>
    <t>Assistant D. Manager*#</t>
  </si>
  <si>
    <t>瑞丰人力公司 总经理*#</t>
  </si>
  <si>
    <t>昼业顾问*#</t>
  </si>
  <si>
    <t>技术部采购主办*#</t>
  </si>
  <si>
    <t>南京办业务经理*#</t>
  </si>
  <si>
    <t>总监高级助理*#</t>
  </si>
  <si>
    <t>矿山经理*#</t>
  </si>
  <si>
    <t>云推送首席构架师*#</t>
  </si>
  <si>
    <t>销售服务 经理*#</t>
  </si>
  <si>
    <t>国内游总部 副总经理*#</t>
  </si>
  <si>
    <t>抗血栓治疗领域广州医药代表*#</t>
  </si>
  <si>
    <t>个贷客户经理*#</t>
  </si>
  <si>
    <t>一般业务员*#</t>
  </si>
  <si>
    <t>互联网专线业务部业务经理*#</t>
  </si>
  <si>
    <t>影视运营总监*#</t>
  </si>
  <si>
    <t>业务部总管*#</t>
  </si>
  <si>
    <t>互动平台项目经理*#</t>
  </si>
  <si>
    <t>个人开网店*#</t>
  </si>
  <si>
    <t>总经理 中国冷冻*#</t>
  </si>
  <si>
    <t>企业信息主管*#</t>
  </si>
  <si>
    <t>市场、技术助理*#</t>
  </si>
  <si>
    <t>技术市场部产品经理*#</t>
  </si>
  <si>
    <t>副总经理（常务）*#</t>
  </si>
  <si>
    <t>sammy/王(业务)*#</t>
  </si>
  <si>
    <t>广东文迪律师事务所律师*#</t>
  </si>
  <si>
    <t>秭归代理*#</t>
  </si>
  <si>
    <t>行政事务部/副经理*#</t>
  </si>
  <si>
    <t>各大、小业务代表*#</t>
  </si>
  <si>
    <t>董事局秘书长*#</t>
  </si>
  <si>
    <t>监事/部长*#</t>
  </si>
  <si>
    <t>中国区汽车行业主管*#</t>
  </si>
  <si>
    <t>新药组经理*#</t>
  </si>
  <si>
    <t>副董事長 *#</t>
  </si>
  <si>
    <t>测量技术工程师*#</t>
  </si>
  <si>
    <t>阿胶业务部经理*#</t>
  </si>
  <si>
    <t>工业一部销售经理*#</t>
  </si>
  <si>
    <t>办公室主任兼运营部副总经理*#</t>
  </si>
  <si>
    <t>&lt;-有面主任*#</t>
  </si>
  <si>
    <t>KA主任-零售渠道*#</t>
  </si>
  <si>
    <t>政策事务专员*#</t>
  </si>
  <si>
    <t>成都地区主管*#</t>
  </si>
  <si>
    <t>开发办副主任*#</t>
  </si>
  <si>
    <t>思科网络资深工程师*#</t>
  </si>
  <si>
    <t>建筑节能事业部 项目开发分部技术专家*#</t>
  </si>
  <si>
    <t>南海明珠项目主管*#</t>
  </si>
  <si>
    <t>机票销售*#</t>
  </si>
  <si>
    <t>印务监理*#</t>
  </si>
  <si>
    <t>设备管理中心四部部长*#</t>
  </si>
  <si>
    <t>超市采购专员*#</t>
  </si>
  <si>
    <t>商品营业一课股长*#</t>
  </si>
  <si>
    <t>公关媒体总监*#</t>
  </si>
  <si>
    <t>互助营销专员*#</t>
  </si>
  <si>
    <t>华东大区市场营销经理*#</t>
  </si>
  <si>
    <t>市场开发事业部 高级副总裁*#</t>
  </si>
  <si>
    <t>吴主任*#</t>
  </si>
  <si>
    <t>计调客户经理*#</t>
  </si>
  <si>
    <t>户外部总监*#</t>
  </si>
  <si>
    <t>泉州分院设备所所长*#</t>
  </si>
  <si>
    <t>酒鬼酒业务员*#</t>
  </si>
  <si>
    <t>外办副主任*#</t>
  </si>
  <si>
    <t>金属矿业部业务主办*#</t>
  </si>
  <si>
    <t>IDC业务部经理*#</t>
  </si>
  <si>
    <t>区拓服务主任*#</t>
  </si>
  <si>
    <t>合作管理部总监*#</t>
  </si>
  <si>
    <t>商务处处长*#</t>
  </si>
  <si>
    <t>产品研发中心 总经理*#</t>
  </si>
  <si>
    <t>美食频道主编*#</t>
  </si>
  <si>
    <t>电商事业部 总经理*#</t>
  </si>
  <si>
    <t>虚拟评审&amp;ATS系统经理*#</t>
  </si>
  <si>
    <t>IT（经理）*#</t>
  </si>
  <si>
    <t>机柜项目经理*#</t>
  </si>
  <si>
    <t>福建厦门雯雯...*#</t>
  </si>
  <si>
    <t>车贷一部客户经理*#</t>
  </si>
  <si>
    <t>东区*#</t>
  </si>
  <si>
    <t>北京分公司 销售总监*#</t>
  </si>
  <si>
    <t>东南亚(海岛)经理*#</t>
  </si>
  <si>
    <t>高级产品专家*#</t>
  </si>
  <si>
    <t>昆山厂副总*#</t>
  </si>
  <si>
    <t>常镇区域经理*#</t>
  </si>
  <si>
    <t>高级市场营销主任*#</t>
  </si>
  <si>
    <t>研发三部硬件工程师*#</t>
  </si>
  <si>
    <t>人力资源经理(人力资源)*#</t>
  </si>
  <si>
    <t>上海分公司 业务经理*#</t>
  </si>
  <si>
    <t>商品信息部部长*#</t>
  </si>
  <si>
    <t>公益品牌部总监*#</t>
  </si>
  <si>
    <t>维修计划主任*#</t>
  </si>
  <si>
    <t>宣传企划主管*#</t>
  </si>
  <si>
    <t>柜机电控工程师*#</t>
  </si>
  <si>
    <t>法律岗*#</t>
  </si>
  <si>
    <t>采购、外协主管*#</t>
  </si>
  <si>
    <t>中国非开控技术协会单位会员*#</t>
  </si>
  <si>
    <t>资深服务代表*#</t>
  </si>
  <si>
    <t>军品公司总经理助理*#</t>
  </si>
  <si>
    <t>总经理(商超部)*#</t>
  </si>
  <si>
    <t>公众客户室主任*#</t>
  </si>
  <si>
    <t>华南区综合住宅服务销售经理*#</t>
  </si>
  <si>
    <t>公司副總*#</t>
  </si>
  <si>
    <t>总经办业务秘书*#</t>
  </si>
  <si>
    <t>副总经理兼财务部经理*#</t>
  </si>
  <si>
    <t>设计二室副主任*#</t>
  </si>
  <si>
    <t>电子商务部售经理*#</t>
  </si>
  <si>
    <t>研展部主任*#</t>
  </si>
  <si>
    <t>政协深圳市南山区委员会委员*#</t>
  </si>
  <si>
    <t>业务部（sales)*#</t>
  </si>
  <si>
    <t>空运总经理*#</t>
  </si>
  <si>
    <t>设计三所 所长*#</t>
  </si>
  <si>
    <t>新乡/焦作区经理*#</t>
  </si>
  <si>
    <t>中国区仪器仪表销售经理*#</t>
  </si>
  <si>
    <t>天河区域高级经理*#</t>
  </si>
  <si>
    <t>合作拓展部合作专员*#</t>
  </si>
  <si>
    <t>(副)营业经理*#</t>
  </si>
  <si>
    <t>刘颖(销售经理)*#</t>
  </si>
  <si>
    <t>开发工程工程师*#</t>
  </si>
  <si>
    <t>集成电路设计中心总经理*#</t>
  </si>
  <si>
    <t>网格主任*#</t>
  </si>
  <si>
    <t>外贸四部副经理*#</t>
  </si>
  <si>
    <t>常务副总裁(拟任)*#</t>
  </si>
  <si>
    <t>曾舟经理*#</t>
  </si>
  <si>
    <t>华北区营销副总监*#</t>
  </si>
  <si>
    <t>董事长 总经理*#</t>
  </si>
  <si>
    <t>工控事业部总监*#</t>
  </si>
  <si>
    <t>蓬莱营业部经理*#</t>
  </si>
  <si>
    <t>trading*#</t>
  </si>
  <si>
    <t>湖南区域销售经理*#</t>
  </si>
  <si>
    <t>区域医学经理*#</t>
  </si>
  <si>
    <t>日韩朝部 主管*#</t>
  </si>
  <si>
    <t>内贸销售员*#</t>
  </si>
  <si>
    <t>CFO秘书*#</t>
  </si>
  <si>
    <t>河北领航创业投资有限公司 副总经理*#</t>
  </si>
  <si>
    <t>滨海办事处 副主任*#</t>
  </si>
  <si>
    <t>国际业务市场经理*#</t>
  </si>
  <si>
    <t>散杂货部总经理*#</t>
  </si>
  <si>
    <t>商务中心拓展部总监*#</t>
  </si>
  <si>
    <t>安全市场经理*#</t>
  </si>
  <si>
    <t>机械副经理*#</t>
  </si>
  <si>
    <t>产品部/产品综合管理部高级经理*#</t>
  </si>
  <si>
    <t>sharePoint技术主管*#</t>
  </si>
  <si>
    <t>水果供应商*#</t>
  </si>
  <si>
    <t>艺术总括*#</t>
  </si>
  <si>
    <t>激光文化艺术事业部总经理*#</t>
  </si>
  <si>
    <t>Human resources manager*#</t>
  </si>
  <si>
    <t>车商代理*#</t>
  </si>
  <si>
    <t>区域项目经理*#</t>
  </si>
  <si>
    <t>潍坊同路食品有限公司总经理*#</t>
  </si>
  <si>
    <t>地源热泵管理*#</t>
  </si>
  <si>
    <t>驯养师*#</t>
  </si>
  <si>
    <t>人防设计所副所长*#</t>
  </si>
  <si>
    <t>游乐设备销售经理*#</t>
  </si>
  <si>
    <t>还没*#</t>
  </si>
  <si>
    <t>期权分析师*#</t>
  </si>
  <si>
    <t>业务干事*#</t>
  </si>
  <si>
    <t>煤炭行业高级研究员*#</t>
  </si>
  <si>
    <t>金章级销售顾问*#</t>
  </si>
  <si>
    <t>平衡服务*#</t>
  </si>
  <si>
    <t>人力资源部·主管*#</t>
  </si>
  <si>
    <t>车险理赔顾问*#</t>
  </si>
  <si>
    <t>研发课副经理*#</t>
  </si>
  <si>
    <t>广州PDC主管*#</t>
  </si>
  <si>
    <t>IT基础架构部 经理*#</t>
  </si>
  <si>
    <t>物资采购员*#</t>
  </si>
  <si>
    <t>售后配件高级经理*#</t>
  </si>
  <si>
    <t>设计总监/合伙人*#</t>
  </si>
  <si>
    <t>辽宁地区 医药代表*#</t>
  </si>
  <si>
    <t>山东办负责人*#</t>
  </si>
  <si>
    <t>副董事长助理*#</t>
  </si>
  <si>
    <t>地和规划事务部 主任*#</t>
  </si>
  <si>
    <t>豪宅一部·物业顾问*#</t>
  </si>
  <si>
    <t>新疆甘青宁线主管*#</t>
  </si>
  <si>
    <t>光能事业部项目经理*#</t>
  </si>
  <si>
    <t>道路涂料颜料销售组长*#</t>
  </si>
  <si>
    <t>软装指导师*#</t>
  </si>
  <si>
    <t>网络发展*#</t>
  </si>
  <si>
    <t>(经理)理财顾问*#</t>
  </si>
  <si>
    <t>会獎部经理*#</t>
  </si>
  <si>
    <t>高级副经理(主持工作_)*#</t>
  </si>
  <si>
    <t>住户中心主任*#</t>
  </si>
  <si>
    <t>李坤*#</t>
  </si>
  <si>
    <t>横幅，彩旗，写真，印刷*#</t>
  </si>
  <si>
    <t>行政部采购科长*#</t>
  </si>
  <si>
    <t>信息综合部经理*#</t>
  </si>
  <si>
    <t>江北门市部店长*#</t>
  </si>
  <si>
    <t>公关笼划二都总监*#</t>
  </si>
  <si>
    <t>品管部副经理*#</t>
  </si>
  <si>
    <t>多金属事业部经理员*#</t>
  </si>
  <si>
    <t>广州营业部 银保*#</t>
  </si>
  <si>
    <t>北京温州企业商会副会长*#</t>
  </si>
  <si>
    <t>懂事长、总经理*#</t>
  </si>
  <si>
    <t>进货检验员*#</t>
  </si>
  <si>
    <t>总经理室采购专员*#</t>
  </si>
  <si>
    <t>外贸业务*#</t>
  </si>
  <si>
    <t>北京盛世元典国际拍卖有限公司总经理*#</t>
  </si>
  <si>
    <t>电商部总监*#</t>
  </si>
  <si>
    <t>程序工程师*#</t>
  </si>
  <si>
    <t>拓展客户经理*#</t>
  </si>
  <si>
    <t>会议部助理总监*#</t>
  </si>
  <si>
    <t>电子销售部负责人*#</t>
  </si>
  <si>
    <t>售前专员*#</t>
  </si>
  <si>
    <t>银行融资部主管*#</t>
  </si>
  <si>
    <t>人力资源经理-中国*#</t>
  </si>
  <si>
    <t>酒店事业部 总监*#</t>
  </si>
  <si>
    <t>发行一部经理*#</t>
  </si>
  <si>
    <t>制造事业部经理*#</t>
  </si>
  <si>
    <t>老板兼评价师*#</t>
  </si>
  <si>
    <t>西南地区 总经理*#</t>
  </si>
  <si>
    <t>汽配二部经理*#</t>
  </si>
  <si>
    <t>福州地区*#</t>
  </si>
  <si>
    <t>织发师*#</t>
  </si>
  <si>
    <t>生产/品质部/副经理*#</t>
  </si>
  <si>
    <t>改装部业务经理*#</t>
  </si>
  <si>
    <t>个体行业*#</t>
  </si>
  <si>
    <t>高级重点客户主任*#</t>
  </si>
  <si>
    <t>总编助理*#</t>
  </si>
  <si>
    <t>宁波分公司·经理*#</t>
  </si>
  <si>
    <t>创业部*#</t>
  </si>
  <si>
    <t>东方企业家记者*#</t>
  </si>
  <si>
    <t>高级AE顾问*#</t>
  </si>
  <si>
    <t>福建省油气商会常务理事*#</t>
  </si>
  <si>
    <t>TI产品助理*#</t>
  </si>
  <si>
    <t>开发建设部部长*#</t>
  </si>
  <si>
    <t>拖车部经理*#</t>
  </si>
  <si>
    <t>美居顾问*#</t>
  </si>
  <si>
    <t>网点销售部销售经理*#</t>
  </si>
  <si>
    <t>结构评审工程师*#</t>
  </si>
  <si>
    <t>内蒙古婴姿坊总经理*#</t>
  </si>
  <si>
    <t>互联网运营中心总监*#</t>
  </si>
  <si>
    <t>政府行业中心经理*#</t>
  </si>
  <si>
    <t>后台工程师*#</t>
  </si>
  <si>
    <t>苏州办销售经理*#</t>
  </si>
  <si>
    <t>造型设计部部长*#</t>
  </si>
  <si>
    <t>没计总监*#</t>
  </si>
  <si>
    <t>集装箱场站·副经理*#</t>
  </si>
  <si>
    <t>销售（销售经理）*#</t>
  </si>
  <si>
    <t>赵正修(销售经理)*#</t>
  </si>
  <si>
    <t>燃料供应中心总经理助理*#</t>
  </si>
  <si>
    <t>电子电器业务 工程师*#</t>
  </si>
  <si>
    <t>生产技术部 副部长*#</t>
  </si>
  <si>
    <t>南江总代理*#</t>
  </si>
  <si>
    <t>动力科采购工程师*#</t>
  </si>
  <si>
    <t>市场部 员工*#</t>
  </si>
  <si>
    <t>孙杰(经理)*#</t>
  </si>
  <si>
    <t>销售部 主任*#</t>
  </si>
  <si>
    <t>技术中心综合部部长*#</t>
  </si>
  <si>
    <t>商务室副主任*#</t>
  </si>
  <si>
    <t>(苏州)赛门铁克区域销售*#</t>
  </si>
  <si>
    <t>禽产品市场经理*#</t>
  </si>
  <si>
    <t>技术总监、销售总经理*#</t>
  </si>
  <si>
    <t>技术质量部部长*#</t>
  </si>
  <si>
    <t>销售部老大*#</t>
  </si>
  <si>
    <t>运营管理中心兼采销中心总监*#</t>
  </si>
  <si>
    <t>片区财务管理经理*#</t>
  </si>
  <si>
    <t>综合技术部部长*#</t>
  </si>
  <si>
    <t>销售与市场部经理*#</t>
  </si>
  <si>
    <t>对外合作出版部 主任*#</t>
  </si>
  <si>
    <t>营销部开票主管*#</t>
  </si>
  <si>
    <t>轮机工程师*#</t>
  </si>
  <si>
    <t>河南新乡长垣县*#</t>
  </si>
  <si>
    <t>高级副总裁兼首席人力资源官*#</t>
  </si>
  <si>
    <t>戏子*#</t>
  </si>
  <si>
    <t>挖掘机事业部青岛工厂副总经理*#</t>
  </si>
  <si>
    <t>品类采购经理（原料）*#</t>
  </si>
  <si>
    <t>文化部项目经理*#</t>
  </si>
  <si>
    <t>市场*#</t>
  </si>
  <si>
    <t>飞行部经理*#</t>
  </si>
  <si>
    <t>研发部 高级烘焙师*#</t>
  </si>
  <si>
    <t>市物部經理*#</t>
  </si>
  <si>
    <t>供成部經理*#</t>
  </si>
  <si>
    <t>技术应用部工程师*#</t>
  </si>
  <si>
    <t>企划顾问*#</t>
  </si>
  <si>
    <t>产品注册与项目管理专员*#</t>
  </si>
  <si>
    <t>驻店副总*#</t>
  </si>
  <si>
    <t>财会部经理助理*#</t>
  </si>
  <si>
    <t>机构一部总经理*#</t>
  </si>
  <si>
    <t>资深售前顾问*#</t>
  </si>
  <si>
    <t>高级行政总监*#</t>
  </si>
  <si>
    <t>营销部课长*#</t>
  </si>
  <si>
    <t>股东代表监事*#</t>
  </si>
  <si>
    <t>江西省文化企业协会理事*#</t>
  </si>
  <si>
    <t>江苏 客户经理*#</t>
  </si>
  <si>
    <t>基带研发经理*#</t>
  </si>
  <si>
    <t>经理(外贸)*#</t>
  </si>
  <si>
    <t>中航健身艺术团团长*#</t>
  </si>
  <si>
    <t>实施经理(项目经理)*#</t>
  </si>
  <si>
    <t>华东公司市场部副经理*#</t>
  </si>
  <si>
    <t>筹备办公室主任*#</t>
  </si>
  <si>
    <t>设计科 经理*#</t>
  </si>
  <si>
    <t>高科投资经理*#</t>
  </si>
  <si>
    <t>营业部售后服务科长*#</t>
  </si>
  <si>
    <t>政协琼海市委员会 常委*#</t>
  </si>
  <si>
    <t>副总经理兼销售副经理*#</t>
  </si>
  <si>
    <t>计调业务*#</t>
  </si>
  <si>
    <t>外展销售经理*#</t>
  </si>
  <si>
    <t>工程副總*#</t>
  </si>
  <si>
    <t>采购项目经理*#</t>
  </si>
  <si>
    <t>长安福特业务部副总经理*#</t>
  </si>
  <si>
    <t>市门经理*#</t>
  </si>
  <si>
    <t>客服经理-人伤*#</t>
  </si>
  <si>
    <t>交付与服务副代表*#</t>
  </si>
  <si>
    <t>MANAGER OVER SEAS*#</t>
  </si>
  <si>
    <t>集团组主管*#</t>
  </si>
  <si>
    <t>六*#</t>
  </si>
  <si>
    <t>总经销商*#</t>
  </si>
  <si>
    <t>综合协调部经理*#</t>
  </si>
  <si>
    <t>高端家政*#</t>
  </si>
  <si>
    <t>Graphic Designer*#</t>
  </si>
  <si>
    <t>公司合伙人*#</t>
  </si>
  <si>
    <t>厂家直销经销商*#</t>
  </si>
  <si>
    <t>营销服务部经理助理*#</t>
  </si>
  <si>
    <t>经销课课长*#</t>
  </si>
  <si>
    <t>深圳市华美钢铁有限公司 副总经理*#</t>
  </si>
  <si>
    <t>武汉地区销售部总经理*#</t>
  </si>
  <si>
    <t>经理部 网络推广*#</t>
  </si>
  <si>
    <t>产品主管-HVAC*#</t>
  </si>
  <si>
    <t>副总经理(兼办公室主任)*#</t>
  </si>
  <si>
    <t>配件二处处长*#</t>
  </si>
  <si>
    <t>G.M.*#</t>
  </si>
  <si>
    <t>高级会员助理*#</t>
  </si>
  <si>
    <t>专业人士*#</t>
  </si>
  <si>
    <t>智能工程师*#</t>
  </si>
  <si>
    <t>绿色照明运营中心 营销总监*#</t>
  </si>
  <si>
    <t>机电华中大区业务支援处 大客户专案经理*#</t>
  </si>
  <si>
    <t>做茶生意批发*#</t>
  </si>
  <si>
    <t>节能部 项目经理*#</t>
  </si>
  <si>
    <t>服务协调员*#</t>
  </si>
  <si>
    <t>财会部经理*#</t>
  </si>
  <si>
    <t>供应链管理副主任*#</t>
  </si>
  <si>
    <t>广州区域副经理*#</t>
  </si>
  <si>
    <t>开发工程师,信息化顾问*#</t>
  </si>
  <si>
    <t>业务协调*#</t>
  </si>
  <si>
    <t>洗发护发品类高级品牌经理*#</t>
  </si>
  <si>
    <t>奔驰资深销售顾问*#</t>
  </si>
  <si>
    <t>南区商务副总监*#</t>
  </si>
  <si>
    <t>市场推广部-总监*#</t>
  </si>
  <si>
    <t>渠道营销部部长*#</t>
  </si>
  <si>
    <t>华东区域销售助理*#</t>
  </si>
  <si>
    <t>海南经理*#</t>
  </si>
  <si>
    <t>专业种植户*#</t>
  </si>
  <si>
    <t>设计与顾问*#</t>
  </si>
  <si>
    <t>布尔津*#</t>
  </si>
  <si>
    <t>罗村支公司 总经理*#</t>
  </si>
  <si>
    <t>校园活动主管*#</t>
  </si>
  <si>
    <t>精细化学部区域经理*#</t>
  </si>
  <si>
    <t>盛经理13678962358*#</t>
  </si>
  <si>
    <t>客户助理总监*#</t>
  </si>
  <si>
    <t>部门副主任*#</t>
  </si>
  <si>
    <t>红五角行动 组织部部长*#</t>
  </si>
  <si>
    <t>货运调度，派车负责人*#</t>
  </si>
  <si>
    <t>总监资深顾问*#</t>
  </si>
  <si>
    <t>国基路店总经理*#</t>
  </si>
  <si>
    <t>市域经理*#</t>
  </si>
  <si>
    <t>厂长：*#</t>
  </si>
  <si>
    <t>产品管理高级工程师*#</t>
  </si>
  <si>
    <t>东北办事处销售部经理*#</t>
  </si>
  <si>
    <t>云计算解决方案客户经理*#</t>
  </si>
  <si>
    <t>入境计调*#</t>
  </si>
  <si>
    <t>全国巴士媒体运营总监*#</t>
  </si>
  <si>
    <t>射频工程*#</t>
  </si>
  <si>
    <t>采、销部经理*#</t>
  </si>
  <si>
    <t>主管（技术、业务）*#</t>
  </si>
  <si>
    <t>公务车队队长*#</t>
  </si>
  <si>
    <t>XTP销售经理*#</t>
  </si>
  <si>
    <t>营销钢铁*#</t>
  </si>
  <si>
    <t>昆明区域经理*#</t>
  </si>
  <si>
    <t>采购中心`厂长*#</t>
  </si>
  <si>
    <t>核心零件工程师*#</t>
  </si>
  <si>
    <t>金科店店面经理*#</t>
  </si>
  <si>
    <t>物料采办工程师*#</t>
  </si>
  <si>
    <t>湖北省建科建筑设计院 三所副所长*#</t>
  </si>
  <si>
    <t>CC解决方案销售部 销售总监*#</t>
  </si>
  <si>
    <t>运维副主管*#</t>
  </si>
  <si>
    <t>生产技术课课长*#</t>
  </si>
  <si>
    <t>广东平台总监*#</t>
  </si>
  <si>
    <t>科研服务销售工程师*#</t>
  </si>
  <si>
    <t>销售《业务主管》*#</t>
  </si>
  <si>
    <t>航材室主任*#</t>
  </si>
  <si>
    <t>营销策划部专员*#</t>
  </si>
  <si>
    <t>华东大区安徽区 大区助理总经理*#</t>
  </si>
  <si>
    <t>银行保险部讲师*#</t>
  </si>
  <si>
    <t>后期师*#</t>
  </si>
  <si>
    <t>中国游计调*#</t>
  </si>
  <si>
    <t>cns 云贵渝地区经理*#</t>
  </si>
  <si>
    <t>产品注册助理*#</t>
  </si>
  <si>
    <t>营销公司经理兼营销管理部部长*#</t>
  </si>
  <si>
    <t>资产公司经理*#</t>
  </si>
  <si>
    <t>专职华南区主管*#</t>
  </si>
  <si>
    <t>系統架构高級工程師*#</t>
  </si>
  <si>
    <t>皖北办事处经理*#</t>
  </si>
  <si>
    <t>Assistant Creative Director/Ma*#</t>
  </si>
  <si>
    <t>休息厅经理*#</t>
  </si>
  <si>
    <t>服装平面设计师*#</t>
  </si>
  <si>
    <t>材料计划专员*#</t>
  </si>
  <si>
    <t>大学本科*#</t>
  </si>
  <si>
    <t>神东办事处副主任*#</t>
  </si>
  <si>
    <t>高级副总裁·市场部*#</t>
  </si>
  <si>
    <t>坑口店店长*#</t>
  </si>
  <si>
    <t>产品线产品经理*#</t>
  </si>
  <si>
    <t>卓越置业顾问*#</t>
  </si>
  <si>
    <t>客服二组副组长*#</t>
  </si>
  <si>
    <t>销售公司化工...*#</t>
  </si>
  <si>
    <t>解决方案咨询师*#</t>
  </si>
  <si>
    <t>面辅料开发经理*#</t>
  </si>
  <si>
    <t>产品研发部 研发项目经理*#</t>
  </si>
  <si>
    <t>销售服务咨洵师*#</t>
  </si>
  <si>
    <t>海南省山东商会 常务副会长*#</t>
  </si>
  <si>
    <t>招商经营部专员*#</t>
  </si>
  <si>
    <t>移动互联客户总监*#</t>
  </si>
  <si>
    <t>副总经济师兼综合管理部*#</t>
  </si>
  <si>
    <t>服装，包包经...*#</t>
  </si>
  <si>
    <t>医学部部长*#</t>
  </si>
  <si>
    <t>本人使用*#</t>
  </si>
  <si>
    <t>物资供应处主任*#</t>
  </si>
  <si>
    <t>专职淘宝*#</t>
  </si>
  <si>
    <t>原创首饰设计*#</t>
  </si>
  <si>
    <t>设计课  课长*#</t>
  </si>
  <si>
    <t>结算中心部长*#</t>
  </si>
  <si>
    <t>非车险分部 理赔服务专员*#</t>
  </si>
  <si>
    <t>福州片区经理*#</t>
  </si>
  <si>
    <t>课长助理*#</t>
  </si>
  <si>
    <t>信息化推进部销售顾问*#</t>
  </si>
  <si>
    <t>机房环境工程师*#</t>
  </si>
  <si>
    <t>上海业务部*#</t>
  </si>
  <si>
    <t>网络销售总监*#</t>
  </si>
  <si>
    <t>华东二科科长*#</t>
  </si>
  <si>
    <t>业务专员-市场业务部*#</t>
  </si>
  <si>
    <t>深基础分公司主任工程师*#</t>
  </si>
  <si>
    <t>副总经理兼造价部经理*#</t>
  </si>
  <si>
    <t>计划担当*#</t>
  </si>
  <si>
    <t>河南玉润天成...*#</t>
  </si>
  <si>
    <t>QQ：758659645*#</t>
  </si>
  <si>
    <t>销售Vll部 外贸经理*#</t>
  </si>
  <si>
    <t>区域烘焙师*#</t>
  </si>
  <si>
    <t>总院 副总工程师*#</t>
  </si>
  <si>
    <t>工业项目高级销售经理*#</t>
  </si>
  <si>
    <t>senior merchandise Manager*#</t>
  </si>
  <si>
    <t>新疆乌市*#</t>
  </si>
  <si>
    <t>广东振声股份有限公司董事长*#</t>
  </si>
  <si>
    <t>企业管理部主管*#</t>
  </si>
  <si>
    <t>租船科副科长*#</t>
  </si>
  <si>
    <t>物流销售顾问*#</t>
  </si>
  <si>
    <t>抛光部部长*#</t>
  </si>
  <si>
    <t>宣城总代理*#</t>
  </si>
  <si>
    <t>Base Station Device Team Leade*#</t>
  </si>
  <si>
    <t>centerleader*#</t>
  </si>
  <si>
    <t>新区业务部主任*#</t>
  </si>
  <si>
    <t>PMsales*#</t>
  </si>
  <si>
    <t>肇庆城市经理*#</t>
  </si>
  <si>
    <t>综合管理科长*#</t>
  </si>
  <si>
    <t>大宗业务部经理*#</t>
  </si>
  <si>
    <t>零售总监兼专案经理*#</t>
  </si>
  <si>
    <t>导教总经理*#</t>
  </si>
  <si>
    <t>集团财务副总*#</t>
  </si>
  <si>
    <t>无线网络维护管理三级工程师*#</t>
  </si>
  <si>
    <t>汽车按揭东莞经理*#</t>
  </si>
  <si>
    <t>市场开发2Team*#</t>
  </si>
  <si>
    <t>乐清主办*#</t>
  </si>
  <si>
    <t>系統事業部硬件工程師*#</t>
  </si>
  <si>
    <t>面料都经理*#</t>
  </si>
  <si>
    <t>配件一处处长*#</t>
  </si>
  <si>
    <t>副院长/教授級高級工程師*#</t>
  </si>
  <si>
    <t>销售一部销售业务代表*#</t>
  </si>
  <si>
    <t>独企法人*#</t>
  </si>
  <si>
    <t>生产运营中心总经理*#</t>
  </si>
  <si>
    <t>福建省布料同业商会副理事长*#</t>
  </si>
  <si>
    <t>合同专职*#</t>
  </si>
  <si>
    <t>售前技术经理*#</t>
  </si>
  <si>
    <t>北京区销售总监*#</t>
  </si>
  <si>
    <t>研究所液压工程师*#</t>
  </si>
  <si>
    <t>高级销售经理*#</t>
  </si>
  <si>
    <t>中空玻璃机器事业部销售总监*#</t>
  </si>
  <si>
    <t>客户服务处经理助理*#</t>
  </si>
  <si>
    <t>彙務主管*#</t>
  </si>
  <si>
    <t>银行柜员*#</t>
  </si>
  <si>
    <t>管理 副总*#</t>
  </si>
  <si>
    <t>安全环保处处长*#</t>
  </si>
  <si>
    <t>山东省办事处主任*#</t>
  </si>
  <si>
    <t>副部长/质量管理部*#</t>
  </si>
  <si>
    <t>光大综合金融顺义区总经理*#</t>
  </si>
  <si>
    <t>市场开发部 国内业务处 处长*#</t>
  </si>
  <si>
    <t>风控部负责人*#</t>
  </si>
  <si>
    <t>中小企业贷款SME项目客户经理*#</t>
  </si>
  <si>
    <t>辽宁省营销及技术代表*#</t>
  </si>
  <si>
    <t>驻太原办事处*#</t>
  </si>
  <si>
    <t>软件总设计师*#</t>
  </si>
  <si>
    <t>副所长﹑审计师*#</t>
  </si>
  <si>
    <t>深圳市场监理*#</t>
  </si>
  <si>
    <t>鞋子生产商*#</t>
  </si>
  <si>
    <t>大企业客户服务中心高级客户经理*#</t>
  </si>
  <si>
    <t>一区经理*#</t>
  </si>
  <si>
    <t>运营执行副总裁*#</t>
  </si>
  <si>
    <t>资源研究室研发人员*#</t>
  </si>
  <si>
    <t>综合开拓理财经理*#</t>
  </si>
  <si>
    <t>担保业务部 总经理助理*#</t>
  </si>
  <si>
    <t>电气应用部经理*#</t>
  </si>
  <si>
    <t>房地产高级经济师*#</t>
  </si>
  <si>
    <t>IDB销售助理*#</t>
  </si>
  <si>
    <t>物料分析员*#</t>
  </si>
  <si>
    <t>(龙岗店)店长*#</t>
  </si>
  <si>
    <t>销售代表（陕西）*#</t>
  </si>
  <si>
    <t>助理商贸经理*#</t>
  </si>
  <si>
    <t>总经理助理兼运营负责人*#</t>
  </si>
  <si>
    <t>执行总监兼副导演*#</t>
  </si>
  <si>
    <t>联合创始人 CTO*#</t>
  </si>
  <si>
    <t>项目研发工程师*#</t>
  </si>
  <si>
    <t>控制阀销售工程师*#</t>
  </si>
  <si>
    <t>解决方案顾问*#</t>
  </si>
  <si>
    <t>唐瑜(主管)*#</t>
  </si>
  <si>
    <t>五金部经理助理*#</t>
  </si>
  <si>
    <t>雨花分局局长*#</t>
  </si>
  <si>
    <t>运动鞋批发*#</t>
  </si>
  <si>
    <t>服务和解决方案销售经理*#</t>
  </si>
  <si>
    <t>市场督查调研总监*#</t>
  </si>
  <si>
    <t>高压检查员*#</t>
  </si>
  <si>
    <t>设备处副处长兼综合科科长*#</t>
  </si>
  <si>
    <t>商务洽谈经理*#</t>
  </si>
  <si>
    <t>调度室值班主任*#</t>
  </si>
  <si>
    <t>电声器件工程师*#</t>
  </si>
  <si>
    <t>无所谓*#</t>
  </si>
  <si>
    <t>IC卡产品技术经理*#</t>
  </si>
  <si>
    <t>业务发展部商务经理*#</t>
  </si>
  <si>
    <t>太仓销售代表*#</t>
  </si>
  <si>
    <t>中国华油集团公司总经理助理*#</t>
  </si>
  <si>
    <t>公司办公*#</t>
  </si>
  <si>
    <t>中期物业顾问*#</t>
  </si>
  <si>
    <t>对公营销及产品管理部副总经理*#</t>
  </si>
  <si>
    <t>调拨部销售总监*#</t>
  </si>
  <si>
    <t>数据分析专家*#</t>
  </si>
  <si>
    <t>采购部主管工程师*#</t>
  </si>
  <si>
    <t>询价室主任*#</t>
  </si>
  <si>
    <t>理财顾问*#</t>
  </si>
  <si>
    <t>疫苗部经理*#</t>
  </si>
  <si>
    <t>策略及培训总监*#</t>
  </si>
  <si>
    <t>医药工程部经理*#</t>
  </si>
  <si>
    <t>业务部高级买手*#</t>
  </si>
  <si>
    <t>市场与销售部*#</t>
  </si>
  <si>
    <t>辽宁分公司经理*#</t>
  </si>
  <si>
    <t>IT销售与服务商*#</t>
  </si>
  <si>
    <t>Agency Director*#</t>
  </si>
  <si>
    <t>华中大区总监*#</t>
  </si>
  <si>
    <t>衡利化工*#</t>
  </si>
  <si>
    <t>手游事业部市场总监*#</t>
  </si>
  <si>
    <t>辅仁美国医药有限公司常务副总裁*#</t>
  </si>
  <si>
    <t>浦东办-业务主管*#</t>
  </si>
  <si>
    <t>技术对接部经理*#</t>
  </si>
  <si>
    <t>日韩部线控经理*#</t>
  </si>
  <si>
    <t>商户关系部 经理*#</t>
  </si>
  <si>
    <t>战略采购 经理*#</t>
  </si>
  <si>
    <t>浙江长兴市政工程有限公司副总经理*#</t>
  </si>
  <si>
    <t>石化燃料部经理*#</t>
  </si>
  <si>
    <t>jizhongmiaop...*#</t>
  </si>
  <si>
    <t>工程研究院主管*#</t>
  </si>
  <si>
    <t>市场营销部电...*#</t>
  </si>
  <si>
    <t>VP特别助理*#</t>
  </si>
  <si>
    <t>技术平台支持部主管*#</t>
  </si>
  <si>
    <t>业务主办)*#</t>
  </si>
  <si>
    <t>高级验光员*#</t>
  </si>
  <si>
    <t>服务业*#</t>
  </si>
  <si>
    <t>华盛昌总经理*#</t>
  </si>
  <si>
    <t>广东片区业务经理*#</t>
  </si>
  <si>
    <t>总工程师兼业务经理*#</t>
  </si>
  <si>
    <t>连云港负责人*#</t>
  </si>
  <si>
    <t>雕塑设计师*#</t>
  </si>
  <si>
    <t>设备部科长*#</t>
  </si>
  <si>
    <t>浙江分公司 销售经理*#</t>
  </si>
  <si>
    <t>投资报建经理*#</t>
  </si>
  <si>
    <t>研发部资深分析师*#</t>
  </si>
  <si>
    <t>通信产品事业部总经理*#</t>
  </si>
  <si>
    <t>宴会部销售经理*#</t>
  </si>
  <si>
    <t>化肥事业部总经理*#</t>
  </si>
  <si>
    <t>江苏孕婴童行业联合协会(筹)会长*#</t>
  </si>
  <si>
    <t>內銷市場部部長*#</t>
  </si>
  <si>
    <t>Recruitment Consultant*#</t>
  </si>
  <si>
    <t>業務顧問*#</t>
  </si>
  <si>
    <t>日配采购主管*#</t>
  </si>
  <si>
    <t>机构客户部总经理*#</t>
  </si>
  <si>
    <t>所长助理 *#</t>
  </si>
  <si>
    <t>银保部理财经理*#</t>
  </si>
  <si>
    <t>建筑项目及标准经理*#</t>
  </si>
  <si>
    <t>高级数据经理*#</t>
  </si>
  <si>
    <t>认证部/部长*#</t>
  </si>
  <si>
    <t>马铃薯淀粉经销商*#</t>
  </si>
  <si>
    <t>总务科IT系系长*#</t>
  </si>
  <si>
    <t>广佛、粤北销区经理*#</t>
  </si>
  <si>
    <t>小刘*#</t>
  </si>
  <si>
    <t>西南区高级客户经理*#</t>
  </si>
  <si>
    <t>首席市场总监CMO*#</t>
  </si>
  <si>
    <t>市场&amp;销售助理*#</t>
  </si>
  <si>
    <t>监理部*#</t>
  </si>
  <si>
    <t>景观总工*#</t>
  </si>
  <si>
    <t>广西区投资总监*#</t>
  </si>
  <si>
    <t>业务客户务经理*#</t>
  </si>
  <si>
    <t>纯销主管*#</t>
  </si>
  <si>
    <t>内核部总监*#</t>
  </si>
  <si>
    <t>HLA项目经理*#</t>
  </si>
  <si>
    <t>现场服务*#</t>
  </si>
  <si>
    <t>理财经理 *#</t>
  </si>
  <si>
    <t>南安市白沙消防设备有限公司*#</t>
  </si>
  <si>
    <t>P&amp;A PE主管*#</t>
  </si>
  <si>
    <t>广告设计部业务经理*#</t>
  </si>
  <si>
    <t>华东区KA经理*#</t>
  </si>
  <si>
    <t>韩国代表*#</t>
  </si>
  <si>
    <t>产品总监-策略联盟*#</t>
  </si>
  <si>
    <t>行销副总监*#</t>
  </si>
  <si>
    <t>董事长、总经理（所长）*#</t>
  </si>
  <si>
    <t>设计院推广专员*#</t>
  </si>
  <si>
    <t>Promotion Manager*#</t>
  </si>
  <si>
    <t>投资副经理*#</t>
  </si>
  <si>
    <t>区域技术业务专员*#</t>
  </si>
  <si>
    <t>全球采购經理*#</t>
  </si>
  <si>
    <t>公共事务助理经理*#</t>
  </si>
  <si>
    <t>国外销售部*#</t>
  </si>
  <si>
    <t>舒适家居品类经理*#</t>
  </si>
  <si>
    <t>东莞片区开票员*#</t>
  </si>
  <si>
    <t>三菱仓库株式会社 中国法人*#</t>
  </si>
  <si>
    <t>南方市场总经理*#</t>
  </si>
  <si>
    <t>湖北省远安中南硅业有限公司驻宜办*#</t>
  </si>
  <si>
    <t>艺术品投资总监*#</t>
  </si>
  <si>
    <t>新业务发展总监*#</t>
  </si>
  <si>
    <t>PIE课课长*#</t>
  </si>
  <si>
    <t>营銷主任*#</t>
  </si>
  <si>
    <t>经营策划主管*#</t>
  </si>
  <si>
    <t>采购，销售，*#</t>
  </si>
  <si>
    <t>合作项目推广*#</t>
  </si>
  <si>
    <t>人事/员工关系主任*#</t>
  </si>
  <si>
    <t>保健用品开发设计师*#</t>
  </si>
  <si>
    <t>保险金融专员*#</t>
  </si>
  <si>
    <t>华东区培训总监*#</t>
  </si>
  <si>
    <t>江西旭阳光伏系统有限公司 项目经理*#</t>
  </si>
  <si>
    <t>TPC客户主管*#</t>
  </si>
  <si>
    <t>技术中心研发主管*#</t>
  </si>
  <si>
    <t>运营部副总监*#</t>
  </si>
  <si>
    <t>设计室设计室*#</t>
  </si>
  <si>
    <t>湘赣地区片区总监*#</t>
  </si>
  <si>
    <t>-采购*#</t>
  </si>
  <si>
    <t>发行部 业务主管*#</t>
  </si>
  <si>
    <t>产品运营部经理*#</t>
  </si>
  <si>
    <t>活动导演*#</t>
  </si>
  <si>
    <t>营消*#</t>
  </si>
  <si>
    <t>高级工程师博士*#</t>
  </si>
  <si>
    <t>江苏分公司 业务经理*#</t>
  </si>
  <si>
    <t>销售部经理经理*#</t>
  </si>
  <si>
    <t>中国区安全气囊副总裁助理*#</t>
  </si>
  <si>
    <t>山西省区域销售总监*#</t>
  </si>
  <si>
    <t>Assistant Manager*#</t>
  </si>
  <si>
    <t>)地址：广东广州天河区中山大道西1053号邮编：510650*#</t>
  </si>
  <si>
    <t>经理,QQ4743379*#</t>
  </si>
  <si>
    <t>泉州办经理*#</t>
  </si>
  <si>
    <t>理财频道 总监*#</t>
  </si>
  <si>
    <t>技术1部经理*#</t>
  </si>
  <si>
    <t>研发经理*#</t>
  </si>
  <si>
    <t>勤劳*#</t>
  </si>
  <si>
    <t>美发销售部经理*#</t>
  </si>
  <si>
    <t>四川分公司执行总经理*#</t>
  </si>
  <si>
    <t>川渝销售代表*#</t>
  </si>
  <si>
    <t>客户服务部技术服务工程师*#</t>
  </si>
  <si>
    <t>集团品牌及公关总监*#</t>
  </si>
  <si>
    <t>市场经理兼客服经理*#</t>
  </si>
  <si>
    <t>高级工艺与验证工程师*#</t>
  </si>
  <si>
    <t>民建中央委员*#</t>
  </si>
  <si>
    <t>高级安全服务经理*#</t>
  </si>
  <si>
    <t>总经理助理兼信管员*#</t>
  </si>
  <si>
    <t>部门总經理*#</t>
  </si>
  <si>
    <t>丹东分公司总经理*#</t>
  </si>
  <si>
    <t>商务合作/公益营销部经理*#</t>
  </si>
  <si>
    <t>广西南宁市泉州商会副会长*#</t>
  </si>
  <si>
    <t>企划办·总经理*#</t>
  </si>
  <si>
    <t>总经理办*#</t>
  </si>
  <si>
    <t>行政后勤专员*#</t>
  </si>
  <si>
    <t>质检处经理*#</t>
  </si>
  <si>
    <t>机械系统专员*#</t>
  </si>
  <si>
    <t>服务部副主管*#</t>
  </si>
  <si>
    <t>收费管理部副部长*#</t>
  </si>
  <si>
    <t>大白电BU销售经理*#</t>
  </si>
  <si>
    <t>高级技术服务工程师*#</t>
  </si>
  <si>
    <t>产品部采购副总监*#</t>
  </si>
  <si>
    <t>技术支持部工程师*#</t>
  </si>
  <si>
    <t>游戏部运营经理*#</t>
  </si>
  <si>
    <t>贵州片区经理*#</t>
  </si>
  <si>
    <t>政企大客户中心副主任*#</t>
  </si>
  <si>
    <t>总经理/厂长*#</t>
  </si>
  <si>
    <t>市场部电子商...*#</t>
  </si>
  <si>
    <t>浙江区销售部经理*#</t>
  </si>
  <si>
    <t>欧洲区客户经理*#</t>
  </si>
  <si>
    <t>国际业务开发助理*#</t>
  </si>
  <si>
    <t>营运部招生专员*#</t>
  </si>
  <si>
    <t>法务服务*#</t>
  </si>
  <si>
    <t>母婴采购经理*#</t>
  </si>
  <si>
    <t>工程部电器工程师*#</t>
  </si>
  <si>
    <t>器件产品销售工程师*#</t>
  </si>
  <si>
    <t>装配工艺所所长*#</t>
  </si>
  <si>
    <t>渠道团队经理*#</t>
  </si>
  <si>
    <t>产品品牌二系 系长*#</t>
  </si>
  <si>
    <t>特批代理商*#</t>
  </si>
  <si>
    <t>销售一部客户...*#</t>
  </si>
  <si>
    <t>印前*#</t>
  </si>
  <si>
    <t>济南中安恒业消防工程有限公司 总经理*#</t>
  </si>
  <si>
    <t>销售部 展厅...*#</t>
  </si>
  <si>
    <t>国际六部 经理助理*#</t>
  </si>
  <si>
    <t>国际贸易处*#</t>
  </si>
  <si>
    <t>华南大区 业务督导*#</t>
  </si>
  <si>
    <t>服务站站长*#</t>
  </si>
  <si>
    <t>成套设备部经理*#</t>
  </si>
  <si>
    <t>销售项目部经理*#</t>
  </si>
  <si>
    <t>化产销售总监*#</t>
  </si>
  <si>
    <t>亚太区战略规划及项目管理总监*#</t>
  </si>
  <si>
    <t>电子保险部经理*#</t>
  </si>
  <si>
    <t>三国杀商务经理*#</t>
  </si>
  <si>
    <t>企业及商业银行业务区域主管*#</t>
  </si>
  <si>
    <t>北京院院长*#</t>
  </si>
  <si>
    <t>湖南区域营销经理*#</t>
  </si>
  <si>
    <t>运营支撑副总监*#</t>
  </si>
  <si>
    <t>挖金*#</t>
  </si>
  <si>
    <t>校党委副书记*#</t>
  </si>
  <si>
    <t>基金事务专员*#</t>
  </si>
  <si>
    <t>招商客服专员*#</t>
  </si>
  <si>
    <t>EMS实业部副总*#</t>
  </si>
  <si>
    <t>分销代表*#</t>
  </si>
  <si>
    <t>高级培训经理&amp;资深顾问*#</t>
  </si>
  <si>
    <t>商贸有限公司*#</t>
  </si>
  <si>
    <t>制齿工*#</t>
  </si>
  <si>
    <t>浙江区业务拓展顾问*#</t>
  </si>
  <si>
    <t>PCBA工程师*#</t>
  </si>
  <si>
    <t>子公司副总*#</t>
  </si>
  <si>
    <t>高级销售主管(东区）*#</t>
  </si>
  <si>
    <t>门窗幕墙设计师*#</t>
  </si>
  <si>
    <t>策划部&amp;招展招商部总监*#</t>
  </si>
  <si>
    <t>还做外贸围巾帽*#</t>
  </si>
  <si>
    <t>资深主任管理师*#</t>
  </si>
  <si>
    <t>商用渠道项目经理*#</t>
  </si>
  <si>
    <t>副总经理兼资产管理总部总经理*#</t>
  </si>
  <si>
    <t>老郎酒品牌助理*#</t>
  </si>
  <si>
    <t>国际贸易部副部长*#</t>
  </si>
  <si>
    <t>空运市场主管*#</t>
  </si>
  <si>
    <t>联合创新专家*#</t>
  </si>
  <si>
    <t>自由商人*#</t>
  </si>
  <si>
    <t>业务发展 经理*#</t>
  </si>
  <si>
    <t>专利科科长*#</t>
  </si>
  <si>
    <t>间接采购项目组组长*#</t>
  </si>
  <si>
    <t>营业部综合柜员*#</t>
  </si>
  <si>
    <t>LG销售总监*#</t>
  </si>
  <si>
    <t>河南省区 省区经理*#</t>
  </si>
  <si>
    <t>进口食品公司办公室主任*#</t>
  </si>
  <si>
    <t>服务支持室主任*#</t>
  </si>
  <si>
    <t>代销员*#</t>
  </si>
  <si>
    <t>商品经营者*#</t>
  </si>
  <si>
    <t>营运B中心总监*#</t>
  </si>
  <si>
    <t>生产技术员兼销售*#</t>
  </si>
  <si>
    <t>渝黔地区主管*#</t>
  </si>
  <si>
    <t>组件质量经理*#</t>
  </si>
  <si>
    <t>滨海营业部主管*#</t>
  </si>
  <si>
    <t>留留学网品牌运营专员*#</t>
  </si>
  <si>
    <t>轮机科副科长*#</t>
  </si>
  <si>
    <t>机务监督员*#</t>
  </si>
  <si>
    <t>网络推广文员*#</t>
  </si>
  <si>
    <t>业务 總經理*#</t>
  </si>
  <si>
    <t>运作经理(江苏/浙江)*#</t>
  </si>
  <si>
    <t>公司市场部*#</t>
  </si>
  <si>
    <t>八宝大酒店 支部书记*#</t>
  </si>
  <si>
    <t>鞋开发设计*#</t>
  </si>
  <si>
    <t>www.cdsport.cn*#</t>
  </si>
  <si>
    <t>物流仓储部长*#</t>
  </si>
  <si>
    <t>资源部副经理*#</t>
  </si>
  <si>
    <t>软件高级专员*#</t>
  </si>
  <si>
    <t>Director of Business*#</t>
  </si>
  <si>
    <t>渠道发展部 大区经理*#</t>
  </si>
  <si>
    <t>运营&amp;采购助理*#</t>
  </si>
  <si>
    <t>业务／经理*#</t>
  </si>
  <si>
    <t>市场及公关经理*#</t>
  </si>
  <si>
    <t>总经理助理/数控销售公司经理*#</t>
  </si>
  <si>
    <t>厂用采购部采购工程师*#</t>
  </si>
  <si>
    <t>医药采购*#</t>
  </si>
  <si>
    <t>副总裁（高级工程师）*#</t>
  </si>
  <si>
    <t>显示应用技术事业部部长*#</t>
  </si>
  <si>
    <t>精益六西格玛经理*#</t>
  </si>
  <si>
    <t>管理干部*#</t>
  </si>
  <si>
    <t>LNG经营事业部零管配送部经理*#</t>
  </si>
  <si>
    <t>正高级教师*#</t>
  </si>
  <si>
    <t>景区助理*#</t>
  </si>
  <si>
    <t>-工人*#</t>
  </si>
  <si>
    <t>焦油开发公司经理*#</t>
  </si>
  <si>
    <t>工程及销售总监*#</t>
  </si>
  <si>
    <t>钢结构协会会员*#</t>
  </si>
  <si>
    <t>销售经*#</t>
  </si>
  <si>
    <t>西北大学化工及化学硕士*#</t>
  </si>
  <si>
    <t>关亚萍(销售经理)*#</t>
  </si>
  <si>
    <t>人力资源中心 总经理*#</t>
  </si>
  <si>
    <t>湖北区域主计调*#</t>
  </si>
  <si>
    <t>样件工程师*#</t>
  </si>
  <si>
    <t>网络科技事业部 副部长*#</t>
  </si>
  <si>
    <t>原新城公馆策划*#</t>
  </si>
  <si>
    <t>淘宝管理*#</t>
  </si>
  <si>
    <t>龙池分公司副经理*#</t>
  </si>
  <si>
    <t>广州分公司业务经理*#</t>
  </si>
  <si>
    <t>研究中心*#</t>
  </si>
  <si>
    <t>PD.Director*#</t>
  </si>
  <si>
    <t>供热节能事业部技术总监*#</t>
  </si>
  <si>
    <t>高级行销经理*#</t>
  </si>
  <si>
    <t>装配技师*#</t>
  </si>
  <si>
    <t>销售公司区域经理*#</t>
  </si>
  <si>
    <t>经营业务部部长*#</t>
  </si>
  <si>
    <t>东海项目总经理*#</t>
  </si>
  <si>
    <t>酒店合作部經理*#</t>
  </si>
  <si>
    <t>俱乐部副总经理*#</t>
  </si>
  <si>
    <t>K歌设备业务*#</t>
  </si>
  <si>
    <t>商务拓展經理*#</t>
  </si>
  <si>
    <t>政府和教育合作总监*#</t>
  </si>
  <si>
    <t>职业教育培训咨询师*#</t>
  </si>
  <si>
    <t>资深宣传员*#</t>
  </si>
  <si>
    <t>中国区Cognos信息工程师*#</t>
  </si>
  <si>
    <t>车商合作处处长*#</t>
  </si>
  <si>
    <t>质安督察部巡查员*#</t>
  </si>
  <si>
    <t>市场营销部信...*#</t>
  </si>
  <si>
    <t>射频工程师（研发）*#</t>
  </si>
  <si>
    <t>项目安装部经理*#</t>
  </si>
  <si>
    <t>企业形象设计*#</t>
  </si>
  <si>
    <t>绿i中国网 主编*#</t>
  </si>
  <si>
    <t>渠道销售部西南区销售总监兼南宁分公司经理*#</t>
  </si>
  <si>
    <t>财务顾问与证券发行处处长*#</t>
  </si>
  <si>
    <t>葡萄酒大使*#</t>
  </si>
  <si>
    <t>销售科 副总经理*#</t>
  </si>
  <si>
    <t>大中华总经理*#</t>
  </si>
  <si>
    <t>成衣  担当*#</t>
  </si>
  <si>
    <t>网络中心主管*#</t>
  </si>
  <si>
    <t>家禽部经理*#</t>
  </si>
  <si>
    <t>广西事业部副经理*#</t>
  </si>
  <si>
    <t>家电燕泉店处长*#</t>
  </si>
  <si>
    <t>办公室 厂长*#</t>
  </si>
  <si>
    <t>个体经.*#</t>
  </si>
  <si>
    <t>遵义分公司经理*#</t>
  </si>
  <si>
    <t>C/F部长*#</t>
  </si>
  <si>
    <t>工程物流部 总经理*#</t>
  </si>
  <si>
    <t>手术室项目总监*#</t>
  </si>
  <si>
    <t>鲁东区开发部部长*#</t>
  </si>
  <si>
    <t>广告部主管*#</t>
  </si>
  <si>
    <t>第三开发部 车身开发科 科长*#</t>
  </si>
  <si>
    <t>粤东兼外省区域营销代表*#</t>
  </si>
  <si>
    <t>看堆的*#</t>
  </si>
  <si>
    <t>市场二部 高级业务经理*#</t>
  </si>
  <si>
    <t>先生(会计)*#</t>
  </si>
  <si>
    <t>给排水主管*#</t>
  </si>
  <si>
    <t>橡胶部部门经理*#</t>
  </si>
  <si>
    <t>区代表*#</t>
  </si>
  <si>
    <t>纸研课副课长*#</t>
  </si>
  <si>
    <t>先生(常务副总)*#</t>
  </si>
  <si>
    <t>黄河路店经理*#</t>
  </si>
  <si>
    <t>技末一部经理*#</t>
  </si>
  <si>
    <t>IM技术顾问*#</t>
  </si>
  <si>
    <t>博兴分公司经理*#</t>
  </si>
  <si>
    <t>CS Officer*#</t>
  </si>
  <si>
    <t>行政部厂长*#</t>
  </si>
  <si>
    <t>贸易专员*#</t>
  </si>
  <si>
    <t>销位与应用工程师*#</t>
  </si>
  <si>
    <t>赣西分部总经理*#</t>
  </si>
  <si>
    <t>东兴市支部 ? 副主任*#</t>
  </si>
  <si>
    <t>综合管理办公室 助理*#</t>
  </si>
  <si>
    <t>采购员(跟单组)*#</t>
  </si>
  <si>
    <t>电子部副部长*#</t>
  </si>
  <si>
    <t>营销团队长*#</t>
  </si>
  <si>
    <t>市场部担当*#</t>
  </si>
  <si>
    <t>营技经理*#</t>
  </si>
  <si>
    <t>manager/经理*#</t>
  </si>
  <si>
    <t>农村山里人土鸡蛋经销*#</t>
  </si>
  <si>
    <t>企业传播及对外事务总监*#</t>
  </si>
  <si>
    <t>二线*#</t>
  </si>
  <si>
    <t>QS主任*#</t>
  </si>
  <si>
    <t>资深商务顾问*#</t>
  </si>
  <si>
    <t>盛青松(法人代表)*#</t>
  </si>
  <si>
    <t>政府行业销售总监*#</t>
  </si>
  <si>
    <t>地产物流事业部副经理*#</t>
  </si>
  <si>
    <t>荣誉明星*#</t>
  </si>
  <si>
    <t>浙江区大客户高级产品经理*#</t>
  </si>
  <si>
    <t>皮蛋事业部经理*#</t>
  </si>
  <si>
    <t>北京部销售代表*#</t>
  </si>
  <si>
    <t>医院事业部销售部经理*#</t>
  </si>
  <si>
    <t>喷涂技术员*#</t>
  </si>
  <si>
    <t>电子研发经理*#</t>
  </si>
  <si>
    <t>投后管理部总监*#</t>
  </si>
  <si>
    <t>软件部技术经理*#</t>
  </si>
  <si>
    <t>的*#</t>
  </si>
  <si>
    <t>广州片区业务经理*#</t>
  </si>
  <si>
    <t>外贸部 业务经理*#</t>
  </si>
  <si>
    <t>凯迪拉克品牌组经理*#</t>
  </si>
  <si>
    <t>高级销售内训师*#</t>
  </si>
  <si>
    <t>媒介采购经理*#</t>
  </si>
  <si>
    <t>设计六院结构三所所长*#</t>
  </si>
  <si>
    <t>厦门市物联网行业协会理事*#</t>
  </si>
  <si>
    <t>设计助理工程师*#</t>
  </si>
  <si>
    <t>请通过留言和我联系*#</t>
  </si>
  <si>
    <t>市场工程师*#</t>
  </si>
  <si>
    <t>不動產經紀人*#</t>
  </si>
  <si>
    <t>工程事业部总裁*#</t>
  </si>
  <si>
    <t>品质部负责人*#</t>
  </si>
  <si>
    <t>个 人*#</t>
  </si>
  <si>
    <t>患者教育总监*#</t>
  </si>
  <si>
    <t>大中华区品牌经理*#</t>
  </si>
  <si>
    <t>QUALITY SUPERINTENDENT*#</t>
  </si>
  <si>
    <t>制造部部长助理*#</t>
  </si>
  <si>
    <t>市场中心 总监*#</t>
  </si>
  <si>
    <t>餐厅部长*#</t>
  </si>
  <si>
    <t>销售经理（光学）*#</t>
  </si>
  <si>
    <t>Omniture 方案咨询顾问*#</t>
  </si>
  <si>
    <t>招商推广*#</t>
  </si>
  <si>
    <t>安裝造價工程師*#</t>
  </si>
  <si>
    <t>外联部区域经理*#</t>
  </si>
  <si>
    <t>贵阳代表处主任*#</t>
  </si>
  <si>
    <t>淘花岛主*#</t>
  </si>
  <si>
    <t>市场营销部主管(技师)*#</t>
  </si>
  <si>
    <t>杭州区域销售*#</t>
  </si>
  <si>
    <t>四川凯茨阀门...*#</t>
  </si>
  <si>
    <t>供储部经理*#</t>
  </si>
  <si>
    <t>南阳市花样年华公司经理*#</t>
  </si>
  <si>
    <t>中西区经理*#</t>
  </si>
  <si>
    <t>青岛港业务*#</t>
  </si>
  <si>
    <t>建筑智能化事业部销售经理*#</t>
  </si>
  <si>
    <t>总务财务科长*#</t>
  </si>
  <si>
    <t>业展助理*#</t>
  </si>
  <si>
    <t>亚洲区销售主管*#</t>
  </si>
  <si>
    <t>卡子门店店长*#</t>
  </si>
  <si>
    <t>设计五部设计师*#</t>
  </si>
  <si>
    <t>投资及维修经理*#</t>
  </si>
  <si>
    <t>工业设计助理经理*#</t>
  </si>
  <si>
    <t>业务运营高级经理*#</t>
  </si>
  <si>
    <t>装饰行业*#</t>
  </si>
  <si>
    <t>组织与人才发展总监*#</t>
  </si>
  <si>
    <t>Founder创始人*#</t>
  </si>
  <si>
    <t>联想渠道经理*#</t>
  </si>
  <si>
    <t>~~~~~~~~~*#</t>
  </si>
  <si>
    <t>聚烯烴销售协调员*#</t>
  </si>
  <si>
    <t>矿用车总经理*#</t>
  </si>
  <si>
    <t>江南营业所 所长*#</t>
  </si>
  <si>
    <t>投资基金经理*#</t>
  </si>
  <si>
    <t>融资三部总经理*#</t>
  </si>
  <si>
    <t>合伙人 总经理*#</t>
  </si>
  <si>
    <t>公关新闻經理*#</t>
  </si>
  <si>
    <t>质量检验部主任*#</t>
  </si>
  <si>
    <t>多媒体硬件工程师*#</t>
  </si>
  <si>
    <t>广东中奥置业有限公司销售代表*#</t>
  </si>
  <si>
    <t>渠道营运部专员*#</t>
  </si>
  <si>
    <t>供应商管理课课长*#</t>
  </si>
  <si>
    <t>华南市场发展经理*#</t>
  </si>
  <si>
    <t>增高鞋营销总经理*#</t>
  </si>
  <si>
    <t>投行业务经理*#</t>
  </si>
  <si>
    <t>人事处经理*#</t>
  </si>
  <si>
    <t>无线互联网研发中心总监*#</t>
  </si>
  <si>
    <t>ui*#</t>
  </si>
  <si>
    <t>专门店加食科 采购*#</t>
  </si>
  <si>
    <t>设备评估师*#</t>
  </si>
  <si>
    <t>长春驾校招生*#</t>
  </si>
  <si>
    <t>产品技术服务及销售*#</t>
  </si>
  <si>
    <t>机械处 处长*#</t>
  </si>
  <si>
    <t>荆州分公司 培训经理*#</t>
  </si>
  <si>
    <t>高级助理研究员*#</t>
  </si>
  <si>
    <t>中国区业务总监-德尔福柴油系统*#</t>
  </si>
  <si>
    <t>客户服务1*#</t>
  </si>
  <si>
    <t>体育顾问*#</t>
  </si>
  <si>
    <t>个贷按揭部经理*#</t>
  </si>
  <si>
    <t>印刷业务负责人*#</t>
  </si>
  <si>
    <t>应收结算经理*#</t>
  </si>
  <si>
    <t>运营商销售部副经理*#</t>
  </si>
  <si>
    <t>古田二路门市经理*#</t>
  </si>
  <si>
    <t>副总部长*#</t>
  </si>
  <si>
    <t>南方市场中心销售经理*#</t>
  </si>
  <si>
    <t>运营中心副总裁*#</t>
  </si>
  <si>
    <t>安吉拓展训练基地负责人*#</t>
  </si>
  <si>
    <t>西安市经理*#</t>
  </si>
  <si>
    <t>华南客户经理 *#</t>
  </si>
  <si>
    <t>云南销售经理*#</t>
  </si>
  <si>
    <t>地区客服代表*#</t>
  </si>
  <si>
    <t>市调助理*#</t>
  </si>
  <si>
    <t>Associate Product Manager*#</t>
  </si>
  <si>
    <t>副总绥理*#</t>
  </si>
  <si>
    <t>运输部调度员*#</t>
  </si>
  <si>
    <t>第一代客户经理*#</t>
  </si>
  <si>
    <t>标牌制作*#</t>
  </si>
  <si>
    <t>贵州办事处 业务经理*#</t>
  </si>
  <si>
    <t>内蒙古大区经理*#</t>
  </si>
  <si>
    <t>福州杂货采购*#</t>
  </si>
  <si>
    <t>财务兼业务*#</t>
  </si>
  <si>
    <t>邦美特衡阳地区经销商*#</t>
  </si>
  <si>
    <t>聚烯烃分销商经理*#</t>
  </si>
  <si>
    <t>副总经理(驻港代表)*#</t>
  </si>
  <si>
    <t>成控经理*#</t>
  </si>
  <si>
    <t>EMC仿真工程师*#</t>
  </si>
  <si>
    <t>新技术研究所副所长*#</t>
  </si>
  <si>
    <t>采构员*#</t>
  </si>
  <si>
    <t>家装部副总*#</t>
  </si>
  <si>
    <t>外联部經理*#</t>
  </si>
  <si>
    <t>制造商`*#</t>
  </si>
  <si>
    <t>销售二部电子商务员*#</t>
  </si>
  <si>
    <t>同洲事业/董事·副总经理·销售总监*#</t>
  </si>
  <si>
    <t>广州中科成污水净化有限公司 常务副总*#</t>
  </si>
  <si>
    <t>助理仓库经理*#</t>
  </si>
  <si>
    <t>消防化救中心主任*#</t>
  </si>
  <si>
    <t>特许经营助理*#</t>
  </si>
  <si>
    <t>终端服务员*#</t>
  </si>
  <si>
    <t>张锦荣*#</t>
  </si>
  <si>
    <t>销副总*#</t>
  </si>
  <si>
    <t>华中区投资发展部主管*#</t>
  </si>
  <si>
    <t>高级财务安全规划师*#</t>
  </si>
  <si>
    <t>山东区域协调中心副总经理*#</t>
  </si>
  <si>
    <t>澳新部上海销售主管*#</t>
  </si>
  <si>
    <t>就业服务专员*#</t>
  </si>
  <si>
    <t>华东注册主任*#</t>
  </si>
  <si>
    <t>柜员*#</t>
  </si>
  <si>
    <t>商用车产品总监*#</t>
  </si>
  <si>
    <t>节能管工程师*#</t>
  </si>
  <si>
    <t>化玻部经理*#</t>
  </si>
  <si>
    <t>供应商质量管理*#</t>
  </si>
  <si>
    <t>深化主管*#</t>
  </si>
  <si>
    <t>南京地区销售经理*#</t>
  </si>
  <si>
    <t>离级销售工程师*#</t>
  </si>
  <si>
    <t>精肉科 采购*#</t>
  </si>
  <si>
    <t>jinshang*#</t>
  </si>
  <si>
    <t>动力煤主任*#</t>
  </si>
  <si>
    <t>销售部诚招全...*#</t>
  </si>
  <si>
    <t>电商事业部产品经理*#</t>
  </si>
  <si>
    <t>业务推广部 经理*#</t>
  </si>
  <si>
    <t>望云副总裁*#</t>
  </si>
  <si>
    <t>高校事业部项目经理*#</t>
  </si>
  <si>
    <t>深圳分公司技术工程师*#</t>
  </si>
  <si>
    <t>运营商业务拓展总监*#</t>
  </si>
  <si>
    <t>Bank Acount Manager*#</t>
  </si>
  <si>
    <t>助理营业主任*#</t>
  </si>
  <si>
    <t>电子商务与营销支持部部长*#</t>
  </si>
  <si>
    <t>门店直销员*#</t>
  </si>
  <si>
    <t>新闻部部长*#</t>
  </si>
  <si>
    <t>配件采销经理*#</t>
  </si>
  <si>
    <t>五所副所长*#</t>
  </si>
  <si>
    <t>生产部管理*#</t>
  </si>
  <si>
    <t>战略规划部总经理助理*#</t>
  </si>
  <si>
    <t>BIM建筑工程师*#</t>
  </si>
  <si>
    <t>机装设计科 设计师*#</t>
  </si>
  <si>
    <t>资深助理工程师*#</t>
  </si>
  <si>
    <t>销售成员*#</t>
  </si>
  <si>
    <t>合成树脂与橡胶组经理*#</t>
  </si>
  <si>
    <t>行政管理部销...*#</t>
  </si>
  <si>
    <t>展会招展*#</t>
  </si>
  <si>
    <t>前期设计负责人*#</t>
  </si>
  <si>
    <t>采购---货运*#</t>
  </si>
  <si>
    <t>专业人*#</t>
  </si>
  <si>
    <t>外站副总经理(北京)*#</t>
  </si>
  <si>
    <t>操作兼销售*#</t>
  </si>
  <si>
    <t>商场销售部经理*#</t>
  </si>
  <si>
    <t>三星专卖店*#</t>
  </si>
  <si>
    <t>客户服务组组长*#</t>
  </si>
  <si>
    <t>市场三科*#</t>
  </si>
  <si>
    <t>总经理助理兼销售公司总经理*#</t>
  </si>
  <si>
    <t>气体分厂营销部经理*#</t>
  </si>
  <si>
    <t>医院产品部销售总监*#</t>
  </si>
  <si>
    <t>华南区售前技术负责人*#</t>
  </si>
  <si>
    <t>业务经理/工程师*#</t>
  </si>
  <si>
    <t>中国区招聘经理（CoE）*#</t>
  </si>
  <si>
    <t>销售经理(国际业务部)*#</t>
  </si>
  <si>
    <t>大企业客户部总监*#</t>
  </si>
  <si>
    <t>TECHNICAL SUPPORT*#</t>
  </si>
  <si>
    <t>液压所设计师*#</t>
  </si>
  <si>
    <t>资深合作顾问*#</t>
  </si>
  <si>
    <t>副校长·教授*#</t>
  </si>
  <si>
    <t>资产运营部主管*#</t>
  </si>
  <si>
    <t>關務課長*#</t>
  </si>
  <si>
    <t>资材生产主管*#</t>
  </si>
  <si>
    <t>高级化学分析师*#</t>
  </si>
  <si>
    <t>市场公关执行*#</t>
  </si>
  <si>
    <t>电力事业部  副总监*#</t>
  </si>
  <si>
    <t>赵先生(经理)*#</t>
  </si>
  <si>
    <t>免签*#</t>
  </si>
  <si>
    <t>区域管理副总经理*#</t>
  </si>
  <si>
    <t>船舶管理-部安技科科长*#</t>
  </si>
  <si>
    <t>华南公司销售经理*#</t>
  </si>
  <si>
    <t>进出口部部长*#</t>
  </si>
  <si>
    <t>财务及人力资源部经理*#</t>
  </si>
  <si>
    <t>餐厅营业经理*#</t>
  </si>
  <si>
    <t>采购公司面料部长*#</t>
  </si>
  <si>
    <t>销售部销售业务员*#</t>
  </si>
  <si>
    <t>生产采购总监*#</t>
  </si>
  <si>
    <t>刘先生(经理)*#</t>
  </si>
  <si>
    <t>联合创始人&amp;执行总裁*#</t>
  </si>
  <si>
    <t>杨集专卖*#</t>
  </si>
  <si>
    <t>生产部供应链主管*#</t>
  </si>
  <si>
    <t>欧洲部九处-运营经理*#</t>
  </si>
  <si>
    <t>企划中心 总监*#</t>
  </si>
  <si>
    <t>药品采购经理*#</t>
  </si>
  <si>
    <t>乐盛商行主管*#</t>
  </si>
  <si>
    <t>全国市场营销副总监*#</t>
  </si>
  <si>
    <t>副总裁，国际运营*#</t>
  </si>
  <si>
    <t>规划员*#</t>
  </si>
  <si>
    <t>企业文化宣传部主管*#</t>
  </si>
  <si>
    <t>文案及活动策划*#</t>
  </si>
  <si>
    <t>专业美容师*#</t>
  </si>
  <si>
    <t>投资银行事业部投行三部 业务经理*#</t>
  </si>
  <si>
    <t>苏北办事处主任*#</t>
  </si>
  <si>
    <t>品牌运营部·大客户经理*#</t>
  </si>
  <si>
    <t>战略规划部项目经理*#</t>
  </si>
  <si>
    <t>实验室科长*#</t>
  </si>
  <si>
    <t>香菇生产商*#</t>
  </si>
  <si>
    <t>调理品营销经理*#</t>
  </si>
  <si>
    <t>配货中心*#</t>
  </si>
  <si>
    <t>影楼*#</t>
  </si>
  <si>
    <t>山西省企业管理咨询协会副会长*#</t>
  </si>
  <si>
    <t>PCB工艺技术/材料研发工程师*#</t>
  </si>
  <si>
    <t>女装部品牌设计师*#</t>
  </si>
  <si>
    <t>媒介合作经理*#</t>
  </si>
  <si>
    <t>农险高级核保人*#</t>
  </si>
  <si>
    <t>总经理/党委书记*#</t>
  </si>
  <si>
    <t>合作社法人*#</t>
  </si>
  <si>
    <t>维修市场部主管*#</t>
  </si>
  <si>
    <t>苏州分公司副经理*#</t>
  </si>
  <si>
    <t>Editor-in-Chief for People Cha*#</t>
  </si>
  <si>
    <t>声讯业务经理*#</t>
  </si>
  <si>
    <t>南宁主任*#</t>
  </si>
  <si>
    <t>经营厂长 *#</t>
  </si>
  <si>
    <t>董世长*#</t>
  </si>
  <si>
    <t>国内业务销售总监*#</t>
  </si>
  <si>
    <t>EDA解決方案专家*#</t>
  </si>
  <si>
    <t>销售经理（销售部）*#</t>
  </si>
  <si>
    <t>常务社长*#</t>
  </si>
  <si>
    <t>衬衫项目部营销经理*#</t>
  </si>
  <si>
    <t>海外运营专员*#</t>
  </si>
  <si>
    <t>培训会展事业部培训主管*#</t>
  </si>
  <si>
    <t>数据四部 销售经理*#</t>
  </si>
  <si>
    <t>机构设计总监*#</t>
  </si>
  <si>
    <t>资源开发部部长*#</t>
  </si>
  <si>
    <t>铁岭区域经理*#</t>
  </si>
  <si>
    <t>生产研发部部长*#</t>
  </si>
  <si>
    <t>公司本部 厂长*#</t>
  </si>
  <si>
    <t>基药设备部经理*#</t>
  </si>
  <si>
    <t>计量体系工程师*#</t>
  </si>
  <si>
    <t>高级业务副总经理*#</t>
  </si>
  <si>
    <t>亚太区业务 高级副总监*#</t>
  </si>
  <si>
    <t>客服销售经理*#</t>
  </si>
  <si>
    <t>双氧水项目经理*#</t>
  </si>
  <si>
    <t>高级战略营销经理*#</t>
  </si>
  <si>
    <t>经济师/总经理*#</t>
  </si>
  <si>
    <t>全国路灯销售经理*#</t>
  </si>
  <si>
    <t>外连*#</t>
  </si>
  <si>
    <t>营销一部总经理*#</t>
  </si>
  <si>
    <t>体系总监*#</t>
  </si>
  <si>
    <t>投资，分析师*#</t>
  </si>
  <si>
    <t>Export Dept*#</t>
  </si>
  <si>
    <t>家装主管*#</t>
  </si>
  <si>
    <t>中国翻译协会副会长*#</t>
  </si>
  <si>
    <t>资深专员-网络策划*#</t>
  </si>
  <si>
    <t>张鹏(经理)*#</t>
  </si>
  <si>
    <t>批发经营*#</t>
  </si>
  <si>
    <t>整合营销中 大客户部 高级经理*#</t>
  </si>
  <si>
    <t>策划/文案*#</t>
  </si>
  <si>
    <t>农林下分公司经理*#</t>
  </si>
  <si>
    <t>卖家招募副总裁*#</t>
  </si>
  <si>
    <t>董事会管理董事*#</t>
  </si>
  <si>
    <t>OTC部副主任*#</t>
  </si>
  <si>
    <t>销售公司大堂经理*#</t>
  </si>
  <si>
    <t>**#</t>
  </si>
  <si>
    <t>中国贵人网 编辑*#</t>
  </si>
  <si>
    <t>副总经理兼资源管理部部长*#</t>
  </si>
  <si>
    <t>进排气系统设计工程师*#</t>
  </si>
  <si>
    <t>智能交通项目总监*#</t>
  </si>
  <si>
    <t>运营、制作人*#</t>
  </si>
  <si>
    <t>连杆工程师*#</t>
  </si>
  <si>
    <t>纺织事业部经理*#</t>
  </si>
  <si>
    <t>活动及渠道经理*#</t>
  </si>
  <si>
    <t>超市部经理*#</t>
  </si>
  <si>
    <t>iis方案经理*#</t>
  </si>
  <si>
    <t>销售网络经理*#</t>
  </si>
  <si>
    <t>贸易部产品经理*#</t>
  </si>
  <si>
    <t>低压工厂副总经理*#</t>
  </si>
  <si>
    <t>不夜城店店长兼营业部协理*#</t>
  </si>
  <si>
    <t>生产管理代理*#</t>
  </si>
  <si>
    <t>电子事务部总经理*#</t>
  </si>
  <si>
    <t>创意美编*#</t>
  </si>
  <si>
    <t>天津艾可科技发展有限公司 董事长*#</t>
  </si>
  <si>
    <t>首席行销经理*#</t>
  </si>
  <si>
    <t>西南销售中心总经理*#</t>
  </si>
  <si>
    <t>博士后/高级工程师/项目经理*#</t>
  </si>
  <si>
    <t>年金投资总监*#</t>
  </si>
  <si>
    <t>销售中心 电子商务部经理*#</t>
  </si>
  <si>
    <t>董事长助理/招商部经理*#</t>
  </si>
  <si>
    <t>工程部成员*#</t>
  </si>
  <si>
    <t>MMI经理*#</t>
  </si>
  <si>
    <t>技术支持，业务*#</t>
  </si>
  <si>
    <t>总监, 风险管理部*#</t>
  </si>
  <si>
    <t>总参谋长*#</t>
  </si>
  <si>
    <t>背板产品经理*#</t>
  </si>
  <si>
    <t>富总经理*#</t>
  </si>
  <si>
    <t>大客户招商七中心 招商总监*#</t>
  </si>
  <si>
    <t>东北地区执行官*#</t>
  </si>
  <si>
    <t>团队出行策划*#</t>
  </si>
  <si>
    <t>乐视云事业部/商务经理*#</t>
  </si>
  <si>
    <t>国际二部总监*#</t>
  </si>
  <si>
    <t>银行合作部经理*#</t>
  </si>
  <si>
    <t>专职副秘书长*#</t>
  </si>
  <si>
    <t>金晶集团工程玻璃事业部副总经理*#</t>
  </si>
  <si>
    <t>采购商务专员*#</t>
  </si>
  <si>
    <t>财务中心负责人*#</t>
  </si>
  <si>
    <t>中国光学学会激光加工专业委员会副主任*#</t>
  </si>
  <si>
    <t>l技术经理*#</t>
  </si>
  <si>
    <t>显示屏国内销售部上海分公司-UTV经理*#</t>
  </si>
  <si>
    <t>代理副理*#</t>
  </si>
  <si>
    <t>规划建设邰规划科科长*#</t>
  </si>
  <si>
    <t>商务发展部主管*#</t>
  </si>
  <si>
    <t>制造管理部副经理*#</t>
  </si>
  <si>
    <t>公司销售顾问*#</t>
  </si>
  <si>
    <t>紫荆花总督漆工程一级代理*#</t>
  </si>
  <si>
    <t>Quality Vice General Manager o*#</t>
  </si>
  <si>
    <t>电子产品生产*#</t>
  </si>
  <si>
    <t>业务洽谈*#</t>
  </si>
  <si>
    <t>四川地区投融资总监*#</t>
  </si>
  <si>
    <t>售后服务及市场专员*#</t>
  </si>
  <si>
    <t>宜兴办总经理*#</t>
  </si>
  <si>
    <t>理工科*#</t>
  </si>
  <si>
    <t>营业助理*#</t>
  </si>
  <si>
    <t>客户经理(二部)*#</t>
  </si>
  <si>
    <t>青海宁夏片区经理*#</t>
  </si>
  <si>
    <t>高级级人力资源主任*#</t>
  </si>
  <si>
    <t>舞蹈培训（舞蹈教练）*#</t>
  </si>
  <si>
    <t>东北地区发展总监*#</t>
  </si>
  <si>
    <t>酒店资源经理*#</t>
  </si>
  <si>
    <t>商务部、销售部经理*#</t>
  </si>
  <si>
    <t>运营推广室负责人*#</t>
  </si>
  <si>
    <t>仪表控制工程师*#</t>
  </si>
  <si>
    <t>销售支持室负责人*#</t>
  </si>
  <si>
    <t>江苏办事处负责人*#</t>
  </si>
  <si>
    <t>辦公室副主任兼城市更新辦負責人*#</t>
  </si>
  <si>
    <t>工程服务高级主任工程师*#</t>
  </si>
  <si>
    <t>工业部产品经理*#</t>
  </si>
  <si>
    <t>吴江地区总代理*#</t>
  </si>
  <si>
    <t>公共事务部高级督导*#</t>
  </si>
  <si>
    <t>代理副课长*#</t>
  </si>
  <si>
    <t>高级外勤业务员*#</t>
  </si>
  <si>
    <t>事业一部 总经理*#</t>
  </si>
  <si>
    <t>南区关键客户发展总监*#</t>
  </si>
  <si>
    <t>brand manager*#</t>
  </si>
  <si>
    <t>销售部营销部经理*#</t>
  </si>
  <si>
    <t>首达电源北京分公司经理*#</t>
  </si>
  <si>
    <t>公众客户产品开发部*#</t>
  </si>
  <si>
    <t>北方市场总监*#</t>
  </si>
  <si>
    <t>量化策略研究*#</t>
  </si>
  <si>
    <t>质量及应用服务总监*#</t>
  </si>
  <si>
    <t>移动产品事业部副总经理*#</t>
  </si>
  <si>
    <t>福州餐饮销售代表*#</t>
  </si>
  <si>
    <t>客服部部长*#</t>
  </si>
  <si>
    <t>华北及上海区...*#</t>
  </si>
  <si>
    <t>通路行销分析*#</t>
  </si>
  <si>
    <t>生产家*#</t>
  </si>
  <si>
    <t>良乡门市部总经理*#</t>
  </si>
  <si>
    <t>注册旧机动车鉴定估价师*#</t>
  </si>
  <si>
    <t>接待处处长*#</t>
  </si>
  <si>
    <t>产品创新部行业顶目经理*#</t>
  </si>
  <si>
    <t>苏南商务经理*#</t>
  </si>
  <si>
    <t>直接客户经理*#</t>
  </si>
  <si>
    <t>底盘研发处处长*#</t>
  </si>
  <si>
    <t>模具设计部兼制造部经理*#</t>
  </si>
  <si>
    <t>个体销售服务*#</t>
  </si>
  <si>
    <t>国际业务部产品总监*#</t>
  </si>
  <si>
    <t>南海区科技金融和产业 顾问*#</t>
  </si>
  <si>
    <t>丝袜一部 部长*#</t>
  </si>
  <si>
    <t>动力科科长*#</t>
  </si>
  <si>
    <t>综合管理部出纳*#</t>
  </si>
  <si>
    <t>海运，空运进出口运输代理服务*#</t>
  </si>
  <si>
    <t>研究部高级分析师*#</t>
  </si>
  <si>
    <t>硅产品销售员*#</t>
  </si>
  <si>
    <t>财务经营部主任*#</t>
  </si>
  <si>
    <t>科技推广专员*#</t>
  </si>
  <si>
    <t>太仓专卖店经理*#</t>
  </si>
  <si>
    <t>抚州分公司经营部经理*#</t>
  </si>
  <si>
    <t>休闲生产部经理*#</t>
  </si>
  <si>
    <t>机械服务经理*#</t>
  </si>
  <si>
    <t>营销部咨询顾问*#</t>
  </si>
  <si>
    <t>新品部大区经理*#</t>
  </si>
  <si>
    <t>医疗器械营销*#</t>
  </si>
  <si>
    <t>专案二部经理*#</t>
  </si>
  <si>
    <t>Love Radio 103.7 主持人*#</t>
  </si>
  <si>
    <t>无锡代表*#</t>
  </si>
  <si>
    <t>有色金属部副科长*#</t>
  </si>
  <si>
    <t>粗加工事业群总裁*#</t>
  </si>
  <si>
    <t>聚合物电池项目副总监*#</t>
  </si>
  <si>
    <t>工程师·SDSZ生产技术*#</t>
  </si>
  <si>
    <t>Investor*#</t>
  </si>
  <si>
    <t>集团业务运营技术督导*#</t>
  </si>
  <si>
    <t>销售,项目经理*#</t>
  </si>
  <si>
    <t>Chairman and general manager*#</t>
  </si>
  <si>
    <t>SMB酒店行业经理*#</t>
  </si>
  <si>
    <t>冀凯牌鞍座厂总经理*#</t>
  </si>
  <si>
    <t>集团高级IT经理*#</t>
  </si>
  <si>
    <t>Plant事业Team长*#</t>
  </si>
  <si>
    <t>国外采购*#</t>
  </si>
  <si>
    <t>总经理特别事务助理*#</t>
  </si>
  <si>
    <t>代销员 技...*#</t>
  </si>
  <si>
    <t>董事长经营助理*#</t>
  </si>
  <si>
    <t>内贸 经理*#</t>
  </si>
  <si>
    <t>仓库项目部经理*#</t>
  </si>
  <si>
    <t>节叉车间副主任*#</t>
  </si>
  <si>
    <t>高级咨询设计师*#</t>
  </si>
  <si>
    <t>亚非事业部计调*#</t>
  </si>
  <si>
    <t>欢迎您来电咨询！*#</t>
  </si>
  <si>
    <t>华东 大区经理*#</t>
  </si>
  <si>
    <t>高峰精英/客户经理*#</t>
  </si>
  <si>
    <t>交通节目部主持人*#</t>
  </si>
  <si>
    <t>技朮支持經理*#</t>
  </si>
  <si>
    <t>X销售经理*#</t>
  </si>
  <si>
    <t>杨*#</t>
  </si>
  <si>
    <t>教育发展主任*#</t>
  </si>
  <si>
    <t>驻温岭销售代表*#</t>
  </si>
  <si>
    <t>营销总部业务部经理*#</t>
  </si>
  <si>
    <t>派送专员*#</t>
  </si>
  <si>
    <t>路产管理部经理*#</t>
  </si>
  <si>
    <t>徽天下酒楼(客户经理)*#</t>
  </si>
  <si>
    <t>高级投资与业务发展经理*#</t>
  </si>
  <si>
    <t>售后质量工程师*#</t>
  </si>
  <si>
    <t>天津媒介经理*#</t>
  </si>
  <si>
    <t>见习副总监*#</t>
  </si>
  <si>
    <t>维护服务一部部门主管*#</t>
  </si>
  <si>
    <t>班轮部报关*#</t>
  </si>
  <si>
    <t>“海洋石油” 油轮总监助理*#</t>
  </si>
  <si>
    <t>货币市场室主管*#</t>
  </si>
  <si>
    <t>地产部项目经理*#</t>
  </si>
  <si>
    <t>营销公司总经理助理*#</t>
  </si>
  <si>
    <t>生产科主管*#</t>
  </si>
  <si>
    <t>企划部广州大区主管*#</t>
  </si>
  <si>
    <t>研磨与分散设备服务工程师*#</t>
  </si>
  <si>
    <t>动力主任*#</t>
  </si>
  <si>
    <t>广州营销部 副经理*#</t>
  </si>
  <si>
    <t>销售、售后服务部主管*#</t>
  </si>
  <si>
    <t>高级技师顾问*#</t>
  </si>
  <si>
    <t>采销管理一部 采销部长*#</t>
  </si>
  <si>
    <t>燃气专业负责人*#</t>
  </si>
  <si>
    <t>冰洗(海尔)采购经理*#</t>
  </si>
  <si>
    <t>信托研发经理*#</t>
  </si>
  <si>
    <t>建筑室内设计师*#</t>
  </si>
  <si>
    <t>投资并购项目经理*#</t>
  </si>
  <si>
    <t>助理总经理兼研究发展部经理*#</t>
  </si>
  <si>
    <t>器件组副经理*#</t>
  </si>
  <si>
    <t>ID部长*#</t>
  </si>
  <si>
    <t>高级电源转换工程师*#</t>
  </si>
  <si>
    <t>投资制作部经理*#</t>
  </si>
  <si>
    <t>交通管理分析师*#</t>
  </si>
  <si>
    <t>副总裁兼信息总监*#</t>
  </si>
  <si>
    <t>服务副总监*#</t>
  </si>
  <si>
    <t>理财事业部总经理*#</t>
  </si>
  <si>
    <t>Quality checker specialist*#</t>
  </si>
  <si>
    <t>业务部自由职业*#</t>
  </si>
  <si>
    <t>委员会委员*#</t>
  </si>
  <si>
    <t>容服代表*#</t>
  </si>
  <si>
    <t>部长助理兼科长*#</t>
  </si>
  <si>
    <t>杨经理(经理)*#</t>
  </si>
  <si>
    <t>销售技术支持工程师*#</t>
  </si>
  <si>
    <t>品保部 资深经理*#</t>
  </si>
  <si>
    <t>销售部销售主任*#</t>
  </si>
  <si>
    <t>工程与采购认证部副经理*#</t>
  </si>
  <si>
    <t>网络发展总监*#</t>
  </si>
  <si>
    <t>技术部业务主管*#</t>
  </si>
  <si>
    <t>ECRO*#</t>
  </si>
  <si>
    <t>进货质量工程师*#</t>
  </si>
  <si>
    <t>城市燃气项目部*#</t>
  </si>
  <si>
    <t>会展副经理*#</t>
  </si>
  <si>
    <t>总经理助理·品牌运营总监*#</t>
  </si>
  <si>
    <t>宝安分行 贷款顾问*#</t>
  </si>
  <si>
    <t>食品饮料行业 高级研究员*#</t>
  </si>
  <si>
    <t>市场研究员*#</t>
  </si>
  <si>
    <t>北方区总监助理*#</t>
  </si>
  <si>
    <t>研展部策划师*#</t>
  </si>
  <si>
    <t>销售一处副处长*#</t>
  </si>
  <si>
    <t>浙江分公司客户经理*#</t>
  </si>
  <si>
    <t>副总经理兼组团中心总经理*#</t>
  </si>
  <si>
    <t>水务顾问*#</t>
  </si>
  <si>
    <t>教学主任*#</t>
  </si>
  <si>
    <t>车工*#</t>
  </si>
  <si>
    <t>外联部副总经理*#</t>
  </si>
  <si>
    <t>业务主管-华北区*#</t>
  </si>
  <si>
    <t>特许加盟部-招商经理*#</t>
  </si>
  <si>
    <t>生产经销 批发 零售 经理*#</t>
  </si>
  <si>
    <t>安管*#</t>
  </si>
  <si>
    <t>力高品质部经理*#</t>
  </si>
  <si>
    <t>内窥镜事业部经理*#</t>
  </si>
  <si>
    <t>黄岛办主任*#</t>
  </si>
  <si>
    <t>洮南市新达装潢*#</t>
  </si>
  <si>
    <t>东区市场经理*#</t>
  </si>
  <si>
    <t>业务营养师*#</t>
  </si>
  <si>
    <t>凤岗镇集团客户副总监*#</t>
  </si>
  <si>
    <t>昆明远略咨询 总经理*#</t>
  </si>
  <si>
    <t>应用服务中心主任*#</t>
  </si>
  <si>
    <t>独立代理商*#</t>
  </si>
  <si>
    <t>技术服务部项目经理*#</t>
  </si>
  <si>
    <t>wholesale*#</t>
  </si>
  <si>
    <t>开发部 开发专员*#</t>
  </si>
  <si>
    <t>拓展部发展经理*#</t>
  </si>
  <si>
    <t>行政人事部/经理*#</t>
  </si>
  <si>
    <t>营业总裁*#</t>
  </si>
  <si>
    <t>船务部副经理*#</t>
  </si>
  <si>
    <t>建研三部总监*#</t>
  </si>
  <si>
    <t>保险顾问*#</t>
  </si>
  <si>
    <t>上海销售部*#</t>
  </si>
  <si>
    <t>运输经营科科长*#</t>
  </si>
  <si>
    <t>一科业务主管*#</t>
  </si>
  <si>
    <t>资深策划*#</t>
  </si>
  <si>
    <t>副总经理(业务)*#</t>
  </si>
  <si>
    <t>卓望数码卖场*#</t>
  </si>
  <si>
    <t>经理兼画师*#</t>
  </si>
  <si>
    <t>生技副经理*#</t>
  </si>
  <si>
    <t>銷售市場總監*#</t>
  </si>
  <si>
    <t>高级内容合作经理*#</t>
  </si>
  <si>
    <t>海外资本市场投资总监*#</t>
  </si>
  <si>
    <t>IT部网络主管*#</t>
  </si>
  <si>
    <t>出口部 經理*#</t>
  </si>
  <si>
    <t>干性副食部门销售经理*#</t>
  </si>
  <si>
    <t>北方区销售经理*#</t>
  </si>
  <si>
    <t>房产开发部营销总监*#</t>
  </si>
  <si>
    <t>团体业务部主任*#</t>
  </si>
  <si>
    <t>Division Man...*#</t>
  </si>
  <si>
    <t>专业定做工作服*#</t>
  </si>
  <si>
    <t>课程制作*#</t>
  </si>
  <si>
    <t>美洲区区域经理*#</t>
  </si>
  <si>
    <t>河北OTC组长*#</t>
  </si>
  <si>
    <t>采购组主管*#</t>
  </si>
  <si>
    <t>排挡踏板主管工程师*#</t>
  </si>
  <si>
    <t>辅料主管*#</t>
  </si>
  <si>
    <t>上海销区经理*#</t>
  </si>
  <si>
    <t>兼职中*#</t>
  </si>
  <si>
    <t>三部 销售工程师*#</t>
  </si>
  <si>
    <t>快递部操作经理*#</t>
  </si>
  <si>
    <t>商务客户部 经理*#</t>
  </si>
  <si>
    <t>高级战略研究员*#</t>
  </si>
  <si>
    <t>广东省教学仪器设备行业协会会员*#</t>
  </si>
  <si>
    <t>大客户京津翼区域经理*#</t>
  </si>
  <si>
    <t>对外合作编辑室主任*#</t>
  </si>
  <si>
    <t>销售部 工作人员*#</t>
  </si>
  <si>
    <t>两轮车公司配套员*#</t>
  </si>
  <si>
    <t>人寿保险食堂托管部经理*#</t>
  </si>
  <si>
    <t>土建經理*#</t>
  </si>
  <si>
    <t>驻绍兴机构经理*#</t>
  </si>
  <si>
    <t>配件采购工程师*#</t>
  </si>
  <si>
    <t>百货销售*#</t>
  </si>
  <si>
    <t>营业一部 客户副总监*#</t>
  </si>
  <si>
    <t>原配全国销售总监*#</t>
  </si>
  <si>
    <t>浙江市场营销经理*#</t>
  </si>
  <si>
    <t>卖机器*#</t>
  </si>
  <si>
    <t>总分管*#</t>
  </si>
  <si>
    <t>闽江店经理*#</t>
  </si>
  <si>
    <t>燃料公司经理*#</t>
  </si>
  <si>
    <t>国际事务管理助理*#</t>
  </si>
  <si>
    <t>电力项目部副主任*#</t>
  </si>
  <si>
    <t>副总经理/北京区*#</t>
  </si>
  <si>
    <t>供应商管理中心经理*#</t>
  </si>
  <si>
    <t>军品事业部经理*#</t>
  </si>
  <si>
    <t>国贸部业务经理*#</t>
  </si>
  <si>
    <t>商务采购经理*#</t>
  </si>
  <si>
    <t>华为终端公司总裁顾问*#</t>
  </si>
  <si>
    <t>中餐楼面主管*#</t>
  </si>
  <si>
    <t>销售部北京区...*#</t>
  </si>
  <si>
    <t>北塘分局 局长*#</t>
  </si>
  <si>
    <t>亚太区业务总经理*#</t>
  </si>
  <si>
    <t>固定收益部总监*#</t>
  </si>
  <si>
    <t>资深市场研究经理*#</t>
  </si>
  <si>
    <t>医疗卫生行业客户代表*#</t>
  </si>
  <si>
    <t>生产管理/科长*#</t>
  </si>
  <si>
    <t>运行组经理*#</t>
  </si>
  <si>
    <t>维修部部长*#</t>
  </si>
  <si>
    <t>商家成长中心副总监*#</t>
  </si>
  <si>
    <t>亚洲采购及物流总监*#</t>
  </si>
  <si>
    <t>副总经理/工会主席*#</t>
  </si>
  <si>
    <t>企划中心副总经理*#</t>
  </si>
  <si>
    <t>蓝宇网络北京办销售代表*#</t>
  </si>
  <si>
    <t>客户关系管理专员助理*#</t>
  </si>
  <si>
    <t>安悦e贸通采购员*#</t>
  </si>
  <si>
    <t>对外营销部经理*#</t>
  </si>
  <si>
    <t>电子光箔销售经理*#</t>
  </si>
  <si>
    <t>光电销售工程师*#</t>
  </si>
  <si>
    <t>营业四部  高级经理一级*#</t>
  </si>
  <si>
    <t>首席资讯官*#</t>
  </si>
  <si>
    <t>股票基金经理*#</t>
  </si>
  <si>
    <t>网络推广网络员*#</t>
  </si>
  <si>
    <t>BPS经理*#</t>
  </si>
  <si>
    <t>教务*#</t>
  </si>
  <si>
    <t>业务经理(湖北)*#</t>
  </si>
  <si>
    <t>项目运菅经理*#</t>
  </si>
  <si>
    <t>印刷组长*#</t>
  </si>
  <si>
    <t>度假中心-产品经理(国内)*#</t>
  </si>
  <si>
    <t>资本市场高级经理*#</t>
  </si>
  <si>
    <t>核价组组长*#</t>
  </si>
  <si>
    <t>采购部高级专员*#</t>
  </si>
  <si>
    <t>销售与服务*#</t>
  </si>
  <si>
    <t>招标*#</t>
  </si>
  <si>
    <t>发运专员*#</t>
  </si>
  <si>
    <t>投标工程師*#</t>
  </si>
  <si>
    <t>科城花园物业服务中心工程经理*#</t>
  </si>
  <si>
    <t>丁书庆(销售总监)*#</t>
  </si>
  <si>
    <t>技术开发部部长 *#</t>
  </si>
  <si>
    <t>L.B*#</t>
  </si>
  <si>
    <t>营采部经理*#</t>
  </si>
  <si>
    <t>业务发展二部副经理*#</t>
  </si>
  <si>
    <t>冷工科工艺工程师*#</t>
  </si>
  <si>
    <t>客户推广*#</t>
  </si>
  <si>
    <t>制造中心-总监*#</t>
  </si>
  <si>
    <t>市场部业务一部经理*#</t>
  </si>
  <si>
    <t>国际业务经理*#</t>
  </si>
  <si>
    <t>直属部总经理*#</t>
  </si>
  <si>
    <t>總經理特别助理*#</t>
  </si>
  <si>
    <t>节目播出部主管*#</t>
  </si>
  <si>
    <t>工场管理*#</t>
  </si>
  <si>
    <t>硅胶技术*#</t>
  </si>
  <si>
    <t>承接：不干胶、各种规格吊牌等业务*#</t>
  </si>
  <si>
    <t>广州配送中心经理*#</t>
  </si>
  <si>
    <t>博罗区域/业务主管*#</t>
  </si>
  <si>
    <t>行政科长*#</t>
  </si>
  <si>
    <t>认证业务经理*#</t>
  </si>
  <si>
    <t>业务经理-中国*#</t>
  </si>
  <si>
    <t>助销经理*#</t>
  </si>
  <si>
    <t>销售总监兼大客户部经理*#</t>
  </si>
  <si>
    <t>本地化采购经理*#</t>
  </si>
  <si>
    <t>睛彩地方频道总监*#</t>
  </si>
  <si>
    <t>无，*#</t>
  </si>
  <si>
    <t>高级实业发展经理*#</t>
  </si>
  <si>
    <t>箱管员*#</t>
  </si>
  <si>
    <t>信息管理部主任助理*#</t>
  </si>
  <si>
    <t>新桥管理处副主任*#</t>
  </si>
  <si>
    <t>齿轮箱工程师*#</t>
  </si>
  <si>
    <t>销售总监&amp;品牌总监*#</t>
  </si>
  <si>
    <t>贸易中心总经理助理*#</t>
  </si>
  <si>
    <t>北京金龙管业...*#</t>
  </si>
  <si>
    <t>工商铺租赁部 物业顾问*#</t>
  </si>
  <si>
    <t>生活用纸机器...*#</t>
  </si>
  <si>
    <t>设计师渠道总监*#</t>
  </si>
  <si>
    <t>应用工程师-传感器解决方案*#</t>
  </si>
  <si>
    <t>华东区营销主管*#</t>
  </si>
  <si>
    <t>法律事务部主管*#</t>
  </si>
  <si>
    <t>责任险核保岗*#</t>
  </si>
  <si>
    <t>市場部副總經理*#</t>
  </si>
  <si>
    <t>区域经理 工程师*#</t>
  </si>
  <si>
    <t>十堰市人民政府副秘书长*#</t>
  </si>
  <si>
    <t>外省调拨*#</t>
  </si>
  <si>
    <t>松江店销售经理*#</t>
  </si>
  <si>
    <t>酒店业务部主管*#</t>
  </si>
  <si>
    <t>宁波分公司 经理*#</t>
  </si>
  <si>
    <t>副总经理 教授级高级工程师*#</t>
  </si>
  <si>
    <t>防城港经理*#</t>
  </si>
  <si>
    <t>供应督察*#</t>
  </si>
  <si>
    <t>阀门管件主管*#</t>
  </si>
  <si>
    <t>文峪金矿*#</t>
  </si>
  <si>
    <t>政策研究室副主任*#</t>
  </si>
  <si>
    <t>利多食品公司*#</t>
  </si>
  <si>
    <t>工程部工程经理*#</t>
  </si>
  <si>
    <t>西餐部行政总厨*#</t>
  </si>
  <si>
    <t>邓晓勃(经理)*#</t>
  </si>
  <si>
    <t>扶行董事*#</t>
  </si>
  <si>
    <t>项目事业部经理*#</t>
  </si>
  <si>
    <t>湖南文理学院 客座教授*#</t>
  </si>
  <si>
    <t>塑化二部副经理*#</t>
  </si>
  <si>
    <t>国际计调部经理助理*#</t>
  </si>
  <si>
    <t>投资资产部部长*#</t>
  </si>
  <si>
    <t>筹备办主任*#</t>
  </si>
  <si>
    <t>客户经理 政企信息化顾问*#</t>
  </si>
  <si>
    <t>Development Specialist*#</t>
  </si>
  <si>
    <t>销售支援经理*#</t>
  </si>
  <si>
    <t>经理 一级评估师*#</t>
  </si>
  <si>
    <t>邮编100071*#</t>
  </si>
  <si>
    <t>安技经理*#</t>
  </si>
  <si>
    <t>业务经理（宜兴）*#</t>
  </si>
  <si>
    <t>Tivoli产品技术代表*#</t>
  </si>
  <si>
    <t>战略投资副总裁*#</t>
  </si>
  <si>
    <t>以及工艺技师*#</t>
  </si>
  <si>
    <t>艺术制作人*#</t>
  </si>
  <si>
    <t>诸暨办*#</t>
  </si>
  <si>
    <t>常镇经营部经理*#</t>
  </si>
  <si>
    <t>进口业务代表*#</t>
  </si>
  <si>
    <t>唐山乐亭胡家...*#</t>
  </si>
  <si>
    <t>数字营销专业经理*#</t>
  </si>
  <si>
    <t>无线路由器软件主管*#</t>
  </si>
  <si>
    <t>哈尔滨工业大学航天学院 教授*#</t>
  </si>
  <si>
    <t>研究院软件部经理*#</t>
  </si>
  <si>
    <t>风控部副部长*#</t>
  </si>
  <si>
    <t>国云在线运营总监*#</t>
  </si>
  <si>
    <t>收楼服务经理*#</t>
  </si>
  <si>
    <t>网络推广策划*#</t>
  </si>
  <si>
    <t>buxiaode*#</t>
  </si>
  <si>
    <t>市场部品种管...*#</t>
  </si>
  <si>
    <t>孙经理(经理)*#</t>
  </si>
  <si>
    <t>常务副总/董事*#</t>
  </si>
  <si>
    <t>社会化渠道总监*#</t>
  </si>
  <si>
    <t>产品总监兼餐饮部经理*#</t>
  </si>
  <si>
    <t>区域控制系统经理-北区*#</t>
  </si>
  <si>
    <t>新疆业务经理*#</t>
  </si>
  <si>
    <t>工程中心副总监*#</t>
  </si>
  <si>
    <t>副总经理(主管开发、设计)*#</t>
  </si>
  <si>
    <t>结构、工艺工程师*#</t>
  </si>
  <si>
    <t>人力資源顾问*#</t>
  </si>
  <si>
    <t>开关事业部总经理*#</t>
  </si>
  <si>
    <t>幕墙工程设计研究院 设计师*#</t>
  </si>
  <si>
    <t>经理-客户服务部*#</t>
  </si>
  <si>
    <t>PMC部采购科长*#</t>
  </si>
  <si>
    <t>法务及风控主管*#</t>
  </si>
  <si>
    <t>广东三区业务员*#</t>
  </si>
  <si>
    <t>销售部老板*#</t>
  </si>
  <si>
    <t>三楼营业部经理*#</t>
  </si>
  <si>
    <t>销售·技术工程师*#</t>
  </si>
  <si>
    <t>销售策划部主管*#</t>
  </si>
  <si>
    <t>开发课课长代理*#</t>
  </si>
  <si>
    <t>生产总监兼设备工程部部长*#</t>
  </si>
  <si>
    <t>经营三部部长*#</t>
  </si>
  <si>
    <t>自动化控制工程师*#</t>
  </si>
  <si>
    <t>媒体运营推广*#</t>
  </si>
  <si>
    <t>灯具 福建区客户经理*#</t>
  </si>
  <si>
    <t>DBA技术经理*#</t>
  </si>
  <si>
    <t>中建六局*#</t>
  </si>
  <si>
    <t>雕塑师15938522808*#</t>
  </si>
  <si>
    <t>品正系长*#</t>
  </si>
  <si>
    <t>人力资源培训与发展专员*#</t>
  </si>
  <si>
    <t>非食部经理*#</t>
  </si>
  <si>
    <t>流通部部长*#</t>
  </si>
  <si>
    <t>开发区办事处 客户经理*#</t>
  </si>
  <si>
    <t>宁夏区域经理*#</t>
  </si>
  <si>
    <t>结构副总工*#</t>
  </si>
  <si>
    <t>移动互联网营销副总监*#</t>
  </si>
  <si>
    <t>滑县总店经理*#</t>
  </si>
  <si>
    <t>渠道及资讯管理部经理*#</t>
  </si>
  <si>
    <t>OEM业务高级经理*#</t>
  </si>
  <si>
    <t>药包生产副经理*#</t>
  </si>
  <si>
    <t>美食編輯*#</t>
  </si>
  <si>
    <t>晨光家电行*#</t>
  </si>
  <si>
    <t>管理服务总监*#</t>
  </si>
  <si>
    <t>售后服务部保险专员*#</t>
  </si>
  <si>
    <t>吴江市南麻商会副会长*#</t>
  </si>
  <si>
    <t>鄂、豫区销售经理*#</t>
  </si>
  <si>
    <t>市场拓展专务*#</t>
  </si>
  <si>
    <t>新材料研究室主任*#</t>
  </si>
  <si>
    <t>献县除尘器设备厂经理*#</t>
  </si>
  <si>
    <t>lT行业总监*#</t>
  </si>
  <si>
    <t>品质与可靠性高级工程师*#</t>
  </si>
  <si>
    <t>数据业务中心大众业务室经理*#</t>
  </si>
  <si>
    <t>物业经营管理中心负责人*#</t>
  </si>
  <si>
    <t>华南大区城市经理*#</t>
  </si>
  <si>
    <t>维修工程师&amp;计划员*#</t>
  </si>
  <si>
    <t>自由撰稿人*#</t>
  </si>
  <si>
    <t>法派苏州分公司总经理*#</t>
  </si>
  <si>
    <t>市场事业部主管*#</t>
  </si>
  <si>
    <t>策略师*#</t>
  </si>
  <si>
    <t>变速器研究所主任工程师*#</t>
  </si>
  <si>
    <t>工程设备管理主管*#</t>
  </si>
  <si>
    <t>生产和销售*#</t>
  </si>
  <si>
    <t>业务部经理兼工程主管*#</t>
  </si>
  <si>
    <t>医学博士、副研究员*#</t>
  </si>
  <si>
    <t>公关及媒介总监*#</t>
  </si>
  <si>
    <t>前厅部经理*#</t>
  </si>
  <si>
    <t>美容助理编辑*#</t>
  </si>
  <si>
    <t>MITI事业部总经理*#</t>
  </si>
  <si>
    <t>市场运营管理主管*#</t>
  </si>
  <si>
    <t>技术研发中心副总监*#</t>
  </si>
  <si>
    <t>运营合作高级经理*#</t>
  </si>
  <si>
    <t>副总经理/行政总监*#</t>
  </si>
  <si>
    <t>远大路门市销售经理*#</t>
  </si>
  <si>
    <t>生鲜营采总监*#</t>
  </si>
  <si>
    <t>总经理特助兼区域总监*#</t>
  </si>
  <si>
    <t>所长 工程师*#</t>
  </si>
  <si>
    <t>客户营销室总监*#</t>
  </si>
  <si>
    <t>网点发展部管理主管*#</t>
  </si>
  <si>
    <t>射出副理*#</t>
  </si>
  <si>
    <t>业务统括部长*#</t>
  </si>
  <si>
    <t>白车身工程师*#</t>
  </si>
  <si>
    <t>设计部技术*#</t>
  </si>
  <si>
    <t>物管主任*#</t>
  </si>
  <si>
    <t>工艺&amp;工装方向技术顾问*#</t>
  </si>
  <si>
    <t>战略渠道管理中心 主任*#</t>
  </si>
  <si>
    <t>组团部客户经理*#</t>
  </si>
  <si>
    <t>离子膜烧碱负责人*#</t>
  </si>
  <si>
    <t>外联员*#</t>
  </si>
  <si>
    <t>TP技術部長*#</t>
  </si>
  <si>
    <t>外贸组主管*#</t>
  </si>
  <si>
    <t>负责网络销售*#</t>
  </si>
  <si>
    <t>网络部主管*#</t>
  </si>
  <si>
    <t>采购二系 系长*#</t>
  </si>
  <si>
    <t>中兴电商平台总监*#</t>
  </si>
  <si>
    <t>影院总经理*#</t>
  </si>
  <si>
    <t>甜蜜樱花市场总监*#</t>
  </si>
  <si>
    <t>团体部主管*#</t>
  </si>
  <si>
    <t>技术支持及服务经理*#</t>
  </si>
  <si>
    <t>业务工程总监*#</t>
  </si>
  <si>
    <t>供应科主管*#</t>
  </si>
  <si>
    <t>浙闽赣区域经理*#</t>
  </si>
  <si>
    <t>梁丰集团食品工业园区山东、福建区域经理*#</t>
  </si>
  <si>
    <t>副客户经理*#</t>
  </si>
  <si>
    <t>渠道助理 北区*#</t>
  </si>
  <si>
    <t>营销总监翻译兼助理*#</t>
  </si>
  <si>
    <t>政府事业部总监*#</t>
  </si>
  <si>
    <t>甜味应用工程师*#</t>
  </si>
  <si>
    <t>ACES Sales*#</t>
  </si>
  <si>
    <t>光电国内销售经理*#</t>
  </si>
  <si>
    <t>中国区招聘总监*#</t>
  </si>
  <si>
    <t>(浣纱)运营总监*#</t>
  </si>
  <si>
    <t>管理层总经理*#</t>
  </si>
  <si>
    <t>市场经理(对外合作)*#</t>
  </si>
  <si>
    <t>新媒体广告销售总监*#</t>
  </si>
  <si>
    <t>国际销售部客户总监*#</t>
  </si>
  <si>
    <t>设备部课长*#</t>
  </si>
  <si>
    <t>market development manager*#</t>
  </si>
  <si>
    <t>副总经理兼营运总监*#</t>
  </si>
  <si>
    <t>湖北办事处技术支持部工程师*#</t>
  </si>
  <si>
    <t>高级开发专员*#</t>
  </si>
  <si>
    <t>计算机系副书记*#</t>
  </si>
  <si>
    <t>晋南商机网*#</t>
  </si>
  <si>
    <t>总经理室 协理*#</t>
  </si>
  <si>
    <t>恩达销售2*#</t>
  </si>
  <si>
    <t>The District Manager*#</t>
  </si>
  <si>
    <t>总工程师(设备所)*#</t>
  </si>
  <si>
    <t>朱经理(经理)*#</t>
  </si>
  <si>
    <t>专务经理*#</t>
  </si>
  <si>
    <t>业务-经理*#</t>
  </si>
  <si>
    <t>网上销售人员*#</t>
  </si>
  <si>
    <t>资和信百货副总经理*#</t>
  </si>
  <si>
    <t>策略采购主管*#</t>
  </si>
  <si>
    <t>质保办*#</t>
  </si>
  <si>
    <t>核心网产品线集成合作部部长*#</t>
  </si>
  <si>
    <t>销总*#</t>
  </si>
  <si>
    <t>客户发展部 营销主管*#</t>
  </si>
  <si>
    <t>集志创始人*#</t>
  </si>
  <si>
    <t>船长 *#</t>
  </si>
  <si>
    <t>客户一室区域总监*#</t>
  </si>
  <si>
    <t>产品经理（立普妥）*#</t>
  </si>
  <si>
    <t>网上管理员*#</t>
  </si>
  <si>
    <t>业务、工程师*#</t>
  </si>
  <si>
    <t>金融业务*#</t>
  </si>
  <si>
    <t>NPI高级经理*#</t>
  </si>
  <si>
    <t>战略与业务发展总监*#</t>
  </si>
  <si>
    <t>刀具，设备部，采购*#</t>
  </si>
  <si>
    <t>工程客户顾问*#</t>
  </si>
  <si>
    <t>PMO经理兼总监助理*#</t>
  </si>
  <si>
    <t>北京区市场销售*#</t>
  </si>
  <si>
    <t>首席鉴定师*#</t>
  </si>
  <si>
    <t>扬州办事处业务主办*#</t>
  </si>
  <si>
    <t>北区分部经理*#</t>
  </si>
  <si>
    <t>深圳区域经理 *#</t>
  </si>
  <si>
    <t>资金地区经理*#</t>
  </si>
  <si>
    <t>江苏?上海大区经理*#</t>
  </si>
  <si>
    <t>面辅料采购员*#</t>
  </si>
  <si>
    <t>蓝牙音箱事业部主管*#</t>
  </si>
  <si>
    <t>四川弘正商贸有限公司 副总经理*#</t>
  </si>
  <si>
    <t>支公司银保负责人*#</t>
  </si>
  <si>
    <t>国际国内中心经理*#</t>
  </si>
  <si>
    <t>创意/设计总监*#</t>
  </si>
  <si>
    <t>高端客户部主管*#</t>
  </si>
  <si>
    <t>价值链合作部,部长*#</t>
  </si>
  <si>
    <t>孵化专员*#</t>
  </si>
  <si>
    <t>大巴、管路质管部常务副部长*#</t>
  </si>
  <si>
    <t>网络推广副主管*#</t>
  </si>
  <si>
    <t>应用测试部经理*#</t>
  </si>
  <si>
    <t>宁波市区域经理*#</t>
  </si>
  <si>
    <t>团购部VIP客户经理*#</t>
  </si>
  <si>
    <t>马尔代夫专业操作*#</t>
  </si>
  <si>
    <t>公司业务部区域主管*#</t>
  </si>
  <si>
    <t>南京新索奇科技有限公司总工程师*#</t>
  </si>
  <si>
    <t>一次性医用耗材部*#</t>
  </si>
  <si>
    <t>集团物资采购供应中心工程采购主管*#</t>
  </si>
  <si>
    <t>品牌营销中心总监*#</t>
  </si>
  <si>
    <t>研发品质主管*#</t>
  </si>
  <si>
    <t>投资银行产品总监*#</t>
  </si>
  <si>
    <t>销售部/销售经理*#</t>
  </si>
  <si>
    <t>能源工程师*#</t>
  </si>
  <si>
    <t>商品拓展经理*#</t>
  </si>
  <si>
    <t>(习网商学院)副院长/培训师*#</t>
  </si>
  <si>
    <t>化工品業務二部經理*#</t>
  </si>
  <si>
    <t>个体经营负责人*#</t>
  </si>
  <si>
    <t>设备资材系 系长*#</t>
  </si>
  <si>
    <t>中国计算机协会IP机(终端打印)分会会员*#</t>
  </si>
  <si>
    <t>口服产品专员*#</t>
  </si>
  <si>
    <t>王玉龙(经理)*#</t>
  </si>
  <si>
    <t>笛箫制作师*#</t>
  </si>
  <si>
    <t>办事的*#</t>
  </si>
  <si>
    <t>主任兼证券事务代表*#</t>
  </si>
  <si>
    <t>品牌客户部经理*#</t>
  </si>
  <si>
    <t>金太阳示范工程项目工作组组员*#</t>
  </si>
  <si>
    <t>大中华区市场策划*#</t>
  </si>
  <si>
    <t>对公业务*#</t>
  </si>
  <si>
    <t>销售经理-船舶部*#</t>
  </si>
  <si>
    <t>军工事业部二部 行业经理*#</t>
  </si>
  <si>
    <t>省级GIS产品经理*#</t>
  </si>
  <si>
    <t>商贸部江西省经理*#</t>
  </si>
  <si>
    <t>移动·采购经理*#</t>
  </si>
  <si>
    <t>信息技术部 副经理*#</t>
  </si>
  <si>
    <t>经营计划处 副处长*#</t>
  </si>
  <si>
    <t>第二组组长*#</t>
  </si>
  <si>
    <t>生产中心总监*#</t>
  </si>
  <si>
    <t>玉柴超市店长*#</t>
  </si>
  <si>
    <t>你我的选择234*#</t>
  </si>
  <si>
    <t>项目经理/专业负责人*#</t>
  </si>
  <si>
    <t>华东业务部经理*#</t>
  </si>
  <si>
    <t>北方区销售专员*#</t>
  </si>
  <si>
    <t>零件销售专员*#</t>
  </si>
  <si>
    <t>本地营销部经理*#</t>
  </si>
  <si>
    <t>快大快事业部经理*#</t>
  </si>
  <si>
    <t>长春地区销售经理*#</t>
  </si>
  <si>
    <t>机械设计工程...*#</t>
  </si>
  <si>
    <t>湖南办负责人*#</t>
  </si>
  <si>
    <t>助理工程师-钢材市场部*#</t>
  </si>
  <si>
    <t>法律事務部主任*#</t>
  </si>
  <si>
    <t>成都工程部专员*#</t>
  </si>
  <si>
    <t>财务部城市主管会计*#</t>
  </si>
  <si>
    <t>技术，负责人*#</t>
  </si>
  <si>
    <t>销售培训吉林*#</t>
  </si>
  <si>
    <t>b*#</t>
  </si>
  <si>
    <t>深圳地区-品牌副经理*#</t>
  </si>
  <si>
    <t>叶面肥组组长*#</t>
  </si>
  <si>
    <t>金阳店营运经理*#</t>
  </si>
  <si>
    <t>销售(经理助理)*#</t>
  </si>
  <si>
    <t>行业产品部*#</t>
  </si>
  <si>
    <t>杭州分部市场总监*#</t>
  </si>
  <si>
    <t>营销中心销售部经理*#</t>
  </si>
  <si>
    <t>专利部主任 *#</t>
  </si>
  <si>
    <t>董事长 书记*#</t>
  </si>
  <si>
    <t>技术平台合作经理*#</t>
  </si>
  <si>
    <t>网络系统工程师*#</t>
  </si>
  <si>
    <t>资深全国销售经理*#</t>
  </si>
  <si>
    <t>八处四课六区主任*#</t>
  </si>
  <si>
    <t>系统集成及智能化工程中心 系统集成工程师*#</t>
  </si>
  <si>
    <t>智能终端软件平台 项目经理*#</t>
  </si>
  <si>
    <t>总监兼总经理*#</t>
  </si>
  <si>
    <t>会展销售*#</t>
  </si>
  <si>
    <t>业务咨询员*#</t>
  </si>
  <si>
    <t>网站运营专员*#</t>
  </si>
  <si>
    <t>药物功能研究室主任*#</t>
  </si>
  <si>
    <t>安技部工程师*#</t>
  </si>
  <si>
    <t>上海分部销售经理*#</t>
  </si>
  <si>
    <t>前海分公司经理*#</t>
  </si>
  <si>
    <t>技术支.*#</t>
  </si>
  <si>
    <t>电子交易主管*#</t>
  </si>
  <si>
    <t>外贸 销售代表*#</t>
  </si>
  <si>
    <t>管道销售经理*#</t>
  </si>
  <si>
    <t>欧美部*#</t>
  </si>
  <si>
    <t>辅导经理*#</t>
  </si>
  <si>
    <t>多媒体液晶电视事业部驻昆办总经理*#</t>
  </si>
  <si>
    <t>大区负责人*#</t>
  </si>
  <si>
    <t>常务副董事长兼总经理*#</t>
  </si>
  <si>
    <t>经理总*#</t>
  </si>
  <si>
    <t>冷链物流中心经理*#</t>
  </si>
  <si>
    <t>董事会秘书长兼行政总监*#</t>
  </si>
  <si>
    <t>项目跟踪*#</t>
  </si>
  <si>
    <t>DPG中国区总监*#</t>
  </si>
  <si>
    <t>设备物资部部长*#</t>
  </si>
  <si>
    <t>消防员*#</t>
  </si>
  <si>
    <t>技术部总工*#</t>
  </si>
  <si>
    <t>连锁项目经理*#</t>
  </si>
  <si>
    <t>模组设计所LCM光电工程师*#</t>
  </si>
  <si>
    <t>硬木销售经理*#</t>
  </si>
  <si>
    <t>回收电脑*#</t>
  </si>
  <si>
    <t>胶东片区 技术代表*#</t>
  </si>
  <si>
    <t>首席协调员*#</t>
  </si>
  <si>
    <t>山西省项目经理*#</t>
  </si>
  <si>
    <t>投资拓展部副经理*#</t>
  </si>
  <si>
    <t>聚成集团特聘讲师*#</t>
  </si>
  <si>
    <t>模具及夹具设计经理*#</t>
  </si>
  <si>
    <t>湖北业务主管*#</t>
  </si>
  <si>
    <t>地区销售经理-现代通路*#</t>
  </si>
  <si>
    <t>芮米 营销总监*#</t>
  </si>
  <si>
    <t>亚洲大区经理*#</t>
  </si>
  <si>
    <t>办公室老师*#</t>
  </si>
  <si>
    <t>工程及维修部主管*#</t>
  </si>
  <si>
    <t>卓越商务专员*#</t>
  </si>
  <si>
    <t>业务sale*#</t>
  </si>
  <si>
    <t>National Marketing Director*#</t>
  </si>
  <si>
    <t>总经理工作部副主任*#</t>
  </si>
  <si>
    <t>副总·营运总监*#</t>
  </si>
  <si>
    <t>中信粉条加工厂*#</t>
  </si>
  <si>
    <t>服装化妆品有限公司*#</t>
  </si>
  <si>
    <t>铜阀门厂厂长*#</t>
  </si>
  <si>
    <t>鄞西办事处主任*#</t>
  </si>
  <si>
    <t>Miller*#</t>
  </si>
  <si>
    <t>身么*#</t>
  </si>
  <si>
    <t>作业员*#</t>
  </si>
  <si>
    <t>跟单QC*#</t>
  </si>
  <si>
    <t>印花印染成品服装面料销售*#</t>
  </si>
  <si>
    <t>第二设计课课长*#</t>
  </si>
  <si>
    <t>乘用车业务代表*#</t>
  </si>
  <si>
    <t>没事做的*#</t>
  </si>
  <si>
    <t>C&amp;C 亚太区财务总监兼中国区*#</t>
  </si>
  <si>
    <t>营销管理部负责人*#</t>
  </si>
  <si>
    <t>品类总经理*#</t>
  </si>
  <si>
    <t>京汉大道 门市经理*#</t>
  </si>
  <si>
    <t>山东区投资经理*#</t>
  </si>
  <si>
    <t>经理-公共事务*#</t>
  </si>
  <si>
    <t>建筑行业研究员*#</t>
  </si>
  <si>
    <t>综合文秘*#</t>
  </si>
  <si>
    <t>质押开发部业务经理*#</t>
  </si>
  <si>
    <t>大连分公司 副总经理*#</t>
  </si>
  <si>
    <t>项目筹建总技术负责*#</t>
  </si>
  <si>
    <t>高级开发采购经理*#</t>
  </si>
  <si>
    <t>徽盟苏州站ceo*#</t>
  </si>
  <si>
    <t>CNC数控设备维修*#</t>
  </si>
  <si>
    <t>市场经理自己封的*#</t>
  </si>
  <si>
    <t>通事业副*#</t>
  </si>
  <si>
    <t>机械设计高级专员*#</t>
  </si>
  <si>
    <t>物流营运总监*#</t>
  </si>
  <si>
    <t>新飞冰箱销售代表*#</t>
  </si>
  <si>
    <t>网络服务总监*#</t>
  </si>
  <si>
    <t>淄博汇利通广告有限公司 董事长*#</t>
  </si>
  <si>
    <t>总经理助理（中国区）*#</t>
  </si>
  <si>
    <t>李辉*#</t>
  </si>
  <si>
    <t>仪表自动化项目经理*#</t>
  </si>
  <si>
    <t>民俗文化村营业部经理*#</t>
  </si>
  <si>
    <t>海运操作经理-ISCS*#</t>
  </si>
  <si>
    <t>市场与技术*#</t>
  </si>
  <si>
    <t>华东区专员*#</t>
  </si>
  <si>
    <t>熔铸事业部经理*#</t>
  </si>
  <si>
    <t>厂长助理兼出口部经理*#</t>
  </si>
  <si>
    <t>英国wset level2品酒师*#</t>
  </si>
  <si>
    <t>运营支撑部高级维护工程师*#</t>
  </si>
  <si>
    <t>电力室主任*#</t>
  </si>
  <si>
    <t>李柯*#</t>
  </si>
  <si>
    <t>信托业务六部 信托助理*#</t>
  </si>
  <si>
    <t>生产制造加工*#</t>
  </si>
  <si>
    <t>業務*#</t>
  </si>
  <si>
    <t>副总兼首席技术官*#</t>
  </si>
  <si>
    <t>Eudemon防火墙PDT总经理*#</t>
  </si>
  <si>
    <t>摄影、设计师*#</t>
  </si>
  <si>
    <t>龙腾液体壁纸客服*#</t>
  </si>
  <si>
    <t>大区业务总监*#</t>
  </si>
  <si>
    <t>国际采购总监*#</t>
  </si>
  <si>
    <t>家具制造中心副总经理*#</t>
  </si>
  <si>
    <t>德纷建筑一体化沙龙会长*#</t>
  </si>
  <si>
    <t>碧湖报名点 客服专员*#</t>
  </si>
  <si>
    <t>IDC事业部总监*#</t>
  </si>
  <si>
    <t>土地开发部职员*#</t>
  </si>
  <si>
    <t>制造中心总监*#</t>
  </si>
  <si>
    <t>进货检验科长*#</t>
  </si>
  <si>
    <t>经理部部长*#</t>
  </si>
  <si>
    <t>荥阳分公司经理*#</t>
  </si>
  <si>
    <t>武进区经理*#</t>
  </si>
  <si>
    <t>型材厂总工程师*#</t>
  </si>
  <si>
    <t>KA项目经理*#</t>
  </si>
  <si>
    <t>资深策划经理*#</t>
  </si>
  <si>
    <t>高中教师*#</t>
  </si>
  <si>
    <t>董事会秘书副总裁*#</t>
  </si>
  <si>
    <t>chief of office*#</t>
  </si>
  <si>
    <t>株洲市家具协会 副会长 秘书长*#</t>
  </si>
  <si>
    <t>装修。门窗加工*#</t>
  </si>
  <si>
    <t>投融资发展部部长*#</t>
  </si>
  <si>
    <t>电视剧高级编辑*#</t>
  </si>
  <si>
    <t>英国皇家特许测量师学会会员，注册造价工程师*#</t>
  </si>
  <si>
    <t>广州市番禺区永固物业有限公司行政管理部主任*#</t>
  </si>
  <si>
    <t>lQC工程师*#</t>
  </si>
  <si>
    <t>行业总部渠道经理*#</t>
  </si>
  <si>
    <t>国内终端开发部总经理*#</t>
  </si>
  <si>
    <t>宿迁办事处经理*#</t>
  </si>
  <si>
    <t>高级导购*#</t>
  </si>
  <si>
    <t>脱硫脱硝事业部 副经理*#</t>
  </si>
  <si>
    <t>物资管理部 部长*#</t>
  </si>
  <si>
    <t>HP外设产品经理*#</t>
  </si>
  <si>
    <t>主任兼理财顾问*#</t>
  </si>
  <si>
    <t>舜华公司总经理*#</t>
  </si>
  <si>
    <t>总高经理*#</t>
  </si>
  <si>
    <t>亚太部客户经理*#</t>
  </si>
  <si>
    <t>索赔助理*#</t>
  </si>
  <si>
    <t>网络营销销售经理*#</t>
  </si>
  <si>
    <t>安徽地区销售...*#</t>
  </si>
  <si>
    <t>管理部 总经理*#</t>
  </si>
  <si>
    <t>专卖店客户经理*#</t>
  </si>
  <si>
    <t>债券部 总经理*#</t>
  </si>
  <si>
    <t>电仪部部长*#</t>
  </si>
  <si>
    <t>广州广游互动娱乐有限公司总助兼商务经理*#</t>
  </si>
  <si>
    <t>联合创始人,商务总监*#</t>
  </si>
  <si>
    <t>名车组技术主管*#</t>
  </si>
  <si>
    <t>公司外事*#</t>
  </si>
  <si>
    <t>延安店店长*#</t>
  </si>
  <si>
    <t>黑龙江金河米业*#</t>
  </si>
  <si>
    <t>共康店 店长*#</t>
  </si>
  <si>
    <t>热能工程师*#</t>
  </si>
  <si>
    <t>专家咨询系统经理*#</t>
  </si>
  <si>
    <t>SALES DEPART...*#</t>
  </si>
  <si>
    <t>桂北办事处经理*#</t>
  </si>
  <si>
    <t>差旅经理-间接物料*#</t>
  </si>
  <si>
    <t>机务主管(轮机长)*#</t>
  </si>
  <si>
    <t>運務部經理*#</t>
  </si>
  <si>
    <t>总经理秘书兼财务主管*#</t>
  </si>
  <si>
    <t>闽南地区市场专员*#</t>
  </si>
  <si>
    <t>采购供应部长*#</t>
  </si>
  <si>
    <t>北方区域经理*#</t>
  </si>
  <si>
    <t>中航国际物流有限公司副总经理*#</t>
  </si>
  <si>
    <t>计划一科科长*#</t>
  </si>
  <si>
    <t>电力资产管理部总监*#</t>
  </si>
  <si>
    <t>市场营销经理*#</t>
  </si>
  <si>
    <t>外埠市场区域经理*#</t>
  </si>
  <si>
    <t>国际票务部经理*#</t>
  </si>
  <si>
    <t>店铺开发处 副总*#</t>
  </si>
  <si>
    <t>面料部总监*#</t>
  </si>
  <si>
    <t>CMMI Senior Consultant*#</t>
  </si>
  <si>
    <t>发展部项目经理*#</t>
  </si>
  <si>
    <t>粤西区总经理*#</t>
  </si>
  <si>
    <t>物资采购助理经理*#</t>
  </si>
  <si>
    <t>特约记者 *#</t>
  </si>
  <si>
    <t>万科商业管理公司 招商经理*#</t>
  </si>
  <si>
    <t>厂务*#</t>
  </si>
  <si>
    <t>广东/海南高级大区经理*#</t>
  </si>
  <si>
    <t>动力部主管*#</t>
  </si>
  <si>
    <t>专刊记者*#</t>
  </si>
  <si>
    <t>生产部副经理兼装配车间主任*#</t>
  </si>
  <si>
    <t>产品服务销售代表*#</t>
  </si>
  <si>
    <t>内容合作助理*#</t>
  </si>
  <si>
    <t>集团副总裁兼片区CEO*#</t>
  </si>
  <si>
    <t>中国区销售*#</t>
  </si>
  <si>
    <t>专利代理工程师*#</t>
  </si>
  <si>
    <t>北方销售中心*#</t>
  </si>
  <si>
    <t>董事长/董事经理*#</t>
  </si>
  <si>
    <t>昆山支公司副总经理*#</t>
  </si>
  <si>
    <t>企划室室长*#</t>
  </si>
  <si>
    <t>对外发展专员*#</t>
  </si>
  <si>
    <t>北京联络处经理*#</t>
  </si>
  <si>
    <t>W黄石分公司客户经理*#</t>
  </si>
  <si>
    <t>运营总工程师*#</t>
  </si>
  <si>
    <t>户外厂家*#</t>
  </si>
  <si>
    <t>企业传讯专员*#</t>
  </si>
  <si>
    <t>印刷包装方案中心 总监*#</t>
  </si>
  <si>
    <t>莱美特斯视觉专家*#</t>
  </si>
  <si>
    <t>工程项目部大区经理*#</t>
  </si>
  <si>
    <t>企业金融部副总经理*#</t>
  </si>
  <si>
    <t>华业务事处主任*#</t>
  </si>
  <si>
    <t>总裁办公室 总经理*#</t>
  </si>
  <si>
    <t>湛江项目总裁*#</t>
  </si>
  <si>
    <t>VIP推广部主管*#</t>
  </si>
  <si>
    <t>华东区区总/资深协理*#</t>
  </si>
  <si>
    <t>北国店经理*#</t>
  </si>
  <si>
    <t>南方能源观察杂志社执行总编*#</t>
  </si>
  <si>
    <t>中关村科技企业家协会 会长*#</t>
  </si>
  <si>
    <t>精益生产专家*#</t>
  </si>
  <si>
    <t>深莞惠部门经理*#</t>
  </si>
  <si>
    <t>品质技术Team/助理*#</t>
  </si>
  <si>
    <t>豫晋大区经理*#</t>
  </si>
  <si>
    <t>经销管理*#</t>
  </si>
  <si>
    <t>SI项目经理*#</t>
  </si>
  <si>
    <t>sony网络视频监控北区经理*#</t>
  </si>
  <si>
    <t>济南办事处销售经理*#</t>
  </si>
  <si>
    <t>血液透析部销售总监*#</t>
  </si>
  <si>
    <t>李鹏举(总经理)*#</t>
  </si>
  <si>
    <t>实施一部部长*#</t>
  </si>
  <si>
    <t>上海地区渠道业务经理*#</t>
  </si>
  <si>
    <t>石英制品经理*#</t>
  </si>
  <si>
    <t>技术开发品质担当*#</t>
  </si>
  <si>
    <t>高级供应商质量主管*#</t>
  </si>
  <si>
    <t>员人*#</t>
  </si>
  <si>
    <t>厂长兼技术专家*#</t>
  </si>
  <si>
    <t>车队小组经理*#</t>
  </si>
  <si>
    <t>江苏办事处 高级客户经理*#</t>
  </si>
  <si>
    <t>BD副总监*#</t>
  </si>
  <si>
    <t>航材专员*#</t>
  </si>
  <si>
    <t>皇家游轮总控*#</t>
  </si>
  <si>
    <t>总经理追*#</t>
  </si>
  <si>
    <t>沙河分公司经理*#</t>
  </si>
  <si>
    <t>风控初审*#</t>
  </si>
  <si>
    <t>教学经理*#</t>
  </si>
  <si>
    <t>MAN机产品工程師*#</t>
  </si>
  <si>
    <t>销售部 现代通路管理经理*#</t>
  </si>
  <si>
    <t>星级租赁专员*#</t>
  </si>
  <si>
    <t>PMC课长*#</t>
  </si>
  <si>
    <t>RK事业部总经理*#</t>
  </si>
  <si>
    <t>北京搬家*#</t>
  </si>
  <si>
    <t>华北区区域运营高级经理*#</t>
  </si>
  <si>
    <t>深圳营业部 业务经理*#</t>
  </si>
  <si>
    <t>江南商务联盟品牌部 经理*#</t>
  </si>
  <si>
    <t>安环项目部部长*#</t>
  </si>
  <si>
    <t>营养咨询师*#</t>
  </si>
  <si>
    <t>民众办经理*#</t>
  </si>
  <si>
    <t>品牌管理组专员*#</t>
  </si>
  <si>
    <t>助理行长·次长*#</t>
  </si>
  <si>
    <t>演艺助理*#</t>
  </si>
  <si>
    <t>战略市场经理*#</t>
  </si>
  <si>
    <t>业务拓展部副总监*#</t>
  </si>
  <si>
    <t>产品那经理*#</t>
  </si>
  <si>
    <t>红木工艺品高级技师*#</t>
  </si>
  <si>
    <t>个体营销*#</t>
  </si>
  <si>
    <t>广西市场总监*#</t>
  </si>
  <si>
    <t>中国南区大客户销售主管*#</t>
  </si>
  <si>
    <t>企业经营管理人员*#</t>
  </si>
  <si>
    <t>Operations Mananger*#</t>
  </si>
  <si>
    <t>环保部副经理*#</t>
  </si>
  <si>
    <t>副总经理(销售顾问)*#</t>
  </si>
  <si>
    <t>深圳销售区域 客户经理*#</t>
  </si>
  <si>
    <t>上海邦盛家具厂*#</t>
  </si>
  <si>
    <t>投资总监兼计划财务部经理*#</t>
  </si>
  <si>
    <t>商用空调售后经理*#</t>
  </si>
  <si>
    <t>北京办 销售工程师*#</t>
  </si>
  <si>
    <t>货代销售区域总监*#</t>
  </si>
  <si>
    <t>《鹰之声》主编*#</t>
  </si>
  <si>
    <t>零售开发经理*#</t>
  </si>
  <si>
    <t>总经理 上海*#</t>
  </si>
  <si>
    <t>西部运营中心主任*#</t>
  </si>
  <si>
    <t>华西区产品经理*#</t>
  </si>
  <si>
    <t>沈阳办事处代表*#</t>
  </si>
  <si>
    <t>集团客户客户经理*#</t>
  </si>
  <si>
    <t>应急响应专员-大中国区*#</t>
  </si>
  <si>
    <t>信息技术部技术支持工程师*#</t>
  </si>
  <si>
    <t>驻成都代表*#</t>
  </si>
  <si>
    <t>社区专家*#</t>
  </si>
  <si>
    <t>高级BD总监*#</t>
  </si>
  <si>
    <t>人力自源主管*#</t>
  </si>
  <si>
    <t>营养师，健康顾问,总经理*#</t>
  </si>
  <si>
    <t>家客主管经理*#</t>
  </si>
  <si>
    <t>手术室产品专员*#</t>
  </si>
  <si>
    <t>计调部业务经理*#</t>
  </si>
  <si>
    <t>江西省花卉协会理事*#</t>
  </si>
  <si>
    <t>销售及技术代表*#</t>
  </si>
  <si>
    <t>覃总*#</t>
  </si>
  <si>
    <t>晥北 一部经理*#</t>
  </si>
  <si>
    <t>单证经理*#</t>
  </si>
  <si>
    <t>货源开发采购*#</t>
  </si>
  <si>
    <t>视频高级编辑*#</t>
  </si>
  <si>
    <t>扬州总代理*#</t>
  </si>
  <si>
    <t>业务经理兼采购主管*#</t>
  </si>
  <si>
    <t>书记兼副处长*#</t>
  </si>
  <si>
    <t>经济专刊记者*#</t>
  </si>
  <si>
    <t>动捕总监*#</t>
  </si>
  <si>
    <t>Office Operation Manager*#</t>
  </si>
  <si>
    <t>绍兴市人民路*#</t>
  </si>
  <si>
    <t>中国国注册会计师*#</t>
  </si>
  <si>
    <t>电信产品总监*#</t>
  </si>
  <si>
    <t>区域销售经理-中国*#</t>
  </si>
  <si>
    <t>大型设备组主任*#</t>
  </si>
  <si>
    <t>北京TV研发本部 部长*#</t>
  </si>
  <si>
    <t>gateway manager USA Air Export*#</t>
  </si>
  <si>
    <t>中国微友会发起人*#</t>
  </si>
  <si>
    <t>阳光茶业*#</t>
  </si>
  <si>
    <t>培训总监;市场部经理*#</t>
  </si>
  <si>
    <t>经营部 销售员*#</t>
  </si>
  <si>
    <t>主持策划人*#</t>
  </si>
  <si>
    <t>市场发展部*#</t>
  </si>
  <si>
    <t>疫苗生产部经理*#</t>
  </si>
  <si>
    <t>jishurenyuan*#</t>
  </si>
  <si>
    <t>服务助理顾问*#</t>
  </si>
  <si>
    <t>营销部副经理兼拓展科长*#</t>
  </si>
  <si>
    <t>浦东新区销售主管*#</t>
  </si>
  <si>
    <t>定单管理*#</t>
  </si>
  <si>
    <t>食品经理*#</t>
  </si>
  <si>
    <t>电力设备市场部副部长*#</t>
  </si>
  <si>
    <t>总监助理兼人力行政经理*#</t>
  </si>
  <si>
    <t>担当副部长*#</t>
  </si>
  <si>
    <t>综合业务处负责人*#</t>
  </si>
  <si>
    <t>电视编导*#</t>
  </si>
  <si>
    <t>系统设计主管*#</t>
  </si>
  <si>
    <t>菜谱*#</t>
  </si>
  <si>
    <t>谢岗营服中心总经理*#</t>
  </si>
  <si>
    <t>抵质押专员*#</t>
  </si>
  <si>
    <t>韩国和地方*#</t>
  </si>
  <si>
    <t>Asst Manager*#</t>
  </si>
  <si>
    <t>总经理,首席培训师*#</t>
  </si>
  <si>
    <t>媒介及网络主管*#</t>
  </si>
  <si>
    <t>业务二处副经理*#</t>
  </si>
  <si>
    <t>电力-工程主管*#</t>
  </si>
  <si>
    <t>天津市宁河县芦台贸易开发区*#</t>
  </si>
  <si>
    <t>大团购经理*#</t>
  </si>
  <si>
    <t>四川销售分公司业务经理*#</t>
  </si>
  <si>
    <t>蔚蓝网市场部经理*#</t>
  </si>
  <si>
    <t>销售，技术服务*#</t>
  </si>
  <si>
    <t>原料药业务经理*#</t>
  </si>
  <si>
    <t>总部财务处 处长*#</t>
  </si>
  <si>
    <t>网上营销部经理*#</t>
  </si>
  <si>
    <t>北京白金至尊酒业有限公司总经理*#</t>
  </si>
  <si>
    <t>總经辦主任*#</t>
  </si>
  <si>
    <t>东升包装印刷...*#</t>
  </si>
  <si>
    <t>液压机事业部主任设计师*#</t>
  </si>
  <si>
    <t>粮店*#</t>
  </si>
  <si>
    <t>皮具、辅料主管*#</t>
  </si>
  <si>
    <t>公司营销部负...*#</t>
  </si>
  <si>
    <t>国产化部副部长*#</t>
  </si>
  <si>
    <t>深圳区域总监*#</t>
  </si>
  <si>
    <t>防爆膜项目经理*#</t>
  </si>
  <si>
    <t>商人*#</t>
  </si>
  <si>
    <t>C9石油树脂销售经理*#</t>
  </si>
  <si>
    <t>办事处管理人*#</t>
  </si>
  <si>
    <t>食品工程博士*#</t>
  </si>
  <si>
    <t>电力公司职员*#</t>
  </si>
  <si>
    <t>总经理助理/市场总监*#</t>
  </si>
  <si>
    <t>器械部华南区销售经理*#</t>
  </si>
  <si>
    <t>李先生(经理)*#</t>
  </si>
  <si>
    <t>计划采购部采购员*#</t>
  </si>
  <si>
    <t>市场部总经理&amp;董事*#</t>
  </si>
  <si>
    <t>新站试验区销售服务中心 社區經理*#</t>
  </si>
  <si>
    <t>扩展部经理*#</t>
  </si>
  <si>
    <t>部门负责人兼会计*#</t>
  </si>
  <si>
    <t>大奥市场部经理*#</t>
  </si>
  <si>
    <t>清凉门购物中心/店副总*#</t>
  </si>
  <si>
    <t>副主任-商品部*#</t>
  </si>
  <si>
    <t>Buyer Manager*#</t>
  </si>
  <si>
    <t>市场三部高级客户经理*#</t>
  </si>
  <si>
    <t>空压销售主管*#</t>
  </si>
  <si>
    <t>安通分社主任*#</t>
  </si>
  <si>
    <t>电子商务部/副总经理*#</t>
  </si>
  <si>
    <t>中国地区销售副总*#</t>
  </si>
  <si>
    <t>服务 经理*#</t>
  </si>
  <si>
    <t>电装係长*#</t>
  </si>
  <si>
    <t>海外营销部副部长*#</t>
  </si>
  <si>
    <t>蜂窝材料事业部总经理*#</t>
  </si>
  <si>
    <t>寿险职业经理人*#</t>
  </si>
  <si>
    <t>社区办经理*#</t>
  </si>
  <si>
    <t>Merchandiser*#</t>
  </si>
  <si>
    <t>总经理兼总教练*#</t>
  </si>
  <si>
    <t>装潢公司职员*#</t>
  </si>
  <si>
    <t>第一财富中心 总经理*#</t>
  </si>
  <si>
    <t>行业事业二部 经理*#</t>
  </si>
  <si>
    <t>gggggggg*#</t>
  </si>
  <si>
    <t>质量体系中心经理*#</t>
  </si>
  <si>
    <t>IQC质量工程师*#</t>
  </si>
  <si>
    <t>责任编导*#</t>
  </si>
  <si>
    <t>创始合伙人执行董事*#</t>
  </si>
  <si>
    <t>鄂西南区域经理*#</t>
  </si>
  <si>
    <t>中医养生指导*#</t>
  </si>
  <si>
    <t>江苏山东上海公司经理*#</t>
  </si>
  <si>
    <t>塑料电镀业务主管*#</t>
  </si>
  <si>
    <t>中港运输*#</t>
  </si>
  <si>
    <t>西南地区销售部长*#</t>
  </si>
  <si>
    <t>COO秘书*#</t>
  </si>
  <si>
    <t>yxb*#</t>
  </si>
  <si>
    <t>宁波地区总经销*#</t>
  </si>
  <si>
    <t>网购*#</t>
  </si>
  <si>
    <t>业务总参*#</t>
  </si>
  <si>
    <t>集团销售部 销售经理*#</t>
  </si>
  <si>
    <t>放线部主任*#</t>
  </si>
  <si>
    <t>.技术经理*#</t>
  </si>
  <si>
    <t>基地建设办公室主任*#</t>
  </si>
  <si>
    <t>SI大单支援部 副经理*#</t>
  </si>
  <si>
    <t>董事会秘书处主任助理*#</t>
  </si>
  <si>
    <t>木炭销售经理*#</t>
  </si>
  <si>
    <t>CEO  执行董事*#</t>
  </si>
  <si>
    <t>采购物流*#</t>
  </si>
  <si>
    <t>泰州区域负责人*#</t>
  </si>
  <si>
    <t>董事会秘书·监事*#</t>
  </si>
  <si>
    <t>营业总部协理*#</t>
  </si>
  <si>
    <t>项目二科科长*#</t>
  </si>
  <si>
    <t>渠道/二手车经理*#</t>
  </si>
  <si>
    <t>CTA维护经理*#</t>
  </si>
  <si>
    <t>代理业务部总监*#</t>
  </si>
  <si>
    <t>海外产业部海外开发主办*#</t>
  </si>
  <si>
    <t>零售经理助理*#</t>
  </si>
  <si>
    <t>特约导师*#</t>
  </si>
  <si>
    <t>直销农户*#</t>
  </si>
  <si>
    <t>郑州宇航公司...*#</t>
  </si>
  <si>
    <t>集成及箱体开发,bom工程师*#</t>
  </si>
  <si>
    <t>水暖主管*#</t>
  </si>
  <si>
    <t>理副经理*#</t>
  </si>
  <si>
    <t>苏州办事处 产品经理*#</t>
  </si>
  <si>
    <t>厂家代理商*#</t>
  </si>
  <si>
    <t>科技发展部副部长*#</t>
  </si>
  <si>
    <t>广东区域项目主任*#</t>
  </si>
  <si>
    <t>山东浙江地区经理*#</t>
  </si>
  <si>
    <t>冀州市田园棉公司总经理*#</t>
  </si>
  <si>
    <t>天华建筑学院培训主管*#</t>
  </si>
  <si>
    <t>深圳客服部经理*#</t>
  </si>
  <si>
    <t>管理team长*#</t>
  </si>
  <si>
    <t>西北地区市場代表*#</t>
  </si>
  <si>
    <t>季候风生管中心主管*#</t>
  </si>
  <si>
    <t>企划经理 *#</t>
  </si>
  <si>
    <t>业务八部总经理助理*#</t>
  </si>
  <si>
    <t>中集学院常务副院长*#</t>
  </si>
  <si>
    <t>接待担当*#</t>
  </si>
  <si>
    <t>营业厅掌柜*#</t>
  </si>
  <si>
    <t>中医养生康复专家*#</t>
  </si>
  <si>
    <t>电子营销经理*#</t>
  </si>
  <si>
    <t>第六设计所主任*#</t>
  </si>
  <si>
    <t>研发部开发工程师*#</t>
  </si>
  <si>
    <t>中国社会心理学会理事*#</t>
  </si>
  <si>
    <t>客户支持专员*#</t>
  </si>
  <si>
    <t>LTE测试工程师*#</t>
  </si>
  <si>
    <t>LCD营业*#</t>
  </si>
  <si>
    <t>电子设计工程师*#</t>
  </si>
  <si>
    <t>网络通信事业部增值业务部副经理*#</t>
  </si>
  <si>
    <t>陈鹏(销售)*#</t>
  </si>
  <si>
    <t>终端业务部部长*#</t>
  </si>
  <si>
    <t>空闲*#</t>
  </si>
  <si>
    <t>分公司主管*#</t>
  </si>
  <si>
    <t>专管客户经理*#</t>
  </si>
  <si>
    <t>大区经理（华东）*#</t>
  </si>
  <si>
    <t>空运部空运经理*#</t>
  </si>
  <si>
    <t>第四营销部*#</t>
  </si>
  <si>
    <t>资金处经理*#</t>
  </si>
  <si>
    <t>专案销售（工程师）*#</t>
  </si>
  <si>
    <t>特种电气事业部 工程师*#</t>
  </si>
  <si>
    <t>营销总监(国内)*#</t>
  </si>
  <si>
    <t>05级学生*#</t>
  </si>
  <si>
    <t>技术总监(集团公司)*#</t>
  </si>
  <si>
    <t>信息副经理*#</t>
  </si>
  <si>
    <t>海南区总负责人*#</t>
  </si>
  <si>
    <t>烘焙油销售*#</t>
  </si>
  <si>
    <t>建筑一所设计师*#</t>
  </si>
  <si>
    <t>上海营业部销售总监*#</t>
  </si>
  <si>
    <t>数码硬件经理*#</t>
  </si>
  <si>
    <t>第二事业部模组技术部经理*#</t>
  </si>
  <si>
    <t>镀膜工艺工程师*#</t>
  </si>
  <si>
    <t>浙江赢市服装有限公司*#</t>
  </si>
  <si>
    <t>总经理一大中国区*#</t>
  </si>
  <si>
    <t>商务部 商务...*#</t>
  </si>
  <si>
    <t>福全分局 区域客户经理*#</t>
  </si>
  <si>
    <t>珍珍加工厂经理*#</t>
  </si>
  <si>
    <t>吊装总经理*#</t>
  </si>
  <si>
    <t>高明*#</t>
  </si>
  <si>
    <t>酒精工艺工程师*#</t>
  </si>
  <si>
    <t>市场部华南区副经理*#</t>
  </si>
  <si>
    <t>技术支持中心 工程师*#</t>
  </si>
  <si>
    <t>董事长助理兼销售主管*#</t>
  </si>
  <si>
    <t>长宁3组物业顾问*#</t>
  </si>
  <si>
    <t>发神经呢*#</t>
  </si>
  <si>
    <t>南宁销售处总经理*#</t>
  </si>
  <si>
    <t>集成事业部总监*#</t>
  </si>
  <si>
    <t>营销助理（第三方市场）*#</t>
  </si>
  <si>
    <t>预定及票务*#</t>
  </si>
  <si>
    <t>机电顾问工程师*#</t>
  </si>
  <si>
    <t>personal point设计总监*#</t>
  </si>
  <si>
    <t>企业融资专员*#</t>
  </si>
  <si>
    <t>合成室主任*#</t>
  </si>
  <si>
    <t>CEO&amp;架构师*#</t>
  </si>
  <si>
    <t>团险十部主管经理*#</t>
  </si>
  <si>
    <t>电气设计科科长*#</t>
  </si>
  <si>
    <t>中国区法律事务总监*#</t>
  </si>
  <si>
    <t>中国电子商务师*#</t>
  </si>
  <si>
    <t>演艺项目经理*#</t>
  </si>
  <si>
    <t>设备物资部业务主管*#</t>
  </si>
  <si>
    <t>总助/设计师*#</t>
  </si>
  <si>
    <t>销售专务*#</t>
  </si>
  <si>
    <t>方式啊*#</t>
  </si>
  <si>
    <t>Branch GM*#</t>
  </si>
  <si>
    <t>河南省匹經理*#</t>
  </si>
  <si>
    <t>中国区能源管理体系产品经理*#</t>
  </si>
  <si>
    <t>制程质量主管*#</t>
  </si>
  <si>
    <t>汽车行业研究员*#</t>
  </si>
  <si>
    <t>大树网总编*#</t>
  </si>
  <si>
    <t>华南区域常务副总经理*#</t>
  </si>
  <si>
    <t>石家庄服装大...*#</t>
  </si>
  <si>
    <t>董事／副总经理*#</t>
  </si>
  <si>
    <t>高级软件工程师*#</t>
  </si>
  <si>
    <t>科德特招商经理*#</t>
  </si>
  <si>
    <t>酒店用品*#</t>
  </si>
  <si>
    <t>青年假期计调*#</t>
  </si>
  <si>
    <t>萍乡*#</t>
  </si>
  <si>
    <t>仓储营销部经理*#</t>
  </si>
  <si>
    <t>综合设计六所所长*#</t>
  </si>
  <si>
    <t>SQ Supervisor*#</t>
  </si>
  <si>
    <t>蝶恋花艺总监*#</t>
  </si>
  <si>
    <t>Purchase Engineer*#</t>
  </si>
  <si>
    <t>集团招商部品类经理*#</t>
  </si>
  <si>
    <t>销售经理-票务*#</t>
  </si>
  <si>
    <t>福建地区销售工程师*#</t>
  </si>
  <si>
    <t>网络宣传部总监*#</t>
  </si>
  <si>
    <t>上海市闵行区航华*#</t>
  </si>
  <si>
    <t>Sales&amp;Markting Dept.*#</t>
  </si>
  <si>
    <t>北京技术中心副主任*#</t>
  </si>
  <si>
    <t>船用品出口部经理*#</t>
  </si>
  <si>
    <t>成本管理室主任*#</t>
  </si>
  <si>
    <t>总经理助理主持工作*#</t>
  </si>
  <si>
    <t>Technical &amp; Sales Executive of*#</t>
  </si>
  <si>
    <t>采购.销售(经理)*#</t>
  </si>
  <si>
    <t>远维处经理*#</t>
  </si>
  <si>
    <t>供暖部经理*#</t>
  </si>
  <si>
    <t>SMT事业部 经理*#</t>
  </si>
  <si>
    <t>江苏地区销售工程师*#</t>
  </si>
  <si>
    <t>人民店店长*#</t>
  </si>
  <si>
    <t>能源*#</t>
  </si>
  <si>
    <t>活动会展事业部商务总监*#</t>
  </si>
  <si>
    <t>船务部客户经理*#</t>
  </si>
  <si>
    <t>maryfu(销售员)*#</t>
  </si>
  <si>
    <t>安宁金色时代广场店 店长*#</t>
  </si>
  <si>
    <t>亚太客户代表*#</t>
  </si>
  <si>
    <t>国际国内业务*#</t>
  </si>
  <si>
    <t>研发&amp;项目工程师*#</t>
  </si>
  <si>
    <t>纺纱二车间副主任*#</t>
  </si>
  <si>
    <t>首席宏观经济研究员*#</t>
  </si>
  <si>
    <t>杭州销售主管*#</t>
  </si>
  <si>
    <t>审查专员*#</t>
  </si>
  <si>
    <t>中国创富科技...*#</t>
  </si>
  <si>
    <t>市场控制部客户经理*#</t>
  </si>
  <si>
    <t>杭州市场部主管*#</t>
  </si>
  <si>
    <t>计划科长*#</t>
  </si>
  <si>
    <t>党委工作部副主任*#</t>
  </si>
  <si>
    <t>团体保险处 高级客户经理*#</t>
  </si>
  <si>
    <t>大中华区资深经理*#</t>
  </si>
  <si>
    <t>经营技术部*#</t>
  </si>
  <si>
    <t>轻商销售代表*#</t>
  </si>
  <si>
    <t>钦北防大区经理*#</t>
  </si>
  <si>
    <t>市场传媒专员*#</t>
  </si>
  <si>
    <t>业务技术工程师*#</t>
  </si>
  <si>
    <t>研究部门经理*#</t>
  </si>
  <si>
    <t>发行高级主管*#</t>
  </si>
  <si>
    <t>分销网络经理*#</t>
  </si>
  <si>
    <t>财富管理部 助理投资经理*#</t>
  </si>
  <si>
    <t>常州市场销售经理*#</t>
  </si>
  <si>
    <t>渠道储存销售经理*#</t>
  </si>
  <si>
    <t>园艺事业部副总监*#</t>
  </si>
  <si>
    <t>成套项目二部 项目经理*#</t>
  </si>
  <si>
    <t>油泵工艺主管*#</t>
  </si>
  <si>
    <t>雅安书城执行策划*#</t>
  </si>
  <si>
    <t>压铸科科长*#</t>
  </si>
  <si>
    <t>铝锭 营销经理*#</t>
  </si>
  <si>
    <t>上海店长*#</t>
  </si>
  <si>
    <t>上海区域渠道经理*#</t>
  </si>
  <si>
    <t>陈设品牌资讯专员*#</t>
  </si>
  <si>
    <t>现场计量工程师*#</t>
  </si>
  <si>
    <t>投资资产都部长*#</t>
  </si>
  <si>
    <t>市场准入全国项目经理*#</t>
  </si>
  <si>
    <t>活动推广主管*#</t>
  </si>
  <si>
    <t>赵伟(销售)*#</t>
  </si>
  <si>
    <t>主任工程师/项目经理/高级工程师*#</t>
  </si>
  <si>
    <t>瑞心分行 分行经理*#</t>
  </si>
  <si>
    <t>管理總監*#</t>
  </si>
  <si>
    <t>见习省区经理*#</t>
  </si>
  <si>
    <t>华东区行业主管*#</t>
  </si>
  <si>
    <t>书商*#</t>
  </si>
  <si>
    <t>大中华区跨境销售总监*#</t>
  </si>
  <si>
    <t>第一快线/南区 项目经理*#</t>
  </si>
  <si>
    <t>古文字专家*#</t>
  </si>
  <si>
    <t>影视宣传主管*#</t>
  </si>
  <si>
    <t>全国运营副总*#</t>
  </si>
  <si>
    <t>Exporl deparlmenl manager*#</t>
  </si>
  <si>
    <t>管理部人事总务*#</t>
  </si>
  <si>
    <t>维护经理*#</t>
  </si>
  <si>
    <t>开发跟单员*#</t>
  </si>
  <si>
    <t>研发中心 研发中心总监*#</t>
  </si>
  <si>
    <t>安徽市场部总经理*#</t>
  </si>
  <si>
    <t>网络发帖员*#</t>
  </si>
  <si>
    <t>餐饮部副经理*#</t>
  </si>
  <si>
    <t>Directo*#</t>
  </si>
  <si>
    <t>审核科副科长*#</t>
  </si>
  <si>
    <t>网络部 （经理）*#</t>
  </si>
  <si>
    <t>摩托车组装*#</t>
  </si>
  <si>
    <t>设计二所設計師*#</t>
  </si>
  <si>
    <t>西南片区项目经理*#</t>
  </si>
  <si>
    <t>研发科工程师*#</t>
  </si>
  <si>
    <t>文教图书销售部经理*#</t>
  </si>
  <si>
    <t>战略与管理部主任*#</t>
  </si>
  <si>
    <t>个体女装*#</t>
  </si>
  <si>
    <t>销售部區域經理*#</t>
  </si>
  <si>
    <t>业务开发部部长*#</t>
  </si>
  <si>
    <t>机箱销售*#</t>
  </si>
  <si>
    <t>货运代理顾问*#</t>
  </si>
  <si>
    <t>马东(经理)*#</t>
  </si>
  <si>
    <t>渠道支撑管理*#</t>
  </si>
  <si>
    <t>公司业务五部总经理*#</t>
  </si>
  <si>
    <t>金融发展部经理*#</t>
  </si>
  <si>
    <t>Export sales director*#</t>
  </si>
  <si>
    <t>驻山西销售工程师*#</t>
  </si>
  <si>
    <t>电话直销部员工*#</t>
  </si>
  <si>
    <t>投资书屋官员*#</t>
  </si>
  <si>
    <t>网络部，销售部*#</t>
  </si>
  <si>
    <t>lead*#</t>
  </si>
  <si>
    <t>KTV推广经理*#</t>
  </si>
  <si>
    <t>企业金融业务产品经理*#</t>
  </si>
  <si>
    <t>推广，销售。*#</t>
  </si>
  <si>
    <t>新产品业务主管*#</t>
  </si>
  <si>
    <t>山东单元总监*#</t>
  </si>
  <si>
    <t>综合预订部经理*#</t>
  </si>
  <si>
    <t>电源部客户代表*#</t>
  </si>
  <si>
    <t>南城县区经理*#</t>
  </si>
  <si>
    <t>流感车间经理*#</t>
  </si>
  <si>
    <t>销售代表，营业员*#</t>
  </si>
  <si>
    <t>同层排水销售部总监*#</t>
  </si>
  <si>
    <t>硬件研发部总监*#</t>
  </si>
  <si>
    <t>销售中心渠道部*#</t>
  </si>
  <si>
    <t>首席运营官方*#</t>
  </si>
  <si>
    <t>物业管理部经理*#</t>
  </si>
  <si>
    <t>营销服务工程师*#</t>
  </si>
  <si>
    <t>C/F科长*#</t>
  </si>
  <si>
    <t>行政管理中心*#</t>
  </si>
  <si>
    <t>企划部副总*#</t>
  </si>
  <si>
    <t>Intl business director*#</t>
  </si>
  <si>
    <t>河南区销售经理*#</t>
  </si>
  <si>
    <t>开发设计部副经理*#</t>
  </si>
  <si>
    <t>副研究员/应用开发处总监*#</t>
  </si>
  <si>
    <t>高级经理,开发兼工程*#</t>
  </si>
  <si>
    <t>工艺技术部 经理*#</t>
  </si>
  <si>
    <t>望京店副店长*#</t>
  </si>
  <si>
    <t>重庆分部分总经理*#</t>
  </si>
  <si>
    <t>董事 常务副总经理*#</t>
  </si>
  <si>
    <t>测试认证工程师*#</t>
  </si>
  <si>
    <t>营销策划部主營*#</t>
  </si>
  <si>
    <t>FPC事业部市场经理*#</t>
  </si>
  <si>
    <t>采购组负责人*#</t>
  </si>
  <si>
    <t>总经理助理兼部长*#</t>
  </si>
  <si>
    <t>高超部店长*#</t>
  </si>
  <si>
    <t>来料检验*#</t>
  </si>
  <si>
    <t>底盘设计工程师*#</t>
  </si>
  <si>
    <t>针织、梭织生产厂长*#</t>
  </si>
  <si>
    <t>长风街门市部经理*#</t>
  </si>
  <si>
    <t>Marketing Div Manager*#</t>
  </si>
  <si>
    <t>区域经理（黑龙江/吉林）*#</t>
  </si>
  <si>
    <t>主管建筑师*#</t>
  </si>
  <si>
    <t>维修服务 技师*#</t>
  </si>
  <si>
    <t>公司业务一室经理*#</t>
  </si>
  <si>
    <t>首席投资者关系官*#</t>
  </si>
  <si>
    <t>质量审核部经理*#</t>
  </si>
  <si>
    <t>德克力销售主任*#</t>
  </si>
  <si>
    <t>品保课课长*#</t>
  </si>
  <si>
    <t>纺织培训讲师*#</t>
  </si>
  <si>
    <t>人力资源科 科员*#</t>
  </si>
  <si>
    <t>人防护卫部经理*#</t>
  </si>
  <si>
    <t>集团财务部副部长*#</t>
  </si>
  <si>
    <t>认证咨询部*#</t>
  </si>
  <si>
    <t>主管分析师*#</t>
  </si>
  <si>
    <t>北外滩店·楼面经理*#</t>
  </si>
  <si>
    <t>徐虹二店·金牌客户经理*#</t>
  </si>
  <si>
    <t>美容顾问（采购、客户售后服务）*#</t>
  </si>
  <si>
    <t>配套事业部副总经理*#</t>
  </si>
  <si>
    <t>市场部主管&amp;销售*#</t>
  </si>
  <si>
    <t>行政后勤主管*#</t>
  </si>
  <si>
    <t>电控技术工程师*#</t>
  </si>
  <si>
    <t>博士 总裁*#</t>
  </si>
  <si>
    <t>浙江金轮机电实业有限公司董事长*#</t>
  </si>
  <si>
    <t>硬件工程部经理*#</t>
  </si>
  <si>
    <t>运营商合作高级经理*#</t>
  </si>
  <si>
    <t>楼面副总监*#</t>
  </si>
  <si>
    <t>副总经理/中国注册会计师*#</t>
  </si>
  <si>
    <t>设备专家*#</t>
  </si>
  <si>
    <t>消费产品主管*#</t>
  </si>
  <si>
    <t>西南交付站站长*#</t>
  </si>
  <si>
    <t>收购员*#</t>
  </si>
  <si>
    <t>技术传讯主管*#</t>
  </si>
  <si>
    <t>销售兼调度*#</t>
  </si>
  <si>
    <t>禅城办事处负责人*#</t>
  </si>
  <si>
    <t>物流发运主管*#</t>
  </si>
  <si>
    <t>零售银行及财富管理*#</t>
  </si>
  <si>
    <t>采购及货源开发工程师*#</t>
  </si>
  <si>
    <t>ESD项目经理*#</t>
  </si>
  <si>
    <t>东区工程部项目经理*#</t>
  </si>
  <si>
    <t>贸易公司采购*#</t>
  </si>
  <si>
    <t>工程项目责任人*#</t>
  </si>
  <si>
    <t>光伏接线盒事业部区域主管*#</t>
  </si>
  <si>
    <t>开发部 副理*#</t>
  </si>
  <si>
    <t>网络编辑(采写)*#</t>
  </si>
  <si>
    <t>DIY Team Leader*#</t>
  </si>
  <si>
    <t>副理(管理部)*#</t>
  </si>
  <si>
    <t>湖北、安徽地区招商经理*#</t>
  </si>
  <si>
    <t>合肥办事处*#</t>
  </si>
  <si>
    <t>上海办事处 营销经理*#</t>
  </si>
  <si>
    <t>研发员*#</t>
  </si>
  <si>
    <t>登记*#</t>
  </si>
  <si>
    <t>Quality Director of Knitwear M*#</t>
  </si>
  <si>
    <t>海外产品规划主管*#</t>
  </si>
  <si>
    <t>商户服务部业务助理*#</t>
  </si>
  <si>
    <t>集团常务副董事长 *#</t>
  </si>
  <si>
    <t>上海区域 招商经理*#</t>
  </si>
  <si>
    <t>营销室项目经理*#</t>
  </si>
  <si>
    <t>中国总代理部*#</t>
  </si>
  <si>
    <t>项目设备总监*#</t>
  </si>
  <si>
    <t>冷柜副总经理*#</t>
  </si>
  <si>
    <t>工程制程经理*#</t>
  </si>
  <si>
    <t>营销部商务主管*#</t>
  </si>
  <si>
    <t>大客户部主任助理*#</t>
  </si>
  <si>
    <t>宁波办事处渠道经理*#</t>
  </si>
  <si>
    <t>副董事长(监事)*#</t>
  </si>
  <si>
    <t>REO manager*#</t>
  </si>
  <si>
    <t>网点助理*#</t>
  </si>
  <si>
    <t>工程大管家*#</t>
  </si>
  <si>
    <t>河南省中国联...*#</t>
  </si>
  <si>
    <t>画师总监*#</t>
  </si>
  <si>
    <t>客户中心/客户经理*#</t>
  </si>
  <si>
    <t>基金管理部副总监*#</t>
  </si>
  <si>
    <t>金融产品部项目经理*#</t>
  </si>
  <si>
    <t>门窗车间 技术主管*#</t>
  </si>
  <si>
    <t>全国代理权*#</t>
  </si>
  <si>
    <t>pmo总监*#</t>
  </si>
  <si>
    <t>E.H.S 经理*#</t>
  </si>
  <si>
    <t>总裁兼CEO*#</t>
  </si>
  <si>
    <t>佛山市*#</t>
  </si>
  <si>
    <t>富锦项目工程副指挥*#</t>
  </si>
  <si>
    <t>质量监督检验部经理*#</t>
  </si>
  <si>
    <t>孟世宗亲第七十三代传承人*#</t>
  </si>
  <si>
    <t>受理市场部·客户经理*#</t>
  </si>
  <si>
    <t>jinngli*#</t>
  </si>
  <si>
    <t>技术支持/业务*#</t>
  </si>
  <si>
    <t>服务营销员*#</t>
  </si>
  <si>
    <t>执行监制*#</t>
  </si>
  <si>
    <t>厂长研发*#</t>
  </si>
  <si>
    <t>华东渠道总监*#</t>
  </si>
  <si>
    <t>fdsafasdf*#</t>
  </si>
  <si>
    <t>燃气具项目 北区销售经理*#</t>
  </si>
  <si>
    <t>宽带接入事业部客户经理*#</t>
  </si>
  <si>
    <t>渠道部 培训经理*#</t>
  </si>
  <si>
    <t>投资总部副总监*#</t>
  </si>
  <si>
    <t>销售部行业销售经理*#</t>
  </si>
  <si>
    <t>ITIT主管*#</t>
  </si>
  <si>
    <t>管理部/财务科长*#</t>
  </si>
  <si>
    <t>(威海 青岛 烟台)区域经理*#</t>
  </si>
  <si>
    <t>保定店 店长*#</t>
  </si>
  <si>
    <t>长春市万顺清...*#</t>
  </si>
  <si>
    <t>cd*#</t>
  </si>
  <si>
    <t>营业 仓储部部长助理*#</t>
  </si>
  <si>
    <t>执行董事,总裁*#</t>
  </si>
  <si>
    <t>钢结构硕士*#</t>
  </si>
  <si>
    <t>暂无暂无暂无暂无*#</t>
  </si>
  <si>
    <t>商务部内贸总调度*#</t>
  </si>
  <si>
    <t>屈光产品应用专员*#</t>
  </si>
  <si>
    <t>结构技术研究部高级经理*#</t>
  </si>
  <si>
    <t>天猫主管*#</t>
  </si>
  <si>
    <t>华南区营业部科长*#</t>
  </si>
  <si>
    <t>主管成衣*#</t>
  </si>
  <si>
    <t>业务部项目经理助理*#</t>
  </si>
  <si>
    <t>陈二林(总经理)*#</t>
  </si>
  <si>
    <t>规划营销部经理*#</t>
  </si>
  <si>
    <t>市场部经理&amp;技术支持工程师*#</t>
  </si>
  <si>
    <t>编辑&amp;视频*#</t>
  </si>
  <si>
    <t>chife*#</t>
  </si>
  <si>
    <t>零售副行长*#</t>
  </si>
  <si>
    <t>台湾线控经理*#</t>
  </si>
  <si>
    <t>个人理财经理*#</t>
  </si>
  <si>
    <t>MES系统技术总监*#</t>
  </si>
  <si>
    <t>租赁一星业务经理*#</t>
  </si>
  <si>
    <t>（王定国）个体经营*#</t>
  </si>
  <si>
    <t>售后维修主管*#</t>
  </si>
  <si>
    <t>Marketing Department Manager*#</t>
  </si>
  <si>
    <t>业务开拓和工程经理*#</t>
  </si>
  <si>
    <t>第二业务部副总经理*#</t>
  </si>
  <si>
    <t>连成总经销*#</t>
  </si>
  <si>
    <t>渠道销信总监助理*#</t>
  </si>
  <si>
    <t>开源技术实验室总监*#</t>
  </si>
  <si>
    <t>冀北区域经理*#</t>
  </si>
  <si>
    <t>系统开发事业部副总监*#</t>
  </si>
  <si>
    <t>注册招标工程师*#</t>
  </si>
  <si>
    <t>营业资材系长*#</t>
  </si>
  <si>
    <t>研发老板*#</t>
  </si>
  <si>
    <t>日本部外联*#</t>
  </si>
  <si>
    <t>公会主管*#</t>
  </si>
  <si>
    <t>海广事业部经理*#</t>
  </si>
  <si>
    <t>面料供应商*#</t>
  </si>
  <si>
    <t>技术规划部经理*#</t>
  </si>
  <si>
    <t>业务推进室专员*#</t>
  </si>
  <si>
    <t>项目组办*#</t>
  </si>
  <si>
    <t>销售部 销售部经理)*#</t>
  </si>
  <si>
    <t>资深存储解决方案顾问*#</t>
  </si>
  <si>
    <t>测评质量主管*#</t>
  </si>
  <si>
    <t>健康顾问兼销售经理*#</t>
  </si>
  <si>
    <t>课主管*#</t>
  </si>
  <si>
    <t>大型活动部_项目经理*#</t>
  </si>
  <si>
    <t>美妆总监*#</t>
  </si>
  <si>
    <t>NSS工程师*#</t>
  </si>
  <si>
    <t>总助兼咨询顾问*#</t>
  </si>
  <si>
    <t>冷链物流配送有限公司 经理*#</t>
  </si>
  <si>
    <t>客户经理兼融资融券专员*#</t>
  </si>
  <si>
    <t>船舶险货运险核保人*#</t>
  </si>
  <si>
    <t>鸿粤烫图厂*#</t>
  </si>
  <si>
    <t>烟台奇迹庄园...*#</t>
  </si>
  <si>
    <t>尹默企划设计部 设计师*#</t>
  </si>
  <si>
    <t>主任级工程师（二级）*#</t>
  </si>
  <si>
    <t>资深计调*#</t>
  </si>
  <si>
    <t>中间经理*#</t>
  </si>
  <si>
    <t>浙江省估价师与经纪人协会常务理事*#</t>
  </si>
  <si>
    <t>商空技术工程师*#</t>
  </si>
  <si>
    <t>禽料事业部经理*#</t>
  </si>
  <si>
    <t>产品经理/设计师*#</t>
  </si>
  <si>
    <t>中国区信贷总监*#</t>
  </si>
  <si>
    <t>采购课科长*#</t>
  </si>
  <si>
    <t>工程项目策划经理*#</t>
  </si>
  <si>
    <t>用户发展员*#</t>
  </si>
  <si>
    <t>营业部课员*#</t>
  </si>
  <si>
    <t>中国区项目经理*#</t>
  </si>
  <si>
    <t>中国区校园招聘项目经理*#</t>
  </si>
  <si>
    <t>贵州区域装载机产品经理*#</t>
  </si>
  <si>
    <t>经济人张桃*#</t>
  </si>
  <si>
    <t>华东市场发展部品牌经理*#</t>
  </si>
  <si>
    <t>红荔营业部经理*#</t>
  </si>
  <si>
    <t>总经理助理兼车联网中心总经理*#</t>
  </si>
  <si>
    <t>地产集团总裁助理*#</t>
  </si>
  <si>
    <t>山西办事处业务员*#</t>
  </si>
  <si>
    <t>高级医学专员*#</t>
  </si>
  <si>
    <t>广东省保健协会 常务副会长*#</t>
  </si>
  <si>
    <t>西南投资总监*#</t>
  </si>
  <si>
    <t>构架师*#</t>
  </si>
  <si>
    <t>话事人*#</t>
  </si>
  <si>
    <t>-经理-*#</t>
  </si>
  <si>
    <t>房产部 经理*#</t>
  </si>
  <si>
    <t>欧美部经理*#</t>
  </si>
  <si>
    <t>资深租赁店经理*#</t>
  </si>
  <si>
    <t>总经理助理兼材料设备部经理*#</t>
  </si>
  <si>
    <t>晨光生物科技集团股份有限公司副总经理*#</t>
  </si>
  <si>
    <t>城市代表*#</t>
  </si>
  <si>
    <t>天赐店经理*#</t>
  </si>
  <si>
    <t>个人产品中心副主任*#</t>
  </si>
  <si>
    <t>需求计划中心经理*#</t>
  </si>
  <si>
    <t>未提供*#</t>
  </si>
  <si>
    <t>机械传动设计主管*#</t>
  </si>
  <si>
    <t>渠道销售代表*#</t>
  </si>
  <si>
    <t>业务支持*#</t>
  </si>
  <si>
    <t>河西店总经理*#</t>
  </si>
  <si>
    <t>上海地区总经理*#</t>
  </si>
  <si>
    <t>产品中心 总监*#</t>
  </si>
  <si>
    <t>研究员(纺织服装)*#</t>
  </si>
  <si>
    <t>教授助理*#</t>
  </si>
  <si>
    <t>网络联系*#</t>
  </si>
  <si>
    <t>销售&amp;amp;amp;技术*#</t>
  </si>
  <si>
    <t>首席拆书家*#</t>
  </si>
  <si>
    <t>二手车运营科科长*#</t>
  </si>
  <si>
    <t>技术部协理*#</t>
  </si>
  <si>
    <t>广西建工集团董事*#</t>
  </si>
  <si>
    <t>QC班长*#</t>
  </si>
  <si>
    <t>开幅定型主管*#</t>
  </si>
  <si>
    <t>餐厅推广代表*#</t>
  </si>
  <si>
    <t>内销部业务经理*#</t>
  </si>
  <si>
    <t>物料设计师*#</t>
  </si>
  <si>
    <t>张掖区域销售主管*#</t>
  </si>
  <si>
    <t>浙江栖凤船业有限公司 执行董事*#</t>
  </si>
  <si>
    <t>实际8.2MG*#</t>
  </si>
  <si>
    <t>检验部副主任*#</t>
  </si>
  <si>
    <t>投后管理部副经理*#</t>
  </si>
  <si>
    <t>政协长沙市岳麓区委员会提案审查委员*#</t>
  </si>
  <si>
    <t>作战参谋*#</t>
  </si>
  <si>
    <t>西区厂家代表*#</t>
  </si>
  <si>
    <t>勒阿弗尔-大连友好协会代表*#</t>
  </si>
  <si>
    <t>财务咨询服务*#</t>
  </si>
  <si>
    <t>副总工程师&amp;高级工程师*#</t>
  </si>
  <si>
    <t>广州专线部经理*#</t>
  </si>
  <si>
    <t>软销工程师*#</t>
  </si>
  <si>
    <t>车销主管*#</t>
  </si>
  <si>
    <t>销售警里*#</t>
  </si>
  <si>
    <t>四川特驱投资有限公司副总裁*#</t>
  </si>
  <si>
    <t>质量管理部长*#</t>
  </si>
  <si>
    <t>广州 粤北镇区经理*#</t>
  </si>
  <si>
    <t>工程商行业总监*#</t>
  </si>
  <si>
    <t>安全卫生检验站站长*#</t>
  </si>
  <si>
    <t>国际空运部经理*#</t>
  </si>
  <si>
    <t>高级软件工程师HTML5策略顾问*#</t>
  </si>
  <si>
    <t>区域营运经理（中国北部）*#</t>
  </si>
  <si>
    <t>广东省区域经理*#</t>
  </si>
  <si>
    <t>深圳招商经理*#</t>
  </si>
  <si>
    <t>通路行销及商务经理*#</t>
  </si>
  <si>
    <t>开发报建部经理*#</t>
  </si>
  <si>
    <t>港口操作部主管*#</t>
  </si>
  <si>
    <t>推销主管*#</t>
  </si>
  <si>
    <t>电仪车间副主任*#</t>
  </si>
  <si>
    <t>咨询部咨询师*#</t>
  </si>
  <si>
    <t>浑立明(经理)*#</t>
  </si>
  <si>
    <t>商务BD*#</t>
  </si>
  <si>
    <t>FOUNDER/CEO*#</t>
  </si>
  <si>
    <t>特案部协理*#</t>
  </si>
  <si>
    <t>销售部（业务）*#</t>
  </si>
  <si>
    <t>开发部开发专员*#</t>
  </si>
  <si>
    <t>过程工程师*#</t>
  </si>
  <si>
    <t>安阳市口福城*#</t>
  </si>
  <si>
    <t>企业问题解决专家*#</t>
  </si>
  <si>
    <t>(總經理)*#</t>
  </si>
  <si>
    <t>政策研究员*#</t>
  </si>
  <si>
    <t>事业部副经理*#</t>
  </si>
  <si>
    <t>韩国部理事*#</t>
  </si>
  <si>
    <t>储存系统构架师*#</t>
  </si>
  <si>
    <t>品质受理部经理*#</t>
  </si>
  <si>
    <t>华东地区(常州)负责人*#</t>
  </si>
  <si>
    <t>汕头办事处副主任*#</t>
  </si>
  <si>
    <t>服务高级业务代表*#</t>
  </si>
  <si>
    <t>陈磊(经理助理)*#</t>
  </si>
  <si>
    <t>电气责任工程师*#</t>
  </si>
  <si>
    <t>开发部副經理*#</t>
  </si>
  <si>
    <t>送检员*#</t>
  </si>
  <si>
    <t>新疆电视台团结路830号三套*#</t>
  </si>
  <si>
    <t>OEM/ODM项目助理*#</t>
  </si>
  <si>
    <t>国内市场部副部长*#</t>
  </si>
  <si>
    <t>销售科**#</t>
  </si>
  <si>
    <t>健康经纪人*#</t>
  </si>
  <si>
    <t>焦化设计室 主任*#</t>
  </si>
  <si>
    <t>内容营销副总经理*#</t>
  </si>
  <si>
    <t>同业销售总监*#</t>
  </si>
  <si>
    <t>外贸加工*#</t>
  </si>
  <si>
    <t>土建造价主管*#</t>
  </si>
  <si>
    <t>项目采购主管*#</t>
  </si>
  <si>
    <t>亚太区首席财务官*#</t>
  </si>
  <si>
    <t>门店代表*#</t>
  </si>
  <si>
    <t>工程维修部经理*#</t>
  </si>
  <si>
    <t>营业开发部经理*#</t>
  </si>
  <si>
    <t>高级云计算工程师*#</t>
  </si>
  <si>
    <t>新加坡分公司经理*#</t>
  </si>
  <si>
    <t>业务持续计划及IT安全专员*#</t>
  </si>
  <si>
    <t>上海富利来有限公司宁波销售主管*#</t>
  </si>
  <si>
    <t>总经理助理(兼市场部主任)*#</t>
  </si>
  <si>
    <t>zhenggong*#</t>
  </si>
  <si>
    <t>PR经理*#</t>
  </si>
  <si>
    <t>公共事务联络专员*#</t>
  </si>
  <si>
    <t>贵州销售*#</t>
  </si>
  <si>
    <t>Senior IS Manager*#</t>
  </si>
  <si>
    <t>总务管理部部长*#</t>
  </si>
  <si>
    <t>69事业部采购主管*#</t>
  </si>
  <si>
    <t>网络部业务主管*#</t>
  </si>
  <si>
    <t>平板显示膜部副经理*#</t>
  </si>
  <si>
    <t>营养健康顾问*#</t>
  </si>
  <si>
    <t>广东梅州城乡主管*#</t>
  </si>
  <si>
    <t>物资供应部原料主管*#</t>
  </si>
  <si>
    <t>自由人部销售*#</t>
  </si>
  <si>
    <t>赤峰生产一部经理*#</t>
  </si>
  <si>
    <t>组织处/团委办公室 副处长*#</t>
  </si>
  <si>
    <t>成安*#</t>
  </si>
  <si>
    <t>信息开发经理*#</t>
  </si>
  <si>
    <t>武汉公司经理*#</t>
  </si>
  <si>
    <t>模具技术销售经理*#</t>
  </si>
  <si>
    <t>西南区域总监*#</t>
  </si>
  <si>
    <t>华东公司总经理助理*#</t>
  </si>
  <si>
    <t>HW专业线 电子工程师*#</t>
  </si>
  <si>
    <t>模厂总经理*#</t>
  </si>
  <si>
    <t>安环员*#</t>
  </si>
  <si>
    <t>中国员工福利规划师*#</t>
  </si>
  <si>
    <t>国家注册建筑师*#</t>
  </si>
  <si>
    <t>乐清分公司负责人*#</t>
  </si>
  <si>
    <t>天府大区 业务总监*#</t>
  </si>
  <si>
    <t>财资部长*#</t>
  </si>
  <si>
    <t>驻秦皇岛办事处主任*#</t>
  </si>
  <si>
    <t>驻华办事处*#</t>
  </si>
  <si>
    <t>中国美院环境艺术学士*#</t>
  </si>
  <si>
    <t>东莞营运总监*#</t>
  </si>
  <si>
    <t>开发人*#</t>
  </si>
  <si>
    <t>粤西、海南区域经理助理*#</t>
  </si>
  <si>
    <t>淘常州网上商城-副总经理*#</t>
  </si>
  <si>
    <t>日语业务*#</t>
  </si>
  <si>
    <t>门店形象设计*#</t>
  </si>
  <si>
    <t>咨询中心副主任*#</t>
  </si>
  <si>
    <t>电子质量工程师*#</t>
  </si>
  <si>
    <t>矿山产品事业部总经理*#</t>
  </si>
  <si>
    <t>南宁地区家电采购部经理*#</t>
  </si>
  <si>
    <t>移动产品部硬件工程师*#</t>
  </si>
  <si>
    <t>广告部文案策划*#</t>
  </si>
  <si>
    <t>第三设计所副所长*#</t>
  </si>
  <si>
    <t>媒体拓展部总监*#</t>
  </si>
  <si>
    <t>重点客户组经理助理*#</t>
  </si>
  <si>
    <t>换啊*#</t>
  </si>
  <si>
    <t>党群工作部/部长助理*#</t>
  </si>
  <si>
    <t>配线事业部*#</t>
  </si>
  <si>
    <t>新乡市共创标...*#</t>
  </si>
  <si>
    <t>设备动力主任*#</t>
  </si>
  <si>
    <t>出纳人*#</t>
  </si>
  <si>
    <t>小提琴专业教师*#</t>
  </si>
  <si>
    <t>AE经理*#</t>
  </si>
  <si>
    <t>王旭红(经理)*#</t>
  </si>
  <si>
    <t>ELCO中国区总经理助理*#</t>
  </si>
  <si>
    <t>编导总监*#</t>
  </si>
  <si>
    <t>主任采购员*#</t>
  </si>
  <si>
    <t>中央空调设计员*#</t>
  </si>
  <si>
    <t>面料采购部经理*#</t>
  </si>
  <si>
    <t>设备工艺工程师*#</t>
  </si>
  <si>
    <t>网络渠道部经理*#</t>
  </si>
  <si>
    <t>区域经理（西安）*#</t>
  </si>
  <si>
    <t>交易交收部经理*#</t>
  </si>
  <si>
    <t>连云港淮安分销经理*#</t>
  </si>
  <si>
    <t>业务应用支撑*#</t>
  </si>
  <si>
    <t>M平台总工程师*#</t>
  </si>
  <si>
    <t>硬件应用设计工程师*#</t>
  </si>
  <si>
    <t>葡萄酒事业部 总监*#</t>
  </si>
  <si>
    <t>产品管理部 高级产品经理*#</t>
  </si>
  <si>
    <t>卫生经济研究副经理*#</t>
  </si>
  <si>
    <t>经管*#</t>
  </si>
  <si>
    <t>售后*#</t>
  </si>
  <si>
    <t>设计监管*#</t>
  </si>
  <si>
    <t>防水堵漏专家*#</t>
  </si>
  <si>
    <t>技术店长*#</t>
  </si>
  <si>
    <t>主编·记者*#</t>
  </si>
  <si>
    <t>金融支付部·高级经理*#</t>
  </si>
  <si>
    <t>战略合作经历*#</t>
  </si>
  <si>
    <t>湖南江西区域销售经理*#</t>
  </si>
  <si>
    <t>置業顾问*#</t>
  </si>
  <si>
    <t>国际贸易副经理*#</t>
  </si>
  <si>
    <t>品牌部品牌经理*#</t>
  </si>
  <si>
    <t>房地产建筑行业首席专家*#</t>
  </si>
  <si>
    <t>项目服务工程师*#</t>
  </si>
  <si>
    <t>技术部 系统管理员*#</t>
  </si>
  <si>
    <t>总经理（中国）*#</t>
  </si>
  <si>
    <t>RDC管理部经理*#</t>
  </si>
  <si>
    <t>驻店药师*#</t>
  </si>
  <si>
    <t>事业部工程经理*#</t>
  </si>
  <si>
    <t>风险及合规总监秘书*#</t>
  </si>
  <si>
    <t>艺术部总监*#</t>
  </si>
  <si>
    <t>店面经理 酷动深圳华强北旗舰店*#</t>
  </si>
  <si>
    <t>customer representative*#</t>
  </si>
  <si>
    <t>翠竹店重点客户经理*#</t>
  </si>
  <si>
    <t>财务兼采购经理*#</t>
  </si>
  <si>
    <t>总工程师兼技术部经理*#</t>
  </si>
  <si>
    <t>高级事务专员*#</t>
  </si>
  <si>
    <t>电机开发工程师*#</t>
  </si>
  <si>
    <t>技术服务部现场工程师*#</t>
  </si>
  <si>
    <t>主任植物设计师*#</t>
  </si>
  <si>
    <t>校园渠道部经理*#</t>
  </si>
  <si>
    <t>商行董事*#</t>
  </si>
  <si>
    <t>工程营运中心*#</t>
  </si>
  <si>
    <t>直通车执行总监*#</t>
  </si>
  <si>
    <t>市场营销副总裁助理*#</t>
  </si>
  <si>
    <t>业务部阿克苏宝通汽车销售服务有限公司*#</t>
  </si>
  <si>
    <t>华东管理中心营运部经理*#</t>
  </si>
  <si>
    <t>西区区域业务代表*#</t>
  </si>
  <si>
    <t>投资部高级经理*#</t>
  </si>
  <si>
    <t>车输管理主任*#</t>
  </si>
  <si>
    <t>研究一室主任*#</t>
  </si>
  <si>
    <t>个个*#</t>
  </si>
  <si>
    <t>市场开发经营中心经理*#</t>
  </si>
  <si>
    <t>三堡店店长*#</t>
  </si>
  <si>
    <t>TV事业部总经理*#</t>
  </si>
  <si>
    <t>代理销售经理-机械现场加工*#</t>
  </si>
  <si>
    <t>电力发展部经理*#</t>
  </si>
  <si>
    <t>项目部客户经理*#</t>
  </si>
  <si>
    <t>电气总工*#</t>
  </si>
  <si>
    <t>黑龙江省青少年动漫协会理事长*#</t>
  </si>
  <si>
    <t>副主任咨询师*#</t>
  </si>
  <si>
    <t>华东区市场部经理*#</t>
  </si>
  <si>
    <t>营销管理部副部长*#</t>
  </si>
  <si>
    <t>董事长助理兼副总*#</t>
  </si>
  <si>
    <t>古北二店·助理业务*#</t>
  </si>
  <si>
    <t>塞班旅游部销售经理*#</t>
  </si>
  <si>
    <t>华东华南区域业务经理*#</t>
  </si>
  <si>
    <t>智能商务经理*#</t>
  </si>
  <si>
    <t>福州区域直营*#</t>
  </si>
  <si>
    <t>青州宁夏红总代理*#</t>
  </si>
  <si>
    <t>总经理助理/建筑室主任*#</t>
  </si>
  <si>
    <t>创业辅导员*#</t>
  </si>
  <si>
    <t>深圳谈判专员*#</t>
  </si>
  <si>
    <t>大中华区高级副总裁*#</t>
  </si>
  <si>
    <t>俱乐部秘书长*#</t>
  </si>
  <si>
    <t>特种纸营业管理经理*#</t>
  </si>
  <si>
    <t>生产办公室主任*#</t>
  </si>
  <si>
    <t>批发部 业务经理*#</t>
  </si>
  <si>
    <t>董事长兼经营副总*#</t>
  </si>
  <si>
    <t>销售副理*#</t>
  </si>
  <si>
    <t>名址渠道专员*#</t>
  </si>
  <si>
    <t>首席构架师*#</t>
  </si>
  <si>
    <t>电话员*#</t>
  </si>
  <si>
    <t>包招商总监*#</t>
  </si>
  <si>
    <t>中国流体机械学会风机专业委员*#</t>
  </si>
  <si>
    <t>Chairman*#</t>
  </si>
  <si>
    <t>游戏中心总经理*#</t>
  </si>
  <si>
    <t>新工厂建设设备经理*#</t>
  </si>
  <si>
    <t>人事 行政专员*#</t>
  </si>
  <si>
    <t>国际事业发展部部长*#</t>
  </si>
  <si>
    <t>无锡区域主管*#</t>
  </si>
  <si>
    <t>市务及公关助理*#</t>
  </si>
  <si>
    <t>主任园林设计师*#</t>
  </si>
  <si>
    <t>手游市场经理*#</t>
  </si>
  <si>
    <t>总体/配管工程师*#</t>
  </si>
  <si>
    <t>锗售主管*#</t>
  </si>
  <si>
    <t>经理(电气高级工程师)*#</t>
  </si>
  <si>
    <t>创意总监/创意*#</t>
  </si>
  <si>
    <t>市场部 市场...*#</t>
  </si>
  <si>
    <t>楼层督导*#</t>
  </si>
  <si>
    <t>售后业务员*#</t>
  </si>
  <si>
    <t>教授总工*#</t>
  </si>
  <si>
    <t>苏皖区铺售经理*#</t>
  </si>
  <si>
    <t>一分公司 总经理*#</t>
  </si>
  <si>
    <t>款到即发*#</t>
  </si>
  <si>
    <t>帐户经理*#</t>
  </si>
  <si>
    <t>IT安全工程师*#</t>
  </si>
  <si>
    <t>驱动产品部经理*#</t>
  </si>
  <si>
    <t>招商咨询师*#</t>
  </si>
  <si>
    <t>高山茶,化妆品,饰品,数码,电脑*#</t>
  </si>
  <si>
    <t>运动品牌代理*#</t>
  </si>
  <si>
    <t>可靠性工程部经理*#</t>
  </si>
  <si>
    <t>外销部高级经理*#</t>
  </si>
  <si>
    <t>表处理车间主任兼表处理工程师*#</t>
  </si>
  <si>
    <t>广州市一呼百应贸易有限公司 董事长*#</t>
  </si>
  <si>
    <t>工程师.销售经理*#</t>
  </si>
  <si>
    <t>电子商务销售中心经理*#</t>
  </si>
  <si>
    <t>（test）销售主管*#</t>
  </si>
  <si>
    <t>制造与技术总监*#</t>
  </si>
  <si>
    <t>SCM MANAGER*#</t>
  </si>
  <si>
    <t>企业业务MKT与解决方案销售*#</t>
  </si>
  <si>
    <t>包河苑店总经理*#</t>
  </si>
  <si>
    <t>旭升五金配件...*#</t>
  </si>
  <si>
    <t>医药信息顾问助理*#</t>
  </si>
  <si>
    <t>浙江区域代表*#</t>
  </si>
  <si>
    <t>大客户室副经理*#</t>
  </si>
  <si>
    <t>氟材料部主管*#</t>
  </si>
  <si>
    <t>荣耀竹业*#</t>
  </si>
  <si>
    <t>副研*#</t>
  </si>
  <si>
    <t>佛山地区销售主管*#</t>
  </si>
  <si>
    <t>安阳泌尿专科主任*#</t>
  </si>
  <si>
    <t>销售部 网络业务员*#</t>
  </si>
  <si>
    <t>ATP董事 总经理*#</t>
  </si>
  <si>
    <t>业务经理办公室*#</t>
  </si>
  <si>
    <t>外资供货商营销组专员*#</t>
  </si>
  <si>
    <t>财务开发*#</t>
  </si>
  <si>
    <t>中级*#</t>
  </si>
  <si>
    <t>上海区域 招商总监*#</t>
  </si>
  <si>
    <t>执行董事建总经理*#</t>
  </si>
  <si>
    <t>商务管理部部长*#</t>
  </si>
  <si>
    <t>sales force excellence and bus*#</t>
  </si>
  <si>
    <t>船员部部长*#</t>
  </si>
  <si>
    <t>副总经理/养老金与社保*#</t>
  </si>
  <si>
    <t>深加工部经理*#</t>
  </si>
  <si>
    <t>外埠区总监*#</t>
  </si>
  <si>
    <t>销售及区域主管*#</t>
  </si>
  <si>
    <t>总裁助理兼广州营业部总经理*#</t>
  </si>
  <si>
    <t>电力市场总监*#</t>
  </si>
  <si>
    <t>唐山办事处/销售工程师*#</t>
  </si>
  <si>
    <t>全国城乡统筹发展研究中心副主任*#</t>
  </si>
  <si>
    <t>企业服务部总监*#</t>
  </si>
  <si>
    <t>weqewqeqw*#</t>
  </si>
  <si>
    <t>售后服务接待主管*#</t>
  </si>
  <si>
    <t>试员*#</t>
  </si>
  <si>
    <t>种苗销售经理*#</t>
  </si>
  <si>
    <t>港泰董事长*#</t>
  </si>
  <si>
    <t>合同预算部总监*#</t>
  </si>
  <si>
    <t>西岸花园客服主任*#</t>
  </si>
  <si>
    <t>医疗健康专家*#</t>
  </si>
  <si>
    <t>主任担当*#</t>
  </si>
  <si>
    <t>客服高级经理*#</t>
  </si>
  <si>
    <t>婚礼顾问*#</t>
  </si>
  <si>
    <t>企划中心主任*#</t>
  </si>
  <si>
    <t>Purchase Detartment Minister*#</t>
  </si>
  <si>
    <t>门窗加工主管*#</t>
  </si>
  <si>
    <t>投资总监高级投资顾问*#</t>
  </si>
  <si>
    <t>资深业务主任*#</t>
  </si>
  <si>
    <t>昆明总公司副总经理*#</t>
  </si>
  <si>
    <t>行政人事主任*#</t>
  </si>
  <si>
    <t>物采部部长*#</t>
  </si>
  <si>
    <t>设计印刷门事部*#</t>
  </si>
  <si>
    <t>南溪总代理*#</t>
  </si>
  <si>
    <t>News Editor*#</t>
  </si>
  <si>
    <t>综合物流主管*#</t>
  </si>
  <si>
    <t>行政助理兼培训顾问*#</t>
  </si>
  <si>
    <t>福建恒辉贸易有限公司董事长*#</t>
  </si>
  <si>
    <t>装饰设计副总监*#</t>
  </si>
  <si>
    <t>总厂长*#</t>
  </si>
  <si>
    <t>FAT工程部*#</t>
  </si>
  <si>
    <t>DCS部门經理*#</t>
  </si>
  <si>
    <t>郑州区域业务经理*#</t>
  </si>
  <si>
    <t>经理兼法人代表*#</t>
  </si>
  <si>
    <t>网站事业部负责人*#</t>
  </si>
  <si>
    <t>园林 景观 设...*#</t>
  </si>
  <si>
    <t>多联机产品区域经理*#</t>
  </si>
  <si>
    <t>外联部计调主管*#</t>
  </si>
  <si>
    <t>中国区销售总监助理*#</t>
  </si>
  <si>
    <t>企业保险顾问*#</t>
  </si>
  <si>
    <t>营销总监/高级经济师*#</t>
  </si>
  <si>
    <t>工程副理*#</t>
  </si>
  <si>
    <t>内饰主管*#</t>
  </si>
  <si>
    <t>工程部經理*#</t>
  </si>
  <si>
    <t>汽车金融顾问*#</t>
  </si>
  <si>
    <t>广东区大客户服务经理*#</t>
  </si>
  <si>
    <t>美容技术工程师*#</t>
  </si>
  <si>
    <t>法律专员*#</t>
  </si>
  <si>
    <t>生产内勤*#</t>
  </si>
  <si>
    <t>信用管理总监*#</t>
  </si>
  <si>
    <t>移动空压机销售经理*#</t>
  </si>
  <si>
    <t>驻宁波业务员*#</t>
  </si>
  <si>
    <t>宁夏森淼无核葡萄有限公司*#</t>
  </si>
  <si>
    <t>前工段工段长*#</t>
  </si>
  <si>
    <t>新浪读书/运营副总监*#</t>
  </si>
  <si>
    <t>广东法律书店经理*#</t>
  </si>
  <si>
    <t>大客户专员*#</t>
  </si>
  <si>
    <t>第八设计所所长*#</t>
  </si>
  <si>
    <t>投资发展中心副经理*#</t>
  </si>
  <si>
    <t>中小企业法律服务部首席律师*#</t>
  </si>
  <si>
    <t>江苏分公司创新业务部 业务总监*#</t>
  </si>
  <si>
    <t>科学仪器部销售工程师*#</t>
  </si>
  <si>
    <t>产业开发处副处长*#</t>
  </si>
  <si>
    <t>产品管理部产品总监*#</t>
  </si>
  <si>
    <t>连云港总代理*#</t>
  </si>
  <si>
    <t>中国区业务开发经理*#</t>
  </si>
  <si>
    <t>辽宁公司总经理助理*#</t>
  </si>
  <si>
    <t>ICT项目副总监*#</t>
  </si>
  <si>
    <t>销售中心销售经理*#</t>
  </si>
  <si>
    <t>PLC开发部项目经理*#</t>
  </si>
  <si>
    <t>浙江区代理*#</t>
  </si>
  <si>
    <t>购销主管*#</t>
  </si>
  <si>
    <t>顾客经理-酒店/国际餐馆*#</t>
  </si>
  <si>
    <t>设备采购文员*#</t>
  </si>
  <si>
    <t>采购经理,物料管理部*#</t>
  </si>
  <si>
    <t>设备管理料科长*#</t>
  </si>
  <si>
    <t>设备设计一所所长*#</t>
  </si>
  <si>
    <t>电子数码厂品销售部经理*#</t>
  </si>
  <si>
    <t>北岸琴森店-资深置业顾问*#</t>
  </si>
  <si>
    <t>泗阳浙江商会副会长*#</t>
  </si>
  <si>
    <t>箱包批发*#</t>
  </si>
  <si>
    <t>渠道运维专员*#</t>
  </si>
  <si>
    <t>鄂东南医院部经理*#</t>
  </si>
  <si>
    <t>交通（经理）*#</t>
  </si>
  <si>
    <t>谈签部主管*#</t>
  </si>
  <si>
    <t>市场商务代表*#</t>
  </si>
  <si>
    <t>南方区域主任*#</t>
  </si>
  <si>
    <t>区域经理(陕西)*#</t>
  </si>
  <si>
    <t>高级技术员*#</t>
  </si>
  <si>
    <t>广东分院副院长*#</t>
  </si>
  <si>
    <t>生管部开发专员*#</t>
  </si>
  <si>
    <t>北京市朝阳区...*#</t>
  </si>
  <si>
    <t>fjhn*#</t>
  </si>
  <si>
    <t>中科首创应用技术研究院研究员*#</t>
  </si>
  <si>
    <t>进出口三部*#</t>
  </si>
  <si>
    <t>开发部项目高级经理*#</t>
  </si>
  <si>
    <t>董事兼规划首席顾问*#</t>
  </si>
  <si>
    <t>投资发展部福建区总监*#</t>
  </si>
  <si>
    <t>打样师*#</t>
  </si>
  <si>
    <t>立阳科技*#</t>
  </si>
  <si>
    <t>义乌宁波上海：副会长*#</t>
  </si>
  <si>
    <t>EMCS产品交付部经理*#</t>
  </si>
  <si>
    <t>管理部/总经理*#</t>
  </si>
  <si>
    <t>技术三部电子课工程师*#</t>
  </si>
  <si>
    <t>售前销售工程师*#</t>
  </si>
  <si>
    <t>招商部 总经理*#</t>
  </si>
  <si>
    <t>工程管管部长*#</t>
  </si>
  <si>
    <t>电源开发经理*#</t>
  </si>
  <si>
    <t>机动部部长*#</t>
  </si>
  <si>
    <t>辽宁省阜新市阜新县*#</t>
  </si>
  <si>
    <t>中山分部经理*#</t>
  </si>
  <si>
    <t>服务队员*#</t>
  </si>
  <si>
    <t>调拔部长*#</t>
  </si>
  <si>
    <t>工程技术公司项目经理*#</t>
  </si>
  <si>
    <t>口岸总经理助理兼出口部经理*#</t>
  </si>
  <si>
    <t>区域营运总监助理*#</t>
  </si>
  <si>
    <t>燃料采购部经理*#</t>
  </si>
  <si>
    <t>首代 *#</t>
  </si>
  <si>
    <t>沙太服务区经理*#</t>
  </si>
  <si>
    <t>医药师*#</t>
  </si>
  <si>
    <t>要客部客服经理*#</t>
  </si>
  <si>
    <t>经理(QQ:759025473)*#</t>
  </si>
  <si>
    <t>山西省名厨联谊会副会长兼秘书长*#</t>
  </si>
  <si>
    <t>总经理 总工程师*#</t>
  </si>
  <si>
    <t>(负责人)*#</t>
  </si>
  <si>
    <t>市场部（招生老师）*#</t>
  </si>
  <si>
    <t>主要经营者*#</t>
  </si>
  <si>
    <t>长沙销售经理*#</t>
  </si>
  <si>
    <t>个金部主管*#</t>
  </si>
  <si>
    <t>资深不动产策划*#</t>
  </si>
  <si>
    <t>经菅厂长*#</t>
  </si>
  <si>
    <t>中國區營銷總監*#</t>
  </si>
  <si>
    <t>机体工程师*#</t>
  </si>
  <si>
    <t>物流单证主管*#</t>
  </si>
  <si>
    <t>中国工艺美术大师 中国玉雕大师*#</t>
  </si>
  <si>
    <t>聚到销售经理*#</t>
  </si>
  <si>
    <t>博士总裁*#</t>
  </si>
  <si>
    <t>纺织品及鞋类实验室客户主任*#</t>
  </si>
  <si>
    <t>销售和生产部长*#</t>
  </si>
  <si>
    <t>招商部 招商经理*#</t>
  </si>
  <si>
    <t>牧场选址经理*#</t>
  </si>
  <si>
    <t>联想商用台式机产品经理*#</t>
  </si>
  <si>
    <t>河北省政协联谊会理事*#</t>
  </si>
  <si>
    <t>涂镀部经理*#</t>
  </si>
  <si>
    <t>雪花白石粉厂家*#</t>
  </si>
  <si>
    <t>设计一室副经理*#</t>
  </si>
  <si>
    <t>电镀锌车间主任*#</t>
  </si>
  <si>
    <t>联 系 人*#</t>
  </si>
  <si>
    <t>复合柔印主管*#</t>
  </si>
  <si>
    <t>中国电影股份有限公司电影发行分公司发行部 业务主管*#</t>
  </si>
  <si>
    <t>L&amp;P产品高级销售经理*#</t>
  </si>
  <si>
    <t>幕墙事业部总经理*#</t>
  </si>
  <si>
    <t>驻陕办经理*#</t>
  </si>
  <si>
    <t>化工部 销售经理*#</t>
  </si>
  <si>
    <t>中国环保产业协会嗓声控制委员会常务委员*#</t>
  </si>
  <si>
    <t>温州三区销售代表*#</t>
  </si>
  <si>
    <t>项目一部总监*#</t>
  </si>
  <si>
    <t>专汽职业部经理*#</t>
  </si>
  <si>
    <t>内蒙古区域商务经理*#</t>
  </si>
  <si>
    <t>管销策划经理*#</t>
  </si>
  <si>
    <t>热泵产品推广经理*#</t>
  </si>
  <si>
    <t>销售部，售后部销售*#</t>
  </si>
  <si>
    <t>全国拓展投资部总监*#</t>
  </si>
  <si>
    <t>内销部门*#</t>
  </si>
  <si>
    <t>厦门市莆田商会 副会长*#</t>
  </si>
  <si>
    <t>德国碧丽斯顿国内营销总监*#</t>
  </si>
  <si>
    <t>经理办公室主任 国家注册审核员*#</t>
  </si>
  <si>
    <t>依恋化妆品西北区总经理*#</t>
  </si>
  <si>
    <t>解放店 营运总监*#</t>
  </si>
  <si>
    <t>化肥业务部*#</t>
  </si>
  <si>
    <t>高级发行經理*#</t>
  </si>
  <si>
    <t>中国区人力资源及行政部经理*#</t>
  </si>
  <si>
    <t>广东办副经理*#</t>
  </si>
  <si>
    <t>潜水教练*#</t>
  </si>
  <si>
    <t>总经理兼艺术总监*#</t>
  </si>
  <si>
    <t>互连工程师*#</t>
  </si>
  <si>
    <t>涂装设备科科长*#</t>
  </si>
  <si>
    <t>学习发展高级经理*#</t>
  </si>
  <si>
    <t>台商投资大西北联络办公室常务副理事长*#</t>
  </si>
  <si>
    <t>STB制造技术部顾问*#</t>
  </si>
  <si>
    <t>网上批发零售*#</t>
  </si>
  <si>
    <t>销售、安装*#</t>
  </si>
  <si>
    <t>高级ka经理*#</t>
  </si>
  <si>
    <t>应用规划二室主管*#</t>
  </si>
  <si>
    <t>国内招商组*#</t>
  </si>
  <si>
    <t>第一建筑工程设计研究院副院长*#</t>
  </si>
  <si>
    <t>生产拓展部经理*#</t>
  </si>
  <si>
    <t>中国华录智能交通产业发展研究中心 执行主任*#</t>
  </si>
  <si>
    <t>动画产品部经理*#</t>
  </si>
  <si>
    <t>老板CEO*#</t>
  </si>
  <si>
    <t>九江供应部 合同员*#</t>
  </si>
  <si>
    <t>CEO化妆师*#</t>
  </si>
  <si>
    <t>接待业务员*#</t>
  </si>
  <si>
    <t>副主管(主持工作)*#</t>
  </si>
  <si>
    <t>江西营销部经理*#</t>
  </si>
  <si>
    <t>Senior Strategy Developer*#</t>
  </si>
  <si>
    <t>企业营运总裁*#</t>
  </si>
  <si>
    <t>南部区域经理 *#</t>
  </si>
  <si>
    <t>销售货员*#</t>
  </si>
  <si>
    <t>有奖调查事业部总经理*#</t>
  </si>
  <si>
    <t>印刷设备部经理*#</t>
  </si>
  <si>
    <t>结构工程师助理*#</t>
  </si>
  <si>
    <t>丽水分公司客户经理*#</t>
  </si>
  <si>
    <t>业务分析员*#</t>
  </si>
  <si>
    <t>事故开拓专员*#</t>
  </si>
  <si>
    <t>天津美震酿造有限公司*#</t>
  </si>
  <si>
    <t>主动营销经理*#</t>
  </si>
  <si>
    <t>横山办事处主任*#</t>
  </si>
  <si>
    <t>广告业务员*#</t>
  </si>
  <si>
    <t>陈小姐(经理)*#</t>
  </si>
  <si>
    <t>合肥市场主管*#</t>
  </si>
  <si>
    <t>之源*#</t>
  </si>
  <si>
    <t>广东项目部经理*#</t>
  </si>
  <si>
    <t>煤炭业务主任*#</t>
  </si>
  <si>
    <t>粘合剂项目总监*#</t>
  </si>
  <si>
    <t>深业中心管理区经理*#</t>
  </si>
  <si>
    <t>质量检验工程师*#</t>
  </si>
  <si>
    <t>助理总经理兼品质总监*#</t>
  </si>
  <si>
    <t>副经理(经理级)*#</t>
  </si>
  <si>
    <t>四川公司设计总监*#</t>
  </si>
  <si>
    <t>````````*#</t>
  </si>
  <si>
    <t>结构设计一所所长*#</t>
  </si>
  <si>
    <t>项目营销管理部总监*#</t>
  </si>
  <si>
    <t>物业分公司经理*#</t>
  </si>
  <si>
    <t>淄博总经销*#</t>
  </si>
  <si>
    <t>水务工程公司 销售经理*#</t>
  </si>
  <si>
    <t>紧固件工程师*#</t>
  </si>
  <si>
    <t>全国医药行业总经理*#</t>
  </si>
  <si>
    <t>销售处负责人*#</t>
  </si>
  <si>
    <t>单剑嵩*#</t>
  </si>
  <si>
    <t>m.p.*#</t>
  </si>
  <si>
    <t>现场项目负责人*#</t>
  </si>
  <si>
    <t>一级注册工程师*#</t>
  </si>
  <si>
    <t>硬件主管*#</t>
  </si>
  <si>
    <t>施设课 课长*#</t>
  </si>
  <si>
    <t>销售经理-运营*#</t>
  </si>
  <si>
    <t>教务部主任*#</t>
  </si>
  <si>
    <t>美容御马项目部经理*#</t>
  </si>
  <si>
    <t>华夏幸福大学副校长*#</t>
  </si>
  <si>
    <t>惠普中国区副总裁*#</t>
  </si>
  <si>
    <t>监察人*#</t>
  </si>
  <si>
    <t>海外执行总裁*#</t>
  </si>
  <si>
    <t>清河办事处业务主管*#</t>
  </si>
  <si>
    <t>高级供应链咨询经理*#</t>
  </si>
  <si>
    <t>1.5视力咨询师*#</t>
  </si>
  <si>
    <t>硬件部 射频经理*#</t>
  </si>
  <si>
    <t>合力传媒（华...*#</t>
  </si>
  <si>
    <t>华东区销售经理兼电商部主管*#</t>
  </si>
  <si>
    <t>市场服务*#</t>
  </si>
  <si>
    <t>嘉湖分销代表*#</t>
  </si>
  <si>
    <t>营销经理（东北区域）*#</t>
  </si>
  <si>
    <t>保险机构团队负责人*#</t>
  </si>
  <si>
    <t>厂商关系副总经理*#</t>
  </si>
  <si>
    <t>北海地区销售代表*#</t>
  </si>
  <si>
    <t>机电二所技术副所长*#</t>
  </si>
  <si>
    <t>理事/总经理*#</t>
  </si>
  <si>
    <t>常务副总裁特别助理*#</t>
  </si>
  <si>
    <t>直属业务部副总经理*#</t>
  </si>
  <si>
    <t>近现代瓷器部经理*#</t>
  </si>
  <si>
    <t>江苏润华冷冻食品有限公司 董事长*#</t>
  </si>
  <si>
    <t>公司的司机*#</t>
  </si>
  <si>
    <t>客舱经理*#</t>
  </si>
  <si>
    <t>射频经理(研发)*#</t>
  </si>
  <si>
    <t>会员部总监*#</t>
  </si>
  <si>
    <t>惠州惠阳店·副总经理*#</t>
  </si>
  <si>
    <t>中国书法家协会理事*#</t>
  </si>
  <si>
    <t>副总经理兼软件开发部技术总监*#</t>
  </si>
  <si>
    <t>制造一课课长*#</t>
  </si>
  <si>
    <t>招标采购部招标主管*#</t>
  </si>
  <si>
    <t>名品五金部门*#</t>
  </si>
  <si>
    <t>内燃叉车第二研究所 所长*#</t>
  </si>
  <si>
    <t>评级技术总监*#</t>
  </si>
  <si>
    <t>质量及流程管理经理*#</t>
  </si>
  <si>
    <t>餐饮IT顾问*#</t>
  </si>
  <si>
    <t>酒店管理部总经理*#</t>
  </si>
  <si>
    <t>法定代理人*#</t>
  </si>
  <si>
    <t>市场及运营销售总监*#</t>
  </si>
  <si>
    <t>乐从集装箱码头(总经理)*#</t>
  </si>
  <si>
    <t>洒店所所长*#</t>
  </si>
  <si>
    <t>仿古、抛釉经理*#</t>
  </si>
  <si>
    <t>业务部客户经理*#</t>
  </si>
  <si>
    <t>工作人中*#</t>
  </si>
  <si>
    <t>EMBA泉州中心主任*#</t>
  </si>
  <si>
    <t>LCM工艺主管*#</t>
  </si>
  <si>
    <t>常年代收地皮菜*#</t>
  </si>
  <si>
    <t>轮机技术主管*#</t>
  </si>
  <si>
    <t>副總工程师、售后服务部、部长*#</t>
  </si>
  <si>
    <t>RV销售经理*#</t>
  </si>
  <si>
    <t>招标采购部副部长*#</t>
  </si>
  <si>
    <t>銷售运营總監*#</t>
  </si>
  <si>
    <t>福利及员工派遣经理*#</t>
  </si>
  <si>
    <t>辅佐顾问*#</t>
  </si>
  <si>
    <t>研发工程师/市场推介经理*#</t>
  </si>
  <si>
    <t>浙江工程副经理*#</t>
  </si>
  <si>
    <t>创新孵化中心 高级项目经理*#</t>
  </si>
  <si>
    <t>风控中心总监*#</t>
  </si>
  <si>
    <t>科研部项目负责人*#</t>
  </si>
  <si>
    <t>项目组*#</t>
  </si>
  <si>
    <t>行政财务部部长*#</t>
  </si>
  <si>
    <t>营业部欧美科 营业*#</t>
  </si>
  <si>
    <t>温室公司副经理*#</t>
  </si>
  <si>
    <t>幕墙设计工程师*#</t>
  </si>
  <si>
    <t>sdd*#</t>
  </si>
  <si>
    <t>室内装修主任设计师*#</t>
  </si>
  <si>
    <t>海事工程师*#</t>
  </si>
  <si>
    <t>权益投资经理*#</t>
  </si>
  <si>
    <t>高级产业研究主任*#</t>
  </si>
  <si>
    <t>陕南总代理*#</t>
  </si>
  <si>
    <t>正在创业中*#</t>
  </si>
  <si>
    <t>产业拓展中心项目经理*#</t>
  </si>
  <si>
    <t>人资部门经理*#</t>
  </si>
  <si>
    <t>贸易商&amp;amp;amp;amp;承包商*#</t>
  </si>
  <si>
    <t>第一项目管理部副经理*#</t>
  </si>
  <si>
    <t>联系入李经理*#</t>
  </si>
  <si>
    <t>集团办公室总经理*#</t>
  </si>
  <si>
    <t>供应各种建鹏砖机 免烧砖机 天津砖机*#</t>
  </si>
  <si>
    <t>珠宝店经理*#</t>
  </si>
  <si>
    <t>蜂巢伟业科技(北京)有限公司总裁*#</t>
  </si>
  <si>
    <t>顶级*#</t>
  </si>
  <si>
    <t>第四设计所所长*#</t>
  </si>
  <si>
    <t>;老板*#</t>
  </si>
  <si>
    <t>酩雅酒业资深讲师*#</t>
  </si>
  <si>
    <t>现场应用工程师-ADI*#</t>
  </si>
  <si>
    <t>OEM客户经理*#</t>
  </si>
  <si>
    <t>政府采购部经理*#</t>
  </si>
  <si>
    <t>审计总监*#</t>
  </si>
  <si>
    <t>合伙人/设计师*#</t>
  </si>
  <si>
    <t>华中大区连锁拓展部经理*#</t>
  </si>
  <si>
    <t>廠區採購管理師*#</t>
  </si>
  <si>
    <t>首采网主管*#</t>
  </si>
  <si>
    <t>政府事务关系专员*#</t>
  </si>
  <si>
    <t>共同创始人*#</t>
  </si>
  <si>
    <t>林逸武(商务经理)*#</t>
  </si>
  <si>
    <t>北京计调经理*#</t>
  </si>
  <si>
    <t>客户联系代表*#</t>
  </si>
  <si>
    <t>安全事业部经理*#</t>
  </si>
  <si>
    <t>NPI结构工程师*#</t>
  </si>
  <si>
    <t>驻新疆办事处总经理*#</t>
  </si>
  <si>
    <t>华北、东北区销售经理*#</t>
  </si>
  <si>
    <t>财务财务主管*#</t>
  </si>
  <si>
    <t>汽车分公司副经理*#</t>
  </si>
  <si>
    <t>销售兼采购经理*#</t>
  </si>
  <si>
    <t>特殊项目主管*#</t>
  </si>
  <si>
    <t>贵州上市公司分析师*#</t>
  </si>
  <si>
    <t>教练*#</t>
  </si>
  <si>
    <t>腹股沟豆腐干豆腐干法*#</t>
  </si>
  <si>
    <t>建筑二所执行技术总监*#</t>
  </si>
  <si>
    <t>销售三科资深业务员*#</t>
  </si>
  <si>
    <t>门票业务商拓经理*#</t>
  </si>
  <si>
    <t>武汉代表处首席代表*#</t>
  </si>
  <si>
    <t>资深技术员*#</t>
  </si>
  <si>
    <t>重点客户销售总监-矿山行业*#</t>
  </si>
  <si>
    <t>首席心理专家*#</t>
  </si>
  <si>
    <t>发动机所所长*#</t>
  </si>
  <si>
    <t>皖南大区区域经理*#</t>
  </si>
  <si>
    <t>封装外协*#</t>
  </si>
  <si>
    <t>天岩茶叶*#</t>
  </si>
  <si>
    <t>产业促进部 负责人*#</t>
  </si>
  <si>
    <t>浙江省公司 业务经理*#</t>
  </si>
  <si>
    <t>安徽办业务经理*#</t>
  </si>
  <si>
    <t>资讯技术部-助理主任工程师*#</t>
  </si>
  <si>
    <t>创办合伙人*#</t>
  </si>
  <si>
    <t>专业锯片制造商*#</t>
  </si>
  <si>
    <t>乌拉特前旗亨运达农民专业合作社*#</t>
  </si>
  <si>
    <t>行政人事总监(行政人事部)*#</t>
  </si>
  <si>
    <t>助理媒介主管*#</t>
  </si>
  <si>
    <t>战略与投资部高级主管*#</t>
  </si>
  <si>
    <t>设动部长*#</t>
  </si>
  <si>
    <t>染厂厂长*#</t>
  </si>
  <si>
    <t>品牌管理中心公关经理*#</t>
  </si>
  <si>
    <t>本区常驻 固定代表*#</t>
  </si>
  <si>
    <t>化工产品销售/经理*#</t>
  </si>
  <si>
    <t>副总经理-商品部*#</t>
  </si>
  <si>
    <t>光联研发部工程师*#</t>
  </si>
  <si>
    <t>外贸业务兼采购*#</t>
  </si>
  <si>
    <t>质管部经理助理*#</t>
  </si>
  <si>
    <t>李公堤店餐厅经理*#</t>
  </si>
  <si>
    <t>市场营销总部市场总监*#</t>
  </si>
  <si>
    <t>(博士)总裁*#</t>
  </si>
  <si>
    <t>贸易助理*#</t>
  </si>
  <si>
    <t>青岛公司客户经理*#</t>
  </si>
  <si>
    <t>法人经理*#</t>
  </si>
  <si>
    <t>上海代表处主任*#</t>
  </si>
  <si>
    <t>公司办经理*#</t>
  </si>
  <si>
    <t>计划课*#</t>
  </si>
  <si>
    <t>字画经销商*#</t>
  </si>
  <si>
    <t>技术发展部经理*#</t>
  </si>
  <si>
    <t>联通系统经理*#</t>
  </si>
  <si>
    <t>業務總代表*#</t>
  </si>
  <si>
    <t>国家动漫游戏产业振兴基地办公室主任*#</t>
  </si>
  <si>
    <t>www.lsmush.com*#</t>
  </si>
  <si>
    <t>市场二部 经理*#</t>
  </si>
  <si>
    <t>开发商*#</t>
  </si>
  <si>
    <t>业务拓展市场总监*#</t>
  </si>
  <si>
    <t>内销大区域经理*#</t>
  </si>
  <si>
    <t>梁先生(厂长)*#</t>
  </si>
  <si>
    <t>营业购买课长*#</t>
  </si>
  <si>
    <t>粮谷饲料部经理*#</t>
  </si>
  <si>
    <t>呼叫中心负责人*#</t>
  </si>
  <si>
    <t>市区经营部客户经理*#</t>
  </si>
  <si>
    <t>采购部总经理助理*#</t>
  </si>
  <si>
    <t>商业品牌主管*#</t>
  </si>
  <si>
    <t>湘南市场区域经理*#</t>
  </si>
  <si>
    <t>产品责任经理*#</t>
  </si>
  <si>
    <t>们店经理*#</t>
  </si>
  <si>
    <t>家具业务*#</t>
  </si>
  <si>
    <t>七星电子董事长*#</t>
  </si>
  <si>
    <t>海钢公司*#</t>
  </si>
  <si>
    <t>培训与认证工程师*#</t>
  </si>
  <si>
    <t>城东厂区质量总监兼品保三处处长*#</t>
  </si>
  <si>
    <t>配电部主任*#</t>
  </si>
  <si>
    <t>物资部 经理*#</t>
  </si>
  <si>
    <t>南方区总监*#</t>
  </si>
  <si>
    <t>综合办公室主管*#</t>
  </si>
  <si>
    <t>重庆营业部总经理*#</t>
  </si>
  <si>
    <t>Commercial 北方区销售总监*#</t>
  </si>
  <si>
    <t>PMC采购*#</t>
  </si>
  <si>
    <t>大事业三部总监*#</t>
  </si>
  <si>
    <t>ISM/ISPS审核员*#</t>
  </si>
  <si>
    <t>预测部经理*#</t>
  </si>
  <si>
    <t>市政设计大厦 机电工程师(强、弱电)*#</t>
  </si>
  <si>
    <t>会展国际部副经理*#</t>
  </si>
  <si>
    <t>评价员*#</t>
  </si>
  <si>
    <t>质控*#</t>
  </si>
  <si>
    <t>ASME核电授权检验师（ANI，AI）*#</t>
  </si>
  <si>
    <t>技术与研发经理*#</t>
  </si>
  <si>
    <t>客服咨询业务*#</t>
  </si>
  <si>
    <t>分销部特渠主管*#</t>
  </si>
  <si>
    <t>养猪项目经理*#</t>
  </si>
  <si>
    <t>非金属材料室工程师*#</t>
  </si>
  <si>
    <t>市場發展部項目經理*#</t>
  </si>
  <si>
    <t>综合人事专员*#</t>
  </si>
  <si>
    <t>工程项目管理硕士*#</t>
  </si>
  <si>
    <t>中国区零售总经理*#</t>
  </si>
  <si>
    <t>COD配送事业部总经理*#</t>
  </si>
  <si>
    <t>采购主管(电子类)*#</t>
  </si>
  <si>
    <t>企业社会责任顾问*#</t>
  </si>
  <si>
    <t>学生处副处长*#</t>
  </si>
  <si>
    <t>V.G-Manager*#</t>
  </si>
  <si>
    <t>东北地区业务主办*#</t>
  </si>
  <si>
    <t>企业赞助和品牌合作经理*#</t>
  </si>
  <si>
    <t>经销商/营养顾问*#</t>
  </si>
  <si>
    <t>加工技术课 课长*#</t>
  </si>
  <si>
    <t>藏品征集*#</t>
  </si>
  <si>
    <t>收益主管*#</t>
  </si>
  <si>
    <t>张文龙(经理)*#</t>
  </si>
  <si>
    <t>物业总经理助理*#</t>
  </si>
  <si>
    <t>中国区域 副经理*#</t>
  </si>
  <si>
    <t>物理学博士*#</t>
  </si>
  <si>
    <t>JMC总经理*#</t>
  </si>
  <si>
    <t>渠道服务部 广州区域总部总监*#</t>
  </si>
  <si>
    <t>西安分部负责人*#</t>
  </si>
  <si>
    <t>园林施工员*#</t>
  </si>
  <si>
    <t>上海寅嵩建材销售经理*#</t>
  </si>
  <si>
    <t>旅游会务专职*#</t>
  </si>
  <si>
    <t>海外部经理助理*#</t>
  </si>
  <si>
    <t>电工养鸡*#</t>
  </si>
  <si>
    <t>诚信代理商*#</t>
  </si>
  <si>
    <t>会务经理*#</t>
  </si>
  <si>
    <t>超市部总经理*#</t>
  </si>
  <si>
    <t>视频监控产品经理*#</t>
  </si>
  <si>
    <t>东部办事处主任*#</t>
  </si>
  <si>
    <t>客户经理(东区)*#</t>
  </si>
  <si>
    <t>产生技术部部长助理*#</t>
  </si>
  <si>
    <t>机构开发社员*#</t>
  </si>
  <si>
    <t>营运开拓助理*#</t>
  </si>
  <si>
    <t>团购助理*#</t>
  </si>
  <si>
    <t>华东大区市场开发经理*#</t>
  </si>
  <si>
    <t>市中区客户拓展经理*#</t>
  </si>
  <si>
    <t>厦门九龙房产...*#</t>
  </si>
  <si>
    <t>集团贸易中心...*#</t>
  </si>
  <si>
    <t>连锁渠道中心片区经理*#</t>
  </si>
  <si>
    <t>电仪工程师*#</t>
  </si>
  <si>
    <t>校企合作部区域经理*#</t>
  </si>
  <si>
    <t>国内贸易部外事经理*#</t>
  </si>
  <si>
    <t>人事总监助理*#</t>
  </si>
  <si>
    <t>董事局董事长*#</t>
  </si>
  <si>
    <t>家电部业务代表*#</t>
  </si>
  <si>
    <t>清华MBA江苏校友会 副秘书长*#</t>
  </si>
  <si>
    <t>西餐楼面副经理*#</t>
  </si>
  <si>
    <t>金属材料分公司 经理*#</t>
  </si>
  <si>
    <t>欧洲留学部经理*#</t>
  </si>
  <si>
    <t>集团企管中心总经理*#</t>
  </si>
  <si>
    <t>技术架构管理*#</t>
  </si>
  <si>
    <t>人才管理高级经理*#</t>
  </si>
  <si>
    <t>副董事长兼温州分公司经理*#</t>
  </si>
  <si>
    <t>教务招商*#</t>
  </si>
  <si>
    <t>营销中心总监 *#</t>
  </si>
  <si>
    <t>网上营销经理*#</t>
  </si>
  <si>
    <t>区域质量总监*#</t>
  </si>
  <si>
    <t>供应链金融服务*#</t>
  </si>
  <si>
    <t>宁波项目公司副总经理兼市区项目总经理*#</t>
  </si>
  <si>
    <t>设施部/科长*#</t>
  </si>
  <si>
    <t>海南中信*#</t>
  </si>
  <si>
    <t>产品服务 工程师*#</t>
  </si>
  <si>
    <t>华东区差旅顾问*#</t>
  </si>
  <si>
    <t>会计核算副经理*#</t>
  </si>
  <si>
    <t>肇庆OTC代表*#</t>
  </si>
  <si>
    <t>人力资源 主管*#</t>
  </si>
  <si>
    <t>软件集成*#</t>
  </si>
  <si>
    <t>《南桥新城》编辑*#</t>
  </si>
  <si>
    <t>区域发展经理，西北*#</t>
  </si>
  <si>
    <t>资材副经理*#</t>
  </si>
  <si>
    <t>资深高级开发工程师*#</t>
  </si>
  <si>
    <t>设计部 平面...*#</t>
  </si>
  <si>
    <t>商业发展部 经理*#</t>
  </si>
  <si>
    <t>购物中心市场总监*#</t>
  </si>
  <si>
    <t>副总裁/制片人*#</t>
  </si>
  <si>
    <t>冲压车间业务经理*#</t>
  </si>
  <si>
    <t>计联部主管*#</t>
  </si>
  <si>
    <t>苏北片区射阳经理*#</t>
  </si>
  <si>
    <t>战略采购部工程师*#</t>
  </si>
  <si>
    <t>尹子建*#</t>
  </si>
  <si>
    <t>长沙分子公司总经理*#</t>
  </si>
  <si>
    <t>市场推广区域经理(南区)*#</t>
  </si>
  <si>
    <t>华南分公司经理*#</t>
  </si>
  <si>
    <t>挑行董事*#</t>
  </si>
  <si>
    <t>CTP*#</t>
  </si>
  <si>
    <t>尊嘉ALPHA基金经理*#</t>
  </si>
  <si>
    <t>西南区域成都办事处*#</t>
  </si>
  <si>
    <t>环保工程部经理*#</t>
  </si>
  <si>
    <t>贷代部助理销售经理*#</t>
  </si>
  <si>
    <t>李小丹(经理)*#</t>
  </si>
  <si>
    <t>出境部销售专员*#</t>
  </si>
  <si>
    <t>教育合作顾问*#</t>
  </si>
  <si>
    <t>湖滨南支公司总经理*#</t>
  </si>
  <si>
    <t>机械买卖*#</t>
  </si>
  <si>
    <t>北京·项目经理*#</t>
  </si>
  <si>
    <t>北京经纬信息技术公司高级项目经理*#</t>
  </si>
  <si>
    <t>南区系长*#</t>
  </si>
  <si>
    <t>运营推广总监*#</t>
  </si>
  <si>
    <t>合伙人(税务)*#</t>
  </si>
  <si>
    <t>监事会秘书*#</t>
  </si>
  <si>
    <t>徐美华(销售部经理)*#</t>
  </si>
  <si>
    <t>国际业务部采购经理*#</t>
  </si>
  <si>
    <t>营销中心南方区销售总监*#</t>
  </si>
  <si>
    <t>区域总监(昆山)*#</t>
  </si>
  <si>
    <t>VIP高级投资顾问*#</t>
  </si>
  <si>
    <t>事业开拓者*#</t>
  </si>
  <si>
    <t>总经理助理兼进出口处处长*#</t>
  </si>
  <si>
    <t>技末主管*#</t>
  </si>
  <si>
    <t>董事长兼艺术团长*#</t>
  </si>
  <si>
    <t>分公司营销经理*#</t>
  </si>
  <si>
    <t>上海金刚玻璃防火科技有限公司 办公室主任*#</t>
  </si>
  <si>
    <t>上海区域管理*#</t>
  </si>
  <si>
    <t>售口服务管理主任*#</t>
  </si>
  <si>
    <t>审核监检部高级工程师*#</t>
  </si>
  <si>
    <t>个人电脑组装配件采购*#</t>
  </si>
  <si>
    <t>包装技术主管*#</t>
  </si>
  <si>
    <t>模具课经理*#</t>
  </si>
  <si>
    <t>成都分公司 总经理*#</t>
  </si>
  <si>
    <t>总体部主任*#</t>
  </si>
  <si>
    <t>注册经纪人*#</t>
  </si>
  <si>
    <t>营销总监(副)*#</t>
  </si>
  <si>
    <t>数码事业部主管*#</t>
  </si>
  <si>
    <t>理财产品部联席总监*#</t>
  </si>
  <si>
    <t>供应链经理*#</t>
  </si>
  <si>
    <t>制造副总监*#</t>
  </si>
  <si>
    <t>厂办、副主任*#</t>
  </si>
  <si>
    <t>良美装饰分部经理*#</t>
  </si>
  <si>
    <t>万兴席业业务*#</t>
  </si>
  <si>
    <t>售前技术工程师*#</t>
  </si>
  <si>
    <t>销售经理.原料采购商*#</t>
  </si>
  <si>
    <t>产品经理-乳品*#</t>
  </si>
  <si>
    <t>业务部 采购员*#</t>
  </si>
  <si>
    <t>首席电子商务顾问*#</t>
  </si>
  <si>
    <t>it电商经理*#</t>
  </si>
  <si>
    <t>软体部经理*#</t>
  </si>
  <si>
    <t>招商采购处主任*#</t>
  </si>
  <si>
    <t>高级业务分析*#</t>
  </si>
  <si>
    <t>销售中心业务...*#</t>
  </si>
  <si>
    <t>云计算事业部咨询顾问*#</t>
  </si>
  <si>
    <t>执行设计师*#</t>
  </si>
  <si>
    <t>金融财务部长*#</t>
  </si>
  <si>
    <t>overseas sales*#</t>
  </si>
  <si>
    <t>设备部PM工程师*#</t>
  </si>
  <si>
    <t>男包开发经理*#</t>
  </si>
  <si>
    <t>技术与产品开发*#</t>
  </si>
  <si>
    <t>区域销售经理/急重症*#</t>
  </si>
  <si>
    <t>流程部主管*#</t>
  </si>
  <si>
    <t>固定收益部总经理助理*#</t>
  </si>
  <si>
    <t>ATE主管*#</t>
  </si>
  <si>
    <t>市场营运处副处长*#</t>
  </si>
  <si>
    <t>营销系统 项目经理*#</t>
  </si>
  <si>
    <t>伺机*#</t>
  </si>
  <si>
    <t>武汉宗贤装饰...*#</t>
  </si>
  <si>
    <t>售楼经理*#</t>
  </si>
  <si>
    <t>广州 销售经理*#</t>
  </si>
  <si>
    <t>营业管理本部副本部长*#</t>
  </si>
  <si>
    <t>副总经理兼数码发电机事业部部长*#</t>
  </si>
  <si>
    <t>资深保险顾问*#</t>
  </si>
  <si>
    <t>锴售经理*#</t>
  </si>
  <si>
    <t>动力安全部经理*#</t>
  </si>
  <si>
    <t>设备动力处经理*#</t>
  </si>
  <si>
    <t>助理审计*#</t>
  </si>
  <si>
    <t>系統分析員*#</t>
  </si>
  <si>
    <t>接受定做一系列办公家具*#</t>
  </si>
  <si>
    <t>汽车电子零件部高级技术支持工程师*#</t>
  </si>
  <si>
    <t>硬件产品总监*#</t>
  </si>
  <si>
    <t>董事 市场运营总监*#</t>
  </si>
  <si>
    <t>陈凯(经理)*#</t>
  </si>
  <si>
    <t>企划培训经理*#</t>
  </si>
  <si>
    <t>行政部副科长*#</t>
  </si>
  <si>
    <t>業務课长*#</t>
  </si>
  <si>
    <t>SALES REP。*#</t>
  </si>
  <si>
    <t>装饰部项目总监*#</t>
  </si>
  <si>
    <t>外销部辅料担当*#</t>
  </si>
  <si>
    <t>首席客户服务经理*#</t>
  </si>
  <si>
    <t>华北地区销售负责人*#</t>
  </si>
  <si>
    <t>售后项目经理*#</t>
  </si>
  <si>
    <t>监检部经理*#</t>
  </si>
  <si>
    <t>第一财富部（筹建）经理*#</t>
  </si>
  <si>
    <t>总部行政室副经理*#</t>
  </si>
  <si>
    <t>营销中心 营销总监*#</t>
  </si>
  <si>
    <t>总工办总经理*#</t>
  </si>
  <si>
    <t>业务兼开发*#</t>
  </si>
  <si>
    <t>经稍*#</t>
  </si>
  <si>
    <t>通讯采销部采销部长*#</t>
  </si>
  <si>
    <t>福建省重点品类经理*#</t>
  </si>
  <si>
    <t>华东计调部经理*#</t>
  </si>
  <si>
    <t>duowen*#</t>
  </si>
  <si>
    <t>机电仪中心主任*#</t>
  </si>
  <si>
    <t>总经理（中华区工厂）*#</t>
  </si>
  <si>
    <t>销售之星总监*#</t>
  </si>
  <si>
    <t>采购科负责人*#</t>
  </si>
  <si>
    <t>重案调查追偿岗*#</t>
  </si>
  <si>
    <t>策略研究*#</t>
  </si>
  <si>
    <t>电子开发经理*#</t>
  </si>
  <si>
    <t>炉料部项目经理*#</t>
  </si>
  <si>
    <t>门业副总*#</t>
  </si>
  <si>
    <t>研究及开发部-经理*#</t>
  </si>
  <si>
    <t>商务五部顾问*#</t>
  </si>
  <si>
    <t>西北销售經理*#</t>
  </si>
  <si>
    <t>市场经理(广州)*#</t>
  </si>
  <si>
    <t>市场商务室负责人*#</t>
  </si>
  <si>
    <t>信息高级主管*#</t>
  </si>
  <si>
    <t>技术工.*#</t>
  </si>
  <si>
    <t>软件科长*#</t>
  </si>
  <si>
    <t>渠道讲师-华东*#</t>
  </si>
  <si>
    <t>机构服务经理*#</t>
  </si>
  <si>
    <t>鲁南区域经理*#</t>
  </si>
  <si>
    <t>新疆办销售总经理*#</t>
  </si>
  <si>
    <t>华东区华中区销售*#</t>
  </si>
  <si>
    <t>工程高级主管*#</t>
  </si>
  <si>
    <t>室内设计副主管*#</t>
  </si>
  <si>
    <t>QE TEAM member*#</t>
  </si>
  <si>
    <t>品管组组长*#</t>
  </si>
  <si>
    <t>厂务及工程高级经理*#</t>
  </si>
  <si>
    <t>策划部计划主管*#</t>
  </si>
  <si>
    <t>大气污染控制广东高校工程技术研究中心 主任*#</t>
  </si>
  <si>
    <t>贵金属事业部经理*#</t>
  </si>
  <si>
    <t>一级员工*#</t>
  </si>
  <si>
    <t>五环香芋合作社社长*#</t>
  </si>
  <si>
    <t>车行业务分部渠道总监*#</t>
  </si>
  <si>
    <t>全球商旅采购总监助理*#</t>
  </si>
  <si>
    <t>颐景园校区实习校长*#</t>
  </si>
  <si>
    <t>市场销售部部长(内贸)*#</t>
  </si>
  <si>
    <t>设计研创中心设计总监*#</t>
  </si>
  <si>
    <t>集团執行董事 副總裁 葦東片區總經理*#</t>
  </si>
  <si>
    <t>总经理事务部理事*#</t>
  </si>
  <si>
    <t>市场 专员*#</t>
  </si>
  <si>
    <t>种鳖场主管*#</t>
  </si>
  <si>
    <t>光伏产业首席运营官*#</t>
  </si>
  <si>
    <t>保全部经理*#</t>
  </si>
  <si>
    <t>业务生产主管*#</t>
  </si>
  <si>
    <t>注册专业工程师*#</t>
  </si>
  <si>
    <t>南通广播电视台广告中心业务主管*#</t>
  </si>
  <si>
    <t>研发副主任*#</t>
  </si>
  <si>
    <t>展厅销售顾问*#</t>
  </si>
  <si>
    <t>中国通天酒业集团有限公司总裁*#</t>
  </si>
  <si>
    <t>新业务部业务主办*#</t>
  </si>
  <si>
    <t>西北,西南区域销售总监*#</t>
  </si>
  <si>
    <t>IB业务主管*#</t>
  </si>
  <si>
    <t>品牌传播策划经理*#</t>
  </si>
  <si>
    <t>法律顾问室副主任*#</t>
  </si>
  <si>
    <t>区域经理(浙江办)*#</t>
  </si>
  <si>
    <t>资本运作专员*#</t>
  </si>
  <si>
    <t>网点建设支持*#</t>
  </si>
  <si>
    <t>客服經理*#</t>
  </si>
  <si>
    <t>营业资材股股长*#</t>
  </si>
  <si>
    <t>浙江兰亭书法社 文秘*#</t>
  </si>
  <si>
    <t>冷轧销售*#</t>
  </si>
  <si>
    <t>主管销售*#</t>
  </si>
  <si>
    <t>在职干部*#</t>
  </si>
  <si>
    <t>IMC总监*#</t>
  </si>
  <si>
    <t>老板之一*#</t>
  </si>
  <si>
    <t>副总经理(支持工作)*#</t>
  </si>
  <si>
    <t>财经中心频道记者&amp;编辑*#</t>
  </si>
  <si>
    <t>Technical Dept. (Software Engi*#</t>
  </si>
  <si>
    <t>置业顾问-尚澜湾lll澜调国际*#</t>
  </si>
  <si>
    <t>按揭业务发展主任*#</t>
  </si>
  <si>
    <t>欧洲五部 副经理*#</t>
  </si>
  <si>
    <t>南马庄合作联社志愿者*#</t>
  </si>
  <si>
    <t>咖啡师*#</t>
  </si>
  <si>
    <t>品牌资深总监*#</t>
  </si>
  <si>
    <t>院副总建筑师兼重庆院总建筑师*#</t>
  </si>
  <si>
    <t>亚太部操作经理*#</t>
  </si>
  <si>
    <t>冰水机项目总监*#</t>
  </si>
  <si>
    <t>销售公司副总经理兼华南/华中/华东/西南大区经理*#</t>
  </si>
  <si>
    <t>屋面采统工程师*#</t>
  </si>
  <si>
    <t>FRPM厂总经理*#</t>
  </si>
  <si>
    <t>体验总监*#</t>
  </si>
  <si>
    <t>养殖科技示范户*#</t>
  </si>
  <si>
    <t>主任大区经理*#</t>
  </si>
  <si>
    <t>杨队(创始人)*#</t>
  </si>
  <si>
    <t>配套件质量科科长*#</t>
  </si>
  <si>
    <t>山东北部区域经理*#</t>
  </si>
  <si>
    <t>家居事业部 西南区域客户经理*#</t>
  </si>
  <si>
    <t>造价中心工程师*#</t>
  </si>
  <si>
    <t>运维中心经理*#</t>
  </si>
  <si>
    <t>城轨三处处长*#</t>
  </si>
  <si>
    <t>副总兼董事会秘书*#</t>
  </si>
  <si>
    <t>一分公司经理*#</t>
  </si>
  <si>
    <t>医电部主任*#</t>
  </si>
  <si>
    <t>运营商合作事业部经理*#</t>
  </si>
  <si>
    <t>区董事总经理*#</t>
  </si>
  <si>
    <t>商业街客服助理*#</t>
  </si>
  <si>
    <t>药膏事业部经理*#</t>
  </si>
  <si>
    <t>整车采购科科长*#</t>
  </si>
  <si>
    <t>信息技术部网络和系统维护处处长*#</t>
  </si>
  <si>
    <t>SQIE*#</t>
  </si>
  <si>
    <t>高级精算师*#</t>
  </si>
  <si>
    <t>新郎酒事业部副总经理*#</t>
  </si>
  <si>
    <t>红花郎省级团购经理(天津)*#</t>
  </si>
  <si>
    <t>项目部副科长*#</t>
  </si>
  <si>
    <t>维修服务顾问*#</t>
  </si>
  <si>
    <t>欧地航线*#</t>
  </si>
  <si>
    <t>俄罗斯物流　...*#</t>
  </si>
  <si>
    <t>总裁办公室 总裁助理*#</t>
  </si>
  <si>
    <t>董事长办公室 经理*#</t>
  </si>
  <si>
    <t>管理部 职员*#</t>
  </si>
  <si>
    <t>供应商开发/管理*#</t>
  </si>
  <si>
    <t>色彩与装饰设计师*#</t>
  </si>
  <si>
    <t>公司业务团队主管*#</t>
  </si>
  <si>
    <t>经理[15873749968]*#</t>
  </si>
  <si>
    <t>福建片区银保负责人*#</t>
  </si>
  <si>
    <t>济南办事处照明渠道部经理*#</t>
  </si>
  <si>
    <t>出口部 区域经理*#</t>
  </si>
  <si>
    <t>聚酯B设备工程师*#</t>
  </si>
  <si>
    <t>业物经理*#</t>
  </si>
  <si>
    <t>诊疗中心主编*#</t>
  </si>
  <si>
    <t>服务管家*#</t>
  </si>
  <si>
    <t>亲自经理*#</t>
  </si>
  <si>
    <t>广东省照明电器协会LED专业委员会 副主任*#</t>
  </si>
  <si>
    <t>鼓浪灣店營銷經理*#</t>
  </si>
  <si>
    <t>母婴频道执行主编*#</t>
  </si>
  <si>
    <t>电源事业部销...*#</t>
  </si>
  <si>
    <t>总行项目评估业务专家*#</t>
  </si>
  <si>
    <t>研究院生物工程中心主任*#</t>
  </si>
  <si>
    <t>Chief Director*#</t>
  </si>
  <si>
    <t>总工程师兼营销中心总经理*#</t>
  </si>
  <si>
    <t>业务发展中心主任*#</t>
  </si>
  <si>
    <t>营运部招商主管*#</t>
  </si>
  <si>
    <t>yyy*#</t>
  </si>
  <si>
    <t>浙江分公司副经理*#</t>
  </si>
  <si>
    <t>mgr*#</t>
  </si>
  <si>
    <t>媒体拓展总监*#</t>
  </si>
  <si>
    <t>塑膠廠廠長*#</t>
  </si>
  <si>
    <t>精加工总经理*#</t>
  </si>
  <si>
    <t>NSK中国技术代表*#</t>
  </si>
  <si>
    <t>水务海洋规划所 所长*#</t>
  </si>
  <si>
    <t>发行人兼总编辑*#</t>
  </si>
  <si>
    <t>中兴通讯股份有限公司 副总裁*#</t>
  </si>
  <si>
    <t>梦芭莎女装部副总*#</t>
  </si>
  <si>
    <t>华东区营运经理*#</t>
  </si>
  <si>
    <t>HR管理师*#</t>
  </si>
  <si>
    <t>培训开发部部长*#</t>
  </si>
  <si>
    <t>资本运作主管*#</t>
  </si>
  <si>
    <t>天然气建设办公室主任*#</t>
  </si>
  <si>
    <t>Inspector General*#</t>
  </si>
  <si>
    <t>独立审批人*#</t>
  </si>
  <si>
    <t>中国物资储运总公司 总经理*#</t>
  </si>
  <si>
    <t>招展业务*#</t>
  </si>
  <si>
    <t>北方区渠道销售经理*#</t>
  </si>
  <si>
    <t>招商课长*#</t>
  </si>
  <si>
    <t>湖南平台代表*#</t>
  </si>
  <si>
    <t>资源开发部经理助理*#</t>
  </si>
  <si>
    <t>新经理*#</t>
  </si>
  <si>
    <t>精密销售部 部长*#</t>
  </si>
  <si>
    <t>互联网市场总监*#</t>
  </si>
  <si>
    <t>总经理行销助理*#</t>
  </si>
  <si>
    <t>计划调度工程师*#</t>
  </si>
  <si>
    <t>中国区媒体经理*#</t>
  </si>
  <si>
    <t>总办文秘*#</t>
  </si>
  <si>
    <t>信息资源部*#</t>
  </si>
  <si>
    <t>户外渠道销售*#</t>
  </si>
  <si>
    <t>运输课副主任*#</t>
  </si>
  <si>
    <t>长沙大区经理*#</t>
  </si>
  <si>
    <t>总部-市场部经理*#</t>
  </si>
  <si>
    <t>零售管理中心总监*#</t>
  </si>
  <si>
    <t>工程支撑室 室经理*#</t>
  </si>
  <si>
    <t>生产兼装备部长*#</t>
  </si>
  <si>
    <t>营销部科员*#</t>
  </si>
  <si>
    <t>商务运营总裁*#</t>
  </si>
  <si>
    <t>出口部 经理*#</t>
  </si>
  <si>
    <t>FLASH动画设计师*#</t>
  </si>
  <si>
    <t>优秀代理人*#</t>
  </si>
  <si>
    <t>商务人士*#</t>
  </si>
  <si>
    <t>防疫员*#</t>
  </si>
  <si>
    <t>省主管*#</t>
  </si>
  <si>
    <t>澳新/欧美区域专线销售*#</t>
  </si>
  <si>
    <t>浙江区服务代表*#</t>
  </si>
  <si>
    <t>董事长/高级工程师*#</t>
  </si>
  <si>
    <t>汽机专业工程师*#</t>
  </si>
  <si>
    <t>总务部/主管*#</t>
  </si>
  <si>
    <t>主任·记者*#</t>
  </si>
  <si>
    <t>生产技术科技术企业系 系长*#</t>
  </si>
  <si>
    <t>FAE组长*#</t>
  </si>
  <si>
    <t>港澳专线经理*#</t>
  </si>
  <si>
    <t>大米*#</t>
  </si>
  <si>
    <t>连锁零售项目部经理*#</t>
  </si>
  <si>
    <t>企业金融二部项目经理*#</t>
  </si>
  <si>
    <t>新疆终端销售代表*#</t>
  </si>
  <si>
    <t>材料管理不副经理*#</t>
  </si>
  <si>
    <t>华南区业务助理*#</t>
  </si>
  <si>
    <t>水利行业总监*#</t>
  </si>
  <si>
    <t>媒介管理办经理*#</t>
  </si>
  <si>
    <t>秘书长秘书*#</t>
  </si>
  <si>
    <t>宁夏固原市原州区七营镇政府镇长*#</t>
  </si>
  <si>
    <t>一组设计师*#</t>
  </si>
  <si>
    <t>企划、营运经理*#</t>
  </si>
  <si>
    <t>销售部 大客户经理*#</t>
  </si>
  <si>
    <t>会展.会务二部业务主管*#</t>
  </si>
  <si>
    <t>天香国际项目经理*#</t>
  </si>
  <si>
    <t>中试工程师*#</t>
  </si>
  <si>
    <t>业务 销售经理*#</t>
  </si>
  <si>
    <t>高级薪酬福利经理*#</t>
  </si>
  <si>
    <t>桥长*#</t>
  </si>
  <si>
    <t>客户主任 日本业务*#</t>
  </si>
  <si>
    <t>柔印事业部销售及技术服务经理*#</t>
  </si>
  <si>
    <t>董事長（總經理）*#</t>
  </si>
  <si>
    <t>轮胎行业销售主管*#</t>
  </si>
  <si>
    <t>运输业业主*#</t>
  </si>
  <si>
    <t>线上策划部经理*#</t>
  </si>
  <si>
    <t>散货部副经理*#</t>
  </si>
  <si>
    <t>总经理/经济师*#</t>
  </si>
  <si>
    <t>非洲航线*#</t>
  </si>
  <si>
    <t>集客负责人*#</t>
  </si>
  <si>
    <t>智能控制研发部副经理*#</t>
  </si>
  <si>
    <t>设备专职*#</t>
  </si>
  <si>
    <t>吴江七都望湖电缆材料厂厂长*#</t>
  </si>
  <si>
    <t>市场分析师*#</t>
  </si>
  <si>
    <t>销售部/广西/省区经理*#</t>
  </si>
  <si>
    <t>人民代表*#</t>
  </si>
  <si>
    <t>THX II 级影院设计师*#</t>
  </si>
  <si>
    <t>Senior Recruiting Manager*#</t>
  </si>
  <si>
    <t>集团党委顾问*#</t>
  </si>
  <si>
    <t>会计秘书*#</t>
  </si>
  <si>
    <t>节能事业部部长*#</t>
  </si>
  <si>
    <t>生鲜加工中心经理*#</t>
  </si>
  <si>
    <t>先锋竹制品公司业务经理*#</t>
  </si>
  <si>
    <t>紙化公司總經理*#</t>
  </si>
  <si>
    <t>拓展部招商局李*#</t>
  </si>
  <si>
    <t>新媒体技术工程师*#</t>
  </si>
  <si>
    <t>人事兼出纳*#</t>
  </si>
  <si>
    <t>皇嘉广场管理员*#</t>
  </si>
  <si>
    <t>财务 中级会计师*#</t>
  </si>
  <si>
    <t>公司管理顾问*#</t>
  </si>
  <si>
    <t>出口代理*#</t>
  </si>
  <si>
    <t>非贸易采购*#</t>
  </si>
  <si>
    <t>深圳市宝安区西乡镇*#</t>
  </si>
  <si>
    <t>CEO&amp;MBA*#</t>
  </si>
  <si>
    <t>经理-租赁及营运*#</t>
  </si>
  <si>
    <t>华南西南区总经理*#</t>
  </si>
  <si>
    <t>高级电气工程师-系统及特殊工程*#</t>
  </si>
  <si>
    <t>国际贸易部副科长*#</t>
  </si>
  <si>
    <t>商业发展经理 *#</t>
  </si>
  <si>
    <t>中小企业直销经理*#</t>
  </si>
  <si>
    <t>置业顾问 第13部*#</t>
  </si>
  <si>
    <t>T3事业部副总*#</t>
  </si>
  <si>
    <t>生鲜采购总监*#</t>
  </si>
  <si>
    <t>现场管理室主任*#</t>
  </si>
  <si>
    <t>师资主管*#</t>
  </si>
  <si>
    <t>销售部带锅业务主管*#</t>
  </si>
  <si>
    <t>注册及政府事务主管*#</t>
  </si>
  <si>
    <t>新品计划员*#</t>
  </si>
  <si>
    <t>FPGA系统工程师*#</t>
  </si>
  <si>
    <t>二十一部经理*#</t>
  </si>
  <si>
    <t>金融客户销售服务部客户经理*#</t>
  </si>
  <si>
    <t>工程部机械维修主任*#</t>
  </si>
  <si>
    <t>高級涂装工程师*#</t>
  </si>
  <si>
    <t>车身所电器室主任*#</t>
  </si>
  <si>
    <t>顾问·文案*#</t>
  </si>
  <si>
    <t>资深顾问(SC)*#</t>
  </si>
  <si>
    <t>联通总部客户经理*#</t>
  </si>
  <si>
    <t>新商业模式 执行总监*#</t>
  </si>
  <si>
    <t>高校运营部副部长*#</t>
  </si>
  <si>
    <t>啦啦队长*#</t>
  </si>
  <si>
    <t>迪士尼品牌经理*#</t>
  </si>
  <si>
    <t>稍售总监*#</t>
  </si>
  <si>
    <t>长材业务部经理*#</t>
  </si>
  <si>
    <t>用于纺机*#</t>
  </si>
  <si>
    <t>代理运作负责人*#</t>
  </si>
  <si>
    <t>经纪业务管理总部总经理*#</t>
  </si>
  <si>
    <t>摩恩工程部经理*#</t>
  </si>
  <si>
    <t>营业处协理*#</t>
  </si>
  <si>
    <t>研发注册总监*#</t>
  </si>
  <si>
    <t>碳资产业务部经理助理*#</t>
  </si>
  <si>
    <t>副会长/锐读社社长*#</t>
  </si>
  <si>
    <t>呼市办主管*#</t>
  </si>
  <si>
    <t>海外营销中心总监*#</t>
  </si>
  <si>
    <t>车载信息技术工程师*#</t>
  </si>
  <si>
    <t>副主任醫師*#</t>
  </si>
  <si>
    <t>教育督导部主任*#</t>
  </si>
  <si>
    <t>移动开发频道 主编*#</t>
  </si>
  <si>
    <t>合肥分公司副总经理兼合肥经营部总经理*#</t>
  </si>
  <si>
    <t>数据事业五部项目经理*#</t>
  </si>
  <si>
    <t>法律事务兼秘书*#</t>
  </si>
  <si>
    <t>电动门配件研发部*#</t>
  </si>
  <si>
    <t>湖南麻阳文昌阁雷司坪*#</t>
  </si>
  <si>
    <t>销售类*#</t>
  </si>
  <si>
    <t>安全工程师 *#</t>
  </si>
  <si>
    <t>谭总*#</t>
  </si>
  <si>
    <t>企划办主任*#</t>
  </si>
  <si>
    <t>检测队长*#</t>
  </si>
  <si>
    <t>科学仪器总监*#</t>
  </si>
  <si>
    <t>商务部区域经理*#</t>
  </si>
  <si>
    <t>IT部助理*#</t>
  </si>
  <si>
    <t>外汇&amp;黄金高级分析师*#</t>
  </si>
  <si>
    <t>创作二室副主任*#</t>
  </si>
  <si>
    <t>市场推广部-副主任*#</t>
  </si>
  <si>
    <t>营销总监（国内市场）*#</t>
  </si>
  <si>
    <t>销售主管 总经理*#</t>
  </si>
  <si>
    <t>教育投资部副主任*#</t>
  </si>
  <si>
    <t>宁蒙片区經理*#</t>
  </si>
  <si>
    <t>总经办主理人*#</t>
  </si>
  <si>
    <t>姚东区域中心经理*#</t>
  </si>
  <si>
    <t>金华地区总代理*#</t>
  </si>
  <si>
    <t>仪、电、控工程师*#</t>
  </si>
  <si>
    <t>挖掘机事业部 设计师*#</t>
  </si>
  <si>
    <t>媒体设计师*#</t>
  </si>
  <si>
    <t>八桂学着*#</t>
  </si>
  <si>
    <t>進口車部銷售顧問*#</t>
  </si>
  <si>
    <t>商务中心推广主管*#</t>
  </si>
  <si>
    <t>设计管理部 总经理*#</t>
  </si>
  <si>
    <t>产品开发室经理*#</t>
  </si>
  <si>
    <t>省区经理（粤西）*#</t>
  </si>
  <si>
    <t>卡仕达江西省区高级经理*#</t>
  </si>
  <si>
    <t>樟树、宜春,萍乡地区经理*#</t>
  </si>
  <si>
    <t>北京分区销售经理*#</t>
  </si>
  <si>
    <t>合肥项目中心运营总监*#</t>
  </si>
  <si>
    <t>移动业务部总经理*#</t>
  </si>
  <si>
    <t>研究室副主任*#</t>
  </si>
  <si>
    <t>市场经营部 副经理*#</t>
  </si>
  <si>
    <t>制编主任导演*#</t>
  </si>
  <si>
    <t>管理教练项目经理*#</t>
  </si>
  <si>
    <t>空运销售*#</t>
  </si>
  <si>
    <t>柳长英(经理)*#</t>
  </si>
  <si>
    <t>基层*#</t>
  </si>
  <si>
    <t>陈庆东(经理)*#</t>
  </si>
  <si>
    <t>课长级专员*#</t>
  </si>
  <si>
    <t>专业打扫*#</t>
  </si>
  <si>
    <t>海信销售工程师*#</t>
  </si>
  <si>
    <t>团购部大客户经理*#</t>
  </si>
  <si>
    <t>销售公司一部部长*#</t>
  </si>
  <si>
    <t>海外总经理*#</t>
  </si>
  <si>
    <t>高級销售經理*#</t>
  </si>
  <si>
    <t>业务创新部经理助理*#</t>
  </si>
  <si>
    <t>集团副总裁兼分公司经营顾问*#</t>
  </si>
  <si>
    <t>销售总经理QQ：49760727*#</t>
  </si>
  <si>
    <t>委内瑞拉华隆公司 总经理*#</t>
  </si>
  <si>
    <t>远翔置业丨副总经理*#</t>
  </si>
  <si>
    <t>酒店事业部-销售顾问*#</t>
  </si>
  <si>
    <t>研发总监 *#</t>
  </si>
  <si>
    <t>外协管理部课长*#</t>
  </si>
  <si>
    <t>研究员兼投资经理*#</t>
  </si>
  <si>
    <t>厦门片区总经理*#</t>
  </si>
  <si>
    <t>全国销售经理-PSA*#</t>
  </si>
  <si>
    <t>生产及工艺开发经理*#</t>
  </si>
  <si>
    <t>路由器 采购总监*#</t>
  </si>
  <si>
    <t>副总经理驻京办主任*#</t>
  </si>
  <si>
    <t>公益老师*#</t>
  </si>
  <si>
    <t>济宁业务部总经理*#</t>
  </si>
  <si>
    <t>特通项目总监*#</t>
  </si>
  <si>
    <t>公安销售主管*#</t>
  </si>
  <si>
    <t>供应链*#</t>
  </si>
  <si>
    <t>济南市政协委员*#</t>
  </si>
  <si>
    <t>车间主任兼数控工程师*#</t>
  </si>
  <si>
    <t>无线网项目管理员*#</t>
  </si>
  <si>
    <t>gongchengshi*#</t>
  </si>
  <si>
    <t>专业蒸发结晶项目泵设备配套供应商*#</t>
  </si>
  <si>
    <t>非汽车市场铸造研究室主任*#</t>
  </si>
  <si>
    <t>专用件车间书记*#</t>
  </si>
  <si>
    <t>常州大区经理*#</t>
  </si>
  <si>
    <t>南长区客情经理*#</t>
  </si>
  <si>
    <t>资金清算都经理*#</t>
  </si>
  <si>
    <t>资金管理部主任*#</t>
  </si>
  <si>
    <t>gong*#</t>
  </si>
  <si>
    <t>模具销售商*#</t>
  </si>
  <si>
    <t>模具注塑部经理*#</t>
  </si>
  <si>
    <t>系统集成事业部大区总监*#</t>
  </si>
  <si>
    <t>招商部副部長*#</t>
  </si>
  <si>
    <t>客户/财务经理*#</t>
  </si>
  <si>
    <t>重点客户部副总经理*#</t>
  </si>
  <si>
    <t>业务13333*#</t>
  </si>
  <si>
    <t>国家“千人计划”特聘专家*#</t>
  </si>
  <si>
    <t>测评师*#</t>
  </si>
  <si>
    <t>商务发展总监助理*#</t>
  </si>
  <si>
    <t>北京昆仑海岸...*#</t>
  </si>
  <si>
    <t>中国办事处经理*#</t>
  </si>
  <si>
    <t>市场部招商主管*#</t>
  </si>
  <si>
    <t>材料科科长*#</t>
  </si>
  <si>
    <t>西北大学文化产业研究院研究员*#</t>
  </si>
  <si>
    <t>销售支撑经理*#</t>
  </si>
  <si>
    <t>广州分部财富管理师*#</t>
  </si>
  <si>
    <t>研发中心实验员*#</t>
  </si>
  <si>
    <t>工业设计*#</t>
  </si>
  <si>
    <t>河南招商分销主管*#</t>
  </si>
  <si>
    <t>公開推廣助理*#</t>
  </si>
  <si>
    <t>General Manager-China Area*#</t>
  </si>
  <si>
    <t>八达分公司:置业顾问*#</t>
  </si>
  <si>
    <t>钢管厂服务站长*#</t>
  </si>
  <si>
    <t>亚洲区信息技术总监*#</t>
  </si>
  <si>
    <t>陕南区域经理*#</t>
  </si>
  <si>
    <t>网站客服*#</t>
  </si>
  <si>
    <t>全国运营部大区经理*#</t>
  </si>
  <si>
    <t>技术销售采购*#</t>
  </si>
  <si>
    <t>渠道VP*#</t>
  </si>
  <si>
    <t>经理(13607421339)*#</t>
  </si>
  <si>
    <t>青岛分公司 销售经理*#</t>
  </si>
  <si>
    <t>Chief Design Director*#</t>
  </si>
  <si>
    <t>素食事业部经理*#</t>
  </si>
  <si>
    <t>槽子糕*#</t>
  </si>
  <si>
    <t>马小姐(经理)*#</t>
  </si>
  <si>
    <t>企业总管*#</t>
  </si>
  <si>
    <t>凹陷修复技师*#</t>
  </si>
  <si>
    <t>网络工程部 主任*#</t>
  </si>
  <si>
    <t>热分析工程师*#</t>
  </si>
  <si>
    <t>张娟(业务员)*#</t>
  </si>
  <si>
    <t>公司驻长办经理*#</t>
  </si>
  <si>
    <t>广告合作*#</t>
  </si>
  <si>
    <t>产品技术中心设计部 照明设计师*#</t>
  </si>
  <si>
    <t>CDN售前支撑部经理*#</t>
  </si>
  <si>
    <t>设备能源部部長*#</t>
  </si>
  <si>
    <t>资产评估*#</t>
  </si>
  <si>
    <t>监察部风险控制员*#</t>
  </si>
  <si>
    <t>湖南销区业务员*#</t>
  </si>
  <si>
    <t>幽灵*#</t>
  </si>
  <si>
    <t>品管部副部长*#</t>
  </si>
  <si>
    <t>上海普优通信*#</t>
  </si>
  <si>
    <t>山东&amp;河南办事处经理*#</t>
  </si>
  <si>
    <t>合肥店 店长*#</t>
  </si>
  <si>
    <t>印花主管*#</t>
  </si>
  <si>
    <t>内销部区域经理*#</t>
  </si>
  <si>
    <t>接入网产品部总监*#</t>
  </si>
  <si>
    <t>修轮胎*#</t>
  </si>
  <si>
    <t>LNG部经理*#</t>
  </si>
  <si>
    <t>基教销售总监*#</t>
  </si>
  <si>
    <t>青海民和县水...*#</t>
  </si>
  <si>
    <t>专家/总经理*#</t>
  </si>
  <si>
    <t>新造船监造组长*#</t>
  </si>
  <si>
    <t>网印专家*#</t>
  </si>
  <si>
    <t>市场部 网站推广*#</t>
  </si>
  <si>
    <t>运营经理助理*#</t>
  </si>
  <si>
    <t>北京邵阳企业商会 副会长*#</t>
  </si>
  <si>
    <t>外埠汽车部 主任*#</t>
  </si>
  <si>
    <t>西南分公司总经理*#</t>
  </si>
  <si>
    <t>招聘科长*#</t>
  </si>
  <si>
    <t>火炬办事处经理*#</t>
  </si>
  <si>
    <t>大容户经理*#</t>
  </si>
  <si>
    <t>市场营销工程师*#</t>
  </si>
  <si>
    <t>促销员督导*#</t>
  </si>
  <si>
    <t>南京大区执行总经理*#</t>
  </si>
  <si>
    <t>战略发展部助理总经理*#</t>
  </si>
  <si>
    <t>大宗商品策略兼有色金属行业研究员*#</t>
  </si>
  <si>
    <t>销售销售内勤*#</t>
  </si>
  <si>
    <t>生鮮经理*#</t>
  </si>
  <si>
    <t>定单中心主任*#</t>
  </si>
  <si>
    <t>市场情报*#</t>
  </si>
  <si>
    <t>留学签证部市场经理*#</t>
  </si>
  <si>
    <t>货源开发经理*#</t>
  </si>
  <si>
    <t>自控业务浙江区经理*#</t>
  </si>
  <si>
    <t>推广论坛贴吧*#</t>
  </si>
  <si>
    <t>销售公司出口部经理*#</t>
  </si>
  <si>
    <t>事业一部 策划总监*#</t>
  </si>
  <si>
    <t>销售开发部部长*#</t>
  </si>
  <si>
    <t>动静设备采办主管*#</t>
  </si>
  <si>
    <t>合肥市政协常委*#</t>
  </si>
  <si>
    <t>冲调保健采购副经理*#</t>
  </si>
  <si>
    <t>农业专业户*#</t>
  </si>
  <si>
    <t>业务部经理(工程师)*#</t>
  </si>
  <si>
    <t>安徽·市场品牌经理*#</t>
  </si>
  <si>
    <t>服务保障部·部长*#</t>
  </si>
  <si>
    <t>河北、河南区销售代表*#</t>
  </si>
  <si>
    <t>卖场渠道经理*#</t>
  </si>
  <si>
    <t>IT服务总监*#</t>
  </si>
  <si>
    <t>农用机械进出口*#</t>
  </si>
  <si>
    <t>特种车队业务员*#</t>
  </si>
  <si>
    <t>服务项目总管*#</t>
  </si>
  <si>
    <t>静安区政协委员*#</t>
  </si>
  <si>
    <t>教授/博士*#</t>
  </si>
  <si>
    <t>物业行政部 部长助理*#</t>
  </si>
  <si>
    <t>LED事业部 研发经理*#</t>
  </si>
  <si>
    <t>教学设备主管*#</t>
  </si>
  <si>
    <t>钣喷质检*#</t>
  </si>
  <si>
    <t>品牌部广告主管*#</t>
  </si>
  <si>
    <t>principle business development*#</t>
  </si>
  <si>
    <t>中共桐乡市石门镇郜墩村党总支 书记*#</t>
  </si>
  <si>
    <t>信管部副经理*#</t>
  </si>
  <si>
    <t>供应商质量工程师*#</t>
  </si>
  <si>
    <t>银保事业部渠道经理*#</t>
  </si>
  <si>
    <t>新闻总监 *#</t>
  </si>
  <si>
    <t>橱电行业品牌建设 销售顾问*#</t>
  </si>
  <si>
    <t>采购二部副经理*#</t>
  </si>
  <si>
    <t>郑州服务经理*#</t>
  </si>
  <si>
    <t>培训和发展助理经理*#</t>
  </si>
  <si>
    <t>工程与质量经理*#</t>
  </si>
  <si>
    <t>制造中心副总经理*#</t>
  </si>
  <si>
    <t>投产工程师*#</t>
  </si>
  <si>
    <t>销售拓展中心总监*#</t>
  </si>
  <si>
    <t>原料总经理*#</t>
  </si>
  <si>
    <t>业务销售批发*#</t>
  </si>
  <si>
    <t>北京学术总监*#</t>
  </si>
  <si>
    <t>service engineer*#</t>
  </si>
  <si>
    <t>总经理 会所*#</t>
  </si>
  <si>
    <t>通导监督*#</t>
  </si>
  <si>
    <t>汇金大厦主任*#</t>
  </si>
  <si>
    <t>投标办公室主任*#</t>
  </si>
  <si>
    <t>《谁来一起午餐》导演*#</t>
  </si>
  <si>
    <t>销售经理&amp;项目顾问*#</t>
  </si>
  <si>
    <t>观沙岭片区经理*#</t>
  </si>
  <si>
    <t>晋蒙销区经理*#</t>
  </si>
  <si>
    <t>财务资产部主任*#</t>
  </si>
  <si>
    <t>网络事务主管*#</t>
  </si>
  <si>
    <t>授权批发商*#</t>
  </si>
  <si>
    <t>南方区总经理*#</t>
  </si>
  <si>
    <t>企业专案*#</t>
  </si>
  <si>
    <t>北京上海广州*#</t>
  </si>
  <si>
    <t>原料事业部副总经理*#</t>
  </si>
  <si>
    <t>副所长 研究员*#</t>
  </si>
  <si>
    <t>小陈(业务经理)*#</t>
  </si>
  <si>
    <t>北京市西城区马连道华睦大厦*#</t>
  </si>
  <si>
    <t>营销策划部 副经理*#</t>
  </si>
  <si>
    <t>上门催收主管*#</t>
  </si>
  <si>
    <t>直销部负责人*#</t>
  </si>
  <si>
    <t>产品应用管理部主管*#</t>
  </si>
  <si>
    <t>办公部部门负...*#</t>
  </si>
  <si>
    <t>成都辦事處銷售部經理*#</t>
  </si>
  <si>
    <t>工程部设计*#</t>
  </si>
  <si>
    <t>郭巧昉(sales)*#</t>
  </si>
  <si>
    <t>安阳建业住宅建设有限公司副总经理*#</t>
  </si>
  <si>
    <t>万州片区 经理*#</t>
  </si>
  <si>
    <t>教練*#</t>
  </si>
  <si>
    <t>质量监控员*#</t>
  </si>
  <si>
    <t>制造部部长兼工会主席*#</t>
  </si>
  <si>
    <t>上海销售分公司总经理*#</t>
  </si>
  <si>
    <t>上海翱乾餐饮企业管理有限公司 控股法人*#</t>
  </si>
  <si>
    <t>商标管理部经理*#</t>
  </si>
  <si>
    <t>客户经理（广东/海南）*#</t>
  </si>
  <si>
    <t>企划!设计师*#</t>
  </si>
  <si>
    <t>南京地区区域销售工程师*#</t>
  </si>
  <si>
    <t>南京叶荣环保科技有限公司*#</t>
  </si>
  <si>
    <t>新媒体营销顾问*#</t>
  </si>
  <si>
    <t>雪龙食品加工...*#</t>
  </si>
  <si>
    <t>省区經理*#</t>
  </si>
  <si>
    <t>销售设计*#</t>
  </si>
  <si>
    <t>俱乐部總經理*#</t>
  </si>
  <si>
    <t>商务咨询师*#</t>
  </si>
  <si>
    <t>人事部副总经理*#</t>
  </si>
  <si>
    <t>电脑网络主管*#</t>
  </si>
  <si>
    <t>Mechanical Engineer R&amp;D*#</t>
  </si>
  <si>
    <t>媒介规划与策略总监*#</t>
  </si>
  <si>
    <t>陝西省文化交流协会理事*#</t>
  </si>
  <si>
    <t>资深速录师*#</t>
  </si>
  <si>
    <t>新贵系列梭织类经理*#</t>
  </si>
  <si>
    <t>自營商*#</t>
  </si>
  <si>
    <t>市场部 区域负责人 *#</t>
  </si>
  <si>
    <t>东莞办事处经理*#</t>
  </si>
  <si>
    <t>包材部 经理*#</t>
  </si>
  <si>
    <t>发展部主任/经济师*#</t>
  </si>
  <si>
    <t>明悦服务队会员*#</t>
  </si>
  <si>
    <t>业务C部主管*#</t>
  </si>
  <si>
    <t>仁恒河滨城会所 主管*#</t>
  </si>
  <si>
    <t>泛亚部客户经理*#</t>
  </si>
  <si>
    <t>安徽办办事处经理*#</t>
  </si>
  <si>
    <t>爱这城店·店长*#</t>
  </si>
  <si>
    <t>综合保障部经理*#</t>
  </si>
  <si>
    <t>招募經理*#</t>
  </si>
  <si>
    <t>出纳会计*#</t>
  </si>
  <si>
    <t>BZ销售副总*#</t>
  </si>
  <si>
    <t>市场部后勤专员*#</t>
  </si>
  <si>
    <t>法人业务部总经理*#</t>
  </si>
  <si>
    <t>铸造分公司副经理*#</t>
  </si>
  <si>
    <t>助理经理（技术支持）*#</t>
  </si>
  <si>
    <t>生产部 安...*#</t>
  </si>
  <si>
    <t>河南销售部经理*#</t>
  </si>
  <si>
    <t>分销部业代*#</t>
  </si>
  <si>
    <t>高级商务*#</t>
  </si>
  <si>
    <t>负责人：张吉兴*#</t>
  </si>
  <si>
    <t>大客户营销中心客户经理*#</t>
  </si>
  <si>
    <t>微量元素肥料*#</t>
  </si>
  <si>
    <t>寿险代理员*#</t>
  </si>
  <si>
    <t>广西业务代表 *#</t>
  </si>
  <si>
    <t>sssK*#</t>
  </si>
  <si>
    <t>都昌县苏山龙盛石材厂*#</t>
  </si>
  <si>
    <t>游戏行业客户经理*#</t>
  </si>
  <si>
    <t>市场部资深业务经理*#</t>
  </si>
  <si>
    <t>广东联通项目 总监*#</t>
  </si>
  <si>
    <t>商业运营主办*#</t>
  </si>
  <si>
    <t>零售体验市场经理*#</t>
  </si>
  <si>
    <t>南平地区负责人*#</t>
  </si>
  <si>
    <t>产品经理-STC*#</t>
  </si>
  <si>
    <t>座垫事业部区域经理*#</t>
  </si>
  <si>
    <t>防城港办事处经理*#</t>
  </si>
  <si>
    <t>检测咨询*#</t>
  </si>
  <si>
    <t>尚无*#</t>
  </si>
  <si>
    <t>trw产品专员*#</t>
  </si>
  <si>
    <t>辣椒站站长*#</t>
  </si>
  <si>
    <t>成都军星酒业...*#</t>
  </si>
  <si>
    <t>Wifi万能钥匙总监*#</t>
  </si>
  <si>
    <t>贵金属投资顾问*#</t>
  </si>
  <si>
    <t>卡客车轮胎原配业务总监*#</t>
  </si>
  <si>
    <t>餐飲經理*#</t>
  </si>
  <si>
    <t>分析专员*#</t>
  </si>
  <si>
    <t>零部件事业部模具主管*#</t>
  </si>
  <si>
    <t>中国杰出室内建筑师*#</t>
  </si>
  <si>
    <t>技术服务和销售经理*#</t>
  </si>
  <si>
    <t>业务洽谈人*#</t>
  </si>
  <si>
    <t>丁海燕(经理)*#</t>
  </si>
  <si>
    <t>对外销售事务经理*#</t>
  </si>
  <si>
    <t>Purchasing Department Manager*#</t>
  </si>
  <si>
    <t>客运部主管*#</t>
  </si>
  <si>
    <t>温岭店团购部经理*#</t>
  </si>
  <si>
    <t>亚太区及太平洋区销售经理*#</t>
  </si>
  <si>
    <t>大连区域总经理*#</t>
  </si>
  <si>
    <t>规划设计部經理*#</t>
  </si>
  <si>
    <t>资讯*#</t>
  </si>
  <si>
    <t>国贸总经理*#</t>
  </si>
  <si>
    <t>南京分公司经营经理*#</t>
  </si>
  <si>
    <t>国家科技支撑项目 协调人*#</t>
  </si>
  <si>
    <t>湖南区销售主管*#</t>
  </si>
  <si>
    <t>东北分公司 业务代表*#</t>
  </si>
  <si>
    <t>安徽商会理事*#</t>
  </si>
  <si>
    <t>销售经理(东北区)*#</t>
  </si>
  <si>
    <t>质技部主管*#</t>
  </si>
  <si>
    <t>专线*#</t>
  </si>
  <si>
    <t>供油部经理*#</t>
  </si>
  <si>
    <t>台湾地区营销总监*#</t>
  </si>
  <si>
    <t>湖南代表处首席代表*#</t>
  </si>
  <si>
    <t>福禄克区域经理*#</t>
  </si>
  <si>
    <t>集团公司总裁兼中国联络处主任*#</t>
  </si>
  <si>
    <t>科士威业主*#</t>
  </si>
  <si>
    <t>涉外秘书*#</t>
  </si>
  <si>
    <t>内销经理/结构设计*#</t>
  </si>
  <si>
    <t>合成研究员*#</t>
  </si>
  <si>
    <t>景观部经理*#</t>
  </si>
  <si>
    <t>国家持牌代理人*#</t>
  </si>
  <si>
    <t>广州专员办副专员*#</t>
  </si>
  <si>
    <t>策略采购助理教练*#</t>
  </si>
  <si>
    <t>批发部 总经理*#</t>
  </si>
  <si>
    <t>市场与销售部分*#</t>
  </si>
  <si>
    <t>商户谈判代表*#</t>
  </si>
  <si>
    <t>发行事业部总监*#</t>
  </si>
  <si>
    <t>护理部部长*#</t>
  </si>
  <si>
    <t>首席运营官(COO)*#</t>
  </si>
  <si>
    <t>网络策划专员*#</t>
  </si>
  <si>
    <t>业务推广中心主管*#</t>
  </si>
  <si>
    <t>品技协理*#</t>
  </si>
  <si>
    <t>计划财务部张经理*#</t>
  </si>
  <si>
    <t>集团客户部主管*#</t>
  </si>
  <si>
    <t>M.C*#</t>
  </si>
  <si>
    <t>泰州公司营业部总经理*#</t>
  </si>
  <si>
    <t>总经理(manager)*#</t>
  </si>
  <si>
    <t>酒店筹建处办公室主任*#</t>
  </si>
  <si>
    <t>通路市场部经理*#</t>
  </si>
  <si>
    <t>人力资源管理中心 副总监*#</t>
  </si>
  <si>
    <t>现场服务部经理*#</t>
  </si>
  <si>
    <t>--经理*#</t>
  </si>
  <si>
    <t>信息运营部经理*#</t>
  </si>
  <si>
    <t>人才引进部经理*#</t>
  </si>
  <si>
    <t>线上运营经理*#</t>
  </si>
  <si>
    <t>~~*#</t>
  </si>
  <si>
    <t>副总经理 销售总监*#</t>
  </si>
  <si>
    <t>租务部经理*#</t>
  </si>
  <si>
    <t>租赁事业一部经理*#</t>
  </si>
  <si>
    <t>质量管理部副部长*#</t>
  </si>
  <si>
    <t>洪湖营销二部主任*#</t>
  </si>
  <si>
    <t>发展部副经理*#</t>
  </si>
  <si>
    <t>车技科科长*#</t>
  </si>
  <si>
    <t>内控管理部副主任*#</t>
  </si>
  <si>
    <t>五金采购员*#</t>
  </si>
  <si>
    <t>同业主管*#</t>
  </si>
  <si>
    <t>供水工程管理部经理*#</t>
  </si>
  <si>
    <t>集团策划部总监*#</t>
  </si>
  <si>
    <t>安可信 ®...*#</t>
  </si>
  <si>
    <t>综合管理部 行政助理*#</t>
  </si>
  <si>
    <t>开拓经理*#</t>
  </si>
  <si>
    <t>乐清区域代表*#</t>
  </si>
  <si>
    <t>外贸商务*#</t>
  </si>
  <si>
    <t>厂长助理(主管供应)*#</t>
  </si>
  <si>
    <t>中级营销师*#</t>
  </si>
  <si>
    <t>招聘研究院院长*#</t>
  </si>
  <si>
    <t>外部销售主管*#</t>
  </si>
  <si>
    <t>经营管理部经理助理*#</t>
  </si>
  <si>
    <t>门市副理*#</t>
  </si>
  <si>
    <t>工商主席*#</t>
  </si>
  <si>
    <t>渠道合作部经理*#</t>
  </si>
  <si>
    <t>五*#</t>
  </si>
  <si>
    <t>客服服务-技术*#</t>
  </si>
  <si>
    <t>农药兽药事业部业务经理*#</t>
  </si>
  <si>
    <t>产品运营*#</t>
  </si>
  <si>
    <t>渠道部长*#</t>
  </si>
  <si>
    <t>河南省温馨置业有限公司董事长*#</t>
  </si>
  <si>
    <t>海关事务*#</t>
  </si>
  <si>
    <t>韶关片区经理*#</t>
  </si>
  <si>
    <t>销售部业务担当*#</t>
  </si>
  <si>
    <t>市场合作*#</t>
  </si>
  <si>
    <t>整合市场营销资深经理*#</t>
  </si>
  <si>
    <t>化学品采购与管理工程师*#</t>
  </si>
  <si>
    <t>厦门市创业与培训协会 理事*#</t>
  </si>
  <si>
    <t>经营八部总经理*#</t>
  </si>
  <si>
    <t>北区营业经理*#</t>
  </si>
  <si>
    <t>通路代表*#</t>
  </si>
  <si>
    <t>总监助理*#</t>
  </si>
  <si>
    <t>市场部 一级代理*#</t>
  </si>
  <si>
    <t>OEM渠道销售经理*#</t>
  </si>
  <si>
    <t>业务及市场总监*#</t>
  </si>
  <si>
    <t>华东地区业务主管*#</t>
  </si>
  <si>
    <t>副总经理兼人才测评中心主任*#</t>
  </si>
  <si>
    <t>系统软件开发组组长*#</t>
  </si>
  <si>
    <t>社会渠道主管*#</t>
  </si>
  <si>
    <t>通州建总集团有限公司苏州公司 副经理*#</t>
  </si>
  <si>
    <t>公关传播部 活动专员*#</t>
  </si>
  <si>
    <t>工程地质科科长*#</t>
  </si>
  <si>
    <t>总经理助理兼供应链监管室经理*#</t>
  </si>
  <si>
    <t>总裁/总设计师*#</t>
  </si>
  <si>
    <t>大放送*#</t>
  </si>
  <si>
    <t>产业研究经理*#</t>
  </si>
  <si>
    <t>女品分公司经理*#</t>
  </si>
  <si>
    <t>项经理*#</t>
  </si>
  <si>
    <t>品监专员*#</t>
  </si>
  <si>
    <t>技术二部经理助理*#</t>
  </si>
  <si>
    <t>绍兴县分公司负责人*#</t>
  </si>
  <si>
    <t>休闲食品采购*#</t>
  </si>
  <si>
    <t>商品经营中心营销总监*#</t>
  </si>
  <si>
    <t>设计总监，销售顾问*#</t>
  </si>
  <si>
    <t>首席产品设计师*#</t>
  </si>
  <si>
    <t>工程师·建造师*#</t>
  </si>
  <si>
    <t>中国国际商会常务理事*#</t>
  </si>
  <si>
    <t>质管科长*#</t>
  </si>
  <si>
    <t>总经理助理兼业务经理*#</t>
  </si>
  <si>
    <t>种猪销售主管*#</t>
  </si>
  <si>
    <t>医药三部*#</t>
  </si>
  <si>
    <t>互联网及传媒行业首席分析师*#</t>
  </si>
  <si>
    <t>SMIC洛阳地区销售经理*#</t>
  </si>
  <si>
    <t>销售总监(副总)*#</t>
  </si>
  <si>
    <t>Manager Engineering Department*#</t>
  </si>
  <si>
    <t>华南区商业运营中心(西樵)招商主管*#</t>
  </si>
  <si>
    <t>业务生*#</t>
  </si>
  <si>
    <t>有机蔬菜销售部部长*#</t>
  </si>
  <si>
    <t>配货部经理*#</t>
  </si>
  <si>
    <t>第四分公司经理助理*#</t>
  </si>
  <si>
    <t>上海分公司运行主管*#</t>
  </si>
  <si>
    <t>招标采购*#</t>
  </si>
  <si>
    <t>江南营业部经理*#</t>
  </si>
  <si>
    <t>地接中心兼国内中心总经理*#</t>
  </si>
  <si>
    <t>ka业务助理*#</t>
  </si>
  <si>
    <t>流量中心总监*#</t>
  </si>
  <si>
    <t>媒体公关部A主管*#</t>
  </si>
  <si>
    <t>崔国典(经理)*#</t>
  </si>
  <si>
    <t>技术创新及中转运输经理*#</t>
  </si>
  <si>
    <t>招生*#</t>
  </si>
  <si>
    <t>保险代理业务经理*#</t>
  </si>
  <si>
    <t>贝贝贸易公司采购经理*#</t>
  </si>
  <si>
    <t>现场操作中心 经理*#</t>
  </si>
  <si>
    <t>区域协调员*#</t>
  </si>
  <si>
    <t>物流课课长*#</t>
  </si>
  <si>
    <t>徽章*#</t>
  </si>
  <si>
    <t>首席交通咨询顾问*#</t>
  </si>
  <si>
    <t>华南渠道主管*#</t>
  </si>
  <si>
    <t>车身结构设计科 科长*#</t>
  </si>
  <si>
    <t>公安部刑事科技技术协会会员*#</t>
  </si>
  <si>
    <t>南方区直销经理*#</t>
  </si>
  <si>
    <t>设计技术2课班长*#</t>
  </si>
  <si>
    <t>循环事业部医药代表*#</t>
  </si>
  <si>
    <t>经济管理中心总经理*#</t>
  </si>
  <si>
    <t>渠道专案*#</t>
  </si>
  <si>
    <t>鞋厂*#</t>
  </si>
  <si>
    <t>电商管理员*#</t>
  </si>
  <si>
    <t>缝經理*#</t>
  </si>
  <si>
    <t>估价二部经理*#</t>
  </si>
  <si>
    <t>制造总部模组厂 副厂长*#</t>
  </si>
  <si>
    <t>商务采办部 电仪设备采购主管*#</t>
  </si>
  <si>
    <t>国际信贷专员*#</t>
  </si>
  <si>
    <t>军工 客户经理*#</t>
  </si>
  <si>
    <t>销售经理(安徽)*#</t>
  </si>
  <si>
    <t>娱乐部主管*#</t>
  </si>
  <si>
    <t>盐化部经理*#</t>
  </si>
  <si>
    <t>财务副总监 *#</t>
  </si>
  <si>
    <t>白服庆(经理)*#</t>
  </si>
  <si>
    <t>浙江科来华实业投资有限公司 总经理*#</t>
  </si>
  <si>
    <t>音响部销售经理*#</t>
  </si>
  <si>
    <t>OEM部总监*#</t>
  </si>
  <si>
    <t>吴盛营(总经理)*#</t>
  </si>
  <si>
    <t>设备一处 副处长*#</t>
  </si>
  <si>
    <t>广株大区经理*#</t>
  </si>
  <si>
    <t>销售市场部 总经理助理*#</t>
  </si>
  <si>
    <t>COO &amp; Co-Founder*#</t>
  </si>
  <si>
    <t>许可贸易经理*#</t>
  </si>
  <si>
    <t>老铁总经理*#</t>
  </si>
  <si>
    <t>网站业务专员*#</t>
  </si>
  <si>
    <t>华南销售专员*#</t>
  </si>
  <si>
    <t>市场部航线经理*#</t>
  </si>
  <si>
    <t>设计经理(总设计师)*#</t>
  </si>
  <si>
    <t>大客户理财顾问*#</t>
  </si>
  <si>
    <t>采购管理中心设备采购部副经理*#</t>
  </si>
  <si>
    <t>中国工艺美术大师*#</t>
  </si>
  <si>
    <t>董事副总经理兼质量控制部经理*#</t>
  </si>
  <si>
    <t>售席营运官*#</t>
  </si>
  <si>
    <t>经营部http://taa.13198.com*#</t>
  </si>
  <si>
    <t>招标业务部 副经理*#</t>
  </si>
  <si>
    <t>精品盒*#</t>
  </si>
  <si>
    <t>财务室主任*#</t>
  </si>
  <si>
    <t>精益生产经理*#</t>
  </si>
  <si>
    <t>销售前台*#</t>
  </si>
  <si>
    <t>市场中心资深总监*#</t>
  </si>
  <si>
    <t>飞和集团驻合肥办事处业务代表*#</t>
  </si>
  <si>
    <t>阿蒙窗业有限公司上海办事处经理*#</t>
  </si>
  <si>
    <t>终端物料质量IQC主管*#</t>
  </si>
  <si>
    <t>环境事业部 部长*#</t>
  </si>
  <si>
    <t>首席IT规划师*#</t>
  </si>
  <si>
    <t>质量技术部部长*#</t>
  </si>
  <si>
    <t>总督*#</t>
  </si>
  <si>
    <t>节能改造部经理*#</t>
  </si>
  <si>
    <t>酒品类行销高级主管*#</t>
  </si>
  <si>
    <t>节能业务部 项目经理*#</t>
  </si>
  <si>
    <t>总裁助理·工大集团*#</t>
  </si>
  <si>
    <t>《材料热处理学报》副主编*#</t>
  </si>
  <si>
    <t>东北区加盟经理*#</t>
  </si>
  <si>
    <t>李锋(经理)*#</t>
  </si>
  <si>
    <t>名烟名酒渠道专员*#</t>
  </si>
  <si>
    <t>伟龙物业*#</t>
  </si>
  <si>
    <t>高级智慧城市规划师*#</t>
  </si>
  <si>
    <t>招投标和采购经理*#</t>
  </si>
  <si>
    <t>吉林白城三三工贸股份有限公司总经理*#</t>
  </si>
  <si>
    <t>大客户部总监兼武汉办事处经理*#</t>
  </si>
  <si>
    <t>安全标准化室技术员*#</t>
  </si>
  <si>
    <t>销售部营业特助*#</t>
  </si>
  <si>
    <t>长春金达机械...*#</t>
  </si>
  <si>
    <t>工程材料采购部经理*#</t>
  </si>
  <si>
    <t>华东区域机构业务总监*#</t>
  </si>
  <si>
    <t>广西中国龙文化发展促进会 副秘书长*#</t>
  </si>
  <si>
    <t>计划调度室副经理*#</t>
  </si>
  <si>
    <t>山崎马扎克 广州事务所所长*#</t>
  </si>
  <si>
    <t>陈子浪(经理)*#</t>
  </si>
  <si>
    <t>营销管理部副经理*#</t>
  </si>
  <si>
    <t>福建省业务经理*#</t>
  </si>
  <si>
    <t>办公室主管兼出纳*#</t>
  </si>
  <si>
    <t>销售部 电子商务人员*#</t>
  </si>
  <si>
    <t>(山东经营中心)负责人*#</t>
  </si>
  <si>
    <t>大洋洲区线控*#</t>
  </si>
  <si>
    <t>丽衢区域 客户经理*#</t>
  </si>
  <si>
    <t>集团行政总裁*#</t>
  </si>
  <si>
    <t>设备负责人*#</t>
  </si>
  <si>
    <t>个人、公司代理*#</t>
  </si>
  <si>
    <t>分销*#</t>
  </si>
  <si>
    <t>销售经理及采购主管*#</t>
  </si>
  <si>
    <t>客服总监助理*#</t>
  </si>
  <si>
    <t>北方区域總監*#</t>
  </si>
  <si>
    <t>内部销售总监*#</t>
  </si>
  <si>
    <t>-经理*#</t>
  </si>
  <si>
    <t>销售&amp;市场总监*#</t>
  </si>
  <si>
    <t>家居用品高级主管*#</t>
  </si>
  <si>
    <t>酒楼经理*#</t>
  </si>
  <si>
    <t>软件测试主管*#</t>
  </si>
  <si>
    <t>对外加工*#</t>
  </si>
  <si>
    <t>卖米的-不是大米，塑料米*#</t>
  </si>
  <si>
    <t>办公室市场营销主管*#</t>
  </si>
  <si>
    <t>东部大区安徽区域销售经理*#</t>
  </si>
  <si>
    <t>共创销售十一部（销售经理）*#</t>
  </si>
  <si>
    <t>备件服务部部长助理*#</t>
  </si>
  <si>
    <t>济钢自动化部 副部长*#</t>
  </si>
  <si>
    <t>业务执行总监*#</t>
  </si>
  <si>
    <t>投行业务二部负责人*#</t>
  </si>
  <si>
    <t>物流地产总经理*#</t>
  </si>
  <si>
    <t>宗关门市经理*#</t>
  </si>
  <si>
    <t>白手起家*#</t>
  </si>
  <si>
    <t>金融行业服务总监*#</t>
  </si>
  <si>
    <t>盘锦兴润典当行有限公司 财务总监*#</t>
  </si>
  <si>
    <t>销售游戏币*#</t>
  </si>
  <si>
    <t>电池行业专员*#</t>
  </si>
  <si>
    <t>亮程国际教育集团/董事/首席讲师*#</t>
  </si>
  <si>
    <t>设计开发部总监*#</t>
  </si>
  <si>
    <t>滇西总代理*#</t>
  </si>
  <si>
    <t>京津战区总监*#</t>
  </si>
  <si>
    <t>总经理/总策划*#</t>
  </si>
  <si>
    <t>企业律师*#</t>
  </si>
  <si>
    <t>解决方案部总监*#</t>
  </si>
  <si>
    <t>营业部管理员*#</t>
  </si>
  <si>
    <t>朱成华(法定代表人)*#</t>
  </si>
  <si>
    <t>特种光源销售主管*#</t>
  </si>
  <si>
    <t>成都项目组企划部主管*#</t>
  </si>
  <si>
    <t>青岛业务部副经理*#</t>
  </si>
  <si>
    <t>白酒*#</t>
  </si>
  <si>
    <t>大区主管*#</t>
  </si>
  <si>
    <t>销售经理/国贸部*#</t>
  </si>
  <si>
    <t>资深媒体专员*#</t>
  </si>
  <si>
    <t>德州地区总代理*#</t>
  </si>
  <si>
    <t>资深情感咨询专家*#</t>
  </si>
  <si>
    <t>总裁助理兼经营计划部总经理*#</t>
  </si>
  <si>
    <t>湖北区区域经理*#</t>
  </si>
  <si>
    <t>高级企划经理*#</t>
  </si>
  <si>
    <t>会议部总监*#</t>
  </si>
  <si>
    <t>增值产品业务部总经理*#</t>
  </si>
  <si>
    <t>电器部工程师*#</t>
  </si>
  <si>
    <t>区域人力资源部经理*#</t>
  </si>
  <si>
    <t>县乡副经理*#</t>
  </si>
  <si>
    <t>引导员*#</t>
  </si>
  <si>
    <t>经理 工程设计师*#</t>
  </si>
  <si>
    <t>技术总技师*#</t>
  </si>
  <si>
    <t>销售主辦*#</t>
  </si>
  <si>
    <t>云南省酒类行业协会酒文化分会会长*#</t>
  </si>
  <si>
    <t>环境主任工程师*#</t>
  </si>
  <si>
    <t>湖南省场运营部总经理*#</t>
  </si>
  <si>
    <t>Admin Supervisor*#</t>
  </si>
  <si>
    <t>无锡发动机工业园cps经理*#</t>
  </si>
  <si>
    <t>技术服务副经理-海洋工程*#</t>
  </si>
  <si>
    <t>市场经理兼销售副经理*#</t>
  </si>
  <si>
    <t>片区销售主管*#</t>
  </si>
  <si>
    <t>广西办事处 副总经理*#</t>
  </si>
  <si>
    <t>固定收益部 研究员*#</t>
  </si>
  <si>
    <t>96广场管理中心(筹)工程部主管*#</t>
  </si>
  <si>
    <t>SMD物料技术员*#</t>
  </si>
  <si>
    <t>建筑二所副所长*#</t>
  </si>
  <si>
    <t>经营部副总监*#</t>
  </si>
  <si>
    <t>人资开发部经理*#</t>
  </si>
  <si>
    <t>产品开发中心 副经理*#</t>
  </si>
  <si>
    <t>SVP 高级副总裁*#</t>
  </si>
  <si>
    <t>媒介部 副总经理*#</t>
  </si>
  <si>
    <t>养殖职业*#</t>
  </si>
  <si>
    <t>闵行分局副分局长*#</t>
  </si>
  <si>
    <t>计财部副总监*#</t>
  </si>
  <si>
    <t>武汉办事处销售经理*#</t>
  </si>
  <si>
    <t>一连*#</t>
  </si>
  <si>
    <t>安阳市平原路99号*#</t>
  </si>
  <si>
    <t>服务技师*#</t>
  </si>
  <si>
    <t>舱位管理经理*#</t>
  </si>
  <si>
    <t>设计中心經理*#</t>
  </si>
  <si>
    <t>体*#</t>
  </si>
  <si>
    <t>副总经理 (主管经营)*#</t>
  </si>
  <si>
    <t>高尔夫中国事业部经理*#</t>
  </si>
  <si>
    <t>数据中心运营总监*#</t>
  </si>
  <si>
    <t>东北大区行业经理*#</t>
  </si>
  <si>
    <t>成盒工程师*#</t>
  </si>
  <si>
    <t>豪宅网高级会员·高级客户经理*#</t>
  </si>
  <si>
    <t>银行保险频道副总监*#</t>
  </si>
  <si>
    <t>直销部业务经理*#</t>
  </si>
  <si>
    <t>武汉台商协会 副会长*#</t>
  </si>
  <si>
    <t>四分局分局长*#</t>
  </si>
  <si>
    <t>驻潍坊办事处主任*#</t>
  </si>
  <si>
    <t>海外担当*#</t>
  </si>
  <si>
    <t>珠海分公司 银行保险部 财务经理*#</t>
  </si>
  <si>
    <t>质安经营部经理*#</t>
  </si>
  <si>
    <t>住宅产业化工作室主任*#</t>
  </si>
  <si>
    <t>发动机专业总师*#</t>
  </si>
  <si>
    <t>甘肃省岷县秦...*#</t>
  </si>
  <si>
    <t>总务主.*#</t>
  </si>
  <si>
    <t>人才资源部经理*#</t>
  </si>
  <si>
    <t>维护部副经理*#</t>
  </si>
  <si>
    <t>资源副主管*#</t>
  </si>
  <si>
    <t>商务拓展-高级总监*#</t>
  </si>
  <si>
    <t>研发工程总监*#</t>
  </si>
  <si>
    <t>综合支撑助理*#</t>
  </si>
  <si>
    <t>制冰机销售*#</t>
  </si>
  <si>
    <t>舾装设计*#</t>
  </si>
  <si>
    <t>杨远锋(经理)*#</t>
  </si>
  <si>
    <t>综合技术室主任*#</t>
  </si>
  <si>
    <t>湖南区销售经理*#</t>
  </si>
  <si>
    <t>装饰公司老板*#</t>
  </si>
  <si>
    <t>法务部 高级律师*#</t>
  </si>
  <si>
    <t>注册主管*#</t>
  </si>
  <si>
    <t>销售处 经理*#</t>
  </si>
  <si>
    <t>高级工程师-电源*#</t>
  </si>
  <si>
    <t>国际货运部*#</t>
  </si>
  <si>
    <t>个体经营,*#</t>
  </si>
  <si>
    <t>企业系统架构师*#</t>
  </si>
  <si>
    <t>法务经理(兼行政经理)*#</t>
  </si>
  <si>
    <t>先生(总办董事长助理)*#</t>
  </si>
  <si>
    <t>食品供应链事业部采购高级经理*#</t>
  </si>
  <si>
    <t>安全测评研究室技术经理*#</t>
  </si>
  <si>
    <t>电子商务总监*#</t>
  </si>
  <si>
    <t>市场信息销售部*#</t>
  </si>
  <si>
    <t>营业行政总经理*#</t>
  </si>
  <si>
    <t>产业园建设部副经理*#</t>
  </si>
  <si>
    <t>技术工程师销售经理*#</t>
  </si>
  <si>
    <t>开发副总裁*#</t>
  </si>
  <si>
    <t>售后市场经理*#</t>
  </si>
  <si>
    <t>巴可产品天津、河北区域经理*#</t>
  </si>
  <si>
    <t>环境工程部部长*#</t>
  </si>
  <si>
    <t>生产管理担当*#</t>
  </si>
  <si>
    <t>资深分销商*#</t>
  </si>
  <si>
    <t>金融数据事业部经理*#</t>
  </si>
  <si>
    <t>徐州 营销经理*#</t>
  </si>
  <si>
    <t>笔计本产品经理*#</t>
  </si>
  <si>
    <t>客房康乐部副经理*#</t>
  </si>
  <si>
    <t>韶关营销代表*#</t>
  </si>
  <si>
    <t>技术拓展部经理*#</t>
  </si>
  <si>
    <t>直营事业部主管*#</t>
  </si>
  <si>
    <t>物料计划员（包装&amp;广告品）*#</t>
  </si>
  <si>
    <t>商务策划中心·记者*#</t>
  </si>
  <si>
    <t>黑龙江伟东洗浴用品*#</t>
  </si>
  <si>
    <t>客服部客服专员*#</t>
  </si>
  <si>
    <t>广告制作*#</t>
  </si>
  <si>
    <t>量化业务副总监*#</t>
  </si>
  <si>
    <t>课程秘书*#</t>
  </si>
  <si>
    <t>采编部设计员*#</t>
  </si>
  <si>
    <t>房贷业务A区四部 理财经理*#</t>
  </si>
  <si>
    <t>采购专责*#</t>
  </si>
  <si>
    <t>运营总经理*#</t>
  </si>
  <si>
    <t>工艺工程师部经理*#</t>
  </si>
  <si>
    <t>促销策划部 策划部长*#</t>
  </si>
  <si>
    <t>丙烯酸树脂项目高级工程师*#</t>
  </si>
  <si>
    <t>粤中区渠道主任*#</t>
  </si>
  <si>
    <t>绿植租摆部 ...*#</t>
  </si>
  <si>
    <t>供应一科副科长*#</t>
  </si>
  <si>
    <t>申报顾问*#</t>
  </si>
  <si>
    <t>销售部营销总策划*#</t>
  </si>
  <si>
    <t>高级寻访员*#</t>
  </si>
  <si>
    <t>销售服务部客户经理*#</t>
  </si>
  <si>
    <t>股票开户*#</t>
  </si>
  <si>
    <t>河南销售主管*#</t>
  </si>
  <si>
    <t>经贸公司经理*#</t>
  </si>
  <si>
    <t>期货部 记者*#</t>
  </si>
  <si>
    <t>寸滩空港业务主管*#</t>
  </si>
  <si>
    <t>装修*#</t>
  </si>
  <si>
    <t>中国区重大件项目部总监*#</t>
  </si>
  <si>
    <t>采购运输部长*#</t>
  </si>
  <si>
    <t>建设管理经理*#</t>
  </si>
  <si>
    <t>施工师傅*#</t>
  </si>
  <si>
    <t>的发生地*#</t>
  </si>
  <si>
    <t>业务总监-泛珠三角*#</t>
  </si>
  <si>
    <t>日本部 经理*#</t>
  </si>
  <si>
    <t>市场部电商拓展经理*#</t>
  </si>
  <si>
    <t>over*#</t>
  </si>
  <si>
    <t>航空票务主管*#</t>
  </si>
  <si>
    <t>蜡产品经理*#</t>
  </si>
  <si>
    <t>生技经理*#</t>
  </si>
  <si>
    <t>江苏昆山*#</t>
  </si>
  <si>
    <t>北京独家代理*#</t>
  </si>
  <si>
    <t>招标及物料助理*#</t>
  </si>
  <si>
    <t>安徽省份经理*#</t>
  </si>
  <si>
    <t>产品精英*#</t>
  </si>
  <si>
    <t>英国Cooper产品负责人*#</t>
  </si>
  <si>
    <t>NPC担当*#</t>
  </si>
  <si>
    <t>大连市姚家社区白事理事会.会长*#</t>
  </si>
  <si>
    <t>服务器渠道经理*#</t>
  </si>
  <si>
    <t>战略新兴产业...*#</t>
  </si>
  <si>
    <t>河南省芽苗菜行业协会理事长*#</t>
  </si>
  <si>
    <t>上海采购中心经理*#</t>
  </si>
  <si>
    <t>信息管理部项目经理*#</t>
  </si>
  <si>
    <t>水磨沟区政协常委*#</t>
  </si>
  <si>
    <t>销售员 技术员*#</t>
  </si>
  <si>
    <t>高级经理-技术*#</t>
  </si>
  <si>
    <t>市场三部 客户经理*#</t>
  </si>
  <si>
    <t>办公室企划经理*#</t>
  </si>
  <si>
    <t>商学士*#</t>
  </si>
  <si>
    <t>配件业物主管*#</t>
  </si>
  <si>
    <t>移动互联运营经理*#</t>
  </si>
  <si>
    <t>复肥销售*#</t>
  </si>
  <si>
    <t>韩国部计调*#</t>
  </si>
  <si>
    <t>商品设计中心总监*#</t>
  </si>
  <si>
    <t>客户关系管理高级专员*#</t>
  </si>
  <si>
    <t>汕头经营部物流经理*#</t>
  </si>
  <si>
    <t>安徽区营销总监*#</t>
  </si>
  <si>
    <t>杨凯(业务经理)*#</t>
  </si>
  <si>
    <t>李云经理*#</t>
  </si>
  <si>
    <t>燃料三部经理*#</t>
  </si>
  <si>
    <t>市政一院副院长*#</t>
  </si>
  <si>
    <t>智慧城市部 总经理助理*#</t>
  </si>
  <si>
    <t>区域FAE经理*#</t>
  </si>
  <si>
    <t>渠道业务专员*#</t>
  </si>
  <si>
    <t>墙纸销售部部长*#</t>
  </si>
  <si>
    <t>工程设备专员*#</t>
  </si>
  <si>
    <t>中国区营运副总监*#</t>
  </si>
  <si>
    <t>工程经理-薄膜开关*#</t>
  </si>
  <si>
    <t>管理合伙人*#</t>
  </si>
  <si>
    <t>成都重庆专线经理*#</t>
  </si>
  <si>
    <t>培训部助理*#</t>
  </si>
  <si>
    <t>VIP客户中心主任*#</t>
  </si>
  <si>
    <t>公司专项高级技术总监*#</t>
  </si>
  <si>
    <t>首席技术官(总工程师)*#</t>
  </si>
  <si>
    <t>无线客户总监*#</t>
  </si>
  <si>
    <t>eva*#</t>
  </si>
  <si>
    <t>航线拓展专员*#</t>
  </si>
  <si>
    <t>销售总公司服务总监*#</t>
  </si>
  <si>
    <t>商品经营中心副总监*#</t>
  </si>
  <si>
    <t>窖藏品牌经理*#</t>
  </si>
  <si>
    <t>曾先生陈先生(经理)*#</t>
  </si>
  <si>
    <t>商务会展中心副总经理*#</t>
  </si>
  <si>
    <t>大中华区资深财务总监*#</t>
  </si>
  <si>
    <t>迄营总监*#</t>
  </si>
  <si>
    <t>摄影师／执业经纪人*#</t>
  </si>
  <si>
    <t>法务部高级主管*#</t>
  </si>
  <si>
    <t>集团维护经理*#</t>
  </si>
  <si>
    <t>商品文化研究人*#</t>
  </si>
  <si>
    <t>雨花分局客户经理*#</t>
  </si>
  <si>
    <t>工模检 采购*#</t>
  </si>
  <si>
    <t>耿笑云(外贸职员)*#</t>
  </si>
  <si>
    <t>技术支持部/经理*#</t>
  </si>
  <si>
    <t>产品商务总监*#</t>
  </si>
  <si>
    <t>occ经理*#</t>
  </si>
  <si>
    <t>客服助理经理*#</t>
  </si>
  <si>
    <t>青岛市业务主管*#</t>
  </si>
  <si>
    <t>拉絲部经理*#</t>
  </si>
  <si>
    <t>信托二部 渠道经理*#</t>
  </si>
  <si>
    <t>平凉分公司经理*#</t>
  </si>
  <si>
    <t>销售及技术*#</t>
  </si>
  <si>
    <t>散货部经理*#</t>
  </si>
  <si>
    <t>AV功放主管*#</t>
  </si>
  <si>
    <t>技术科长兼安全管理科长*#</t>
  </si>
  <si>
    <t>党委书记、副总经理*#</t>
  </si>
  <si>
    <t>拍得丽数码相机*#</t>
  </si>
  <si>
    <t>资材物流部 统辖*#</t>
  </si>
  <si>
    <t>经济所副所长*#</t>
  </si>
  <si>
    <t>做办公家具*#</t>
  </si>
  <si>
    <t>辅导站站长*#</t>
  </si>
  <si>
    <t>广东省家电商会《广东家电》主编*#</t>
  </si>
  <si>
    <t>品牌中心商务经理*#</t>
  </si>
  <si>
    <t>娃娃神总经理*#</t>
  </si>
  <si>
    <t>Ep导管研发工程师*#</t>
  </si>
  <si>
    <t>制毯销售部/业务员*#</t>
  </si>
  <si>
    <t>软件售前支持工程师*#</t>
  </si>
  <si>
    <t>销售钻石*#</t>
  </si>
  <si>
    <t>医药学信息咨询·经理*#</t>
  </si>
  <si>
    <t>工程计划部副部长*#</t>
  </si>
  <si>
    <t>炉料科业务主管*#</t>
  </si>
  <si>
    <t>仓储部經理*#</t>
  </si>
  <si>
    <t>企业发展部副主任*#</t>
  </si>
  <si>
    <t>招聘服务行业*#</t>
  </si>
  <si>
    <t>经销商专员*#</t>
  </si>
  <si>
    <t>郊区化肥销售*#</t>
  </si>
  <si>
    <t>武汉负责人*#</t>
  </si>
  <si>
    <t>营运系统开发部总监*#</t>
  </si>
  <si>
    <t>内训师*#</t>
  </si>
  <si>
    <t>副督导*#</t>
  </si>
  <si>
    <t>顺德仓配服务平台经理*#</t>
  </si>
  <si>
    <t>销售四部工程师*#</t>
  </si>
  <si>
    <t>零部件检验经理*#</t>
  </si>
  <si>
    <t>镇售经理*#</t>
  </si>
  <si>
    <t>HPN项目部 经理*#</t>
  </si>
  <si>
    <t>学术市场部经理*#</t>
  </si>
  <si>
    <t>加工业务部经理*#</t>
  </si>
  <si>
    <t>武汉分部部长*#</t>
  </si>
  <si>
    <t>苹果园营业厅经理*#</t>
  </si>
  <si>
    <t>管网技术助理工程师*#</t>
  </si>
  <si>
    <t>省内业务主管*#</t>
  </si>
  <si>
    <t>塑化部客服经理*#</t>
  </si>
  <si>
    <t>百亩果园*#</t>
  </si>
  <si>
    <t>董事-总经理*#</t>
  </si>
  <si>
    <t>54254.*#</t>
  </si>
  <si>
    <t>总经理(华中分公司)*#</t>
  </si>
  <si>
    <t>Senior Sales Representative*#</t>
  </si>
  <si>
    <t>日照办主任*#</t>
  </si>
  <si>
    <t>销售经理-中国区*#</t>
  </si>
  <si>
    <t>客户中心*#</t>
  </si>
  <si>
    <t>集团人力资源部招聘培训经理*#</t>
  </si>
  <si>
    <t>金融合作部 经理*#</t>
  </si>
  <si>
    <t>广州市工商联合会执委*#</t>
  </si>
  <si>
    <t>网络策划主管*#</t>
  </si>
  <si>
    <t>云南地区 客户经理*#</t>
  </si>
  <si>
    <t>深圳徽商俱乐部 召集人*#</t>
  </si>
  <si>
    <t>市场部市场开发处处长*#</t>
  </si>
  <si>
    <t>高级工程经理·施工*#</t>
  </si>
  <si>
    <t>外协管理员*#</t>
  </si>
  <si>
    <t>威海办事处 经理*#</t>
  </si>
  <si>
    <t>馆员*#</t>
  </si>
  <si>
    <t>保险理财师*#</t>
  </si>
  <si>
    <t>外贸，内贸*#</t>
  </si>
  <si>
    <t>演艺活动部助理*#</t>
  </si>
  <si>
    <t>经理，销售*#</t>
  </si>
  <si>
    <t>广东办事处业务经理*#</t>
  </si>
  <si>
    <t>集团采购*#</t>
  </si>
  <si>
    <t>办公室副主任(经理级)*#</t>
  </si>
  <si>
    <t>华东区物流专员*#</t>
  </si>
  <si>
    <t>副总经理兼市场部总经理*#</t>
  </si>
  <si>
    <t>公关执行经理*#</t>
  </si>
  <si>
    <t>副院长 *#</t>
  </si>
  <si>
    <t>冰淇淋机*#</t>
  </si>
  <si>
    <t>南阳区域经理*#</t>
  </si>
  <si>
    <t>金融合作部 总经理*#</t>
  </si>
  <si>
    <t>销售经理-LDC*#</t>
  </si>
  <si>
    <t>质计部部长兼资材部部长*#</t>
  </si>
  <si>
    <t>北京总公司总经理*#</t>
  </si>
  <si>
    <t>执行董事兼总监理*#</t>
  </si>
  <si>
    <t>董经理(销售)*#</t>
  </si>
  <si>
    <t>营销部策划高级主管*#</t>
  </si>
  <si>
    <t>广东建信集团有限公司 副总裁*#</t>
  </si>
  <si>
    <t>中餐服务经理*#</t>
  </si>
  <si>
    <t>外贸项目主管*#</t>
  </si>
  <si>
    <t>销售工程师-华南区*#</t>
  </si>
  <si>
    <t>礼品方案专家*#</t>
  </si>
  <si>
    <t>设计师、销售代表*#</t>
  </si>
  <si>
    <t>工程部经理（安装）*#</t>
  </si>
  <si>
    <t>北京长风 当代工艺品部经理*#</t>
  </si>
  <si>
    <t>电子厂厂长兼总工程师*#</t>
  </si>
  <si>
    <t>www.hbsydjzy.com*#</t>
  </si>
  <si>
    <t>市场科专员*#</t>
  </si>
  <si>
    <t>中II级业务主管*#</t>
  </si>
  <si>
    <t>齿轮箱厂采办主管*#</t>
  </si>
  <si>
    <t>技术发展部主任*#</t>
  </si>
  <si>
    <t>院长助理 *#</t>
  </si>
  <si>
    <t>染色技术顾问*#</t>
  </si>
  <si>
    <t>佛香厂处长*#</t>
  </si>
  <si>
    <t>煤化工行业经理*#</t>
  </si>
  <si>
    <t>戴尔销售顾问*#</t>
  </si>
  <si>
    <t>业务发展主管*#</t>
  </si>
  <si>
    <t>协议部主管*#</t>
  </si>
  <si>
    <t>管理部顾问*#</t>
  </si>
  <si>
    <t>水环处处长*#</t>
  </si>
  <si>
    <t>华北区区域总经理*#</t>
  </si>
  <si>
    <t>营销平台华北区总监*#</t>
  </si>
  <si>
    <t>中国区品牌总监*#</t>
  </si>
  <si>
    <t>培训者*#</t>
  </si>
  <si>
    <t>中西南区域总监*#</t>
  </si>
  <si>
    <t>技术总监（驻京代表）*#</t>
  </si>
  <si>
    <t>台湾明纬大陆一级代理*#</t>
  </si>
  <si>
    <t>g5.设计师助理*#</t>
  </si>
  <si>
    <t>郴州蜂蜜养殖...*#</t>
  </si>
  <si>
    <t>电信营销事业部天津省经理*#</t>
  </si>
  <si>
    <t>主事補*#</t>
  </si>
  <si>
    <t>绿松石经营*#</t>
  </si>
  <si>
    <t>流程数据总监*#</t>
  </si>
  <si>
    <t>维修问诊师*#</t>
  </si>
  <si>
    <t>品质部质量监督科长*#</t>
  </si>
  <si>
    <t>供应商质量与开发技术总监*#</t>
  </si>
  <si>
    <t>江西神机*#</t>
  </si>
  <si>
    <t>镜头营销课长*#</t>
  </si>
  <si>
    <t>IT需求管理室高级经理*#</t>
  </si>
  <si>
    <t>重庆销售服务中心主任*#</t>
  </si>
  <si>
    <t>物流管理部部长*#</t>
  </si>
  <si>
    <t>摄像/摄影/设计*#</t>
  </si>
  <si>
    <t>鲲鹏管件业务经理*#</t>
  </si>
  <si>
    <t>ME&amp;U9实施开发服务总监*#</t>
  </si>
  <si>
    <t>RRU总监助理*#</t>
  </si>
  <si>
    <t>IRCA注册审核员*#</t>
  </si>
  <si>
    <t>融投资总监*#</t>
  </si>
  <si>
    <t>产品营销室经理*#</t>
  </si>
  <si>
    <t>装饰材料部经理*#</t>
  </si>
  <si>
    <t>物流事业部*#</t>
  </si>
  <si>
    <t>销售维修工程师*#</t>
  </si>
  <si>
    <t>监审部主管*#</t>
  </si>
  <si>
    <t>手绘设计师*#</t>
  </si>
  <si>
    <t>商用空调部销售工程师*#</t>
  </si>
  <si>
    <t>出境中心销售部经理*#</t>
  </si>
  <si>
    <t>江西卓茵园林景观工程有限公司董事长*#</t>
  </si>
  <si>
    <t>亚太区法规经理*#</t>
  </si>
  <si>
    <t>庄先生(经理)*#</t>
  </si>
  <si>
    <t>VIP工程项目经理*#</t>
  </si>
  <si>
    <t>世界华埠太太竞选上海赛区招商总监*#</t>
  </si>
  <si>
    <t>新材料主管*#</t>
  </si>
  <si>
    <t>西南区域中心项目经理*#</t>
  </si>
  <si>
    <t>安徽省计算机行业商会监事会主席*#</t>
  </si>
  <si>
    <t>刘一可(经理)*#</t>
  </si>
  <si>
    <t>(高级经济师)*#</t>
  </si>
  <si>
    <t>高级技术销售经理(汪先生)*#</t>
  </si>
  <si>
    <t>MP PUB生产总监*#</t>
  </si>
  <si>
    <t>生产/采购主管*#</t>
  </si>
  <si>
    <t>PH.D.*#</t>
  </si>
  <si>
    <t>南京营业部机构业务部经理*#</t>
  </si>
  <si>
    <t>河北省唐山市玉田县板桥工业区*#</t>
  </si>
  <si>
    <t>高级生产助理*#</t>
  </si>
  <si>
    <t>上海联络处代表*#</t>
  </si>
  <si>
    <t>国际公司经理*#</t>
  </si>
  <si>
    <t>营销总部总经理*#</t>
  </si>
  <si>
    <t>互联网游戏事业部经理*#</t>
  </si>
  <si>
    <t>销售部副总监兼销售部经理*#</t>
  </si>
  <si>
    <t>tr*#</t>
  </si>
  <si>
    <t>金色领域销售经理*#</t>
  </si>
  <si>
    <t>派驻员*#</t>
  </si>
  <si>
    <t>商品企划师*#</t>
  </si>
  <si>
    <t>前厅副主任*#</t>
  </si>
  <si>
    <t>信息化总工程师兼信息部部长*#</t>
  </si>
  <si>
    <t>薄膜制造部副部长*#</t>
  </si>
  <si>
    <t>广东销售经理*#</t>
  </si>
  <si>
    <t>客服部AE*#</t>
  </si>
  <si>
    <t>经理室业务经理*#</t>
  </si>
  <si>
    <t>广东直销中心助理*#</t>
  </si>
  <si>
    <t>系统和应用工程师*#</t>
  </si>
  <si>
    <t>沙井店总经理*#</t>
  </si>
  <si>
    <t>西南片区销售主管*#</t>
  </si>
  <si>
    <t>南都网董事会秘书*#</t>
  </si>
  <si>
    <t>电话行销*#</t>
  </si>
  <si>
    <t>建筑设计二部部长*#</t>
  </si>
  <si>
    <t>产品开发室 室经理*#</t>
  </si>
  <si>
    <t>西欧区业务专员*#</t>
  </si>
  <si>
    <t>显示事业部品质经理*#</t>
  </si>
  <si>
    <t>隆力奇定制营销四星董事*#</t>
  </si>
  <si>
    <t>CEO 集团董事*#</t>
  </si>
  <si>
    <t>驻武汉办事处负责人*#</t>
  </si>
  <si>
    <t>公务员（经理）*#</t>
  </si>
  <si>
    <t>唐山销售经理*#</t>
  </si>
  <si>
    <t>成型技术员*#</t>
  </si>
  <si>
    <t>tmt行业助理分析师*#</t>
  </si>
  <si>
    <t>高级工程师/副秘书长*#</t>
  </si>
  <si>
    <t>请填产品名*#</t>
  </si>
  <si>
    <t>浦口总代理*#</t>
  </si>
  <si>
    <t>品保部部长助理*#</t>
  </si>
  <si>
    <t>Marketing Director, Asia Pacif*#</t>
  </si>
  <si>
    <t>板房总管*#</t>
  </si>
  <si>
    <t>秘书室科长*#</t>
  </si>
  <si>
    <t>专家团副主任*#</t>
  </si>
  <si>
    <t>厂长www.lycny.com*#</t>
  </si>
  <si>
    <t>梅相炉(总经理)*#</t>
  </si>
  <si>
    <t>港澳台代表*#</t>
  </si>
  <si>
    <t>运输部业务拓展专员*#</t>
  </si>
  <si>
    <t>专利、商标代理人*#</t>
  </si>
  <si>
    <t>区域行政总监*#</t>
  </si>
  <si>
    <t>西部地区高级市场经理*#</t>
  </si>
  <si>
    <t>冷作*#</t>
  </si>
  <si>
    <t>爱旅网站产品运营总监*#</t>
  </si>
  <si>
    <t>首席婚礼顾问*#</t>
  </si>
  <si>
    <t>翻译业务*#</t>
  </si>
  <si>
    <t>深圳办事处市场经理*#</t>
  </si>
  <si>
    <t>运营商业务代表*#</t>
  </si>
  <si>
    <t>质量部长*#</t>
  </si>
  <si>
    <t>产险无锡分公司副总经理*#</t>
  </si>
  <si>
    <t>劳斯莱斯品牌专员*#</t>
  </si>
  <si>
    <t>低压控制产品业务经理*#</t>
  </si>
  <si>
    <t>新媒体谈判经理*#</t>
  </si>
  <si>
    <t>产品行销部副经理*#</t>
  </si>
  <si>
    <t>华为事业部品质经理*#</t>
  </si>
  <si>
    <t>招聘配置经理*#</t>
  </si>
  <si>
    <t>专机设计部经理*#</t>
  </si>
  <si>
    <t>国际部/经理*#</t>
  </si>
  <si>
    <t>东门店店长助理*#</t>
  </si>
  <si>
    <t>培训发展室经理*#</t>
  </si>
  <si>
    <t>副总经理 董事*#</t>
  </si>
  <si>
    <t>设备副总工兼基建工程中心主任*#</t>
  </si>
  <si>
    <t>售后客服专员*#</t>
  </si>
  <si>
    <t>生产经营部主任*#</t>
  </si>
  <si>
    <t>销售主管(西区)*#</t>
  </si>
  <si>
    <t>十堰分公司副经理*#</t>
  </si>
  <si>
    <t>公司二部 高级客户经理*#</t>
  </si>
  <si>
    <t>策划拓展及设计专员*#</t>
  </si>
  <si>
    <t>办公视听家电主管*#</t>
  </si>
  <si>
    <t>蒙恩漆画工作室*#</t>
  </si>
  <si>
    <t>铁路科科长*#</t>
  </si>
  <si>
    <t>授权督导*#</t>
  </si>
  <si>
    <t>首席副总裁*#</t>
  </si>
  <si>
    <t>keyan*#</t>
  </si>
  <si>
    <t>暖通副总工*#</t>
  </si>
  <si>
    <t>计算机本部 制造平台总负责人*#</t>
  </si>
  <si>
    <t>菁英保险营销号*#</t>
  </si>
  <si>
    <t>私营BOSS*#</t>
  </si>
  <si>
    <t>副总兼销售主管*#</t>
  </si>
  <si>
    <t>福斯集团副总裁*#</t>
  </si>
  <si>
    <t>对外合作经理*#</t>
  </si>
  <si>
    <t>董事总经理(取缔役社长)*#</t>
  </si>
  <si>
    <t>建辉(销售顾问)*#</t>
  </si>
  <si>
    <t>车加工*#</t>
  </si>
  <si>
    <t>安徽区区域总监*#</t>
  </si>
  <si>
    <t>物业招商部经理*#</t>
  </si>
  <si>
    <t>加盟招商总监*#</t>
  </si>
  <si>
    <t>分析实验室主任*#</t>
  </si>
  <si>
    <t>财务管理主管*#</t>
  </si>
  <si>
    <t>非车险事故评估部经理*#</t>
  </si>
  <si>
    <t>第十分院院长*#</t>
  </si>
  <si>
    <t>厂长(工程师)*#</t>
  </si>
  <si>
    <t>执行董事（总经理）*#</t>
  </si>
  <si>
    <t>平台经理（黑、吉、辽、津）*#</t>
  </si>
  <si>
    <t>区域商品经理*#</t>
  </si>
  <si>
    <t>生命成长顾问*#</t>
  </si>
  <si>
    <t>高级理财顾问 *#</t>
  </si>
  <si>
    <t>Surveyor, Dept.1*#</t>
  </si>
  <si>
    <t>泉州零售代表*#</t>
  </si>
  <si>
    <t>工程十部副经理*#</t>
  </si>
  <si>
    <t>布艺沙发经营部-软装设计师*#</t>
  </si>
  <si>
    <t>G区项目经理*#</t>
  </si>
  <si>
    <t>ThinkPad、扬天产品专员*#</t>
  </si>
  <si>
    <t>处采品类经理*#</t>
  </si>
  <si>
    <t>合伙人·项目总监*#</t>
  </si>
  <si>
    <t>计划物控部高级经理*#</t>
  </si>
  <si>
    <t>功能材料事业部副总经理*#</t>
  </si>
  <si>
    <t>计调部经理助理*#</t>
  </si>
  <si>
    <t>区域媒体主管*#</t>
  </si>
  <si>
    <t>经理·陇海路店*#</t>
  </si>
  <si>
    <t>安全防爆产品部经理*#</t>
  </si>
  <si>
    <t>战区总监*#</t>
  </si>
  <si>
    <t>地州销售经理*#</t>
  </si>
  <si>
    <t>老 板*#</t>
  </si>
  <si>
    <t>专务部长*#</t>
  </si>
  <si>
    <t>刘玉辉(老板)*#</t>
  </si>
  <si>
    <t>印度尼西亚代表处销售经理*#</t>
  </si>
  <si>
    <t>信息经营室主任*#</t>
  </si>
  <si>
    <t>社会信息化推进专员*#</t>
  </si>
  <si>
    <t>给排水总工程师*#</t>
  </si>
  <si>
    <t>SI合作运营经理*#</t>
  </si>
  <si>
    <t>公会组长*#</t>
  </si>
  <si>
    <t>美国部·经理*#</t>
  </si>
  <si>
    <t>小麦所副所长*#</t>
  </si>
  <si>
    <t>信贷部主管*#</t>
  </si>
  <si>
    <t>财富管理中心执行总监*#</t>
  </si>
  <si>
    <t>主管结构工程师*#</t>
  </si>
  <si>
    <t>销售技术工程部技术工程师*#</t>
  </si>
  <si>
    <t>新产品事业部采购主管*#</t>
  </si>
  <si>
    <t>检查技术主任*#</t>
  </si>
  <si>
    <t>综合管理部副...*#</t>
  </si>
  <si>
    <t>斑马网 销售经理*#</t>
  </si>
  <si>
    <t>华中.西南地区销售主管*#</t>
  </si>
  <si>
    <t>推广总负责*#</t>
  </si>
  <si>
    <t>质量管理主管*#</t>
  </si>
  <si>
    <t>射频集成电路设计工程师*#</t>
  </si>
  <si>
    <t>安全质量部部长*#</t>
  </si>
  <si>
    <t>复合材料分公司副经理*#</t>
  </si>
  <si>
    <t>产品管理团队主管*#</t>
  </si>
  <si>
    <t>E-house销售工程师*#</t>
  </si>
  <si>
    <t>商务二部部长*#</t>
  </si>
  <si>
    <t>营业生产部经理*#</t>
  </si>
  <si>
    <t>喷涂厂/厂长*#</t>
  </si>
  <si>
    <t>烹饪机器人项目部副经理*#</t>
  </si>
  <si>
    <t>客服信息系统部部长*#</t>
  </si>
  <si>
    <t>副主任律师 *#</t>
  </si>
  <si>
    <t>新媒体运营主管*#</t>
  </si>
  <si>
    <t>无锡中德伯尔生物技术有限公司 副总裁*#</t>
  </si>
  <si>
    <t>上海飞龙不锈钢五金制品*#</t>
  </si>
  <si>
    <t>yewujinli*#</t>
  </si>
  <si>
    <t>销售及售后服务负责人*#</t>
  </si>
  <si>
    <t>技术生产主管*#</t>
  </si>
  <si>
    <t>郑州地区业务总监*#</t>
  </si>
  <si>
    <t>标本师*#</t>
  </si>
  <si>
    <t>保密保密*#</t>
  </si>
  <si>
    <t>销售-加工*#</t>
  </si>
  <si>
    <t>金融、能源事业部经理*#</t>
  </si>
  <si>
    <t>化学专工*#</t>
  </si>
  <si>
    <t>政企客户中心副总经理*#</t>
  </si>
  <si>
    <t>硬件集成业务  硬件产品经理*#</t>
  </si>
  <si>
    <t>资深总经理*#</t>
  </si>
  <si>
    <t>北区广告总监*#</t>
  </si>
  <si>
    <t>暖通部主管*#</t>
  </si>
  <si>
    <t>商品研究部经理*#</t>
  </si>
  <si>
    <t>玫莉蔻店长*#</t>
  </si>
  <si>
    <t>建安店 店长*#</t>
  </si>
  <si>
    <t>大连销售处经理*#</t>
  </si>
  <si>
    <t>荣誉理事*#</t>
  </si>
  <si>
    <t>总编辑兼副总裁*#</t>
  </si>
  <si>
    <t>政策研究分部专责*#</t>
  </si>
  <si>
    <t>机构销售主管*#</t>
  </si>
  <si>
    <t>宋先生(市场主管)*#</t>
  </si>
  <si>
    <t>制造工程副经理*#</t>
  </si>
  <si>
    <t>武威区经理*#</t>
  </si>
  <si>
    <t>MBA,B.Eng(Hons)*#</t>
  </si>
  <si>
    <t>无线事业部 总经理*#</t>
  </si>
  <si>
    <t>米少禹(总经理)*#</t>
  </si>
  <si>
    <t>高级夜店销售主任*#</t>
  </si>
  <si>
    <t>流通业务经理*#</t>
  </si>
  <si>
    <t>工程投资顾问*#</t>
  </si>
  <si>
    <t>网络建设办公室主任*#</t>
  </si>
  <si>
    <t>动物营养与保健技术总监*#</t>
  </si>
  <si>
    <t>社长/CEO*#</t>
  </si>
  <si>
    <t>直营业务中心总监*#</t>
  </si>
  <si>
    <t>工艺部 技术副总级*#</t>
  </si>
  <si>
    <t>网络经理兼内训师*#</t>
  </si>
  <si>
    <t>商业精品批发*#</t>
  </si>
  <si>
    <t>高级推广主任*#</t>
  </si>
  <si>
    <t>Marketing and Sales Manager*#</t>
  </si>
  <si>
    <t>投资银行中心业务主管*#</t>
  </si>
  <si>
    <t>天车工*#</t>
  </si>
  <si>
    <t>网络销售部长*#</t>
  </si>
  <si>
    <t>材料开发专员*#</t>
  </si>
  <si>
    <t>雕刻部*#</t>
  </si>
  <si>
    <t>运管部总监*#</t>
  </si>
  <si>
    <t>自由企业者*#</t>
  </si>
  <si>
    <t>布龙钦(经理)*#</t>
  </si>
  <si>
    <t>市场总裁助理*#</t>
  </si>
  <si>
    <t>独立董事、审计委员会主任、薪酬与考核委员会委员*#</t>
  </si>
  <si>
    <t>餐饮事业部市场经理*#</t>
  </si>
  <si>
    <t>组织与评价任用室主任*#</t>
  </si>
  <si>
    <t>VICE MANAGER*#</t>
  </si>
  <si>
    <t>宣传推广总监*#</t>
  </si>
  <si>
    <t>策略投资总监*#</t>
  </si>
  <si>
    <t>陕西区域主管*#</t>
  </si>
  <si>
    <t>广州经营公司经理*#</t>
  </si>
  <si>
    <t>精品销售部经理*#</t>
  </si>
  <si>
    <t>副总被*#</t>
  </si>
  <si>
    <t>区域经理(中珠江)*#</t>
  </si>
  <si>
    <t>供应配送部部长*#</t>
  </si>
  <si>
    <t>北都恒远配件...*#</t>
  </si>
  <si>
    <t>装备管理*#</t>
  </si>
  <si>
    <t>上海顾客服务中心副经理*#</t>
  </si>
  <si>
    <t>技行董事*#</t>
  </si>
  <si>
    <t>金融部项目经理*#</t>
  </si>
  <si>
    <t>新疆天山莲药业有限公司*#</t>
  </si>
  <si>
    <t>质量品管总监*#</t>
  </si>
  <si>
    <t>产品拓展组 产品经理*#</t>
  </si>
  <si>
    <t>总监理工程师  *#</t>
  </si>
  <si>
    <t>瑞阁橱柜销售*#</t>
  </si>
  <si>
    <t>项目建设办公室主任*#</t>
  </si>
  <si>
    <t>品牌中心 专案经理*#</t>
  </si>
  <si>
    <t>设计部：高级设计总监*#</t>
  </si>
  <si>
    <t>工控、项目主管、配套部经理*#</t>
  </si>
  <si>
    <t>董事兼项目经理*#</t>
  </si>
  <si>
    <t>3G智能手机专家*#</t>
  </si>
  <si>
    <t>昆明新西南百盛店主管*#</t>
  </si>
  <si>
    <t>刘永同(经理)*#</t>
  </si>
  <si>
    <t>项目资源部总监*#</t>
  </si>
  <si>
    <t>南京分公司 投资顾问*#</t>
  </si>
  <si>
    <t>（黑、吉）商务*#</t>
  </si>
  <si>
    <t>销售部主任工程师*#</t>
  </si>
  <si>
    <t>衍生业务经理*#</t>
  </si>
  <si>
    <t>东主*#</t>
  </si>
  <si>
    <t>认识主管*#</t>
  </si>
  <si>
    <t>职理*#</t>
  </si>
  <si>
    <t>业务部区域主管*#</t>
  </si>
  <si>
    <t>项目计划经理*#</t>
  </si>
  <si>
    <t>客户产品质量工程师*#</t>
  </si>
  <si>
    <t>天江中药配方颗粒湖南总代*#</t>
  </si>
  <si>
    <t>教育事业部经理*#</t>
  </si>
  <si>
    <t>金克拉华南华中大区经理*#</t>
  </si>
  <si>
    <t>TT*#</t>
  </si>
  <si>
    <t>苏州经销商*#</t>
  </si>
  <si>
    <t>风险管控经理*#</t>
  </si>
  <si>
    <t>徐州地区应用工程师*#</t>
  </si>
  <si>
    <t>企业总裁*#</t>
  </si>
  <si>
    <t>凸轮轴工艺工程师*#</t>
  </si>
  <si>
    <t>配套科长*#</t>
  </si>
  <si>
    <t>招聘人事部*#</t>
  </si>
  <si>
    <t>营销管理中心国内业务部经理*#</t>
  </si>
  <si>
    <t>模具技工*#</t>
  </si>
  <si>
    <t>上海运营经理*#</t>
  </si>
  <si>
    <t>项目设备技术副经理*#</t>
  </si>
  <si>
    <t>KA商务经理*#</t>
  </si>
  <si>
    <t>园艺家*#</t>
  </si>
  <si>
    <t>金融事业部副总经理*#</t>
  </si>
  <si>
    <t>(外贸助理)*#</t>
  </si>
  <si>
    <t>高级法务主管*#</t>
  </si>
  <si>
    <t>世界手法医学联合会理事*#</t>
  </si>
  <si>
    <t>呼叫中心客服部经理*#</t>
  </si>
  <si>
    <t>陕西地区销售担当*#</t>
  </si>
  <si>
    <t>售前技术总监*#</t>
  </si>
  <si>
    <t>陕西壮须集团 董事长.总裁*#</t>
  </si>
  <si>
    <t>美国注册财务策划师*#</t>
  </si>
  <si>
    <t>合作推广高级经理*#</t>
  </si>
  <si>
    <t>营业统括部*#</t>
  </si>
  <si>
    <t>地接总监*#</t>
  </si>
  <si>
    <t>亚太区项目执行副总监*#</t>
  </si>
  <si>
    <t>租车部门经理*#</t>
  </si>
  <si>
    <t>焊接高级技师*#</t>
  </si>
  <si>
    <t>煤炭业务销售经理*#</t>
  </si>
  <si>
    <t>系长(销售市场部)*#</t>
  </si>
  <si>
    <t>测试中心副主任*#</t>
  </si>
  <si>
    <t>循环营销创始人*#</t>
  </si>
  <si>
    <t>外销总经理*#</t>
  </si>
  <si>
    <t>油漆*#</t>
  </si>
  <si>
    <t>主席特别助理*#</t>
  </si>
  <si>
    <t>硕士建筑师 硕士规划师 高级建筑师 项目经理*#</t>
  </si>
  <si>
    <t>贸易部课长*#</t>
  </si>
  <si>
    <t>林先生(经理)*#</t>
  </si>
  <si>
    <t>无锡化妆品职员*#</t>
  </si>
  <si>
    <t>业务综合科副科长*#</t>
  </si>
  <si>
    <t>广州销售工程师*#</t>
  </si>
  <si>
    <t>机械制造业务员*#</t>
  </si>
  <si>
    <t>抵押部客户经理*#</t>
  </si>
  <si>
    <t>招聘两名有电动车的销售员*#</t>
  </si>
  <si>
    <t>小助理*#</t>
  </si>
  <si>
    <t>原厂备件部经理*#</t>
  </si>
  <si>
    <t>总部商务顾问经理*#</t>
  </si>
  <si>
    <t>重庆办事处代表*#</t>
  </si>
  <si>
    <t>空运部 主管*#</t>
  </si>
  <si>
    <t>产品推销*#</t>
  </si>
  <si>
    <t>地联接待中心经理*#</t>
  </si>
  <si>
    <t>铜外贸经理助理*#</t>
  </si>
  <si>
    <t>Senior Software Engineer*#</t>
  </si>
  <si>
    <t>财务中心总监助理*#</t>
  </si>
  <si>
    <t>迪曼森区域经理*#</t>
  </si>
  <si>
    <t>韶关办事处 副经理*#</t>
  </si>
  <si>
    <t>艺管部助理*#</t>
  </si>
  <si>
    <t>招标采购部业务主管*#</t>
  </si>
  <si>
    <t>业务部化工开发员*#</t>
  </si>
  <si>
    <t>销售经理/江西*#</t>
  </si>
  <si>
    <t>购导员*#</t>
  </si>
  <si>
    <t>华东地区集团客户总监*#</t>
  </si>
  <si>
    <t>人力资源部人力资源主管*#</t>
  </si>
  <si>
    <t>从事人员*#</t>
  </si>
  <si>
    <t>品质技术员*#</t>
  </si>
  <si>
    <t>内蒙分公司总经理*#</t>
  </si>
  <si>
    <t>提供展会信息*#</t>
  </si>
  <si>
    <t>设备科長*#</t>
  </si>
  <si>
    <t>商务中心北区销售主管*#</t>
  </si>
  <si>
    <t>网络推广部 （经理）*#</t>
  </si>
  <si>
    <t>计划科副科长*#</t>
  </si>
  <si>
    <t>贵州省江苏商会工会主席*#</t>
  </si>
  <si>
    <t>南沙分布式能源站项目负责人*#</t>
  </si>
  <si>
    <t>采购销售部长*#</t>
  </si>
  <si>
    <t>锁匠*#</t>
  </si>
  <si>
    <t>连锁事业部总经理助理*#</t>
  </si>
  <si>
    <t>营销娩陪中心业务拓展经理*#</t>
  </si>
  <si>
    <t>国际营销部*#</t>
  </si>
  <si>
    <t>店面负责人*#</t>
  </si>
  <si>
    <t>监事/兼湖南科学技术出版社社长*#</t>
  </si>
  <si>
    <t>西南采购经理*#</t>
  </si>
  <si>
    <t>罐车事业部大区经理*#</t>
  </si>
  <si>
    <t>技术总工秘书*#</t>
  </si>
  <si>
    <t>商业策划主管*#</t>
  </si>
  <si>
    <t>陕西省销售助理*#</t>
  </si>
  <si>
    <t>山东区高级项目经理*#</t>
  </si>
  <si>
    <t>融资项目部经理*#</t>
  </si>
  <si>
    <t>格兰仕微波炉终端经理*#</t>
  </si>
  <si>
    <t>副总经理/CTO*#</t>
  </si>
  <si>
    <t>搜索引擎营销经理*#</t>
  </si>
  <si>
    <t>BBBB*#</t>
  </si>
  <si>
    <t>分区经理(上海)*#</t>
  </si>
  <si>
    <t>建筑行业主管*#</t>
  </si>
  <si>
    <t>FE平台项目副总监*#</t>
  </si>
  <si>
    <t>内蒙古地区项目经理*#</t>
  </si>
  <si>
    <t>华中区市场总监*#</t>
  </si>
  <si>
    <t>银保部业务经理*#</t>
  </si>
  <si>
    <t>广州地区餐饮销售主管*#</t>
  </si>
  <si>
    <t>在职频道主编*#</t>
  </si>
  <si>
    <t>老板儿子,也就是二老板*#</t>
  </si>
  <si>
    <t>质量主任工程师*#</t>
  </si>
  <si>
    <t>OEM/代工*#</t>
  </si>
  <si>
    <t>系统分析师*#</t>
  </si>
  <si>
    <t>鲜食副总经理*#</t>
  </si>
  <si>
    <t>高级造船工程师*#</t>
  </si>
  <si>
    <t>江西服务经理*#</t>
  </si>
  <si>
    <t>工程部工程总监*#</t>
  </si>
  <si>
    <t>产品经理,神经外科*#</t>
  </si>
  <si>
    <t>证券承销与保荐业务负责人*#</t>
  </si>
  <si>
    <t>学友会会长*#</t>
  </si>
  <si>
    <t>assistent*#</t>
  </si>
  <si>
    <t>步进销售经理*#</t>
  </si>
  <si>
    <t>信息部 信息主管*#</t>
  </si>
  <si>
    <t>第二事业部运营副总*#</t>
  </si>
  <si>
    <t>家装业务*#</t>
  </si>
  <si>
    <t>吴用(经理)*#</t>
  </si>
  <si>
    <t>生产本部本部长*#</t>
  </si>
  <si>
    <t>金融网络营销专家*#</t>
  </si>
  <si>
    <t>支撑中心终端管理项目经理*#</t>
  </si>
  <si>
    <t>展览部总经理*#</t>
  </si>
  <si>
    <t>齐濠董事长*#</t>
  </si>
  <si>
    <t>工程部(经理)*#</t>
  </si>
  <si>
    <t>饲料场经理*#</t>
  </si>
  <si>
    <t>董事长(经理)*#</t>
  </si>
  <si>
    <t>Senior Pricing Executive*#</t>
  </si>
  <si>
    <t>河北省武强县...*#</t>
  </si>
  <si>
    <t>总经理. 党委书记*#</t>
  </si>
  <si>
    <t>昆山总经理助理*#</t>
  </si>
  <si>
    <t>北疆片区经理*#</t>
  </si>
  <si>
    <t>总裁助理 MD*#</t>
  </si>
  <si>
    <t>业务担当经理*#</t>
  </si>
  <si>
    <t>市场部销售总监，自由职业者*#</t>
  </si>
  <si>
    <t>渠道运营主管*#</t>
  </si>
  <si>
    <t>家居建材市场经理*#</t>
  </si>
  <si>
    <t>CVD技术工程师*#</t>
  </si>
  <si>
    <t>连锁管理部副总经理*#</t>
  </si>
  <si>
    <t>综合设计所(硕士)*#</t>
  </si>
  <si>
    <t>觉委副书记 行政总监*#</t>
  </si>
  <si>
    <t>河北清河*#</t>
  </si>
  <si>
    <t>结构工艺科室电气工程师*#</t>
  </si>
  <si>
    <t>Quality Staff Program Manager*#</t>
  </si>
  <si>
    <t>科技部副经理*#</t>
  </si>
  <si>
    <t>百货招商高级经理*#</t>
  </si>
  <si>
    <t>商业事业部创作部副总监*#</t>
  </si>
  <si>
    <t>生产与销售*#</t>
  </si>
  <si>
    <t>招标代理员*#</t>
  </si>
  <si>
    <t>投融资部 部长*#</t>
  </si>
  <si>
    <t>橱柜策划部 经理*#</t>
  </si>
  <si>
    <t>技术研发顾问*#</t>
  </si>
  <si>
    <t>副總經理/研發處*#</t>
  </si>
  <si>
    <t>赛博店店长*#</t>
  </si>
  <si>
    <t>董事长室行政特助*#</t>
  </si>
  <si>
    <t>外贸区域经理*#</t>
  </si>
  <si>
    <t>西餐厅副经理*#</t>
  </si>
  <si>
    <t>主任置业顾问*#</t>
  </si>
  <si>
    <t>经营部副总经理*#</t>
  </si>
  <si>
    <t>物料技术经理*#</t>
  </si>
  <si>
    <t>黑 吉省级经理*#</t>
  </si>
  <si>
    <t>酒体设计总工程师*#</t>
  </si>
  <si>
    <t>风险管理主管*#</t>
  </si>
  <si>
    <t>男式服裝*#</t>
  </si>
  <si>
    <t>招商高级主任*#</t>
  </si>
  <si>
    <t>医院销售四部 客户经理*#</t>
  </si>
  <si>
    <t>保险理财顾问(劳动纠纷顾问与代理)*#</t>
  </si>
  <si>
    <t>市公路局*#</t>
  </si>
  <si>
    <t>葡萄酒品鉴培训师*#</t>
  </si>
  <si>
    <t>1）各种幅宽的白色、彩色缎条（缎格、提花*#</t>
  </si>
  <si>
    <t>电子商务部助理*#</t>
  </si>
  <si>
    <t>华南区客户副总经理*#</t>
  </si>
  <si>
    <t>工业设计中心设计师*#</t>
  </si>
  <si>
    <t>Google销售工程师*#</t>
  </si>
  <si>
    <t>创业初期*#</t>
  </si>
  <si>
    <t>验货员*#</t>
  </si>
  <si>
    <t>数字营销及社交媒体项目经理*#</t>
  </si>
  <si>
    <t>市场计划部 采购经理*#</t>
  </si>
  <si>
    <t>王辉(业务经理)*#</t>
  </si>
  <si>
    <t>精算部总經理*#</t>
  </si>
  <si>
    <t>安全消防部经理*#</t>
  </si>
  <si>
    <t>企业形象中心总监*#</t>
  </si>
  <si>
    <t>技术支持中心部长*#</t>
  </si>
  <si>
    <t>私人银行部营销总监*#</t>
  </si>
  <si>
    <t>国企*#</t>
  </si>
  <si>
    <t>证券外联助理*#</t>
  </si>
  <si>
    <t>温控事业部总监*#</t>
  </si>
  <si>
    <t>首席理赔顾问*#</t>
  </si>
  <si>
    <t>发的萨芬*#</t>
  </si>
  <si>
    <t>北区销售代表*#</t>
  </si>
  <si>
    <t>人事部 经理*#</t>
  </si>
  <si>
    <t>信息化开发及运营中心丨总经理*#</t>
  </si>
  <si>
    <t>市场办公室*#</t>
  </si>
  <si>
    <t>智慧助理*#</t>
  </si>
  <si>
    <t>迪森制衣有限责任公司*#</t>
  </si>
  <si>
    <t>助理配方工程师*#</t>
  </si>
  <si>
    <t>综合设施总监*#</t>
  </si>
  <si>
    <t>工程部客户经理*#</t>
  </si>
  <si>
    <t>吴赵镉(销售经理)*#</t>
  </si>
  <si>
    <t>经营销售*#</t>
  </si>
  <si>
    <t>亚洲美食厂销售经理*#</t>
  </si>
  <si>
    <t>副总经理，研发中心主任*#</t>
  </si>
  <si>
    <t>电动车市场营销总监*#</t>
  </si>
  <si>
    <t>高级土建工程主管*#</t>
  </si>
  <si>
    <t>福清代理商*#</t>
  </si>
  <si>
    <t>零售地区主管*#</t>
  </si>
  <si>
    <t>部门科长*#</t>
  </si>
  <si>
    <t>全国营销中心经理*#</t>
  </si>
  <si>
    <t>是机*#</t>
  </si>
  <si>
    <t>浙江区域业务主管*#</t>
  </si>
  <si>
    <t>特贩部全国销售经理*#</t>
  </si>
  <si>
    <t>七分厂厂长*#</t>
  </si>
  <si>
    <t>公关及活动经理*#</t>
  </si>
  <si>
    <t>管理学院院长*#</t>
  </si>
  <si>
    <t>现代渠道华东区重点客户经理*#</t>
  </si>
  <si>
    <t>EHS总监*#</t>
  </si>
  <si>
    <t>上海银行保险部银保主任*#</t>
  </si>
  <si>
    <t>高级评茶师(总经理)*#</t>
  </si>
  <si>
    <t>fh*#</t>
  </si>
  <si>
    <t>熟食品厂*#</t>
  </si>
  <si>
    <t>煤炭生产*#</t>
  </si>
  <si>
    <t>资金管理室主任*#</t>
  </si>
  <si>
    <t>SASCO航线经理*#</t>
  </si>
  <si>
    <t>上海大区客户经理*#</t>
  </si>
  <si>
    <t>阿里巴巴集团副总裁*#</t>
  </si>
  <si>
    <t>高级经理(会计师)*#</t>
  </si>
  <si>
    <t>网络管理员 工程师*#</t>
  </si>
  <si>
    <t>场站建设管理中心工程室主任*#</t>
  </si>
  <si>
    <t>铝合金厂厂长*#</t>
  </si>
  <si>
    <t>进口业务科科长*#</t>
  </si>
  <si>
    <t>常务副总(兼销售部,技术部经理)*#</t>
  </si>
  <si>
    <t>房东*#</t>
  </si>
  <si>
    <t>华南区业务经理*#</t>
  </si>
  <si>
    <t>挖掘机销售总监*#</t>
  </si>
  <si>
    <t>信息部专员*#</t>
  </si>
  <si>
    <t>智慧城市项目部 主管*#</t>
  </si>
  <si>
    <t>Vice manager*#</t>
  </si>
  <si>
    <t>人力行政 总监*#</t>
  </si>
  <si>
    <t>制服部*#</t>
  </si>
  <si>
    <t>企业服务中心招商专员*#</t>
  </si>
  <si>
    <t>general manager of the headqua*#</t>
  </si>
  <si>
    <t>管理课经理*#</t>
  </si>
  <si>
    <t>工程事业部总监*#</t>
  </si>
  <si>
    <t>计调部采购经理*#</t>
  </si>
  <si>
    <t>公司执行副总裁*#</t>
  </si>
  <si>
    <t>编制*#</t>
  </si>
  <si>
    <t>项目和执行*#</t>
  </si>
  <si>
    <t>东南区市场与销售总监*#</t>
  </si>
  <si>
    <t>分销处处长*#</t>
  </si>
  <si>
    <t>助理合约经理*#</t>
  </si>
  <si>
    <t>冷轧部销售经理*#</t>
  </si>
  <si>
    <t>仓储规划设备管理总监*#</t>
  </si>
  <si>
    <t>结算中心主管*#</t>
  </si>
  <si>
    <t>Safety Manager*#</t>
  </si>
  <si>
    <t>邳州东兴银杏苗木购销公司*#</t>
  </si>
  <si>
    <t>欧美业务总监*#</t>
  </si>
  <si>
    <t>研发总厨*#</t>
  </si>
  <si>
    <t>研发工程師*#</t>
  </si>
  <si>
    <t>技术部设计员*#</t>
  </si>
  <si>
    <t>警讯部技术员*#</t>
  </si>
  <si>
    <t>船代表*#</t>
  </si>
  <si>
    <t>公司副总/销售部经理*#</t>
  </si>
  <si>
    <t>地基与基础部经理*#</t>
  </si>
  <si>
    <t>资材部-助理经理*#</t>
  </si>
  <si>
    <t>厂长)*#</t>
  </si>
  <si>
    <t>全球採購副主任*#</t>
  </si>
  <si>
    <t>广东中信国旅文化旅游产业基地项目总经理*#</t>
  </si>
  <si>
    <t>交通工程室主任*#</t>
  </si>
  <si>
    <t>行政及财务总监*#</t>
  </si>
  <si>
    <t>大客户管理专员*#</t>
  </si>
  <si>
    <t>客户经理（manager)*#</t>
  </si>
  <si>
    <t>见习财富管理经理*#</t>
  </si>
  <si>
    <t>浙江(区域)销售经理*#</t>
  </si>
  <si>
    <t>区域扩张市场经理*#</t>
  </si>
  <si>
    <t>开发处专员*#</t>
  </si>
  <si>
    <t>韩国生活用品批发*#</t>
  </si>
  <si>
    <t>大中华区执行董事*#</t>
  </si>
  <si>
    <t>软件服务顾问*#</t>
  </si>
  <si>
    <t>媒体开发总监*#</t>
  </si>
  <si>
    <t>上海袭明房地产开发副总经理*#</t>
  </si>
  <si>
    <t>客户支持主管工程师*#</t>
  </si>
  <si>
    <t>投资核算经理*#</t>
  </si>
  <si>
    <t>广州协同和柴油机销售有限公司 销售代表*#</t>
  </si>
  <si>
    <t>环球活动网媒介总监*#</t>
  </si>
  <si>
    <t>东二大区经理*#</t>
  </si>
  <si>
    <t>OEM及授时部经理*#</t>
  </si>
  <si>
    <t>供应链解决方案专家*#</t>
  </si>
  <si>
    <t>国贸物业管理处总经理*#</t>
  </si>
  <si>
    <t>常务副会长助理*#</t>
  </si>
  <si>
    <t>中南化工代理商*#</t>
  </si>
  <si>
    <t>硬件副主任工程师*#</t>
  </si>
  <si>
    <t>物流规划经理*#</t>
  </si>
  <si>
    <t>景区活动策划部 项目经理*#</t>
  </si>
  <si>
    <t>市场部销售*#</t>
  </si>
  <si>
    <t>IGS销售*#</t>
  </si>
  <si>
    <t>会计做帐*#</t>
  </si>
  <si>
    <t>审计中心副经理*#</t>
  </si>
  <si>
    <t>资深船长*#</t>
  </si>
  <si>
    <t>顾问研究员*#</t>
  </si>
  <si>
    <t>HR副總監*#</t>
  </si>
  <si>
    <t>事故接待助理*#</t>
  </si>
  <si>
    <t>轮机质量主管*#</t>
  </si>
  <si>
    <t>泰州公司营销经理*#</t>
  </si>
  <si>
    <t>江西鹰潭*#</t>
  </si>
  <si>
    <t>财会部 职员*#</t>
  </si>
  <si>
    <t>文秘高级经理*#</t>
  </si>
  <si>
    <t>物业部主任*#</t>
  </si>
  <si>
    <t>品牌推广中心副主任兼设计部经理*#</t>
  </si>
  <si>
    <t>全球采购总代表*#</t>
  </si>
  <si>
    <t>开发中心经理*#</t>
  </si>
  <si>
    <t>厦门市长汀商会副秘书长（专职）*#</t>
  </si>
  <si>
    <t>北京业务总部 业务总监*#</t>
  </si>
  <si>
    <t>行銷部總監*#</t>
  </si>
  <si>
    <t>医疗卫生行业咨询总监*#</t>
  </si>
  <si>
    <t>动物营养学硕士*#</t>
  </si>
  <si>
    <t>人力资源部/主管*#</t>
  </si>
  <si>
    <t>游戏部产品经理*#</t>
  </si>
  <si>
    <t>购买G 课长*#</t>
  </si>
  <si>
    <t>间接采购经理*#</t>
  </si>
  <si>
    <t>特约维修员*#</t>
  </si>
  <si>
    <t>销售工程师-苏州分公司*#</t>
  </si>
  <si>
    <t>徐瑞鸿(总经理)*#</t>
  </si>
  <si>
    <t>设计＋采购*#</t>
  </si>
  <si>
    <t>总体部经理助理*#</t>
  </si>
  <si>
    <t>美尔环保设备...*#</t>
  </si>
  <si>
    <t>软件及外设业务拓展经理*#</t>
  </si>
  <si>
    <t>江西圳昌置业发展有限公司总经理*#</t>
  </si>
  <si>
    <t>韩国技术部代理*#</t>
  </si>
  <si>
    <t>工程部工业工程师*#</t>
  </si>
  <si>
    <t>总经理、书记*#</t>
  </si>
  <si>
    <t>新郎酒品牌专员*#</t>
  </si>
  <si>
    <t>仪控仪表工程师*#</t>
  </si>
  <si>
    <t>市场渠道部总经理*#</t>
  </si>
  <si>
    <t>销售，出单*#</t>
  </si>
  <si>
    <t>企业策划平面设计*#</t>
  </si>
  <si>
    <t>营销三部业务经理*#</t>
  </si>
  <si>
    <t>花园路店餐厅经理*#</t>
  </si>
  <si>
    <t>市场拓展部副总经理*#</t>
  </si>
  <si>
    <t>鞋帽部*#</t>
  </si>
  <si>
    <t>银行专员*#</t>
  </si>
  <si>
    <t>车途邦商城总监*#</t>
  </si>
  <si>
    <t>高级客户经理/银行保险部*#</t>
  </si>
  <si>
    <t>小秘书*#</t>
  </si>
  <si>
    <t>TIME（中国）代表*#</t>
  </si>
  <si>
    <t>零售信贷管理经理*#</t>
  </si>
  <si>
    <t>河北省商务经理*#</t>
  </si>
  <si>
    <t>板集项目现场经理*#</t>
  </si>
  <si>
    <t>外埠分公司劳务安全主管*#</t>
  </si>
  <si>
    <t>副首席工程师*#</t>
  </si>
  <si>
    <t>维修与项目经理*#</t>
  </si>
  <si>
    <t>孵化管理部经理*#</t>
  </si>
  <si>
    <t>全国商务开发总监*#</t>
  </si>
  <si>
    <t>国际营销公司 总经理*#</t>
  </si>
  <si>
    <t>企业销售事业部及客户关系事业部总监*#</t>
  </si>
  <si>
    <t>福民西店长*#</t>
  </si>
  <si>
    <t>五一片区总经理*#</t>
  </si>
  <si>
    <t>四川吉事股权投资基金管理有限公司董事长*#</t>
  </si>
  <si>
    <t>同方光电(香港)有限公司  董事 副总裁*#</t>
  </si>
  <si>
    <t>业务部总经理...*#</t>
  </si>
  <si>
    <t>副部长(技术开发)*#</t>
  </si>
  <si>
    <t>厨房设备顾问*#</t>
  </si>
  <si>
    <t>大企业中心 主任*#</t>
  </si>
  <si>
    <t>喜多俊之设计工作室项目负责人*#</t>
  </si>
  <si>
    <t>国际贸易部 销售经理*#</t>
  </si>
  <si>
    <t>业务发展部/业务助理*#</t>
  </si>
  <si>
    <t>副经理(工程设计部)*#</t>
  </si>
  <si>
    <t>存储管理软件 产品经理*#</t>
  </si>
  <si>
    <t>执行董事兼助理总裁*#</t>
  </si>
  <si>
    <t>高级工程师/副总经理*#</t>
  </si>
  <si>
    <t>高级科技情报工程师*#</t>
  </si>
  <si>
    <t>二手机销售、租赁部总监*#</t>
  </si>
  <si>
    <t>MARKETING EXECUTIVE*#</t>
  </si>
  <si>
    <t>国际业务战略总监*#</t>
  </si>
  <si>
    <t>宝洁部销售代表*#</t>
  </si>
  <si>
    <t>杭州总经理*#</t>
  </si>
  <si>
    <t>岛外代建项目部项目经理*#</t>
  </si>
  <si>
    <t>销售代表-华东区*#</t>
  </si>
  <si>
    <t>山东服务大区经理*#</t>
  </si>
  <si>
    <t>养殖场场长*#</t>
  </si>
  <si>
    <t>副总经理兼生产厂长*#</t>
  </si>
  <si>
    <t>国际商务部 会展经理*#</t>
  </si>
  <si>
    <t>前台楼面主管*#</t>
  </si>
  <si>
    <t>进出口负责人*#</t>
  </si>
  <si>
    <t>外贸四部业务经理*#</t>
  </si>
  <si>
    <t>筹备组副组长*#</t>
  </si>
  <si>
    <t>际注册采购经理*#</t>
  </si>
  <si>
    <t>企划部负责人*#</t>
  </si>
  <si>
    <t>咖啡事业部科长*#</t>
  </si>
  <si>
    <t>政教卫行业大客户经理*#</t>
  </si>
  <si>
    <t>招展总经理*#</t>
  </si>
  <si>
    <t>乌市片区经理*#</t>
  </si>
  <si>
    <t>广西经理*#</t>
  </si>
  <si>
    <t>快递公司业务*#</t>
  </si>
  <si>
    <t>智能化公司副总经理*#</t>
  </si>
  <si>
    <t>行业经营经理*#</t>
  </si>
  <si>
    <t>华北大区区域总监*#</t>
  </si>
  <si>
    <t>安装维修主管*#</t>
  </si>
  <si>
    <t>客服三部高级经理*#</t>
  </si>
  <si>
    <t>行正经理*#</t>
  </si>
  <si>
    <t>曾经理*#</t>
  </si>
  <si>
    <t>倌托经理*#</t>
  </si>
  <si>
    <t>光纤传感部经理*#</t>
  </si>
  <si>
    <t>地区销售经理-粤西/海南*#</t>
  </si>
  <si>
    <t>国内营业总监*#</t>
  </si>
  <si>
    <t>市场部商务*#</t>
  </si>
  <si>
    <t>深圳分公司助理*#</t>
  </si>
  <si>
    <t>总经理助理兼综合事务部部长*#</t>
  </si>
  <si>
    <t>资深产品线总监*#</t>
  </si>
  <si>
    <t>经理qq:50407...*#</t>
  </si>
  <si>
    <t>财务经理/销售主管*#</t>
  </si>
  <si>
    <t>信息部执行部长*#</t>
  </si>
  <si>
    <t>采购 总监*#</t>
  </si>
  <si>
    <t>PVC技术主管*#</t>
  </si>
  <si>
    <t>zz*#</t>
  </si>
  <si>
    <t>总承包部经理*#</t>
  </si>
  <si>
    <t>广东线销售总监*#</t>
  </si>
  <si>
    <t>备件销售科 销售*#</t>
  </si>
  <si>
    <t>服务备件经理*#</t>
  </si>
  <si>
    <t>特钢销售部经理*#</t>
  </si>
  <si>
    <t>剧场运营经理*#</t>
  </si>
  <si>
    <t>中心主任*#</t>
  </si>
  <si>
    <t>展览展示*#</t>
  </si>
  <si>
    <t>苏州市诚盈机械有限公司董事长*#</t>
  </si>
  <si>
    <t>商务五部 产品专员*#</t>
  </si>
  <si>
    <t>国内销售經理*#</t>
  </si>
  <si>
    <t>电源工程师*#</t>
  </si>
  <si>
    <t>店铺副总监*#</t>
  </si>
  <si>
    <t>发型总监*#</t>
  </si>
  <si>
    <t>区域重点客户经理*#</t>
  </si>
  <si>
    <t>市場副總監*#</t>
  </si>
  <si>
    <t>批发，代理负责人*#</t>
  </si>
  <si>
    <t>产业发展五处副处长*#</t>
  </si>
  <si>
    <t>屠宰场*#</t>
  </si>
  <si>
    <t>舆情监测室副秘书长*#</t>
  </si>
  <si>
    <t>工程师 二级建造师*#</t>
  </si>
  <si>
    <t>农险部客户经理*#</t>
  </si>
  <si>
    <t>服装部主管*#</t>
  </si>
  <si>
    <t>采暖供热*#</t>
  </si>
  <si>
    <t>总部高级项目...*#</t>
  </si>
  <si>
    <t>业务课业务专员*#</t>
  </si>
  <si>
    <t>商用车质量部管理科科长*#</t>
  </si>
  <si>
    <t>机构开发工程师*#</t>
  </si>
  <si>
    <t>电机营销总监*#</t>
  </si>
  <si>
    <t>中央采购经理*#</t>
  </si>
  <si>
    <t>鄂尔多斯消防...*#</t>
  </si>
  <si>
    <t>B2c商城运营经理*#</t>
  </si>
  <si>
    <t>本部 总经理*#</t>
  </si>
  <si>
    <t>物料一部经理*#</t>
  </si>
  <si>
    <t>河南商务业务主管*#</t>
  </si>
  <si>
    <t>销售部销售部总经理*#</t>
  </si>
  <si>
    <t>钢材研究员*#</t>
  </si>
  <si>
    <t>OVERSEAS BUSINESS DEVELOPMENT *#</t>
  </si>
  <si>
    <t>华东区渠道总监*#</t>
  </si>
  <si>
    <t>李钰锦(市场经理)*#</t>
  </si>
  <si>
    <t>副总工程师(兼研发中心主任)*#</t>
  </si>
  <si>
    <t>业务/客服*#</t>
  </si>
  <si>
    <t>电脑管理*#</t>
  </si>
  <si>
    <t>Represent*#</t>
  </si>
  <si>
    <t>业务部副总*#</t>
  </si>
  <si>
    <t>资深课长*#</t>
  </si>
  <si>
    <t>《万科》周刊编辑*#</t>
  </si>
  <si>
    <t>厂长。经理*#</t>
  </si>
  <si>
    <t>开发副总经理*#</t>
  </si>
  <si>
    <t>跟单，报价*#</t>
  </si>
  <si>
    <t>总经办 行政经理*#</t>
  </si>
  <si>
    <t>物控總監*#</t>
  </si>
  <si>
    <t>产品售前经理*#</t>
  </si>
  <si>
    <t>经理-四楼层*#</t>
  </si>
  <si>
    <t>法人股东*#</t>
  </si>
  <si>
    <t>推广部 经理*#</t>
  </si>
  <si>
    <t>仓储式销售四件套，被套，床单*#</t>
  </si>
  <si>
    <t>房地产事业部副总经理*#</t>
  </si>
  <si>
    <t>课件定制部经理*#</t>
  </si>
  <si>
    <t>装备规划与海外运营管理*#</t>
  </si>
  <si>
    <t>高级合伙人·执行总裁*#</t>
  </si>
  <si>
    <t>日照福顺物流有限公司副总经理*#</t>
  </si>
  <si>
    <t>上海市创意产业协会创意旅游专委会 主任*#</t>
  </si>
  <si>
    <t>常州办事处营运主管*#</t>
  </si>
  <si>
    <t>工程设计一体化*#</t>
  </si>
  <si>
    <t>培育及发展副总监*#</t>
  </si>
  <si>
    <t>主管车辆事故修复(副厂长)*#</t>
  </si>
  <si>
    <t>学术项目部研发助理*#</t>
  </si>
  <si>
    <t>注册咨询工程师（投资）*#</t>
  </si>
  <si>
    <t>物业管理部副经理*#</t>
  </si>
  <si>
    <t>创作总监兼经理*#</t>
  </si>
  <si>
    <t>总裁助理（VP）*#</t>
  </si>
  <si>
    <t>整车测试工程师*#</t>
  </si>
  <si>
    <t>MARK*#</t>
  </si>
  <si>
    <t>常熟市长虹阳澄湖大闸蟹有限公司 董事长*#</t>
  </si>
  <si>
    <t>高級战略經理*#</t>
  </si>
  <si>
    <t>中国保安协会锁具修理工分会副会长*#</t>
  </si>
  <si>
    <t>中国区法务总监*#</t>
  </si>
  <si>
    <t>萨澳项目经理*#</t>
  </si>
  <si>
    <t>半导体商品担当*#</t>
  </si>
  <si>
    <t>內参贵宾服务中心主任*#</t>
  </si>
  <si>
    <t>销售科客户经理*#</t>
  </si>
  <si>
    <t>Network Director*#</t>
  </si>
  <si>
    <t>小家电部经理*#</t>
  </si>
  <si>
    <t>南方销售公司销售经理*#</t>
  </si>
  <si>
    <t>计划部副经理*#</t>
  </si>
  <si>
    <t>客户服务中心副经理*#</t>
  </si>
  <si>
    <t>冀南业务代表*#</t>
  </si>
  <si>
    <t>董事局秘书*#</t>
  </si>
  <si>
    <t>运作部助理经理*#</t>
  </si>
  <si>
    <t>袜子乳贴*#</t>
  </si>
  <si>
    <t>human resource manager*#</t>
  </si>
  <si>
    <t>钓鱼台总经理*#</t>
  </si>
  <si>
    <t>产品分析工程师*#</t>
  </si>
  <si>
    <t>副总裁兼六局局长*#</t>
  </si>
  <si>
    <t>授权总经理*#</t>
  </si>
  <si>
    <t>高级政府事务总监*#</t>
  </si>
  <si>
    <t>技术部/系统工程师*#</t>
  </si>
  <si>
    <t>海南市场总监*#</t>
  </si>
  <si>
    <t>苯乙烯销售主管*#</t>
  </si>
  <si>
    <t>皮革职业*#</t>
  </si>
  <si>
    <t>投资公司管理*#</t>
  </si>
  <si>
    <t>商户服务经理*#</t>
  </si>
  <si>
    <t>成型系系长*#</t>
  </si>
  <si>
    <t>产品部经理（品控）*#</t>
  </si>
  <si>
    <t>宋经理(经理)*#</t>
  </si>
  <si>
    <t>PVC事业部总经理*#</t>
  </si>
  <si>
    <t>市内负责人*#</t>
  </si>
  <si>
    <t>业务一部经理*#</t>
  </si>
  <si>
    <t>移动产品售后经理*#</t>
  </si>
  <si>
    <t>渠道合作部*#</t>
  </si>
  <si>
    <t>系统研发总监*#</t>
  </si>
  <si>
    <t>咨询培训部副主任*#</t>
  </si>
  <si>
    <t>远航网络经理*#</t>
  </si>
  <si>
    <t>大客户处销售经理*#</t>
  </si>
  <si>
    <t>信息系统集成部主任*#</t>
  </si>
  <si>
    <t>技术生产副总监*#</t>
  </si>
  <si>
    <t>营销 副总经理*#</t>
  </si>
  <si>
    <t>建筑五所主创*#</t>
  </si>
  <si>
    <t>进出口翻译*#</t>
  </si>
  <si>
    <t>沈阳片区采购经理*#</t>
  </si>
  <si>
    <t>生产支持经理*#</t>
  </si>
  <si>
    <t>公用工程专业主管*#</t>
  </si>
  <si>
    <t>铸铁分厂 厂长*#</t>
  </si>
  <si>
    <t>IDC运营中心总监*#</t>
  </si>
  <si>
    <t>福建省明达装饰工程有限公司设计师*#</t>
  </si>
  <si>
    <t>一辈子*#</t>
  </si>
  <si>
    <t>任炜*#</t>
  </si>
  <si>
    <t>高级会员经理 *#</t>
  </si>
  <si>
    <t>产品运营与营...*#</t>
  </si>
  <si>
    <t>太原河西所/业务代表*#</t>
  </si>
  <si>
    <t>病理学应用区域经理*#</t>
  </si>
  <si>
    <t>普通干部*#</t>
  </si>
  <si>
    <t>红牌楼天虹百货三分部分部经理*#</t>
  </si>
  <si>
    <t>北京铁科工程检测中心常务副主任*#</t>
  </si>
  <si>
    <t>进出口部经理 *#</t>
  </si>
  <si>
    <t>主机部副部长*#</t>
  </si>
  <si>
    <t>采供部采购员*#</t>
  </si>
  <si>
    <t>二星租赁置业经理*#</t>
  </si>
  <si>
    <t>松梅实业董事长*#</t>
  </si>
  <si>
    <t>体系部门经理*#</t>
  </si>
  <si>
    <t>国内市场部主任*#</t>
  </si>
  <si>
    <t>运营高级经理*#</t>
  </si>
  <si>
    <t>香水店项目经理*#</t>
  </si>
  <si>
    <t>评价二部主任*#</t>
  </si>
  <si>
    <t>广告副经理*#</t>
  </si>
  <si>
    <t>喷印部副经理*#</t>
  </si>
  <si>
    <t>苏州区業務經理*#</t>
  </si>
  <si>
    <t>市场部海外媒介经理*#</t>
  </si>
  <si>
    <t>铺售经理一中国/香港*#</t>
  </si>
  <si>
    <t>IBM GLS 讲师*#</t>
  </si>
  <si>
    <t>高级评审经理*#</t>
  </si>
  <si>
    <t>采购分部采购经理*#</t>
  </si>
  <si>
    <t>大陆市场部*#</t>
  </si>
  <si>
    <t>SMT IE主管*#</t>
  </si>
  <si>
    <t>销售经理(丹东办事处)*#</t>
  </si>
  <si>
    <t>广告销售部经理*#</t>
  </si>
  <si>
    <t>舞美工程部主管*#</t>
  </si>
  <si>
    <t>军品管理部部长*#</t>
  </si>
  <si>
    <t>中国地区经理*#</t>
  </si>
  <si>
    <t>煤炭经理*#</t>
  </si>
  <si>
    <t>市场副总经理*#</t>
  </si>
  <si>
    <t>创业俱乐部副秘书长*#</t>
  </si>
  <si>
    <t>高级采购专员*#</t>
  </si>
  <si>
    <t>FPC产品部 项目科 项目主管*#</t>
  </si>
  <si>
    <t>押出产品专员*#</t>
  </si>
  <si>
    <t>资材业务科副科长*#</t>
  </si>
  <si>
    <t>塑封模具课课长*#</t>
  </si>
  <si>
    <t>客户服务主办*#</t>
  </si>
  <si>
    <t>销售经理(国内市场部）*#</t>
  </si>
  <si>
    <t>耗材事业部*#</t>
  </si>
  <si>
    <t>海南省区学术专员*#</t>
  </si>
  <si>
    <t>管理部管理科科长*#</t>
  </si>
  <si>
    <t>文化活动策划主管*#</t>
  </si>
  <si>
    <t>股权融资经理*#</t>
  </si>
  <si>
    <t>西部区区域经理*#</t>
  </si>
  <si>
    <t>服饰总公司副总经理*#</t>
  </si>
  <si>
    <t>高级网络客服 *#</t>
  </si>
  <si>
    <t>研发组科长*#</t>
  </si>
  <si>
    <t>变速箱机加工工程师*#</t>
  </si>
  <si>
    <t>水性漆化学师*#</t>
  </si>
  <si>
    <t>硬件工程师主管*#</t>
  </si>
  <si>
    <t>设计采购部经理*#</t>
  </si>
  <si>
    <t>重庆办事处 主任*#</t>
  </si>
  <si>
    <t>部办公室主任*#</t>
  </si>
  <si>
    <t>广西边城快讯*#</t>
  </si>
  <si>
    <t>四川销售公司-业务经理*#</t>
  </si>
  <si>
    <t>设计&amp;工程总监*#</t>
  </si>
  <si>
    <t>渠道六部区域经理*#</t>
  </si>
  <si>
    <t>销售工程师(大瓦)*#</t>
  </si>
  <si>
    <t>ACIG产品经理*#</t>
  </si>
  <si>
    <t>啊个*#</t>
  </si>
  <si>
    <t>营销中心品牌副总监*#</t>
  </si>
  <si>
    <t>商务组 配套员*#</t>
  </si>
  <si>
    <t>CIO OFFICE 经理*#</t>
  </si>
  <si>
    <t>工程师(生产部)*#</t>
  </si>
  <si>
    <t>ISO9000主任审核员*#</t>
  </si>
  <si>
    <t>首席系长*#</t>
  </si>
  <si>
    <t>试用理财顾问*#</t>
  </si>
  <si>
    <t>总经理`*#</t>
  </si>
  <si>
    <t>光产品供应链总监*#</t>
  </si>
  <si>
    <t>南中国区域经理*#</t>
  </si>
  <si>
    <t>杭州OTC地区经理*#</t>
  </si>
  <si>
    <t>企业安保事务调查主管*#</t>
  </si>
  <si>
    <t>董事长(CEO)*#</t>
  </si>
  <si>
    <t>技服总工*#</t>
  </si>
  <si>
    <t>生产办经理*#</t>
  </si>
  <si>
    <t>舞蹈老师*#</t>
  </si>
  <si>
    <t>云南区常务副总经理*#</t>
  </si>
  <si>
    <t>市场总监（VP）*#</t>
  </si>
  <si>
    <t>保险理赔组长*#</t>
  </si>
  <si>
    <t>铁代业务部业务经理*#</t>
  </si>
  <si>
    <t>产品经理·市场总监*#</t>
  </si>
  <si>
    <t>海信冰洗部业务经理*#</t>
  </si>
  <si>
    <t>经济运行部干部*#</t>
  </si>
  <si>
    <t>项目主设计师*#</t>
  </si>
  <si>
    <t>大客户部销售经理*#</t>
  </si>
  <si>
    <t>Vice Section Chief*#</t>
  </si>
  <si>
    <t>兰州银河水泥构件厂厂长*#</t>
  </si>
  <si>
    <t>市场部法人*#</t>
  </si>
  <si>
    <t>国家注册审核专员*#</t>
  </si>
  <si>
    <t>工具管理部工具设备组主任*#</t>
  </si>
  <si>
    <t>体检一部经理*#</t>
  </si>
  <si>
    <t>成套业务部主任*#</t>
  </si>
  <si>
    <t>市场二科 主管*#</t>
  </si>
  <si>
    <t>星月，大业领地物业服务中心经理*#</t>
  </si>
  <si>
    <t>A区防损部经理*#</t>
  </si>
  <si>
    <t>安全部部长*#</t>
  </si>
  <si>
    <t>业务，操作*#</t>
  </si>
  <si>
    <t>高级能源经理*#</t>
  </si>
  <si>
    <t>高级系统支持专员*#</t>
  </si>
  <si>
    <t>合伙人/副总经理*#</t>
  </si>
  <si>
    <t>上海办事处高级产品经理*#</t>
  </si>
  <si>
    <t>主管检验师*#</t>
  </si>
  <si>
    <t>品检部*#</t>
  </si>
  <si>
    <t>水果工作者*#</t>
  </si>
  <si>
    <t>商标雕刻*#</t>
  </si>
  <si>
    <t>MLCD产品客户经理*#</t>
  </si>
  <si>
    <t>料技术部经理*#</t>
  </si>
  <si>
    <t>五金规划经理*#</t>
  </si>
  <si>
    <t>工程部电控配件处主管*#</t>
  </si>
  <si>
    <t>经理QQ:445197899*#</t>
  </si>
  <si>
    <t>剑桥证书认证与培训基地 主任*#</t>
  </si>
  <si>
    <t>客户热忱服务经理*#</t>
  </si>
  <si>
    <t>上海设备管理协会会员*#</t>
  </si>
  <si>
    <t>中心策划副总监*#</t>
  </si>
  <si>
    <t>技术分析*#</t>
  </si>
  <si>
    <t>集团部行业客户经理组长*#</t>
  </si>
  <si>
    <t>苏州事务所 销售工程师*#</t>
  </si>
  <si>
    <t>钻完井业务经理*#</t>
  </si>
  <si>
    <t>东莞市区域经理*#</t>
  </si>
  <si>
    <t>财务顾问业务董事*#</t>
  </si>
  <si>
    <t>MOS经理*#</t>
  </si>
  <si>
    <t>芯类主管*#</t>
  </si>
  <si>
    <t>网络营运*#</t>
  </si>
  <si>
    <t>经理(兼)*#</t>
  </si>
  <si>
    <t>MID项目总监*#</t>
  </si>
  <si>
    <t>工程部 塑模设计主管*#</t>
  </si>
  <si>
    <t>计调部经理,庐山国脉业务经理*#</t>
  </si>
  <si>
    <t>区域施工经理*#</t>
  </si>
  <si>
    <t>缝纫机代理商*#</t>
  </si>
  <si>
    <t>Deputy Head of Panprojects Chi*#</t>
  </si>
  <si>
    <t>汽运部主管*#</t>
  </si>
  <si>
    <t>国内/国际/销售部经理*#</t>
  </si>
  <si>
    <t>华东部部长*#</t>
  </si>
  <si>
    <t>酒店事业部设计师*#</t>
  </si>
  <si>
    <t>大中国区区域业务经理*#</t>
  </si>
  <si>
    <t>拓展专责*#</t>
  </si>
  <si>
    <t>仓储营运经理助理*#</t>
  </si>
  <si>
    <t>网络设计师助理*#</t>
  </si>
  <si>
    <t>管理部 科长*#</t>
  </si>
  <si>
    <t>华北区技术部经理*#</t>
  </si>
  <si>
    <t>市场营销部一部主管*#</t>
  </si>
  <si>
    <t>绩效招聘主管*#</t>
  </si>
  <si>
    <t>驻店副经理*#</t>
  </si>
  <si>
    <t>河北先科 工...*#</t>
  </si>
  <si>
    <t>北京汤山假日会议中心销售部总监*#</t>
  </si>
  <si>
    <t>市場*#</t>
  </si>
  <si>
    <t>国际工程部 副总经理*#</t>
  </si>
  <si>
    <t>設計管理部經理*#</t>
  </si>
  <si>
    <t>供应处，处长*#</t>
  </si>
  <si>
    <t>高级临床研究经理*#</t>
  </si>
  <si>
    <t>上海电子商会理事*#</t>
  </si>
  <si>
    <t>人才发展顾问*#</t>
  </si>
  <si>
    <t>厦门市场经理*#</t>
  </si>
  <si>
    <t>高级制作人 *#</t>
  </si>
  <si>
    <t>工业产品部销售经理*#</t>
  </si>
  <si>
    <t>质量研究主管*#</t>
  </si>
  <si>
    <t>航线部助理*#</t>
  </si>
  <si>
    <t>济南润翔生物技术有限公司总经理*#</t>
  </si>
  <si>
    <t>客户销售主管, 华东区*#</t>
  </si>
  <si>
    <t>数据库分析师*#</t>
  </si>
  <si>
    <t>风险管理总经理*#</t>
  </si>
  <si>
    <t>配套总监*#</t>
  </si>
  <si>
    <t>福建省TT区域主管*#</t>
  </si>
  <si>
    <t>商标一部，商...*#</t>
  </si>
  <si>
    <t>排片部 副经理*#</t>
  </si>
  <si>
    <t>业务开发副理*#</t>
  </si>
  <si>
    <t>卫浴空间设计师*#</t>
  </si>
  <si>
    <t>优务物业顾问*#</t>
  </si>
  <si>
    <t>研究员(家用电器)*#</t>
  </si>
  <si>
    <t>MC成员*#</t>
  </si>
  <si>
    <t>化工工艺技术*#</t>
  </si>
  <si>
    <t>中原精英会成员*#</t>
  </si>
  <si>
    <t>財務釆購副總經理*#</t>
  </si>
  <si>
    <t>华诚建筑设计事务所所长*#</t>
  </si>
  <si>
    <t>北京区域销售代表*#</t>
  </si>
  <si>
    <t>应用平安销售团队经理*#</t>
  </si>
  <si>
    <t>销售科代理*#</t>
  </si>
  <si>
    <t>office move manager*#</t>
  </si>
  <si>
    <t>高级商业设计经理*#</t>
  </si>
  <si>
    <t>经理（销售）*#</t>
  </si>
  <si>
    <t>市场拓展/市场运营 总监*#</t>
  </si>
  <si>
    <t>销服事业部总经理*#</t>
  </si>
  <si>
    <t>福建大区电商顾问*#</t>
  </si>
  <si>
    <t>销售部销售部经理*#</t>
  </si>
  <si>
    <t>铸锭工艺主管*#</t>
  </si>
  <si>
    <t>电子网络营销*#</t>
  </si>
  <si>
    <t>总经理&amp;执行总裁*#</t>
  </si>
  <si>
    <t>IT营运分析*#</t>
  </si>
  <si>
    <t>电销部销售顾问*#</t>
  </si>
  <si>
    <t>国际专员*#</t>
  </si>
  <si>
    <t>华南区市场及销售代表*#</t>
  </si>
  <si>
    <t>資深設計師*#</t>
  </si>
  <si>
    <t>社区服务工程师*#</t>
  </si>
  <si>
    <t>Distribution Development Manag*#</t>
  </si>
  <si>
    <t>辽宁片区经理*#</t>
  </si>
  <si>
    <t>项目物资负责人*#</t>
  </si>
  <si>
    <t>技师）*#</t>
  </si>
  <si>
    <t>(总经理:薛建...*#</t>
  </si>
  <si>
    <t>部门首席*#</t>
  </si>
  <si>
    <t>广告部客户经理*#</t>
  </si>
  <si>
    <t>电力能源系统部 部长*#</t>
  </si>
  <si>
    <t>采购/物流*#</t>
  </si>
  <si>
    <t>一觉渔味营业部部长*#</t>
  </si>
  <si>
    <t>总师办总工程师*#</t>
  </si>
  <si>
    <t>工程部机械工程师*#</t>
  </si>
  <si>
    <t>高级经理-市场*#</t>
  </si>
  <si>
    <t>Copywriter*#</t>
  </si>
  <si>
    <t>广西壮族自治区副总经理*#</t>
  </si>
  <si>
    <t>滨海办事处项目经理*#</t>
  </si>
  <si>
    <t>假肢部主任*#</t>
  </si>
  <si>
    <t>CQS/课长*#</t>
  </si>
  <si>
    <t>预订部*#</t>
  </si>
  <si>
    <t>陕西省业务经理*#</t>
  </si>
  <si>
    <t>人事行政部副部长*#</t>
  </si>
  <si>
    <t>运营、三方项目总监*#</t>
  </si>
  <si>
    <t>international Sales Manager*#</t>
  </si>
  <si>
    <t>Appointed Actuary*#</t>
  </si>
  <si>
    <t>总经理兼事业开发本部 部长*#</t>
  </si>
  <si>
    <t>微软产品经理*#</t>
  </si>
  <si>
    <t>营养经理*#</t>
  </si>
  <si>
    <t>山东办事处副经理*#</t>
  </si>
  <si>
    <t>安徽省地区经理*#</t>
  </si>
  <si>
    <t>无锡地区销售主管*#</t>
  </si>
  <si>
    <t>孙明星*#</t>
  </si>
  <si>
    <t>营销总监兼副总工程师*#</t>
  </si>
  <si>
    <t>销售、技术员*#</t>
  </si>
  <si>
    <t>项目研究员*#</t>
  </si>
  <si>
    <t>项目总监合伙人*#</t>
  </si>
  <si>
    <t>科技研发中心研发工程师*#</t>
  </si>
  <si>
    <t>公共卫生行业总监*#</t>
  </si>
  <si>
    <t>HP服务工程师*#</t>
  </si>
  <si>
    <t>四星级高级地区经理*#</t>
  </si>
  <si>
    <t>经财务部理*#</t>
  </si>
  <si>
    <t>100多万个型号*#</t>
  </si>
  <si>
    <t>汉诺威国家标准起草者*#</t>
  </si>
  <si>
    <t>营业部副课*#</t>
  </si>
  <si>
    <t>石油贸易部副总经理*#</t>
  </si>
  <si>
    <t>化学品部/销售主管*#</t>
  </si>
  <si>
    <t>主任商务经理*#</t>
  </si>
  <si>
    <t>助理招商经理*#</t>
  </si>
  <si>
    <t>residential manager*#</t>
  </si>
  <si>
    <t>四川建设发展股份有限公司副董事长*#</t>
  </si>
  <si>
    <t>IBM事业部总经理*#</t>
  </si>
  <si>
    <t>人事培训专员*#</t>
  </si>
  <si>
    <t>招商三部总经理*#</t>
  </si>
  <si>
    <t>研发部研发员*#</t>
  </si>
  <si>
    <t>团购部兼社区推广部经理*#</t>
  </si>
  <si>
    <t>资深治疗领域医生*#</t>
  </si>
  <si>
    <t>经理助理兼运营主管*#</t>
  </si>
  <si>
    <t>IT小老板*#</t>
  </si>
  <si>
    <t>调酒师*#</t>
  </si>
  <si>
    <t>张俊芳(外贸经理)*#</t>
  </si>
  <si>
    <t>同步室主任*#</t>
  </si>
  <si>
    <t>营业部E组经理*#</t>
  </si>
  <si>
    <t>贵州董酒股份有限公司 副总裁*#</t>
  </si>
  <si>
    <t>市场策划理事长*#</t>
  </si>
  <si>
    <t>快保服务顾问*#</t>
  </si>
  <si>
    <t>演出中心票务经理*#</t>
  </si>
  <si>
    <t>浙江省区域经济发展促进会 副会长*#</t>
  </si>
  <si>
    <t>第二业务总部副总经理*#</t>
  </si>
  <si>
    <t>容户总监*#</t>
  </si>
  <si>
    <t>场子*#</t>
  </si>
  <si>
    <t>外贸接单*#</t>
  </si>
  <si>
    <t>深圳办事处主任助理*#</t>
  </si>
  <si>
    <t>西南区域业务主任*#</t>
  </si>
  <si>
    <t>翻译官*#</t>
  </si>
  <si>
    <t>最佳案例/执法委员会主席*#</t>
  </si>
  <si>
    <t>飞泰五金*#</t>
  </si>
  <si>
    <t>COC经理*#</t>
  </si>
  <si>
    <t>北京津乐汇中关村广场店总经理*#</t>
  </si>
  <si>
    <t>紫悦餐厅店长*#</t>
  </si>
  <si>
    <t>直营营销服务部副经理*#</t>
  </si>
  <si>
    <t>私人助手*#</t>
  </si>
  <si>
    <t>投融资负责人*#</t>
  </si>
  <si>
    <t>摄制主办*#</t>
  </si>
  <si>
    <t>银河店店长*#</t>
  </si>
  <si>
    <t>技末工程師*#</t>
  </si>
  <si>
    <t>营销部分公司主任*#</t>
  </si>
  <si>
    <t>市研部经理*#</t>
  </si>
  <si>
    <t>金融物流二部经理*#</t>
  </si>
  <si>
    <t>营销支持岗*#</t>
  </si>
  <si>
    <t>食品安全专业技术人员*#</t>
  </si>
  <si>
    <t>客户服务中心 专员*#</t>
  </si>
  <si>
    <t>CIA PMP一级建造师*#</t>
  </si>
  <si>
    <t>厂长兼技术总工*#</t>
  </si>
  <si>
    <t>南方区域超市总监*#</t>
  </si>
  <si>
    <t>乐亭滦南办事处经理*#</t>
  </si>
  <si>
    <t>科桂副总经理*#</t>
  </si>
  <si>
    <t>泉州区域代表*#</t>
  </si>
  <si>
    <t>副制作人*#</t>
  </si>
  <si>
    <t>副总经理/分析师*#</t>
  </si>
  <si>
    <t>生产部文员*#</t>
  </si>
  <si>
    <t>合同部主任*#</t>
  </si>
  <si>
    <t>综合业务部经理*#</t>
  </si>
  <si>
    <t>云南办滇西网络經理*#</t>
  </si>
  <si>
    <t>易佰兰州火车站店总经理*#</t>
  </si>
  <si>
    <t>姿深研究員*#</t>
  </si>
  <si>
    <t>诸暨市豪哲机械厂销售部经理*#</t>
  </si>
  <si>
    <t>管理处护卫主管*#</t>
  </si>
  <si>
    <t>企划部 员工*#</t>
  </si>
  <si>
    <t>业务总监技术工程师*#</t>
  </si>
  <si>
    <t>工程项目部部长*#</t>
  </si>
  <si>
    <t>物业部部长*#</t>
  </si>
  <si>
    <t>嘉定营业所所长*#</t>
  </si>
  <si>
    <t>外包事业中心副经理*#</t>
  </si>
  <si>
    <t>快批部副总经理*#</t>
  </si>
  <si>
    <t>整流器产品经理*#</t>
  </si>
  <si>
    <t>营销公司商场区业务员*#</t>
  </si>
  <si>
    <t>工艺技术处处长*#</t>
  </si>
  <si>
    <t>采购中心业务员*#</t>
  </si>
  <si>
    <t>牛仔工艺加工设计*#</t>
  </si>
  <si>
    <t>贴片部总经理*#</t>
  </si>
  <si>
    <t>食品添加剂厂*#</t>
  </si>
  <si>
    <t>健康险总部团体渠道管理部副总经理*#</t>
  </si>
  <si>
    <t>战略企划部副总监*#</t>
  </si>
  <si>
    <t>无线维护部拓展维护中心副主任*#</t>
  </si>
  <si>
    <t>业务八部经理*#</t>
  </si>
  <si>
    <t>Marketing supervisor*#</t>
  </si>
  <si>
    <t>艺人部总监*#</t>
  </si>
  <si>
    <t>行业一部总监*#</t>
  </si>
  <si>
    <t>销售三部 销售经理*#</t>
  </si>
  <si>
    <t>家居设计师（采购经理）*#</t>
  </si>
  <si>
    <t>貿易分公司經理助理*#</t>
  </si>
  <si>
    <t>湖北省摄影家协会秘书长*#</t>
  </si>
  <si>
    <t>澳洲红酒顾问*#</t>
  </si>
  <si>
    <t>亚太区采购及物料总监*#</t>
  </si>
  <si>
    <t>人力部招聘主管*#</t>
  </si>
  <si>
    <t>江西 办事处经理*#</t>
  </si>
  <si>
    <t>中方负责人*#</t>
  </si>
  <si>
    <t>房地产开发集团营销策划总监*#</t>
  </si>
  <si>
    <t>ASSY 工程技术主管*#</t>
  </si>
  <si>
    <t>3部经理*#</t>
  </si>
  <si>
    <t>后勤部经理``*#</t>
  </si>
  <si>
    <t>maninger*#</t>
  </si>
  <si>
    <t>宁波周边办事处区域经理*#</t>
  </si>
  <si>
    <t>开发中心项目经理*#</t>
  </si>
  <si>
    <t>华南区消费性资深经理*#</t>
  </si>
  <si>
    <t>汽修区域经理*#</t>
  </si>
  <si>
    <t>质量部 QC助理工程师*#</t>
  </si>
  <si>
    <t>招商职员*#</t>
  </si>
  <si>
    <t>董事长管理顾问*#</t>
  </si>
  <si>
    <t>上海城市销售主管*#</t>
  </si>
  <si>
    <t>政企客户部行业项目经理*#</t>
  </si>
  <si>
    <t>供售经理*#</t>
  </si>
  <si>
    <t>营销部常务副经理兼仓储部经理*#</t>
  </si>
  <si>
    <t>联盟策略总监*#</t>
  </si>
  <si>
    <t>还有*#</t>
  </si>
  <si>
    <t>吉为如(经理)*#</t>
  </si>
  <si>
    <t>商学士(奥克兰大学)*#</t>
  </si>
  <si>
    <t>&amp;amp;hellip;&amp;amp;hellip;*#</t>
  </si>
  <si>
    <t>R &amp; D Manager*#</t>
  </si>
  <si>
    <t>报表产品总监*#</t>
  </si>
  <si>
    <t>业务经理(青岛办事处)*#</t>
  </si>
  <si>
    <t>董事长 RFP*#</t>
  </si>
  <si>
    <t>银器厂 业务经理*#</t>
  </si>
  <si>
    <t>第三设计分院院长*#</t>
  </si>
  <si>
    <t>眉山总代理*#</t>
  </si>
  <si>
    <t>国贸部区域经理*#</t>
  </si>
  <si>
    <t>富阳生活刊记者*#</t>
  </si>
  <si>
    <t>生产部 工艺工程师*#</t>
  </si>
  <si>
    <t>浙江名琦机电制造有限公司*#</t>
  </si>
  <si>
    <t>理事会（经理）*#</t>
  </si>
  <si>
    <t>来实中国区市场与业务发展副总裁*#</t>
  </si>
  <si>
    <t>福州办事处总经理*#</t>
  </si>
  <si>
    <t>设计师，业务*#</t>
  </si>
  <si>
    <t>顺德办销售*#</t>
  </si>
  <si>
    <t>宁波地区销售代表*#</t>
  </si>
  <si>
    <t>海外区域运营中心 产品经理*#</t>
  </si>
  <si>
    <t>空运操作员*#</t>
  </si>
  <si>
    <t>马连洼门市店长*#</t>
  </si>
  <si>
    <t>办事处 主任*#</t>
  </si>
  <si>
    <t>市场部技术专卖员*#</t>
  </si>
  <si>
    <t>网络营运专员*#</t>
  </si>
  <si>
    <t>销售管家*#</t>
  </si>
  <si>
    <t>会长秘书*#</t>
  </si>
  <si>
    <t>推广网络策划*#</t>
  </si>
  <si>
    <t>上海机构营销副总监*#</t>
  </si>
  <si>
    <t>技術課長*#</t>
  </si>
  <si>
    <t>奔驰运营副总监*#</t>
  </si>
  <si>
    <t>公司信贷客户经理*#</t>
  </si>
  <si>
    <t>OA及数据应用部经理*#</t>
  </si>
  <si>
    <t>春天花园1组 高级物业顾问*#</t>
  </si>
  <si>
    <t>模组设计所光电工程师*#</t>
  </si>
  <si>
    <t>主机经理*#</t>
  </si>
  <si>
    <t>总办主任助理*#</t>
  </si>
  <si>
    <t>彩钢*#</t>
  </si>
  <si>
    <t>汽车频道运营主编*#</t>
  </si>
  <si>
    <t>福建省外服工程师*#</t>
  </si>
  <si>
    <t>礼仪公司*#</t>
  </si>
  <si>
    <t>CK-SQE电器工程师*#</t>
  </si>
  <si>
    <t>业务主办1396...*#</t>
  </si>
  <si>
    <t>武汉办事处/销售工程师*#</t>
  </si>
  <si>
    <t>行业记者*#</t>
  </si>
  <si>
    <t>投资总监*#</t>
  </si>
  <si>
    <t>辽宁北方新媒体有限公司·副总经理*#</t>
  </si>
  <si>
    <t>材料应用技术部 部长*#</t>
  </si>
  <si>
    <t>NPI Program Manager*#</t>
  </si>
  <si>
    <t>大中国区销售经理*#</t>
  </si>
  <si>
    <t>南通分公司 负责人*#</t>
  </si>
  <si>
    <t>授权副总监*#</t>
  </si>
  <si>
    <t>驻深圳商务代表*#</t>
  </si>
  <si>
    <t>设计院 院长*#</t>
  </si>
  <si>
    <t>PTA部门副经理*#</t>
  </si>
  <si>
    <t>造价审核主管*#</t>
  </si>
  <si>
    <t>营业课系长*#</t>
  </si>
  <si>
    <t>医疗*#</t>
  </si>
  <si>
    <t>罗蒙生活馆经理*#</t>
  </si>
  <si>
    <t>技术维护部主管*#</t>
  </si>
  <si>
    <t>世博主管助理*#</t>
  </si>
  <si>
    <t>第十九项经部经理*#</t>
  </si>
  <si>
    <t>长度室主任*#</t>
  </si>
  <si>
    <t>门市销售主管*#</t>
  </si>
  <si>
    <t>固网终端产品总工*#</t>
  </si>
  <si>
    <t>湖北区域销售总监*#</t>
  </si>
  <si>
    <t>合同采办部副经理*#</t>
  </si>
  <si>
    <t>WOOKER*#</t>
  </si>
  <si>
    <t>高级项目主办*#</t>
  </si>
  <si>
    <t>总务部 课长*#</t>
  </si>
  <si>
    <t>asdasd*#</t>
  </si>
  <si>
    <t>移动GIS及数字城市产品经理*#</t>
  </si>
  <si>
    <t>中国区电动工具开关高级客户经理*#</t>
  </si>
  <si>
    <t>M.D.*#</t>
  </si>
  <si>
    <t>经济部主管*#</t>
  </si>
  <si>
    <t>深圳十六冶中川钢结构有限公司 副总经理*#</t>
  </si>
  <si>
    <t>市场总监 执行董事*#</t>
  </si>
  <si>
    <t>CDMA区域经理*#</t>
  </si>
  <si>
    <t>技术-销售经理*#</t>
  </si>
  <si>
    <t>销售管理中心副主任*#</t>
  </si>
  <si>
    <t>人力资源部经理(见习)*#</t>
  </si>
  <si>
    <t>营运部经理助理*#</t>
  </si>
  <si>
    <t>生产平台长*#</t>
  </si>
  <si>
    <t>客户服务专员*#</t>
  </si>
  <si>
    <t>百色运营中心协调人*#</t>
  </si>
  <si>
    <t>销售 （总监）*#</t>
  </si>
  <si>
    <t>储运总监*#</t>
  </si>
  <si>
    <t>销售和技术总监*#</t>
  </si>
  <si>
    <t>商场部主管*#</t>
  </si>
  <si>
    <t>采购部经理（验收）*#</t>
  </si>
  <si>
    <t>经营部大客户经理*#</t>
  </si>
  <si>
    <t>手游制作人*#</t>
  </si>
  <si>
    <t>处境 计调*#</t>
  </si>
  <si>
    <t>银川大区总监*#</t>
  </si>
  <si>
    <t>沈阳分部渠道经理*#</t>
  </si>
  <si>
    <t>板房职员*#</t>
  </si>
  <si>
    <t>综合分部主任*#</t>
  </si>
  <si>
    <t>机场设计项目部结构副专业负责人*#</t>
  </si>
  <si>
    <t>部门代经理*#</t>
  </si>
  <si>
    <t>内蒙负责人*#</t>
  </si>
  <si>
    <t>材购部主任*#</t>
  </si>
  <si>
    <t>海外销售經理*#</t>
  </si>
  <si>
    <t>无线合作开发部终端商务拓展组项目经理*#</t>
  </si>
  <si>
    <t>项目董事*#</t>
  </si>
  <si>
    <t>国际工程业务部 销售代表*#</t>
  </si>
  <si>
    <t>品质部保证科长*#</t>
  </si>
  <si>
    <t>焦炭项目组销售经理*#</t>
  </si>
  <si>
    <t>高级结构设计经理*#</t>
  </si>
  <si>
    <t>新技术开发研究所工程师*#</t>
  </si>
  <si>
    <t>销售一部部长助理*#</t>
  </si>
  <si>
    <t>董事CEO*#</t>
  </si>
  <si>
    <t>技术(销售)经理*#</t>
  </si>
  <si>
    <t>天津业务总部首席执行官*#</t>
  </si>
  <si>
    <t>应用产品事业部 客户经理*#</t>
  </si>
  <si>
    <t>华为产品销售总监*#</t>
  </si>
  <si>
    <t>董事长·经济师*#</t>
  </si>
  <si>
    <t>计划经营部 经理*#</t>
  </si>
  <si>
    <t>高级税务主管*#</t>
  </si>
  <si>
    <t>郑州轻工学院*#</t>
  </si>
  <si>
    <t>书画部助理*#</t>
  </si>
  <si>
    <t>工会、 党务秘书*#</t>
  </si>
  <si>
    <t>物流部采购科长*#</t>
  </si>
  <si>
    <t>服务采购主管*#</t>
  </si>
  <si>
    <t>前期部副经理*#</t>
  </si>
  <si>
    <t>渠道部东北区总监*#</t>
  </si>
  <si>
    <t>备件中心经理*#</t>
  </si>
  <si>
    <t>分区经理*#</t>
  </si>
  <si>
    <t>华南区域省区经理*#</t>
  </si>
  <si>
    <t>(陕西、宁夏、青海、甘肃)省区经理*#</t>
  </si>
  <si>
    <t>技术员，采购*#</t>
  </si>
  <si>
    <t>项目技术采购部经理*#</t>
  </si>
  <si>
    <t>业务股股长*#</t>
  </si>
  <si>
    <t>培训师*#</t>
  </si>
  <si>
    <t>总经理想、助理*#</t>
  </si>
  <si>
    <t>业务营运总监*#</t>
  </si>
  <si>
    <t>PIDS项目经理*#</t>
  </si>
  <si>
    <t>业务十五部经理*#</t>
  </si>
  <si>
    <t>副網經理*#</t>
  </si>
  <si>
    <t>晴隆、普安区域主管业务*#</t>
  </si>
  <si>
    <t>北京区域商务经理*#</t>
  </si>
  <si>
    <t>工地经理*#</t>
  </si>
  <si>
    <t>泉州办事处主任*#</t>
  </si>
  <si>
    <t>电子商务营销*#</t>
  </si>
  <si>
    <t>湖北大冶*#</t>
  </si>
  <si>
    <t>经理.律师*#</t>
  </si>
  <si>
    <t>AP team Leader*#</t>
  </si>
  <si>
    <t>党委工作部部长兼办公室副主任*#</t>
  </si>
  <si>
    <t>金沙洲店督导*#</t>
  </si>
  <si>
    <t>业务及生产部网络销售主管*#</t>
  </si>
  <si>
    <t>资深验厂员*#</t>
  </si>
  <si>
    <t>综合凯拓专员*#</t>
  </si>
  <si>
    <t>终端管理*#</t>
  </si>
  <si>
    <t>全国厂商采购部·高级经理*#</t>
  </si>
  <si>
    <t>能源事业部总监*#</t>
  </si>
  <si>
    <t>珠海好奇有限公司业务经理*#</t>
  </si>
  <si>
    <t>园区助理*#</t>
  </si>
  <si>
    <t>公益项目发展总监*#</t>
  </si>
  <si>
    <t>招展经理*#</t>
  </si>
  <si>
    <t>安全监管部经理*#</t>
  </si>
  <si>
    <t>gad工程师*#</t>
  </si>
  <si>
    <t>法务部专员*#</t>
  </si>
  <si>
    <t>师资运营中心总监*#</t>
  </si>
  <si>
    <t>中国际准化协会纤维分会 副会长*#</t>
  </si>
  <si>
    <t>京津地区业务主管*#</t>
  </si>
  <si>
    <t>销售部-资深客户经理*#</t>
  </si>
  <si>
    <t>解决方案高级专家*#</t>
  </si>
  <si>
    <t>武汉市宝露商...*#</t>
  </si>
  <si>
    <t>项目支撑管理部经理*#</t>
  </si>
  <si>
    <t>全球液晶屏采购经理*#</t>
  </si>
  <si>
    <t>广告媒介主管*#</t>
  </si>
  <si>
    <t>软装主任工程师*#</t>
  </si>
  <si>
    <t>校园营销中心直销经理*#</t>
  </si>
  <si>
    <t>业余经理*#</t>
  </si>
  <si>
    <t>集团业务部总经理助理*#</t>
  </si>
  <si>
    <t>浙、皖大区经理*#</t>
  </si>
  <si>
    <t>誉莹营业组经理*#</t>
  </si>
  <si>
    <t>执行董事兼研发总监*#</t>
  </si>
  <si>
    <t>周勇(技术总监)*#</t>
  </si>
  <si>
    <t>木耳经济人*#</t>
  </si>
  <si>
    <t>董事兼首席运营官*#</t>
  </si>
  <si>
    <t>招投标员*#</t>
  </si>
  <si>
    <t>吉林地区经理*#</t>
  </si>
  <si>
    <t>加工组营业代表*#</t>
  </si>
  <si>
    <t>国际机票工作室经理*#</t>
  </si>
  <si>
    <t>港口管理部副部长*#</t>
  </si>
  <si>
    <t>安徽省烹饪协会 会员*#</t>
  </si>
  <si>
    <t>business*#</t>
  </si>
  <si>
    <t>综合金融理财专员*#</t>
  </si>
  <si>
    <t>客响支撑中心主任*#</t>
  </si>
  <si>
    <t>经营主办*#</t>
  </si>
  <si>
    <t>首席文化官*#</t>
  </si>
  <si>
    <t>英语教师*#</t>
  </si>
  <si>
    <t>市场销售部项目主管*#</t>
  </si>
  <si>
    <t>旅游地产事业部拓展经理*#</t>
  </si>
  <si>
    <t>华北区事业部部长*#</t>
  </si>
  <si>
    <t>中国区销售开发*#</t>
  </si>
  <si>
    <t>片区销售员*#</t>
  </si>
  <si>
    <t>次长/贸易部*#</t>
  </si>
  <si>
    <t>海外事业中心副总监*#</t>
  </si>
  <si>
    <t>服装研发中心物料开发经理*#</t>
  </si>
  <si>
    <t>设备所所长*#</t>
  </si>
  <si>
    <t>设计策划总监*#</t>
  </si>
  <si>
    <t>日立销售经理*#</t>
  </si>
  <si>
    <t>市场营销/经理*#</t>
  </si>
  <si>
    <t>策略性采购经理*#</t>
  </si>
  <si>
    <t>先烈店副店长*#</t>
  </si>
  <si>
    <t>区域拓展主任(华西区拓展部)*#</t>
  </si>
  <si>
    <t>浙江衢州业务员*#</t>
  </si>
  <si>
    <t>华南区商务代表*#</t>
  </si>
  <si>
    <t>QC-SALES COACH*#</t>
  </si>
  <si>
    <t>HR客户“水晶星”服务主管*#</t>
  </si>
  <si>
    <t>天行健复旦-清华总裁同学联谊会 副会长*#</t>
  </si>
  <si>
    <t>营运部营销策划总监*#</t>
  </si>
  <si>
    <t>副总经理·设计总监*#</t>
  </si>
  <si>
    <t>集团信息化中心主任*#</t>
  </si>
  <si>
    <t>集团执行副总*#</t>
  </si>
  <si>
    <t>高级招商经理-国际及联盟业务*#</t>
  </si>
  <si>
    <t>综合管理部人事*#</t>
  </si>
  <si>
    <t>锂电工程师*#</t>
  </si>
  <si>
    <t>焰火燃放策划...*#</t>
  </si>
  <si>
    <t>外贸出口服装...*#</t>
  </si>
  <si>
    <t>十二篮 研发中心采购经理*#</t>
  </si>
  <si>
    <t>西北区主管*#</t>
  </si>
  <si>
    <t>运营信息中心总经理*#</t>
  </si>
  <si>
    <t>品牌中心 媒介公关部负责人*#</t>
  </si>
  <si>
    <t>特约承包商*#</t>
  </si>
  <si>
    <t>市场营销部/文案*#</t>
  </si>
  <si>
    <t>销售二科*#</t>
  </si>
  <si>
    <t>主任编辑*#</t>
  </si>
  <si>
    <t>市场推广见习专员*#</t>
  </si>
  <si>
    <t>总经理助理兼客服经理*#</t>
  </si>
  <si>
    <t>水产事业部湖南省经理*#</t>
  </si>
  <si>
    <t>常务执行副总裁*#</t>
  </si>
  <si>
    <t>投资团服务经理*#</t>
  </si>
  <si>
    <t>直销处经理*#</t>
  </si>
  <si>
    <t>影院副总经理*#</t>
  </si>
  <si>
    <t>市照明协会会员*#</t>
  </si>
  <si>
    <t>网站建设与维护*#</t>
  </si>
  <si>
    <t>产品开发部高级工程师*#</t>
  </si>
  <si>
    <t>雕刻设计*#</t>
  </si>
  <si>
    <t>总经理助理兼集中交易部主管*#</t>
  </si>
  <si>
    <t>台安县全田长效有机肥厂经理*#</t>
  </si>
  <si>
    <t>设计一部技术副总监*#</t>
  </si>
  <si>
    <t>销售主管/经理*#</t>
  </si>
  <si>
    <t>资源部大客户*#</t>
  </si>
  <si>
    <t>新疆片区销售总监*#</t>
  </si>
  <si>
    <t>零售事业部区督导*#</t>
  </si>
  <si>
    <t>大连办区域经理*#</t>
  </si>
  <si>
    <t>华东区域銷售总监*#</t>
  </si>
  <si>
    <t>大型机产品线经理*#</t>
  </si>
  <si>
    <t>规划研究处副经理*#</t>
  </si>
  <si>
    <t>货源检验工程师*#</t>
  </si>
  <si>
    <t>全管*#</t>
  </si>
  <si>
    <t>经理、主任*#</t>
  </si>
  <si>
    <t>培训部 部门总经理助理*#</t>
  </si>
  <si>
    <t>山东省区域总代*#</t>
  </si>
  <si>
    <t>党支书记 *#</t>
  </si>
  <si>
    <t>二手车评估置换经理*#</t>
  </si>
  <si>
    <t>大客户部企业定制及团购业务经理*#</t>
  </si>
  <si>
    <t>团购二部销售经理*#</t>
  </si>
  <si>
    <t>驻武汉联络员*#</t>
  </si>
  <si>
    <t>经营开发处副处长*#</t>
  </si>
  <si>
    <t>镀膜主管*#</t>
  </si>
  <si>
    <t>台湾部市场经理*#</t>
  </si>
  <si>
    <t>销售部采购经理*#</t>
  </si>
  <si>
    <t>齐鲁晚报 生活日报 副总经理*#</t>
  </si>
  <si>
    <t>专业推广工程师*#</t>
  </si>
  <si>
    <t>流量推广*#</t>
  </si>
  <si>
    <t>医院事业部 采购*#</t>
  </si>
  <si>
    <t>ceo i-free asia*#</t>
  </si>
  <si>
    <t>台湾部 经理*#</t>
  </si>
  <si>
    <t>仙河营业部客户经理*#</t>
  </si>
  <si>
    <t>产品研发中心技术总监*#</t>
  </si>
  <si>
    <t>产品开发室主任*#</t>
  </si>
  <si>
    <t>经济新闻部副主任*#</t>
  </si>
  <si>
    <t>华南大区行业经理*#</t>
  </si>
  <si>
    <t>北大光华/美国杜克富科 特设国际MBA*#</t>
  </si>
  <si>
    <t>产品项目研发主任*#</t>
  </si>
  <si>
    <t>IC卡销售员*#</t>
  </si>
  <si>
    <t>GM 总经理*#</t>
  </si>
  <si>
    <t>三一重工盾构子公司总经理*#</t>
  </si>
  <si>
    <t>北京区域ICU专员*#</t>
  </si>
  <si>
    <t>营采部品类经理*#</t>
  </si>
  <si>
    <t>张义信(总经理)*#</t>
  </si>
  <si>
    <t>商城负责人*#</t>
  </si>
  <si>
    <t>全国家居事业部总经理*#</t>
  </si>
  <si>
    <t>渠道分销负责人*#</t>
  </si>
  <si>
    <t>二级业务代表*#</t>
  </si>
  <si>
    <t>先任主任*#</t>
  </si>
  <si>
    <t>业务四部 经理*#</t>
  </si>
  <si>
    <t>融资经纪人*#</t>
  </si>
  <si>
    <t>网站策划，业...*#</t>
  </si>
  <si>
    <t>技术信息经理*#</t>
  </si>
  <si>
    <t>鲁晋大区经理*#</t>
  </si>
  <si>
    <t>华东业务部副总监*#</t>
  </si>
  <si>
    <t>基础系统集成主任工程师*#</t>
  </si>
  <si>
    <t>安全科*#</t>
  </si>
  <si>
    <t>德清区域主管*#</t>
  </si>
  <si>
    <t>外埠营销中心客户主任*#</t>
  </si>
  <si>
    <t>江苏区·上海区 区域经理*#</t>
  </si>
  <si>
    <t>经营科项目经理*#</t>
  </si>
  <si>
    <t>华南区/行政总监*#</t>
  </si>
  <si>
    <t>支撑部经理*#</t>
  </si>
  <si>
    <t>新疆星源销售...*#</t>
  </si>
  <si>
    <t>副经理、主管*#</t>
  </si>
  <si>
    <t>刘春元(销售副总)*#</t>
  </si>
  <si>
    <t>渠道项目*#</t>
  </si>
  <si>
    <t>常客管理室主任*#</t>
  </si>
  <si>
    <t>结构产品经理*#</t>
  </si>
  <si>
    <t>设计总监兼经理*#</t>
  </si>
  <si>
    <t>新北店副店长*#</t>
  </si>
  <si>
    <t>经济管理部部长*#</t>
  </si>
  <si>
    <t>工业包装供应链整合专家*#</t>
  </si>
  <si>
    <t>联众恒基销售经理*#</t>
  </si>
  <si>
    <t>广东佛山区域厂力代表*#</t>
  </si>
  <si>
    <t>寒亭地区经理*#</t>
  </si>
  <si>
    <t>汽车行业销售总监*#</t>
  </si>
  <si>
    <t>贸易部经理助理*#</t>
  </si>
  <si>
    <t>常務副总裁*#</t>
  </si>
  <si>
    <t>business solution director*#</t>
  </si>
  <si>
    <t>做模具*#</t>
  </si>
  <si>
    <t>国产销售经理*#</t>
  </si>
  <si>
    <t>生产管理副主管*#</t>
  </si>
  <si>
    <t>副总经理（企业技术工程师）*#</t>
  </si>
  <si>
    <t>中央空调 总监*#</t>
  </si>
  <si>
    <t>利安达会计师事务所有限责任公司深圳分所 合伙人*#</t>
  </si>
  <si>
    <t>客户支持工程师*#</t>
  </si>
  <si>
    <t>工程车队主管*#</t>
  </si>
  <si>
    <t>董事长/工程师*#</t>
  </si>
  <si>
    <t>营养理疗师*#</t>
  </si>
  <si>
    <t>温泉宾馆经理*#</t>
  </si>
  <si>
    <t>宣传经理、总经理秘书*#</t>
  </si>
  <si>
    <t>超前模块经营体长*#</t>
  </si>
  <si>
    <t>业务员（绍兴）*#</t>
  </si>
  <si>
    <t>;*#</t>
  </si>
  <si>
    <t>电控工程师*#</t>
  </si>
  <si>
    <t>煤炭资深研究员*#</t>
  </si>
  <si>
    <t>销售部（销售...*#</t>
  </si>
  <si>
    <t>客户质量服务部/客户技术支持工程师*#</t>
  </si>
  <si>
    <t>北京山健生物科技有限公司经理*#</t>
  </si>
  <si>
    <t>房产公司 副总经理*#</t>
  </si>
  <si>
    <t>脱芳烃经理*#</t>
  </si>
  <si>
    <t>工程处处长*#</t>
  </si>
  <si>
    <t>车辆销售部部长*#</t>
  </si>
  <si>
    <t>技术工艺师*#</t>
  </si>
  <si>
    <t>闵行私人银行主任*#</t>
  </si>
  <si>
    <t>经商和生产*#</t>
  </si>
  <si>
    <t>商用高级副经理*#</t>
  </si>
  <si>
    <t>中国区销售及业务发展经理*#</t>
  </si>
  <si>
    <t>电力驱动业务*#</t>
  </si>
  <si>
    <t>资源部业务经理*#</t>
  </si>
  <si>
    <t>销售部 主要...*#</t>
  </si>
  <si>
    <t>销售，(产品面向欧洲及美国市场)*#</t>
  </si>
  <si>
    <t>Purchasing Engineer*#</t>
  </si>
  <si>
    <t>第三产品事业部 经理*#</t>
  </si>
  <si>
    <t>I Manager*#</t>
  </si>
  <si>
    <t>北方总局 副局长*#</t>
  </si>
  <si>
    <t>间接采购工程师*#</t>
  </si>
  <si>
    <t>市场贸易部部长*#</t>
  </si>
  <si>
    <t>嘉来房地产投资管理有限公司总经理*#</t>
  </si>
  <si>
    <t>宴会统筹总监*#</t>
  </si>
  <si>
    <t>嘉兴销售员*#</t>
  </si>
  <si>
    <t>高级专线顾问*#</t>
  </si>
  <si>
    <t>行政中心副总监*#</t>
  </si>
  <si>
    <t>交通设计所所长*#</t>
  </si>
  <si>
    <t>贸易四部 经理*#</t>
  </si>
  <si>
    <t>北京外国语大学教师*#</t>
  </si>
  <si>
    <t>教练员C1*#</t>
  </si>
  <si>
    <t>热轧室主任*#</t>
  </si>
  <si>
    <t>技术总监(研究员)*#</t>
  </si>
  <si>
    <t>销售设计总监*#</t>
  </si>
  <si>
    <t>内核委员*#</t>
  </si>
  <si>
    <t>内外饰质量工程师*#</t>
  </si>
  <si>
    <t>董事长兼执行总经理*#</t>
  </si>
  <si>
    <t>运营规划经理*#</t>
  </si>
  <si>
    <t>渠道发展部总监*#</t>
  </si>
  <si>
    <t>中国.辽宁区域经理*#</t>
  </si>
  <si>
    <t>3GVIP客户经理*#</t>
  </si>
  <si>
    <t>全国仓储物流总监*#</t>
  </si>
  <si>
    <t>客服部 （专线客服）*#</t>
  </si>
  <si>
    <t>行业客户业务代表*#</t>
  </si>
  <si>
    <t>四川省经理*#</t>
  </si>
  <si>
    <t>生产二科 科长*#</t>
  </si>
  <si>
    <t>业务经理-上海*#</t>
  </si>
  <si>
    <t>董事会秘书处秘书科科长*#</t>
  </si>
  <si>
    <t>西餐副经理*#</t>
  </si>
  <si>
    <t>整体道具生产部部长*#</t>
  </si>
  <si>
    <t>业务发展部经理助理*#</t>
  </si>
  <si>
    <t>采购部负责人03*#</t>
  </si>
  <si>
    <t>苗木经销*#</t>
  </si>
  <si>
    <t>模具钳工*#</t>
  </si>
  <si>
    <t>物业管理所所长*#</t>
  </si>
  <si>
    <t>西北地区业务经理*#</t>
  </si>
  <si>
    <t>进出口八部 经理*#</t>
  </si>
  <si>
    <t>推广人*#</t>
  </si>
  <si>
    <t>店组经理*#</t>
  </si>
  <si>
    <t>木有职位*#</t>
  </si>
  <si>
    <t>渠道副主任*#</t>
  </si>
  <si>
    <t>中国国际商会枣庄商会副会长*#</t>
  </si>
  <si>
    <t>全国行业领导人*#</t>
  </si>
  <si>
    <t>光电事业部客服总监*#</t>
  </si>
  <si>
    <t>中国地区部 总经理*#</t>
  </si>
  <si>
    <t>董事办主任*#</t>
  </si>
  <si>
    <t>土建项目工程师*#</t>
  </si>
  <si>
    <t>工商企业评级副总监*#</t>
  </si>
  <si>
    <t>维护主任*#</t>
  </si>
  <si>
    <t>资深财富顾问*#</t>
  </si>
  <si>
    <t>新兴渠道部长*#</t>
  </si>
  <si>
    <t>液压部/销售工程师*#</t>
  </si>
  <si>
    <t>二楼楼层经理*#</t>
  </si>
  <si>
    <t>纺织原料事业部·客户经理*#</t>
  </si>
  <si>
    <t>科*#</t>
  </si>
  <si>
    <t>信托管理二部总经理*#</t>
  </si>
  <si>
    <t>广东省第二人民医院项目部项目经理*#</t>
  </si>
  <si>
    <t>人才培训中心副主任*#</t>
  </si>
  <si>
    <t>基地政治部组织科干事*#</t>
  </si>
  <si>
    <t>大区服务运营经理*#</t>
  </si>
  <si>
    <t>x*#</t>
  </si>
  <si>
    <t>动物保健部技术主任*#</t>
  </si>
  <si>
    <t>领导层总经理*#</t>
  </si>
  <si>
    <t>两核总监*#</t>
  </si>
  <si>
    <t>郑州长兴机械...*#</t>
  </si>
  <si>
    <t>公关及活动策划经理*#</t>
  </si>
  <si>
    <t>项目管理师*#</t>
  </si>
  <si>
    <t>泉州分公司总经理*#</t>
  </si>
  <si>
    <t>空冷事业部售后服务部经理*#</t>
  </si>
  <si>
    <t>燃料油公司经理*#</t>
  </si>
  <si>
    <t>企划/经理*#</t>
  </si>
  <si>
    <t>黑茶投资商*#</t>
  </si>
  <si>
    <t>机票专家*#</t>
  </si>
  <si>
    <t>策划部 媒体主管*#</t>
  </si>
  <si>
    <t>senior manager-RTC Division*#</t>
  </si>
  <si>
    <t>开发制作部经理*#</t>
  </si>
  <si>
    <t>总经理兼合肥铁道大酒店副总经理*#</t>
  </si>
  <si>
    <t>经理助理兼采购主管*#</t>
  </si>
  <si>
    <t>舾装室副主任*#</t>
  </si>
  <si>
    <t>助理监查员*#</t>
  </si>
  <si>
    <t>北京片区經理*#</t>
  </si>
  <si>
    <t>原料部主管*#</t>
  </si>
  <si>
    <t>综合管理部付部长*#</t>
  </si>
  <si>
    <t>市场营销部营...*#</t>
  </si>
  <si>
    <t>煤炭采购处处长*#</t>
  </si>
  <si>
    <t>区域经理（浙江）*#</t>
  </si>
  <si>
    <t>品牌公关策划*#</t>
  </si>
  <si>
    <t>四门市部经理*#</t>
  </si>
  <si>
    <t>总经理;工程师*#</t>
  </si>
  <si>
    <t>星网视易西北区经理*#</t>
  </si>
  <si>
    <t>广东省游艇行业协会 副会长*#</t>
  </si>
  <si>
    <t>系统维护员*#</t>
  </si>
  <si>
    <t>OA 助理*#</t>
  </si>
  <si>
    <t>产品暨技术经理*#</t>
  </si>
  <si>
    <t>洪城商圈网点经理*#</t>
  </si>
  <si>
    <t>采购部高专*#</t>
  </si>
  <si>
    <t>燃气动力部 经理*#</t>
  </si>
  <si>
    <t>蜘蛛王集团有限公司 信息中心总监*#</t>
  </si>
  <si>
    <t>原平市华兴铸...*#</t>
  </si>
  <si>
    <t>南京区域销售经理*#</t>
  </si>
  <si>
    <t>永州代理*#</t>
  </si>
  <si>
    <t>亚洲区市场与事业开发部经理*#</t>
  </si>
  <si>
    <t>营销中心 副经理*#</t>
  </si>
  <si>
    <t>物流中心 经理*#</t>
  </si>
  <si>
    <t>河南猴王碳化...*#</t>
  </si>
  <si>
    <t>深圳市彩生活服务集团 副总经理*#</t>
  </si>
  <si>
    <t>中国市场营销总监*#</t>
  </si>
  <si>
    <t>IT经理-中国*#</t>
  </si>
  <si>
    <t>浙江.嘉兴总代理*#</t>
  </si>
  <si>
    <t>销售经理兼经...*#</t>
  </si>
  <si>
    <t>分站总经理*#</t>
  </si>
  <si>
    <t>营销三部总经理*#</t>
  </si>
  <si>
    <t>经理(经理)*#</t>
  </si>
  <si>
    <t>虹桥门市部经理*#</t>
  </si>
  <si>
    <t>工程开发组/高级工程师*#</t>
  </si>
  <si>
    <t>企划主办*#</t>
  </si>
  <si>
    <t>酒店总经理*#</t>
  </si>
  <si>
    <t>设计四部主任*#</t>
  </si>
  <si>
    <t>業務部長代理*#</t>
  </si>
  <si>
    <t>设备仪器主任*#</t>
  </si>
  <si>
    <t>评测室主管*#</t>
  </si>
  <si>
    <t>艺术品部总经理*#</t>
  </si>
  <si>
    <t>精装总工程师*#</t>
  </si>
  <si>
    <t>工程制作部经理*#</t>
  </si>
  <si>
    <t>合肥办业务经理*#</t>
  </si>
  <si>
    <t>商场拓展部部长助理*#</t>
  </si>
  <si>
    <t>客户二部副经理*#</t>
  </si>
  <si>
    <t>服装买手&amp;拍摄模特*#</t>
  </si>
  <si>
    <t>市場与公共美系部副經理*#</t>
  </si>
  <si>
    <t>钪研发项目总工程师*#</t>
  </si>
  <si>
    <t>资深策略总监*#</t>
  </si>
  <si>
    <t>山东省安徽商会常务副会长*#</t>
  </si>
  <si>
    <t>互联网业务部 总监*#</t>
  </si>
  <si>
    <t>投资与理财*#</t>
  </si>
  <si>
    <t>武汉销售公司 总经理*#</t>
  </si>
  <si>
    <t>首席活动顾问*#</t>
  </si>
  <si>
    <t>招商经理(止血粉项目)*#</t>
  </si>
  <si>
    <t>Secretary General Manager*#</t>
  </si>
  <si>
    <t>资深酒店资源采购*#</t>
  </si>
  <si>
    <t>工会女职工委员会副主任*#</t>
  </si>
  <si>
    <t>飞行部737机长*#</t>
  </si>
  <si>
    <t>智能化部总工*#</t>
  </si>
  <si>
    <t>安锐通 一 高清视频监控专家*#</t>
  </si>
  <si>
    <t>租赁高级主任*#</t>
  </si>
  <si>
    <t>高級主任-商場租赁*#</t>
  </si>
  <si>
    <t>传播管理高级专员*#</t>
  </si>
  <si>
    <t>行政\业务*#</t>
  </si>
  <si>
    <t>副萤事长 总经理*#</t>
  </si>
  <si>
    <t>产品设计&amp;应用工程师*#</t>
  </si>
  <si>
    <t>川南区域销售经理*#</t>
  </si>
  <si>
    <t>曲靖市OTC负责人*#</t>
  </si>
  <si>
    <t>地区经理（四川）*#</t>
  </si>
  <si>
    <t>车贷主管*#</t>
  </si>
  <si>
    <t>广东省外联总监*#</t>
  </si>
  <si>
    <t>外发部门经理*#</t>
  </si>
  <si>
    <t>职业服部经理*#</t>
  </si>
  <si>
    <t>生物信息部经理*#</t>
  </si>
  <si>
    <t>支撐經理*#</t>
  </si>
  <si>
    <t>售售代表*#</t>
  </si>
  <si>
    <t>进口报关部 （经理）*#</t>
  </si>
  <si>
    <t>吉林省延吉市太平街北苑小区*#</t>
  </si>
  <si>
    <t>服务处经理*#</t>
  </si>
  <si>
    <t>铝窗技术部部长*#</t>
  </si>
  <si>
    <t>项目统筹科副经理*#</t>
  </si>
  <si>
    <t>驻杭办事处经理*#</t>
  </si>
  <si>
    <t>工程采购/经理*#</t>
  </si>
  <si>
    <t>中淮集团:副总经理*#</t>
  </si>
  <si>
    <t>深圳片区总经理*#</t>
  </si>
  <si>
    <t>业务部署理*#</t>
  </si>
  <si>
    <t>公共关系管理部经理*#</t>
  </si>
  <si>
    <t>州政协委员*#</t>
  </si>
  <si>
    <t>胡为海(总经理)*#</t>
  </si>
  <si>
    <t>高级地质矿产工程师*#</t>
  </si>
  <si>
    <t>系统优化处经理*#</t>
  </si>
  <si>
    <t>联盟助理总监*#</t>
  </si>
  <si>
    <t>南通产业控股集团有限公司副总经理*#</t>
  </si>
  <si>
    <t>宁波、绍兴分公司总经理*#</t>
  </si>
  <si>
    <t>地区商务主管*#</t>
  </si>
  <si>
    <t>研发品控总经理*#</t>
  </si>
  <si>
    <t>内核部经理*#</t>
  </si>
  <si>
    <t>上海民乐物业管理有限公司*#</t>
  </si>
  <si>
    <t>保险规划师五部主管*#</t>
  </si>
  <si>
    <t>总经理助理兼外业部经理*#</t>
  </si>
  <si>
    <t>客服，市场*#</t>
  </si>
  <si>
    <t>董秘助理*#</t>
  </si>
  <si>
    <t>区域网格渠道经理*#</t>
  </si>
  <si>
    <t>嫌职*#</t>
  </si>
  <si>
    <t>采购部资深经理*#</t>
  </si>
  <si>
    <t>MY*#</t>
  </si>
  <si>
    <t>国内旅游中心计调主管*#</t>
  </si>
  <si>
    <t>四川分公司总经理*#</t>
  </si>
  <si>
    <t>物料采购组长*#</t>
  </si>
  <si>
    <t>整理部长*#</t>
  </si>
  <si>
    <t>装璜*#</t>
  </si>
  <si>
    <t>保险事故接待*#</t>
  </si>
  <si>
    <t>连锁顾问*#</t>
  </si>
  <si>
    <t>面板厂技术经理*#</t>
  </si>
  <si>
    <t>吉林省蛟河市...*#</t>
  </si>
  <si>
    <t>商品总监助理*#</t>
  </si>
  <si>
    <t>投资和资本运营总监兼证券投资部部长*#</t>
  </si>
  <si>
    <t>上海办事处客户经理*#</t>
  </si>
  <si>
    <t>楼梯销售*#</t>
  </si>
  <si>
    <t>Sales and Marketing Director*#</t>
  </si>
  <si>
    <t>投资总监兼产业基金部总经理*#</t>
  </si>
  <si>
    <t>非食品分部 品类经理*#</t>
  </si>
  <si>
    <t>临沂代表*#</t>
  </si>
  <si>
    <t>独立经纪人*#</t>
  </si>
  <si>
    <t>高端室内设计师、经理*#</t>
  </si>
  <si>
    <t>质量控制助理工程师*#</t>
  </si>
  <si>
    <t>专户理财部副总监*#</t>
  </si>
  <si>
    <t>财务预算分析经理*#</t>
  </si>
  <si>
    <t>模具一厂厂长*#</t>
  </si>
  <si>
    <t>工程三区经理*#</t>
  </si>
  <si>
    <t>商业客户项目经理*#</t>
  </si>
  <si>
    <t>生产部带班长*#</t>
  </si>
  <si>
    <t>Manager Information Technology*#</t>
  </si>
  <si>
    <t>运营大管家*#</t>
  </si>
  <si>
    <t>(黑吉)销售*#</t>
  </si>
  <si>
    <t>产品技术中心产品经理*#</t>
  </si>
  <si>
    <t>市场二部副总经理(主持工作)*#</t>
  </si>
  <si>
    <t>黄梅圆通经理*#</t>
  </si>
  <si>
    <t>航运商务助理*#</t>
  </si>
  <si>
    <t>市场部计划科科长*#</t>
  </si>
  <si>
    <t>福山分站站长*#</t>
  </si>
  <si>
    <t>項目发展部經理*#</t>
  </si>
  <si>
    <t>华东区负责人*#</t>
  </si>
  <si>
    <t>采购员 非直接物料*#</t>
  </si>
  <si>
    <t>切片销售业务代表*#</t>
  </si>
  <si>
    <t>CODY支局代表*#</t>
  </si>
  <si>
    <t>高级工程师`*#</t>
  </si>
  <si>
    <t>外贸课课长*#</t>
  </si>
  <si>
    <t>华南.华东区销售总监*#</t>
  </si>
  <si>
    <t>高级客经理*#</t>
  </si>
  <si>
    <t>总裁办总裁秘书*#</t>
  </si>
  <si>
    <t>投资决策委员会成员*#</t>
  </si>
  <si>
    <t>太阳堂（厦门）食品有限公司副总经理*#</t>
  </si>
  <si>
    <t>艺术合作专员*#</t>
  </si>
  <si>
    <t>展厅专员*#</t>
  </si>
  <si>
    <t>明星美容顾问*#</t>
  </si>
  <si>
    <t>第十、十一、十二届全国人大代表*#</t>
  </si>
  <si>
    <t>运营媒介经理*#</t>
  </si>
  <si>
    <t>东南区销售与市场总监*#</t>
  </si>
  <si>
    <t>市场发展部 副理*#</t>
  </si>
  <si>
    <t>办公室管理人员*#</t>
  </si>
  <si>
    <t>2010级辅导员*#</t>
  </si>
  <si>
    <t>设备部总经理*#</t>
  </si>
  <si>
    <t>长春市宁波商会 会长*#</t>
  </si>
  <si>
    <t>注塑科 代理*#</t>
  </si>
  <si>
    <t>马代地接*#</t>
  </si>
  <si>
    <t>运营支撑中心室副经理*#</t>
  </si>
  <si>
    <t>机构工程主管*#</t>
  </si>
  <si>
    <t>MojoXu(外贸业务员)*#</t>
  </si>
  <si>
    <t>投资及销售总监*#</t>
  </si>
  <si>
    <t>刚毕业*#</t>
  </si>
  <si>
    <t>uy无*#</t>
  </si>
  <si>
    <t>非KA销售总监*#</t>
  </si>
  <si>
    <t>幕墙高级主管*#</t>
  </si>
  <si>
    <t>煤炭购销部经理*#</t>
  </si>
  <si>
    <t>西安办事处 销售经理*#</t>
  </si>
  <si>
    <t>ICT总监*#</t>
  </si>
  <si>
    <t>杂志总编*#</t>
  </si>
  <si>
    <t>总经理助理兼原料部经理*#</t>
  </si>
  <si>
    <t>招商中心总监*#</t>
  </si>
  <si>
    <t>质量控制部副经理*#</t>
  </si>
  <si>
    <t>海外海运经理*#</t>
  </si>
  <si>
    <t>市场直销经理*#</t>
  </si>
  <si>
    <t>土哈石油钻井...*#</t>
  </si>
  <si>
    <t>前台机电SA*#</t>
  </si>
  <si>
    <t>基础教育出版分社社长*#</t>
  </si>
  <si>
    <t>厦门区域销售主任*#</t>
  </si>
  <si>
    <t>内容部编辑*#</t>
  </si>
  <si>
    <t>黄术高级经理*#</t>
  </si>
  <si>
    <t>Adobe产品销售经理*#</t>
  </si>
  <si>
    <t>糖醇营销一部副经理*#</t>
  </si>
  <si>
    <t>信贷部咨询顾问*#</t>
  </si>
  <si>
    <t>形象设计顾问*#</t>
  </si>
  <si>
    <t>浙江协和港务有限公司常务副总经理*#</t>
  </si>
  <si>
    <t>供应商管理总监*#</t>
  </si>
  <si>
    <t>华南一区总监兼广州总经理*#</t>
  </si>
  <si>
    <t>总经理(资深工艺师)*#</t>
  </si>
  <si>
    <t>《航空旅游报》执行主编*#</t>
  </si>
  <si>
    <t>湖北总代理*#</t>
  </si>
  <si>
    <t>乘务七中队经理*#</t>
  </si>
  <si>
    <t>深圳运营中心/安装工程师*#</t>
  </si>
  <si>
    <t>公众客户副经理*#</t>
  </si>
  <si>
    <t>西山分公司 集团客户经理*#</t>
  </si>
  <si>
    <t>权益研究员*#</t>
  </si>
  <si>
    <t>重大活动部部长*#</t>
  </si>
  <si>
    <t>董事会专员*#</t>
  </si>
  <si>
    <t>成都办负责人*#</t>
  </si>
  <si>
    <t>泉州旺顺企业...*#</t>
  </si>
  <si>
    <t>华北区营销副总*#</t>
  </si>
  <si>
    <t>TFAPP-01*#</t>
  </si>
  <si>
    <t>销售经理(TPE)*#</t>
  </si>
  <si>
    <t>市场开发部&amp;amp;amp;mdash;经理*#</t>
  </si>
  <si>
    <t>销售应用经理*#</t>
  </si>
  <si>
    <t>名表顾问*#</t>
  </si>
  <si>
    <t>技术中心电饭煲研究室主任*#</t>
  </si>
  <si>
    <t>新船建造部经理*#</t>
  </si>
  <si>
    <t>场外市场部高级项目经理*#</t>
  </si>
  <si>
    <t>南坊办事处主任*#</t>
  </si>
  <si>
    <t>工厂董事长*#</t>
  </si>
  <si>
    <t>Divisional manager*#</t>
  </si>
  <si>
    <t>自动化办公室·策划推进员*#</t>
  </si>
  <si>
    <t>高速媒体部客户经理*#</t>
  </si>
  <si>
    <t>人力&amp;行政总负责人*#</t>
  </si>
  <si>
    <t>投资发展副总监*#</t>
  </si>
  <si>
    <t>室内设计师 *#</t>
  </si>
  <si>
    <t>英国药物分析硕士*#</t>
  </si>
  <si>
    <t>智能化项目部经理*#</t>
  </si>
  <si>
    <t>工程分公司采购专员*#</t>
  </si>
  <si>
    <t>总商品经理(GMM)*#</t>
  </si>
  <si>
    <t>信保机构发展部副总经理*#</t>
  </si>
  <si>
    <t>公共关系业务高级经理*#</t>
  </si>
  <si>
    <t>租赁资产交易中心 经理*#</t>
  </si>
  <si>
    <t>远洋航线助理*#</t>
  </si>
  <si>
    <t>业务经理（北京办）*#</t>
  </si>
  <si>
    <t>顾问事业部高级经理*#</t>
  </si>
  <si>
    <t>人才*#</t>
  </si>
  <si>
    <t>产品配送*#</t>
  </si>
  <si>
    <t>木雕加工*#</t>
  </si>
  <si>
    <t>市场兼行政主任*#</t>
  </si>
  <si>
    <t>国内渠道部 渠道销售*#</t>
  </si>
  <si>
    <t>伍艺空间创办人*#</t>
  </si>
  <si>
    <t>高级勘探师*#</t>
  </si>
  <si>
    <t>新渠道业务部负责人*#</t>
  </si>
  <si>
    <t>CNC*#</t>
  </si>
  <si>
    <t>董事/副总裁*#</t>
  </si>
  <si>
    <t>泉州公司副总经理 助理*#</t>
  </si>
  <si>
    <t>经理(上海办事处)*#</t>
  </si>
  <si>
    <t>置业顾问 级别A2*#</t>
  </si>
  <si>
    <t>燃烧部主管*#</t>
  </si>
  <si>
    <t>供应商关系处助理*#</t>
  </si>
  <si>
    <t>KA执行主管*#</t>
  </si>
  <si>
    <t>财务总监兼部长*#</t>
  </si>
  <si>
    <t>系统研究所所长*#</t>
  </si>
  <si>
    <t>机械科暖通动力工程师*#</t>
  </si>
  <si>
    <t>华南营业部副经理*#</t>
  </si>
  <si>
    <t>远洋线科长*#</t>
  </si>
  <si>
    <t>就业主管*#</t>
  </si>
  <si>
    <t>风险管理部项目经理*#</t>
  </si>
  <si>
    <t>营业生产主任*#</t>
  </si>
  <si>
    <t>中国鼠害与卫生虫害防制协会会员*#</t>
  </si>
  <si>
    <t>豪华大巴总经理*#</t>
  </si>
  <si>
    <t>批发部部门经理*#</t>
  </si>
  <si>
    <t>唐先生(经理)*#</t>
  </si>
  <si>
    <t>DEFV*#</t>
  </si>
  <si>
    <t>上海衣柜市场总监*#</t>
  </si>
  <si>
    <t>陕豫区域经理*#</t>
  </si>
  <si>
    <t>销售经理(宁波)*#</t>
  </si>
  <si>
    <t>华东市场总监*#</t>
  </si>
  <si>
    <t>华中区销售工程师*#</t>
  </si>
  <si>
    <t>技术支持部经理/售后主管*#</t>
  </si>
  <si>
    <t>调度中心主任-管网运行部*#</t>
  </si>
  <si>
    <t>苯酐装置经理*#</t>
  </si>
  <si>
    <t>大客户网络部经理*#</t>
  </si>
  <si>
    <t>摄像摄影师*#</t>
  </si>
  <si>
    <t>东北晋蒙大区副经理*#</t>
  </si>
  <si>
    <t>副总经理兼制造商务本部总监*#</t>
  </si>
  <si>
    <t>上海恒隆典当有限责任公司董事*#</t>
  </si>
  <si>
    <t>心海有限公司*#</t>
  </si>
  <si>
    <t>资源保障部技术经理*#</t>
  </si>
  <si>
    <t>电商 客户经理*#</t>
  </si>
  <si>
    <t>焊条商*#</t>
  </si>
  <si>
    <t>B2M2C 项目部总监*#</t>
  </si>
  <si>
    <t>学术部部长*#</t>
  </si>
  <si>
    <t>技防部技术员*#</t>
  </si>
  <si>
    <t>网点出单员*#</t>
  </si>
  <si>
    <t>ESW品酒师*#</t>
  </si>
  <si>
    <t>driector*#</t>
  </si>
  <si>
    <t>萧山网总经理*#</t>
  </si>
  <si>
    <t>财务处 处长*#</t>
  </si>
  <si>
    <t>设计设计师*#</t>
  </si>
  <si>
    <t>金邦板辽宁区域推广*#</t>
  </si>
  <si>
    <t>家庭产品推广小组区域主管*#</t>
  </si>
  <si>
    <t>长沙代表处产品经理*#</t>
  </si>
  <si>
    <t>供应部计划员*#</t>
  </si>
  <si>
    <t>企业公共关系经理*#</t>
  </si>
  <si>
    <t>荣阳 上街办事处经理*#</t>
  </si>
  <si>
    <t>杭州办事处副主任*#</t>
  </si>
  <si>
    <t>金昌总经销*#</t>
  </si>
  <si>
    <t>热能与动力工程师*#</t>
  </si>
  <si>
    <t>西安城区主任*#</t>
  </si>
  <si>
    <t>货代部 經理*#</t>
  </si>
  <si>
    <t>健康生活顾问*#</t>
  </si>
  <si>
    <t>天津港销售经理*#</t>
  </si>
  <si>
    <t>铜冶炼与加工备件科科长*#</t>
  </si>
  <si>
    <t>產品中心经理*#</t>
  </si>
  <si>
    <t>绿园化肥农药*#</t>
  </si>
  <si>
    <t>chiyefaren*#</t>
  </si>
  <si>
    <t>微投事业部国内销售中心销售总监*#</t>
  </si>
  <si>
    <t>it副经理*#</t>
  </si>
  <si>
    <t>R &amp; D Supervisor*#</t>
  </si>
  <si>
    <t>出彩中国人栏目*#</t>
  </si>
  <si>
    <t>男装部总监*#</t>
  </si>
  <si>
    <t>网络产品主管*#</t>
  </si>
  <si>
    <t>李宁品牌子公司零售主管*#</t>
  </si>
  <si>
    <t>建华店店长*#</t>
  </si>
  <si>
    <t>海南区域经理*#</t>
  </si>
  <si>
    <t>总经理助理兼管家部经理*#</t>
  </si>
  <si>
    <t>江西分公司经营二部经理*#</t>
  </si>
  <si>
    <t>采购,工程*#</t>
  </si>
  <si>
    <t>片区副总监*#</t>
  </si>
  <si>
    <t>销售供应经理*#</t>
  </si>
  <si>
    <t>三星照明顾问*#</t>
  </si>
  <si>
    <t>ERP专家*#</t>
  </si>
  <si>
    <t>会计类*#</t>
  </si>
  <si>
    <t>关务总监*#</t>
  </si>
  <si>
    <t>DOME&amp;LGF项目组长*#</t>
  </si>
  <si>
    <t>ERP事业部*#</t>
  </si>
  <si>
    <t>营运部业务主办*#</t>
  </si>
  <si>
    <t>船管部主任*#</t>
  </si>
  <si>
    <t>销售经理（华东）*#</t>
  </si>
  <si>
    <t>群主*#</t>
  </si>
  <si>
    <t>新桥营业部经理*#</t>
  </si>
  <si>
    <t>云龙轮胎销售...*#</t>
  </si>
  <si>
    <t>决策委常委*#</t>
  </si>
  <si>
    <t>山东营销中心经理*#</t>
  </si>
  <si>
    <t>IT软件架构与设计部部长*#</t>
  </si>
  <si>
    <t>配套产品质量室责任工程师*#</t>
  </si>
  <si>
    <t>行业产品经理*#</t>
  </si>
  <si>
    <t>生产经营部副主任*#</t>
  </si>
  <si>
    <t>中国区销售和市场经理*#</t>
  </si>
  <si>
    <t>高级项目经理 PMP*#</t>
  </si>
  <si>
    <t>大区总监/督导*#</t>
  </si>
  <si>
    <t>区域运营助理*#</t>
  </si>
  <si>
    <t>会务主管*#</t>
  </si>
  <si>
    <t>苍南支公司主要负责人*#</t>
  </si>
  <si>
    <t>深广分公司/总经理*#</t>
  </si>
  <si>
    <t>中国游泳协会装备委员会常委*#</t>
  </si>
  <si>
    <t>LED华东销售中心 销售工程师*#</t>
  </si>
  <si>
    <t>总部城市规划事业部副总经理*#</t>
  </si>
  <si>
    <t>出口专员*#</t>
  </si>
  <si>
    <t>工商企业客户事业部经理*#</t>
  </si>
  <si>
    <t>女士(总经办总经理秘书)*#</t>
  </si>
  <si>
    <t>进口报关组长*#</t>
  </si>
  <si>
    <t>财务与经营中心总监*#</t>
  </si>
  <si>
    <t>销售总监助理兼项目经理*#</t>
  </si>
  <si>
    <t>营销中心检运一部经理*#</t>
  </si>
  <si>
    <t>销售精英俱乐部会员*#</t>
  </si>
  <si>
    <t>逻辑安全经理*#</t>
  </si>
  <si>
    <t>区域经理(5职等)*#</t>
  </si>
  <si>
    <t>营销业务处 主管*#</t>
  </si>
  <si>
    <t>经营部商场主任*#</t>
  </si>
  <si>
    <t>收银处处长*#</t>
  </si>
  <si>
    <t>Q.A主管*#</t>
  </si>
  <si>
    <t>上海主任*#</t>
  </si>
  <si>
    <t>商贸零售研究员*#</t>
  </si>
  <si>
    <t>饲料业务代表*#</t>
  </si>
  <si>
    <t>航运部总监*#</t>
  </si>
  <si>
    <t>台伙人/执行董事*#</t>
  </si>
  <si>
    <t>千阳县鑫兴工艺品专业合作社理事长*#</t>
  </si>
  <si>
    <t>国内业务总经理*#</t>
  </si>
  <si>
    <t>创始合伙人*#</t>
  </si>
  <si>
    <t>礼品产品专员*#</t>
  </si>
  <si>
    <t>高管客户经理*#</t>
  </si>
  <si>
    <t>西区技术总监*#</t>
  </si>
  <si>
    <t>合伙人·客户部主任*#</t>
  </si>
  <si>
    <t>美国部咨询顾问*#</t>
  </si>
  <si>
    <t>生产供销科科长*#</t>
  </si>
  <si>
    <t>过滤元件工程师*#</t>
  </si>
  <si>
    <t>投标策划专员*#</t>
  </si>
  <si>
    <t>Conscruccion Manager*#</t>
  </si>
  <si>
    <t>市场支持部业务经理*#</t>
  </si>
  <si>
    <t>农产品营销*#</t>
  </si>
  <si>
    <t>团险部总经理*#</t>
  </si>
  <si>
    <t>北京阳光才智管理科技有限公司 总经理*#</t>
  </si>
  <si>
    <t>电力能源代表*#</t>
  </si>
  <si>
    <t>平面购买策划*#</t>
  </si>
  <si>
    <t>医药招商*#</t>
  </si>
  <si>
    <t>高级软装整合设计师*#</t>
  </si>
  <si>
    <t>深圳销售十八部项目经理*#</t>
  </si>
  <si>
    <t>基地负责人兼销售总监*#</t>
  </si>
  <si>
    <t>商业地产部部长*#</t>
  </si>
  <si>
    <t>陕、蒙市场开发管理科科长*#</t>
  </si>
  <si>
    <t>业务四部 项目经理*#</t>
  </si>
  <si>
    <t>苏州地区业务代表*#</t>
  </si>
  <si>
    <t>部门生产经理/销售*#</t>
  </si>
  <si>
    <t>营销管理科经理*#</t>
  </si>
  <si>
    <t>LCR AE*#</t>
  </si>
  <si>
    <t>专线负责人*#</t>
  </si>
  <si>
    <t>运输部操作主管-华南区*#</t>
  </si>
  <si>
    <t>提篮子工程师*#</t>
  </si>
  <si>
    <t>中国渠道经理*#</t>
  </si>
  <si>
    <t>营销部一区部长*#</t>
  </si>
  <si>
    <t>化学发明部部长*#</t>
  </si>
  <si>
    <t>贵阳专线*#</t>
  </si>
  <si>
    <t>集团党委委员*#</t>
  </si>
  <si>
    <t>LED业务部经理*#</t>
  </si>
  <si>
    <t>《云南信息报》大理记者站站长*#</t>
  </si>
  <si>
    <t>950专职销售顾问*#</t>
  </si>
  <si>
    <t>区域CEO*#</t>
  </si>
  <si>
    <t>销售部南中国区客户经理*#</t>
  </si>
  <si>
    <t>董先生(主管)*#</t>
  </si>
  <si>
    <t>管理TEAM长*#</t>
  </si>
  <si>
    <t>销售专员(华东区域)*#</t>
  </si>
  <si>
    <t>商务车队 队长*#</t>
  </si>
  <si>
    <t>培训业务顾问*#</t>
  </si>
  <si>
    <t>公司中层*#</t>
  </si>
  <si>
    <t>副总经理、发行人*#</t>
  </si>
  <si>
    <t>规划设计中心副总经理*#</t>
  </si>
  <si>
    <t>集团单管装备负责人*#</t>
  </si>
  <si>
    <t>品牌管理专员*#</t>
  </si>
  <si>
    <t>设计课科长*#</t>
  </si>
  <si>
    <t>园林绿化*#</t>
  </si>
  <si>
    <t>生产运营副经理*#</t>
  </si>
  <si>
    <t>风险管理部部长*#</t>
  </si>
  <si>
    <t>闽、浙大区总监*#</t>
  </si>
  <si>
    <t>室传执行*#</t>
  </si>
  <si>
    <t>华东设计院院长*#</t>
  </si>
  <si>
    <t>0TC代表*#</t>
  </si>
  <si>
    <t>MAS费控事业部 总经理*#</t>
  </si>
  <si>
    <t>人力资源中心/人力资源部部长*#</t>
  </si>
  <si>
    <t>合作副总监*#</t>
  </si>
  <si>
    <t>百货处长*#</t>
  </si>
  <si>
    <t>华东销售中心渠道总监*#</t>
  </si>
  <si>
    <t>凹版公司总经理*#</t>
  </si>
  <si>
    <t>系统集成事业部副总监*#</t>
  </si>
  <si>
    <t>天然药物营销经理*#</t>
  </si>
  <si>
    <t>客户关系 经理*#</t>
  </si>
  <si>
    <t>项目部产品专员*#</t>
  </si>
  <si>
    <t>基建部副经理*#</t>
  </si>
  <si>
    <t>主任//销售经理*#</t>
  </si>
  <si>
    <t>国际业务员*#</t>
  </si>
  <si>
    <t>yewutinli*#</t>
  </si>
  <si>
    <t>西北大区总经理*#</t>
  </si>
  <si>
    <t>商业及战略发展顾问*#</t>
  </si>
  <si>
    <t>PR Media*#</t>
  </si>
  <si>
    <t>华南地区担当*#</t>
  </si>
  <si>
    <t>福州区 销售经理*#</t>
  </si>
  <si>
    <t>水电主任工程师*#</t>
  </si>
  <si>
    <t>王新怀(经理)*#</t>
  </si>
  <si>
    <t>货源开发及管理工程师*#</t>
  </si>
  <si>
    <t>出境中心副总*#</t>
  </si>
  <si>
    <t>资深客户服务经理*#</t>
  </si>
  <si>
    <t>银行业务三部部长*#</t>
  </si>
  <si>
    <t>高級註冊室內設計師*#</t>
  </si>
  <si>
    <t>售前技术支持部经理*#</t>
  </si>
  <si>
    <t>教育图书研发中心主任*#</t>
  </si>
  <si>
    <t>底盘管理科/科长*#</t>
  </si>
  <si>
    <t>QIUWANYING*#</t>
  </si>
  <si>
    <t>空降团长*#</t>
  </si>
  <si>
    <t>法务风控部副部长*#</t>
  </si>
  <si>
    <t>湖南销售专员*#</t>
  </si>
  <si>
    <t>驻川技术服务中心经理*#</t>
  </si>
  <si>
    <t>周先生(农民)*#</t>
  </si>
  <si>
    <t>跟单员*#</t>
  </si>
  <si>
    <t>系统升级*#</t>
  </si>
  <si>
    <t>河北、河南區域經理*#</t>
  </si>
  <si>
    <t>工业副总监*#</t>
  </si>
  <si>
    <t>品质动力部部长*#</t>
  </si>
  <si>
    <t>府谷总代理*#</t>
  </si>
  <si>
    <t>工程管理分公司副经理*#</t>
  </si>
  <si>
    <t>小*#</t>
  </si>
  <si>
    <t>商业印刷解决方案提供顾问*#</t>
  </si>
  <si>
    <t>市场部专员*#</t>
  </si>
  <si>
    <t>直属主管*#</t>
  </si>
  <si>
    <t>上海销售办事处首席代表*#</t>
  </si>
  <si>
    <t>董事会秘书兼财务总监*#</t>
  </si>
  <si>
    <t>进口销售*#</t>
  </si>
  <si>
    <t>腐植酸公司经理*#</t>
  </si>
  <si>
    <t>闲哥*#</t>
  </si>
  <si>
    <t>wenyuan*#</t>
  </si>
  <si>
    <t>常州鹏里无纺布制品厂*#</t>
  </si>
  <si>
    <t>NPI高级工程师*#</t>
  </si>
  <si>
    <t>总经理 技术顾问*#</t>
  </si>
  <si>
    <t>经理·品控部*#</t>
  </si>
  <si>
    <t>销售 采购*#</t>
  </si>
  <si>
    <t>餐饮部行政总监*#</t>
  </si>
  <si>
    <t>上海办事处教学支持工程师*#</t>
  </si>
  <si>
    <t>成型制造课长*#</t>
  </si>
  <si>
    <t>报建主任*#</t>
  </si>
  <si>
    <t>副经理（广州办事处）*#</t>
  </si>
  <si>
    <t>亚洲区域采购*#</t>
  </si>
  <si>
    <t>房地产学硕士*#</t>
  </si>
  <si>
    <t>中国注册咨询工程师*#</t>
  </si>
  <si>
    <t>移动入库项目总监*#</t>
  </si>
  <si>
    <t>社区维护经理*#</t>
  </si>
  <si>
    <t>东莞市卓越建筑劳务分包有限公司 执行董事*#</t>
  </si>
  <si>
    <t>TP运营总监*#</t>
  </si>
  <si>
    <t>技术厂长.和新产品开发*#</t>
  </si>
  <si>
    <t>????*#</t>
  </si>
  <si>
    <t>经济政策研究*#</t>
  </si>
  <si>
    <t>钣喷服专*#</t>
  </si>
  <si>
    <t>我没有公司那次登录要补充联系信息*#</t>
  </si>
  <si>
    <t>一部省区经理*#</t>
  </si>
  <si>
    <t>安装总监*#</t>
  </si>
  <si>
    <t>生产部部长兼钣金技术总监*#</t>
  </si>
  <si>
    <t>资深造价经理*#</t>
  </si>
  <si>
    <t>销售打印机*#</t>
  </si>
  <si>
    <t>操作总经理*#</t>
  </si>
  <si>
    <t>山东办事处负责人*#</t>
  </si>
  <si>
    <t>（箱包）*#</t>
  </si>
  <si>
    <t>中欧产品经理*#</t>
  </si>
  <si>
    <t>总经理 MBA*#</t>
  </si>
  <si>
    <t>龙岗区域业务经理*#</t>
  </si>
  <si>
    <t>中国区企业传播经理*#</t>
  </si>
  <si>
    <t>亚太区IT系统主管*#</t>
  </si>
  <si>
    <t>业务部业务部*#</t>
  </si>
  <si>
    <t>制革厂销售代表*#</t>
  </si>
  <si>
    <t>总经理教授级高工*#</t>
  </si>
  <si>
    <t>业务、采购助理*#</t>
  </si>
  <si>
    <t>化学品部*#</t>
  </si>
  <si>
    <t>色彩配搭师*#</t>
  </si>
  <si>
    <t>北京事业部负责人*#</t>
  </si>
  <si>
    <t>IPS经理*#</t>
  </si>
  <si>
    <t>西安分公司-区域主管*#</t>
  </si>
  <si>
    <t>金融行业主管*#</t>
  </si>
  <si>
    <t>中医大夫*#</t>
  </si>
  <si>
    <t>行政财务主管*#</t>
  </si>
  <si>
    <t>徐晓明(经理)*#</t>
  </si>
  <si>
    <t>机加绿茶*#</t>
  </si>
  <si>
    <t>智能安防工程师*#</t>
  </si>
  <si>
    <t>会计代理记账*#</t>
  </si>
  <si>
    <t>粤西片区主管*#</t>
  </si>
  <si>
    <t>模具部总经理*#</t>
  </si>
  <si>
    <t>电化学所工程师*#</t>
  </si>
  <si>
    <t>熔炼工程师*#</t>
  </si>
  <si>
    <t>增值产品售前工程师*#</t>
  </si>
  <si>
    <t>名烟名酒部经理*#</t>
  </si>
  <si>
    <t>亚太区首席税务官*#</t>
  </si>
  <si>
    <t>萧山综合体总经理*#</t>
  </si>
  <si>
    <t>军品经销商*#</t>
  </si>
  <si>
    <t>工程部 （工程师）*#</t>
  </si>
  <si>
    <t>贵州大坤科技发展有限公司 总经理*#</t>
  </si>
  <si>
    <t>林莹芳(业务)*#</t>
  </si>
  <si>
    <t>新加坡部经理*#</t>
  </si>
  <si>
    <t>商业分销经理*#</t>
  </si>
  <si>
    <t>西藏项目经理*#</t>
  </si>
  <si>
    <t>上海市浦东新区第四届人民代表大会 代表*#</t>
  </si>
  <si>
    <t>碑林区万达广场营运部副经理*#</t>
  </si>
  <si>
    <t>销售部售后*#</t>
  </si>
  <si>
    <t>河北办事处 经理*#</t>
  </si>
  <si>
    <t>工程管理中心*#</t>
  </si>
  <si>
    <t>GP-课长*#</t>
  </si>
  <si>
    <t>业务一部销售助理*#</t>
  </si>
  <si>
    <t>采购。供应*#</t>
  </si>
  <si>
    <t>项目业务主管*#</t>
  </si>
  <si>
    <t>营运经理助理*#</t>
  </si>
  <si>
    <t>运营总监兼研究部副总经理*#</t>
  </si>
  <si>
    <t>首席业务主任*#</t>
  </si>
  <si>
    <t>杭州从人文化艺术策划有限公司 总经理*#</t>
  </si>
  <si>
    <t>高级TA经理*#</t>
  </si>
  <si>
    <t>销售及技术服务副经理*#</t>
  </si>
  <si>
    <t>高级量化投资经理*#</t>
  </si>
  <si>
    <t>公司注册*#</t>
  </si>
  <si>
    <t>保卫处处长*#</t>
  </si>
  <si>
    <t>营销中心推广部经理*#</t>
  </si>
  <si>
    <t>郑小姐(网销总监)*#</t>
  </si>
  <si>
    <t>宠物部销售代表*#</t>
  </si>
  <si>
    <t>专业服务部经理*#</t>
  </si>
  <si>
    <t>计划送修索赔工程师*#</t>
  </si>
  <si>
    <t>区域经销商*#</t>
  </si>
  <si>
    <t>五金科科长*#</t>
  </si>
  <si>
    <t>中国华东区营销总经理*#</t>
  </si>
  <si>
    <t>燃气管线设施监护专员*#</t>
  </si>
  <si>
    <t>企业董事长*#</t>
  </si>
  <si>
    <t>马山代理*#</t>
  </si>
  <si>
    <t>(institutional Clients Departm*#</t>
  </si>
  <si>
    <t>运筹主管*#</t>
  </si>
  <si>
    <t>自身业务*#</t>
  </si>
  <si>
    <t>网络技术部副经理*#</t>
  </si>
  <si>
    <t>品管部品质工程师*#</t>
  </si>
  <si>
    <t>招聘副总监*#</t>
  </si>
  <si>
    <t>资产管理主任*#</t>
  </si>
  <si>
    <t>人力资源副主任*#</t>
  </si>
  <si>
    <t>商超配送总监*#</t>
  </si>
  <si>
    <t>驻店总经理*#</t>
  </si>
  <si>
    <t>团委书记*#</t>
  </si>
  <si>
    <t>研发中心结构设计工程师*#</t>
  </si>
  <si>
    <t>涉外销售*#</t>
  </si>
  <si>
    <t>服务总经理助理*#</t>
  </si>
  <si>
    <t>设计研发部 内装设计师*#</t>
  </si>
  <si>
    <t>手游事业部产品总监*#</t>
  </si>
  <si>
    <t>PHOTOGRAPHER*#</t>
  </si>
  <si>
    <t>本公司市场部人员*#</t>
  </si>
  <si>
    <t>营业室物流室室长*#</t>
  </si>
  <si>
    <t>电子机器事业部工程师*#</t>
  </si>
  <si>
    <t>织造厂厂长 *#</t>
  </si>
  <si>
    <t>重点及拓展部业务主管*#</t>
  </si>
  <si>
    <t>南京销售部 经理*#</t>
  </si>
  <si>
    <t>产品采购中心总监*#</t>
  </si>
  <si>
    <t>赛事管理总监*#</t>
  </si>
  <si>
    <t>收费*#</t>
  </si>
  <si>
    <t>葡萄酒讲师*#</t>
  </si>
  <si>
    <t>浙、赣大区经理*#</t>
  </si>
  <si>
    <t>川谷汇集团 副总裁*#</t>
  </si>
  <si>
    <t>粤东建外省区域营销代表*#</t>
  </si>
  <si>
    <t>陕西销售主管*#</t>
  </si>
  <si>
    <t>员工福利部 市场拓展室主任*#</t>
  </si>
  <si>
    <t>深圳办销售代表*#</t>
  </si>
  <si>
    <t>总经理助理兼采购物流部经理*#</t>
  </si>
  <si>
    <t>总监 品牌关系*#</t>
  </si>
  <si>
    <t>系统指定内存产品经理*#</t>
  </si>
  <si>
    <t>注册土木工程师 (岩土)*#</t>
  </si>
  <si>
    <t>工地主管*#</t>
  </si>
  <si>
    <t>藏医*#</t>
  </si>
  <si>
    <t>资深互动创意*#</t>
  </si>
  <si>
    <t>江西赣州服务专员*#</t>
  </si>
  <si>
    <t>二分公司 水产部经理*#</t>
  </si>
  <si>
    <t>美容导师*#</t>
  </si>
  <si>
    <t>执行总监/音响设计*#</t>
  </si>
  <si>
    <t>莆田项目部经理*#</t>
  </si>
  <si>
    <t>常务副总兼封装厂厂长*#</t>
  </si>
  <si>
    <t>课件制作部主管*#</t>
  </si>
  <si>
    <t>百度销售代表*#</t>
  </si>
  <si>
    <t>物流部副总*#</t>
  </si>
  <si>
    <t>福田片区教务主管*#</t>
  </si>
  <si>
    <t>商务主办*#</t>
  </si>
  <si>
    <t>运行维护部 副主任*#</t>
  </si>
  <si>
    <t>专题部副主任*#</t>
  </si>
  <si>
    <t>技术支持总监*#</t>
  </si>
  <si>
    <t>国内原料部总经理*#</t>
  </si>
  <si>
    <t>中国建筑学会工程勘察分会副理事长*#</t>
  </si>
  <si>
    <t>贸易二部 业务代表*#</t>
  </si>
  <si>
    <t>设备仪器处副处长*#</t>
  </si>
  <si>
    <t>船务中心副主任*#</t>
  </si>
  <si>
    <t>驻汉办主任*#</t>
  </si>
  <si>
    <t>佳歆房产经济人*#</t>
  </si>
  <si>
    <t>电控事业部总监*#</t>
  </si>
  <si>
    <t>品牌建设经理*#</t>
  </si>
  <si>
    <t>金堂业务*#</t>
  </si>
  <si>
    <t>客服部门*#</t>
  </si>
  <si>
    <t>珠江广场业主代表*#</t>
  </si>
  <si>
    <t>市場部销售经理*#</t>
  </si>
  <si>
    <t>财务及运作副总裁*#</t>
  </si>
  <si>
    <t>企业服务顾问*#</t>
  </si>
  <si>
    <t>财务处长*#</t>
  </si>
  <si>
    <t>招商运营经理助理*#</t>
  </si>
  <si>
    <t>辰量經理*#</t>
  </si>
  <si>
    <t>软装展厅店经理*#</t>
  </si>
  <si>
    <t>运营主管*#</t>
  </si>
  <si>
    <t>商务技术部经理*#</t>
  </si>
  <si>
    <t>3G行业应用中心项目经理*#</t>
  </si>
  <si>
    <t>橡胶油品部经理*#</t>
  </si>
  <si>
    <t>旅游销售*#</t>
  </si>
  <si>
    <t>中国担当*#</t>
  </si>
  <si>
    <t>模具制造部负责人*#</t>
  </si>
  <si>
    <t>苏州销售专员*#</t>
  </si>
  <si>
    <t>沼气业务*#</t>
  </si>
  <si>
    <t>云南省教育厅“三生教育”研究会理事*#</t>
  </si>
  <si>
    <t>载客商用车市场总监*#</t>
  </si>
  <si>
    <t>商品采购*#</t>
  </si>
  <si>
    <t>国内处处长*#</t>
  </si>
  <si>
    <t>华大区客户经理*#</t>
  </si>
  <si>
    <t>赣东办事处空调主管*#</t>
  </si>
  <si>
    <t>浙江省 客户经理*#</t>
  </si>
  <si>
    <t>运营部采购主管*#</t>
  </si>
  <si>
    <t>生产车间厂长*#</t>
  </si>
  <si>
    <t>特别项目工程师*#</t>
  </si>
  <si>
    <t>Deputy Managing Director*#</t>
  </si>
  <si>
    <t>市场运营首席...*#</t>
  </si>
  <si>
    <t>注册公共设备工程师*#</t>
  </si>
  <si>
    <t>医疗行业营销总监*#</t>
  </si>
  <si>
    <t>资深商务项目专员*#</t>
  </si>
  <si>
    <t>专家助手*#</t>
  </si>
  <si>
    <t>证券上海分公司总經理*#</t>
  </si>
  <si>
    <t>南亚非洲中东部经理*#</t>
  </si>
  <si>
    <t>国家注册高级设计师*#</t>
  </si>
  <si>
    <t>工作者*#</t>
  </si>
  <si>
    <t>高速机产品工程师*#</t>
  </si>
  <si>
    <t>孝感办事处主任*#</t>
  </si>
  <si>
    <t>浙赣沪市场经理*#</t>
  </si>
  <si>
    <t>投行业务部总经理助理*#</t>
  </si>
  <si>
    <t>国内贸易部号...*#</t>
  </si>
  <si>
    <t>Bsc *#</t>
  </si>
  <si>
    <t>昆山销售人员*#</t>
  </si>
  <si>
    <t>新业务开发及客户服务经理*#</t>
  </si>
  <si>
    <t>总经理（华南区域）*#</t>
  </si>
  <si>
    <t>销售运作部经理*#</t>
  </si>
  <si>
    <t>国家持牌优秀代理人*#</t>
  </si>
  <si>
    <t>乘用车平台项目总监*#</t>
  </si>
  <si>
    <t>大客户服务部副总经理*#</t>
  </si>
  <si>
    <t>技术支持工程师副理*#</t>
  </si>
  <si>
    <t>中国区企业银行服务部主管*#</t>
  </si>
  <si>
    <t>非成产性采购经理*#</t>
  </si>
  <si>
    <t>x销售经理*#</t>
  </si>
  <si>
    <t>总经理(SC)*#</t>
  </si>
  <si>
    <t>TRADE MANAGER*#</t>
  </si>
  <si>
    <t>销售经理（浙江）*#</t>
  </si>
  <si>
    <t>助理总经理兼舟山业务部总经理*#</t>
  </si>
  <si>
    <t>供应商质量开发工程师*#</t>
  </si>
  <si>
    <t>计划成本部副经理*#</t>
  </si>
  <si>
    <t>营业部营业第一科 科长*#</t>
  </si>
  <si>
    <t>副总经理(销售/市场开发)*#</t>
  </si>
  <si>
    <t>银行业研究员*#</t>
  </si>
  <si>
    <t>新媒体部数据分析师*#</t>
  </si>
  <si>
    <t>采购经理-亚太区*#</t>
  </si>
  <si>
    <t>营销工程部经理*#</t>
  </si>
  <si>
    <t>招聘及培训总监*#</t>
  </si>
  <si>
    <t>公关部 传播部长*#</t>
  </si>
  <si>
    <t>成本预算中心副总裁*#</t>
  </si>
  <si>
    <t>视觉督导*#</t>
  </si>
  <si>
    <t>娱乐旅游公司总经理*#</t>
  </si>
  <si>
    <t>行业信息化业务支撑中心 业务产品经理*#</t>
  </si>
  <si>
    <t>银行投标分部副经理*#</t>
  </si>
  <si>
    <t>流程管理部经理*#</t>
  </si>
  <si>
    <t>財務部長*#</t>
  </si>
  <si>
    <t>化学部主管*#</t>
  </si>
  <si>
    <t>新闻中心 高级记者*#</t>
  </si>
  <si>
    <t>资深行业专家*#</t>
  </si>
  <si>
    <t>中山经销商*#</t>
  </si>
  <si>
    <t>i黑马PHP工程师*#</t>
  </si>
  <si>
    <t>白先生(经理)*#</t>
  </si>
  <si>
    <t>创富主管*#</t>
  </si>
  <si>
    <t>内部审计负责人(资深副总裁)*#</t>
  </si>
  <si>
    <t>股票软件专员*#</t>
  </si>
  <si>
    <t>贵阳经营部经理*#</t>
  </si>
  <si>
    <t>私企主管*#</t>
  </si>
  <si>
    <t>玻璃销售*#</t>
  </si>
  <si>
    <t>副总经理兼总裁助理*#</t>
  </si>
  <si>
    <t>福建省国际国内公共关系协会 名誉副会长*#</t>
  </si>
  <si>
    <t>彩妆老师*#</t>
  </si>
  <si>
    <t>产品一部总监*#</t>
  </si>
  <si>
    <t>金融投资管理公司 总经理*#</t>
  </si>
  <si>
    <t>Senior sale*#</t>
  </si>
  <si>
    <t>foreign manager*#</t>
  </si>
  <si>
    <t>分行秘书*#</t>
  </si>
  <si>
    <t>董事会秘书部部长*#</t>
  </si>
  <si>
    <t>售前售后服务部经理*#</t>
  </si>
  <si>
    <t>专机部部长*#</t>
  </si>
  <si>
    <t>制造/资材外协主管*#</t>
  </si>
  <si>
    <t>科技成果处处长*#</t>
  </si>
  <si>
    <t>新业务产品经理*#</t>
  </si>
  <si>
    <t>长沙地区销售负责人*#</t>
  </si>
  <si>
    <t>山西中华文化促进会 理事*#</t>
  </si>
  <si>
    <t>软品卧室区域经理*#</t>
  </si>
  <si>
    <t>集團副總經理*#</t>
  </si>
  <si>
    <t>报关部·高级经理*#</t>
  </si>
  <si>
    <t>CEP中国区销售经理*#</t>
  </si>
  <si>
    <t>采购调拨*#</t>
  </si>
  <si>
    <t>技术部副部长兼采购课长*#</t>
  </si>
  <si>
    <t>更新*#</t>
  </si>
  <si>
    <t>基金项目筹备成员*#</t>
  </si>
  <si>
    <t>采购/标准件*#</t>
  </si>
  <si>
    <t>公司总裁*#</t>
  </si>
  <si>
    <t>策略生产厂长*#</t>
  </si>
  <si>
    <t>课程设计总监*#</t>
  </si>
  <si>
    <t>设计一处副处长*#</t>
  </si>
  <si>
    <t>商户业务主任(东莞)*#</t>
  </si>
  <si>
    <t>证券办副主任*#</t>
  </si>
  <si>
    <t>医学市场大区销售经理*#</t>
  </si>
  <si>
    <t>企业银保顾问*#</t>
  </si>
  <si>
    <t>六西格玛黑带大师*#</t>
  </si>
  <si>
    <t>锵售经理*#</t>
  </si>
  <si>
    <t>番禺分公司总经理*#</t>
  </si>
  <si>
    <t>国际部专员*#</t>
  </si>
  <si>
    <t>供应链运营经理*#</t>
  </si>
  <si>
    <t>经班*#</t>
  </si>
  <si>
    <t>副总经理兼营销组组长*#</t>
  </si>
  <si>
    <t>公司业务管理*#</t>
  </si>
  <si>
    <t>销售管理部 副部长*#</t>
  </si>
  <si>
    <t>经理，*#</t>
  </si>
  <si>
    <t>IC技术支持经理*#</t>
  </si>
  <si>
    <t>QQ1301206400*#</t>
  </si>
  <si>
    <t>客户及业务拓展经理*#</t>
  </si>
  <si>
    <t>研究开发部 助理研究员*#</t>
  </si>
  <si>
    <t>云南、广西大区经理*#</t>
  </si>
  <si>
    <t>财务管理中心经理*#</t>
  </si>
  <si>
    <t>财富中心营销总监*#</t>
  </si>
  <si>
    <t>租赁业务高级经理*#</t>
  </si>
  <si>
    <t>猎聘顾问*#</t>
  </si>
  <si>
    <t>研发技术顾问*#</t>
  </si>
  <si>
    <t>电仪部副总工*#</t>
  </si>
  <si>
    <t>资讯部高级经理*#</t>
  </si>
  <si>
    <t>质押主管*#</t>
  </si>
  <si>
    <t>临时工经理*#</t>
  </si>
  <si>
    <t>筹建项目总监*#</t>
  </si>
  <si>
    <t>公有云计算推广经理*#</t>
  </si>
  <si>
    <t>冷能技术和工艺研究室主任*#</t>
  </si>
  <si>
    <t>液压研发部工艺工程师*#</t>
  </si>
  <si>
    <t>环境健康安全副总监*#</t>
  </si>
  <si>
    <t>会员中心总监*#</t>
  </si>
  <si>
    <t>洁身器销售部部长*#</t>
  </si>
  <si>
    <t>鱼类部门经理*#</t>
  </si>
  <si>
    <t>化妆品销售员*#</t>
  </si>
  <si>
    <t>Air Marketing Manager*#</t>
  </si>
  <si>
    <t>先生(业务部经理)*#</t>
  </si>
  <si>
    <t>营运处经理*#</t>
  </si>
  <si>
    <t>运营中心运营副总监*#</t>
  </si>
  <si>
    <t>华东二区销售经理*#</t>
  </si>
  <si>
    <t>展厅助理*#</t>
  </si>
  <si>
    <t>医学科学联络官*#</t>
  </si>
  <si>
    <t>集团培训经理*#</t>
  </si>
  <si>
    <t>徐州办事处主任*#</t>
  </si>
  <si>
    <t>系统集成部总监*#</t>
  </si>
  <si>
    <t>信息技术管理部总监*#</t>
  </si>
  <si>
    <t>手术室 ICE产品线专员*#</t>
  </si>
  <si>
    <t>杨志华*#</t>
  </si>
  <si>
    <t>直流事业部总经理*#</t>
  </si>
  <si>
    <t>招商中心沈阳分中心经理*#</t>
  </si>
  <si>
    <t>固碱项目经理*#</t>
  </si>
  <si>
    <t>中高级招聘经理*#</t>
  </si>
  <si>
    <t>调色中心課長*#</t>
  </si>
  <si>
    <t>中心维修车间动设备副经理*#</t>
  </si>
  <si>
    <t>区域科长*#</t>
  </si>
  <si>
    <t>市场和营业管理总监*#</t>
  </si>
  <si>
    <t>基金业务部经理*#</t>
  </si>
  <si>
    <t>工厂代表*#</t>
  </si>
  <si>
    <t>设计与销售*#</t>
  </si>
  <si>
    <t>河北沧州津河管件有限公司*#</t>
  </si>
  <si>
    <t>K店专员*#</t>
  </si>
  <si>
    <t>市场经营部副主管*#</t>
  </si>
  <si>
    <t>出納*#</t>
  </si>
  <si>
    <t>南京宁波商会宁海分会金融部总经理*#</t>
  </si>
  <si>
    <t>软件室副主任*#</t>
  </si>
  <si>
    <t>移动数码事业部销售推广总监*#</t>
  </si>
  <si>
    <t>区域销售经理 - 华南区*#</t>
  </si>
  <si>
    <t>耿经理*#</t>
  </si>
  <si>
    <t>专业渠道销售主管*#</t>
  </si>
  <si>
    <t>经营销售 总经理*#</t>
  </si>
  <si>
    <t>注册注册化工工程师*#</t>
  </si>
  <si>
    <t>华泰集团副总裁*#</t>
  </si>
  <si>
    <t>生产/销售*#</t>
  </si>
  <si>
    <t>台州市塑料协会副会长*#</t>
  </si>
  <si>
    <t>注册房地产估价师 *#</t>
  </si>
  <si>
    <t>PON产品经理*#</t>
  </si>
  <si>
    <t>四川省级经销商*#</t>
  </si>
  <si>
    <t>公司副总兼销售经理*#</t>
  </si>
  <si>
    <t>销售主管-东北*#</t>
  </si>
  <si>
    <t>柔板工艺部总监*#</t>
  </si>
  <si>
    <t>Legal Manager*#</t>
  </si>
  <si>
    <t>自由艺术家*#</t>
  </si>
  <si>
    <t>苏州分公司助理总经理 *#</t>
  </si>
  <si>
    <t>华东区*#</t>
  </si>
  <si>
    <t>董事·总裁*#</t>
  </si>
  <si>
    <t>营销部经历*#</t>
  </si>
  <si>
    <t>沈阳军区经理*#</t>
  </si>
  <si>
    <t>工料测量师*#</t>
  </si>
  <si>
    <t>张家福店经理*#</t>
  </si>
  <si>
    <t>服务老板*#</t>
  </si>
  <si>
    <t>景县星光橡塑制品有限公司业务经理*#</t>
  </si>
  <si>
    <t>采购主管市场研究员*#</t>
  </si>
  <si>
    <t>总裁办副总监*#</t>
  </si>
  <si>
    <t>杭州办事处 客户经理*#</t>
  </si>
  <si>
    <t>五金销售*#</t>
  </si>
  <si>
    <t>副总、预算部经理*#</t>
  </si>
  <si>
    <t>财务咨询室*#</t>
  </si>
  <si>
    <t>保卫部副经理*#</t>
  </si>
  <si>
    <t>计划财务部总监*#</t>
  </si>
  <si>
    <t>系统部技术服务*#</t>
  </si>
  <si>
    <t>售售顾问*#</t>
  </si>
  <si>
    <t>纺织品实验室业务顾问*#</t>
  </si>
  <si>
    <t>家装零售部经理*#</t>
  </si>
  <si>
    <t>开发专员·资产管理*#</t>
  </si>
  <si>
    <t>總裁秘书*#</t>
  </si>
  <si>
    <t>保安经理*#</t>
  </si>
  <si>
    <t>PMP/项目管理*#</t>
  </si>
  <si>
    <t>咖啡奶茶原料专业生产商*#</t>
  </si>
  <si>
    <t>整机销售经理*#</t>
  </si>
  <si>
    <t>汽车市场经理*#</t>
  </si>
  <si>
    <t>压力容器区域經理*#</t>
  </si>
  <si>
    <t>Sr.HR Manager*#</t>
  </si>
  <si>
    <t>专职导游、董事*#</t>
  </si>
  <si>
    <t>山东省江苏省销售经理*#</t>
  </si>
  <si>
    <t>北人富士市场营销公司区域经理*#</t>
  </si>
  <si>
    <t>业务副經理*#</t>
  </si>
  <si>
    <t>集团信息中心代理经理*#</t>
  </si>
  <si>
    <t>工厂网络销售主管*#</t>
  </si>
  <si>
    <t>党总支书记 *#</t>
  </si>
  <si>
    <t>技术营销服务中心总经理*#</t>
  </si>
  <si>
    <t>商务经理(涪陵地区)*#</t>
  </si>
  <si>
    <t>企划营销主管*#</t>
  </si>
  <si>
    <t>外协管理中心经理*#</t>
  </si>
  <si>
    <t>审计六部副主任会计师*#</t>
  </si>
  <si>
    <t>电气与自控经理*#</t>
  </si>
  <si>
    <t>供应商拓展员*#</t>
  </si>
  <si>
    <t>移动网渠道主管*#</t>
  </si>
  <si>
    <t>总师室总估价师助理*#</t>
  </si>
  <si>
    <t>中级业务系统管理*#</t>
  </si>
  <si>
    <t>项目发展部 经理*#</t>
  </si>
  <si>
    <t>生产及销售主管，公司董事*#</t>
  </si>
  <si>
    <t>黑龙江省哈尔滨阿城区东旭美术社*#</t>
  </si>
  <si>
    <t>河南新乡督导*#</t>
  </si>
  <si>
    <t>营销效能经理*#</t>
  </si>
  <si>
    <t>欧美部销售经理*#</t>
  </si>
  <si>
    <t>预混料副总裁*#</t>
  </si>
  <si>
    <t>临浦支局局长*#</t>
  </si>
  <si>
    <t>客服中心职员*#</t>
  </si>
  <si>
    <t>/销售*#</t>
  </si>
  <si>
    <t>管业副经理*#</t>
  </si>
  <si>
    <t>资材科担当*#</t>
  </si>
  <si>
    <t>成都营销部销售主管*#</t>
  </si>
  <si>
    <t>污水处理公司总经理*#</t>
  </si>
  <si>
    <t>广州市檀雅家具有限公司 董事长*#</t>
  </si>
  <si>
    <t>华南区技术支持工程师*#</t>
  </si>
  <si>
    <t>新乡地区大客户经理*#</t>
  </si>
  <si>
    <t>打怪兽*#</t>
  </si>
  <si>
    <t>工程承包部项目经理*#</t>
  </si>
  <si>
    <t>深圳地区商务销售经理*#</t>
  </si>
  <si>
    <t>services*#</t>
  </si>
  <si>
    <t>DVXCBX*#</t>
  </si>
  <si>
    <t>i.p.zone 采购部副经理*#</t>
  </si>
  <si>
    <t>乐清市第十五届人大代表*#</t>
  </si>
  <si>
    <t>家电研发部主管*#</t>
  </si>
  <si>
    <t>销管部部长*#</t>
  </si>
  <si>
    <t>REGIONAL MANAGER*#</t>
  </si>
  <si>
    <t>R&amp;V研究小组成员*#</t>
  </si>
  <si>
    <t>工艺副处长*#</t>
  </si>
  <si>
    <t>工学硕士 *#</t>
  </si>
  <si>
    <t>装卸作业都部长*#</t>
  </si>
  <si>
    <t>广州营销中心业务经理*#</t>
  </si>
  <si>
    <t>jmkhj*#</t>
  </si>
  <si>
    <t>植物油区域销售经理*#</t>
  </si>
  <si>
    <t>销售推动主管*#</t>
  </si>
  <si>
    <t>银团客户经理*#</t>
  </si>
  <si>
    <t>HU销售专员*#</t>
  </si>
  <si>
    <t>业务部（产品开发部主办）*#</t>
  </si>
  <si>
    <t>副总经理及廊坊分公司经理*#</t>
  </si>
  <si>
    <t>临床研究监察员*#</t>
  </si>
  <si>
    <t>作坊主*#</t>
  </si>
  <si>
    <t>上海浦丰能源发展有限公司 董事长*#</t>
  </si>
  <si>
    <t>研发外包经理*#</t>
  </si>
  <si>
    <t>上海站记者*#</t>
  </si>
  <si>
    <t>新渠道管理部 经理*#</t>
  </si>
  <si>
    <t>经理助理贾俊强*#</t>
  </si>
  <si>
    <t>新房事业部总经理*#</t>
  </si>
  <si>
    <t>董事/集团副总裁*#</t>
  </si>
  <si>
    <t>国际招商总经理*#</t>
  </si>
  <si>
    <t>規划經理*#</t>
  </si>
  <si>
    <t>宣传统战部副部长*#</t>
  </si>
  <si>
    <t>商贸部经理助理*#</t>
  </si>
  <si>
    <t>天津首席代表*#</t>
  </si>
  <si>
    <t>点焊项目经理*#</t>
  </si>
  <si>
    <t>China Representative*#</t>
  </si>
  <si>
    <t>河南 山西区域经理*#</t>
  </si>
  <si>
    <t>风控部风控专员*#</t>
  </si>
  <si>
    <t>行业开拓经理*#</t>
  </si>
  <si>
    <t>集采分销业务部副部长*#</t>
  </si>
  <si>
    <t>东北大区 辽宁商务经理*#</t>
  </si>
  <si>
    <t>钻孔主管*#</t>
  </si>
  <si>
    <t>阀门检验部部长*#</t>
  </si>
  <si>
    <t>广州分公司副总经理*#</t>
  </si>
  <si>
    <t>月星商业集团副总经理*#</t>
  </si>
  <si>
    <t>企划部经理助理*#</t>
  </si>
  <si>
    <t>人事 Team Team长/部长*#</t>
  </si>
  <si>
    <t>区域经理(甘肃青海)*#</t>
  </si>
  <si>
    <t>高级市场沟通专员*#</t>
  </si>
  <si>
    <t>果品交易*#</t>
  </si>
  <si>
    <t>未来督导*#</t>
  </si>
  <si>
    <t>三国杀技术顾问*#</t>
  </si>
  <si>
    <t>行业应用资深经理*#</t>
  </si>
  <si>
    <t>项目课主任*#</t>
  </si>
  <si>
    <t>會銷專員*#</t>
  </si>
  <si>
    <t>铁矿石业务经理*#</t>
  </si>
  <si>
    <t>男装主设计师*#</t>
  </si>
  <si>
    <t>注册主任审核员、讲师*#</t>
  </si>
  <si>
    <t>地接中心业务总监*#</t>
  </si>
  <si>
    <t>大陆市场部销售经理*#</t>
  </si>
  <si>
    <t>副总裁&amp;产品总监*#</t>
  </si>
  <si>
    <t>财务处业务经理*#</t>
  </si>
  <si>
    <t>博奥传媒CEO*#</t>
  </si>
  <si>
    <t>市内分销与OTC部副总经理*#</t>
  </si>
  <si>
    <t>市场二处 处长*#</t>
  </si>
  <si>
    <t>产品部项目助理*#</t>
  </si>
  <si>
    <t>通用部销售代表*#</t>
  </si>
  <si>
    <t>副监制*#</t>
  </si>
  <si>
    <t>业务，售后*#</t>
  </si>
  <si>
    <t>杭州西湖店店长*#</t>
  </si>
  <si>
    <t>集团投资发展中心总经理*#</t>
  </si>
  <si>
    <t>保障部副部长*#</t>
  </si>
  <si>
    <t>经管部主任*#</t>
  </si>
  <si>
    <t>制图员*#</t>
  </si>
  <si>
    <t>渠道经理(南方区)*#</t>
  </si>
  <si>
    <t>投资事业三部总监*#</t>
  </si>
  <si>
    <t>浙江省办事处经理*#</t>
  </si>
  <si>
    <t>工程部安全科科长/国家注册安全工程师*#</t>
  </si>
  <si>
    <t>分析师关系管理经理*#</t>
  </si>
  <si>
    <t>生产物科采购主管*#</t>
  </si>
  <si>
    <t>职员/业务*#</t>
  </si>
  <si>
    <t>北京地区开发部副经理*#</t>
  </si>
  <si>
    <t>装订员工*#</t>
  </si>
  <si>
    <t>副总经理兼销售部部长*#</t>
  </si>
  <si>
    <t>综合发展部设备助理*#</t>
  </si>
  <si>
    <t>党工委副书记*#</t>
  </si>
  <si>
    <t>推广成功学*#</t>
  </si>
  <si>
    <t>公司发起经营人*#</t>
  </si>
  <si>
    <t>项目负责人\工程师*#</t>
  </si>
  <si>
    <t>研发中心嵌入式设计工程师*#</t>
  </si>
  <si>
    <t>矿业行业处 副处长*#</t>
  </si>
  <si>
    <t>浦东事业部总经理*#</t>
  </si>
  <si>
    <t>培训管理高级主管*#</t>
  </si>
  <si>
    <t>整木家居设计师*#</t>
  </si>
  <si>
    <t>张亚飞(业务主管)*#</t>
  </si>
  <si>
    <t>课长·采购group*#</t>
  </si>
  <si>
    <t>咸本控制部经理*#</t>
  </si>
  <si>
    <t>广西南宁市维康畜牧有限责任公司经*#</t>
  </si>
  <si>
    <t>水塔醋爽品牌专员*#</t>
  </si>
  <si>
    <t>业务中心副总经理兼售前支持部总经理*#</t>
  </si>
  <si>
    <t>综合金融部 客户经理*#</t>
  </si>
  <si>
    <t>Vice-Manager Of Sales*#</t>
  </si>
  <si>
    <t>终端运营总监*#</t>
  </si>
  <si>
    <t>中旅*#</t>
  </si>
  <si>
    <t>群达行总经理*#</t>
  </si>
  <si>
    <t>审图工程师*#</t>
  </si>
  <si>
    <t>前台保修员*#</t>
  </si>
  <si>
    <t>国内部市场经理*#</t>
  </si>
  <si>
    <t>精轧部经理*#</t>
  </si>
  <si>
    <t>革新推进Part经理*#</t>
  </si>
  <si>
    <t>老板兼顾问*#</t>
  </si>
  <si>
    <t>销售经理(空调)*#</t>
  </si>
  <si>
    <t>豫北负责人*#</t>
  </si>
  <si>
    <t>柯桥中国轻纺城窗帘批发*#</t>
  </si>
  <si>
    <t>江、浙、沪区域经理*#</t>
  </si>
  <si>
    <t>县区总监*#</t>
  </si>
  <si>
    <t>给排水高级经理*#</t>
  </si>
  <si>
    <t>中餐客户经理*#</t>
  </si>
  <si>
    <t>营销总监 CMO*#</t>
  </si>
  <si>
    <t>新疆地区医药代表*#</t>
  </si>
  <si>
    <t>河南区总经理*#</t>
  </si>
  <si>
    <t>业务管理师*#</t>
  </si>
  <si>
    <t>上海区域招商经理*#</t>
  </si>
  <si>
    <t>采购部长兼经理*#</t>
  </si>
  <si>
    <t>中国B2P电子商务模式创始人*#</t>
  </si>
  <si>
    <t>安装主管*#</t>
  </si>
  <si>
    <t>环安工程师*#</t>
  </si>
  <si>
    <t>预配中心燃油部业务副主管*#</t>
  </si>
  <si>
    <t>终端业务部 电信销售经理*#</t>
  </si>
  <si>
    <t>智能电容产品经理*#</t>
  </si>
  <si>
    <t>夜班经理*#</t>
  </si>
  <si>
    <t>内销部销售经理*#</t>
  </si>
  <si>
    <t>网络销售/推广*#</t>
  </si>
  <si>
    <t>后台客户服务经理*#</t>
  </si>
  <si>
    <t>创意表演经理*#</t>
  </si>
  <si>
    <t>设计部门*#</t>
  </si>
  <si>
    <t>中国电子商会 副会长*#</t>
  </si>
  <si>
    <t>第二事业部南昌办事处客户代表*#</t>
  </si>
  <si>
    <t>华东媒介总监*#</t>
  </si>
  <si>
    <t>公司 副总经理*#</t>
  </si>
  <si>
    <t>企业品牌营运总监*#</t>
  </si>
  <si>
    <t>借贷业务部 客户经理*#</t>
  </si>
  <si>
    <t>鼎立控股集团董事局 董事*#</t>
  </si>
  <si>
    <t>销售工程师-生物制药行业*#</t>
  </si>
  <si>
    <t>稽核风控部 总经理*#</t>
  </si>
  <si>
    <t>云贵区总经理*#</t>
  </si>
  <si>
    <t>软件部长*#</t>
  </si>
  <si>
    <t>生产管理专家*#</t>
  </si>
  <si>
    <t>雷家友(经理)*#</t>
  </si>
  <si>
    <t>厂长，工程师*#</t>
  </si>
  <si>
    <t>移动事业部经理*#</t>
  </si>
  <si>
    <t>新媒体事业及内容制作部助理总监*#</t>
  </si>
  <si>
    <t>船体主任*#</t>
  </si>
  <si>
    <t>洛阳办业务经理*#</t>
  </si>
  <si>
    <t>北京聚星公司董事长*#</t>
  </si>
  <si>
    <t>上海大学 教授 博导*#</t>
  </si>
  <si>
    <t>驻汕联络员*#</t>
  </si>
  <si>
    <t>工程维修部主管*#</t>
  </si>
  <si>
    <t>大销售部经理*#</t>
  </si>
  <si>
    <t>三级心理咨询师*#</t>
  </si>
  <si>
    <t>总经理助理兼工会主席*#</t>
  </si>
  <si>
    <t>总经理助理(兼)家电营业本部 本部长*#</t>
  </si>
  <si>
    <t>万达项目项目部经理*#</t>
  </si>
  <si>
    <t>销售代表（实习生）*#</t>
  </si>
  <si>
    <t>乐择网联合创始人*#</t>
  </si>
  <si>
    <t>平台推广中心经理*#</t>
  </si>
  <si>
    <t>按揭部经理*#</t>
  </si>
  <si>
    <t>加油工*#</t>
  </si>
  <si>
    <t>华北营业代表*#</t>
  </si>
  <si>
    <t>宜兴市政协委员*#</t>
  </si>
  <si>
    <t>医疗设备销售部经理*#</t>
  </si>
  <si>
    <t>副总经理(采购、销售)*#</t>
  </si>
  <si>
    <t>营销公司管理部副部长*#</t>
  </si>
  <si>
    <t>课件研发中心研发主管*#</t>
  </si>
  <si>
    <t>数字化工地技术联系人*#</t>
  </si>
  <si>
    <t>内贸负责人*#</t>
  </si>
  <si>
    <t>主设人*#</t>
  </si>
  <si>
    <t>专利代理主管*#</t>
  </si>
  <si>
    <t>浙江省海盐县长邮路*#</t>
  </si>
  <si>
    <t>技术开发部 副经理*#</t>
  </si>
  <si>
    <t>董事长·院长 *#</t>
  </si>
  <si>
    <t>主任职员*#</t>
  </si>
  <si>
    <t>微信部高级讲师*#</t>
  </si>
  <si>
    <t>泉宏机电公司*#</t>
  </si>
  <si>
    <t>网络前台*#</t>
  </si>
  <si>
    <t>团体策划*#</t>
  </si>
  <si>
    <t>业务部 主任*#</t>
  </si>
  <si>
    <t>策划總監*#</t>
  </si>
  <si>
    <t>总线及电子架构科 工程师*#</t>
  </si>
  <si>
    <t>OEM及应用工程师*#</t>
  </si>
  <si>
    <t>三厂副总*#</t>
  </si>
  <si>
    <t>专业烫钻*#</t>
  </si>
  <si>
    <t>无线系统研究员*#</t>
  </si>
  <si>
    <t>冲击发生器部总经理工程师*#</t>
  </si>
  <si>
    <t>直销二部总监兼客服部经理*#</t>
  </si>
  <si>
    <t>区域副主任*#</t>
  </si>
  <si>
    <t>成都市八佰智能锁业有限公司*#</t>
  </si>
  <si>
    <t>种地*#</t>
  </si>
  <si>
    <t>科技公司总经理*#</t>
  </si>
  <si>
    <t>柑橘深加工技术总监*#</t>
  </si>
  <si>
    <t>大连、丹东区域经理*#</t>
  </si>
  <si>
    <t>贰级项目经理*#</t>
  </si>
  <si>
    <t>批发行业*#</t>
  </si>
  <si>
    <t>销售管理部高级经理*#</t>
  </si>
  <si>
    <t>北方业务经理*#</t>
  </si>
  <si>
    <t>区域经理(华南华中区)*#</t>
  </si>
  <si>
    <t>报刊事业部总经理*#</t>
  </si>
  <si>
    <t>高级市场推广经理*#</t>
  </si>
  <si>
    <t>刘益(经理)*#</t>
  </si>
  <si>
    <t>洪少英*#</t>
  </si>
  <si>
    <t>销售总监(华东、华北区)*#</t>
  </si>
  <si>
    <t>陕西分公司(筹)负责人*#</t>
  </si>
  <si>
    <t>赣湘区域总经理*#</t>
  </si>
  <si>
    <t>法學碩士*#</t>
  </si>
  <si>
    <t>首席驻地网经理*#</t>
  </si>
  <si>
    <t>合约部中级专员*#</t>
  </si>
  <si>
    <t>应用技末工程師*#</t>
  </si>
  <si>
    <t>茶农直销安溪铁观音*#</t>
  </si>
  <si>
    <t>猎头事业部副总*#</t>
  </si>
  <si>
    <t>外检课长*#</t>
  </si>
  <si>
    <t>河南—百度总裁*#</t>
  </si>
  <si>
    <t>银行协作专员*#</t>
  </si>
  <si>
    <t>日杂部采购员*#</t>
  </si>
  <si>
    <t>销售部南京市场部经理*#</t>
  </si>
  <si>
    <t>工艺部 项目工程师*#</t>
  </si>
  <si>
    <t>行政系长*#</t>
  </si>
  <si>
    <t>制作加工*#</t>
  </si>
  <si>
    <t>中国织锦专业委员会团体委员*#</t>
  </si>
  <si>
    <t>广州大区办事处 主任*#</t>
  </si>
  <si>
    <t>收款经理*#</t>
  </si>
  <si>
    <t>厂长兼业务代表*#</t>
  </si>
  <si>
    <t>KANGUSHANG*#</t>
  </si>
  <si>
    <t>马甸店主管*#</t>
  </si>
  <si>
    <t>检查系系长*#</t>
  </si>
  <si>
    <t>运营系统规划经理*#</t>
  </si>
  <si>
    <t>销售，收购员*#</t>
  </si>
  <si>
    <t>面辅料经理*#</t>
  </si>
  <si>
    <t>畜苗销售总监*#</t>
  </si>
  <si>
    <t>方案一所所长*#</t>
  </si>
  <si>
    <t>密封条及模具加工*#</t>
  </si>
  <si>
    <t>国内&amp; 国际业务总经理*#</t>
  </si>
  <si>
    <t>店张*#</t>
  </si>
  <si>
    <t>(常务)副总经理*#</t>
  </si>
  <si>
    <t>零售、批发*#</t>
  </si>
  <si>
    <t>李普军(总经理)*#</t>
  </si>
  <si>
    <t>采购部/业务经理*#</t>
  </si>
  <si>
    <t>出口安哥拉等...*#</t>
  </si>
  <si>
    <t>运营管理部总监助理*#</t>
  </si>
  <si>
    <t>事业一部/策划师*#</t>
  </si>
  <si>
    <t>研发中心 研发工程师*#</t>
  </si>
  <si>
    <t>酒店项目总监*#</t>
  </si>
  <si>
    <t>销售部部门主管*#</t>
  </si>
  <si>
    <t>中南西南区域经理*#</t>
  </si>
  <si>
    <t>城东区营销中心客户经理*#</t>
  </si>
  <si>
    <t>业务管理部副主任*#</t>
  </si>
  <si>
    <t>党委副书记.工会副主席.总经办部长*#</t>
  </si>
  <si>
    <t>轮胎公司 ...*#</t>
  </si>
  <si>
    <t>运营高级总监*#</t>
  </si>
  <si>
    <t>封装工艺工程师*#</t>
  </si>
  <si>
    <t>销售本部/售后服务部长*#</t>
  </si>
  <si>
    <t>采购总监兼物资供应部部长*#</t>
  </si>
  <si>
    <t>董事長(MBA)*#</t>
  </si>
  <si>
    <t>泡泡堂影视*#</t>
  </si>
  <si>
    <t>雅宝路 业务代表*#</t>
  </si>
  <si>
    <t>市场部（总监）*#</t>
  </si>
  <si>
    <t>加盟合作*#</t>
  </si>
  <si>
    <t>應用開發經理*#</t>
  </si>
  <si>
    <t>采购外协科科长*#</t>
  </si>
  <si>
    <t>机械现场加工技术专家*#</t>
  </si>
  <si>
    <t>营业统括部长*#</t>
  </si>
  <si>
    <t>品牌活动营销策划及管理高级经理*#</t>
  </si>
  <si>
    <t>新闻策划主办*#</t>
  </si>
  <si>
    <t>CQE工程师*#</t>
  </si>
  <si>
    <t>薪酬管理处副处长*#</t>
  </si>
  <si>
    <t>湖南专线计调*#</t>
  </si>
  <si>
    <t>代理部長*#</t>
  </si>
  <si>
    <t>步青云科贸公司*#</t>
  </si>
  <si>
    <t>华东区4A中心高级客户经理*#</t>
  </si>
  <si>
    <t>格力空调金华区品牌经理*#</t>
  </si>
  <si>
    <t>Aging科工程师*#</t>
  </si>
  <si>
    <t>上海山东商会副会长*#</t>
  </si>
  <si>
    <t>指导轮机长*#</t>
  </si>
  <si>
    <t>电气总工程师 *#</t>
  </si>
  <si>
    <t>叶主管*#</t>
  </si>
  <si>
    <t>电子商务-部经理*#</t>
  </si>
  <si>
    <t>供销總監*#</t>
  </si>
  <si>
    <t>规划设计院院长*#</t>
  </si>
  <si>
    <t>电测量研究所 工程师*#</t>
  </si>
  <si>
    <t>猪料事业部服务经理*#</t>
  </si>
  <si>
    <t>增产部技术销售总监*#</t>
  </si>
  <si>
    <t>gmp*#</t>
  </si>
  <si>
    <t>团险科长*#</t>
  </si>
  <si>
    <t>智能系统客户经理*#</t>
  </si>
  <si>
    <t>船代事业部/副总经理*#</t>
  </si>
  <si>
    <t>联通事业副总经理*#</t>
  </si>
  <si>
    <t>报装办主任*#</t>
  </si>
  <si>
    <t>新药部经理*#</t>
  </si>
  <si>
    <t>东立绿源*#</t>
  </si>
  <si>
    <t>固定收益主管*#</t>
  </si>
  <si>
    <t>精整作业区区长*#</t>
  </si>
  <si>
    <t>销售采购经理*#</t>
  </si>
  <si>
    <t>京，津商务經理*#</t>
  </si>
  <si>
    <t>销售管理部 客户经理*#</t>
  </si>
  <si>
    <t>外交社长*#</t>
  </si>
  <si>
    <t>硬件组组长*#</t>
  </si>
  <si>
    <t>腾达焊接销售...*#</t>
  </si>
  <si>
    <t>时尚广场执行经理*#</t>
  </si>
  <si>
    <t>仓储部副部长*#</t>
  </si>
  <si>
    <t>特殊印刷技术专家*#</t>
  </si>
  <si>
    <t>苏州江南红酒店董事长*#</t>
  </si>
  <si>
    <t>大客户销售总监助理*#</t>
  </si>
  <si>
    <t>杨工*#</t>
  </si>
  <si>
    <t>大客户家装负责人*#</t>
  </si>
  <si>
    <t>市场营销部 副部长*#</t>
  </si>
  <si>
    <t>东区分公司塘厦镇区客户经理*#</t>
  </si>
  <si>
    <t>见习装潢经理*#</t>
  </si>
  <si>
    <t>师资顾问*#</t>
  </si>
  <si>
    <t>高级国际销售经理*#</t>
  </si>
  <si>
    <t>无锡制造公司总经理*#</t>
  </si>
  <si>
    <t>武汉公司业务经理*#</t>
  </si>
  <si>
    <t>营业部 区域经理*#</t>
  </si>
  <si>
    <t>沟通经理*#</t>
  </si>
  <si>
    <t>上海市信息服务业行业协会 秘书长助理*#</t>
  </si>
  <si>
    <t>华南区域普通模块市场经理*#</t>
  </si>
  <si>
    <t>Group Leader*#</t>
  </si>
  <si>
    <t>高级基地经理*#</t>
  </si>
  <si>
    <t>District sales representative*#</t>
  </si>
  <si>
    <t>AMPON销售经理*#</t>
  </si>
  <si>
    <t>工程部工程商务*#</t>
  </si>
  <si>
    <t>盐城办项目经理*#</t>
  </si>
  <si>
    <t>安装预算员*#</t>
  </si>
  <si>
    <t>军工部部长*#</t>
  </si>
  <si>
    <t>Oversea Representative*#</t>
  </si>
  <si>
    <t>主管品质/OEM副总经理*#</t>
  </si>
  <si>
    <t>固网业务部经理*#</t>
  </si>
  <si>
    <t>个贷部门经理*#</t>
  </si>
  <si>
    <t>运营支持主管*#</t>
  </si>
  <si>
    <t>数码研发总监*#</t>
  </si>
  <si>
    <t>高价工程师*#</t>
  </si>
  <si>
    <t>信息&amp;流程经理*#</t>
  </si>
  <si>
    <t>平台解决方案经理*#</t>
  </si>
  <si>
    <t>内容商务经理*#</t>
  </si>
  <si>
    <t>首席销售工程师*#</t>
  </si>
  <si>
    <t>信息审核员*#</t>
  </si>
  <si>
    <t>(安全生产监督部)工程师*#</t>
  </si>
  <si>
    <t>市场部营运总监*#</t>
  </si>
  <si>
    <t>解决方案客户经理*#</t>
  </si>
  <si>
    <t>云南及周边国家区域主管*#</t>
  </si>
  <si>
    <t>健康厨电市场部产品推广经理*#</t>
  </si>
  <si>
    <t>总部顶目实施部 经理*#</t>
  </si>
  <si>
    <t>T+副总经理*#</t>
  </si>
  <si>
    <t>产品拓展经理*#</t>
  </si>
  <si>
    <t>销售中心·销售代表*#</t>
  </si>
  <si>
    <t>销售增长经理/MBB*#</t>
  </si>
  <si>
    <t>旅行社销售经理*#</t>
  </si>
  <si>
    <t>高级客户发展专员*#</t>
  </si>
  <si>
    <t>应用技术工程師*#</t>
  </si>
  <si>
    <t>營業部總經理*#</t>
  </si>
  <si>
    <t>熔铸车间副主任*#</t>
  </si>
  <si>
    <t>资深理财分析师*#</t>
  </si>
  <si>
    <t>行政人力中心总监*#</t>
  </si>
  <si>
    <t>美林销售部置业经理*#</t>
  </si>
  <si>
    <t>北京销售中心主任*#</t>
  </si>
  <si>
    <t>市场部副总监兼客户俱乐部经理*#</t>
  </si>
  <si>
    <t>安全总监*#</t>
  </si>
  <si>
    <t>移动业务拓展总监*#</t>
  </si>
  <si>
    <t>业务/技术代表*#</t>
  </si>
  <si>
    <t>南厂车身维修计划员*#</t>
  </si>
  <si>
    <t>品类助理*#</t>
  </si>
  <si>
    <t>制片人.总经理*#</t>
  </si>
  <si>
    <t>市场部业务高级经理*#</t>
  </si>
  <si>
    <t>债券交易员*#</t>
  </si>
  <si>
    <t>采购、验货*#</t>
  </si>
  <si>
    <t>福建省漳平市政协委员*#</t>
  </si>
  <si>
    <t>U长/工会主席*#</t>
  </si>
  <si>
    <t>博士/基础化工行业研究员*#</t>
  </si>
  <si>
    <t>往来会计*#</t>
  </si>
  <si>
    <t>高级注册主任*#</t>
  </si>
  <si>
    <t>九事业部产品经理*#</t>
  </si>
  <si>
    <t>董事长/五常市乡友会会长*#</t>
  </si>
  <si>
    <t>国内贸易部部门主管*#</t>
  </si>
  <si>
    <t>设计师 *#</t>
  </si>
  <si>
    <t>东港分销中心经理*#</t>
  </si>
  <si>
    <t>产品制造工艺工程师*#</t>
  </si>
  <si>
    <t>资深财经记者*#</t>
  </si>
  <si>
    <t>系统构架师*#</t>
  </si>
  <si>
    <t>沪桂粤川琼招商经理*#</t>
  </si>
  <si>
    <t>行业应用一部经理*#</t>
  </si>
  <si>
    <t>制造担当经理*#</t>
  </si>
  <si>
    <t>场调总工*#</t>
  </si>
  <si>
    <t>机构部主任工程师*#</t>
  </si>
  <si>
    <t>公益区主管*#</t>
  </si>
  <si>
    <t>网络经营部副部长*#</t>
  </si>
  <si>
    <t>经代银保部 总经理*#</t>
  </si>
  <si>
    <t>机务部主任*#</t>
  </si>
  <si>
    <t>中大型公司业务主管*#</t>
  </si>
  <si>
    <t>《美的》生活编辑*#</t>
  </si>
  <si>
    <t>医疗事业总监*#</t>
  </si>
  <si>
    <t>华阴分公司经理*#</t>
  </si>
  <si>
    <t>技朮服务部主管*#</t>
  </si>
  <si>
    <t>抗体部经理*#</t>
  </si>
  <si>
    <t>物流/客服部主管*#</t>
  </si>
  <si>
    <t>惠州地区负责人*#</t>
  </si>
  <si>
    <t>市场营销部系统管理主管*#</t>
  </si>
  <si>
    <t>业务（主管）*#</t>
  </si>
  <si>
    <t>营销六部副经理*#</t>
  </si>
  <si>
    <t>影像项目经理（山东）*#</t>
  </si>
  <si>
    <t>资深线路顾问*#</t>
  </si>
  <si>
    <t>西松*#</t>
  </si>
  <si>
    <t>投资部高级投资经理*#</t>
  </si>
  <si>
    <t>农民网店宅*#</t>
  </si>
  <si>
    <t>FAB精彩世界集团董事局主席助理*#</t>
  </si>
  <si>
    <t>江西省业务经理*#</t>
  </si>
  <si>
    <t>四川省独家代理商*#</t>
  </si>
  <si>
    <t>电气分部专责工程师*#</t>
  </si>
  <si>
    <t>财务及行政经理*#</t>
  </si>
  <si>
    <t>区域技术支持*#</t>
  </si>
  <si>
    <t>皮鞋开发主管*#</t>
  </si>
  <si>
    <t>公司法.*#</t>
  </si>
  <si>
    <t>广电市场总监*#</t>
  </si>
  <si>
    <t>装修及招标采购工程师*#</t>
  </si>
  <si>
    <t>临汾运城区域代表*#</t>
  </si>
  <si>
    <t>能源化工高级分析师*#</t>
  </si>
  <si>
    <t>信诚寿险规划师*#</t>
  </si>
  <si>
    <t>工和师*#</t>
  </si>
  <si>
    <t>总编室主任*#</t>
  </si>
  <si>
    <t>Epoxy销售顾问*#</t>
  </si>
  <si>
    <t>销售兼客服部经理*#</t>
  </si>
  <si>
    <t>供水管理部副经理*#</t>
  </si>
  <si>
    <t>安装第九分公司总经理*#</t>
  </si>
  <si>
    <t>物业经营部客服专员*#</t>
  </si>
  <si>
    <t>金融产品部产品经理*#</t>
  </si>
  <si>
    <t>个体户住*#</t>
  </si>
  <si>
    <t>安全监查部经理*#</t>
  </si>
  <si>
    <t>理财三部高级理财经理*#</t>
  </si>
  <si>
    <t>供热管理部经理*#</t>
  </si>
  <si>
    <t>业务分析经理*#</t>
  </si>
  <si>
    <t>硬件三部经理*#</t>
  </si>
  <si>
    <t>焊接材料事业部总经理*#</t>
  </si>
  <si>
    <t>催乳 （经理）*#</t>
  </si>
  <si>
    <t>佛山办总经理*#</t>
  </si>
  <si>
    <t>铁活接*#</t>
  </si>
  <si>
    <t>大客户销售总监*#</t>
  </si>
  <si>
    <t>銷售/推銷員*#</t>
  </si>
  <si>
    <t>江苏省品牌助理*#</t>
  </si>
  <si>
    <t>车用油销售代表*#</t>
  </si>
  <si>
    <t>厦门分部负责人*#</t>
  </si>
  <si>
    <t>客服部总监 *#</t>
  </si>
  <si>
    <t>网络编辑推广*#</t>
  </si>
  <si>
    <t>兼厂长*#</t>
  </si>
  <si>
    <t>l设计主管*#</t>
  </si>
  <si>
    <t>客服文员*#</t>
  </si>
  <si>
    <t>品类经理*#</t>
  </si>
  <si>
    <t>产品研发中心设计师*#</t>
  </si>
  <si>
    <t>开发部副经理兼灶具总工*#</t>
  </si>
  <si>
    <t>计调郁经理*#</t>
  </si>
  <si>
    <t>街拍主管*#</t>
  </si>
  <si>
    <t>首席数据库专家*#</t>
  </si>
  <si>
    <t>经销商设施专员*#</t>
  </si>
  <si>
    <t>技术&amp;产品总监*#</t>
  </si>
  <si>
    <t>佛山片区经理*#</t>
  </si>
  <si>
    <t>北京清华大学物理楼108室*#</t>
  </si>
  <si>
    <t>调节板事业部总经理*#</t>
  </si>
  <si>
    <t>移动省级经理*#</t>
  </si>
  <si>
    <t>项目推广经理*#</t>
  </si>
  <si>
    <t>高级工业工程师*#</t>
  </si>
  <si>
    <t>江苏分销代表*#</t>
  </si>
  <si>
    <t>产品经理(江苏安徽)*#</t>
  </si>
  <si>
    <t>RUSSIA Sales*#</t>
  </si>
  <si>
    <t>工程师(建筑)*#</t>
  </si>
  <si>
    <t>首席执行官(CEO)*#</t>
  </si>
  <si>
    <t>信贷主管经理*#</t>
  </si>
  <si>
    <t>二厂生产一部部长*#</t>
  </si>
  <si>
    <t>兰州肯德基有...*#</t>
  </si>
  <si>
    <t>质量管理部部长助理*#</t>
  </si>
  <si>
    <t>市场营销部 销售二科 大客户经理*#</t>
  </si>
  <si>
    <t>产品策划主任*#</t>
  </si>
  <si>
    <t>经营管理team长*#</t>
  </si>
  <si>
    <t>成套组组长*#</t>
  </si>
  <si>
    <t>招生办招生办...*#</t>
  </si>
  <si>
    <t>湖南地区经理*#</t>
  </si>
  <si>
    <t>长沙业务经理*#</t>
  </si>
  <si>
    <t>财产险总监*#</t>
  </si>
  <si>
    <t>电气技术 工程师*#</t>
  </si>
  <si>
    <t>澳门线路计调*#</t>
  </si>
  <si>
    <t>大客户经营体 经营体长*#</t>
  </si>
  <si>
    <t>华东区采购经理*#</t>
  </si>
  <si>
    <t>网络推广勿扰...*#</t>
  </si>
  <si>
    <t>工程机械部部长*#</t>
  </si>
  <si>
    <t>广告滚*#</t>
  </si>
  <si>
    <t>市场部操作主管*#</t>
  </si>
  <si>
    <t>制造二部经理兼总经理特别助理*#</t>
  </si>
  <si>
    <t>翻译跟单员*#</t>
  </si>
  <si>
    <t>非银行金融机构业务主管*#</t>
  </si>
  <si>
    <t>重庆一店店长*#</t>
  </si>
  <si>
    <t>质捡部部长*#</t>
  </si>
  <si>
    <t>系统运维部经理*#</t>
  </si>
  <si>
    <t>商业研究部-总监*#</t>
  </si>
  <si>
    <t>颜绍伟(总经理)*#</t>
  </si>
  <si>
    <t>规模种植户*#</t>
  </si>
  <si>
    <t>全球负责人*#</t>
  </si>
  <si>
    <t>佛山代理*#</t>
  </si>
  <si>
    <t>发展及研究经理 广州*#</t>
  </si>
  <si>
    <t>施工图专业负责人*#</t>
  </si>
  <si>
    <t>瓯海项目部经理*#</t>
  </si>
  <si>
    <t>营养管理顾问*#</t>
  </si>
  <si>
    <t>广西平果县建...*#</t>
  </si>
  <si>
    <t>重庆菜香源餐饮文化有限公司 行政人事部经理*#</t>
  </si>
  <si>
    <t>御家供应链学院 供应链经理*#</t>
  </si>
  <si>
    <t>服务公司支部副书记兼副总经理*#</t>
  </si>
  <si>
    <t>家裝經理*#</t>
  </si>
  <si>
    <t>网销部负责人*#</t>
  </si>
  <si>
    <t>客服工程师*#</t>
  </si>
  <si>
    <t>区域收展组主任*#</t>
  </si>
  <si>
    <t>辣椒基地销售...*#</t>
  </si>
  <si>
    <t>翻译兼行政助理*#</t>
  </si>
  <si>
    <t>高级物料部经理*#</t>
  </si>
  <si>
    <t>ECG*#</t>
  </si>
  <si>
    <t>高级网络运行支撑管理*#</t>
  </si>
  <si>
    <t>技术部技术支持*#</t>
  </si>
  <si>
    <t>夜光杯品牌策划*#</t>
  </si>
  <si>
    <t>市场部销售总监*#</t>
  </si>
  <si>
    <t>编辑 *#</t>
  </si>
  <si>
    <t>西南地区首席销售经理*#</t>
  </si>
  <si>
    <t>項目策划总监*#</t>
  </si>
  <si>
    <t>塑料部副经理*#</t>
  </si>
  <si>
    <t>副指挥长（副总经理）*#</t>
  </si>
  <si>
    <t>留学主管*#</t>
  </si>
  <si>
    <t>销售3部销售*#</t>
  </si>
  <si>
    <t>投资账户助理*#</t>
  </si>
  <si>
    <t>一体化平台产品经理*#</t>
  </si>
  <si>
    <t>大机具事业部经理*#</t>
  </si>
  <si>
    <t>工程设计总监兼销售*#</t>
  </si>
  <si>
    <t>区域经理，招...*#</t>
  </si>
  <si>
    <t>吉林市电视台...*#</t>
  </si>
  <si>
    <t>河北宣化煤炭...*#</t>
  </si>
  <si>
    <t>系统管理部 部长*#</t>
  </si>
  <si>
    <t>河南业务区负责人*#</t>
  </si>
  <si>
    <t>广西糖网[糖苑观点]特约撰稿人*#</t>
  </si>
  <si>
    <t>置业顾问 级别A4*#</t>
  </si>
  <si>
    <t>内容合作部总监*#</t>
  </si>
  <si>
    <t>中国飞机集团创始人*#</t>
  </si>
  <si>
    <t>系统工程师（华为）*#</t>
  </si>
  <si>
    <t>KA业务*#</t>
  </si>
  <si>
    <t>规划设计中心-常务副总经理*#</t>
  </si>
  <si>
    <t>五龙实业公司*#</t>
  </si>
  <si>
    <t>市场营销部客户经理*#</t>
  </si>
  <si>
    <t>大中华地区市场主任*#</t>
  </si>
  <si>
    <t>客户发展二区经理*#</t>
  </si>
  <si>
    <t>油藏研究中心主任*#</t>
  </si>
  <si>
    <t>话务主管*#</t>
  </si>
  <si>
    <t>招生办科长*#</t>
  </si>
  <si>
    <t>妞*#</t>
  </si>
  <si>
    <t>市场中心总监助理*#</t>
  </si>
  <si>
    <t>青岛办事处经理*#</t>
  </si>
  <si>
    <t>深圳国际文化产业博览交易会有限公司 董事总经理*#</t>
  </si>
  <si>
    <t>海上世界项目 推广副经理*#</t>
  </si>
  <si>
    <t>化工部 主管*#</t>
  </si>
  <si>
    <t>Chief Desiganer*#</t>
  </si>
  <si>
    <t>高级产品经理/产品与研究支持*#</t>
  </si>
  <si>
    <t>商务营销主管*#</t>
  </si>
  <si>
    <t>部长兼长春创发信息技术有限公司 副经理*#</t>
  </si>
  <si>
    <t>项目研究与策划高级主管*#</t>
  </si>
  <si>
    <t>陕西内蒙宁夏地区经理*#</t>
  </si>
  <si>
    <t>业务发展部商业项目经理*#</t>
  </si>
  <si>
    <t>张修煌(经理)*#</t>
  </si>
  <si>
    <t>东南亚经理*#</t>
  </si>
  <si>
    <t>楼层管理员*#</t>
  </si>
  <si>
    <t>打去经理*#</t>
  </si>
  <si>
    <t>应用工艺工程师*#</t>
  </si>
  <si>
    <t>前厅部 前台...*#</t>
  </si>
  <si>
    <t>黑龙江、内蒙古经理*#</t>
  </si>
  <si>
    <t>市场传讯主管*#</t>
  </si>
  <si>
    <t>高级驱动工程师*#</t>
  </si>
  <si>
    <t>多元岗负责人*#</t>
  </si>
  <si>
    <t>蟹*#</t>
  </si>
  <si>
    <t>电信项目主管*#</t>
  </si>
  <si>
    <t>产品经纪人*#</t>
  </si>
  <si>
    <t>国际开发管理中心副主任*#</t>
  </si>
  <si>
    <t>品牌管理中心 副总监*#</t>
  </si>
  <si>
    <t>博士,高工*#</t>
  </si>
  <si>
    <t>省办主管*#</t>
  </si>
  <si>
    <t>物质供应部主任*#</t>
  </si>
  <si>
    <t>煤炭供应部长*#</t>
  </si>
  <si>
    <t>SAL*#</t>
  </si>
  <si>
    <t>电子商务中心主管*#</t>
  </si>
  <si>
    <t>决策者*#</t>
  </si>
  <si>
    <t>商务经理兼副总经理助理*#</t>
  </si>
  <si>
    <t>EOL工程组组长*#</t>
  </si>
  <si>
    <t>无无无无*#</t>
  </si>
  <si>
    <t>销售部 企业负责人*#</t>
  </si>
  <si>
    <t>客户经理-安迅时特产品*#</t>
  </si>
  <si>
    <t>掘进机业务经理*#</t>
  </si>
  <si>
    <t>董事长特别代表*#</t>
  </si>
  <si>
    <t>财资规划总监*#</t>
  </si>
  <si>
    <t>进口采购Patr长*#</t>
  </si>
  <si>
    <t>要客部主管*#</t>
  </si>
  <si>
    <t>安徽大区市场经理*#</t>
  </si>
  <si>
    <t>福建黄金大酒店总经理*#</t>
  </si>
  <si>
    <t>第七大区经理*#</t>
  </si>
  <si>
    <t>渠道合作部总监*#</t>
  </si>
  <si>
    <t>零售渠道销售代表*#</t>
  </si>
  <si>
    <t>东北区办事处经理*#</t>
  </si>
  <si>
    <t>合伙人，企业风险管理*#</t>
  </si>
  <si>
    <t>技术副理*#</t>
  </si>
  <si>
    <t>万达项目经理*#</t>
  </si>
  <si>
    <t>机械管理*#</t>
  </si>
  <si>
    <t>投资总裁助理*#</t>
  </si>
  <si>
    <t>欧邦董事长*#</t>
  </si>
  <si>
    <t>芳烴产品经理*#</t>
  </si>
  <si>
    <t>经理办公室主管*#</t>
  </si>
  <si>
    <t>主任设计师兼部长*#</t>
  </si>
  <si>
    <t>国际进港部经理*#</t>
  </si>
  <si>
    <t>同德航空-渠道分销经理*#</t>
  </si>
  <si>
    <t>热能高级工程师*#</t>
  </si>
  <si>
    <t>材料分析工程师*#</t>
  </si>
  <si>
    <t>医疗设备部经理*#</t>
  </si>
  <si>
    <t>全厂仪电项目经理*#</t>
  </si>
  <si>
    <t>信息安全项目总监*#</t>
  </si>
  <si>
    <t>全国总*#</t>
  </si>
  <si>
    <t>大中国区业务经理*#</t>
  </si>
  <si>
    <t>重大业务部负责人*#</t>
  </si>
  <si>
    <t>九江办事处经理*#</t>
  </si>
  <si>
    <t>产品事业部副经理*#</t>
  </si>
  <si>
    <t>财新《新世纪》副主编*#</t>
  </si>
  <si>
    <t>美林(中国)控股集团总裁助理*#</t>
  </si>
  <si>
    <t>增值业务网络室 工程师*#</t>
  </si>
  <si>
    <t>董事长 &amp; 总经理助理*#</t>
  </si>
  <si>
    <t>华东区采购总监*#</t>
  </si>
  <si>
    <t>OEM副经理*#</t>
  </si>
  <si>
    <t>南阳销售区域经理*#</t>
  </si>
  <si>
    <t>业务、经理*#</t>
  </si>
  <si>
    <t>驻苏州服务工程师*#</t>
  </si>
  <si>
    <t>保健食品部总经理*#</t>
  </si>
  <si>
    <t>战略研究总监*#</t>
  </si>
  <si>
    <t>处方线广东省区经理*#</t>
  </si>
  <si>
    <t>机电二所暖通工程师*#</t>
  </si>
  <si>
    <t>客户开发部部长*#</t>
  </si>
  <si>
    <t>港澳部副经理*#</t>
  </si>
  <si>
    <t>食品采购部品类经理*#</t>
  </si>
  <si>
    <t>比尔盖有限公...*#</t>
  </si>
  <si>
    <t>风控經理*#</t>
  </si>
  <si>
    <t>副总裁暨广州业务发展总监*#</t>
  </si>
  <si>
    <t>物资中心采购经理*#</t>
  </si>
  <si>
    <t>惠河事业部-拓展经理*#</t>
  </si>
  <si>
    <t>打孔*#</t>
  </si>
  <si>
    <t>行业研究顾问*#</t>
  </si>
  <si>
    <t>WiMAX终端产品 技术总工*#</t>
  </si>
  <si>
    <t>厦门事业部副经理*#</t>
  </si>
  <si>
    <t>招商中心策划部经理*#</t>
  </si>
  <si>
    <t>采购中心资源主管*#</t>
  </si>
  <si>
    <t>董事兼CEO*#</t>
  </si>
  <si>
    <t>总经理助理、生产副总*#</t>
  </si>
  <si>
    <t>西南区监理*#</t>
  </si>
  <si>
    <t>采购部 课长*#</t>
  </si>
  <si>
    <t>系统管理部经理经理*#</t>
  </si>
  <si>
    <t>资产员*#</t>
  </si>
  <si>
    <t>市场开拓-业务*#</t>
  </si>
  <si>
    <t>配套(采购)经理*#</t>
  </si>
  <si>
    <t>媒体产品运营*#</t>
  </si>
  <si>
    <t>部长(主任药师、执业中药师)*#</t>
  </si>
  <si>
    <t>售后站长（业务前台）*#</t>
  </si>
  <si>
    <t>区域拓展副总监*#</t>
  </si>
  <si>
    <t>销售租赁维修*#</t>
  </si>
  <si>
    <t>研究发展部 高级经理*#</t>
  </si>
  <si>
    <t>区域采购经理*#</t>
  </si>
  <si>
    <t>生化销售主管*#</t>
  </si>
  <si>
    <t>上海澳星光电科技有限公司董事长*#</t>
  </si>
  <si>
    <t>全省农村青年创业致富带头人*#</t>
  </si>
  <si>
    <t>网络贸易*#</t>
  </si>
  <si>
    <t>正版化经理*#</t>
  </si>
  <si>
    <t>营销部 销售副总监*#</t>
  </si>
  <si>
    <t>高级软件销售工程师*#</t>
  </si>
  <si>
    <t>经营商（个人）*#</t>
  </si>
  <si>
    <t>企划办业务员*#</t>
  </si>
  <si>
    <t>经理/测试工程师*#</t>
  </si>
  <si>
    <t>新疆昆仑轮胎...*#</t>
  </si>
  <si>
    <t>企业·大行业客户经理*#</t>
  </si>
  <si>
    <t>副总裁、董事*#</t>
  </si>
  <si>
    <t>沈阳市裕丰农业生产资料有限公司*#</t>
  </si>
  <si>
    <t>来宾地区经理*#</t>
  </si>
  <si>
    <t>CQS工程师*#</t>
  </si>
  <si>
    <t>影像编辑*#</t>
  </si>
  <si>
    <t>农业总工程师*#</t>
  </si>
  <si>
    <t>西部店店长*#</t>
  </si>
  <si>
    <t>大中华区总代理*#</t>
  </si>
  <si>
    <t>能源产业部 信托经理*#</t>
  </si>
  <si>
    <t>医疗产品经理*#</t>
  </si>
  <si>
    <t>技术法规工程师*#</t>
  </si>
  <si>
    <t>配网产品市场经理*#</t>
  </si>
  <si>
    <t>创新服务部 服务经理*#</t>
  </si>
  <si>
    <t>销售经理/进出口贸易部*#</t>
  </si>
  <si>
    <t>工程师兼首席商务代表*#</t>
  </si>
  <si>
    <t>临床研究员*#</t>
  </si>
  <si>
    <t>浙江办事处业务经理*#</t>
  </si>
  <si>
    <t>仓储中心副主任*#</t>
  </si>
  <si>
    <t>MIG商务*#</t>
  </si>
  <si>
    <t>销售经理(咨询顾问)*#</t>
  </si>
  <si>
    <t>工程部 部長*#</t>
  </si>
  <si>
    <t>商务会议部经理*#</t>
  </si>
  <si>
    <t>进出口处副处长*#</t>
  </si>
  <si>
    <t>华北分部经理*#</t>
  </si>
  <si>
    <t>图则经理(建筑师)*#</t>
  </si>
  <si>
    <t>经营革新新科长*#</t>
  </si>
  <si>
    <t>副处长（正处级）*#</t>
  </si>
  <si>
    <t>中级经纪人*#</t>
  </si>
  <si>
    <t>煤炭营销中心党委副书记、纪委书记*#</t>
  </si>
  <si>
    <t>销售，经理*#</t>
  </si>
  <si>
    <t>餐企顾问/讲师*#</t>
  </si>
  <si>
    <t>销售部-主管*#</t>
  </si>
  <si>
    <t>APP项目顾问*#</t>
  </si>
  <si>
    <t>上海安亭新源店 总经理*#</t>
  </si>
  <si>
    <t>安阳市豫实商贸有限公司*#</t>
  </si>
  <si>
    <t>房地产董事长*#</t>
  </si>
  <si>
    <t>手机应用开发工程师*#</t>
  </si>
  <si>
    <t>操作副总经理*#</t>
  </si>
  <si>
    <t>华南区域销售副总*#</t>
  </si>
  <si>
    <t>片区经理/工程师*#</t>
  </si>
  <si>
    <t>公用动力设备工程师*#</t>
  </si>
  <si>
    <t>市场主观*#</t>
  </si>
  <si>
    <t>河南总代理商*#</t>
  </si>
  <si>
    <t>MARKETING MANAGER*#</t>
  </si>
  <si>
    <t>东南亚营销中心 业务经理*#</t>
  </si>
  <si>
    <t>学科教学带头人*#</t>
  </si>
  <si>
    <t>大客户部销售副总*#</t>
  </si>
  <si>
    <t>公司采购主管*#</t>
  </si>
  <si>
    <t>质量管理部主任*#</t>
  </si>
  <si>
    <t>高级开发市场工程师*#</t>
  </si>
  <si>
    <t>花商*#</t>
  </si>
  <si>
    <t>期望*#</t>
  </si>
  <si>
    <t>主管－制作人*#</t>
  </si>
  <si>
    <t>质量环境部经理*#</t>
  </si>
  <si>
    <t>哈柏司 销售专员*#</t>
  </si>
  <si>
    <t>权证按揭主管*#</t>
  </si>
  <si>
    <t>开发部中型结构开发副科长*#</t>
  </si>
  <si>
    <t>副总经理兼首席财务官*#</t>
  </si>
  <si>
    <t>机械制造行业首席顾问*#</t>
  </si>
  <si>
    <t>教育市场业务部 经理*#</t>
  </si>
  <si>
    <t>英国部留学顾问*#</t>
  </si>
  <si>
    <t>光动力药物研究中心主任*#</t>
  </si>
  <si>
    <t>院长 教授*#</t>
  </si>
  <si>
    <t>经营部市场经理*#</t>
  </si>
  <si>
    <t>渠道经理了*#</t>
  </si>
  <si>
    <t>区域技术支持经理*#</t>
  </si>
  <si>
    <t>广州区域商务经理*#</t>
  </si>
  <si>
    <t>財务部主管*#</t>
  </si>
  <si>
    <t>《电网与清洁能源》杂志编辑部责任编辑*#</t>
  </si>
  <si>
    <t>OSC ERP Team/部长*#</t>
  </si>
  <si>
    <t>华北地区营业担当*#</t>
  </si>
  <si>
    <t>薄膜组件工艺主管*#</t>
  </si>
  <si>
    <t>产品事业部 总经理*#</t>
  </si>
  <si>
    <t>理财部总监*#</t>
  </si>
  <si>
    <t>照明研发经理*#</t>
  </si>
  <si>
    <t>商业规划部总监*#</t>
  </si>
  <si>
    <t>广州仓库经理*#</t>
  </si>
  <si>
    <t>综合业务中心主任*#</t>
  </si>
  <si>
    <t>经营管理部长*#</t>
  </si>
  <si>
    <t>江苏零售副经理*#</t>
  </si>
  <si>
    <t>酸洗部经理*#</t>
  </si>
  <si>
    <t>采购规划经理*#</t>
  </si>
  <si>
    <t>番醒溪岸置业顾问*#</t>
  </si>
  <si>
    <t>南京分部市场部经理*#</t>
  </si>
  <si>
    <t>老班*#</t>
  </si>
  <si>
    <t>广东、香港、福建区域经理*#</t>
  </si>
  <si>
    <t>运营总监--3D事业部*#</t>
  </si>
  <si>
    <t>党支部书记*#</t>
  </si>
  <si>
    <t>经理（技术工程师）*#</t>
  </si>
  <si>
    <t>北京分公司 总经理*#</t>
  </si>
  <si>
    <t>设备材料部经理*#</t>
  </si>
  <si>
    <t>首席营运总裁-大中华区*#</t>
  </si>
  <si>
    <t>滴油点钻加工*#</t>
  </si>
  <si>
    <t>企划市场中心总监*#</t>
  </si>
  <si>
    <t>五味子种植、收、售*#</t>
  </si>
  <si>
    <t>闻经理*#</t>
  </si>
  <si>
    <t>东龙拓展中心主任*#</t>
  </si>
  <si>
    <t>艺术助理*#</t>
  </si>
  <si>
    <t>广东区副总*#</t>
  </si>
  <si>
    <t>宜兴地区总代理*#</t>
  </si>
  <si>
    <t>亚太区采购-非生产运营*#</t>
  </si>
  <si>
    <t>项目企划部总监*#</t>
  </si>
  <si>
    <t>东莞厚街寮厦营业部 经理*#</t>
  </si>
  <si>
    <t>合作部副主任·编导*#</t>
  </si>
  <si>
    <t>市场科科长*#</t>
  </si>
  <si>
    <t>二网销售主管*#</t>
  </si>
  <si>
    <t>邮政局副主任*#</t>
  </si>
  <si>
    <t>总经理助理(湖南)*#</t>
  </si>
  <si>
    <t>集团技术副总*#</t>
  </si>
  <si>
    <t>区域经理(欧洲)*#</t>
  </si>
  <si>
    <t>公共区管理部/团委书记兼党团主管*#</t>
  </si>
  <si>
    <t>创新基地主管*#</t>
  </si>
  <si>
    <t>国际市场部副经理*#</t>
  </si>
  <si>
    <t>市场跟踪服务员*#</t>
  </si>
  <si>
    <t>安装售后主管*#</t>
  </si>
  <si>
    <t>招商管理经理*#</t>
  </si>
  <si>
    <t>客服经理-上海*#</t>
  </si>
  <si>
    <t>管理总部协理*#</t>
  </si>
  <si>
    <t>IC前端设计工程师*#</t>
  </si>
  <si>
    <t>系统事业本部总监*#</t>
  </si>
  <si>
    <t>Foreign Sales Dept Director*#</t>
  </si>
  <si>
    <t>中国华南区总监*#</t>
  </si>
  <si>
    <t>CCO传播事务总监*#</t>
  </si>
  <si>
    <t>党群工作部副主任科员*#</t>
  </si>
  <si>
    <t>公共关系部主任*#</t>
  </si>
  <si>
    <t>物流集成工程师*#</t>
  </si>
  <si>
    <t>safs*#</t>
  </si>
  <si>
    <t>制片管理部部长*#</t>
  </si>
  <si>
    <t>天恒店经理*#</t>
  </si>
  <si>
    <t>海外品牌事业部总经理*#</t>
  </si>
  <si>
    <t>分管副总经理*#</t>
  </si>
  <si>
    <t>第三分公司 副总经理*#</t>
  </si>
  <si>
    <t>前卫场理事会*#</t>
  </si>
  <si>
    <t>移动软件设计部部长*#</t>
  </si>
  <si>
    <t>实训主管*#</t>
  </si>
  <si>
    <t>办公室主任兼物资主管*#</t>
  </si>
  <si>
    <t>产品市场高级主任*#</t>
  </si>
  <si>
    <t>CE部门经理*#</t>
  </si>
  <si>
    <t>研发结构组经理*#</t>
  </si>
  <si>
    <t>全国零售渠道高级客户经理*#</t>
  </si>
  <si>
    <t>承销业务项目经理*#</t>
  </si>
  <si>
    <t>进货检验主管*#</t>
  </si>
  <si>
    <t>资深自动化工程师*#</t>
  </si>
  <si>
    <t>？？？？*#</t>
  </si>
  <si>
    <t>业务部经理/...*#</t>
  </si>
  <si>
    <t>华宗地区销售工程师*#</t>
  </si>
  <si>
    <t>qqweq*#</t>
  </si>
  <si>
    <t>服务联络员*#</t>
  </si>
  <si>
    <t>温州之民信息服务有限公司 董事长*#</t>
  </si>
  <si>
    <t>钣喷生产及技术主管*#</t>
  </si>
  <si>
    <t>互动区总经理*#</t>
  </si>
  <si>
    <t>出品质检主管*#</t>
  </si>
  <si>
    <t>机务监督*#</t>
  </si>
  <si>
    <t>副总经理(中国区)*#</t>
  </si>
  <si>
    <t>高级合约经理*#</t>
  </si>
  <si>
    <t>综合方案总监*#</t>
  </si>
  <si>
    <t>安全监察主管*#</t>
  </si>
  <si>
    <t>上海、福建商务经理*#</t>
  </si>
  <si>
    <t>镀膜*#</t>
  </si>
  <si>
    <t>加拿大事业部资深留学顾问*#</t>
  </si>
  <si>
    <t>二手车部主管*#</t>
  </si>
  <si>
    <t>霍经理*#</t>
  </si>
  <si>
    <t>监控业务主管*#</t>
  </si>
  <si>
    <t>项裕富(厂长)*#</t>
  </si>
  <si>
    <t>老人头涂料湖...*#</t>
  </si>
  <si>
    <t>焊装机械工程师*#</t>
  </si>
  <si>
    <t>区域销售工程师-备件及服务*#</t>
  </si>
  <si>
    <t>成本管理部副經理*#</t>
  </si>
  <si>
    <t>经营部經理*#</t>
  </si>
  <si>
    <t>海关及外贸合规经理*#</t>
  </si>
  <si>
    <t>五街坊项目经理*#</t>
  </si>
  <si>
    <t>电机维修*#</t>
  </si>
  <si>
    <t>风电工程师*#</t>
  </si>
  <si>
    <t>钣喷副理*#</t>
  </si>
  <si>
    <t>春联业务*#</t>
  </si>
  <si>
    <t>农技师*#</t>
  </si>
  <si>
    <t>理财寿险顾问*#</t>
  </si>
  <si>
    <t>大客户部总监设计师*#</t>
  </si>
  <si>
    <t>中国沼气学会 常务理事*#</t>
  </si>
  <si>
    <t>国际展览部部长助理 *#</t>
  </si>
  <si>
    <t>外贸商务专员*#</t>
  </si>
  <si>
    <t>片区业务代表*#</t>
  </si>
  <si>
    <t>质量管理部经理*#</t>
  </si>
  <si>
    <t>项目研究院*#</t>
  </si>
  <si>
    <t>电机部，发电机部*#</t>
  </si>
  <si>
    <t>營銷交流主管*#</t>
  </si>
  <si>
    <t>焊机供应处副处长*#</t>
  </si>
  <si>
    <t>前道主任*#</t>
  </si>
  <si>
    <t>密炼车间副主任*#</t>
  </si>
  <si>
    <t>新疆博乐市大...*#</t>
  </si>
  <si>
    <t>陈俊忠(经理)*#</t>
  </si>
  <si>
    <t>博士、副教授*#</t>
  </si>
  <si>
    <t>副事业部长*#</t>
  </si>
  <si>
    <t>电控副理*#</t>
  </si>
  <si>
    <t>美容技师*#</t>
  </si>
  <si>
    <t>董事总经理兼中国债务资本市场总监*#</t>
  </si>
  <si>
    <t>亚太区IT经理*#</t>
  </si>
  <si>
    <t>市場部副部長*#</t>
  </si>
  <si>
    <t>商业策划招商经理*#</t>
  </si>
  <si>
    <t>文昌去 经理*#</t>
  </si>
  <si>
    <t>中国区行业经理*#</t>
  </si>
  <si>
    <t>采购CEG*#</t>
  </si>
  <si>
    <t>海军(总经理)*#</t>
  </si>
  <si>
    <t>Executies*#</t>
  </si>
  <si>
    <t>IT Engineer*#</t>
  </si>
  <si>
    <t>COCO*#</t>
  </si>
  <si>
    <t>食用菌代办商*#</t>
  </si>
  <si>
    <t>营销总监(四川)*#</t>
  </si>
  <si>
    <t>佰钰酒店帆船部经理*#</t>
  </si>
  <si>
    <t>搜寻工程师*#</t>
  </si>
  <si>
    <t>苏州华思丝绸印染公司总经理*#</t>
  </si>
  <si>
    <t>执行董事 ceo*#</t>
  </si>
  <si>
    <t>烟台开发区唯全经贸有限公司总经理*#</t>
  </si>
  <si>
    <t>技工直销经理*#</t>
  </si>
  <si>
    <t>制作采购主管*#</t>
  </si>
  <si>
    <t>涂料技术员*#</t>
  </si>
  <si>
    <t>担保部风控经理*#</t>
  </si>
  <si>
    <t>赛龙技术顾问*#</t>
  </si>
  <si>
    <t>行业开发总监*#</t>
  </si>
  <si>
    <t>高端产品项目经理*#</t>
  </si>
  <si>
    <t>中小商客部主任*#</t>
  </si>
  <si>
    <t>河北省沧州市沧县*#</t>
  </si>
  <si>
    <t>品管中心总监*#</t>
  </si>
  <si>
    <t>星动卡通影视有限公司总经理*#</t>
  </si>
  <si>
    <t>总经办|副主任*#</t>
  </si>
  <si>
    <t>副总经理.工程师.销售部部长*#</t>
  </si>
  <si>
    <t>金丽衡商务主任*#</t>
  </si>
  <si>
    <t>engineer*#</t>
  </si>
  <si>
    <t>ESS专员*#</t>
  </si>
  <si>
    <t>电信业务中心/总监*#</t>
  </si>
  <si>
    <t>培训处 经理*#</t>
  </si>
  <si>
    <t>郊县部主管*#</t>
  </si>
  <si>
    <t>宝运达营业部经理*#</t>
  </si>
  <si>
    <t>园区事业部总经理*#</t>
  </si>
  <si>
    <t>尚建伟*#</t>
  </si>
  <si>
    <t>蝶介高级经理*#</t>
  </si>
  <si>
    <t>生产跟单*#</t>
  </si>
  <si>
    <t>商业市场部总经理*#</t>
  </si>
  <si>
    <t>取引先课经理*#</t>
  </si>
  <si>
    <t>人力资源部执行经理*#</t>
  </si>
  <si>
    <t>潍坊区域经理*#</t>
  </si>
  <si>
    <t>服饰采购*#</t>
  </si>
  <si>
    <t>中国区商用客户总经理*#</t>
  </si>
  <si>
    <t>电气副总工程师*#</t>
  </si>
  <si>
    <t>花桥分会理事*#</t>
  </si>
  <si>
    <t>副主任·合伙人*#</t>
  </si>
  <si>
    <t>樟树TCL总代理*#</t>
  </si>
  <si>
    <t>营业中心协理*#</t>
  </si>
  <si>
    <t>服装零售商*#</t>
  </si>
  <si>
    <t>南方证券大厦管理处主任*#</t>
  </si>
  <si>
    <t>hbxywl)*#</t>
  </si>
  <si>
    <t>检验,计量员*#</t>
  </si>
  <si>
    <t>车灯销售主任*#</t>
  </si>
  <si>
    <t>电力电讯室主任*#</t>
  </si>
  <si>
    <t>副总经理兼第四项目部经理*#</t>
  </si>
  <si>
    <t>传统渠道副总监*#</t>
  </si>
  <si>
    <t>业务拓展部总经理*#</t>
  </si>
  <si>
    <t>主室设计师*#</t>
  </si>
  <si>
    <t>翔宇顺缘*#</t>
  </si>
  <si>
    <t>常州湖塘红星休闲店_店经理*#</t>
  </si>
  <si>
    <t>REACH商务专员*#</t>
  </si>
  <si>
    <t>最高负责人*#</t>
  </si>
  <si>
    <t>进出口部项目经理*#</t>
  </si>
  <si>
    <t>国内长线产品经理*#</t>
  </si>
  <si>
    <t>公关传媒经理*#</t>
  </si>
  <si>
    <t>董事长公共事务助理*#</t>
  </si>
  <si>
    <t>无线商业事业部总经理*#</t>
  </si>
  <si>
    <t>测试工程处产品工程经理*#</t>
  </si>
  <si>
    <t>公关部总监*#</t>
  </si>
  <si>
    <t>软装事业部经理&amp;设计师*#</t>
  </si>
  <si>
    <t>经M*#</t>
  </si>
  <si>
    <t>物流企业营销顾问*#</t>
  </si>
  <si>
    <t>房地产事业部 副主任*#</t>
  </si>
  <si>
    <t>开发部设计主管*#</t>
  </si>
  <si>
    <t>中国青年企业家协会理事*#</t>
  </si>
  <si>
    <t>Sales Application Specialist*#</t>
  </si>
  <si>
    <t>技术骨干*#</t>
  </si>
  <si>
    <t>团险运营总监*#</t>
  </si>
  <si>
    <t>私营代购*#</t>
  </si>
  <si>
    <t>货车部经理*#</t>
  </si>
  <si>
    <t>榆林区域经理*#</t>
  </si>
  <si>
    <t>始创人*#</t>
  </si>
  <si>
    <t>供应链协调员*#</t>
  </si>
  <si>
    <t>CDGM&amp;资深顾问*#</t>
  </si>
  <si>
    <t>sell-manage*#</t>
  </si>
  <si>
    <t>400客服专员*#</t>
  </si>
  <si>
    <t>开发长*#</t>
  </si>
  <si>
    <t>唐剑军经纪人*#</t>
  </si>
  <si>
    <t>许继风电科技有限公司 华北区市场支持*#</t>
  </si>
  <si>
    <t>审核部副主任*#</t>
  </si>
  <si>
    <t>集团客户事业部副总经理兼校园市场营销中心主任*#</t>
  </si>
  <si>
    <t>厂部 老板*#</t>
  </si>
  <si>
    <t>董事长 微生物工程学博士*#</t>
  </si>
  <si>
    <t>制片人&amp;导演*#</t>
  </si>
  <si>
    <t>市场开发经理 经济师*#</t>
  </si>
  <si>
    <t>微营销主管*#</t>
  </si>
  <si>
    <t>高级生产督导*#</t>
  </si>
  <si>
    <t>Marketing M.G*#</t>
  </si>
  <si>
    <t>黄金投资总监*#</t>
  </si>
  <si>
    <t>销售部客户经理*#</t>
  </si>
  <si>
    <t>技术中心总布置*#</t>
  </si>
  <si>
    <t>进出口部ＩＴ设计*#</t>
  </si>
  <si>
    <t>崇左销售主管*#</t>
  </si>
  <si>
    <t>担保一部业务经理*#</t>
  </si>
  <si>
    <t>电子渠道运营总监*#</t>
  </si>
  <si>
    <t>创新研发中心 客户关系经理*#</t>
  </si>
  <si>
    <t>授权工作站总部全国市场总监*#</t>
  </si>
  <si>
    <t>电子商务中心 *#</t>
  </si>
  <si>
    <t>原辅材料部 主任*#</t>
  </si>
  <si>
    <t>山东晨鸣纸业集团股份有限公司 董事*#</t>
  </si>
  <si>
    <t>驱动器研发部经理*#</t>
  </si>
  <si>
    <t>助理总裁兼人力资源本部总经理*#</t>
  </si>
  <si>
    <t>东莞第四事业部-营运经理*#</t>
  </si>
  <si>
    <t>有色技术室工程师*#</t>
  </si>
  <si>
    <t>工程总监、合伙人*#</t>
  </si>
  <si>
    <t>资深主任 *#</t>
  </si>
  <si>
    <t>执行董事兼总经理 *#</t>
  </si>
  <si>
    <t>小微部高级经理*#</t>
  </si>
  <si>
    <t>市场拓展专员*#</t>
  </si>
  <si>
    <t>法律事务部高级主管*#</t>
  </si>
  <si>
    <t>中国摄影家*#</t>
  </si>
  <si>
    <t>冷焊机销售工程师*#</t>
  </si>
  <si>
    <t>项目外联主管*#</t>
  </si>
  <si>
    <t>PLC通讯工程师*#</t>
  </si>
  <si>
    <t>明德二十二部 部经理*#</t>
  </si>
  <si>
    <t>主治医生*#</t>
  </si>
  <si>
    <t>外阜区客户经理*#</t>
  </si>
  <si>
    <t>中国金融部经理*#</t>
  </si>
  <si>
    <t>经营总经理兼工程师*#</t>
  </si>
  <si>
    <t>托管助理*#</t>
  </si>
  <si>
    <t>执行董事兼厂长*#</t>
  </si>
  <si>
    <t>单团销售经理*#</t>
  </si>
  <si>
    <t>基金网上交易 产品经理*#</t>
  </si>
  <si>
    <t>工程塑料部门经理*#</t>
  </si>
  <si>
    <t>销售发运主管*#</t>
  </si>
  <si>
    <t>阿里负责人*#</t>
  </si>
  <si>
    <t>东北一处处长*#</t>
  </si>
  <si>
    <t>经营部总经理*#</t>
  </si>
  <si>
    <t>总监助理兼大区经理*#</t>
  </si>
  <si>
    <t>工艺开发部 副经理*#</t>
  </si>
  <si>
    <t>综合采购主任*#</t>
  </si>
  <si>
    <t>专照商务经理*#</t>
  </si>
  <si>
    <t>广州地区销售主管*#</t>
  </si>
  <si>
    <t>山东鼎成能源有限公司董事长*#</t>
  </si>
  <si>
    <t>诚信通服务专员*#</t>
  </si>
  <si>
    <t>业务010-52236786*#</t>
  </si>
  <si>
    <t>协办*#</t>
  </si>
  <si>
    <t>Senior Travel Consultant*#</t>
  </si>
  <si>
    <t>地产总经理*#</t>
  </si>
  <si>
    <t>公共管理学院 院长、教授*#</t>
  </si>
  <si>
    <t>粤西片区IEF销售助理经理*#</t>
  </si>
  <si>
    <t>首席执行官兼董事*#</t>
  </si>
  <si>
    <t>高级网络工程师*#</t>
  </si>
  <si>
    <t>人力资源 总监*#</t>
  </si>
  <si>
    <t>工作室主任*#</t>
  </si>
  <si>
    <t>按揭助理*#</t>
  </si>
  <si>
    <t>高级QE经理*#</t>
  </si>
  <si>
    <t>服务销售代表*#</t>
  </si>
  <si>
    <t>北京经理*#</t>
  </si>
  <si>
    <t>Post.区域主管*#</t>
  </si>
  <si>
    <t>解决方案销售部总裁*#</t>
  </si>
  <si>
    <t>318订房中心主管*#</t>
  </si>
  <si>
    <t>test*#</t>
  </si>
  <si>
    <t>全球产品经理*#</t>
  </si>
  <si>
    <t>中国民间石雕工艺大师*#</t>
  </si>
  <si>
    <t>lcm高级经理*#</t>
  </si>
  <si>
    <t>市场部·客户经理*#</t>
  </si>
  <si>
    <t>调味课长*#</t>
  </si>
  <si>
    <t>营销经理 新房专案*#</t>
  </si>
  <si>
    <t>运作副经理*#</t>
  </si>
  <si>
    <t>农林牧渔行业分忻师*#</t>
  </si>
  <si>
    <t>网络销售股份*#</t>
  </si>
  <si>
    <t>莲花广场分公司经理*#</t>
  </si>
  <si>
    <t>测试验证主管*#</t>
  </si>
  <si>
    <t>董事/董事会秘书*#</t>
  </si>
  <si>
    <t>江陵总代理*#</t>
  </si>
  <si>
    <t>霸州片区 项目主管*#</t>
  </si>
  <si>
    <t>重客中心主任*#</t>
  </si>
  <si>
    <t>涂料技术总监*#</t>
  </si>
  <si>
    <t>营业 营业服务*#</t>
  </si>
  <si>
    <t>配套技术科科长*#</t>
  </si>
  <si>
    <t>操作主管 - 海运*#</t>
  </si>
  <si>
    <t>电气/助理工程事*#</t>
  </si>
  <si>
    <t>斜交胎区域经理*#</t>
  </si>
  <si>
    <t>尊崇服务顾问*#</t>
  </si>
  <si>
    <t>区域公关总监*#</t>
  </si>
  <si>
    <t>经营三部 经理*#</t>
  </si>
  <si>
    <t>副总经理/高级阅读顾问*#</t>
  </si>
  <si>
    <t>经理，技术主管*#</t>
  </si>
  <si>
    <t>医院推广经理*#</t>
  </si>
  <si>
    <t>IT策划师*#</t>
  </si>
  <si>
    <t>从化市盆景艺术协会常务理事*#</t>
  </si>
  <si>
    <t>Property Negotiator*#</t>
  </si>
  <si>
    <t>总部财务处处长*#</t>
  </si>
  <si>
    <t>课长.绿色经营*#</t>
  </si>
  <si>
    <t>公司办*#</t>
  </si>
  <si>
    <t>后装业务部副总经理*#</t>
  </si>
  <si>
    <t>商务经理(北京市)*#</t>
  </si>
  <si>
    <t>全球产品管理及技术应用部 工程师*#</t>
  </si>
  <si>
    <t>销售工程师、技术支持*#</t>
  </si>
  <si>
    <t>合成氨产品经理*#</t>
  </si>
  <si>
    <t>出口四部*#</t>
  </si>
  <si>
    <t>母婴部经理*#</t>
  </si>
  <si>
    <t>中山区经理*#</t>
  </si>
  <si>
    <t>镀膜部主管*#</t>
  </si>
  <si>
    <t>业务技术开发副主管*#</t>
  </si>
  <si>
    <t>旅行·顾问*#</t>
  </si>
  <si>
    <t>市场部/品牌经理*#</t>
  </si>
  <si>
    <t>雷锋网联合发起人、主编*#</t>
  </si>
  <si>
    <t>电销负责人*#</t>
  </si>
  <si>
    <t>品质中心总监*#</t>
  </si>
  <si>
    <t>济南办事处副主任*#</t>
  </si>
  <si>
    <t>销售总监&lt;海南区&gt;*#</t>
  </si>
  <si>
    <t>配套技术支持工程师*#</t>
  </si>
  <si>
    <t>总经理·代表理事*#</t>
  </si>
  <si>
    <t>计调部副经理*#</t>
  </si>
  <si>
    <t>总经办 *#</t>
  </si>
  <si>
    <t>计划供应员*#</t>
  </si>
  <si>
    <t>华北地区经理*#</t>
  </si>
  <si>
    <t>总经理 工程...*#</t>
  </si>
  <si>
    <t>注塑部经理(l)*#</t>
  </si>
  <si>
    <t>网络客服专员*#</t>
  </si>
  <si>
    <t>人力资源课 担当课长*#</t>
  </si>
  <si>
    <t>业务运作经理*#</t>
  </si>
  <si>
    <t>区域销售经理，住房贷款*#</t>
  </si>
  <si>
    <t>杭州联络处副主任*#</t>
  </si>
  <si>
    <t>海外代理主管*#</t>
  </si>
  <si>
    <t>海外事业部 副总经理*#</t>
  </si>
  <si>
    <t>机动长处长*#</t>
  </si>
  <si>
    <t>市场工人*#</t>
  </si>
  <si>
    <t>光伏系统高级工程师*#</t>
  </si>
  <si>
    <t>运营部区域经理*#</t>
  </si>
  <si>
    <t>市场部经理（模具钢）*#</t>
  </si>
  <si>
    <t>区域经理(安徽﹑湖南)*#</t>
  </si>
  <si>
    <t>机加事业部总经理*#</t>
  </si>
  <si>
    <t>无锡、苏州商务经理*#</t>
  </si>
  <si>
    <t>品牌开发部主管*#</t>
  </si>
  <si>
    <t>Senior Economist Doctor of Eco*#</t>
  </si>
  <si>
    <t>品酒师/酒品采购经理*#</t>
  </si>
  <si>
    <t>Pvc华南主管*#</t>
  </si>
  <si>
    <t>南京分公司副总经理(苏、皖、鲁)*#</t>
  </si>
  <si>
    <t>营销部主任助理*#</t>
  </si>
  <si>
    <t>销售主管人*#</t>
  </si>
  <si>
    <t>计划营销部副主任*#</t>
  </si>
  <si>
    <t>物业管理部长*#</t>
  </si>
  <si>
    <t>采购员)*#</t>
  </si>
  <si>
    <t>资深高级经理*#</t>
  </si>
  <si>
    <t>示器产品经理*#</t>
  </si>
  <si>
    <t>江苏地区业务经理*#</t>
  </si>
  <si>
    <t>销售经理(广州分公司)*#</t>
  </si>
  <si>
    <t>.net高级软件工程师*#</t>
  </si>
  <si>
    <t>总监(投资和重组咨询服务)*#</t>
  </si>
  <si>
    <t>APP项目总监*#</t>
  </si>
  <si>
    <t>直营副经理*#</t>
  </si>
  <si>
    <t>备件副经理*#</t>
  </si>
  <si>
    <t>医院事业部商务经理*#</t>
  </si>
  <si>
    <t>片区*#</t>
  </si>
  <si>
    <t>铁路线路部副部长*#</t>
  </si>
  <si>
    <t>酒店资源管理高级经理*#</t>
  </si>
  <si>
    <t>沈阳区域城市经理*#</t>
  </si>
  <si>
    <t>贵州、重庆道路机械产品 业务主办*#</t>
  </si>
  <si>
    <t>设计接单员*#</t>
  </si>
  <si>
    <t>景观资材部经理*#</t>
  </si>
  <si>
    <t>买卖经纪人*#</t>
  </si>
  <si>
    <t>基金业务主管*#</t>
  </si>
  <si>
    <t>固有业务部 总经理*#</t>
  </si>
  <si>
    <t>行业研究中心副总监*#</t>
  </si>
  <si>
    <t>象山市场负责人*#</t>
  </si>
  <si>
    <t>Flash制作员*#</t>
  </si>
  <si>
    <t>市场研究部总监*#</t>
  </si>
  <si>
    <t>机电采购工程师*#</t>
  </si>
  <si>
    <t>pmo负责人*#</t>
  </si>
  <si>
    <t>志愿*#</t>
  </si>
  <si>
    <t>总装工艺设计所副所长*#</t>
  </si>
  <si>
    <t>营运兼推广经理*#</t>
  </si>
  <si>
    <t>蓄能事业部市场营销经理*#</t>
  </si>
  <si>
    <t>女装店 店主*#</t>
  </si>
  <si>
    <t>OA技术员*#</t>
  </si>
  <si>
    <t>监护产线主管*#</t>
  </si>
  <si>
    <t>义乌市佛堂镇路路捷手套厂*#</t>
  </si>
  <si>
    <t>中国区知识产权事务经理*#</t>
  </si>
  <si>
    <t>北区销售副总监*#</t>
  </si>
  <si>
    <t>计算机应用及信息管理学 硕士*#</t>
  </si>
  <si>
    <t>运营监测(控)中心主任*#</t>
  </si>
  <si>
    <t>外协及采购科长*#</t>
  </si>
  <si>
    <t>烟湖度假村销售总部经理*#</t>
  </si>
  <si>
    <t>做*#</t>
  </si>
  <si>
    <t>染色项目工程师*#</t>
  </si>
  <si>
    <t>华东区LED销售经理*#</t>
  </si>
  <si>
    <t>采购部部长助理*#</t>
  </si>
  <si>
    <t>采购产品经理*#</t>
  </si>
  <si>
    <t>助理渠道销售经理*#</t>
  </si>
  <si>
    <t>贸易融资产品经理*#</t>
  </si>
  <si>
    <t>业务总监/客服业务负责人*#</t>
  </si>
  <si>
    <t>初级理财*#</t>
  </si>
  <si>
    <t>供应厂长*#</t>
  </si>
  <si>
    <t>高級业务經理*#</t>
  </si>
  <si>
    <t>山东分公司 市场部经理*#</t>
  </si>
  <si>
    <t>社保管理*#</t>
  </si>
  <si>
    <t>国家一级注册建筑师  *#</t>
  </si>
  <si>
    <t>棉花加工厂 ...*#</t>
  </si>
  <si>
    <t>經理·Memory Marketing Group*#</t>
  </si>
  <si>
    <t>主任/主编/教授*#</t>
  </si>
  <si>
    <t>经理(兼运维部经理)*#</t>
  </si>
  <si>
    <t>华北销售中心叉车业务主办*#</t>
  </si>
  <si>
    <t>空调服务经理*#</t>
  </si>
  <si>
    <t>销售&amp;客服*#</t>
  </si>
  <si>
    <t>益阳办事处经理*#</t>
  </si>
  <si>
    <t>运营部长*#</t>
  </si>
  <si>
    <t>全国业务发展部高级专员*#</t>
  </si>
  <si>
    <t>卡业务事业部*#</t>
  </si>
  <si>
    <t>个体手工替代设备设计销售*#</t>
  </si>
  <si>
    <t>财务兼采购*#</t>
  </si>
  <si>
    <t>备件站项目经理*#</t>
  </si>
  <si>
    <t>刘希(业务经理)*#</t>
  </si>
  <si>
    <t>照明事业部总工*#</t>
  </si>
  <si>
    <t>电热产品项目经理*#</t>
  </si>
  <si>
    <t>售后及采购*#</t>
  </si>
  <si>
    <t>全球制造副总裁*#</t>
  </si>
  <si>
    <t>基建办公室副主任*#</t>
  </si>
  <si>
    <t>热力分公司经理兼安委会办公室主任*#</t>
  </si>
  <si>
    <t>总经理助理兼生产副总*#</t>
  </si>
  <si>
    <t>资深高代*#</t>
  </si>
  <si>
    <t>上海产业合作促进中心副秘书长*#</t>
  </si>
  <si>
    <t>结算部·总监助理*#</t>
  </si>
  <si>
    <t>广德PCB产业园总顾问*#</t>
  </si>
  <si>
    <t>内勤兼采购*#</t>
  </si>
  <si>
    <t>亚太区采购经理*#</t>
  </si>
  <si>
    <t>工程师（技术...*#</t>
  </si>
  <si>
    <t>董事/董事长助理*#</t>
  </si>
  <si>
    <t>业务经理郭飞*#</t>
  </si>
  <si>
    <t>特种设备管理员*#</t>
  </si>
  <si>
    <t>马扎克产品事业部经理*#</t>
  </si>
  <si>
    <t>生产加工协调员*#</t>
  </si>
  <si>
    <t>企业部门经理*#</t>
  </si>
  <si>
    <t>贛州中心市場區域經理*#</t>
  </si>
  <si>
    <t>工程三部 项目经理*#</t>
  </si>
  <si>
    <t>市场开发主办*#</t>
  </si>
  <si>
    <t>BT项目部副经理 *#</t>
  </si>
  <si>
    <t>测试部芯片运营经理*#</t>
  </si>
  <si>
    <t>外服*#</t>
  </si>
  <si>
    <t>单证部 经理*#</t>
  </si>
  <si>
    <t>市场／销售经理*#</t>
  </si>
  <si>
    <t>戏剧节策展人*#</t>
  </si>
  <si>
    <t>市场部 拓展主管*#</t>
  </si>
  <si>
    <t>金融市场八部副总经理*#</t>
  </si>
  <si>
    <t>发行销售部高级销售经理*#</t>
  </si>
  <si>
    <t>农民*#</t>
  </si>
  <si>
    <t>木门顾问*#</t>
  </si>
  <si>
    <t>阿里巴巴*#</t>
  </si>
  <si>
    <t>有色部经理*#</t>
  </si>
  <si>
    <t>市场营销中心市场部总经理*#</t>
  </si>
  <si>
    <t>江总经理*#</t>
  </si>
  <si>
    <t>四川省办事处总经理*#</t>
  </si>
  <si>
    <t>总经理助理兼国际贸易部部长*#</t>
  </si>
  <si>
    <t>工程部處長*#</t>
  </si>
  <si>
    <t>市场本部销售经理*#</t>
  </si>
  <si>
    <t>南部区域经理*#</t>
  </si>
  <si>
    <t>整车室组员*#</t>
  </si>
  <si>
    <t>驻615厂质量总监*#</t>
  </si>
  <si>
    <t>印度片区融资经理*#</t>
  </si>
  <si>
    <t>qfii销售总监*#</t>
  </si>
  <si>
    <t>计划合同部 经理*#</t>
  </si>
  <si>
    <t>首席产品官*#</t>
  </si>
  <si>
    <t>工程师（销售经理）*#</t>
  </si>
  <si>
    <t>客户主任-电子部*#</t>
  </si>
  <si>
    <t>品质部SQA经理*#</t>
  </si>
  <si>
    <t>苏皖区技术总监*#</t>
  </si>
  <si>
    <t>纺织采购部资深采购*#</t>
  </si>
  <si>
    <t>x销售代表*#</t>
  </si>
  <si>
    <t>副总经理，高级工程师*#</t>
  </si>
  <si>
    <t>个人独资*#</t>
  </si>
  <si>
    <t>信托业务部负责人*#</t>
  </si>
  <si>
    <t>产品市场*#</t>
  </si>
  <si>
    <t>萤事长秘书兼战略发展部经理*#</t>
  </si>
  <si>
    <t>开锁师*#</t>
  </si>
  <si>
    <t>金级经销商*#</t>
  </si>
  <si>
    <t>麦凯乐青岛总店 物业部部长*#</t>
  </si>
  <si>
    <t>資深業代*#</t>
  </si>
  <si>
    <t>广州分公司销售部经理*#</t>
  </si>
  <si>
    <t>城市推广经理*#</t>
  </si>
  <si>
    <t>财务系统咨询师*#</t>
  </si>
  <si>
    <t>北大区 医药代表*#</t>
  </si>
  <si>
    <t>助理市场主任-商场租赁*#</t>
  </si>
  <si>
    <t>票务部主任*#</t>
  </si>
  <si>
    <t>第一假期同行部经理*#</t>
  </si>
  <si>
    <t>同行渠道经理*#</t>
  </si>
  <si>
    <t>出境部主任*#</t>
  </si>
  <si>
    <t>策划、产品开发*#</t>
  </si>
  <si>
    <t>交运集团城东公交党总支书记*#</t>
  </si>
  <si>
    <t>石雕设计*#</t>
  </si>
  <si>
    <t>中国区域销售部经理*#</t>
  </si>
  <si>
    <t>粤西办事处 网格经理*#</t>
  </si>
  <si>
    <t>信息化中心 副总经理*#</t>
  </si>
  <si>
    <t>底盘项目经理*#</t>
  </si>
  <si>
    <t>节目监制*#</t>
  </si>
  <si>
    <t>华北区销售主管*#</t>
  </si>
  <si>
    <t>门市部销售经理*#</t>
  </si>
  <si>
    <t>重要客户部总监*#</t>
  </si>
  <si>
    <t>本省部拓展专员*#</t>
  </si>
  <si>
    <t>元件技术部课长*#</t>
  </si>
  <si>
    <t>制造品质部部长*#</t>
  </si>
  <si>
    <t>招商经理区域：青海、宁夏*#</t>
  </si>
  <si>
    <t>全国招商总监*#</t>
  </si>
  <si>
    <t>分销总经理特别助理*#</t>
  </si>
  <si>
    <t>船务员*#</t>
  </si>
  <si>
    <t>塑料部*#</t>
  </si>
  <si>
    <t>国际销售部*#</t>
  </si>
  <si>
    <t>lishi*#</t>
  </si>
  <si>
    <t>海南联络处负责人*#</t>
  </si>
  <si>
    <t>产品工程高级经理*#</t>
  </si>
  <si>
    <t>个性化管理部部长*#</t>
  </si>
  <si>
    <t>驻山东办事处主任*#</t>
  </si>
  <si>
    <t>功放主管*#</t>
  </si>
  <si>
    <t>G.C.*#</t>
  </si>
  <si>
    <t>第八届北京国际奢侈品展组委会秘书二处 主任*#</t>
  </si>
  <si>
    <t>海外代理进口主管*#</t>
  </si>
  <si>
    <t>个体经营加工厂*#</t>
  </si>
  <si>
    <t>郑州区域销售经理*#</t>
  </si>
  <si>
    <t>营销总监/董事*#</t>
  </si>
  <si>
    <t>电视平台运营 总监*#</t>
  </si>
  <si>
    <t>五彩缤纷*#</t>
  </si>
  <si>
    <t>性格分析师*#</t>
  </si>
  <si>
    <t>文物艺术品征集部经理*#</t>
  </si>
  <si>
    <t>利率研究*#</t>
  </si>
  <si>
    <t>国家技术监督局管路附件标准委员会委员*#</t>
  </si>
  <si>
    <t>产品调研高级主任*#</t>
  </si>
  <si>
    <t>抗生素泉州医药代表*#</t>
  </si>
  <si>
    <t>幕墙院总经理*#</t>
  </si>
  <si>
    <t>ka代表*#</t>
  </si>
  <si>
    <t>电话网络营销*#</t>
  </si>
  <si>
    <t>后装业务 总经理*#</t>
  </si>
  <si>
    <t>招商部品类主管*#</t>
  </si>
  <si>
    <t>电器仪表主任工程师*#</t>
  </si>
  <si>
    <t>财务部 财务*#</t>
  </si>
  <si>
    <t>招商部 海外业务拓展 部门主管*#</t>
  </si>
  <si>
    <t>工程运维部 经理*#</t>
  </si>
  <si>
    <t>供应各类茶叶罐及其他罐子*#</t>
  </si>
  <si>
    <t>广告运营部客户服务*#</t>
  </si>
  <si>
    <t>河南部经理*#</t>
  </si>
  <si>
    <t>东盟区域经理*#</t>
  </si>
  <si>
    <t>建材馆副总经理*#</t>
  </si>
  <si>
    <t>副总裁兼首席技术官*#</t>
  </si>
  <si>
    <t>大客户部*#</t>
  </si>
  <si>
    <t>PD外饰工程师*#</t>
  </si>
  <si>
    <t>张如忠*#</t>
  </si>
  <si>
    <t>厨具品质检查部-经理*#</t>
  </si>
  <si>
    <t>营销中心-业务经理*#</t>
  </si>
  <si>
    <t>商业二部总监*#</t>
  </si>
  <si>
    <t>湖北省(暨武汉)生物医学工程学会会员*#</t>
  </si>
  <si>
    <t>装饰部经理*#</t>
  </si>
  <si>
    <t>Manager Department 5*#</t>
  </si>
  <si>
    <t>健康、营养顾问*#</t>
  </si>
  <si>
    <t>金利源纺织*#</t>
  </si>
  <si>
    <t>海量存储产品经理*#</t>
  </si>
  <si>
    <t>IEB产品部主管*#</t>
  </si>
  <si>
    <t>客服营销部 销售主管*#</t>
  </si>
  <si>
    <t>集团客户专员*#</t>
  </si>
  <si>
    <t>资材部副经理(信息)*#</t>
  </si>
  <si>
    <t>全国自控标准委 委员*#</t>
  </si>
  <si>
    <t>人事总务课课长*#</t>
  </si>
  <si>
    <t>RKNano项目经理*#</t>
  </si>
  <si>
    <t>信息管理部经理助理*#</t>
  </si>
  <si>
    <t>空调清洗*#</t>
  </si>
  <si>
    <t>山西地区 省区经理*#</t>
  </si>
  <si>
    <t>联盟部业务拓展经理*#</t>
  </si>
  <si>
    <t>华北汽车工程机械科 副科长*#</t>
  </si>
  <si>
    <t>信息战略总监*#</t>
  </si>
  <si>
    <t>产品研发总工程师*#</t>
  </si>
  <si>
    <t>养殖销售部总...*#</t>
  </si>
  <si>
    <t>上海锦佳印刷有限公司 董事长*#</t>
  </si>
  <si>
    <t>制冷部经理*#</t>
  </si>
  <si>
    <t>销售代表，商业*#</t>
  </si>
  <si>
    <t>网银经办主管*#</t>
  </si>
  <si>
    <t>金华营业二部总经理*#</t>
  </si>
  <si>
    <t>行政企划部副经理*#</t>
  </si>
  <si>
    <t>北京亿家丽厨...*#</t>
  </si>
  <si>
    <t>海务船长*#</t>
  </si>
  <si>
    <t>廉价租房（经理）*#</t>
  </si>
  <si>
    <t>动画总监*#</t>
  </si>
  <si>
    <t>上瓷；组长*#</t>
  </si>
  <si>
    <t>General Manager of Network Dep*#</t>
  </si>
  <si>
    <t>外贸订制主管*#</t>
  </si>
  <si>
    <t>LCD项目主管*#</t>
  </si>
  <si>
    <t>亚洲高级投资经理*#</t>
  </si>
  <si>
    <t>商务科 副科长*#</t>
  </si>
  <si>
    <t>行业客户副总监*#</t>
  </si>
  <si>
    <t>研发部电子科主管*#</t>
  </si>
  <si>
    <t>都匀总代理*#</t>
  </si>
  <si>
    <t>生产经营一部部长*#</t>
  </si>
  <si>
    <t>FAE（客户现场支持工程师）*#</t>
  </si>
  <si>
    <t>Administrator (west)*#</t>
  </si>
  <si>
    <t>大客户部副总经理*#</t>
  </si>
  <si>
    <t>川藏大区经理*#</t>
  </si>
  <si>
    <t>办公室网络主管*#</t>
  </si>
  <si>
    <t>销售经理-华东地区*#</t>
  </si>
  <si>
    <t>保安部副经理*#</t>
  </si>
  <si>
    <t>公共卫生产品助理*#</t>
  </si>
  <si>
    <t>主店*#</t>
  </si>
  <si>
    <t>河北地区销售经理*#</t>
  </si>
  <si>
    <t>中心片区客户经理*#</t>
  </si>
  <si>
    <t>北京商务首席代表*#</t>
  </si>
  <si>
    <t>模具五金*#</t>
  </si>
  <si>
    <t>副总经理兼研发总监*#</t>
  </si>
  <si>
    <t>农村服务园*#</t>
  </si>
  <si>
    <t>市场部门经理*#</t>
  </si>
  <si>
    <t>建材产品部釆購經理*#</t>
  </si>
  <si>
    <t>樓面部長*#</t>
  </si>
  <si>
    <t>生物分析部经理*#</t>
  </si>
  <si>
    <t>chs*#</t>
  </si>
  <si>
    <t>咨询六部经理*#</t>
  </si>
  <si>
    <t>开发设计部景观设计师*#</t>
  </si>
  <si>
    <t>风险管理经理助理*#</t>
  </si>
  <si>
    <t>吉林省经理*#</t>
  </si>
  <si>
    <t>人才招聘主管*#</t>
  </si>
  <si>
    <t>YEIWUYUAN*#</t>
  </si>
  <si>
    <t>商业管运副总监*#</t>
  </si>
  <si>
    <t>花生基地*#</t>
  </si>
  <si>
    <t>《视友微访谈》制片人*#</t>
  </si>
  <si>
    <t>大区经理(华北)*#</t>
  </si>
  <si>
    <t>矿石部采购经理*#</t>
  </si>
  <si>
    <t>原材料采购副经理*#</t>
  </si>
  <si>
    <t>经营投资部经理*#</t>
  </si>
  <si>
    <t>造价二部经理*#</t>
  </si>
  <si>
    <t>华南大区 部长*#</t>
  </si>
  <si>
    <t>技术平台高级顾问*#</t>
  </si>
  <si>
    <t>市场部信息经理*#</t>
  </si>
  <si>
    <t>中国塑料加工工业协会专家专委会 受聘专家*#</t>
  </si>
  <si>
    <t>华东区工程总监*#</t>
  </si>
  <si>
    <t>指挥街分理处客户经理*#</t>
  </si>
  <si>
    <t>桉木厂*#</t>
  </si>
  <si>
    <t>营运中心营运总裁*#</t>
  </si>
  <si>
    <t>技术-销售*#</t>
  </si>
  <si>
    <t>资材管理科/采购*#</t>
  </si>
  <si>
    <t>华中销售代表*#</t>
  </si>
  <si>
    <t>光学树脂营业主管*#</t>
  </si>
  <si>
    <t>内审部副总经理*#</t>
  </si>
  <si>
    <t>投资银行业务高级业务经理*#</t>
  </si>
  <si>
    <t>中国工艺美术协会理事*#</t>
  </si>
  <si>
    <t>主 管*#</t>
  </si>
  <si>
    <t>CV*#</t>
  </si>
  <si>
    <t>市场部投资经理*#</t>
  </si>
  <si>
    <t>商务部门商务...*#</t>
  </si>
  <si>
    <t>珠海总公司4S店总经理*#</t>
  </si>
  <si>
    <t>总监理*#</t>
  </si>
  <si>
    <t>龙岗业务经理*#</t>
  </si>
  <si>
    <t>驻北京销售部*#</t>
  </si>
  <si>
    <t>客户发展部代表*#</t>
  </si>
  <si>
    <t>营业三科副经理*#</t>
  </si>
  <si>
    <t>寿险顾问*#</t>
  </si>
  <si>
    <t>國際会奖部副總監*#</t>
  </si>
  <si>
    <t>财务部副部级部员*#</t>
  </si>
  <si>
    <t>技术质量专员*#</t>
  </si>
  <si>
    <t>材料统计员*#</t>
  </si>
  <si>
    <t>定损理赔员*#</t>
  </si>
  <si>
    <t>承保管理处 风险分析师*#</t>
  </si>
  <si>
    <t>工厂工程经理*#</t>
  </si>
  <si>
    <t>西北区域主管*#</t>
  </si>
  <si>
    <t>服务产品项目总监*#</t>
  </si>
  <si>
    <t>战略发展部 执行总监*#</t>
  </si>
  <si>
    <t>总裁办总监*#</t>
  </si>
  <si>
    <t>采晌工程師*#</t>
  </si>
  <si>
    <t>中级网络运营管理主管*#</t>
  </si>
  <si>
    <t>中国质量检验协会会员*#</t>
  </si>
  <si>
    <t>数字化设计室副主任*#</t>
  </si>
  <si>
    <t>新品开发部*#</t>
  </si>
  <si>
    <t>产品开发三室主任*#</t>
  </si>
  <si>
    <t>副主任兼《央视台球》频道运营总监*#</t>
  </si>
  <si>
    <t>装维服务*#</t>
  </si>
  <si>
    <t>会议营销经理*#</t>
  </si>
  <si>
    <t>总监*#</t>
  </si>
  <si>
    <t>家用技术总监*#</t>
  </si>
  <si>
    <t>销售Team长*#</t>
  </si>
  <si>
    <t>策划书*#</t>
  </si>
  <si>
    <t>电子商务本部*#</t>
  </si>
  <si>
    <t>工程部副经理(土建)*#</t>
  </si>
  <si>
    <t>高级副总裁助理*#</t>
  </si>
  <si>
    <t>销售IT经理*#</t>
  </si>
  <si>
    <t>发动机厂长*#</t>
  </si>
  <si>
    <t>媒介购买部 主管*#</t>
  </si>
  <si>
    <t>精纺总厂 总厂长*#</t>
  </si>
  <si>
    <t>江苏地区市场总监*#</t>
  </si>
  <si>
    <t>客户经理·文件系统*#</t>
  </si>
  <si>
    <t>M-Home负责人*#</t>
  </si>
  <si>
    <t>面包房主管*#</t>
  </si>
  <si>
    <t>网络运营管理经理*#</t>
  </si>
  <si>
    <t>总裁、博士*#</t>
  </si>
  <si>
    <t>中央加工厂厂长*#</t>
  </si>
  <si>
    <t>信息部(江西人力资源网)渠道主管*#</t>
  </si>
  <si>
    <t>智能事业部部长*#</t>
  </si>
  <si>
    <t>企划、信息部经理*#</t>
  </si>
  <si>
    <t>品牌上海市场*#</t>
  </si>
  <si>
    <t>综合大区经理*#</t>
  </si>
  <si>
    <t>乌鲁木齐办事处主任*#</t>
  </si>
  <si>
    <t>南京军区经理*#</t>
  </si>
  <si>
    <t>集团公司副经理*#</t>
  </si>
  <si>
    <t>成本合约部副经理*#</t>
  </si>
  <si>
    <t>项目助理经理-供应链管理*#</t>
  </si>
  <si>
    <t>江西汇洋实业有限公司董事长*#</t>
  </si>
  <si>
    <t>展览事业部*#</t>
  </si>
  <si>
    <t>北方市场监理*#</t>
  </si>
  <si>
    <t>网络置业经理*#</t>
  </si>
  <si>
    <t>高级空调工程师*#</t>
  </si>
  <si>
    <t>招商策划助理*#</t>
  </si>
  <si>
    <t>软件销售员*#</t>
  </si>
  <si>
    <t>光刻经理*#</t>
  </si>
  <si>
    <t>旅游、会议总监*#</t>
  </si>
  <si>
    <t>管理课副课长*#</t>
  </si>
  <si>
    <t>贸易部副理*#</t>
  </si>
  <si>
    <t>标识设计师*#</t>
  </si>
  <si>
    <t>事业部财务总监*#</t>
  </si>
  <si>
    <t>.充电机*#</t>
  </si>
  <si>
    <t>客服及技术支持*#</t>
  </si>
  <si>
    <t>亚澳线经理*#</t>
  </si>
  <si>
    <t>项目资源开发三科科长*#</t>
  </si>
  <si>
    <t>tsz*#</t>
  </si>
  <si>
    <t>上海总经理*#</t>
  </si>
  <si>
    <t>预算管理处处长*#</t>
  </si>
  <si>
    <t>卫浴产品企划*#</t>
  </si>
  <si>
    <t>电视商务运营部项目经理*#</t>
  </si>
  <si>
    <t>华光陶瓷专卖店经理*#</t>
  </si>
  <si>
    <t>军工行业高级研究员*#</t>
  </si>
  <si>
    <t>网络支持经理*#</t>
  </si>
  <si>
    <t>浙江上百一百超市有限公司 总经理*#</t>
  </si>
  <si>
    <t>区域经理/家用*#</t>
  </si>
  <si>
    <t>企划室 经理*#</t>
  </si>
  <si>
    <t>销售经理兼安顺片区经理*#</t>
  </si>
  <si>
    <t>信息维护部主管*#</t>
  </si>
  <si>
    <t>佳木斯防爆电机无锡分公司经理*#</t>
  </si>
  <si>
    <t>工艺分部经理*#</t>
  </si>
  <si>
    <t>大客户/项目 主管*#</t>
  </si>
  <si>
    <t>销售会计处经理*#</t>
  </si>
  <si>
    <t>团队策划师*#</t>
  </si>
  <si>
    <t>社长兼法人代表*#</t>
  </si>
  <si>
    <t>商旅部业务主管*#</t>
  </si>
  <si>
    <t>客户关系管理专员*#</t>
  </si>
  <si>
    <t>理财顾问-客户经理*#</t>
  </si>
  <si>
    <t>Financing Manager*#</t>
  </si>
  <si>
    <t>商业金融部客户经理*#</t>
  </si>
  <si>
    <t>(华北区)资深大客户主管*#</t>
  </si>
  <si>
    <t>开封县养殖场网络管理员*#</t>
  </si>
  <si>
    <t>五厂工程科科长*#</t>
  </si>
  <si>
    <t>OTC事业部总监兼 保健品事业部总监*#</t>
  </si>
  <si>
    <t>九龙*#</t>
  </si>
  <si>
    <t>采部经理*#</t>
  </si>
  <si>
    <t>融资二部副总经理*#</t>
  </si>
  <si>
    <t>商务拓展主任*#</t>
  </si>
  <si>
    <t>基金运营部副总经理*#</t>
  </si>
  <si>
    <t>咨询设计总监*#</t>
  </si>
  <si>
    <t>鱉訊運簪部/經理*#</t>
  </si>
  <si>
    <t>四川省 百人计划 省级特聘专家 *#</t>
  </si>
  <si>
    <t>业务行政助理*#</t>
  </si>
  <si>
    <t>常规大客户总监*#</t>
  </si>
  <si>
    <t>渠道活动主管*#</t>
  </si>
  <si>
    <t>美体市场部总代理*#</t>
  </si>
  <si>
    <t>校园策划*#</t>
  </si>
  <si>
    <t>SELLER*#</t>
  </si>
  <si>
    <t>生产销售经理*#</t>
  </si>
  <si>
    <t>应急服务部总监*#</t>
  </si>
  <si>
    <t>地产(集团)总监*#</t>
  </si>
  <si>
    <t>海外运营经理*#</t>
  </si>
  <si>
    <t>吉林省地区总监*#</t>
  </si>
  <si>
    <t>赣闽区域经理*#</t>
  </si>
  <si>
    <t>全脑忆加易项目执行长*#</t>
  </si>
  <si>
    <t>全业务支撑*#</t>
  </si>
  <si>
    <t>沈阳巨林公司...*#</t>
  </si>
  <si>
    <t>资料编辑*#</t>
  </si>
  <si>
    <t>高级人才资源及行政经理-中国部*#</t>
  </si>
  <si>
    <t>区经销*#</t>
  </si>
  <si>
    <t>业务部/区域经理*#</t>
  </si>
  <si>
    <t>经营部市场开发室销售经理*#</t>
  </si>
  <si>
    <t>能源管理项目经理*#</t>
  </si>
  <si>
    <t>executive*#</t>
  </si>
  <si>
    <t>代理商人*#</t>
  </si>
  <si>
    <t>电子渠道中心经理*#</t>
  </si>
  <si>
    <t>会务产品经理*#</t>
  </si>
  <si>
    <t>池州总代理*#</t>
  </si>
  <si>
    <t>旅游产品事业部总监*#</t>
  </si>
  <si>
    <t>应用、銷售工程師*#</t>
  </si>
  <si>
    <t>深圳代理商*#</t>
  </si>
  <si>
    <t>总架构师*#</t>
  </si>
  <si>
    <t>MID副总*#</t>
  </si>
  <si>
    <t>副总经理/基金经理*#</t>
  </si>
  <si>
    <t>***ccccc*#</t>
  </si>
  <si>
    <t>案场销售主管*#</t>
  </si>
  <si>
    <t>内控副总裁*#</t>
  </si>
  <si>
    <t>企划宣传主管*#</t>
  </si>
  <si>
    <t>华中部部长*#</t>
  </si>
  <si>
    <t>宝得适品牌总务*#</t>
  </si>
  <si>
    <t>山东华石投资控股有限公司 董事长*#</t>
  </si>
  <si>
    <t>分析员 *#</t>
  </si>
  <si>
    <t>淮安卖场家电顾问*#</t>
  </si>
  <si>
    <t>商业地产-总经理*#</t>
  </si>
  <si>
    <t>图档管理室经理*#</t>
  </si>
  <si>
    <t>西南地区销售代表*#</t>
  </si>
  <si>
    <t>基本元器件负责人*#</t>
  </si>
  <si>
    <t>大客户中心前台经理*#</t>
  </si>
  <si>
    <t>业务部业务科长*#</t>
  </si>
  <si>
    <t>项目中心总监*#</t>
  </si>
  <si>
    <t>南京业务主管*#</t>
  </si>
  <si>
    <t>日用部主管*#</t>
  </si>
  <si>
    <t>车架附件科科长*#</t>
  </si>
  <si>
    <t>散客中心副总经理*#</t>
  </si>
  <si>
    <t>创新营销部副部长*#</t>
  </si>
  <si>
    <t>非食品部高级经理*#</t>
  </si>
  <si>
    <t>It主管*#</t>
  </si>
  <si>
    <t>渠道部OEM客...*#</t>
  </si>
  <si>
    <t>闵行分局客户经理*#</t>
  </si>
  <si>
    <t>销售部(经理)*#</t>
  </si>
  <si>
    <t>副主任审计员*#</t>
  </si>
  <si>
    <t>销售培训*#</t>
  </si>
  <si>
    <t>综合办公室主任兼人力资源部经理*#</t>
  </si>
  <si>
    <t>内检科长*#</t>
  </si>
  <si>
    <t>贵宾中心主管*#</t>
  </si>
  <si>
    <t>医保办主任*#</t>
  </si>
  <si>
    <t>公司部业务经理*#</t>
  </si>
  <si>
    <t>总经理助理兼*#</t>
  </si>
  <si>
    <t>广州分公司渠道经理*#</t>
  </si>
  <si>
    <t>山东负责人*#</t>
  </si>
  <si>
    <t>正品护肤品代理，批发，零售*#</t>
  </si>
  <si>
    <t>ELV支持中心工程师*#</t>
  </si>
  <si>
    <t>供管系统总监*#</t>
  </si>
  <si>
    <t>铁售主管*#</t>
  </si>
  <si>
    <t>设计及开发部长*#</t>
  </si>
  <si>
    <t>渠道销售 平台销售经理*#</t>
  </si>
  <si>
    <t>安防网络*#</t>
  </si>
  <si>
    <t>南部地区 经理*#</t>
  </si>
  <si>
    <t>执行长助理*#</t>
  </si>
  <si>
    <t>后端产品经理*#</t>
  </si>
  <si>
    <t>广东商零经理*#</t>
  </si>
  <si>
    <t>新媒体业务协调人*#</t>
  </si>
  <si>
    <t>平衡块销售经理*#</t>
  </si>
  <si>
    <t>南区事业部 销售总监*#</t>
  </si>
  <si>
    <t>保利上城项目负责人*#</t>
  </si>
  <si>
    <t>华中大区人力行政经理*#</t>
  </si>
  <si>
    <t>市场部主任助理*#</t>
  </si>
  <si>
    <t>销售主管,生命周期服务专家(LCS)*#</t>
  </si>
  <si>
    <t>《特区房地产》栏目·责任编辑 记者*#</t>
  </si>
  <si>
    <t>生产测试工程师*#</t>
  </si>
  <si>
    <t>公共艺术设计研究所 所长*#</t>
  </si>
  <si>
    <t>高级模具结构工程师*#</t>
  </si>
  <si>
    <t>加盟管理部区域总监*#</t>
  </si>
  <si>
    <t>日本语可*#</t>
  </si>
  <si>
    <t>Regional Sales Director*#</t>
  </si>
  <si>
    <t>资源管理部数控中心机械主管*#</t>
  </si>
  <si>
    <t>人才体系总监*#</t>
  </si>
  <si>
    <t>国贸部丨销售经理*#</t>
  </si>
  <si>
    <t>探伤主管*#</t>
  </si>
  <si>
    <t>徐州分公司副总经理*#</t>
  </si>
  <si>
    <t>同业中心经理*#</t>
  </si>
  <si>
    <t>裴石片区片区经理*#</t>
  </si>
  <si>
    <t>结构料工程师*#</t>
  </si>
  <si>
    <t>保险行业分析师*#</t>
  </si>
  <si>
    <t>权证主任*#</t>
  </si>
  <si>
    <t>计划审计主管*#</t>
  </si>
  <si>
    <t>福永营业厅业务员*#</t>
  </si>
  <si>
    <t>主任/高级审核员*#</t>
  </si>
  <si>
    <t>质管培训高级主管*#</t>
  </si>
  <si>
    <t>外事助理*#</t>
  </si>
  <si>
    <t>粮农*#</t>
  </si>
  <si>
    <t>空调供应链总监*#</t>
  </si>
  <si>
    <t>全国市场经理*#</t>
  </si>
  <si>
    <t>家装专员*#</t>
  </si>
  <si>
    <t>生产管理部总监*#</t>
  </si>
  <si>
    <t>冠脉产品销售代表*#</t>
  </si>
  <si>
    <t>制造1部经理*#</t>
  </si>
  <si>
    <t>董事长（法人代表）*#</t>
  </si>
  <si>
    <t>建筑清洗*#</t>
  </si>
  <si>
    <t>产品架构工程师*#</t>
  </si>
  <si>
    <t>yyx*#</t>
  </si>
  <si>
    <t>材料管理工程师*#</t>
  </si>
  <si>
    <t>市场内务主任*#</t>
  </si>
  <si>
    <t>干燥所高级工程师*#</t>
  </si>
  <si>
    <t>地区总销售*#</t>
  </si>
  <si>
    <t>中方部计调*#</t>
  </si>
  <si>
    <t>互动媒介策划*#</t>
  </si>
  <si>
    <t>增值渠道部渠道经理*#</t>
  </si>
  <si>
    <t>梧州区域主管*#</t>
  </si>
  <si>
    <t>电器技术研究部电机工程师*#</t>
  </si>
  <si>
    <t>销售部南方区副经理*#</t>
  </si>
  <si>
    <t>太原办主任*#</t>
  </si>
  <si>
    <t>设备技术指导*#</t>
  </si>
  <si>
    <t>宝洁事业部分销大客户经理*#</t>
  </si>
  <si>
    <t>商務部經理*#</t>
  </si>
  <si>
    <t>业务部微机室主任*#</t>
  </si>
  <si>
    <t>男装设计*#</t>
  </si>
  <si>
    <t>少林传承北京总代理*#</t>
  </si>
  <si>
    <t>团购副经理*#</t>
  </si>
  <si>
    <t>魏先生*#</t>
  </si>
  <si>
    <t>董事事/高级工程师*#</t>
  </si>
  <si>
    <t>it部负责人*#</t>
  </si>
  <si>
    <t>Assistant President *#</t>
  </si>
  <si>
    <t>自动络筒机服务部科长*#</t>
  </si>
  <si>
    <t>区域组组长*#</t>
  </si>
  <si>
    <t>车陂店资深设计师*#</t>
  </si>
  <si>
    <t>盛总*#</t>
  </si>
  <si>
    <t>c网事业部总监*#</t>
  </si>
  <si>
    <t>美国马里兰大学MBA*#</t>
  </si>
  <si>
    <t>深圳市营销协会理事*#</t>
  </si>
  <si>
    <t>督导培训总监*#</t>
  </si>
  <si>
    <t>独联体地区销售代表*#</t>
  </si>
  <si>
    <t>国际合作事业部经理*#</t>
  </si>
  <si>
    <t>住金华办事处主任*#</t>
  </si>
  <si>
    <t>北方区域开发经理*#</t>
  </si>
  <si>
    <t>执行副主编*#</t>
  </si>
  <si>
    <t>贸易一部·业务员*#</t>
  </si>
  <si>
    <t>总理客户总监*#</t>
  </si>
  <si>
    <t>国际销售代理*#</t>
  </si>
  <si>
    <t>医药信息顾问*#</t>
  </si>
  <si>
    <t>客户员*#</t>
  </si>
  <si>
    <t>试验中心主任*#</t>
  </si>
  <si>
    <t>赣州办事处经理*#</t>
  </si>
  <si>
    <t>成都公司销售代表*#</t>
  </si>
  <si>
    <t>副经理（市场拓展）*#</t>
  </si>
  <si>
    <t>高级物业营运主任*#</t>
  </si>
  <si>
    <t>徐虹一店·金牌客户经理*#</t>
  </si>
  <si>
    <t>金国十大杰出分区经理*#</t>
  </si>
  <si>
    <t>Carrie(老板)*#</t>
  </si>
  <si>
    <t>业务兼技术主管*#</t>
  </si>
  <si>
    <t>intl.trading*#</t>
  </si>
  <si>
    <t>跟单助理*#</t>
  </si>
  <si>
    <t>龙锡辉(业务主办)*#</t>
  </si>
  <si>
    <t>客服岗*#</t>
  </si>
  <si>
    <t>市场与海推部 部长*#</t>
  </si>
  <si>
    <t>海外营销代表*#</t>
  </si>
  <si>
    <t>高端运营经理*#</t>
  </si>
  <si>
    <t>传统渠道高级总监*#</t>
  </si>
  <si>
    <t>人才引进项目开发专员*#</t>
  </si>
  <si>
    <t>经理.老板*#</t>
  </si>
  <si>
    <t>项目部 总经理*#</t>
  </si>
  <si>
    <t>驻上海首席代表*#</t>
  </si>
  <si>
    <t>行政/战略发展总监*#</t>
  </si>
  <si>
    <t>总务处副处长*#</t>
  </si>
  <si>
    <t>网销总经理*#</t>
  </si>
  <si>
    <t>平台研发组经理*#</t>
  </si>
  <si>
    <t>叶艺联(生产部)*#</t>
  </si>
  <si>
    <t>生产部经理(硅胶部)*#</t>
  </si>
  <si>
    <t>电子切割部经理*#</t>
  </si>
  <si>
    <t>公关及市场经理*#</t>
  </si>
  <si>
    <t>国内负责人*#</t>
  </si>
  <si>
    <t>高级租售经理*#</t>
  </si>
  <si>
    <t>桂林市资源青年旅行社 法人代表、总经理*#</t>
  </si>
  <si>
    <t>照明*#</t>
  </si>
  <si>
    <t>BI系统项目主管*#</t>
  </si>
  <si>
    <t>日韩部操作经理*#</t>
  </si>
  <si>
    <t>quality manager*#</t>
  </si>
  <si>
    <t>安徽销售主管*#</t>
  </si>
  <si>
    <t>华南首席代表*#</t>
  </si>
  <si>
    <t>泸州老窖专厅销售主管*#</t>
  </si>
  <si>
    <t>研究总监 合伙人*#</t>
  </si>
  <si>
    <t>加盟管理中心总监*#</t>
  </si>
  <si>
    <t>景区管理公司副经理*#</t>
  </si>
  <si>
    <t>经纪管理部经理*#</t>
  </si>
  <si>
    <t>华南区域销售副总经理*#</t>
  </si>
  <si>
    <t>安全服务工程师*#</t>
  </si>
  <si>
    <t>行政办*#</t>
  </si>
  <si>
    <t>人事代理*#</t>
  </si>
  <si>
    <t>第二生产据点准备室室长*#</t>
  </si>
  <si>
    <t>加工技术科长*#</t>
  </si>
  <si>
    <t>高级客服*#</t>
  </si>
  <si>
    <t>回收硒鼓墨盒*#</t>
  </si>
  <si>
    <t>第十四章*#</t>
  </si>
  <si>
    <t>护肤品高级包装工程师*#</t>
  </si>
  <si>
    <t>&amp;amp;#39;*#</t>
  </si>
  <si>
    <t>欧亚顾问*#</t>
  </si>
  <si>
    <t>工厂主*#</t>
  </si>
  <si>
    <t>建材家居渠道经理*#</t>
  </si>
  <si>
    <t>社区客端工程师*#</t>
  </si>
  <si>
    <t>广西南宁纹身馆*#</t>
  </si>
  <si>
    <t>(春海)董事总裁*#</t>
  </si>
  <si>
    <t>电脑咨询部系统管理组长*#</t>
  </si>
  <si>
    <t>电仪组组长*#</t>
  </si>
  <si>
    <t>统括经理*#</t>
  </si>
  <si>
    <t>加盟部业务主管*#</t>
  </si>
  <si>
    <t>企管人资处副处长*#</t>
  </si>
  <si>
    <t>salesmanager*#</t>
  </si>
  <si>
    <t>保鲜奶销售经理*#</t>
  </si>
  <si>
    <t>河北省山西省总代理*#</t>
  </si>
  <si>
    <t>成都片区 责任经理*#</t>
  </si>
  <si>
    <t>一星级置业经理*#</t>
  </si>
  <si>
    <t>集团客户部大客户经理*#</t>
  </si>
  <si>
    <t>北方分公司党总支书记*#</t>
  </si>
  <si>
    <t>知识产权 顾问*#</t>
  </si>
  <si>
    <t>原料事业部 总监*#</t>
  </si>
  <si>
    <t>总经理助理兼技术品质*#</t>
  </si>
  <si>
    <t>厦门办事处 主任*#</t>
  </si>
  <si>
    <t>副董事长秘书*#</t>
  </si>
  <si>
    <t>肿瘤科主任*#</t>
  </si>
  <si>
    <t>商业解决方案经理*#</t>
  </si>
  <si>
    <t>金国零售商务经理*#</t>
  </si>
  <si>
    <t>私教主管*#</t>
  </si>
  <si>
    <t>分销渠道业务主任*#</t>
  </si>
  <si>
    <t>材料供应处处长*#</t>
  </si>
  <si>
    <t>银行服务部总经理兼产品创新部总经理*#</t>
  </si>
  <si>
    <t>名流映象经理*#</t>
  </si>
  <si>
    <t>技术服务主任经理*#</t>
  </si>
  <si>
    <t>商业营运经理*#</t>
  </si>
  <si>
    <t>大中国区技术销售经理*#</t>
  </si>
  <si>
    <t>筹备组办公室副主任*#</t>
  </si>
  <si>
    <t>华为工程师*#</t>
  </si>
  <si>
    <t>汽车部客户经理*#</t>
  </si>
  <si>
    <t>校长 *#</t>
  </si>
  <si>
    <t>验车顾问*#</t>
  </si>
  <si>
    <t>建业派*#</t>
  </si>
  <si>
    <t>企業融资高級經理*#</t>
  </si>
  <si>
    <t>安徽项目总监*#</t>
  </si>
  <si>
    <t>财务本部 副总经理*#</t>
  </si>
  <si>
    <t>快速问医生BD*#</t>
  </si>
  <si>
    <t>税务及商务咨询华东地区主管合伙人*#</t>
  </si>
  <si>
    <t>浙赣区域经理*#</t>
  </si>
  <si>
    <t>财务兼采购总监*#</t>
  </si>
  <si>
    <t>设备技术部机械技术课顾问*#</t>
  </si>
  <si>
    <t>成本副总裁*#</t>
  </si>
  <si>
    <t>E店面规划运营*#</t>
  </si>
  <si>
    <t>小灵通售后*#</t>
  </si>
  <si>
    <t>北京市海淀区东北旺后厂村路*#</t>
  </si>
  <si>
    <t>港口起重机设计主管*#</t>
  </si>
  <si>
    <t>中南世纪城置业顾问*#</t>
  </si>
  <si>
    <t>玉兰油品牌总监*#</t>
  </si>
  <si>
    <t>务*#</t>
  </si>
  <si>
    <t>周洪勇(经理)*#</t>
  </si>
  <si>
    <t>操作部部长助理*#</t>
  </si>
  <si>
    <t>三星会员*#</t>
  </si>
  <si>
    <t>目韩主管*#</t>
  </si>
  <si>
    <t>烟台负责人*#</t>
  </si>
  <si>
    <t>Chartering Dept. Manager*#</t>
  </si>
  <si>
    <t>潍坊地区经理*#</t>
  </si>
  <si>
    <t>品保部QA工程师*#</t>
  </si>
  <si>
    <t>八子销售部全国经理*#</t>
  </si>
  <si>
    <t>投资银行部 经理*#</t>
  </si>
  <si>
    <t>机构理财高级经理*#</t>
  </si>
  <si>
    <t>移动商务事业部副总经理*#</t>
  </si>
  <si>
    <t>设计创意部副经理*#</t>
  </si>
  <si>
    <t>片区副总经理*#</t>
  </si>
  <si>
    <t>内控审计高级专员*#</t>
  </si>
  <si>
    <t>综合管理中心/总经理*#</t>
  </si>
  <si>
    <t>工程部·采购部主管*#</t>
  </si>
  <si>
    <t>教育*#</t>
  </si>
  <si>
    <t>光源开发三部 项目经理*#</t>
  </si>
  <si>
    <t>大企业二部行业总监*#</t>
  </si>
  <si>
    <t>总经理临*#</t>
  </si>
  <si>
    <t>项目高级工程师*#</t>
  </si>
  <si>
    <t>PMc副经理*#</t>
  </si>
  <si>
    <t>华东区域销售部经理*#</t>
  </si>
  <si>
    <t>资质管理部主管*#</t>
  </si>
  <si>
    <t>排放试验室工程师*#</t>
  </si>
  <si>
    <t>信息安全测评研究室 主任工程师*#</t>
  </si>
  <si>
    <t>大东门分理处 主任*#</t>
  </si>
  <si>
    <t>区府一行 金牌顾问*#</t>
  </si>
  <si>
    <t>销售供应*#</t>
  </si>
  <si>
    <t>能源二部经理*#</t>
  </si>
  <si>
    <t>营销副总裁 &amp; CEO 助理*#</t>
  </si>
  <si>
    <t>南区区域业务经理*#</t>
  </si>
  <si>
    <t>市场部大客户主管*#</t>
  </si>
  <si>
    <t>销售业务部主任*#</t>
  </si>
  <si>
    <t>厨房用品*#</t>
  </si>
  <si>
    <t>专业技术员*#</t>
  </si>
  <si>
    <t>中东市场运营总监*#</t>
  </si>
  <si>
    <t>战略规划处 处长*#</t>
  </si>
  <si>
    <t>分销总经理*#</t>
  </si>
  <si>
    <t>外贸市场总监*#</t>
  </si>
  <si>
    <t>营业/财务/贸易/经理*#</t>
  </si>
  <si>
    <t>NCD*#</t>
  </si>
  <si>
    <t>欧美澳非中心副总经理*#</t>
  </si>
  <si>
    <t>链条润滑销售经理*#</t>
  </si>
  <si>
    <t>华康器械公司*#</t>
  </si>
  <si>
    <t>设计/销售18721280486*#</t>
  </si>
  <si>
    <t>业务拓展部主管*#</t>
  </si>
  <si>
    <t>人事部 副部长*#</t>
  </si>
  <si>
    <t>天津河北山西高级销售经理*#</t>
  </si>
  <si>
    <t>行銷業務部*#</t>
  </si>
  <si>
    <t>电工电器主管*#</t>
  </si>
  <si>
    <t>网聘中心VIP部 部门主管*#</t>
  </si>
  <si>
    <t>统计分析员*#</t>
  </si>
  <si>
    <t>采购经理(压铸&amp;电子)*#</t>
  </si>
  <si>
    <t>家用空调(佛山)产品经理*#</t>
  </si>
  <si>
    <t>船舶二处信贷员*#</t>
  </si>
  <si>
    <t>加工油菜籽*#</t>
  </si>
  <si>
    <t>南湖一分局分副局长*#</t>
  </si>
  <si>
    <t>塑胶配件二厂厂长*#</t>
  </si>
  <si>
    <t>总经理经营助理*#</t>
  </si>
  <si>
    <t>配件负责*#</t>
  </si>
  <si>
    <t>事业部总监,关节*#</t>
  </si>
  <si>
    <t>一个业务*#</t>
  </si>
  <si>
    <t>助理核保*#</t>
  </si>
  <si>
    <t>软件测试顾问*#</t>
  </si>
  <si>
    <t>中华人民共和国注册设备监理师*#</t>
  </si>
  <si>
    <t>市场规划*#</t>
  </si>
  <si>
    <t>专利总监*#</t>
  </si>
  <si>
    <t>系统应用支持经理*#</t>
  </si>
  <si>
    <t>经理 法人代表*#</t>
  </si>
  <si>
    <t>私人银行部总监*#</t>
  </si>
  <si>
    <t>二乎车评估师*#</t>
  </si>
  <si>
    <t>织机销售项目经理*#</t>
  </si>
  <si>
    <t>针剂学术专员*#</t>
  </si>
  <si>
    <t>网络工程建设材料采购经理*#</t>
  </si>
  <si>
    <t>dept.*#</t>
  </si>
  <si>
    <t>办公室主任兼设备工程部经理*#</t>
  </si>
  <si>
    <t>供应链副总裁*#</t>
  </si>
  <si>
    <t>预算采购*#</t>
  </si>
  <si>
    <t>河南省善道文化交流集团公司 董事长*#</t>
  </si>
  <si>
    <t>总经理，制片*#</t>
  </si>
  <si>
    <t>副院长兼道桥所所长*#</t>
  </si>
  <si>
    <t>宣传事务经理*#</t>
  </si>
  <si>
    <t>总体决策人*#</t>
  </si>
  <si>
    <t>新品部部长*#</t>
  </si>
  <si>
    <t>院长院长*#</t>
  </si>
  <si>
    <t>煤炭发运站*#</t>
  </si>
  <si>
    <t>大中华区大型气体工程经理*#</t>
  </si>
  <si>
    <t>吉林区域负责人*#</t>
  </si>
  <si>
    <t>(运营部)副总经理*#</t>
  </si>
  <si>
    <t>村务总监*#</t>
  </si>
  <si>
    <t>投资与战略总监*#</t>
  </si>
  <si>
    <t>总经理(模具厂)*#</t>
  </si>
  <si>
    <t>Swimwear Designer*#</t>
  </si>
  <si>
    <t>高级业务经理 渠道销售*#</t>
  </si>
  <si>
    <t>行业*#</t>
  </si>
  <si>
    <t>制造师*#</t>
  </si>
  <si>
    <t>体验员*#</t>
  </si>
  <si>
    <t>企业形象推广主管*#</t>
  </si>
  <si>
    <t>生產總監*#</t>
  </si>
  <si>
    <t>总师室技术总工程师*#</t>
  </si>
  <si>
    <t>血必净·山东省区经理*#</t>
  </si>
  <si>
    <t>通信主管工程师*#</t>
  </si>
  <si>
    <t>国家级营销师*#</t>
  </si>
  <si>
    <t>监控经理*#</t>
  </si>
  <si>
    <t>区域财务副总经理*#</t>
  </si>
  <si>
    <t>更新改造銷售主任*#</t>
  </si>
  <si>
    <t>天津区*#</t>
  </si>
  <si>
    <t>同业团队副主管*#</t>
  </si>
  <si>
    <t>酒店营销总监*#</t>
  </si>
  <si>
    <t>备件技.*#</t>
  </si>
  <si>
    <t>贸易部经理兼采购*#</t>
  </si>
  <si>
    <t>产品开发*#</t>
  </si>
  <si>
    <t>长沙销售圭管*#</t>
  </si>
  <si>
    <t>商务调查员*#</t>
  </si>
  <si>
    <t>动力工程室主任*#</t>
  </si>
  <si>
    <t>休闲商场经理*#</t>
  </si>
  <si>
    <t>专利业务主管*#</t>
  </si>
  <si>
    <t>工业设计部结构工程师*#</t>
  </si>
  <si>
    <t>产业规划副总裁*#</t>
  </si>
  <si>
    <t>顺势疗法咨询师*#</t>
  </si>
  <si>
    <t>营销部 经营...*#</t>
  </si>
  <si>
    <t>外埠区客户经理*#</t>
  </si>
  <si>
    <t>工程建设部采购开发员*#</t>
  </si>
  <si>
    <t>南海市场部业务*#</t>
  </si>
  <si>
    <t>熔铸工艺工程师*#</t>
  </si>
  <si>
    <t>技术服务经理-建筑*#</t>
  </si>
  <si>
    <t>媒介文案*#</t>
  </si>
  <si>
    <t>副厂家*#</t>
  </si>
  <si>
    <t>（兼）董事长*#</t>
  </si>
  <si>
    <t>终身顾问*#</t>
  </si>
  <si>
    <t>交易员、分析师*#</t>
  </si>
  <si>
    <t>总经理兼执行总监*#</t>
  </si>
  <si>
    <t>口技演员*#</t>
  </si>
  <si>
    <t>专销专员*#</t>
  </si>
  <si>
    <t>操作采购处 经理*#</t>
  </si>
  <si>
    <t>苗苗(外贸人员)*#</t>
  </si>
  <si>
    <t>驻外服务经理*#</t>
  </si>
  <si>
    <t>Investment GM*#</t>
  </si>
  <si>
    <t>爱祝福运营经理*#</t>
  </si>
  <si>
    <t>浙江区·经理*#</t>
  </si>
  <si>
    <t>副总经理兼风险总监*#</t>
  </si>
  <si>
    <t>罗庭龙(业务主管)*#</t>
  </si>
  <si>
    <t>股票投资部研究员*#</t>
  </si>
  <si>
    <t>高級客戶總監*#</t>
  </si>
  <si>
    <t>功补与工业整流事业部副总经理*#</t>
  </si>
  <si>
    <t>三分公司经理*#</t>
  </si>
  <si>
    <t>续保主管*#</t>
  </si>
  <si>
    <t>加盟中区经理*#</t>
  </si>
  <si>
    <t>业务管理部总监（餐饮）*#</t>
  </si>
  <si>
    <t>生产计划处 高级主管*#</t>
  </si>
  <si>
    <t>董事·總經理*#</t>
  </si>
  <si>
    <t>策划高级经理*#</t>
  </si>
  <si>
    <t>新能源市场部经理*#</t>
  </si>
  <si>
    <t>特级讲师*#</t>
  </si>
  <si>
    <t>动物营养部业务主任*#</t>
  </si>
  <si>
    <t>计采部部长*#</t>
  </si>
  <si>
    <t>商业销售部开票组长*#</t>
  </si>
  <si>
    <t>资深经销商市场活动专员*#</t>
  </si>
  <si>
    <t>产业推广部 副部长*#</t>
  </si>
  <si>
    <t>新华系统销售总监*#</t>
  </si>
  <si>
    <t>生鲜采购副总监*#</t>
  </si>
  <si>
    <t>宜传文化副主管*#</t>
  </si>
  <si>
    <t>经理 专线负责*#</t>
  </si>
  <si>
    <t>江苏市场负责人*#</t>
  </si>
  <si>
    <t>Operator Of Chartering Divisio*#</t>
  </si>
  <si>
    <t>南靖工厂管理者代表*#</t>
  </si>
  <si>
    <t>运营商合作部经理*#</t>
  </si>
  <si>
    <t>火山酒家总经理*#</t>
  </si>
  <si>
    <t>工模部副理*#</t>
  </si>
  <si>
    <t>计算机应用*#</t>
  </si>
  <si>
    <t>工具技术员*#</t>
  </si>
  <si>
    <t>交通运输行业首席研究员*#</t>
  </si>
  <si>
    <t>工程服务总经理*#</t>
  </si>
  <si>
    <t>瑞昌山药旗舰店董事长*#</t>
  </si>
  <si>
    <t>虹桥餐厅负责人*#</t>
  </si>
  <si>
    <t>服务业研究部联席总监*#</t>
  </si>
  <si>
    <t>翻译/贸易*#</t>
  </si>
  <si>
    <t>焦脂线*#</t>
  </si>
  <si>
    <t>项目（营销）设计*#</t>
  </si>
  <si>
    <t>产品总监/软件部副部长*#</t>
  </si>
  <si>
    <t>山东分公司物流部经理*#</t>
  </si>
  <si>
    <t>省区总监（华北）*#</t>
  </si>
  <si>
    <t>系统/软件工程师II*#</t>
  </si>
  <si>
    <t>甲*#</t>
  </si>
  <si>
    <t>美的品牌经理*#</t>
  </si>
  <si>
    <t>CPG硬件工程设计部门经理*#</t>
  </si>
  <si>
    <t>财务控制*#</t>
  </si>
  <si>
    <t>装配车间主管*#</t>
  </si>
  <si>
    <t>长春市联大汽车零部件有限公司业务*#</t>
  </si>
  <si>
    <t>所长兼总工程师*#</t>
  </si>
  <si>
    <t>部落攻城师*#</t>
  </si>
  <si>
    <t>工程部助理专员*#</t>
  </si>
  <si>
    <t>財务负责人*#</t>
  </si>
  <si>
    <t>机务主办*#</t>
  </si>
  <si>
    <t>PMC、采购*#</t>
  </si>
  <si>
    <t>资深营销专家*#</t>
  </si>
  <si>
    <t>公司执事*#</t>
  </si>
  <si>
    <t>新能源副总监*#</t>
  </si>
  <si>
    <t>部品注塑件工厂技术质保部经理*#</t>
  </si>
  <si>
    <t>质量工程科科长*#</t>
  </si>
  <si>
    <t>责任副经理*#</t>
  </si>
  <si>
    <t>Sales Strategy*#</t>
  </si>
  <si>
    <t>计调策划执行总监*#</t>
  </si>
  <si>
    <t>机电sa*#</t>
  </si>
  <si>
    <t>开发者关系副总裁*#</t>
  </si>
  <si>
    <t>零售银行二部团队长*#</t>
  </si>
  <si>
    <t>营销策划师*#</t>
  </si>
  <si>
    <t>中国国际文化艺术联合会西安办事处 主任*#</t>
  </si>
  <si>
    <t>经理13903927...*#</t>
  </si>
  <si>
    <t>拍卖公司总经理兼小微担保部总经理助理*#</t>
  </si>
  <si>
    <t>市场营销部 董事长兼总经理*#</t>
  </si>
  <si>
    <t>诛江帝景策划经理*#</t>
  </si>
  <si>
    <t>副总经理(租务)*#</t>
  </si>
  <si>
    <t>团体部法人团队客户经理*#</t>
  </si>
  <si>
    <t>总经理赵朝科*#</t>
  </si>
  <si>
    <t>黄先生(董事长)*#</t>
  </si>
  <si>
    <t>高级租赁置业顾问*#</t>
  </si>
  <si>
    <t>音晌经理*#</t>
  </si>
  <si>
    <t>副总经理兼运营部经理*#</t>
  </si>
  <si>
    <t>区域行政经理*#</t>
  </si>
  <si>
    <t>华润万东医疗装备江西代理*#</t>
  </si>
  <si>
    <t>上海FAE副经理*#</t>
  </si>
  <si>
    <t>机械经理*#</t>
  </si>
  <si>
    <t>信息系统助理*#</t>
  </si>
  <si>
    <t>技术总监兼首席架构师*#</t>
  </si>
  <si>
    <t>质量管理 助理研究员*#</t>
  </si>
  <si>
    <t>公民中心市场部经理兼日韩部副经理*#</t>
  </si>
  <si>
    <t>销售公司 销售经理*#</t>
  </si>
  <si>
    <t>陕西商务 业务主管*#</t>
  </si>
  <si>
    <t>信息管理部副主任*#</t>
  </si>
  <si>
    <t>工业润滑油销售*#</t>
  </si>
  <si>
    <t>大堂/餐饮部经理*#</t>
  </si>
  <si>
    <t>西南片区营销总监*#</t>
  </si>
  <si>
    <t>成都雅姿美容...*#</t>
  </si>
  <si>
    <t>弱电事业部经理*#</t>
  </si>
  <si>
    <t>输配电部高级工程师*#</t>
  </si>
  <si>
    <t>区域经理（江苏、上海、甘肃、新疆）*#</t>
  </si>
  <si>
    <t>隆力奇经销商*#</t>
  </si>
  <si>
    <t>地区销售副总监*#</t>
  </si>
  <si>
    <t>楼层经理-商品部*#</t>
  </si>
  <si>
    <t>六分厂厂长*#</t>
  </si>
  <si>
    <t>数据中心应用工程师*#</t>
  </si>
  <si>
    <t>区域维护工程师*#</t>
  </si>
  <si>
    <t>金融期货副总监*#</t>
  </si>
  <si>
    <t>网络平台销售*#</t>
  </si>
  <si>
    <t>商引部经理*#</t>
  </si>
  <si>
    <t>Business Support Officer*#</t>
  </si>
  <si>
    <t>区域经理（江苏，浙江，上海）*#</t>
  </si>
  <si>
    <t>Bar Assistant Manager*#</t>
  </si>
  <si>
    <t>network*#</t>
  </si>
  <si>
    <t>特钢锻造公司营销部部长*#</t>
  </si>
  <si>
    <t>人力资源行政专员*#</t>
  </si>
  <si>
    <t>南山集团*#</t>
  </si>
  <si>
    <t>方案代理总监*#</t>
  </si>
  <si>
    <t>业务/经理*#</t>
  </si>
  <si>
    <t>cos*#</t>
  </si>
  <si>
    <t>水性事业部部长助理*#</t>
  </si>
  <si>
    <t>爰董事长*#</t>
  </si>
  <si>
    <t>安装分公司总工程师*#</t>
  </si>
  <si>
    <t>苹果专卖店销售代表*#</t>
  </si>
  <si>
    <t>Senior Sales and Client Engage*#</t>
  </si>
  <si>
    <t>成品车间主任*#</t>
  </si>
  <si>
    <t>陈云飞(经理)*#</t>
  </si>
  <si>
    <t>wmx*#</t>
  </si>
  <si>
    <t>设计督导*#</t>
  </si>
  <si>
    <t>资源策划师*#</t>
  </si>
  <si>
    <t>总经理，高级工程师*#</t>
  </si>
  <si>
    <t>四川区代理*#</t>
  </si>
  <si>
    <t>运营管理部招商经理*#</t>
  </si>
  <si>
    <t>GPS销售经理*#</t>
  </si>
  <si>
    <t>驻上海办事处经理*#</t>
  </si>
  <si>
    <t>招标三部 部长*#</t>
  </si>
  <si>
    <t>招商部 经理*#</t>
  </si>
  <si>
    <t>结构工艺工程师*#</t>
  </si>
  <si>
    <t>国际二部 副总经理*#</t>
  </si>
  <si>
    <t>制造品质部经理*#</t>
  </si>
  <si>
    <t>李晟*#</t>
  </si>
  <si>
    <t>代理台湾 ST 铣刀*#</t>
  </si>
  <si>
    <t>泉州品牌经理*#</t>
  </si>
  <si>
    <t>厂长总监*#</t>
  </si>
  <si>
    <t>副总监 专项业务负责人*#</t>
  </si>
  <si>
    <t>医学信息沟通助理区域推广经理*#</t>
  </si>
  <si>
    <t>SSP-Database &amp; BI*#</t>
  </si>
  <si>
    <t>第五公司总经理*#</t>
  </si>
  <si>
    <t>直复式销售部经理*#</t>
  </si>
  <si>
    <t>起重机械分公司副经理*#</t>
  </si>
  <si>
    <t>中国区执行董事*#</t>
  </si>
  <si>
    <t>XXXXXX*#</t>
  </si>
  <si>
    <t>网销部 部门经理*#</t>
  </si>
  <si>
    <t>华南区域模拟器件销售经理*#</t>
  </si>
  <si>
    <t>副总/财务总监*#</t>
  </si>
  <si>
    <t>常务副总经理·建筑师*#</t>
  </si>
  <si>
    <t>生产综合管理室部长*#</t>
  </si>
  <si>
    <t>张万里(经理)*#</t>
  </si>
  <si>
    <t>运营拓展经理*#</t>
  </si>
  <si>
    <t>销售七科/业务助理*#</t>
  </si>
  <si>
    <t>品牌销售副总经理*#</t>
  </si>
  <si>
    <t>营销部 置业顾问*#</t>
  </si>
  <si>
    <t>市场支持部招商经理*#</t>
  </si>
  <si>
    <t>新手外贸业务员*#</t>
  </si>
  <si>
    <t>核算供应部经理*#</t>
  </si>
  <si>
    <t>潘贤河(经理)*#</t>
  </si>
  <si>
    <t>地区销售经理-北方*#</t>
  </si>
  <si>
    <t>车体2科 科长*#</t>
  </si>
  <si>
    <t>TAGAL设备经理*#</t>
  </si>
  <si>
    <t>贵州省仁怀市茅台镇李氏酒业销售公司董事长*#</t>
  </si>
  <si>
    <t>梅经理*#</t>
  </si>
  <si>
    <t>毛毛(商务经理)*#</t>
  </si>
  <si>
    <t>生鲜营采经理*#</t>
  </si>
  <si>
    <t>资产阶级*#</t>
  </si>
  <si>
    <t>wca网络总经理*#</t>
  </si>
  <si>
    <t>总工办公室 主任*#</t>
  </si>
  <si>
    <t>业务部财富顾问*#</t>
  </si>
  <si>
    <t>在线解决方案销售及客服 总监*#</t>
  </si>
  <si>
    <t>审查中心副主任*#</t>
  </si>
  <si>
    <t>溧阳、金坛区域经理*#</t>
  </si>
  <si>
    <t>生产技术部经理兼工艺工程师*#</t>
  </si>
  <si>
    <t>人事主管 *#</t>
  </si>
  <si>
    <t>直客销售四部经理*#</t>
  </si>
  <si>
    <t>市场上的所有*#</t>
  </si>
  <si>
    <t>资深工厂开发工程师*#</t>
  </si>
  <si>
    <t>轮胎销售经理*#</t>
  </si>
  <si>
    <t>零售渠道客户系统经理*#</t>
  </si>
  <si>
    <t>股权投资信托部副总经理(主持工作)*#</t>
  </si>
  <si>
    <t>置业顾问级*#</t>
  </si>
  <si>
    <t>疫苗销售部 副总监*#</t>
  </si>
  <si>
    <t>古玩高手*#</t>
  </si>
  <si>
    <t>工程部继保主管*#</t>
  </si>
  <si>
    <t>4000678191.*#</t>
  </si>
  <si>
    <t>三金闽南区域总代理*#</t>
  </si>
  <si>
    <t>现场维修工程师*#</t>
  </si>
  <si>
    <t>创业咨询顾问*#</t>
  </si>
  <si>
    <t>配件销售部经理*#</t>
  </si>
  <si>
    <t>国家高级能源管理师*#</t>
  </si>
  <si>
    <t>贺新荣(经理)*#</t>
  </si>
  <si>
    <t>品保客服总监*#</t>
  </si>
  <si>
    <t>机构工程师*#</t>
  </si>
  <si>
    <t>美食休闲频道/编辑*#</t>
  </si>
  <si>
    <t>发电工程部主任*#</t>
  </si>
  <si>
    <t>前期规划设计部部长*#</t>
  </si>
  <si>
    <t>长沙三部经理*#</t>
  </si>
  <si>
    <t>专业绳索制造厂家*#</t>
  </si>
  <si>
    <t>副总经理,涂层事业部*#</t>
  </si>
  <si>
    <t>营销研发中心策划总监*#</t>
  </si>
  <si>
    <t>招聘与员工关系部经理*#</t>
  </si>
  <si>
    <t>固定电话不对）*#</t>
  </si>
  <si>
    <t>电气制造部副部长*#</t>
  </si>
  <si>
    <t>钻石销售*#</t>
  </si>
  <si>
    <t>天格地板*#</t>
  </si>
  <si>
    <t>标准研发经理*#</t>
  </si>
  <si>
    <t>副首席信息官*#</t>
  </si>
  <si>
    <t>邯郸公交广告业务部业务主管*#</t>
  </si>
  <si>
    <t>项目STA工程师*#</t>
  </si>
  <si>
    <t>品质管理 工程师*#</t>
  </si>
  <si>
    <t>宝鸿注塑部经理*#</t>
  </si>
  <si>
    <t>中國進出口貿易代表*#</t>
  </si>
  <si>
    <t>电池事业部负责人*#</t>
  </si>
  <si>
    <t>公务旅行部经理*#</t>
  </si>
  <si>
    <t>家畜重大客户主管*#</t>
  </si>
  <si>
    <t>禽病总监*#</t>
  </si>
  <si>
    <t>高级咨询员*#</t>
  </si>
  <si>
    <t>液晶品牌经理*#</t>
  </si>
  <si>
    <t>业务一部 设计师*#</t>
  </si>
  <si>
    <t>应用系统开发主管*#</t>
  </si>
  <si>
    <t>个险城区福新处总经理*#</t>
  </si>
  <si>
    <t>湘潭分公司经理*#</t>
  </si>
  <si>
    <t>集团客户事业部 客户经理*#</t>
  </si>
  <si>
    <t>装饰*#</t>
  </si>
  <si>
    <t>塑胶课长*#</t>
  </si>
  <si>
    <t>临床部监查员*#</t>
  </si>
  <si>
    <t>移动督导*#</t>
  </si>
  <si>
    <t>贸易部助理主任*#</t>
  </si>
  <si>
    <t>区域副总经理(华南区&amp;西北区)*#</t>
  </si>
  <si>
    <t>ow*#</t>
  </si>
  <si>
    <t>投标项目经理*#</t>
  </si>
  <si>
    <t>经理兼工程设计*#</t>
  </si>
  <si>
    <t>《大旅游》编辑*#</t>
  </si>
  <si>
    <t>新能源专家*#</t>
  </si>
  <si>
    <t>许良总代理*#</t>
  </si>
  <si>
    <t>龙城士多组士多业代*#</t>
  </si>
  <si>
    <t>河南分部业务经理*#</t>
  </si>
  <si>
    <t>华硕大客户部经理*#</t>
  </si>
  <si>
    <t>原料科*#</t>
  </si>
  <si>
    <t>区域标准经理*#</t>
  </si>
  <si>
    <t>豫东大区总监*#</t>
  </si>
  <si>
    <t>技术支恃经理*#</t>
  </si>
  <si>
    <t>品质部技术员*#</t>
  </si>
  <si>
    <t>一名学生*#</t>
  </si>
  <si>
    <t>总经理兼瑞安公司副总*#</t>
  </si>
  <si>
    <t>流通部主管*#</t>
  </si>
  <si>
    <t>新媒体运营中心执行主任*#</t>
  </si>
  <si>
    <t>运营中心 总监*#</t>
  </si>
  <si>
    <t>设计科经理*#</t>
  </si>
  <si>
    <t>业务拓展部 经理*#</t>
  </si>
  <si>
    <t>采购,销售经理*#</t>
  </si>
  <si>
    <t>海南分公司经理*#</t>
  </si>
  <si>
    <t>高端客户中心客户经理*#</t>
  </si>
  <si>
    <t>百旺电信所客户经理*#</t>
  </si>
  <si>
    <t>国际合作部副部长*#</t>
  </si>
  <si>
    <t>客户本部市场管理处*#</t>
  </si>
  <si>
    <t>联想部店面经理*#</t>
  </si>
  <si>
    <t>本科在读*#</t>
  </si>
  <si>
    <t>南阳业务经理*#</t>
  </si>
  <si>
    <t>华南区开发副理*#</t>
  </si>
  <si>
    <t>表面处理工程师*#</t>
  </si>
  <si>
    <t>厂长、法人代表*#</t>
  </si>
  <si>
    <t>房地产估价部经理*#</t>
  </si>
  <si>
    <t>运河购物广场 主任*#</t>
  </si>
  <si>
    <t>汽车*#</t>
  </si>
  <si>
    <t>胡颢铧(销售经理)*#</t>
  </si>
  <si>
    <t>粉粒物流部总监*#</t>
  </si>
  <si>
    <t>产业发展科科长*#</t>
  </si>
  <si>
    <t>BQ咨询顾问*#</t>
  </si>
  <si>
    <t>电子商务-经理*#</t>
  </si>
  <si>
    <t>总裁助理兼VIP客户事业本部总经理*#</t>
  </si>
  <si>
    <t>TPS推进部部长*#</t>
  </si>
  <si>
    <t>网络运营部 高级产品经理*#</t>
  </si>
  <si>
    <t>坩埚部经理*#</t>
  </si>
  <si>
    <t>实创置业合伙人*#</t>
  </si>
  <si>
    <t>飞行技术部*#</t>
  </si>
  <si>
    <t>市区办业务代表*#</t>
  </si>
  <si>
    <t>纸板销售员*#</t>
  </si>
  <si>
    <t>网络出版部副主任*#</t>
  </si>
  <si>
    <t>《深业》执行主编*#</t>
  </si>
  <si>
    <t>网络全职*#</t>
  </si>
  <si>
    <t>华南区区域副经理*#</t>
  </si>
  <si>
    <t>招采副经理*#</t>
  </si>
  <si>
    <t>华中区域经理（湖北、湖南、江西）*#</t>
  </si>
  <si>
    <t>行业二部总监*#</t>
  </si>
  <si>
    <t>*&amp;amp;mdash;*#</t>
  </si>
  <si>
    <t>客戶顧問*#</t>
  </si>
  <si>
    <t>展厅经理兼大客户经理*#</t>
  </si>
  <si>
    <t>徐汇一店·物业顾问*#</t>
  </si>
  <si>
    <t>资本运营-中心总监*#</t>
  </si>
  <si>
    <t>总工程师/教授级高工*#</t>
  </si>
  <si>
    <t>客服部主管*#</t>
  </si>
  <si>
    <t>南美专线经理*#</t>
  </si>
  <si>
    <t>VIP客服专员*#</t>
  </si>
  <si>
    <t>北京办首席代表*#</t>
  </si>
  <si>
    <t>喷涂部主管*#</t>
  </si>
  <si>
    <t>面料进出口部经理*#</t>
  </si>
  <si>
    <t>皇冠销售专员*#</t>
  </si>
  <si>
    <t>出境中心东南亚海岛操作主管*#</t>
  </si>
  <si>
    <t>Technologist*#</t>
  </si>
  <si>
    <t>批销部经理*#</t>
  </si>
  <si>
    <t>磐基中心招商副总经理*#</t>
  </si>
  <si>
    <t>平台管理*#</t>
  </si>
  <si>
    <t>中国总支社长*#</t>
  </si>
  <si>
    <t>总执行*#</t>
  </si>
  <si>
    <t>总经理室长*#</t>
  </si>
  <si>
    <t>技术部 副部长*#</t>
  </si>
  <si>
    <t>拉美、非洲、东南亚及澳洲航线销售*#</t>
  </si>
  <si>
    <t>LCM工程师*#</t>
  </si>
  <si>
    <t>IT讯息管理*#</t>
  </si>
  <si>
    <t>软件销售总经理*#</t>
  </si>
  <si>
    <t>随州分公司 总经理*#</t>
  </si>
  <si>
    <t>复膜*#</t>
  </si>
  <si>
    <t>咨询项目总监*#</t>
  </si>
  <si>
    <t>大区銷售经理*#</t>
  </si>
  <si>
    <t>行销服务部*#</t>
  </si>
  <si>
    <t>韶关城市主管*#</t>
  </si>
  <si>
    <t>重庆地区销售代表*#</t>
  </si>
  <si>
    <t>销售部国内销售处主任*#</t>
  </si>
  <si>
    <t>ADI专职现场应用工程师*#</t>
  </si>
  <si>
    <t>南非国家经理*#</t>
  </si>
  <si>
    <t>山东技术代表*#</t>
  </si>
  <si>
    <t>装载机研究室主任*#</t>
  </si>
  <si>
    <t>技术工程师(广西区)*#</t>
  </si>
  <si>
    <t>招商管理部 副经理*#</t>
  </si>
  <si>
    <t>运输部 总监*#</t>
  </si>
  <si>
    <t>农职院兼职教授*#</t>
  </si>
  <si>
    <t>温州KA代表*#</t>
  </si>
  <si>
    <t>设计五所副所长*#</t>
  </si>
  <si>
    <t>供应策划工程师*#</t>
  </si>
  <si>
    <t>销售代表 - 东莞*#</t>
  </si>
  <si>
    <t>营业代表/设计*#</t>
  </si>
  <si>
    <t>高级法律顾问*#</t>
  </si>
  <si>
    <t>国际业务六部经理*#</t>
  </si>
  <si>
    <t>模具制造部 副经理*#</t>
  </si>
  <si>
    <t>总工部*#</t>
  </si>
  <si>
    <t>鸿源二部*#</t>
  </si>
  <si>
    <t>经代业务发展负责人*#</t>
  </si>
  <si>
    <t>客户发展部 营销人员*#</t>
  </si>
  <si>
    <t>大厦助理*#</t>
  </si>
  <si>
    <t>销售工程师-产品组装-中西部*#</t>
  </si>
  <si>
    <t>行政部·监事/IT主管*#</t>
  </si>
  <si>
    <t>吉安分社总经理*#</t>
  </si>
  <si>
    <t>集团华东区代表*#</t>
  </si>
  <si>
    <t>CFP国际金融理财师*#</t>
  </si>
  <si>
    <t>机构事业部副总经理*#</t>
  </si>
  <si>
    <t>DC产品总监*#</t>
  </si>
  <si>
    <t>材料检验工程师*#</t>
  </si>
  <si>
    <t>紫光古汉*#</t>
  </si>
  <si>
    <t>太湖经销商*#</t>
  </si>
  <si>
    <t>数据中心工程师*#</t>
  </si>
  <si>
    <t>公司业业务经理*#</t>
  </si>
  <si>
    <t>人造板事业部总经理*#</t>
  </si>
  <si>
    <t>驻汉办事处业务经理*#</t>
  </si>
  <si>
    <t>专业二级工程师*#</t>
  </si>
  <si>
    <t>高级户外媒介经理*#</t>
  </si>
  <si>
    <t>能源材料 分析师*#</t>
  </si>
  <si>
    <t>内贸航运业务部经理*#</t>
  </si>
  <si>
    <t>业务规划室经理*#</t>
  </si>
  <si>
    <t>信贷业务部 客户经理*#</t>
  </si>
  <si>
    <t>助理私人理财总监*#</t>
  </si>
  <si>
    <t>区域商务主管*#</t>
  </si>
  <si>
    <t>定单处理及销售支持主管*#</t>
  </si>
  <si>
    <t>古建公司经理*#</t>
  </si>
  <si>
    <t>网络策划师*#</t>
  </si>
  <si>
    <t>采购中心底盘科经理*#</t>
  </si>
  <si>
    <t>贺经理(总经理)*#</t>
  </si>
  <si>
    <t>真北皮床店高级销售顾问*#</t>
  </si>
  <si>
    <t>分公司 总监*#</t>
  </si>
  <si>
    <t>材料采购部*#</t>
  </si>
  <si>
    <t>水处理厂*#</t>
  </si>
  <si>
    <t>供应部业务处负责人*#</t>
  </si>
  <si>
    <t>仪电部部长*#</t>
  </si>
  <si>
    <t>人才发展部经理*#</t>
  </si>
  <si>
    <t>海空运销售*#</t>
  </si>
  <si>
    <t>企业精益管理科 科经理*#</t>
  </si>
  <si>
    <t>质检部总监*#</t>
  </si>
  <si>
    <t>东欧二部 经理*#</t>
  </si>
  <si>
    <t>销售经理（省外区域）*#</t>
  </si>
  <si>
    <t>照明控制架构师*#</t>
  </si>
  <si>
    <t>拿活*#</t>
  </si>
  <si>
    <t>物流运营部经理*#</t>
  </si>
  <si>
    <t>固网业务部副经理*#</t>
  </si>
  <si>
    <t>组装部次长*#</t>
  </si>
  <si>
    <t>企业经营者*#</t>
  </si>
  <si>
    <t>纱线技术总监*#</t>
  </si>
  <si>
    <t>王朝阳(销售部主管)*#</t>
  </si>
  <si>
    <t>专案采购*#</t>
  </si>
  <si>
    <t>财务-出纳*#</t>
  </si>
  <si>
    <t>广东省节能协会理事*#</t>
  </si>
  <si>
    <t>安徽省黄金珠宝首饰商会副会长*#</t>
  </si>
  <si>
    <t>重点客户经理-工业/厨卫部门*#</t>
  </si>
  <si>
    <t>工程项目销售经理*#</t>
  </si>
  <si>
    <t>广州软件中心解决方案部经理*#</t>
  </si>
  <si>
    <t>临分室经理*#</t>
  </si>
  <si>
    <t>自主经商*#</t>
  </si>
  <si>
    <t>生技课课长*#</t>
  </si>
  <si>
    <t>大客户经理兼销售主管*#</t>
  </si>
  <si>
    <t>兰石集团*#</t>
  </si>
  <si>
    <t>产品设计部经理*#</t>
  </si>
  <si>
    <t>华南区域销售代表*#</t>
  </si>
  <si>
    <t>宏观策略总监*#</t>
  </si>
  <si>
    <t>人力、行政部经理*#</t>
  </si>
  <si>
    <t>经营销售部总经理*#</t>
  </si>
  <si>
    <t>总工办(机电)主任*#</t>
  </si>
  <si>
    <t>出境中心港澳部经理*#</t>
  </si>
  <si>
    <t>你值得信赖的伙伴*#</t>
  </si>
  <si>
    <t>技术委员会主任*#</t>
  </si>
  <si>
    <t>超市商品部 课长*#</t>
  </si>
  <si>
    <t>FBO助理经理*#</t>
  </si>
  <si>
    <t>合伙人·设计总监*#</t>
  </si>
  <si>
    <t>氮肥事业部经理*#</t>
  </si>
  <si>
    <t>北京外国语大学东盟研究中心 主任*#</t>
  </si>
  <si>
    <t>物流助理*#</t>
  </si>
  <si>
    <t>电源电控项目经理*#</t>
  </si>
  <si>
    <t>财务管理 部长*#</t>
  </si>
  <si>
    <t>中东欧区域经理*#</t>
  </si>
  <si>
    <t>聚酯事业部生产总监兼三厂厂长*#</t>
  </si>
  <si>
    <t>冲压*#</t>
  </si>
  <si>
    <t>牛仔面料业务*#</t>
  </si>
  <si>
    <t>財務部负责人*#</t>
  </si>
  <si>
    <t>销售四科业务主办*#</t>
  </si>
  <si>
    <t>发展研究中心·高级经理*#</t>
  </si>
  <si>
    <t>CRD品证 副经理*#</t>
  </si>
  <si>
    <t>中国女企业家协会理事*#</t>
  </si>
  <si>
    <t>国内销售部-销售总监*#</t>
  </si>
  <si>
    <t>话务员qq1056990139*#</t>
  </si>
  <si>
    <t>乔玉娇(销售经理)*#</t>
  </si>
  <si>
    <t>中原之星荣誉会员*#</t>
  </si>
  <si>
    <t>&amp;amp;quot;包满意&amp;amp;quot;包包店*#</t>
  </si>
  <si>
    <t>工装中心总经理*#</t>
  </si>
  <si>
    <t>岳阳市贝贝酒业*#</t>
  </si>
  <si>
    <t>设备事业部助理*#</t>
  </si>
  <si>
    <t>苏州阳澄湖数字文化创意园投资有限公司总经理*#</t>
  </si>
  <si>
    <t>杭州市场部营销经理*#</t>
  </si>
  <si>
    <t>华南市场部总经理*#</t>
  </si>
  <si>
    <t>Strategy and Business Developm*#</t>
  </si>
  <si>
    <t>KA 主管*#</t>
  </si>
  <si>
    <t>服务总监 Service director*#</t>
  </si>
  <si>
    <t>销售六处处长*#</t>
  </si>
  <si>
    <t>品牌店经理*#</t>
  </si>
  <si>
    <t>十堪生产基地副总经理*#</t>
  </si>
  <si>
    <t>二手机副部长*#</t>
  </si>
  <si>
    <t>华东发行总监*#</t>
  </si>
  <si>
    <t>器械采供部经理*#</t>
  </si>
  <si>
    <t>直营事业部总经理*#</t>
  </si>
  <si>
    <t>服装加工厂长*#</t>
  </si>
  <si>
    <t>市场及策略规划高级经理*#</t>
  </si>
  <si>
    <t>周小姐(总经理)*#</t>
  </si>
  <si>
    <t>业务工程助理*#</t>
  </si>
  <si>
    <t>镍矿采购经理*#</t>
  </si>
  <si>
    <t>大客户与行业总监*#</t>
  </si>
  <si>
    <t>崇左项目部经理*#</t>
  </si>
  <si>
    <t>车桥技术部副部长*#</t>
  </si>
  <si>
    <t>华北东北大区销售总监*#</t>
  </si>
  <si>
    <t>会展部副主管*#</t>
  </si>
  <si>
    <t>全球执行总裁*#</t>
  </si>
  <si>
    <t>公司联合创始人兼CEO*#</t>
  </si>
  <si>
    <t>总监(人力资源部)*#</t>
  </si>
  <si>
    <t>种子和作物服务经理*#</t>
  </si>
  <si>
    <t>上海地区销售员*#</t>
  </si>
  <si>
    <t>技术质量部助理工程师*#</t>
  </si>
  <si>
    <t>海尔星级服务 店长*#</t>
  </si>
  <si>
    <t>三部 品牌经理*#</t>
  </si>
  <si>
    <t>高校教师*#</t>
  </si>
  <si>
    <t>创业投资部总经理*#</t>
  </si>
  <si>
    <t>中国区大客户拓展总监*#</t>
  </si>
  <si>
    <t>品牌规划经理*#</t>
  </si>
  <si>
    <t>公民中心经理*#</t>
  </si>
  <si>
    <t>加固公司经理*#</t>
  </si>
  <si>
    <t>出口业务主办*#</t>
  </si>
  <si>
    <t>财务报告专员*#</t>
  </si>
  <si>
    <t>金华新华食品有限公司总经理*#</t>
  </si>
  <si>
    <t>平邑蛋鸡服务专员*#</t>
  </si>
  <si>
    <t>技术部门（经理）*#</t>
  </si>
  <si>
    <t>海外市场项目管理*#</t>
  </si>
  <si>
    <t>月饼业务总监*#</t>
  </si>
  <si>
    <t>量产项目/非生产采购主管*#</t>
  </si>
  <si>
    <t>运营部副理*#</t>
  </si>
  <si>
    <t>management director*#</t>
  </si>
  <si>
    <t>高压焊工*#</t>
  </si>
  <si>
    <t>法规认证主管*#</t>
  </si>
  <si>
    <t>项目管理处主管*#</t>
  </si>
  <si>
    <t>江苏地区营销经理*#</t>
  </si>
  <si>
    <t>合约及采购经理*#</t>
  </si>
  <si>
    <t>电子商务部客户专员*#</t>
  </si>
  <si>
    <t>行政副院长*#</t>
  </si>
  <si>
    <t>经营管理专员*#</t>
  </si>
  <si>
    <t>销售部 区域经理*#</t>
  </si>
  <si>
    <t>稽核组长*#</t>
  </si>
  <si>
    <t>专业客戶經理*#</t>
  </si>
  <si>
    <t>商超业务*#</t>
  </si>
  <si>
    <t>Project Manager,China*#</t>
  </si>
  <si>
    <t>刚毕业的学生*#</t>
  </si>
  <si>
    <t>经理 QQ:171...*#</t>
  </si>
  <si>
    <t>技术支持主管(KS)*#</t>
  </si>
  <si>
    <t>BD助理*#</t>
  </si>
  <si>
    <t>守林人*#</t>
  </si>
  <si>
    <t>咨询部咨询顾问*#</t>
  </si>
  <si>
    <t>资深IC封装工程师*#</t>
  </si>
  <si>
    <t>CHINA SALES DIRECTOR*#</t>
  </si>
  <si>
    <t>处长 高级工程师*#</t>
  </si>
  <si>
    <t>研发中心配电电器设计工程师*#</t>
  </si>
  <si>
    <t>姬胜玉*#</t>
  </si>
  <si>
    <t>干部管理专员*#</t>
  </si>
  <si>
    <t>中国区项目总监*#</t>
  </si>
  <si>
    <t>店铺经理*#</t>
  </si>
  <si>
    <t>业务翻译*#</t>
  </si>
  <si>
    <t>OEM*#</t>
  </si>
  <si>
    <t>咨深设计师*#</t>
  </si>
  <si>
    <t>董事局常务主席*#</t>
  </si>
  <si>
    <t>福建物流中心经理*#</t>
  </si>
  <si>
    <t>个体老板娘*#</t>
  </si>
  <si>
    <t>基金业务产品经理*#</t>
  </si>
  <si>
    <t>院校代表*#</t>
  </si>
  <si>
    <t>贵阳总代理*#</t>
  </si>
  <si>
    <t>磁砖部主管*#</t>
  </si>
  <si>
    <t>伙伴经理*#</t>
  </si>
  <si>
    <t>PMC高级主管*#</t>
  </si>
  <si>
    <t>技术指导人员*#</t>
  </si>
  <si>
    <t>考试报名处*#</t>
  </si>
  <si>
    <t>高级网络顾问*#</t>
  </si>
  <si>
    <t>南海工厂总监*#</t>
  </si>
  <si>
    <t>MIMI工程师*#</t>
  </si>
  <si>
    <t>上海渠道总监*#</t>
  </si>
  <si>
    <t>广州办事处主任*#</t>
  </si>
  <si>
    <t>置业顾问 A1*#</t>
  </si>
  <si>
    <t>IDC业务主管*#</t>
  </si>
  <si>
    <t>业务三部 总经理*#</t>
  </si>
  <si>
    <t>创始人/艺术指导*#</t>
  </si>
  <si>
    <t>技术三部副经理*#</t>
  </si>
  <si>
    <t>CMMI主任评估师*#</t>
  </si>
  <si>
    <t>销售、出版经理*#</t>
  </si>
  <si>
    <t>项目发行及海外发行负责人*#</t>
  </si>
  <si>
    <t>工程部/助理部长*#</t>
  </si>
  <si>
    <t>可靠性高级工程师*#</t>
  </si>
  <si>
    <t>售后服务部总监兼商务主管*#</t>
  </si>
  <si>
    <t>销售部门客服*#</t>
  </si>
  <si>
    <t>资产财务处副处长*#</t>
  </si>
  <si>
    <t>销售合作部*#</t>
  </si>
  <si>
    <t>PM 产品经理*#</t>
  </si>
  <si>
    <t>产品研发所所长助理*#</t>
  </si>
  <si>
    <t>阿里巴巴枣强客户服务经理*#</t>
  </si>
  <si>
    <t>华北部总经理*#</t>
  </si>
  <si>
    <t>二级鉴赏师*#</t>
  </si>
  <si>
    <t>联网报警事业部副总*#</t>
  </si>
  <si>
    <t>西北专线计调*#</t>
  </si>
  <si>
    <t>北京红房子文化传媒有限公司董事长*#</t>
  </si>
  <si>
    <t>个体护*#</t>
  </si>
  <si>
    <t>光学材料部经理*#</t>
  </si>
  <si>
    <t>轮胎设备专员*#</t>
  </si>
  <si>
    <t>安站支局长*#</t>
  </si>
  <si>
    <t>区域销售经理(广西)*#</t>
  </si>
  <si>
    <t>常务冻死*#</t>
  </si>
  <si>
    <t>学术推广部上海片区经理*#</t>
  </si>
  <si>
    <t>销售服务部經理*#</t>
  </si>
  <si>
    <t>业务支持专员*#</t>
  </si>
  <si>
    <t>渠道开发总监*#</t>
  </si>
  <si>
    <t>第三经营部 经理助理*#</t>
  </si>
  <si>
    <t>销售工程师-流体连接件*#</t>
  </si>
  <si>
    <t>原料采购副主管*#</t>
  </si>
  <si>
    <t>副总经理兼裤装事业部总经理*#</t>
  </si>
  <si>
    <t>科技管理员*#</t>
  </si>
  <si>
    <t>高级整合市场营销经理*#</t>
  </si>
  <si>
    <t>规划研究所所长*#</t>
  </si>
  <si>
    <t>李永福*#</t>
  </si>
  <si>
    <t>业务六科经理助理*#</t>
  </si>
  <si>
    <t>經銷*#</t>
  </si>
  <si>
    <t>助理经理(运作部)*#</t>
  </si>
  <si>
    <t>项目科研主管*#</t>
  </si>
  <si>
    <t>郝运山(经理)*#</t>
  </si>
  <si>
    <t>中国区社会责任销售主任*#</t>
  </si>
  <si>
    <t>PvD工程师*#</t>
  </si>
  <si>
    <t>国内一部 經理*#</t>
  </si>
  <si>
    <t>營業員*#</t>
  </si>
  <si>
    <t>销售经理（东莞）*#</t>
  </si>
  <si>
    <t>有色金属营销处处长*#</t>
  </si>
  <si>
    <t>公用事业行业分析师*#</t>
  </si>
  <si>
    <t>通信行业资深咨询经理*#</t>
  </si>
  <si>
    <t>鹤峰县礼成天麻研究所所长*#</t>
  </si>
  <si>
    <t>湖南东方稀土光能有限公司副总经理*#</t>
  </si>
  <si>
    <t>企业接单*#</t>
  </si>
  <si>
    <t>普陀区人大代表*#</t>
  </si>
  <si>
    <t>门店发展二部部长*#</t>
  </si>
  <si>
    <t>行政部行政部...*#</t>
  </si>
  <si>
    <t>SQE助理工程师*#</t>
  </si>
  <si>
    <t>技术营销工程师*#</t>
  </si>
  <si>
    <t>三*#</t>
  </si>
  <si>
    <t>甲类轮机长*#</t>
  </si>
  <si>
    <t>冰红茶PM*#</t>
  </si>
  <si>
    <t>公共关系、品牌传播高级专员*#</t>
  </si>
  <si>
    <t>業務总经理*#</t>
  </si>
  <si>
    <t>全球销售资深经理*#</t>
  </si>
  <si>
    <t>个客业务主管*#</t>
  </si>
  <si>
    <t>飞镝贸易有限公司 副总经理*#</t>
  </si>
  <si>
    <t>IT管理*#</t>
  </si>
  <si>
    <t>采供部业务主管*#</t>
  </si>
  <si>
    <t>大铭装饰商业...*#</t>
  </si>
  <si>
    <t>广州办事处招商专员*#</t>
  </si>
  <si>
    <t>R&amp;D工程师*#</t>
  </si>
  <si>
    <t>丝绸小生*#</t>
  </si>
  <si>
    <t>技术经济室 项目经理*#</t>
  </si>
  <si>
    <t>总经理（企业法人）*#</t>
  </si>
  <si>
    <t>北区销售经理*#</t>
  </si>
  <si>
    <t>SMT课长*#</t>
  </si>
  <si>
    <t>金华业务部 客户经理*#</t>
  </si>
  <si>
    <t>招商总经理*#</t>
  </si>
  <si>
    <t>IT Manager*#</t>
  </si>
  <si>
    <t>高级项目主任*#</t>
  </si>
  <si>
    <t>陈松(General)*#</t>
  </si>
  <si>
    <t>加工生产台历...*#</t>
  </si>
  <si>
    <t>基站事业部副总经理*#</t>
  </si>
  <si>
    <t>上海区管理经理*#</t>
  </si>
  <si>
    <t>EEsof EDA应用工程师*#</t>
  </si>
  <si>
    <t>驻马店市工商业联合会副会长*#</t>
  </si>
  <si>
    <t>华东分公司 副总经理*#</t>
  </si>
  <si>
    <t>市场销售部会籍经理*#</t>
  </si>
  <si>
    <t>业务四部客户经理*#</t>
  </si>
  <si>
    <t>工程科长*#</t>
  </si>
  <si>
    <t>董事/副总裁/市场总监*#</t>
  </si>
  <si>
    <t>投资管理部投资经理*#</t>
  </si>
  <si>
    <t>油品负责*#</t>
  </si>
  <si>
    <t>百货购广告企划部总监*#</t>
  </si>
  <si>
    <t>亚太区招聘总监*#</t>
  </si>
  <si>
    <t>ss*#</t>
  </si>
  <si>
    <t>质量跟踪专员*#</t>
  </si>
  <si>
    <t>高级设计经理(机电)*#</t>
  </si>
  <si>
    <t>工艺品经营等*#</t>
  </si>
  <si>
    <t>山区区域业务拓展经理*#</t>
  </si>
  <si>
    <t>Director, Business Management*#</t>
  </si>
  <si>
    <t>私个业主*#</t>
  </si>
  <si>
    <t>机械材料部长*#</t>
  </si>
  <si>
    <t>统计\销售*#</t>
  </si>
  <si>
    <t>长江日报门市部经理*#</t>
  </si>
  <si>
    <t>电池工程师*#</t>
  </si>
  <si>
    <t>经理，发明人，专利权人*#</t>
  </si>
  <si>
    <t>三楼商场 经理*#</t>
  </si>
  <si>
    <t>的负担*#</t>
  </si>
  <si>
    <t>北辰中心经理*#</t>
  </si>
  <si>
    <t>品保部SQE*#</t>
  </si>
  <si>
    <t>涂装部长*#</t>
  </si>
  <si>
    <t>电气零部件工程师*#</t>
  </si>
  <si>
    <t>大众市场营销中心 总监助理*#</t>
  </si>
  <si>
    <t>南大区总监*#</t>
  </si>
  <si>
    <t>报关行经理*#</t>
  </si>
  <si>
    <t>2013年上海市第九届优秀寿险代理人*#</t>
  </si>
  <si>
    <t>造船技术部工艺师*#</t>
  </si>
  <si>
    <t>技术服务经理,颜料*#</t>
  </si>
  <si>
    <t>国内部 经理*#</t>
  </si>
  <si>
    <t>中华人民共和国保监委资格认证保险代理人*#</t>
  </si>
  <si>
    <t>磨削液担当*#</t>
  </si>
  <si>
    <t>品牌策划员*#</t>
  </si>
  <si>
    <t>山西办事处主任*#</t>
  </si>
  <si>
    <t>经纪管理总部/副总经理*#</t>
  </si>
  <si>
    <t>欧洲区域客户经理*#</t>
  </si>
  <si>
    <t>投融资首席顾问*#</t>
  </si>
  <si>
    <t>4S业务部经理*#</t>
  </si>
  <si>
    <t>资阳公司经理*#</t>
  </si>
  <si>
    <t>哈尔滨办主任*#</t>
  </si>
  <si>
    <t>河北省沧州市龙金精密铸造有限公司*#</t>
  </si>
  <si>
    <t>研编一组组长*#</t>
  </si>
  <si>
    <t>营销经理 、PM*#</t>
  </si>
  <si>
    <t>窑洼湖店副总经理*#</t>
  </si>
  <si>
    <t>重要客户经理*#</t>
  </si>
  <si>
    <t>臨镶嵌区主管*#</t>
  </si>
  <si>
    <t>战略业务拓展/产品经理*#</t>
  </si>
  <si>
    <t>职业安全健康环境经理*#</t>
  </si>
  <si>
    <t>design广告人*#</t>
  </si>
  <si>
    <t>质量技术部主管*#</t>
  </si>
  <si>
    <t>金属部业务经理*#</t>
  </si>
  <si>
    <t>制造工程部主管*#</t>
  </si>
  <si>
    <t>销售代表-饮料解决方案*#</t>
  </si>
  <si>
    <t>市政公司副经理*#</t>
  </si>
  <si>
    <t>市外销售部经理*#</t>
  </si>
  <si>
    <t>皇冠集团董事长*#</t>
  </si>
  <si>
    <t>北京区域副总经理*#</t>
  </si>
  <si>
    <t>企业客户中心总经理*#</t>
  </si>
  <si>
    <t>邻班*#</t>
  </si>
  <si>
    <t>大客户助理*#</t>
  </si>
  <si>
    <t>青岛强鹏印业有限公司 副总经理*#</t>
  </si>
  <si>
    <t>葡萄酒健康顾问*#</t>
  </si>
  <si>
    <t>技术中心工程部副部长*#</t>
  </si>
  <si>
    <t>综合工艺分部经理*#</t>
  </si>
  <si>
    <t>首席摄影师*#</t>
  </si>
  <si>
    <t>销售渠道主管*#</t>
  </si>
  <si>
    <t>绍兴县鑫淼进出口有限公司董事长*#</t>
  </si>
  <si>
    <t>DM广告部*#</t>
  </si>
  <si>
    <t>孙照建(总经理)*#</t>
  </si>
  <si>
    <t>内审及法务*#</t>
  </si>
  <si>
    <t>營銷總監 *#</t>
  </si>
  <si>
    <t>集团董事副总裁*#</t>
  </si>
  <si>
    <t>文管中心组长*#</t>
  </si>
  <si>
    <t>福建省项目经理*#</t>
  </si>
  <si>
    <t>麓溪公馆项目经理*#</t>
  </si>
  <si>
    <t>原料营销总监*#</t>
  </si>
  <si>
    <t>液体化工部经理*#</t>
  </si>
  <si>
    <t>空间美学建造师*#</t>
  </si>
  <si>
    <t>公司总工程师*#</t>
  </si>
  <si>
    <t>中国区高级运营经理*#</t>
  </si>
  <si>
    <t>海外客服*#</t>
  </si>
  <si>
    <t>营销中心 销售总监 *#</t>
  </si>
  <si>
    <t>支架采购*#</t>
  </si>
  <si>
    <t>英氏产品主管*#</t>
  </si>
  <si>
    <t>等待你的光临*#</t>
  </si>
  <si>
    <t>战略政策副总监*#</t>
  </si>
  <si>
    <t>日化销售*#</t>
  </si>
  <si>
    <t>解决方案构架师*#</t>
  </si>
  <si>
    <t>人寿保险代理*#</t>
  </si>
  <si>
    <t>液路技术部经理*#</t>
  </si>
  <si>
    <t>运营总监经理*#</t>
  </si>
  <si>
    <t>大客户部项目经理*#</t>
  </si>
  <si>
    <t>集团投资拓展经理*#</t>
  </si>
  <si>
    <t>IMC部总监*#</t>
  </si>
  <si>
    <t>中原乙烯实业有限公司副总经理*#</t>
  </si>
  <si>
    <t>中国注册房地产估价师  *#</t>
  </si>
  <si>
    <t>企业传播和推广经理*#</t>
  </si>
  <si>
    <t>investor*#</t>
  </si>
  <si>
    <t>斐贝国际集团成员*#</t>
  </si>
  <si>
    <t>广东区域业务员*#</t>
  </si>
  <si>
    <t>勁理*#</t>
  </si>
  <si>
    <t>中小幼市场拓展室主任*#</t>
  </si>
  <si>
    <t>资深顾问主管*#</t>
  </si>
  <si>
    <t>公平路旗舰店店长*#</t>
  </si>
  <si>
    <t>女正装 采购经理*#</t>
  </si>
  <si>
    <t>大华经理*#</t>
  </si>
  <si>
    <t>绩效薪酬部经理*#</t>
  </si>
  <si>
    <t>Trades Customer Sales Director*#</t>
  </si>
  <si>
    <t>理事张*#</t>
  </si>
  <si>
    <t>湖南花研农业发展有限公司 总经理*#</t>
  </si>
  <si>
    <t>车用大客户经理*#</t>
  </si>
  <si>
    <t>水务部经理*#</t>
  </si>
  <si>
    <t>策划推广经理*#</t>
  </si>
  <si>
    <t>金诚信压瓦机*#</t>
  </si>
  <si>
    <t>广钢代理*#</t>
  </si>
  <si>
    <t>销售支持,生命周期服务专家(LCS)*#</t>
  </si>
  <si>
    <t>沈阳项目副总经理*#</t>
  </si>
  <si>
    <t>设备集成部/总监*#</t>
  </si>
  <si>
    <t>管道检测部工程师*#</t>
  </si>
  <si>
    <t>业务主管谦总业务经理*#</t>
  </si>
  <si>
    <t>渠道采购主管*#</t>
  </si>
  <si>
    <t>技术.销售部*#</t>
  </si>
  <si>
    <t>物料二处处长*#</t>
  </si>
  <si>
    <t>宽带经理*#</t>
  </si>
  <si>
    <t>WSET 认证高级品酒师*#</t>
  </si>
  <si>
    <t>军品分公司经理*#</t>
  </si>
  <si>
    <t>从化办事处经理*#</t>
  </si>
  <si>
    <t>綜合亦公室主任*#</t>
  </si>
  <si>
    <t>游客接待部經理*#</t>
  </si>
  <si>
    <t>高级注册公用设备工程师*#</t>
  </si>
  <si>
    <t>印刷品*#</t>
  </si>
  <si>
    <t>高級主任设计师*#</t>
  </si>
  <si>
    <t>资本运营部长*#</t>
  </si>
  <si>
    <t>Overseas Sales*#</t>
  </si>
  <si>
    <t>联谊经理*#</t>
  </si>
  <si>
    <t>医疗器械事业部总监*#</t>
  </si>
  <si>
    <t>物业经营部总经理*#</t>
  </si>
  <si>
    <t>南京/督导*#</t>
  </si>
  <si>
    <t>IMI委托监造经理*#</t>
  </si>
  <si>
    <t>线路负责人*#</t>
  </si>
  <si>
    <t>彩超临床应用专员*#</t>
  </si>
  <si>
    <t>执行总裁行政助理*#</t>
  </si>
  <si>
    <t>出境游总部朝韩部业务主管*#</t>
  </si>
  <si>
    <t>管理职工*#</t>
  </si>
  <si>
    <t>区域安装总监*#</t>
  </si>
  <si>
    <t>十堰晨鹏工贸...*#</t>
  </si>
  <si>
    <t>经理（免维护电池销售）*#</t>
  </si>
  <si>
    <t>Project Specialist*#</t>
  </si>
  <si>
    <t>yu*#</t>
  </si>
  <si>
    <t>高级服务架构师*#</t>
  </si>
  <si>
    <t>JEFF*#</t>
  </si>
  <si>
    <t>医院业务总裁*#</t>
  </si>
  <si>
    <t>高压专业分部经理*#</t>
  </si>
  <si>
    <t>产品工程主管*#</t>
  </si>
  <si>
    <t>犬主*#</t>
  </si>
  <si>
    <t>市场部客户专员*#</t>
  </si>
  <si>
    <t>大客户经理,锯木*#</t>
  </si>
  <si>
    <t>KD工程师*#</t>
  </si>
  <si>
    <t>商用产品业代*#</t>
  </si>
  <si>
    <t>政企一部总监*#</t>
  </si>
  <si>
    <t>業務發展經理*#</t>
  </si>
  <si>
    <t>五金大佬*#</t>
  </si>
  <si>
    <t>华北片区经理*#</t>
  </si>
  <si>
    <t>供应部质量工程师*#</t>
  </si>
  <si>
    <t>博世 镇江代理*#</t>
  </si>
  <si>
    <t>国家客户经理*#</t>
  </si>
  <si>
    <t>批发渠道销售代表*#</t>
  </si>
  <si>
    <t>分销运营专员*#</t>
  </si>
  <si>
    <t>bd副总监*#</t>
  </si>
  <si>
    <t>大客户部总助*#</t>
  </si>
  <si>
    <t>市营销经理*#</t>
  </si>
  <si>
    <t>可钢化Low-E玻璃销售经理*#</t>
  </si>
  <si>
    <t>电装课课长*#</t>
  </si>
  <si>
    <t>莞惠办经理*#</t>
  </si>
  <si>
    <t>投标支撑部经理*#</t>
  </si>
  <si>
    <t>部长兼证券事务代表*#</t>
  </si>
  <si>
    <t>满世煤炭集团股份有限公司国际贸易部部长*#</t>
  </si>
  <si>
    <t>营运部负责人*#</t>
  </si>
  <si>
    <t>区域产品经理，创伤*#</t>
  </si>
  <si>
    <t>GMP主任*#</t>
  </si>
  <si>
    <t>南京拓展员*#</t>
  </si>
  <si>
    <t>业务及简单技术*#</t>
  </si>
  <si>
    <t>国际贸易部 高级业务经理*#</t>
  </si>
  <si>
    <t>战略副经理*#</t>
  </si>
  <si>
    <t>香醍溪岸置业顾问*#</t>
  </si>
  <si>
    <t>投诉举报中心*#</t>
  </si>
  <si>
    <t>dep.*#</t>
  </si>
  <si>
    <t>整车物流部总监*#</t>
  </si>
  <si>
    <t>工程业务项目经理*#</t>
  </si>
  <si>
    <t>系统副经理*#</t>
  </si>
  <si>
    <t>东北区区域经理*#</t>
  </si>
  <si>
    <t>河北省东光县西塘工业区*#</t>
  </si>
  <si>
    <t>临床专家*#</t>
  </si>
  <si>
    <t>团队联络员*#</t>
  </si>
  <si>
    <t>做门窗*#</t>
  </si>
  <si>
    <t>样机车间主管*#</t>
  </si>
  <si>
    <t>包头市北方深发机械有限公司副总经理*#</t>
  </si>
  <si>
    <t>桂林市三养堂食品有限责任公司生产部经理*#</t>
  </si>
  <si>
    <t>战略规划副经理*#</t>
  </si>
  <si>
    <t>信贷中心客户经理*#</t>
  </si>
  <si>
    <t>冲模工程师/个体工商户*#</t>
  </si>
  <si>
    <t>柳林红枣公司*#</t>
  </si>
  <si>
    <t>销售副总、高级工程师*#</t>
  </si>
  <si>
    <t>业务办*#</t>
  </si>
  <si>
    <t>卫生领导与管理学硕士*#</t>
  </si>
  <si>
    <t>成都办 项目经理*#</t>
  </si>
  <si>
    <t>货品营运部主管*#</t>
  </si>
  <si>
    <t>行政部 助理*#</t>
  </si>
  <si>
    <t>集团公司党委书记*#</t>
  </si>
  <si>
    <t>汇仁堂批发部经理*#</t>
  </si>
  <si>
    <t>研发部门经理*#</t>
  </si>
  <si>
    <t>生产\销售主管*#</t>
  </si>
  <si>
    <t>SMT/AI设备经理*#</t>
  </si>
  <si>
    <t>翻译事业部业务主管*#</t>
  </si>
  <si>
    <t>经理(Manager)*#</t>
  </si>
  <si>
    <t>中环旅游 副总监*#</t>
  </si>
  <si>
    <t>铁塔设计高级工程师*#</t>
  </si>
  <si>
    <t>华北总经理*#</t>
  </si>
  <si>
    <t>副董事长兼首席执行官*#</t>
  </si>
  <si>
    <t>意迪森中国区销售经理*#</t>
  </si>
  <si>
    <t>银代部负责人*#</t>
  </si>
  <si>
    <t>华南区商务经理*#</t>
  </si>
  <si>
    <t>国内贸易部总监*#</t>
  </si>
  <si>
    <t>技术员，销售员*#</t>
  </si>
  <si>
    <t>电话车险业务经理*#</t>
  </si>
  <si>
    <t>统计部部长*#</t>
  </si>
  <si>
    <t>营运管理总经理*#</t>
  </si>
  <si>
    <t>五部科长*#</t>
  </si>
  <si>
    <t>银保服务经理 AD*#</t>
  </si>
  <si>
    <t>环保技术员*#</t>
  </si>
  <si>
    <t>云计算 技术总监*#</t>
  </si>
  <si>
    <t>综合办副主任*#</t>
  </si>
  <si>
    <t>出票经理*#</t>
  </si>
  <si>
    <t>公司创始人/设计总监*#</t>
  </si>
  <si>
    <t>银行/保险/信托 频道编辑*#</t>
  </si>
  <si>
    <t>项目部总经理兼切片部总工程师*#</t>
  </si>
  <si>
    <t>挂车系统华南区销售经理*#</t>
  </si>
  <si>
    <t>营业经理-大客户*#</t>
  </si>
  <si>
    <t>主干*#</t>
  </si>
  <si>
    <t>广东电脑商会常务理事*#</t>
  </si>
  <si>
    <t>动作顾问*#</t>
  </si>
  <si>
    <t>UXC-设计经理*#</t>
  </si>
  <si>
    <t>北京办事处副主任*#</t>
  </si>
  <si>
    <t>资产续用部总经理*#</t>
  </si>
  <si>
    <t>长建副总*#</t>
  </si>
  <si>
    <t>出口处处长*#</t>
  </si>
  <si>
    <t>动力及公用工程中心经理助理*#</t>
  </si>
  <si>
    <t>船装二室管系一科工程师*#</t>
  </si>
  <si>
    <t>供应科·科长*#</t>
  </si>
  <si>
    <t>职业服装顾问*#</t>
  </si>
  <si>
    <t>传统渠道客户经理*#</t>
  </si>
  <si>
    <t>制造部采购员*#</t>
  </si>
  <si>
    <t>医药代表*#</t>
  </si>
  <si>
    <t>集团公司·副总裁*#</t>
  </si>
  <si>
    <t>总协调人*#</t>
  </si>
  <si>
    <t>信息技术部/部长*#</t>
  </si>
  <si>
    <t>鄂湘桂服务大区经理*#</t>
  </si>
  <si>
    <t>机械开发工程师*#</t>
  </si>
  <si>
    <t>市场部 市场调研专员*#</t>
  </si>
  <si>
    <t>注塑工艺师*#</t>
  </si>
  <si>
    <t>配件公司销售经理*#</t>
  </si>
  <si>
    <t>行政部公关*#</t>
  </si>
  <si>
    <t>领导力培训师*#</t>
  </si>
  <si>
    <t>物流计划经理*#</t>
  </si>
  <si>
    <t>做字*#</t>
  </si>
  <si>
    <t>招标代理部主任*#</t>
  </si>
  <si>
    <t>招聘经理*#</t>
  </si>
  <si>
    <t>电控部主管*#</t>
  </si>
  <si>
    <t>大客户中心·总监*#</t>
  </si>
  <si>
    <t>运营监控中心总监*#</t>
  </si>
  <si>
    <t>COO业务助理*#</t>
  </si>
  <si>
    <t>四川摩尔春天百货有限公司 副总经理*#</t>
  </si>
  <si>
    <t>药水技术服务工程师*#</t>
  </si>
  <si>
    <t>营销中心西南区项目经理*#</t>
  </si>
  <si>
    <t>销售促进部助理*#</t>
  </si>
  <si>
    <t>资源、供应商管理总监*#</t>
  </si>
  <si>
    <t>商务市场销售*#</t>
  </si>
  <si>
    <t>Volume Sales(安徽）*#</t>
  </si>
  <si>
    <t>环保专员*#</t>
  </si>
  <si>
    <t>二气员工*#</t>
  </si>
  <si>
    <t>财富管理三部经理*#</t>
  </si>
  <si>
    <t>华东推广部部长*#</t>
  </si>
  <si>
    <t>数据开发工程师*#</t>
  </si>
  <si>
    <t>区域债权经理*#</t>
  </si>
  <si>
    <t>资源开发、销售经理*#</t>
  </si>
  <si>
    <t>天平仪器制造部部长*#</t>
  </si>
  <si>
    <t>制版中心科长*#</t>
  </si>
  <si>
    <t>监管经理*#</t>
  </si>
  <si>
    <t>销售/采购/技术*#</t>
  </si>
  <si>
    <t>信息技术分部主管*#</t>
  </si>
  <si>
    <t>Secretary to Vice Chairman*#</t>
  </si>
  <si>
    <t>高级QA*#</t>
  </si>
  <si>
    <t>伦敦木工机械商会会长*#</t>
  </si>
  <si>
    <t>全球供应链管理&amp;服务-间接采购*#</t>
  </si>
  <si>
    <t>质量技术平台长*#</t>
  </si>
  <si>
    <t>王继文(经理)*#</t>
  </si>
  <si>
    <t>沃尔达暖通科...*#</t>
  </si>
  <si>
    <t>总经办副总经营*#</t>
  </si>
  <si>
    <t>上海区销售工程师*#</t>
  </si>
  <si>
    <t>媒介助理 *#</t>
  </si>
  <si>
    <t>项目研策专员助理*#</t>
  </si>
  <si>
    <t>物流采购总监*#</t>
  </si>
  <si>
    <t>二厂副总监*#</t>
  </si>
  <si>
    <t>SENIOR PROJECT DIRECTOR*#</t>
  </si>
  <si>
    <t>上海市宝应商会执行副会长*#</t>
  </si>
  <si>
    <t>branch manager*#</t>
  </si>
  <si>
    <t>泰美药业经理*#</t>
  </si>
  <si>
    <t>义乌市农贸城副食品市场二楼*#</t>
  </si>
  <si>
    <t>渠道拓展部 高级渠道经理*#</t>
  </si>
  <si>
    <t>常州事业部部长*#</t>
  </si>
  <si>
    <t>总工程师兼总经理*#</t>
  </si>
  <si>
    <t>营业四部高级担当*#</t>
  </si>
  <si>
    <t>证券投资总部 总经理助理*#</t>
  </si>
  <si>
    <t>辽宁分公司销售部长*#</t>
  </si>
  <si>
    <t>振华国际船务代理(青岛)有限公司 总经理*#</t>
  </si>
  <si>
    <t>CNC部专员*#</t>
  </si>
  <si>
    <t>凯悦组设计经理*#</t>
  </si>
  <si>
    <t>北方区售前工程师*#</t>
  </si>
  <si>
    <t>副总经理(主持工作）*#</t>
  </si>
  <si>
    <t>项目助理经理*#</t>
  </si>
  <si>
    <t>进出口物流师*#</t>
  </si>
  <si>
    <t>驻地监察*#</t>
  </si>
  <si>
    <t>首席合伙人&amp;执行董事*#</t>
  </si>
  <si>
    <t>大连分公司市场部总监*#</t>
  </si>
  <si>
    <t>大神*#</t>
  </si>
  <si>
    <t>甘肃/新疆/陕西/青海区域经理*#</t>
  </si>
  <si>
    <t>原料部特助*#</t>
  </si>
  <si>
    <t>BA经理*#</t>
  </si>
  <si>
    <t>行业推广工程师*#</t>
  </si>
  <si>
    <t>盖世冠威园区副总经理*#</t>
  </si>
  <si>
    <t>信息专员*#</t>
  </si>
  <si>
    <t>河南教务主任*#</t>
  </si>
  <si>
    <t>(售后服务站长)*#</t>
  </si>
  <si>
    <t>业务开发处处长*#</t>
  </si>
  <si>
    <t>业务总助理*#</t>
  </si>
  <si>
    <t>医药助理研究员*#</t>
  </si>
  <si>
    <t>展业区主任五级*#</t>
  </si>
  <si>
    <t>水利信息化部经理*#</t>
  </si>
  <si>
    <t>销售各种针织大圆机*#</t>
  </si>
  <si>
    <t>FedChem 中国区业务经理*#</t>
  </si>
  <si>
    <t>桑植区域 经理*#</t>
  </si>
  <si>
    <t>宣传主管*#</t>
  </si>
  <si>
    <t>矿业、冶金翻译*#</t>
  </si>
  <si>
    <t>可丽耐设计中心经理*#</t>
  </si>
  <si>
    <t>资深副董事长*#</t>
  </si>
  <si>
    <t>网络销售总裁*#</t>
  </si>
  <si>
    <t>长沙加美乐素化工有限公司*#</t>
  </si>
  <si>
    <t>副总經濟師*#</t>
  </si>
  <si>
    <t>生产主管代销售*#</t>
  </si>
  <si>
    <t>cco*#</t>
  </si>
  <si>
    <t>韩餐事业TEAM/后厨总管*#</t>
  </si>
  <si>
    <t>LGCE NJ.电池Cell生产担当*#</t>
  </si>
  <si>
    <t>包装采购*#</t>
  </si>
  <si>
    <t>調度長*#</t>
  </si>
  <si>
    <t>货运代理及采购*#</t>
  </si>
  <si>
    <t>副总经理 VP*#</t>
  </si>
  <si>
    <t>项目经理兼品质经理*#</t>
  </si>
  <si>
    <t>生产陶瓷*#</t>
  </si>
  <si>
    <t>行政处经理*#</t>
  </si>
  <si>
    <t>业务一组主管*#</t>
  </si>
  <si>
    <t>质量检验主管*#</t>
  </si>
  <si>
    <t>合同采办部采办工程师*#</t>
  </si>
  <si>
    <t>大区副总经理*#</t>
  </si>
  <si>
    <t>投资发展部高级投资经理*#</t>
  </si>
  <si>
    <t>采购部经理兼翻译*#</t>
  </si>
  <si>
    <t>中国发明协会会员*#</t>
  </si>
  <si>
    <t>广西藤县钛白...*#</t>
  </si>
  <si>
    <t>国际贸易助理兼行政文员*#</t>
  </si>
  <si>
    <t>昆明贵金属研究所所长*#</t>
  </si>
  <si>
    <t>执行董事兼市场部总监*#</t>
  </si>
  <si>
    <t>公司办公室*#</t>
  </si>
  <si>
    <t>总经理（代理）*#</t>
  </si>
  <si>
    <t>节目部主任*#</t>
  </si>
  <si>
    <t>证券部副部长*#</t>
  </si>
  <si>
    <t>副经理-IT内审*#</t>
  </si>
  <si>
    <t>大客户部副经理*#</t>
  </si>
  <si>
    <t>教务处助理*#</t>
  </si>
  <si>
    <t>批量采购主管*#</t>
  </si>
  <si>
    <t>IBM物联网技术中心主任*#</t>
  </si>
  <si>
    <t>DSD销售代表*#</t>
  </si>
  <si>
    <t>计划发展部副主任兼国际部副主任*#</t>
  </si>
  <si>
    <t>市场与传播经理*#</t>
  </si>
  <si>
    <t>弋阳县中医院...*#</t>
  </si>
  <si>
    <t>广东省家具商会副会长*#</t>
  </si>
  <si>
    <t>贴店业务主管*#</t>
  </si>
  <si>
    <t>台达化工业务*#</t>
  </si>
  <si>
    <t>运营招商部*#</t>
  </si>
  <si>
    <t>品牌厂家*#</t>
  </si>
  <si>
    <t>战略采购经理-钢板及焊接钢结构件*#</t>
  </si>
  <si>
    <t>娱乐营销部总监*#</t>
  </si>
  <si>
    <t>经销商、运营商*#</t>
  </si>
  <si>
    <t>法律事务副经理*#</t>
  </si>
  <si>
    <t>射频智能部副主任*#</t>
  </si>
  <si>
    <t>lng事业部总监*#</t>
  </si>
  <si>
    <t>石家庄业务部经理*#</t>
  </si>
  <si>
    <t>系统部 销售工程师*#</t>
  </si>
  <si>
    <t>花木事业部部长*#</t>
  </si>
  <si>
    <t>福州业务部总经理*#</t>
  </si>
  <si>
    <t>机动设备处 副处长*#</t>
  </si>
  <si>
    <t>首席个人贷款客户经理*#</t>
  </si>
  <si>
    <t>海绵厂厂长*#</t>
  </si>
  <si>
    <t>计财中心主任*#</t>
  </si>
  <si>
    <t>沙溪片区经理*#</t>
  </si>
  <si>
    <t>技术兼经理*#</t>
  </si>
  <si>
    <t>新疆区销售代表*#</t>
  </si>
  <si>
    <t>网路营销总监*#</t>
  </si>
  <si>
    <t>桂林路店 店总助理*#</t>
  </si>
  <si>
    <t>国内贸易运营总监*#</t>
  </si>
  <si>
    <t>毕业*#</t>
  </si>
  <si>
    <t>市场研发 主管*#</t>
  </si>
  <si>
    <t>主讲人*#</t>
  </si>
  <si>
    <t>销售/加工-经理*#</t>
  </si>
  <si>
    <t>总工程师兼技术部部长*#</t>
  </si>
  <si>
    <t>学府路门市 销售经理*#</t>
  </si>
  <si>
    <t>技术中心 副总经理*#</t>
  </si>
  <si>
    <t>资贸交流*#</t>
  </si>
  <si>
    <t>机房走线架*#</t>
  </si>
  <si>
    <t>长安区域代理*#</t>
  </si>
  <si>
    <t>旅行管家*#</t>
  </si>
  <si>
    <t>经办经理*#</t>
  </si>
  <si>
    <t>分公司销售部...*#</t>
  </si>
  <si>
    <t>水利计量事业部总经理*#</t>
  </si>
  <si>
    <t>古玩经理*#</t>
  </si>
  <si>
    <t>投资发展部主任*#</t>
  </si>
  <si>
    <t>亚太大区总经理*#</t>
  </si>
  <si>
    <t>浦西分公司业务员*#</t>
  </si>
  <si>
    <t>综合部行政总监*#</t>
  </si>
  <si>
    <t>IOS高级研发经理*#</t>
  </si>
  <si>
    <t>拓展、高级商务经理*#</t>
  </si>
  <si>
    <t>董事会办公室/办公室主任*#</t>
  </si>
  <si>
    <t>化妆培训老师*#</t>
  </si>
  <si>
    <t>总裁助理(分管人力资源部、企划部)*#</t>
  </si>
  <si>
    <t>技术室副主任工程师*#</t>
  </si>
  <si>
    <t>市场宣传总监*#</t>
  </si>
  <si>
    <t>摄影师/导演*#</t>
  </si>
  <si>
    <t>南片主管*#</t>
  </si>
  <si>
    <t>销售部渠道专员*#</t>
  </si>
  <si>
    <t>政企客户部 大企业行业总监*#</t>
  </si>
  <si>
    <t>体育场副场长*#</t>
  </si>
  <si>
    <t>车贷部车辆评估师*#</t>
  </si>
  <si>
    <t>国际大厦经理*#</t>
  </si>
  <si>
    <t>行政人资总监*#</t>
  </si>
  <si>
    <t>暖通所所长*#</t>
  </si>
  <si>
    <t>總裁兼CEO*#</t>
  </si>
  <si>
    <t>质量工程师主管*#</t>
  </si>
  <si>
    <t>总经理助理（亿森）*#</t>
  </si>
  <si>
    <t>外贸业务经理 *#</t>
  </si>
  <si>
    <t>销售部经理-*#</t>
  </si>
  <si>
    <t>服务顾问(大用户专员)*#</t>
  </si>
  <si>
    <t>代理[M]/职员·mobile part*#</t>
  </si>
  <si>
    <t>MS专员*#</t>
  </si>
  <si>
    <t>能源讲师*#</t>
  </si>
  <si>
    <t>财务行政总助*#</t>
  </si>
  <si>
    <t>投标产品事业部经理*#</t>
  </si>
  <si>
    <t>物流采购部采购专员*#</t>
  </si>
  <si>
    <t>物流部购买*#</t>
  </si>
  <si>
    <t>网络专卖*#</t>
  </si>
  <si>
    <t>华南、中南区域经理*#</t>
  </si>
  <si>
    <t>采购供应部·采购员*#</t>
  </si>
  <si>
    <t>中国财务部部长*#</t>
  </si>
  <si>
    <t>售后组长*#</t>
  </si>
  <si>
    <t>仲记酒楼农业路店客服经理*#</t>
  </si>
  <si>
    <t>人力资源课 课长*#</t>
  </si>
  <si>
    <t>主任配饰师*#</t>
  </si>
  <si>
    <t>采办部副经理*#</t>
  </si>
  <si>
    <t>Sales Coordinator*#</t>
  </si>
  <si>
    <t>业务三部助理*#</t>
  </si>
  <si>
    <t>广州协同和柴油机销售有限公司 副总经理*#</t>
  </si>
  <si>
    <t>杭州深海之家水产有限公司总经理*#</t>
  </si>
  <si>
    <t>驻马店专卖店店长*#</t>
  </si>
  <si>
    <t>企划中心副总监*#</t>
  </si>
  <si>
    <t>水果批发商*#</t>
  </si>
  <si>
    <t>zhong*#</t>
  </si>
  <si>
    <t>CTP工程部 副课长*#</t>
  </si>
  <si>
    <t>车载娱乐系统高级工程师*#</t>
  </si>
  <si>
    <t>资讯科技高级主任*#</t>
  </si>
  <si>
    <t>营销部合同员*#</t>
  </si>
  <si>
    <t>机械工程城*#</t>
  </si>
  <si>
    <t>黄金埠镇营业部总经理*#</t>
  </si>
  <si>
    <t>招标专责*#</t>
  </si>
  <si>
    <t>商务业务部客户主任*#</t>
  </si>
  <si>
    <t>报关副经理*#</t>
  </si>
  <si>
    <t>助理海关及计调经理*#</t>
  </si>
  <si>
    <t>业务部[职员]*#</t>
  </si>
  <si>
    <t>营销公司销售部副部长*#</t>
  </si>
  <si>
    <t>宠物医院小业主*#</t>
  </si>
  <si>
    <t>研发技术中心总监*#</t>
  </si>
  <si>
    <t>上海区区域经理*#</t>
  </si>
  <si>
    <t>互动评论部主任*#</t>
  </si>
  <si>
    <t>华北区域集团/项目经理*#</t>
  </si>
  <si>
    <t>安庆图书城业务主办*#</t>
  </si>
  <si>
    <t>综合行政*#</t>
  </si>
  <si>
    <t>艺入助理*#</t>
  </si>
  <si>
    <t>临汾店后场经理*#</t>
  </si>
  <si>
    <t>新侨副总经理*#</t>
  </si>
  <si>
    <t>客户总监AD*#</t>
  </si>
  <si>
    <t>市场商务经理*#</t>
  </si>
  <si>
    <t>总签派师*#</t>
  </si>
  <si>
    <t>小型加工作坊*#</t>
  </si>
  <si>
    <t>业务运营管理经理*#</t>
  </si>
  <si>
    <t>商业)*#</t>
  </si>
  <si>
    <t>代表-推广*#</t>
  </si>
  <si>
    <t>销售经理-杭州*#</t>
  </si>
  <si>
    <t>挖掘机营销公司 副总经理*#</t>
  </si>
  <si>
    <t>经营核算科副科长*#</t>
  </si>
  <si>
    <t>市场商务人员*#</t>
  </si>
  <si>
    <t>董先生(sale)*#</t>
  </si>
  <si>
    <t>成都荣乐化妆品有限公司*#</t>
  </si>
  <si>
    <t>暖气顾问*#</t>
  </si>
  <si>
    <t>火狼工作室制片人*#</t>
  </si>
  <si>
    <t>销售 客户经理*#</t>
  </si>
  <si>
    <t>lao*#</t>
  </si>
  <si>
    <t>广州分公司副总经理 *#</t>
  </si>
  <si>
    <t>上海营销中心市场主任*#</t>
  </si>
  <si>
    <t>业代*#</t>
  </si>
  <si>
    <t>技术部科长(机加工)*#</t>
  </si>
  <si>
    <t>行政兼市场助理*#</t>
  </si>
  <si>
    <t>配套副总*#</t>
  </si>
  <si>
    <t>品保设计部副部长*#</t>
  </si>
  <si>
    <t>化妆品销售*#</t>
  </si>
  <si>
    <t>集团部 高级客户经理*#</t>
  </si>
  <si>
    <t>总经理（政协委员）*#</t>
  </si>
  <si>
    <t>工坊技师*#</t>
  </si>
  <si>
    <t>设计总工程师*#</t>
  </si>
  <si>
    <t>高级区域医务经理*#</t>
  </si>
  <si>
    <t>高级市场主任-商场租赁*#</t>
  </si>
  <si>
    <t>笔记本电脑;手机;数码产品;家电*#</t>
  </si>
  <si>
    <t>合作社 理事长*#</t>
  </si>
  <si>
    <t>山西区域总监*#</t>
  </si>
  <si>
    <t>餐饮部副部长*#</t>
  </si>
  <si>
    <t>多元化渠道 上海分公司业务发展负责人*#</t>
  </si>
  <si>
    <t>徐厦*#</t>
  </si>
  <si>
    <t>创始人&amp;总监*#</t>
  </si>
  <si>
    <t>渠道商*#</t>
  </si>
  <si>
    <t>课程指导者*#</t>
  </si>
  <si>
    <t>服务推广部地区销售代表*#</t>
  </si>
  <si>
    <t>财务审计总监*#</t>
  </si>
  <si>
    <t>品牌拓展产品经理*#</t>
  </si>
  <si>
    <t>激光切割部经理*#</t>
  </si>
  <si>
    <t>供求信息专员*#</t>
  </si>
  <si>
    <t>市场拓展部高级主管*#</t>
  </si>
  <si>
    <t>陕西商务经理*#</t>
  </si>
  <si>
    <t>大客户部区域销售*#</t>
  </si>
  <si>
    <t>销售工程师，代理二部*#</t>
  </si>
  <si>
    <t>电子商务部 经理*#</t>
  </si>
  <si>
    <t>工艺部 部长*#</t>
  </si>
  <si>
    <t>企业个人*#</t>
  </si>
  <si>
    <t>资深色彩搭配师*#</t>
  </si>
  <si>
    <t>城市之窗家具企业 董事*#</t>
  </si>
  <si>
    <t>高端客户经理*#</t>
  </si>
  <si>
    <t>南京·医药代表*#</t>
  </si>
  <si>
    <t>市场部销售部经理*#</t>
  </si>
  <si>
    <t>内蒙办事处主任*#</t>
  </si>
  <si>
    <t>西山区主管*#</t>
  </si>
  <si>
    <t>高级营业担当*#</t>
  </si>
  <si>
    <t>高级管理部*#</t>
  </si>
  <si>
    <t>I.T.经理*#</t>
  </si>
  <si>
    <t>华北大区 销售总经理*#</t>
  </si>
  <si>
    <t>采购业务代表*#</t>
  </si>
  <si>
    <t>原料部总经理*#</t>
  </si>
  <si>
    <t>计划商务部主任*#</t>
  </si>
  <si>
    <t>运作中心物流部副经理*#</t>
  </si>
  <si>
    <t>江苏县级分销代表*#</t>
  </si>
  <si>
    <t>市级总代理*#</t>
  </si>
  <si>
    <t>PCBA工程主管*#</t>
  </si>
  <si>
    <t>辅材部经理*#</t>
  </si>
  <si>
    <t>品牌公关总监*#</t>
  </si>
  <si>
    <t>品牌推广 经理*#</t>
  </si>
  <si>
    <t>中药业务总监*#</t>
  </si>
  <si>
    <t>产品解决方案经理*#</t>
  </si>
  <si>
    <t>自动化部负责工程师*#</t>
  </si>
  <si>
    <t>内役加工办公室干事*#</t>
  </si>
  <si>
    <t>家百采购主任*#</t>
  </si>
  <si>
    <t>北方区 销售经理*#</t>
  </si>
  <si>
    <t>维护中心 主任*#</t>
  </si>
  <si>
    <t>设备管理课长*#</t>
  </si>
  <si>
    <t>泉州区域项目销售副总经理*#</t>
  </si>
  <si>
    <t>行政總監*#</t>
  </si>
  <si>
    <t>创始人及首席执行官*#</t>
  </si>
  <si>
    <t>制造课部长*#</t>
  </si>
  <si>
    <t>艺术经理*#</t>
  </si>
  <si>
    <t>博士， 总经理*#</t>
  </si>
  <si>
    <t>操作管理部总监*#</t>
  </si>
  <si>
    <t>集团招标采购部总经理*#</t>
  </si>
  <si>
    <t>设备副总工程师*#</t>
  </si>
  <si>
    <t>OEM、ODM管理厂长*#</t>
  </si>
  <si>
    <t>副总经理兼媒介总监*#</t>
  </si>
  <si>
    <t>Dept03, Business  Manager*#</t>
  </si>
  <si>
    <t>国内部*#</t>
  </si>
  <si>
    <t>计划财务部副经理(采购)*#</t>
  </si>
  <si>
    <t>大区重大客户经理*#</t>
  </si>
  <si>
    <t>河南平房楼房升高改造总公司经理*#</t>
  </si>
  <si>
    <t>建筑师 (中国)*#</t>
  </si>
  <si>
    <t>从业药师*#</t>
  </si>
  <si>
    <t>设计开发二部经理*#</t>
  </si>
  <si>
    <t>资源整合总监*#</t>
  </si>
  <si>
    <t>行政部?物业部经理*#</t>
  </si>
  <si>
    <t>中俊物业管理有限公司董事长*#</t>
  </si>
  <si>
    <t>酒业销售经理*#</t>
  </si>
  <si>
    <t>推广工程*#</t>
  </si>
  <si>
    <t>信息技术副经理*#</t>
  </si>
  <si>
    <t>质量管理 经理*#</t>
  </si>
  <si>
    <t>青海省总代理*#</t>
  </si>
  <si>
    <t>业务部·业务经理*#</t>
  </si>
  <si>
    <t>营销总公司/总经理*#</t>
  </si>
  <si>
    <t>华东大区销售主管*#</t>
  </si>
  <si>
    <t>山东总监*#</t>
  </si>
  <si>
    <t>PDT终端项目经理*#</t>
  </si>
  <si>
    <t>市场 策划专员*#</t>
  </si>
  <si>
    <t>客户推广工程师*#</t>
  </si>
  <si>
    <t>东北大区副总监*#</t>
  </si>
  <si>
    <t>驻沪业务主管*#</t>
  </si>
  <si>
    <t>现场业务经理*#</t>
  </si>
  <si>
    <t>董事.副总经理*#</t>
  </si>
  <si>
    <t>名霄投资集团(中国)有限公司CEO*#</t>
  </si>
  <si>
    <t>計調部副經理*#</t>
  </si>
  <si>
    <t>广州项目部项...*#</t>
  </si>
  <si>
    <t>客户专属经理*#</t>
  </si>
  <si>
    <t>高级产品安全监管经理*#</t>
  </si>
  <si>
    <t>照明事业部生产总监*#</t>
  </si>
  <si>
    <t>SI总监*#</t>
  </si>
  <si>
    <t>商务/行政专员*#</t>
  </si>
  <si>
    <t>区域中心经理*#</t>
  </si>
  <si>
    <t>印度区域代表*#</t>
  </si>
  <si>
    <t>供营部*#</t>
  </si>
  <si>
    <t>PR事业部总监*#</t>
  </si>
  <si>
    <t>材料管理部经理*#</t>
  </si>
  <si>
    <t>运动健康产品线经理*#</t>
  </si>
  <si>
    <t>台州北片销售*#</t>
  </si>
  <si>
    <t>综合部*#</t>
  </si>
  <si>
    <t>盾构机项目经理*#</t>
  </si>
  <si>
    <t>会长执行助理*#</t>
  </si>
  <si>
    <t>人民广场店 销售督导*#</t>
  </si>
  <si>
    <t>绩效专员*#</t>
  </si>
  <si>
    <t>EMC中国区咨询服务部首席顾问*#</t>
  </si>
  <si>
    <t>武汉客服中心经理*#</t>
  </si>
  <si>
    <t>oTc主管*#</t>
  </si>
  <si>
    <t>日线主管*#</t>
  </si>
  <si>
    <t>外贸项目经理*#</t>
  </si>
  <si>
    <t>技术支持高级工程师*#</t>
  </si>
  <si>
    <t>采购流程专员*#</t>
  </si>
  <si>
    <t>市场部网络推广经理*#</t>
  </si>
  <si>
    <t>收藏*#</t>
  </si>
  <si>
    <t>华北(西北)销售经理*#</t>
  </si>
  <si>
    <t>苏州办事处客户经理*#</t>
  </si>
  <si>
    <t>洁具经营*#</t>
  </si>
  <si>
    <t>技术部IT工程师*#</t>
  </si>
  <si>
    <t>商业资深投资顾问*#</t>
  </si>
  <si>
    <t>广告部项目经理*#</t>
  </si>
  <si>
    <t>制造部机电课课长*#</t>
  </si>
  <si>
    <t>企业部经理*#</t>
  </si>
  <si>
    <t>销售/商务*#</t>
  </si>
  <si>
    <t>城市设计所副所长*#</t>
  </si>
  <si>
    <t>采购（电子产品）*#</t>
  </si>
  <si>
    <t>上海、杭州区经理*#</t>
  </si>
  <si>
    <t>国贸京华城店 团购经理*#</t>
  </si>
  <si>
    <t>锂电应用工程师*#</t>
  </si>
  <si>
    <t>资产综合管理部负责人*#</t>
  </si>
  <si>
    <t>h长助理*#</t>
  </si>
  <si>
    <t>上蔡办事处总经理*#</t>
  </si>
  <si>
    <t>Vincent Guilder*#</t>
  </si>
  <si>
    <t>大区品牌经理*#</t>
  </si>
  <si>
    <t>人力资源部培训开发主管*#</t>
  </si>
  <si>
    <t>kf*#</t>
  </si>
  <si>
    <t>朝阳晟麟食品厂*#</t>
  </si>
  <si>
    <t>渠道应用事业部总经理*#</t>
  </si>
  <si>
    <t>供销公司 原料科 科长*#</t>
  </si>
  <si>
    <t>dirktor*#</t>
  </si>
  <si>
    <t>金威总经理*#</t>
  </si>
  <si>
    <t>博士 ph.D*#</t>
  </si>
  <si>
    <t>行政人事经理&amp;法律顾问*#</t>
  </si>
  <si>
    <t>灯具项目部品质部经理*#</t>
  </si>
  <si>
    <t>策略联盟室资深高级主管*#</t>
  </si>
  <si>
    <t>航线营销经理助理*#</t>
  </si>
  <si>
    <t>高级美发师 26号*#</t>
  </si>
  <si>
    <t>上海新市场拓展经理*#</t>
  </si>
  <si>
    <t>张家口.大同地区区域经理*#</t>
  </si>
  <si>
    <t>总經理助理·一分公司经理*#</t>
  </si>
  <si>
    <t>高级业务经理-手机业务部, 华南区*#</t>
  </si>
  <si>
    <t>中国区物流主管*#</t>
  </si>
  <si>
    <t>管理部环境安全科 科长*#</t>
  </si>
  <si>
    <t>华东、华南区域经理*#</t>
  </si>
  <si>
    <t>我的职位*#</t>
  </si>
  <si>
    <t>高级售后经理*#</t>
  </si>
  <si>
    <t>房屋按揭团队主管*#</t>
  </si>
  <si>
    <t>中国烹饪协会名厨*#</t>
  </si>
  <si>
    <t>水贝分行 置业顾问*#</t>
  </si>
  <si>
    <t>银行营销部 客户经理*#</t>
  </si>
  <si>
    <t>广州市海尊食品有限公司 董事总经理*#</t>
  </si>
  <si>
    <t>材料室副经理*#</t>
  </si>
  <si>
    <t>DIRECTOR OF PT OPERATIONS NORT*#</t>
  </si>
  <si>
    <t>深圳亮志服装有限公司董事长*#</t>
  </si>
  <si>
    <t>米面组主任*#</t>
  </si>
  <si>
    <t>烘焙中心技术总监*#</t>
  </si>
  <si>
    <t>(行销)经理*#</t>
  </si>
  <si>
    <t>上海地区 销售工程师*#</t>
  </si>
  <si>
    <t>内装担当*#</t>
  </si>
  <si>
    <t>shc*#</t>
  </si>
  <si>
    <t>国内项目部总经理*#</t>
  </si>
  <si>
    <t>中餐厅副经理*#</t>
  </si>
  <si>
    <t>行业三中心客户经理*#</t>
  </si>
  <si>
    <t>板板*#</t>
  </si>
  <si>
    <t>ep营销part/经理*#</t>
  </si>
  <si>
    <t>zhi*#</t>
  </si>
  <si>
    <t>全国分仓物流总监*#</t>
  </si>
  <si>
    <t>特别行政助理*#</t>
  </si>
  <si>
    <t>养鸡*#</t>
  </si>
  <si>
    <t>电站开发部主管*#</t>
  </si>
  <si>
    <t>天益不锈钢锹经理*#</t>
  </si>
  <si>
    <t>技术工程部 ...*#</t>
  </si>
  <si>
    <t>同业运营管理经理*#</t>
  </si>
  <si>
    <t>委托人服务及产品功能区负责人*#</t>
  </si>
  <si>
    <t>博士/总经理/董事*#</t>
  </si>
  <si>
    <t>采购管理部项目经理*#</t>
  </si>
  <si>
    <t>组销售经理*#</t>
  </si>
  <si>
    <t>品保部主任*#</t>
  </si>
  <si>
    <t>出境旅游中心计调*#</t>
  </si>
  <si>
    <t>化学品事业部 经理*#</t>
  </si>
  <si>
    <t>镗工*#</t>
  </si>
  <si>
    <t>经营中心经理助理*#</t>
  </si>
  <si>
    <t>金融业务顾问*#</t>
  </si>
  <si>
    <t>技术指导师*#</t>
  </si>
  <si>
    <t>腾飞炭业总经理*#</t>
  </si>
  <si>
    <t>建设管理总监*#</t>
  </si>
  <si>
    <t>压延科技术员*#</t>
  </si>
  <si>
    <t>經理经营部经理*#</t>
  </si>
  <si>
    <t>MG 直营部副部长*#</t>
  </si>
  <si>
    <t>junior merchandiser*#</t>
  </si>
  <si>
    <t>高级业务发展部专员,聚合物*#</t>
  </si>
  <si>
    <t>安装采购*#</t>
  </si>
  <si>
    <t>中国连锁经营协会会员*#</t>
  </si>
  <si>
    <t>综合工艺经理*#</t>
  </si>
  <si>
    <t>客户服务运维经理*#</t>
  </si>
  <si>
    <t>助理总经理（市场营销）*#</t>
  </si>
  <si>
    <t>诊断试剂部经理*#</t>
  </si>
  <si>
    <t>综合管理助理*#</t>
  </si>
  <si>
    <t>MINI市场经理*#</t>
  </si>
  <si>
    <t>五金工具厂*#</t>
  </si>
  <si>
    <t>库存处理*#</t>
  </si>
  <si>
    <t>Manager Directro/Vice General *#</t>
  </si>
  <si>
    <t>华东大区总经理兼上海区总经理*#</t>
  </si>
  <si>
    <t>云南地区经理*#</t>
  </si>
  <si>
    <t>业雾*#</t>
  </si>
  <si>
    <t>工程仪表销售公司 经理*#</t>
  </si>
  <si>
    <t>试制试验中心主任*#</t>
  </si>
  <si>
    <t>车物管理室理赔部经理*#</t>
  </si>
  <si>
    <t>总工(研发)*#</t>
  </si>
  <si>
    <t>家居用品批发商*#</t>
  </si>
  <si>
    <t>电气工程师、电动转向系统研究*#</t>
  </si>
  <si>
    <t>副总裁兼机电I程部经理*#</t>
  </si>
  <si>
    <t>软装部·设计主管*#</t>
  </si>
  <si>
    <t>社会责任经理*#</t>
  </si>
  <si>
    <t>品质负责人*#</t>
  </si>
  <si>
    <t>生产制造部部长*#</t>
  </si>
  <si>
    <t>养殖服务业*#</t>
  </si>
  <si>
    <t>汽配部经理*#</t>
  </si>
  <si>
    <t>财富总管*#</t>
  </si>
  <si>
    <t>机构经理*#</t>
  </si>
  <si>
    <t>温州市场部经理*#</t>
  </si>
  <si>
    <t>中华全国青年联合会丽水市委员*#</t>
  </si>
  <si>
    <t>高级质检工程师*#</t>
  </si>
  <si>
    <t>分销二部业务*#</t>
  </si>
  <si>
    <t>航线高级经理*#</t>
  </si>
  <si>
    <t>采购业务员*#</t>
  </si>
  <si>
    <t>营业部采购*#</t>
  </si>
  <si>
    <t>楼宇管理部经理*#</t>
  </si>
  <si>
    <t>市场服务专员*#</t>
  </si>
  <si>
    <t>information security analyst*#</t>
  </si>
  <si>
    <t>省级战略渠道客户经理*#</t>
  </si>
  <si>
    <t>铁西家乐福店 店长*#</t>
  </si>
  <si>
    <t>物流供应部业务主管*#</t>
  </si>
  <si>
    <t>物料计划部经理*#</t>
  </si>
  <si>
    <t>快基的服务员*#</t>
  </si>
  <si>
    <t>I.T.副经理-系统开发*#</t>
  </si>
  <si>
    <t>华南区运输经理*#</t>
  </si>
  <si>
    <t>大华兴寺客堂*#</t>
  </si>
  <si>
    <t>福建招商主管*#</t>
  </si>
  <si>
    <t>南方市场中心销售主管*#</t>
  </si>
  <si>
    <t>防盗门技术员*#</t>
  </si>
  <si>
    <t>股份公司经理*#</t>
  </si>
  <si>
    <t>资本运营部主任会计师*#</t>
  </si>
  <si>
    <t>信用管理部部长*#</t>
  </si>
  <si>
    <t>经营分公司经理*#</t>
  </si>
  <si>
    <t>营销策划系系长*#</t>
  </si>
  <si>
    <t>孵化部经理*#</t>
  </si>
  <si>
    <t>广告及产品经理*#</t>
  </si>
  <si>
    <t>董事兼财务经理*#</t>
  </si>
  <si>
    <t>多玩游戏事业部资讯平台编辑*#</t>
  </si>
  <si>
    <t>经理-18831152288*#</t>
  </si>
  <si>
    <t>开发工程零管部 经理*#</t>
  </si>
  <si>
    <t>网络通讯*#</t>
  </si>
  <si>
    <t>宣传执行*#</t>
  </si>
  <si>
    <t>中国龙工(上...*#</t>
  </si>
  <si>
    <t>山东区 销售经理*#</t>
  </si>
  <si>
    <t>保险公司业务经理*#</t>
  </si>
  <si>
    <t>天津南开中环电子城营业部经理*#</t>
  </si>
  <si>
    <t>艾默生产品事业部 经理*#</t>
  </si>
  <si>
    <t>信息应用专职*#</t>
  </si>
  <si>
    <t>广告分公司经理*#</t>
  </si>
  <si>
    <t>Information Platfonn Manager*#</t>
  </si>
  <si>
    <t>(采購經理)*#</t>
  </si>
  <si>
    <t>广宗县农民*#</t>
  </si>
  <si>
    <t>市场联盟部总监*#</t>
  </si>
  <si>
    <t>产品经理/海洋生物学硕士/工程师*#</t>
  </si>
  <si>
    <t>白条鸡*#</t>
  </si>
  <si>
    <t>文员主管*#</t>
  </si>
  <si>
    <t>软件总监*#</t>
  </si>
  <si>
    <t>社会化营销专员*#</t>
  </si>
  <si>
    <t>原料公司副经理*#</t>
  </si>
  <si>
    <t>上海分公司總經理*#</t>
  </si>
  <si>
    <t>信息中心应用经理*#</t>
  </si>
  <si>
    <t>机电项目部项目经理*#</t>
  </si>
  <si>
    <t>第五届教有部科学技术委员会信息学部委员*#</t>
  </si>
  <si>
    <t>商品群总监*#</t>
  </si>
  <si>
    <t>项目部 项目经理*#</t>
  </si>
  <si>
    <t>企业技术中心副主任*#</t>
  </si>
  <si>
    <t>国内市场部 经理*#</t>
  </si>
  <si>
    <t>总裁办总经理*#</t>
  </si>
  <si>
    <t>茶业*#</t>
  </si>
  <si>
    <t>广交会展位业务*#</t>
  </si>
  <si>
    <t>终端代表*#</t>
  </si>
  <si>
    <t>财政金融出版中心 中心主任*#</t>
  </si>
  <si>
    <t>牧人*#</t>
  </si>
  <si>
    <t>走遍天下*#</t>
  </si>
  <si>
    <t>营运部渠道主管*#</t>
  </si>
  <si>
    <t>普药事业三部河北省 总经理*#</t>
  </si>
  <si>
    <t>上海高岛屋百货项目经理部*#</t>
  </si>
  <si>
    <t>行政人事部办公室主任*#</t>
  </si>
  <si>
    <t>代理专员*#</t>
  </si>
  <si>
    <t>缝纫*#</t>
  </si>
  <si>
    <t>技术中心辅助热*#</t>
  </si>
  <si>
    <t>酒店设计经理*#</t>
  </si>
  <si>
    <t>供应储运中心...*#</t>
  </si>
  <si>
    <t>前处理课课长*#</t>
  </si>
  <si>
    <t>联通事业部集客经理*#</t>
  </si>
  <si>
    <t>经理,业务部*#</t>
  </si>
  <si>
    <t>医院发展部区域经理*#</t>
  </si>
  <si>
    <t>运营支撑中心总经理*#</t>
  </si>
  <si>
    <t>营销 业务经理*#</t>
  </si>
  <si>
    <t>置地顾问 级别A1*#</t>
  </si>
  <si>
    <t>通信技术副总监*#</t>
  </si>
  <si>
    <t>黑龙江省地区经理*#</t>
  </si>
  <si>
    <t>售前售后*#</t>
  </si>
  <si>
    <t>国际公关经理*#</t>
  </si>
  <si>
    <t>加工生产商*#</t>
  </si>
  <si>
    <t>汽车美容*#</t>
  </si>
  <si>
    <t>集客支撑室 经理*#</t>
  </si>
  <si>
    <t>品牌传播专员*#</t>
  </si>
  <si>
    <t>矿石资源部经理*#</t>
  </si>
  <si>
    <t>苏双志(总经理)*#</t>
  </si>
  <si>
    <t>行政科长/人事科长*#</t>
  </si>
  <si>
    <t>矸发部长*#</t>
  </si>
  <si>
    <t>商业经营组招商专员*#</t>
  </si>
  <si>
    <t>混合动力产品项目经理*#</t>
  </si>
  <si>
    <t>家具部 副经理*#</t>
  </si>
  <si>
    <t>省级团购经理*#</t>
  </si>
  <si>
    <t>海湾分公司总经理*#</t>
  </si>
  <si>
    <t>成渝区域商品经理*#</t>
  </si>
  <si>
    <t>外驻部经理*#</t>
  </si>
  <si>
    <t>副总会计师兼财务部总经理*#</t>
  </si>
  <si>
    <t>开发采购部部长*#</t>
  </si>
  <si>
    <t>CNC对外加工*#</t>
  </si>
  <si>
    <t>策划销售部副经理*#</t>
  </si>
  <si>
    <t>出口负责人*#</t>
  </si>
  <si>
    <t>文者*#</t>
  </si>
  <si>
    <t>电信服务管理部部长*#</t>
  </si>
  <si>
    <t>研究所所長*#</t>
  </si>
  <si>
    <t>服务督导中心经理*#</t>
  </si>
  <si>
    <t>纸媒事业部 副总*#</t>
  </si>
  <si>
    <t>物流计划科科长*#</t>
  </si>
  <si>
    <t>中国科学院海西研究院建设工作组 常务副组长*#</t>
  </si>
  <si>
    <t>大方*#</t>
  </si>
  <si>
    <t>CEO Assistant*#</t>
  </si>
  <si>
    <t>书记 执行监事*#</t>
  </si>
  <si>
    <t>业务一部·业务经理*#</t>
  </si>
  <si>
    <t>高级法规事务专员*#</t>
  </si>
  <si>
    <t>国际贸易部 副部长*#</t>
  </si>
  <si>
    <t>彩票游戏事业部总经理*#</t>
  </si>
  <si>
    <t>客户三部部长*#</t>
  </si>
  <si>
    <t>业务板块财务总监*#</t>
  </si>
  <si>
    <t>团订部主管*#</t>
  </si>
  <si>
    <t>天地伟业品牌经理*#</t>
  </si>
  <si>
    <t>政策事务总监*#</t>
  </si>
  <si>
    <t>代理/经销商*#</t>
  </si>
  <si>
    <t>《城市在线》运营总监*#</t>
  </si>
  <si>
    <t>重庆、四川区域经理*#</t>
  </si>
  <si>
    <t>销售工程师 FSE*#</t>
  </si>
  <si>
    <t>管理部律师*#</t>
  </si>
  <si>
    <t>华中.西南区客户经理*#</t>
  </si>
  <si>
    <t>仁可公司CEO*#</t>
  </si>
  <si>
    <t>梁家巷店店长*#</t>
  </si>
  <si>
    <t>哈尔滨地区营销总监*#</t>
  </si>
  <si>
    <t>专线计调经理*#</t>
  </si>
  <si>
    <t>校园代理商*#</t>
  </si>
  <si>
    <t>享受国务院政府津贴研究院*#</t>
  </si>
  <si>
    <t>伊犁天润胶业有限责任公司销售部经*#</t>
  </si>
  <si>
    <t>投资管理部债券交易员*#</t>
  </si>
  <si>
    <t>事业务部总监*#</t>
  </si>
  <si>
    <t>企业管理中心总监*#</t>
  </si>
  <si>
    <t>运营商务总监*#</t>
  </si>
  <si>
    <t>(营销经理)*#</t>
  </si>
  <si>
    <t>船舶供应部经理*#</t>
  </si>
  <si>
    <t>智能公司、设计部经理*#</t>
  </si>
  <si>
    <t>隆力奇一星董事*#</t>
  </si>
  <si>
    <t>不是一般的大*#</t>
  </si>
  <si>
    <t>Frontline亚太区应用工程师*#</t>
  </si>
  <si>
    <t>贵港销售区域经理*#</t>
  </si>
  <si>
    <t>电子商务信息专员*#</t>
  </si>
  <si>
    <t>联动部总监*#</t>
  </si>
  <si>
    <t>南方销售与服务中心南方区域营销总监*#</t>
  </si>
  <si>
    <t>运营支撑部总经理*#</t>
  </si>
  <si>
    <t>网格总经理*#</t>
  </si>
  <si>
    <t>华西国內业务经理*#</t>
  </si>
  <si>
    <t>无线产品营销策划*#</t>
  </si>
  <si>
    <t>广告标识事业部销售经理*#</t>
  </si>
  <si>
    <t>飞机维修管理 经理*#</t>
  </si>
  <si>
    <t>总经理助理，拍卖师*#</t>
  </si>
  <si>
    <t>QA质量工程师*#</t>
  </si>
  <si>
    <t>客服部 部长*#</t>
  </si>
  <si>
    <t>领导力高级经理*#</t>
  </si>
  <si>
    <t>商务会奖中心大客户部经理*#</t>
  </si>
  <si>
    <t>南昌总部负责人*#</t>
  </si>
  <si>
    <t>山东·天津区域总经理*#</t>
  </si>
  <si>
    <t>通信事业部营运总监*#</t>
  </si>
  <si>
    <t>销售号楼*#</t>
  </si>
  <si>
    <t>系长助理*#</t>
  </si>
  <si>
    <t>客户融资专员*#</t>
  </si>
  <si>
    <t>策划副经理 *#</t>
  </si>
  <si>
    <t>基金副总监*#</t>
  </si>
  <si>
    <t>物控工程师*#</t>
  </si>
  <si>
    <t>粤北大区经理*#</t>
  </si>
  <si>
    <t>钣喷副主任*#</t>
  </si>
  <si>
    <t>仪表器件销售主管*#</t>
  </si>
  <si>
    <t>绍兴招商经理*#</t>
  </si>
  <si>
    <t>财务资金部主任*#</t>
  </si>
  <si>
    <t>資深應用工技師*#</t>
  </si>
  <si>
    <t>游览车队队长助理*#</t>
  </si>
  <si>
    <t>安全保卫处处长*#</t>
  </si>
  <si>
    <t>公安行业线市场经理*#</t>
  </si>
  <si>
    <t>土地权属及规划专业经理*#</t>
  </si>
  <si>
    <t>红庭租售中心...*#</t>
  </si>
  <si>
    <t>业务二部一高级客户经理*#</t>
  </si>
  <si>
    <t>服务品质管理部总经理*#</t>
  </si>
  <si>
    <t>采购部副理*#</t>
  </si>
  <si>
    <t>专业主任工程师*#</t>
  </si>
  <si>
    <t>复主任*#</t>
  </si>
  <si>
    <t>起重机产品经理*#</t>
  </si>
  <si>
    <t>门户总监*#</t>
  </si>
  <si>
    <t>青总经理*#</t>
  </si>
  <si>
    <t>安全技术方案顾问*#</t>
  </si>
  <si>
    <t>西安分公司销售工程师*#</t>
  </si>
  <si>
    <t>KA督导主管*#</t>
  </si>
  <si>
    <t>薄膜采购副经理*#</t>
  </si>
  <si>
    <t>广西分公司工...*#</t>
  </si>
  <si>
    <t>采货员*#</t>
  </si>
  <si>
    <t>枝术生产顾问*#</t>
  </si>
  <si>
    <t>国际市场区域经理*#</t>
  </si>
  <si>
    <t>信息监理部经理*#</t>
  </si>
  <si>
    <t>电气研发工程师*#</t>
  </si>
  <si>
    <t>创新部助理总经理*#</t>
  </si>
  <si>
    <t>素比伏高级品牌经理*#</t>
  </si>
  <si>
    <t>福州事业部技术总监*#</t>
  </si>
  <si>
    <t>采购部供应链开发*#</t>
  </si>
  <si>
    <t>董事、副总裁*#</t>
  </si>
  <si>
    <t>综合金融拓展一部副总经理*#</t>
  </si>
  <si>
    <t>资深客服主任*#</t>
  </si>
  <si>
    <t>北京管理部总经理助理*#</t>
  </si>
  <si>
    <t>网站售前工程师*#</t>
  </si>
  <si>
    <t>广东省太阳能协会常务理事*#</t>
  </si>
  <si>
    <t>屯昌区域经理*#</t>
  </si>
  <si>
    <t>物资供应部副经理*#</t>
  </si>
  <si>
    <t>区域经理(粤西区域)*#</t>
  </si>
  <si>
    <t>产品服务专员*#</t>
  </si>
  <si>
    <t>城北政企分部 客户经理*#</t>
  </si>
  <si>
    <t>外汇员*#</t>
  </si>
  <si>
    <t>行政法务部 部长*#</t>
  </si>
  <si>
    <t>产品经理兼运营经理*#</t>
  </si>
  <si>
    <t>创新专员*#</t>
  </si>
  <si>
    <t>营销发展部经理*#</t>
  </si>
  <si>
    <t>项目管理科长*#</t>
  </si>
  <si>
    <t>副总经理兼产品总监*#</t>
  </si>
  <si>
    <t>福建省总监*#</t>
  </si>
  <si>
    <t>生产管理中心外协经理*#</t>
  </si>
  <si>
    <t>咨询与实施总监*#</t>
  </si>
  <si>
    <t>南方片区总负责人*#</t>
  </si>
  <si>
    <t>车友俱乐部主管*#</t>
  </si>
  <si>
    <t>新产品开发部经理*#</t>
  </si>
  <si>
    <t>感冒药产品经理*#</t>
  </si>
  <si>
    <t>东大客座教授*#</t>
  </si>
  <si>
    <t>城区支公司 副经理*#</t>
  </si>
  <si>
    <t>新项目拓展经理*#</t>
  </si>
  <si>
    <t>总经理助理兼经营企划本部人事管理部高级经理*#</t>
  </si>
  <si>
    <t>自动化工程课长*#</t>
  </si>
  <si>
    <t>建材部 楼层管理*#</t>
  </si>
  <si>
    <t>东莞技术服务中心 副课长*#</t>
  </si>
  <si>
    <t>个人理财业务代表*#</t>
  </si>
  <si>
    <t>销售兼技术总监*#</t>
  </si>
  <si>
    <t>维修制造*#</t>
  </si>
  <si>
    <t>金属冲压经理-中国区*#</t>
  </si>
  <si>
    <t>主管/标船师*#</t>
  </si>
  <si>
    <t>investment manager*#</t>
  </si>
  <si>
    <t>高福合(经理)*#</t>
  </si>
  <si>
    <t>张伟兴(业务经理)*#</t>
  </si>
  <si>
    <t>开发部高级开发经理-联盟管理*#</t>
  </si>
  <si>
    <t>港闸支局客户经理*#</t>
  </si>
  <si>
    <t>江南门市接待*#</t>
  </si>
  <si>
    <t>市场营销销售经理*#</t>
  </si>
  <si>
    <t>售后信息员*#</t>
  </si>
  <si>
    <t>无业游.*#</t>
  </si>
  <si>
    <t>高级旅行顾问*#</t>
  </si>
  <si>
    <t>vijune*#</t>
  </si>
  <si>
    <t>市场&amp;应用经理*#</t>
  </si>
  <si>
    <t>临床监督员*#</t>
  </si>
  <si>
    <t>运营 运营总监*#</t>
  </si>
  <si>
    <t>川藏办事处*#</t>
  </si>
  <si>
    <t>医学部行政专员*#</t>
  </si>
  <si>
    <t>两广省区经理*#</t>
  </si>
  <si>
    <t>重庆市销售主管*#</t>
  </si>
  <si>
    <t>博士、研发总监*#</t>
  </si>
  <si>
    <t>瓷器杂项部助理*#</t>
  </si>
  <si>
    <t>LED华北区域经理*#</t>
  </si>
  <si>
    <t>设工所副所长*#</t>
  </si>
  <si>
    <t>置业顾问级别a2*#</t>
  </si>
  <si>
    <t>技术实施工程师*#</t>
  </si>
  <si>
    <t>视觉指导*#</t>
  </si>
  <si>
    <t>目标客户群经理-商贸客户*#</t>
  </si>
  <si>
    <t>经理(汪平秀)*#</t>
  </si>
  <si>
    <t>市场开发部管理人员*#</t>
  </si>
  <si>
    <t>非洲中东部销售经理*#</t>
  </si>
  <si>
    <t>高级形象设计老师*#</t>
  </si>
  <si>
    <t>养殖与销售*#</t>
  </si>
  <si>
    <t>项目发展部-商业总监*#</t>
  </si>
  <si>
    <t>结算科科长*#</t>
  </si>
  <si>
    <t>发展计划部主任*#</t>
  </si>
  <si>
    <t>管*#</t>
  </si>
  <si>
    <t>商贸零售业研究助理*#</t>
  </si>
  <si>
    <t>台长助理/广告中心主任*#</t>
  </si>
  <si>
    <t>气动项目研发经理*#</t>
  </si>
  <si>
    <t>行政招聘经理*#</t>
  </si>
  <si>
    <t>天博基金經理*#</t>
  </si>
  <si>
    <t>BMWi及电动汽车发展 总监*#</t>
  </si>
  <si>
    <t>人力资源副总监*#</t>
  </si>
  <si>
    <t>营销中心 置业顾问*#</t>
  </si>
  <si>
    <t>HEAD OF IRON ORE OPERATIONS -C*#</t>
  </si>
  <si>
    <t>阿凡达*#</t>
  </si>
  <si>
    <t>深圳储运部经理*#</t>
  </si>
  <si>
    <t>监事部副部长*#</t>
  </si>
  <si>
    <t>煤层气hsse顾问*#</t>
  </si>
  <si>
    <t>渠道销售部经理*#</t>
  </si>
  <si>
    <t>金融行业分析师*#</t>
  </si>
  <si>
    <t>業務跟單*#</t>
  </si>
  <si>
    <t>销售部 manager*#</t>
  </si>
  <si>
    <t>市场兼行政经理*#</t>
  </si>
  <si>
    <t>营运管理中心副总经理*#</t>
  </si>
  <si>
    <t>经理办公室 总经理*#</t>
  </si>
  <si>
    <t>工业园集团主管*#</t>
  </si>
  <si>
    <t>大批发经理*#</t>
  </si>
  <si>
    <t>太阳温州销售公司总经理*#</t>
  </si>
  <si>
    <t>高阳县康远纺织有限公司*#</t>
  </si>
  <si>
    <t>地接部经理*#</t>
  </si>
  <si>
    <t>LED销售经理*#</t>
  </si>
  <si>
    <t>董事长/高级勾酒师*#</t>
  </si>
  <si>
    <t>拍卖师助理*#</t>
  </si>
  <si>
    <t>机台负责人*#</t>
  </si>
  <si>
    <t>逍遥游旅行管家*#</t>
  </si>
  <si>
    <t>电器管材部经理*#</t>
  </si>
  <si>
    <t>企划兼行政科长*#</t>
  </si>
  <si>
    <t>Technical Service Engineer 技术服*#</t>
  </si>
  <si>
    <t>南雄（广州）商业协会 副秘书长*#</t>
  </si>
  <si>
    <t>Management*#</t>
  </si>
  <si>
    <t>一分司业务主管*#</t>
  </si>
  <si>
    <t>直销中心负责人*#</t>
  </si>
  <si>
    <t>印锈部厂长*#</t>
  </si>
  <si>
    <t>孙建中(经理)*#</t>
  </si>
  <si>
    <t>生产线上部主管*#</t>
  </si>
  <si>
    <t>甘泉分局客户经理*#</t>
  </si>
  <si>
    <t>苏州分公司 经理*#</t>
  </si>
  <si>
    <t>NEW BALANCE Marketing Director*#</t>
  </si>
  <si>
    <t>福州市区高级区域市场主任*#</t>
  </si>
  <si>
    <t>护栏 栅栏 阳台护栏 围栏 经理*#</t>
  </si>
  <si>
    <t>附件精品经理*#</t>
  </si>
  <si>
    <t>financing manager*#</t>
  </si>
  <si>
    <t>陕豫大区经理*#</t>
  </si>
  <si>
    <t>网络营销中心主任*#</t>
  </si>
  <si>
    <t>招商引资部经理*#</t>
  </si>
  <si>
    <t>河南分公司销售经理*#</t>
  </si>
  <si>
    <t>采购八部主管*#</t>
  </si>
  <si>
    <t>随心订经理*#</t>
  </si>
  <si>
    <t>副总经理兼项目部指挥长*#</t>
  </si>
  <si>
    <t>数据支持*#</t>
  </si>
  <si>
    <t>上海公司业务主管*#</t>
  </si>
  <si>
    <t>业务 营销*#</t>
  </si>
  <si>
    <t>系统集成经理*#</t>
  </si>
  <si>
    <t>中欧校友电商协会秘书长*#</t>
  </si>
  <si>
    <t>深圳营业所课长*#</t>
  </si>
  <si>
    <t>进出口经理*#</t>
  </si>
  <si>
    <t>公共关系专员总经理室*#</t>
  </si>
  <si>
    <t>房产开发部经理*#</t>
  </si>
  <si>
    <t>营销宣传总监*#</t>
  </si>
  <si>
    <t>齿轮六处 处长*#</t>
  </si>
  <si>
    <t>IT架构专家*#</t>
  </si>
  <si>
    <t>轮胎技术顾问*#</t>
  </si>
  <si>
    <t>(管理部)人事总务次长*#</t>
  </si>
  <si>
    <t>南京地区销售主管*#</t>
  </si>
  <si>
    <t>公关行政总监*#</t>
  </si>
  <si>
    <t>纸事业部部长*#</t>
  </si>
  <si>
    <t>项目管理部项目四组经理*#</t>
  </si>
  <si>
    <t>执行官长*#</t>
  </si>
  <si>
    <t>策划负责人*#</t>
  </si>
  <si>
    <t>资深协理*#</t>
  </si>
  <si>
    <t>业务-采购经理*#</t>
  </si>
  <si>
    <t>客户满意及质量部副总裁*#</t>
  </si>
  <si>
    <t>专业打样开发*#</t>
  </si>
  <si>
    <t>副总经理兼总质量师*#</t>
  </si>
  <si>
    <t>经理/验船师*#</t>
  </si>
  <si>
    <t>销售部北区销售总经理*#</t>
  </si>
  <si>
    <t>Category Manager, Chemicals &amp; *#</t>
  </si>
  <si>
    <t>市场部大区经理*#</t>
  </si>
  <si>
    <t>高级文秘*#</t>
  </si>
  <si>
    <t>中顺洁柔副总裁*#</t>
  </si>
  <si>
    <t>山东区域销售助理*#</t>
  </si>
  <si>
    <t>生产工厂*#</t>
  </si>
  <si>
    <t>照明业务部 高级业务经理*#</t>
  </si>
  <si>
    <t>江西区域负责人*#</t>
  </si>
  <si>
    <t>市场一科业务经理*#</t>
  </si>
  <si>
    <t>中医养生面诊手诊培训师*#</t>
  </si>
  <si>
    <t>专卖店运营经理*#</t>
  </si>
  <si>
    <t>会籍主管 *#</t>
  </si>
  <si>
    <t>商企大客户经理*#</t>
  </si>
  <si>
    <t>工程主任（华南区）*#</t>
  </si>
  <si>
    <t>刘惠芹(市场部经理)*#</t>
  </si>
  <si>
    <t>敬礼*#</t>
  </si>
  <si>
    <t>V.President*#</t>
  </si>
  <si>
    <t>WINDOWS桌面产品业务方案经理*#</t>
  </si>
  <si>
    <t>董事外贸经理*#</t>
  </si>
  <si>
    <t>重庆区招商代表*#</t>
  </si>
  <si>
    <t>华中区西南区销售*#</t>
  </si>
  <si>
    <t>信贷业务部总经理*#</t>
  </si>
  <si>
    <t>副部和工*#</t>
  </si>
  <si>
    <t>华东商务大区经理*#</t>
  </si>
  <si>
    <t>轮胎主管*#</t>
  </si>
  <si>
    <t>商联部经理*#</t>
  </si>
  <si>
    <t>售前顾问师*#</t>
  </si>
  <si>
    <t>高级顾问兼北京区总经理*#</t>
  </si>
  <si>
    <t>运营商合作部高级经理*#</t>
  </si>
  <si>
    <t>外协采购员*#</t>
  </si>
  <si>
    <t>PS销售专员*#</t>
  </si>
  <si>
    <t>IPTV业务部总监*#</t>
  </si>
  <si>
    <t>网络营销实战培训讲师*#</t>
  </si>
  <si>
    <t>风险分析顾问*#</t>
  </si>
  <si>
    <t>政府及公共事务高级总监*#</t>
  </si>
  <si>
    <t>设备租赁分公司经理*#</t>
  </si>
  <si>
    <t>临床事业部副部长*#</t>
  </si>
  <si>
    <t>内销部-业务员*#</t>
  </si>
  <si>
    <t>网络管理经理*#</t>
  </si>
  <si>
    <t>中国民族管弦乐学会会员*#</t>
  </si>
  <si>
    <t>美莱国际形象管理集团*#</t>
  </si>
  <si>
    <t>常温产品经理*#</t>
  </si>
  <si>
    <t>抗生素领域湖南地区经理*#</t>
  </si>
  <si>
    <t>供销部主任*#</t>
  </si>
  <si>
    <t>延吉销售经理*#</t>
  </si>
  <si>
    <t>翻译兼文秘*#</t>
  </si>
  <si>
    <t>深圳总店长*#</t>
  </si>
  <si>
    <t>运管科副科长*#</t>
  </si>
  <si>
    <t>研发总经理助理兼科研办主任*#</t>
  </si>
  <si>
    <t>1fgdsfg*#</t>
  </si>
  <si>
    <t>荣誉员工*#</t>
  </si>
  <si>
    <t>销售区副经理*#</t>
  </si>
  <si>
    <t>http://www.yfyds*#</t>
  </si>
  <si>
    <t>总部（总经理）*#</t>
  </si>
  <si>
    <t>副总办*#</t>
  </si>
  <si>
    <t>美本文书顾问*#</t>
  </si>
  <si>
    <t>office &amp; Administration Coordi*#</t>
  </si>
  <si>
    <t>销售网编*#</t>
  </si>
  <si>
    <t>国际客服专员*#</t>
  </si>
  <si>
    <t>南宁地办经理*#</t>
  </si>
  <si>
    <t>正华(河南)投资咨询有限公司项目经理*#</t>
  </si>
  <si>
    <t>资深方案咨询师*#</t>
  </si>
  <si>
    <t>采购，财务*#</t>
  </si>
  <si>
    <t>营业管理部经理*#</t>
  </si>
  <si>
    <t>设计、工程*#</t>
  </si>
  <si>
    <t>市场部长线主管*#</t>
  </si>
  <si>
    <t>招标代理部主管*#</t>
  </si>
  <si>
    <t>工厂部 经理*#</t>
  </si>
  <si>
    <t>药学部主管*#</t>
  </si>
  <si>
    <t>电商主管助理*#</t>
  </si>
  <si>
    <t>天猫事业部经理*#</t>
  </si>
  <si>
    <t>煤矿销售总监*#</t>
  </si>
  <si>
    <t>广宣专员*#</t>
  </si>
  <si>
    <t>文具业务经理*#</t>
  </si>
  <si>
    <t>卫生员*#</t>
  </si>
  <si>
    <t>制剂副主管*#</t>
  </si>
  <si>
    <t>副总经理(物业)*#</t>
  </si>
  <si>
    <t>销售电子元器件*#</t>
  </si>
  <si>
    <t>第一工程设计所副所长*#</t>
  </si>
  <si>
    <t>采购部面料采购*#</t>
  </si>
  <si>
    <t>TXV开发部部长*#</t>
  </si>
  <si>
    <t>交通行业客户经理*#</t>
  </si>
  <si>
    <t>IT业务管理*#</t>
  </si>
  <si>
    <t>做啥网CEO*#</t>
  </si>
  <si>
    <t>区域店长/资深茶艺师*#</t>
  </si>
  <si>
    <t>人事行政及运营总监*#</t>
  </si>
  <si>
    <t>华中区销售部经理*#</t>
  </si>
  <si>
    <t>深度分销渠道专员*#</t>
  </si>
  <si>
    <t>电气主管高级工程师*#</t>
  </si>
  <si>
    <t>战备发展总监*#</t>
  </si>
  <si>
    <t>品推专员*#</t>
  </si>
  <si>
    <t>工控事业部 经理*#</t>
  </si>
  <si>
    <t>梁达伟*#</t>
  </si>
  <si>
    <t>李海峰(经理)*#</t>
  </si>
  <si>
    <t>大华南区大区总监*#</t>
  </si>
  <si>
    <t>研发专员 T恤/羊毛衫*#</t>
  </si>
  <si>
    <t>游戏业务高级产品经理*#</t>
  </si>
  <si>
    <t>华中华北招商经理*#</t>
  </si>
  <si>
    <t>采购/贸易经理*#</t>
  </si>
  <si>
    <t>经理-培训及发展*#</t>
  </si>
  <si>
    <t>经理(02129973050)*#</t>
  </si>
  <si>
    <t>营销经理、工程师*#</t>
  </si>
  <si>
    <t>生产部缝制主任*#</t>
  </si>
  <si>
    <t>自由生意人*#</t>
  </si>
  <si>
    <t>采销管理五部 采销部长*#</t>
  </si>
  <si>
    <t>ERP PLM MES OA项目经理*#</t>
  </si>
  <si>
    <t>运营商IP产品线采购代表*#</t>
  </si>
  <si>
    <t>机柜产品经理*#</t>
  </si>
  <si>
    <t>NASA项目总监*#</t>
  </si>
  <si>
    <t>财富管理中心经理*#</t>
  </si>
  <si>
    <t>终端部 经理*#</t>
  </si>
  <si>
    <t>境外部经理*#</t>
  </si>
  <si>
    <t>大品牌部经理*#</t>
  </si>
  <si>
    <t>桶装水销售经理*#</t>
  </si>
  <si>
    <t>厂务工程经理*#</t>
  </si>
  <si>
    <t>销售主管:周昌*#</t>
  </si>
  <si>
    <t>janli*#</t>
  </si>
  <si>
    <t>主持工作副部长*#</t>
  </si>
  <si>
    <t>gaoguan*#</t>
  </si>
  <si>
    <t>客户拓展经理*#</t>
  </si>
  <si>
    <t>VIP接待经理*#</t>
  </si>
  <si>
    <t>国内业务部片区经理*#</t>
  </si>
  <si>
    <t>大灵便型船队 租船经理*#</t>
  </si>
  <si>
    <t>销售六部经理*#</t>
  </si>
  <si>
    <t>高级软装设计师*#</t>
  </si>
  <si>
    <t>销部部副总*#</t>
  </si>
  <si>
    <t>锰与三元系电解液项目组 研发工程师*#</t>
  </si>
  <si>
    <t>服务支撑经理*#</t>
  </si>
  <si>
    <t>区域物流中心 总监*#</t>
  </si>
  <si>
    <t>同安工厂厂长*#</t>
  </si>
  <si>
    <t>集成部工程师*#</t>
  </si>
  <si>
    <t>工艺品师傅*#</t>
  </si>
  <si>
    <t>企业客户部经理*#</t>
  </si>
  <si>
    <t>文案策划专员*#</t>
  </si>
  <si>
    <t>国家认证营养师*#</t>
  </si>
  <si>
    <t>集团业务部 经理*#</t>
  </si>
  <si>
    <t>本公司 总经理*#</t>
  </si>
  <si>
    <t>风险控制部经理*#</t>
  </si>
  <si>
    <t>执业土地估价师*#</t>
  </si>
  <si>
    <t>一星级特聘导师*#</t>
  </si>
  <si>
    <t>生活家电科经理*#</t>
  </si>
  <si>
    <t>外贸一部副经理*#</t>
  </si>
  <si>
    <t>永信人力资源有限公司*#</t>
  </si>
  <si>
    <t>直销首席数字官*#</t>
  </si>
  <si>
    <t>新宇橡塑有限公司*#</t>
  </si>
  <si>
    <t>销售(总监)*#</t>
  </si>
  <si>
    <t>瓶罐中心:总经理*#</t>
  </si>
  <si>
    <t>总经理助理兼制造部部长*#</t>
  </si>
  <si>
    <t>秩序维护部助理*#</t>
  </si>
  <si>
    <t>财务部总经理*#</t>
  </si>
  <si>
    <t>分公司负责人*#</t>
  </si>
  <si>
    <t>健康安全环境顾问*#</t>
  </si>
  <si>
    <t>外贸处科长*#</t>
  </si>
  <si>
    <t>实验室工程设计以现卖*#</t>
  </si>
  <si>
    <t>江苏桥联侨商总会委员*#</t>
  </si>
  <si>
    <t>联想产品销售本部*#</t>
  </si>
  <si>
    <t>产业示范基地秘书长*#</t>
  </si>
  <si>
    <t>行政媒介主管*#</t>
  </si>
  <si>
    <t>用电业务经理*#</t>
  </si>
  <si>
    <t>船舶技术部备件管理科科长*#</t>
  </si>
  <si>
    <t>三特科技上海销售公司*#</t>
  </si>
  <si>
    <t>技术支援高级经理*#</t>
  </si>
  <si>
    <t>个金部部门经理*#</t>
  </si>
  <si>
    <t>福建省高级业务主管*#</t>
  </si>
  <si>
    <t>房控副主管*#</t>
  </si>
  <si>
    <t>海外工程分公司工程部副经理*#</t>
  </si>
  <si>
    <t>资讯部信息总监*#</t>
  </si>
  <si>
    <t>部长-工程管理部*#</t>
  </si>
  <si>
    <t>海南完美假期旅行社有限公司三亚分社 客户助理*#</t>
  </si>
  <si>
    <t>辽宁省运营中心总经理*#</t>
  </si>
  <si>
    <t>硬件部结构工程师*#</t>
  </si>
  <si>
    <t>中港快运,迪拜海运，国内义乌专线*#</t>
  </si>
  <si>
    <t>船舶监督*#</t>
  </si>
  <si>
    <t>Marketing Communications Speci*#</t>
  </si>
  <si>
    <t>企业融资总监*#</t>
  </si>
  <si>
    <t>图书文献部副经理*#</t>
  </si>
  <si>
    <t>宁波区域 销售代表*#</t>
  </si>
  <si>
    <t>市场运营助理*#</t>
  </si>
  <si>
    <t>小秘*#</t>
  </si>
  <si>
    <t>技质部质检室主任助理*#</t>
  </si>
  <si>
    <t>非铁金属科副科长*#</t>
  </si>
  <si>
    <t>恒福店负责人*#</t>
  </si>
  <si>
    <t>商用渠道事业部经理*#</t>
  </si>
  <si>
    <t>章宇龙教授助理*#</t>
  </si>
  <si>
    <t>网络营销 客服主管*#</t>
  </si>
  <si>
    <t>试用按揭助理*#</t>
  </si>
  <si>
    <t>技术与诊断高级经理*#</t>
  </si>
  <si>
    <t>碱氯酸部部长*#</t>
  </si>
  <si>
    <t>燃气事业部*#</t>
  </si>
  <si>
    <t>招采及成本部 經理*#</t>
  </si>
  <si>
    <t>蘇州區業務經理*#</t>
  </si>
  <si>
    <t>PURCHASING SUPERVISOR*#</t>
  </si>
  <si>
    <t>规划投资部副部长*#</t>
  </si>
  <si>
    <t>BT项目高级工程师*#</t>
  </si>
  <si>
    <t>中国区航运及物流总经理*#</t>
  </si>
  <si>
    <t>上海九亭*#</t>
  </si>
  <si>
    <t>亚洲区信号供应质量经理*#</t>
  </si>
  <si>
    <t>董事·副总裁兼营销总监*#</t>
  </si>
  <si>
    <t>备件库管员*#</t>
  </si>
  <si>
    <t>华中事业总监*#</t>
  </si>
  <si>
    <t>营销中心·大客户经理*#</t>
  </si>
  <si>
    <t>中信广场物业管理中心总物业助理*#</t>
  </si>
  <si>
    <t>Senior Sales Manager-Internati*#</t>
  </si>
  <si>
    <t>汽车城经理*#</t>
  </si>
  <si>
    <t>研发工程经理*#</t>
  </si>
  <si>
    <t>执行总编辑*#</t>
  </si>
  <si>
    <t>导游部經理、兼业务、地接*#</t>
  </si>
  <si>
    <t>统括本部长*#</t>
  </si>
  <si>
    <t>财务/采购主管*#</t>
  </si>
  <si>
    <t>總經理室 室长*#</t>
  </si>
  <si>
    <t>资源部主管*#</t>
  </si>
  <si>
    <t>调试总监*#</t>
  </si>
  <si>
    <t>纸箱销售部经理*#</t>
  </si>
  <si>
    <t>科技中心总经理*#</t>
  </si>
  <si>
    <t>工程预算师*#</t>
  </si>
  <si>
    <t>运营推广部 高级运营经理*#</t>
  </si>
  <si>
    <t>北京营运基地总监*#</t>
  </si>
  <si>
    <t>江南门市部 业务主办*#</t>
  </si>
  <si>
    <t>嘉耐耐火技术经理*#</t>
  </si>
  <si>
    <t>华东分公司总经理*#</t>
  </si>
  <si>
    <t>WSET国际认证品酒师*#</t>
  </si>
  <si>
    <t>中介售后服务*#</t>
  </si>
  <si>
    <t>人力行政经理兼安全主任*#</t>
  </si>
  <si>
    <t>质检研发中心主任*#</t>
  </si>
  <si>
    <t>数字IC设计工程师*#</t>
  </si>
  <si>
    <t>广东管销经理*#</t>
  </si>
  <si>
    <t>华东、华南大区经理*#</t>
  </si>
  <si>
    <t>重大项目办公室 华东区主任*#</t>
  </si>
  <si>
    <t>财务部财务管理科科长*#</t>
  </si>
  <si>
    <t>个体店长*#</t>
  </si>
  <si>
    <t>第四工程设计所副所长*#</t>
  </si>
  <si>
    <t>资讯管理工程师*#</t>
  </si>
  <si>
    <t>网站制作部经理*#</t>
  </si>
  <si>
    <t>美国分公司首席执行官*#</t>
  </si>
  <si>
    <t>驻江苏办事处营销总监*#</t>
  </si>
  <si>
    <t>资深应用方案专家*#</t>
  </si>
  <si>
    <t>市场部媒体活动专员*#</t>
  </si>
  <si>
    <t>安全管理委员会副主任*#</t>
  </si>
  <si>
    <t>法务专员*#</t>
  </si>
  <si>
    <t>销售部-资深客户代表*#</t>
  </si>
  <si>
    <t>客户方案技术部经理*#</t>
  </si>
  <si>
    <t>悬浮PTFE产品销售代表*#</t>
  </si>
  <si>
    <t>助理人力资源经理-招聘*#</t>
  </si>
  <si>
    <t>角门部经理*#</t>
  </si>
  <si>
    <t>设备维护喷漆组组长*#</t>
  </si>
  <si>
    <t>欧洲部*#</t>
  </si>
  <si>
    <t>甘舒霖笔售后专员*#</t>
  </si>
  <si>
    <t>客拓主管*#</t>
  </si>
  <si>
    <t>芯片工艺工程师*#</t>
  </si>
  <si>
    <t>O2O事业部副总经理*#</t>
  </si>
  <si>
    <t>淮安万汇汽车...*#</t>
  </si>
  <si>
    <t>技术发明人*#</t>
  </si>
  <si>
    <t>市场部产品推广主管*#</t>
  </si>
  <si>
    <t>置业顾问  级别A2*#</t>
  </si>
  <si>
    <t>压铸事业部经理*#</t>
  </si>
  <si>
    <t>企业教练*#</t>
  </si>
  <si>
    <t>电子采购*#</t>
  </si>
  <si>
    <t>核算管理师*#</t>
  </si>
  <si>
    <t>西南区成都办事处*#</t>
  </si>
  <si>
    <t>黑龙江省明水县*#</t>
  </si>
  <si>
    <t>项目助理兼技术支持*#</t>
  </si>
  <si>
    <t>陈日新(业务经理)*#</t>
  </si>
  <si>
    <t>珠海区终端开票员*#</t>
  </si>
  <si>
    <t>云计算数据中心解决方案开发部 部长*#</t>
  </si>
  <si>
    <t>直销中心总经理*#</t>
  </si>
  <si>
    <t>蘇州市臺灣同胞投資企業協會理事*#</t>
  </si>
  <si>
    <t>市场及业务开发部经理*#</t>
  </si>
  <si>
    <t>财务及信息技术经理*#</t>
  </si>
  <si>
    <t>应用安全产品线总监*#</t>
  </si>
  <si>
    <t>各户经理主管*#</t>
  </si>
  <si>
    <t>片区主任*#</t>
  </si>
  <si>
    <t>产品交付经理*#</t>
  </si>
  <si>
    <t>PICC续保专员*#</t>
  </si>
  <si>
    <t>DSS*#</t>
  </si>
  <si>
    <t>南区市场总监*#</t>
  </si>
  <si>
    <t>河南省美术馆馆长助理*#</t>
  </si>
  <si>
    <t>电力局职员*#</t>
  </si>
  <si>
    <t>西藏*#</t>
  </si>
  <si>
    <t>规划发展部副主任*#</t>
  </si>
  <si>
    <t>DJ部总监*#</t>
  </si>
  <si>
    <t>维修工程部通号中心副主任*#</t>
  </si>
  <si>
    <t>纤维课课长*#</t>
  </si>
  <si>
    <t>联系;13753818869*#</t>
  </si>
  <si>
    <t>市场行销高级主管*#</t>
  </si>
  <si>
    <t>侯贝霞(总经理)*#</t>
  </si>
  <si>
    <t>项目事务经理*#</t>
  </si>
  <si>
    <t>aaaa1*#</t>
  </si>
  <si>
    <t>巨诚科技集团管理总顾问师*#</t>
  </si>
  <si>
    <t>高级采购员（面料）*#</t>
  </si>
  <si>
    <t>公共关系与企业社会责任经理*#</t>
  </si>
  <si>
    <t>副经理/总经济师*#</t>
  </si>
  <si>
    <t>DVB软件所所长*#</t>
  </si>
  <si>
    <t>休闲部长*#</t>
  </si>
  <si>
    <t>调度中心调度长*#</t>
  </si>
  <si>
    <t>《英大金融》杂志封面主编*#</t>
  </si>
  <si>
    <t>Field Service Engineer*#</t>
  </si>
  <si>
    <t>购买品质保证部 副部长*#</t>
  </si>
  <si>
    <t>王云龙(经理)*#</t>
  </si>
  <si>
    <t>培训顾问师*#</t>
  </si>
  <si>
    <t>软件﹑医疗事业部经理*#</t>
  </si>
  <si>
    <t>政策主管*#</t>
  </si>
  <si>
    <t>销售部 深圳...*#</t>
  </si>
  <si>
    <t>洛溪B组营业经理*#</t>
  </si>
  <si>
    <t>审计高级主管*#</t>
  </si>
  <si>
    <t>有强心、护肝、提升免疫的作用*#</t>
  </si>
  <si>
    <t>集团副总裁兼BG9总经理*#</t>
  </si>
  <si>
    <t>投资开发部高级经理*#</t>
  </si>
  <si>
    <t>云计算架构师*#</t>
  </si>
  <si>
    <t>农业部主任*#</t>
  </si>
  <si>
    <t>管理中心总监助理*#</t>
  </si>
  <si>
    <t>ibm销售代表*#</t>
  </si>
  <si>
    <t>技术主管高级工程师*#</t>
  </si>
  <si>
    <t>客户服务室经理*#</t>
  </si>
  <si>
    <t>幕墙工程设计研究院 副院长*#</t>
  </si>
  <si>
    <t>顾问合伙人*#</t>
  </si>
  <si>
    <t>网络推销部长*#</t>
  </si>
  <si>
    <t>土建结构室副主任*#</t>
  </si>
  <si>
    <t>综合事务部专员*#</t>
  </si>
  <si>
    <t>通州分公司副总经理*#</t>
  </si>
  <si>
    <t>助理总經理*#</t>
  </si>
  <si>
    <t>礼品二部经理*#</t>
  </si>
  <si>
    <t>董事会秘书兼法务部主任*#</t>
  </si>
  <si>
    <t>杭州旅行社下城门市旅游销售*#</t>
  </si>
  <si>
    <t>计划财务部部长 *#</t>
  </si>
  <si>
    <t>创业导航师*#</t>
  </si>
  <si>
    <t>品牌中心经理*#</t>
  </si>
  <si>
    <t>纳税服务部总经理*#</t>
  </si>
  <si>
    <t>企划中心经理*#</t>
  </si>
  <si>
    <t>客戶服務專員*#</t>
  </si>
  <si>
    <t>焊装车间电气控制工程师*#</t>
  </si>
  <si>
    <t>广佛办区域经理*#</t>
  </si>
  <si>
    <t>市场营销部 高级销售经理*#</t>
  </si>
  <si>
    <t>塑料瓶*#</t>
  </si>
  <si>
    <t>吉林省销售区经理*#</t>
  </si>
  <si>
    <t>地区经理-自主保健品部零售组*#</t>
  </si>
  <si>
    <t>优秀业务员*#</t>
  </si>
  <si>
    <t>物料部课长*#</t>
  </si>
  <si>
    <t>摩托车维修/销售*#</t>
  </si>
  <si>
    <t>高级产品经理/国际业务部*#</t>
  </si>
  <si>
    <t>开发都技术总监*#</t>
  </si>
  <si>
    <t>商用产品企划经理*#</t>
  </si>
  <si>
    <t>专用车二部副总经理*#</t>
  </si>
  <si>
    <t>经营业务员*#</t>
  </si>
  <si>
    <t>物业科  系长*#</t>
  </si>
  <si>
    <t>川渝地区 区域销售工程师*#</t>
  </si>
  <si>
    <t>造价合同部总经理*#</t>
  </si>
  <si>
    <t>客服销售部*#</t>
  </si>
  <si>
    <t>党组副书记*#</t>
  </si>
  <si>
    <t>计划主管兼高管文秘*#</t>
  </si>
  <si>
    <t>小家电专员*#</t>
  </si>
  <si>
    <t>人力资源部优化主管*#</t>
  </si>
  <si>
    <t>一级经销*#</t>
  </si>
  <si>
    <t>APP研发工程师*#</t>
  </si>
  <si>
    <t>系统工程师/商人*#</t>
  </si>
  <si>
    <t>水运部副经理*#</t>
  </si>
  <si>
    <t>区域销售经历*#</t>
  </si>
  <si>
    <t>本部总监*#</t>
  </si>
  <si>
    <t>财务总监兼副总经理*#</t>
  </si>
  <si>
    <t>综合事务部业务经理*#</t>
  </si>
  <si>
    <t>总裁驻京代表*#</t>
  </si>
  <si>
    <t>设备工程师 *#</t>
  </si>
  <si>
    <t>三杰动力 董事长*#</t>
  </si>
  <si>
    <t>业务开拓经理*#</t>
  </si>
  <si>
    <t>（海口）经理*#</t>
  </si>
  <si>
    <t>批发铁观音茶叶*#</t>
  </si>
  <si>
    <t>餐厅顾问*#</t>
  </si>
  <si>
    <t>湖北总经销.经理*#</t>
  </si>
  <si>
    <t>唐文平(董事长)*#</t>
  </si>
  <si>
    <t>福鼎市*#</t>
  </si>
  <si>
    <t>不笨经理*#</t>
  </si>
  <si>
    <t>第十分公司项目经理*#</t>
  </si>
  <si>
    <t>系统咨询专家*#</t>
  </si>
  <si>
    <t>工程咨询助理*#</t>
  </si>
  <si>
    <t>质量科副科长*#</t>
  </si>
  <si>
    <t>\代购代销*#</t>
  </si>
  <si>
    <t>安全机务副总经理*#</t>
  </si>
  <si>
    <t>韩方总经理*#</t>
  </si>
  <si>
    <t>供应链规划总监*#</t>
  </si>
  <si>
    <t>海外市场部销售经理*#</t>
  </si>
  <si>
    <t>培训经理/团委副书记*#</t>
  </si>
  <si>
    <t>全国销售总经理*#</t>
  </si>
  <si>
    <t>营销二部总顾问*#</t>
  </si>
  <si>
    <t>市场管理中心总经理*#</t>
  </si>
  <si>
    <t>个体人仕*#</t>
  </si>
  <si>
    <t>黄经理*#</t>
  </si>
  <si>
    <t>物业助理总监*#</t>
  </si>
  <si>
    <t>中国作协会员*#</t>
  </si>
  <si>
    <t>郑州 西安销售经理*#</t>
  </si>
  <si>
    <t>零售三部经理*#</t>
  </si>
  <si>
    <t>技术中心挖掘机研究所 所长*#</t>
  </si>
  <si>
    <t>制造部-PE*#</t>
  </si>
  <si>
    <t>成都办事处销...*#</t>
  </si>
  <si>
    <t>地区銷售經理*#</t>
  </si>
  <si>
    <t>注册高级工程师*#</t>
  </si>
  <si>
    <t>厂长生产助理*#</t>
  </si>
  <si>
    <t>深圳区域业务经理*#</t>
  </si>
  <si>
    <t>技术开发部部長*#</t>
  </si>
  <si>
    <t>第八、九、十届全国政协委员*#</t>
  </si>
  <si>
    <t>运维中心总监*#</t>
  </si>
  <si>
    <t>氮肥公司经理*#</t>
  </si>
  <si>
    <t>新业务策划主管*#</t>
  </si>
  <si>
    <t>专业教练*#</t>
  </si>
  <si>
    <t>营运管理部长*#</t>
  </si>
  <si>
    <t>郑州分公司负责人*#</t>
  </si>
  <si>
    <t>招展区域经理*#</t>
  </si>
  <si>
    <t>周刊新闻部记者*#</t>
  </si>
  <si>
    <t>驻潍坊业务处客户经理*#</t>
  </si>
  <si>
    <t>策略项目副经理*#</t>
  </si>
  <si>
    <t>生产部 -经理*#</t>
  </si>
  <si>
    <t>后台开发组长*#</t>
  </si>
  <si>
    <t>资深系统咨询师*#</t>
  </si>
  <si>
    <t>品牌传播员*#</t>
  </si>
  <si>
    <t>运销科科长*#</t>
  </si>
  <si>
    <t>自动化副经理*#</t>
  </si>
  <si>
    <t>IDC网络支持程师*#</t>
  </si>
  <si>
    <t>第二事业部IE工程师*#</t>
  </si>
  <si>
    <t>印染车间厂长*#</t>
  </si>
  <si>
    <t>Java高级工程师&amp;iOS工程师*#</t>
  </si>
  <si>
    <t>山西大区销售经理*#</t>
  </si>
  <si>
    <t>公司事务总经理*#</t>
  </si>
  <si>
    <t>云南高级市场专员*#</t>
  </si>
  <si>
    <t>合肥中盈盛达咨询服务有限公司副总经理*#</t>
  </si>
  <si>
    <t>技术监督*#</t>
  </si>
  <si>
    <t>物资采纳*#</t>
  </si>
  <si>
    <t>技术中心 副经理*#</t>
  </si>
  <si>
    <t>电子商务公司经理*#</t>
  </si>
  <si>
    <t>南京路门事部总经理*#</t>
  </si>
  <si>
    <t>销售经理(华东区)*#</t>
  </si>
  <si>
    <t>档案馆馆长*#</t>
  </si>
  <si>
    <t>业务开拓*#</t>
  </si>
  <si>
    <t>业务拓展与客户服务部 客户经理*#</t>
  </si>
  <si>
    <t>贺彬(业务主管)*#</t>
  </si>
  <si>
    <t>党委书记 *#</t>
  </si>
  <si>
    <t>小机分销部经理*#</t>
  </si>
  <si>
    <t>主经*#</t>
  </si>
  <si>
    <t>纺织品部 主管*#</t>
  </si>
  <si>
    <t>上海酒店预订部 预定专员*#</t>
  </si>
  <si>
    <t>人力资源开发中心招聘经理*#</t>
  </si>
  <si>
    <t>担保一部项目经理*#</t>
  </si>
  <si>
    <t>个险部本部经理*#</t>
  </si>
  <si>
    <t>经理(清远区)*#</t>
  </si>
  <si>
    <t>内蒙总经理*#</t>
  </si>
  <si>
    <t>大客户室客户经理*#</t>
  </si>
  <si>
    <t>区域总监*#</t>
  </si>
  <si>
    <t>Aftermarket Sales Manager*#</t>
  </si>
  <si>
    <t>高级润滑系统专员*#</t>
  </si>
  <si>
    <t>调度科科长*#</t>
  </si>
  <si>
    <t>销售。技术主管*#</t>
  </si>
  <si>
    <t>商品企划本部担当*#</t>
  </si>
  <si>
    <t>北京办事处客户经理*#</t>
  </si>
  <si>
    <t>安全培训讲师*#</t>
  </si>
  <si>
    <t>华北区董事总经理兼电脑产品总监*#</t>
  </si>
  <si>
    <t>产品开发助理工程师*#</t>
  </si>
  <si>
    <t>药品部副经理*#</t>
  </si>
  <si>
    <t>营销三部副总经理*#</t>
  </si>
  <si>
    <t>华南区销售工程师聚乙烯*#</t>
  </si>
  <si>
    <t>质量保证部 部长*#</t>
  </si>
  <si>
    <t>华东大区 客户经理*#</t>
  </si>
  <si>
    <t>客服中心副部长*#</t>
  </si>
  <si>
    <t>营运部 渠道副总监*#</t>
  </si>
  <si>
    <t>代理中心*#</t>
  </si>
  <si>
    <t>公司管理者*#</t>
  </si>
  <si>
    <t>空运进口销售*#</t>
  </si>
  <si>
    <t>国网工程师*#</t>
  </si>
  <si>
    <t>Director VP*#</t>
  </si>
  <si>
    <t>轻商区域主管*#</t>
  </si>
  <si>
    <t>硬件资源组经理*#</t>
  </si>
  <si>
    <t>营业總監*#</t>
  </si>
  <si>
    <t>战略合作与渠道发展总监*#</t>
  </si>
  <si>
    <t>华东PDI高级区域经理*#</t>
  </si>
  <si>
    <t>绍兴地区总代理*#</t>
  </si>
  <si>
    <t>总经理助理兼营运部总监*#</t>
  </si>
  <si>
    <t>广东分公司 副总经理*#</t>
  </si>
  <si>
    <t>特种通信产品线研发总监*#</t>
  </si>
  <si>
    <t>模组制造部制造科主管*#</t>
  </si>
  <si>
    <t>聚时尚*#</t>
  </si>
  <si>
    <t>浙南大区业务员*#</t>
  </si>
  <si>
    <t>电气 高级工程师*#</t>
  </si>
  <si>
    <t>黄石公司总经理*#</t>
  </si>
  <si>
    <t>软件测试部主管*#</t>
  </si>
  <si>
    <t>车联网研究部 部长*#</t>
  </si>
  <si>
    <t>营销五公司总经理*#</t>
  </si>
  <si>
    <t>车贷部片区经理*#</t>
  </si>
  <si>
    <t>供销科负责人*#</t>
  </si>
  <si>
    <t>江西、浙江、广东区域销售主管*#</t>
  </si>
  <si>
    <t>郜海均*#</t>
  </si>
  <si>
    <t>控制部主管*#</t>
  </si>
  <si>
    <t>长乐市负责人*#</t>
  </si>
  <si>
    <t>总经理助理兼总工办主任*#</t>
  </si>
  <si>
    <t>开发采购副理*#</t>
  </si>
  <si>
    <t>SSA中国区运营经理*#</t>
  </si>
  <si>
    <t>KODICE 采购部主管*#</t>
  </si>
  <si>
    <t>户外总经理*#</t>
  </si>
  <si>
    <t>高级整机工程师*#</t>
  </si>
  <si>
    <t>安徽部部长*#</t>
  </si>
  <si>
    <t>作业管理部部长*#</t>
  </si>
  <si>
    <t>游戏制作总监*#</t>
  </si>
  <si>
    <t>策划主管/资源拓展部*#</t>
  </si>
  <si>
    <t>商务行政部经理*#</t>
  </si>
  <si>
    <t>码头运输部商务主管*#</t>
  </si>
  <si>
    <t>大区技术副总*#</t>
  </si>
  <si>
    <t>技术部包装工程师*#</t>
  </si>
  <si>
    <t>润滑油产品研究所 所长*#</t>
  </si>
  <si>
    <t>管理部负责人*#</t>
  </si>
  <si>
    <t>总经理助理兼挖掘机销售公司总经理*#</t>
  </si>
  <si>
    <t>VIP客户销售主管*#</t>
  </si>
  <si>
    <t>市场部二部经理*#</t>
  </si>
  <si>
    <t>原料助理*#</t>
  </si>
  <si>
    <t>大用户/区域经理*#</t>
  </si>
  <si>
    <t>信息管理总经理*#</t>
  </si>
  <si>
    <t>ziyou*#</t>
  </si>
  <si>
    <t>Assistant Brand Manager*#</t>
  </si>
  <si>
    <t>肇庆市旅游协会常务理事*#</t>
  </si>
  <si>
    <t>电子科科长*#</t>
  </si>
  <si>
    <t>业务总监助理*#</t>
  </si>
  <si>
    <t>线束厂长*#</t>
  </si>
  <si>
    <t>DCC销售经理*#</t>
  </si>
  <si>
    <t>质量部部长兼管理者代表*#</t>
  </si>
  <si>
    <t>区域报建经理*#</t>
  </si>
  <si>
    <t>PCB专家*#</t>
  </si>
  <si>
    <t>集成业务部工程师*#</t>
  </si>
  <si>
    <t>资料部副理*#</t>
  </si>
  <si>
    <t>电子商务部营销主任*#</t>
  </si>
  <si>
    <t>海外 业务员*#</t>
  </si>
  <si>
    <t>融资副经理*#</t>
  </si>
  <si>
    <t>客服 业务*#</t>
  </si>
  <si>
    <t>置业顾问（业务三部）*#</t>
  </si>
  <si>
    <t>专案设计*#</t>
  </si>
  <si>
    <t>IMO总监*#</t>
  </si>
  <si>
    <t>企业联盟秘书长*#</t>
  </si>
  <si>
    <t>华南地区销售高级经理*#</t>
  </si>
  <si>
    <t>地联中心计调专员*#</t>
  </si>
  <si>
    <t>北京青年商会 会长*#</t>
  </si>
  <si>
    <t>集体所有制*#</t>
  </si>
  <si>
    <t>江苏市场媒介主管*#</t>
  </si>
  <si>
    <t>营销中心招商经理*#</t>
  </si>
  <si>
    <t>煤炭销售部销售经理*#</t>
  </si>
  <si>
    <t>渠道市场经理，中国区*#</t>
  </si>
  <si>
    <t>市場部一樓經理*#</t>
  </si>
  <si>
    <t>广告事业部 区域经理*#</t>
  </si>
  <si>
    <t>采供部主管*#</t>
  </si>
  <si>
    <t>人事主管兼行政*#</t>
  </si>
  <si>
    <t>卷绕工*#</t>
  </si>
  <si>
    <t>技术部投资顾问*#</t>
  </si>
  <si>
    <t>信息技术部 部长*#</t>
  </si>
  <si>
    <t>第一设计院方案所所长*#</t>
  </si>
  <si>
    <t>销售主管(亚耐斯)*#</t>
  </si>
  <si>
    <t>市场资深专员*#</t>
  </si>
  <si>
    <t>财力部经理*#</t>
  </si>
  <si>
    <t>高级投资理财顾问*#</t>
  </si>
  <si>
    <t>常务付总(工程师)*#</t>
  </si>
  <si>
    <t>固体制剂销售总监*#</t>
  </si>
  <si>
    <t>酷丝绵力舒绵销售专员*#</t>
  </si>
  <si>
    <t>gyuyik*#</t>
  </si>
  <si>
    <t>上海饭店协会会刊《上海饭店》 编委*#</t>
  </si>
  <si>
    <t>英语部 计调*#</t>
  </si>
  <si>
    <t>萧山家电超市 经理*#</t>
  </si>
  <si>
    <t>Next Big 孵化器助理*#</t>
  </si>
  <si>
    <t>高级设备维护工程师*#</t>
  </si>
  <si>
    <t>渠道转员*#</t>
  </si>
  <si>
    <t>Merchandising Manager-Fabric*#</t>
  </si>
  <si>
    <t>采购合同主管*#</t>
  </si>
  <si>
    <t>主机维护*#</t>
  </si>
  <si>
    <t>广告宣传*#</t>
  </si>
  <si>
    <t>城市经理兼会销*#</t>
  </si>
  <si>
    <t>营销管理中心总经理*#</t>
  </si>
  <si>
    <t>云南办事处总经理*#</t>
  </si>
  <si>
    <t>副院长/执行董事*#</t>
  </si>
  <si>
    <t>广告发布员*#</t>
  </si>
  <si>
    <t>营销部副部長*#</t>
  </si>
  <si>
    <t>苏州办事处业务主办*#</t>
  </si>
  <si>
    <t>市场三部副部长*#</t>
  </si>
  <si>
    <t>有色金属组组长*#</t>
  </si>
  <si>
    <t>蘇中辦經理*#</t>
  </si>
  <si>
    <t>sx-thsolar*#</t>
  </si>
  <si>
    <t>CEO兼业务经理*#</t>
  </si>
  <si>
    <t>金型课助理主管*#</t>
  </si>
  <si>
    <t>负责人，经理*#</t>
  </si>
  <si>
    <t>高级厂务经理*#</t>
  </si>
  <si>
    <t>魏鹏(管理部长)*#</t>
  </si>
  <si>
    <t>房产公司项目管理部副总经理*#</t>
  </si>
  <si>
    <t>大宗物料产品采购负责人*#</t>
  </si>
  <si>
    <t>结构工程主管*#</t>
  </si>
  <si>
    <t>华南区客户副总监*#</t>
  </si>
  <si>
    <t>销售顾问兼试乘试驾内训师*#</t>
  </si>
  <si>
    <t>李容有线电视台*#</t>
  </si>
  <si>
    <t>万臣企业董事长*#</t>
  </si>
  <si>
    <t>配送中心采购员*#</t>
  </si>
  <si>
    <t>购销总负责人*#</t>
  </si>
  <si>
    <t>北方中心总经理*#</t>
  </si>
  <si>
    <t>性能研发工程师*#</t>
  </si>
  <si>
    <t>融资会计*#</t>
  </si>
  <si>
    <t>区域主管（东部四盟）*#</t>
  </si>
  <si>
    <t>行政人事办公室主任*#</t>
  </si>
  <si>
    <t>福建省福安市 政协委员*#</t>
  </si>
  <si>
    <t>万寿村社区店/店长*#</t>
  </si>
  <si>
    <t>3D引擎组组长*#</t>
  </si>
  <si>
    <t>商品研发副总*#</t>
  </si>
  <si>
    <t>室内项目设计师*#</t>
  </si>
  <si>
    <t>荣威销售经理*#</t>
  </si>
  <si>
    <t>材料*#</t>
  </si>
  <si>
    <t>ceo运营助理*#</t>
  </si>
  <si>
    <t>铺售副总监*#</t>
  </si>
  <si>
    <t>中国电源学会会员*#</t>
  </si>
  <si>
    <t>无锡地区 经理*#</t>
  </si>
  <si>
    <t>销售主管，（华北区）*#</t>
  </si>
  <si>
    <t>特別助理*#</t>
  </si>
  <si>
    <t>临床研究经理*#</t>
  </si>
  <si>
    <t>零部件采购工程师*#</t>
  </si>
  <si>
    <t>绍兴分公司红星摩恩、美加华店长*#</t>
  </si>
  <si>
    <t>董事办采购助理*#</t>
  </si>
  <si>
    <t>三期项目工程总监*#</t>
  </si>
  <si>
    <t>化工包装业副总经理*#</t>
  </si>
  <si>
    <t>销售公司销售代表*#</t>
  </si>
  <si>
    <t>商业务业代表*#</t>
  </si>
  <si>
    <t>两器项目副部长*#</t>
  </si>
  <si>
    <t>左右健康华中区经理*#</t>
  </si>
  <si>
    <t>业务一室副经理*#</t>
  </si>
  <si>
    <t>新品发展总监*#</t>
  </si>
  <si>
    <t>数码市场经理*#</t>
  </si>
  <si>
    <t>技术服务部副经理*#</t>
  </si>
  <si>
    <t>江浙沪销售经理*#</t>
  </si>
  <si>
    <t>业务发展及办公室经理*#</t>
  </si>
  <si>
    <t>河南龙源平高科技发展有限公司总经理*#</t>
  </si>
  <si>
    <t>基金管理公司筹备组负责人*#</t>
  </si>
  <si>
    <t>设备采购主管工程师*#</t>
  </si>
  <si>
    <t>家用及商用空调客户工程经理*#</t>
  </si>
  <si>
    <t>手机零售批发销售经理*#</t>
  </si>
  <si>
    <t>洛阳办事处·区域经理*#</t>
  </si>
  <si>
    <t>公关/客服专员*#</t>
  </si>
  <si>
    <t>行业销售总监兼副总工程師*#</t>
  </si>
  <si>
    <t>广州京建物流有限公司常务副总*#</t>
  </si>
  <si>
    <t>地接部房调*#</t>
  </si>
  <si>
    <t>企划员*#</t>
  </si>
  <si>
    <t>战略发展高级经理*#</t>
  </si>
  <si>
    <t>北京*#</t>
  </si>
  <si>
    <t>驻贵州商务代表*#</t>
  </si>
  <si>
    <t>国内销售二部副部长*#</t>
  </si>
  <si>
    <t>香港路门市经理*#</t>
  </si>
  <si>
    <t>副总经理-生产部*#</t>
  </si>
  <si>
    <t>设计部前期主管*#</t>
  </si>
  <si>
    <t>北外儿童英语中心 副主任*#</t>
  </si>
  <si>
    <t>铜贸易部业务经理*#</t>
  </si>
  <si>
    <t>厦门区长*#</t>
  </si>
  <si>
    <t>数字城市行业总监*#</t>
  </si>
  <si>
    <t>经济核算部部长*#</t>
  </si>
  <si>
    <t>智能手机广告专家*#</t>
  </si>
  <si>
    <t>软件事业四部总经理助理*#</t>
  </si>
  <si>
    <t>经营部营销主管*#</t>
  </si>
  <si>
    <t>国际销售部部长*#</t>
  </si>
  <si>
    <t>网站主编/SELF新媒体*#</t>
  </si>
  <si>
    <t>RTM leader*#</t>
  </si>
  <si>
    <t>史记*#</t>
  </si>
  <si>
    <t>高级人力顾问*#</t>
  </si>
  <si>
    <t>川渝藏区域经理*#</t>
  </si>
  <si>
    <t>运输业务经理*#</t>
  </si>
  <si>
    <t>上海公司业务经理*#</t>
  </si>
  <si>
    <t>东鹏瓷砖家装部经理*#</t>
  </si>
  <si>
    <t>高级商业客户主任*#</t>
  </si>
  <si>
    <t>基带开发三科科长*#</t>
  </si>
  <si>
    <t>CS经理*#</t>
  </si>
  <si>
    <t>廉职*#</t>
  </si>
  <si>
    <t>黄石门市部 业务经理*#</t>
  </si>
  <si>
    <t>技術支持工程師/FAE*#</t>
  </si>
  <si>
    <t>安徽区域经理*#</t>
  </si>
  <si>
    <t>女鞋事业部副总*#</t>
  </si>
  <si>
    <t>船务销售经理*#</t>
  </si>
  <si>
    <t>个贷负责人*#</t>
  </si>
  <si>
    <t>人才寻访师*#</t>
  </si>
  <si>
    <t>生产质量总监*#</t>
  </si>
  <si>
    <t>刀具规划主管*#</t>
  </si>
  <si>
    <t>何总跟单助理*#</t>
  </si>
  <si>
    <t>大区服务经理助理*#</t>
  </si>
  <si>
    <t>(质量)体系办主管*#</t>
  </si>
  <si>
    <t>项目前期及征拆中心总监*#</t>
  </si>
  <si>
    <t>拉萨明芹销售公司总经理*#</t>
  </si>
  <si>
    <t>湖南地区销售代表*#</t>
  </si>
  <si>
    <t>家居采购助理*#</t>
  </si>
  <si>
    <t>技术分中心总监*#</t>
  </si>
  <si>
    <t>总经理(兼)党委组织部部长*#</t>
  </si>
  <si>
    <t>深圳分公司副总经理*#</t>
  </si>
  <si>
    <t>金融服务事业部产品经理*#</t>
  </si>
  <si>
    <t>服务与咨询总监*#</t>
  </si>
  <si>
    <t>系统运维工程师*#</t>
  </si>
  <si>
    <t>中级租赁经纪人*#</t>
  </si>
  <si>
    <t>综合金融服务专员*#</t>
  </si>
  <si>
    <t>印度研究所所长*#</t>
  </si>
  <si>
    <t>副总裁兼农业装备事业本部副总经理*#</t>
  </si>
  <si>
    <t>管理咨询顾问师*#</t>
  </si>
  <si>
    <t>达丰兆茂投资有限公司总经理*#</t>
  </si>
  <si>
    <t>高级技术项目经理*#</t>
  </si>
  <si>
    <t>保险服务部经理*#</t>
  </si>
  <si>
    <t>客席教授*#</t>
  </si>
  <si>
    <t>高级战略业务拓展经理*#</t>
  </si>
  <si>
    <t>高级活动经理*#</t>
  </si>
  <si>
    <t>业务主管兼中级工程师*#</t>
  </si>
  <si>
    <t>筹建部长*#</t>
  </si>
  <si>
    <t>先生（销售经理）*#</t>
  </si>
  <si>
    <t>时代汽车品牌副总监*#</t>
  </si>
  <si>
    <t>执事者*#</t>
  </si>
  <si>
    <t>租凭置业顾问*#</t>
  </si>
  <si>
    <t>C++教学总监*#</t>
  </si>
  <si>
    <t>厦门市联系人*#</t>
  </si>
  <si>
    <t>总经理助理，翻译*#</t>
  </si>
  <si>
    <t>研发生产部经理*#</t>
  </si>
  <si>
    <t>金海茶叶有限...*#</t>
  </si>
  <si>
    <t>国内部总经理*#</t>
  </si>
  <si>
    <t>营销中心/资深经理*#</t>
  </si>
  <si>
    <t>客服兼市场开拓*#</t>
  </si>
  <si>
    <t>公关宣传部助理*#</t>
  </si>
  <si>
    <t>电子电气部-工程师*#</t>
  </si>
  <si>
    <t>一人兼职*#</t>
  </si>
  <si>
    <t>华北事业部 总监*#</t>
  </si>
  <si>
    <t>品保部检验主管*#</t>
  </si>
  <si>
    <t>销售及技术主管*#</t>
  </si>
  <si>
    <t>大客户营销中心副总经理*#</t>
  </si>
  <si>
    <t>韩版服饰代销批发*#</t>
  </si>
  <si>
    <t>外贸...*#</t>
  </si>
  <si>
    <t>IT管理专员*#</t>
  </si>
  <si>
    <t>新贵系列副总监*#</t>
  </si>
  <si>
    <t>江苏公司经理*#</t>
  </si>
  <si>
    <t>比特资本创始合伙人*#</t>
  </si>
  <si>
    <t>面包部高级经理*#</t>
  </si>
  <si>
    <t>无线事业中心总监*#</t>
  </si>
  <si>
    <t>贸易部（经理）*#</t>
  </si>
  <si>
    <t>广州证劵 资产管理三部 副总经理*#</t>
  </si>
  <si>
    <t>资产一部主管*#</t>
  </si>
  <si>
    <t>二手车置换顾问*#</t>
  </si>
  <si>
    <t>亚洲区总经理*#</t>
  </si>
  <si>
    <t>湖北.业务代表*#</t>
  </si>
  <si>
    <t>玩跨子弟*#</t>
  </si>
  <si>
    <t>市场部主任工程师*#</t>
  </si>
  <si>
    <t>制造二部部长*#</t>
  </si>
  <si>
    <t>左右品牌渠道开发中心拓展经理*#</t>
  </si>
  <si>
    <t>园林工程中心总经理*#</t>
  </si>
  <si>
    <t>行銷*#</t>
  </si>
  <si>
    <t>營業處*#</t>
  </si>
  <si>
    <t>IBM渠道经理*#</t>
  </si>
  <si>
    <t>1分厂销售副总*#</t>
  </si>
  <si>
    <t>九江地区综合开拓负责人*#</t>
  </si>
  <si>
    <t>汎用化学品第二部门项目主管*#</t>
  </si>
  <si>
    <t>业务总.*#</t>
  </si>
  <si>
    <t>整车集成副总监*#</t>
  </si>
  <si>
    <t>技术研发中心部长*#</t>
  </si>
  <si>
    <t>副经理兼会所经理*#</t>
  </si>
  <si>
    <t>产品经理-木门、木窗设备*#</t>
  </si>
  <si>
    <t>生产处*#</t>
  </si>
  <si>
    <t>成都全程投资管理有限公司 董事*#</t>
  </si>
  <si>
    <t>融资市场发展科科长*#</t>
  </si>
  <si>
    <t>销售代笔*#</t>
  </si>
  <si>
    <t>企业管理软件工程师*#</t>
  </si>
  <si>
    <t>教授级高工 *#</t>
  </si>
  <si>
    <t>辽宁 吉林 黑龙江省级经理*#</t>
  </si>
  <si>
    <t>汉中服务站 服务站长*#</t>
  </si>
  <si>
    <t>陈福祥(总经理)*#</t>
  </si>
  <si>
    <t>西南区服务总监*#</t>
  </si>
  <si>
    <t>徐州区域代表*#</t>
  </si>
  <si>
    <t>贵州省烂泥沟金矿有限责任公司董事长*#</t>
  </si>
  <si>
    <t>制造开发工程师*#</t>
  </si>
  <si>
    <t>资讯部*#</t>
  </si>
  <si>
    <t>华东区 编辑*#</t>
  </si>
  <si>
    <t>市场经理(立普妥)*#</t>
  </si>
  <si>
    <t>门市接待员*#</t>
  </si>
  <si>
    <t>媒介部媒介主管*#</t>
  </si>
  <si>
    <t>中国区业务总监*#</t>
  </si>
  <si>
    <t>网络渠道主管*#</t>
  </si>
  <si>
    <t>公银客户经理*#</t>
  </si>
  <si>
    <t>销售兼质检*#</t>
  </si>
  <si>
    <t>k/3 hr分销业务总监*#</t>
  </si>
  <si>
    <t>销售区域负责人*#</t>
  </si>
  <si>
    <t>媒体服务*#</t>
  </si>
  <si>
    <t>热管理项目经理*#</t>
  </si>
  <si>
    <t>个贷顾问*#</t>
  </si>
  <si>
    <t>通络行销市场专员*#</t>
  </si>
  <si>
    <t>资深RD*#</t>
  </si>
  <si>
    <t>(苏州)东日公司业务员*#</t>
  </si>
  <si>
    <t>技术部网络主管*#</t>
  </si>
  <si>
    <t>中国书法家协会会员*#</t>
  </si>
  <si>
    <t>晋冀鲁豫蜂业协会副理事长.*#</t>
  </si>
  <si>
    <t>合约部副总经理*#</t>
  </si>
  <si>
    <t>行管副总经理*#</t>
  </si>
  <si>
    <t>产品营销经理*#</t>
  </si>
  <si>
    <t>商务部商务文员*#</t>
  </si>
  <si>
    <t>品牌销售部主任*#</t>
  </si>
  <si>
    <t>车载事业部经理*#</t>
  </si>
  <si>
    <t>Purchasing Specialist/采购专员*#</t>
  </si>
  <si>
    <t>中国保险精英俱乐部会员*#</t>
  </si>
  <si>
    <t>第十二届抚顺市政协委员*#</t>
  </si>
  <si>
    <t>深圳工程部总经理*#</t>
  </si>
  <si>
    <t>网络设备事业部总经理*#</t>
  </si>
  <si>
    <t>绿化经营*#</t>
  </si>
  <si>
    <t>总裁-CEO 兼首席品牌官*#</t>
  </si>
  <si>
    <t>网络开发高级经理*#</t>
  </si>
  <si>
    <t>通用事业部总监*#</t>
  </si>
  <si>
    <t>公关负责人-新媒体*#</t>
  </si>
  <si>
    <t>光电产业营销总监*#</t>
  </si>
  <si>
    <t>移民项目经理*#</t>
  </si>
  <si>
    <t>技术装备负责人*#</t>
  </si>
  <si>
    <t>Senior Outsourcing Engineer*#</t>
  </si>
  <si>
    <t>热力所所长*#</t>
  </si>
  <si>
    <t>珠海地产公司总经理*#</t>
  </si>
  <si>
    <t>城市经理-华北*#</t>
  </si>
  <si>
    <t>赶集网市场总监*#</t>
  </si>
  <si>
    <t>南礼士路店经理*#</t>
  </si>
  <si>
    <t>匡威批发，匡威鞋代发*#</t>
  </si>
  <si>
    <t>展示工程设计师*#</t>
  </si>
  <si>
    <t>氯烃销售部副经理*#</t>
  </si>
  <si>
    <t>印尼首席代表*#</t>
  </si>
  <si>
    <t>员工学习总监*#</t>
  </si>
  <si>
    <t>防晒顾问*#</t>
  </si>
  <si>
    <t>副总经理(分管购片部)*#</t>
  </si>
  <si>
    <t>打工仔*#</t>
  </si>
  <si>
    <t>(橡胶粉)销售经理*#</t>
  </si>
  <si>
    <t>后浪出版咨询(北京)有限公司 总经理*#</t>
  </si>
  <si>
    <t>王和政(销售经理)*#</t>
  </si>
  <si>
    <t>区域经理(粤西、海南)*#</t>
  </si>
  <si>
    <t>医学助理*#</t>
  </si>
  <si>
    <t>香菇供应商*#</t>
  </si>
  <si>
    <t>石家庄网络运营部*#</t>
  </si>
  <si>
    <t>江苏齐天铁塔制造有限公司总经理*#</t>
  </si>
  <si>
    <t>PEMS销售代表*#</t>
  </si>
  <si>
    <t>航空市场部 部长*#</t>
  </si>
  <si>
    <t>总经理兼书记*#</t>
  </si>
  <si>
    <t>一区业务副理*#</t>
  </si>
  <si>
    <t>采购三组主管*#</t>
  </si>
  <si>
    <t>染整技术员*#</t>
  </si>
  <si>
    <t>加工车筐*#</t>
  </si>
  <si>
    <t>体系咨询师*#</t>
  </si>
  <si>
    <t>国家注册化工工程师*#</t>
  </si>
  <si>
    <t>危化技术部副主任*#</t>
  </si>
  <si>
    <t>楼宇部主管*#</t>
  </si>
  <si>
    <t>执行董事&amp;CTO*#</t>
  </si>
  <si>
    <t>资深人力资源业务伙伴*#</t>
  </si>
  <si>
    <t>生产部、部长*#</t>
  </si>
  <si>
    <t>Dual电商部 部长*#</t>
  </si>
  <si>
    <t>摄影·活动策划总监*#</t>
  </si>
  <si>
    <t>物价事务经理*#</t>
  </si>
  <si>
    <t>董事常务总经理*#</t>
  </si>
  <si>
    <t>基础研发一部技术总监*#</t>
  </si>
  <si>
    <t>国际一部副经理*#</t>
  </si>
  <si>
    <t>华北及东北地区销售经理*#</t>
  </si>
  <si>
    <t>高级业务主任*#</t>
  </si>
  <si>
    <t>运营商部主管*#</t>
  </si>
  <si>
    <t>业务部。采购部*#</t>
  </si>
  <si>
    <t>百营钢铁集团...*#</t>
  </si>
  <si>
    <t>副秘书长兼人力资源部部长*#</t>
  </si>
  <si>
    <t>广东区域销售负责人*#</t>
  </si>
  <si>
    <t>贸易专责*#</t>
  </si>
  <si>
    <t>工业发展主管*#</t>
  </si>
  <si>
    <t>区域总管*#</t>
  </si>
  <si>
    <t>大人*#</t>
  </si>
  <si>
    <t>营运副总助理*#</t>
  </si>
  <si>
    <t>上海市高新技术成果转化服务中心东部分中心副主任*#</t>
  </si>
  <si>
    <t>华海Think店 销售顾问*#</t>
  </si>
  <si>
    <t>资讯编辑，会展主持人*#</t>
  </si>
  <si>
    <t>营销中心营销经理*#</t>
  </si>
  <si>
    <t>技术开发部主管*#</t>
  </si>
  <si>
    <t>湖南地区主管*#</t>
  </si>
  <si>
    <t>安阳师院的学生*#</t>
  </si>
  <si>
    <t>商运主管*#</t>
  </si>
  <si>
    <t>采购科长，销售*#</t>
  </si>
  <si>
    <t>投资经理（实习）*#</t>
  </si>
  <si>
    <t>第一平台开发科主任*#</t>
  </si>
  <si>
    <t>旗云3(A21FL-C)项目产品经理*#</t>
  </si>
  <si>
    <t>编辑部·编辑*#</t>
  </si>
  <si>
    <t>自动化渠道主管*#</t>
  </si>
  <si>
    <t>脱硫脱硝中心调试部副经理*#</t>
  </si>
  <si>
    <t>总经理(轻工业领域)*#</t>
  </si>
  <si>
    <t>个销经营*#</t>
  </si>
  <si>
    <t>品保部經理*#</t>
  </si>
  <si>
    <t>古北店 B组业务员*#</t>
  </si>
  <si>
    <t>研发设计部副部长*#</t>
  </si>
  <si>
    <t>整机工艺工程师*#</t>
  </si>
  <si>
    <t>工程课副理*#</t>
  </si>
  <si>
    <t>LED电源事业部 总监*#</t>
  </si>
  <si>
    <t>业务总监-云浮区域*#</t>
  </si>
  <si>
    <t>国内贸易业务部经理*#</t>
  </si>
  <si>
    <t>设备维护部长*#</t>
  </si>
  <si>
    <t>丝印业务*#</t>
  </si>
  <si>
    <t>技术工程部经理助理*#</t>
  </si>
  <si>
    <t>集团副总裁兼材料公司董事长*#</t>
  </si>
  <si>
    <t>形体师*#</t>
  </si>
  <si>
    <t>晋江市负责人*#</t>
  </si>
  <si>
    <t>(北方)大区经理*#</t>
  </si>
  <si>
    <t>仓库*#</t>
  </si>
  <si>
    <t>零售管理主管*#</t>
  </si>
  <si>
    <t>同钧网络公司总经理*#</t>
  </si>
  <si>
    <t>高级支撑经理*#</t>
  </si>
  <si>
    <t>廖勇(业务部经理)*#</t>
  </si>
  <si>
    <t>（销售经理)...*#</t>
  </si>
  <si>
    <t>周海涵(工程师业务经理)*#</t>
  </si>
  <si>
    <t>车辆调度负责人*#</t>
  </si>
  <si>
    <t>规划开发主管*#</t>
  </si>
  <si>
    <t>产品支持岗*#</t>
  </si>
  <si>
    <t>副总&amp;运营总监*#</t>
  </si>
  <si>
    <t>检测工程*#</t>
  </si>
  <si>
    <t>方总(总经理)*#</t>
  </si>
  <si>
    <t>冲压加工*#</t>
  </si>
  <si>
    <t>采购与销售部业务主管*#</t>
  </si>
  <si>
    <t>销售部j 经理*#</t>
  </si>
  <si>
    <t>医疗规划经理*#</t>
  </si>
  <si>
    <t>迪信通河南公司副总经理兼河南创发总经理*#</t>
  </si>
  <si>
    <t>风险总经理*#</t>
  </si>
  <si>
    <t>佛山地区客户经理*#</t>
  </si>
  <si>
    <t>董事 /总经理*#</t>
  </si>
  <si>
    <t>技术质量部部长、副总工程师*#</t>
  </si>
  <si>
    <t>资产经营管理部副经理*#</t>
  </si>
  <si>
    <t>创意首席*#</t>
  </si>
  <si>
    <t>投资贷款部经理*#</t>
  </si>
  <si>
    <t>资金室经理*#</t>
  </si>
  <si>
    <t>B2B市场经理*#</t>
  </si>
  <si>
    <t>福建区大项目销售总监*#</t>
  </si>
  <si>
    <t>通顺公司台长*#</t>
  </si>
  <si>
    <t>注册专员*#</t>
  </si>
  <si>
    <t>董事（总经理）*#</t>
  </si>
  <si>
    <t>电子验证经理*#</t>
  </si>
  <si>
    <t>行政副总*#</t>
  </si>
  <si>
    <t>低压事业部总工程师*#</t>
  </si>
  <si>
    <t>调配主管*#</t>
  </si>
  <si>
    <t>销售部/项目...*#</t>
  </si>
  <si>
    <t>维修部维修顾问*#</t>
  </si>
  <si>
    <t>北京中投国信投资管理有限公司 文化顾问*#</t>
  </si>
  <si>
    <t>渠道营销负责人*#</t>
  </si>
  <si>
    <t>大洋物流营运总监*#</t>
  </si>
  <si>
    <t>材料工艺工程师*#</t>
  </si>
  <si>
    <t>企业部总经理*#</t>
  </si>
  <si>
    <t>清华紫光古汉邯郸销售处*#</t>
  </si>
  <si>
    <t>首席平面设计师*#</t>
  </si>
  <si>
    <t>专业命名师*#</t>
  </si>
  <si>
    <t>项目/市场总监*#</t>
  </si>
  <si>
    <t>特种专用车销售经理*#</t>
  </si>
  <si>
    <t>按时机*#</t>
  </si>
  <si>
    <t>常务副总裁助理兼秘书*#</t>
  </si>
  <si>
    <t>工事主任*#</t>
  </si>
  <si>
    <t>润滑油工程师*#</t>
  </si>
  <si>
    <t>驻京代表*#</t>
  </si>
  <si>
    <t>模具制造酒楼（杭州湾新区工厂）*#</t>
  </si>
  <si>
    <t>绿茶销售总代理*#</t>
  </si>
  <si>
    <t>中国便秘联谊会 常务理事*#</t>
  </si>
  <si>
    <t>房产经营经理*#</t>
  </si>
  <si>
    <t>执行经理兼项目教练*#</t>
  </si>
  <si>
    <t>创新业务中心经理*#</t>
  </si>
  <si>
    <t>事业部运营总监*#</t>
  </si>
  <si>
    <t>客户部 高级执行员*#</t>
  </si>
  <si>
    <t>粒料工厂厂长*#</t>
  </si>
  <si>
    <t>湖北省区域主管*#</t>
  </si>
  <si>
    <t>宣传策划部主管*#</t>
  </si>
  <si>
    <t>四川空间信息产业发展有限公司人力资源管理中心总监*#</t>
  </si>
  <si>
    <t>三丰工艺厂厂长*#</t>
  </si>
  <si>
    <t>外贸部副总经理*#</t>
  </si>
  <si>
    <t>马超*#</t>
  </si>
  <si>
    <t>木门部执行厂长*#</t>
  </si>
  <si>
    <t>纸品采购*#</t>
  </si>
  <si>
    <t>品質部副理*#</t>
  </si>
  <si>
    <t>代总监*#</t>
  </si>
  <si>
    <t>第二分店 主管*#</t>
  </si>
  <si>
    <t>金融工程产品主管*#</t>
  </si>
  <si>
    <t>现场运营主管*#</t>
  </si>
  <si>
    <t>天津华智威实业有限公司董事长*#</t>
  </si>
  <si>
    <t>园林经理人*#</t>
  </si>
  <si>
    <t>合约部主管*#</t>
  </si>
  <si>
    <t>諮詢連絡人*#</t>
  </si>
  <si>
    <t>公司经理助理*#</t>
  </si>
  <si>
    <t>华北区副经理*#</t>
  </si>
  <si>
    <t>Account Manager, Flavors*#</t>
  </si>
  <si>
    <t>临沂公司经理*#</t>
  </si>
  <si>
    <t>总经理专务助理*#</t>
  </si>
  <si>
    <t>杭州意可服饰有限公司 总经理/设计总监*#</t>
  </si>
  <si>
    <t>Clinical Application Specialis*#</t>
  </si>
  <si>
    <t>收益分析师*#</t>
  </si>
  <si>
    <t>EAM项目经理*#</t>
  </si>
  <si>
    <t>写字楼招商经理*#</t>
  </si>
  <si>
    <t>公司法人（总经理）*#</t>
  </si>
  <si>
    <t>IDC事业部经理*#</t>
  </si>
  <si>
    <t>推行专员*#</t>
  </si>
  <si>
    <t>采购质量技术员*#</t>
  </si>
  <si>
    <t>综合业务区域经理*#</t>
  </si>
  <si>
    <t>（厦门办）业务主管*#</t>
  </si>
  <si>
    <t>直营部 高级经理*#</t>
  </si>
  <si>
    <t>新药二部经理*#</t>
  </si>
  <si>
    <t>销售　主管*#</t>
  </si>
  <si>
    <t>人力资源部培训主任*#</t>
  </si>
  <si>
    <t>枣庄营销处副处长*#</t>
  </si>
  <si>
    <t>拖鞋厂厂长*#</t>
  </si>
  <si>
    <t>营销中心 经理*#</t>
  </si>
  <si>
    <t>为恒再生资源...*#</t>
  </si>
  <si>
    <t>功能部件组主管*#</t>
  </si>
  <si>
    <t>推广发行部经理*#</t>
  </si>
  <si>
    <t>安全*#</t>
  </si>
  <si>
    <t>德宝南充办事处*#</t>
  </si>
  <si>
    <t>兰务经理*#</t>
  </si>
  <si>
    <t>重点客户地区零售销售经理*#</t>
  </si>
  <si>
    <t>安徽医院经理*#</t>
  </si>
  <si>
    <t>13602884618*#</t>
  </si>
  <si>
    <t>销售兼文员*#</t>
  </si>
  <si>
    <t>投资审核部总监*#</t>
  </si>
  <si>
    <t>背板项目销售总负责人*#</t>
  </si>
  <si>
    <t>部件采购经理*#</t>
  </si>
  <si>
    <t>大堂副理*#</t>
  </si>
  <si>
    <t>政企网国际市场总监*#</t>
  </si>
  <si>
    <t>流动杠经理*#</t>
  </si>
  <si>
    <t>QA*#</t>
  </si>
  <si>
    <t>运城区域经理*#</t>
  </si>
  <si>
    <t>社会责任部负责人*#</t>
  </si>
  <si>
    <t>广东科美工业园董事*#</t>
  </si>
  <si>
    <t>烧焊 （主管）*#</t>
  </si>
  <si>
    <t>国内部计调经理*#</t>
  </si>
  <si>
    <t>程经理*#</t>
  </si>
  <si>
    <t>副总经理-市场销售*#</t>
  </si>
  <si>
    <t>市场团购部经理*#</t>
  </si>
  <si>
    <t>材设部采购员*#</t>
  </si>
  <si>
    <t>厚板担当部长*#</t>
  </si>
  <si>
    <t>河南省鹤壁市淇滨区淇滨大道*#</t>
  </si>
  <si>
    <t>湖北省中国国际旅行社有限公司 总经理助理*#</t>
  </si>
  <si>
    <t>商场 副经理*#</t>
  </si>
  <si>
    <t>销售和技术支持*#</t>
  </si>
  <si>
    <t>颐年康盛 总裁助理*#</t>
  </si>
  <si>
    <t>丙烯酸厂厂长*#</t>
  </si>
  <si>
    <t>渠道分销 经理*#</t>
  </si>
  <si>
    <t>鹤壁老板*#</t>
  </si>
  <si>
    <t>高级租赁经纪人*#</t>
  </si>
  <si>
    <t>高级商务顾问*#</t>
  </si>
  <si>
    <t>Demo Director*#</t>
  </si>
  <si>
    <t>上海区企划助理经理*#</t>
  </si>
  <si>
    <t>技工销售经理*#</t>
  </si>
  <si>
    <t>江西商务负责人*#</t>
  </si>
  <si>
    <t>手持导航事业部/区域经理*#</t>
  </si>
  <si>
    <t>市场业室副经理*#</t>
  </si>
  <si>
    <t>会展招商*#</t>
  </si>
  <si>
    <t>工业系统处处长*#</t>
  </si>
  <si>
    <t>销售部门 销...*#</t>
  </si>
  <si>
    <t>价值流(JS)经理*#</t>
  </si>
  <si>
    <t>暂无职务*#</t>
  </si>
  <si>
    <t>市场开发！销售经理*#</t>
  </si>
  <si>
    <t>原料经理*#</t>
  </si>
  <si>
    <t>电气销售主管*#</t>
  </si>
  <si>
    <t>Project Assistant*#</t>
  </si>
  <si>
    <t>中国图学学会 理事*#</t>
  </si>
  <si>
    <t>助理高级产品经理*#</t>
  </si>
  <si>
    <t>董事长特别助理 *#</t>
  </si>
  <si>
    <t>华南销售经理*#</t>
  </si>
  <si>
    <t>鲁西南区域经理*#</t>
  </si>
  <si>
    <t>原料药销售经理*#</t>
  </si>
  <si>
    <t>Visual Director*#</t>
  </si>
  <si>
    <t>陈氏纸业*#</t>
  </si>
  <si>
    <t>Retail Leasing Manager*#</t>
  </si>
  <si>
    <t>滤芯厂经理*#</t>
  </si>
  <si>
    <t>鹿泉商贸广场*#</t>
  </si>
  <si>
    <t>负青人*#</t>
  </si>
  <si>
    <t>商务团队顾问*#</t>
  </si>
  <si>
    <t>招商部大客户经理*#</t>
  </si>
  <si>
    <t>采购及服务工程师*#</t>
  </si>
  <si>
    <t>采购部高级主任*#</t>
  </si>
  <si>
    <t>钢铁设备制造工程师*#</t>
  </si>
  <si>
    <t>高级区域推广经理*#</t>
  </si>
  <si>
    <t>（调律师）*#</t>
  </si>
  <si>
    <t>广州市花都区政协委员*#</t>
  </si>
  <si>
    <t>工程销售部/项目经理*#</t>
  </si>
  <si>
    <t>郑州凯原轴承...*#</t>
  </si>
  <si>
    <t>广州网络分公司编辑*#</t>
  </si>
  <si>
    <t>总经理助理兼编辑部采编*#</t>
  </si>
  <si>
    <t>项目控制部副部长*#</t>
  </si>
  <si>
    <t>Profile*#</t>
  </si>
  <si>
    <t>箱包事业部总监*#</t>
  </si>
  <si>
    <t>业务soho*#</t>
  </si>
  <si>
    <t>国家一级注册工程师*#</t>
  </si>
  <si>
    <t>责任者*#</t>
  </si>
  <si>
    <t>同安营业部经理*#</t>
  </si>
  <si>
    <t>网络规划设计师*#</t>
  </si>
  <si>
    <t>品牌与传播总监*#</t>
  </si>
  <si>
    <t>营运部副主任*#</t>
  </si>
  <si>
    <t>华中、华西区市场营销课长*#</t>
  </si>
  <si>
    <t>华师服务专员*#</t>
  </si>
  <si>
    <t>海润管理部经理*#</t>
  </si>
  <si>
    <t>办公网络管理*#</t>
  </si>
  <si>
    <t>大区主任*#</t>
  </si>
  <si>
    <t>品控部总监*#</t>
  </si>
  <si>
    <t>网络事业部运营总监*#</t>
  </si>
  <si>
    <t>审计*#</t>
  </si>
  <si>
    <t>国际销售副总经理*#</t>
  </si>
  <si>
    <t>客户二处副处长*#</t>
  </si>
  <si>
    <t>揭西·慈宁·惠来区域业务经理*#</t>
  </si>
  <si>
    <t>总经理培训师*#</t>
  </si>
  <si>
    <t>敬明采购主管*#</t>
  </si>
  <si>
    <t>工程师.博士*#</t>
  </si>
  <si>
    <t>进口一处处长*#</t>
  </si>
  <si>
    <t>zongcai*#</t>
  </si>
  <si>
    <t>薄膜按键产品经理*#</t>
  </si>
  <si>
    <t>郑小玲(业务员)*#</t>
  </si>
  <si>
    <t>华南区域经理(商用）*#</t>
  </si>
  <si>
    <t>云计算研究员*#</t>
  </si>
  <si>
    <t>自动分光*#</t>
  </si>
  <si>
    <t>市场媒介经理*#</t>
  </si>
  <si>
    <t>产品支持总监*#</t>
  </si>
  <si>
    <t>数字营销部*#</t>
  </si>
  <si>
    <t>绿色建筑研究中心 主任研究员*#</t>
  </si>
  <si>
    <t>专卖店老板*#</t>
  </si>
  <si>
    <t>网络工程公司*#</t>
  </si>
  <si>
    <t>行业团队经理*#</t>
  </si>
  <si>
    <t>就技术销售经理（北部）*#</t>
  </si>
  <si>
    <t>板房主管*#</t>
  </si>
  <si>
    <t>职业卫生评价部部长*#</t>
  </si>
  <si>
    <t>售后服务部技术主任*#</t>
  </si>
  <si>
    <t>陈先生(manager)*#</t>
  </si>
  <si>
    <t>市场部 供应链项目经理*#</t>
  </si>
  <si>
    <t>IPC产品经理*#</t>
  </si>
  <si>
    <t>设备管理科经理*#</t>
  </si>
  <si>
    <t>营销部区域主管*#</t>
  </si>
  <si>
    <t>福建总经销*#</t>
  </si>
  <si>
    <t>电商运营部*#</t>
  </si>
  <si>
    <t>进出口部业务员*#</t>
  </si>
  <si>
    <t>南京地区销售*#</t>
  </si>
  <si>
    <t>肠装室助理主任*#</t>
  </si>
  <si>
    <t>第一生产本部·成形部技术*#</t>
  </si>
  <si>
    <t>武汉办事处总经理*#</t>
  </si>
  <si>
    <t>运营商经理*#</t>
  </si>
  <si>
    <t>Home Products Channel Manager*#</t>
  </si>
  <si>
    <t>wwww*#</t>
  </si>
  <si>
    <t>营销处经理*#</t>
  </si>
  <si>
    <t>秘书科科长*#</t>
  </si>
  <si>
    <t>市场管理科科长*#</t>
  </si>
  <si>
    <t>项目/工装采购工程师*#</t>
  </si>
  <si>
    <t>基金部一部总经理*#</t>
  </si>
  <si>
    <t>机型办事处主任*#</t>
  </si>
  <si>
    <t>家裝精品事业部經理*#</t>
  </si>
  <si>
    <t>科长担当*#</t>
  </si>
  <si>
    <t>商场总经理*#</t>
  </si>
  <si>
    <t>河南大指销售...*#</t>
  </si>
  <si>
    <t>核电办主任*#</t>
  </si>
  <si>
    <t>国产化课课长*#</t>
  </si>
  <si>
    <t>图书销售经理*#</t>
  </si>
  <si>
    <t>颖康针织老板*#</t>
  </si>
  <si>
    <t>一线技术工人*#</t>
  </si>
  <si>
    <t>处总经理*#</t>
  </si>
  <si>
    <t>景观所主任工程师*#</t>
  </si>
  <si>
    <t>汽轮采购员*#</t>
  </si>
  <si>
    <t>商务营销策划*#</t>
  </si>
  <si>
    <t>销售工程师 华北区*#</t>
  </si>
  <si>
    <t>ENPC首席PCB设计专家*#</t>
  </si>
  <si>
    <t>海洋乡干部*#</t>
  </si>
  <si>
    <t>广州伟仁万邦贸易有限公司总经理*#</t>
  </si>
  <si>
    <t>欧洲能源管理师*#</t>
  </si>
  <si>
    <t>喷涂项目主管*#</t>
  </si>
  <si>
    <t>技术中心系统研究所所长*#</t>
  </si>
  <si>
    <t>kangta/店长*#</t>
  </si>
  <si>
    <t>图片编辑*#</t>
  </si>
  <si>
    <t>OE Quality Manager*#</t>
  </si>
  <si>
    <t>清远,韶关,云浮发行中心主任*#</t>
  </si>
  <si>
    <t>财务二处处长*#</t>
  </si>
  <si>
    <t>网络宣传课课长*#</t>
  </si>
  <si>
    <t>專理*#</t>
  </si>
  <si>
    <t>北京站总经理*#</t>
  </si>
  <si>
    <t>美酒美食频道副总监*#</t>
  </si>
  <si>
    <t>TDD产品总监*#</t>
  </si>
  <si>
    <t>广告营销部 媒介执行*#</t>
  </si>
  <si>
    <t>湘菜总厨*#</t>
  </si>
  <si>
    <t>浙沪地区经理*#</t>
  </si>
  <si>
    <t>宁波地区经理*#</t>
  </si>
  <si>
    <t>二级网点销售主管*#</t>
  </si>
  <si>
    <t>网络支付事业部总经理*#</t>
  </si>
  <si>
    <t>新行业商务主管*#</t>
  </si>
  <si>
    <t>第一业务处处长*#</t>
  </si>
  <si>
    <t>项目绠*#</t>
  </si>
  <si>
    <t>澳纽计调经理*#</t>
  </si>
  <si>
    <t>系统部主任*#</t>
  </si>
  <si>
    <t>韦兴武(经理)*#</t>
  </si>
  <si>
    <t>招商部经理/...*#</t>
  </si>
  <si>
    <t>北京分行行长*#</t>
  </si>
  <si>
    <t>男装零售*#</t>
  </si>
  <si>
    <t>玉米批发*#</t>
  </si>
  <si>
    <t>技术品菅部经理*#</t>
  </si>
  <si>
    <t>人事总务部副部长*#</t>
  </si>
  <si>
    <t>渠道部销售主管*#</t>
  </si>
  <si>
    <t>温州办事处维保经理*#</t>
  </si>
  <si>
    <t>technical department manager*#</t>
  </si>
  <si>
    <t>行政公关高级经理*#</t>
  </si>
  <si>
    <t>矿长、总经理、*#</t>
  </si>
  <si>
    <t>常务董事 副总经理*#</t>
  </si>
  <si>
    <t>普工*#</t>
  </si>
  <si>
    <t>股权债权线项目经理*#</t>
  </si>
  <si>
    <t>甘肃省区域经理*#</t>
  </si>
  <si>
    <t>破产管理人*#</t>
  </si>
  <si>
    <t>批量跟单*#</t>
  </si>
  <si>
    <t>销售木皮*#</t>
  </si>
  <si>
    <t>绩效培训主管*#</t>
  </si>
  <si>
    <t>业务拓展部 业务拓展经理*#</t>
  </si>
  <si>
    <t>现场助理*#</t>
  </si>
  <si>
    <t>门窗加工，钢结构，封阳台*#</t>
  </si>
  <si>
    <t>赵女士(经理)*#</t>
  </si>
  <si>
    <t>商务发展副总裁*#</t>
  </si>
  <si>
    <t>苏州分公司 销售经理*#</t>
  </si>
  <si>
    <t>化水工程师*#</t>
  </si>
  <si>
    <t>审计五部主任*#</t>
  </si>
  <si>
    <t>外勤会计*#</t>
  </si>
  <si>
    <t>防水经理*#</t>
  </si>
  <si>
    <t>业务部区域主任*#</t>
  </si>
  <si>
    <t>投融资与资产管理部部长*#</t>
  </si>
  <si>
    <t>北片区经理*#</t>
  </si>
  <si>
    <t>三中腾云*#</t>
  </si>
  <si>
    <t>主管 生产件*#</t>
  </si>
  <si>
    <t>办公设备部*#</t>
  </si>
  <si>
    <t>项目经理&amp;高级工程师*#</t>
  </si>
  <si>
    <t>亚洲供应链&amp;客服经理*#</t>
  </si>
  <si>
    <t>社区商业主管*#</t>
  </si>
  <si>
    <t>装修公司工程部经理*#</t>
  </si>
  <si>
    <t>销售总监(有色行业)*#</t>
  </si>
  <si>
    <t>代理行*#</t>
  </si>
  <si>
    <t>平頂山地區經理*#</t>
  </si>
  <si>
    <t>办公室助理*#</t>
  </si>
  <si>
    <t>焊接生产经理*#</t>
  </si>
  <si>
    <t>经理兼技术员*#</t>
  </si>
  <si>
    <t>市场经理-中国*#</t>
  </si>
  <si>
    <t>GMAC车贷专员*#</t>
  </si>
  <si>
    <t>中国战略销售总监*#</t>
  </si>
  <si>
    <t>中国电影基金会副秘书长*#</t>
  </si>
  <si>
    <t>Network Security Sales Manager*#</t>
  </si>
  <si>
    <t>青岛办事处销售经理*#</t>
  </si>
  <si>
    <t>FPC计划部副理*#</t>
  </si>
  <si>
    <t>大客户销售服务经理*#</t>
  </si>
  <si>
    <t>《城市快报》总编辑*#</t>
  </si>
  <si>
    <t>贺州分公司经理*#</t>
  </si>
  <si>
    <t>生部部副总*#</t>
  </si>
  <si>
    <t>景安公司商务...*#</t>
  </si>
  <si>
    <t>大区经理RSM*#</t>
  </si>
  <si>
    <t>生产主管*#</t>
  </si>
  <si>
    <t>东莞深圳职能部门经理*#</t>
  </si>
  <si>
    <t>零售行业分析师*#</t>
  </si>
  <si>
    <t>金融投资部项目经理*#</t>
  </si>
  <si>
    <t>空运事业部经理*#</t>
  </si>
  <si>
    <t>皮肤保养专家*#</t>
  </si>
  <si>
    <t>caigoushang*#</t>
  </si>
  <si>
    <t>沈阳点业务代表*#</t>
  </si>
  <si>
    <t>开发研发部副经理*#</t>
  </si>
  <si>
    <t>电信、政企行业销售经理*#</t>
  </si>
  <si>
    <t>水屯网点经理*#</t>
  </si>
  <si>
    <t>中鉴认证有限责任公司国家注册审核员*#</t>
  </si>
  <si>
    <t>业务发展经理 *#</t>
  </si>
  <si>
    <t>工程师　经理*#</t>
  </si>
  <si>
    <t>营运部店长*#</t>
  </si>
  <si>
    <t>生产部门*#</t>
  </si>
  <si>
    <t>经营一部部长*#</t>
  </si>
  <si>
    <t>南宁市天龙广...*#</t>
  </si>
  <si>
    <t>成都大区销售部经理*#</t>
  </si>
  <si>
    <t>文案部经理*#</t>
  </si>
  <si>
    <t>门市业务*#</t>
  </si>
  <si>
    <t>销售五部/销售经理*#</t>
  </si>
  <si>
    <t>福建省福安市第十一届 政协委员*#</t>
  </si>
  <si>
    <t>知识产权部律师*#</t>
  </si>
  <si>
    <t>VICTOR*#</t>
  </si>
  <si>
    <t>投资品助理研究员*#</t>
  </si>
  <si>
    <t>液压技术研究所副院长*#</t>
  </si>
  <si>
    <t>技术支持部华东区经理*#</t>
  </si>
  <si>
    <t>Vice-president*#</t>
  </si>
  <si>
    <t>MarketSupervisor*#</t>
  </si>
  <si>
    <t>市场营销出借部*#</t>
  </si>
  <si>
    <t>招商经营部总经理*#</t>
  </si>
  <si>
    <t>江苏商务总监*#</t>
  </si>
  <si>
    <t>苏南II区业务代表*#</t>
  </si>
  <si>
    <t>互联网产品总监*#</t>
  </si>
  <si>
    <t>海外代理部经理*#</t>
  </si>
  <si>
    <t>华夏园艺经理*#</t>
  </si>
  <si>
    <t>运营商行业经理*#</t>
  </si>
  <si>
    <t>机构合作总监*#</t>
  </si>
  <si>
    <t>工程技术部 技术总监*#</t>
  </si>
  <si>
    <t>连锁店事业部 常务副总经理*#</t>
  </si>
  <si>
    <t>投资规划部*#</t>
  </si>
  <si>
    <t>供应商管理科副科长*#</t>
  </si>
  <si>
    <t>英语笔译*#</t>
  </si>
  <si>
    <t>销售及维修保养*#</t>
  </si>
  <si>
    <t>南京大项目部经理*#</t>
  </si>
  <si>
    <t>Logistic Engineer*#</t>
  </si>
  <si>
    <t>仙林*#</t>
  </si>
  <si>
    <t>研发中心主电路设计工程师*#</t>
  </si>
  <si>
    <t>石油石化市场高级主管*#</t>
  </si>
  <si>
    <t>业务销售客服*#</t>
  </si>
  <si>
    <t>市场服务部杭州区组长*#</t>
  </si>
  <si>
    <t>华北公司副经理*#</t>
  </si>
  <si>
    <t>营管处经理*#</t>
  </si>
  <si>
    <t>衬衫厂经理*#</t>
  </si>
  <si>
    <t>山东分公司总监*#</t>
  </si>
  <si>
    <t>营销总裁助理*#</t>
  </si>
  <si>
    <t>报批报建主管*#</t>
  </si>
  <si>
    <t>采购课主管*#</t>
  </si>
  <si>
    <t>资本经营部 投资助理*#</t>
  </si>
  <si>
    <t>Public Relations Manager*#</t>
  </si>
  <si>
    <t>烘焙技術顧問*#</t>
  </si>
  <si>
    <t>机电工程部主管*#</t>
  </si>
  <si>
    <t>王女士(经理)*#</t>
  </si>
  <si>
    <t>北京众真合投资基金管理有限公司 总经理*#</t>
  </si>
  <si>
    <t>医学主管*#</t>
  </si>
  <si>
    <t>吴厂长*#</t>
  </si>
  <si>
    <t>药品一部副經理*#</t>
  </si>
  <si>
    <t>标准件销售经理*#</t>
  </si>
  <si>
    <t>华南营销中心总监*#</t>
  </si>
  <si>
    <t>华东区副总经理*#</t>
  </si>
  <si>
    <t>董事/营运总监*#</t>
  </si>
  <si>
    <t>材料技术*#</t>
  </si>
  <si>
    <t>高级地产部代表*#</t>
  </si>
  <si>
    <t>紫光环保 副总经理*#</t>
  </si>
  <si>
    <t>管理信息室 主任*#</t>
  </si>
  <si>
    <t>食品销售*#</t>
  </si>
  <si>
    <t>执行采购专员*#</t>
  </si>
  <si>
    <t>胶东大区经理*#</t>
  </si>
  <si>
    <t>医学顾问*#</t>
  </si>
  <si>
    <t>商业解决方案部 副部长*#</t>
  </si>
  <si>
    <t>零部件检查科科长*#</t>
  </si>
  <si>
    <t>员工关系管理项目经理*#</t>
  </si>
  <si>
    <t>聚酯原料部门总经理*#</t>
  </si>
  <si>
    <t>地区营销主管*#</t>
  </si>
  <si>
    <t>安徽省太湖县政协委员会 会员*#</t>
  </si>
  <si>
    <t>外贸部(副)部长*#</t>
  </si>
  <si>
    <t>内销销售代表*#</t>
  </si>
  <si>
    <t>上海分公司总经理*#</t>
  </si>
  <si>
    <t>线下招募经理*#</t>
  </si>
  <si>
    <t>广东区域代理*#</t>
  </si>
  <si>
    <t>技术总工程师*#</t>
  </si>
  <si>
    <t>政企客户部项目总监*#</t>
  </si>
  <si>
    <t>营业部 预算*#</t>
  </si>
  <si>
    <t>商务副总监 *#</t>
  </si>
  <si>
    <t>商务管理部商务经理*#</t>
  </si>
  <si>
    <t>计划中心经理*#</t>
  </si>
  <si>
    <t>川西大区经理*#</t>
  </si>
  <si>
    <t>市场租赁部负责人*#</t>
  </si>
  <si>
    <t>零售店开发担当*#</t>
  </si>
  <si>
    <t>Expand Manager*#</t>
  </si>
  <si>
    <t>IT副理*#</t>
  </si>
  <si>
    <t>厦门办 主管*#</t>
  </si>
  <si>
    <t>副总裁 销售及市场*#</t>
  </si>
  <si>
    <t>理事长单位*#</t>
  </si>
  <si>
    <t>媒体宣传 经理*#</t>
  </si>
  <si>
    <t>产品培训管理主管*#</t>
  </si>
  <si>
    <t>释梦专家*#</t>
  </si>
  <si>
    <t>上海为桑投资管理有限公司 董事长&amp;CEO*#</t>
  </si>
  <si>
    <t>营销中心市场主管*#</t>
  </si>
  <si>
    <t>董事总经理兼总监*#</t>
  </si>
  <si>
    <t>网管、销售*#</t>
  </si>
  <si>
    <t>绿色城市研究事业部电气总工程师*#</t>
  </si>
  <si>
    <t>建机产品经理*#</t>
  </si>
  <si>
    <t>广东销售主管*#</t>
  </si>
  <si>
    <t>工程人员兼业务*#</t>
  </si>
  <si>
    <t>常务副总经理/高级工程师*#</t>
  </si>
  <si>
    <t>《中国电力》杂志社执行主编*#</t>
  </si>
  <si>
    <t>水处埋工程师*#</t>
  </si>
  <si>
    <t>孙文旭(销售经理)*#</t>
  </si>
  <si>
    <t>规划设计部 设计总监*#</t>
  </si>
  <si>
    <t>电气控制部 副部长*#</t>
  </si>
  <si>
    <t>工程部热控主管*#</t>
  </si>
  <si>
    <t>移动媒体部总监*#</t>
  </si>
  <si>
    <t>全国商务经理（可复美）*#</t>
  </si>
  <si>
    <t>软件渠道部，硬件渠道部*#</t>
  </si>
  <si>
    <t>唐山市北方摩擦件厂*#</t>
  </si>
  <si>
    <t>制造主任*#</t>
  </si>
  <si>
    <t>设计四部副经理*#</t>
  </si>
  <si>
    <t>团检部主任*#</t>
  </si>
  <si>
    <t>SE*#</t>
  </si>
  <si>
    <t>董事会秘书/法学博士*#</t>
  </si>
  <si>
    <t>电子商务 营运主管*#</t>
  </si>
  <si>
    <t>业务中心 总监*#</t>
  </si>
  <si>
    <t>会议服务部主管*#</t>
  </si>
  <si>
    <t>生态农业发展中心总监*#</t>
  </si>
  <si>
    <t>销售部（营销...*#</t>
  </si>
  <si>
    <t>流通经理*#</t>
  </si>
  <si>
    <t>市场部配套项目部副经理*#</t>
  </si>
  <si>
    <t>生技课副主任工程师*#</t>
  </si>
  <si>
    <t>总括*#</t>
  </si>
  <si>
    <t>锌部部长*#</t>
  </si>
  <si>
    <t>健康险部渠道经理*#</t>
  </si>
  <si>
    <t>业务执行助理*#</t>
  </si>
  <si>
    <t>招毕办主任*#</t>
  </si>
  <si>
    <t>计调采购中心 主任*#</t>
  </si>
  <si>
    <t>车商渠道部经理*#</t>
  </si>
  <si>
    <t>Regional Consultant*#</t>
  </si>
  <si>
    <t>文宇编辑*#</t>
  </si>
  <si>
    <t>设计院长*#</t>
  </si>
  <si>
    <t>原材料采购专员*#</t>
  </si>
  <si>
    <t>技术生产部部长*#</t>
  </si>
  <si>
    <t>塑料原料部经理*#</t>
  </si>
  <si>
    <t>广西招商中心招商总监*#</t>
  </si>
  <si>
    <t>技术队长*#</t>
  </si>
  <si>
    <t>经理;法人*#</t>
  </si>
  <si>
    <t>绘图编程*#</t>
  </si>
  <si>
    <t>资本运营中心助理*#</t>
  </si>
  <si>
    <t>技术及实验室经理*#</t>
  </si>
  <si>
    <t>网络信息安全顾问*#</t>
  </si>
  <si>
    <t>Section Manager, Dry Food *#</t>
  </si>
  <si>
    <t>弯管专家兼车间主任*#</t>
  </si>
  <si>
    <t>设备技术担当部长*#</t>
  </si>
  <si>
    <t>西南业务区经理*#</t>
  </si>
  <si>
    <t>康桥商务广场客户主任*#</t>
  </si>
  <si>
    <t>海岛专线*#</t>
  </si>
  <si>
    <t>主任、编辑、站长*#</t>
  </si>
  <si>
    <t>昆明办 销售经理*#</t>
  </si>
  <si>
    <t>综合金融主任*#</t>
  </si>
  <si>
    <t>廊坊中天拉丝造粒厂*#</t>
  </si>
  <si>
    <t>高级领导*#</t>
  </si>
  <si>
    <t>佛山湖北商会 常务副会长*#</t>
  </si>
  <si>
    <t>营销部总负责人*#</t>
  </si>
  <si>
    <t>服务业务总监*#</t>
  </si>
  <si>
    <t>娛樂部經理*#</t>
  </si>
  <si>
    <t>樊国平(总经理)*#</t>
  </si>
  <si>
    <t>电气自控仪表经理*#</t>
  </si>
  <si>
    <t>炼钢采购室主任*#</t>
  </si>
  <si>
    <t>商品部业务副经理*#</t>
  </si>
  <si>
    <t>朗华在线 主任*#</t>
  </si>
  <si>
    <t>管理部企管科系长*#</t>
  </si>
  <si>
    <t>江油门市经理*#</t>
  </si>
  <si>
    <t>Customer Serice*#</t>
  </si>
  <si>
    <t>生产技术主任工程师*#</t>
  </si>
  <si>
    <t>固定收益策略研究员*#</t>
  </si>
  <si>
    <t>安庆公司经理*#</t>
  </si>
  <si>
    <t>业务及采购*#</t>
  </si>
  <si>
    <t>企管贸易部部长*#</t>
  </si>
  <si>
    <t>副总经理(LCD事业部)*#</t>
  </si>
  <si>
    <t>powe*#</t>
  </si>
  <si>
    <t>市场信息办主任*#</t>
  </si>
  <si>
    <t>行业外包部总监*#</t>
  </si>
  <si>
    <t>开闭件内饰工程师*#</t>
  </si>
  <si>
    <t>零售拓展经理*#</t>
  </si>
  <si>
    <t>经营副部长*#</t>
  </si>
  <si>
    <t>顾客服务中心行政专员*#</t>
  </si>
  <si>
    <t>采购外勤*#</t>
  </si>
  <si>
    <t>彩奇业务副总经理兼彩奇全国销售推广总监*#</t>
  </si>
  <si>
    <t>接待课课长*#</t>
  </si>
  <si>
    <t>农场经理*#</t>
  </si>
  <si>
    <t>测试部业务*#</t>
  </si>
  <si>
    <t>车辆管理经理*#</t>
  </si>
  <si>
    <t>副总经理兼供销部经理*#</t>
  </si>
  <si>
    <t>股份公司生产副部长*#</t>
  </si>
  <si>
    <t>车险部总经理*#</t>
  </si>
  <si>
    <t>化学品第三部 部长*#</t>
  </si>
  <si>
    <t>项目管理采购*#</t>
  </si>
  <si>
    <t>珠宝销售经理*#</t>
  </si>
  <si>
    <t>研发专员*#</t>
  </si>
  <si>
    <t>研发中心硬件组长*#</t>
  </si>
  <si>
    <t>工程技术部副部長*#</t>
  </si>
  <si>
    <t>经理&amp;证券事务代表*#</t>
  </si>
  <si>
    <t>广告宣传系 系长*#</t>
  </si>
  <si>
    <t>舟济公司經理*#</t>
  </si>
  <si>
    <t>安徽办区域经理*#</t>
  </si>
  <si>
    <t>康宁产品销售*#</t>
  </si>
  <si>
    <t>上海新元联企业发展有限公司营销策划部经理*#</t>
  </si>
  <si>
    <t>柳巷地区经理*#</t>
  </si>
  <si>
    <t>采购程师*#</t>
  </si>
  <si>
    <t>创新融资部 总经理*#</t>
  </si>
  <si>
    <t>合作伙伴与渠道经理*#</t>
  </si>
  <si>
    <t>《大旅游》编辑/记者*#</t>
  </si>
  <si>
    <t>烟台区域代表*#</t>
  </si>
  <si>
    <t>全国分销经理*#</t>
  </si>
  <si>
    <t>QC工程副經理*#</t>
  </si>
  <si>
    <t>文登业务部经理*#</t>
  </si>
  <si>
    <t>董事长兼党委书记 *#</t>
  </si>
  <si>
    <t>高级编辑*#</t>
  </si>
  <si>
    <t>材料分公司、副科长*#</t>
  </si>
  <si>
    <t>美容师*#</t>
  </si>
  <si>
    <t>驻云南销售经理*#</t>
  </si>
  <si>
    <t>district Manager*#</t>
  </si>
  <si>
    <t>别再骚扰*#</t>
  </si>
  <si>
    <t>招聘部长*#</t>
  </si>
  <si>
    <t>渠道合作部客户经理*#</t>
  </si>
  <si>
    <t>研发处处长*#</t>
  </si>
  <si>
    <t>户式中央产品线负责人*#</t>
  </si>
  <si>
    <t>西北大区业务主办*#</t>
  </si>
  <si>
    <t>男装管家*#</t>
  </si>
  <si>
    <t>销售主管-纸类*#</t>
  </si>
  <si>
    <t>高级客务经理*#</t>
  </si>
  <si>
    <t>巿场部*#</t>
  </si>
  <si>
    <t>预算员&amp;采购*#</t>
  </si>
  <si>
    <t>招商融资部部长*#</t>
  </si>
  <si>
    <t>供销部销售专员*#</t>
  </si>
  <si>
    <t>铜连接产品经理*#</t>
  </si>
  <si>
    <t>证长*#</t>
  </si>
  <si>
    <t>无损检测员*#</t>
  </si>
  <si>
    <t>阿克苏分公司经理*#</t>
  </si>
  <si>
    <t>营销策划室信息员*#</t>
  </si>
  <si>
    <t>家族企业代表*#</t>
  </si>
  <si>
    <t>期货业务部主管*#</t>
  </si>
  <si>
    <t>中科*#</t>
  </si>
  <si>
    <t>张浦分局副局长*#</t>
  </si>
  <si>
    <t>张汉涛(经理)*#</t>
  </si>
  <si>
    <t>专家教授*#</t>
  </si>
  <si>
    <t>国际客户开发部经理*#</t>
  </si>
  <si>
    <t>设计分析工程师*#</t>
  </si>
  <si>
    <t>哈尔滨动力店...*#</t>
  </si>
  <si>
    <t>沈阳办事处副主任*#</t>
  </si>
  <si>
    <t>网络营销分析师*#</t>
  </si>
  <si>
    <t>MBA硕士*#</t>
  </si>
  <si>
    <t>技术中心(研究院)动物营养博士*#</t>
  </si>
  <si>
    <t>音乐基地经理*#</t>
  </si>
  <si>
    <t>企业教肓顾问*#</t>
  </si>
  <si>
    <t>三利石才*#</t>
  </si>
  <si>
    <t>DEH市场总监*#</t>
  </si>
  <si>
    <t>工程技术服务部经理*#</t>
  </si>
  <si>
    <t>衬衫主设计师*#</t>
  </si>
  <si>
    <t>四部主任设计师*#</t>
  </si>
  <si>
    <t>商场负责人*#</t>
  </si>
  <si>
    <t>方案主持*#</t>
  </si>
  <si>
    <t>企划营业总监*#</t>
  </si>
  <si>
    <t>供应商质量工程師*#</t>
  </si>
  <si>
    <t>通才轧厂副厂长*#</t>
  </si>
  <si>
    <t>中国电影家协会民族委员会副会长*#</t>
  </si>
  <si>
    <t>做淘宝*#</t>
  </si>
  <si>
    <t>销售/广告/市场*#</t>
  </si>
  <si>
    <t>招標工程师*#</t>
  </si>
  <si>
    <t>项目品质经理*#</t>
  </si>
  <si>
    <t>总经理兼工厂长*#</t>
  </si>
  <si>
    <t>代理商管理组高级客户经理*#</t>
  </si>
  <si>
    <t>总经理金总13799892666*#</t>
  </si>
  <si>
    <t>测点工程师*#</t>
  </si>
  <si>
    <t>采购部(经理)*#</t>
  </si>
  <si>
    <t>贸易及财务总监*#</t>
  </si>
  <si>
    <t>技术部副理*#</t>
  </si>
  <si>
    <t>线束本部质量部经理*#</t>
  </si>
  <si>
    <t>西南区销售总经理*#</t>
  </si>
  <si>
    <t>公司董事长助理、常务副总兼建设总部总经理*#</t>
  </si>
  <si>
    <t>主管:技术、质量、采购*#</t>
  </si>
  <si>
    <t>外聯總監*#</t>
  </si>
  <si>
    <t>网络推广员*#</t>
  </si>
  <si>
    <t>资金总经理助理*#</t>
  </si>
  <si>
    <t>美洲销售经理*#</t>
  </si>
  <si>
    <t>海南省湖南人商会 副会长*#</t>
  </si>
  <si>
    <t>经理QQ:2284906302*#</t>
  </si>
  <si>
    <t>商务顾问.*#</t>
  </si>
  <si>
    <t>中国战略采购总监*#</t>
  </si>
  <si>
    <t>华南分公司策划主管*#</t>
  </si>
  <si>
    <t>客户服务中心专员*#</t>
  </si>
  <si>
    <t>品牌研发中心顾问*#</t>
  </si>
  <si>
    <t>信息保密*#</t>
  </si>
  <si>
    <t>投资经纪人*#</t>
  </si>
  <si>
    <t>兰州院常务副院长*#</t>
  </si>
  <si>
    <t>资讯运营部副总监*#</t>
  </si>
  <si>
    <t>直销业务总经理*#</t>
  </si>
  <si>
    <t>教授/博导*#</t>
  </si>
  <si>
    <t>河北邢台任县*#</t>
  </si>
  <si>
    <t>西南公司销售经理*#</t>
  </si>
  <si>
    <t>西区零售部经理*#</t>
  </si>
  <si>
    <t>市场专员，媒介专员*#</t>
  </si>
  <si>
    <t>微博主编*#</t>
  </si>
  <si>
    <t>社区事务部主管*#</t>
  </si>
  <si>
    <t>专职工会干部*#</t>
  </si>
  <si>
    <t>高级监查员*#</t>
  </si>
  <si>
    <t>COO 首席运营官*#</t>
  </si>
  <si>
    <t>副总经理（业务）*#</t>
  </si>
  <si>
    <t>矿业发展部副经理*#</t>
  </si>
  <si>
    <t>全国中残联第五次代表大会代表*#</t>
  </si>
  <si>
    <t>生产顾问*#</t>
  </si>
  <si>
    <t>亮马店店经理*#</t>
  </si>
  <si>
    <t>品质环境部科长*#</t>
  </si>
  <si>
    <t>电子商务部经理兼团购部经理*#</t>
  </si>
  <si>
    <t>调达科科长*#</t>
  </si>
  <si>
    <t>分局长(主持)*#</t>
  </si>
  <si>
    <t>开发设计所所长*#</t>
  </si>
  <si>
    <t>数字机顶盒部总经理*#</t>
  </si>
  <si>
    <t>北斗项目运营副总监*#</t>
  </si>
  <si>
    <t>中国区营运商*#</t>
  </si>
  <si>
    <t>广州银保负责人*#</t>
  </si>
  <si>
    <t>园区总监*#</t>
  </si>
  <si>
    <t>北京办事处副总监*#</t>
  </si>
  <si>
    <t>市场招商部 招商经理*#</t>
  </si>
  <si>
    <t>爱标企管董事长*#</t>
  </si>
  <si>
    <t>专卖店管理中心经理*#</t>
  </si>
  <si>
    <t>广东代表处 首席代表*#</t>
  </si>
  <si>
    <t>经理兼高级投资顾问*#</t>
  </si>
  <si>
    <t>tianyufx.com*#</t>
  </si>
  <si>
    <t>人力资源中心副经理*#</t>
  </si>
  <si>
    <t>QQ:330121055*#</t>
  </si>
  <si>
    <t>Soft Engineer*#</t>
  </si>
  <si>
    <t>业员*#</t>
  </si>
  <si>
    <t>总监,商品管理*#</t>
  </si>
  <si>
    <t>业务二部部长*#</t>
  </si>
  <si>
    <t>城区分公司总经理*#</t>
  </si>
  <si>
    <t>技木部主管 *#</t>
  </si>
  <si>
    <t>党委组织委员*#</t>
  </si>
  <si>
    <t>Claim Officer*#</t>
  </si>
  <si>
    <t>新郑办事处主任*#</t>
  </si>
  <si>
    <t>中国建筑裝饰协会会员*#</t>
  </si>
  <si>
    <t>高級國際商務師*#</t>
  </si>
  <si>
    <t>东莞门市部经理*#</t>
  </si>
  <si>
    <t>董事会秘书兼行政部部长*#</t>
  </si>
  <si>
    <t>上海销售分公司业务员*#</t>
  </si>
  <si>
    <t>saleser*#</t>
  </si>
  <si>
    <t>方案设计经理*#</t>
  </si>
  <si>
    <t>电化学研究室副主任*#</t>
  </si>
  <si>
    <t>中国供应链工业业绩与安全环境总监*#</t>
  </si>
  <si>
    <t>佛山区代表*#</t>
  </si>
  <si>
    <t>福建区域片区经理*#</t>
  </si>
  <si>
    <t>上海市中医研究院副院长*#</t>
  </si>
  <si>
    <t>助理培训经理（银保）*#</t>
  </si>
  <si>
    <t>商务会奖中心总经理*#</t>
  </si>
  <si>
    <t>养殖*#</t>
  </si>
  <si>
    <t>無業游民*#</t>
  </si>
  <si>
    <t>市场商企经理*#</t>
  </si>
  <si>
    <t>西餐系统经理*#</t>
  </si>
  <si>
    <t>炭厂经理*#</t>
  </si>
  <si>
    <t>监理管理部经理*#</t>
  </si>
  <si>
    <t>特油销售烘焙师*#</t>
  </si>
  <si>
    <t>滨州直销处经理*#</t>
  </si>
  <si>
    <t>视频策划主管*#</t>
  </si>
  <si>
    <t>化妆部经理*#</t>
  </si>
  <si>
    <t>租赁业务助理*#</t>
  </si>
  <si>
    <t>服务方案架构师*#</t>
  </si>
  <si>
    <t>爱慕先生兼爱慕郡是品牌代表*#</t>
  </si>
  <si>
    <t>网络中心副主任*#</t>
  </si>
  <si>
    <t>餐饮部楼面副经理*#</t>
  </si>
  <si>
    <t>餐厅经理 *#</t>
  </si>
  <si>
    <t>先生先生*#</t>
  </si>
  <si>
    <t>阿里巴巴运营主管*#</t>
  </si>
  <si>
    <t>山西分公司客户经理*#</t>
  </si>
  <si>
    <t>燃料供应部主任*#</t>
  </si>
  <si>
    <t>市场四部41片区经理*#</t>
  </si>
  <si>
    <t>山东瑞泰化工...*#</t>
  </si>
  <si>
    <t>市场部高级管理*#</t>
  </si>
  <si>
    <t>市场公关部副主管*#</t>
  </si>
  <si>
    <t>销售部特气项目经理*#</t>
  </si>
  <si>
    <t>生产保障中心主任*#</t>
  </si>
  <si>
    <t>休闲裤设计*#</t>
  </si>
  <si>
    <t>FOREIGN TRADE MANAGER*#</t>
  </si>
  <si>
    <t>重庆办事处 副主任*#</t>
  </si>
  <si>
    <t>smt设备工程师*#</t>
  </si>
  <si>
    <t>企人部负责人*#</t>
  </si>
  <si>
    <t>技术部通导经理*#</t>
  </si>
  <si>
    <t>总负责人兼总销售*#</t>
  </si>
  <si>
    <t>机构销售深圳总负责人*#</t>
  </si>
  <si>
    <t>新项目发展经理*#</t>
  </si>
  <si>
    <t>现在是设计师以后想自己是老板*#</t>
  </si>
  <si>
    <t>商务助理-集团业务*#</t>
  </si>
  <si>
    <t>营业主管经理*#</t>
  </si>
  <si>
    <t>浙江大区市场经理*#</t>
  </si>
  <si>
    <t>招商企划经理*#</t>
  </si>
  <si>
    <t>北京江华机床设备销售服务中心个体*#</t>
  </si>
  <si>
    <t>骨骼肌肉组产品经理*#</t>
  </si>
  <si>
    <t>国际私人财富管理区域总监*#</t>
  </si>
  <si>
    <t>总部管理中心财务总监*#</t>
  </si>
  <si>
    <t>自控专业主任*#</t>
  </si>
  <si>
    <t>运营项目经理*#</t>
  </si>
  <si>
    <t>骑士文化推广部销售总监*#</t>
  </si>
  <si>
    <t>高级广宣会展管理专员*#</t>
  </si>
  <si>
    <t>山东大客户经理*#</t>
  </si>
  <si>
    <t>公关媒介策划主管*#</t>
  </si>
  <si>
    <t>(环评部)经理*#</t>
  </si>
  <si>
    <t>运输助理*#</t>
  </si>
  <si>
    <t>销售二部 总经理*#</t>
  </si>
  <si>
    <t>董事、總經理*#</t>
  </si>
  <si>
    <t>全州网www.qzxw.net站*#</t>
  </si>
  <si>
    <t>总工程師*#</t>
  </si>
  <si>
    <t>营销中心策划部副经理*#</t>
  </si>
  <si>
    <t>应用工程主管，计算*#</t>
  </si>
  <si>
    <t>项目商务总监*#</t>
  </si>
  <si>
    <t>秘书长行政秘书*#</t>
  </si>
  <si>
    <t>照明销售工程师*#</t>
  </si>
  <si>
    <t>行业运营主编*#</t>
  </si>
  <si>
    <t>现代代表*#</t>
  </si>
  <si>
    <t>物资与信息管理部主任兼项目采购部主管*#</t>
  </si>
  <si>
    <t>应用实验部经理*#</t>
  </si>
  <si>
    <t>分院副院长*#</t>
  </si>
  <si>
    <t>邯郸电子分厂厂长*#</t>
  </si>
  <si>
    <t>华东分部开发总监*#</t>
  </si>
  <si>
    <t>总监（销售及营运）*#</t>
  </si>
  <si>
    <t>企业软件部经理*#</t>
  </si>
  <si>
    <t>程序化分析师*#</t>
  </si>
  <si>
    <t>济南仲裁委仲裁员*#</t>
  </si>
  <si>
    <t>市场开发*#</t>
  </si>
  <si>
    <t>业务一部高级副经理*#</t>
  </si>
  <si>
    <t>市场部市场拓展经理*#</t>
  </si>
  <si>
    <t>副总经理兼纪委书记*#</t>
  </si>
  <si>
    <t>注册执业经纪人*#</t>
  </si>
  <si>
    <t>美吧软件运营中心经理*#</t>
  </si>
  <si>
    <t>中国区销售副总*#</t>
  </si>
  <si>
    <t>海外发行部总监*#</t>
  </si>
  <si>
    <t>养犬专业户*#</t>
  </si>
  <si>
    <t>张春阳(总经理)*#</t>
  </si>
  <si>
    <t>佛山电器照明工程有限公司 广东省销售经理*#</t>
  </si>
  <si>
    <t>空调系统助理工程师*#</t>
  </si>
  <si>
    <t>楼宇租赁管理*#</t>
  </si>
  <si>
    <t>米业经理*#</t>
  </si>
  <si>
    <t>影像*#</t>
  </si>
  <si>
    <t>中国黄金酒论坛版主*#</t>
  </si>
  <si>
    <t>分党组副书记 *#</t>
  </si>
  <si>
    <t>信息技术科经理*#</t>
  </si>
  <si>
    <t>结构分院党支部书记*#</t>
  </si>
  <si>
    <t>制剂销售部经理*#</t>
  </si>
  <si>
    <t>贷款流程顾问*#</t>
  </si>
  <si>
    <t>明珠店前厅主管*#</t>
  </si>
  <si>
    <t>资源开发总监*#</t>
  </si>
  <si>
    <t>集团采购部长*#</t>
  </si>
  <si>
    <t>总经理助理-中国区*#</t>
  </si>
  <si>
    <t>高级业务主任平安导师*#</t>
  </si>
  <si>
    <t>零售行业研究员*#</t>
  </si>
  <si>
    <t>商户签约主管*#</t>
  </si>
  <si>
    <t>信息资源主管*#</t>
  </si>
  <si>
    <t>项目执行主任*#</t>
  </si>
  <si>
    <t>销售，测量工...*#</t>
  </si>
  <si>
    <t>棉纤项目部*#</t>
  </si>
  <si>
    <t>左邻右舍A 置业顾问*#</t>
  </si>
  <si>
    <t>所给排水副总工程师*#</t>
  </si>
  <si>
    <t>深圳经理*#</t>
  </si>
  <si>
    <t>上海市闵行区第四、五届人大代表*#</t>
  </si>
  <si>
    <t>解决方案部经理*#</t>
  </si>
  <si>
    <t>销售二部一课 课长*#</t>
  </si>
  <si>
    <t>业务管理服务总经理*#</t>
  </si>
  <si>
    <t>山东分院院长*#</t>
  </si>
  <si>
    <t>商务一部商务代表*#</t>
  </si>
  <si>
    <t>销售管理部部长*#</t>
  </si>
  <si>
    <t>线上批发*#</t>
  </si>
  <si>
    <t>工学士*#</t>
  </si>
  <si>
    <t>Affiliate Manager*#</t>
  </si>
  <si>
    <t>G. manager*#</t>
  </si>
  <si>
    <t>鲁、皖区域经理*#</t>
  </si>
  <si>
    <t>采购批发*#</t>
  </si>
  <si>
    <t>丰庆店客服经理*#</t>
  </si>
  <si>
    <t>片区总工程师*#</t>
  </si>
  <si>
    <t>市场部 （市场部经理）*#</t>
  </si>
  <si>
    <t>快消销售顾问*#</t>
  </si>
  <si>
    <t>都市农业旅游部经理*#</t>
  </si>
  <si>
    <t>海南省烹任协会副秘书长*#</t>
  </si>
  <si>
    <t>机械工程师*#</t>
  </si>
  <si>
    <t>江苏徐州金威乳业*#</t>
  </si>
  <si>
    <t>销售 安装*#</t>
  </si>
  <si>
    <t>武夷岩茶*#</t>
  </si>
  <si>
    <t>珠海办销售主管*#</t>
  </si>
  <si>
    <t>资产(专员)*#</t>
  </si>
  <si>
    <t>金融业务科科长*#</t>
  </si>
  <si>
    <t>區域经理*#</t>
  </si>
  <si>
    <t>华中市场开发主管*#</t>
  </si>
  <si>
    <t>行业政采*#</t>
  </si>
  <si>
    <t>dianfei*#</t>
  </si>
  <si>
    <t>交易服务专员*#</t>
  </si>
  <si>
    <t>工程拓展部业务经理*#</t>
  </si>
  <si>
    <t>坤美达国际文化传媒 总经理*#</t>
  </si>
  <si>
    <t>国外业务经理*#</t>
  </si>
  <si>
    <t>中国南区销售工程师*#</t>
  </si>
  <si>
    <t>经营服务部经理*#</t>
  </si>
  <si>
    <t>售后室主管*#</t>
  </si>
  <si>
    <t>系统与标准部*#</t>
  </si>
  <si>
    <t>系统通信科科长*#</t>
  </si>
  <si>
    <t>客户服务部理财规划师*#</t>
  </si>
  <si>
    <t>)地址：广东广州广州市白云区太和镇龙归南村自编8号E栋邮编：*#</t>
  </si>
  <si>
    <t>采供部业务员*#</t>
  </si>
  <si>
    <t>深圳泰福物流有限公司副总經理*#</t>
  </si>
  <si>
    <t>技术/销售工程师*#</t>
  </si>
  <si>
    <t>省外大区经理*#</t>
  </si>
  <si>
    <t>水务公司*#</t>
  </si>
  <si>
    <t>办公室员工*#</t>
  </si>
  <si>
    <t>设计、文案*#</t>
  </si>
  <si>
    <t>公关传媒*#</t>
  </si>
  <si>
    <t>赣州办事处销售部*#</t>
  </si>
  <si>
    <t>华东区运营负责人*#</t>
  </si>
  <si>
    <t>首席技术主任*#</t>
  </si>
  <si>
    <t>数通产品部 经理*#</t>
  </si>
  <si>
    <t>顺泰代理人*#</t>
  </si>
  <si>
    <t>总经理办公室...*#</t>
  </si>
  <si>
    <t>经纪总*#</t>
  </si>
  <si>
    <t>船体设计师*#</t>
  </si>
  <si>
    <t>葡萄酒销售顾问(福田店)*#</t>
  </si>
  <si>
    <t>华北系统外区域销售员*#</t>
  </si>
  <si>
    <t>采购部副专员*#</t>
  </si>
  <si>
    <t>外销副总*#</t>
  </si>
  <si>
    <t>能源项目部*#</t>
  </si>
  <si>
    <t>江苏公司业务经理*#</t>
  </si>
  <si>
    <t>一部 业务专员*#</t>
  </si>
  <si>
    <t>技术服务部协调专员*#</t>
  </si>
  <si>
    <t>固定交易部 总经理*#</t>
  </si>
  <si>
    <t>采购科课长*#</t>
  </si>
  <si>
    <t>海运部操作经理*#</t>
  </si>
  <si>
    <t>渝北分校高级教练员*#</t>
  </si>
  <si>
    <t>律师(13185377225)*#</t>
  </si>
  <si>
    <t>副总经济师 天津分院院长*#</t>
  </si>
  <si>
    <t>国内市场部 大客户经理*#</t>
  </si>
  <si>
    <t>市场推广部 市场主管*#</t>
  </si>
  <si>
    <t>客拓顾问*#</t>
  </si>
  <si>
    <t>影视制作总监*#</t>
  </si>
  <si>
    <t>箱包事业部成都区域经理*#</t>
  </si>
  <si>
    <t>国内长线游计调主管*#</t>
  </si>
  <si>
    <t>产品部总工办产品经理*#</t>
  </si>
  <si>
    <t>北区销售总监兼政府事务总监*#</t>
  </si>
  <si>
    <t>新乡/焦作区域经理*#</t>
  </si>
  <si>
    <t>sell*#</t>
  </si>
  <si>
    <t>产品部*#</t>
  </si>
  <si>
    <t>洛阳益心食品...*#</t>
  </si>
  <si>
    <t>福利主管*#</t>
  </si>
  <si>
    <t>前期项目负责人*#</t>
  </si>
  <si>
    <t>硬件总工*#</t>
  </si>
  <si>
    <t>本级业务部客户经理*#</t>
  </si>
  <si>
    <t>高级葡萄酒讲师*#</t>
  </si>
  <si>
    <t>大客户服务经理*#</t>
  </si>
  <si>
    <t>副总经理兼集成总监*#</t>
  </si>
  <si>
    <t>通信行业市场部大区经理*#</t>
  </si>
  <si>
    <t>大工程部部长*#</t>
  </si>
  <si>
    <t>张紧轮事业部部长*#</t>
  </si>
  <si>
    <t>总泾理*#</t>
  </si>
  <si>
    <t>企业培训顾问*#</t>
  </si>
  <si>
    <t>拓客总监*#</t>
  </si>
  <si>
    <t>销售主管（上海）*#</t>
  </si>
  <si>
    <t>运营商务业经理*#</t>
  </si>
  <si>
    <t>蛋白饮料部经理*#</t>
  </si>
  <si>
    <t>展览部总监*#</t>
  </si>
  <si>
    <t>project supervisor*#</t>
  </si>
  <si>
    <t>计量工程师*#</t>
  </si>
  <si>
    <t>运行维护部副经理*#</t>
  </si>
  <si>
    <t>祁辉(经理)*#</t>
  </si>
  <si>
    <t>设备保障部部长兼总经理助理*#</t>
  </si>
  <si>
    <t>副总经理/建筑师*#</t>
  </si>
  <si>
    <t>亚太区合约制造经理*#</t>
  </si>
  <si>
    <t>朱总经理*#</t>
  </si>
  <si>
    <t>制茶世家*#</t>
  </si>
  <si>
    <t>胜斌(负责人)*#</t>
  </si>
  <si>
    <t>筹备组主任*#</t>
  </si>
  <si>
    <t>重庆地区总经理*#</t>
  </si>
  <si>
    <t>机电设计师(强弱电兼暖通)*#</t>
  </si>
  <si>
    <t>销售部（经理）*#</t>
  </si>
  <si>
    <t>上海向日葵投资有限公司总经理*#</t>
  </si>
  <si>
    <t>广告办公室主任*#</t>
  </si>
  <si>
    <t>研发工程师技师*#</t>
  </si>
  <si>
    <t>经管部主管*#</t>
  </si>
  <si>
    <t>学生兼职教练*#</t>
  </si>
  <si>
    <t>人力资源部总经理兼办公室主任*#</t>
  </si>
  <si>
    <t>总经理(南安商会,副会长)*#</t>
  </si>
  <si>
    <t>市场部 运营总监*#</t>
  </si>
  <si>
    <t>董事财务总监*#</t>
  </si>
  <si>
    <t>终端运营室经理*#</t>
  </si>
  <si>
    <t>投资总監*#</t>
  </si>
  <si>
    <t>河北销售代表*#</t>
  </si>
  <si>
    <t>营业部大堂经理*#</t>
  </si>
  <si>
    <t>综合管理部业务主管*#</t>
  </si>
  <si>
    <t>菏泽项目部主任*#</t>
  </si>
  <si>
    <t>杭州办经理*#</t>
  </si>
  <si>
    <t>定制包团部经理*#</t>
  </si>
  <si>
    <t>期货经理人*#</t>
  </si>
  <si>
    <t>中国纪实文学研究会会员*#</t>
  </si>
  <si>
    <t>日化产品主管*#</t>
  </si>
  <si>
    <t>營运总監*#</t>
  </si>
  <si>
    <t>菅运部经理*#</t>
  </si>
  <si>
    <t>临床部省区经理*#</t>
  </si>
  <si>
    <t>教育商务经理*#</t>
  </si>
  <si>
    <t>dasd*#</t>
  </si>
  <si>
    <t>营运部IT高级主管*#</t>
  </si>
  <si>
    <t>监控产品部工程师*#</t>
  </si>
  <si>
    <t>工程总指挥*#</t>
  </si>
  <si>
    <t>制作监理*#</t>
  </si>
  <si>
    <t>账务部经理*#</t>
  </si>
  <si>
    <t>技术组组长*#</t>
  </si>
  <si>
    <t>业务员湖南办事处*#</t>
  </si>
  <si>
    <t>执行出版人*#</t>
  </si>
  <si>
    <t>华中区总监助理*#</t>
  </si>
  <si>
    <t>南昌市景瑞实...*#</t>
  </si>
  <si>
    <t>都匀地区销售代表*#</t>
  </si>
  <si>
    <t>售后部 经理*#</t>
  </si>
  <si>
    <t>景观部总经理*#</t>
  </si>
  <si>
    <t>流程高级工程师*#</t>
  </si>
  <si>
    <t>市场拓展业务主管*#</t>
  </si>
  <si>
    <t>国际区域经理*#</t>
  </si>
  <si>
    <t>翔瑞仿古工艺品公司总经理*#</t>
  </si>
  <si>
    <t>格力空调售后服务*#</t>
  </si>
  <si>
    <t>国内市场部总经理*#</t>
  </si>
  <si>
    <t>系统集成工程处总经理*#</t>
  </si>
  <si>
    <t>吸塑包装负责人*#</t>
  </si>
  <si>
    <t>项目二部-项目总监*#</t>
  </si>
  <si>
    <t>灯光总监*#</t>
  </si>
  <si>
    <t>采购***#</t>
  </si>
  <si>
    <t>执行董事/总经理*#</t>
  </si>
  <si>
    <t>苏州营销总部...*#</t>
  </si>
  <si>
    <t>四川料伦药物研究有限公司副总经理*#</t>
  </si>
  <si>
    <t>河北金威新型建筑材料云南总代理*#</t>
  </si>
  <si>
    <t>张爰松(经理)*#</t>
  </si>
  <si>
    <t>销售经理(北京、天津、山西)*#</t>
  </si>
  <si>
    <t>拓展部片区经理*#</t>
  </si>
  <si>
    <t>市场营销/设计*#</t>
  </si>
  <si>
    <t>想办法嚅标准轼*#</t>
  </si>
  <si>
    <t>高级商务经理(西南地区)*#</t>
  </si>
  <si>
    <t>HR主任*#</t>
  </si>
  <si>
    <t>TD-SCDMA产品销售总监*#</t>
  </si>
  <si>
    <t>租售部业务员*#</t>
  </si>
  <si>
    <t>采购开发科科长*#</t>
  </si>
  <si>
    <t>首席战略执行官*#</t>
  </si>
  <si>
    <t>中级服务工程师*#</t>
  </si>
  <si>
    <t>渠道发展中心*#</t>
  </si>
  <si>
    <t>电源高级工程师*#</t>
  </si>
  <si>
    <t>保险出单员*#</t>
  </si>
  <si>
    <t>w*#</t>
  </si>
  <si>
    <t>中西部商务总代表*#</t>
  </si>
  <si>
    <t>业务采购员*#</t>
  </si>
  <si>
    <t>上海片区经理*#</t>
  </si>
  <si>
    <t>技术主任，业务营销*#</t>
  </si>
  <si>
    <t>华中地区销售经理助理*#</t>
  </si>
  <si>
    <t>手游频道主编*#</t>
  </si>
  <si>
    <t>接单/采购*#</t>
  </si>
  <si>
    <t>运营部主材经理*#</t>
  </si>
  <si>
    <t>OWNER*#</t>
  </si>
  <si>
    <t>物料项目管理工程师*#</t>
  </si>
  <si>
    <t>中国.广东省石材协会理事*#</t>
  </si>
  <si>
    <t>计划财务部 部长*#</t>
  </si>
  <si>
    <t>深圳市梓盛发实业集团有限公司 副总经理*#</t>
  </si>
  <si>
    <t>企业顾问部总监*#</t>
  </si>
  <si>
    <t>凸现科技激光设备*#</t>
  </si>
  <si>
    <t>礼品团购部*#</t>
  </si>
  <si>
    <t>资材调达科长*#</t>
  </si>
  <si>
    <t>卢莉莉*#</t>
  </si>
  <si>
    <t>集团总部物流...*#</t>
  </si>
  <si>
    <t>专业务员*#</t>
  </si>
  <si>
    <t>皮带腰带各种皮带*#</t>
  </si>
  <si>
    <t>vip 客户经理*#</t>
  </si>
  <si>
    <t>行业营销中心项目经理*#</t>
  </si>
  <si>
    <t>监事长、党委副书记*#</t>
  </si>
  <si>
    <t>开发四部 副经理*#</t>
  </si>
  <si>
    <t>赞皇项目总经理*#</t>
  </si>
  <si>
    <t>绝缘技术*#</t>
  </si>
  <si>
    <t>营业部销售代表(华北、东北、西北地区)*#</t>
  </si>
  <si>
    <t>全国售后主管*#</t>
  </si>
  <si>
    <t>dsm*#</t>
  </si>
  <si>
    <t>哈尔滨营业所 副科长*#</t>
  </si>
  <si>
    <t>生产技术课长*#</t>
  </si>
  <si>
    <t>商业运维总监*#</t>
  </si>
  <si>
    <t>产品合规经理*#</t>
  </si>
  <si>
    <t>电购主管*#</t>
  </si>
  <si>
    <t>生产工艺主管*#</t>
  </si>
  <si>
    <t>招商局局长*#</t>
  </si>
  <si>
    <t>餐饮部销售经理*#</t>
  </si>
  <si>
    <t>飞行器业务总经理*#</t>
  </si>
  <si>
    <t>解决方案分析师*#</t>
  </si>
  <si>
    <t>派对策划*#</t>
  </si>
  <si>
    <t>营管部助理*#</t>
  </si>
  <si>
    <t>营销及产品开发总监*#</t>
  </si>
  <si>
    <t>採購部長*#</t>
  </si>
  <si>
    <t>中国建筑材料联合会生态建材分会/副理事长*#</t>
  </si>
  <si>
    <t>泉州商会茶叶分会 副会长*#</t>
  </si>
  <si>
    <t>河南龙发实业有限公司*#</t>
  </si>
  <si>
    <t>刘园门市 门市部经理*#</t>
  </si>
  <si>
    <t>设计部/主管*#</t>
  </si>
  <si>
    <t>王德平*#</t>
  </si>
  <si>
    <t>成都凯凯凯电站风机有限公司(中德合资) 总经理*#</t>
  </si>
  <si>
    <t>高级渠道总监*#</t>
  </si>
  <si>
    <t>结构所所长*#</t>
  </si>
  <si>
    <t>销售部置业经理*#</t>
  </si>
  <si>
    <t>汽车部经理*#</t>
  </si>
  <si>
    <t>世博会DE片区服务中心 副总经理*#</t>
  </si>
  <si>
    <t>上海区域销售经理*#</t>
  </si>
  <si>
    <t>董事总经理秘书*#</t>
  </si>
  <si>
    <t>欧洲航线经理*#</t>
  </si>
  <si>
    <t>技术部 电气设计科·工程师*#</t>
  </si>
  <si>
    <t>销购部经理*#</t>
  </si>
  <si>
    <t>电气通信室主任*#</t>
  </si>
  <si>
    <t>商場醫生*#</t>
  </si>
  <si>
    <t>九部经理*#</t>
  </si>
  <si>
    <t>空气能技术部工程师*#</t>
  </si>
  <si>
    <t>副经理(主持全面)*#</t>
  </si>
  <si>
    <t>商户部主管*#</t>
  </si>
  <si>
    <t>区城销售经理*#</t>
  </si>
  <si>
    <t>营业部·主管*#</t>
  </si>
  <si>
    <t>食品饮料行业高级分析师*#</t>
  </si>
  <si>
    <t>南区平台总监*#</t>
  </si>
  <si>
    <t>法国爱华拉酒庄（中国）CEO*#</t>
  </si>
  <si>
    <t>C14T系统工程师*#</t>
  </si>
  <si>
    <t>行长助理兼公司三部主管*#</t>
  </si>
  <si>
    <t>电子商务营运经理*#</t>
  </si>
  <si>
    <t>保险理赔主办*#</t>
  </si>
  <si>
    <t>大华北区区域经理*#</t>
  </si>
  <si>
    <t>浦东事务所所长*#</t>
  </si>
  <si>
    <t>OTC总监*#</t>
  </si>
  <si>
    <t>国际营业员*#</t>
  </si>
  <si>
    <t>边疆外贸批发*#</t>
  </si>
  <si>
    <t>销售经理(中国地区)*#</t>
  </si>
  <si>
    <t>广东江门商务经理*#</t>
  </si>
  <si>
    <t>（塑料、PVC、PP、UPVC、CPVC、PPR、FRPP*#</t>
  </si>
  <si>
    <t>招标管理经理*#</t>
  </si>
  <si>
    <t>市場及銷售經理*#</t>
  </si>
  <si>
    <t>项目招商部高级经理*#</t>
  </si>
  <si>
    <t>基础架构工程师*#</t>
  </si>
  <si>
    <t>保卫副科长*#</t>
  </si>
  <si>
    <t>硬件维修技术员*#</t>
  </si>
  <si>
    <t>mp销售经理*#</t>
  </si>
  <si>
    <t>新药销售代表*#</t>
  </si>
  <si>
    <t>办公室(总编办) 副主任*#</t>
  </si>
  <si>
    <t>电脑管理员*#</t>
  </si>
  <si>
    <t>个人销售蔬菜*#</t>
  </si>
  <si>
    <t>董事长· 总经理*#</t>
  </si>
  <si>
    <t>销售部置业顾问*#</t>
  </si>
  <si>
    <t>山东沃森轮胎贵州总代理*#</t>
  </si>
  <si>
    <t>采购执行工程师*#</t>
  </si>
  <si>
    <t>专制版*#</t>
  </si>
  <si>
    <t>上海实业发展股份有限公司 投资发展部业务主管*#</t>
  </si>
  <si>
    <t>项目协调工程师*#</t>
  </si>
  <si>
    <t>业务技术支撑*#</t>
  </si>
  <si>
    <t>国际一级注册建筑师*#</t>
  </si>
  <si>
    <t>销售经理高级工程师*#</t>
  </si>
  <si>
    <t>《酒海观潮》杂志 执行主编*#</t>
  </si>
  <si>
    <t>设备资深工程师*#</t>
  </si>
  <si>
    <t>视频网记者*#</t>
  </si>
  <si>
    <t>石化事业部总经理*#</t>
  </si>
  <si>
    <t>国际市场部客户经理*#</t>
  </si>
  <si>
    <t>高级系统分析师*#</t>
  </si>
  <si>
    <t>水泵商城 总...*#</t>
  </si>
  <si>
    <t>采购部副主席*#</t>
  </si>
  <si>
    <t>昆山办事处*#</t>
  </si>
  <si>
    <t>优秀区域客服专员*#</t>
  </si>
  <si>
    <t>风险及内控经理*#</t>
  </si>
  <si>
    <t>防城港服务站副经理*#</t>
  </si>
  <si>
    <t>山东省代表*#</t>
  </si>
  <si>
    <t>呼和浩特分公司经理*#</t>
  </si>
  <si>
    <t>二手车 经理*#</t>
  </si>
  <si>
    <t>中东区主管*#</t>
  </si>
  <si>
    <t>点心總監*#</t>
  </si>
  <si>
    <t>江苏省溧阳市国画院院长*#</t>
  </si>
  <si>
    <t>光伏系统集成经理*#</t>
  </si>
  <si>
    <t>輪機長 *#</t>
  </si>
  <si>
    <t>主任助理兼总裁秘书*#</t>
  </si>
  <si>
    <t>批发部上海地区经理*#</t>
  </si>
  <si>
    <t>程序设计助理工程师*#</t>
  </si>
  <si>
    <t>外部业务主管*#</t>
  </si>
  <si>
    <t>大大大大小小小小*#</t>
  </si>
  <si>
    <t>高球教练*#</t>
  </si>
  <si>
    <t>江浙沪办事处*#</t>
  </si>
  <si>
    <t>3C周刊记者*#</t>
  </si>
  <si>
    <t>规划发展部主任*#</t>
  </si>
  <si>
    <t>GETI*#</t>
  </si>
  <si>
    <t>天津市家用电器行业协会会长*#</t>
  </si>
  <si>
    <t>副董事长兼公司CEO*#</t>
  </si>
  <si>
    <t>副总经理兼业务发展部部长*#</t>
  </si>
  <si>
    <t>第一事业部总经理*#</t>
  </si>
  <si>
    <t>电气设计部主任*#</t>
  </si>
  <si>
    <t>建设总指挥*#</t>
  </si>
  <si>
    <t>四星级销售代表*#</t>
  </si>
  <si>
    <t>河南销售总经理*#</t>
  </si>
  <si>
    <t>技术中心设计师*#</t>
  </si>
  <si>
    <t>团体业务部 企业年金项目经理*#</t>
  </si>
  <si>
    <t>计算机老师*#</t>
  </si>
  <si>
    <t>除尘脱硫室主任*#</t>
  </si>
  <si>
    <t>美国销售总监*#</t>
  </si>
  <si>
    <t>经理位严松*#</t>
  </si>
  <si>
    <t>销售组区域主管*#</t>
  </si>
  <si>
    <t>管网养护科副科长*#</t>
  </si>
  <si>
    <t>成都业务部 经理*#</t>
  </si>
  <si>
    <t>电梯工程*#</t>
  </si>
  <si>
    <t>大区采购经理*#</t>
  </si>
  <si>
    <t>高级节能顾问*#</t>
  </si>
  <si>
    <t>董事会副主席*#</t>
  </si>
  <si>
    <t>经理专用13599221802*#</t>
  </si>
  <si>
    <t>周纪军(经理)*#</t>
  </si>
  <si>
    <t>进口部总监*#</t>
  </si>
  <si>
    <t>项目前期部副部长*#</t>
  </si>
  <si>
    <t>华东经销处主任*#</t>
  </si>
  <si>
    <t>产品.技术总监*#</t>
  </si>
  <si>
    <t>服务生*#</t>
  </si>
  <si>
    <t>非银事业部 副总经理*#</t>
  </si>
  <si>
    <t>拼箱陆运部主管*#</t>
  </si>
  <si>
    <t>NSK产品经理*#</t>
  </si>
  <si>
    <t>事场部经理*#</t>
  </si>
  <si>
    <t>亚洲区世界级制造经理*#</t>
  </si>
  <si>
    <t>政企客户事业部总监*#</t>
  </si>
  <si>
    <t>索尼事业部 客户经理*#</t>
  </si>
  <si>
    <t>机电预算工程师*#</t>
  </si>
  <si>
    <t>创始人&amp;执行董事*#</t>
  </si>
  <si>
    <t>Pruoduct Manager*#</t>
  </si>
  <si>
    <t>创始人兼总裁*#</t>
  </si>
  <si>
    <t>东亚采购总监*#</t>
  </si>
  <si>
    <t>结构组经理*#</t>
  </si>
  <si>
    <t>陕西省营销总监*#</t>
  </si>
  <si>
    <t>地接部计调经理*#</t>
  </si>
  <si>
    <t>市场销售部客户经理*#</t>
  </si>
  <si>
    <t>代厂长*#</t>
  </si>
  <si>
    <t>重庆大正环保技术有限公司(销售经理)*#</t>
  </si>
  <si>
    <t>首席会计师*#</t>
  </si>
  <si>
    <t>聚客宝公司 网站高级顾问*#</t>
  </si>
  <si>
    <t>抗菌产品测试项目经理*#</t>
  </si>
  <si>
    <t>PCB生产副总*#</t>
  </si>
  <si>
    <t>业务三部融资专员*#</t>
  </si>
  <si>
    <t>执行董事法人*#</t>
  </si>
  <si>
    <t>董事/经理*#</t>
  </si>
  <si>
    <t>景点市场销售部经理*#</t>
  </si>
  <si>
    <t>总经理/ceo*#</t>
  </si>
  <si>
    <t>副董事长兼集团总裁*#</t>
  </si>
  <si>
    <t>采购部经理、市场部经理*#</t>
  </si>
  <si>
    <t>美澳非部业务经理*#</t>
  </si>
  <si>
    <t>东北华北大区经理*#</t>
  </si>
  <si>
    <t>指挥教授*#</t>
  </si>
  <si>
    <t>工程总监(项目三部)*#</t>
  </si>
  <si>
    <t>销售经理/董事长*#</t>
  </si>
  <si>
    <t>轨道交通业务部经理*#</t>
  </si>
  <si>
    <t>模设：工程师*#</t>
  </si>
  <si>
    <t>移动运营总监*#</t>
  </si>
  <si>
    <t>翻译/外贸员*#</t>
  </si>
  <si>
    <t>常务副总指挥兼总工*#</t>
  </si>
  <si>
    <t>网上销售（茶...*#</t>
  </si>
  <si>
    <t>业务代表(台州)*#</t>
  </si>
  <si>
    <t>第三事业部总裁*#</t>
  </si>
  <si>
    <t>塑胶销售科长*#</t>
  </si>
  <si>
    <t>华南营销总监*#</t>
  </si>
  <si>
    <t>辽宁分公司市场经理*#</t>
  </si>
  <si>
    <t>全国工商联房地产商会  副会长*#</t>
  </si>
  <si>
    <t>验光师*#</t>
  </si>
  <si>
    <t>私营企业主管*#</t>
  </si>
  <si>
    <t>制服、*#</t>
  </si>
  <si>
    <t>财富管理中心 财富管理师*#</t>
  </si>
  <si>
    <t>总装项目组主管兼综合组负责人*#</t>
  </si>
  <si>
    <t>整体解决经理*#</t>
  </si>
  <si>
    <t>网电专员*#</t>
  </si>
  <si>
    <t>销售总监-北部*#</t>
  </si>
  <si>
    <t>服务课副理*#</t>
  </si>
  <si>
    <t>苏锡常负责人*#</t>
  </si>
  <si>
    <t>商务旅游部部长*#</t>
  </si>
  <si>
    <t>肇庆区域代理*#</t>
  </si>
  <si>
    <t>销售部：主管*#</t>
  </si>
  <si>
    <t>信阳市人大代表*#</t>
  </si>
  <si>
    <t>前进部 资深处经理*#</t>
  </si>
  <si>
    <t>律师/专利代理人/商标代理人*#</t>
  </si>
  <si>
    <t>销售服务部主管*#</t>
  </si>
  <si>
    <t>船务部操作经理*#</t>
  </si>
  <si>
    <t>网络发布*#</t>
  </si>
  <si>
    <t>网络平台技术中心 总监*#</t>
  </si>
  <si>
    <t>宁波地区销售主管*#</t>
  </si>
  <si>
    <t>财务专员-采购*#</t>
  </si>
  <si>
    <t>蔬菜经纪人*#</t>
  </si>
  <si>
    <t>军品市场主管*#</t>
  </si>
  <si>
    <t>采购生产品控部经理*#</t>
  </si>
  <si>
    <t>厦门屿后南里店见习店长*#</t>
  </si>
  <si>
    <t>生活时尚部 部长*#</t>
  </si>
  <si>
    <t>PC事业部研发中心总经理*#</t>
  </si>
  <si>
    <t>事业部人力资源经理*#</t>
  </si>
  <si>
    <t>总裁兼董事长*#</t>
  </si>
  <si>
    <t>网点主管*#</t>
  </si>
  <si>
    <t>电子电气架构系统工程师*#</t>
  </si>
  <si>
    <t>投影销售经理*#</t>
  </si>
  <si>
    <t>招商·营业部部长*#</t>
  </si>
  <si>
    <t>武汉美思科技...*#</t>
  </si>
  <si>
    <t>兽医室经理*#</t>
  </si>
  <si>
    <t>媒介部负责人*#</t>
  </si>
  <si>
    <t>业务员兼销售员*#</t>
  </si>
  <si>
    <t>工业部销售工程师*#</t>
  </si>
  <si>
    <t>台州东海店店长助理*#</t>
  </si>
  <si>
    <t>华北大区 销售总监*#</t>
  </si>
  <si>
    <t>项目中心科员*#</t>
  </si>
  <si>
    <t>准备主管*#</t>
  </si>
  <si>
    <t>村长助理*#</t>
  </si>
  <si>
    <t>电子商务专业*#</t>
  </si>
  <si>
    <t>成本科长*#</t>
  </si>
  <si>
    <t>pbt/bopet外销业务员*#</t>
  </si>
  <si>
    <t>采购师报名咨询*#</t>
  </si>
  <si>
    <t>资深人力资源经理*#</t>
  </si>
  <si>
    <t>业务施工部*#</t>
  </si>
  <si>
    <t>就业促进阿米巴领导人*#</t>
  </si>
  <si>
    <t>技术支撑经理*#</t>
  </si>
  <si>
    <t>临时负责人*#</t>
  </si>
  <si>
    <t>BUS*#</t>
  </si>
  <si>
    <t>亚太区业务营运及战略规划总监*#</t>
  </si>
  <si>
    <t>华中大区 营销总监*#</t>
  </si>
  <si>
    <t>新能源事业部 副总经理*#</t>
  </si>
  <si>
    <t>港澳地接长线经理*#</t>
  </si>
  <si>
    <t>经理及区域督导*#</t>
  </si>
  <si>
    <t>供销部业务主办*#</t>
  </si>
  <si>
    <t>(农艺师)社长*#</t>
  </si>
  <si>
    <t>副总经理兼教务长*#</t>
  </si>
  <si>
    <t>集成中心副总工*#</t>
  </si>
  <si>
    <t>BOPA销售部大区经理*#</t>
  </si>
  <si>
    <t>添加剂营销总监*#</t>
  </si>
  <si>
    <t>银行信贷专员*#</t>
  </si>
  <si>
    <t>工程工艺经理*#</t>
  </si>
  <si>
    <t>商务部常务副经理*#</t>
  </si>
  <si>
    <t>宽带业务经理*#</t>
  </si>
  <si>
    <t>水产养殖主管*#</t>
  </si>
  <si>
    <t>助理副厂长兼*#</t>
  </si>
  <si>
    <t>生意兴隆*#</t>
  </si>
  <si>
    <t>国家级高级茶艺技师*#</t>
  </si>
  <si>
    <t>餐饮管理\餐饮服务*#</t>
  </si>
  <si>
    <t>综合保障处处长*#</t>
  </si>
  <si>
    <t>美克嘉佳(天津)投资有限公司 董事长办公室主任*#</t>
  </si>
  <si>
    <t>区域首席代表*#</t>
  </si>
  <si>
    <t>固定收益部  副总经理*#</t>
  </si>
  <si>
    <t>专利发明人*#</t>
  </si>
  <si>
    <t>光刻设备经理*#</t>
  </si>
  <si>
    <t>出口开发工程师*#</t>
  </si>
  <si>
    <t>商品规划总部商品规划部 首席规划师*#</t>
  </si>
  <si>
    <t>服务运营总监*#</t>
  </si>
  <si>
    <t>开发工程师.*#</t>
  </si>
  <si>
    <t>市场开发业务担当*#</t>
  </si>
  <si>
    <t>预研总监*#</t>
  </si>
  <si>
    <t>yancheng office-manager*#</t>
  </si>
  <si>
    <t>投资经理·投资主办人*#</t>
  </si>
  <si>
    <t>总经办常务副总*#</t>
  </si>
  <si>
    <t>技术维持*#</t>
  </si>
  <si>
    <t>中小微企业贷款支侍中心 项目经理*#</t>
  </si>
  <si>
    <t>软件支撑部副经理*#</t>
  </si>
  <si>
    <t>担保业务一部项目经理*#</t>
  </si>
  <si>
    <t>二部副部长*#</t>
  </si>
  <si>
    <t>工程部副经*#</t>
  </si>
  <si>
    <t>大庆路揽投部业务经理*#</t>
  </si>
  <si>
    <t>石家庄家用桑...*#</t>
  </si>
  <si>
    <t>酒仙网上海分公司大客户经理周淑鸿*#</t>
  </si>
  <si>
    <t>四川、陕西、廣西經理*#</t>
  </si>
  <si>
    <t>高级注册主管*#</t>
  </si>
  <si>
    <t>赵秀林*#</t>
  </si>
  <si>
    <t>华东区助理销售经理*#</t>
  </si>
  <si>
    <t>新产品研发项目采购员*#</t>
  </si>
  <si>
    <t>绵阳分公司总经理*#</t>
  </si>
  <si>
    <t>京沪·西南区域企划管理推进部 副部长*#</t>
  </si>
  <si>
    <t>工程大区销售经理*#</t>
  </si>
  <si>
    <t>Logistics Manager*#</t>
  </si>
  <si>
    <t>业务员、执行*#</t>
  </si>
  <si>
    <t>旅游中心旅游部计调*#</t>
  </si>
  <si>
    <t>上海办公室负责人*#</t>
  </si>
  <si>
    <t>首席验房师*#</t>
  </si>
  <si>
    <t>人力行政经理*#</t>
  </si>
  <si>
    <t>湖州商会副会长*#</t>
  </si>
  <si>
    <t>销售部销售部长*#</t>
  </si>
  <si>
    <t>厦门办 主任*#</t>
  </si>
  <si>
    <t>网络工程顾问*#</t>
  </si>
  <si>
    <t>售后服务中心工程师*#</t>
  </si>
  <si>
    <t>生产本部副本部长*#</t>
  </si>
  <si>
    <t>采购中心采购工程师*#</t>
  </si>
  <si>
    <t>产品销售部 高级经理*#</t>
  </si>
  <si>
    <t>系统测试经理*#</t>
  </si>
  <si>
    <t>对外事务助理*#</t>
  </si>
  <si>
    <t>总裁办投资经理*#</t>
  </si>
  <si>
    <t>业务拓展总监*#</t>
  </si>
  <si>
    <t>IQC高级主管*#</t>
  </si>
  <si>
    <t>营销中心董事长*#</t>
  </si>
  <si>
    <t>生产部副主任*#</t>
  </si>
  <si>
    <t>竹板条销售人员*#</t>
  </si>
  <si>
    <t>临平店店长*#</t>
  </si>
  <si>
    <t>事业发展部副经理*#</t>
  </si>
  <si>
    <t>EN Manager*#</t>
  </si>
  <si>
    <t>招展部 （经理）*#</t>
  </si>
  <si>
    <t>软磁事业部粉料总经理*#</t>
  </si>
  <si>
    <t>金融部负责人*#</t>
  </si>
  <si>
    <t>冷藏采购*#</t>
  </si>
  <si>
    <t>终端渠道经理*#</t>
  </si>
  <si>
    <t>station representative*#</t>
  </si>
  <si>
    <t>云管理专家*#</t>
  </si>
  <si>
    <t>外墙顾问*#</t>
  </si>
  <si>
    <t>OEM 业务销售*#</t>
  </si>
  <si>
    <t>购销部管理人员*#</t>
  </si>
  <si>
    <t>制程经理*#</t>
  </si>
  <si>
    <t>高教工程师*#</t>
  </si>
  <si>
    <t>常州分公司副总经理*#</t>
  </si>
  <si>
    <t>国际部 计调*#</t>
  </si>
  <si>
    <t>北京总部副总经理*#</t>
  </si>
  <si>
    <t>commercial director*#</t>
  </si>
  <si>
    <t>董事检查人*#</t>
  </si>
  <si>
    <t>黄金投资理财顾问*#</t>
  </si>
  <si>
    <t>硅片事业部经理*#</t>
  </si>
  <si>
    <t>广州港能发货运服务有限公司总经理*#</t>
  </si>
  <si>
    <t>鹤壁科丰电器厂*#</t>
  </si>
  <si>
    <t>液压电控所 副所长*#</t>
  </si>
  <si>
    <t>付处长*#</t>
  </si>
  <si>
    <t>在线营销部 BD*#</t>
  </si>
  <si>
    <t>施工图预算、工程结算、竣工资料*#</t>
  </si>
  <si>
    <t>成品管理人员*#</t>
  </si>
  <si>
    <t>市场部外经科长*#</t>
  </si>
  <si>
    <t>杭州市馀杭区书法家协会秘书长*#</t>
  </si>
  <si>
    <t>海外公司经营经理*#</t>
  </si>
  <si>
    <t>EPD*#</t>
  </si>
  <si>
    <t>李泯江经纪人*#</t>
  </si>
  <si>
    <t>区域经理-蛋糕项目*#</t>
  </si>
  <si>
    <t>厦门大区经理*#</t>
  </si>
  <si>
    <t>助理市务经理*#</t>
  </si>
  <si>
    <t>Technical Application Manager-*#</t>
  </si>
  <si>
    <t>信用评估负责人*#</t>
  </si>
  <si>
    <t>常务副总(兼技术中心主任)*#</t>
  </si>
  <si>
    <t>网络商务经理*#</t>
  </si>
  <si>
    <t>见习营业经理*#</t>
  </si>
  <si>
    <t>H/L线束工程师*#</t>
  </si>
  <si>
    <t>供应商先期质量及开发工程师*#</t>
  </si>
  <si>
    <t>开元公司总经理*#</t>
  </si>
  <si>
    <t>北京星宇基金慈善捐助协会外联部主任*#</t>
  </si>
  <si>
    <t>高级软件开发主任*#</t>
  </si>
  <si>
    <t>公司网络推广员*#</t>
  </si>
  <si>
    <t>合同部主管*#</t>
  </si>
  <si>
    <t>高级销售分析员*#</t>
  </si>
  <si>
    <t>NPD manager*#</t>
  </si>
  <si>
    <t>董事长特助兼华东区副总裁*#</t>
  </si>
  <si>
    <t>合成研究部经理*#</t>
  </si>
  <si>
    <t>营销总监兼客服总监*#</t>
  </si>
  <si>
    <t>环境修复事业部商务主管*#</t>
  </si>
  <si>
    <t>汽车燃气改装厂*#</t>
  </si>
  <si>
    <t>行政管理处 处长*#</t>
  </si>
  <si>
    <t>设备维护班班长*#</t>
  </si>
  <si>
    <t>jh*#</t>
  </si>
  <si>
    <t>城区冰品主任*#</t>
  </si>
  <si>
    <t>营运金龙*#</t>
  </si>
  <si>
    <t>数据专员*#</t>
  </si>
  <si>
    <t>销售 会计*#</t>
  </si>
  <si>
    <t>汽车饰件涂料事业部销售总监*#</t>
  </si>
  <si>
    <t>内裤生管部经理*#</t>
  </si>
  <si>
    <t>IBM销售与分销软件销售*#</t>
  </si>
  <si>
    <t>试验车间主任*#</t>
  </si>
  <si>
    <t>信息部首席执行官*#</t>
  </si>
  <si>
    <t>养狗人*#</t>
  </si>
  <si>
    <t>安全咨询师*#</t>
  </si>
  <si>
    <t>威亚设计*#</t>
  </si>
  <si>
    <t>厂长兼总经理*#</t>
  </si>
  <si>
    <t>亚洲地区部客户经理*#</t>
  </si>
  <si>
    <t>国际销售代表管理主管*#</t>
  </si>
  <si>
    <t>投资银行债券融资部·高级副总裁*#</t>
  </si>
  <si>
    <t>楚雄办负责人*#</t>
  </si>
  <si>
    <t>欧洲中心经理*#</t>
  </si>
  <si>
    <t>系统测试工程师*#</t>
  </si>
  <si>
    <t>阳江市海逸酒店总经理*#</t>
  </si>
  <si>
    <t>caiwu*#</t>
  </si>
  <si>
    <t>中小商户服务中心总监*#</t>
  </si>
  <si>
    <t>发电机项目经理*#</t>
  </si>
  <si>
    <t>营业处企划*#</t>
  </si>
  <si>
    <t>发展投资部副部长*#</t>
  </si>
  <si>
    <t>客户关怀高级经理*#</t>
  </si>
  <si>
    <t>Mr.Du(销售经理)*#</t>
  </si>
  <si>
    <t>客服中心 经理*#</t>
  </si>
  <si>
    <t>音响主管*#</t>
  </si>
  <si>
    <t>营業經理*#</t>
  </si>
  <si>
    <t>云安防重庆销售经理*#</t>
  </si>
  <si>
    <t>网络营销部*#</t>
  </si>
  <si>
    <t>销售和售后服务*#</t>
  </si>
  <si>
    <t>人事部长*#</t>
  </si>
  <si>
    <t>视觉工程师*#</t>
  </si>
  <si>
    <t>养护顾问*#</t>
  </si>
  <si>
    <t>云南省办事处经理*#</t>
  </si>
  <si>
    <t>游戏主编*#</t>
  </si>
  <si>
    <t>驻外销售主管*#</t>
  </si>
  <si>
    <t>市场项目办 副主任*#</t>
  </si>
  <si>
    <t>硬件部副经理*#</t>
  </si>
  <si>
    <t>渠道开发经理-华南区*#</t>
  </si>
  <si>
    <t>基础营养研究员*#</t>
  </si>
  <si>
    <t>杨浦中心区域市场负责人*#</t>
  </si>
  <si>
    <t>企业金融三部总经理*#</t>
  </si>
  <si>
    <t>项目副经理兼设计经理 *#</t>
  </si>
  <si>
    <t>供销业务*#</t>
  </si>
  <si>
    <t>中国总代*#</t>
  </si>
  <si>
    <t>仓管。业务*#</t>
  </si>
  <si>
    <t>网络部网络*#</t>
  </si>
  <si>
    <t>保定办事处业务经理*#</t>
  </si>
  <si>
    <t>H/TH系列产品经理*#</t>
  </si>
  <si>
    <t>差旅机票采购经理*#</t>
  </si>
  <si>
    <t>发展部顾问*#</t>
  </si>
  <si>
    <t>亚洲区业务开发经理*#</t>
  </si>
  <si>
    <t>A品牌营销部经理*#</t>
  </si>
  <si>
    <t>一般物资采购主管*#</t>
  </si>
  <si>
    <t>项目管理处处长*#</t>
  </si>
  <si>
    <t>南阳地区总代理*#</t>
  </si>
  <si>
    <t>资深财富管理顾问*#</t>
  </si>
  <si>
    <t>SQE科工程师*#</t>
  </si>
  <si>
    <t>高上海(经理)*#</t>
  </si>
  <si>
    <t>程序分析师*#</t>
  </si>
  <si>
    <t>海外主管*#</t>
  </si>
  <si>
    <t>能源所电气工程师*#</t>
  </si>
  <si>
    <t>昆明分公司人事专员*#</t>
  </si>
  <si>
    <t>销售/面料工艺师（客户来样分析）*#</t>
  </si>
  <si>
    <t>Rockwell(AB)分销商*#</t>
  </si>
  <si>
    <t>Distributor Business Consultan*#</t>
  </si>
  <si>
    <t>VC事业推进部经理*#</t>
  </si>
  <si>
    <t>长沙自力包装有限公司 总经理*#</t>
  </si>
  <si>
    <t>营销二部-销...*#</t>
  </si>
  <si>
    <t>大客户KA经理*#</t>
  </si>
  <si>
    <t>fae manager*#</t>
  </si>
  <si>
    <t>文安经理*#</t>
  </si>
  <si>
    <t>宁国区域 业务主管*#</t>
  </si>
  <si>
    <t>资深装修顾问*#</t>
  </si>
  <si>
    <t>中东非洲 南美部经理*#</t>
  </si>
  <si>
    <t>sony项目经理*#</t>
  </si>
  <si>
    <t>中邮(北京)信息产业有限公司总经理*#</t>
  </si>
  <si>
    <t>工程师（项目管理）*#</t>
  </si>
  <si>
    <t>成都总经销*#</t>
  </si>
  <si>
    <t>上海地区党工委 书记*#</t>
  </si>
  <si>
    <t>计划部办公人员*#</t>
  </si>
  <si>
    <t>HANA业务拓展总监*#</t>
  </si>
  <si>
    <t>福康源廊坊地区总经理*#</t>
  </si>
  <si>
    <t>初级项目经理*#</t>
  </si>
  <si>
    <t>Business Executive*#</t>
  </si>
  <si>
    <t>乳品事业部总经理*#</t>
  </si>
  <si>
    <t>三弦健康会员管理经理*#</t>
  </si>
  <si>
    <t>综合办主任兼招投标管理办公室主任*#</t>
  </si>
  <si>
    <t>第一事业部首席技术官(CTO)*#</t>
  </si>
  <si>
    <t>执行副总经理*#</t>
  </si>
  <si>
    <t>二手车业务料科长*#</t>
  </si>
  <si>
    <t>海外并购组副组长*#</t>
  </si>
  <si>
    <t>证券业务部项目经理*#</t>
  </si>
  <si>
    <t>教研运作室副经理*#</t>
  </si>
  <si>
    <t>疫苗一室主任*#</t>
  </si>
  <si>
    <t>维系代表*#</t>
  </si>
  <si>
    <t>淘宝网专卖店*#</t>
  </si>
  <si>
    <t>CR及人事行政经理*#</t>
  </si>
  <si>
    <t>新安分公司经理*#</t>
  </si>
  <si>
    <t>深圳创维-RGB电子有限公司研发总部软件研究院第三研究所 副*#</t>
  </si>
  <si>
    <t>实体店长*#</t>
  </si>
  <si>
    <t>媒介服务代表*#</t>
  </si>
  <si>
    <t>黄磷厂厂长*#</t>
  </si>
  <si>
    <t>执行副院长*#</t>
  </si>
  <si>
    <t>安溪茶都*#</t>
  </si>
  <si>
    <t>物流事业部部长/储运公司经理*#</t>
  </si>
  <si>
    <t>机械工程师,业务部经理*#</t>
  </si>
  <si>
    <t>G3专干*#</t>
  </si>
  <si>
    <t>权证经理*#</t>
  </si>
  <si>
    <t>信息中心工程师*#</t>
  </si>
  <si>
    <t>发电处处长*#</t>
  </si>
  <si>
    <t>市场调查经理*#</t>
  </si>
  <si>
    <t>陈建国(经理)*#</t>
  </si>
  <si>
    <t>Technical Marketing Manager*#</t>
  </si>
  <si>
    <t>策划部负责人*#</t>
  </si>
  <si>
    <t>人力资源课主管*#</t>
  </si>
  <si>
    <t>董事总助理*#</t>
  </si>
  <si>
    <t>总经理兼客户经理*#</t>
  </si>
  <si>
    <t>义乌销售部经理*#</t>
  </si>
  <si>
    <t>招商部长*#</t>
  </si>
  <si>
    <t>大老*#</t>
  </si>
  <si>
    <t>团体购物业务员*#</t>
  </si>
  <si>
    <t>山鸡销售*#</t>
  </si>
  <si>
    <t>集团公司财务经理*#</t>
  </si>
  <si>
    <t>中文营销组长*#</t>
  </si>
  <si>
    <t>ＪＩ*#</t>
  </si>
  <si>
    <t>销售公司 大区总监*#</t>
  </si>
  <si>
    <t>商业系统高级分析师*#</t>
  </si>
  <si>
    <t>销售科副经理*#</t>
  </si>
  <si>
    <t>卖鞋子*#</t>
  </si>
  <si>
    <t>进出门部经理*#</t>
  </si>
  <si>
    <t>西北区营业所销售经理*#</t>
  </si>
  <si>
    <t>技术运维部主任*#</t>
  </si>
  <si>
    <t>海外移民专员*#</t>
  </si>
  <si>
    <t>大连北方文化发展有限公司 总经理*#</t>
  </si>
  <si>
    <t>常务副总经理-上海公司*#</t>
  </si>
  <si>
    <t>文秘档案业务经理*#</t>
  </si>
  <si>
    <t>销售岩棉板*#</t>
  </si>
  <si>
    <t>销售部 北京...*#</t>
  </si>
  <si>
    <t>总裁(兼供应部经理)*#</t>
  </si>
  <si>
    <t>山海营业部直销经理*#</t>
  </si>
  <si>
    <t>中国策划协会 理事*#</t>
  </si>
  <si>
    <t>客户服务中心*#</t>
  </si>
  <si>
    <t>制造课长*#</t>
  </si>
  <si>
    <t>助理產品經理*#</t>
  </si>
  <si>
    <t>美国ICS/PENETRON国际有限公司山西代表处首席代表*#</t>
  </si>
  <si>
    <t>平面总监*#</t>
  </si>
  <si>
    <t>销售业务员 *#</t>
  </si>
  <si>
    <t>卡拉羊品牌总监*#</t>
  </si>
  <si>
    <t>m2000技术支持工程师*#</t>
  </si>
  <si>
    <t>居士*#</t>
  </si>
  <si>
    <t>销售6部经理*#</t>
  </si>
  <si>
    <t>客户服务部-客户经理*#</t>
  </si>
  <si>
    <t>合肥办经销主管*#</t>
  </si>
  <si>
    <t>公司董事、销售总经理*#</t>
  </si>
  <si>
    <t>技术质量部*#</t>
  </si>
  <si>
    <t>主持设计师*#</t>
  </si>
  <si>
    <t>客户经理，采购经理*#</t>
  </si>
  <si>
    <t>驻盐代表*#</t>
  </si>
  <si>
    <t>营销品牌中心总经理*#</t>
  </si>
  <si>
    <t>总工程师&amp;产品经理*#</t>
  </si>
  <si>
    <t>思经理特助*#</t>
  </si>
  <si>
    <t>中国区行销副总经理*#</t>
  </si>
  <si>
    <t>婚庆演艺总监*#</t>
  </si>
  <si>
    <t>产品规划支持中心主任*#</t>
  </si>
  <si>
    <t>厂务系统科 科长*#</t>
  </si>
  <si>
    <t>水电课课长*#</t>
  </si>
  <si>
    <t>停车场分公司经理*#</t>
  </si>
  <si>
    <t>代理人部业务经理*#</t>
  </si>
  <si>
    <t>中级会展师*#</t>
  </si>
  <si>
    <t>国外销售*#</t>
  </si>
  <si>
    <t>业务现场科科长*#</t>
  </si>
  <si>
    <t>网络渠道销售*#</t>
  </si>
  <si>
    <t>行业业务副总监*#</t>
  </si>
  <si>
    <t>电力行业VIP服务经理*#</t>
  </si>
  <si>
    <t>奥铃汽车销售分公司市场部经理*#</t>
  </si>
  <si>
    <t>车间副主任兼工艺师*#</t>
  </si>
  <si>
    <t>清华俱乐部负责人*#</t>
  </si>
  <si>
    <t>上海联创建筑设计有限公司 总经理*#</t>
  </si>
  <si>
    <t>集团大客户总经理*#</t>
  </si>
  <si>
    <t>KA销售副总监*#</t>
  </si>
  <si>
    <t>并购部副总经理*#</t>
  </si>
  <si>
    <t>销售事业部部门经理*#</t>
  </si>
  <si>
    <t>人力资源资深顾问*#</t>
  </si>
  <si>
    <t>大区经理(江西、湖南、福建、梅州、河源、惠州）*#</t>
  </si>
  <si>
    <t>业務副理*#</t>
  </si>
  <si>
    <t>华南区域发展研究中心总监*#</t>
  </si>
  <si>
    <t>IT及外贸交易*#</t>
  </si>
  <si>
    <t>团购项目管理*#</t>
  </si>
  <si>
    <t>大红草果,八角,田七种植技术员*#</t>
  </si>
  <si>
    <t>葛经理*#</t>
  </si>
  <si>
    <t>二中一行 分行经理*#</t>
  </si>
  <si>
    <t>市场经理-市场部*#</t>
  </si>
  <si>
    <t>生产工程部副经理*#</t>
  </si>
  <si>
    <t>编辑中心主任*#</t>
  </si>
  <si>
    <t>OTC商务主管*#</t>
  </si>
  <si>
    <t>人力资源中心总监*#</t>
  </si>
  <si>
    <t>EXPORTER*#</t>
  </si>
  <si>
    <t>销售经理（技术工程师）*#</t>
  </si>
  <si>
    <t>物流融资部经理*#</t>
  </si>
  <si>
    <t>湖南省销售总经理*#</t>
  </si>
  <si>
    <t>私企法人*#</t>
  </si>
  <si>
    <t>设动科科长*#</t>
  </si>
  <si>
    <t>工程ssss*#</t>
  </si>
  <si>
    <t>销售经理（预订部）*#</t>
  </si>
  <si>
    <t>基建处长*#</t>
  </si>
  <si>
    <t>全国优秀项目经理*#</t>
  </si>
  <si>
    <t>专业市场开发科 主任*#</t>
  </si>
  <si>
    <t>传统渠道高级主管*#</t>
  </si>
  <si>
    <t>营销室室主任*#</t>
  </si>
  <si>
    <t>高职跟单*#</t>
  </si>
  <si>
    <t>区域销售代表·轿车胎*#</t>
  </si>
  <si>
    <t>对外协作部项目主管*#</t>
  </si>
  <si>
    <t>酒店业务代表*#</t>
  </si>
  <si>
    <t>兰翔门市部主管*#</t>
  </si>
  <si>
    <t>副总经理兼厦门分公司经理*#</t>
  </si>
  <si>
    <t>副总经理兼工具销售部经理*#</t>
  </si>
  <si>
    <t>艺术监理*#</t>
  </si>
  <si>
    <t>信息管理部流程方案中心经理*#</t>
  </si>
  <si>
    <t>菲律宾圣安娜*#</t>
  </si>
  <si>
    <t>销售部 （销售部长）*#</t>
  </si>
  <si>
    <t>江苏地区主管*#</t>
  </si>
  <si>
    <t>系统工程师主管*#</t>
  </si>
  <si>
    <t>肌肤食品区域经理*#</t>
  </si>
  <si>
    <t>节目统筹/策划部主任*#</t>
  </si>
  <si>
    <t>设计中心*#</t>
  </si>
  <si>
    <t>公关媒介 *#</t>
  </si>
  <si>
    <t>淮矿现在物流鄂尔多斯分公司经理*#</t>
  </si>
  <si>
    <t>外贸一部业务代表*#</t>
  </si>
  <si>
    <t>东门天虹商场总经理*#</t>
  </si>
  <si>
    <t>贵阳分公司总经理*#</t>
  </si>
  <si>
    <t>酒店部主管*#</t>
  </si>
  <si>
    <t>上饶代理商*#</t>
  </si>
  <si>
    <t>人力资源及办公室经理*#</t>
  </si>
  <si>
    <t>赵国娟(经理)*#</t>
  </si>
  <si>
    <t>集团战略合作中心 总监*#</t>
  </si>
  <si>
    <t>晶圆部经理*#</t>
  </si>
  <si>
    <t>工程技术管理副主任*#</t>
  </si>
  <si>
    <t>销售经理-环境部*#</t>
  </si>
  <si>
    <t>精品主管*#</t>
  </si>
  <si>
    <t>HES专家-环境*#</t>
  </si>
  <si>
    <t>销售工程师-OEM渠道*#</t>
  </si>
  <si>
    <t>华漕店店长*#</t>
  </si>
  <si>
    <t>华南组代表*#</t>
  </si>
  <si>
    <t>旅游业务部总经理*#</t>
  </si>
  <si>
    <t>健康指导师*#</t>
  </si>
  <si>
    <t>试验策划主管*#</t>
  </si>
  <si>
    <t>中东客户经理*#</t>
  </si>
  <si>
    <t>乙丙橡胶销售处 处长*#</t>
  </si>
  <si>
    <t>热轧钢管事业务部总经理*#</t>
  </si>
  <si>
    <t>投资业务一部 投资经理*#</t>
  </si>
  <si>
    <t>航线部业务代表*#</t>
  </si>
  <si>
    <t>lcl  supervisor*#</t>
  </si>
  <si>
    <t>副部长(主持)*#</t>
  </si>
  <si>
    <t>放射销售部总监兼重庆办主任*#</t>
  </si>
  <si>
    <t>电气工艺主管*#</t>
  </si>
  <si>
    <t>博客频道-编辑*#</t>
  </si>
  <si>
    <t>公司管理 生产销售经理*#</t>
  </si>
  <si>
    <t>制剂QA经理*#</t>
  </si>
  <si>
    <t>业务联员*#</t>
  </si>
  <si>
    <t>颜色热线服务代表*#</t>
  </si>
  <si>
    <t>企业服务二部 部长*#</t>
  </si>
  <si>
    <t>MCAD 应用技术专员*#</t>
  </si>
  <si>
    <t>图文质量部主管*#</t>
  </si>
  <si>
    <t>工艺组组长*#</t>
  </si>
  <si>
    <t>技术保障部部长*#</t>
  </si>
  <si>
    <t>机动客服主管*#</t>
  </si>
  <si>
    <t>忠大铝业经理*#</t>
  </si>
  <si>
    <t>厂部 技术总监*#</t>
  </si>
  <si>
    <t>那板电厂生计科*#</t>
  </si>
  <si>
    <t>捷盟咨询合伙人*#</t>
  </si>
  <si>
    <t>珠海区域总代理*#</t>
  </si>
  <si>
    <t>策划者*#</t>
  </si>
  <si>
    <t>苏州公司营销策划专员*#</t>
  </si>
  <si>
    <t>招标采购部经理*#</t>
  </si>
  <si>
    <t>宴会活动协调*#</t>
  </si>
  <si>
    <t>市场督察员*#</t>
  </si>
  <si>
    <t>立邦业务经理*#</t>
  </si>
  <si>
    <t>供应部/部长*#</t>
  </si>
  <si>
    <t>公司销售科长*#</t>
  </si>
  <si>
    <t>代表处主管*#</t>
  </si>
  <si>
    <t>信息检索专家*#</t>
  </si>
  <si>
    <t>策划、销售*#</t>
  </si>
  <si>
    <t>商务会奖*#</t>
  </si>
  <si>
    <t>工程师(技术总监)*#</t>
  </si>
  <si>
    <t>罗村店店总*#</t>
  </si>
  <si>
    <t>教育专员*#</t>
  </si>
  <si>
    <t>合纤原料部经理*#</t>
  </si>
  <si>
    <t>中部销售代表*#</t>
  </si>
  <si>
    <t>勘察室主任*#</t>
  </si>
  <si>
    <t>司令*#</t>
  </si>
  <si>
    <t>销售总监-项目发展(华南)*#</t>
  </si>
  <si>
    <t>网卖兼职*#</t>
  </si>
  <si>
    <t>销售经理兼上海办主任*#</t>
  </si>
  <si>
    <t>餐饮部-销售代表*#</t>
  </si>
  <si>
    <t>常州地区 经理*#</t>
  </si>
  <si>
    <t>前端工程师*#</t>
  </si>
  <si>
    <t>大学城店-店长*#</t>
  </si>
  <si>
    <t>销售总公司业务主管*#</t>
  </si>
  <si>
    <t>财务管理中心投资管理部门經理*#</t>
  </si>
  <si>
    <t>药品经营部经理*#</t>
  </si>
  <si>
    <t>SI采购经理*#</t>
  </si>
  <si>
    <t>单证部副经理*#</t>
  </si>
  <si>
    <t>经营管理部 企划经理*#</t>
  </si>
  <si>
    <t>高级售前支持*#</t>
  </si>
  <si>
    <t>销售设计经理*#</t>
  </si>
  <si>
    <t>珠海办经理*#</t>
  </si>
  <si>
    <t>制造总部模组厂广州模组部质量主管*#</t>
  </si>
  <si>
    <t>高速冲件主管*#</t>
  </si>
  <si>
    <t>辽宁服务业务经理*#</t>
  </si>
  <si>
    <t>商城淘宝店主*#</t>
  </si>
  <si>
    <t>National Business Development *#</t>
  </si>
  <si>
    <t>亚太区先进应用OTS/VR业务总监*#</t>
  </si>
  <si>
    <t>庆鹏集团-董事长助理*#</t>
  </si>
  <si>
    <t>经纪部经理*#</t>
  </si>
  <si>
    <t>广西中心业务经理*#</t>
  </si>
  <si>
    <t>河南轨枕厂*#</t>
  </si>
  <si>
    <t>财富管理中心 投资顾问*#</t>
  </si>
  <si>
    <t>产品安全工程师*#</t>
  </si>
  <si>
    <t>华北地区总经理*#</t>
  </si>
  <si>
    <t>EPC采购经理*#</t>
  </si>
  <si>
    <t>商业中心拓展部经理*#</t>
  </si>
  <si>
    <t>工业油浙江片区经理*#</t>
  </si>
  <si>
    <t>高级调度主管*#</t>
  </si>
  <si>
    <t>Section Chief*#</t>
  </si>
  <si>
    <t>公司核心人中*#</t>
  </si>
  <si>
    <t>出售大枣*#</t>
  </si>
  <si>
    <t>管理中心副经理*#</t>
  </si>
  <si>
    <t>华北地区总负责人*#</t>
  </si>
  <si>
    <t>家政中心副总监*#</t>
  </si>
  <si>
    <t>外埠售后保障部客户代表*#</t>
  </si>
  <si>
    <t>企划部 科长*#</t>
  </si>
  <si>
    <t>再生铅项目筹备办主任*#</t>
  </si>
  <si>
    <t>ka部经理*#</t>
  </si>
  <si>
    <t>且标教練*#</t>
  </si>
  <si>
    <t>董事执行总经理*#</t>
  </si>
  <si>
    <t>会员服务部 总监*#</t>
  </si>
  <si>
    <t>基础研发部 部长*#</t>
  </si>
  <si>
    <t>化工/采购*#</t>
  </si>
  <si>
    <t>箱包业务经理*#</t>
  </si>
  <si>
    <t>条购专员*#</t>
  </si>
  <si>
    <t>上海第一研发中心总经理*#</t>
  </si>
  <si>
    <t>供销部采购经理*#</t>
  </si>
  <si>
    <t>供应链管理中心副总监*#</t>
  </si>
  <si>
    <t>销售公司 招商经理*#</t>
  </si>
  <si>
    <t>物业副主管*#</t>
  </si>
  <si>
    <t>水行业部销售工程师*#</t>
  </si>
  <si>
    <t>茶厂高级评茶员*#</t>
  </si>
  <si>
    <t>中顺洁柔（中山商贸）商消部经理*#</t>
  </si>
  <si>
    <t>船舶漆业务经理*#</t>
  </si>
  <si>
    <t>工厂副总监*#</t>
  </si>
  <si>
    <t>四级项目经理*#</t>
  </si>
  <si>
    <t>营销一部销售代表*#</t>
  </si>
  <si>
    <t>品牌部长*#</t>
  </si>
  <si>
    <t>货代ＯＰ*#</t>
  </si>
  <si>
    <t>设计总师*#</t>
  </si>
  <si>
    <t>网络运营中心总监*#</t>
  </si>
  <si>
    <t>售后服务技工*#</t>
  </si>
  <si>
    <t>安徽区销售总监*#</t>
  </si>
  <si>
    <t>33部门课长*#</t>
  </si>
  <si>
    <t>经銷*#</t>
  </si>
  <si>
    <t>海工管理专员*#</t>
  </si>
  <si>
    <t>上海艾密斯集...*#</t>
  </si>
  <si>
    <t>杨帅强(经理)*#</t>
  </si>
  <si>
    <t>畜牧部经理*#</t>
  </si>
  <si>
    <t>文化品牌中心品牌部长*#</t>
  </si>
  <si>
    <t>战略销售部总监*#</t>
  </si>
  <si>
    <t>渠道管理部客户经理兼银保部*#</t>
  </si>
  <si>
    <t>终端开发部部长*#</t>
  </si>
  <si>
    <t>研发战略及项目管理经理*#</t>
  </si>
  <si>
    <t>生产安全环保处副处长*#</t>
  </si>
  <si>
    <t>商贸(个体)*#</t>
  </si>
  <si>
    <t>原料采购部主管*#</t>
  </si>
  <si>
    <t>成本控制员*#</t>
  </si>
  <si>
    <t>采购PDT及技术合作主管*#</t>
  </si>
  <si>
    <t>发泡课长*#</t>
  </si>
  <si>
    <t>吉林、内蒙地区经理*#</t>
  </si>
  <si>
    <t>外务部总监*#</t>
  </si>
  <si>
    <t>测试计量系 系长*#</t>
  </si>
  <si>
    <t>品牌部高级客户经理*#</t>
  </si>
  <si>
    <t>天津地区业务*#</t>
  </si>
  <si>
    <t>特许及网购总监*#</t>
  </si>
  <si>
    <t>高级工程师（研究员级）*#</t>
  </si>
  <si>
    <t>GIS经理*#</t>
  </si>
  <si>
    <t>华南区技术主管*#</t>
  </si>
  <si>
    <t>总顾问师*#</t>
  </si>
  <si>
    <t>厂长，*#</t>
  </si>
  <si>
    <t>电子通讯高级分析师*#</t>
  </si>
  <si>
    <t>上海大区招商中心经理*#</t>
  </si>
  <si>
    <t>人力资源部专理*#</t>
  </si>
  <si>
    <t>华南大区营销总监*#</t>
  </si>
  <si>
    <t>教学 （老师）*#</t>
  </si>
  <si>
    <t>神木县宾馆项目筹备办公室总经理*#</t>
  </si>
  <si>
    <t>百货处采购协理*#</t>
  </si>
  <si>
    <t>行政内务*#</t>
  </si>
  <si>
    <t>IDC项目经理*#</t>
  </si>
  <si>
    <t>整订部金牛二站片区主管*#</t>
  </si>
  <si>
    <t>办公室接待科副科长*#</t>
  </si>
  <si>
    <t>战略客户兼重点项目销售经理*#</t>
  </si>
  <si>
    <t>DEH运营采购经理*#</t>
  </si>
  <si>
    <t>机构业务部副经理*#</t>
  </si>
  <si>
    <t>总裁总经理助理*#</t>
  </si>
  <si>
    <t>项目管理部负责人*#</t>
  </si>
  <si>
    <t>乐器维修工程师*#</t>
  </si>
  <si>
    <t>业务整合部经理*#</t>
  </si>
  <si>
    <t>进口片发行主管*#</t>
  </si>
  <si>
    <t>螺旋桨厂厂长*#</t>
  </si>
  <si>
    <t>网络组件开发室&amp;软件工程师*#</t>
  </si>
  <si>
    <t>运营管理部训练经理*#</t>
  </si>
  <si>
    <t>敖包樂大区区域经理*#</t>
  </si>
  <si>
    <t>经营策划部经理*#</t>
  </si>
  <si>
    <t>曹先生*#</t>
  </si>
  <si>
    <t>育种场场长*#</t>
  </si>
  <si>
    <t>CQA副理*#</t>
  </si>
  <si>
    <t>连址主管*#</t>
  </si>
  <si>
    <t>生产厂长兼销售总经理*#</t>
  </si>
  <si>
    <t>外展部经理*#</t>
  </si>
  <si>
    <t>生产副总经理助理*#</t>
  </si>
  <si>
    <t>人造锆石加工*#</t>
  </si>
  <si>
    <t>品牌运营中心总监*#</t>
  </si>
  <si>
    <t>爱国者*#</t>
  </si>
  <si>
    <t>资深副经理*#</t>
  </si>
  <si>
    <t>商务旅行部 副经理*#</t>
  </si>
  <si>
    <t>门店营销*#</t>
  </si>
  <si>
    <t>彩球装饰*#</t>
  </si>
  <si>
    <t>预算科长*#</t>
  </si>
  <si>
    <t>集成式住宅设计师*#</t>
  </si>
  <si>
    <t>AF市场销售总监*#</t>
  </si>
  <si>
    <t>首席产品供应链专员*#</t>
  </si>
  <si>
    <t>风险顾问*#</t>
  </si>
  <si>
    <t>相城分院 院长*#</t>
  </si>
  <si>
    <t>成控部经理*#</t>
  </si>
  <si>
    <t>国际国内市场营销*#</t>
  </si>
  <si>
    <t>检查线责任者*#</t>
  </si>
  <si>
    <t>云服务业务总监*#</t>
  </si>
  <si>
    <t>江苏分公司/总经理助理*#</t>
  </si>
  <si>
    <t>针织花边厂厂长*#</t>
  </si>
  <si>
    <t>副主任规划师*#</t>
  </si>
  <si>
    <t>手机资源采购工程师*#</t>
  </si>
  <si>
    <t>光伏系统工程部副部长*#</t>
  </si>
  <si>
    <t>出入境欧澳线路经理*#</t>
  </si>
  <si>
    <t>工程总裁*#</t>
  </si>
  <si>
    <t>而料经理*#</t>
  </si>
  <si>
    <t>舾装 见习主管 助工*#</t>
  </si>
  <si>
    <t>生产科员工*#</t>
  </si>
  <si>
    <t>擔當課長*#</t>
  </si>
  <si>
    <t>事业一部市场经理*#</t>
  </si>
  <si>
    <t>湖南省书法家协会会员*#</t>
  </si>
  <si>
    <t>工程股专员*#</t>
  </si>
  <si>
    <t>经营工艺品*#</t>
  </si>
  <si>
    <t>代理供应*#</t>
  </si>
  <si>
    <t>形体顾问*#</t>
  </si>
  <si>
    <t>运营业务部客户经理*#</t>
  </si>
  <si>
    <t>别*#</t>
  </si>
  <si>
    <t>负责主管*#</t>
  </si>
  <si>
    <t>研发部 金属分析师*#</t>
  </si>
  <si>
    <t>南京分公司业务主管*#</t>
  </si>
  <si>
    <t>锦绣餐厅前台经理*#</t>
  </si>
  <si>
    <t>中级咨询设计师*#</t>
  </si>
  <si>
    <t>对外专员*#</t>
  </si>
  <si>
    <t>片区渠道经理*#</t>
  </si>
  <si>
    <t>技术设备经理*#</t>
  </si>
  <si>
    <t>集团产品研发中心主任*#</t>
  </si>
  <si>
    <t>创业投资总经理*#</t>
  </si>
  <si>
    <t>控股集团资深副总裁*#</t>
  </si>
  <si>
    <t>生产总经理兼生产运营总监*#</t>
  </si>
  <si>
    <t>上海营业经理*#</t>
  </si>
  <si>
    <t>引越主任*#</t>
  </si>
  <si>
    <t>节能业务部副经理*#</t>
  </si>
  <si>
    <t>营运部主任*#</t>
  </si>
  <si>
    <t>燃油工程师*#</t>
  </si>
  <si>
    <t>B2B协调经理*#</t>
  </si>
  <si>
    <t>总经理商务助理*#</t>
  </si>
  <si>
    <t>增值产品销售公司*#</t>
  </si>
  <si>
    <t>全球采購  *#</t>
  </si>
  <si>
    <t>网络工.*#</t>
  </si>
  <si>
    <t>文化事业部 总监*#</t>
  </si>
  <si>
    <t>北方区代表*#</t>
  </si>
  <si>
    <t>高焊生技 工程师*#</t>
  </si>
  <si>
    <t>地毯、超细钎维地毯、维那丝地毯*#</t>
  </si>
  <si>
    <t>商务拓展部 总经理*#</t>
  </si>
  <si>
    <t>工程部李经理*#</t>
  </si>
  <si>
    <t>银保部经理*#</t>
  </si>
  <si>
    <t>超细纤维面料部 担当*#</t>
  </si>
  <si>
    <t>时代南湾经理*#</t>
  </si>
  <si>
    <t>各大电子产品代理与销售*#</t>
  </si>
  <si>
    <t>业务部销售主管*#</t>
  </si>
  <si>
    <t>经理|注册建造师*#</t>
  </si>
  <si>
    <t>小百日化部经理*#</t>
  </si>
  <si>
    <t>人才开发部副经理*#</t>
  </si>
  <si>
    <t>大中华区品牌行销经理*#</t>
  </si>
  <si>
    <t>品保部开品课副理*#</t>
  </si>
  <si>
    <t>资源与产品管理科副科长*#</t>
  </si>
  <si>
    <t>senior cousultant*#</t>
  </si>
  <si>
    <t>供应销售专员*#</t>
  </si>
  <si>
    <t>模具工程主管*#</t>
  </si>
  <si>
    <t>投资拓展副总监*#</t>
  </si>
  <si>
    <t>黑龙江省吉林省分公司经理*#</t>
  </si>
  <si>
    <t>QC部主管*#</t>
  </si>
  <si>
    <t>稷山县*#</t>
  </si>
  <si>
    <t>创意营销总监兼培训总监*#</t>
  </si>
  <si>
    <t>出国咨询顾问*#</t>
  </si>
  <si>
    <t>Partner System Engineer*#</t>
  </si>
  <si>
    <t>广西区营销经理*#</t>
  </si>
  <si>
    <t>管理学院经理*#</t>
  </si>
  <si>
    <t>副總經理兼销售总监*#</t>
  </si>
  <si>
    <t>美洲销售部*#</t>
  </si>
  <si>
    <t>信息技术基础设施专员*#</t>
  </si>
  <si>
    <t>广州办项目经理*#</t>
  </si>
  <si>
    <t>计划采购工程师*#</t>
  </si>
  <si>
    <t>产品及养殖技术专家*#</t>
  </si>
  <si>
    <t>河南代表处*#</t>
  </si>
  <si>
    <t>计划财务处副主任*#</t>
  </si>
  <si>
    <t>技术质量部经理*#</t>
  </si>
  <si>
    <t>运营部工程师*#</t>
  </si>
  <si>
    <t>租务高级助理*#</t>
  </si>
  <si>
    <t>饰品类采购经理*#</t>
  </si>
  <si>
    <t>全国配送经理*#</t>
  </si>
  <si>
    <t>东方百货群升店总经理*#</t>
  </si>
  <si>
    <t>大买家经理*#</t>
  </si>
  <si>
    <t>辽宁办事处主任*#</t>
  </si>
  <si>
    <t>工业管理与控制分析员*#</t>
  </si>
  <si>
    <t>新药项目经理*#</t>
  </si>
  <si>
    <t>厂长，法人代表*#</t>
  </si>
  <si>
    <t>琼山区业务主管*#</t>
  </si>
  <si>
    <t>软性杂货采购*#</t>
  </si>
  <si>
    <t>导游服务中心主管*#</t>
  </si>
  <si>
    <t>总经理 郑州独家代理*#</t>
  </si>
  <si>
    <t>古镇店门店副经理*#</t>
  </si>
  <si>
    <t>科长/经理*#</t>
  </si>
  <si>
    <t>河南省豫东商会副会长*#</t>
  </si>
  <si>
    <t>债券交易主管*#</t>
  </si>
  <si>
    <t>产品支撑部经理*#</t>
  </si>
  <si>
    <t>设计部景观工程师*#</t>
  </si>
  <si>
    <t>华南区国际事业部经理*#</t>
  </si>
  <si>
    <t>零售营运助理经理*#</t>
  </si>
  <si>
    <t>河北（衡水）湘大总经理*#</t>
  </si>
  <si>
    <t>规划建设部 主管*#</t>
  </si>
  <si>
    <t>一片区总经理*#</t>
  </si>
  <si>
    <t>设计2科副科长*#</t>
  </si>
  <si>
    <t>安阳运营总监*#</t>
  </si>
  <si>
    <t>业务员13410115208*#</t>
  </si>
  <si>
    <t>资深管理顾问*#</t>
  </si>
  <si>
    <t>能源·化工项目科 科长*#</t>
  </si>
  <si>
    <t>新闻及国际事业部-上海站编辑*#</t>
  </si>
  <si>
    <t>会销总经理*#</t>
  </si>
  <si>
    <t>高级前期生产工程师*#</t>
  </si>
  <si>
    <t>采购OEM部经理*#</t>
  </si>
  <si>
    <t>财审部 主任*#</t>
  </si>
  <si>
    <t>南宁销售分公司/设计师*#</t>
  </si>
  <si>
    <t>张店区.总代理*#</t>
  </si>
  <si>
    <t>CAD&amp;SI工程师*#</t>
  </si>
  <si>
    <t>设计开发部正装主设计师*#</t>
  </si>
  <si>
    <t>移动事业部销售经理*#</t>
  </si>
  <si>
    <t>资源管理中心经理*#</t>
  </si>
  <si>
    <t>北京国华置业有限公司副总裁*#</t>
  </si>
  <si>
    <t>湖南江西销售经理*#</t>
  </si>
  <si>
    <t>技术质量副总*#</t>
  </si>
  <si>
    <t>副总经理（人事）*#</t>
  </si>
  <si>
    <t>法务高级经理*#</t>
  </si>
  <si>
    <t>青岛平度市祝沟镇九山后村村主任*#</t>
  </si>
  <si>
    <t>sdf*#</t>
  </si>
  <si>
    <t>品牌推广經理*#</t>
  </si>
  <si>
    <t>运维三部经理*#</t>
  </si>
  <si>
    <t>音视频工程师*#</t>
  </si>
  <si>
    <t>泗泾分部综合...*#</t>
  </si>
  <si>
    <t>业务洽谈部经理*#</t>
  </si>
  <si>
    <t>外事处副处长兼留学生办公室主任*#</t>
  </si>
  <si>
    <t>莞深惠主管*#</t>
  </si>
  <si>
    <t>产品渠道拓展经理*#</t>
  </si>
  <si>
    <t>商超部客服主管*#</t>
  </si>
  <si>
    <t>烘焙事业顾问(上海)*#</t>
  </si>
  <si>
    <t>北京区域公司总经理*#</t>
  </si>
  <si>
    <t>沈阳中恒置业有限公司营销总监*#</t>
  </si>
  <si>
    <t>燃油部经理*#</t>
  </si>
  <si>
    <t>保险业务高级团队经理*#</t>
  </si>
  <si>
    <t>亚太区汽车行业主管合伙人*#</t>
  </si>
  <si>
    <t>客户终端副总监*#</t>
  </si>
  <si>
    <t>浙江上海區經理*#</t>
  </si>
  <si>
    <t>研发中心标准化主管*#</t>
  </si>
  <si>
    <t>创意发型设计师*#</t>
  </si>
  <si>
    <t>国内部-部长*#</t>
  </si>
  <si>
    <t>袜品产品经理*#</t>
  </si>
  <si>
    <t>采购/销售经理*#</t>
  </si>
  <si>
    <t>复合肥销售部经理*#</t>
  </si>
  <si>
    <t>康龙品牌事业部总经理*#</t>
  </si>
  <si>
    <t>技术服务(兽医师)*#</t>
  </si>
  <si>
    <t>设计技术中心主任*#</t>
  </si>
  <si>
    <t>销售经理·华南大区*#</t>
  </si>
  <si>
    <t>水产事业部 总经理*#</t>
  </si>
  <si>
    <t>生活电器品类经理*#</t>
  </si>
  <si>
    <t>信用控制主任*#</t>
  </si>
  <si>
    <t>文化宣传*#</t>
  </si>
  <si>
    <t>市场推广部经理助理*#</t>
  </si>
  <si>
    <t>苏芝忠(经理)*#</t>
  </si>
  <si>
    <t>四川省安徽商会常务理事*#</t>
  </si>
  <si>
    <t>国企行业经理*#</t>
  </si>
  <si>
    <t>全国广告总监*#</t>
  </si>
  <si>
    <t>半导体产业销售经理*#</t>
  </si>
  <si>
    <t>热轧卷板，开平板，分条带钢，酸洗卷，汽车冲压用钢*#</t>
  </si>
  <si>
    <t>深圳办业务经理*#</t>
  </si>
  <si>
    <t>浙江市场部负责人*#</t>
  </si>
  <si>
    <t>Research and Development Manag*#</t>
  </si>
  <si>
    <t>集装箱部副经理*#</t>
  </si>
  <si>
    <t>市职协副秘书长*#</t>
  </si>
  <si>
    <t>最高*#</t>
  </si>
  <si>
    <t>高级采购&amp;供应商开发工程师*#</t>
  </si>
  <si>
    <t>董事常务副总经理*#</t>
  </si>
  <si>
    <t>营运副经理（主持工作）*#</t>
  </si>
  <si>
    <t>日盛科技销售员*#</t>
  </si>
  <si>
    <t>载重胎业务主管*#</t>
  </si>
  <si>
    <t>教育教材出版分社-编辑*#</t>
  </si>
  <si>
    <t>浙江省經理*#</t>
  </si>
  <si>
    <t>淮安市软件办监督员*#</t>
  </si>
  <si>
    <t>董事兼财务总监*#</t>
  </si>
  <si>
    <t>甲板主管*#</t>
  </si>
  <si>
    <t>集团资金运营部部长*#</t>
  </si>
  <si>
    <t>客户经理-湖南湖北*#</t>
  </si>
  <si>
    <t>内销部经理*#</t>
  </si>
  <si>
    <t>道桥高级工程师*#</t>
  </si>
  <si>
    <t>驻巴布亚新几内亚代表*#</t>
  </si>
  <si>
    <t>开发部门经理*#</t>
  </si>
  <si>
    <t>E路融客户经理*#</t>
  </si>
  <si>
    <t>吉林省代理*#</t>
  </si>
  <si>
    <t>沈一点编辑*#</t>
  </si>
  <si>
    <t>内贸物流二部主管*#</t>
  </si>
  <si>
    <t>机械行业 项目经理*#</t>
  </si>
  <si>
    <t>评测部主管*#</t>
  </si>
  <si>
    <t>设备保障经理*#</t>
  </si>
  <si>
    <t>淘宝总监*#</t>
  </si>
  <si>
    <t>张箭辉(经理)*#</t>
  </si>
  <si>
    <t>shops administrative center*#</t>
  </si>
  <si>
    <t>渠道管理 总监*#</t>
  </si>
  <si>
    <t>业务五部销售主管*#</t>
  </si>
  <si>
    <t>广西桂林市兴...*#</t>
  </si>
  <si>
    <t>销管总监*#</t>
  </si>
  <si>
    <t>副总经理营销客服部总监*#</t>
  </si>
  <si>
    <t>品保部进料组长*#</t>
  </si>
  <si>
    <t>太原区业务代表*#</t>
  </si>
  <si>
    <t>客戶服務部經理*#</t>
  </si>
  <si>
    <t>财务管理中心出纳*#</t>
  </si>
  <si>
    <t>周秦文化研究会员*#</t>
  </si>
  <si>
    <t>财务管理中心副部长*#</t>
  </si>
  <si>
    <t>国贸副部长*#</t>
  </si>
  <si>
    <t>广州区市场开发经理*#</t>
  </si>
  <si>
    <t>技术研发副经理*#</t>
  </si>
  <si>
    <t>车调主管*#</t>
  </si>
  <si>
    <t>第六届联合会秘书（交大）*#</t>
  </si>
  <si>
    <t>拉美区域经理*#</t>
  </si>
  <si>
    <t>新产品开发总经理*#</t>
  </si>
  <si>
    <t>销售部销售部负责人*#</t>
  </si>
  <si>
    <t>孵化器管理部经理助理*#</t>
  </si>
  <si>
    <t>高压电池测试资深专员*#</t>
  </si>
  <si>
    <t>污水设计师*#</t>
  </si>
  <si>
    <t>资深营销顾问*#</t>
  </si>
  <si>
    <t>海外市场销售*#</t>
  </si>
  <si>
    <t>事业发展部主管*#</t>
  </si>
  <si>
    <t>董事长 | 总经理*#</t>
  </si>
  <si>
    <t>工程综合项目部主任*#</t>
  </si>
  <si>
    <t>内贸接单员*#</t>
  </si>
  <si>
    <t>分销渠道资深客户主管*#</t>
  </si>
  <si>
    <t>销售&amp;应用工程师*#</t>
  </si>
  <si>
    <t>山西启诚商务咨询管理有限公司 总经理*#</t>
  </si>
  <si>
    <t>运营总助*#</t>
  </si>
  <si>
    <t>FPC跟单经理*#</t>
  </si>
  <si>
    <t>物业运营部副经理*#</t>
  </si>
  <si>
    <t>工艺研究室主任*#</t>
  </si>
  <si>
    <t>西南分部总经理*#</t>
  </si>
  <si>
    <t>京津营销总监*#</t>
  </si>
  <si>
    <t>驻地网项目经理*#</t>
  </si>
  <si>
    <t>中国纺织品商业协会服装专业委员会秘书长*#</t>
  </si>
  <si>
    <t>企业服务中心二部专员*#</t>
  </si>
  <si>
    <t>出境旅游中心经理*#</t>
  </si>
  <si>
    <t>华南区助理*#</t>
  </si>
  <si>
    <t>供底部长*#</t>
  </si>
  <si>
    <t>北方地区主管*#</t>
  </si>
  <si>
    <t>0gggg*#</t>
  </si>
  <si>
    <t>c5专 属服务顾问*#</t>
  </si>
  <si>
    <t>固安肽谷生命科学园副总经理*#</t>
  </si>
  <si>
    <t>网络贸易主管*#</t>
  </si>
  <si>
    <t>甘井子区域经理*#</t>
  </si>
  <si>
    <t>仪控副主任工程师*#</t>
  </si>
  <si>
    <t>战略业务总监*#</t>
  </si>
  <si>
    <t>VP of Technology*#</t>
  </si>
  <si>
    <t>责任险核保负责人*#</t>
  </si>
  <si>
    <t>资金管理中心 常务副经理*#</t>
  </si>
  <si>
    <t>张杰*#</t>
  </si>
  <si>
    <t>华东业务主办*#</t>
  </si>
  <si>
    <t>采购和销售员*#</t>
  </si>
  <si>
    <t>浙江服务经理*#</t>
  </si>
  <si>
    <t>VIS*#</t>
  </si>
  <si>
    <t>直营副总*#</t>
  </si>
  <si>
    <t>保健品副总*#</t>
  </si>
  <si>
    <t>基金运营部副总监*#</t>
  </si>
  <si>
    <t>资产咨询部高级经理*#</t>
  </si>
  <si>
    <t>工程师兼业务经理*#</t>
  </si>
  <si>
    <t>资讯副理*#</t>
  </si>
  <si>
    <t>区域商务及技术代表*#</t>
  </si>
  <si>
    <t>招商部 助理*#</t>
  </si>
  <si>
    <t>苏东区销售经理*#</t>
  </si>
  <si>
    <t>商铺.办公高级物业顾问*#</t>
  </si>
  <si>
    <t>切割部部长*#</t>
  </si>
  <si>
    <t>嘉农种业财务经理*#</t>
  </si>
  <si>
    <t>福建销售经理*#</t>
  </si>
  <si>
    <t>不一定*#</t>
  </si>
  <si>
    <t>物业经理·物业部*#</t>
  </si>
  <si>
    <t>室内照明研究所所长*#</t>
  </si>
  <si>
    <t>销售经理负责线性*#</t>
  </si>
  <si>
    <t>宣传,出版部主任*#</t>
  </si>
  <si>
    <t>辽宁办事处副主任*#</t>
  </si>
  <si>
    <t>高级软装配饰设计师*#</t>
  </si>
  <si>
    <t>市场及运营部经理*#</t>
  </si>
  <si>
    <t>vip大区经理*#</t>
  </si>
  <si>
    <t>施工員*#</t>
  </si>
  <si>
    <t>长沙办事处 主任*#</t>
  </si>
  <si>
    <t>大同办事处经理*#</t>
  </si>
  <si>
    <t>网络部项目经理*#</t>
  </si>
  <si>
    <t>浙、闽、赣业务主管*#</t>
  </si>
  <si>
    <t>IE项目工程师*#</t>
  </si>
  <si>
    <t>销售公司/销售代表*#</t>
  </si>
  <si>
    <t>地区经理/沈阳*#</t>
  </si>
  <si>
    <t>机动车区域经理*#</t>
  </si>
  <si>
    <t>涂布工程师*#</t>
  </si>
  <si>
    <t>储运部仓储主管*#</t>
  </si>
  <si>
    <t>亚洲区高级市场经理*#</t>
  </si>
  <si>
    <t>中小企业部负责人*#</t>
  </si>
  <si>
    <t>业务一部部门经理*#</t>
  </si>
  <si>
    <t>暂时未填*#</t>
  </si>
  <si>
    <t>国内产品专员*#</t>
  </si>
  <si>
    <t>集中交易室交易主管*#</t>
  </si>
  <si>
    <t>青岛知春文化传播有限公司董事长*#</t>
  </si>
  <si>
    <t>布业公司副总助理*#</t>
  </si>
  <si>
    <t>移动芯片战略营销 总监*#</t>
  </si>
  <si>
    <t>安康堂东北大区经理*#</t>
  </si>
  <si>
    <t>电仪部副部长*#</t>
  </si>
  <si>
    <t>资深资讯顾问*#</t>
  </si>
  <si>
    <t>章鑫*#</t>
  </si>
  <si>
    <t>销受代表*#</t>
  </si>
  <si>
    <t>弱电集成工程师*#</t>
  </si>
  <si>
    <t>CD6产品工程部经理*#</t>
  </si>
  <si>
    <t>视频监控 行业代表*#</t>
  </si>
  <si>
    <t>企业咨询师*#</t>
  </si>
  <si>
    <t>洋叉沱加油站站长*#</t>
  </si>
  <si>
    <t>终端采购认证部PE部 部长*#</t>
  </si>
  <si>
    <t>技术部研发三室主任*#</t>
  </si>
  <si>
    <t>贷后经理*#</t>
  </si>
  <si>
    <t>屋面技术总监*#</t>
  </si>
  <si>
    <t>华南地区销售总监*#</t>
  </si>
  <si>
    <t>超丰机械厂*#</t>
  </si>
  <si>
    <t>纸品部-总经理*#</t>
  </si>
  <si>
    <t>部门总代理*#</t>
  </si>
  <si>
    <t>销售公司北方大区经理*#</t>
  </si>
  <si>
    <t>个险经理*#</t>
  </si>
  <si>
    <t>综合管理部助理总监*#</t>
  </si>
  <si>
    <t>规划项目经理*#</t>
  </si>
  <si>
    <t>无锡地区总经理*#</t>
  </si>
  <si>
    <t>电器、阀门、水暖部经理*#</t>
  </si>
  <si>
    <t>西南/西北/河南/山西区域经理*#</t>
  </si>
  <si>
    <t>营销二部助理*#</t>
  </si>
  <si>
    <t>项目推进课课长*#</t>
  </si>
  <si>
    <t>市场推广督导*#</t>
  </si>
  <si>
    <t>部门负责经理*#</t>
  </si>
  <si>
    <t>运营室室主任*#</t>
  </si>
  <si>
    <t>人力资源经理-策略招募与变革管理*#</t>
  </si>
  <si>
    <t>节目部·经理*#</t>
  </si>
  <si>
    <t>品技部副经理*#</t>
  </si>
  <si>
    <t>创始人&amp;首席旅行家*#</t>
  </si>
  <si>
    <t>省包业务经理*#</t>
  </si>
  <si>
    <t>招投标总监助理*#</t>
  </si>
  <si>
    <t>丰泰气体厂总经理助理*#</t>
  </si>
  <si>
    <t>洪大百货商会副会长*#</t>
  </si>
  <si>
    <t>採购经理*#</t>
  </si>
  <si>
    <t>事业部销售代表*#</t>
  </si>
  <si>
    <t>SMD产线经理*#</t>
  </si>
  <si>
    <t>推广部长*#</t>
  </si>
  <si>
    <t>活动策划*#</t>
  </si>
  <si>
    <t>批发联系*#</t>
  </si>
  <si>
    <t>文档总监*#</t>
  </si>
  <si>
    <t>华东营业部副都长兼北京事务所所长*#</t>
  </si>
  <si>
    <t>首席运营官兼副总经理*#</t>
  </si>
  <si>
    <t>CAE电气工程师*#</t>
  </si>
  <si>
    <t>疏通机器出售，疏通钢带销售*#</t>
  </si>
  <si>
    <t>高淳开票员*#</t>
  </si>
  <si>
    <t>新意非凡总经理*#</t>
  </si>
  <si>
    <t>Plating Manager*#</t>
  </si>
  <si>
    <t>上海杰胜布艺...*#</t>
  </si>
  <si>
    <t>Tv Presenter*#</t>
  </si>
  <si>
    <t>嘉兴健之源水厂*#</t>
  </si>
  <si>
    <t>三亚区域业务部长*#</t>
  </si>
  <si>
    <t>冰洗品类采购经理*#</t>
  </si>
  <si>
    <t>海外市场部部长*#</t>
  </si>
  <si>
    <t>注册室内设计师 设计总监*#</t>
  </si>
  <si>
    <t>济宁办经理*#</t>
  </si>
  <si>
    <t>区域总监(江苏)*#</t>
  </si>
  <si>
    <t>产业开拓部负责人*#</t>
  </si>
  <si>
    <t>互动营销顾问*#</t>
  </si>
  <si>
    <t>研发总监兼总经理助理*#</t>
  </si>
  <si>
    <t>FAE(磁性元件)*#</t>
  </si>
  <si>
    <t>松子*#</t>
  </si>
  <si>
    <t>大连地区团购主管*#</t>
  </si>
  <si>
    <t>威海市文峰房地产开发有限公司董事长*#</t>
  </si>
  <si>
    <t>特聘易学顾问*#</t>
  </si>
  <si>
    <t>华北区河北大区*#</t>
  </si>
  <si>
    <t>大选件项目经理*#</t>
  </si>
  <si>
    <t>销购员*#</t>
  </si>
  <si>
    <t>公用工程课课长*#</t>
  </si>
  <si>
    <t>邮局职员*#</t>
  </si>
  <si>
    <t>培训中心副经理*#</t>
  </si>
  <si>
    <t>操作助理*#</t>
  </si>
  <si>
    <t>按揭吉林*#</t>
  </si>
  <si>
    <t>Group Account Director*#</t>
  </si>
  <si>
    <t>技术支持部*#</t>
  </si>
  <si>
    <t>驱动部长*#</t>
  </si>
  <si>
    <t>搜搜推广顾问*#</t>
  </si>
  <si>
    <t>IC&amp;SSC产品經理*#</t>
  </si>
  <si>
    <t>国际会展部*#</t>
  </si>
  <si>
    <t>资产管理项目经理*#</t>
  </si>
  <si>
    <t>内贸航线经理*#</t>
  </si>
  <si>
    <t>能源行业 合作总监*#</t>
  </si>
  <si>
    <t>公司在无锡办事处负责人*#</t>
  </si>
  <si>
    <t>萧山区经理*#</t>
  </si>
  <si>
    <t>监督管理部主管*#</t>
  </si>
  <si>
    <t>公司业务部副部长*#</t>
  </si>
  <si>
    <t>统括所长*#</t>
  </si>
  <si>
    <t>售前支持部技术经理*#</t>
  </si>
  <si>
    <t>器件封装事业中心总经理助理兼市场部经理*#</t>
  </si>
  <si>
    <t>採購副理*#</t>
  </si>
  <si>
    <t>总经理助理兼处长*#</t>
  </si>
  <si>
    <t>装饰分部主任*#</t>
  </si>
  <si>
    <t>综合部副总经理*#</t>
  </si>
  <si>
    <t>深圳 (德庆)同乡联谊会副会长*#</t>
  </si>
  <si>
    <t>资产财务部 总经理*#</t>
  </si>
  <si>
    <t>国内自动化销售工程师*#</t>
  </si>
  <si>
    <t>营销部金牌客户经理*#</t>
  </si>
  <si>
    <t>外贸鞋销售部门经理*#</t>
  </si>
  <si>
    <t>市场经理-CWP*#</t>
  </si>
  <si>
    <t>杭州市渠道销售经理*#</t>
  </si>
  <si>
    <t>零售店*#</t>
  </si>
  <si>
    <t>北方区 项目经理*#</t>
  </si>
  <si>
    <t>第一事业部九江办事处经理*#</t>
  </si>
  <si>
    <t>广西、海南、粤西业务经理*#</t>
  </si>
  <si>
    <t>国家认证公共营养师*#</t>
  </si>
  <si>
    <t>商业业务副总*#</t>
  </si>
  <si>
    <t>公司副经理，销售经理*#</t>
  </si>
  <si>
    <t>市场项目管理*#</t>
  </si>
  <si>
    <t>分析营业经理*#</t>
  </si>
  <si>
    <t>数据业务支撑处经理*#</t>
  </si>
  <si>
    <t>工程品管经理*#</t>
  </si>
  <si>
    <t>行业安全咨询顾问*#</t>
  </si>
  <si>
    <t>慈善公益中心主任*#</t>
  </si>
  <si>
    <t>营销精英*#</t>
  </si>
  <si>
    <t>安吉总代理*#</t>
  </si>
  <si>
    <t>液态生料带事业部部长*#</t>
  </si>
  <si>
    <t>经理兼市场营销*#</t>
  </si>
  <si>
    <t>会计总监*#</t>
  </si>
  <si>
    <t>中海华府服务店客服专员*#</t>
  </si>
  <si>
    <t>高级学术推广专员*#</t>
  </si>
  <si>
    <t>上海分公司 设计总监*#</t>
  </si>
  <si>
    <t>课程开发师*#</t>
  </si>
  <si>
    <t>湖州、嘉兴办事处经理*#</t>
  </si>
  <si>
    <t>滤芯*#</t>
  </si>
  <si>
    <t>上海灰指甲防治经理*#</t>
  </si>
  <si>
    <t>行政总经理*#</t>
  </si>
  <si>
    <t>自动化所所长助理*#</t>
  </si>
  <si>
    <t>金融市场部副总监*#</t>
  </si>
  <si>
    <t>赣榆总代理*#</t>
  </si>
  <si>
    <t>EMS销售经理*#</t>
  </si>
  <si>
    <t>长线销售经理*#</t>
  </si>
  <si>
    <t>Property Consultant*#</t>
  </si>
  <si>
    <t>新疆区域热能总监*#</t>
  </si>
  <si>
    <t>Vice General Manager *#</t>
  </si>
  <si>
    <t>进出口事业部经理*#</t>
  </si>
  <si>
    <t>郑州精工科技...*#</t>
  </si>
  <si>
    <t>采购一課主任*#</t>
  </si>
  <si>
    <t>北京片区渠道专员*#</t>
  </si>
  <si>
    <t>石斛顾问*#</t>
  </si>
  <si>
    <t>备件保管员、采购员*#</t>
  </si>
  <si>
    <t>江苏区 销售主管*#</t>
  </si>
  <si>
    <t>武汉市场部经理*#</t>
  </si>
  <si>
    <t>客户经理-河南省*#</t>
  </si>
  <si>
    <t>绩效管理专员*#</t>
  </si>
  <si>
    <t>马铃薯项目助理*#</t>
  </si>
  <si>
    <t>风险投资主管*#</t>
  </si>
  <si>
    <t>软件产品行业销售经理*#</t>
  </si>
  <si>
    <t>地区销售支持经理*#</t>
  </si>
  <si>
    <t>非生产物资采购工程师*#</t>
  </si>
  <si>
    <t>品牌经理助理*#</t>
  </si>
  <si>
    <t>建筑节能专家*#</t>
  </si>
  <si>
    <t>华东安全事业部高级客户经理*#</t>
  </si>
  <si>
    <t>军品办主任*#</t>
  </si>
  <si>
    <t>副总/品牌总监*#</t>
  </si>
  <si>
    <t>中国市场技术总监*#</t>
  </si>
  <si>
    <t>日企专员*#</t>
  </si>
  <si>
    <t>数据业务中心高级项目经理*#</t>
  </si>
  <si>
    <t>储备主管*#</t>
  </si>
  <si>
    <t>深圳分公司 粤东区主管*#</t>
  </si>
  <si>
    <t>供应电煤*#</t>
  </si>
  <si>
    <t>市场调研员*#</t>
  </si>
  <si>
    <t>Vice-minister*#</t>
  </si>
  <si>
    <t>房地产投资部总经理*#</t>
  </si>
  <si>
    <t>西安分公司/直销主管*#</t>
  </si>
  <si>
    <t>蝴蝶兰技术主管*#</t>
  </si>
  <si>
    <t>药学部项目注册主管*#</t>
  </si>
  <si>
    <t>旅游险市场专员*#</t>
  </si>
  <si>
    <t>经营管理处高级主管*#</t>
  </si>
  <si>
    <t>河静汽电厂项目经营主管*#</t>
  </si>
  <si>
    <t>财产险部经理*#</t>
  </si>
  <si>
    <t>市场部、部长*#</t>
  </si>
  <si>
    <t>建筑工程師*#</t>
  </si>
  <si>
    <t>销售专员兼技术员*#</t>
  </si>
  <si>
    <t>助理招商总监*#</t>
  </si>
  <si>
    <t>IC应用开发经理*#</t>
  </si>
  <si>
    <t>项目教师*#</t>
  </si>
  <si>
    <t>蚯蚓销售代理*#</t>
  </si>
  <si>
    <t>上海分公司工程渠道经理*#</t>
  </si>
  <si>
    <t>市场部:业务经理*#</t>
  </si>
  <si>
    <t>卖衣服*#</t>
  </si>
  <si>
    <t>艺人经济*#</t>
  </si>
  <si>
    <t>品牌部总经理*#</t>
  </si>
  <si>
    <t>云阳职业教育中心*#</t>
  </si>
  <si>
    <t>绩效管理部主任*#</t>
  </si>
  <si>
    <t>煤炭运销处*#</t>
  </si>
  <si>
    <t>前期部经理兼经理部副经理*#</t>
  </si>
  <si>
    <t>媒介推广*#</t>
  </si>
  <si>
    <t>市场总监兼生产部经理*#</t>
  </si>
  <si>
    <t>技术总监 *#</t>
  </si>
  <si>
    <t>设计部 设计总监*#</t>
  </si>
  <si>
    <t>渠道 合作总监*#</t>
  </si>
  <si>
    <t>分区营业总监*#</t>
  </si>
  <si>
    <t>ONLY*#</t>
  </si>
  <si>
    <t>房贷部 经理*#</t>
  </si>
  <si>
    <t>主任成本工程师*#</t>
  </si>
  <si>
    <t>政府事务/销售总监*#</t>
  </si>
  <si>
    <t>招聘担当*#</t>
  </si>
  <si>
    <t>高级信息资源经理*#</t>
  </si>
  <si>
    <t>见习咨询师*#</t>
  </si>
  <si>
    <t>计划财务部 主管*#</t>
  </si>
  <si>
    <t>渠道开发主任*#</t>
  </si>
  <si>
    <t>厂家组采购助理*#</t>
  </si>
  <si>
    <t>电子政务软件部技术总监*#</t>
  </si>
  <si>
    <t>临床研究中心 副主任*#</t>
  </si>
  <si>
    <t>研究所 常务副所长*#</t>
  </si>
  <si>
    <t>北京天津商务专员*#</t>
  </si>
  <si>
    <t>北京袜子*#</t>
  </si>
  <si>
    <t>开发部总监助理*#</t>
  </si>
  <si>
    <t>北京区城市主管*#</t>
  </si>
  <si>
    <t>品牌合作事业...*#</t>
  </si>
  <si>
    <t>软硬装设计师*#</t>
  </si>
  <si>
    <t>翔豪实业有限...*#</t>
  </si>
  <si>
    <t>集团公司营销总监*#</t>
  </si>
  <si>
    <t>社会信息化团队主管*#</t>
  </si>
  <si>
    <t>镇售代表*#</t>
  </si>
  <si>
    <t>Technical-engineer*#</t>
  </si>
  <si>
    <t>检查课 课长*#</t>
  </si>
  <si>
    <t>汽车园项目副总经理*#</t>
  </si>
  <si>
    <t>运城老王瓜果代办有限公司*#</t>
  </si>
  <si>
    <t>租摆业务主管*#</t>
  </si>
  <si>
    <t>体坛*#</t>
  </si>
  <si>
    <t>锻造*#</t>
  </si>
  <si>
    <t>上海新建公司：经理人*#</t>
  </si>
  <si>
    <t>材料技术专家*#</t>
  </si>
  <si>
    <t>成控部土建造价师*#</t>
  </si>
  <si>
    <t>恒辉园林园艺假山制做有限公司*#</t>
  </si>
  <si>
    <t>华北/华东大区经理*#</t>
  </si>
  <si>
    <t>机构部副总监*#</t>
  </si>
  <si>
    <t>解決方案中心支撑經理*#</t>
  </si>
  <si>
    <t>国家注册电气工程师电气总工*#</t>
  </si>
  <si>
    <t>セールスマン*#</t>
  </si>
  <si>
    <t>采购+业务销售*#</t>
  </si>
  <si>
    <t>行驶传动工程师*#</t>
  </si>
  <si>
    <t>Snr Engineer*#</t>
  </si>
  <si>
    <t>湖南省销售经理*#</t>
  </si>
  <si>
    <t>欧美部 经理*#</t>
  </si>
  <si>
    <t>总经理 /国际业务部(筹)*#</t>
  </si>
  <si>
    <t>模具采购部寻源经理*#</t>
  </si>
  <si>
    <t>江西区经理*#</t>
  </si>
  <si>
    <t>禪城分部經理*#</t>
  </si>
  <si>
    <t>辰溪辰洲大市场分店负责人*#</t>
  </si>
  <si>
    <t>箱体类加工工艺科科长*#</t>
  </si>
  <si>
    <t>上海地区营销总经理*#</t>
  </si>
  <si>
    <t>中国区市场策划经理*#</t>
  </si>
  <si>
    <t>药品分销部 大客户经理*#</t>
  </si>
  <si>
    <t>质安副经理*#</t>
  </si>
  <si>
    <t>解决方案营销经理*#</t>
  </si>
  <si>
    <t>万色城一级经销商*#</t>
  </si>
  <si>
    <t>政府采购部业务主管*#</t>
  </si>
  <si>
    <t>金蝶销售*#</t>
  </si>
  <si>
    <t>湛江经营部副经理*#</t>
  </si>
  <si>
    <t>管理,销售*#</t>
  </si>
  <si>
    <t>新药部大区经理*#</t>
  </si>
  <si>
    <t>事业拓展部 副总经理*#</t>
  </si>
  <si>
    <t>广州办事处电信系统部主任*#</t>
  </si>
  <si>
    <t>货代一部经理*#</t>
  </si>
  <si>
    <t>规划标准高级专员*#</t>
  </si>
  <si>
    <t>营运及租赁部副总经理*#</t>
  </si>
  <si>
    <t>分社社长*#</t>
  </si>
  <si>
    <t>技术升级中心经理*#</t>
  </si>
  <si>
    <t>印刷工程硕士*#</t>
  </si>
  <si>
    <t>销售促进科销售代表*#</t>
  </si>
  <si>
    <t>董事长(市人大代表)*#</t>
  </si>
  <si>
    <t>TE工程师*#</t>
  </si>
  <si>
    <t>市场总助*#</t>
  </si>
  <si>
    <t>结构硕士*#</t>
  </si>
  <si>
    <t>机构业务总经理兼战略客户部总经理*#</t>
  </si>
  <si>
    <t>采购科长*#</t>
  </si>
  <si>
    <t>专业吹塑摸*#</t>
  </si>
  <si>
    <t>安阳市龙安区*#</t>
  </si>
  <si>
    <t>农业基金执行总裁*#</t>
  </si>
  <si>
    <t>营销服务中心副主任*#</t>
  </si>
  <si>
    <t>电气部副总经理*#</t>
  </si>
  <si>
    <t>工程及项目管理总监*#</t>
  </si>
  <si>
    <t>电商工程师*#</t>
  </si>
  <si>
    <t>公司常年业务*#</t>
  </si>
  <si>
    <t>电气维修资深专员*#</t>
  </si>
  <si>
    <t>店面导购*#</t>
  </si>
  <si>
    <t>中国区人力资源经理*#</t>
  </si>
  <si>
    <t>品质部总检*#</t>
  </si>
  <si>
    <t>区域开发经理*#</t>
  </si>
  <si>
    <t>G.M.Designer*#</t>
  </si>
  <si>
    <t>就业处处长*#</t>
  </si>
  <si>
    <t>现场质量工程师*#</t>
  </si>
  <si>
    <t>质量总监 *#</t>
  </si>
  <si>
    <t>4321学习法创始人*#</t>
  </si>
  <si>
    <t>蒙城总代理*#</t>
  </si>
  <si>
    <t>中成干部*#</t>
  </si>
  <si>
    <t>内贸操作*#</t>
  </si>
  <si>
    <t>UM 群英会员*#</t>
  </si>
  <si>
    <t>开发主办*#</t>
  </si>
  <si>
    <t>新阳商务楼项目经理*#</t>
  </si>
  <si>
    <t>固定资产及服务采购工程师*#</t>
  </si>
  <si>
    <t>行销客户经理*#</t>
  </si>
  <si>
    <t>asdg*#</t>
  </si>
  <si>
    <t>深圳地医药店主管*#</t>
  </si>
  <si>
    <t>液压事业部*#</t>
  </si>
  <si>
    <t>中国国民党革命委员会中央祖统会 委员*#</t>
  </si>
  <si>
    <t>资源推广课课长*#</t>
  </si>
  <si>
    <t>ESI-Q高级质量经理*#</t>
  </si>
  <si>
    <t>新药部总经理*#</t>
  </si>
  <si>
    <t>Radiant产品中国区销售经理*#</t>
  </si>
  <si>
    <t>一级主任研究员*#</t>
  </si>
  <si>
    <t>风电及大客户椰经理*#</t>
  </si>
  <si>
    <t>乙烯生产工程师*#</t>
  </si>
  <si>
    <t>发展战略部项目经理*#</t>
  </si>
  <si>
    <t>军队行业总监*#</t>
  </si>
  <si>
    <t>食品科学与工程硕士*#</t>
  </si>
  <si>
    <t>谢志峰(厂长)*#</t>
  </si>
  <si>
    <t>重庆分公司筹建办主管*#</t>
  </si>
  <si>
    <t>门店发展*#</t>
  </si>
  <si>
    <t>大区经理（湖北省）*#</t>
  </si>
  <si>
    <t>吉安创世纪电子商务有限公司总经理*#</t>
  </si>
  <si>
    <t>Maintenance Technician*#</t>
  </si>
  <si>
    <t>区域总经理(兴城市区域)*#</t>
  </si>
  <si>
    <t>苏州君联工程咨询有限责任公司总经理*#</t>
  </si>
  <si>
    <t>业务分析及销售绩效部总监*#</t>
  </si>
  <si>
    <t>高级工程经理*#</t>
  </si>
  <si>
    <t>财务财务总监*#</t>
  </si>
  <si>
    <t>吉林地区地区经理*#</t>
  </si>
  <si>
    <t>销售齿轮*#</t>
  </si>
  <si>
    <t>集团 投资总监*#</t>
  </si>
  <si>
    <t>建账部经理*#</t>
  </si>
  <si>
    <t>环评工程师*#</t>
  </si>
  <si>
    <t>输出部主管*#</t>
  </si>
  <si>
    <t>高新店店长*#</t>
  </si>
  <si>
    <t>成套公司副总工程师*#</t>
  </si>
  <si>
    <t>南区大区副总监*#</t>
  </si>
  <si>
    <t>厂长（经营者）*#</t>
  </si>
  <si>
    <t>招商运营部 企划推广高级经理*#</t>
  </si>
  <si>
    <t>电子商务专员*#</t>
  </si>
  <si>
    <t>驻地企划*#</t>
  </si>
  <si>
    <t>设备改善科科长*#</t>
  </si>
  <si>
    <t>新规开发支援科科长*#</t>
  </si>
  <si>
    <t>速度第一*#</t>
  </si>
  <si>
    <t>开发项目配套经理*#</t>
  </si>
  <si>
    <t>云.贵.湘区域经理*#</t>
  </si>
  <si>
    <t>总经理-中国北方及东南亚*#</t>
  </si>
  <si>
    <t>总裁兼CEO *#</t>
  </si>
  <si>
    <t>国内市场部区域经理*#</t>
  </si>
  <si>
    <t>EPSON产品经理*#</t>
  </si>
  <si>
    <t>亚洲销售及市场总监*#</t>
  </si>
  <si>
    <t>管理部行政人力主管*#</t>
  </si>
  <si>
    <t>开发架构师*#</t>
  </si>
  <si>
    <t>CIM事业部/营销部经理*#</t>
  </si>
  <si>
    <t>营销发展部媒体主管*#</t>
  </si>
  <si>
    <t>皇明太阳能集团全国联销合肥总代理*#</t>
  </si>
  <si>
    <t>九福门业装饰...*#</t>
  </si>
  <si>
    <t>高级研发设计师*#</t>
  </si>
  <si>
    <t>pcm副总经理*#</t>
  </si>
  <si>
    <t>数据中心解决方案 架构师*#</t>
  </si>
  <si>
    <t>企管办副经理*#</t>
  </si>
  <si>
    <t>高级风控经理*#</t>
  </si>
  <si>
    <t>工程项目经理*#</t>
  </si>
  <si>
    <t>零售中心客户经理*#</t>
  </si>
  <si>
    <t>生产执行*#</t>
  </si>
  <si>
    <t>法务部诉讼律师*#</t>
  </si>
  <si>
    <t>增压器销售经理*#</t>
  </si>
  <si>
    <t>维保部部长*#</t>
  </si>
  <si>
    <t>采购副总经*#</t>
  </si>
  <si>
    <t>生产、工程部经理*#</t>
  </si>
  <si>
    <t>监督部经理*#</t>
  </si>
  <si>
    <t>华南一区总经理*#</t>
  </si>
  <si>
    <t>零件工装工艺工程师*#</t>
  </si>
  <si>
    <t>外购件经理*#</t>
  </si>
  <si>
    <t>商业批发*#</t>
  </si>
  <si>
    <t>业务部执行总监*#</t>
  </si>
  <si>
    <t>NPI Engineer*#</t>
  </si>
  <si>
    <t>China Customer service Center *#</t>
  </si>
  <si>
    <t>培训经历*#</t>
  </si>
  <si>
    <t>南安办销代表*#</t>
  </si>
  <si>
    <t>培训部教师*#</t>
  </si>
  <si>
    <t>商标代理人兼档案管理*#</t>
  </si>
  <si>
    <t>海外营销专员*#</t>
  </si>
  <si>
    <t>健康部招商经理*#</t>
  </si>
  <si>
    <t>运营策划部总监*#</t>
  </si>
  <si>
    <t>渔业高级工程师 *#</t>
  </si>
  <si>
    <t>技术支持部经理助理*#</t>
  </si>
  <si>
    <t>自动化销售工程师*#</t>
  </si>
  <si>
    <t>俏十岁,阐幽,一直美,小白盒*#</t>
  </si>
  <si>
    <t>经营部副部长兼终端部部长*#</t>
  </si>
  <si>
    <t>寇现娜(业务)*#</t>
  </si>
  <si>
    <t>区域代销*#</t>
  </si>
  <si>
    <t>信贷投资部经理*#</t>
  </si>
  <si>
    <t>顾问*#</t>
  </si>
  <si>
    <t>媒体执行副理*#</t>
  </si>
  <si>
    <t>壁纸销售主管*#</t>
  </si>
  <si>
    <t>客服副總監*#</t>
  </si>
  <si>
    <t>北斗RF工程师*#</t>
  </si>
  <si>
    <t>配套质量总监*#</t>
  </si>
  <si>
    <t>副译审*#</t>
  </si>
  <si>
    <t>联运总监*#</t>
  </si>
  <si>
    <t>副总经理兼筹建处主任*#</t>
  </si>
  <si>
    <t>二氧化硅*#</t>
  </si>
  <si>
    <t>连锁事业部副总*#</t>
  </si>
  <si>
    <t>智能弱电技术部经理*#</t>
  </si>
  <si>
    <t>网络商城*#</t>
  </si>
  <si>
    <t>中国电子商会  副会长*#</t>
  </si>
  <si>
    <t>小员工*#</t>
  </si>
  <si>
    <t>研发采购一部经理助理*#</t>
  </si>
  <si>
    <t>水产养殖基地户*#</t>
  </si>
  <si>
    <t>自由成员*#</t>
  </si>
  <si>
    <t>经营发展顾问*#</t>
  </si>
  <si>
    <t>高级主管*#</t>
  </si>
  <si>
    <t>山西省高级经理*#</t>
  </si>
  <si>
    <t>商管中心运营总监*#</t>
  </si>
  <si>
    <t>深圳会员部部长*#</t>
  </si>
  <si>
    <t>汽车电子研发总监*#</t>
  </si>
  <si>
    <t>任意*#</t>
  </si>
  <si>
    <t>业务员，经理*#</t>
  </si>
  <si>
    <t>经营部市场专员*#</t>
  </si>
  <si>
    <t>运营管控副总监*#</t>
  </si>
  <si>
    <t>运作部经理*#</t>
  </si>
  <si>
    <t>销售一部 业务员*#</t>
  </si>
  <si>
    <t>商务部助理经理*#</t>
  </si>
  <si>
    <t>总经理（日本/韩国）*#</t>
  </si>
  <si>
    <t>北方片區經理*#</t>
  </si>
  <si>
    <t>营业部经理*#</t>
  </si>
  <si>
    <t>黑龙江办事处副主任*#</t>
  </si>
  <si>
    <t>房产中心品推主管*#</t>
  </si>
  <si>
    <t>淮安办事处主任*#</t>
  </si>
  <si>
    <t>域名专员*#</t>
  </si>
  <si>
    <t>受理市场部·经理*#</t>
  </si>
  <si>
    <t>总装实物物流及项目启动经理*#</t>
  </si>
  <si>
    <t>国际贸易部非洲区区域经理*#</t>
  </si>
  <si>
    <t>张良(工程技术部经理)*#</t>
  </si>
  <si>
    <t>华南联络人*#</t>
  </si>
  <si>
    <t>教授级高工 博士*#</t>
  </si>
  <si>
    <t>娄底总代理*#</t>
  </si>
  <si>
    <t>宣传推广室副主任*#</t>
  </si>
  <si>
    <t>原科供应部经理*#</t>
  </si>
  <si>
    <t>资深渠道经理*#</t>
  </si>
  <si>
    <t>外贸部贸易*#</t>
  </si>
  <si>
    <t>镇江区域业务员*#</t>
  </si>
  <si>
    <t>浙东区域 销售工程师*#</t>
  </si>
  <si>
    <t>客服代理*#</t>
  </si>
  <si>
    <t>宁波天展会务服务有限公司总经理*#</t>
  </si>
  <si>
    <t>采购项目主管,模具设备*#</t>
  </si>
  <si>
    <t>销售二部 采销部部长*#</t>
  </si>
  <si>
    <t>发展部 选址主管*#</t>
  </si>
  <si>
    <t>移动市场总监*#</t>
  </si>
  <si>
    <t>家装部业务经理*#</t>
  </si>
  <si>
    <t>质量分析工程师*#</t>
  </si>
  <si>
    <t>媒介部长*#</t>
  </si>
  <si>
    <t>华南区域拓展总监*#</t>
  </si>
  <si>
    <t>业务策略经理 上海*#</t>
  </si>
  <si>
    <t>電子商務專員/EC*#</t>
  </si>
  <si>
    <t>模具工*#</t>
  </si>
  <si>
    <t>乘用车销售公司副总经理*#</t>
  </si>
  <si>
    <t>副董事长兼投资总监*#</t>
  </si>
  <si>
    <t>区域销售经理-重症监护产品*#</t>
  </si>
  <si>
    <t>助理营运主任*#</t>
  </si>
  <si>
    <t>网络部*#</t>
  </si>
  <si>
    <t>农商顾问*#</t>
  </si>
  <si>
    <t>董事长助理(首席)*#</t>
  </si>
  <si>
    <t>标记部销售经理*#</t>
  </si>
  <si>
    <t>泸州老窖官网编辑、记者*#</t>
  </si>
  <si>
    <t>内蒙办事处经理*#</t>
  </si>
  <si>
    <t>caigouzhuban*#</t>
  </si>
  <si>
    <t>日文高级导游*#</t>
  </si>
  <si>
    <t>工程负责*#</t>
  </si>
  <si>
    <t>电子主管工程师*#</t>
  </si>
  <si>
    <t>经销商建店区域专员*#</t>
  </si>
  <si>
    <t>入境导游*#</t>
  </si>
  <si>
    <t>市场营销总监(兼市场一部经理)*#</t>
  </si>
  <si>
    <t>传媒行业高级分析师*#</t>
  </si>
  <si>
    <t>思科大中华区副总裁*#</t>
  </si>
  <si>
    <t>计算机IT*#</t>
  </si>
  <si>
    <t>销售部高级运营总监*#</t>
  </si>
  <si>
    <t>车联网应用总监*#</t>
  </si>
  <si>
    <t>中國武漢*#</t>
  </si>
  <si>
    <t>财务董事*#</t>
  </si>
  <si>
    <t>百分百地脚丝厂*#</t>
  </si>
  <si>
    <t>首席VIP创意师*#</t>
  </si>
  <si>
    <t>黄山路营业厅店长*#</t>
  </si>
  <si>
    <t>K/A主管*#</t>
  </si>
  <si>
    <t>机床制造部工程师*#</t>
  </si>
  <si>
    <t>大中华区区域总监*#</t>
  </si>
  <si>
    <t>液压控制所所长*#</t>
  </si>
  <si>
    <t>酒吧副经理*#</t>
  </si>
  <si>
    <t>电脑公司市场部经理*#</t>
  </si>
  <si>
    <t>业务拓展处专员*#</t>
  </si>
  <si>
    <t>客服（市场）部经理*#</t>
  </si>
  <si>
    <t>佛山市南海区商务代表*#</t>
  </si>
  <si>
    <t>市场专员-通用工业漆*#</t>
  </si>
  <si>
    <t>招行营业部经理*#</t>
  </si>
  <si>
    <t>移动·项目经理*#</t>
  </si>
  <si>
    <t>空运部/拼箱部经理*#</t>
  </si>
  <si>
    <t>助理总经理兼酒店用品部经理*#</t>
  </si>
  <si>
    <t>丁经理(经理)*#</t>
  </si>
  <si>
    <t>西部市场经理*#</t>
  </si>
  <si>
    <t>工程部长助理*#</t>
  </si>
  <si>
    <t>经营策划总监*#</t>
  </si>
  <si>
    <t>山东业务代表*#</t>
  </si>
  <si>
    <t>应用商店产品总监*#</t>
  </si>
  <si>
    <t>海外扩展部业务员*#</t>
  </si>
  <si>
    <t>上海市场客户经理*#</t>
  </si>
  <si>
    <t>亚太区区域采购经理*#</t>
  </si>
  <si>
    <t>应用与产品工程师*#</t>
  </si>
  <si>
    <t>区域销售经理(四川)*#</t>
  </si>
  <si>
    <t>省区业务经理*#</t>
  </si>
  <si>
    <t>经理副总经理*#</t>
  </si>
  <si>
    <t>侯剑锋*#</t>
  </si>
  <si>
    <t>2G渠道经理*#</t>
  </si>
  <si>
    <t>营销部·经理*#</t>
  </si>
  <si>
    <t>电购经理*#</t>
  </si>
  <si>
    <t>市场开发:高级经理*#</t>
  </si>
  <si>
    <t>总裁高级助理*#</t>
  </si>
  <si>
    <t>裘革销售部经理*#</t>
  </si>
  <si>
    <t>铝箔纸/地暖反射膜批发*#</t>
  </si>
  <si>
    <t>煤转化研究所所长*#</t>
  </si>
  <si>
    <t>天津职业大学*#</t>
  </si>
  <si>
    <t>鲜鱼采购经理*#</t>
  </si>
  <si>
    <t>整车销售*#</t>
  </si>
  <si>
    <t>网络仲裁部经理*#</t>
  </si>
  <si>
    <t>机电工程总监*#</t>
  </si>
  <si>
    <t>处方药 总经理*#</t>
  </si>
  <si>
    <t>人力资通事业部总监*#</t>
  </si>
  <si>
    <t>社管理员*#</t>
  </si>
  <si>
    <t>商城采购*#</t>
  </si>
  <si>
    <t>供销公司副经理*#</t>
  </si>
  <si>
    <t>上海漫画博物馆 特聘顾问*#</t>
  </si>
  <si>
    <t>软件业务单元副总监*#</t>
  </si>
  <si>
    <t>林场场长*#</t>
  </si>
  <si>
    <t>产业资源部*#</t>
  </si>
  <si>
    <t>基地项目部 项目总监*#</t>
  </si>
  <si>
    <t>国内游中心经理*#</t>
  </si>
  <si>
    <t>科苑东管理处主任*#</t>
  </si>
  <si>
    <t>技术专业技师*#</t>
  </si>
  <si>
    <t>北美及大洋洲部西北区销售总监*#</t>
  </si>
  <si>
    <t>东大区高级销售经理*#</t>
  </si>
  <si>
    <t>工艺开发工程师*#</t>
  </si>
  <si>
    <t>设施设计项目负责人*#</t>
  </si>
  <si>
    <t>平板终端产品管理部部长*#</t>
  </si>
  <si>
    <t>运作中心主管*#</t>
  </si>
  <si>
    <t>毕节地区经理*#</t>
  </si>
  <si>
    <t>人防事业部副总*#</t>
  </si>
  <si>
    <t>税控服务部部长*#</t>
  </si>
  <si>
    <t>管道业务科员*#</t>
  </si>
  <si>
    <t>银川分院副院长*#</t>
  </si>
  <si>
    <t>工程服务部部长*#</t>
  </si>
  <si>
    <t>风能行业经理*#</t>
  </si>
  <si>
    <t>总裁助理/公关总监*#</t>
  </si>
  <si>
    <t>福建商会理事*#</t>
  </si>
  <si>
    <t>大中华区高级顾问*#</t>
  </si>
  <si>
    <t>销售及技术服务经理*#</t>
  </si>
  <si>
    <t>内貿主管*#</t>
  </si>
  <si>
    <t>新闻中心播出部主任*#</t>
  </si>
  <si>
    <t>部管*#</t>
  </si>
  <si>
    <t>市场技术支持经理*#</t>
  </si>
  <si>
    <t>总经理兼营业管理部部长*#</t>
  </si>
  <si>
    <t>航天银山 副总经理*#</t>
  </si>
  <si>
    <t>工信部企业领军人才在职研究生*#</t>
  </si>
  <si>
    <t>中国服装协会副会长*#</t>
  </si>
  <si>
    <t>BBU平台硬件经理*#</t>
  </si>
  <si>
    <t>宁海销售主管*#</t>
  </si>
  <si>
    <t>宣城地区经理*#</t>
  </si>
  <si>
    <t>销售中心综合助理*#</t>
  </si>
  <si>
    <t>may*#</t>
  </si>
  <si>
    <t>概念设计师*#</t>
  </si>
  <si>
    <t>证券部事务代表*#</t>
  </si>
  <si>
    <t>成本管理主任*#</t>
  </si>
  <si>
    <t>院长/高级工程师*#</t>
  </si>
  <si>
    <t>全国流通总监*#</t>
  </si>
  <si>
    <t>F&amp;B Manager*#</t>
  </si>
  <si>
    <t>养蜂*#</t>
  </si>
  <si>
    <t>战略客户项目经理*#</t>
  </si>
  <si>
    <t>科技·三角网点经理*#</t>
  </si>
  <si>
    <t>研究二部 行业研究助理*#</t>
  </si>
  <si>
    <t>大自然棕床垫品牌总监*#</t>
  </si>
  <si>
    <t>市场策划风险分析员*#</t>
  </si>
  <si>
    <t>手机18936599086*#</t>
  </si>
  <si>
    <t>大宗业务客服部(网购)总经理*#</t>
  </si>
  <si>
    <t>VIP事业部 部长*#</t>
  </si>
  <si>
    <t>中国区副总监*#</t>
  </si>
  <si>
    <t>正装研发部经理*#</t>
  </si>
  <si>
    <t>公闢經理*#</t>
  </si>
  <si>
    <t>营销项目策划经理*#</t>
  </si>
  <si>
    <t>招生就业办主任*#</t>
  </si>
  <si>
    <t>技术设计部经理*#</t>
  </si>
  <si>
    <t>销售区域总监*#</t>
  </si>
  <si>
    <t>bd专员*#</t>
  </si>
  <si>
    <t>供应商工程师*#</t>
  </si>
  <si>
    <t>能源技术总监*#</t>
  </si>
  <si>
    <t>业务管理部&amp;展示媒体产品运营部经理*#</t>
  </si>
  <si>
    <t>内蒙古地区主管*#</t>
  </si>
  <si>
    <t>国家部委事务总监*#</t>
  </si>
  <si>
    <t>导师设计师*#</t>
  </si>
  <si>
    <t>学术顾问*#</t>
  </si>
  <si>
    <t>club med度假产品顾问*#</t>
  </si>
  <si>
    <t>总经理办公室 行政人资经理*#</t>
  </si>
  <si>
    <t>品牌策划部部长*#</t>
  </si>
  <si>
    <t>针纺部经理*#</t>
  </si>
  <si>
    <t>研究发展部高级副总裁*#</t>
  </si>
  <si>
    <t>销售经理—生物外科*#</t>
  </si>
  <si>
    <t>物华路营业部 销售*#</t>
  </si>
  <si>
    <t>日化科技产业中心常务副主任*#</t>
  </si>
  <si>
    <t>驻委內瑞拉代表*#</t>
  </si>
  <si>
    <t>零售行业产品总监*#</t>
  </si>
  <si>
    <t>内部银行行长*#</t>
  </si>
  <si>
    <t>包头市茂昌金属材料有限公司*#</t>
  </si>
  <si>
    <t>配件銷售經理*#</t>
  </si>
  <si>
    <t>销售部产品经理*#</t>
  </si>
  <si>
    <t>团队业务联系人*#</t>
  </si>
  <si>
    <t>营业四课 课长*#</t>
  </si>
  <si>
    <t>邮电*#</t>
  </si>
  <si>
    <t>中国聚氨酯设备专业委员会副主任*#</t>
  </si>
  <si>
    <t>东南亚供应商*#</t>
  </si>
  <si>
    <t>招商-采购部主管*#</t>
  </si>
  <si>
    <t>营销員*#</t>
  </si>
  <si>
    <t>农庄餐饮总监*#</t>
  </si>
  <si>
    <t>大同分公司总经理*#</t>
  </si>
  <si>
    <t>冠军企业案例研究中心 主任*#</t>
  </si>
  <si>
    <t>建築師*#</t>
  </si>
  <si>
    <t>Brand General Manager*#</t>
  </si>
  <si>
    <t>台商区业务部经理*#</t>
  </si>
  <si>
    <t>工艺技术科科长*#</t>
  </si>
  <si>
    <t>生活家电部副部长*#</t>
  </si>
  <si>
    <t>营业管理经理*#</t>
  </si>
  <si>
    <t>济南营销中心主任*#</t>
  </si>
  <si>
    <t>总经理助理兼酒店管理部总经理*#</t>
  </si>
  <si>
    <t>钻石会长*#</t>
  </si>
  <si>
    <t>董事/首席执行官*#</t>
  </si>
  <si>
    <t>3G营销师*#</t>
  </si>
  <si>
    <t>照明项目工程师*#</t>
  </si>
  <si>
    <t>安健环部经理*#</t>
  </si>
  <si>
    <t>区域营销经理（京津地区）*#</t>
  </si>
  <si>
    <t>张掖地区总代理*#</t>
  </si>
  <si>
    <t>事业部办公室主任*#</t>
  </si>
  <si>
    <t>商务/投资总监*#</t>
  </si>
  <si>
    <t>市场一部咨询...*#</t>
  </si>
  <si>
    <t>外包外协工程师*#</t>
  </si>
  <si>
    <t>存储解决方案专家*#</t>
  </si>
  <si>
    <t>生技部主任兼采购*#</t>
  </si>
  <si>
    <t>贵州办事处技术支持部工程师*#</t>
  </si>
  <si>
    <t>健身频道高级编辑*#</t>
  </si>
  <si>
    <t>商用台式业务经理*#</t>
  </si>
  <si>
    <t>企业文化推广部部长(教授)*#</t>
  </si>
  <si>
    <t>国内市场销售...*#</t>
  </si>
  <si>
    <t>团购业务高级经理*#</t>
  </si>
  <si>
    <t>集散中心总监*#</t>
  </si>
  <si>
    <t>太静品牌经理*#</t>
  </si>
  <si>
    <t>技术员，业务员，采购员*#</t>
  </si>
  <si>
    <t>营运执行*#</t>
  </si>
  <si>
    <t>电子科技大学无锡研究院副院长*#</t>
  </si>
  <si>
    <t>客运公司经理*#</t>
  </si>
  <si>
    <t>Air &amp; Imp. Dept. Supervisor*#</t>
  </si>
  <si>
    <t>时尚女士商场总监*#</t>
  </si>
  <si>
    <t>客制开发部工程师*#</t>
  </si>
  <si>
    <t>营销部采购*#</t>
  </si>
  <si>
    <t>涂装工艺*#</t>
  </si>
  <si>
    <t>桂林地区业务经理*#</t>
  </si>
  <si>
    <t>华南运营中心渠道总监*#</t>
  </si>
  <si>
    <t>人力资源及行政部 行政主管*#</t>
  </si>
  <si>
    <t>银河银联稳健基金经理*#</t>
  </si>
  <si>
    <t>质量与项目经理*#</t>
  </si>
  <si>
    <t>北京市大兴区天堂河京峰沙发厂*#</t>
  </si>
  <si>
    <t>数量分析主管 *#</t>
  </si>
  <si>
    <t>吉林华夏*#</t>
  </si>
  <si>
    <t>中国区采购工程师*#</t>
  </si>
  <si>
    <t>电子工程科主管*#</t>
  </si>
  <si>
    <t>宁波分区经理*#</t>
  </si>
  <si>
    <t>销售工程师兼客服主管*#</t>
  </si>
  <si>
    <t>金雅苑业主服务中心主任*#</t>
  </si>
  <si>
    <t>3D销售顾问*#</t>
  </si>
  <si>
    <t>材设专员*#</t>
  </si>
  <si>
    <t>重庆公司总经理*#</t>
  </si>
  <si>
    <t>华东公司 工程经理*#</t>
  </si>
  <si>
    <t>知识产权法律...*#</t>
  </si>
  <si>
    <t>高级项目合作经理*#</t>
  </si>
  <si>
    <t>研发部电气主管*#</t>
  </si>
  <si>
    <t>安全环保部经理*#</t>
  </si>
  <si>
    <t>左洛复产品经理*#</t>
  </si>
  <si>
    <t>总经理（常务）*#</t>
  </si>
  <si>
    <t>浙江分公司安装监督*#</t>
  </si>
  <si>
    <t>真空部大区经理*#</t>
  </si>
  <si>
    <t>牵引部销售经理*#</t>
  </si>
  <si>
    <t>旅游销售部经理*#</t>
  </si>
  <si>
    <t>一般维修接待*#</t>
  </si>
  <si>
    <t>广东 省区经理*#</t>
  </si>
  <si>
    <t>线材厂副厂长*#</t>
  </si>
  <si>
    <t>海外高级项目经理*#</t>
  </si>
  <si>
    <t>办公室IT*#</t>
  </si>
  <si>
    <t>润滑油销售部经理*#</t>
  </si>
  <si>
    <t>直营店主管*#</t>
  </si>
  <si>
    <t>雅士利总经理*#</t>
  </si>
  <si>
    <t>计调总部主任*#</t>
  </si>
  <si>
    <t>谢 经理*#</t>
  </si>
  <si>
    <t>印尼分公司总经理*#</t>
  </si>
  <si>
    <t>船舶管理部经理*#</t>
  </si>
  <si>
    <t>仁怀市(茅台)酒文化研究会副会长*#</t>
  </si>
  <si>
    <t>小创业者*#</t>
  </si>
  <si>
    <t>试剂部大区经理*#</t>
  </si>
  <si>
    <t>顺德分公司 均安支公司 总经理*#</t>
  </si>
  <si>
    <t>部门二部经理*#</t>
  </si>
  <si>
    <t>策划推广主办*#</t>
  </si>
  <si>
    <t>VIP经理*#</t>
  </si>
  <si>
    <t>回收塑料*#</t>
  </si>
  <si>
    <t>巩义市玉林活性炭制造厂销售部*#</t>
  </si>
  <si>
    <t>建筑装饰所 所长*#</t>
  </si>
  <si>
    <t>双信*#</t>
  </si>
  <si>
    <t>ACCOUNT DIRECTOR*#</t>
  </si>
  <si>
    <t>软件总工程师*#</t>
  </si>
  <si>
    <t>捷名包装-设...*#</t>
  </si>
  <si>
    <t>团购三部客户经理*#</t>
  </si>
  <si>
    <t>oTc代表*#</t>
  </si>
  <si>
    <t>协议人*#</t>
  </si>
  <si>
    <t>煤炭经营部经理*#</t>
  </si>
  <si>
    <t>業務部襄理*#</t>
  </si>
  <si>
    <t>审计法务部部经理*#</t>
  </si>
  <si>
    <t>新能源研究所副所长*#</t>
  </si>
  <si>
    <t>社区项目经理*#</t>
  </si>
  <si>
    <t>汽修厂主管*#</t>
  </si>
  <si>
    <t>工程物流部经理*#</t>
  </si>
  <si>
    <t>营养咨询经理*#</t>
  </si>
  <si>
    <t>中山项目现场负责人*#</t>
  </si>
  <si>
    <t>北京分公司客户经理*#</t>
  </si>
  <si>
    <t>深圳销售总监*#</t>
  </si>
  <si>
    <t>综合经营管理部部长*#</t>
  </si>
  <si>
    <t>电子研发副经理*#</t>
  </si>
  <si>
    <t>私人经理*#</t>
  </si>
  <si>
    <t>番禹项目部 销售经理*#</t>
  </si>
  <si>
    <t>和你一样*#</t>
  </si>
  <si>
    <t>融资物流部副经理*#</t>
  </si>
  <si>
    <t>石油化工行业研究员*#</t>
  </si>
  <si>
    <t>护理主管*#</t>
  </si>
  <si>
    <t>民间雕刻艺术家*#</t>
  </si>
  <si>
    <t>设计企划部经理*#</t>
  </si>
  <si>
    <t>智能化研究中心主任*#</t>
  </si>
  <si>
    <t>深圳腾世纪网络科技有限公司董事长*#</t>
  </si>
  <si>
    <t>电仪组副主任*#</t>
  </si>
  <si>
    <t>内贸销售部长*#</t>
  </si>
  <si>
    <t>出口验货操作主任*#</t>
  </si>
  <si>
    <t>临床监查员*#</t>
  </si>
  <si>
    <t>开关销售副总监*#</t>
  </si>
  <si>
    <t>永川办事处经理*#</t>
  </si>
  <si>
    <t>惠普合众专卖店经理*#</t>
  </si>
  <si>
    <t>地毯部经理*#</t>
  </si>
  <si>
    <t>农技部副部长*#</t>
  </si>
  <si>
    <t>科学顾问经理*#</t>
  </si>
  <si>
    <t>集团客户中心 销售总监*#</t>
  </si>
  <si>
    <t>阿里负责*#</t>
  </si>
  <si>
    <t>农产品开发*#</t>
  </si>
  <si>
    <t>莲藕种植*#</t>
  </si>
  <si>
    <t>品证课*#</t>
  </si>
  <si>
    <t>工程及网络*#</t>
  </si>
  <si>
    <t>基站天线事业部研发工程师*#</t>
  </si>
  <si>
    <t>天津分校副校长*#</t>
  </si>
  <si>
    <t>移动应用顾问*#</t>
  </si>
  <si>
    <t>供应公司副总经理*#</t>
  </si>
  <si>
    <t>所长助理兼金融产品部总经理*#</t>
  </si>
  <si>
    <t>顾问销售组总监*#</t>
  </si>
  <si>
    <t>证券办 助理*#</t>
  </si>
  <si>
    <t>采购部 采购专员*#</t>
  </si>
  <si>
    <t>厦门市对外服务中心 副主任*#</t>
  </si>
  <si>
    <t>开货车司机*#</t>
  </si>
  <si>
    <t>机电二所所副总工程师*#</t>
  </si>
  <si>
    <t>釆购部课长*#</t>
  </si>
  <si>
    <t>亚泰大街*#</t>
  </si>
  <si>
    <t>副院长、总工程师*#</t>
  </si>
  <si>
    <t>员工福利部总监*#</t>
  </si>
  <si>
    <t>5s工程师*#</t>
  </si>
  <si>
    <t>传统厨电销售部部长*#</t>
  </si>
  <si>
    <t>揭阳主管*#</t>
  </si>
  <si>
    <t>战略投资部经理*#</t>
  </si>
  <si>
    <t>电商务部经理*#</t>
  </si>
  <si>
    <t>注册科经理*#</t>
  </si>
  <si>
    <t>华南区技术工程师*#</t>
  </si>
  <si>
    <t>高级验配师*#</t>
  </si>
  <si>
    <t>丁利民(经理)*#</t>
  </si>
  <si>
    <t>南京鑫得久工贸实业有限公司 副总经理*#</t>
  </si>
  <si>
    <t>酒店部副部长*#</t>
  </si>
  <si>
    <t>董事CEO/Chairman*#</t>
  </si>
  <si>
    <t>研发中心新技术应用研发所副所长*#</t>
  </si>
  <si>
    <t>停业*#</t>
  </si>
  <si>
    <t>北京区域干粉部部长*#</t>
  </si>
  <si>
    <t>铜阀门厂技术主管*#</t>
  </si>
  <si>
    <t>灌溉施肥系总经理*#</t>
  </si>
  <si>
    <t>助理副總經理*#</t>
  </si>
  <si>
    <t>mander*#</t>
  </si>
  <si>
    <t>pcb layout工程师*#</t>
  </si>
  <si>
    <t>远东公司设计开发科长*#</t>
  </si>
  <si>
    <t>安阳义和盛*#</t>
  </si>
  <si>
    <t>粤西乳饮省公司阳西所 销售代表*#</t>
  </si>
  <si>
    <t>电子/电器维修工程师*#</t>
  </si>
  <si>
    <t>蕾销总监*#</t>
  </si>
  <si>
    <t>计划总监(兼采购部经理)*#</t>
  </si>
  <si>
    <t>代理副大队长*#</t>
  </si>
  <si>
    <t>国家销售总监*#</t>
  </si>
  <si>
    <t>LCD采购员*#</t>
  </si>
  <si>
    <t>梧州总代理*#</t>
  </si>
  <si>
    <t>奖励旅游一部 客户经理*#</t>
  </si>
  <si>
    <t>百货商场 经理*#</t>
  </si>
  <si>
    <t>跟单/采购*#</t>
  </si>
  <si>
    <t>企业业务 全球销售部总裁*#</t>
  </si>
  <si>
    <t>延安店客服经理*#</t>
  </si>
  <si>
    <t>恒天云业务总监*#</t>
  </si>
  <si>
    <t>新商业部总监*#</t>
  </si>
  <si>
    <t>游艇顾问*#</t>
  </si>
  <si>
    <t>注册中国建筑协会室内中级设计师*#</t>
  </si>
  <si>
    <t>营销服务部负责人*#</t>
  </si>
  <si>
    <t>华北地区销售经理*#</t>
  </si>
  <si>
    <t>销售一、人员*#</t>
  </si>
  <si>
    <t>进出口中心主任*#</t>
  </si>
  <si>
    <t>产品监造部 高级项目经理*#</t>
  </si>
  <si>
    <t>移动网络电视台中国内地总台 总经理*#</t>
  </si>
  <si>
    <t>装备区负责人*#</t>
  </si>
  <si>
    <t>行政/财务专员*#</t>
  </si>
  <si>
    <t>第四设计所所長*#</t>
  </si>
  <si>
    <t>经营预算主管*#</t>
  </si>
  <si>
    <t>亚太区试产战略经理*#</t>
  </si>
  <si>
    <t>叶生*#</t>
  </si>
  <si>
    <t>原价管理科科长*#</t>
  </si>
  <si>
    <t>业务平台管理主管*#</t>
  </si>
  <si>
    <t>陶朝众(陶经理)*#</t>
  </si>
  <si>
    <t>釆购代表*#</t>
  </si>
  <si>
    <t>总务主办*#</t>
  </si>
  <si>
    <t>美容店长*#</t>
  </si>
  <si>
    <t>财新视频编辑*#</t>
  </si>
  <si>
    <t>石油技术经理*#</t>
  </si>
  <si>
    <t>台资部部长*#</t>
  </si>
  <si>
    <t>移动化咨询顾问*#</t>
  </si>
  <si>
    <t>标准化经理*#</t>
  </si>
  <si>
    <t>辽东区域经理*#</t>
  </si>
  <si>
    <t>媒体关系专员*#</t>
  </si>
  <si>
    <t>集团事业部中原区业务经理*#</t>
  </si>
  <si>
    <t>企业沟通部策划推广经理*#</t>
  </si>
  <si>
    <t>金融工程分析師*#</t>
  </si>
  <si>
    <t>集团助理总裁兼商投公司总经理*#</t>
  </si>
  <si>
    <t>电气成套成本核算工程师*#</t>
  </si>
  <si>
    <t>总监发型师*#</t>
  </si>
  <si>
    <t>书记、副总经理兼安全管理部经理*#</t>
  </si>
  <si>
    <t>中国华南大区经理*#</t>
  </si>
  <si>
    <t>开关电源设计师*#</t>
  </si>
  <si>
    <t>项目推广 专员*#</t>
  </si>
  <si>
    <t>武昌分公司经理*#</t>
  </si>
  <si>
    <t>高级综合物流经理*#</t>
  </si>
  <si>
    <t>业务组管*#</t>
  </si>
  <si>
    <t>理财发展四部经理*#</t>
  </si>
  <si>
    <t>邹东海*#</t>
  </si>
  <si>
    <t>销售公司业务...*#</t>
  </si>
  <si>
    <t>行政助理出纳*#</t>
  </si>
  <si>
    <t>西安平台销售经理*#</t>
  </si>
  <si>
    <t>高级人了资源管理师*#</t>
  </si>
  <si>
    <t>品质工程部副部长*#</t>
  </si>
  <si>
    <t>禁用物质管控员-品管*#</t>
  </si>
  <si>
    <t>设计六中心 优秀设计师*#</t>
  </si>
  <si>
    <t>董事长（高级工程师）*#</t>
  </si>
  <si>
    <t>钟祥代理*#</t>
  </si>
  <si>
    <t>区域综合金融理财规划师*#</t>
  </si>
  <si>
    <t>河西/岳阳区域业务主管*#</t>
  </si>
  <si>
    <t>助理顾问研究员*#</t>
  </si>
  <si>
    <t>开发项目工程经理*#</t>
  </si>
  <si>
    <t>中东印巴航线主管*#</t>
  </si>
  <si>
    <t>贸易部/经理*#</t>
  </si>
  <si>
    <t>驻广西项目总监*#</t>
  </si>
  <si>
    <t>质量保证总监*#</t>
  </si>
  <si>
    <t>企划宣传课课长*#</t>
  </si>
  <si>
    <t>服装设计1教研室主任*#</t>
  </si>
  <si>
    <t>生产部副部長*#</t>
  </si>
  <si>
    <t>海外业务部副总经理*#</t>
  </si>
  <si>
    <t>业务计划员*#</t>
  </si>
  <si>
    <t>大陆销售*#</t>
  </si>
  <si>
    <t>审计查证部副主任*#</t>
  </si>
  <si>
    <t>业务拓展部副部长*#</t>
  </si>
  <si>
    <t>CRM解决方案专家*#</t>
  </si>
  <si>
    <t>华东地区客服工程师*#</t>
  </si>
  <si>
    <t>市场企划部长*#</t>
  </si>
  <si>
    <t>东北大区 高级医药信息担当*#</t>
  </si>
  <si>
    <t>执行监理*#</t>
  </si>
  <si>
    <t>控制部副经理*#</t>
  </si>
  <si>
    <t>广告商人*#</t>
  </si>
  <si>
    <t>左右健康华南区经理*#</t>
  </si>
  <si>
    <t>翠竹园管理处主任*#</t>
  </si>
  <si>
    <t>经理（技术厂长）*#</t>
  </si>
  <si>
    <t>阿里店铺经营者*#</t>
  </si>
  <si>
    <t>总监兼外滩支行行长*#</t>
  </si>
  <si>
    <t>网络运营总监*#</t>
  </si>
  <si>
    <t>董事长兼书记*#</t>
  </si>
  <si>
    <t>董事长 高级工程师*#</t>
  </si>
  <si>
    <t>电缆附件、机械零件、设备加工*#</t>
  </si>
  <si>
    <t>深圳营业部总经理*#</t>
  </si>
  <si>
    <t>新技术研究所 硬件工程师*#</t>
  </si>
  <si>
    <t>江西路海公路工程有限公司总经理*#</t>
  </si>
  <si>
    <t>合作项目经理*#</t>
  </si>
  <si>
    <t>应用实验室经理*#</t>
  </si>
  <si>
    <t>PE中心 总经理*#</t>
  </si>
  <si>
    <t>石岩分公司经理*#</t>
  </si>
  <si>
    <t>销售公司业务代表*#</t>
  </si>
  <si>
    <t>武汉办销售主管*#</t>
  </si>
  <si>
    <t>驳船总调度*#</t>
  </si>
  <si>
    <t>污水站站长*#</t>
  </si>
  <si>
    <t>训养技师*#</t>
  </si>
  <si>
    <t>业务部长*#</t>
  </si>
  <si>
    <t>总园长*#</t>
  </si>
  <si>
    <t>销售二区学术推广代表*#</t>
  </si>
  <si>
    <t>昆明优阳清真食品有限公司执行董事总经理*#</t>
  </si>
  <si>
    <t>投资办*#</t>
  </si>
  <si>
    <t>中国*#</t>
  </si>
  <si>
    <t>MCPCB品质部课长*#</t>
  </si>
  <si>
    <t>传媒旅游行业研究员*#</t>
  </si>
  <si>
    <t>懂事长助理*#</t>
  </si>
  <si>
    <t>銷售培訓生*#</t>
  </si>
  <si>
    <t>北京大区 大客户经理*#</t>
  </si>
  <si>
    <t>授权商*#</t>
  </si>
  <si>
    <t>照明销售经理*#</t>
  </si>
  <si>
    <t>药厂销售部区域主管*#</t>
  </si>
  <si>
    <t>投资贸易经理*#</t>
  </si>
  <si>
    <t>副总经理兼保卫部经理*#</t>
  </si>
  <si>
    <t>高级规划技术主管*#</t>
  </si>
  <si>
    <t>助理授权经理*#</t>
  </si>
  <si>
    <t>供应公司钢坯二科科长*#</t>
  </si>
  <si>
    <t>解决方案&amp;产品总监*#</t>
  </si>
  <si>
    <t>财富管理策划师*#</t>
  </si>
  <si>
    <t>日本副經理*#</t>
  </si>
  <si>
    <t>木材*#</t>
  </si>
  <si>
    <t>增值电信产品经理*#</t>
  </si>
  <si>
    <t>广特（集团）成套元件公司副总经理*#</t>
  </si>
  <si>
    <t>普通职工*#</t>
  </si>
  <si>
    <t>借贷经理*#</t>
  </si>
  <si>
    <t>河南省正阳种猪场 营销部经理*#</t>
  </si>
  <si>
    <t>manger董事长*#</t>
  </si>
  <si>
    <t>媒介执行总监*#</t>
  </si>
  <si>
    <t>线路主控*#</t>
  </si>
  <si>
    <t>营销部 外贸业务员*#</t>
  </si>
  <si>
    <t>异地老总*#</t>
  </si>
  <si>
    <t>浮雕设计师*#</t>
  </si>
  <si>
    <t>南阳永兴纺织...*#</t>
  </si>
  <si>
    <t>NONE*#</t>
  </si>
  <si>
    <t>新能源和电动汽车事业部副部长*#</t>
  </si>
  <si>
    <t>化工销售总监*#</t>
  </si>
  <si>
    <t>综合行政专员*#</t>
  </si>
  <si>
    <t>供销科经理*#</t>
  </si>
  <si>
    <t>俄语导游、翻译*#</t>
  </si>
  <si>
    <t>经理-营业部*#</t>
  </si>
  <si>
    <t>公司法人【总经理】*#</t>
  </si>
  <si>
    <t>金融发展部副总监*#</t>
  </si>
  <si>
    <t>模具制造本部-副总经理*#</t>
  </si>
  <si>
    <t>监察部经理兼材料管理*#</t>
  </si>
  <si>
    <t>装修职员*#</t>
  </si>
  <si>
    <t>漯河城市经理*#</t>
  </si>
  <si>
    <t>江苏业务经理*#</t>
  </si>
  <si>
    <t>机关工会女职委主任*#</t>
  </si>
  <si>
    <t>销售部.销售经理*#</t>
  </si>
  <si>
    <t>商务中心五部经理*#</t>
  </si>
  <si>
    <t>营运部售后经理*#</t>
  </si>
  <si>
    <t>个人兼职*#</t>
  </si>
  <si>
    <t>商选经理*#</t>
  </si>
  <si>
    <t>资深产品主管*#</t>
  </si>
  <si>
    <t>律师事务所秘书*#</t>
  </si>
  <si>
    <t>装百事业部经理*#</t>
  </si>
  <si>
    <t>设施与服务助理经理*#</t>
  </si>
  <si>
    <t>经销处主任*#</t>
  </si>
  <si>
    <t>资深培训发展顾问*#</t>
  </si>
  <si>
    <t>运营中心执行总管理*#</t>
  </si>
  <si>
    <t>海外营业担当*#</t>
  </si>
  <si>
    <t>Tianjin Branch business manage*#</t>
  </si>
  <si>
    <t>高級设计工程師*#</t>
  </si>
  <si>
    <t>SMT设备高级工程师*#</t>
  </si>
  <si>
    <t>生鲜事业部经理*#</t>
  </si>
  <si>
    <t>分店*#</t>
  </si>
  <si>
    <t>程序化研究员*#</t>
  </si>
  <si>
    <t>产品研发项目总监*#</t>
  </si>
  <si>
    <t>营销支撑部销售经理*#</t>
  </si>
  <si>
    <t>广东公司经理*#</t>
  </si>
  <si>
    <t>网络运营顾问*#</t>
  </si>
  <si>
    <t>CAD科长*#</t>
  </si>
  <si>
    <t>宏发君域 主任*#</t>
  </si>
  <si>
    <t>东营区经理*#</t>
  </si>
  <si>
    <t>党政一室主任*#</t>
  </si>
  <si>
    <t>福田分公司集团客户中心客户经理*#</t>
  </si>
  <si>
    <t>成都办事处照明渠道部商务经理*#</t>
  </si>
  <si>
    <t>Administration Supervisor*#</t>
  </si>
  <si>
    <t>厂务行政经理*#</t>
  </si>
  <si>
    <t>测试项目工程师*#</t>
  </si>
  <si>
    <t>维修中心 总经理*#</t>
  </si>
  <si>
    <t>湖北省晋商商会副会长兼秘书长*#</t>
  </si>
  <si>
    <t>总监/创办人*#</t>
  </si>
  <si>
    <t>专业专案经理*#</t>
  </si>
  <si>
    <t>空压机事业部*#</t>
  </si>
  <si>
    <t>教培部经理*#</t>
  </si>
  <si>
    <t>总经办（总经理）*#</t>
  </si>
  <si>
    <t>西北拓展专员*#</t>
  </si>
  <si>
    <t>保税区进口车及配件的销售与仓储*#</t>
  </si>
  <si>
    <t>机构管理部主管*#</t>
  </si>
  <si>
    <t>宁县恒杰特禽...*#</t>
  </si>
  <si>
    <t>天宝*#</t>
  </si>
  <si>
    <t>龚厂长*#</t>
  </si>
  <si>
    <t>自动化事业处生产课部长*#</t>
  </si>
  <si>
    <t>区域聚类*#</t>
  </si>
  <si>
    <t>应用工程总监*#</t>
  </si>
  <si>
    <t>project executive*#</t>
  </si>
  <si>
    <t>许昌地区负责人*#</t>
  </si>
  <si>
    <t>销售部门代表*#</t>
  </si>
  <si>
    <t>创意文案*#</t>
  </si>
  <si>
    <t>产品部 专员*#</t>
  </si>
  <si>
    <t>所长助理兼市场部部长*#</t>
  </si>
  <si>
    <t>外业业务担当*#</t>
  </si>
  <si>
    <t>团队组房调*#</t>
  </si>
  <si>
    <t>豫南市场总监*#</t>
  </si>
  <si>
    <t>凌源总经销*#</t>
  </si>
  <si>
    <t>副董事长兼监事*#</t>
  </si>
  <si>
    <t>规划部副总经理*#</t>
  </si>
  <si>
    <t>销售六部总经理*#</t>
  </si>
  <si>
    <t>台州分公司/工程片区经理*#</t>
  </si>
  <si>
    <t>行业研究主管*#</t>
  </si>
  <si>
    <t>基金业务员 经理*#</t>
  </si>
  <si>
    <t>电子研发部副经理*#</t>
  </si>
  <si>
    <t>华东区销售经理（江苏、上海）*#</t>
  </si>
  <si>
    <t>战略規划經理*#</t>
  </si>
  <si>
    <t>原药部业务经理*#</t>
  </si>
  <si>
    <t>印务专员*#</t>
  </si>
  <si>
    <t>开发总课长*#</t>
  </si>
  <si>
    <t>ES经理*#</t>
  </si>
  <si>
    <t>副总经後*#</t>
  </si>
  <si>
    <t>常务副总裁(青海省政协委员)*#</t>
  </si>
  <si>
    <t>电子商务部 网络销售*#</t>
  </si>
  <si>
    <t>Sales Staff*#</t>
  </si>
  <si>
    <t>全国注册监理工程师*#</t>
  </si>
  <si>
    <t>华东大区总监*#</t>
  </si>
  <si>
    <t>区域销售/华东区*#</t>
  </si>
  <si>
    <t>技术市场经理-过氧化物*#</t>
  </si>
  <si>
    <t>erfretfre*#</t>
  </si>
  <si>
    <t>计划业务部经理*#</t>
  </si>
  <si>
    <t>涂塑原料部经理*#</t>
  </si>
  <si>
    <t>全职网店销售*#</t>
  </si>
  <si>
    <t>技术合作经理*#</t>
  </si>
  <si>
    <t>战略市场部经理*#</t>
  </si>
  <si>
    <t>业务&amp;amp;amp;客服经理*#</t>
  </si>
  <si>
    <t>传播策划总监*#</t>
  </si>
  <si>
    <t>投资理财部副秘书长*#</t>
  </si>
  <si>
    <t>营销管理中心华东区浙江城市经理*#</t>
  </si>
  <si>
    <t>审批专员*#</t>
  </si>
  <si>
    <t>竹架板*#</t>
  </si>
  <si>
    <t>销售经理(苏州)*#</t>
  </si>
  <si>
    <t>工艺*#</t>
  </si>
  <si>
    <t>材料供应商*#</t>
  </si>
  <si>
    <t>建筑三所项目设计总监*#</t>
  </si>
  <si>
    <t>CR*#</t>
  </si>
  <si>
    <t>上海分行 贷款顾问*#</t>
  </si>
  <si>
    <t>电器室课长*#</t>
  </si>
  <si>
    <t>丹佛斯事业部...*#</t>
  </si>
  <si>
    <t>adsad*#</t>
  </si>
  <si>
    <t>服务大使*#</t>
  </si>
  <si>
    <t>设计部 课长*#</t>
  </si>
  <si>
    <t>文娱传媒业务...*#</t>
  </si>
  <si>
    <t>事业二部 软件经理*#</t>
  </si>
  <si>
    <t>审计部副部长*#</t>
  </si>
  <si>
    <t>设备课长*#</t>
  </si>
  <si>
    <t>日照融资部主任*#</t>
  </si>
  <si>
    <t>主管煤炭营销副总*#</t>
  </si>
  <si>
    <t>QC专员*#</t>
  </si>
  <si>
    <t>区域经理SD*#</t>
  </si>
  <si>
    <t>幸福投资创富集团(香港)有限公司 董事长*#</t>
  </si>
  <si>
    <t>客诉工程师*#</t>
  </si>
  <si>
    <t>服务销售客户经理*#</t>
  </si>
  <si>
    <t>高级资讯顾问*#</t>
  </si>
  <si>
    <t>苏州地区负责人*#</t>
  </si>
  <si>
    <t>销售部　经理*#</t>
  </si>
  <si>
    <t>运营管理副经理*#</t>
  </si>
  <si>
    <t>招标部主办*#</t>
  </si>
  <si>
    <t>合同材料部副经理*#</t>
  </si>
  <si>
    <t>湖南新华物化...*#</t>
  </si>
  <si>
    <t>制工部经理*#</t>
  </si>
  <si>
    <t>维护服务分部电器维修科主管*#</t>
  </si>
  <si>
    <t>汽车行业客户经理-华南区*#</t>
  </si>
  <si>
    <t>副总畜牧师*#</t>
  </si>
  <si>
    <t>特油销售中心主任*#</t>
  </si>
  <si>
    <t>动保部经理*#</t>
  </si>
  <si>
    <t>汽车项目部技术经理*#</t>
  </si>
  <si>
    <t>（常务）副总经理*#</t>
  </si>
  <si>
    <t>工业发电部 项目经理*#</t>
  </si>
  <si>
    <t>森赫集团董事长助理*#</t>
  </si>
  <si>
    <t>汽车管路接头及配件销售*#</t>
  </si>
  <si>
    <t>采购物控部 主管*#</t>
  </si>
  <si>
    <t>小吃城经理*#</t>
  </si>
  <si>
    <t>上海大瀚建筑设计有限公司室内设计师*#</t>
  </si>
  <si>
    <t>财务经历*#</t>
  </si>
  <si>
    <t>ＳＯＵＲＣＩＮＧ　ＭＡＮＡＧＥＲ*#</t>
  </si>
  <si>
    <t>三门峡区域经理*#</t>
  </si>
  <si>
    <t>产品技术服部经理*#</t>
  </si>
  <si>
    <t>商务部業務經理*#</t>
  </si>
  <si>
    <t>营销部CEO*#</t>
  </si>
  <si>
    <t>汽贸销售*#</t>
  </si>
  <si>
    <t>采购科主管*#</t>
  </si>
  <si>
    <t>一般物料采购科科长*#</t>
  </si>
  <si>
    <t>集团新技术开发中心 总经理*#</t>
  </si>
  <si>
    <t>华南大客户经理*#</t>
  </si>
  <si>
    <t>重庆办事处业务总监*#</t>
  </si>
  <si>
    <t>浙江办事处 销售经理*#</t>
  </si>
  <si>
    <t>加工、销售*#</t>
  </si>
  <si>
    <t>昆明服务中心高级区域经理*#</t>
  </si>
  <si>
    <t>专家委员会主席余昱钧助理*#</t>
  </si>
  <si>
    <t>中国建筑金属结构协会会员*#</t>
  </si>
  <si>
    <t>媒介策略总监*#</t>
  </si>
  <si>
    <t>爱上*#</t>
  </si>
  <si>
    <t>测试二部部长*#</t>
  </si>
  <si>
    <t>桂丹服务处副经理*#</t>
  </si>
  <si>
    <t>Manager (Beijing Area)*#</t>
  </si>
  <si>
    <t>晋西区项目经理*#</t>
  </si>
  <si>
    <t>生管/科长*#</t>
  </si>
  <si>
    <t>刀具检具主任工程师*#</t>
  </si>
  <si>
    <t>军品部经理*#</t>
  </si>
  <si>
    <t>招聘培训科科长*#</t>
  </si>
  <si>
    <t>业务经理（驻村服务代表）*#</t>
  </si>
  <si>
    <t>赣/浙/闽/区域经理*#</t>
  </si>
  <si>
    <t>湖北省区招商经理*#</t>
  </si>
  <si>
    <t>驻渝办事处副主任*#</t>
  </si>
  <si>
    <t>CBD万达广场 总经理*#</t>
  </si>
  <si>
    <t>校董*#</t>
  </si>
  <si>
    <t>听力学博士*#</t>
  </si>
  <si>
    <t>地区销售主管(广东省)*#</t>
  </si>
  <si>
    <t>国际货运运输代理*#</t>
  </si>
  <si>
    <t>西罗园店直营店店长*#</t>
  </si>
  <si>
    <t>经理-华南及西南地区(LSG)*#</t>
  </si>
  <si>
    <t>评估员*#</t>
  </si>
  <si>
    <t>展览展示中心副总经理*#</t>
  </si>
  <si>
    <t>行销处招商专员*#</t>
  </si>
  <si>
    <t>零售客户管理中心总监*#</t>
  </si>
  <si>
    <t>上海吉天食品有限公司厦门业务处经理*#</t>
  </si>
  <si>
    <t>售后服务(业务)*#</t>
  </si>
  <si>
    <t>商务中心海外部专员*#</t>
  </si>
  <si>
    <t>公司经销部经理*#</t>
  </si>
  <si>
    <t>运营副总监*#</t>
  </si>
  <si>
    <t>网络产品部 产品经理*#</t>
  </si>
  <si>
    <t>采购、销售(经理)*#</t>
  </si>
  <si>
    <t>待業*#</t>
  </si>
  <si>
    <t>海口区域主任*#</t>
  </si>
  <si>
    <t>副总经理秘书*#</t>
  </si>
  <si>
    <t>南京禄口国际机场有限公司副总经理*#</t>
  </si>
  <si>
    <t>赁置业顾问*#</t>
  </si>
  <si>
    <t>基础油代表*#</t>
  </si>
  <si>
    <t>对缝*#</t>
  </si>
  <si>
    <t>中国区拓展副总裁*#</t>
  </si>
  <si>
    <t>营业技术部长*#</t>
  </si>
  <si>
    <t>博士(企业管理)*#</t>
  </si>
  <si>
    <t>售前主任工程师*#</t>
  </si>
  <si>
    <t>公建园林事业部副经理*#</t>
  </si>
  <si>
    <t>人力支援*#</t>
  </si>
  <si>
    <t>111e*#</t>
  </si>
  <si>
    <t>贵州金正大生态工程有限公司董事*#</t>
  </si>
  <si>
    <t>无极灯项目经理*#</t>
  </si>
  <si>
    <t>常务副总经理兼运营中心总经理*#</t>
  </si>
  <si>
    <t>婚纱*#</t>
  </si>
  <si>
    <t>大连尚德服务队 秘书长*#</t>
  </si>
  <si>
    <t>核电品质总监*#</t>
  </si>
  <si>
    <t>店铺经营商*#</t>
  </si>
  <si>
    <t>底盘组组长*#</t>
  </si>
  <si>
    <t>液压维修部经理*#</t>
  </si>
  <si>
    <t>工程部/销售经理*#</t>
  </si>
  <si>
    <t>豆油制造厂商*#</t>
  </si>
  <si>
    <t>船务副经理*#</t>
  </si>
  <si>
    <t>集团副首席财务执行官*#</t>
  </si>
  <si>
    <t>中国蜗牛产业协会技术顾问*#</t>
  </si>
  <si>
    <t>板材部客户经理*#</t>
  </si>
  <si>
    <t>总经理助理兼经理*#</t>
  </si>
  <si>
    <t>网盟专员*#</t>
  </si>
  <si>
    <t>高级物流技术工程师*#</t>
  </si>
  <si>
    <t>信息销售部*#</t>
  </si>
  <si>
    <t>医疗苏州市场经理*#</t>
  </si>
  <si>
    <t>炼铁项目工程师*#</t>
  </si>
  <si>
    <t>总经办兼行政后勤负责人*#</t>
  </si>
  <si>
    <t>网络工程师 HCSE*#</t>
  </si>
  <si>
    <t>上海分部*#</t>
  </si>
  <si>
    <t>责任经纪*#</t>
  </si>
  <si>
    <t>副制片兼翻译*#</t>
  </si>
  <si>
    <t>营运中心营运长*#</t>
  </si>
  <si>
    <t>主管·人力资源Group*#</t>
  </si>
  <si>
    <t>总经理特助兼技术管理部经理*#</t>
  </si>
  <si>
    <t>课长·行政部*#</t>
  </si>
  <si>
    <t>金牌销售副主管*#</t>
  </si>
  <si>
    <t>城市主任*#</t>
  </si>
  <si>
    <t>上海德风投资有限公司总经理*#</t>
  </si>
  <si>
    <t>河南区发展高级经理*#</t>
  </si>
  <si>
    <t>海外业务总监*#</t>
  </si>
  <si>
    <t>电子产业*#</t>
  </si>
  <si>
    <t>总策划师*#</t>
  </si>
  <si>
    <t>都恒城市规划设计有限公司副总经理*#</t>
  </si>
  <si>
    <t>基金经理助理及市场分析师*#</t>
  </si>
  <si>
    <t>海外事业部财务经理*#</t>
  </si>
  <si>
    <t>高级合约采购工程师*#</t>
  </si>
  <si>
    <t>副总经理兼首席营销官（CMO）*#</t>
  </si>
  <si>
    <t>广东业务员*#</t>
  </si>
  <si>
    <t>销售主管-聚合物*#</t>
  </si>
  <si>
    <t>张炬(经理)*#</t>
  </si>
  <si>
    <t>项目规划组组长*#</t>
  </si>
  <si>
    <t>电视剧制片人*#</t>
  </si>
  <si>
    <t>经营二部部长*#</t>
  </si>
  <si>
    <t>新力达集团董事长*#</t>
  </si>
  <si>
    <t>BI经理*#</t>
  </si>
  <si>
    <t>粤赣琼区域经理*#</t>
  </si>
  <si>
    <t>重庆分公司 渠道经理*#</t>
  </si>
  <si>
    <t>华东I/青岛代表*#</t>
  </si>
  <si>
    <t>基础软件架构师*#</t>
  </si>
  <si>
    <t>建筑设计部经理*#</t>
  </si>
  <si>
    <t>业务部调度*#</t>
  </si>
  <si>
    <t>金属结构部部长*#</t>
  </si>
  <si>
    <t>理财负责人*#</t>
  </si>
  <si>
    <t>贵州省创新方法研究会 副秘书长*#</t>
  </si>
  <si>
    <t>销售担当*#</t>
  </si>
  <si>
    <t>画家,工艺师*#</t>
  </si>
  <si>
    <t>客戶服务經理*#</t>
  </si>
  <si>
    <t>空运进口部主管*#</t>
  </si>
  <si>
    <t>水天堂大酒店贵宾楼店|总经理*#</t>
  </si>
  <si>
    <t>广州客户服务中心 资深销售代表*#</t>
  </si>
  <si>
    <t>大客户部荣誉组长*#</t>
  </si>
  <si>
    <t>贸易部总管*#</t>
  </si>
  <si>
    <t>门窗研发总工程师*#</t>
  </si>
  <si>
    <t>黑马分析师*#</t>
  </si>
  <si>
    <t>产品部-总监*#</t>
  </si>
  <si>
    <t>新品导入&amp;测试经理*#</t>
  </si>
  <si>
    <t>制造部课长辅佐*#</t>
  </si>
  <si>
    <t>炉子组组员*#</t>
  </si>
  <si>
    <t>wuye*#</t>
  </si>
  <si>
    <t>直营运营中心经理*#</t>
  </si>
  <si>
    <t>北片大区经理*#</t>
  </si>
  <si>
    <t>7楼店长*#</t>
  </si>
  <si>
    <t>福迪皮卡销售专员*#</t>
  </si>
  <si>
    <t>设备产品经理*#</t>
  </si>
  <si>
    <t>卡仕达湖南省销售经理*#</t>
  </si>
  <si>
    <t>工程师·舾裝室主任*#</t>
  </si>
  <si>
    <t>销售18939577...*#</t>
  </si>
  <si>
    <t>免疫学硕士*#</t>
  </si>
  <si>
    <t>苏锡办负责人*#</t>
  </si>
  <si>
    <t>助理品牌经理-棒棒糖*#</t>
  </si>
  <si>
    <t>个人淘宝*#</t>
  </si>
  <si>
    <t>全国招投标经理*#</t>
  </si>
  <si>
    <t>业务执行董事*#</t>
  </si>
  <si>
    <t>电子气仪电工...*#</t>
  </si>
  <si>
    <t>帝工集团*#</t>
  </si>
  <si>
    <t>媒体运营主管*#</t>
  </si>
  <si>
    <t>计划部副主任*#</t>
  </si>
  <si>
    <t>海外产业部助理*#</t>
  </si>
  <si>
    <t>市场开发·服务经理*#</t>
  </si>
  <si>
    <t>世明金属门窗厂*#</t>
  </si>
  <si>
    <t>柴油机项目经理*#</t>
  </si>
  <si>
    <t>售后部副经理*#</t>
  </si>
  <si>
    <t>总经办/营销副总*#</t>
  </si>
  <si>
    <t>沙發主管*#</t>
  </si>
  <si>
    <t>人事管理室经理*#</t>
  </si>
  <si>
    <t>坤达机械*#</t>
  </si>
  <si>
    <t>在线销售*#</t>
  </si>
  <si>
    <t>家百品类买手*#</t>
  </si>
  <si>
    <t>行政人事主管*#</t>
  </si>
  <si>
    <t>省总经理助理*#</t>
  </si>
  <si>
    <t>质量高级经理*#</t>
  </si>
  <si>
    <t>网站制作员*#</t>
  </si>
  <si>
    <t>商超部团购主管*#</t>
  </si>
  <si>
    <t>项目险营业部业务一部 客户经理*#</t>
  </si>
  <si>
    <t>法务部律师*#</t>
  </si>
  <si>
    <t>孙彩云(外贸经理)*#</t>
  </si>
  <si>
    <t>华南大区LED渠道销售经理*#</t>
  </si>
  <si>
    <t>制造工程主管*#</t>
  </si>
  <si>
    <t>长三角*#</t>
  </si>
  <si>
    <t>电子商务运营主管*#</t>
  </si>
  <si>
    <t>管理财务科副科长*#</t>
  </si>
  <si>
    <t>机电工程经理*#</t>
  </si>
  <si>
    <t>移动机甘肃、青海地区销售经理*#</t>
  </si>
  <si>
    <t>资金项目部副经理*#</t>
  </si>
  <si>
    <t>PMO经理*#</t>
  </si>
  <si>
    <t>总经理/园林工程师*#</t>
  </si>
  <si>
    <t>集团容户经理*#</t>
  </si>
  <si>
    <t>城区经营部总经理助理*#</t>
  </si>
  <si>
    <t>组件分厂厂长*#</t>
  </si>
  <si>
    <t>交通行业总监*#</t>
  </si>
  <si>
    <t>洛阳龙立公司太原办经理*#</t>
  </si>
  <si>
    <t>瑞士森德集团成员*#</t>
  </si>
  <si>
    <t>华东地区大区经理*#</t>
  </si>
  <si>
    <t>发展中心常务副总经理*#</t>
  </si>
  <si>
    <t>制作中心副主任*#</t>
  </si>
  <si>
    <t>翻译项目经理*#</t>
  </si>
  <si>
    <t>铜杆销售部*#</t>
  </si>
  <si>
    <t>市场调研助理*#</t>
  </si>
  <si>
    <t>信贷一部业务员*#</t>
  </si>
  <si>
    <t>品质科系长*#</t>
  </si>
  <si>
    <t>商务总办（主办）*#</t>
  </si>
  <si>
    <t>供应开发部主管*#</t>
  </si>
  <si>
    <t>檀料采购业务主管*#</t>
  </si>
  <si>
    <t>销售经理&amp;amp;amp;amp;工程师助理*#</t>
  </si>
  <si>
    <t>三亚办事处经理*#</t>
  </si>
  <si>
    <t>顺德区区域经理*#</t>
  </si>
  <si>
    <t>打工妹*#</t>
  </si>
  <si>
    <t>市场营销中心销售部 销售经理*#</t>
  </si>
  <si>
    <t>土建二部经理*#</t>
  </si>
  <si>
    <t>业务主营*#</t>
  </si>
  <si>
    <t>产品交易主管*#</t>
  </si>
  <si>
    <t>Telesales*#</t>
  </si>
  <si>
    <t>河南区大客户经理*#</t>
  </si>
  <si>
    <t>会所销售专员*#</t>
  </si>
  <si>
    <t>景区事业部自助游高级产品经理*#</t>
  </si>
  <si>
    <t>釆購部經理*#</t>
  </si>
  <si>
    <t>投资企划部经理*#</t>
  </si>
  <si>
    <t>专业音箱总监*#</t>
  </si>
  <si>
    <t>非药品业务主管*#</t>
  </si>
  <si>
    <t>枝术员*#</t>
  </si>
  <si>
    <t>专案副总*#</t>
  </si>
  <si>
    <t>陈实行(董事长)*#</t>
  </si>
  <si>
    <t>高级认证主任*#</t>
  </si>
  <si>
    <t>设备高级专务*#</t>
  </si>
  <si>
    <t>储备干部*#</t>
  </si>
  <si>
    <t>暖通产品销售商-华中区*#</t>
  </si>
  <si>
    <t>时尚服装加工*#</t>
  </si>
  <si>
    <t>成衣业务专员*#</t>
  </si>
  <si>
    <t>销售经理，队长*#</t>
  </si>
  <si>
    <t>综合采购经理/高级工程师*#</t>
  </si>
  <si>
    <t>集团供应链高级经理*#</t>
  </si>
  <si>
    <t>电子商务管理*#</t>
  </si>
  <si>
    <t>集团大客户中心高级客户经理*#</t>
  </si>
  <si>
    <t>资金运营专员*#</t>
  </si>
  <si>
    <t>原料药副总经理*#</t>
  </si>
  <si>
    <t>注塑课长*#</t>
  </si>
  <si>
    <t>客户支援代表*#</t>
  </si>
  <si>
    <t>川渝片区销售经理*#</t>
  </si>
  <si>
    <t>中国医药物资协会常务理事*#</t>
  </si>
  <si>
    <t>玉林大区经理*#</t>
  </si>
  <si>
    <t>空调区域主管*#</t>
  </si>
  <si>
    <t>建筑所所长助理*#</t>
  </si>
  <si>
    <t>石化经营科 业务主管*#</t>
  </si>
  <si>
    <t>江淮铃销售顾问*#</t>
  </si>
  <si>
    <t>商旅运营总监*#</t>
  </si>
  <si>
    <t>MMO Director*#</t>
  </si>
  <si>
    <t>会务计调经理*#</t>
  </si>
  <si>
    <t>横向业务总监*#</t>
  </si>
  <si>
    <t>HR manager*#</t>
  </si>
  <si>
    <t>市场及业务发展总监*#</t>
  </si>
  <si>
    <t>Staff Manager, Marketing*#</t>
  </si>
  <si>
    <t>验车员*#</t>
  </si>
  <si>
    <t>高云佳苑工程部经理*#</t>
  </si>
  <si>
    <t>国内销售客户经理*#</t>
  </si>
  <si>
    <t>文胸事业部经理*#</t>
  </si>
  <si>
    <t>技术顾问（建筑装饰）*#</t>
  </si>
  <si>
    <t>OBM海外事业部产品经理*#</t>
  </si>
  <si>
    <t>并网技术推广室主任*#</t>
  </si>
  <si>
    <t>人力资源部专员*#</t>
  </si>
  <si>
    <t>代处长*#</t>
  </si>
  <si>
    <t>通路专员-自主保健部*#</t>
  </si>
  <si>
    <t>昆山太仓地区经理*#</t>
  </si>
  <si>
    <t>耕种*#</t>
  </si>
  <si>
    <t>资深数据库及系统管理顾问*#</t>
  </si>
  <si>
    <t>移民副总监*#</t>
  </si>
  <si>
    <t>西安市区通路部经理*#</t>
  </si>
  <si>
    <t>总经理兼首席咨询师*#</t>
  </si>
  <si>
    <t>煤炭行業分析师*#</t>
  </si>
  <si>
    <t>招募主管*#</t>
  </si>
  <si>
    <t>獒园董事长*#</t>
  </si>
  <si>
    <t>大中国区高级人力资源总监*#</t>
  </si>
  <si>
    <t>总经理助理兼综合管理部经理*#</t>
  </si>
  <si>
    <t>网络销售部 销售经理*#</t>
  </si>
  <si>
    <t>电子研发部主管*#</t>
  </si>
  <si>
    <t>集团运营副总*#</t>
  </si>
  <si>
    <t>PMC部主管*#</t>
  </si>
  <si>
    <t>周口办事处经理*#</t>
  </si>
  <si>
    <t>市场总监/董事*#</t>
  </si>
  <si>
    <t>对外贸易部工程师*#</t>
  </si>
  <si>
    <t>制作组长*#</t>
  </si>
  <si>
    <t>于洪工业园区招商经理*#</t>
  </si>
  <si>
    <t>江西锻压协会副会长*#</t>
  </si>
  <si>
    <t>助理物业总监*#</t>
  </si>
  <si>
    <t>浙江省市场经理*#</t>
  </si>
  <si>
    <t>浙江休闲养生协会 副理事长*#</t>
  </si>
  <si>
    <t>管主任*#</t>
  </si>
  <si>
    <t>工艺工程经理*#</t>
  </si>
  <si>
    <t>养老事业部部长*#</t>
  </si>
  <si>
    <t>江浙沪区域经理*#</t>
  </si>
  <si>
    <t>美国大洛杉矶地区促进中国统一联合会副主席*#</t>
  </si>
  <si>
    <t>大陆/香港区销售总监*#</t>
  </si>
  <si>
    <t>高级工程师-山东*#</t>
  </si>
  <si>
    <t>土建估算师*#</t>
  </si>
  <si>
    <t>网站站长*#</t>
  </si>
  <si>
    <t>渠道建设部主管*#</t>
  </si>
  <si>
    <t>戴尔产品渠道经理*#</t>
  </si>
  <si>
    <t>南区渠道行销总经理*#</t>
  </si>
  <si>
    <t>市场管理部总监*#</t>
  </si>
  <si>
    <t>品牌战略部经理*#</t>
  </si>
  <si>
    <t>黄石地区销售工程师*#</t>
  </si>
  <si>
    <t>高级创意总监*#</t>
  </si>
  <si>
    <t>供应商质量策划部STA工程师*#</t>
  </si>
  <si>
    <t>华东大区总监&amp;灯光规划师*#</t>
  </si>
  <si>
    <t>供应商管理工程师-sqe*#</t>
  </si>
  <si>
    <t>技术开发部主任助理*#</t>
  </si>
  <si>
    <t>辽宁省抚顺市清原县养牛协会会长*#</t>
  </si>
  <si>
    <t>商品企划及设计总监*#</t>
  </si>
  <si>
    <t>保障处经理*#</t>
  </si>
  <si>
    <t>厚德创新谷 总经理*#</t>
  </si>
  <si>
    <t>运营部零售金融科经理*#</t>
  </si>
  <si>
    <t>投资部项目主管*#</t>
  </si>
  <si>
    <t>盘锦文化旅行...*#</t>
  </si>
  <si>
    <t>千寻珠艺销售*#</t>
  </si>
  <si>
    <t>项目运营部经办*#</t>
  </si>
  <si>
    <t>销售工程部*#</t>
  </si>
  <si>
    <t>院长助理*#</t>
  </si>
  <si>
    <t>物流职位*#</t>
  </si>
  <si>
    <t>集团工程技术管理中心项目工程总监*#</t>
  </si>
  <si>
    <t>电子商务中心 电子渠道运营管理*#</t>
  </si>
  <si>
    <t>上海工程二部  客户经理*#</t>
  </si>
  <si>
    <t>设计室主任/项目主管*#</t>
  </si>
  <si>
    <t>服装师*#</t>
  </si>
  <si>
    <t>综合产品处 处长*#</t>
  </si>
  <si>
    <t>陈建党(业务主管)*#</t>
  </si>
  <si>
    <t>固定收益总部/投资经理*#</t>
  </si>
  <si>
    <t>海信冰洗部总经理*#</t>
  </si>
  <si>
    <t>经理辅助*#</t>
  </si>
  <si>
    <t>集团首席代表助理*#</t>
  </si>
  <si>
    <t>高级营业师*#</t>
  </si>
  <si>
    <t>工厂小合伙人*#</t>
  </si>
  <si>
    <t>国家一级高级人力资源管理师*#</t>
  </si>
  <si>
    <t>人力资源及行政副总监*#</t>
  </si>
  <si>
    <t>创新创业服务中心 党务书记*#</t>
  </si>
  <si>
    <t>研发中心产品造型主管*#</t>
  </si>
  <si>
    <t>浙江分公司销售工程师*#</t>
  </si>
  <si>
    <t>经理，.*#</t>
  </si>
  <si>
    <t>冲切生技课课长*#</t>
  </si>
  <si>
    <t>面料品控主任*#</t>
  </si>
  <si>
    <t>渠道部部长助理*#</t>
  </si>
  <si>
    <t>国家一级法册建筑师*#</t>
  </si>
  <si>
    <t>市场部产品经理*#</t>
  </si>
  <si>
    <t>处方药总监*#</t>
  </si>
  <si>
    <t>指定人员兼机务部经理*#</t>
  </si>
  <si>
    <t>旅游部主管*#</t>
  </si>
  <si>
    <t>销售经理(工程师)*#</t>
  </si>
  <si>
    <t>高级总监-销售和市场*#</t>
  </si>
  <si>
    <t>销售部门 业务经理*#</t>
  </si>
  <si>
    <t>广传影视总经理*#</t>
  </si>
  <si>
    <t>对外事务部 国际合作主管*#</t>
  </si>
  <si>
    <t>fpga工程师*#</t>
  </si>
  <si>
    <t>书，点卡，玩具，游戏*#</t>
  </si>
  <si>
    <t>开发配套部经理*#</t>
  </si>
  <si>
    <t>省铸协理事*#</t>
  </si>
  <si>
    <t>亚太采购部铸造专家*#</t>
  </si>
  <si>
    <t>研发副總監*#</t>
  </si>
  <si>
    <t>运行维护室经理*#</t>
  </si>
  <si>
    <t>建筑行业分析师*#</t>
  </si>
  <si>
    <t>派遣客户经理*#</t>
  </si>
  <si>
    <t>无菌业务拓展经理*#</t>
  </si>
  <si>
    <t>淄博总代理*#</t>
  </si>
  <si>
    <t>厂长总助理*#</t>
  </si>
  <si>
    <t>人事总务及财务经理*#</t>
  </si>
  <si>
    <t>圆方胡经理*#</t>
  </si>
  <si>
    <t>研发创意部*#</t>
  </si>
  <si>
    <t>养殖专家*#</t>
  </si>
  <si>
    <t>大西北专线经理*#</t>
  </si>
  <si>
    <t>注册部注册专员*#</t>
  </si>
  <si>
    <t>木炭商人*#</t>
  </si>
  <si>
    <t>宜昌总代理商*#</t>
  </si>
  <si>
    <t>建筑装修师*#</t>
  </si>
  <si>
    <t>汽车中心 副总经理*#</t>
  </si>
  <si>
    <t>无锡运营中心营销总监*#</t>
  </si>
  <si>
    <t>生产主.*#</t>
  </si>
  <si>
    <t>通用企业客户经理*#</t>
  </si>
  <si>
    <t>加工工段长*#</t>
  </si>
  <si>
    <t>操做主管*#</t>
  </si>
  <si>
    <t>SMT采购*#</t>
  </si>
  <si>
    <t>国内区域经理*#</t>
  </si>
  <si>
    <t>采購部部長*#</t>
  </si>
  <si>
    <t>senior property consultant*#</t>
  </si>
  <si>
    <t>厂部办公室助理*#</t>
  </si>
  <si>
    <t>南京部件业务科长*#</t>
  </si>
  <si>
    <t>副校级巡视员*#</t>
  </si>
  <si>
    <t>浙江公司经营部经理*#</t>
  </si>
  <si>
    <t>供應課副課長*#</t>
  </si>
  <si>
    <t>高级客户经理兼区域助理*#</t>
  </si>
  <si>
    <t>土建工程師*#</t>
  </si>
  <si>
    <t>八达分公司：市场总监*#</t>
  </si>
  <si>
    <t>四分公司党支部书记*#</t>
  </si>
  <si>
    <t>电站技术副总*#</t>
  </si>
  <si>
    <t>燃料公司业务经理*#</t>
  </si>
  <si>
    <t>事业部长*#</t>
  </si>
  <si>
    <t>资深业务经理人*#</t>
  </si>
  <si>
    <t>xxxxxxxxx333*#</t>
  </si>
  <si>
    <t>商旅主管*#</t>
  </si>
  <si>
    <t>机电部副总*#</t>
  </si>
  <si>
    <t>行政公关部经理*#</t>
  </si>
  <si>
    <t>供销办*#</t>
  </si>
  <si>
    <t>教学部高级主管*#</t>
  </si>
  <si>
    <t>待定中&amp;amp;hellip;*#</t>
  </si>
  <si>
    <t>计财部经理助理*#</t>
  </si>
  <si>
    <t>挡车工*#</t>
  </si>
  <si>
    <t>技師員*#</t>
  </si>
  <si>
    <t>企业金融及金融机构高级经理*#</t>
  </si>
  <si>
    <t>贵州省特派员*#</t>
  </si>
  <si>
    <t>HR兼财务*#</t>
  </si>
  <si>
    <t>高级营养教育代表*#</t>
  </si>
  <si>
    <t>中山分公司营业主任*#</t>
  </si>
  <si>
    <t>东莞厂经理*#</t>
  </si>
  <si>
    <t>东深惠业务经理*#</t>
  </si>
  <si>
    <t>主任-行政部*#</t>
  </si>
  <si>
    <t>工序经理*#</t>
  </si>
  <si>
    <t>苍南泰顺业务主管*#</t>
  </si>
  <si>
    <t>业务拓展副总监*#</t>
  </si>
  <si>
    <t>山东片区主管*#</t>
  </si>
  <si>
    <t>上地区经理*#</t>
  </si>
  <si>
    <t>区域发展中心高级经理*#</t>
  </si>
  <si>
    <t>商业服务支持部 部长*#</t>
  </si>
  <si>
    <t>业务管理处 处长*#</t>
  </si>
  <si>
    <t>国家工程师*#</t>
  </si>
  <si>
    <t>高级乳品工程师*#</t>
  </si>
  <si>
    <t>售后工程師*#</t>
  </si>
  <si>
    <t>大友牧业*#</t>
  </si>
  <si>
    <t>大沥新都会广场店督导*#</t>
  </si>
  <si>
    <t>冶金煤销售代表*#</t>
  </si>
  <si>
    <t>采购部人员*#</t>
  </si>
  <si>
    <t>陶瓷纤维销售部*#</t>
  </si>
  <si>
    <t>包装车间主管*#</t>
  </si>
  <si>
    <t>CJO*#</t>
  </si>
  <si>
    <t>业务五部业务经理*#</t>
  </si>
  <si>
    <t>高级管业主任*#</t>
  </si>
  <si>
    <t>营业二部副经理*#</t>
  </si>
  <si>
    <t>总经理办公室副主任*#</t>
  </si>
  <si>
    <t>家禽现场运营总监*#</t>
  </si>
  <si>
    <t>(无·铭）董事长*#</t>
  </si>
  <si>
    <t>驻德州销售经理*#</t>
  </si>
  <si>
    <t>董事(销售)高级工程师*#</t>
  </si>
  <si>
    <t>区域代理部区域经理*#</t>
  </si>
  <si>
    <t>项目经理（管道技师）*#</t>
  </si>
  <si>
    <t>商务部商务*#</t>
  </si>
  <si>
    <t>板厂经理*#</t>
  </si>
  <si>
    <t>二手车部长*#</t>
  </si>
  <si>
    <t>河南省药店主管*#</t>
  </si>
  <si>
    <t>MHE 工程助理*#</t>
  </si>
  <si>
    <t>设各部经理*#</t>
  </si>
  <si>
    <t>核电屏蔽事业部部长*#</t>
  </si>
  <si>
    <t>地质科技部副主任*#</t>
  </si>
  <si>
    <t>操作部 主管*#</t>
  </si>
  <si>
    <t>制造管理部采购科科长*#</t>
  </si>
  <si>
    <t>音响，投影*#</t>
  </si>
  <si>
    <t>TMT 分析师*#</t>
  </si>
  <si>
    <t>安徽池州市徽韵文化传媒有限公司 总经理*#</t>
  </si>
  <si>
    <t>总经理/法律顾问*#</t>
  </si>
  <si>
    <t>生产管理室经理*#</t>
  </si>
  <si>
    <t>康量工程师*#</t>
  </si>
  <si>
    <t>产品应用总监*#</t>
  </si>
  <si>
    <t>熊根勇(外贸经理)*#</t>
  </si>
  <si>
    <t>特曲大客户经理*#</t>
  </si>
  <si>
    <t>材料装饰部主管*#</t>
  </si>
  <si>
    <t>监理主管*#</t>
  </si>
  <si>
    <t>执行董事、总经理、党委副书记*#</t>
  </si>
  <si>
    <t>技术部 技师*#</t>
  </si>
  <si>
    <t>市场部seo*#</t>
  </si>
  <si>
    <t>区域技术销售经理*#</t>
  </si>
  <si>
    <t>整合传播经理*#</t>
  </si>
  <si>
    <t>山东宁建集团国际公司工程总监*#</t>
  </si>
  <si>
    <t>总经理助理兼营销副总*#</t>
  </si>
  <si>
    <t>网络运营策略专员*#</t>
  </si>
  <si>
    <t>企策部总监*#</t>
  </si>
  <si>
    <t>运营商业务经理*#</t>
  </si>
  <si>
    <t>实习销售经理*#</t>
  </si>
  <si>
    <t>网络部电子商务主管*#</t>
  </si>
  <si>
    <t>市场营销副总监*#</t>
  </si>
  <si>
    <t>销售＼采购*#</t>
  </si>
  <si>
    <t>无锡泰州区区域经理*#</t>
  </si>
  <si>
    <t>负责人(三力)*#</t>
  </si>
  <si>
    <t>*/*#</t>
  </si>
  <si>
    <t>朱建国(经理)*#</t>
  </si>
  <si>
    <t>高级营销总监*#</t>
  </si>
  <si>
    <t>华中区技术主管*#</t>
  </si>
  <si>
    <t>行政职员*#</t>
  </si>
  <si>
    <t>商品统括 部长*#</t>
  </si>
  <si>
    <t>生产技术部主任*#</t>
  </si>
  <si>
    <t>总輕理助理*#</t>
  </si>
  <si>
    <t>科技中心经理*#</t>
  </si>
  <si>
    <t>制造总监(东亚太区)兼化妆品销售业务合作伙伴*#</t>
  </si>
  <si>
    <t>京福资产管理有限公司 总裁*#</t>
  </si>
  <si>
    <t>储备干事*#</t>
  </si>
  <si>
    <t>运营销售商*#</t>
  </si>
  <si>
    <t>设备管理部综合办公室主管*#</t>
  </si>
  <si>
    <t>国际业务处 处长*#</t>
  </si>
  <si>
    <t>省区经理(陕西)*#</t>
  </si>
  <si>
    <t>保险主办*#</t>
  </si>
  <si>
    <t>中信重工销售总公司备件中心*#</t>
  </si>
  <si>
    <t>浙江开发主管*#</t>
  </si>
  <si>
    <t>韩餐副经理*#</t>
  </si>
  <si>
    <t>城市建设*#</t>
  </si>
  <si>
    <t>入境部主管*#</t>
  </si>
  <si>
    <t>旅客服务助理*#</t>
  </si>
  <si>
    <t>专业市场经理*#</t>
  </si>
  <si>
    <t>南山店业务副店长*#</t>
  </si>
  <si>
    <t>董事长/社长*#</t>
  </si>
  <si>
    <t>信阳总代理*#</t>
  </si>
  <si>
    <t>技术总顾问*#</t>
  </si>
  <si>
    <t>渠道价格管理经理*#</t>
  </si>
  <si>
    <t>广西公司业务员*#</t>
  </si>
  <si>
    <t>河北省廊坊市大城县古文化街73号*#</t>
  </si>
  <si>
    <t>超市部副经理*#</t>
  </si>
  <si>
    <t>关键客户代表*#</t>
  </si>
  <si>
    <t>达厂长*#</t>
  </si>
  <si>
    <t>老板(客户代表）*#</t>
  </si>
  <si>
    <t>白云-办红牛专员*#</t>
  </si>
  <si>
    <t>企业事业部销售总监*#</t>
  </si>
  <si>
    <t>坯布销售*#</t>
  </si>
  <si>
    <t>FOL工艺主管*#</t>
  </si>
  <si>
    <t>北方区副总经理*#</t>
  </si>
  <si>
    <t>布套生产经理*#</t>
  </si>
  <si>
    <t>商标事务部总监*#</t>
  </si>
  <si>
    <t>commerce dept.*#</t>
  </si>
  <si>
    <t>技术中心-经理*#</t>
  </si>
  <si>
    <t>知识产权部总监*#</t>
  </si>
  <si>
    <t>&lt;&lt;广告导报&gt;&gt;编辑记者*#</t>
  </si>
  <si>
    <t>服务管控室网络服务经理*#</t>
  </si>
  <si>
    <t>翠海分行 客户经理*#</t>
  </si>
  <si>
    <t>徐汇区经理*#</t>
  </si>
  <si>
    <t>伙伴发展总监*#</t>
  </si>
  <si>
    <t>经营拓展部副经理*#</t>
  </si>
  <si>
    <t>副总评估师*#</t>
  </si>
  <si>
    <t>好瓷人家*#</t>
  </si>
  <si>
    <t>国内业务市场总监*#</t>
  </si>
  <si>
    <t>项目合作顾问*#</t>
  </si>
  <si>
    <t>卖场中心主任*#</t>
  </si>
  <si>
    <t>单晶部主任*#</t>
  </si>
  <si>
    <t>钻井主管工程师*#</t>
  </si>
  <si>
    <t>沈阳铁西新玛特总经理助理*#</t>
  </si>
  <si>
    <t>财务主管兼经理*#</t>
  </si>
  <si>
    <t>广西区商务督导*#</t>
  </si>
  <si>
    <t>上海区域副总经理(营销)*#</t>
  </si>
  <si>
    <t>销售商务部经理*#</t>
  </si>
  <si>
    <t>203项目部经理*#</t>
  </si>
  <si>
    <t>导演/总监*#</t>
  </si>
  <si>
    <t>欧洲区销售*#</t>
  </si>
  <si>
    <t>激光部经理*#</t>
  </si>
  <si>
    <t>福州开票员*#</t>
  </si>
  <si>
    <t>华南区FAE*#</t>
  </si>
  <si>
    <t>行政企划副总*#</t>
  </si>
  <si>
    <t>发行大区经理*#</t>
  </si>
  <si>
    <t>宁德北地区经理*#</t>
  </si>
  <si>
    <t>钣金课长*#</t>
  </si>
  <si>
    <t>标准工程师*#</t>
  </si>
  <si>
    <t>泉州地区推广*#</t>
  </si>
  <si>
    <t>营运职员*#</t>
  </si>
  <si>
    <t>不和你说*#</t>
  </si>
  <si>
    <t>快速理赔接待*#</t>
  </si>
  <si>
    <t>厦门专线计调*#</t>
  </si>
  <si>
    <t>化工产品销售经理*#</t>
  </si>
  <si>
    <t>副总监(兼华东一办主任)*#</t>
  </si>
  <si>
    <t>深圳办事处地区主管*#</t>
  </si>
  <si>
    <t>基金事务部副總監*#</t>
  </si>
  <si>
    <t>外贸跟单*#</t>
  </si>
  <si>
    <t>设计师（百度不要给我打电话）*#</t>
  </si>
  <si>
    <t>奉贤公司 经理*#</t>
  </si>
  <si>
    <t>tdfg*#</t>
  </si>
  <si>
    <t>悬置工程师*#</t>
  </si>
  <si>
    <t>高级葡萄酒培训讲师*#</t>
  </si>
  <si>
    <t>總務人員*#</t>
  </si>
  <si>
    <t>买手部经理*#</t>
  </si>
  <si>
    <t>副总裁-产品研发&amp;创新*#</t>
  </si>
  <si>
    <t>业务一部业务副经理*#</t>
  </si>
  <si>
    <t>工业装备与控制工程学院教授*#</t>
  </si>
  <si>
    <t>注册造价工程师*#</t>
  </si>
  <si>
    <t>城市分站COO*#</t>
  </si>
  <si>
    <t>出境日韩部经理*#</t>
  </si>
  <si>
    <t>媒体联络人*#</t>
  </si>
  <si>
    <t>无经理*#</t>
  </si>
  <si>
    <t>资深一级建造师*#</t>
  </si>
  <si>
    <t>技术中心电器电控所副所长*#</t>
  </si>
  <si>
    <t>执行家装主管*#</t>
  </si>
  <si>
    <t>经理(总工程师)*#</t>
  </si>
  <si>
    <t>信息流程高级经理*#</t>
  </si>
  <si>
    <t>暖宝宝加工 经理*#</t>
  </si>
  <si>
    <t>快批业务部经理*#</t>
  </si>
  <si>
    <t>湘/鄂/赣 区域经理*#</t>
  </si>
  <si>
    <t>塑材营业*#</t>
  </si>
  <si>
    <t>FPC高级工程师*#</t>
  </si>
  <si>
    <t>孙永平(处长)*#</t>
  </si>
  <si>
    <t>工业用品、五金销售*#</t>
  </si>
  <si>
    <t>市场部；采购*#</t>
  </si>
  <si>
    <t>润滑油销售部客户经理*#</t>
  </si>
  <si>
    <t>服务跟踪兼营销*#</t>
  </si>
  <si>
    <t>债务融资室处长*#</t>
  </si>
  <si>
    <t>医院事业部 副总监*#</t>
  </si>
  <si>
    <t>亚洲中心经理*#</t>
  </si>
  <si>
    <t>重庆分公司总经理*#</t>
  </si>
  <si>
    <t>做生意)*#</t>
  </si>
  <si>
    <t>供应商质量管理高级专员*#</t>
  </si>
  <si>
    <t>董事长)*#</t>
  </si>
  <si>
    <t>客户五处*#</t>
  </si>
  <si>
    <t>会员俱乐部经理*#</t>
  </si>
  <si>
    <t>總經理/常务理事*#</t>
  </si>
  <si>
    <t>紙張业务部經理*#</t>
  </si>
  <si>
    <t>业务1*#</t>
  </si>
  <si>
    <t>国内组团中心总经理*#</t>
  </si>
  <si>
    <t>迎宾领班*#</t>
  </si>
  <si>
    <t>重庆地区 营业担当*#</t>
  </si>
  <si>
    <t>聚氨酯部 副经理*#</t>
  </si>
  <si>
    <t>研发中心工业设计所设计师*#</t>
  </si>
  <si>
    <t>货运险部*#</t>
  </si>
  <si>
    <t>磷铵分公司业务经理*#</t>
  </si>
  <si>
    <t>经营部助理*#</t>
  </si>
  <si>
    <t>外送*#</t>
  </si>
  <si>
    <t>品牌事业部副部长*#</t>
  </si>
  <si>
    <t>副总经理（国际贸易）*#</t>
  </si>
  <si>
    <t>副总/电子事业部经理*#</t>
  </si>
  <si>
    <t>战略合伙高级经理*#</t>
  </si>
  <si>
    <t>医疗耗材事业部经理*#</t>
  </si>
  <si>
    <t>中国区域代表*#</t>
  </si>
  <si>
    <t>董事长·院长*#</t>
  </si>
  <si>
    <t>系统维护专员*#</t>
  </si>
  <si>
    <t>厂家总代理*#</t>
  </si>
  <si>
    <t>博士、总裁*#</t>
  </si>
  <si>
    <t>业务发展代表-厦门*#</t>
  </si>
  <si>
    <t>个豆腐干豆腐干反对*#</t>
  </si>
  <si>
    <t>三亚市旅行社协会副秘书长*#</t>
  </si>
  <si>
    <t>管理咨询高级顾问*#</t>
  </si>
  <si>
    <t>会员部代表*#</t>
  </si>
  <si>
    <t>研发事业部副总监*#</t>
  </si>
  <si>
    <t>维修安装部*#</t>
  </si>
  <si>
    <t>lT运维与架构经理*#</t>
  </si>
  <si>
    <t>业务总监AM*#</t>
  </si>
  <si>
    <t>Home Adviser*#</t>
  </si>
  <si>
    <t>技术中心军品设计部部长*#</t>
  </si>
  <si>
    <t>招标代理部 经理*#</t>
  </si>
  <si>
    <t>粗纺销售部主管*#</t>
  </si>
  <si>
    <t>新疆富蕴县经...*#</t>
  </si>
  <si>
    <t>温州市代理*#</t>
  </si>
  <si>
    <t>办事处副经理*#</t>
  </si>
  <si>
    <t>劳务顾问*#</t>
  </si>
  <si>
    <t>原料药市场部总监*#</t>
  </si>
  <si>
    <t>广告传媒中心总监*#</t>
  </si>
  <si>
    <t>销售，代理*#</t>
  </si>
  <si>
    <t>义和集团*#</t>
  </si>
  <si>
    <t>关山耐火-厂长*#</t>
  </si>
  <si>
    <t>拂建处主管*#</t>
  </si>
  <si>
    <t>无锡城市公共事务部助理*#</t>
  </si>
  <si>
    <t>高级服务主管*#</t>
  </si>
  <si>
    <t>新疆大学MBA联合会副主席*#</t>
  </si>
  <si>
    <t>研发中心聚合物电池项目经理*#</t>
  </si>
  <si>
    <t>结构技术模块组经理*#</t>
  </si>
  <si>
    <t>资金管理部助理财务*#</t>
  </si>
  <si>
    <t>执行行政总监*#</t>
  </si>
  <si>
    <t>公司事务区域总监-华中区*#</t>
  </si>
  <si>
    <t>strategy director*#</t>
  </si>
  <si>
    <t>管理学副教授*#</t>
  </si>
  <si>
    <t>酒类销售与定制事业部总经理*#</t>
  </si>
  <si>
    <t>工程材料组业务代表*#</t>
  </si>
  <si>
    <t>TDD产品线总裁*#</t>
  </si>
  <si>
    <t>无锡买卖宝售后总监*#</t>
  </si>
  <si>
    <t>4S店服务经理*#</t>
  </si>
  <si>
    <t>兼首席执行官*#</t>
  </si>
  <si>
    <t>中国北方车辆...*#</t>
  </si>
  <si>
    <t>电子包装开发科科长*#</t>
  </si>
  <si>
    <t>饮品研发经理*#</t>
  </si>
  <si>
    <t>首席灯光设计师*#</t>
  </si>
  <si>
    <t>办公室(外事办)主任*#</t>
  </si>
  <si>
    <t>福建南平双福铝业股份有限公司董事长*#</t>
  </si>
  <si>
    <t>生产经营部副经理*#</t>
  </si>
  <si>
    <t>品牌事业部经理助理*#</t>
  </si>
  <si>
    <t>综合出口部经理*#</t>
  </si>
  <si>
    <t>传感器设计课组长*#</t>
  </si>
  <si>
    <t>5F运动休闲馆经理*#</t>
  </si>
  <si>
    <t>管理运营产品部部长*#</t>
  </si>
  <si>
    <t>国际·售前顾问*#</t>
  </si>
  <si>
    <t>安防设计*#</t>
  </si>
  <si>
    <t>业务专员 *#</t>
  </si>
  <si>
    <t>信息技术部工程师*#</t>
  </si>
  <si>
    <t>景观主管工程师*#</t>
  </si>
  <si>
    <t>結構工程師*#</t>
  </si>
  <si>
    <t>调度总经理*#</t>
  </si>
  <si>
    <t>产品市场经理-电缆产品组*#</t>
  </si>
  <si>
    <t>模板销售部经理*#</t>
  </si>
  <si>
    <t>户外旅游部副经理*#</t>
  </si>
  <si>
    <t>第三建筑设计研究院院长*#</t>
  </si>
  <si>
    <t>销售部门 （销售代表）*#</t>
  </si>
  <si>
    <t>处副总工程师*#</t>
  </si>
  <si>
    <t>园林设计师、预算员*#</t>
  </si>
  <si>
    <t>理财客户主任  个人银行业务*#</t>
  </si>
  <si>
    <t>彩印事业部*#</t>
  </si>
  <si>
    <t>进出部经理*#</t>
  </si>
  <si>
    <t>工艺总监助理*#</t>
  </si>
  <si>
    <t>销售一部大区经理*#</t>
  </si>
  <si>
    <t>供应链改善经理*#</t>
  </si>
  <si>
    <t>工程专案部 经理*#</t>
  </si>
  <si>
    <t>企业金融二部 项目经理*#</t>
  </si>
  <si>
    <t>户外总监*#</t>
  </si>
  <si>
    <t>中央工厂厂长*#</t>
  </si>
  <si>
    <t>院副总规划师*#</t>
  </si>
  <si>
    <t>后整理部经理*#</t>
  </si>
  <si>
    <t>我的一名员工*#</t>
  </si>
  <si>
    <t>国内业务负责人*#</t>
  </si>
  <si>
    <t>企业业务稽查部 副部长*#</t>
  </si>
  <si>
    <t>规划管理室主任*#</t>
  </si>
  <si>
    <t>董事/行政总厨*#</t>
  </si>
  <si>
    <t>常务副会长兼工会副主席*#</t>
  </si>
  <si>
    <t>市场销售部主任*#</t>
  </si>
  <si>
    <t>人才工作处主任科员*#</t>
  </si>
  <si>
    <t>规划管理处 项目经理*#</t>
  </si>
  <si>
    <t>主任(测量中心)*#</t>
  </si>
  <si>
    <t>湖北分公司党委委员*#</t>
  </si>
  <si>
    <t>翻译咨询主管*#</t>
  </si>
  <si>
    <t>濮阳贝英数控机械设备有限公司董事长*#</t>
  </si>
  <si>
    <t>请勿打扰*#</t>
  </si>
  <si>
    <t>企业老板*#</t>
  </si>
  <si>
    <t>用户事业部总监*#</t>
  </si>
  <si>
    <t>运营部零售金融实地管理经理*#</t>
  </si>
  <si>
    <t>梦想者公益组织创始人*#</t>
  </si>
  <si>
    <t>服装部*#</t>
  </si>
  <si>
    <t>广州分行 市场总监*#</t>
  </si>
  <si>
    <t>网络事业部B2C渠道经理*#</t>
  </si>
  <si>
    <t>北方区营销中心经理*#</t>
  </si>
  <si>
    <t>大庆办事处主管*#</t>
  </si>
  <si>
    <t>五粮液股份有限公司尊酒上海大区经理*#</t>
  </si>
  <si>
    <t>信息业务运营部信息运营助理*#</t>
  </si>
  <si>
    <t>总经理助理 营销中心*#</t>
  </si>
  <si>
    <t>质管部、技术部经理*#</t>
  </si>
  <si>
    <t>东一区大区经理*#</t>
  </si>
  <si>
    <t>应用专员-杆类工具和研磨*#</t>
  </si>
  <si>
    <t>产品处经理*#</t>
  </si>
  <si>
    <t>采购研发经理*#</t>
  </si>
  <si>
    <t>联系人员*#</t>
  </si>
  <si>
    <t>经管副总*#</t>
  </si>
  <si>
    <t>管理中层*#</t>
  </si>
  <si>
    <t>CEO/总裁教练*#</t>
  </si>
  <si>
    <t>业务经理(四川北部)*#</t>
  </si>
  <si>
    <t>小区服务专员*#</t>
  </si>
  <si>
    <t>广告营销经理助理*#</t>
  </si>
  <si>
    <t>总经理 执行合伙人*#</t>
  </si>
  <si>
    <t>渠道业务总经理*#</t>
  </si>
  <si>
    <t>土建一所所长*#</t>
  </si>
  <si>
    <t>安装监督*#</t>
  </si>
  <si>
    <t>彩绘部*#</t>
  </si>
  <si>
    <t>能源事业部销售经理*#</t>
  </si>
  <si>
    <t>ERP销售*#</t>
  </si>
  <si>
    <t>高级主任-市务推广*#</t>
  </si>
  <si>
    <t>业务i主管*#</t>
  </si>
  <si>
    <t>营销推广及公关副经理*#</t>
  </si>
  <si>
    <t>销售&amp;amp;amp;middot;采购*#</t>
  </si>
  <si>
    <t>Powertrain Engineering &amp; Integ*#</t>
  </si>
  <si>
    <t>网络系统项目经理*#</t>
  </si>
  <si>
    <t>少校*#</t>
  </si>
  <si>
    <t>流程工程师*#</t>
  </si>
  <si>
    <t>新浪网视频频道产品营销经理*#</t>
  </si>
  <si>
    <t>新商品开发部主任*#</t>
  </si>
  <si>
    <t>南方大区IDEP经理*#</t>
  </si>
  <si>
    <t>河南省夏邑县...*#</t>
  </si>
  <si>
    <t>銷售及業務托總監*#</t>
  </si>
  <si>
    <t>全国营运总裁*#</t>
  </si>
  <si>
    <t>設備技術主任工程師*#</t>
  </si>
  <si>
    <t>联通事业部业务代表*#</t>
  </si>
  <si>
    <t>开发配套经理*#</t>
  </si>
  <si>
    <t>纸管技术*#</t>
  </si>
  <si>
    <t>龙翔网传媒公司*#</t>
  </si>
  <si>
    <t>客户协调员*#</t>
  </si>
  <si>
    <t>信用控制主管*#</t>
  </si>
  <si>
    <t>出口部总监*#</t>
  </si>
  <si>
    <t>进度控制经理*#</t>
  </si>
  <si>
    <t>全国重点客户经理-自主保健品部*#</t>
  </si>
  <si>
    <t>山东代表处主任*#</t>
  </si>
  <si>
    <t>技术支撑专员*#</t>
  </si>
  <si>
    <t>运营及客服中心总监*#</t>
  </si>
  <si>
    <t>保险理培专员*#</t>
  </si>
  <si>
    <t>宣传部主任*#</t>
  </si>
  <si>
    <t>行业策划总监*#</t>
  </si>
  <si>
    <t>APP客户经理*#</t>
  </si>
  <si>
    <t>QA副经理*#</t>
  </si>
  <si>
    <t>浙江营销中心总监*#</t>
  </si>
  <si>
    <t>土木工程师*#</t>
  </si>
  <si>
    <t>海外部副經理*#</t>
  </si>
  <si>
    <t>高级销售代表-终端（广州）*#</t>
  </si>
  <si>
    <t>销售,回收*#</t>
  </si>
  <si>
    <t>融合终端产品线 工程师*#</t>
  </si>
  <si>
    <t>试验室 试作科科长*#</t>
  </si>
  <si>
    <t>中级核算管理*#</t>
  </si>
  <si>
    <t>研发中心机械部主任*#</t>
  </si>
  <si>
    <t>副主任兼总裁助理*#</t>
  </si>
  <si>
    <t>汽车电器修理*#</t>
  </si>
  <si>
    <t>招商经理兼总经理助理*#</t>
  </si>
  <si>
    <t>设计八院 总建筑师*#</t>
  </si>
  <si>
    <t>热水机产品线经理*#</t>
  </si>
  <si>
    <t>市工商联(总商会)副会长*#</t>
  </si>
  <si>
    <t>高端电梯部总经理*#</t>
  </si>
  <si>
    <t>广东、广西、湖南销售经理*#</t>
  </si>
  <si>
    <t>广州市区域经理*#</t>
  </si>
  <si>
    <t>市场及技术工程师*#</t>
  </si>
  <si>
    <t>公众产品开发处经理*#</t>
  </si>
  <si>
    <t>基础设施工程师*#</t>
  </si>
  <si>
    <t>专利主管硕士*#</t>
  </si>
  <si>
    <t>品质控制经理*#</t>
  </si>
  <si>
    <t>轮机二科科长*#</t>
  </si>
  <si>
    <t>育苗人*#</t>
  </si>
  <si>
    <t>国内物流副总经理*#</t>
  </si>
  <si>
    <t>辽宁省轻工设计院有限公司 副院长*#</t>
  </si>
  <si>
    <t>社会化媒体专家*#</t>
  </si>
  <si>
    <t>全国新兴渠道发展经理*#</t>
  </si>
  <si>
    <t>人力资源交流*#</t>
  </si>
  <si>
    <t>个人金融理财业务客户主任*#</t>
  </si>
  <si>
    <t>深圳办区域经理*#</t>
  </si>
  <si>
    <t>大型机区域经理*#</t>
  </si>
  <si>
    <t>编辨室主任*#</t>
  </si>
  <si>
    <t>策划部副总经理*#</t>
  </si>
  <si>
    <t>物业管理公司经理*#</t>
  </si>
  <si>
    <t>QE 高级质检工程师*#</t>
  </si>
  <si>
    <t>太原办事处 主任*#</t>
  </si>
  <si>
    <t>座用工程師*#</t>
  </si>
  <si>
    <t>深思*#</t>
  </si>
  <si>
    <t>公共关系总经理*#</t>
  </si>
  <si>
    <t>空气能水箱营销部区域经理*#</t>
  </si>
  <si>
    <t>利豪沙发华南基地筹备及运营总监*#</t>
  </si>
  <si>
    <t>电池系统设计发布系统经理*#</t>
  </si>
  <si>
    <t>销售部*#</t>
  </si>
  <si>
    <t>個體業主*#</t>
  </si>
  <si>
    <t>实习学生*#</t>
  </si>
  <si>
    <t>大区运营总监(西南)*#</t>
  </si>
  <si>
    <t>MRO实施顾问*#</t>
  </si>
  <si>
    <t>休闲领班*#</t>
  </si>
  <si>
    <t>配销部*#</t>
  </si>
  <si>
    <t>周口市中考服...*#</t>
  </si>
  <si>
    <t>助理执行总监*#</t>
  </si>
  <si>
    <t>采购伦*#</t>
  </si>
  <si>
    <t>海外产品主管*#</t>
  </si>
  <si>
    <t>荆州市山寨娃农业科技有限公司总经理*#</t>
  </si>
  <si>
    <t>软件认证工程师、高级营销顾问*#</t>
  </si>
  <si>
    <t>媒体合作经理*#</t>
  </si>
  <si>
    <t>公模专员*#</t>
  </si>
  <si>
    <t>连新分社计调经理*#</t>
  </si>
  <si>
    <t>广东分公司党委委员、副总经理*#</t>
  </si>
  <si>
    <t>华中区域DELL产品经理*#</t>
  </si>
  <si>
    <t>设计司*#</t>
  </si>
  <si>
    <t>南方市场经理*#</t>
  </si>
  <si>
    <t>开采主管*#</t>
  </si>
  <si>
    <t>传媒专员*#</t>
  </si>
  <si>
    <t>培训企划部经理*#</t>
  </si>
  <si>
    <t>CAED*#</t>
  </si>
  <si>
    <t>粤东区域 经理*#</t>
  </si>
  <si>
    <t>湖北省纪委监察员*#</t>
  </si>
  <si>
    <t>贸易部外贸处经理助理*#</t>
  </si>
  <si>
    <t>准业务主任*#</t>
  </si>
  <si>
    <t>TI MCU 资深技术应用工程师*#</t>
  </si>
  <si>
    <t>全国战略客户总监*#</t>
  </si>
  <si>
    <t>资深质量主管*#</t>
  </si>
  <si>
    <t>投标中心经理*#</t>
  </si>
  <si>
    <t>研究院设计师*#</t>
  </si>
  <si>
    <t>筻口镇南源村*#</t>
  </si>
  <si>
    <t>阿里业务部*#</t>
  </si>
  <si>
    <t>综合业务中心 中心经理*#</t>
  </si>
  <si>
    <t>稽核室主管*#</t>
  </si>
  <si>
    <t>科技管理经理*#</t>
  </si>
  <si>
    <t>中国液化天然气运输(控股)有限公司 副总经理*#</t>
  </si>
  <si>
    <t>大中华区总监*#</t>
  </si>
  <si>
    <t>店铺营运经理*#</t>
  </si>
  <si>
    <t>SDE采购工程师*#</t>
  </si>
  <si>
    <t>工程技术部*#</t>
  </si>
  <si>
    <t>副总经理(兼)营业·设计部部长*#</t>
  </si>
  <si>
    <t>青岛黄海置业集团 副总经理*#</t>
  </si>
  <si>
    <t>项目管理部 总经理*#</t>
  </si>
  <si>
    <t>留美研究生*#</t>
  </si>
  <si>
    <t>富祥木根加工厂负责人*#</t>
  </si>
  <si>
    <t>品牌事业部策划总监*#</t>
  </si>
  <si>
    <t>总装车间主任*#</t>
  </si>
  <si>
    <t>精英会星级会员*#</t>
  </si>
  <si>
    <t>（乐华集团）龙头五金生产技术部总监*#</t>
  </si>
  <si>
    <t>副总裁兼西藏筹备处负责人*#</t>
  </si>
  <si>
    <t>监控销售*#</t>
  </si>
  <si>
    <t>赣州市场部经理*#</t>
  </si>
  <si>
    <t>副总经理 寿险投资总监*#</t>
  </si>
  <si>
    <t>Assembly-Self-Inspector Superv*#</t>
  </si>
  <si>
    <t>紧固件专家*#</t>
  </si>
  <si>
    <t>招商部高级招商经理*#</t>
  </si>
  <si>
    <t>常务副院长*#</t>
  </si>
  <si>
    <t>知产部主管*#</t>
  </si>
  <si>
    <t>互动营销执行*#</t>
  </si>
  <si>
    <t>副行长兼营业部经理*#</t>
  </si>
  <si>
    <t>社区互动部 主任*#</t>
  </si>
  <si>
    <t>办公室 法人代表*#</t>
  </si>
  <si>
    <t>.0.*#</t>
  </si>
  <si>
    <t>环氧销售*#</t>
  </si>
  <si>
    <t>战略与市场总监*#</t>
  </si>
  <si>
    <t>服务部长助理*#</t>
  </si>
  <si>
    <t>客户开发主任*#</t>
  </si>
  <si>
    <t>董事长高级助理*#</t>
  </si>
  <si>
    <t>总经理助理、进出口部经理*#</t>
  </si>
  <si>
    <t>油品配套经理*#</t>
  </si>
  <si>
    <t>机加主管*#</t>
  </si>
  <si>
    <t>SAP主管*#</t>
  </si>
  <si>
    <t>医院事业部采购员*#</t>
  </si>
  <si>
    <t>技术员兼业务*#</t>
  </si>
  <si>
    <t>温州分公司市场经理*#</t>
  </si>
  <si>
    <t>教育培训部副经理*#</t>
  </si>
  <si>
    <t>第二编辑室主任*#</t>
  </si>
  <si>
    <t>规划与标准处 处长*#</t>
  </si>
  <si>
    <t>会计部主管*#</t>
  </si>
  <si>
    <t>华中区域(湖南省)总监*#</t>
  </si>
  <si>
    <t>供应商管理主管*#</t>
  </si>
  <si>
    <t>国贸部副经理*#</t>
  </si>
  <si>
    <t>濠璟店客户部经理*#</t>
  </si>
  <si>
    <t>电子及控制技术研究工程师*#</t>
  </si>
  <si>
    <t>经菅经理*#</t>
  </si>
  <si>
    <t>机械工程师主管*#</t>
  </si>
  <si>
    <t>供应商发展部STA工程师*#</t>
  </si>
  <si>
    <t>玖玖假期经理*#</t>
  </si>
  <si>
    <t>护面工程师*#</t>
  </si>
  <si>
    <t>单位主管*#</t>
  </si>
  <si>
    <t>破碎器销售*#</t>
  </si>
  <si>
    <t>玻璃钢生产*#</t>
  </si>
  <si>
    <t>业员主管*#</t>
  </si>
  <si>
    <t>市场推广*#</t>
  </si>
  <si>
    <t>销售经理兼董事*#</t>
  </si>
  <si>
    <t>首席分析师, 博士*#</t>
  </si>
  <si>
    <t>業務副总监*#</t>
  </si>
  <si>
    <t>区域总经理*#</t>
  </si>
  <si>
    <t>大中华地区客户经理*#</t>
  </si>
  <si>
    <t>董事、兼执行经理*#</t>
  </si>
  <si>
    <t>执行总工*#</t>
  </si>
  <si>
    <t>责任意外险部经理*#</t>
  </si>
  <si>
    <t>草坪總監*#</t>
  </si>
  <si>
    <t>运作专员*#</t>
  </si>
  <si>
    <t>供应处处长助理*#</t>
  </si>
  <si>
    <t>生产经理助理兼采购主管*#</t>
  </si>
  <si>
    <t>物业事务部南区管理处副经理*#</t>
  </si>
  <si>
    <t>捷峰电脑*#</t>
  </si>
  <si>
    <t>底盘研发科科长*#</t>
  </si>
  <si>
    <t>城铁客车业务部副总经理兼市场部部长*#</t>
  </si>
  <si>
    <t>项目推广部主管*#</t>
  </si>
  <si>
    <t>招商局主任*#</t>
  </si>
  <si>
    <t>上海发展负责人*#</t>
  </si>
  <si>
    <t>华南区采购经理*#</t>
  </si>
  <si>
    <t>执行总經理*#</t>
  </si>
  <si>
    <t>零售银行高级经理*#</t>
  </si>
  <si>
    <t>电议设备采购工程师*#</t>
  </si>
  <si>
    <t>保险销售员*#</t>
  </si>
  <si>
    <t>计调中心主任*#</t>
  </si>
  <si>
    <t>数码网络经营部经理*#</t>
  </si>
  <si>
    <t>品牌部 公共关系专员*#</t>
  </si>
  <si>
    <t>区域销售经理(华东区)*#</t>
  </si>
  <si>
    <t>销售销售*#</t>
  </si>
  <si>
    <t>保险理财经理*#</t>
  </si>
  <si>
    <t>营销部二区部长*#</t>
  </si>
  <si>
    <t>业务一部面料业务员*#</t>
  </si>
  <si>
    <t>谢先生(销售部)*#</t>
  </si>
  <si>
    <t>guided tours*#</t>
  </si>
  <si>
    <t>上海市茶叶行业协会 会长*#</t>
  </si>
  <si>
    <t>食品磷酸盐应用工程师*#</t>
  </si>
  <si>
    <t>上海-日本航线经理*#</t>
  </si>
  <si>
    <t>艺术品部主任*#</t>
  </si>
  <si>
    <t>中国房地产分析师*#</t>
  </si>
  <si>
    <t>副总经理/门窗加工厂厂长*#</t>
  </si>
  <si>
    <t>选入经理*#</t>
  </si>
  <si>
    <t>广东推广经理(深圳部)*#</t>
  </si>
  <si>
    <t>业务、采购、销售。*#</t>
  </si>
  <si>
    <t>大客户保险主管*#</t>
  </si>
  <si>
    <t>煤炭贸易部副经理*#</t>
  </si>
  <si>
    <t>广东办事处 主任*#</t>
  </si>
  <si>
    <t>协调部经理*#</t>
  </si>
  <si>
    <t>信息技术执行官*#</t>
  </si>
  <si>
    <t>副总经理兼华北区总监*#</t>
  </si>
  <si>
    <t>中护事业部总经理*#</t>
  </si>
  <si>
    <t>副总经理·董事*#</t>
  </si>
  <si>
    <t>上海终端区域经理*#</t>
  </si>
  <si>
    <t>业务开发副经理*#</t>
  </si>
  <si>
    <t>总执事*#</t>
  </si>
  <si>
    <t>首席运营官兼首席财务官*#</t>
  </si>
  <si>
    <t>资产保全经理*#</t>
  </si>
  <si>
    <t>数据中心平面规划师*#</t>
  </si>
  <si>
    <t>石墨制品事业部资材采购员*#</t>
  </si>
  <si>
    <t>漆艺专家*#</t>
  </si>
  <si>
    <t>FPC业务*#</t>
  </si>
  <si>
    <t>房地产事业部设计总监*#</t>
  </si>
  <si>
    <t>内销部业务*#</t>
  </si>
  <si>
    <t>拠点长*#</t>
  </si>
  <si>
    <t>技术服务工程师-中国华东区*#</t>
  </si>
  <si>
    <t>行销处长*#</t>
  </si>
  <si>
    <t>媒介传播经理*#</t>
  </si>
  <si>
    <t>李荣(经理)*#</t>
  </si>
  <si>
    <t>IPC项目经理*#</t>
  </si>
  <si>
    <t>拉晶主管*#</t>
  </si>
  <si>
    <t>用户和市场研究经理*#</t>
  </si>
  <si>
    <t>宋*#</t>
  </si>
  <si>
    <t>调拨部经理*#</t>
  </si>
  <si>
    <t>[长安]经销商*#</t>
  </si>
  <si>
    <t>家庭小厂*#</t>
  </si>
  <si>
    <t>网络销售一部经理*#</t>
  </si>
  <si>
    <t>器件工程主任*#</t>
  </si>
  <si>
    <t>集团出口代表*#</t>
  </si>
  <si>
    <t>进出口顾问*#</t>
  </si>
  <si>
    <t>供应商质量主管-机械方向*#</t>
  </si>
  <si>
    <t>锦华店营业代表*#</t>
  </si>
  <si>
    <t>高级工程总监*#</t>
  </si>
  <si>
    <t>河北客户经理*#</t>
  </si>
  <si>
    <t>材料工程师*#</t>
  </si>
  <si>
    <t>张家港支行行长助理*#</t>
  </si>
  <si>
    <t>集团人力行政总监*#</t>
  </si>
  <si>
    <t>工艺定额科科长*#</t>
  </si>
  <si>
    <t>美洲部副经理*#</t>
  </si>
  <si>
    <t>中央空调设计*#</t>
  </si>
  <si>
    <t>冲锋衣服裤子批发厂家*#</t>
  </si>
  <si>
    <t>入境线控主管*#</t>
  </si>
  <si>
    <t>二分公司主任工程师*#</t>
  </si>
  <si>
    <t>产业园事业部总经理*#</t>
  </si>
  <si>
    <t>客服副总 *#</t>
  </si>
  <si>
    <t>店主(个人）*#</t>
  </si>
  <si>
    <t>集团供应销售经理*#</t>
  </si>
  <si>
    <t>备品备件采购分部经理*#</t>
  </si>
  <si>
    <t>发展部部长，总经理助理*#</t>
  </si>
  <si>
    <t>业势经理*#</t>
  </si>
  <si>
    <t>百货部业务主管*#</t>
  </si>
  <si>
    <t>R&amp;D Engineer*#</t>
  </si>
  <si>
    <t>MT精英项目寿险顾问*#</t>
  </si>
  <si>
    <t>IT部总监助理*#</t>
  </si>
  <si>
    <t>理赔中心经理*#</t>
  </si>
  <si>
    <t>哥哥*#</t>
  </si>
  <si>
    <t>助理 *#</t>
  </si>
  <si>
    <t>东部片区经理*#</t>
  </si>
  <si>
    <t>动力开发部经理*#</t>
  </si>
  <si>
    <t>质管员*#</t>
  </si>
  <si>
    <t>中国资本策划研究院(HK) 院长*#</t>
  </si>
  <si>
    <t>广州财富中心总经理*#</t>
  </si>
  <si>
    <t>商务科*#</t>
  </si>
  <si>
    <t>零件工程師*#</t>
  </si>
  <si>
    <t>副总经理兼第一事业部总经理*#</t>
  </si>
  <si>
    <t>市场营销策划*#</t>
  </si>
  <si>
    <t>导演制片人*#</t>
  </si>
  <si>
    <t>全国行业总监兼部门经理*#</t>
  </si>
  <si>
    <t>八级客户经理*#</t>
  </si>
  <si>
    <t>姜堰业务总监*#</t>
  </si>
  <si>
    <t>品证经理*#</t>
  </si>
  <si>
    <t>SEO网络推广*#</t>
  </si>
  <si>
    <t>河北、山东区域经理*#</t>
  </si>
  <si>
    <t>熟食厂销售经理*#</t>
  </si>
  <si>
    <t>集团教育总监*#</t>
  </si>
  <si>
    <t>欧款商用车配件营销*#</t>
  </si>
  <si>
    <t>四轨*#</t>
  </si>
  <si>
    <t>地区销售经理-上海分公司*#</t>
  </si>
  <si>
    <t>上海市场业务员*#</t>
  </si>
  <si>
    <t>天丰特种纸业...*#</t>
  </si>
  <si>
    <t>财务部副主任兼风电公司财务部主任*#</t>
  </si>
  <si>
    <t>副总经锂*#</t>
  </si>
  <si>
    <t>储谊*#</t>
  </si>
  <si>
    <t>飞行标记项目经理*#</t>
  </si>
  <si>
    <t>interior manager*#</t>
  </si>
  <si>
    <t>设备管理处副处长*#</t>
  </si>
  <si>
    <t>公司分销管理部经理*#</t>
  </si>
  <si>
    <t>公司办事员*#</t>
  </si>
  <si>
    <t>安徽区 经理*#</t>
  </si>
  <si>
    <t>厦门公司-营运总监*#</t>
  </si>
  <si>
    <t>采购部主任*#</t>
  </si>
  <si>
    <t>副总经理级*#</t>
  </si>
  <si>
    <t>私人咨询师*#</t>
  </si>
  <si>
    <t>冷藏部副经理*#</t>
  </si>
  <si>
    <t>法律事务部副主任*#</t>
  </si>
  <si>
    <t>广州东办事处主任*#</t>
  </si>
  <si>
    <t>西区管理处副经理*#</t>
  </si>
  <si>
    <t>能量疗愈教学总监*#</t>
  </si>
  <si>
    <t>零售渠道部总经理*#</t>
  </si>
  <si>
    <t>资源整台中心主任*#</t>
  </si>
  <si>
    <t>招商服务中心经理*#</t>
  </si>
  <si>
    <t>运营保障总监*#</t>
  </si>
  <si>
    <t>北京项目部经理*#</t>
  </si>
  <si>
    <t>童装采购主管*#</t>
  </si>
  <si>
    <t>西安区总经理*#</t>
  </si>
  <si>
    <t>德州市区销售经理*#</t>
  </si>
  <si>
    <t>公司厂长*#</t>
  </si>
  <si>
    <t>翻译兼招商主管*#</t>
  </si>
  <si>
    <t>英语市场总监*#</t>
  </si>
  <si>
    <t>化工市场主任*#</t>
  </si>
  <si>
    <t>贵港地区经理*#</t>
  </si>
  <si>
    <t>行业客户部经理*#</t>
  </si>
  <si>
    <t>物业助理*#</t>
  </si>
  <si>
    <t>投标办主任*#</t>
  </si>
  <si>
    <t>综合理财顾问 *#</t>
  </si>
  <si>
    <t>CCIE(CISCO公司认证的)*#</t>
  </si>
  <si>
    <t>越长*#</t>
  </si>
  <si>
    <t>精品仓管兼施工调度*#</t>
  </si>
  <si>
    <t>查勘员6*#</t>
  </si>
  <si>
    <t>太原阅世文化传媒有限公司董事*#</t>
  </si>
  <si>
    <t>副总经理(招商营运)*#</t>
  </si>
  <si>
    <t>西安配售中心主任*#</t>
  </si>
  <si>
    <t>综合计划财务部经理兼任担保一部副经理*#</t>
  </si>
  <si>
    <t>广场店店长*#</t>
  </si>
  <si>
    <t>cad*#</t>
  </si>
  <si>
    <t>釆购及销售总管*#</t>
  </si>
  <si>
    <t>重庆分公司 销售顾问*#</t>
  </si>
  <si>
    <t>National Market Manager*#</t>
  </si>
  <si>
    <t>网络广告主任*#</t>
  </si>
  <si>
    <t>副总经理兼特勤大队长*#</t>
  </si>
  <si>
    <t>上海富临 副总经理*#</t>
  </si>
  <si>
    <t>新能源与电力设备行业分析师*#</t>
  </si>
  <si>
    <t>窑炉技术总监*#</t>
  </si>
  <si>
    <t>资源管理员*#</t>
  </si>
  <si>
    <t>顺德家具品牌联盟 执行主席*#</t>
  </si>
  <si>
    <t>财务中心经理*#</t>
  </si>
  <si>
    <t>商业软件计划战略主管*#</t>
  </si>
  <si>
    <t>TME*#</t>
  </si>
  <si>
    <t>高级室经理*#</t>
  </si>
  <si>
    <t>新品试制部主管*#</t>
  </si>
  <si>
    <t>品牌公关部高级顾问*#</t>
  </si>
  <si>
    <t>公关团购部经理*#</t>
  </si>
  <si>
    <t>营运及发展部总经理*#</t>
  </si>
  <si>
    <t>集团CEO *#</t>
  </si>
  <si>
    <t>空间视觉总监*#</t>
  </si>
  <si>
    <t>销舊副科长*#</t>
  </si>
  <si>
    <t>营业部副部长兼天津营业课课长*#</t>
  </si>
  <si>
    <t>总裁办 助理*#</t>
  </si>
  <si>
    <t>广州采购部 主管*#</t>
  </si>
  <si>
    <t>业务经理、内刊编辑*#</t>
  </si>
  <si>
    <t>系统管理室经理*#</t>
  </si>
  <si>
    <t>Executives*#</t>
  </si>
  <si>
    <t>商务部副主管*#</t>
  </si>
  <si>
    <t>生产监督*#</t>
  </si>
  <si>
    <t>零售代表*#</t>
  </si>
  <si>
    <t>法国红酒市场部经理*#</t>
  </si>
  <si>
    <t>经理，公司法人*#</t>
  </si>
  <si>
    <t>钢轧处处长*#</t>
  </si>
  <si>
    <t>广西城市经理*#</t>
  </si>
  <si>
    <t>北京首席体型配合技师*#</t>
  </si>
  <si>
    <t>南亚区域经理*#</t>
  </si>
  <si>
    <t>广告宣传管理*#</t>
  </si>
  <si>
    <t>高级后端设计工程师*#</t>
  </si>
  <si>
    <t>促销管理部经理*#</t>
  </si>
  <si>
    <t>高级间接采购经理*#</t>
  </si>
  <si>
    <t>外联销售经理*#</t>
  </si>
  <si>
    <t>展厅经理 *#</t>
  </si>
  <si>
    <t>镜头事业部总经理*#</t>
  </si>
  <si>
    <t>北京经营中心 主任*#</t>
  </si>
  <si>
    <t>江苏省常熟市*#</t>
  </si>
  <si>
    <t>湘潭经销商*#</t>
  </si>
  <si>
    <t>质量保证部经理*#</t>
  </si>
  <si>
    <t>事务所主任*#</t>
  </si>
  <si>
    <t>广州分公司业务主任*#</t>
  </si>
  <si>
    <t>品保部资深主任*#</t>
  </si>
  <si>
    <t>中山店-设计师*#</t>
  </si>
  <si>
    <t>经销部 经理*#</t>
  </si>
  <si>
    <t>教授·博导*#</t>
  </si>
  <si>
    <t>南京分公司客户经理*#</t>
  </si>
  <si>
    <t>工艺设计所所长*#</t>
  </si>
  <si>
    <t>副总 高工*#</t>
  </si>
  <si>
    <t>l产品经理*#</t>
  </si>
  <si>
    <t>咨询服务总监 *#</t>
  </si>
  <si>
    <t>项目销售部经理*#</t>
  </si>
  <si>
    <t>开发设计，业务员*#</t>
  </si>
  <si>
    <t>扰行董事*#</t>
  </si>
  <si>
    <t>灵芝养生文化馆总经理*#</t>
  </si>
  <si>
    <t>Pack技术经理*#</t>
  </si>
  <si>
    <t>北京工美集团有限责任公司 总工艺师*#</t>
  </si>
  <si>
    <t>业务员:*#</t>
  </si>
  <si>
    <t>品牌部*#</t>
  </si>
  <si>
    <t>球团厂厂长*#</t>
  </si>
  <si>
    <t>珠宝部部长*#</t>
  </si>
  <si>
    <t>美庭店副总经理*#</t>
  </si>
  <si>
    <t>营销总监  *#</t>
  </si>
  <si>
    <t>国电海南置业有限公司 书记、副总经理*#</t>
  </si>
  <si>
    <t>安利营销员*#</t>
  </si>
  <si>
    <t>机床事业部销售*#</t>
  </si>
  <si>
    <t>航线专员*#</t>
  </si>
  <si>
    <t>现场技术课课长*#</t>
  </si>
  <si>
    <t>总经理，工程师*#</t>
  </si>
  <si>
    <t>vip会员*#</t>
  </si>
  <si>
    <t>广州、深圳区域经理*#</t>
  </si>
  <si>
    <t>电控设计课课长*#</t>
  </si>
  <si>
    <t>财审部副部长*#</t>
  </si>
  <si>
    <t>游戏制作部总监*#</t>
  </si>
  <si>
    <t>进出口科科长*#</t>
  </si>
  <si>
    <t>合成纤维部副经理*#</t>
  </si>
  <si>
    <t>技术发展中心技术工程部副经理*#</t>
  </si>
  <si>
    <t>国际业务部业务主管*#</t>
  </si>
  <si>
    <t>联合创始人&amp;副总裁*#</t>
  </si>
  <si>
    <t>江信国际集团副总裁*#</t>
  </si>
  <si>
    <t>江苏新海石化有限公司副总经理*#</t>
  </si>
  <si>
    <t>广州市台资企业协会 副会长*#</t>
  </si>
  <si>
    <t>车辆运行部副部长*#</t>
  </si>
  <si>
    <t>空运快件部*#</t>
  </si>
  <si>
    <t>董事长特助兼总裁办主任*#</t>
  </si>
  <si>
    <t>东部银江工程技术*#</t>
  </si>
  <si>
    <t>建筑设计院院长*#</t>
  </si>
  <si>
    <t>卓越之作只为品质生活*#</t>
  </si>
  <si>
    <t>业务三部 部长*#</t>
  </si>
  <si>
    <t>硅矿总经理*#</t>
  </si>
  <si>
    <t>销售部总经常*#</t>
  </si>
  <si>
    <t>術州办产品工程师*#</t>
  </si>
  <si>
    <t>Production Director*#</t>
  </si>
  <si>
    <t>集散 总经理*#</t>
  </si>
  <si>
    <t>技术委员会 主席*#</t>
  </si>
  <si>
    <t>江苏公司 副总经理*#</t>
  </si>
  <si>
    <t>甘宁省级经理*#</t>
  </si>
  <si>
    <t>宴会统筹经理*#</t>
  </si>
  <si>
    <t>工程中心 工程总监*#</t>
  </si>
  <si>
    <t>南开大学EMBA俱乐部 秘书长*#</t>
  </si>
  <si>
    <t>研发一部部长*#</t>
  </si>
  <si>
    <t>原材料三部经理*#</t>
  </si>
  <si>
    <t>整合总监*#</t>
  </si>
  <si>
    <t>计调部副主管*#</t>
  </si>
  <si>
    <t>营销总务*#</t>
  </si>
  <si>
    <t>深圳公司经理*#</t>
  </si>
  <si>
    <t>高级学习顾问*#</t>
  </si>
  <si>
    <t>联通渠道经理*#</t>
  </si>
  <si>
    <t>男装主管*#</t>
  </si>
  <si>
    <t>技术支持处工程师*#</t>
  </si>
  <si>
    <t>项目二部副经理*#</t>
  </si>
  <si>
    <t>三部设计总监*#</t>
  </si>
  <si>
    <t>事业三部经理*#</t>
  </si>
  <si>
    <t>电脑数码经销商*#</t>
  </si>
  <si>
    <t>个体厂商*#</t>
  </si>
  <si>
    <t>经纪总监*#</t>
  </si>
  <si>
    <t>总监/律师*#</t>
  </si>
  <si>
    <t>售后维修组长*#</t>
  </si>
  <si>
    <t>盒子支付代理商*#</t>
  </si>
  <si>
    <t>发行中心市场部/媒介经理*#</t>
  </si>
  <si>
    <t>皇廷大酒店KTV总经理*#</t>
  </si>
  <si>
    <t>科威特首席代表*#</t>
  </si>
  <si>
    <t>浙江星火机电厂总经理*#</t>
  </si>
  <si>
    <t>海归画家*#</t>
  </si>
  <si>
    <t>销售部北京区负责人*#</t>
  </si>
  <si>
    <t>天津大区销售管理部总监*#</t>
  </si>
  <si>
    <t>营运科长*#</t>
  </si>
  <si>
    <t>田田香专业合...*#</t>
  </si>
  <si>
    <t>CMA行业销售专员*#</t>
  </si>
  <si>
    <t>租赁及物业部总监*#</t>
  </si>
  <si>
    <t>chief  manager*#</t>
  </si>
  <si>
    <t>市区分公司副总经理*#</t>
  </si>
  <si>
    <t>采购经理-工料测量及采购部*#</t>
  </si>
  <si>
    <t>农业技术学校校长*#</t>
  </si>
  <si>
    <t>安全生产部设备管理处处长*#</t>
  </si>
  <si>
    <t>先生(电脑部设计师)*#</t>
  </si>
  <si>
    <t>部品品质科科长*#</t>
  </si>
  <si>
    <t>四川冠林 副总经理*#</t>
  </si>
  <si>
    <t>医疗销售*#</t>
  </si>
  <si>
    <t>LED主管*#</t>
  </si>
  <si>
    <t>大中华区行业解决方案经理*#</t>
  </si>
  <si>
    <t>大客户经理-中海油*#</t>
  </si>
  <si>
    <t>生产设备管理*#</t>
  </si>
  <si>
    <t>驻印度首席代表*#</t>
  </si>
  <si>
    <t>继保员*#</t>
  </si>
  <si>
    <t>出品人·总经理*#</t>
  </si>
  <si>
    <t>采编*#</t>
  </si>
  <si>
    <t>欧美事业部业务三部总监*#</t>
  </si>
  <si>
    <t>邯郸营业部客户经理*#</t>
  </si>
  <si>
    <t>营销中兴总经理*#</t>
  </si>
  <si>
    <t>国际营销部 总经理*#</t>
  </si>
  <si>
    <t>海运主管*#</t>
  </si>
  <si>
    <t>采购部原辅材料经理*#</t>
  </si>
  <si>
    <t>惠州河源区域经理*#</t>
  </si>
  <si>
    <t>高级房屋理财员*#</t>
  </si>
  <si>
    <t>风控合规部风控经理*#</t>
  </si>
  <si>
    <t>武汉片经理*#</t>
  </si>
  <si>
    <t>销售本部/网络部总监*#</t>
  </si>
  <si>
    <t>长线部经理*#</t>
  </si>
  <si>
    <t>技术四部 副部长*#</t>
  </si>
  <si>
    <t>市场部新品销售经理*#</t>
  </si>
  <si>
    <t>保险专员助理*#</t>
  </si>
  <si>
    <t>printing*#</t>
  </si>
  <si>
    <t>室内設計總監*#</t>
  </si>
  <si>
    <t>高级经理（风险咨询服务）*#</t>
  </si>
  <si>
    <t>职业装部副总经理*#</t>
  </si>
  <si>
    <t>内审部部长*#</t>
  </si>
  <si>
    <t>中华国宴豫满楼 总经理*#</t>
  </si>
  <si>
    <t>液压系统工程师*#</t>
  </si>
  <si>
    <t>采销部部长助理*#</t>
  </si>
  <si>
    <t>华南地区销售经理*#</t>
  </si>
  <si>
    <t>湖北平台 副总经理*#</t>
  </si>
  <si>
    <t>DPT*#</t>
  </si>
  <si>
    <t>湖南 湖北 江西大区经理*#</t>
  </si>
  <si>
    <t>商业运营有限公司总经理*#</t>
  </si>
  <si>
    <t>精品销售员*#</t>
  </si>
  <si>
    <t>COB资深工程师*#</t>
  </si>
  <si>
    <t>董事长兼国际部总经理*#</t>
  </si>
  <si>
    <t>餐饮服务业务部总监*#</t>
  </si>
  <si>
    <t>SA专业组负责人*#</t>
  </si>
  <si>
    <t>阀门采购高级经理*#</t>
  </si>
  <si>
    <t>制冷空调技师*#</t>
  </si>
  <si>
    <t>CD创意总监*#</t>
  </si>
  <si>
    <t>饮食部经理*#</t>
  </si>
  <si>
    <t>礼品事业部总经理*#</t>
  </si>
  <si>
    <t>水丰产品经理*#</t>
  </si>
  <si>
    <t>海立达冲压件有限公司总经理*#</t>
  </si>
  <si>
    <t>业务处处长助理*#</t>
  </si>
  <si>
    <t>河北公司 经理*#</t>
  </si>
  <si>
    <t>机电一体化*#</t>
  </si>
  <si>
    <t>原料药事业部项目经理*#</t>
  </si>
  <si>
    <t>变频科技公司 副总经理*#</t>
  </si>
  <si>
    <t>商场营销总监*#</t>
  </si>
  <si>
    <t>大锋厂厂长*#</t>
  </si>
  <si>
    <t>技术合作*#</t>
  </si>
  <si>
    <t>设备工装主任*#</t>
  </si>
  <si>
    <t>画廊经理(上海)*#</t>
  </si>
  <si>
    <t>检修部经理助理*#</t>
  </si>
  <si>
    <t>互动媒体部总监*#</t>
  </si>
  <si>
    <t>产险部经理*#</t>
  </si>
  <si>
    <t>钟表与珠宝专题副总监*#</t>
  </si>
  <si>
    <t>大客户客户经理*#</t>
  </si>
  <si>
    <t>沃尔沃品牌经理*#</t>
  </si>
  <si>
    <t>驻华外联*#</t>
  </si>
  <si>
    <t>信息系统经理-工程*#</t>
  </si>
  <si>
    <t>代理公司副总经理*#</t>
  </si>
  <si>
    <t>CEO助理兼智慧城市国际有限公司副总裁*#</t>
  </si>
  <si>
    <t>物料质量工程师*#</t>
  </si>
  <si>
    <t>家居设计师*#</t>
  </si>
  <si>
    <t>萝岗营业部副经理*#</t>
  </si>
  <si>
    <t>创意群总监*#</t>
  </si>
  <si>
    <t>李婷婷(外贸经理)*#</t>
  </si>
  <si>
    <t>行情研究分析员*#</t>
  </si>
  <si>
    <t>专案统筹*#</t>
  </si>
  <si>
    <t>物控部外协*#</t>
  </si>
  <si>
    <t>新港名城门市部主任*#</t>
  </si>
  <si>
    <t>董事会职工董事*#</t>
  </si>
  <si>
    <t>调查部部长*#</t>
  </si>
  <si>
    <t>远行控制部保障主管*#</t>
  </si>
  <si>
    <t>查货部高級經理*#</t>
  </si>
  <si>
    <t>中国区实验室技术经理*#</t>
  </si>
  <si>
    <t>渔具销售*#</t>
  </si>
  <si>
    <t>上海公司副经理*#</t>
  </si>
  <si>
    <t>广东便民企业服务有限公司董事长*#</t>
  </si>
  <si>
    <t>导游兼计调*#</t>
  </si>
  <si>
    <t>商级运营经理*#</t>
  </si>
  <si>
    <t>高级销售经理(餐饮渠道)*#</t>
  </si>
  <si>
    <t>业务厂长*#</t>
  </si>
  <si>
    <t>高级技术销售代表*#</t>
  </si>
  <si>
    <t>个体老.*#</t>
  </si>
  <si>
    <t>上海地区高级市场专员*#</t>
  </si>
  <si>
    <t>虹桥·柳市·总代理*#</t>
  </si>
  <si>
    <t>骨科主任*#</t>
  </si>
  <si>
    <t>品拓副经理*#</t>
  </si>
  <si>
    <t>销售经理（工程师）*#</t>
  </si>
  <si>
    <t>业务运营总监*#</t>
  </si>
  <si>
    <t>人力资源信息系统经理*#</t>
  </si>
  <si>
    <t>业务部,经理*#</t>
  </si>
  <si>
    <t>deisger*#</t>
  </si>
  <si>
    <t>ICT支撑中心 副主任*#</t>
  </si>
  <si>
    <t>公司负责人经理*#</t>
  </si>
  <si>
    <t>助理项目主任*#</t>
  </si>
  <si>
    <t>CEO(首席执行官)*#</t>
  </si>
  <si>
    <t>助理律师*#</t>
  </si>
  <si>
    <t>仓管办主任*#</t>
  </si>
  <si>
    <t>刑事司法学院副院长*#</t>
  </si>
  <si>
    <t>吉林市昌邑区金融办主任*#</t>
  </si>
  <si>
    <t>一福天下 ceo*#</t>
  </si>
  <si>
    <t>房地产经纪*#</t>
  </si>
  <si>
    <t>材料开发专业经理*#</t>
  </si>
  <si>
    <t>研究基金经理*#</t>
  </si>
  <si>
    <t>日化批发*#</t>
  </si>
  <si>
    <t>研究处副主任*#</t>
  </si>
  <si>
    <t>紧密纺项目部经理*#</t>
  </si>
  <si>
    <t>企划管理部部长*#</t>
  </si>
  <si>
    <t>市场运营总监 (C00)*#</t>
  </si>
  <si>
    <t>校园业务部总监*#</t>
  </si>
  <si>
    <t>结构工程师*#</t>
  </si>
  <si>
    <t>湘潭办事处主任*#</t>
  </si>
  <si>
    <t>机电工*#</t>
  </si>
  <si>
    <t>车身高级工程师*#</t>
  </si>
  <si>
    <t>副食调料采购副理*#</t>
  </si>
  <si>
    <t>副信息总监*#</t>
  </si>
  <si>
    <t>加工零件*#</t>
  </si>
  <si>
    <t>鸿福城副总经理*#</t>
  </si>
  <si>
    <t>专业音频事业部总经理*#</t>
  </si>
  <si>
    <t>工料測量師*#</t>
  </si>
  <si>
    <t>算法研究员*#</t>
  </si>
  <si>
    <t>前期策划部 主任助理*#</t>
  </si>
  <si>
    <t>技术供应部 副总经理*#</t>
  </si>
  <si>
    <t>省高级区域经理*#</t>
  </si>
  <si>
    <t>国有产权交易部经理*#</t>
  </si>
  <si>
    <t>西部大区 商务经理*#</t>
  </si>
  <si>
    <t>游戏拓展经理*#</t>
  </si>
  <si>
    <t>复旦大学证劵研究所秘书长*#</t>
  </si>
  <si>
    <t>欧洲比利时浙江工商联合会常务 副会长*#</t>
  </si>
  <si>
    <t>行政+干部*#</t>
  </si>
  <si>
    <t>总经理助理（兼）生产技术部经理*#</t>
  </si>
  <si>
    <t>文化产业发展部副主任*#</t>
  </si>
  <si>
    <t>辽宁省扶贫协会常务理事*#</t>
  </si>
  <si>
    <t>采购室室经理*#</t>
  </si>
  <si>
    <t>高级大客戶經理*#</t>
  </si>
  <si>
    <t>产品策划部 橱柜产品经理*#</t>
  </si>
  <si>
    <t>董事(投资部)*#</t>
  </si>
  <si>
    <t>北京办事处丰台区主任*#</t>
  </si>
  <si>
    <t>长沙地区市场专员*#</t>
  </si>
  <si>
    <t>建设经理*#</t>
  </si>
  <si>
    <t>投融资管理中心副经理*#</t>
  </si>
  <si>
    <t>博山分公司经理*#</t>
  </si>
  <si>
    <t>工程建筑者*#</t>
  </si>
  <si>
    <t>美国友邦保险有限公司广东分公司授权保险营销员*#</t>
  </si>
  <si>
    <t>4S店供应链运营总监*#</t>
  </si>
  <si>
    <t>游艇部经理*#</t>
  </si>
  <si>
    <t>采购采购员*#</t>
  </si>
  <si>
    <t>采购开发部课长*#</t>
  </si>
  <si>
    <t>特许经理*#</t>
  </si>
  <si>
    <t>上海优邑文化传播有限公司创意总监/合伙人*#</t>
  </si>
  <si>
    <t>内部销售经理*#</t>
  </si>
  <si>
    <t>上海湃聂商贸有限公司*#</t>
  </si>
  <si>
    <t>駐廣州辦事處主任*#</t>
  </si>
  <si>
    <t>大宗销售*#</t>
  </si>
  <si>
    <t>业务远*#</t>
  </si>
  <si>
    <t>如皋市绿化苗...*#</t>
  </si>
  <si>
    <t>营销培训部经理*#</t>
  </si>
  <si>
    <t>钣喷车间流程管理项目经理及技术培训经理*#</t>
  </si>
  <si>
    <t>高级餐厅推广代表*#</t>
  </si>
  <si>
    <t>顶尖级会员*#</t>
  </si>
  <si>
    <t>技术，销售，采购*#</t>
  </si>
  <si>
    <t>中国北区营销总监*#</t>
  </si>
  <si>
    <t>副总经*#</t>
  </si>
  <si>
    <t>和平铸钢有限公司主管*#</t>
  </si>
  <si>
    <t>员工关系中心经理*#</t>
  </si>
  <si>
    <t>粤桂湘鄂计调*#</t>
  </si>
  <si>
    <t>国际物流主管*#</t>
  </si>
  <si>
    <t>银行渠道部客户经理*#</t>
  </si>
  <si>
    <t>销售首席*#</t>
  </si>
  <si>
    <t>许昌地区总代理*#</t>
  </si>
  <si>
    <t>盈盛广场店 部长*#</t>
  </si>
  <si>
    <t>建筑经济师*#</t>
  </si>
  <si>
    <t>系统支持部副经理*#</t>
  </si>
  <si>
    <t>储运专员*#</t>
  </si>
  <si>
    <t>东北区域渠道经理*#</t>
  </si>
  <si>
    <t>联系人徐辉*#</t>
  </si>
  <si>
    <t>项目管理部设计经理*#</t>
  </si>
  <si>
    <t>财务管理部资金主管*#</t>
  </si>
  <si>
    <t>副总经理兼生产物流总监*#</t>
  </si>
  <si>
    <t>平台经理(闽南区域销售经理)*#</t>
  </si>
  <si>
    <t>迪睿销售总监*#</t>
  </si>
  <si>
    <t>营销技术支持部经理*#</t>
  </si>
  <si>
    <t>动力总成集成经理*#</t>
  </si>
  <si>
    <t>业务发展部 副部长*#</t>
  </si>
  <si>
    <t>华东招商部*#</t>
  </si>
  <si>
    <t>TRB保养销售主任*#</t>
  </si>
  <si>
    <t>高尔夫总教练*#</t>
  </si>
  <si>
    <t>荣利仓储公司*#</t>
  </si>
  <si>
    <t>国内计调中心经理*#</t>
  </si>
  <si>
    <t>置业顾问级别*#</t>
  </si>
  <si>
    <t>个体水果代办*#</t>
  </si>
  <si>
    <t>模拟技术高级工程师*#</t>
  </si>
  <si>
    <t>省内部经理*#</t>
  </si>
  <si>
    <t>华东旅游运营总监*#</t>
  </si>
  <si>
    <t>工业事业部 总经理*#</t>
  </si>
  <si>
    <t>天津、内蒙古分公司经理*#</t>
  </si>
  <si>
    <t>System Manager*#</t>
  </si>
  <si>
    <t>安陆市粮食局...*#</t>
  </si>
  <si>
    <t>技术/销售总监*#</t>
  </si>
  <si>
    <t>学习*#</t>
  </si>
  <si>
    <t>二网渠道专员*#</t>
  </si>
  <si>
    <t>驻顺德业务员*#</t>
  </si>
  <si>
    <t>广厦怡庭店-置业顾问*#</t>
  </si>
  <si>
    <t>生药客户服务代表*#</t>
  </si>
  <si>
    <t>车险理赔专员*#</t>
  </si>
  <si>
    <t>软件开发部总...*#</t>
  </si>
  <si>
    <t>promition manager*#</t>
  </si>
  <si>
    <t>品质2课 副课长*#</t>
  </si>
  <si>
    <t>副总经理兼国际贸易部总监*#</t>
  </si>
  <si>
    <t>营业四部副课长*#</t>
  </si>
  <si>
    <t>guojimaoyi*#</t>
  </si>
  <si>
    <t>FPC工程部主管*#</t>
  </si>
  <si>
    <t>市场部企宣文案*#</t>
  </si>
  <si>
    <t>软件开发部部长*#</t>
  </si>
  <si>
    <t>计划高级主管*#</t>
  </si>
  <si>
    <t>EC 产品经理*#</t>
  </si>
  <si>
    <t>新行业拓展部·销售代表*#</t>
  </si>
  <si>
    <t>推广专家*#</t>
  </si>
  <si>
    <t>三楼副经理*#</t>
  </si>
  <si>
    <t>财务TEAM主任*#</t>
  </si>
  <si>
    <t>外贸经理(刘洋)*#</t>
  </si>
  <si>
    <t>旅游市场经理*#</t>
  </si>
  <si>
    <t>百货采购管理中心男装运动部·经理*#</t>
  </si>
  <si>
    <t>华东二区商务负责人*#</t>
  </si>
  <si>
    <t>大区运营代表*#</t>
  </si>
  <si>
    <t>客服部车险查勘员*#</t>
  </si>
  <si>
    <t>Pilot Technician*#</t>
  </si>
  <si>
    <t>经理, 绝缘技术*#</t>
  </si>
  <si>
    <t>管理处专员*#</t>
  </si>
  <si>
    <t>常州市场负责人*#</t>
  </si>
  <si>
    <t>总经理研究员*#</t>
  </si>
  <si>
    <t>青东管理站站长*#</t>
  </si>
  <si>
    <t>浙江办业务代表*#</t>
  </si>
  <si>
    <t>招商局副局长*#</t>
  </si>
  <si>
    <t>航运物流部销售主管*#</t>
  </si>
  <si>
    <t>网购主管*#</t>
  </si>
  <si>
    <t>产权处处长*#</t>
  </si>
  <si>
    <t>物流科主管*#</t>
  </si>
  <si>
    <t>售前部 售前工程师*#</t>
  </si>
  <si>
    <t>销售总经理/电子工程师*#</t>
  </si>
  <si>
    <t>设备管理部主任*#</t>
  </si>
  <si>
    <t>电池片设备部经理*#</t>
  </si>
  <si>
    <t>品牌形象优化设计*#</t>
  </si>
  <si>
    <t>销售五部高级客户经理*#</t>
  </si>
  <si>
    <t>陕西省副总代表*#</t>
  </si>
  <si>
    <t>光伏所所长*#</t>
  </si>
  <si>
    <t>北京区会展*#</t>
  </si>
  <si>
    <t>费斯托业务专员*#</t>
  </si>
  <si>
    <t>高性能计算解决方案销售经理*#</t>
  </si>
  <si>
    <t>厦门路成交通工程有限公司总经理*#</t>
  </si>
  <si>
    <t>结构技术研究室 室主任*#</t>
  </si>
  <si>
    <t>管销助理*#</t>
  </si>
  <si>
    <t>燃气事业部总经理*#</t>
  </si>
  <si>
    <t>经营部进出口科铁矿石计划员*#</t>
  </si>
  <si>
    <t>分销管理*#</t>
  </si>
  <si>
    <t>风险查勘工程师*#</t>
  </si>
  <si>
    <t>SQE二科科长*#</t>
  </si>
  <si>
    <t>果园管理*#</t>
  </si>
  <si>
    <t>常务/营销副总助理*#</t>
  </si>
  <si>
    <t>驻西安 销售代表*#</t>
  </si>
  <si>
    <t>全球总监*#</t>
  </si>
  <si>
    <t>NER部门经理*#</t>
  </si>
  <si>
    <t>营业管理部长*#</t>
  </si>
  <si>
    <t>顺峰产品经理*#</t>
  </si>
  <si>
    <t>中国游部 主任*#</t>
  </si>
  <si>
    <t>浙西南地区区域经理*#</t>
  </si>
  <si>
    <t>华南区定制服务销售代表*#</t>
  </si>
  <si>
    <t>RTR工艺工程师*#</t>
  </si>
  <si>
    <t>照明艺术研究所照明设计师*#</t>
  </si>
  <si>
    <t>四川市场开发经理*#</t>
  </si>
  <si>
    <t>軟裝設計師*#</t>
  </si>
  <si>
    <t>专署客户经理*#</t>
  </si>
  <si>
    <t>Deputy Sales General Manager*#</t>
  </si>
  <si>
    <t>商超部销售经理*#</t>
  </si>
  <si>
    <t>内销销售*#</t>
  </si>
  <si>
    <t>深圳大区总监*#</t>
  </si>
  <si>
    <t>装配技术设计室主任*#</t>
  </si>
  <si>
    <t>总经理www.inquan.cn*#</t>
  </si>
  <si>
    <t>营业主任 级别A6*#</t>
  </si>
  <si>
    <t>益阳店-店面经理*#</t>
  </si>
  <si>
    <t>产品及业务规划总监*#</t>
  </si>
  <si>
    <t>优质客户顾问*#</t>
  </si>
  <si>
    <t>天津市总代理*#</t>
  </si>
  <si>
    <t>业经经理*#</t>
  </si>
  <si>
    <t>大区总监*#</t>
  </si>
  <si>
    <t>董事.业务主办兼技术总监*#</t>
  </si>
  <si>
    <t>综合部 总监*#</t>
  </si>
  <si>
    <t>常务副总监兼制造厂长*#</t>
  </si>
  <si>
    <t>国内旅游分公司总经理*#</t>
  </si>
  <si>
    <t>助理媒介经理*#</t>
  </si>
  <si>
    <t>小组长*#</t>
  </si>
  <si>
    <t>经理 （销售部经理）*#</t>
  </si>
  <si>
    <t>管理部经理助理*#</t>
  </si>
  <si>
    <t>亚洲区低压饰板事业总监*#</t>
  </si>
  <si>
    <t>皮科产品经理兼媒介经理*#</t>
  </si>
  <si>
    <t>供应商管理处长*#</t>
  </si>
  <si>
    <t>FA设计师*#</t>
  </si>
  <si>
    <t>博士·执行董事*#</t>
  </si>
  <si>
    <t>平面设计美工*#</t>
  </si>
  <si>
    <t>平台*#</t>
  </si>
  <si>
    <t>塑钢营销总监*#</t>
  </si>
  <si>
    <t>中药材种植*#</t>
  </si>
  <si>
    <t>品牌主理人*#</t>
  </si>
  <si>
    <t>董事长?总裁*#</t>
  </si>
  <si>
    <t>家畜兽医服务高级区域经理*#</t>
  </si>
  <si>
    <t>上海地区办事处主任*#</t>
  </si>
  <si>
    <t>认识行政科 副科长*#</t>
  </si>
  <si>
    <t>机构工程师（CAE）*#</t>
  </si>
  <si>
    <t>船舶调度主管*#</t>
  </si>
  <si>
    <t>预订经理*#</t>
  </si>
  <si>
    <t>海南省咖啡协会 会长*#</t>
  </si>
  <si>
    <t>大发食品贸易...*#</t>
  </si>
  <si>
    <t>业务主管(湖南)*#</t>
  </si>
  <si>
    <t>罐式车销售部-粤西客户经理*#</t>
  </si>
  <si>
    <t>专区频道管理员*#</t>
  </si>
  <si>
    <t>外贸部接单员*#</t>
  </si>
  <si>
    <t>湖北日化保健采购经理*#</t>
  </si>
  <si>
    <t>社区记者*#</t>
  </si>
  <si>
    <t>培训&amp;员工关系主管*#</t>
  </si>
  <si>
    <t>Technical Supporter*#</t>
  </si>
  <si>
    <t>一般内勤*#</t>
  </si>
  <si>
    <t>投资银行总部业务董事*#</t>
  </si>
  <si>
    <t>板房副經理*#</t>
  </si>
  <si>
    <t>专业设计与制作企业门户网站*#</t>
  </si>
  <si>
    <t>战略发展中心副主任*#</t>
  </si>
  <si>
    <t>广州机场店店长*#</t>
  </si>
  <si>
    <t>营销副总裁兼营销公司总经理*#</t>
  </si>
  <si>
    <t>副总经理兼企业管理部长*#</t>
  </si>
  <si>
    <t>网上贸易*#</t>
  </si>
  <si>
    <t>色彩管理部主任*#</t>
  </si>
  <si>
    <t>桥梁结构一室主任*#</t>
  </si>
  <si>
    <t>矿产部总经理*#</t>
  </si>
  <si>
    <t>西北市场经理*#</t>
  </si>
  <si>
    <t>文学部主任*#</t>
  </si>
  <si>
    <t>综合管理部总经理兼业务二部负责人*#</t>
  </si>
  <si>
    <t>技术质量部/...*#</t>
  </si>
  <si>
    <t>董事会秘书兼总经办经理*#</t>
  </si>
  <si>
    <t>保健食品廠技術部經理*#</t>
  </si>
  <si>
    <t>湖南省区产品经理*#</t>
  </si>
  <si>
    <t>铁鑫集团总经理助理*#</t>
  </si>
  <si>
    <t>开发品保证课 课长*#</t>
  </si>
  <si>
    <t>寿险代理*#</t>
  </si>
  <si>
    <t>业条经理*#</t>
  </si>
  <si>
    <t>南宁地区市场部经理*#</t>
  </si>
  <si>
    <t>销售代表, NCG*#</t>
  </si>
  <si>
    <t>物资部副部长*#</t>
  </si>
  <si>
    <t>高级副总裁&amp;总经理*#</t>
  </si>
  <si>
    <t>柴油发电机组分厂采购主管*#</t>
  </si>
  <si>
    <t>阿迪达斯新百伦耐克休闲运动*#</t>
  </si>
  <si>
    <t>安装 维修*#</t>
  </si>
  <si>
    <t>高级工程师 项目经理*#</t>
  </si>
  <si>
    <t>konzen牛仔设计师*#</t>
  </si>
  <si>
    <t>汉口花园店 营业主任*#</t>
  </si>
  <si>
    <t>运营发展经理*#</t>
  </si>
  <si>
    <t>供应商管理主任工程师*#</t>
  </si>
  <si>
    <t>小板镇直控经销商*#</t>
  </si>
  <si>
    <t>项目/注册主管*#</t>
  </si>
  <si>
    <t>大客户销售主管-华东*#</t>
  </si>
  <si>
    <t>化肥业务三部经理*#</t>
  </si>
  <si>
    <t>高级产品化经理*#</t>
  </si>
  <si>
    <t>培训店长*#</t>
  </si>
  <si>
    <t>澳大利亚峰会会员*#</t>
  </si>
  <si>
    <t>基金联系专员*#</t>
  </si>
  <si>
    <t>个体私营老板*#</t>
  </si>
  <si>
    <t>经理室 总经理*#</t>
  </si>
  <si>
    <t>惠州天虹副总经理*#</t>
  </si>
  <si>
    <t>凿岩设备营销公司营销经理*#</t>
  </si>
  <si>
    <t>橡胶部负责人*#</t>
  </si>
  <si>
    <t>业务采购中心 业务员*#</t>
  </si>
  <si>
    <t>人伤核损科 科长*#</t>
  </si>
  <si>
    <t>总经理(山东区)*#</t>
  </si>
  <si>
    <t>设计经理*#</t>
  </si>
  <si>
    <t>研发中心顶目经理*#</t>
  </si>
  <si>
    <t>江门中山珠海经理*#</t>
  </si>
  <si>
    <t>河南省濮阳工...*#</t>
  </si>
  <si>
    <t>游吧主编*#</t>
  </si>
  <si>
    <t>Tianjin Branch Manager*#</t>
  </si>
  <si>
    <t>物业管理有限责任公司总经理, 公共区管理部经理*#</t>
  </si>
  <si>
    <t>副总经理（北办）*#</t>
  </si>
  <si>
    <t>PM中南部营业部 执行经理*#</t>
  </si>
  <si>
    <t>lala*#</t>
  </si>
  <si>
    <t>东北特产专营部经理*#</t>
  </si>
  <si>
    <t>商务部主任*#</t>
  </si>
  <si>
    <t>上海尚美过滤...*#</t>
  </si>
  <si>
    <t>涂料行业应用研究员*#</t>
  </si>
  <si>
    <t>原料主管*#</t>
  </si>
  <si>
    <t>销售部和采购部*#</t>
  </si>
  <si>
    <t>营销部大区副经理*#</t>
  </si>
  <si>
    <t>厨品部经理*#</t>
  </si>
  <si>
    <t>储运业务部经理*#</t>
  </si>
  <si>
    <t>全国综合物流*#</t>
  </si>
  <si>
    <t>院校合作经理*#</t>
  </si>
  <si>
    <t>广西区项目负责人*#</t>
  </si>
  <si>
    <t>FA首席设计师*#</t>
  </si>
  <si>
    <t>国内营销部销售代表*#</t>
  </si>
  <si>
    <t>化工副总工程师*#</t>
  </si>
  <si>
    <t>高层管理*#</t>
  </si>
  <si>
    <t>重庆机场百事通 客户经理*#</t>
  </si>
  <si>
    <t>质量部经理兼运营部副经理*#</t>
  </si>
  <si>
    <t>党支部书记、行长*#</t>
  </si>
  <si>
    <t>形象店店长*#</t>
  </si>
  <si>
    <t>营业一室高级经理*#</t>
  </si>
  <si>
    <t>闽都网商会 副会长*#</t>
  </si>
  <si>
    <t>经纪业务总部副总经理*#</t>
  </si>
  <si>
    <t>LED事业邮*#</t>
  </si>
  <si>
    <t>人力資源总监*#</t>
  </si>
  <si>
    <t>招聘主管(招聘二组)*#</t>
  </si>
  <si>
    <t>中央研究院工程师*#</t>
  </si>
  <si>
    <t>杭州总助*#</t>
  </si>
  <si>
    <t>基地办副主任*#</t>
  </si>
  <si>
    <t>质量&amp;培训总监*#</t>
  </si>
  <si>
    <t>广西分公司市场部副经理*#</t>
  </si>
  <si>
    <t>等级测评师*#</t>
  </si>
  <si>
    <t>执行董事兼财务经理*#</t>
  </si>
  <si>
    <t>安徽皖南AFH通路经理*#</t>
  </si>
  <si>
    <t>零售采购部部长*#</t>
  </si>
  <si>
    <t>监测公司总经理*#</t>
  </si>
  <si>
    <t>胡永威(经理)*#</t>
  </si>
  <si>
    <t>设计副理*#</t>
  </si>
  <si>
    <t>科技管理处处长*#</t>
  </si>
  <si>
    <t>中国塑料加工工业协会聘任滚塑专家*#</t>
  </si>
  <si>
    <t>博士 副教授*#</t>
  </si>
  <si>
    <t>次要*#</t>
  </si>
  <si>
    <t>知识产权高级顾问*#</t>
  </si>
  <si>
    <t>采供部主任*#</t>
  </si>
  <si>
    <t>电气电子工程师*#</t>
  </si>
  <si>
    <t>运输销售部部长*#</t>
  </si>
  <si>
    <t>网络安全产品经理*#</t>
  </si>
  <si>
    <t>老挝高盛有限公司 董事长*#</t>
  </si>
  <si>
    <t>日本部手配担当*#</t>
  </si>
  <si>
    <t>会员领班*#</t>
  </si>
  <si>
    <t>特许经营部部长*#</t>
  </si>
  <si>
    <t>农艺经理*#</t>
  </si>
  <si>
    <t>董事、总监*#</t>
  </si>
  <si>
    <t>督导老师*#</t>
  </si>
  <si>
    <t>处业务主任*#</t>
  </si>
  <si>
    <t>永康分公司经理*#</t>
  </si>
  <si>
    <t>童装设计师*#</t>
  </si>
  <si>
    <t>电气自动化*#</t>
  </si>
  <si>
    <t>投资发展中心总监*#</t>
  </si>
  <si>
    <t>一炼钢*#</t>
  </si>
  <si>
    <t>供应商质量开发经理*#</t>
  </si>
  <si>
    <t>高级顾问（管理咨询）*#</t>
  </si>
  <si>
    <t>营销部代表*#</t>
  </si>
  <si>
    <t>原料药事业部采购总监*#</t>
  </si>
  <si>
    <t>钟福支行行长*#</t>
  </si>
  <si>
    <t>山东营销经理*#</t>
  </si>
  <si>
    <t>总经理兼业务总经理*#</t>
  </si>
  <si>
    <t>培训主管招聘专员*#</t>
  </si>
  <si>
    <t>营运处企划部经理*#</t>
  </si>
  <si>
    <t>婚礼设计师*#</t>
  </si>
  <si>
    <t>技术推广部 常务副主任*#</t>
  </si>
  <si>
    <t>商品开发部 经理*#</t>
  </si>
  <si>
    <t>宝安店营业部客户经理*#</t>
  </si>
  <si>
    <t>实习生*#</t>
  </si>
  <si>
    <t>悄也总监*#</t>
  </si>
  <si>
    <t>公司办副主任*#</t>
  </si>
  <si>
    <t>声光工程项目经理*#</t>
  </si>
  <si>
    <t>待经理*#</t>
  </si>
  <si>
    <t>葡萄酒事业部总经理*#</t>
  </si>
  <si>
    <t>销售 外贸业务员*#</t>
  </si>
  <si>
    <t>有色金属部?高级总监*#</t>
  </si>
  <si>
    <t>生活用纸加工*#</t>
  </si>
  <si>
    <t>活动策划经理*#</t>
  </si>
  <si>
    <t>MFP数码复合机 产品专员*#</t>
  </si>
  <si>
    <t>河南省正阳龙...*#</t>
  </si>
  <si>
    <t>梭子鱼产品经理*#</t>
  </si>
  <si>
    <t>销售（销售代表）*#</t>
  </si>
  <si>
    <t>青岛推广代表*#</t>
  </si>
  <si>
    <t>未来四方集团副总经理*#</t>
  </si>
  <si>
    <t>杂工*#</t>
  </si>
  <si>
    <t>配套工程师*#</t>
  </si>
  <si>
    <t>销售管理主管*#</t>
  </si>
  <si>
    <t>无锡办事处商务代表*#</t>
  </si>
  <si>
    <t>计划订单经理*#</t>
  </si>
  <si>
    <t>高级技术代表*#</t>
  </si>
  <si>
    <t>物业电工*#</t>
  </si>
  <si>
    <t>大连业务主办*#</t>
  </si>
  <si>
    <t>开发部担当*#</t>
  </si>
  <si>
    <t>长沙分公司业务经理*#</t>
  </si>
  <si>
    <t>宣传部专员(中国华北区)*#</t>
  </si>
  <si>
    <t>设备部副经理*#</t>
  </si>
  <si>
    <t>京东运营主管*#</t>
  </si>
  <si>
    <t>.ss*#</t>
  </si>
  <si>
    <t>加纳公司经理*#</t>
  </si>
  <si>
    <t>陈安(外贸业务员)*#</t>
  </si>
  <si>
    <t>舾装部总作业长*#</t>
  </si>
  <si>
    <t>注册执业药师*#</t>
  </si>
  <si>
    <t>南宁地区采购总监*#</t>
  </si>
  <si>
    <t>马龙铝业 业务经理*#</t>
  </si>
  <si>
    <t>销售经理（番禺店）*#</t>
  </si>
  <si>
    <t>杭川tata木门副总经理*#</t>
  </si>
  <si>
    <t>产品策划及销...*#</t>
  </si>
  <si>
    <t>基础公司总经理*#</t>
  </si>
  <si>
    <t>肿瘤分子生物学专家*#</t>
  </si>
  <si>
    <t>运功休闲部 品类经理*#</t>
  </si>
  <si>
    <t>招商部商务人员*#</t>
  </si>
  <si>
    <t>湖南办事处网格经理*#</t>
  </si>
  <si>
    <t>总经理助理(兼营销部部长)*#</t>
  </si>
  <si>
    <t>河南区大区经理*#</t>
  </si>
  <si>
    <t>电脑科 科长*#</t>
  </si>
  <si>
    <t>经理　艺术总监*#</t>
  </si>
  <si>
    <t>市场技术总部长*#</t>
  </si>
  <si>
    <t>教学研发高级主管*#</t>
  </si>
  <si>
    <t>超声波*#</t>
  </si>
  <si>
    <t>市场总监兼*#</t>
  </si>
  <si>
    <t>宜信高级贵宾理财专员*#</t>
  </si>
  <si>
    <t>车站商务主任*#</t>
  </si>
  <si>
    <t>华南商务总监*#</t>
  </si>
  <si>
    <t>龙华市场经理*#</t>
  </si>
  <si>
    <t>创意制作总监*#</t>
  </si>
  <si>
    <t>ASE高级网络技术工程师*#</t>
  </si>
  <si>
    <t>移动事业3部副总经理*#</t>
  </si>
  <si>
    <t>别墅影音事业部总监*#</t>
  </si>
  <si>
    <t>副总经理(高级会计师)*#</t>
  </si>
  <si>
    <t>GE*#</t>
  </si>
  <si>
    <t>生产科课长*#</t>
  </si>
  <si>
    <t>江苏地区项目负责人*#</t>
  </si>
  <si>
    <t>机械设计部-资深经理*#</t>
  </si>
  <si>
    <t>集团事业部总监*#</t>
  </si>
  <si>
    <t>出纳斯达克*#</t>
  </si>
  <si>
    <t>大客户部业务经理*#</t>
  </si>
  <si>
    <t>浙江省销售部经理*#</t>
  </si>
  <si>
    <t>产品开发督导*#</t>
  </si>
  <si>
    <t>营销中心行业项目总监*#</t>
  </si>
  <si>
    <t>高级行业经理*#</t>
  </si>
  <si>
    <t>千岛，弘毅品牌湖北总代理*#</t>
  </si>
  <si>
    <t>2C主任*#</t>
  </si>
  <si>
    <t>金融事业部市场总监*#</t>
  </si>
  <si>
    <t>重庆天使科技创业投资有限公司 副总经理*#</t>
  </si>
  <si>
    <t>市场开发部副总监*#</t>
  </si>
  <si>
    <t>操控总经理助理*#</t>
  </si>
  <si>
    <t>院副总工程师*#</t>
  </si>
  <si>
    <t>全国关键客户部负责人*#</t>
  </si>
  <si>
    <t>驻外经理*#</t>
  </si>
  <si>
    <t>投资顾问部经理*#</t>
  </si>
  <si>
    <t>材料会计*#</t>
  </si>
  <si>
    <t>原辅材料课课长*#</t>
  </si>
  <si>
    <t>网络运维副经理*#</t>
  </si>
  <si>
    <t>采购一部部长*#</t>
  </si>
  <si>
    <t>业务拓展业务经理*#</t>
  </si>
  <si>
    <t>董事长--总经理*#</t>
  </si>
  <si>
    <t>河中新友(业务经理)*#</t>
  </si>
  <si>
    <t>工程技术预算部总监*#</t>
  </si>
  <si>
    <t>仪器销售经理*#</t>
  </si>
  <si>
    <t>果园承包人*#</t>
  </si>
  <si>
    <t>懂事长兼销售总监*#</t>
  </si>
  <si>
    <t>球会总监*#</t>
  </si>
  <si>
    <t>党总支副书记*#</t>
  </si>
  <si>
    <t>电力行业北方区经理*#</t>
  </si>
  <si>
    <t>西北区招商总监*#</t>
  </si>
  <si>
    <t>浙江俊尔新材料股份有限公司大客户经理*#</t>
  </si>
  <si>
    <t>总监事·董事长*#</t>
  </si>
  <si>
    <t>创佳装饰董事长、总经理*#</t>
  </si>
  <si>
    <t>营销管.*#</t>
  </si>
  <si>
    <t>外蒙项目部*#</t>
  </si>
  <si>
    <t>水晶生产*#</t>
  </si>
  <si>
    <t>汽车行业市场经理*#</t>
  </si>
  <si>
    <t>电动车修理,...*#</t>
  </si>
  <si>
    <t>自由企业*#</t>
  </si>
  <si>
    <t>业务拓展部部长*#</t>
  </si>
  <si>
    <t>哈恩品牌运营部采购*#</t>
  </si>
  <si>
    <t>主查工程师*#</t>
  </si>
  <si>
    <t>个人房屋管理顾问*#</t>
  </si>
  <si>
    <t>板管事业部 总经理*#</t>
  </si>
  <si>
    <t>sponsor representative  *#</t>
  </si>
  <si>
    <t>上海办医药代表*#</t>
  </si>
  <si>
    <t>柳州市柳南区第八届政协委员*#</t>
  </si>
  <si>
    <t>楼面部长*#</t>
  </si>
  <si>
    <t>北京五一七餐饮管理有限公司董事长*#</t>
  </si>
  <si>
    <t>铁矿部经理*#</t>
  </si>
  <si>
    <t>仓储物流经理*#</t>
  </si>
  <si>
    <t>绿色生活专家*#</t>
  </si>
  <si>
    <t>人才评鉴与发展主管*#</t>
  </si>
  <si>
    <t>国家注册电气师*#</t>
  </si>
  <si>
    <t>市场部副部长兼新能源处处长*#</t>
  </si>
  <si>
    <t>员工/经理*#</t>
  </si>
  <si>
    <t>南方分公司 副经理*#</t>
  </si>
  <si>
    <t>接着货司机*#</t>
  </si>
  <si>
    <t>区域执行总监*#</t>
  </si>
  <si>
    <t>矿石一部经理*#</t>
  </si>
  <si>
    <t>企画担当*#</t>
  </si>
  <si>
    <t>HSEQ副经理*#</t>
  </si>
  <si>
    <t>Stock Controller*#</t>
  </si>
  <si>
    <t>國際部記者*#</t>
  </si>
  <si>
    <t>自动化应用工程师*#</t>
  </si>
  <si>
    <t>矿石部 总经理*#</t>
  </si>
  <si>
    <t>三星网络买卖置业经理*#</t>
  </si>
  <si>
    <t>节能服务公司 副总经理*#</t>
  </si>
  <si>
    <t>外贸销售业务员*#</t>
  </si>
  <si>
    <t>卷闸门厂*#</t>
  </si>
  <si>
    <t>商业运营部总监*#</t>
  </si>
  <si>
    <t>小车部经理*#</t>
  </si>
  <si>
    <t>业务管理部副经理*#</t>
  </si>
  <si>
    <t>研发管理部部长*#</t>
  </si>
  <si>
    <t>系统部 系统科 代科长*#</t>
  </si>
  <si>
    <t>物流服务业事业部销售总监*#</t>
  </si>
  <si>
    <t>总裁·中国区*#</t>
  </si>
  <si>
    <t>河南大学*#</t>
  </si>
  <si>
    <t>信宜市展示厅销售经理*#</t>
  </si>
  <si>
    <t>繁殖销售*#</t>
  </si>
  <si>
    <t>市场 业务员*#</t>
  </si>
  <si>
    <t>高级信息经理*#</t>
  </si>
  <si>
    <t>OEM团队经理*#</t>
  </si>
  <si>
    <t>QTC代表*#</t>
  </si>
  <si>
    <t>联邦再清椿运...*#</t>
  </si>
  <si>
    <t>事业一部杭州分公司销售经理*#</t>
  </si>
  <si>
    <t>皮具部部长*#</t>
  </si>
  <si>
    <t>仓库经理*#</t>
  </si>
  <si>
    <t>写字楼租务部主管*#</t>
  </si>
  <si>
    <t>市场综合部*#</t>
  </si>
  <si>
    <t>生产主管(EDM)*#</t>
  </si>
  <si>
    <t>ceo/合伙人*#</t>
  </si>
  <si>
    <t>加盟部市场总监*#</t>
  </si>
  <si>
    <t>销售经理(综合市场)*#</t>
  </si>
  <si>
    <t>检测部经理*#</t>
  </si>
  <si>
    <t>龙港办事处总经理*#</t>
  </si>
  <si>
    <t>工程/设备工程师*#</t>
  </si>
  <si>
    <t>查货部经理*#</t>
  </si>
  <si>
    <t>设计研发部高级建筑设计师*#</t>
  </si>
  <si>
    <t>企业文亿建设副经理*#</t>
  </si>
  <si>
    <t>Deputy Director*#</t>
  </si>
  <si>
    <t>VIP客户经理兼北京分公司副主任*#</t>
  </si>
  <si>
    <t>德马格中国区副总裁*#</t>
  </si>
  <si>
    <t>中国医疗事业总括助理*#</t>
  </si>
  <si>
    <t>制造厂商*#</t>
  </si>
  <si>
    <t>高级分析研究员*#</t>
  </si>
  <si>
    <t>水泥事业部部長*#</t>
  </si>
  <si>
    <t>高级物业主任-写字楼*#</t>
  </si>
  <si>
    <t>商场管理办公室主任*#</t>
  </si>
  <si>
    <t>副总经理兼中医学术总监*#</t>
  </si>
  <si>
    <t>业务部推广顾问*#</t>
  </si>
  <si>
    <t>经理、执行董事*#</t>
  </si>
  <si>
    <t>物资管理部 经理*#</t>
  </si>
  <si>
    <t>主任·编辑*#</t>
  </si>
  <si>
    <t>驻粤分公司经理*#</t>
  </si>
  <si>
    <t>国际一部 高级主管*#</t>
  </si>
  <si>
    <t>福州分公司总经理*#</t>
  </si>
  <si>
    <t>产品区域主管*#</t>
  </si>
  <si>
    <t>日韩线总控*#</t>
  </si>
  <si>
    <t>工文部经理*#</t>
  </si>
  <si>
    <t>大客户招商部品类经理*#</t>
  </si>
  <si>
    <t>韩国部科长*#</t>
  </si>
  <si>
    <t>湖南省处方经理*#</t>
  </si>
  <si>
    <t>销售会籍副理*#</t>
  </si>
  <si>
    <t>致远营业部筹建部经理*#</t>
  </si>
  <si>
    <t>电解组副组长*#</t>
  </si>
  <si>
    <t>价值分析价值工程高级经理*#</t>
  </si>
  <si>
    <t>业务十九部经理*#</t>
  </si>
  <si>
    <t>公共事务和政府关系副经理*#</t>
  </si>
  <si>
    <t>北方事务所业务经理*#</t>
  </si>
  <si>
    <t>车臣汽车美容装饰商行*#</t>
  </si>
  <si>
    <t>海外研发主管*#</t>
  </si>
  <si>
    <t>机务主管*#</t>
  </si>
  <si>
    <t>董事会监事*#</t>
  </si>
  <si>
    <t>业务推动主管*#</t>
  </si>
  <si>
    <t>rep*#</t>
  </si>
  <si>
    <t>资金营运中心主任*#</t>
  </si>
  <si>
    <t>华北地区销售部经理*#</t>
  </si>
  <si>
    <t>质量部总监*#</t>
  </si>
  <si>
    <t>总代理(办事处)*#</t>
  </si>
  <si>
    <t>SQI经理*#</t>
  </si>
  <si>
    <t>社区服务经理*#</t>
  </si>
  <si>
    <t>高级福利顾问*#</t>
  </si>
  <si>
    <t>研发技术部经理*#</t>
  </si>
  <si>
    <t>2014年蓝鲸协会 季度会员*#</t>
  </si>
  <si>
    <t>制冷剂业务经理*#</t>
  </si>
  <si>
    <t>管理,总经理*#</t>
  </si>
  <si>
    <t>合规风控 总监*#</t>
  </si>
  <si>
    <t>结算中心*#</t>
  </si>
  <si>
    <t>配方研发助理*#</t>
  </si>
  <si>
    <t>室负责人*#</t>
  </si>
  <si>
    <t>IT服务方案经理*#</t>
  </si>
  <si>
    <t>業務部_主任*#</t>
  </si>
  <si>
    <t>第一加工部经理*#</t>
  </si>
  <si>
    <t>学历教务部主任*#</t>
  </si>
  <si>
    <t>盛泽销售中心*#</t>
  </si>
  <si>
    <t>成品油销售二部 经理*#</t>
  </si>
  <si>
    <t>客服 客服*#</t>
  </si>
  <si>
    <t>集客经理*#</t>
  </si>
  <si>
    <t>wyh*#</t>
  </si>
  <si>
    <t>粮食部经理*#</t>
  </si>
  <si>
    <t>东兴雄基贸易...*#</t>
  </si>
  <si>
    <t>营销部策划经理*#</t>
  </si>
  <si>
    <t>天津市蓟县沟河北果品产销协会会长*#</t>
  </si>
  <si>
    <t>特聘武术教练*#</t>
  </si>
  <si>
    <t>MONITOR*#</t>
  </si>
  <si>
    <t>北辰分公司总经理*#</t>
  </si>
  <si>
    <t>代表处负责人*#</t>
  </si>
  <si>
    <t>PM 项目经理*#</t>
  </si>
  <si>
    <t>沈阳分部 咨询顾问*#</t>
  </si>
  <si>
    <t>市场部内勤主管*#</t>
  </si>
  <si>
    <t>研发部（职工）*#</t>
  </si>
  <si>
    <t>设计师兼施工队长*#</t>
  </si>
  <si>
    <t>项目部 高级项目经理*#</t>
  </si>
  <si>
    <t>客户发展总监*#</t>
  </si>
  <si>
    <t>技术副總*#</t>
  </si>
  <si>
    <t>投资银行总部董事总经理*#</t>
  </si>
  <si>
    <t>育婴员*#</t>
  </si>
  <si>
    <t>川南片区品管专员*#</t>
  </si>
  <si>
    <t>南方公司经理*#</t>
  </si>
  <si>
    <t>怀化学院特聘教授*#</t>
  </si>
  <si>
    <t>三主粮项目招商*#</t>
  </si>
  <si>
    <t>合约管理部总监*#</t>
  </si>
  <si>
    <t>Asia Operations Manager*#</t>
  </si>
  <si>
    <t>大陆服务经理*#</t>
  </si>
  <si>
    <t>美容 营养顾问*#</t>
  </si>
  <si>
    <t>直销中心副总经理*#</t>
  </si>
  <si>
    <t>智慧旅游专家*#</t>
  </si>
  <si>
    <t>石化行业经理*#</t>
  </si>
  <si>
    <t>业务支援*#</t>
  </si>
  <si>
    <t>安规部-副课长*#</t>
  </si>
  <si>
    <t>区域销售工程经理*#</t>
  </si>
  <si>
    <t>商业分销代表*#</t>
  </si>
  <si>
    <t>北京筑鑫华茂建设发展有限公司董事长*#</t>
  </si>
  <si>
    <t>OTC部杭州市区代表*#</t>
  </si>
  <si>
    <t>花炮包装印刷*#</t>
  </si>
  <si>
    <t>个险部经理*#</t>
  </si>
  <si>
    <t>政府采购*#</t>
  </si>
  <si>
    <t>私企职员*#</t>
  </si>
  <si>
    <t>浙江办*#</t>
  </si>
  <si>
    <t>保温材料营销总监*#</t>
  </si>
  <si>
    <t>合肥办事处 主任*#</t>
  </si>
  <si>
    <t>团队策划主任*#</t>
  </si>
  <si>
    <t>销售信息员*#</t>
  </si>
  <si>
    <t>嘉湖业务经理*#</t>
  </si>
  <si>
    <t>货运配载*#</t>
  </si>
  <si>
    <t>重庆办事处负...*#</t>
  </si>
  <si>
    <t>采购中心副经理兼采购二部经理*#</t>
  </si>
  <si>
    <t>慈溪市莱殿光电有限公司驻义乌办事*#</t>
  </si>
  <si>
    <t>法纪总监*#</t>
  </si>
  <si>
    <t>客户资源部总监*#</t>
  </si>
  <si>
    <t>稽核审计*#</t>
  </si>
  <si>
    <t>电话18266901901*#</t>
  </si>
  <si>
    <t>系统工程部主管*#</t>
  </si>
  <si>
    <t>本部副部长*#</t>
  </si>
  <si>
    <t>家装组区域主管*#</t>
  </si>
  <si>
    <t>策划中心总经理*#</t>
  </si>
  <si>
    <t>华南教育大区经理*#</t>
  </si>
  <si>
    <t>灯具项目部总经理*#</t>
  </si>
  <si>
    <t>金融服务公司副总裁*#</t>
  </si>
  <si>
    <t>中國武漢歌舞劇院院長*#</t>
  </si>
  <si>
    <t>品牌客户中心 渠道经理*#</t>
  </si>
  <si>
    <t>中级信息系统规划设计主管*#</t>
  </si>
  <si>
    <t>常务副总经理兼技术总监*#</t>
  </si>
  <si>
    <t>开发硬件工程师*#</t>
  </si>
  <si>
    <t>设计管理主管*#</t>
  </si>
  <si>
    <t>内容中心副总监*#</t>
  </si>
  <si>
    <t>广告课长*#</t>
  </si>
  <si>
    <t>懂事会秘书*#</t>
  </si>
  <si>
    <t>IC销售工程师*#</t>
  </si>
  <si>
    <t>百货处采购副理*#</t>
  </si>
  <si>
    <t>二车队队长*#</t>
  </si>
  <si>
    <t>高人*#</t>
  </si>
  <si>
    <t>客户购买顾问*#</t>
  </si>
  <si>
    <t>外事办主任*#</t>
  </si>
  <si>
    <t>嘉兴分公司联系人*#</t>
  </si>
  <si>
    <t>招商经营部副总经理*#</t>
  </si>
  <si>
    <t>贴心旅游顾问*#</t>
  </si>
  <si>
    <t>山石网科产品经理*#</t>
  </si>
  <si>
    <t>金牌经纪人*#</t>
  </si>
  <si>
    <t>黑龙江省区域招商负责人*#</t>
  </si>
  <si>
    <t>化学品销售部 业务经理*#</t>
  </si>
  <si>
    <t>山西忻州市晓...*#</t>
  </si>
  <si>
    <t>印度、西非运营总监*#</t>
  </si>
  <si>
    <t>媒介企划专员*#</t>
  </si>
  <si>
    <t>EPC副总经理*#</t>
  </si>
  <si>
    <t>南澳JimmyDan酒庄总裁*#</t>
  </si>
  <si>
    <t>集團財務總監兼CEO特助*#</t>
  </si>
  <si>
    <t>园林艺术总监*#</t>
  </si>
  <si>
    <t>天使投资人*#</t>
  </si>
  <si>
    <t>工程部一、二期主管*#</t>
  </si>
  <si>
    <t>演艺部长*#</t>
  </si>
  <si>
    <t>产品事业部*#</t>
  </si>
  <si>
    <t>家装业务部主管*#</t>
  </si>
  <si>
    <t>第一营业部经理*#</t>
  </si>
  <si>
    <t>防污染监管员*#</t>
  </si>
  <si>
    <t>售后服务高级经理*#</t>
  </si>
  <si>
    <t>营运副总裁*#</t>
  </si>
  <si>
    <t>ADMET研究主管*#</t>
  </si>
  <si>
    <t>华东会员经理*#</t>
  </si>
  <si>
    <t>机械维修领班*#</t>
  </si>
  <si>
    <t>电商营运总监*#</t>
  </si>
  <si>
    <t>策划执行总监(助理)*#</t>
  </si>
  <si>
    <t>中南大区总经理*#</t>
  </si>
  <si>
    <t>演出人员*#</t>
  </si>
  <si>
    <t>VIP会员*#</t>
  </si>
  <si>
    <t>品牌副经理*#</t>
  </si>
  <si>
    <t>主管设计师*#</t>
  </si>
  <si>
    <t>汽车涂料业务发展经理*#</t>
  </si>
  <si>
    <t>华东地区项目总经理*#</t>
  </si>
  <si>
    <t>运营 法人*#</t>
  </si>
  <si>
    <t>咨询部储备经理*#</t>
  </si>
  <si>
    <t>官微编辑*#</t>
  </si>
  <si>
    <t>高级产品推广经理/营销策划部*#</t>
  </si>
  <si>
    <t>CMC国际注册咨询师*#</t>
  </si>
  <si>
    <t>上海亿妍化妆...*#</t>
  </si>
  <si>
    <t>绿擎科技总经理*#</t>
  </si>
  <si>
    <t>董事长行政助理*#</t>
  </si>
  <si>
    <t>发展战略与政策研究中心副科长*#</t>
  </si>
  <si>
    <t>设计总监（中国高级室内建筑师 深圳市10年度十大设计师）*#</t>
  </si>
  <si>
    <t>05区生产主任*#</t>
  </si>
  <si>
    <t>外协科科长*#</t>
  </si>
  <si>
    <t>云南分公司维修支援中队队长*#</t>
  </si>
  <si>
    <t>渠道部大区经理*#</t>
  </si>
  <si>
    <t>广东销售分公司经理*#</t>
  </si>
  <si>
    <t>搬迁项目经理*#</t>
  </si>
  <si>
    <t>海南电网项目经理*#</t>
  </si>
  <si>
    <t>商超部KA经理*#</t>
  </si>
  <si>
    <t>理财中心经理*#</t>
  </si>
  <si>
    <t>农副产品老板*#</t>
  </si>
  <si>
    <t>新浪上海站/总编辑*#</t>
  </si>
  <si>
    <t>售后管理工程师*#</t>
  </si>
  <si>
    <t>理财经理/AFP持证人*#</t>
  </si>
  <si>
    <t>皇朝瓜果批发有限公司负责人*#</t>
  </si>
  <si>
    <t>客户执行AE*#</t>
  </si>
  <si>
    <t>公共关系和企业传播总监*#</t>
  </si>
  <si>
    <t>主办人员*#</t>
  </si>
  <si>
    <t>金融学博士*#</t>
  </si>
  <si>
    <t>管理部兼生产技术部经理*#</t>
  </si>
  <si>
    <t>指定代理商*#</t>
  </si>
  <si>
    <t>国际商务代表*#</t>
  </si>
  <si>
    <t>系统部經理*#</t>
  </si>
  <si>
    <t>惠州城区经理*#</t>
  </si>
  <si>
    <t>工业化学经理*#</t>
  </si>
  <si>
    <t>铅锌部副经理*#</t>
  </si>
  <si>
    <t>中东非洲部操作*#</t>
  </si>
  <si>
    <t>核价员*#</t>
  </si>
  <si>
    <t>Assistant Operations Manager*#</t>
  </si>
  <si>
    <t>浙北渠道产品经理*#</t>
  </si>
  <si>
    <t>北京营业部经理*#</t>
  </si>
  <si>
    <t>地产部总经理*#</t>
  </si>
  <si>
    <t>辽宁 吉林区域经理*#</t>
  </si>
  <si>
    <t>生产中心副经理*#</t>
  </si>
  <si>
    <t>西北分公司常务副总经理*#</t>
  </si>
  <si>
    <t>赵先生(销售经理)*#</t>
  </si>
  <si>
    <t>企事业销售经理*#</t>
  </si>
  <si>
    <t>运营管理部服务主管*#</t>
  </si>
  <si>
    <t>希奇古怪店*#</t>
  </si>
  <si>
    <t>业务行销处（总监）*#</t>
  </si>
  <si>
    <t>会计结算部主管*#</t>
  </si>
  <si>
    <t>新厂项目组机电组组长助理*#</t>
  </si>
  <si>
    <t>渠道部渠道*#</t>
  </si>
  <si>
    <t>文案/市场专员*#</t>
  </si>
  <si>
    <t>营销事业部二部副总经理*#</t>
  </si>
  <si>
    <t>黑龙江省企业家协会 副会长*#</t>
  </si>
  <si>
    <t>游戏项目助理*#</t>
  </si>
  <si>
    <t>安装师*#</t>
  </si>
  <si>
    <t>淘宝项目经理*#</t>
  </si>
  <si>
    <t>凌波分行物业顾问*#</t>
  </si>
  <si>
    <t>高级咨询实施顾问*#</t>
  </si>
  <si>
    <t>副场主*#</t>
  </si>
  <si>
    <t>营业部销售经理*#</t>
  </si>
  <si>
    <t>生产二部专员*#</t>
  </si>
  <si>
    <t>海南办事处服务副主任*#</t>
  </si>
  <si>
    <t>North China FAE Section Manage*#</t>
  </si>
  <si>
    <t>渠道服务经理*#</t>
  </si>
  <si>
    <t>服装厂副总*#</t>
  </si>
  <si>
    <t>决策·统筹*#</t>
  </si>
  <si>
    <t>客户部商标顾问*#</t>
  </si>
  <si>
    <t>合肥办事处 区域销售代表*#</t>
  </si>
  <si>
    <t>销售、*#</t>
  </si>
  <si>
    <t>招商运营副经理*#</t>
  </si>
  <si>
    <t>高级业务发展主任*#</t>
  </si>
  <si>
    <t>高级渠道专员*#</t>
  </si>
  <si>
    <t>五金件采购*#</t>
  </si>
  <si>
    <t>业务员文员*#</t>
  </si>
  <si>
    <t>广西区销售总监*#</t>
  </si>
  <si>
    <t>生活服务采购经理*#</t>
  </si>
  <si>
    <t>益阳市资阳区广东商贸促会副理事长*#</t>
  </si>
  <si>
    <t>业务部.业务...*#</t>
  </si>
  <si>
    <t>市场拓展技术副总经理*#</t>
  </si>
  <si>
    <t>市场经理(广西)*#</t>
  </si>
  <si>
    <t>EGTAHGSJKG*#</t>
  </si>
  <si>
    <t>工业及餐饮业务总监*#</t>
  </si>
  <si>
    <t>美中国际贸易房地产开发联合集团董事长*#</t>
  </si>
  <si>
    <t>总经办企划室高级专员*#</t>
  </si>
  <si>
    <t>Hebei Regional Manager*#</t>
  </si>
  <si>
    <t>LED照明总工程师*#</t>
  </si>
  <si>
    <t>销售工程师-重庆办事处*#</t>
  </si>
  <si>
    <t>外贸操作员*#</t>
  </si>
  <si>
    <t>营销中心江苏区域 经理*#</t>
  </si>
  <si>
    <t>规划所副所长*#</t>
  </si>
  <si>
    <t>SALES SUPERVISOR*#</t>
  </si>
  <si>
    <t>美华密封*#</t>
  </si>
  <si>
    <t>QA副理*#</t>
  </si>
  <si>
    <t>酒店精装采购副经理*#</t>
  </si>
  <si>
    <t>协调制片*#</t>
  </si>
  <si>
    <t>营业所主管*#</t>
  </si>
  <si>
    <t>市场课长*#</t>
  </si>
  <si>
    <t>公关实践部干事*#</t>
  </si>
  <si>
    <t>生产保障部生产科科长*#</t>
  </si>
  <si>
    <t>高級业务经理*#</t>
  </si>
  <si>
    <t>营销总监 级别D2*#</t>
  </si>
  <si>
    <t>保险咨询*#</t>
  </si>
  <si>
    <t>物管部主管*#</t>
  </si>
  <si>
    <t>華東渠道經理*#</t>
  </si>
  <si>
    <t>同业产品经理*#</t>
  </si>
  <si>
    <t>华致酒窖推广部总监*#</t>
  </si>
  <si>
    <t>品保經理*#</t>
  </si>
  <si>
    <t>电子商务操作员*#</t>
  </si>
  <si>
    <t>部门经理（三部）*#</t>
  </si>
  <si>
    <t>国内市场代表*#</t>
  </si>
  <si>
    <t>信息安全咨询顾问*#</t>
  </si>
  <si>
    <t>销售代理部片区经理*#</t>
  </si>
  <si>
    <t>东莞·中山·珠海·区域经理*#</t>
  </si>
  <si>
    <t>营销活动经理*#</t>
  </si>
  <si>
    <t>电动汽车电芯工程部-助理主任工程师*#</t>
  </si>
  <si>
    <t>法律事务处处长*#</t>
  </si>
  <si>
    <t>出纳兼行政助理*#</t>
  </si>
  <si>
    <t>经理 渠道培训部*#</t>
  </si>
  <si>
    <t>广告礼品部*#</t>
  </si>
  <si>
    <t>技术中心常务副主任*#</t>
  </si>
  <si>
    <t>副总经理/总工程师*#</t>
  </si>
  <si>
    <t>企业架构设计师*#</t>
  </si>
  <si>
    <t>方案执行总监*#</t>
  </si>
  <si>
    <t>机械传动产品经理*#</t>
  </si>
  <si>
    <t>设计室主任/工程师*#</t>
  </si>
  <si>
    <t>市政三室主任*#</t>
  </si>
  <si>
    <t>物业部主管*#</t>
  </si>
  <si>
    <t>品牌策划副经理*#</t>
  </si>
  <si>
    <t>美国MFIC销售经理*#</t>
  </si>
  <si>
    <t>合伙人,神级及企业咨询服务*#</t>
  </si>
  <si>
    <t>江东小康城门市部店长*#</t>
  </si>
  <si>
    <t>wangtao</t>
  </si>
  <si>
    <t>大连地区代理*#</t>
  </si>
  <si>
    <t>医院代表?宁波*#</t>
  </si>
  <si>
    <t>jsdfh*#</t>
  </si>
  <si>
    <t>营销中心 高级客户经理*#</t>
  </si>
  <si>
    <t>出境负责人*#</t>
  </si>
  <si>
    <t>北一区销售经理*#</t>
  </si>
  <si>
    <t>邹容广场物管处经理*#</t>
  </si>
  <si>
    <t>广西北海市海鲜公司负责人*#</t>
  </si>
  <si>
    <t>亚洲首席执行官*#</t>
  </si>
  <si>
    <t>品牌形象部经理*#</t>
  </si>
  <si>
    <t>刘海(总经理)*#</t>
  </si>
  <si>
    <t>顾客保证G IQC P*#</t>
  </si>
  <si>
    <t>国际货运部主管*#</t>
  </si>
  <si>
    <t>营销战略部部长*#</t>
  </si>
  <si>
    <t>东区投资总监*#</t>
  </si>
  <si>
    <t>PMC供应商开发科专员*#</t>
  </si>
  <si>
    <t>质量控制*#</t>
  </si>
  <si>
    <t>内容引进经理*#</t>
  </si>
  <si>
    <t>董事长兼总经理兼法人*#</t>
  </si>
  <si>
    <t>本公司*#</t>
  </si>
  <si>
    <t>营运二部副经理*#</t>
  </si>
  <si>
    <t>技术质检部长*#</t>
  </si>
  <si>
    <t>Epoxy 销售顾问*#</t>
  </si>
  <si>
    <t>华东、华北市场总监*#</t>
  </si>
  <si>
    <t>友和国际集团有限公司 总裁*#</t>
  </si>
  <si>
    <t>总裁主任办*#</t>
  </si>
  <si>
    <t>大项目负责人*#</t>
  </si>
  <si>
    <t>方案室副主任*#</t>
  </si>
  <si>
    <t>山西销售总监*#</t>
  </si>
  <si>
    <t>行销部 销售经理*#</t>
  </si>
  <si>
    <t>ＩＴ经理*#</t>
  </si>
  <si>
    <t>宁波代表*#</t>
  </si>
  <si>
    <t>程礼青(主管)*#</t>
  </si>
  <si>
    <t>化妆部部主任*#</t>
  </si>
  <si>
    <t>flash互动设计主管*#</t>
  </si>
  <si>
    <t>政府行业云计算首席顾问*#</t>
  </si>
  <si>
    <t>物流工程师*#</t>
  </si>
  <si>
    <t>自控销售工程师*#</t>
  </si>
  <si>
    <t>技术工程师-醇酸*#</t>
  </si>
  <si>
    <t>个体经营实体店*#</t>
  </si>
  <si>
    <t>担保业务一部总经理*#</t>
  </si>
  <si>
    <t>包装研究室主任*#</t>
  </si>
  <si>
    <t>商品中心總監*#</t>
  </si>
  <si>
    <t>金捷成贸易有限公司长沙办事处*#</t>
  </si>
  <si>
    <t>物资供应部 经理*#</t>
  </si>
  <si>
    <t>上海保运荣股权投资基金合伙企业(有限合伙)  总经理(执行事*#</t>
  </si>
  <si>
    <t>代理销售总经理*#</t>
  </si>
  <si>
    <t>分公司综合管理部经理*#</t>
  </si>
  <si>
    <t>分公司副总*#</t>
  </si>
  <si>
    <t>供应部經理*#</t>
  </si>
  <si>
    <t>文案编辑*#</t>
  </si>
  <si>
    <t>规划负责人*#</t>
  </si>
  <si>
    <t>个体商贩*#</t>
  </si>
  <si>
    <t>服务部车间主管*#</t>
  </si>
  <si>
    <t>船体监造师*#</t>
  </si>
  <si>
    <t>淘宝分销/运营*#</t>
  </si>
  <si>
    <t>陈萍(副总经理)*#</t>
  </si>
  <si>
    <t>Fund Manager*#</t>
  </si>
  <si>
    <t>酒店家具副总经理*#</t>
  </si>
  <si>
    <t>西北区市场经理*#</t>
  </si>
  <si>
    <t>商业项目部主管*#</t>
  </si>
  <si>
    <t>IT 协调员*#</t>
  </si>
  <si>
    <t>云南地区营销经理*#</t>
  </si>
  <si>
    <t>南方区域 总监*#</t>
  </si>
  <si>
    <t>四川云南区域经理*#</t>
  </si>
  <si>
    <t>高级车身工程师*#</t>
  </si>
  <si>
    <t>地产策划部经理*#</t>
  </si>
  <si>
    <t>项目管理经理助理*#</t>
  </si>
  <si>
    <t>软件开发与硬件选型经理*#</t>
  </si>
  <si>
    <t>NVH主管工程师*#</t>
  </si>
  <si>
    <t>创业服务专员*#</t>
  </si>
  <si>
    <t>Finance director*#</t>
  </si>
  <si>
    <t>维修接待助理*#</t>
  </si>
  <si>
    <t>校企合作委员会办公室主任*#</t>
  </si>
  <si>
    <t>机器人总经理*#</t>
  </si>
  <si>
    <t>公证云产品经理*#</t>
  </si>
  <si>
    <t>刘经理（个体经营）*#</t>
  </si>
  <si>
    <t>国内外贸易*#</t>
  </si>
  <si>
    <t>为你服务信息代表*#</t>
  </si>
  <si>
    <t>负责资材*#</t>
  </si>
  <si>
    <t>副总监-融资部-上海*#</t>
  </si>
  <si>
    <t>机构客户专员*#</t>
  </si>
  <si>
    <t>副总裁兼铁路运营总监*#</t>
  </si>
  <si>
    <t>山东省胶东区域经理*#</t>
  </si>
  <si>
    <t>东三省销售代表*#</t>
  </si>
  <si>
    <t>资金计划部副经理*#</t>
  </si>
  <si>
    <t>副教授 硕导*#</t>
  </si>
  <si>
    <t>客户支持分部客户主管*#</t>
  </si>
  <si>
    <t>华东区-经理*#</t>
  </si>
  <si>
    <t>拓展四部部长*#</t>
  </si>
  <si>
    <t>广东省小商品协会副会长*#</t>
  </si>
  <si>
    <t>地区销售主管-北京*#</t>
  </si>
  <si>
    <t>华南区域 大区经理*#</t>
  </si>
  <si>
    <t>3C产品主管*#</t>
  </si>
  <si>
    <t>广东地区销售经理*#</t>
  </si>
  <si>
    <t>人力资源果主管*#</t>
  </si>
  <si>
    <t>小区项目专员*#</t>
  </si>
  <si>
    <t>业务办理*#</t>
  </si>
  <si>
    <t>区域维修主管*#</t>
  </si>
  <si>
    <t>KA销售总监（地铁事业部）*#</t>
  </si>
  <si>
    <t>精密双色项目部长*#</t>
  </si>
  <si>
    <t>开发与品保经理*#</t>
  </si>
  <si>
    <t>铁路物流事业部经理*#</t>
  </si>
  <si>
    <t>办公室高级经理*#</t>
  </si>
  <si>
    <t>中山珠海商业开票员*#</t>
  </si>
  <si>
    <t>国内操作主管*#</t>
  </si>
  <si>
    <t>大客户代表*#</t>
  </si>
  <si>
    <t>品质工程经理*#</t>
  </si>
  <si>
    <t>公司办公室/法律顾问*#</t>
  </si>
  <si>
    <t>副总经理兼营销经理*#</t>
  </si>
  <si>
    <t>销售经理18222225818*#</t>
  </si>
  <si>
    <t>人力资源管理中心副总监*#</t>
  </si>
  <si>
    <t>出境国内销售经理*#</t>
  </si>
  <si>
    <t>陶瓷开发部经理*#</t>
  </si>
  <si>
    <t>广州快运货物办理*#</t>
  </si>
  <si>
    <t>中国及香港市场经理*#</t>
  </si>
  <si>
    <t>软件主管*#</t>
  </si>
  <si>
    <t>北疆销售部副总经理*#</t>
  </si>
  <si>
    <t>博士,工商管理硕士*#</t>
  </si>
  <si>
    <t>业务，技术提供*#</t>
  </si>
  <si>
    <t>华东、华南地区销售经理*#</t>
  </si>
  <si>
    <t>黑电部主管*#</t>
  </si>
  <si>
    <t>研发设计部 部长助理*#</t>
  </si>
  <si>
    <t>产品开发科经理*#</t>
  </si>
  <si>
    <t>业务部专案*#</t>
  </si>
  <si>
    <t>电力电子研发工程师*#</t>
  </si>
  <si>
    <t>安徽区域代理商*#</t>
  </si>
  <si>
    <t>TMT行业分析师*#</t>
  </si>
  <si>
    <t>市场部课长*#</t>
  </si>
  <si>
    <t>总经理助理兼大制造高级总监*#</t>
  </si>
  <si>
    <t>自营业者*#</t>
  </si>
  <si>
    <t>董事长;总裁;...*#</t>
  </si>
  <si>
    <t>供应链事业部总监*#</t>
  </si>
  <si>
    <t>通信部经理*#</t>
  </si>
  <si>
    <t>聚氨酯发泡*#</t>
  </si>
  <si>
    <t>大机室主任*#</t>
  </si>
  <si>
    <t>办公室企业宣传*#</t>
  </si>
  <si>
    <t>业务合伙人*#</t>
  </si>
  <si>
    <t>见习区域业务主管*#</t>
  </si>
  <si>
    <t>I/E Dept.Sales Representative*#</t>
  </si>
  <si>
    <t>董事长、营运总监*#</t>
  </si>
  <si>
    <t>天乐城·食友生态园服务主管*#</t>
  </si>
  <si>
    <t>营销中心副总...*#</t>
  </si>
  <si>
    <t>软塑部经理*#</t>
  </si>
  <si>
    <t>采购物控部工程师*#</t>
  </si>
  <si>
    <t>计划经营部总监*#</t>
  </si>
  <si>
    <t>养殖员*#</t>
  </si>
  <si>
    <t>市内渠道经理*#</t>
  </si>
  <si>
    <t>无线应用与产品总监*#</t>
  </si>
  <si>
    <t>党群工作部经理助理*#</t>
  </si>
  <si>
    <t>大项目市场拓展专员*#</t>
  </si>
  <si>
    <t>烘培营运总监*#</t>
  </si>
  <si>
    <t>媒介谈判与购买经理*#</t>
  </si>
  <si>
    <t>集团高级顾问*#</t>
  </si>
  <si>
    <t>贵宾接待主管*#</t>
  </si>
  <si>
    <t>高级销售工程師 工业冷冻*#</t>
  </si>
  <si>
    <t>书记 *#</t>
  </si>
  <si>
    <t>家装小区一部主管*#</t>
  </si>
  <si>
    <t>商用部项目经理*#</t>
  </si>
  <si>
    <t>人事部高级经理*#</t>
  </si>
  <si>
    <t>AILI*#</t>
  </si>
  <si>
    <t>高略电子科技 董事长*#</t>
  </si>
  <si>
    <t>采1*#</t>
  </si>
  <si>
    <t>测量工程师*#</t>
  </si>
  <si>
    <t>支付产品经理*#</t>
  </si>
  <si>
    <t>自由生意者*#</t>
  </si>
  <si>
    <t>呼叫外包服务中心总监*#</t>
  </si>
  <si>
    <t>保定区域经理*#</t>
  </si>
  <si>
    <t>经营部经理兼钦州办事处经理*#</t>
  </si>
  <si>
    <t>投资关系管理*#</t>
  </si>
  <si>
    <t>工务科长*#</t>
  </si>
  <si>
    <t>活动副总监*#</t>
  </si>
  <si>
    <t>会员服务 赛事推广*#</t>
  </si>
  <si>
    <t>高级自控工程师*#</t>
  </si>
  <si>
    <t>MarkingDirector*#</t>
  </si>
  <si>
    <t>出港部副经理*#</t>
  </si>
  <si>
    <t>物资助理*#</t>
  </si>
  <si>
    <t>经理（国内区域）*#</t>
  </si>
  <si>
    <t>ERP解决方案中心总监*#</t>
  </si>
  <si>
    <t>销售公司 胶体处 外贸经理*#</t>
  </si>
  <si>
    <t>高级客户市场经理*#</t>
  </si>
  <si>
    <t>昔街顾问*#</t>
  </si>
  <si>
    <t>采购管理部/总监*#</t>
  </si>
  <si>
    <t>设计工程师、销售员*#</t>
  </si>
  <si>
    <t>摄影业务员*#</t>
  </si>
  <si>
    <t>品管、兼做产品的微生物*#</t>
  </si>
  <si>
    <t>学术部销售代表*#</t>
  </si>
  <si>
    <t>注册环评师*#</t>
  </si>
  <si>
    <t>对外医学合作项目经理*#</t>
  </si>
  <si>
    <t>拉萨项目部负责人*#</t>
  </si>
  <si>
    <t>全球性客户业务经理*#</t>
  </si>
  <si>
    <t>全球业务流程经理*#</t>
  </si>
  <si>
    <t>南宁办负责人*#</t>
  </si>
  <si>
    <t>浙江省义乌市*#</t>
  </si>
  <si>
    <t>信贷-张杨路营业部业务主任*#</t>
  </si>
  <si>
    <t>音响产品开发部经理*#</t>
  </si>
  <si>
    <t>深圳市易特照明有限公司 董事长*#</t>
  </si>
  <si>
    <t>采购处 处长*#</t>
  </si>
  <si>
    <t>镀膜经理*#</t>
  </si>
  <si>
    <t>水电*#</t>
  </si>
  <si>
    <t>焊管销售经理*#</t>
  </si>
  <si>
    <t>湖南区域销售工程师*#</t>
  </si>
  <si>
    <t>物业顾问(写字楼部)*#</t>
  </si>
  <si>
    <t>浙江杭州厂长*#</t>
  </si>
  <si>
    <t>媒体资源整合中心总经理*#</t>
  </si>
  <si>
    <t>广州办事处主管*#</t>
  </si>
  <si>
    <t>Dell事业部销售经理*#</t>
  </si>
  <si>
    <t>校长*#</t>
  </si>
  <si>
    <t>泰禾集团商业地产 副总经理*#</t>
  </si>
  <si>
    <t>销售服务中心 采购员*#</t>
  </si>
  <si>
    <t>进口人员*#</t>
  </si>
  <si>
    <t>办公室法人/总经理*#</t>
  </si>
  <si>
    <t>经济运行部(安全管理办)经理*#</t>
  </si>
  <si>
    <t>稽核审计总监*#</t>
  </si>
  <si>
    <t>资深医疗卫生业务咨询顾问*#</t>
  </si>
  <si>
    <t>综合管理部 副主任*#</t>
  </si>
  <si>
    <t>制作部专员*#</t>
  </si>
  <si>
    <t>长三角区域经理*#</t>
  </si>
  <si>
    <t>制药厂总工程师*#</t>
  </si>
  <si>
    <t>水处理部部长*#</t>
  </si>
  <si>
    <t>业务发展部总经理*#</t>
  </si>
  <si>
    <t>營銷一部經理*#</t>
  </si>
  <si>
    <t>新闻传播专员*#</t>
  </si>
  <si>
    <t>风险控制*#</t>
  </si>
  <si>
    <t>公众产品开发处产品经理*#</t>
  </si>
  <si>
    <t>维修工程部工务中心主任*#</t>
  </si>
  <si>
    <t>工艺装备研究院副院长兼成型所所长*#</t>
  </si>
  <si>
    <t>市场经营部市场经理*#</t>
  </si>
  <si>
    <t>规划院详规所副总工*#</t>
  </si>
  <si>
    <t>供应商管控*#</t>
  </si>
  <si>
    <t>记采编*#</t>
  </si>
  <si>
    <t>船体主管*#</t>
  </si>
  <si>
    <t>技术合作专员*#</t>
  </si>
  <si>
    <t>青年发明家*#</t>
  </si>
  <si>
    <t>品牌部（经理）*#</t>
  </si>
  <si>
    <t>太原营销部总经理助理*#</t>
  </si>
  <si>
    <t>出境旅游总部 港澳台部-副经理*#</t>
  </si>
  <si>
    <t>采购中心项目经理*#</t>
  </si>
  <si>
    <t>模特演出策划*#</t>
  </si>
  <si>
    <t>安全管理办公室副主任*#</t>
  </si>
  <si>
    <t>北京DT-综合销售区域销售主管*#</t>
  </si>
  <si>
    <t>毛董事长*#</t>
  </si>
  <si>
    <t>荣事达电商经理*#</t>
  </si>
  <si>
    <t>上海分公司副总*#</t>
  </si>
  <si>
    <t>技术管理中心经理*#</t>
  </si>
  <si>
    <t>铜高级交易顾问*#</t>
  </si>
  <si>
    <t>协置办主管*#</t>
  </si>
  <si>
    <t>区域服务主管*#</t>
  </si>
  <si>
    <t>导播*#</t>
  </si>
  <si>
    <t>Project Technical Consultant*#</t>
  </si>
  <si>
    <t>商务合作 BD*#</t>
  </si>
  <si>
    <t>西南片区销售经理*#</t>
  </si>
  <si>
    <t>合作中介*#</t>
  </si>
  <si>
    <t>(店经理)*#</t>
  </si>
  <si>
    <t>品牌1部市场部经理*#</t>
  </si>
  <si>
    <t>车身设计室主任*#</t>
  </si>
  <si>
    <t>嵌入式工程师*#</t>
  </si>
  <si>
    <t>制作人员*#</t>
  </si>
  <si>
    <t>产品二部/经理*#</t>
  </si>
  <si>
    <t>山东地区船舶涂料及工业重防腐涂料市场销售经理*#</t>
  </si>
  <si>
    <t>大客户部政教行业客户经理*#</t>
  </si>
  <si>
    <t>物流中心/高级经理*#</t>
  </si>
  <si>
    <t>教授,总经理,所长*#</t>
  </si>
  <si>
    <t>发电分公司 机务组组长*#</t>
  </si>
  <si>
    <t>集团旅游产品库项目组-项目经理*#</t>
  </si>
  <si>
    <t>油脂部业务助理*#</t>
  </si>
  <si>
    <t>通路销售经理*#</t>
  </si>
  <si>
    <t>山东招远九曲蒋家党委书记*#</t>
  </si>
  <si>
    <t>技术指导员*#</t>
  </si>
  <si>
    <t>注塑助理*#</t>
  </si>
  <si>
    <t>西北区域服务平台经理*#</t>
  </si>
  <si>
    <t>综管办经理*#</t>
  </si>
  <si>
    <t>商品物流部 经理助理*#</t>
  </si>
  <si>
    <t>执行顾问*#</t>
  </si>
  <si>
    <t>广告设备*#</t>
  </si>
  <si>
    <t>管理本部部长*#</t>
  </si>
  <si>
    <t>运营商事业部总监*#</t>
  </si>
  <si>
    <t>安全科科长*#</t>
  </si>
  <si>
    <t>中国家用电器服务维修协会·会员*#</t>
  </si>
  <si>
    <t>销售交易负责人*#</t>
  </si>
  <si>
    <t>定制专显业务产品经理*#</t>
  </si>
  <si>
    <t>欧马可营销公司专用车部部长*#</t>
  </si>
  <si>
    <t>Process Manager*#</t>
  </si>
  <si>
    <t>帕诺思产品组经理*#</t>
  </si>
  <si>
    <t>站外营销*#</t>
  </si>
  <si>
    <t>招标中心经理*#</t>
  </si>
  <si>
    <t>产品认证部经理*#</t>
  </si>
  <si>
    <t>现场管理/业务*#</t>
  </si>
  <si>
    <t>品牌客户副总监*#</t>
  </si>
  <si>
    <t>注塑部/科長*#</t>
  </si>
  <si>
    <t>董事·运营总监*#</t>
  </si>
  <si>
    <t>第一软件平台 经理*#</t>
  </si>
  <si>
    <t>石墨电极*#</t>
  </si>
  <si>
    <t>加气项目部经理*#</t>
  </si>
  <si>
    <t>总裁助理兼零售客户部总经理*#</t>
  </si>
  <si>
    <t>DIRECTOR*#</t>
  </si>
  <si>
    <t>总经理·创意总监 *#</t>
  </si>
  <si>
    <t>董事长/副总裁/副主任*#</t>
  </si>
  <si>
    <t>Service Engineer*#</t>
  </si>
  <si>
    <t>sales assistant*#</t>
  </si>
  <si>
    <t>湖南区经理*#</t>
  </si>
  <si>
    <t>西药经理*#</t>
  </si>
  <si>
    <t>广告区域经理*#</t>
  </si>
  <si>
    <t>中国区销售经理-热塑性塑料*#</t>
  </si>
  <si>
    <t>国际考评员*#</t>
  </si>
  <si>
    <t>电器QA*#</t>
  </si>
  <si>
    <t>区域副部长*#</t>
  </si>
  <si>
    <t>副总裁/兼董事长秘书*#</t>
  </si>
  <si>
    <t>产品工程经理-电子*#</t>
  </si>
  <si>
    <t>电子商务业务主管*#</t>
  </si>
  <si>
    <t>渠道部销售专员*#</t>
  </si>
  <si>
    <t>基药营销总监*#</t>
  </si>
  <si>
    <t>亚太市场总监*#</t>
  </si>
  <si>
    <t>网络行销*#</t>
  </si>
  <si>
    <t>国际事业部采购主管*#</t>
  </si>
  <si>
    <t>品牌客户主管*#</t>
  </si>
  <si>
    <t>高级EHS专员*#</t>
  </si>
  <si>
    <t>出境项目专员*#</t>
  </si>
  <si>
    <t>防水技术员*#</t>
  </si>
  <si>
    <t>车货部 区域经理*#</t>
  </si>
  <si>
    <t>UCD经理*#</t>
  </si>
  <si>
    <t>全国营销副总监*#</t>
  </si>
  <si>
    <t>影视导演*#</t>
  </si>
  <si>
    <t>技经室主任*#</t>
  </si>
  <si>
    <t>机修车间组长*#</t>
  </si>
  <si>
    <t>个人理财业务发展主任*#</t>
  </si>
  <si>
    <t>搜索引擎优化师 SEM*#</t>
  </si>
  <si>
    <t>Sunbo Inc.*#</t>
  </si>
  <si>
    <t>产经新闻部主任*#</t>
  </si>
  <si>
    <t>地区经理（云南）*#</t>
  </si>
  <si>
    <t>开关事业部石化科和上海科·项目经理*#</t>
  </si>
  <si>
    <t>销售部大区销售经理*#</t>
  </si>
  <si>
    <t>IPM销售经理*#</t>
  </si>
  <si>
    <t>湟中公司*#</t>
  </si>
  <si>
    <t>Ka项目中心高级经理*#</t>
  </si>
  <si>
    <t>客户经理兼工程设计师*#</t>
  </si>
  <si>
    <t>运营商高级经理*#</t>
  </si>
  <si>
    <t>福建区大区经理*#</t>
  </si>
  <si>
    <t>自动化专员*#</t>
  </si>
  <si>
    <t>文化推广*#</t>
  </si>
  <si>
    <t>资深交易员*#</t>
  </si>
  <si>
    <t>销售／售后经理*#</t>
  </si>
  <si>
    <t>省级经理_家禽*#</t>
  </si>
  <si>
    <t>湖南地区SV销售*#</t>
  </si>
  <si>
    <t>大连华丰家俱材料科科长*#</t>
  </si>
  <si>
    <t>海外贸易部*#</t>
  </si>
  <si>
    <t>高级销售经理-团队*#</t>
  </si>
  <si>
    <t>重庆事业部副经理*#</t>
  </si>
  <si>
    <t>工程技术部部长*#</t>
  </si>
  <si>
    <t>资深寿险代理人*#</t>
  </si>
  <si>
    <t>投行部 经理*#</t>
  </si>
  <si>
    <t>加固笔记本销售总监*#</t>
  </si>
  <si>
    <t>Q-Sourcing*#</t>
  </si>
  <si>
    <t>VIP-专项项目部副部长*#</t>
  </si>
  <si>
    <t>奶牛场业务经理*#</t>
  </si>
  <si>
    <t>国企职工*#</t>
  </si>
  <si>
    <t>人资资源部经理助理*#</t>
  </si>
  <si>
    <t>黄金*#</t>
  </si>
  <si>
    <t>王工(总工)*#</t>
  </si>
  <si>
    <t>上海分公司项目经理*#</t>
  </si>
  <si>
    <t>北亚区采购总监*#</t>
  </si>
  <si>
    <t>策划总监·总经理助理*#</t>
  </si>
  <si>
    <t>二级营销师*#</t>
  </si>
  <si>
    <t>航空售票*#</t>
  </si>
  <si>
    <t>黄埔主管*#</t>
  </si>
  <si>
    <t>亚洲区销售负责人*#</t>
  </si>
  <si>
    <t>董事会秘书,北京*#</t>
  </si>
  <si>
    <t>华东一大区经理*#</t>
  </si>
  <si>
    <t>建四分公司经理*#</t>
  </si>
  <si>
    <t>华南创新服务研究院院长*#</t>
  </si>
  <si>
    <t>市场/经理*#</t>
  </si>
  <si>
    <t>游轮部担当*#</t>
  </si>
  <si>
    <t>销售 销售总管*#</t>
  </si>
  <si>
    <t>贸易融资部客户经理*#</t>
  </si>
  <si>
    <t>客户服务主任经理*#</t>
  </si>
  <si>
    <t>组员*#</t>
  </si>
  <si>
    <t>经理负责人 经理*#</t>
  </si>
  <si>
    <t>合作处处长*#</t>
  </si>
  <si>
    <t>助理核保人*#</t>
  </si>
  <si>
    <t>校友总会秘书长*#</t>
  </si>
  <si>
    <t>吉安销售经理*#</t>
  </si>
  <si>
    <t>江苏省质量管理协会副会长*#</t>
  </si>
  <si>
    <t>配送经理*#</t>
  </si>
  <si>
    <t>代购员*#</t>
  </si>
  <si>
    <t>副总裁 高级规划师*#</t>
  </si>
  <si>
    <t>海运销售顾问*#</t>
  </si>
  <si>
    <t>副总经理兼招商部总经理*#</t>
  </si>
  <si>
    <t>推廣部*#</t>
  </si>
  <si>
    <t>设计专案*#</t>
  </si>
  <si>
    <t>元器件区域销售总监*#</t>
  </si>
  <si>
    <t>上海公司 中医培训师*#</t>
  </si>
  <si>
    <t>副总经理(日系企业担当)*#</t>
  </si>
  <si>
    <t>规划与信息主管*#</t>
  </si>
  <si>
    <t>评测编辑*#</t>
  </si>
  <si>
    <t>营业一部副理*#</t>
  </si>
  <si>
    <t>A-Class平台经理*#</t>
  </si>
  <si>
    <t>经营计划室主任*#</t>
  </si>
  <si>
    <t>云计算解决方案技术顾问*#</t>
  </si>
  <si>
    <t>市场运行部副经理*#</t>
  </si>
  <si>
    <t>总监经理*#</t>
  </si>
  <si>
    <t>开闭幕式舞美总设计*#</t>
  </si>
  <si>
    <t>前期事业部主管*#</t>
  </si>
  <si>
    <t>集团招商部部长*#</t>
  </si>
  <si>
    <t>东南亚,海岛线路经理*#</t>
  </si>
  <si>
    <t>高级物资顾问*#</t>
  </si>
  <si>
    <t>濮阳市场总经理*#</t>
  </si>
  <si>
    <t>雁山、荔浦区域经理*#</t>
  </si>
  <si>
    <t>南湖国旅城 营销经理*#</t>
  </si>
  <si>
    <t>深圳区域代理*#</t>
  </si>
  <si>
    <t>湖北神力锻造有限责任公司 副总经理*#</t>
  </si>
  <si>
    <t>副董事长·总裁*#</t>
  </si>
  <si>
    <t>北京市海淀区六郎庄*#</t>
  </si>
  <si>
    <t>销售部运营总监*#</t>
  </si>
  <si>
    <t>全球化测试工程师*#</t>
  </si>
  <si>
    <t>消防器材营销*#</t>
  </si>
  <si>
    <t>常州市建筑行业协会副会长*#</t>
  </si>
  <si>
    <t>华润怡宝食品...*#</t>
  </si>
  <si>
    <t>装修总工程师*#</t>
  </si>
  <si>
    <t>联采食品采购经理*#</t>
  </si>
  <si>
    <t>CSP业务*#</t>
  </si>
  <si>
    <t>眉山店经理*#</t>
  </si>
  <si>
    <t>高级耗材专员*#</t>
  </si>
  <si>
    <t>亚洲光伏业务*#</t>
  </si>
  <si>
    <t>基础教育技术部部门经理*#</t>
  </si>
  <si>
    <t>高级研究员(化工)*#</t>
  </si>
  <si>
    <t>0EM市场部 副经理*#</t>
  </si>
  <si>
    <t>广告推广部*#</t>
  </si>
  <si>
    <t>经营，销售*#</t>
  </si>
  <si>
    <t>小儿*#</t>
  </si>
  <si>
    <t>香港营业支援*#</t>
  </si>
  <si>
    <t>音视频产品线总经理*#</t>
  </si>
  <si>
    <t>大客户管理部 总监*#</t>
  </si>
  <si>
    <t>开发中心主管*#</t>
  </si>
  <si>
    <t>综合金额客户经理*#</t>
  </si>
  <si>
    <t>全国联营总监*#</t>
  </si>
  <si>
    <t>数码部主任*#</t>
  </si>
  <si>
    <t>主网采购主管*#</t>
  </si>
  <si>
    <t>养鸽专家*#</t>
  </si>
  <si>
    <t>助理系统规划师*#</t>
  </si>
  <si>
    <t>绿化苗木培植销售，园林绿化*#</t>
  </si>
  <si>
    <t>生产负责*#</t>
  </si>
  <si>
    <t>供应各种苗木花卉*#</t>
  </si>
  <si>
    <t>综合办公室工程主管*#</t>
  </si>
  <si>
    <t>网络能源解决方案主管*#</t>
  </si>
  <si>
    <t>门市經理*#</t>
  </si>
  <si>
    <t>工艺主管(凸轮轴)*#</t>
  </si>
  <si>
    <t>茶叶师*#</t>
  </si>
  <si>
    <t>东莞市轩辕法律咨询服务有限公司法律顾问*#</t>
  </si>
  <si>
    <t>业办经理*#</t>
  </si>
  <si>
    <t>授权技术服务工程师*#</t>
  </si>
  <si>
    <t>私人工厂*#</t>
  </si>
  <si>
    <t>北京合瑞祥科...*#</t>
  </si>
  <si>
    <t>冀晋办事处经理*#</t>
  </si>
  <si>
    <t>西安公司客户关系部经理*#</t>
  </si>
  <si>
    <t>海外运营及客户服务总监*#</t>
  </si>
  <si>
    <t>商务部第一分公司经理*#</t>
  </si>
  <si>
    <t>MAS咨询顾问*#</t>
  </si>
  <si>
    <t>水果老板*#</t>
  </si>
  <si>
    <t>营销部 （顾问）*#</t>
  </si>
  <si>
    <t>面辅料业务员*#</t>
  </si>
  <si>
    <t>网络商务员*#</t>
  </si>
  <si>
    <t>sale-mananger*#</t>
  </si>
  <si>
    <t>四川销售经理*#</t>
  </si>
  <si>
    <t>PMC部副經理*#</t>
  </si>
  <si>
    <t>经理（董事）*#</t>
  </si>
  <si>
    <t>资深留学顾问*#</t>
  </si>
  <si>
    <t>木业主管*#</t>
  </si>
  <si>
    <t>GDS高级业务经理*#</t>
  </si>
  <si>
    <t>活动管理部副总经理*#</t>
  </si>
  <si>
    <t>国际买家顾问*#</t>
  </si>
  <si>
    <t>张家港办事处经理*#</t>
  </si>
  <si>
    <t>中原办公设备*#</t>
  </si>
  <si>
    <t>个人投资*#</t>
  </si>
  <si>
    <t>战略运营部副总经理*#</t>
  </si>
  <si>
    <t>五所 设计总监*#</t>
  </si>
  <si>
    <t>销售经理-中国*#</t>
  </si>
  <si>
    <t>经营分析*#</t>
  </si>
  <si>
    <t>全国采购部·高级经理*#</t>
  </si>
  <si>
    <t>网络运营部部长*#</t>
  </si>
  <si>
    <t>副所长/高工*#</t>
  </si>
  <si>
    <t>课程开发项目主管*#</t>
  </si>
  <si>
    <t>培训管理师*#</t>
  </si>
  <si>
    <t>雪场部教练*#</t>
  </si>
  <si>
    <t>投资银行业务 高级业务经理*#</t>
  </si>
  <si>
    <t>中科院国云特聘高级讲师*#</t>
  </si>
  <si>
    <t>道石加油站经理*#</t>
  </si>
  <si>
    <t>常州办事处城区西主管*#</t>
  </si>
  <si>
    <t>原药经理*#</t>
  </si>
  <si>
    <t>合同采购部副经理*#</t>
  </si>
  <si>
    <t>Marketing Associate*#</t>
  </si>
  <si>
    <t>经营计划室副主任*#</t>
  </si>
  <si>
    <t>建筑工程一院公用所所长*#</t>
  </si>
  <si>
    <t>工程销售二部经理*#</t>
  </si>
  <si>
    <t>高级舆情顾问*#</t>
  </si>
  <si>
    <t>6号线项目法规（内控）组副组长*#</t>
  </si>
  <si>
    <t>经营管理*#</t>
  </si>
  <si>
    <t>销部副经理*#</t>
  </si>
  <si>
    <t>CE部技术经理*#</t>
  </si>
  <si>
    <t>刘先生(销售主管)*#</t>
  </si>
  <si>
    <t>西区销售*#</t>
  </si>
  <si>
    <t>咸阳中兵机电装备制造有限责任公司 工程部经理*#</t>
  </si>
  <si>
    <t>城区支公司副经理*#</t>
  </si>
  <si>
    <t>常务副总兼项目总监*#</t>
  </si>
  <si>
    <t>商务总监/BD*#</t>
  </si>
  <si>
    <t>车险部客户经理*#</t>
  </si>
  <si>
    <t>媒介传播部总监助理*#</t>
  </si>
  <si>
    <t>自由商家*#</t>
  </si>
  <si>
    <t>技服*#</t>
  </si>
  <si>
    <t>培训管理*#</t>
  </si>
  <si>
    <t>总裁助理、办公室主任*#</t>
  </si>
  <si>
    <t>出租公司经理*#</t>
  </si>
  <si>
    <t>印刷部高级主管*#</t>
  </si>
  <si>
    <t>华北区售前工程师*#</t>
  </si>
  <si>
    <t>广深地区经理*#</t>
  </si>
  <si>
    <t>施工总监*#</t>
  </si>
  <si>
    <t>浙北大区人事部经理*#</t>
  </si>
  <si>
    <t>DQA*#</t>
  </si>
  <si>
    <t>网址运营总监*#</t>
  </si>
  <si>
    <t>工程研发*#</t>
  </si>
  <si>
    <t>股份公司 总经理助理 *#</t>
  </si>
  <si>
    <t>全国建筑门窗幕墙标准化技术委员会委员*#</t>
  </si>
  <si>
    <t>电子部件事业部总监*#</t>
  </si>
  <si>
    <t>营业一部  主管*#</t>
  </si>
  <si>
    <t>华东区高圾销售经理*#</t>
  </si>
  <si>
    <t>总监-业务发展*#</t>
  </si>
  <si>
    <t>银行业务副经理*#</t>
  </si>
  <si>
    <t>微博微信专员*#</t>
  </si>
  <si>
    <t>如东市场部经理*#</t>
  </si>
  <si>
    <t>设备部工程科科长*#</t>
  </si>
  <si>
    <t>胡金财*#</t>
  </si>
  <si>
    <t>顺沧二手车行*#</t>
  </si>
  <si>
    <t>营销中心·市场拓展部总监*#</t>
  </si>
  <si>
    <t>配套客户经理 - PCR*#</t>
  </si>
  <si>
    <t>总师*#</t>
  </si>
  <si>
    <t>市场部 销售支持专员*#</t>
  </si>
  <si>
    <t>庆春分公司高级置业顾问*#</t>
  </si>
  <si>
    <t>战略与规划部经理*#</t>
  </si>
  <si>
    <t>高级TCS专员*#</t>
  </si>
  <si>
    <t>jinglizhuli*#</t>
  </si>
  <si>
    <t>大同市政协委员*#</t>
  </si>
  <si>
    <t>机构业务三部总经理*#</t>
  </si>
  <si>
    <t>联合创始人&amp;首席运营官*#</t>
  </si>
  <si>
    <t>佳享食品工作人员*#</t>
  </si>
  <si>
    <t>激光事业部部长*#</t>
  </si>
  <si>
    <t>策划推广部家里*#</t>
  </si>
  <si>
    <t>高安地区经理*#</t>
  </si>
  <si>
    <t>宜丰办事处主任*#</t>
  </si>
  <si>
    <t>市场营销商*#</t>
  </si>
  <si>
    <t>（进口、出口）业务经理*#</t>
  </si>
  <si>
    <t>哦哦*#</t>
  </si>
  <si>
    <t>委托招聘*#</t>
  </si>
  <si>
    <t>广告部营销经理*#</t>
  </si>
  <si>
    <t>温台区域经理*#</t>
  </si>
  <si>
    <t>集装箱验箱师*#</t>
  </si>
  <si>
    <t>广告平台项目总监*#</t>
  </si>
  <si>
    <t>港埠通勤汉北队长*#</t>
  </si>
  <si>
    <t>首席市場分析師*#</t>
  </si>
  <si>
    <t>遂宁?南充客户经理*#</t>
  </si>
  <si>
    <t>啊啊啊*#</t>
  </si>
  <si>
    <t>九路*#</t>
  </si>
  <si>
    <t>天津市外企人力资源协会秘书长*#</t>
  </si>
  <si>
    <t>外交经理*#</t>
  </si>
  <si>
    <t>冒泡社区运营经理*#</t>
  </si>
  <si>
    <t>宣传推广部主管*#</t>
  </si>
  <si>
    <t>经理兼总办主任*#</t>
  </si>
  <si>
    <t>美术监制*#</t>
  </si>
  <si>
    <t>品牌传播顾问*#</t>
  </si>
  <si>
    <t>南区销售主管*#</t>
  </si>
  <si>
    <t>副总经理助理及策略中心总监*#</t>
  </si>
  <si>
    <t>企划推广部助理总监*#</t>
  </si>
  <si>
    <t>Sales Representatve*#</t>
  </si>
  <si>
    <t>DJ经理*#</t>
  </si>
  <si>
    <t>电视制作部 制作总监*#</t>
  </si>
  <si>
    <t>市场宣传推广经理*#</t>
  </si>
  <si>
    <t>小家电科主管*#</t>
  </si>
  <si>
    <t>VIP客户经理 *#</t>
  </si>
  <si>
    <t>IT运维部经理*#</t>
  </si>
  <si>
    <t>行业分析师 *#</t>
  </si>
  <si>
    <t>项目货主管*#</t>
  </si>
  <si>
    <t>动力科 科长*#</t>
  </si>
  <si>
    <t>南京市场部经理*#</t>
  </si>
  <si>
    <t>(桥箱事业部)区域经理*#</t>
  </si>
  <si>
    <t>售后客服*#</t>
  </si>
  <si>
    <t>sales dep*#</t>
  </si>
  <si>
    <t>研究发展中心副总经理*#</t>
  </si>
  <si>
    <t>政企高级客户经理*#</t>
  </si>
  <si>
    <t>采购执行经理*#</t>
  </si>
  <si>
    <t>版权引进主管*#</t>
  </si>
  <si>
    <t>生产管理部副经理*#</t>
  </si>
  <si>
    <t>商城淘宝运菅总监*#</t>
  </si>
  <si>
    <t>运营高级编辑*#</t>
  </si>
  <si>
    <t>高级旅游规划师*#</t>
  </si>
  <si>
    <t>集团客户销售服务中心主任*#</t>
  </si>
  <si>
    <t>副总兼海务部经理*#</t>
  </si>
  <si>
    <t>海务经理*#</t>
  </si>
  <si>
    <t>梭织采购主管*#</t>
  </si>
  <si>
    <t>销售部 （总监）*#</t>
  </si>
  <si>
    <t>主资材采购*#</t>
  </si>
  <si>
    <t>銷售精品主管*#</t>
  </si>
  <si>
    <t>营销总监兼国际销售经理*#</t>
  </si>
  <si>
    <t>manufacture manager*#</t>
  </si>
  <si>
    <t>高山部 正式业务代表*#</t>
  </si>
  <si>
    <t>LNG销售项目经理*#</t>
  </si>
  <si>
    <t>General Manager Of North China*#</t>
  </si>
  <si>
    <t>公司部门主管*#</t>
  </si>
  <si>
    <t>精雕*#</t>
  </si>
  <si>
    <t>电工工程师*#</t>
  </si>
  <si>
    <t>双金销售经理*#</t>
  </si>
  <si>
    <t>PC副经理*#</t>
  </si>
  <si>
    <t>上海赏欣饰装有限公司*#</t>
  </si>
  <si>
    <t>機械負責人*#</t>
  </si>
  <si>
    <t>副总经理.研究员*#</t>
  </si>
  <si>
    <t>质管一科科长*#</t>
  </si>
  <si>
    <t>经销商设施经理*#</t>
  </si>
  <si>
    <t>底盘部悬置系统工程师*#</t>
  </si>
  <si>
    <t>高级集团客户总监*#</t>
  </si>
  <si>
    <t>负责技术和销售*#</t>
  </si>
  <si>
    <t>运营商行业销售总监*#</t>
  </si>
  <si>
    <t>高级管理者*#</t>
  </si>
  <si>
    <t>房修经理*#</t>
  </si>
  <si>
    <t>中华区高级销售总监*#</t>
  </si>
  <si>
    <t>亚太中心业务经理*#</t>
  </si>
  <si>
    <t>技服副主管*#</t>
  </si>
  <si>
    <t>果壳电子副总裁*#</t>
  </si>
  <si>
    <t>制造中心总监助理*#</t>
  </si>
  <si>
    <t>业务经英*#</t>
  </si>
  <si>
    <t>广东销区经理*#</t>
  </si>
  <si>
    <t>商业部招商总监*#</t>
  </si>
  <si>
    <t>金刚石工具研发部 主任*#</t>
  </si>
  <si>
    <t>电工负责人*#</t>
  </si>
  <si>
    <t>上海办事处煤炭业务主管*#</t>
  </si>
  <si>
    <t>客户三部总监*#</t>
  </si>
  <si>
    <t>国际业务部总监兼总裁助理*#</t>
  </si>
  <si>
    <t>业务主办·工程师*#</t>
  </si>
  <si>
    <t>行政中心 行政助理*#</t>
  </si>
  <si>
    <t>网络开发管理部经理*#</t>
  </si>
  <si>
    <t>西南大区策划副总裁兼办公室主任*#</t>
  </si>
  <si>
    <t>长沙分公司经理*#</t>
  </si>
  <si>
    <t>經營副厂长*#</t>
  </si>
  <si>
    <t>河北零售代表*#</t>
  </si>
  <si>
    <t>客户发展部*#</t>
  </si>
  <si>
    <t>车间主.*#</t>
  </si>
  <si>
    <t>深圳大区经理DM*#</t>
  </si>
  <si>
    <t>GAD工程师*#</t>
  </si>
  <si>
    <t>江苏华晨泰然建设发展有限公司执行经理*#</t>
  </si>
  <si>
    <t>院(集团)副总建筑师*#</t>
  </si>
  <si>
    <t>全国KA大区经理*#</t>
  </si>
  <si>
    <t>龙岗布吉E区可园分行--营业经理*#</t>
  </si>
  <si>
    <t>进货部经理*#</t>
  </si>
  <si>
    <t>数据库业务部经理*#</t>
  </si>
  <si>
    <t>董事兼副总经理、业务*#</t>
  </si>
  <si>
    <t>广州市国元投资顾问有限公司副总经理*#</t>
  </si>
  <si>
    <t>漆艺工艺师*#</t>
  </si>
  <si>
    <t>技术研究部副经理*#</t>
  </si>
  <si>
    <t>镀锌工艺工程师*#</t>
  </si>
  <si>
    <t>地区主管*#</t>
  </si>
  <si>
    <t>QZ*#</t>
  </si>
  <si>
    <t>SHEQ经理*#</t>
  </si>
  <si>
    <t>商务部福建省区经理*#</t>
  </si>
  <si>
    <t>装配部经理*#</t>
  </si>
  <si>
    <t>销售工程师（福建区域）*#</t>
  </si>
  <si>
    <t>客户服务部 副总经理*#</t>
  </si>
  <si>
    <t>奥铃工厂副厂长*#</t>
  </si>
  <si>
    <t>峰创国际·产品主管*#</t>
  </si>
  <si>
    <t>下载员*#</t>
  </si>
  <si>
    <t>投资经营部副部长*#</t>
  </si>
  <si>
    <t>江苏大阳山国家森林公园管理处主任*#</t>
  </si>
  <si>
    <t>高级厂房设施及建造经理，亚太区*#</t>
  </si>
  <si>
    <t>福建分院院长*#</t>
  </si>
  <si>
    <t>董事/商务总监*#</t>
  </si>
  <si>
    <t>投融资部资本总监*#</t>
  </si>
  <si>
    <t>海南旅游顾问*#</t>
  </si>
  <si>
    <t>演艺分公司副经理*#</t>
  </si>
  <si>
    <t>信贷产品设计部 经理*#</t>
  </si>
  <si>
    <t>供应商发展部品类经理*#</t>
  </si>
  <si>
    <t>道达尔项目项目经理*#</t>
  </si>
  <si>
    <t>财务资金部 副总经理*#</t>
  </si>
  <si>
    <t>原煤采购管理*#</t>
  </si>
  <si>
    <t>融资主管*#</t>
  </si>
  <si>
    <t>酒店部营运总监*#</t>
  </si>
  <si>
    <t>山西公司经理*#</t>
  </si>
  <si>
    <t>助理电气工程师*#</t>
  </si>
  <si>
    <t>中华动漫资源库负责人 *#</t>
  </si>
  <si>
    <t>物资采购本部 部长助理*#</t>
  </si>
  <si>
    <t>合同管理室 室主任*#</t>
  </si>
  <si>
    <t>轻工部总经理*#</t>
  </si>
  <si>
    <t>江西大区总经理*#</t>
  </si>
  <si>
    <t>福建泉州代理商*#</t>
  </si>
  <si>
    <t>知识产权副经理*#</t>
  </si>
  <si>
    <t>公室经理*#</t>
  </si>
  <si>
    <t>泰州市高港区政协委员常委*#</t>
  </si>
  <si>
    <t>市场业务*#</t>
  </si>
  <si>
    <t>沈阳香雪面粉股份有限公司副总经理*#</t>
  </si>
  <si>
    <t>客.尸总监*#</t>
  </si>
  <si>
    <t>经售商*#</t>
  </si>
  <si>
    <t>儋州区域经理*#</t>
  </si>
  <si>
    <t>进口车部经理*#</t>
  </si>
  <si>
    <t>四川销售部 销售主管*#</t>
  </si>
  <si>
    <t>交易分析*#</t>
  </si>
  <si>
    <t>高级机构设计师*#</t>
  </si>
  <si>
    <t>供水部经理*#</t>
  </si>
  <si>
    <t>研发中心个人护理经理*#</t>
  </si>
  <si>
    <t>沙画师*#</t>
  </si>
  <si>
    <t>生物识别产品经理*#</t>
  </si>
  <si>
    <t>佳好佳店店长*#</t>
  </si>
  <si>
    <t>市场宣传企划协调员*#</t>
  </si>
  <si>
    <t>经理-贸易融资部*#</t>
  </si>
  <si>
    <t>焊接涂胶工程师*#</t>
  </si>
  <si>
    <t>区域行政总厨*#</t>
  </si>
  <si>
    <t>方向盘&amp;CAD工程部门经理*#</t>
  </si>
  <si>
    <t>自动化公司总经理*#</t>
  </si>
  <si>
    <t>预算管理部 部长*#</t>
  </si>
  <si>
    <t>VIP设计师*#</t>
  </si>
  <si>
    <t>深圳市场经理*#</t>
  </si>
  <si>
    <t>项目管理部副总监*#</t>
  </si>
  <si>
    <t>恒安集团*#</t>
  </si>
  <si>
    <t>博士、主任*#</t>
  </si>
  <si>
    <t>线路专员*#</t>
  </si>
  <si>
    <t>生产型业务员*#</t>
  </si>
  <si>
    <t>杭州市客服总经理*#</t>
  </si>
  <si>
    <t>商用空调服务主管*#</t>
  </si>
  <si>
    <t>caigoubu*#</t>
  </si>
  <si>
    <t>销售部管理*#</t>
  </si>
  <si>
    <t>高级经理 华南区*#</t>
  </si>
  <si>
    <t>西南地区销售经理*#</t>
  </si>
  <si>
    <t>分站长*#</t>
  </si>
  <si>
    <t>酒水销售经理*#</t>
  </si>
  <si>
    <t>iso10015全国产品经理*#</t>
  </si>
  <si>
    <t>区域公共事务经理*#</t>
  </si>
  <si>
    <t>车桥所所长*#</t>
  </si>
  <si>
    <t>安康采购主管*#</t>
  </si>
  <si>
    <t>海南总稽核*#</t>
  </si>
  <si>
    <t>第四设计所总建筑师*#</t>
  </si>
  <si>
    <t>采购供销部经理*#</t>
  </si>
  <si>
    <t>Assistant to chairman*#</t>
  </si>
  <si>
    <t>engineering director*#</t>
  </si>
  <si>
    <t>高尔夫练习场经理*#</t>
  </si>
  <si>
    <t>渠口电信所长*#</t>
  </si>
  <si>
    <t>业务管理科科长*#</t>
  </si>
  <si>
    <t>网上淘宝*#</t>
  </si>
  <si>
    <t>拓展部 部长*#</t>
  </si>
  <si>
    <t>环渤海旗舰店店长*#</t>
  </si>
  <si>
    <t>信贷三部总经理*#</t>
  </si>
  <si>
    <t>信息技术(IT)部经理*#</t>
  </si>
  <si>
    <t>机电一所总工程师*#</t>
  </si>
  <si>
    <t>电源测试工程师*#</t>
  </si>
  <si>
    <t>市场销售三部经理*#</t>
  </si>
  <si>
    <t>高级销售工程师-Oil &amp; Gas*#</t>
  </si>
  <si>
    <t>湖北区域*#</t>
  </si>
  <si>
    <t>餐饮部副总*#</t>
  </si>
  <si>
    <t>销售部/主管*#</t>
  </si>
  <si>
    <t>广州办事处代表*#</t>
  </si>
  <si>
    <t>订单工程师*#</t>
  </si>
  <si>
    <t>项目组 专家*#</t>
  </si>
  <si>
    <t>手游中心/市场经理*#</t>
  </si>
  <si>
    <t>机械加工事业部采购经理*#</t>
  </si>
  <si>
    <t>营销组长*#</t>
  </si>
  <si>
    <t>(销售工程师)*#</t>
  </si>
  <si>
    <t>景观设计高级专业经理*#</t>
  </si>
  <si>
    <t>推广员/技术支持*#</t>
  </si>
  <si>
    <t>瑞安万松店销售经理*#</t>
  </si>
  <si>
    <t>品牌部 PR经理*#</t>
  </si>
  <si>
    <t>陆经理*#</t>
  </si>
  <si>
    <t>副主任专员*#</t>
  </si>
  <si>
    <t>大连城市总经理*#</t>
  </si>
  <si>
    <t>资产采购经理*#</t>
  </si>
  <si>
    <t>薪酬处副处长*#</t>
  </si>
  <si>
    <t>副经理-QA部(实验室)*#</t>
  </si>
  <si>
    <t>工程部销售主管*#</t>
  </si>
  <si>
    <t>机械部主任工程师*#</t>
  </si>
  <si>
    <t>采购主管(药品、保健品)*#</t>
  </si>
  <si>
    <t>高校团队客户经理*#</t>
  </si>
  <si>
    <t>业务拓展六部管家*#</t>
  </si>
  <si>
    <t>上海区域高级销售工程师*#</t>
  </si>
  <si>
    <t>客服兼销售工程师*#</t>
  </si>
  <si>
    <t>免税审办员*#</t>
  </si>
  <si>
    <t>南宁业务经理*#</t>
  </si>
  <si>
    <t>总部基地项目经理部经理*#</t>
  </si>
  <si>
    <t>苏南区区域经理*#</t>
  </si>
  <si>
    <t>物业顾问专员*#</t>
  </si>
  <si>
    <t>采购技术部经理*#</t>
  </si>
  <si>
    <t>进口部经理&amp;项目部主管*#</t>
  </si>
  <si>
    <t>房产頻道主編*#</t>
  </si>
  <si>
    <t>副总(业务)*#</t>
  </si>
  <si>
    <t>经现*#</t>
  </si>
  <si>
    <t>销售咨询*#</t>
  </si>
  <si>
    <t>区域经理(中南美洲)*#</t>
  </si>
  <si>
    <t>采购物流科科长*#</t>
  </si>
  <si>
    <t>北京区域投资经理*#</t>
  </si>
  <si>
    <t>摩托车公司业务部经理*#</t>
  </si>
  <si>
    <t>D车队管理部 经理*#</t>
  </si>
  <si>
    <t>电视机项目经理*#</t>
  </si>
  <si>
    <t>加籍资深顾问*#</t>
  </si>
  <si>
    <t>青年工作部部长*#</t>
  </si>
  <si>
    <t>旅游公司总经理*#</t>
  </si>
  <si>
    <t>大中华区销售经理*#</t>
  </si>
  <si>
    <t>能源处处长*#</t>
  </si>
  <si>
    <t>装饰装修工程师成都*#</t>
  </si>
  <si>
    <t>技术质检部主管*#</t>
  </si>
  <si>
    <t>第一经营部业务主管*#</t>
  </si>
  <si>
    <t>会务助理*#</t>
  </si>
  <si>
    <t>质量研究室主任*#</t>
  </si>
  <si>
    <t>高级招商代表*#</t>
  </si>
  <si>
    <t>区域总装修师*#</t>
  </si>
  <si>
    <t>中顺洁柔 营运总裁*#</t>
  </si>
  <si>
    <t>南京分公司高级投资经理*#</t>
  </si>
  <si>
    <t>关务郝副经理*#</t>
  </si>
  <si>
    <t>企划·业务课长*#</t>
  </si>
  <si>
    <t>医院销售总监*#</t>
  </si>
  <si>
    <t>MEP Engineer *#</t>
  </si>
  <si>
    <t>商超主管*#</t>
  </si>
  <si>
    <t>外联与策划部经理*#</t>
  </si>
  <si>
    <t>高级行业信息化主管*#</t>
  </si>
  <si>
    <t>博士·总工程师*#</t>
  </si>
  <si>
    <t>核高基课题负责人*#</t>
  </si>
  <si>
    <t>技术开发部(R&amp;D)工程师*#</t>
  </si>
  <si>
    <t>综管办行政助理*#</t>
  </si>
  <si>
    <t>EMC销售工程师*#</t>
  </si>
  <si>
    <t>总经室室长*#</t>
  </si>
  <si>
    <t>华南区销售经理*#</t>
  </si>
  <si>
    <t>媒介发展主管*#</t>
  </si>
  <si>
    <t>电子商务部 商务经理*#</t>
  </si>
  <si>
    <t>administration engineer*#</t>
  </si>
  <si>
    <t>做滤清器*#</t>
  </si>
  <si>
    <t>电子积木部总监*#</t>
  </si>
  <si>
    <t>商务部长*#</t>
  </si>
  <si>
    <t>总管理处副总经理*#</t>
  </si>
  <si>
    <t>渠道（经理）*#</t>
  </si>
  <si>
    <t>设计行政总监*#</t>
  </si>
  <si>
    <t>零售部/销售顾问*#</t>
  </si>
  <si>
    <t>国际市场专员*#</t>
  </si>
  <si>
    <t>特销管理*#</t>
  </si>
  <si>
    <t>在线中心主管*#</t>
  </si>
  <si>
    <t>销售、贸易*#</t>
  </si>
  <si>
    <t>高级培训讲师*#</t>
  </si>
  <si>
    <t>发行项目经理*#</t>
  </si>
  <si>
    <t>南地业务经理*#</t>
  </si>
  <si>
    <t>抄板设计部主管*#</t>
  </si>
  <si>
    <t>无线业务部运营经理*#</t>
  </si>
  <si>
    <t>华北、西北区总经理*#</t>
  </si>
  <si>
    <t>文档控制工程师*#</t>
  </si>
  <si>
    <t>贸易一部主管*#</t>
  </si>
  <si>
    <t>销售经理·东北办事处*#</t>
  </si>
  <si>
    <t>工程师；负责人*#</t>
  </si>
  <si>
    <t>寿险理财*#</t>
  </si>
  <si>
    <t>中国区首席排分官*#</t>
  </si>
  <si>
    <t>公司销售员*#</t>
  </si>
  <si>
    <t>鉴水师*#</t>
  </si>
  <si>
    <t>缺陷管理首席工程师*#</t>
  </si>
  <si>
    <t>工艺工程部部长*#</t>
  </si>
  <si>
    <t>老年人旅游部总经理*#</t>
  </si>
  <si>
    <t>人力资源副总经理*#</t>
  </si>
  <si>
    <t>橡胶采购*#</t>
  </si>
  <si>
    <t>投资公司策划*#</t>
  </si>
  <si>
    <t>贵州地区学术专员*#</t>
  </si>
  <si>
    <t>地铁项目部销售经理*#</t>
  </si>
  <si>
    <t>供应链开发师*#</t>
  </si>
  <si>
    <t>学习与发展副总监*#</t>
  </si>
  <si>
    <t>合成橡胶部 客户经理*#</t>
  </si>
  <si>
    <t>董事长/设计总监*#</t>
  </si>
  <si>
    <t>PM课长*#</t>
  </si>
  <si>
    <t>物料开发经理*#</t>
  </si>
  <si>
    <t>销售经理(广西)*#</t>
  </si>
  <si>
    <t>电子膨胀阀线圈工程师*#</t>
  </si>
  <si>
    <t>集團常務副總*#</t>
  </si>
  <si>
    <t>研发二室主任*#</t>
  </si>
  <si>
    <t>DAVID总经理*#</t>
  </si>
  <si>
    <t>隐蔽*#</t>
  </si>
  <si>
    <t>港口物流部专员*#</t>
  </si>
  <si>
    <t>儿童用品主管*#</t>
  </si>
  <si>
    <t>厂长，（同乡会）会员*#</t>
  </si>
  <si>
    <t>大中华项目经理*#</t>
  </si>
  <si>
    <t>业务工程师(3职等)*#</t>
  </si>
  <si>
    <t>Sales Manager/China*#</t>
  </si>
  <si>
    <t>模具兼职销售*#</t>
  </si>
  <si>
    <t>长春理工大学*#</t>
  </si>
  <si>
    <t>加工课 课长*#</t>
  </si>
  <si>
    <t>娱乐部总经理*#</t>
  </si>
  <si>
    <t>中国区服务经理*#</t>
  </si>
  <si>
    <t>高级产品战略规划工程师*#</t>
  </si>
  <si>
    <t>招投标办*#</t>
  </si>
  <si>
    <t>水暖主管-工程部*#</t>
  </si>
  <si>
    <t>物资管理*#</t>
  </si>
  <si>
    <t>赖金旋(经理)*#</t>
  </si>
  <si>
    <t>萨哈利本产品经理*#</t>
  </si>
  <si>
    <t>五金部主任*#</t>
  </si>
  <si>
    <t>杭州销售代表-渠道*#</t>
  </si>
  <si>
    <t>五星级销售顾问*#</t>
  </si>
  <si>
    <t>深圳企业投资者联合会 副会长*#</t>
  </si>
  <si>
    <t>异强公司业务主管*#</t>
  </si>
  <si>
    <t>供应公司材料科科长*#</t>
  </si>
  <si>
    <t>品牌宣传室副经理*#</t>
  </si>
  <si>
    <t>景观项目负责人*#</t>
  </si>
  <si>
    <t>能源冶金事业部经理*#</t>
  </si>
  <si>
    <t>项目资源开发工程师*#</t>
  </si>
  <si>
    <t>设备供应处处长*#</t>
  </si>
  <si>
    <t>北京边缘料技新产品制作所所长*#</t>
  </si>
  <si>
    <t>保税产品副总经理*#</t>
  </si>
  <si>
    <t>经营管理总公司总经理助理*#</t>
  </si>
  <si>
    <t>博博士*#</t>
  </si>
  <si>
    <t>资深客户信息管理专员*#</t>
  </si>
  <si>
    <t>销售二部业务*#</t>
  </si>
  <si>
    <t>云应用研发部经理*#</t>
  </si>
  <si>
    <t>综合顾问*#</t>
  </si>
  <si>
    <t>经营销售不副总经理*#</t>
  </si>
  <si>
    <t>广州市壹喜贸易有限公司 总经理*#</t>
  </si>
  <si>
    <t>建筑*#</t>
  </si>
  <si>
    <t>钱币部经理*#</t>
  </si>
  <si>
    <t>Chief Operating Officer*#</t>
  </si>
  <si>
    <t>佛山总部销售经理*#</t>
  </si>
  <si>
    <t>业务经理（浙江地区）*#</t>
  </si>
  <si>
    <t>清河店设计经理*#</t>
  </si>
  <si>
    <t>流体公司副总经理兼工程师*#</t>
  </si>
  <si>
    <t>CG总监*#</t>
  </si>
  <si>
    <t>设计技术部经理*#</t>
  </si>
  <si>
    <t>特许经营部副总经理*#</t>
  </si>
  <si>
    <t>常务副秘书长·运营总监*#</t>
  </si>
  <si>
    <t>工程设备科文员*#</t>
  </si>
  <si>
    <t>专用车公司总经理*#</t>
  </si>
  <si>
    <t>总经理室主任*#</t>
  </si>
  <si>
    <t>网络信息部员*#</t>
  </si>
  <si>
    <t>行政/IT专员*#</t>
  </si>
  <si>
    <t>A类组 经理*#</t>
  </si>
  <si>
    <t>园恒居士*#</t>
  </si>
  <si>
    <t>高级财务主任*#</t>
  </si>
  <si>
    <t>总会计师 高级会计师*#</t>
  </si>
  <si>
    <t>松山湖营销服务中心固网主管*#</t>
  </si>
  <si>
    <t>亚太区市场经理*#</t>
  </si>
  <si>
    <t>品牌信息中心部长*#</t>
  </si>
  <si>
    <t>商业部销售总监*#</t>
  </si>
  <si>
    <t>水晶工艺师*#</t>
  </si>
  <si>
    <t>总监/部门长*#</t>
  </si>
  <si>
    <t>市场沟通主管*#</t>
  </si>
  <si>
    <t>物流配送中心经理*#</t>
  </si>
  <si>
    <t>营运风险管理及内部监控部主管*#</t>
  </si>
  <si>
    <t>pie主管*#</t>
  </si>
  <si>
    <t>技术开发部总...*#</t>
  </si>
  <si>
    <t>销售区域主管*#</t>
  </si>
  <si>
    <t>欧非澳美加日韩邮轮副经理*#</t>
  </si>
  <si>
    <t>用户*#</t>
  </si>
  <si>
    <t>胜达机制炭业销售部经理*#</t>
  </si>
  <si>
    <t>宁海产学研基地办公室 主任*#</t>
  </si>
  <si>
    <t>广深地区负责人*#</t>
  </si>
  <si>
    <t>乡镇经理*#</t>
  </si>
  <si>
    <t>超市总经理*#</t>
  </si>
  <si>
    <t>湖南长沙区域总经理*#</t>
  </si>
  <si>
    <t>媒介外联经理*#</t>
  </si>
  <si>
    <t>进口顾问*#</t>
  </si>
  <si>
    <t>CPA项目经理*#</t>
  </si>
  <si>
    <t>胡振平(销售经理)*#</t>
  </si>
  <si>
    <t>690渠道总监*#</t>
  </si>
  <si>
    <t>总体技术设计所 所长 高级工程师*#</t>
  </si>
  <si>
    <t>船舶部副经理兼调度室主任*#</t>
  </si>
  <si>
    <t>常務理事*#</t>
  </si>
  <si>
    <t>花卉部经理*#</t>
  </si>
  <si>
    <t>网络买卖置业顾问*#</t>
  </si>
  <si>
    <t>刘延平(营销总监)*#</t>
  </si>
  <si>
    <t>路治安*#</t>
  </si>
  <si>
    <t>医药生物分析师*#</t>
  </si>
  <si>
    <t>高级置业顾问（快销二部）*#</t>
  </si>
  <si>
    <t>电控部 专业工程师*#</t>
  </si>
  <si>
    <t>市场策划高级专员*#</t>
  </si>
  <si>
    <t>工厂管理课课长*#</t>
  </si>
  <si>
    <t>OE大客户经理*#</t>
  </si>
  <si>
    <t>店销指导副经理*#</t>
  </si>
  <si>
    <t>首席医学事务官*#</t>
  </si>
  <si>
    <t>管理硕士*#</t>
  </si>
  <si>
    <t>纺织厂经理*#</t>
  </si>
  <si>
    <t>经营部部长助理*#</t>
  </si>
  <si>
    <t>设备安全室主任*#</t>
  </si>
  <si>
    <t>副总经理兼纱纺部部长*#</t>
  </si>
  <si>
    <t>市场一部总监助理*#</t>
  </si>
  <si>
    <t>新项目管理部部长*#</t>
  </si>
  <si>
    <t>零件业务主办*#</t>
  </si>
  <si>
    <t>中小区业贷款SME浦东南路门店客户经理*#</t>
  </si>
  <si>
    <t>普天收益基金经理*#</t>
  </si>
  <si>
    <t>房修负责人*#</t>
  </si>
  <si>
    <t>运营商直销事业部总监*#</t>
  </si>
  <si>
    <t>合同材料部负责人*#</t>
  </si>
  <si>
    <t>发展部资产维护经理*#</t>
  </si>
  <si>
    <t>交易管理总监*#</t>
  </si>
  <si>
    <t>公共传播科主管*#</t>
  </si>
  <si>
    <t>南宁负责人*#</t>
  </si>
  <si>
    <t>监察总监*#</t>
  </si>
  <si>
    <t>成都销售总监*#</t>
  </si>
  <si>
    <t>天然气业务发展部 经理*#</t>
  </si>
  <si>
    <t>主板销售*#</t>
  </si>
  <si>
    <t>电子商务营销师*#</t>
  </si>
  <si>
    <t>分销商业务经理*#</t>
  </si>
  <si>
    <t>SAP咨询项目高级售前经理*#</t>
  </si>
  <si>
    <t>合伙人 律师*#</t>
  </si>
  <si>
    <t>技术&amp;销售经理*#</t>
  </si>
  <si>
    <t>团购项目主管*#</t>
  </si>
  <si>
    <t>事业三部总经理*#</t>
  </si>
  <si>
    <t>市场推广青员*#</t>
  </si>
  <si>
    <t>运营部 商务助理*#</t>
  </si>
  <si>
    <t>江西省级代理*#</t>
  </si>
  <si>
    <t>综合测试部经理*#</t>
  </si>
  <si>
    <t>o拓展经理*#</t>
  </si>
  <si>
    <t>老四灯业电器超市 经理*#</t>
  </si>
  <si>
    <t>石材雕刻加工*#</t>
  </si>
  <si>
    <t>集装箱货运代理*#</t>
  </si>
  <si>
    <t>专题总监*#</t>
  </si>
  <si>
    <t>集团投资总监*#</t>
  </si>
  <si>
    <t>高级科技经理*#</t>
  </si>
  <si>
    <t>法律部主管*#</t>
  </si>
  <si>
    <t>服装计划*#</t>
  </si>
  <si>
    <t>经理兼所长*#</t>
  </si>
  <si>
    <t>养户管理部主任*#</t>
  </si>
  <si>
    <t>大西区财务总监*#</t>
  </si>
  <si>
    <t>助理综合渠道销售经理*#</t>
  </si>
  <si>
    <t>经理-股票*#</t>
  </si>
  <si>
    <t>幕墙工程师 *#</t>
  </si>
  <si>
    <t>高级销售主任-华东区*#</t>
  </si>
  <si>
    <t>传媒与互联网行业分析师*#</t>
  </si>
  <si>
    <t>陆运总经理*#</t>
  </si>
  <si>
    <t>Department Manager*#</t>
  </si>
  <si>
    <t>上海奋进装饰设计工程有限公司*#</t>
  </si>
  <si>
    <t>演艺活动部项目经理 *#</t>
  </si>
  <si>
    <t>资深总规划师*#</t>
  </si>
  <si>
    <t>客服及业务拓展总监*#</t>
  </si>
  <si>
    <t>二手车部/二手车主管*#</t>
  </si>
  <si>
    <t>经营中心副总监*#</t>
  </si>
  <si>
    <t>驻湖北省武汉市销售代表*#</t>
  </si>
  <si>
    <t>技术支持组组长*#</t>
  </si>
  <si>
    <t>佛山电信项目管理中心总经理*#</t>
  </si>
  <si>
    <t>LED陶瓷支架项目经理*#</t>
  </si>
  <si>
    <t>英国生物医学博士 董事长*#</t>
  </si>
  <si>
    <t>工程标准与质量总监*#</t>
  </si>
  <si>
    <t>副总经理（湖南）*#</t>
  </si>
  <si>
    <t>碳金融业务单元 主管*#</t>
  </si>
  <si>
    <t>吉林省通化市电力公司*#</t>
  </si>
  <si>
    <t>农村支局长*#</t>
  </si>
  <si>
    <t>APP运营推广经理*#</t>
  </si>
  <si>
    <t>党委书记/副总裁*#</t>
  </si>
  <si>
    <t>董事长助理兼企管部长*#</t>
  </si>
  <si>
    <t>华南区渠道销售经理*#</t>
  </si>
  <si>
    <t>助理采购经理-拉链*#</t>
  </si>
  <si>
    <t>营销部策划主管*#</t>
  </si>
  <si>
    <t>中方技术顾问*#</t>
  </si>
  <si>
    <t>营销二部总裁*#</t>
  </si>
  <si>
    <t>安全技术部经理助理*#</t>
  </si>
  <si>
    <t>指导主任*#</t>
  </si>
  <si>
    <t>散客接待中心*#</t>
  </si>
  <si>
    <t>全国优化大客户经理*#</t>
  </si>
  <si>
    <t>台湾总控*#</t>
  </si>
  <si>
    <t>洗水跟单员*#</t>
  </si>
  <si>
    <t>市场部培洲师*#</t>
  </si>
  <si>
    <t>销售与运营总监*#</t>
  </si>
  <si>
    <t>jinsiwei*#</t>
  </si>
  <si>
    <t>开发部 软件工程师*#</t>
  </si>
  <si>
    <t>幼教咨询师*#</t>
  </si>
  <si>
    <t>红星·美凯龙高端设计事务所 高端设计师*#</t>
  </si>
  <si>
    <t>营销-内贸*#</t>
  </si>
  <si>
    <t>商业销售&amp;政府事务高级主管*#</t>
  </si>
  <si>
    <t>注册咨询工程师 *#</t>
  </si>
  <si>
    <t>河南都市快报*#</t>
  </si>
  <si>
    <t>马尔代夫 销售*#</t>
  </si>
  <si>
    <t>易通MM*#</t>
  </si>
  <si>
    <t>总工程师办公室技术秘书*#</t>
  </si>
  <si>
    <t>招聘挖掘机/装载机驾驶员*#</t>
  </si>
  <si>
    <t>中国广告协会公交分会主任*#</t>
  </si>
  <si>
    <t>农产部北区操作经理*#</t>
  </si>
  <si>
    <t>安徽南区经理*#</t>
  </si>
  <si>
    <t>葡萄酒专员*#</t>
  </si>
  <si>
    <t>chief*#</t>
  </si>
  <si>
    <t>数位制作*#</t>
  </si>
  <si>
    <t>京津OTC销售经理*#</t>
  </si>
  <si>
    <t>羊绒被*#</t>
  </si>
  <si>
    <t>xy*#</t>
  </si>
  <si>
    <t>研发中心织物护理高级经理*#</t>
  </si>
  <si>
    <t>董事会办公室.经理*#</t>
  </si>
  <si>
    <t>y*#</t>
  </si>
  <si>
    <t>驻厂工程师*#</t>
  </si>
  <si>
    <t>行政总监兼集团法律部经理*#</t>
  </si>
  <si>
    <t>网站流量经理*#</t>
  </si>
  <si>
    <t>四川成都总代理*#</t>
  </si>
  <si>
    <t>EMC技术科 工程师-EMC技术*#</t>
  </si>
  <si>
    <t>财务审价部 部长*#</t>
  </si>
  <si>
    <t>it用户服务总监*#</t>
  </si>
  <si>
    <t>senior sourcer*#</t>
  </si>
  <si>
    <t>总经理(董事)*#</t>
  </si>
  <si>
    <t>人力资源/行政总监*#</t>
  </si>
  <si>
    <t>资深教育顾问*#</t>
  </si>
  <si>
    <t>市场准广室/副经理*#</t>
  </si>
  <si>
    <t>企划体系专员*#</t>
  </si>
  <si>
    <t>东莞区训练经理*#</t>
  </si>
  <si>
    <t>时尚记者*#</t>
  </si>
  <si>
    <t>市场策划副经理*#</t>
  </si>
  <si>
    <t>总经理(站长)*#</t>
  </si>
  <si>
    <t>RTD深圳宝安服务处销售代表*#</t>
  </si>
  <si>
    <t>市场部事业三部客户经理*#</t>
  </si>
  <si>
    <t>国际发展总监*#</t>
  </si>
  <si>
    <t>采购分支经理*#</t>
  </si>
  <si>
    <t>发展中心南区开发经理*#</t>
  </si>
  <si>
    <t>合伙人·总经理*#</t>
  </si>
  <si>
    <t>营销主管-工程师*#</t>
  </si>
  <si>
    <t>鲜食副总*#</t>
  </si>
  <si>
    <t>Sales Manager East China*#</t>
  </si>
  <si>
    <t>旭东山楂专业...*#</t>
  </si>
  <si>
    <t>综合三部 经理*#</t>
  </si>
  <si>
    <t>永康市跨跃五金制品有限公司*#</t>
  </si>
  <si>
    <t>综合管理岗*#</t>
  </si>
  <si>
    <t>材料技术部 经理*#</t>
  </si>
  <si>
    <t>销售、安装经理*#</t>
  </si>
  <si>
    <t>公司债卷评级部项目经理*#</t>
  </si>
  <si>
    <t>化湛公司销售总经理*#</t>
  </si>
  <si>
    <t>招标师*#</t>
  </si>
  <si>
    <t>商务经理(安阳、濮阳、鹤壁)*#</t>
  </si>
  <si>
    <t>关键客户及专用车副经理*#</t>
  </si>
  <si>
    <t>自贩机开发业务代表*#</t>
  </si>
  <si>
    <t>侯欢乐(经理助理)*#</t>
  </si>
  <si>
    <t>建筑门窗幕墙副主编*#</t>
  </si>
  <si>
    <t>驻西安办事处*#</t>
  </si>
  <si>
    <t>河南中力国际广告市场北门居然之家楼上*#</t>
  </si>
  <si>
    <t>证券商务代表*#</t>
  </si>
  <si>
    <t>莲花水泥总代理*#</t>
  </si>
  <si>
    <t>SAP高级开发工程师*#</t>
  </si>
  <si>
    <t>工作装置研究室主管*#</t>
  </si>
  <si>
    <t>非轮胎织物产品技术经理*#</t>
  </si>
  <si>
    <t>温岭上弦月鞋厂*#</t>
  </si>
  <si>
    <t>会计*#</t>
  </si>
  <si>
    <t>生产计划部采购科科长*#</t>
  </si>
  <si>
    <t>五星级服务专员*#</t>
  </si>
  <si>
    <t>助理环保工程师*#</t>
  </si>
  <si>
    <t>招投标部主管*#</t>
  </si>
  <si>
    <t>特营科经理*#</t>
  </si>
  <si>
    <t>成套元件公司采购员*#</t>
  </si>
  <si>
    <t>品质管理室副主任*#</t>
  </si>
  <si>
    <t>合钓预算部经理*#</t>
  </si>
  <si>
    <t>万佳分行 分行经理*#</t>
  </si>
  <si>
    <t>board chairman*#</t>
  </si>
  <si>
    <t>台州技术协调专员*#</t>
  </si>
  <si>
    <t>副分院长·教授级高级工程师*#</t>
  </si>
  <si>
    <t>为您服务的服务员*#</t>
  </si>
  <si>
    <t>应增晓(经理)*#</t>
  </si>
  <si>
    <t>大连德尔特服装有限公司生产科长*#</t>
  </si>
  <si>
    <t>销售四科销售助理*#</t>
  </si>
  <si>
    <t>总部商务顾问*#</t>
  </si>
  <si>
    <t>民品发展中心主任*#</t>
  </si>
  <si>
    <t>企服总监*#</t>
  </si>
  <si>
    <t>城际运输副经理*#</t>
  </si>
  <si>
    <t>更新办主任*#</t>
  </si>
  <si>
    <t>工艺业务*#</t>
  </si>
  <si>
    <t>政工干事*#</t>
  </si>
  <si>
    <t>高级售前支撑经理*#</t>
  </si>
  <si>
    <t>pbf*#</t>
  </si>
  <si>
    <t>东亚区域经理*#</t>
  </si>
  <si>
    <t>销售总监，大中华区*#</t>
  </si>
  <si>
    <t>鱼跃集团 副总经理 *#</t>
  </si>
  <si>
    <t>驻深圳办事处 主任*#</t>
  </si>
  <si>
    <t>开发技术副总*#</t>
  </si>
  <si>
    <t>汽配经理*#</t>
  </si>
  <si>
    <t>项目经理*#</t>
  </si>
  <si>
    <t>广州市第一建筑工程有限公司 经理*#</t>
  </si>
  <si>
    <t>营销运营经理*#</t>
  </si>
  <si>
    <t>西区机构业务部新三版业务主管*#</t>
  </si>
  <si>
    <t>客户技术服务代表*#</t>
  </si>
  <si>
    <t>网络电视技术研究所 所长*#</t>
  </si>
  <si>
    <t>商品物流部 物流总监*#</t>
  </si>
  <si>
    <t>海信依云谷置业顾问*#</t>
  </si>
  <si>
    <t>综合营销部营销经理兼中山地市总经理*#</t>
  </si>
  <si>
    <t>华南区·广东办OTC销售经理*#</t>
  </si>
  <si>
    <t>公共事务部 副总裁*#</t>
  </si>
  <si>
    <t>(四会)客户经理*#</t>
  </si>
  <si>
    <t>QQ:113547974*#</t>
  </si>
  <si>
    <t>副院长兼计划经营部总经理*#</t>
  </si>
  <si>
    <t>.000*#</t>
  </si>
  <si>
    <t>资金运营中心交易员*#</t>
  </si>
  <si>
    <t>代表取缔役社长*#</t>
  </si>
  <si>
    <t>IC卡中心经理*#</t>
  </si>
  <si>
    <t>微波集成科长*#</t>
  </si>
  <si>
    <t>供應商開發工程師*#</t>
  </si>
  <si>
    <t>终端销售专员*#</t>
  </si>
  <si>
    <t>博士研究生 *#</t>
  </si>
  <si>
    <t>桂林全州*#</t>
  </si>
  <si>
    <t>行政、财务总监*#</t>
  </si>
  <si>
    <t>渠道开拓*#</t>
  </si>
  <si>
    <t>元器件承认主管*#</t>
  </si>
  <si>
    <t>招标商务主管*#</t>
  </si>
  <si>
    <t>天弼销售部副总经理*#</t>
  </si>
  <si>
    <t>网络部--销售员*#</t>
  </si>
  <si>
    <t>经营二部业务员*#</t>
  </si>
  <si>
    <t>华东铝业集团上海第二分公司/采购员*#</t>
  </si>
  <si>
    <t>深圳市格林美高新技术股份有限公司总经理助理*#</t>
  </si>
  <si>
    <t>BQE定制家具总经理*#</t>
  </si>
  <si>
    <t>福建百联投资有限公司 副董事长*#</t>
  </si>
  <si>
    <t>华北区销售副经理*#</t>
  </si>
  <si>
    <t>班组*#</t>
  </si>
  <si>
    <t>投资管理总部/投资总监*#</t>
  </si>
  <si>
    <t>检验中心主任*#</t>
  </si>
  <si>
    <t>平板电脑硬件架构师*#</t>
  </si>
  <si>
    <t>深圳市龙岗区民企商会常务理事*#</t>
  </si>
  <si>
    <t>外配套分团主任*#</t>
  </si>
  <si>
    <t>廊坊格瑞玻璃棉保温建材销售经理*#</t>
  </si>
  <si>
    <t>金阳店总经理*#</t>
  </si>
  <si>
    <t>客戶服務經理*#</t>
  </si>
  <si>
    <t>专职销售工程*#</t>
  </si>
  <si>
    <t>大陆运营总监*#</t>
  </si>
  <si>
    <t>装潢设计，室内设计，装修设计*#</t>
  </si>
  <si>
    <t>杭州公司销售副总*#</t>
  </si>
  <si>
    <t>计划供应科科长*#</t>
  </si>
  <si>
    <t>行政文员兼销售助理*#</t>
  </si>
  <si>
    <t>亚健康调理经络调理师*#</t>
  </si>
  <si>
    <t>销售部 高级主管*#</t>
  </si>
  <si>
    <t>学生、业务代理*#</t>
  </si>
  <si>
    <t>技术服务经理*#</t>
  </si>
  <si>
    <t>浙江公司总经理*#</t>
  </si>
  <si>
    <t>辅料专员*#</t>
  </si>
  <si>
    <t>江盛*#</t>
  </si>
  <si>
    <t>皖北区域主管*#</t>
  </si>
  <si>
    <t>重庆公司负责人*#</t>
  </si>
  <si>
    <t>销售处业务主管*#</t>
  </si>
  <si>
    <t>叉车部经理*#</t>
  </si>
  <si>
    <t>技术咨询*#</t>
  </si>
  <si>
    <t>华中区大工业客户渠道负责人*#</t>
  </si>
  <si>
    <t>亚洲区会议策划*#</t>
  </si>
  <si>
    <t>造价*#</t>
  </si>
  <si>
    <t>驻长春营销经理*#</t>
  </si>
  <si>
    <t>总装项目组维修经理*#</t>
  </si>
  <si>
    <t>商务本部总监助理 *#</t>
  </si>
  <si>
    <t>研究员/质量总监*#</t>
  </si>
  <si>
    <t>党委书记秘书*#</t>
  </si>
  <si>
    <t>销售部（销售顾问）*#</t>
  </si>
  <si>
    <t>四川公司经理*#</t>
  </si>
  <si>
    <t>集团公司总经理助理*#</t>
  </si>
  <si>
    <t>机械事业部销售部部长*#</t>
  </si>
  <si>
    <t>收银*#</t>
  </si>
  <si>
    <t>北京大区主任*#</t>
  </si>
  <si>
    <t>宜春跃华气动...*#</t>
  </si>
  <si>
    <t>宴会销售代表*#</t>
  </si>
  <si>
    <t>投资银行部 产品经理*#</t>
  </si>
  <si>
    <t>贾杰(业务)*#</t>
  </si>
  <si>
    <t>商务销售中心 经理*#</t>
  </si>
  <si>
    <t>人力资源中心 副总经理*#</t>
  </si>
  <si>
    <t>广东营业部经理*#</t>
  </si>
  <si>
    <t>经办人/负责人*#</t>
  </si>
  <si>
    <t>项目二部副总监*#</t>
  </si>
  <si>
    <t>造价经理*#</t>
  </si>
  <si>
    <t>高级产品客户经理*#</t>
  </si>
  <si>
    <t>VCS系统集成总监*#</t>
  </si>
  <si>
    <t>继龙科技环保*#</t>
  </si>
  <si>
    <t>华南营运总监*#</t>
  </si>
  <si>
    <t>采购专管*#</t>
  </si>
  <si>
    <t>海外运菅部副部长*#</t>
  </si>
  <si>
    <t>运营商区域经理*#</t>
  </si>
  <si>
    <t>广东市场部经理*#</t>
  </si>
  <si>
    <t>北京管理部副总经理*#</t>
  </si>
  <si>
    <t>技术部 总经理*#</t>
  </si>
  <si>
    <t>二手车专业经纪人*#</t>
  </si>
  <si>
    <t>海外事业部主管*#</t>
  </si>
  <si>
    <t>亚洲部咨询顾问*#</t>
  </si>
  <si>
    <t>研制一部副经理*#</t>
  </si>
  <si>
    <t>经理部经理*#</t>
  </si>
  <si>
    <t>发展总经理*#</t>
  </si>
  <si>
    <t>玻璃*#</t>
  </si>
  <si>
    <t>面料代理*#</t>
  </si>
  <si>
    <t>大族数码影像公司总经理*#</t>
  </si>
  <si>
    <t>W网经营副总经理*#</t>
  </si>
  <si>
    <t>建筑装饰 园林景观设计师*#</t>
  </si>
  <si>
    <t>法定经理人*#</t>
  </si>
  <si>
    <t>FAE兼设计工师*#</t>
  </si>
  <si>
    <t>营销中心开票主管*#</t>
  </si>
  <si>
    <t>综合组经理*#</t>
  </si>
  <si>
    <t>代理业务二部经理*#</t>
  </si>
  <si>
    <t>浙江团服部经理*#</t>
  </si>
  <si>
    <t>销售公司电子商务经理*#</t>
  </si>
  <si>
    <t>国际市场客服操作员*#</t>
  </si>
  <si>
    <t>高端品牌项目管理经理*#</t>
  </si>
  <si>
    <t>昊迪*#</t>
  </si>
  <si>
    <t>渠道公关*#</t>
  </si>
  <si>
    <t>体育营销组销售子总监*#</t>
  </si>
  <si>
    <t>首席区域营销顾问*#</t>
  </si>
  <si>
    <t>门店服务专员*#</t>
  </si>
  <si>
    <t>技术中心-染色总工*#</t>
  </si>
  <si>
    <t>促销担当*#</t>
  </si>
  <si>
    <t>东蒙部经理*#</t>
  </si>
  <si>
    <t>国内旅游中心总经理*#</t>
  </si>
  <si>
    <t>驻场总物业经理*#</t>
  </si>
  <si>
    <t>电议部高压工程师/配电班长*#</t>
  </si>
  <si>
    <t>库管助理*#</t>
  </si>
  <si>
    <t>开发部土建工程师*#</t>
  </si>
  <si>
    <t>商用空天技术支持工程师*#</t>
  </si>
  <si>
    <t>行政財務經理*#</t>
  </si>
  <si>
    <t>企划营销部部长*#</t>
  </si>
  <si>
    <t>资源管理分部副主任*#</t>
  </si>
  <si>
    <t>核设备研究设计中心 主任*#</t>
  </si>
  <si>
    <t>华北区客户经理*#</t>
  </si>
  <si>
    <t>华乐养殖产总...*#</t>
  </si>
  <si>
    <t>聚醚胺事业部经理*#</t>
  </si>
  <si>
    <t>区域经理（陕西、甘肃、青海）*#</t>
  </si>
  <si>
    <t>酵母浸出物产品经理*#</t>
  </si>
  <si>
    <t>雕塑*#</t>
  </si>
  <si>
    <t>产品导入及推广部总监*#</t>
  </si>
  <si>
    <t>模杯设计师*#</t>
  </si>
  <si>
    <t>商务部 商务代表*#</t>
  </si>
  <si>
    <t>华东区实施服务部经理*#</t>
  </si>
  <si>
    <t>上海丽水商会 会长*#</t>
  </si>
  <si>
    <t>供应商发展部部长*#</t>
  </si>
  <si>
    <t>山海经著作权人*#</t>
  </si>
  <si>
    <t>助理租务主任*#</t>
  </si>
  <si>
    <t>会员营销主管*#</t>
  </si>
  <si>
    <t>策划部职员*#</t>
  </si>
  <si>
    <t>宁波区区域经理*#</t>
  </si>
  <si>
    <t>寿险理财规划师*#</t>
  </si>
  <si>
    <t>上海办事处医药代表*#</t>
  </si>
  <si>
    <t>设计中心室内设计师*#</t>
  </si>
  <si>
    <t>昊空*#</t>
  </si>
  <si>
    <t>微博运营经理 华东片区*#</t>
  </si>
  <si>
    <t>采购主任工程师*#</t>
  </si>
  <si>
    <t>全球供应经理*#</t>
  </si>
  <si>
    <t>无线事业部媒介经理*#</t>
  </si>
  <si>
    <t>锂电池事业部营运总监*#</t>
  </si>
  <si>
    <t>策划代表*#</t>
  </si>
  <si>
    <t>食品安全稽核官*#</t>
  </si>
  <si>
    <t>技术部高级工程师*#</t>
  </si>
  <si>
    <t>亿玛易game负责人*#</t>
  </si>
  <si>
    <t>正骨按摩师*#</t>
  </si>
  <si>
    <t>集装箱出口部副经理*#</t>
  </si>
  <si>
    <t>营运中心欧洲部操作*#</t>
  </si>
  <si>
    <t>中国区经理&amp;工厂总经理*#</t>
  </si>
  <si>
    <t>增值业务事业部商务总监*#</t>
  </si>
  <si>
    <t>市场部經理助理*#</t>
  </si>
  <si>
    <t>国内外销售总监*#</t>
  </si>
  <si>
    <t>外销经理*#</t>
  </si>
  <si>
    <t>欧洲大洋洲项目经理*#</t>
  </si>
  <si>
    <t>主任 董事长*#</t>
  </si>
  <si>
    <t>铝制品分厂厂长*#</t>
  </si>
  <si>
    <t>现场业务事业部 部长*#</t>
  </si>
  <si>
    <t>综合品牌部经理*#</t>
  </si>
  <si>
    <t>销售经理&amp;amp;amp;middot;*#</t>
  </si>
  <si>
    <t>基帶工程師*#</t>
  </si>
  <si>
    <t>综合运营保障部部长*#</t>
  </si>
  <si>
    <t>高级医学事务经理*#</t>
  </si>
  <si>
    <t>市场+战略合作*#</t>
  </si>
  <si>
    <t>内衣加工厂　...*#</t>
  </si>
  <si>
    <t>机电工程二级建造师*#</t>
  </si>
  <si>
    <t>广州迅展房地销售代理有限公司 董事总经理*#</t>
  </si>
  <si>
    <t>件杂货部总监*#</t>
  </si>
  <si>
    <t>扶贫领导小组办公室副主任*#</t>
  </si>
  <si>
    <t>助理信用及债券分析师*#</t>
  </si>
  <si>
    <t>政府事务部助理*#</t>
  </si>
  <si>
    <t>云、贵区域经理*#</t>
  </si>
  <si>
    <t>直营都经理*#</t>
  </si>
  <si>
    <t>大客户部业务主管*#</t>
  </si>
  <si>
    <t>发展项目总监*#</t>
  </si>
  <si>
    <t>大区经理(广西)*#</t>
  </si>
  <si>
    <t>所总建筑师*#</t>
  </si>
  <si>
    <t>商标转让&amp;amp;amp;授权*#</t>
  </si>
  <si>
    <t>(气动元件)深圳总代理*#</t>
  </si>
  <si>
    <t>企业策划与公共关系部 外事经理*#</t>
  </si>
  <si>
    <t>财务·人事·行政总监*#</t>
  </si>
  <si>
    <t>运输业务主管*#</t>
  </si>
  <si>
    <t>市值管理总监*#</t>
  </si>
  <si>
    <t>供应科员*#</t>
  </si>
  <si>
    <t>销售代表(南美洲)*#</t>
  </si>
  <si>
    <t>广东省揭阳市休闲食品行业协会秘书长*#</t>
  </si>
  <si>
    <t>广电大客户销售总监*#</t>
  </si>
  <si>
    <t>业务六部·业务代表*#</t>
  </si>
  <si>
    <t>智能化商务经理*#</t>
  </si>
  <si>
    <t>业场经理*#</t>
  </si>
  <si>
    <t>加盟推广经理*#</t>
  </si>
  <si>
    <t>西南办事处 促销代表*#</t>
  </si>
  <si>
    <t>2012年第二季度明星经纪人*#</t>
  </si>
  <si>
    <t>招商主管*#</t>
  </si>
  <si>
    <t>先期制造工程项目经理*#</t>
  </si>
  <si>
    <t>京津省级经理*#</t>
  </si>
  <si>
    <t>咨询管理部总监*#</t>
  </si>
  <si>
    <t>合伙人，律师*#</t>
  </si>
  <si>
    <t>AA*#</t>
  </si>
  <si>
    <t>工程部高级硬件工程师*#</t>
  </si>
  <si>
    <t>团购部高级经理*#</t>
  </si>
  <si>
    <t>jjs*#</t>
  </si>
  <si>
    <t>华东&amp;西南区域销售经理-自动化部*#</t>
  </si>
  <si>
    <t>金丽衢营运中心主管*#</t>
  </si>
  <si>
    <t>SANGFOR渠道经理*#</t>
  </si>
  <si>
    <t>货运业务部 经理助理*#</t>
  </si>
  <si>
    <t>执行协管经理*#</t>
  </si>
  <si>
    <t>业务员--酒精*#</t>
  </si>
  <si>
    <t>外采主任*#</t>
  </si>
  <si>
    <t>机械,高级工程师*#</t>
  </si>
  <si>
    <t>南方大区市场经理*#</t>
  </si>
  <si>
    <t>重庆市渝中区政协委员*#</t>
  </si>
  <si>
    <t>国际部副总*#</t>
  </si>
  <si>
    <t>manaer*#</t>
  </si>
  <si>
    <t>国际贸易中心...*#</t>
  </si>
  <si>
    <t>市场部业务主任*#</t>
  </si>
  <si>
    <t>销售有限公司副经理*#</t>
  </si>
  <si>
    <t>空调风，水按装技术经理*#</t>
  </si>
  <si>
    <t>主任造价师*#</t>
  </si>
  <si>
    <t>机械设计分院院长*#</t>
  </si>
  <si>
    <t>中国资深个人商务形象导师*#</t>
  </si>
  <si>
    <t>集客中心经理*#</t>
  </si>
  <si>
    <t>账务*#</t>
  </si>
  <si>
    <t>西南副部长*#</t>
  </si>
  <si>
    <t>总经理(营销)*#</t>
  </si>
  <si>
    <t>金融同业部项目经理*#</t>
  </si>
  <si>
    <t>银行保险负责人*#</t>
  </si>
  <si>
    <t>发明者设计师*#</t>
  </si>
  <si>
    <t>资材处 經理*#</t>
  </si>
  <si>
    <t>世界正畸联盟专家会员*#</t>
  </si>
  <si>
    <t>通装超短波室项目经理*#</t>
  </si>
  <si>
    <t>商务直销处 销售经理*#</t>
  </si>
  <si>
    <t>焦作信息港保险网 站长*#</t>
  </si>
  <si>
    <t>主任管理师*#</t>
  </si>
  <si>
    <t>国宾1号项目销售经理*#</t>
  </si>
  <si>
    <t>聚类市场经理*#</t>
  </si>
  <si>
    <t>首席理财师*#</t>
  </si>
  <si>
    <t>工艺处 工程师*#</t>
  </si>
  <si>
    <t>PM*#</t>
  </si>
  <si>
    <t>品质管理部IPQC主管(铝壳电池)*#</t>
  </si>
  <si>
    <t>中国同泽书画研究院理事*#</t>
  </si>
  <si>
    <t>安全局*#</t>
  </si>
  <si>
    <t>市场兼技术开发*#</t>
  </si>
  <si>
    <t>托运业务*#</t>
  </si>
  <si>
    <t>秘书长兼常务副会长 *#</t>
  </si>
  <si>
    <t>工艺工程总监*#</t>
  </si>
  <si>
    <t>艺术经纪*#</t>
  </si>
  <si>
    <t>【鼎奥红】销售经理*#</t>
  </si>
  <si>
    <t>闫若超(业务经理)*#</t>
  </si>
  <si>
    <t>炼油部经理*#</t>
  </si>
  <si>
    <t>销售运营部*#</t>
  </si>
  <si>
    <t>延平区人大常委会委员*#</t>
  </si>
  <si>
    <t>刀具服务公司业务经理*#</t>
  </si>
  <si>
    <t>釆購部總監*#</t>
  </si>
  <si>
    <t>合作发展部顶目总监*#</t>
  </si>
  <si>
    <t>大中国区商业发展经理*#</t>
  </si>
  <si>
    <t>原辅料采购工程师*#</t>
  </si>
  <si>
    <t>项目部销售总经理*#</t>
  </si>
  <si>
    <t>海外工地服务工程师*#</t>
  </si>
  <si>
    <t>艺茂店店长*#</t>
  </si>
  <si>
    <t>采购与销售经理*#</t>
  </si>
  <si>
    <t>油墨技术部经理*#</t>
  </si>
  <si>
    <t>大中华区高级销售经理*#</t>
  </si>
  <si>
    <t>无线营销经理*#</t>
  </si>
  <si>
    <t>制造与销售*#</t>
  </si>
  <si>
    <t>总编*#</t>
  </si>
  <si>
    <t>加拿大注册建筑师*#</t>
  </si>
  <si>
    <t>工程(质量安全)部部长*#</t>
  </si>
  <si>
    <t>智能交通产品经理*#</t>
  </si>
  <si>
    <t>高级品牌管理师*#</t>
  </si>
  <si>
    <t>洛阳市总代理*#</t>
  </si>
  <si>
    <t>北方地区销售代表*#</t>
  </si>
  <si>
    <t>制作业*#</t>
  </si>
  <si>
    <t>水技术研发部副总经理*#</t>
  </si>
  <si>
    <t>娱樂部部長*#</t>
  </si>
  <si>
    <t>水足迹产品负责人*#</t>
  </si>
  <si>
    <t>川渝藏大区经理*#</t>
  </si>
  <si>
    <t>技术中心 生产工艺部 部长*#</t>
  </si>
  <si>
    <t>软件顾问*#</t>
  </si>
  <si>
    <t>华东区发展总监*#</t>
  </si>
  <si>
    <t>河南分销经理*#</t>
  </si>
  <si>
    <t>招聘副总经理*#</t>
  </si>
  <si>
    <t>供应商厦量工程师&amp;质量认证工程师*#</t>
  </si>
  <si>
    <t>北京办总经理*#</t>
  </si>
  <si>
    <t>客服部负责人*#</t>
  </si>
  <si>
    <t>南桥店·部长*#</t>
  </si>
  <si>
    <t>北京市工商联金属材料行业商会北区会长*#</t>
  </si>
  <si>
    <t>G-MANAGER*#</t>
  </si>
  <si>
    <t>中央仓主管*#</t>
  </si>
  <si>
    <t>天九餐厅 经理*#</t>
  </si>
  <si>
    <t>技术部电气经理*#</t>
  </si>
  <si>
    <t>外联部计调*#</t>
  </si>
  <si>
    <t>老板的弟弟*#</t>
  </si>
  <si>
    <t>云计算产品经理*#</t>
  </si>
  <si>
    <t>厦门办事处销售经理*#</t>
  </si>
  <si>
    <t>jishi*#</t>
  </si>
  <si>
    <t>开创者*#</t>
  </si>
  <si>
    <t>速冻点心车间主管*#</t>
  </si>
  <si>
    <t>音响维修*#</t>
  </si>
  <si>
    <t>市场分部经理*#</t>
  </si>
  <si>
    <t>数字电视部经理*#</t>
  </si>
  <si>
    <t>保健协会理事*#</t>
  </si>
  <si>
    <t>招商事业部总经理*#</t>
  </si>
  <si>
    <t>湖北省销售工程师*#</t>
  </si>
  <si>
    <t>福建江西湖南区域经理*#</t>
  </si>
  <si>
    <t>浙江渠道销售专员*#</t>
  </si>
  <si>
    <t>川渝销售经理*#</t>
  </si>
  <si>
    <t>计划调运经理*#</t>
  </si>
  <si>
    <t>人力资源部部长*#</t>
  </si>
  <si>
    <t>电加工主管*#</t>
  </si>
  <si>
    <t>南宁同发电器...*#</t>
  </si>
  <si>
    <t>特约店运营部长*#</t>
  </si>
  <si>
    <t>泛电商经理*#</t>
  </si>
  <si>
    <t>工程业务主办*#</t>
  </si>
  <si>
    <t>档案专员*#</t>
  </si>
  <si>
    <t>PHILIPS产品事业单位副总*#</t>
  </si>
  <si>
    <t>业-*#</t>
  </si>
  <si>
    <t>战略发展部副部长*#</t>
  </si>
  <si>
    <t>刘利军经纪人*#</t>
  </si>
  <si>
    <t>The male channel editor*#</t>
  </si>
  <si>
    <t>集成应用总监/应用架构师*#</t>
  </si>
  <si>
    <t>fgd*#</t>
  </si>
  <si>
    <t>绍兴县柯桥联合市场A区二楼54号*#</t>
  </si>
  <si>
    <t>针织销售科长*#</t>
  </si>
  <si>
    <t>融资专员兼部门助理*#</t>
  </si>
  <si>
    <t>华北*#</t>
  </si>
  <si>
    <t>设管部代副课长*#</t>
  </si>
  <si>
    <t>华东设计所设计师*#</t>
  </si>
  <si>
    <t>原料科 科长*#</t>
  </si>
  <si>
    <t>全国信息技术总监*#</t>
  </si>
  <si>
    <t>燃烧室主任*#</t>
  </si>
  <si>
    <t>业务拓展部助理销售经理*#</t>
  </si>
  <si>
    <t>副总裁(山东区域)*#</t>
  </si>
  <si>
    <t>执行董事/副总经理/财务总监*#</t>
  </si>
  <si>
    <t>大港区区域经理*#</t>
  </si>
  <si>
    <t>大区域营销总监*#</t>
  </si>
  <si>
    <t>中国毛发医学研究中心资深专家*#</t>
  </si>
  <si>
    <t>中南部区域主管*#</t>
  </si>
  <si>
    <t>总裁&amp;策划总监*#</t>
  </si>
  <si>
    <t>景区运营总监*#</t>
  </si>
  <si>
    <t>資深經理*#</t>
  </si>
  <si>
    <t>招展 （销售）*#</t>
  </si>
  <si>
    <t>销售总监 Sales Director*#</t>
  </si>
  <si>
    <t>浦东机场分公司*#</t>
  </si>
  <si>
    <t>投资审计部副部长*#</t>
  </si>
  <si>
    <t>增值服务部副经理*#</t>
  </si>
  <si>
    <t>地接社总经理*#</t>
  </si>
  <si>
    <t>日用品食品采销部采销主管*#</t>
  </si>
  <si>
    <t>计划采购中心总监*#</t>
  </si>
  <si>
    <t>产品研发中心总监*#</t>
  </si>
  <si>
    <t>LED配件专家*#</t>
  </si>
  <si>
    <t>太阳能产品部经理*#</t>
  </si>
  <si>
    <t>工程预算内审经理*#</t>
  </si>
  <si>
    <t>订单管理部部长*#</t>
  </si>
  <si>
    <t>科技发展业务经理*#</t>
  </si>
  <si>
    <t>水电处处长*#</t>
  </si>
  <si>
    <t>行业總監*#</t>
  </si>
  <si>
    <t>CRM产品经理*#</t>
  </si>
  <si>
    <t>客户咨询部/...*#</t>
  </si>
  <si>
    <t>散热机构设计*#</t>
  </si>
  <si>
    <t>加盟运营指导部总监*#</t>
  </si>
  <si>
    <t>健康体检运营总监*#</t>
  </si>
  <si>
    <t>动力底盘科副科长*#</t>
  </si>
  <si>
    <t>做业务*#</t>
  </si>
  <si>
    <t>陈经理（市场...*#</t>
  </si>
  <si>
    <t>九龙街门市部 计调经理*#</t>
  </si>
  <si>
    <t>营销业务部专员*#</t>
  </si>
  <si>
    <t>贸易三部助理*#</t>
  </si>
  <si>
    <t>进出口五部部长*#</t>
  </si>
  <si>
    <t>市中心部部长*#</t>
  </si>
  <si>
    <t>销售工程师(绍兴办事处)*#</t>
  </si>
  <si>
    <t>楼面部副部长*#</t>
  </si>
  <si>
    <t>华北区经历*#</t>
  </si>
  <si>
    <t>LTE 产品经理*#</t>
  </si>
  <si>
    <t>新天地一店·物业顾问*#</t>
  </si>
  <si>
    <t>生产仓储部部长*#</t>
  </si>
  <si>
    <t>陈先生*#</t>
  </si>
  <si>
    <t>营销中心·总经理助理*#</t>
  </si>
  <si>
    <t>事务经理*#</t>
  </si>
  <si>
    <t>深圳办事处（销售）*#</t>
  </si>
  <si>
    <t>湖州公司总经理*#</t>
  </si>
  <si>
    <t>重庆铂钻代理*#</t>
  </si>
  <si>
    <t>长沙办事处总经理*#</t>
  </si>
  <si>
    <t>柳金根(厂长)*#</t>
  </si>
  <si>
    <t>信息集成部项目经理*#</t>
  </si>
  <si>
    <t>平发中心采购经理*#</t>
  </si>
  <si>
    <t>营销总监助理兼大客户一部经理*#</t>
  </si>
  <si>
    <t>設備主任*#</t>
  </si>
  <si>
    <t>乡镇主任*#</t>
  </si>
  <si>
    <t>地市销售代表*#</t>
  </si>
  <si>
    <t>品牌宣传助理*#</t>
  </si>
  <si>
    <t>大客户支持及产品经理*#</t>
  </si>
  <si>
    <t>POS主管*#</t>
  </si>
  <si>
    <t>韩国部OP*#</t>
  </si>
  <si>
    <t>贵港分公司酒饮组采购主管*#</t>
  </si>
  <si>
    <t>镀膜质检工程师*#</t>
  </si>
  <si>
    <t>东城·主山营业部客户经理*#</t>
  </si>
  <si>
    <t>新动力质量管理部长*#</t>
  </si>
  <si>
    <t>远洋航线主管*#</t>
  </si>
  <si>
    <t>公司事务经理*#</t>
  </si>
  <si>
    <t>北京广大泰祥自动化技术有限公司总经理*#</t>
  </si>
  <si>
    <t>高级美术师*#</t>
  </si>
  <si>
    <t>房产二部经理*#</t>
  </si>
  <si>
    <t>TME主管*#</t>
  </si>
  <si>
    <t>段女士*#</t>
  </si>
  <si>
    <t>研发管理中心经理*#</t>
  </si>
  <si>
    <t>苏州市 商务代表*#</t>
  </si>
  <si>
    <t>招商运营部经理*#</t>
  </si>
  <si>
    <t>全职人员*#</t>
  </si>
  <si>
    <t>西南区照明设计师*#</t>
  </si>
  <si>
    <t>大客户商务专员*#</t>
  </si>
  <si>
    <t>服装店经理*#</t>
  </si>
  <si>
    <t>SPD品保协理*#</t>
  </si>
  <si>
    <t>客户及项目（经理）*#</t>
  </si>
  <si>
    <t>副总裁，投资咨询*#</t>
  </si>
  <si>
    <t>业务经理（证券部）*#</t>
  </si>
  <si>
    <t>PMC部经理*#</t>
  </si>
  <si>
    <t>页游媒介负责人*#</t>
  </si>
  <si>
    <t>销售销售代表*#</t>
  </si>
  <si>
    <t>公用工程主管*#</t>
  </si>
  <si>
    <t>资源开发部副部长*#</t>
  </si>
  <si>
    <t>金融分析经理*#</t>
  </si>
  <si>
    <t>google业务经理*#</t>
  </si>
  <si>
    <t>烟台办总经理*#</t>
  </si>
  <si>
    <t>CEO 博士*#</t>
  </si>
  <si>
    <t>华东大区副总经理*#</t>
  </si>
  <si>
    <t>白象办事处店长*#</t>
  </si>
  <si>
    <t>客户服务专员-华东区*#</t>
  </si>
  <si>
    <t>广告公司高级客户经理*#</t>
  </si>
  <si>
    <t>总监运营*#</t>
  </si>
  <si>
    <t>去哪儿国际主管*#</t>
  </si>
  <si>
    <t>鑫奥林活力板...*#</t>
  </si>
  <si>
    <t>CSR高级经理*#</t>
  </si>
  <si>
    <t>你好*#</t>
  </si>
  <si>
    <t>全国副总经理*#</t>
  </si>
  <si>
    <t>总经理-营运*#</t>
  </si>
  <si>
    <t>上海大众汽车销售顾问*#</t>
  </si>
  <si>
    <t>娄邵地区经理*#</t>
  </si>
  <si>
    <t>北京体育大学 运动营养博士*#</t>
  </si>
  <si>
    <t>银保渠道主管*#</t>
  </si>
  <si>
    <t>制造及流通企业融资部 全国总监*#</t>
  </si>
  <si>
    <t>照明电器事业部采购专员*#</t>
  </si>
  <si>
    <t>船务单证科主管*#</t>
  </si>
  <si>
    <t>外贸部销售总监*#</t>
  </si>
  <si>
    <t>监管部副总*#</t>
  </si>
  <si>
    <t>地产部发展总监*#</t>
  </si>
  <si>
    <t>新疆丰龙工贸有限公司经理*#</t>
  </si>
  <si>
    <t>整车BUYER主管*#</t>
  </si>
  <si>
    <t>日盛彩烟*#</t>
  </si>
  <si>
    <t>Cisco事业部总经理*#</t>
  </si>
  <si>
    <t>进出口部副经理*#</t>
  </si>
  <si>
    <t>泉州联络处副主任*#</t>
  </si>
  <si>
    <t>人事行政部副经理*#</t>
  </si>
  <si>
    <t>产品副总经理*#</t>
  </si>
  <si>
    <t>海外销售*#</t>
  </si>
  <si>
    <t>计调担当*#</t>
  </si>
  <si>
    <t>滨州办事处主任*#</t>
  </si>
  <si>
    <t>肉制品工程师*#</t>
  </si>
  <si>
    <t>渠道部客户主管*#</t>
  </si>
  <si>
    <t>地区销售代表*#</t>
  </si>
  <si>
    <t>技术部产品工程师*#</t>
  </si>
  <si>
    <t>总管理处经理*#</t>
  </si>
  <si>
    <t>浦东营业部总经理*#</t>
  </si>
  <si>
    <t>总监-风险管理*#</t>
  </si>
  <si>
    <t>主席、会长*#</t>
  </si>
  <si>
    <t>电子商务企划专员*#</t>
  </si>
  <si>
    <t>区域专员*#</t>
  </si>
  <si>
    <t>新能源项目管理处副处长*#</t>
  </si>
  <si>
    <t>基金会主席*#</t>
  </si>
  <si>
    <t>业务（电子部）*#</t>
  </si>
  <si>
    <t>公用系统经理*#</t>
  </si>
  <si>
    <t>集团办公室（...*#</t>
  </si>
  <si>
    <t>外推广*#</t>
  </si>
  <si>
    <t>毛衫饰品系列设计师*#</t>
  </si>
  <si>
    <t>旗玉塑料厂 ...*#</t>
  </si>
  <si>
    <t>团险项目部总经理*#</t>
  </si>
  <si>
    <t>物流市场部*#</t>
  </si>
  <si>
    <t>计划部总管*#</t>
  </si>
  <si>
    <t>国际合作经理*#</t>
  </si>
  <si>
    <t>华东大区总经理*#</t>
  </si>
  <si>
    <t>投资建设部主任*#</t>
  </si>
  <si>
    <t>Sup*#</t>
  </si>
  <si>
    <t>总设计经理*#</t>
  </si>
  <si>
    <t>公司设计师*#</t>
  </si>
  <si>
    <t>面料研发总监*#</t>
  </si>
  <si>
    <t>世界杰出鲁商协会 副秘书长*#</t>
  </si>
  <si>
    <t>光伏产品线主管*#</t>
  </si>
  <si>
    <t>德泰 大区副理*#</t>
  </si>
  <si>
    <t>资深平商务代表*#</t>
  </si>
  <si>
    <t>生产管理兼技术顾问*#</t>
  </si>
  <si>
    <t>电子/酒业 董事*#</t>
  </si>
  <si>
    <t>上海鸽蛋批发*#</t>
  </si>
  <si>
    <t>高级基金经理*#</t>
  </si>
  <si>
    <t>上海分公司·区域主管*#</t>
  </si>
  <si>
    <t>高級电气工程師*#</t>
  </si>
  <si>
    <t>深圳东部办主任*#</t>
  </si>
  <si>
    <t>起重行业资深销售专员*#</t>
  </si>
  <si>
    <t>经营三部 部长*#</t>
  </si>
  <si>
    <t>高级主机售中工程师*#</t>
  </si>
  <si>
    <t>开公司*#</t>
  </si>
  <si>
    <t>个体 个体*#</t>
  </si>
  <si>
    <t>证券法律事务部部长助理*#</t>
  </si>
  <si>
    <t>专业进出口物流服务商*#</t>
  </si>
  <si>
    <t>北海琉璃时光珠宝*#</t>
  </si>
  <si>
    <t>大客户经理兼运营督导*#</t>
  </si>
  <si>
    <t>上海地区市场经理*#</t>
  </si>
  <si>
    <t>总部·营运物业副总监*#</t>
  </si>
  <si>
    <t>唐山师范学院*#</t>
  </si>
  <si>
    <t>翼周边业务经理*#</t>
  </si>
  <si>
    <t>湖南工程指挥部工程部部长*#</t>
  </si>
  <si>
    <t>兼职会计，代理记账*#</t>
  </si>
  <si>
    <t>菅业本部本部长*#</t>
  </si>
  <si>
    <t>市场部负责人*#</t>
  </si>
  <si>
    <t>海外市场部客户经理*#</t>
  </si>
  <si>
    <t>秘书*#</t>
  </si>
  <si>
    <t>财务 总经理助理*#</t>
  </si>
  <si>
    <t>可靠性销售主任*#</t>
  </si>
  <si>
    <t>江浙沪销售总监*#</t>
  </si>
  <si>
    <t>深圳市饮食协会会员*#</t>
  </si>
  <si>
    <t>主管主任*#</t>
  </si>
  <si>
    <t>新区*#</t>
  </si>
  <si>
    <t>四川地区销售部*#</t>
  </si>
  <si>
    <t>洁具事业部总经理*#</t>
  </si>
  <si>
    <t>平面及灯光设计*#</t>
  </si>
  <si>
    <t>三里河店(美容经理)*#</t>
  </si>
  <si>
    <t>统筹招商部部长*#</t>
  </si>
  <si>
    <t>中、高压生产主管*#</t>
  </si>
  <si>
    <t>IBM Rational 咨询师*#</t>
  </si>
  <si>
    <t>(大庆)经理*#</t>
  </si>
  <si>
    <t>无业)*#</t>
  </si>
  <si>
    <t>古典家具*#</t>
  </si>
  <si>
    <t>哈尔滨业务员*#</t>
  </si>
  <si>
    <t>置業顧問*#</t>
  </si>
  <si>
    <t>战略事业担当 Creative Marketing Team*#</t>
  </si>
  <si>
    <t>汽车零部件事业科科长*#</t>
  </si>
  <si>
    <t>湖北区域直营业务主管*#</t>
  </si>
  <si>
    <t>零售连锁事业部总经理*#</t>
  </si>
  <si>
    <t>集团首席执行官*#</t>
  </si>
  <si>
    <t>国际空运部 ...*#</t>
  </si>
  <si>
    <t>促销支援科 科长*#</t>
  </si>
  <si>
    <t>郑州日升服装有限公司 董事长*#</t>
  </si>
  <si>
    <t>主机厂业务经理*#</t>
  </si>
  <si>
    <t>理财经理/城南支行*#</t>
  </si>
  <si>
    <t>礼品营销专家*#</t>
  </si>
  <si>
    <t>流通事业部常务副总经理*#</t>
  </si>
  <si>
    <t>游戏产品经理*#</t>
  </si>
  <si>
    <t>网页设计师*#</t>
  </si>
  <si>
    <t>B777机队副经理*#</t>
  </si>
  <si>
    <t>项目二部 经理*#</t>
  </si>
  <si>
    <t>技经部副主任*#</t>
  </si>
  <si>
    <t>产品安全工程师(EMA)*#</t>
  </si>
  <si>
    <t>理事*#</t>
  </si>
  <si>
    <t>24小时服务*#</t>
  </si>
  <si>
    <t>技术中心强夯机研究所所长*#</t>
  </si>
  <si>
    <t>大中华区品牌大使-拉格罗斯酒庄*#</t>
  </si>
  <si>
    <t>团购一部部长*#</t>
  </si>
  <si>
    <t>丰富23*#</t>
  </si>
  <si>
    <t>金先生*#</t>
  </si>
  <si>
    <t>影视策划部主任*#</t>
  </si>
  <si>
    <t>物业租赁部经理*#</t>
  </si>
  <si>
    <t>项目集成部项目经理*#</t>
  </si>
  <si>
    <t>副总经理/工程師*#</t>
  </si>
  <si>
    <t>高级网络营销咨询师*#</t>
  </si>
  <si>
    <t>包间主任*#</t>
  </si>
  <si>
    <t>副总经济师兼组织人事部部长*#</t>
  </si>
  <si>
    <t>教育部门*#</t>
  </si>
  <si>
    <t>AA级设计师*#</t>
  </si>
  <si>
    <t>华北区大客户经理*#</t>
  </si>
  <si>
    <t>销售部 （销售）*#</t>
  </si>
  <si>
    <t>厂长 经理*#</t>
  </si>
  <si>
    <t>设计一院 副总工程师*#</t>
  </si>
  <si>
    <t>行销业务副总经理*#</t>
  </si>
  <si>
    <t>C1、无机和特殊化学品组高级主管*#</t>
  </si>
  <si>
    <t>东北业务部副总经理*#</t>
  </si>
  <si>
    <t>直营店管理部经理*#</t>
  </si>
  <si>
    <t>木雕工艺创作师*#</t>
  </si>
  <si>
    <t>意大利普拉托华人华侨联谊会会长*#</t>
  </si>
  <si>
    <t>培训中心技术顾问*#</t>
  </si>
  <si>
    <t>Purchasing and Supplier Networ*#</t>
  </si>
  <si>
    <t>服装电子商务部*#</t>
  </si>
  <si>
    <t>dfed*#</t>
  </si>
  <si>
    <t>编辑SEO*#</t>
  </si>
  <si>
    <t>储能市场部总监*#</t>
  </si>
  <si>
    <t>网络经历*#</t>
  </si>
  <si>
    <t>油品交易总经理*#</t>
  </si>
  <si>
    <t>深圳区域销售主管*#</t>
  </si>
  <si>
    <t>营销部.*#</t>
  </si>
  <si>
    <t>电子商务资深主管*#</t>
  </si>
  <si>
    <t>芯片竞争分析力中心经理*#</t>
  </si>
  <si>
    <t>支部书记兼队长*#</t>
  </si>
  <si>
    <t>东北区客服经理*#</t>
  </si>
  <si>
    <t>出租车项目经理*#</t>
  </si>
  <si>
    <t>销售，采购*#</t>
  </si>
  <si>
    <t>华东地区销售管理*#</t>
  </si>
  <si>
    <t>CNC/经理*#</t>
  </si>
  <si>
    <t>D的总书记*#</t>
  </si>
  <si>
    <t>员工发展总监*#</t>
  </si>
  <si>
    <t>高级研发经理*#</t>
  </si>
  <si>
    <t>电商部门（销售经理）*#</t>
  </si>
  <si>
    <t>广西销售区域经理*#</t>
  </si>
  <si>
    <t>高尔夫PGA教练*#</t>
  </si>
  <si>
    <t>货代部副科长*#</t>
  </si>
  <si>
    <t>发展规划部专员*#</t>
  </si>
  <si>
    <t>自考班招生负责*#</t>
  </si>
  <si>
    <t>家具事业部采购经理*#</t>
  </si>
  <si>
    <t>佛山。中山。江门、肇庆区經理*#</t>
  </si>
  <si>
    <t>深圳清华紫荆学会·博商同学会秘书*#</t>
  </si>
  <si>
    <t>公共关系部 部长*#</t>
  </si>
  <si>
    <t>北美理事长*#</t>
  </si>
  <si>
    <t>北京业务总部 副总经理*#</t>
  </si>
  <si>
    <t>河南、陕西大区经理*#</t>
  </si>
  <si>
    <t>导演 PD*#</t>
  </si>
  <si>
    <t>印花副厂长*#</t>
  </si>
  <si>
    <t>UV漆项目部销售经理*#</t>
  </si>
  <si>
    <t>车辆调配信息员*#</t>
  </si>
  <si>
    <t>客户五部经理*#</t>
  </si>
  <si>
    <t>电气科经理*#</t>
  </si>
  <si>
    <t>西安市青年企业家协会副会长*#</t>
  </si>
  <si>
    <t>非生产采购经理*#</t>
  </si>
  <si>
    <t>外贸经.*#</t>
  </si>
  <si>
    <t>生产管理*#</t>
  </si>
  <si>
    <t>物管一中心 总助*#</t>
  </si>
  <si>
    <t>地铁行业经理*#</t>
  </si>
  <si>
    <t>欧洲产品总监*#</t>
  </si>
  <si>
    <t>贵宾厢房领班*#</t>
  </si>
  <si>
    <t>前期策划部经理*#</t>
  </si>
  <si>
    <t>经营部营销员*#</t>
  </si>
  <si>
    <t>工程&amp;技术经理*#</t>
  </si>
  <si>
    <t>辽宁销售工程师*#</t>
  </si>
  <si>
    <t>COO ＆ Co-Founder*#</t>
  </si>
  <si>
    <t>印度办事处代表*#</t>
  </si>
  <si>
    <t>客户管理中心总监*#</t>
  </si>
  <si>
    <t>慧聪*#</t>
  </si>
  <si>
    <t>电液控制所 电气工程师*#</t>
  </si>
  <si>
    <t>深圳投融资 联系人*#</t>
  </si>
  <si>
    <t>综合经理*#</t>
  </si>
  <si>
    <t>全社改革推进室技术顾问*#</t>
  </si>
  <si>
    <t>BD专员*#</t>
  </si>
  <si>
    <t>项目经理(工程部)*#</t>
  </si>
  <si>
    <t>产品经理(SMD)*#</t>
  </si>
  <si>
    <t>董事\副总经理*#</t>
  </si>
  <si>
    <t>国内销售部 区域经理*#</t>
  </si>
  <si>
    <t>采购，报关*#</t>
  </si>
  <si>
    <t>检验鉴定师*#</t>
  </si>
  <si>
    <t>社区维护员*#</t>
  </si>
  <si>
    <t>川棉国际部*#</t>
  </si>
  <si>
    <t>检验产品销售工程師*#</t>
  </si>
  <si>
    <t>项目总监(晨报)*#</t>
  </si>
  <si>
    <t>中资融资中心 副总监*#</t>
  </si>
  <si>
    <t>CMF设计师*#</t>
  </si>
  <si>
    <t>综合编辑部总监*#</t>
  </si>
  <si>
    <t>东北 西北区域经理*#</t>
  </si>
  <si>
    <t>中航特种装备有限公司 总经理*#</t>
  </si>
  <si>
    <t>代理·采购Group*#</t>
  </si>
  <si>
    <t>高级方案解决经理*#</t>
  </si>
  <si>
    <t>制技主任*#</t>
  </si>
  <si>
    <t>华东区市场推广经理*#</t>
  </si>
  <si>
    <t>平台解决方案资深经理*#</t>
  </si>
  <si>
    <t>慧多丰学校校长*#</t>
  </si>
  <si>
    <t>部长电子总工*#</t>
  </si>
  <si>
    <t>南京市政协委员*#</t>
  </si>
  <si>
    <t>有机化工部销售经理*#</t>
  </si>
  <si>
    <t>天狮集团宜昌分公司市场总监*#</t>
  </si>
  <si>
    <t>代理合作部主管*#</t>
  </si>
  <si>
    <t>销售经理-免税*#</t>
  </si>
  <si>
    <t>销售、评估师*#</t>
  </si>
  <si>
    <t>路桥工程師*#</t>
  </si>
  <si>
    <t>营业技术员*#</t>
  </si>
  <si>
    <t>风格*#</t>
  </si>
  <si>
    <t>挤出设备研发经理*#</t>
  </si>
  <si>
    <t>外贸与国内业务*#</t>
  </si>
  <si>
    <t>团委 宣教部长*#</t>
  </si>
  <si>
    <t>连锁拓展部采购主管*#</t>
  </si>
  <si>
    <t>智能化行业总监*#</t>
  </si>
  <si>
    <t>市场营销部营销主任*#</t>
  </si>
  <si>
    <t>私营户*#</t>
  </si>
  <si>
    <t>供应链关系管理经理*#</t>
  </si>
  <si>
    <t>十里河店店长*#</t>
  </si>
  <si>
    <t>固定收益投资总监*#</t>
  </si>
  <si>
    <t>公司党组成员*#</t>
  </si>
  <si>
    <t>区域市场经理-中国地区*#</t>
  </si>
  <si>
    <t>拓展总经理*#</t>
  </si>
  <si>
    <t>总工程师、副总*#</t>
  </si>
  <si>
    <t>梢售經理*#</t>
  </si>
  <si>
    <t>基金发展部经理*#</t>
  </si>
  <si>
    <t>经理兼团委副书记(组织结构人员计划/招聘及选拔)*#</t>
  </si>
  <si>
    <t>技术业务部*#</t>
  </si>
  <si>
    <t>营运及销售经理*#</t>
  </si>
  <si>
    <t>高级全国重点客户经理*#</t>
  </si>
  <si>
    <t>理财部主管*#</t>
  </si>
  <si>
    <t>连接器项目部副部长*#</t>
  </si>
  <si>
    <t>工程工艺部IE科长*#</t>
  </si>
  <si>
    <t>西中国商务销售总监*#</t>
  </si>
  <si>
    <t>经董事长*#</t>
  </si>
  <si>
    <t>采购二组组长*#</t>
  </si>
  <si>
    <t>医疗设备销售部北方大区经理*#</t>
  </si>
  <si>
    <t>策划执行总监*#</t>
  </si>
  <si>
    <t>张浦分局局长*#</t>
  </si>
  <si>
    <t>贷代中心总经理*#</t>
  </si>
  <si>
    <t>塑料销售部*#</t>
  </si>
  <si>
    <t>拓展二部经理*#</t>
  </si>
  <si>
    <t>商务拓展/行政经理*#</t>
  </si>
  <si>
    <t>副总经理兼出境游中心总经理*#</t>
  </si>
  <si>
    <t>河北省地区总代理*#</t>
  </si>
  <si>
    <t>南通地区商务代表*#</t>
  </si>
  <si>
    <t>张金旺：厂长（技师）*#</t>
  </si>
  <si>
    <t>用户服务处高级工程师*#</t>
  </si>
  <si>
    <t>业务，维修*#</t>
  </si>
  <si>
    <t>研究院PVA研究室主任工程师*#</t>
  </si>
  <si>
    <t>视讯上海节目中心 责编*#</t>
  </si>
  <si>
    <t>钨品厂厂长*#</t>
  </si>
  <si>
    <t>网络销售部文员*#</t>
  </si>
  <si>
    <t>北京区区域经理*#</t>
  </si>
  <si>
    <t>西单店经理*#</t>
  </si>
  <si>
    <t>能源办主任*#</t>
  </si>
  <si>
    <t>剑客经理*#</t>
  </si>
  <si>
    <t>Manager of Export Dept*#</t>
  </si>
  <si>
    <t>总部业务部*#</t>
  </si>
  <si>
    <t>惠州统配中心招商部主管*#</t>
  </si>
  <si>
    <t>北京业务总部业务经理*#</t>
  </si>
  <si>
    <t>招商营运经理*#</t>
  </si>
  <si>
    <t>技术改进经理*#</t>
  </si>
  <si>
    <t>集成家居生活体验馆总经理*#</t>
  </si>
  <si>
    <t>店面拓展部 經理*#</t>
  </si>
  <si>
    <t>政府事务&amp;商场管理*#</t>
  </si>
  <si>
    <t>后勤助理*#</t>
  </si>
  <si>
    <t>西楼营销部 4F 楼面经理*#</t>
  </si>
  <si>
    <t>物资供应部主管*#</t>
  </si>
  <si>
    <t>项目销售副经理*#</t>
  </si>
  <si>
    <t>广州直营区副总经理*#</t>
  </si>
  <si>
    <t>博士（英国卡迪夫大学）*#</t>
  </si>
  <si>
    <t>游戏主美*#</t>
  </si>
  <si>
    <t>厨县业务经理*#</t>
  </si>
  <si>
    <t>销售工*#</t>
  </si>
  <si>
    <t>技术培训高级经理*#</t>
  </si>
  <si>
    <t>战略合作部 经理*#</t>
  </si>
  <si>
    <t>全球营运长特别助理*#</t>
  </si>
  <si>
    <t>地区经理(江苏 南京)*#</t>
  </si>
  <si>
    <t>美国项目经理*#</t>
  </si>
  <si>
    <t>天衙路门市部经理*#</t>
  </si>
  <si>
    <t>国外销售总监*#</t>
  </si>
  <si>
    <t>展览展示总监*#</t>
  </si>
  <si>
    <t>业务创新部总监*#</t>
  </si>
  <si>
    <t>财务分析经理*#</t>
  </si>
  <si>
    <t>季英滨(商人)*#</t>
  </si>
  <si>
    <t>赴美顾问*#</t>
  </si>
  <si>
    <t>高级市场策略与业务发展经理*#</t>
  </si>
  <si>
    <t>营销啊*#</t>
  </si>
  <si>
    <t>工程营业主管*#</t>
  </si>
  <si>
    <t>第一工程设计研究院院长*#</t>
  </si>
  <si>
    <t>电器组经理*#</t>
  </si>
  <si>
    <t>运行管理室商务主办*#</t>
  </si>
  <si>
    <t>总经理（工厂）*#</t>
  </si>
  <si>
    <t>天然产物部部门经理*#</t>
  </si>
  <si>
    <t>SQA/工程师*#</t>
  </si>
  <si>
    <t>动画导演*#</t>
  </si>
  <si>
    <t>中国智慧城市规划建设推进联盟副理事长*#</t>
  </si>
  <si>
    <t>征途品牌经理*#</t>
  </si>
  <si>
    <t>质量中心主任*#</t>
  </si>
  <si>
    <t>总经办副主任兼人力资源处副处长*#</t>
  </si>
  <si>
    <t>豆粕区域经理*#</t>
  </si>
  <si>
    <t>中国公民旅游中心--国内部副经理*#</t>
  </si>
  <si>
    <t>古贝春销售总公司副总经理*#</t>
  </si>
  <si>
    <t>品质纠察部经理*#</t>
  </si>
  <si>
    <t>《方正微电子·家园》主编*#</t>
  </si>
  <si>
    <t>中国核电销售经理*#</t>
  </si>
  <si>
    <t>产业仪器科工程师*#</t>
  </si>
  <si>
    <t>体系工程師*#</t>
  </si>
  <si>
    <t>业务一部业务总监*#</t>
  </si>
  <si>
    <t>检测支持工程师*#</t>
  </si>
  <si>
    <t>招展部文员*#</t>
  </si>
  <si>
    <t>财务部一般职员*#</t>
  </si>
  <si>
    <t>生产.经营部经理*#</t>
  </si>
  <si>
    <t>運營經理*#</t>
  </si>
  <si>
    <t>外销部 总经理 *#</t>
  </si>
  <si>
    <t>总部基地总经理*#</t>
  </si>
  <si>
    <t>产品部副总*#</t>
  </si>
  <si>
    <t>供鸽.鸽类配套产品.*#</t>
  </si>
  <si>
    <t>Sales director*#</t>
  </si>
  <si>
    <t>销售二部广西终端销售主管*#</t>
  </si>
  <si>
    <t>特驻项目经理*#</t>
  </si>
  <si>
    <t>dba*#</t>
  </si>
  <si>
    <t>药材公司*#</t>
  </si>
  <si>
    <t>总经办 总助*#</t>
  </si>
  <si>
    <t>美洲长线*#</t>
  </si>
  <si>
    <t>环境保护研究设计院副院长*#</t>
  </si>
  <si>
    <t>税务筹划部-会计主管*#</t>
  </si>
  <si>
    <t>广东区运营总经理*#</t>
  </si>
  <si>
    <t>集团业务员*#</t>
  </si>
  <si>
    <t>个人形象老师*#</t>
  </si>
  <si>
    <t>合同当事人*#</t>
  </si>
  <si>
    <t>深圳市留学生创业园专业咨询委员会主任*#</t>
  </si>
  <si>
    <t>业务配送*#</t>
  </si>
  <si>
    <t>业务运营部主管*#</t>
  </si>
  <si>
    <t>团险部顾问*#</t>
  </si>
  <si>
    <t>面辅料开发主管*#</t>
  </si>
  <si>
    <t>重要客户部部长*#</t>
  </si>
  <si>
    <t>应用产品科副科长*#</t>
  </si>
  <si>
    <t>理事长*#</t>
  </si>
  <si>
    <t>中包装部经理*#</t>
  </si>
  <si>
    <t>IT产品经理*#</t>
  </si>
  <si>
    <t>内蒙经理*#</t>
  </si>
  <si>
    <t>工程咨询*#</t>
  </si>
  <si>
    <t>山东采购总监*#</t>
  </si>
  <si>
    <t>TD手机产品线总监*#</t>
  </si>
  <si>
    <t>operations manager*#</t>
  </si>
  <si>
    <t>投资发展部 经理*#</t>
  </si>
  <si>
    <t>网点管理主管*#</t>
  </si>
  <si>
    <t>物料部主管*#</t>
  </si>
  <si>
    <t>整机结构工程师*#</t>
  </si>
  <si>
    <t>成本部副理*#</t>
  </si>
  <si>
    <t>区域业务 副总经理*#</t>
  </si>
  <si>
    <t>金融工程分析师*#</t>
  </si>
  <si>
    <t>区域应用培训工程师*#</t>
  </si>
  <si>
    <t>散客部财务*#</t>
  </si>
  <si>
    <t>龚威(业务代表)*#</t>
  </si>
  <si>
    <t>美洲部加拿大主管*#</t>
  </si>
  <si>
    <t>自由择业者*#</t>
  </si>
  <si>
    <t>高級硝售經理*#</t>
  </si>
  <si>
    <t>设备分部副经理*#</t>
  </si>
  <si>
    <t>省区经理·广东*#</t>
  </si>
  <si>
    <t>江西分公司销售*#</t>
  </si>
  <si>
    <t>发展研究部总监*#</t>
  </si>
  <si>
    <t>海外高级业务经理*#</t>
  </si>
  <si>
    <t>中国区销售经理  色浆*#</t>
  </si>
  <si>
    <t>旅游地产事业部经理*#</t>
  </si>
  <si>
    <t>预控部经理*#</t>
  </si>
  <si>
    <t>中铁国际店·置业顾问*#</t>
  </si>
  <si>
    <t>达人*#</t>
  </si>
  <si>
    <t>光电事业部副课长*#</t>
  </si>
  <si>
    <t>注册设计师*#</t>
  </si>
  <si>
    <t>销售与市场部*#</t>
  </si>
  <si>
    <t>自营渠道室经理*#</t>
  </si>
  <si>
    <t>芯片技术与标准化 专家顾问委员会 主任委员*#</t>
  </si>
  <si>
    <t>技术应总经理*#</t>
  </si>
  <si>
    <t>综合计划部经理*#</t>
  </si>
  <si>
    <t>出口易专员*#</t>
  </si>
  <si>
    <t>类目经理*#</t>
  </si>
  <si>
    <t>朕系人*#</t>
  </si>
  <si>
    <t>女装设计（女装定制）*#</t>
  </si>
  <si>
    <t>长期批发安溪...*#</t>
  </si>
  <si>
    <t>宝安店楼面经理*#</t>
  </si>
  <si>
    <t>礼品部经理*#</t>
  </si>
  <si>
    <t>太阳能项目测试工程师*#</t>
  </si>
  <si>
    <t>湖南景想传媒有限公司董事长*#</t>
  </si>
  <si>
    <t>服饰运营部经理*#</t>
  </si>
  <si>
    <t>江都站副站长*#</t>
  </si>
  <si>
    <t>教练助理*#</t>
  </si>
  <si>
    <t>楼栋大使*#</t>
  </si>
  <si>
    <t>销区总经理*#</t>
  </si>
  <si>
    <t>胶粘制品部经理*#</t>
  </si>
  <si>
    <t>总经理助理兼营运部部长*#</t>
  </si>
  <si>
    <t>信披及IR室 主任*#</t>
  </si>
  <si>
    <t>销售总公司副总经理*#</t>
  </si>
  <si>
    <t>需求创造总监*#</t>
  </si>
  <si>
    <t>宁波区域经理助理*#</t>
  </si>
  <si>
    <t>生产部工程師主管*#</t>
  </si>
  <si>
    <t>广州处-副总经理*#</t>
  </si>
  <si>
    <t>品牌及社会化媒体营销经理*#</t>
  </si>
  <si>
    <t>信息娱乐系统经理*#</t>
  </si>
  <si>
    <t>庄仁安(销售副总)*#</t>
  </si>
  <si>
    <t>五莲总代理*#</t>
  </si>
  <si>
    <t>检验部部长*#</t>
  </si>
  <si>
    <t>外资企业资深客户代表*#</t>
  </si>
  <si>
    <t>教育行业代表*#</t>
  </si>
  <si>
    <t>商用产品及解决方案 项目总监*#</t>
  </si>
  <si>
    <t>大众日化品牌经理*#</t>
  </si>
  <si>
    <t>传媒主管*#</t>
  </si>
  <si>
    <t>零售业主*#</t>
  </si>
  <si>
    <t>工商联直属商会（副会长）*#</t>
  </si>
  <si>
    <t>Wireless Product Dpt. Director*#</t>
  </si>
  <si>
    <t>纺机高级顾问*#</t>
  </si>
  <si>
    <t>wi-fi产品技术总监*#</t>
  </si>
  <si>
    <t>国贸部长*#</t>
  </si>
  <si>
    <t>战略发展中心高级经理*#</t>
  </si>
  <si>
    <t>存储产品经理*#</t>
  </si>
  <si>
    <t>安全保障部部长*#</t>
  </si>
  <si>
    <t>总经理总裁*#</t>
  </si>
  <si>
    <t>销售经理-北方与西部*#</t>
  </si>
  <si>
    <t>出境中心计调*#</t>
  </si>
  <si>
    <t>生產部長*#</t>
  </si>
  <si>
    <t>DHA项目总经理*#</t>
  </si>
  <si>
    <t>GFH*#</t>
  </si>
  <si>
    <t>苏南分公司经理*#</t>
  </si>
  <si>
    <t>销售代理（广东）*#</t>
  </si>
  <si>
    <t>医药信息专员*#</t>
  </si>
  <si>
    <t>招聘与调配经理*#</t>
  </si>
  <si>
    <t>公关&amp;赛事活动部总监*#</t>
  </si>
  <si>
    <t>资深网络店经理*#</t>
  </si>
  <si>
    <t>航站区域经理*#</t>
  </si>
  <si>
    <t>政府事务部西北大区经理*#</t>
  </si>
  <si>
    <t>采购中心采购业务主管*#</t>
  </si>
  <si>
    <t>测量队主任工程师*#</t>
  </si>
  <si>
    <t>《今日风采》时装专题编辑*#</t>
  </si>
  <si>
    <t>行政人力资源经理*#</t>
  </si>
  <si>
    <t>浙江手拉手汽车服务有限公司 常务副总经理*#</t>
  </si>
  <si>
    <t>财务部副总监*#</t>
  </si>
  <si>
    <t>经理兼车务部经理*#</t>
  </si>
  <si>
    <t>日照天福汽车服务有限公司总经理*#</t>
  </si>
  <si>
    <t>销售总监-中国区*#</t>
  </si>
  <si>
    <t>市场及工程经理*#</t>
  </si>
  <si>
    <t>设计兼产品*#</t>
  </si>
  <si>
    <t>品牌公司督导*#</t>
  </si>
  <si>
    <t>44部总监*#</t>
  </si>
  <si>
    <t>物业部客服主管*#</t>
  </si>
  <si>
    <t>手游渠道拓展经理*#</t>
  </si>
  <si>
    <t>广东分公司项目材料采购员*#</t>
  </si>
  <si>
    <t>渠道开拓经理*#</t>
  </si>
  <si>
    <t>北方区销售主管*#</t>
  </si>
  <si>
    <t>销售部置业助理*#</t>
  </si>
  <si>
    <t>旗舰店大客户经理*#</t>
  </si>
  <si>
    <t>灌装价值链经理*#</t>
  </si>
  <si>
    <t>总经理兼泛亚营销部经理*#</t>
  </si>
  <si>
    <t>NPR经理*#</t>
  </si>
  <si>
    <t>业务部 客户经理*#</t>
  </si>
  <si>
    <t>贵州、云南办事处经理*#</t>
  </si>
  <si>
    <t>监造部主任*#</t>
  </si>
  <si>
    <t>办事处工作人员*#</t>
  </si>
  <si>
    <t>销售部0731-8...*#</t>
  </si>
  <si>
    <t>自强再生朔料加工厂*#</t>
  </si>
  <si>
    <t>运行处处长*#</t>
  </si>
  <si>
    <t>江苏程杨汽配有限公司*#</t>
  </si>
  <si>
    <t>芳村店店经理*#</t>
  </si>
  <si>
    <t>生管员*#</t>
  </si>
  <si>
    <t>北京公司经理*#</t>
  </si>
  <si>
    <t>上海张裕酒业营销有限公司 销售经理*#</t>
  </si>
  <si>
    <t>首席执行官 ceo*#</t>
  </si>
  <si>
    <t>热轧销售经理*#</t>
  </si>
  <si>
    <t>大区客户经理*#</t>
  </si>
  <si>
    <t>成控副部长*#</t>
  </si>
  <si>
    <t>客服负责人*#</t>
  </si>
  <si>
    <t>综合金融代理人*#</t>
  </si>
  <si>
    <t>医疗器械医院产品副经理*#</t>
  </si>
  <si>
    <t>医疗顾问*#</t>
  </si>
  <si>
    <t>研发副总*#</t>
  </si>
  <si>
    <t>市场销售总监，深圳*#</t>
  </si>
  <si>
    <t>幼师*#</t>
  </si>
  <si>
    <t>物业工程师*#</t>
  </si>
  <si>
    <t>您的出行顾问*#</t>
  </si>
  <si>
    <t>工艺室 副主任*#</t>
  </si>
  <si>
    <t>产品服务经理(工程师)*#</t>
  </si>
  <si>
    <t>总包经理*#</t>
  </si>
  <si>
    <t>天津分公司市场总监*#</t>
  </si>
  <si>
    <t>汽车漆公司副总经理*#</t>
  </si>
  <si>
    <t>二网销售顾问*#</t>
  </si>
  <si>
    <t>管理推进主管*#</t>
  </si>
  <si>
    <t>精神卫生事业部总监*#</t>
  </si>
  <si>
    <t>项目调研*#</t>
  </si>
  <si>
    <t>CS渠道南区总监*#</t>
  </si>
  <si>
    <t>售后服务部总经理助理*#</t>
  </si>
  <si>
    <t>人力资源部 招聘经理*#</t>
  </si>
  <si>
    <t>特钢部经理*#</t>
  </si>
  <si>
    <t>刀剑销售*#</t>
  </si>
  <si>
    <t>经销二部下单专员*#</t>
  </si>
  <si>
    <t>助理助理*#</t>
  </si>
  <si>
    <t>个人存、贷款及网点管理组副经理*#</t>
  </si>
  <si>
    <t>首席执行官兼董事长*#</t>
  </si>
  <si>
    <t>预算部预算员*#</t>
  </si>
  <si>
    <t>事业副部长*#</t>
  </si>
  <si>
    <t>河北省政府行业客户销售经理*#</t>
  </si>
  <si>
    <t>常务销售副总*#</t>
  </si>
  <si>
    <t>华东C区经理*#</t>
  </si>
  <si>
    <t>女装部 品类经理*#</t>
  </si>
  <si>
    <t>前期工作经理*#</t>
  </si>
  <si>
    <t>进出口业务代表*#</t>
  </si>
  <si>
    <t>单产品总负责人*#</t>
  </si>
  <si>
    <t>分管副廠長*#</t>
  </si>
  <si>
    <t>人伤定损*#</t>
  </si>
  <si>
    <t>地接·计调*#</t>
  </si>
  <si>
    <t>北京绮瑞服装服饰有限公司 董事长*#</t>
  </si>
  <si>
    <t>一所电气工程师*#</t>
  </si>
  <si>
    <t>大旺营销部筹备主管*#</t>
  </si>
  <si>
    <t>北京/河北区域总监*#</t>
  </si>
  <si>
    <t>上河城经理*#</t>
  </si>
  <si>
    <t>人资部副理*#</t>
  </si>
  <si>
    <t>河南新和保险代理有限责任公司渠道负责人*#</t>
  </si>
  <si>
    <t>白动化专家*#</t>
  </si>
  <si>
    <t>设备物资供应中心材料科科长*#</t>
  </si>
  <si>
    <t>匹配工程师助理*#</t>
  </si>
  <si>
    <t>Generalma九ager(总经理)*#</t>
  </si>
  <si>
    <t>非项目采购*#</t>
  </si>
  <si>
    <t>法规研发部副经理*#</t>
  </si>
  <si>
    <t>驻郑办经理*#</t>
  </si>
  <si>
    <t>日本部 主管*#</t>
  </si>
  <si>
    <t>研究与风险总监*#</t>
  </si>
  <si>
    <t>系统总裁*#</t>
  </si>
  <si>
    <t>荣旺磁砖总代理*#</t>
  </si>
  <si>
    <t>CDN售前工程师*#</t>
  </si>
  <si>
    <t>采购调拔岗*#</t>
  </si>
  <si>
    <t>游戏联合运营经理*#</t>
  </si>
  <si>
    <t>上海凯悦建设咨询监理有限公司市场部经理*#</t>
  </si>
  <si>
    <t>首席核保*#</t>
  </si>
  <si>
    <t>市场部 市场部部长*#</t>
  </si>
  <si>
    <t>政府服务部-项目经理*#</t>
  </si>
  <si>
    <t>客户服务主任*#</t>
  </si>
  <si>
    <t>软件开发所所长助理*#</t>
  </si>
  <si>
    <t>粤东区域总经理*#</t>
  </si>
  <si>
    <t>丹妮公司销售部经理*#</t>
  </si>
  <si>
    <t>西区常务副总*#</t>
  </si>
  <si>
    <t>基建项目管理部经理*#</t>
  </si>
  <si>
    <t>装裱师*#</t>
  </si>
  <si>
    <t>洛阳市场经理*#</t>
  </si>
  <si>
    <t>客服三部客服专员*#</t>
  </si>
  <si>
    <t>营销中心客服经理*#</t>
  </si>
  <si>
    <t>場長*#</t>
  </si>
  <si>
    <t>业务经理（郑州）*#</t>
  </si>
  <si>
    <t>电子系统经理*#</t>
  </si>
  <si>
    <t>饮食部中餐行政总厨*#</t>
  </si>
  <si>
    <t>单证财务*#</t>
  </si>
  <si>
    <t>优化部经理*#</t>
  </si>
  <si>
    <t>中国区业务主任*#</t>
  </si>
  <si>
    <t>济南2部工程师*#</t>
  </si>
  <si>
    <t>照明事业部区域經理*#</t>
  </si>
  <si>
    <t>大米采购主任*#</t>
  </si>
  <si>
    <t>市场拓展部片区经理*#</t>
  </si>
  <si>
    <t>品牌运营六部运营总监*#</t>
  </si>
  <si>
    <t>营销公司副总经理兼雷萨泵送品牌总监*#</t>
  </si>
  <si>
    <t>镇宁A组 客户经理*#</t>
  </si>
  <si>
    <t>项目执行总经理*#</t>
  </si>
  <si>
    <t>博士（荷兰Delft）*#</t>
  </si>
  <si>
    <t>首席设计官*#</t>
  </si>
  <si>
    <t>手机产品拓展部部长*#</t>
  </si>
  <si>
    <t>销售销售代表-南区*#</t>
  </si>
  <si>
    <t>招聘培训处处长*#</t>
  </si>
  <si>
    <t>运营商业务推进客户经理*#</t>
  </si>
  <si>
    <t>广州分销经理*#</t>
  </si>
  <si>
    <t>高级网点开发经理（苏皖）*#</t>
  </si>
  <si>
    <t>项目经理/销售工程师*#</t>
  </si>
  <si>
    <t>Managing Director Assistant*#</t>
  </si>
  <si>
    <t>软件开发测试工程师*#</t>
  </si>
  <si>
    <t>生产副课长*#</t>
  </si>
  <si>
    <t>团队主理*#</t>
  </si>
  <si>
    <t>综合管理处 合同经理*#</t>
  </si>
  <si>
    <t>总金理*#</t>
  </si>
  <si>
    <t>工程师/副总经理*#</t>
  </si>
  <si>
    <t>家庭日用品，网络工程，手机,电脑*#</t>
  </si>
  <si>
    <t>设计部高级建筑师*#</t>
  </si>
  <si>
    <t>南京大区执行董事*#</t>
  </si>
  <si>
    <t>设计技术担当*#</t>
  </si>
  <si>
    <t>客户部 经理*#</t>
  </si>
  <si>
    <t>華東銷售總監*#</t>
  </si>
  <si>
    <t>研究部总助*#</t>
  </si>
  <si>
    <t>音乐总监(Music Director)*#</t>
  </si>
  <si>
    <t>区域方向产品支持总监*#</t>
  </si>
  <si>
    <t>Product Operation Director*#</t>
  </si>
  <si>
    <t>日杂部品类总监*#</t>
  </si>
  <si>
    <t>北区大客户经理*#</t>
  </si>
  <si>
    <t>苏北区市场经理*#</t>
  </si>
  <si>
    <t>负责人/博士*#</t>
  </si>
  <si>
    <t>景观总监*#</t>
  </si>
  <si>
    <t>出纳行政*#</t>
  </si>
  <si>
    <t>四川 经理*#</t>
  </si>
  <si>
    <t>美国风网股份有限公司董事副总裁*#</t>
  </si>
  <si>
    <t>Trade manager*#</t>
  </si>
  <si>
    <t>三水湾店置业顾问*#</t>
  </si>
  <si>
    <t>经营部总裁*#</t>
  </si>
  <si>
    <t>采销部副部长*#</t>
  </si>
  <si>
    <t>新面料开发及业务*#</t>
  </si>
  <si>
    <t>甘肃省华池县...*#</t>
  </si>
  <si>
    <t>南京师友软件公司*#</t>
  </si>
  <si>
    <t>总部工艺总监兼IE部经理*#</t>
  </si>
  <si>
    <t>公司客户部 副经理*#</t>
  </si>
  <si>
    <t>广州地区发行经理*#</t>
  </si>
  <si>
    <t>企业服务部/经理*#</t>
  </si>
  <si>
    <t>西乡购物中心 店长*#</t>
  </si>
  <si>
    <t>经营负责*#</t>
  </si>
  <si>
    <t>美容部营运总监*#</t>
  </si>
  <si>
    <t>永年*#</t>
  </si>
  <si>
    <t>大板low-e区域经理*#</t>
  </si>
  <si>
    <t>金峰项目部经理*#</t>
  </si>
  <si>
    <t>策划人员*#</t>
  </si>
  <si>
    <t>融资经理 *#</t>
  </si>
  <si>
    <t>副总经理兼热电厂厂长*#</t>
  </si>
  <si>
    <t>K a督导*#</t>
  </si>
  <si>
    <t>亚钢 董事*#</t>
  </si>
  <si>
    <t>五金金贸市厂*#</t>
  </si>
  <si>
    <t>采购部策略采购*#</t>
  </si>
  <si>
    <t>招聘顾问*#</t>
  </si>
  <si>
    <t>金太阳教育培训事业部总监*#</t>
  </si>
  <si>
    <t>销售批零*#</t>
  </si>
  <si>
    <t>配件部代理部长*#</t>
  </si>
  <si>
    <t>高级信息技术经理*#</t>
  </si>
  <si>
    <t>经营部销售工程师*#</t>
  </si>
  <si>
    <t>车主经理*#</t>
  </si>
  <si>
    <t>data device 产品规划总监*#</t>
  </si>
  <si>
    <t>销服工程师*#</t>
  </si>
  <si>
    <t>水泥专职销售员*#</t>
  </si>
  <si>
    <t>工程管理部/总工程师*#</t>
  </si>
  <si>
    <t>见习业务员*#</t>
  </si>
  <si>
    <t>业务执行官*#</t>
  </si>
  <si>
    <t>中国研发部经理*#</t>
  </si>
  <si>
    <t>商用部主管*#</t>
  </si>
  <si>
    <t>产业发展部副经理*#</t>
  </si>
  <si>
    <t>责任代表*#</t>
  </si>
  <si>
    <t>规划管理员*#</t>
  </si>
  <si>
    <t>上海区高级经理*#</t>
  </si>
  <si>
    <t>生产管理部部长*#</t>
  </si>
  <si>
    <t>五金二部 经理*#</t>
  </si>
  <si>
    <t>华西区大区经理*#</t>
  </si>
  <si>
    <t>楼面主任*#</t>
  </si>
  <si>
    <t>策划部 部门经理*#</t>
  </si>
  <si>
    <t>浏览器产品总监*#</t>
  </si>
  <si>
    <t>2009年二星荣誉会员*#</t>
  </si>
  <si>
    <t>火车司机*#</t>
  </si>
  <si>
    <t>直复营销部经理*#</t>
  </si>
  <si>
    <t>浙江商业*#</t>
  </si>
  <si>
    <t>国际事业部副总裁*#</t>
  </si>
  <si>
    <t>招商拓展总监*#</t>
  </si>
  <si>
    <t>机场公司营销经理*#</t>
  </si>
  <si>
    <t>业务主办（负责人）*#</t>
  </si>
  <si>
    <t>IT管理部副总监*#</t>
  </si>
  <si>
    <t>计划管理中心总监*#</t>
  </si>
  <si>
    <t>解决方案销售总监*#</t>
  </si>
  <si>
    <t>后勤采供部经理*#</t>
  </si>
  <si>
    <t>纺织品部 客户经理*#</t>
  </si>
  <si>
    <t>广西省销售主管*#</t>
  </si>
  <si>
    <t>互联网营销部经理*#</t>
  </si>
  <si>
    <t>市场服务处副处长*#</t>
  </si>
  <si>
    <t>Ole采购部总监*#</t>
  </si>
  <si>
    <t>工商税务主管*#</t>
  </si>
  <si>
    <t>首席财务官 *#</t>
  </si>
  <si>
    <t>公司采购部部长*#</t>
  </si>
  <si>
    <t>销售技术组长*#</t>
  </si>
  <si>
    <t>亦公室主任*#</t>
  </si>
  <si>
    <t>销售主住*#</t>
  </si>
  <si>
    <t>板房部经理*#</t>
  </si>
  <si>
    <t>维修服务部*#</t>
  </si>
  <si>
    <t>刊物运营经理*#</t>
  </si>
  <si>
    <t>产品研发部产品经理*#</t>
  </si>
  <si>
    <t>首席设计顾问*#</t>
  </si>
  <si>
    <t>韩村良好炉业总经理*#</t>
  </si>
  <si>
    <t>行销部主办*#</t>
  </si>
  <si>
    <t>首席工程师兼热水器开发中心经理*#</t>
  </si>
  <si>
    <t>南充片区主管*#</t>
  </si>
  <si>
    <t>关务*#</t>
  </si>
  <si>
    <t>检修主任*#</t>
  </si>
  <si>
    <t>渭南大区总经理*#</t>
  </si>
  <si>
    <t>质保部工程师*#</t>
  </si>
  <si>
    <t>机械设计室经理*#</t>
  </si>
  <si>
    <t>资深开发*#</t>
  </si>
  <si>
    <t>电控组研发经理*#</t>
  </si>
  <si>
    <t>西区机构业务部市值管理业务总监*#</t>
  </si>
  <si>
    <t>内贸部业务*#</t>
  </si>
  <si>
    <t>营销公司(项目经理)*#</t>
  </si>
  <si>
    <t>电气课长*#</t>
  </si>
  <si>
    <t>华东片区副总经理*#</t>
  </si>
  <si>
    <t>网络运输部项目主管*#</t>
  </si>
  <si>
    <t>副总经理董事*#</t>
  </si>
  <si>
    <t>卧龙集团(香港)有限公司 总裁*#</t>
  </si>
  <si>
    <t>上海福建商会副会长*#</t>
  </si>
  <si>
    <t>客车大区经理*#</t>
  </si>
  <si>
    <t>楼层主任*#</t>
  </si>
  <si>
    <t>营销部投资顾问*#</t>
  </si>
  <si>
    <t>展業顧問*#</t>
  </si>
  <si>
    <t>市场开发部 副部长*#</t>
  </si>
  <si>
    <t>龙岩市广东商会 常务副会长*#</t>
  </si>
  <si>
    <t>务民*#</t>
  </si>
  <si>
    <t>区域运营主管*#</t>
  </si>
  <si>
    <t>生管担当*#</t>
  </si>
  <si>
    <t>郭道信用社副主任*#</t>
  </si>
  <si>
    <t>李阳老柿助理*#</t>
  </si>
  <si>
    <t>销售部 ;经理*#</t>
  </si>
  <si>
    <t>AdvantEdge应用工程师*#</t>
  </si>
  <si>
    <t>礼品采购*#</t>
  </si>
  <si>
    <t>计调部调度*#</t>
  </si>
  <si>
    <t>业务一组课长*#</t>
  </si>
  <si>
    <t>采购系 系长*#</t>
  </si>
  <si>
    <t>国际矿业部总经理*#</t>
  </si>
  <si>
    <t>市场部项目专员*#</t>
  </si>
  <si>
    <t>HR顾问*#</t>
  </si>
  <si>
    <t>安全监督和工程部主任*#</t>
  </si>
  <si>
    <t>工艺室高级工程师*#</t>
  </si>
  <si>
    <t>轴承销售管理经理*#</t>
  </si>
  <si>
    <t>商务代表/经理*#</t>
  </si>
  <si>
    <t>总经办副主任(主持工作)*#</t>
  </si>
  <si>
    <t>VIP客户合作部总监*#</t>
  </si>
  <si>
    <t>有色金属行业研究员*#</t>
  </si>
  <si>
    <t>厂务工程处工程师*#</t>
  </si>
  <si>
    <t>中南地区首席代表*#</t>
  </si>
  <si>
    <t>高压设计工程师*#</t>
  </si>
  <si>
    <t>融资总经理*#</t>
  </si>
  <si>
    <t>行政文秘兼品牌宣传*#</t>
  </si>
  <si>
    <t>客户事业部经理*#</t>
  </si>
  <si>
    <t>运营总监＆首席咨询师*#</t>
  </si>
  <si>
    <t>天津市场部业务经理*#</t>
  </si>
  <si>
    <t>维修接待 保修专员*#</t>
  </si>
  <si>
    <t>技术部执行总监*#</t>
  </si>
  <si>
    <t>集团电子商务经理*#</t>
  </si>
  <si>
    <t>参会代表1*#</t>
  </si>
  <si>
    <t>重点项目总经济师*#</t>
  </si>
  <si>
    <t>教育推广经理*#</t>
  </si>
  <si>
    <t>对公业务部(顺德)拓展部经理*#</t>
  </si>
  <si>
    <t>市场销售广告策划*#</t>
  </si>
  <si>
    <t>总监·商务拓展*#</t>
  </si>
  <si>
    <t>餐厅高级经理*#</t>
  </si>
  <si>
    <t>尚勤贵(职员)*#</t>
  </si>
  <si>
    <t>家装公司业务主管*#</t>
  </si>
  <si>
    <t>工程部，产品开发工程师。*#</t>
  </si>
  <si>
    <t>樊经理*#</t>
  </si>
  <si>
    <t>器械销售部 客户经理*#</t>
  </si>
  <si>
    <t>事故车经理*#</t>
  </si>
  <si>
    <t>总务 主管*#</t>
  </si>
  <si>
    <t>旧机动车辆鉴定估价师*#</t>
  </si>
  <si>
    <t>广州片区营运经理*#</t>
  </si>
  <si>
    <t>经理(中山)*#</t>
  </si>
  <si>
    <t>售后客服代表*#</t>
  </si>
  <si>
    <t>生管处处长*#</t>
  </si>
  <si>
    <t>博士 高级副总裁*#</t>
  </si>
  <si>
    <t>重庆办事处主任助理*#</t>
  </si>
  <si>
    <t>Regional Account Director*#</t>
  </si>
  <si>
    <t>青松市场部经理*#</t>
  </si>
  <si>
    <t>机电设备专业工程师*#</t>
  </si>
  <si>
    <t>华东区建材市场经理*#</t>
  </si>
  <si>
    <t>油墨及辅料部总监*#</t>
  </si>
  <si>
    <t>地市总监*#</t>
  </si>
  <si>
    <t>深圳销售十一部销售副总*#</t>
  </si>
  <si>
    <t>土地开发部经理*#</t>
  </si>
  <si>
    <t>藁城发达旗帜厂*#</t>
  </si>
  <si>
    <t>售前业务经理*#</t>
  </si>
  <si>
    <t>华东区项目主管*#</t>
  </si>
  <si>
    <t>销售工程师（上海）*#</t>
  </si>
  <si>
    <t>部长兼技术第四课课长*#</t>
  </si>
  <si>
    <t>PLM专家*#</t>
  </si>
  <si>
    <t>垫江店店长*#</t>
  </si>
  <si>
    <t>一部营销经理*#</t>
  </si>
  <si>
    <t>助理主创建筑师*#</t>
  </si>
  <si>
    <t>FA销售代表*#</t>
  </si>
  <si>
    <t>手机支付项目经理*#</t>
  </si>
  <si>
    <t>业务主任-公交*#</t>
  </si>
  <si>
    <t>金宁小区门市部经理*#</t>
  </si>
  <si>
    <t>烘焙师*#</t>
  </si>
  <si>
    <t>无部门无职务*#</t>
  </si>
  <si>
    <t>专卖店业务主管*#</t>
  </si>
  <si>
    <t>辽宁省总代理*#</t>
  </si>
  <si>
    <t>营运操作部控制中心主管*#</t>
  </si>
  <si>
    <t>产品制作部经理*#</t>
  </si>
  <si>
    <t>中国区技术总监*#</t>
  </si>
  <si>
    <t>销售租赁部 经理*#</t>
  </si>
  <si>
    <t>营销主任助理*#</t>
  </si>
  <si>
    <t>机加制造科科长*#</t>
  </si>
  <si>
    <t>市场营销与销售*#</t>
  </si>
  <si>
    <t>IFF苏北片区销售经理*#</t>
  </si>
  <si>
    <t>国际品牌部招商经理*#</t>
  </si>
  <si>
    <t>董事、常务副总*#</t>
  </si>
  <si>
    <t>热线专员*#</t>
  </si>
  <si>
    <t>调馅师*#</t>
  </si>
  <si>
    <t>跨境电商部主管*#</t>
  </si>
  <si>
    <t>电气智能化主管*#</t>
  </si>
  <si>
    <t>高级调色技师*#</t>
  </si>
  <si>
    <t>西区开发部 经理*#</t>
  </si>
  <si>
    <t>科研发展部经理*#</t>
  </si>
  <si>
    <t>肇庆市人大代表*#</t>
  </si>
  <si>
    <t>业物*#</t>
  </si>
  <si>
    <t>首席代表-上海办事处*#</t>
  </si>
  <si>
    <t>法规室法规专员*#</t>
  </si>
  <si>
    <t>网站规划师*#</t>
  </si>
  <si>
    <t>TP开发经理*#</t>
  </si>
  <si>
    <t>泛达天津、北...*#</t>
  </si>
  <si>
    <t>貿易二部 业务代表*#</t>
  </si>
  <si>
    <t>江西九江区域经理*#</t>
  </si>
  <si>
    <t>总监/经理*#</t>
  </si>
  <si>
    <t>互动部编辑*#</t>
  </si>
  <si>
    <t>采购中心 采购主管*#</t>
  </si>
  <si>
    <t>特种油脂烘培技术组烘焙师*#</t>
  </si>
  <si>
    <t>LED项目主任*#</t>
  </si>
  <si>
    <t>政协委员(北京市丰台区)*#</t>
  </si>
  <si>
    <t>总体部副部长*#</t>
  </si>
  <si>
    <t>副总经理、江南区域经理*#</t>
  </si>
  <si>
    <t>佳华公司*#</t>
  </si>
  <si>
    <t>固定资产管理办公室主任*#</t>
  </si>
  <si>
    <t>服装ERP顾问*#</t>
  </si>
  <si>
    <t>技术质量主任*#</t>
  </si>
  <si>
    <t>玉容超市*#</t>
  </si>
  <si>
    <t>Assistant to Ihe general manag*#</t>
  </si>
  <si>
    <t>揭西经济促进会副会长*#</t>
  </si>
  <si>
    <t>常务副牕經理*#</t>
  </si>
  <si>
    <t>人事部主任*#</t>
  </si>
  <si>
    <t>毒理室主任*#</t>
  </si>
  <si>
    <t>负贵人*#</t>
  </si>
  <si>
    <t>项目一处项目经理*#</t>
  </si>
  <si>
    <t>战略合作 高级经理*#</t>
  </si>
  <si>
    <t>亚洲非原材料类采购经理*#</t>
  </si>
  <si>
    <t>职员*#</t>
  </si>
  <si>
    <t>项目经营部部长*#</t>
  </si>
  <si>
    <t>&lt;信周刊&gt;编辑*#</t>
  </si>
  <si>
    <t>战略媒介中心媒介*#</t>
  </si>
  <si>
    <t>员工关系及招聘负责人*#</t>
  </si>
  <si>
    <t>高级运营培训经理*#</t>
  </si>
  <si>
    <t>CNC项目部 品质工程师*#</t>
  </si>
  <si>
    <t>市场推广&amp;大客户经理*#</t>
  </si>
  <si>
    <t>电话行销部电话销售高级培训师*#</t>
  </si>
  <si>
    <t>计量科主任*#</t>
  </si>
  <si>
    <t>综合监控系统副部长*#</t>
  </si>
  <si>
    <t>miui 商务*#</t>
  </si>
  <si>
    <t>供應部副主管*#</t>
  </si>
  <si>
    <t>军工事业部 项目经理*#</t>
  </si>
  <si>
    <t>营业·开发课（营业担当）*#</t>
  </si>
  <si>
    <t>能源动力部部长*#</t>
  </si>
  <si>
    <t>人力资源运营总监*#</t>
  </si>
  <si>
    <t>HR Business Partner*#</t>
  </si>
  <si>
    <t>质量控制主任*#</t>
  </si>
  <si>
    <t>OTC营业室主任*#</t>
  </si>
  <si>
    <t>软件开发主任*#</t>
  </si>
  <si>
    <t>维修部门经理*#</t>
  </si>
  <si>
    <t>责任教练(梅林店)*#</t>
  </si>
  <si>
    <t>肉食贸易总代表*#</t>
  </si>
  <si>
    <t>经营品牌专员*#</t>
  </si>
  <si>
    <t>光学镜片油墨事业部经理*#</t>
  </si>
  <si>
    <t>注塑模具新模主管*#</t>
  </si>
  <si>
    <t>销售兼项目经理*#</t>
  </si>
  <si>
    <t>进口部主管*#</t>
  </si>
  <si>
    <t>IT及行政助理*#</t>
  </si>
  <si>
    <t>个体户负责人*#</t>
  </si>
  <si>
    <t>商务行政总监*#</t>
  </si>
  <si>
    <t>党务工作部 部长*#</t>
  </si>
  <si>
    <t>区域片区总监*#</t>
  </si>
  <si>
    <t>海外业务二处 处长*#</t>
  </si>
  <si>
    <t>黑龙江吉林营销经理*#</t>
  </si>
  <si>
    <t>高級销售经理*#</t>
  </si>
  <si>
    <t>并购投资项目总监*#</t>
  </si>
  <si>
    <t>技术分析总监*#</t>
  </si>
  <si>
    <t>物料Sourcing主管*#</t>
  </si>
  <si>
    <t>销售部　副经理*#</t>
  </si>
  <si>
    <t>广西海湾资源开发有限公司 总经理*#</t>
  </si>
  <si>
    <t>电控车间主任*#</t>
  </si>
  <si>
    <t>自己跟自己打工*#</t>
  </si>
  <si>
    <t>男装部总经理*#</t>
  </si>
  <si>
    <t>中高端劲酒销售代表*#</t>
  </si>
  <si>
    <t>餐饮部协理*#</t>
  </si>
  <si>
    <t>处长高级工程师*#</t>
  </si>
  <si>
    <t>医疗器械部业务员*#</t>
  </si>
  <si>
    <t>培训中心负责人*#</t>
  </si>
  <si>
    <t>华南大区商务经理*#</t>
  </si>
  <si>
    <t>剔总监*#</t>
  </si>
  <si>
    <t>北京都锋环卫...*#</t>
  </si>
  <si>
    <t>数字家庭领域终端产品总监*#</t>
  </si>
  <si>
    <t>长龙物流业务*#</t>
  </si>
  <si>
    <t>商务部经营主管*#</t>
  </si>
  <si>
    <t>报关专管*#</t>
  </si>
  <si>
    <t>招商营运副总监*#</t>
  </si>
  <si>
    <t>市场部策划主管*#</t>
  </si>
  <si>
    <t>品牌加盟代理*#</t>
  </si>
  <si>
    <t>国际设计咨询所所长*#</t>
  </si>
  <si>
    <t>大连综合事业部总经理*#</t>
  </si>
  <si>
    <t>农业技术部部长助理*#</t>
  </si>
  <si>
    <t>流水工*#</t>
  </si>
  <si>
    <t>总厨及执行总监*#</t>
  </si>
  <si>
    <t>总裁 执行董事*#</t>
  </si>
  <si>
    <t>总经理兼分销中心运营总监*#</t>
  </si>
  <si>
    <t>ASME设计主管*#</t>
  </si>
  <si>
    <t>上海市区经理*#</t>
  </si>
  <si>
    <t>车队长*#</t>
  </si>
  <si>
    <t>信访保卫(行政)科科长*#</t>
  </si>
  <si>
    <t>流程及IT经理*#</t>
  </si>
  <si>
    <t>副总裁（驻郴州办事处主任）*#</t>
  </si>
  <si>
    <t>行业应用中心项目经理*#</t>
  </si>
  <si>
    <t>幕墙设计*#</t>
  </si>
  <si>
    <t>新余市政协委员*#</t>
  </si>
  <si>
    <t>天津地区业务经理*#</t>
  </si>
  <si>
    <t>节目研发主管*#</t>
  </si>
  <si>
    <t>品牌总监兼总经理助理*#</t>
  </si>
  <si>
    <t>大中国区南方工厂项目经理*#</t>
  </si>
  <si>
    <t>一般证券业务*#</t>
  </si>
  <si>
    <t>印刷企业主管*#</t>
  </si>
  <si>
    <t>综管处 经理*#</t>
  </si>
  <si>
    <t>HALL现场技术工程师*#</t>
  </si>
  <si>
    <t>供应链管理科-科长*#</t>
  </si>
  <si>
    <t>外地渠道部副经理*#</t>
  </si>
  <si>
    <t>规划发展处长*#</t>
  </si>
  <si>
    <t>亚洲照明技术TCO经理*#</t>
  </si>
  <si>
    <t>营销三部本部长*#</t>
  </si>
  <si>
    <t>DVP产品经理*#</t>
  </si>
  <si>
    <t>SPM经理*#</t>
  </si>
  <si>
    <t>自由创业*#</t>
  </si>
  <si>
    <t>口服专员*#</t>
  </si>
  <si>
    <t>销售处干部*#</t>
  </si>
  <si>
    <t>氦检标准销售经理*#</t>
  </si>
  <si>
    <t>韩国水山液压钻机项目经理*#</t>
  </si>
  <si>
    <t>检测中心主管*#</t>
  </si>
  <si>
    <t>合作伙伴总监*#</t>
  </si>
  <si>
    <t>产销部经理*#</t>
  </si>
  <si>
    <t>发电机事业部 经理*#</t>
  </si>
  <si>
    <t>粤东区域主任*#</t>
  </si>
  <si>
    <t>采购工程师(重庆工厂）*#</t>
  </si>
  <si>
    <t>博士·博士后*#</t>
  </si>
  <si>
    <t>法律事务中心经理*#</t>
  </si>
  <si>
    <t>西北大学EMBA*#</t>
  </si>
  <si>
    <t>计量测试中心主任*#</t>
  </si>
  <si>
    <t>自售*#</t>
  </si>
  <si>
    <t>SES材料开发主管*#</t>
  </si>
  <si>
    <t>产业链服务中心研发总监*#</t>
  </si>
  <si>
    <t>总部商务副经理*#</t>
  </si>
  <si>
    <t>工艺質量工程师*#</t>
  </si>
  <si>
    <t>公司业务担保中心 经理*#</t>
  </si>
  <si>
    <t>核心集成科科长*#</t>
  </si>
  <si>
    <t>材料控制部 副总经理*#</t>
  </si>
  <si>
    <t>业务一组；销售代表*#</t>
  </si>
  <si>
    <t>海运销售部经理*#</t>
  </si>
  <si>
    <t>市场经理—一般工业家具*#</t>
  </si>
  <si>
    <t>技术发展部工艺科科长*#</t>
  </si>
  <si>
    <t>湖北武汉东胡...*#</t>
  </si>
  <si>
    <t>市北分公司财务*#</t>
  </si>
  <si>
    <t>宝安汽车站站长*#</t>
  </si>
  <si>
    <t>董事 营销部*#</t>
  </si>
  <si>
    <t>主任·教授级高级工程师*#</t>
  </si>
  <si>
    <t>供应链管控*#</t>
  </si>
  <si>
    <t>电影发行部 电影发行经理*#</t>
  </si>
  <si>
    <t>裱花*#</t>
  </si>
  <si>
    <t>返购网(www.3gou.com)创始人*#</t>
  </si>
  <si>
    <t>清洁能源工程中心 设计总工程师*#</t>
  </si>
  <si>
    <t>嵌入式存储 销售经理*#</t>
  </si>
  <si>
    <t>武汉海山投资集团有限公司 副总裁*#</t>
  </si>
  <si>
    <t>网络推广部助理*#</t>
  </si>
  <si>
    <t>科研质控部经理*#</t>
  </si>
  <si>
    <t>区域服务专员*#</t>
  </si>
  <si>
    <t>工艺部主任*#</t>
  </si>
  <si>
    <t>医药销售主管*#</t>
  </si>
  <si>
    <t>法国医学博士*#</t>
  </si>
  <si>
    <t>验证课长*#</t>
  </si>
  <si>
    <t>品技中心副总经理*#</t>
  </si>
  <si>
    <t>山西区域总经理*#</t>
  </si>
  <si>
    <t>财务总监(兼董秘)*#</t>
  </si>
  <si>
    <t>总部营销总监*#</t>
  </si>
  <si>
    <t>联合总裁*#</t>
  </si>
  <si>
    <t>品保处协理*#</t>
  </si>
  <si>
    <t>副总经理兼宁波办事处主任*#</t>
  </si>
  <si>
    <t>知识产权兼商务发展高级经理*#</t>
  </si>
  <si>
    <t>市场类解决方案及产品主管*#</t>
  </si>
  <si>
    <t>上海华垒石材有限公司 副总经理*#</t>
  </si>
  <si>
    <t>湖南湖北专线经理*#</t>
  </si>
  <si>
    <t>深圳事业部销售专员*#</t>
  </si>
  <si>
    <t>产业开发部项目经理*#</t>
  </si>
  <si>
    <t>湖北团风县中通快递经理*#</t>
  </si>
  <si>
    <t>市场总监*#</t>
  </si>
  <si>
    <t>策划工程师*#</t>
  </si>
  <si>
    <t>市場代表*#</t>
  </si>
  <si>
    <t>Senior Support Consultant*#</t>
  </si>
  <si>
    <t>业务主管（绍兴）*#</t>
  </si>
  <si>
    <t>销售纪录*#</t>
  </si>
  <si>
    <t>SALAS*#</t>
  </si>
  <si>
    <t>销售副总經理*#</t>
  </si>
  <si>
    <t>无线事业部销售总监*#</t>
  </si>
  <si>
    <t>HR &amp; Adm Manager*#</t>
  </si>
  <si>
    <t>运营支持会计师*#</t>
  </si>
  <si>
    <t>华东(江苏)区经理*#</t>
  </si>
  <si>
    <t>网络代理专员*#</t>
  </si>
  <si>
    <t>面板厂厂长*#</t>
  </si>
  <si>
    <t>分销业务全国产品经理*#</t>
  </si>
  <si>
    <t>湖南大学研究生*#</t>
  </si>
  <si>
    <t>电气副总监*#</t>
  </si>
  <si>
    <t>FCMs项目负责人*#</t>
  </si>
  <si>
    <t>效果图*#</t>
  </si>
  <si>
    <t>文华假日分公司 前台*#</t>
  </si>
  <si>
    <t>门市顾问*#</t>
  </si>
  <si>
    <t>北京新业中心/招商总监*#</t>
  </si>
  <si>
    <t>外贸商务员*#</t>
  </si>
  <si>
    <t>IDC业务总监*#</t>
  </si>
  <si>
    <t>实习医药信息顾问*#</t>
  </si>
  <si>
    <t>设计处长*#</t>
  </si>
  <si>
    <t>氩弧焊。电焊*#</t>
  </si>
  <si>
    <t>中山办事处记者*#</t>
  </si>
  <si>
    <t>木工机械销售*#</t>
  </si>
  <si>
    <t>新职业*#</t>
  </si>
  <si>
    <t>运营支持经理*#</t>
  </si>
  <si>
    <t>整车工厂运行总监*#</t>
  </si>
  <si>
    <t>安平宏景洋丝网贸易公司（业务员）*#</t>
  </si>
  <si>
    <t>南京当兵的人酒业发展有限公司广东分公司总经理*#</t>
  </si>
  <si>
    <t>国家注册城市规划师*#</t>
  </si>
  <si>
    <t>软件研究院第二研究所 所长*#</t>
  </si>
  <si>
    <t>徐东良经纪人*#</t>
  </si>
  <si>
    <t>內容部經理*#</t>
  </si>
  <si>
    <t>卓越商务主管*#</t>
  </si>
  <si>
    <t>吸塑项目经理*#</t>
  </si>
  <si>
    <t>技术研发中心副经理*#</t>
  </si>
  <si>
    <t>综合管理部部长*#</t>
  </si>
  <si>
    <t>招聘/员工关系经理*#</t>
  </si>
  <si>
    <t>工务Team长*#</t>
  </si>
  <si>
    <t>网建项目经理*#</t>
  </si>
  <si>
    <t>品质保证课长*#</t>
  </si>
  <si>
    <t>西安办事处业务经理*#</t>
  </si>
  <si>
    <t>渠道销售人员*#</t>
  </si>
  <si>
    <t>华东电材课 经理*#</t>
  </si>
  <si>
    <t>市场信息部*#</t>
  </si>
  <si>
    <t>西平总代理*#</t>
  </si>
  <si>
    <t>福林房地产副总经理*#</t>
  </si>
  <si>
    <t>运销中心副总经理*#</t>
  </si>
  <si>
    <t>i常务副总经理*#</t>
  </si>
  <si>
    <t>国际对冲基金投资总监*#</t>
  </si>
  <si>
    <t>卫星运营中心总监*#</t>
  </si>
  <si>
    <t>執行總經理*#</t>
  </si>
  <si>
    <t>音响.灯光部...*#</t>
  </si>
  <si>
    <t>质量保证专员*#</t>
  </si>
  <si>
    <t>资产投资部 副部长*#</t>
  </si>
  <si>
    <t>店长兼化妆品部/女装杂货部经理*#</t>
  </si>
  <si>
    <t>分销管理部销售代表*#</t>
  </si>
  <si>
    <t>美体顾问*#</t>
  </si>
  <si>
    <t>同业销控总监*#</t>
  </si>
  <si>
    <t>设研部工程师*#</t>
  </si>
  <si>
    <t>原辅材料技术经理*#</t>
  </si>
  <si>
    <t>专业理财顾问*#</t>
  </si>
  <si>
    <t>系统主管*#</t>
  </si>
  <si>
    <t>西北区学术经理*#</t>
  </si>
  <si>
    <t>Senior Product Development Man*#</t>
  </si>
  <si>
    <t>学工办主任*#</t>
  </si>
  <si>
    <t>粤湘区经理*#</t>
  </si>
  <si>
    <t>店长(首席设计师)*#</t>
  </si>
  <si>
    <t>房产公积金部经理*#</t>
  </si>
  <si>
    <t>配件部经理*#</t>
  </si>
  <si>
    <t>董理事*#</t>
  </si>
  <si>
    <t>福建省业务主办*#</t>
  </si>
  <si>
    <t>企业产品宣传经理*#</t>
  </si>
  <si>
    <t>总包服务办公室经理助理*#</t>
  </si>
  <si>
    <t>业务部科长*#</t>
  </si>
  <si>
    <t>车险科科长*#</t>
  </si>
  <si>
    <t>HFD*#</t>
  </si>
  <si>
    <t>OB业务拓展经理*#</t>
  </si>
  <si>
    <t>QFII投资经理*#</t>
  </si>
  <si>
    <t>直销部总监*#</t>
  </si>
  <si>
    <t>关健技术经理*#</t>
  </si>
  <si>
    <t>全业务工程室主任*#</t>
  </si>
  <si>
    <t>注塑厂长*#</t>
  </si>
  <si>
    <t>工程数据发布工程师*#</t>
  </si>
  <si>
    <t>设计师品牌推广中心品牌专员*#</t>
  </si>
  <si>
    <t>税务会计*#</t>
  </si>
  <si>
    <t>国内贸易销售部经理*#</t>
  </si>
  <si>
    <t>上海季英实业有限公司(法人代表)*#</t>
  </si>
  <si>
    <t>人力资源 副总裁*#</t>
  </si>
  <si>
    <t>药物工艺研发首席执行官*#</t>
  </si>
  <si>
    <t>义乌市创意产业协会执行秘书长*#</t>
  </si>
  <si>
    <t>精品女装部经理*#</t>
  </si>
  <si>
    <t>大客户部助理*#</t>
  </si>
  <si>
    <t>交易业务组长*#</t>
  </si>
  <si>
    <t>工程部经理兼项目经理*#</t>
  </si>
  <si>
    <t>装修房专业经理*#</t>
  </si>
  <si>
    <t>国有企业*#</t>
  </si>
  <si>
    <t>花匠*#</t>
  </si>
  <si>
    <t>总行项目评估业务专家 *#</t>
  </si>
  <si>
    <t>星河护栏网厂...*#</t>
  </si>
  <si>
    <t>工销售程师*#</t>
  </si>
  <si>
    <t>项目实施部 项目培训部经理*#</t>
  </si>
  <si>
    <t>资源协调员*#</t>
  </si>
  <si>
    <t>Vice DOB &amp; Vice General Manage*#</t>
  </si>
  <si>
    <t>王小彬(业务经理)*#</t>
  </si>
  <si>
    <t>北区大区经理*#</t>
  </si>
  <si>
    <t>直销渠道 营业部经理*#</t>
  </si>
  <si>
    <t>公金主管行长*#</t>
  </si>
  <si>
    <t>安徽省市场部区域主管*#</t>
  </si>
  <si>
    <t>博士、主任工程师*#</t>
  </si>
  <si>
    <t>零售渠道总监*#</t>
  </si>
  <si>
    <t>技术部 副总经理*#</t>
  </si>
  <si>
    <t>宣传营销部副部长*#</t>
  </si>
  <si>
    <t>第七事业部銷售總監*#</t>
  </si>
  <si>
    <t>鹏程矿业销售部*#</t>
  </si>
  <si>
    <t>傅士售前经理*#</t>
  </si>
  <si>
    <t>福建南纺股份有限公司 董事长*#</t>
  </si>
  <si>
    <t>&amp;amp;times;&amp;amp;times;*#</t>
  </si>
  <si>
    <t>正局级调研员*#</t>
  </si>
  <si>
    <t>经营部业务主管*#</t>
  </si>
  <si>
    <t>DCT销售工程师*#</t>
  </si>
  <si>
    <t>哈尔滨分部经理*#</t>
  </si>
  <si>
    <t>产品运营部游戏产品经理*#</t>
  </si>
  <si>
    <t>售后及业务*#</t>
  </si>
  <si>
    <t>总裁助理兼人力资源总监*#</t>
  </si>
  <si>
    <t>硕士研究生*#</t>
  </si>
  <si>
    <t>花都区 业务员*#</t>
  </si>
  <si>
    <t>智慧家居销售工程师*#</t>
  </si>
  <si>
    <t>财务部资金经理*#</t>
  </si>
  <si>
    <t>职业經理人*#</t>
  </si>
  <si>
    <t>浙江、福建片区销售经理*#</t>
  </si>
  <si>
    <t>礼品销售部*#</t>
  </si>
  <si>
    <t>配肥分公司-客户经理*#</t>
  </si>
  <si>
    <t>BI技术总监*#</t>
  </si>
  <si>
    <t>0A 销售经理*#</t>
  </si>
  <si>
    <t>策划总顾问*#</t>
  </si>
  <si>
    <t>副主任/副总经理*#</t>
  </si>
  <si>
    <t>工程销售代表*#</t>
  </si>
  <si>
    <t>广州区销售主管*#</t>
  </si>
  <si>
    <t>行政综合办公室主任*#</t>
  </si>
  <si>
    <t>制片部总监*#</t>
  </si>
  <si>
    <t>中国区商务采购经理*#</t>
  </si>
  <si>
    <t>电仪部 副部长*#</t>
  </si>
  <si>
    <t>金牌销售*#</t>
  </si>
  <si>
    <t>営业部课长*#</t>
  </si>
  <si>
    <t>集团公司贸易部副总经理*#</t>
  </si>
  <si>
    <t>冷机部主管*#</t>
  </si>
  <si>
    <t>高级策划推广经理*#</t>
  </si>
  <si>
    <t>西北区矿业代表*#</t>
  </si>
  <si>
    <t>湖北分公司总助*#</t>
  </si>
  <si>
    <t>公共事务总监兼人力资源总监*#</t>
  </si>
  <si>
    <t>后勤总裁*#</t>
  </si>
  <si>
    <t>国家注册查询(投资)工程师*#</t>
  </si>
  <si>
    <t>股票投资部 副总经理*#</t>
  </si>
  <si>
    <t>职业病防治科*#</t>
  </si>
  <si>
    <t>省去商务经理*#</t>
  </si>
  <si>
    <t>业务部业务工程师*#</t>
  </si>
  <si>
    <t>品质中心SQE*#</t>
  </si>
  <si>
    <t>诸暨分院院长*#</t>
  </si>
  <si>
    <t>海侠投资副总经理*#</t>
  </si>
  <si>
    <t>产品本地化工程师*#</t>
  </si>
  <si>
    <t>礼品渠道销售总监*#</t>
  </si>
  <si>
    <t>军用空调事业部副部长兼军用技术部部长*#</t>
  </si>
  <si>
    <t>日企担当*#</t>
  </si>
  <si>
    <t>供应开发主管*#</t>
  </si>
  <si>
    <t>销售(油墨及菲林保护膜)*#</t>
  </si>
  <si>
    <t>牛仔布销售*#</t>
  </si>
  <si>
    <t>自然人独资企业*#</t>
  </si>
  <si>
    <t>方案经理*#</t>
  </si>
  <si>
    <t>技术品控部经理*#</t>
  </si>
  <si>
    <t>材料(信息)管理部经理*#</t>
  </si>
  <si>
    <t>暖通设计师*#</t>
  </si>
  <si>
    <t>运行本部本部长*#</t>
  </si>
  <si>
    <t>财务部、运营管理总经理*#</t>
  </si>
  <si>
    <t>中药部*#</t>
  </si>
  <si>
    <t>综合销售助理*#</t>
  </si>
  <si>
    <t>教育培训中心主任*#</t>
  </si>
  <si>
    <t>营销部 （总经理）*#</t>
  </si>
  <si>
    <t>方法*#</t>
  </si>
  <si>
    <t>经理，保险兼职家禽生意*#</t>
  </si>
  <si>
    <t>销售农业经纪人*#</t>
  </si>
  <si>
    <t>视频编导*#</t>
  </si>
  <si>
    <t>HL采购经理*#</t>
  </si>
  <si>
    <t>广州区厂长*#</t>
  </si>
  <si>
    <t>营销经理兼工程师*#</t>
  </si>
  <si>
    <t>技术质量部 主任*#</t>
  </si>
  <si>
    <t>片区管理员*#</t>
  </si>
  <si>
    <t>工程营销中国北区总经理*#</t>
  </si>
  <si>
    <t>常务副总兼分院院长*#</t>
  </si>
  <si>
    <t>新奥能源山东区域协调中心副总经理*#</t>
  </si>
  <si>
    <t>江苏三区大区经理*#</t>
  </si>
  <si>
    <t>行业市场部,高级经理*#</t>
  </si>
  <si>
    <t>设计师 工程师*#</t>
  </si>
  <si>
    <t>化妆品事业部推广主管*#</t>
  </si>
  <si>
    <t>副总经理/总行行业金融部*#</t>
  </si>
  <si>
    <t>天线业务部经理*#</t>
  </si>
  <si>
    <t>上海地区主编*#</t>
  </si>
  <si>
    <t>公关传播执行主任*#</t>
  </si>
  <si>
    <t>调度厂长*#</t>
  </si>
  <si>
    <t>無錫辦首席代表*#</t>
  </si>
  <si>
    <t>设备采购主任*#</t>
  </si>
  <si>
    <t>成型专案课长*#</t>
  </si>
  <si>
    <t>物业副总监*#</t>
  </si>
  <si>
    <t>中国市场营销部经理*#</t>
  </si>
  <si>
    <t>金林*#</t>
  </si>
  <si>
    <t>北京公司*#</t>
  </si>
  <si>
    <t>资深结构设计师*#</t>
  </si>
  <si>
    <t>技术及发展总监*#</t>
  </si>
  <si>
    <t>微信团购户*#</t>
  </si>
  <si>
    <t>外销处业务员*#</t>
  </si>
  <si>
    <t>集团业务总监*#</t>
  </si>
  <si>
    <t>贸易担当*#</t>
  </si>
  <si>
    <t>研发二部经理 *#</t>
  </si>
  <si>
    <t>炉料科 科长*#</t>
  </si>
  <si>
    <t>香港华美达家居用品有限公司(监制)*#</t>
  </si>
  <si>
    <t>研发副总经理助理兼设计部主管*#</t>
  </si>
  <si>
    <t>市场部销售代表*#</t>
  </si>
  <si>
    <t>西部大区区域总监*#</t>
  </si>
  <si>
    <t>福虹店长*#</t>
  </si>
  <si>
    <t>销售部网购客服代表*#</t>
  </si>
  <si>
    <t>液压装配工*#</t>
  </si>
  <si>
    <t>AOM*#</t>
  </si>
  <si>
    <t>北区市场总监*#</t>
  </si>
  <si>
    <t>驻京经理*#</t>
  </si>
  <si>
    <t>安溪铁观音茶农批发*#</t>
  </si>
  <si>
    <t>江苏地区销售主管*#</t>
  </si>
  <si>
    <t>吉它老师*#</t>
  </si>
  <si>
    <t>模流经理*#</t>
  </si>
  <si>
    <t>风韵乐器*#</t>
  </si>
  <si>
    <t>aviva(外贸业务员)*#</t>
  </si>
  <si>
    <t>华东区域销售总监*#</t>
  </si>
  <si>
    <t>财务部高级主管*#</t>
  </si>
  <si>
    <t>技术开发一部 部长*#</t>
  </si>
  <si>
    <t>航材报关专员*#</t>
  </si>
  <si>
    <t>总经理助理(营业)*#</t>
  </si>
  <si>
    <t>原料购销部业务员*#</t>
  </si>
  <si>
    <t>执行主管, 营业行销宣传, 嘉创, 中国*#</t>
  </si>
  <si>
    <t>NVH高级工程师*#</t>
  </si>
  <si>
    <t>senior business supervisor*#</t>
  </si>
  <si>
    <t>平顶山商务经理*#</t>
  </si>
  <si>
    <t>交通运输经理*#</t>
  </si>
  <si>
    <t>按揭部助理*#</t>
  </si>
  <si>
    <t>总务TEAM*#</t>
  </si>
  <si>
    <t>芜湖金森包装有限公司 经理*#</t>
  </si>
  <si>
    <t>育婴专员*#</t>
  </si>
  <si>
    <t>Partner/合伙人*#</t>
  </si>
  <si>
    <t>Business director*#</t>
  </si>
  <si>
    <t>直营督导*#</t>
  </si>
  <si>
    <t>华东及华北区域销售经理*#</t>
  </si>
  <si>
    <t>拉长你*#</t>
  </si>
  <si>
    <t>嘉兴公司 总经理*#</t>
  </si>
  <si>
    <t>business Developmeng director(*#</t>
  </si>
  <si>
    <t>营销事业部总经理*#</t>
  </si>
  <si>
    <t>副总监(技术)*#</t>
  </si>
  <si>
    <t>采购二部部长（副食、生鲜类）*#</t>
  </si>
  <si>
    <t>左岸生活销售部置业顾问*#</t>
  </si>
  <si>
    <t>組團部副经理*#</t>
  </si>
  <si>
    <t>招标三处 处长*#</t>
  </si>
  <si>
    <t>经营策划部招商主管*#</t>
  </si>
  <si>
    <t>曲面造型部经理*#</t>
  </si>
  <si>
    <t>中国青年代表团团员*#</t>
  </si>
  <si>
    <t>武汉公司 总经理*#</t>
  </si>
  <si>
    <t>暂时没胡*#</t>
  </si>
  <si>
    <t>四处处长*#</t>
  </si>
  <si>
    <t>先生(  厂长 )*#</t>
  </si>
  <si>
    <t>行业总管*#</t>
  </si>
  <si>
    <t>工程技術部經理*#</t>
  </si>
  <si>
    <t>盛博门市部经理*#</t>
  </si>
  <si>
    <t>配送部经理*#</t>
  </si>
  <si>
    <t>广东奉新商会副会长*#</t>
  </si>
  <si>
    <t>qiwy*#</t>
  </si>
  <si>
    <t>海运部 经理*#</t>
  </si>
  <si>
    <t>收购顾问*#</t>
  </si>
  <si>
    <t>北方分公司经理*#</t>
  </si>
  <si>
    <t>养鸭户*#</t>
  </si>
  <si>
    <t>乐蜀联盟网站主管*#</t>
  </si>
  <si>
    <t>成控副总*#</t>
  </si>
  <si>
    <t>广东区实施顾问*#</t>
  </si>
  <si>
    <t>欧雅加盟部业务员*#</t>
  </si>
  <si>
    <t>专业印花*#</t>
  </si>
  <si>
    <t>技术执行*#</t>
  </si>
  <si>
    <t>安全产品工程师*#</t>
  </si>
  <si>
    <t>综合管理事务高级文员*#</t>
  </si>
  <si>
    <t>肿瘤微创治疗首席专家*#</t>
  </si>
  <si>
    <t>收账员*#</t>
  </si>
  <si>
    <t>上海营销中心市场主管*#</t>
  </si>
  <si>
    <t>销售商(经理)*#</t>
  </si>
  <si>
    <t>计划物料部经理*#</t>
  </si>
  <si>
    <t>(中国区)总经理*#</t>
  </si>
  <si>
    <t>电力设备新能源分析师*#</t>
  </si>
  <si>
    <t>内/外销负责人*#</t>
  </si>
  <si>
    <t>事故主办*#</t>
  </si>
  <si>
    <t>火疗特效师*#</t>
  </si>
  <si>
    <t>会奖部高级经理*#</t>
  </si>
  <si>
    <t>楼宇团队长*#</t>
  </si>
  <si>
    <t>结构及模具高级经理*#</t>
  </si>
  <si>
    <t>油脂事业部经理*#</t>
  </si>
  <si>
    <t>政协泉州市安溪县委员会委员*#</t>
  </si>
  <si>
    <t>北海市金达莱电气工程技术服务有限公司(副总经理)*#</t>
  </si>
  <si>
    <t>资深客户主任 *#</t>
  </si>
  <si>
    <t>客户经理(电商、融资、交易)*#</t>
  </si>
  <si>
    <t>华北区*#</t>
  </si>
  <si>
    <t>驻上海代表*#</t>
  </si>
  <si>
    <t>政企行业主管*#</t>
  </si>
  <si>
    <t>高级解决方案顾问，电信行业*#</t>
  </si>
  <si>
    <t>合约预算处副处长*#</t>
  </si>
  <si>
    <t>总经理(GM)*#</t>
  </si>
  <si>
    <t>国内业务处上海区业务经理*#</t>
  </si>
  <si>
    <t>业务经营部*#</t>
  </si>
  <si>
    <t>青海省西宁酒类行业协会副会长*#</t>
  </si>
  <si>
    <t>综合产业部 副主任*#</t>
  </si>
  <si>
    <t>后面负责人*#</t>
  </si>
  <si>
    <t>生活馆营运经理*#</t>
  </si>
  <si>
    <t>上海地区主任*#</t>
  </si>
  <si>
    <t>秦总*#</t>
  </si>
  <si>
    <t>搜索营销副总监*#</t>
  </si>
  <si>
    <t>品牌宣传部总经理助理*#</t>
  </si>
  <si>
    <t>商场拓展经理*#</t>
  </si>
  <si>
    <t>放射影像销售副总监*#</t>
  </si>
  <si>
    <t>捷达总经理*#</t>
  </si>
  <si>
    <t>动起来培训*#</t>
  </si>
  <si>
    <t>BD部总监*#</t>
  </si>
  <si>
    <t>杂志主编*#</t>
  </si>
  <si>
    <t>南京市保洁服务有限公司*#</t>
  </si>
  <si>
    <t>甘肃省区经理*#</t>
  </si>
  <si>
    <t>财务&amp;人事总监*#</t>
  </si>
  <si>
    <t>市场渠道部经理*#</t>
  </si>
  <si>
    <t>规划设计部 经理*#</t>
  </si>
  <si>
    <t>宁夏大区 区域经理*#</t>
  </si>
  <si>
    <t>战略合作总经理*#</t>
  </si>
  <si>
    <t>总经理-亚太地区*#</t>
  </si>
  <si>
    <t>轻工部*#</t>
  </si>
  <si>
    <t>资材副理*#</t>
  </si>
  <si>
    <t>西北行家*#</t>
  </si>
  <si>
    <t>技术总监兼技术部总经理*#</t>
  </si>
  <si>
    <t>营业本部本部长兼营业部部长*#</t>
  </si>
  <si>
    <t>项目控制处处长*#</t>
  </si>
  <si>
    <t>营业董事*#</t>
  </si>
  <si>
    <t>体验策划顾问*#</t>
  </si>
  <si>
    <t>锡林浩特业务部 客户经理*#</t>
  </si>
  <si>
    <t>鸿达机械加工经理人*#</t>
  </si>
  <si>
    <t>工程开发部主管*#</t>
  </si>
  <si>
    <t>同煤集团*#</t>
  </si>
  <si>
    <t>车物查勘员*#</t>
  </si>
  <si>
    <t>能源管理*#</t>
  </si>
  <si>
    <t>阳光海岸项目安装经理*#</t>
  </si>
  <si>
    <t>拖带运营部总经理*#</t>
  </si>
  <si>
    <t>合约部业务经理*#</t>
  </si>
  <si>
    <t>助理总经理级行业专家*#</t>
  </si>
  <si>
    <t>上岛集团 营运督导*#</t>
  </si>
  <si>
    <t>餐批销售代表-厦门*#</t>
  </si>
  <si>
    <t>首席业务顾问*#</t>
  </si>
  <si>
    <t>IB高级销售主管*#</t>
  </si>
  <si>
    <t>地区副总经理*#</t>
  </si>
  <si>
    <t>餐饮部经理助理*#</t>
  </si>
  <si>
    <t>河北、天津 招商经理*#</t>
  </si>
  <si>
    <t>地区主管-女性健康领域零售渠道*#</t>
  </si>
  <si>
    <t>资深合作伙伴客户经理*#</t>
  </si>
  <si>
    <t>管理师B*#</t>
  </si>
  <si>
    <t>生产经营股*#</t>
  </si>
  <si>
    <t>销售二部*#</t>
  </si>
  <si>
    <t>金观音店 高级客户经理*#</t>
  </si>
  <si>
    <t>室主任、工程师*#</t>
  </si>
  <si>
    <t>配套副部长*#</t>
  </si>
  <si>
    <t>精工装修设计*#</t>
  </si>
  <si>
    <t>教育研究部副主任*#</t>
  </si>
  <si>
    <t>公营机构业务部中国区总监*#</t>
  </si>
  <si>
    <t>货品部经理*#</t>
  </si>
  <si>
    <t>李老师*#</t>
  </si>
  <si>
    <t>厂商广告装饰材料批发*#</t>
  </si>
  <si>
    <t>度假村经理*#</t>
  </si>
  <si>
    <t>数据分析工程师*#</t>
  </si>
  <si>
    <t>国际物流总监*#</t>
  </si>
  <si>
    <t>新业务及系统发展经理*#</t>
  </si>
  <si>
    <t>广东省白蚁学会会员*#</t>
  </si>
  <si>
    <t>业务发展部助理经理*#</t>
  </si>
  <si>
    <t>装扮*#</t>
  </si>
  <si>
    <t>负责人，请推广业务员不要再来骚扰*#</t>
  </si>
  <si>
    <t>h业总监*#</t>
  </si>
  <si>
    <t>招商部全国招商副总监*#</t>
  </si>
  <si>
    <t>生产作业公司经理*#</t>
  </si>
  <si>
    <t>印刷·销售总监*#</t>
  </si>
  <si>
    <t>无线营运部商务总监*#</t>
  </si>
  <si>
    <t>公共安全行业 销售总监*#</t>
  </si>
  <si>
    <t>销售三科*#</t>
  </si>
  <si>
    <t>福利经理*#</t>
  </si>
  <si>
    <t>车位*#</t>
  </si>
  <si>
    <t>西药部副经理*#</t>
  </si>
  <si>
    <t>招商主任助理*#</t>
  </si>
  <si>
    <t>销售,采购助理*#</t>
  </si>
  <si>
    <t>液晶显示器批发*#</t>
  </si>
  <si>
    <t>中国铸造协会经理*#</t>
  </si>
  <si>
    <t>交通事业项目总监*#</t>
  </si>
  <si>
    <t>高级设备采购经理*#</t>
  </si>
  <si>
    <t>常州分部负责人*#</t>
  </si>
  <si>
    <t>信息系统咨询设计所 副所长*#</t>
  </si>
  <si>
    <t>二七分店主管*#</t>
  </si>
  <si>
    <t>营销总兼*#</t>
  </si>
  <si>
    <t>品保 处长*#</t>
  </si>
  <si>
    <t>批发/特卖主管*#</t>
  </si>
  <si>
    <t>编织外发主管*#</t>
  </si>
  <si>
    <t>企销部副总经理*#</t>
  </si>
  <si>
    <t>宁波中心统帅白电销售总监*#</t>
  </si>
  <si>
    <t>客服部-客服专员*#</t>
  </si>
  <si>
    <t>订单推进*#</t>
  </si>
  <si>
    <t>助理总经理兼项目总监*#</t>
  </si>
  <si>
    <t>融资租赁销售经理*#</t>
  </si>
  <si>
    <t>副产品业务*#</t>
  </si>
  <si>
    <t>台湾区首席代表*#</t>
  </si>
  <si>
    <t>銷售處·業務員*#</t>
  </si>
  <si>
    <t>集团室经理*#</t>
  </si>
  <si>
    <t>中国区技术销售经理*#</t>
  </si>
  <si>
    <t>国际周易应用联合会顾问*#</t>
  </si>
  <si>
    <t>湖南出版投资控股集团有限公司 党委书记 董事长*#</t>
  </si>
  <si>
    <t>大陆地区代理负责*#</t>
  </si>
  <si>
    <t>衡德临部经理*#</t>
  </si>
  <si>
    <t>副股长*#</t>
  </si>
  <si>
    <t>牧场管理事业部副总经理*#</t>
  </si>
  <si>
    <t>淘宝会员*#</t>
  </si>
  <si>
    <t>品牌部 设计总监*#</t>
  </si>
  <si>
    <t>L1*#</t>
  </si>
  <si>
    <t>项目主管(二组)*#</t>
  </si>
  <si>
    <t>经营业务经理*#</t>
  </si>
  <si>
    <t>企划经营分析室主任*#</t>
  </si>
  <si>
    <t>工程师(清理)*#</t>
  </si>
  <si>
    <t>KA助理*#</t>
  </si>
  <si>
    <t>投资中心 投资经理*#</t>
  </si>
  <si>
    <t>（北京专卖）*#</t>
  </si>
  <si>
    <t>存储解决方案设计师*#</t>
  </si>
  <si>
    <t>上海运营商系统部 高级经理*#</t>
  </si>
  <si>
    <t>上海海牛北京...*#</t>
  </si>
  <si>
    <t>策略规划总监*#</t>
  </si>
  <si>
    <t>工模主管*#</t>
  </si>
  <si>
    <t>商业总监/董事*#</t>
  </si>
  <si>
    <t>研究部部长*#</t>
  </si>
  <si>
    <t>待酒师*#</t>
  </si>
  <si>
    <t>饮片事业部部长*#</t>
  </si>
  <si>
    <t>连锁經理*#</t>
  </si>
  <si>
    <t>运维中心市场部总监*#</t>
  </si>
  <si>
    <t>皮革*#</t>
  </si>
  <si>
    <t>展示中心经理*#</t>
  </si>
  <si>
    <t>董事长助理兼业务经理*#</t>
  </si>
  <si>
    <t>空调技术部工程师*#</t>
  </si>
  <si>
    <t>O.E.M.销售部经理*#</t>
  </si>
  <si>
    <t>VIP客户部副经理*#</t>
  </si>
  <si>
    <t>研发工程助理、销售工程师*#</t>
  </si>
  <si>
    <t>商企中心总监*#</t>
  </si>
  <si>
    <t>区域业务*#</t>
  </si>
  <si>
    <t>市场一部理财顾问*#</t>
  </si>
  <si>
    <t>楼面行政经理*#</t>
  </si>
  <si>
    <t>辽宁省办事处主任兼项目常务副经理*#</t>
  </si>
  <si>
    <t>Bentham Science 产品经理*#</t>
  </si>
  <si>
    <t>重业顾问*#</t>
  </si>
  <si>
    <t>有源CEG主任*#</t>
  </si>
  <si>
    <t>南京营销部经理*#</t>
  </si>
  <si>
    <t>舒舒乐项目经理*#</t>
  </si>
  <si>
    <t>存储产品线高级技术顾问*#</t>
  </si>
  <si>
    <t>品牌销售代表*#</t>
  </si>
  <si>
    <t>广州配送中心 后勤部主管*#</t>
  </si>
  <si>
    <t>天津业务主管*#</t>
  </si>
  <si>
    <t>董事,市场营销总监*#</t>
  </si>
  <si>
    <t>支委*#</t>
  </si>
  <si>
    <t>采购&amp;amp;amp;销售*#</t>
  </si>
  <si>
    <t>工商注册部门...*#</t>
  </si>
  <si>
    <t>汽机点检主管*#</t>
  </si>
  <si>
    <t>国防科技生产力促进中心总体策划部主任*#</t>
  </si>
  <si>
    <t>金丽衢 销售代表*#</t>
  </si>
  <si>
    <t>高级展陈策划*#</t>
  </si>
  <si>
    <t>企划总监兼业务部经理*#</t>
  </si>
  <si>
    <t>验货主任*#</t>
  </si>
  <si>
    <t>张至诚(销售经理)*#</t>
  </si>
  <si>
    <t>华贸天地 招商经理*#</t>
  </si>
  <si>
    <t>蔬菜基地工作...*#</t>
  </si>
  <si>
    <t>质墨部经理*#</t>
  </si>
  <si>
    <t>华北区政府教育医疗行业客户经理*#</t>
  </si>
  <si>
    <t>业务一部副理*#</t>
  </si>
  <si>
    <t>天津办事处销售经理*#</t>
  </si>
  <si>
    <t>软配设计总监*#</t>
  </si>
  <si>
    <t>招采负责人*#</t>
  </si>
  <si>
    <t>河南营销中心-总经理*#</t>
  </si>
  <si>
    <t>财贸事业部经理*#</t>
  </si>
  <si>
    <t>内贸部副总*#</t>
  </si>
  <si>
    <t>区域市场主管*#</t>
  </si>
  <si>
    <t>苏州区商务代表*#</t>
  </si>
  <si>
    <t>淘宝事业部高级经理*#</t>
  </si>
  <si>
    <t>凤凰城项目部负责人（华西）*#</t>
  </si>
  <si>
    <t>基金部副部长*#</t>
  </si>
  <si>
    <t>宁波业务副主任*#</t>
  </si>
  <si>
    <t>合同部副经理*#</t>
  </si>
  <si>
    <t>高級客戶經理*#</t>
  </si>
  <si>
    <t>公共关系部副总监*#</t>
  </si>
  <si>
    <t>会展及奖励旅游部高级客户经理*#</t>
  </si>
  <si>
    <t>董事长特别经济顾问(第一财经,财富天下嘉宾)*#</t>
  </si>
  <si>
    <t>出版经营部主任*#</t>
  </si>
  <si>
    <t>设计所主任工程师*#</t>
  </si>
  <si>
    <t>招商中心主管*#</t>
  </si>
  <si>
    <t>厂长、技师*#</t>
  </si>
  <si>
    <t>客户代表(AE）*#</t>
  </si>
  <si>
    <t>运营事业中心...*#</t>
  </si>
  <si>
    <t>财务科副经理*#</t>
  </si>
  <si>
    <t>车辆项目管理部部长*#</t>
  </si>
  <si>
    <t>绍兴区域经理*#</t>
  </si>
  <si>
    <t>制作压铸模，生产压铸产品*#</t>
  </si>
  <si>
    <t>机电材料项目总经理*#</t>
  </si>
  <si>
    <t>中国法务部 部长*#</t>
  </si>
  <si>
    <t>平湖瑞园销售主管*#</t>
  </si>
  <si>
    <t>二分厂技术厂长*#</t>
  </si>
  <si>
    <t>副总经理兼业务管理中心主任*#</t>
  </si>
  <si>
    <t>主管行长*#</t>
  </si>
  <si>
    <t>策研总监*#</t>
  </si>
  <si>
    <t>电子工程经理*#</t>
  </si>
  <si>
    <t>康体部经理*#</t>
  </si>
  <si>
    <t>水利总监理工程师*#</t>
  </si>
  <si>
    <t>台州业务部负责人*#</t>
  </si>
  <si>
    <t>职务员*#</t>
  </si>
  <si>
    <t>检测中心试验组长*#</t>
  </si>
  <si>
    <t>店铺开发部总监*#</t>
  </si>
  <si>
    <t>国际品牌管理中心经理*#</t>
  </si>
  <si>
    <t>化验室化验员*#</t>
  </si>
  <si>
    <t>办公行政助理*#</t>
  </si>
  <si>
    <t>养殖场技术员*#</t>
  </si>
  <si>
    <t>招飞主任*#</t>
  </si>
  <si>
    <t>冼焕彬*#</t>
  </si>
  <si>
    <t>PHP程序员*#</t>
  </si>
  <si>
    <t>销售部总监兼广一区总经理*#</t>
  </si>
  <si>
    <t>广西玉林市林氏联谊总会 副会长*#</t>
  </si>
  <si>
    <t>片区设计经理*#</t>
  </si>
  <si>
    <t>酒店事业部财务经理*#</t>
  </si>
  <si>
    <t>高级租赁置业顾问 *#</t>
  </si>
  <si>
    <t>高级美容老师*#</t>
  </si>
  <si>
    <t>安全产品线副总经理*#</t>
  </si>
  <si>
    <t>工装开发工程师*#</t>
  </si>
  <si>
    <t>教育培训事业部项目助理*#</t>
  </si>
  <si>
    <t>编辑,杂志和网站*#</t>
  </si>
  <si>
    <t>经理&amp;创意总监*#</t>
  </si>
  <si>
    <t>天然气销售经理*#</t>
  </si>
  <si>
    <t>河北，天津，内蒙，大同地区业务*#</t>
  </si>
  <si>
    <t>技术总监兼日本公司副总经理*#</t>
  </si>
  <si>
    <t>吉者互动*#</t>
  </si>
  <si>
    <t>上海公司·总经理助理*#</t>
  </si>
  <si>
    <t>东大区总经理*#</t>
  </si>
  <si>
    <t>机械工程部经理*#</t>
  </si>
  <si>
    <t>销售部/销售主管*#</t>
  </si>
  <si>
    <t>主要加工：水泥垫块支撑马拉丝模等*#</t>
  </si>
  <si>
    <t>法律部总监*#</t>
  </si>
  <si>
    <t>69/SAF/KILLA品牌总监*#</t>
  </si>
  <si>
    <t>客户服务经理-麦当劳 SBU*#</t>
  </si>
  <si>
    <t>市场推广课 课长*#</t>
  </si>
  <si>
    <t>商业客户部客户经理*#</t>
  </si>
  <si>
    <t>基金管理部副总裁*#</t>
  </si>
  <si>
    <t>材料采购总监*#</t>
  </si>
  <si>
    <t>整合行销经理*#</t>
  </si>
  <si>
    <t>百杰经理*#</t>
  </si>
  <si>
    <t>品牌经理(厦门/泉州）*#</t>
  </si>
  <si>
    <t>系统集成事业部销售总监*#</t>
  </si>
  <si>
    <t>流体事业部总监助理兼东莞分公司工艺品质部经理*#</t>
  </si>
  <si>
    <t>HSE部主任*#</t>
  </si>
  <si>
    <t>见习客户主任*#</t>
  </si>
  <si>
    <t>柳市店店长*#</t>
  </si>
  <si>
    <t>品证课科长代理*#</t>
  </si>
  <si>
    <t>市场中心高级总监*#</t>
  </si>
  <si>
    <t>整合营销客户经理*#</t>
  </si>
  <si>
    <t>新塘店设计经理*#</t>
  </si>
  <si>
    <t>冰洗主任*#</t>
  </si>
  <si>
    <t>客户验收&amp;交付经理*#</t>
  </si>
  <si>
    <t>非诚勿扰*#</t>
  </si>
  <si>
    <t>仪表工控室*#</t>
  </si>
  <si>
    <t>色丽石厂*#</t>
  </si>
  <si>
    <t>薪酬福利/人力资源信息系统经理*#</t>
  </si>
  <si>
    <t>全职网*#</t>
  </si>
  <si>
    <t>市场部 业务经理*#</t>
  </si>
  <si>
    <t>无店铺连锁消瘦*#</t>
  </si>
  <si>
    <t>终端产品研发部经理*#</t>
  </si>
  <si>
    <t>总裁助理兼上海总经理*#</t>
  </si>
  <si>
    <t>(耐磨纸厂经理)*#</t>
  </si>
  <si>
    <t>甜菜部经理*#</t>
  </si>
  <si>
    <t>营销监事*#</t>
  </si>
  <si>
    <t>水暖器材七厂厂长*#</t>
  </si>
  <si>
    <t>总分责任人*#</t>
  </si>
  <si>
    <t>珠海负责人*#</t>
  </si>
  <si>
    <t>长沙岳麓区妤...*#</t>
  </si>
  <si>
    <t>湖南、湖北地区经理*#</t>
  </si>
  <si>
    <t>销售.采购.[技术.管理]是主要*#</t>
  </si>
  <si>
    <t>新华联集团副总裁*#</t>
  </si>
  <si>
    <t>财审部 副主任*#</t>
  </si>
  <si>
    <t>综合商旅部经理*#</t>
  </si>
  <si>
    <t>教育中心主任*#</t>
  </si>
  <si>
    <t>GPS客户经理*#</t>
  </si>
  <si>
    <t>药理研究员*#</t>
  </si>
  <si>
    <t>企划专员*#</t>
  </si>
  <si>
    <t>J*#</t>
  </si>
  <si>
    <t>财务部（业务员）*#</t>
  </si>
  <si>
    <t>车险分管经理*#</t>
  </si>
  <si>
    <t>华北区域·市场推广*#</t>
  </si>
  <si>
    <t>高级工艺工程师(专家)*#</t>
  </si>
  <si>
    <t>常务校长*#</t>
  </si>
  <si>
    <t>中国战略与发展经理*#</t>
  </si>
  <si>
    <t>景观二室主任*#</t>
  </si>
  <si>
    <t>大客户市场团队负责人*#</t>
  </si>
  <si>
    <t>销售技术支持及应用经理*#</t>
  </si>
  <si>
    <t>大众消费品处处长*#</t>
  </si>
  <si>
    <t>销售总监13718619728*#</t>
  </si>
  <si>
    <t>驻北京第八营业部经理*#</t>
  </si>
  <si>
    <t>品牌出口销售经理*#</t>
  </si>
  <si>
    <t>古镇中心店经理*#</t>
  </si>
  <si>
    <t>办公室统筹*#</t>
  </si>
  <si>
    <t>销售压力表*#</t>
  </si>
  <si>
    <t>冯晨(业务员)*#</t>
  </si>
  <si>
    <t>销售部(经理）*#</t>
  </si>
  <si>
    <t>行政综合部经理*#</t>
  </si>
  <si>
    <t>金融行业经理*#</t>
  </si>
  <si>
    <t>东城总行 业务经理*#</t>
  </si>
  <si>
    <t>装饰设计二所 所长*#</t>
  </si>
  <si>
    <t>法务管理*#</t>
  </si>
  <si>
    <t>船务部*#</t>
  </si>
  <si>
    <t>东莞区商务经理*#</t>
  </si>
  <si>
    <t>银川、吴忠业务*#</t>
  </si>
  <si>
    <t>天河营销服务部总经理*#</t>
  </si>
  <si>
    <t>天池片区经理*#</t>
  </si>
  <si>
    <t>星级营销客户经理*#</t>
  </si>
  <si>
    <t>G.M总经理*#</t>
  </si>
  <si>
    <t>工部部副经理*#</t>
  </si>
  <si>
    <t>营销常务副总经理*#</t>
  </si>
  <si>
    <t>对外合作项目经理*#</t>
  </si>
  <si>
    <t>个体小商户*#</t>
  </si>
  <si>
    <t>建筑室 副主任*#</t>
  </si>
  <si>
    <t>冷链事业部总监助理*#</t>
  </si>
  <si>
    <t>山西新绛县果...*#</t>
  </si>
  <si>
    <t>担保一部副总经理*#</t>
  </si>
  <si>
    <t>广东终端副经理*#</t>
  </si>
  <si>
    <t>照明研发部电子工程师*#</t>
  </si>
  <si>
    <t>传媒事业部发行经理*#</t>
  </si>
  <si>
    <t>技术运营中心总监*#</t>
  </si>
  <si>
    <t>大客户营销服务中心 客户经理*#</t>
  </si>
  <si>
    <t>区域业务主任*#</t>
  </si>
  <si>
    <t>专刊责任编辑*#</t>
  </si>
  <si>
    <t>个人经营商*#</t>
  </si>
  <si>
    <t>华北区市场营运中心总监*#</t>
  </si>
  <si>
    <t>钠售总监*#</t>
  </si>
  <si>
    <t>游泳教练*#</t>
  </si>
  <si>
    <t>个体dsdsd*#</t>
  </si>
  <si>
    <t>同业合作业务经理*#</t>
  </si>
  <si>
    <t>产品电气主管*#</t>
  </si>
  <si>
    <t>副总经理.运营总监*#</t>
  </si>
  <si>
    <t>manager-xiamen office*#</t>
  </si>
  <si>
    <t>华东地区销售*#</t>
  </si>
  <si>
    <t>对公拓展部经理*#</t>
  </si>
  <si>
    <t>已退*#</t>
  </si>
  <si>
    <t>总经理/经济学博士*#</t>
  </si>
  <si>
    <t>合伙人/首席品牌传播官*#</t>
  </si>
  <si>
    <t>财商教育启蒙老师*#</t>
  </si>
  <si>
    <t>温州市大邦化学有限公司总经理*#</t>
  </si>
  <si>
    <t>钎焊事业部总监*#</t>
  </si>
  <si>
    <t>海外业务代表*#</t>
  </si>
  <si>
    <t>保费部 主任*#</t>
  </si>
  <si>
    <t>采销中心采销总监助理*#</t>
  </si>
  <si>
    <t>新能源电控零部件工程师*#</t>
  </si>
  <si>
    <t>销售区域副经理*#</t>
  </si>
  <si>
    <t>大闽网总经理*#</t>
  </si>
  <si>
    <t>营销-业务*#</t>
  </si>
  <si>
    <t>opertor customer service*#</t>
  </si>
  <si>
    <t>电源技术支持*#</t>
  </si>
  <si>
    <t>卫辉分公司经理*#</t>
  </si>
  <si>
    <t>衡水地区城市经理*#</t>
  </si>
  <si>
    <t>海南省中国旅行社商务旅游部门经理*#</t>
  </si>
  <si>
    <t>尹建 先生 （...*#</t>
  </si>
  <si>
    <t>风险管理部副理*#</t>
  </si>
  <si>
    <t>融资部总经理助理*#</t>
  </si>
  <si>
    <t>采购　销售*#</t>
  </si>
  <si>
    <t>江河皮草 业...*#</t>
  </si>
  <si>
    <t>房产投资专员*#</t>
  </si>
  <si>
    <t>西北五省片区经理*#</t>
  </si>
  <si>
    <t>应用工程师-水处理产品*#</t>
  </si>
  <si>
    <t>辅料供应*#</t>
  </si>
  <si>
    <t>聚宝华府分行物业顾问*#</t>
  </si>
  <si>
    <t>日用品采购部采购经理*#</t>
  </si>
  <si>
    <t>广州网络分公司记者*#</t>
  </si>
  <si>
    <t>信阳市工商联副主席*#</t>
  </si>
  <si>
    <t>迅雷看看播放器技术总监*#</t>
  </si>
  <si>
    <t>医技事业部区域销售经理*#</t>
  </si>
  <si>
    <t>北京办业务*#</t>
  </si>
  <si>
    <t>格林期货市场部副总经理*#</t>
  </si>
  <si>
    <t>市场直营主管*#</t>
  </si>
  <si>
    <t>原料副经理*#</t>
  </si>
  <si>
    <t>福州市五金水暖商会 常务副会长*#</t>
  </si>
  <si>
    <t>菅梢中心主任*#</t>
  </si>
  <si>
    <t>矿山部区域经理*#</t>
  </si>
  <si>
    <t>保修组长*#</t>
  </si>
  <si>
    <t>运营首席执行、货品市场管理监督*#</t>
  </si>
  <si>
    <t>FFA英国注册财务会计师*#</t>
  </si>
  <si>
    <t>营销总监（经理）*#</t>
  </si>
  <si>
    <t>流程优化部经理*#</t>
  </si>
  <si>
    <t>湖北大区主任*#</t>
  </si>
  <si>
    <t>营运总监 *#</t>
  </si>
  <si>
    <t>新品行销部品牌总监*#</t>
  </si>
  <si>
    <t>核设备设计所 性能室副主任*#</t>
  </si>
  <si>
    <t>车辆管理专员*#</t>
  </si>
  <si>
    <t>富国盛世(资本)有限公司 执行董事*#</t>
  </si>
  <si>
    <t>医药项目投资总监*#</t>
  </si>
  <si>
    <t>管理人员*#</t>
  </si>
  <si>
    <t>眼镜店*#</t>
  </si>
  <si>
    <t>对外联络专员*#</t>
  </si>
  <si>
    <t>东华门市店长*#</t>
  </si>
  <si>
    <t>经济开发区店副总经理*#</t>
  </si>
  <si>
    <t>花林湖畔管理处主任*#</t>
  </si>
  <si>
    <t>经营负责人*#</t>
  </si>
  <si>
    <t>品质&amp;工程部经理*#</t>
  </si>
  <si>
    <t>品牌营运*#</t>
  </si>
  <si>
    <t>地区专业推广主管*#</t>
  </si>
  <si>
    <t>G-Cloud营销事业部销售经理*#</t>
  </si>
  <si>
    <t>电信中心主任*#</t>
  </si>
  <si>
    <t>紫江集团副董事长*#</t>
  </si>
  <si>
    <t>机构理财部(上海)副总经理*#</t>
  </si>
  <si>
    <t>徐圩污水处理厂厂长*#</t>
  </si>
  <si>
    <t>DSP技术支持工程师*#</t>
  </si>
  <si>
    <t>干燥所项目经理*#</t>
  </si>
  <si>
    <t>直供销售部主管*#</t>
  </si>
  <si>
    <t>总裁助理/客户群高级顾问*#</t>
  </si>
  <si>
    <t>配送运营部总监*#</t>
  </si>
  <si>
    <t>企业策划营销管理人员*#</t>
  </si>
  <si>
    <t>酒店管理公司总经理*#</t>
  </si>
  <si>
    <t>技术支持工程师（AV）*#</t>
  </si>
  <si>
    <t>面点研发经理*#</t>
  </si>
  <si>
    <t>服装学校校长及安置办主任*#</t>
  </si>
  <si>
    <t>就爱宝贝*#</t>
  </si>
  <si>
    <t>校测校准中心经理*#</t>
  </si>
  <si>
    <t>零售管理员*#</t>
  </si>
  <si>
    <t>个人公司*#</t>
  </si>
  <si>
    <t>互动推广*#</t>
  </si>
  <si>
    <t>浙江区域经理*#</t>
  </si>
  <si>
    <t>流通部-客户...*#</t>
  </si>
  <si>
    <t>王府大街 经理*#</t>
  </si>
  <si>
    <t>精品销售*#</t>
  </si>
  <si>
    <t>马社勇(业务)*#</t>
  </si>
  <si>
    <t>实验室课长*#</t>
  </si>
  <si>
    <t>执行总监兼总经理助理*#</t>
  </si>
  <si>
    <t>木渎中心网点负责人*#</t>
  </si>
  <si>
    <t>片区销售*#</t>
  </si>
  <si>
    <t>江苏平台 副总经理*#</t>
  </si>
  <si>
    <t>SVC/SVG项目经理*#</t>
  </si>
  <si>
    <t>副总师兼办公室主任*#</t>
  </si>
  <si>
    <t>财富一部总监*#</t>
  </si>
  <si>
    <t>债券发行一部项目经理*#</t>
  </si>
  <si>
    <t>营销部队*#</t>
  </si>
  <si>
    <t>供油冷却科 工程师*#</t>
  </si>
  <si>
    <t>安装部主管*#</t>
  </si>
  <si>
    <t>商务事业部总监*#</t>
  </si>
  <si>
    <t>市场部工程师*#</t>
  </si>
  <si>
    <t>成都佳士科技有限公司总经理*#</t>
  </si>
  <si>
    <t>书记·常务副总经理*#</t>
  </si>
  <si>
    <t>宝马金融专员助理*#</t>
  </si>
  <si>
    <t>高级采购及项目经理*#</t>
  </si>
  <si>
    <t>华为智慧健康研究院院长*#</t>
  </si>
  <si>
    <t>静安团队主管*#</t>
  </si>
  <si>
    <t>微电子系统故障诊断师*#</t>
  </si>
  <si>
    <t>技术部主管经理*#</t>
  </si>
  <si>
    <t>开户服务部*#</t>
  </si>
  <si>
    <t>店经理*#</t>
  </si>
  <si>
    <t>京津冀省区经理*#</t>
  </si>
  <si>
    <t>矿产二部 部长*#</t>
  </si>
  <si>
    <t>销售部京津冀大区经理*#</t>
  </si>
  <si>
    <t>销售客服主管*#</t>
  </si>
  <si>
    <t>泛亚外航部运行部协调员*#</t>
  </si>
  <si>
    <t>综合物流部助理经理*#</t>
  </si>
  <si>
    <t>副总经理兼CFO*#</t>
  </si>
  <si>
    <t>銷售主任*#</t>
  </si>
  <si>
    <t>供销副总*#</t>
  </si>
  <si>
    <t>华北&amp;西北工程销售总监*#</t>
  </si>
  <si>
    <t>客户服务二部客户经理*#</t>
  </si>
  <si>
    <t>郑州市城市供水监察队队长*#</t>
  </si>
  <si>
    <t>钢铁一部经理*#</t>
  </si>
  <si>
    <t>生产、服务部经理*#</t>
  </si>
  <si>
    <t>上海岁金集团 副总裁*#</t>
  </si>
  <si>
    <t>tradeswoman*#</t>
  </si>
  <si>
    <t>影视剧中心 副主任*#</t>
  </si>
  <si>
    <t>广促品规划员*#</t>
  </si>
  <si>
    <t>IC测试经理*#</t>
  </si>
  <si>
    <t>渠道总控*#</t>
  </si>
  <si>
    <t>专属市场总监*#</t>
  </si>
  <si>
    <t>生产及采购部部长*#</t>
  </si>
  <si>
    <t>运营总监兼杭州办事处主管*#</t>
  </si>
  <si>
    <t>营销部高级专员*#</t>
  </si>
  <si>
    <t>欧美澳非部经理*#</t>
  </si>
  <si>
    <t>经商，销售*#</t>
  </si>
  <si>
    <t>加工批发商*#</t>
  </si>
  <si>
    <t>项目策划主任*#</t>
  </si>
  <si>
    <t>设计总监(华东区)*#</t>
  </si>
  <si>
    <t>业务发展部航线经理*#</t>
  </si>
  <si>
    <t>厂品总监*#</t>
  </si>
  <si>
    <t>Sourcing*#</t>
  </si>
  <si>
    <t>计调经理（组团）*#</t>
  </si>
  <si>
    <t>泰州办事处经理*#</t>
  </si>
  <si>
    <t>项目经理  *#</t>
  </si>
  <si>
    <t>中国工业经济联合会委员*#</t>
  </si>
  <si>
    <t>忙碌人生*#</t>
  </si>
  <si>
    <t>梅州总经销*#</t>
  </si>
  <si>
    <t>企划、外销接单*#</t>
  </si>
  <si>
    <t>总经理办公司经理*#</t>
  </si>
  <si>
    <t>抗生素事业部 招商专员*#</t>
  </si>
  <si>
    <t>技术发展经理*#</t>
  </si>
  <si>
    <t>制造二部技术支持*#</t>
  </si>
  <si>
    <t>严真(经理)*#</t>
  </si>
  <si>
    <t>经营课副理*#</t>
  </si>
  <si>
    <t>医学编辑*#</t>
  </si>
  <si>
    <t>高级省区经理*#</t>
  </si>
  <si>
    <t>研发工艺部经理*#</t>
  </si>
  <si>
    <t>九星门市店长*#</t>
  </si>
  <si>
    <t>KM策划经理*#</t>
  </si>
  <si>
    <t>EVA生产经理*#</t>
  </si>
  <si>
    <t>战略客户一部总经理*#</t>
  </si>
  <si>
    <t>杭州区销售总监*#</t>
  </si>
  <si>
    <t>规划建设部副部长*#</t>
  </si>
  <si>
    <t>基础材料厂副厂长*#</t>
  </si>
  <si>
    <t>样品管理*#</t>
  </si>
  <si>
    <t>华北区代表*#</t>
  </si>
  <si>
    <t>安全部经理*#</t>
  </si>
  <si>
    <t>业务员（总经理）*#</t>
  </si>
  <si>
    <t>厂里管事*#</t>
  </si>
  <si>
    <t>MID工程副经理*#</t>
  </si>
  <si>
    <t>公关传播主办*#</t>
  </si>
  <si>
    <t>中南分公司总经理*#</t>
  </si>
  <si>
    <t>电销业务管理经理*#</t>
  </si>
  <si>
    <t>水行业部高级销售经理*#</t>
  </si>
  <si>
    <t>部门经理--国际业务部*#</t>
  </si>
  <si>
    <t>绿色防控业务副经理*#</t>
  </si>
  <si>
    <t>销售经理 济南*#</t>
  </si>
  <si>
    <t>客户指导*#</t>
  </si>
  <si>
    <t>高级讲师、管理类课程师资经理*#</t>
  </si>
  <si>
    <t>建筑电气助理设计师*#</t>
  </si>
  <si>
    <t>面料开发助理*#</t>
  </si>
  <si>
    <t>资深维修顾问*#</t>
  </si>
  <si>
    <t>珠海区域负责人*#</t>
  </si>
  <si>
    <t>采购/销售工程师*#</t>
  </si>
  <si>
    <t>南宁销售分公司市场销售主管*#</t>
  </si>
  <si>
    <t>应用工程&amp;客户工程部部长*#</t>
  </si>
  <si>
    <t>加盟部客户经理*#</t>
  </si>
  <si>
    <t>品质支援科 代理*#</t>
  </si>
  <si>
    <t>轨道工程中心副总监*#</t>
  </si>
  <si>
    <t>助理产品市场经理*#</t>
  </si>
  <si>
    <t>健康保健品市场副总监*#</t>
  </si>
  <si>
    <t>装备类主管*#</t>
  </si>
  <si>
    <t>产品项目部副部长*#</t>
  </si>
  <si>
    <t>测试工程处处长*#</t>
  </si>
  <si>
    <t>品技工程师*#</t>
  </si>
  <si>
    <t>董事长加观音、佛像总设计师*#</t>
  </si>
  <si>
    <t>技术服务部长*#</t>
  </si>
  <si>
    <t>供应调度中心副主任*#</t>
  </si>
  <si>
    <t>represent*#</t>
  </si>
  <si>
    <t>路邦华东大大区区域经理*#</t>
  </si>
  <si>
    <t>营销山东区域经理*#</t>
  </si>
  <si>
    <t>医药部门高级编辑*#</t>
  </si>
  <si>
    <t>开发部长*#</t>
  </si>
  <si>
    <t>设备及工艺工程师*#</t>
  </si>
  <si>
    <t>高级投资关系经理*#</t>
  </si>
  <si>
    <t>郭建铃(经理)*#</t>
  </si>
  <si>
    <t>盐田堆场经理助理*#</t>
  </si>
  <si>
    <t>经营部 經理*#</t>
  </si>
  <si>
    <t>聚氯乙烯厂 副厂长*#</t>
  </si>
  <si>
    <t>新品研发总监*#</t>
  </si>
  <si>
    <t>果主*#</t>
  </si>
  <si>
    <t>天猫旗舰店运营经理*#</t>
  </si>
  <si>
    <t>总裁助理兼战略发展总监*#</t>
  </si>
  <si>
    <t>品牌管理中心媒介部经理*#</t>
  </si>
  <si>
    <t>民间老中医*#</t>
  </si>
  <si>
    <t>亞淵部總經理*#</t>
  </si>
  <si>
    <t>店长*#</t>
  </si>
  <si>
    <t>软件研发部项目经理*#</t>
  </si>
  <si>
    <t>空气悬挂办公室主任*#</t>
  </si>
  <si>
    <t>服务实验室主管*#</t>
  </si>
  <si>
    <t>天津公司成本经理*#</t>
  </si>
  <si>
    <t>设备管理部副部长*#</t>
  </si>
  <si>
    <t>宁波办事处 主任*#</t>
  </si>
  <si>
    <t>研发中心 海外项目主管*#</t>
  </si>
  <si>
    <t>合资公司总经理*#</t>
  </si>
  <si>
    <t>峨口铁厂厂长*#</t>
  </si>
  <si>
    <t>郝江攀(总经理)*#</t>
  </si>
  <si>
    <t>机械设备设计所副所长*#</t>
  </si>
  <si>
    <t>上海自贸区分行筹备组组长*#</t>
  </si>
  <si>
    <t>摄影马甲销售*#</t>
  </si>
  <si>
    <t>质量监察室主任*#</t>
  </si>
  <si>
    <t>质量部资深主管*#</t>
  </si>
  <si>
    <t>金融组主管*#</t>
  </si>
  <si>
    <t>副总裁-大中华区市场负责人*#</t>
  </si>
  <si>
    <t>首席执行官执行助理*#</t>
  </si>
  <si>
    <t>采购部 副主管*#</t>
  </si>
  <si>
    <t>中国烹衽协会会员*#</t>
  </si>
  <si>
    <t>采购计划中心总监*#</t>
  </si>
  <si>
    <t>入境部副经理*#</t>
  </si>
  <si>
    <t>中国验房师协会注册高级验房师*#</t>
  </si>
  <si>
    <t>MCU Field Application Engineer*#</t>
  </si>
  <si>
    <t>投行部 部门总监*#</t>
  </si>
  <si>
    <t>会计)*#</t>
  </si>
  <si>
    <t>面料公司业务经理*#</t>
  </si>
  <si>
    <t>健康事业部*#</t>
  </si>
  <si>
    <t>纺织服装行业首席分析师*#</t>
  </si>
  <si>
    <t>业务三科经理*#</t>
  </si>
  <si>
    <t>对外合作总监*#</t>
  </si>
  <si>
    <t>招聘管理总监*#</t>
  </si>
  <si>
    <t>供应商管理室主任*#</t>
  </si>
  <si>
    <t>天一科技董事*#</t>
  </si>
  <si>
    <t>厂长.书记*#</t>
  </si>
  <si>
    <t>漳州办事处经理*#</t>
  </si>
  <si>
    <t>营运租赁部经理*#</t>
  </si>
  <si>
    <t>项目拓展高级专业经理*#</t>
  </si>
  <si>
    <t>亚洲技术总监*#</t>
  </si>
  <si>
    <t>学生险服务专员*#</t>
  </si>
  <si>
    <t>品牌督导*#</t>
  </si>
  <si>
    <t>总公司副总经理兼华中五省总监*#</t>
  </si>
  <si>
    <t>拖把业务员*#</t>
  </si>
  <si>
    <t>苏州社区经理*#</t>
  </si>
  <si>
    <t>人体健康应用事业部顾问*#</t>
  </si>
  <si>
    <t>行销部*#</t>
  </si>
  <si>
    <t>自产自销。批发.零售。*#</t>
  </si>
  <si>
    <t>GARS事业部经理*#</t>
  </si>
  <si>
    <t>评估部主任*#</t>
  </si>
  <si>
    <t>《天天现场》项目负责人*#</t>
  </si>
  <si>
    <t>总裁特别助理兼办公室主任*#</t>
  </si>
  <si>
    <t>战区顾问*#</t>
  </si>
  <si>
    <t>总裁助理兼市场策划部部长*#</t>
  </si>
  <si>
    <t>内部销售部总经理*#</t>
  </si>
  <si>
    <t>吴江项目总经理*#</t>
  </si>
  <si>
    <t>金羚广西总代理*#</t>
  </si>
  <si>
    <t>鄂尔多斯分公司业务代表*#</t>
  </si>
  <si>
    <t>售后技术经理*#</t>
  </si>
  <si>
    <t>菅销部销售经理*#</t>
  </si>
  <si>
    <t>拽剌主管*#</t>
  </si>
  <si>
    <t>水处理销售工程师*#</t>
  </si>
  <si>
    <t>东莞分厂经理*#</t>
  </si>
  <si>
    <t>业务经理兼品制部主管*#</t>
  </si>
  <si>
    <t>客户服务区域经理*#</t>
  </si>
  <si>
    <t>董事长(工程师)*#</t>
  </si>
  <si>
    <t>基础化学装置机械维修工程师*#</t>
  </si>
  <si>
    <t>临沂办事处副主任*#</t>
  </si>
  <si>
    <t>云南教育基金会支教助学委员会副会长*#</t>
  </si>
  <si>
    <t>深圳市南通商会 常务副会长*#</t>
  </si>
  <si>
    <t>外资银行管理高级主管(M1)*#</t>
  </si>
  <si>
    <t>循环经济项目部部长*#</t>
  </si>
  <si>
    <t>炼油催化剂海外销售经理*#</t>
  </si>
  <si>
    <t>工程部制程设备经理*#</t>
  </si>
  <si>
    <t>屏蔽门事业部副部长*#</t>
  </si>
  <si>
    <t>技术质保科长*#</t>
  </si>
  <si>
    <t>招聘部经理*#</t>
  </si>
  <si>
    <t>供应开发部总监*#</t>
  </si>
  <si>
    <t>推荐顾问*#</t>
  </si>
  <si>
    <t>品牌策划部AE*#</t>
  </si>
  <si>
    <t>云南销售中心总监*#</t>
  </si>
  <si>
    <t>广州市越速汽车服务有限公司*#</t>
  </si>
  <si>
    <t>水产部副总经理*#</t>
  </si>
  <si>
    <t>牧场主*#</t>
  </si>
  <si>
    <t>软件开发工程师(兼教师)*#</t>
  </si>
  <si>
    <t>销售主管+工程师*#</t>
  </si>
  <si>
    <t>资深企业顾问*#</t>
  </si>
  <si>
    <t>总裁助理兼成都公司总经理*#</t>
  </si>
  <si>
    <t>SPK采购主管*#</t>
  </si>
  <si>
    <t>政教三部客户经理*#</t>
  </si>
  <si>
    <t>瓷砖事业部经理*#</t>
  </si>
  <si>
    <t>项目管理部总经理*#</t>
  </si>
  <si>
    <t>勘察部*#</t>
  </si>
  <si>
    <t>厂房租售*#</t>
  </si>
  <si>
    <t>落地顾问*#</t>
  </si>
  <si>
    <t>公司二支部书记兼工会主席*#</t>
  </si>
  <si>
    <t>一日游部组团主管*#</t>
  </si>
  <si>
    <t>汽车材料工程研究院 院长*#</t>
  </si>
  <si>
    <t>投资银行总部执行总经理*#</t>
  </si>
  <si>
    <t>市场二部业务经理*#</t>
  </si>
  <si>
    <t>销售经理-工业工具*#</t>
  </si>
  <si>
    <t>推销＼采购*#</t>
  </si>
  <si>
    <t>供方开发科总成经理*#</t>
  </si>
  <si>
    <t>五金市场部/经理*#</t>
  </si>
  <si>
    <t>东旭客服*#</t>
  </si>
  <si>
    <t>新技术开发主管*#</t>
  </si>
  <si>
    <t>首席风控*#</t>
  </si>
  <si>
    <t>北方区销售总经理*#</t>
  </si>
  <si>
    <t>南京分公司副总经理*#</t>
  </si>
  <si>
    <t>产品工程师 *#</t>
  </si>
  <si>
    <t>卡套部经理*#</t>
  </si>
  <si>
    <t>市場部客戶經理*#</t>
  </si>
  <si>
    <t>光源研发经理*#</t>
  </si>
  <si>
    <t>陈绍兴(市场总监)*#</t>
  </si>
  <si>
    <t>认定工程师*#</t>
  </si>
  <si>
    <t>物业管理*#</t>
  </si>
  <si>
    <t>生产者/负责人*#</t>
  </si>
  <si>
    <t>有限元分析项目组 科长*#</t>
  </si>
  <si>
    <t>副总工程师兼工程管理部经理*#</t>
  </si>
  <si>
    <t>旅游接待*#</t>
  </si>
  <si>
    <t>南疆办经理助理兼阿克苏区域经理*#</t>
  </si>
  <si>
    <t>国际(离岸)业务*#</t>
  </si>
  <si>
    <t>安全风险管理部经理*#</t>
  </si>
  <si>
    <t>上海营业所 所长*#</t>
  </si>
  <si>
    <t>韩束百强百强连锁总监*#</t>
  </si>
  <si>
    <t>人事主管兼安全主任*#</t>
  </si>
  <si>
    <t>山东盛宏医药科技有限公司总经理*#</t>
  </si>
  <si>
    <t>经理15134184444*#</t>
  </si>
  <si>
    <t>系长(主事)*#</t>
  </si>
  <si>
    <t>乙二醇产品经理*#</t>
  </si>
  <si>
    <t>供销部总监*#</t>
  </si>
  <si>
    <t>技术机务部副经理*#</t>
  </si>
  <si>
    <t>东二区区域销售经理*#</t>
  </si>
  <si>
    <t>北美科发集团 董事长*#</t>
  </si>
  <si>
    <t>中国及亚太区副总裁*#</t>
  </si>
  <si>
    <t>航旅部经理*#</t>
  </si>
  <si>
    <t>大客户业务部经理*#</t>
  </si>
  <si>
    <t>运营管理工程师*#</t>
  </si>
  <si>
    <t>开发模具部经理*#</t>
  </si>
  <si>
    <t>药品项目总监*#</t>
  </si>
  <si>
    <t>招聘副经理*#</t>
  </si>
  <si>
    <t>业助*#</t>
  </si>
  <si>
    <t>掌柜本人*#</t>
  </si>
  <si>
    <t>工程副总裁*#</t>
  </si>
  <si>
    <t>微运营经理*#</t>
  </si>
  <si>
    <t>医疗自助产品总监*#</t>
  </si>
  <si>
    <t>班子成员*#</t>
  </si>
  <si>
    <t>李先生(业务员)*#</t>
  </si>
  <si>
    <t>工程管理 经理*#</t>
  </si>
  <si>
    <t>棉纺公司经理*#</t>
  </si>
  <si>
    <t>咸味营销部地区经理*#</t>
  </si>
  <si>
    <t>南京招商经理*#</t>
  </si>
  <si>
    <t>江阴仓库负责人*#</t>
  </si>
  <si>
    <t>见习业务经理*#</t>
  </si>
  <si>
    <t>团服部经理*#</t>
  </si>
  <si>
    <t>新浪客户经理*#</t>
  </si>
  <si>
    <t>公共关系经理*#</t>
  </si>
  <si>
    <t>铸售代表*#</t>
  </si>
  <si>
    <t>党总书记*#</t>
  </si>
  <si>
    <t>保全专员岗*#</t>
  </si>
  <si>
    <t>品牌推广科科长*#</t>
  </si>
  <si>
    <t>研发中心项目主管*#</t>
  </si>
  <si>
    <t>新技术经理*#</t>
  </si>
  <si>
    <t>电子系统部经理*#</t>
  </si>
  <si>
    <t>文安*#</t>
  </si>
  <si>
    <t>智能化工程项目经理*#</t>
  </si>
  <si>
    <t>FAE&amp;销售工程师*#</t>
  </si>
  <si>
    <t>LED技术中心经理*#</t>
  </si>
  <si>
    <t>福建办事处 主任*#</t>
  </si>
  <si>
    <t>现场支持副经理*#</t>
  </si>
  <si>
    <t>诺亚财富资深投资顾问*#</t>
  </si>
  <si>
    <t>业务壹部总经理*#</t>
  </si>
  <si>
    <t>高级能效工程师*#</t>
  </si>
  <si>
    <t>财务总监兼经理*#</t>
  </si>
  <si>
    <t>疫苗事业部经理*#</t>
  </si>
  <si>
    <t>彩电事业本部制造总部人力资源部绩效薪酬管理科 副经理*#</t>
  </si>
  <si>
    <t>电声组长-汽车产品*#</t>
  </si>
  <si>
    <t>房产交易专家*#</t>
  </si>
  <si>
    <t>工作人员*#</t>
  </si>
  <si>
    <t>工商硕士*#</t>
  </si>
  <si>
    <t>副主任业务师*#</t>
  </si>
  <si>
    <t>资源拓展中心总经理*#</t>
  </si>
  <si>
    <t>广州地区OTC分销代表*#</t>
  </si>
  <si>
    <t>广告部总监助理*#</t>
  </si>
  <si>
    <t>运城办事处主任*#</t>
  </si>
  <si>
    <t>北京大区总办主任*#</t>
  </si>
  <si>
    <t>机加分公司副经理*#</t>
  </si>
  <si>
    <t>供应仓储部总经理兼采购处处长*#</t>
  </si>
  <si>
    <t>微网项目总监*#</t>
  </si>
  <si>
    <t>移动媒体经理*#</t>
  </si>
  <si>
    <t>东北区人力资源总监*#</t>
  </si>
  <si>
    <t>集团综合物流部业务拓展助理总经理*#</t>
  </si>
  <si>
    <t>发电厂 厂长*#</t>
  </si>
  <si>
    <t>营业二部副主管*#</t>
  </si>
  <si>
    <t>水利水电工程师*#</t>
  </si>
  <si>
    <t>酒店行政主管*#</t>
  </si>
  <si>
    <t>泰斗作文学校董事长*#</t>
  </si>
  <si>
    <t>质控专员*#</t>
  </si>
  <si>
    <t>营运车队长*#</t>
  </si>
  <si>
    <t>软件研发工程师*#</t>
  </si>
  <si>
    <t>有色金属产业研究员*#</t>
  </si>
  <si>
    <t>资深认证工程师*#</t>
  </si>
  <si>
    <t>nanager*#</t>
  </si>
  <si>
    <t>集团客户发展经理*#</t>
  </si>
  <si>
    <t>园林高級工程師*#</t>
  </si>
  <si>
    <t>艺术品基金管理部经理*#</t>
  </si>
  <si>
    <t>服务部/副理*#</t>
  </si>
  <si>
    <t>交通行业线总监*#</t>
  </si>
  <si>
    <t>美居区域经理*#</t>
  </si>
  <si>
    <t>工程营运主管*#</t>
  </si>
  <si>
    <t>设计工程部经理*#</t>
  </si>
  <si>
    <t>销售顧問*#</t>
  </si>
  <si>
    <t>北美公司总经理*#</t>
  </si>
  <si>
    <t>安裝經理*#</t>
  </si>
  <si>
    <t>元件事业部副总经理*#</t>
  </si>
  <si>
    <t>销售公司负责人*#</t>
  </si>
  <si>
    <t>信息及智能化监理分公司经理助理*#</t>
  </si>
  <si>
    <t>华北地区 区域总监*#</t>
  </si>
  <si>
    <t>金鹰上海店 总经理*#</t>
  </si>
  <si>
    <t>物质主管*#</t>
  </si>
  <si>
    <t>监事会总监*#</t>
  </si>
  <si>
    <t>移动大区经理*#</t>
  </si>
  <si>
    <t>上海办事处 楼宇酒店行业代表*#</t>
  </si>
  <si>
    <t>副总经理兼水洗分公司总经理*#</t>
  </si>
  <si>
    <t>粕品部销售经理*#</t>
  </si>
  <si>
    <t>华北区域营销总监*#</t>
  </si>
  <si>
    <t>区域招标经理*#</t>
  </si>
  <si>
    <t>产品经理*#</t>
  </si>
  <si>
    <t>调试工程师*#</t>
  </si>
  <si>
    <t>江苏北地区销售代表*#</t>
  </si>
  <si>
    <t>筑梦师*#</t>
  </si>
  <si>
    <t>分店主管*#</t>
  </si>
  <si>
    <t>常州西整机销售*#</t>
  </si>
  <si>
    <t>汽车数码电工...*#</t>
  </si>
  <si>
    <t>地产部经理*#</t>
  </si>
  <si>
    <t>大海阳宽带维修员*#</t>
  </si>
  <si>
    <t>销售/招商经理*#</t>
  </si>
  <si>
    <t>广州校长*#</t>
  </si>
  <si>
    <t>孵化*#</t>
  </si>
  <si>
    <t>积分运营资深经理*#</t>
  </si>
  <si>
    <t>招商拓展经理*#</t>
  </si>
  <si>
    <t>毕业生*#</t>
  </si>
  <si>
    <t>玉林、梧州区域服务经理*#</t>
  </si>
  <si>
    <t>仪表主管工程师*#</t>
  </si>
  <si>
    <t>江门区域销售部副经理*#</t>
  </si>
  <si>
    <t>两广办事处经理*#</t>
  </si>
  <si>
    <t>供销部省外业务经理*#</t>
  </si>
  <si>
    <t>品质部 部长*#</t>
  </si>
  <si>
    <t>张掖经营部经理*#</t>
  </si>
  <si>
    <t>旅游策划咨询师*#</t>
  </si>
  <si>
    <t>设计制作兼业务*#</t>
  </si>
  <si>
    <t>全球金融总监*#</t>
  </si>
  <si>
    <t>生产部3G副部长*#</t>
  </si>
  <si>
    <t>业务本部*#</t>
  </si>
  <si>
    <t>中国古陶瓷学会 会员*#</t>
  </si>
  <si>
    <t>农业师*#</t>
  </si>
  <si>
    <t>客服担当*#</t>
  </si>
  <si>
    <t>采購營業主管*#</t>
  </si>
  <si>
    <t>茂名区域经理*#</t>
  </si>
  <si>
    <t>系統方案設計師*#</t>
  </si>
  <si>
    <t>水稻机研究所所长*#</t>
  </si>
  <si>
    <t>模组事业部副总*#</t>
  </si>
  <si>
    <t>税务局*#</t>
  </si>
  <si>
    <t>企业年金办公室副主任*#</t>
  </si>
  <si>
    <t>江阴香山店店长*#</t>
  </si>
  <si>
    <t>3E大连工厂总经理*#</t>
  </si>
  <si>
    <t>HP销售代表*#</t>
  </si>
  <si>
    <t>跟单，销售*#</t>
  </si>
  <si>
    <t>北京开发总监*#</t>
  </si>
  <si>
    <t>Senior Trust Manager*#</t>
  </si>
  <si>
    <t>工程部(开发)经理*#</t>
  </si>
  <si>
    <t>junior specialist*#</t>
  </si>
  <si>
    <t>碧波花园管理处主任*#</t>
  </si>
  <si>
    <t>精化部*#</t>
  </si>
  <si>
    <t>供应处科员*#</t>
  </si>
  <si>
    <t>公共关系主任*#</t>
  </si>
  <si>
    <t>亚太部东南亚科副科长*#</t>
  </si>
  <si>
    <t>影视部主管*#</t>
  </si>
  <si>
    <t>总公司经营副总*#</t>
  </si>
  <si>
    <t>设计三课课长*#</t>
  </si>
  <si>
    <t>招展业务员*#</t>
  </si>
  <si>
    <t>声誉管理——公共事务及传讯专员*#</t>
  </si>
  <si>
    <t>电子商务学生*#</t>
  </si>
  <si>
    <t>施工与调试部主任*#</t>
  </si>
  <si>
    <t>采购科采购主管*#</t>
  </si>
  <si>
    <t>SEO经理*#</t>
  </si>
  <si>
    <t>博士生导师*#</t>
  </si>
  <si>
    <t>产业项目办主管*#</t>
  </si>
  <si>
    <t>精易拓展部*#</t>
  </si>
  <si>
    <t>外协采购主管*#</t>
  </si>
  <si>
    <t>开发区分局 客户经理*#</t>
  </si>
  <si>
    <t>项目制作人*#</t>
  </si>
  <si>
    <t>市场开发助理经理*#</t>
  </si>
  <si>
    <t>英国/香港会计师公会会员*#</t>
  </si>
  <si>
    <t>华东区 区域经理*#</t>
  </si>
  <si>
    <t>资深音频工程师*#</t>
  </si>
  <si>
    <t>贷主*#</t>
  </si>
  <si>
    <t>商品运营中心 总经理助理*#</t>
  </si>
  <si>
    <t>海运进口*#</t>
  </si>
  <si>
    <t>哈药集团医药有限公司 副总经理*#</t>
  </si>
  <si>
    <t>投资策划中心-策划师*#</t>
  </si>
  <si>
    <t>西安总代理*#</t>
  </si>
  <si>
    <t>连江片区经理*#</t>
  </si>
  <si>
    <t>胶体处*#</t>
  </si>
  <si>
    <t>总裁助理兼财务部总经理*#</t>
  </si>
  <si>
    <t>员工*#</t>
  </si>
  <si>
    <t>销售课担当*#</t>
  </si>
  <si>
    <t>环境高级顾问*#</t>
  </si>
  <si>
    <t>湖南拓展部总经理*#</t>
  </si>
  <si>
    <t>驻地业代*#</t>
  </si>
  <si>
    <t>成都金纱盛典婚礼服务中心*#</t>
  </si>
  <si>
    <t>采购业务部总监*#</t>
  </si>
  <si>
    <t>后勤部 职员*#</t>
  </si>
  <si>
    <t>中海油天津化工研究设计院 副院长*#</t>
  </si>
  <si>
    <t>招商总价*#</t>
  </si>
  <si>
    <t>桥北平(业务顾问)*#</t>
  </si>
  <si>
    <t>ATE销售工程师*#</t>
  </si>
  <si>
    <t>沐足部经理*#</t>
  </si>
  <si>
    <t>总经理助理兼营业跟单部经理*#</t>
  </si>
  <si>
    <t>感冒药新品经理*#</t>
  </si>
  <si>
    <t>营销策划部推广专员*#</t>
  </si>
  <si>
    <t>高级客户服务代表*#</t>
  </si>
  <si>
    <t>光伏LED 销售经理*#</t>
  </si>
  <si>
    <t>南通分公司经理*#</t>
  </si>
  <si>
    <t>续签客服顾问*#</t>
  </si>
  <si>
    <t>大中华区市场部经理*#</t>
  </si>
  <si>
    <t>IWAY Auditor*#</t>
  </si>
  <si>
    <t>化工组组长*#</t>
  </si>
  <si>
    <t>质量管理专员*#</t>
  </si>
  <si>
    <t>表计部经理*#</t>
  </si>
  <si>
    <t>福州地区联络人*#</t>
  </si>
  <si>
    <t>媒介策划主任*#</t>
  </si>
  <si>
    <t>全球运营总经理*#</t>
  </si>
  <si>
    <t>网宣经理*#</t>
  </si>
  <si>
    <t>经代业务部总监*#</t>
  </si>
  <si>
    <t>金融期货部负责人*#</t>
  </si>
  <si>
    <t>涂装所涂装工艺工程师*#</t>
  </si>
  <si>
    <t>网络业务部经理*#</t>
  </si>
  <si>
    <t>总裁助理兼信息中心主任*#</t>
  </si>
  <si>
    <t>销售主管-批发商渠道*#</t>
  </si>
  <si>
    <t>制程管理课课长*#</t>
  </si>
  <si>
    <t>商超业代*#</t>
  </si>
  <si>
    <t>助理工程经理—施工*#</t>
  </si>
  <si>
    <t>熟悉咨询顾问*#</t>
  </si>
  <si>
    <t>湖南.江西 项目总监*#</t>
  </si>
  <si>
    <t>执行总监爱呢*#</t>
  </si>
  <si>
    <t>首席软装设计师*#</t>
  </si>
  <si>
    <t>机印部经理*#</t>
  </si>
  <si>
    <t>四川省主管*#</t>
  </si>
  <si>
    <t>jigong*#</t>
  </si>
  <si>
    <t>完整性管理经理*#</t>
  </si>
  <si>
    <t>质量、工程经理*#</t>
  </si>
  <si>
    <t>行销部 CEO*#</t>
  </si>
  <si>
    <t>方案销售主管*#</t>
  </si>
  <si>
    <t>全球工程部高级技术经理*#</t>
  </si>
  <si>
    <t>估算及采购部经理*#</t>
  </si>
  <si>
    <t>电气研发部部长*#</t>
  </si>
  <si>
    <t>设备公务经理*#</t>
  </si>
  <si>
    <t>品质管理/处长*#</t>
  </si>
  <si>
    <t>西安办事处经理*#</t>
  </si>
  <si>
    <t>社区互动组主任*#</t>
  </si>
  <si>
    <t>lisazhang(业务员)*#</t>
  </si>
  <si>
    <t>业务发展部/培训主管*#</t>
  </si>
  <si>
    <t>入境中心客户经理*#</t>
  </si>
  <si>
    <t>广州直销经理*#</t>
  </si>
  <si>
    <t>模具部/经理*#</t>
  </si>
  <si>
    <t>客户部门长*#</t>
  </si>
  <si>
    <t>品牌管理中心副总经理*#</t>
  </si>
  <si>
    <t>牧场运营经理*#</t>
  </si>
  <si>
    <t>市场营销处策划专员*#</t>
  </si>
  <si>
    <t>国际业务开发部专员*#</t>
  </si>
  <si>
    <t>总经理助理兼制作部部长*#</t>
  </si>
  <si>
    <t>曲靖业务部经理*#</t>
  </si>
  <si>
    <t>顺香名茶经理*#</t>
  </si>
  <si>
    <t>生产矿长*#</t>
  </si>
  <si>
    <t>海峡导报台海新闻中心首席编辑*#</t>
  </si>
  <si>
    <t>小微负责人*#</t>
  </si>
  <si>
    <t>招商招租主管*#</t>
  </si>
  <si>
    <t>经营部/项目经理*#</t>
  </si>
  <si>
    <t>上海航空工业(集团)有限公司 副总经理*#</t>
  </si>
  <si>
    <t>石家庄营销分公司经理*#</t>
  </si>
  <si>
    <t>测量设计*#</t>
  </si>
  <si>
    <t>业务支撑部副经理*#</t>
  </si>
  <si>
    <t>西南办事处副主任*#</t>
  </si>
  <si>
    <t>电商运营部经理助理*#</t>
  </si>
  <si>
    <t>江苏分院 道桥所所长*#</t>
  </si>
  <si>
    <t>本溪工具有限责限公司*#</t>
  </si>
  <si>
    <t>永春营业部经理*#</t>
  </si>
  <si>
    <t>质量部·经理*#</t>
  </si>
  <si>
    <t>经理/董事会秘书*#</t>
  </si>
  <si>
    <t>直流调速器变频器销售维修中心*#</t>
  </si>
  <si>
    <t>海外部副经理*#</t>
  </si>
  <si>
    <t>核电部部长*#</t>
  </si>
  <si>
    <t>旅游客运计调业务主管*#</t>
  </si>
  <si>
    <t>招商服务中心副总监*#</t>
  </si>
  <si>
    <t>医学支持顾问*#</t>
  </si>
  <si>
    <t>Material Director*#</t>
  </si>
  <si>
    <t>专案副理*#</t>
  </si>
  <si>
    <t>战略投资本部总经理*#</t>
  </si>
  <si>
    <t>品质保证部专员*#</t>
  </si>
  <si>
    <t>校园市场营销室室主任*#</t>
  </si>
  <si>
    <t>佛山项目部 经理*#</t>
  </si>
  <si>
    <t>一氧化碳分部部长*#</t>
  </si>
  <si>
    <t>苗木交易配送中心经理*#</t>
  </si>
  <si>
    <t>经营者也*#</t>
  </si>
  <si>
    <t>三星、联想外设产品经理*#</t>
  </si>
  <si>
    <t>西北ka经理*#</t>
  </si>
  <si>
    <t>陕西-河南专业地接*#</t>
  </si>
  <si>
    <t>邮电行业主管*#</t>
  </si>
  <si>
    <t>车城影像开心...*#</t>
  </si>
  <si>
    <t>总经理/木塑景观师*#</t>
  </si>
  <si>
    <t>中國業務副總監*#</t>
  </si>
  <si>
    <t>国际一线黄金分析师*#</t>
  </si>
  <si>
    <t>集团副总经理/总工程师*#</t>
  </si>
  <si>
    <t>权益业务总监*#</t>
  </si>
  <si>
    <t>面料设计员*#</t>
  </si>
  <si>
    <t>无啊*#</t>
  </si>
  <si>
    <t>诊断二部副经理*#</t>
  </si>
  <si>
    <t>副总经理兼航服总经理*#</t>
  </si>
  <si>
    <t>MD项目主管*#</t>
  </si>
  <si>
    <t>饲料事业部执行总裁*#</t>
  </si>
  <si>
    <t>党群工作部干部管理主任*#</t>
  </si>
  <si>
    <t>风控*#</t>
  </si>
  <si>
    <t>唐兵经纪人*#</t>
  </si>
  <si>
    <t>裴跃祺(经理)*#</t>
  </si>
  <si>
    <t>中医药研发部主任*#</t>
  </si>
  <si>
    <t>所长 主任会计师*#</t>
  </si>
  <si>
    <t>南部市场推广员*#</t>
  </si>
  <si>
    <t>清河部经理*#</t>
  </si>
  <si>
    <t>硎财经理*#</t>
  </si>
  <si>
    <t>企业传播及员工沟通经理*#</t>
  </si>
  <si>
    <t>就业指导*#</t>
  </si>
  <si>
    <t>KA Supervisior*#</t>
  </si>
  <si>
    <t>副研究员*#</t>
  </si>
  <si>
    <t>技术及销售负责人*#</t>
  </si>
  <si>
    <t>纺化部经理*#</t>
  </si>
  <si>
    <t>（真空装+外包袋*#</t>
  </si>
  <si>
    <t>爱*#</t>
  </si>
  <si>
    <t>生产支持总监*#</t>
  </si>
  <si>
    <t>武威新渠道负责人*#</t>
  </si>
  <si>
    <t>副经理(支持工作)*#</t>
  </si>
  <si>
    <t>机械科长*#</t>
  </si>
  <si>
    <t>福建 省区经理*#</t>
  </si>
  <si>
    <t>采购中心营销部经理*#</t>
  </si>
  <si>
    <t>行政销售厂长*#</t>
  </si>
  <si>
    <t>原：河北省林业科学院院长、正高工*#</t>
  </si>
  <si>
    <t>施工管理部 部长*#</t>
  </si>
  <si>
    <t>市场推广业务*#</t>
  </si>
  <si>
    <t>福清办事处主任*#</t>
  </si>
  <si>
    <t>规划建设经理*#</t>
  </si>
  <si>
    <t>开发综合管理部经理*#</t>
  </si>
  <si>
    <t>供方质量监督工程师 *#</t>
  </si>
  <si>
    <t>数据业务销售部大客户经理*#</t>
  </si>
  <si>
    <t>初级分析师*#</t>
  </si>
  <si>
    <t>母婴事业部*#</t>
  </si>
  <si>
    <t>市场拓展部:经理*#</t>
  </si>
  <si>
    <t>经销商经理*#</t>
  </si>
  <si>
    <t>年金业务部 经理*#</t>
  </si>
  <si>
    <t>业务部高专*#</t>
  </si>
  <si>
    <t>核电事业部主任*#</t>
  </si>
  <si>
    <t>办公室文秘业务部/经理*#</t>
  </si>
  <si>
    <t>AASFP高级私人教练*#</t>
  </si>
  <si>
    <t>lT事业部技术总监*#</t>
  </si>
  <si>
    <t>销售部皇冠专员*#</t>
  </si>
  <si>
    <t>营销部部员*#</t>
  </si>
  <si>
    <t>京汉大道门市经理*#</t>
  </si>
  <si>
    <t>建湖分公司经理*#</t>
  </si>
  <si>
    <t>蓝鲸协会 顶尖会员*#</t>
  </si>
  <si>
    <t>钢管商务部经理*#</t>
  </si>
  <si>
    <t>经营部销售经理*#</t>
  </si>
  <si>
    <t>中华民营企业联合会 副会长*#</t>
  </si>
  <si>
    <t>保教运营中心总监*#</t>
  </si>
  <si>
    <t>阿里巴巴商务专员*#</t>
  </si>
  <si>
    <t>公共关系办公室主任*#</t>
  </si>
  <si>
    <t>区域业务经理（江苏畜用疫苗）*#</t>
  </si>
  <si>
    <t>产品代销商*#</t>
  </si>
  <si>
    <t>中策划*#</t>
  </si>
  <si>
    <t>培训与业务管理咨询顾问*#</t>
  </si>
  <si>
    <t>中国华电工程(集团)有限公司 党组成员*#</t>
  </si>
  <si>
    <t>人才工作处处长*#</t>
  </si>
  <si>
    <t>BOP系统科副科长*#</t>
  </si>
  <si>
    <t>代理记账科科长*#</t>
  </si>
  <si>
    <t>云计算首席科学家*#</t>
  </si>
  <si>
    <t>主任(福州区)*#</t>
  </si>
  <si>
    <t>市场与传播总监*#</t>
  </si>
  <si>
    <t>闽赣地区开发主管*#</t>
  </si>
  <si>
    <t>采购开发部高级工程师*#</t>
  </si>
  <si>
    <t>市场代表，发泡聚苯乙烯*#</t>
  </si>
  <si>
    <t>xilinx应用工程师*#</t>
  </si>
  <si>
    <t>襄樊办主任*#</t>
  </si>
  <si>
    <t>十所所长*#</t>
  </si>
  <si>
    <t>市场活动经理*#</t>
  </si>
  <si>
    <t>重客专员*#</t>
  </si>
  <si>
    <t>仓库管理员*#</t>
  </si>
  <si>
    <t>煤炭运输*#</t>
  </si>
  <si>
    <t>高级AME工程师*#</t>
  </si>
  <si>
    <t>设计师主任*#</t>
  </si>
  <si>
    <t>创意展示中心-项目经理*#</t>
  </si>
  <si>
    <t>客户经理 AM*#</t>
  </si>
  <si>
    <t>美容总助*#</t>
  </si>
  <si>
    <t>销售（销售员）*#</t>
  </si>
  <si>
    <t>业务一部投资经理*#</t>
  </si>
  <si>
    <t>渠道部二区总监*#</t>
  </si>
  <si>
    <t>DBA主管*#</t>
  </si>
  <si>
    <t>研发设计师*#</t>
  </si>
  <si>
    <t>分组长*#</t>
  </si>
  <si>
    <t>物流课主管*#</t>
  </si>
  <si>
    <t>嘉兴分中心负责人*#</t>
  </si>
  <si>
    <t>电子设计主任*#</t>
  </si>
  <si>
    <t>株洲产品专员*#</t>
  </si>
  <si>
    <t>电信业务部 项目经理*#</t>
  </si>
  <si>
    <t>三包维护服务经理*#</t>
  </si>
  <si>
    <t>厦门欣中联水...*#</t>
  </si>
  <si>
    <t>重汽物流事业部项目经理*#</t>
  </si>
  <si>
    <t>政策事务部经理*#</t>
  </si>
  <si>
    <t>首席投资总监*#</t>
  </si>
  <si>
    <t>新渠道业务部经理*#</t>
  </si>
  <si>
    <t>江阴地区主管*#</t>
  </si>
  <si>
    <t>会议客户总监*#</t>
  </si>
  <si>
    <t>韩国区采购经理*#</t>
  </si>
  <si>
    <t>工业设计处处长*#</t>
  </si>
  <si>
    <t>内控总监*#</t>
  </si>
  <si>
    <t>成品部部长*#</t>
  </si>
  <si>
    <t>行政&amp;运营总监*#</t>
  </si>
  <si>
    <t>天窗事业部总经理*#</t>
  </si>
  <si>
    <t>合约部 经理*#</t>
  </si>
  <si>
    <t>新疆省区销售经理*#</t>
  </si>
  <si>
    <t>机电工程主管*#</t>
  </si>
  <si>
    <t>董事长、CEO*#</t>
  </si>
  <si>
    <t>海岸大厦西座服务中心经理*#</t>
  </si>
  <si>
    <t>副总经理 兼番茄/果业销售部总经理*#</t>
  </si>
  <si>
    <t>集团 副董事长*#</t>
  </si>
  <si>
    <t>制作工艺部副部长*#</t>
  </si>
  <si>
    <t>营业系代系长*#</t>
  </si>
  <si>
    <t>陕西青销售总经理*#</t>
  </si>
  <si>
    <t>G.MANAGER*#</t>
  </si>
  <si>
    <t>保定市政协委员*#</t>
  </si>
  <si>
    <t>商务代表(兰州）*#</t>
  </si>
  <si>
    <t>湖南、广西省级经理*#</t>
  </si>
  <si>
    <t>企画部门部门长兼生产管理部部长*#</t>
  </si>
  <si>
    <t>设计部 设计工程师*#</t>
  </si>
  <si>
    <t>医院三部 经理*#</t>
  </si>
  <si>
    <t>精密配件制造部 经理*#</t>
  </si>
  <si>
    <t>薪资绩效专员*#</t>
  </si>
  <si>
    <t>开发处*#</t>
  </si>
  <si>
    <t>展馆经理*#</t>
  </si>
  <si>
    <t>频道主管*#</t>
  </si>
  <si>
    <t>品种线经理*#</t>
  </si>
  <si>
    <t>物资工资总经理*#</t>
  </si>
  <si>
    <t>销售、采购专员*#</t>
  </si>
  <si>
    <t>市场部副处长*#</t>
  </si>
  <si>
    <t>市场部理*#</t>
  </si>
  <si>
    <t>行政部行政总监*#</t>
  </si>
  <si>
    <t>工程总监兼预算部经理*#</t>
  </si>
  <si>
    <t>茶楼总经理*#</t>
  </si>
  <si>
    <t>地接中心销售*#</t>
  </si>
  <si>
    <t>电厂管理*#</t>
  </si>
  <si>
    <t>南方大区业务经理*#</t>
  </si>
  <si>
    <t>生鲜非加工经理*#</t>
  </si>
  <si>
    <t>助理财富经理*#</t>
  </si>
  <si>
    <t>业务部销售经理*#</t>
  </si>
  <si>
    <t>公民旅游中心总监*#</t>
  </si>
  <si>
    <t>厦门市季风展览广告有限公司总经理*#</t>
  </si>
  <si>
    <t>中央政府资深行业经理*#</t>
  </si>
  <si>
    <t>科长工程师*#</t>
  </si>
  <si>
    <t>春熙店营运一部副经理*#</t>
  </si>
  <si>
    <t>建设部工程师*#</t>
  </si>
  <si>
    <t>区域联合物业经理*#</t>
  </si>
  <si>
    <t>腾讯效果推广部经理*#</t>
  </si>
  <si>
    <t>高级集团*#</t>
  </si>
  <si>
    <t>无线产品工程组长*#</t>
  </si>
  <si>
    <t>河南省宁陵酥梨交易中心*#</t>
  </si>
  <si>
    <t>专业化服务 项目经理*#</t>
  </si>
  <si>
    <t>供应合同主管*#</t>
  </si>
  <si>
    <t>广东分公司市场部主管*#</t>
  </si>
  <si>
    <t>涂料事业部销售代表*#</t>
  </si>
  <si>
    <t>护肤老师*#</t>
  </si>
  <si>
    <t>顺德公司经理*#</t>
  </si>
  <si>
    <t>品质课长*#</t>
  </si>
  <si>
    <t>经理助理兼总经理秘书*#</t>
  </si>
  <si>
    <t>董事/CAO*#</t>
  </si>
  <si>
    <t>产品关怀及法规事务专员*#</t>
  </si>
  <si>
    <t>正观香传总经理*#</t>
  </si>
  <si>
    <t>债务融资工具业务线负责人*#</t>
  </si>
  <si>
    <t>计划发展部业务经理*#</t>
  </si>
  <si>
    <t>大案定损岗*#</t>
  </si>
  <si>
    <t>上海商务代表*#</t>
  </si>
  <si>
    <t>公共区区域经理*#</t>
  </si>
  <si>
    <t>网销部客服（淘宝店）*#</t>
  </si>
  <si>
    <t>工程师销售*#</t>
  </si>
  <si>
    <t>能源管理经理*#</t>
  </si>
  <si>
    <t>VIP项目部-主任*#</t>
  </si>
  <si>
    <t>采购/供方开发 外协课长*#</t>
  </si>
  <si>
    <t>商品中心副总裁*#</t>
  </si>
  <si>
    <t>资源综合利用事业部经理*#</t>
  </si>
  <si>
    <t>总裁助理兼总经理*#</t>
  </si>
  <si>
    <t>不便透露*#</t>
  </si>
  <si>
    <t>中山分公司业务主管*#</t>
  </si>
  <si>
    <t>人事和网络主管*#</t>
  </si>
  <si>
    <t>商务部客户服务*#</t>
  </si>
  <si>
    <t>南京分公司业务部负责人*#</t>
  </si>
  <si>
    <t>产品开发中心副主任*#</t>
  </si>
  <si>
    <t>销心总监*#</t>
  </si>
  <si>
    <t>原料科长*#</t>
  </si>
  <si>
    <t>销售及工艺工程师*#</t>
  </si>
  <si>
    <t>盛誓苗木基地*#</t>
  </si>
  <si>
    <t>Executive Committee*#</t>
  </si>
  <si>
    <t>欧阳(总经理)*#</t>
  </si>
  <si>
    <t>经营合伙人*#</t>
  </si>
  <si>
    <t>营销部团购主任*#</t>
  </si>
  <si>
    <t>兰天宝*#</t>
  </si>
  <si>
    <t>OEM主管*#</t>
  </si>
  <si>
    <t>笨鸟勤奋的飞*#</t>
  </si>
  <si>
    <t>工艺设备副经理*#</t>
  </si>
  <si>
    <t>黄俊(经理)*#</t>
  </si>
  <si>
    <t>特级造型师*#</t>
  </si>
  <si>
    <t>数据信息主管*#</t>
  </si>
  <si>
    <t>沈阳地区副经理*#</t>
  </si>
  <si>
    <t>第一事业部品质总监*#</t>
  </si>
  <si>
    <t>首席收益分析师*#</t>
  </si>
  <si>
    <t>上海KA经理*#</t>
  </si>
  <si>
    <t>Residential Commodity omnibus *#</t>
  </si>
  <si>
    <t>财务兼业务员*#</t>
  </si>
  <si>
    <t>华北营销 总经理*#</t>
  </si>
  <si>
    <t>流式技术支持*#</t>
  </si>
  <si>
    <t>农业技术总监*#</t>
  </si>
  <si>
    <t>副统括*#</t>
  </si>
  <si>
    <t>Manufacturing Engineer*#</t>
  </si>
  <si>
    <t>客服部工商服务主任*#</t>
  </si>
  <si>
    <t>深圳业务部信托经理*#</t>
  </si>
  <si>
    <t>生产计划经理*#</t>
  </si>
  <si>
    <t>IT行业部高级项目经理*#</t>
  </si>
  <si>
    <t>改装技服*#</t>
  </si>
  <si>
    <t>主任电气设计师*#</t>
  </si>
  <si>
    <t>技术创新中心 总经理*#</t>
  </si>
  <si>
    <t>启东办事处业务主办*#</t>
  </si>
  <si>
    <t>康复之家华北批发中心经理*#</t>
  </si>
  <si>
    <t>项目经理兼技术经理*#</t>
  </si>
  <si>
    <t>加工棉花*#</t>
  </si>
  <si>
    <t>HG大设计*#</t>
  </si>
  <si>
    <t>输送机配件厂厂长*#</t>
  </si>
  <si>
    <t>分销部总经理*#</t>
  </si>
  <si>
    <t>顺德办事处销售工程师*#</t>
  </si>
  <si>
    <t>北方片区总负责人*#</t>
  </si>
  <si>
    <t>旅游部部长*#</t>
  </si>
  <si>
    <t>信用服务部主任*#</t>
  </si>
  <si>
    <t>零售银行及则富管理服务主任*#</t>
  </si>
  <si>
    <t>北京业务团队 总经理*#</t>
  </si>
  <si>
    <t>客户服务运营经理(中国区)*#</t>
  </si>
  <si>
    <t>浙江 商零经理*#</t>
  </si>
  <si>
    <t>销售经理/技术总监*#</t>
  </si>
  <si>
    <t>浙江艾耐特机械有限公司 副总经理*#</t>
  </si>
  <si>
    <t>工程配套部总经理*#</t>
  </si>
  <si>
    <t>网络工程技术工程师*#</t>
  </si>
  <si>
    <t>采购组采购主管*#</t>
  </si>
  <si>
    <t>展示设计师*#</t>
  </si>
  <si>
    <t>电子技术人员*#</t>
  </si>
  <si>
    <t>云南保山总代理*#</t>
  </si>
  <si>
    <t>Ship Building Manager*#</t>
  </si>
  <si>
    <t>机修纸粕辊分厂厂长*#</t>
  </si>
  <si>
    <t>新浪家居频道记者*#</t>
  </si>
  <si>
    <t>国内营销常务副总监兼销售公司总经理*#</t>
  </si>
  <si>
    <t>内蒙古金慧商标事务所*#</t>
  </si>
  <si>
    <t>业务总负责人*#</t>
  </si>
  <si>
    <t>资材代理*#</t>
  </si>
  <si>
    <t>苏州SRT2-13-8标负责人*#</t>
  </si>
  <si>
    <t>办室处主任*#</t>
  </si>
  <si>
    <t>四川销售总监*#</t>
  </si>
  <si>
    <t>驻上海办事处主任*#</t>
  </si>
  <si>
    <t>生姜销售*#</t>
  </si>
  <si>
    <t>办公室副总*#</t>
  </si>
  <si>
    <t>合成树脂部 副经理*#</t>
  </si>
  <si>
    <t>购买业务*#</t>
  </si>
  <si>
    <t>无锡总经销商*#</t>
  </si>
  <si>
    <t>店面经理*#</t>
  </si>
  <si>
    <t>总经理助理（主管生产）*#</t>
  </si>
  <si>
    <t>机务总管*#</t>
  </si>
  <si>
    <t>所财务部部长*#</t>
  </si>
  <si>
    <t>制作人兼销售经理*#</t>
  </si>
  <si>
    <t>机械与汽车工程学院 副院长*#</t>
  </si>
  <si>
    <t>商务總監*#</t>
  </si>
  <si>
    <t>网络营销产品经理*#</t>
  </si>
  <si>
    <t>部品保证G*#</t>
  </si>
  <si>
    <t>品牌中心客户 副总监*#</t>
  </si>
  <si>
    <t>全国项目合作事业部总监*#</t>
  </si>
  <si>
    <t>刘彦杰(总经理)*#</t>
  </si>
  <si>
    <t>商贸行业高级分析师*#</t>
  </si>
  <si>
    <t>组长助理*#</t>
  </si>
  <si>
    <t>零件主管*#</t>
  </si>
  <si>
    <t>玩具店营销经理*#</t>
  </si>
  <si>
    <t>执店经理*#</t>
  </si>
  <si>
    <t>中国区执行总监*#</t>
  </si>
  <si>
    <t>主任业务员*#</t>
  </si>
  <si>
    <t>备辅科科长*#</t>
  </si>
  <si>
    <t>弘博地产总经理*#</t>
  </si>
  <si>
    <t>总经理助理兼导游部经理*#</t>
  </si>
  <si>
    <t>上海运营中心客户经理*#</t>
  </si>
  <si>
    <t>业务兼设计*#</t>
  </si>
  <si>
    <t>项目与市场专员*#</t>
  </si>
  <si>
    <t>贵州省遵义市人大代表*#</t>
  </si>
  <si>
    <t>MCCA PDT开发代表*#</t>
  </si>
  <si>
    <t>运作与质量总监*#</t>
  </si>
  <si>
    <t>人力资源部顾问*#</t>
  </si>
  <si>
    <t>放射预研总监*#</t>
  </si>
  <si>
    <t>技术二部主任设计师*#</t>
  </si>
  <si>
    <t>地接导游*#</t>
  </si>
  <si>
    <t>营运中心统括课长*#</t>
  </si>
  <si>
    <t>姚林(总经理)*#</t>
  </si>
  <si>
    <t>销售&amp;amp;amp;采购代表*#</t>
  </si>
  <si>
    <t>宝岗分社业务经理*#</t>
  </si>
  <si>
    <t>组装技术支持主管*#</t>
  </si>
  <si>
    <t>海关及运输主管*#</t>
  </si>
  <si>
    <t>喜来登酒店筹备处经理*#</t>
  </si>
  <si>
    <t>网上产品销售*#</t>
  </si>
  <si>
    <t>g.maneger*#</t>
  </si>
  <si>
    <t>西亚部销售科副科长*#</t>
  </si>
  <si>
    <t>信息管理工程师*#</t>
  </si>
  <si>
    <t>集团销售主任*#</t>
  </si>
  <si>
    <t>安全工程师*#</t>
  </si>
  <si>
    <t>业务部  项目经理*#</t>
  </si>
  <si>
    <t>畜药事业部业务经理*#</t>
  </si>
  <si>
    <t>研发部/采购*#</t>
  </si>
  <si>
    <t>宁舟区域总经理*#</t>
  </si>
  <si>
    <t>国内工程业务副经理*#</t>
  </si>
  <si>
    <t>生产管理总监*#</t>
  </si>
  <si>
    <t>对外部部长*#</t>
  </si>
  <si>
    <t>铁路项目部经理*#</t>
  </si>
  <si>
    <t>电商专业学生*#</t>
  </si>
  <si>
    <t>温州营业部理财经理*#</t>
  </si>
  <si>
    <t>家电行业客户经理*#</t>
  </si>
  <si>
    <t>人事培训部主管*#</t>
  </si>
  <si>
    <t>调度部经理*#</t>
  </si>
  <si>
    <t>大中华区商务总监*#</t>
  </si>
  <si>
    <t>工信部注册监理工程师*#</t>
  </si>
  <si>
    <t>单正员*#</t>
  </si>
  <si>
    <t>菅业经理*#</t>
  </si>
  <si>
    <t>销售部 总经...*#</t>
  </si>
  <si>
    <t>境内专户资产核算组主管*#</t>
  </si>
  <si>
    <t>设计交流*#</t>
  </si>
  <si>
    <t>光电事业所 副所长*#</t>
  </si>
  <si>
    <t>广西分公司主管*#</t>
  </si>
  <si>
    <t>研发总经理*#</t>
  </si>
  <si>
    <t>全国商务总监-自主保健品部*#</t>
  </si>
  <si>
    <t>衍生事业部经理*#</t>
  </si>
  <si>
    <t>摩托维修*#</t>
  </si>
  <si>
    <t>政府事务助理*#</t>
  </si>
  <si>
    <t>广促品采购专员*#</t>
  </si>
  <si>
    <t>千人计划 国家特聘专家*#</t>
  </si>
  <si>
    <t>业务策划及发展经理*#</t>
  </si>
  <si>
    <t>康芝管理学院院长*#</t>
  </si>
  <si>
    <t>财务部总监 *#</t>
  </si>
  <si>
    <t>采购供管员*#</t>
  </si>
  <si>
    <t>商超事业部、区域经理*#</t>
  </si>
  <si>
    <t>高级分析师*#</t>
  </si>
  <si>
    <t>集团办公室 副主任*#</t>
  </si>
  <si>
    <t>西咸建设中心副总经理*#</t>
  </si>
  <si>
    <t>区域营业经理*#</t>
  </si>
  <si>
    <t>设计部五部经理*#</t>
  </si>
  <si>
    <t>总经理(ceo)*#</t>
  </si>
  <si>
    <t>南区技术销售经理*#</t>
  </si>
  <si>
    <t>新药部 经理*#</t>
  </si>
  <si>
    <t>全国商场开发经理*#</t>
  </si>
  <si>
    <t>惠州分公司 客户经理*#</t>
  </si>
  <si>
    <t>个金理财经理*#</t>
  </si>
  <si>
    <t>全国监理工程师*#</t>
  </si>
  <si>
    <t>皖南公司经理*#</t>
  </si>
  <si>
    <t>集团资产中心总经理*#</t>
  </si>
  <si>
    <t>总部运力管理部经理*#</t>
  </si>
  <si>
    <t>凤凰店服务部领班*#</t>
  </si>
  <si>
    <t>销售代表0*#</t>
  </si>
  <si>
    <t>个体经营销售*#</t>
  </si>
  <si>
    <t>电脑配件部长*#</t>
  </si>
  <si>
    <t>服装学院副院长*#</t>
  </si>
  <si>
    <t>上海办主任*#</t>
  </si>
  <si>
    <t>石化处副处长*#</t>
  </si>
  <si>
    <t>13812629555 ...*#</t>
  </si>
  <si>
    <t>海尔空调销售顾问*#</t>
  </si>
  <si>
    <t>天时货市基金经理*#</t>
  </si>
  <si>
    <t>hpmc销售经理*#</t>
  </si>
  <si>
    <t>QC总监*#</t>
  </si>
  <si>
    <t>TPM 精益生产管理高级专员*#</t>
  </si>
  <si>
    <t>林先生(业务经理)*#</t>
  </si>
  <si>
    <t>生产经理&amp;工程师*#</t>
  </si>
  <si>
    <t>土地拓展部主管*#</t>
  </si>
  <si>
    <t>财付通会员产品总监*#</t>
  </si>
  <si>
    <t>驻绥芬河分公司经理*#</t>
  </si>
  <si>
    <t>企业技术员*#</t>
  </si>
  <si>
    <t>色彩及新制程开发CMF高级项目经理*#</t>
  </si>
  <si>
    <t>MTBE产品经理*#</t>
  </si>
  <si>
    <t>河北省雄县环...*#</t>
  </si>
  <si>
    <t>丽水市工艺美术大师*#</t>
  </si>
  <si>
    <t>商務經理*#</t>
  </si>
  <si>
    <t>美爱美旗舰*#</t>
  </si>
  <si>
    <t>验厂工程師*#</t>
  </si>
  <si>
    <t>商务部高级助理*#</t>
  </si>
  <si>
    <t>销售总监·股东*#</t>
  </si>
  <si>
    <t>浙江区域销售代表*#</t>
  </si>
  <si>
    <t>战长*#</t>
  </si>
  <si>
    <t>QFN工艺研发工程师*#</t>
  </si>
  <si>
    <t>业务部副课长*#</t>
  </si>
  <si>
    <t>总经理/企划总监*#</t>
  </si>
  <si>
    <t>高级散热工程师*#</t>
  </si>
  <si>
    <t>屏厂  销售经理*#</t>
  </si>
  <si>
    <t>工程业务部部长*#</t>
  </si>
  <si>
    <t>服务&amp;应用总监*#</t>
  </si>
  <si>
    <t>业主代表*#</t>
  </si>
  <si>
    <t>总经理副会长*#</t>
  </si>
  <si>
    <t>造价二部部长*#</t>
  </si>
  <si>
    <t>传媒业务总监*#</t>
  </si>
  <si>
    <t>浙江金华金光阀们有限公司*#</t>
  </si>
  <si>
    <t>董事部董事长*#</t>
  </si>
  <si>
    <t>物流中心*#</t>
  </si>
  <si>
    <t>技术推广部部长*#</t>
  </si>
  <si>
    <t>旺小丫网络发展经理*#</t>
  </si>
  <si>
    <t>杭州公司办公室主任*#</t>
  </si>
  <si>
    <t>美非中东线 操作*#</t>
  </si>
  <si>
    <t>技术部站长*#</t>
  </si>
  <si>
    <t>营销部总裁*#</t>
  </si>
  <si>
    <t>项目组电气部经理*#</t>
  </si>
  <si>
    <t>黑龙江省销售工程师*#</t>
  </si>
  <si>
    <t>海外部 业务经理*#</t>
  </si>
  <si>
    <t>迎宾店销售经理*#</t>
  </si>
  <si>
    <t>贸易融资审批专员*#</t>
  </si>
  <si>
    <t>零售营销及产品管理部总经理*#</t>
  </si>
  <si>
    <t>服务部 现场管理室 大区服务经理*#</t>
  </si>
  <si>
    <t>政协委員*#</t>
  </si>
  <si>
    <t>电商顾问/讲师*#</t>
  </si>
  <si>
    <t>厂长办公室*#</t>
  </si>
  <si>
    <t>大容户部总监*#</t>
  </si>
  <si>
    <t>文化产业部专员*#</t>
  </si>
  <si>
    <t>jil1231*#</t>
  </si>
  <si>
    <t>大事业七部总监*#</t>
  </si>
  <si>
    <t>经营副总经理*#</t>
  </si>
  <si>
    <t>副总兼研发总监*#</t>
  </si>
  <si>
    <t>机修员*#</t>
  </si>
  <si>
    <t>雄县万强塑料...*#</t>
  </si>
  <si>
    <t>首席策划师*#</t>
  </si>
  <si>
    <t>钢铁销售*#</t>
  </si>
  <si>
    <t>技术科工程师*#</t>
  </si>
  <si>
    <t>互动传媒创意总监*#</t>
  </si>
  <si>
    <t>王小姐*#</t>
  </si>
  <si>
    <t>研发中心灯具研发总监*#</t>
  </si>
  <si>
    <t>日本市场部担当主管*#</t>
  </si>
  <si>
    <t>产品投资经理*#</t>
  </si>
  <si>
    <t>电袋及布袋除尘事业部 副部长*#</t>
  </si>
  <si>
    <t>后道工程师*#</t>
  </si>
  <si>
    <t>技米經理*#</t>
  </si>
  <si>
    <t>业务 总务*#</t>
  </si>
  <si>
    <t>信贷保险部主管*#</t>
  </si>
  <si>
    <t>IT渠道经理*#</t>
  </si>
  <si>
    <t>进口三部 采购主管*#</t>
  </si>
  <si>
    <t>海南省营销及技术代表*#</t>
  </si>
  <si>
    <t>阿里推广*#</t>
  </si>
  <si>
    <t>油箱事业部副部长*#</t>
  </si>
  <si>
    <t>形象设计*#</t>
  </si>
  <si>
    <t>网络部网络主管*#</t>
  </si>
  <si>
    <t>厂务资深气化工程师*#</t>
  </si>
  <si>
    <t>技术副总兼研发部部长*#</t>
  </si>
  <si>
    <t>东南片区总监*#</t>
  </si>
  <si>
    <t>渠道业务销售经理*#</t>
  </si>
  <si>
    <t>市政协委员*#</t>
  </si>
  <si>
    <t>长安营业部经理*#</t>
  </si>
  <si>
    <t>教学点负责人*#</t>
  </si>
  <si>
    <t>张存丽 （女士）*#</t>
  </si>
  <si>
    <t>泰达石材*#</t>
  </si>
  <si>
    <t>工业园区片区客户经理*#</t>
  </si>
  <si>
    <t>系统工程师经理*#</t>
  </si>
  <si>
    <t>裕华区维修协会理事*#</t>
  </si>
  <si>
    <t>石家庄分公司销售主管*#</t>
  </si>
  <si>
    <t>外贸单证员*#</t>
  </si>
  <si>
    <t>C&amp;G行业总监*#</t>
  </si>
  <si>
    <t>经营核算部副经理*#</t>
  </si>
  <si>
    <t>高级媒介策划经理*#</t>
  </si>
  <si>
    <t>终端大户联络员*#</t>
  </si>
  <si>
    <t>冻顶乌龙茶*#</t>
  </si>
  <si>
    <t>研发部副理*#</t>
  </si>
  <si>
    <t>华北及华东网络营销中心总监*#</t>
  </si>
  <si>
    <t>太钢华南区销售公司 经理*#</t>
  </si>
  <si>
    <t>福建省古田县诚辉石材厂*#</t>
  </si>
  <si>
    <t>金牌代理*#</t>
  </si>
  <si>
    <t>行业部主任*#</t>
  </si>
  <si>
    <t>门业生产经理*#</t>
  </si>
  <si>
    <t>主席(经济管理界)*#</t>
  </si>
  <si>
    <t>无锡河南商会第一节理事会 会员*#</t>
  </si>
  <si>
    <t>行业技术经理*#</t>
  </si>
  <si>
    <t>跟单主任-跟单部*#</t>
  </si>
  <si>
    <t>副主管(制衣辅料)*#</t>
  </si>
  <si>
    <t>营业源*#</t>
  </si>
  <si>
    <t>应用发布商客户经理*#</t>
  </si>
  <si>
    <t>南阳市区域经理*#</t>
  </si>
  <si>
    <t>房产经营部经理*#</t>
  </si>
  <si>
    <t>无线产品经理*#</t>
  </si>
  <si>
    <t>人资助理*#</t>
  </si>
  <si>
    <t>商业公司副总经理*#</t>
  </si>
  <si>
    <t>数控雕刻*#</t>
  </si>
  <si>
    <t>站长（农艺师）*#</t>
  </si>
  <si>
    <t>技术服务公司总经理*#</t>
  </si>
  <si>
    <t>茶叶经营者*#</t>
  </si>
  <si>
    <t>四川分公司 营运总监*#</t>
  </si>
  <si>
    <t>国内市场策划销售总经理*#</t>
  </si>
  <si>
    <t>招商部·招商经理*#</t>
  </si>
  <si>
    <t>江、浙、沪营销总监*#</t>
  </si>
  <si>
    <t>业务策略主任*#</t>
  </si>
  <si>
    <t>副总经理 经营部经理*#</t>
  </si>
  <si>
    <t>中心负责人之一*#</t>
  </si>
  <si>
    <t>creative Director*#</t>
  </si>
  <si>
    <t>华南区域副总监*#</t>
  </si>
  <si>
    <t>不要烦我*#</t>
  </si>
  <si>
    <t>监理公司經理*#</t>
  </si>
  <si>
    <t>器件开发经理*#</t>
  </si>
  <si>
    <t>3G渠道經理*#</t>
  </si>
  <si>
    <t>自主经营*#</t>
  </si>
  <si>
    <t>业务、电销部经理*#</t>
  </si>
  <si>
    <t>接揭部经理*#</t>
  </si>
  <si>
    <t>风控管理分析员*#</t>
  </si>
  <si>
    <t>董事长　总经理*#</t>
  </si>
  <si>
    <t>项目部 副经理*#</t>
  </si>
  <si>
    <t>办公室(董事会秘书处)主任*#</t>
  </si>
  <si>
    <t>清河生态美食城领班*#</t>
  </si>
  <si>
    <t>民航部部长*#</t>
  </si>
  <si>
    <t>企业办主任*#</t>
  </si>
  <si>
    <t>平面制作*#</t>
  </si>
  <si>
    <t>总经理助理兼企业管理部主任*#</t>
  </si>
  <si>
    <t>工程兼财务部经理*#</t>
  </si>
  <si>
    <t>销售中心*#</t>
  </si>
  <si>
    <t>东莞深圳市场业务经理*#</t>
  </si>
  <si>
    <t>Vice Regional Manager Middle E*#</t>
  </si>
  <si>
    <t>通路部总监*#</t>
  </si>
  <si>
    <t>西北大区区经理*#</t>
  </si>
  <si>
    <t>兰州广视文化...*#</t>
  </si>
  <si>
    <t>四分公司面料员*#</t>
  </si>
  <si>
    <t>投资银行业务总部副总经理兼并收购业务部总经理*#</t>
  </si>
  <si>
    <t>消化肿瘤组产品经理*#</t>
  </si>
  <si>
    <t>市场拓展代表*#</t>
  </si>
  <si>
    <t>左右国际区域经理*#</t>
  </si>
  <si>
    <t>集团客户事业部顺德区总经理*#</t>
  </si>
  <si>
    <t>王飞*#</t>
  </si>
  <si>
    <t>宁乡事业部经理*#</t>
  </si>
  <si>
    <t>采购、供应经理*#</t>
  </si>
  <si>
    <t>营销总监 *#</t>
  </si>
  <si>
    <t>门窗零售事业部总经理*#</t>
  </si>
  <si>
    <t>变电电气部主设人*#</t>
  </si>
  <si>
    <t>香港力劲*#</t>
  </si>
  <si>
    <t>E-Learning顾问*#</t>
  </si>
  <si>
    <t>董事  *#</t>
  </si>
  <si>
    <t>外外婆*#</t>
  </si>
  <si>
    <t>广电事业部行业经理*#</t>
  </si>
  <si>
    <t>对外合作部总经理*#</t>
  </si>
  <si>
    <t>华北区营销员*#</t>
  </si>
  <si>
    <t>统计专员-物流部*#</t>
  </si>
  <si>
    <t>厂长兼市场部经理*#</t>
  </si>
  <si>
    <t>南京办事处副主任*#</t>
  </si>
  <si>
    <t>机务室副主任*#</t>
  </si>
  <si>
    <t>特约摄影师*#</t>
  </si>
  <si>
    <t>技术支持中心 总经理*#</t>
  </si>
  <si>
    <t>公共关系 PR*#</t>
  </si>
  <si>
    <t>品牌、经营总监*#</t>
  </si>
  <si>
    <t>品保部经理兼环境主管*#</t>
  </si>
  <si>
    <t>发动机冷却系统工程师*#</t>
  </si>
  <si>
    <t>QFII运营经理*#</t>
  </si>
  <si>
    <t>贸易管理部经理*#</t>
  </si>
  <si>
    <t>市场部 营销策划专员*#</t>
  </si>
  <si>
    <t>上海、浙江销售经理*#</t>
  </si>
  <si>
    <t>三弦文化股东*#</t>
  </si>
  <si>
    <t>供应商能力管理工程师*#</t>
  </si>
  <si>
    <t>牵引车品系规划副总监*#</t>
  </si>
  <si>
    <t>中山区域主管*#</t>
  </si>
  <si>
    <t>张家港分部经理*#</t>
  </si>
  <si>
    <t>心连心集团江西萍乡超市有限公司水产部经理*#</t>
  </si>
  <si>
    <t>运营部-部主任*#</t>
  </si>
  <si>
    <t>Parter*#</t>
  </si>
  <si>
    <t>华东江苏区总经理*#</t>
  </si>
  <si>
    <t>销售部（内外...*#</t>
  </si>
  <si>
    <t>经营企划中心总监*#</t>
  </si>
  <si>
    <t>金融产品总监*#</t>
  </si>
  <si>
    <t>网络运营总监 创始人*#</t>
  </si>
  <si>
    <t>张萍(销售主管)*#</t>
  </si>
  <si>
    <t>云方案咨询师*#</t>
  </si>
  <si>
    <t>教育/拓展总监*#</t>
  </si>
  <si>
    <t>专题节目主持人*#</t>
  </si>
  <si>
    <t>高级(液压)工程师*#</t>
  </si>
  <si>
    <t>经理兼采购部部长*#</t>
  </si>
  <si>
    <t>職員*#</t>
  </si>
  <si>
    <t>广东区业务员*#</t>
  </si>
  <si>
    <t>华南实施部经理*#</t>
  </si>
  <si>
    <t>技术与产品主管*#</t>
  </si>
  <si>
    <t>广东省生态协会理事*#</t>
  </si>
  <si>
    <t>西南区大区经理*#</t>
  </si>
  <si>
    <t>中南省区经理*#</t>
  </si>
  <si>
    <t>副总经理·财务总监*#</t>
  </si>
  <si>
    <t>1SSSS*#</t>
  </si>
  <si>
    <t>人力资源部 高级主管*#</t>
  </si>
  <si>
    <t>企划部 总监*#</t>
  </si>
  <si>
    <t>营销客服中心销售经理*#</t>
  </si>
  <si>
    <t>项目策划 总监*#</t>
  </si>
  <si>
    <t>聚烯烃顾问*#</t>
  </si>
  <si>
    <t>人力行政中心 副总监*#</t>
  </si>
  <si>
    <t>百货采购*#</t>
  </si>
  <si>
    <t>江苏契约科 科长*#</t>
  </si>
  <si>
    <t>总经理助理兼工程总承包事业部副总经理*#</t>
  </si>
  <si>
    <t>厢斗加工中心厂长*#</t>
  </si>
  <si>
    <t>总工程师/副总经理*#</t>
  </si>
  <si>
    <t>上海九州通医药有限公司 物流副总经理*#</t>
  </si>
  <si>
    <t>Unity软件工程师*#</t>
  </si>
  <si>
    <t>焦作总代理*#</t>
  </si>
  <si>
    <t>陕西大区市场经理*#</t>
  </si>
  <si>
    <t>营销兼技术总监*#</t>
  </si>
  <si>
    <t>会展事务部专员*#</t>
  </si>
  <si>
    <t>网站营销专员*#</t>
  </si>
  <si>
    <t>网络商务开发经理*#</t>
  </si>
  <si>
    <t>造价部经理(合伙人)*#</t>
  </si>
  <si>
    <t>外包事业部总经理*#</t>
  </si>
  <si>
    <t>总监(高工)*#</t>
  </si>
  <si>
    <t>克拉玛依支公司第二责任区诚信大使*#</t>
  </si>
  <si>
    <t>电子电器科电子电器工程师*#</t>
  </si>
  <si>
    <t>技术导航*#</t>
  </si>
  <si>
    <t>肇庆分公司.销售经理*#</t>
  </si>
  <si>
    <t>非银行金融行业分析师*#</t>
  </si>
  <si>
    <t>装修高级设计经理*#</t>
  </si>
  <si>
    <t>通讯服务*#</t>
  </si>
  <si>
    <t>银保部区域经理*#</t>
  </si>
  <si>
    <t>美博城招商部经理*#</t>
  </si>
  <si>
    <t>天津办事处 经理*#</t>
  </si>
  <si>
    <t>广州天富建设工程监理有限公司总经理*#</t>
  </si>
  <si>
    <t>市场开发督导组组长*#</t>
  </si>
  <si>
    <t>可再生能源系统销售经理*#</t>
  </si>
  <si>
    <t>党政军一室项目经理*#</t>
  </si>
  <si>
    <t>咨询顾问呢*#</t>
  </si>
  <si>
    <t>副经理助理*#</t>
  </si>
  <si>
    <t>器械部销售员*#</t>
  </si>
  <si>
    <t>工艺，研发，采购*#</t>
  </si>
  <si>
    <t>衍生服务部经理*#</t>
  </si>
  <si>
    <t>宝安二部 贷款顾问*#</t>
  </si>
  <si>
    <t>网络分销经理*#</t>
  </si>
  <si>
    <t>网络业务拓展*#</t>
  </si>
  <si>
    <t>装饰建材批发*#</t>
  </si>
  <si>
    <t>天友广告*#</t>
  </si>
  <si>
    <t>现场一部副经理*#</t>
  </si>
  <si>
    <t>丽人时裳馆销售经理*#</t>
  </si>
  <si>
    <t>国际营销部业务经理*#</t>
  </si>
  <si>
    <t>支行个人金融部主管*#</t>
  </si>
  <si>
    <t>认证部主管*#</t>
  </si>
  <si>
    <t>国际贸易金融师*#</t>
  </si>
  <si>
    <t>供应链产品规划师*#</t>
  </si>
  <si>
    <t>销售QQ.49985...*#</t>
  </si>
  <si>
    <t>农业专家(马老师)*#</t>
  </si>
  <si>
    <t>报社前台*#</t>
  </si>
  <si>
    <t>安全设备管理部 部长*#</t>
  </si>
  <si>
    <t>华北销售部经理*#</t>
  </si>
  <si>
    <t>演出办主任*#</t>
  </si>
  <si>
    <t>江门县网经营体负责人*#</t>
  </si>
  <si>
    <t>多媒体系统主任工程师*#</t>
  </si>
  <si>
    <t>外贸帖牌主管*#</t>
  </si>
  <si>
    <t>无线部经理*#</t>
  </si>
  <si>
    <t>实验室产品研发部工程师*#</t>
  </si>
  <si>
    <t>营销经理(总部)*#</t>
  </si>
  <si>
    <t>生营经理*#</t>
  </si>
  <si>
    <t>北集办事处负责人*#</t>
  </si>
  <si>
    <t>CAF产品总经理*#</t>
  </si>
  <si>
    <t>IT销售策划*#</t>
  </si>
  <si>
    <t>行业市场经理*#</t>
  </si>
  <si>
    <t>设计管理副总监*#</t>
  </si>
  <si>
    <t>冶金处副处长*#</t>
  </si>
  <si>
    <t>副经理-商品部*#</t>
  </si>
  <si>
    <t>上海分公司销售*#</t>
  </si>
  <si>
    <t>运营总监 *#</t>
  </si>
  <si>
    <t>业务二组总监*#</t>
  </si>
  <si>
    <t>中英人寿四川...*#</t>
  </si>
  <si>
    <t>市场营销部经理助理兼公共代理经理*#</t>
  </si>
  <si>
    <t>销售客服部 客服*#</t>
  </si>
  <si>
    <t>农业合作社理事长*#</t>
  </si>
  <si>
    <t>市场部 品牌经理*#</t>
  </si>
  <si>
    <t>计划二部经理*#</t>
  </si>
  <si>
    <t>贵州办事处销售经理*#</t>
  </si>
  <si>
    <t>模具制造管理中心 主任*#</t>
  </si>
  <si>
    <t>市场部-平面策划*#</t>
  </si>
  <si>
    <t>发展总监*#</t>
  </si>
  <si>
    <t>物品交换及小百货*#</t>
  </si>
  <si>
    <t>jin.li*#</t>
  </si>
  <si>
    <t>质量管理供应商物品部经理*#</t>
  </si>
  <si>
    <t>市场营销部高级营销代表*#</t>
  </si>
  <si>
    <t>行业信息化部经理*#</t>
  </si>
  <si>
    <t>应用科经理*#</t>
  </si>
  <si>
    <t>疫苗生物制品部经理*#</t>
  </si>
  <si>
    <t>公用事业及环保助理研究员*#</t>
  </si>
  <si>
    <t>图书部主任*#</t>
  </si>
  <si>
    <t>产品宣传*#</t>
  </si>
  <si>
    <t>公司法人、负责人*#</t>
  </si>
  <si>
    <t>南京办事处业...*#</t>
  </si>
  <si>
    <t>总部采购*#</t>
  </si>
  <si>
    <t>董事长?总经理*#</t>
  </si>
  <si>
    <t>销售部门经理/销售人员*#</t>
  </si>
  <si>
    <t>中央大区项目经理*#</t>
  </si>
  <si>
    <t>工程公司 经理*#</t>
  </si>
  <si>
    <t>莆田市龙岩商会:会长*#</t>
  </si>
  <si>
    <t>购买部长*#</t>
  </si>
  <si>
    <t>车身电控二室经理*#</t>
  </si>
  <si>
    <t>后勤管理部部长*#</t>
  </si>
  <si>
    <t>开发部副经理*#</t>
  </si>
  <si>
    <t>麦地店招商副主管*#</t>
  </si>
  <si>
    <t>总裁俱乐部干事长*#</t>
  </si>
  <si>
    <t>谊华轩副经理*#</t>
  </si>
  <si>
    <t>化工环保行业研究员*#</t>
  </si>
  <si>
    <t>NVH技术经理*#</t>
  </si>
  <si>
    <t>见习专案*#</t>
  </si>
  <si>
    <t>业务七部 经理*#</t>
  </si>
  <si>
    <t>消费信贷五部客户经理*#</t>
  </si>
  <si>
    <t>特种行业部经理*#</t>
  </si>
  <si>
    <t>BusinessMag*#</t>
  </si>
  <si>
    <t>提琴制作及销售*#</t>
  </si>
  <si>
    <t>松江分公司 业务经理*#</t>
  </si>
  <si>
    <t>丁二烯生产工程师*#</t>
  </si>
  <si>
    <t>高级注册咨询师*#</t>
  </si>
  <si>
    <t>公司内部管理人员*#</t>
  </si>
  <si>
    <t>项目及客服经理*#</t>
  </si>
  <si>
    <t>大客户部专员*#</t>
  </si>
  <si>
    <t>区域经理 广西省、河南省、湖南*#</t>
  </si>
  <si>
    <t>作业规划室 主任*#</t>
  </si>
  <si>
    <t>网证软件经理*#</t>
  </si>
  <si>
    <t>研发中心结构工程师*#</t>
  </si>
  <si>
    <t>营销总监(助总)*#</t>
  </si>
  <si>
    <t>苏南地区 Device销售经理*#</t>
  </si>
  <si>
    <t>新站试验区销售服务中心 客户经理*#</t>
  </si>
  <si>
    <t>南百超市采购主管*#</t>
  </si>
  <si>
    <t>HBA采购经理*#</t>
  </si>
  <si>
    <t>财产顾问*#</t>
  </si>
  <si>
    <t>技术支持部部长助理*#</t>
  </si>
  <si>
    <t>名店总经理*#</t>
  </si>
  <si>
    <t>LED媒体销售总监*#</t>
  </si>
  <si>
    <t>能评室主任*#</t>
  </si>
  <si>
    <t>莫江朝(经理)*#</t>
  </si>
  <si>
    <t>职业艺术家*#</t>
  </si>
  <si>
    <t>盛世计算机有...*#</t>
  </si>
  <si>
    <t>小家电柜组长*#</t>
  </si>
  <si>
    <t>彩灯加工*#</t>
  </si>
  <si>
    <t>副总经理兼图书营销部经理*#</t>
  </si>
  <si>
    <t>业务经理（工程师）*#</t>
  </si>
  <si>
    <t>健康美酒顾问*#</t>
  </si>
  <si>
    <t>营销公司总经理助理兼营销管理部部长*#</t>
  </si>
  <si>
    <t>驻惠州项目经理*#</t>
  </si>
  <si>
    <t>工程发展与培训中心经理*#</t>
  </si>
  <si>
    <t>营业&amp;供应商管理 高级经理*#</t>
  </si>
  <si>
    <t>销售部:销售...*#</t>
  </si>
  <si>
    <t>怡和能源常务理事*#</t>
  </si>
  <si>
    <t>原山客户中心负责人*#</t>
  </si>
  <si>
    <t>产品三部经理*#</t>
  </si>
  <si>
    <t>存储与多媒体产品经理*#</t>
  </si>
  <si>
    <t>招商外宣部总监*#</t>
  </si>
  <si>
    <t>項目主管  设计师*#</t>
  </si>
  <si>
    <t>茶叶网络营销*#</t>
  </si>
  <si>
    <t>市场经营公司经理*#</t>
  </si>
  <si>
    <t>玉石设计师雕刻师*#</t>
  </si>
  <si>
    <t>品管处产品质量高级工程师*#</t>
  </si>
  <si>
    <t>温、丽片区经理*#</t>
  </si>
  <si>
    <t>中天仕名(徐州)重型机械有限公司党委书记*#</t>
  </si>
  <si>
    <t>客服副总监*#</t>
  </si>
  <si>
    <t>区域营业经理(商铺部)*#</t>
  </si>
  <si>
    <t>技术运营*#</t>
  </si>
  <si>
    <t>加盟管理中心总经理*#</t>
  </si>
  <si>
    <t>国内游计调*#</t>
  </si>
  <si>
    <t>千峰南路2组买卖客户经理*#</t>
  </si>
  <si>
    <t>企业金融一部副总经理*#</t>
  </si>
  <si>
    <t>广东办事处部长助理*#</t>
  </si>
  <si>
    <t>广州办技术支持工程师*#</t>
  </si>
  <si>
    <t>Assistant to the President*#</t>
  </si>
  <si>
    <t>项目经理及总工程师*#</t>
  </si>
  <si>
    <t>西餐主任*#</t>
  </si>
  <si>
    <t>市场/技术工程师*#</t>
  </si>
  <si>
    <t>金融室客户经理*#</t>
  </si>
  <si>
    <t>工程总承包所二室主任*#</t>
  </si>
  <si>
    <t>零售销售副经理*#</t>
  </si>
  <si>
    <t>南庄办公室主任*#</t>
  </si>
  <si>
    <t>(胶带部)经理助理*#</t>
  </si>
  <si>
    <t>孝二仔董事长*#</t>
  </si>
  <si>
    <t>兼职技术部长*#</t>
  </si>
  <si>
    <t>公司业务代表*#</t>
  </si>
  <si>
    <t>业务三部 经理助理*#</t>
  </si>
  <si>
    <t>华东区销售一部 销售代表*#</t>
  </si>
  <si>
    <t>汽车工程学院 院长*#</t>
  </si>
  <si>
    <t>行业市场部广东区域产品经理*#</t>
  </si>
  <si>
    <t>高端部总监*#</t>
  </si>
  <si>
    <t>橡塑部 业务经理*#</t>
  </si>
  <si>
    <t>编导/总经理*#</t>
  </si>
  <si>
    <t>贵州大学教授*#</t>
  </si>
  <si>
    <t>济南海信慧园二期 销售经理*#</t>
  </si>
  <si>
    <t>资金和预算管理处副处长*#</t>
  </si>
  <si>
    <t>品管部负责人*#</t>
  </si>
  <si>
    <t>集团副经理*#</t>
  </si>
  <si>
    <t>品牌部高级经理*#</t>
  </si>
  <si>
    <t>一部计调*#</t>
  </si>
  <si>
    <t>人力资源规划科科长*#</t>
  </si>
  <si>
    <t>资深制作经理*#</t>
  </si>
  <si>
    <t>项目运营主管*#</t>
  </si>
  <si>
    <t>审查师*#</t>
  </si>
  <si>
    <t>生产厂长兼销售经理*#</t>
  </si>
  <si>
    <t>辽宁专区市场专员*#</t>
  </si>
  <si>
    <t>品牌传播部外联部部长*#</t>
  </si>
  <si>
    <t>李兵*#</t>
  </si>
  <si>
    <t>蟹行经理*#</t>
  </si>
  <si>
    <t>记事长*#</t>
  </si>
  <si>
    <t>集团战略规划副总经理*#</t>
  </si>
  <si>
    <t>竞技部销售经理*#</t>
  </si>
  <si>
    <t>艺术执行总监*#</t>
  </si>
  <si>
    <t>高级内部销售执行*#</t>
  </si>
  <si>
    <t>投资三部 投资经理*#</t>
  </si>
  <si>
    <t>广东省河南商会 副会长*#</t>
  </si>
  <si>
    <t>客户经理/佛山分行*#</t>
  </si>
  <si>
    <t>常熟市浙江商会副会长*#</t>
  </si>
  <si>
    <t>美家顾问*#</t>
  </si>
  <si>
    <t>德国西格里石墨上海总代理*#</t>
  </si>
  <si>
    <t>组训·讲师*#</t>
  </si>
  <si>
    <t>经营销售科长*#</t>
  </si>
  <si>
    <t>福建大区公共事务部经理*#</t>
  </si>
  <si>
    <t>sales chief*#</t>
  </si>
  <si>
    <t>长老*#</t>
  </si>
  <si>
    <t>区域销售经理-华北*#</t>
  </si>
  <si>
    <t>業務經理/採購經理*#</t>
  </si>
  <si>
    <t>《时代影视》发行主管*#</t>
  </si>
  <si>
    <t>文案策划*#</t>
  </si>
  <si>
    <t>洛阳雕绣艺术研发中心主任*#</t>
  </si>
  <si>
    <t>开发品质部部长*#</t>
  </si>
  <si>
    <t>旅游会务部经理*#</t>
  </si>
  <si>
    <t>副总工程师*#</t>
  </si>
  <si>
    <t>研发项目组长*#</t>
  </si>
  <si>
    <t>销售工程师（长三角区域）*#</t>
  </si>
  <si>
    <t>深圳市软件行业协会副会长*#</t>
  </si>
  <si>
    <t>組裝部副部長*#</t>
  </si>
  <si>
    <t>客服职员*#</t>
  </si>
  <si>
    <t>信贷管理部主任*#</t>
  </si>
  <si>
    <t>保障中心 经理*#</t>
  </si>
  <si>
    <t>监察*#</t>
  </si>
  <si>
    <t>经销处经理*#</t>
  </si>
  <si>
    <t>信息化管理处处长*#</t>
  </si>
  <si>
    <t>快递管理总监*#</t>
  </si>
  <si>
    <t>仓管部副经理*#</t>
  </si>
  <si>
    <t>深圳办事处负责人*#</t>
  </si>
  <si>
    <t>秋件助理經理*#</t>
  </si>
  <si>
    <t>广州办事处负责人*#</t>
  </si>
  <si>
    <t>塑模工程师*#</t>
  </si>
  <si>
    <t>娱乐事业部项目主管*#</t>
  </si>
  <si>
    <t>花型设计*#</t>
  </si>
  <si>
    <t>设计印刷顾问*#</t>
  </si>
  <si>
    <t>技术助总*#</t>
  </si>
  <si>
    <t>客户技术支持工程师*#</t>
  </si>
  <si>
    <t>副委员长*#</t>
  </si>
  <si>
    <t>乡长*#</t>
  </si>
  <si>
    <t>精密模具事业部科长*#</t>
  </si>
  <si>
    <t>理财接待*#</t>
  </si>
  <si>
    <t>铁合金部 经理*#</t>
  </si>
  <si>
    <t>运行维护部主任（工程师）*#</t>
  </si>
  <si>
    <t>南通加油站站长*#</t>
  </si>
  <si>
    <t>新兴业务负责人*#</t>
  </si>
  <si>
    <t>总监，国际业务*#</t>
  </si>
  <si>
    <t>增值服务主管*#</t>
  </si>
  <si>
    <t>俱乐部与数据库主管*#</t>
  </si>
  <si>
    <t>经营发展部 经理*#</t>
  </si>
  <si>
    <t>广西分公司总经理*#</t>
  </si>
  <si>
    <t>津办·主任*#</t>
  </si>
  <si>
    <t>宁波办主管*#</t>
  </si>
  <si>
    <t>行政部 人事专员*#</t>
  </si>
  <si>
    <t>债券融资部总监*#</t>
  </si>
  <si>
    <t>业务拓展经理（AUTO）*#</t>
  </si>
  <si>
    <t>总裁 &amp; 总编辑*#</t>
  </si>
  <si>
    <t>南京免税店店长*#</t>
  </si>
  <si>
    <t>中华文明长寿旅游主题公园投资集团总裁*#</t>
  </si>
  <si>
    <t>董事会秘书.*#</t>
  </si>
  <si>
    <t>整合营销技术主管*#</t>
  </si>
  <si>
    <t>英伟中国集团总裁*#</t>
  </si>
  <si>
    <t>FIN IT方案架构部 部长*#</t>
  </si>
  <si>
    <t>基药代表*#</t>
  </si>
  <si>
    <t>规划三所主任工程师 高级工程师*#</t>
  </si>
  <si>
    <t>凹版墨技术部工程师*#</t>
  </si>
  <si>
    <t>技质科长*#</t>
  </si>
  <si>
    <t>项目部大项目经理*#</t>
  </si>
  <si>
    <t>大宗原料采购员*#</t>
  </si>
  <si>
    <t>APP事业部副总经理*#</t>
  </si>
  <si>
    <t>大客户·渠道·销售 经理*#</t>
  </si>
  <si>
    <t>见习营销经理*#</t>
  </si>
  <si>
    <t>信息技术运营经理*#</t>
  </si>
  <si>
    <t>SEO推广人员*#</t>
  </si>
  <si>
    <t>义乌商贸成F区2楼14178*#</t>
  </si>
  <si>
    <t>客户拓展 助理*#</t>
  </si>
  <si>
    <t>港台市场经理*#</t>
  </si>
  <si>
    <t>橡塑部经理*#</t>
  </si>
  <si>
    <t>成品销售地区经理*#</t>
  </si>
  <si>
    <t>董事 副总裁*#</t>
  </si>
  <si>
    <t>总裁秘書*#</t>
  </si>
  <si>
    <t>业务副厂长*#</t>
  </si>
  <si>
    <t>品管部兼采购部主管*#</t>
  </si>
  <si>
    <t>深圳(里程)狮子会 会长*#</t>
  </si>
  <si>
    <t>离休工人*#</t>
  </si>
  <si>
    <t>项目部副总*#</t>
  </si>
  <si>
    <t>大件车间外协主管*#</t>
  </si>
  <si>
    <t>商盟代表*#</t>
  </si>
  <si>
    <t>策划/设计*#</t>
  </si>
  <si>
    <t>华南区域 经理*#</t>
  </si>
  <si>
    <t>商业管理中心 招商部 副总经理*#</t>
  </si>
  <si>
    <t>助理评估员*#</t>
  </si>
  <si>
    <t>经营副总经理助理*#</t>
  </si>
  <si>
    <t>南岸店设计师*#</t>
  </si>
  <si>
    <t>区域市场执行主任*#</t>
  </si>
  <si>
    <t>下刚了*#</t>
  </si>
  <si>
    <t>项目活动部经理*#</t>
  </si>
  <si>
    <t>蒙宁大区经理*#</t>
  </si>
  <si>
    <t>交易副总监*#</t>
  </si>
  <si>
    <t>Dental Manager*#</t>
  </si>
  <si>
    <t>艺术瓷礼品部长*#</t>
  </si>
  <si>
    <t>DRY ETCH科工程师*#</t>
  </si>
  <si>
    <t>郴房家居市场经理*#</t>
  </si>
  <si>
    <t>厦门华观茶业有限公司 副总经理*#</t>
  </si>
  <si>
    <t>产品标准总监*#</t>
  </si>
  <si>
    <t>董事长兼总裁（在职MBA）*#</t>
  </si>
  <si>
    <t>正佳店副店长*#</t>
  </si>
  <si>
    <t>涂装INP系系长*#</t>
  </si>
  <si>
    <t>泰科电子亚太区工程总监*#</t>
  </si>
  <si>
    <t>抚顺市政协委员*#</t>
  </si>
  <si>
    <t>三维设计师*#</t>
  </si>
  <si>
    <t>会议广告部经理*#</t>
  </si>
  <si>
    <t>Administration HR Manager*#</t>
  </si>
  <si>
    <t>酒店筹建处副经理*#</t>
  </si>
  <si>
    <t>销售一部；主管*#</t>
  </si>
  <si>
    <t>动力市场部区域经理*#</t>
  </si>
  <si>
    <t>钣金产品销售*#</t>
  </si>
  <si>
    <t>终端部副总监*#</t>
  </si>
  <si>
    <t>浙江地区招商经理*#</t>
  </si>
  <si>
    <t>客户关怀部主管*#</t>
  </si>
  <si>
    <t>副总工兼质量技术部经理*#</t>
  </si>
  <si>
    <t>宝诚辅料公司*#</t>
  </si>
  <si>
    <t>政治工作部主任*#</t>
  </si>
  <si>
    <t>总经理兼乐清商会副会长*#</t>
  </si>
  <si>
    <t>国际BD经理*#</t>
  </si>
  <si>
    <t>公司银行部经理*#</t>
  </si>
  <si>
    <t>合约部经理*#</t>
  </si>
  <si>
    <t>动漫事业部 部长*#</t>
  </si>
  <si>
    <t>零售中心总监*#</t>
  </si>
  <si>
    <t>组立课课长*#</t>
  </si>
  <si>
    <t>IT高级工程师*#</t>
  </si>
  <si>
    <t>EDP部门经理*#</t>
  </si>
  <si>
    <t>价值链运营经理*#</t>
  </si>
  <si>
    <t>维修部维修师*#</t>
  </si>
  <si>
    <t>生产部专员*#</t>
  </si>
  <si>
    <t>国际(韩国)结婚,离婚*#</t>
  </si>
  <si>
    <t>深圳服务部经理*#</t>
  </si>
  <si>
    <t>北京办事处 项目经理*#</t>
  </si>
  <si>
    <t>销售经理(京、津、鲁、冀、苏、蒙)*#</t>
  </si>
  <si>
    <t>销售经理(爱建门市)*#</t>
  </si>
  <si>
    <t>康宁产品经理*#</t>
  </si>
  <si>
    <t>电气设备*#</t>
  </si>
  <si>
    <t>设计部.*#</t>
  </si>
  <si>
    <t>呵呵*#</t>
  </si>
  <si>
    <t>门店设计师*#</t>
  </si>
  <si>
    <t>广州销售中心副总经理*#</t>
  </si>
  <si>
    <t>业务部销售工...*#</t>
  </si>
  <si>
    <t>政治工作部主任助理*#</t>
  </si>
  <si>
    <t>公司VIP部门经理*#</t>
  </si>
  <si>
    <t>办公室网管*#</t>
  </si>
  <si>
    <t>安徽新华集团投资有限公司 副总裁*#</t>
  </si>
  <si>
    <t>机械暖通工程师*#</t>
  </si>
  <si>
    <t>安徽分公司总裁助理*#</t>
  </si>
  <si>
    <t>合作部*#</t>
  </si>
  <si>
    <t>商业管理部资源规划室 主任*#</t>
  </si>
  <si>
    <t>电视台 记者*#</t>
  </si>
  <si>
    <t>市场稽查*#</t>
  </si>
  <si>
    <t>中国淀粉协会发酵协会会员*#</t>
  </si>
  <si>
    <t>机械技术部副经理*#</t>
  </si>
  <si>
    <t>亳级客户经理*#</t>
  </si>
  <si>
    <t>集团生产总监*#</t>
  </si>
  <si>
    <t>北京天津地区总经理*#</t>
  </si>
  <si>
    <t>礼品部采购助理*#</t>
  </si>
  <si>
    <t>安平县义兴护...*#</t>
  </si>
  <si>
    <t>研发分析经理*#</t>
  </si>
  <si>
    <t>联盟部经理*#</t>
  </si>
  <si>
    <t>地接、同业部经理*#</t>
  </si>
  <si>
    <t>贵港总经销*#</t>
  </si>
  <si>
    <t>厨师及老板*#</t>
  </si>
  <si>
    <t>质量控制部化学检验主管*#</t>
  </si>
  <si>
    <t>国际货代部经理*#</t>
  </si>
  <si>
    <t>开发部经理(上海区)*#</t>
  </si>
  <si>
    <t>个体户销售*#</t>
  </si>
  <si>
    <t>POP运营部采购经理*#</t>
  </si>
  <si>
    <t>开发经理*#</t>
  </si>
  <si>
    <t>皖·浙 区域经理*#</t>
  </si>
  <si>
    <t>CDMA事业部总经理*#</t>
  </si>
  <si>
    <t>汽油系统中国区总经理*#</t>
  </si>
  <si>
    <t>工程大客户/经理*#</t>
  </si>
  <si>
    <t>区域经理.四川*#</t>
  </si>
  <si>
    <t>丹阳区域经理*#</t>
  </si>
  <si>
    <t>蒙牛牛奶公司经理*#</t>
  </si>
  <si>
    <t>数据通信产品线经理*#</t>
  </si>
  <si>
    <t>标准管理工程师*#</t>
  </si>
  <si>
    <t>凤凰支行行长*#</t>
  </si>
  <si>
    <t>采买科*#</t>
  </si>
  <si>
    <t>厂商老板*#</t>
  </si>
  <si>
    <t>明宇强力支柱*#</t>
  </si>
  <si>
    <t>高级媒介专员*#</t>
  </si>
  <si>
    <t>山西片区特曲老酒品牌经理*#</t>
  </si>
  <si>
    <t>媒介研究经理*#</t>
  </si>
  <si>
    <t>零件部销售经理*#</t>
  </si>
  <si>
    <t>生产技术中心经理*#</t>
  </si>
  <si>
    <t>副課長*#</t>
  </si>
  <si>
    <t>北京日光精细培训学校 校长*#</t>
  </si>
  <si>
    <t>资深电源研发工程师*#</t>
  </si>
  <si>
    <t>中山站销售经理*#</t>
  </si>
  <si>
    <t>国外市场部经理*#</t>
  </si>
  <si>
    <t>总经理室 助理*#</t>
  </si>
  <si>
    <t>经理/技术工程师*#</t>
  </si>
  <si>
    <t>安防营销总监*#</t>
  </si>
  <si>
    <t>微排地球战略首倡人*#</t>
  </si>
  <si>
    <t>塑胶企业工程师*#</t>
  </si>
  <si>
    <t>贵州子公司副总经理兼总工程师*#</t>
  </si>
  <si>
    <t>国内旅游总经理*#</t>
  </si>
  <si>
    <t>创意书架*#</t>
  </si>
  <si>
    <t>工程模具经理*#</t>
  </si>
  <si>
    <t>娱乐部主任*#</t>
  </si>
  <si>
    <t>常攝副總經理*#</t>
  </si>
  <si>
    <t>副部长助理*#</t>
  </si>
  <si>
    <t>川云、渝贵区商务经理*#</t>
  </si>
  <si>
    <t>业务专家*#</t>
  </si>
  <si>
    <t>dagong*#</t>
  </si>
  <si>
    <t>销售总部经理*#</t>
  </si>
  <si>
    <t>产品模具设计*#</t>
  </si>
  <si>
    <t>广西业务员*#</t>
  </si>
  <si>
    <t>制造檐當經理*#</t>
  </si>
  <si>
    <t>合同物资管理专职*#</t>
  </si>
  <si>
    <t>技术方案工程师*#</t>
  </si>
  <si>
    <t>财务成本中心总监*#</t>
  </si>
  <si>
    <t>南方大区总监*#</t>
  </si>
  <si>
    <t>生产部音箱课长*#</t>
  </si>
  <si>
    <t>行政/后勤*#</t>
  </si>
  <si>
    <t>销售工程师与测量工程师*#</t>
  </si>
  <si>
    <t>军威快运服务有限公司法人*#</t>
  </si>
  <si>
    <t>商业策划部 主管*#</t>
  </si>
  <si>
    <t>销售部 副經理*#</t>
  </si>
  <si>
    <t>泽泻农业专业合作社社长*#</t>
  </si>
  <si>
    <t>北京区厂方代表*#</t>
  </si>
  <si>
    <t>营业 科长*#</t>
  </si>
  <si>
    <t>化纤厂厂长*#</t>
  </si>
  <si>
    <t>市场培训主管*#</t>
  </si>
  <si>
    <t>幕墙研发部设计总监*#</t>
  </si>
  <si>
    <t>商标、专利代理人*#</t>
  </si>
  <si>
    <t>营销公司客车动力事业部部长*#</t>
  </si>
  <si>
    <t>法人、社长*#</t>
  </si>
  <si>
    <t>塑胶事业部副总经理*#</t>
  </si>
  <si>
    <t>沾化区域经理*#</t>
  </si>
  <si>
    <t>调音台*#</t>
  </si>
  <si>
    <t>总经理处理*#</t>
  </si>
  <si>
    <t>NBR/PVC发泡管师傅*#</t>
  </si>
  <si>
    <t>中国中区市计部主管合伙人*#</t>
  </si>
  <si>
    <t>地产事业部副总裁*#</t>
  </si>
  <si>
    <t>拓展部 （经理）*#</t>
  </si>
  <si>
    <t>研发顶目经理*#</t>
  </si>
  <si>
    <t>供水业务部副经理*#</t>
  </si>
  <si>
    <t>Sales Dept. General Manager*#</t>
  </si>
  <si>
    <t>封测三厂品保二部经理助理*#</t>
  </si>
  <si>
    <t>网站事业部主编*#</t>
  </si>
  <si>
    <t>车身所副所长*#</t>
  </si>
  <si>
    <t>市区红八业代*#</t>
  </si>
  <si>
    <t>冲压工程部 经理*#</t>
  </si>
  <si>
    <t>综合计调*#</t>
  </si>
  <si>
    <t>西安办主任*#</t>
  </si>
  <si>
    <t>服务事业部*#</t>
  </si>
  <si>
    <t>浙江销售部经理*#</t>
  </si>
  <si>
    <t>装备能源部经理*#</t>
  </si>
  <si>
    <t>烟台营销部经理*#</t>
  </si>
  <si>
    <t>营业一部 客户经理*#</t>
  </si>
  <si>
    <t>罗湖封通服务处业务代表*#</t>
  </si>
  <si>
    <t>副所长 *#</t>
  </si>
  <si>
    <t>美术总监(副)*#</t>
  </si>
  <si>
    <t>助理化学师*#</t>
  </si>
  <si>
    <t>搜索营销总监*#</t>
  </si>
  <si>
    <t>加贸部经理*#</t>
  </si>
  <si>
    <t>理财及管理*#</t>
  </si>
  <si>
    <t>国内营销部经理*#</t>
  </si>
  <si>
    <t>湖北省大区经理*#</t>
  </si>
  <si>
    <t>-销售部*#</t>
  </si>
  <si>
    <t>制药机械行业经理*#</t>
  </si>
  <si>
    <t>车险查勘定损*#</t>
  </si>
  <si>
    <t>商务部/大区经理*#</t>
  </si>
  <si>
    <t>锡盟公共安全技术防范行业协会 副会长*#</t>
  </si>
  <si>
    <t>营业管理科科长*#</t>
  </si>
  <si>
    <t>策划推广总监*#</t>
  </si>
  <si>
    <t>工程技术部经理兼公司技术总监*#</t>
  </si>
  <si>
    <t>策划拓展总监*#</t>
  </si>
  <si>
    <t>杏花村酒招商代表*#</t>
  </si>
  <si>
    <t>显示器销售*#</t>
  </si>
  <si>
    <t>中国国际贸易促进会电力专委会 文员*#</t>
  </si>
  <si>
    <t>南平市茶业协会  副秘书长*#</t>
  </si>
  <si>
    <t>全国雷电防护标准化技术委员会 成员*#</t>
  </si>
  <si>
    <t>天津华兴仪表...*#</t>
  </si>
  <si>
    <t>国际业务部副主任*#</t>
  </si>
  <si>
    <t>上海办事处业务代表*#</t>
  </si>
  <si>
    <t>波菲格销售*#</t>
  </si>
  <si>
    <t>主*#</t>
  </si>
  <si>
    <t>唐山奥特莱斯筹备组开发部副经理*#</t>
  </si>
  <si>
    <t>理事会总经理*#</t>
  </si>
  <si>
    <t>捷盛化学市场部长*#</t>
  </si>
  <si>
    <t>光学工程硕士*#</t>
  </si>
  <si>
    <t>亚太区品牌经理*#</t>
  </si>
  <si>
    <t>加拿大高级咨询顾问*#</t>
  </si>
  <si>
    <t>总经理 课件开发事业部*#</t>
  </si>
  <si>
    <t>十部 部长代理*#</t>
  </si>
  <si>
    <t>国际营销管理专干*#</t>
  </si>
  <si>
    <t>高级业务组经理*#</t>
  </si>
  <si>
    <t>董事兼国际部经理*#</t>
  </si>
  <si>
    <t>技术标准部副部长*#</t>
  </si>
  <si>
    <t>漳平/华安片区销售主办*#</t>
  </si>
  <si>
    <t>境外合作发展管理主管*#</t>
  </si>
  <si>
    <t>资产财务部部长*#</t>
  </si>
  <si>
    <t>研发中心副主任工程师*#</t>
  </si>
  <si>
    <t>壁纸部经理*#</t>
  </si>
  <si>
    <t>President-Sales &amp; Operations*#</t>
  </si>
  <si>
    <t>主任/工程师*#</t>
  </si>
  <si>
    <t>国内贴牌加工及外贸加工*#</t>
  </si>
  <si>
    <t>信息中心主任兼采购部副经理*#</t>
  </si>
  <si>
    <t>实施技术人员*#</t>
  </si>
  <si>
    <t>多品牌管理部经理*#</t>
  </si>
  <si>
    <t>纸业部经理*#</t>
  </si>
  <si>
    <t>内贸副部长*#</t>
  </si>
  <si>
    <t>应用开发处处长*#</t>
  </si>
  <si>
    <t>广东江西商会理事*#</t>
  </si>
  <si>
    <t>保长*#</t>
  </si>
  <si>
    <t>华南区技师*#</t>
  </si>
  <si>
    <t>资金管理中心总经理*#</t>
  </si>
  <si>
    <t>行政 主管*#</t>
  </si>
  <si>
    <t>总工程师 *#</t>
  </si>
  <si>
    <t>首席产品维护经理*#</t>
  </si>
  <si>
    <t>采购部 高级项目经理*#</t>
  </si>
  <si>
    <t>国内市场部市场开发科科长*#</t>
  </si>
  <si>
    <t>品牌定位执行战略顾问 &amp;企业CEO*#</t>
  </si>
  <si>
    <t>盘柜部门经理*#</t>
  </si>
  <si>
    <t>鹤壁市通达矿...*#</t>
  </si>
  <si>
    <t>外贸业务兼开发采购*#</t>
  </si>
  <si>
    <t>经理助力*#</t>
  </si>
  <si>
    <t>计费审单科 主管*#</t>
  </si>
  <si>
    <t>车贷部经纪人*#</t>
  </si>
  <si>
    <t>主管研究员*#</t>
  </si>
  <si>
    <t>华东区售后技术经理*#</t>
  </si>
  <si>
    <t>储备店总经理*#</t>
  </si>
  <si>
    <t>君茂房地产*#</t>
  </si>
  <si>
    <t>化肥一部经理*#</t>
  </si>
  <si>
    <t>省区经理 *#</t>
  </si>
  <si>
    <t>大客户项目业务总监*#</t>
  </si>
  <si>
    <t>区域经理(本部工厂)*#</t>
  </si>
  <si>
    <t>专家,企业解决方案*#</t>
  </si>
  <si>
    <t>上海办计调*#</t>
  </si>
  <si>
    <t>营销中心副主任*#</t>
  </si>
  <si>
    <t>销售，顾问。*#</t>
  </si>
  <si>
    <t>区域经理（上海、浙江）*#</t>
  </si>
  <si>
    <t>电气设计科长*#</t>
  </si>
  <si>
    <t>董事长助理兼营销总监*#</t>
  </si>
  <si>
    <t>教育咨询顾问*#</t>
  </si>
  <si>
    <t>北京中心 大区总经理*#</t>
  </si>
  <si>
    <t>备件处业务经理*#</t>
  </si>
  <si>
    <t>co-founder &amp; ceo*#</t>
  </si>
  <si>
    <t>入境地接中心 计调*#</t>
  </si>
  <si>
    <t>后工段工股长*#</t>
  </si>
  <si>
    <t>航海模拟器销售经理*#</t>
  </si>
  <si>
    <t>营口*#</t>
  </si>
  <si>
    <t>生产部设计员*#</t>
  </si>
  <si>
    <t>棉针织部经理*#</t>
  </si>
  <si>
    <t>上市产品研究部经理*#</t>
  </si>
  <si>
    <t>技术支持与外购经理*#</t>
  </si>
  <si>
    <t>失效分析科副科长*#</t>
  </si>
  <si>
    <t>驾驶室主任*#</t>
  </si>
  <si>
    <t>电动车工程主管*#</t>
  </si>
  <si>
    <t>编辑部副总监*#</t>
  </si>
  <si>
    <t>技术资源经理*#</t>
  </si>
  <si>
    <t>Technology &amp; Sales Department *#</t>
  </si>
  <si>
    <t>实业一部客户AE*#</t>
  </si>
  <si>
    <t>视觉设计师*#</t>
  </si>
  <si>
    <t>品牌授权总监*#</t>
  </si>
  <si>
    <t>主分析师*#</t>
  </si>
  <si>
    <t>加盟发展中心项目经理*#</t>
  </si>
  <si>
    <t>佛山分公司大区经理*#</t>
  </si>
  <si>
    <t>风险管理部主任*#</t>
  </si>
  <si>
    <t>董事长助理兼招商副总*#</t>
  </si>
  <si>
    <t>运菅经理*#</t>
  </si>
  <si>
    <t>销售及市场推广经理*#</t>
  </si>
  <si>
    <t>经营采购经理*#</t>
  </si>
  <si>
    <t>二维码事业部经理*#</t>
  </si>
  <si>
    <t>财务资金管理部 部长*#</t>
  </si>
  <si>
    <t>产品部采购*#</t>
  </si>
  <si>
    <t>区域经理【*#</t>
  </si>
  <si>
    <t>一级业务顾问*#</t>
  </si>
  <si>
    <t>营销公司市场部经理*#</t>
  </si>
  <si>
    <t>活动组织项目经理*#</t>
  </si>
  <si>
    <t>AMG销售主管*#</t>
  </si>
  <si>
    <t>I董事长*#</t>
  </si>
  <si>
    <t>营销战略中心市场经理*#</t>
  </si>
  <si>
    <t>专业汽车影音技师*#</t>
  </si>
  <si>
    <t>股权分置改革委员会执行主任*#</t>
  </si>
  <si>
    <t>连云港办事处主任*#</t>
  </si>
  <si>
    <t>招聘主任*#</t>
  </si>
  <si>
    <t>非洲部经理*#</t>
  </si>
  <si>
    <t>拆迁办副主任*#</t>
  </si>
  <si>
    <t>物业管理部 副经理*#</t>
  </si>
  <si>
    <t>建筑装饰主管*#</t>
  </si>
  <si>
    <t>TMT研究員*#</t>
  </si>
  <si>
    <t>公司销售代表*#</t>
  </si>
  <si>
    <t>核心网首席架构师*#</t>
  </si>
  <si>
    <t>河北业务经理*#</t>
  </si>
  <si>
    <t>研发总主厨*#</t>
  </si>
  <si>
    <t>旺销部经理*#</t>
  </si>
  <si>
    <t>建设总经理*#</t>
  </si>
  <si>
    <t>副秘书长兼办公室主任*#</t>
  </si>
  <si>
    <t>材料事业部总裁*#</t>
  </si>
  <si>
    <t>华东区业务主办*#</t>
  </si>
  <si>
    <t>弱电技术应用主管*#</t>
  </si>
  <si>
    <t>国际品牌项目经理*#</t>
  </si>
  <si>
    <t>技术中心工艺部工程师*#</t>
  </si>
  <si>
    <t>品牌创始人&amp;销售总监*#</t>
  </si>
  <si>
    <t>教研主任*#</t>
  </si>
  <si>
    <t>业务开发部*#</t>
  </si>
  <si>
    <t>特渠销售总监*#</t>
  </si>
  <si>
    <t>转介绍专员*#</t>
  </si>
  <si>
    <t>生产塑料*#</t>
  </si>
  <si>
    <t>媒体与市场经理*#</t>
  </si>
  <si>
    <t>演出后勤部部长*#</t>
  </si>
  <si>
    <t>租赁一部总经理*#</t>
  </si>
  <si>
    <t>副会长·总经理*#</t>
  </si>
  <si>
    <t>创新服务经理*#</t>
  </si>
  <si>
    <t>市场运营管理*#</t>
  </si>
  <si>
    <t>经营部/经理助理*#</t>
  </si>
  <si>
    <t>辅导员助理*#</t>
  </si>
  <si>
    <t>sitime硅晶振销售工程师*#</t>
  </si>
  <si>
    <t>租赁事业部*#</t>
  </si>
  <si>
    <t>OTC部区域經理*#</t>
  </si>
  <si>
    <t>行政室副经理*#</t>
  </si>
  <si>
    <t>高级执行员*#</t>
  </si>
  <si>
    <t>猎德店总经理*#</t>
  </si>
  <si>
    <t>沙镇午(总经理)*#</t>
  </si>
  <si>
    <t>行政·人力资源总监*#</t>
  </si>
  <si>
    <t>餐饮管理部 副经理*#</t>
  </si>
  <si>
    <t>调配经理*#</t>
  </si>
  <si>
    <t>内贸总监*#</t>
  </si>
  <si>
    <t>汽车部销售经理*#</t>
  </si>
  <si>
    <t>港澳中心计调*#</t>
  </si>
  <si>
    <t>长线海岛主管*#</t>
  </si>
  <si>
    <t>市场推广及企业文化中心主任*#</t>
  </si>
  <si>
    <t>严小姐(销售部经理)*#</t>
  </si>
  <si>
    <t>资料系统工程师*#</t>
  </si>
  <si>
    <t>主管经理*#</t>
  </si>
  <si>
    <t>新闻公关经理*#</t>
  </si>
  <si>
    <t>航运法务总监*#</t>
  </si>
  <si>
    <t>博兴营业部主任*#</t>
  </si>
  <si>
    <t>软件项目工程师*#</t>
  </si>
  <si>
    <t>一车间主任*#</t>
  </si>
  <si>
    <t>jiengli*#</t>
  </si>
  <si>
    <t>渠道管理部 经理*#</t>
  </si>
  <si>
    <t>采购中心生鲜日配部 经理*#</t>
  </si>
  <si>
    <t>市场运营总监(CMO)*#</t>
  </si>
  <si>
    <t>品质管理课 担当*#</t>
  </si>
  <si>
    <t>大庆市华冠化工机械制造有限公司*#</t>
  </si>
  <si>
    <t>镜头销售工程师*#</t>
  </si>
  <si>
    <t>销售经理、法人代表*#</t>
  </si>
  <si>
    <t>屈先生(市场部)*#</t>
  </si>
  <si>
    <t>记录仪器事业部经理*#</t>
  </si>
  <si>
    <t>南区市场经理*#</t>
  </si>
  <si>
    <t>国际客户销售发展经理*#</t>
  </si>
  <si>
    <t>aatk*#</t>
  </si>
  <si>
    <t>财务及行政总监*#</t>
  </si>
  <si>
    <t>北京运营中心一进口部经理*#</t>
  </si>
  <si>
    <t>礼品策划经理*#</t>
  </si>
  <si>
    <t>Vice-President*#</t>
  </si>
  <si>
    <t>佛像彩绘*#</t>
  </si>
  <si>
    <t>小家电部长*#</t>
  </si>
  <si>
    <t>经销玉器*#</t>
  </si>
  <si>
    <t>项目总设计师*#</t>
  </si>
  <si>
    <t>生产.销售.安装.调试 总经理*#</t>
  </si>
  <si>
    <t>服务课长*#</t>
  </si>
  <si>
    <t>Product Support Director*#</t>
  </si>
  <si>
    <t>技术,销售*#</t>
  </si>
  <si>
    <t>苏州市贝特装饰设计工程 副总经理兼设计总监*#</t>
  </si>
  <si>
    <t>区域铺售经理-江苏&amp;宴徽*#</t>
  </si>
  <si>
    <t>副处*#</t>
  </si>
  <si>
    <t>International Division Manager*#</t>
  </si>
  <si>
    <t>多看科技丨项目经理*#</t>
  </si>
  <si>
    <t>网络信息发布员*#</t>
  </si>
  <si>
    <t>国外市场顾问*#</t>
  </si>
  <si>
    <t>环境行业经理*#</t>
  </si>
  <si>
    <t>女士(董事长)*#</t>
  </si>
  <si>
    <t>产品企划处经理*#</t>
  </si>
  <si>
    <t>流程部高级主管*#</t>
  </si>
  <si>
    <t>亚太地区技术应用及发展工程师*#</t>
  </si>
  <si>
    <t>深圳安达智能...*#</t>
  </si>
  <si>
    <t>营运发展部副经理*#</t>
  </si>
  <si>
    <t>孙小姐*#</t>
  </si>
  <si>
    <t>Regional general manager*#</t>
  </si>
  <si>
    <t>高级采购管理主管*#</t>
  </si>
  <si>
    <t>研究局 研究员*#</t>
  </si>
  <si>
    <t>项目业务*#</t>
  </si>
  <si>
    <t>首席教练*#</t>
  </si>
  <si>
    <t>R&amp;D Director*#</t>
  </si>
  <si>
    <t>质量管理科副科长*#</t>
  </si>
  <si>
    <t>国家职业技术高级调酒师，检验师。*#</t>
  </si>
  <si>
    <t>内控负责人(副总监)*#</t>
  </si>
  <si>
    <t>长沙购物中心总经理*#</t>
  </si>
  <si>
    <t>齐永久(经理)*#</t>
  </si>
  <si>
    <t>首席投资经理*#</t>
  </si>
  <si>
    <t>媒介总监*#</t>
  </si>
  <si>
    <t>客戶服务工程師*#</t>
  </si>
  <si>
    <t>战略发展部战略主管*#</t>
  </si>
  <si>
    <t>华南区资深项目经理*#</t>
  </si>
  <si>
    <t>责任信用险承保室经理*#</t>
  </si>
  <si>
    <t>理财中心副总经理*#</t>
  </si>
  <si>
    <t>机加项目主管*#</t>
  </si>
  <si>
    <t>销售经理监采购*#</t>
  </si>
  <si>
    <t>Senior Talent Acquisition Spec*#</t>
  </si>
  <si>
    <t>欧洲部单团操作组主管*#</t>
  </si>
  <si>
    <t>赛事主任*#</t>
  </si>
  <si>
    <t>集团事业部中原区总经理*#</t>
  </si>
  <si>
    <t>团体保险部 总经理*#</t>
  </si>
  <si>
    <t>上席经理*#</t>
  </si>
  <si>
    <t>退休工人*#</t>
  </si>
  <si>
    <t>分队长*#</t>
  </si>
  <si>
    <t>党支部副书记、监事*#</t>
  </si>
  <si>
    <t>涂饰工程师*#</t>
  </si>
  <si>
    <t>园艺*#</t>
  </si>
  <si>
    <t>客服招商部 主管*#</t>
  </si>
  <si>
    <t>质量科 科长*#</t>
  </si>
  <si>
    <t>拓销顾问*#</t>
  </si>
  <si>
    <t>高级人事主管*#</t>
  </si>
  <si>
    <t>新疆博湖县恒...*#</t>
  </si>
  <si>
    <t>人力资源管理部总监*#</t>
  </si>
  <si>
    <t>产品专家 - 中国*#</t>
  </si>
  <si>
    <t>电子商务项目组组长*#</t>
  </si>
  <si>
    <t>数据分析师*#</t>
  </si>
  <si>
    <t>事业人员*#</t>
  </si>
  <si>
    <t>三分公司副经理*#</t>
  </si>
  <si>
    <t>任经理(个体经营)*#</t>
  </si>
  <si>
    <t>资深会务经理*#</t>
  </si>
  <si>
    <t>通讯采销管理部 经理*#</t>
  </si>
  <si>
    <t>融资部总经理*#</t>
  </si>
  <si>
    <t>中心总工程师兼地盘所所长*#</t>
  </si>
  <si>
    <t>业务部 销售总监*#</t>
  </si>
  <si>
    <t>南京、武汉办事处主任*#</t>
  </si>
  <si>
    <t>阿里巴巴店长*#</t>
  </si>
  <si>
    <t>市場推廣部經理*#</t>
  </si>
  <si>
    <t>SMT制程工程师*#</t>
  </si>
  <si>
    <t>肿瘤开发及医学事务副总裁*#</t>
  </si>
  <si>
    <t>TD Manager*#</t>
  </si>
  <si>
    <t>新疆和田*#</t>
  </si>
  <si>
    <t>成本优化工程师*#</t>
  </si>
  <si>
    <t>技术中心机构部经理*#</t>
  </si>
  <si>
    <t>MN*#</t>
  </si>
  <si>
    <t>人和店店经理*#</t>
  </si>
  <si>
    <t>商务部机电造价工程师*#</t>
  </si>
  <si>
    <t>产品研发中心副总经理*#</t>
  </si>
  <si>
    <t>设备研发中心 工程师*#</t>
  </si>
  <si>
    <t>广告企划总监*#</t>
  </si>
  <si>
    <t>成型主管*#</t>
  </si>
  <si>
    <t>综合行业一部高级行业经理*#</t>
  </si>
  <si>
    <t>服务站管理总监*#</t>
  </si>
  <si>
    <t>OTC市场专员*#</t>
  </si>
  <si>
    <t>采购部影音类商品副经理*#</t>
  </si>
  <si>
    <t>枫叶新都市物业中心经理*#</t>
  </si>
  <si>
    <t>助理部门经理*#</t>
  </si>
  <si>
    <t>西北 西南大区经理*#</t>
  </si>
  <si>
    <t>销售办公室主任*#</t>
  </si>
  <si>
    <t>烟威大区总经理*#</t>
  </si>
  <si>
    <t>网络运输部大客户经理*#</t>
  </si>
  <si>
    <t>前台兼行政专员*#</t>
  </si>
  <si>
    <t>西餐厅經理*#</t>
  </si>
  <si>
    <t>首席运营官,中国*#</t>
  </si>
  <si>
    <t>五分厂*#</t>
  </si>
  <si>
    <t>科技财务主管*#</t>
  </si>
  <si>
    <t>供应处业务员*#</t>
  </si>
  <si>
    <t>民创销售经理*#</t>
  </si>
  <si>
    <t>品质保证部经理辅佐*#</t>
  </si>
  <si>
    <t>食汇堂 经理*#</t>
  </si>
  <si>
    <t>药品采购员*#</t>
  </si>
  <si>
    <t>出境操控中心港澳新马泰部市场经理*#</t>
  </si>
  <si>
    <t>外务经理*#</t>
  </si>
  <si>
    <t>社科事业部副总经理*#</t>
  </si>
  <si>
    <t>亲子园运营中心/市场专员*#</t>
  </si>
  <si>
    <t>同业操控中心市场经理*#</t>
  </si>
  <si>
    <t>销售售后*#</t>
  </si>
  <si>
    <t>工艺规划师*#</t>
  </si>
  <si>
    <t>大区 总经理*#</t>
  </si>
  <si>
    <t>世业企业*#</t>
  </si>
  <si>
    <t>数码企划专员*#</t>
  </si>
  <si>
    <t>地面工程高级工程师*#</t>
  </si>
  <si>
    <t>女鞋批发个体经营*#</t>
  </si>
  <si>
    <t>计经部经理*#</t>
  </si>
  <si>
    <t>科研开发处 副处长*#</t>
  </si>
  <si>
    <t>SEM*#</t>
  </si>
  <si>
    <t>營銷組長*#</t>
  </si>
  <si>
    <t>策划/设计师*#</t>
  </si>
  <si>
    <t>个体商务人*#</t>
  </si>
  <si>
    <t>达鹏(业务经理)*#</t>
  </si>
  <si>
    <t>rtyui*#</t>
  </si>
  <si>
    <t>总务部长*#</t>
  </si>
  <si>
    <t>基药市场部经理*#</t>
  </si>
  <si>
    <t>工程师兼商务经理*#</t>
  </si>
  <si>
    <t>工程部助理电子工程师*#</t>
  </si>
  <si>
    <t>亚太区市场经理-特殊流体/个人护理*#</t>
  </si>
  <si>
    <t>南京宝迪工业园负责人兼政策研究部总经理*#</t>
  </si>
  <si>
    <t>宣传及发行总监*#</t>
  </si>
  <si>
    <t>人力资源部-人力资源高级经理*#</t>
  </si>
  <si>
    <t>综合部业务员*#</t>
  </si>
  <si>
    <t>设计工程经理*#</t>
  </si>
  <si>
    <t>品证部部长*#</t>
  </si>
  <si>
    <t>招生咨询老师*#</t>
  </si>
  <si>
    <t>期货部负责人*#</t>
  </si>
  <si>
    <t>GDT&amp;SPD产品线经理*#</t>
  </si>
  <si>
    <t>市场开发部主管*#</t>
  </si>
  <si>
    <t>柔性输电研究室 主任*#</t>
  </si>
  <si>
    <t>senior design director*#</t>
  </si>
  <si>
    <t>涂装科 副主任*#</t>
  </si>
  <si>
    <t>厂房品质高级经理*#</t>
  </si>
  <si>
    <t>小区物业经理*#</t>
  </si>
  <si>
    <t>新闻主播记者*#</t>
  </si>
  <si>
    <t>信息化项目支撑室经理*#</t>
  </si>
  <si>
    <t>片区装维经理*#</t>
  </si>
  <si>
    <t>董事长办公室 副主任*#</t>
  </si>
  <si>
    <t>企划高级经理*#</t>
  </si>
  <si>
    <t>义乌办事处业务经理*#</t>
  </si>
  <si>
    <t>内贸部业务员*#</t>
  </si>
  <si>
    <t>日昌易通总经理*#</t>
  </si>
  <si>
    <t>设计部渠道主管*#</t>
  </si>
  <si>
    <t>自定义*#</t>
  </si>
  <si>
    <t>飞机引进室主管*#</t>
  </si>
  <si>
    <t>新产品研发部部长*#</t>
  </si>
  <si>
    <t>高级销售客服经理*#</t>
  </si>
  <si>
    <t>高级招聘及员工关系专员*#</t>
  </si>
  <si>
    <t>区域支援科 次长*#</t>
  </si>
  <si>
    <t>淘宝销售代表*#</t>
  </si>
  <si>
    <t>QAE主管*#</t>
  </si>
  <si>
    <t>研发中心 电子工程师*#</t>
  </si>
  <si>
    <t>挂职*#</t>
  </si>
  <si>
    <t>行政财务经理兼研究员*#</t>
  </si>
  <si>
    <t>福州办事处负责人*#</t>
  </si>
  <si>
    <t>大陆地区销售...*#</t>
  </si>
  <si>
    <t>招标部代理部经理*#</t>
  </si>
  <si>
    <t>总经理(总管)*#</t>
  </si>
  <si>
    <t>赤壁驿馆前厅部经理*#</t>
  </si>
  <si>
    <t>进口车专属经理*#</t>
  </si>
  <si>
    <t>西部大区副总监*#</t>
  </si>
  <si>
    <t>市场代码*#</t>
  </si>
  <si>
    <t>事业一部 策划师*#</t>
  </si>
  <si>
    <t>摇架事业部销售公司销售经理*#</t>
  </si>
  <si>
    <t>跑业务*#</t>
  </si>
  <si>
    <t>纱线开发专员*#</t>
  </si>
  <si>
    <t>销售主管（江苏、安徽）*#</t>
  </si>
  <si>
    <t>机电二类科 科长*#</t>
  </si>
  <si>
    <t>团队业务专员*#</t>
  </si>
  <si>
    <t>软件测试经理*#</t>
  </si>
  <si>
    <t>电子商务部电...*#</t>
  </si>
  <si>
    <t>高级市务主任*#</t>
  </si>
  <si>
    <t>会议代表*#</t>
  </si>
  <si>
    <t>南区区域业务代表*#</t>
  </si>
  <si>
    <t>沙金木雷滩农...*#</t>
  </si>
  <si>
    <t>国际加盟商*#</t>
  </si>
  <si>
    <t>资深企业传播经理*#</t>
  </si>
  <si>
    <t>业务二部部门经理*#</t>
  </si>
  <si>
    <t>山东分公司销售总监*#</t>
  </si>
  <si>
    <t>工程销售部主管*#</t>
  </si>
  <si>
    <t>济宁地区售后经理*#</t>
  </si>
  <si>
    <t>销售经理(湖南、湖北)*#</t>
  </si>
  <si>
    <t>策略核心分析师*#</t>
  </si>
  <si>
    <t>中心支公司总经理*#</t>
  </si>
  <si>
    <t>首席专业经理*#</t>
  </si>
  <si>
    <t>多层板树脂胶*#</t>
  </si>
  <si>
    <t>支付业务总监*#</t>
  </si>
  <si>
    <t>业务推动室 副经理*#</t>
  </si>
  <si>
    <t>256老板*#</t>
  </si>
  <si>
    <t>汇腾商场总经理*#</t>
  </si>
  <si>
    <t>ghhg*#</t>
  </si>
  <si>
    <t>福州泰禾地产总经理*#</t>
  </si>
  <si>
    <t>南通泉州商会副会长*#</t>
  </si>
  <si>
    <t>江苏 办事处经理*#</t>
  </si>
  <si>
    <t>手机充值*#</t>
  </si>
  <si>
    <t>石材产品部经理*#</t>
  </si>
  <si>
    <t>手持GPS项目经理*#</t>
  </si>
  <si>
    <t>局長*#</t>
  </si>
  <si>
    <t>人事行政中心副总经理*#</t>
  </si>
  <si>
    <t>哈尔滨地区销售经理*#</t>
  </si>
  <si>
    <t>项目经营部主任*#</t>
  </si>
  <si>
    <t>大中华区总经理*#</t>
  </si>
  <si>
    <t>严溪村委会干事*#</t>
  </si>
  <si>
    <t>供应商管理课长*#</t>
  </si>
  <si>
    <t>北京部副总经理*#</t>
  </si>
  <si>
    <t>第一事业部品管部经理*#</t>
  </si>
  <si>
    <t>深圳市金融资产运营有限公司 投资经理*#</t>
  </si>
  <si>
    <t>战略开发部*#</t>
  </si>
  <si>
    <t>精品装潢部主管*#</t>
  </si>
  <si>
    <t>大连市建筑新能源(太阳能)专业委员会副主任*#</t>
  </si>
  <si>
    <t>总行异地金融部无锡办事处 负责人*#</t>
  </si>
  <si>
    <t>临床产品专员*#</t>
  </si>
  <si>
    <t>IPQC工程师*#</t>
  </si>
  <si>
    <t>门市导购*#</t>
  </si>
  <si>
    <t>区域销售运作经理*#</t>
  </si>
  <si>
    <t>理单员*#</t>
  </si>
  <si>
    <t>资金会计主管*#</t>
  </si>
  <si>
    <t>潘经理(经理)*#</t>
  </si>
  <si>
    <t>商用笔记本产品经理*#</t>
  </si>
  <si>
    <t>国内市场*#</t>
  </si>
  <si>
    <t>法律事务部 副经理*#</t>
  </si>
  <si>
    <t>网优部 副经理*#</t>
  </si>
  <si>
    <t>营销客服专员*#</t>
  </si>
  <si>
    <t>储能事业部研发经理*#</t>
  </si>
  <si>
    <t>华南区商务*#</t>
  </si>
  <si>
    <t>协作部副经理*#</t>
  </si>
  <si>
    <t>进口部业务主办*#</t>
  </si>
  <si>
    <t>营销总部督导*#</t>
  </si>
  <si>
    <t>客服部主办*#</t>
  </si>
  <si>
    <t>成品油中心主任*#</t>
  </si>
  <si>
    <t>铝合金事业部*#</t>
  </si>
  <si>
    <t>石斛皇后*#</t>
  </si>
  <si>
    <t>民政助理*#</t>
  </si>
  <si>
    <t>区域销售经理-华南*#</t>
  </si>
  <si>
    <t>市场运营中心总经理*#</t>
  </si>
  <si>
    <t>市中级法院*#</t>
  </si>
  <si>
    <t>皮鞋皮具分部总监*#</t>
  </si>
  <si>
    <t>福建區域經理*#</t>
  </si>
  <si>
    <t>西安专线负责人*#</t>
  </si>
  <si>
    <t>总技师*#</t>
  </si>
  <si>
    <t>《阿拉丁》记者编辑*#</t>
  </si>
  <si>
    <t>电气及仪表工程师*#</t>
  </si>
  <si>
    <t>marketing &amp; operation dept.*#</t>
  </si>
  <si>
    <t>高端业务部经理*#</t>
  </si>
  <si>
    <t>ODM 销售经理*#</t>
  </si>
  <si>
    <t>LS客户经理*#</t>
  </si>
  <si>
    <t>桐乡市恒大羊绒纱线有限公司董事长*#</t>
  </si>
  <si>
    <t>北方销售总监*#</t>
  </si>
  <si>
    <t>现场物流作业经理*#</t>
  </si>
  <si>
    <t>馆陶县果品公司*#</t>
  </si>
  <si>
    <t>患者教育副经理*#</t>
  </si>
  <si>
    <t>前台招待*#</t>
  </si>
  <si>
    <t>河南省鄢陵县侨办副主任*#</t>
  </si>
  <si>
    <t>金蝶软件销售顾问*#</t>
  </si>
  <si>
    <t>河北涿州*#</t>
  </si>
  <si>
    <t>销售.美国普印力打印机,温湿度表*#</t>
  </si>
  <si>
    <t>下料班（班长）*#</t>
  </si>
  <si>
    <t>女裝部經理*#</t>
  </si>
  <si>
    <t>精品零售部经理*#</t>
  </si>
  <si>
    <t>大区行销执行经理*#</t>
  </si>
  <si>
    <t>整形美容科医师*#</t>
  </si>
  <si>
    <t>玛瑙协会会长*#</t>
  </si>
  <si>
    <t>设计发布工程师*#</t>
  </si>
  <si>
    <t>无锡祁龙花园大酒店 总经理*#</t>
  </si>
  <si>
    <t>食品餐饮药品采购总监*#</t>
  </si>
  <si>
    <t>联德项目部项目经理*#</t>
  </si>
  <si>
    <t>女士(商务部部长)*#</t>
  </si>
  <si>
    <t>（副）经理*#</t>
  </si>
  <si>
    <t>厂长、经理*#</t>
  </si>
  <si>
    <t>生产技术部副理*#</t>
  </si>
  <si>
    <t>華西區銷售總監*#</t>
  </si>
  <si>
    <t>公关策略部主任*#</t>
  </si>
  <si>
    <t>财务管理部高级资金经理*#</t>
  </si>
  <si>
    <t>支局长助理*#</t>
  </si>
  <si>
    <t>市场推广部专员*#</t>
  </si>
  <si>
    <t>总商*#</t>
  </si>
  <si>
    <t>平面首席设计市*#</t>
  </si>
  <si>
    <t>创新开发，设计*#</t>
  </si>
  <si>
    <t>基金投资部经理*#</t>
  </si>
  <si>
    <t>模具销售业务员*#</t>
  </si>
  <si>
    <t>研发部设计课课长*#</t>
  </si>
  <si>
    <t>餐饮部中餐助理经理*#</t>
  </si>
  <si>
    <t>SAP技术经理*#</t>
  </si>
  <si>
    <t>常熟联络处 销售工程师*#</t>
  </si>
  <si>
    <t>浙江大区副总监*#</t>
  </si>
  <si>
    <t>GNSS产品工程师*#</t>
  </si>
  <si>
    <t>储备主任*#</t>
  </si>
  <si>
    <t>江西省商务经理*#</t>
  </si>
  <si>
    <t>成都办事处 主任*#</t>
  </si>
  <si>
    <t>性能开发工程师*#</t>
  </si>
  <si>
    <t>金宇(经理)*#</t>
  </si>
  <si>
    <t>蒋总*#</t>
  </si>
  <si>
    <t>国际注册高级评估师*#</t>
  </si>
  <si>
    <t>见习行政人员*#</t>
  </si>
  <si>
    <t>九歌三组 资深营业主任*#</t>
  </si>
  <si>
    <t>底盘室课长*#</t>
  </si>
  <si>
    <t>上海本部本部长*#</t>
  </si>
  <si>
    <t>助理技术职*#</t>
  </si>
  <si>
    <t>生产采购部主管*#</t>
  </si>
  <si>
    <t>集团客户支撑中心总监*#</t>
  </si>
  <si>
    <t>惠州大区业务经理*#</t>
  </si>
  <si>
    <t>激光气市场拓展*#</t>
  </si>
  <si>
    <t>基地副主任*#</t>
  </si>
  <si>
    <t>天津洁岚实业...*#</t>
  </si>
  <si>
    <t>Technical Service Manager*#</t>
  </si>
  <si>
    <t>销售经理（北京）*#</t>
  </si>
  <si>
    <t>Principal SDE*#</t>
  </si>
  <si>
    <t>operations director*#</t>
  </si>
  <si>
    <t>天山二店·物业顾问*#</t>
  </si>
  <si>
    <t>人力資源部副經理兼总经理办公室副主任*#</t>
  </si>
  <si>
    <t>河北宏达电信沈阳办事处经理*#</t>
  </si>
  <si>
    <t>非处方药事业部华南大区商务销售经理*#</t>
  </si>
  <si>
    <t>金融服务部总经理*#</t>
  </si>
  <si>
    <t>行业事业一部 副经理*#</t>
  </si>
  <si>
    <t>专用车部副总经理*#</t>
  </si>
  <si>
    <t>福州市纺织行业协会 副会长*#</t>
  </si>
  <si>
    <t>外贸文员兼跟单*#</t>
  </si>
  <si>
    <t>医疗IT山东销售经理*#</t>
  </si>
  <si>
    <t>品牌资源部副部长*#</t>
  </si>
  <si>
    <t>货代操作中心经理助理*#</t>
  </si>
  <si>
    <t>配方工程师*#</t>
  </si>
  <si>
    <t>首席营销官 cmo*#</t>
  </si>
  <si>
    <t>医化设计一所副所长*#</t>
  </si>
  <si>
    <t>售后部部长*#</t>
  </si>
  <si>
    <t>采购，销售工程师*#</t>
  </si>
  <si>
    <t>General Manager &amp; Asia Supply *#</t>
  </si>
  <si>
    <t>苏州地区业务主办*#</t>
  </si>
  <si>
    <t>编辑设计策划营销组*#</t>
  </si>
  <si>
    <t>立体库项目部经理*#</t>
  </si>
  <si>
    <t>杭州散客专线负责人*#</t>
  </si>
  <si>
    <t>招商二部 副部长*#</t>
  </si>
  <si>
    <t>国际展负责人*#</t>
  </si>
  <si>
    <t>演职员*#</t>
  </si>
  <si>
    <t>注册拍卖师*#</t>
  </si>
  <si>
    <t>江苏市场部营销经理*#</t>
  </si>
  <si>
    <t>地装部*#</t>
  </si>
  <si>
    <t>矸发部主管*#</t>
  </si>
  <si>
    <t>CBC*#</t>
  </si>
  <si>
    <t>设备管理部主管*#</t>
  </si>
  <si>
    <t>职员)*#</t>
  </si>
  <si>
    <t>销售部瑞风销售总监*#</t>
  </si>
  <si>
    <t>建中租赁组租赁专员*#</t>
  </si>
  <si>
    <t>触控面板事业部协理*#</t>
  </si>
  <si>
    <t>销售部副总经理兼中部大区经理*#</t>
  </si>
  <si>
    <t>肉制品采购部经理*#</t>
  </si>
  <si>
    <t>中南地区经理*#</t>
  </si>
  <si>
    <t>重型铸锻厂副厂长*#</t>
  </si>
  <si>
    <t>国际市场室主任*#</t>
  </si>
  <si>
    <t>理财保险顾问*#</t>
  </si>
  <si>
    <t>博信人才教育培训学校副董事长*#</t>
  </si>
  <si>
    <t>汽修厂厂长*#</t>
  </si>
  <si>
    <t>课长 设备·中国 Michigan PJT*#</t>
  </si>
  <si>
    <t>市场客服部副经理*#</t>
  </si>
  <si>
    <t>商务专工*#</t>
  </si>
  <si>
    <t>大中国北区营销总监*#</t>
  </si>
  <si>
    <t>集团客户华北总监*#</t>
  </si>
  <si>
    <t>肖先生/总经理*#</t>
  </si>
  <si>
    <t>万达轮胎销售员*#</t>
  </si>
  <si>
    <t>国际快件部*#</t>
  </si>
  <si>
    <t>技术交流*#</t>
  </si>
  <si>
    <t>财务暨行政总监*#</t>
  </si>
  <si>
    <t>安全质量部主管*#</t>
  </si>
  <si>
    <t>总助兼HR经理*#</t>
  </si>
  <si>
    <t>公关活动中心顶目主管*#</t>
  </si>
  <si>
    <t>财务、票务中心主任*#</t>
  </si>
  <si>
    <t>拓展经理(中国东区)*#</t>
  </si>
  <si>
    <t>hauke区域经理*#</t>
  </si>
  <si>
    <t>皮革纺织项目经理了*#</t>
  </si>
  <si>
    <t>首席创意官*#</t>
  </si>
  <si>
    <t>人力资源总部经理*#</t>
  </si>
  <si>
    <t>农技员*#</t>
  </si>
  <si>
    <t>维修工程主管*#</t>
  </si>
  <si>
    <t>国内销售公司蒙西分公司 总经理*#</t>
  </si>
  <si>
    <t>建筑专业总监*#</t>
  </si>
  <si>
    <t>北区(华北区 东北区 山东区 西南区 华中区 西北区)营销总*#</t>
  </si>
  <si>
    <t>存储及网络安全产品行销部部长*#</t>
  </si>
  <si>
    <t>专务专员*#</t>
  </si>
  <si>
    <t>副总建筑师兼建筑二所所长*#</t>
  </si>
  <si>
    <t>栏目编辑*#</t>
  </si>
  <si>
    <t>应用软件事业部总经理*#</t>
  </si>
  <si>
    <t>市场支持部*#</t>
  </si>
  <si>
    <t>网宣部*#</t>
  </si>
  <si>
    <t>柯城片区业务员*#</t>
  </si>
  <si>
    <t>东南商报社会新闻部副主任*#</t>
  </si>
  <si>
    <t>汽车业务部销售总监*#</t>
  </si>
  <si>
    <t>分社经理*#</t>
  </si>
  <si>
    <t>执行董事/总裁*#</t>
  </si>
  <si>
    <t>投资管理三部项目经理*#</t>
  </si>
  <si>
    <t>网上客服*#</t>
  </si>
  <si>
    <t>中国广西南宁青秀区 政协委员*#</t>
  </si>
  <si>
    <t>职业健康安全管理体系国家注册高级审核员*#</t>
  </si>
  <si>
    <t>科技项目科科长*#</t>
  </si>
  <si>
    <t>制作部经理助理*#</t>
  </si>
  <si>
    <t>南平农商银行董事*#</t>
  </si>
  <si>
    <t>支行副行长*#</t>
  </si>
  <si>
    <t>付部长*#</t>
  </si>
  <si>
    <t>运营指导师*#</t>
  </si>
  <si>
    <t>ib*#</t>
  </si>
  <si>
    <t>中国兼印度区人力资源经理*#</t>
  </si>
  <si>
    <t>材料开发科科长*#</t>
  </si>
  <si>
    <t>酒窖管家*#</t>
  </si>
  <si>
    <t>家庭妇女*#</t>
  </si>
  <si>
    <t>信息安全专员*#</t>
  </si>
  <si>
    <t>门店管理部(经理)*#</t>
  </si>
  <si>
    <t>销售八处*#</t>
  </si>
  <si>
    <t>办公室兼人力资源部 经理*#</t>
  </si>
  <si>
    <t>《快乐三兄弟》主编*#</t>
  </si>
  <si>
    <t>科研部主任*#</t>
  </si>
  <si>
    <t>农艺师/经理*#</t>
  </si>
  <si>
    <t>商务部、商务*#</t>
  </si>
  <si>
    <t>行政文员*#</t>
  </si>
  <si>
    <t>四川省湖南商会常务副会长*#</t>
  </si>
  <si>
    <t>高级营销策划代表*#</t>
  </si>
  <si>
    <t>资金部 高级经理*#</t>
  </si>
  <si>
    <t>胶带产品经理*#</t>
  </si>
  <si>
    <t>網絡*#</t>
  </si>
  <si>
    <t>计算机系副主任*#</t>
  </si>
  <si>
    <t>片区厂房专员*#</t>
  </si>
  <si>
    <t>投资研究助理*#</t>
  </si>
  <si>
    <t>天津办事处区域业务*#</t>
  </si>
  <si>
    <t>信贷部 高级客户经*#</t>
  </si>
  <si>
    <t>日照办事处主任*#</t>
  </si>
  <si>
    <t>销售就*#</t>
  </si>
  <si>
    <t>战略事务总监*#</t>
  </si>
  <si>
    <t>ef*#</t>
  </si>
  <si>
    <t>销售业务 顾问*#</t>
  </si>
  <si>
    <t>釆購一部經理*#</t>
  </si>
  <si>
    <t>外贸部业务*#</t>
  </si>
  <si>
    <t>CTO,Co-Founder*#</t>
  </si>
  <si>
    <t>资深构架师*#</t>
  </si>
  <si>
    <t>手机高端区经理*#</t>
  </si>
  <si>
    <t>深广办经理*#</t>
  </si>
  <si>
    <t>贩促营业係係长*#</t>
  </si>
  <si>
    <t>外联业务专员*#</t>
  </si>
  <si>
    <t>异地经理*#</t>
  </si>
  <si>
    <t>营销策划部总监*#</t>
  </si>
  <si>
    <t>旅游频道行业总监*#</t>
  </si>
  <si>
    <t>工程业务部*#</t>
  </si>
  <si>
    <t>川东北筹备组副组长*#</t>
  </si>
  <si>
    <t>海洋工程事业部副总裁*#</t>
  </si>
  <si>
    <t>成都办事处业务经理*#</t>
  </si>
  <si>
    <t>华北区当地需求经理*#</t>
  </si>
  <si>
    <t>明珠业务经理*#</t>
  </si>
  <si>
    <t>品类经理(商照类)*#</t>
  </si>
  <si>
    <t>江西福建区域负责人*#</t>
  </si>
  <si>
    <t>高级经理 *#</t>
  </si>
  <si>
    <t>工厂评定主任*#</t>
  </si>
  <si>
    <t>转向科工程师*#</t>
  </si>
  <si>
    <t>百视通新媒体股份有限公司 副总裁*#</t>
  </si>
  <si>
    <t>赣州办事处服务主管*#</t>
  </si>
  <si>
    <t>电子商务编辑经理*#</t>
  </si>
  <si>
    <t>销售总公司经理助理*#</t>
  </si>
  <si>
    <t>海滨城总经理*#</t>
  </si>
  <si>
    <t>招租业务经理*#</t>
  </si>
  <si>
    <t>专业主任*#</t>
  </si>
  <si>
    <t>中国旅游平台总经理*#</t>
  </si>
  <si>
    <t>jm*#</t>
  </si>
  <si>
    <t>保安部总监*#</t>
  </si>
  <si>
    <t>无锡、苏州地区业务经理*#</t>
  </si>
  <si>
    <t>无线数据专员*#</t>
  </si>
  <si>
    <t>客户业务管理高级顾问(数据中心)*#</t>
  </si>
  <si>
    <t>IT基础架构及运维经理*#</t>
  </si>
  <si>
    <t>区域总监—江苏/安徽*#</t>
  </si>
  <si>
    <t>洛阳市生辉橡胶制品厂厂长*#</t>
  </si>
  <si>
    <t>网销部业务*#</t>
  </si>
  <si>
    <t>维修经理&amp;总经理助理*#</t>
  </si>
  <si>
    <t>总经理(加盟)*#</t>
  </si>
  <si>
    <t>公共事务高级主任*#</t>
  </si>
  <si>
    <t>助理媒介管理师*#</t>
  </si>
  <si>
    <t>徐州地区销售经理*#</t>
  </si>
  <si>
    <t>连锁管理中心总监*#</t>
  </si>
  <si>
    <t>广东区域销售组成员*#</t>
  </si>
  <si>
    <t>生管部管理課課長*#</t>
  </si>
  <si>
    <t>http://www.jhyht*#</t>
  </si>
  <si>
    <t>PCO*#</t>
  </si>
  <si>
    <t>移动互联网行业总监*#</t>
  </si>
  <si>
    <t>生产主管-钼&amp;钣金加工*#</t>
  </si>
  <si>
    <t>客服部 销售经理*#</t>
  </si>
  <si>
    <t>伙计*#</t>
  </si>
  <si>
    <t>appraisal no.2 dept. vice mana*#</t>
  </si>
  <si>
    <t>深圳市全信宝科技有限公司 总经理*#</t>
  </si>
  <si>
    <t>Ministry of Supervision Manage*#</t>
  </si>
  <si>
    <t>亚洲区市场发展经理*#</t>
  </si>
  <si>
    <t>市场部企划经理*#</t>
  </si>
  <si>
    <t>工程部华中区经理*#</t>
  </si>
  <si>
    <t>201车间主任*#</t>
  </si>
  <si>
    <t>质捡处处长*#</t>
  </si>
  <si>
    <t>媒介公关管理*#</t>
  </si>
  <si>
    <t>物料部兼生产部经理*#</t>
  </si>
  <si>
    <t>行政事务部 部长*#</t>
  </si>
  <si>
    <t>市场部高级客户经理*#</t>
  </si>
  <si>
    <t>儿童保健科主任、销售部经理*#</t>
  </si>
  <si>
    <t>长沙业务部总经理助理*#</t>
  </si>
  <si>
    <t>宝地集团副总裁*#</t>
  </si>
  <si>
    <t>咸味销售中心*#</t>
  </si>
  <si>
    <t>模特总监*#</t>
  </si>
  <si>
    <t>网上招商QQ:498841029*#</t>
  </si>
  <si>
    <t>天业化工产业副总经理*#</t>
  </si>
  <si>
    <t>品牌关系经理*#</t>
  </si>
  <si>
    <t>业务策划师*#</t>
  </si>
  <si>
    <t>会计一部主任*#</t>
  </si>
  <si>
    <t>电池系统开发主管工程师*#</t>
  </si>
  <si>
    <t>奶制品部主管*#</t>
  </si>
  <si>
    <t>经营发展部经理*#</t>
  </si>
  <si>
    <t>渠道合作经理*#</t>
  </si>
  <si>
    <t>总工程师(高级工程师)*#</t>
  </si>
  <si>
    <t>暖通空调节能高级工程师*#</t>
  </si>
  <si>
    <t>一级结构师*#</t>
  </si>
  <si>
    <t>大客户部 ...*#</t>
  </si>
  <si>
    <t>部长兼党支部书记*#</t>
  </si>
  <si>
    <t>Maldives Operation*#</t>
  </si>
  <si>
    <t>外贸部负责*#</t>
  </si>
  <si>
    <t>华东区域货运经理*#</t>
  </si>
  <si>
    <t>冷藏运营部(运营总监)*#</t>
  </si>
  <si>
    <t>昙华林项目副总经理*#</t>
  </si>
  <si>
    <t>批发电动车充...*#</t>
  </si>
  <si>
    <t>石嘴山业务代表*#</t>
  </si>
  <si>
    <t>创办人兼首席执行官*#</t>
  </si>
  <si>
    <t>所长·景观设计*#</t>
  </si>
  <si>
    <t>桐乡店地区销售代表*#</t>
  </si>
  <si>
    <t>上海冰雪园化妆品有限公司 总经理*#</t>
  </si>
  <si>
    <t>数据总监*#</t>
  </si>
  <si>
    <t>东北区、华北区区域销售经理*#</t>
  </si>
  <si>
    <t>道路工程师*#</t>
  </si>
  <si>
    <t>农民经济人*#</t>
  </si>
  <si>
    <t>苏州新区营业所所长*#</t>
  </si>
  <si>
    <t>工程陕西办主任*#</t>
  </si>
  <si>
    <t>影视策划部主管*#</t>
  </si>
  <si>
    <t>设计三院院长*#</t>
  </si>
  <si>
    <t>口服产品经理*#</t>
  </si>
  <si>
    <t>湖北自愿连锁经营业*#</t>
  </si>
  <si>
    <t>高级工程师(液压)*#</t>
  </si>
  <si>
    <t>互联网事业部...*#</t>
  </si>
  <si>
    <t>汽摩配经理*#</t>
  </si>
  <si>
    <t>驻厂供应商技术支持工程师*#</t>
  </si>
  <si>
    <t>结构设计科科长*#</t>
  </si>
  <si>
    <t>黄正勇(经理)*#</t>
  </si>
  <si>
    <t>市场策划主任*#</t>
  </si>
  <si>
    <t>分肖经理*#</t>
  </si>
  <si>
    <t>事业二部部长*#</t>
  </si>
  <si>
    <t>长炼营销服务部经理*#</t>
  </si>
  <si>
    <t>厂办公室 厂长*#</t>
  </si>
  <si>
    <t>江苏分公司银行保险渠道部总经理*#</t>
  </si>
  <si>
    <t>总经理/技术总工*#</t>
  </si>
  <si>
    <t>仪表电气供应商与合同主管*#</t>
  </si>
  <si>
    <t>第三事业部生产副经理*#</t>
  </si>
  <si>
    <t>金开利光电公司业务经理*#</t>
  </si>
  <si>
    <t>生产技术经理*#</t>
  </si>
  <si>
    <t>质量过程改进总监*#</t>
  </si>
  <si>
    <t>市场二部经理*#</t>
  </si>
  <si>
    <t>印刷部门*#</t>
  </si>
  <si>
    <t>电镀模具总工*#</t>
  </si>
  <si>
    <t>地产事业部销售经理*#</t>
  </si>
  <si>
    <t>老营村第一采...*#</t>
  </si>
  <si>
    <t>北京店长*#</t>
  </si>
  <si>
    <t>Procurement Manager*#</t>
  </si>
  <si>
    <t>坏保工程師*#</t>
  </si>
  <si>
    <t>自控仪表设计师*#</t>
  </si>
  <si>
    <t>苏皖分公司售后主任*#</t>
  </si>
  <si>
    <t>总经理兼高级施工员*#</t>
  </si>
  <si>
    <t>設備工程課長*#</t>
  </si>
  <si>
    <t>采购内审主管*#</t>
  </si>
  <si>
    <t>A组置业顾问*#</t>
  </si>
  <si>
    <t>投资部 副经理*#</t>
  </si>
  <si>
    <t>产品销售*#</t>
  </si>
  <si>
    <t>董事,總經理*#</t>
  </si>
  <si>
    <t>华南区总裁*#</t>
  </si>
  <si>
    <t>大客户经理/技术主管*#</t>
  </si>
  <si>
    <t>建设部副总*#</t>
  </si>
  <si>
    <t>化工事业部产品经理*#</t>
  </si>
  <si>
    <t>台凳出租*#</t>
  </si>
  <si>
    <t>宴会部负责人*#</t>
  </si>
  <si>
    <t>wf*#</t>
  </si>
  <si>
    <t>Assy科 工程师*#</t>
  </si>
  <si>
    <t>七格格媒介公关经理*#</t>
  </si>
  <si>
    <t>金融支付行业销售经理*#</t>
  </si>
  <si>
    <t>郭亚军(总经理)*#</t>
  </si>
  <si>
    <t>东北区项目经理*#</t>
  </si>
  <si>
    <t>新产品销售专业经理*#</t>
  </si>
  <si>
    <t>合同采购部经理*#</t>
  </si>
  <si>
    <t>画廊经理*#</t>
  </si>
  <si>
    <t>创意C5方案设计师*#</t>
  </si>
  <si>
    <t>陈少锋*#</t>
  </si>
  <si>
    <t>加盟事业总监*#</t>
  </si>
  <si>
    <t>陶瓷厂家*#</t>
  </si>
  <si>
    <t>助理编导*#</t>
  </si>
  <si>
    <t>港澳游自由行部经理*#</t>
  </si>
  <si>
    <t>绿色营销中心主管*#</t>
  </si>
  <si>
    <t>销售部 山东区域经理*#</t>
  </si>
  <si>
    <t>东欧部 经理*#</t>
  </si>
  <si>
    <t>营销策划部经理*#</t>
  </si>
  <si>
    <t>财资贸易管理销售经理*#</t>
  </si>
  <si>
    <t>da*#</t>
  </si>
  <si>
    <t>主持人 *#</t>
  </si>
  <si>
    <t>开发部室长*#</t>
  </si>
  <si>
    <t>质量改进部副经理*#</t>
  </si>
  <si>
    <t>业务部—业务...*#</t>
  </si>
  <si>
    <t>Advanced Manufacturing Site Pr*#</t>
  </si>
  <si>
    <t>赣州嘉宝莉工贸发展有限公司总经理*#</t>
  </si>
  <si>
    <t>财务部·经理*#</t>
  </si>
  <si>
    <t>全国销售培训经理*#</t>
  </si>
  <si>
    <t>影视文化*#</t>
  </si>
  <si>
    <t>Barco产品经理*#</t>
  </si>
  <si>
    <t>企业真在创造*#</t>
  </si>
  <si>
    <t>中级调律师*#</t>
  </si>
  <si>
    <t>宴会统筹主管*#</t>
  </si>
  <si>
    <t>高级磁元件设计工程师*#</t>
  </si>
  <si>
    <t>合作部部长*#</t>
  </si>
  <si>
    <t>监造员*#</t>
  </si>
  <si>
    <t>manufacturing manager*#</t>
  </si>
  <si>
    <t>物质奖励*#</t>
  </si>
  <si>
    <t>穿孔师*#</t>
  </si>
  <si>
    <t>总包组长*#</t>
  </si>
  <si>
    <t>量化分析师*#</t>
  </si>
  <si>
    <t>企业系统部 副总监*#</t>
  </si>
  <si>
    <t>financial executive*#</t>
  </si>
  <si>
    <t>安化龙润茶业有限公司*#</t>
  </si>
  <si>
    <t>廣告销售總監*#</t>
  </si>
  <si>
    <t>整机结构经理*#</t>
  </si>
  <si>
    <t>配电电器项目经理*#</t>
  </si>
  <si>
    <t>项目指挥部副总指挥*#</t>
  </si>
  <si>
    <t>核损岗负责人*#</t>
  </si>
  <si>
    <t>诚信通*#</t>
  </si>
  <si>
    <t>私营工厂*#</t>
  </si>
  <si>
    <t>总经理（华南地区统括）*#</t>
  </si>
  <si>
    <t>项目室主任*#</t>
  </si>
  <si>
    <t>销售与市场部主管*#</t>
  </si>
  <si>
    <t>益禾保障性住房项目经理*#</t>
  </si>
  <si>
    <t>华东大区总监兼上海分公司总经理*#</t>
  </si>
  <si>
    <t>赣榆总经销*#</t>
  </si>
  <si>
    <t>缤經理*#</t>
  </si>
  <si>
    <t>招商部门渠道专员*#</t>
  </si>
  <si>
    <t>济南区销售经理*#</t>
  </si>
  <si>
    <t>总经理助理&amp;业务组长*#</t>
  </si>
  <si>
    <t>曹杨项目2组分行经理*#</t>
  </si>
  <si>
    <t>行销部休闲品类行销经理*#</t>
  </si>
  <si>
    <t>外协/技术*#</t>
  </si>
  <si>
    <t>信息中心经理助理*#</t>
  </si>
  <si>
    <t>采购部品项经理*#</t>
  </si>
  <si>
    <t>规划设计处副处长*#</t>
  </si>
  <si>
    <t>高级经理（代总监）*#</t>
  </si>
  <si>
    <t>风险管理室 融资主管*#</t>
  </si>
  <si>
    <t>美国奥博锐不锈钢及特种金属公司中国销售代表*#</t>
  </si>
  <si>
    <t>铝箔销售科*#</t>
  </si>
  <si>
    <t>本溪采购中心*#</t>
  </si>
  <si>
    <t>营销管理部企划总监*#</t>
  </si>
  <si>
    <t>亚太区副总裁*#</t>
  </si>
  <si>
    <t>销售.采购主办*#</t>
  </si>
  <si>
    <t>华北区行业总监*#</t>
  </si>
  <si>
    <t>博华陶瓷集团设计总监*#</t>
  </si>
  <si>
    <t>上海市场销售经理*#</t>
  </si>
  <si>
    <t>新闻部主任助理*#</t>
  </si>
  <si>
    <t>昆明迈德技术...*#</t>
  </si>
  <si>
    <t>欧洲一区业务经理*#</t>
  </si>
  <si>
    <t>市场部总监助理*#</t>
  </si>
  <si>
    <t>第一副总裁*#</t>
  </si>
  <si>
    <t>Ocean Supervisor*#</t>
  </si>
  <si>
    <t>石油工人*#</t>
  </si>
  <si>
    <t>商务之星客户经理*#</t>
  </si>
  <si>
    <t>经销商招募员*#</t>
  </si>
  <si>
    <t>高级设计主管*#</t>
  </si>
  <si>
    <t>Financial Controller*#</t>
  </si>
  <si>
    <t>鲁东区域经理*#</t>
  </si>
  <si>
    <t>RTB产品总监*#</t>
  </si>
  <si>
    <t>茶叶业务部运营主管*#</t>
  </si>
  <si>
    <t>部落首领&amp;攻城师*#</t>
  </si>
  <si>
    <t>钢材销售代表*#</t>
  </si>
  <si>
    <t>建筑装饰分公司经理*#</t>
  </si>
  <si>
    <t>很好*#</t>
  </si>
  <si>
    <t>副总经理兼技术部长*#</t>
  </si>
  <si>
    <t>技术管理部部长*#</t>
  </si>
  <si>
    <t>区域经理(山东、河南)*#</t>
  </si>
  <si>
    <t>外部传播主任*#</t>
  </si>
  <si>
    <t>乘务主管*#</t>
  </si>
  <si>
    <t>业务副经理(东莞分公司)*#</t>
  </si>
  <si>
    <t>光源灯具批发部总监*#</t>
  </si>
  <si>
    <t>金山区朱泾镇分公司经理*#</t>
  </si>
  <si>
    <t>Production*#</t>
  </si>
  <si>
    <t>剑南春河南办事处城市经理*#</t>
  </si>
  <si>
    <t>批发娃娃*#</t>
  </si>
  <si>
    <t>采购策略工程师*#</t>
  </si>
  <si>
    <t>调达课·副课长*#</t>
  </si>
  <si>
    <t>企业客户事业部 销售经理*#</t>
  </si>
  <si>
    <t>品管 经理*#</t>
  </si>
  <si>
    <t>企划中心市场部经理*#</t>
  </si>
  <si>
    <t>工程总监*#</t>
  </si>
  <si>
    <t>健力宝产品经理*#</t>
  </si>
  <si>
    <t>钻石荣誉会员*#</t>
  </si>
  <si>
    <t>安徽省建筑电气专业学术委员会副秘书长*#</t>
  </si>
  <si>
    <t>移动互联网事业部 高级支撑经理*#</t>
  </si>
  <si>
    <t>瓦线事业部销售经理*#</t>
  </si>
  <si>
    <t>船运工程师*#</t>
  </si>
  <si>
    <t>设计部设计*#</t>
  </si>
  <si>
    <t>固定收益处投资经理*#</t>
  </si>
  <si>
    <t>江苏省造纸学会副理事长*#</t>
  </si>
  <si>
    <t>武汉总店经理*#</t>
  </si>
  <si>
    <t>中国西区公司...*#</t>
  </si>
  <si>
    <t>培训服务中心主任*#</t>
  </si>
  <si>
    <t>终端业务经理*#</t>
  </si>
  <si>
    <t>总经理 兽医硕士*#</t>
  </si>
  <si>
    <t>山西区市场部副经理*#</t>
  </si>
  <si>
    <t>中级顾问师*#</t>
  </si>
  <si>
    <t>PQE*#</t>
  </si>
  <si>
    <t>gcs*#</t>
  </si>
  <si>
    <t>接收站经理*#</t>
  </si>
  <si>
    <t>膨化原料项目经理*#</t>
  </si>
  <si>
    <t>易物师*#</t>
  </si>
  <si>
    <t>项目生产副主任*#</t>
  </si>
  <si>
    <t>培训师，经营一家培训公司*#</t>
  </si>
  <si>
    <t>深圳高校联络人*#</t>
  </si>
  <si>
    <t>客户助理 会务旅游中心*#</t>
  </si>
  <si>
    <t>节能服务事业部采购部经理*#</t>
  </si>
  <si>
    <t>应用系统顾问*#</t>
  </si>
  <si>
    <t>市場策略經理*#</t>
  </si>
  <si>
    <t>结构材料工程师*#</t>
  </si>
  <si>
    <t>金钻俱乐部会员*#</t>
  </si>
  <si>
    <t>集团委副书记*#</t>
  </si>
  <si>
    <t>发展部项目专员*#</t>
  </si>
  <si>
    <t>做办公用品*#</t>
  </si>
  <si>
    <t>招募主任*#</t>
  </si>
  <si>
    <t>安会员*#</t>
  </si>
  <si>
    <t>延边中信旅游有限公司 总经理*#</t>
  </si>
  <si>
    <t>塑料机械销售经理*#</t>
  </si>
  <si>
    <t>yes*#</t>
  </si>
  <si>
    <t>贸易九部经理*#</t>
  </si>
  <si>
    <t>河南书青畜牧...*#</t>
  </si>
  <si>
    <t>洪泽经营处经理*#</t>
  </si>
  <si>
    <t>华东区广告总监*#</t>
  </si>
  <si>
    <t>济南港华泉通运输有限公司经理*#</t>
  </si>
  <si>
    <t>河北省*#</t>
  </si>
  <si>
    <t>性能工艺部部长*#</t>
  </si>
  <si>
    <t>技转工程师(机构)*#</t>
  </si>
  <si>
    <t>上海区域实施服务经理*#</t>
  </si>
  <si>
    <t>磷铵公司 经理*#</t>
  </si>
  <si>
    <t>紫金文苑管理处主任*#</t>
  </si>
  <si>
    <t>空管部门工程师*#</t>
  </si>
  <si>
    <t>物质管理部主任*#</t>
  </si>
  <si>
    <t>电力事业部主管*#</t>
  </si>
  <si>
    <t>天津市大邱庄*#</t>
  </si>
  <si>
    <t>批发业务副经理*#</t>
  </si>
  <si>
    <t>配货*#</t>
  </si>
  <si>
    <t>理现*#</t>
  </si>
  <si>
    <t>贸易公司操作*#</t>
  </si>
  <si>
    <t>厨房配件产品顶目经理*#</t>
  </si>
  <si>
    <t>业务二部销售助理*#</t>
  </si>
  <si>
    <t>山东济南 业务经理*#</t>
  </si>
  <si>
    <t>业务经理（请...*#</t>
  </si>
  <si>
    <t>资讯顾问*#</t>
  </si>
  <si>
    <t>內勤主管*#</t>
  </si>
  <si>
    <t>三厂区副总经理*#</t>
  </si>
  <si>
    <t>国际/国内销售经理*#</t>
  </si>
  <si>
    <t>IT企业E顾问*#</t>
  </si>
  <si>
    <t>河南新乡*#</t>
  </si>
  <si>
    <t>水电风电生产处副处长*#</t>
  </si>
  <si>
    <t>Windows 7 商用市场总监*#</t>
  </si>
  <si>
    <t>饲料事业部经理*#</t>
  </si>
  <si>
    <t>在校高中生*#</t>
  </si>
  <si>
    <t>平台设计*#</t>
  </si>
  <si>
    <t>节能灯工程师*#</t>
  </si>
  <si>
    <t>医疗器械总工程师*#</t>
  </si>
  <si>
    <t>技术园*#</t>
  </si>
  <si>
    <t>装备室主任*#</t>
  </si>
  <si>
    <t>城轨车辆事业部副总经理*#</t>
  </si>
  <si>
    <t>古建筑修复高级工程师*#</t>
  </si>
  <si>
    <t>郑州业务经理*#</t>
  </si>
  <si>
    <t>深圳地区销售经理*#</t>
  </si>
  <si>
    <t>高级开发经理-全国策略联盟*#</t>
  </si>
  <si>
    <t>思科专员*#</t>
  </si>
  <si>
    <t>骑士文化推广部销售经理*#</t>
  </si>
  <si>
    <t>营销部-大区...*#</t>
  </si>
  <si>
    <t>市场营销高级经理*#</t>
  </si>
  <si>
    <t>设备动力部副经理*#</t>
  </si>
  <si>
    <t>高级培训管理*#</t>
  </si>
  <si>
    <t>亚太区高级经理*#</t>
  </si>
  <si>
    <t>出境旅游计调部经理*#</t>
  </si>
  <si>
    <t>市场 主管*#</t>
  </si>
  <si>
    <t>中部经理*#</t>
  </si>
  <si>
    <t>市场部经理/评估师*#</t>
  </si>
  <si>
    <t>第三经营部经理*#</t>
  </si>
  <si>
    <t>战略伙伴拓展经理*#</t>
  </si>
  <si>
    <t>南通渠道负责人*#</t>
  </si>
  <si>
    <t>集团客户部副主任*#</t>
  </si>
  <si>
    <t>古建所所长*#</t>
  </si>
  <si>
    <t>程部工程师*#</t>
  </si>
  <si>
    <t>香港磁可瘦山...*#</t>
  </si>
  <si>
    <t>亚太部部长*#</t>
  </si>
  <si>
    <t>工业设计院电气室主任*#</t>
  </si>
  <si>
    <t>国内一部区域经理`*#</t>
  </si>
  <si>
    <t>裕达旺纸制品包装厂*#</t>
  </si>
  <si>
    <t>工程技术部 项目管理总监*#</t>
  </si>
  <si>
    <t>公司厂长及财务*#</t>
  </si>
  <si>
    <t>衬衫设计部部长*#</t>
  </si>
  <si>
    <t>各家营销*#</t>
  </si>
  <si>
    <t>百货部 招商经理*#</t>
  </si>
  <si>
    <t>四部见习经理*#</t>
  </si>
  <si>
    <t>系统创新部部长*#</t>
  </si>
  <si>
    <t>金鼎经理人*#</t>
  </si>
  <si>
    <t>基建工程中心设备室主任*#</t>
  </si>
  <si>
    <t>城雕事业部主任*#</t>
  </si>
  <si>
    <t>动力设备部副经理*#</t>
  </si>
  <si>
    <t>长安路分公司总经理*#</t>
  </si>
  <si>
    <t>投资管理部董事*#</t>
  </si>
  <si>
    <t>北鑫服装厂业务经理*#</t>
  </si>
  <si>
    <t>英国理工博士*#</t>
  </si>
  <si>
    <t>医院事业部采购专员*#</t>
  </si>
  <si>
    <t>中国区公关负责人 - 女装*#</t>
  </si>
  <si>
    <t>销售经理、法律顾问*#</t>
  </si>
  <si>
    <t>生产技术支持中心 主任助理*#</t>
  </si>
  <si>
    <t>外延设备副经理*#</t>
  </si>
  <si>
    <t>个体销售员*#</t>
  </si>
  <si>
    <t>珠海KA业代*#</t>
  </si>
  <si>
    <t>安全环保部 部长*#</t>
  </si>
  <si>
    <t>产品与设计总监*#</t>
  </si>
  <si>
    <t>销售 手机：1...*#</t>
  </si>
  <si>
    <t>战略规划部大客户经理*#</t>
  </si>
  <si>
    <t>国际展览部销售主管*#</t>
  </si>
  <si>
    <t>天津浙江商会 会长*#</t>
  </si>
  <si>
    <t>网上产品顾问*#</t>
  </si>
  <si>
    <t>十堰，河南销售经理*#</t>
  </si>
  <si>
    <t>资材部商务科科长*#</t>
  </si>
  <si>
    <t>关系管理室经理*#</t>
  </si>
  <si>
    <t>电器安装*#</t>
  </si>
  <si>
    <t>技术部设计师*#</t>
  </si>
  <si>
    <t>出入境部部长*#</t>
  </si>
  <si>
    <t>1T部网络主管*#</t>
  </si>
  <si>
    <t>分销平台运营经理*#</t>
  </si>
  <si>
    <t>研发设计总监*#</t>
  </si>
  <si>
    <t>分销运营主管*#</t>
  </si>
  <si>
    <t>海岛线经理*#</t>
  </si>
  <si>
    <t>办公室负责人*#</t>
  </si>
  <si>
    <t>长沙市雨花区政协常委*#</t>
  </si>
  <si>
    <t>洛阳市老城区*#</t>
  </si>
  <si>
    <t>欧洲区销售经理*#</t>
  </si>
  <si>
    <t>车队管理员*#</t>
  </si>
  <si>
    <t>福建区域副经理*#</t>
  </si>
  <si>
    <t>金融事业部大客户总监*#</t>
  </si>
  <si>
    <t>海南、桂林及联线负责人*#</t>
  </si>
  <si>
    <t>东南亚线路经理*#</t>
  </si>
  <si>
    <t>抚顺市总代理*#</t>
  </si>
  <si>
    <t>厦门港捷货运*#</t>
  </si>
  <si>
    <t>移动公司业务...*#</t>
  </si>
  <si>
    <t>江浙区销售经理*#</t>
  </si>
  <si>
    <t>运动城店长*#</t>
  </si>
  <si>
    <t>国贸部副部长*#</t>
  </si>
  <si>
    <t>落千丈*#</t>
  </si>
  <si>
    <t>general manager-international*#</t>
  </si>
  <si>
    <t>渠道分销专员*#</t>
  </si>
  <si>
    <t>上海办 业务经理*#</t>
  </si>
  <si>
    <t>防水技术研究所所长*#</t>
  </si>
  <si>
    <t>爱爱医营销总监*#</t>
  </si>
  <si>
    <t>执行副总监 *#</t>
  </si>
  <si>
    <t>专案策划*#</t>
  </si>
  <si>
    <t>产品运营中心经理*#</t>
  </si>
  <si>
    <t>中国北区销售经理*#</t>
  </si>
  <si>
    <t>公司联合业务总经理*#</t>
  </si>
  <si>
    <t>工业油部经理兼技术服务部经理*#</t>
  </si>
  <si>
    <t>船舶设备销售工程师*#</t>
  </si>
  <si>
    <t>深圳地区售后服务主管*#</t>
  </si>
  <si>
    <t>人力资源部 HR*#</t>
  </si>
  <si>
    <t>项目管理办公室经理*#</t>
  </si>
  <si>
    <t>工程及大客户部总监*#</t>
  </si>
  <si>
    <t>业务部（科长）*#</t>
  </si>
  <si>
    <t>见习租凭置业顾问*#</t>
  </si>
  <si>
    <t>公共事务部 总监*#</t>
  </si>
  <si>
    <t>总运营商*#</t>
  </si>
  <si>
    <t>可靠性与质量项目经理*#</t>
  </si>
  <si>
    <t>总经理助理兼营业二部部长*#</t>
  </si>
  <si>
    <t>工程区域总监*#</t>
  </si>
  <si>
    <t>销售中心项目经理*#</t>
  </si>
  <si>
    <t>主管科员*#</t>
  </si>
  <si>
    <t>招就办主任*#</t>
  </si>
  <si>
    <t>网络及安全产品经理*#</t>
  </si>
  <si>
    <t>助理会所经理*#</t>
  </si>
  <si>
    <t>融资贷款经理*#</t>
  </si>
  <si>
    <t>茶叶销售*#</t>
  </si>
  <si>
    <t>总经理助理兼中药营销部经理*#</t>
  </si>
  <si>
    <t>2011年平安人寿湖北形象大使*#</t>
  </si>
  <si>
    <t>财务行政*#</t>
  </si>
  <si>
    <t>河南普药经理*#</t>
  </si>
  <si>
    <t>宴会部副经理*#</t>
  </si>
  <si>
    <t>经营计划部项目经理*#</t>
  </si>
  <si>
    <t>北京站首席记者*#</t>
  </si>
  <si>
    <t>进口酒项目总监*#</t>
  </si>
  <si>
    <t>实验室技术经理*#</t>
  </si>
  <si>
    <t>材料设施部副经理*#</t>
  </si>
  <si>
    <t>天津地区销售总代理*#</t>
  </si>
  <si>
    <t>纸张顾问主管*#</t>
  </si>
  <si>
    <t>国家注册公用设备工程师(暖通空调)*#</t>
  </si>
  <si>
    <t>受理市场部客户经理*#</t>
  </si>
  <si>
    <t>投资管理部副总裁*#</t>
  </si>
  <si>
    <t>工程处长*#</t>
  </si>
  <si>
    <t>事业推进部GM*#</t>
  </si>
  <si>
    <t>研发与工程部经理*#</t>
  </si>
  <si>
    <t>Delivery Director*#</t>
  </si>
  <si>
    <t>生产管理 生产技术指导*#</t>
  </si>
  <si>
    <t>工作手机，推销者勿扰！勿扰！！！*#</t>
  </si>
  <si>
    <t>建筑总图 高级工程师*#</t>
  </si>
  <si>
    <t>采购Team物流Part/代理*#</t>
  </si>
  <si>
    <t>外省业务经理*#</t>
  </si>
  <si>
    <t>+gf+仪表负责人*#</t>
  </si>
  <si>
    <t>IQC高级工程师*#</t>
  </si>
  <si>
    <t>产品销售科长*#</t>
  </si>
  <si>
    <t>教务人员*#</t>
  </si>
  <si>
    <t>阿里巴巴网商*#</t>
  </si>
  <si>
    <t>上海邵阳商会 副秘书长*#</t>
  </si>
  <si>
    <t>常务副厂长*#</t>
  </si>
  <si>
    <t>船舶管理部机务主管*#</t>
  </si>
  <si>
    <t>业务员/翻译*#</t>
  </si>
  <si>
    <t>资深品质管理经理*#</t>
  </si>
  <si>
    <t>销售设计工程师*#</t>
  </si>
  <si>
    <t>中级辅具适配师*#</t>
  </si>
  <si>
    <t>红理*#</t>
  </si>
  <si>
    <t>工艺工程课长*#</t>
  </si>
  <si>
    <t>广州市鑫贤海味商行总经理*#</t>
  </si>
  <si>
    <t>威信机械厂 厂长助理*#</t>
  </si>
  <si>
    <t>大中华区咨询总监*#</t>
  </si>
  <si>
    <t>商业地产部 商铺三科·物业顾问*#</t>
  </si>
  <si>
    <t>书画装裱机厂长*#</t>
  </si>
  <si>
    <t>营业部长兼上海分公司所长*#</t>
  </si>
  <si>
    <t>采购、仓管、销售*#</t>
  </si>
  <si>
    <t>个体全职*#</t>
  </si>
  <si>
    <t>营销部-销售工程师*#</t>
  </si>
  <si>
    <t>董事 咨询事业部总监*#</t>
  </si>
  <si>
    <t>业务总管·技术员*#</t>
  </si>
  <si>
    <t>管理部1课 副课长*#</t>
  </si>
  <si>
    <t>电气室主任兼主任工程师*#</t>
  </si>
  <si>
    <t>国资委信息化经营部总监*#</t>
  </si>
  <si>
    <t>广州供水 办事处经理*#</t>
  </si>
  <si>
    <t>销售中心云贵招商经理*#</t>
  </si>
  <si>
    <t>房地产综合配套中心项目经理*#</t>
  </si>
  <si>
    <t>淘常州-招商经理*#</t>
  </si>
  <si>
    <t>sales经理*#</t>
  </si>
  <si>
    <t>库存控制高级经理*#</t>
  </si>
  <si>
    <t>董事副总经理兼董事会秘书*#</t>
  </si>
  <si>
    <t>烟台黑龙江同乡联谊会常务副会长*#</t>
  </si>
  <si>
    <t>食品项目负责人*#</t>
  </si>
  <si>
    <t>基地项目筹备组 组长*#</t>
  </si>
  <si>
    <t>新产品引进高级经理-亚太运营*#</t>
  </si>
  <si>
    <t>美术部部长*#</t>
  </si>
  <si>
    <t>各种家居安装*#</t>
  </si>
  <si>
    <t>中压传动产品工程师*#</t>
  </si>
  <si>
    <t>采购部 副总经理*#</t>
  </si>
  <si>
    <t>医药工作者*#</t>
  </si>
  <si>
    <t>CPT中心销售副总*#</t>
  </si>
  <si>
    <t>中粮屯河种业有限公司 副总经理*#</t>
  </si>
  <si>
    <t>广西分公司南宁设计院常务副院长*#</t>
  </si>
  <si>
    <t>焊接工艺总监*#</t>
  </si>
  <si>
    <t>置业顾问A1*#</t>
  </si>
  <si>
    <t>个人客户经理； *#</t>
  </si>
  <si>
    <t>华北区KA总监*#</t>
  </si>
  <si>
    <t>张家港银保部负责人*#</t>
  </si>
  <si>
    <t>发展工程师*#</t>
  </si>
  <si>
    <t>市场需求调研员*#</t>
  </si>
  <si>
    <t>设备高级专员*#</t>
  </si>
  <si>
    <t>成衣采购专员*#</t>
  </si>
  <si>
    <t>油墨技术工程师*#</t>
  </si>
  <si>
    <t>招商资深经理*#</t>
  </si>
  <si>
    <t>网络部主任 记者*#</t>
  </si>
  <si>
    <t>济南*#</t>
  </si>
  <si>
    <t>市场总监   *#</t>
  </si>
  <si>
    <t>上海倚天电脑维修中心*#</t>
  </si>
  <si>
    <t>宏业粉体有限...*#</t>
  </si>
  <si>
    <t>华东营销*#</t>
  </si>
  <si>
    <t>重庆省经理*#</t>
  </si>
  <si>
    <t>茶师*#</t>
  </si>
  <si>
    <t>金融业行业销售总监*#</t>
  </si>
  <si>
    <t>设计运营中心 项目总监四部 主任*#</t>
  </si>
  <si>
    <t>中国区顶级代理*#</t>
  </si>
  <si>
    <t>信息部-IT工程师*#</t>
  </si>
  <si>
    <t>生产部经理 ...*#</t>
  </si>
  <si>
    <t>个体商老板*#</t>
  </si>
  <si>
    <t>江南公司总经理*#</t>
  </si>
  <si>
    <t>销售部采购部经理*#</t>
  </si>
  <si>
    <t>风控合规岗*#</t>
  </si>
  <si>
    <t>上海城市总经理*#</t>
  </si>
  <si>
    <t>销售及应用工程师（汽车）*#</t>
  </si>
  <si>
    <t>晋北分公司总经理*#</t>
  </si>
  <si>
    <t>山东区域经理*#</t>
  </si>
  <si>
    <t>亚洲玉雕大师/工艺美术师/亚洲珠宝联合会理事*#</t>
  </si>
  <si>
    <t>助理财务经理*#</t>
  </si>
  <si>
    <t>维修维护部高级经理*#</t>
  </si>
  <si>
    <t>特殊渠道总监*#</t>
  </si>
  <si>
    <t>物供科科长*#</t>
  </si>
  <si>
    <t>基建副总工程师*#</t>
  </si>
  <si>
    <t>董事会及总经理办公室主任*#</t>
  </si>
  <si>
    <t>大米事业部副总监*#</t>
  </si>
  <si>
    <t>造纸林业研究员*#</t>
  </si>
  <si>
    <t>董事)*#</t>
  </si>
  <si>
    <t>门店销售*#</t>
  </si>
  <si>
    <t>华美源董事*#</t>
  </si>
  <si>
    <t>(汉办负责人)*#</t>
  </si>
  <si>
    <t>RFID工程师*#</t>
  </si>
  <si>
    <t>资产管理部 总经理*#</t>
  </si>
  <si>
    <t>校园招聘主管*#</t>
  </si>
  <si>
    <t>天津市场部经理*#</t>
  </si>
  <si>
    <t>Improvement Team Section Chief*#</t>
  </si>
  <si>
    <t>策劃總監*#</t>
  </si>
  <si>
    <t>安装管理*#</t>
  </si>
  <si>
    <t>天津分院工程师*#</t>
  </si>
  <si>
    <t>麓镇商业中心招商主管*#</t>
  </si>
  <si>
    <t>银行保险顾问*#</t>
  </si>
  <si>
    <t>服装设计师*#</t>
  </si>
  <si>
    <t>安规工程师*#</t>
  </si>
  <si>
    <t>萧山区域营销总监*#</t>
  </si>
  <si>
    <t>修经理(经理)*#</t>
  </si>
  <si>
    <t>采购物料部经理*#</t>
  </si>
  <si>
    <t>销售本部销售部部长*#</t>
  </si>
  <si>
    <t>工艺装备科科长*#</t>
  </si>
  <si>
    <t>图文天地文化集团 董事长*#</t>
  </si>
  <si>
    <t>数字副经理*#</t>
  </si>
  <si>
    <t>付总经理*#</t>
  </si>
  <si>
    <t>自由度摄影师*#</t>
  </si>
  <si>
    <t>华东区营销分中心总监*#</t>
  </si>
  <si>
    <t>大中华区云计算解决方案经理*#</t>
  </si>
  <si>
    <t>公司前台主管*#</t>
  </si>
  <si>
    <t>瓷器白酒部经理*#</t>
  </si>
  <si>
    <t>监制质量部执行总监*#</t>
  </si>
  <si>
    <t>个旧办事处主任*#</t>
  </si>
  <si>
    <t>小家电采购业务经理*#</t>
  </si>
  <si>
    <t>生产制造经理*#</t>
  </si>
  <si>
    <t>川北业务经理*#</t>
  </si>
  <si>
    <t>总经理助理/主任*#</t>
  </si>
  <si>
    <t>x光研制中心总监*#</t>
  </si>
  <si>
    <t>独家网 策划 编辑*#</t>
  </si>
  <si>
    <t>企业发展规划部经理*#</t>
  </si>
  <si>
    <t>研发部副课长*#</t>
  </si>
  <si>
    <t>南方公司总经理*#</t>
  </si>
  <si>
    <t>市场经理-企业银行及工商业务推广*#</t>
  </si>
  <si>
    <t>所长助理*#</t>
  </si>
  <si>
    <t>广东省区副总经理*#</t>
  </si>
  <si>
    <t>项目管理部 高级项目经理*#</t>
  </si>
  <si>
    <t>常务副主席*#</t>
  </si>
  <si>
    <t>系统实施主管*#</t>
  </si>
  <si>
    <t>南京工贸公司经理*#</t>
  </si>
  <si>
    <t>总师室机电设计经理*#</t>
  </si>
  <si>
    <t>监理三部经理*#</t>
  </si>
  <si>
    <t>面料审核*#</t>
  </si>
  <si>
    <t>级客户经理*#</t>
  </si>
  <si>
    <t>OA设备产品主任*#</t>
  </si>
  <si>
    <t>温州爱德文化传媒 总经理*#</t>
  </si>
  <si>
    <t>销售采购职员*#</t>
  </si>
  <si>
    <t>收款专员*#</t>
  </si>
  <si>
    <t>湖南大学湖南师范大学客座教授*#</t>
  </si>
  <si>
    <t>何朝辉*#</t>
  </si>
  <si>
    <t>钢铁部采供主管*#</t>
  </si>
  <si>
    <t>合作骑士*#</t>
  </si>
  <si>
    <t>业务经理QQ:7...*#</t>
  </si>
  <si>
    <t>商贸部长*#</t>
  </si>
  <si>
    <t>EMC研发工程师*#</t>
  </si>
  <si>
    <t>商改研发执行总监*#</t>
  </si>
  <si>
    <t>华南招商经理*#</t>
  </si>
  <si>
    <t>项目副处长*#</t>
  </si>
  <si>
    <t>设计院推广经理*#</t>
  </si>
  <si>
    <t>东北区 西南区域经理*#</t>
  </si>
  <si>
    <t>小禾应用研究所董事长*#</t>
  </si>
  <si>
    <t>销售策划部经理*#</t>
  </si>
  <si>
    <t>nongming*#</t>
  </si>
  <si>
    <t>酒水类采购经理*#</t>
  </si>
  <si>
    <t>首席CIO*#</t>
  </si>
  <si>
    <t>电器研发结构设计工程师*#</t>
  </si>
  <si>
    <t>采购与计划*#</t>
  </si>
  <si>
    <t>内贸人员*#</t>
  </si>
  <si>
    <t>企业客户中心总监*#</t>
  </si>
  <si>
    <t>辽宁、吉林经理*#</t>
  </si>
  <si>
    <t>王禄珍高保印(经理)*#</t>
  </si>
  <si>
    <t>昆山办营销工程师*#</t>
  </si>
  <si>
    <t>西北区域销售经理*#</t>
  </si>
  <si>
    <t>综合金融管理财经理*#</t>
  </si>
  <si>
    <t>中国美术家协会旅游中心理事*#</t>
  </si>
  <si>
    <t>地接中心主管*#</t>
  </si>
  <si>
    <t>北京技术中心-北京工程师*#</t>
  </si>
  <si>
    <t>渠道运营经理*#</t>
  </si>
  <si>
    <t>执行董事 CEO*#</t>
  </si>
  <si>
    <t>华东区域发行总监*#</t>
  </si>
  <si>
    <t>品质部 主管*#</t>
  </si>
  <si>
    <t>IGA 总经理*#</t>
  </si>
  <si>
    <t>廣東地區店鋪總監*#</t>
  </si>
  <si>
    <t>指点互动高级媒介主任*#</t>
  </si>
  <si>
    <t>南区自控助理服务经理*#</t>
  </si>
  <si>
    <t>直销部副经理*#</t>
  </si>
  <si>
    <t>运输经营部经理*#</t>
  </si>
  <si>
    <t>综合办公部经理*#</t>
  </si>
  <si>
    <t>初级采购*#</t>
  </si>
  <si>
    <t>RMA经理*#</t>
  </si>
  <si>
    <t>组长(商标顾问)*#</t>
  </si>
  <si>
    <t>上级主任*#</t>
  </si>
  <si>
    <t>公司分销商*#</t>
  </si>
  <si>
    <t>碳酸产品经理*#</t>
  </si>
  <si>
    <t>五分公司副经理*#</t>
  </si>
  <si>
    <t>上海浦东新区*#</t>
  </si>
  <si>
    <t>个银主管行长*#</t>
  </si>
  <si>
    <t>客服专员助理*#</t>
  </si>
  <si>
    <t>资深用户体验咨询师*#</t>
  </si>
  <si>
    <t>消防事业部经理*#</t>
  </si>
  <si>
    <t>务业主管*#</t>
  </si>
  <si>
    <t>高级组经理*#</t>
  </si>
  <si>
    <t>军工部 副部长*#</t>
  </si>
  <si>
    <t>华南区操作经理*#</t>
  </si>
  <si>
    <t>房屋中介部主管*#</t>
  </si>
  <si>
    <t>3D事业部副总经理*#</t>
  </si>
  <si>
    <t>客户经理&amp;服务外包咨询师*#</t>
  </si>
  <si>
    <t>培训管理部部长*#</t>
  </si>
  <si>
    <t>制冷设备部营业主管*#</t>
  </si>
  <si>
    <t>华东三区管理科 总监*#</t>
  </si>
  <si>
    <t>投资董事*#</t>
  </si>
  <si>
    <t>总经理助理兼市场部总经理*#</t>
  </si>
  <si>
    <t>资深企业教练*#</t>
  </si>
  <si>
    <t>长训教练员*#</t>
  </si>
  <si>
    <t>dept*#</t>
  </si>
  <si>
    <t>五金部经理*#</t>
  </si>
  <si>
    <t>部队班长*#</t>
  </si>
  <si>
    <t>医学专家*#</t>
  </si>
  <si>
    <t>莆田市北京商会正式成员*#</t>
  </si>
  <si>
    <t>第二技术部/一级建造师*#</t>
  </si>
  <si>
    <t>运营总监兼副总经理*#</t>
  </si>
  <si>
    <t>变压器工程师*#</t>
  </si>
  <si>
    <t>度假顾问*#</t>
  </si>
  <si>
    <t>Sales Supervisor*#</t>
  </si>
  <si>
    <t>经销商管理系统经理*#</t>
  </si>
  <si>
    <t>结算部 经理*#</t>
  </si>
  <si>
    <t>副总裁·董事*#</t>
  </si>
  <si>
    <t>口腔护理技术专家*#</t>
  </si>
  <si>
    <t>品类采购经理-进口葡萄酒/洋酒/甜品/饮料*#</t>
  </si>
  <si>
    <t>产品开发师*#</t>
  </si>
  <si>
    <t>个人赛瑞特*#</t>
  </si>
  <si>
    <t>海尔营销服务专员*#</t>
  </si>
  <si>
    <t>IT开发*#</t>
  </si>
  <si>
    <t>Associate Manager*#</t>
  </si>
  <si>
    <t>系统集成产品经理*#</t>
  </si>
  <si>
    <t>华北区商务代表*#</t>
  </si>
  <si>
    <t>旅行社团队计调*#</t>
  </si>
  <si>
    <t>董事长.会长.工程师*#</t>
  </si>
  <si>
    <t>铝压铸生产*#</t>
  </si>
  <si>
    <t>逆变器研发经理*#</t>
  </si>
  <si>
    <t>债券二部总经理*#</t>
  </si>
  <si>
    <t>省区督导*#</t>
  </si>
  <si>
    <t>电子事业部营运总监*#</t>
  </si>
  <si>
    <t>经营 厂长*#</t>
  </si>
  <si>
    <t>研发、PE*#</t>
  </si>
  <si>
    <t>黑龙江分公司总经理*#</t>
  </si>
  <si>
    <t>家俱厂*#</t>
  </si>
  <si>
    <t>三星租赁置业经理*#</t>
  </si>
  <si>
    <t>食品主管采购*#</t>
  </si>
  <si>
    <t>生产总部经理*#</t>
  </si>
  <si>
    <t>行政分部行政主管*#</t>
  </si>
  <si>
    <t>竞合主管*#</t>
  </si>
  <si>
    <t>投资部业务经理*#</t>
  </si>
  <si>
    <t>专利事务总监*#</t>
  </si>
  <si>
    <t>江苏山东分公司经理*#</t>
  </si>
  <si>
    <t>CCAA注册工厂检查员*#</t>
  </si>
  <si>
    <t>云南分公司物资部经理*#</t>
  </si>
  <si>
    <t>中南区销售总监*#</t>
  </si>
  <si>
    <t>高级渠道合作伙伴经理*#</t>
  </si>
  <si>
    <t>英语同(交)传译员*#</t>
  </si>
  <si>
    <t>;okj;lk*#</t>
  </si>
  <si>
    <t>合规专员*#</t>
  </si>
  <si>
    <t>川南东经理*#</t>
  </si>
  <si>
    <t>省级销售助理*#</t>
  </si>
  <si>
    <t>装维员*#</t>
  </si>
  <si>
    <t>欧洲游中心 区域总监*#</t>
  </si>
  <si>
    <t>OTC-一部总监*#</t>
  </si>
  <si>
    <t>成本合约部预决算主任工程师*#</t>
  </si>
  <si>
    <t>电子电器采购部长*#</t>
  </si>
  <si>
    <t>结构部主管*#</t>
  </si>
  <si>
    <t>影视顾问*#</t>
  </si>
  <si>
    <t>课长-营业部*#</t>
  </si>
  <si>
    <t>济南办事处 主任*#</t>
  </si>
  <si>
    <t>技术部 （副总）*#</t>
  </si>
  <si>
    <t>保健品OEM事业部/大区经理*#</t>
  </si>
  <si>
    <t>客户部副总经理*#</t>
  </si>
  <si>
    <t>区域销售经理-东区*#</t>
  </si>
  <si>
    <t>不锈钢销售*#</t>
  </si>
  <si>
    <t>资深酒店业务经理*#</t>
  </si>
  <si>
    <t>批发商总代理*#</t>
  </si>
  <si>
    <t>大区副总监*#</t>
  </si>
  <si>
    <t>全国市场部总监*#</t>
  </si>
  <si>
    <t>秩序部主管*#</t>
  </si>
  <si>
    <t>北方公司天津办销售经理*#</t>
  </si>
  <si>
    <t>联合出品人*#</t>
  </si>
  <si>
    <t>催化剂研发部部长*#</t>
  </si>
  <si>
    <t>西南区渠道经理*#</t>
  </si>
  <si>
    <t>dasdasd*#</t>
  </si>
  <si>
    <t>系统电子工程师*#</t>
  </si>
  <si>
    <t>外销业务员*#</t>
  </si>
  <si>
    <t>管理情报部 专责*#</t>
  </si>
  <si>
    <t>综合组 组长*#</t>
  </si>
  <si>
    <t>贝纳利上海总代理*#</t>
  </si>
  <si>
    <t>工艺品*#</t>
  </si>
  <si>
    <t>资深业务咨询顾问*#</t>
  </si>
  <si>
    <t>业务员(中珠江地区)*#</t>
  </si>
  <si>
    <t>保险业务高级副总裁*#</t>
  </si>
  <si>
    <t>福州公司副总经理*#</t>
  </si>
  <si>
    <t>重庆办公室主任*#</t>
  </si>
  <si>
    <t>见习总经理助理*#</t>
  </si>
  <si>
    <t>耗材市场专员*#</t>
  </si>
  <si>
    <t>茅台汉酱·市场经理*#</t>
  </si>
  <si>
    <t>供应公司辅料科业务主管*#</t>
  </si>
  <si>
    <t>牛百碗业务经理*#</t>
  </si>
  <si>
    <t>韶美床垫厂总经理*#</t>
  </si>
  <si>
    <t>项目总指挥助理*#</t>
  </si>
  <si>
    <t>青岛电镀协会常务理事*#</t>
  </si>
  <si>
    <t>大中华区技术经理*#</t>
  </si>
  <si>
    <t>软件产品经理*#</t>
  </si>
  <si>
    <t>定量研究经理*#</t>
  </si>
  <si>
    <t>MG*#</t>
  </si>
  <si>
    <t>销售部 （销售负责人）*#</t>
  </si>
  <si>
    <t>高级经理 股票研究*#</t>
  </si>
  <si>
    <t>甘肃新疆区域经理*#</t>
  </si>
  <si>
    <t>毛织设计师*#</t>
  </si>
  <si>
    <t>一组组长*#</t>
  </si>
  <si>
    <t>售服经理（华东地区）*#</t>
  </si>
  <si>
    <t>蓝鲸协会季度二星级会员*#</t>
  </si>
  <si>
    <t>waimaoyuan*#</t>
  </si>
  <si>
    <t>渠道合作主管*#</t>
  </si>
  <si>
    <t>高级工程师．总工*#</t>
  </si>
  <si>
    <t>品保部主管*#</t>
  </si>
  <si>
    <t>企业金融四部部长*#</t>
  </si>
  <si>
    <t>蚀刻部负责人*#</t>
  </si>
  <si>
    <t>技术副总助理*#</t>
  </si>
  <si>
    <t>新疆区域副经理*#</t>
  </si>
  <si>
    <t>新疆奇台县个体*#</t>
  </si>
  <si>
    <t>外部经理*#</t>
  </si>
  <si>
    <t>医疗咨询*#</t>
  </si>
  <si>
    <t>生产部 生产部经理*#</t>
  </si>
  <si>
    <t>总经理|*#</t>
  </si>
  <si>
    <t>BIPV&amp;新品助理工程师*#</t>
  </si>
  <si>
    <t>工薪阶级*#</t>
  </si>
  <si>
    <t>密封件-销售工程师*#</t>
  </si>
  <si>
    <t>TOREX PM*#</t>
  </si>
  <si>
    <t>省区经理(江苏)(浙江)(上海)*#</t>
  </si>
  <si>
    <t>高級金融工程分析師*#</t>
  </si>
  <si>
    <t>上海分行副行长*#</t>
  </si>
  <si>
    <t>4S店销售经理*#</t>
  </si>
  <si>
    <t>中空胶行业经理*#</t>
  </si>
  <si>
    <t>家庭医生 *#</t>
  </si>
  <si>
    <t>内部律师*#</t>
  </si>
  <si>
    <t>演艺总监*#</t>
  </si>
  <si>
    <t>资阳，简阳市片区经理*#</t>
  </si>
  <si>
    <t>品牌大使-白色烈酒*#</t>
  </si>
  <si>
    <t>HRBP 人力总监*#</t>
  </si>
  <si>
    <t>销售部 售货员*#</t>
  </si>
  <si>
    <t>巴可产品客户经理*#</t>
  </si>
  <si>
    <t>QUANZHI*#</t>
  </si>
  <si>
    <t>开车司.*#</t>
  </si>
  <si>
    <t>品质运营经理*#</t>
  </si>
  <si>
    <t>焦作市济源市地区经理*#</t>
  </si>
  <si>
    <t>中国PTA市场经理*#</t>
  </si>
  <si>
    <t>亚太区品牌保护经理*#</t>
  </si>
  <si>
    <t>广西业务代表*#</t>
  </si>
  <si>
    <t>教学副总监*#</t>
  </si>
  <si>
    <t>Organization Department Direct*#</t>
  </si>
  <si>
    <t>朗极科技 总经理*#</t>
  </si>
  <si>
    <t>国内营业主任*#</t>
  </si>
  <si>
    <t>新车型担当*#</t>
  </si>
  <si>
    <t>寿险部负责人*#</t>
  </si>
  <si>
    <t>全球服务经理*#</t>
  </si>
  <si>
    <t>T度空间*#</t>
  </si>
  <si>
    <t>推广媒介*#</t>
  </si>
  <si>
    <t>市场营销 区域经理*#</t>
  </si>
  <si>
    <t>食品处处长*#</t>
  </si>
  <si>
    <t>品牌处虚拟通路部企划主任*#</t>
  </si>
  <si>
    <t>对外合作中心主任*#</t>
  </si>
  <si>
    <t>业务发展科科长*#</t>
  </si>
  <si>
    <t>广西分公司项目经理*#</t>
  </si>
  <si>
    <t>甘文婷(业务员)*#</t>
  </si>
  <si>
    <t>软件正版化及软件资产管理 经理*#</t>
  </si>
  <si>
    <t>PCR销售主管*#</t>
  </si>
  <si>
    <t>MINISTER*#</t>
  </si>
  <si>
    <t>CE0秘书*#</t>
  </si>
  <si>
    <t>钢铝板网厂*#</t>
  </si>
  <si>
    <t>技术设备科科长*#</t>
  </si>
  <si>
    <t>总经理(华南)*#</t>
  </si>
  <si>
    <t>山东青岛销售代表*#</t>
  </si>
  <si>
    <t>我要销售*#</t>
  </si>
  <si>
    <t>成都片区业务员*#</t>
  </si>
  <si>
    <t>副总经理兼配网业务部经理*#</t>
  </si>
  <si>
    <t>禽药事业部经理*#</t>
  </si>
  <si>
    <t>事业部拓展经理*#</t>
  </si>
  <si>
    <t>执行董事兼市场总监*#</t>
  </si>
  <si>
    <t>Marketing二部副总监*#</t>
  </si>
  <si>
    <t>晋北区域经理*#</t>
  </si>
  <si>
    <t>成都地区业务团队负责人*#</t>
  </si>
  <si>
    <t>单证员,业务员*#</t>
  </si>
  <si>
    <t>业务项目经理*#</t>
  </si>
  <si>
    <t>资深防病毒工程师*#</t>
  </si>
  <si>
    <t>副主任律师*#</t>
  </si>
  <si>
    <t>销售、批发、*#</t>
  </si>
  <si>
    <t>特聘营销培训总监*#</t>
  </si>
  <si>
    <t>教学产品部经理*#</t>
  </si>
  <si>
    <t>餐厅副理*#</t>
  </si>
  <si>
    <t>系统应用经理*#</t>
  </si>
  <si>
    <t>空气净化项目经理*#</t>
  </si>
  <si>
    <t>shangr*#</t>
  </si>
  <si>
    <t>冷轧厂厂长助理*#</t>
  </si>
  <si>
    <t>南方区区域经理*#</t>
  </si>
  <si>
    <t>高级市场活动专员*#</t>
  </si>
  <si>
    <t>事业三部副总经理*#</t>
  </si>
  <si>
    <t>技术支援组长*#</t>
  </si>
  <si>
    <t>资本运行部部长*#</t>
  </si>
  <si>
    <t>客户服务中心值班经理*#</t>
  </si>
  <si>
    <t>ＯＬ*#</t>
  </si>
  <si>
    <t>车贷二部主管*#</t>
  </si>
  <si>
    <t>北京大区副总经理*#</t>
  </si>
  <si>
    <t>宣传部副主任*#</t>
  </si>
  <si>
    <t>销售组*#</t>
  </si>
  <si>
    <t>佳能·中国总代理*#</t>
  </si>
  <si>
    <t>总经理兼采暖资深设计师*#</t>
  </si>
  <si>
    <t>业务部执行副总经理*#</t>
  </si>
  <si>
    <t>特约店开发科 次长*#</t>
  </si>
  <si>
    <t>先期制造经理*#</t>
  </si>
  <si>
    <t>新产品经理*#</t>
  </si>
  <si>
    <t>家俱项目部经理*#</t>
  </si>
  <si>
    <t>Senior Technical Service Engin*#</t>
  </si>
  <si>
    <t>UTV销售工程师*#</t>
  </si>
  <si>
    <t>法人兼经理*#</t>
  </si>
  <si>
    <t>茗德汇店经理*#</t>
  </si>
  <si>
    <t>助理项目总监*#</t>
  </si>
  <si>
    <t>区域销售工程师*#</t>
  </si>
  <si>
    <t>油漆项目工程师*#</t>
  </si>
  <si>
    <t>服务监督经理*#</t>
  </si>
  <si>
    <t>谢店长*#</t>
  </si>
  <si>
    <t>营销咨询总监*#</t>
  </si>
  <si>
    <t>内衣跟单主管*#</t>
  </si>
  <si>
    <t>计划与物资部主任*#</t>
  </si>
  <si>
    <t>面料科长*#</t>
  </si>
  <si>
    <t>景观设计所 所长*#</t>
  </si>
  <si>
    <t>定制中心经理*#</t>
  </si>
  <si>
    <t>总经理助理兼国内部总监*#</t>
  </si>
  <si>
    <t>媒介商务主管*#</t>
  </si>
  <si>
    <t>船舶管理二部安全技术科高级轮机长*#</t>
  </si>
  <si>
    <t>部门总工*#</t>
  </si>
  <si>
    <t>会员六部秘书*#</t>
  </si>
  <si>
    <t>销售助手*#</t>
  </si>
  <si>
    <t>事业发展部长*#</t>
  </si>
  <si>
    <t>欧阳爱英(经理)*#</t>
  </si>
  <si>
    <t>医院事业部采购组长*#</t>
  </si>
  <si>
    <t>汽车行业客服经理*#</t>
  </si>
  <si>
    <t>生产/品质理事*#</t>
  </si>
  <si>
    <t>维修技能培训经理*#</t>
  </si>
  <si>
    <t>顶点彩印*#</t>
  </si>
  <si>
    <t>项目开发部助理*#</t>
  </si>
  <si>
    <t>夏先生(销售经理)*#</t>
  </si>
  <si>
    <t>首席執行*#</t>
  </si>
  <si>
    <t>珍宝馆业务部经理*#</t>
  </si>
  <si>
    <t>西南区域业务员*#</t>
  </si>
  <si>
    <t>行政办公人员*#</t>
  </si>
  <si>
    <t>花都总代理*#</t>
  </si>
  <si>
    <t>中国陶瓷艺术大师*#</t>
  </si>
  <si>
    <t>助理兼财务*#</t>
  </si>
  <si>
    <t>工艺总工*#</t>
  </si>
  <si>
    <t>荆门热电厂*#</t>
  </si>
  <si>
    <t>碑廊店店长*#</t>
  </si>
  <si>
    <t>研发硬件 组长*#</t>
  </si>
  <si>
    <t>专网销售经理*#</t>
  </si>
  <si>
    <t>市场部采购*#</t>
  </si>
  <si>
    <t>大区经理（西南西北区域）*#</t>
  </si>
  <si>
    <t>中级农艺师*#</t>
  </si>
  <si>
    <t>武康店·物业顾问*#</t>
  </si>
  <si>
    <t>企业事业部 总经理*#</t>
  </si>
  <si>
    <t>总装工程师*#</t>
  </si>
  <si>
    <t>总经理助理 *#</t>
  </si>
  <si>
    <t>分行销售及服务经理*#</t>
  </si>
  <si>
    <t>直营部销售经理*#</t>
  </si>
  <si>
    <t>新项目质量工程师*#</t>
  </si>
  <si>
    <t>市场部區域經理*#</t>
  </si>
  <si>
    <t>焊接部经理*#</t>
  </si>
  <si>
    <t>AMLOED工艺工程师*#</t>
  </si>
  <si>
    <t>iptv商务专员*#</t>
  </si>
  <si>
    <t>营业部副部長兼购买课课长*#</t>
  </si>
  <si>
    <t>咖啡厅厨师长*#</t>
  </si>
  <si>
    <t>浙江地区商务经理*#</t>
  </si>
  <si>
    <t>商务谈判代表*#</t>
  </si>
  <si>
    <t>寿险顾问IC*#</t>
  </si>
  <si>
    <t>VLP客户经理*#</t>
  </si>
  <si>
    <t>LED汽车用品事业部 采购*#</t>
  </si>
  <si>
    <t>宁波事务所所长*#</t>
  </si>
  <si>
    <t>撒旦们*#</t>
  </si>
  <si>
    <t>新疆办主任*#</t>
  </si>
  <si>
    <t>广东文迪律师事务所 律师*#</t>
  </si>
  <si>
    <t>惠州大亚湾东正集团有限公司 副总裁*#</t>
  </si>
  <si>
    <t>HB专员*#</t>
  </si>
  <si>
    <t>企划，销售*#</t>
  </si>
  <si>
    <t>战略与变革咨询顾问*#</t>
  </si>
  <si>
    <t>服装纺织*#</t>
  </si>
  <si>
    <t>服装设计加工*#</t>
  </si>
  <si>
    <t>中餐營業主任*#</t>
  </si>
  <si>
    <t>销售分公司项目经理*#</t>
  </si>
  <si>
    <t>温州业务部总经理*#</t>
  </si>
  <si>
    <t>售前技术支持经理*#</t>
  </si>
  <si>
    <t>小厂厂长*#</t>
  </si>
  <si>
    <t>吴江市桃源地板协会 会长*#</t>
  </si>
  <si>
    <t>中山市海通方舟服务中心 总经理*#</t>
  </si>
  <si>
    <t>4S店西安东北区-业务主管*#</t>
  </si>
  <si>
    <t>渠道及业务发展总监*#</t>
  </si>
  <si>
    <t>收益部经理*#</t>
  </si>
  <si>
    <t>销售部主任*#</t>
  </si>
  <si>
    <t>厚融财富总经理*#</t>
  </si>
  <si>
    <t>抚顺业务部总经理*#</t>
  </si>
  <si>
    <t>机电课长*#</t>
  </si>
  <si>
    <t>华南商品中心女装部品类经理*#</t>
  </si>
  <si>
    <t>仓管部经理*#</t>
  </si>
  <si>
    <t>高级装饰施工(设备)经理*#</t>
  </si>
  <si>
    <t>市场终端代表*#</t>
  </si>
  <si>
    <t>广西销售及技术代表*#</t>
  </si>
  <si>
    <t>高级产品市场工程师*#</t>
  </si>
  <si>
    <t>助理信托经理*#</t>
  </si>
  <si>
    <t>行政兼发展经理*#</t>
  </si>
  <si>
    <t>旅游达人*#</t>
  </si>
  <si>
    <t>杭办主任*#</t>
  </si>
  <si>
    <t>毛衫理单*#</t>
  </si>
  <si>
    <t>塑化配件采购科业务经理*#</t>
  </si>
  <si>
    <t>冲压部 经理*#</t>
  </si>
  <si>
    <t>传统家电部部长*#</t>
  </si>
  <si>
    <t>油库副经理*#</t>
  </si>
  <si>
    <t>工程项目二部部长*#</t>
  </si>
  <si>
    <t>六盘水地区运营总监*#</t>
  </si>
  <si>
    <t>单缸机事业部资材部业务主管*#</t>
  </si>
  <si>
    <t>高武(经理)*#</t>
  </si>
  <si>
    <t>北京销售区　销售经理*#</t>
  </si>
  <si>
    <t>转移纸技术总监*#</t>
  </si>
  <si>
    <t>数字模型师*#</t>
  </si>
  <si>
    <t>海外市场拓展经理*#</t>
  </si>
  <si>
    <t>营销中心 企划专员*#</t>
  </si>
  <si>
    <t>国内旅游中心营销副总监*#</t>
  </si>
  <si>
    <t>专卖店副主管*#</t>
  </si>
  <si>
    <t>华东区业务拓展部主管*#</t>
  </si>
  <si>
    <t>鑫鹏电脑*#</t>
  </si>
  <si>
    <t>兔场负责人*#</t>
  </si>
  <si>
    <t>渠道招商*#</t>
  </si>
  <si>
    <t>同发集团市场营运中心总监*#</t>
  </si>
  <si>
    <t>物流资源总监*#</t>
  </si>
  <si>
    <t>付总裁*#</t>
  </si>
  <si>
    <t>联系人*#</t>
  </si>
  <si>
    <t>懂市长*#</t>
  </si>
  <si>
    <t>销售总公司 项目经理*#</t>
  </si>
  <si>
    <t>办公室秘书兼网站管理员*#</t>
  </si>
  <si>
    <t>电子杂志设计*#</t>
  </si>
  <si>
    <t>业务经理，电...*#</t>
  </si>
  <si>
    <t>湖南创业咨询...*#</t>
  </si>
  <si>
    <t>南京办业务主管*#</t>
  </si>
  <si>
    <t>安阳森林游乐...*#</t>
  </si>
  <si>
    <t>手机及通讯客户销售课销售*#</t>
  </si>
  <si>
    <t>酿酒工业用酶产品经理*#</t>
  </si>
  <si>
    <t>食品采购部经理*#</t>
  </si>
  <si>
    <t>总裁兼董事*#</t>
  </si>
  <si>
    <t>国家注册室内首席设计师*#</t>
  </si>
  <si>
    <t>燃料研究所高级工程师*#</t>
  </si>
  <si>
    <t>工程师&amp;业务经理*#</t>
  </si>
  <si>
    <t>保险代理*#</t>
  </si>
  <si>
    <t>平台招聘部经理*#</t>
  </si>
  <si>
    <t>毛衫部业务员*#</t>
  </si>
  <si>
    <t>驻马店总经理*#</t>
  </si>
  <si>
    <t>江东店客服经理*#</t>
  </si>
  <si>
    <t>項目投資主管*#</t>
  </si>
  <si>
    <t>应用技术部·制剂设备主管*#</t>
  </si>
  <si>
    <t>健康咨询顾问*#</t>
  </si>
  <si>
    <t>信息部总经理*#</t>
  </si>
  <si>
    <t>铜盘分局长*#</t>
  </si>
  <si>
    <t>建筑设计二所所长*#</t>
  </si>
  <si>
    <t>奇瑞汽车座椅公司总经理助理*#</t>
  </si>
  <si>
    <t>技术合作总监*#</t>
  </si>
  <si>
    <t>上海韵色餐饮管理有限公司 总经理*#</t>
  </si>
  <si>
    <t>领导：*#</t>
  </si>
  <si>
    <t>广西、粤西总经理*#</t>
  </si>
  <si>
    <t>展览频道主编*#</t>
  </si>
  <si>
    <t>文化与公共关系管理部总监*#</t>
  </si>
  <si>
    <t>商务部业务员*#</t>
  </si>
  <si>
    <t>市场运营部业...*#</t>
  </si>
  <si>
    <t>无油空气压缩机部业务线总监*#</t>
  </si>
  <si>
    <t>大区KA经理*#</t>
  </si>
  <si>
    <t>无线商务总监*#</t>
  </si>
  <si>
    <t>价值链转型服务全球主管合伙人*#</t>
  </si>
  <si>
    <t>佛山电器照明工程有限公司 华东大区经理*#</t>
  </si>
  <si>
    <t>AT.YOKA 编辑*#</t>
  </si>
  <si>
    <t>技术担当*#</t>
  </si>
  <si>
    <t>产业服务中心 主任*#</t>
  </si>
  <si>
    <t>南宁地区经理*#</t>
  </si>
  <si>
    <t>中国家庭服务业协会会员*#</t>
  </si>
  <si>
    <t>山东市场部销售经理*#</t>
  </si>
  <si>
    <t>经理副经理*#</t>
  </si>
  <si>
    <t>管理部部長兼人事課課長*#</t>
  </si>
  <si>
    <t>商业照明副总监*#</t>
  </si>
  <si>
    <t>材料设备高级采购经理*#</t>
  </si>
  <si>
    <t>女士(化工部总经理)*#</t>
  </si>
  <si>
    <t>财务部 主任*#</t>
  </si>
  <si>
    <t>制剂总监*#</t>
  </si>
  <si>
    <t>经理(公司主...*#</t>
  </si>
  <si>
    <t>项目开发部副经理*#</t>
  </si>
  <si>
    <t>集中润滑专家*#</t>
  </si>
  <si>
    <t>（代理商　销售经理）*#</t>
  </si>
  <si>
    <t>公司负责人.销售部经理*#</t>
  </si>
  <si>
    <t>前台兼行政助理*#</t>
  </si>
  <si>
    <t>销售部片区总经理*#</t>
  </si>
  <si>
    <t>苏州管家婆服务中心-售前部*#</t>
  </si>
  <si>
    <t>FUZONGJINGLI*#</t>
  </si>
  <si>
    <t>浙江省生物工程学会会长*#</t>
  </si>
  <si>
    <t>副总经理兼游艇产业园项目部总经理*#</t>
  </si>
  <si>
    <t>零售/拓展经理*#</t>
  </si>
  <si>
    <t>广州地区区域销售工程师*#</t>
  </si>
  <si>
    <t>地区销售经理-零售*#</t>
  </si>
  <si>
    <t>证券事务经理*#</t>
  </si>
  <si>
    <t>候机楼管理公司 总经理助理*#</t>
  </si>
  <si>
    <t>临沂营业部总经理*#</t>
  </si>
  <si>
    <t>大商户经理*#</t>
  </si>
  <si>
    <t>(深业)内刊编辑*#</t>
  </si>
  <si>
    <t>配件开发部经理*#</t>
  </si>
  <si>
    <t>科技文章写作*#</t>
  </si>
  <si>
    <t>宁波营销中心总经理*#</t>
  </si>
  <si>
    <t>原药部区域经理*#</t>
  </si>
  <si>
    <t>全国二级代理*#</t>
  </si>
  <si>
    <t>青岛分公司总经理*#</t>
  </si>
  <si>
    <t>百色 区域经理*#</t>
  </si>
  <si>
    <t>交易室主任*#</t>
  </si>
  <si>
    <t>主管＆网关*#</t>
  </si>
  <si>
    <t>采购部/洗衣机采购*#</t>
  </si>
  <si>
    <t>idc业务副总监*#</t>
  </si>
  <si>
    <t>Writer*#</t>
  </si>
  <si>
    <t>物流服务分中心 副主任*#</t>
  </si>
  <si>
    <t>拓展主任*#</t>
  </si>
  <si>
    <t>常务高级副总经理*#</t>
  </si>
  <si>
    <t>市厂部,经理*#</t>
  </si>
  <si>
    <t>经销商渠道副经理*#</t>
  </si>
  <si>
    <t>西丽营销服务总新总经理*#</t>
  </si>
  <si>
    <t>华东区 经理*#</t>
  </si>
  <si>
    <t>总经理兼技术负责人*#</t>
  </si>
  <si>
    <t>成都区负责人*#</t>
  </si>
  <si>
    <t>焊接工程师/市场经理*#</t>
  </si>
  <si>
    <t>供销人员*#</t>
  </si>
  <si>
    <t>资深营业担当*#</t>
  </si>
  <si>
    <t>资财课代理课长*#</t>
  </si>
  <si>
    <t>二公司车队长*#</t>
  </si>
  <si>
    <t>人力资源经济师*#</t>
  </si>
  <si>
    <t>板带部經理*#</t>
  </si>
  <si>
    <t>PE主管*#</t>
  </si>
  <si>
    <t>餐饮副总经理*#</t>
  </si>
  <si>
    <t>事业部合伙人、资深咨询师*#</t>
  </si>
  <si>
    <t>车联网高级业务拓展经理*#</t>
  </si>
  <si>
    <t>激励报酬部副经理*#</t>
  </si>
  <si>
    <t>机器人机构所 所长*#</t>
  </si>
  <si>
    <t>城区分公司副总经理*#</t>
  </si>
  <si>
    <t>IT销售总监*#</t>
  </si>
  <si>
    <t>惠东县伦信农业有限公司 总经理*#</t>
  </si>
  <si>
    <t>物流副厂长*#</t>
  </si>
  <si>
    <t>个人消费部总监*#</t>
  </si>
  <si>
    <t>设计分院副院长*#</t>
  </si>
  <si>
    <t>国家注册高级室内建筑师*#</t>
  </si>
  <si>
    <t>FDFDFF*#</t>
  </si>
  <si>
    <t>集团采购中心采购经理*#</t>
  </si>
  <si>
    <t>副总经理/高工*#</t>
  </si>
  <si>
    <t>主策划师*#</t>
  </si>
  <si>
    <t>T&amp;Q Manager*#</t>
  </si>
  <si>
    <t>全国销售总监助理*#</t>
  </si>
  <si>
    <t>審计员*#</t>
  </si>
  <si>
    <t>销售,客服经理*#</t>
  </si>
  <si>
    <t>硬件小组经理_S234*#</t>
  </si>
  <si>
    <t>萱事长助理*#</t>
  </si>
  <si>
    <t>dsz*#</t>
  </si>
  <si>
    <t>贸易部部门经理*#</t>
  </si>
  <si>
    <t>推广经理助理*#</t>
  </si>
  <si>
    <t>山西代表处产品经理*#</t>
  </si>
  <si>
    <t>投资部分析师*#</t>
  </si>
  <si>
    <t>地产投资业务董事总经理*#</t>
  </si>
  <si>
    <t>生管部设备科设备科科长*#</t>
  </si>
  <si>
    <t>节目策划·监制*#</t>
  </si>
  <si>
    <t>医院事业部总监*#</t>
  </si>
  <si>
    <t>温州区域经理*#</t>
  </si>
  <si>
    <t>Chairman Of The Board*#</t>
  </si>
  <si>
    <t>装饰美容运营经理*#</t>
  </si>
  <si>
    <t>云运营总监*#</t>
  </si>
  <si>
    <t>办公室品牌宣传岗高级主管*#</t>
  </si>
  <si>
    <t>Sr.Merchandiser*#</t>
  </si>
  <si>
    <t>采编经理*#</t>
  </si>
  <si>
    <t>运营支撑部部长*#</t>
  </si>
  <si>
    <t>网络营运部主管*#</t>
  </si>
  <si>
    <t>南京办事处销售总经理*#</t>
  </si>
  <si>
    <t>的经理*#</t>
  </si>
  <si>
    <t>行政部保卫主任*#</t>
  </si>
  <si>
    <t>副总裁兼海外事业本部长*#</t>
  </si>
  <si>
    <t>集团客户事业部 总经理*#</t>
  </si>
  <si>
    <t>技术部 高级技术员*#</t>
  </si>
  <si>
    <t>客户经理·平板OEM*#</t>
  </si>
  <si>
    <t>电机主管*#</t>
  </si>
  <si>
    <t>晋城市销售经理*#</t>
  </si>
  <si>
    <t>工程师-采购工程师*#</t>
  </si>
  <si>
    <t>IMD产品部 工程开发工程师*#</t>
  </si>
  <si>
    <t>项目投资管理部经理*#</t>
  </si>
  <si>
    <t>市场支持中心主管*#</t>
  </si>
  <si>
    <t>租船部*#</t>
  </si>
  <si>
    <t>对外贸易负责人*#</t>
  </si>
  <si>
    <t>温岭市大丰电...*#</t>
  </si>
  <si>
    <t>南岸店营业部经理*#</t>
  </si>
  <si>
    <t>上海市公用事业研究所总工程师*#</t>
  </si>
  <si>
    <t>电销服务专员*#</t>
  </si>
  <si>
    <t>集团运营总监助理*#</t>
  </si>
  <si>
    <t>鲁磨路门市销售经理*#</t>
  </si>
  <si>
    <t>秘书处（秘书）*#</t>
  </si>
  <si>
    <t>广告业务负责人*#</t>
  </si>
  <si>
    <t>工商联执委*#</t>
  </si>
  <si>
    <t>工程师、讲师*#</t>
  </si>
  <si>
    <t>客户服务部经理*#</t>
  </si>
  <si>
    <t>空压机销售主管*#</t>
  </si>
  <si>
    <t>事业部 副总经理*#</t>
  </si>
  <si>
    <t>网络策划部 ...*#</t>
  </si>
  <si>
    <t>食品安全及动物健康事业部高级经理,大中华区*#</t>
  </si>
  <si>
    <t>湖南办总经理*#</t>
  </si>
  <si>
    <t>陕西、宁夏区销售经理*#</t>
  </si>
  <si>
    <t>市场发展部区域经理*#</t>
  </si>
  <si>
    <t>家庭维修组经理*#</t>
  </si>
  <si>
    <t>服务经理兼*#</t>
  </si>
  <si>
    <t>中国传统文化博学研究院 常务副院长*#</t>
  </si>
  <si>
    <t>技术课课长助理*#</t>
  </si>
  <si>
    <t>首席艺术总监*#</t>
  </si>
  <si>
    <t>赤峰市敖汉旗...*#</t>
  </si>
  <si>
    <t>销售经理(三部)*#</t>
  </si>
  <si>
    <t>合肥工业大学光电技术研究院常务副院长*#</t>
  </si>
  <si>
    <t>保费部客户主管*#</t>
  </si>
  <si>
    <t>叶经省*#</t>
  </si>
  <si>
    <t>中国嘉德国际拍卖有限公司 董事*#</t>
  </si>
  <si>
    <t>宜昌市总商会副会长*#</t>
  </si>
  <si>
    <t>理疗瑜伽教练*#</t>
  </si>
  <si>
    <t>物资部（经理)*#</t>
  </si>
  <si>
    <t>销售回来*#</t>
  </si>
  <si>
    <t>如皋市江海技工学校 校长*#</t>
  </si>
  <si>
    <t>北方地区销售总监*#</t>
  </si>
  <si>
    <t>销售.维修工程师*#</t>
  </si>
  <si>
    <t>系统部销售工程师 中区*#</t>
  </si>
  <si>
    <t>高级技术销售工程师-功能及装饰性电镀*#</t>
  </si>
  <si>
    <t>国际商贸城旁，稠州路与银海路交叉口*#</t>
  </si>
  <si>
    <t>质量保证部科长*#</t>
  </si>
  <si>
    <t>输注泵专员*#</t>
  </si>
  <si>
    <t>IFP开发部经理*#</t>
  </si>
  <si>
    <t>教育装备市场经理*#</t>
  </si>
  <si>
    <t>书画艺术顾问*#</t>
  </si>
  <si>
    <t>技术中心技术部项目经理*#</t>
  </si>
  <si>
    <t>游轮事业部主管*#</t>
  </si>
  <si>
    <t>资材经理*#</t>
  </si>
  <si>
    <t>华北审查总监*#</t>
  </si>
  <si>
    <t>物流&amp;售后部经理*#</t>
  </si>
  <si>
    <t>商用产品客户支持经理*#</t>
  </si>
  <si>
    <t>贵宾理财部 资深理财专员*#</t>
  </si>
  <si>
    <t>智能化事业部总经理*#</t>
  </si>
  <si>
    <t>企业软件事业部副总经理*#</t>
  </si>
  <si>
    <t>设备润滑部经理*#</t>
  </si>
  <si>
    <t>人力中心信息经理*#</t>
  </si>
  <si>
    <t>行政人事部 部门经理*#</t>
  </si>
  <si>
    <t>浙江俊尔新材料股份有限公司客户经理*#</t>
  </si>
  <si>
    <t>开发管理中心副总*#</t>
  </si>
  <si>
    <t>首席律师*#</t>
  </si>
  <si>
    <t>渠道部开拓经理*#</t>
  </si>
  <si>
    <t>综拓业务分部服务专员*#</t>
  </si>
  <si>
    <t>优才、钻石会员*#</t>
  </si>
  <si>
    <t>亚太区技术支持*#</t>
  </si>
  <si>
    <t>总经销(毛裤)*#</t>
  </si>
  <si>
    <t>物流运营部总监*#</t>
  </si>
  <si>
    <t>总经理助理兼市场总监 监管北方区、华北区*#</t>
  </si>
  <si>
    <t>商品管理总监*#</t>
  </si>
  <si>
    <t>商业部设计经理*#</t>
  </si>
  <si>
    <t>销售维修电脑*#</t>
  </si>
  <si>
    <t>人事主管*#</t>
  </si>
  <si>
    <t>财产险科科长*#</t>
  </si>
  <si>
    <t>上海分公司营销*#</t>
  </si>
  <si>
    <t>光电事业部生产副总经理*#</t>
  </si>
  <si>
    <t>镇江地区销售代表*#</t>
  </si>
  <si>
    <t>財富經理*#</t>
  </si>
  <si>
    <t>综合部行政秘书*#</t>
  </si>
  <si>
    <t>医疗车产品线销售经理兼华南大区经理*#</t>
  </si>
  <si>
    <t>支持服务组主管*#</t>
  </si>
  <si>
    <t>制造部生产科副经理*#</t>
  </si>
  <si>
    <t>黄石营销总监*#</t>
  </si>
  <si>
    <t>返利茶叶部*#</t>
  </si>
  <si>
    <t>国际工艺美术大师*#</t>
  </si>
  <si>
    <t>价格管理部电子项目主任*#</t>
  </si>
  <si>
    <t>重大题材创作办公室文学编辑*#</t>
  </si>
  <si>
    <t>王相普*#</t>
  </si>
  <si>
    <t>The business*#</t>
  </si>
  <si>
    <t>综合设计研究所*#</t>
  </si>
  <si>
    <t>徐先生(经理)*#</t>
  </si>
  <si>
    <t>安徽分公司经理*#</t>
  </si>
  <si>
    <t>集团客户經理*#</t>
  </si>
  <si>
    <t>惠州市九届政协委员会委员*#</t>
  </si>
  <si>
    <t>家电五金商场副经理*#</t>
  </si>
  <si>
    <t>办公室部长*#</t>
  </si>
  <si>
    <t>奥顺牌缝纫机经理*#</t>
  </si>
  <si>
    <t>技术/市场部经理*#</t>
  </si>
  <si>
    <t>外购工程师*#</t>
  </si>
  <si>
    <t>斜桥支局长*#</t>
  </si>
  <si>
    <t>华中区销售总监*#</t>
  </si>
  <si>
    <t>华东开发资深经理*#</t>
  </si>
  <si>
    <t>东北经销经理*#</t>
  </si>
  <si>
    <t>全球顾问*#</t>
  </si>
  <si>
    <t>炉料部经理*#</t>
  </si>
  <si>
    <t>联络处处长*#</t>
  </si>
  <si>
    <t>刀具分公司经理*#</t>
  </si>
  <si>
    <t>COB工程师*#</t>
  </si>
  <si>
    <t>软件、硬件经理*#</t>
  </si>
  <si>
    <t>研究部部门助理*#</t>
  </si>
  <si>
    <t>赛事营运总监*#</t>
  </si>
  <si>
    <t>工程制造*#</t>
  </si>
  <si>
    <t>工程部执行*#</t>
  </si>
  <si>
    <t>中国建设标准化协会工业给排水委员会 委员*#</t>
  </si>
  <si>
    <t>项目筹建经理*#</t>
  </si>
  <si>
    <t>成型课长*#</t>
  </si>
  <si>
    <t>设计总监兼网络营销*#</t>
  </si>
  <si>
    <t>驻店设计师*#</t>
  </si>
  <si>
    <t>顾问总建筑师*#</t>
  </si>
  <si>
    <t>集团校园經理*#</t>
  </si>
  <si>
    <t>EP销售代表*#</t>
  </si>
  <si>
    <t>运营管理中心 总监助理*#</t>
  </si>
  <si>
    <t>企业发展兼人力资源总监*#</t>
  </si>
  <si>
    <t>集团客户销售顾问*#</t>
  </si>
  <si>
    <t>飞机引进室协议执行主管*#</t>
  </si>
  <si>
    <t>职员,负责工程*#</t>
  </si>
  <si>
    <t>生管师*#</t>
  </si>
  <si>
    <t>智能化设计主管*#</t>
  </si>
  <si>
    <t>信息推广*#</t>
  </si>
  <si>
    <t>管路项目部部长*#</t>
  </si>
  <si>
    <t>区域发展中心南区渠道总监*#</t>
  </si>
  <si>
    <t>模具技术工*#</t>
  </si>
  <si>
    <t>销售部/总监*#</t>
  </si>
  <si>
    <t>提取物部外贸经理*#</t>
  </si>
  <si>
    <t>战略发展市场总监*#</t>
  </si>
  <si>
    <t>外贸部四部部长*#</t>
  </si>
  <si>
    <t>进出口业务部经理助理*#</t>
  </si>
  <si>
    <t>厦门直辖地区顾问事业部 高级咨询顾问*#</t>
  </si>
  <si>
    <t>副总兼市场部部长*#</t>
  </si>
  <si>
    <t>东/南部销售经理*#</t>
  </si>
  <si>
    <t>工程项目主管*#</t>
  </si>
  <si>
    <t>航天铜锣湾百...*#</t>
  </si>
  <si>
    <t>车辆管理部部长*#</t>
  </si>
  <si>
    <t>箱体信息管理科副经理*#</t>
  </si>
  <si>
    <t>国家注册监理工程师（室内装饰）*#</t>
  </si>
  <si>
    <t>工业化工程师*#</t>
  </si>
  <si>
    <t>商务普药部 经理*#</t>
  </si>
  <si>
    <t>河南龙霞装饰实业有限公司*#</t>
  </si>
  <si>
    <t>(销售助理)*#</t>
  </si>
  <si>
    <t>网商服务*#</t>
  </si>
  <si>
    <t>Export Manager*#</t>
  </si>
  <si>
    <t>代表取缔役 社長*#</t>
  </si>
  <si>
    <t>零件专员*#</t>
  </si>
  <si>
    <t>彦蕊玩具有限公司*#</t>
  </si>
  <si>
    <t>特种油脂营销专员*#</t>
  </si>
  <si>
    <t>同安售票处主任*#</t>
  </si>
  <si>
    <t>资深销售咨询顾问*#</t>
  </si>
  <si>
    <t>财务人事经理*#</t>
  </si>
  <si>
    <t>华中营销总监*#</t>
  </si>
  <si>
    <t>Chief Brand Officer*#</t>
  </si>
  <si>
    <t>化学工程师 经理*#</t>
  </si>
  <si>
    <t>技术支持工程师(FAE)*#</t>
  </si>
  <si>
    <t>资产管理中心主任*#</t>
  </si>
  <si>
    <t>上海东方航空物流有限公司 总经理*#</t>
  </si>
  <si>
    <t>温州业务主办*#</t>
  </si>
  <si>
    <t>总图专业工程师*#</t>
  </si>
  <si>
    <t>设备合约经理*#</t>
  </si>
  <si>
    <t>王天祥(销售经理)*#</t>
  </si>
  <si>
    <t>外埠部区域经理*#</t>
  </si>
  <si>
    <t>售服部-协理*#</t>
  </si>
  <si>
    <t>辊底炉产品负责人*#</t>
  </si>
  <si>
    <t>山东安徽大区经理*#</t>
  </si>
  <si>
    <t>政采部总经理*#</t>
  </si>
  <si>
    <t>售后服务与支持*#</t>
  </si>
  <si>
    <t>所有业务联系人*#</t>
  </si>
  <si>
    <t>财务计划本部副本部长*#</t>
  </si>
  <si>
    <t>宁德分公司经理*#</t>
  </si>
  <si>
    <t>辽宁省区域经理*#</t>
  </si>
  <si>
    <t>外贸部经量*#</t>
  </si>
  <si>
    <t>区城经理*#</t>
  </si>
  <si>
    <t>商品线管理办公室 副部长*#</t>
  </si>
  <si>
    <t>GTY电动车部经理*#</t>
  </si>
  <si>
    <t>大客户部计调*#</t>
  </si>
  <si>
    <t>计划控制部副总经理兼协调总经理*#</t>
  </si>
  <si>
    <t>船队副经理*#</t>
  </si>
  <si>
    <t>金融事业部 副总经理*#</t>
  </si>
  <si>
    <t>流体公司助理工程师*#</t>
  </si>
  <si>
    <t>办公室主任兼/商务代表*#</t>
  </si>
  <si>
    <t>销信顾问*#</t>
  </si>
  <si>
    <t>经理技术部*#</t>
  </si>
  <si>
    <t>东莞区业务经理*#</t>
  </si>
  <si>
    <t>经理(上海市场)*#</t>
  </si>
  <si>
    <t>数字媒体部部长*#</t>
  </si>
  <si>
    <t>生产技术*#</t>
  </si>
  <si>
    <t>VIP客戶总监*#</t>
  </si>
  <si>
    <t>华东地区开发部开发总监助理*#</t>
  </si>
  <si>
    <t>Office Manager*#</t>
  </si>
  <si>
    <t>银行保险部拓展部经理*#</t>
  </si>
  <si>
    <t>面料采购经理，服装批发经理*#</t>
  </si>
  <si>
    <t>工程处 处长*#</t>
  </si>
  <si>
    <t>生产基地老板*#</t>
  </si>
  <si>
    <t>总经理助理(兼采购部经理)*#</t>
  </si>
  <si>
    <t>事业二部营销总监*#</t>
  </si>
  <si>
    <t>行业拓展专员*#</t>
  </si>
  <si>
    <t>融资计划部经理*#</t>
  </si>
  <si>
    <t>湛江组销售主管*#</t>
  </si>
  <si>
    <t>浙江金汇建设有限公司 董事长*#</t>
  </si>
  <si>
    <t>维修中心客户经理*#</t>
  </si>
  <si>
    <t>客服主管*#</t>
  </si>
  <si>
    <t>支撑中心主任*#</t>
  </si>
  <si>
    <t>项目合伙人*#</t>
  </si>
  <si>
    <t>生产部课长*#</t>
  </si>
  <si>
    <t>通信事业部研发工程师*#</t>
  </si>
  <si>
    <t>餐饮总监*#</t>
  </si>
  <si>
    <t>轧钢厂厂长助理*#</t>
  </si>
  <si>
    <t>海信产品销售工程师*#</t>
  </si>
  <si>
    <t>创新员*#</t>
  </si>
  <si>
    <t>拓展营销部经理*#</t>
  </si>
  <si>
    <t>总工顾问*#</t>
  </si>
  <si>
    <t>所长代理*#</t>
  </si>
  <si>
    <t>总经理助理兼业务部部长*#</t>
  </si>
  <si>
    <t>金融高级经理*#</t>
  </si>
  <si>
    <t>机电主管工程师（水暖）*#</t>
  </si>
  <si>
    <t>惠州分公司BHG Kitchen餐吧主管*#</t>
  </si>
  <si>
    <t>客服支持*#</t>
  </si>
  <si>
    <t>证券主管*#</t>
  </si>
  <si>
    <t>战略二部经理*#</t>
  </si>
  <si>
    <t>资深开发专员*#</t>
  </si>
  <si>
    <t>技术中心副主任兼研发部部长*#</t>
  </si>
  <si>
    <t>副总裁助理/区主任*#</t>
  </si>
  <si>
    <t>国内高级客户经理*#</t>
  </si>
  <si>
    <t>调研/销售*#</t>
  </si>
  <si>
    <t>衍生品研究员*#</t>
  </si>
  <si>
    <t>南昌市人民政府经济顾问*#</t>
  </si>
  <si>
    <t>绿化员*#</t>
  </si>
  <si>
    <t>海外项目高级质量经理*#</t>
  </si>
  <si>
    <t>业务推广部 部长*#</t>
  </si>
  <si>
    <t>总监 新业务拓展*#</t>
  </si>
  <si>
    <t>广域网、局域网、Internet*#</t>
  </si>
  <si>
    <t>教授,工程院院士*#</t>
  </si>
  <si>
    <t>房贷一部个贷客户经理*#</t>
  </si>
  <si>
    <t>工程/销售代表*#</t>
  </si>
  <si>
    <t>百方南通办事...*#</t>
  </si>
  <si>
    <t>电气硬件助理工程师*#</t>
  </si>
  <si>
    <t>培训部 运营管理*#</t>
  </si>
  <si>
    <t>超市采购经理*#</t>
  </si>
  <si>
    <t>战略合作发展及公共事务政策项目副总监*#</t>
  </si>
  <si>
    <t>维保业务经理*#</t>
  </si>
  <si>
    <t>陕柴重工(上海)销售服务有限公司 销售主管*#</t>
  </si>
  <si>
    <t>天德基金 董事*#</t>
  </si>
  <si>
    <t>account Manager*#</t>
  </si>
  <si>
    <t>渠道中心副总经理*#</t>
  </si>
  <si>
    <t>线束和电气架构室经理*#</t>
  </si>
  <si>
    <t>全面*#</t>
  </si>
  <si>
    <t>企业文化处科长*#</t>
  </si>
  <si>
    <t>吉西大区销售经理*#</t>
  </si>
  <si>
    <t>销售经理(东莞、深圳、惠州)*#</t>
  </si>
  <si>
    <t>国家863计划现代农业技术领域专家组 专家*#</t>
  </si>
  <si>
    <t>公司网络部销售人员*#</t>
  </si>
  <si>
    <t>采购副科长*#</t>
  </si>
  <si>
    <t>甘青宁办事处总经理*#</t>
  </si>
  <si>
    <t>工程业务副总*#</t>
  </si>
  <si>
    <t>电玩编辑*#</t>
  </si>
  <si>
    <t>业务经理(总部)*#</t>
  </si>
  <si>
    <t>规划运营部副经理*#</t>
  </si>
  <si>
    <t>MBA班主任*#</t>
  </si>
  <si>
    <t>南粤招聘网运营总监*#</t>
  </si>
  <si>
    <t>艺术家俱乐部外联经理*#</t>
  </si>
  <si>
    <t>硬件渠道部主管*#</t>
  </si>
  <si>
    <t>特殊治疗区域推广经理*#</t>
  </si>
  <si>
    <t>动力匹配室主管工程师*#</t>
  </si>
  <si>
    <t>创始人兼首席技术官*#</t>
  </si>
  <si>
    <t>南华店店长*#</t>
  </si>
  <si>
    <t>中央软件院 人力资源部部长*#</t>
  </si>
  <si>
    <t>广州协同和柴油机销售有限公司 区域经理*#</t>
  </si>
  <si>
    <t>TD销售总监*#</t>
  </si>
  <si>
    <t>维护部工程师*#</t>
  </si>
  <si>
    <t>中国真空学会会员*#</t>
  </si>
  <si>
    <t>内饰设计經理*#</t>
  </si>
  <si>
    <t>Bobby.Uao CEO*#</t>
  </si>
  <si>
    <t>高级技术支持工程师*#</t>
  </si>
  <si>
    <t>燃灰分场主任*#</t>
  </si>
  <si>
    <t>系统集成一部副总经理*#</t>
  </si>
  <si>
    <t>产品群副經理*#</t>
  </si>
  <si>
    <t>无线中射频技术开发部 部长*#</t>
  </si>
  <si>
    <t>驻吉林省办事处销售员*#</t>
  </si>
  <si>
    <t>广东区业务代表*#</t>
  </si>
  <si>
    <t>厂务总监/业务特助*#</t>
  </si>
  <si>
    <t>三星网络置业经理*#</t>
  </si>
  <si>
    <t>信息科副科长*#</t>
  </si>
  <si>
    <t>国内销售副经理*#</t>
  </si>
  <si>
    <t>北京市省区经理*#</t>
  </si>
  <si>
    <t>EMC项目组长*#</t>
  </si>
  <si>
    <t>销售经理（经销）*#</t>
  </si>
  <si>
    <t>应用商城负责人*#</t>
  </si>
  <si>
    <t>操作主任*#</t>
  </si>
  <si>
    <t>区域客户销售经理*#</t>
  </si>
  <si>
    <t>蜂胶畜药部总经理*#</t>
  </si>
  <si>
    <t>电子商务商部商务经理*#</t>
  </si>
  <si>
    <t>媒体活动策划*#</t>
  </si>
  <si>
    <t>新材料事业部总经理*#</t>
  </si>
  <si>
    <t>面粉厂采购*#</t>
  </si>
  <si>
    <t>法务部 法规标准化经理*#</t>
  </si>
  <si>
    <t>风电事业部营销总监*#</t>
  </si>
  <si>
    <t>高级副总裁CMO*#</t>
  </si>
  <si>
    <t>信息化中心 主任*#</t>
  </si>
  <si>
    <t>武汉塑料机械总厂群工部*#</t>
  </si>
  <si>
    <t>深圳营业主任*#</t>
  </si>
  <si>
    <t>行政人事处负责人*#</t>
  </si>
  <si>
    <t>滨州市博日气动有限公司 经理*#</t>
  </si>
  <si>
    <t>Mangager*#</t>
  </si>
  <si>
    <t>市场营销部·客户经理*#</t>
  </si>
  <si>
    <t>国际精品运营总监*#</t>
  </si>
  <si>
    <t>PMP MCAD*#</t>
  </si>
  <si>
    <t>白云店-置业顾问*#</t>
  </si>
  <si>
    <t>建材二部项目经理*#</t>
  </si>
  <si>
    <t>电子政务及SOA领域专家*#</t>
  </si>
  <si>
    <t>内容策划主管*#</t>
  </si>
  <si>
    <t>生产不经理*#</t>
  </si>
  <si>
    <t>国内营销中心总经理*#</t>
  </si>
  <si>
    <t>船舶货代公司·科长*#</t>
  </si>
  <si>
    <t>内贸/销售经理*#</t>
  </si>
  <si>
    <t>IT人员*#</t>
  </si>
  <si>
    <t>事业拓展经理*#</t>
  </si>
  <si>
    <t>制造部高频课长*#</t>
  </si>
  <si>
    <t>金路*#</t>
  </si>
  <si>
    <t>服务站主任*#</t>
  </si>
  <si>
    <t>客户经理(安徽)*#</t>
  </si>
  <si>
    <t>音乐学硕士*#</t>
  </si>
  <si>
    <t>银行项目部主管*#</t>
  </si>
  <si>
    <t>IDC部门经理*#</t>
  </si>
  <si>
    <t>精益生产培训师*#</t>
  </si>
  <si>
    <t>运营中心移动商务部商务总监*#</t>
  </si>
  <si>
    <t>国际房产投资经理*#</t>
  </si>
  <si>
    <t>结构一科科长*#</t>
  </si>
  <si>
    <t>金华区域业务经理*#</t>
  </si>
  <si>
    <t>VP 副总经理*#</t>
  </si>
  <si>
    <t>白动化主管*#</t>
  </si>
  <si>
    <t>中国区锰矿销售经理*#</t>
  </si>
  <si>
    <t>行政人事部行政主管*#</t>
  </si>
  <si>
    <t>企业管理 法人代表*#</t>
  </si>
  <si>
    <t>设计院学员*#</t>
  </si>
  <si>
    <t>国内物流中心部长*#</t>
  </si>
  <si>
    <t>车调*#</t>
  </si>
  <si>
    <t>纺织工业*#</t>
  </si>
  <si>
    <t>设备系系长*#</t>
  </si>
  <si>
    <t>贵州负责人*#</t>
  </si>
  <si>
    <t>销售中心·油品部经理*#</t>
  </si>
  <si>
    <t>品保经理*#</t>
  </si>
  <si>
    <t>登记托管部 经理*#</t>
  </si>
  <si>
    <t>内勤主任*#</t>
  </si>
  <si>
    <t>客服中心/经理*#</t>
  </si>
  <si>
    <t>结构设计部经理*#</t>
  </si>
  <si>
    <t>先生*#</t>
  </si>
  <si>
    <t>广州珠三角区采购主管*#</t>
  </si>
  <si>
    <t>市场营销中心市场部经理*#</t>
  </si>
  <si>
    <t>门花营销部经理*#</t>
  </si>
  <si>
    <t>资金管理负责人*#</t>
  </si>
  <si>
    <t>产品开发部总监*#</t>
  </si>
  <si>
    <t>HeadRepresentat*#</t>
  </si>
  <si>
    <t>中国衡器技术专家委员会委员*#</t>
  </si>
  <si>
    <t>翔安业务部经理*#</t>
  </si>
  <si>
    <t>中国区营运/销售经理*#</t>
  </si>
  <si>
    <t>董事/总经理/制片人*#</t>
  </si>
  <si>
    <t>细菌发酵技术平台研究组长*#</t>
  </si>
  <si>
    <t>外差销售总经理*#</t>
  </si>
  <si>
    <t>产品组成究所所长*#</t>
  </si>
  <si>
    <t>集团信息总监*#</t>
  </si>
  <si>
    <t>山西销售总经理*#</t>
  </si>
  <si>
    <t>三楼女装部经理*#</t>
  </si>
  <si>
    <t>IMP产品主管*#</t>
  </si>
  <si>
    <t>业务二科 科长*#</t>
  </si>
  <si>
    <t>保小分公司 置业股份*#</t>
  </si>
  <si>
    <t>安防部经理*#</t>
  </si>
  <si>
    <t>基础化学装置机械维修主管*#</t>
  </si>
  <si>
    <t>上海区域大客户经理*#</t>
  </si>
  <si>
    <t>韩经理(销售)*#</t>
  </si>
  <si>
    <t>招标副总监*#</t>
  </si>
  <si>
    <t>天然洗护事业中心市场部·市场策划*#</t>
  </si>
  <si>
    <t>加盟部西北区域经理*#</t>
  </si>
  <si>
    <t>教师,专利发明人*#</t>
  </si>
  <si>
    <t>横机部经理*#</t>
  </si>
  <si>
    <t>技术部副经理（服务员）*#</t>
  </si>
  <si>
    <t>激励*#</t>
  </si>
  <si>
    <t>项目物资部长*#</t>
  </si>
  <si>
    <t>BC项目组经理*#</t>
  </si>
  <si>
    <t>硬件应用设计总师室*#</t>
  </si>
  <si>
    <t>售前咨询经理*#</t>
  </si>
  <si>
    <t>陈洁琼*#</t>
  </si>
  <si>
    <t>燃料部副部长*#</t>
  </si>
  <si>
    <t>销售部 QQ816...*#</t>
  </si>
  <si>
    <t>文印部业务经理*#</t>
  </si>
  <si>
    <t>行政资源部 部长*#</t>
  </si>
  <si>
    <t>广东、广西、云南负责人*#</t>
  </si>
  <si>
    <t>西区客户经理*#</t>
  </si>
  <si>
    <t>质检处副处长*#</t>
  </si>
  <si>
    <t>重庆双凯文化传播有限公司 总经理*#</t>
  </si>
  <si>
    <t>物理设备室副主任*#</t>
  </si>
  <si>
    <t>阿里巴巴商务代表*#</t>
  </si>
  <si>
    <t>高级营养 养生顾问*#</t>
  </si>
  <si>
    <t>广西五金机电商会理事*#</t>
  </si>
  <si>
    <t>办公室 （负责人）*#</t>
  </si>
  <si>
    <t>cdma&amp;lte无线方案经理*#</t>
  </si>
  <si>
    <t>高级渠道理财经理*#</t>
  </si>
  <si>
    <t>浙江分公司经理助理*#</t>
  </si>
  <si>
    <t>项目总代表*#</t>
  </si>
  <si>
    <t>SA助理*#</t>
  </si>
  <si>
    <t>董事长/法人代表*#</t>
  </si>
  <si>
    <t>对外开发部经理*#</t>
  </si>
  <si>
    <t>东北区经理*#</t>
  </si>
  <si>
    <t>资金管理部副主任*#</t>
  </si>
  <si>
    <t>好习惯养成教育课题组副组长*#</t>
  </si>
  <si>
    <t>业务营销经理*#</t>
  </si>
  <si>
    <t>业务主管兼工程部经理*#</t>
  </si>
  <si>
    <t>设备课 经理*#</t>
  </si>
  <si>
    <t>机电安装经理*#</t>
  </si>
  <si>
    <t>計調主管*#</t>
  </si>
  <si>
    <t>招商监管人*#</t>
  </si>
  <si>
    <t>沈阳市热处理协会秘书长*#</t>
  </si>
  <si>
    <t>海岛部销售*#</t>
  </si>
  <si>
    <t>户外开发部设计师*#</t>
  </si>
  <si>
    <t>黄硕(经理)*#</t>
  </si>
  <si>
    <t>市场和生意发展总监*#</t>
  </si>
  <si>
    <t>金牌管家*#</t>
  </si>
  <si>
    <t>QQ：965320868*#</t>
  </si>
  <si>
    <t>国内销售部副总 *#</t>
  </si>
  <si>
    <t>船山分公司副经理*#</t>
  </si>
  <si>
    <t>无损检测取证升级*#</t>
  </si>
  <si>
    <t>维修调试兼销售*#</t>
  </si>
  <si>
    <t>虫草商*#</t>
  </si>
  <si>
    <t>园区咨询部经理*#</t>
  </si>
  <si>
    <t>产品行销*#</t>
  </si>
  <si>
    <t>邢台*#</t>
  </si>
  <si>
    <t>资讯部主管*#</t>
  </si>
  <si>
    <t>销售 销售业...*#</t>
  </si>
  <si>
    <t>西河分公司经理*#</t>
  </si>
  <si>
    <t>采购供应室/采购工程师*#</t>
  </si>
  <si>
    <t>北方公司常务副总经理*#</t>
  </si>
  <si>
    <t>值班經理*#</t>
  </si>
  <si>
    <t>新品研发经理*#</t>
  </si>
  <si>
    <t>猪厂厂长*#</t>
  </si>
  <si>
    <t>后期事业部主管*#</t>
  </si>
  <si>
    <t>Manager-Logistics Dept.*#</t>
  </si>
  <si>
    <t>首席培训*#</t>
  </si>
  <si>
    <t>财务,业务主管*#</t>
  </si>
  <si>
    <t>滟澜山 项目营销经理*#</t>
  </si>
  <si>
    <t>总经理、法人*#</t>
  </si>
  <si>
    <t>销售部·业务员*#</t>
  </si>
  <si>
    <t>如东长途事业部经理*#</t>
  </si>
  <si>
    <t>英国部资深顾问*#</t>
  </si>
  <si>
    <t>曲靖市场部主管*#</t>
  </si>
  <si>
    <t>郑州业务部经理*#</t>
  </si>
  <si>
    <t>大连超市业务部 主管*#</t>
  </si>
  <si>
    <t>苏州OTC办区域经理*#</t>
  </si>
  <si>
    <t>客车销售经理*#</t>
  </si>
  <si>
    <t>办公室/秘书*#</t>
  </si>
  <si>
    <t>应用平台解决方案专家*#</t>
  </si>
  <si>
    <t>资讯部 技术总监*#</t>
  </si>
  <si>
    <t>专项部主管*#</t>
  </si>
  <si>
    <t>营销中心经理*#</t>
  </si>
  <si>
    <t>外贸内贸销售*#</t>
  </si>
  <si>
    <t>福建省江西商会会员*#</t>
  </si>
  <si>
    <t>信息技术副总监*#</t>
  </si>
  <si>
    <t>客户中心经理*#</t>
  </si>
  <si>
    <t>广告中心渠道经理*#</t>
  </si>
  <si>
    <t>工厂管理员*#</t>
  </si>
  <si>
    <t>公司业务室经理*#</t>
  </si>
  <si>
    <t>箭牌瓷砖实业部店长*#</t>
  </si>
  <si>
    <t>外贸部经理) MBA*#</t>
  </si>
  <si>
    <t>生产管理课课长辅佐*#</t>
  </si>
  <si>
    <t>制造CELL工程师*#</t>
  </si>
  <si>
    <t>渠道 总经理*#</t>
  </si>
  <si>
    <t>园区对外联络办公室 主任*#</t>
  </si>
  <si>
    <t>强弱电主任*#</t>
  </si>
  <si>
    <t>Quality Director*#</t>
  </si>
  <si>
    <t>保温材料销售*#</t>
  </si>
  <si>
    <t>花卉世界超市经理*#</t>
  </si>
  <si>
    <t>华东营销中心副总监*#</t>
  </si>
  <si>
    <t>助理总裁兼首席采购官*#</t>
  </si>
  <si>
    <t>销售内外贸*#</t>
  </si>
  <si>
    <t>项目都经理*#</t>
  </si>
  <si>
    <t>钢铁部副部长*#</t>
  </si>
  <si>
    <t>电动车生产商*#</t>
  </si>
  <si>
    <t>授权与合作出版主管*#</t>
  </si>
  <si>
    <t>雕刻*#</t>
  </si>
  <si>
    <t>胶粘部经理*#</t>
  </si>
  <si>
    <t>发货*#</t>
  </si>
  <si>
    <t>营运长暨财务长*#</t>
  </si>
  <si>
    <t>百货礼品部经理助理,项目经理*#</t>
  </si>
  <si>
    <t>电子政务总监*#</t>
  </si>
  <si>
    <t>美术编辑组长*#</t>
  </si>
  <si>
    <t>福建闽北地区开发部经理*#</t>
  </si>
  <si>
    <t>一星置业经理*#</t>
  </si>
  <si>
    <t>事业部商务及行政事务部总监*#</t>
  </si>
  <si>
    <t>配套销售总监*#</t>
  </si>
  <si>
    <t>供应计划专业经理*#</t>
  </si>
  <si>
    <t>华东一区销售经理*#</t>
  </si>
  <si>
    <t>高级水处理工程师*#</t>
  </si>
  <si>
    <t>广州豪健生物科技有限公司董事长*#</t>
  </si>
  <si>
    <t>媒体推广总监*#</t>
  </si>
  <si>
    <t>行政部總監*#</t>
  </si>
  <si>
    <t>塑模设计主管*#</t>
  </si>
  <si>
    <t>摩托车项目科 副科长*#</t>
  </si>
  <si>
    <t>大连责任中心 大客户经理*#</t>
  </si>
  <si>
    <t>海外营销部主管*#</t>
  </si>
  <si>
    <t>对外负责人*#</t>
  </si>
  <si>
    <t>筹备负责人*#</t>
  </si>
  <si>
    <t>prject manager*#</t>
  </si>
  <si>
    <t>山东代理*#</t>
  </si>
  <si>
    <t>广东省销售工程师*#</t>
  </si>
  <si>
    <t>采购商务工程师*#</t>
  </si>
  <si>
    <t>终端推广员*#</t>
  </si>
  <si>
    <t>北方销区经理*#</t>
  </si>
  <si>
    <t>阳光印刷经理*#</t>
  </si>
  <si>
    <t>华南营运中心 总监*#</t>
  </si>
  <si>
    <t>湛江片区经理*#</t>
  </si>
  <si>
    <t>综合部业务客户经理*#</t>
  </si>
  <si>
    <t>辽宁吉林区域经理*#</t>
  </si>
  <si>
    <t>項目经理*#</t>
  </si>
  <si>
    <t>电商总经理、工程师*#</t>
  </si>
  <si>
    <t>品类运营经理*#</t>
  </si>
  <si>
    <t>解决方案中心   行业总监*#</t>
  </si>
  <si>
    <t>乐坛店 楼面经理*#</t>
  </si>
  <si>
    <t>marketing dept.senior manager*#</t>
  </si>
  <si>
    <t>销售部长品质...*#</t>
  </si>
  <si>
    <t>高级营业经理-中国及东南亚地区*#</t>
  </si>
  <si>
    <t>无损探伤专家*#</t>
  </si>
  <si>
    <t>深圳市贵州商会副会长*#</t>
  </si>
  <si>
    <t>番禺云山诗意-高级销售顾问*#</t>
  </si>
  <si>
    <t>销售代表(深圳)*#</t>
  </si>
  <si>
    <t>一级专家*#</t>
  </si>
  <si>
    <t>对公业务主管*#</t>
  </si>
  <si>
    <t>三电室 副经理*#</t>
  </si>
  <si>
    <t>中国区华东大区经理*#</t>
  </si>
  <si>
    <t>第一造船事业部居装车间主任*#</t>
  </si>
  <si>
    <t>副总审计师*#</t>
  </si>
  <si>
    <t>法律咨询顾问*#</t>
  </si>
  <si>
    <t>ESH管理部运行部经理*#</t>
  </si>
  <si>
    <t>企训副总经理*#</t>
  </si>
  <si>
    <t>H组 见习分行经理*#</t>
  </si>
  <si>
    <t>经理,业务拓展部*#</t>
  </si>
  <si>
    <t>可顺玩具广场 总经理*#</t>
  </si>
  <si>
    <t>业务一部 部门主管*#</t>
  </si>
  <si>
    <t>魏总*#</t>
  </si>
  <si>
    <t>印刷\设计*#</t>
  </si>
  <si>
    <t>主管生产*#</t>
  </si>
  <si>
    <t>广东分公司总经理*#</t>
  </si>
  <si>
    <t>工程部开发课课长*#</t>
  </si>
  <si>
    <t>经销商发展部总监*#</t>
  </si>
  <si>
    <t>博克SAP顾问学院 常务副院长*#</t>
  </si>
  <si>
    <t>Manager OEN ODMDept*#</t>
  </si>
  <si>
    <t>销售和市场培训生*#</t>
  </si>
  <si>
    <t>销售部长*#</t>
  </si>
  <si>
    <t>女装采购经理助理*#</t>
  </si>
  <si>
    <t>国际空运*#</t>
  </si>
  <si>
    <t>录音部*#</t>
  </si>
  <si>
    <t>辽宁区域经理*#</t>
  </si>
  <si>
    <t>网络业务部技术支持工程师(安防监控)*#</t>
  </si>
  <si>
    <t>技術副總*#</t>
  </si>
  <si>
    <t>服务部总经理*#</t>
  </si>
  <si>
    <t>遵义医学院珠海校区副教授*#</t>
  </si>
  <si>
    <t>地板分公司总经理*#</t>
  </si>
  <si>
    <t>家居舒适系统...*#</t>
  </si>
  <si>
    <t>媒介采购主任*#</t>
  </si>
  <si>
    <t>户外媒体,客户副总监*#</t>
  </si>
  <si>
    <t>会员部助理*#</t>
  </si>
  <si>
    <t>咨询二部经理*#</t>
  </si>
  <si>
    <t>业务副总裁*#</t>
  </si>
  <si>
    <t>应急专家*#</t>
  </si>
  <si>
    <t>川藏大区 商务分部总经理*#</t>
  </si>
  <si>
    <t>长线旅游部经理*#</t>
  </si>
  <si>
    <t>本厂生产电线电缆*#</t>
  </si>
  <si>
    <t>域外结构管理部副总经理*#</t>
  </si>
  <si>
    <t>e-learning项目经理*#</t>
  </si>
  <si>
    <t>中区总监*#</t>
  </si>
  <si>
    <t>资深开发代表*#</t>
  </si>
  <si>
    <t>车轮总成工程师*#</t>
  </si>
  <si>
    <t>设计中心设计工程师*#</t>
  </si>
  <si>
    <t>四川学术代表*#</t>
  </si>
  <si>
    <t>银保副总经理*#</t>
  </si>
  <si>
    <t>母婴事业部销售总监*#</t>
  </si>
  <si>
    <t>大西区业务经理*#</t>
  </si>
  <si>
    <t>亚太区采购开发经理*#</t>
  </si>
  <si>
    <t>董事/公司秘书*#</t>
  </si>
  <si>
    <t>服务 销售经理*#</t>
  </si>
  <si>
    <t>快乐顾问*#</t>
  </si>
  <si>
    <t>ICT项目主管 政企中心*#</t>
  </si>
  <si>
    <t>产品管理总监 *#</t>
  </si>
  <si>
    <t>(杭嘉湖)区域工程师*#</t>
  </si>
  <si>
    <t>高级人力资源顾问*#</t>
  </si>
  <si>
    <t>薛涛*#</t>
  </si>
  <si>
    <t>客户管理部经理*#</t>
  </si>
  <si>
    <t>亚太区IT总监*#</t>
  </si>
  <si>
    <t>xu*#</t>
  </si>
  <si>
    <t>合作商*#</t>
  </si>
  <si>
    <t>江苏区域销售主管*#</t>
  </si>
  <si>
    <t>政企客户部主任*#</t>
  </si>
  <si>
    <t>国外营销事业部*#</t>
  </si>
  <si>
    <t>自家生产*#</t>
  </si>
  <si>
    <t>西南区督导*#</t>
  </si>
  <si>
    <t>暂无公司*#</t>
  </si>
  <si>
    <t>生产科员*#</t>
  </si>
  <si>
    <t>社区经理*#</t>
  </si>
  <si>
    <t>拓展部總監*#</t>
  </si>
  <si>
    <t>期现贸易部 经理*#</t>
  </si>
  <si>
    <t>国际事业部*#</t>
  </si>
  <si>
    <t>生产线经理*#</t>
  </si>
  <si>
    <t>资深媒介计划经理*#</t>
  </si>
  <si>
    <t>多元胶印机石...*#</t>
  </si>
  <si>
    <t>资金财务部总经理*#</t>
  </si>
  <si>
    <t>EMC总监*#</t>
  </si>
  <si>
    <t>区域销售部主管*#</t>
  </si>
  <si>
    <t>技术方案专员*#</t>
  </si>
  <si>
    <t>销售部（销售）*#</t>
  </si>
  <si>
    <t>名犬养殖*#</t>
  </si>
  <si>
    <t>华南区首席培训讲师*#</t>
  </si>
  <si>
    <t>采购科员*#</t>
  </si>
  <si>
    <t>内蒙地区学术专员*#</t>
  </si>
  <si>
    <t>附料部经理*#</t>
  </si>
  <si>
    <t>海鲜老板,煤炭经理.酒店*#</t>
  </si>
  <si>
    <t>设备设施主管*#</t>
  </si>
  <si>
    <t>客户支持及平台应用工程师*#</t>
  </si>
  <si>
    <t>零售管理中心*#</t>
  </si>
  <si>
    <t>bravo副总经理*#</t>
  </si>
  <si>
    <t>东莞区域总监*#</t>
  </si>
  <si>
    <t>采购中心二部副经理*#</t>
  </si>
  <si>
    <t>送修主管*#</t>
  </si>
  <si>
    <t>网络服务中心总经理*#</t>
  </si>
  <si>
    <t>招商部*#</t>
  </si>
  <si>
    <t>销售/会计*#</t>
  </si>
  <si>
    <t>鹰鹏照明北京总代理*#</t>
  </si>
  <si>
    <t>小家电质量经理*#</t>
  </si>
  <si>
    <t>技术部经理)*#</t>
  </si>
  <si>
    <t>贸易部外贸员*#</t>
  </si>
  <si>
    <t>海洋工程研究所所长*#</t>
  </si>
  <si>
    <t>电信销售总监*#</t>
  </si>
  <si>
    <t>西部地区 销售工程师*#</t>
  </si>
  <si>
    <t>总办董事长*#</t>
  </si>
  <si>
    <t>贸易部/业务员*#</t>
  </si>
  <si>
    <t>经理/负责人*#</t>
  </si>
  <si>
    <t>个企业主*#</t>
  </si>
  <si>
    <t>航材送修/索赔工程师*#</t>
  </si>
  <si>
    <t>筹备财富中心总经理*#</t>
  </si>
  <si>
    <t>酒店工程总监*#</t>
  </si>
  <si>
    <t>商贷主办*#</t>
  </si>
  <si>
    <t>放疗科主任*#</t>
  </si>
  <si>
    <t>物资主任*#</t>
  </si>
  <si>
    <t>微商发起人*#</t>
  </si>
  <si>
    <t>喻氏江西枣业*#</t>
  </si>
  <si>
    <t>智能社区客户管理经理*#</t>
  </si>
  <si>
    <t>集团副总裁兼型材营销中心总监*#</t>
  </si>
  <si>
    <t>金门计调部 副经理*#</t>
  </si>
  <si>
    <t>商品发展事业部开发经理*#</t>
  </si>
  <si>
    <t>英语教授*#</t>
  </si>
  <si>
    <t>废钢资讯部 编辑*#</t>
  </si>
  <si>
    <t>销售部职员*#</t>
  </si>
  <si>
    <t>招商业务部 部长*#</t>
  </si>
  <si>
    <t>销售公司处长*#</t>
  </si>
  <si>
    <t>批零渠道经理*#</t>
  </si>
  <si>
    <t>市场传讯部经理*#</t>
  </si>
  <si>
    <t>上海区销售主任*#</t>
  </si>
  <si>
    <t>Vice G.M.*#</t>
  </si>
  <si>
    <t>nksw*#</t>
  </si>
  <si>
    <t>营业部A级经理*#</t>
  </si>
  <si>
    <t>安技部主管*#</t>
  </si>
  <si>
    <t>非法人代表*#</t>
  </si>
  <si>
    <t>橱柜产品研发部长*#</t>
  </si>
  <si>
    <t>商用渠道总监*#</t>
  </si>
  <si>
    <t>船舶融资项目经理*#</t>
  </si>
  <si>
    <t>销售服务部 经理助理*#</t>
  </si>
  <si>
    <t>区域营销*#</t>
  </si>
  <si>
    <t>经营管理部副经理*#</t>
  </si>
  <si>
    <t>浙江连锁商务经理*#</t>
  </si>
  <si>
    <t>广发策略优选基金 基金经理*#</t>
  </si>
  <si>
    <t>不动产软件业务部客户经理*#</t>
  </si>
  <si>
    <t>服务网络督导*#</t>
  </si>
  <si>
    <t>高级行政主任*#</t>
  </si>
  <si>
    <t>卢 彬(销售部)*#</t>
  </si>
  <si>
    <t>出纳兼行政*#</t>
  </si>
  <si>
    <t>品牌推广助理*#</t>
  </si>
  <si>
    <t>网络seo*#</t>
  </si>
  <si>
    <t>产品部经理*#</t>
  </si>
  <si>
    <t>供应商管理部部门经理*#</t>
  </si>
  <si>
    <t>個體老板*#</t>
  </si>
  <si>
    <t>化妆品高级工程师*#</t>
  </si>
  <si>
    <t>市场开发部(上海) 总经理*#</t>
  </si>
  <si>
    <t>-业务经理*#</t>
  </si>
  <si>
    <t>业务三团队经理*#</t>
  </si>
  <si>
    <t>经理 151623...*#</t>
  </si>
  <si>
    <t>采购员/销售*#</t>
  </si>
  <si>
    <t>动力总成开发认证工程师*#</t>
  </si>
  <si>
    <t>供销员QQ:290307660*#</t>
  </si>
  <si>
    <t>主管节能工程师*#</t>
  </si>
  <si>
    <t>事业二部总经理*#</t>
  </si>
  <si>
    <t>一级业务经理*#</t>
  </si>
  <si>
    <t>巴拉巴拉品牌主管*#</t>
  </si>
  <si>
    <t>深圳区域总经理兼店总经理*#</t>
  </si>
  <si>
    <t>公司事务经理-广州*#</t>
  </si>
  <si>
    <t>战略发展总监*#</t>
  </si>
  <si>
    <t>电子政务高级项目经理*#</t>
  </si>
  <si>
    <t>生管中心总监*#</t>
  </si>
  <si>
    <t>材料标准工程师*#</t>
  </si>
  <si>
    <t>萧山分公司总经理*#</t>
  </si>
  <si>
    <t>科技管理部专利标准主管*#</t>
  </si>
  <si>
    <t>产品技术副总裁*#</t>
  </si>
  <si>
    <t>企划营销部 副经理*#</t>
  </si>
  <si>
    <t>销售部(科长)*#</t>
  </si>
  <si>
    <t>项目管理中心总监*#</t>
  </si>
  <si>
    <t>nzx*#</t>
  </si>
  <si>
    <t>综合事务部长*#</t>
  </si>
  <si>
    <t>商业部经理*#</t>
  </si>
  <si>
    <t>金融服务专员*#</t>
  </si>
  <si>
    <t>液相色谱产品应用工程师*#</t>
  </si>
  <si>
    <t>第六设计所所长*#</t>
  </si>
  <si>
    <t>个人护理企划经理*#</t>
  </si>
  <si>
    <t>Refinish Technical/Training Ma*#</t>
  </si>
  <si>
    <t>财务总监兼合肥禾盛副总经理*#</t>
  </si>
  <si>
    <t>大区业务主管*#</t>
  </si>
  <si>
    <t>器材部副主任*#</t>
  </si>
  <si>
    <t>设备采购科副科长*#</t>
  </si>
  <si>
    <t>吉林省级经理*#</t>
  </si>
  <si>
    <t>市场管理部终端监察主管*#</t>
  </si>
  <si>
    <t>电气开发主任工程师*#</t>
  </si>
  <si>
    <t>商务 企划*#</t>
  </si>
  <si>
    <t>直营总监*#</t>
  </si>
  <si>
    <t>价值分析/价值工程项目经理*#</t>
  </si>
  <si>
    <t>信托业务六部执行总经理*#</t>
  </si>
  <si>
    <t>北二客服中心区客服经理*#</t>
  </si>
  <si>
    <t>采购呗*#</t>
  </si>
  <si>
    <t>核电事业部副总经理*#</t>
  </si>
  <si>
    <t>电子电器件体系主管*#</t>
  </si>
  <si>
    <t>华中、华东地区经理*#</t>
  </si>
  <si>
    <t>Master*#</t>
  </si>
  <si>
    <t>国内营运中心经理*#</t>
  </si>
  <si>
    <t>经营副厂长*#</t>
  </si>
  <si>
    <t>电子商务科主管*#</t>
  </si>
  <si>
    <t>北京化学品课 课长*#</t>
  </si>
  <si>
    <t>市场营销經理*#</t>
  </si>
  <si>
    <t>借款顾问*#</t>
  </si>
  <si>
    <t>国际大客户部经理*#</t>
  </si>
  <si>
    <t>副总经理兼船舶管理部总经理*#</t>
  </si>
  <si>
    <t>重庆分公司 渠道销售主管*#</t>
  </si>
  <si>
    <t>綜合项目推广经理*#</t>
  </si>
  <si>
    <t>南宁西乡塘片区区域经理*#</t>
  </si>
  <si>
    <t>外協主管*#</t>
  </si>
  <si>
    <t>绿色建筑咨询师*#</t>
  </si>
  <si>
    <t>体系管理工程师*#</t>
  </si>
  <si>
    <t>汽车金融主管*#</t>
  </si>
  <si>
    <t>仓储物流部*#</t>
  </si>
  <si>
    <t>桂林退伍军人服务部维修*#</t>
  </si>
  <si>
    <t>助理质量总监*#</t>
  </si>
  <si>
    <t>湖南区域负责人*#</t>
  </si>
  <si>
    <t>上海江苏浙江拓展总监*#</t>
  </si>
  <si>
    <t>营销文案*#</t>
  </si>
  <si>
    <t>厦门港湾大酒店有限公司 董事长*#</t>
  </si>
  <si>
    <t>地质顾问*#</t>
  </si>
  <si>
    <t>行政管理中心副部长*#</t>
  </si>
  <si>
    <t>制造工程课课长*#</t>
  </si>
  <si>
    <t>员工关系高级专员*#</t>
  </si>
  <si>
    <t>认证培训部总监*#</t>
  </si>
  <si>
    <t>硬件部经理*#</t>
  </si>
  <si>
    <t>上海餐饮销售经理*#</t>
  </si>
  <si>
    <t>运营部龙岗片区经理*#</t>
  </si>
  <si>
    <t>表面处理 车间主任*#</t>
  </si>
  <si>
    <t>营运部 专员*#</t>
  </si>
  <si>
    <t>机关二支部书记*#</t>
  </si>
  <si>
    <t>材料部总监*#</t>
  </si>
  <si>
    <t>出口合作部部长*#</t>
  </si>
  <si>
    <t>技术售前主管*#</t>
  </si>
  <si>
    <t>AFH业务专员*#</t>
  </si>
  <si>
    <t>苹果手机维修工程师*#</t>
  </si>
  <si>
    <t>石湖办事处主任*#</t>
  </si>
  <si>
    <t>金融部经理*#</t>
  </si>
  <si>
    <t>苏州市吴中区旺山生态园*#</t>
  </si>
  <si>
    <t>外贸部 外贸人员*#</t>
  </si>
  <si>
    <t>轮机室主任*#</t>
  </si>
  <si>
    <t>海外事务部经理助理*#</t>
  </si>
  <si>
    <t>经  理*#</t>
  </si>
  <si>
    <t>上海业务区总监*#</t>
  </si>
  <si>
    <t>执行董事 觉委书记*#</t>
  </si>
  <si>
    <t>销售部/课长*#</t>
  </si>
  <si>
    <t>传媒中心经理*#</t>
  </si>
  <si>
    <t>OTN产品市场主管*#</t>
  </si>
  <si>
    <t>上海中心高级工程师*#</t>
  </si>
  <si>
    <t>业务经理&amp;工程师*#</t>
  </si>
  <si>
    <t>总裁助理 兼 风险管控部部长*#</t>
  </si>
  <si>
    <t>销售服务总监 *#</t>
  </si>
  <si>
    <t>照明系统主任工程师*#</t>
  </si>
  <si>
    <t>中国能源总监*#</t>
  </si>
  <si>
    <t>薪酬绩效专员*#</t>
  </si>
  <si>
    <t>外事外贸*#</t>
  </si>
  <si>
    <t>Sr.Buyer*#</t>
  </si>
  <si>
    <t>采购部管理科课长*#</t>
  </si>
  <si>
    <t>沪苏区域 销售工程师*#</t>
  </si>
  <si>
    <t>资深咨询顾问丨无锡分公司*#</t>
  </si>
  <si>
    <t>副总经理技术助理*#</t>
  </si>
  <si>
    <t>军品事业部总经理*#</t>
  </si>
  <si>
    <t>CKU/NGKC双协会认证A级美容师*#</t>
  </si>
  <si>
    <t>对外合作部*#</t>
  </si>
  <si>
    <t>助理调研员*#</t>
  </si>
  <si>
    <t>地区关键客户经理*#</t>
  </si>
  <si>
    <t>Account Directur*#</t>
  </si>
  <si>
    <t>电子工程主管*#</t>
  </si>
  <si>
    <t>防锈材料产品总监*#</t>
  </si>
  <si>
    <t>证券基金经理*#</t>
  </si>
  <si>
    <t>清洁能源发展经理*#</t>
  </si>
  <si>
    <t>设备工程*#</t>
  </si>
  <si>
    <t>个贷风控部总经理*#</t>
  </si>
  <si>
    <t>销售工程师助理*#</t>
  </si>
  <si>
    <t>基金經理*#</t>
  </si>
  <si>
    <t>云南分公司市场部副经理*#</t>
  </si>
  <si>
    <t>零售家装部经理*#</t>
  </si>
  <si>
    <t>成都直销处 经理*#</t>
  </si>
  <si>
    <t>院长/教授级高工*#</t>
  </si>
  <si>
    <t>供应商技术支持处 处长助理*#</t>
  </si>
  <si>
    <t>成都分公司区域经理*#</t>
  </si>
  <si>
    <t>成都业务部客户经理*#</t>
  </si>
  <si>
    <t>化学品1G副经理*#</t>
  </si>
  <si>
    <t>模具部采购工程师*#</t>
  </si>
  <si>
    <t>终端产品线总监*#</t>
  </si>
  <si>
    <t>权益投资部总经理*#</t>
  </si>
  <si>
    <t>执行法人*#</t>
  </si>
  <si>
    <t>高级经济人*#</t>
  </si>
  <si>
    <t>合作项目承包部部长*#</t>
  </si>
  <si>
    <t>、-刘从生.金融总监*#</t>
  </si>
  <si>
    <t>審计助理*#</t>
  </si>
  <si>
    <t>游戏部经理*#</t>
  </si>
  <si>
    <t>北京办事处高级市场经理*#</t>
  </si>
  <si>
    <t>梁总*#</t>
  </si>
  <si>
    <t>泉州、厦门业务经理*#</t>
  </si>
  <si>
    <t>华东大区区域销售经理*#</t>
  </si>
  <si>
    <t>长沙办事处区域经理*#</t>
  </si>
  <si>
    <t>上海市招商经理*#</t>
  </si>
  <si>
    <t>产品应用开发总监*#</t>
  </si>
  <si>
    <t>营建经理*#</t>
  </si>
  <si>
    <t>造价合同部招标采购管理中心经理*#</t>
  </si>
  <si>
    <t>头衔*#</t>
  </si>
  <si>
    <t>伯乐工艺精品...*#</t>
  </si>
  <si>
    <t>综合管理部主管*#</t>
  </si>
  <si>
    <t>常熟双剑布业业务部*#</t>
  </si>
  <si>
    <t>从化代表*#</t>
  </si>
  <si>
    <t>工务主管*#</t>
  </si>
  <si>
    <t>采购部代理经理*#</t>
  </si>
  <si>
    <t>车辆销售顾问*#</t>
  </si>
  <si>
    <t>大连宝力摩新材料有限公司董事长*#</t>
  </si>
  <si>
    <t>西南大区·副总经理*#</t>
  </si>
  <si>
    <t>技术集成部总监*#</t>
  </si>
  <si>
    <t>郎中*#</t>
  </si>
  <si>
    <t>南方区域销售经理*#</t>
  </si>
  <si>
    <t>模具部副经理*#</t>
  </si>
  <si>
    <t>行政监理*#</t>
  </si>
  <si>
    <t>生产计划科副科长*#</t>
  </si>
  <si>
    <t>散货业务*#</t>
  </si>
  <si>
    <t>渠道业务部高级经理*#</t>
  </si>
  <si>
    <t>深圳三部经理*#</t>
  </si>
  <si>
    <t>董综合设计所设计师*#</t>
  </si>
  <si>
    <t>商业产品运营总监*#</t>
  </si>
  <si>
    <t>电力维修经理*#</t>
  </si>
  <si>
    <t>投资理财部 经理*#</t>
  </si>
  <si>
    <t>国内主办*#</t>
  </si>
  <si>
    <t>梧州站业务代表*#</t>
  </si>
  <si>
    <t>业务发展部 总监*#</t>
  </si>
  <si>
    <t>兼工程师*#</t>
  </si>
  <si>
    <t>採購總監*#</t>
  </si>
  <si>
    <t>招标策略经理*#</t>
  </si>
  <si>
    <t>沙线主管*#</t>
  </si>
  <si>
    <t>财富顾问助理*#</t>
  </si>
  <si>
    <t>乌镇店外联经理*#</t>
  </si>
  <si>
    <t>景观园林室副主任*#</t>
  </si>
  <si>
    <t>品质保证课班长*#</t>
  </si>
  <si>
    <t>广东业务助理*#</t>
  </si>
  <si>
    <t>销售业务员*#</t>
  </si>
  <si>
    <t>资深方案架构师*#</t>
  </si>
  <si>
    <t>餐饮前厅经理*#</t>
  </si>
  <si>
    <t>项目一部项目总监*#</t>
  </si>
  <si>
    <t>江苏省苏州市业务经理*#</t>
  </si>
  <si>
    <t>农科经理*#</t>
  </si>
  <si>
    <t>市场储运部经理*#</t>
  </si>
  <si>
    <t>舞蹈教师*#</t>
  </si>
  <si>
    <t>青年·艺文馆主编*#</t>
  </si>
  <si>
    <t>新产品引进经理*#</t>
  </si>
  <si>
    <t>总务部副经理*#</t>
  </si>
  <si>
    <t>GMT客户经理*#</t>
  </si>
  <si>
    <t>副总助手兼采购*#</t>
  </si>
  <si>
    <t>物流部 总监*#</t>
  </si>
  <si>
    <t>铁车间主管*#</t>
  </si>
  <si>
    <t>技术售后*#</t>
  </si>
  <si>
    <t>陈R(CEO)*#</t>
  </si>
  <si>
    <t>广州分公司技术部部长*#</t>
  </si>
  <si>
    <t>投资二部负责人*#</t>
  </si>
  <si>
    <t>业务三部 销售*#</t>
  </si>
  <si>
    <t>clsco产品经理*#</t>
  </si>
  <si>
    <t>新兴渠道高级客户经理*#</t>
  </si>
  <si>
    <t>中国北方市场总监*#</t>
  </si>
  <si>
    <t>www.weixing.cn*#</t>
  </si>
  <si>
    <t>技术客服主任*#</t>
  </si>
  <si>
    <t>产品及运营中心高级产品经理*#</t>
  </si>
  <si>
    <t>课件开发部经理*#</t>
  </si>
  <si>
    <t>董事局主席总裁*#</t>
  </si>
  <si>
    <t>中山地区商务主管*#</t>
  </si>
  <si>
    <t>进货品质组长*#</t>
  </si>
  <si>
    <t>设备部采购经理*#</t>
  </si>
  <si>
    <t>特种部部长*#</t>
  </si>
  <si>
    <t>《书画世界》杂志编辑/记者*#</t>
  </si>
  <si>
    <t>销售部、开发部经理*#</t>
  </si>
  <si>
    <t>业务开发高级经理*#</t>
  </si>
  <si>
    <t>中国投资咨询网医药、IT行业高级研究员 *#</t>
  </si>
  <si>
    <t>品牌运营经理*#</t>
  </si>
  <si>
    <t>国际部：经理*#</t>
  </si>
  <si>
    <t>黑龙江省业务经理*#</t>
  </si>
  <si>
    <t>苏北銷售經理*#</t>
  </si>
  <si>
    <t>．．*#</t>
  </si>
  <si>
    <t>笔记本销售主管*#</t>
  </si>
  <si>
    <t>经营管理总监*#</t>
  </si>
  <si>
    <t>Ge. Manager*#</t>
  </si>
  <si>
    <t>顶级制茶师*#</t>
  </si>
  <si>
    <t>国内操作中心三部 经理*#</t>
  </si>
  <si>
    <t>东南地区经理*#</t>
  </si>
  <si>
    <t>罗田服务店 客服专员*#</t>
  </si>
  <si>
    <t>电商部金牌龙套*#</t>
  </si>
  <si>
    <t>业务经理&amp;FAE*#</t>
  </si>
  <si>
    <t>华北区市场部总监*#</t>
  </si>
  <si>
    <t>绿怡居项目部主任*#</t>
  </si>
  <si>
    <t>GUI设计师*#</t>
  </si>
  <si>
    <t>二公司副总经理、工程师*#</t>
  </si>
  <si>
    <t>自由养蜂人*#</t>
  </si>
  <si>
    <t>人事代理部业务主管*#</t>
  </si>
  <si>
    <t>微信广州同城会副会长*#</t>
  </si>
  <si>
    <t>花都守诺言百度贝*#</t>
  </si>
  <si>
    <t>证券部助理*#</t>
  </si>
  <si>
    <t>医疗器械部总经理*#</t>
  </si>
  <si>
    <t>电梯销售，安装，维护*#</t>
  </si>
  <si>
    <t>维修服务助理*#</t>
  </si>
  <si>
    <t>-鼎祥电子业务主管*#</t>
  </si>
  <si>
    <t>主任计划员*#</t>
  </si>
  <si>
    <t>拓展助理*#</t>
  </si>
  <si>
    <t>帅太电器中国市场:市场总监*#</t>
  </si>
  <si>
    <t>供应商品保部专家*#</t>
  </si>
  <si>
    <t>总经于*#</t>
  </si>
  <si>
    <t>久游*#</t>
  </si>
  <si>
    <t>品質經理*#</t>
  </si>
  <si>
    <t>交易部 经理*#</t>
  </si>
  <si>
    <t>上海合明软件珠海研发中心经理*#</t>
  </si>
  <si>
    <t>UC&amp;C解决方案集成合作部部长*#</t>
  </si>
  <si>
    <t>洽谈经理 洽谈经理*#</t>
  </si>
  <si>
    <t>市场都经理*#</t>
  </si>
  <si>
    <t>小区总监*#</t>
  </si>
  <si>
    <t>配套销售中心经理*#</t>
  </si>
  <si>
    <t>高级数字策划*#</t>
  </si>
  <si>
    <t>售前支撑部经理*#</t>
  </si>
  <si>
    <t>高级销售主任*#</t>
  </si>
  <si>
    <t>集团行政总监*#</t>
  </si>
  <si>
    <t>资深策略经理*#</t>
  </si>
  <si>
    <t>资深面料技师*#</t>
  </si>
  <si>
    <t>lT部业务专员*#</t>
  </si>
  <si>
    <t>售后服务 经理*#</t>
  </si>
  <si>
    <t>铝事业部部长*#</t>
  </si>
  <si>
    <t>长春市第十三届人大代表*#</t>
  </si>
  <si>
    <t>电镀业务主办*#</t>
  </si>
  <si>
    <t>山道*#</t>
  </si>
  <si>
    <t>传输专业项目主管*#</t>
  </si>
  <si>
    <t>商务部行业经理*#</t>
  </si>
  <si>
    <t>董事销售副总裁*#</t>
  </si>
  <si>
    <t>物质供应部长*#</t>
  </si>
  <si>
    <t>机构主管*#</t>
  </si>
  <si>
    <t>战略决策委员会金融部副总监*#</t>
  </si>
  <si>
    <t>OPERATION*#</t>
  </si>
  <si>
    <t>总工兼副总经理*#</t>
  </si>
  <si>
    <t>冷轧钢板销售*#</t>
  </si>
  <si>
    <t>A品牌产品经理*#</t>
  </si>
  <si>
    <t>专家咨询*#</t>
  </si>
  <si>
    <t>设施部电气计装课课长*#</t>
  </si>
  <si>
    <t>北部地区五金矿山机电区域经理*#</t>
  </si>
  <si>
    <t>验厂主任*#</t>
  </si>
  <si>
    <t>湛江城市经理*#</t>
  </si>
  <si>
    <t>分公司总监*#</t>
  </si>
  <si>
    <t>区域经理(南方市场)*#</t>
  </si>
  <si>
    <t>wyse产品南中国区销售经理*#</t>
  </si>
  <si>
    <t>战略中心高级置业顾问*#</t>
  </si>
  <si>
    <t>营销策划部门 营销策划*#</t>
  </si>
  <si>
    <t>-营销经理*#</t>
  </si>
  <si>
    <t>seo/sem*#</t>
  </si>
  <si>
    <t>南方电网大区经理*#</t>
  </si>
  <si>
    <t>仿真技术中心主任*#</t>
  </si>
  <si>
    <t>管理者代表 *#</t>
  </si>
  <si>
    <t>振宇通讯那梦...*#</t>
  </si>
  <si>
    <t>采购经理-铸件，亚太区*#</t>
  </si>
  <si>
    <t>总经理室顾问*#</t>
  </si>
  <si>
    <t>荷兰主任*#</t>
  </si>
  <si>
    <t>综合信息部经理*#</t>
  </si>
  <si>
    <t>食品部部长*#</t>
  </si>
  <si>
    <t>北亚区高级采购专员*#</t>
  </si>
  <si>
    <t>销售分中心总经理*#</t>
  </si>
  <si>
    <t>批发安溪铁观音*#</t>
  </si>
  <si>
    <t>总裁兼艺术总监*#</t>
  </si>
  <si>
    <t>COO电商运营总监*#</t>
  </si>
  <si>
    <t>post-salemanager*#</t>
  </si>
  <si>
    <t>销售三组主管*#</t>
  </si>
  <si>
    <t>小贷业务一部总经理*#</t>
  </si>
  <si>
    <t>合作运营部部长*#</t>
  </si>
  <si>
    <t>生产研发中心总监*#</t>
  </si>
  <si>
    <t>系统集成师*#</t>
  </si>
  <si>
    <t>业务部 网络...*#</t>
  </si>
  <si>
    <t>科技公司*#</t>
  </si>
  <si>
    <t>供应商产发工程师*#</t>
  </si>
  <si>
    <t>制造高级经理*#</t>
  </si>
  <si>
    <t>饮食*#</t>
  </si>
  <si>
    <t>市场销售总监 上海*#</t>
  </si>
  <si>
    <t>项目管理副理*#</t>
  </si>
  <si>
    <t>LTE网规网优技术总监*#</t>
  </si>
  <si>
    <t>高級會計師*#</t>
  </si>
  <si>
    <t>内蒙古自治区酒业协会会长*#</t>
  </si>
  <si>
    <t>展会营销助理*#</t>
  </si>
  <si>
    <t>广西区*#</t>
  </si>
  <si>
    <t>assistant engineering manager*#</t>
  </si>
  <si>
    <t>President of marketing dept*#</t>
  </si>
  <si>
    <t>智能化项目负责人*#</t>
  </si>
  <si>
    <t>行业销售经理-轨道交通*#</t>
  </si>
  <si>
    <t>Q版仿真个性陶瓷武汉地区执行董事*#</t>
  </si>
  <si>
    <t>烟机工程师*#</t>
  </si>
  <si>
    <t>行业拓展*#</t>
  </si>
  <si>
    <t>销售经员*#</t>
  </si>
  <si>
    <t>招商经理/招商部*#</t>
  </si>
  <si>
    <t>工业催化杂志社社长*#</t>
  </si>
  <si>
    <t>Sales Manager &amp; Chief Sommelie*#</t>
  </si>
  <si>
    <t>淮、宿、盐区域经理*#</t>
  </si>
  <si>
    <t>社区应急响应顾问*#</t>
  </si>
  <si>
    <t>江西区品管總監*#</t>
  </si>
  <si>
    <t>园区发展副总监*#</t>
  </si>
  <si>
    <t>Cell Leader*#</t>
  </si>
  <si>
    <t>国内部副经理*#</t>
  </si>
  <si>
    <t>金工部部长*#</t>
  </si>
  <si>
    <t>采购.物流*#</t>
  </si>
  <si>
    <t>西区区域发展主管*#</t>
  </si>
  <si>
    <t>事业六部高级业务经理*#</t>
  </si>
  <si>
    <t>市场部产品企划部经理*#</t>
  </si>
  <si>
    <t>礼品团购部经理*#</t>
  </si>
  <si>
    <t>段应招(经理)*#</t>
  </si>
  <si>
    <t>物业/保卫经理*#</t>
  </si>
  <si>
    <t>客户关系經理*#</t>
  </si>
  <si>
    <t>区域压力试验协调员*#</t>
  </si>
  <si>
    <t>养殖场总经理*#</t>
  </si>
  <si>
    <t>焊接设备部*#</t>
  </si>
  <si>
    <t>网咯营销*#</t>
  </si>
  <si>
    <t>留学中心顾问*#</t>
  </si>
  <si>
    <t>生产部懂事长*#</t>
  </si>
  <si>
    <t>提派员*#</t>
  </si>
  <si>
    <t>研究部 金融工程研究员*#</t>
  </si>
  <si>
    <t>产权管理总监*#</t>
  </si>
  <si>
    <t>海口城市经理*#</t>
  </si>
  <si>
    <t>黑六福餐厅 经理*#</t>
  </si>
  <si>
    <t>English Teacher*#</t>
  </si>
  <si>
    <t>生产控制分部调度经理*#</t>
  </si>
  <si>
    <t>助理董事兼上海分公司总经理*#</t>
  </si>
  <si>
    <t>大学合作经理*#</t>
  </si>
  <si>
    <t>GL*#</t>
  </si>
  <si>
    <t>项目与产品经理*#</t>
  </si>
  <si>
    <t>AFE(区域经理)*#</t>
  </si>
  <si>
    <t>电气分厂*#</t>
  </si>
  <si>
    <t>技服課長*#</t>
  </si>
  <si>
    <t>港台部 经理*#</t>
  </si>
  <si>
    <t>副总经理/经济师*#</t>
  </si>
  <si>
    <t>投资部理财顾问*#</t>
  </si>
  <si>
    <t>万科博物馆总策划*#</t>
  </si>
  <si>
    <t>基金董事长*#</t>
  </si>
  <si>
    <t>成套项目一部高级经济师*#</t>
  </si>
  <si>
    <t>海工部副经理*#</t>
  </si>
  <si>
    <t>政企部副经理*#</t>
  </si>
  <si>
    <t>三亚经理*#</t>
  </si>
  <si>
    <t>投资总监助理*#</t>
  </si>
  <si>
    <t>MID研发硬件主管*#</t>
  </si>
  <si>
    <t>区域业务经理-山东*#</t>
  </si>
  <si>
    <t>市场二部部长*#</t>
  </si>
  <si>
    <t>薪酬与福利经理*#</t>
  </si>
  <si>
    <t>中山片区项目业务专员*#</t>
  </si>
  <si>
    <t>朝阳市爱卫会副主任、服务中心主管*#</t>
  </si>
  <si>
    <t>FAE Manager*#</t>
  </si>
  <si>
    <t>清洁工*#</t>
  </si>
  <si>
    <t>横岗营业部-业务经理*#</t>
  </si>
  <si>
    <t>总　经　理*#</t>
  </si>
  <si>
    <t>高级项目专员,亚洲汽车部*#</t>
  </si>
  <si>
    <t>恒大店-资深设计师*#</t>
  </si>
  <si>
    <t>硬体设计工程师 *#</t>
  </si>
  <si>
    <t>会务策划*#</t>
  </si>
  <si>
    <t>地产项目部经理*#</t>
  </si>
  <si>
    <t>激光事业部*#</t>
  </si>
  <si>
    <t>高级保险经理*#</t>
  </si>
  <si>
    <t>DPEX(WH)执行经理*#</t>
  </si>
  <si>
    <t>郑州业务主管*#</t>
  </si>
  <si>
    <t>湖北区主任*#</t>
  </si>
  <si>
    <t>综合金融高级经理*#</t>
  </si>
  <si>
    <t>商务客服经理*#</t>
  </si>
  <si>
    <t>招商業務執行*#</t>
  </si>
  <si>
    <t>质量安全风险评估助理总监*#</t>
  </si>
  <si>
    <t>工具部*#</t>
  </si>
  <si>
    <t>商业顾问投资*#</t>
  </si>
  <si>
    <t>经理-机柜工程设计和新产品引进*#</t>
  </si>
  <si>
    <t>惠州办事处业务代表*#</t>
  </si>
  <si>
    <t>旅游部经理-美洲、亚洲部*#</t>
  </si>
  <si>
    <t>招商培训部主任*#</t>
  </si>
  <si>
    <t>生物统计硕士*#</t>
  </si>
  <si>
    <t>高级产品设计师*#</t>
  </si>
  <si>
    <t>市场销售部区域总监*#</t>
  </si>
  <si>
    <t>船队队长*#</t>
  </si>
  <si>
    <t>中国下游业务地区高级代表*#</t>
  </si>
  <si>
    <t>开发市场部经理*#</t>
  </si>
  <si>
    <t>巴伐利亚俱乐部·运营经理*#</t>
  </si>
  <si>
    <t>特殊化学工业行业经理*#</t>
  </si>
  <si>
    <t>宏斯 经理*#</t>
  </si>
  <si>
    <t>产业发展三处处长*#</t>
  </si>
  <si>
    <t>木片部 总经理*#</t>
  </si>
  <si>
    <t>阿布都力艾则孜木沙（个体经营）*#</t>
  </si>
  <si>
    <t>采购中心底盘科主管*#</t>
  </si>
  <si>
    <t>销售主管(海外市场)*#</t>
  </si>
  <si>
    <t>总经理GeneralManger*#</t>
  </si>
  <si>
    <t>袜子经营*#</t>
  </si>
  <si>
    <t>董事﹑副总经理*#</t>
  </si>
  <si>
    <t>运营部副部长*#</t>
  </si>
  <si>
    <t>總經理特助*#</t>
  </si>
  <si>
    <t>生产及采购部主管*#</t>
  </si>
  <si>
    <t>泉州分行副行长*#</t>
  </si>
  <si>
    <t>华中区业务专员*#</t>
  </si>
  <si>
    <t>饮食电器财务部总监*#</t>
  </si>
  <si>
    <t>行政经理与运营助理*#</t>
  </si>
  <si>
    <t>台作伙伴*#</t>
  </si>
  <si>
    <t>D-LINK认证工程师*#</t>
  </si>
  <si>
    <t>商务部总监*#</t>
  </si>
  <si>
    <t>(皖)销售经理*#</t>
  </si>
  <si>
    <t>营业处处长*#</t>
  </si>
  <si>
    <t>工业地产科 副科长*#</t>
  </si>
  <si>
    <t>设备副厂长 *#</t>
  </si>
  <si>
    <t>宠物医院医生*#</t>
  </si>
  <si>
    <t>Key Account Manager*#</t>
  </si>
  <si>
    <t>高级软件测试工程师*#</t>
  </si>
  <si>
    <t>华北大区市场部专员*#</t>
  </si>
  <si>
    <t>北京发行部总经理*#</t>
  </si>
  <si>
    <t>国内线经理*#</t>
  </si>
  <si>
    <t>检测中心LAB工程师*#</t>
  </si>
  <si>
    <t>新疆库尔勒*#</t>
  </si>
  <si>
    <t>南方课 课长*#</t>
  </si>
  <si>
    <t>技术部副主管工程师*#</t>
  </si>
  <si>
    <t>毛衫采购部主管*#</t>
  </si>
  <si>
    <t>TX3项目主任*#</t>
  </si>
  <si>
    <t>4S店营销中心主任*#</t>
  </si>
  <si>
    <t>技术开发部研发员*#</t>
  </si>
  <si>
    <t>标准化管理部材料工程师*#</t>
  </si>
  <si>
    <t>市场部 部长*#</t>
  </si>
  <si>
    <t>信贷中心总经理*#</t>
  </si>
  <si>
    <t>环保总工程师*#</t>
  </si>
  <si>
    <t>新湖营业部銷售代表*#</t>
  </si>
  <si>
    <t>销售经理(武汉支店长)*#</t>
  </si>
  <si>
    <t>虾料技术服务员*#</t>
  </si>
  <si>
    <t>区域政企客户服务中心经理*#</t>
  </si>
  <si>
    <t>图书出版部 编辑*#</t>
  </si>
  <si>
    <t>国内贸易部 业务经理*#</t>
  </si>
  <si>
    <t>代收付业务部 高级经理*#</t>
  </si>
  <si>
    <t>俱乐部总经理*#</t>
  </si>
  <si>
    <t>助理电子商务师*#</t>
  </si>
  <si>
    <t>电动工具及配件部经理*#</t>
  </si>
  <si>
    <t>商务发展部专员*#</t>
  </si>
  <si>
    <t>集团合同部主管*#</t>
  </si>
  <si>
    <t>驻粤东销售经理*#</t>
  </si>
  <si>
    <t>物购部副经理*#</t>
  </si>
  <si>
    <t>三区大区经理*#</t>
  </si>
  <si>
    <t>泥雕设计*#</t>
  </si>
  <si>
    <t>PHP架构师*#</t>
  </si>
  <si>
    <t>桌游事业部总监*#</t>
  </si>
  <si>
    <t>客户服务管理部 总经理*#</t>
  </si>
  <si>
    <t>阿里巴巴诚信商*#</t>
  </si>
  <si>
    <t>云河电脑*#</t>
  </si>
  <si>
    <t>汽车交易顾问*#</t>
  </si>
  <si>
    <t>燃料科科长*#</t>
  </si>
  <si>
    <t>企业大客户行业总监*#</t>
  </si>
  <si>
    <t>小微金融部 总经理*#</t>
  </si>
  <si>
    <t>CNC课长*#</t>
  </si>
  <si>
    <t>电商总监*#</t>
  </si>
  <si>
    <t>市场部 市场部总监*#</t>
  </si>
  <si>
    <t>网络部门网点主管*#</t>
  </si>
  <si>
    <t>导游部导游*#</t>
  </si>
  <si>
    <t>项目管理/系统分析师*#</t>
  </si>
  <si>
    <t>财务兼行政总监*#</t>
  </si>
  <si>
    <t>模具中心主任*#</t>
  </si>
  <si>
    <t>电气设计装配主管*#</t>
  </si>
  <si>
    <t>专案业务副理*#</t>
  </si>
  <si>
    <t>华东区直属公司市场总监*#</t>
  </si>
  <si>
    <t>不能却定*#</t>
  </si>
  <si>
    <t>内蒙办事处业务经理*#</t>
  </si>
  <si>
    <t>中国教育装备行业协会常务理事*#</t>
  </si>
  <si>
    <t>服务中心项目经理*#</t>
  </si>
  <si>
    <t>周振军(经理)*#</t>
  </si>
  <si>
    <t>美国项目专员*#</t>
  </si>
  <si>
    <t>创始合伙人/副总*#</t>
  </si>
  <si>
    <t>hr &amp; admin director*#</t>
  </si>
  <si>
    <t>测试认证经理*#</t>
  </si>
  <si>
    <t>项目管理担当*#</t>
  </si>
  <si>
    <t>山西省灵丘县...*#</t>
  </si>
  <si>
    <t>经理·土地估价师*#</t>
  </si>
  <si>
    <t>团险部营业部经理*#</t>
  </si>
  <si>
    <t>接待办主任,旅游管理部总监*#</t>
  </si>
  <si>
    <t>品牌策略部主管*#</t>
  </si>
  <si>
    <t>质量助理经理*#</t>
  </si>
  <si>
    <t>店长(见习)*#</t>
  </si>
  <si>
    <t>风险控制委员会 责任人*#</t>
  </si>
  <si>
    <t>生产.销售部*#</t>
  </si>
  <si>
    <t>二星买卖置业经理*#</t>
  </si>
  <si>
    <t>业质*#</t>
  </si>
  <si>
    <t>制作统筹*#</t>
  </si>
  <si>
    <t>建筑(室内)设计师*#</t>
  </si>
  <si>
    <t>威海业务部 总经理*#</t>
  </si>
  <si>
    <t>拓展部区域经理*#</t>
  </si>
  <si>
    <t>湖南区业务*#</t>
  </si>
  <si>
    <t>浙江区·总经理*#</t>
  </si>
  <si>
    <t>缁忕悊*#</t>
  </si>
  <si>
    <t>杨晓营（个体经营）*#</t>
  </si>
  <si>
    <t>ERP系统规划师*#</t>
  </si>
  <si>
    <t>一工厂压铸主任*#</t>
  </si>
  <si>
    <t>招商中心/招商主管*#</t>
  </si>
  <si>
    <t>Vice President R&amp;D*#</t>
  </si>
  <si>
    <t>酒店商超室/深圳经理*#</t>
  </si>
  <si>
    <t>哲学管理 博士*#</t>
  </si>
  <si>
    <t>建新塑业*#</t>
  </si>
  <si>
    <t>惠云(经理)*#</t>
  </si>
  <si>
    <t>海外销售部业务员*#</t>
  </si>
  <si>
    <t>车友商务顾问*#</t>
  </si>
  <si>
    <t>容声业务主管*#</t>
  </si>
  <si>
    <t>广告人--营销部长*#</t>
  </si>
  <si>
    <t>操盘室经理兼...*#</t>
  </si>
  <si>
    <t>内贸海运部*#</t>
  </si>
  <si>
    <t>助理副总裁-市务*#</t>
  </si>
  <si>
    <t>大渠道部经理*#</t>
  </si>
  <si>
    <t>产品采购高级主管*#</t>
  </si>
  <si>
    <t>智能主任工程师*#</t>
  </si>
  <si>
    <t>迎宾路店店长*#</t>
  </si>
  <si>
    <t>全国导游*#</t>
  </si>
  <si>
    <t>场馆运营部客户经理*#</t>
  </si>
  <si>
    <t>胡佳律(总经理)*#</t>
  </si>
  <si>
    <t>GA*#</t>
  </si>
  <si>
    <t>首席创始人*#</t>
  </si>
  <si>
    <t>银浆部经理*#</t>
  </si>
  <si>
    <t>通力集团执行副总裁*#</t>
  </si>
  <si>
    <t>产品线和解决方案副总裁*#</t>
  </si>
  <si>
    <t>试验部工程师*#</t>
  </si>
  <si>
    <t>服务台*#</t>
  </si>
  <si>
    <t>Manager of Export Dept. 2*#</t>
  </si>
  <si>
    <t>网络业务服务部 网络客户接待*#</t>
  </si>
  <si>
    <t>华北、华东地区营业统括部 GM(部长)*#</t>
  </si>
  <si>
    <t>系统管理师*#</t>
  </si>
  <si>
    <t>建管中心主任*#</t>
  </si>
  <si>
    <t>国内贸易部*#</t>
  </si>
  <si>
    <t>销售总监_黑色金属*#</t>
  </si>
  <si>
    <t>英文销售助理*#</t>
  </si>
  <si>
    <t>航线管理*#</t>
  </si>
  <si>
    <t>资源开发经理*#</t>
  </si>
  <si>
    <t>上海、江苏地区经理*#</t>
  </si>
  <si>
    <t>油脂事业部经营中心副总经理*#</t>
  </si>
  <si>
    <t>百货招商部部长*#</t>
  </si>
  <si>
    <t>旗舰店销售代表*#</t>
  </si>
  <si>
    <t>无锡办事处副主任*#</t>
  </si>
  <si>
    <t>住房按揭业务经理*#</t>
  </si>
  <si>
    <t>出版印刷事业部及图文中心总经理*#</t>
  </si>
  <si>
    <t>行政/生产部主任*#</t>
  </si>
  <si>
    <t>国内销售:大区经理*#</t>
  </si>
  <si>
    <t>精炼厂主管*#</t>
  </si>
  <si>
    <t>中国区销售部经理*#</t>
  </si>
  <si>
    <t>市场部代理经理*#</t>
  </si>
  <si>
    <t>带来*#</t>
  </si>
  <si>
    <t>技术中心 政府项目总监*#</t>
  </si>
  <si>
    <t>一般管理人员*#</t>
  </si>
  <si>
    <t>快递服务*#</t>
  </si>
  <si>
    <t>厂长（法人代表）*#</t>
  </si>
  <si>
    <t>园林技师*#</t>
  </si>
  <si>
    <t>数据管理主管*#</t>
  </si>
  <si>
    <t>新业务营销策划*#</t>
  </si>
  <si>
    <t>制造部供应科副主任*#</t>
  </si>
  <si>
    <t>惠水县长顺县总经理*#</t>
  </si>
  <si>
    <t>粘合剂销售经理*#</t>
  </si>
  <si>
    <t>区域城市经理*#</t>
  </si>
  <si>
    <t>湖南卫视文化传播有限公司 实业开发部部长*#</t>
  </si>
  <si>
    <t>涉外咨询顾问*#</t>
  </si>
  <si>
    <t>规划发展部部长*#</t>
  </si>
  <si>
    <t>国际贸易部外销员*#</t>
  </si>
  <si>
    <t>常州南通扬州业务经理*#</t>
  </si>
  <si>
    <t>华南区开发经理*#</t>
  </si>
  <si>
    <t>BP*#</t>
  </si>
  <si>
    <t>华南大区投资开发部经理*#</t>
  </si>
  <si>
    <t>华南区运营经理*#</t>
  </si>
  <si>
    <t>农业*#</t>
  </si>
  <si>
    <t>运营企划*#</t>
  </si>
  <si>
    <t>医学信息总监*#</t>
  </si>
  <si>
    <t>尚品惠团购网负责人*#</t>
  </si>
  <si>
    <t>印刷行业*#</t>
  </si>
  <si>
    <t>厂长13676673...*#</t>
  </si>
  <si>
    <t>行业服务业务拓展主管*#</t>
  </si>
  <si>
    <t>启成教育拓展部高级顾问*#</t>
  </si>
  <si>
    <t>LED 事业部总级理*#</t>
  </si>
  <si>
    <t>行政人资中心副总经理*#</t>
  </si>
  <si>
    <t>新能源与环保技术研究所 副所长*#</t>
  </si>
  <si>
    <t>销售部理事*#</t>
  </si>
  <si>
    <t>质量高级工程师*#</t>
  </si>
  <si>
    <t>總經理（广州）*#</t>
  </si>
  <si>
    <t>客服锌品顾问*#</t>
  </si>
  <si>
    <t>客户咨询代表*#</t>
  </si>
  <si>
    <t>客户端主编*#</t>
  </si>
  <si>
    <t>员工培训与人才培养*#</t>
  </si>
  <si>
    <t>所长,河洛针灸创始人*#</t>
  </si>
  <si>
    <t>销售经理(广东地区)*#</t>
  </si>
  <si>
    <t>台州油库总经理*#</t>
  </si>
  <si>
    <t>国际技术服务部经理*#</t>
  </si>
  <si>
    <t>solution部部长*#</t>
  </si>
  <si>
    <t>芯片工程师*#</t>
  </si>
  <si>
    <t>厨卫门批发*#</t>
  </si>
  <si>
    <t>策划及市场部经理*#</t>
  </si>
  <si>
    <t>行政兼人事主管*#</t>
  </si>
  <si>
    <t>省内部副经理*#</t>
  </si>
  <si>
    <t>Gerneral manager Headquater Sa*#</t>
  </si>
  <si>
    <t>市场传讯部主管*#</t>
  </si>
  <si>
    <t>IC前端工程师*#</t>
  </si>
  <si>
    <t>废水处理工程...*#</t>
  </si>
  <si>
    <t>在读学生*#</t>
  </si>
  <si>
    <t>海淀口岸主管*#</t>
  </si>
  <si>
    <t>女人车网编辑记者*#</t>
  </si>
  <si>
    <t>开封、商丘地区业务经理*#</t>
  </si>
  <si>
    <t>精密化学品担当部门长*#</t>
  </si>
  <si>
    <t>LVD专家团主任助理*#</t>
  </si>
  <si>
    <t>资方*#</t>
  </si>
  <si>
    <t>品牌管理部品牌规划*#</t>
  </si>
  <si>
    <t>武汉销售经理*#</t>
  </si>
  <si>
    <t>业务队长*#</t>
  </si>
  <si>
    <t>华东运营总监*#</t>
  </si>
  <si>
    <t>总部OP*#</t>
  </si>
  <si>
    <t>设计总监(公司负责人)*#</t>
  </si>
  <si>
    <t>高端部经理*#</t>
  </si>
  <si>
    <t>企业及商业银行区域总监（北区）*#</t>
  </si>
  <si>
    <t>经编面料销售*#</t>
  </si>
  <si>
    <t>业务部门 业...*#</t>
  </si>
  <si>
    <t>贵州分公司副总经理*#</t>
  </si>
  <si>
    <t>技术部助理部长*#</t>
  </si>
  <si>
    <t>保险理赔专员*#</t>
  </si>
  <si>
    <t>信息&amp;采购部经理*#</t>
  </si>
  <si>
    <t>生产管理委员会主任*#</t>
  </si>
  <si>
    <t>资产保全部副总经理*#</t>
  </si>
  <si>
    <t>品牌处 处长*#</t>
  </si>
  <si>
    <t>燕进亮(经理)*#</t>
  </si>
  <si>
    <t>商务部经理(航线)*#</t>
  </si>
  <si>
    <t>总经理（蓝田总经销）*#</t>
  </si>
  <si>
    <t>成本优化项目主管*#</t>
  </si>
  <si>
    <t>质押监管部 副经理*#</t>
  </si>
  <si>
    <t>侍酒师*#</t>
  </si>
  <si>
    <t>学历部总监*#</t>
  </si>
  <si>
    <t>制造部一课课长*#</t>
  </si>
  <si>
    <t>梭织分厂生产厂长*#</t>
  </si>
  <si>
    <t>商事*#</t>
  </si>
  <si>
    <t>采购部 经理助理*#</t>
  </si>
  <si>
    <t>销售调试工程师*#</t>
  </si>
  <si>
    <t>球墨管销售*#</t>
  </si>
  <si>
    <t>四川商会会员*#</t>
  </si>
  <si>
    <t>研发副经理*#</t>
  </si>
  <si>
    <t>渠道销售高级工程师*#</t>
  </si>
  <si>
    <t>九江学院精英队负责人*#</t>
  </si>
  <si>
    <t>外贸业务负责人*#</t>
  </si>
  <si>
    <t>供应商质量管理部总监助理*#</t>
  </si>
  <si>
    <t>控价专员*#</t>
  </si>
  <si>
    <t>生产管理部副部长*#</t>
  </si>
  <si>
    <t>采购合约部高级经理*#</t>
  </si>
  <si>
    <t>接待中心 业务经理*#</t>
  </si>
  <si>
    <t>黑龙江广盛行经贸有限公司总经理*#</t>
  </si>
  <si>
    <t>行政总务部经理*#</t>
  </si>
  <si>
    <t>总经办人力资源高级经理*#</t>
  </si>
  <si>
    <t>超级打工仔*#</t>
  </si>
  <si>
    <t>资材购买科长*#</t>
  </si>
  <si>
    <t>admin*#</t>
  </si>
  <si>
    <t>融资部主管*#</t>
  </si>
  <si>
    <t>顺发微配*#</t>
  </si>
  <si>
    <t>对公综拓督导*#</t>
  </si>
  <si>
    <t>常务副总经理兼生产本部本部长*#</t>
  </si>
  <si>
    <t>mld项目负责人*#</t>
  </si>
  <si>
    <t>彭老板*#</t>
  </si>
  <si>
    <t>网资部经理*#</t>
  </si>
  <si>
    <t>大陆地区销售总监*#</t>
  </si>
  <si>
    <t>面料业务员*#</t>
  </si>
  <si>
    <t>营业技术部经理*#</t>
  </si>
  <si>
    <t>经营部副部長*#</t>
  </si>
  <si>
    <t>董事总经理/中国区总监*#</t>
  </si>
  <si>
    <t>地面服务部贵宾室 经理*#</t>
  </si>
  <si>
    <t>野鸡夹野兔夹批发销售*#</t>
  </si>
  <si>
    <t>杭州分公司/总经理*#</t>
  </si>
  <si>
    <t>债权投资事业部 投资总监*#</t>
  </si>
  <si>
    <t>市场发展部工程师*#</t>
  </si>
  <si>
    <t>杨杰(销售经理)*#</t>
  </si>
  <si>
    <t>江西江林竹业有限公司总经理*#</t>
  </si>
  <si>
    <t>电机系统工程师*#</t>
  </si>
  <si>
    <t>新品开發部 TEAM長*#</t>
  </si>
  <si>
    <t>市区业务四部经理*#</t>
  </si>
  <si>
    <t>dhgfjhj*#</t>
  </si>
  <si>
    <t>炼铁部部长助理*#</t>
  </si>
  <si>
    <t>城市快车与工程部总监*#</t>
  </si>
  <si>
    <t>地铺开发经理*#</t>
  </si>
  <si>
    <t>广州分行公司业务五部总经理*#</t>
  </si>
  <si>
    <t>餐饮管理总监*#</t>
  </si>
  <si>
    <t>沈阳狮子会关爱会创会会长*#</t>
  </si>
  <si>
    <t>区域负责:绍兴*#</t>
  </si>
  <si>
    <t>机械机修工*#</t>
  </si>
  <si>
    <t>北京奥凯立科技发展股份有限公司董事长*#</t>
  </si>
  <si>
    <t>企划中心设计师*#</t>
  </si>
  <si>
    <t>填料及帘子布采购经理*#</t>
  </si>
  <si>
    <t>龙华部 营销员*#</t>
  </si>
  <si>
    <t>博华平面设计主管*#</t>
  </si>
  <si>
    <t>芜湖业务一部 高级经理*#</t>
  </si>
  <si>
    <t>女装销售部经理*#</t>
  </si>
  <si>
    <t>总经理兼东昀酒店管理有限公司副总经理*#</t>
  </si>
  <si>
    <t>保险专员兼索赔员*#</t>
  </si>
  <si>
    <t>媒体事业部副部长*#</t>
  </si>
  <si>
    <t>商务拓展经理*#</t>
  </si>
  <si>
    <t>业务 （经理）*#</t>
  </si>
  <si>
    <t>苏州地区总经理*#</t>
  </si>
  <si>
    <t>造船工程师*#</t>
  </si>
  <si>
    <t>高压管网分公司 总经理*#</t>
  </si>
  <si>
    <t>核销与保险专员*#</t>
  </si>
  <si>
    <t>杭州浙大孚盛节能环保科技有限公司副总经理*#</t>
  </si>
  <si>
    <t>028地区经理*#</t>
  </si>
  <si>
    <t>Pr经理*#</t>
  </si>
  <si>
    <t>系统工程科主管*#</t>
  </si>
  <si>
    <t>产品设计一室主任*#</t>
  </si>
  <si>
    <t>中影南方新干线多家电影院总经理及筹建、运营顾问*#</t>
  </si>
  <si>
    <t>创新发展部 部长*#</t>
  </si>
  <si>
    <t>台州市正启工业设备安装有限公司总经理*#</t>
  </si>
  <si>
    <t>科研部副经理*#</t>
  </si>
  <si>
    <t>见习销售大使*#</t>
  </si>
  <si>
    <t>前台接待助理*#</t>
  </si>
  <si>
    <t>全国终端KA经理*#</t>
  </si>
  <si>
    <t>运营部助理经理*#</t>
  </si>
  <si>
    <t>商学院项目经理*#</t>
  </si>
  <si>
    <t>华南大区人力资源副经理*#</t>
  </si>
  <si>
    <t>环境监理工程师*#</t>
  </si>
  <si>
    <t>调味品研究所 所长*#</t>
  </si>
  <si>
    <t>河源地区业务代表*#</t>
  </si>
  <si>
    <t>人才策略项目执行官*#</t>
  </si>
  <si>
    <t>经理以上*#</t>
  </si>
  <si>
    <t>省区经理（浙江）*#</t>
  </si>
  <si>
    <t>上海片区營業經理*#</t>
  </si>
  <si>
    <t>工程二部部长助理*#</t>
  </si>
  <si>
    <t>董事长\副会长*#</t>
  </si>
  <si>
    <t>高级交易员*#</t>
  </si>
  <si>
    <t>战略发展部经理*#</t>
  </si>
  <si>
    <t>土建公用设施所 所长助理*#</t>
  </si>
  <si>
    <t>山东总代理*#</t>
  </si>
  <si>
    <t>活动策划副总监*#</t>
  </si>
  <si>
    <t>粤琼区助理总监*#</t>
  </si>
  <si>
    <t>九江地区总经理*#</t>
  </si>
  <si>
    <t>冲压部副课长*#</t>
  </si>
  <si>
    <t>经理（网络推销勿扰！）*#</t>
  </si>
  <si>
    <t>教学协作总监*#</t>
  </si>
  <si>
    <t>满意度管理师*#</t>
  </si>
  <si>
    <t>市场开发与销售部经理(杭州湾新区工厂)*#</t>
  </si>
  <si>
    <t>运维部主任兼营销中心副总监*#</t>
  </si>
  <si>
    <t>研发一部 经理*#</t>
  </si>
  <si>
    <t>展厅销售经理*#</t>
  </si>
  <si>
    <t>中国公路客车分会专家委员会委员、理事*#</t>
  </si>
  <si>
    <t>海运负责人*#</t>
  </si>
  <si>
    <t>四川省办事处经理*#</t>
  </si>
  <si>
    <t>服装业务*#</t>
  </si>
  <si>
    <t>质保部部长兼总经理助理*#</t>
  </si>
  <si>
    <t>产品中心计划物流部经理*#</t>
  </si>
  <si>
    <t>硅材料部经理*#</t>
  </si>
  <si>
    <t>徐州地区总经理*#</t>
  </si>
  <si>
    <t>中文汇副总经理*#</t>
  </si>
  <si>
    <t>新能源技术中心副主任*#</t>
  </si>
  <si>
    <t>主任业务*#</t>
  </si>
  <si>
    <t>篮事长特别助理*#</t>
  </si>
  <si>
    <t>南中国区总监*#</t>
  </si>
  <si>
    <t>河南，江苏地区经理*#</t>
  </si>
  <si>
    <t>董事副經理*#</t>
  </si>
  <si>
    <t>自由人*#</t>
  </si>
  <si>
    <t>生产研发中心?副总经理*#</t>
  </si>
  <si>
    <t>Head Quality(Sr.manager)*#</t>
  </si>
  <si>
    <t>国家执政保险代理人*#</t>
  </si>
  <si>
    <t>总裁助理兼运营经理*#</t>
  </si>
  <si>
    <t>机械师销售员*#</t>
  </si>
  <si>
    <t>从业中药师*#</t>
  </si>
  <si>
    <t>品管课 加品股 领班*#</t>
  </si>
  <si>
    <t>关联交易主管*#</t>
  </si>
  <si>
    <t>网店店上*#</t>
  </si>
  <si>
    <t>资金副主任*#</t>
  </si>
  <si>
    <t>贵州片区销售经理*#</t>
  </si>
  <si>
    <t>片区总监*#</t>
  </si>
  <si>
    <t>养殖业*#</t>
  </si>
  <si>
    <t>型式试验经理*#</t>
  </si>
  <si>
    <t>规划发展部总监*#</t>
  </si>
  <si>
    <t>上海湖北商会副会长*#</t>
  </si>
  <si>
    <t>总经理、易创业创始人*#</t>
  </si>
  <si>
    <t>机动处副处长*#</t>
  </si>
  <si>
    <t>投标技术主管*#</t>
  </si>
  <si>
    <t>训练暨总务 经理*#</t>
  </si>
  <si>
    <t>首席设计师，...*#</t>
  </si>
  <si>
    <t>东北大区 人力资源部经理*#</t>
  </si>
  <si>
    <t>产品开发部技术科长*#</t>
  </si>
  <si>
    <t>人事总务part科长*#</t>
  </si>
  <si>
    <t>国际贸易处 副处长*#</t>
  </si>
  <si>
    <t>計調部經理*#</t>
  </si>
  <si>
    <t>产品中心规划设计部/高级经理*#</t>
  </si>
  <si>
    <t>CFP TM*#</t>
  </si>
  <si>
    <t>制衣事业部客户经理*#</t>
  </si>
  <si>
    <t>湖南安妮特种涂布纸有限公司总经理*#</t>
  </si>
  <si>
    <t>展会策划部（项目主管）*#</t>
  </si>
  <si>
    <t>火电部副经理*#</t>
  </si>
  <si>
    <t>中国实友会贵州分会秘书长*#</t>
  </si>
  <si>
    <t>元数位(福建)软件有限公司 执行董事*#</t>
  </si>
  <si>
    <t>平顺店经理*#</t>
  </si>
  <si>
    <t>河南OTC经理*#</t>
  </si>
  <si>
    <t>工技部经理*#</t>
  </si>
  <si>
    <t>副总监 人力资本咨询服务*#</t>
  </si>
  <si>
    <t>分行渠道专员*#</t>
  </si>
  <si>
    <t>设备管理科长*#</t>
  </si>
  <si>
    <t>市场主管/摄影师*#</t>
  </si>
  <si>
    <t>国家注册土木工程师(岩土)*#</t>
  </si>
  <si>
    <t>福建办销售工程师*#</t>
  </si>
  <si>
    <t>研究院知识产权部部长*#</t>
  </si>
  <si>
    <t>沈阳物流集散中心课长*#</t>
  </si>
  <si>
    <t>MID采购主管*#</t>
  </si>
  <si>
    <t>公司事务及安全董事*#</t>
  </si>
  <si>
    <t>总经办媒体策划经理*#</t>
  </si>
  <si>
    <t>地区商务专员*#</t>
  </si>
  <si>
    <t>汽车面漆室技术主管*#</t>
  </si>
  <si>
    <t>租赁部客户经理*#</t>
  </si>
  <si>
    <t>天津市勘察院综合办公室主任*#</t>
  </si>
  <si>
    <t>CEO/CBO*#</t>
  </si>
  <si>
    <t>营销中心电子商务主管*#</t>
  </si>
  <si>
    <t>车商部客服代表*#</t>
  </si>
  <si>
    <t>个体小型钢厂*#</t>
  </si>
  <si>
    <t>、营销经理*#</t>
  </si>
  <si>
    <t>技术研发部客户技术经理*#</t>
  </si>
  <si>
    <t>期货讲师*#</t>
  </si>
  <si>
    <t>业务经营副经理*#</t>
  </si>
  <si>
    <t>总布置设计工程师*#</t>
  </si>
  <si>
    <t>婚纱摄影游销售顾问*#</t>
  </si>
  <si>
    <t>行业市场部经理*#</t>
  </si>
  <si>
    <t>精算部主管*#</t>
  </si>
  <si>
    <t>食品事业*#</t>
  </si>
  <si>
    <t>陕西·宁夏两省经理*#</t>
  </si>
  <si>
    <t>血凝部总监*#</t>
  </si>
  <si>
    <t>集团执行董事*#</t>
  </si>
  <si>
    <t>新食品杂志社出版人*#</t>
  </si>
  <si>
    <t>检验*#</t>
  </si>
  <si>
    <t>终端业务部项目经理*#</t>
  </si>
  <si>
    <t>管理组经理*#</t>
  </si>
  <si>
    <t>售让专员*#</t>
  </si>
  <si>
    <t>化工行业分析师*#</t>
  </si>
  <si>
    <t>一分公司 经理*#</t>
  </si>
  <si>
    <t>战略资讯部经理*#</t>
  </si>
  <si>
    <t>ELV工程师*#</t>
  </si>
  <si>
    <t>学生,外联部长*#</t>
  </si>
  <si>
    <t>海外销售/国内销售*#</t>
  </si>
  <si>
    <t>内外贸经理*#</t>
  </si>
  <si>
    <t>法规专员*#</t>
  </si>
  <si>
    <t>标准化主任*#</t>
  </si>
  <si>
    <t>高级商务销售代表*#</t>
  </si>
  <si>
    <t>新业务发展部经理*#</t>
  </si>
  <si>
    <t>行政人事部负责人*#</t>
  </si>
  <si>
    <t>总经理（吴川e车卡代理）*#</t>
  </si>
  <si>
    <t>综合管理高级经理*#</t>
  </si>
  <si>
    <t>医学信息总沟通专员*#</t>
  </si>
  <si>
    <t>高级策划*#</t>
  </si>
  <si>
    <t>广州市番禺动漫游艺行业协会 副会长*#</t>
  </si>
  <si>
    <t>建筑顾问*#</t>
  </si>
  <si>
    <t>技术部业务经理*#</t>
  </si>
  <si>
    <t>华东/华中 区域总监*#</t>
  </si>
  <si>
    <t>云计算和高性能计算部经理*#</t>
  </si>
  <si>
    <t>流民*#</t>
  </si>
  <si>
    <t>副店长兼装饰材料部经理*#</t>
  </si>
  <si>
    <t>苏皖市场开发部经理*#</t>
  </si>
  <si>
    <t>制剂专员*#</t>
  </si>
  <si>
    <t>全国技工直销经理*#</t>
  </si>
  <si>
    <t>传动轴公司总经理*#</t>
  </si>
  <si>
    <t>市服部主管*#</t>
  </si>
  <si>
    <t>sals manager*#</t>
  </si>
  <si>
    <t>网络营销部门经理*#</t>
  </si>
  <si>
    <t>国际资产管理中心常务副总裁*#</t>
  </si>
  <si>
    <t>华中区招商专员*#</t>
  </si>
  <si>
    <t>分析师经理*#</t>
  </si>
  <si>
    <t>吕梁工程处项目经理*#</t>
  </si>
  <si>
    <t>老杰克音乐画廊咖啡馆*#</t>
  </si>
  <si>
    <t>个体户啦*#</t>
  </si>
  <si>
    <t>成本&amp;器件经理*#</t>
  </si>
  <si>
    <t>数字出版开发部部长*#</t>
  </si>
  <si>
    <t>采购部信息开发,价格核定*#</t>
  </si>
  <si>
    <t>公安行业总监助理*#</t>
  </si>
  <si>
    <t>招商事业部总监*#</t>
  </si>
  <si>
    <t>Electrical Engineer*#</t>
  </si>
  <si>
    <t>市务拓展部主管*#</t>
  </si>
  <si>
    <t>董事长兼执行CEO*#</t>
  </si>
  <si>
    <t>星网锐捷副总裁*#</t>
  </si>
  <si>
    <t>软装采购主管*#</t>
  </si>
  <si>
    <t>银北区经理*#</t>
  </si>
  <si>
    <t>学徒助理*#</t>
  </si>
  <si>
    <t>国内贸易部经理*#</t>
  </si>
  <si>
    <t>销售工程部部长*#</t>
  </si>
  <si>
    <t>投资部 项目经理*#</t>
  </si>
  <si>
    <t>专业承接各类挤出塑料,有机玻璃制品业务*#</t>
  </si>
  <si>
    <t>专业副总(电气)*#</t>
  </si>
  <si>
    <t>行政及人事副经理*#</t>
  </si>
  <si>
    <t>出纳及担当*#</t>
  </si>
  <si>
    <t>销售公司项目经理*#</t>
  </si>
  <si>
    <t>senior application consultant*#</t>
  </si>
  <si>
    <t>外贸部 部门经理*#</t>
  </si>
  <si>
    <t>技术转让2W*#</t>
  </si>
  <si>
    <t>采购跟踪经理*#</t>
  </si>
  <si>
    <t>发展部主任*#</t>
  </si>
  <si>
    <t>网上个体户销售*#</t>
  </si>
  <si>
    <t>方案主创建筑师*#</t>
  </si>
  <si>
    <t>外协部 部长*#</t>
  </si>
  <si>
    <t>热水器采购科长*#</t>
  </si>
  <si>
    <t>工业服务经理*#</t>
  </si>
  <si>
    <t>资深营销总监*#</t>
  </si>
  <si>
    <t>安全环保部副主任*#</t>
  </si>
  <si>
    <t>光电·副总经理*#</t>
  </si>
  <si>
    <t>成品部业务经理*#</t>
  </si>
  <si>
    <t>深圳分部副部长*#</t>
  </si>
  <si>
    <t>华东事业部机动车行业商务代表*#</t>
  </si>
  <si>
    <t>全国市场销售总监*#</t>
  </si>
  <si>
    <t>商贸事业部总监*#</t>
  </si>
  <si>
    <t>两湖片区经理*#</t>
  </si>
  <si>
    <t>业务原*#</t>
  </si>
  <si>
    <t>业务部副主管*#</t>
  </si>
  <si>
    <t>物资管理科副科长*#</t>
  </si>
  <si>
    <t>华南营业部门经理*#</t>
  </si>
  <si>
    <t>津乐汇营运部区域经理（B1）*#</t>
  </si>
  <si>
    <t>江苏南区经理*#</t>
  </si>
  <si>
    <t>农机开发部主任设计师*#</t>
  </si>
  <si>
    <t>拓展经理(中国区)*#</t>
  </si>
  <si>
    <t>成品一部*#</t>
  </si>
  <si>
    <t>工程管理部景观工程师*#</t>
  </si>
  <si>
    <t>銷售部長*#</t>
  </si>
  <si>
    <t>高级副总监，招商，嘉创，中国*#</t>
  </si>
  <si>
    <t>负责老师*#</t>
  </si>
  <si>
    <t>一销售经理*#</t>
  </si>
  <si>
    <t>直播卫星事业部副总经理*#</t>
  </si>
  <si>
    <t>技术及业务助理*#</t>
  </si>
  <si>
    <t>租赁顾问*#</t>
  </si>
  <si>
    <t>行长 总经理*#</t>
  </si>
  <si>
    <t>资源拓展部 总监*#</t>
  </si>
  <si>
    <t>法规部经理*#</t>
  </si>
  <si>
    <t>发展计划总监*#</t>
  </si>
  <si>
    <t>东莞方圆地毯厂上海办事处*#</t>
  </si>
  <si>
    <t>硬件销售部主管兼PM*#</t>
  </si>
  <si>
    <t>自有渠道主管*#</t>
  </si>
  <si>
    <t>商业精英*#</t>
  </si>
  <si>
    <t>海外部职员*#</t>
  </si>
  <si>
    <t>国内产品研发中心经理*#</t>
  </si>
  <si>
    <t>基金部经理*#</t>
  </si>
  <si>
    <t>中国童鞋部区域销售经理*#</t>
  </si>
  <si>
    <t>可再生能源技术工程师*#</t>
  </si>
  <si>
    <t>采购二部*#</t>
  </si>
  <si>
    <t>副中心长*#</t>
  </si>
  <si>
    <t>工控业务部经理*#</t>
  </si>
  <si>
    <t>省内组团计调*#</t>
  </si>
  <si>
    <t>市场扩展经理*#</t>
  </si>
  <si>
    <t>见习销售主管*#</t>
  </si>
  <si>
    <t>0EM销售经理*#</t>
  </si>
  <si>
    <t>青岛澳柯玛电...*#</t>
  </si>
  <si>
    <t>TB轮胎部高级销售代表*#</t>
  </si>
  <si>
    <t>技术部设计工程师*#</t>
  </si>
  <si>
    <t>台州市群艺馆*#</t>
  </si>
  <si>
    <t>天津综合办经理*#</t>
  </si>
  <si>
    <t>管理模块主管*#</t>
  </si>
  <si>
    <t>重组与基金部投资助理*#</t>
  </si>
  <si>
    <t>攻瑰荟秘书长*#</t>
  </si>
  <si>
    <t>西南分公司物资部经理*#</t>
  </si>
  <si>
    <t>大客户招商经理*#</t>
  </si>
  <si>
    <t>财务总监（中国）*#</t>
  </si>
  <si>
    <t>华东区域事业部项目副总监*#</t>
  </si>
  <si>
    <t>维修副课长*#</t>
  </si>
  <si>
    <t>企划设计经理*#</t>
  </si>
  <si>
    <t>地区销售主任*#</t>
  </si>
  <si>
    <t>高级产品规范 工程师*#</t>
  </si>
  <si>
    <t>注册高级设计师*#</t>
  </si>
  <si>
    <t>PLM售前技术部顾问*#</t>
  </si>
  <si>
    <t>杭州分公司厂长*#</t>
  </si>
  <si>
    <t>外延厂副厂长*#</t>
  </si>
  <si>
    <t>销售一部副理*#</t>
  </si>
  <si>
    <t>招商内勤*#</t>
  </si>
  <si>
    <t>首席课程顾问*#</t>
  </si>
  <si>
    <t>环球油画 经理*#</t>
  </si>
  <si>
    <t>风行游戏 商务经理*#</t>
  </si>
  <si>
    <t>顺成公司*#</t>
  </si>
  <si>
    <t>加盟代理商*#</t>
  </si>
  <si>
    <t>董事长、法人*#</t>
  </si>
  <si>
    <t>板级工程设计师*#</t>
  </si>
  <si>
    <t>北京市业务主管*#</t>
  </si>
  <si>
    <t>平面设计&amp;市场沟通*#</t>
  </si>
  <si>
    <t>运维服务部经理*#</t>
  </si>
  <si>
    <t>信息技术部副部长*#</t>
  </si>
  <si>
    <t>营销负责人*#</t>
  </si>
  <si>
    <t>南通运营中心总经理*#</t>
  </si>
  <si>
    <t>欣乐城顶目总经理*#</t>
  </si>
  <si>
    <t>废气工艺工程师*#</t>
  </si>
  <si>
    <t>上海芜湖办事处经理*#</t>
  </si>
  <si>
    <t>上海东方老年文化交流中心理事*#</t>
  </si>
  <si>
    <t>数字化战略部总监*#</t>
  </si>
  <si>
    <t>精英营销员*#</t>
  </si>
  <si>
    <t>运营经理 顾问*#</t>
  </si>
  <si>
    <t>茶农-销售*#</t>
  </si>
  <si>
    <t>南京办事处负责人*#</t>
  </si>
  <si>
    <t>押运*#</t>
  </si>
  <si>
    <t>总体设计室室主任*#</t>
  </si>
  <si>
    <t>主管辖*#</t>
  </si>
  <si>
    <t>化妆品&amp;健康产品项目总监*#</t>
  </si>
  <si>
    <t>十二区1部 业务代表*#</t>
  </si>
  <si>
    <t>联席总裁*#</t>
  </si>
  <si>
    <t>日本部外联主管*#</t>
  </si>
  <si>
    <t>车友会专员*#</t>
  </si>
  <si>
    <t>成都事务所客户经理*#</t>
  </si>
  <si>
    <t>Vice - General Manager*#</t>
  </si>
  <si>
    <t>电商部部长*#</t>
  </si>
  <si>
    <t>董事长/高级经济师*#</t>
  </si>
  <si>
    <t>手机18971255388*#</t>
  </si>
  <si>
    <t>新产品开发*#</t>
  </si>
  <si>
    <t>Letian高级设计师*#</t>
  </si>
  <si>
    <t>总经办 总经理*#</t>
  </si>
  <si>
    <t>中国侨商投资协会会员*#</t>
  </si>
  <si>
    <t>副总裁(中国）*#</t>
  </si>
  <si>
    <t>特种车销售经理*#</t>
  </si>
  <si>
    <t>制造技术课课长付*#</t>
  </si>
  <si>
    <t>技术专员兼厂长*#</t>
  </si>
  <si>
    <t>机械部品部采购科副主任*#</t>
  </si>
  <si>
    <t>销售及技术支持代表*#</t>
  </si>
  <si>
    <t>高级副总裁, 中国区*#</t>
  </si>
  <si>
    <t>高级创新产品经理*#</t>
  </si>
  <si>
    <t>中国新疆洛浦...*#</t>
  </si>
  <si>
    <t>手机工程师*#</t>
  </si>
  <si>
    <t>采购中心男装部经理*#</t>
  </si>
  <si>
    <t>郑明华(销售总监)*#</t>
  </si>
  <si>
    <t>福建区域业务员*#</t>
  </si>
  <si>
    <t>商业地产主管*#</t>
  </si>
  <si>
    <t>省外添加剂销售总监*#</t>
  </si>
  <si>
    <t>物科品质科长*#</t>
  </si>
  <si>
    <t>零服部 保险课长*#</t>
  </si>
  <si>
    <t>董事采购经理*#</t>
  </si>
  <si>
    <t>董事长董事长*#</t>
  </si>
  <si>
    <t>大爷*#</t>
  </si>
  <si>
    <t>土地、规划、设计管理中心副总监*#</t>
  </si>
  <si>
    <t>政策研究高级经理*#</t>
  </si>
  <si>
    <t>站长*#</t>
  </si>
  <si>
    <t>中国市场开发主管*#</t>
  </si>
  <si>
    <t>计财部副总经理*#</t>
  </si>
  <si>
    <t>41324asfasdfa*#</t>
  </si>
  <si>
    <t>管理人*#</t>
  </si>
  <si>
    <t>内销事业部经理*#</t>
  </si>
  <si>
    <t>动力电源系统广州区域销售工程师*#</t>
  </si>
  <si>
    <t>驻新加坡代表*#</t>
  </si>
  <si>
    <t>成品库商务经理*#</t>
  </si>
  <si>
    <t>如意瓷业不满主管*#</t>
  </si>
  <si>
    <t>轨道行业销售经理*#</t>
  </si>
  <si>
    <t>地产投资部总经理*#</t>
  </si>
  <si>
    <t>经理-客户管理团队*#</t>
  </si>
  <si>
    <t>华东区市场管理部经理*#</t>
  </si>
  <si>
    <t>大客户户总监*#</t>
  </si>
  <si>
    <t>个体主业*#</t>
  </si>
  <si>
    <t>设备维护部副主任*#</t>
  </si>
  <si>
    <t>基础研究部经理*#</t>
  </si>
  <si>
    <t>制造部主管业务经理*#</t>
  </si>
  <si>
    <t>地区经理-医院重点客户*#</t>
  </si>
  <si>
    <t>东盟业务部总经理*#</t>
  </si>
  <si>
    <t>黑龙江办事处主任*#</t>
  </si>
  <si>
    <t>兼职采购员*#</t>
  </si>
  <si>
    <t>翻译兼业务员*#</t>
  </si>
  <si>
    <t>梧州市台商企业协会 副会长*#</t>
  </si>
  <si>
    <t>人力行政中心总监*#</t>
  </si>
  <si>
    <t>供水站经理*#</t>
  </si>
  <si>
    <t>副总估价师*#</t>
  </si>
  <si>
    <t>外包部副部长*#</t>
  </si>
  <si>
    <t>品技部/部长*#</t>
  </si>
  <si>
    <t>公关/销售经理*#</t>
  </si>
  <si>
    <t>招商客服*#</t>
  </si>
  <si>
    <t>美洲中心经理助理*#</t>
  </si>
  <si>
    <t>内务总监*#</t>
  </si>
  <si>
    <t>山东办事处 销售经理*#</t>
  </si>
  <si>
    <t>果道分销主管*#</t>
  </si>
  <si>
    <t>质控部工程师*#</t>
  </si>
  <si>
    <t>网络宣传*#</t>
  </si>
  <si>
    <t>精品百货事业部经理*#</t>
  </si>
  <si>
    <t>零售科科长*#</t>
  </si>
  <si>
    <t>HR&amp;EHS Manager*#</t>
  </si>
  <si>
    <t>合约室经理*#</t>
  </si>
  <si>
    <t>副产品经理*#</t>
  </si>
  <si>
    <t>采购品牌主管*#</t>
  </si>
  <si>
    <t>广东区域 营销总监*#</t>
  </si>
  <si>
    <t>客服计划部经理*#</t>
  </si>
  <si>
    <t>食品研发部研发工程师*#</t>
  </si>
  <si>
    <t>合作伙伴业务代表*#</t>
  </si>
  <si>
    <t>上海商超业务*#</t>
  </si>
  <si>
    <t>研究分析*#</t>
  </si>
  <si>
    <t>模切部商务跟单*#</t>
  </si>
  <si>
    <t>长富分公司 副总监*#</t>
  </si>
  <si>
    <t>集成总监*#</t>
  </si>
  <si>
    <t>工程室 工程师*#</t>
  </si>
  <si>
    <t>湖北产品推广经理*#</t>
  </si>
  <si>
    <t>渠道营销部经理*#</t>
  </si>
  <si>
    <t>总务.人事/科长*#</t>
  </si>
  <si>
    <t>质量控制冷却风机经理*#</t>
  </si>
  <si>
    <t>空运操作部副主任*#</t>
  </si>
  <si>
    <t>Q.A品质控制员*#</t>
  </si>
  <si>
    <t>泉城路店店长*#</t>
  </si>
  <si>
    <t>交易部 經理*#</t>
  </si>
  <si>
    <t>MRO采购*#</t>
  </si>
  <si>
    <t>第六分公司经理*#</t>
  </si>
  <si>
    <t>矿业负责人*#</t>
  </si>
  <si>
    <t>驻西北办事处经理*#</t>
  </si>
  <si>
    <t>项目五部*#</t>
  </si>
  <si>
    <t>销售总*#</t>
  </si>
  <si>
    <t>预结算部经理*#</t>
  </si>
  <si>
    <t>销售事业部经理*#</t>
  </si>
  <si>
    <t>销售www.axlusa.com*#</t>
  </si>
  <si>
    <t>策划营销顾问*#</t>
  </si>
  <si>
    <t>蜂场场主*#</t>
  </si>
  <si>
    <t>哦i*#</t>
  </si>
  <si>
    <t>党委组织部副部长*#</t>
  </si>
  <si>
    <t>技术服务事业部总监*#</t>
  </si>
  <si>
    <t>临床执行资深总监*#</t>
  </si>
  <si>
    <t>健康家纺事业部电子商务总监*#</t>
  </si>
  <si>
    <t>国旅网站开发处 处长*#</t>
  </si>
  <si>
    <t>电子银行团队产品经理助理*#</t>
  </si>
  <si>
    <t>餐饮部业务主管*#</t>
  </si>
  <si>
    <t>外贸服装批发*#</t>
  </si>
  <si>
    <t>驻深圳代表*#</t>
  </si>
  <si>
    <t>钛白贸易部副部长*#</t>
  </si>
  <si>
    <t>江苏高级销售经理*#</t>
  </si>
  <si>
    <t>零部件开发部/采购高级经理(微车采购负责人)*#</t>
  </si>
  <si>
    <t>单证科副科长*#</t>
  </si>
  <si>
    <t>热依木江**#</t>
  </si>
  <si>
    <t>高级担当*#</t>
  </si>
  <si>
    <t>惠东店 营运部副经理*#</t>
  </si>
  <si>
    <t>产品企画经理*#</t>
  </si>
  <si>
    <t>供应链管理本部副总经理*#</t>
  </si>
  <si>
    <t>technical sales engineer*#</t>
  </si>
  <si>
    <t>fggngn*#</t>
  </si>
  <si>
    <t>师资部*#</t>
  </si>
  <si>
    <t>营销部市场经理助理*#</t>
  </si>
  <si>
    <t>电力行业信息安全等级保护测评实验室 信息安全等级保护高级测评*#</t>
  </si>
  <si>
    <t>深圳市青年书法家协会主席*#</t>
  </si>
  <si>
    <t>技术开发部经理  生产技术中心*#</t>
  </si>
  <si>
    <t>服务管理主管*#</t>
  </si>
  <si>
    <t>雷甸加油站经理兼批发业务代表*#</t>
  </si>
  <si>
    <t>首席信息官*#</t>
  </si>
  <si>
    <t>内蒙古航天能源有限公司 副总经理*#</t>
  </si>
  <si>
    <t>助理定量分析师*#</t>
  </si>
  <si>
    <t>冷食渠道 渠道总监*#</t>
  </si>
  <si>
    <t>办公室主任、业务员*#</t>
  </si>
  <si>
    <t>监事长(助理)*#</t>
  </si>
  <si>
    <t>企划协理*#</t>
  </si>
  <si>
    <t>負責人员*#</t>
  </si>
  <si>
    <t>固定收益处信用分析师*#</t>
  </si>
  <si>
    <t>母线公司/副总经理*#</t>
  </si>
  <si>
    <t>集团客户部行业总监*#</t>
  </si>
  <si>
    <t>山西省鑫昌盛...*#</t>
  </si>
  <si>
    <t>IDC系统总监*#</t>
  </si>
  <si>
    <t>润滑油.化工*#</t>
  </si>
  <si>
    <t>地产研发部总监*#</t>
  </si>
  <si>
    <t>动画制片*#</t>
  </si>
  <si>
    <t>IT解决方案主任*#</t>
  </si>
  <si>
    <t>政采业务经理*#</t>
  </si>
  <si>
    <t>保險理賠*#</t>
  </si>
  <si>
    <t>初级业务代表*#</t>
  </si>
  <si>
    <t>深湾项目负责人*#</t>
  </si>
  <si>
    <t>总经理助理兼工程部主任*#</t>
  </si>
  <si>
    <t>采购中心 采购经理*#</t>
  </si>
  <si>
    <t>SBC产品经理*#</t>
  </si>
  <si>
    <t>华南大区粤西海分部 分销经理*#</t>
  </si>
  <si>
    <t>东北区/总监*#</t>
  </si>
  <si>
    <t>设计师 &amp; 销售部经理*#</t>
  </si>
  <si>
    <t>受托*#</t>
  </si>
  <si>
    <t>西南大区 高级大区经理*#</t>
  </si>
  <si>
    <t>华南地区客户经理*#</t>
  </si>
  <si>
    <t>CP销售项目经理*#</t>
  </si>
  <si>
    <t>广告彩铃制作制作*#</t>
  </si>
  <si>
    <t>店长，经理*#</t>
  </si>
  <si>
    <t>代理部主管*#</t>
  </si>
  <si>
    <t>面料毛皮采购*#</t>
  </si>
  <si>
    <t>销售二部 OEM经理*#</t>
  </si>
  <si>
    <t>销售专责*#</t>
  </si>
  <si>
    <t>另类投资总经理*#</t>
  </si>
  <si>
    <t>sharepoint解决方案专家*#</t>
  </si>
  <si>
    <t>商品设计部计划核算中心主任*#</t>
  </si>
  <si>
    <t>营销拓展总监*#</t>
  </si>
  <si>
    <t>亚太线经理*#</t>
  </si>
  <si>
    <t>办公室总经理...*#</t>
  </si>
  <si>
    <t>旅游部外联*#</t>
  </si>
  <si>
    <t>人事行政部 副经理*#</t>
  </si>
  <si>
    <t>酒店贸易二部经理*#</t>
  </si>
  <si>
    <t>中东非洲出境部 经理*#</t>
  </si>
  <si>
    <t>高级主管优秀讲师*#</t>
  </si>
  <si>
    <t>房箱项目主管*#</t>
  </si>
  <si>
    <t>总裁助理兼董事会秘书*#</t>
  </si>
  <si>
    <t>策划部经理、制片人*#</t>
  </si>
  <si>
    <t>经理(河北分理处）*#</t>
  </si>
  <si>
    <t>副总兼CTS经理*#</t>
  </si>
  <si>
    <t>企业法人-总经理*#</t>
  </si>
  <si>
    <t>飞机资产经理*#</t>
  </si>
  <si>
    <t>上市公司 服务部经理*#</t>
  </si>
  <si>
    <t>集团财务部业务经理*#</t>
  </si>
  <si>
    <t>河南省开封新...*#</t>
  </si>
  <si>
    <t>江西金鑫服装贸易有限公司总经理*#</t>
  </si>
  <si>
    <t>杭州·区域经理*#</t>
  </si>
  <si>
    <t>营运操作部值班主任*#</t>
  </si>
  <si>
    <t>面制品事业部副总经理*#</t>
  </si>
  <si>
    <t>行政人力资源部经理*#</t>
  </si>
  <si>
    <t>项目执行专员*#</t>
  </si>
  <si>
    <t>车间工人*#</t>
  </si>
  <si>
    <t>铁路运输公司总经理*#</t>
  </si>
  <si>
    <t>销售总监 上海*#</t>
  </si>
  <si>
    <t>项目部高级主任*#</t>
  </si>
  <si>
    <t>亞太區域經理*#</t>
  </si>
  <si>
    <t>生管委主任助理*#</t>
  </si>
  <si>
    <t>本区负责人*#</t>
  </si>
  <si>
    <t>市场&amp;战略拓展经理*#</t>
  </si>
  <si>
    <t>生活部 部长*#</t>
  </si>
  <si>
    <t>产品导入高管*#</t>
  </si>
  <si>
    <t>压力容器厂*#</t>
  </si>
  <si>
    <t>大客户顾问*#</t>
  </si>
  <si>
    <t>高级仓储总监*#</t>
  </si>
  <si>
    <t>华东客服中心经理*#</t>
  </si>
  <si>
    <t>高级燃机应用工程师*#</t>
  </si>
  <si>
    <t>太原分公司/总经理*#</t>
  </si>
  <si>
    <t>毕东区区域经理(上海)  *#</t>
  </si>
  <si>
    <t>公关关系副经理*#</t>
  </si>
  <si>
    <t>照明专家*#</t>
  </si>
  <si>
    <t>洛阳龙羽虹光电力有限公司 总经理*#</t>
  </si>
  <si>
    <t>发动机计划室室主任*#</t>
  </si>
  <si>
    <t>(广州)客户经理*#</t>
  </si>
  <si>
    <t>支持作业区副作业长*#</t>
  </si>
  <si>
    <t>批发业务总监*#</t>
  </si>
  <si>
    <t>研发一室主任*#</t>
  </si>
  <si>
    <t>售前支持部工程师*#</t>
  </si>
  <si>
    <t>网络部人员*#</t>
  </si>
  <si>
    <t>成都代表处渠道经理*#</t>
  </si>
  <si>
    <t>次长 人事G*#</t>
  </si>
  <si>
    <t>集团网络营销部 副经理*#</t>
  </si>
  <si>
    <t>热忱经理*#</t>
  </si>
  <si>
    <t>网络营销讲师*#</t>
  </si>
  <si>
    <t>高级授权经理*#</t>
  </si>
  <si>
    <t>商品车主管*#</t>
  </si>
  <si>
    <t>雕塑技师*#</t>
  </si>
  <si>
    <t>安徽中心总经理*#</t>
  </si>
  <si>
    <t>进排气歧管工程师*#</t>
  </si>
  <si>
    <t>晋江、石狮市场经理*#</t>
  </si>
  <si>
    <t>家装设计*#</t>
  </si>
  <si>
    <t>销售服务部业务员*#</t>
  </si>
  <si>
    <t>监察部副经理*#</t>
  </si>
  <si>
    <t>mater*#</t>
  </si>
  <si>
    <t>媒体推广专员*#</t>
  </si>
  <si>
    <t>车险部负责人*#</t>
  </si>
  <si>
    <t>网店代理代销*#</t>
  </si>
  <si>
    <t>超声事业部销售总监*#</t>
  </si>
  <si>
    <t>时尚生活中心编辑*#</t>
  </si>
  <si>
    <t>专业生产气弹簧支杆*#</t>
  </si>
  <si>
    <t>质检部仪器主管*#</t>
  </si>
  <si>
    <t>A证律师*#</t>
  </si>
  <si>
    <t>品牌招商部经理*#</t>
  </si>
  <si>
    <t>网站维护*#</t>
  </si>
  <si>
    <t>中级技师*#</t>
  </si>
  <si>
    <t>非食品运营经理*#</t>
  </si>
  <si>
    <t>中国GST采购经理*#</t>
  </si>
  <si>
    <t>美容编辑总监*#</t>
  </si>
  <si>
    <t>福建省电子商务协会会长*#</t>
  </si>
  <si>
    <t>行政客户主管*#</t>
  </si>
  <si>
    <t>长纤部经理*#</t>
  </si>
  <si>
    <t>工程玻璃事业部技术服务课 股长*#</t>
  </si>
  <si>
    <t>策划·主任记者*#</t>
  </si>
  <si>
    <t>副首席运营官*#</t>
  </si>
  <si>
    <t>中级网优技术主管*#</t>
  </si>
  <si>
    <t>导购助理*#</t>
  </si>
  <si>
    <t>维修公司*#</t>
  </si>
  <si>
    <t>挂车销售公司*#</t>
  </si>
  <si>
    <t>销售技术员*#</t>
  </si>
  <si>
    <t>博士/研高*#</t>
  </si>
  <si>
    <t>常务副总经理（主持全面工作）*#</t>
  </si>
  <si>
    <t>橱柜销售主任*#</t>
  </si>
  <si>
    <t>创业投资 主管*#</t>
  </si>
  <si>
    <t>统计调查中心 经理*#</t>
  </si>
  <si>
    <t>天津区域办事处经理*#</t>
  </si>
  <si>
    <t>總俓办*#</t>
  </si>
  <si>
    <t>客舱供应部助理*#</t>
  </si>
  <si>
    <t>机队规划专员*#</t>
  </si>
  <si>
    <t>外贸商务代表*#</t>
  </si>
  <si>
    <t>王场长*#</t>
  </si>
  <si>
    <t>丰城店-家居顾问*#</t>
  </si>
  <si>
    <t>工仔*#</t>
  </si>
  <si>
    <t>TP材料工程师*#</t>
  </si>
  <si>
    <t>投资管理总部研究员*#</t>
  </si>
  <si>
    <t>院总会计师*#</t>
  </si>
  <si>
    <t>稽核部材料审核员*#</t>
  </si>
  <si>
    <t>煤炭供应科业务主管*#</t>
  </si>
  <si>
    <t>线切割技师*#</t>
  </si>
  <si>
    <t>品牌营销部主任*#</t>
  </si>
  <si>
    <t>广西区大区经理*#</t>
  </si>
  <si>
    <t>计生部经理*#</t>
  </si>
  <si>
    <t>副总经理兼财务部部长*#</t>
  </si>
  <si>
    <t>美容事业部经理*#</t>
  </si>
  <si>
    <t>鲁西南地区经理*#</t>
  </si>
  <si>
    <t>经理18958492046*#</t>
  </si>
  <si>
    <t>旅行社负责人*#</t>
  </si>
  <si>
    <t>信息安全管理经理*#</t>
  </si>
  <si>
    <t>vip及传讯部专员*#</t>
  </si>
  <si>
    <t>自厂*#</t>
  </si>
  <si>
    <t>冻品业务部总经理*#</t>
  </si>
  <si>
    <t>经营主管兼翻译*#</t>
  </si>
  <si>
    <t>大区域经理*#</t>
  </si>
  <si>
    <t>商品研发部总监*#</t>
  </si>
  <si>
    <t>冰箱.洗衣机推广经理*#</t>
  </si>
  <si>
    <t>战略研发副总监*#</t>
  </si>
  <si>
    <t>设备材料及物业管理料科长*#</t>
  </si>
  <si>
    <t>行业经理,船舶*#</t>
  </si>
  <si>
    <t>大企业拓展部 副部长*#</t>
  </si>
  <si>
    <t>广西省区经理*#</t>
  </si>
  <si>
    <t>固定收益证总助*#</t>
  </si>
  <si>
    <t>采购跟单经理*#</t>
  </si>
  <si>
    <t>厦门艺泽*#</t>
  </si>
  <si>
    <t>学术推广部经理*#</t>
  </si>
  <si>
    <t>光环境专家*#</t>
  </si>
  <si>
    <t>业务跟单及外贸业务*#</t>
  </si>
  <si>
    <t>营销贸易部经理*#</t>
  </si>
  <si>
    <t>第一项经都副经理*#</t>
  </si>
  <si>
    <t>大客户经理（软包装）*#</t>
  </si>
  <si>
    <t>碧波园度假村经理*#</t>
  </si>
  <si>
    <t>市场运作*#</t>
  </si>
  <si>
    <t>鱼场老板*#</t>
  </si>
  <si>
    <t>湖北省区域经理*#</t>
  </si>
  <si>
    <t>专刊·编辑总监*#</t>
  </si>
  <si>
    <t>小区专员*#</t>
  </si>
  <si>
    <t>销售顾问经理*#</t>
  </si>
  <si>
    <t>凤凰修理厂厂长*#</t>
  </si>
  <si>
    <t>计划财务部总经理*#</t>
  </si>
  <si>
    <t>销售行政主管*#</t>
  </si>
  <si>
    <t>海外业务发展经理*#</t>
  </si>
  <si>
    <t>国际金融分析师*#</t>
  </si>
  <si>
    <t>业务八部 副经理*#</t>
  </si>
  <si>
    <t>焊接科部长*#</t>
  </si>
  <si>
    <t>总工程主任*#</t>
  </si>
  <si>
    <t>e-Learning开发部部长*#</t>
  </si>
  <si>
    <t>方芳芳*#</t>
  </si>
  <si>
    <t>营销五部客户经理*#</t>
  </si>
  <si>
    <t>采购兼设计*#</t>
  </si>
  <si>
    <t>渠道管理通讯渠道总监*#</t>
  </si>
  <si>
    <t>猪料技术服务员*#</t>
  </si>
  <si>
    <t>开发二部副部长*#</t>
  </si>
  <si>
    <t>制造部物流室主任*#</t>
  </si>
  <si>
    <t>天津市收藏家协会常务理事*#</t>
  </si>
  <si>
    <t>综合秘书/总裁办公室*#</t>
  </si>
  <si>
    <t>日语秘书*#</t>
  </si>
  <si>
    <t>许继新能源控制系统公司 营销中心 区域经理*#</t>
  </si>
  <si>
    <t>助训员*#</t>
  </si>
  <si>
    <t>产品批发经理*#</t>
  </si>
  <si>
    <t>北京省区经理*#</t>
  </si>
  <si>
    <t>订制*#</t>
  </si>
  <si>
    <t>厨房管理部行政总厨*#</t>
  </si>
  <si>
    <t>混合动力连接器应用工程师*#</t>
  </si>
  <si>
    <t>金和集团网络部部长*#</t>
  </si>
  <si>
    <t>供应部科长*#</t>
  </si>
  <si>
    <t>釆購助理*#</t>
  </si>
  <si>
    <t>总经理,总工程师*#</t>
  </si>
  <si>
    <t>生产技术副总监*#</t>
  </si>
  <si>
    <t>阿里巴巴销售经理*#</t>
  </si>
  <si>
    <t>宁波企划负责人*#</t>
  </si>
  <si>
    <t>办公室主任兼商務主管*#</t>
  </si>
  <si>
    <t>香港公司总经理*#</t>
  </si>
  <si>
    <t>工程技术中心结构主任*#</t>
  </si>
  <si>
    <t>战略方案总监*#</t>
  </si>
  <si>
    <t>余姚办-业务主管*#</t>
  </si>
  <si>
    <t>政协中山市委员会 委员*#</t>
  </si>
  <si>
    <t>售前业务总监*#</t>
  </si>
  <si>
    <t>公装设计事务所设计师*#</t>
  </si>
  <si>
    <t>综合内务*#</t>
  </si>
  <si>
    <t>副主任 医学博士*#</t>
  </si>
  <si>
    <t>华东区直属公司采购主管*#</t>
  </si>
  <si>
    <t>综合管理员*#</t>
  </si>
  <si>
    <t>佛山分行行长*#</t>
  </si>
  <si>
    <t>市场营销部销...*#</t>
  </si>
  <si>
    <t>副总裁/首席科学家*#</t>
  </si>
  <si>
    <t>品牌营销主管*#</t>
  </si>
  <si>
    <t>品牌部 高级品牌推广主管*#</t>
  </si>
  <si>
    <t>主任设计*#</t>
  </si>
  <si>
    <t>研发部设计三课课长*#</t>
  </si>
  <si>
    <t>联系购买*#</t>
  </si>
  <si>
    <t>分销代理专员*#</t>
  </si>
  <si>
    <t>广州区域销售总监*#</t>
  </si>
  <si>
    <t>全国策略副总监*#</t>
  </si>
  <si>
    <t>西门店店长*#</t>
  </si>
  <si>
    <t>游艇推广经理*#</t>
  </si>
  <si>
    <t>董事长兼总经*#</t>
  </si>
  <si>
    <t>策划传播主任*#</t>
  </si>
  <si>
    <t>业主主办*#</t>
  </si>
  <si>
    <t>邵阳经理*#</t>
  </si>
  <si>
    <t>电力开关厂厂长兼经理助理*#</t>
  </si>
  <si>
    <t>三一投资有限公司副总经理*#</t>
  </si>
  <si>
    <t>服装部采购*#</t>
  </si>
  <si>
    <t>业务一部/部门经理*#</t>
  </si>
  <si>
    <t>营运科经理*#</t>
  </si>
  <si>
    <t>产品/项目总监*#</t>
  </si>
  <si>
    <t>采购科副科长*#</t>
  </si>
  <si>
    <t>产险新渠道事业部副总经理*#</t>
  </si>
  <si>
    <t>南方销售主管*#</t>
  </si>
  <si>
    <t>首席交友顾问*#</t>
  </si>
  <si>
    <t>自制副理*#</t>
  </si>
  <si>
    <t>主要销售超市货架，蔬菜架。*#</t>
  </si>
  <si>
    <t>第十三届丽水市莲都区政协委员会 委员*#</t>
  </si>
  <si>
    <t>水产事业部*#</t>
  </si>
  <si>
    <t>上海地区副经理*#</t>
  </si>
  <si>
    <t>QQ395298096*#</t>
  </si>
  <si>
    <t>综合销售部 客户经理*#</t>
  </si>
  <si>
    <t>招商服务部产业推广*#</t>
  </si>
  <si>
    <t>华南科 片区经理*#</t>
  </si>
  <si>
    <t>外销部总监*#</t>
  </si>
  <si>
    <t>宏达分中心副主任*#</t>
  </si>
  <si>
    <t>IT系统运维工程师*#</t>
  </si>
  <si>
    <t>注册电气工程师（供配电）*#</t>
  </si>
  <si>
    <t>义乌市金晓五金饰品厂*#</t>
  </si>
  <si>
    <t>行政总监 *#</t>
  </si>
  <si>
    <t>IE推进部 副课长*#</t>
  </si>
  <si>
    <t>广西区域营销经理*#</t>
  </si>
  <si>
    <t>新业务规划经理*#</t>
  </si>
  <si>
    <t>官方商城主管*#</t>
  </si>
  <si>
    <t>江阴区域营运经理*#</t>
  </si>
  <si>
    <t>商品课课长*#</t>
  </si>
  <si>
    <t>Senior Expansion Manager-Expan*#</t>
  </si>
  <si>
    <t>吴小力(销售)*#</t>
  </si>
  <si>
    <t>浙江网视公关资讯频道运营总监*#</t>
  </si>
  <si>
    <t>西北大区客户总经理*#</t>
  </si>
  <si>
    <t>福田生物研究所所长*#</t>
  </si>
  <si>
    <t>岭南区渠道经理*#</t>
  </si>
  <si>
    <t>郑州卓达汽车零部件制造有限公司 总经理*#</t>
  </si>
  <si>
    <t>保障部电气*#</t>
  </si>
  <si>
    <t>日韩代表*#</t>
  </si>
  <si>
    <t>农药项目部经理*#</t>
  </si>
  <si>
    <t>编辑三部主任*#</t>
  </si>
  <si>
    <t>广东省企业经营管理管理协会丨理事*#</t>
  </si>
  <si>
    <t>茶坊领班*#</t>
  </si>
  <si>
    <t>门店管理部总监*#</t>
  </si>
  <si>
    <t>中关村店长*#</t>
  </si>
  <si>
    <t>负责江苏色母市场*#</t>
  </si>
  <si>
    <t>环保/化工集成供应商*#</t>
  </si>
  <si>
    <t>工程本部部长*#</t>
  </si>
  <si>
    <t>县委常委、副县长*#</t>
  </si>
  <si>
    <t>中国人民银行泰安市中心支行行长*#</t>
  </si>
  <si>
    <t>总工（研究员）*#</t>
  </si>
  <si>
    <t>奥迪部经理*#</t>
  </si>
  <si>
    <t>磁铁*#</t>
  </si>
  <si>
    <t>六然居士*#</t>
  </si>
  <si>
    <t>分析研发总监*#</t>
  </si>
  <si>
    <t>海南区域技术经理*#</t>
  </si>
  <si>
    <t>高级分析师 *#</t>
  </si>
  <si>
    <t>营销部置业顾问*#</t>
  </si>
  <si>
    <t>品保處主任*#</t>
  </si>
  <si>
    <t>电商服务*#</t>
  </si>
  <si>
    <t>骨科事业部地区经理*#</t>
  </si>
  <si>
    <t>美食策划人*#</t>
  </si>
  <si>
    <t>厨房商场·经理*#</t>
  </si>
  <si>
    <t>研发产品工程部器件可靠性 经理*#</t>
  </si>
  <si>
    <t>广东地区 医药代表*#</t>
  </si>
  <si>
    <t>zhanzhang*#</t>
  </si>
  <si>
    <t>俱乐部主管*#</t>
  </si>
  <si>
    <t>广州营业部业务主任*#</t>
  </si>
  <si>
    <t>松江营业常务副总 *#</t>
  </si>
  <si>
    <t>闽自然.隐行纱窗有限公司*#</t>
  </si>
  <si>
    <t>招商运营副总监*#</t>
  </si>
  <si>
    <t>家具质保员*#</t>
  </si>
  <si>
    <t>我自己*#</t>
  </si>
  <si>
    <t>注册化工工程师*#</t>
  </si>
  <si>
    <t>粤西北区项目经理*#</t>
  </si>
  <si>
    <t>材料供应副部长*#</t>
  </si>
  <si>
    <t>营销策划部销售总监*#</t>
  </si>
  <si>
    <t>结构室 主任助理*#</t>
  </si>
  <si>
    <t>业务经理(负责南方区域)*#</t>
  </si>
  <si>
    <t>不好说*#</t>
  </si>
  <si>
    <t>散客前台主管*#</t>
  </si>
  <si>
    <t>高级债券分析师*#</t>
  </si>
  <si>
    <t>业务课主任*#</t>
  </si>
  <si>
    <t>种养植部经理*#</t>
  </si>
  <si>
    <t>副总经理兼董事会助理*#</t>
  </si>
  <si>
    <t>理财精英*#</t>
  </si>
  <si>
    <t>华中区综合部总监*#</t>
  </si>
  <si>
    <t>(清华阳光无烟锅)品牌总监*#</t>
  </si>
  <si>
    <t>配套部主办*#</t>
  </si>
  <si>
    <t>高级投资顾问/软件开发工程师*#</t>
  </si>
  <si>
    <t>雀巢部总经理*#</t>
  </si>
  <si>
    <t>销售&amp;amp;amp;采购经理*#</t>
  </si>
  <si>
    <t>神经外科主任*#</t>
  </si>
  <si>
    <t>花都店行政人事经理*#</t>
  </si>
  <si>
    <t>植保员*#</t>
  </si>
  <si>
    <t>中南区销售总经理*#</t>
  </si>
  <si>
    <t>采购部计划员*#</t>
  </si>
  <si>
    <t>生产部采购主管*#</t>
  </si>
  <si>
    <t>总经理助理兼营业部长*#</t>
  </si>
  <si>
    <t>技术总工助理*#</t>
  </si>
  <si>
    <t>海南珍润生物工程有限公司 董事长*#</t>
  </si>
  <si>
    <t>工程/销售*#</t>
  </si>
  <si>
    <t>器件分厂 副厂长*#</t>
  </si>
  <si>
    <t>厂镸*#</t>
  </si>
  <si>
    <t>中国机床工具工业协会车床分会副秘书长*#</t>
  </si>
  <si>
    <t>网页设计兼客服*#</t>
  </si>
  <si>
    <t>编程,设计*#</t>
  </si>
  <si>
    <t>销售经理，采购总监*#</t>
  </si>
  <si>
    <t>营运总监兼职事业部*#</t>
  </si>
  <si>
    <t>成本总监(硬件)*#</t>
  </si>
  <si>
    <t>Members*#</t>
  </si>
  <si>
    <t>商务客户营销中心大客户经理*#</t>
  </si>
  <si>
    <t>秩序维护部队长*#</t>
  </si>
  <si>
    <t>苏州工厂*#</t>
  </si>
  <si>
    <t>商务主管（江苏、上海）*#</t>
  </si>
  <si>
    <t>佳雪品牌经理*#</t>
  </si>
  <si>
    <t>画料开发主任*#</t>
  </si>
  <si>
    <t>造纸轻工行业分析师*#</t>
  </si>
  <si>
    <t>商务会奖中心·商务一部销售经理*#</t>
  </si>
  <si>
    <t>礼品经营项目经理*#</t>
  </si>
  <si>
    <t>弹性计算云产品管理经理*#</t>
  </si>
  <si>
    <t>经营综合部部长*#</t>
  </si>
  <si>
    <t>罗君(业务经理）*#</t>
  </si>
  <si>
    <t>石老师*#</t>
  </si>
  <si>
    <t>程智详*#</t>
  </si>
  <si>
    <t>云南山里红生物科技有限公司董事长*#</t>
  </si>
  <si>
    <t>全国疫苗商务运营经理*#</t>
  </si>
  <si>
    <t>东莞市外商投资企业协会常平分会副会长*#</t>
  </si>
  <si>
    <t>睡衣*#</t>
  </si>
  <si>
    <t>张杰(销售经理)*#</t>
  </si>
  <si>
    <t>针织部采购经理*#</t>
  </si>
  <si>
    <t>未来副经理*#</t>
  </si>
  <si>
    <t>品牌运营部经理*#</t>
  </si>
  <si>
    <t>拓展及设计部客户经理*#</t>
  </si>
  <si>
    <t>产品线战略总监*#</t>
  </si>
  <si>
    <t>資深軟件工程經理*#</t>
  </si>
  <si>
    <t>区销售经理*#</t>
  </si>
  <si>
    <t>行政总监/房产运营总监*#</t>
  </si>
  <si>
    <t>电子行业分析师*#</t>
  </si>
  <si>
    <t>总经理/销售*#</t>
  </si>
  <si>
    <t>资材/次长*#</t>
  </si>
  <si>
    <t>浙江远大高分...*#</t>
  </si>
  <si>
    <t>私人财富部经理*#</t>
  </si>
  <si>
    <t>人力资源部所长*#</t>
  </si>
  <si>
    <t>容灾解决方案设计师*#</t>
  </si>
  <si>
    <t>在职培训经理*#</t>
  </si>
  <si>
    <t>Director of Marketing &amp; Distri*#</t>
  </si>
  <si>
    <t>艺术编辑部编辑*#</t>
  </si>
  <si>
    <t>悠乐生活家居 品类经理*#</t>
  </si>
  <si>
    <t>王晨(经理)*#</t>
  </si>
  <si>
    <t>风味厅经理*#</t>
  </si>
  <si>
    <t>资深渠道专员*#</t>
  </si>
  <si>
    <t>信阳经营部 工程部经理*#</t>
  </si>
  <si>
    <t>西南区域负责人*#</t>
  </si>
  <si>
    <t>东莞市贵州商会副会长*#</t>
  </si>
  <si>
    <t>华泰*#</t>
  </si>
  <si>
    <t>中央厨房筹备处副主任*#</t>
  </si>
  <si>
    <t>区域经理-大客户*#</t>
  </si>
  <si>
    <t>OA采购经理*#</t>
  </si>
  <si>
    <t>制造业销售*#</t>
  </si>
  <si>
    <t>政企部技术经理*#</t>
  </si>
  <si>
    <t>媒体公关高级专员*#</t>
  </si>
  <si>
    <t>间接采购项目组长*#</t>
  </si>
  <si>
    <t>工商大学店店长助理*#</t>
  </si>
  <si>
    <t>经理业务经理*#</t>
  </si>
  <si>
    <t>经营管理室 副主任*#</t>
  </si>
  <si>
    <t>参茸部电子商务*#</t>
  </si>
  <si>
    <t>设计专员*#</t>
  </si>
  <si>
    <t>推广及市场主任*#</t>
  </si>
  <si>
    <t>吴美烟*#</t>
  </si>
  <si>
    <t>主管&amp;轮机长*#</t>
  </si>
  <si>
    <t>3G业务团队经理*#</t>
  </si>
  <si>
    <t>行销工程部 副理*#</t>
  </si>
  <si>
    <t>网站策划总监*#</t>
  </si>
  <si>
    <t>管理区助理*#</t>
  </si>
  <si>
    <t>桩工一所副所长*#</t>
  </si>
  <si>
    <t>厂家负责人*#</t>
  </si>
  <si>
    <t>天翼看店运营中心 部门经理*#</t>
  </si>
  <si>
    <t>大客户销售系 华南、西部片区大客户经理*#</t>
  </si>
  <si>
    <t>技术成员*#</t>
  </si>
  <si>
    <t>副总经理(工程、技术)*#</t>
  </si>
  <si>
    <t>燃气事业部部长*#</t>
  </si>
  <si>
    <t>营业部/经理*#</t>
  </si>
  <si>
    <t>精细部副经理*#</t>
  </si>
  <si>
    <t>核酸产品线 经理*#</t>
  </si>
  <si>
    <t>国际业务市场部主管*#</t>
  </si>
  <si>
    <t>副总经埋*#</t>
  </si>
  <si>
    <t>总经理助理&amp;市场部经理*#</t>
  </si>
  <si>
    <t>养生师*#</t>
  </si>
  <si>
    <t>知识产权管理兼法务*#</t>
  </si>
  <si>
    <t>能源化工部产品总监*#</t>
  </si>
  <si>
    <t>ODM一部-渠道经理*#</t>
  </si>
  <si>
    <t>福建分公司区域经理*#</t>
  </si>
  <si>
    <t>总经理(兼任)*#</t>
  </si>
  <si>
    <t>副总经理兼集团董事*#</t>
  </si>
  <si>
    <t>供应商评估助理*#</t>
  </si>
  <si>
    <t>业务发展四部总监*#</t>
  </si>
  <si>
    <t>信贷部项目经理*#</t>
  </si>
  <si>
    <t>教育咨询中心主任*#</t>
  </si>
  <si>
    <t>酒店执行总经理*#</t>
  </si>
  <si>
    <t>售冰业务主管*#</t>
  </si>
  <si>
    <t>董事兼营销经理*#</t>
  </si>
  <si>
    <t>品质监管部经理*#</t>
  </si>
  <si>
    <t>战略运营总监*#</t>
  </si>
  <si>
    <t>查经理*#</t>
  </si>
  <si>
    <t>外贸部外贸业...*#</t>
  </si>
  <si>
    <t>动力、设备部主管*#</t>
  </si>
  <si>
    <t>合约部部长*#</t>
  </si>
  <si>
    <t>企管中心副主任*#</t>
  </si>
  <si>
    <t>酒窖专员*#</t>
  </si>
  <si>
    <t>零售者*#</t>
  </si>
  <si>
    <t>设备维修工程师*#</t>
  </si>
  <si>
    <t>客户发展渠道 经理*#</t>
  </si>
  <si>
    <t>二分行经理*#</t>
  </si>
  <si>
    <t>董事长·高级经济师*#</t>
  </si>
  <si>
    <t>对外合作部产品经理*#</t>
  </si>
  <si>
    <t>内、外贸业务*#</t>
  </si>
  <si>
    <t>Export Sales Supervisor*#</t>
  </si>
  <si>
    <t>IT部經理*#</t>
  </si>
  <si>
    <t>韶关办事处主任*#</t>
  </si>
  <si>
    <t>财务项目主管*#</t>
  </si>
  <si>
    <t>安利中国特一...*#</t>
  </si>
  <si>
    <t>水箱事业部经理*#</t>
  </si>
  <si>
    <t>《新娱乐在线》责任编辑*#</t>
  </si>
  <si>
    <t>清华大学美术学院史论系 博士*#</t>
  </si>
  <si>
    <t>通用机项目科技术员*#</t>
  </si>
  <si>
    <t>武汉分公司经理*#</t>
  </si>
  <si>
    <t>小蜜蜂*#</t>
  </si>
  <si>
    <t>行政 （文员）*#</t>
  </si>
  <si>
    <t>流程管理*#</t>
  </si>
  <si>
    <t>经营法人*#</t>
  </si>
  <si>
    <t>财务审计部项目经理*#</t>
  </si>
  <si>
    <t>华南售后服务经理*#</t>
  </si>
  <si>
    <t>四方物流中心主管*#</t>
  </si>
  <si>
    <t>移动方案售前顾问*#</t>
  </si>
  <si>
    <t>前台导购*#</t>
  </si>
  <si>
    <t>业务调查处 处长*#</t>
  </si>
  <si>
    <t>高级产品咨询师*#</t>
  </si>
  <si>
    <t>中国天府恒谦周易网主持人 版主*#</t>
  </si>
  <si>
    <t>系统工程部 部长*#</t>
  </si>
  <si>
    <t>统括中心人事部 副部长*#</t>
  </si>
  <si>
    <t>客户服务总经理*#</t>
  </si>
  <si>
    <t>采购部部长*#</t>
  </si>
  <si>
    <t>销售部（副总）*#</t>
  </si>
  <si>
    <t>我有空*#</t>
  </si>
  <si>
    <t>注塑担当*#</t>
  </si>
  <si>
    <t>模块总经理*#</t>
  </si>
  <si>
    <t>Rbgional Sales Manager*#</t>
  </si>
  <si>
    <t>盲级销售经理*#</t>
  </si>
  <si>
    <t>制衣厂董事长*#</t>
  </si>
  <si>
    <t>Vice-General Engineer*#</t>
  </si>
  <si>
    <t>开发部副理*#</t>
  </si>
  <si>
    <t>总经理组助理兼男装业种经理*#</t>
  </si>
  <si>
    <t>土建设计所所长*#</t>
  </si>
  <si>
    <t>经理兼技术顾问*#</t>
  </si>
  <si>
    <t>TM1行业研究员*#</t>
  </si>
  <si>
    <t>恒大绿洲店店长*#</t>
  </si>
  <si>
    <t>招标代理负责人*#</t>
  </si>
  <si>
    <t>营销部品类经理*#</t>
  </si>
  <si>
    <t>体坛文化传播有限公司 副总裁*#</t>
  </si>
  <si>
    <t>Gr.2 科长*#</t>
  </si>
  <si>
    <t>卓尚大学执行校长*#</t>
  </si>
  <si>
    <t>销售经理-滤清器及化学品汽车消费品集团*#</t>
  </si>
  <si>
    <t>团购部副部长*#</t>
  </si>
  <si>
    <t>首席系统架构师*#</t>
  </si>
  <si>
    <t>园林顾问*#</t>
  </si>
  <si>
    <t>国际项目副总裁*#</t>
  </si>
  <si>
    <t>海外拓展事业部经理*#</t>
  </si>
  <si>
    <t>学生奶专员*#</t>
  </si>
  <si>
    <t>AB地块总经理*#</t>
  </si>
  <si>
    <t>京华榆林商会秘书长*#</t>
  </si>
  <si>
    <t>GNSS部技术主管*#</t>
  </si>
  <si>
    <t>联和旅游*#</t>
  </si>
  <si>
    <t>行业銷售經理*#</t>
  </si>
  <si>
    <t>水城路分行分行经理*#</t>
  </si>
  <si>
    <t>dfdf*#</t>
  </si>
  <si>
    <t>省区经理（重庆）*#</t>
  </si>
  <si>
    <t>式样*#</t>
  </si>
  <si>
    <t>批零部经理*#</t>
  </si>
  <si>
    <t>定做塑钢*#</t>
  </si>
  <si>
    <t>venture partner*#</t>
  </si>
  <si>
    <t>IRS部门经理*#</t>
  </si>
  <si>
    <t>战略运营管理部部长*#</t>
  </si>
  <si>
    <t>地产部*#</t>
  </si>
  <si>
    <t>驻江苏项目负责人*#</t>
  </si>
  <si>
    <t>新业务拓展部亚太区总监*#</t>
  </si>
  <si>
    <t>外贸/内贸的销售*#</t>
  </si>
  <si>
    <t>衢州新大新业务经理*#</t>
  </si>
  <si>
    <t>储备经理人*#</t>
  </si>
  <si>
    <t>贵州营销中心首席营销代表*#</t>
  </si>
  <si>
    <t>市场部东南主管*#</t>
  </si>
  <si>
    <t>金堂销售总监*#</t>
  </si>
  <si>
    <t>仁怀片区经理*#</t>
  </si>
  <si>
    <t>深龙杰科技有限公司销售顾问*#</t>
  </si>
  <si>
    <t>经营科副经理*#</t>
  </si>
  <si>
    <t>自动化课 设计工程师*#</t>
  </si>
  <si>
    <t>海外营销公司副经理*#</t>
  </si>
  <si>
    <t>塑胶事业部业务员*#</t>
  </si>
  <si>
    <t>采购部-部长*#</t>
  </si>
  <si>
    <t>项目评审主管*#</t>
  </si>
  <si>
    <t>业务处 主任*#</t>
  </si>
  <si>
    <t>原料部长*#</t>
  </si>
  <si>
    <t>电教业务*#</t>
  </si>
  <si>
    <t>系统集成部项目主管*#</t>
  </si>
  <si>
    <t>钢铁公司业务经理*#</t>
  </si>
  <si>
    <t>定制营销招商经理*#</t>
  </si>
  <si>
    <t>项目建设副指挥长*#</t>
  </si>
  <si>
    <t>后厨厨师长*#</t>
  </si>
  <si>
    <t>市场销售部客...*#</t>
  </si>
  <si>
    <t>电影事业部总监*#</t>
  </si>
  <si>
    <t>技米副總*#</t>
  </si>
  <si>
    <t>影视制片*#</t>
  </si>
  <si>
    <t>副总经理兼财务部总经理*#</t>
  </si>
  <si>
    <t>钢结构管理部经理*#</t>
  </si>
  <si>
    <t>营销部门经理*#</t>
  </si>
  <si>
    <t>苏州区代表*#</t>
  </si>
  <si>
    <t>秘书部助理*#</t>
  </si>
  <si>
    <t>装潢设计师*#</t>
  </si>
  <si>
    <t>投资发展部专员*#</t>
  </si>
  <si>
    <t>采购/行政主管*#</t>
  </si>
  <si>
    <t>生产技术部主任工程师*#</t>
  </si>
  <si>
    <t>董事长，法人...*#</t>
  </si>
  <si>
    <t>高级暖通销售工程师*#</t>
  </si>
  <si>
    <t>佛山电器照明工程有限公司 总经理*#</t>
  </si>
  <si>
    <t>高级设计总工程师*#</t>
  </si>
  <si>
    <t>福建市场负责*#</t>
  </si>
  <si>
    <t>寝具部经理*#</t>
  </si>
  <si>
    <t>清华大学金融理财师*#</t>
  </si>
  <si>
    <t>徐虹一店·资深物业顾问*#</t>
  </si>
  <si>
    <t>福田市场H-22...*#</t>
  </si>
  <si>
    <t>客户经理 (市场部)*#</t>
  </si>
  <si>
    <t>投資部经理*#</t>
  </si>
  <si>
    <t>cz110*#</t>
  </si>
  <si>
    <t>市场营销区域...*#</t>
  </si>
  <si>
    <t>包材经理*#</t>
  </si>
  <si>
    <t>营销公司市场经理*#</t>
  </si>
  <si>
    <t>个体商户老板*#</t>
  </si>
  <si>
    <t>汇桥店总经理*#</t>
  </si>
  <si>
    <t>技术装备科长*#</t>
  </si>
  <si>
    <t>中泰信托有限责任公司总裁*#</t>
  </si>
  <si>
    <t>标准产品部经理*#</t>
  </si>
  <si>
    <t>高级技术总监*#</t>
  </si>
  <si>
    <t>赣南区域经理*#</t>
  </si>
  <si>
    <t>项目主管/工程师*#</t>
  </si>
  <si>
    <t>注塑部生产主管*#</t>
  </si>
  <si>
    <t>中国区高级董事*#</t>
  </si>
  <si>
    <t>Purchasing Manager*#</t>
  </si>
  <si>
    <t>网络营销部职员*#</t>
  </si>
  <si>
    <t>物资部采购经理*#</t>
  </si>
  <si>
    <t>湖南区招商助理*#</t>
  </si>
  <si>
    <t>韩德文(技术员)*#</t>
  </si>
  <si>
    <t>中国建筑防水技术专业委员会 会员*#</t>
  </si>
  <si>
    <t>项目管理部副部长*#</t>
  </si>
  <si>
    <t>行銷專員*#</t>
  </si>
  <si>
    <t>总工程师-技术中心*#</t>
  </si>
  <si>
    <t>南方地区代表*#</t>
  </si>
  <si>
    <t>规划四所/所长*#</t>
  </si>
  <si>
    <t>上海分公司-Manager*#</t>
  </si>
  <si>
    <t>安装维护技术...*#</t>
  </si>
  <si>
    <t>杭州城市区域经理*#</t>
  </si>
  <si>
    <t>销售经理（二部）*#</t>
  </si>
  <si>
    <t>物流部租船经理*#</t>
  </si>
  <si>
    <t>品牌事业总监*#</t>
  </si>
  <si>
    <t>销售经理-石油石化*#</t>
  </si>
  <si>
    <t>厂长/生产总监*#</t>
  </si>
  <si>
    <t>PCCCP驻华北京办事处执行官*#</t>
  </si>
  <si>
    <t>gyiyukjukj*#</t>
  </si>
  <si>
    <t>客户计划员*#</t>
  </si>
  <si>
    <t>小微企业授信审批负责人*#</t>
  </si>
  <si>
    <t>《你好天津》营业主管*#</t>
  </si>
  <si>
    <t>国际营销副总经理*#</t>
  </si>
  <si>
    <t>行銷總監*#</t>
  </si>
  <si>
    <t>外联计调经理*#</t>
  </si>
  <si>
    <t>销售批发维修*#</t>
  </si>
  <si>
    <t>联动营销副总*#</t>
  </si>
  <si>
    <t>销售顾问起亚*#</t>
  </si>
  <si>
    <t>高级规划顾问*#</t>
  </si>
  <si>
    <t>设计院总工*#</t>
  </si>
  <si>
    <t>商城店主*#</t>
  </si>
  <si>
    <t>ASFASFASF*#</t>
  </si>
  <si>
    <t>元和笔记本销售公司*#</t>
  </si>
  <si>
    <t>业务经理（驻浙江联络处）*#</t>
  </si>
  <si>
    <t>投行业务主管*#</t>
  </si>
  <si>
    <t>CGIS工程科科长*#</t>
  </si>
  <si>
    <t>重庆分公司项目总监*#</t>
  </si>
  <si>
    <t>电子商务部*#</t>
  </si>
  <si>
    <t>跑堂兼掌柜*#</t>
  </si>
  <si>
    <t>谈判主管*#</t>
  </si>
  <si>
    <t>经理主管人员*#</t>
  </si>
  <si>
    <t>市场项目部经理*#</t>
  </si>
  <si>
    <t>奥迪特许经销商*#</t>
  </si>
  <si>
    <t>物联网产品销售经理*#</t>
  </si>
  <si>
    <t>通信事业部 常务副总经理*#</t>
  </si>
  <si>
    <t>国际专刊记者*#</t>
  </si>
  <si>
    <t>钢木门生产技术总监*#</t>
  </si>
  <si>
    <t>风景园林学硕士*#</t>
  </si>
  <si>
    <t>水工、化学工程师*#</t>
  </si>
  <si>
    <t>集团供应链管理中心总监*#</t>
  </si>
  <si>
    <t>市场部渠道管理组业务代表*#</t>
  </si>
  <si>
    <t>中国平安保险...*#</t>
  </si>
  <si>
    <t>哈尔滨文化产业协会副会长*#</t>
  </si>
  <si>
    <t>APP运营经理*#</t>
  </si>
  <si>
    <t>Medical Dept.Manager*#</t>
  </si>
  <si>
    <t>法入代表·经理*#</t>
  </si>
  <si>
    <t>三部招商总监*#</t>
  </si>
  <si>
    <t>人力资源及行政主管*#</t>
  </si>
  <si>
    <t>造船事业部 副部长*#</t>
  </si>
  <si>
    <t>发展中心 副经理*#</t>
  </si>
  <si>
    <t>商务二部 商务经理*#</t>
  </si>
  <si>
    <t>油气润滑销售經理*#</t>
  </si>
  <si>
    <t>物业人员*#</t>
  </si>
  <si>
    <t>张纯(销售主管)*#</t>
  </si>
  <si>
    <t>结构三部主任工程师*#</t>
  </si>
  <si>
    <t>国内营销部渠道主管*#</t>
  </si>
  <si>
    <t>商务部 副总*#</t>
  </si>
  <si>
    <t>农产部经理*#</t>
  </si>
  <si>
    <t>珠宝公司总经理*#</t>
  </si>
  <si>
    <t>副总裁兼首席科技官*#</t>
  </si>
  <si>
    <t>高级科技咨询师*#</t>
  </si>
  <si>
    <t>铬矿产品经理*#</t>
  </si>
  <si>
    <t>视觉系统工程师*#</t>
  </si>
  <si>
    <t>设施工程部高级主管*#</t>
  </si>
  <si>
    <t>有机化工组 副组长*#</t>
  </si>
  <si>
    <t>红桂部经理*#</t>
  </si>
  <si>
    <t>厨电事业部采购*#</t>
  </si>
  <si>
    <t>罐车公司总工程师*#</t>
  </si>
  <si>
    <t>中国直销总经理*#</t>
  </si>
  <si>
    <t>经理兼高级工程师*#</t>
  </si>
  <si>
    <t>成都地区管理中心 总经理*#</t>
  </si>
  <si>
    <t>主管销售经理*#</t>
  </si>
  <si>
    <t>油脂销售主任*#</t>
  </si>
  <si>
    <t>西北市场 开发部经理*#</t>
  </si>
  <si>
    <t>品牌市场高级经理*#</t>
  </si>
  <si>
    <t>招商策划經理*#</t>
  </si>
  <si>
    <t>新纪元钻探机...*#</t>
  </si>
  <si>
    <t>Fibershow光纤城 副总经理*#</t>
  </si>
  <si>
    <t>车辆诊断系统主管*#</t>
  </si>
  <si>
    <t>业务推动室 经理*#</t>
  </si>
  <si>
    <t>广东区主管*#</t>
  </si>
  <si>
    <t>批零副总经理*#</t>
  </si>
  <si>
    <t>专职淘宝网*#</t>
  </si>
  <si>
    <t>推广经理(成都)*#</t>
  </si>
  <si>
    <t>热水工程经理*#</t>
  </si>
  <si>
    <t>贷款经理经理*#</t>
  </si>
  <si>
    <t>外协分部经理*#</t>
  </si>
  <si>
    <t>专项产品经理*#</t>
  </si>
  <si>
    <t>掌柜的*#</t>
  </si>
  <si>
    <t>综合业务部总监*#</t>
  </si>
  <si>
    <t>浙江分公司/业务经理*#</t>
  </si>
  <si>
    <t>产地管理*#</t>
  </si>
  <si>
    <t>资源管理部总经理*#</t>
  </si>
  <si>
    <t>小商品*#</t>
  </si>
  <si>
    <t>财务中心总经理助理*#</t>
  </si>
  <si>
    <t>副主任经营师*#</t>
  </si>
  <si>
    <t>轮毂生产\销售*#</t>
  </si>
  <si>
    <t>经济总部总经理*#</t>
  </si>
  <si>
    <t>综合管理中心人事专员*#</t>
  </si>
  <si>
    <t>货运二部 经理*#</t>
  </si>
  <si>
    <t>政工办主任*#</t>
  </si>
  <si>
    <t>代销管理*#</t>
  </si>
  <si>
    <t>开发设计工程师*#</t>
  </si>
  <si>
    <t>项目现场负责人*#</t>
  </si>
  <si>
    <t>经营·物流课长*#</t>
  </si>
  <si>
    <t>商贸物流部经理*#</t>
  </si>
  <si>
    <t>文化传媒分析师*#</t>
  </si>
  <si>
    <t>个人业务部经理*#</t>
  </si>
  <si>
    <t>结构设计专家*#</t>
  </si>
  <si>
    <t>不确定*#</t>
  </si>
  <si>
    <t>铁路运输部部长*#</t>
  </si>
  <si>
    <t>运动控制产品推广经理*#</t>
  </si>
  <si>
    <t>建筑学博士*#</t>
  </si>
  <si>
    <t>拉丝部经理*#</t>
  </si>
  <si>
    <t>杭州产品管理中心区域经理*#</t>
  </si>
  <si>
    <t>先生(销售部业务代表)*#</t>
  </si>
  <si>
    <t>品牌管理部专员*#</t>
  </si>
  <si>
    <t>中海油*#</t>
  </si>
  <si>
    <t>教导型企业推动者*#</t>
  </si>
  <si>
    <t>联盟合作中心*#</t>
  </si>
  <si>
    <t>演员经纪人*#</t>
  </si>
  <si>
    <t>吉利办事处主任*#</t>
  </si>
  <si>
    <t>执行社长/总经理*#</t>
  </si>
  <si>
    <t>厦门市福安商会常务副会长*#</t>
  </si>
  <si>
    <t>销售&amp;amp;amp;客服*#</t>
  </si>
  <si>
    <t>潍坊市对外友好交流协会副会长*#</t>
  </si>
  <si>
    <t>Team/部长*#</t>
  </si>
  <si>
    <t>深圳工厂销售部*#</t>
  </si>
  <si>
    <t>独立软件工程顾问*#</t>
  </si>
  <si>
    <t>推广高级经理*#</t>
  </si>
  <si>
    <t>传动产品类销售经理*#</t>
  </si>
  <si>
    <t>Ceo*#</t>
  </si>
  <si>
    <t>煤炭营销中心综合管理处处长*#</t>
  </si>
  <si>
    <t>塑机技术总监*#</t>
  </si>
  <si>
    <t>上海荔浦木业...*#</t>
  </si>
  <si>
    <t>花园城 推广部策划师*#</t>
  </si>
  <si>
    <t>播控经理*#</t>
  </si>
  <si>
    <t>南京北 营销经理*#</t>
  </si>
  <si>
    <t>OEM应用工程师*#</t>
  </si>
  <si>
    <t>本地化经理*#</t>
  </si>
  <si>
    <t>金牌网络置业经理*#</t>
  </si>
  <si>
    <t>个人护理*#</t>
  </si>
  <si>
    <t>执行项目助理*#</t>
  </si>
  <si>
    <t>谈判副总*#</t>
  </si>
  <si>
    <t>技术研发部总监*#</t>
  </si>
  <si>
    <t>果蔬综合代办*#</t>
  </si>
  <si>
    <t>出纳/文员*#</t>
  </si>
  <si>
    <t>充电器开发主管*#</t>
  </si>
  <si>
    <t>木 工*#</t>
  </si>
  <si>
    <t>销售工程师 西北区*#</t>
  </si>
  <si>
    <t>独杆司令*#</t>
  </si>
  <si>
    <t>市場及客戶关系經理*#</t>
  </si>
  <si>
    <t>战略和投资高级专员*#</t>
  </si>
  <si>
    <t>安全防范设计评估师*#</t>
  </si>
  <si>
    <t>ASSIASANT*#</t>
  </si>
  <si>
    <t>管理咨询服务部 总经理*#</t>
  </si>
  <si>
    <t>市政府金融办 科长*#</t>
  </si>
  <si>
    <t>销售工程师-重庆*#</t>
  </si>
  <si>
    <t>媒介策划部副总监*#</t>
  </si>
  <si>
    <t>产品组别经理*#</t>
  </si>
  <si>
    <t>鸭病技术总监*#</t>
  </si>
  <si>
    <t>商场采购*#</t>
  </si>
  <si>
    <t>新产品物料开发工程师*#</t>
  </si>
  <si>
    <t>音乐研究所 所长*#</t>
  </si>
  <si>
    <t>综合设计所所长*#</t>
  </si>
  <si>
    <t>营业一科销售代表*#</t>
  </si>
  <si>
    <t>大众消费品处处经理*#</t>
  </si>
  <si>
    <t>核损主管*#</t>
  </si>
  <si>
    <t>助理总经理兼进口部经理*#</t>
  </si>
  <si>
    <t>外延研发部经理*#</t>
  </si>
  <si>
    <t>销售及业务开发专员*#</t>
  </si>
  <si>
    <t>东莞分部负责人*#</t>
  </si>
  <si>
    <t>氮肥产品经理*#</t>
  </si>
  <si>
    <t>北仑经理（宁波总公司）*#</t>
  </si>
  <si>
    <t>招商策划主管*#</t>
  </si>
  <si>
    <t>渠道合作中心 总经理*#</t>
  </si>
  <si>
    <t>资深顾问与高管教练*#</t>
  </si>
  <si>
    <t>釆購經理*#</t>
  </si>
  <si>
    <t>媒介公关助理*#</t>
  </si>
  <si>
    <t>jiash*#</t>
  </si>
  <si>
    <t>总部办公室IT经理*#</t>
  </si>
  <si>
    <t>android驱动工程师*#</t>
  </si>
  <si>
    <t>农业种植联合体负责人*#</t>
  </si>
  <si>
    <t>会展部经理*#</t>
  </si>
  <si>
    <t>总公司大区域总监*#</t>
  </si>
  <si>
    <t>安全质量管理部经理*#</t>
  </si>
  <si>
    <t>旅游团*#</t>
  </si>
  <si>
    <t>环保行业研究员*#</t>
  </si>
  <si>
    <t>广东省湖南商会副会长*#</t>
  </si>
  <si>
    <t>定制主管*#</t>
  </si>
  <si>
    <t>门市经理助理*#</t>
  </si>
  <si>
    <t>董事长(MBA)*#</t>
  </si>
  <si>
    <t>公司二部 客户经理*#</t>
  </si>
  <si>
    <t>项目工艺工程师*#</t>
  </si>
  <si>
    <t>技术服务部课长*#</t>
  </si>
  <si>
    <t>检修部副主任*#</t>
  </si>
  <si>
    <t>招标服务科主管*#</t>
  </si>
  <si>
    <t>总经理兼总编*#</t>
  </si>
  <si>
    <t>生产销售部门...*#</t>
  </si>
  <si>
    <t>销售总部市场部大区经理*#</t>
  </si>
  <si>
    <t>锂电项目主管*#</t>
  </si>
  <si>
    <t>合规综合管理部经理*#</t>
  </si>
  <si>
    <t>设计一所建筑室主任工程师*#</t>
  </si>
  <si>
    <t>投资副总监,CFA*#</t>
  </si>
  <si>
    <t>安居咨询服务经理*#</t>
  </si>
  <si>
    <t>资深行业运营*#</t>
  </si>
  <si>
    <t>市场传播*#</t>
  </si>
  <si>
    <t>理财部副经理*#</t>
  </si>
  <si>
    <t>闽南互联科技...*#</t>
  </si>
  <si>
    <t>美的环境电器区域主管*#</t>
  </si>
  <si>
    <t>集团精品部经理*#</t>
  </si>
  <si>
    <t>移动解决方案部总监*#</t>
  </si>
  <si>
    <t>应用产品营销部副经理*#</t>
  </si>
  <si>
    <t>Southern Region Business Manag*#</t>
  </si>
  <si>
    <t>傅士*#</t>
  </si>
  <si>
    <t>深圳区销售代表*#</t>
  </si>
  <si>
    <t>七格格TOP湖品运营主管*#</t>
  </si>
  <si>
    <t>VI设计及文案制作*#</t>
  </si>
  <si>
    <t>销售（主管）*#</t>
  </si>
  <si>
    <t>上海奥康人力资源部经理*#</t>
  </si>
  <si>
    <t>营销部东南分公司总经理*#</t>
  </si>
  <si>
    <t>渠道合作副总裁*#</t>
  </si>
  <si>
    <t>企业法人兼总经理*#</t>
  </si>
  <si>
    <t>皇冠会议总监*#</t>
  </si>
  <si>
    <t>资金副部长*#</t>
  </si>
  <si>
    <t>中国地区销售支持总监*#</t>
  </si>
  <si>
    <t>汽车装饰部-...*#</t>
  </si>
  <si>
    <t>市场监制*#</t>
  </si>
  <si>
    <t>广州片区销售代表*#</t>
  </si>
  <si>
    <t>仪器市场部经理*#</t>
  </si>
  <si>
    <t>区域经理（嘉兴、湖州）*#</t>
  </si>
  <si>
    <t>经理总代理*#</t>
  </si>
  <si>
    <t>合肥分公司*#</t>
  </si>
  <si>
    <t>综合开拓负责人*#</t>
  </si>
  <si>
    <t>总经理助理兼售后服务部综合经营部经理*#</t>
  </si>
  <si>
    <t>高级业务分析师*#</t>
  </si>
  <si>
    <t>服务工程项目总监*#</t>
  </si>
  <si>
    <t>贸易融资客户经理*#</t>
  </si>
  <si>
    <t>総務*#</t>
  </si>
  <si>
    <t>重庆(广安 达州)片区 负责人*#</t>
  </si>
  <si>
    <t>玛雅*#</t>
  </si>
  <si>
    <t>文化产品开发部项目经理*#</t>
  </si>
  <si>
    <t>客户提运室副主任*#</t>
  </si>
  <si>
    <t>机电房建部经理*#</t>
  </si>
  <si>
    <t>T网客户经理*#</t>
  </si>
  <si>
    <t>河南地区变频销售担当*#</t>
  </si>
  <si>
    <t>股权投资管理经理*#</t>
  </si>
  <si>
    <t>hongzuijituan*#</t>
  </si>
  <si>
    <t>特渠部总监*#</t>
  </si>
  <si>
    <t>高级理疗师*#</t>
  </si>
  <si>
    <t>Purtchaser*#</t>
  </si>
  <si>
    <t>装饰师*#</t>
  </si>
  <si>
    <t>企划管理部副部长*#</t>
  </si>
  <si>
    <t>涪陵区销售经理*#</t>
  </si>
  <si>
    <t>副总监兼物流管理中心主任*#</t>
  </si>
  <si>
    <t>管理*#</t>
  </si>
  <si>
    <t>资深机械设计师*#</t>
  </si>
  <si>
    <t>地接部总监*#</t>
  </si>
  <si>
    <t>市场部营销策划主管*#</t>
  </si>
  <si>
    <t>计划经营部*#</t>
  </si>
  <si>
    <t>四川省工程设计大师*#</t>
  </si>
  <si>
    <t>集团信息化中心技术支持*#</t>
  </si>
  <si>
    <t>财务处科长*#</t>
  </si>
  <si>
    <t>副总经理兼武昌总经理*#</t>
  </si>
  <si>
    <t>汽车工程研究总院副院长*#</t>
  </si>
  <si>
    <t>高级公关事务经理*#</t>
  </si>
  <si>
    <t>美洲区营销总监*#</t>
  </si>
  <si>
    <t>督导兼店长*#</t>
  </si>
  <si>
    <t>商务部/经理*#</t>
  </si>
  <si>
    <t>福经理*#</t>
  </si>
  <si>
    <t>OTC商销部全国总监*#</t>
  </si>
  <si>
    <t>营销部业务员*#</t>
  </si>
  <si>
    <t>面辅料跟单*#</t>
  </si>
  <si>
    <t>移动电源工程师*#</t>
  </si>
  <si>
    <t>采购中心买手*#</t>
  </si>
  <si>
    <t>物资采购分部主任*#</t>
  </si>
  <si>
    <t>苗圃经营*#</t>
  </si>
  <si>
    <t>电视栏目总策划*#</t>
  </si>
  <si>
    <t>行业中心教育频道编辑*#</t>
  </si>
  <si>
    <t>资材部/代理*#</t>
  </si>
  <si>
    <t>副总经理兼销售主管*#</t>
  </si>
  <si>
    <t>销售销售专员*#</t>
  </si>
  <si>
    <t>通联部主任*#</t>
  </si>
  <si>
    <t>锌铝合金产品经理*#</t>
  </si>
  <si>
    <t>续签专员*#</t>
  </si>
  <si>
    <t>六公司总经理*#</t>
  </si>
  <si>
    <t>亚太区胶黏剂行业经理*#</t>
  </si>
  <si>
    <t>洛阳总经销*#</t>
  </si>
  <si>
    <t>港区与市场管理部副经理*#</t>
  </si>
  <si>
    <t>总裁助理兼战略部长*#</t>
  </si>
  <si>
    <t>创新发展处处长*#</t>
  </si>
  <si>
    <t>MPD 营销策划总监*#</t>
  </si>
  <si>
    <t>资金部經理*#</t>
  </si>
  <si>
    <t>青县隆鑫/业务*#</t>
  </si>
  <si>
    <t>caigoubujingli*#</t>
  </si>
  <si>
    <t>浙江省东阳市办事处经理*#</t>
  </si>
  <si>
    <t>重要客户事业部副总监*#</t>
  </si>
  <si>
    <t>检测二科副科长*#</t>
  </si>
  <si>
    <t>长沙恒盛达数...*#</t>
  </si>
  <si>
    <t>办事处产品经理*#</t>
  </si>
  <si>
    <t>网页游戏事业部总经理*#</t>
  </si>
  <si>
    <t>工贸采购主管*#</t>
  </si>
  <si>
    <t>湖北省混凝土外加剂工程技术研发中心 副研究员*#</t>
  </si>
  <si>
    <t>新品SQE*#</t>
  </si>
  <si>
    <t>高级客户經理*#</t>
  </si>
  <si>
    <t>原料发展部部长助理*#</t>
  </si>
  <si>
    <t>流通质检*#</t>
  </si>
  <si>
    <t>大浙赣区总经理*#</t>
  </si>
  <si>
    <t>积极*#</t>
  </si>
  <si>
    <t>勘察公司经理*#</t>
  </si>
  <si>
    <t>品保处副理*#</t>
  </si>
  <si>
    <t>车联网服务经理*#</t>
  </si>
  <si>
    <t>空运副主管*#</t>
  </si>
  <si>
    <t>董事长助理兼经营部部长*#</t>
  </si>
  <si>
    <t>研发部电子工程师*#</t>
  </si>
  <si>
    <t>培训专员*#</t>
  </si>
  <si>
    <t>行政专页*#</t>
  </si>
  <si>
    <t>宝安南店长*#</t>
  </si>
  <si>
    <t>成都分公司總經理*#</t>
  </si>
  <si>
    <t>董事长助理、外贸经理助理\销售*#</t>
  </si>
  <si>
    <t>国家质检中心...*#</t>
  </si>
  <si>
    <t>招商营运部/副总监*#</t>
  </si>
  <si>
    <t>嘉绍地区主管*#</t>
  </si>
  <si>
    <t>网络信息部职员*#</t>
  </si>
  <si>
    <t>东北亚区高级技术服务经理*#</t>
  </si>
  <si>
    <t>资深PLM项目经理*#</t>
  </si>
  <si>
    <t>学术推广*#</t>
  </si>
  <si>
    <t>媒介拓展经理*#</t>
  </si>
  <si>
    <t>皮带*#</t>
  </si>
  <si>
    <t>国贸销售员*#</t>
  </si>
  <si>
    <t>集团宴会销售总监*#</t>
  </si>
  <si>
    <t>附件室副主任*#</t>
  </si>
  <si>
    <t>销售交易员*#</t>
  </si>
  <si>
    <t>商务CEO*#</t>
  </si>
  <si>
    <t>养生教育键康顾问*#</t>
  </si>
  <si>
    <t>太阳能应用开发经理*#</t>
  </si>
  <si>
    <t>日语业务员*#</t>
  </si>
  <si>
    <t>台长*#</t>
  </si>
  <si>
    <t>招商副总*#</t>
  </si>
  <si>
    <t>渠道主管-(设计院渠道)*#</t>
  </si>
  <si>
    <t>能源事业部经理*#</t>
  </si>
  <si>
    <t>总经理助理兼客货服务处经理*#</t>
  </si>
  <si>
    <t>能源行业风电标准技术委员会 委员*#</t>
  </si>
  <si>
    <t>高级贷款经理*#</t>
  </si>
  <si>
    <t>压缩机销售工程师*#</t>
  </si>
  <si>
    <t>河北省区省区经理*#</t>
  </si>
  <si>
    <t>技工*#</t>
  </si>
  <si>
    <t>发展策划部高级主管*#</t>
  </si>
  <si>
    <t>华中技术代表*#</t>
  </si>
  <si>
    <t>科研部副部长*#</t>
  </si>
  <si>
    <t>合伙事务执行人*#</t>
  </si>
  <si>
    <t>报关顾问*#</t>
  </si>
  <si>
    <t>投资银行事业部董事总经理*#</t>
  </si>
  <si>
    <t>维修车间主任*#</t>
  </si>
  <si>
    <t>大网室主管*#</t>
  </si>
  <si>
    <t>工程采购高级经理*#</t>
  </si>
  <si>
    <t>华东区客户经理*#</t>
  </si>
  <si>
    <t>量化金融部总监*#</t>
  </si>
  <si>
    <t>品牌事业部总监*#</t>
  </si>
  <si>
    <t>销售管理部经理兼任三亚中心店店长*#</t>
  </si>
  <si>
    <t>精英合作伙伴经理*#</t>
  </si>
  <si>
    <t>董事、总裁办公室主任*#</t>
  </si>
  <si>
    <t>终端产品部总监*#</t>
  </si>
  <si>
    <t>金属底盘部采购工程师*#</t>
  </si>
  <si>
    <t>建店掌控*#</t>
  </si>
  <si>
    <t>四川产品经理*#</t>
  </si>
  <si>
    <t>企业文化中心 主任*#</t>
  </si>
  <si>
    <t>生产经营部 部长*#</t>
  </si>
  <si>
    <t>(国际合作部)国际合作处处长*#</t>
  </si>
  <si>
    <t>开发报建副经理*#</t>
  </si>
  <si>
    <t>合作理财顾问*#</t>
  </si>
  <si>
    <t>开发副经理-网络规划*#</t>
  </si>
  <si>
    <t>前台主管兼事故专员*#</t>
  </si>
  <si>
    <t>八县区域经理*#</t>
  </si>
  <si>
    <t>硬百分部 经理*#</t>
  </si>
  <si>
    <t>订户南京公司总经理*#</t>
  </si>
  <si>
    <t>Oracle工程师*#</t>
  </si>
  <si>
    <t>观前营业部经理*#</t>
  </si>
  <si>
    <t>区域销售担当*#</t>
  </si>
  <si>
    <t>无形资产专员*#</t>
  </si>
  <si>
    <t>商级投资经理*#</t>
  </si>
  <si>
    <t>采访中心记者*#</t>
  </si>
  <si>
    <t>技术科成员加销售科主任*#</t>
  </si>
  <si>
    <t>康乐巢杭州总代理*#</t>
  </si>
  <si>
    <t>事业发展部运副总*#</t>
  </si>
  <si>
    <t>聚合一车间副主任*#</t>
  </si>
  <si>
    <t>主办经理*#</t>
  </si>
  <si>
    <t>常委副总经理*#</t>
  </si>
  <si>
    <t>销售自由职业*#</t>
  </si>
  <si>
    <t>好*#</t>
  </si>
  <si>
    <t>助理采编*#</t>
  </si>
  <si>
    <t>代理采购*#</t>
  </si>
  <si>
    <t>网点筹备部经理*#</t>
  </si>
  <si>
    <t>业务分析部经理*#</t>
  </si>
  <si>
    <t>通用高级项目经理*#</t>
  </si>
  <si>
    <t>地区经理-自主保健药品部*#</t>
  </si>
  <si>
    <t>海尔直销销售员*#</t>
  </si>
  <si>
    <t>台湾部 业务主管*#</t>
  </si>
  <si>
    <t>股东兼法人代表*#</t>
  </si>
  <si>
    <t>投资研发部部长*#</t>
  </si>
  <si>
    <t>业务经理及技术工程师*#</t>
  </si>
  <si>
    <t>北京销售中心...*#</t>
  </si>
  <si>
    <t>哈尔滨办事处销售工程师*#</t>
  </si>
  <si>
    <t>开发部销售主管*#</t>
  </si>
  <si>
    <t>空运发展经理*#</t>
  </si>
  <si>
    <t>业务一部部门副经理*#</t>
  </si>
  <si>
    <t>全国锁匠俱乐部内蒙古分会会长*#</t>
  </si>
  <si>
    <t>浙南大区总监*#</t>
  </si>
  <si>
    <t>梧州营销经理*#</t>
  </si>
  <si>
    <t>江西省新干县林业局*#</t>
  </si>
  <si>
    <t>总裁助理兼营销公司常务副总经理*#</t>
  </si>
  <si>
    <t>商道顾问*#</t>
  </si>
  <si>
    <t>亚洲区域工程师*#</t>
  </si>
  <si>
    <t>产品开发销售*#</t>
  </si>
  <si>
    <t>网上商城总经理兼运营总监*#</t>
  </si>
  <si>
    <t>木皮经销商*#</t>
  </si>
  <si>
    <t>礼品公司经理*#</t>
  </si>
  <si>
    <t>动力总成适配技术主管*#</t>
  </si>
  <si>
    <t>精装工程部经理*#</t>
  </si>
  <si>
    <t>堆蓝商务发展...*#</t>
  </si>
  <si>
    <t>法定代表人/负责人*#</t>
  </si>
  <si>
    <t>市场开发部经*#</t>
  </si>
  <si>
    <t>生产技术部职员*#</t>
  </si>
  <si>
    <t>外贸科长*#</t>
  </si>
  <si>
    <t>北京联企文化传媒公司总经理*#</t>
  </si>
  <si>
    <t>质量管理科科长*#</t>
  </si>
  <si>
    <t>负责人(高级工程师)*#</t>
  </si>
  <si>
    <t>门市、网络呼叫中心市场经理*#</t>
  </si>
  <si>
    <t>澳新部经理(大洋洲一家)*#</t>
  </si>
  <si>
    <t>director*#</t>
  </si>
  <si>
    <t>智能交通所副所长*#</t>
  </si>
  <si>
    <t>工会, 党务秘书*#</t>
  </si>
  <si>
    <t>仪表电气主管*#</t>
  </si>
  <si>
    <t>建造师 *#</t>
  </si>
  <si>
    <t>休闲装部营运经理*#</t>
  </si>
  <si>
    <t>成都片区总经理*#</t>
  </si>
  <si>
    <t>团膳主管*#</t>
  </si>
  <si>
    <t>洁万家自动鞋套机景德镇市辖总经理*#</t>
  </si>
  <si>
    <t>管理课·课长代理*#</t>
  </si>
  <si>
    <t>Echo*#</t>
  </si>
  <si>
    <t>副经理-解决方案*#</t>
  </si>
  <si>
    <t>会奖中心运营总监*#</t>
  </si>
  <si>
    <t>家电顾问*#</t>
  </si>
  <si>
    <t>总执*#</t>
  </si>
  <si>
    <t>华北运营中心副总经理*#</t>
  </si>
  <si>
    <t>钦州分公司总经理*#</t>
  </si>
  <si>
    <t>第三分公司经理*#</t>
  </si>
  <si>
    <t>副总经理兼场长*#</t>
  </si>
  <si>
    <t>PT部经理*#</t>
  </si>
  <si>
    <t>结构耐久工程师*#</t>
  </si>
  <si>
    <t>执行总经理 gm*#</t>
  </si>
  <si>
    <t>高级工程师高级咨询师*#</t>
  </si>
  <si>
    <t>经济运行部 部长*#</t>
  </si>
  <si>
    <t>业务代表/工程监制*#</t>
  </si>
  <si>
    <t>广州办推广主管*#</t>
  </si>
  <si>
    <t>泉州总经销*#</t>
  </si>
  <si>
    <t>信审中心副总经理兼信审部总监*#</t>
  </si>
  <si>
    <t>市场助理-精炼金属*#</t>
  </si>
  <si>
    <t>CIPC化工部 中心经理*#</t>
  </si>
  <si>
    <t>Cruise Dept operator*#</t>
  </si>
  <si>
    <t>华东营销部经理*#</t>
  </si>
  <si>
    <t>在职采购科采购员*#</t>
  </si>
  <si>
    <t>会展商务中心总经理*#</t>
  </si>
  <si>
    <t>高级经理（生产业务）*#</t>
  </si>
  <si>
    <t>品牌主管 团委书记*#</t>
  </si>
  <si>
    <t>金融保险部主管*#</t>
  </si>
  <si>
    <t>用友工程师*#</t>
  </si>
  <si>
    <t>直营部·部长*#</t>
  </si>
  <si>
    <t>母料/化工部 经理*#</t>
  </si>
  <si>
    <t>安徽恺风职业技术学校驻沪办事处*#</t>
  </si>
  <si>
    <t>成都办事处区经理*#</t>
  </si>
  <si>
    <t>苏北事业部部长*#</t>
  </si>
  <si>
    <t>建设开发副总监*#</t>
  </si>
  <si>
    <t>南区销售应用工程师*#</t>
  </si>
  <si>
    <t>软件事业部销...*#</t>
  </si>
  <si>
    <t>生产，加工，电机*#</t>
  </si>
  <si>
    <t>销售部北区经理*#</t>
  </si>
  <si>
    <t>计算机软件行业研究助理*#</t>
  </si>
  <si>
    <t>格兰富水泵销...*#</t>
  </si>
  <si>
    <t>利盟产品经理*#</t>
  </si>
  <si>
    <t>胡福特个体经营*#</t>
  </si>
  <si>
    <t>资深产品顾问*#</t>
  </si>
  <si>
    <t>采购经理,原料采购*#</t>
  </si>
  <si>
    <t>河南代表处副总经理*#</t>
  </si>
  <si>
    <t>销售代表(神外產品)*#</t>
  </si>
  <si>
    <t>副总经理.总建筑师*#</t>
  </si>
  <si>
    <t>国家863重大项目课题负责人*#</t>
  </si>
  <si>
    <t>公司有机鱼生产管理者*#</t>
  </si>
  <si>
    <t>区卫事业部总监*#</t>
  </si>
  <si>
    <t>办公行政主任*#</t>
  </si>
  <si>
    <t>奖励旅游三部总监*#</t>
  </si>
  <si>
    <t>编辑部 主任*#</t>
  </si>
  <si>
    <t>纺丝部.经理*#</t>
  </si>
  <si>
    <t>市場經理*#</t>
  </si>
  <si>
    <t>RX招商部经理*#</t>
  </si>
  <si>
    <t>部长、 工学博士*#</t>
  </si>
  <si>
    <t>兼职经纪人助理*#</t>
  </si>
  <si>
    <t>衡阳店营业员*#</t>
  </si>
  <si>
    <t>用户体验设计师*#</t>
  </si>
  <si>
    <t>助理技师*#</t>
  </si>
  <si>
    <t>四川省銷售總監*#</t>
  </si>
  <si>
    <t>技术管理经理*#</t>
  </si>
  <si>
    <t>宽带应用运营总监*#</t>
  </si>
  <si>
    <t>快递*#</t>
  </si>
  <si>
    <t>广州营销中心经理*#</t>
  </si>
  <si>
    <t>上海市场部商务代表*#</t>
  </si>
  <si>
    <t>IT 经理*#</t>
  </si>
  <si>
    <t>粉体项目副总监*#</t>
  </si>
  <si>
    <t>宁波法务专员*#</t>
  </si>
  <si>
    <t>设备部门经理*#</t>
  </si>
  <si>
    <t>工程部设计主管*#</t>
  </si>
  <si>
    <t>投资理财二部总监*#</t>
  </si>
  <si>
    <t>行政事业部总经理*#</t>
  </si>
  <si>
    <t>区县运营管理部副主任*#</t>
  </si>
  <si>
    <t>推广部公关*#</t>
  </si>
  <si>
    <t>重庆市经理*#</t>
  </si>
  <si>
    <t>技术工艺*#</t>
  </si>
  <si>
    <t>曾永富经纪人*#</t>
  </si>
  <si>
    <t>法务内审部总经理*#</t>
  </si>
  <si>
    <t>广东省大区总监*#</t>
  </si>
  <si>
    <t>塑膠模具設計工程師*#</t>
  </si>
  <si>
    <t>KA销售*#</t>
  </si>
  <si>
    <t>海口店-设计总监*#</t>
  </si>
  <si>
    <t>SMT测试工程师*#</t>
  </si>
  <si>
    <t>展览咨询顾问*#</t>
  </si>
  <si>
    <t>副董事长副总裁*#</t>
  </si>
  <si>
    <t>销售部 （家里）*#</t>
  </si>
  <si>
    <t>投资创始人*#</t>
  </si>
  <si>
    <t>地区销售经理-武汉*#</t>
  </si>
  <si>
    <t>明珠店前厅领班*#</t>
  </si>
  <si>
    <t>节能所所长*#</t>
  </si>
  <si>
    <t>设计研究院设计总监*#</t>
  </si>
  <si>
    <t>系统集成及软硬件开发 高級經理*#</t>
  </si>
  <si>
    <t>高级全国销售经理*#</t>
  </si>
  <si>
    <t>调运部主管*#</t>
  </si>
  <si>
    <t>所总工程师*#</t>
  </si>
  <si>
    <t>信息管理部 经理*#</t>
  </si>
  <si>
    <t>养生城经理*#</t>
  </si>
  <si>
    <t>电视媒介经理*#</t>
  </si>
  <si>
    <t>集团商务总监*#</t>
  </si>
  <si>
    <t>销售（售后）*#</t>
  </si>
  <si>
    <t>江苏区业务经理*#</t>
  </si>
  <si>
    <t>安全质量部主任*#</t>
  </si>
  <si>
    <t>凤凰.副总经理*#</t>
  </si>
  <si>
    <t>新能源生产总监*#</t>
  </si>
  <si>
    <t>现场副经理*#</t>
  </si>
  <si>
    <t>设计师+项目经理*#</t>
  </si>
  <si>
    <t>总经理 兼 行...*#</t>
  </si>
  <si>
    <t>参赛服务经理*#</t>
  </si>
  <si>
    <t>方太事业部部长*#</t>
  </si>
  <si>
    <t>Vice Manager of Planning Depar*#</t>
  </si>
  <si>
    <t>太极牛网联合创始人*#</t>
  </si>
  <si>
    <t>营业销售 经理*#</t>
  </si>
  <si>
    <t>四川办项目经理*#</t>
  </si>
  <si>
    <t>叶片事业部总经理*#</t>
  </si>
  <si>
    <t>设施部经理*#</t>
  </si>
  <si>
    <t>自控高级工程师*#</t>
  </si>
  <si>
    <t>特约专栏作家*#</t>
  </si>
  <si>
    <t>高级注塑工程师*#</t>
  </si>
  <si>
    <t>李主任*#</t>
  </si>
  <si>
    <t>翡翠部经理*#</t>
  </si>
  <si>
    <t>次长 购买部*#</t>
  </si>
  <si>
    <t>投研中心 金融工程副总监*#</t>
  </si>
  <si>
    <t>大港机营销部部长*#</t>
  </si>
  <si>
    <t>招商宣传部*#</t>
  </si>
  <si>
    <t>副总经理/执行总监*#</t>
  </si>
  <si>
    <t>全国重点客户经理（酒店餐饮类）*#</t>
  </si>
  <si>
    <t>靳国刚(经理)*#</t>
  </si>
  <si>
    <t>工艺设计部经理*#</t>
  </si>
  <si>
    <t>防损处经理*#</t>
  </si>
  <si>
    <t>产品安全&amp;EHS协调员*#</t>
  </si>
  <si>
    <t>同建广告*#</t>
  </si>
  <si>
    <t>建筑机械租赁*#</t>
  </si>
  <si>
    <t>总经理助理兼质管部经理*#</t>
  </si>
  <si>
    <t>OSBL水汽生产主任工程师*#</t>
  </si>
  <si>
    <t>人力资源部/...*#</t>
  </si>
  <si>
    <t>监控工程师*#</t>
  </si>
  <si>
    <t>项目执行员*#</t>
  </si>
  <si>
    <t>休闲部业务跟单*#</t>
  </si>
  <si>
    <t>往往*#</t>
  </si>
  <si>
    <t>业务代表（经...*#</t>
  </si>
  <si>
    <t>人事运营*#</t>
  </si>
  <si>
    <t>团购礼品部经理*#</t>
  </si>
  <si>
    <t>调研部助理*#</t>
  </si>
  <si>
    <t>规划指导*#</t>
  </si>
  <si>
    <t>新疆阿克苏市*#</t>
  </si>
  <si>
    <t>汽车部主任*#</t>
  </si>
  <si>
    <t>客户应用工程师-电控技术*#</t>
  </si>
  <si>
    <t>销售办经理*#</t>
  </si>
  <si>
    <t>北京分公司/总经理*#</t>
  </si>
  <si>
    <t>合成部主任*#</t>
  </si>
  <si>
    <t>招商部客服*#</t>
  </si>
  <si>
    <t>接班人。*#</t>
  </si>
  <si>
    <t>强盛轴承厂*#</t>
  </si>
  <si>
    <t>盐配料事业部经理*#</t>
  </si>
  <si>
    <t>业务部资深经理*#</t>
  </si>
  <si>
    <t>研发部项目工程师*#</t>
  </si>
  <si>
    <t>辽宁大连*#</t>
  </si>
  <si>
    <t>sz*#</t>
  </si>
  <si>
    <t>SMT工艺工程师*#</t>
  </si>
  <si>
    <t>研发产品经理*#</t>
  </si>
  <si>
    <t>新原料导人 产品研发*#</t>
  </si>
  <si>
    <t>西亭支局客户经理*#</t>
  </si>
  <si>
    <t>商务运作主任*#</t>
  </si>
  <si>
    <t>华北片区营销工程师*#</t>
  </si>
  <si>
    <t>PE工程师*#</t>
  </si>
  <si>
    <t>合作伙伴副经理*#</t>
  </si>
  <si>
    <t>总裁董事长*#</t>
  </si>
  <si>
    <t>朱世营(厂长)*#</t>
  </si>
  <si>
    <t>寻求水笔芯加工*#</t>
  </si>
  <si>
    <t>业务拓展资深顾问*#</t>
  </si>
  <si>
    <t>业务督导科 科长*#</t>
  </si>
  <si>
    <t>山东区域销售总监*#</t>
  </si>
  <si>
    <t>互联网客户经理*#</t>
  </si>
  <si>
    <t>海航旅游集团有限公司 董事长*#</t>
  </si>
  <si>
    <t>农业研究院副院长*#</t>
  </si>
  <si>
    <t>总经埋特助*#</t>
  </si>
  <si>
    <t>客户大使*#</t>
  </si>
  <si>
    <t>设备备件部经理助理*#</t>
  </si>
  <si>
    <t>水处理事业部副总监*#</t>
  </si>
  <si>
    <t>商用车部高级经理*#</t>
  </si>
  <si>
    <t>签证中心·出国旅行顾问*#</t>
  </si>
  <si>
    <t>人事&amp;行政专员*#</t>
  </si>
  <si>
    <t>业务董事*#</t>
  </si>
  <si>
    <t>工委委员*#</t>
  </si>
  <si>
    <t>业务拓展经理-灯光行业（中国）*#</t>
  </si>
  <si>
    <t>压榨茶油厂*#</t>
  </si>
  <si>
    <t>数据工程师*#</t>
  </si>
  <si>
    <t>未曾有过*#</t>
  </si>
  <si>
    <t>报价中心主任*#</t>
  </si>
  <si>
    <t>怡清源*#</t>
  </si>
  <si>
    <t>产品线副经理*#</t>
  </si>
  <si>
    <t>营运三部 副经理*#</t>
  </si>
  <si>
    <t>赣州抚州地区经理*#</t>
  </si>
  <si>
    <t>移动行业高级客户经理*#</t>
  </si>
  <si>
    <t>区域活动经理*#</t>
  </si>
  <si>
    <t>泉州地区信息主管*#</t>
  </si>
  <si>
    <t>市场发展部/总监*#</t>
  </si>
  <si>
    <t>武汉分公司市场部经理*#</t>
  </si>
  <si>
    <t>技术执行总监*#</t>
  </si>
  <si>
    <t>北京中水金水脱盐技术应用研究有限公司 副总经理*#</t>
  </si>
  <si>
    <t>第二开发部部长*#</t>
  </si>
  <si>
    <t>海外事业主管*#</t>
  </si>
  <si>
    <t>市场及营销*#</t>
  </si>
  <si>
    <t>电商渠道经理*#</t>
  </si>
  <si>
    <t>外协经理助理*#</t>
  </si>
  <si>
    <t>五金冲压副总经理*#</t>
  </si>
  <si>
    <t>工程研发部主管*#</t>
  </si>
  <si>
    <t>白云 区域经理*#</t>
  </si>
  <si>
    <t>大理石*#</t>
  </si>
  <si>
    <t>erp咨询专家*#</t>
  </si>
  <si>
    <t>中山区域经理*#</t>
  </si>
  <si>
    <t>原纸销售处经理*#</t>
  </si>
  <si>
    <t>中国区域总监*#</t>
  </si>
  <si>
    <t>嵌入式软件主管*#</t>
  </si>
  <si>
    <t>高级销售主管,北区*#</t>
  </si>
  <si>
    <t>苏州办事处区域经理*#</t>
  </si>
  <si>
    <t>华北区商务总监*#</t>
  </si>
  <si>
    <t>品牌沟通经理*#</t>
  </si>
  <si>
    <t>采购部径理*#</t>
  </si>
  <si>
    <t>执行董事/市场总监*#</t>
  </si>
  <si>
    <t>茶事业部经理*#</t>
  </si>
  <si>
    <t>四川联络处主任*#</t>
  </si>
  <si>
    <t>神经科治疗领域医生*#</t>
  </si>
  <si>
    <t>基金运作*#</t>
  </si>
  <si>
    <t>sales executive-stone mateiral*#</t>
  </si>
  <si>
    <t>经记人*#</t>
  </si>
  <si>
    <t>广州分公司总经理*#</t>
  </si>
  <si>
    <t>空调机械工程师*#</t>
  </si>
  <si>
    <t>oem、华东大区经理*#</t>
  </si>
  <si>
    <t>网络代理销售*#</t>
  </si>
  <si>
    <t>（销售部门 ...*#</t>
  </si>
  <si>
    <t>特约招商负责人*#</t>
  </si>
  <si>
    <t>經營者*#</t>
  </si>
  <si>
    <t>营销部客服专员*#</t>
  </si>
  <si>
    <t>萝岗分所 负责人*#</t>
  </si>
  <si>
    <t>苏南地区苏州区域销售经理*#</t>
  </si>
  <si>
    <t>油库直销*#</t>
  </si>
  <si>
    <t>社区部主任*#</t>
  </si>
  <si>
    <t>财务结算中心副主任*#</t>
  </si>
  <si>
    <t>LCD技术经理*#</t>
  </si>
  <si>
    <t>高级导购员*#</t>
  </si>
  <si>
    <t>技术咨询师*#</t>
  </si>
  <si>
    <t>瓷器*#</t>
  </si>
  <si>
    <t>手工艺制作*#</t>
  </si>
  <si>
    <t>聚类客户分部经理*#</t>
  </si>
  <si>
    <t>江经理*#</t>
  </si>
  <si>
    <t>业务支持部副部长*#</t>
  </si>
  <si>
    <t>市场部副总裁*#</t>
  </si>
  <si>
    <t>TP运营中心运营总监*#</t>
  </si>
  <si>
    <t>高级经纪人*#</t>
  </si>
  <si>
    <t>综合管理部·助理总经理*#</t>
  </si>
  <si>
    <t>华东地区营业代表*#</t>
  </si>
  <si>
    <t>河南片区销售经理*#</t>
  </si>
  <si>
    <t>合作部负责人*#</t>
  </si>
  <si>
    <t>产业整合总监*#</t>
  </si>
  <si>
    <t>拼箱部-经理*#</t>
  </si>
  <si>
    <t>射频部部长*#</t>
  </si>
  <si>
    <t>第八所所长*#</t>
  </si>
  <si>
    <t>招商拓展部经理*#</t>
  </si>
  <si>
    <t>车辆维修中心副主任*#</t>
  </si>
  <si>
    <t>电气工程高级副经理*#</t>
  </si>
  <si>
    <t>项目三部经理*#</t>
  </si>
  <si>
    <t>教授级信息化...*#</t>
  </si>
  <si>
    <t>销售分部经理*#</t>
  </si>
  <si>
    <t>工程设计部 副经理*#</t>
  </si>
  <si>
    <t>印铁部经理*#</t>
  </si>
  <si>
    <t>指导船长*#</t>
  </si>
  <si>
    <t>电气控制部经理*#</t>
  </si>
  <si>
    <t>科技保险部经理*#</t>
  </si>
  <si>
    <t>東莞地區銷售經理*#</t>
  </si>
  <si>
    <t>上海代表处代表*#</t>
  </si>
  <si>
    <t>材料采购中心主任*#</t>
  </si>
  <si>
    <t>安庆中支高级理财顾问*#</t>
  </si>
  <si>
    <t>浙江商会理事*#</t>
  </si>
  <si>
    <t>园林*#</t>
  </si>
  <si>
    <t>成都滨大机电设备有限公司 大区经理*#</t>
  </si>
  <si>
    <t>营运部市场督导*#</t>
  </si>
  <si>
    <t>壁纸事业部总监*#</t>
  </si>
  <si>
    <t>医学营养顾问*#</t>
  </si>
  <si>
    <t>-业务主管*#</t>
  </si>
  <si>
    <t>亚太区底涂层产品经理*#</t>
  </si>
  <si>
    <t>化纤销售*#</t>
  </si>
  <si>
    <t>运务经理*#</t>
  </si>
  <si>
    <t>装饰工程区域代理*#</t>
  </si>
  <si>
    <t>第四设计所副所长*#</t>
  </si>
  <si>
    <t>高级机构服务经理*#</t>
  </si>
  <si>
    <t>店主+店员*#</t>
  </si>
  <si>
    <t>百货*#</t>
  </si>
  <si>
    <t>成本采购经理*#</t>
  </si>
  <si>
    <t>多渠道市场部中国地区负责人*#</t>
  </si>
  <si>
    <t>商务部客户专员*#</t>
  </si>
  <si>
    <t>湖州维保主管*#</t>
  </si>
  <si>
    <t>广告传媒高级经理*#</t>
  </si>
  <si>
    <t>种草专业户*#</t>
  </si>
  <si>
    <t>亲子顾问*#</t>
  </si>
  <si>
    <t>大中华区拓展总监*#</t>
  </si>
  <si>
    <t>一部项目组副经理*#</t>
  </si>
  <si>
    <t>内饰STA工程师*#</t>
  </si>
  <si>
    <t>操作总监助理*#</t>
  </si>
  <si>
    <t>平煤集团天成...*#</t>
  </si>
  <si>
    <t>运营总监兼文化公司副总*#</t>
  </si>
  <si>
    <t>船务管理主任专员*#</t>
  </si>
  <si>
    <t>投资开发中心总监*#</t>
  </si>
  <si>
    <t>济慈之家志愿者*#</t>
  </si>
  <si>
    <t>台州东环市场常务副总经理*#</t>
  </si>
  <si>
    <t>SAP中国商务分析团队经理*#</t>
  </si>
  <si>
    <t>江苏省宜兴苏...*#</t>
  </si>
  <si>
    <t>资深广告客户经理*#</t>
  </si>
  <si>
    <t>服务站服务经理*#</t>
  </si>
  <si>
    <t>成车企划工程师*#</t>
  </si>
  <si>
    <t>R &amp; D研发中心总监*#</t>
  </si>
  <si>
    <t>国华机构资深...*#</t>
  </si>
  <si>
    <t>资深销售运营支持专员*#</t>
  </si>
  <si>
    <t>宁波分公司总经理*#</t>
  </si>
  <si>
    <t>大客户及客服经理*#</t>
  </si>
  <si>
    <t>销售采购部丰管*#</t>
  </si>
  <si>
    <t>资深红娘*#</t>
  </si>
  <si>
    <t>公司总部*#</t>
  </si>
  <si>
    <t>系统组组长*#</t>
  </si>
  <si>
    <t>老板兼工长*#</t>
  </si>
  <si>
    <t>内务主管*#</t>
  </si>
  <si>
    <t>茶叶进出口部总经理*#</t>
  </si>
  <si>
    <t>副总经理、董事*#</t>
  </si>
  <si>
    <t>运营一部主管*#</t>
  </si>
  <si>
    <t>驻深圳代表处-总经理*#</t>
  </si>
  <si>
    <t>Air director*#</t>
  </si>
  <si>
    <t>进口备件清关*#</t>
  </si>
  <si>
    <t>金领结服务助理*#</t>
  </si>
  <si>
    <t>咸阳总代理*#</t>
  </si>
  <si>
    <t>Brand Consultant*#</t>
  </si>
  <si>
    <t>供应葡萄*#</t>
  </si>
  <si>
    <t>CNC業務*#</t>
  </si>
  <si>
    <t>香蕉水果代办*#</t>
  </si>
  <si>
    <t>十二厂总调度*#</t>
  </si>
  <si>
    <t>大包商经理*#</t>
  </si>
  <si>
    <t>会长兼总经理*#</t>
  </si>
  <si>
    <t>产品工程经理*#</t>
  </si>
  <si>
    <t>供应处长*#</t>
  </si>
  <si>
    <t>hkhk*#</t>
  </si>
  <si>
    <t>首席珠宝顾问*#</t>
  </si>
  <si>
    <t>Business Executives*#</t>
  </si>
  <si>
    <t>阶级*#</t>
  </si>
  <si>
    <t>副财务经理*#</t>
  </si>
  <si>
    <t>销售一部 业务*#</t>
  </si>
  <si>
    <t>光伏系统事业部经理*#</t>
  </si>
  <si>
    <t>市场渠道经理*#</t>
  </si>
  <si>
    <t>私人企业主*#</t>
  </si>
  <si>
    <t>恒星财务董事副总经理*#</t>
  </si>
  <si>
    <t>旅游中心经理*#</t>
  </si>
  <si>
    <t>大城县测温电缆厂*#</t>
  </si>
  <si>
    <t>市场开发部销售经理兼六安仓储部主任*#</t>
  </si>
  <si>
    <t>曼黛服装行企部行销专员*#</t>
  </si>
  <si>
    <t>人力资源管理中心副主任*#</t>
  </si>
  <si>
    <t>藝品二部經理*#</t>
  </si>
  <si>
    <t>营销二部客户经理*#</t>
  </si>
  <si>
    <t>燃气技术部经理*#</t>
  </si>
  <si>
    <t>商务助理（华北区）*#</t>
  </si>
  <si>
    <t>助理首席财务官*#</t>
  </si>
  <si>
    <t>销售工程师-上海分销中心*#</t>
  </si>
  <si>
    <t>资材科长代理*#</t>
  </si>
  <si>
    <t>客服部组长*#</t>
  </si>
  <si>
    <t>造型分院院长*#</t>
  </si>
  <si>
    <t>网络营运部*#</t>
  </si>
  <si>
    <t>茶具精品陶瓷业务*#</t>
  </si>
  <si>
    <t>担保业务部经理*#</t>
  </si>
  <si>
    <t>VIP客户部销售经理*#</t>
  </si>
  <si>
    <t>复合课课长*#</t>
  </si>
  <si>
    <t>营运部-企划专员*#</t>
  </si>
  <si>
    <t>船舶代理公司业务员*#</t>
  </si>
  <si>
    <t>出口副主任*#</t>
  </si>
  <si>
    <t>渔场主*#</t>
  </si>
  <si>
    <t>网站运营*#</t>
  </si>
  <si>
    <t>加籍咨询顾问*#</t>
  </si>
  <si>
    <t>一级摄影师*#</t>
  </si>
  <si>
    <t>西南地区区域经理*#</t>
  </si>
  <si>
    <t>影视企划经理*#</t>
  </si>
  <si>
    <t>动力系统集成工程师*#</t>
  </si>
  <si>
    <t>见习商务代表*#</t>
  </si>
  <si>
    <t>锂电总工程师*#</t>
  </si>
  <si>
    <t>project sales manager*#</t>
  </si>
  <si>
    <t>研發部經理*#</t>
  </si>
  <si>
    <t>融投资专员*#</t>
  </si>
  <si>
    <t>扩展部部长*#</t>
  </si>
  <si>
    <t>营运部經理*#</t>
  </si>
  <si>
    <t>高级工程师·销售*#</t>
  </si>
  <si>
    <t>张学德(经理)*#</t>
  </si>
  <si>
    <t>集团总顾问*#</t>
  </si>
  <si>
    <t>各种拖拉机的配件*#</t>
  </si>
  <si>
    <t>外贸sale*#</t>
  </si>
  <si>
    <t>村委*#</t>
  </si>
  <si>
    <t>创新产品推广主管*#</t>
  </si>
  <si>
    <t>浙江区域运营副经理*#</t>
  </si>
  <si>
    <t>城南片区经理*#</t>
  </si>
  <si>
    <t>网络处 高级专员*#</t>
  </si>
  <si>
    <t>上海商会网顾问*#</t>
  </si>
  <si>
    <t>销售执行总经理*#</t>
  </si>
  <si>
    <t>係长*#</t>
  </si>
  <si>
    <t>区域市场推广*#</t>
  </si>
  <si>
    <t>电话号15033386970*#</t>
  </si>
  <si>
    <t>慈溪销售代表*#</t>
  </si>
  <si>
    <t>养殖区老板*#</t>
  </si>
  <si>
    <t>工程技术处经理*#</t>
  </si>
  <si>
    <t>品质管理中心经理*#</t>
  </si>
  <si>
    <t>国内商旅中心-经理*#</t>
  </si>
  <si>
    <t>参谋长兼总裁助理*#</t>
  </si>
  <si>
    <t>EMS项目经理*#</t>
  </si>
  <si>
    <t>副总经理、策划总监*#</t>
  </si>
  <si>
    <t>冲压车间主任*#</t>
  </si>
  <si>
    <t>广义茶叶有限公司网络经理*#</t>
  </si>
  <si>
    <t>生产环安部经理*#</t>
  </si>
  <si>
    <t>针灸理疗师*#</t>
  </si>
  <si>
    <t>销售处大客户经理*#</t>
  </si>
  <si>
    <t>碧海营业部经理*#</t>
  </si>
  <si>
    <t>人防部主任*#</t>
  </si>
  <si>
    <t>娱乐营销部主管*#</t>
  </si>
  <si>
    <t>美容装饰专员*#</t>
  </si>
  <si>
    <t>生铁行业研究员*#</t>
  </si>
  <si>
    <t>市场部·市场推广*#</t>
  </si>
  <si>
    <t>经理/工程*#</t>
  </si>
  <si>
    <t>制程新产品经理*#</t>
  </si>
  <si>
    <t>塞班特約代理*#</t>
  </si>
  <si>
    <t>投融资管理部部长*#</t>
  </si>
  <si>
    <t>原理三室主任*#</t>
  </si>
  <si>
    <t>酒店管理系党支部书记兼办公室主任*#</t>
  </si>
  <si>
    <t>开元酒店集团客户主管*#</t>
  </si>
  <si>
    <t>销售&amp;技术服务主任*#</t>
  </si>
  <si>
    <t>采购副管理师*#</t>
  </si>
  <si>
    <t>销售总监, 战略转型业务*#</t>
  </si>
  <si>
    <t>业务及调度经理*#</t>
  </si>
  <si>
    <t>营业企画*#</t>
  </si>
  <si>
    <t>科长(工程硕士)*#</t>
  </si>
  <si>
    <t>销售总公司 工程师*#</t>
  </si>
  <si>
    <t>江苏奇淮幕墙装饰有限公司常务副总*#</t>
  </si>
  <si>
    <t>采购与招标办公室副主任*#</t>
  </si>
  <si>
    <t>餐饮部销售员*#</t>
  </si>
  <si>
    <t>投资发展部副经理*#</t>
  </si>
  <si>
    <t>广东省吉林商会 执行会长*#</t>
  </si>
  <si>
    <t>地产开发部副经理*#</t>
  </si>
  <si>
    <t>供应办主任*#</t>
  </si>
  <si>
    <t>职业艺术*#</t>
  </si>
  <si>
    <t>资深总监,品质管理处*#</t>
  </si>
  <si>
    <t>公务机市场总监*#</t>
  </si>
  <si>
    <t>证券公司经理*#</t>
  </si>
  <si>
    <t>MR*#</t>
  </si>
  <si>
    <t>投资银行部总经理*#</t>
  </si>
  <si>
    <t>国内市场部（销售）*#</t>
  </si>
  <si>
    <t>评估部客户经理*#</t>
  </si>
  <si>
    <t>深圳市第五届人大代表*#</t>
  </si>
  <si>
    <t>外发部经理*#</t>
  </si>
  <si>
    <t>广州招商事务部经理*#</t>
  </si>
  <si>
    <t>国际贸易部担当*#</t>
  </si>
  <si>
    <t>进口贸易公司*#</t>
  </si>
  <si>
    <t>刘志怀(经理)*#</t>
  </si>
  <si>
    <t>营运管理中心销售主管*#</t>
  </si>
  <si>
    <t>输电第二分公司 副经理*#</t>
  </si>
  <si>
    <t>川渝办事处销售代表*#</t>
  </si>
  <si>
    <t>电商经理*#</t>
  </si>
  <si>
    <t>制衣中心营销部跟单*#</t>
  </si>
  <si>
    <t>总经办 常务副总*#</t>
  </si>
  <si>
    <t>香醍漫步项目总监*#</t>
  </si>
  <si>
    <t>董事长生产助理*#</t>
  </si>
  <si>
    <t>河北永利纸箱机械厂*#</t>
  </si>
  <si>
    <t>驻深、广经理*#</t>
  </si>
  <si>
    <t>酒店事业部策划总监*#</t>
  </si>
  <si>
    <t>风电项目总经理*#</t>
  </si>
  <si>
    <t>商务服务部副经理*#</t>
  </si>
  <si>
    <t>黄金投资顾问*#</t>
  </si>
  <si>
    <t>欧洲、美洲部经理*#</t>
  </si>
  <si>
    <t>EMC防护设计工程师*#</t>
  </si>
  <si>
    <t>品牌服务经理*#</t>
  </si>
  <si>
    <t>行业服务经理*#</t>
  </si>
  <si>
    <t>欧洲部计调经理*#</t>
  </si>
  <si>
    <t>采暖事业部经理*#</t>
  </si>
  <si>
    <t>电气电子经理*#</t>
  </si>
  <si>
    <t>墨水技术服务部经理*#</t>
  </si>
  <si>
    <t>资深行业研究员*#</t>
  </si>
  <si>
    <t>泸州分公司总经理*#</t>
  </si>
  <si>
    <t>处方药事业部总监助理*#</t>
  </si>
  <si>
    <t>“为中华而教”项目办负责人*#</t>
  </si>
  <si>
    <t>研发中心中国负责人*#</t>
  </si>
  <si>
    <t>营业一部部门经理*#</t>
  </si>
  <si>
    <t>南通地区代理*#</t>
  </si>
  <si>
    <t>染整业务主管*#</t>
  </si>
  <si>
    <t>完整家居部经理*#</t>
  </si>
  <si>
    <t>副总监-电子设计*#</t>
  </si>
  <si>
    <t>电话会议事业部经理*#</t>
  </si>
  <si>
    <t>中国执行副主席*#</t>
  </si>
  <si>
    <t>总经理/投资人*#</t>
  </si>
  <si>
    <t>消费产品处产品主管*#</t>
  </si>
  <si>
    <t>二星买卖店经理*#</t>
  </si>
  <si>
    <t>上海市宏诚通...*#</t>
  </si>
  <si>
    <t>总承包公司总经理*#</t>
  </si>
  <si>
    <t>邱志辉(经理)*#</t>
  </si>
  <si>
    <t>金饰部 经理*#</t>
  </si>
  <si>
    <t>业主电话13390965639*#</t>
  </si>
  <si>
    <t>副总兼深圳设计研究院院长*#</t>
  </si>
  <si>
    <t>新产业部空气能销售总监*#</t>
  </si>
  <si>
    <t>市场营销部副经理兼门市部经理*#</t>
  </si>
  <si>
    <t>总经理 助理 *#</t>
  </si>
  <si>
    <t>终端渠道部渠道经理*#</t>
  </si>
  <si>
    <t>日韩处处长*#</t>
  </si>
  <si>
    <t>苏皖大区总经理*#</t>
  </si>
  <si>
    <t>合肥万景瑞商贸有限公司总经理*#</t>
  </si>
  <si>
    <t>营养保健*#</t>
  </si>
  <si>
    <t>外联合作部 副总经理*#</t>
  </si>
  <si>
    <t>售后服务部部长(兼)市场部部长*#</t>
  </si>
  <si>
    <t>l总经理*#</t>
  </si>
  <si>
    <t>LED照明研发部 电源工程师*#</t>
  </si>
  <si>
    <t>稅務經理*#</t>
  </si>
  <si>
    <t>国际快递业务员*#</t>
  </si>
  <si>
    <t>電氣部經理*#</t>
  </si>
  <si>
    <t>重点客户经理-现代销售渠道*#</t>
  </si>
  <si>
    <t>华南事业部总经理*#</t>
  </si>
  <si>
    <t>资深法律信用顾问*#</t>
  </si>
  <si>
    <t>销售处理部片区经理*#</t>
  </si>
  <si>
    <t>产品开发及生产部主管*#</t>
  </si>
  <si>
    <t>陈名汇(产品部总监)*#</t>
  </si>
  <si>
    <t>自然语言处理首席科学家*#</t>
  </si>
  <si>
    <t>高级环境及职业健康安全顾问*#</t>
  </si>
  <si>
    <t>品质/客服主管*#</t>
  </si>
  <si>
    <t>陈经理，美工*#</t>
  </si>
  <si>
    <t>个人的*#</t>
  </si>
  <si>
    <t>广州公司副经理*#</t>
  </si>
  <si>
    <t>业务工程师*#</t>
  </si>
  <si>
    <t>事业二部总监*#</t>
  </si>
  <si>
    <t>客户经理，理财规划师*#</t>
  </si>
  <si>
    <t>市场部-销售*#</t>
  </si>
  <si>
    <t>ＢＯＯＳ*#</t>
  </si>
  <si>
    <t>执业医师/市场总监*#</t>
  </si>
  <si>
    <t>资材部业务专员*#</t>
  </si>
  <si>
    <t>噢噢噢*#</t>
  </si>
  <si>
    <t>上海亚津辽宁...*#</t>
  </si>
  <si>
    <t>人事部经理*#</t>
  </si>
  <si>
    <t>华中大區副經理*#</t>
  </si>
  <si>
    <t>正式业务员*#</t>
  </si>
  <si>
    <t>中国高级室内设计师*#</t>
  </si>
  <si>
    <t>服务部/前台经理*#</t>
  </si>
  <si>
    <t>平板电脑业务代表*#</t>
  </si>
  <si>
    <t>南京创维集团研究院(筹建) 总经理*#</t>
  </si>
  <si>
    <t>信息中心副经理*#</t>
  </si>
  <si>
    <t>销售、注册*#</t>
  </si>
  <si>
    <t>连锁部业务员*#</t>
  </si>
  <si>
    <t>Technical Support Engineer*#</t>
  </si>
  <si>
    <t>南昌县昌南新城(东新乡)大洲村 党支部书记*#</t>
  </si>
  <si>
    <t>市场部联系人，商户加盟合作联系人*#</t>
  </si>
  <si>
    <t>生产工艺部工艺工程师*#</t>
  </si>
  <si>
    <t>运营部 高级运营经理*#</t>
  </si>
  <si>
    <t>出境旅游中心 台湾个人游 操作*#</t>
  </si>
  <si>
    <t>贸易五部业务员*#</t>
  </si>
  <si>
    <t>业务管理 经理*#</t>
  </si>
  <si>
    <t>专业渠道业务经理*#</t>
  </si>
  <si>
    <t>河南新华物资集团有限公司副总经理*#</t>
  </si>
  <si>
    <t>河北总代理*#</t>
  </si>
  <si>
    <t>Co-Founder/创始人*#</t>
  </si>
  <si>
    <t>电池研发部总监*#</t>
  </si>
  <si>
    <t>新人王*#</t>
  </si>
  <si>
    <t>技术支持中心经理*#</t>
  </si>
  <si>
    <t>海南负责人*#</t>
  </si>
  <si>
    <t>铭基-中慧养殖项目总经理*#</t>
  </si>
  <si>
    <t>车体设计专家*#</t>
  </si>
  <si>
    <t>助理企划师*#</t>
  </si>
  <si>
    <t>中国大陆业务代表*#</t>
  </si>
  <si>
    <t>采购部采购經理*#</t>
  </si>
  <si>
    <t>日语外贸业务员*#</t>
  </si>
  <si>
    <t>防盗设备*#</t>
  </si>
  <si>
    <t>中粮工程科技有限公司 总经理*#</t>
  </si>
  <si>
    <t>销管经理*#</t>
  </si>
  <si>
    <t>人才管理中心主任*#</t>
  </si>
  <si>
    <t>制造及消费大客户行业客户经理*#</t>
  </si>
  <si>
    <t>系统技术室主任*#</t>
  </si>
  <si>
    <t>全球采购办公室-副总监*#</t>
  </si>
  <si>
    <t>(青蛙王子)业务经理*#</t>
  </si>
  <si>
    <t>漓经理*#</t>
  </si>
  <si>
    <t>安信证券广州体育西路营业部 总经理*#</t>
  </si>
  <si>
    <t>工程技术部副部长*#</t>
  </si>
  <si>
    <t>营运课课长*#</t>
  </si>
  <si>
    <t>蔬菜采购主管*#</t>
  </si>
  <si>
    <t>无线业务部产品经理*#</t>
  </si>
  <si>
    <t>销售代表-灯具*#</t>
  </si>
  <si>
    <t>公关推广*#</t>
  </si>
  <si>
    <t>东南亚日韩专线经理*#</t>
  </si>
  <si>
    <t>资深基带工程师*#</t>
  </si>
  <si>
    <t>监事 办公室主任*#</t>
  </si>
  <si>
    <t>Party Committee Secretary*#</t>
  </si>
  <si>
    <t>梭织跟单员*#</t>
  </si>
  <si>
    <t>销售工程主任*#</t>
  </si>
  <si>
    <t>珠海海洋王国财务副总监*#</t>
  </si>
  <si>
    <t>市场部项目*#</t>
  </si>
  <si>
    <t>业务员业务部*#</t>
  </si>
  <si>
    <t>市北分公司 客户经理*#</t>
  </si>
  <si>
    <t>wj*#</t>
  </si>
  <si>
    <t>品味俱乐部代理总监*#</t>
  </si>
  <si>
    <t>同城广场营业部 经理*#</t>
  </si>
  <si>
    <t>副所长·高级工程师*#</t>
  </si>
  <si>
    <t>湘、鄂客戶經理*#</t>
  </si>
  <si>
    <t>资深信托经理*#</t>
  </si>
  <si>
    <t>针织面料*#</t>
  </si>
  <si>
    <t>招商高級經理*#</t>
  </si>
  <si>
    <t>劳动关系咨询部高级客户主任*#</t>
  </si>
  <si>
    <t>副主任高级工程师*#</t>
  </si>
  <si>
    <t>IDC首席客户代表*#</t>
  </si>
  <si>
    <t>大二区经理*#</t>
  </si>
  <si>
    <t>副总经理经济师*#</t>
  </si>
  <si>
    <t>流程副经理*#</t>
  </si>
  <si>
    <t>技术研究院院长助理*#</t>
  </si>
  <si>
    <t>后海店长*#</t>
  </si>
  <si>
    <t>中级服务专员二级*#</t>
  </si>
  <si>
    <t>高新区大众渠道主管*#</t>
  </si>
  <si>
    <t>乳品原料部经理*#</t>
  </si>
  <si>
    <t>服装厂负责人*#</t>
  </si>
  <si>
    <t>日语翻译*#</t>
  </si>
  <si>
    <t>-..*#</t>
  </si>
  <si>
    <t>项目/平台经理*#</t>
  </si>
  <si>
    <t>物资供应分部经理*#</t>
  </si>
  <si>
    <t>总经理（技术总监）*#</t>
  </si>
  <si>
    <t>DSZ*#</t>
  </si>
  <si>
    <t>经理（天津客户服务站）*#</t>
  </si>
  <si>
    <t>广东省河北商会副会长*#</t>
  </si>
  <si>
    <t>苏州金鸡湖店店长*#</t>
  </si>
  <si>
    <t>品质管理总经理*#</t>
  </si>
  <si>
    <t>鹰潭地区总经销*#</t>
  </si>
  <si>
    <t>办公室副主任工程师*#</t>
  </si>
  <si>
    <t>沈阳区营运总经理*#</t>
  </si>
  <si>
    <t>行政总监兼商业部经理*#</t>
  </si>
  <si>
    <t>安邦护卫*#</t>
  </si>
  <si>
    <t>船员管理部 经理*#</t>
  </si>
  <si>
    <t>山西、内蒙古地区经理*#</t>
  </si>
  <si>
    <t>专卖店销售主管*#</t>
  </si>
  <si>
    <t>调运中心经理*#</t>
  </si>
  <si>
    <t>整车标定工程师*#</t>
  </si>
  <si>
    <t>要客部业务主管*#</t>
  </si>
  <si>
    <t>机电部副总经理*#</t>
  </si>
  <si>
    <t>家纺部营销总监*#</t>
  </si>
  <si>
    <t>公司销售部职员*#</t>
  </si>
  <si>
    <t>业务支撑部*#</t>
  </si>
  <si>
    <t>营业兼售服*#</t>
  </si>
  <si>
    <t>资深政府事务经理*#</t>
  </si>
  <si>
    <t>Kaufmann*#</t>
  </si>
  <si>
    <t>著名领导力培训专家常亮老师助手*#</t>
  </si>
  <si>
    <t>销售本区 经理*#</t>
  </si>
  <si>
    <t>销售交流*#</t>
  </si>
  <si>
    <t>销售经理（非洲）*#</t>
  </si>
  <si>
    <t>生产技术/科长*#</t>
  </si>
  <si>
    <t>中信城市广场项目机电副总监*#</t>
  </si>
  <si>
    <t>储备馆长*#</t>
  </si>
  <si>
    <t>该积极积极积...*#</t>
  </si>
  <si>
    <t>集团客服经理*#</t>
  </si>
  <si>
    <t>闽粤片区总经理*#</t>
  </si>
  <si>
    <t>产品ID设计主管*#</t>
  </si>
  <si>
    <t>董事会秘书处*#</t>
  </si>
  <si>
    <t>sales person*#</t>
  </si>
  <si>
    <t>皇明洁能建筑推广中心主任*#</t>
  </si>
  <si>
    <t>客户经理-TST*#</t>
  </si>
  <si>
    <t>点部经理*#</t>
  </si>
  <si>
    <t>代理人*#</t>
  </si>
  <si>
    <t>商务(单机合作)*#</t>
  </si>
  <si>
    <t>SENIOR SURVEYOR*#</t>
  </si>
  <si>
    <t>行家商旅部高级客户经理*#</t>
  </si>
  <si>
    <t>负责人QQ:43330157*#</t>
  </si>
  <si>
    <t>花都分公司业务主管*#</t>
  </si>
  <si>
    <t>全国区域总经理（苏、鲁）*#</t>
  </si>
  <si>
    <t>首席架构设计师*#</t>
  </si>
  <si>
    <t>销售专管员*#</t>
  </si>
  <si>
    <t>基金销售总监*#</t>
  </si>
  <si>
    <t>项目资深经理*#</t>
  </si>
  <si>
    <t>分销及大客户经理*#</t>
  </si>
  <si>
    <t>港澳专线计调*#</t>
  </si>
  <si>
    <t>房产运营*#</t>
  </si>
  <si>
    <t>销售总监兼市场部部长*#</t>
  </si>
  <si>
    <t>女装主设计师*#</t>
  </si>
  <si>
    <t>科研办主任*#</t>
  </si>
  <si>
    <t>總經里*#</t>
  </si>
  <si>
    <t>（总经理）陈*#</t>
  </si>
  <si>
    <t>采购师*#</t>
  </si>
  <si>
    <t>特通渠道总监*#</t>
  </si>
  <si>
    <t>服务部门经理*#</t>
  </si>
  <si>
    <t>产业采购中心经理*#</t>
  </si>
  <si>
    <t>零配件销售顾问*#</t>
  </si>
  <si>
    <t>高级理财经理经理*#</t>
  </si>
  <si>
    <t>总工 (董事) *#</t>
  </si>
  <si>
    <t>高级总监 *#</t>
  </si>
  <si>
    <t>配套大客户经理*#</t>
  </si>
  <si>
    <t>个体户掌柜*#</t>
  </si>
  <si>
    <t>连锁总部南区销售主管*#</t>
  </si>
  <si>
    <t>采购工程师(设备投资)*#</t>
  </si>
  <si>
    <t>窖龄酒品牌经理*#</t>
  </si>
  <si>
    <t>渠道部经理助理*#</t>
  </si>
  <si>
    <t>CP销售工程师*#</t>
  </si>
  <si>
    <t>广州平台销售经理*#</t>
  </si>
  <si>
    <t>公司法人兼副总*#</t>
  </si>
  <si>
    <t>封装经理*#</t>
  </si>
  <si>
    <t>资深红酒美食研究员*#</t>
  </si>
  <si>
    <t>(辽北)区域销售经理*#</t>
  </si>
  <si>
    <t>台湾高明龙门华南区总代理*#</t>
  </si>
  <si>
    <t>高级评估师*#</t>
  </si>
  <si>
    <t>销售工程师·工业涂料*#</t>
  </si>
  <si>
    <t>生产技术TEAM长*#</t>
  </si>
  <si>
    <t>中国林学会木材干燥委员会理事*#</t>
  </si>
  <si>
    <t>区域负责*#</t>
  </si>
  <si>
    <t>大挖项目经理*#</t>
  </si>
  <si>
    <t>装潢材料经营户*#</t>
  </si>
  <si>
    <t>IC销售部*#</t>
  </si>
  <si>
    <t>市内销售部区域经理*#</t>
  </si>
  <si>
    <t>工程自动化主管*#</t>
  </si>
  <si>
    <t>北方区域副总经理*#</t>
  </si>
  <si>
    <t>商客产品主管*#</t>
  </si>
  <si>
    <t>广州院校分部销售经理*#</t>
  </si>
  <si>
    <t>金属材料主管工程师*#</t>
  </si>
  <si>
    <t>江西业务代表*#</t>
  </si>
  <si>
    <t>女士*#</t>
  </si>
  <si>
    <t>鞋革箱包部经理*#</t>
  </si>
  <si>
    <t>网络招聘、代理招聘、人事代理*#</t>
  </si>
  <si>
    <t>定损员*#</t>
  </si>
  <si>
    <t>安全实验室主任*#</t>
  </si>
  <si>
    <t>乘变公司副总经理*#</t>
  </si>
  <si>
    <t>北区服务管理岗*#</t>
  </si>
  <si>
    <t>烟台服务中心经理*#</t>
  </si>
  <si>
    <t>上海、湖北、江西区域经理*#</t>
  </si>
  <si>
    <t>搬运公司*#</t>
  </si>
  <si>
    <t>執行部大型活动顶目专员*#</t>
  </si>
  <si>
    <t>中原特殊钢厂*#</t>
  </si>
  <si>
    <t>迅雷看看技术总监*#</t>
  </si>
  <si>
    <t>投资部_投资经理*#</t>
  </si>
  <si>
    <t>会展部外联*#</t>
  </si>
  <si>
    <t>市场开拓部项目经理*#</t>
  </si>
  <si>
    <t>颈椎病脊椎病正骨专家*#</t>
  </si>
  <si>
    <t>系统维护科长*#</t>
  </si>
  <si>
    <t>调度科计划员*#</t>
  </si>
  <si>
    <t>高杉休闲裤全...*#</t>
  </si>
  <si>
    <t>信息产业总监*#</t>
  </si>
  <si>
    <t>中医博士*#</t>
  </si>
  <si>
    <t>苏皖赣经理*#</t>
  </si>
  <si>
    <t>营销部副总裁*#</t>
  </si>
  <si>
    <t>操作部总监*#</t>
  </si>
  <si>
    <t>工程设计书*#</t>
  </si>
  <si>
    <t>裝备部經理*#</t>
  </si>
  <si>
    <t>整合物流事业部 总经理*#</t>
  </si>
  <si>
    <t>市场&amp;产品总监*#</t>
  </si>
  <si>
    <t>金融部投资经理*#</t>
  </si>
  <si>
    <t>二手车高级评估师*#</t>
  </si>
  <si>
    <t>创艺总监*#</t>
  </si>
  <si>
    <t>ZG*#</t>
  </si>
  <si>
    <t>风险管理总经理助理*#</t>
  </si>
  <si>
    <t>纺织服装行业研究员*#</t>
  </si>
  <si>
    <t>电子商务仓储总监*#</t>
  </si>
  <si>
    <t>销售人员业务*#</t>
  </si>
  <si>
    <t>发展中心主任*#</t>
  </si>
  <si>
    <t>型保全系系长*#</t>
  </si>
  <si>
    <t>浙江业务经理*#</t>
  </si>
  <si>
    <t>应用产品线副经理*#</t>
  </si>
  <si>
    <t>市场二部运营总监*#</t>
  </si>
  <si>
    <t>业务部门 职员*#</t>
  </si>
  <si>
    <t>销售及支持*#</t>
  </si>
  <si>
    <t>营销副总监 *#</t>
  </si>
  <si>
    <t>副经理(主持工作)*#</t>
  </si>
  <si>
    <t>上海张江火炬船业豫安投资开发有限公司 总经理*#</t>
  </si>
  <si>
    <t>采购分管*#</t>
  </si>
  <si>
    <t>3G渠道管理员*#</t>
  </si>
  <si>
    <t>北京盛世伟业...*#</t>
  </si>
  <si>
    <t>ICT测试工程师*#</t>
  </si>
  <si>
    <t>市场公关活动经理*#</t>
  </si>
  <si>
    <t>年金中心负责人*#</t>
  </si>
  <si>
    <t>设计中心 课长*#</t>
  </si>
  <si>
    <t>风水师*#</t>
  </si>
  <si>
    <t>大堂总经理*#</t>
  </si>
  <si>
    <t>上海海纳百川文化发展有限公司 副董事长*#</t>
  </si>
  <si>
    <t>PKSEO售后*#</t>
  </si>
  <si>
    <t>省份主管*#</t>
  </si>
  <si>
    <t>RM &amp; Planning Manager*#</t>
  </si>
  <si>
    <t>巡销项目经理*#</t>
  </si>
  <si>
    <t>冶金项目部经理*#</t>
  </si>
  <si>
    <t>中国机电一体化专业学术委员会 委员*#</t>
  </si>
  <si>
    <t>OTC业务员*#</t>
  </si>
  <si>
    <t>环境检测研究所所长*#</t>
  </si>
  <si>
    <t>餐饮业务经理*#</t>
  </si>
  <si>
    <t>第一设计工程部副经理*#</t>
  </si>
  <si>
    <t>昆明卓耀经贸有限责任公司 润滑油部总工程师*#</t>
  </si>
  <si>
    <t>文化管理中心主任*#</t>
  </si>
  <si>
    <t>Minister of Domestic Dept.*#</t>
  </si>
  <si>
    <t>消*#</t>
  </si>
  <si>
    <t>CTC技术顾问*#</t>
  </si>
  <si>
    <t>稽核风控部稽核审计主管*#</t>
  </si>
  <si>
    <t>法律事务部(董事会办公室)*#</t>
  </si>
  <si>
    <t>李伟科*#</t>
  </si>
  <si>
    <t>副生产长*#</t>
  </si>
  <si>
    <t>产品工程师，业务*#</t>
  </si>
  <si>
    <t>董事副总经理 *#</t>
  </si>
  <si>
    <t>百货采购部科长*#</t>
  </si>
  <si>
    <t>副处长(处长级)*#</t>
  </si>
  <si>
    <t>海外战略研究室主任*#</t>
  </si>
  <si>
    <t>杭州台州商会 理事*#</t>
  </si>
  <si>
    <t>儿童项目采购主管*#</t>
  </si>
  <si>
    <t>淘宝TP服务部*#</t>
  </si>
  <si>
    <t>专业批发手表*#</t>
  </si>
  <si>
    <t>经营科业务主管*#</t>
  </si>
  <si>
    <t>减肥大使*#</t>
  </si>
  <si>
    <t>郭秋辉*#</t>
  </si>
  <si>
    <t>义乌*#</t>
  </si>
  <si>
    <t>企业网络物联网产品系统工程师组长*#</t>
  </si>
  <si>
    <t>港澳及海外市场部经理*#</t>
  </si>
  <si>
    <t>旺旺ID:jasma*#</t>
  </si>
  <si>
    <t>制造科*#</t>
  </si>
  <si>
    <t>武汉业务办事处副主任*#</t>
  </si>
  <si>
    <t>HTML工程师*#</t>
  </si>
  <si>
    <t>弟给*#</t>
  </si>
  <si>
    <t>行政法务总监*#</t>
  </si>
  <si>
    <t>事业二部建筑服务市场北区经理*#</t>
  </si>
  <si>
    <t>零售区域副总经理*#</t>
  </si>
  <si>
    <t>项目坛营专员*#</t>
  </si>
  <si>
    <t>中南大区副总监*#</t>
  </si>
  <si>
    <t>国内市场部副经理*#</t>
  </si>
  <si>
    <t>江苏省恒祥花...*#</t>
  </si>
  <si>
    <t>资深经理兼管理会计室主管*#</t>
  </si>
  <si>
    <t>机票服务部经理*#</t>
  </si>
  <si>
    <t>柳州分公司主管*#</t>
  </si>
  <si>
    <t>外貿*#</t>
  </si>
  <si>
    <t>生管科科长*#</t>
  </si>
  <si>
    <t>总经理 上海办事处*#</t>
  </si>
  <si>
    <t>昆山南街营业部经理*#</t>
  </si>
  <si>
    <t>维保部 维保管理科 科长*#</t>
  </si>
  <si>
    <t>业务\销售*#</t>
  </si>
  <si>
    <t>客户关系管理总监*#</t>
  </si>
  <si>
    <t>协会团体会员*#</t>
  </si>
  <si>
    <t>lT总监*#</t>
  </si>
  <si>
    <t>会员服务总监*#</t>
  </si>
  <si>
    <t>韶关区业务*#</t>
  </si>
  <si>
    <t>媒体购买经理*#</t>
  </si>
  <si>
    <t>估价一部经理*#</t>
  </si>
  <si>
    <t>推广企划组长*#</t>
  </si>
  <si>
    <t>合同事务主管*#</t>
  </si>
  <si>
    <t>市场部专案主任*#</t>
  </si>
  <si>
    <t>商务信息架构经理*#</t>
  </si>
  <si>
    <t>yuwu*#</t>
  </si>
  <si>
    <t>副总经理(生产部)*#</t>
  </si>
  <si>
    <t>礼品部助理*#</t>
  </si>
  <si>
    <t>事业二部策划*#</t>
  </si>
  <si>
    <t>审算部部长*#</t>
  </si>
  <si>
    <t>Camera&amp;LCM主管*#</t>
  </si>
  <si>
    <t>江苏吴江*#</t>
  </si>
  <si>
    <t>工程险部经理*#</t>
  </si>
  <si>
    <t>主任,项目*#</t>
  </si>
  <si>
    <t>资深售前*#</t>
  </si>
  <si>
    <t>上海文军黄酒...*#</t>
  </si>
  <si>
    <t>经济助理*#</t>
  </si>
  <si>
    <t>汉邦培训管理...*#</t>
  </si>
  <si>
    <t>应用技术研究所 硬件开发工程师*#</t>
  </si>
  <si>
    <t>运维中心 经理*#</t>
  </si>
  <si>
    <t>专卖直营*#</t>
  </si>
  <si>
    <t>销售部 高级客户经理*#</t>
  </si>
  <si>
    <t>企业规划助理经理*#</t>
  </si>
  <si>
    <t>资深贵宾理财经理*#</t>
  </si>
  <si>
    <t>佛山市饮食同业商会常务副会长*#</t>
  </si>
  <si>
    <t>手机频道编辑*#</t>
  </si>
  <si>
    <t>资产管理系统产品实施主管*#</t>
  </si>
  <si>
    <t>专职工会副主席*#</t>
  </si>
  <si>
    <t>制作安装工程师*#</t>
  </si>
  <si>
    <t>董事长ＣＥＯ*#</t>
  </si>
  <si>
    <t>计调经理*#</t>
  </si>
  <si>
    <t>開發課專員*#</t>
  </si>
  <si>
    <t>软件研发中心经理*#</t>
  </si>
  <si>
    <t>河南地区销售总监*#</t>
  </si>
  <si>
    <t>技术总监兼技术顾问*#</t>
  </si>
  <si>
    <t>机电主管设计师*#</t>
  </si>
  <si>
    <t>饲料厂*#</t>
  </si>
  <si>
    <t>美学博士*#</t>
  </si>
  <si>
    <t>电话销货*#</t>
  </si>
  <si>
    <t>安全督导*#</t>
  </si>
  <si>
    <t>客运、旅游包...*#</t>
  </si>
  <si>
    <t>制造管理科科长*#</t>
  </si>
  <si>
    <t>天津支店 副支店长*#</t>
  </si>
  <si>
    <t>特种元件事业部总经理*#</t>
  </si>
  <si>
    <t>悬架室/工程师*#</t>
  </si>
  <si>
    <t>电影乐园驻场总经理*#</t>
  </si>
  <si>
    <t>北部市场总监助理*#</t>
  </si>
  <si>
    <t>上海湘申精细化学品厂董事长*#</t>
  </si>
  <si>
    <t>项目供应部经理*#</t>
  </si>
  <si>
    <t>旅游营销区域经理*#</t>
  </si>
  <si>
    <t>股权投融资高级经理*#</t>
  </si>
  <si>
    <t>车业外贸部*#</t>
  </si>
  <si>
    <t>技术办副主任*#</t>
  </si>
  <si>
    <t>生产组长*#</t>
  </si>
  <si>
    <t>内蒙销售经理*#</t>
  </si>
  <si>
    <t>财富保障策划经理*#</t>
  </si>
  <si>
    <t>河南省大区经理*#</t>
  </si>
  <si>
    <t>华南大区区域经理*#</t>
  </si>
  <si>
    <t>新媒体运营总监*#</t>
  </si>
  <si>
    <t>实验室专家*#</t>
  </si>
  <si>
    <t>湖北区省经理*#</t>
  </si>
  <si>
    <t>人力资源咨询顾问*#</t>
  </si>
  <si>
    <t>总精密李*#</t>
  </si>
  <si>
    <t>温州分行营业部副总经理、经济师*#</t>
  </si>
  <si>
    <t>福建分公司商务部经理*#</t>
  </si>
  <si>
    <t>焊接管分厂副厂长*#</t>
  </si>
  <si>
    <t>销售部技术工程*#</t>
  </si>
  <si>
    <t>金国新(厂长)*#</t>
  </si>
  <si>
    <t>渠道市场部高级总监*#</t>
  </si>
  <si>
    <t>办公室&amp;党委办公室主任*#</t>
  </si>
  <si>
    <t>车队及运作经理*#</t>
  </si>
  <si>
    <t>质管部长*#</t>
  </si>
  <si>
    <t>湘赣区销售经理*#</t>
  </si>
  <si>
    <t>软件工程师(销售主管)*#</t>
  </si>
  <si>
    <t>产业分析师*#</t>
  </si>
  <si>
    <t>设计二部科长*#</t>
  </si>
  <si>
    <t>总监-亚太区*#</t>
  </si>
  <si>
    <t>海航集团信息管理部 运行品质中心经理*#</t>
  </si>
  <si>
    <t>QA Leader*#</t>
  </si>
  <si>
    <t>文秘与品牌宣传室主任*#</t>
  </si>
  <si>
    <t>电源设计工程师*#</t>
  </si>
  <si>
    <t>商用车事业部 副总经理*#</t>
  </si>
  <si>
    <t>陕宁大区服务经理*#</t>
  </si>
  <si>
    <t>信用险核保人*#</t>
  </si>
  <si>
    <t>博宝鉴宝网经理*#</t>
  </si>
  <si>
    <t>人力资源管理部部长*#</t>
  </si>
  <si>
    <t>副院长、教授*#</t>
  </si>
  <si>
    <t>江苏分公司业务经理*#</t>
  </si>
  <si>
    <t>招商培训经理*#</t>
  </si>
  <si>
    <t>营销中心商业销售部副经理*#</t>
  </si>
  <si>
    <t>經理人*#</t>
  </si>
  <si>
    <t>电器营运副总*#</t>
  </si>
  <si>
    <t>二楼豪宅名居*#</t>
  </si>
  <si>
    <t>全国工程经理*#</t>
  </si>
  <si>
    <t>北京一叶传媒总裁*#</t>
  </si>
  <si>
    <t>冀北区经理*#</t>
  </si>
  <si>
    <t>产品设计开发研究中心配饰产品开发部设计师*#</t>
  </si>
  <si>
    <t>空运部质量安全经理*#</t>
  </si>
  <si>
    <t>投影产品经理*#</t>
  </si>
  <si>
    <t>销售经理(甘肃)*#</t>
  </si>
  <si>
    <t>销售专案*#</t>
  </si>
  <si>
    <t>腾冲总经销*#</t>
  </si>
  <si>
    <t>服务管理部经理*#</t>
  </si>
  <si>
    <t>商务部企划经理*#</t>
  </si>
  <si>
    <t>移动互联网事业部商务*#</t>
  </si>
  <si>
    <t>区域代表 *#</t>
  </si>
  <si>
    <t>百度顾问经理*#</t>
  </si>
  <si>
    <t>云红娘顾问*#</t>
  </si>
  <si>
    <t>茶楼主管*#</t>
  </si>
  <si>
    <t>渠道开发*#</t>
  </si>
  <si>
    <t>终端销售代表*#</t>
  </si>
  <si>
    <t>九江·景德镇区域经理*#</t>
  </si>
  <si>
    <t>产品与营业大区代表*#</t>
  </si>
  <si>
    <t>VIP大客户部服务专员*#</t>
  </si>
  <si>
    <t>清华大学公共安全研究院 副教授*#</t>
  </si>
  <si>
    <t>董事长助理（资本运作）*#</t>
  </si>
  <si>
    <t>包厢领班*#</t>
  </si>
  <si>
    <t>数控操作*#</t>
  </si>
  <si>
    <t>销售及售后部销售*#</t>
  </si>
  <si>
    <t>总经理助理兼人力资源部副部长*#</t>
  </si>
  <si>
    <t>山鸡养殖*#</t>
  </si>
  <si>
    <t>开发部资深经理*#</t>
  </si>
  <si>
    <t>中国书法家协会西北书画艺术中心主任*#</t>
  </si>
  <si>
    <t>VIP客户部销售总监*#</t>
  </si>
  <si>
    <t>DTS业务顾问经理*#</t>
  </si>
  <si>
    <t>财务会计部 部长*#</t>
  </si>
  <si>
    <t>business development engineer*#</t>
  </si>
  <si>
    <t>食品安全研究所 所长*#</t>
  </si>
  <si>
    <t>四川柯斯达集团有限公司总经理*#</t>
  </si>
  <si>
    <t>商业分析员*#</t>
  </si>
  <si>
    <t>缝纫设备销售科长*#</t>
  </si>
  <si>
    <t>咖啡部 销售代表*#</t>
  </si>
  <si>
    <t>汽车装饰技师*#</t>
  </si>
  <si>
    <t>特约演员*#</t>
  </si>
  <si>
    <t>建筑装饰设计院设计师*#</t>
  </si>
  <si>
    <t>管理会计经理*#</t>
  </si>
  <si>
    <t>生产采购专员*#</t>
  </si>
  <si>
    <t>中南区副总经理兼深圳分公司总经理*#</t>
  </si>
  <si>
    <t>调色打样师*#</t>
  </si>
  <si>
    <t>保卫科科长*#</t>
  </si>
  <si>
    <t>汽车维修及换油*#</t>
  </si>
  <si>
    <t>驻曹妃甸代表*#</t>
  </si>
  <si>
    <t>在线广告/副总裁*#</t>
  </si>
  <si>
    <t>生管*#</t>
  </si>
  <si>
    <t>连城苑 经理*#</t>
  </si>
  <si>
    <t>Orange Labs 产品专员*#</t>
  </si>
  <si>
    <t>质检部长兼铸钢销售主管*#</t>
  </si>
  <si>
    <t>销售推广专员*#</t>
  </si>
  <si>
    <t>信息检索研究中心主任*#</t>
  </si>
  <si>
    <t>设计工程师/卡特项目经理*#</t>
  </si>
  <si>
    <t>电器设计部部长*#</t>
  </si>
  <si>
    <t>商业IT经理*#</t>
  </si>
  <si>
    <t>健康顾问虹膜师*#</t>
  </si>
  <si>
    <t>租户设计与协调主任*#</t>
  </si>
  <si>
    <t>制造二部副经理*#</t>
  </si>
  <si>
    <t>总裁助理兼项目管理中心副总经理*#</t>
  </si>
  <si>
    <t>加QQ请注明原由*#</t>
  </si>
  <si>
    <t>极板销售部副经理*#</t>
  </si>
  <si>
    <t>创*#</t>
  </si>
  <si>
    <t>技术中心电子部经理*#</t>
  </si>
  <si>
    <t>业务二组组长*#</t>
  </si>
  <si>
    <t>副总裁兼COO*#</t>
  </si>
  <si>
    <t>工会主席、工程师*#</t>
  </si>
  <si>
    <t>制造技术部经理*#</t>
  </si>
  <si>
    <t>服装及矿泉水业务负责*#</t>
  </si>
  <si>
    <t>华东区地铁防水项目经理 *#</t>
  </si>
  <si>
    <t>锦华店行政总厨*#</t>
  </si>
  <si>
    <t>电子仪器部经理*#</t>
  </si>
  <si>
    <t>生管课副课长*#</t>
  </si>
  <si>
    <t>断桥铝门窗批发(kefu)*#</t>
  </si>
  <si>
    <t>电脑平面设计*#</t>
  </si>
  <si>
    <t>中药品类专员*#</t>
  </si>
  <si>
    <t>客服科长*#</t>
  </si>
  <si>
    <t>安管经理*#</t>
  </si>
  <si>
    <t>物业设备部 经理*#</t>
  </si>
  <si>
    <t>产业规划师*#</t>
  </si>
  <si>
    <t>台湾部计调*#</t>
  </si>
  <si>
    <t>李刚(外贸部)*#</t>
  </si>
  <si>
    <t>解决方案咨询工程师*#</t>
  </si>
  <si>
    <t>销售/策划主管*#</t>
  </si>
  <si>
    <t>柿柿红食品有限公司总经理*#</t>
  </si>
  <si>
    <t>商级主管*#</t>
  </si>
  <si>
    <t>红木顾问*#</t>
  </si>
  <si>
    <t>HR业务部经理*#</t>
  </si>
  <si>
    <t>永康市政协常委*#</t>
  </si>
  <si>
    <t>成都分公司副总监*#</t>
  </si>
  <si>
    <t>ERP资深顾问，销售经理*#</t>
  </si>
  <si>
    <t>LTE产品规划总监*#</t>
  </si>
  <si>
    <t>Global Account Coordinator*#</t>
  </si>
  <si>
    <t>暖通工作室副总工程师*#</t>
  </si>
  <si>
    <t>设备维修部部长*#</t>
  </si>
  <si>
    <t>销售管理室主任*#</t>
  </si>
  <si>
    <t>数据中心运营经理*#</t>
  </si>
  <si>
    <t>韩国首席代表*#</t>
  </si>
  <si>
    <t>OEM负责人*#</t>
  </si>
  <si>
    <t>厦门立林智能网络有限公司 总经理*#</t>
  </si>
  <si>
    <t>高级市场分析及业务拓展*#</t>
  </si>
  <si>
    <t>红坊沙龙  店长*#</t>
  </si>
  <si>
    <t>河北商品部11/12/15谈判处长*#</t>
  </si>
  <si>
    <t>三一重工副总经理*#</t>
  </si>
  <si>
    <t>结构舾装室主任*#</t>
  </si>
  <si>
    <t>慈溪威玛电子科技有限公司董事长*#</t>
  </si>
  <si>
    <t>精装副经理*#</t>
  </si>
  <si>
    <t>信息拓展部*#</t>
  </si>
  <si>
    <t>事业部营销总监*#</t>
  </si>
  <si>
    <t>主任产品应用工程师*#</t>
  </si>
  <si>
    <t>全球战略采购经理*#</t>
  </si>
  <si>
    <t>翻译和销售*#</t>
  </si>
  <si>
    <t>果园主*#</t>
  </si>
  <si>
    <t>区域办 客户经理*#</t>
  </si>
  <si>
    <t>销售副总监/外贸部经理*#</t>
  </si>
  <si>
    <t>市场部经理 *#</t>
  </si>
  <si>
    <t>销售渠道经理*#</t>
  </si>
  <si>
    <t>山西焦煤集团销售经理*#</t>
  </si>
  <si>
    <t>园林科学研究院 院长助理*#</t>
  </si>
  <si>
    <t>销售各种纸箱设备*#</t>
  </si>
  <si>
    <t>LCM经理*#</t>
  </si>
  <si>
    <t>工程副部长*#</t>
  </si>
  <si>
    <t>环球华商协会副主席*#</t>
  </si>
  <si>
    <t>射频技术中心主任*#</t>
  </si>
  <si>
    <t>俏售經理*#</t>
  </si>
  <si>
    <t>艺术*#</t>
  </si>
  <si>
    <t>福利保障部 专员*#</t>
  </si>
  <si>
    <t>南京研究所合作总监*#</t>
  </si>
  <si>
    <t>河南、山西 销售经理*#</t>
  </si>
  <si>
    <t>自然人股东*#</t>
  </si>
  <si>
    <t>采购兼照明技术*#</t>
  </si>
  <si>
    <t>张家港市政协委员*#</t>
  </si>
  <si>
    <t>能源环保专工*#</t>
  </si>
  <si>
    <t>销售及咨询*#</t>
  </si>
  <si>
    <t>超市供货商*#</t>
  </si>
  <si>
    <t>肖经理*#</t>
  </si>
  <si>
    <t>lhui*#</t>
  </si>
  <si>
    <t>金融服务部总监*#</t>
  </si>
  <si>
    <t>冀、豫区域业务经理*#</t>
  </si>
  <si>
    <t>广东狮子会副秘书长*#</t>
  </si>
  <si>
    <t>太阳能系统部主管*#</t>
  </si>
  <si>
    <t>丽莎花都一行置业顾问*#</t>
  </si>
  <si>
    <t>FAE(客户现场支持工程师)*#</t>
  </si>
  <si>
    <t>采购供应部采购工程师*#</t>
  </si>
  <si>
    <t>网销策划*#</t>
  </si>
  <si>
    <t>资源部副总经理*#</t>
  </si>
  <si>
    <t>3D游戏及行业应用研发部副总经理*#</t>
  </si>
  <si>
    <t>模具副总*#</t>
  </si>
  <si>
    <t>《加油!少年派》导演*#</t>
  </si>
  <si>
    <t>毕节市场部重点客户经理*#</t>
  </si>
  <si>
    <t>技术一部/机械工程师*#</t>
  </si>
  <si>
    <t>生活电器厂长*#</t>
  </si>
  <si>
    <t>南区标超运营中心总监*#</t>
  </si>
  <si>
    <t>国粤数码*#</t>
  </si>
  <si>
    <t>SEO推广*#</t>
  </si>
  <si>
    <t>专业装饰*#</t>
  </si>
  <si>
    <t>隧道设计所所长*#</t>
  </si>
  <si>
    <t>原材料贸易部 业务经理*#</t>
  </si>
  <si>
    <t>卡车配件及售后服务经理*#</t>
  </si>
  <si>
    <t>质量系统工程师*#</t>
  </si>
  <si>
    <t>外协部 总监*#</t>
  </si>
  <si>
    <t>厨房设计总监*#</t>
  </si>
  <si>
    <t>林州市顺丰电动车业有限公司董事长*#</t>
  </si>
  <si>
    <t>华东片区福建区域区域经理*#</t>
  </si>
  <si>
    <t>四川公司副总经理*#</t>
  </si>
  <si>
    <t>工会服务督导*#</t>
  </si>
  <si>
    <t>太平街店店长*#</t>
  </si>
  <si>
    <t>总经理助理/部长*#</t>
  </si>
  <si>
    <t>业务总监  *#</t>
  </si>
  <si>
    <t>销售一科/科長*#</t>
  </si>
  <si>
    <t>行业拓展经理*#</t>
  </si>
  <si>
    <t>出口公司经理*#</t>
  </si>
  <si>
    <t>项目部 高级工程师*#</t>
  </si>
  <si>
    <t>售后服务部 前台课长*#</t>
  </si>
  <si>
    <t>Supplier Responsibility Specia*#</t>
  </si>
  <si>
    <t>物业管理协调员*#</t>
  </si>
  <si>
    <t>袁冰冰(市场部)*#</t>
  </si>
  <si>
    <t>新药市场部部长*#</t>
  </si>
  <si>
    <t>上海金域病理主任*#</t>
  </si>
  <si>
    <t>营销部销售总监*#</t>
  </si>
  <si>
    <t>学生干部*#</t>
  </si>
  <si>
    <t>技术质量中心经理*#</t>
  </si>
  <si>
    <t>火险产品经理*#</t>
  </si>
  <si>
    <t>鲜海产采购科长*#</t>
  </si>
  <si>
    <t>小熊*#</t>
  </si>
  <si>
    <t>供应部采购专员*#</t>
  </si>
  <si>
    <t>外资企业客户代表*#</t>
  </si>
  <si>
    <t>茶业项目副总裁*#</t>
  </si>
  <si>
    <t>入镜中心产品计调经理*#</t>
  </si>
  <si>
    <t>吉林经理*#</t>
  </si>
  <si>
    <t>行业应用支撑经理*#</t>
  </si>
  <si>
    <t>光学部经理*#</t>
  </si>
  <si>
    <t>博客食品公司业务员*#</t>
  </si>
  <si>
    <t>广州地区销售工程师*#</t>
  </si>
  <si>
    <t>总经理（个体经营）*#</t>
  </si>
  <si>
    <t>业务部 部经理*#</t>
  </si>
  <si>
    <t>计划投资部副主任*#</t>
  </si>
  <si>
    <t>一对一 高级销售顾问*#</t>
  </si>
  <si>
    <t>主任硬件工程师*#</t>
  </si>
  <si>
    <t>技术·质量总监*#</t>
  </si>
  <si>
    <t>日本抗菌制品技术协议会会员*#</t>
  </si>
  <si>
    <t>工程总工*#</t>
  </si>
  <si>
    <t>负责人，总经理*#</t>
  </si>
  <si>
    <t>Marco区域经理*#</t>
  </si>
  <si>
    <t>经营部店长*#</t>
  </si>
  <si>
    <t>高级品酒师*#</t>
  </si>
  <si>
    <t>安质主管*#</t>
  </si>
  <si>
    <t>机票销售员*#</t>
  </si>
  <si>
    <t>政府事业一部 部长*#</t>
  </si>
  <si>
    <t>电子商务高级营销顾问*#</t>
  </si>
  <si>
    <t>华北区业务总监*#</t>
  </si>
  <si>
    <t>资深分店经理*#</t>
  </si>
  <si>
    <t>ka项目中心广告优化师*#</t>
  </si>
  <si>
    <t>财务总监(中国北区)*#</t>
  </si>
  <si>
    <t>法务咨询师*#</t>
  </si>
  <si>
    <t>分行销售总监兼光谷支行行长*#</t>
  </si>
  <si>
    <t>国际部高级商务代表*#</t>
  </si>
  <si>
    <t>CTP设计工程师*#</t>
  </si>
  <si>
    <t>销售部 省区经理*#</t>
  </si>
  <si>
    <t>市场部浙江省...*#</t>
  </si>
  <si>
    <t>内销助理*#</t>
  </si>
  <si>
    <t>《赢未来》全媒体编辑总监*#</t>
  </si>
  <si>
    <t>应丽园(外销员)*#</t>
  </si>
  <si>
    <t>网络营销策划总监*#</t>
  </si>
  <si>
    <t>信托五部信托经理*#</t>
  </si>
  <si>
    <t>DJ*#</t>
  </si>
  <si>
    <t>高端营销部经理*#</t>
  </si>
  <si>
    <t>郑州长建起重...*#</t>
  </si>
  <si>
    <t>伍怿经纪人*#</t>
  </si>
  <si>
    <t>生产技术部副经理*#</t>
  </si>
  <si>
    <t>汲业务经理*#</t>
  </si>
  <si>
    <t>开发采购副部长*#</t>
  </si>
  <si>
    <t>副总工程师兼设备动力部部长*#</t>
  </si>
  <si>
    <t>翻译项目负责人*#</t>
  </si>
  <si>
    <t>金字火腿股份有限公司 董事长*#</t>
  </si>
  <si>
    <t>办公部主任*#</t>
  </si>
  <si>
    <t>会奖中心出境部主管*#</t>
  </si>
  <si>
    <t>西北大区销售部主任*#</t>
  </si>
  <si>
    <t>采购部長*#</t>
  </si>
  <si>
    <t>Production Management Engineer*#</t>
  </si>
  <si>
    <t>高级产品经理-拜阿司匹林*#</t>
  </si>
  <si>
    <t>机构客户部总监*#</t>
  </si>
  <si>
    <t>体验式培训师*#</t>
  </si>
  <si>
    <t>计算室主任*#</t>
  </si>
  <si>
    <t>优秀区主任*#</t>
  </si>
  <si>
    <t>LED销售主管*#</t>
  </si>
  <si>
    <t>金牌客户主任*#</t>
  </si>
  <si>
    <t>温度业务发展经理*#</t>
  </si>
  <si>
    <t>企管部人事主管*#</t>
  </si>
  <si>
    <t>集团高级客户经理*#</t>
  </si>
  <si>
    <t>咨询五部经理*#</t>
  </si>
  <si>
    <t>皂类研发工程师*#</t>
  </si>
  <si>
    <t>厦门助理*#</t>
  </si>
  <si>
    <t>维修业务主任*#</t>
  </si>
  <si>
    <t>常务总理*#</t>
  </si>
  <si>
    <t>新业务部部长*#</t>
  </si>
  <si>
    <t>太平人寿TOP2000精英*#</t>
  </si>
  <si>
    <t>国内销售部区域经理*#</t>
  </si>
  <si>
    <t>内部*#</t>
  </si>
  <si>
    <t>配件中心采购經理*#</t>
  </si>
  <si>
    <t>胡强*#</t>
  </si>
  <si>
    <t>党委书记、副总经理、高级工程师*#</t>
  </si>
  <si>
    <t>经销商副经理*#</t>
  </si>
  <si>
    <t>财务室*#</t>
  </si>
  <si>
    <t>烽火台总部总经办*#</t>
  </si>
  <si>
    <t>弱电项目部经理*#</t>
  </si>
  <si>
    <t>中国新闻摄影学会 会员*#</t>
  </si>
  <si>
    <t>开发调达推进室 副部长*#</t>
  </si>
  <si>
    <t>食品级别*#</t>
  </si>
  <si>
    <t>移动互联网部研发经理*#</t>
  </si>
  <si>
    <t>供管科采购工程师*#</t>
  </si>
  <si>
    <t>广东、广西、附件、海南大区经理*#</t>
  </si>
  <si>
    <t>市场技术主管*#</t>
  </si>
  <si>
    <t>公共事务部外事经理*#</t>
  </si>
  <si>
    <t>技改采购科科长*#</t>
  </si>
  <si>
    <t>省内游计调*#</t>
  </si>
  <si>
    <t>市场／媒介*#</t>
  </si>
  <si>
    <t>发展投资融资部经理*#</t>
  </si>
  <si>
    <t>知识分子*#</t>
  </si>
  <si>
    <t>产品战略分析员*#</t>
  </si>
  <si>
    <t>媒介投放经理*#</t>
  </si>
  <si>
    <t>业务二部 助理*#</t>
  </si>
  <si>
    <t>人事专案经理*#</t>
  </si>
  <si>
    <t>网络互动总监*#</t>
  </si>
  <si>
    <t>市场推广部副部长*#</t>
  </si>
  <si>
    <t>设计广告部*#</t>
  </si>
  <si>
    <t>国家高级项目管理师*#</t>
  </si>
  <si>
    <t>东北区第三分公司 经理*#</t>
  </si>
  <si>
    <t>服装设计开发生产销售*#</t>
  </si>
  <si>
    <t>CIRC注册公估师*#</t>
  </si>
  <si>
    <t>安全质量经理*#</t>
  </si>
  <si>
    <t>外贸销售顾问*#</t>
  </si>
  <si>
    <t>销售+技术支持*#</t>
  </si>
  <si>
    <t>Platform Operator*#</t>
  </si>
  <si>
    <t>管理部 代理*#</t>
  </si>
  <si>
    <t>LED华东销售中心-华东区域销售总监*#</t>
  </si>
  <si>
    <t>投资主任*#</t>
  </si>
  <si>
    <t>采购项目组组长*#</t>
  </si>
  <si>
    <t>北京零售经理*#</t>
  </si>
  <si>
    <t>企管发展部经理*#</t>
  </si>
  <si>
    <t>经销商业务发展经理*#</t>
  </si>
  <si>
    <t>建筑院 营销经理*#</t>
  </si>
  <si>
    <t>宠物事业企划课主管*#</t>
  </si>
  <si>
    <t>孕装副经理*#</t>
  </si>
  <si>
    <t>融资租赁专员*#</t>
  </si>
  <si>
    <t>深圳团购主管*#</t>
  </si>
  <si>
    <t>副总裁兼重庆市总经理*#</t>
  </si>
  <si>
    <t>田园·琼菜坊副经理*#</t>
  </si>
  <si>
    <t>总经理(主任)*#</t>
  </si>
  <si>
    <t>总裁助理兼旅游行业风险部总经理*#</t>
  </si>
  <si>
    <t>资深别墅顾问*#</t>
  </si>
  <si>
    <t>资深运维主管*#</t>
  </si>
  <si>
    <t>客车平台部副部长*#</t>
  </si>
  <si>
    <t>租务部高级主管*#</t>
  </si>
  <si>
    <t>工程监理部总监*#</t>
  </si>
  <si>
    <t>副总经理兼首席营运官*#</t>
  </si>
  <si>
    <t>供销信息员*#</t>
  </si>
  <si>
    <t>高级财务计划与分析经理*#</t>
  </si>
  <si>
    <t>业务机构主管*#</t>
  </si>
  <si>
    <t>电子开发一部 部长*#</t>
  </si>
  <si>
    <t>高级邮轮顾问*#</t>
  </si>
  <si>
    <t>古晓辰(经理)*#</t>
  </si>
  <si>
    <t>新疆哈密公交...*#</t>
  </si>
  <si>
    <t>三洋爱乐普销售代表*#</t>
  </si>
  <si>
    <t>医药事业项目总监*#</t>
  </si>
  <si>
    <t>3D应用工程师*#</t>
  </si>
  <si>
    <t>材供管理中心高级经理*#</t>
  </si>
  <si>
    <t>研发-副总经理*#</t>
  </si>
  <si>
    <t>定安销售主管*#</t>
  </si>
  <si>
    <t>技术发展部总工程师*#</t>
  </si>
  <si>
    <t>影视总编辑*#</t>
  </si>
  <si>
    <t>销售部 网络销售*#</t>
  </si>
  <si>
    <t>精算分析员*#</t>
  </si>
  <si>
    <t>礼品部业务经理*#</t>
  </si>
  <si>
    <t>市场管理-经理助理*#</t>
  </si>
  <si>
    <t>经营管理中心 经理*#</t>
  </si>
  <si>
    <t>VIP經理*#</t>
  </si>
  <si>
    <t>国内贸易区域经理(本部工厂)*#</t>
  </si>
  <si>
    <t>項目集經理*#</t>
  </si>
  <si>
    <t>Ad. Operation Department, Seni*#</t>
  </si>
  <si>
    <t>面包总店运营经理*#</t>
  </si>
  <si>
    <t>华东/华中区开发副总监*#</t>
  </si>
  <si>
    <t>研发设计中心主任*#</t>
  </si>
  <si>
    <t>小件员*#</t>
  </si>
  <si>
    <t>对公柜员*#</t>
  </si>
  <si>
    <t>福建地区业务经理*#</t>
  </si>
  <si>
    <t>媒介公关部部长*#</t>
  </si>
  <si>
    <t>花卉部*#</t>
  </si>
  <si>
    <t>贵州省匹副總經理*#</t>
  </si>
  <si>
    <t>销售企划*#</t>
  </si>
  <si>
    <t>苏南区销售代表*#</t>
  </si>
  <si>
    <t>拆迁部职员*#</t>
  </si>
  <si>
    <t>拓展分析员*#</t>
  </si>
  <si>
    <t>供应，销售，经理*#</t>
  </si>
  <si>
    <t>石家庄市天然...*#</t>
  </si>
  <si>
    <t>副总/工程招标采购*#</t>
  </si>
  <si>
    <t>技术创新总监*#</t>
  </si>
  <si>
    <t>土地营销主管*#</t>
  </si>
  <si>
    <t>工程部、整綫二科 高级工程师*#</t>
  </si>
  <si>
    <t>十四区二部 业务经理*#</t>
  </si>
  <si>
    <t>福州办事处经理*#</t>
  </si>
  <si>
    <t>芜湖区销售经理*#</t>
  </si>
  <si>
    <t>鹤壁市石林乡...*#</t>
  </si>
  <si>
    <t>售后部/前台接待*#</t>
  </si>
  <si>
    <t>栏目主编*#</t>
  </si>
  <si>
    <t>珍禽养殖户*#</t>
  </si>
  <si>
    <t>东北区大客户经理*#</t>
  </si>
  <si>
    <t>工程三公司经理*#</t>
  </si>
  <si>
    <t>楼面部经理*#</t>
  </si>
  <si>
    <t>综合部日语翻译*#</t>
  </si>
  <si>
    <t>国内业务部集团客户部大客户经理*#</t>
  </si>
  <si>
    <t>综合金融理财寿险、财险顾问*#</t>
  </si>
  <si>
    <t>客服部职员*#</t>
  </si>
  <si>
    <t>在家学生*#</t>
  </si>
  <si>
    <t>赛纳红酒Club 总经理*#</t>
  </si>
  <si>
    <t>服务网络管理员*#</t>
  </si>
  <si>
    <t>高级控制工程师*#</t>
  </si>
  <si>
    <t>备件部主管*#</t>
  </si>
  <si>
    <t>Vice President &amp; CEO*#</t>
  </si>
  <si>
    <t>战略客户服务经理*#</t>
  </si>
  <si>
    <t>技术一科科长*#</t>
  </si>
  <si>
    <t>王老师*#</t>
  </si>
  <si>
    <t>广东办事处区域经理*#</t>
  </si>
  <si>
    <t>博宇电器*#</t>
  </si>
  <si>
    <t>业务及产品经理*#</t>
  </si>
  <si>
    <t>市場行銷總監*#</t>
  </si>
  <si>
    <t>欧洲线销售代表*#</t>
  </si>
  <si>
    <t>互联网推广业务经理*#</t>
  </si>
  <si>
    <t>中东非洲南美主管*#</t>
  </si>
  <si>
    <t>资深信贷客户经理*#</t>
  </si>
  <si>
    <t>公众客户中心主任*#</t>
  </si>
  <si>
    <t>市场开发与经营管理部主任助理*#</t>
  </si>
  <si>
    <t>宝安广场营销一区  主任*#</t>
  </si>
  <si>
    <t>市场大客户服务经理*#</t>
  </si>
  <si>
    <t>帮自己打工！*#</t>
  </si>
  <si>
    <t>商户总监*#</t>
  </si>
  <si>
    <t>内衣设计师*#</t>
  </si>
  <si>
    <t>生产管理部*#</t>
  </si>
  <si>
    <t>第一人力资源课助理*#</t>
  </si>
  <si>
    <t>高级市场助理*#</t>
  </si>
  <si>
    <t>东莞沙田营业部经理*#</t>
  </si>
  <si>
    <t>权益类交易员*#</t>
  </si>
  <si>
    <t>海曼*#</t>
  </si>
  <si>
    <t>事业计划部副部长*#</t>
  </si>
  <si>
    <t>联通总监*#</t>
  </si>
  <si>
    <t>采购市场处处长*#</t>
  </si>
  <si>
    <t>销售助理及船务部经理*#</t>
  </si>
  <si>
    <t>市直重客中心 主任*#</t>
  </si>
  <si>
    <t>机器视觉项目部总监*#</t>
  </si>
  <si>
    <t>KD Engineer*#</t>
  </si>
  <si>
    <t>设备设施经理*#</t>
  </si>
  <si>
    <t>业务代表(驻赣州业代)*#</t>
  </si>
  <si>
    <t>医学信息沟通经理*#</t>
  </si>
  <si>
    <t>安全环保部长*#</t>
  </si>
  <si>
    <t>CCAA注册审核员培训教师*#</t>
  </si>
  <si>
    <t>品牌战略顾问*#</t>
  </si>
  <si>
    <t>家电事业部主管工程师兼研发部助理*#</t>
  </si>
  <si>
    <t>电信及互联网行业分析师*#</t>
  </si>
  <si>
    <t>物料计划工程师*#</t>
  </si>
  <si>
    <t>华南大区营销总监 *#</t>
  </si>
  <si>
    <t>酒店部品牌销售总监*#</t>
  </si>
  <si>
    <t>编辑一部副经理*#</t>
  </si>
  <si>
    <t>西班牙酒厂联盟中国代表*#</t>
  </si>
  <si>
    <t>招聘管理主管*#</t>
  </si>
  <si>
    <t>前厅经理兼销售*#</t>
  </si>
  <si>
    <t>中心营业科经理*#</t>
  </si>
  <si>
    <t>基建事务副经理*#</t>
  </si>
  <si>
    <t>新业务市场总监*#</t>
  </si>
  <si>
    <t>海外部销售经理*#</t>
  </si>
  <si>
    <t>数字策划经理*#</t>
  </si>
  <si>
    <t>壁纸批发*#</t>
  </si>
  <si>
    <t>制造部 高级专员*#</t>
  </si>
  <si>
    <t>日化.妇幼经理*#</t>
  </si>
  <si>
    <t>案场销售顾问*#</t>
  </si>
  <si>
    <t>业务拓展与运营总监*#</t>
  </si>
  <si>
    <t>产业联盟部部长*#</t>
  </si>
  <si>
    <t>华南大区销售咨询顾问*#</t>
  </si>
  <si>
    <t>上海开发部高级专员*#</t>
  </si>
  <si>
    <t>零售业务室经理*#</t>
  </si>
  <si>
    <t>LED室内照明事业部总经理*#</t>
  </si>
  <si>
    <t>主要责任人*#</t>
  </si>
  <si>
    <t>总裁科研助理*#</t>
  </si>
  <si>
    <t>墙纸油墨研发*#</t>
  </si>
  <si>
    <t>企业传播总监*#</t>
  </si>
  <si>
    <t>航航玩具城*#</t>
  </si>
  <si>
    <t>中國電影家協會會員*#</t>
  </si>
  <si>
    <t>总物业经理助理*#</t>
  </si>
  <si>
    <t>薪酬福利管理*#</t>
  </si>
  <si>
    <t>制程一部工程师*#</t>
  </si>
  <si>
    <t>营业第二部 统括部长*#</t>
  </si>
  <si>
    <t>厂长/经理*#</t>
  </si>
  <si>
    <t>IQC主任*#</t>
  </si>
  <si>
    <t>工艺专员*#</t>
  </si>
  <si>
    <t>单证跟单*#</t>
  </si>
  <si>
    <t>经营技术部部长*#</t>
  </si>
  <si>
    <t>大型传动产品推广经理*#</t>
  </si>
  <si>
    <t>上虞服务处经理*#</t>
  </si>
  <si>
    <t>行政主任*#</t>
  </si>
  <si>
    <t>互联网数据中心项目经理*#</t>
  </si>
  <si>
    <t>jinling*#</t>
  </si>
  <si>
    <t>业部经理*#</t>
  </si>
  <si>
    <t>运行质量管理部高级副经理*#</t>
  </si>
  <si>
    <t>营业眼单*#</t>
  </si>
  <si>
    <t>公务机市场高级经理*#</t>
  </si>
  <si>
    <t>Google高级专员*#</t>
  </si>
  <si>
    <t>盐城区域销售工程师*#</t>
  </si>
  <si>
    <t>动漫·北京动漫游戏节组委会执委主任*#</t>
  </si>
  <si>
    <t>营销秘书*#</t>
  </si>
  <si>
    <t>银行保险*#</t>
  </si>
  <si>
    <t>渠道采购专员*#</t>
  </si>
  <si>
    <t>船机科科长*#</t>
  </si>
  <si>
    <t>西药三部副经理*#</t>
  </si>
  <si>
    <t>吴江电视台新媒体部 主任*#</t>
  </si>
  <si>
    <t>办公事主任*#</t>
  </si>
  <si>
    <t>销售科副总*#</t>
  </si>
  <si>
    <t>前台部主管*#</t>
  </si>
  <si>
    <t>审计派驻办主任*#</t>
  </si>
  <si>
    <t>可靠性与环境工程部业务经理*#</t>
  </si>
  <si>
    <t>企划广告部经理*#</t>
  </si>
  <si>
    <t>广州直销处经理*#</t>
  </si>
  <si>
    <t>鹭斌(负责人)*#</t>
  </si>
  <si>
    <t>资产托管部 总经理*#</t>
  </si>
  <si>
    <t>BOPP*#</t>
  </si>
  <si>
    <t>企业文化部主任*#</t>
  </si>
  <si>
    <t>美容招商*#</t>
  </si>
  <si>
    <t>网购部营销经理*#</t>
  </si>
  <si>
    <t>安徽区域渠道业务经理*#</t>
  </si>
  <si>
    <t>茶叶项目市场总监*#</t>
  </si>
  <si>
    <t>面料采购部高级主管*#</t>
  </si>
  <si>
    <t>行政(财务)总监*#</t>
  </si>
  <si>
    <t>河南地区商务经理*#</t>
  </si>
  <si>
    <t>财税专员*#</t>
  </si>
  <si>
    <t>云南分公司总经理*#</t>
  </si>
  <si>
    <t>资深高级室内建筑师*#</t>
  </si>
  <si>
    <t>高级美编*#</t>
  </si>
  <si>
    <t>F8*#</t>
  </si>
  <si>
    <t>浙江省二办经理*#</t>
  </si>
  <si>
    <t>南京市玄武区第十七届人大代表(2012年-2016年)*#</t>
  </si>
  <si>
    <t>技术质量部总监*#</t>
  </si>
  <si>
    <t>客户发展部管理培训生*#</t>
  </si>
  <si>
    <t>专用汽车厂厂长*#</t>
  </si>
  <si>
    <t>台湾部主管*#</t>
  </si>
  <si>
    <t>小兵*#</t>
  </si>
  <si>
    <t>生活中心主编*#</t>
  </si>
  <si>
    <t>盐城美奥电梯设备工程有限公司总经理*#</t>
  </si>
  <si>
    <t>代工部主任*#</t>
  </si>
  <si>
    <t>高级修脚师*#</t>
  </si>
  <si>
    <t>高级项目发展经理*#</t>
  </si>
  <si>
    <t>(王雷)客户经理*#</t>
  </si>
  <si>
    <t>楚雄站站长*#</t>
  </si>
  <si>
    <t>业管部经理*#</t>
  </si>
  <si>
    <t>副总经理/营销总监*#</t>
  </si>
  <si>
    <t>船舶工程研究设计院院长助理*#</t>
  </si>
  <si>
    <t>广告营业部副经理*#</t>
  </si>
  <si>
    <t>市场拓展 客...*#</t>
  </si>
  <si>
    <t>高级客户主任(个人金融)*#</t>
  </si>
  <si>
    <t>剔愆經理*#</t>
  </si>
  <si>
    <t>机构合作主管*#</t>
  </si>
  <si>
    <t>宝塔山漆泸州总经销总经销*#</t>
  </si>
  <si>
    <t>高级资源开发*#</t>
  </si>
  <si>
    <t>总住理助理*#</t>
  </si>
  <si>
    <t>市场推广执行代表*#</t>
  </si>
  <si>
    <t>五金模具制作*#</t>
  </si>
  <si>
    <t>企管处副处长*#</t>
  </si>
  <si>
    <t>业务部·受理专员*#</t>
  </si>
  <si>
    <t>智能化工程处处长*#</t>
  </si>
  <si>
    <t>装璜部经理*#</t>
  </si>
  <si>
    <t>台州市展硕精密科技有限公司总经理*#</t>
  </si>
  <si>
    <t>OIAS*#</t>
  </si>
  <si>
    <t>坤德女性学堂课程项目总监*#</t>
  </si>
  <si>
    <t>按揭主任*#</t>
  </si>
  <si>
    <t>总工办技术主管*#</t>
  </si>
  <si>
    <t>钢管公司副经理*#</t>
  </si>
  <si>
    <t>办公厅综合处处长*#</t>
  </si>
  <si>
    <t>家电家居采购部 经理*#</t>
  </si>
  <si>
    <t>美工主管*#</t>
  </si>
  <si>
    <t>照明动力节能专家*#</t>
  </si>
  <si>
    <t>项目计调*#</t>
  </si>
  <si>
    <t>销售部门 业...*#</t>
  </si>
  <si>
    <t>党委委员 *#</t>
  </si>
  <si>
    <t>优米学院营销总裁*#</t>
  </si>
  <si>
    <t>聊城市政协委员*#</t>
  </si>
  <si>
    <t>进港室主任*#</t>
  </si>
  <si>
    <t>亚洲连营总监*#</t>
  </si>
  <si>
    <t>沈阳销售分公司/区域经理*#</t>
  </si>
  <si>
    <t>厂长助理兼制程工程部经理*#</t>
  </si>
  <si>
    <t>政府项目经理*#</t>
  </si>
  <si>
    <t>对外协作部部长*#</t>
  </si>
  <si>
    <t>农业装备事业本部 副总经理兼雷沃广汇工厂厂长*#</t>
  </si>
  <si>
    <t>产品线副总监*#</t>
  </si>
  <si>
    <t>诚招甘肃各地区代理*#</t>
  </si>
  <si>
    <t>材料工程师/材料技术部*#</t>
  </si>
  <si>
    <t>董事长法人*#</t>
  </si>
  <si>
    <t>工程百货项目经理*#</t>
  </si>
  <si>
    <t>销售经理／采购*#</t>
  </si>
  <si>
    <t>总裁办/行政总监*#</t>
  </si>
  <si>
    <t>中药部副总*#</t>
  </si>
  <si>
    <t>客户代表主管*#</t>
  </si>
  <si>
    <t>国家级高级美甲师讲师评委*#</t>
  </si>
  <si>
    <t>硬件网络技术...*#</t>
  </si>
  <si>
    <t>销售网*#</t>
  </si>
  <si>
    <t>全国营销大区经理*#</t>
  </si>
  <si>
    <t>汉江春晓营业部经理*#</t>
  </si>
  <si>
    <t>视频工程*#</t>
  </si>
  <si>
    <t>华东营销中心主任*#</t>
  </si>
  <si>
    <t>汽车电子技术工程师*#</t>
  </si>
  <si>
    <t>进出口四部经理*#</t>
  </si>
  <si>
    <t>销售兼(技术)*#</t>
  </si>
  <si>
    <t>花润五星纸巾*#</t>
  </si>
  <si>
    <t>热动处副处长*#</t>
  </si>
  <si>
    <t>山西边境牧羊犬繁殖中心*#</t>
  </si>
  <si>
    <t>电动开发马达设计工程师*#</t>
  </si>
  <si>
    <t>黄国标(经理)*#</t>
  </si>
  <si>
    <t>托管交易部项目经理*#</t>
  </si>
  <si>
    <t>浙江福建代表*#</t>
  </si>
  <si>
    <t>哈工大苏州校友会副秘书长*#</t>
  </si>
  <si>
    <t>业务发展部 客户总监*#</t>
  </si>
  <si>
    <t>软件支持代表*#</t>
  </si>
  <si>
    <t>认证研发工程师*#</t>
  </si>
  <si>
    <t>阿里巴巴专员*#</t>
  </si>
  <si>
    <t>（华北）区域经理*#</t>
  </si>
  <si>
    <t>业务产品项目经理*#</t>
  </si>
  <si>
    <t>福连省邵武市上海商会 副会长*#</t>
  </si>
  <si>
    <t>西南区域项目总经理*#</t>
  </si>
  <si>
    <t>市场分析与业务规划专员*#</t>
  </si>
  <si>
    <t>采购渠道经理*#</t>
  </si>
  <si>
    <t>电气仪表工程师*#</t>
  </si>
  <si>
    <t>冠军总监*#</t>
  </si>
  <si>
    <t>西南区主管*#</t>
  </si>
  <si>
    <t>材料采供主管*#</t>
  </si>
  <si>
    <t>进销主管*#</t>
  </si>
  <si>
    <t>部長助理*#</t>
  </si>
  <si>
    <t>染料回收公司*#</t>
  </si>
  <si>
    <t>业务一部项目经理*#</t>
  </si>
  <si>
    <t>公关开发经理*#</t>
  </si>
  <si>
    <t>B2B经理*#</t>
  </si>
  <si>
    <t>华南区秘书*#</t>
  </si>
  <si>
    <t>广州古义化工科技有限公司工业及商业清洗事业部销售工程师*#</t>
  </si>
  <si>
    <t>产品技术四科 产品工程师-RF*#</t>
  </si>
  <si>
    <t>全国营运总经理*#</t>
  </si>
  <si>
    <t>苏皖业务总监*#</t>
  </si>
  <si>
    <t>专卖店-店长*#</t>
  </si>
  <si>
    <t>白先生*#</t>
  </si>
  <si>
    <t>中南区 大區經理*#</t>
  </si>
  <si>
    <t>山东大区客户经理*#</t>
  </si>
  <si>
    <t>国发店经理*#</t>
  </si>
  <si>
    <t>市场总监兼上海大区总监*#</t>
  </si>
  <si>
    <t>安阳市高新科技创业大厦*#</t>
  </si>
  <si>
    <t>下手代表*#</t>
  </si>
  <si>
    <t>沟通代表*#</t>
  </si>
  <si>
    <t>电信终端总经理助理*#</t>
  </si>
  <si>
    <t>清洁燃烧室主任*#</t>
  </si>
  <si>
    <t>英国部高级顾问*#</t>
  </si>
  <si>
    <t>鞋品总工程师*#</t>
  </si>
  <si>
    <t>钛酸锂部经理*#</t>
  </si>
  <si>
    <t>加工业主*#</t>
  </si>
  <si>
    <t>事业部设计总监*#</t>
  </si>
  <si>
    <t>资料科*#</t>
  </si>
  <si>
    <t>车行驻场员*#</t>
  </si>
  <si>
    <t>证券投资总部高级经理*#</t>
  </si>
  <si>
    <t>松田公司常年法律顾问*#</t>
  </si>
  <si>
    <t>工艺工程部经理*#</t>
  </si>
  <si>
    <t>全球大客户市场经理*#</t>
  </si>
  <si>
    <t>设计部分部经理*#</t>
  </si>
  <si>
    <t>工艺&amp;质量工程师*#</t>
  </si>
  <si>
    <t>营销部业务主管*#</t>
  </si>
  <si>
    <t>销售助理-贸易融资业务拓展*#</t>
  </si>
  <si>
    <t>湖北售后服务专员*#</t>
  </si>
  <si>
    <t>公司行业总监*#</t>
  </si>
  <si>
    <t>橡胶工艺开发科科长*#</t>
  </si>
  <si>
    <t>综合事务部副部长*#</t>
  </si>
  <si>
    <t>山西华富项目副经理*#</t>
  </si>
  <si>
    <t>产品规划支持中心副主任*#</t>
  </si>
  <si>
    <t>金属部副经理*#</t>
  </si>
  <si>
    <t>销售代组长*#</t>
  </si>
  <si>
    <t>成本合约部造价工程师*#</t>
  </si>
  <si>
    <t>山东银座文化产业发展有限公司书记*#</t>
  </si>
  <si>
    <t>高级供应商管理工程师*#</t>
  </si>
  <si>
    <t>营销销售员*#</t>
  </si>
  <si>
    <t>姚经理*#</t>
  </si>
  <si>
    <t>主任级设计师*#</t>
  </si>
  <si>
    <t>西北区总代表*#</t>
  </si>
  <si>
    <t>（CD）首席设计师*#</t>
  </si>
  <si>
    <t>研发项目经理*#</t>
  </si>
  <si>
    <t>流通业务部主管*#</t>
  </si>
  <si>
    <t>信贷分析师*#</t>
  </si>
  <si>
    <t>广告110*#</t>
  </si>
  <si>
    <t>第三营业部经理*#</t>
  </si>
  <si>
    <t>财务部门 会计*#</t>
  </si>
  <si>
    <t>网销项目负责人*#</t>
  </si>
  <si>
    <t>行业拓展部销售总监*#</t>
  </si>
  <si>
    <t>市场部经理, ...*#</t>
  </si>
  <si>
    <t>总务部部长(兼)总经理秘书*#</t>
  </si>
  <si>
    <t>外企物流管理*#</t>
  </si>
  <si>
    <t>总红理*#</t>
  </si>
  <si>
    <t>软件研发部 副经理*#</t>
  </si>
  <si>
    <t>先生经理*#</t>
  </si>
  <si>
    <t>外贸业务员　单证员*#</t>
  </si>
  <si>
    <t>进出口代理*#</t>
  </si>
  <si>
    <t>创意人*#</t>
  </si>
  <si>
    <t>播控传输中心*#</t>
  </si>
  <si>
    <t>整车集成总监*#</t>
  </si>
  <si>
    <t>营销采购总监*#</t>
  </si>
  <si>
    <t>万网授权销售顾问*#</t>
  </si>
  <si>
    <t>凤城四路店客服经理*#</t>
  </si>
  <si>
    <t>华东、西北地区销售经理*#</t>
  </si>
  <si>
    <t>总店 店长*#</t>
  </si>
  <si>
    <t>田心东门店置业顾问*#</t>
  </si>
  <si>
    <t>综合服务部主任*#</t>
  </si>
  <si>
    <t>有机化工品九部经理*#</t>
  </si>
  <si>
    <t>海厦置业总经理*#</t>
  </si>
  <si>
    <t>装修总工*#</t>
  </si>
  <si>
    <t>营业3部助理*#</t>
  </si>
  <si>
    <t>二手车鉴定评估师*#</t>
  </si>
  <si>
    <t>民主建国会会员*#</t>
  </si>
  <si>
    <t>售后采购部*#</t>
  </si>
  <si>
    <t>营运总就爱你*#</t>
  </si>
  <si>
    <t>周经理13487587666*#</t>
  </si>
  <si>
    <t>饮料厂长*#</t>
  </si>
  <si>
    <t>资本营运部副部长*#</t>
  </si>
  <si>
    <t>銅鐵部部长*#</t>
  </si>
  <si>
    <t>炼化行业部总经理*#</t>
  </si>
  <si>
    <t>一部店长*#</t>
  </si>
  <si>
    <t>执行校长*#</t>
  </si>
  <si>
    <t>主管业担当*#</t>
  </si>
  <si>
    <t>大陆事业部副总经理*#</t>
  </si>
  <si>
    <t>电池线负责人*#</t>
  </si>
  <si>
    <t>在网店*#</t>
  </si>
  <si>
    <t>北京办市场经理*#</t>
  </si>
  <si>
    <t>市场策划部销售主管*#</t>
  </si>
  <si>
    <t>光伏产品市场及技术支特专员*#</t>
  </si>
  <si>
    <t>CIO 联合创始人*#</t>
  </si>
  <si>
    <t>助理品牌传播经理*#</t>
  </si>
  <si>
    <t>贸易管理部总监*#</t>
  </si>
  <si>
    <t>驻马店*#</t>
  </si>
  <si>
    <t>首席安全工程师*#</t>
  </si>
  <si>
    <t>点读事业部经理*#</t>
  </si>
  <si>
    <t>建筑与艺术学院广告学系主任*#</t>
  </si>
  <si>
    <t>网络销售者*#</t>
  </si>
  <si>
    <t>研发实验室-总监*#</t>
  </si>
  <si>
    <t>经营企划科 科长*#</t>
  </si>
  <si>
    <t>监控产品线资深市场经理*#</t>
  </si>
  <si>
    <t>产品引进评测部总监*#</t>
  </si>
  <si>
    <t>起重工程师*#</t>
  </si>
  <si>
    <t>广东经营部经理*#</t>
  </si>
  <si>
    <t>华北运营总监*#</t>
  </si>
  <si>
    <t>服装部总经理*#</t>
  </si>
  <si>
    <t>盐城、南通、泰州地区经理*#</t>
  </si>
  <si>
    <t>销售/技术指导*#</t>
  </si>
  <si>
    <t>机队管理员*#</t>
  </si>
  <si>
    <t>成都运营总监*#</t>
  </si>
  <si>
    <t>二手估价师*#</t>
  </si>
  <si>
    <t>网络发展与培训部 高级经理*#</t>
  </si>
  <si>
    <t>太标集团采购总监*#</t>
  </si>
  <si>
    <t>产品物流经理*#</t>
  </si>
  <si>
    <t>广州店面经理*#</t>
  </si>
  <si>
    <t>平面设计员*#</t>
  </si>
  <si>
    <t>陕西公司项目开发 总监*#</t>
  </si>
  <si>
    <t>导演/摄影/总经理*#</t>
  </si>
  <si>
    <t>PACK主管*#</t>
  </si>
  <si>
    <t>责任编辑/副主任*#</t>
  </si>
  <si>
    <t>绩效考核主管*#</t>
  </si>
  <si>
    <t>日禾云丰茶庄销售经理*#</t>
  </si>
  <si>
    <t>房山工厂项目管理*#</t>
  </si>
  <si>
    <t>Senior Product Marketing Engin*#</t>
  </si>
  <si>
    <t>产品测试*#</t>
  </si>
  <si>
    <t>常德市场部区域经理*#</t>
  </si>
  <si>
    <t>商贸部部长*#</t>
  </si>
  <si>
    <t>国际市场部助理*#</t>
  </si>
  <si>
    <t>会奖差旅总部-会奖二部-客户经理*#</t>
  </si>
  <si>
    <t>通力中国EHS部环境审核官*#</t>
  </si>
  <si>
    <t>质量安全主管*#</t>
  </si>
  <si>
    <t>IT部资深顾问*#</t>
  </si>
  <si>
    <t>工业炉二所 副所长*#</t>
  </si>
  <si>
    <t>儿科专家*#</t>
  </si>
  <si>
    <t>人力资源招聘副经理*#</t>
  </si>
  <si>
    <t>出售二手吊车*#</t>
  </si>
  <si>
    <t>广西泽元市场投资建设有限公司 销售总监*#</t>
  </si>
  <si>
    <t>管网室主管*#</t>
  </si>
  <si>
    <t>中影数字院线(北京)有限公司 副经理*#</t>
  </si>
  <si>
    <t>南昌市帅宝灯具有限公司*#</t>
  </si>
  <si>
    <t>广东好帮手营销总监*#</t>
  </si>
  <si>
    <t>郑州金龙文化传媒有限公司董事长*#</t>
  </si>
  <si>
    <t>一级主任工程师*#</t>
  </si>
  <si>
    <t>自贩机业务经理*#</t>
  </si>
  <si>
    <t>广东办经理*#</t>
  </si>
  <si>
    <t>招商经理(四川)*#</t>
  </si>
  <si>
    <t>技术客服*#</t>
  </si>
  <si>
    <t>韩国代购*#</t>
  </si>
  <si>
    <t>和义营业一部副经理*#</t>
  </si>
  <si>
    <t>北街1号体验店店长*#</t>
  </si>
  <si>
    <t>品技处长*#</t>
  </si>
  <si>
    <t>大宗物资采购处业务主管*#</t>
  </si>
  <si>
    <t>陈村服务销售中心总经理*#</t>
  </si>
  <si>
    <t>售后维护工程师*#</t>
  </si>
  <si>
    <t>集团工商顾问_商业事业部 总监*#</t>
  </si>
  <si>
    <t>終端經理*#</t>
  </si>
  <si>
    <t>Cross 3 Function Manager*#</t>
  </si>
  <si>
    <t>原料药市场部副总*#</t>
  </si>
  <si>
    <t>人力资源及行政部部长*#</t>
  </si>
  <si>
    <t>联盟部总监*#</t>
  </si>
  <si>
    <t>化工工艺工程师*#</t>
  </si>
  <si>
    <t>采购组副组长*#</t>
  </si>
  <si>
    <t>西南片区销售...*#</t>
  </si>
  <si>
    <t>長厂*#</t>
  </si>
  <si>
    <t>鲁商投资联盟 主席*#</t>
  </si>
  <si>
    <t>特聘讲师*#</t>
  </si>
  <si>
    <t>安全科科长代理*#</t>
  </si>
  <si>
    <t>苏州分公司 經理*#</t>
  </si>
  <si>
    <t>技术专号*#</t>
  </si>
  <si>
    <t>药剂员*#</t>
  </si>
  <si>
    <t>审计监察部主任*#</t>
  </si>
  <si>
    <t>武汉公司工程师*#</t>
  </si>
  <si>
    <t>投资开发*#</t>
  </si>
  <si>
    <t>金华市万星电子有限公司*#</t>
  </si>
  <si>
    <t>油库、码头主任*#</t>
  </si>
  <si>
    <t>董事长英文秘书*#</t>
  </si>
  <si>
    <t>招聘助理*#</t>
  </si>
  <si>
    <t>商业地产-租售部经理*#</t>
  </si>
  <si>
    <t>招商部招商部经理*#</t>
  </si>
  <si>
    <t>驻澳筹备组副组长*#</t>
  </si>
  <si>
    <t>常务副总经理（服装）*#</t>
  </si>
  <si>
    <t>市场/品牌经理*#</t>
  </si>
  <si>
    <t>风控助理*#</t>
  </si>
  <si>
    <t>靶材部项目经理*#</t>
  </si>
  <si>
    <t>综合服务组组长*#</t>
  </si>
  <si>
    <t>行政市场助理*#</t>
  </si>
  <si>
    <t>上海市租赁行业协会副秘书长*#</t>
  </si>
  <si>
    <t>产品渠道部总监*#</t>
  </si>
  <si>
    <t>电机设计开发工程师*#</t>
  </si>
  <si>
    <t>重点客户渠道总监*#</t>
  </si>
  <si>
    <t>商务结算中心经理*#</t>
  </si>
  <si>
    <t>CUstomer Service Manager*#</t>
  </si>
  <si>
    <t>审批官*#</t>
  </si>
  <si>
    <t>开明店店长*#</t>
  </si>
  <si>
    <t>船务调度*#</t>
  </si>
  <si>
    <t>媒介员*#</t>
  </si>
  <si>
    <t>技术研发中心总监*#</t>
  </si>
  <si>
    <t>激光加工部主管*#</t>
  </si>
  <si>
    <t>综合行业代表*#</t>
  </si>
  <si>
    <t>华达打工*#</t>
  </si>
  <si>
    <t>产品认证主管*#</t>
  </si>
  <si>
    <t>直销人员*#</t>
  </si>
  <si>
    <t>攀钢*#</t>
  </si>
  <si>
    <t>志远电器有限公司*#</t>
  </si>
  <si>
    <t>开发市场部副总监*#</t>
  </si>
  <si>
    <t>物业部发展专员*#</t>
  </si>
  <si>
    <t>涉外担当部长*#</t>
  </si>
  <si>
    <t>ATL研究院-资深经理*#</t>
  </si>
  <si>
    <t>营销采购*#</t>
  </si>
  <si>
    <t>大区企划经理*#</t>
  </si>
  <si>
    <t>汽车技工*#</t>
  </si>
  <si>
    <t>客服一部 实施主管*#</t>
  </si>
  <si>
    <t>产品室副经理*#</t>
  </si>
  <si>
    <t>业务副总经理兼化工部经理*#</t>
  </si>
  <si>
    <t>总监 中资客户全球服务*#</t>
  </si>
  <si>
    <t>大客户部总监兼西南区大区经理*#</t>
  </si>
  <si>
    <t>TMT高级分析师*#</t>
  </si>
  <si>
    <t>营销中心一部副总经理*#</t>
  </si>
  <si>
    <t>单证室主任*#</t>
  </si>
  <si>
    <t>液奶事业部副总经理兼营销公司总经理*#</t>
  </si>
  <si>
    <t>中成药业务部经理*#</t>
  </si>
  <si>
    <t>保密处保密管理*#</t>
  </si>
  <si>
    <t>梅州地区常务副总经理*#</t>
  </si>
  <si>
    <t>销售营运助理*#</t>
  </si>
  <si>
    <t>莞深区域总经理*#</t>
  </si>
  <si>
    <t>CAX支持专员*#</t>
  </si>
  <si>
    <t>协理(冷冻空调工程技师)*#</t>
  </si>
  <si>
    <t>营销管理部 部长助理*#</t>
  </si>
  <si>
    <t>办公设备部经理*#</t>
  </si>
  <si>
    <t>DS品牌区域经理*#</t>
  </si>
  <si>
    <t>海外资源管理部 项目经理*#</t>
  </si>
  <si>
    <t>业务部总裁*#</t>
  </si>
  <si>
    <t>东一区商务经理*#</t>
  </si>
  <si>
    <t>深圳区专员*#</t>
  </si>
  <si>
    <t>高级商务经理(河北省)*#</t>
  </si>
  <si>
    <t>江苏省启东丝杠厂*#</t>
  </si>
  <si>
    <t>钢管租赁业务员*#</t>
  </si>
  <si>
    <t>每周广播电视报社 市场部 总监*#</t>
  </si>
  <si>
    <t>福建省经理*#</t>
  </si>
  <si>
    <t>办公厅 秘书*#</t>
  </si>
  <si>
    <t>企划编辑*#</t>
  </si>
  <si>
    <t>重庆城布总经理*#</t>
  </si>
  <si>
    <t>非欧盟区域经理*#</t>
  </si>
  <si>
    <t>票务专员*#</t>
  </si>
  <si>
    <t>技术开发部 副总经理*#</t>
  </si>
  <si>
    <t>东莞办事处 区域经理*#</t>
  </si>
  <si>
    <t>特约策划编辑*#</t>
  </si>
  <si>
    <t>深分主任*#</t>
  </si>
  <si>
    <t>华南商业部总监*#</t>
  </si>
  <si>
    <t>木业*#</t>
  </si>
  <si>
    <t>天津事务所 所长*#</t>
  </si>
  <si>
    <t>供销理事*#</t>
  </si>
  <si>
    <t>罗湖支公司 营业部经理*#</t>
  </si>
  <si>
    <t>产品体系管理科科长*#</t>
  </si>
  <si>
    <t>天津美术学院中国画系硕士研究生*#</t>
  </si>
  <si>
    <t>华东北片区经理*#</t>
  </si>
  <si>
    <t>战略与产品营销副总裁*#</t>
  </si>
  <si>
    <t>保税部副经理*#</t>
  </si>
  <si>
    <t>接待处经理*#</t>
  </si>
  <si>
    <t>我是总经理*#</t>
  </si>
  <si>
    <t>硬件设计组长*#</t>
  </si>
  <si>
    <t>船用电控部部长*#</t>
  </si>
  <si>
    <t>计划预算部经理*#</t>
  </si>
  <si>
    <t>高经理*#</t>
  </si>
  <si>
    <t>设备业务*#</t>
  </si>
  <si>
    <t>新解决方案总监*#</t>
  </si>
  <si>
    <t>西区开发经理*#</t>
  </si>
  <si>
    <t>华东区销售经理*#</t>
  </si>
  <si>
    <t>渠道及加盟经理*#</t>
  </si>
  <si>
    <t>设备业务主管*#</t>
  </si>
  <si>
    <t>评估二部部长*#</t>
  </si>
  <si>
    <t>浙江闽江空调设备有限公司业务助理*#</t>
  </si>
  <si>
    <t>dgdg*#</t>
  </si>
  <si>
    <t>医药信息高级专员*#</t>
  </si>
  <si>
    <t>渠道售前技术顾问*#</t>
  </si>
  <si>
    <t>照明产品部-产品经理*#</t>
  </si>
  <si>
    <t>网点督导*#</t>
  </si>
  <si>
    <t>丁经理(总经理)*#</t>
  </si>
  <si>
    <t>景观装修主管*#</t>
  </si>
  <si>
    <t>总经办主任(兼)*#</t>
  </si>
  <si>
    <t>服装店老板*#</t>
  </si>
  <si>
    <t>商务部业务副经理*#</t>
  </si>
  <si>
    <t>杂志品酒师*#</t>
  </si>
  <si>
    <t>终端业务代表*#</t>
  </si>
  <si>
    <t>董事长和*#</t>
  </si>
  <si>
    <t>河南商务经理*#</t>
  </si>
  <si>
    <t>研究员(通信)*#</t>
  </si>
  <si>
    <t>市场营销部业务专员*#</t>
  </si>
  <si>
    <t>市区营销中心渠道主管*#</t>
  </si>
  <si>
    <t>英文部副总监*#</t>
  </si>
  <si>
    <t>湖南市场部副总经理*#</t>
  </si>
  <si>
    <t>驻广州联络处计调*#</t>
  </si>
  <si>
    <t>邮轮旅游总部经理*#</t>
  </si>
  <si>
    <t>天津市山东商会副会长*#</t>
  </si>
  <si>
    <t>首席人事官*#</t>
  </si>
  <si>
    <t>生产贸易部*#</t>
  </si>
  <si>
    <t>装饰工程部经理*#</t>
  </si>
  <si>
    <t>上海、浙江商务经理*#</t>
  </si>
  <si>
    <t>预定接待主管*#</t>
  </si>
  <si>
    <t>安徽、芜湖区域经理*#</t>
  </si>
  <si>
    <t>LCM销售副总经理*#</t>
  </si>
  <si>
    <t>CogniTens技术总监*#</t>
  </si>
  <si>
    <t>物资采购部长*#</t>
  </si>
  <si>
    <t>勋光电子 总经理助理*#</t>
  </si>
  <si>
    <t>华南总监*#</t>
  </si>
  <si>
    <t>港航设计所主任*#</t>
  </si>
  <si>
    <t>批零外贸原单，专柜服饰*#</t>
  </si>
  <si>
    <t>董事、副经理(高级经济师)*#</t>
  </si>
  <si>
    <t>销售部经理/高级工程师*#</t>
  </si>
  <si>
    <t>福建经销*#</t>
  </si>
  <si>
    <t>协理人*#</t>
  </si>
  <si>
    <t>南京办-业务*#</t>
  </si>
  <si>
    <t>前期经理*#</t>
  </si>
  <si>
    <t>安防产品经理*#</t>
  </si>
  <si>
    <t>运营管理副总监*#</t>
  </si>
  <si>
    <t>北方营销总监*#</t>
  </si>
  <si>
    <t>冯心经纪人*#</t>
  </si>
  <si>
    <t>信息服务及代理收付主管*#</t>
  </si>
  <si>
    <t>封装设计工程师*#</t>
  </si>
  <si>
    <t>迈通胶囊*#</t>
  </si>
  <si>
    <t>旅游拓展部部长*#</t>
  </si>
  <si>
    <t>浙江区域业务经理*#</t>
  </si>
  <si>
    <t>董事/理事*#</t>
  </si>
  <si>
    <t>机构业务销售*#</t>
  </si>
  <si>
    <t>操作中心计调*#</t>
  </si>
  <si>
    <t>汽车部区域经理（湖南区）*#</t>
  </si>
  <si>
    <t>渠道及终端运营中心副经理*#</t>
  </si>
  <si>
    <t>办公室 员工*#</t>
  </si>
  <si>
    <t>通路行销助理主任(KA渠道)*#</t>
  </si>
  <si>
    <t>Array Part工程师*#</t>
  </si>
  <si>
    <t>橡胶部 业务员*#</t>
  </si>
  <si>
    <t>初级电子设计工程师*#</t>
  </si>
  <si>
    <t>项目经理 管理统筹*#</t>
  </si>
  <si>
    <t>经理 工程师*#</t>
  </si>
  <si>
    <t>品牌策划部长*#</t>
  </si>
  <si>
    <t>分公司管理部副经理*#</t>
  </si>
  <si>
    <t>河北昌源公司 副总经理*#</t>
  </si>
  <si>
    <t>综合部副经理兼总经理秘书*#</t>
  </si>
  <si>
    <t>艺术总监&amp;amp;amp;执行董事*#</t>
  </si>
  <si>
    <t>副总经理(主管质量、销售)*#</t>
  </si>
  <si>
    <t>认证员*#</t>
  </si>
  <si>
    <t>渠道运营部副总监*#</t>
  </si>
  <si>
    <t>华东事业部财务总监*#</t>
  </si>
  <si>
    <t>粤中省省总经理*#</t>
  </si>
  <si>
    <t>设计总监(副所长)*#</t>
  </si>
  <si>
    <t>高级茶艺技师*#</t>
  </si>
  <si>
    <t>顺丰速运(集团) 副总裁*#</t>
  </si>
  <si>
    <t>优士阁店长*#</t>
  </si>
  <si>
    <t>ODM总监*#</t>
  </si>
  <si>
    <t>华南区域广西桂南市场 经理*#</t>
  </si>
  <si>
    <t>展厅设计经理*#</t>
  </si>
  <si>
    <t>试剂耗材部销售工程师*#</t>
  </si>
  <si>
    <t>清欠小组常务副组长*#</t>
  </si>
  <si>
    <t>河北兴泰发电有限责任公司副总政工师*#</t>
  </si>
  <si>
    <t>高圾工程师*#</t>
  </si>
  <si>
    <t>广告商*#</t>
  </si>
  <si>
    <t>广告经营事业部/副部长*#</t>
  </si>
  <si>
    <t>海运部高级经理*#</t>
  </si>
  <si>
    <t>上海江苏区域销售经理*#</t>
  </si>
  <si>
    <t>行政管理部副部长*#</t>
  </si>
  <si>
    <t>桂林石材基地厂长*#</t>
  </si>
  <si>
    <t>WAP总监*#</t>
  </si>
  <si>
    <t>丁丁网总编*#</t>
  </si>
  <si>
    <t>民治三分部管理员*#</t>
  </si>
  <si>
    <t>景观施工图设计师*#</t>
  </si>
  <si>
    <t>饼粕部区域经理*#</t>
  </si>
  <si>
    <t>公关高级专员*#</t>
  </si>
  <si>
    <t>陈小姐(业务)*#</t>
  </si>
  <si>
    <t>信息技术部处副经理*#</t>
  </si>
  <si>
    <t>江西省吉水县阜田镇异彩服装厂*#</t>
  </si>
  <si>
    <t>动力处工程师*#</t>
  </si>
  <si>
    <t>模拟电路设计工程师*#</t>
  </si>
  <si>
    <t>特别助理兼部经理*#</t>
  </si>
  <si>
    <t>营业部区域经理*#</t>
  </si>
  <si>
    <t>人事组织部经理*#</t>
  </si>
  <si>
    <t>平台项目总监*#</t>
  </si>
  <si>
    <t>总公司常务副总经理*#</t>
  </si>
  <si>
    <t>泰州区域经理*#</t>
  </si>
  <si>
    <t>商超业务主办*#</t>
  </si>
  <si>
    <t>商务客户四部 客户经理*#</t>
  </si>
  <si>
    <t>广东省公司总经理*#</t>
  </si>
  <si>
    <t>总裁-中国天然气*#</t>
  </si>
  <si>
    <t>internatonalsale*#</t>
  </si>
  <si>
    <t>maggie85_xu</t>
  </si>
  <si>
    <t>中国物资储运协会会长*#</t>
  </si>
  <si>
    <t>数码通讯部副经理*#</t>
  </si>
  <si>
    <t>主机市场部区域经理*#</t>
  </si>
  <si>
    <t>公司业务三部经理*#</t>
  </si>
  <si>
    <t>董事 项目总经理*#</t>
  </si>
  <si>
    <t>国外部 专员*#</t>
  </si>
  <si>
    <t>经理(销售-零售渠道)*#</t>
  </si>
  <si>
    <t>财务快计*#</t>
  </si>
  <si>
    <t>品类渠道营销经理*#</t>
  </si>
  <si>
    <t>电商事业副总*#</t>
  </si>
  <si>
    <t>报关报检业务主管*#</t>
  </si>
  <si>
    <t>PE &amp; Project Engineer*#</t>
  </si>
  <si>
    <t>factory director*#</t>
  </si>
  <si>
    <t>资深留学咨询员*#</t>
  </si>
  <si>
    <t>吸收经理*#</t>
  </si>
  <si>
    <t>督训经理*#</t>
  </si>
  <si>
    <t>资深厂长*#</t>
  </si>
  <si>
    <t>市场开发经理，汽车业务*#</t>
  </si>
  <si>
    <t>高級業務工程師*#</t>
  </si>
  <si>
    <t>加工中心编程*#</t>
  </si>
  <si>
    <t>项目前期科副科长*#</t>
  </si>
  <si>
    <t>家具建材部经理*#</t>
  </si>
  <si>
    <t>财务经理 *#</t>
  </si>
  <si>
    <t>副总裁兼受理市场总部总裁*#</t>
  </si>
  <si>
    <t>服务工程师(西北区域)*#</t>
  </si>
  <si>
    <t>湖南 区域经理*#</t>
  </si>
  <si>
    <t>总监/首席投资顾问*#</t>
  </si>
  <si>
    <t>新能源主管*#</t>
  </si>
  <si>
    <t>网络事业部COO*#</t>
  </si>
  <si>
    <t>电工钢销售经理*#</t>
  </si>
  <si>
    <t>专职专职*#</t>
  </si>
  <si>
    <t>产品内训师*#</t>
  </si>
  <si>
    <t>工程事业部大客户部经理*#</t>
  </si>
  <si>
    <t>配比80/20、60/40、55/45、50/50等*#</t>
  </si>
  <si>
    <t>销售部大区经理*#</t>
  </si>
  <si>
    <t>建筑设计三所设计主创*#</t>
  </si>
  <si>
    <t>招商办主管*#</t>
  </si>
  <si>
    <t>台灣赫伯國際有限公司總經理*#</t>
  </si>
  <si>
    <t>拓展资深经理*#</t>
  </si>
  <si>
    <t>区域服务人员*#</t>
  </si>
  <si>
    <t>投资经营部*#</t>
  </si>
  <si>
    <t>电子商务营销顾问*#</t>
  </si>
  <si>
    <t>科技项目工程师*#</t>
  </si>
  <si>
    <t>总经理、副书记*#</t>
  </si>
  <si>
    <t>北京 河北区经理*#</t>
  </si>
  <si>
    <t>总席执行官*#</t>
  </si>
  <si>
    <t>副经理(高工)*#</t>
  </si>
  <si>
    <t>电石化工*#</t>
  </si>
  <si>
    <t>总裁助理兼集团品牌总监*#</t>
  </si>
  <si>
    <t>理财理财*#</t>
  </si>
  <si>
    <t>高级销售经理（中国南部）*#</t>
  </si>
  <si>
    <t>助理税务经理*#</t>
  </si>
  <si>
    <t>山水旅游部经理*#</t>
  </si>
  <si>
    <t>追日者*#</t>
  </si>
  <si>
    <t>行政销售助理*#</t>
  </si>
  <si>
    <t>南宁区域代表*#</t>
  </si>
  <si>
    <t>供应商开发管理总监*#</t>
  </si>
  <si>
    <t>售楼部负责人*#</t>
  </si>
  <si>
    <t>济南市场部经理助理*#</t>
  </si>
  <si>
    <t>机构客户总部 客户经理*#</t>
  </si>
  <si>
    <t>CAE 工程师*#</t>
  </si>
  <si>
    <t>Manager of QC Department*#</t>
  </si>
  <si>
    <t>理事长18643990599*#</t>
  </si>
  <si>
    <t>设计人员*#</t>
  </si>
  <si>
    <t>质检科科长*#</t>
  </si>
  <si>
    <t>阳江片区开票员*#</t>
  </si>
  <si>
    <t>机械开发副经理*#</t>
  </si>
  <si>
    <t>采购开发部*#</t>
  </si>
  <si>
    <t>DLP产品专案经理*#</t>
  </si>
  <si>
    <t>上海辅仁实业(集团)股份有限公司ceo*#</t>
  </si>
  <si>
    <t>华东地区市场主管*#</t>
  </si>
  <si>
    <t>生鲜合伙人*#</t>
  </si>
  <si>
    <t>外贸总公司总经理兼家电总公司总经理助理*#</t>
  </si>
  <si>
    <t>店长/经理*#</t>
  </si>
  <si>
    <t>总经理兼控制工程技术总监*#</t>
  </si>
  <si>
    <t>认证团队主管*#</t>
  </si>
  <si>
    <t>Principle Scientist*#</t>
  </si>
  <si>
    <t>department manager*#</t>
  </si>
  <si>
    <t>转销经理*#</t>
  </si>
  <si>
    <t>教授、硕士生导师*#</t>
  </si>
  <si>
    <t>篆刻大师*#</t>
  </si>
  <si>
    <t>sdghsdg*#</t>
  </si>
  <si>
    <t>二期扩建办公室兼市场开发部主任*#</t>
  </si>
  <si>
    <t>高级客户服务专员*#</t>
  </si>
  <si>
    <t>彩板厂经理*#</t>
  </si>
  <si>
    <t>体育中心店超市部主任*#</t>
  </si>
  <si>
    <t>消防及安全产品中心地区副总裁-企业发展*#</t>
  </si>
  <si>
    <t>党群部副部长（主持工作）*#</t>
  </si>
  <si>
    <t>气候变化部运营经理*#</t>
  </si>
  <si>
    <t>发展规划处处长*#</t>
  </si>
  <si>
    <t>福建分公司 总经理*#</t>
  </si>
  <si>
    <t>广东省十二届人大代表*#</t>
  </si>
  <si>
    <t>技术质量部总经理*#</t>
  </si>
  <si>
    <t>华东区产品总监*#</t>
  </si>
  <si>
    <t>营业技术支持*#</t>
  </si>
  <si>
    <t>批发销售总经理*#</t>
  </si>
  <si>
    <t>数控加工*#</t>
  </si>
  <si>
    <t>夏新电子股份有限公司嘉兴办的业务*#</t>
  </si>
  <si>
    <t>质量保证总经理*#</t>
  </si>
  <si>
    <t>市场公关部 市场专员*#</t>
  </si>
  <si>
    <t>电气工程部经理*#</t>
  </si>
  <si>
    <t>物流中心项目经理*#</t>
  </si>
  <si>
    <t>华东七部销售经理*#</t>
  </si>
  <si>
    <t>Business Development Superviso*#</t>
  </si>
  <si>
    <t>滨海投资副董事长*#</t>
  </si>
  <si>
    <t>厅房部长*#</t>
  </si>
  <si>
    <t>大中华区人力资源总监*#</t>
  </si>
  <si>
    <t>智能交易部 项目经理*#</t>
  </si>
  <si>
    <t>SALES REPRESENTATIVE*#</t>
  </si>
  <si>
    <t>进口机*#</t>
  </si>
  <si>
    <t>电商部客户经理*#</t>
  </si>
  <si>
    <t>零售总监*#</t>
  </si>
  <si>
    <t>您好！*#</t>
  </si>
  <si>
    <t>董事长兼设计总监*#</t>
  </si>
  <si>
    <t>系统总部副部长*#</t>
  </si>
  <si>
    <t>技术部项目经理*#</t>
  </si>
  <si>
    <t>房产部总监*#</t>
  </si>
  <si>
    <t>技术销售代表-华西区*#</t>
  </si>
  <si>
    <t>部长（轨道）*#</t>
  </si>
  <si>
    <t>郑州OTC办代表*#</t>
  </si>
  <si>
    <t>报建办证主管*#</t>
  </si>
  <si>
    <t>销售高级工程师*#</t>
  </si>
  <si>
    <t>成型課長*#</t>
  </si>
  <si>
    <t>管理信息系统总监*#</t>
  </si>
  <si>
    <t>技术二部项目经理*#</t>
  </si>
  <si>
    <t>飞行部海口分部二机队经理*#</t>
  </si>
  <si>
    <t>广东狮子会心连心服务队队长*#</t>
  </si>
  <si>
    <t>销售企划主管*#</t>
  </si>
  <si>
    <t>双城、五常区域经理*#</t>
  </si>
  <si>
    <t>中东&amp;非洲部 计调*#</t>
  </si>
  <si>
    <t>力讯总经理*#</t>
  </si>
  <si>
    <t>主责网上*#</t>
  </si>
  <si>
    <t>现场督导*#</t>
  </si>
  <si>
    <t>营销中心北区总监*#</t>
  </si>
  <si>
    <t>新浪上海站/编辑*#</t>
  </si>
  <si>
    <t>第二事业部 电子科科长*#</t>
  </si>
  <si>
    <t>国际合作高级专员*#</t>
  </si>
  <si>
    <t>贸易管理部法务专员*#</t>
  </si>
  <si>
    <t>副总工程师（运营筹）*#</t>
  </si>
  <si>
    <t>高级裱花师*#</t>
  </si>
  <si>
    <t>驻沧州办事处主任*#</t>
  </si>
  <si>
    <t>资深人力资源顾问*#</t>
  </si>
  <si>
    <t>机构管理中心*#</t>
  </si>
  <si>
    <t>专题组长*#</t>
  </si>
  <si>
    <t>南京办副经理兼华赛产品经理*#</t>
  </si>
  <si>
    <t>资深软件架构师*#</t>
  </si>
  <si>
    <t>鹏程汽车·品牌经理*#</t>
  </si>
  <si>
    <t>Warehouse*#</t>
  </si>
  <si>
    <t>technical assiatant*#</t>
  </si>
  <si>
    <t>回收库存染料、颜料、油漆、油墨、*#</t>
  </si>
  <si>
    <t>思科战略联盟总监*#</t>
  </si>
  <si>
    <t>苏州区.销售工程师*#</t>
  </si>
  <si>
    <t>上海统一物流有限公司*#</t>
  </si>
  <si>
    <t>鸽舍管理人*#</t>
  </si>
  <si>
    <t>软装设计师*#</t>
  </si>
  <si>
    <t>非生产采购高级采购员*#</t>
  </si>
  <si>
    <t>主治医师、教师*#</t>
  </si>
  <si>
    <t>中国移动广州西区分公司 总经理*#</t>
  </si>
  <si>
    <t>专利事务部部长*#</t>
  </si>
  <si>
    <t>境外业务部经理*#</t>
  </si>
  <si>
    <t>媒介企划*#</t>
  </si>
  <si>
    <t>配套设计员*#</t>
  </si>
  <si>
    <t>主机一处处长*#</t>
  </si>
  <si>
    <t>货运部 副经理*#</t>
  </si>
  <si>
    <t>区域经理(湖南、四川)*#</t>
  </si>
  <si>
    <t>广东威特曼医疗器械有限公司董事长*#</t>
  </si>
  <si>
    <t>原料部技术经理*#</t>
  </si>
  <si>
    <t>河南事业部总经理*#</t>
  </si>
  <si>
    <t>董事总裁*#</t>
  </si>
  <si>
    <t>桔子广告平台客户经理*#</t>
  </si>
  <si>
    <t>工业保护涂料-销售主任*#</t>
  </si>
  <si>
    <t>经营部 场长，高级农艺师*#</t>
  </si>
  <si>
    <t>车铣事业部 总经理*#</t>
  </si>
  <si>
    <t>人事代理部部长*#</t>
  </si>
  <si>
    <t>中国旅行社协会会员*#</t>
  </si>
  <si>
    <t>注塑工程部部长*#</t>
  </si>
  <si>
    <t>sourcing工程师*#</t>
  </si>
  <si>
    <t>业务部昆山办事处*#</t>
  </si>
  <si>
    <t>NVH Engineer*#</t>
  </si>
  <si>
    <t>快递专员*#</t>
  </si>
  <si>
    <t>金融事业部高级销售经理*#</t>
  </si>
  <si>
    <t>副总经济师兼企业发展部经理*#</t>
  </si>
  <si>
    <t>物业经理助理*#</t>
  </si>
  <si>
    <t>原料采购部经理*#</t>
  </si>
  <si>
    <t>销售：经理*#</t>
  </si>
  <si>
    <t>副首席财务官*#</t>
  </si>
  <si>
    <t>国家科技进步二等奖获得者*#</t>
  </si>
  <si>
    <t>高级BD经理*#</t>
  </si>
  <si>
    <t>运营经努力*#</t>
  </si>
  <si>
    <t>配送业务经理*#</t>
  </si>
  <si>
    <t>常务副总工程师*#</t>
  </si>
  <si>
    <t>网络营销总监*#</t>
  </si>
  <si>
    <t>亚太区高级采购经理-金属产品*#</t>
  </si>
  <si>
    <t>光电事业部跟单员*#</t>
  </si>
  <si>
    <t>长沙区域负责人*#</t>
  </si>
  <si>
    <t>安徽广东区销售经理*#</t>
  </si>
  <si>
    <t>IC卡事业部总经理*#</t>
  </si>
  <si>
    <t>M.Third区域主管*#</t>
  </si>
  <si>
    <t>操作課長*#</t>
  </si>
  <si>
    <t>销售经理（北方区）*#</t>
  </si>
  <si>
    <t>成都刘和记酒...*#</t>
  </si>
  <si>
    <t>市场营销部 区域经理*#</t>
  </si>
  <si>
    <t>N2000 BMS维护经理*#</t>
  </si>
  <si>
    <t>BUSINESS ASSISTANT*#</t>
  </si>
  <si>
    <t>太阳能热水器经销商负责人*#</t>
  </si>
  <si>
    <t>技术服务部销售工程师*#</t>
  </si>
  <si>
    <t>广西北流市恒...*#</t>
  </si>
  <si>
    <t>电子商务经历*#</t>
  </si>
  <si>
    <t>空中充值宿迁一级代理*#</t>
  </si>
  <si>
    <t>委外专员*#</t>
  </si>
  <si>
    <t>玻璃制品销售经理*#</t>
  </si>
  <si>
    <t>南区副经理*#</t>
  </si>
  <si>
    <t>湖南分部3C总监*#</t>
  </si>
  <si>
    <t>餐饮业*#</t>
  </si>
  <si>
    <t>鼓楼店前厅经理*#</t>
  </si>
  <si>
    <t>天津中发新科投资管理（集团）有限公司副总经理*#</t>
  </si>
  <si>
    <t>大众项目经理*#</t>
  </si>
  <si>
    <t>销售推广员*#</t>
  </si>
  <si>
    <t>电力市场部经理*#</t>
  </si>
  <si>
    <t>医生 *#</t>
  </si>
  <si>
    <t>普銷代表*#</t>
  </si>
  <si>
    <t>温汇轴承销售部经理*#</t>
  </si>
  <si>
    <t>批发生意人*#</t>
  </si>
  <si>
    <t>会员运营主管*#</t>
  </si>
  <si>
    <t>华南及香港地区销售总监*#</t>
  </si>
  <si>
    <t>开发区站经理*#</t>
  </si>
  <si>
    <t>广州分部区域经理*#</t>
  </si>
  <si>
    <t>人力资源管理员*#</t>
  </si>
  <si>
    <t>特销部部长*#</t>
  </si>
  <si>
    <t>物料技术主管*#</t>
  </si>
  <si>
    <t>电子西部部长*#</t>
  </si>
  <si>
    <t>动力设备负责人*#</t>
  </si>
  <si>
    <t>策划招商经理*#</t>
  </si>
  <si>
    <t>户籍专管员*#</t>
  </si>
  <si>
    <t>市场部宁波区总监*#</t>
  </si>
  <si>
    <t>营销中心客户主管*#</t>
  </si>
  <si>
    <t>投资-理财经纪人*#</t>
  </si>
  <si>
    <t>商户服务部经理*#</t>
  </si>
  <si>
    <t>業務部協理*#</t>
  </si>
  <si>
    <t>游船销售部主管*#</t>
  </si>
  <si>
    <t>主创建筑设计师*#</t>
  </si>
  <si>
    <t>张浦分局客户经理*#</t>
  </si>
  <si>
    <t>商销主管*#</t>
  </si>
  <si>
    <t>浙沪赣区域经理*#</t>
  </si>
  <si>
    <t>总经理工作部总经理*#</t>
  </si>
  <si>
    <t>高级质量保证专员-法规*#</t>
  </si>
  <si>
    <t>担当主任*#</t>
  </si>
  <si>
    <t>循环经济项目经理*#</t>
  </si>
  <si>
    <t>北京做防水*#</t>
  </si>
  <si>
    <t>营销总结*#</t>
  </si>
  <si>
    <t>采购部业务主办*#</t>
  </si>
  <si>
    <t>区域经理（华南）*#</t>
  </si>
  <si>
    <t>浙江省国资委派驻省旅游集团公司监事*#</t>
  </si>
  <si>
    <t>機械责任工程師*#</t>
  </si>
  <si>
    <t>董事 常务副总*#</t>
  </si>
  <si>
    <t>外阪公司机械制造部部长*#</t>
  </si>
  <si>
    <t>V.GM*#</t>
  </si>
  <si>
    <t>基础研发中心总监*#</t>
  </si>
  <si>
    <t>环境科技术经理*#</t>
  </si>
  <si>
    <t>信审债券管理专员*#</t>
  </si>
  <si>
    <t>BPM &amp; IT Management Center Ass*#</t>
  </si>
  <si>
    <t>ARC华东办事处经理*#</t>
  </si>
  <si>
    <t>先期产品工程师*#</t>
  </si>
  <si>
    <t>品质保证科 科长*#</t>
  </si>
  <si>
    <t>质量保征部经理*#</t>
  </si>
  <si>
    <t>策略业务总监*#</t>
  </si>
  <si>
    <t>投行部总经理助理*#</t>
  </si>
  <si>
    <t>成衣采购员*#</t>
  </si>
  <si>
    <t>西南一区区域经理*#</t>
  </si>
  <si>
    <t>综合业务支撑主管*#</t>
  </si>
  <si>
    <t>轮机高级工程师*#</t>
  </si>
  <si>
    <t>绣花部门经理*#</t>
  </si>
  <si>
    <t>执行副总经理兼工程总监*#</t>
  </si>
  <si>
    <t>梁经理(总经理)*#</t>
  </si>
  <si>
    <t>湖南分部副理*#</t>
  </si>
  <si>
    <t>资金管理中心副总监*#</t>
  </si>
  <si>
    <t>ERP管理员*#</t>
  </si>
  <si>
    <t>四星涂装顾问*#</t>
  </si>
  <si>
    <t>OTC*#</t>
  </si>
  <si>
    <t>销售。采购经理*#</t>
  </si>
  <si>
    <t>英语部经理*#</t>
  </si>
  <si>
    <t>全国非食品总商品经理*#</t>
  </si>
  <si>
    <t>项目评审经理*#</t>
  </si>
  <si>
    <t>咨询老师*#</t>
  </si>
  <si>
    <t>LS销售二部经理*#</t>
  </si>
  <si>
    <t>网站事业部副总*#</t>
  </si>
  <si>
    <t>设计二科科长助理*#</t>
  </si>
  <si>
    <t>冉经理*#</t>
  </si>
  <si>
    <t>Webmaster*#</t>
  </si>
  <si>
    <t>华北营销总监*#</t>
  </si>
  <si>
    <t>开发二课课长*#</t>
  </si>
  <si>
    <t>分析师 复星昆仲资本*#</t>
  </si>
  <si>
    <t>广西区渠道经理*#</t>
  </si>
  <si>
    <t>销售总协调*#</t>
  </si>
  <si>
    <t>市场专员（广东）*#</t>
  </si>
  <si>
    <t>人事主管兼法务代理*#</t>
  </si>
  <si>
    <t>商务支持专员*#</t>
  </si>
  <si>
    <t>主任级高级工程师*#</t>
  </si>
  <si>
    <t>企业市场专员*#</t>
  </si>
  <si>
    <t>工装业务主管*#</t>
  </si>
  <si>
    <t>英才主管*#</t>
  </si>
  <si>
    <t>KOD技术员*#</t>
  </si>
  <si>
    <t>酒作坊*#</t>
  </si>
  <si>
    <t>财富周刊 主编*#</t>
  </si>
  <si>
    <t>Deputy Chairman*#</t>
  </si>
  <si>
    <t>浙江永嘉农忖合作银行董事*#</t>
  </si>
  <si>
    <t>深圳网商协会会长*#</t>
  </si>
  <si>
    <t>广东丰顺区域经理*#</t>
  </si>
  <si>
    <t>杭州大区总经理*#</t>
  </si>
  <si>
    <t>法务部总裁*#</t>
  </si>
  <si>
    <t>云南省商务代表*#</t>
  </si>
  <si>
    <t>综合拓展科科长*#</t>
  </si>
  <si>
    <t>客服中心&amp;商务管理总监*#</t>
  </si>
  <si>
    <t>光纤主管*#</t>
  </si>
  <si>
    <t>钢琴家*#</t>
  </si>
  <si>
    <t>行政信控副理*#</t>
  </si>
  <si>
    <t>研發部工程師*#</t>
  </si>
  <si>
    <t>dfgt*#</t>
  </si>
  <si>
    <t>項目經理 *#</t>
  </si>
  <si>
    <t>国内销售*#</t>
  </si>
  <si>
    <t>资源勘察室*#</t>
  </si>
  <si>
    <t>品牌部/网络传播策划经理*#</t>
  </si>
  <si>
    <t>OEM组QA主管*#</t>
  </si>
  <si>
    <t>维修兼业务课长*#</t>
  </si>
  <si>
    <t>史密斯销售顾问*#</t>
  </si>
  <si>
    <t>仓库运输主管*#</t>
  </si>
  <si>
    <t>华南营销副总经理*#</t>
  </si>
  <si>
    <t>资材二课主管*#</t>
  </si>
  <si>
    <t>凯里办主任*#</t>
  </si>
  <si>
    <t>葡萄酒*#</t>
  </si>
  <si>
    <t>销售经理-金融行业*#</t>
  </si>
  <si>
    <t>华南区行业销售总监*#</t>
  </si>
  <si>
    <t>南方片区总经理*#</t>
  </si>
  <si>
    <t>企业级客户服务经理*#</t>
  </si>
  <si>
    <t>保安人员*#</t>
  </si>
  <si>
    <t>新乡办事处经理*#</t>
  </si>
  <si>
    <t>Commercial Manager*#</t>
  </si>
  <si>
    <t>活葫策划經理*#</t>
  </si>
  <si>
    <t>企划营业主任*#</t>
  </si>
  <si>
    <t>董事长兼总经理云南省*#</t>
  </si>
  <si>
    <t>矿井营销公司营销经理*#</t>
  </si>
  <si>
    <t>重庆区域销售工程师*#</t>
  </si>
  <si>
    <t>专业搭配师*#</t>
  </si>
  <si>
    <t>外贸跟單*#</t>
  </si>
  <si>
    <t>企划设计师*#</t>
  </si>
  <si>
    <t>院总工*#</t>
  </si>
  <si>
    <t>商店副经理*#</t>
  </si>
  <si>
    <t>公司外销经理*#</t>
  </si>
  <si>
    <t>与日本住友建机的合资公司*#</t>
  </si>
  <si>
    <t>资本运营总监助理*#</t>
  </si>
  <si>
    <t>欧洲高级咨询顾问*#</t>
  </si>
  <si>
    <t>营销总监销售经理*#</t>
  </si>
  <si>
    <t>中国研发中心总监*#</t>
  </si>
  <si>
    <t>嘉湖区域销售*#</t>
  </si>
  <si>
    <t>品牌项目经理*#</t>
  </si>
  <si>
    <t>拓展运营部经理*#</t>
  </si>
  <si>
    <t>油漆涂料*#</t>
  </si>
  <si>
    <t>宁波公司总经理*#</t>
  </si>
  <si>
    <t>客户服务支持*#</t>
  </si>
  <si>
    <t>主笔、首席记者*#</t>
  </si>
  <si>
    <t>贵州四扬汽车销售服务有限公司 董事长兼总经理*#</t>
  </si>
  <si>
    <t>市场与产品线管理总监*#</t>
  </si>
  <si>
    <t>销售经理85525166*#</t>
  </si>
  <si>
    <t>yg*#</t>
  </si>
  <si>
    <t>电力光缆海外销售经理*#</t>
  </si>
  <si>
    <t>洋桥门市部经理*#</t>
  </si>
  <si>
    <t>业务部负责人*#</t>
  </si>
  <si>
    <t>电池技术部经理*#</t>
  </si>
  <si>
    <t>製造部長*#</t>
  </si>
  <si>
    <t>电气培训师*#</t>
  </si>
  <si>
    <t>销售部（工程师）经理*#</t>
  </si>
  <si>
    <t>執行总經理*#</t>
  </si>
  <si>
    <t>東部區域經理*#</t>
  </si>
  <si>
    <t>高级商代*#</t>
  </si>
  <si>
    <t>策划/营运*#</t>
  </si>
  <si>
    <t>测试及技术经理*#</t>
  </si>
  <si>
    <t>天河营业部用户发展主管*#</t>
  </si>
  <si>
    <t>销售经理(法人代表)*#</t>
  </si>
  <si>
    <t>销售技术、策划总监*#</t>
  </si>
  <si>
    <t>矿石部业务经理*#</t>
  </si>
  <si>
    <t>城市水利与建筑景观所 所长*#</t>
  </si>
  <si>
    <t>技术服务课副课长*#</t>
  </si>
  <si>
    <t>社区专员*#</t>
  </si>
  <si>
    <t>新品部销售专员*#</t>
  </si>
  <si>
    <t>北京分部*#</t>
  </si>
  <si>
    <t>动科中心采购工程师*#</t>
  </si>
  <si>
    <t>销售/技术工程师*#</t>
  </si>
  <si>
    <t>礼品定制专员*#</t>
  </si>
  <si>
    <t>Human Resource Manager*#</t>
  </si>
  <si>
    <t>qeqwe*#</t>
  </si>
  <si>
    <t>大客户部-客户经理*#</t>
  </si>
  <si>
    <t>三分厂厂长*#</t>
  </si>
  <si>
    <t>水险部业务二部经理*#</t>
  </si>
  <si>
    <t>厂家直销负责人*#</t>
  </si>
  <si>
    <t>品牌行销Team*#</t>
  </si>
  <si>
    <t>业务 配送*#</t>
  </si>
  <si>
    <t>开发二部高频线缆设计课长*#</t>
  </si>
  <si>
    <t>上海市瑞安商会副会长*#</t>
  </si>
  <si>
    <t>经营管理室副经理*#</t>
  </si>
  <si>
    <t>营运四部*#</t>
  </si>
  <si>
    <t>四川办事处负责人*#</t>
  </si>
  <si>
    <t>长春市温州商会副会长*#</t>
  </si>
  <si>
    <t>市场攻关*#</t>
  </si>
  <si>
    <t>管业主任*#</t>
  </si>
  <si>
    <t>保养经理*#</t>
  </si>
  <si>
    <t>总经理助理兼成都办主任*#</t>
  </si>
  <si>
    <t>湖南地区代理商*#</t>
  </si>
  <si>
    <t>行销课经理*#</t>
  </si>
  <si>
    <t>业务拓展部项目经理*#</t>
  </si>
  <si>
    <t>行政部总监助理*#</t>
  </si>
  <si>
    <t>(创业者模式组)佛山区域经理*#</t>
  </si>
  <si>
    <t>总经理兼高级工程师*#</t>
  </si>
  <si>
    <t>ICT项目经理*#</t>
  </si>
  <si>
    <t>招商採購*#</t>
  </si>
  <si>
    <t>水果代理商*#</t>
  </si>
  <si>
    <t>资深应用专家*#</t>
  </si>
  <si>
    <t>注册登记高级专员*#</t>
  </si>
  <si>
    <t>副总经理兼业务中心经理*#</t>
  </si>
  <si>
    <t>代理商总经理*#</t>
  </si>
  <si>
    <t>作家编辑*#</t>
  </si>
  <si>
    <t>设备部部经理*#</t>
  </si>
  <si>
    <t>鞋类采购，*#</t>
  </si>
  <si>
    <t>监管部主管*#</t>
  </si>
  <si>
    <t>生态屏障事业部总经理*#</t>
  </si>
  <si>
    <t>前期招商部项目经理*#</t>
  </si>
  <si>
    <t>沈阳办事处项目销售工程师*#</t>
  </si>
  <si>
    <t>郭宇亭(外贸业务员)*#</t>
  </si>
  <si>
    <t>北京巨海传媒有限公司/项目经理*#</t>
  </si>
  <si>
    <t>品牌筹建产品总监*#</t>
  </si>
  <si>
    <t>城东路174号*#</t>
  </si>
  <si>
    <t>软装项目经理*#</t>
  </si>
  <si>
    <t>中转江苏全境*#</t>
  </si>
  <si>
    <t>伊科工业园项目经理*#</t>
  </si>
  <si>
    <t>华东营销中心*#</t>
  </si>
  <si>
    <t>精品批发中心经理*#</t>
  </si>
  <si>
    <t>校长（法人代表）*#</t>
  </si>
  <si>
    <t>购买课 经理*#</t>
  </si>
  <si>
    <t>华南营销区总经理*#</t>
  </si>
  <si>
    <t>行政/公共关系部助理*#</t>
  </si>
  <si>
    <t>市场品质改善课课长*#</t>
  </si>
  <si>
    <t>线上推广经理*#</t>
  </si>
  <si>
    <t>染纱厂常务副厂长*#</t>
  </si>
  <si>
    <t>业务拓展四部负责人*#</t>
  </si>
  <si>
    <t>营业部 · 外贸部长*#</t>
  </si>
  <si>
    <t>商店老板*#</t>
  </si>
  <si>
    <t>总务长*#</t>
  </si>
  <si>
    <t>策划部设计师*#</t>
  </si>
  <si>
    <t>信薪酬福利主管*#</t>
  </si>
  <si>
    <t>恰热克镇中学*#</t>
  </si>
  <si>
    <t>威远经理*#</t>
  </si>
  <si>
    <t>高级房地产发展主任*#</t>
  </si>
  <si>
    <t>广东省 经理*#</t>
  </si>
  <si>
    <t>杭州泰嘉唯优影业股份有限公司董事 *#</t>
  </si>
  <si>
    <t>监护市场专员*#</t>
  </si>
  <si>
    <t>华北、东北区专员*#</t>
  </si>
  <si>
    <t>公共事业解决方案事业部产品经理*#</t>
  </si>
  <si>
    <t>淮滨县总经销*#</t>
  </si>
  <si>
    <t>硬件所所长*#</t>
  </si>
  <si>
    <t>主管*#</t>
  </si>
  <si>
    <t>成都卉农*#</t>
  </si>
  <si>
    <t>合伙人 总裁*#</t>
  </si>
  <si>
    <t>均县镇水产养殖合作社经理*#</t>
  </si>
  <si>
    <t>推广客户经理*#</t>
  </si>
  <si>
    <t>会务指挥*#</t>
  </si>
  <si>
    <t>上海展厅经理*#</t>
  </si>
  <si>
    <t>百货事业部总监*#</t>
  </si>
  <si>
    <t>中国区业务拓展经理*#</t>
  </si>
  <si>
    <t>期刊发行经理*#</t>
  </si>
  <si>
    <t>主题问题专家-表面处理*#</t>
  </si>
  <si>
    <t>外贸运输科科长助理*#</t>
  </si>
  <si>
    <t>纺织部市场开发经理*#</t>
  </si>
  <si>
    <t>湖北大学*#</t>
  </si>
  <si>
    <t>区域指挥官*#</t>
  </si>
  <si>
    <t>展览处 项目经理*#</t>
  </si>
  <si>
    <t>宁乡总代*#</t>
  </si>
  <si>
    <t>研发和销售*#</t>
  </si>
  <si>
    <t>PDD经理*#</t>
  </si>
  <si>
    <t>设备企划主任*#</t>
  </si>
  <si>
    <t>《扣篮》广告部客户经理*#</t>
  </si>
  <si>
    <t>销售一公司总经理*#</t>
  </si>
  <si>
    <t>信贷业务二科 科长*#</t>
  </si>
  <si>
    <t>客座研究院*#</t>
  </si>
  <si>
    <t>业务组 业务专员*#</t>
  </si>
  <si>
    <t>工程师兼经理*#</t>
  </si>
  <si>
    <t>企业客户销售代表*#</t>
  </si>
  <si>
    <t>视频中心经理*#</t>
  </si>
  <si>
    <t>PR项目总监*#</t>
  </si>
  <si>
    <t>投资银行中心 高级信托经理*#</t>
  </si>
  <si>
    <t>橡胶期货分析师*#</t>
  </si>
  <si>
    <t>电子商务咨询师*#</t>
  </si>
  <si>
    <t>維系經理*#</t>
  </si>
  <si>
    <t>设施设备经理*#</t>
  </si>
  <si>
    <t>液晶部主管*#</t>
  </si>
  <si>
    <t>东莞营业主任*#</t>
  </si>
  <si>
    <t>商务拓展部 媒体公关经理*#</t>
  </si>
  <si>
    <t>执行总建筑师*#</t>
  </si>
  <si>
    <t>生产维修部经理*#</t>
  </si>
  <si>
    <t>海运部负责人*#</t>
  </si>
  <si>
    <t>首席技术官/联合创始人*#</t>
  </si>
  <si>
    <t>环境健康安全专员*#</t>
  </si>
  <si>
    <t>业务四部部长*#</t>
  </si>
  <si>
    <t>执行董事·研发长*#</t>
  </si>
  <si>
    <t>院长、教授级高工*#</t>
  </si>
  <si>
    <t>国际葡萄酒品鉴师*#</t>
  </si>
  <si>
    <t>市政总工程师*#</t>
  </si>
  <si>
    <t>亚太地区生命科学主管合伙人*#</t>
  </si>
  <si>
    <t>大厅经理*#</t>
  </si>
  <si>
    <t>徐巧芳*#</t>
  </si>
  <si>
    <t>华东营销中心渠道总监*#</t>
  </si>
  <si>
    <t>质检部主任*#</t>
  </si>
  <si>
    <t>资深商务发展专员*#</t>
  </si>
  <si>
    <t>临床营养咨询顾问*#</t>
  </si>
  <si>
    <t>供应商质量管理经理*#</t>
  </si>
  <si>
    <t>Qm课长*#</t>
  </si>
  <si>
    <t>生产制造中心总监*#</t>
  </si>
  <si>
    <t>面试官*#</t>
  </si>
  <si>
    <t>助理策划主任*#</t>
  </si>
  <si>
    <t>山东大区 总经理*#</t>
  </si>
  <si>
    <t>广州大华仁盛铝合金管业有限公司  副总经理*#</t>
  </si>
  <si>
    <t>运营领班*#</t>
  </si>
  <si>
    <t>皮带轮厂家*#</t>
  </si>
  <si>
    <t>银银业务产品线技术经理*#</t>
  </si>
  <si>
    <t>销售部经历*#</t>
  </si>
  <si>
    <t>生产分部副经理*#</t>
  </si>
  <si>
    <t>安全生产办公室 副主任*#</t>
  </si>
  <si>
    <t>代理记账、代办验资*#</t>
  </si>
  <si>
    <t>上海金融分部部长助理*#</t>
  </si>
  <si>
    <t>采购中心主任*#</t>
  </si>
  <si>
    <t>業務支援統括部副部長*#</t>
  </si>
  <si>
    <t>鞍山景子街店总经理*#</t>
  </si>
  <si>
    <t>副总经理兼路虎销售经理*#</t>
  </si>
  <si>
    <t>室内环境检验...*#</t>
  </si>
  <si>
    <t>华中区域销售经理*#</t>
  </si>
  <si>
    <t>生技安监部*#</t>
  </si>
  <si>
    <t>独立设计师*#</t>
  </si>
  <si>
    <t>西南区域营销总监*#</t>
  </si>
  <si>
    <t>道德合规专员*#</t>
  </si>
  <si>
    <t>演出部项目经理*#</t>
  </si>
  <si>
    <t>家居设计*#</t>
  </si>
  <si>
    <t>TSM产品经理*#</t>
  </si>
  <si>
    <t>高级设备督导*#</t>
  </si>
  <si>
    <t>汽车网络营销高级经理*#</t>
  </si>
  <si>
    <t>生销售*#</t>
  </si>
  <si>
    <t>助理市场部經理*#</t>
  </si>
  <si>
    <t>KTV部经理*#</t>
  </si>
  <si>
    <t>硅钢主管*#</t>
  </si>
  <si>
    <t>大区经理大区经理*#</t>
  </si>
  <si>
    <t>IQC/SQE 副理*#</t>
  </si>
  <si>
    <t>山东大区销售总监*#</t>
  </si>
  <si>
    <t>西南大区销售总监*#</t>
  </si>
  <si>
    <t>玄武白下渠道经理*#</t>
  </si>
  <si>
    <t>华北区域 销售代表*#</t>
  </si>
  <si>
    <t>北京公司市场部经理*#</t>
  </si>
  <si>
    <t>技术支持中心副总监*#</t>
  </si>
  <si>
    <t>检修专职*#</t>
  </si>
  <si>
    <t>成都研发分部 部长*#</t>
  </si>
  <si>
    <t>销售部 销售部长*#</t>
  </si>
  <si>
    <t>sqa主管*#</t>
  </si>
  <si>
    <t>浙北办事处经理*#</t>
  </si>
  <si>
    <t>广东省湘籍企业家商会 理事*#</t>
  </si>
  <si>
    <t>电器系统工程师*#</t>
  </si>
  <si>
    <t>规划计划室经理*#</t>
  </si>
  <si>
    <t>常州地区销售经理*#</t>
  </si>
  <si>
    <t>水天堂大酒店南通王府店 副总经理*#</t>
  </si>
  <si>
    <t>计划科 科长*#</t>
  </si>
  <si>
    <t>营管*#</t>
  </si>
  <si>
    <t>市场总监兼北京办主任*#</t>
  </si>
  <si>
    <t>一圾项目经理*#</t>
  </si>
  <si>
    <t>厦门市市政建设开发总公司 总工程师*#</t>
  </si>
  <si>
    <t>国内营业部副课长*#</t>
  </si>
  <si>
    <t>宜昌市晓曦红果业有限公司总经理*#</t>
  </si>
  <si>
    <t>总裁,首席营运官*#</t>
  </si>
  <si>
    <t>大客片区营销总监*#</t>
  </si>
  <si>
    <t>事业部合伙人*#</t>
  </si>
  <si>
    <t>广西河池巴马...*#</t>
  </si>
  <si>
    <t>集团物资采购供应中心采购员*#</t>
  </si>
  <si>
    <t>公司副董事长*#</t>
  </si>
  <si>
    <t>安装处*#</t>
  </si>
  <si>
    <t>法律总监-法律部*#</t>
  </si>
  <si>
    <t>互联网行业销售部客户经理*#</t>
  </si>
  <si>
    <t>电子厂文员兼小蜜*#</t>
  </si>
  <si>
    <t>维护协调员*#</t>
  </si>
  <si>
    <t>设计总监副总*#</t>
  </si>
  <si>
    <t>自由投资者*#</t>
  </si>
  <si>
    <t>车床对外加工...*#</t>
  </si>
  <si>
    <t>设计部 法人*#</t>
  </si>
  <si>
    <t>浙江展柜营销部*#</t>
  </si>
  <si>
    <t>技术研发部副部长*#</t>
  </si>
  <si>
    <t>太原分公司党委书记兼副总经理*#</t>
  </si>
  <si>
    <t>SC部长*#</t>
  </si>
  <si>
    <t>技术保障部 经理*#</t>
  </si>
  <si>
    <t>企业发展部长*#</t>
  </si>
  <si>
    <t>研发安全总监*#</t>
  </si>
  <si>
    <t>内勤*#</t>
  </si>
  <si>
    <t>王雅妹(外贸业务员)*#</t>
  </si>
  <si>
    <t>家具部主管*#</t>
  </si>
  <si>
    <t>北方区域销售代表*#</t>
  </si>
  <si>
    <t>供应商贸量工程师*#</t>
  </si>
  <si>
    <t>浙江省品牌推广工程师*#</t>
  </si>
  <si>
    <t>销售公司科长*#</t>
  </si>
  <si>
    <t>服务站主管*#</t>
  </si>
  <si>
    <t>外阜市场部主管*#</t>
  </si>
  <si>
    <t>政协东莞市委员会 委员*#</t>
  </si>
  <si>
    <t>销售部销售组长*#</t>
  </si>
  <si>
    <t>钻石明星理财顾问*#</t>
  </si>
  <si>
    <t>师资拓展主管*#</t>
  </si>
  <si>
    <t>中国狮子联会尚贤会创会会长*#</t>
  </si>
  <si>
    <t>产品开发室副主任*#</t>
  </si>
  <si>
    <t>招商二部 项目主管*#</t>
  </si>
  <si>
    <t>理赔部經理*#</t>
  </si>
  <si>
    <t>东部区域总经理*#</t>
  </si>
  <si>
    <t>北京运销分公司业务经理*#</t>
  </si>
  <si>
    <t>规划设计一所副所长*#</t>
  </si>
  <si>
    <t>市场营销部 网络招商专员*#</t>
  </si>
  <si>
    <t>聚合部副经理*#</t>
  </si>
  <si>
    <t>大客服主任*#</t>
  </si>
  <si>
    <t>LED事业部生产副总*#</t>
  </si>
  <si>
    <t>理财部客服经理*#</t>
  </si>
  <si>
    <t>环境可靠性检测室主任*#</t>
  </si>
  <si>
    <t>配音设计师*#</t>
  </si>
  <si>
    <t>物流园区部 总监*#</t>
  </si>
  <si>
    <t>邮箱顾问*#</t>
  </si>
  <si>
    <t>公关策划部*#</t>
  </si>
  <si>
    <t>品牌推介经理*#</t>
  </si>
  <si>
    <t>贸易部Manager*#</t>
  </si>
  <si>
    <t>会务统筹总监*#</t>
  </si>
  <si>
    <t>理财管理部经理*#</t>
  </si>
  <si>
    <t>投资发展部经理助理*#</t>
  </si>
  <si>
    <t>銷售一部銷售經理*#</t>
  </si>
  <si>
    <t>单晶职员*#</t>
  </si>
  <si>
    <t>萤事会秘书*#</t>
  </si>
  <si>
    <t>NDT Consultant &amp; Examiner*#</t>
  </si>
  <si>
    <t>中国制冷学会会员 *#</t>
  </si>
  <si>
    <t>东部开发部 主管*#</t>
  </si>
  <si>
    <t>供应链运营三部经理*#</t>
  </si>
  <si>
    <t>安徽渠道经理*#</t>
  </si>
  <si>
    <t>车船用燃气项目组长*#</t>
  </si>
  <si>
    <t>开发企划部 专员*#</t>
  </si>
  <si>
    <t>华北区客户成功经理&amp;雇得易研究院研究员*#</t>
  </si>
  <si>
    <t>行政事业部经理*#</t>
  </si>
  <si>
    <t>委派财务总监*#</t>
  </si>
  <si>
    <t>商业消费事业部项目经理*#</t>
  </si>
  <si>
    <t>行政部人事*#</t>
  </si>
  <si>
    <t>驻电信代表*#</t>
  </si>
  <si>
    <t>大客户项目总监*#</t>
  </si>
  <si>
    <t>产品工程师-设计开发*#</t>
  </si>
  <si>
    <t>华信地产 广恒地产 金豪地产 副董事长*#</t>
  </si>
  <si>
    <t>前期行政部经理*#</t>
  </si>
  <si>
    <t>外联合作部 经理*#</t>
  </si>
  <si>
    <t>董事兼常务副总经理*#</t>
  </si>
  <si>
    <t>武汉众泰集团福建办事处大区经理*#</t>
  </si>
  <si>
    <t>财富顾问*#</t>
  </si>
  <si>
    <t>执行客户经理*#</t>
  </si>
  <si>
    <t>非生产物料采购*#</t>
  </si>
  <si>
    <t>直销部商务经理*#</t>
  </si>
  <si>
    <t>供应厂家技工*#</t>
  </si>
  <si>
    <t>李修建(总经理)*#</t>
  </si>
  <si>
    <t>销售（QQ:983...*#</t>
  </si>
  <si>
    <t>微软云计算中国区总监*#</t>
  </si>
  <si>
    <t>河北宏福塑料制品有限公司总经理*#</t>
  </si>
  <si>
    <t>海外高级商务经理*#</t>
  </si>
  <si>
    <t>陕西省区域经理*#</t>
  </si>
  <si>
    <t>统计师*#</t>
  </si>
  <si>
    <t>销售部（内销）销售工程师*#</t>
  </si>
  <si>
    <t>安徽地区销售代表*#</t>
  </si>
  <si>
    <t>猪场事业部安徽区主任*#</t>
  </si>
  <si>
    <t>FPS&amp;CR产品经理*#</t>
  </si>
  <si>
    <t>行政部行政助理*#</t>
  </si>
  <si>
    <t>业*#</t>
  </si>
  <si>
    <t>王伦(经理)*#</t>
  </si>
  <si>
    <t>ISO轨迹质量管理体系负责人*#</t>
  </si>
  <si>
    <t>数字电影部经理*#</t>
  </si>
  <si>
    <t>人力中心经理*#</t>
  </si>
  <si>
    <t>无锡批发部经理*#</t>
  </si>
  <si>
    <t>机械事业部销售代表*#</t>
  </si>
  <si>
    <t>产业招商高级经理*#</t>
  </si>
  <si>
    <t>助理SA*#</t>
  </si>
  <si>
    <t>爱国擦药*#</t>
  </si>
  <si>
    <t>PCR销售经理*#</t>
  </si>
  <si>
    <t>综合管理部部长助理*#</t>
  </si>
  <si>
    <t>合格审定经理*#</t>
  </si>
  <si>
    <t>发动机车间主任*#</t>
  </si>
  <si>
    <t>生产处主办*#</t>
  </si>
  <si>
    <t>茶叶加工师*#</t>
  </si>
  <si>
    <t>资深客户经理（北方区）*#</t>
  </si>
  <si>
    <t>诸暨分院副院长*#</t>
  </si>
  <si>
    <t>拓展部总监兼营销总监助理*#</t>
  </si>
  <si>
    <t>wanghui*#</t>
  </si>
  <si>
    <t>车载渠道 经理*#</t>
  </si>
  <si>
    <t>销售内鄞*#</t>
  </si>
  <si>
    <t>扬中销售工程师*#</t>
  </si>
  <si>
    <t>闫若飞(业务经理)*#</t>
  </si>
  <si>
    <t>董事长助理兼成本经理*#</t>
  </si>
  <si>
    <t>网络直销部*#</t>
  </si>
  <si>
    <t>山海关分部经理*#</t>
  </si>
  <si>
    <t>电子商务部销售*#</t>
  </si>
  <si>
    <t>平台市场总监*#</t>
  </si>
  <si>
    <t>深圳市旅游文化交流促进会  副会长*#</t>
  </si>
  <si>
    <t>销售经理 焊...*#</t>
  </si>
  <si>
    <t>业务宣传经理*#</t>
  </si>
  <si>
    <t>党委书记/副所长*#</t>
  </si>
  <si>
    <t>特渠专员*#</t>
  </si>
  <si>
    <t>宏基电脑(香港)有限公司总经理*#</t>
  </si>
  <si>
    <t>大中国区财务总监*#</t>
  </si>
  <si>
    <t>工程车产品经理*#</t>
  </si>
  <si>
    <t>吴江市装饰建材协会 秘书长*#</t>
  </si>
  <si>
    <t>航线推广*#</t>
  </si>
  <si>
    <t>优秀服务明星*#</t>
  </si>
  <si>
    <t>重庆万州办事处经理*#</t>
  </si>
  <si>
    <t>氮肥部副经理*#</t>
  </si>
  <si>
    <t>制动技术总监*#</t>
  </si>
  <si>
    <t>President CEO*#</t>
  </si>
  <si>
    <t>管理员`*#</t>
  </si>
  <si>
    <t>软件 CTO*#</t>
  </si>
  <si>
    <t>餐饮店经理*#</t>
  </si>
  <si>
    <t>挂牌项目经理*#</t>
  </si>
  <si>
    <t>系统工程师售前经理*#</t>
  </si>
  <si>
    <t>江苏办业务经理*#</t>
  </si>
  <si>
    <t>行業事業部资深經理*#</t>
  </si>
  <si>
    <t>初级区域商务经理*#</t>
  </si>
  <si>
    <t>UV工程师*#</t>
  </si>
  <si>
    <t>东山精密总部运营中心副总*#</t>
  </si>
  <si>
    <t>关链客户经理*#</t>
  </si>
  <si>
    <t>顺德代表处业务*#</t>
  </si>
  <si>
    <t>东北区总监*#</t>
  </si>
  <si>
    <t>车轮部销售代表*#</t>
  </si>
  <si>
    <t>营销一部主任*#</t>
  </si>
  <si>
    <t>珠宝设计定制部主管*#</t>
  </si>
  <si>
    <t>销售工程师-设计院渠道*#</t>
  </si>
  <si>
    <t>项目主管助理工程师*#</t>
  </si>
  <si>
    <t>工业设计师*#</t>
  </si>
  <si>
    <t>大慈居士*#</t>
  </si>
  <si>
    <t>商场部总监*#</t>
  </si>
  <si>
    <t>rcs设计师*#</t>
  </si>
  <si>
    <t>第三方项目经理*#</t>
  </si>
  <si>
    <t>外饰采购专员*#</t>
  </si>
  <si>
    <t>工程部助理*#</t>
  </si>
  <si>
    <t>广东地区销售经理（除东莞/深圳）*#</t>
  </si>
  <si>
    <t>副总裁董秘*#</t>
  </si>
  <si>
    <t>海外项目部总监*#</t>
  </si>
  <si>
    <t>技质副总经理*#</t>
  </si>
  <si>
    <t>经纪人/客户经理*#</t>
  </si>
  <si>
    <t>驻场部项目经理*#</t>
  </si>
  <si>
    <t>高级课经理*#</t>
  </si>
  <si>
    <t>武汉天硕建材有限公司*#</t>
  </si>
  <si>
    <t>核心测试组分组经理*#</t>
  </si>
  <si>
    <t>商管中心经理*#</t>
  </si>
  <si>
    <t>湖北荆门神力...*#</t>
  </si>
  <si>
    <t>Gm*#</t>
  </si>
  <si>
    <t>深圳市销售代表*#</t>
  </si>
  <si>
    <t>晋北区域工程经理*#</t>
  </si>
  <si>
    <t>云南强林投资有限公司副总经理*#</t>
  </si>
  <si>
    <t>富杰苗圃经理*#</t>
  </si>
  <si>
    <t>投行业务部总监*#</t>
  </si>
  <si>
    <t>暧通项目经理*#</t>
  </si>
  <si>
    <t>东华华西区招聘副经理*#</t>
  </si>
  <si>
    <t>专业维修*#</t>
  </si>
  <si>
    <t>外线大区经理*#</t>
  </si>
  <si>
    <t>浙江区副主任*#</t>
  </si>
  <si>
    <t>创意设计部总监*#</t>
  </si>
  <si>
    <t>电子商务部门...*#</t>
  </si>
  <si>
    <t>No.1国际网络营销教练*#</t>
  </si>
  <si>
    <t>计划财务部 总经理助理*#</t>
  </si>
  <si>
    <t>制造公司总经理*#</t>
  </si>
  <si>
    <t>大陆推广总监*#</t>
  </si>
  <si>
    <t>人事行政专员*#</t>
  </si>
  <si>
    <t>人才发展科科长*#</t>
  </si>
  <si>
    <t>保险公司组训*#</t>
  </si>
  <si>
    <t>经营市场部经理*#</t>
  </si>
  <si>
    <t>北京用友华表软件技术有限公司董事*#</t>
  </si>
  <si>
    <t>定制件采购专家团 高級商务经理*#</t>
  </si>
  <si>
    <t>医学信息沟通高级大区经理*#</t>
  </si>
  <si>
    <t>党委书记总经理*#</t>
  </si>
  <si>
    <t>王力木门大区经理*#</t>
  </si>
  <si>
    <t>国际计调部主管*#</t>
  </si>
  <si>
    <t>华南大区主管*#</t>
  </si>
  <si>
    <t>招商部长招商部*#</t>
  </si>
  <si>
    <t>(兼)书记*#</t>
  </si>
  <si>
    <t>膨胀发电机事业部副总裁*#</t>
  </si>
  <si>
    <t>ASME 检验认证业务经理*#</t>
  </si>
  <si>
    <t>项目管理三部副经理*#</t>
  </si>
  <si>
    <t>总经办 营销顾问*#</t>
  </si>
  <si>
    <t>客舱服务助理经理*#</t>
  </si>
  <si>
    <t>党群干事*#</t>
  </si>
  <si>
    <t>MOXA销售经理*#</t>
  </si>
  <si>
    <t>商务营运主管*#</t>
  </si>
  <si>
    <t>PH.D*#</t>
  </si>
  <si>
    <t>党委书记、董事长*#</t>
  </si>
  <si>
    <t>RMA &amp; FA 工程师*#</t>
  </si>
  <si>
    <t>深圳市总经销主任*#</t>
  </si>
  <si>
    <t>EMT高管*#</t>
  </si>
  <si>
    <t>副经理·企划部*#</t>
  </si>
  <si>
    <t>财富策划经理*#</t>
  </si>
  <si>
    <t>软件工程师*#</t>
  </si>
  <si>
    <t>区域市场通路经理-华东*#</t>
  </si>
  <si>
    <t>客服部主治医师*#</t>
  </si>
  <si>
    <t>不凡移动端产品经理*#</t>
  </si>
  <si>
    <t>广州大区销售经理*#</t>
  </si>
  <si>
    <t>昆山分部经理*#</t>
  </si>
  <si>
    <t>地产工作室 助理总监*#</t>
  </si>
  <si>
    <t>张伟(销售工程师)*#</t>
  </si>
  <si>
    <t>活动策划/执行经理*#</t>
  </si>
  <si>
    <t>特种聚合物技术服务工程师*#</t>
  </si>
  <si>
    <t>专项招聘经理*#</t>
  </si>
  <si>
    <t>广东办销售副经理*#</t>
  </si>
  <si>
    <t>晋江经济开发区商会 常务理事*#</t>
  </si>
  <si>
    <t>工程部电子总工程师*#</t>
  </si>
  <si>
    <t>企划部高级职员*#</t>
  </si>
  <si>
    <t>企划营销部媒介专员*#</t>
  </si>
  <si>
    <t>营业部客户经理*#</t>
  </si>
  <si>
    <t>计算机维护工程师*#</t>
  </si>
  <si>
    <t>江南公司经理*#</t>
  </si>
  <si>
    <t>无锡办事处销售代表*#</t>
  </si>
  <si>
    <t>行政人事部经理助理*#</t>
  </si>
  <si>
    <t>易友奇(总经理)*#</t>
  </si>
  <si>
    <t>校团委书记*#</t>
  </si>
  <si>
    <t>安全机务科副科长*#</t>
  </si>
  <si>
    <t>品牌与市场开...*#</t>
  </si>
  <si>
    <t>乐从营销部经理*#</t>
  </si>
  <si>
    <t>市塌部經理*#</t>
  </si>
  <si>
    <t>英达科技有限公司·董事长、总裁*#</t>
  </si>
  <si>
    <t>數控部主任*#</t>
  </si>
  <si>
    <t>南宁营销中心经理*#</t>
  </si>
  <si>
    <t>基板封装事业中心设计仿真部经理*#</t>
  </si>
  <si>
    <t>律师·商标代理人*#</t>
  </si>
  <si>
    <t>广东海南市场部经理*#</t>
  </si>
  <si>
    <t>广元职业教育集团理事长*#</t>
  </si>
  <si>
    <t>四川战友投资管理有限公司 董事长*#</t>
  </si>
  <si>
    <t>采购商务科副科长*#</t>
  </si>
  <si>
    <t>铁板厨师*#</t>
  </si>
  <si>
    <t>售后服务部安装组长*#</t>
  </si>
  <si>
    <t>网络采购部*#</t>
  </si>
  <si>
    <t>副总裁兼第一事业部总经理*#</t>
  </si>
  <si>
    <t>WSET英国品酒师*#</t>
  </si>
  <si>
    <t>经营管理室室经理*#</t>
  </si>
  <si>
    <t>特种气体*#</t>
  </si>
  <si>
    <t>经理兼董事助理*#</t>
  </si>
  <si>
    <t>中国区高级业务经理*#</t>
  </si>
  <si>
    <t>法律猎头部主管*#</t>
  </si>
  <si>
    <t>高级糕点师*#</t>
  </si>
  <si>
    <t>大学生自主创业*#</t>
  </si>
  <si>
    <t>Engineering Technology Divisio*#</t>
  </si>
  <si>
    <t>营销产品部高级经理*#</t>
  </si>
  <si>
    <t>印刷器材*#</t>
  </si>
  <si>
    <t>美容营养顾问*#</t>
  </si>
  <si>
    <t>保函承办员*#</t>
  </si>
  <si>
    <t>物流经理(供应链)*#</t>
  </si>
  <si>
    <t>工程保安部经理*#</t>
  </si>
  <si>
    <t>产品销售专员*#</t>
  </si>
  <si>
    <t>衢州门市部经理*#</t>
  </si>
  <si>
    <t>驻石家庄办事处经理*#</t>
  </si>
  <si>
    <t>软件测试部总监*#</t>
  </si>
  <si>
    <t>房产销售员*#</t>
  </si>
  <si>
    <t>宁波办事处主任*#</t>
  </si>
  <si>
    <t>部门技术老师*#</t>
  </si>
  <si>
    <t>策划推广部高级经理*#</t>
  </si>
  <si>
    <t>深圳长松|客服总监*#</t>
  </si>
  <si>
    <t>高级行业大客户经理*#</t>
  </si>
  <si>
    <t>北京市青联委员*#</t>
  </si>
  <si>
    <t>购销组组长*#</t>
  </si>
  <si>
    <t>门店拓展部经理*#</t>
  </si>
  <si>
    <t>进口二手车市场*#</t>
  </si>
  <si>
    <t>合同工程师*#</t>
  </si>
  <si>
    <t>低压部经理*#</t>
  </si>
  <si>
    <t>景区销售公司预定中心计调领班*#</t>
  </si>
  <si>
    <t>钢材贸易部 经理*#</t>
  </si>
  <si>
    <t>销经理监*#</t>
  </si>
  <si>
    <t>策略采购课课长*#</t>
  </si>
  <si>
    <t>量产采购*#</t>
  </si>
  <si>
    <t>新科GPS业务经理*#</t>
  </si>
  <si>
    <t>上德谷业务总监*#</t>
  </si>
  <si>
    <t>营销三部*#</t>
  </si>
  <si>
    <t>区域总经理（华南区）*#</t>
  </si>
  <si>
    <t>宣传员*#</t>
  </si>
  <si>
    <t>新品策划经理*#</t>
  </si>
  <si>
    <t>AD客户总监*#</t>
  </si>
  <si>
    <t>保险经济*#</t>
  </si>
  <si>
    <t>豪庭墙艺全国连锁总部张经理*#</t>
  </si>
  <si>
    <t>黄聪(销售总监)*#</t>
  </si>
  <si>
    <t>总工室副总工*#</t>
  </si>
  <si>
    <t>采购业务课 采购员*#</t>
  </si>
  <si>
    <t>一楼商场经理*#</t>
  </si>
  <si>
    <t>终端市场部中山业务员*#</t>
  </si>
  <si>
    <t>华东分公司副总经理*#</t>
  </si>
  <si>
    <t>溶剂部销售经理*#</t>
  </si>
  <si>
    <t>房产版块副总经理*#</t>
  </si>
  <si>
    <t>综合规划部总经理*#</t>
  </si>
  <si>
    <t>俄罗斯小镇油画廊*#</t>
  </si>
  <si>
    <t>政府物业评标专家*#</t>
  </si>
  <si>
    <t>产品专员*#</t>
  </si>
  <si>
    <t>投资商*#</t>
  </si>
  <si>
    <t>新渠道招商主管*#</t>
  </si>
  <si>
    <t>考核部社保统筹干事*#</t>
  </si>
  <si>
    <t>第三工程设计所副所长*#</t>
  </si>
  <si>
    <t>信贷部*#</t>
  </si>
  <si>
    <t>龙游店经理助理*#</t>
  </si>
  <si>
    <t>环评部主任*#</t>
  </si>
  <si>
    <t>福建省泉州市区域总代理*#</t>
  </si>
  <si>
    <t>福建省连江县政协委员*#</t>
  </si>
  <si>
    <t>人伤核损员*#</t>
  </si>
  <si>
    <t>西部大区总经理*#</t>
  </si>
  <si>
    <t>出版印制部经理*#</t>
  </si>
  <si>
    <t>法人代表兼厂长*#</t>
  </si>
  <si>
    <t>上海区KA业务经理*#</t>
  </si>
  <si>
    <t>内场主管*#</t>
  </si>
  <si>
    <t>东区技术组长*#</t>
  </si>
  <si>
    <t>华东线计调*#</t>
  </si>
  <si>
    <t>董事兼营业总经理*#</t>
  </si>
  <si>
    <t>高级市场营销专员*#</t>
  </si>
  <si>
    <t>总经理事务部负责人*#</t>
  </si>
  <si>
    <t>助理安全质量经理*#</t>
  </si>
  <si>
    <t>财务资金部 经理*#</t>
  </si>
  <si>
    <t>金奥力省级经理*#</t>
  </si>
  <si>
    <t>安防销售部*#</t>
  </si>
  <si>
    <t>安泰科技股份有限公司焊接材料分公司副总经理*#</t>
  </si>
  <si>
    <t>PQE Leader*#</t>
  </si>
  <si>
    <t>城市推广员*#</t>
  </si>
  <si>
    <t>技术服务工艺师*#</t>
  </si>
  <si>
    <t>电源总工程师*#</t>
  </si>
  <si>
    <t>场地经理*#</t>
  </si>
  <si>
    <t>Burn-In Operation Manager*#</t>
  </si>
  <si>
    <t>市场/策划部总监*#</t>
  </si>
  <si>
    <t>金桥制刷厂*#</t>
  </si>
  <si>
    <t>大连区域区域经理*#</t>
  </si>
  <si>
    <t>市場與傳播部經理*#</t>
  </si>
  <si>
    <t>SI测试工程师*#</t>
  </si>
  <si>
    <t>工业科*#</t>
  </si>
  <si>
    <t>物流行业资深顾问*#</t>
  </si>
  <si>
    <t>整机采购*#</t>
  </si>
  <si>
    <t>流行音乐项目采购专员*#</t>
  </si>
  <si>
    <t>服装租赁部客户代表*#</t>
  </si>
  <si>
    <t>选址开发部 经理*#</t>
  </si>
  <si>
    <t>总账会计*#</t>
  </si>
  <si>
    <t>车陂店总经理*#</t>
  </si>
  <si>
    <t>模具生产经理*#</t>
  </si>
  <si>
    <t>经营预算科科长*#</t>
  </si>
  <si>
    <t>加仑*#</t>
  </si>
  <si>
    <t>资本运营部 部长*#</t>
  </si>
  <si>
    <t>福州市人大代表*#</t>
  </si>
  <si>
    <t>信息系统部 副经理*#</t>
  </si>
  <si>
    <t>行销部长*#</t>
  </si>
  <si>
    <t>西服副总*#</t>
  </si>
  <si>
    <t>音视频专业工程师*#</t>
  </si>
  <si>
    <t>资产财务部 经理*#</t>
  </si>
  <si>
    <t>品质出众.服务专家*#</t>
  </si>
  <si>
    <t>河北省石家庄...*#</t>
  </si>
  <si>
    <t>仓库物控*#</t>
  </si>
  <si>
    <t>战略资源总监*#</t>
  </si>
  <si>
    <t>工程项目管理及工程概预算经理*#</t>
  </si>
  <si>
    <t>长春市双阳区招商局 官员*#</t>
  </si>
  <si>
    <t>法人代表 总经理*#</t>
  </si>
  <si>
    <t>机关事务管理处处长*#</t>
  </si>
  <si>
    <t>塑钢厂经理*#</t>
  </si>
  <si>
    <t>电气部副部长*#</t>
  </si>
  <si>
    <t>视讯上海节目中心 编导*#</t>
  </si>
  <si>
    <t>市场二部副总*#</t>
  </si>
  <si>
    <t>牧养*#</t>
  </si>
  <si>
    <t>CMA市场主管*#</t>
  </si>
  <si>
    <t>惠州主编*#</t>
  </si>
  <si>
    <t>经理1*#</t>
  </si>
  <si>
    <t>刘工*#</t>
  </si>
  <si>
    <t>开发部网络规划专员*#</t>
  </si>
  <si>
    <t>南大区销售经理*#</t>
  </si>
  <si>
    <t>肉禽事业部主管*#</t>
  </si>
  <si>
    <t>驻店总*#</t>
  </si>
  <si>
    <t>战略及目标管理部副总经理*#</t>
  </si>
  <si>
    <t>大陆主管*#</t>
  </si>
  <si>
    <t>亚非事业部经理*#</t>
  </si>
  <si>
    <t>现场招聘部组长*#</t>
  </si>
  <si>
    <t>酒店智能化事业部 项目经理*#</t>
  </si>
  <si>
    <t>安技經理*#</t>
  </si>
  <si>
    <t>总监,金融市场销售*#</t>
  </si>
  <si>
    <t>社区服务部副总监*#</t>
  </si>
  <si>
    <t>主任药师*#</t>
  </si>
  <si>
    <t>视觉设计主管*#</t>
  </si>
  <si>
    <t>意慕利油脂化学品中国总代理*#</t>
  </si>
  <si>
    <t>技术支持-自动化*#</t>
  </si>
  <si>
    <t>汽车电机部经理*#</t>
  </si>
  <si>
    <t>大堂顾问*#</t>
  </si>
  <si>
    <t>广告企划经理*#</t>
  </si>
  <si>
    <t>市场与资源发展总监*#</t>
  </si>
  <si>
    <t>工程指挥部指挥长*#</t>
  </si>
  <si>
    <t>网络中心客服*#</t>
  </si>
  <si>
    <t>景区旅游行业产品经理*#</t>
  </si>
  <si>
    <t>采购/业务专员*#</t>
  </si>
  <si>
    <t>行业客户部部长*#</t>
  </si>
  <si>
    <t>工学博士高级程式设计师*#</t>
  </si>
  <si>
    <t>保赔理赔业务经理*#</t>
  </si>
  <si>
    <t>互联网传播经理*#</t>
  </si>
  <si>
    <t>技术部音视频工程师*#</t>
  </si>
  <si>
    <t>電機工程師*#</t>
  </si>
  <si>
    <t>评估所所长*#</t>
  </si>
  <si>
    <t>大中华区品牌保护经理*#</t>
  </si>
  <si>
    <t>商品部产品专员*#</t>
  </si>
  <si>
    <t>浙江地区经销商*#</t>
  </si>
  <si>
    <t>丽水市场推广部经理*#</t>
  </si>
  <si>
    <t>总客户经理*#</t>
  </si>
  <si>
    <t>金丽衡地区大客户经理*#</t>
  </si>
  <si>
    <t>副总经理总工程师*#</t>
  </si>
  <si>
    <t>主管科长*#</t>
  </si>
  <si>
    <t>E部客户经理*#</t>
  </si>
  <si>
    <t>注册工程师*#</t>
  </si>
  <si>
    <t>云监控事业部经理*#</t>
  </si>
  <si>
    <t>SAP高级顾问*#</t>
  </si>
  <si>
    <t>SGMW-QD区域经理*#</t>
  </si>
  <si>
    <t>销售(大客户)*#</t>
  </si>
  <si>
    <t>招*#</t>
  </si>
  <si>
    <t>高新区分公司经理*#</t>
  </si>
  <si>
    <t>加工毛衣*#</t>
  </si>
  <si>
    <t>HTS40(3k,6k,12k*#</t>
  </si>
  <si>
    <t>采购供应部副总经理*#</t>
  </si>
  <si>
    <t>明星理财顾问*#</t>
  </si>
  <si>
    <t>华南二区经理*#</t>
  </si>
  <si>
    <t>市场营销部副总监*#</t>
  </si>
  <si>
    <t>南京闽侨投资促进会常务副会长*#</t>
  </si>
  <si>
    <t>前期开发部部长*#</t>
  </si>
  <si>
    <t>运营总监兼运营管理部部长*#</t>
  </si>
  <si>
    <t>交通运输行业研究员*#</t>
  </si>
  <si>
    <t>物业顾问（写字楼部）*#</t>
  </si>
  <si>
    <t>（CEO）兼总经理*#</t>
  </si>
  <si>
    <t>磐安龙井茶*#</t>
  </si>
  <si>
    <t>企业销售事业部总监*#</t>
  </si>
  <si>
    <t>新先超汽配总经理*#</t>
  </si>
  <si>
    <t>电厂所主任工程师*#</t>
  </si>
  <si>
    <t>行政部经理兼总经理助理*#</t>
  </si>
  <si>
    <t>仪器设备部主管*#</t>
  </si>
  <si>
    <t>加盟管理员*#</t>
  </si>
  <si>
    <t>生产和开发*#</t>
  </si>
  <si>
    <t>总经理助理兼复城国际项目总经理*#</t>
  </si>
  <si>
    <t>我的网店*#</t>
  </si>
  <si>
    <t>建陶卫浴产品顾问*#</t>
  </si>
  <si>
    <t>李永莲(外贸业务员)*#</t>
  </si>
  <si>
    <t>华东区校园关系经理*#</t>
  </si>
  <si>
    <t>镍资源部助理*#</t>
  </si>
  <si>
    <t>业务助理总监*#</t>
  </si>
  <si>
    <t>稽核课长*#</t>
  </si>
  <si>
    <t>楼面部主任*#</t>
  </si>
  <si>
    <t>陈列设计师*#</t>
  </si>
  <si>
    <t>岩棉销售处业务经理*#</t>
  </si>
  <si>
    <t>品牌授权经理*#</t>
  </si>
  <si>
    <t>批发及销售*#</t>
  </si>
  <si>
    <t>研究三所副所长*#</t>
  </si>
  <si>
    <t>外贸部销售主管*#</t>
  </si>
  <si>
    <t>上海地区营销总监*#</t>
  </si>
  <si>
    <t>棉布业务部业务经理*#</t>
  </si>
  <si>
    <t>主管1*#</t>
  </si>
  <si>
    <t>六部主管*#</t>
  </si>
  <si>
    <t>产权执业经纪人*#</t>
  </si>
  <si>
    <t>综合开拓部总经理*#</t>
  </si>
  <si>
    <t>咨询规划研究部副主任*#</t>
  </si>
  <si>
    <t>酋长*#</t>
  </si>
  <si>
    <t>鄂赣粤桂销售总监*#</t>
  </si>
  <si>
    <t>品保部高级工程师*#</t>
  </si>
  <si>
    <t>营销华东总经理*#</t>
  </si>
  <si>
    <t>华联家居城招商主管*#</t>
  </si>
  <si>
    <t>西安力邦制药有限公司 副总经理*#</t>
  </si>
  <si>
    <t>国内市场业务经理*#</t>
  </si>
  <si>
    <t>Residency Engineer*#</t>
  </si>
  <si>
    <t>国际贸易部销售代表*#</t>
  </si>
  <si>
    <t>维修安装*#</t>
  </si>
  <si>
    <t>市场部丨BD*#</t>
  </si>
  <si>
    <t>副处长/工程师*#</t>
  </si>
  <si>
    <t>外购人员*#</t>
  </si>
  <si>
    <t>洽谈主管*#</t>
  </si>
  <si>
    <t>华辉石业（韩国部）*#</t>
  </si>
  <si>
    <t>销售内勤主管*#</t>
  </si>
  <si>
    <t>出口部业务主办*#</t>
  </si>
  <si>
    <t>董事长办公室业务秘书*#</t>
  </si>
  <si>
    <t>台湾部销售主管*#</t>
  </si>
  <si>
    <t>营销批发*#</t>
  </si>
  <si>
    <t>交通事业部工程师*#</t>
  </si>
  <si>
    <t>营销本部总经理*#</t>
  </si>
  <si>
    <t>封装工艺工程部项目工程师*#</t>
  </si>
  <si>
    <t>新渠道客户经理*#</t>
  </si>
  <si>
    <t>期货贸易*#</t>
  </si>
  <si>
    <t>翔安保税物流园副经理*#</t>
  </si>
  <si>
    <t>渠道支持部经理*#</t>
  </si>
  <si>
    <t>SMT副理*#</t>
  </si>
  <si>
    <t>小陈(业主)*#</t>
  </si>
  <si>
    <t>基药与处方药事业部业务部经理*#</t>
  </si>
  <si>
    <t>医疗行业销售代表*#</t>
  </si>
  <si>
    <t>队长！*#</t>
  </si>
  <si>
    <t>Head of Business Development &amp;*#</t>
  </si>
  <si>
    <t>厂长*#</t>
  </si>
  <si>
    <t>销售四部 主管*#</t>
  </si>
  <si>
    <t>广州分公司 经理*#</t>
  </si>
  <si>
    <t>辉腾经理*#</t>
  </si>
  <si>
    <t>营业三课主管*#</t>
  </si>
  <si>
    <t>小时*#</t>
  </si>
  <si>
    <t>operation*#</t>
  </si>
  <si>
    <t>质量部 部长*#</t>
  </si>
  <si>
    <t>浙报传媒旅游全媒体中心 副主任*#</t>
  </si>
  <si>
    <t>招聘高级主任*#</t>
  </si>
  <si>
    <t>团体客户专员*#</t>
  </si>
  <si>
    <t>directo*#</t>
  </si>
  <si>
    <t>客服专员主管*#</t>
  </si>
  <si>
    <t>开拓组组长*#</t>
  </si>
  <si>
    <t>出境旅游顾问*#</t>
  </si>
  <si>
    <t>网络分销专员*#</t>
  </si>
  <si>
    <t>PL总监*#</t>
  </si>
  <si>
    <t>天津友发钢管集团*#</t>
  </si>
  <si>
    <t>喜临门广汉批发中心经理*#</t>
  </si>
  <si>
    <t>负责人13979227012*#</t>
  </si>
  <si>
    <t>创新研究员*#</t>
  </si>
  <si>
    <t>证券通产品总经理*#</t>
  </si>
  <si>
    <t>机械加工部主管*#</t>
  </si>
  <si>
    <t>党群工作部(企业文化部)部长*#</t>
  </si>
  <si>
    <t>审计部副经理*#</t>
  </si>
  <si>
    <t>匹域主管*#</t>
  </si>
  <si>
    <t>营销培训部 总经理*#</t>
  </si>
  <si>
    <t>西北营销中心-拓展总监*#</t>
  </si>
  <si>
    <t>四川区总负责*#</t>
  </si>
  <si>
    <t>总经理助理兼供应部部长*#</t>
  </si>
  <si>
    <t>舞美工程部*#</t>
  </si>
  <si>
    <t>店子*#</t>
  </si>
  <si>
    <t>中级投资顾问*#</t>
  </si>
  <si>
    <t>最优秀代理*#</t>
  </si>
  <si>
    <t>行政采购部副经理*#</t>
  </si>
  <si>
    <t>天风证劵总裁助理*#</t>
  </si>
  <si>
    <t>世华智业集团 董事*#</t>
  </si>
  <si>
    <t>视频监控行业业务总监*#</t>
  </si>
  <si>
    <t>电吉他制作，砂纸销售*#</t>
  </si>
  <si>
    <t>图样设计加工*#</t>
  </si>
  <si>
    <t>策划中心 摄影师*#</t>
  </si>
  <si>
    <t>河南省周口事...*#</t>
  </si>
  <si>
    <t>找样经理*#</t>
  </si>
  <si>
    <t>机械设计副总工程师*#</t>
  </si>
  <si>
    <t>成都办事处经营部经理*#</t>
  </si>
  <si>
    <t>西南办公室总经理*#</t>
  </si>
  <si>
    <t>博罗销售组专职业务*#</t>
  </si>
  <si>
    <t>副经理·船务部·港口代理*#</t>
  </si>
  <si>
    <t>手机游戏制作人*#</t>
  </si>
  <si>
    <t>天津太阳能SBU*#</t>
  </si>
  <si>
    <t>市场营销中心副经理*#</t>
  </si>
  <si>
    <t>审计部*#</t>
  </si>
  <si>
    <t>河南中心业务经理*#</t>
  </si>
  <si>
    <t>驻福建办事处销售经理*#</t>
  </si>
  <si>
    <t>大客户高级主管*#</t>
  </si>
  <si>
    <t>销售部 销售工程师*#</t>
  </si>
  <si>
    <t>港城分店 高级置业顾问*#</t>
  </si>
  <si>
    <t>市场运营中心总监*#</t>
  </si>
  <si>
    <t>毛衫业务员*#</t>
  </si>
  <si>
    <t>信贷部 - 团队经理*#</t>
  </si>
  <si>
    <t>华南分公司投资经理*#</t>
  </si>
  <si>
    <t>快速贷款客户经理*#</t>
  </si>
  <si>
    <t>生产系统运维主管*#</t>
  </si>
  <si>
    <t>国际职业经理人*#</t>
  </si>
  <si>
    <t>雅豪轩分行 分行经理*#</t>
  </si>
  <si>
    <t>Technology Counselor*#</t>
  </si>
  <si>
    <t>全球质量经理*#</t>
  </si>
  <si>
    <t>市场与战略发展部副经理*#</t>
  </si>
  <si>
    <t>信息中心网络工程师*#</t>
  </si>
  <si>
    <t>现调主管*#</t>
  </si>
  <si>
    <t>媒介传播主管*#</t>
  </si>
  <si>
    <t>F区二部客户经理*#</t>
  </si>
  <si>
    <t>河北省涿州市冠云路*#</t>
  </si>
  <si>
    <t>华南区域大客户总监*#</t>
  </si>
  <si>
    <t>北方营销中心总监*#</t>
  </si>
  <si>
    <t>儿童家居商场经理*#</t>
  </si>
  <si>
    <t>制浆产品专员*#</t>
  </si>
  <si>
    <t>营销部市场科科长*#</t>
  </si>
  <si>
    <t>生产 （经理）*#</t>
  </si>
  <si>
    <t>客户接待经理*#</t>
  </si>
  <si>
    <t>总经理技术顾问*#</t>
  </si>
  <si>
    <t>德安办经理*#</t>
  </si>
  <si>
    <t>中国信息产业部注册音频工程师*#</t>
  </si>
  <si>
    <t>增值业务部*#</t>
  </si>
  <si>
    <t>收藏家*#</t>
  </si>
  <si>
    <t>行长秘书*#</t>
  </si>
  <si>
    <t>非无菌制剂设备维保经理*#</t>
  </si>
  <si>
    <t>综合金融理财国家持牌代理人*#</t>
  </si>
  <si>
    <t>LCM事业部 高级经理*#</t>
  </si>
  <si>
    <t>红洒业务主办*#</t>
  </si>
  <si>
    <t>江浙销售专员*#</t>
  </si>
  <si>
    <t>少东家*#</t>
  </si>
  <si>
    <t>区域店代理人*#</t>
  </si>
  <si>
    <t>软件需求工程师*#</t>
  </si>
  <si>
    <t>高级海外置业顾问*#</t>
  </si>
  <si>
    <t>代理高手*#</t>
  </si>
  <si>
    <t>网吧技术员*#</t>
  </si>
  <si>
    <t>助理城市规划师*#</t>
  </si>
  <si>
    <t>奶源业务经理*#</t>
  </si>
  <si>
    <t>惠普全球副总裁*#</t>
  </si>
  <si>
    <t>捷豹销售专员*#</t>
  </si>
  <si>
    <t>销受主管*#</t>
  </si>
  <si>
    <t>行政助理及秘书*#</t>
  </si>
  <si>
    <t>编辑主任*#</t>
  </si>
  <si>
    <t>此项目负责人*#</t>
  </si>
  <si>
    <t>市场研究总部*#</t>
  </si>
  <si>
    <t>材设部长*#</t>
  </si>
  <si>
    <t>新流专员*#</t>
  </si>
  <si>
    <t>浙江格宏服饰有限公司 董事长*#</t>
  </si>
  <si>
    <t>执行助理兼统筹*#</t>
  </si>
  <si>
    <t>银亮材分厂主任工程师*#</t>
  </si>
  <si>
    <t>成都地区销售代表*#</t>
  </si>
  <si>
    <t>企管部/部长*#</t>
  </si>
  <si>
    <t>供管部经理*#</t>
  </si>
  <si>
    <t>媒体部助理*#</t>
  </si>
  <si>
    <t>电算部/部长*#</t>
  </si>
  <si>
    <t>弱电工程主任*#</t>
  </si>
  <si>
    <t>再保险部 副总经理*#</t>
  </si>
  <si>
    <t>工程项目管理部经理*#</t>
  </si>
  <si>
    <t>克委剂书记·纪委书记*#</t>
  </si>
  <si>
    <t>会务 总经理*#</t>
  </si>
  <si>
    <t>动力传动系统STA工程师*#</t>
  </si>
  <si>
    <t>上海、浙江公共事务经理*#</t>
  </si>
  <si>
    <t>进出口部顾问*#</t>
  </si>
  <si>
    <t>鄂东南渠道经理*#</t>
  </si>
  <si>
    <t>经营部调度长*#</t>
  </si>
  <si>
    <t>课长B*#</t>
  </si>
  <si>
    <t>西北业务副总监*#</t>
  </si>
  <si>
    <t>董办室主管*#</t>
  </si>
  <si>
    <t>上海胜握胜林业有限公司 经理*#</t>
  </si>
  <si>
    <t>华南业务代表*#</t>
  </si>
  <si>
    <t>董事长補佐兼营业本部 本部长*#</t>
  </si>
  <si>
    <t>发动机设计所副所长*#</t>
  </si>
  <si>
    <t>太阳城店店长*#</t>
  </si>
  <si>
    <t>市场总监兼北方中心总经理*#</t>
  </si>
  <si>
    <t>外协项目经理*#</t>
  </si>
  <si>
    <t>娇莉芙直营店美容师*#</t>
  </si>
  <si>
    <t>涂装平台工程师*#</t>
  </si>
  <si>
    <t>策略二部经理*#</t>
  </si>
  <si>
    <t>散热结构工程师*#</t>
  </si>
  <si>
    <t>生产工艺中心工程师*#</t>
  </si>
  <si>
    <t>全国电力系统送电运行专业网单位委员*#</t>
  </si>
  <si>
    <t>商丘市人大代表*#</t>
  </si>
  <si>
    <t>码头值班经理*#</t>
  </si>
  <si>
    <t>电脑行业软件*#</t>
  </si>
  <si>
    <t>OEM合作伙伴经理*#</t>
  </si>
  <si>
    <t>餐饮副总*#</t>
  </si>
  <si>
    <t>驻店技术*#</t>
  </si>
  <si>
    <t>脊柱销售主管*#</t>
  </si>
  <si>
    <t>开发部 总监*#</t>
  </si>
  <si>
    <t>五金项目部*#</t>
  </si>
  <si>
    <t>应用专家-肉制品*#</t>
  </si>
  <si>
    <t>售部经理建立*#</t>
  </si>
  <si>
    <t>国际机票销售部*#</t>
  </si>
  <si>
    <t>照明业务部总经理*#</t>
  </si>
  <si>
    <t>全球总裁助理*#</t>
  </si>
  <si>
    <t>理货员*#</t>
  </si>
  <si>
    <t>农药销售人员*#</t>
  </si>
  <si>
    <t>防水材料协会理事*#</t>
  </si>
  <si>
    <t>开荒，家庭保洁，水电安装维修开锁*#</t>
  </si>
  <si>
    <t>编辑主管*#</t>
  </si>
  <si>
    <t>勘探所副所长*#</t>
  </si>
  <si>
    <t>少淑类经理*#</t>
  </si>
  <si>
    <t>小型元器件产品市场分部经理*#</t>
  </si>
  <si>
    <t>HR Officer*#</t>
  </si>
  <si>
    <t>宾客主任*#</t>
  </si>
  <si>
    <t>江门地区学术推广主任*#</t>
  </si>
  <si>
    <t>店长(大钟寺SOHO)*#</t>
  </si>
  <si>
    <t>产品工程师-结构开发与可靠性*#</t>
  </si>
  <si>
    <t>七组组秘*#</t>
  </si>
  <si>
    <t>外事部*#</t>
  </si>
  <si>
    <t>资深面料开发员*#</t>
  </si>
  <si>
    <t>报关报检.租船定舱*#</t>
  </si>
  <si>
    <t>机构研发副理*#</t>
  </si>
  <si>
    <t>副总裁 业务拓展*#</t>
  </si>
  <si>
    <t>西安分公司地市经理*#</t>
  </si>
  <si>
    <t>财富管理中心-财富顾问*#</t>
  </si>
  <si>
    <t>采购管理科长*#</t>
  </si>
  <si>
    <t>上海市大区经理*#</t>
  </si>
  <si>
    <t>市场发展部总监*#</t>
  </si>
  <si>
    <t>济南办事处电工渠道部经理*#</t>
  </si>
  <si>
    <t>市场应用工程师*#</t>
  </si>
  <si>
    <t>商业拓展部总监*#</t>
  </si>
  <si>
    <t>理财规划部资深经理*#</t>
  </si>
  <si>
    <t>技术设备科长*#</t>
  </si>
  <si>
    <t>客服经.*#</t>
  </si>
  <si>
    <t>业务/跟单*#</t>
  </si>
  <si>
    <t>国内原料采购总经理*#</t>
  </si>
  <si>
    <t>产品部工程师*#</t>
  </si>
  <si>
    <t>微波部经理*#</t>
  </si>
  <si>
    <t>行政办公室办公室主任*#</t>
  </si>
  <si>
    <t>影城副总经理*#</t>
  </si>
  <si>
    <t>购求项目经理*#</t>
  </si>
  <si>
    <t>业务拓展部经理助理*#</t>
  </si>
  <si>
    <t>发展经营部经理*#</t>
  </si>
  <si>
    <t>Suzhou*#</t>
  </si>
  <si>
    <t>国内部销售经理*#</t>
  </si>
  <si>
    <t>家电群组副总监*#</t>
  </si>
  <si>
    <t>西服开发部设计师*#</t>
  </si>
  <si>
    <t>合约商务部总经理*#</t>
  </si>
  <si>
    <t>分管原料采购*#</t>
  </si>
  <si>
    <t>设计工程部助理经理*#</t>
  </si>
  <si>
    <t>媒体公关部高级总监*#</t>
  </si>
  <si>
    <t>总经理助理兼项目总监*#</t>
  </si>
  <si>
    <t>巡检员*#</t>
  </si>
  <si>
    <t>交易咨询*#</t>
  </si>
  <si>
    <t>受托运营处 经理助理*#</t>
  </si>
  <si>
    <t>市场拓展/公关*#</t>
  </si>
  <si>
    <t>福建省漳州市海峡餐厅会所 总经理*#</t>
  </si>
  <si>
    <t>负责人兼员工*#</t>
  </si>
  <si>
    <t>运输协调专员*#</t>
  </si>
  <si>
    <t>市场营销中心-客运销售专员*#</t>
  </si>
  <si>
    <t>锦州办副主任*#</t>
  </si>
  <si>
    <t>佛山分公司副总经理*#</t>
  </si>
  <si>
    <t>餐饮部客户经理*#</t>
  </si>
  <si>
    <t>湖北分公司副總經理*#</t>
  </si>
  <si>
    <t>政策支持中心经理*#</t>
  </si>
  <si>
    <t>CV服务部副部长*#</t>
  </si>
  <si>
    <t>药品采供部主管*#</t>
  </si>
  <si>
    <t>产品/技术经理*#</t>
  </si>
  <si>
    <t>区域基尼*#</t>
  </si>
  <si>
    <t>商品经纪人*#</t>
  </si>
  <si>
    <t>招商采购总部 日用品部 主管*#</t>
  </si>
  <si>
    <t>招商二中心主任*#</t>
  </si>
  <si>
    <t>公司创始人（总经理）*#</t>
  </si>
  <si>
    <t>鹰潭、贵溪线路经理*#</t>
  </si>
  <si>
    <t>方案设计负责人*#</t>
  </si>
  <si>
    <t>总经理助理 兼 工程部部长*#</t>
  </si>
  <si>
    <t>资产工程总监助理*#</t>
  </si>
  <si>
    <t>电影《郎筠玉传》?制片总监*#</t>
  </si>
  <si>
    <t>(办公室主任)*#</t>
  </si>
  <si>
    <t>总经办总经办负责人*#</t>
  </si>
  <si>
    <t>销售(驻深)*#</t>
  </si>
  <si>
    <t>电气设计主责*#</t>
  </si>
  <si>
    <t>高级品牌管理专员*#</t>
  </si>
  <si>
    <t>采购执行专员*#</t>
  </si>
  <si>
    <t>SEB项目助理*#</t>
  </si>
  <si>
    <t>电子销售部助理*#</t>
  </si>
  <si>
    <t>玉器加工业*#</t>
  </si>
  <si>
    <t>李佳牧*#</t>
  </si>
  <si>
    <t>经娌*#</t>
  </si>
  <si>
    <t>电子警察项目工程师*#</t>
  </si>
  <si>
    <t>供应商质量控制*#</t>
  </si>
  <si>
    <t>物料采购工程经理*#</t>
  </si>
  <si>
    <t>成都明明家纺经理*#</t>
  </si>
  <si>
    <t>招聘培训助理经理*#</t>
  </si>
  <si>
    <t>院店部重庆业务经理*#</t>
  </si>
  <si>
    <t>江苏 浙江大区经理*#</t>
  </si>
  <si>
    <t>SEENDA销售专员*#</t>
  </si>
  <si>
    <t>销售课主管*#</t>
  </si>
  <si>
    <t>顺兴合作社北京区*#</t>
  </si>
  <si>
    <t>高级面试官*#</t>
  </si>
  <si>
    <t>学习中*#</t>
  </si>
  <si>
    <t>硬件平台部主管*#</t>
  </si>
  <si>
    <t>品牌开发经理*#</t>
  </si>
  <si>
    <t>品牌销售经理*#</t>
  </si>
  <si>
    <t>工业管理人员*#</t>
  </si>
  <si>
    <t>同业业务助理*#</t>
  </si>
  <si>
    <t>化工学院应用化学系博士*#</t>
  </si>
  <si>
    <t>制造公司 总经理*#</t>
  </si>
  <si>
    <t>同业销售助理*#</t>
  </si>
  <si>
    <t>高级液压设计师*#</t>
  </si>
  <si>
    <t>中国地区采购经理-金属件*#</t>
  </si>
  <si>
    <t>公司团队负责人*#</t>
  </si>
  <si>
    <t>宁波地区总代理*#</t>
  </si>
  <si>
    <t>养老险专员*#</t>
  </si>
  <si>
    <t>悦龙湾会所 总经理*#</t>
  </si>
  <si>
    <t>深圳销售部销售工程师*#</t>
  </si>
  <si>
    <t>方案支撑室主任*#</t>
  </si>
  <si>
    <t>亚太区高级审计师*#</t>
  </si>
  <si>
    <t>执行董事秘书*#</t>
  </si>
  <si>
    <t>境外财务主管*#</t>
  </si>
  <si>
    <t>设备成套部副主任*#</t>
  </si>
  <si>
    <t>客服/文员/销售*#</t>
  </si>
  <si>
    <t>sales representive*#</t>
  </si>
  <si>
    <t>销售2*#</t>
  </si>
  <si>
    <t>Market Dept Manager*#</t>
  </si>
  <si>
    <t>德语教授*#</t>
  </si>
  <si>
    <t>华南区高级销售经理*#</t>
  </si>
  <si>
    <t>B2楼层经理*#</t>
  </si>
  <si>
    <t>工务科科长*#</t>
  </si>
  <si>
    <t>建设管理中心/副总经理*#</t>
  </si>
  <si>
    <t>物业经理*#</t>
  </si>
  <si>
    <t>注册土木监理工程师*#</t>
  </si>
  <si>
    <t>首席执行设计*#</t>
  </si>
  <si>
    <t>综合部人力资源助理*#</t>
  </si>
  <si>
    <t>基础研发室主任*#</t>
  </si>
  <si>
    <t>销售公司大项目经理*#</t>
  </si>
  <si>
    <t>環保工程師*#</t>
  </si>
  <si>
    <t>全国媒介主管*#</t>
  </si>
  <si>
    <t>项目研究经理*#</t>
  </si>
  <si>
    <t>个体经宫*#</t>
  </si>
  <si>
    <t>孙阳经理*#</t>
  </si>
  <si>
    <t>招商服务中心主管*#</t>
  </si>
  <si>
    <t>艺员管理部*#</t>
  </si>
  <si>
    <t>移动互联网频道编辑*#</t>
  </si>
  <si>
    <t>预结算部工程师*#</t>
  </si>
  <si>
    <t>涂装室主任*#</t>
  </si>
  <si>
    <t>镶嵌厂顾问*#</t>
  </si>
  <si>
    <t>1#氧化(筹)设备主管*#</t>
  </si>
  <si>
    <t>美术部经理*#</t>
  </si>
  <si>
    <t>工程部生产工程师*#</t>
  </si>
  <si>
    <t>副总裁-租船*#</t>
  </si>
  <si>
    <t>四川省，成都市瑞典SKF,日本*#</t>
  </si>
  <si>
    <t>采购办计划员*#</t>
  </si>
  <si>
    <t>银行保险部 理财经理*#</t>
  </si>
  <si>
    <t>器件可靠性与应用工程师*#</t>
  </si>
  <si>
    <t>安全生产管理部经理*#</t>
  </si>
  <si>
    <t>金融投資經理*#</t>
  </si>
  <si>
    <t>上海平台经理*#</t>
  </si>
  <si>
    <t>联络人*#</t>
  </si>
  <si>
    <t>副经理兼品牌经理*#</t>
  </si>
  <si>
    <t>傅紫阳(总经理)*#</t>
  </si>
  <si>
    <t>国际壹级建造师*#</t>
  </si>
  <si>
    <t>广西公司商品部MM*#</t>
  </si>
  <si>
    <t>国际业务总部副总经理*#</t>
  </si>
  <si>
    <t>虎捷公司总经理*#</t>
  </si>
  <si>
    <t>厂长兼副总*#</t>
  </si>
  <si>
    <t>銷鲁助理*#</t>
  </si>
  <si>
    <t>北京区总代理*#</t>
  </si>
  <si>
    <t>ERP售前总监*#</t>
  </si>
  <si>
    <t>LED工程部主任*#</t>
  </si>
  <si>
    <t>IDC设计研究中心副主任*#</t>
  </si>
  <si>
    <t>区域市场运筹经理*#</t>
  </si>
  <si>
    <t>总经办項目經理*#</t>
  </si>
  <si>
    <t>质保总监*#</t>
  </si>
  <si>
    <t>拓展加盟部经理*#</t>
  </si>
  <si>
    <t>媒介公关经理*#</t>
  </si>
  <si>
    <t>季小姐(经理)*#</t>
  </si>
  <si>
    <t>资材部资材课主管*#</t>
  </si>
  <si>
    <t>企业一线实战导师*#</t>
  </si>
  <si>
    <t>数字营销组主管*#</t>
  </si>
  <si>
    <t>福建省名酒收藏协会理事*#</t>
  </si>
  <si>
    <t>行销部副理*#</t>
  </si>
  <si>
    <t>技术质检部经理*#</t>
  </si>
  <si>
    <t>ExpertONE中国区经理*#</t>
  </si>
  <si>
    <t>华为公司企业业务河南区域 渠道经理*#</t>
  </si>
  <si>
    <t>真空泵技术助理*#</t>
  </si>
  <si>
    <t>总经理助理兼军品部长*#</t>
  </si>
  <si>
    <t>客户关系部*#</t>
  </si>
  <si>
    <t>旅行社经理*#</t>
  </si>
  <si>
    <t>业务主任AS*#</t>
  </si>
  <si>
    <t>苏州营业部副总经理*#</t>
  </si>
  <si>
    <t>亚太区技术服务总监*#</t>
  </si>
  <si>
    <t>终端市场部肇庆开票员*#</t>
  </si>
  <si>
    <t>海外项目部经理*#</t>
  </si>
  <si>
    <t>高级热系统工程师*#</t>
  </si>
  <si>
    <t>甘青宁地区经理*#</t>
  </si>
  <si>
    <t>车身零部件BUYER经理*#</t>
  </si>
  <si>
    <t>高级医院代表·温州*#</t>
  </si>
  <si>
    <t>第三设计所副总工程师*#</t>
  </si>
  <si>
    <t>云南区域负责人*#</t>
  </si>
  <si>
    <t>业务四部经理*#</t>
  </si>
  <si>
    <t>培训质检部经理*#</t>
  </si>
  <si>
    <t>业务客服*#</t>
  </si>
  <si>
    <t>设计预算部经理*#</t>
  </si>
  <si>
    <t>SKF销售*#</t>
  </si>
  <si>
    <t>主管。。*#</t>
  </si>
  <si>
    <t>见习业务主任*#</t>
  </si>
  <si>
    <t>初级会计师*#</t>
  </si>
  <si>
    <t>项目管理工程师*#</t>
  </si>
  <si>
    <t>给排水专业总工程师*#</t>
  </si>
  <si>
    <t>初始创业*#</t>
  </si>
  <si>
    <t>工艺设备维修及验证高级经理*#</t>
  </si>
  <si>
    <t>集团客户营销中心主任*#</t>
  </si>
  <si>
    <t>和义企划部经理*#</t>
  </si>
  <si>
    <t>市场营销销售顾问*#</t>
  </si>
  <si>
    <t>锯片钢研发工程师*#</t>
  </si>
  <si>
    <t>直销营业一部业务经理*#</t>
  </si>
  <si>
    <t>中工程技术副经理*#</t>
  </si>
  <si>
    <t>茶苑店长*#</t>
  </si>
  <si>
    <t>(成都、德阳)大区经理*#</t>
  </si>
  <si>
    <t>速记部经理*#</t>
  </si>
  <si>
    <t>银行*#</t>
  </si>
  <si>
    <t>设计总监兼市场部经理*#</t>
  </si>
  <si>
    <t>武威·金昌区域经理*#</t>
  </si>
  <si>
    <t>多元业务部专员*#</t>
  </si>
  <si>
    <t>NX技术总监*#</t>
  </si>
  <si>
    <t>资产运营部 总监*#</t>
  </si>
  <si>
    <t>材料评价组主管*#</t>
  </si>
  <si>
    <t>全国经理*#</t>
  </si>
  <si>
    <t>驻村代表*#</t>
  </si>
  <si>
    <t>营业网点管理中心 总经理*#</t>
  </si>
  <si>
    <t>办公室资产管理*#</t>
  </si>
  <si>
    <t>西北地區銷售經理*#</t>
  </si>
  <si>
    <t>助理测量师*#</t>
  </si>
  <si>
    <t>基层员工*#</t>
  </si>
  <si>
    <t>政企客户部 部门副主任*#</t>
  </si>
  <si>
    <t>文昌南经理*#</t>
  </si>
  <si>
    <t>安环监督部经理*#</t>
  </si>
  <si>
    <t>珠西地区 销售经理*#</t>
  </si>
  <si>
    <t>仪器采购*#</t>
  </si>
  <si>
    <t>新建路店业务经理*#</t>
  </si>
  <si>
    <t>后勤副总经理*#</t>
  </si>
  <si>
    <t>商务发展部高级经理*#</t>
  </si>
  <si>
    <t>监事 *#</t>
  </si>
  <si>
    <t>CP产线销售副总监*#</t>
  </si>
  <si>
    <t>理赔服务主管*#</t>
  </si>
  <si>
    <t>高级销售主管（北区）*#</t>
  </si>
  <si>
    <t>华南区客户总监*#</t>
  </si>
  <si>
    <t>副院长/总规划师*#</t>
  </si>
  <si>
    <t>工程设备副经理*#</t>
  </si>
  <si>
    <t>钳工*#</t>
  </si>
  <si>
    <t>业务部高级主管*#</t>
  </si>
  <si>
    <t>亚太区市场及应用经理*#</t>
  </si>
  <si>
    <t>组团部总监*#</t>
  </si>
  <si>
    <t>企业传讯主管*#</t>
  </si>
  <si>
    <t>泰盛制药副总经理*#</t>
  </si>
  <si>
    <t>物流/客服部经理*#</t>
  </si>
  <si>
    <t>赛车手*#</t>
  </si>
  <si>
    <t>职业讲师*#</t>
  </si>
  <si>
    <t>科研合作专员*#</t>
  </si>
  <si>
    <t>山西代表处 产品经理*#</t>
  </si>
  <si>
    <t>所以者*#</t>
  </si>
  <si>
    <t>蛋鸡生产性能提升指导员*#</t>
  </si>
  <si>
    <t>行政兼客服经理*#</t>
  </si>
  <si>
    <t>百色福建商会 副会长*#</t>
  </si>
  <si>
    <t>制作部副主任*#</t>
  </si>
  <si>
    <t>财政部部长*#</t>
  </si>
  <si>
    <t>经理，高级技师*#</t>
  </si>
  <si>
    <t>yewuyuan*#</t>
  </si>
  <si>
    <t>销售二部（主管）*#</t>
  </si>
  <si>
    <t>片区经理(三江、融水、融安、柳城)*#</t>
  </si>
  <si>
    <t>tv业务渠道经理*#</t>
  </si>
  <si>
    <t>销售二者必填其*#</t>
  </si>
  <si>
    <t>进口车经理*#</t>
  </si>
  <si>
    <t>研发部 副理*#</t>
  </si>
  <si>
    <t>经营一部 副总经理*#</t>
  </si>
  <si>
    <t>报价主管*#</t>
  </si>
  <si>
    <t>招商租赁部 策划主管*#</t>
  </si>
  <si>
    <t>徐州销售公司销售总监*#</t>
  </si>
  <si>
    <t>南区 销售总监*#</t>
  </si>
  <si>
    <t>业务(051265853203)*#</t>
  </si>
  <si>
    <t>集成服务总监*#</t>
  </si>
  <si>
    <t>yeiwuyuan*#</t>
  </si>
  <si>
    <t>Associate Manager, Production*#</t>
  </si>
  <si>
    <t>利明轴承有限公司销售经理*#</t>
  </si>
  <si>
    <t>幼儿园管理部总监*#</t>
  </si>
  <si>
    <t>上海分院副院长*#</t>
  </si>
  <si>
    <t>深圳市单仁资讯有限公司总裁*#</t>
  </si>
  <si>
    <t>意外健康险规划师*#</t>
  </si>
  <si>
    <t>总指挥助理*#</t>
  </si>
  <si>
    <t>中国汽车市场总监*#</t>
  </si>
  <si>
    <t>工程专家*#</t>
  </si>
  <si>
    <t>青海办事处主任*#</t>
  </si>
  <si>
    <t>北京国际茶城店店长*#</t>
  </si>
  <si>
    <t>电力公司副总经理*#</t>
  </si>
  <si>
    <t>科技项目主管*#</t>
  </si>
  <si>
    <t>预算合约部副经理*#</t>
  </si>
  <si>
    <t>河北盐山电动工具厂*#</t>
  </si>
  <si>
    <t>强*#</t>
  </si>
  <si>
    <t>市场一部大区经理*#</t>
  </si>
  <si>
    <t>销售部助理专员*#</t>
  </si>
  <si>
    <t>ACCA CPA*#</t>
  </si>
  <si>
    <t>技术员兼销售主管*#</t>
  </si>
  <si>
    <t>知识产权部工程师*#</t>
  </si>
  <si>
    <t>中医营养健康顾问*#</t>
  </si>
  <si>
    <t>洗煤场销售员*#</t>
  </si>
  <si>
    <t>主任土建造价师*#</t>
  </si>
  <si>
    <t>型录总监*#</t>
  </si>
  <si>
    <t>ma*#</t>
  </si>
  <si>
    <t>标准制造部副部长*#</t>
  </si>
  <si>
    <t>鄂西北 办事处经理*#</t>
  </si>
  <si>
    <t>经理·经济师*#</t>
  </si>
  <si>
    <t>资深重点客户经理*#</t>
  </si>
  <si>
    <t>机制木炭长*#</t>
  </si>
  <si>
    <t>机构理财部副总经理*#</t>
  </si>
  <si>
    <t>南方销售代表*#</t>
  </si>
  <si>
    <t>Doctor/General Manager*#</t>
  </si>
  <si>
    <t>品牌营销部经理*#</t>
  </si>
  <si>
    <t>资深客户方案经理*#</t>
  </si>
  <si>
    <t>产品线经理*#</t>
  </si>
  <si>
    <t>全球质量总监*#</t>
  </si>
  <si>
    <t>研发、销售*#</t>
  </si>
  <si>
    <t>容灾咨询顾问*#</t>
  </si>
  <si>
    <t>装修客服经理*#</t>
  </si>
  <si>
    <t>国内部深圳分公司经理*#</t>
  </si>
  <si>
    <t>网络招商专员*#</t>
  </si>
  <si>
    <t>文化用品销售*#</t>
  </si>
  <si>
    <t>客户经理兼产品经理*#</t>
  </si>
  <si>
    <t>设计师兼客服*#</t>
  </si>
  <si>
    <t>蒋国强(负责人)*#</t>
  </si>
  <si>
    <t>HP产品总监*#</t>
  </si>
  <si>
    <t>大宽带首席解决方案架构师*#</t>
  </si>
  <si>
    <t>驻京联络员*#</t>
  </si>
  <si>
    <t>测评技术员*#</t>
  </si>
  <si>
    <t>精工钢构集团安徽事业部总经理助理*#</t>
  </si>
  <si>
    <t>总绎理*#</t>
  </si>
  <si>
    <t>经营支援科长*#</t>
  </si>
  <si>
    <t>平面工艺设计师*#</t>
  </si>
  <si>
    <t>卫生纸销售经理*#</t>
  </si>
  <si>
    <t>市场部大客户部经理*#</t>
  </si>
  <si>
    <t>經營二部 部長*#</t>
  </si>
  <si>
    <t>客户行销经理*#</t>
  </si>
  <si>
    <t>镍矿销售经理*#</t>
  </si>
  <si>
    <t>销售 经理*#</t>
  </si>
  <si>
    <t>香港康信置业有限公司董事长*#</t>
  </si>
  <si>
    <t>法人业务部 經理*#</t>
  </si>
  <si>
    <t>港口公司副总监*#</t>
  </si>
  <si>
    <t>样品员*#</t>
  </si>
  <si>
    <t>媒体公关经理*#</t>
  </si>
  <si>
    <t>长富分公司 总监*#</t>
  </si>
  <si>
    <t>销售技术专员-华中*#</t>
  </si>
  <si>
    <t>燃气具经营部主管*#</t>
  </si>
  <si>
    <t>何德强(销售经理)*#</t>
  </si>
  <si>
    <t>公共卫生执业医师*#</t>
  </si>
  <si>
    <t>行政人力总监*#</t>
  </si>
  <si>
    <t>Director Of Financial Departme*#</t>
  </si>
  <si>
    <t>福州首席代表*#</t>
  </si>
  <si>
    <t>直营业务代表*#</t>
  </si>
  <si>
    <t>无了*#</t>
  </si>
  <si>
    <t>高级知识产权...*#</t>
  </si>
  <si>
    <t>数字前端技术总监*#</t>
  </si>
  <si>
    <t>高级财富管理总监*#</t>
  </si>
  <si>
    <t>营销中心 区域销售经理*#</t>
  </si>
  <si>
    <t>咨询|主管*#</t>
  </si>
  <si>
    <t>深圳销售副总监*#</t>
  </si>
  <si>
    <t>平台业务经理*#</t>
  </si>
  <si>
    <t>虹光部寿险顾问*#</t>
  </si>
  <si>
    <t>产品研发中心委员*#</t>
  </si>
  <si>
    <t>董办证券事务代表*#</t>
  </si>
  <si>
    <t>商用部设计师*#</t>
  </si>
  <si>
    <t>供应商质量工程师-全球采购部*#</t>
  </si>
  <si>
    <t>商务二十二部 客户经理*#</t>
  </si>
  <si>
    <t>永富源金融集团 合伙人*#</t>
  </si>
  <si>
    <t>销售及应用主管*#</t>
  </si>
  <si>
    <t>生产物资采购*#</t>
  </si>
  <si>
    <t>流程主管*#</t>
  </si>
  <si>
    <t>互联网接入部项目经理*#</t>
  </si>
  <si>
    <t>终端技术支持工程师*#</t>
  </si>
  <si>
    <t>市场总监(联合创始人)*#</t>
  </si>
  <si>
    <t>SAP B1咨询顾问*#</t>
  </si>
  <si>
    <t>海外业务部 技术总监*#</t>
  </si>
  <si>
    <t>信息分析与研究主管*#</t>
  </si>
  <si>
    <t>天水总经销*#</t>
  </si>
  <si>
    <t>销售部三部销...*#</t>
  </si>
  <si>
    <t>资深系统架构师及产品总监*#</t>
  </si>
  <si>
    <t>质量部质量工程师*#</t>
  </si>
  <si>
    <t>副总经理(开发设计)*#</t>
  </si>
  <si>
    <t>中山业务区经理*#</t>
  </si>
  <si>
    <t>能源材料研究中心 主任*#</t>
  </si>
  <si>
    <t>合约法律部经理*#</t>
  </si>
  <si>
    <t>总经理、所长*#</t>
  </si>
  <si>
    <t>手游研发部经理*#</t>
  </si>
  <si>
    <t>长沙区业务经理*#</t>
  </si>
  <si>
    <t>WGG（小）BU销售经理*#</t>
  </si>
  <si>
    <t>党务副书记*#</t>
  </si>
  <si>
    <t>广东省重庆商会(副会长)*#</t>
  </si>
  <si>
    <t>氨纶厂长*#</t>
  </si>
  <si>
    <t>招商管理部 招商经理*#</t>
  </si>
  <si>
    <t>扫地*#</t>
  </si>
  <si>
    <t>中板厂副厂长*#</t>
  </si>
  <si>
    <t>材供部主任*#</t>
  </si>
  <si>
    <t>营销一部·客户经理*#</t>
  </si>
  <si>
    <t>金域华府销售部经理*#</t>
  </si>
  <si>
    <t>阀门事业部经理*#</t>
  </si>
  <si>
    <t>人事部 老师*#</t>
  </si>
  <si>
    <t>业务+仓管*#</t>
  </si>
  <si>
    <t>土建部主任工程师*#</t>
  </si>
  <si>
    <t>双流分号大掌柜*#</t>
  </si>
  <si>
    <t>国家认证户外指导员*#</t>
  </si>
  <si>
    <t>关键客户部经理*#</t>
  </si>
  <si>
    <t>东北大区 副总经理*#</t>
  </si>
  <si>
    <t>首席市场执行官*#</t>
  </si>
  <si>
    <t>城市核心区域企划部总监*#</t>
  </si>
  <si>
    <t>机构管理部高级经理*#</t>
  </si>
  <si>
    <t>发展开发部经理*#</t>
  </si>
  <si>
    <t>总助*#</t>
  </si>
  <si>
    <t>宣传推广副总监*#</t>
  </si>
  <si>
    <t>采购物流中心主任*#</t>
  </si>
  <si>
    <t>北京丰台区六...*#</t>
  </si>
  <si>
    <t>CISP讲师*#</t>
  </si>
  <si>
    <t>卖螃蟹*#</t>
  </si>
  <si>
    <t>机电事业部HMI产品处产品主管*#</t>
  </si>
  <si>
    <t>主这*#</t>
  </si>
  <si>
    <t>执行董事*#</t>
  </si>
  <si>
    <t>工程中心总监助理*#</t>
  </si>
  <si>
    <t>高级公关顾问*#</t>
  </si>
  <si>
    <t>(地区)经理*#</t>
  </si>
  <si>
    <t>资深策划专员*#</t>
  </si>
  <si>
    <t>运维架构师*#</t>
  </si>
  <si>
    <t>市场研究部*#</t>
  </si>
  <si>
    <t>技术服务主任工程师*#</t>
  </si>
  <si>
    <t>协作部 部长*#</t>
  </si>
  <si>
    <t>开发公司　采购*#</t>
  </si>
  <si>
    <t>湖北长阳汇丰电脑公司*#</t>
  </si>
  <si>
    <t>新加坡项目主管*#</t>
  </si>
  <si>
    <t>车身开发主管工程师*#</t>
  </si>
  <si>
    <t>知识产权總監*#</t>
  </si>
  <si>
    <t>城市交通分部经理*#</t>
  </si>
  <si>
    <t>用心者*#</t>
  </si>
  <si>
    <t>厂助理*#</t>
  </si>
  <si>
    <t>杭州首席代表*#</t>
  </si>
  <si>
    <t>产品部五店商专员*#</t>
  </si>
  <si>
    <t>部长(级)*#</t>
  </si>
  <si>
    <t>融合产品总监*#</t>
  </si>
  <si>
    <t>水电工程队队长*#</t>
  </si>
  <si>
    <t>高级客户开发经理*#</t>
  </si>
  <si>
    <t>副经理兼贸易部部长*#</t>
  </si>
  <si>
    <t>水洗部主管*#</t>
  </si>
  <si>
    <t>东区拓展销售代表*#</t>
  </si>
  <si>
    <t>纸品部总经理*#</t>
  </si>
  <si>
    <t>国际市场董事*#</t>
  </si>
  <si>
    <t>系统集成部 副总经理*#</t>
  </si>
  <si>
    <t>华东区渠道管理高级业务经理*#</t>
  </si>
  <si>
    <t>草坪部总监*#</t>
  </si>
  <si>
    <t>电子商务内销*#</t>
  </si>
  <si>
    <t>紫金店客服经理*#</t>
  </si>
  <si>
    <t>系统运维 总监*#</t>
  </si>
  <si>
    <t>玻璃化学品，销售经理*#</t>
  </si>
  <si>
    <t>成都区域业务主管*#</t>
  </si>
  <si>
    <t>进口商品分公司 经理*#</t>
  </si>
  <si>
    <t>区域放映主管*#</t>
  </si>
  <si>
    <t>市场业务部副总经理(主持工作)*#</t>
  </si>
  <si>
    <t>搬家*#</t>
  </si>
  <si>
    <t>现代化更新主管工程师*#</t>
  </si>
  <si>
    <t>SSL董事长*#</t>
  </si>
  <si>
    <t>计算机公司/...*#</t>
  </si>
  <si>
    <t>机电设计事业部总经理*#</t>
  </si>
  <si>
    <t>四川区域区域经理*#</t>
  </si>
  <si>
    <t>华车大区经理*#</t>
  </si>
  <si>
    <t>二級技術員*#</t>
  </si>
  <si>
    <t>副总经理兼综合业务部经理*#</t>
  </si>
  <si>
    <t>品牌副总*#</t>
  </si>
  <si>
    <t>营销部 华东区经理*#</t>
  </si>
  <si>
    <t>进出口部 经理*#</t>
  </si>
  <si>
    <t>特种装备研究所 所长*#</t>
  </si>
  <si>
    <t>中国建材西南水泥有限公司 执行副总裁*#</t>
  </si>
  <si>
    <t>卫生间隔断*#</t>
  </si>
  <si>
    <t>给排水环保工程师*#</t>
  </si>
  <si>
    <t>深圳渠道主任*#</t>
  </si>
  <si>
    <t>综合业务助理*#</t>
  </si>
  <si>
    <t>固网终端产品经理*#</t>
  </si>
  <si>
    <t>国产零件主管*#</t>
  </si>
  <si>
    <t>浙江、江苏总代理*#</t>
  </si>
  <si>
    <t>经理-跟单部*#</t>
  </si>
  <si>
    <t>网店商家*#</t>
  </si>
  <si>
    <t>云南分公司副总经理*#</t>
  </si>
  <si>
    <t>人力资源与行政部经理*#</t>
  </si>
  <si>
    <t>总裁监营业总监*#</t>
  </si>
  <si>
    <t>人力资源部采购员*#</t>
  </si>
  <si>
    <t>市场部经理兼内销经理*#</t>
  </si>
  <si>
    <t>海外物料主管*#</t>
  </si>
  <si>
    <t>市场销售兼设计*#</t>
  </si>
  <si>
    <t>第五工程局经营部经理*#</t>
  </si>
  <si>
    <t>进口清关*#</t>
  </si>
  <si>
    <t>佛山地区医药代表*#</t>
  </si>
  <si>
    <t>生药销售区域经理*#</t>
  </si>
  <si>
    <t>副总经理(营销、企划)*#</t>
  </si>
  <si>
    <t>副总经理兼大客户中心总经理*#</t>
  </si>
  <si>
    <t>国家注册理财规划师*#</t>
  </si>
  <si>
    <t>中國區僵域經理*#</t>
  </si>
  <si>
    <t>高级电话销售*#</t>
  </si>
  <si>
    <t>战略发展部主任*#</t>
  </si>
  <si>
    <t>能源专家*#</t>
  </si>
  <si>
    <t>看车团团长*#</t>
  </si>
  <si>
    <t>业务供应部经理*#</t>
  </si>
  <si>
    <t>商业学习总监*#</t>
  </si>
  <si>
    <t>计量班班长*#</t>
  </si>
  <si>
    <t>网上业务*#</t>
  </si>
  <si>
    <t>事业部*#</t>
  </si>
  <si>
    <t>生产总监兼管理者代表*#</t>
  </si>
  <si>
    <t>股票交易员*#</t>
  </si>
  <si>
    <t>外贸处一处处长*#</t>
  </si>
  <si>
    <t>新闻公关部活动主管*#</t>
  </si>
  <si>
    <t>营销网络电话*#</t>
  </si>
  <si>
    <t>业务部 外贸业务*#</t>
  </si>
  <si>
    <t>高级部门总经理*#</t>
  </si>
  <si>
    <t>销售经理-华西区*#</t>
  </si>
  <si>
    <t>联合卡车杭州地区经销商*#</t>
  </si>
  <si>
    <t>教育培训部讲师*#</t>
  </si>
  <si>
    <t>厨艺总监*#</t>
  </si>
  <si>
    <t>家装市场部总监*#</t>
  </si>
  <si>
    <t>农贸部部长*#</t>
  </si>
  <si>
    <t>行业首席代表*#</t>
  </si>
  <si>
    <t>装备物资部经理*#</t>
  </si>
  <si>
    <t>市场营销中心市场总监*#</t>
  </si>
  <si>
    <t>客户关系营销总监*#</t>
  </si>
  <si>
    <t>总经理助理(行政供应综合)*#</t>
  </si>
  <si>
    <t>唐山市丰南区*#</t>
  </si>
  <si>
    <t>企业资讯总监*#</t>
  </si>
  <si>
    <t>珠江三角洲工程師*#</t>
  </si>
  <si>
    <t>博德精工石材事业部总经理*#</t>
  </si>
  <si>
    <t>金融硕士*#</t>
  </si>
  <si>
    <t>商品中心设计师*#</t>
  </si>
  <si>
    <t>高级商业投资顾问*#</t>
  </si>
  <si>
    <t>郭占军(经理)*#</t>
  </si>
  <si>
    <t>华东区助理总监*#</t>
  </si>
  <si>
    <t>驻地业务代表*#</t>
  </si>
  <si>
    <t>产品开发科主管*#</t>
  </si>
  <si>
    <t>厅面主管*#</t>
  </si>
  <si>
    <t>压延项目总经理*#</t>
  </si>
  <si>
    <t>后桥分厂厂长*#</t>
  </si>
  <si>
    <t>建模师*#</t>
  </si>
  <si>
    <t>药品综合部经理*#</t>
  </si>
  <si>
    <t>管理销售员*#</t>
  </si>
  <si>
    <t>结算中心主任*#</t>
  </si>
  <si>
    <t>武汉办 总监*#</t>
  </si>
  <si>
    <t>沈阳地区 区域经理*#</t>
  </si>
  <si>
    <t>2008&amp;amp;quot;中国第二届柑橘博览会*#</t>
  </si>
  <si>
    <t>电子商务*#</t>
  </si>
  <si>
    <t>北区事业部总经理*#</t>
  </si>
  <si>
    <t>采购协作部副部长*#</t>
  </si>
  <si>
    <t>IT高端采购岗*#</t>
  </si>
  <si>
    <t>诚信建材（经理）*#</t>
  </si>
  <si>
    <t>业务二科*#</t>
  </si>
  <si>
    <t>祥芝分部总经理*#</t>
  </si>
  <si>
    <t>通心络助理产品经理*#</t>
  </si>
  <si>
    <t>综合管理部长*#</t>
  </si>
  <si>
    <t>副科长(负责人)*#</t>
  </si>
  <si>
    <t>首席运营官/执行总经理*#</t>
  </si>
  <si>
    <t>高级采购经理-集团采购部*#</t>
  </si>
  <si>
    <t>副总jingli*#</t>
  </si>
  <si>
    <t>采购及项目区域经理*#</t>
  </si>
  <si>
    <t>酒店部助理*#</t>
  </si>
  <si>
    <t>小昆山教练*#</t>
  </si>
  <si>
    <t>中速机项目组工程师*#</t>
  </si>
  <si>
    <t>边贸经理*#</t>
  </si>
  <si>
    <t>林海山庄经理*#</t>
  </si>
  <si>
    <t>茶台事业部总经理*#</t>
  </si>
  <si>
    <t>杭州分部总经理*#</t>
  </si>
  <si>
    <t>ETF专员*#</t>
  </si>
  <si>
    <t>集团销售*#</t>
  </si>
  <si>
    <t>营运管理部副经理(主持工作)*#</t>
  </si>
  <si>
    <t>李江金(销售经理)*#</t>
  </si>
  <si>
    <t>杭州市拱墅区科技工业功能区管理委员会 发展部副部长*#</t>
  </si>
  <si>
    <t>区域技术总工*#</t>
  </si>
  <si>
    <t>江苏省区域经理*#</t>
  </si>
  <si>
    <t>海鲜楼经理*#</t>
  </si>
  <si>
    <t>部委客户总监*#</t>
  </si>
  <si>
    <t>行业市场部区域经理*#</t>
  </si>
  <si>
    <t>技销经理*#</t>
  </si>
  <si>
    <t>总经理-唯一投资人*#</t>
  </si>
  <si>
    <t>(质量部)经理*#</t>
  </si>
  <si>
    <t>Sales Minister*#</t>
  </si>
  <si>
    <t>汤经理(经理)*#</t>
  </si>
  <si>
    <t>陈强(经理)*#</t>
  </si>
  <si>
    <t>监理会主席*#</t>
  </si>
  <si>
    <t>常州市安徽商会会员*#</t>
  </si>
  <si>
    <t>博思高事业部总经理*#</t>
  </si>
  <si>
    <t>闽、粤、浙区域经理*#</t>
  </si>
  <si>
    <t>网络贸易部*#</t>
  </si>
  <si>
    <t>美术指导/企划总部*#</t>
  </si>
  <si>
    <t>电子商务部电子商务*#</t>
  </si>
  <si>
    <t>一卡同代理商*#</t>
  </si>
  <si>
    <t>海缆大区业务经理*#</t>
  </si>
  <si>
    <t>客户联络主任*#</t>
  </si>
  <si>
    <t>华信店店长*#</t>
  </si>
  <si>
    <t>编务主任*#</t>
  </si>
  <si>
    <t>厂部 董事长*#</t>
  </si>
  <si>
    <t>蓝天部高级客户经理*#</t>
  </si>
  <si>
    <t>班尼路采购部副经理*#</t>
  </si>
  <si>
    <t>Trade Marketing Manager*#</t>
  </si>
  <si>
    <t>支部副书记*#</t>
  </si>
  <si>
    <t>车门附件工程师*#</t>
  </si>
  <si>
    <t>受理专员*#</t>
  </si>
  <si>
    <t>装修部负责人*#</t>
  </si>
  <si>
    <t>公用事业小组组长*#</t>
  </si>
  <si>
    <t>15973988344其他电话作*#</t>
  </si>
  <si>
    <t>政府事务负责人*#</t>
  </si>
  <si>
    <t>营销三部·副经理*#</t>
  </si>
  <si>
    <t>营销总經理*#</t>
  </si>
  <si>
    <t>市场商务部业务代表*#</t>
  </si>
  <si>
    <t>客务部*#</t>
  </si>
  <si>
    <t>青岛营销分部经理*#</t>
  </si>
  <si>
    <t>质量部售后服务经理*#</t>
  </si>
  <si>
    <t>深圳代理经理*#</t>
  </si>
  <si>
    <t>电动车供应商质量经理*#</t>
  </si>
  <si>
    <t>主管招聘专员*#</t>
  </si>
  <si>
    <t>北京营业部 客户服务部 经理*#</t>
  </si>
  <si>
    <t>品质专员IQC*#</t>
  </si>
  <si>
    <t>中板定轧及现...*#</t>
  </si>
  <si>
    <t>网店经营店长*#</t>
  </si>
  <si>
    <t>投影机*#</t>
  </si>
  <si>
    <t>中国工商联合会广州电器商会理事*#</t>
  </si>
  <si>
    <t>中山中支副总经理兼银行保险部总经理*#</t>
  </si>
  <si>
    <t>计调中心总监*#</t>
  </si>
  <si>
    <t>杭州萧山*#</t>
  </si>
  <si>
    <t>合规主任*#</t>
  </si>
  <si>
    <t>银行担保*#</t>
  </si>
  <si>
    <t>吉林省处方经理*#</t>
  </si>
  <si>
    <t>OEM项目部经理*#</t>
  </si>
  <si>
    <t>环境监测站 站长*#</t>
  </si>
  <si>
    <t>品质管理部科长*#</t>
  </si>
  <si>
    <t>龙口港经营部部长*#</t>
  </si>
  <si>
    <t>产品规划师*#</t>
  </si>
  <si>
    <t>業務負責人*#</t>
  </si>
  <si>
    <t>高级虚拟化售前工程师*#</t>
  </si>
  <si>
    <t>淄博区域中心银行渠道部经理*#</t>
  </si>
  <si>
    <t>出口部经理*#</t>
  </si>
  <si>
    <t>日韩产品销售*#</t>
  </si>
  <si>
    <t>信息化办公室科长*#</t>
  </si>
  <si>
    <t>首席财务官*#</t>
  </si>
  <si>
    <t>中餐高级经理*#</t>
  </si>
  <si>
    <t>林根松*#</t>
  </si>
  <si>
    <t>组织*#</t>
  </si>
  <si>
    <t>生计部长*#</t>
  </si>
  <si>
    <t>部长助理·高级工程师*#</t>
  </si>
  <si>
    <t>电器计划员*#</t>
  </si>
  <si>
    <t>LAOZONG*#</t>
  </si>
  <si>
    <t>投资促进处副处长*#</t>
  </si>
  <si>
    <t>客户服务部产品经理*#</t>
  </si>
  <si>
    <t>IBM服务器钻石代理商*#</t>
  </si>
  <si>
    <t>时装业务*#</t>
  </si>
  <si>
    <t>广东省联泰集团有限公司 董事 副总经理*#</t>
  </si>
  <si>
    <t>生产部主任*#</t>
  </si>
  <si>
    <t>展厅投影经理*#</t>
  </si>
  <si>
    <t>模具工程師*#</t>
  </si>
  <si>
    <t>建水新天风能有限公司 副总经理*#</t>
  </si>
  <si>
    <t>营销总监兼大客户主管*#</t>
  </si>
  <si>
    <t>董事特助*#</t>
  </si>
  <si>
    <t>资深市务代表*#</t>
  </si>
  <si>
    <t>宋卫平*#</t>
  </si>
  <si>
    <t>楚雄办事处主任*#</t>
  </si>
  <si>
    <t>白金专属售后服务顾问*#</t>
  </si>
  <si>
    <t>中国区担当*#</t>
  </si>
  <si>
    <t>总装主管*#</t>
  </si>
  <si>
    <t>广告有限公司*#</t>
  </si>
  <si>
    <t>客户服务中心副主任*#</t>
  </si>
  <si>
    <t>电池科学研究分院四所研究员*#</t>
  </si>
  <si>
    <t>经纪商务 总监*#</t>
  </si>
  <si>
    <t>企业服务部副经理*#</t>
  </si>
  <si>
    <t>贷款保险销售专员*#</t>
  </si>
  <si>
    <t>Antenna Engineer*#</t>
  </si>
  <si>
    <t>资深销售主任一淋浴房督导*#</t>
  </si>
  <si>
    <t>绗棉分厂厂长*#</t>
  </si>
  <si>
    <t>助理采购链主任*#</t>
  </si>
  <si>
    <t>售货员，采购员，*#</t>
  </si>
  <si>
    <t>核心项目经理*#</t>
  </si>
  <si>
    <t>南京新街口店销售总监*#</t>
  </si>
  <si>
    <t>项目办经理*#</t>
  </si>
  <si>
    <t>人事、行政*#</t>
  </si>
  <si>
    <t>物料课课长*#</t>
  </si>
  <si>
    <t>批发童装和羽绒服*#</t>
  </si>
  <si>
    <t>shichang*#</t>
  </si>
  <si>
    <t>助理经理-生产*#</t>
  </si>
  <si>
    <t>私募咨询主管*#</t>
  </si>
  <si>
    <t>李总*#</t>
  </si>
  <si>
    <t>配套处副处长*#</t>
  </si>
  <si>
    <t>喜意红酒窖经理*#</t>
  </si>
  <si>
    <t>产品技术与公告业务主管*#</t>
  </si>
  <si>
    <t>平顺分局副局长*#</t>
  </si>
  <si>
    <t>时代桃源·执行董事*#</t>
  </si>
  <si>
    <t>库尔勒销售分公司销售代表*#</t>
  </si>
  <si>
    <t>VM采购总监*#</t>
  </si>
  <si>
    <t>控制系统主管*#</t>
  </si>
  <si>
    <t>物业顾问  *#</t>
  </si>
  <si>
    <t>华东区分公司人力资源经理*#</t>
  </si>
  <si>
    <t>金融保险行业大客户经理*#</t>
  </si>
  <si>
    <t>业务一组*#</t>
  </si>
  <si>
    <t>消防安全*#</t>
  </si>
  <si>
    <t>罐式技科工程师/产品主管*#</t>
  </si>
  <si>
    <t>禹果梦想创始人*#</t>
  </si>
  <si>
    <t>策划部主管*#</t>
  </si>
  <si>
    <t>营业一部主管*#</t>
  </si>
  <si>
    <t>Secretary of Party General Bra*#</t>
  </si>
  <si>
    <t>營銷部主管*#</t>
  </si>
  <si>
    <t>重庆业务副主任*#</t>
  </si>
  <si>
    <t>副总经济师兼工程经营部部长*#</t>
  </si>
  <si>
    <t>战略投资部副经理*#</t>
  </si>
  <si>
    <t>新材料制备加工技术联合研究中心常务副主任*#</t>
  </si>
  <si>
    <t>回访专员*#</t>
  </si>
  <si>
    <t>西永分公司经理*#</t>
  </si>
  <si>
    <t>上海业务总部 总经理*#</t>
  </si>
  <si>
    <t>个金营销总经理*#</t>
  </si>
  <si>
    <t>机动车华东区销售经理*#</t>
  </si>
  <si>
    <t>湛江市总代理*#</t>
  </si>
  <si>
    <t>住店经理*#</t>
  </si>
  <si>
    <t>工程管理中心经理*#</t>
  </si>
  <si>
    <t>常务副总经理兼大闽网总经理*#</t>
  </si>
  <si>
    <t>政企业务高级顾问*#</t>
  </si>
  <si>
    <t>吕志扬*#</t>
  </si>
  <si>
    <t>代理进出口*#</t>
  </si>
  <si>
    <t>女装部副总经理*#</t>
  </si>
  <si>
    <t>淄博 滨州 临沂地区经理*#</t>
  </si>
  <si>
    <t>微波市场部 经理*#</t>
  </si>
  <si>
    <t>商务拓展专员*#</t>
  </si>
  <si>
    <t>ScS伟邦国际速递服务有限公司*#</t>
  </si>
  <si>
    <t>销售经理-机床/自动化/印刷*#</t>
  </si>
  <si>
    <t>爱丽娜(职员)*#</t>
  </si>
  <si>
    <t>产品物控部采购总监*#</t>
  </si>
  <si>
    <t>工商铺总监*#</t>
  </si>
  <si>
    <t>攻城师*#</t>
  </si>
  <si>
    <t>上海市服饰学会团体会员*#</t>
  </si>
  <si>
    <t>总厂营运总监*#</t>
  </si>
  <si>
    <t>业务兼销售*#</t>
  </si>
  <si>
    <t>苏州区-业务协理*#</t>
  </si>
  <si>
    <t>法人业务部经理*#</t>
  </si>
  <si>
    <t>山东业务助理*#</t>
  </si>
  <si>
    <t>梁生*#</t>
  </si>
  <si>
    <t>汽车工作室主任*#</t>
  </si>
  <si>
    <t>总经理助理兼美洲部部长*#</t>
  </si>
  <si>
    <t>电子商务部 营销经理*#</t>
  </si>
  <si>
    <t>客户咨询经理*#</t>
  </si>
  <si>
    <t>供热公司经理*#</t>
  </si>
  <si>
    <t>推广活动评审专员*#</t>
  </si>
  <si>
    <t>高级运营主管*#</t>
  </si>
  <si>
    <t>一级评酒师*#</t>
  </si>
  <si>
    <t>高级分析员*#</t>
  </si>
  <si>
    <t>水产项目产品经理*#</t>
  </si>
  <si>
    <t>经营企画委员会主任兼工务课环境系系长*#</t>
  </si>
  <si>
    <t>成都办经理*#</t>
  </si>
  <si>
    <t>计划财务部 部门副总经理*#</t>
  </si>
  <si>
    <t>集团总工会副主席*#</t>
  </si>
  <si>
    <t>中国区营销部*#</t>
  </si>
  <si>
    <t>徐永安(经理)*#</t>
  </si>
  <si>
    <t>南部大区总监*#</t>
  </si>
  <si>
    <t>公众信息服务部总经理*#</t>
  </si>
  <si>
    <t>东莞办事处主任*#</t>
  </si>
  <si>
    <t>主任给排水工程师*#</t>
  </si>
  <si>
    <t>规划技术科副科长*#</t>
  </si>
  <si>
    <t>EMC项目经理/工程师*#</t>
  </si>
  <si>
    <t>厦门市注塑工业协会会长*#</t>
  </si>
  <si>
    <t>售后中心主任*#</t>
  </si>
  <si>
    <t>散客中心经理（南昌）*#</t>
  </si>
  <si>
    <t>售后管理总监*#</t>
  </si>
  <si>
    <t>安全监察*#</t>
  </si>
  <si>
    <t>华中区重点客户经理*#</t>
  </si>
  <si>
    <t>评价部经理*#</t>
  </si>
  <si>
    <t>Saleswoman*#</t>
  </si>
  <si>
    <t>高级人才配置和管理经理*#</t>
  </si>
  <si>
    <t>销售行政副经理*#</t>
  </si>
  <si>
    <t>自动化部部长*#</t>
  </si>
  <si>
    <t>模具线切割主管*#</t>
  </si>
  <si>
    <t>业务支持经理*#</t>
  </si>
  <si>
    <t>区域经理(营销三部)*#</t>
  </si>
  <si>
    <t>北京福建水产农特产商会 副会长*#</t>
  </si>
  <si>
    <t>总公司副总经理*#</t>
  </si>
  <si>
    <t>首席媒介官*#</t>
  </si>
  <si>
    <t>起重销售事业部经理*#</t>
  </si>
  <si>
    <t>先生(  总经理 )*#</t>
  </si>
  <si>
    <t>Quality Manager*#</t>
  </si>
  <si>
    <t>中华全国工商业联合会医药业商会理事*#</t>
  </si>
  <si>
    <t>外联专员(美国)*#</t>
  </si>
  <si>
    <t>销售公司 大区主任*#</t>
  </si>
  <si>
    <t>年代已久，大部分照片流失*#</t>
  </si>
  <si>
    <t>设计院渠道专员*#</t>
  </si>
  <si>
    <t>工务部教练*#</t>
  </si>
  <si>
    <t>仓储物流中心总经理*#</t>
  </si>
  <si>
    <t>游艇经理*#</t>
  </si>
  <si>
    <t>公司机电部*#</t>
  </si>
  <si>
    <t>江苏区域负责人*#</t>
  </si>
  <si>
    <t>高级工程经理-施工*#</t>
  </si>
  <si>
    <t>建筑节能事业部副总经理*#</t>
  </si>
  <si>
    <t>PLC人事部*#</t>
  </si>
  <si>
    <t>市场销售部副总监*#</t>
  </si>
  <si>
    <t>业务部高级区域经理*#</t>
  </si>
  <si>
    <t>校园商品代理*#</t>
  </si>
  <si>
    <t>整鸡项目总监*#</t>
  </si>
  <si>
    <t>OEM投资经理*#</t>
  </si>
  <si>
    <t>散拼操作*#</t>
  </si>
  <si>
    <t>业务 主办*#</t>
  </si>
  <si>
    <t>中国代理*#</t>
  </si>
  <si>
    <t>国际总监*#</t>
  </si>
  <si>
    <t>交易一部*#</t>
  </si>
  <si>
    <t>温州片区域经理*#</t>
  </si>
  <si>
    <t>川西市场服务经理*#</t>
  </si>
  <si>
    <t>颜色专员*#</t>
  </si>
  <si>
    <t>策划副总监*#</t>
  </si>
  <si>
    <t>电气类设备采购工程师*#</t>
  </si>
  <si>
    <t>上市服务部总监*#</t>
  </si>
  <si>
    <t>硅片制造部工艺经理*#</t>
  </si>
  <si>
    <t>客户部经理*#</t>
  </si>
  <si>
    <t>品牌传播高级经理*#</t>
  </si>
  <si>
    <t>客户装维工程师*#</t>
  </si>
  <si>
    <t>库存业务*#</t>
  </si>
  <si>
    <t>广告二部主任*#</t>
  </si>
  <si>
    <t>研发部负责人*#</t>
  </si>
  <si>
    <t>营销资产顾问*#</t>
  </si>
  <si>
    <t>航运部副总经理 *#</t>
  </si>
  <si>
    <t>手机销售员*#</t>
  </si>
  <si>
    <t>高级战略采购经理*#</t>
  </si>
  <si>
    <t>总工办助理*#</t>
  </si>
  <si>
    <t>农产品经纪人*#</t>
  </si>
  <si>
    <t>电机产品工程师*#</t>
  </si>
  <si>
    <t>福建省区经理*#</t>
  </si>
  <si>
    <t>人力资源管理部高级经理*#</t>
  </si>
  <si>
    <t>联系业务人*#</t>
  </si>
  <si>
    <t>海南区域销钩顾问*#</t>
  </si>
  <si>
    <t>销售部西北区经理*#</t>
  </si>
  <si>
    <t>战略管理决策委员会主任*#</t>
  </si>
  <si>
    <t>全国业务&amp;市场总监*#</t>
  </si>
  <si>
    <t>油品营销主管*#</t>
  </si>
  <si>
    <t>注册事务主管*#</t>
  </si>
  <si>
    <t>杭州分公司经理*#</t>
  </si>
  <si>
    <t>福斯油品东莞市场销售代表*#</t>
  </si>
  <si>
    <t>副总经理兼开发部总监*#</t>
  </si>
  <si>
    <t>代理店长*#</t>
  </si>
  <si>
    <t>湖南贵州公司经理*#</t>
  </si>
  <si>
    <t>龙套*#</t>
  </si>
  <si>
    <t>乌鲁木齐办事处 主任*#</t>
  </si>
  <si>
    <t>集团公司副董事长*#</t>
  </si>
  <si>
    <t>研发工程师及业务经理*#</t>
  </si>
  <si>
    <t>湘桂区域销售服务中心总经理*#</t>
  </si>
  <si>
    <t>云计算销售总监*#</t>
  </si>
  <si>
    <t>阅马场门市 负责人*#</t>
  </si>
  <si>
    <t>常务副.*#</t>
  </si>
  <si>
    <t>陕西营销中心营销经理*#</t>
  </si>
  <si>
    <t>海外中心副总绛理*#</t>
  </si>
  <si>
    <t>投行部 总监*#</t>
  </si>
  <si>
    <t>基金清算经理*#</t>
  </si>
  <si>
    <t>集团财务*#</t>
  </si>
  <si>
    <t>车油部经理*#</t>
  </si>
  <si>
    <t>支援*#</t>
  </si>
  <si>
    <t>投资资金部总监*#</t>
  </si>
  <si>
    <t>分拨中心业务主管*#</t>
  </si>
  <si>
    <t>服务员/业务代表*#</t>
  </si>
  <si>
    <t>杨亚军(总经理)*#</t>
  </si>
  <si>
    <t>纸箱业务员*#</t>
  </si>
  <si>
    <t>部们主管*#</t>
  </si>
  <si>
    <t>全国销售经理-光学护理产品*#</t>
  </si>
  <si>
    <t>市场拓展副总监*#</t>
  </si>
  <si>
    <t>派克液压技术中心(HTC)主任*#</t>
  </si>
  <si>
    <t>市场 总监*#</t>
  </si>
  <si>
    <t>广东大区深莞销区经理*#</t>
  </si>
  <si>
    <t>监察稽核部副总经理*#</t>
  </si>
  <si>
    <t>商务分销经理*#</t>
  </si>
  <si>
    <t>光电工程主管*#</t>
  </si>
  <si>
    <t>客服中心/客户经理*#</t>
  </si>
  <si>
    <t>苏州专员*#</t>
  </si>
  <si>
    <t>手机金属革命大使*#</t>
  </si>
  <si>
    <t>材料科长*#</t>
  </si>
  <si>
    <t>营销顾问     咨询师 *#</t>
  </si>
  <si>
    <t>新闻发言人*#</t>
  </si>
  <si>
    <t>法人总经理*#</t>
  </si>
  <si>
    <t>网络推广专员*#</t>
  </si>
  <si>
    <t>董事长﹑法人代表*#</t>
  </si>
  <si>
    <t>中级康复治疗师*#</t>
  </si>
  <si>
    <t>聯絡人*#</t>
  </si>
  <si>
    <t>销经理*#</t>
  </si>
  <si>
    <t>上海办事处高级销售工程师*#</t>
  </si>
  <si>
    <t>新品部CTY、WPY销售专员*#</t>
  </si>
  <si>
    <t>助理企划*#</t>
  </si>
  <si>
    <t>软件培训*#</t>
  </si>
  <si>
    <t>法定代表人董事长*#</t>
  </si>
  <si>
    <t>合伙人/营运总监*#</t>
  </si>
  <si>
    <t>岳小姐*#</t>
  </si>
  <si>
    <t>物流配送主管*#</t>
  </si>
  <si>
    <t>昆明营销中心经理*#</t>
  </si>
  <si>
    <t>公关负责人*#</t>
  </si>
  <si>
    <t>段金泉(经理)*#</t>
  </si>
  <si>
    <t>总裁办运营助理*#</t>
  </si>
  <si>
    <t>移动联盟经理*#</t>
  </si>
  <si>
    <t>弟三分局长*#</t>
  </si>
  <si>
    <t>2层楼层经理*#</t>
  </si>
  <si>
    <t>软装陈列设计师*#</t>
  </si>
  <si>
    <t>市场一部品牌助理*#</t>
  </si>
  <si>
    <t>高级参事*#</t>
  </si>
  <si>
    <t>售后服务部服务总监*#</t>
  </si>
  <si>
    <t>主任 工程部-化工部（项目负责人）*#</t>
  </si>
  <si>
    <t>销售。业务*#</t>
  </si>
  <si>
    <t>龙韵媒体首席执行官*#</t>
  </si>
  <si>
    <t>正泰（温州）电气生产主管*#</t>
  </si>
  <si>
    <t>Sales &amp; Market*#</t>
  </si>
  <si>
    <t>业务部管理员*#</t>
  </si>
  <si>
    <t>驻佛山家具采购部经理*#</t>
  </si>
  <si>
    <t>助总*#</t>
  </si>
  <si>
    <t>业务开发专员*#</t>
  </si>
  <si>
    <t>王婷(销售经理)*#</t>
  </si>
  <si>
    <t>Ashley*#</t>
  </si>
  <si>
    <t>龙泉店店长*#</t>
  </si>
  <si>
    <t>营销部华南区大区经理*#</t>
  </si>
  <si>
    <t>西北地区项目经理*#</t>
  </si>
  <si>
    <t>中国区综合物流业务主管*#</t>
  </si>
  <si>
    <t>资深业务經理*#</t>
  </si>
  <si>
    <t>和孚支行行长*#</t>
  </si>
  <si>
    <t>机械处长*#</t>
  </si>
  <si>
    <t>华南区域副经理*#</t>
  </si>
  <si>
    <t>中国基建港口有限公司 副总裁*#</t>
  </si>
  <si>
    <t>技服主管*#</t>
  </si>
  <si>
    <t>经理总工程师*#</t>
  </si>
  <si>
    <t>副总建筑师 *#</t>
  </si>
  <si>
    <t>企业运作*#</t>
  </si>
  <si>
    <t>北京快数印*北京中澜锐视文化职员*#</t>
  </si>
  <si>
    <t>注册岩土工程师*#</t>
  </si>
  <si>
    <t>储备分区营业经理*#</t>
  </si>
  <si>
    <t>国内电气设备采购*#</t>
  </si>
  <si>
    <t>数字媒介策划经理*#</t>
  </si>
  <si>
    <t>酒店投资总监*#</t>
  </si>
  <si>
    <t>马凯水泥沙子红砖批发配送*#</t>
  </si>
  <si>
    <t>营业二部总经理*#</t>
  </si>
  <si>
    <t>合约采购部采购工程师*#</t>
  </si>
  <si>
    <t>配件业务经理*#</t>
  </si>
  <si>
    <t>十七部业务员*#</t>
  </si>
  <si>
    <t>宁波学术专员*#</t>
  </si>
  <si>
    <t>家畜事业部经理*#</t>
  </si>
  <si>
    <t>销售~*#</t>
  </si>
  <si>
    <t>前期部 副经理*#</t>
  </si>
  <si>
    <t>精密化学品科 副主任*#</t>
  </si>
  <si>
    <t>执行会长/董事长*#</t>
  </si>
  <si>
    <t>战略决策委员会计划中心单证部副总监*#</t>
  </si>
  <si>
    <t>上海市信用管理专业委员会主任*#</t>
  </si>
  <si>
    <t>拓展部助理*#</t>
  </si>
  <si>
    <t>信息通讯部总经理*#</t>
  </si>
  <si>
    <t>体育销售部*#</t>
  </si>
  <si>
    <t>资深营业区经理*#</t>
  </si>
  <si>
    <t>非油品中心高级主管*#</t>
  </si>
  <si>
    <t>高级受理工程师*#</t>
  </si>
  <si>
    <t>汽车漆研究室主任*#</t>
  </si>
  <si>
    <t>广告*#</t>
  </si>
  <si>
    <t>采购部(专员)*#</t>
  </si>
  <si>
    <t>酒店项目部经理*#</t>
  </si>
  <si>
    <t>中西大区客户经理*#</t>
  </si>
  <si>
    <t>我就来看看*#</t>
  </si>
  <si>
    <t>认证办主任*#</t>
  </si>
  <si>
    <t>节能照明顾问*#</t>
  </si>
  <si>
    <t>原材料采购担当*#</t>
  </si>
  <si>
    <t>财务科課長*#</t>
  </si>
  <si>
    <t>厂长夫人*#</t>
  </si>
  <si>
    <t>业务部主管(广州区)*#</t>
  </si>
  <si>
    <t>嫘介总监*#</t>
  </si>
  <si>
    <t>MICE经理*#</t>
  </si>
  <si>
    <t>设计/策划总监*#</t>
  </si>
  <si>
    <t>合约部总经理*#</t>
  </si>
  <si>
    <t>项目执行经理*#</t>
  </si>
  <si>
    <t>地区负责人*#</t>
  </si>
  <si>
    <t>接待总监*#</t>
  </si>
  <si>
    <t>运维部副总经理*#</t>
  </si>
  <si>
    <t>SAP 事业部总监*#</t>
  </si>
  <si>
    <t>团服部设计师*#</t>
  </si>
  <si>
    <t>小微金融四部副总经理*#</t>
  </si>
  <si>
    <t>广告传媒　营销策划*#</t>
  </si>
  <si>
    <t>冰品部业务员*#</t>
  </si>
  <si>
    <t>家电事业经理*#</t>
  </si>
  <si>
    <t>直销业务五部客户经理*#</t>
  </si>
  <si>
    <t>硬目經理*#</t>
  </si>
  <si>
    <t>盛源油业个体经营*#</t>
  </si>
  <si>
    <t>酒店设计主管*#</t>
  </si>
  <si>
    <t>Technical Director*#</t>
  </si>
  <si>
    <t>贸易部长助理*#</t>
  </si>
  <si>
    <t>資金交易中心經理*#</t>
  </si>
  <si>
    <t>战略管理副总监*#</t>
  </si>
  <si>
    <t>HSSE主管*#</t>
  </si>
  <si>
    <t>产品应用部总监*#</t>
  </si>
  <si>
    <t>定检维修分部副经理*#</t>
  </si>
  <si>
    <t>主管（集团）*#</t>
  </si>
  <si>
    <t>director &amp; general manager*#</t>
  </si>
  <si>
    <t>业务经理-广东*#</t>
  </si>
  <si>
    <t>鑫磊宝石厂*#</t>
  </si>
  <si>
    <t>商务部采购主任*#</t>
  </si>
  <si>
    <t>Procurement &amp; Sales Dept.*#</t>
  </si>
  <si>
    <t>稍售經理*#</t>
  </si>
  <si>
    <t>北京分公司副总經理*#</t>
  </si>
  <si>
    <t>公安行业销售总监*#</t>
  </si>
  <si>
    <t>房务营销部经理*#</t>
  </si>
  <si>
    <t>公关高级经理*#</t>
  </si>
  <si>
    <t>售后服务 工程师*#</t>
  </si>
  <si>
    <t>唐琴辉(销售)*#</t>
  </si>
  <si>
    <t>厦门助理客户经理*#</t>
  </si>
  <si>
    <t>品质部总经理*#</t>
  </si>
  <si>
    <t>渠道招商专员*#</t>
  </si>
  <si>
    <t>医疗电子部·销售总监*#</t>
  </si>
  <si>
    <t>合规副经理*#</t>
  </si>
  <si>
    <t>海运操作经理*#</t>
  </si>
  <si>
    <t>旅游指导师*#</t>
  </si>
  <si>
    <t>营运总务*#</t>
  </si>
  <si>
    <t>售前咨询部副部长*#</t>
  </si>
  <si>
    <t>国际性公司销售经理*#</t>
  </si>
  <si>
    <t>朔州服务经理*#</t>
  </si>
  <si>
    <t>执行副董事*#</t>
  </si>
  <si>
    <t>大客户经理兼副总助理*#</t>
  </si>
  <si>
    <t>教官系 主任*#</t>
  </si>
  <si>
    <t>大中华区品牌专员*#</t>
  </si>
  <si>
    <t>东莞区总经理*#</t>
  </si>
  <si>
    <t>行政总监(中国内地)*#</t>
  </si>
  <si>
    <t>指導課長*#</t>
  </si>
  <si>
    <t>市场/销售部总监*#</t>
  </si>
  <si>
    <t>沐足部部长*#</t>
  </si>
  <si>
    <t>总裁办外联秘书*#</t>
  </si>
  <si>
    <t>江川路店 空调主管*#</t>
  </si>
  <si>
    <t>保定客户经理*#</t>
  </si>
  <si>
    <t>中国工合国际发展基金会首席创始人*#</t>
  </si>
  <si>
    <t>第四区域事业部/业务总监*#</t>
  </si>
  <si>
    <t>省外部经理*#</t>
  </si>
  <si>
    <t>销售部客户副经理*#</t>
  </si>
  <si>
    <t>销售所有水泵和配件*#</t>
  </si>
  <si>
    <t>营运大区经理*#</t>
  </si>
  <si>
    <t>环东超市店长*#</t>
  </si>
  <si>
    <t>董事办 主任*#</t>
  </si>
  <si>
    <t>营销北中国区营销经理*#</t>
  </si>
  <si>
    <t>船队秘书*#</t>
  </si>
  <si>
    <t>销售 （业务员）*#</t>
  </si>
  <si>
    <t>门诊经理*#</t>
  </si>
  <si>
    <t>北京办-区域经理*#</t>
  </si>
  <si>
    <t>总经办法律事务部副经理*#</t>
  </si>
  <si>
    <t>项目经理（大型冶金设备类状态检测*#</t>
  </si>
  <si>
    <t>ME*#</t>
  </si>
  <si>
    <t>外贸饰经理*#</t>
  </si>
  <si>
    <t>有有3人*#</t>
  </si>
  <si>
    <t>北陵店营业经理*#</t>
  </si>
  <si>
    <t>区域经理-上海*#</t>
  </si>
  <si>
    <t>工程成套部/项目经理*#</t>
  </si>
  <si>
    <t>南方地区开发部经理*#</t>
  </si>
  <si>
    <t>甘秋洁(经理)*#</t>
  </si>
  <si>
    <t>甘肃皇台酒业股份有限公司监事*#</t>
  </si>
  <si>
    <t>执行制片*#</t>
  </si>
  <si>
    <t>行管部经理*#</t>
  </si>
  <si>
    <t>高级政工师*#</t>
  </si>
  <si>
    <t>铸造厂加工*#</t>
  </si>
  <si>
    <t>（兼设计）*#</t>
  </si>
  <si>
    <t>汽车事业一部副部长*#</t>
  </si>
  <si>
    <t>培训担当经理·HHP营业部*#</t>
  </si>
  <si>
    <t>团购高级经理*#</t>
  </si>
  <si>
    <t>快速反应专业服务队长*#</t>
  </si>
  <si>
    <t>集团日杂经理兼华南区执行经理*#</t>
  </si>
  <si>
    <t>信息智能化副总经理*#</t>
  </si>
  <si>
    <t>总经理/主席*#</t>
  </si>
  <si>
    <t>项目部 销售助理*#</t>
  </si>
  <si>
    <t>产品市场部产品市场经理*#</t>
  </si>
  <si>
    <t>senior client manager*#</t>
  </si>
  <si>
    <t>北京区副经理*#</t>
  </si>
  <si>
    <t>易通分公司总经理*#</t>
  </si>
  <si>
    <t>广西区经理*#</t>
  </si>
  <si>
    <t>测试部高级经理*#</t>
  </si>
  <si>
    <t>渠道销售高级总监*#</t>
  </si>
  <si>
    <t>建设管理部部门经理*#</t>
  </si>
  <si>
    <t>蓝城数卡*#</t>
  </si>
  <si>
    <t>市政行业销售经理*#</t>
  </si>
  <si>
    <t>开发部 业务部 开发部 业务部协理*#</t>
  </si>
  <si>
    <t>广州一办经理*#</t>
  </si>
  <si>
    <t>客户关系管理部高级经理*#</t>
  </si>
  <si>
    <t>徐州鑫泰玻璃...*#</t>
  </si>
  <si>
    <t>华东运营中心总经理*#</t>
  </si>
  <si>
    <t>设备部设备工程师*#</t>
  </si>
  <si>
    <t>北京大区销售工程师*#</t>
  </si>
  <si>
    <t>机票产品经理*#</t>
  </si>
  <si>
    <t>预决算和采购专员*#</t>
  </si>
  <si>
    <t>php工程師*#</t>
  </si>
  <si>
    <t>土地储备一部*#</t>
  </si>
  <si>
    <t>集团采购专员-铝/薄膜*#</t>
  </si>
  <si>
    <t>节目编导*#</t>
  </si>
  <si>
    <t>按揭中心经理*#</t>
  </si>
  <si>
    <t>旺铺管理*#</t>
  </si>
  <si>
    <t>zanwu*#</t>
  </si>
  <si>
    <t>知识产权 &amp; 政府项目 负责人*#</t>
  </si>
  <si>
    <t>矿山部经理*#</t>
  </si>
  <si>
    <t>事业二部 技术总监*#</t>
  </si>
  <si>
    <t>上海分会秘书长*#</t>
  </si>
  <si>
    <t>保荐人*#</t>
  </si>
  <si>
    <t>采购部采购总监*#</t>
  </si>
  <si>
    <t>电动组主管*#</t>
  </si>
  <si>
    <t>网上商城主管*#</t>
  </si>
  <si>
    <t>羽毛销售部经理*#</t>
  </si>
  <si>
    <t>自行车零件*#</t>
  </si>
  <si>
    <t>福州地区业务代表*#</t>
  </si>
  <si>
    <t>华南新淼实业有限公司*#</t>
  </si>
  <si>
    <t>环保经理*#</t>
  </si>
  <si>
    <t>茶农自产*#</t>
  </si>
  <si>
    <t>销售经理华东区*#</t>
  </si>
  <si>
    <t>山东办事处督导专员*#</t>
  </si>
  <si>
    <t>风险控制官*#</t>
  </si>
  <si>
    <t>批发中心总经理助理*#</t>
  </si>
  <si>
    <t>营销策划部商业运行总监*#</t>
  </si>
  <si>
    <t>我是网络管理*#</t>
  </si>
  <si>
    <t>锦港店经理*#</t>
  </si>
  <si>
    <t>面辅料开发员*#</t>
  </si>
  <si>
    <t>计量检测中心主任*#</t>
  </si>
  <si>
    <t>品牌部部长*#</t>
  </si>
  <si>
    <t>天津市企业经济研究会 常务理事*#</t>
  </si>
  <si>
    <t>机电物资处 处长*#</t>
  </si>
  <si>
    <t>好易家店长*#</t>
  </si>
  <si>
    <t>航线部主管*#</t>
  </si>
  <si>
    <t>chief foreign business dept.*#</t>
  </si>
  <si>
    <t>PMC/经理*#</t>
  </si>
  <si>
    <t>解決方案經理*#</t>
  </si>
  <si>
    <t>长宁分局 业务*#</t>
  </si>
  <si>
    <t>全国品牌经理*#</t>
  </si>
  <si>
    <t>投资理财顾问*#</t>
  </si>
  <si>
    <t>资产管理研发部 高级项目经理*#</t>
  </si>
  <si>
    <t>扶梯设计*#</t>
  </si>
  <si>
    <t>产地直销*#</t>
  </si>
  <si>
    <t>保安部队长*#</t>
  </si>
  <si>
    <t>3G产品销售*#</t>
  </si>
  <si>
    <t>Dept.Manager*#</t>
  </si>
  <si>
    <t>销售部常务副经理*#</t>
  </si>
  <si>
    <t>富士胶片集团信息技术总监*#</t>
  </si>
  <si>
    <t>渠道经纪人*#</t>
  </si>
  <si>
    <t>营销副科长*#</t>
  </si>
  <si>
    <t>技术营业部 科长*#</t>
  </si>
  <si>
    <t>组团副经理*#</t>
  </si>
  <si>
    <t>IC 销售工程师*#</t>
  </si>
  <si>
    <t>产品代理*#</t>
  </si>
  <si>
    <t>光艺设计师*#</t>
  </si>
  <si>
    <t>日本业务担当*#</t>
  </si>
  <si>
    <t>科规处处长*#</t>
  </si>
  <si>
    <t>合約部主管*#</t>
  </si>
  <si>
    <t>Overseas Marketing Manager*#</t>
  </si>
  <si>
    <t>陶醉执行董事*#</t>
  </si>
  <si>
    <t>集团公司 副总工程师*#</t>
  </si>
  <si>
    <t>栾城瑞邦物流*#</t>
  </si>
  <si>
    <t>技术中心管理部副部长*#</t>
  </si>
  <si>
    <t>内蒙,宁夏区经理*#</t>
  </si>
  <si>
    <t>特种砂浆事业部*#</t>
  </si>
  <si>
    <t>航线运营中心经理*#</t>
  </si>
  <si>
    <t>配送中心业务经理*#</t>
  </si>
  <si>
    <t>物流中心主任专员*#</t>
  </si>
  <si>
    <t>江西首席商务*#</t>
  </si>
  <si>
    <t>做相框、十字秀*#</t>
  </si>
  <si>
    <t>(销售部经理)*#</t>
  </si>
  <si>
    <t>山西 销售经理*#</t>
  </si>
  <si>
    <t>供应部供应员*#</t>
  </si>
  <si>
    <t>销售部经理秘书*#</t>
  </si>
  <si>
    <t>钢琴教师*#</t>
  </si>
  <si>
    <t>朴具课副理*#</t>
  </si>
  <si>
    <t>陕西(河南)区域经理*#</t>
  </si>
  <si>
    <t>销售主农管*#</t>
  </si>
  <si>
    <t>总装、电器工艺工程师*#</t>
  </si>
  <si>
    <t>网络运营部副经理*#</t>
  </si>
  <si>
    <t>装潢专员*#</t>
  </si>
  <si>
    <t>武汉本部总经理*#</t>
  </si>
  <si>
    <t>全国技术分成项目总监*#</t>
  </si>
  <si>
    <t>培训生*#</t>
  </si>
  <si>
    <t>电脑人士*#</t>
  </si>
  <si>
    <t>工业设备部部长*#</t>
  </si>
  <si>
    <t>市场大区总经理*#</t>
  </si>
  <si>
    <t>山东服务区医疗推广代表*#</t>
  </si>
  <si>
    <t>征收拆迁管理办公 室主任*#</t>
  </si>
  <si>
    <t>建筑人员*#</t>
  </si>
  <si>
    <t>集团客户部 部长*#</t>
  </si>
  <si>
    <t>铝业生产部副主任*#</t>
  </si>
  <si>
    <t>安规认证/产品测试*#</t>
  </si>
  <si>
    <t>平安钻石会员*#</t>
  </si>
  <si>
    <t>Guardian of the Spirit*#</t>
  </si>
  <si>
    <t>莱州办事处经理*#</t>
  </si>
  <si>
    <t>sourcing manager*#</t>
  </si>
  <si>
    <t>女装部主管*#</t>
  </si>
  <si>
    <t>公司网络总管*#</t>
  </si>
  <si>
    <t>Director Operations*#</t>
  </si>
  <si>
    <t>售后服务部广州地区经理*#</t>
  </si>
  <si>
    <t>营运部厨房部督导*#</t>
  </si>
  <si>
    <t>亚洲区人力资源总监*#</t>
  </si>
  <si>
    <t>联通行业总监*#</t>
  </si>
  <si>
    <t>IT销售业务*#</t>
  </si>
  <si>
    <t>供方质量控制工程师*#</t>
  </si>
  <si>
    <t>经理/市场部*#</t>
  </si>
  <si>
    <t>武汉AFH业务主管*#</t>
  </si>
  <si>
    <t>广告平台总经理*#</t>
  </si>
  <si>
    <t>信息化科科长*#</t>
  </si>
  <si>
    <t>蔡伟(经理)*#</t>
  </si>
  <si>
    <t>多米诺多花甜品加盟商*#</t>
  </si>
  <si>
    <t>党群行政办公室主任*#</t>
  </si>
  <si>
    <t>个贷总监*#</t>
  </si>
  <si>
    <t>内刊主编*#</t>
  </si>
  <si>
    <t>科技项目管理中心副总监*#</t>
  </si>
  <si>
    <t>商铺·办公高级物业顾问*#</t>
  </si>
  <si>
    <t>dadada*#</t>
  </si>
  <si>
    <t>客户经理(写字楼部）*#</t>
  </si>
  <si>
    <t>国内部副总经理*#</t>
  </si>
  <si>
    <t>南充新分众传媒有限公司董事长*#</t>
  </si>
  <si>
    <t>航线开发助理*#</t>
  </si>
  <si>
    <t>灯具销售科长*#</t>
  </si>
  <si>
    <t>乞丐*#</t>
  </si>
  <si>
    <t>工人路营销主管*#</t>
  </si>
  <si>
    <t>大客户中心部长*#</t>
  </si>
  <si>
    <t>总监理师*#</t>
  </si>
  <si>
    <t>电子商务市场推广主任*#</t>
  </si>
  <si>
    <t>编辑生产经理*#</t>
  </si>
  <si>
    <t>汽车销售二级区域主管*#</t>
  </si>
  <si>
    <t>Senior Mechanical Engineer*#</t>
  </si>
  <si>
    <t>萧山公司副总经理*#</t>
  </si>
  <si>
    <t>中国地区总经理*#</t>
  </si>
  <si>
    <t>工业办主任*#</t>
  </si>
  <si>
    <t>绍兴地区代理*#</t>
  </si>
  <si>
    <t>市场部商务助理*#</t>
  </si>
  <si>
    <t>先期制造高级工程师*#</t>
  </si>
  <si>
    <t>联城消防集团股份有限公司 工程部经理*#</t>
  </si>
  <si>
    <t>卖手机*#</t>
  </si>
  <si>
    <t>采购办负责人*#</t>
  </si>
  <si>
    <t>营业部兼贩卖促进部经理*#</t>
  </si>
  <si>
    <t>衡阳办主任*#</t>
  </si>
  <si>
    <t>无极县鹏得有...*#</t>
  </si>
  <si>
    <t>亚太区CIP经理*#</t>
  </si>
  <si>
    <t>制剂所技术总监*#</t>
  </si>
  <si>
    <t>销售巡回*#</t>
  </si>
  <si>
    <t>中国大唐集团公司党组成员*#</t>
  </si>
  <si>
    <t>广西销售代表*#</t>
  </si>
  <si>
    <t>福州业务经理*#</t>
  </si>
  <si>
    <t>CTP项目经理*#</t>
  </si>
  <si>
    <t>技销部部长*#</t>
  </si>
  <si>
    <t>OTC部商务代表*#</t>
  </si>
  <si>
    <t>网卡销售经理*#</t>
  </si>
  <si>
    <t>矿山,风电行业经理*#</t>
  </si>
  <si>
    <t>市场推广部营销总监*#</t>
  </si>
  <si>
    <t>制造业客户经理*#</t>
  </si>
  <si>
    <t>产品规划主管*#</t>
  </si>
  <si>
    <t>北京销售部总...*#</t>
  </si>
  <si>
    <t>长沙牵手旅行社有限公司贵州专线经理*#</t>
  </si>
  <si>
    <t>文化创意产品线总经理*#</t>
  </si>
  <si>
    <t>生产部车间主任*#</t>
  </si>
  <si>
    <t>业务经理兼高级理财顾问*#</t>
  </si>
  <si>
    <t>网站编辑和网路推广*#</t>
  </si>
  <si>
    <t>销售（店长）*#</t>
  </si>
  <si>
    <t>标签经理*#</t>
  </si>
  <si>
    <t>中国庆华能源集团有限公司产业融资部 总经理*#</t>
  </si>
  <si>
    <t>营销中心客户经理*#</t>
  </si>
  <si>
    <t>上海分部商务经理*#</t>
  </si>
  <si>
    <t>车辆管理部长*#</t>
  </si>
  <si>
    <t>刘久强(总经理)*#</t>
  </si>
  <si>
    <t>项目组长 *#</t>
  </si>
  <si>
    <t>附件精品销售员*#</t>
  </si>
  <si>
    <t>(罗定)项目经理*#</t>
  </si>
  <si>
    <t>老薛果客销售经理*#</t>
  </si>
  <si>
    <t>软件事业部总监*#</t>
  </si>
  <si>
    <t>海外房产营运总监*#</t>
  </si>
  <si>
    <t>市场依部客户经理*#</t>
  </si>
  <si>
    <t>材料經理*#</t>
  </si>
  <si>
    <t>市内销售部业务主管*#</t>
  </si>
  <si>
    <t>社区店网络企划经理*#</t>
  </si>
  <si>
    <t>销售经理．技...*#</t>
  </si>
  <si>
    <t>售后服务部经理*#</t>
  </si>
  <si>
    <t>售后.销售。*#</t>
  </si>
  <si>
    <t>万 创 工程师*#</t>
  </si>
  <si>
    <t>广东商销经理*#</t>
  </si>
  <si>
    <t>chief analyst*#</t>
  </si>
  <si>
    <t>大区 副经理*#</t>
  </si>
  <si>
    <t>互联网电视业务部副总监*#</t>
  </si>
  <si>
    <t>部长（汽车冷却系统）*#</t>
  </si>
  <si>
    <t>组件研发主管*#</t>
  </si>
  <si>
    <t>网络检察官*#</t>
  </si>
  <si>
    <t>工程技术中心 主任工程师*#</t>
  </si>
  <si>
    <t>泰国部经理*#</t>
  </si>
  <si>
    <t>路区销售经理兼分公司代表*#</t>
  </si>
  <si>
    <t>总、经理*#</t>
  </si>
  <si>
    <t>商品部采购员*#</t>
  </si>
  <si>
    <t>总负责.*#</t>
  </si>
  <si>
    <t>sdfgf*#</t>
  </si>
  <si>
    <t>QE*#</t>
  </si>
  <si>
    <t>民品部副总经理*#</t>
  </si>
  <si>
    <t>项目策划/执行*#</t>
  </si>
  <si>
    <t>贵州片区负责人*#</t>
  </si>
  <si>
    <t>Sales Iady*#</t>
  </si>
  <si>
    <t>省安防专家*#</t>
  </si>
  <si>
    <t>西南销售主管*#</t>
  </si>
  <si>
    <t>高级投管经理*#</t>
  </si>
  <si>
    <t>玉器行*#</t>
  </si>
  <si>
    <t>企业单位*#</t>
  </si>
  <si>
    <t>大中华地区高级公关经理*#</t>
  </si>
  <si>
    <t>PR主管*#</t>
  </si>
  <si>
    <t>中国市场产品经理*#</t>
  </si>
  <si>
    <t>钟传武(销售经理)*#</t>
  </si>
  <si>
    <t>增值业务销售总监*#</t>
  </si>
  <si>
    <t>董事-采购经理*#</t>
  </si>
  <si>
    <t>保运中心主任*#</t>
  </si>
  <si>
    <t>招聘管理*#</t>
  </si>
  <si>
    <t>培训研发中心主任*#</t>
  </si>
  <si>
    <t>The chairman*#</t>
  </si>
  <si>
    <t>智慧工场总裁助理*#</t>
  </si>
  <si>
    <t>针织部副经理*#</t>
  </si>
  <si>
    <t>续划服务专员*#</t>
  </si>
  <si>
    <t>后勤保障部负责人*#</t>
  </si>
  <si>
    <t>营销部 大客户销售*#</t>
  </si>
  <si>
    <t>化工部经理*#</t>
  </si>
  <si>
    <t>上海管理部执行董事*#</t>
  </si>
  <si>
    <t>气库经理*#</t>
  </si>
  <si>
    <t>销售经理-齿轮加工与测量设备*#</t>
  </si>
  <si>
    <t>新市营销部经理*#</t>
  </si>
  <si>
    <t>电网行业市场工程师*#</t>
  </si>
  <si>
    <t>万达集团 总裁助理*#</t>
  </si>
  <si>
    <t>黑龙江省客户经理*#</t>
  </si>
  <si>
    <t>酒店设备用品公司经理*#</t>
  </si>
  <si>
    <t>北京分公司天意店店长*#</t>
  </si>
  <si>
    <t>副总经理、党委委员*#</t>
  </si>
  <si>
    <t>辅料销售*#</t>
  </si>
  <si>
    <t>系统集成高级主管*#</t>
  </si>
  <si>
    <t>监理部部长*#</t>
  </si>
  <si>
    <t>营销企划总监*#</t>
  </si>
  <si>
    <t>全国业务顾问*#</t>
  </si>
  <si>
    <t>总经理助理（生产）*#</t>
  </si>
  <si>
    <t>网内中心门市销售*#</t>
  </si>
  <si>
    <t>市场营销部副经理兼任移动业务销售中心、终端运营中心经理*#</t>
  </si>
  <si>
    <t>建筑三院公用电气室主任*#</t>
  </si>
  <si>
    <t>IOS部经理*#</t>
  </si>
  <si>
    <t>置业公司*#</t>
  </si>
  <si>
    <t>研发二部·项目经理*#</t>
  </si>
  <si>
    <t>采编中心总经理*#</t>
  </si>
  <si>
    <t>总i经理*#</t>
  </si>
  <si>
    <t>运营事业部副总监*#</t>
  </si>
  <si>
    <t>负责人  *#</t>
  </si>
  <si>
    <t>数码产品*#</t>
  </si>
  <si>
    <t>关联业务负责人*#</t>
  </si>
  <si>
    <t>澳斯曼卫浴扬州总代理*#</t>
  </si>
  <si>
    <t>销售经理(广州)*#</t>
  </si>
  <si>
    <t>金融机构团队主管*#</t>
  </si>
  <si>
    <t>医学信息经理*#</t>
  </si>
  <si>
    <t>恒昇电气*#</t>
  </si>
  <si>
    <t>销售三区经理*#</t>
  </si>
  <si>
    <t>项目建设经理*#</t>
  </si>
  <si>
    <t>电子元器件研究员*#</t>
  </si>
  <si>
    <t>永磁业务区域经理*#</t>
  </si>
  <si>
    <t>座椅系统工程师*#</t>
  </si>
  <si>
    <t>孙强(销售工程师)*#</t>
  </si>
  <si>
    <t>客户服务中心理赔员*#</t>
  </si>
  <si>
    <t>中小厂*#</t>
  </si>
  <si>
    <t>PCT BU CAS 区域经理*#</t>
  </si>
  <si>
    <t>推广顶目湖南省推广负责人*#</t>
  </si>
  <si>
    <t>产品成本优化经理*#</t>
  </si>
  <si>
    <t>公司办公室 主任*#</t>
  </si>
  <si>
    <t>国际物流部经理*#</t>
  </si>
  <si>
    <t>研究院*#</t>
  </si>
  <si>
    <t>捷德集团 副总裁*#</t>
  </si>
  <si>
    <t>无线顾问*#</t>
  </si>
  <si>
    <t>反对感*#</t>
  </si>
  <si>
    <t>台湾团散中心总监*#</t>
  </si>
  <si>
    <t>内外饰部工程师*#</t>
  </si>
  <si>
    <t>明盛纸业连锁...*#</t>
  </si>
  <si>
    <t>零售事业部区域销售经理*#</t>
  </si>
  <si>
    <t>经理助.*#</t>
  </si>
  <si>
    <t>总经理助理兼技术质量部部长*#</t>
  </si>
  <si>
    <t>数据业务中心主任*#</t>
  </si>
  <si>
    <t>造型编程工程师*#</t>
  </si>
  <si>
    <t>供应链部经理*#</t>
  </si>
  <si>
    <t>网络部部门经理*#</t>
  </si>
  <si>
    <t>零件采购*#</t>
  </si>
  <si>
    <t>网络监控员工*#</t>
  </si>
  <si>
    <t>Asst. Manager*#</t>
  </si>
  <si>
    <t>采购工程&amp;质量主管*#</t>
  </si>
  <si>
    <t>行业合作总监*#</t>
  </si>
  <si>
    <t>采购部（部长）*#</t>
  </si>
  <si>
    <t>策划咨询部经理*#</t>
  </si>
  <si>
    <t>电器开发经理*#</t>
  </si>
  <si>
    <t>金融创新部总经理*#</t>
  </si>
  <si>
    <t>经理（课长）*#</t>
  </si>
  <si>
    <t>软件主管（平板）*#</t>
  </si>
  <si>
    <t>保养销售经理*#</t>
  </si>
  <si>
    <t>常务副总兼总工程师*#</t>
  </si>
  <si>
    <t>公司总工*#</t>
  </si>
  <si>
    <t>燕赵网商会 副会长*#</t>
  </si>
  <si>
    <t>采集中心经理*#</t>
  </si>
  <si>
    <t>东莞市市场部莞城经理*#</t>
  </si>
  <si>
    <t>副总监,市场策划及推广*#</t>
  </si>
  <si>
    <t>Overseas sales director*#</t>
  </si>
  <si>
    <t>延安片区业务主管*#</t>
  </si>
  <si>
    <t>haha*#</t>
  </si>
  <si>
    <t>医疗器械副经理*#</t>
  </si>
  <si>
    <t>玉林市钟周苗场*#</t>
  </si>
  <si>
    <t>鸭业养殖户*#</t>
  </si>
  <si>
    <t>x销售部经理*#</t>
  </si>
  <si>
    <t>传媒和电信行业主管合伙人*#</t>
  </si>
  <si>
    <t>营销中心 招商代表*#</t>
  </si>
  <si>
    <t>印刷业界担当兼华北地区担当主管*#</t>
  </si>
  <si>
    <t>首席烘焙师*#</t>
  </si>
  <si>
    <t>市務經理*#</t>
  </si>
  <si>
    <t>会员活动中心主管*#</t>
  </si>
  <si>
    <t>供应部干事*#</t>
  </si>
  <si>
    <t>艺术副总监*#</t>
  </si>
  <si>
    <t>营销代理*#</t>
  </si>
  <si>
    <t>光伏中小功率电源结构设计主管*#</t>
  </si>
  <si>
    <t>旅行咨询師*#</t>
  </si>
  <si>
    <t>首席IT架构师*#</t>
  </si>
  <si>
    <t>大客户经理-离心分离机*#</t>
  </si>
  <si>
    <t>当家的*#</t>
  </si>
  <si>
    <t>研究所/副所长*#</t>
  </si>
  <si>
    <t>伺服销售工程师*#</t>
  </si>
  <si>
    <t>照明资材部课长*#</t>
  </si>
  <si>
    <t>R &amp; D工程师*#</t>
  </si>
  <si>
    <t>系统运行部 副总监*#</t>
  </si>
  <si>
    <t>开发经理助理*#</t>
  </si>
  <si>
    <t>资源管理部部门主管*#</t>
  </si>
  <si>
    <t>板材部销售主管*#</t>
  </si>
  <si>
    <t>淘宝营销主管*#</t>
  </si>
  <si>
    <t>公司物流总监*#</t>
  </si>
  <si>
    <t>Presales Manager*#</t>
  </si>
  <si>
    <t>全国业务督导*#</t>
  </si>
  <si>
    <t>业务员及注塑机维修工程师*#</t>
  </si>
  <si>
    <t>汉中区经理*#</t>
  </si>
  <si>
    <t>gcbu工程师*#</t>
  </si>
  <si>
    <t>销售专员，品质工程师*#</t>
  </si>
  <si>
    <t>广西东方外院学院*#</t>
  </si>
  <si>
    <t>总师室 设计主管*#</t>
  </si>
  <si>
    <t>专用设备室副主任*#</t>
  </si>
  <si>
    <t>宁波舟山地区总代理*#</t>
  </si>
  <si>
    <t>客户经理 - 华东区*#</t>
  </si>
  <si>
    <t>人事行政中心副总监*#</t>
  </si>
  <si>
    <t>辣椒总批发*#</t>
  </si>
  <si>
    <t>资源部主任*#</t>
  </si>
  <si>
    <t>经营经理助理*#</t>
  </si>
  <si>
    <t>ESI经理*#</t>
  </si>
  <si>
    <t>灵寿金通石材总经理*#</t>
  </si>
  <si>
    <t>钻机配件*#</t>
  </si>
  <si>
    <t>文体委员*#</t>
  </si>
  <si>
    <t>品宣经理*#</t>
  </si>
  <si>
    <t>浙江&amp;福建区经理*#</t>
  </si>
  <si>
    <t>岩土部区域经理*#</t>
  </si>
  <si>
    <t>造价副经理*#</t>
  </si>
  <si>
    <t>耒阳总代理*#</t>
  </si>
  <si>
    <t>核心客户经理*#</t>
  </si>
  <si>
    <t>终端开发科项目经理*#</t>
  </si>
  <si>
    <t>综合批发部副经理*#</t>
  </si>
  <si>
    <t>泛北潍坊风筝文化艺术推广协会 副会长*#</t>
  </si>
  <si>
    <t>地产项目部总监*#</t>
  </si>
  <si>
    <t>杭州合作伙伴*#</t>
  </si>
  <si>
    <t>二广片区经理*#</t>
  </si>
  <si>
    <t>大学讲师*#</t>
  </si>
  <si>
    <t>直销区域经理*#</t>
  </si>
  <si>
    <t>BOPP项目总监*#</t>
  </si>
  <si>
    <t>欧姜澳非部经理*#</t>
  </si>
  <si>
    <t>gongshigaoguan*#</t>
  </si>
  <si>
    <t>北京大公馆温泉酒店张经理*#</t>
  </si>
  <si>
    <t>高级创业实训师*#</t>
  </si>
  <si>
    <t>系统创办人*#</t>
  </si>
  <si>
    <t>深圳投资银行部总经理*#</t>
  </si>
  <si>
    <t>广州客户服务中心 销售代表*#</t>
  </si>
  <si>
    <t>海尔空调导购师*#</t>
  </si>
  <si>
    <t>卡客车轮胎销售主管*#</t>
  </si>
  <si>
    <t>阁楼伸缩楼梯卖者*#</t>
  </si>
  <si>
    <t>核心客户研究助理*#</t>
  </si>
  <si>
    <t>装载机服务经理*#</t>
  </si>
  <si>
    <t>工艺制造主管*#</t>
  </si>
  <si>
    <t>广东、海南区域销售*#</t>
  </si>
  <si>
    <t>电器配件厂厂长*#</t>
  </si>
  <si>
    <t>新大五洲销售员*#</t>
  </si>
  <si>
    <t>营业部/代理*#</t>
  </si>
  <si>
    <t>总经理助理兼机构业务部总经理*#</t>
  </si>
  <si>
    <t>华南营业所所长*#</t>
  </si>
  <si>
    <t>沟通及公共事务*#</t>
  </si>
  <si>
    <t>文件售前总监*#</t>
  </si>
  <si>
    <t>网页平面学院教学总监*#</t>
  </si>
  <si>
    <t>洗衣机开发经理*#</t>
  </si>
  <si>
    <t>云南公司 总经理*#</t>
  </si>
  <si>
    <t>贵宾理财部经理*#</t>
  </si>
  <si>
    <t>设计师(助理)*#</t>
  </si>
  <si>
    <t>漳平市茶叶协会 副会长*#</t>
  </si>
  <si>
    <t>第二设计中心经理*#</t>
  </si>
  <si>
    <t>海事管理审查员*#</t>
  </si>
  <si>
    <t>交通、大企业系统部 主任*#</t>
  </si>
  <si>
    <t>安全治安与档案管理专员*#</t>
  </si>
  <si>
    <t>上海办事处总监*#</t>
  </si>
  <si>
    <t>产品开发顾问-养生用品*#</t>
  </si>
  <si>
    <t>DJ总监*#</t>
  </si>
  <si>
    <t>广发公司副总兼工程建设部总经理*#</t>
  </si>
  <si>
    <t>珲春市商会驻朝鲜罗先市办事处主任*#</t>
  </si>
  <si>
    <t>产品副总*#</t>
  </si>
  <si>
    <t>食品采购员*#</t>
  </si>
  <si>
    <t>集团客户部副总经理*#</t>
  </si>
  <si>
    <t>物流&amp;交付总监*#</t>
  </si>
  <si>
    <t>结构工程*#</t>
  </si>
  <si>
    <t>临床应用专员*#</t>
  </si>
  <si>
    <t>运营 运营经理*#</t>
  </si>
  <si>
    <t>针剂部经理*#</t>
  </si>
  <si>
    <t>店铺营运助理经理*#</t>
  </si>
  <si>
    <t>汽修厂老板*#</t>
  </si>
  <si>
    <t>齿轮箱部部长*#</t>
  </si>
  <si>
    <t>高级主任师*#</t>
  </si>
  <si>
    <t>新里洋房部·豪宅置业顾问*#</t>
  </si>
  <si>
    <t>技术部副经理-irs*#</t>
  </si>
  <si>
    <t>销售部门销售经历*#</t>
  </si>
  <si>
    <t>珠海地区区域经理*#</t>
  </si>
  <si>
    <t>VIP理财顾问*#</t>
  </si>
  <si>
    <t>Assistant Manager(Development)*#</t>
  </si>
  <si>
    <t>技术管理部 经理*#</t>
  </si>
  <si>
    <t>陶瓷经营*#</t>
  </si>
  <si>
    <t>光学膜事业部销售主管*#</t>
  </si>
  <si>
    <t>国际贸易业务员*#</t>
  </si>
  <si>
    <t>云网站开发主管*#</t>
  </si>
  <si>
    <t>精品项目部总经理*#</t>
  </si>
  <si>
    <t>公司服务站站长*#</t>
  </si>
  <si>
    <t>广东区域销售主管*#</t>
  </si>
  <si>
    <t>室长(副总经理)*#</t>
  </si>
  <si>
    <t>合作伙伴业务经理*#</t>
  </si>
  <si>
    <t>IT&amp;游戏本地化商务经理*#</t>
  </si>
  <si>
    <t>渠道开发专员*#</t>
  </si>
  <si>
    <t>Chief Information Officer*#</t>
  </si>
  <si>
    <t>资深瑜珈顾问*#</t>
  </si>
  <si>
    <t>竹尔康竹纤维...*#</t>
  </si>
  <si>
    <t>渠道与营销总监*#</t>
  </si>
  <si>
    <t>航线管理主管*#</t>
  </si>
  <si>
    <t>资产经营部 经理*#</t>
  </si>
  <si>
    <t>余姚支行负责人*#</t>
  </si>
  <si>
    <t>内部传播经理*#</t>
  </si>
  <si>
    <t>高级打工之人*#</t>
  </si>
  <si>
    <t>驻武钢采购经理*#</t>
  </si>
  <si>
    <t>数据业务中心业务经理*#</t>
  </si>
  <si>
    <t>福建区域市场经理*#</t>
  </si>
  <si>
    <t>商品部销售经理*#</t>
  </si>
  <si>
    <t>商级主任设计师*#</t>
  </si>
  <si>
    <t>租赁部总经理*#</t>
  </si>
  <si>
    <t>精品采购部*#</t>
  </si>
  <si>
    <t>工具营业技术课主任*#</t>
  </si>
  <si>
    <t>生产分部PPC规划主管*#</t>
  </si>
  <si>
    <t>原通用系4S店技术总监*#</t>
  </si>
  <si>
    <t>纯电动技术主管*#</t>
  </si>
  <si>
    <t>库房班长*#</t>
  </si>
  <si>
    <t>三门峡普瑞玛果醋饮品有限公司市场部经理*#</t>
  </si>
  <si>
    <t>高港分公司经理*#</t>
  </si>
  <si>
    <t>水暖总工程师*#</t>
  </si>
  <si>
    <t>暂时闲着*#</t>
  </si>
  <si>
    <t>广东省办事处项目经理*#</t>
  </si>
  <si>
    <t>副局长*#</t>
  </si>
  <si>
    <t>行政及政府事务经理*#</t>
  </si>
  <si>
    <t>销售主管 BU2*#</t>
  </si>
  <si>
    <t>绩效兼培训经理*#</t>
  </si>
  <si>
    <t>生技部副经理*#</t>
  </si>
  <si>
    <t>深圳区域销售经理*#</t>
  </si>
  <si>
    <t>运营兼总经理*#</t>
  </si>
  <si>
    <t>TRADEMANAGER*#</t>
  </si>
  <si>
    <t>孙国涛(业务主管)*#</t>
  </si>
  <si>
    <t>业务主仁*#</t>
  </si>
  <si>
    <t>资深心理咨询师*#</t>
  </si>
  <si>
    <t>质量经理(SQE)*#</t>
  </si>
  <si>
    <t>CISP*#</t>
  </si>
  <si>
    <t>天津市奥赛德科技有限公司*#</t>
  </si>
  <si>
    <t>年金基金经理*#</t>
  </si>
  <si>
    <t>International Sales Specialist*#</t>
  </si>
  <si>
    <t>常委副总*#</t>
  </si>
  <si>
    <t>技质处处长*#</t>
  </si>
  <si>
    <t>投融资分析主管*#</t>
  </si>
  <si>
    <t>宁夏区经理*#</t>
  </si>
  <si>
    <t>新媒体中心副总监*#</t>
  </si>
  <si>
    <t>业务发展部副主管*#</t>
  </si>
  <si>
    <t>省副会长*#</t>
  </si>
  <si>
    <t>证券投资副总监*#</t>
  </si>
  <si>
    <t>采供部经理助理*#</t>
  </si>
  <si>
    <t>经理助理兼操作部经理*#</t>
  </si>
  <si>
    <t>生产、采购总监*#</t>
  </si>
  <si>
    <t>副总指挥兼总工程师*#</t>
  </si>
  <si>
    <t>湖南·区域经理*#</t>
  </si>
  <si>
    <t>水谷品经理*#</t>
  </si>
  <si>
    <t>梅州市新宇汽车销售服务有限公司 大用户经理*#</t>
  </si>
  <si>
    <t>计资部主任工程师*#</t>
  </si>
  <si>
    <t>电脑部专员*#</t>
  </si>
  <si>
    <t>奔驰认证维修顾问*#</t>
  </si>
  <si>
    <t>技术检查员*#</t>
  </si>
  <si>
    <t>供应商关系管理部经理*#</t>
  </si>
  <si>
    <t>业务五部 项目经理*#</t>
  </si>
  <si>
    <t>期货事业部资深项目经理*#</t>
  </si>
  <si>
    <t>报关业务部*#</t>
  </si>
  <si>
    <t>执行部副总监*#</t>
  </si>
  <si>
    <t>事务壹部 组长*#</t>
  </si>
  <si>
    <t>患者教青主管*#</t>
  </si>
  <si>
    <t>四川营销经理*#</t>
  </si>
  <si>
    <t>项目物流部职员*#</t>
  </si>
  <si>
    <t>河南裤类总代理*#</t>
  </si>
  <si>
    <t>工艺结构工程师*#</t>
  </si>
  <si>
    <t>销售与客服经理*#</t>
  </si>
  <si>
    <t>融资部部长*#</t>
  </si>
  <si>
    <t>戴燕红(业务员)*#</t>
  </si>
  <si>
    <t>商旅会展中心客户金立*#</t>
  </si>
  <si>
    <t>市场客户管理*#</t>
  </si>
  <si>
    <t>生产经营计划部副主任*#</t>
  </si>
  <si>
    <t>商标受理员*#</t>
  </si>
  <si>
    <t>7系专属销售顾问*#</t>
  </si>
  <si>
    <t>副总经理兼营销公司总经理*#</t>
  </si>
  <si>
    <t>魏天裕(销售经理)*#</t>
  </si>
  <si>
    <t>一级认证工程师助理*#</t>
  </si>
  <si>
    <t>国家品牌经理*#</t>
  </si>
  <si>
    <t>电子资讯部主任*#</t>
  </si>
  <si>
    <t>Application Engineer*#</t>
  </si>
  <si>
    <t>高级航线经理*#</t>
  </si>
  <si>
    <t>带孔精密镀锌管、煤气表配件*#</t>
  </si>
  <si>
    <t>,,*#</t>
  </si>
  <si>
    <t>东部区域经理*#</t>
  </si>
  <si>
    <t>M 品牌市场经理*#</t>
  </si>
  <si>
    <t>职场人士*#</t>
  </si>
  <si>
    <t>进销*#</t>
  </si>
  <si>
    <t>希视多媒体销售主任*#</t>
  </si>
  <si>
    <t>渠进主管*#</t>
  </si>
  <si>
    <t>资产业务部总经理助理*#</t>
  </si>
  <si>
    <t>高校合作主管*#</t>
  </si>
  <si>
    <t>内贸总经理*#</t>
  </si>
  <si>
    <t>旅游咨询员*#</t>
  </si>
  <si>
    <t>中国人民政治协商会议平湖市委员会委员*#</t>
  </si>
  <si>
    <t>苏州公司 总经理 *#</t>
  </si>
  <si>
    <t>始创人及执行董事*#</t>
  </si>
  <si>
    <t>认证管理工程师*#</t>
  </si>
  <si>
    <t>郑州区域总经理*#</t>
  </si>
  <si>
    <t>TMS高级产品经理*#</t>
  </si>
  <si>
    <t>北京博奥激光...*#</t>
  </si>
  <si>
    <t>法务总监（知识产权）*#</t>
  </si>
  <si>
    <t>深圳業務代表*#</t>
  </si>
  <si>
    <t>设计部技师长*#</t>
  </si>
  <si>
    <t>能量源区域经理*#</t>
  </si>
  <si>
    <t>采购部高级工程师*#</t>
  </si>
  <si>
    <t>合约专员*#</t>
  </si>
  <si>
    <t>执行组长*#</t>
  </si>
  <si>
    <t>OEM部业务经理*#</t>
  </si>
  <si>
    <t>综合部技术总监*#</t>
  </si>
  <si>
    <t>視頻記者*#</t>
  </si>
  <si>
    <t>设备二室主任*#</t>
  </si>
  <si>
    <t>化工部经理助理*#</t>
  </si>
  <si>
    <t>供应大量皮鞋，休闲鞋，高帮鞋，女*#</t>
  </si>
  <si>
    <t>销售工程式师*#</t>
  </si>
  <si>
    <t>质量控制 &amp; 催交工程师*#</t>
  </si>
  <si>
    <t>科技频道外联编辑*#</t>
  </si>
  <si>
    <t>采购课专员*#</t>
  </si>
  <si>
    <t>你说*#</t>
  </si>
  <si>
    <t>工程技术部高级经理*#</t>
  </si>
  <si>
    <t>中心代表*#</t>
  </si>
  <si>
    <t>湖北省阳新县...*#</t>
  </si>
  <si>
    <t>外贸部业务主管*#</t>
  </si>
  <si>
    <t>CEO/创始人*#</t>
  </si>
  <si>
    <t>模具及成型顾问*#</t>
  </si>
  <si>
    <t>天津基地总经理*#</t>
  </si>
  <si>
    <t>福建省晋江市印刷协会 副会长*#</t>
  </si>
  <si>
    <t>视光师顾问*#</t>
  </si>
  <si>
    <t>拓展顾问*#</t>
  </si>
  <si>
    <t>国际运营总监*#</t>
  </si>
  <si>
    <t>T&amp;M高级工程师*#</t>
  </si>
  <si>
    <t>企管科科长*#</t>
  </si>
  <si>
    <t>销售　，推广*#</t>
  </si>
  <si>
    <t>總會計師*#</t>
  </si>
  <si>
    <t>苏州地区城市招商经理*#</t>
  </si>
  <si>
    <t>质量总鉴*#</t>
  </si>
  <si>
    <t>高级经理,整车物流*#</t>
  </si>
  <si>
    <t>市场部运营总监*#</t>
  </si>
  <si>
    <t>终端销售主任*#</t>
  </si>
  <si>
    <t>管理顾问*#</t>
  </si>
  <si>
    <t>市区散客计调*#</t>
  </si>
  <si>
    <t>助理业务*#</t>
  </si>
  <si>
    <t>项目管理部-项目经理*#</t>
  </si>
  <si>
    <t>运营部行政经理*#</t>
  </si>
  <si>
    <t>机场营业部经理*#</t>
  </si>
  <si>
    <t>北京地区二办经理*#</t>
  </si>
  <si>
    <t>北京融资中心负责人*#</t>
  </si>
  <si>
    <t>熔炼主管*#</t>
  </si>
  <si>
    <t>场地主管*#</t>
  </si>
  <si>
    <t>助理董秘*#</t>
  </si>
  <si>
    <t>CSR工程师*#</t>
  </si>
  <si>
    <t>吉祥道分行 置业顾问*#</t>
  </si>
  <si>
    <t>咨洵顾问*#</t>
  </si>
  <si>
    <t>hse经理*#</t>
  </si>
  <si>
    <t>咨询顧問*#</t>
  </si>
  <si>
    <t>配套设计工程师*#</t>
  </si>
  <si>
    <t>生产部IT课长*#</t>
  </si>
  <si>
    <t>陈国明(总经理)*#</t>
  </si>
  <si>
    <t>浙江区直营渠道经理*#</t>
  </si>
  <si>
    <t>书写工具产品经理*#</t>
  </si>
  <si>
    <t>饮品市场部经理*#</t>
  </si>
  <si>
    <t>纯净水厂厂长*#</t>
  </si>
  <si>
    <t>高级俯台经理*#</t>
  </si>
  <si>
    <t>执行合伙人*#</t>
  </si>
  <si>
    <t>家电部采购经理*#</t>
  </si>
  <si>
    <t>质量管理部售后服务科长*#</t>
  </si>
  <si>
    <t>senior export salesman*#</t>
  </si>
  <si>
    <t>资深养生顾问*#</t>
  </si>
  <si>
    <t>婴童事业部经理*#</t>
  </si>
  <si>
    <t>助理泥浆工程师*#</t>
  </si>
  <si>
    <t>发泡员*#</t>
  </si>
  <si>
    <t>营业营业*#</t>
  </si>
  <si>
    <t>经营副院长兼生产副院长*#</t>
  </si>
  <si>
    <t>项目组副经理*#</t>
  </si>
  <si>
    <t>车险部 主任*#</t>
  </si>
  <si>
    <t>生产技术工程师*#</t>
  </si>
  <si>
    <t>销售/海外部主管*#</t>
  </si>
  <si>
    <t>采购支持分部主管*#</t>
  </si>
  <si>
    <t>A/C资材部*#</t>
  </si>
  <si>
    <t>KIOSK产品销售经理*#</t>
  </si>
  <si>
    <t>市场部 市场合作经理*#</t>
  </si>
  <si>
    <t>总监,投资部*#</t>
  </si>
  <si>
    <t>零售业务开发经理*#</t>
  </si>
  <si>
    <t>退运部*#</t>
  </si>
  <si>
    <t>新能源高级工程师*#</t>
  </si>
  <si>
    <t>青岛纯生高级经理*#</t>
  </si>
  <si>
    <t>航运部/经理*#</t>
  </si>
  <si>
    <t>公司部主管*#</t>
  </si>
  <si>
    <t>迎宾路分行客户经理*#</t>
  </si>
  <si>
    <t>机电事业部副总*#</t>
  </si>
  <si>
    <t>策划部助理*#</t>
  </si>
  <si>
    <t>内销部华中区主管*#</t>
  </si>
  <si>
    <t>民盟山东省委委员*#</t>
  </si>
  <si>
    <t>4c cafe品牌创办人*#</t>
  </si>
  <si>
    <t>面料质检经理*#</t>
  </si>
  <si>
    <t>项目安全工程师*#</t>
  </si>
  <si>
    <t>IT资产管理员*#</t>
  </si>
  <si>
    <t>售后服务中心*#</t>
  </si>
  <si>
    <t>雀级首席集团客户代表*#</t>
  </si>
  <si>
    <t>供应规划经理*#</t>
  </si>
  <si>
    <t>松滋分社业务经理*#</t>
  </si>
  <si>
    <t>网络投资会所*#</t>
  </si>
  <si>
    <t>客户监理*#</t>
  </si>
  <si>
    <t>中南区总监*#</t>
  </si>
  <si>
    <t>山东世纪金榜科教文化股份有限公司董事长*#</t>
  </si>
  <si>
    <t>男装采购部主管*#</t>
  </si>
  <si>
    <t>衢州区域主管*#</t>
  </si>
  <si>
    <t>网站频道编辑*#</t>
  </si>
  <si>
    <t>上海经销处经理*#</t>
  </si>
  <si>
    <t>昆明办经理*#</t>
  </si>
  <si>
    <t>Depty General Manager*#</t>
  </si>
  <si>
    <t>總經理助理·生产处处长*#</t>
  </si>
  <si>
    <t>直销部部长*#</t>
  </si>
  <si>
    <t>河南省汤阴恒翔种植专业合作社理事*#</t>
  </si>
  <si>
    <t>高尔夫健身操创始人*#</t>
  </si>
  <si>
    <t>海外站点管理部高级经理*#</t>
  </si>
  <si>
    <t>《银桥》执行主编*#</t>
  </si>
  <si>
    <t>TR设备主管*#</t>
  </si>
  <si>
    <t>数码印刷产品部销售总监*#</t>
  </si>
  <si>
    <t>咨询业务部经理*#</t>
  </si>
  <si>
    <t>企划部高级设计师*#</t>
  </si>
  <si>
    <t>董事长建CEO*#</t>
  </si>
  <si>
    <t>广州办*#</t>
  </si>
  <si>
    <t>营销中心副总经理*#</t>
  </si>
  <si>
    <t>公司办公厅(党委办公厅)副主任*#</t>
  </si>
  <si>
    <t>电动车桥公司销售 业务经理*#</t>
  </si>
  <si>
    <t>服务产品行销部总工*#</t>
  </si>
  <si>
    <t>营管处总监*#</t>
  </si>
  <si>
    <t>西南销售公司副总经理*#</t>
  </si>
  <si>
    <t>电子商务部商务专员*#</t>
  </si>
  <si>
    <t>G M*#</t>
  </si>
  <si>
    <t>执行长机要秘书*#</t>
  </si>
  <si>
    <t>透析器分公司经理*#</t>
  </si>
  <si>
    <t>楼宇hvac末端产品销售经理*#</t>
  </si>
  <si>
    <t>黑河客户经理*#</t>
  </si>
  <si>
    <t>研發經理*#</t>
  </si>
  <si>
    <t>营销一部部长*#</t>
  </si>
  <si>
    <t>发动机主任工程师*#</t>
  </si>
  <si>
    <t>生产质量营销科长*#</t>
  </si>
  <si>
    <t>视频产品销售经理*#</t>
  </si>
  <si>
    <t>研发部 研发副总*#</t>
  </si>
  <si>
    <t>资管处副总*#</t>
  </si>
  <si>
    <t>mp4开发部经理*#</t>
  </si>
  <si>
    <t>中华人民共和国专家*#</t>
  </si>
  <si>
    <t>保养部总监*#</t>
  </si>
  <si>
    <t>安保部部长*#</t>
  </si>
  <si>
    <t>石家庄市灵寿...*#</t>
  </si>
  <si>
    <t>营销总监/投资顾问*#</t>
  </si>
  <si>
    <t>师宗服务站站长*#</t>
  </si>
  <si>
    <t>董事长 &amp; 总裁*#</t>
  </si>
  <si>
    <t>缸套厂副厂长*#</t>
  </si>
  <si>
    <t>资深高级专员*#</t>
  </si>
  <si>
    <t>财务部网络工程师*#</t>
  </si>
  <si>
    <t>市场一部业务员*#</t>
  </si>
  <si>
    <t>户外用品销售员*#</t>
  </si>
  <si>
    <t>软件开发者*#</t>
  </si>
  <si>
    <t>董事长助理兼招商部经理*#</t>
  </si>
  <si>
    <t>程序开发系统责任工程师*#</t>
  </si>
  <si>
    <t>Club Car中国区域销售经理*#</t>
  </si>
  <si>
    <t>硬软主管*#</t>
  </si>
  <si>
    <t>技術顧問*#</t>
  </si>
  <si>
    <t>市场/媒介主管*#</t>
  </si>
  <si>
    <t>商务（商务部）*#</t>
  </si>
  <si>
    <t>体育赛事事业部总经理*#</t>
  </si>
  <si>
    <t>华东区技术支持经理*#</t>
  </si>
  <si>
    <t>创始人咨询师*#</t>
  </si>
  <si>
    <t>技术主管　兼任销售*#</t>
  </si>
  <si>
    <t>副总经理兼蓝宝石事业部常务副部长*#</t>
  </si>
  <si>
    <t>上海天华副总经理*#</t>
  </si>
  <si>
    <t>急救事业部总监*#</t>
  </si>
  <si>
    <t>审查员*#</t>
  </si>
  <si>
    <t>文化管理经理*#</t>
  </si>
  <si>
    <t>战略规划咨询委员会 秘书长*#</t>
  </si>
  <si>
    <t>3G顾问*#</t>
  </si>
  <si>
    <t>娱乐营销销售副总*#</t>
  </si>
  <si>
    <t>xiaoshoudaibioa*#</t>
  </si>
  <si>
    <t>管理中心经理*#</t>
  </si>
  <si>
    <t>加工的老板*#</t>
  </si>
  <si>
    <t>营运总店长*#</t>
  </si>
  <si>
    <t>Sales Person*#</t>
  </si>
  <si>
    <t>基础办公运维总监*#</t>
  </si>
  <si>
    <t>高级仪控仪表工程师*#</t>
  </si>
  <si>
    <t>Co-Founder*#</t>
  </si>
  <si>
    <t>商业资源部总监*#</t>
  </si>
  <si>
    <t>营销总监(中国)*#</t>
  </si>
  <si>
    <t>建造部经理*#</t>
  </si>
  <si>
    <t>会议部*#</t>
  </si>
  <si>
    <t>集团客户服务部主任*#</t>
  </si>
  <si>
    <t>销售经理-&amp;amp;quot;吉利&amp;amp;quot;铝塑板*#</t>
  </si>
  <si>
    <t>中试部主管*#</t>
  </si>
  <si>
    <t>母料专家*#</t>
  </si>
  <si>
    <t>区域经理（现暂住中山）*#</t>
  </si>
  <si>
    <t>大区助理*#</t>
  </si>
  <si>
    <t>电视传媒 国内业务部经理*#</t>
  </si>
  <si>
    <t>李大洋 经纪人*#</t>
  </si>
  <si>
    <t>物资设备科*#</t>
  </si>
  <si>
    <t>宁夏销售代表*#</t>
  </si>
  <si>
    <t>舒适家居顾问*#</t>
  </si>
  <si>
    <t>合伙人·律师 *#</t>
  </si>
  <si>
    <t>装饰工程高级专业师*#</t>
  </si>
  <si>
    <t>客户关系管理*#</t>
  </si>
  <si>
    <t>创新技术研究部 部长*#</t>
  </si>
  <si>
    <t>傅众人力资源有限公司 副总经理*#</t>
  </si>
  <si>
    <t>市场部副部长 *#</t>
  </si>
  <si>
    <t>晶片事业部技术质量部长*#</t>
  </si>
  <si>
    <t>研发部协理*#</t>
  </si>
  <si>
    <t>检修管理部经理助理*#</t>
  </si>
  <si>
    <t>河南问津律师...*#</t>
  </si>
  <si>
    <t>氯醚树脂销售主管*#</t>
  </si>
  <si>
    <t>总经理助理兼部门总监*#</t>
  </si>
  <si>
    <t>项目部经理兼工程师*#</t>
  </si>
  <si>
    <t>费控工程师*#</t>
  </si>
  <si>
    <t>电气焊*#</t>
  </si>
  <si>
    <t>厦门粮食行业协会 副会长*#</t>
  </si>
  <si>
    <t>业务部营运总监*#</t>
  </si>
  <si>
    <t>政企专属产品销售经理*#</t>
  </si>
  <si>
    <t>销售部长兼北京办事处主任*#</t>
  </si>
  <si>
    <t>模具事业部 总监*#</t>
  </si>
  <si>
    <t>酒店销售经理*#</t>
  </si>
  <si>
    <t>行财部*#</t>
  </si>
  <si>
    <t>品质助理工程师*#</t>
  </si>
  <si>
    <t>区域经理（广州）*#</t>
  </si>
  <si>
    <t>全国青年农民创业致富带头人*#</t>
  </si>
  <si>
    <t>工程试验中心 主任*#</t>
  </si>
  <si>
    <t>Buyer Supervisor*#</t>
  </si>
  <si>
    <t>商家联盟主管*#</t>
  </si>
  <si>
    <t>中山办事处业务员*#</t>
  </si>
  <si>
    <t>李健*#</t>
  </si>
  <si>
    <t>综合销售部*#</t>
  </si>
  <si>
    <t>专户理财经理*#</t>
  </si>
  <si>
    <t>龙岗营业部营业员*#</t>
  </si>
  <si>
    <t>代购批发商*#</t>
  </si>
  <si>
    <t>休闲食品采购处长*#</t>
  </si>
  <si>
    <t>分销咨询顾问*#</t>
  </si>
  <si>
    <t>全球护肤研发部总监*#</t>
  </si>
  <si>
    <t>牙科事业顾问*#</t>
  </si>
  <si>
    <t>汽配部项目经理*#</t>
  </si>
  <si>
    <t>北京区域渠道销售主管*#</t>
  </si>
  <si>
    <t>养蜜蜂*#</t>
  </si>
  <si>
    <t>联通项目经理*#</t>
  </si>
  <si>
    <t>国内市场专员*#</t>
  </si>
  <si>
    <t>餐饮部营业部经理*#</t>
  </si>
  <si>
    <t>酒乐汇经理助理*#</t>
  </si>
  <si>
    <t>省内业务经理*#</t>
  </si>
  <si>
    <t>生产企划系 系长*#</t>
  </si>
  <si>
    <t>江西省电子集团有限公司执行董事*#</t>
  </si>
  <si>
    <t>渗透压上*#</t>
  </si>
  <si>
    <t>林果项目部销售经理*#</t>
  </si>
  <si>
    <t>贵阳市区区域经理*#</t>
  </si>
  <si>
    <t>华东地区财务经理*#</t>
  </si>
  <si>
    <t>集团观察员*#</t>
  </si>
  <si>
    <t>Quality Control Engineer*#</t>
  </si>
  <si>
    <t>商务主管/翻译*#</t>
  </si>
  <si>
    <t>市场客服代表*#</t>
  </si>
  <si>
    <t>上海分公司/运输经理*#</t>
  </si>
  <si>
    <t>客户招募员*#</t>
  </si>
  <si>
    <t>大区经理(东北华北)*#</t>
  </si>
  <si>
    <t>管理、业务员*#</t>
  </si>
  <si>
    <t>电机科长*#</t>
  </si>
  <si>
    <t>住宅销售及租务经理*#</t>
  </si>
  <si>
    <t>联运商务部经理*#</t>
  </si>
  <si>
    <t>代理　销售*#</t>
  </si>
  <si>
    <t>个险经营俱乐部 钻石会员*#</t>
  </si>
  <si>
    <t>葡萄收购*#</t>
  </si>
  <si>
    <t>邵总*#</t>
  </si>
  <si>
    <t>廊坊市思凯涂...*#</t>
  </si>
  <si>
    <t>软件*#</t>
  </si>
  <si>
    <t>SMB产品经理*#</t>
  </si>
  <si>
    <t>核心合作伙伴*#</t>
  </si>
  <si>
    <t>市场部经理（养殖）*#</t>
  </si>
  <si>
    <t>高级经理·System LSI Team Marketing*#</t>
  </si>
  <si>
    <t>全球服务中心技术专员*#</t>
  </si>
  <si>
    <t>全网区域经理*#</t>
  </si>
  <si>
    <t>华北区渠道行业总监*#</t>
  </si>
  <si>
    <t>美国研究生部 金牌资深顾问*#</t>
  </si>
  <si>
    <t>高级家装经理*#</t>
  </si>
  <si>
    <t>Global Antenna Nokia Account M*#</t>
  </si>
  <si>
    <t>法律审计室经理*#</t>
  </si>
  <si>
    <t>资源服务主任*#</t>
  </si>
  <si>
    <t>总督察*#</t>
  </si>
  <si>
    <t>工业园区域中心经理*#</t>
  </si>
  <si>
    <t>战略品牌部总经理*#</t>
  </si>
  <si>
    <t>T408*#</t>
  </si>
  <si>
    <t>厨具餐具采购*#</t>
  </si>
  <si>
    <t>工厂工人*#</t>
  </si>
  <si>
    <t>现货销售*#</t>
  </si>
  <si>
    <t>(广东省事业部)片区经理*#</t>
  </si>
  <si>
    <t>政府行业部经理*#</t>
  </si>
  <si>
    <t>纸品部·业务经理*#</t>
  </si>
  <si>
    <t>基调总监*#</t>
  </si>
  <si>
    <t>矿用车销售经理*#</t>
  </si>
  <si>
    <t>副监制 工程师*#</t>
  </si>
  <si>
    <t>新媒体版权铸售经理*#</t>
  </si>
  <si>
    <t>济南地区医药代表*#</t>
  </si>
  <si>
    <t>钣金课课长*#</t>
  </si>
  <si>
    <t>合肥鼎福食品有限公司总经理*#</t>
  </si>
  <si>
    <t>茗枕坊公司*#</t>
  </si>
  <si>
    <t>高球副总经理*#</t>
  </si>
  <si>
    <t>上海业务管理部经理*#</t>
  </si>
  <si>
    <t>国际市场项目经理*#</t>
  </si>
  <si>
    <t>理财经理/AFP*#</t>
  </si>
  <si>
    <t>抚顺项目总监*#</t>
  </si>
  <si>
    <t>中国区人才发展经理*#</t>
  </si>
  <si>
    <t>驻山东总代理*#</t>
  </si>
  <si>
    <t>资金經理*#</t>
  </si>
  <si>
    <t>电力组组长*#</t>
  </si>
  <si>
    <t>质管科科长*#</t>
  </si>
  <si>
    <t>财务兼销售*#</t>
  </si>
  <si>
    <t>客户经理-华东区*#</t>
  </si>
  <si>
    <t>资深展业处处经理*#</t>
  </si>
  <si>
    <t>Procurement Minister*#</t>
  </si>
  <si>
    <t>首席技术官 ( CT0 )*#</t>
  </si>
  <si>
    <t>采购美元铜*#</t>
  </si>
  <si>
    <t>市场部拓展经理*#</t>
  </si>
  <si>
    <t>采购、銷售*#</t>
  </si>
  <si>
    <t>商务会奖中心副主任*#</t>
  </si>
  <si>
    <t>生产代表*#</t>
  </si>
  <si>
    <t>工程部区域经理*#</t>
  </si>
  <si>
    <t>客户服务代表 项目经理*#</t>
  </si>
  <si>
    <t>互联网销售部总经理*#</t>
  </si>
  <si>
    <t>生产准备负责人*#</t>
  </si>
  <si>
    <t>2012实验室翻译中心 高级工程师*#</t>
  </si>
  <si>
    <t>汽机主管*#</t>
  </si>
  <si>
    <t>桥梁工程师*#</t>
  </si>
  <si>
    <t>炼铁厂技术员*#</t>
  </si>
  <si>
    <t>软件联盟部推广员*#</t>
  </si>
  <si>
    <t>购销部副总经理*#</t>
  </si>
  <si>
    <t>产品开发处总监*#</t>
  </si>
  <si>
    <t>南宁新奥清洁能源有限公司副总经理*#</t>
  </si>
  <si>
    <t>扬州地区总代理*#</t>
  </si>
  <si>
    <t>资深DV工程师*#</t>
  </si>
  <si>
    <t>研发咨询总监*#</t>
  </si>
  <si>
    <t>Major Customer Manager*#</t>
  </si>
  <si>
    <t>Foreign trade manager*#</t>
  </si>
  <si>
    <t>政企市场经理*#</t>
  </si>
  <si>
    <t>副*#</t>
  </si>
  <si>
    <t>酒店副总*#</t>
  </si>
  <si>
    <t>集团公司财务中心副总监*#</t>
  </si>
  <si>
    <t>Genera1 Manager*#</t>
  </si>
  <si>
    <t>集成业务经理*#</t>
  </si>
  <si>
    <t>总裁助理兼外劳管理部部长*#</t>
  </si>
  <si>
    <t>經理 - 电脑部*#</t>
  </si>
  <si>
    <t>物联网技术总监*#</t>
  </si>
  <si>
    <t>律师,合伙人*#</t>
  </si>
  <si>
    <t>机械碳销售工程师*#</t>
  </si>
  <si>
    <t>供应采购公司经理*#</t>
  </si>
  <si>
    <t>小手机ing里*#</t>
  </si>
  <si>
    <t>对外工作联络部经理*#</t>
  </si>
  <si>
    <t>团险市场总监*#</t>
  </si>
  <si>
    <t>办公室 电子商务*#</t>
  </si>
  <si>
    <t>集团游戏中心 总监助理*#</t>
  </si>
  <si>
    <t>厦门酒类同工会会员*#</t>
  </si>
  <si>
    <t>(S/W、副经理)*#</t>
  </si>
  <si>
    <t>OTC营销经理*#</t>
  </si>
  <si>
    <t>开发部 部长*#</t>
  </si>
  <si>
    <t>存储及多媒体业务经理*#</t>
  </si>
  <si>
    <t>投资总监兼固定收益部总经理*#</t>
  </si>
  <si>
    <t>出售雕刻机*#</t>
  </si>
  <si>
    <t>射频部经理*#</t>
  </si>
  <si>
    <t>工艺研究所工程师*#</t>
  </si>
  <si>
    <t>外销业务人员*#</t>
  </si>
  <si>
    <t>赵枫(总经理)*#</t>
  </si>
  <si>
    <t>市场研究高级经理*#</t>
  </si>
  <si>
    <t>产品应用专家*#</t>
  </si>
  <si>
    <t>条码产品销售*#</t>
  </si>
  <si>
    <t>上海中心校长*#</t>
  </si>
  <si>
    <t>行管部部长*#</t>
  </si>
  <si>
    <t>商品生产经理*#</t>
  </si>
  <si>
    <t>校企商务经理*#</t>
  </si>
  <si>
    <t>中国注册房地产/土地估价师*#</t>
  </si>
  <si>
    <t>华南区区域经理*#</t>
  </si>
  <si>
    <t>心理剧助理导演*#</t>
  </si>
  <si>
    <t>苏锡常区域负责人*#</t>
  </si>
  <si>
    <t>江苏分公司业务部*#</t>
  </si>
  <si>
    <t>设备销售*#</t>
  </si>
  <si>
    <t>第六事业部经理*#</t>
  </si>
  <si>
    <t>安保部副经理*#</t>
  </si>
  <si>
    <t>银行保险渠道经理*#</t>
  </si>
  <si>
    <t>助理销售主任*#</t>
  </si>
  <si>
    <t>正高级工艺美术师*#</t>
  </si>
  <si>
    <t>河南分公司副总江经理*#</t>
  </si>
  <si>
    <t>投行客户关系管理专员*#</t>
  </si>
  <si>
    <t>招展部副经理*#</t>
  </si>
  <si>
    <t>技师 NDT Ⅲ级*#</t>
  </si>
  <si>
    <t>Headhunting Department Manager*#</t>
  </si>
  <si>
    <t>实验中心副主任*#</t>
  </si>
  <si>
    <t>机场行业线经理*#</t>
  </si>
  <si>
    <t>上海企业业务部 服务主任*#</t>
  </si>
  <si>
    <t>开发部高专*#</t>
  </si>
  <si>
    <t>市场研究副总监*#</t>
  </si>
  <si>
    <t>高级财务管理专员*#</t>
  </si>
  <si>
    <t>精装主任*#</t>
  </si>
  <si>
    <t>技改办主任工程师*#</t>
  </si>
  <si>
    <t>奶牛部经理*#</t>
  </si>
  <si>
    <t>宁波区域代表*#</t>
  </si>
  <si>
    <t>被领导者*#</t>
  </si>
  <si>
    <t>移动互联网需求分析师*#</t>
  </si>
  <si>
    <t>总事务*#</t>
  </si>
  <si>
    <t>乡镇办主任*#</t>
  </si>
  <si>
    <t>乳胶漆项目经理*#</t>
  </si>
  <si>
    <t>高中学生*#</t>
  </si>
  <si>
    <t>全国渠道经理*#</t>
  </si>
  <si>
    <t>供应商质量经理*#</t>
  </si>
  <si>
    <t>人造石*#</t>
  </si>
  <si>
    <t>金玉兰店副经理*#</t>
  </si>
  <si>
    <t>副总经理(主管生产)*#</t>
  </si>
  <si>
    <t>内蒙古省区招商经理*#</t>
  </si>
  <si>
    <t>工程商务部部长*#</t>
  </si>
  <si>
    <t>商店*#</t>
  </si>
  <si>
    <t>品牌传播部02国促销经理*#</t>
  </si>
  <si>
    <t>机电所副所长*#</t>
  </si>
  <si>
    <t>广州销售总监*#</t>
  </si>
  <si>
    <t>项目及知识信息主管*#</t>
  </si>
  <si>
    <t>四通同人基金会(控股四通集团公司) 主席*#</t>
  </si>
  <si>
    <t>万元俱乐部会员*#</t>
  </si>
  <si>
    <t>济南区长*#</t>
  </si>
  <si>
    <t>业务部衡压件专案经理*#</t>
  </si>
  <si>
    <t>翻博士三面翻广东业务代表*#</t>
  </si>
  <si>
    <t>品质技术课系长*#</t>
  </si>
  <si>
    <t>工厂业务员*#</t>
  </si>
  <si>
    <t>技术改造办公室主任*#</t>
  </si>
  <si>
    <t>古玩字画收藏*#</t>
  </si>
  <si>
    <t>广东、海南办事处经理*#</t>
  </si>
  <si>
    <t>廊坊市银河南路1988号*#</t>
  </si>
  <si>
    <t>数字业务产品部 总工*#</t>
  </si>
  <si>
    <t>技术总监；*#</t>
  </si>
  <si>
    <t>2008年首席设计师*#</t>
  </si>
  <si>
    <t>金属销售部主管*#</t>
  </si>
  <si>
    <t>废铜销售*#</t>
  </si>
  <si>
    <t>电器总监*#</t>
  </si>
  <si>
    <t>宁夏省区经理*#</t>
  </si>
  <si>
    <t>机电造价工程师*#</t>
  </si>
  <si>
    <t>实验室耗材产品经理*#</t>
  </si>
  <si>
    <t>设备物资部主办业务员*#</t>
  </si>
  <si>
    <t>经理(移动互联产品)*#</t>
  </si>
  <si>
    <t>雕刻技师*#</t>
  </si>
  <si>
    <t>总经办主任助理*#</t>
  </si>
  <si>
    <t>业务部门业务...*#</t>
  </si>
  <si>
    <t>商品物流部商品二课经理*#</t>
  </si>
  <si>
    <t>压实机械研究所 所长*#</t>
  </si>
  <si>
    <t>服装采购经理*#</t>
  </si>
  <si>
    <t>高级销售总监-通信行业系统部*#</t>
  </si>
  <si>
    <t>LCM结构中级工程师*#</t>
  </si>
  <si>
    <t>国产钾肥部副经理*#</t>
  </si>
  <si>
    <t>行政办公室经理*#</t>
  </si>
  <si>
    <t>网站BD经理*#</t>
  </si>
  <si>
    <t>录音部高级工程师*#</t>
  </si>
  <si>
    <t>家装团购部主管*#</t>
  </si>
  <si>
    <t>亚太区投资总监*#</t>
  </si>
  <si>
    <t>黑带大师/MBB*#</t>
  </si>
  <si>
    <t>东北区助理总经理*#</t>
  </si>
  <si>
    <t>商务分公司副总经理*#</t>
  </si>
  <si>
    <t>欧亚部主管*#</t>
  </si>
  <si>
    <t>VIP客服部经理*#</t>
  </si>
  <si>
    <t>整车安全工程师*#</t>
  </si>
  <si>
    <t>柏丽挞疤痕修复中心招商部业务员*#</t>
  </si>
  <si>
    <t>电脑经营*#</t>
  </si>
  <si>
    <t>桂东片区经理*#</t>
  </si>
  <si>
    <t>大客户部项目...*#</t>
  </si>
  <si>
    <t>各产品区域代理商*#</t>
  </si>
  <si>
    <t>资材部购买系长兼管理系长*#</t>
  </si>
  <si>
    <t>邵阳店经理*#</t>
  </si>
  <si>
    <t>旅游营销规划中心主任*#</t>
  </si>
  <si>
    <t>环境课 课长*#</t>
  </si>
  <si>
    <t>省区经理(山东)*#</t>
  </si>
  <si>
    <t>销售经理，食品饮料行业*#</t>
  </si>
  <si>
    <t>middle east sales*#</t>
  </si>
  <si>
    <t>演艺事业部代表*#</t>
  </si>
  <si>
    <t>高级检验市场专员*#</t>
  </si>
  <si>
    <t>出境中心销售总监*#</t>
  </si>
  <si>
    <t>行政总助*#</t>
  </si>
  <si>
    <t>总设计师助理*#</t>
  </si>
  <si>
    <t>福安美佳企业职员*#</t>
  </si>
  <si>
    <t>孰行董事*#</t>
  </si>
  <si>
    <t>board of directors*#</t>
  </si>
  <si>
    <t>医学信息沟通三星级高级专员*#</t>
  </si>
  <si>
    <t>区域市场销售主管*#</t>
  </si>
  <si>
    <t>天达实业负责人*#</t>
  </si>
  <si>
    <t>冲压课 课长 *#</t>
  </si>
  <si>
    <t>养生事业部总经理*#</t>
  </si>
  <si>
    <t>重要用户及经销合作伙伴经理*#</t>
  </si>
  <si>
    <t>QA实验室主管*#</t>
  </si>
  <si>
    <t>总办人力资源部副经理*#</t>
  </si>
  <si>
    <t>资深汽车编辑*#</t>
  </si>
  <si>
    <t>会奖旅游中心总监、协会副秘书长*#</t>
  </si>
  <si>
    <t>执行长*#</t>
  </si>
  <si>
    <t>技术部.*#</t>
  </si>
  <si>
    <t>产品采购总监-中国区*#</t>
  </si>
  <si>
    <t>华正午(销售部经理)*#</t>
  </si>
  <si>
    <t>大中华区食品市场部经理*#</t>
  </si>
  <si>
    <t>采购处副处长*#</t>
  </si>
  <si>
    <t>制造业组长(机械+汽车)*#</t>
  </si>
  <si>
    <t>黄天(经理)*#</t>
  </si>
  <si>
    <t>工程师/建造师*#</t>
  </si>
  <si>
    <t>运营督导主管*#</t>
  </si>
  <si>
    <t>许飞(销售专员)*#</t>
  </si>
  <si>
    <t>高级汇率风险控制师*#</t>
  </si>
  <si>
    <t>顾问业务模块经理*#</t>
  </si>
  <si>
    <t>采购中心面料部经理*#</t>
  </si>
  <si>
    <t>成本策划 工程师*#</t>
  </si>
  <si>
    <t>南网本部销售代表*#</t>
  </si>
  <si>
    <t>业务部·总经理*#</t>
  </si>
  <si>
    <t>外贸秘书*#</t>
  </si>
  <si>
    <t>展览顾问*#</t>
  </si>
  <si>
    <t>营业但当*#</t>
  </si>
  <si>
    <t>副总经理（生产）*#</t>
  </si>
  <si>
    <t>Placement Coordinator*#</t>
  </si>
  <si>
    <t>副总经理兼财务经理*#</t>
  </si>
  <si>
    <t>外贸销售元*#</t>
  </si>
  <si>
    <t>MINI销售指导员*#</t>
  </si>
  <si>
    <t>家居配饰设计师*#</t>
  </si>
  <si>
    <t>政府系统部主任*#</t>
  </si>
  <si>
    <t>行政管理室经理*#</t>
  </si>
  <si>
    <t>生产技术副科长*#</t>
  </si>
  <si>
    <t>BPR流程管理部 副经理*#</t>
  </si>
  <si>
    <t>董事会秘书局局长*#</t>
  </si>
  <si>
    <t>销售－采购*#</t>
  </si>
  <si>
    <t>coo 营运总监*#</t>
  </si>
  <si>
    <t>销售总监(中南美洲区)*#</t>
  </si>
  <si>
    <t>运动鞋批发户*#</t>
  </si>
  <si>
    <t>市场支持总监*#</t>
  </si>
  <si>
    <t>实施部软件工程师*#</t>
  </si>
  <si>
    <t>郑州南区主管*#</t>
  </si>
  <si>
    <t>新制程开发经理*#</t>
  </si>
  <si>
    <t>招商中心*#</t>
  </si>
  <si>
    <t>江苏省部经理*#</t>
  </si>
  <si>
    <t>南区商务总监*#</t>
  </si>
  <si>
    <t>计划控制部主任工程师*#</t>
  </si>
  <si>
    <t>北京办事处渠道主任*#</t>
  </si>
  <si>
    <t>资材组长*#</t>
  </si>
  <si>
    <t>Q*#</t>
  </si>
  <si>
    <t>MARK(业务员)*#</t>
  </si>
  <si>
    <t>赵总*#</t>
  </si>
  <si>
    <t>值得信赖*#</t>
  </si>
  <si>
    <t>客户质量经理（O-KM）*#</t>
  </si>
  <si>
    <t>中国制造供应商质量管理经理*#</t>
  </si>
  <si>
    <t>产品线总监*#</t>
  </si>
  <si>
    <t>博士后研究员*#</t>
  </si>
  <si>
    <t>重点客户专员*#</t>
  </si>
  <si>
    <t>徐鑫*#</t>
  </si>
  <si>
    <t>小包装成副经理*#</t>
  </si>
  <si>
    <t>总经理（经济师）*#</t>
  </si>
  <si>
    <t>公关统筹*#</t>
  </si>
  <si>
    <t>综合运营管理中心总监*#</t>
  </si>
  <si>
    <t>冷藏经营部主任*#</t>
  </si>
  <si>
    <t>retail manager*#</t>
  </si>
  <si>
    <t>总建筑师、副教授*#</t>
  </si>
  <si>
    <t>品牌推广大使*#</t>
  </si>
  <si>
    <t>一条一条一条*#</t>
  </si>
  <si>
    <t>副主任培训管理师*#</t>
  </si>
  <si>
    <t>网络资源部小学学习科科长*#</t>
  </si>
  <si>
    <t>仪表自动化科科长*#</t>
  </si>
  <si>
    <t>金融市场部总经理*#</t>
  </si>
  <si>
    <t>雅雪分公司副经理*#</t>
  </si>
  <si>
    <t>苏北办事处经理*#</t>
  </si>
  <si>
    <t>项目总师*#</t>
  </si>
  <si>
    <t>黄石店销售经理*#</t>
  </si>
  <si>
    <t>液压所副所长*#</t>
  </si>
  <si>
    <t>保险公司经理*#</t>
  </si>
  <si>
    <t>公共事務總監*#</t>
  </si>
  <si>
    <t>事业拓展部拓展专员*#</t>
  </si>
  <si>
    <t>采购科采购部业务主办*#</t>
  </si>
  <si>
    <t>战略营销中心 总经理*#</t>
  </si>
  <si>
    <t>一汽*#</t>
  </si>
  <si>
    <t>飞行副大队长*#</t>
  </si>
  <si>
    <t>山东省畜牧协会副会长*#</t>
  </si>
  <si>
    <t>无线事业部 商务*#</t>
  </si>
  <si>
    <t>电商 运营经理*#</t>
  </si>
  <si>
    <t>学术推广经理*#</t>
  </si>
  <si>
    <t>中压事业部部长*#</t>
  </si>
  <si>
    <t>黔东南片区经理*#</t>
  </si>
  <si>
    <t>润林轩画框装饰公司代表*#</t>
  </si>
  <si>
    <t>业务副总兼工程师*#</t>
  </si>
  <si>
    <t>海南项目董事*#</t>
  </si>
  <si>
    <t>设备代经理*#</t>
  </si>
  <si>
    <t>中国南区,销售经理*#</t>
  </si>
  <si>
    <t>副总裁兼投资总监*#</t>
  </si>
  <si>
    <t>直属党委副书记*#</t>
  </si>
  <si>
    <t>项目融资团队总经理*#</t>
  </si>
  <si>
    <t>营销策略总监*#</t>
  </si>
  <si>
    <t>个人银行事业部 常务副总经理*#</t>
  </si>
  <si>
    <t>汇丰卫生用品...*#</t>
  </si>
  <si>
    <t>营业资材部课长*#</t>
  </si>
  <si>
    <t>小儿感冒药产品经理*#</t>
  </si>
  <si>
    <t>销售中心大区经理*#</t>
  </si>
  <si>
    <t>买手数据*#</t>
  </si>
  <si>
    <t>销售部区域业务主管*#</t>
  </si>
  <si>
    <t>加工服装经理*#</t>
  </si>
  <si>
    <t>主任&amp;公司副经理*#</t>
  </si>
  <si>
    <t>运营督导*#</t>
  </si>
  <si>
    <t>证券融资部经理*#</t>
  </si>
  <si>
    <t>外贸部 经理*#</t>
  </si>
  <si>
    <t>联方羊绒制品有限公司*#</t>
  </si>
  <si>
    <t>政府与医疗行业总监*#</t>
  </si>
  <si>
    <t>海外兰卡项目部书记*#</t>
  </si>
  <si>
    <t>高级商业通路代表-自主保健品部*#</t>
  </si>
  <si>
    <t>生产部副经理兼技术工艺室主任*#</t>
  </si>
  <si>
    <t>人力资源培训专员*#</t>
  </si>
  <si>
    <t>销ddd*#</t>
  </si>
  <si>
    <t>IT部系统工程师*#</t>
  </si>
  <si>
    <t>俱乐部领队*#</t>
  </si>
  <si>
    <t>钣喷服务顾问兼索赔*#</t>
  </si>
  <si>
    <t>行政开发部经理*#</t>
  </si>
  <si>
    <t>项目开发负责人*#</t>
  </si>
  <si>
    <t>江苏地区建筑部科长*#</t>
  </si>
  <si>
    <t>酒店副总经理*#</t>
  </si>
  <si>
    <t>汽车工程学院院长*#</t>
  </si>
  <si>
    <t>软件与服务外包学校 院长*#</t>
  </si>
  <si>
    <t>总法律顾问*#</t>
  </si>
  <si>
    <t>车载高级行业经理*#</t>
  </si>
  <si>
    <t>六分公司总经理*#</t>
  </si>
  <si>
    <t>医学团队副经理*#</t>
  </si>
  <si>
    <t>西南区总厂长助理*#</t>
  </si>
  <si>
    <t>自控系统高级销售经理*#</t>
  </si>
  <si>
    <t>网络规划与项目管理经理*#</t>
  </si>
  <si>
    <t>销售网络大用户经理*#</t>
  </si>
  <si>
    <t>高端旅客经理*#</t>
  </si>
  <si>
    <t>豫西总代理*#</t>
  </si>
  <si>
    <t>监控室经理*#</t>
  </si>
  <si>
    <t>食品部 副部长*#</t>
  </si>
  <si>
    <t>美洲部计调*#</t>
  </si>
  <si>
    <t>QQ2435016135*#</t>
  </si>
  <si>
    <t>存储多媒体产品经理*#</t>
  </si>
  <si>
    <t>通讯技术部经理*#</t>
  </si>
  <si>
    <t>供应商产能分析师*#</t>
  </si>
  <si>
    <t>山东省旅行行业协会旅行社分会副会长*#</t>
  </si>
  <si>
    <t>助*#</t>
  </si>
  <si>
    <t>东非大区销售工程师*#</t>
  </si>
  <si>
    <t>外加工项目团队组长*#</t>
  </si>
  <si>
    <t>人力资源部副主管*#</t>
  </si>
  <si>
    <t>东北三省大区经理*#</t>
  </si>
  <si>
    <t>辽宁沈阳创新粮食有限公司*#</t>
  </si>
  <si>
    <t>煤炭采购中心总监*#</t>
  </si>
  <si>
    <t>门店销售副总监*#</t>
  </si>
  <si>
    <t>营业助理组长*#</t>
  </si>
  <si>
    <t>华北区首席代表*#</t>
  </si>
  <si>
    <t>西南销售经理*#</t>
  </si>
  <si>
    <t>研发中心总工*#</t>
  </si>
  <si>
    <t>旋转管营销经理*#</t>
  </si>
  <si>
    <t>材料科学与工程学科部主任*#</t>
  </si>
  <si>
    <t>财务-副总经理*#</t>
  </si>
  <si>
    <t>硬件工程师(硕士)*#</t>
  </si>
  <si>
    <t>广东、湖北营销经理*#</t>
  </si>
  <si>
    <t>生产经营调度中心总监*#</t>
  </si>
  <si>
    <t>代購*#</t>
  </si>
  <si>
    <t>无线模块销售总监*#</t>
  </si>
  <si>
    <t>高淳支公司总经理*#</t>
  </si>
  <si>
    <t>资深销售经理-工业（华东区）*#</t>
  </si>
  <si>
    <t>老总大*#</t>
  </si>
  <si>
    <t>汉高客户专员*#</t>
  </si>
  <si>
    <t>徐虹二店·资深物业顾问*#</t>
  </si>
  <si>
    <t>南部大区经理*#</t>
  </si>
  <si>
    <t>团队操作*#</t>
  </si>
  <si>
    <t>保险频道主编*#</t>
  </si>
  <si>
    <t>谢谢*#</t>
  </si>
  <si>
    <t>办公室主任兼客服经理*#</t>
  </si>
  <si>
    <t>重庆副经理*#</t>
  </si>
  <si>
    <t>油轮项目总监*#</t>
  </si>
  <si>
    <t>演出部经理*#</t>
  </si>
  <si>
    <t>数据情报*#</t>
  </si>
  <si>
    <t>实习旅游顾问*#</t>
  </si>
  <si>
    <t>设计跟单*#</t>
  </si>
  <si>
    <t>先生(*总经理)*#</t>
  </si>
  <si>
    <t>试验工程经理*#</t>
  </si>
  <si>
    <t>经理/培训顾问*#</t>
  </si>
  <si>
    <t>基金管理部*#</t>
  </si>
  <si>
    <t>非洲区销售专员*#</t>
  </si>
  <si>
    <t>市场开发代表*#</t>
  </si>
  <si>
    <t>高级电源工程师*#</t>
  </si>
  <si>
    <t>监察审计部经理*#</t>
  </si>
  <si>
    <t>第一工程院副院长*#</t>
  </si>
  <si>
    <t>零配件经理*#</t>
  </si>
  <si>
    <t>区域代理*#</t>
  </si>
  <si>
    <t>全球营销中心（中国区）*#</t>
  </si>
  <si>
    <t>华东地区市场部经理*#</t>
  </si>
  <si>
    <t>书画部总监*#</t>
  </si>
  <si>
    <t>高级摄像师*#</t>
  </si>
  <si>
    <t>区域政南事务经理*#</t>
  </si>
  <si>
    <t>工程技术副总*#</t>
  </si>
  <si>
    <t>保定办事处经理*#</t>
  </si>
  <si>
    <t>部品开发科代理*#</t>
  </si>
  <si>
    <t>门店主办*#</t>
  </si>
  <si>
    <t>采购和外销*#</t>
  </si>
  <si>
    <t>保险业务主任*#</t>
  </si>
  <si>
    <t>南昌工厂技术副总*#</t>
  </si>
  <si>
    <t>外贸业务员*#</t>
  </si>
  <si>
    <t>航天工程副总设计师*#</t>
  </si>
  <si>
    <t>营业企画部 部长*#</t>
  </si>
  <si>
    <t>铸造科系长*#</t>
  </si>
  <si>
    <t>深圳地区-业务员*#</t>
  </si>
  <si>
    <t>基金运营副总监*#</t>
  </si>
  <si>
    <t>家装工程经理*#</t>
  </si>
  <si>
    <t>泉州业务经理*#</t>
  </si>
  <si>
    <t>推广销售员*#</t>
  </si>
  <si>
    <t>中国区董事总经理*#</t>
  </si>
  <si>
    <t>办公厅文档处 处长*#</t>
  </si>
  <si>
    <t>娱乐部营业经理*#</t>
  </si>
  <si>
    <t>基础设施规划部主管*#</t>
  </si>
  <si>
    <t>行业总监(电讯)*#</t>
  </si>
  <si>
    <t>制控员*#</t>
  </si>
  <si>
    <t>冶金煤二部项目经理*#</t>
  </si>
  <si>
    <t>智能化事业部副经理*#</t>
  </si>
  <si>
    <t>中国区服务部营运经理*#</t>
  </si>
  <si>
    <t>山东大区技术总监*#</t>
  </si>
  <si>
    <t>鲁西南总代理*#</t>
  </si>
  <si>
    <t>科技导师*#</t>
  </si>
  <si>
    <t>深圳地中海家具有限公司董事长*#</t>
  </si>
  <si>
    <t>供应处业务主管*#</t>
  </si>
  <si>
    <t>祝和平(销售总监)*#</t>
  </si>
  <si>
    <t>媒体统筹*#</t>
  </si>
  <si>
    <t>理管*#</t>
  </si>
  <si>
    <t>房产典当师*#</t>
  </si>
  <si>
    <t>资深景观设计师*#</t>
  </si>
  <si>
    <t>技术部/经理*#</t>
  </si>
  <si>
    <t>国际职业教练员联和会教员*#</t>
  </si>
  <si>
    <t>护理电子电器公司研究开发中心研发工程师*#</t>
  </si>
  <si>
    <t>工程/科长*#</t>
  </si>
  <si>
    <t>顺德软装市场总监*#</t>
  </si>
  <si>
    <t>order经理*#</t>
  </si>
  <si>
    <t>运维顾问*#</t>
  </si>
  <si>
    <t>调剂部经理*#</t>
  </si>
  <si>
    <t>营运  总监*#</t>
  </si>
  <si>
    <t>推广律师*#</t>
  </si>
  <si>
    <t>大连华南商场家具部楼层主管*#</t>
  </si>
  <si>
    <t>技术工人*#</t>
  </si>
  <si>
    <t>国内地接中心计调部经理*#</t>
  </si>
  <si>
    <t>批发业务部总经理*#</t>
  </si>
  <si>
    <t>涂料采购员*#</t>
  </si>
  <si>
    <t>经理13463942689*#</t>
  </si>
  <si>
    <t>副董事 *#</t>
  </si>
  <si>
    <t>苗圃基地经理*#</t>
  </si>
  <si>
    <t>教育培训部主管*#</t>
  </si>
  <si>
    <t>博士導師*#</t>
  </si>
  <si>
    <t>防伪标识销售经理*#</t>
  </si>
  <si>
    <t>企业客户室客户经理*#</t>
  </si>
  <si>
    <t>招商课课长*#</t>
  </si>
  <si>
    <t>测厚部副经理*#</t>
  </si>
  <si>
    <t>通讯业务*#</t>
  </si>
  <si>
    <t>中原大区销售经理*#</t>
  </si>
  <si>
    <t>高级市场及传讯经理*#</t>
  </si>
  <si>
    <t>COO·联合创始人*#</t>
  </si>
  <si>
    <t>器械化玻部经理*#</t>
  </si>
  <si>
    <t>电子商务市场部经理*#</t>
  </si>
  <si>
    <t>银邮专员*#</t>
  </si>
  <si>
    <t>经销部门销售经理*#</t>
  </si>
  <si>
    <t>面辅料及印花开发主管*#</t>
  </si>
  <si>
    <t>华北区纸品包装胶大客户经理*#</t>
  </si>
  <si>
    <t>江苏总负责人*#</t>
  </si>
  <si>
    <t>政協委員*#</t>
  </si>
  <si>
    <t>第四分公司综合办公室主任*#</t>
  </si>
  <si>
    <t>昆明城市主管*#</t>
  </si>
  <si>
    <t>董事会办公室副主任兼证券事务代表*#</t>
  </si>
  <si>
    <t>设备主管工程师*#</t>
  </si>
  <si>
    <t>河北商务兼省区推广*#</t>
  </si>
  <si>
    <t>營業擔當兼售服*#</t>
  </si>
  <si>
    <t>总花钱*#</t>
  </si>
  <si>
    <t>高级花园顾问*#</t>
  </si>
  <si>
    <t>焊接产品经理*#</t>
  </si>
  <si>
    <t>厨电事业部部长*#</t>
  </si>
  <si>
    <t>区域/营销技术代表*#</t>
  </si>
  <si>
    <t>高级采购业务*#</t>
  </si>
  <si>
    <t>供应外务经理*#</t>
  </si>
  <si>
    <t>私人飞机飞行顾问*#</t>
  </si>
  <si>
    <t>供方管理部经理*#</t>
  </si>
  <si>
    <t>SP商品部部长*#</t>
  </si>
  <si>
    <t>研发五部经理*#</t>
  </si>
  <si>
    <t>硬件平台组副组长*#</t>
  </si>
  <si>
    <t>薪酬绩效经理*#</t>
  </si>
  <si>
    <t>移动项目组总监*#</t>
  </si>
  <si>
    <t>营销推广部策划主管*#</t>
  </si>
  <si>
    <t>深圳分部销售经理*#</t>
  </si>
  <si>
    <t>學習顧問*#</t>
  </si>
  <si>
    <t>主负责*#</t>
  </si>
  <si>
    <t>焦炭采购部经理*#</t>
  </si>
  <si>
    <t>副厅级公务员*#</t>
  </si>
  <si>
    <t>上海西路营业部经理*#</t>
  </si>
  <si>
    <t>上海省区零售部经理*#</t>
  </si>
  <si>
    <t>全国团购业务销售经理*#</t>
  </si>
  <si>
    <t>浙江区CRM业务总监*#</t>
  </si>
  <si>
    <t>VP &amp; CTO*#</t>
  </si>
  <si>
    <t>惠州办主任*#</t>
  </si>
  <si>
    <t>业务发展分析专员*#</t>
  </si>
  <si>
    <t>授时应用研究部副经理*#</t>
  </si>
  <si>
    <t>专业美容老师*#</t>
  </si>
  <si>
    <t>现金流管理中心经理*#</t>
  </si>
  <si>
    <t>常熟市东方燃...*#</t>
  </si>
  <si>
    <t>杭州公司副总经理*#</t>
  </si>
  <si>
    <t>调达统辖部部长*#</t>
  </si>
  <si>
    <t>项目管理部:试验认证科科长*#</t>
  </si>
  <si>
    <t>director operation*#</t>
  </si>
  <si>
    <t>百官分局局长*#</t>
  </si>
  <si>
    <t>副总裁-研发与运营*#</t>
  </si>
  <si>
    <t>运营部主任*#</t>
  </si>
  <si>
    <t>二星业务主任*#</t>
  </si>
  <si>
    <t>订舱主任*#</t>
  </si>
  <si>
    <t>meishujiaoshi*#</t>
  </si>
  <si>
    <t>直销经理*#</t>
  </si>
  <si>
    <t>核酸产品经理*#</t>
  </si>
  <si>
    <t>special make-up artist*#</t>
  </si>
  <si>
    <t>铸造技术科科长*#</t>
  </si>
  <si>
    <t>老庙乡人民政府*#</t>
  </si>
  <si>
    <t>外贤经理*#</t>
  </si>
  <si>
    <t>金泊*#</t>
  </si>
  <si>
    <t>担保业务二部总经理*#</t>
  </si>
  <si>
    <t>销售区经理*#</t>
  </si>
  <si>
    <t>技术中心运输所副所长*#</t>
  </si>
  <si>
    <t>区域高级人力资源主任*#</t>
  </si>
  <si>
    <t>安全操作顾问*#</t>
  </si>
  <si>
    <t>高级采购助理*#</t>
  </si>
  <si>
    <t>海外营业*#</t>
  </si>
  <si>
    <t>质量部总工程师*#</t>
  </si>
  <si>
    <t>江浙地区销售经理*#</t>
  </si>
  <si>
    <t>外贸、北方区域经理*#</t>
  </si>
  <si>
    <t>项目审查经理*#</t>
  </si>
  <si>
    <t>销售和采购*#</t>
  </si>
  <si>
    <t>新市区、水区区域经理*#</t>
  </si>
  <si>
    <t>潮州市旅游行业协会 副会长*#</t>
  </si>
  <si>
    <t>合作伙伴区域经理*#</t>
  </si>
  <si>
    <t>调味品食品营销部经理*#</t>
  </si>
  <si>
    <t>商务拓展高级总监*#</t>
  </si>
  <si>
    <t>经营革新主管*#</t>
  </si>
  <si>
    <t>制造技术经理*#</t>
  </si>
  <si>
    <t>财富管理中心负责人*#</t>
  </si>
  <si>
    <t>Vice-Manager*#</t>
  </si>
  <si>
    <t>期货频道编辑*#</t>
  </si>
  <si>
    <t>量化投资部总监*#</t>
  </si>
  <si>
    <t>西安办事处销售代表*#</t>
  </si>
  <si>
    <t>MG网络经理*#</t>
  </si>
  <si>
    <t>高级经理部长*#</t>
  </si>
  <si>
    <t>管类产品经理*#</t>
  </si>
  <si>
    <t>青岛开发区总代理*#</t>
  </si>
  <si>
    <t>KFD*#</t>
  </si>
  <si>
    <t>it通讯研究员*#</t>
  </si>
  <si>
    <t>uc&amp;c产品经理*#</t>
  </si>
  <si>
    <t>中国农业科学院客座研究员*#</t>
  </si>
  <si>
    <t>地区扬售经理*#</t>
  </si>
  <si>
    <t>《佛山文艺》半月刊编辑*#</t>
  </si>
  <si>
    <t>华东,西南区域经理*#</t>
  </si>
  <si>
    <t>营销部 龙岗办客户经理*#</t>
  </si>
  <si>
    <t>华中区实施经理*#</t>
  </si>
  <si>
    <t>企业经理*#</t>
  </si>
  <si>
    <t>商业开发总监*#</t>
  </si>
  <si>
    <t>深圳市福田区人大代表*#</t>
  </si>
  <si>
    <t>三北片区销售经理*#</t>
  </si>
  <si>
    <t>管道室副主任*#</t>
  </si>
  <si>
    <t>阿迪力经纪人*#</t>
  </si>
  <si>
    <t>副总经理兼开发部资深总监*#</t>
  </si>
  <si>
    <t>硬件組硬件工程师*#</t>
  </si>
  <si>
    <t>北京电子学会SMT技术委员会 培训中心 主任*#</t>
  </si>
  <si>
    <t>传播部经理*#</t>
  </si>
  <si>
    <t>首席健康管理专家*#</t>
  </si>
  <si>
    <t>箱运部客户经理*#</t>
  </si>
  <si>
    <t>北京地区执行总监*#</t>
  </si>
  <si>
    <t>区域渠道拓展经理*#</t>
  </si>
  <si>
    <t>操作总管*#</t>
  </si>
  <si>
    <t>传播学博士*#</t>
  </si>
  <si>
    <t>部件事业部总监*#</t>
  </si>
  <si>
    <t>北方部主管*#</t>
  </si>
  <si>
    <t>总经理室/总...*#</t>
  </si>
  <si>
    <t>湖南办事处营销总监*#</t>
  </si>
  <si>
    <t>行政副店长*#</t>
  </si>
  <si>
    <t>汽车修理工*#</t>
  </si>
  <si>
    <t>总经理助理兼采购中心总监*#</t>
  </si>
  <si>
    <t>珠海业务处经理*#</t>
  </si>
  <si>
    <t>副总经理/敏感期导师*#</t>
  </si>
  <si>
    <t>外埠部经理*#</t>
  </si>
  <si>
    <t>华南区总销售*#</t>
  </si>
  <si>
    <t>新渠道经理*#</t>
  </si>
  <si>
    <t>机加部副理*#</t>
  </si>
  <si>
    <t>矿长*#</t>
  </si>
  <si>
    <t>副处长（主持工作）*#</t>
  </si>
  <si>
    <t>湖南省级销售经理*#</t>
  </si>
  <si>
    <t>演艺部副经理*#</t>
  </si>
  <si>
    <t>尧尧玉器责任有限公司总经理*#</t>
  </si>
  <si>
    <t>首席金属分析师*#</t>
  </si>
  <si>
    <t>亚太区市场专员*#</t>
  </si>
  <si>
    <t>华北、东北、西北 区域经理*#</t>
  </si>
  <si>
    <t>部长(博士)*#</t>
  </si>
  <si>
    <t>销售部业务经理*#</t>
  </si>
  <si>
    <t>技术支持部门经理*#</t>
  </si>
  <si>
    <t>管理部经理*#</t>
  </si>
  <si>
    <t>销售代表、工...*#</t>
  </si>
  <si>
    <t>投资开发部经理*#</t>
  </si>
  <si>
    <t>电子商务部 运营经理*#</t>
  </si>
  <si>
    <t>充填首席专家*#</t>
  </si>
  <si>
    <t>策划设计部项目经理*#</t>
  </si>
  <si>
    <t>湖南中心副总监*#</t>
  </si>
  <si>
    <t>采购处办公用品类副经理*#</t>
  </si>
  <si>
    <t>郑先生(厂长)*#</t>
  </si>
  <si>
    <t>小莱科采购*#</t>
  </si>
  <si>
    <t>客服业务组 区经理*#</t>
  </si>
  <si>
    <t>姚锦春(经理)*#</t>
  </si>
  <si>
    <t>面签部经理*#</t>
  </si>
  <si>
    <t>品质工程部*#</t>
  </si>
  <si>
    <t>物流包装*#</t>
  </si>
  <si>
    <t>长庆A高级店经理*#</t>
  </si>
  <si>
    <t>电源科科长*#</t>
  </si>
  <si>
    <t>采购中心-总监*#</t>
  </si>
  <si>
    <t>机电主管兼技术总监*#</t>
  </si>
  <si>
    <t>北京销售公司经理*#</t>
  </si>
  <si>
    <t>thjgdh*#</t>
  </si>
  <si>
    <t>业务部--区域...*#</t>
  </si>
  <si>
    <t>国贸名品业务经理*#</t>
  </si>
  <si>
    <t>日本宇部成型机项目部市场管理*#</t>
  </si>
  <si>
    <t>行政中心副主任*#</t>
  </si>
  <si>
    <t>知本家*#</t>
  </si>
  <si>
    <t>批发部(经理)*#</t>
  </si>
  <si>
    <t>联合创始人 &amp; CEO*#</t>
  </si>
  <si>
    <t>通信工程师*#</t>
  </si>
  <si>
    <t>区域A级经理*#</t>
  </si>
  <si>
    <t>宣传部部门经理*#</t>
  </si>
  <si>
    <t>法律事务部公司律师*#</t>
  </si>
  <si>
    <t>塘沽家政公司*#</t>
  </si>
  <si>
    <t>五部助理*#</t>
  </si>
  <si>
    <t>批发直销经理*#</t>
  </si>
  <si>
    <t>综合物流中心  主任*#</t>
  </si>
  <si>
    <t>徐泾一店·物业顾问*#</t>
  </si>
  <si>
    <t>接待部副经理*#</t>
  </si>
  <si>
    <t>工程管理中心主任*#</t>
  </si>
  <si>
    <t>高级制片助理*#</t>
  </si>
  <si>
    <t>闵赣大区经理*#</t>
  </si>
  <si>
    <t>黄闻斌个体*#</t>
  </si>
  <si>
    <t>社区經理*#</t>
  </si>
  <si>
    <t>市场部区域销售经理*#</t>
  </si>
  <si>
    <t>淀粉厂*#</t>
  </si>
  <si>
    <t>三楼商场 副经理*#</t>
  </si>
  <si>
    <t>副统括担当*#</t>
  </si>
  <si>
    <t>曙光店楼面经理*#</t>
  </si>
  <si>
    <t>国际空运快件业务*#</t>
  </si>
  <si>
    <t>厨电行业品牌建设投资顾问*#</t>
  </si>
  <si>
    <t>wacea 高级品酒师*#</t>
  </si>
  <si>
    <t>集团投资发展中心总监*#</t>
  </si>
  <si>
    <t>客户二部客户经理*#</t>
  </si>
  <si>
    <t>团服公司副总经理*#</t>
  </si>
  <si>
    <t>东北、京、蒙、豫大区销售经理*#</t>
  </si>
  <si>
    <t>出境游中心业务主管*#</t>
  </si>
  <si>
    <t>资讯管理部 经理*#</t>
  </si>
  <si>
    <t>终端标准化经理*#</t>
  </si>
  <si>
    <t>销售经理/总经理助理*#</t>
  </si>
  <si>
    <t>工程开发部课长*#</t>
  </si>
  <si>
    <t>电气控制系统工程师*#</t>
  </si>
  <si>
    <t>华东售后服务经理*#</t>
  </si>
  <si>
    <t>水暖洁具*#</t>
  </si>
  <si>
    <t>计划投资部总监*#</t>
  </si>
  <si>
    <t>高级投资顾问*#</t>
  </si>
  <si>
    <t>重庆、四川商务经理*#</t>
  </si>
  <si>
    <t>外联部副总监*#</t>
  </si>
  <si>
    <t>营运策划经理*#</t>
  </si>
  <si>
    <t>智能电网研究中心总监*#</t>
  </si>
  <si>
    <t>竹制品代加工*#</t>
  </si>
  <si>
    <t>市场营销中心 副总经理*#</t>
  </si>
  <si>
    <t>国际销售客户经理*#</t>
  </si>
  <si>
    <t>石门店经理*#</t>
  </si>
  <si>
    <t>项目（客户）经理*#</t>
  </si>
  <si>
    <t>高级金融工程研究员*#</t>
  </si>
  <si>
    <t>新昌办事处主管*#</t>
  </si>
  <si>
    <t>湖南分公司业务专员*#</t>
  </si>
  <si>
    <t>营收监管*#</t>
  </si>
  <si>
    <t>服务保姆*#</t>
  </si>
  <si>
    <t>营销服务中心经理*#</t>
  </si>
  <si>
    <t>无名*#</t>
  </si>
  <si>
    <t>发展策划处处长*#</t>
  </si>
  <si>
    <t>夹芯板事业部工艺工程师*#</t>
  </si>
  <si>
    <t>全国政策科学研究会理事*#</t>
  </si>
  <si>
    <t>供应商开发高级工程师*#</t>
  </si>
  <si>
    <t>资深内容合作主管*#</t>
  </si>
  <si>
    <t>电销部区域经理*#</t>
  </si>
  <si>
    <t>VSE*#</t>
  </si>
  <si>
    <t>新药一部经理*#</t>
  </si>
  <si>
    <t>养鸭技术员*#</t>
  </si>
  <si>
    <t>肉类推销*#</t>
  </si>
  <si>
    <t>演出运营中心客户经理*#</t>
  </si>
  <si>
    <t>小区域经理*#</t>
  </si>
  <si>
    <t>湖北旅游 专线计调*#</t>
  </si>
  <si>
    <t>发展部 发展经理*#</t>
  </si>
  <si>
    <t>生产设备科科长*#</t>
  </si>
  <si>
    <t>副总经理兼浙江财富管理中心总经理*#</t>
  </si>
  <si>
    <t>威海销售*#</t>
  </si>
  <si>
    <t>无锡/上海办事处经理*#</t>
  </si>
  <si>
    <t>外销部主任*#</t>
  </si>
  <si>
    <t>店面运营*#</t>
  </si>
  <si>
    <t>蓝天麦子总代理*#</t>
  </si>
  <si>
    <t>经理，执行董事*#</t>
  </si>
  <si>
    <t>酒店资产顾问*#</t>
  </si>
  <si>
    <t>资生顾问*#</t>
  </si>
  <si>
    <t>镇江市润州区土地房屋开发总公司总经理*#</t>
  </si>
  <si>
    <t>担保三部总经理*#</t>
  </si>
  <si>
    <t>集团管理员兼VIP维系*#</t>
  </si>
  <si>
    <t>企业心灵幸福导师*#</t>
  </si>
  <si>
    <t>BD产品工程师*#</t>
  </si>
  <si>
    <t>照明研发部经理*#</t>
  </si>
  <si>
    <t>装键工段工程主管*#</t>
  </si>
  <si>
    <t>动画部总监*#</t>
  </si>
  <si>
    <t>合约成本部材科专员*#</t>
  </si>
  <si>
    <t>大中华区美尚主设计经理*#</t>
  </si>
  <si>
    <t>CEO高级秘书*#</t>
  </si>
  <si>
    <t>运营中心助理*#</t>
  </si>
  <si>
    <t>北京通州区总代理*#</t>
  </si>
  <si>
    <t>业务部代表*#</t>
  </si>
  <si>
    <t>信息安全技术总监*#</t>
  </si>
  <si>
    <t>婚宴部經理*#</t>
  </si>
  <si>
    <t>华南区服务经理*#</t>
  </si>
  <si>
    <t>船长/总经理助理/航运部经理*#</t>
  </si>
  <si>
    <t>高级业务顾问*#</t>
  </si>
  <si>
    <t>内销科 副科长*#</t>
  </si>
  <si>
    <t>外埠采购经理*#</t>
  </si>
  <si>
    <t>移动金融服务部总经理*#</t>
  </si>
  <si>
    <t>威客*#</t>
  </si>
  <si>
    <t>驻荆代表*#</t>
  </si>
  <si>
    <t>OTC地区商务经理*#</t>
  </si>
  <si>
    <t>区域主管（江浙沪赣湘）*#</t>
  </si>
  <si>
    <t>世纪大道信用社客户经理*#</t>
  </si>
  <si>
    <t>灯具顾问*#</t>
  </si>
  <si>
    <t>装修部类目运营经理*#</t>
  </si>
  <si>
    <t>奉贤营业部经理*#</t>
  </si>
  <si>
    <t>健康财富顾问*#</t>
  </si>
  <si>
    <t>烘焙主厨*#</t>
  </si>
  <si>
    <t>外协加工及销售*#</t>
  </si>
  <si>
    <t>觉支部书记*#</t>
  </si>
  <si>
    <t>自主招生部 主管*#</t>
  </si>
  <si>
    <t>海关店总经理*#</t>
  </si>
  <si>
    <t>制罐事业部/总经理*#</t>
  </si>
  <si>
    <t>租船 业务主管*#</t>
  </si>
  <si>
    <t>1店店长*#</t>
  </si>
  <si>
    <t>资产财务部副主任*#</t>
  </si>
  <si>
    <t>知识产权业务总监*#</t>
  </si>
  <si>
    <t>上海三区处长*#</t>
  </si>
  <si>
    <t>业务代表兼工程机专员*#</t>
  </si>
  <si>
    <t>园艺师\场长*#</t>
  </si>
  <si>
    <t>品质招商主管*#</t>
  </si>
  <si>
    <t>模环支局支局长*#</t>
  </si>
  <si>
    <t>智慧景区建设顾问*#</t>
  </si>
  <si>
    <t>余杭办事处经理*#</t>
  </si>
  <si>
    <t>自动变速箱维修专家*#</t>
  </si>
  <si>
    <t>福建省泉州市安溪县感德镇霞村中学*#</t>
  </si>
  <si>
    <t>产品检测部经理*#</t>
  </si>
  <si>
    <t>研发部/博士*#</t>
  </si>
  <si>
    <t>融资管理处处长*#</t>
  </si>
  <si>
    <t>精密机械业务部主任*#</t>
  </si>
  <si>
    <t>研发总裁助理*#</t>
  </si>
  <si>
    <t>助理主编*#</t>
  </si>
  <si>
    <t>高新区店-资深置业顾问*#</t>
  </si>
  <si>
    <t>盛先生*#</t>
  </si>
  <si>
    <t>区域销售监理*#</t>
  </si>
  <si>
    <t>技术管理室主任(工程师)*#</t>
  </si>
  <si>
    <t>航材部副经理兼计划与成本控制经理*#</t>
  </si>
  <si>
    <t>特药部市场部长*#</t>
  </si>
  <si>
    <t>华南区市场总监*#</t>
  </si>
  <si>
    <t>水性漆工程师*#</t>
  </si>
  <si>
    <t>多蓝水岸分公司 置业顾问*#</t>
  </si>
  <si>
    <t>结构副经理*#</t>
  </si>
  <si>
    <t>华南分公司副经理*#</t>
  </si>
  <si>
    <t>华龙网项目部客户总监*#</t>
  </si>
  <si>
    <t>公司付总经理*#</t>
  </si>
  <si>
    <t>电子盘专员*#</t>
  </si>
  <si>
    <t>审计部部长*#</t>
  </si>
  <si>
    <t>金融市场部 副总经理*#</t>
  </si>
  <si>
    <t>酒店事业部精装修经理*#</t>
  </si>
  <si>
    <t>管理咨询研究所所长*#</t>
  </si>
  <si>
    <t>家纺事业部主管*#</t>
  </si>
  <si>
    <t>河北省任县青岭橡胶配件制品厂*#</t>
  </si>
  <si>
    <t>啊大苏打*#</t>
  </si>
  <si>
    <t>山东万事达控股发展有限公司执行董事*#</t>
  </si>
  <si>
    <t>易货顾问*#</t>
  </si>
  <si>
    <t>国内三部经理*#</t>
  </si>
  <si>
    <t>语音室主任助理*#</t>
  </si>
  <si>
    <t>网络平台经理*#</t>
  </si>
  <si>
    <t>进货检验负责人*#</t>
  </si>
  <si>
    <t>河南办事处总...*#</t>
  </si>
  <si>
    <t>三水区经理*#</t>
  </si>
  <si>
    <t>EMC事业部副总经理*#</t>
  </si>
  <si>
    <t>资深政府事务代表*#</t>
  </si>
  <si>
    <t>华东大区区域经理*#</t>
  </si>
  <si>
    <t>会议服务*#</t>
  </si>
  <si>
    <t>手机销售顾问*#</t>
  </si>
  <si>
    <t>工商管理科学硕士*#</t>
  </si>
  <si>
    <t>完成检查*#</t>
  </si>
  <si>
    <t>三一集团 副总裁*#</t>
  </si>
  <si>
    <t>省区经理(浙江省)*#</t>
  </si>
  <si>
    <t>采购/技术经理*#</t>
  </si>
  <si>
    <t>市场部 跟单*#</t>
  </si>
  <si>
    <t>发电企业主管*#</t>
  </si>
  <si>
    <t>游戏研发经理*#</t>
  </si>
  <si>
    <t>M.R*#</t>
  </si>
  <si>
    <t>黑龙江省宝清县大和镇*#</t>
  </si>
  <si>
    <t>质量金属科长*#</t>
  </si>
  <si>
    <t>餐饮部业务经理*#</t>
  </si>
  <si>
    <t>项目副经理(机电)*#</t>
  </si>
  <si>
    <t>ERP实施經理*#</t>
  </si>
  <si>
    <t>(业务)*#</t>
  </si>
  <si>
    <t>空运部客服*#</t>
  </si>
  <si>
    <t>培訓主任*#</t>
  </si>
  <si>
    <t>JNBY设计师*#</t>
  </si>
  <si>
    <t>银行业务部销售支持*#</t>
  </si>
  <si>
    <t>副总丝理*#</t>
  </si>
  <si>
    <t>供应商审核*#</t>
  </si>
  <si>
    <t>三维兄弟服饰*#</t>
  </si>
  <si>
    <t>阮春菊(销售经理)*#</t>
  </si>
  <si>
    <t>驾校培训*#</t>
  </si>
  <si>
    <t>全国工程师*#</t>
  </si>
  <si>
    <t>个险负责人*#</t>
  </si>
  <si>
    <t>员式*#</t>
  </si>
  <si>
    <t>外贸代理主管*#</t>
  </si>
  <si>
    <t>营业管理员*#</t>
  </si>
  <si>
    <t>chief Technology officer*#</t>
  </si>
  <si>
    <t>博士 博导*#</t>
  </si>
  <si>
    <t>公民旅游分公司经理*#</t>
  </si>
  <si>
    <t>市场总务*#</t>
  </si>
  <si>
    <t>资金部常务副部长*#</t>
  </si>
  <si>
    <t>营销一部·经理*#</t>
  </si>
  <si>
    <t>区位经理*#</t>
  </si>
  <si>
    <t>投资运营部项目经理*#</t>
  </si>
  <si>
    <t>宜宾办事处主任*#</t>
  </si>
  <si>
    <t>董事办总监*#</t>
  </si>
  <si>
    <t>投资策划部总监*#</t>
  </si>
  <si>
    <t>17英里会所 经理*#</t>
  </si>
  <si>
    <t>文鼎店餐厅经理*#</t>
  </si>
  <si>
    <t>Vice. Manager*#</t>
  </si>
  <si>
    <t>市场经理人*#</t>
  </si>
  <si>
    <t>财务审计部 副经理*#</t>
  </si>
  <si>
    <t>总工程师 研究所所长*#</t>
  </si>
  <si>
    <t>zhiyejingli*#</t>
  </si>
  <si>
    <t>总经理助理、财务总监*#</t>
  </si>
  <si>
    <t>销售九部经理*#</t>
  </si>
  <si>
    <t>市场部四川区经理*#</t>
  </si>
  <si>
    <t>亚运村店副店长*#</t>
  </si>
  <si>
    <t>营销部渠道经理*#</t>
  </si>
  <si>
    <t>设计预算副总监*#</t>
  </si>
  <si>
    <t>信息管理部*#</t>
  </si>
  <si>
    <t>推广营销主管*#</t>
  </si>
  <si>
    <t>顾问/常务副总*#</t>
  </si>
  <si>
    <t>外省事业部总监*#</t>
  </si>
  <si>
    <t>百货副总*#</t>
  </si>
  <si>
    <t>机房架构员*#</t>
  </si>
  <si>
    <t>省高峰会高峰英雄*#</t>
  </si>
  <si>
    <t>Air Dept. Manager*#</t>
  </si>
  <si>
    <t>中国区化工产品与服务销售总监*#</t>
  </si>
  <si>
    <t>张家港总代理*#</t>
  </si>
  <si>
    <t>工装管理员*#</t>
  </si>
  <si>
    <t>市场营销部华北区经理*#</t>
  </si>
  <si>
    <t>保洁员*#</t>
  </si>
  <si>
    <t>华北区总部执行副总裁*#</t>
  </si>
  <si>
    <t>爵士公司福州地区负责人*#</t>
  </si>
  <si>
    <t>武汉代销点 销售经理*#</t>
  </si>
  <si>
    <t>运营及质量经理*#</t>
  </si>
  <si>
    <t>回收燃料*#</t>
  </si>
  <si>
    <t>管系助理工程师*#</t>
  </si>
  <si>
    <t>支撑中心副经理*#</t>
  </si>
  <si>
    <t>产品工程师助理*#</t>
  </si>
  <si>
    <t>市场技术部 市场分析师*#</t>
  </si>
  <si>
    <t>业务与采购经理（总经理特助）*#</t>
  </si>
  <si>
    <t>兴盛五金交电商行*#</t>
  </si>
  <si>
    <t>销售，售后服务*#</t>
  </si>
  <si>
    <t>JIN.LI*#</t>
  </si>
  <si>
    <t>总经理.党支部书记*#</t>
  </si>
  <si>
    <t>现场服务经理*#</t>
  </si>
  <si>
    <t>山东浙江商会 副会长*#</t>
  </si>
  <si>
    <t>中煤贸发物资有限公司 董事长 总经理*#</t>
  </si>
  <si>
    <t>全质办副主任*#</t>
  </si>
  <si>
    <t>店主动*#</t>
  </si>
  <si>
    <t>南京新街口支行行长*#</t>
  </si>
  <si>
    <t>国内销售科长*#</t>
  </si>
  <si>
    <t>机电经理*#</t>
  </si>
  <si>
    <t>车体设计主管*#</t>
  </si>
  <si>
    <t>一级项目管理师*#</t>
  </si>
  <si>
    <t>人力资源管理部人事主管*#</t>
  </si>
  <si>
    <t>首席资深设计师*#</t>
  </si>
  <si>
    <t>电站事业部总工程师*#</t>
  </si>
  <si>
    <t>户外休闲产品*#</t>
  </si>
  <si>
    <t>甘肃分公司 商务经理*#</t>
  </si>
  <si>
    <t>全球采购副经理*#</t>
  </si>
  <si>
    <t>TCL-罗格朗国际电工专销商*#</t>
  </si>
  <si>
    <t>评估三部经理*#</t>
  </si>
  <si>
    <t>海工总工程師*#</t>
  </si>
  <si>
    <t>工程师．经理*#</t>
  </si>
  <si>
    <t>河北理工大学*#</t>
  </si>
  <si>
    <t>采购经理,亚太区*#</t>
  </si>
  <si>
    <t>营销中心学术助理*#</t>
  </si>
  <si>
    <t>中区经营部高级客户经理*#</t>
  </si>
  <si>
    <t>总监(商业楼宇部)*#</t>
  </si>
  <si>
    <t>市场及销售高级经理*#</t>
  </si>
  <si>
    <t>海外市场销售专员*#</t>
  </si>
  <si>
    <t>上海区域商务渠道经理*#</t>
  </si>
  <si>
    <t>移动通信工程师*#</t>
  </si>
  <si>
    <t>開發科科長*#</t>
  </si>
  <si>
    <t>失效分析 经理*#</t>
  </si>
  <si>
    <t>产品发展部副经理*#</t>
  </si>
  <si>
    <t>销售主管（烘焙渠道）*#</t>
  </si>
  <si>
    <t>上海业务七部 投资总监*#</t>
  </si>
  <si>
    <t>重客部主任*#</t>
  </si>
  <si>
    <t>工会主席兼后勤主管*#</t>
  </si>
  <si>
    <t>湖南市场经理*#</t>
  </si>
  <si>
    <t>经纪服务大区经理*#</t>
  </si>
  <si>
    <t>开发部张*#</t>
  </si>
  <si>
    <t>东莞办事处负责人*#</t>
  </si>
  <si>
    <t>资深黑带中心经理*#</t>
  </si>
  <si>
    <t>销售6*#</t>
  </si>
  <si>
    <t>园主助理*#</t>
  </si>
  <si>
    <t>经理/快批业务部*#</t>
  </si>
  <si>
    <t>私营店长*#</t>
  </si>
  <si>
    <t>安全经理*#</t>
  </si>
  <si>
    <t>小企业部客户经理*#</t>
  </si>
  <si>
    <t>批发采购 经理*#</t>
  </si>
  <si>
    <t>项目二部项目总监*#</t>
  </si>
  <si>
    <t>产品市场部经理*#</t>
  </si>
  <si>
    <t>财务管理二部 总经理*#</t>
  </si>
  <si>
    <t>品牌管理经理*#</t>
  </si>
  <si>
    <t>团险销售部经理*#</t>
  </si>
  <si>
    <t>T.O经理*#</t>
  </si>
  <si>
    <t>带车司机*#</t>
  </si>
  <si>
    <t>宁波营销中心经理*#</t>
  </si>
  <si>
    <t>三星租赁店经理*#</t>
  </si>
  <si>
    <t>证券研究部 项目经理*#</t>
  </si>
  <si>
    <t>私营加工厂*#</t>
  </si>
  <si>
    <t>连锁经营科 行政督导*#</t>
  </si>
  <si>
    <t>上海事业处工程部主任*#</t>
  </si>
  <si>
    <t>nnnmnmnmnmnmn*#</t>
  </si>
  <si>
    <t>配件组经理*#</t>
  </si>
  <si>
    <t>普通白领*#</t>
  </si>
  <si>
    <t>运载工程与力学学部  副部长*#</t>
  </si>
  <si>
    <t>系统项目主管*#</t>
  </si>
  <si>
    <t>中级客户顾问*#</t>
  </si>
  <si>
    <t>结构开发项目工程师*#</t>
  </si>
  <si>
    <t>法律事务中心总经理*#</t>
  </si>
  <si>
    <t>生戶經理*#</t>
  </si>
  <si>
    <t>產品項目專員*#</t>
  </si>
  <si>
    <t>唐山市代理商*#</t>
  </si>
  <si>
    <t>车辆租凭部经理*#</t>
  </si>
  <si>
    <t>营业部业务专干*#</t>
  </si>
  <si>
    <t>质量部副总经理*#</t>
  </si>
  <si>
    <t>国内贸易商务助理*#</t>
  </si>
  <si>
    <t>工程师\经理*#</t>
  </si>
  <si>
    <t>皮革工程系主任*#</t>
  </si>
  <si>
    <t>汪周利(业务经理)*#</t>
  </si>
  <si>
    <t>山西区域销售主管*#</t>
  </si>
  <si>
    <t>营销领导*#</t>
  </si>
  <si>
    <t>中国陶瓷艺术家*#</t>
  </si>
  <si>
    <t>物流人员*#</t>
  </si>
  <si>
    <t>威特-副总经理*#</t>
  </si>
  <si>
    <t>客户经理（改装配件）*#</t>
  </si>
  <si>
    <t>产品所副所长*#</t>
  </si>
  <si>
    <t>电机国际贸易部经理*#</t>
  </si>
  <si>
    <t>副总经理兼运营管理部经理*#</t>
  </si>
  <si>
    <t>扩展业务员*#</t>
  </si>
  <si>
    <t>战略发展中心经理*#</t>
  </si>
  <si>
    <t>CNC市场推广经理*#</t>
  </si>
  <si>
    <t>运营总部*#</t>
  </si>
  <si>
    <t>(西安)大区经理*#</t>
  </si>
  <si>
    <t>资深土建经理*#</t>
  </si>
  <si>
    <t>专栏主编&amp;公关经理*#</t>
  </si>
  <si>
    <t>包装研发应用工程师*#</t>
  </si>
  <si>
    <t>副经理(进口业务)*#</t>
  </si>
  <si>
    <t>销售部，经理*#</t>
  </si>
  <si>
    <t>技術部經理*#</t>
  </si>
  <si>
    <t>财务管理处处长*#</t>
  </si>
  <si>
    <t>Prisident*#</t>
  </si>
  <si>
    <t>厂长·技工师*#</t>
  </si>
  <si>
    <t>副任长*#</t>
  </si>
  <si>
    <t>大富豪*#</t>
  </si>
  <si>
    <t>基本金属销售总监*#</t>
  </si>
  <si>
    <t>APP项目经理*#</t>
  </si>
  <si>
    <t>自动化系统工程师*#</t>
  </si>
  <si>
    <t>采购中心材料开发经理*#</t>
  </si>
  <si>
    <t>玩*#</t>
  </si>
  <si>
    <t>北京市场部销售经理*#</t>
  </si>
  <si>
    <t>电视连续剧《大当家》摄制组  执行制片人*#</t>
  </si>
  <si>
    <t>实训部经理*#</t>
  </si>
  <si>
    <t>区域人事经理*#</t>
  </si>
  <si>
    <t>奥迪运营总监*#</t>
  </si>
  <si>
    <t>招工主管*#</t>
  </si>
  <si>
    <t>先生 ( 营销部 经理 )*#</t>
  </si>
  <si>
    <t>购进部副部长*#</t>
  </si>
  <si>
    <t>信息及生物技术专员*#</t>
  </si>
  <si>
    <t>客服、物流经理*#</t>
  </si>
  <si>
    <t>人体经营老板*#</t>
  </si>
  <si>
    <t>管理天*#</t>
  </si>
  <si>
    <t>红岭路*#</t>
  </si>
  <si>
    <t>派驻财务总监*#</t>
  </si>
  <si>
    <t>美洲航线销售*#</t>
  </si>
  <si>
    <t>业务发展部 专员*#</t>
  </si>
  <si>
    <t>销售笔记本周边配件*#</t>
  </si>
  <si>
    <t>执行副董事兼海外部经理*#</t>
  </si>
  <si>
    <t>休闲服装设计师*#</t>
  </si>
  <si>
    <t>通讯事业部经理*#</t>
  </si>
  <si>
    <t>广深区域行政秘书*#</t>
  </si>
  <si>
    <t>华大基因华中片区负责人*#</t>
  </si>
  <si>
    <t>电视剧运营事业部总监助理*#</t>
  </si>
  <si>
    <t>苏州区域渠道销售经理*#</t>
  </si>
  <si>
    <t>工程部技术顾问*#</t>
  </si>
  <si>
    <t>华东区销售总经理*#</t>
  </si>
  <si>
    <t>饲料事业部销售经理*#</t>
  </si>
  <si>
    <t>苏南市场部经理*#</t>
  </si>
  <si>
    <t>家用机电玩部主编*#</t>
  </si>
  <si>
    <t>山东航空集团有限公司副总裁*#</t>
  </si>
  <si>
    <t>宽带社区经理*#</t>
  </si>
  <si>
    <t>三亚分公司 销售经理*#</t>
  </si>
  <si>
    <t>通信信号处工程师*#</t>
  </si>
  <si>
    <t>北京办事处销售助理*#</t>
  </si>
  <si>
    <t>上海安色印刷设备有限公司 总经理*#</t>
  </si>
  <si>
    <t>河北省河间市沙洼乡禅阁村北*#</t>
  </si>
  <si>
    <t>平面设计(市场部)*#</t>
  </si>
  <si>
    <t>无锡总代理*#</t>
  </si>
  <si>
    <t>高分子营业*#</t>
  </si>
  <si>
    <t>万东事业部产品专员*#</t>
  </si>
  <si>
    <t>苏州市雎宁商会常务会长*#</t>
  </si>
  <si>
    <t>银质会员*#</t>
  </si>
  <si>
    <t>兰世亚(厂长)*#</t>
  </si>
  <si>
    <t>计划处科长*#</t>
  </si>
  <si>
    <t>深圳市国方拍卖有限公司副總經理*#</t>
  </si>
  <si>
    <t>高级临床研究主任*#</t>
  </si>
  <si>
    <t>海南省建筑防水协会会员*#</t>
  </si>
  <si>
    <t>首席评论员*#</t>
  </si>
  <si>
    <t>全业务核心网研究室主任*#</t>
  </si>
  <si>
    <t>行销部参展经理*#</t>
  </si>
  <si>
    <t>全球营运总裁*#</t>
  </si>
  <si>
    <t>未确定*#</t>
  </si>
  <si>
    <t>公司金融总监*#</t>
  </si>
  <si>
    <t>泰安区 运营总监*#</t>
  </si>
  <si>
    <t>客服部市场经理*#</t>
  </si>
  <si>
    <t>凤岭分店楼面经理*#</t>
  </si>
  <si>
    <t>项目经理(环保产业园)*#</t>
  </si>
  <si>
    <t>business assistant*#</t>
  </si>
  <si>
    <t>招商总监助理*#</t>
  </si>
  <si>
    <t>政府事务副经理 华中区*#</t>
  </si>
  <si>
    <t>内装部设计师*#</t>
  </si>
  <si>
    <t>准督导*#</t>
  </si>
  <si>
    <t>扩散工艺工程师*#</t>
  </si>
  <si>
    <t>北方区设备演示专员*#</t>
  </si>
  <si>
    <t>Flash Director*#</t>
  </si>
  <si>
    <t>剧场经理*#</t>
  </si>
  <si>
    <t>市场部商务拓展总监*#</t>
  </si>
  <si>
    <t>评估部负责人*#</t>
  </si>
  <si>
    <t>dfgd*#</t>
  </si>
  <si>
    <t>兴达茶厂 厂长*#</t>
  </si>
  <si>
    <t>河北省营销及技术代表*#</t>
  </si>
  <si>
    <t>总经理(佛山分公司)*#</t>
  </si>
  <si>
    <t>西南大区销售经理*#</t>
  </si>
  <si>
    <t>钢材市场*#</t>
  </si>
  <si>
    <t>白酒制造与销售*#</t>
  </si>
  <si>
    <t>笼具厂经理*#</t>
  </si>
  <si>
    <t>郑德堂(业务经理)*#</t>
  </si>
  <si>
    <t>应用软件部副总经理*#</t>
  </si>
  <si>
    <t>润滑油销售部*#</t>
  </si>
  <si>
    <t>策划部策划员*#</t>
  </si>
  <si>
    <t>国内组团操作*#</t>
  </si>
  <si>
    <t>电子商务部 总经理*#</t>
  </si>
  <si>
    <t>公司IT*#</t>
  </si>
  <si>
    <t>家庭理财规划师*#</t>
  </si>
  <si>
    <t>石油公司保卫...*#</t>
  </si>
  <si>
    <t>用户总监*#</t>
  </si>
  <si>
    <t>网络部 工程师*#</t>
  </si>
  <si>
    <t>首席执行官/ceo*#</t>
  </si>
  <si>
    <t>总经理(化工)*#</t>
  </si>
  <si>
    <t>财务管理部总经理助理*#</t>
  </si>
  <si>
    <t>已无*#</t>
  </si>
  <si>
    <t>万光有限公司董事*#</t>
  </si>
  <si>
    <t>国家注册高级审计员*#</t>
  </si>
  <si>
    <t>策划/市场经理*#</t>
  </si>
  <si>
    <t>美肤顾问*#</t>
  </si>
  <si>
    <t>个体经验者*#</t>
  </si>
  <si>
    <t>东南亚部市场经理*#</t>
  </si>
  <si>
    <t>批发部*#</t>
  </si>
  <si>
    <t>台中区域总监*#</t>
  </si>
  <si>
    <t>外贸客服经理*#</t>
  </si>
  <si>
    <t>生物制药工业部区域经理*#</t>
  </si>
  <si>
    <t>青岛区域 总经理*#</t>
  </si>
  <si>
    <t>车辆部设备中心工程车主管工程师*#</t>
  </si>
  <si>
    <t>副总裁兼研究所所长*#</t>
  </si>
  <si>
    <t>闽都网商会 副秘书长*#</t>
  </si>
  <si>
    <t>机械施工主管*#</t>
  </si>
  <si>
    <t>离心机研发总监*#</t>
  </si>
  <si>
    <t>部门管里*#</t>
  </si>
  <si>
    <t>商旅业务拓展经理*#</t>
  </si>
  <si>
    <t>裝修部经理*#</t>
  </si>
  <si>
    <t>上海市嘉定区*#</t>
  </si>
  <si>
    <t>汤池支局长*#</t>
  </si>
  <si>
    <t>贺祥钢格板 （业务经理）*#</t>
  </si>
  <si>
    <t>业务部主管（国内）*#</t>
  </si>
  <si>
    <t>专利事务部经理*#</t>
  </si>
  <si>
    <t>南宁市新兴不锈钢门花厂*#</t>
  </si>
  <si>
    <t>计划工程部经理*#</t>
  </si>
  <si>
    <t>文学部经理*#</t>
  </si>
  <si>
    <t>网上售后客服*#</t>
  </si>
  <si>
    <t>软件应用技术部主管*#</t>
  </si>
  <si>
    <t>企划部理经*#</t>
  </si>
  <si>
    <t>联营运输公司业务员*#</t>
  </si>
  <si>
    <t>永光外贸业务员*#</t>
  </si>
  <si>
    <t>战区经理*#</t>
  </si>
  <si>
    <t>找生经理*#</t>
  </si>
  <si>
    <t>国贸*#</t>
  </si>
  <si>
    <t>产地收购*#</t>
  </si>
  <si>
    <t>LED模组研发主管*#</t>
  </si>
  <si>
    <t>房产地经纪人*#</t>
  </si>
  <si>
    <t>规划市政院 副院长*#</t>
  </si>
  <si>
    <t>总栽/执行董事*#</t>
  </si>
  <si>
    <t>工程管理部经理助理*#</t>
  </si>
  <si>
    <t>内销/外贸*#</t>
  </si>
  <si>
    <t>营销部业务科科长*#</t>
  </si>
  <si>
    <t>桩基工程业务总经理*#</t>
  </si>
  <si>
    <t>服务人才*#</t>
  </si>
  <si>
    <t>球会经理*#</t>
  </si>
  <si>
    <t>质量工程部部长*#</t>
  </si>
  <si>
    <t>审级经理*#</t>
  </si>
  <si>
    <t>高级宣传经理*#</t>
  </si>
  <si>
    <t>设计运营*#</t>
  </si>
  <si>
    <t>投资理财部客户经理*#</t>
  </si>
  <si>
    <t>商业总代采购*#</t>
  </si>
  <si>
    <t>华中华南区董事长*#</t>
  </si>
  <si>
    <t>系统事业部 硬件一组主任*#</t>
  </si>
  <si>
    <t>局副总工程师*#</t>
  </si>
  <si>
    <t>区域客户总监兼深圳办主任*#</t>
  </si>
  <si>
    <t>销售 董事长*#</t>
  </si>
  <si>
    <t>主任&amp;公司经理*#</t>
  </si>
  <si>
    <t>移动销售代表*#</t>
  </si>
  <si>
    <t>表现*#</t>
  </si>
  <si>
    <t>海洋部经理*#</t>
  </si>
  <si>
    <t>船务设备部副经理*#</t>
  </si>
  <si>
    <t>大型客机项目办公室主管*#</t>
  </si>
  <si>
    <t>济南区大客户经理*#</t>
  </si>
  <si>
    <t>重庆蜂鸟股权投资基金管理有限公司董事长*#</t>
  </si>
  <si>
    <t>营销公司桶啤区业务代表*#</t>
  </si>
  <si>
    <t>vip部经理*#</t>
  </si>
  <si>
    <t>市场研究部部长*#</t>
  </si>
  <si>
    <t>LED销售代表*#</t>
  </si>
  <si>
    <t>印前部 副经理*#</t>
  </si>
  <si>
    <t>行政部秘书*#</t>
  </si>
  <si>
    <t>经营銷售.经理*#</t>
  </si>
  <si>
    <t>重点项目部经理*#</t>
  </si>
  <si>
    <t>影视创意主管*#</t>
  </si>
  <si>
    <t>晶体生长工程师*#</t>
  </si>
  <si>
    <t>营销部高级市场主管*#</t>
  </si>
  <si>
    <t>市场开发部·经理*#</t>
  </si>
  <si>
    <t>测试设计主管*#</t>
  </si>
  <si>
    <t>家里主妇*#</t>
  </si>
  <si>
    <t>GPS产品部区域主管*#</t>
  </si>
  <si>
    <t>投研部项目经理*#</t>
  </si>
  <si>
    <t>VAB总监*#</t>
  </si>
  <si>
    <t>区域家里*#</t>
  </si>
  <si>
    <t>公共事务部高级总监*#</t>
  </si>
  <si>
    <t>营销部兼客服部经理*#</t>
  </si>
  <si>
    <t>音响部品牌经理*#</t>
  </si>
  <si>
    <t>分包商管理经理*#</t>
  </si>
  <si>
    <t>策略研究经理*#</t>
  </si>
  <si>
    <t>服装生产*#</t>
  </si>
  <si>
    <t>包装开发主管*#</t>
  </si>
  <si>
    <t>电子营销部经理*#</t>
  </si>
  <si>
    <t>yuewujingli*#</t>
  </si>
  <si>
    <t>商务中心高级经理*#</t>
  </si>
  <si>
    <t>生产业务部·副部长*#</t>
  </si>
  <si>
    <t>行政人事部总裁*#</t>
  </si>
  <si>
    <t>销售1*#</t>
  </si>
  <si>
    <t>浪潮产品经理*#</t>
  </si>
  <si>
    <t>山东地区 销售经理*#</t>
  </si>
  <si>
    <t>置家顾问*#</t>
  </si>
  <si>
    <t>凯原法学院博士*#</t>
  </si>
  <si>
    <t>销售经理兼乍浦办现场主任*#</t>
  </si>
  <si>
    <t>纺丝工程部经理*#</t>
  </si>
  <si>
    <t>时尚烘培饮品烘焙业务主任*#</t>
  </si>
  <si>
    <t>保险业务总监*#</t>
  </si>
  <si>
    <t>血必净事业部·中原大区推广专员*#</t>
  </si>
  <si>
    <t>董事执行主席*#</t>
  </si>
  <si>
    <t>PTD工程师*#</t>
  </si>
  <si>
    <t>外协部副部长*#</t>
  </si>
  <si>
    <t>银行保险部 培训讲师*#</t>
  </si>
  <si>
    <t>副总经理兼上海公司经理*#</t>
  </si>
  <si>
    <t>采购部门 副经理*#</t>
  </si>
  <si>
    <t>业务支撑部主管*#</t>
  </si>
  <si>
    <t>市场营销中心渠道管理员*#</t>
  </si>
  <si>
    <t>行政部门总经理兼总务部部长*#</t>
  </si>
  <si>
    <t>箱检验室主管*#</t>
  </si>
  <si>
    <t>(华北区)维修工程师*#</t>
  </si>
  <si>
    <t>华南营销副总监*#</t>
  </si>
  <si>
    <t>江苏国信集团 副总经理*#</t>
  </si>
  <si>
    <t>董事是*#</t>
  </si>
  <si>
    <t>造船办公室主任*#</t>
  </si>
  <si>
    <t>高级项经理*#</t>
  </si>
  <si>
    <t>额外人日*#</t>
  </si>
  <si>
    <t>财富管理中心 客户经理*#</t>
  </si>
  <si>
    <t>国内事业部销售经理*#</t>
  </si>
  <si>
    <t>董事 副总经理兼通关事业部总经理*#</t>
  </si>
  <si>
    <t>销售拓展*#</t>
  </si>
  <si>
    <t>DSD区域销售*#</t>
  </si>
  <si>
    <t>服装代理商*#</t>
  </si>
  <si>
    <t>贸易部销售经理*#</t>
  </si>
  <si>
    <t>项目执行导演*#</t>
  </si>
  <si>
    <t>结构和中试部 中试工程师*#</t>
  </si>
  <si>
    <t>永城乔氏养鸭厂*#</t>
  </si>
  <si>
    <t>上海金桥商场办公室 副主任*#</t>
  </si>
  <si>
    <t>直销主管(专业批发安溪铁观音茶)*#</t>
  </si>
  <si>
    <t>反保险欺诈科科长*#</t>
  </si>
  <si>
    <t>EPS事业部总监*#</t>
  </si>
  <si>
    <t>港澳东南亚计调*#</t>
  </si>
  <si>
    <t>工业材销售经理*#</t>
  </si>
  <si>
    <t>黎川县招商局副局长*#</t>
  </si>
  <si>
    <t>股指期货负责人*#</t>
  </si>
  <si>
    <t>电源设计经理*#</t>
  </si>
  <si>
    <t>制造副经理*#</t>
  </si>
  <si>
    <t>IC卡管理负责人*#</t>
  </si>
  <si>
    <t>学驾宝*#</t>
  </si>
  <si>
    <t>业务二部—高级客户经理*#</t>
  </si>
  <si>
    <t>3G服务专家*#</t>
  </si>
  <si>
    <t>重庆片区经理*#</t>
  </si>
  <si>
    <t>TMT 组长*#</t>
  </si>
  <si>
    <t>进出口采购*#</t>
  </si>
  <si>
    <t>行业应用产品开发处产品经理*#</t>
  </si>
  <si>
    <t>男装客户经理*#</t>
  </si>
  <si>
    <t>苏南地区分销渠道专员*#</t>
  </si>
  <si>
    <t>设备部维修主任*#</t>
  </si>
  <si>
    <t>都司店总经理*#</t>
  </si>
  <si>
    <t>代理业务主管*#</t>
  </si>
  <si>
    <t>设计部主案设计师*#</t>
  </si>
  <si>
    <t>临床药效学顾问*#</t>
  </si>
  <si>
    <t>技术系长*#</t>
  </si>
  <si>
    <t>销售经理兼技术支持*#</t>
  </si>
  <si>
    <t>技术支持部 部长*#</t>
  </si>
  <si>
    <t>工艺技术组总监*#</t>
  </si>
  <si>
    <t>售后专员*#</t>
  </si>
  <si>
    <t>河北省精英会主席*#</t>
  </si>
  <si>
    <t>资本设备专家*#</t>
  </si>
  <si>
    <t>主任结构工程师*#</t>
  </si>
  <si>
    <t>收入结算室经理*#</t>
  </si>
  <si>
    <t>衣服部*#</t>
  </si>
  <si>
    <t>星级会员*#</t>
  </si>
  <si>
    <t>资深工艺工程师*#</t>
  </si>
  <si>
    <t>苏州产品管理中心技术经理*#</t>
  </si>
  <si>
    <t>贵阳办主任*#</t>
  </si>
  <si>
    <t>务主管*#</t>
  </si>
  <si>
    <t>吴江店总经理*#</t>
  </si>
  <si>
    <t>11去*#</t>
  </si>
  <si>
    <t>襄阳总经销*#</t>
  </si>
  <si>
    <t>采购-科奥铃业务主管*#</t>
  </si>
  <si>
    <t>Sourcing 组长*#</t>
  </si>
  <si>
    <t>送水工*#</t>
  </si>
  <si>
    <t>大杭州地区区域经理*#</t>
  </si>
  <si>
    <t>汉口店经理*#</t>
  </si>
  <si>
    <t>总经理主管*#</t>
  </si>
  <si>
    <t>厨卫事业部 总经理*#</t>
  </si>
  <si>
    <t>东区政企技术售前网络工程师*#</t>
  </si>
  <si>
    <t>江苏省销售代表*#</t>
  </si>
  <si>
    <t>移动互联主管*#</t>
  </si>
  <si>
    <t>环境技术Team/UT Part 副主管*#</t>
  </si>
  <si>
    <t>文山门市部经理*#</t>
  </si>
  <si>
    <t>西北营销区总经理*#</t>
  </si>
  <si>
    <t>陈斌(经理)*#</t>
  </si>
  <si>
    <t>WebSphere售前*#</t>
  </si>
  <si>
    <t>成品采购进经理*#</t>
  </si>
  <si>
    <t>LED制造总监*#</t>
  </si>
  <si>
    <t>对私清收团队长*#</t>
  </si>
  <si>
    <t>自创业*#</t>
  </si>
  <si>
    <t>企金部业展助理*#</t>
  </si>
  <si>
    <t>汽车维修中心*#</t>
  </si>
  <si>
    <t>技术开发部科长*#</t>
  </si>
  <si>
    <t>磁环*#</t>
  </si>
  <si>
    <t>运营中心运营副总裁*#</t>
  </si>
  <si>
    <t>中国产品监管和产品法规专员*#</t>
  </si>
  <si>
    <t>辅料采购科主管*#</t>
  </si>
  <si>
    <t>助理总经理-特别项目*#</t>
  </si>
  <si>
    <t>信控经理*#</t>
  </si>
  <si>
    <t>深圳前海光电产品交易有限公司 副经理*#</t>
  </si>
  <si>
    <t>部品采购部经理*#</t>
  </si>
  <si>
    <t>经理·国际事业部*#</t>
  </si>
  <si>
    <t>西南区业务发展经理*#</t>
  </si>
  <si>
    <t>业服*#</t>
  </si>
  <si>
    <t>设备组组长*#</t>
  </si>
  <si>
    <t>湖南业务经理*#</t>
  </si>
  <si>
    <t>项目数据分析...*#</t>
  </si>
  <si>
    <t>维修部 经理*#</t>
  </si>
  <si>
    <t>钳工系班长*#</t>
  </si>
  <si>
    <t>粤桂区域经理*#</t>
  </si>
  <si>
    <t>信贷销售管理部 业务经理*#</t>
  </si>
  <si>
    <t>SPDP专员*#</t>
  </si>
  <si>
    <t>招聘培训副经理*#</t>
  </si>
  <si>
    <t>系统设计助理工程师*#</t>
  </si>
  <si>
    <t>超市部采购经理*#</t>
  </si>
  <si>
    <t>债券交易部 交易员*#</t>
  </si>
  <si>
    <t>红酒部主管*#</t>
  </si>
  <si>
    <t>电子商务负责人员*#</t>
  </si>
  <si>
    <t>吉林省健康协会 副会长*#</t>
  </si>
  <si>
    <t>材料部采购*#</t>
  </si>
  <si>
    <t>网球教练*#</t>
  </si>
  <si>
    <t>北外滩店·部长*#</t>
  </si>
  <si>
    <t>技术改造办公室 主任*#</t>
  </si>
  <si>
    <t>数位创意总监*#</t>
  </si>
  <si>
    <t>工程师、区域销售经理*#</t>
  </si>
  <si>
    <t>无锡大区总监*#</t>
  </si>
  <si>
    <t>旧改办 助理*#</t>
  </si>
  <si>
    <t>销售部-业经理*#</t>
  </si>
  <si>
    <t>part长*#</t>
  </si>
  <si>
    <t>计调部 副经理*#</t>
  </si>
  <si>
    <t>专业寿险规划师*#</t>
  </si>
  <si>
    <t>初级采购工程师*#</t>
  </si>
  <si>
    <t>工程管研究室主任*#</t>
  </si>
  <si>
    <t>售服部长*#</t>
  </si>
  <si>
    <t>物供部业务主管*#</t>
  </si>
  <si>
    <t>资深文案策划*#</t>
  </si>
  <si>
    <t>卜硕机械张家港办事处经理*#</t>
  </si>
  <si>
    <t>应用产品开发工程师*#</t>
  </si>
  <si>
    <t>海运操作主管-NCUK＆MED*#</t>
  </si>
  <si>
    <t>开户咨询*#</t>
  </si>
  <si>
    <t>征信评估*#</t>
  </si>
  <si>
    <t>网销代表*#</t>
  </si>
  <si>
    <t>永辉启佳联合会计师上海办公室*#</t>
  </si>
  <si>
    <t>行政人事部总监助理*#</t>
  </si>
  <si>
    <t>清欠组负责人*#</t>
  </si>
  <si>
    <t>维护续约销售经理*#</t>
  </si>
  <si>
    <t>湘北分公司总经理*#</t>
  </si>
  <si>
    <t>上海区域学术推广经理*#</t>
  </si>
  <si>
    <t>业务副经理*#</t>
  </si>
  <si>
    <t>市场行销副总裁*#</t>
  </si>
  <si>
    <t>金山区域经理*#</t>
  </si>
  <si>
    <t>华中区大区经理*#</t>
  </si>
  <si>
    <t>LED路灯项目工程师*#</t>
  </si>
  <si>
    <t>产品发展部副部长*#</t>
  </si>
  <si>
    <t>安装部总监*#</t>
  </si>
  <si>
    <t>经营副科长*#</t>
  </si>
  <si>
    <t>国际贸易顾问*#</t>
  </si>
  <si>
    <t>HEAD*#</t>
  </si>
  <si>
    <t>行政部人员*#</t>
  </si>
  <si>
    <t>项目部策划总监*#</t>
  </si>
  <si>
    <t>深圳营销配送...*#</t>
  </si>
  <si>
    <t>西北项目经理*#</t>
  </si>
  <si>
    <t>解决方案中心 副总裁*#</t>
  </si>
  <si>
    <t>设备维护部经理助理*#</t>
  </si>
  <si>
    <t>业务四部业务经理*#</t>
  </si>
  <si>
    <t>董事總經理 *#</t>
  </si>
  <si>
    <t>农化事业部总经理*#</t>
  </si>
  <si>
    <t>市场开拓`*#</t>
  </si>
  <si>
    <t>正安办事处经理*#</t>
  </si>
  <si>
    <t>总经理助理兼农资一公司经理*#</t>
  </si>
  <si>
    <t>产品规划部长*#</t>
  </si>
  <si>
    <t>营销部副经理兼灿烂旅行社总经理助理*#</t>
  </si>
  <si>
    <t>经理助理兼市场部主管*#</t>
  </si>
  <si>
    <t>高级产品经济经理*#</t>
  </si>
  <si>
    <t>学务*#</t>
  </si>
  <si>
    <t>陈小姐(法人)*#</t>
  </si>
  <si>
    <t>工程建设部 主任*#</t>
  </si>
  <si>
    <t>紫金花城置业顾问*#</t>
  </si>
  <si>
    <t>保利项目部工程经理*#</t>
  </si>
  <si>
    <t>大宗商品及贸易融资信贷总监*#</t>
  </si>
  <si>
    <t>销售、计调部总监*#</t>
  </si>
  <si>
    <t>广告学教研室副主任*#</t>
  </si>
  <si>
    <t>副院长(主持工作)*#</t>
  </si>
  <si>
    <t>建筑设备工程师（暖通空调）*#</t>
  </si>
  <si>
    <t>道桥所主任工程师*#</t>
  </si>
  <si>
    <t>成都分销代表*#</t>
  </si>
  <si>
    <t>化妆珠宝皮具采购主管*#</t>
  </si>
  <si>
    <t>品保部QE*#</t>
  </si>
  <si>
    <t>上海分公司江桥万达店营厅经理*#</t>
  </si>
  <si>
    <t>港口办副主任*#</t>
  </si>
  <si>
    <t>华中片区 业务主管*#</t>
  </si>
  <si>
    <t>採購經理助理*#</t>
  </si>
  <si>
    <t>KA大客户经理*#</t>
  </si>
  <si>
    <t>云南办事处市场经理*#</t>
  </si>
  <si>
    <t>广东大区总监*#</t>
  </si>
  <si>
    <t>毛衫产品主管*#</t>
  </si>
  <si>
    <t>展示推广 设计主管*#</t>
  </si>
  <si>
    <t>热处理淬火介质销售主管*#</t>
  </si>
  <si>
    <t>营运督导经理*#</t>
  </si>
  <si>
    <t>人力资源中心行政经理*#</t>
  </si>
  <si>
    <t>guanggao*#</t>
  </si>
  <si>
    <t>期权首席研究员*#</t>
  </si>
  <si>
    <t>品控中心经理*#</t>
  </si>
  <si>
    <t>资本运营二部副总监*#</t>
  </si>
  <si>
    <t>海南省公司总经理*#</t>
  </si>
  <si>
    <t>大客户部华东区域KA经理*#</t>
  </si>
  <si>
    <t>型材销售部经理*#</t>
  </si>
  <si>
    <t>市场发展科 科长*#</t>
  </si>
  <si>
    <t>运营发展中心总经理*#</t>
  </si>
  <si>
    <t>秦皇岛办事处主任*#</t>
  </si>
  <si>
    <t>产品开发组长*#</t>
  </si>
  <si>
    <t>网站开发部主管*#</t>
  </si>
  <si>
    <t>客户代理人*#</t>
  </si>
  <si>
    <t>客户开发处经理*#</t>
  </si>
  <si>
    <t>海外供应部采购*#</t>
  </si>
  <si>
    <t>心理咨询与健康教育中心 主任*#</t>
  </si>
  <si>
    <t>渠道事业部区域销售经理*#</t>
  </si>
  <si>
    <t>政企部市级集团客户经理*#</t>
  </si>
  <si>
    <t>华南区销售*#</t>
  </si>
  <si>
    <t>光辉涂料有限公司 总经理助理*#</t>
  </si>
  <si>
    <t>助理营销经理*#</t>
  </si>
  <si>
    <t>模具制造课主管*#</t>
  </si>
  <si>
    <t>现场顾问*#</t>
  </si>
  <si>
    <t>内贸部 总经理*#</t>
  </si>
  <si>
    <t>浙南招商*#</t>
  </si>
  <si>
    <t>销售部*区域...*#</t>
  </si>
  <si>
    <t>行业资讯经理*#</t>
  </si>
  <si>
    <t>系统架构设计师 *#</t>
  </si>
  <si>
    <t>高级经济师*#</t>
  </si>
  <si>
    <t>商务主管(江苏、上海、安徽)*#</t>
  </si>
  <si>
    <t>工程技术主任*#</t>
  </si>
  <si>
    <t>非生产性采购部长*#</t>
  </si>
  <si>
    <t>基建处处长*#</t>
  </si>
  <si>
    <t>网销部职员*#</t>
  </si>
  <si>
    <t>锦州市场部经理*#</t>
  </si>
  <si>
    <t>义乌市针织贸易协会包纱分会 秘书长*#</t>
  </si>
  <si>
    <t>厦门总经销商*#</t>
  </si>
  <si>
    <t>销售.采购*#</t>
  </si>
  <si>
    <t>中融信托 财富中心主管*#</t>
  </si>
  <si>
    <t>延边地区总代理*#</t>
  </si>
  <si>
    <t>团购主办*#</t>
  </si>
  <si>
    <t>经营销售部部长*#</t>
  </si>
  <si>
    <t>德兴亚太有限公司(香港) 董事*#</t>
  </si>
  <si>
    <t>价格室主任*#</t>
  </si>
  <si>
    <t>新疆負責人*#</t>
  </si>
  <si>
    <t>人水助理*#</t>
  </si>
  <si>
    <t>特种车辆改装厂厂长*#</t>
  </si>
  <si>
    <t>影视传媒*#</t>
  </si>
  <si>
    <t>北方区技术销售*#</t>
  </si>
  <si>
    <t>热熔胶应用技术专家_胶黏剂业务*#</t>
  </si>
  <si>
    <t>品管部技术总工程师*#</t>
  </si>
  <si>
    <t>商城县特殊教育学校*#</t>
  </si>
  <si>
    <t>移动采购部部长*#</t>
  </si>
  <si>
    <t>温江销售主管*#</t>
  </si>
  <si>
    <t>安全系统高级工程师*#</t>
  </si>
  <si>
    <t>技术基础主管*#</t>
  </si>
  <si>
    <t>设计事业部主策划师*#</t>
  </si>
  <si>
    <t>业务发展经历*#</t>
  </si>
  <si>
    <t>山东连城置业有限公司 总经理*#</t>
  </si>
  <si>
    <t>董事长·总裁*#</t>
  </si>
  <si>
    <t>产业发展部部长助理*#</t>
  </si>
  <si>
    <t>工程灯具设计师*#</t>
  </si>
  <si>
    <t>会所管理分公司*#</t>
  </si>
  <si>
    <t>样品中心经理*#</t>
  </si>
  <si>
    <t>公客体系副总裁*#</t>
  </si>
  <si>
    <t>合同商务部经理*#</t>
  </si>
  <si>
    <t>修模工*#</t>
  </si>
  <si>
    <t>日化营销主任*#</t>
  </si>
  <si>
    <t>采购負責人*#</t>
  </si>
  <si>
    <t>品牌服务专员*#</t>
  </si>
  <si>
    <t>生产中心总监助理*#</t>
  </si>
  <si>
    <t>洛阳市代理商*#</t>
  </si>
  <si>
    <t>主任·副教授*#</t>
  </si>
  <si>
    <t>华北电力大学*#</t>
  </si>
  <si>
    <t>计控主管*#</t>
  </si>
  <si>
    <t>预算人员*#</t>
  </si>
  <si>
    <t>租务主管*#</t>
  </si>
  <si>
    <t>政府系统部 总监*#</t>
  </si>
  <si>
    <t>业务运行部经理*#</t>
  </si>
  <si>
    <t>厂家代理*#</t>
  </si>
  <si>
    <t>ODM执行经理*#</t>
  </si>
  <si>
    <t>2部经理*#</t>
  </si>
  <si>
    <t>经销商培训科科长*#</t>
  </si>
  <si>
    <t>有机化工品四部经理*#</t>
  </si>
  <si>
    <t>营运部(区域)经理*#</t>
  </si>
  <si>
    <t>Auto Matic Sales manager*#</t>
  </si>
  <si>
    <t>海凌总经理*#</t>
  </si>
  <si>
    <t>苏南KA省办经理*#</t>
  </si>
  <si>
    <t>行业渠道总监*#</t>
  </si>
  <si>
    <t>吴春圣*#</t>
  </si>
  <si>
    <t>湖南中煌文化经纪传播有限公司副总经理*#</t>
  </si>
  <si>
    <t>运维支持经理*#</t>
  </si>
  <si>
    <t>高级销售及应用经理*#</t>
  </si>
  <si>
    <t>经营部(厂长)*#</t>
  </si>
  <si>
    <t>防缩技术科长*#</t>
  </si>
  <si>
    <t>家长*#</t>
  </si>
  <si>
    <t>产品管理处长*#</t>
  </si>
  <si>
    <t>哈尔滨市诺林...*#</t>
  </si>
  <si>
    <t>建筑所 水工室主任 *#</t>
  </si>
  <si>
    <t>营销·研发部经理*#</t>
  </si>
  <si>
    <t>“VIP”部主办*#</t>
  </si>
  <si>
    <t>业务部 （业务经理）*#</t>
  </si>
  <si>
    <t>项目经理/工程师*#</t>
  </si>
  <si>
    <t>开发一部部长*#</t>
  </si>
  <si>
    <t>模具部/设计主任*#</t>
  </si>
  <si>
    <t>运务*#</t>
  </si>
  <si>
    <t>华东营业部副理*#</t>
  </si>
  <si>
    <t>市场（总监）*#</t>
  </si>
  <si>
    <t>营运客服*#</t>
  </si>
  <si>
    <t>核赔室室主任*#</t>
  </si>
  <si>
    <t>生产及物料经理*#</t>
  </si>
  <si>
    <t>大客户部 科长*#</t>
  </si>
  <si>
    <t>住管常务副总经理*#</t>
  </si>
  <si>
    <t>东方部主管*#</t>
  </si>
  <si>
    <t>采购助理管理师*#</t>
  </si>
  <si>
    <t>精益工业化经理*#</t>
  </si>
  <si>
    <t>来实中国区财务经理*#</t>
  </si>
  <si>
    <t>外销部单证员*#</t>
  </si>
  <si>
    <t>中国区销售经理-汽车产品*#</t>
  </si>
  <si>
    <t>Associate Project Manager*#</t>
  </si>
  <si>
    <t>福州大学*#</t>
  </si>
  <si>
    <t>业务部行政秘书*#</t>
  </si>
  <si>
    <t>湖南区省级经理*#</t>
  </si>
  <si>
    <t>女装二部经理*#</t>
  </si>
  <si>
    <t>铸铝主任工程师*#</t>
  </si>
  <si>
    <t>团购总监*#</t>
  </si>
  <si>
    <t>物业行政主任*#</t>
  </si>
  <si>
    <t>工程、安全主管*#</t>
  </si>
  <si>
    <t>工经部经理*#</t>
  </si>
  <si>
    <t>资深报关员*#</t>
  </si>
  <si>
    <t>开i发者*#</t>
  </si>
  <si>
    <t>嘉善轴承生产加工*#</t>
  </si>
  <si>
    <t>二五五医院店店长*#</t>
  </si>
  <si>
    <t>行政管理秘书*#</t>
  </si>
  <si>
    <t>首都&lt;&lt;共和国骄子&gt;&gt;副主编*#</t>
  </si>
  <si>
    <t>zhangxinyu(经理)*#</t>
  </si>
  <si>
    <t>信息中心 主任工程师*#</t>
  </si>
  <si>
    <t>销售,技术员[设计]*#</t>
  </si>
  <si>
    <t>上海拓展员*#</t>
  </si>
  <si>
    <t>内蒙山西 区域经理*#</t>
  </si>
  <si>
    <t>政企客户部 副总经理*#</t>
  </si>
  <si>
    <t>结构工艺室室主任*#</t>
  </si>
  <si>
    <t>营销中心国贸销售*#</t>
  </si>
  <si>
    <t>颜先生(经理)*#</t>
  </si>
  <si>
    <t>球笼制造*#</t>
  </si>
  <si>
    <t>分险管理*#</t>
  </si>
  <si>
    <t>酒店设计总监*#</t>
  </si>
  <si>
    <t>产品工程处副主任*#</t>
  </si>
  <si>
    <t>饰品销售部*#</t>
  </si>
  <si>
    <t>活动商务*#</t>
  </si>
  <si>
    <t>巨鹿残联副理事长*#</t>
  </si>
  <si>
    <t>黄小姐*#</t>
  </si>
  <si>
    <t>广东区销售副总监*#</t>
  </si>
  <si>
    <t>广西福建总商会 会长*#</t>
  </si>
  <si>
    <t>巴市总代理*#</t>
  </si>
  <si>
    <t>中侨店店长*#</t>
  </si>
  <si>
    <t>ANNA(销售)*#</t>
  </si>
  <si>
    <t>内容运营高级经理*#</t>
  </si>
  <si>
    <t>发运经理*#</t>
  </si>
  <si>
    <t>市场活动组高级经理*#</t>
  </si>
  <si>
    <t>Benefits Specialist, China*#</t>
  </si>
  <si>
    <t>阳江分公司总经理*#</t>
  </si>
  <si>
    <t>市场部营运经理*#</t>
  </si>
  <si>
    <t>市场销售总监(上海)*#</t>
  </si>
  <si>
    <t>LED光电工程*#</t>
  </si>
  <si>
    <t>客户经理(助理)*#</t>
  </si>
  <si>
    <t>业务三部总监*#</t>
  </si>
  <si>
    <t>商业运营部经理*#</t>
  </si>
  <si>
    <t>纱线信息经理*#</t>
  </si>
  <si>
    <t>投资总监, QFII*#</t>
  </si>
  <si>
    <t>1倒萨*#</t>
  </si>
  <si>
    <t>国内营销中心副總經理*#</t>
  </si>
  <si>
    <t>123图书馆 董事长*#</t>
  </si>
  <si>
    <t>区域经理-华南*#</t>
  </si>
  <si>
    <t>销售管理工程师*#</t>
  </si>
  <si>
    <t>北京新机场招商融资办公室/主管*#</t>
  </si>
  <si>
    <t>山东服务区推广代表*#</t>
  </si>
  <si>
    <t>餐饮渠道销售主管*#</t>
  </si>
  <si>
    <t>水电工程师 ...*#</t>
  </si>
  <si>
    <t>外贸配套经理*#</t>
  </si>
  <si>
    <t>总经理·厨事总监*#</t>
  </si>
  <si>
    <t>创始人/总裁*#</t>
  </si>
  <si>
    <t>福州市场部经理*#</t>
  </si>
  <si>
    <t>推土机营销总监*#</t>
  </si>
  <si>
    <t>市场部副理*#</t>
  </si>
  <si>
    <t>投资部助理*#</t>
  </si>
  <si>
    <t>玻璃产品负责人*#</t>
  </si>
  <si>
    <t>营销部专案经理*#</t>
  </si>
  <si>
    <t>直属营业部经理*#</t>
  </si>
  <si>
    <t>烟飞冷却事业部经理*#</t>
  </si>
  <si>
    <t>中国河北办事处*#</t>
  </si>
  <si>
    <t>旅游服务中心经理*#</t>
  </si>
  <si>
    <t>首席人才官(CHO)*#</t>
  </si>
  <si>
    <t>综合业务部人事经理*#</t>
  </si>
  <si>
    <t>福建办经理*#</t>
  </si>
  <si>
    <t>商务车改装技师*#</t>
  </si>
  <si>
    <t>高级临床营养咨询专员*#</t>
  </si>
  <si>
    <t>工会委员*#</t>
  </si>
  <si>
    <t>商务拓展部高级经理*#</t>
  </si>
  <si>
    <t>旅游接待部经理*#</t>
  </si>
  <si>
    <t>上海.江苏.浙江 销售经理*#</t>
  </si>
  <si>
    <t>交易二部经理*#</t>
  </si>
  <si>
    <t>郑州市营养协会 执行会长*#</t>
  </si>
  <si>
    <t>鲁东片区总经理*#</t>
  </si>
  <si>
    <t>节目督导*#</t>
  </si>
  <si>
    <t>资深美术指导*#</t>
  </si>
  <si>
    <t>Chief Business officer*#</t>
  </si>
  <si>
    <t>理赔总监兼客户服务部经理*#</t>
  </si>
  <si>
    <t>中西部片区主任*#</t>
  </si>
  <si>
    <t>营业部副主任*#</t>
  </si>
  <si>
    <t>铸造*#</t>
  </si>
  <si>
    <t>调味品销售主管*#</t>
  </si>
  <si>
    <t>生产经营 经理*#</t>
  </si>
  <si>
    <t>风险控制一部经理*#</t>
  </si>
  <si>
    <t>business unit head*#</t>
  </si>
  <si>
    <t>帅铃事业部帅...*#</t>
  </si>
  <si>
    <t>货运销售经理*#</t>
  </si>
  <si>
    <t>电控事业部 研发经理*#</t>
  </si>
  <si>
    <t>饭怕鱼湖大店总厨*#</t>
  </si>
  <si>
    <t>应用支撑室经理*#</t>
  </si>
  <si>
    <t>武汉楚佬酒店管理公司经理*#</t>
  </si>
  <si>
    <t>宏观 策略研究员*#</t>
  </si>
  <si>
    <t>整车分拨中心经理*#</t>
  </si>
  <si>
    <t>决策支持部经理*#</t>
  </si>
  <si>
    <t>是主要从事专业化国际交流；签证*#</t>
  </si>
  <si>
    <t>配套协作部副部长*#</t>
  </si>
  <si>
    <t>X销售工程师*#</t>
  </si>
  <si>
    <t>led工程师*#</t>
  </si>
  <si>
    <t>制技课 负责人*#</t>
  </si>
  <si>
    <t>车房工程师*#</t>
  </si>
  <si>
    <t>市场开发工程师*#</t>
  </si>
  <si>
    <t>市场经理-品牌策划及媒体*#</t>
  </si>
  <si>
    <t>Head of PSRA China*#</t>
  </si>
  <si>
    <t>经理:工程师*#</t>
  </si>
  <si>
    <t>流媒体工程师*#</t>
  </si>
  <si>
    <t>售后服务科*#</t>
  </si>
  <si>
    <t>江苏安徽区域经理*#</t>
  </si>
  <si>
    <t>终端一部业务员*#</t>
  </si>
  <si>
    <t>物流部业务主管*#</t>
  </si>
  <si>
    <t>OA技术工程师*#</t>
  </si>
  <si>
    <t>电路主设计*#</t>
  </si>
  <si>
    <t>生产加工部主管*#</t>
  </si>
  <si>
    <t>采购室副主任*#</t>
  </si>
  <si>
    <t>买卖针车.配件.回收各种2手针车*#</t>
  </si>
  <si>
    <t>行业客户中心/高级客户经理*#</t>
  </si>
  <si>
    <t>物流产品经理*#</t>
  </si>
  <si>
    <t>客栈老板*#</t>
  </si>
  <si>
    <t>人力资源部-...*#</t>
  </si>
  <si>
    <t>行销业务部/课长*#</t>
  </si>
  <si>
    <t>sasas*#</t>
  </si>
  <si>
    <t>财务监督*#</t>
  </si>
  <si>
    <t>设计经理（技经）*#</t>
  </si>
  <si>
    <t>市场场部经理*#</t>
  </si>
  <si>
    <t>南通一处育成经理*#</t>
  </si>
  <si>
    <t>环境安全系系长*#</t>
  </si>
  <si>
    <t>食品冷冻销售工程师*#</t>
  </si>
  <si>
    <t>钢化工程师*#</t>
  </si>
  <si>
    <t>世联投资上海中心总监*#</t>
  </si>
  <si>
    <t>固定收益事业部执行副总经理*#</t>
  </si>
  <si>
    <t>分院主管*#</t>
  </si>
  <si>
    <t>中东大区经理*#</t>
  </si>
  <si>
    <t>环保袋*#</t>
  </si>
  <si>
    <t>山东省美术家协会会员*#</t>
  </si>
  <si>
    <t>机线员*#</t>
  </si>
  <si>
    <t>校园项目副经理*#</t>
  </si>
  <si>
    <t>高级审核员*#</t>
  </si>
  <si>
    <t>第三事业部副经理*#</t>
  </si>
  <si>
    <t>开发技术 主管*#</t>
  </si>
  <si>
    <t>培训策划部经理*#</t>
  </si>
  <si>
    <t>沈厅酒家*#</t>
  </si>
  <si>
    <t>制造总部副总部长*#</t>
  </si>
  <si>
    <t>建材渠道经理*#</t>
  </si>
  <si>
    <t>大厂影视制作基地总经理*#</t>
  </si>
  <si>
    <t>家居建材部客户经理*#</t>
  </si>
  <si>
    <t>营销·招商总监*#</t>
  </si>
  <si>
    <t>自主*#</t>
  </si>
  <si>
    <t>批版师*#</t>
  </si>
  <si>
    <t>天津河北商会副会长*#</t>
  </si>
  <si>
    <t>总租赁部总经理*#</t>
  </si>
  <si>
    <t>检验销售工程师*#</t>
  </si>
  <si>
    <t>国内客户经理*#</t>
  </si>
  <si>
    <t>老板加工*#</t>
  </si>
  <si>
    <t>总经理兼制作人*#</t>
  </si>
  <si>
    <t>福建分公司经理*#</t>
  </si>
  <si>
    <t>副总裁兼品牌开发部部长*#</t>
  </si>
  <si>
    <t>社长(总站长)*#</t>
  </si>
  <si>
    <t>协同部经理*#</t>
  </si>
  <si>
    <t>政协西双版纳常务委员会委员*#</t>
  </si>
  <si>
    <t>品管部 副理*#</t>
  </si>
  <si>
    <t>硬件产品销售*#</t>
  </si>
  <si>
    <t>副总载兼销售部经理*#</t>
  </si>
  <si>
    <t>产品检验部经理*#</t>
  </si>
  <si>
    <t>车管业务*#</t>
  </si>
  <si>
    <t>港澳、东南亚销售主管*#</t>
  </si>
  <si>
    <t>拓展开发总监*#</t>
  </si>
  <si>
    <t>保险客户经理*#</t>
  </si>
  <si>
    <t>省区商务*#</t>
  </si>
  <si>
    <t>网络推广部门经理*#</t>
  </si>
  <si>
    <t>营销二部业务经理*#</t>
  </si>
  <si>
    <t>Asst.Manager-Ocean*#</t>
  </si>
  <si>
    <t>东莞华宝商贸...*#</t>
  </si>
  <si>
    <t>绥芬河销售主管*#</t>
  </si>
  <si>
    <t>主办律师*#</t>
  </si>
  <si>
    <t>个贷中心大客户经理*#</t>
  </si>
  <si>
    <t>商业专家*#</t>
  </si>
  <si>
    <t>LCD事业部 总监*#</t>
  </si>
  <si>
    <t>王广申(厂长)*#</t>
  </si>
  <si>
    <t>北京盛世博文典藏会所*#</t>
  </si>
  <si>
    <t>晋冀分公司大区经理*#</t>
  </si>
  <si>
    <t>销刀头*#</t>
  </si>
  <si>
    <t>PR Director*#</t>
  </si>
  <si>
    <t>吴彦(销售经理)*#</t>
  </si>
  <si>
    <t>蒸品速食项目*#</t>
  </si>
  <si>
    <t>销售总监（零售业）*#</t>
  </si>
  <si>
    <t>仓储运输部 部长*#</t>
  </si>
  <si>
    <t>区拓部客户经理*#</t>
  </si>
  <si>
    <t>天翼总顾问*#</t>
  </si>
  <si>
    <t>信息娱乐系统科 工程师*#</t>
  </si>
  <si>
    <t>采购质检*#</t>
  </si>
  <si>
    <t>高尔夫项目经理*#</t>
  </si>
  <si>
    <t>经营事业部副部长*#</t>
  </si>
  <si>
    <t>非处方药策略市场部总监*#</t>
  </si>
  <si>
    <t>崔娜(销售)*#</t>
  </si>
  <si>
    <t>幕墙主案设计师*#</t>
  </si>
  <si>
    <t>3G事业部营销副总*#</t>
  </si>
  <si>
    <t>防化服*#</t>
  </si>
  <si>
    <t>管理部 店长*#</t>
  </si>
  <si>
    <t>美洲专线主管*#</t>
  </si>
  <si>
    <t>营销公司聚醚科科长*#</t>
  </si>
  <si>
    <t>PD技术部经理*#</t>
  </si>
  <si>
    <t>福建省經理*#</t>
  </si>
  <si>
    <t>西北大区总监*#</t>
  </si>
  <si>
    <t>高级品牌官*#</t>
  </si>
  <si>
    <t>外单区域总监*#</t>
  </si>
  <si>
    <t>网络操作*#</t>
  </si>
  <si>
    <t>世界杰出华商总会副会长*#</t>
  </si>
  <si>
    <t>海外项目经理*#</t>
  </si>
  <si>
    <t>禽料部区域经理*#</t>
  </si>
  <si>
    <t>武治重工副总经理*#</t>
  </si>
  <si>
    <t>深圳分公司·市场专员*#</t>
  </si>
  <si>
    <t>社会招聘管理组总监*#</t>
  </si>
  <si>
    <t>加工中心主任*#</t>
  </si>
  <si>
    <t>封经理(总工)*#</t>
  </si>
  <si>
    <t>信息管理师*#</t>
  </si>
  <si>
    <t>总经办项目专员*#</t>
  </si>
  <si>
    <t>创业服务中心  副主任*#</t>
  </si>
  <si>
    <t>副总经理兼技术主管*#</t>
  </si>
  <si>
    <t>安顺地区市场总监*#</t>
  </si>
  <si>
    <t>光伏事业部部长*#</t>
  </si>
  <si>
    <t>大区销售经理/广东*#</t>
  </si>
  <si>
    <t>中国手游豆玩游戏 渠道部总监*#</t>
  </si>
  <si>
    <t>物资采购中心...*#</t>
  </si>
  <si>
    <t>企画业务部 经理*#</t>
  </si>
  <si>
    <t>地区交付中心经理*#</t>
  </si>
  <si>
    <t>技术顾问&amp;销售经理*#</t>
  </si>
  <si>
    <t>保税物流部经理*#</t>
  </si>
  <si>
    <t>研究员(机械)*#</t>
  </si>
  <si>
    <t>药理学硕士*#</t>
  </si>
  <si>
    <t>总经理助理、研发部经理*#</t>
  </si>
  <si>
    <t>公司广告文案*#</t>
  </si>
  <si>
    <t>冰洗业务经理*#</t>
  </si>
  <si>
    <t>特种旅游中心总监*#</t>
  </si>
  <si>
    <t>激动网副主编*#</t>
  </si>
  <si>
    <t>投资创业顾问*#</t>
  </si>
  <si>
    <t>贸易代表*#</t>
  </si>
  <si>
    <t>市场和服务经理*#</t>
  </si>
  <si>
    <t>葛新友(营销经理)*#</t>
  </si>
  <si>
    <t>咨询总监/合伙人*#</t>
  </si>
  <si>
    <t>Senior Surveyor*#</t>
  </si>
  <si>
    <t>国际业务部 销售经理*#</t>
  </si>
  <si>
    <t>保险顾问代理*#</t>
  </si>
  <si>
    <t>liqing</t>
  </si>
  <si>
    <t>销售与市场部总经理*#</t>
  </si>
  <si>
    <t>外部科学合作联络官*#</t>
  </si>
  <si>
    <t>俄罗斯区域销售代表*#</t>
  </si>
  <si>
    <t>新日大学副校长*#</t>
  </si>
  <si>
    <t>116联盟媒介主管*#</t>
  </si>
  <si>
    <t>副处长(支持工作)*#</t>
  </si>
  <si>
    <t>泰兴市环球通...*#</t>
  </si>
  <si>
    <t>辅导老师*#</t>
  </si>
  <si>
    <t>总裁办公室主任 *#</t>
  </si>
  <si>
    <t>栋林区域经理*#</t>
  </si>
  <si>
    <t>第一设计研究院院长*#</t>
  </si>
  <si>
    <t>会议秘书*#</t>
  </si>
  <si>
    <t>海南分公司代表*#</t>
  </si>
  <si>
    <t>薪酬科副科长*#</t>
  </si>
  <si>
    <t>营销总监(中国区)*#</t>
  </si>
  <si>
    <t>工程管理中心总监*#</t>
  </si>
  <si>
    <t>宝安分公司集团客户经理*#</t>
  </si>
  <si>
    <t>宁波招商经理*#</t>
  </si>
  <si>
    <t>电信大客户技术经理*#</t>
  </si>
  <si>
    <t>丰禾路店店长*#</t>
  </si>
  <si>
    <t>华北大区渠道销售副总监*#</t>
  </si>
  <si>
    <t>湖北片区经理 *#</t>
  </si>
  <si>
    <t>中國注冊稅務師*#</t>
  </si>
  <si>
    <t>通信管家*#</t>
  </si>
  <si>
    <t>设备技术总监*#</t>
  </si>
  <si>
    <t>秘书主管*#</t>
  </si>
  <si>
    <t>进出口八部兼上海经营部副经理*#</t>
  </si>
  <si>
    <t>西南区损耗预防部总监*#</t>
  </si>
  <si>
    <t>经理。*#</t>
  </si>
  <si>
    <t>副总经理兼财务负责人*#</t>
  </si>
  <si>
    <t>广告中心客户经理*#</t>
  </si>
  <si>
    <t>房地产职业经纪人*#</t>
  </si>
  <si>
    <t>销毯工程师*#</t>
  </si>
  <si>
    <t>站长、高工*#</t>
  </si>
  <si>
    <t>技术支撑部 总监*#</t>
  </si>
  <si>
    <t>沙龙部经理*#</t>
  </si>
  <si>
    <t>外贸管理顾问*#</t>
  </si>
  <si>
    <t>技术服务专员-离型涂布*#</t>
  </si>
  <si>
    <t>长春桂林路立信街13号*#</t>
  </si>
  <si>
    <t>资深行政经理*#</t>
  </si>
  <si>
    <t>企管办副总经理*#</t>
  </si>
  <si>
    <t>售前设计主管*#</t>
  </si>
  <si>
    <t>合肥办事处区域经理*#</t>
  </si>
  <si>
    <t>品质部部长兼销售应用*#</t>
  </si>
  <si>
    <t>卢氏县林业局*#</t>
  </si>
  <si>
    <t>鞋包部总监*#</t>
  </si>
  <si>
    <t>大区渠道经理*#</t>
  </si>
  <si>
    <t>焊接加工*#</t>
  </si>
  <si>
    <t>注册房地产估师*#</t>
  </si>
  <si>
    <t>市场服务部副经理*#</t>
  </si>
  <si>
    <t>南方业务 业务经理*#</t>
  </si>
  <si>
    <t>湖北分部经理*#</t>
  </si>
  <si>
    <t>中国区代理商总督导*#</t>
  </si>
  <si>
    <t>新塘店总经理*#</t>
  </si>
  <si>
    <t>computer*#</t>
  </si>
  <si>
    <t>投影机产品经理*#</t>
  </si>
  <si>
    <t>中国长城学会常任理事*#</t>
  </si>
  <si>
    <t>ｘｉａｏｓｈｏｕ*#</t>
  </si>
  <si>
    <t>绍兴高级销售*#</t>
  </si>
  <si>
    <t>Director / Founder*#</t>
  </si>
  <si>
    <t>线路顾问*#</t>
  </si>
  <si>
    <t>开发采购员*#</t>
  </si>
  <si>
    <t>资深理财主管*#</t>
  </si>
  <si>
    <t>副理兼设计*#</t>
  </si>
  <si>
    <t>综合理财*#</t>
  </si>
  <si>
    <t>中国移动广州西区分公司 副总经理*#</t>
  </si>
  <si>
    <t>行政人事部 人事处经理*#</t>
  </si>
  <si>
    <t>总经理ceo*#</t>
  </si>
  <si>
    <t>零售事业部经理*#</t>
  </si>
  <si>
    <t>产品开发总经理*#</t>
  </si>
  <si>
    <t>计划核算控制部总监*#</t>
  </si>
  <si>
    <t>工程造价员*#</t>
  </si>
  <si>
    <t>广西项目部 ...*#</t>
  </si>
  <si>
    <t>电商事业部*#</t>
  </si>
  <si>
    <t>同业中心副总经理*#</t>
  </si>
  <si>
    <t>产品市场开发科科长*#</t>
  </si>
  <si>
    <t>朱经理王经理(区域经理)*#</t>
  </si>
  <si>
    <t>重庆商用渠道经理*#</t>
  </si>
  <si>
    <t>财务部/出纳*#</t>
  </si>
  <si>
    <t>原料和包材质量保证经理*#</t>
  </si>
  <si>
    <t>衍生总监*#</t>
  </si>
  <si>
    <t>海外销售部 外贸业务员*#</t>
  </si>
  <si>
    <t>项目管理部工程师*#</t>
  </si>
  <si>
    <t>华南区域主编*#</t>
  </si>
  <si>
    <t>酒店会所经理*#</t>
  </si>
  <si>
    <t>采购 商务 ...*#</t>
  </si>
  <si>
    <t>橡胶产品部部长*#</t>
  </si>
  <si>
    <t>公司直销代表*#</t>
  </si>
  <si>
    <t>G.M/Product Consultant*#</t>
  </si>
  <si>
    <t>数量分析员*#</t>
  </si>
  <si>
    <t>业务业务总监*#</t>
  </si>
  <si>
    <t>总经理·华南大区*#</t>
  </si>
  <si>
    <t>武汉市亿智汇科技有限公司业务员*#</t>
  </si>
  <si>
    <t>开发部开发总监*#</t>
  </si>
  <si>
    <t>汽车维修技师*#</t>
  </si>
  <si>
    <t>客户经理-华南区政府,教育,医疗行业*#</t>
  </si>
  <si>
    <t>冶炼工程师*#</t>
  </si>
  <si>
    <t>中化企业*#</t>
  </si>
  <si>
    <t>整车价格主管兼行政主管*#</t>
  </si>
  <si>
    <t>高级采办/海关协调*#</t>
  </si>
  <si>
    <t>行政负责*#</t>
  </si>
  <si>
    <t>有机技术部 研发工程师*#</t>
  </si>
  <si>
    <t>上虞市丰惠镇五云村党支部副书记*#</t>
  </si>
  <si>
    <t>航站代表*#</t>
  </si>
  <si>
    <t>高球运作部助理总监*#</t>
  </si>
  <si>
    <t>北京朝阳区*#</t>
  </si>
  <si>
    <t>经纪人渠道业务发展经理*#</t>
  </si>
  <si>
    <t>深圳办事处主管*#</t>
  </si>
  <si>
    <t>宁波分公司高级客户经理*#</t>
  </si>
  <si>
    <t>内贸部内贸经理*#</t>
  </si>
  <si>
    <t>销售部经纪人*#</t>
  </si>
  <si>
    <t>商务一部业务经理*#</t>
  </si>
  <si>
    <t>家务*#</t>
  </si>
  <si>
    <t>天河支店楼面部主任*#</t>
  </si>
  <si>
    <t>仪电设计部主任*#</t>
  </si>
  <si>
    <t>广西市场负责人*#</t>
  </si>
  <si>
    <t>技术应用工程师*#</t>
  </si>
  <si>
    <t>全国学术推广经理*#</t>
  </si>
  <si>
    <t>德帮货架厂*#</t>
  </si>
  <si>
    <t>质量检验处处长*#</t>
  </si>
  <si>
    <t>易GAME 商务经理*#</t>
  </si>
  <si>
    <t>电控副课长*#</t>
  </si>
  <si>
    <t>机电一车间副主任*#</t>
  </si>
  <si>
    <t>吉林、黑龙江地区业务经理*#</t>
  </si>
  <si>
    <t>张家港华兴纸业有限公司*#</t>
  </si>
  <si>
    <t>茗茶长总负责人*#</t>
  </si>
  <si>
    <t>庆丰服务厅厅经理*#</t>
  </si>
  <si>
    <t>华润涂料集团副总经理*#</t>
  </si>
  <si>
    <t>售前高级项目经理*#</t>
  </si>
  <si>
    <t>SMS事业部总经理*#</t>
  </si>
  <si>
    <t>总图理*#</t>
  </si>
  <si>
    <t>艺人经纪主任*#</t>
  </si>
  <si>
    <t>销售公关部销售经理*#</t>
  </si>
  <si>
    <t>南京地区项目经理*#</t>
  </si>
  <si>
    <t>总经理-恺雷自控系统有限公司*#</t>
  </si>
  <si>
    <t>国际拓展中心总经理*#</t>
  </si>
  <si>
    <t>软件销售代表*#</t>
  </si>
  <si>
    <t>LOEM销售经理*#</t>
  </si>
  <si>
    <t>区分公司总经理*#</t>
  </si>
  <si>
    <t>资深品牌经理（主任）*#</t>
  </si>
  <si>
    <t>营运﹑信息部部长兼医保办副主任*#</t>
  </si>
  <si>
    <t>文学顾问*#</t>
  </si>
  <si>
    <t>大客户二部部长*#</t>
  </si>
  <si>
    <t>专案负责人*#</t>
  </si>
  <si>
    <t>郑州大区总经理*#</t>
  </si>
  <si>
    <t>重庆分公司.副总经理*#</t>
  </si>
  <si>
    <t>业务拓展 总监*#</t>
  </si>
  <si>
    <t>地产部主编*#</t>
  </si>
  <si>
    <t>水泥厂项目部部长*#</t>
  </si>
  <si>
    <t>卢湾馆长*#</t>
  </si>
  <si>
    <t>行业项目中心总经理*#</t>
  </si>
  <si>
    <t>应用实施主管*#</t>
  </si>
  <si>
    <t>项目企划·统筹*#</t>
  </si>
  <si>
    <t>资材科经理*#</t>
  </si>
  <si>
    <t>营业二部客户经理*#</t>
  </si>
  <si>
    <t>投资二部经理*#</t>
  </si>
  <si>
    <t>教官*#</t>
  </si>
  <si>
    <t>自动化电气设计研究所主任工程师*#</t>
  </si>
  <si>
    <t>初级核算管理*#</t>
  </si>
  <si>
    <t>内燃车开发部 部长*#</t>
  </si>
  <si>
    <t>模特领队*#</t>
  </si>
  <si>
    <t>广东商城服务中心总经理*#</t>
  </si>
  <si>
    <t>Powertrain Department Engineer*#</t>
  </si>
  <si>
    <t>家庭财务顾问师*#</t>
  </si>
  <si>
    <t>董事长 教授*#</t>
  </si>
  <si>
    <t>组件事业部总监*#</t>
  </si>
  <si>
    <t>工厂运行部工程师*#</t>
  </si>
  <si>
    <t>公司办公室主任 *#</t>
  </si>
  <si>
    <t>解決方案 &amp; MKT部長*#</t>
  </si>
  <si>
    <t>广安地区经理*#</t>
  </si>
  <si>
    <t>副总经理/设计总监*#</t>
  </si>
  <si>
    <t>商品部产品设计*#</t>
  </si>
  <si>
    <t>業務副主辦*#</t>
  </si>
  <si>
    <t>贸易七部副经理*#</t>
  </si>
  <si>
    <t>营业二部科长*#</t>
  </si>
  <si>
    <t>激光技术部经理*#</t>
  </si>
  <si>
    <t>团队大客户总监*#</t>
  </si>
  <si>
    <t>东莞办主任*#</t>
  </si>
  <si>
    <t>服务站长*#</t>
  </si>
  <si>
    <t>技术支撑經理*#</t>
  </si>
  <si>
    <t>迪派摄影网副主编*#</t>
  </si>
  <si>
    <t>刘鸣(外贸专员)*#</t>
  </si>
  <si>
    <t>网络技术总监*#</t>
  </si>
  <si>
    <t>营销中心总计调*#</t>
  </si>
  <si>
    <t>采购及销售专员*#</t>
  </si>
  <si>
    <t>IT&amp;PPN协调*#</t>
  </si>
  <si>
    <t>厂家招商顾问*#</t>
  </si>
  <si>
    <t>培训顾问-安东尼罗宾课程的主办方*#</t>
  </si>
  <si>
    <t>研发/质保经理*#</t>
  </si>
  <si>
    <t>联想店店长*#</t>
  </si>
  <si>
    <t>销售 / 经理*#</t>
  </si>
  <si>
    <t>晶体技术部经理*#</t>
  </si>
  <si>
    <t>浙闽地区销售主管*#</t>
  </si>
  <si>
    <t>市场策划室主任*#</t>
  </si>
  <si>
    <t>执行董事-中国区*#</t>
  </si>
  <si>
    <t>毛毡经理*#</t>
  </si>
  <si>
    <t>执行总裁 *#</t>
  </si>
  <si>
    <t>Custev Deputy*#</t>
  </si>
  <si>
    <t>外教主任*#</t>
  </si>
  <si>
    <t>售后服务部保险组长*#</t>
  </si>
  <si>
    <t>网络 主管*#</t>
  </si>
  <si>
    <t>工程二部部长*#</t>
  </si>
  <si>
    <t>销售公司广东城市经理*#</t>
  </si>
  <si>
    <t>直喜店运营总监*#</t>
  </si>
  <si>
    <t>华南区许可证销售经理*#</t>
  </si>
  <si>
    <t>石油化工销售部副总经理*#</t>
  </si>
  <si>
    <t>沈阳城市公用集团新能源科技有限公司总经理*#</t>
  </si>
  <si>
    <t>企业发展部外联经理*#</t>
  </si>
  <si>
    <t>维修部*#</t>
  </si>
  <si>
    <t>总经理办公室专责助理*#</t>
  </si>
  <si>
    <t>无锡办事处DCT销售工程师*#</t>
  </si>
  <si>
    <t>IDC客户经理*#</t>
  </si>
  <si>
    <t>工程环境部副经理*#</t>
  </si>
  <si>
    <t>河南行业市场高级客户经理*#</t>
  </si>
  <si>
    <t>市场专网总监*#</t>
  </si>
  <si>
    <t>Assistant to GM*#</t>
  </si>
  <si>
    <t>项目申报专员*#</t>
  </si>
  <si>
    <t>三枪 助理*#</t>
  </si>
  <si>
    <t>业务员助理*#</t>
  </si>
  <si>
    <t>美归专家*#</t>
  </si>
  <si>
    <t>财务部 部长*#</t>
  </si>
  <si>
    <t>《娱乐现场》编导*#</t>
  </si>
  <si>
    <t>采购员经理*#</t>
  </si>
  <si>
    <t>市场营销部*#</t>
  </si>
  <si>
    <t>广东地区合规专员*#</t>
  </si>
  <si>
    <t>产品化经理*#</t>
  </si>
  <si>
    <t>助理公关广告经理*#</t>
  </si>
  <si>
    <t>监控技术部经理*#</t>
  </si>
  <si>
    <t>设计买手*#</t>
  </si>
  <si>
    <t>直销业务部业务主管*#</t>
  </si>
  <si>
    <t>西区分公司客户经理*#</t>
  </si>
  <si>
    <t>镍商品部經理*#</t>
  </si>
  <si>
    <t>业务主管`*#</t>
  </si>
  <si>
    <t>总务助理*#</t>
  </si>
  <si>
    <t>广东、广西、海南区经理*#</t>
  </si>
  <si>
    <t>政企客户部产品经理*#</t>
  </si>
  <si>
    <t>推拿部主管*#</t>
  </si>
  <si>
    <t>双氧水工程师*#</t>
  </si>
  <si>
    <t>业务负责人*#</t>
  </si>
  <si>
    <t>无锡分院副院长*#</t>
  </si>
  <si>
    <t>四川市场经理*#</t>
  </si>
  <si>
    <t>华南区域CFO*#</t>
  </si>
  <si>
    <t>总经理 总经理*#</t>
  </si>
  <si>
    <t>德马吉河南区域总代理*#</t>
  </si>
  <si>
    <t>玉雕技师*#</t>
  </si>
  <si>
    <t>西南平台 销售经理*#</t>
  </si>
  <si>
    <t>备件中心高级经理*#</t>
  </si>
  <si>
    <t>电销部*#</t>
  </si>
  <si>
    <t>信号商采部采购主管*#</t>
  </si>
  <si>
    <t>营销部 营销部总监*#</t>
  </si>
  <si>
    <t>市场活动策划*#</t>
  </si>
  <si>
    <t>淮安 区域经理*#</t>
  </si>
  <si>
    <t>宽带数据经理*#</t>
  </si>
  <si>
    <t>北京 OTC代表*#</t>
  </si>
  <si>
    <t>中国服装协会会员*#</t>
  </si>
  <si>
    <t>制做兼销售经理*#</t>
  </si>
  <si>
    <t>省政府采购及分销*#</t>
  </si>
  <si>
    <t>各种贸易生意*#</t>
  </si>
  <si>
    <t>智能产品线 系统经理*#</t>
  </si>
  <si>
    <t>春成牧业经理*#</t>
  </si>
  <si>
    <t>技術客服處長*#</t>
  </si>
  <si>
    <t>太阳能热水工程营销总监*#</t>
  </si>
  <si>
    <t>副经理(主持全面工作)*#</t>
  </si>
  <si>
    <t>采购副经理 *#</t>
  </si>
  <si>
    <t>华中大区市场副总经理*#</t>
  </si>
  <si>
    <t>事故保险员*#</t>
  </si>
  <si>
    <t>客户公关*#</t>
  </si>
  <si>
    <t>重庆区域销售主管*#</t>
  </si>
  <si>
    <t>演艺市场部经理*#</t>
  </si>
  <si>
    <t>质管部部长*#</t>
  </si>
  <si>
    <t>运营咨询工程师*#</t>
  </si>
  <si>
    <t>装饰所主任设计师*#</t>
  </si>
  <si>
    <t>暖通工程经理*#</t>
  </si>
  <si>
    <t>城区客户经理*#</t>
  </si>
  <si>
    <t>塑料配色员*#</t>
  </si>
  <si>
    <t>华东地区产品负责人*#</t>
  </si>
  <si>
    <t>河北/山东办事处主任*#</t>
  </si>
  <si>
    <t>商业管理副总监*#</t>
  </si>
  <si>
    <t>部署经理*#</t>
  </si>
  <si>
    <t>工艺装备部工程师*#</t>
  </si>
  <si>
    <t>家装工程部经理*#</t>
  </si>
  <si>
    <t>中国技术创业协会全国孵化联盟理事会 副理事长 *#</t>
  </si>
  <si>
    <t>电动车事业部总经理*#</t>
  </si>
  <si>
    <t>上海市站长（省级）*#</t>
  </si>
  <si>
    <t>临沂南超销售公司经理*#</t>
  </si>
  <si>
    <t>创意总监 CD*#</t>
  </si>
  <si>
    <t>综合体招租管理部经理*#</t>
  </si>
  <si>
    <t>罗湖/盐田区业务代表*#</t>
  </si>
  <si>
    <t>牵引车营销总监*#</t>
  </si>
  <si>
    <t>国际销售部副部长*#</t>
  </si>
  <si>
    <t>会展旅游经理*#</t>
  </si>
  <si>
    <t>销售顾问及分期专员*#</t>
  </si>
  <si>
    <t>Hydraulic Deputy Director of e*#</t>
  </si>
  <si>
    <t>大区副理*#</t>
  </si>
  <si>
    <t>QQ2029980262*#</t>
  </si>
  <si>
    <t>电商高级顾问*#</t>
  </si>
  <si>
    <t>媒介研究副总监*#</t>
  </si>
  <si>
    <t>广西江苏商会常务副会长*#</t>
  </si>
  <si>
    <t>湖东路门市经理*#</t>
  </si>
  <si>
    <t>法人二课课长*#</t>
  </si>
  <si>
    <t>国内散拼部经理*#</t>
  </si>
  <si>
    <t>装配工场计划采购*#</t>
  </si>
  <si>
    <t>公关事务副总监*#</t>
  </si>
  <si>
    <t>地质队队长*#</t>
  </si>
  <si>
    <t>无线网络技术工程师*#</t>
  </si>
  <si>
    <t>品质部经理助理*#</t>
  </si>
  <si>
    <t>15886030938...*#</t>
  </si>
  <si>
    <t>太仓营业部负责人*#</t>
  </si>
  <si>
    <t>邻家永康*#</t>
  </si>
  <si>
    <t>财务部资深经理*#</t>
  </si>
  <si>
    <t>营业部(經理)*#</t>
  </si>
  <si>
    <t>ICT项目支撑组项目经理*#</t>
  </si>
  <si>
    <t>IT业务员*#</t>
  </si>
  <si>
    <t>事业部总裁*#</t>
  </si>
  <si>
    <t>配件部业务经理*#</t>
  </si>
  <si>
    <t>销售主管/广州*#</t>
  </si>
  <si>
    <t>设备安全环境主管*#</t>
  </si>
  <si>
    <t>采编部副主任*#</t>
  </si>
  <si>
    <t>电镀营销组长*#</t>
  </si>
  <si>
    <t>预算)*#</t>
  </si>
  <si>
    <t>企业舆情部 舆情分析师*#</t>
  </si>
  <si>
    <t>海报*#</t>
  </si>
  <si>
    <t>VIP客户服务*#</t>
  </si>
  <si>
    <t>企划/网络推广/采编*#</t>
  </si>
  <si>
    <t>售后事故*#</t>
  </si>
  <si>
    <t>副总工程师结构室主任*#</t>
  </si>
  <si>
    <t>机电材料科科长*#</t>
  </si>
  <si>
    <t>行查主管*#</t>
  </si>
  <si>
    <t>全省精英俱乐部荣誉会员*#</t>
  </si>
  <si>
    <t>南方销售总代理*#</t>
  </si>
  <si>
    <t>总部CAPEX采购经理*#</t>
  </si>
  <si>
    <t>线材品质部经理*#</t>
  </si>
  <si>
    <t>顶目管理部总监*#</t>
  </si>
  <si>
    <t>核价员(深圳)*#</t>
  </si>
  <si>
    <t>华东区域无线经理*#</t>
  </si>
  <si>
    <t>中华区销售经理*#</t>
  </si>
  <si>
    <t>浙江区区经理*#</t>
  </si>
  <si>
    <t>主任 讲师*#</t>
  </si>
  <si>
    <t>副总裁/cto*#</t>
  </si>
  <si>
    <t>北京事业部*#</t>
  </si>
  <si>
    <t>副总经理-设备*#</t>
  </si>
  <si>
    <t>纪律检查委员会副书记*#</t>
  </si>
  <si>
    <t>总裁办·总裁助理*#</t>
  </si>
  <si>
    <t>暖通专业专业负责人*#</t>
  </si>
  <si>
    <t>综合管理主办*#</t>
  </si>
  <si>
    <t>Cafe 事业部总监*#</t>
  </si>
  <si>
    <t>烫金版销售经理*#</t>
  </si>
  <si>
    <t>EPLAN客户服务代表*#</t>
  </si>
  <si>
    <t>华北、西南区总监*#</t>
  </si>
  <si>
    <t>中国注册会计*#</t>
  </si>
  <si>
    <t>资金管理部副主任 会计师*#</t>
  </si>
  <si>
    <t>视听环境设计师*#</t>
  </si>
  <si>
    <t>OYC销售总监*#</t>
  </si>
  <si>
    <t>副思經理*#</t>
  </si>
  <si>
    <t>高级社媒营销经理*#</t>
  </si>
  <si>
    <t>项目发展部-总经理*#</t>
  </si>
  <si>
    <t>二手机销售部经理*#</t>
  </si>
  <si>
    <t>业务部（销售代表）*#</t>
  </si>
  <si>
    <t>西南大区总经理兼成都公司总经理*#</t>
  </si>
  <si>
    <t>宋岳(经理)*#</t>
  </si>
  <si>
    <t>开发部高级经理*#</t>
  </si>
  <si>
    <t>总助&amp;HRM*#</t>
  </si>
  <si>
    <t>签证部门*#</t>
  </si>
  <si>
    <t>业务拓展部 华北区 高级经理*#</t>
  </si>
  <si>
    <t>团购部总经理*#</t>
  </si>
  <si>
    <t>人力资源管理部经理*#</t>
  </si>
  <si>
    <t>高级设计管理工程师*#</t>
  </si>
  <si>
    <t>建筑电气工程师*#</t>
  </si>
  <si>
    <t>温州区域总经理*#</t>
  </si>
  <si>
    <t>跑腿耍嘴*#</t>
  </si>
  <si>
    <t>业务发展中心 主任*#</t>
  </si>
  <si>
    <t>福建科能电子科技开发有限公司董事*#</t>
  </si>
  <si>
    <t>女高级工程师*#</t>
  </si>
  <si>
    <t>新媒体部资深技术总监*#</t>
  </si>
  <si>
    <t>华北代表处经理*#</t>
  </si>
  <si>
    <t>杭州负责人*#</t>
  </si>
  <si>
    <t>总監*#</t>
  </si>
  <si>
    <t>河西嘉业店 店长*#</t>
  </si>
  <si>
    <t>操作部OP*#</t>
  </si>
  <si>
    <t>硬件研发处经理*#</t>
  </si>
  <si>
    <t>供应链管理事业部总经理*#</t>
  </si>
  <si>
    <t>助理产品经理*#</t>
  </si>
  <si>
    <t>批发、代理经销*#</t>
  </si>
  <si>
    <t>副总，总工程师*#</t>
  </si>
  <si>
    <t>供应链运营四部客户服务*#</t>
  </si>
  <si>
    <t>107运输部总经理*#</t>
  </si>
  <si>
    <t>HB市场专员*#</t>
  </si>
  <si>
    <t>海外发行总监*#</t>
  </si>
  <si>
    <t>分析部经理*#</t>
  </si>
  <si>
    <t>特殊渠道部要客高级主管*#</t>
  </si>
  <si>
    <t>常德分公司负责人*#</t>
  </si>
  <si>
    <t>haromny*#</t>
  </si>
  <si>
    <t>技术部高级主管*#</t>
  </si>
  <si>
    <t>电算部经理*#</t>
  </si>
  <si>
    <t>設計師*#</t>
  </si>
  <si>
    <t>科技代表经理*#</t>
  </si>
  <si>
    <t>丽水市建筑协会常务理事*#</t>
  </si>
  <si>
    <t>中华区运营总监*#</t>
  </si>
  <si>
    <t>投融资部副经理*#</t>
  </si>
  <si>
    <t>管理部 Team长*#</t>
  </si>
  <si>
    <t>物流公司项目经理*#</t>
  </si>
  <si>
    <t>会展服务部*#</t>
  </si>
  <si>
    <t>广州佳欣未来科技有限公司--总经理*#</t>
  </si>
  <si>
    <t>发展部经理助理*#</t>
  </si>
  <si>
    <t>法人课 经理*#</t>
  </si>
  <si>
    <t>车用油部经理*#</t>
  </si>
  <si>
    <t>市场二部主管*#</t>
  </si>
  <si>
    <t>浙江乔克房地产开发有限公司执行董事*#</t>
  </si>
  <si>
    <t>总经理(市场店)*#</t>
  </si>
  <si>
    <t>剑南春郑州办商超主管*#</t>
  </si>
  <si>
    <t>业务二部 总经理助理*#</t>
  </si>
  <si>
    <t>无线营销策划师*#</t>
  </si>
  <si>
    <t>电子商务部 总经理助理 兼国旅在线(中文)处高级经理*#</t>
  </si>
  <si>
    <t>总工程师 副院长*#</t>
  </si>
  <si>
    <t>数据卡营业部副总经理*#</t>
  </si>
  <si>
    <t>项目管理部副经理（主持工作）*#</t>
  </si>
  <si>
    <t>自己的店*#</t>
  </si>
  <si>
    <t>国泰饭店品牌公关部经理*#</t>
  </si>
  <si>
    <t>销售公司 外贸专员*#</t>
  </si>
  <si>
    <t>技术主席*#</t>
  </si>
  <si>
    <t>新产品线市场经理*#</t>
  </si>
  <si>
    <t>聚酯薄膜技术副经理*#</t>
  </si>
  <si>
    <t>首席营销经理*#</t>
  </si>
  <si>
    <t>商品一部经理*#</t>
  </si>
  <si>
    <t>高级经理/分析师*#</t>
  </si>
  <si>
    <t>销售印刷版*#</t>
  </si>
  <si>
    <t>PC部经理*#</t>
  </si>
  <si>
    <t>凌总*#</t>
  </si>
  <si>
    <t>市场开发专员*#</t>
  </si>
  <si>
    <t>驻绍兴办事处主任*#</t>
  </si>
  <si>
    <t>焊接工装主任工程师*#</t>
  </si>
  <si>
    <t>模具制作工*#</t>
  </si>
  <si>
    <t>理赔调查员*#</t>
  </si>
  <si>
    <t>品牌渠道总监*#</t>
  </si>
  <si>
    <t>开发 设计经理*#</t>
  </si>
  <si>
    <t>业务技术副总监*#</t>
  </si>
  <si>
    <t>工程机械发展总监*#</t>
  </si>
  <si>
    <t>通用测试软件产品组 组长*#</t>
  </si>
  <si>
    <t>管理咨询顾问*#</t>
  </si>
  <si>
    <t>营销业务主管*#</t>
  </si>
  <si>
    <t>公司事务经理-上海*#</t>
  </si>
  <si>
    <t>美容皮肤科主任医师*#</t>
  </si>
  <si>
    <t>在线事业战略高级经理*#</t>
  </si>
  <si>
    <t>行政管理中心行政助理*#</t>
  </si>
  <si>
    <t>陶瓷生产与销售*#</t>
  </si>
  <si>
    <t>助理業務經理*#</t>
  </si>
  <si>
    <t>设备部专业负责人*#</t>
  </si>
  <si>
    <t>市场部副经理(青岛)*#</t>
  </si>
  <si>
    <t>节能办副主任*#</t>
  </si>
  <si>
    <t>店主/义务员*#</t>
  </si>
  <si>
    <t>DDDDDDD*#</t>
  </si>
  <si>
    <t>视讯总监*#</t>
  </si>
  <si>
    <t>河南周口*#</t>
  </si>
  <si>
    <t>重点客户业务代表*#</t>
  </si>
  <si>
    <t>经营事业部总裁*#</t>
  </si>
  <si>
    <t>ISO14000担当*#</t>
  </si>
  <si>
    <t>zhanwu*#</t>
  </si>
  <si>
    <t>政企經理*#</t>
  </si>
  <si>
    <t>中国区合伙人*#</t>
  </si>
  <si>
    <t>湖北销售中心总经理*#</t>
  </si>
  <si>
    <t>精英代理人*#</t>
  </si>
  <si>
    <t>政府事务及行政经理*#</t>
  </si>
  <si>
    <t>华东大区、西南大区经理*#</t>
  </si>
  <si>
    <t>渠道铺售经理*#</t>
  </si>
  <si>
    <t>汽机点检长*#</t>
  </si>
  <si>
    <t>中國採購員*#</t>
  </si>
  <si>
    <t>計劃經理*#</t>
  </si>
  <si>
    <t>南靖县金山加油站 总经理*#</t>
  </si>
  <si>
    <t>工程专责*#</t>
  </si>
  <si>
    <t>煤炭销售经理*#</t>
  </si>
  <si>
    <t>冰洗营销主管*#</t>
  </si>
  <si>
    <t>多品鞋店项目组产品买手*#</t>
  </si>
  <si>
    <t>昆明市龙湾商会常委副会长*#</t>
  </si>
  <si>
    <t>聚合动力部 聚酯厂长*#</t>
  </si>
  <si>
    <t>VQM工程师*#</t>
  </si>
  <si>
    <t>纺织品采购销售*#</t>
  </si>
  <si>
    <t>资深培育师*#</t>
  </si>
  <si>
    <t>业务发展部 项目经理*#</t>
  </si>
  <si>
    <t>销售代表 商业市场*#</t>
  </si>
  <si>
    <t>注册咨询师*#</t>
  </si>
  <si>
    <t>培训部门经理*#</t>
  </si>
  <si>
    <t>冰洗哈周边营销部经理*#</t>
  </si>
  <si>
    <t>批发*#</t>
  </si>
  <si>
    <t>自动化部业务*#</t>
  </si>
  <si>
    <t>订货经理*#</t>
  </si>
  <si>
    <t>松岗业务经理*#</t>
  </si>
  <si>
    <t>福田二部 贷款顾问*#</t>
  </si>
  <si>
    <t>专业从事茶叶推广和销售*#</t>
  </si>
  <si>
    <t>书记/总经理*#</t>
  </si>
  <si>
    <t>请看好代理说明联系客服*#</t>
  </si>
  <si>
    <t>公关部高级经理*#</t>
  </si>
  <si>
    <t>广佛商务经理*#</t>
  </si>
  <si>
    <t>河北五星电力设备有限责销售部经理*#</t>
  </si>
  <si>
    <t>市塌经理*#</t>
  </si>
  <si>
    <t>NTET SPA总代表*#</t>
  </si>
  <si>
    <t>淮矿现代物流有限责任公司综合办公室 主任*#</t>
  </si>
  <si>
    <t>服装部销售*#</t>
  </si>
  <si>
    <t>华中区域营销中心省区经理*#</t>
  </si>
  <si>
    <t>并购部总经理*#</t>
  </si>
  <si>
    <t>清远店业务主管*#</t>
  </si>
  <si>
    <t>总经理特助*#</t>
  </si>
  <si>
    <t>会奖中心销售主管*#</t>
  </si>
  <si>
    <t>生产行政总监*#</t>
  </si>
  <si>
    <t>关理人员*#</t>
  </si>
  <si>
    <t>内蒙分院院长*#</t>
  </si>
  <si>
    <t>贵州省区项目经理*#</t>
  </si>
  <si>
    <t>财务规划经理*#</t>
  </si>
  <si>
    <t>市场部客户经...*#</t>
  </si>
  <si>
    <t>长株潭区域经理*#</t>
  </si>
  <si>
    <t>经营计划部主任*#</t>
  </si>
  <si>
    <t>北塘工作室主管*#</t>
  </si>
  <si>
    <t>首席专家兼技术总监*#</t>
  </si>
  <si>
    <t>国际空运经理*#</t>
  </si>
  <si>
    <t>业务室经理*#</t>
  </si>
  <si>
    <t>北区营销经理*#</t>
  </si>
  <si>
    <t>海外销售部总经理*#</t>
  </si>
  <si>
    <t>欧洲艺术品收藏者*#</t>
  </si>
  <si>
    <t>邢台·邯郸销售代表*#</t>
  </si>
  <si>
    <t>netapp产品经理*#</t>
  </si>
  <si>
    <t>咨询顾问总监*#</t>
  </si>
  <si>
    <t>零售主管行长*#</t>
  </si>
  <si>
    <t>计划部副理*#</t>
  </si>
  <si>
    <t>首席销售主管*#</t>
  </si>
  <si>
    <t>西北业务主办*#</t>
  </si>
  <si>
    <t>服装跟单助理*#</t>
  </si>
  <si>
    <t>高级给排水主管*#</t>
  </si>
  <si>
    <t>资本运营二部部长*#</t>
  </si>
  <si>
    <t>直属党支部书记*#</t>
  </si>
  <si>
    <t>主任-采购*#</t>
  </si>
  <si>
    <t>硬件开发经理*#</t>
  </si>
  <si>
    <t>高级理财总监*#</t>
  </si>
  <si>
    <t>规划设计部副总监*#</t>
  </si>
  <si>
    <t>高端客户营销主管*#</t>
  </si>
  <si>
    <t>招聘经理/北京分公司*#</t>
  </si>
  <si>
    <t>深圳营销服务中心总经理*#</t>
  </si>
  <si>
    <t>教学行政部主任*#</t>
  </si>
  <si>
    <t>线束部经理*#</t>
  </si>
  <si>
    <t>显示屏研发总监*#</t>
  </si>
  <si>
    <t>即饮渠道客户代表*#</t>
  </si>
  <si>
    <t>企宣代表*#</t>
  </si>
  <si>
    <t>2013年度小企业金融狼之队成员*#</t>
  </si>
  <si>
    <t>主任-租务*#</t>
  </si>
  <si>
    <t>铁板烧厨师*#</t>
  </si>
  <si>
    <t>海南事务所所长*#</t>
  </si>
  <si>
    <t>徐工集团工程机械股份有限公司总裁助理*#</t>
  </si>
  <si>
    <t>交通事业部首席代表*#</t>
  </si>
  <si>
    <t>金融业务部经理*#</t>
  </si>
  <si>
    <t>设计报建部 副经理*#</t>
  </si>
  <si>
    <t>日本进出口业务担当*#</t>
  </si>
  <si>
    <t>临床协调员*#</t>
  </si>
  <si>
    <t>业务部（经理）*#</t>
  </si>
  <si>
    <t>进出口中心 销售代表*#</t>
  </si>
  <si>
    <t>营销处长*#</t>
  </si>
  <si>
    <t>高级健康营养顾问*#</t>
  </si>
  <si>
    <t>中国物流学会副会长*#</t>
  </si>
  <si>
    <t>新能源软件验证开发工程师*#</t>
  </si>
  <si>
    <t>上海业务总部总经理*#</t>
  </si>
  <si>
    <t>采供部經理*#</t>
  </si>
  <si>
    <t>北京市 客户经理*#</t>
  </si>
  <si>
    <t>项目经理及售前支持*#</t>
  </si>
  <si>
    <t>业务二部總經理*#</t>
  </si>
  <si>
    <t>China Office Saler*#</t>
  </si>
  <si>
    <t>人事行政部经理*#</t>
  </si>
  <si>
    <t>客户验收及交付经理*#</t>
  </si>
  <si>
    <t>二维动画总监*#</t>
  </si>
  <si>
    <t>风水预测专家*#</t>
  </si>
  <si>
    <t>培训发展主管*#</t>
  </si>
  <si>
    <t>招生咨询师*#</t>
  </si>
  <si>
    <t>单证员*#</t>
  </si>
  <si>
    <t>家具部 经理*#</t>
  </si>
  <si>
    <t>产业办专员*#</t>
  </si>
  <si>
    <t>软件部项目经理*#</t>
  </si>
  <si>
    <t>工业自动化*#</t>
  </si>
  <si>
    <t>投资分析高级主管*#</t>
  </si>
  <si>
    <t>Operation Receptionist*#</t>
  </si>
  <si>
    <t>文具业务员*#</t>
  </si>
  <si>
    <t>财富管理部副经理*#</t>
  </si>
  <si>
    <t>广东分公司业务总监*#</t>
  </si>
  <si>
    <t>片区主管*#</t>
  </si>
  <si>
    <t>營業專員*#</t>
  </si>
  <si>
    <t>中国医药教育协会理事*#</t>
  </si>
  <si>
    <t>千灯、淀山湖片区主任*#</t>
  </si>
  <si>
    <t>汽车配件事业部长*#</t>
  </si>
  <si>
    <t>阿里诚信通资深运营经理*#</t>
  </si>
  <si>
    <t>网拍私洽部副经理*#</t>
  </si>
  <si>
    <t>养殖事业部总经理*#</t>
  </si>
  <si>
    <t>益源品质总经理*#</t>
  </si>
  <si>
    <t>改革改制办公室主任*#</t>
  </si>
  <si>
    <t>CSDN内容主编*#</t>
  </si>
  <si>
    <t>营销部·珠江西区经理*#</t>
  </si>
  <si>
    <t>总裁办经理*#</t>
  </si>
  <si>
    <t>销售经理(华南)*#</t>
  </si>
  <si>
    <t>财审部主管*#</t>
  </si>
  <si>
    <t>私营合资企业法人*#</t>
  </si>
  <si>
    <t>ISO经理*#</t>
  </si>
  <si>
    <t>管理咨询部副经理*#</t>
  </si>
  <si>
    <t>基地教官*#</t>
  </si>
  <si>
    <t>证券事务与投资者*#</t>
  </si>
  <si>
    <t>上海强生搬场...*#</t>
  </si>
  <si>
    <t>工厂业务部厂*#</t>
  </si>
  <si>
    <t>湖南省邵东县邵东大道B栋158号总经理*#</t>
  </si>
  <si>
    <t>原料仓储主管*#</t>
  </si>
  <si>
    <t>财富管理部总监*#</t>
  </si>
  <si>
    <t>塔罗心理师*#</t>
  </si>
  <si>
    <t>间接材料采购*#</t>
  </si>
  <si>
    <t>shanhgaidaili*#</t>
  </si>
  <si>
    <t>专家代理人*#</t>
  </si>
  <si>
    <t>加工中心副课长*#</t>
  </si>
  <si>
    <t>安徽市场报社 副社长*#</t>
  </si>
  <si>
    <t>招生老师*#</t>
  </si>
  <si>
    <t>就业中心主任*#</t>
  </si>
  <si>
    <t>机房设计工程师*#</t>
  </si>
  <si>
    <t>匹域經理*#</t>
  </si>
  <si>
    <t>汉中区业务主管*#</t>
  </si>
  <si>
    <t>宣传文案*#</t>
  </si>
  <si>
    <t>管理部管理部*#</t>
  </si>
  <si>
    <t>北方区机构业务副总裁(非公募)*#</t>
  </si>
  <si>
    <t>经销批发*#</t>
  </si>
  <si>
    <t>业务管理中心 总监助理*#</t>
  </si>
  <si>
    <t>物业总经理*#</t>
  </si>
  <si>
    <t>室内设计助理*#</t>
  </si>
  <si>
    <t>FAE科长*#</t>
  </si>
  <si>
    <t>研发主管*#</t>
  </si>
  <si>
    <t>印刷主管*#</t>
  </si>
  <si>
    <t>黄金顾问*#</t>
  </si>
  <si>
    <t>营业调达部副部长*#</t>
  </si>
  <si>
    <t>专业发型师*#</t>
  </si>
  <si>
    <t>S&amp;amp;amp;amp;T生产战略部资材课经理*#</t>
  </si>
  <si>
    <t>设计师兼项目经理*#</t>
  </si>
  <si>
    <t>医疗事务总监*#</t>
  </si>
  <si>
    <t>数据中心营销支持部部长*#</t>
  </si>
  <si>
    <t>产品部采购经理*#</t>
  </si>
  <si>
    <t>高配工程师*#</t>
  </si>
  <si>
    <t>地區銷售經理*#</t>
  </si>
  <si>
    <t>福州办事处主任*#</t>
  </si>
  <si>
    <t>通用部*#</t>
  </si>
  <si>
    <t>饮料招商部经理*#</t>
  </si>
  <si>
    <t>首席顾问·讲师*#</t>
  </si>
  <si>
    <t>中心店现场部经理助理*#</t>
  </si>
  <si>
    <t>房车销售总监*#</t>
  </si>
  <si>
    <t>销售公司 总经理助理*#</t>
  </si>
  <si>
    <t>大客户部区域主管*#</t>
  </si>
  <si>
    <t>glee*#</t>
  </si>
  <si>
    <t>招商部总负责人*#</t>
  </si>
  <si>
    <t>马可波罗大客户部 总经理*#</t>
  </si>
  <si>
    <t>设计总监、项目经理*#</t>
  </si>
  <si>
    <t>按时大大啊*#</t>
  </si>
  <si>
    <t>设计总监助理兼企划设计师*#</t>
  </si>
  <si>
    <t>爱芯工程委员会主席*#</t>
  </si>
  <si>
    <t>外贸部 总经理*#</t>
  </si>
  <si>
    <t>中心总经理助理*#</t>
  </si>
  <si>
    <t>公职律师*#</t>
  </si>
  <si>
    <t>研发工程师 PLC*#</t>
  </si>
  <si>
    <t>灯光所所长*#</t>
  </si>
  <si>
    <t>市内经理*#</t>
  </si>
  <si>
    <t>火疗师*#</t>
  </si>
  <si>
    <t>综合二部 执行总经理*#</t>
  </si>
  <si>
    <t>展柜经理*#</t>
  </si>
  <si>
    <t>一支笔*#</t>
  </si>
  <si>
    <t>东莞推广代表*#</t>
  </si>
  <si>
    <t>华东区服务解决方案资深业务经理*#</t>
  </si>
  <si>
    <t>助理大区商务经理*#</t>
  </si>
  <si>
    <t>Genneral manager*#</t>
  </si>
  <si>
    <t>资材科代理*#</t>
  </si>
  <si>
    <t>资源开发部经理(代)*#</t>
  </si>
  <si>
    <t>公司技术/客服*#</t>
  </si>
  <si>
    <t>中國注冊金融分析師*#</t>
  </si>
  <si>
    <t>中小企业融资经理*#</t>
  </si>
  <si>
    <t>销售部的销售员*#</t>
  </si>
  <si>
    <t>互动营销 总监*#</t>
  </si>
  <si>
    <t>上海营销部主管*#</t>
  </si>
  <si>
    <t>财务部-专员*#</t>
  </si>
  <si>
    <t>批发我自己*#</t>
  </si>
  <si>
    <t>ka总经理*#</t>
  </si>
  <si>
    <t>经理 业务Q...*#</t>
  </si>
  <si>
    <t>事业部销售经理*#</t>
  </si>
  <si>
    <t>扬州技术质量监督协会会员*#</t>
  </si>
  <si>
    <t>机房管理员*#</t>
  </si>
  <si>
    <t>车辆安全稽查*#</t>
  </si>
  <si>
    <t>开发/品控部总监*#</t>
  </si>
  <si>
    <t>第三分公司主任工程师*#</t>
  </si>
  <si>
    <t>行政班主任*#</t>
  </si>
  <si>
    <t>庄主/总经理*#</t>
  </si>
  <si>
    <t>售后事故接待*#</t>
  </si>
  <si>
    <t>哲学博士 研究员*#</t>
  </si>
  <si>
    <t>门店接待*#</t>
  </si>
  <si>
    <t>中国青年海归协会 杭州分会 秘书长*#</t>
  </si>
  <si>
    <t>个体商人*#</t>
  </si>
  <si>
    <t>饼干营销总监*#</t>
  </si>
  <si>
    <t>行车记录仪销售经理*#</t>
  </si>
  <si>
    <t>副总经理、人事主管*#</t>
  </si>
  <si>
    <t>进口部经理*#</t>
  </si>
  <si>
    <t>亚太区发动机悬置事业部副总裁*#</t>
  </si>
  <si>
    <t>市场与服务 总监*#</t>
  </si>
  <si>
    <t>花园城中心项目招商经理*#</t>
  </si>
  <si>
    <t>生产A部经理*#</t>
  </si>
  <si>
    <t>组件事业部海宁组件总监*#</t>
  </si>
  <si>
    <t>股指客户经理*#</t>
  </si>
  <si>
    <t>经济与贸易学院 副院长 教授*#</t>
  </si>
  <si>
    <t>营销部副部长兼产品销售一科科长*#</t>
  </si>
  <si>
    <t>华北区 售后工程师*#</t>
  </si>
  <si>
    <t>绿城衣服医院*#</t>
  </si>
  <si>
    <t>工程师&amp;amp;amp;场长*#</t>
  </si>
  <si>
    <t>中國石材協會會員*#</t>
  </si>
  <si>
    <t>柒牌大学 执行院长*#</t>
  </si>
  <si>
    <t>政采部经理*#</t>
  </si>
  <si>
    <t>出境部 副经理*#</t>
  </si>
  <si>
    <t>产业发展中心总经理助理*#</t>
  </si>
  <si>
    <t>公关部执行经理*#</t>
  </si>
  <si>
    <t>销售总监(中国大陆)*#</t>
  </si>
  <si>
    <t>BI产品总监*#</t>
  </si>
  <si>
    <t>核算室经理*#</t>
  </si>
  <si>
    <t>营业分管*#</t>
  </si>
  <si>
    <t>商务风控经理*#</t>
  </si>
  <si>
    <t>瑞沃福建市场部服务经理*#</t>
  </si>
  <si>
    <t>数媒总监/合伙人*#</t>
  </si>
  <si>
    <t>人事科长 *#</t>
  </si>
  <si>
    <t>真空电镀项目主管*#</t>
  </si>
  <si>
    <t>山东省 营销主任*#</t>
  </si>
  <si>
    <t>总经理、高级工程师*#</t>
  </si>
  <si>
    <t>运行总监*#</t>
  </si>
  <si>
    <t>国家电气注册工程师*#</t>
  </si>
  <si>
    <t>金堂负责人*#</t>
  </si>
  <si>
    <t>业务部　经理*#</t>
  </si>
  <si>
    <t>IS部总监*#</t>
  </si>
  <si>
    <t>系统规划部 主任*#</t>
  </si>
  <si>
    <t>executive managcr*#</t>
  </si>
  <si>
    <t>箱包国内营销部经理*#</t>
  </si>
  <si>
    <t>策划设计师*#</t>
  </si>
  <si>
    <t>生产部负责人*#</t>
  </si>
  <si>
    <t>商旅部客户主任*#</t>
  </si>
  <si>
    <t>工业油发展部石化行业主管*#</t>
  </si>
  <si>
    <t>岳阳店楼层经理*#</t>
  </si>
  <si>
    <t>华东公司副总经理*#</t>
  </si>
  <si>
    <t>供方质量监督工程师*#</t>
  </si>
  <si>
    <t>温州奇盟酒天地连锁*#</t>
  </si>
  <si>
    <t>网络推广科 科长*#</t>
  </si>
  <si>
    <t>成都市食品商会副会长*#</t>
  </si>
  <si>
    <t>物流客户经理*#</t>
  </si>
  <si>
    <t>照明工程公司经理*#</t>
  </si>
  <si>
    <t>jjyry*#</t>
  </si>
  <si>
    <t>項目主管*#</t>
  </si>
  <si>
    <t>销售中心业务经理*#</t>
  </si>
  <si>
    <t>园艺事业部客服总监*#</t>
  </si>
  <si>
    <t>海利公司 董事长助理*#</t>
  </si>
  <si>
    <t>经营会籍顾问*#</t>
  </si>
  <si>
    <t>供销科采购员*#</t>
  </si>
  <si>
    <t>二级支行行长*#</t>
  </si>
  <si>
    <t>货运部经理。*#</t>
  </si>
  <si>
    <t>台州销售处总监*#</t>
  </si>
  <si>
    <t>策采经理*#</t>
  </si>
  <si>
    <t>专业照明设计师*#</t>
  </si>
  <si>
    <t>华东区域总经理助理*#</t>
  </si>
  <si>
    <t>技木部經理*#</t>
  </si>
  <si>
    <t>营销策划部部长*#</t>
  </si>
  <si>
    <t>培圳管理处副经理*#</t>
  </si>
  <si>
    <t>路基箱租赁部...*#</t>
  </si>
  <si>
    <t>简阳市*#</t>
  </si>
  <si>
    <t>宁波服务部数显销售经理*#</t>
  </si>
  <si>
    <t>电气事业部销售经理*#</t>
  </si>
  <si>
    <t>律师/合伙人助理*#</t>
  </si>
  <si>
    <t>液压专家（国家级液压维修专家）*#</t>
  </si>
  <si>
    <t>工程中心高级主管采购工程师*#</t>
  </si>
  <si>
    <t>详细设计经理*#</t>
  </si>
  <si>
    <t>商业运营中心总监*#</t>
  </si>
  <si>
    <t>陕西区总经理*#</t>
  </si>
  <si>
    <t>北京创业投资服务业商会 会长*#</t>
  </si>
  <si>
    <t>电器部主管*#</t>
  </si>
  <si>
    <t>招商&amp;策划总监*#</t>
  </si>
  <si>
    <t>印刷吸塑*#</t>
  </si>
  <si>
    <t>聚乙烯销售主管*#</t>
  </si>
  <si>
    <t>办公室主任兼策划主管*#</t>
  </si>
  <si>
    <t>中国地区商务总监*#</t>
  </si>
  <si>
    <t>机组资源高级经理*#</t>
  </si>
  <si>
    <t>制作与创意部总监*#</t>
  </si>
  <si>
    <t>设计开发师*#</t>
  </si>
  <si>
    <t>船用发电机开发主管*#</t>
  </si>
  <si>
    <t>信息咨询公司*#</t>
  </si>
  <si>
    <t>技术部(幕墙)主管*#</t>
  </si>
  <si>
    <t>Administrative Management Depa*#</t>
  </si>
  <si>
    <t>生产主管工程师*#</t>
  </si>
  <si>
    <t>桂林北区经理*#</t>
  </si>
  <si>
    <t>地址总经理*#</t>
  </si>
  <si>
    <t>z3*#</t>
  </si>
  <si>
    <t>高级主任设计师*#</t>
  </si>
  <si>
    <t>文化编辑*#</t>
  </si>
  <si>
    <t>专为切割OPP封箱胶带，避免手被拉伤，结实耐用*#</t>
  </si>
  <si>
    <t>金融顾问指导助理经理*#</t>
  </si>
  <si>
    <t>精品美容部经理*#</t>
  </si>
  <si>
    <t>电气一室室主任*#</t>
  </si>
  <si>
    <t>服务服务*#</t>
  </si>
  <si>
    <t>机械设计部经理*#</t>
  </si>
  <si>
    <t>大额资金受托人*#</t>
  </si>
  <si>
    <t>培训运营经理*#</t>
  </si>
  <si>
    <t>瓜菜公司 区域经理*#</t>
  </si>
  <si>
    <t>外管组主管*#</t>
  </si>
  <si>
    <t>吡啶采购*#</t>
  </si>
  <si>
    <t>IC市场经理*#</t>
  </si>
  <si>
    <t>租船业务经理*#</t>
  </si>
  <si>
    <t>总经理助理兼营销部部长*#</t>
  </si>
  <si>
    <t>创维集团创办人*#</t>
  </si>
  <si>
    <t>原料公司煤焦部业务经理*#</t>
  </si>
  <si>
    <t>槁建地区经理*#</t>
  </si>
  <si>
    <t>营销总助兼设计组经理*#</t>
  </si>
  <si>
    <t>电商*#</t>
  </si>
  <si>
    <t>推广部部门 大客户经理*#</t>
  </si>
  <si>
    <t>私家顾问*#</t>
  </si>
  <si>
    <t>组团部计调*#</t>
  </si>
  <si>
    <t>债券销售经理*#</t>
  </si>
  <si>
    <t>五莲二组/高级营业主任*#</t>
  </si>
  <si>
    <t>苏州诚信通总代理*#</t>
  </si>
  <si>
    <t>经营管理专家*#</t>
  </si>
  <si>
    <t>董事总助*#</t>
  </si>
  <si>
    <t>亭湖区人大代表*#</t>
  </si>
  <si>
    <t>系列组长*#</t>
  </si>
  <si>
    <t>VIP 项目经理*#</t>
  </si>
  <si>
    <t>运行部锅炉技术员*#</t>
  </si>
  <si>
    <t>质量保证经理*#</t>
  </si>
  <si>
    <t>萤事*#</t>
  </si>
  <si>
    <t>助理客户发展经理*#</t>
  </si>
  <si>
    <t>湖北省木地板协会秘书长*#</t>
  </si>
  <si>
    <t>银行渠道总监*#</t>
  </si>
  <si>
    <t>北区工程经理*#</t>
  </si>
  <si>
    <t>测头产品经理*#</t>
  </si>
  <si>
    <t>运营管理中心副主任*#</t>
  </si>
  <si>
    <t>韶关店门店经理*#</t>
  </si>
  <si>
    <t>湘、鄂、赣区域经理*#</t>
  </si>
  <si>
    <t>品牌室主任*#</t>
  </si>
  <si>
    <t>市场营销部航班收益管理中心经理*#</t>
  </si>
  <si>
    <t>集团客户部高级主管*#</t>
  </si>
  <si>
    <t>商务拓展主管*#</t>
  </si>
  <si>
    <t>erp系统工程师*#</t>
  </si>
  <si>
    <t>仓储融资拓展部副经理*#</t>
  </si>
  <si>
    <t>义乌总经销*#</t>
  </si>
  <si>
    <t>大行情软件代理*#</t>
  </si>
  <si>
    <t>厂矿*#</t>
  </si>
  <si>
    <t>数据运营中心/副经理*#</t>
  </si>
  <si>
    <t>處經理*#</t>
  </si>
  <si>
    <t>上海代表处主管*#</t>
  </si>
  <si>
    <t>江西师范大学 首席教授*#</t>
  </si>
  <si>
    <t>国际战略资源开发工程师*#</t>
  </si>
  <si>
    <t>甘肃兴向荣矿业有限公司*#</t>
  </si>
  <si>
    <t>东莞办销售经理*#</t>
  </si>
  <si>
    <t>电子商务经纪人*#</t>
  </si>
  <si>
    <t>广陵*#</t>
  </si>
  <si>
    <t>DCITS副总裁*#</t>
  </si>
  <si>
    <t>班委委员*#</t>
  </si>
  <si>
    <t>电子商铺客服*#</t>
  </si>
  <si>
    <t>厨电经理*#</t>
  </si>
  <si>
    <t>收藏品部经理*#</t>
  </si>
  <si>
    <t>总经理河北融创股权投资基金管理有限公司 总经理*#</t>
  </si>
  <si>
    <t>上海华明电力设备销售有限公司 副总经理*#</t>
  </si>
  <si>
    <t>投资研发部 总监*#</t>
  </si>
  <si>
    <t>执法仪产品总监*#</t>
  </si>
  <si>
    <t>院线服务二部经理*#</t>
  </si>
  <si>
    <t>供应链金融高级销售经理*#</t>
  </si>
  <si>
    <t>销售经理采购主管*#</t>
  </si>
  <si>
    <t>副总(工程总监)*#</t>
  </si>
  <si>
    <t>热处理线长*#</t>
  </si>
  <si>
    <t>綜合技木部經理*#</t>
  </si>
  <si>
    <t>智真产品部产品经理*#</t>
  </si>
  <si>
    <t>上海松川副总经理*#</t>
  </si>
  <si>
    <t>东一区总经理*#</t>
  </si>
  <si>
    <t>影院管理部经理助理*#</t>
  </si>
  <si>
    <t>生产总监*#</t>
  </si>
  <si>
    <t>理赔理财专员*#</t>
  </si>
  <si>
    <t>资深执行副总裁*#</t>
  </si>
  <si>
    <t>投资审计*#</t>
  </si>
  <si>
    <t>教育行业部总监*#</t>
  </si>
  <si>
    <t>General Manager·Art Director*#</t>
  </si>
  <si>
    <t>客服总监 *#</t>
  </si>
  <si>
    <t>城区销服经理*#</t>
  </si>
  <si>
    <t>河南仁华医疗器械销售有限公司 总经理*#</t>
  </si>
  <si>
    <t>工場顧問*#</t>
  </si>
  <si>
    <t>市场运管部 经理*#</t>
  </si>
  <si>
    <t>总办村长*#</t>
  </si>
  <si>
    <t>不眼*#</t>
  </si>
  <si>
    <t>中安分公司 七大队大队长*#</t>
  </si>
  <si>
    <t>智能化事业部/华南区域办公室主任*#</t>
  </si>
  <si>
    <t>Team Leader*#</t>
  </si>
  <si>
    <t>制作人/副总裁*#</t>
  </si>
  <si>
    <t>招生项目主任*#</t>
  </si>
  <si>
    <t>设备技术副总*#</t>
  </si>
  <si>
    <t>资讯分公司总经理*#</t>
  </si>
  <si>
    <t>投资主办助理,Quant, PHD*#</t>
  </si>
  <si>
    <t>商品服务部副经理*#</t>
  </si>
  <si>
    <t>河北水天丝网...*#</t>
  </si>
  <si>
    <t>热管理研发工程师*#</t>
  </si>
  <si>
    <t>级进模项目经理/工程师*#</t>
  </si>
  <si>
    <t>留忙*#</t>
  </si>
  <si>
    <t>常务副总经理兼营运中心总经理(副总裁级)*#</t>
  </si>
  <si>
    <t>市场终端销售部 经理*#</t>
  </si>
  <si>
    <t>精灵*#</t>
  </si>
  <si>
    <t>全价料部区域经理*#</t>
  </si>
  <si>
    <t>参数化设计顾问*#</t>
  </si>
  <si>
    <t>水电项目经理*#</t>
  </si>
  <si>
    <t>江北公司经理*#</t>
  </si>
  <si>
    <t>资深IT战略顾问*#</t>
  </si>
  <si>
    <t>中国西北地区销售主管*#</t>
  </si>
  <si>
    <t>高级理财规划师(CFP)*#</t>
  </si>
  <si>
    <t>方林(经理)*#</t>
  </si>
  <si>
    <t>邓既慨门布部长*#</t>
  </si>
  <si>
    <t>EDM工艺工程师*#</t>
  </si>
  <si>
    <t>风险管理部副总经理（主持工作）*#</t>
  </si>
  <si>
    <t>水处理工程师*#</t>
  </si>
  <si>
    <t>银饰经理*#</t>
  </si>
  <si>
    <t>高级客户服务部经理*#</t>
  </si>
  <si>
    <t>江西分公司 副总经理*#</t>
  </si>
  <si>
    <t>绿色生态建筑研究与咨询中心 主任*#</t>
  </si>
  <si>
    <t>执行总监/制片人*#</t>
  </si>
  <si>
    <t>读书会事业部/上海会主管*#</t>
  </si>
  <si>
    <t>公共卫生*#</t>
  </si>
  <si>
    <t>杨浦区域营销中心客户经理*#</t>
  </si>
  <si>
    <t>销售经理(南区)*#</t>
  </si>
  <si>
    <t>办公设备技术客服技师*#</t>
  </si>
  <si>
    <t>江苏南片区经理*#</t>
  </si>
  <si>
    <t>无锡巨丰集团浙江总代理业务代表*#</t>
  </si>
  <si>
    <t>Oversea Dept.*#</t>
  </si>
  <si>
    <t>漯河办经理*#</t>
  </si>
  <si>
    <t>律师/商标部主任*#</t>
  </si>
  <si>
    <t>事业拓展总监*#</t>
  </si>
  <si>
    <t>沙发底料及窗帘布批发销售*#</t>
  </si>
  <si>
    <t>产品策略与规划经理*#</t>
  </si>
  <si>
    <t>技术呗*#</t>
  </si>
  <si>
    <t>创意咨询师（c.c）*#</t>
  </si>
  <si>
    <t>钢铁制品看图制作焊接装配*#</t>
  </si>
  <si>
    <t>音响顾问*#</t>
  </si>
  <si>
    <t>大厦总经理*#</t>
  </si>
  <si>
    <t>销售主管-分销商*#</t>
  </si>
  <si>
    <t>流程审核员*#</t>
  </si>
  <si>
    <t>阳光新业地产股份有限公司/助理总裁*#</t>
  </si>
  <si>
    <t>东北华北大区销售工程师*#</t>
  </si>
  <si>
    <t>策略长兼资深业务群总监*#</t>
  </si>
  <si>
    <t>營業部 業務*#</t>
  </si>
  <si>
    <t>技术质量处高级工程师*#</t>
  </si>
  <si>
    <t>闲职*#</t>
  </si>
  <si>
    <t>包装公司*#</t>
  </si>
  <si>
    <t>净化部 （销售工程师）*#</t>
  </si>
  <si>
    <t>浙西区域 销售工程师*#</t>
  </si>
  <si>
    <t>品牌中心服务专员*#</t>
  </si>
  <si>
    <t>经销商管理代表*#</t>
  </si>
  <si>
    <t>董事总经理/主题策略*#</t>
  </si>
  <si>
    <t>商务办公经理*#</t>
  </si>
  <si>
    <t>自动化设备工程师*#</t>
  </si>
  <si>
    <t>南美地区经理*#</t>
  </si>
  <si>
    <t>高级生产技术顾问*#</t>
  </si>
  <si>
    <t>终端部 业务员*#</t>
  </si>
  <si>
    <t>凯斯技术支持部部长*#</t>
  </si>
  <si>
    <t>认证咨询师*#</t>
  </si>
  <si>
    <t>市场推广代表 大连*#</t>
  </si>
  <si>
    <t>服装成衣采购部梭织区经理*#</t>
  </si>
  <si>
    <t>敦煌商学院 培训经理*#</t>
  </si>
  <si>
    <t>PME工程师*#</t>
  </si>
  <si>
    <t>华东区常驻招商经理*#</t>
  </si>
  <si>
    <t>奢品汇创始人兼首席执行官*#</t>
  </si>
  <si>
    <t>财务处负责人*#</t>
  </si>
  <si>
    <t>面粉直销*#</t>
  </si>
  <si>
    <t>副营业经理*#</t>
  </si>
  <si>
    <t>江苏省凋料經理*#</t>
  </si>
  <si>
    <t>首席研发官*#</t>
  </si>
  <si>
    <t>客服课课长*#</t>
  </si>
  <si>
    <t>运營總監*#</t>
  </si>
  <si>
    <t>实验室产品研发部副主任工程师*#</t>
  </si>
  <si>
    <t>美国联络人*#</t>
  </si>
  <si>
    <t>公关宣传助理*#</t>
  </si>
  <si>
    <t>全国市长培训中心 客座教授*#</t>
  </si>
  <si>
    <t>德州、邯郸、沧州区域经理*#</t>
  </si>
  <si>
    <t>副总经理兼总工*#</t>
  </si>
  <si>
    <t>适航高级主管*#</t>
  </si>
  <si>
    <t>财务部副部長*#</t>
  </si>
  <si>
    <t>资深美容师*#</t>
  </si>
  <si>
    <t>业务部董事长*#</t>
  </si>
  <si>
    <t>副总裁助理兼华晶副总经理*#</t>
  </si>
  <si>
    <t>安全环保部主任*#</t>
  </si>
  <si>
    <t>制造部工场长*#</t>
  </si>
  <si>
    <t>生产技术部课长*#</t>
  </si>
  <si>
    <t>项目营销高级经理*#</t>
  </si>
  <si>
    <t>光伏系统集成工程师*#</t>
  </si>
  <si>
    <t>技术开发部（经理）*#</t>
  </si>
  <si>
    <t>推广中心总监*#</t>
  </si>
  <si>
    <t>中国区销售经理-东北*#</t>
  </si>
  <si>
    <t>首席归一化技术专家*#</t>
  </si>
  <si>
    <t>个体户主*#</t>
  </si>
  <si>
    <t>商品部长*#</t>
  </si>
  <si>
    <t>华北地区渠道主管*#</t>
  </si>
  <si>
    <t>邢台地区客户经理*#</t>
  </si>
  <si>
    <t>中国体验教育研究院福建分院院长*#</t>
  </si>
  <si>
    <t>理财三部经理*#</t>
  </si>
  <si>
    <t>豫东销售经理*#</t>
  </si>
  <si>
    <t>外协工程师*#</t>
  </si>
  <si>
    <t>管理部（经理）*#</t>
  </si>
  <si>
    <t>经销商管理部经理*#</t>
  </si>
  <si>
    <t>山东钢铁集团有限公司销售中心 副总经理*#</t>
  </si>
  <si>
    <t>业务支撑总监*#</t>
  </si>
  <si>
    <t>规划集成助理*#</t>
  </si>
  <si>
    <t>美容形象设计师*#</t>
  </si>
  <si>
    <t>软件副总监*#</t>
  </si>
  <si>
    <t>农民老板*#</t>
  </si>
  <si>
    <t>基础网建设中心经理*#</t>
  </si>
  <si>
    <t>橡胶厂业务员*#</t>
  </si>
  <si>
    <t>Ochirly零售经理*#</t>
  </si>
  <si>
    <t>高级主任,企业银行部*#</t>
  </si>
  <si>
    <t>辅料事业部运行总监*#</t>
  </si>
  <si>
    <t>商务调度部副经理*#</t>
  </si>
  <si>
    <t>公关营销经理*#</t>
  </si>
  <si>
    <t>副总工程师兼营销中心技术总监、工程部主任*#</t>
  </si>
  <si>
    <t>营业部 主任*#</t>
  </si>
  <si>
    <t>营销部人员*#</t>
  </si>
  <si>
    <t>展览策划主管*#</t>
  </si>
  <si>
    <t>江门区域客服总监*#</t>
  </si>
  <si>
    <t>电脑公司主管*#</t>
  </si>
  <si>
    <t>销售中心主管*#</t>
  </si>
  <si>
    <t>高球客户经理*#</t>
  </si>
  <si>
    <t>贵港办事处经理*#</t>
  </si>
  <si>
    <t>用户服务主任经理*#</t>
  </si>
  <si>
    <t>QC*#</t>
  </si>
  <si>
    <t>总裁办/助理总裁*#</t>
  </si>
  <si>
    <t>内容应用工程师*#</t>
  </si>
  <si>
    <t>报批报建专员*#</t>
  </si>
  <si>
    <t>高级主任-策划*#</t>
  </si>
  <si>
    <t>首席教育规划师*#</t>
  </si>
  <si>
    <t>经理兼店长*#</t>
  </si>
  <si>
    <t>坂田服务营销中心宽固经理*#</t>
  </si>
  <si>
    <t>机构销售助理*#</t>
  </si>
  <si>
    <t>主任课长*#</t>
  </si>
  <si>
    <t>东莞产业支援联盟首席顾问*#</t>
  </si>
  <si>
    <t>无线通信事业...*#</t>
  </si>
  <si>
    <t>CEG采购员*#</t>
  </si>
  <si>
    <t>地区建立*#</t>
  </si>
  <si>
    <t>e商院副院长*#</t>
  </si>
  <si>
    <t>主任律师 *#</t>
  </si>
  <si>
    <t>北方企业副总经理*#</t>
  </si>
  <si>
    <t>云南推广员*#</t>
  </si>
  <si>
    <t>喷涂事业部主管*#</t>
  </si>
  <si>
    <t>浓缩果汁事业部主管*#</t>
  </si>
  <si>
    <t>会展策划*#</t>
  </si>
  <si>
    <t>销售代表 *#</t>
  </si>
  <si>
    <t>IVI架构设计师*#</t>
  </si>
  <si>
    <t>营业销售经理*#</t>
  </si>
  <si>
    <t>采购&amp;计划*#</t>
  </si>
  <si>
    <t>审计經理*#</t>
  </si>
  <si>
    <t>医药代表（实习生）*#</t>
  </si>
  <si>
    <t>全国销售总监 *#</t>
  </si>
  <si>
    <t>个体飞*#</t>
  </si>
  <si>
    <t>网点开发*#</t>
  </si>
  <si>
    <t>媒介副经理*#</t>
  </si>
  <si>
    <t>售前解决方案专家*#</t>
  </si>
  <si>
    <t>机械/暖通部经理*#</t>
  </si>
  <si>
    <t>苹果手机老板*#</t>
  </si>
  <si>
    <t>为的是法*#</t>
  </si>
  <si>
    <t>首领·执行总监*#</t>
  </si>
  <si>
    <t>机械设备经理*#</t>
  </si>
  <si>
    <t>广东省成就商用销售经理*#</t>
  </si>
  <si>
    <t>电动车部业务经理*#</t>
  </si>
  <si>
    <t>物资管理主管*#</t>
  </si>
  <si>
    <t>杭州业务二部总监*#</t>
  </si>
  <si>
    <t>hfdh*#</t>
  </si>
  <si>
    <t>江重集团/销售*#</t>
  </si>
  <si>
    <t>资材处副总*#</t>
  </si>
  <si>
    <t>部门销售员*#</t>
  </si>
  <si>
    <t>中南公司经理*#</t>
  </si>
  <si>
    <t>钟小姐(负责人)*#</t>
  </si>
  <si>
    <t>总经理－珠宝鉴定师*#</t>
  </si>
  <si>
    <t>食品安全技术员*#</t>
  </si>
  <si>
    <t>公共事务及传播经理*#</t>
  </si>
  <si>
    <t>售后服务室主任*#</t>
  </si>
  <si>
    <t>货市市场交易员*#</t>
  </si>
  <si>
    <t>采购中心女装部经理*#</t>
  </si>
  <si>
    <t>行政科主管*#</t>
  </si>
  <si>
    <t>企划部 经理助理*#</t>
  </si>
  <si>
    <t>美业财神*#</t>
  </si>
  <si>
    <t>租售策划助理*#</t>
  </si>
  <si>
    <t>业务一部EVA项目助理*#</t>
  </si>
  <si>
    <t>开发工程師*#</t>
  </si>
  <si>
    <t>软件解决方案销售专员*#</t>
  </si>
  <si>
    <t>副总工程师兼电控室主任*#</t>
  </si>
  <si>
    <t>激光焊接工艺工程师*#</t>
  </si>
  <si>
    <t>结构室科长*#</t>
  </si>
  <si>
    <t>科長*#</t>
  </si>
  <si>
    <t>设计师\工程总监*#</t>
  </si>
  <si>
    <t>менеджер*#</t>
  </si>
  <si>
    <t>于志勇(销售主管)*#</t>
  </si>
  <si>
    <t>高级系统研究员*#</t>
  </si>
  <si>
    <t>项目险营业部业务一部客户经理*#</t>
  </si>
  <si>
    <t>贸易五部*#</t>
  </si>
  <si>
    <t>销售部/部长*#</t>
  </si>
  <si>
    <t>Construction Engineering Analy*#</t>
  </si>
  <si>
    <t>综合人事室 经理*#</t>
  </si>
  <si>
    <t>促销部經理*#</t>
  </si>
  <si>
    <t>写字楼租赁经理*#</t>
  </si>
  <si>
    <t>助理副总*#</t>
  </si>
  <si>
    <t>业务部 合伙人,业务总监*#</t>
  </si>
  <si>
    <t>尚都国际*#</t>
  </si>
  <si>
    <t>采购供应部经理助理*#</t>
  </si>
  <si>
    <t>路桥规划所所长*#</t>
  </si>
  <si>
    <t>研发中心 副总*#</t>
  </si>
  <si>
    <t>深圳市伊索时装有限公司董事长*#</t>
  </si>
  <si>
    <t>巨易针织有限...*#</t>
  </si>
  <si>
    <t>技术支撑中心经理*#</t>
  </si>
  <si>
    <t>副总经理兼营销事业部总经理*#</t>
  </si>
  <si>
    <t>财务中心副总*#</t>
  </si>
  <si>
    <t>宣传招生*#</t>
  </si>
  <si>
    <t>化工产品销售代表*#</t>
  </si>
  <si>
    <t>编辑部 频道主编*#</t>
  </si>
  <si>
    <t>企划部副总经理*#</t>
  </si>
  <si>
    <t>极草客户顾问*#</t>
  </si>
  <si>
    <t>福建省春秋国际旅行社建瓯分公司经理*#</t>
  </si>
  <si>
    <t>工程建设中心主任*#</t>
  </si>
  <si>
    <t>车管安全 课长*#</t>
  </si>
  <si>
    <t>质量管理体系审核技术-ASES评价(主任师)*#</t>
  </si>
  <si>
    <t>延边地区医学信息沟通专员*#</t>
  </si>
  <si>
    <t>西北区域销省经理*#</t>
  </si>
  <si>
    <t>总监，cbs中国及东北亚*#</t>
  </si>
  <si>
    <t>风控执行官*#</t>
  </si>
  <si>
    <t>招商业务部*#</t>
  </si>
  <si>
    <t>采购部经理*#</t>
  </si>
  <si>
    <t>复合肥销售专员*#</t>
  </si>
  <si>
    <t>二部业务员*#</t>
  </si>
  <si>
    <t>一级评估师*#</t>
  </si>
  <si>
    <t>物业及设施管理部助理物业经理*#</t>
  </si>
  <si>
    <t>固定收益董事总经理*#</t>
  </si>
  <si>
    <t>经纪渠道业务团队 负责人*#</t>
  </si>
  <si>
    <t>广东分公司副经理*#</t>
  </si>
  <si>
    <t>销售\研发*#</t>
  </si>
  <si>
    <t>市场推广经理-船舶油气行业*#</t>
  </si>
  <si>
    <t>vip客服中心经理*#</t>
  </si>
  <si>
    <t>河北平安健康集团股份有限公司总经理*#</t>
  </si>
  <si>
    <t>电脑经销与维修*#</t>
  </si>
  <si>
    <t>风资源评估工程师*#</t>
  </si>
  <si>
    <t>软件测试组长*#</t>
  </si>
  <si>
    <t>市场开拓部副总*#</t>
  </si>
  <si>
    <t>创业小组成员*#</t>
  </si>
  <si>
    <t>运营部商场经理*#</t>
  </si>
  <si>
    <t>西南区域成都办*#</t>
  </si>
  <si>
    <t>研發設計部門經理*#</t>
  </si>
  <si>
    <t>睡眠顾问师*#</t>
  </si>
  <si>
    <t>注册金融分析师 CFA*#</t>
  </si>
  <si>
    <t>微博主管*#</t>
  </si>
  <si>
    <t>北京分行副行长兼个人银行区域总监*#</t>
  </si>
  <si>
    <t>行销顾问师*#</t>
  </si>
  <si>
    <t>过滤事业部 部长*#</t>
  </si>
  <si>
    <t>万商汇家电招商经理*#</t>
  </si>
  <si>
    <t>郑州办事处处长*#</t>
  </si>
  <si>
    <t>高级执行副总裁*#</t>
  </si>
  <si>
    <t>银兴旺(销售经理)*#</t>
  </si>
  <si>
    <t>昌岗店客户组长*#</t>
  </si>
  <si>
    <t>副总裁兼行政管理部总监*#</t>
  </si>
  <si>
    <t>种田样*#</t>
  </si>
  <si>
    <t>钢材直供销售*#</t>
  </si>
  <si>
    <t>常熟销售部*#</t>
  </si>
  <si>
    <t>租凭部二部经理*#</t>
  </si>
  <si>
    <t>展厅經理*#</t>
  </si>
  <si>
    <t>印前主管*#</t>
  </si>
  <si>
    <t>党委书记,总经理*#</t>
  </si>
  <si>
    <t>航旅事业部-航旅业务部-华北业务发展高级经理*#</t>
  </si>
  <si>
    <t>行政管理副经理*#</t>
  </si>
  <si>
    <t>开发部区域经理*#</t>
  </si>
  <si>
    <t>上海中盐莫顿盐业有限公司*#</t>
  </si>
  <si>
    <t>贸易顾问副总经理*#</t>
  </si>
  <si>
    <t>资讯技术部-主任工程师*#</t>
  </si>
  <si>
    <t>技术中心芒果视频部总监*#</t>
  </si>
  <si>
    <t>客户 客户经理*#</t>
  </si>
  <si>
    <t>股东之一负责人*#</t>
  </si>
  <si>
    <t>商业广场事业部 总监助理*#</t>
  </si>
  <si>
    <t>媒介运营中心总监*#</t>
  </si>
  <si>
    <t>市场机构部经理*#</t>
  </si>
  <si>
    <t>首页更新主编*#</t>
  </si>
  <si>
    <t>西北业务五部（筹）负责人*#</t>
  </si>
  <si>
    <t>IT销售工程师（福建）*#</t>
  </si>
  <si>
    <t>工厂规划专业总师*#</t>
  </si>
  <si>
    <t>展示设计中心设计师*#</t>
  </si>
  <si>
    <t>礼品渠道商务经理*#</t>
  </si>
  <si>
    <t>葡萄酒培训讲师*#</t>
  </si>
  <si>
    <t>设计研究院车辆所所长*#</t>
  </si>
  <si>
    <t>沈阳、抚顺地区代表*#</t>
  </si>
  <si>
    <t>Manager Hu*#</t>
  </si>
  <si>
    <t>第七事业发展部经理*#</t>
  </si>
  <si>
    <t>欧洲代表*#</t>
  </si>
  <si>
    <t>全国开发总监*#</t>
  </si>
  <si>
    <t>资深副工程师*#</t>
  </si>
  <si>
    <t>高级商户经理*#</t>
  </si>
  <si>
    <t>销售经理兼总经理助理*#</t>
  </si>
  <si>
    <t>美术设计师 *#</t>
  </si>
  <si>
    <t>备品部销售顾问*#</t>
  </si>
  <si>
    <t>物资预算部经理*#</t>
  </si>
  <si>
    <t>工会主席兼办公室主任*#</t>
  </si>
  <si>
    <t>Technical Leader*#</t>
  </si>
  <si>
    <t>黄树军(供销部)*#</t>
  </si>
  <si>
    <t>技术部 技术员*#</t>
  </si>
  <si>
    <t>驻宁波办事处经理*#</t>
  </si>
  <si>
    <t>业务单元负责人*#</t>
  </si>
  <si>
    <t>品牌高级经理*#</t>
  </si>
  <si>
    <t>后道生产经理*#</t>
  </si>
  <si>
    <t>致力于服务中小城市k中小开发商,做三四线城市的营销专家*#</t>
  </si>
  <si>
    <t>高级系统开发师*#</t>
  </si>
  <si>
    <t>策划销售*#</t>
  </si>
  <si>
    <t>前厅高級經理*#</t>
  </si>
  <si>
    <t>象山、宁海、奉化区域主管*#</t>
  </si>
  <si>
    <t>模块项目经理*#</t>
  </si>
  <si>
    <t>全称*#</t>
  </si>
  <si>
    <t>大连片区经理*#</t>
  </si>
  <si>
    <t>产业规划经理*#</t>
  </si>
  <si>
    <t>国际理财师*#</t>
  </si>
  <si>
    <t>市场三部经理*#</t>
  </si>
  <si>
    <t>企业员工银行客户经理*#</t>
  </si>
  <si>
    <t>淮南办事处主任*#</t>
  </si>
  <si>
    <t>组训*#</t>
  </si>
  <si>
    <t>中介分部经理*#</t>
  </si>
  <si>
    <t>生产间部门经理*#</t>
  </si>
  <si>
    <t>东区物流经理*#</t>
  </si>
  <si>
    <t>全国优秀导游*#</t>
  </si>
  <si>
    <t>南方区销售经理*#</t>
  </si>
  <si>
    <t>欣瑞工艺制品厂经理*#</t>
  </si>
  <si>
    <t>集团原创国际别墅研究院执行院长*#</t>
  </si>
  <si>
    <t>安全技术人事主管*#</t>
  </si>
  <si>
    <t>厂长总经理*#</t>
  </si>
  <si>
    <t>成都婚礼培训...*#</t>
  </si>
  <si>
    <t>商业学院*#</t>
  </si>
  <si>
    <t>市场开发中心主任*#</t>
  </si>
  <si>
    <t>总工程师办公室主管*#</t>
  </si>
  <si>
    <t>电气试验室 科长 *#</t>
  </si>
  <si>
    <t>项目总经理秘书*#</t>
  </si>
  <si>
    <t>团购处 处长*#</t>
  </si>
  <si>
    <t>技术品质部*#</t>
  </si>
  <si>
    <t>尹全权(厂长)*#</t>
  </si>
  <si>
    <t>北方区业务发展经理*#</t>
  </si>
  <si>
    <t>中级销售职*#</t>
  </si>
  <si>
    <t>主任基带工程师*#</t>
  </si>
  <si>
    <t>产品工程部产品设计工程师*#</t>
  </si>
  <si>
    <t>技术执行官*#</t>
  </si>
  <si>
    <t>品牌管理总监助理*#</t>
  </si>
  <si>
    <t>深圳分部副总经理*#</t>
  </si>
  <si>
    <t>涉外部主任*#</t>
  </si>
  <si>
    <t>国际贸易部部长 *#</t>
  </si>
  <si>
    <t>配送部QC纪经理*#</t>
  </si>
  <si>
    <t>龙岗营业部经理*#</t>
  </si>
  <si>
    <t>周鸣(市场部)*#</t>
  </si>
  <si>
    <t>保健部副经理*#</t>
  </si>
  <si>
    <t>金牌租赁专家*#</t>
  </si>
  <si>
    <t>激动长厂长*#</t>
  </si>
  <si>
    <t>国内长线计调主管*#</t>
  </si>
  <si>
    <t>公关及市场传播经理*#</t>
  </si>
  <si>
    <t>书记兼副总经理 *#</t>
  </si>
  <si>
    <t>广州分公司中办经理*#</t>
  </si>
  <si>
    <t>幕墙二所副所长*#</t>
  </si>
  <si>
    <t>生产计划部总管*#</t>
  </si>
  <si>
    <t>寒亭分公司大客户部 客户经理*#</t>
  </si>
  <si>
    <t>deputy director R&amp;D*#</t>
  </si>
  <si>
    <t>移动事业部市场高级经理*#</t>
  </si>
  <si>
    <t>手机软件项目主管*#</t>
  </si>
  <si>
    <t>西南 西北区总监*#</t>
  </si>
  <si>
    <t>副总经理兼服装部门 营业第九部 部长*#</t>
  </si>
  <si>
    <t>石化行业办 主任*#</t>
  </si>
  <si>
    <t>零件科科长*#</t>
  </si>
  <si>
    <t>机修组长*#</t>
  </si>
  <si>
    <t>销售部 业务主办*#</t>
  </si>
  <si>
    <t>OTC分公司总经理*#</t>
  </si>
  <si>
    <t>董事局主席兼CEO*#</t>
  </si>
  <si>
    <t>营销中心 主办*#</t>
  </si>
  <si>
    <t>金融行业营销总监*#</t>
  </si>
  <si>
    <t>职业司机*#</t>
  </si>
  <si>
    <t>同业部客户专员*#</t>
  </si>
  <si>
    <t>中水回用带头人*#</t>
  </si>
  <si>
    <t>经营部 销售项目经理*#</t>
  </si>
  <si>
    <t>多式联运部总监*#</t>
  </si>
  <si>
    <t>融资贷款总监*#</t>
  </si>
  <si>
    <t>副总经理兼机务经理*#</t>
  </si>
  <si>
    <t>西班牙华商协会 副会长*#</t>
  </si>
  <si>
    <t>沈阳陆正重工集团有限公司 总经理*#</t>
  </si>
  <si>
    <t>管理中心副主任*#</t>
  </si>
  <si>
    <t>广播站长*#</t>
  </si>
  <si>
    <t>新乡地区总经理*#</t>
  </si>
  <si>
    <t>跨境电商部运营经理*#</t>
  </si>
  <si>
    <t>品牌拓展专员*#</t>
  </si>
  <si>
    <t>青年*#</t>
  </si>
  <si>
    <t>自营农贸部*#</t>
  </si>
  <si>
    <t>酒店事业部副经理*#</t>
  </si>
  <si>
    <t>导条刀具产品工程师*#</t>
  </si>
  <si>
    <t>出境中心（副经理）*#</t>
  </si>
  <si>
    <t>fuzheren*#</t>
  </si>
  <si>
    <t>(销售)副总经理*#</t>
  </si>
  <si>
    <t>众望修理厂经理*#</t>
  </si>
  <si>
    <t>电信系统经理*#</t>
  </si>
  <si>
    <t>福建广西市场执行总监*#</t>
  </si>
  <si>
    <t>电脑经营户/网络*#</t>
  </si>
  <si>
    <t>履带吊销售经理*#</t>
  </si>
  <si>
    <t>核设备项目部总经理*#</t>
  </si>
  <si>
    <t>华兴分公司值班经理*#</t>
  </si>
  <si>
    <t>优质理财规划师*#</t>
  </si>
  <si>
    <t>方案架构师*#</t>
  </si>
  <si>
    <t>时尚部 经理*#</t>
  </si>
  <si>
    <t>原料药销售部经理*#</t>
  </si>
  <si>
    <t>媒体拓展*#</t>
  </si>
  <si>
    <t>北方区域销售经理*#</t>
  </si>
  <si>
    <t>Consuitant*#</t>
  </si>
  <si>
    <t>广告促销经理*#</t>
  </si>
  <si>
    <t>网页视觉设计师*#</t>
  </si>
  <si>
    <t>鑫立驻港办 总经理*#</t>
  </si>
  <si>
    <t>卫浴销售部经理*#</t>
  </si>
  <si>
    <t>销售部门渠道...*#</t>
  </si>
  <si>
    <t>高级招商主任*#</t>
  </si>
  <si>
    <t>单证储运部经理*#</t>
  </si>
  <si>
    <t>副总监兼总裁室主任*#</t>
  </si>
  <si>
    <t>营业销部*#</t>
  </si>
  <si>
    <t>钢材经营部*#</t>
  </si>
  <si>
    <t>高级房产顾问*#</t>
  </si>
  <si>
    <t>鞋材部副总*#</t>
  </si>
  <si>
    <t>外联部副经理*#</t>
  </si>
  <si>
    <t>高级畜牧师、...*#</t>
  </si>
  <si>
    <t>业务员(纺织化学品部）*#</t>
  </si>
  <si>
    <t>通讯服务顾问*#</t>
  </si>
  <si>
    <t>高级项目发展经理 *#</t>
  </si>
  <si>
    <t>厂支部书记*#</t>
  </si>
  <si>
    <t>采购专员 *#</t>
  </si>
  <si>
    <t>校园网超市经理*#</t>
  </si>
  <si>
    <t>推广部业务员*#</t>
  </si>
  <si>
    <t>TCS专员*#</t>
  </si>
  <si>
    <t>综合业务部二部经理*#</t>
  </si>
  <si>
    <t>技术支持部 总监*#</t>
  </si>
  <si>
    <t>中国零售部营运专员(儿童)*#</t>
  </si>
  <si>
    <t>行政/财务经理*#</t>
  </si>
  <si>
    <t>经营服务部*#</t>
  </si>
  <si>
    <t>高級系統分析師*#</t>
  </si>
  <si>
    <t>零售管理部主任*#</t>
  </si>
  <si>
    <t>销售一部客户经理*#</t>
  </si>
  <si>
    <t>湖前彩印厂(...*#</t>
  </si>
  <si>
    <t>Sales Advisor*#</t>
  </si>
  <si>
    <t>售电焊网*#</t>
  </si>
  <si>
    <t>燃气运营总监*#</t>
  </si>
  <si>
    <t>技術課課長*#</t>
  </si>
  <si>
    <t>人资行政副总监*#</t>
  </si>
  <si>
    <t>经销批发经理*#</t>
  </si>
  <si>
    <t>光电量测仪器销售工程师*#</t>
  </si>
  <si>
    <t>喷漆技师*#</t>
  </si>
  <si>
    <t>材料主任*#</t>
  </si>
  <si>
    <t>生产经营 总经理*#</t>
  </si>
  <si>
    <t>信息网络发展部副经理*#</t>
  </si>
  <si>
    <t>助剂事业部经理*#</t>
  </si>
  <si>
    <t>河北著名中西医结合眼科专家*#</t>
  </si>
  <si>
    <t>渠道招商部 经理*#</t>
  </si>
  <si>
    <t>新兴渠道部经理*#</t>
  </si>
  <si>
    <t>物业管理中心总监*#</t>
  </si>
  <si>
    <t>产品研发处处长*#</t>
  </si>
  <si>
    <t>刚刚毕业生*#</t>
  </si>
  <si>
    <t>内贸处处长*#</t>
  </si>
  <si>
    <t>景区销售公司销售经理*#</t>
  </si>
  <si>
    <t>大洋洲部操作主管*#</t>
  </si>
  <si>
    <t>品牌与市场总监*#</t>
  </si>
  <si>
    <t>经理.Manager*#</t>
  </si>
  <si>
    <t>玻璃厂路门市部经理*#</t>
  </si>
  <si>
    <t>顶层架构师 战略规划师*#</t>
  </si>
  <si>
    <t>出境游中心度假差旅部经理*#</t>
  </si>
  <si>
    <t>销售咨询师*#</t>
  </si>
  <si>
    <t>华泽集团党委书记*#</t>
  </si>
  <si>
    <t>大区销售经理（山东、江苏、河南、四川）*#</t>
  </si>
  <si>
    <t>俱乐部专员*#</t>
  </si>
  <si>
    <t>总经理助理兼财务处长*#</t>
  </si>
  <si>
    <t>中国武夷实业股份有限公司房地产事业部副经理*#</t>
  </si>
  <si>
    <t>汇务专员*#</t>
  </si>
  <si>
    <t>伺服高级工程师*#</t>
  </si>
  <si>
    <t>媒介公关*#</t>
  </si>
  <si>
    <t>集团采购中心经理*#</t>
  </si>
  <si>
    <t>商务/销售经理*#</t>
  </si>
  <si>
    <t>大中华地区执行总裁*#</t>
  </si>
  <si>
    <t>解决方案中心 运营管理*#</t>
  </si>
  <si>
    <t>求购*#</t>
  </si>
  <si>
    <t>办工室副主任*#</t>
  </si>
  <si>
    <t>广西五金机电商会 副会长*#</t>
  </si>
  <si>
    <t>合作产品经理*#</t>
  </si>
  <si>
    <t>采购专家顾问*#</t>
  </si>
  <si>
    <t>总经理助理兼厂*#</t>
  </si>
  <si>
    <t>营销中心 大区经理*#</t>
  </si>
  <si>
    <t>博士·工程师*#</t>
  </si>
  <si>
    <t>成品开发*#</t>
  </si>
  <si>
    <t>中国区台伙人/总裁*#</t>
  </si>
  <si>
    <t>CISCO销售*#</t>
  </si>
  <si>
    <t>高级工程统筹经理*#</t>
  </si>
  <si>
    <t>精加工暨机械研发部*#</t>
  </si>
  <si>
    <t>市场监导*#</t>
  </si>
  <si>
    <t>家电业务主管*#</t>
  </si>
  <si>
    <t>customer service supervisor*#</t>
  </si>
  <si>
    <t>船员主管*#</t>
  </si>
  <si>
    <t>现场箱管*#</t>
  </si>
  <si>
    <t>管理/营业部长*#</t>
  </si>
  <si>
    <t>英国文书顾问*#</t>
  </si>
  <si>
    <t>生产部门经理/生产人员*#</t>
  </si>
  <si>
    <t>研策主管*#</t>
  </si>
  <si>
    <t>虚拟化工程师*#</t>
  </si>
  <si>
    <t>上海泽惠柯桥分公司*#</t>
  </si>
  <si>
    <t>严兴标*#</t>
  </si>
  <si>
    <t>辅销*#</t>
  </si>
  <si>
    <t>华南区团购总监*#</t>
  </si>
  <si>
    <t>媒体总经理*#</t>
  </si>
  <si>
    <t>海外事业部 经理*#</t>
  </si>
  <si>
    <t>北京第一分部 理财经理*#</t>
  </si>
  <si>
    <t>销售部拓展*#</t>
  </si>
  <si>
    <t>专用车项目市场督导*#</t>
  </si>
  <si>
    <t>推展经理*#</t>
  </si>
  <si>
    <t>限用物质测试服务部大客户主任*#</t>
  </si>
  <si>
    <t>环球支付服务部中国区总监*#</t>
  </si>
  <si>
    <t>番禺办事处主管*#</t>
  </si>
  <si>
    <t>高级资源开发经理*#</t>
  </si>
  <si>
    <t>制冷售后服务*#</t>
  </si>
  <si>
    <t>电源事业部*#</t>
  </si>
  <si>
    <t>上海红墨文化传播有限公司执行董事*#</t>
  </si>
  <si>
    <t>东莞公司总经理*#</t>
  </si>
  <si>
    <t>LED照明销售工程师*#</t>
  </si>
  <si>
    <t>甜味料组 销售经理*#</t>
  </si>
  <si>
    <t>遂宁地区业务主办*#</t>
  </si>
  <si>
    <t>板材薄膜部专员*#</t>
  </si>
  <si>
    <t>售前BA工程师*#</t>
  </si>
  <si>
    <t>Best Regards*#</t>
  </si>
  <si>
    <t>姚经理(总经理)*#</t>
  </si>
  <si>
    <t>进出口总监*#</t>
  </si>
  <si>
    <t>质技部*#</t>
  </si>
  <si>
    <t>电子手轮销售...*#</t>
  </si>
  <si>
    <t>制浆造纸工程部经理*#</t>
  </si>
  <si>
    <t>粮食销售经理*#</t>
  </si>
  <si>
    <t>蓝鲸协会  季度会员*#</t>
  </si>
  <si>
    <t>总经理助理兼物业管理部经理*#</t>
  </si>
  <si>
    <t>招标采购组组长*#</t>
  </si>
  <si>
    <t>B*客户经理*#</t>
  </si>
  <si>
    <t>终端产品经理*#</t>
  </si>
  <si>
    <t>工程管理部·工程助理*#</t>
  </si>
  <si>
    <t>四海店经理*#</t>
  </si>
  <si>
    <t>集团产品项目经理*#</t>
  </si>
  <si>
    <t>白光器件产品中心副总监*#</t>
  </si>
  <si>
    <t>成本控制*#</t>
  </si>
  <si>
    <t>组装营运总经理*#</t>
  </si>
  <si>
    <t>面料QC主管*#</t>
  </si>
  <si>
    <t>销售代表、经理*#</t>
  </si>
  <si>
    <t>江西省萍乡市张佳坊乡人民政府*#</t>
  </si>
  <si>
    <t>河东营销中心经理*#</t>
  </si>
  <si>
    <t>医院采购科科长*#</t>
  </si>
  <si>
    <t>旅游频道副主编*#</t>
  </si>
  <si>
    <t>创业基地协会副会长*#</t>
  </si>
  <si>
    <t>佟家花园店经理*#</t>
  </si>
  <si>
    <t>厅面經理*#</t>
  </si>
  <si>
    <t>Reprsentative*#</t>
  </si>
  <si>
    <t>经营部商务代表*#</t>
  </si>
  <si>
    <t>华南区大客户经理*#</t>
  </si>
  <si>
    <t>面料设计师*#</t>
  </si>
  <si>
    <t>集团行政部项目经理*#</t>
  </si>
  <si>
    <t>机械工程*#</t>
  </si>
  <si>
    <t>陈自学(业务经理)*#</t>
  </si>
  <si>
    <t>恒兴纸业员工*#</t>
  </si>
  <si>
    <t>生管窗口*#</t>
  </si>
  <si>
    <t>邮局*#</t>
  </si>
  <si>
    <t>国内销售：电子工具、仪器仪表*#</t>
  </si>
  <si>
    <t>作曲.音乐制作人*#</t>
  </si>
  <si>
    <t>社区高级软件工程师*#</t>
  </si>
  <si>
    <t>网络维护/电子商务*#</t>
  </si>
  <si>
    <t>成套业务部副主任*#</t>
  </si>
  <si>
    <t>投资银行总部·项目经理*#</t>
  </si>
  <si>
    <t>渠道客户主任*#</t>
  </si>
  <si>
    <t>地区客户主任-XA*#</t>
  </si>
  <si>
    <t>cctv9999</t>
  </si>
  <si>
    <t>营销二室主任*#</t>
  </si>
  <si>
    <t>制造课计划员*#</t>
  </si>
  <si>
    <t>机务采购工程师*#</t>
  </si>
  <si>
    <t>惠州区域·策划副经理*#</t>
  </si>
  <si>
    <t>市场经理*#</t>
  </si>
  <si>
    <t>電商項目經理*#</t>
  </si>
  <si>
    <t>商场楼层经理*#</t>
  </si>
  <si>
    <t>老城区装维经理*#</t>
  </si>
  <si>
    <t>(加盟服务经理)*#</t>
  </si>
  <si>
    <t>沐足部技师主任*#</t>
  </si>
  <si>
    <t>首席策略*#</t>
  </si>
  <si>
    <t>黑龙江中惠地热股份有限公司 董事长*#</t>
  </si>
  <si>
    <t>系統銷售經理*#</t>
  </si>
  <si>
    <t>系统开发科 经理*#</t>
  </si>
  <si>
    <t>中国区执行与策略采购经理*#</t>
  </si>
  <si>
    <t>中国制冷学会空调热泵专业委员会 总工程师*#</t>
  </si>
  <si>
    <t>就业顾问*#</t>
  </si>
  <si>
    <t>湖南片区销售经理*#</t>
  </si>
  <si>
    <t>高级助理讲师*#</t>
  </si>
  <si>
    <t>大堂經理*#</t>
  </si>
  <si>
    <t>销售部二部*#</t>
  </si>
  <si>
    <t>客服科科长*#</t>
  </si>
  <si>
    <t>外饰工程高级经理*#</t>
  </si>
  <si>
    <t>节能使者*#</t>
  </si>
  <si>
    <t>团购联系人*#</t>
  </si>
  <si>
    <t>国安店店长*#</t>
  </si>
  <si>
    <t>广东区域销售经理(高级营销师)*#</t>
  </si>
  <si>
    <t>统筹经理*#</t>
  </si>
  <si>
    <t>Presidente*#</t>
  </si>
  <si>
    <t>云南省湖南商会钢材企业协会常务理事*#</t>
  </si>
  <si>
    <t>xqr_淘包馆*#</t>
  </si>
  <si>
    <t>星云之旅总经理*#</t>
  </si>
  <si>
    <t>公开课讲师*#</t>
  </si>
  <si>
    <t>商品部副经理*#</t>
  </si>
  <si>
    <t>市场及品牌客户总监*#</t>
  </si>
  <si>
    <t>R&amp;D总监*#</t>
  </si>
  <si>
    <t>经济开发*#</t>
  </si>
  <si>
    <t>MM部门 技术员*#</t>
  </si>
  <si>
    <t>常務副會長*#</t>
  </si>
  <si>
    <t>汽车用品电商部门 主管*#</t>
  </si>
  <si>
    <t>甘肃剑龙暖通...*#</t>
  </si>
  <si>
    <t>人才管理专员*#</t>
  </si>
  <si>
    <t>注册管理咨询顾问*#</t>
  </si>
  <si>
    <t>四川省建设工程造价信息中心主任*#</t>
  </si>
  <si>
    <t>桂苑小区物业服务中心主任*#</t>
  </si>
  <si>
    <t>金域华府销售部组长*#</t>
  </si>
  <si>
    <t>呼和浩特*#</t>
  </si>
  <si>
    <t>机电一体化专业负责人*#</t>
  </si>
  <si>
    <t>软件二部研发主管*#</t>
  </si>
  <si>
    <t>飞行学员管理*#</t>
  </si>
  <si>
    <t>台后工程师*#</t>
  </si>
  <si>
    <t>監察人*#</t>
  </si>
  <si>
    <t>总部客服经理*#</t>
  </si>
  <si>
    <t>主力拓展师*#</t>
  </si>
  <si>
    <t>销售企划室 室长*#</t>
  </si>
  <si>
    <t>模拟现场应用工程师*#</t>
  </si>
  <si>
    <t>制程课长*#</t>
  </si>
  <si>
    <t>建筑分社编辑*#</t>
  </si>
  <si>
    <t>华北片区主管*#</t>
  </si>
  <si>
    <t>上海中心负责任*#</t>
  </si>
  <si>
    <t>经营部市场开发经理*#</t>
  </si>
  <si>
    <t>金相实验室主管*#</t>
  </si>
  <si>
    <t>社区团购经理*#</t>
  </si>
  <si>
    <t>代购代表*#</t>
  </si>
  <si>
    <t>东区营销总经理*#</t>
  </si>
  <si>
    <t>延边区域经理*#</t>
  </si>
  <si>
    <t>红牛专员*#</t>
  </si>
  <si>
    <t>售后工程师兼业务*#</t>
  </si>
  <si>
    <t>部长兼总裁助理*#</t>
  </si>
  <si>
    <t>市场部绠*#</t>
  </si>
  <si>
    <t>Customer Supply Chain Speciali*#</t>
  </si>
  <si>
    <t>环保袋解决顾问*#</t>
  </si>
  <si>
    <t>销售公司配件一科区域经理*#</t>
  </si>
  <si>
    <t>宴会专家*#</t>
  </si>
  <si>
    <t>总经理、高级农技师*#</t>
  </si>
  <si>
    <t>南方区 总经理*#</t>
  </si>
  <si>
    <t>家电商场总经理*#</t>
  </si>
  <si>
    <t>经理（吉米）*#</t>
  </si>
  <si>
    <t>智能交通所所长*#</t>
  </si>
  <si>
    <t>重庆英华重大信息网络有限公司董事长*#</t>
  </si>
  <si>
    <t>酒品专员*#</t>
  </si>
  <si>
    <t>生产部、市场部经理*#</t>
  </si>
  <si>
    <t>洋河流通部业务*#</t>
  </si>
  <si>
    <t>区拓服务专员*#</t>
  </si>
  <si>
    <t>IMC Manager*#</t>
  </si>
  <si>
    <t>副总工艺师*#</t>
  </si>
  <si>
    <t>项目经理/mba*#</t>
  </si>
  <si>
    <t>技术工程师，南区*#</t>
  </si>
  <si>
    <t>济宁工作专员*#</t>
  </si>
  <si>
    <t>整合营销中心项目总监*#</t>
  </si>
  <si>
    <t>Treasury   Supervisor*#</t>
  </si>
  <si>
    <t>业务管理处副处长*#</t>
  </si>
  <si>
    <t>编辑/記者*#</t>
  </si>
  <si>
    <t>技术市场*#</t>
  </si>
  <si>
    <t>RHS业务部业务专员*#</t>
  </si>
  <si>
    <t>行业用户经理*#</t>
  </si>
  <si>
    <t>刘志军(业务经理)*#</t>
  </si>
  <si>
    <t>彩电冰洗主管*#</t>
  </si>
  <si>
    <t>餐饮联合会 秘书长*#</t>
  </si>
  <si>
    <t>总裁办CEO助理*#</t>
  </si>
  <si>
    <t>企业传播专员*#</t>
  </si>
  <si>
    <t>业务及销售*#</t>
  </si>
  <si>
    <t>机场项目部经理*#</t>
  </si>
  <si>
    <t>证券事务高级经理*#</t>
  </si>
  <si>
    <t>顾问(风险管理咨询)*#</t>
  </si>
  <si>
    <t>副总经理兼华东区市场总监*#</t>
  </si>
  <si>
    <t>甘孜州办事处主任*#</t>
  </si>
  <si>
    <t>华南区报业销售经理*#</t>
  </si>
  <si>
    <t>高级岩石物理师*#</t>
  </si>
  <si>
    <t>品牌与CRM首席顾问*#</t>
  </si>
  <si>
    <t>代理家具*#</t>
  </si>
  <si>
    <t>门管部经理*#</t>
  </si>
  <si>
    <t>工程设备课课长*#</t>
  </si>
  <si>
    <t>葛锡金*#</t>
  </si>
  <si>
    <t>岩茶制作人*#</t>
  </si>
  <si>
    <t>品牌一部经理*#</t>
  </si>
  <si>
    <t>维维易贷理财顾问*#</t>
  </si>
  <si>
    <t>營業副經理(上海)*#</t>
  </si>
  <si>
    <t>业务销售部经理*#</t>
  </si>
  <si>
    <t>上海销售主管*#</t>
  </si>
  <si>
    <t>外贸事业二部经理*#</t>
  </si>
  <si>
    <t>五星级高级主任*#</t>
  </si>
  <si>
    <t>北环分部经理*#</t>
  </si>
  <si>
    <t>机加分厂厂长*#</t>
  </si>
  <si>
    <t>帐户管理处负责人*#</t>
  </si>
  <si>
    <t>芯类事业部总监*#</t>
  </si>
  <si>
    <t>定向工程师*#</t>
  </si>
  <si>
    <t>义务市场销售经理*#</t>
  </si>
  <si>
    <t>高级系统经理*#</t>
  </si>
  <si>
    <t>市場部副总*#</t>
  </si>
  <si>
    <t>权益投资*#</t>
  </si>
  <si>
    <t>经营部经理*#</t>
  </si>
  <si>
    <t>采购处3C配件经理*#</t>
  </si>
  <si>
    <t>助理工程師*#</t>
  </si>
  <si>
    <t>研究部副总*#</t>
  </si>
  <si>
    <t>技术部总支持*#</t>
  </si>
  <si>
    <t>整体家具设计*#</t>
  </si>
  <si>
    <t>江苏省零售客户主任*#</t>
  </si>
  <si>
    <t>采购副总经理*#</t>
  </si>
  <si>
    <t>展厅副理*#</t>
  </si>
  <si>
    <t>中级会计师*#</t>
  </si>
  <si>
    <t>品系营销主管*#</t>
  </si>
  <si>
    <t>装饰设计部室内设计师*#</t>
  </si>
  <si>
    <t>场地规划部经理*#</t>
  </si>
  <si>
    <t>龙岗区区域总监*#</t>
  </si>
  <si>
    <t>事务所经理助理*#</t>
  </si>
  <si>
    <t>白鹏(业务经理)*#</t>
  </si>
  <si>
    <t>lhyy*#</t>
  </si>
  <si>
    <t>1董事*#</t>
  </si>
  <si>
    <t>院长*#</t>
  </si>
  <si>
    <t>项目销售工程师*#</t>
  </si>
  <si>
    <t>财务部部门经理*#</t>
  </si>
  <si>
    <t>内容研发工程师*#</t>
  </si>
  <si>
    <t>健康饮品部经理*#</t>
  </si>
  <si>
    <t>IC产品市场工程师*#</t>
  </si>
  <si>
    <t>资深招商总监*#</t>
  </si>
  <si>
    <t>品牌客户总监*#</t>
  </si>
  <si>
    <t>电子电器室经理*#</t>
  </si>
  <si>
    <t>物流，采购*#</t>
  </si>
  <si>
    <t>YBC全国青年执行委员*#</t>
  </si>
  <si>
    <t>自己专卖*#</t>
  </si>
  <si>
    <t>梅梅尚品屋*#</t>
  </si>
  <si>
    <t>圣仙北虫草衢州总代理*#</t>
  </si>
  <si>
    <t>商务监察部经理*#</t>
  </si>
  <si>
    <t>销售培训生*#</t>
  </si>
  <si>
    <t>电子商务行业总监*#</t>
  </si>
  <si>
    <t>事业二部销售经理*#</t>
  </si>
  <si>
    <t>泰国、塞舌尔、迪拜、大溪地线销售主管*#</t>
  </si>
  <si>
    <t>摄影.设计*#</t>
  </si>
  <si>
    <t>运营管理经理&amp;综合事务主任*#</t>
  </si>
  <si>
    <t>PE/PP区域分销商经理*#</t>
  </si>
  <si>
    <t>副总经理.法人*#</t>
  </si>
  <si>
    <t>天津大港油田...*#</t>
  </si>
  <si>
    <t>海外营销公司 业务经理*#</t>
  </si>
  <si>
    <t>刘寨村*#</t>
  </si>
  <si>
    <t>国内市场部副总经理*#</t>
  </si>
  <si>
    <t>新产品导入项目经理(产品工程部QRB)*#</t>
  </si>
  <si>
    <t>北京大区总裁助理兼工程管理中心统筹部高级经理*#</t>
  </si>
  <si>
    <t>副总工程师兼结构二所所长*#</t>
  </si>
  <si>
    <t>全球服务器和网络经理*#</t>
  </si>
  <si>
    <t>经开店总经理*#</t>
  </si>
  <si>
    <t>高级电话营销讲师*#</t>
  </si>
  <si>
    <t>公关事业部总监*#</t>
  </si>
  <si>
    <t>新媒体合作总监*#</t>
  </si>
  <si>
    <t>HIWIN销售主管*#</t>
  </si>
  <si>
    <t>负责人—质量及风险管理部*#</t>
  </si>
  <si>
    <t>机构营销团队客户经理*#</t>
  </si>
  <si>
    <t>市场分部大连营业部经理*#</t>
  </si>
  <si>
    <t>李海城(总经理)*#</t>
  </si>
  <si>
    <t>家电经理*#</t>
  </si>
  <si>
    <t>贴牌经理*#</t>
  </si>
  <si>
    <t>推广部部长*#</t>
  </si>
  <si>
    <t>银行咨询部项目经理*#</t>
  </si>
  <si>
    <t>广东惠州区域经理*#</t>
  </si>
  <si>
    <t>中级助理会计师*#</t>
  </si>
  <si>
    <t>研发中心 研发总监*#</t>
  </si>
  <si>
    <t>计词部经理*#</t>
  </si>
  <si>
    <t>留學諮詢顧問*#</t>
  </si>
  <si>
    <t>用品采购*#</t>
  </si>
  <si>
    <t>IDC技术经理*#</t>
  </si>
  <si>
    <t>认证服务工程师*#</t>
  </si>
  <si>
    <t>高级宏观分析师*#</t>
  </si>
  <si>
    <t>全国酿酒中心高级顾问*#</t>
  </si>
  <si>
    <t>产品工程师-一次配电开关*#</t>
  </si>
  <si>
    <t>长江国际（香港）投资有限公司CEO*#</t>
  </si>
  <si>
    <t>高级项目及工程经理*#</t>
  </si>
  <si>
    <t>分公司经理-宁波*#</t>
  </si>
  <si>
    <t>基建工程部部长*#</t>
  </si>
  <si>
    <t>综合消费/客户总监*#</t>
  </si>
  <si>
    <t>厦门办事处负责人*#</t>
  </si>
  <si>
    <t>生产工程部副部长*#</t>
  </si>
  <si>
    <t>装载机维修总监*#</t>
  </si>
  <si>
    <t>技术一部经理*#</t>
  </si>
  <si>
    <t>销售物流经理*#</t>
  </si>
  <si>
    <t>汇金地产·总经理*#</t>
  </si>
  <si>
    <t>客服部 （总经理）*#</t>
  </si>
  <si>
    <t>津、冀区域经理*#</t>
  </si>
  <si>
    <t>总经理兼生产厂长*#</t>
  </si>
  <si>
    <t>融资经理(主职)*#</t>
  </si>
  <si>
    <t>彩印与标签事业部副经理*#</t>
  </si>
  <si>
    <t>建德分公司经理*#</t>
  </si>
  <si>
    <t>IT项目主管*#</t>
  </si>
  <si>
    <t>台湾养生专家*#</t>
  </si>
  <si>
    <t>酒窖事业部·总助*#</t>
  </si>
  <si>
    <t>工会委员会/主席*#</t>
  </si>
  <si>
    <t>CEO/法人*#</t>
  </si>
  <si>
    <t>设计三所总监*#</t>
  </si>
  <si>
    <t>光电股份战略办副主任*#</t>
  </si>
  <si>
    <t>国际贸易部 业务员*#</t>
  </si>
  <si>
    <t>美耐底负责人*#</t>
  </si>
  <si>
    <t>成本采购部经理*#</t>
  </si>
  <si>
    <t>浙江省四川商会常务副会长*#</t>
  </si>
  <si>
    <t>黄河集团董事*#</t>
  </si>
  <si>
    <t>账务处理*#</t>
  </si>
  <si>
    <t>生物工程药物研究所 所长*#</t>
  </si>
  <si>
    <t>银行团体业务负责人*#</t>
  </si>
  <si>
    <t>集客部总经理助理*#</t>
  </si>
  <si>
    <t>营肖*#</t>
  </si>
  <si>
    <t>医师*#</t>
  </si>
  <si>
    <t>工程师区域经理*#</t>
  </si>
  <si>
    <t>测试开发工程师*#</t>
  </si>
  <si>
    <t>售后支持工程师*#</t>
  </si>
  <si>
    <t>销区主管*#</t>
  </si>
  <si>
    <t>国家舞台美术主任技师*#</t>
  </si>
  <si>
    <t>社会创新总监*#</t>
  </si>
  <si>
    <t>EHS工程師*#</t>
  </si>
  <si>
    <t>市場部副理*#</t>
  </si>
  <si>
    <t>市场营销管理分中心副经理*#</t>
  </si>
  <si>
    <t>天水总代理*#</t>
  </si>
  <si>
    <t>食品研发部总监*#</t>
  </si>
  <si>
    <t>业务.生产.主管*#</t>
  </si>
  <si>
    <t>南京地区高级销售工程师*#</t>
  </si>
  <si>
    <t>工艺技术负责人*#</t>
  </si>
  <si>
    <t>北电销售经理*#</t>
  </si>
  <si>
    <t>梁翀(客户经理)*#</t>
  </si>
  <si>
    <t>意大利K金项目总监*#</t>
  </si>
  <si>
    <t>皮衣部业务经理*#</t>
  </si>
  <si>
    <t>大区主营*#</t>
  </si>
  <si>
    <t>经纪业务管理总部董事总经理*#</t>
  </si>
  <si>
    <t>东四十条门市部经理*#</t>
  </si>
  <si>
    <t>广告发行部副主任*#</t>
  </si>
  <si>
    <t>销售部平台负...*#</t>
  </si>
  <si>
    <t>专属客户经理*#</t>
  </si>
  <si>
    <t>政府事務部经理*#</t>
  </si>
  <si>
    <t>商务服务部经理*#</t>
  </si>
  <si>
    <t>国际联运部经理*#</t>
  </si>
  <si>
    <t>国际贸易部金龙*#</t>
  </si>
  <si>
    <t>信息技术部MES主管*#</t>
  </si>
  <si>
    <t>驻广州办事处业务经理*#</t>
  </si>
  <si>
    <t>SKD销售经理*#</t>
  </si>
  <si>
    <t>副审编*#</t>
  </si>
  <si>
    <t>湛江、茂名地区业务经理*#</t>
  </si>
  <si>
    <t>大区对账经理-南区/东区*#</t>
  </si>
  <si>
    <t>御花园店店长*#</t>
  </si>
  <si>
    <t>机床部经理助理*#</t>
  </si>
  <si>
    <t>企业管理家*#</t>
  </si>
  <si>
    <t>营销工程部部长*#</t>
  </si>
  <si>
    <t>Thomson产品专员*#</t>
  </si>
  <si>
    <t>加装内勤*#</t>
  </si>
  <si>
    <t>副开发主任*#</t>
  </si>
  <si>
    <t>站经理*#</t>
  </si>
  <si>
    <t>自助游项目部 高级产品副总监*#</t>
  </si>
  <si>
    <t>市场发展部总经理*#</t>
  </si>
  <si>
    <t>CMA*#</t>
  </si>
  <si>
    <t>常务董事兼执行总裁*#</t>
  </si>
  <si>
    <t>品质管理室主管*#</t>
  </si>
  <si>
    <t>国际顾问部*#</t>
  </si>
  <si>
    <t>设备科 电气...*#</t>
  </si>
  <si>
    <t>一工厂副厂长*#</t>
  </si>
  <si>
    <t>中华全国工商业联合会金银珠宝业商会常务理事*#</t>
  </si>
  <si>
    <t>销售公司/副总*#</t>
  </si>
  <si>
    <t>外贸市场主管*#</t>
  </si>
  <si>
    <t>物业协调*#</t>
  </si>
  <si>
    <t>重点客户部总监*#</t>
  </si>
  <si>
    <t>地接部计调主管*#</t>
  </si>
  <si>
    <t>呼家楼营投部主任*#</t>
  </si>
  <si>
    <t>战略副总*#</t>
  </si>
  <si>
    <t>财税部经理*#</t>
  </si>
  <si>
    <t>近洋部副经理*#</t>
  </si>
  <si>
    <t>副部长兼企划室室长*#</t>
  </si>
  <si>
    <t>分销网络支持工程师*#</t>
  </si>
  <si>
    <t>经理肋理*#</t>
  </si>
  <si>
    <t>上海写字楼中介*#</t>
  </si>
  <si>
    <t>公司事务总监*#</t>
  </si>
  <si>
    <t>有机化工部客户经理*#</t>
  </si>
  <si>
    <t>杭州区销售代表*#</t>
  </si>
  <si>
    <t>经理监事*#</t>
  </si>
  <si>
    <t>运营中心董事*#</t>
  </si>
  <si>
    <t>高级销售经理 - 大中华区*#</t>
  </si>
  <si>
    <t>库柏巴士曼中国市场总监*#</t>
  </si>
  <si>
    <t>三级医院代表*#</t>
  </si>
  <si>
    <t>上海法人*#</t>
  </si>
  <si>
    <t>机电部负责人*#</t>
  </si>
  <si>
    <t>高品部经理*#</t>
  </si>
  <si>
    <t>建筑工程所所长*#</t>
  </si>
  <si>
    <t>市场拓展部·经理*#</t>
  </si>
  <si>
    <t>光耦销售专员*#</t>
  </si>
  <si>
    <t>人事及行政主管*#</t>
  </si>
  <si>
    <t>国内自动化销售主管*#</t>
  </si>
  <si>
    <t>业务发展与合作部经理*#</t>
  </si>
  <si>
    <t>太仓代理商*#</t>
  </si>
  <si>
    <t>高级市场拓展经理*#</t>
  </si>
  <si>
    <t>办公厅 主任*#</t>
  </si>
  <si>
    <t>连锁经营吧*#</t>
  </si>
  <si>
    <t>胶片业务科*#</t>
  </si>
  <si>
    <t>超市美食商场部经理*#</t>
  </si>
  <si>
    <t>桐乡总代理*#</t>
  </si>
  <si>
    <t>工商经营者*#</t>
  </si>
  <si>
    <t>产品开发科 科长*#</t>
  </si>
  <si>
    <t>LCM设计高级电子工程师*#</t>
  </si>
  <si>
    <t>深圳办事处行业经理*#</t>
  </si>
  <si>
    <t>KA大客户主管*#</t>
  </si>
  <si>
    <t>成套事业部大客户部经理*#</t>
  </si>
  <si>
    <t>市场部客服助理*#</t>
  </si>
  <si>
    <t>湖北客户经理*#</t>
  </si>
  <si>
    <t>驻京办总经理*#</t>
  </si>
  <si>
    <t>配套审计*#</t>
  </si>
  <si>
    <t>金属制品行业 研究员*#</t>
  </si>
  <si>
    <t>洛阳项目筹建负责人*#</t>
  </si>
  <si>
    <t>全国推广经理*#</t>
  </si>
  <si>
    <t>中餐营业主任*#</t>
  </si>
  <si>
    <t>小白宫管家*#</t>
  </si>
  <si>
    <t>中国区营运负责人*#</t>
  </si>
  <si>
    <t>管理代表者人力资源部经理*#</t>
  </si>
  <si>
    <t>公司业务部总经理*#</t>
  </si>
  <si>
    <t>客户服务部客服工程师*#</t>
  </si>
  <si>
    <t>信息办 主任*#</t>
  </si>
  <si>
    <t>咨询中心总监*#</t>
  </si>
  <si>
    <t>系统用户项目代表*#</t>
  </si>
  <si>
    <t>察哈素煤矿副总工程师*#</t>
  </si>
  <si>
    <t>海信龙奥9号销售经理*#</t>
  </si>
  <si>
    <t>业务中心副总裁*#</t>
  </si>
  <si>
    <t>运营中心副主任*#</t>
  </si>
  <si>
    <t>电压：5V，6V，8V，9V，12V，15V，24V*#</t>
  </si>
  <si>
    <t>评论专栏主编*#</t>
  </si>
  <si>
    <t>产品开发设计*#</t>
  </si>
  <si>
    <t>推广部经理*#</t>
  </si>
  <si>
    <t>物业管理部部长*#</t>
  </si>
  <si>
    <t>营销商务部经理*#</t>
  </si>
  <si>
    <t>CEO 助理*#</t>
  </si>
  <si>
    <t>opt担当参事*#</t>
  </si>
  <si>
    <t>渠道经理-广东*#</t>
  </si>
  <si>
    <t>总经理助理兼第四经营部经理*#</t>
  </si>
  <si>
    <t>诚信服装有限公司*#</t>
  </si>
  <si>
    <t>芝兰雅广州办事处主任*#</t>
  </si>
  <si>
    <t>银河宫歌舞厅楼面副经理*#</t>
  </si>
  <si>
    <t>文员/助理*#</t>
  </si>
  <si>
    <t>也门UCC项目总经理*#</t>
  </si>
  <si>
    <t>托口电站项目部副经理*#</t>
  </si>
  <si>
    <t>美容组副部长*#</t>
  </si>
  <si>
    <t>房地产部副总监*#</t>
  </si>
  <si>
    <t>服务站厂长*#</t>
  </si>
  <si>
    <t>人才交流中心总监*#</t>
  </si>
  <si>
    <t>中国核学会会员*#</t>
  </si>
  <si>
    <t>项目运营中心总经理*#</t>
  </si>
  <si>
    <t>来料科科长*#</t>
  </si>
  <si>
    <t>人生保障顾问*#</t>
  </si>
  <si>
    <t>电力光缆西南片区销售经理*#</t>
  </si>
  <si>
    <t>J组服务员*#</t>
  </si>
  <si>
    <t>电工*#</t>
  </si>
  <si>
    <t>圣香茗茶*#</t>
  </si>
  <si>
    <t>北京广告业务部游戏策划经理*#</t>
  </si>
  <si>
    <t>二部經理（共聚、管材、CPP)*#</t>
  </si>
  <si>
    <t>设计部\人事部经理*#</t>
  </si>
  <si>
    <t>阳光100店面经理*#</t>
  </si>
  <si>
    <t>楼梯扶手直销*#</t>
  </si>
  <si>
    <t>幕墙设计研究院技术总监*#</t>
  </si>
  <si>
    <t>阵列设计工程师*#</t>
  </si>
  <si>
    <t>泉州办事处 业务经理*#</t>
  </si>
  <si>
    <t>高级招聘培训专员*#</t>
  </si>
  <si>
    <t>镀膜事业部副经理*#</t>
  </si>
  <si>
    <t>机械副总工程师*#</t>
  </si>
  <si>
    <t>化学环保专工*#</t>
  </si>
  <si>
    <t>成都办事处网络与安全产品经理*#</t>
  </si>
  <si>
    <t>投资发展处经理*#</t>
  </si>
  <si>
    <t>工程技术中心/常务副主任*#</t>
  </si>
  <si>
    <t>村支部*#</t>
  </si>
  <si>
    <t>综合办公室·主任*#</t>
  </si>
  <si>
    <t>惠州市惠城區政协委员*#</t>
  </si>
  <si>
    <t>和盛咨询执行董事*#</t>
  </si>
  <si>
    <t>采购商品*#</t>
  </si>
  <si>
    <t>大中国区技术行销经理*#</t>
  </si>
  <si>
    <t>北京区市场经理*#</t>
  </si>
  <si>
    <t>玫琳凯专业讲师*#</t>
  </si>
  <si>
    <t>机构拓展助理副总裁*#</t>
  </si>
  <si>
    <t>山西大区大区经理*#</t>
  </si>
  <si>
    <t>装饰业务管理部总经理*#</t>
  </si>
  <si>
    <t>中国投资人的国际投资专家*#</t>
  </si>
  <si>
    <t>公用工程经理*#</t>
  </si>
  <si>
    <t>书画专题部记者*#</t>
  </si>
  <si>
    <t>法律合规高级专员*#</t>
  </si>
  <si>
    <t>特渠要客部主管*#</t>
  </si>
  <si>
    <t>药政与注册部主任*#</t>
  </si>
  <si>
    <t>工程合同主管*#</t>
  </si>
  <si>
    <t>会展旅游部计调*#</t>
  </si>
  <si>
    <t>高级全国培训经理*#</t>
  </si>
  <si>
    <t>PRODUCT MANAGER*#</t>
  </si>
  <si>
    <t>网络维修部经理*#</t>
  </si>
  <si>
    <t>球阀类*#</t>
  </si>
  <si>
    <t>LED FAE*#</t>
  </si>
  <si>
    <t>银星经理*#</t>
  </si>
  <si>
    <t>销售编辑*#</t>
  </si>
  <si>
    <t>课程推广经理*#</t>
  </si>
  <si>
    <t>微信销售经理*#</t>
  </si>
  <si>
    <t>林燕贞(经理)*#</t>
  </si>
  <si>
    <t>Chief Travel Experience Office*#</t>
  </si>
  <si>
    <t>集团战略投资总监*#</t>
  </si>
  <si>
    <t>中国首席代表*#</t>
  </si>
  <si>
    <t>分销事业部副总经理*#</t>
  </si>
  <si>
    <t>投资营销部总监*#</t>
  </si>
  <si>
    <t>信贷首销客户经理*#</t>
  </si>
  <si>
    <t>市场计划专员*#</t>
  </si>
  <si>
    <t>工业装备公司 项目经理*#</t>
  </si>
  <si>
    <t>资深运作总监*#</t>
  </si>
  <si>
    <t>设计部总监兼业务部经理*#</t>
  </si>
  <si>
    <t>区域环保/健康/安全经理*#</t>
  </si>
  <si>
    <t>新产品开发\新市场开拓*#</t>
  </si>
  <si>
    <t>南京办行业代表*#</t>
  </si>
  <si>
    <t>sdgv*#</t>
  </si>
  <si>
    <t>模具课长*#</t>
  </si>
  <si>
    <t>副主任(文化创意产业研究与投资)*#</t>
  </si>
  <si>
    <t>深圳分行金融同业部客户经理*#</t>
  </si>
  <si>
    <t>总店店长*#</t>
  </si>
  <si>
    <t>营业工程师*#</t>
  </si>
  <si>
    <t>销售门市经理*#</t>
  </si>
  <si>
    <t>游戏部商务*#</t>
  </si>
  <si>
    <t>Quality Engineer, Sourcing*#</t>
  </si>
  <si>
    <t>技术及市场副总*#</t>
  </si>
  <si>
    <t>基地生产部部长*#</t>
  </si>
  <si>
    <t>湖北市场 销售经理*#</t>
  </si>
  <si>
    <t>品质副部长*#</t>
  </si>
  <si>
    <t>技术支持主管兼办公室主任*#</t>
  </si>
  <si>
    <t>采购、经理助理*#</t>
  </si>
  <si>
    <t>市场行销总监*#</t>
  </si>
  <si>
    <t>Manager of Imp. &amp; Exp. Dept.*#</t>
  </si>
  <si>
    <t>经理（销售部）*#</t>
  </si>
  <si>
    <t>郑州程达化工...*#</t>
  </si>
  <si>
    <t>区域主管(兰州办)*#</t>
  </si>
  <si>
    <t>产品制作总监*#</t>
  </si>
  <si>
    <t>副处长(主持工作)*#</t>
  </si>
  <si>
    <t>财务类*#</t>
  </si>
  <si>
    <t>电机科经理*#</t>
  </si>
  <si>
    <t>亚太地区商务拓展总监*#</t>
  </si>
  <si>
    <t>网络购买*#</t>
  </si>
  <si>
    <t>喷漆车间主任*#</t>
  </si>
  <si>
    <t>青岛区域大客户经理*#</t>
  </si>
  <si>
    <t>品质工程部经理*#</t>
  </si>
  <si>
    <t>佳缘礼仪公司*#</t>
  </si>
  <si>
    <t>区域技术副经理*#</t>
  </si>
  <si>
    <t>商务中心*#</t>
  </si>
  <si>
    <t>南区渠道经理*#</t>
  </si>
  <si>
    <t>豫晋蒙大区经理*#</t>
  </si>
  <si>
    <t>租赁经理*#</t>
  </si>
  <si>
    <t>国家注册高级二手车鉴定评估师*#</t>
  </si>
  <si>
    <t>亚太区研发中心总监*#</t>
  </si>
  <si>
    <t>赢道品牌设计·装修机构 总监/经理*#</t>
  </si>
  <si>
    <t>焊接专业顾问*#</t>
  </si>
  <si>
    <t>区域客户副总监*#</t>
  </si>
  <si>
    <t>车务专员*#</t>
  </si>
  <si>
    <t>韩悦项目总经理*#</t>
  </si>
  <si>
    <t>商业招商经理*#</t>
  </si>
  <si>
    <t>QC/QA经理*#</t>
  </si>
  <si>
    <t>战略投资部 副经理*#</t>
  </si>
  <si>
    <t>区经理*#</t>
  </si>
  <si>
    <t>基板封装事业中心开发工程处副处长*#</t>
  </si>
  <si>
    <t>销售输送带*#</t>
  </si>
  <si>
    <t>运营一部销售区域经理*#</t>
  </si>
  <si>
    <t>销售代表(鼎湖)*#</t>
  </si>
  <si>
    <t>海外客户服务*#</t>
  </si>
  <si>
    <t>客服四部部长*#</t>
  </si>
  <si>
    <t>商务合同处处长*#</t>
  </si>
  <si>
    <t>市务经理*#</t>
  </si>
  <si>
    <t>女士(销售部经理)*#</t>
  </si>
  <si>
    <t>董事长兼董事长助理*#</t>
  </si>
  <si>
    <t>Business executives*#</t>
  </si>
  <si>
    <t>市场部经理助理*#</t>
  </si>
  <si>
    <t>商品开发部长*#</t>
  </si>
  <si>
    <t>塑料事业部业务经理*#</t>
  </si>
  <si>
    <t>业务员兼技术员*#</t>
  </si>
  <si>
    <t>省外销售部部长*#</t>
  </si>
  <si>
    <t>合伙人/高级咨询顾问*#</t>
  </si>
  <si>
    <t>助理质量经理*#</t>
  </si>
  <si>
    <t>中国/区域总监*#</t>
  </si>
  <si>
    <t>网络营销执行总监*#</t>
  </si>
  <si>
    <t>河南省信阳市*#</t>
  </si>
  <si>
    <t>草坪总监*#</t>
  </si>
  <si>
    <t>发行部副經理*#</t>
  </si>
  <si>
    <t>十公司采购员*#</t>
  </si>
  <si>
    <t>徐州地区总代理*#</t>
  </si>
  <si>
    <t>综合部内勤*#</t>
  </si>
  <si>
    <t>营销课副课长*#</t>
  </si>
  <si>
    <t>联想集团高级总监*#</t>
  </si>
  <si>
    <t>执行总监 *#</t>
  </si>
  <si>
    <t>川渝代表*#</t>
  </si>
  <si>
    <t>同行部销售代表*#</t>
  </si>
  <si>
    <t>研发，生产，销售*#</t>
  </si>
  <si>
    <t>Saies Manager*#</t>
  </si>
  <si>
    <t>产品设计 *#</t>
  </si>
  <si>
    <t>辅主办*#</t>
  </si>
  <si>
    <t>企业学徒*#</t>
  </si>
  <si>
    <t>数字资源运营中心 副主任*#</t>
  </si>
  <si>
    <t>资深铸造工程师*#</t>
  </si>
  <si>
    <t>经理范千秋*#</t>
  </si>
  <si>
    <t>集团财务部副总监*#</t>
  </si>
  <si>
    <t>国产化部长*#</t>
  </si>
  <si>
    <t>销售无*#</t>
  </si>
  <si>
    <t>总务部 安全*#</t>
  </si>
  <si>
    <t>事业拓展部总经理*#</t>
  </si>
  <si>
    <t>西藏华夏矿业有限公司 董事 总经理*#</t>
  </si>
  <si>
    <t>主管管道材料工程师*#</t>
  </si>
  <si>
    <t>经理（湖南办事处）*#</t>
  </si>
  <si>
    <t>重庆区业务经理*#</t>
  </si>
  <si>
    <t>综合管理部副经理*#</t>
  </si>
  <si>
    <t>銷售业务经理*#</t>
  </si>
  <si>
    <t>展厅助销*#</t>
  </si>
  <si>
    <t>模具治具业务经理*#</t>
  </si>
  <si>
    <t>商业副总经理兼招商总经理*#</t>
  </si>
  <si>
    <t>深圳营业部 营销总监*#</t>
  </si>
  <si>
    <t>工艺技术研发室工程师*#</t>
  </si>
  <si>
    <t>国际部 项目经理*#</t>
  </si>
  <si>
    <t>家里蹲*#</t>
  </si>
  <si>
    <t>华北区渠道经理*#</t>
  </si>
  <si>
    <t>财富管理部总监助理*#</t>
  </si>
  <si>
    <t>品质部长*#</t>
  </si>
  <si>
    <t>PCBA工艺工程师*#</t>
  </si>
  <si>
    <t>商务部高级经理*#</t>
  </si>
  <si>
    <t>搅拌车销售员*#</t>
  </si>
  <si>
    <t>湖北省区学术经理*#</t>
  </si>
  <si>
    <t>基建房产部部长*#</t>
  </si>
  <si>
    <t>零售部KA全国经理*#</t>
  </si>
  <si>
    <t>北京鑫宇科技销售*#</t>
  </si>
  <si>
    <t>营运负责人*#</t>
  </si>
  <si>
    <t>展柜销售经理*#</t>
  </si>
  <si>
    <t>商用车事业部总经理*#</t>
  </si>
  <si>
    <t>生产部工人*#</t>
  </si>
  <si>
    <t>公用工程装置长*#</t>
  </si>
  <si>
    <t>营业一部副主管*#</t>
  </si>
  <si>
    <t>经销商业主管*#</t>
  </si>
  <si>
    <t>人力行政副总*#</t>
  </si>
  <si>
    <t>技术部 开发室 室长*#</t>
  </si>
  <si>
    <t>理財客戶經理*#</t>
  </si>
  <si>
    <t>管理设计高级专业师*#</t>
  </si>
  <si>
    <t>华南广域支社市场开发部 主管*#</t>
  </si>
  <si>
    <t>现代所所长*#</t>
  </si>
  <si>
    <t>泠饮工程师*#</t>
  </si>
  <si>
    <t>区域总经理-广东II/海南*#</t>
  </si>
  <si>
    <t>品牌责任人*#</t>
  </si>
  <si>
    <t>QQ877496253*#</t>
  </si>
  <si>
    <t>质量保证经理-法律法规*#</t>
  </si>
  <si>
    <t>信息技术经理*#</t>
  </si>
  <si>
    <t>营养美容咨询师*#</t>
  </si>
  <si>
    <t>搜购经理*#</t>
  </si>
  <si>
    <t>分销渠道中心副主任*#</t>
  </si>
  <si>
    <t>品牌合作主管*#</t>
  </si>
  <si>
    <t>渠道分销部经理*#</t>
  </si>
  <si>
    <t>经营公司常务副总*#</t>
  </si>
  <si>
    <t>北京市朝阳区盛华汽配城5区35号*#</t>
  </si>
  <si>
    <t>自由工作着*#</t>
  </si>
  <si>
    <t>EMC部经理*#</t>
  </si>
  <si>
    <t>钢铁咨询\卡耐基培训\安利咨询师*#</t>
  </si>
  <si>
    <t>公司服务人*#</t>
  </si>
  <si>
    <t>咨询经理*#</t>
  </si>
  <si>
    <t>芳烃销售部副经理*#</t>
  </si>
  <si>
    <t>应用工程師*#</t>
  </si>
  <si>
    <t>中国区物流与营销代表*#</t>
  </si>
  <si>
    <t>业务经理(江苏)*#</t>
  </si>
  <si>
    <t>网络技术部总监*#</t>
  </si>
  <si>
    <t>酒店管理副总监*#</t>
  </si>
  <si>
    <t>化肥公司总经理*#</t>
  </si>
  <si>
    <t>设计课组长*#</t>
  </si>
  <si>
    <t>销售顾问(加盟)*#</t>
  </si>
  <si>
    <t>供应商质量管理科科长*#</t>
  </si>
  <si>
    <t>副总经理兼玉蜻蜓总经理*#</t>
  </si>
  <si>
    <t>资产部经理*#</t>
  </si>
  <si>
    <t>软件渠道区域经理*#</t>
  </si>
  <si>
    <t>北京三松国际贸易集团有限公司副总裁*#</t>
  </si>
  <si>
    <t>公金主管兼营销部负责人*#</t>
  </si>
  <si>
    <t>总师办主任*#</t>
  </si>
  <si>
    <t>客户关爱总监*#</t>
  </si>
  <si>
    <t>董事长-总经理*#</t>
  </si>
  <si>
    <t>互动专员负责人*#</t>
  </si>
  <si>
    <t>租赁营运部经理*#</t>
  </si>
  <si>
    <t>非标项目部经理*#</t>
  </si>
  <si>
    <t>的哥*#</t>
  </si>
  <si>
    <t>呃呃*#</t>
  </si>
  <si>
    <t>开发二部部门经理*#</t>
  </si>
  <si>
    <t>市场部 客服高级专员*#</t>
  </si>
  <si>
    <t>营销客服部策划主管*#</t>
  </si>
  <si>
    <t>黄贝店长*#</t>
  </si>
  <si>
    <t>报价组主管*#</t>
  </si>
  <si>
    <t>种禽版块副总经理*#</t>
  </si>
  <si>
    <t>矿网事业部总监*#</t>
  </si>
  <si>
    <t>高级行政主管*#</t>
  </si>
  <si>
    <t>福利礼品事业...*#</t>
  </si>
  <si>
    <t>技术前期负责人*#</t>
  </si>
  <si>
    <t>江苏省泰兴市浙江商会 副会长*#</t>
  </si>
  <si>
    <t>财政部经理*#</t>
  </si>
  <si>
    <t>亚洲区业务代表*#</t>
  </si>
  <si>
    <t>家装部經理*#</t>
  </si>
  <si>
    <t>台籍设计师*#</t>
  </si>
  <si>
    <t>外协部*#</t>
  </si>
  <si>
    <t>副总经理(研发)*#</t>
  </si>
  <si>
    <t>初级置业顾问*#</t>
  </si>
  <si>
    <t>课程主管*#</t>
  </si>
  <si>
    <t>营运企划总监*#</t>
  </si>
  <si>
    <t>供方品质监督主管工程师*#</t>
  </si>
  <si>
    <t>商品计划主管*#</t>
  </si>
  <si>
    <t>技术顾问,销...*#</t>
  </si>
  <si>
    <t>海运副总经理*#</t>
  </si>
  <si>
    <t>网络营销部管理*#</t>
  </si>
  <si>
    <t>移动事业部高级经理*#</t>
  </si>
  <si>
    <t>行政考员*#</t>
  </si>
  <si>
    <t>书店经理*#</t>
  </si>
  <si>
    <t>总装三厂品质经理*#</t>
  </si>
  <si>
    <t>美国签证打工*#</t>
  </si>
  <si>
    <t>哈尔滨办事处 用服经理*#</t>
  </si>
  <si>
    <t>太阳能销售经理*#</t>
  </si>
  <si>
    <t>销售部门（销售经理）*#</t>
  </si>
  <si>
    <t>进来*#</t>
  </si>
  <si>
    <t>董事   总经理*#</t>
  </si>
  <si>
    <t>导购顾问*#</t>
  </si>
  <si>
    <t>商用机业务部 总经理*#</t>
  </si>
  <si>
    <t>挖掘机事业部 工程师*#</t>
  </si>
  <si>
    <t>产品团购部经理*#</t>
  </si>
  <si>
    <t>第二企业公关课助理*#</t>
  </si>
  <si>
    <t>界首市食品商会秘书长*#</t>
  </si>
  <si>
    <t>副总经理/救授级高工/博士*#</t>
  </si>
  <si>
    <t>XCB经理*#</t>
  </si>
  <si>
    <t>售后部前台接待*#</t>
  </si>
  <si>
    <t>书画助理兼行政助理*#</t>
  </si>
  <si>
    <t>工控产品销售工程师*#</t>
  </si>
  <si>
    <t>客户经理（华中区）*#</t>
  </si>
  <si>
    <t>信用主管*#</t>
  </si>
  <si>
    <t>医疗标准架构师*#</t>
  </si>
  <si>
    <t>产权交易*#</t>
  </si>
  <si>
    <t>口袋刀手工小刀*#</t>
  </si>
  <si>
    <t>公司副总裁*#</t>
  </si>
  <si>
    <t>工控平台实业部 总经理*#</t>
  </si>
  <si>
    <t>东海岛项目基建总监*#</t>
  </si>
  <si>
    <t>总经理助理兼产业发展部 负责人*#</t>
  </si>
  <si>
    <t>项目发展部*#</t>
  </si>
  <si>
    <t>导游部副经理*#</t>
  </si>
  <si>
    <t>中央研究部副部长*#</t>
  </si>
  <si>
    <t>网络销售销售经理*#</t>
  </si>
  <si>
    <t>主席、董事长*#</t>
  </si>
  <si>
    <t>sa*#</t>
  </si>
  <si>
    <t>培训发展总监，大中华区*#</t>
  </si>
  <si>
    <t>项目推荐*#</t>
  </si>
  <si>
    <t>景点营运部副总经理*#</t>
  </si>
  <si>
    <t>网上接单员*#</t>
  </si>
  <si>
    <t>科技主管*#</t>
  </si>
  <si>
    <t>沟通主管*#</t>
  </si>
  <si>
    <t>网络总消*#</t>
  </si>
  <si>
    <t>营销部策划师*#</t>
  </si>
  <si>
    <t>集装箱部 经理*#</t>
  </si>
  <si>
    <t>城铁业务经理*#</t>
  </si>
  <si>
    <t>综合部副总监*#</t>
  </si>
  <si>
    <t>高级海事商务工程师*#</t>
  </si>
  <si>
    <t>连锁经营部副经理(兼售后总监)*#</t>
  </si>
  <si>
    <t>市场营销代表OEM业务*#</t>
  </si>
  <si>
    <t>首席茶人*#</t>
  </si>
  <si>
    <t>Party Committee Member*#</t>
  </si>
  <si>
    <t>曾先生食品*#</t>
  </si>
  <si>
    <t>片区采购主管*#</t>
  </si>
  <si>
    <t>生产部九龙*#</t>
  </si>
  <si>
    <t>供应部业务经理*#</t>
  </si>
  <si>
    <t>山东金都电子材料股份有限公司 副总经理*#</t>
  </si>
  <si>
    <t>餐饮助理销售经理*#</t>
  </si>
  <si>
    <t>粤、桂、湘、鄂区域经理*#</t>
  </si>
  <si>
    <t>承销主管*#</t>
  </si>
  <si>
    <t>学员顾问、经理*#</t>
  </si>
  <si>
    <t>西藏部经理*#</t>
  </si>
  <si>
    <t>艺术总顾问*#</t>
  </si>
  <si>
    <t>专利主管*#</t>
  </si>
  <si>
    <t>车磨项目经理*#</t>
  </si>
  <si>
    <t>高管*#</t>
  </si>
  <si>
    <t>加工员*#</t>
  </si>
  <si>
    <t>研发部 副组长*#</t>
  </si>
  <si>
    <t>海外高级跟单员*#</t>
  </si>
  <si>
    <t>技术/销售主管*#</t>
  </si>
  <si>
    <t>西南区域釆购主管*#</t>
  </si>
  <si>
    <t>区政协常委*#</t>
  </si>
  <si>
    <t>交易顾问*#</t>
  </si>
  <si>
    <t>二手缝纫机买卖及维修各种针车*#</t>
  </si>
  <si>
    <t>销售二部經理*#</t>
  </si>
  <si>
    <t>餐饮渠道拓展主任*#</t>
  </si>
  <si>
    <t>技术开发部项目主管工程师*#</t>
  </si>
  <si>
    <t>景观二所 景观设计师*#</t>
  </si>
  <si>
    <t>苏州区担当课长*#</t>
  </si>
  <si>
    <t>北京 客户经理*#</t>
  </si>
  <si>
    <t>生产经营办业务经理*#</t>
  </si>
  <si>
    <t>公共主管*#</t>
  </si>
  <si>
    <t>霍营店/前厅經理*#</t>
  </si>
  <si>
    <t>服装批发部总监*#</t>
  </si>
  <si>
    <t>Chairman of the doard*#</t>
  </si>
  <si>
    <t>面料跟单主任*#</t>
  </si>
  <si>
    <t>挂面项目经理*#</t>
  </si>
  <si>
    <t>用户服务部工程师*#</t>
  </si>
  <si>
    <t>C3设计师*#</t>
  </si>
  <si>
    <t>咨询助理*#</t>
  </si>
  <si>
    <t>总经理助理/销售主管*#</t>
  </si>
  <si>
    <t>变频部副部长*#</t>
  </si>
  <si>
    <t>工业服务部经理*#</t>
  </si>
  <si>
    <t>福建运营中心*#</t>
  </si>
  <si>
    <t>数控一代应用开发部 部长*#</t>
  </si>
  <si>
    <t>器械部经理*#</t>
  </si>
  <si>
    <t>中国运营负责人*#</t>
  </si>
  <si>
    <t>地区主任*#</t>
  </si>
  <si>
    <t>高级ASU工艺和效率优化工程师*#</t>
  </si>
  <si>
    <t>大华北区销售经理*#</t>
  </si>
  <si>
    <t>河北鑫安丝网...*#</t>
  </si>
  <si>
    <t>流体技术经理*#</t>
  </si>
  <si>
    <t>KTv主管*#</t>
  </si>
  <si>
    <t>江苏区域销售代表*#</t>
  </si>
  <si>
    <t>婚纱礼服设计*#</t>
  </si>
  <si>
    <t>美拓部经理*#</t>
  </si>
  <si>
    <t>车管所*#</t>
  </si>
  <si>
    <t>IDC网络支持工程师*#</t>
  </si>
  <si>
    <t>北京译正堂中医药研究所常务副院长*#</t>
  </si>
  <si>
    <t>业务部\业务*#</t>
  </si>
  <si>
    <t>许继风电科技有限公司 研发中心主任*#</t>
  </si>
  <si>
    <t>原材料开发主管*#</t>
  </si>
  <si>
    <t>销售部门 技术顾问*#</t>
  </si>
  <si>
    <t>沿海运输部副经理*#</t>
  </si>
  <si>
    <t>稽核办经理*#</t>
  </si>
  <si>
    <t>国家级资深导游*#</t>
  </si>
  <si>
    <t>四川*#</t>
  </si>
  <si>
    <t>学生就业指导中心主任*#</t>
  </si>
  <si>
    <t>桂林营业所所长*#</t>
  </si>
  <si>
    <t>陈怀伟(技术主任)*#</t>
  </si>
  <si>
    <t>前期工作部经理*#</t>
  </si>
  <si>
    <t>配色部主任*#</t>
  </si>
  <si>
    <t>防雷安装师*#</t>
  </si>
  <si>
    <t>调查室主任*#</t>
  </si>
  <si>
    <t>战略合作伙伴事业部总监*#</t>
  </si>
  <si>
    <t>医院事业部上海省区经理*#</t>
  </si>
  <si>
    <t>开发工程师*#</t>
  </si>
  <si>
    <t>工艺顾问*#</t>
  </si>
  <si>
    <t>高级供应商质量管理经理*#</t>
  </si>
  <si>
    <t>陆丰分公司副总经理*#</t>
  </si>
  <si>
    <t>市场公关部主管*#</t>
  </si>
  <si>
    <t>深圳办副经理*#</t>
  </si>
  <si>
    <t>销售部苏南片...*#</t>
  </si>
  <si>
    <t>资产管理部招商经理*#</t>
  </si>
  <si>
    <t>计调策划中心副总监*#</t>
  </si>
  <si>
    <t>景洪总代理*#</t>
  </si>
  <si>
    <t>行政综合部副部长*#</t>
  </si>
  <si>
    <t>(招商副总经理)*#</t>
  </si>
  <si>
    <t>面料部*#</t>
  </si>
  <si>
    <t>研究发展部主任*#</t>
  </si>
  <si>
    <t>资询师*#</t>
  </si>
  <si>
    <t>诚达机械厂业...*#</t>
  </si>
  <si>
    <t>印前媒体经理*#</t>
  </si>
  <si>
    <t>维修网络分公司总工程师*#</t>
  </si>
  <si>
    <t>IT Solution 华东区高级经理*#</t>
  </si>
  <si>
    <t>高级商务发展顾问*#</t>
  </si>
  <si>
    <t>高级售后服务经理*#</t>
  </si>
  <si>
    <t>精细化工小销售部经理*#</t>
  </si>
  <si>
    <t>主任/四川首席代表*#</t>
  </si>
  <si>
    <t>芮达产品经理*#</t>
  </si>
  <si>
    <t>事业-群 策略研究副总监*#</t>
  </si>
  <si>
    <t>连云港市秋生堂保健食品研究所法人代表*#</t>
  </si>
  <si>
    <t>浙东办业务代表*#</t>
  </si>
  <si>
    <t>主席工程师*#</t>
  </si>
  <si>
    <t>运营物业总监*#</t>
  </si>
  <si>
    <t>销售&amp;amp;amp;后勤*#</t>
  </si>
  <si>
    <t>高级数字营销市场经理*#</t>
  </si>
  <si>
    <t>临床市场经理*#</t>
  </si>
  <si>
    <t>一般采购高级经理*#</t>
  </si>
  <si>
    <t>深圳市彩煌实业发展有限公司董事*#</t>
  </si>
  <si>
    <t>高级策略规划师*#</t>
  </si>
  <si>
    <t>中华区总经理*#</t>
  </si>
  <si>
    <t>主管。*#</t>
  </si>
  <si>
    <t>行业二中心经理*#</t>
  </si>
  <si>
    <t>中国室内装饰注册设计师*#</t>
  </si>
  <si>
    <t>回收部*#</t>
  </si>
  <si>
    <t>制造营运总监*#</t>
  </si>
  <si>
    <t>技术咨询部 项目咨询顾问*#</t>
  </si>
  <si>
    <t>xiu*#</t>
  </si>
  <si>
    <t>租户协调设计主任*#</t>
  </si>
  <si>
    <t>机动车辆保险部承保处处长*#</t>
  </si>
  <si>
    <t>合同管理专责*#</t>
  </si>
  <si>
    <t>金、丽、衢、湖 大区销售经理*#</t>
  </si>
  <si>
    <t>采购专职*#</t>
  </si>
  <si>
    <t>上海地区销售*#</t>
  </si>
  <si>
    <t>延安地区总代理*#</t>
  </si>
  <si>
    <t>mba*#</t>
  </si>
  <si>
    <t>项目/性能工程经理*#</t>
  </si>
  <si>
    <t>店主`*#</t>
  </si>
  <si>
    <t>业务021-5775...*#</t>
  </si>
  <si>
    <t>Maiketing Director*#</t>
  </si>
  <si>
    <t>特种板中心总经理*#</t>
  </si>
  <si>
    <t>直属三部执行经理*#</t>
  </si>
  <si>
    <t>一所建築设计师*#</t>
  </si>
  <si>
    <t>纸浆部经理*#</t>
  </si>
  <si>
    <t>综合开发处副处长*#</t>
  </si>
  <si>
    <t>商品开发部 开发经理*#</t>
  </si>
  <si>
    <t>出口销售副总经理*#</t>
  </si>
  <si>
    <t>營業技術*#</t>
  </si>
  <si>
    <t>总经理办公室消费者服务中心经理*#</t>
  </si>
  <si>
    <t>Area Sales*#</t>
  </si>
  <si>
    <t>民营农场业主*#</t>
  </si>
  <si>
    <t>认证經理*#</t>
  </si>
  <si>
    <t>业种招商经理*#</t>
  </si>
  <si>
    <t>外加工厂务总监*#</t>
  </si>
  <si>
    <t>工艺设备科副科长*#</t>
  </si>
  <si>
    <t>西安正和公司总经理*#</t>
  </si>
  <si>
    <t>郑州运营总监*#</t>
  </si>
  <si>
    <t>外贸部销售經理*#</t>
  </si>
  <si>
    <t>医院销售经理*#</t>
  </si>
  <si>
    <t>鞍山川渝商会副会长*#</t>
  </si>
  <si>
    <t>上海东强*#</t>
  </si>
  <si>
    <t>药线主管*#</t>
  </si>
  <si>
    <t>合金销售部区域经理*#</t>
  </si>
  <si>
    <t>工艺品部经理*#</t>
  </si>
  <si>
    <t>接待处主管*#</t>
  </si>
  <si>
    <t>生产工艺经理*#</t>
  </si>
  <si>
    <t>Industry Sales &amp; Marketing Man*#</t>
  </si>
  <si>
    <t>高级区经理*#</t>
  </si>
  <si>
    <t>省总代理*#</t>
  </si>
  <si>
    <t>特许中心总监*#</t>
  </si>
  <si>
    <t>西安办-区域经理*#</t>
  </si>
  <si>
    <t>业务三部总经理*#</t>
  </si>
  <si>
    <t>渠道管理部主任*#</t>
  </si>
  <si>
    <t>服装业*#</t>
  </si>
  <si>
    <t>系统集成事业部副总经理*#</t>
  </si>
  <si>
    <t>总经理13968618333*#</t>
  </si>
  <si>
    <t>市场部一处处长*#</t>
  </si>
  <si>
    <t>二手车及网点专员*#</t>
  </si>
  <si>
    <t>少海花园营业部经理*#</t>
  </si>
  <si>
    <t>色彩管理总监*#</t>
  </si>
  <si>
    <t>电子 买家专员*#</t>
  </si>
  <si>
    <t>辽宁省分销经理*#</t>
  </si>
  <si>
    <t>设备保障部經理*#</t>
  </si>
  <si>
    <t>化工业务部区域经理*#</t>
  </si>
  <si>
    <t>管理部采购*#</t>
  </si>
  <si>
    <t>陕宁销售总监*#</t>
  </si>
  <si>
    <t>相关负责人*#</t>
  </si>
  <si>
    <t>金华市面之缘...*#</t>
  </si>
  <si>
    <t>南昌代表处 经理*#</t>
  </si>
  <si>
    <t>W网营销经理*#</t>
  </si>
  <si>
    <t>农业专家*#</t>
  </si>
  <si>
    <t>创业融资部副总经理*#</t>
  </si>
  <si>
    <t>零售部总经理*#</t>
  </si>
  <si>
    <t>注册造价书*#</t>
  </si>
  <si>
    <t>高级otc代表*#</t>
  </si>
  <si>
    <t>广西地区学术推广代表*#</t>
  </si>
  <si>
    <t>市场信息科信息员*#</t>
  </si>
  <si>
    <t>后勤部总监*#</t>
  </si>
  <si>
    <t>聚酯原料部门经理*#</t>
  </si>
  <si>
    <t>高级地产经理*#</t>
  </si>
  <si>
    <t>渠道营销中心销售经理*#</t>
  </si>
  <si>
    <t>厂办经理*#</t>
  </si>
  <si>
    <t>企业服务中心一部经理*#</t>
  </si>
  <si>
    <t>高级工程师/技术经理*#</t>
  </si>
  <si>
    <t>技术部兼业务部总经理*#</t>
  </si>
  <si>
    <t>影视投资制作发行经理*#</t>
  </si>
  <si>
    <t>血制品公司 副董事长*#</t>
  </si>
  <si>
    <t>浙江丽水市汽摩配行业协会 会长*#</t>
  </si>
  <si>
    <t>企业发展管理部经理*#</t>
  </si>
  <si>
    <t>脸不正是*#</t>
  </si>
  <si>
    <t>冷作分厂常务副厂长*#</t>
  </si>
  <si>
    <t>visitor*#</t>
  </si>
  <si>
    <t>华南销售*#</t>
  </si>
  <si>
    <t>RFID技术专员*#</t>
  </si>
  <si>
    <t>新特药销售部副总监*#</t>
  </si>
  <si>
    <t>亚洲部销售*#</t>
  </si>
  <si>
    <t>代理请找我*#</t>
  </si>
  <si>
    <t>入店业务员*#</t>
  </si>
  <si>
    <t>综合设计三所 经理*#</t>
  </si>
  <si>
    <t>纤维采购业务部经理*#</t>
  </si>
  <si>
    <t>望牛墩片区经理*#</t>
  </si>
  <si>
    <t>会展部 项目经理*#</t>
  </si>
  <si>
    <t>助理政工师*#</t>
  </si>
  <si>
    <t>客户服务部副经理*#</t>
  </si>
  <si>
    <t>微生物技术*#</t>
  </si>
  <si>
    <t>有色金属铸造加工*#</t>
  </si>
  <si>
    <t>苗木公司总经理*#</t>
  </si>
  <si>
    <t>钱桥营业部计调*#</t>
  </si>
  <si>
    <t>重要客户服务部经理*#</t>
  </si>
  <si>
    <t>基建厂务部主管*#</t>
  </si>
  <si>
    <t>市场销售一部项目经理*#</t>
  </si>
  <si>
    <t>福建泉州*#</t>
  </si>
  <si>
    <t>市场推广部 媒介经理*#</t>
  </si>
  <si>
    <t>艺术推广专员*#</t>
  </si>
  <si>
    <t>长春市康利门...*#</t>
  </si>
  <si>
    <t>副总裁-财务*#</t>
  </si>
  <si>
    <t>吉林省普田事业部经理*#</t>
  </si>
  <si>
    <t>厨卫安装运营部经理*#</t>
  </si>
  <si>
    <t>外区主管*#</t>
  </si>
  <si>
    <t>北京工厂 人力资源经理*#</t>
  </si>
  <si>
    <t>法人代表（总经理）*#</t>
  </si>
  <si>
    <t>食品高级调香师*#</t>
  </si>
  <si>
    <t>事业线总监*#</t>
  </si>
  <si>
    <t>商品研发员助理*#</t>
  </si>
  <si>
    <t>陕西省平板显示技术工程研究中心主任*#</t>
  </si>
  <si>
    <t>理赔部副经理*#</t>
  </si>
  <si>
    <t>生产技术代理*#</t>
  </si>
  <si>
    <t>高级经理(汽车行业)*#</t>
  </si>
  <si>
    <t>地区客户经理(宁波)*#</t>
  </si>
  <si>
    <t>旅游规划代表*#</t>
  </si>
  <si>
    <t>电子电器专业总师*#</t>
  </si>
  <si>
    <t>大客户部总监兼市场推广部部长*#</t>
  </si>
  <si>
    <t>采购开发部副经理*#</t>
  </si>
  <si>
    <t>美顾*#</t>
  </si>
  <si>
    <t>海外区物流管理管理师*#</t>
  </si>
  <si>
    <t>工程管理二部经理*#</t>
  </si>
  <si>
    <t>总经理*#</t>
  </si>
  <si>
    <t>地毯营运总监*#</t>
  </si>
  <si>
    <t>钢琴制造家*#</t>
  </si>
  <si>
    <t>经理(出口部)*#</t>
  </si>
  <si>
    <t>系统运维经理*#</t>
  </si>
  <si>
    <t>执行董事(合伙人)*#</t>
  </si>
  <si>
    <t>石料主管*#</t>
  </si>
  <si>
    <t>设备安全部部长*#</t>
  </si>
  <si>
    <t>调试经理*#</t>
  </si>
  <si>
    <t>项目中心/主任*#</t>
  </si>
  <si>
    <t>地产部投资总监*#</t>
  </si>
  <si>
    <t>分部主任*#</t>
  </si>
  <si>
    <t>广西贵港市港...*#</t>
  </si>
  <si>
    <t>枣荷区域经理*#</t>
  </si>
  <si>
    <t>特聘专家*#</t>
  </si>
  <si>
    <t>上海营销中心负责人*#</t>
  </si>
  <si>
    <t>预测师 风水师*#</t>
  </si>
  <si>
    <t>区域合作伙伴经理*#</t>
  </si>
  <si>
    <t>中级工程建设监管管理*#</t>
  </si>
  <si>
    <t>電子商務部總監*#</t>
  </si>
  <si>
    <t>siyin*#</t>
  </si>
  <si>
    <t>项目管理顾问*#</t>
  </si>
  <si>
    <t>公共渠道总监*#</t>
  </si>
  <si>
    <t>培训管理室主任*#</t>
  </si>
  <si>
    <t>导游 业务*#</t>
  </si>
  <si>
    <t>豫.西区销售经理*#</t>
  </si>
  <si>
    <t>优钢部客户经理*#</t>
  </si>
  <si>
    <t>企业文化专员*#</t>
  </si>
  <si>
    <t>副部长&amp;高级工程师*#</t>
  </si>
  <si>
    <t>产品工程主管-测试*#</t>
  </si>
  <si>
    <t>荆州区销售经理*#</t>
  </si>
  <si>
    <t>A3幢总经理*#</t>
  </si>
  <si>
    <t>软件设计员*#</t>
  </si>
  <si>
    <t>资深专案业务代表*#</t>
  </si>
  <si>
    <t>温州市电子元器件流通行业协会理事*#</t>
  </si>
  <si>
    <t>冠军赢销顾问*#</t>
  </si>
  <si>
    <t>VlP财富管理中心经理*#</t>
  </si>
  <si>
    <t>总监/人力资源*#</t>
  </si>
  <si>
    <t>设计执行总监*#</t>
  </si>
  <si>
    <t>国际抗衰老协会会员*#</t>
  </si>
  <si>
    <t>网络营销部网络营销部经理*#</t>
  </si>
  <si>
    <t>资深执行经理*#</t>
  </si>
  <si>
    <t>采购计划主办*#</t>
  </si>
  <si>
    <t>FE课长*#</t>
  </si>
  <si>
    <t>销售部流量销...*#</t>
  </si>
  <si>
    <t>全国高级经理*#</t>
  </si>
  <si>
    <t>供销科主管*#</t>
  </si>
  <si>
    <t>演出部*#</t>
  </si>
  <si>
    <t>中华环保联合会理事*#</t>
  </si>
  <si>
    <t>综合部 会计*#</t>
  </si>
  <si>
    <t>HR招聘顾问*#</t>
  </si>
  <si>
    <t>都昌营业部经理*#</t>
  </si>
  <si>
    <t>内销顾问*#</t>
  </si>
  <si>
    <t>车台PDT经理*#</t>
  </si>
  <si>
    <t>资深公关及广告经理*#</t>
  </si>
  <si>
    <t>产品分销经理*#</t>
  </si>
  <si>
    <t>临沂办经理*#</t>
  </si>
  <si>
    <t>sale &amp; marketing manager*#</t>
  </si>
  <si>
    <t>运行保障部系统工程师*#</t>
  </si>
  <si>
    <t>销售经理、技术开发部部长*#</t>
  </si>
  <si>
    <t>经营科业务员*#</t>
  </si>
  <si>
    <t>持续改进部经理*#</t>
  </si>
  <si>
    <t>化工公司业务经理*#</t>
  </si>
  <si>
    <t>资源开发部 副总监*#</t>
  </si>
  <si>
    <t>终端业务部 销售经理*#</t>
  </si>
  <si>
    <t>大中华区执行...*#</t>
  </si>
  <si>
    <t>广东个体经营*#</t>
  </si>
  <si>
    <t>深圳香港区域经理*#</t>
  </si>
  <si>
    <t>董秘·财务总监*#</t>
  </si>
  <si>
    <t>《中宇报》执行主编*#</t>
  </si>
  <si>
    <t>产品线总经理*#</t>
  </si>
  <si>
    <t>指导j师*#</t>
  </si>
  <si>
    <t>营销一部销售经理*#</t>
  </si>
  <si>
    <t>给水排水设计三所副所长*#</t>
  </si>
  <si>
    <t>general affairs dept。 manager*#</t>
  </si>
  <si>
    <t>软件部客户代表*#</t>
  </si>
  <si>
    <t>硬件射频工程师*#</t>
  </si>
  <si>
    <t>自由企业家*#</t>
  </si>
  <si>
    <t>网站营运主管*#</t>
  </si>
  <si>
    <t>江西销售总监*#</t>
  </si>
  <si>
    <t>喀什项目总经理*#</t>
  </si>
  <si>
    <t>水暖工程部副部长*#</t>
  </si>
  <si>
    <t>总裁兼联通事业部总经理*#</t>
  </si>
  <si>
    <t>英语*#</t>
  </si>
  <si>
    <t>营运中心营销总监*#</t>
  </si>
  <si>
    <t>衣架部市场部...*#</t>
  </si>
  <si>
    <t>装修工程监理*#</t>
  </si>
  <si>
    <t>浦西经理*#</t>
  </si>
  <si>
    <t>品牌运营专员*#</t>
  </si>
  <si>
    <t>有源专家团主任*#</t>
  </si>
  <si>
    <t>外贸业务及成本核算*#</t>
  </si>
  <si>
    <t>空运销售主管*#</t>
  </si>
  <si>
    <t>滚筒平台经理*#</t>
  </si>
  <si>
    <t>团服部主管*#</t>
  </si>
  <si>
    <t>光伏系统工程师*#</t>
  </si>
  <si>
    <t>浙江省销售代表*#</t>
  </si>
  <si>
    <t>围巾业务经理*#</t>
  </si>
  <si>
    <t>上海市场部經理*#</t>
  </si>
  <si>
    <t>报价分析*#</t>
  </si>
  <si>
    <t>京晋蒙大区销售总监*#</t>
  </si>
  <si>
    <t>产品前期开发主管*#</t>
  </si>
  <si>
    <t>场地车事业部副总经理*#</t>
  </si>
  <si>
    <t>锦州顺风家化...*#</t>
  </si>
  <si>
    <t>保税项目经理*#</t>
  </si>
  <si>
    <t>翻译&amp;技术行政助理*#</t>
  </si>
  <si>
    <t>会计·总务*#</t>
  </si>
  <si>
    <t>油缸车间主任*#</t>
  </si>
  <si>
    <t>VMD工程监理*#</t>
  </si>
  <si>
    <t>客诉助理工程师*#</t>
  </si>
  <si>
    <t>乾明机砖厂经理*#</t>
  </si>
  <si>
    <t>草炭土销售*#</t>
  </si>
  <si>
    <t>拍拍运营经理*#</t>
  </si>
  <si>
    <t>石家庄OTC代表*#</t>
  </si>
  <si>
    <t>幕墙设计院总工程师*#</t>
  </si>
  <si>
    <t>FPGA硬件工程师*#</t>
  </si>
  <si>
    <t>基金研究员*#</t>
  </si>
  <si>
    <t>总经理&amp;投资总监*#</t>
  </si>
  <si>
    <t>副主任设计师*#</t>
  </si>
  <si>
    <t>设计总*#</t>
  </si>
  <si>
    <t>成都办事处业务助理*#</t>
  </si>
  <si>
    <t>鞋包部经理助理*#</t>
  </si>
  <si>
    <t>内控管理总监*#</t>
  </si>
  <si>
    <t>王聪*#</t>
  </si>
  <si>
    <t>业务，销售，推广*#</t>
  </si>
  <si>
    <t>所副总工程师兼中心总工程师*#</t>
  </si>
  <si>
    <t>西北区市场主管*#</t>
  </si>
  <si>
    <t>总裁/专务*#</t>
  </si>
  <si>
    <t>Leasing Asst Manager*#</t>
  </si>
  <si>
    <t>GCT/MEM项目负责人*#</t>
  </si>
  <si>
    <t>研发实验室-工程师*#</t>
  </si>
  <si>
    <t>销售及技术支援经理-配件中心*#</t>
  </si>
  <si>
    <t>Artist Manager*#</t>
  </si>
  <si>
    <t>销售寄过来*#</t>
  </si>
  <si>
    <t>财务经理主持总会计师工作*#</t>
  </si>
  <si>
    <t>有色金属事业部业务经理*#</t>
  </si>
  <si>
    <t>Lotus高级开发工程师*#</t>
  </si>
  <si>
    <t>家具饰品*#</t>
  </si>
  <si>
    <t>服装事业部主任*#</t>
  </si>
  <si>
    <t>百货运营中心 运营部长*#</t>
  </si>
  <si>
    <t>董事长.党委书记*#</t>
  </si>
  <si>
    <t>GPS业务经理*#</t>
  </si>
  <si>
    <t>航线开发经理*#</t>
  </si>
  <si>
    <t>董事长助理兼办公室主任*#</t>
  </si>
  <si>
    <t>区域总裁助理*#</t>
  </si>
  <si>
    <t>高级渠道经理(全国)*#</t>
  </si>
  <si>
    <t>微软技术方案经理*#</t>
  </si>
  <si>
    <t>福建省海峡品牌经济研究院 荣誉院长*#</t>
  </si>
  <si>
    <t>bu*#</t>
  </si>
  <si>
    <t>sem专员*#</t>
  </si>
  <si>
    <t>船舶设计师*#</t>
  </si>
  <si>
    <t>饰品部*#</t>
  </si>
  <si>
    <t>采购合约专员*#</t>
  </si>
  <si>
    <t>招商负责人*#</t>
  </si>
  <si>
    <t>IT部总监*#</t>
  </si>
  <si>
    <t>技术部前期开发主管*#</t>
  </si>
  <si>
    <t>绝缘厂工程师*#</t>
  </si>
  <si>
    <t>果壳阅读编辑*#</t>
  </si>
  <si>
    <t>Stone Sales Departme*#</t>
  </si>
  <si>
    <t>房产经济人*#</t>
  </si>
  <si>
    <t>贵州分所副所长*#</t>
  </si>
  <si>
    <t>Assistant of President*#</t>
  </si>
  <si>
    <t>空调室经理*#</t>
  </si>
  <si>
    <t>远大阀门驻昆明办事处经理*#</t>
  </si>
  <si>
    <t>数据中心 供应链主管*#</t>
  </si>
  <si>
    <t>华南大区 大客户经理*#</t>
  </si>
  <si>
    <t>高级留学顾问*#</t>
  </si>
  <si>
    <t>PTT讲师*#</t>
  </si>
  <si>
    <t>董事助理兼总经理*#</t>
  </si>
  <si>
    <t>绵阳烽云商贸...*#</t>
  </si>
  <si>
    <t>堆场部经理*#</t>
  </si>
  <si>
    <t>工程部 经理*#</t>
  </si>
  <si>
    <t>户外媒体部业务主任*#</t>
  </si>
  <si>
    <t>浙南地区销售工程师*#</t>
  </si>
  <si>
    <t>调味粮油课采购*#</t>
  </si>
  <si>
    <t>销售一部业务经理*#</t>
  </si>
  <si>
    <t>叁陆柒企划经营机构策划执行总监*#</t>
  </si>
  <si>
    <t>喷漆部 部长*#</t>
  </si>
  <si>
    <t>永康大区经理*#</t>
  </si>
  <si>
    <t>区域商务管理经理*#</t>
  </si>
  <si>
    <t>斯里兰卡代表处负责人*#</t>
  </si>
  <si>
    <t>进出口业务部门*#</t>
  </si>
  <si>
    <t>经理助理兼资金室主任*#</t>
  </si>
  <si>
    <t>江淮区域经理*#</t>
  </si>
  <si>
    <t>投资研究总监*#</t>
  </si>
  <si>
    <t>西昌分公司总经理*#</t>
  </si>
  <si>
    <t>設計*#</t>
  </si>
  <si>
    <t>制造部副经理*#</t>
  </si>
  <si>
    <t>安装队队长*#</t>
  </si>
  <si>
    <t>华东地区销售经理*#</t>
  </si>
  <si>
    <t>天津商务主管*#</t>
  </si>
  <si>
    <t>纳米科技应用与科普专家团首席代表*#</t>
  </si>
  <si>
    <t>人事行政部副經理*#</t>
  </si>
  <si>
    <t>辽宁办事处客户经理*#</t>
  </si>
  <si>
    <t>产物险顾问*#</t>
  </si>
  <si>
    <t>检测部负责人*#</t>
  </si>
  <si>
    <t>保险理赔助理*#</t>
  </si>
  <si>
    <t>海工部采购经理*#</t>
  </si>
  <si>
    <t>业务二部资深营业主任*#</t>
  </si>
  <si>
    <t>副總经理/行政总监*#</t>
  </si>
  <si>
    <t>市场开拓总经理*#</t>
  </si>
  <si>
    <t>技術研紋部專員*#</t>
  </si>
  <si>
    <t>中区市场专员*#</t>
  </si>
  <si>
    <t>金东/业务*#</t>
  </si>
  <si>
    <t>机械制造*#</t>
  </si>
  <si>
    <t>烟台营销中心经理*#</t>
  </si>
  <si>
    <t>珠中江区经理*#</t>
  </si>
  <si>
    <t>诚信通推广*#</t>
  </si>
  <si>
    <t>蒋继加*#</t>
  </si>
  <si>
    <t>大项目专员*#</t>
  </si>
  <si>
    <t>战略发展部高级总监*#</t>
  </si>
  <si>
    <t>华南营业处*#</t>
  </si>
  <si>
    <t>门店事业部副部长*#</t>
  </si>
  <si>
    <t>驻青岛业务主办*#</t>
  </si>
  <si>
    <t>货运代理销售*#</t>
  </si>
  <si>
    <t>招展部*#</t>
  </si>
  <si>
    <t>电信事业部总监*#</t>
  </si>
  <si>
    <t>支撑服务主管*#</t>
  </si>
  <si>
    <t>经营合同部部长*#</t>
  </si>
  <si>
    <t>总经济师(注册造份工程師)*#</t>
  </si>
  <si>
    <t>国际直销部经理*#</t>
  </si>
  <si>
    <t>CT事业部研发副总裁*#</t>
  </si>
  <si>
    <t>中介业务发展负责人*#</t>
  </si>
  <si>
    <t>新药临床部经理*#</t>
  </si>
  <si>
    <t>浙江沪销售总监*#</t>
  </si>
  <si>
    <t>Senior Category Manager*#</t>
  </si>
  <si>
    <t>明星授权经销商*#</t>
  </si>
  <si>
    <t>药物化学技术总监*#</t>
  </si>
  <si>
    <t>进出口贸易部*#</t>
  </si>
  <si>
    <t>产品及供应链副经理*#</t>
  </si>
  <si>
    <t>北京管理公司总经理*#</t>
  </si>
  <si>
    <t>网络应用产品经理*#</t>
  </si>
  <si>
    <t>IAV事业部·设计部经理*#</t>
  </si>
  <si>
    <t>大型活动导演*#</t>
  </si>
  <si>
    <t>零售业务部 总经理助理*#</t>
  </si>
  <si>
    <t>课件部副经理*#</t>
  </si>
  <si>
    <t>市场总监，数字媒体及创新*#</t>
  </si>
  <si>
    <t>售后服务/工程师*#</t>
  </si>
  <si>
    <t>首席法律顾问*#</t>
  </si>
  <si>
    <t>采购开发师*#</t>
  </si>
  <si>
    <t>照明销售业务员*#</t>
  </si>
  <si>
    <t>支丁成(经理)*#</t>
  </si>
  <si>
    <t>行销技术经理*#</t>
  </si>
  <si>
    <t>特通部*#</t>
  </si>
  <si>
    <t>星海火机厂销售部经理*#</t>
  </si>
  <si>
    <t>药品业务主办*#</t>
  </si>
  <si>
    <t>刘女士(经理)*#</t>
  </si>
  <si>
    <t>人力资源配置主管*#</t>
  </si>
  <si>
    <t>北区大客户技术代表*#</t>
  </si>
  <si>
    <t>大客户中心总经理*#</t>
  </si>
  <si>
    <t>资深区域经理助理*#</t>
  </si>
  <si>
    <t>資深銷售經理*#</t>
  </si>
  <si>
    <t>微机办公人员*#</t>
  </si>
  <si>
    <t>油气增产研究所副所长*#</t>
  </si>
  <si>
    <t>一级研究员(处经理)*#</t>
  </si>
  <si>
    <t>President &amp; General Manager*#</t>
  </si>
  <si>
    <t>工业设备部经理*#</t>
  </si>
  <si>
    <t>总办 （董事长）*#</t>
  </si>
  <si>
    <t>机关工会主席*#</t>
  </si>
  <si>
    <t>安全生产部副主任*#</t>
  </si>
  <si>
    <t>人力资源 高级经理*#</t>
  </si>
  <si>
    <t>销售科课长*#</t>
  </si>
  <si>
    <t>压铸件厂厂长*#</t>
  </si>
  <si>
    <t>收购部·经理*#</t>
  </si>
  <si>
    <t>企业专员*#</t>
  </si>
  <si>
    <t>批发公司业务主任*#</t>
  </si>
  <si>
    <t>业务部 副总监*#</t>
  </si>
  <si>
    <t>男装卖场主管*#</t>
  </si>
  <si>
    <t>政府综合拓展部 部长*#</t>
  </si>
  <si>
    <t>设计一部主任设计师*#</t>
  </si>
  <si>
    <t>解决方案部运营经理*#</t>
  </si>
  <si>
    <t>淘宝批发顾问*#</t>
  </si>
  <si>
    <t>机务专业公司 总工程师*#</t>
  </si>
  <si>
    <t>上海宁都消防工程有限公司总经理*#</t>
  </si>
  <si>
    <t>销售副部长*#</t>
  </si>
  <si>
    <t>罐盖生产部经理*#</t>
  </si>
  <si>
    <t>结构认定工程师*#</t>
  </si>
  <si>
    <t>东莞站 经理*#</t>
  </si>
  <si>
    <t>国网公司电网环保实验室副主任*#</t>
  </si>
  <si>
    <t>雅戈尔集团股份有限公司 副总经理*#</t>
  </si>
  <si>
    <t>牡丹物业M8事业部副经理*#</t>
  </si>
  <si>
    <t>工程组组长*#</t>
  </si>
  <si>
    <t>金辉机械 销售*#</t>
  </si>
  <si>
    <t>立体、不干胶*#</t>
  </si>
  <si>
    <t>招商策划*#</t>
  </si>
  <si>
    <t>产品开发研发部经理*#</t>
  </si>
  <si>
    <t>广州皮草皮衣展项目总经理*#</t>
  </si>
  <si>
    <t>销售总經理*#</t>
  </si>
  <si>
    <t>再制造中心副经理*#</t>
  </si>
  <si>
    <t>业务员，客服人员*#</t>
  </si>
  <si>
    <t>经理（经理）*#</t>
  </si>
  <si>
    <t>金、丽、衢销售主管*#</t>
  </si>
  <si>
    <t>北方区商务经理*#</t>
  </si>
  <si>
    <t>总经理助理兼证券事务代表*#</t>
  </si>
  <si>
    <t>副总经理兼市场经理*#</t>
  </si>
  <si>
    <t>ECM 高级销售专员*#</t>
  </si>
  <si>
    <t>重庆区域代理*#</t>
  </si>
  <si>
    <t>热网办主管*#</t>
  </si>
  <si>
    <t>国贸处处长*#</t>
  </si>
  <si>
    <t>天宁北片区经理*#</t>
  </si>
  <si>
    <t>出境游经理*#</t>
  </si>
  <si>
    <t>重装车辆研究所-工程师*#</t>
  </si>
  <si>
    <t>电路部部长*#</t>
  </si>
  <si>
    <t>零售采购部经理*#</t>
  </si>
  <si>
    <t>网络中心 总经理*#</t>
  </si>
  <si>
    <t>供应部采购科科长*#</t>
  </si>
  <si>
    <t>友联业务主管*#</t>
  </si>
  <si>
    <t>班尼路品牌总经理*#</t>
  </si>
  <si>
    <t>舒经理*#</t>
  </si>
  <si>
    <t>Shenzhen Account Supervisor*#</t>
  </si>
  <si>
    <t>华东二区经理*#</t>
  </si>
  <si>
    <t>BSP软件工程师*#</t>
  </si>
  <si>
    <t>会计核算室主任*#</t>
  </si>
  <si>
    <t>新建兰新线铁路第二双线项目副经理*#</t>
  </si>
  <si>
    <t>信息事业部总监*#</t>
  </si>
  <si>
    <t>CEO兼日本侧最高海外事业责任者(CFO)*#</t>
  </si>
  <si>
    <t>药品营销总监*#</t>
  </si>
  <si>
    <t>生产技术厂长*#</t>
  </si>
  <si>
    <t>维修部门主管*#</t>
  </si>
  <si>
    <t>阿里巴巴-中供-销售代表*#</t>
  </si>
  <si>
    <t>重型工程车销售经理*#</t>
  </si>
  <si>
    <t>主治大夫*#</t>
  </si>
  <si>
    <t>手游媒介经理*#</t>
  </si>
  <si>
    <t>厂长（鑫丰真皮手套厂）*#</t>
  </si>
  <si>
    <t>成本控制部主管*#</t>
  </si>
  <si>
    <t>编辑.记者*#</t>
  </si>
  <si>
    <t>染整专员*#</t>
  </si>
  <si>
    <t>大款*#</t>
  </si>
  <si>
    <t>化肥部*#</t>
  </si>
  <si>
    <t>网络营销负责人*#</t>
  </si>
  <si>
    <t>外贸报价专员*#</t>
  </si>
  <si>
    <t>电台活动策划*#</t>
  </si>
  <si>
    <t>高级核算专员*#</t>
  </si>
  <si>
    <t>财政助理*#</t>
  </si>
  <si>
    <t>景区管理副总*#</t>
  </si>
  <si>
    <t>宏观助理分析师*#</t>
  </si>
  <si>
    <t>保函业务主管*#</t>
  </si>
  <si>
    <t>麻类及混纺面料的销售人员*#</t>
  </si>
  <si>
    <t>行政技术部经理*#</t>
  </si>
  <si>
    <t>演讲师*#</t>
  </si>
  <si>
    <t>安装经理*#</t>
  </si>
  <si>
    <t>商业规划经理*#</t>
  </si>
  <si>
    <t>造价公司经理*#</t>
  </si>
  <si>
    <t>香菇经销*#</t>
  </si>
  <si>
    <t>53872营业部 客户经理*#</t>
  </si>
  <si>
    <t>建设系长*#</t>
  </si>
  <si>
    <t>技末部經理*#</t>
  </si>
  <si>
    <t>安徽总监*#</t>
  </si>
  <si>
    <t>营销管理部 营销经理*#</t>
  </si>
  <si>
    <t>马尔代夫部门副经理*#</t>
  </si>
  <si>
    <t>教授经高工*#</t>
  </si>
  <si>
    <t>投资管理部*#</t>
  </si>
  <si>
    <t>自由职业，买手*#</t>
  </si>
  <si>
    <t>高级二手车鉴定评估师*#</t>
  </si>
  <si>
    <t>市场部汽车零部件科副科长*#</t>
  </si>
  <si>
    <t>资深业务代表*#</t>
  </si>
  <si>
    <t>万科广场物业服务中心经理*#</t>
  </si>
  <si>
    <t>销售处 法人*#</t>
  </si>
  <si>
    <t>市场部 电子商务专员*#</t>
  </si>
  <si>
    <t>开发管理总监*#</t>
  </si>
  <si>
    <t>云服务产品经理*#</t>
  </si>
  <si>
    <t>IAF.CTOPF 国际认证专业引导师*#</t>
  </si>
  <si>
    <t>总经理室见习秘书*#</t>
  </si>
  <si>
    <t>运营中心主任*#</t>
  </si>
  <si>
    <t>Property Advisor*#</t>
  </si>
  <si>
    <t>华南片区总经理助理*#</t>
  </si>
  <si>
    <t>网络营销专家*#</t>
  </si>
  <si>
    <t>私企*#</t>
  </si>
  <si>
    <t>业务.设计经理*#</t>
  </si>
  <si>
    <t>助理商务部主任*#</t>
  </si>
  <si>
    <t>中级维修工*#</t>
  </si>
  <si>
    <t>王爱国(经销人)*#</t>
  </si>
  <si>
    <t>丹竹头部经理*#</t>
  </si>
  <si>
    <t>广州市酒类配送有限公司副总经理*#</t>
  </si>
  <si>
    <t>银保部主管*#</t>
  </si>
  <si>
    <t>管理部总办经理*#</t>
  </si>
  <si>
    <t>E商中国运营总监*#</t>
  </si>
  <si>
    <t>总部人力资源部招聘主管*#</t>
  </si>
  <si>
    <t>wzq*#</t>
  </si>
  <si>
    <t>国内事业一部副总经理*#</t>
  </si>
  <si>
    <t>新业务拓展&amp;技术经理*#</t>
  </si>
  <si>
    <t>服务督导专员*#</t>
  </si>
  <si>
    <t>媒资中心总监*#</t>
  </si>
  <si>
    <t>高级副总监*#</t>
  </si>
  <si>
    <t>苏南项目大区经理*#</t>
  </si>
  <si>
    <t>师资管理*#</t>
  </si>
  <si>
    <t>西部片区项目经理*#</t>
  </si>
  <si>
    <t>市政交通院副院長*#</t>
  </si>
  <si>
    <t>栖霞市医药总代表*#</t>
  </si>
  <si>
    <t>IT工程師*#</t>
  </si>
  <si>
    <t>资深模具技师*#</t>
  </si>
  <si>
    <t>北京业务资深经理*#</t>
  </si>
  <si>
    <t>呈贡区经理*#</t>
  </si>
  <si>
    <t>资源运输部经理*#</t>
  </si>
  <si>
    <t>电器空调科副科长*#</t>
  </si>
  <si>
    <t>闽东产品管理中心经理*#</t>
  </si>
  <si>
    <t>房地产估价员*#</t>
  </si>
  <si>
    <t>注册助理经理*#</t>
  </si>
  <si>
    <t>东芝投影机总代理*#</t>
  </si>
  <si>
    <t>摄象师*#</t>
  </si>
  <si>
    <t>直属代理业务部总经理*#</t>
  </si>
  <si>
    <t>维修技术主管*#</t>
  </si>
  <si>
    <t>上海分公司高级商务经理*#</t>
  </si>
  <si>
    <t>研制系统总监*#</t>
  </si>
  <si>
    <t>专业技术人员*#</t>
  </si>
  <si>
    <t>分行个人金融部总经理*#</t>
  </si>
  <si>
    <t>亚太二部经理*#</t>
  </si>
  <si>
    <t>海运市场部主任（深圳分部）*#</t>
  </si>
  <si>
    <t>雅豪二组 见习置业顾问*#</t>
  </si>
  <si>
    <t>血糖试剂工艺改进主管*#</t>
  </si>
  <si>
    <t>仓储采购*#</t>
  </si>
  <si>
    <t>大客户经理(上海平台)*#</t>
  </si>
  <si>
    <t>经营战略部 市场课 担当*#</t>
  </si>
  <si>
    <t>山东德普集团执行总经理*#</t>
  </si>
  <si>
    <t>关键客户高级经理*#</t>
  </si>
  <si>
    <t>新浪读书/媒体活动副总监*#</t>
  </si>
  <si>
    <t>全国产品专家*#</t>
  </si>
  <si>
    <t>产品工程师(业务员)*#</t>
  </si>
  <si>
    <t>客户服务文员*#</t>
  </si>
  <si>
    <t>南新仓店总经理*#</t>
  </si>
  <si>
    <t>行政与销售服务专员*#</t>
  </si>
  <si>
    <t>外协开发部*#</t>
  </si>
  <si>
    <t>车载产品销售总监*#</t>
  </si>
  <si>
    <t>供应大量竹扫帚*#</t>
  </si>
  <si>
    <t>公司国内销售部销售员*#</t>
  </si>
  <si>
    <t>管委会成员*#</t>
  </si>
  <si>
    <t>投资发展中心拓展专员*#</t>
  </si>
  <si>
    <t>产品组*#</t>
  </si>
  <si>
    <t>aspect工程师*#</t>
  </si>
  <si>
    <t>何小姐*#</t>
  </si>
  <si>
    <t>工程部零件开发副课长*#</t>
  </si>
  <si>
    <t>区域经理(天津)*#</t>
  </si>
  <si>
    <t>大深圳区副总经理*#</t>
  </si>
  <si>
    <t>协审组组长*#</t>
  </si>
  <si>
    <t>工程及站点配套专家团主任*#</t>
  </si>
  <si>
    <t>洽理专家*#</t>
  </si>
  <si>
    <t>郭孝哲*#</t>
  </si>
  <si>
    <t>总经理室 助理总经理*#</t>
  </si>
  <si>
    <t>运控部部长*#</t>
  </si>
  <si>
    <t>核心网维护主管*#</t>
  </si>
  <si>
    <t>玉柜专家*#</t>
  </si>
  <si>
    <t>证券研究中心研究员*#</t>
  </si>
  <si>
    <t>共康店 店员*#</t>
  </si>
  <si>
    <t>新技术采购工程师*#</t>
  </si>
  <si>
    <t>文件柜代理商*#</t>
  </si>
  <si>
    <t>assistant sales manager*#</t>
  </si>
  <si>
    <t>增值业务部 总经理助理*#</t>
  </si>
  <si>
    <t>焊条公司*#</t>
  </si>
  <si>
    <t>高级行销主任*#</t>
  </si>
  <si>
    <t>执行创意总监*#</t>
  </si>
  <si>
    <t>MID软件经理*#</t>
  </si>
  <si>
    <t>新渠道业务经理*#</t>
  </si>
  <si>
    <t>黑龙江省产品经理*#</t>
  </si>
  <si>
    <t>Senior Business Developer*#</t>
  </si>
  <si>
    <t>网络软件部经理兼行业客户经理*#</t>
  </si>
  <si>
    <t>信合经理*#</t>
  </si>
  <si>
    <t>BUMEN*#</t>
  </si>
  <si>
    <t>中国区域-技术副总裁*#</t>
  </si>
  <si>
    <t>硬件基带主管*#</t>
  </si>
  <si>
    <t>供应商质量管理主管工程师*#</t>
  </si>
  <si>
    <t>顶目主管*#</t>
  </si>
  <si>
    <t>商贸*#</t>
  </si>
  <si>
    <t>软件业务部软件工程师*#</t>
  </si>
  <si>
    <t>经理(华南地区)*#</t>
  </si>
  <si>
    <t>福州副总*#</t>
  </si>
  <si>
    <t>开心人*#</t>
  </si>
  <si>
    <t>策划&amp;amp;amp;AE*#</t>
  </si>
  <si>
    <t>南宁办事处工程师*#</t>
  </si>
  <si>
    <t>风险部总监*#</t>
  </si>
  <si>
    <t>数通产品部 产品经理*#</t>
  </si>
  <si>
    <t>出境中心副经理*#</t>
  </si>
  <si>
    <t>上海区域副理*#</t>
  </si>
  <si>
    <t>AAM*#</t>
  </si>
  <si>
    <t>自有品牌销售总监*#</t>
  </si>
  <si>
    <t>天津分行/经理*#</t>
  </si>
  <si>
    <t>皖南地区销售主管*#</t>
  </si>
  <si>
    <t>上海销售部 客户经理*#</t>
  </si>
  <si>
    <t>采购四部总监*#</t>
  </si>
  <si>
    <t>开发部销售代表*#</t>
  </si>
  <si>
    <t>市场部营销总监*#</t>
  </si>
  <si>
    <t>采购兼销售（总经理）*#</t>
  </si>
  <si>
    <t>高级销售经理,个人贷款*#</t>
  </si>
  <si>
    <t>惠安县政协 委员*#</t>
  </si>
  <si>
    <t>设计服务部副经理*#</t>
  </si>
  <si>
    <t>港澳部 计调*#</t>
  </si>
  <si>
    <t>涂装工艺科科长*#</t>
  </si>
  <si>
    <t>法务管理专员*#</t>
  </si>
  <si>
    <t>软件渠道销售商务*#</t>
  </si>
  <si>
    <t>对外投资管理*#</t>
  </si>
  <si>
    <t>雅美拉品牌运营经理*#</t>
  </si>
  <si>
    <t>接单负责人*#</t>
  </si>
  <si>
    <t>OEM代表*#</t>
  </si>
  <si>
    <t>销售经理.*#</t>
  </si>
  <si>
    <t>業務專案課長*#</t>
  </si>
  <si>
    <t>业务执行*#</t>
  </si>
  <si>
    <t>冷藏系列车型主管*#</t>
  </si>
  <si>
    <t>渠道分销主管*#</t>
  </si>
  <si>
    <t>營業助理*#</t>
  </si>
  <si>
    <t>智慧记者*#</t>
  </si>
  <si>
    <t>高尔夫及集团客户经理*#</t>
  </si>
  <si>
    <t>基金会计*#</t>
  </si>
  <si>
    <t>浙江大区总监*#</t>
  </si>
  <si>
    <t>品牌及传讯经理*#</t>
  </si>
  <si>
    <t>浙江义乌国际商贸城*#</t>
  </si>
  <si>
    <t>驻广菲客服*#</t>
  </si>
  <si>
    <t>生产长*#</t>
  </si>
  <si>
    <t>房产中心编辑*#</t>
  </si>
  <si>
    <t>发行经理*#</t>
  </si>
  <si>
    <t>工厂部售后服务*#</t>
  </si>
  <si>
    <t>基金经理 *#</t>
  </si>
  <si>
    <t>海運市場部经理*#</t>
  </si>
  <si>
    <t>总经理助理兼总监*#</t>
  </si>
  <si>
    <t>信息设计所总工程师*#</t>
  </si>
  <si>
    <t>苍南车贷业务经理*#</t>
  </si>
  <si>
    <t>宜阳电视台技...*#</t>
  </si>
  <si>
    <t>俏丽BOSS 编辑部主任*#</t>
  </si>
  <si>
    <t>试打专员*#</t>
  </si>
  <si>
    <t>一区销售部经理*#</t>
  </si>
  <si>
    <t>在扫地*#</t>
  </si>
  <si>
    <t>新药部长*#</t>
  </si>
  <si>
    <t>广东省十佳青年设计师*#</t>
  </si>
  <si>
    <t>技术规划室副经理*#</t>
  </si>
  <si>
    <t>区域运营*#</t>
  </si>
  <si>
    <t>电梯质量部部长*#</t>
  </si>
  <si>
    <t>大客户部 副经理*#</t>
  </si>
  <si>
    <t>招商经理人*#</t>
  </si>
  <si>
    <t>深圳市永佳实业有限公司*#</t>
  </si>
  <si>
    <t>ueo*#</t>
  </si>
  <si>
    <t>财务部金融室主任*#</t>
  </si>
  <si>
    <t>法规事务及质量保证总监*#</t>
  </si>
  <si>
    <t>一公司车间主任*#</t>
  </si>
  <si>
    <t>运营总监兼投资总监*#</t>
  </si>
  <si>
    <t>采购资深专员*#</t>
  </si>
  <si>
    <t>重庆办事处副经理*#</t>
  </si>
  <si>
    <t>开封玉米芯收...*#</t>
  </si>
  <si>
    <t>深圳分公司经理*#</t>
  </si>
  <si>
    <t>服装临时工*#</t>
  </si>
  <si>
    <t>投顾业务管理经理*#</t>
  </si>
  <si>
    <t>晶牌授权中心副总经理*#</t>
  </si>
  <si>
    <t>外销设计所 硬件工程师*#</t>
  </si>
  <si>
    <t>海外市场推广*#</t>
  </si>
  <si>
    <t>总装技术顾问*#</t>
  </si>
  <si>
    <t>服裝*#</t>
  </si>
  <si>
    <t>总经理工科*#</t>
  </si>
  <si>
    <t>国家人力资源管理师*#</t>
  </si>
  <si>
    <t>储经理*#</t>
  </si>
  <si>
    <t>业务组组长*#</t>
  </si>
  <si>
    <t>网络策划、营销*#</t>
  </si>
  <si>
    <t>事故组专员*#</t>
  </si>
  <si>
    <t>邵雅茹*#</t>
  </si>
  <si>
    <t>体验馆销售顾问*#</t>
  </si>
  <si>
    <t>北塘分局 客户经理二室主任*#</t>
  </si>
  <si>
    <t>广东西区经理*#</t>
  </si>
  <si>
    <t>扬州地区副经理*#</t>
  </si>
  <si>
    <t>明光服务平台调度*#</t>
  </si>
  <si>
    <t>总经理&amp;项目执行总监*#</t>
  </si>
  <si>
    <t>北方市场部长*#</t>
  </si>
  <si>
    <t>鲅鱼圈办事处主任*#</t>
  </si>
  <si>
    <t>电控开发经理*#</t>
  </si>
  <si>
    <t>客户关系经理助理*#</t>
  </si>
  <si>
    <t>高级IT策划*#</t>
  </si>
  <si>
    <t>生产总管部长*#</t>
  </si>
  <si>
    <t>专利服务部*#</t>
  </si>
  <si>
    <t>泊头市鸭梨研究所所长高级农艺师*#</t>
  </si>
  <si>
    <t>教学管理部主任*#</t>
  </si>
  <si>
    <t>sdg*#</t>
  </si>
  <si>
    <t>旅馆老板*#</t>
  </si>
  <si>
    <t>区域销售经理（北方区）*#</t>
  </si>
  <si>
    <t>国际医院项目经理*#</t>
  </si>
  <si>
    <t>基础一部副经理*#</t>
  </si>
  <si>
    <t>总经理?总编*#</t>
  </si>
  <si>
    <t>营销接待科销售经理*#</t>
  </si>
  <si>
    <t>接了*#</t>
  </si>
  <si>
    <t>项目扩展*#</t>
  </si>
  <si>
    <t>尾气后处理采购工程师*#</t>
  </si>
  <si>
    <t>科技发展部副主任*#</t>
  </si>
  <si>
    <t>国内事业部经理*#</t>
  </si>
  <si>
    <t>VIP大客户经理*#</t>
  </si>
  <si>
    <t>装备处总监*#</t>
  </si>
  <si>
    <t>市场及项目规划部总监*#</t>
  </si>
  <si>
    <t>(PMC主管)*#</t>
  </si>
  <si>
    <t>对公信贷审批部主管（东区）*#</t>
  </si>
  <si>
    <t>开发\生产\*#</t>
  </si>
  <si>
    <t>景区储售公司副总经理*#</t>
  </si>
  <si>
    <t>基地部部长*#</t>
  </si>
  <si>
    <t>深圳市斯密达（香港）鞋服有限公司*#</t>
  </si>
  <si>
    <t>机械课课长*#</t>
  </si>
  <si>
    <t>中航工业巴山精密滤材有限公司*#</t>
  </si>
  <si>
    <t>常务执行总裁*#</t>
  </si>
  <si>
    <t>环保部总经理*#</t>
  </si>
  <si>
    <t>北亚区IT服务实施经理*#</t>
  </si>
  <si>
    <t>洗水跟单*#</t>
  </si>
  <si>
    <t>生产绣花鞋垫*#</t>
  </si>
  <si>
    <t>管理层次*#</t>
  </si>
  <si>
    <t>邯郸区域总经理*#</t>
  </si>
  <si>
    <t>设计技术中心总经理*#</t>
  </si>
  <si>
    <t>采购资深主管*#</t>
  </si>
  <si>
    <t>网页防篡改*#</t>
  </si>
  <si>
    <t>测试专责*#</t>
  </si>
  <si>
    <t>冷水机组设计课长*#</t>
  </si>
  <si>
    <t>master*#</t>
  </si>
  <si>
    <t>资深IT工程师*#</t>
  </si>
  <si>
    <t>保障指挥室主任*#</t>
  </si>
  <si>
    <t>省级经理(业务部)*#</t>
  </si>
  <si>
    <t>财务融资办公室经理*#</t>
  </si>
  <si>
    <t>工程管理部高级建筑工程师*#</t>
  </si>
  <si>
    <t>广州市城市经理*#</t>
  </si>
  <si>
    <t>团购部助理*#</t>
  </si>
  <si>
    <t>副院长 福建工大建筑设计院*#</t>
  </si>
  <si>
    <t>销售部高级售前顾问*#</t>
  </si>
  <si>
    <t>融资部副总经理*#</t>
  </si>
  <si>
    <t>高磊广(市场总监)*#</t>
  </si>
  <si>
    <t>打造高素者的...*#</t>
  </si>
  <si>
    <t>邵阳地区总代理*#</t>
  </si>
  <si>
    <t>TR业务部业务员*#</t>
  </si>
  <si>
    <t>集团投资副总*#</t>
  </si>
  <si>
    <t>湖南恒鼎经贸有限公司董事长*#</t>
  </si>
  <si>
    <t>龙韵媒体购买总监*#</t>
  </si>
  <si>
    <t>微chen00330398633*#</t>
  </si>
  <si>
    <t>高尔夫部*#</t>
  </si>
  <si>
    <t>戌渝区域总监*#</t>
  </si>
  <si>
    <t>熊占武经纪人*#</t>
  </si>
  <si>
    <t>云南市场经理*#</t>
  </si>
  <si>
    <t>华东二科  科长*#</t>
  </si>
  <si>
    <t>橡胶交易部主管*#</t>
  </si>
  <si>
    <t>北京营业部业务经理*#</t>
  </si>
  <si>
    <t>制版经营部经理*#</t>
  </si>
  <si>
    <t>渠道咨询主管*#</t>
  </si>
  <si>
    <t>外贸服务部*#</t>
  </si>
  <si>
    <t>AVAYA 销售经理*#</t>
  </si>
  <si>
    <t>市场/销售总监*#</t>
  </si>
  <si>
    <t>采购开发部电子专员*#</t>
  </si>
  <si>
    <t>无锡区域 营销经理*#</t>
  </si>
  <si>
    <t>禅城区销售经理*#</t>
  </si>
  <si>
    <t>招商經理*#</t>
  </si>
  <si>
    <t>设计部主任设计师*#</t>
  </si>
  <si>
    <t>自营业务主管*#</t>
  </si>
  <si>
    <t>南部区 区域经理*#</t>
  </si>
  <si>
    <t>上海一办省区经理*#</t>
  </si>
  <si>
    <t>研究院高級工程師*#</t>
  </si>
  <si>
    <t>肝科医生*#</t>
  </si>
  <si>
    <t>影视采购经理*#</t>
  </si>
  <si>
    <t>采购副经理-厨房配件*#</t>
  </si>
  <si>
    <t>重庆销售*#</t>
  </si>
  <si>
    <t>萧山店经理*#</t>
  </si>
  <si>
    <t>首席销售*#</t>
  </si>
  <si>
    <t>商务信息员*#</t>
  </si>
  <si>
    <t>品牌部/地区销售经理*#</t>
  </si>
  <si>
    <t>热处理工程及工艺技术中心 主任*#</t>
  </si>
  <si>
    <t>川贝大区大区经理*#</t>
  </si>
  <si>
    <t>车用涡漩技术经理*#</t>
  </si>
  <si>
    <t>采购组副经理*#</t>
  </si>
  <si>
    <t>影城运营部副经理*#</t>
  </si>
  <si>
    <t>生产加工.供应.代理人*#</t>
  </si>
  <si>
    <t>VIP服务中心总经理*#</t>
  </si>
  <si>
    <t>中国演出家协会 会员*#</t>
  </si>
  <si>
    <t>场馆运营部场馆营运科营运主管*#</t>
  </si>
  <si>
    <t>课程顾问兼辅导员*#</t>
  </si>
  <si>
    <t>PVC厂厂长*#</t>
  </si>
  <si>
    <t>业務部助理經理*#</t>
  </si>
  <si>
    <t>家纺设计师以及销售经理*#</t>
  </si>
  <si>
    <t>中联重科专用车华东片区经理*#</t>
  </si>
  <si>
    <t>投行创新融资部副总经理*#</t>
  </si>
  <si>
    <t>副总经理/首席技术顾问*#</t>
  </si>
  <si>
    <t>苏北项目大区经理*#</t>
  </si>
  <si>
    <t>市场开发一部经理*#</t>
  </si>
  <si>
    <t>试剂研发技术部经理*#</t>
  </si>
  <si>
    <t>区域信用经理*#</t>
  </si>
  <si>
    <t>上海依多科*#</t>
  </si>
  <si>
    <t>自动化(仪表)公司仪表车间主任助理*#</t>
  </si>
  <si>
    <t>东区合作渠道组主管*#</t>
  </si>
  <si>
    <t>东莞市虎门镇*#</t>
  </si>
  <si>
    <t>制迨总监*#</t>
  </si>
  <si>
    <t>全国推广和销售总监*#</t>
  </si>
  <si>
    <t>注塑三组 主管*#</t>
  </si>
  <si>
    <t>机械部助理经理*#</t>
  </si>
  <si>
    <t>广州市青年联合会委员*#</t>
  </si>
  <si>
    <t>店面销售*#</t>
  </si>
  <si>
    <t>车载音响娱乐部件工程师*#</t>
  </si>
  <si>
    <t>交通运输分析师*#</t>
  </si>
  <si>
    <t>助理总经理、总经理*#</t>
  </si>
  <si>
    <t>创意制作基地·创意副总监*#</t>
  </si>
  <si>
    <t>销售市场科*#</t>
  </si>
  <si>
    <t>投资咨询部 咨询顾问*#</t>
  </si>
  <si>
    <t>高级设计经理(建筑)*#</t>
  </si>
  <si>
    <t>大连区域·客户经理*#</t>
  </si>
  <si>
    <t>酒店总监*#</t>
  </si>
  <si>
    <t>消费信贷业务主管*#</t>
  </si>
  <si>
    <t>经理部 经理*#</t>
  </si>
  <si>
    <t>个体批发*#</t>
  </si>
  <si>
    <t>生产计划*#</t>
  </si>
  <si>
    <t>商品中心经理*#</t>
  </si>
  <si>
    <t>种猪线路总经理*#</t>
  </si>
  <si>
    <t>市场部业务处处长*#</t>
  </si>
  <si>
    <t>人事总务部长*#</t>
  </si>
  <si>
    <t>新款日用品开发*#</t>
  </si>
  <si>
    <t>社区线路工程师*#</t>
  </si>
  <si>
    <t>高级IS 工程师*#</t>
  </si>
  <si>
    <t>法人兼社长*#</t>
  </si>
  <si>
    <t>assistant manager-product*#</t>
  </si>
  <si>
    <t>印染部经理*#</t>
  </si>
  <si>
    <t>配件副理*#</t>
  </si>
  <si>
    <t>北京住总人力资源开发服务中心主任*#</t>
  </si>
  <si>
    <t>柴油助理应用技术经理*#</t>
  </si>
  <si>
    <t>推销部员工*#</t>
  </si>
  <si>
    <t>代表室主任*#</t>
  </si>
  <si>
    <t>質檢主管*#</t>
  </si>
  <si>
    <t>钢煲厂厂长*#</t>
  </si>
  <si>
    <t>长沙博瑞特文化传播有限公司 副总经理*#</t>
  </si>
  <si>
    <t>广东省总经理*#</t>
  </si>
  <si>
    <t>销售主管（东北/华北/中原区）*#</t>
  </si>
  <si>
    <t>生产调度*#</t>
  </si>
  <si>
    <t>事业部代理*#</t>
  </si>
  <si>
    <t>北美总经理*#</t>
  </si>
  <si>
    <t>大陆区总经理*#</t>
  </si>
  <si>
    <t>投行二部高级业务总监*#</t>
  </si>
  <si>
    <t>销售副總*#</t>
  </si>
  <si>
    <t>临汾北佳科器...*#</t>
  </si>
  <si>
    <t>工程部给排水工程师*#</t>
  </si>
  <si>
    <t>政企客户部大桥中心主任*#</t>
  </si>
  <si>
    <t>市场(销售)部副部长*#</t>
  </si>
  <si>
    <t>市场销售部 经理*#</t>
  </si>
  <si>
    <t>版权管理*#</t>
  </si>
  <si>
    <t>技术部设计课长*#</t>
  </si>
  <si>
    <t>船务部主管*#</t>
  </si>
  <si>
    <t>董事长营销助理*#</t>
  </si>
  <si>
    <t>评估专员*#</t>
  </si>
  <si>
    <t>销售务员*#</t>
  </si>
  <si>
    <t>栾城营业部经理*#</t>
  </si>
  <si>
    <t>Symantec渠道专员*#</t>
  </si>
  <si>
    <t>招商品类副经理*#</t>
  </si>
  <si>
    <t>公司经理（股东）*#</t>
  </si>
  <si>
    <t>湖南省 省级经理*#</t>
  </si>
  <si>
    <t>华北区域总监*#</t>
  </si>
  <si>
    <t>OEM课/课经理*#</t>
  </si>
  <si>
    <t>业务渠道经理*#</t>
  </si>
  <si>
    <t>王生(销售)*#</t>
  </si>
  <si>
    <t>北京办事处销售人员*#</t>
  </si>
  <si>
    <t>检验产品经理*#</t>
  </si>
  <si>
    <t>Market Sales Department vice M*#</t>
  </si>
  <si>
    <t>外贸副厂长*#</t>
  </si>
  <si>
    <t>经理（辽南地区）*#</t>
  </si>
  <si>
    <t>融资部副总裁*#</t>
  </si>
  <si>
    <t>导光板经理*#</t>
  </si>
  <si>
    <t>市场运营执行总监*#</t>
  </si>
  <si>
    <t>生管部副理*#</t>
  </si>
  <si>
    <t>网络部装修顾问*#</t>
  </si>
  <si>
    <t>银阔汽车商贸有限公司。销售经理。*#</t>
  </si>
  <si>
    <t>湖北销售經理*#</t>
  </si>
  <si>
    <t>海工事业部副部长*#</t>
  </si>
  <si>
    <t>集团财务中心副主任*#</t>
  </si>
  <si>
    <t>外贸二部 ...*#</t>
  </si>
  <si>
    <t>常务副总监*#</t>
  </si>
  <si>
    <t>圣象地板温州区域经理*#</t>
  </si>
  <si>
    <t>苏中区经理*#</t>
  </si>
  <si>
    <t>销售副总(华南地区)*#</t>
  </si>
  <si>
    <t>董事长兼工程设计师*#</t>
  </si>
  <si>
    <t>首席顾问专家*#</t>
  </si>
  <si>
    <t>region manager*#</t>
  </si>
  <si>
    <t>窖户经理*#</t>
  </si>
  <si>
    <t>展会设计师*#</t>
  </si>
  <si>
    <t>区域销售经理/工程师*#</t>
  </si>
  <si>
    <t>国际国内业务部*#</t>
  </si>
  <si>
    <t>资财谍课长*#</t>
  </si>
  <si>
    <t>yewujingli*#</t>
  </si>
  <si>
    <t>科学博士*#</t>
  </si>
  <si>
    <t>采购成本管理课兼总经理秘书*#</t>
  </si>
  <si>
    <t>户外家具项目中心总裁*#</t>
  </si>
  <si>
    <t>开票员*#</t>
  </si>
  <si>
    <t>北京&amp;amp;#39;天津办事处主任*#</t>
  </si>
  <si>
    <t>辽宁销售经理*#</t>
  </si>
  <si>
    <t>鲜蛋事业部经理*#</t>
  </si>
  <si>
    <t>DV8硬件所所长*#</t>
  </si>
  <si>
    <t>二楼舰靚衫华履馆经理*#</t>
  </si>
  <si>
    <t>品牌管理部经理*#</t>
  </si>
  <si>
    <t>爱特购物中心 副总经理*#</t>
  </si>
  <si>
    <t>武汉专员办副专员*#</t>
  </si>
  <si>
    <t>广西市场部北海区业务经理*#</t>
  </si>
  <si>
    <t>企业高管*#</t>
  </si>
  <si>
    <t>办公厅(觉委办公厅)主任*#</t>
  </si>
  <si>
    <t>济南营销中心经理*#</t>
  </si>
  <si>
    <t>交易风控总监*#</t>
  </si>
  <si>
    <t>计划建设部副经理*#</t>
  </si>
  <si>
    <t>鼎盛王朝·京城国旅经理*#</t>
  </si>
  <si>
    <t>直销人员工*#</t>
  </si>
  <si>
    <t>上海中测行工程检测咨询有限公司 总经理*#</t>
  </si>
  <si>
    <t>梢售经理*#</t>
  </si>
  <si>
    <t>总经理室经理兼技术开发部技术员*#</t>
  </si>
  <si>
    <t>工艺大师*#</t>
  </si>
  <si>
    <t>匹配项目技术主管*#</t>
  </si>
  <si>
    <t>品类管理部·总监*#</t>
  </si>
  <si>
    <t>项目助理主管*#</t>
  </si>
  <si>
    <t>ITO工程师*#</t>
  </si>
  <si>
    <t>焦化公司供销科科长*#</t>
  </si>
  <si>
    <t>媒体经营室经理*#</t>
  </si>
  <si>
    <t>Project Dept*#</t>
  </si>
  <si>
    <t>BS 调达课*#</t>
  </si>
  <si>
    <t>能源行业客户经理*#</t>
  </si>
  <si>
    <t>江苏省首席运营官COO*#</t>
  </si>
  <si>
    <t>世博项目组营销专员*#</t>
  </si>
  <si>
    <t>促销政策和OEM成品管理科科长*#</t>
  </si>
  <si>
    <t>亚洲编辑/中国总代表*#</t>
  </si>
  <si>
    <t>外贸三课课长*#</t>
  </si>
  <si>
    <t>非库存物资货源管理专员*#</t>
  </si>
  <si>
    <t>品质业务副经理*#</t>
  </si>
  <si>
    <t>企划及连锁发展经理*#</t>
  </si>
  <si>
    <t>助理景观设计师*#</t>
  </si>
  <si>
    <t>进口部经理助理*#</t>
  </si>
  <si>
    <t>国家级评茶员*#</t>
  </si>
  <si>
    <t>行政助理 &amp; 市场*#</t>
  </si>
  <si>
    <t>店副总 店总室*#</t>
  </si>
  <si>
    <t>日化部品牌总监*#</t>
  </si>
  <si>
    <t>旺旺小二*#</t>
  </si>
  <si>
    <t>政企总监*#</t>
  </si>
  <si>
    <t>津乐汇营运部区域经理*#</t>
  </si>
  <si>
    <t>华中销售总监*#</t>
  </si>
  <si>
    <t>企业/金融客户经理*#</t>
  </si>
  <si>
    <t>江门办事处销售工程师*#</t>
  </si>
  <si>
    <t>销售3部（销售经理）*#</t>
  </si>
  <si>
    <t>推广策划*#</t>
  </si>
  <si>
    <t>部件开发工程师*#</t>
  </si>
  <si>
    <t>机科部副经理*#</t>
  </si>
  <si>
    <t>亚州区副总*#</t>
  </si>
  <si>
    <t>机务设备管理专职*#</t>
  </si>
  <si>
    <t>浙江区域主管*#</t>
  </si>
  <si>
    <t>集团营运中心部长*#</t>
  </si>
  <si>
    <t>精英导购*#</t>
  </si>
  <si>
    <t>营运五部副经理*#</t>
  </si>
  <si>
    <t>担保部副经理*#</t>
  </si>
  <si>
    <t>福保中心商务经理*#</t>
  </si>
  <si>
    <t>总经理助理/市场部总监*#</t>
  </si>
  <si>
    <t>皮衣销售部*#</t>
  </si>
  <si>
    <t>开发综合管理经理*#</t>
  </si>
  <si>
    <t>香港事业部总经理*#</t>
  </si>
  <si>
    <t>单位销售经理*#</t>
  </si>
  <si>
    <t>辽宁办事处代表*#</t>
  </si>
  <si>
    <t>三亚销售部经理*#</t>
  </si>
  <si>
    <t>1号纸机生产课长*#</t>
  </si>
  <si>
    <t>投资企业管理高级经理*#</t>
  </si>
  <si>
    <t>Area Manager Instructor*#</t>
  </si>
  <si>
    <t>博士 院长*#</t>
  </si>
  <si>
    <t>CONSULTANT, GLOBAL SERVICES*#</t>
  </si>
  <si>
    <t>亚太部项目经理*#</t>
  </si>
  <si>
    <t>出厂品质科科长*#</t>
  </si>
  <si>
    <t>山东省晋江商会副会长*#</t>
  </si>
  <si>
    <t>射频工程师*#</t>
  </si>
  <si>
    <t>销售部销售监管*#</t>
  </si>
  <si>
    <t>董事会秘书长*#</t>
  </si>
  <si>
    <t>公安解决方案经理*#</t>
  </si>
  <si>
    <t>节目主持*#</t>
  </si>
  <si>
    <t>销售部处长*#</t>
  </si>
  <si>
    <t>行业大客户部经理*#</t>
  </si>
  <si>
    <t>MZ区域经理*#</t>
  </si>
  <si>
    <t>谜尚品牌经理*#</t>
  </si>
  <si>
    <t>商务接待兼销售*#</t>
  </si>
  <si>
    <t>机械营养师*#</t>
  </si>
  <si>
    <t>媒介部专员*#</t>
  </si>
  <si>
    <t>商户业务经理*#</t>
  </si>
  <si>
    <t>法律溢察部副总裁*#</t>
  </si>
  <si>
    <t>重机工业总监*#</t>
  </si>
  <si>
    <t>动设备工程师*#</t>
  </si>
  <si>
    <t>系统开发室主任*#</t>
  </si>
  <si>
    <t>董事会主席秘书*#</t>
  </si>
  <si>
    <t>项目评审分部经理*#</t>
  </si>
  <si>
    <t>焊机生产副总*#</t>
  </si>
  <si>
    <t>康复咨询师*#</t>
  </si>
  <si>
    <t>品荐顾问*#</t>
  </si>
  <si>
    <t>销售部副部长*#</t>
  </si>
  <si>
    <t>生产供应部 部长*#</t>
  </si>
  <si>
    <t>物业部副总管*#</t>
  </si>
  <si>
    <t>北区内务*#</t>
  </si>
  <si>
    <t>设施主任*#</t>
  </si>
  <si>
    <t>总经理。。。。*#</t>
  </si>
  <si>
    <t>保全服务专员*#</t>
  </si>
  <si>
    <t>资金运作部区域经理*#</t>
  </si>
  <si>
    <t>应用开发技术员*#</t>
  </si>
  <si>
    <t>惠州公司营销部主管*#</t>
  </si>
  <si>
    <t>软件事业部综合部经理*#</t>
  </si>
  <si>
    <t>线束本部副总经理*#</t>
  </si>
  <si>
    <t>原材料战略采购经理*#</t>
  </si>
  <si>
    <t>经营公司经理*#</t>
  </si>
  <si>
    <t>伍家岭店楼面经理*#</t>
  </si>
  <si>
    <t>工程技术科科长*#</t>
  </si>
  <si>
    <t>董事长 助理 *#</t>
  </si>
  <si>
    <t>经理兼天津办公室负责人*#</t>
  </si>
  <si>
    <t>网络管理副经理*#</t>
  </si>
  <si>
    <t>TV硬件主管*#</t>
  </si>
  <si>
    <t>营销管理副经理*#</t>
  </si>
  <si>
    <t>私营独资企业*#</t>
  </si>
  <si>
    <t>兑换品管理*#</t>
  </si>
  <si>
    <t>副总经理兼工程总监*#</t>
  </si>
  <si>
    <t>装饰工*#</t>
  </si>
  <si>
    <t>高球市场总监*#</t>
  </si>
  <si>
    <t>网站设计师*#</t>
  </si>
  <si>
    <t>启东新湖投资开发有限公司 董事*#</t>
  </si>
  <si>
    <t>二级建筑师*#</t>
  </si>
  <si>
    <t>Chairman &amp; Chief Editor*#</t>
  </si>
  <si>
    <t>公会副主席*#</t>
  </si>
  <si>
    <t>博士 博导 教授*#</t>
  </si>
  <si>
    <t>投资管理处处长*#</t>
  </si>
  <si>
    <t>技术转化中心总监*#</t>
  </si>
  <si>
    <t>营养医务主任*#</t>
  </si>
  <si>
    <t>总务顾问*#</t>
  </si>
  <si>
    <t>生物制品研发室主管*#</t>
  </si>
  <si>
    <t>知识产权及标准化主管*#</t>
  </si>
  <si>
    <t>湖南省区推进经理*#</t>
  </si>
  <si>
    <t>软件研发高级总监*#</t>
  </si>
  <si>
    <t>项目经理(真空导入/阻燃)*#</t>
  </si>
  <si>
    <t>负责各种服装加工*#</t>
  </si>
  <si>
    <t>电缆测井销售经理*#</t>
  </si>
  <si>
    <t>传讯专员*#</t>
  </si>
  <si>
    <t>电子商务策略长*#</t>
  </si>
  <si>
    <t>淄博市区域总监*#</t>
  </si>
  <si>
    <t>業務採購*#</t>
  </si>
  <si>
    <t>产品出口部副经理*#</t>
  </si>
  <si>
    <t>助理兽医*#</t>
  </si>
  <si>
    <t>销省剛总经理*#</t>
  </si>
  <si>
    <t>珠江*#</t>
  </si>
  <si>
    <t>区域局长*#</t>
  </si>
  <si>
    <t>创意与工业设计师*#</t>
  </si>
  <si>
    <t>麻将机业务*#</t>
  </si>
  <si>
    <t>集成供应链分中心专员*#</t>
  </si>
  <si>
    <t>物流部专员*#</t>
  </si>
  <si>
    <t>晋陕大区市场分区经理*#</t>
  </si>
  <si>
    <t>电商商务经理*#</t>
  </si>
  <si>
    <t>湘南业务经理*#</t>
  </si>
  <si>
    <t>一线城市经理*#</t>
  </si>
  <si>
    <t>东北三省、唐山、秦皇岛业务经理*#</t>
  </si>
  <si>
    <t>CIID设计师协会会员*#</t>
  </si>
  <si>
    <t>资深咨询师*#</t>
  </si>
  <si>
    <t>一次产品线总工*#</t>
  </si>
  <si>
    <t>广告销售总经理*#</t>
  </si>
  <si>
    <t>Furniture Dept. Administrator*#</t>
  </si>
  <si>
    <t>实操教练*#</t>
  </si>
  <si>
    <t>品牌经理兼公关主任*#</t>
  </si>
  <si>
    <t>郑州市工商联石材商会 副会长*#</t>
  </si>
  <si>
    <t>中部地区副主任*#</t>
  </si>
  <si>
    <t>事业部督导*#</t>
  </si>
  <si>
    <t>国际销售部门区域经理*#</t>
  </si>
  <si>
    <t>网络推广负责人*#</t>
  </si>
  <si>
    <t>湖南市场厂家代表*#</t>
  </si>
  <si>
    <t>IT管理学院 副院长*#</t>
  </si>
  <si>
    <t>鹰潭市政协常委*#</t>
  </si>
  <si>
    <t>华强北分公司经理*#</t>
  </si>
  <si>
    <t>装备采购经理*#</t>
  </si>
  <si>
    <t>高级顾问*#</t>
  </si>
  <si>
    <t>库存积压*#</t>
  </si>
  <si>
    <t>车物查勘定损岗*#</t>
  </si>
  <si>
    <t>车源业务主管*#</t>
  </si>
  <si>
    <t>河北有机种养基地负责人*#</t>
  </si>
  <si>
    <t>容户主任*#</t>
  </si>
  <si>
    <t>供应链储运主管*#</t>
  </si>
  <si>
    <t>南方市场总管*#</t>
  </si>
  <si>
    <t>投资银行总部·高级经理*#</t>
  </si>
  <si>
    <t>压延事业部生产技术部部长兼质量管理部部长*#</t>
  </si>
  <si>
    <t>主任-中央化室*#</t>
  </si>
  <si>
    <t>资金管理委员会地产旅游部资金总监*#</t>
  </si>
  <si>
    <t>渠道管理智能高级经理*#</t>
  </si>
  <si>
    <t>marketing director*#</t>
  </si>
  <si>
    <t>北大街门市经理*#</t>
  </si>
  <si>
    <t>华东地区营销经理*#</t>
  </si>
  <si>
    <t>财务副总监兼财务部主任*#</t>
  </si>
  <si>
    <t>直销业务代表*#</t>
  </si>
  <si>
    <t>宝利老板*#</t>
  </si>
  <si>
    <t>TWI客户主管*#</t>
  </si>
  <si>
    <t>技品部经理*#</t>
  </si>
  <si>
    <t>药政战略及运营负责人*#</t>
  </si>
  <si>
    <t>浙江市场分销主管*#</t>
  </si>
  <si>
    <t>财务部 副理*#</t>
  </si>
  <si>
    <t>行销处课长*#</t>
  </si>
  <si>
    <t>销售一公司经理*#</t>
  </si>
  <si>
    <t>江西三星物业管理有限公司总经理*#</t>
  </si>
  <si>
    <t>东进农牧集团 董事*#</t>
  </si>
  <si>
    <t>天津分公司经理*#</t>
  </si>
  <si>
    <t>资深设计经理*#</t>
  </si>
  <si>
    <t>综合部总监*#</t>
  </si>
  <si>
    <t>键康管理顾问*#</t>
  </si>
  <si>
    <t>滨江置业 总经理*#</t>
  </si>
  <si>
    <t>天津办事处代表*#</t>
  </si>
  <si>
    <t>XIAO/SHOU/BU.*#</t>
  </si>
  <si>
    <t>宿迁商场总经理/党支部书记*#</t>
  </si>
  <si>
    <t>亚洲线操作*#</t>
  </si>
  <si>
    <t>物流园区经理兼东渡业务部副经理*#</t>
  </si>
  <si>
    <t>广告企划部部长*#</t>
  </si>
  <si>
    <t>总经办企划经理*#</t>
  </si>
  <si>
    <t>许先生*#</t>
  </si>
  <si>
    <t>RFID中软件工程师*#</t>
  </si>
  <si>
    <t>公司业务一部副部长*#</t>
  </si>
  <si>
    <t>专刊部经理*#</t>
  </si>
  <si>
    <t>营销部市场主管*#</t>
  </si>
  <si>
    <t>义乌小商品批发商*#</t>
  </si>
  <si>
    <t>集团CTO*#</t>
  </si>
  <si>
    <t>商务运营*#</t>
  </si>
  <si>
    <t>广东总经销*#</t>
  </si>
  <si>
    <t>GNSS&amp;amp;amp;GIS产品经理*#</t>
  </si>
  <si>
    <t>会展部·媒介专员*#</t>
  </si>
  <si>
    <t>驻地网拓展经理*#</t>
  </si>
  <si>
    <t>洁安高科技术支持*#</t>
  </si>
  <si>
    <t>鞋设计*#</t>
  </si>
  <si>
    <t>交通节目部副总监*#</t>
  </si>
  <si>
    <t>总经理(商会理事)*#</t>
  </si>
  <si>
    <t>商用渠道业务经理*#</t>
  </si>
  <si>
    <t>外貿主任*#</t>
  </si>
  <si>
    <t>广告部副总监*#</t>
  </si>
  <si>
    <t>古人*#</t>
  </si>
  <si>
    <t>安全及环境工程硕士*#</t>
  </si>
  <si>
    <t>设备安会员*#</t>
  </si>
  <si>
    <t>Media Director*#</t>
  </si>
  <si>
    <t>總工办經理*#</t>
  </si>
  <si>
    <t>高端专家*#</t>
  </si>
  <si>
    <t>建筑与工程行业分析师*#</t>
  </si>
  <si>
    <t>蔡鸿谋*#</t>
  </si>
  <si>
    <t>市场部酒楼*#</t>
  </si>
  <si>
    <t>产业投资部副总监*#</t>
  </si>
  <si>
    <t>对外联络员*#</t>
  </si>
  <si>
    <t>It服务客户经理*#</t>
  </si>
  <si>
    <t>生产运行部部长助理兼项目经理*#</t>
  </si>
  <si>
    <t>招聘律师助理*#</t>
  </si>
  <si>
    <t>P.D*#</t>
  </si>
  <si>
    <t>声誉风险管理专员*#</t>
  </si>
  <si>
    <t>业务本部副总经理*#</t>
  </si>
  <si>
    <t>教育频道执行主编*#</t>
  </si>
  <si>
    <t>技术主管、销售主管*#</t>
  </si>
  <si>
    <t>新渠道区域经理*#</t>
  </si>
  <si>
    <t>外联助理总监*#</t>
  </si>
  <si>
    <t>SENIOR BRAND AMBASSADOR*#</t>
  </si>
  <si>
    <t>长沙市机电商会副会长*#</t>
  </si>
  <si>
    <t>布艺工程部经理*#</t>
  </si>
  <si>
    <t>销售经理助手*#</t>
  </si>
  <si>
    <t>展厅丶融资经理*#</t>
  </si>
  <si>
    <t>销售专职*#</t>
  </si>
  <si>
    <t>营销中心 销...*#</t>
  </si>
  <si>
    <t>营销中心:经理*#</t>
  </si>
  <si>
    <t>生技部 主任*#</t>
  </si>
  <si>
    <t>法人兼业务*#</t>
  </si>
  <si>
    <t>高级部门经理*#</t>
  </si>
  <si>
    <t>影像事业部副总经理*#</t>
  </si>
  <si>
    <t>marketing &amp; sales manager of m*#</t>
  </si>
  <si>
    <t>外贸班指导员*#</t>
  </si>
  <si>
    <t>南区/江西分区/南昌C网客户经理*#</t>
  </si>
  <si>
    <t>财务课課長*#</t>
  </si>
  <si>
    <t>日本区域经理*#</t>
  </si>
  <si>
    <t>深圳市制冷行业协会常务理事*#</t>
  </si>
  <si>
    <t>策划/项目总监*#</t>
  </si>
  <si>
    <t>销售公司 总经理*#</t>
  </si>
  <si>
    <t>原成科科长*#</t>
  </si>
  <si>
    <t>质管一部改进主管*#</t>
  </si>
  <si>
    <t>副总审*#</t>
  </si>
  <si>
    <t>实验室系长*#</t>
  </si>
  <si>
    <t>业务进来*#</t>
  </si>
  <si>
    <t>政策法规部部长*#</t>
  </si>
  <si>
    <t>双龙天虹商场团购主管*#</t>
  </si>
  <si>
    <t>铁矿石频道分析师*#</t>
  </si>
  <si>
    <t>镇代理商*#</t>
  </si>
  <si>
    <t>授权总代理*#</t>
  </si>
  <si>
    <t>渠道推广专员*#</t>
  </si>
  <si>
    <t>许丽媛 销售...*#</t>
  </si>
  <si>
    <t>喜悦数码手机...*#</t>
  </si>
  <si>
    <t>大客户經理*#</t>
  </si>
  <si>
    <t>国内营销中心 区域经理*#</t>
  </si>
  <si>
    <t>英国部 资深顾问*#</t>
  </si>
  <si>
    <t>淘宝店家*#</t>
  </si>
  <si>
    <t>-销售部经理*#</t>
  </si>
  <si>
    <t>营销执行总经理*#</t>
  </si>
  <si>
    <t>岳阳业务经理*#</t>
  </si>
  <si>
    <t>江苏中联钢铁有限公司总经理*#</t>
  </si>
  <si>
    <t>物流/销售*#</t>
  </si>
  <si>
    <t>电商采购部 面料经理*#</t>
  </si>
  <si>
    <t>健康管理专员*#</t>
  </si>
  <si>
    <t>管理部 （总经理）*#</t>
  </si>
  <si>
    <t>法人长*#</t>
  </si>
  <si>
    <t>产品研发部副部长*#</t>
  </si>
  <si>
    <t>钢厂期货经理*#</t>
  </si>
  <si>
    <t>办公室采购*#</t>
  </si>
  <si>
    <t>重庆办销售经理*#</t>
  </si>
  <si>
    <t>新媒体运营策划经理*#</t>
  </si>
  <si>
    <t>信息技术管理部 副部长*#</t>
  </si>
  <si>
    <t>市场部客服专员*#</t>
  </si>
  <si>
    <t>PE/VC投资总监*#</t>
  </si>
  <si>
    <t>项目执行顾问*#</t>
  </si>
  <si>
    <t>卷印车间经理*#</t>
  </si>
  <si>
    <t>系统定义工程师*#</t>
  </si>
  <si>
    <t>开放实验室副主任*#</t>
  </si>
  <si>
    <t>常务总经理/总工程师*#</t>
  </si>
  <si>
    <t>市场兼客服经理*#</t>
  </si>
  <si>
    <t>上海长润发涂...*#</t>
  </si>
  <si>
    <t>小麦收购点*#</t>
  </si>
  <si>
    <t>设计兼网络推广*#</t>
  </si>
  <si>
    <t>二次产品线高级市场经理*#</t>
  </si>
  <si>
    <t>织造经理*#</t>
  </si>
  <si>
    <t>主事*#</t>
  </si>
  <si>
    <t>个人零售商*#</t>
  </si>
  <si>
    <t>战略产品开发部经理*#</t>
  </si>
  <si>
    <t>燃气行业经理*#</t>
  </si>
  <si>
    <t>高级业务经理*#</t>
  </si>
  <si>
    <t>中国食用菌协会副会长*#</t>
  </si>
  <si>
    <t>市场部 项目专员*#</t>
  </si>
  <si>
    <t>销售·服务经理*#</t>
  </si>
  <si>
    <t>技术支持兼销售经理*#</t>
  </si>
  <si>
    <t>证券办部长 *#</t>
  </si>
  <si>
    <t>行政服务室经理*#</t>
  </si>
  <si>
    <t>制剂车间技术主任*#</t>
  </si>
  <si>
    <t>专汽事业部经理*#</t>
  </si>
  <si>
    <t>品质TM长*#</t>
  </si>
  <si>
    <t>外贸内贸员*#</t>
  </si>
  <si>
    <t>创始.传承人*#</t>
  </si>
  <si>
    <t>总经理(县政协常委)*#</t>
  </si>
  <si>
    <t>业务四部代表*#</t>
  </si>
  <si>
    <t>GIS应用部 总经理*#</t>
  </si>
  <si>
    <t>证劵研究*#</t>
  </si>
  <si>
    <t>Secretary of the Board*#</t>
  </si>
  <si>
    <t>电气设备工程师*#</t>
  </si>
  <si>
    <t>技术部编辑*#</t>
  </si>
  <si>
    <t>品牌推广主任*#</t>
  </si>
  <si>
    <t>CAE室主任*#</t>
  </si>
  <si>
    <t>直销一部主任*#</t>
  </si>
  <si>
    <t>司令员*#</t>
  </si>
  <si>
    <t>电商部总监助理*#</t>
  </si>
  <si>
    <t>浙南营销中心总监*#</t>
  </si>
  <si>
    <t>董事·管理部部长*#</t>
  </si>
  <si>
    <t>金山分公司副总经理*#</t>
  </si>
  <si>
    <t>俄罗斯部经理*#</t>
  </si>
  <si>
    <t>会所管理部副经理*#</t>
  </si>
  <si>
    <t>分销业务员*#</t>
  </si>
  <si>
    <t>材料商*#</t>
  </si>
  <si>
    <t>区域经理（福建省）*#</t>
  </si>
  <si>
    <t>综合管理内勤*#</t>
  </si>
  <si>
    <t>圣斗士*#</t>
  </si>
  <si>
    <t>战略营销中心经理*#</t>
  </si>
  <si>
    <t>福田营管处负责人*#</t>
  </si>
  <si>
    <t>服装加工负责人*#</t>
  </si>
  <si>
    <t>亚洲太平洋及中东地区产品经理*#</t>
  </si>
  <si>
    <t>临沂地区总代理*#</t>
  </si>
  <si>
    <t>资本运营处 副处长*#</t>
  </si>
  <si>
    <t>数字展示部 经理*#</t>
  </si>
  <si>
    <t>品牌部主管*#</t>
  </si>
  <si>
    <t>商用电视部 PM经理*#</t>
  </si>
  <si>
    <t>合规总监兼首席风险官*#</t>
  </si>
  <si>
    <t>品编辑/牌推广经理*#</t>
  </si>
  <si>
    <t>广西河池地区业务经理*#</t>
  </si>
  <si>
    <t>创业经理*#</t>
  </si>
  <si>
    <t>技术部销售工...*#</t>
  </si>
  <si>
    <t>销售及管理*#</t>
  </si>
  <si>
    <t>供应链/经理*#</t>
  </si>
  <si>
    <t>媒介统筹*#</t>
  </si>
  <si>
    <t>应用解决部 经理*#</t>
  </si>
  <si>
    <t>年金业务部经理*#</t>
  </si>
  <si>
    <t>山东到货经理*#</t>
  </si>
  <si>
    <t>百货事业部副总经理*#</t>
  </si>
  <si>
    <t>华南事业部协理*#</t>
  </si>
  <si>
    <t>姚永福*#</t>
  </si>
  <si>
    <t>质保部 副經理*#</t>
  </si>
  <si>
    <t>CMA技术顾问*#</t>
  </si>
  <si>
    <t>政企部行业经理*#</t>
  </si>
  <si>
    <t>董事会米事*#</t>
  </si>
  <si>
    <t>船务操作专员*#</t>
  </si>
  <si>
    <t>装修设计*#</t>
  </si>
  <si>
    <t>企业文化策划总监*#</t>
  </si>
  <si>
    <t>中国区技术服务经理*#</t>
  </si>
  <si>
    <t>无线产品部总经理*#</t>
  </si>
  <si>
    <t>社群媒体运营经理*#</t>
  </si>
  <si>
    <t>西南汽保销售代表*#</t>
  </si>
  <si>
    <t>主席兼执行董事兼总经理*#</t>
  </si>
  <si>
    <t>厂长\董事长*#</t>
  </si>
  <si>
    <t>销售管理部 经理*#</t>
  </si>
  <si>
    <t>减振器事业部总经理*#</t>
  </si>
  <si>
    <t>资信部部长*#</t>
  </si>
  <si>
    <t>计划销售部经理*#</t>
  </si>
  <si>
    <t>销售部 业...*#</t>
  </si>
  <si>
    <t>青岛中北资产管理有限公司 总经理*#</t>
  </si>
  <si>
    <t>船员*#</t>
  </si>
  <si>
    <t>省外二部总经理兼绍兴办经理*#</t>
  </si>
  <si>
    <t>洗护发采购经理*#</t>
  </si>
  <si>
    <t>中国电梯协会理事*#</t>
  </si>
  <si>
    <t>清远市敬业茗茶有限公司 区域经理*#</t>
  </si>
  <si>
    <t>EU客户推广*#</t>
  </si>
  <si>
    <t>生产控制部 经理*#</t>
  </si>
  <si>
    <t>装潢装潢*#</t>
  </si>
  <si>
    <t>广东分公司销售总监*#</t>
  </si>
  <si>
    <t>技术总工*#</t>
  </si>
  <si>
    <t>生产/营业/科长*#</t>
  </si>
  <si>
    <t>容声冰箱产品部副总经理*#</t>
  </si>
  <si>
    <t>浙江省兰溪市康鲜生态水产养殖场*#</t>
  </si>
  <si>
    <t>行政事务部副经理*#</t>
  </si>
  <si>
    <t>医药市场部销售总监*#</t>
  </si>
  <si>
    <t>洛阳大区经理*#</t>
  </si>
  <si>
    <t>商业研究副经理*#</t>
  </si>
  <si>
    <t>集团一级收费设计师*#</t>
  </si>
  <si>
    <t>公告工程师 *#</t>
  </si>
  <si>
    <t>法人(经理)*#</t>
  </si>
  <si>
    <t>招商办公室助理*#</t>
  </si>
  <si>
    <t>Vice Sales Director*#</t>
  </si>
  <si>
    <t>南岸店资深设计师*#</t>
  </si>
  <si>
    <t>个体生产者*#</t>
  </si>
  <si>
    <t>建管处处长*#</t>
  </si>
  <si>
    <t>产品生产总监*#</t>
  </si>
  <si>
    <t>产品经理部副经理*#</t>
  </si>
  <si>
    <t>东北总经销*#</t>
  </si>
  <si>
    <t>基金三部 总经理*#</t>
  </si>
  <si>
    <t>山西地区销售经理*#</t>
  </si>
  <si>
    <t>发展经理(北方地区)*#</t>
  </si>
  <si>
    <t>深圳后海店见习店长*#</t>
  </si>
  <si>
    <t>部长经理*#</t>
  </si>
  <si>
    <t>医药发明家、中医师、营养师*#</t>
  </si>
  <si>
    <t>副总工程师兼所长*#</t>
  </si>
  <si>
    <t>银保渠道专员*#</t>
  </si>
  <si>
    <t>制茶人*#</t>
  </si>
  <si>
    <t>船用设备总经理*#</t>
  </si>
  <si>
    <t>品牌供货商*#</t>
  </si>
  <si>
    <t>润滑顾问*#</t>
  </si>
  <si>
    <t>业务总*#</t>
  </si>
  <si>
    <t>西南西北大区总监*#</t>
  </si>
  <si>
    <t>董事部 董事长*#</t>
  </si>
  <si>
    <t>设计管理部 装修设计师*#</t>
  </si>
  <si>
    <t>销售/验货*#</t>
  </si>
  <si>
    <t>北京区门店督导*#</t>
  </si>
  <si>
    <t>IT客户经理*#</t>
  </si>
  <si>
    <t>万豪大厦项目部经理*#</t>
  </si>
  <si>
    <t>采购經理*#</t>
  </si>
  <si>
    <t>投资管理经理*#</t>
  </si>
  <si>
    <t>SPA*#</t>
  </si>
  <si>
    <t>防爆车产品市场总监*#</t>
  </si>
  <si>
    <t>天津地区经理*#</t>
  </si>
  <si>
    <t>采购销售办事处*#</t>
  </si>
  <si>
    <t>樱雪电器遵义市区经理*#</t>
  </si>
  <si>
    <t>总经理助理兼重要客户部经理*#</t>
  </si>
  <si>
    <t>综合发展部主任*#</t>
  </si>
  <si>
    <t>4S店渠道运营总监*#</t>
  </si>
  <si>
    <t>杨昆*#</t>
  </si>
  <si>
    <t>机构理财(企业年金)部 主管*#</t>
  </si>
  <si>
    <t>中山办业务主管*#</t>
  </si>
  <si>
    <t>技术部切割技术主管*#</t>
  </si>
  <si>
    <t>执行董事，经理*#</t>
  </si>
  <si>
    <t>后道工艺工程师*#</t>
  </si>
  <si>
    <t>天玑科技 云研究院 首席构架师*#</t>
  </si>
  <si>
    <t>机加工艺主管*#</t>
  </si>
  <si>
    <t>能源化工研究员*#</t>
  </si>
  <si>
    <t>营业二部 总经理*#</t>
  </si>
  <si>
    <t>财务&amp;销售 经理*#</t>
  </si>
  <si>
    <t>招标管理部经理*#</t>
  </si>
  <si>
    <t>涂装环保制造部长*#</t>
  </si>
  <si>
    <t>加工部部长*#</t>
  </si>
  <si>
    <t>Independent Director*#</t>
  </si>
  <si>
    <t>上海办常务副总*#</t>
  </si>
  <si>
    <t>官网推广经理*#</t>
  </si>
  <si>
    <t>抚州市金格实...*#</t>
  </si>
  <si>
    <t>百货店店总助理*#</t>
  </si>
  <si>
    <t>外贸公司职员*#</t>
  </si>
  <si>
    <t>市场航线经理*#</t>
  </si>
  <si>
    <t>雕塑师/设计师*#</t>
  </si>
  <si>
    <t>河南MIXI医药代表*#</t>
  </si>
  <si>
    <t>zyl*#</t>
  </si>
  <si>
    <t>芒果传媒副总经理*#</t>
  </si>
  <si>
    <t>生产.销售*#</t>
  </si>
  <si>
    <t>北京办事处 区域经理*#</t>
  </si>
  <si>
    <t>中国行销部总经理*#</t>
  </si>
  <si>
    <t>副总工程师兼技术质量部经理*#</t>
  </si>
  <si>
    <t>五金加工贸易*#</t>
  </si>
  <si>
    <t>设备科系长*#</t>
  </si>
  <si>
    <t>翠微信息管理部 部长*#</t>
  </si>
  <si>
    <t>见习置业顾问*#</t>
  </si>
  <si>
    <t>建筑供应商人*#</t>
  </si>
  <si>
    <t>水电技术员*#</t>
  </si>
  <si>
    <t>商务制片*#</t>
  </si>
  <si>
    <t>淘金者*#</t>
  </si>
  <si>
    <t>销售部外贸业务主办*#</t>
  </si>
  <si>
    <t>水性木器漆工程师*#</t>
  </si>
  <si>
    <t>浙江省港口协会企业 理事*#</t>
  </si>
  <si>
    <t>柯桥轻纺城东区三楼227号*#</t>
  </si>
  <si>
    <t>全国营运中心总经理 *#</t>
  </si>
  <si>
    <t>经营经理*#</t>
  </si>
  <si>
    <t>DDS执行总监*#</t>
  </si>
  <si>
    <t>Export Dept Manager*#</t>
  </si>
  <si>
    <t>供电所所长*#</t>
  </si>
  <si>
    <t>饰品部业务*#</t>
  </si>
  <si>
    <t>工程建设管理中心总经理*#</t>
  </si>
  <si>
    <t>策划顾问部总监*#</t>
  </si>
  <si>
    <t>直营部运营长*#</t>
  </si>
  <si>
    <t>关系营销经理*#</t>
  </si>
  <si>
    <t>政策研究主任*#</t>
  </si>
  <si>
    <t>销售部副总监*#</t>
  </si>
  <si>
    <t>非油业务高级主管*#</t>
  </si>
  <si>
    <t>车贷总监*#</t>
  </si>
  <si>
    <t>品牌拓展*#</t>
  </si>
  <si>
    <t>活动策划总监*#</t>
  </si>
  <si>
    <t>市场营销中心常务副总监*#</t>
  </si>
  <si>
    <t>零售营业部总监*#</t>
  </si>
  <si>
    <t>王勇*#</t>
  </si>
  <si>
    <t>Shifanji设计总监*#</t>
  </si>
  <si>
    <t>永创销售三处...*#</t>
  </si>
  <si>
    <t>战略合作*#</t>
  </si>
  <si>
    <t>联营事业中心总监*#</t>
  </si>
  <si>
    <t>鞋业经理*#</t>
  </si>
  <si>
    <t>精密事业部经理*#</t>
  </si>
  <si>
    <t>AE客服专员*#</t>
  </si>
  <si>
    <t>供应商信息管理部经理*#</t>
  </si>
  <si>
    <t>空运营销部经理*#</t>
  </si>
  <si>
    <t>服装店主*#</t>
  </si>
  <si>
    <t>深圳办主任*#</t>
  </si>
  <si>
    <t>网络关系总监*#</t>
  </si>
  <si>
    <t>营销客服主管*#</t>
  </si>
  <si>
    <t>高速公路机电集成项目区域经理*#</t>
  </si>
  <si>
    <t>市场开发中心-总监*#</t>
  </si>
  <si>
    <t>月有*#</t>
  </si>
  <si>
    <t>做焊条生意*#</t>
  </si>
  <si>
    <t>海南万利隆物业管理有限公司法人代表*#</t>
  </si>
  <si>
    <t>市场部 销售员*#</t>
  </si>
  <si>
    <t>河南经理*#</t>
  </si>
  <si>
    <t>副总工程师兼总装车间主任*#</t>
  </si>
  <si>
    <t>强生产品部销售代表*#</t>
  </si>
  <si>
    <t>大区招商经理(沪浙苏)*#</t>
  </si>
  <si>
    <t>世界杰出华商协会 理事长*#</t>
  </si>
  <si>
    <t>华东区销售部*#</t>
  </si>
  <si>
    <t>会议客户经理*#</t>
  </si>
  <si>
    <t>双龙湾*#</t>
  </si>
  <si>
    <t>客服中心主管*#</t>
  </si>
  <si>
    <t>SCM部总经理*#</t>
  </si>
  <si>
    <t>农业技术推广中心主任*#</t>
  </si>
  <si>
    <t>内销部(一)部长*#</t>
  </si>
  <si>
    <t>总裁助理兼设计研发部经理*#</t>
  </si>
  <si>
    <t>欧洲部负责人*#</t>
  </si>
  <si>
    <t>华北拓展经理*#</t>
  </si>
  <si>
    <t>工艺工.*#</t>
  </si>
  <si>
    <t>二手车主管*#</t>
  </si>
  <si>
    <t>邮政机务员*#</t>
  </si>
  <si>
    <t>国内注册部经理*#</t>
  </si>
  <si>
    <t>技术保障*#</t>
  </si>
  <si>
    <t>车险理赔部医疗核损*#</t>
  </si>
  <si>
    <t>业务系统协理*#</t>
  </si>
  <si>
    <t>合伙人 &amp; 制作人*#</t>
  </si>
  <si>
    <t>资本运营顾问*#</t>
  </si>
  <si>
    <t>山东青岛手机...*#</t>
  </si>
  <si>
    <t>外贸商务经理*#</t>
  </si>
  <si>
    <t>国际销售科科长*#</t>
  </si>
  <si>
    <t>银代部经理*#</t>
  </si>
  <si>
    <t>负料人员*#</t>
  </si>
  <si>
    <t>地产传媒部 副经理*#</t>
  </si>
  <si>
    <t>经理-IE(精品)*#</t>
  </si>
  <si>
    <t>期货、股指期货频道编辑*#</t>
  </si>
  <si>
    <t>直营事业部副总经理*#</t>
  </si>
  <si>
    <t>化工高级工程师*#</t>
  </si>
  <si>
    <t>营销总监兼营销中心华东区经理*#</t>
  </si>
  <si>
    <t>南方区渠道经理*#</t>
  </si>
  <si>
    <t>欧洲部操作*#</t>
  </si>
  <si>
    <t>产品创新部部门副总*#</t>
  </si>
  <si>
    <t>(1989-2004)全国百名优秀室内建筑师*#</t>
  </si>
  <si>
    <t>事业·品牌企画本部副本部长*#</t>
  </si>
  <si>
    <t>拼箱部销售*#</t>
  </si>
  <si>
    <t>设计大理石花岗岩安装*#</t>
  </si>
  <si>
    <t>设计&amp;amp;amp;amp;经营*#</t>
  </si>
  <si>
    <t>副G长*#</t>
  </si>
  <si>
    <t>旅游顾问·导游*#</t>
  </si>
  <si>
    <t>资产协调部部长*#</t>
  </si>
  <si>
    <t>工程商务部经理*#</t>
  </si>
  <si>
    <t>市场部品牌经理*#</t>
  </si>
  <si>
    <t>招商管理中心经理*#</t>
  </si>
  <si>
    <t>商店店主*#</t>
  </si>
  <si>
    <t>个人网店*#</t>
  </si>
  <si>
    <t>铁板部主管*#</t>
  </si>
  <si>
    <t>财务部副课长*#</t>
  </si>
  <si>
    <t>部长助理兼商品管理部经理*#</t>
  </si>
  <si>
    <t>经理（区域）*#</t>
  </si>
  <si>
    <t>安装副总经理*#</t>
  </si>
  <si>
    <t>包装公司执行总经理*#</t>
  </si>
  <si>
    <t>销售工程师-华北区*#</t>
  </si>
  <si>
    <t>ESM销售经理*#</t>
  </si>
  <si>
    <t>服务管理部 部长*#</t>
  </si>
  <si>
    <t>HPC产品经理*#</t>
  </si>
  <si>
    <t>银行间债劵交易员*#</t>
  </si>
  <si>
    <t>多渠道经理*#</t>
  </si>
  <si>
    <t>康杰厂厂长*#</t>
  </si>
  <si>
    <t>董事財務總監*#</t>
  </si>
  <si>
    <t>行业组经理*#</t>
  </si>
  <si>
    <t>中华健康联盟副主席*#</t>
  </si>
  <si>
    <t>副经理-工料测量*#</t>
  </si>
  <si>
    <t>经理/摄影*#</t>
  </si>
  <si>
    <t>资深搭配师*#</t>
  </si>
  <si>
    <t>第七营销事业部省区经理*#</t>
  </si>
  <si>
    <t>木雕艺术家*#</t>
  </si>
  <si>
    <t>董事局执行委员*#</t>
  </si>
  <si>
    <t>市场策划*#</t>
  </si>
  <si>
    <t>原液车间主任*#</t>
  </si>
  <si>
    <t>吉林分公司商务*#</t>
  </si>
  <si>
    <t>销何经理-船舶部(状态监测)*#</t>
  </si>
  <si>
    <t>成果转化主管*#</t>
  </si>
  <si>
    <t>最高统帅*#</t>
  </si>
  <si>
    <t>李晓朋(销售经理)*#</t>
  </si>
  <si>
    <t>经理(合伙人)*#</t>
  </si>
  <si>
    <t>创新合作部 副主任*#</t>
  </si>
  <si>
    <t>全国店铺发展经理*#</t>
  </si>
  <si>
    <t>电力设备新能源组组长*#</t>
  </si>
  <si>
    <t>英语翻译&amp;amp;amp;外贸业务员*#</t>
  </si>
  <si>
    <t>十年度假计划 度假顾问*#</t>
  </si>
  <si>
    <t>健康创业咨询顾问*#</t>
  </si>
  <si>
    <t>旅游部运营主管*#</t>
  </si>
  <si>
    <t>标牌加工*#</t>
  </si>
  <si>
    <t>市场总监(湖南)*#</t>
  </si>
  <si>
    <t>西南区经理助理*#</t>
  </si>
  <si>
    <t>铺售总经理*#</t>
  </si>
  <si>
    <t>蔡贵江(经理)*#</t>
  </si>
  <si>
    <t>医学质控合规经理*#</t>
  </si>
  <si>
    <t>宣传发行经理*#</t>
  </si>
  <si>
    <t>永昌祁源矿业...*#</t>
  </si>
  <si>
    <t>设计主管*#</t>
  </si>
  <si>
    <t>图书部总监*#</t>
  </si>
  <si>
    <t>VIP客户技术专员*#</t>
  </si>
  <si>
    <t>产业编辑*#</t>
  </si>
  <si>
    <t>黄志国(经理)*#</t>
  </si>
  <si>
    <t>四川销售工程师*#</t>
  </si>
  <si>
    <t>总经理|执行总监*#</t>
  </si>
  <si>
    <t>招商部业务经理*#</t>
  </si>
  <si>
    <t>Assembly Production Manager*#</t>
  </si>
  <si>
    <t>山东科技大学科技开发公司 总经理*#</t>
  </si>
  <si>
    <t>产品策划部总监*#</t>
  </si>
  <si>
    <t>结算中心副经理*#</t>
  </si>
  <si>
    <t>运销公司市場拓展總監*#</t>
  </si>
  <si>
    <t>大客户事业部 销售总监助理*#</t>
  </si>
  <si>
    <t>投资银行部·总监*#</t>
  </si>
  <si>
    <t>华东-区域经理*#</t>
  </si>
  <si>
    <t>软装部副经理*#</t>
  </si>
  <si>
    <t>董事会证券代表*#</t>
  </si>
  <si>
    <t>鞍山销售经理*#</t>
  </si>
  <si>
    <t>宜兴分公司销售代表*#</t>
  </si>
  <si>
    <t>高级规划员*#</t>
  </si>
  <si>
    <t>华东区开发总监*#</t>
  </si>
  <si>
    <t>销售部 主管*#</t>
  </si>
  <si>
    <t>经理 （助理工程师*#</t>
  </si>
  <si>
    <t>长春办大客户...*#</t>
  </si>
  <si>
    <t>SOA销售总经理*#</t>
  </si>
  <si>
    <t>酒店部客房总监*#</t>
  </si>
  <si>
    <t>研究*#</t>
  </si>
  <si>
    <t>新奥燃气控股有限公司总经理助理*#</t>
  </si>
  <si>
    <t>潮汕办事处主任*#</t>
  </si>
  <si>
    <t>北京外国语大学校长助理*#</t>
  </si>
  <si>
    <t>加硬镀膜工程师*#</t>
  </si>
  <si>
    <t>BASIS/信息安全经理*#</t>
  </si>
  <si>
    <t>设备清洗部经理*#</t>
  </si>
  <si>
    <t>吉林。永吉消...*#</t>
  </si>
  <si>
    <t>要客部总监*#</t>
  </si>
  <si>
    <t>华和置业投资开发高级经理*#</t>
  </si>
  <si>
    <t>总经理助理兼销售主管*#</t>
  </si>
  <si>
    <t>云南贵州分公司经理*#</t>
  </si>
  <si>
    <t>首席设计会*#</t>
  </si>
  <si>
    <t>市场营销部品牌经理*#</t>
  </si>
  <si>
    <t>TT实验室主管*#</t>
  </si>
  <si>
    <t>otc区域经理*#</t>
  </si>
  <si>
    <t>TV游戏室经理*#</t>
  </si>
  <si>
    <t>家装部业务员*#</t>
  </si>
  <si>
    <t>质管部IQC主管*#</t>
  </si>
  <si>
    <t>射频工程师(研发)*#</t>
  </si>
  <si>
    <t>生产TEAM室长*#</t>
  </si>
  <si>
    <t>工程师(技术支持与业务)*#</t>
  </si>
  <si>
    <t>您的物流经理*#</t>
  </si>
  <si>
    <t>网渠经理*#</t>
  </si>
  <si>
    <t>采购部主管助理*#</t>
  </si>
  <si>
    <t>云南拓展总监*#</t>
  </si>
  <si>
    <t>技术开发与销售*#</t>
  </si>
  <si>
    <t>肖瑞*#</t>
  </si>
  <si>
    <t>代加工*#</t>
  </si>
  <si>
    <t>组团中心计调*#</t>
  </si>
  <si>
    <t>四川省青联委员*#</t>
  </si>
  <si>
    <t>自动焊公司副经理*#</t>
  </si>
  <si>
    <t>客户/项目经理*#</t>
  </si>
  <si>
    <t>专业产品销售*#</t>
  </si>
  <si>
    <t>总工办 工程师*#</t>
  </si>
  <si>
    <t>后勤 经理*#</t>
  </si>
  <si>
    <t>高级专业顾问*#</t>
  </si>
  <si>
    <t>青岛代表处*#</t>
  </si>
  <si>
    <t>副主任（主持工作）*#</t>
  </si>
  <si>
    <t>高级联络官*#</t>
  </si>
  <si>
    <t>上海办事处技术总监*#</t>
  </si>
  <si>
    <t>超市主任*#</t>
  </si>
  <si>
    <t>管道应力室主任*#</t>
  </si>
  <si>
    <t>主任建筑设计师*#</t>
  </si>
  <si>
    <t>销售部 （厂长）*#</t>
  </si>
  <si>
    <t>文教*#</t>
  </si>
  <si>
    <t>媒体公关兼市场执行*#</t>
  </si>
  <si>
    <t>休闲度假事业部总监*#</t>
  </si>
  <si>
    <t>华南区区总经理*#</t>
  </si>
  <si>
    <t>信息安全项目主管*#</t>
  </si>
  <si>
    <t>无机产品线技术支持*#</t>
  </si>
  <si>
    <t>管理公司总经理*#</t>
  </si>
  <si>
    <t>计划、采购部经理*#</t>
  </si>
  <si>
    <t>西安区域总经理*#</t>
  </si>
  <si>
    <t>项目经理/上海办事处*#</t>
  </si>
  <si>
    <t>管理咨询培训师*#</t>
  </si>
  <si>
    <t>物流中心运务主管*#</t>
  </si>
  <si>
    <t>督导总监兼人力资源部经理*#</t>
  </si>
  <si>
    <t>团购部销售总监*#</t>
  </si>
  <si>
    <t>电池事业部副总监*#</t>
  </si>
  <si>
    <t>产品商务*#</t>
  </si>
  <si>
    <t>营销总监（助总）*#</t>
  </si>
  <si>
    <t>主管部门主管*#</t>
  </si>
  <si>
    <t>应用服务部部长*#</t>
  </si>
  <si>
    <t>助理产品经理-中压附件*#</t>
  </si>
  <si>
    <t>服务采购和采购经理助理*#</t>
  </si>
  <si>
    <t>1T管理部经理*#</t>
  </si>
  <si>
    <t>易天移动数码营运总监*#</t>
  </si>
  <si>
    <t>董事·业务总监*#</t>
  </si>
  <si>
    <t>小张*#</t>
  </si>
  <si>
    <t>湖北省黄梅城关镇农产品收购站业务主任*#</t>
  </si>
  <si>
    <t>阜丰豪庭项目销售主管*#</t>
  </si>
  <si>
    <t>市场营销部 副经理*#</t>
  </si>
  <si>
    <t>高级烘焙技术专员*#</t>
  </si>
  <si>
    <t>中国建筑装饰协会会员*#</t>
  </si>
  <si>
    <t>浙江市场*#</t>
  </si>
  <si>
    <t>国际项目组经理*#</t>
  </si>
  <si>
    <t>营运处副处长*#</t>
  </si>
  <si>
    <t>聚贤堂厅面主管*#</t>
  </si>
  <si>
    <t>软件外包事业部总经理*#</t>
  </si>
  <si>
    <t>昌岗客户副经理*#</t>
  </si>
  <si>
    <t>国际商务部总经理*#</t>
  </si>
  <si>
    <t>道路机械总监*#</t>
  </si>
  <si>
    <t>大区市场总监*#</t>
  </si>
  <si>
    <t>调运部部长*#</t>
  </si>
  <si>
    <t>铁路操作*#</t>
  </si>
  <si>
    <t>中南区域销售总监*#</t>
  </si>
  <si>
    <t>临床诊断产品线技术总监*#</t>
  </si>
  <si>
    <t>公关部 副经理兼创意美术指导*#</t>
  </si>
  <si>
    <t>证劵研究所/行业首席分析师*#</t>
  </si>
  <si>
    <t>餐饮销售代表(广州)*#</t>
  </si>
  <si>
    <t>工商*#</t>
  </si>
  <si>
    <t>制作部协理*#</t>
  </si>
  <si>
    <t>远洋·傲北/项目总经理*#</t>
  </si>
  <si>
    <t>公共关系主管*#</t>
  </si>
  <si>
    <t>合同执行处处长*#</t>
  </si>
  <si>
    <t>售前高级顾问*#</t>
  </si>
  <si>
    <t>營銷代表*#</t>
  </si>
  <si>
    <t>住宅产业化事业部 副总经理*#</t>
  </si>
  <si>
    <t>投资银行总部执行副总裁*#</t>
  </si>
  <si>
    <t>设备开发工程部-工程师*#</t>
  </si>
  <si>
    <t>客务员*#</t>
  </si>
  <si>
    <t>PE/PP专员*#</t>
  </si>
  <si>
    <t>电子系统高级工程师*#</t>
  </si>
  <si>
    <t>信息工程科科长*#</t>
  </si>
  <si>
    <t>综合管理部副总监*#</t>
  </si>
  <si>
    <t>云方案架构师*#</t>
  </si>
  <si>
    <t>廉乐磊(经理)*#</t>
  </si>
  <si>
    <t>上海福建大区销售总监*#</t>
  </si>
  <si>
    <t>发展策划部*#</t>
  </si>
  <si>
    <t>采煤机研究所副所长*#</t>
  </si>
  <si>
    <t>中国科技咨询专家*#</t>
  </si>
  <si>
    <t>行政客服部经理*#</t>
  </si>
  <si>
    <t>图书主管*#</t>
  </si>
  <si>
    <t>资财代理*#</t>
  </si>
  <si>
    <t>总经理特别助理兼总工程师*#</t>
  </si>
  <si>
    <t>西北区域销售工程师*#</t>
  </si>
  <si>
    <t>浙闽片区经理*#</t>
  </si>
  <si>
    <t>新疆云杉宏远...*#</t>
  </si>
  <si>
    <t>资讯部营销经理*#</t>
  </si>
  <si>
    <t>高级客户经理-快餐连锁部*#</t>
  </si>
  <si>
    <t>区域经理(中压及边贸)*#</t>
  </si>
  <si>
    <t>生品公司总经理*#</t>
  </si>
  <si>
    <t>梳理*#</t>
  </si>
  <si>
    <t>财务分析师*#</t>
  </si>
  <si>
    <t>经营信息助理*#</t>
  </si>
  <si>
    <t>存储营销经理*#</t>
  </si>
  <si>
    <t>龙华店/经理*#</t>
  </si>
  <si>
    <t>事故组主管*#</t>
  </si>
  <si>
    <t>集团计划财务部副总经理*#</t>
  </si>
  <si>
    <t>Asia Representative*#</t>
  </si>
  <si>
    <t>大中华企业银行业务高级经理*#</t>
  </si>
  <si>
    <t>培训室副主任*#</t>
  </si>
  <si>
    <t>副总经理兼机务部经理*#</t>
  </si>
  <si>
    <t>医疗保健行业投资经理*#</t>
  </si>
  <si>
    <t>无线Marketing部长*#</t>
  </si>
  <si>
    <t>全国临床销售培训经理*#</t>
  </si>
  <si>
    <t>女子学堂项目主任*#</t>
  </si>
  <si>
    <t>LED背光研发副经理*#</t>
  </si>
  <si>
    <t>field application engineer*#</t>
  </si>
  <si>
    <t>非洲区域中心商务经理*#</t>
  </si>
  <si>
    <t>常务副总助理兼客服部经理*#</t>
  </si>
  <si>
    <t>江南大学硕士导师*#</t>
  </si>
  <si>
    <t>羞事副总裁*#</t>
  </si>
  <si>
    <t>经理`*#</t>
  </si>
  <si>
    <t>会计课课长*#</t>
  </si>
  <si>
    <t>经营拓展部部长兼STN事业部部长*#</t>
  </si>
  <si>
    <t>资深社交编辑*#</t>
  </si>
  <si>
    <t>美容院*#</t>
  </si>
  <si>
    <t>助理销售工程师(Baseline)*#</t>
  </si>
  <si>
    <t>CSA工程师*#</t>
  </si>
  <si>
    <t>先任[E]*#</t>
  </si>
  <si>
    <t>托管运营专员*#</t>
  </si>
  <si>
    <t>枣庄分公司/客户经理*#</t>
  </si>
  <si>
    <t>运输公司 经理*#</t>
  </si>
  <si>
    <t>道教文化研究院院长*#</t>
  </si>
  <si>
    <t>生产部跟单*#</t>
  </si>
  <si>
    <t>业务拓展室主任*#</t>
  </si>
  <si>
    <t>中级品酒师*#</t>
  </si>
  <si>
    <t>兄弟木马扎家具厂*#</t>
  </si>
  <si>
    <t>牧件工程師*#</t>
  </si>
  <si>
    <t>总经理室 副总经理(主持工作)*#</t>
  </si>
  <si>
    <t>北京安定门营业部业务主管*#</t>
  </si>
  <si>
    <t>中国贩卖事业本部 部长*#</t>
  </si>
  <si>
    <t>中国区营销中心商务代表*#</t>
  </si>
  <si>
    <t>船舶分公司经理*#</t>
  </si>
  <si>
    <t>新乡办业务代表*#</t>
  </si>
  <si>
    <t>国际贸易美国部经理*#</t>
  </si>
  <si>
    <t>餐饮顾问*#</t>
  </si>
  <si>
    <t>资深美术设计师*#</t>
  </si>
  <si>
    <t>中国区农产服务业务发展经理*#</t>
  </si>
  <si>
    <t>综合管理部信息与技术支持处处长*#</t>
  </si>
  <si>
    <t>市场销售部普通职员*#</t>
  </si>
  <si>
    <t>ThinkPad专员*#</t>
  </si>
  <si>
    <t>雨伞业*#</t>
  </si>
  <si>
    <t>Module SMT部署长*#</t>
  </si>
  <si>
    <t>系统工程师/项目经理*#</t>
  </si>
  <si>
    <t>营业兼生产管理*#</t>
  </si>
  <si>
    <t>品牌推广员*#</t>
  </si>
  <si>
    <t>一级供货商*#</t>
  </si>
  <si>
    <t>渠道开发主管*#</t>
  </si>
  <si>
    <t>副总裁兼服务中心总经理*#</t>
  </si>
  <si>
    <t>研发部程序经理*#</t>
  </si>
  <si>
    <t>董事长&amp;创始人*#</t>
  </si>
  <si>
    <t>中国采办Pamp;amp;LOfficer*#</t>
  </si>
  <si>
    <t>贵州总助*#</t>
  </si>
  <si>
    <t>数控店经理*#</t>
  </si>
  <si>
    <t>终端部渠道主管*#</t>
  </si>
  <si>
    <t>实木套房营销总监*#</t>
  </si>
  <si>
    <t>媒体公关部总经理*#</t>
  </si>
  <si>
    <t>计算机销售部经理*#</t>
  </si>
  <si>
    <t>烫金丝印工程师*#</t>
  </si>
  <si>
    <t>传道信仰顾问*#</t>
  </si>
  <si>
    <t>大中国区产品总监*#</t>
  </si>
  <si>
    <t>广州渠道经理*#</t>
  </si>
  <si>
    <t>投顾团队长*#</t>
  </si>
  <si>
    <t>项目控制部副经理*#</t>
  </si>
  <si>
    <t>产品导入工程师*#</t>
  </si>
  <si>
    <t>创会主席*#</t>
  </si>
  <si>
    <t>VIP商务顾问*#</t>
  </si>
  <si>
    <t>高级经理（中国）*#</t>
  </si>
  <si>
    <t>水利海洋应用部产品经理*#</t>
  </si>
  <si>
    <t>Chief Editor of News Center*#</t>
  </si>
  <si>
    <t>六所所长*#</t>
  </si>
  <si>
    <t>乐从营业部主任*#</t>
  </si>
  <si>
    <t>公司职员)*#</t>
  </si>
  <si>
    <t>广东、广西分公司业务*#</t>
  </si>
  <si>
    <t>高级QA经理*#</t>
  </si>
  <si>
    <t>Material Manager*#</t>
  </si>
  <si>
    <t>IT部 副总监*#</t>
  </si>
  <si>
    <t>总干事*#</t>
  </si>
  <si>
    <t>置业經理*#</t>
  </si>
  <si>
    <t>矿石分析师兼特钢销售和原料采购*#</t>
  </si>
  <si>
    <t>商务贸易部国际贸易主管*#</t>
  </si>
  <si>
    <t>资深服务工程师*#</t>
  </si>
  <si>
    <t>保险业务接待*#</t>
  </si>
  <si>
    <t>机构事业部商级经理*#</t>
  </si>
  <si>
    <t>全职客服*#</t>
  </si>
  <si>
    <t>质保副部长*#</t>
  </si>
  <si>
    <t>消费市场副总监*#</t>
  </si>
  <si>
    <t>交叉销售专员、客户经理*#</t>
  </si>
  <si>
    <t>营销策划部高级客户经理*#</t>
  </si>
  <si>
    <t>基建工程管理总监*#</t>
  </si>
  <si>
    <t>金融物流四邰经理*#</t>
  </si>
  <si>
    <t>经纪事业部副总经理*#</t>
  </si>
  <si>
    <t>百货商场经理*#</t>
  </si>
  <si>
    <t>前期部部长*#</t>
  </si>
  <si>
    <t>宽带服务部经理*#</t>
  </si>
  <si>
    <t>生活城商品部采购经理*#</t>
  </si>
  <si>
    <t>贷款融资经理*#</t>
  </si>
  <si>
    <t>鸭子*#</t>
  </si>
  <si>
    <t>QQ:8837222*#</t>
  </si>
  <si>
    <t>战略咨询师*#</t>
  </si>
  <si>
    <t>医疗媒体行业代表*#</t>
  </si>
  <si>
    <t>银行业务部主任*#</t>
  </si>
  <si>
    <t>辽宁省经理*#</t>
  </si>
  <si>
    <t>珠海高栏港办事处主任*#</t>
  </si>
  <si>
    <t>上海部经理*#</t>
  </si>
  <si>
    <t>全国销售经理·船用*#</t>
  </si>
  <si>
    <t>安全和生产风险总监*#</t>
  </si>
  <si>
    <t>工业MCU市场部经理*#</t>
  </si>
  <si>
    <t>五金部销售*#</t>
  </si>
  <si>
    <t>山东区域物流总监*#</t>
  </si>
  <si>
    <t>染料研究中心主任*#</t>
  </si>
  <si>
    <t>创始成员/渠道总监*#</t>
  </si>
  <si>
    <t>全球客户总监*#</t>
  </si>
  <si>
    <t>新产品资源开发部总监*#</t>
  </si>
  <si>
    <t>吕梁中药厂质检员*#</t>
  </si>
  <si>
    <t>驻点经理*#</t>
  </si>
  <si>
    <t>博主*#</t>
  </si>
  <si>
    <t>农机局副局长*#</t>
  </si>
  <si>
    <t>新能源客车营销公司副总经理*#</t>
  </si>
  <si>
    <t>市场开拓部总监*#</t>
  </si>
  <si>
    <t>投资银行部经理*#</t>
  </si>
  <si>
    <t>叶永雄(销售经理)*#</t>
  </si>
  <si>
    <t>市场部--经理*#</t>
  </si>
  <si>
    <t>OEM项目部主管*#</t>
  </si>
  <si>
    <t>工會主席*#</t>
  </si>
  <si>
    <t>会展及奖励旅游部 销售经理*#</t>
  </si>
  <si>
    <t>培训部副部长*#</t>
  </si>
  <si>
    <t>李迦南(策划)*#</t>
  </si>
  <si>
    <t>采购外协部长*#</t>
  </si>
  <si>
    <t>产品销售部部长*#</t>
  </si>
  <si>
    <t>大客户营销经理助理*#</t>
  </si>
  <si>
    <t>Assistant Administrator*#</t>
  </si>
  <si>
    <t>貸代部副经理*#</t>
  </si>
  <si>
    <t>王忠波(销售经理)*#</t>
  </si>
  <si>
    <t>技术支部持经理*#</t>
  </si>
  <si>
    <t>制片人·监制*#</t>
  </si>
  <si>
    <t>模具工艺工程师*#</t>
  </si>
  <si>
    <t>业务经理耳机*#</t>
  </si>
  <si>
    <t>维络维护*#</t>
  </si>
  <si>
    <t>行业高级经理*#</t>
  </si>
  <si>
    <t>签约主管*#</t>
  </si>
  <si>
    <t>推方*#</t>
  </si>
  <si>
    <t>地政主管*#</t>
  </si>
  <si>
    <t>机构郜总经理*#</t>
  </si>
  <si>
    <t>新乡市政协常委*#</t>
  </si>
  <si>
    <t>万色城*#</t>
  </si>
  <si>
    <t>食品安全高级经理*#</t>
  </si>
  <si>
    <t>海外事业部驱动经理*#</t>
  </si>
  <si>
    <t>济南商务处主任*#</t>
  </si>
  <si>
    <t>个体户（经营成品）*#</t>
  </si>
  <si>
    <t>推广中心区域负责人*#</t>
  </si>
  <si>
    <t>制造总部模组厂广州模组部经理助理*#</t>
  </si>
  <si>
    <t>品牌推广总经理*#</t>
  </si>
  <si>
    <t>质量管理体系主管*#</t>
  </si>
  <si>
    <t>市场开发部项目管理*#</t>
  </si>
  <si>
    <t>江苏售后分总*#</t>
  </si>
  <si>
    <t>山东社会项目部经理*#</t>
  </si>
  <si>
    <t>第五媒体事业部产品经理*#</t>
  </si>
  <si>
    <t>销售主管兼技术工程师*#</t>
  </si>
  <si>
    <t>生产部门 ...*#</t>
  </si>
  <si>
    <t>采购部,经理*#</t>
  </si>
  <si>
    <t>资深人力资源总监*#</t>
  </si>
  <si>
    <t>动力总成工程总监*#</t>
  </si>
  <si>
    <t>广东招商总监*#</t>
  </si>
  <si>
    <t>机电课副理*#</t>
  </si>
  <si>
    <t>anna(经理)*#</t>
  </si>
  <si>
    <t>销管*#</t>
  </si>
  <si>
    <t>建维部主任*#</t>
  </si>
  <si>
    <t>光伏销售处副处长*#</t>
  </si>
  <si>
    <t>房地产行业经理*#</t>
  </si>
  <si>
    <t>招标采购中心 主管*#</t>
  </si>
  <si>
    <t>绿通业务部副总监*#</t>
  </si>
  <si>
    <t>业务拓展部市场专员*#</t>
  </si>
  <si>
    <t>中央空调设计及供货*#</t>
  </si>
  <si>
    <t>商务咨询顾问*#</t>
  </si>
  <si>
    <t>拍摄企划*#</t>
  </si>
  <si>
    <t>韩震(销售助理)*#</t>
  </si>
  <si>
    <t>资金部专员*#</t>
  </si>
  <si>
    <t>茶叶销售经理*#</t>
  </si>
  <si>
    <t>数字网络事业部经理*#</t>
  </si>
  <si>
    <t>C类辅导专员*#</t>
  </si>
  <si>
    <t>项目研发总监*#</t>
  </si>
  <si>
    <t>营业team 科长*#</t>
  </si>
  <si>
    <t>域区经理*#</t>
  </si>
  <si>
    <t>台州办负责人*#</t>
  </si>
  <si>
    <t>部品管理经理*#</t>
  </si>
  <si>
    <t>自动化产品销售经理*#</t>
  </si>
  <si>
    <t>运营中心總經理*#</t>
  </si>
  <si>
    <t>后整理部门经理*#</t>
  </si>
  <si>
    <t>沂蒙晚报 酒水(食品)事业部 主任*#</t>
  </si>
  <si>
    <t>设计造价部 经理*#</t>
  </si>
  <si>
    <t>资深监造师*#</t>
  </si>
  <si>
    <t>事业部人事部总监*#</t>
  </si>
  <si>
    <t>学末总监*#</t>
  </si>
  <si>
    <t>户人力资源外包/销售顾问*#</t>
  </si>
  <si>
    <t>中国区常务总裁*#</t>
  </si>
  <si>
    <t>化工贸易部经理*#</t>
  </si>
  <si>
    <t>未*#</t>
  </si>
  <si>
    <t>教练组长*#</t>
  </si>
  <si>
    <t>图像工程师*#</t>
  </si>
  <si>
    <t>火排技术主管*#</t>
  </si>
  <si>
    <t>农网站长*#</t>
  </si>
  <si>
    <t>亚太区媒体企划总监*#</t>
  </si>
  <si>
    <t>男士养生馆加盟咨询员*#</t>
  </si>
  <si>
    <t>市场推广兼方案主管*#</t>
  </si>
  <si>
    <t>原料部业务经理*#</t>
  </si>
  <si>
    <t>总公司大客户部经理*#</t>
  </si>
  <si>
    <t>上海区科研服务.销售工程师*#</t>
  </si>
  <si>
    <t>營銷擔當*#</t>
  </si>
  <si>
    <t>综拓督导*#</t>
  </si>
  <si>
    <t>业务助理、销售工程师*#</t>
  </si>
  <si>
    <t>执业业务代表*#</t>
  </si>
  <si>
    <t>理事 总经理*#</t>
  </si>
  <si>
    <t>董事/上海分公司经理*#</t>
  </si>
  <si>
    <t>福华店经理*#</t>
  </si>
  <si>
    <t>上海路营业部客端工程师*#</t>
  </si>
  <si>
    <t>风冷产品工程师*#</t>
  </si>
  <si>
    <t>企业服务事业部副总经理*#</t>
  </si>
  <si>
    <t>基地招生办主任*#</t>
  </si>
  <si>
    <t>市场传讯总监*#</t>
  </si>
  <si>
    <t>公共事业行业代表*#</t>
  </si>
  <si>
    <t>南大区重大客户经理*#</t>
  </si>
  <si>
    <t>羽毛球项目部产品总监*#</t>
  </si>
  <si>
    <t>昆山分部营业经理*#</t>
  </si>
  <si>
    <t>大中华区业务代表*#</t>
  </si>
  <si>
    <t>除尘配件*#</t>
  </si>
  <si>
    <t>商品开发部经理*#</t>
  </si>
  <si>
    <t>采购物流中心采购管理员*#</t>
  </si>
  <si>
    <t>内贸部长*#</t>
  </si>
  <si>
    <t>市场中心行业总监*#</t>
  </si>
  <si>
    <t>装备处采购二科科长*#</t>
  </si>
  <si>
    <t>软装成本部经理*#</t>
  </si>
  <si>
    <t>主任建筑师十规划师*#</t>
  </si>
  <si>
    <t>河南省延津华...*#</t>
  </si>
  <si>
    <t>工业工程部电气自动化经理*#</t>
  </si>
  <si>
    <t>企划培训*#</t>
  </si>
  <si>
    <t>生产系长*#</t>
  </si>
  <si>
    <t>地区副主管*#</t>
  </si>
  <si>
    <t>销售部饮料机运营总监*#</t>
  </si>
  <si>
    <t>出版部主任*#</t>
  </si>
  <si>
    <t>sales&amp;markteing*#</t>
  </si>
  <si>
    <t>驻西安办事处经理*#</t>
  </si>
  <si>
    <t>经济发展部副经理*#</t>
  </si>
  <si>
    <t>职教部销售总监*#</t>
  </si>
  <si>
    <t>国内业务部 ...*#</t>
  </si>
  <si>
    <t>宋金生(总经理)*#</t>
  </si>
  <si>
    <t>鹤壁负责人*#</t>
  </si>
  <si>
    <t>Vice Dean,Central Research Ins*#</t>
  </si>
  <si>
    <t>礼品渠道总监*#</t>
  </si>
  <si>
    <t>需求管理经理*#</t>
  </si>
  <si>
    <t>华北销售大区总经理兼北京分公司总经理 *#</t>
  </si>
  <si>
    <t>OTC.普药产品经理*#</t>
  </si>
  <si>
    <t>涿州分公司业务经理*#</t>
  </si>
  <si>
    <t>项目管理专员*#</t>
  </si>
  <si>
    <t>市场/销售*#</t>
  </si>
  <si>
    <t>党委书记、行长*#</t>
  </si>
  <si>
    <t>Export Director*#</t>
  </si>
  <si>
    <t>南通公司总经理*#</t>
  </si>
  <si>
    <t>资深总裁助理*#</t>
  </si>
  <si>
    <t>空运客服经理*#</t>
  </si>
  <si>
    <t>建材建筑研究员*#</t>
  </si>
  <si>
    <t>采购部、销售部*#</t>
  </si>
  <si>
    <t>地区销售经理—临床产品*#</t>
  </si>
  <si>
    <t>新余、宜春片区经理*#</t>
  </si>
  <si>
    <t>网络前台管理*#</t>
  </si>
  <si>
    <t>接待（接待）*#</t>
  </si>
  <si>
    <t>董事长助理/市场总监*#</t>
  </si>
  <si>
    <t>工程事业部-电子商务 经理*#</t>
  </si>
  <si>
    <t>技术产品总监*#</t>
  </si>
  <si>
    <t>度董事长*#</t>
  </si>
  <si>
    <t>Business Brand &amp; Marketing Str*#</t>
  </si>
  <si>
    <t>中南非大区总监*#</t>
  </si>
  <si>
    <t>礼业部经理*#</t>
  </si>
  <si>
    <t>中央国际机关美术家协会 副主席*#</t>
  </si>
  <si>
    <t>人事副經理*#</t>
  </si>
  <si>
    <t>塑石假山专业施工队*#</t>
  </si>
  <si>
    <t>事处主任*#</t>
  </si>
  <si>
    <t>百货公司*#</t>
  </si>
  <si>
    <t>三楼层经理*#</t>
  </si>
  <si>
    <t>资深媒介总监*#</t>
  </si>
  <si>
    <t>证券之星主编*#</t>
  </si>
  <si>
    <t>肿瘤产品组医药代表*#</t>
  </si>
  <si>
    <t>山东广告协会 理事*#</t>
  </si>
  <si>
    <t>销售工程师(华东)*#</t>
  </si>
  <si>
    <t>经理（法人)*#</t>
  </si>
  <si>
    <t>投资主办助理*#</t>
  </si>
  <si>
    <t>项目高级主任*#</t>
  </si>
  <si>
    <t>上海巴安水务股份有限公司 副总经理*#</t>
  </si>
  <si>
    <t>泉州出口加工区投资管理有限责任公司董事长*#</t>
  </si>
  <si>
    <t>销售内训师*#</t>
  </si>
  <si>
    <t>销售禁令*#</t>
  </si>
  <si>
    <t>公司营销一部 总经理*#</t>
  </si>
  <si>
    <t>国际贸易客户经理*#</t>
  </si>
  <si>
    <t>精铸分厂厂长*#</t>
  </si>
  <si>
    <t>高级销售培训经理*#</t>
  </si>
  <si>
    <t>UED负责人*#</t>
  </si>
  <si>
    <t>销售，操作*#</t>
  </si>
  <si>
    <t>厂长商务助理*#</t>
  </si>
  <si>
    <t>童装批发*#</t>
  </si>
  <si>
    <t>广告接单员*#</t>
  </si>
  <si>
    <t>营销管理处处长*#</t>
  </si>
  <si>
    <t>湖塘商场副总经理*#</t>
  </si>
  <si>
    <t>企业发展部主管*#</t>
  </si>
  <si>
    <t>业务一部经理助理*#</t>
  </si>
  <si>
    <t>板材部经理*#</t>
  </si>
  <si>
    <t>业务二组主管*#</t>
  </si>
  <si>
    <t>中国精算师*#</t>
  </si>
  <si>
    <t>刘爱茶(销售经理)*#</t>
  </si>
  <si>
    <t>Vip投资理财规划师*#</t>
  </si>
  <si>
    <t>电子器件研究所副所长*#</t>
  </si>
  <si>
    <t>收购兼并总部 项目经理*#</t>
  </si>
  <si>
    <t>高级治疗领城医师*#</t>
  </si>
  <si>
    <t>凤凰城店长*#</t>
  </si>
  <si>
    <t>电厂*#</t>
  </si>
  <si>
    <t>研发部总监 *#</t>
  </si>
  <si>
    <t>铁路行业总经理*#</t>
  </si>
  <si>
    <t>县长*#</t>
  </si>
  <si>
    <t>电气安全高级工程师*#</t>
  </si>
  <si>
    <t>经营副主任*#</t>
  </si>
  <si>
    <t>节目制片*#</t>
  </si>
  <si>
    <t>设计开发部 总监*#</t>
  </si>
  <si>
    <t>营销品牌经理*#</t>
  </si>
  <si>
    <t>塘尾委员*#</t>
  </si>
  <si>
    <t>中南区域销售经理*#</t>
  </si>
  <si>
    <t>清华大学执行经理证书课程项目组*#</t>
  </si>
  <si>
    <t>产品研发中心管理部部长*#</t>
  </si>
  <si>
    <t>业务管理部项目经理*#</t>
  </si>
  <si>
    <t>SMI项目经理*#</t>
  </si>
  <si>
    <t>深圳市中油通达石油有限公司董事长*#</t>
  </si>
  <si>
    <t>华南区产品与解决方案高级经理*#</t>
  </si>
  <si>
    <t>国内事业部总经理助理*#</t>
  </si>
  <si>
    <t>全天兼职*#</t>
  </si>
  <si>
    <t>北京宣武营业部经理*#</t>
  </si>
  <si>
    <t>上海临空瑞华电器有限公司 副总经理*#</t>
  </si>
  <si>
    <t>女装品类主任*#</t>
  </si>
  <si>
    <t>AE客服*#</t>
  </si>
  <si>
    <t>广东省汽车配件用品协会会员*#</t>
  </si>
  <si>
    <t>解决方案部产品经理*#</t>
  </si>
  <si>
    <t>对外医学事务负责人*#</t>
  </si>
  <si>
    <t>组训岗*#</t>
  </si>
  <si>
    <t>总工程师/厂长*#</t>
  </si>
  <si>
    <t>河南区市场经理*#</t>
  </si>
  <si>
    <t>幕墙事业部总经理助理*#</t>
  </si>
  <si>
    <t>行政部副经理*#</t>
  </si>
  <si>
    <t>战略投资部副部长*#</t>
  </si>
  <si>
    <t>审计责任人/部门总经理*#</t>
  </si>
  <si>
    <t>销售部 sa009...*#</t>
  </si>
  <si>
    <t>东部大区经理*#</t>
  </si>
  <si>
    <t>空气净化销售副经理*#</t>
  </si>
  <si>
    <t>韩鸿(普工)*#</t>
  </si>
  <si>
    <t>运营部采购员*#</t>
  </si>
  <si>
    <t>合作伙伴经理*#</t>
  </si>
  <si>
    <t>数通经理*#</t>
  </si>
  <si>
    <t>大连代理*#</t>
  </si>
  <si>
    <t>演艺经纪部 总经理*#</t>
  </si>
  <si>
    <t>贵州省商务经理*#</t>
  </si>
  <si>
    <t>生产管理主管*#</t>
  </si>
  <si>
    <t>Group长/副总经理*#</t>
  </si>
  <si>
    <t>客户解决方案架构师*#</t>
  </si>
  <si>
    <t>机械部*#</t>
  </si>
  <si>
    <t>曹俊雄*#</t>
  </si>
  <si>
    <t>网页游戏主管*#</t>
  </si>
  <si>
    <t>开发处协理*#</t>
  </si>
  <si>
    <t>放款*#</t>
  </si>
  <si>
    <t>中国名厨*#</t>
  </si>
  <si>
    <t>电信区城经理*#</t>
  </si>
  <si>
    <t>中国区营运经理*#</t>
  </si>
  <si>
    <t>银行保险业务发展部经理*#</t>
  </si>
  <si>
    <t>陶瓷部项目经理*#</t>
  </si>
  <si>
    <t>浙江基尼垭服饰有限公司总经理*#</t>
  </si>
  <si>
    <t>上海宏博投资管理（集团）有限公司 常务副总经理*#</t>
  </si>
  <si>
    <t>厂长兼业务*#</t>
  </si>
  <si>
    <t>项目部/客户经理*#</t>
  </si>
  <si>
    <t>物流包装主管*#</t>
  </si>
  <si>
    <t>招标部副经理*#</t>
  </si>
  <si>
    <t>标准件部营业主任*#</t>
  </si>
  <si>
    <t>营业部 副系长*#</t>
  </si>
  <si>
    <t>西安市肢残人协会秘书长*#</t>
  </si>
  <si>
    <t>苏州办业务经理*#</t>
  </si>
  <si>
    <t>无周围*#</t>
  </si>
  <si>
    <t>xios*#</t>
  </si>
  <si>
    <t>劳务一部经理*#</t>
  </si>
  <si>
    <t>品牌与广告科经理*#</t>
  </si>
  <si>
    <t>操作副经理*#</t>
  </si>
  <si>
    <t>宣城校区管委会副主任*#</t>
  </si>
  <si>
    <t>持续发展经理*#</t>
  </si>
  <si>
    <t>总裁兼副董事长*#</t>
  </si>
  <si>
    <t>IVR部门经理*#</t>
  </si>
  <si>
    <t>朴面主管*#</t>
  </si>
  <si>
    <t>渠道与市场管理部经理*#</t>
  </si>
  <si>
    <t>招商总监-福建地区*#</t>
  </si>
  <si>
    <t>计划信息部总经理*#</t>
  </si>
  <si>
    <t>仪表电气工程分部 部长*#</t>
  </si>
  <si>
    <t>品质总监（董事）*#</t>
  </si>
  <si>
    <t>湖北省公司副总经理*#</t>
  </si>
  <si>
    <t>经营副总兼党支书*#</t>
  </si>
  <si>
    <t>行业营销主管*#</t>
  </si>
  <si>
    <t>思品运营*#</t>
  </si>
  <si>
    <t>货运部经理助理*#</t>
  </si>
  <si>
    <t>流通销售主管*#</t>
  </si>
  <si>
    <t>CNG销售部经理*#</t>
  </si>
  <si>
    <t>股票投资部行业研究员*#</t>
  </si>
  <si>
    <t>磊晶厂厂长*#</t>
  </si>
  <si>
    <t>制造部报关主任*#</t>
  </si>
  <si>
    <t>壁挂爐事業部總負責（兼技術部經理）*#</t>
  </si>
  <si>
    <t>工业油项目主管*#</t>
  </si>
  <si>
    <t>埃及检验国家经理*#</t>
  </si>
  <si>
    <t>營銷副總*#</t>
  </si>
  <si>
    <t>固定收益基金投资总监*#</t>
  </si>
  <si>
    <t>国际部项目经理*#</t>
  </si>
  <si>
    <t>轨道交通区域销售总监*#</t>
  </si>
  <si>
    <t>广州公司业务员*#</t>
  </si>
  <si>
    <t>副总经济师兼部长*#</t>
  </si>
  <si>
    <t>供应销售公司经理*#</t>
  </si>
  <si>
    <t>宁波南区负责人兼象山支公司总经理*#</t>
  </si>
  <si>
    <t>经理，工艺美术总设计、总监*#</t>
  </si>
  <si>
    <t>发动机研发科长*#</t>
  </si>
  <si>
    <t>中南区副经理*#</t>
  </si>
  <si>
    <t>上虞地区客户经理*#</t>
  </si>
  <si>
    <t>华西区域总经理*#</t>
  </si>
  <si>
    <t>常务副局长(部门正职)*#</t>
  </si>
  <si>
    <t>企业商务服务顾问*#</t>
  </si>
  <si>
    <t>柒牌大学 经理 培训运营经理*#</t>
  </si>
  <si>
    <t>营销工程部总监*#</t>
  </si>
  <si>
    <t>重庆支公司经理*#</t>
  </si>
  <si>
    <t>技术认证工程师*#</t>
  </si>
  <si>
    <t>高级预测师*#</t>
  </si>
  <si>
    <t>电台运营*#</t>
  </si>
  <si>
    <t>培训主管(银行)*#</t>
  </si>
  <si>
    <t>Account Manager, *#</t>
  </si>
  <si>
    <t>兰天印务员工*#</t>
  </si>
  <si>
    <t>承载网产品经理*#</t>
  </si>
  <si>
    <t>RFID電子开发部采购主管*#</t>
  </si>
  <si>
    <t>资材部(部长)*#</t>
  </si>
  <si>
    <t>会务统筹专员*#</t>
  </si>
  <si>
    <t>技木支持工程师*#</t>
  </si>
  <si>
    <t>系统实施专员*#</t>
  </si>
  <si>
    <t>宇佑传媒 副总经理*#</t>
  </si>
  <si>
    <t>行政主管兼文秘*#</t>
  </si>
  <si>
    <t>工程部采购工程师*#</t>
  </si>
  <si>
    <t>安迪信采购员*#</t>
  </si>
  <si>
    <t>用户经理*#</t>
  </si>
  <si>
    <t>集团IT管理部信息安全经理*#</t>
  </si>
  <si>
    <t>&lt;&lt;体坛周报&gt;&gt;高级客户经理*#</t>
  </si>
  <si>
    <t>装饰保温部*#</t>
  </si>
  <si>
    <t>东北特产专门店*#</t>
  </si>
  <si>
    <t>项目部 副部长*#</t>
  </si>
  <si>
    <t>黑河区域经理*#</t>
  </si>
  <si>
    <t>甲肝工程师*#</t>
  </si>
  <si>
    <t>匈奴经理*#</t>
  </si>
  <si>
    <t>经理QQ303720192*#</t>
  </si>
  <si>
    <t>品质保证部总监*#</t>
  </si>
  <si>
    <t>董事/副总/营销总监*#</t>
  </si>
  <si>
    <t>印刷管理责任者*#</t>
  </si>
  <si>
    <t>中环店店长*#</t>
  </si>
  <si>
    <t>集团产品高级主管*#</t>
  </si>
  <si>
    <t>区域销售和外贸*#</t>
  </si>
  <si>
    <t>集成房屋总工程师*#</t>
  </si>
  <si>
    <t>国内市场部經理*#</t>
  </si>
  <si>
    <t>市场邮总监*#</t>
  </si>
  <si>
    <t>园区事业经营部业务主管*#</t>
  </si>
  <si>
    <t>专案采购经理*#</t>
  </si>
  <si>
    <t>oiu*#</t>
  </si>
  <si>
    <t>箱包事业部主管*#</t>
  </si>
  <si>
    <t>高级工程师，业务代表*#</t>
  </si>
  <si>
    <t>茶行老板*#</t>
  </si>
  <si>
    <t>华南区高级客户经理*#</t>
  </si>
  <si>
    <t>咨询主编*#</t>
  </si>
  <si>
    <t>独立咨询顾问*#</t>
  </si>
  <si>
    <t>经纬兴业*#</t>
  </si>
  <si>
    <t>直营*#</t>
  </si>
  <si>
    <t>成都办事处商务代表*#</t>
  </si>
  <si>
    <t>移动应用事业部总监*#</t>
  </si>
  <si>
    <t>货源部业务员*#</t>
  </si>
  <si>
    <t>河北办事处 销售经理*#</t>
  </si>
  <si>
    <t>服装分公司市场拓展经理*#</t>
  </si>
  <si>
    <t>无线推广总监*#</t>
  </si>
  <si>
    <t>一株小麦品牌创始人*#</t>
  </si>
  <si>
    <t>用户界面工程师*#</t>
  </si>
  <si>
    <t>海航集团宣传室主任*#</t>
  </si>
  <si>
    <t>杭州LED研发处经理*#</t>
  </si>
  <si>
    <t>商业运营及专业推广战略总监*#</t>
  </si>
  <si>
    <t>营销3部经理*#</t>
  </si>
  <si>
    <t>供销科 科员*#</t>
  </si>
  <si>
    <t>j经理*#</t>
  </si>
  <si>
    <t>founder ceo*#</t>
  </si>
  <si>
    <t>基金裕阳经理*#</t>
  </si>
  <si>
    <t>水泥厂*#</t>
  </si>
  <si>
    <t>生产部设备部长*#</t>
  </si>
  <si>
    <t>董事·集团助理总经理*#</t>
  </si>
  <si>
    <t>产品研发部 部长*#</t>
  </si>
  <si>
    <t>连锁招商部经理*#</t>
  </si>
  <si>
    <t>PMP培训主管*#</t>
  </si>
  <si>
    <t>经典947副总监*#</t>
  </si>
  <si>
    <t>王朝设计机构*#</t>
  </si>
  <si>
    <t>财务部总监兼税务总经理*#</t>
  </si>
  <si>
    <t>经营体系总监*#</t>
  </si>
  <si>
    <t>橡胶制品*#</t>
  </si>
  <si>
    <t>软件系统研发中心总监*#</t>
  </si>
  <si>
    <t>engineering construction depar*#</t>
  </si>
  <si>
    <t>品控部 QA主任*#</t>
  </si>
  <si>
    <t>软件部 高级研发工程师*#</t>
  </si>
  <si>
    <t>应用技术*#</t>
  </si>
  <si>
    <t>经理, 市场部*#</t>
  </si>
  <si>
    <t>线上丨推广经理*#</t>
  </si>
  <si>
    <t>ICT规划与咨询部副总裁*#</t>
  </si>
  <si>
    <t>营销管理总监*#</t>
  </si>
  <si>
    <t>中级信息师*#</t>
  </si>
  <si>
    <t>江苏省汽车零部件服务联盟 副秘书长*#</t>
  </si>
  <si>
    <t>家庭保障规划师兼职讲师*#</t>
  </si>
  <si>
    <t>日韩部外聯擔當*#</t>
  </si>
  <si>
    <t>业务一部 业务*#</t>
  </si>
  <si>
    <t>酒店管理 副总经理*#</t>
  </si>
  <si>
    <t>质押开发部经理*#</t>
  </si>
  <si>
    <t>水处理部地区业务经理*#</t>
  </si>
  <si>
    <t>幕墙设计部经理*#</t>
  </si>
  <si>
    <t>Sales Assistant*#</t>
  </si>
  <si>
    <t>高级造价专业经理*#</t>
  </si>
  <si>
    <t>华东区域经理*#</t>
  </si>
  <si>
    <t>书业采购主管*#</t>
  </si>
  <si>
    <t>研究发展中心首席研究员*#</t>
  </si>
  <si>
    <t>拓展部高级助理*#</t>
  </si>
  <si>
    <t>ET平台主管工程師*#</t>
  </si>
  <si>
    <t>策划总监*#</t>
  </si>
  <si>
    <t>销售四公司经理*#</t>
  </si>
  <si>
    <t>波士顿西餐廳總厨*#</t>
  </si>
  <si>
    <t>运价*#</t>
  </si>
  <si>
    <t>电机总工程师*#</t>
  </si>
  <si>
    <t>董事总经理/华润金融控股有限公司*#</t>
  </si>
  <si>
    <t>自行车业务拓展经理*#</t>
  </si>
  <si>
    <t>制造中心电子装联部经理*#</t>
  </si>
  <si>
    <t>青岛市总商会常委*#</t>
  </si>
  <si>
    <t>影视部摄影技师*#</t>
  </si>
  <si>
    <t>华南區物管中心副總監*#</t>
  </si>
  <si>
    <t>外销课课长*#</t>
  </si>
  <si>
    <t>余祥喜(经理)*#</t>
  </si>
  <si>
    <t>专业画家*#</t>
  </si>
  <si>
    <t>植物油商务员*#</t>
  </si>
  <si>
    <t>车队总经理*#</t>
  </si>
  <si>
    <t>游戏风云频道渠道总监*#</t>
  </si>
  <si>
    <t>审计三处 副处长*#</t>
  </si>
  <si>
    <t>营销专业经理*#</t>
  </si>
  <si>
    <t>制造业市场开发经理*#</t>
  </si>
  <si>
    <t>国家高级经理,Baroid*#</t>
  </si>
  <si>
    <t>商机转化主管*#</t>
  </si>
  <si>
    <t>项目监管部部长*#</t>
  </si>
  <si>
    <t>总经理兼鉴定总监*#</t>
  </si>
  <si>
    <t>网游支持主管*#</t>
  </si>
  <si>
    <t>东方明珠队 创队队长*#</t>
  </si>
  <si>
    <t>国际业务部业务员*#</t>
  </si>
  <si>
    <t>cfa 研究部总监*#</t>
  </si>
  <si>
    <t>食品一部高级采购经理*#</t>
  </si>
  <si>
    <t>勘察设计院院长*#</t>
  </si>
  <si>
    <t>高级标准预研工程师*#</t>
  </si>
  <si>
    <t>房地产估价*#</t>
  </si>
  <si>
    <t>业务三部 业务助理*#</t>
  </si>
  <si>
    <t>项目招商总监*#</t>
  </si>
  <si>
    <t>地区营养市务经理*#</t>
  </si>
  <si>
    <t>自动控制部经理*#</t>
  </si>
  <si>
    <t>网络渠道销售专员*#</t>
  </si>
  <si>
    <t>淑女装业种经理*#</t>
  </si>
  <si>
    <t>技术品管线路总经理*#</t>
  </si>
  <si>
    <t>开发合作技术经理*#</t>
  </si>
  <si>
    <t>产品规划部 总监*#</t>
  </si>
  <si>
    <t>管理TEAM经理*#</t>
  </si>
  <si>
    <t>杭州师范大学*#</t>
  </si>
  <si>
    <t>包材总监*#</t>
  </si>
  <si>
    <t>mr*#</t>
  </si>
  <si>
    <t>技术工程部项目经理*#</t>
  </si>
  <si>
    <t>专业客房*#</t>
  </si>
  <si>
    <t>美陈经理*#</t>
  </si>
  <si>
    <t>艺术设计总监*#</t>
  </si>
  <si>
    <t>无机产品部经理*#</t>
  </si>
  <si>
    <t>C/SKD QA Part长/Manager*#</t>
  </si>
  <si>
    <t>规划发展部副总工、主任*#</t>
  </si>
  <si>
    <t>电子商务 运营*#</t>
  </si>
  <si>
    <t>郑州洛阳总代理*#</t>
  </si>
  <si>
    <t>业务三部副经理,客户经理*#</t>
  </si>
  <si>
    <t>校园代表*#</t>
  </si>
  <si>
    <t>客户关怀&amp;质量管理经理*#</t>
  </si>
  <si>
    <t>余慈区经理*#</t>
  </si>
  <si>
    <t>党组书记兼副总经理*#</t>
  </si>
  <si>
    <t>理财业务部 总经理*#</t>
  </si>
  <si>
    <t>GT业务员*#</t>
  </si>
  <si>
    <t>媒介项目经理*#</t>
  </si>
  <si>
    <t>生产茶叶*#</t>
  </si>
  <si>
    <t>工厂营运总监*#</t>
  </si>
  <si>
    <t>集团供应部总经理*#</t>
  </si>
  <si>
    <t>代理商服务部*#</t>
  </si>
  <si>
    <t>江苏分公司临时负责人*#</t>
  </si>
  <si>
    <t>数据恢复部*#</t>
  </si>
  <si>
    <t>综合金融团队经理*#</t>
  </si>
  <si>
    <t>营销部高级主管*#</t>
  </si>
  <si>
    <t>综合管理主管兼大客户主管*#</t>
  </si>
  <si>
    <t>童装店*#</t>
  </si>
  <si>
    <t>世贸广场店团购/客服部经理*#</t>
  </si>
  <si>
    <t>总裁助理兼总裁办公室主任*#</t>
  </si>
  <si>
    <t>投顾主管*#</t>
  </si>
  <si>
    <t>生产质量副总*#</t>
  </si>
  <si>
    <t>财务总督*#</t>
  </si>
  <si>
    <t>实验室负责人*#</t>
  </si>
  <si>
    <t>家庭净水顾问*#</t>
  </si>
  <si>
    <t>富士康团队销售主管*#</t>
  </si>
  <si>
    <t>首席经理*#</t>
  </si>
  <si>
    <t>采购-射频/微波器件*#</t>
  </si>
  <si>
    <t>啊啊撒*#</t>
  </si>
  <si>
    <t>定量分析师*#</t>
  </si>
  <si>
    <t>批发女装*#</t>
  </si>
  <si>
    <t>外宣*#</t>
  </si>
  <si>
    <t>秘书长 *#</t>
  </si>
  <si>
    <t>展馆主管*#</t>
  </si>
  <si>
    <t>财务经营部主任助理*#</t>
  </si>
  <si>
    <t>区域助理工程师*#</t>
  </si>
  <si>
    <t>招办咨询*#</t>
  </si>
  <si>
    <t>画商*#</t>
  </si>
  <si>
    <t>南通王府店副总经理*#</t>
  </si>
  <si>
    <t>地區总监*#</t>
  </si>
  <si>
    <t>黑龙江省虎林市物价局公务员*#</t>
  </si>
  <si>
    <t>云计算项目经理*#</t>
  </si>
  <si>
    <t>Vip*#</t>
  </si>
  <si>
    <t>市政与交通工程设计院院长*#</t>
  </si>
  <si>
    <t>计算机应用师*#</t>
  </si>
  <si>
    <t>南宁地区采购部食品经理*#</t>
  </si>
  <si>
    <t>临沂区域经理*#</t>
  </si>
  <si>
    <t>商务部副理*#</t>
  </si>
  <si>
    <t>电商部项目专员*#</t>
  </si>
  <si>
    <t>无锡分公司(松下现场)担当经理*#</t>
  </si>
  <si>
    <t>供应部副经理兼技术服务中心主任*#</t>
  </si>
  <si>
    <t>产品工程师(设计)*#</t>
  </si>
  <si>
    <t>Vice President*#</t>
  </si>
  <si>
    <t>浙江办事处經理*#</t>
  </si>
  <si>
    <t>項目組合管理師*#</t>
  </si>
  <si>
    <t>資材科科長*#</t>
  </si>
  <si>
    <t>设备技术组组长*#</t>
  </si>
  <si>
    <t>经銷售部理*#</t>
  </si>
  <si>
    <t>经理（高级农艺师）*#</t>
  </si>
  <si>
    <t>高级中心主任*#</t>
  </si>
  <si>
    <t>R&amp;D Specialist*#</t>
  </si>
  <si>
    <t>微软大中华区副总裁兼公共事业部战略总经理*#</t>
  </si>
  <si>
    <t>新产品研发副总监*#</t>
  </si>
  <si>
    <t>财务管理总部部长*#</t>
  </si>
  <si>
    <t>职业按.*#</t>
  </si>
  <si>
    <t>副总裁投资银行*#</t>
  </si>
  <si>
    <t>白沟飞天皮具总经理*#</t>
  </si>
  <si>
    <t>尊锐优秀设计师*#</t>
  </si>
  <si>
    <t>新闻与信息部副部长*#</t>
  </si>
  <si>
    <t>拓展部经理， 高级经理*#</t>
  </si>
  <si>
    <t>金融服务中心总经理*#</t>
  </si>
  <si>
    <t>义乌国航贸易*#</t>
  </si>
  <si>
    <t>传输技术高级工程师*#</t>
  </si>
  <si>
    <t>上海沣融天成股权投资基金管理有限公司 董事 总经理*#</t>
  </si>
  <si>
    <t>专案副经理（中央公园项目）*#</t>
  </si>
  <si>
    <t>业务员兼文秘*#</t>
  </si>
  <si>
    <t>International Business Client *#</t>
  </si>
  <si>
    <t>自己开网店*#</t>
  </si>
  <si>
    <t>销售（北京经销）*#</t>
  </si>
  <si>
    <t>注册项目管理师*#</t>
  </si>
  <si>
    <t>董事,总策划师*#</t>
  </si>
  <si>
    <t>技术支持,销售经理*#</t>
  </si>
  <si>
    <t>管家婆软件销售主管*#</t>
  </si>
  <si>
    <t>受理市场部·副总经理（主持工作）*#</t>
  </si>
  <si>
    <t>酒店用品公司经理*#</t>
  </si>
  <si>
    <t>塑料颗粒业务员*#</t>
  </si>
  <si>
    <t>技术委员会副主任*#</t>
  </si>
  <si>
    <t>墅装高级专家设计师*#</t>
  </si>
  <si>
    <t>金华路营业部经理*#</t>
  </si>
  <si>
    <t>乐清经理*#</t>
  </si>
  <si>
    <t>工程机械主管*#</t>
  </si>
  <si>
    <t>监护主管*#</t>
  </si>
  <si>
    <t>专员专线:15801985080*#</t>
  </si>
  <si>
    <t>统一通讯解决方案顾问*#</t>
  </si>
  <si>
    <t>二老板*#</t>
  </si>
  <si>
    <t>化工，环保销售部经理*#</t>
  </si>
  <si>
    <t>信托私算线项目经理*#</t>
  </si>
  <si>
    <t>天馈设计师*#</t>
  </si>
  <si>
    <t>采购物流部部长*#</t>
  </si>
  <si>
    <t>私人银行部副总经理*#</t>
  </si>
  <si>
    <t>大中华区商务拓展总监*#</t>
  </si>
  <si>
    <t>优秀区域服务专员*#</t>
  </si>
  <si>
    <t>华中﹑华东﹑华南片区经理*#</t>
  </si>
  <si>
    <t>海尔成套设计师*#</t>
  </si>
  <si>
    <t>磨辊研发中心经理*#</t>
  </si>
  <si>
    <t>工程经理-中国内饰部*#</t>
  </si>
  <si>
    <t>行政中心揽投部业务经理*#</t>
  </si>
  <si>
    <t>策划运营OP*#</t>
  </si>
  <si>
    <t>恶风地方*#</t>
  </si>
  <si>
    <t>苏州市政协委员*#</t>
  </si>
  <si>
    <t>华东&amp;华南区销售总监*#</t>
  </si>
  <si>
    <t>华东地区销售...*#</t>
  </si>
  <si>
    <t>安徽地区经理*#</t>
  </si>
  <si>
    <t>信用分析师,FRM*#</t>
  </si>
  <si>
    <t>电控设计室 经理*#</t>
  </si>
  <si>
    <t>项目技术高级经理*#</t>
  </si>
  <si>
    <t>技术部技术开发课*#</t>
  </si>
  <si>
    <t>營運中心副經理*#</t>
  </si>
  <si>
    <t>赢销顾问*#</t>
  </si>
  <si>
    <t>报关经理*#</t>
  </si>
  <si>
    <t>FAE支持部经理*#</t>
  </si>
  <si>
    <t>PMC外协经理*#</t>
  </si>
  <si>
    <t>营销 部经理*#</t>
  </si>
  <si>
    <t>PM Dept高级项目经理*#</t>
  </si>
  <si>
    <t>金阳光富尊财富中心总监*#</t>
  </si>
  <si>
    <t>贵宾客户主任*#</t>
  </si>
  <si>
    <t>业务加维修*#</t>
  </si>
  <si>
    <t>旅游发展部经理*#</t>
  </si>
  <si>
    <t>保健工作委副秘书长*#</t>
  </si>
  <si>
    <t>产品销售主办*#</t>
  </si>
  <si>
    <t>中国铸造协会会员*#</t>
  </si>
  <si>
    <t>金立研发院副院长*#</t>
  </si>
  <si>
    <t>政企市场销售总监*#</t>
  </si>
  <si>
    <t>人力行政主管*#</t>
  </si>
  <si>
    <t>园林部区域经理*#</t>
  </si>
  <si>
    <t>天津大区总经理*#</t>
  </si>
  <si>
    <t>培训高级经理助理*#</t>
  </si>
  <si>
    <t>建筑膜项目经理*#</t>
  </si>
  <si>
    <t>首席营销执行管*#</t>
  </si>
  <si>
    <t>买服装*#</t>
  </si>
  <si>
    <t>GPS销售株洲办事处经理*#</t>
  </si>
  <si>
    <t>能力开放产品线总监*#</t>
  </si>
  <si>
    <t>售后部零部件主管*#</t>
  </si>
  <si>
    <t>人力资源高级主任*#</t>
  </si>
  <si>
    <t>筹备处副主任*#</t>
  </si>
  <si>
    <t>设计、造价师*#</t>
  </si>
  <si>
    <t>业务QC*#</t>
  </si>
  <si>
    <t>应用总工*#</t>
  </si>
  <si>
    <t>青岛英国加拿大学历学位认证书中国*#</t>
  </si>
  <si>
    <t>上海片区业务经理*#</t>
  </si>
  <si>
    <t>运营部 运营总监*#</t>
  </si>
  <si>
    <t>营运部一科产品营运*#</t>
  </si>
  <si>
    <t>总经理兼阳湖副总*#</t>
  </si>
  <si>
    <t>营业五部副经理*#</t>
  </si>
  <si>
    <t>福州办事处*#</t>
  </si>
  <si>
    <t>生活新报地产电商部 总监*#</t>
  </si>
  <si>
    <t>市场经理(中国大陆)*#</t>
  </si>
  <si>
    <t>运价科科长*#</t>
  </si>
  <si>
    <t>光源事业部总经理*#</t>
  </si>
  <si>
    <t>会展印刷事业部经理*#</t>
  </si>
  <si>
    <t>分销业务部经理*#</t>
  </si>
  <si>
    <t>网络互动策划*#</t>
  </si>
  <si>
    <t>每周休息一天*#</t>
  </si>
  <si>
    <t>大中华区负责人*#</t>
  </si>
  <si>
    <t>工程及运营负责人*#</t>
  </si>
  <si>
    <t>三明市区域经理*#</t>
  </si>
  <si>
    <t>业主*#</t>
  </si>
  <si>
    <t>个体销售*#</t>
  </si>
  <si>
    <t>包河区销售主管*#</t>
  </si>
  <si>
    <t>慈余市场销售主管*#</t>
  </si>
  <si>
    <t>经理(店长)*#</t>
  </si>
  <si>
    <t>南通市经理*#</t>
  </si>
  <si>
    <t>IC技术经理*#</t>
  </si>
  <si>
    <t>品酒师，讲师*#</t>
  </si>
  <si>
    <t>佛山项目经理*#</t>
  </si>
  <si>
    <t>团购部营销中心经理*#</t>
  </si>
  <si>
    <t>物流、业务经理*#</t>
  </si>
  <si>
    <t>总理办*#</t>
  </si>
  <si>
    <t>高级经理,数字化媒体公关及业务够通*#</t>
  </si>
  <si>
    <t>广东,海南办事处经理*#</t>
  </si>
  <si>
    <t>勒竹养鸡服务中心副经理*#</t>
  </si>
  <si>
    <t>附件科科长*#</t>
  </si>
  <si>
    <t>版师*#</t>
  </si>
  <si>
    <t>策划、宣传、合作策划总监*#</t>
  </si>
  <si>
    <t>Senior Business Representative*#</t>
  </si>
  <si>
    <t>项目总监理*#</t>
  </si>
  <si>
    <t>资深专业经理*#</t>
  </si>
  <si>
    <t>研发战略部经理*#</t>
  </si>
  <si>
    <t>工业油品部经理*#</t>
  </si>
  <si>
    <t>产品支撑中心高级经理*#</t>
  </si>
  <si>
    <t>总裁助理兼成都公司總經理*#</t>
  </si>
  <si>
    <t>采购业务高级主管*#</t>
  </si>
  <si>
    <t>租务部主管*#</t>
  </si>
  <si>
    <t>推广部助理*#</t>
  </si>
  <si>
    <t>专职投资顾问*#</t>
  </si>
  <si>
    <t>低价短信卡*#</t>
  </si>
  <si>
    <t>债券研究员助理兼投研秘书*#</t>
  </si>
  <si>
    <t>新渠道拓展处 副处长*#</t>
  </si>
  <si>
    <t>球罐工程公司经理*#</t>
  </si>
  <si>
    <t>机队采购总监*#</t>
  </si>
  <si>
    <t>国内部 计调*#</t>
  </si>
  <si>
    <t>项目制片人*#</t>
  </si>
  <si>
    <t>铜管技术总工程师*#</t>
  </si>
  <si>
    <t>四川财缘商贸有限责任公司董事长*#</t>
  </si>
  <si>
    <t>筹建组副组长*#</t>
  </si>
  <si>
    <t>品质管理Team/OQC工程师*#</t>
  </si>
  <si>
    <t>中国楹联学会会员*#</t>
  </si>
  <si>
    <t>服务二区经理*#</t>
  </si>
  <si>
    <t>地区主管工程师*#</t>
  </si>
  <si>
    <t>备件采购经理*#</t>
  </si>
  <si>
    <t>产品与项目管理部经理*#</t>
  </si>
  <si>
    <t>OperatingManager*#</t>
  </si>
  <si>
    <t>全球技术服务部 用服主管*#</t>
  </si>
  <si>
    <t>经理&amp;副厂长*#</t>
  </si>
  <si>
    <t>华东分院院长助理*#</t>
  </si>
  <si>
    <t>Chairman Assistant*#</t>
  </si>
  <si>
    <t>金素菁(经理)*#</t>
  </si>
  <si>
    <t>业务主管/顾问*#</t>
  </si>
  <si>
    <t>总经理(中國分公司)*#</t>
  </si>
  <si>
    <t>电脑刺绣部 主管*#</t>
  </si>
  <si>
    <t>广州办事处 经理*#</t>
  </si>
  <si>
    <t>猪料业务代表*#</t>
  </si>
  <si>
    <t>设计部主管*#</t>
  </si>
  <si>
    <t>Asst. Manager Operations*#</t>
  </si>
  <si>
    <t>北京销售总监*#</t>
  </si>
  <si>
    <t>技术中心产品研究所 工程师*#</t>
  </si>
  <si>
    <t>无锡设计院院长*#</t>
  </si>
  <si>
    <t>郑州装载机业务主办*#</t>
  </si>
  <si>
    <t>产品开发科长*#</t>
  </si>
  <si>
    <t>初级市场部经理*#</t>
  </si>
  <si>
    <t>战略运营事业部总经理*#</t>
  </si>
  <si>
    <t>IT4R&amp;D经理*#</t>
  </si>
  <si>
    <t>苏、沪地区教材营销经理*#</t>
  </si>
  <si>
    <t>跟单与业务*#</t>
  </si>
  <si>
    <t>二手车销售助理*#</t>
  </si>
  <si>
    <t>迎宾电子有限公司*#</t>
  </si>
  <si>
    <t>咔咕事业部运营总监*#</t>
  </si>
  <si>
    <t>党总支委员  *#</t>
  </si>
  <si>
    <t>区域推广经理*#</t>
  </si>
  <si>
    <t>副总经理(深办)*#</t>
  </si>
  <si>
    <t>北京防火办事处*#</t>
  </si>
  <si>
    <t>xiaoshouyuan*#</t>
  </si>
  <si>
    <t>Export Dept. Manager*#</t>
  </si>
  <si>
    <t>(五公司) 销售经理*#</t>
  </si>
  <si>
    <t>汽机分部主任*#</t>
  </si>
  <si>
    <t>生活后勤主管*#</t>
  </si>
  <si>
    <t>运输部部长*#</t>
  </si>
  <si>
    <t>1犯得上反对风格后果发挥*#</t>
  </si>
  <si>
    <t>部門经理*#</t>
  </si>
  <si>
    <t>销售 （总经理）*#</t>
  </si>
  <si>
    <t>棉花经销公司经理*#</t>
  </si>
  <si>
    <t>高级产品研究员*#</t>
  </si>
  <si>
    <t>营销服务部主管*#</t>
  </si>
  <si>
    <t>手绘*#</t>
  </si>
  <si>
    <t>公司驻南宁办事处主任*#</t>
  </si>
  <si>
    <t>欧洲、澳洲区区域经理*#</t>
  </si>
  <si>
    <t>董办总监*#</t>
  </si>
  <si>
    <t>ODM项目工程师*#</t>
  </si>
  <si>
    <t>珠海苗御生物科技有限公司董事*#</t>
  </si>
  <si>
    <t>渠道中心河南区经理*#</t>
  </si>
  <si>
    <t>质量中心副总监*#</t>
  </si>
  <si>
    <t>计算机科学与技术学院副院长*#</t>
  </si>
  <si>
    <t>电气设计员*#</t>
  </si>
  <si>
    <t>layout工程师*#</t>
  </si>
  <si>
    <t>配套供应部部长*#</t>
  </si>
  <si>
    <t>箱包设计培训师*#</t>
  </si>
  <si>
    <t>媒介推广经理*#</t>
  </si>
  <si>
    <t>厂长经理办 总经理*#</t>
  </si>
  <si>
    <t>进口事业部客户经理*#</t>
  </si>
  <si>
    <t>住河南经销部...*#</t>
  </si>
  <si>
    <t>投行部副总经理*#</t>
  </si>
  <si>
    <t>国内营销中心执行经理*#</t>
  </si>
  <si>
    <t>销售酒店用品...*#</t>
  </si>
  <si>
    <t>新兴事业部副总监*#</t>
  </si>
  <si>
    <t>一部主任、董事*#</t>
  </si>
  <si>
    <t>手机开发技术主管*#</t>
  </si>
  <si>
    <t>见习信用经理*#</t>
  </si>
  <si>
    <t>湖南思洋CEO*#</t>
  </si>
  <si>
    <t>电商中心主任*#</t>
  </si>
  <si>
    <t>物资调配部主管*#</t>
  </si>
  <si>
    <t>淘淘乐配送主管*#</t>
  </si>
  <si>
    <t>摄影艺术总监*#</t>
  </si>
  <si>
    <t>沪办总经理*#</t>
  </si>
  <si>
    <t>解决方案架构师*#</t>
  </si>
  <si>
    <t>Hvac Engineer*#</t>
  </si>
  <si>
    <t>商务代表处经理*#</t>
  </si>
  <si>
    <t>业务一部副经理*#</t>
  </si>
  <si>
    <t>氯碱分厂总工*#</t>
  </si>
  <si>
    <t>物料控制部助理经理*#</t>
  </si>
  <si>
    <t>时尚潮流*#</t>
  </si>
  <si>
    <t>资深媒体公关*#</t>
  </si>
  <si>
    <t>开放平台拓展经理*#</t>
  </si>
  <si>
    <t>数字营销副经理*#</t>
  </si>
  <si>
    <t>计划主任*#</t>
  </si>
  <si>
    <t>上海外事处主任*#</t>
  </si>
  <si>
    <t>销售融资专员*#</t>
  </si>
  <si>
    <t>焊接二课课长*#</t>
  </si>
  <si>
    <t>总经理、设计总监*#</t>
  </si>
  <si>
    <t>frank manager*#</t>
  </si>
  <si>
    <t>贸易布主管*#</t>
  </si>
  <si>
    <t>潜能教练*#</t>
  </si>
  <si>
    <t>销售、售后服务经理*#</t>
  </si>
  <si>
    <t>招商部经理兼团支都书记*#</t>
  </si>
  <si>
    <t>执照董事*#</t>
  </si>
  <si>
    <t>续期服务高级主任*#</t>
  </si>
  <si>
    <t>应用产品研发中心咨询顾问*#</t>
  </si>
  <si>
    <t>接待处副处长*#</t>
  </si>
  <si>
    <t>济南大区总经理*#</t>
  </si>
  <si>
    <t>商贸公司经理*#</t>
  </si>
  <si>
    <t>JLI*#</t>
  </si>
  <si>
    <t>市场部 高级公关主管*#</t>
  </si>
  <si>
    <t>设计二所 副所长*#</t>
  </si>
  <si>
    <t>新工厂轿车线经理*#</t>
  </si>
  <si>
    <t>调试所副所长*#</t>
  </si>
  <si>
    <t>主任评估师*#</t>
  </si>
  <si>
    <t>生产设备经理*#</t>
  </si>
  <si>
    <t>摄像头芯片 高级技术支持工程师*#</t>
  </si>
  <si>
    <t>工程部生产经理*#</t>
  </si>
  <si>
    <t>全国重点客户总监*#</t>
  </si>
  <si>
    <t>行业管理及业务拓展经理*#</t>
  </si>
  <si>
    <t>工业园区副总经理*#</t>
  </si>
  <si>
    <t>复旦大学证券研究所副所长*#</t>
  </si>
  <si>
    <t>办公室员*#</t>
  </si>
  <si>
    <t>新技术部经理/知识产权负责人*#</t>
  </si>
  <si>
    <t>董事长/培训师*#</t>
  </si>
  <si>
    <t>研發部協理*#</t>
  </si>
  <si>
    <t>广深片区渠道专员*#</t>
  </si>
  <si>
    <t>营业部 副经理*#</t>
  </si>
  <si>
    <t>区域经理（安徽，湖南，湖北，河南）*#</t>
  </si>
  <si>
    <t>四川成都金堂...*#</t>
  </si>
  <si>
    <t>高爱山(经理)*#</t>
  </si>
  <si>
    <t>外勤业务员*#</t>
  </si>
  <si>
    <t>项目水电工程负责人*#</t>
  </si>
  <si>
    <t>油田部经理*#</t>
  </si>
  <si>
    <t>运营总监OD*#</t>
  </si>
  <si>
    <t>国家一级品酒师*#</t>
  </si>
  <si>
    <t>长治客户经理*#</t>
  </si>
  <si>
    <t>MS.媒介总监*#</t>
  </si>
  <si>
    <t>电站员工*#</t>
  </si>
  <si>
    <t>销售见习*#</t>
  </si>
  <si>
    <t>外贸九部经理*#</t>
  </si>
  <si>
    <t>设计与销售顾问*#</t>
  </si>
  <si>
    <t>证券主办*#</t>
  </si>
  <si>
    <t>董事,副总经理*#</t>
  </si>
  <si>
    <t>游戏主程*#</t>
  </si>
  <si>
    <t>取締役工場長*#</t>
  </si>
  <si>
    <t>J.TEST项目经理*#</t>
  </si>
  <si>
    <t>供应员*#</t>
  </si>
  <si>
    <t>贵州贵安建设投资有限公司 副总经理*#</t>
  </si>
  <si>
    <t>邮轮&amp;日韩事业部 经理助理*#</t>
  </si>
  <si>
    <t>业务部副经理（采购）*#</t>
  </si>
  <si>
    <t>新疆塔城发展服装及手工制品厂厂长*#</t>
  </si>
  <si>
    <t>上海舞台美术学会团体会员*#</t>
  </si>
  <si>
    <t>公司业务部 项目经理*#</t>
  </si>
  <si>
    <t>姚慈服务站服务销售代表*#</t>
  </si>
  <si>
    <t>上海厂厂长*#</t>
  </si>
  <si>
    <t>移动广告中心 总监助理*#</t>
  </si>
  <si>
    <t>副部长-市场 销售 采购*#</t>
  </si>
  <si>
    <t>机电设备处处长*#</t>
  </si>
  <si>
    <t>铸造事业部经理*#</t>
  </si>
  <si>
    <t>上海港汇分公司总经理*#</t>
  </si>
  <si>
    <t>业务主办员*#</t>
  </si>
  <si>
    <t>澳新日本部 销售*#</t>
  </si>
  <si>
    <t>陕西地区学术专员*#</t>
  </si>
  <si>
    <t>湖南分公司总经济师*#</t>
  </si>
  <si>
    <t>电子材料工程师*#</t>
  </si>
  <si>
    <t>脚轮项目经理*#</t>
  </si>
  <si>
    <t>外检组长*#</t>
  </si>
  <si>
    <t>电商部营运总监*#</t>
  </si>
  <si>
    <t>大众品牌配件业务*#</t>
  </si>
  <si>
    <t>品质认证科科长*#</t>
  </si>
  <si>
    <t>中国环保产业协会理事*#</t>
  </si>
  <si>
    <t>tCTO*#</t>
  </si>
  <si>
    <t>金型课工程师*#</t>
  </si>
  <si>
    <t>深圳市仪器仪表与自动化行业协会副秘书长*#</t>
  </si>
  <si>
    <t>鑽售专员*#</t>
  </si>
  <si>
    <t>光伏发电事业部部长*#</t>
  </si>
  <si>
    <t>向务经理*#</t>
  </si>
  <si>
    <t>业务经理，中国*#</t>
  </si>
  <si>
    <t>全球采购经理*#</t>
  </si>
  <si>
    <t>生产部技术主管*#</t>
  </si>
  <si>
    <t>石排厂 品保部IQC课长*#</t>
  </si>
  <si>
    <t>台藉干部代表*#</t>
  </si>
  <si>
    <t>社会化媒体运营管理高级经理*#</t>
  </si>
  <si>
    <t>高级策略主任*#</t>
  </si>
  <si>
    <t>成产计划部计划科副科长*#</t>
  </si>
  <si>
    <t>首席农哥*#</t>
  </si>
  <si>
    <t>广东分公司地区经理*#</t>
  </si>
  <si>
    <t>维真奶吧项目总监*#</t>
  </si>
  <si>
    <t>联想产品区域经理*#</t>
  </si>
  <si>
    <t>华南业务部 业务副理*#</t>
  </si>
  <si>
    <t>华东营业部经理*#</t>
  </si>
  <si>
    <t>企业发展主管*#</t>
  </si>
  <si>
    <t>服务销售顾问*#</t>
  </si>
  <si>
    <t>卡斯马亚洲之星副总裁秘书*#</t>
  </si>
  <si>
    <t>深办负责人*#</t>
  </si>
  <si>
    <t>總經理室專員*#</t>
  </si>
  <si>
    <t>渠道高级专员*#</t>
  </si>
  <si>
    <t>上海办事处餐饮经理*#</t>
  </si>
  <si>
    <t>执行药师*#</t>
  </si>
  <si>
    <t>西安直销部业务主管*#</t>
  </si>
  <si>
    <t>昆山地区销售代表*#</t>
  </si>
  <si>
    <t>产品技术部机构研发工程师*#</t>
  </si>
  <si>
    <t>重庆万州片区经理*#</t>
  </si>
  <si>
    <t>招商中心区域经理*#</t>
  </si>
  <si>
    <t>项链部总经理*#</t>
  </si>
  <si>
    <t>战略联盟中心总监*#</t>
  </si>
  <si>
    <t>材料采购部负责人*#</t>
  </si>
  <si>
    <t>做鸭*#</t>
  </si>
  <si>
    <t>营销咨询副总*#</t>
  </si>
  <si>
    <t>评估一部经理*#</t>
  </si>
  <si>
    <t>激光应用研发工程师*#</t>
  </si>
  <si>
    <t>办公室主任/业务经瑾*#</t>
  </si>
  <si>
    <t>EMS Sales Division Senior Dire*#</t>
  </si>
  <si>
    <t>运维业务总监*#</t>
  </si>
  <si>
    <t>电器仪表主管*#</t>
  </si>
  <si>
    <t>技术支持事业部经理*#</t>
  </si>
  <si>
    <t>材料副主管*#</t>
  </si>
  <si>
    <t>自由咧*#</t>
  </si>
  <si>
    <t>云产品开发处经理*#</t>
  </si>
  <si>
    <t>销售和市场开发代表*#</t>
  </si>
  <si>
    <t>企业发展部主任*#</t>
  </si>
  <si>
    <t>业务专办*#</t>
  </si>
  <si>
    <t>湘桂办区域经理*#</t>
  </si>
  <si>
    <t>华北区常务副总*#</t>
  </si>
  <si>
    <t>战略与投资总监*#</t>
  </si>
  <si>
    <t>配套一部经理*#</t>
  </si>
  <si>
    <t>餐饮培训师*#</t>
  </si>
  <si>
    <t>Goodwill Ambassador*#</t>
  </si>
  <si>
    <t>旅游接待中心总经理*#</t>
  </si>
  <si>
    <t>精品专员*#</t>
  </si>
  <si>
    <t>政教一部 经理*#</t>
  </si>
  <si>
    <t>商务及运营经理*#</t>
  </si>
  <si>
    <t>设计开发部部长助理*#</t>
  </si>
  <si>
    <t>数字移动事业部总监*#</t>
  </si>
  <si>
    <t>行政主管 *#</t>
  </si>
  <si>
    <t>质保部长 *#</t>
  </si>
  <si>
    <t>总部办公室秘书*#</t>
  </si>
  <si>
    <t>地点*#</t>
  </si>
  <si>
    <t>zixunguwen*#</t>
  </si>
  <si>
    <t>Asst Logistics Manager*#</t>
  </si>
  <si>
    <t>技朮中心經理*#</t>
  </si>
  <si>
    <t>资深技术销售*#</t>
  </si>
  <si>
    <t>部门主管兼主管工程师*#</t>
  </si>
  <si>
    <t>工会(主席)*#</t>
  </si>
  <si>
    <t>山东招远市友联石材天津销售处经理*#</t>
  </si>
  <si>
    <t>影院拓展部总监*#</t>
  </si>
  <si>
    <t>建渝吊装公司总经理*#</t>
  </si>
  <si>
    <t>总监理工程师*#</t>
  </si>
  <si>
    <t>设备一科科长*#</t>
  </si>
  <si>
    <t>ME支持服务中心专家*#</t>
  </si>
  <si>
    <t>总经理/高级工程师/专家*#</t>
  </si>
  <si>
    <t>哈尔滨会员管理委员会 第一副主席*#</t>
  </si>
  <si>
    <t>董事副总/培训师*#</t>
  </si>
  <si>
    <t>省内包销产品管理服务部总经理*#</t>
  </si>
  <si>
    <t>Finance Chief*#</t>
  </si>
  <si>
    <t>印刷业务总监*#</t>
  </si>
  <si>
    <t>ggfg*#</t>
  </si>
  <si>
    <t>生产制造中心主任*#</t>
  </si>
  <si>
    <t>JoBs/区域经理*#</t>
  </si>
  <si>
    <t>消费者研究经理*#</t>
  </si>
  <si>
    <t>系统分析员*#</t>
  </si>
  <si>
    <t>（个人）*#</t>
  </si>
  <si>
    <t>海南省*#</t>
  </si>
  <si>
    <t>伟大的推销员*#</t>
  </si>
  <si>
    <t>销售总监-安讯时特产品*#</t>
  </si>
  <si>
    <t>经营商业务部主管*#</t>
  </si>
  <si>
    <t>工业园区项目总经理*#</t>
  </si>
  <si>
    <t>产业开发部副主任*#</t>
  </si>
  <si>
    <t>厂一区主管*#</t>
  </si>
  <si>
    <t>调理研发总经理*#</t>
  </si>
  <si>
    <t>潍坊卡卡商贸 总经理*#</t>
  </si>
  <si>
    <t>后果后*#</t>
  </si>
  <si>
    <t>英语主编*#</t>
  </si>
  <si>
    <t>鉴定部经理*#</t>
  </si>
  <si>
    <t>总经理助理兼综合管理部部长*#</t>
  </si>
  <si>
    <t>资深项目顾问*#</t>
  </si>
  <si>
    <t>市区分公司经理*#</t>
  </si>
  <si>
    <t>卫生处经理*#</t>
  </si>
  <si>
    <t>Acoustics Manager*#</t>
  </si>
  <si>
    <t>网点服务督导员*#</t>
  </si>
  <si>
    <t>业代主管*#</t>
  </si>
  <si>
    <t>广告人士*#</t>
  </si>
  <si>
    <t>国际事务专员*#</t>
  </si>
  <si>
    <t>董事长助理兼法务*#</t>
  </si>
  <si>
    <t>花卉区域销售经理*#</t>
  </si>
  <si>
    <t>总经理-国际海外部*#</t>
  </si>
  <si>
    <t>河北省办事处(石家庄)商务经理*#</t>
  </si>
  <si>
    <t>现场查勘员*#</t>
  </si>
  <si>
    <t>东莞分院院长 *#</t>
  </si>
  <si>
    <t>Account Manager*#</t>
  </si>
  <si>
    <t>大中华区总裁*#</t>
  </si>
  <si>
    <t>professor*#</t>
  </si>
  <si>
    <t>Pre-Sales*#</t>
  </si>
  <si>
    <t>深圳分工厂拓展经理*#</t>
  </si>
  <si>
    <t>李经理(工程设计)*#</t>
  </si>
  <si>
    <t>员级*#</t>
  </si>
  <si>
    <t>Showroom Assistant*#</t>
  </si>
  <si>
    <t>福建地区总代理*#</t>
  </si>
  <si>
    <t>车贷部*#</t>
  </si>
  <si>
    <t>南中国区域总监*#</t>
  </si>
  <si>
    <t>總經理(中国)*#</t>
  </si>
  <si>
    <t>京、津、冀、内蒙办事处主任*#</t>
  </si>
  <si>
    <t>产品支援部长*#</t>
  </si>
  <si>
    <t>销售二部销售工程师*#</t>
  </si>
  <si>
    <t>地市总经理*#</t>
  </si>
  <si>
    <t>IT事业部总经理*#</t>
  </si>
  <si>
    <t>商品物流部总监*#</t>
  </si>
  <si>
    <t>男休闲采购经理*#</t>
  </si>
  <si>
    <t>湖州总经销*#</t>
  </si>
  <si>
    <t>TP销售主管*#</t>
  </si>
  <si>
    <t>家具部品牌经理*#</t>
  </si>
  <si>
    <t>客户部业务经理*#</t>
  </si>
  <si>
    <t>《北京青年报》报刊业务部经理*#</t>
  </si>
  <si>
    <t>原料处*#</t>
  </si>
  <si>
    <t>市场营销部招商主管*#</t>
  </si>
  <si>
    <t>技术系 主管*#</t>
  </si>
  <si>
    <t>运营拓展专员*#</t>
  </si>
  <si>
    <t>Senior Sales Executive*#</t>
  </si>
  <si>
    <t>骥执行董事*#</t>
  </si>
  <si>
    <t>投行一部总经理*#</t>
  </si>
  <si>
    <t>射頻工程师*#</t>
  </si>
  <si>
    <t>营销部副经理兼兽医*#</t>
  </si>
  <si>
    <t>官员*#</t>
  </si>
  <si>
    <t>EMC*#</t>
  </si>
  <si>
    <t>咨询委员会委员*#</t>
  </si>
  <si>
    <t>渠道业务部副经理*#</t>
  </si>
  <si>
    <t>工程项目管理部执行经理*#</t>
  </si>
  <si>
    <t>工程维修经理*#</t>
  </si>
  <si>
    <t>世博车市展厅经理*#</t>
  </si>
  <si>
    <t>品牌及市场管理部总监*#</t>
  </si>
  <si>
    <t>市场营销中心*#</t>
  </si>
  <si>
    <t>(董事)副总经理*#</t>
  </si>
  <si>
    <t>書記*#</t>
  </si>
  <si>
    <t>宜宾销售片区总经理*#</t>
  </si>
  <si>
    <t>《大舜》发行主管*#</t>
  </si>
  <si>
    <t>运营培训副总*#</t>
  </si>
  <si>
    <t>合伙人(财务咨询服务）*#</t>
  </si>
  <si>
    <t>驻佳士客项目经理*#</t>
  </si>
  <si>
    <t>跟单专员*#</t>
  </si>
  <si>
    <t>海外事业推进部部长*#</t>
  </si>
  <si>
    <t>整机业务代表*#</t>
  </si>
  <si>
    <t>理财团队主管*#</t>
  </si>
  <si>
    <t>品牌中心零售总监*#</t>
  </si>
  <si>
    <t>服务部服务顾问*#</t>
  </si>
  <si>
    <t>市场调查.采购.驻西部联络处经理*#</t>
  </si>
  <si>
    <t>风力发电厂厂长*#</t>
  </si>
  <si>
    <t>维修部门*#</t>
  </si>
  <si>
    <t>金融工程助理研究员*#</t>
  </si>
  <si>
    <t>车务组经理*#</t>
  </si>
  <si>
    <t>河南办事处销售部经理*#</t>
  </si>
  <si>
    <t>联系中心经营...*#</t>
  </si>
  <si>
    <t>君得利床垫负责人*#</t>
  </si>
  <si>
    <t>制造和供应链总监*#</t>
  </si>
  <si>
    <t>综合督导经理*#</t>
  </si>
  <si>
    <t>boy*#</t>
  </si>
  <si>
    <t>OMRON销售经理*#</t>
  </si>
  <si>
    <t>上海分公司销...*#</t>
  </si>
  <si>
    <t>北京区市场部经理*#</t>
  </si>
  <si>
    <t>广州众天会计师事务所有限公司 董事*#</t>
  </si>
  <si>
    <t>首席硬件工程师*#</t>
  </si>
  <si>
    <t>设计部/高级工程师*#</t>
  </si>
  <si>
    <t>空运航线主管*#</t>
  </si>
  <si>
    <t>副总经理（兼北京办事处主任）*#</t>
  </si>
  <si>
    <t>景观设计部副主任*#</t>
  </si>
  <si>
    <t>全国橡胶制品际准化技术委员会委员*#</t>
  </si>
  <si>
    <t>曲正达(业务员)*#</t>
  </si>
  <si>
    <t>HSE总监*#</t>
  </si>
  <si>
    <t>经理lengyu10...*#</t>
  </si>
  <si>
    <t>学习与发展高级经理*#</t>
  </si>
  <si>
    <t>京津大区销售经理*#</t>
  </si>
  <si>
    <t>支持服务专家*#</t>
  </si>
  <si>
    <t>厦门营业部经理*#</t>
  </si>
  <si>
    <t>采购中心STA主任*#</t>
  </si>
  <si>
    <t>Assistant Designer*#</t>
  </si>
  <si>
    <t>总经理、设计...*#</t>
  </si>
  <si>
    <t>只由*#</t>
  </si>
  <si>
    <t>电商技术部负责人*#</t>
  </si>
  <si>
    <t>零售主管*#</t>
  </si>
  <si>
    <t>设备设施专家*#</t>
  </si>
  <si>
    <t>业务五部·业务代表*#</t>
  </si>
  <si>
    <t>项目工程经理*#</t>
  </si>
  <si>
    <t>厂家直销代表*#</t>
  </si>
  <si>
    <t>供应商品质管理高级工程师*#</t>
  </si>
  <si>
    <t>外贸部总经理(北京)*#</t>
  </si>
  <si>
    <t>投行区域总监*#</t>
  </si>
  <si>
    <t>营销管理中心综合事务部经理*#</t>
  </si>
  <si>
    <t>河北贝兰德乳...*#</t>
  </si>
  <si>
    <t>质量技术室副主任*#</t>
  </si>
  <si>
    <t>空调系统工程师*#</t>
  </si>
  <si>
    <t>四川省收藏家协会书画专业委员会:委员*#</t>
  </si>
  <si>
    <t>中级车工*#</t>
  </si>
  <si>
    <t>IE科长*#</t>
  </si>
  <si>
    <t>总径路助理*#</t>
  </si>
  <si>
    <t>供应链高级产品经理*#</t>
  </si>
  <si>
    <t>采购部 团购业务员*#</t>
  </si>
  <si>
    <t>陕西商务专员*#</t>
  </si>
  <si>
    <t>颜色及材料设计师*#</t>
  </si>
  <si>
    <t>海宁*#</t>
  </si>
  <si>
    <t>云南商务主管*#</t>
  </si>
  <si>
    <t>专项融资经理*#</t>
  </si>
  <si>
    <t>（湖滨店）高级销售经理*#</t>
  </si>
  <si>
    <t>粤西办事处 省级团购经理*#</t>
  </si>
  <si>
    <t>销售部郑州办事处*#</t>
  </si>
  <si>
    <t>营销策划部副經理&amp;办公室主任助理*#</t>
  </si>
  <si>
    <t>生活家电主任*#</t>
  </si>
  <si>
    <t>资本市场部副总经理*#</t>
  </si>
  <si>
    <t>清分中心主任*#</t>
  </si>
  <si>
    <t>研究院金融产品研究中心总经理*#</t>
  </si>
  <si>
    <t>督察长*#</t>
  </si>
  <si>
    <t>龙岗区政协委员*#</t>
  </si>
  <si>
    <t>工程师,区经理*#</t>
  </si>
  <si>
    <t>物资采购管理部部长*#</t>
  </si>
  <si>
    <t>企业部主管*#</t>
  </si>
  <si>
    <t>发行部部长*#</t>
  </si>
  <si>
    <t>房地产平面设计师*#</t>
  </si>
  <si>
    <t>风险管理高级经理*#</t>
  </si>
  <si>
    <t>西南区商务总监*#</t>
  </si>
  <si>
    <t>衡阳地区经理*#</t>
  </si>
  <si>
    <t>生产质量业务主管*#</t>
  </si>
  <si>
    <t>保险理赔客户经理*#</t>
  </si>
  <si>
    <t>营业部开发一课副课长*#</t>
  </si>
  <si>
    <t>前期部副部长*#</t>
  </si>
  <si>
    <t>渠道批发销售*#</t>
  </si>
  <si>
    <t>择业*#</t>
  </si>
  <si>
    <t>孝感、黄冈地区经理*#</t>
  </si>
  <si>
    <t>短彩产品总监*#</t>
  </si>
  <si>
    <t>绥汾河市新东方皮草有限公司*#</t>
  </si>
  <si>
    <t>视频编辑*#</t>
  </si>
  <si>
    <t>衡阳区域销售经理*#</t>
  </si>
  <si>
    <t>地区经理-西北区*#</t>
  </si>
  <si>
    <t>制作项目经理*#</t>
  </si>
  <si>
    <t>信访部部长*#</t>
  </si>
  <si>
    <t>理事会公关经理*#</t>
  </si>
  <si>
    <t>外饰件采购专员*#</t>
  </si>
  <si>
    <t>可持续发展总监*#</t>
  </si>
  <si>
    <t>营业部主任*#</t>
  </si>
  <si>
    <t>硅片事业部质量部经理*#</t>
  </si>
  <si>
    <t>省区经理（山东）*#</t>
  </si>
  <si>
    <t>生产安装部部长*#</t>
  </si>
  <si>
    <t>商贸消费工作室主任*#</t>
  </si>
  <si>
    <t>汽车电子事业部顾问*#</t>
  </si>
  <si>
    <t>出口副经理*#</t>
  </si>
  <si>
    <t>VP/COO*#</t>
  </si>
  <si>
    <t>买菜*#</t>
  </si>
  <si>
    <t>车用油销售工程师*#</t>
  </si>
  <si>
    <t>商业市场总监*#</t>
  </si>
  <si>
    <t>保费部服务专员*#</t>
  </si>
  <si>
    <t>厦门分院副院长*#</t>
  </si>
  <si>
    <t>网站运菅总监*#</t>
  </si>
  <si>
    <t>轮机副部长*#</t>
  </si>
  <si>
    <t>Chief Engineer*#</t>
  </si>
  <si>
    <t>（日本*#</t>
  </si>
  <si>
    <t>苗木供应*#</t>
  </si>
  <si>
    <t>防伪税控中级工程师*#</t>
  </si>
  <si>
    <t>华南地区销售负责人*#</t>
  </si>
  <si>
    <t>副总经理兼过程自动化产品设计中心总经理*#</t>
  </si>
  <si>
    <t>接待服务中心/客服接待*#</t>
  </si>
  <si>
    <t>网路行销*#</t>
  </si>
  <si>
    <t>市场部 商务经理*#</t>
  </si>
  <si>
    <t>居总*#</t>
  </si>
  <si>
    <t>董事 总裁*#</t>
  </si>
  <si>
    <t>助理分析师*#</t>
  </si>
  <si>
    <t>企业管理部 常务副部长*#</t>
  </si>
  <si>
    <t>北京保安公司*#</t>
  </si>
  <si>
    <t>杨志峰(经理)*#</t>
  </si>
  <si>
    <t>灯具项目开发工程师*#</t>
  </si>
  <si>
    <t>总监艾奴*#</t>
  </si>
  <si>
    <t>技术质量部长*#</t>
  </si>
  <si>
    <t>淘宝总经理*#</t>
  </si>
  <si>
    <t>中国运营部总经理*#</t>
  </si>
  <si>
    <t>现场部主管*#</t>
  </si>
  <si>
    <t>採購總經理*#</t>
  </si>
  <si>
    <t>华中区渠道业务总监*#</t>
  </si>
  <si>
    <t>康桥工厂厂长*#</t>
  </si>
  <si>
    <t>会议接待部总经理*#</t>
  </si>
  <si>
    <t>产品技术贸易法规安全顾问*#</t>
  </si>
  <si>
    <t>店面督导*#</t>
  </si>
  <si>
    <t>湖南/湖北大区经理*#</t>
  </si>
  <si>
    <t>装饰材料部副经理*#</t>
  </si>
  <si>
    <t>财务行政副总*#</t>
  </si>
  <si>
    <t>衣柜经理*#</t>
  </si>
  <si>
    <t>客户经理-心血管产品*#</t>
  </si>
  <si>
    <t>道滘营业部经理*#</t>
  </si>
  <si>
    <t>客户经营总部 高级客户经理*#</t>
  </si>
  <si>
    <t>信息技术咨询*#</t>
  </si>
  <si>
    <t>杭州分公司副总经理*#</t>
  </si>
  <si>
    <t>驻区服务主管*#</t>
  </si>
  <si>
    <t>模具主管*#</t>
  </si>
  <si>
    <t>业务fdfd*#</t>
  </si>
  <si>
    <t>空运营销部副经理*#</t>
  </si>
  <si>
    <t>开业总监*#</t>
  </si>
  <si>
    <t>GPS Product Manager*#</t>
  </si>
  <si>
    <t>协同软件事业部销售经理*#</t>
  </si>
  <si>
    <t>数字媒体销售代表*#</t>
  </si>
  <si>
    <t>\*#</t>
  </si>
  <si>
    <t>热控专工*#</t>
  </si>
  <si>
    <t>票务专线服务*#</t>
  </si>
  <si>
    <t>中山市国泰家具有限公司深圳分公司副總經理*#</t>
  </si>
  <si>
    <t>UV油墨项目主管*#</t>
  </si>
  <si>
    <t>客户培训高级工程师*#</t>
  </si>
  <si>
    <t>榄投员*#</t>
  </si>
  <si>
    <t>北区服务中心-部门服务经理*#</t>
  </si>
  <si>
    <t>复勘室主任*#</t>
  </si>
  <si>
    <t>运务室副主任*#</t>
  </si>
  <si>
    <t>策划研发经理*#</t>
  </si>
  <si>
    <t>助理业务经理*#</t>
  </si>
  <si>
    <t>采购销售总监*#</t>
  </si>
  <si>
    <t>单证助理*#</t>
  </si>
  <si>
    <t>北京贸易部经理*#</t>
  </si>
  <si>
    <t>高级园林工程师*#</t>
  </si>
  <si>
    <t>大客户经理（浙江片区）*#</t>
  </si>
  <si>
    <t>AMM技术开发 技师*#</t>
  </si>
  <si>
    <t>区域商务代表(温州)*#</t>
  </si>
  <si>
    <t>除虫顾问*#</t>
  </si>
  <si>
    <t>工程部总经理助理*#</t>
  </si>
  <si>
    <t>总经理助理；*#</t>
  </si>
  <si>
    <t>库房副经理*#</t>
  </si>
  <si>
    <t>社区事务联络官*#</t>
  </si>
  <si>
    <t>通信员*#</t>
  </si>
  <si>
    <t>华南区/总经理*#</t>
  </si>
  <si>
    <t>西点师*#</t>
  </si>
  <si>
    <t>江西省经理*#</t>
  </si>
  <si>
    <t>2只装*#</t>
  </si>
  <si>
    <t>发展规划部工程师*#</t>
  </si>
  <si>
    <t>Market Director*#</t>
  </si>
  <si>
    <t>义乌分公司副总经理兼行业部总监*#</t>
  </si>
  <si>
    <t>常州办事处主管*#</t>
  </si>
  <si>
    <t>FAS联网业务部区域经理*#</t>
  </si>
  <si>
    <t>中泊销售*#</t>
  </si>
  <si>
    <t>集团供应副总*#</t>
  </si>
  <si>
    <t>长春市鑫盛汽...*#</t>
  </si>
  <si>
    <t>总监-公司事务部*#</t>
  </si>
  <si>
    <t>TOC销售工程师*#</t>
  </si>
  <si>
    <t>技术质量部工程师*#</t>
  </si>
  <si>
    <t>外联*#</t>
  </si>
  <si>
    <t>龙游分公司总经理助理*#</t>
  </si>
  <si>
    <t>招采中心专员*#</t>
  </si>
  <si>
    <t>保险理赔负责人*#</t>
  </si>
  <si>
    <t>生产设备科 科长*#</t>
  </si>
  <si>
    <t>金城模具厂总经理*#</t>
  </si>
  <si>
    <t>海外事业高级总监*#</t>
  </si>
  <si>
    <t>沈半路店店长*#</t>
  </si>
  <si>
    <t>企画部 部长*#</t>
  </si>
  <si>
    <t>维修服务部主管*#</t>
  </si>
  <si>
    <t>副指挥长*#</t>
  </si>
  <si>
    <t>网络经销管理*#</t>
  </si>
  <si>
    <t>公司部经理助理*#</t>
  </si>
  <si>
    <t>营销财管部经理*#</t>
  </si>
  <si>
    <t>前厅总监*#</t>
  </si>
  <si>
    <t>海珠分店经理*#</t>
  </si>
  <si>
    <t>山东HFO副总经理*#</t>
  </si>
  <si>
    <t>第三建筑设计所副所长*#</t>
  </si>
  <si>
    <t>商务(计划及国际事务)助理总裁*#</t>
  </si>
  <si>
    <t>製造副总经理*#</t>
  </si>
  <si>
    <t>主管景观设计师*#</t>
  </si>
  <si>
    <t>销售工程师-华东区*#</t>
  </si>
  <si>
    <t>永康市环城供销有限责任公司 副董事长*#</t>
  </si>
  <si>
    <t>天津分公司客户经理*#</t>
  </si>
  <si>
    <t>备份恢复系统产品经理*#</t>
  </si>
  <si>
    <t>中家电业务经理*#</t>
  </si>
  <si>
    <t>原药销售部经理*#</t>
  </si>
  <si>
    <t>市场·采购部  经理*#</t>
  </si>
  <si>
    <t>政府关系高级经理*#</t>
  </si>
  <si>
    <t>办公室一般人员*#</t>
  </si>
  <si>
    <t>理化计量主任*#</t>
  </si>
  <si>
    <t>海曙·区域经理*#</t>
  </si>
  <si>
    <t>员工发展*#</t>
  </si>
  <si>
    <t>自由者*#</t>
  </si>
  <si>
    <t>计划于发展部主任*#</t>
  </si>
  <si>
    <t>ISO管理代表*#</t>
  </si>
  <si>
    <t>銷售總經理*#</t>
  </si>
  <si>
    <t>vxc*#</t>
  </si>
  <si>
    <t>物业部客户主任*#</t>
  </si>
  <si>
    <t>冰箱事业部营销总监*#</t>
  </si>
  <si>
    <t>华东事业部总经理*#</t>
  </si>
  <si>
    <t>批发店*#</t>
  </si>
  <si>
    <t>老客户专员*#</t>
  </si>
  <si>
    <t>投资一部经理助理*#</t>
  </si>
  <si>
    <t>市场中心总经理*#</t>
  </si>
  <si>
    <t>客户总裁*#</t>
  </si>
  <si>
    <t>生产运行部经理*#</t>
  </si>
  <si>
    <t>产品设计副总监*#</t>
  </si>
  <si>
    <t>操作文员*#</t>
  </si>
  <si>
    <t>四川邦力达国际贸易有限公司 执行董事*#</t>
  </si>
  <si>
    <t>深圳中心营业部总经理*#</t>
  </si>
  <si>
    <t>营运店长*#</t>
  </si>
  <si>
    <t>崔莹(员工)*#</t>
  </si>
  <si>
    <t>影像项目经理（陕西）*#</t>
  </si>
  <si>
    <t>标准和法规经理*#</t>
  </si>
  <si>
    <t>技术部技术支持工程师*#</t>
  </si>
  <si>
    <t>高境分行物业顾问*#</t>
  </si>
  <si>
    <t>业主办公室经理*#</t>
  </si>
  <si>
    <t>研发公司注册部经理*#</t>
  </si>
  <si>
    <t>salessalesdirector*#</t>
  </si>
  <si>
    <t>华东区上海工控办/销售工程师*#</t>
  </si>
  <si>
    <t>电气监督*#</t>
  </si>
  <si>
    <t>售后支持部部长*#</t>
  </si>
  <si>
    <t>马龙铝型材 总经理*#</t>
  </si>
  <si>
    <t>长沙办 推广主任*#</t>
  </si>
  <si>
    <t>西安太宝化工有限责任公司 董事*#</t>
  </si>
  <si>
    <t>非生产性采购工程师*#</t>
  </si>
  <si>
    <t>口令学 创始人*#</t>
  </si>
  <si>
    <t>安防事业部总工程师*#</t>
  </si>
  <si>
    <t>话务员组长*#</t>
  </si>
  <si>
    <t>组团部计调主管*#</t>
  </si>
  <si>
    <t>训导部主任*#</t>
  </si>
  <si>
    <t>运行控制部总经理*#</t>
  </si>
  <si>
    <t>管配部经理*#</t>
  </si>
  <si>
    <t>业务四部*#</t>
  </si>
  <si>
    <t>陈峰(销售)*#</t>
  </si>
  <si>
    <t>助理主创*#</t>
  </si>
  <si>
    <t>知识产权处 IP经理*#</t>
  </si>
  <si>
    <t>总裁助理兼部门负责人*#</t>
  </si>
  <si>
    <t>全国仓储经理*#</t>
  </si>
  <si>
    <t>福建办主任*#</t>
  </si>
  <si>
    <t>阳江 业务代表*#</t>
  </si>
  <si>
    <t>销售一部部长/工学硕士*#</t>
  </si>
  <si>
    <t>房产经营中心 执行官*#</t>
  </si>
  <si>
    <t>高级咨询培训师*#</t>
  </si>
  <si>
    <t>房地产频道 主编*#</t>
  </si>
  <si>
    <t>通讯专员*#</t>
  </si>
  <si>
    <t>所办主任*#</t>
  </si>
  <si>
    <t>烧炭*#</t>
  </si>
  <si>
    <t>华南大区区域主管*#</t>
  </si>
  <si>
    <t>流程优化经理*#</t>
  </si>
  <si>
    <t>宁波办 主任*#</t>
  </si>
  <si>
    <t>市场营销总监 *#</t>
  </si>
  <si>
    <t>企管工程师*#</t>
  </si>
  <si>
    <t>上海营业部 营业经理*#</t>
  </si>
  <si>
    <t>晚报广告中心副总监*#</t>
  </si>
  <si>
    <t>发展南群管理处经理*#</t>
  </si>
  <si>
    <t>供应商管理经理*#</t>
  </si>
  <si>
    <t>电子行业首席分析师*#</t>
  </si>
  <si>
    <t>安全系长*#</t>
  </si>
  <si>
    <t>北方区资深销售总监*#</t>
  </si>
  <si>
    <t>销售部 Sales*#</t>
  </si>
  <si>
    <t>高级注册经理*#</t>
  </si>
  <si>
    <t>计算机网店*#</t>
  </si>
  <si>
    <t>质量&amp;工程总监*#</t>
  </si>
  <si>
    <t>保险接待助理*#</t>
  </si>
  <si>
    <t>技术经营部主任设计师*#</t>
  </si>
  <si>
    <t>猎狐*#</t>
  </si>
  <si>
    <t>厂务部副理*#</t>
  </si>
  <si>
    <t>风险管理总部法规室副经理*#</t>
  </si>
  <si>
    <t>经理渠道*#</t>
  </si>
  <si>
    <t>内贸主管*#</t>
  </si>
  <si>
    <t>生产技术人员*#</t>
  </si>
  <si>
    <t>市场部专理*#</t>
  </si>
  <si>
    <t>公关销售部主管*#</t>
  </si>
  <si>
    <t>技术部底盘工程师*#</t>
  </si>
  <si>
    <t>游戏颁道 游戏轴心 主编*#</t>
  </si>
  <si>
    <t>鲜鱼科采购*#</t>
  </si>
  <si>
    <t>TradeMarketingManager*#</t>
  </si>
  <si>
    <t>厂用市场部总经理*#</t>
  </si>
  <si>
    <t>社会人才招聘科 招聘经理*#</t>
  </si>
  <si>
    <t>此案够*#</t>
  </si>
  <si>
    <t>房山工厂经理*#</t>
  </si>
  <si>
    <t>东莞招商经理*#</t>
  </si>
  <si>
    <t>二楼部副经理*#</t>
  </si>
  <si>
    <t>市场销售经理-侍酒师*#</t>
  </si>
  <si>
    <t>服务营销策划管理*#</t>
  </si>
  <si>
    <t>电话销售顾问*#</t>
  </si>
  <si>
    <t>工程师，业务*#</t>
  </si>
  <si>
    <t>出售商*#</t>
  </si>
  <si>
    <t>全球IT采购经理*#</t>
  </si>
  <si>
    <t>Web应用框架师*#</t>
  </si>
  <si>
    <t>wdwfd*#</t>
  </si>
  <si>
    <t>ERP项目首席顾问兼ERP系统部总经理*#</t>
  </si>
  <si>
    <t>产业投资部部长*#</t>
  </si>
  <si>
    <t>一分公司客户经理*#</t>
  </si>
  <si>
    <t>执行会主席秘书*#</t>
  </si>
  <si>
    <t>（营销团队）*#</t>
  </si>
  <si>
    <t>互联网优化 项目总监*#</t>
  </si>
  <si>
    <t>冷冻设备1部副经理*#</t>
  </si>
  <si>
    <t>安全&amp;保安*#</t>
  </si>
  <si>
    <t>科长(工程师)*#</t>
  </si>
  <si>
    <t>投影机业务经理*#</t>
  </si>
  <si>
    <t>福建省石狮市*#</t>
  </si>
  <si>
    <t>生产调度长*#</t>
  </si>
  <si>
    <t>IT部/经理*#</t>
  </si>
  <si>
    <t>砼配送中心副主任*#</t>
  </si>
  <si>
    <t>亚欧区项目经理*#</t>
  </si>
  <si>
    <t>助理管理员*#</t>
  </si>
  <si>
    <t>网销事业部经理*#</t>
  </si>
  <si>
    <t>制造运营部部长*#</t>
  </si>
  <si>
    <t>扩展部招商总监*#</t>
  </si>
  <si>
    <t>报关部 经理*#</t>
  </si>
  <si>
    <t>高级美术指导*#</t>
  </si>
  <si>
    <t>二片区经理*#</t>
  </si>
  <si>
    <t>市场部 业务员*#</t>
  </si>
  <si>
    <t>运行专员*#</t>
  </si>
  <si>
    <t>团体项目经理*#</t>
  </si>
  <si>
    <t>Music Composer*#</t>
  </si>
  <si>
    <t>销售及业务发展经理*#</t>
  </si>
  <si>
    <t>普药事业部江苏省省区经理*#</t>
  </si>
  <si>
    <t>空冷中国-总经理*#</t>
  </si>
  <si>
    <t>保险硕士·客户经理*#</t>
  </si>
  <si>
    <t>常务副总/市场总监*#</t>
  </si>
  <si>
    <t>Sales manager*#</t>
  </si>
  <si>
    <t>生产项目高级主管*#</t>
  </si>
  <si>
    <t>综合金融大客户经理*#</t>
  </si>
  <si>
    <t>技术中心主管*#</t>
  </si>
  <si>
    <t>投行三都高级业务总监*#</t>
  </si>
  <si>
    <t>隼团客户经理*#</t>
  </si>
  <si>
    <t>连锁加盟商*#</t>
  </si>
  <si>
    <t>中集华骏品牌专管员*#</t>
  </si>
  <si>
    <t>风控部副总*#</t>
  </si>
  <si>
    <t>宁夏浙江商会会长*#</t>
  </si>
  <si>
    <t>计划财务部结算中心主任*#</t>
  </si>
  <si>
    <t>邵经理*#</t>
  </si>
  <si>
    <t>管理体系总监*#</t>
  </si>
  <si>
    <t>门店管委会会长*#</t>
  </si>
  <si>
    <t>医药化工部业务主办*#</t>
  </si>
  <si>
    <t>it部 技术总监*#</t>
  </si>
  <si>
    <t>润滑油销售*#</t>
  </si>
  <si>
    <t>销售部办公室主任*#</t>
  </si>
  <si>
    <t>公司外贸业务员*#</t>
  </si>
  <si>
    <t>项目投资经理*#</t>
  </si>
  <si>
    <t>加工课副科长*#</t>
  </si>
  <si>
    <t>广东游总监*#</t>
  </si>
  <si>
    <t>业务大区经理*#</t>
  </si>
  <si>
    <t>模房课长*#</t>
  </si>
  <si>
    <t>行销部经理*#</t>
  </si>
  <si>
    <t>电池生产TEAM/电池设备技术PART/工程师*#</t>
  </si>
  <si>
    <t>设计一部项目经理*#</t>
  </si>
  <si>
    <t>系统与功能开发经理*#</t>
  </si>
  <si>
    <t>高级FAE经理*#</t>
  </si>
  <si>
    <t>赎金*#</t>
  </si>
  <si>
    <t>泗门店店长*#</t>
  </si>
  <si>
    <t>副总经理兼自贡、宜宾分公司经理*#</t>
  </si>
  <si>
    <t>EVENT Group. 2 Director*#</t>
  </si>
  <si>
    <t>Sales Executive*#</t>
  </si>
  <si>
    <t>驻北京市场经理*#</t>
  </si>
  <si>
    <t>机加工采购*#</t>
  </si>
  <si>
    <t>箱包设计*#</t>
  </si>
  <si>
    <t>酒店部组长*#</t>
  </si>
  <si>
    <t>Bset Regards*#</t>
  </si>
  <si>
    <t>建材商务部经理*#</t>
  </si>
  <si>
    <t>风冷热泵系列产品经理*#</t>
  </si>
  <si>
    <t>品牌创始人兼CEO*#</t>
  </si>
  <si>
    <t>发明研制人*#</t>
  </si>
  <si>
    <t>财务室会计*#</t>
  </si>
  <si>
    <t>红酒投资顾问*#</t>
  </si>
  <si>
    <t>个人创业者*#</t>
  </si>
  <si>
    <t>工程管理公司 总经理*#</t>
  </si>
  <si>
    <t>中国区客户物流经理*#</t>
  </si>
  <si>
    <t>营业企划部助理*#</t>
  </si>
  <si>
    <t>设备安环处处长兼技改办副主任*#</t>
  </si>
  <si>
    <t>二部 高级媒介顾问*#</t>
  </si>
  <si>
    <t>江西商会副会长*#</t>
  </si>
  <si>
    <t>模组解析工程師*#</t>
  </si>
  <si>
    <t>供应部长助理*#</t>
  </si>
  <si>
    <t>ceo法人代表*#</t>
  </si>
  <si>
    <t>地市区域经理*#</t>
  </si>
  <si>
    <t>审计监察局 局长*#</t>
  </si>
  <si>
    <t>MX采购专员*#</t>
  </si>
  <si>
    <t>湖南湖北专线计调*#</t>
  </si>
  <si>
    <t>环保事业部部长*#</t>
  </si>
  <si>
    <t>文员工*#</t>
  </si>
  <si>
    <t>CPP工厂厂长*#</t>
  </si>
  <si>
    <t>茂达鞋业义乌总经销*#</t>
  </si>
  <si>
    <t>成都分公司党支部书记*#</t>
  </si>
  <si>
    <t>QQ2404407666*#</t>
  </si>
  <si>
    <t>技服部主管*#</t>
  </si>
  <si>
    <t>开放平台商务总监*#</t>
  </si>
  <si>
    <t>技术中心主任 *#</t>
  </si>
  <si>
    <t>网络推广销售...*#</t>
  </si>
  <si>
    <t>采办部经理*#</t>
  </si>
  <si>
    <t>安装主任*#</t>
  </si>
  <si>
    <t>高级化工工艺工程师*#</t>
  </si>
  <si>
    <t>作茶叶生意*#</t>
  </si>
  <si>
    <t>二轮车技术中心主任*#</t>
  </si>
  <si>
    <t>CFA *#</t>
  </si>
  <si>
    <t>banshiyuan*#</t>
  </si>
  <si>
    <t>营销总监&amp;投资总监*#</t>
  </si>
  <si>
    <t>顾客保证*#</t>
  </si>
  <si>
    <t>总经理·高级工程师*#</t>
  </si>
  <si>
    <t>专业羊绒线*#</t>
  </si>
  <si>
    <t>电池技术部工程师*#</t>
  </si>
  <si>
    <t>系统平台部经理*#</t>
  </si>
  <si>
    <t>交通事业部 系统集成总监*#</t>
  </si>
  <si>
    <t>国际认证主管*#</t>
  </si>
  <si>
    <t>国际注册营养师*#</t>
  </si>
  <si>
    <t>惠州地区业务代表*#</t>
  </si>
  <si>
    <t>抚顺市志达化工产品有限公司总经理*#</t>
  </si>
  <si>
    <t>ETF*#</t>
  </si>
  <si>
    <t>客户服务总部部门副经理*#</t>
  </si>
  <si>
    <t>私营铸造厂股东*#</t>
  </si>
  <si>
    <t>特命经理*#</t>
  </si>
  <si>
    <t>北京浙江企业商会 会长 *#</t>
  </si>
  <si>
    <t>海外业务部 商务/销售经理*#</t>
  </si>
  <si>
    <t>航行调度管理中心高级副经理*#</t>
  </si>
  <si>
    <t>机修主管*#</t>
  </si>
  <si>
    <t>《房产周刊》记者 编辑*#</t>
  </si>
  <si>
    <t>网管中心经理*#</t>
  </si>
  <si>
    <t>杭州下城区第十四届人大代表*#</t>
  </si>
  <si>
    <t>锡二部经理*#</t>
  </si>
  <si>
    <t>(業務經理)*#</t>
  </si>
  <si>
    <t>营业所副主任*#</t>
  </si>
  <si>
    <t>主任营销师*#</t>
  </si>
  <si>
    <t>会议统筹部销售经理*#</t>
  </si>
  <si>
    <t>增城门市部业务经理*#</t>
  </si>
  <si>
    <t>工艺设备科科长*#</t>
  </si>
  <si>
    <t>一厂商务合同处 处长*#</t>
  </si>
  <si>
    <t>楼宇维修中心副总监*#</t>
  </si>
  <si>
    <t>饲料原料部经理*#</t>
  </si>
  <si>
    <t>检技*#</t>
  </si>
  <si>
    <t>低级别职员*#</t>
  </si>
  <si>
    <t>饭店销售*#</t>
  </si>
  <si>
    <t>温州分区经理*#</t>
  </si>
  <si>
    <t>销售经历*#</t>
  </si>
  <si>
    <t>化工与环境生命学部 副部长*#</t>
  </si>
  <si>
    <t>商标咨询师*#</t>
  </si>
  <si>
    <t>MV高级行业经理*#</t>
  </si>
  <si>
    <t>私人理财师*#</t>
  </si>
  <si>
    <t>外包业务事业部项目经理*#</t>
  </si>
  <si>
    <t>市场推广协调员*#</t>
  </si>
  <si>
    <t>深圳商务发展部主任助理*#</t>
  </si>
  <si>
    <t>商业摄影师*#</t>
  </si>
  <si>
    <t>永武缙区域负责人 *#</t>
  </si>
  <si>
    <t>前期开发部 经理*#</t>
  </si>
  <si>
    <t>机械研发一室主任*#</t>
  </si>
  <si>
    <t>零售管理部经理*#</t>
  </si>
  <si>
    <t>mess*#</t>
  </si>
  <si>
    <t>工程部高级技师*#</t>
  </si>
  <si>
    <t>预算控制经理*#</t>
  </si>
  <si>
    <t>创始人/CEO*#</t>
  </si>
  <si>
    <t>财务管理经理*#</t>
  </si>
  <si>
    <t>中银理财*#</t>
  </si>
  <si>
    <t>北京文锋艺术发展中心  董事长*#</t>
  </si>
  <si>
    <t>会员专员*#</t>
  </si>
  <si>
    <t>营销拓展部经理*#</t>
  </si>
  <si>
    <t>韩国家庭万能锯代理商*#</t>
  </si>
  <si>
    <t>总经理翻译*#</t>
  </si>
  <si>
    <t>网络总编*#</t>
  </si>
  <si>
    <t>广西贺州*#</t>
  </si>
  <si>
    <t>专职翻译*#</t>
  </si>
  <si>
    <t>机电处 处长*#</t>
  </si>
  <si>
    <t>GM长*#</t>
  </si>
  <si>
    <t>董事長兼创始合伙人*#</t>
  </si>
  <si>
    <t>立水桥销售主管*#</t>
  </si>
  <si>
    <t>KM*#</t>
  </si>
  <si>
    <t>物科技术经理*#</t>
  </si>
  <si>
    <t>薇诺娜终端部经理*#</t>
  </si>
  <si>
    <t>大宗商品部经理*#</t>
  </si>
  <si>
    <t>周莎莎(外贸经理)*#</t>
  </si>
  <si>
    <t>高级仿售顾问*#</t>
  </si>
  <si>
    <t>供应链工程师*#</t>
  </si>
  <si>
    <t>广西省区销售经理*#</t>
  </si>
  <si>
    <t>湖南省烹衽协会常务理事*#</t>
  </si>
  <si>
    <t>服务业主管*#</t>
  </si>
  <si>
    <t>昆明办总经理*#</t>
  </si>
  <si>
    <t>太原售后仓库主管*#</t>
  </si>
  <si>
    <t>上海公司营销总监*#</t>
  </si>
  <si>
    <t>总裁助理兼人资总监*#</t>
  </si>
  <si>
    <t>经销事业部部门经理*#</t>
  </si>
  <si>
    <t>电子渠道运营管理*#</t>
  </si>
  <si>
    <t>安管主管*#</t>
  </si>
  <si>
    <t>ceg*#</t>
  </si>
  <si>
    <t>经理室*#</t>
  </si>
  <si>
    <t>中国民主促进会会员*#</t>
  </si>
  <si>
    <t>Interior Designer Assistant*#</t>
  </si>
  <si>
    <t>硬件现场应用工程师*#</t>
  </si>
  <si>
    <t>采购中心部长*#</t>
  </si>
  <si>
    <t>研究设计开发部经理*#</t>
  </si>
  <si>
    <t>MVP客服经理*#</t>
  </si>
  <si>
    <t>开发一部经理*#</t>
  </si>
  <si>
    <t>北京通州营业部经理*#</t>
  </si>
  <si>
    <t>专业环氧地坪漆施工*#</t>
  </si>
  <si>
    <t>流程及战略管理科 主管*#</t>
  </si>
  <si>
    <t>党委工作部部长*#</t>
  </si>
  <si>
    <t>运营物品采购部负责人*#</t>
  </si>
  <si>
    <t>设计院渠道主管 - 华东地区*#</t>
  </si>
  <si>
    <t>采购部面料开发员*#</t>
  </si>
  <si>
    <t>CPCU,ARM*#</t>
  </si>
  <si>
    <t>副总裁(常务)*#</t>
  </si>
  <si>
    <t>商务拓展部总监助理*#</t>
  </si>
  <si>
    <t>园区财务总监*#</t>
  </si>
  <si>
    <t>营业统括*#</t>
  </si>
  <si>
    <t>配件计划主管*#</t>
  </si>
  <si>
    <t>沙井分公司副总经理*#</t>
  </si>
  <si>
    <t>生产开发经理*#</t>
  </si>
  <si>
    <t>温岭房产协会协会副理事长*#</t>
  </si>
  <si>
    <t>浙江·上海 商务经理*#</t>
  </si>
  <si>
    <t>成都办事处 经理*#</t>
  </si>
  <si>
    <t>精品部副主管*#</t>
  </si>
  <si>
    <t>资深处经理兼理财规划师*#</t>
  </si>
  <si>
    <t>保龄球设备维修中心、经理*#</t>
  </si>
  <si>
    <t>gili*#</t>
  </si>
  <si>
    <t>蒙东办事处经理*#</t>
  </si>
  <si>
    <t>公关部副经理*#</t>
  </si>
  <si>
    <t>教育培训部 项目经理*#</t>
  </si>
  <si>
    <t>上海地区总监*#</t>
  </si>
  <si>
    <t>金信总经理*#</t>
  </si>
  <si>
    <t>二手部经理*#</t>
  </si>
  <si>
    <t>拓展部 总监*#</t>
  </si>
  <si>
    <t>云南大区经理*#</t>
  </si>
  <si>
    <t>酒店董事*#</t>
  </si>
  <si>
    <t>本人教练技术专业认证教练*#</t>
  </si>
  <si>
    <t>吴小姐(业务)*#</t>
  </si>
  <si>
    <t>房车营销经理*#</t>
  </si>
  <si>
    <t>AGS,GIA,DBC,SDE会员*#</t>
  </si>
  <si>
    <t>副总经理兼北京办事处主任*#</t>
  </si>
  <si>
    <t>上海第一分公司·研究员*#</t>
  </si>
  <si>
    <t>ARROW箭牌橱柜品牌部经理*#</t>
  </si>
  <si>
    <t>西南大区 总经理*#</t>
  </si>
  <si>
    <t>装具主管*#</t>
  </si>
  <si>
    <t>区域商务经理*#</t>
  </si>
  <si>
    <t>助理媒体经理*#</t>
  </si>
  <si>
    <t>幕墙分公司物资采购部经理*#</t>
  </si>
  <si>
    <t>操作一部*#</t>
  </si>
  <si>
    <t>选型师*#</t>
  </si>
  <si>
    <t>刘宁(经理)*#</t>
  </si>
  <si>
    <t>信息技术总部部长*#</t>
  </si>
  <si>
    <t>信息部高级主管*#</t>
  </si>
  <si>
    <t>东北区营销总经理*#</t>
  </si>
  <si>
    <t>饰品业务员*#</t>
  </si>
  <si>
    <t>丰泽/晋江代理*#</t>
  </si>
  <si>
    <t>装备处经理*#</t>
  </si>
  <si>
    <t>项目开发专责*#</t>
  </si>
  <si>
    <t>管理一部部长*#</t>
  </si>
  <si>
    <t>电子商务经营中心  总监*#</t>
  </si>
  <si>
    <t>常州*#</t>
  </si>
  <si>
    <t>家电总部营销管理中心业务经理*#</t>
  </si>
  <si>
    <t>报閒主管*#</t>
  </si>
  <si>
    <t>营业助理兼翻译*#</t>
  </si>
  <si>
    <t>商超销售主管*#</t>
  </si>
  <si>
    <t>山东推广经理*#</t>
  </si>
  <si>
    <t>无锡办事处主任*#</t>
  </si>
  <si>
    <t>技术开发中心 经理*#</t>
  </si>
  <si>
    <t>高工?院长?总经理*#</t>
  </si>
  <si>
    <t>设计师,业务经理*#</t>
  </si>
  <si>
    <t>德州晶华集团有限公司 董事·总经理*#</t>
  </si>
  <si>
    <t>岗位经理*#</t>
  </si>
  <si>
    <t>OA实施部经理*#</t>
  </si>
  <si>
    <t>指挥中心办公室主任*#</t>
  </si>
  <si>
    <t>市场部设计经理*#</t>
  </si>
  <si>
    <t>采购中心项目主管*#</t>
  </si>
  <si>
    <t>创始人&amp;首席运营官*#</t>
  </si>
  <si>
    <t>运务专员*#</t>
  </si>
  <si>
    <t>Finance Dept Manager*#</t>
  </si>
  <si>
    <t>营业五部负责人*#</t>
  </si>
  <si>
    <t>质量标准部 经理*#</t>
  </si>
  <si>
    <t>售后技术支持工程师*#</t>
  </si>
  <si>
    <t>浦东营业所助理销售代表*#</t>
  </si>
  <si>
    <t>无锡画廊经理*#</t>
  </si>
  <si>
    <t>Communication Director*#</t>
  </si>
  <si>
    <t>东湖塘工业园經理*#</t>
  </si>
  <si>
    <t>国内零售部经理*#</t>
  </si>
  <si>
    <t>产品及技术总监*#</t>
  </si>
  <si>
    <t>资深渠道主管*#</t>
  </si>
  <si>
    <t>海外部副经理兼港澳游经理*#</t>
  </si>
  <si>
    <t>策划和销售*#</t>
  </si>
  <si>
    <t>LED技术总监*#</t>
  </si>
  <si>
    <t>专业施工负责人*#</t>
  </si>
  <si>
    <t>塑胶车间主任*#</t>
  </si>
  <si>
    <t>终端专员*#</t>
  </si>
  <si>
    <t>请电话定展*#</t>
  </si>
  <si>
    <t>供销中心副经理*#</t>
  </si>
  <si>
    <t>安装维修服务中心经理*#</t>
  </si>
  <si>
    <t>内墙砖销区经理*#</t>
  </si>
  <si>
    <t>质量策划主管*#</t>
  </si>
  <si>
    <t>华南区?广东办OTC销售顾问*#</t>
  </si>
  <si>
    <t>销售技术专员*#</t>
  </si>
  <si>
    <t>Sale Dept. manager*#</t>
  </si>
  <si>
    <t>前段经理*#</t>
  </si>
  <si>
    <t>项目经理\会计师*#</t>
  </si>
  <si>
    <t>本部部长*#</t>
  </si>
  <si>
    <t>客服部 助理*#</t>
  </si>
  <si>
    <t>OA*#</t>
  </si>
  <si>
    <t>环保部经营经理*#</t>
  </si>
  <si>
    <t>嘉善办主任*#</t>
  </si>
  <si>
    <t>运营部 总经理助理*#</t>
  </si>
  <si>
    <t>高级人才项目经理*#</t>
  </si>
  <si>
    <t>市场推销员*#</t>
  </si>
  <si>
    <t>汽车项目总监*#</t>
  </si>
  <si>
    <t>贴膜技师*#</t>
  </si>
  <si>
    <t>资深高级投资经理*#</t>
  </si>
  <si>
    <t>高级球拍专家*#</t>
  </si>
  <si>
    <t>重庆市渝北区政协委员*#</t>
  </si>
  <si>
    <t>赣州森茂置业有限公司董事长*#</t>
  </si>
  <si>
    <t>广西新生界电...*#</t>
  </si>
  <si>
    <t>风险管理部兼经营管理部总经理*#</t>
  </si>
  <si>
    <t>湘/鄂大区总监*#</t>
  </si>
  <si>
    <t>欧洲部销售部区域经理*#</t>
  </si>
  <si>
    <t>电动车销售员*#</t>
  </si>
  <si>
    <t>国内渠道采购员*#</t>
  </si>
  <si>
    <t>医务主管（肇庆、清远）*#</t>
  </si>
  <si>
    <t>商务短息客户经理*#</t>
  </si>
  <si>
    <t>綜合管理部長*#</t>
  </si>
  <si>
    <t>湖南省政协委员*#</t>
  </si>
  <si>
    <t>运行保障员*#</t>
  </si>
  <si>
    <t>供应资源经理*#</t>
  </si>
  <si>
    <t>留言或电话联系*#</t>
  </si>
  <si>
    <t>投资者关系 总监*#</t>
  </si>
  <si>
    <t>公共媒体宣传主管*#</t>
  </si>
  <si>
    <t>管理学院 教授博士生导师*#</t>
  </si>
  <si>
    <t>客户服务代表（中国）*#</t>
  </si>
  <si>
    <t>Asst. Supervisor-Ocean Dept.*#</t>
  </si>
  <si>
    <t>项目总监/商业摄影师/中摄会员*#</t>
  </si>
  <si>
    <t>市场开发 经理*#</t>
  </si>
  <si>
    <t>总经理/高级策划师/主任记者*#</t>
  </si>
  <si>
    <t>酒店服务中心经理*#</t>
  </si>
  <si>
    <t>硬件主管工程师*#</t>
  </si>
  <si>
    <t>铠售部副部长*#</t>
  </si>
  <si>
    <t>负责人/法人*#</t>
  </si>
  <si>
    <t>农副业&amp;amp;mdash;&amp;amp;mdash;处经理*#</t>
  </si>
  <si>
    <t>合伙人兼形象设计总监*#</t>
  </si>
  <si>
    <t>业务生产经理*#</t>
  </si>
  <si>
    <t>导游部經理*#</t>
  </si>
  <si>
    <t>张志平(经理)*#</t>
  </si>
  <si>
    <t>華北大區營業經理*#</t>
  </si>
  <si>
    <t>投资开发助理总监*#</t>
  </si>
  <si>
    <t>东区分公司销售工程师*#</t>
  </si>
  <si>
    <t>职业摄影师*#</t>
  </si>
  <si>
    <t>无业*#</t>
  </si>
  <si>
    <t>中国总括长*#</t>
  </si>
  <si>
    <t>厂长，董事*#</t>
  </si>
  <si>
    <t>销售经理 渠...*#</t>
  </si>
  <si>
    <t>网上贸易人员*#</t>
  </si>
  <si>
    <t>SiViLINK总监*#</t>
  </si>
  <si>
    <t>南京八个伴礼品*#</t>
  </si>
  <si>
    <t>金融工商管理硕士*#</t>
  </si>
  <si>
    <t>运营管理员*#</t>
  </si>
  <si>
    <t>设计总兼*#</t>
  </si>
  <si>
    <t>燃热开发工程师*#</t>
  </si>
  <si>
    <t>数据中心工程总监*#</t>
  </si>
  <si>
    <t>频道负责人*#</t>
  </si>
  <si>
    <t>服装采购员*#</t>
  </si>
  <si>
    <t>售后服务本部部长*#</t>
  </si>
  <si>
    <t>桩基检测负责人*#</t>
  </si>
  <si>
    <t>广东基地业务经理*#</t>
  </si>
  <si>
    <t>lT副总经理*#</t>
  </si>
  <si>
    <t>浙江省医院经理*#</t>
  </si>
  <si>
    <t>媒介部购买经理*#</t>
  </si>
  <si>
    <t>梧州市力士达珠宝有限公司 总经理*#</t>
  </si>
  <si>
    <t>Maketing*#</t>
  </si>
  <si>
    <t>副总经理兼安全总监*#</t>
  </si>
  <si>
    <t>物资采购部计划科科长*#</t>
  </si>
  <si>
    <t>电子商务运营*#</t>
  </si>
  <si>
    <t>chartered FCIPD*#</t>
  </si>
  <si>
    <t>重庆市零售销售主管*#</t>
  </si>
  <si>
    <t>副总经理、党组成员*#</t>
  </si>
  <si>
    <t>体系审核工程师*#</t>
  </si>
  <si>
    <t>低成本方案工程师*#</t>
  </si>
  <si>
    <t>侧围饰件经理*#</t>
  </si>
  <si>
    <t>投影设备事业...*#</t>
  </si>
  <si>
    <t>上海宝山石油机械厂*#</t>
  </si>
  <si>
    <t>玉林区域经理*#</t>
  </si>
  <si>
    <t>内容部频道主管*#</t>
  </si>
  <si>
    <t>副总经理兼风控经理*#</t>
  </si>
  <si>
    <t>电台.专卖店经理*#</t>
  </si>
  <si>
    <t>产品编辑*#</t>
  </si>
  <si>
    <t>广东省民营企业商会副会长*#</t>
  </si>
  <si>
    <t>销售主任-深圳*#</t>
  </si>
  <si>
    <t>网站部企划推广*#</t>
  </si>
  <si>
    <t>4S经理*#</t>
  </si>
  <si>
    <t>市场开发部总裁*#</t>
  </si>
  <si>
    <t>质检采购*#</t>
  </si>
  <si>
    <t>冲压部业务经理*#</t>
  </si>
  <si>
    <t>Director of Building Material *#</t>
  </si>
  <si>
    <t>华北区市场及销售代表*#</t>
  </si>
  <si>
    <t>机构销售高级经理*#</t>
  </si>
  <si>
    <t>湖州分公司经营副总*#</t>
  </si>
  <si>
    <t>创始人ceo*#</t>
  </si>
  <si>
    <t>营业部副主管*#</t>
  </si>
  <si>
    <t>江苏南通三建建筑装饰有限公司天津公司 总经理*#</t>
  </si>
  <si>
    <t>邳州市业务经理*#</t>
  </si>
  <si>
    <t>安防产品工程师*#</t>
  </si>
  <si>
    <t>学习&amp;发展专员*#</t>
  </si>
  <si>
    <t>弓祥(业务经理)*#</t>
  </si>
  <si>
    <t>,职务:*#</t>
  </si>
  <si>
    <t>新加坡国际计算机科学与信息技术协会高级会员*#</t>
  </si>
  <si>
    <t>龙泉市商会总会副会长*#</t>
  </si>
  <si>
    <t>副院长兼中心主任*#</t>
  </si>
  <si>
    <t>销售/服务总监*#</t>
  </si>
  <si>
    <t>集装箱部门经理*#</t>
  </si>
  <si>
    <t>科长(兼)*#</t>
  </si>
  <si>
    <t>市场技术经理*#</t>
  </si>
  <si>
    <t>审计主任*#</t>
  </si>
  <si>
    <t>业务分析中国区技术经理*#</t>
  </si>
  <si>
    <t>医学发展经理*#</t>
  </si>
  <si>
    <t>生产经理/业务经理*#</t>
  </si>
  <si>
    <t>虾料业务代表*#</t>
  </si>
  <si>
    <t>执行董事·高级顾问*#</t>
  </si>
  <si>
    <t>厨柜事业部PMC主任*#</t>
  </si>
  <si>
    <t>团购项目经理*#</t>
  </si>
  <si>
    <t>品质督导*#</t>
  </si>
  <si>
    <t>私人出行顾问*#</t>
  </si>
  <si>
    <t>杭州本级银保负责人*#</t>
  </si>
  <si>
    <t>总工程师兼机务工程部经理*#</t>
  </si>
  <si>
    <t>艺术团总监*#</t>
  </si>
  <si>
    <t>户外副总监*#</t>
  </si>
  <si>
    <t>电气专责*#</t>
  </si>
  <si>
    <t>公司驻成都市经理*#</t>
  </si>
  <si>
    <t>深圳市纺织行业协会副会长*#</t>
  </si>
  <si>
    <t>信息技术高级经理*#</t>
  </si>
  <si>
    <t>并网产品室主任*#</t>
  </si>
  <si>
    <t>场外市场总部项目经理*#</t>
  </si>
  <si>
    <t>事业部总监*#</t>
  </si>
  <si>
    <t>大型民营企业*#</t>
  </si>
  <si>
    <t>供應鏈課長*#</t>
  </si>
  <si>
    <t>福建市场部经理*#</t>
  </si>
  <si>
    <t>中国华南区总经理*#</t>
  </si>
  <si>
    <t>IDC销售经理*#</t>
  </si>
  <si>
    <t>理事、兼出纳*#</t>
  </si>
  <si>
    <t>有色金属部部长*#</t>
  </si>
  <si>
    <t>移动互联部  经理*#</t>
  </si>
  <si>
    <t>龙通模具厂＼...*#</t>
  </si>
  <si>
    <t>融合业务产品线主任*#</t>
  </si>
  <si>
    <t>资深销售专家*#</t>
  </si>
  <si>
    <t>市场准入经理（中央）*#</t>
  </si>
  <si>
    <t>好不好好不好~*#</t>
  </si>
  <si>
    <t>工业品部研究员*#</t>
  </si>
  <si>
    <t>关中片区总经理*#</t>
  </si>
  <si>
    <t>成本质量监督控制部总监*#</t>
  </si>
  <si>
    <t>深圳商务部经理*#</t>
  </si>
  <si>
    <t>管理课 人事总务系*#</t>
  </si>
  <si>
    <t>六合总代理*#</t>
  </si>
  <si>
    <t>总工程师兼采购总监*#</t>
  </si>
  <si>
    <t>吴江办事处主任*#</t>
  </si>
  <si>
    <t>技术改造工程师*#</t>
  </si>
  <si>
    <t>西药组 采购员*#</t>
  </si>
  <si>
    <t>总经理(普通合伙人)*#</t>
  </si>
  <si>
    <t>总经理兼执行总经理*#</t>
  </si>
  <si>
    <t>浙北区域经理*#</t>
  </si>
  <si>
    <t>驱动主动服务业务主管*#</t>
  </si>
  <si>
    <t>珠宝部经理*#</t>
  </si>
  <si>
    <t>进检班长*#</t>
  </si>
  <si>
    <t>青岛方案中心销售经理*#</t>
  </si>
  <si>
    <t>橱柜*#</t>
  </si>
  <si>
    <t>信息服务部主任*#</t>
  </si>
  <si>
    <t>书刊/缩微产品经理*#</t>
  </si>
  <si>
    <t>发货主管*#</t>
  </si>
  <si>
    <t>中山*#</t>
  </si>
  <si>
    <t>项目监管*#</t>
  </si>
  <si>
    <t>网络与互动营销经理*#</t>
  </si>
  <si>
    <t>供应商质量室经理*#</t>
  </si>
  <si>
    <t>UI主管*#</t>
  </si>
  <si>
    <t>广和生活DM招商*#</t>
  </si>
  <si>
    <t>信息技术应用副总经理*#</t>
  </si>
  <si>
    <t>企业文化培训主管*#</t>
  </si>
  <si>
    <t>后勤办事处主任*#</t>
  </si>
  <si>
    <t>风险控制专员*#</t>
  </si>
  <si>
    <t>销售部 客户主任*#</t>
  </si>
  <si>
    <t>Customer Service &amp; Purchase*#</t>
  </si>
  <si>
    <t>建筑设计所所长*#</t>
  </si>
  <si>
    <t>LED照明应用事业部 总工程师*#</t>
  </si>
  <si>
    <t>硬件/信号完整性工程师*#</t>
  </si>
  <si>
    <t>EMC安规工程师*#</t>
  </si>
  <si>
    <t>压缩瓶装气销售工程师*#</t>
  </si>
  <si>
    <t>中国技术服务部副主管*#</t>
  </si>
  <si>
    <t>生物科技部办公室主任*#</t>
  </si>
  <si>
    <t>总经理室副总*#</t>
  </si>
  <si>
    <t>出口易负责*#</t>
  </si>
  <si>
    <t>江苏弘瑞新时代创业投资有限公司 副总经理*#</t>
  </si>
  <si>
    <t>奉贤副总经理*#</t>
  </si>
  <si>
    <t>无所不能编辑*#</t>
  </si>
  <si>
    <t>制造工艺经理*#</t>
  </si>
  <si>
    <t>广东省插秧机业务经理*#</t>
  </si>
  <si>
    <t>FA工程师*#</t>
  </si>
  <si>
    <t>家用机销售主管*#</t>
  </si>
  <si>
    <t>影视动画专业负责人*#</t>
  </si>
  <si>
    <t>上海地区学术代表*#</t>
  </si>
  <si>
    <t>吕保员*#</t>
  </si>
  <si>
    <t>内饰总师*#</t>
  </si>
  <si>
    <t>陕西省商务经理*#</t>
  </si>
  <si>
    <t>采办员*#</t>
  </si>
  <si>
    <t>采购部采购课课长*#</t>
  </si>
  <si>
    <t>百度销售工程师*#</t>
  </si>
  <si>
    <t>综合部长*#</t>
  </si>
  <si>
    <t>工模部 经理*#</t>
  </si>
  <si>
    <t>麻将机操作盘*#</t>
  </si>
  <si>
    <t>采购 Group*#</t>
  </si>
  <si>
    <t>海运集装箱客户服务经理*#</t>
  </si>
  <si>
    <t>品牌兼信息部主管*#</t>
  </si>
  <si>
    <t>市场传讯执行助理*#</t>
  </si>
  <si>
    <t>广州地区区域经理*#</t>
  </si>
  <si>
    <t>梅府家宴行政总厨*#</t>
  </si>
  <si>
    <t>车险部业务经理*#</t>
  </si>
  <si>
    <t>宴会部助理*#</t>
  </si>
  <si>
    <t>片区财务总监*#</t>
  </si>
  <si>
    <t>IT产业*#</t>
  </si>
  <si>
    <t>华东区域经理(苏、浙、沪、闽)*#</t>
  </si>
  <si>
    <t>帅驰*#</t>
  </si>
  <si>
    <t>副部长（技术部）*#</t>
  </si>
  <si>
    <t>市场&amp;运营总监*#</t>
  </si>
  <si>
    <t>工艺经理 研究员*#</t>
  </si>
  <si>
    <t>业务二课主管*#</t>
  </si>
  <si>
    <t>高尔夫工程经理*#</t>
  </si>
  <si>
    <t>华商大区经理*#</t>
  </si>
  <si>
    <t>生产处长*#</t>
  </si>
  <si>
    <t>物料中心总监*#</t>
  </si>
  <si>
    <t>区域业代*#</t>
  </si>
  <si>
    <t>安阳市万邦物质有限公司业务部经理*#</t>
  </si>
  <si>
    <t>风景园林所 所长*#</t>
  </si>
  <si>
    <t>华南及海外区域经理*#</t>
  </si>
  <si>
    <t>精装修项目经理*#</t>
  </si>
  <si>
    <t>工程地毯设计师*#</t>
  </si>
  <si>
    <t>庄信明(营销部)*#</t>
  </si>
  <si>
    <t>ghj*#</t>
  </si>
  <si>
    <t>营运四区经理*#</t>
  </si>
  <si>
    <t>超市办/营销经理*#</t>
  </si>
  <si>
    <t>资产*#</t>
  </si>
  <si>
    <t>投资拓展部总监*#</t>
  </si>
  <si>
    <t>总经理（高级经济师）*#</t>
  </si>
  <si>
    <t>检验技术主管*#</t>
  </si>
  <si>
    <t>高级职业教练*#</t>
  </si>
  <si>
    <t>西瓜代办*#</t>
  </si>
  <si>
    <t>北京分公司助理总监*#</t>
  </si>
  <si>
    <t>投资基金审批经理人*#</t>
  </si>
  <si>
    <t>渤海银行股份有限公司股东*#</t>
  </si>
  <si>
    <t>工程贸易公司副经理*#</t>
  </si>
  <si>
    <t>SVIP客户主管*#</t>
  </si>
  <si>
    <t>Strategic Relations Manager*#</t>
  </si>
  <si>
    <t>照明产品市场经理*#</t>
  </si>
  <si>
    <t>钟小姐(业务员)*#</t>
  </si>
  <si>
    <t>人事部 （经理）*#</t>
  </si>
  <si>
    <t>锂电项目工程师*#</t>
  </si>
  <si>
    <t>行业代笔*#</t>
  </si>
  <si>
    <t>投资一部客户经理*#</t>
  </si>
  <si>
    <t>生产经营经理*#</t>
  </si>
  <si>
    <t>执行董事CEO*#</t>
  </si>
  <si>
    <t>广州分公司副总兼广西区域经理*#</t>
  </si>
  <si>
    <t>项目管理执行官*#</t>
  </si>
  <si>
    <t>力资源副经理*#</t>
  </si>
  <si>
    <t>代办人*#</t>
  </si>
  <si>
    <t>张震博(销售经理)*#</t>
  </si>
  <si>
    <t>水疗中心总经理*#</t>
  </si>
  <si>
    <t>化产供销经理*#</t>
  </si>
  <si>
    <t>设计部 经理*#</t>
  </si>
  <si>
    <t>进出口部业务主办*#</t>
  </si>
  <si>
    <t>工艺制药设计师*#</t>
  </si>
  <si>
    <t>manegger*#</t>
  </si>
  <si>
    <t>网络业务部 经理*#</t>
  </si>
  <si>
    <t>总部供应商管理专员*#</t>
  </si>
  <si>
    <t>建筑效果图设计师*#</t>
  </si>
  <si>
    <t>活动管理中心主任*#</t>
  </si>
  <si>
    <t>sdfgsdf*#</t>
  </si>
  <si>
    <t>会展助理*#</t>
  </si>
  <si>
    <t>国际领队*#</t>
  </si>
  <si>
    <t>key account overseas business*#</t>
  </si>
  <si>
    <t>招商营销总监*#</t>
  </si>
  <si>
    <t>贸易公司主管*#</t>
  </si>
  <si>
    <t>生产者*#</t>
  </si>
  <si>
    <t>湖南销售员*#</t>
  </si>
  <si>
    <t>泉州服务中心主任*#</t>
  </si>
  <si>
    <t>中国演艺谷 制作经理*#</t>
  </si>
  <si>
    <t>GM/总经理*#</t>
  </si>
  <si>
    <t>天津分公司（唐山地区）工程主管*#</t>
  </si>
  <si>
    <t>周刊*#</t>
  </si>
  <si>
    <t>贸易3部经理*#</t>
  </si>
  <si>
    <t>采购业务部主任*#</t>
  </si>
  <si>
    <t>橡胶分公司编辑部经理*#</t>
  </si>
  <si>
    <t>南翔基地副总经理*#</t>
  </si>
  <si>
    <t>分公司总經理助理*#</t>
  </si>
  <si>
    <t>市场中心副总裁*#</t>
  </si>
  <si>
    <t>私营主体*#</t>
  </si>
  <si>
    <t>河北省安国市个体商户*#</t>
  </si>
  <si>
    <t>杨凌华西教育投资有限公司 总经理 *#</t>
  </si>
  <si>
    <t>广电产品经理*#</t>
  </si>
  <si>
    <t>机票销售经理*#</t>
  </si>
  <si>
    <t>信息构架师*#</t>
  </si>
  <si>
    <t>董事·总工*#</t>
  </si>
  <si>
    <t>职业营养培训师*#</t>
  </si>
  <si>
    <t>餐饮渠道销售经理及事业开发*#</t>
  </si>
  <si>
    <t>嘉善片区 招商总监*#</t>
  </si>
  <si>
    <t>高级副经理级*#</t>
  </si>
  <si>
    <t>院人力资源部副部长*#</t>
  </si>
  <si>
    <t>体系部部长*#</t>
  </si>
  <si>
    <t>全国医疗器械分销总监*#</t>
  </si>
  <si>
    <t>花卉事业部经理*#</t>
  </si>
  <si>
    <t>修理厂副厂长*#</t>
  </si>
  <si>
    <t>广佛区开发经理*#</t>
  </si>
  <si>
    <t>电力设备及新能源行业分析师*#</t>
  </si>
  <si>
    <t>销售公司 总监*#</t>
  </si>
  <si>
    <t>销售 （助理）*#</t>
  </si>
  <si>
    <t>深加组长*#</t>
  </si>
  <si>
    <t>驻上海办客服*#</t>
  </si>
  <si>
    <t>销售部精力*#</t>
  </si>
  <si>
    <t>荷泽市牡丹区人大代表*#</t>
  </si>
  <si>
    <t>商务代表主管*#</t>
  </si>
  <si>
    <t>商品营业课 课长*#</t>
  </si>
  <si>
    <t>热能事业部总经理*#</t>
  </si>
  <si>
    <t>集团网络部经理*#</t>
  </si>
  <si>
    <t>散货特种柜主管*#</t>
  </si>
  <si>
    <t>SQA工程師*#</t>
  </si>
  <si>
    <t>修理厂厂长 *#</t>
  </si>
  <si>
    <t>机器人技术部部长*#</t>
  </si>
  <si>
    <t>销售部径流*#</t>
  </si>
  <si>
    <t>集团首席技术官助理*#</t>
  </si>
  <si>
    <t>大学城学生公寓服务中心项目经理*#</t>
  </si>
  <si>
    <t>网上销售员*#</t>
  </si>
  <si>
    <t>Joint CEO*#</t>
  </si>
  <si>
    <t>高级文化顾问*#</t>
  </si>
  <si>
    <t>行销顾问(美容师)*#</t>
  </si>
  <si>
    <t>公司副总，主管销售*#</t>
  </si>
  <si>
    <t>担保一部部门负责人*#</t>
  </si>
  <si>
    <t>亚太区资金经理*#</t>
  </si>
  <si>
    <t>呼乐乐*#</t>
  </si>
  <si>
    <t>保利山东置业集团有限公司总工程师*#</t>
  </si>
  <si>
    <t>展览处国际客户经理*#</t>
  </si>
  <si>
    <t>pie经理*#</t>
  </si>
  <si>
    <t>工艺装备工程师*#</t>
  </si>
  <si>
    <t>政企主任*#</t>
  </si>
  <si>
    <t>东莞区营销总监*#</t>
  </si>
  <si>
    <t>高级产品/系统测试工程师*#</t>
  </si>
  <si>
    <t>副总信息师*#</t>
  </si>
  <si>
    <t>灯光总顾问*#</t>
  </si>
  <si>
    <t>创新部投资总监*#</t>
  </si>
  <si>
    <t>测试经理, 离合器从动盘及整车测试*#</t>
  </si>
  <si>
    <t>与五*#</t>
  </si>
  <si>
    <t>矿用车销售部部长*#</t>
  </si>
  <si>
    <t>苏州公司负责人*#</t>
  </si>
  <si>
    <t>销售部金牌经理*#</t>
  </si>
  <si>
    <t>昆山大力精密机械有限公司*#</t>
  </si>
  <si>
    <t>厅局级*#</t>
  </si>
  <si>
    <t>西北区项目经理*#</t>
  </si>
  <si>
    <t>南宁办事处 经理*#</t>
  </si>
  <si>
    <t>规划、建筑主任工程师*#</t>
  </si>
  <si>
    <t>财务供应中心总经理*#</t>
  </si>
  <si>
    <t>船员外派部总经理*#</t>
  </si>
  <si>
    <t>四川省重庆市销售经理*#</t>
  </si>
  <si>
    <t>华东区客户主任*#</t>
  </si>
  <si>
    <t>机动部经理*#</t>
  </si>
  <si>
    <t>小魏(销售经理)*#</t>
  </si>
  <si>
    <t>联合创始人＆副总裁*#</t>
  </si>
  <si>
    <t>技术事务管理*#</t>
  </si>
  <si>
    <t>轮胎设备项目部经理*#</t>
  </si>
  <si>
    <t>团购部总监*#</t>
  </si>
  <si>
    <t>电脑操作*#</t>
  </si>
  <si>
    <t>太平洋市场展销部经理*#</t>
  </si>
  <si>
    <t>市场管理*#</t>
  </si>
  <si>
    <t>电机三厂厂长*#</t>
  </si>
  <si>
    <t>药品推广部高级专员*#</t>
  </si>
  <si>
    <t>制造厂经理*#</t>
  </si>
  <si>
    <t>dfd*#</t>
  </si>
  <si>
    <t>全国注安师*#</t>
  </si>
  <si>
    <t>杭州大区销售经理*#</t>
  </si>
  <si>
    <t>PMC/供应链总监*#</t>
  </si>
  <si>
    <t>采购，销售！*#</t>
  </si>
  <si>
    <t>磷复肥部部长*#</t>
  </si>
  <si>
    <t>江苏分公司区域经理*#</t>
  </si>
  <si>
    <t>开发部监控副经理*#</t>
  </si>
  <si>
    <t>陕西省镁工业协会副会长*#</t>
  </si>
  <si>
    <t>安丘片区 总经理*#</t>
  </si>
  <si>
    <t>仁和营业部经理*#</t>
  </si>
  <si>
    <t>业务拓展与战略合作经理*#</t>
  </si>
  <si>
    <t>东莞白云边销售代表*#</t>
  </si>
  <si>
    <t>工务科 科长*#</t>
  </si>
  <si>
    <t>电气设计组副经理*#</t>
  </si>
  <si>
    <t>品质保证科课长*#</t>
  </si>
  <si>
    <t>阿里巴巴代理人*#</t>
  </si>
  <si>
    <t>航站站长*#</t>
  </si>
  <si>
    <t>轨道交通事业部(香港)总经理*#</t>
  </si>
  <si>
    <t>爽淘网副总裁*#</t>
  </si>
  <si>
    <t>物控課長*#</t>
  </si>
  <si>
    <t>商务市场部经理*#</t>
  </si>
  <si>
    <t>零件销售顾问*#</t>
  </si>
  <si>
    <t>会场主管*#</t>
  </si>
  <si>
    <t>销售公司部长*#</t>
  </si>
  <si>
    <t>大陆负责经理*#</t>
  </si>
  <si>
    <t>Coo*#</t>
  </si>
  <si>
    <t>青岛太平洋房屋锦绣华城店 中级主任*#</t>
  </si>
  <si>
    <t>材料采购部副经理*#</t>
  </si>
  <si>
    <t>离合器从动盘设计工程师*#</t>
  </si>
  <si>
    <t>自己做货的*#</t>
  </si>
  <si>
    <t>金华地区销售经理*#</t>
  </si>
  <si>
    <t>采购工作师*#</t>
  </si>
  <si>
    <t>副总经济师兼经营二部经理*#</t>
  </si>
  <si>
    <t>老板（个体户）*#</t>
  </si>
  <si>
    <t>董事/总经理助理*#</t>
  </si>
  <si>
    <t>-+*#</t>
  </si>
  <si>
    <t>marketing specialist*#</t>
  </si>
  <si>
    <t>总船长 *#</t>
  </si>
  <si>
    <t>社长 *#</t>
  </si>
  <si>
    <t>.*#</t>
  </si>
  <si>
    <t>辽宁省代理商*#</t>
  </si>
  <si>
    <t>总经办 主管*#</t>
  </si>
  <si>
    <t>集团客户中心主任助理*#</t>
  </si>
  <si>
    <t>台州(温州)办事处主任*#</t>
  </si>
  <si>
    <t>玻璃钢业务员*#</t>
  </si>
  <si>
    <t>传媒设计部总经理*#</t>
  </si>
  <si>
    <t>渠道销售助理*#</t>
  </si>
  <si>
    <t>商品部采购经理*#</t>
  </si>
  <si>
    <t>LED显示屏研发总监*#</t>
  </si>
  <si>
    <t>开发一部主任*#</t>
  </si>
  <si>
    <t>福州办事处副主任*#</t>
  </si>
  <si>
    <t>江苏大区经理&amp;高级咨询顾问*#</t>
  </si>
  <si>
    <t>园艺生产部副经理*#</t>
  </si>
  <si>
    <t>执行编辑*#</t>
  </si>
  <si>
    <t>IFI会员*#</t>
  </si>
  <si>
    <t>研发中心技术经理*#</t>
  </si>
  <si>
    <t>郑州君鹏鞋帽...*#</t>
  </si>
  <si>
    <t>投资与运营管理中心总经理*#</t>
  </si>
  <si>
    <t>华东区发行经理*#</t>
  </si>
  <si>
    <t>影视资源部总监*#</t>
  </si>
  <si>
    <t>云南省经理*#</t>
  </si>
  <si>
    <t>客服部高级经理*#</t>
  </si>
  <si>
    <t>物管部租户大使*#</t>
  </si>
  <si>
    <t>生产部采购员*#</t>
  </si>
  <si>
    <t>天津滨海新区先锋文化传媒投资有限公司党委副书记*#</t>
  </si>
  <si>
    <t>私家老板*#</t>
  </si>
  <si>
    <t>诺康药业有限公司北京销售经理*#</t>
  </si>
  <si>
    <t>进口葡萄酒销售经理*#</t>
  </si>
  <si>
    <t>装饰设计室主任*#</t>
  </si>
  <si>
    <t>Director &amp; Export Manager*#</t>
  </si>
  <si>
    <t>广告位*#</t>
  </si>
  <si>
    <t>质量中心/检测中心主任 质量项目经理*#</t>
  </si>
  <si>
    <t>项目物资采购部*#</t>
  </si>
  <si>
    <t>营销策略中心招商副经理*#</t>
  </si>
  <si>
    <t>销售，技术总监*#</t>
  </si>
  <si>
    <t>珠海锌合金厂  厂长*#</t>
  </si>
  <si>
    <t>总经理(诚兴行公司）*#</t>
  </si>
  <si>
    <t>项目管理中心副总经理*#</t>
  </si>
  <si>
    <t>组件生产部经理*#</t>
  </si>
  <si>
    <t>企业大学培训经理*#</t>
  </si>
  <si>
    <t>系统设计师*#</t>
  </si>
  <si>
    <t>太原市工商联执委*#</t>
  </si>
  <si>
    <t>上市务主任*#</t>
  </si>
  <si>
    <t>车间主管兼技术经理*#</t>
  </si>
  <si>
    <t>租车部负责人*#</t>
  </si>
  <si>
    <t>豫南省区经理*#</t>
  </si>
  <si>
    <t>北京仓人事行政部主管*#</t>
  </si>
  <si>
    <t>食品商场经理*#</t>
  </si>
  <si>
    <t>订房部总监*#</t>
  </si>
  <si>
    <t>规财经营部副部长*#</t>
  </si>
  <si>
    <t>保健品OEM事业部/销售总监*#</t>
  </si>
  <si>
    <t>北京事务所所长*#</t>
  </si>
  <si>
    <t>公司内部人员*#</t>
  </si>
  <si>
    <t>营业企画担当*#</t>
  </si>
  <si>
    <t>F.A.E.主管*#</t>
  </si>
  <si>
    <t>发展运营部 经理*#</t>
  </si>
  <si>
    <t>G总经理*#</t>
  </si>
  <si>
    <t>政府部门 科员*#</t>
  </si>
  <si>
    <t>公司行业经理*#</t>
  </si>
  <si>
    <t>备件科科长*#</t>
  </si>
  <si>
    <t>主任客户经理*#</t>
  </si>
  <si>
    <t>营业部  部长*#</t>
  </si>
  <si>
    <t>媒介群总监*#</t>
  </si>
  <si>
    <t>党委书记 主任*#</t>
  </si>
  <si>
    <t>压铸厂长*#</t>
  </si>
  <si>
    <t>信托总监*#</t>
  </si>
  <si>
    <t>联合创始人CEO*#</t>
  </si>
  <si>
    <t>WJP产品渠道经理-华南地区*#</t>
  </si>
  <si>
    <t>梁强(厂长)*#</t>
  </si>
  <si>
    <t>供应保障部采购处/经理*#</t>
  </si>
  <si>
    <t>辽阳基地采购*#</t>
  </si>
  <si>
    <t>Vice President （Technology &amp;  *#</t>
  </si>
  <si>
    <t>地产公司总经理助理*#</t>
  </si>
  <si>
    <t>江、浙、沪业务经理*#</t>
  </si>
  <si>
    <t>策划公关*#</t>
  </si>
  <si>
    <t>客户支撑工程师*#</t>
  </si>
  <si>
    <t>昆明办事处销售经理*#</t>
  </si>
  <si>
    <t>自主创业者*#</t>
  </si>
  <si>
    <t>BPO事业部业务总监*#</t>
  </si>
  <si>
    <t>产品服务部总监*#</t>
  </si>
  <si>
    <t>通信电源维修工程师*#</t>
  </si>
  <si>
    <t>项目*#</t>
  </si>
  <si>
    <t>主编，律师*#</t>
  </si>
  <si>
    <t>企业金融三部高级项目经理*#</t>
  </si>
  <si>
    <t>大客户经理 - 沈阳*#</t>
  </si>
  <si>
    <t>金牌融资顾问*#</t>
  </si>
  <si>
    <t>复星地产控股 副总裁*#</t>
  </si>
  <si>
    <t>材料采购部经理*#</t>
  </si>
  <si>
    <t>国际资源采购*#</t>
  </si>
  <si>
    <t>总部业务经理*#</t>
  </si>
  <si>
    <t>招标造价师*#</t>
  </si>
  <si>
    <t>品质部客服工程师*#</t>
  </si>
  <si>
    <t>汎用化学品第二部门副总经理*#</t>
  </si>
  <si>
    <t>安管主任*#</t>
  </si>
  <si>
    <t>岑溪分公司经理*#</t>
  </si>
  <si>
    <t>总经理秘书/采购员*#</t>
  </si>
  <si>
    <t>副总裁（东区）*#</t>
  </si>
  <si>
    <t>理化计量科课长*#</t>
  </si>
  <si>
    <t>纺织业务负责人*#</t>
  </si>
  <si>
    <t>销售负责 厂...*#</t>
  </si>
  <si>
    <t>债务资本市场项目主管*#</t>
  </si>
  <si>
    <t>采购部策略采购主管*#</t>
  </si>
  <si>
    <t>政策事务部 经理助理*#</t>
  </si>
  <si>
    <t>苏皖分公司经理*#</t>
  </si>
  <si>
    <t>技术合作部经理*#</t>
  </si>
  <si>
    <t>深圳龙岗区代理*#</t>
  </si>
  <si>
    <t>常务副总监经理*#</t>
  </si>
  <si>
    <t>粤西总经销*#</t>
  </si>
  <si>
    <t>Regional Compliance Manager*#</t>
  </si>
  <si>
    <t>金融事业部 客户经理*#</t>
  </si>
  <si>
    <t>闽南大区副经理*#</t>
  </si>
  <si>
    <t>生产部业务经理*#</t>
  </si>
  <si>
    <t>内蒙古业务经理*#</t>
  </si>
  <si>
    <t>地区总监*#</t>
  </si>
  <si>
    <t>物资供应处业务经理*#</t>
  </si>
  <si>
    <t>杨振华*#</t>
  </si>
  <si>
    <t>联合创始人·市场经理*#</t>
  </si>
  <si>
    <t>高级地产代表*#</t>
  </si>
  <si>
    <t>行政总监兼行政经理*#</t>
  </si>
  <si>
    <t>全国主要客户经理*#</t>
  </si>
  <si>
    <t>采购部(主管)*#</t>
  </si>
  <si>
    <t>IT产品销售、安装、维护、维修*#</t>
  </si>
  <si>
    <t>计算机代理*#</t>
  </si>
  <si>
    <t>长春分公司主管*#</t>
  </si>
  <si>
    <t>总经理(江门）*#</t>
  </si>
  <si>
    <t>通信事业部总经理 *#</t>
  </si>
  <si>
    <t>医院销售部-地区经理*#</t>
  </si>
  <si>
    <t>同业中心总监*#</t>
  </si>
  <si>
    <t>销售及服务工...*#</t>
  </si>
  <si>
    <t>销售经理-甘肃、宁夏*#</t>
  </si>
  <si>
    <t>出国咨询员*#</t>
  </si>
  <si>
    <t>成都办事处销售*#</t>
  </si>
  <si>
    <t>项目筹建负责人*#</t>
  </si>
  <si>
    <t>上海市金融业联合会金融人才专业委员会委员*#</t>
  </si>
  <si>
    <t>连锁业务总监*#</t>
  </si>
  <si>
    <t>第二项经部/项目组理/工程师*#</t>
  </si>
  <si>
    <t>广西办区域经理*#</t>
  </si>
  <si>
    <t>董事长特助兼大区域经理*#</t>
  </si>
  <si>
    <t>塑编销售部部长*#</t>
  </si>
  <si>
    <t>和美并行总经理、质量、5S、精益生产顾问*#</t>
  </si>
  <si>
    <t>湖南省区OTC经理*#</t>
  </si>
  <si>
    <t>个体创业者*#</t>
  </si>
  <si>
    <t>孔明灯批发*#</t>
  </si>
  <si>
    <t>淘宝部*#</t>
  </si>
  <si>
    <t>光电工程师*#</t>
  </si>
  <si>
    <t>kurban*#</t>
  </si>
  <si>
    <t>财务人事*#</t>
  </si>
  <si>
    <t>国家二级物业管理师*#</t>
  </si>
  <si>
    <t>福建地区渠道业务经理*#</t>
  </si>
  <si>
    <t>OEM部主管*#</t>
  </si>
  <si>
    <t>技术开发部 经理助理*#</t>
  </si>
  <si>
    <t>媒体开发部经理*#</t>
  </si>
  <si>
    <t>安徽区域销售专员*#</t>
  </si>
  <si>
    <t>房产事业部主任*#</t>
  </si>
  <si>
    <t>医疗器械业务主办*#</t>
  </si>
  <si>
    <t>江蘇銷售代表*#</t>
  </si>
  <si>
    <t>收购部经理*#</t>
  </si>
  <si>
    <t>路虎销售顾问*#</t>
  </si>
  <si>
    <t>销售及维修总监*#</t>
  </si>
  <si>
    <t>RAISE Manager China &amp; India RO*#</t>
  </si>
  <si>
    <t>无锡代理*#</t>
  </si>
  <si>
    <t>后勤部副总*#</t>
  </si>
  <si>
    <t>建材销售*#</t>
  </si>
  <si>
    <t>South Sales Director*#</t>
  </si>
  <si>
    <t>企管部采购员*#</t>
  </si>
  <si>
    <t>蝇蛆蛆干虫子鸡.虫子蛋加工与销售*#</t>
  </si>
  <si>
    <t>高级代驾师*#</t>
  </si>
  <si>
    <t>市场营业主管*#</t>
  </si>
  <si>
    <t>红荔营销三部 部经理*#</t>
  </si>
  <si>
    <t>河南、山东大区经理*#</t>
  </si>
  <si>
    <t>工程结算*#</t>
  </si>
  <si>
    <t>影视剧部 經理*#</t>
  </si>
  <si>
    <t>内贸市场部经理*#</t>
  </si>
  <si>
    <t>财务中心副总经理*#</t>
  </si>
  <si>
    <t>物业服务中心经理*#</t>
  </si>
  <si>
    <t>中国市场公关部经理*#</t>
  </si>
  <si>
    <t>a chief accountant*#</t>
  </si>
  <si>
    <t>射频实验室应用工程师*#</t>
  </si>
  <si>
    <t>复地学院院长*#</t>
  </si>
  <si>
    <t>西南处主管*#</t>
  </si>
  <si>
    <t>目录技术工程师*#</t>
  </si>
  <si>
    <t>华北区总监*#</t>
  </si>
  <si>
    <t>集团财务部部长*#</t>
  </si>
  <si>
    <t>沪办经理*#</t>
  </si>
  <si>
    <t>王俊勇(经理)*#</t>
  </si>
  <si>
    <t>福州公司经理*#</t>
  </si>
  <si>
    <t>南昌经理部经理*#</t>
  </si>
  <si>
    <t>gem代理商*#</t>
  </si>
  <si>
    <t>农村经纪人*#</t>
  </si>
  <si>
    <t>个贷主任,住房贷款*#</t>
  </si>
  <si>
    <t>驱动处项目经理*#</t>
  </si>
  <si>
    <t>南区冷库经理*#</t>
  </si>
  <si>
    <t>药剂*#</t>
  </si>
  <si>
    <t>专线部业务经理*#</t>
  </si>
  <si>
    <t>华东公司副总经理兼贵州分公司经理*#</t>
  </si>
  <si>
    <t>信息技术部 项目经理*#</t>
  </si>
  <si>
    <t>首席营运总监*#</t>
  </si>
  <si>
    <t>HW总监*#</t>
  </si>
  <si>
    <t>酒类运营*#</t>
  </si>
  <si>
    <t>物流项目组 项目主管*#</t>
  </si>
  <si>
    <t>建筑动画师*#</t>
  </si>
  <si>
    <t>华东区域副总*#</t>
  </si>
  <si>
    <t>中山北路二店 店长*#</t>
  </si>
  <si>
    <t>质量经理-中国区*#</t>
  </si>
  <si>
    <t>Export sale*#</t>
  </si>
  <si>
    <t>耳机事业部经理*#</t>
  </si>
  <si>
    <t>工程协调部经理*#</t>
  </si>
  <si>
    <t>贵宾服务部主管*#</t>
  </si>
  <si>
    <t>透价采购总监*#</t>
  </si>
  <si>
    <t>软装配饰设计师*#</t>
  </si>
  <si>
    <t>福建地区营销经理*#</t>
  </si>
  <si>
    <t>驻中山销售主管*#</t>
  </si>
  <si>
    <t>造型室模型师*#</t>
  </si>
  <si>
    <t>行政事务及文秘主管*#</t>
  </si>
  <si>
    <t>生技部 经理*#</t>
  </si>
  <si>
    <t>印前设计*#</t>
  </si>
  <si>
    <t>人力资源与后勤保障中心副经理*#</t>
  </si>
  <si>
    <t>总经理助理(日本业务)*#</t>
  </si>
  <si>
    <t>Assistant to General Manager*#</t>
  </si>
  <si>
    <t>批发部部长*#</t>
  </si>
  <si>
    <t>德国的工地上*#</t>
  </si>
  <si>
    <t>总设计/经理*#</t>
  </si>
  <si>
    <t>万信店经理*#</t>
  </si>
  <si>
    <t>区域业务主管二手车营销*#</t>
  </si>
  <si>
    <t>权证部-权证专员*#</t>
  </si>
  <si>
    <t>资源开发项目经理*#</t>
  </si>
  <si>
    <t>长春欧亚集团 副总经理*#</t>
  </si>
  <si>
    <t>电芯体系开发部项目经理*#</t>
  </si>
  <si>
    <t>团队一员*#</t>
  </si>
  <si>
    <t>研发中心封装部工程师*#</t>
  </si>
  <si>
    <t>大客户部金融项目处经理*#</t>
  </si>
  <si>
    <t>业务员（花都地区）*#</t>
  </si>
  <si>
    <t>渔场主管*#</t>
  </si>
  <si>
    <t>资深寿险理财规划师 讲师*#</t>
  </si>
  <si>
    <t>(集团公司)副总经理*#</t>
  </si>
  <si>
    <t>产品设计部-工程师*#</t>
  </si>
  <si>
    <t>工业项目总监*#</t>
  </si>
  <si>
    <t>资深经理*#</t>
  </si>
  <si>
    <t>董事策划总监*#</t>
  </si>
  <si>
    <t>Team Leader-Public Training*#</t>
  </si>
  <si>
    <t>销售主管-北区*#</t>
  </si>
  <si>
    <t>南京代理处经理*#</t>
  </si>
  <si>
    <t>电信传媒?副总监*#</t>
  </si>
  <si>
    <t>财务部财务主管*#</t>
  </si>
  <si>
    <t>亚太区副总裁-市场及策略研究*#</t>
  </si>
  <si>
    <t>header*#</t>
  </si>
  <si>
    <t>供油冷却科工程师*#</t>
  </si>
  <si>
    <t>刘女士*#</t>
  </si>
  <si>
    <t>施工*#</t>
  </si>
  <si>
    <t>法务/法律顾问/律师*#</t>
  </si>
  <si>
    <t>设计部 副理*#</t>
  </si>
  <si>
    <t>器件主管*#</t>
  </si>
  <si>
    <t>裁切股长*#</t>
  </si>
  <si>
    <t>行业部销售经理*#</t>
  </si>
  <si>
    <t>董事会秘书&amp;逸客会顾问*#</t>
  </si>
  <si>
    <t>总公司董事经理*#</t>
  </si>
  <si>
    <t>c5专属服务顾问*#</t>
  </si>
  <si>
    <t>彩虹光伏玻璃厂 副厂长*#</t>
  </si>
  <si>
    <t>网络置业顾问*#</t>
  </si>
  <si>
    <t>EAP能量导师*#</t>
  </si>
  <si>
    <t>互联网*#</t>
  </si>
  <si>
    <t>物控部采购*#</t>
  </si>
  <si>
    <t>内贸部助理*#</t>
  </si>
  <si>
    <t>配套部长*#</t>
  </si>
  <si>
    <t>法人代表销售经理*#</t>
  </si>
  <si>
    <t>项目发展部-工程总监*#</t>
  </si>
  <si>
    <t>服务部销售经理*#</t>
  </si>
  <si>
    <t>德州运营中心总经理*#</t>
  </si>
  <si>
    <t>客户组部长*#</t>
  </si>
  <si>
    <t>高分子化工工程师*#</t>
  </si>
  <si>
    <t>采购三部业务员*#</t>
  </si>
  <si>
    <t>规划设计*#</t>
  </si>
  <si>
    <t>销售顾问（销售一部）*#</t>
  </si>
  <si>
    <t>深圳区域經理*#</t>
  </si>
  <si>
    <t>企业金融部副总监*#</t>
  </si>
  <si>
    <t>中央市场准入高级总监*#</t>
  </si>
  <si>
    <t>全网渠道总监*#</t>
  </si>
  <si>
    <t>华南区 秘书*#</t>
  </si>
  <si>
    <t>船务部助理*#</t>
  </si>
  <si>
    <t>铜管产品经理*#</t>
  </si>
  <si>
    <t>技术应用专家*#</t>
  </si>
  <si>
    <t>办公室 法务*#</t>
  </si>
  <si>
    <t>高级资深咨询顾问*#</t>
  </si>
  <si>
    <t>生产供应链管理部副经理*#</t>
  </si>
  <si>
    <t>普员工*#</t>
  </si>
  <si>
    <t>研究员(计算机)*#</t>
  </si>
  <si>
    <t>VIP销售主任*#</t>
  </si>
  <si>
    <t>互动中心编辑*#</t>
  </si>
  <si>
    <t>Burberry女装主管*#</t>
  </si>
  <si>
    <t>厂长[工程师]*#</t>
  </si>
  <si>
    <t>橡胶主管*#</t>
  </si>
  <si>
    <t>电子元器件行业分析师*#</t>
  </si>
  <si>
    <t>组团经理*#</t>
  </si>
  <si>
    <t>执事股东*#</t>
  </si>
  <si>
    <t>南京百家湖博物馆*#</t>
  </si>
  <si>
    <t>营销客服副经理*#</t>
  </si>
  <si>
    <t>LED研发工程部经理*#</t>
  </si>
  <si>
    <t>网络及高级业务经理*#</t>
  </si>
  <si>
    <t>第三分公司副總經理*#</t>
  </si>
  <si>
    <t>机电设备部 副部长*#</t>
  </si>
  <si>
    <t>经理，专业日语翻译*#</t>
  </si>
  <si>
    <t>材料事业部总经理*#</t>
  </si>
  <si>
    <t>GIS产品部经理*#</t>
  </si>
  <si>
    <t>副总经理 运菅*#</t>
  </si>
  <si>
    <t>項且經理*#</t>
  </si>
  <si>
    <t>类目主编*#</t>
  </si>
  <si>
    <t>煤炭运销副主任*#</t>
  </si>
  <si>
    <t>网络销售*#</t>
  </si>
  <si>
    <t>商业照明销售助理*#</t>
  </si>
  <si>
    <t>中国游泳协会装备委员会会员*#</t>
  </si>
  <si>
    <t>东北销售总代理*#</t>
  </si>
  <si>
    <t>环境与公用工程部经理*#</t>
  </si>
  <si>
    <t>钢材公司总经理*#</t>
  </si>
  <si>
    <t>淘宝运营室经理*#</t>
  </si>
  <si>
    <t>社会化媒体营销主管*#</t>
  </si>
  <si>
    <t>康复营养师*#</t>
  </si>
  <si>
    <t>剂型室主任*#</t>
  </si>
  <si>
    <t>城乡超市副经理*#</t>
  </si>
  <si>
    <t>Purchase*#</t>
  </si>
  <si>
    <t>PVG仓储部经理*#</t>
  </si>
  <si>
    <t>经理（估价部）*#</t>
  </si>
  <si>
    <t>总经理、创业顾问、首席测评师*#</t>
  </si>
  <si>
    <t>营销管理室室经理*#</t>
  </si>
  <si>
    <t>布料开发工程师*#</t>
  </si>
  <si>
    <t>行政会计主管*#</t>
  </si>
  <si>
    <t>销售经理（门市部）*#</t>
  </si>
  <si>
    <t>水处理技术中心主管*#</t>
  </si>
  <si>
    <t>兴工街门市店经理*#</t>
  </si>
  <si>
    <t>运营部技师主任*#</t>
  </si>
  <si>
    <t>接入专业技术主管*#</t>
  </si>
  <si>
    <t>产品销售顾问*#</t>
  </si>
  <si>
    <t>山西办事处副经理*#</t>
  </si>
  <si>
    <t>硅油销售*#</t>
  </si>
  <si>
    <t>行政分部主管*#</t>
  </si>
  <si>
    <t>业务渠道代表*#</t>
  </si>
  <si>
    <t>战略总顾问*#</t>
  </si>
  <si>
    <t>FPD课营业担当*#</t>
  </si>
  <si>
    <t>信用卡业务 总监*#</t>
  </si>
  <si>
    <t>审核员、培训专员*#</t>
  </si>
  <si>
    <t>管乐销售部经理*#</t>
  </si>
  <si>
    <t>市场策略副总监*#</t>
  </si>
  <si>
    <t>电商部运营总监*#</t>
  </si>
  <si>
    <t>仓储业务部经理*#</t>
  </si>
  <si>
    <t>投资银行部负责人*#</t>
  </si>
  <si>
    <t>财务财务经理*#</t>
  </si>
  <si>
    <t>凯帝中国区总经理*#</t>
  </si>
  <si>
    <t>免费注册后显示主页*#</t>
  </si>
  <si>
    <t>玩具经营*#</t>
  </si>
  <si>
    <t>造船设计一所轮机室副主任*#</t>
  </si>
  <si>
    <t>特邀游学代表*#</t>
  </si>
  <si>
    <t>東北區域經理*#</t>
  </si>
  <si>
    <t>董事&amp;常务副总经理*#</t>
  </si>
  <si>
    <t>研究专员*#</t>
  </si>
  <si>
    <t>《北京青年》周刊 特约撰稿人*#</t>
  </si>
  <si>
    <t>中一集团 总裁*#</t>
  </si>
  <si>
    <t>湖北区域 经理*#</t>
  </si>
  <si>
    <t>客运站站长*#</t>
  </si>
  <si>
    <t>组培繁育中心副主任*#</t>
  </si>
  <si>
    <t>资源采购部主管*#</t>
  </si>
  <si>
    <t>外联经理、会议会展晚会策划*#</t>
  </si>
  <si>
    <t>郑州、东北线主管*#</t>
  </si>
  <si>
    <t>中国建设监理协会理事 *#</t>
  </si>
  <si>
    <t>证券部经理助理*#</t>
  </si>
  <si>
    <t>采购部新药组主管*#</t>
  </si>
  <si>
    <t>电商部经理*#</t>
  </si>
  <si>
    <t>分团主任*#</t>
  </si>
  <si>
    <t>软件开发部主管*#</t>
  </si>
  <si>
    <t>董事长首席执行官*#</t>
  </si>
  <si>
    <t>销售顾问)*#</t>
  </si>
  <si>
    <t>代理临床研究项目经理*#</t>
  </si>
  <si>
    <t>国际业务公共事务部 总经理*#</t>
  </si>
  <si>
    <t>安全检测室主任*#</t>
  </si>
  <si>
    <t>北区渠道总监*#</t>
  </si>
  <si>
    <t>机构业务管理总经理*#</t>
  </si>
  <si>
    <t>Product Quality Manager*#</t>
  </si>
  <si>
    <t>网络营销咨询分析师*#</t>
  </si>
  <si>
    <t>大北方区经理*#</t>
  </si>
  <si>
    <t>副总经理兼驻店总经理*#</t>
  </si>
  <si>
    <t>首席运营总裁*#</t>
  </si>
  <si>
    <t>外销员，翻译，助理*#</t>
  </si>
  <si>
    <t>销售部分销售经理*#</t>
  </si>
  <si>
    <t>机电高级顾问*#</t>
  </si>
  <si>
    <t>债项经理*#</t>
  </si>
  <si>
    <t>下料部技术员*#</t>
  </si>
  <si>
    <t>直营经理*#</t>
  </si>
  <si>
    <t>EPC总承包项目部 项目经理秘书*#</t>
  </si>
  <si>
    <t>平板显示器 电路工程师*#</t>
  </si>
  <si>
    <t>何信集团上海区总经理*#</t>
  </si>
  <si>
    <t>铸铁平台，铸铁平板，花岗石平台，*#</t>
  </si>
  <si>
    <t>公关及培训专员*#</t>
  </si>
  <si>
    <t>理赔部副总经理*#</t>
  </si>
  <si>
    <t>警用装备事业部部长*#</t>
  </si>
  <si>
    <t>办卡人员*#</t>
  </si>
  <si>
    <t>B1超高层项目经理*#</t>
  </si>
  <si>
    <t>医疗总监*#</t>
  </si>
  <si>
    <t>综合管理部改革规划处 主任*#</t>
  </si>
  <si>
    <t>检验管理科科长*#</t>
  </si>
  <si>
    <t>运营服务副总监*#</t>
  </si>
  <si>
    <t>业务一部(成都办事处)经理*#</t>
  </si>
  <si>
    <t>资产经营主管*#</t>
  </si>
  <si>
    <t>投资分析专员*#</t>
  </si>
  <si>
    <t>(技术区块经理) *#</t>
  </si>
  <si>
    <t>福利事业办公室主管*#</t>
  </si>
  <si>
    <t>网上淘宝掌柜*#</t>
  </si>
  <si>
    <t>副总经理/资深策划人*#</t>
  </si>
  <si>
    <t>B佛山业务经理*#</t>
  </si>
  <si>
    <t>银行主办*#</t>
  </si>
  <si>
    <t>常州主管*#</t>
  </si>
  <si>
    <t>南平/三明区域经理*#</t>
  </si>
  <si>
    <t>质控部主任*#</t>
  </si>
  <si>
    <t>工程师B*#</t>
  </si>
  <si>
    <t>餐饮运营经理*#</t>
  </si>
  <si>
    <t>亚太区销售副总裁*#</t>
  </si>
  <si>
    <t>助理渠道培训经理*#</t>
  </si>
  <si>
    <t>西南区商务经理*#</t>
  </si>
  <si>
    <t>营销中心数码小商品线部长*#</t>
  </si>
  <si>
    <t>企划与客服务部总监*#</t>
  </si>
  <si>
    <t>采购科配套采购*#</t>
  </si>
  <si>
    <t>产品运营服务经理*#</t>
  </si>
  <si>
    <t>首席执行经理*#</t>
  </si>
  <si>
    <t>商品零售主管*#</t>
  </si>
  <si>
    <t>东莞分公司 总经理*#</t>
  </si>
  <si>
    <t>初级销售员*#</t>
  </si>
  <si>
    <t>营销中心总经理*#</t>
  </si>
  <si>
    <t>综合办主任兼认证工程师*#</t>
  </si>
  <si>
    <t>dsd*#</t>
  </si>
  <si>
    <t>總監製*#</t>
  </si>
  <si>
    <t>网络传播策划经理*#</t>
  </si>
  <si>
    <t>副总经理兼咨询顾问*#</t>
  </si>
  <si>
    <t>代理事业部 置业顾问*#</t>
  </si>
  <si>
    <t>总经理助理兼信贷管理部经理*#</t>
  </si>
  <si>
    <t>化妆珠室皮具采购主管*#</t>
  </si>
  <si>
    <t>设备设施部经理*#</t>
  </si>
  <si>
    <t>李伟*#</t>
  </si>
  <si>
    <t>经纪人主管*#</t>
  </si>
  <si>
    <t>粤西市场经理*#</t>
  </si>
  <si>
    <t>仪表设计*#</t>
  </si>
  <si>
    <t>义工*#</t>
  </si>
  <si>
    <t>弥勒支公司 经理*#</t>
  </si>
  <si>
    <t>外貿科科長*#</t>
  </si>
  <si>
    <t>新业务中心副总监*#</t>
  </si>
  <si>
    <t>机动处 副处长*#</t>
  </si>
  <si>
    <t>第三方软件及外设产品采购专员*#</t>
  </si>
  <si>
    <t>市场研究和BI应用分析总监*#</t>
  </si>
  <si>
    <t>SENIOR SALES MANAGER CHINA*#</t>
  </si>
  <si>
    <t>销售&amp;市场部部长*#</t>
  </si>
  <si>
    <t>营销二中心拓展二部项目经理*#</t>
  </si>
  <si>
    <t>中介渠道项目经理*#</t>
  </si>
  <si>
    <t>渠道部招商经理*#</t>
  </si>
  <si>
    <t>河北志诚精细化工有限公司*#</t>
  </si>
  <si>
    <t>品管助理专员*#</t>
  </si>
  <si>
    <t>零售业务二室经理*#</t>
  </si>
  <si>
    <t>挤售顾问*#</t>
  </si>
  <si>
    <t>华南市场部高级经理*#</t>
  </si>
  <si>
    <t>园林工程*#</t>
  </si>
  <si>
    <t>专利商标部客户经理*#</t>
  </si>
  <si>
    <t>senior Sales Engineer*#</t>
  </si>
  <si>
    <t>邮轮线路主管*#</t>
  </si>
  <si>
    <t>上产制造系统经理*#</t>
  </si>
  <si>
    <t>南方大区市场总监*#</t>
  </si>
  <si>
    <t>陪你逛街制片人*#</t>
  </si>
  <si>
    <t>八达分公司置业顾问*#</t>
  </si>
  <si>
    <t>营运信息总监*#</t>
  </si>
  <si>
    <t>广告及推广主管*#</t>
  </si>
  <si>
    <t>易通支付部长*#</t>
  </si>
  <si>
    <t>地基基础与地下工程设计研究所所长助理*#</t>
  </si>
  <si>
    <t>总裁办公室高级经理*#</t>
  </si>
  <si>
    <t>售后客服部经理*#</t>
  </si>
  <si>
    <t>奥特莱斯管理部经理*#</t>
  </si>
  <si>
    <t>银行合作高级专员*#</t>
  </si>
  <si>
    <t>汽车部首席策划*#</t>
  </si>
  <si>
    <t>山西省十一届人大代表*#</t>
  </si>
  <si>
    <t>cg*#</t>
  </si>
  <si>
    <t>宇航酸菜厂经理*#</t>
  </si>
  <si>
    <t>总务部 翻译*#</t>
  </si>
  <si>
    <t>资源评价经理*#</t>
  </si>
  <si>
    <t>计划采购部助理*#</t>
  </si>
  <si>
    <t>新湖项目部经理*#</t>
  </si>
  <si>
    <t>江苏片区业务经理*#</t>
  </si>
  <si>
    <t>雨润黑龙江省...*#</t>
  </si>
  <si>
    <t>技术中心 设计七室 主任设计师*#</t>
  </si>
  <si>
    <t>吉大店招商文员*#</t>
  </si>
  <si>
    <t>axaxax*#</t>
  </si>
  <si>
    <t>经理兼服装设计*#</t>
  </si>
  <si>
    <t>海外贸易部负责人*#</t>
  </si>
  <si>
    <t>齐鲁设计师俱乐部创始人*#</t>
  </si>
  <si>
    <t>内蒙销售负责人*#</t>
  </si>
  <si>
    <t>电机四厂厂长*#</t>
  </si>
  <si>
    <t>媒介策略顾问*#</t>
  </si>
  <si>
    <t>风控管理部总监*#</t>
  </si>
  <si>
    <t>永春商会常务副会长*#</t>
  </si>
  <si>
    <t>执行馆长*#</t>
  </si>
  <si>
    <t>网络策划经理*#</t>
  </si>
  <si>
    <t>senior quality supervisor*#</t>
  </si>
  <si>
    <t>投资及运营副总监*#</t>
  </si>
  <si>
    <t>华南区销售副经理*#</t>
  </si>
  <si>
    <t>新疆安尼斯特...*#</t>
  </si>
  <si>
    <t>品牌运营部北区总监*#</t>
  </si>
  <si>
    <t>市场部/市场部总经理*#</t>
  </si>
  <si>
    <t>营销/销售经理*#</t>
  </si>
  <si>
    <t>批发及零售*#</t>
  </si>
  <si>
    <t>平面设计*#</t>
  </si>
  <si>
    <t>会展展览主管*#</t>
  </si>
  <si>
    <t>銷售員主任*#</t>
  </si>
  <si>
    <t>湖南、湖北销售售后服务工程师*#</t>
  </si>
  <si>
    <t>明清影视城经理*#</t>
  </si>
  <si>
    <t>业务员兼职经理*#</t>
  </si>
  <si>
    <t>集团董事长秘书/杭州长业执行董事*#</t>
  </si>
  <si>
    <t>工程技术 副总经理*#</t>
  </si>
  <si>
    <t>公司副总经理、业务部经理*#</t>
  </si>
  <si>
    <t>执行监事*#</t>
  </si>
  <si>
    <t>氮肥产品经理助理*#</t>
  </si>
  <si>
    <t>团险业务支持*#</t>
  </si>
  <si>
    <t>设计师（J系列）*#</t>
  </si>
  <si>
    <t>办公*#</t>
  </si>
  <si>
    <t>技术报价*#</t>
  </si>
  <si>
    <t>奋青+总经理*#</t>
  </si>
  <si>
    <t>营销中心应用工程师*#</t>
  </si>
  <si>
    <t>商务人事主管*#</t>
  </si>
  <si>
    <t>北京九州易讯...*#</t>
  </si>
  <si>
    <t>社区事业部拓展专员*#</t>
  </si>
  <si>
    <t>管理办主任*#</t>
  </si>
  <si>
    <t>演艺中心经理*#</t>
  </si>
  <si>
    <t>staffer*#</t>
  </si>
  <si>
    <t>香榭兰庭策划经理*#</t>
  </si>
  <si>
    <t>宝洁中国区招聘经理*#</t>
  </si>
  <si>
    <t>集团购买负责人*#</t>
  </si>
  <si>
    <t>东城是*#</t>
  </si>
  <si>
    <t>网上审批总监*#</t>
  </si>
  <si>
    <t>北京佳合万世节能科技有限公司总经理*#</t>
  </si>
  <si>
    <t>search consultant*#</t>
  </si>
  <si>
    <t>猪料部营销经理*#</t>
  </si>
  <si>
    <t>厂务科*#</t>
  </si>
  <si>
    <t>综合保险理财顾问*#</t>
  </si>
  <si>
    <t>专利咨询师*#</t>
  </si>
  <si>
    <t>市场开发部部长*#</t>
  </si>
  <si>
    <t>市场信息*#</t>
  </si>
  <si>
    <t>咨客主管*#</t>
  </si>
  <si>
    <t>市场负责人1508493117*#</t>
  </si>
  <si>
    <t>美国本科部经理*#</t>
  </si>
  <si>
    <t>项目经济师*#</t>
  </si>
  <si>
    <t>物业管理员*#</t>
  </si>
  <si>
    <t>水稻种植户*#</t>
  </si>
  <si>
    <t>保利水晶城项目预算经理*#</t>
  </si>
  <si>
    <t>工程部工程部...*#</t>
  </si>
  <si>
    <t>敬永政 经纪人*#</t>
  </si>
  <si>
    <t>钢厂事业部副总经理*#</t>
  </si>
  <si>
    <t>个金科科长*#</t>
  </si>
  <si>
    <t>海南 区域经理*#</t>
  </si>
  <si>
    <t>超微医院管理部经理*#</t>
  </si>
  <si>
    <t>财富經理*#</t>
  </si>
  <si>
    <t>黄山區域總房調*#</t>
  </si>
  <si>
    <t>资深安全研究工程师*#</t>
  </si>
  <si>
    <t>总经理助理/客服经理*#</t>
  </si>
  <si>
    <t>创新服务中心主任*#</t>
  </si>
  <si>
    <t>成本管理主管*#</t>
  </si>
  <si>
    <t>专业照明四部 业务经理*#</t>
  </si>
  <si>
    <t>销售+业务*#</t>
  </si>
  <si>
    <t>外贸事业部 副经理*#</t>
  </si>
  <si>
    <t>兼任何职务*#</t>
  </si>
  <si>
    <t>业务部(主管)*#</t>
  </si>
  <si>
    <t>优克产品经理*#</t>
  </si>
  <si>
    <t>三江公司副总*#</t>
  </si>
  <si>
    <t>外贸处日韩担当*#</t>
  </si>
  <si>
    <t>副总工程师兼技术管理部经理*#</t>
  </si>
  <si>
    <t>广东省上海商会副会长*#</t>
  </si>
  <si>
    <t>质量与服务监督员*#</t>
  </si>
  <si>
    <t>EMC-项目经理*#</t>
  </si>
  <si>
    <t>FPC工艺部经理*#</t>
  </si>
  <si>
    <t>大中华区首席财务官*#</t>
  </si>
  <si>
    <t>销售区域代表*#</t>
  </si>
  <si>
    <t>副总裁-大中华商务拓展*#</t>
  </si>
  <si>
    <t>巴可产品销售经理*#</t>
  </si>
  <si>
    <t>生鲜食品开发 部长*#</t>
  </si>
  <si>
    <t>市场部项目经理*#</t>
  </si>
  <si>
    <t>KA主办*#</t>
  </si>
  <si>
    <t>非车险经纪人*#</t>
  </si>
  <si>
    <t>Sales &amp; Logistics Manager*#</t>
  </si>
  <si>
    <t>四所副所长*#</t>
  </si>
  <si>
    <t>客户经理负责人*#</t>
  </si>
  <si>
    <t>國務院津貼級專家*#</t>
  </si>
  <si>
    <t>xx吉利*#</t>
  </si>
  <si>
    <t>战略招聘与雇主品牌经理*#</t>
  </si>
  <si>
    <t>模具分公司 业务经理*#</t>
  </si>
  <si>
    <t>EDI项目经理*#</t>
  </si>
  <si>
    <t>公司驻吉林代表业务主任*#</t>
  </si>
  <si>
    <t>生物技术部高级顾问*#</t>
  </si>
  <si>
    <t>轨行董事*#</t>
  </si>
  <si>
    <t>橡塑总经理*#</t>
  </si>
  <si>
    <t>展行副經理*#</t>
  </si>
  <si>
    <t>西南行政总代理*#</t>
  </si>
  <si>
    <t>品牌行销部长助理*#</t>
  </si>
  <si>
    <t>研发中心自动化工程师*#</t>
  </si>
  <si>
    <t>报检员*#</t>
  </si>
  <si>
    <t>北京销售中心总监*#</t>
  </si>
  <si>
    <t>西安交通大学博士*#</t>
  </si>
  <si>
    <t>土建五所所长*#</t>
  </si>
  <si>
    <t>供应链供方管理主管*#</t>
  </si>
  <si>
    <t>市场开拓部高级工程师*#</t>
  </si>
  <si>
    <t>董事·总经理*#</t>
  </si>
  <si>
    <t>内容运营部合作管理员*#</t>
  </si>
  <si>
    <t>网商顾问*#</t>
  </si>
  <si>
    <t>行业高级销售顾问*#</t>
  </si>
  <si>
    <t>东水电安装师傅*#</t>
  </si>
  <si>
    <t>党委办公室外联处副处长*#</t>
  </si>
  <si>
    <t>销售主管-av*#</t>
  </si>
  <si>
    <t>绍兴分公司 经理*#</t>
  </si>
  <si>
    <t>邢台中昊机电有限公司总经理*#</t>
  </si>
  <si>
    <t>特渠客户经理*#</t>
  </si>
  <si>
    <t>国际工程承包公司 总经理*#</t>
  </si>
  <si>
    <t>人事行政部副总经理*#</t>
  </si>
  <si>
    <t>祥源旅游产业研究院 院长*#</t>
  </si>
  <si>
    <t>软体家具项目经理*#</t>
  </si>
  <si>
    <t>网管总监*#</t>
  </si>
  <si>
    <t>航务经理*#</t>
  </si>
  <si>
    <t>采购价格主管*#</t>
  </si>
  <si>
    <t>国家高级烹饪师*#</t>
  </si>
  <si>
    <t>吊车工程师*#</t>
  </si>
  <si>
    <t>家用及商用空调销售经理*#</t>
  </si>
  <si>
    <t>设计一室总监*#</t>
  </si>
  <si>
    <t>副空运操作经理*#</t>
  </si>
  <si>
    <t>北京经典太和画廊 董事长*#</t>
  </si>
  <si>
    <t>河北中信钢管制造-公司经理*#</t>
  </si>
  <si>
    <t>政要客户销售服务部行业经理*#</t>
  </si>
  <si>
    <t>公司客服*#</t>
  </si>
  <si>
    <t>河南蓝天集团*#</t>
  </si>
  <si>
    <t>首席市场运作官*#</t>
  </si>
  <si>
    <t>经销商市场区域经理*#</t>
  </si>
  <si>
    <t>澳洲部计调*#</t>
  </si>
  <si>
    <t>臺灣住大陸代表*#</t>
  </si>
  <si>
    <t>全球商人*#</t>
  </si>
  <si>
    <t>采购运营中心副总监*#</t>
  </si>
  <si>
    <t>经理＋核保＋理财顾问*#</t>
  </si>
  <si>
    <t>经理办公室总...*#</t>
  </si>
  <si>
    <t>新疆分院院长*#</t>
  </si>
  <si>
    <t>長江學者*#</t>
  </si>
  <si>
    <t>专用车经理*#</t>
  </si>
  <si>
    <t>核算员*#</t>
  </si>
  <si>
    <t>广州谈判专员*#</t>
  </si>
  <si>
    <t>中国口哨协会常务理事*#</t>
  </si>
  <si>
    <t>Manager,Production Dept.*#</t>
  </si>
  <si>
    <t>直销业务主管*#</t>
  </si>
  <si>
    <t>营销管理总部经理*#</t>
  </si>
  <si>
    <t>主管工艺规划师*#</t>
  </si>
  <si>
    <t>在线培训部 副经理*#</t>
  </si>
  <si>
    <t>sas*#</t>
  </si>
  <si>
    <t>副董事长兼销售部经理*#</t>
  </si>
  <si>
    <t>品牌执行总经理*#</t>
  </si>
  <si>
    <t>驻津办经理*#</t>
  </si>
  <si>
    <t>渠道业务拓展经理*#</t>
  </si>
  <si>
    <t>航站管理部协议管理室主任*#</t>
  </si>
  <si>
    <t>saleman*#</t>
  </si>
  <si>
    <t>直营课业务专员*#</t>
  </si>
  <si>
    <t>融资总监助理*#</t>
  </si>
  <si>
    <t>高级经理采购及供应商发展*#</t>
  </si>
  <si>
    <t>湖北区域营销总监*#</t>
  </si>
  <si>
    <t>酒店宴会会议销售总监*#</t>
  </si>
  <si>
    <t>BU2销售经理*#</t>
  </si>
  <si>
    <t>物资部专工*#</t>
  </si>
  <si>
    <t>OTT运营总监*#</t>
  </si>
  <si>
    <t>市场部经理（公司董事）*#</t>
  </si>
  <si>
    <t>国内地接中心经理*#</t>
  </si>
  <si>
    <t>电子商务销售经理*#</t>
  </si>
  <si>
    <t>综合内勤*#</t>
  </si>
  <si>
    <t>生产技术科副课长*#</t>
  </si>
  <si>
    <t>华南区经理*#</t>
  </si>
  <si>
    <t>红荔营销一部组经理*#</t>
  </si>
  <si>
    <t>固定收益团队主管*#</t>
  </si>
  <si>
    <t>产品工程中心总监*#</t>
  </si>
  <si>
    <t>建筑工程部部长*#</t>
  </si>
  <si>
    <t>资深模具工程师*#</t>
  </si>
  <si>
    <t>战略副总裁*#</t>
  </si>
  <si>
    <t>临床试验主管*#</t>
  </si>
  <si>
    <t>招商科员*#</t>
  </si>
  <si>
    <t>英文网页管理员*#</t>
  </si>
  <si>
    <t>物流HSSE经理*#</t>
  </si>
  <si>
    <t>产品/项目开发工程师*#</t>
  </si>
  <si>
    <t>段长*#</t>
  </si>
  <si>
    <t>店铺开发副经理*#</t>
  </si>
  <si>
    <t>设计七部设计师*#</t>
  </si>
  <si>
    <t>未莱家居环境顾问*#</t>
  </si>
  <si>
    <t>安全研究工程师*#</t>
  </si>
  <si>
    <t>总装副部长*#</t>
  </si>
  <si>
    <t>工程技术部主管*#</t>
  </si>
  <si>
    <t>工厂厂长*#</t>
  </si>
  <si>
    <t>女装分部 副总监*#</t>
  </si>
  <si>
    <t>业务拓展部经理、高级电脑程序员*#</t>
  </si>
  <si>
    <t>助理发展总监*#</t>
  </si>
  <si>
    <t>设计机构经理*#</t>
  </si>
  <si>
    <t>总经理-招商中心*#</t>
  </si>
  <si>
    <t>机械手课*#</t>
  </si>
  <si>
    <t>勘察测绘院副院长*#</t>
  </si>
  <si>
    <t>东南大区销售经理*#</t>
  </si>
  <si>
    <t>财务部/主任*#</t>
  </si>
  <si>
    <t>置业*#</t>
  </si>
  <si>
    <t>美国销售代表*#</t>
  </si>
  <si>
    <t>电气工程师/销售经理*#</t>
  </si>
  <si>
    <t>银保理财中心经理*#</t>
  </si>
  <si>
    <t>研究所总工程师*#</t>
  </si>
  <si>
    <t>首席执行官/联合创始人*#</t>
  </si>
  <si>
    <t>收货人*#</t>
  </si>
  <si>
    <t>四川成都代理*#</t>
  </si>
  <si>
    <t>工程责任人*#</t>
  </si>
  <si>
    <t>步步高广场女装招商代表*#</t>
  </si>
  <si>
    <t>设计频道主编*#</t>
  </si>
  <si>
    <t>理财三部部长*#</t>
  </si>
  <si>
    <t>美国顶目经理*#</t>
  </si>
  <si>
    <t>数据库营销部 副总监*#</t>
  </si>
  <si>
    <t>资金财务经理*#</t>
  </si>
  <si>
    <t>销售化妆品、招商*#</t>
  </si>
  <si>
    <t>行政部督导*#</t>
  </si>
  <si>
    <t>HP工作站、大幅面产品销售*#</t>
  </si>
  <si>
    <t>首席投资官*#</t>
  </si>
  <si>
    <t>销售大客户部经理*#</t>
  </si>
  <si>
    <t>CNC事业部长*#</t>
  </si>
  <si>
    <t>传动设计工程师*#</t>
  </si>
  <si>
    <t>前台前台*#</t>
  </si>
  <si>
    <t>物业管理高级经理*#</t>
  </si>
  <si>
    <t>良渚文化村企划经理*#</t>
  </si>
  <si>
    <t>大冶门市经理*#</t>
  </si>
  <si>
    <t>电销主管、大客户经理*#</t>
  </si>
  <si>
    <t>山西招商主管*#</t>
  </si>
  <si>
    <t>客户经理(华中区)*#</t>
  </si>
  <si>
    <t>销售,*#</t>
  </si>
  <si>
    <t>乌南事业部销售经理*#</t>
  </si>
  <si>
    <t>武汉店总经理*#</t>
  </si>
  <si>
    <t>临床部经理*#</t>
  </si>
  <si>
    <t>财资顾问*#</t>
  </si>
  <si>
    <t>法务及合同经理*#</t>
  </si>
  <si>
    <t>质检部副部长*#</t>
  </si>
  <si>
    <t>办牌专员*#</t>
  </si>
  <si>
    <t>信息化工程设计研究所所长*#</t>
  </si>
  <si>
    <t>供销部 经理*#</t>
  </si>
  <si>
    <t>供应商务工程师*#</t>
  </si>
  <si>
    <t>专业生产水晶玻璃*#</t>
  </si>
  <si>
    <t>财务副总裁秘书*#</t>
  </si>
  <si>
    <t>新希望集团有限公司董事*#</t>
  </si>
  <si>
    <t>华东区省区经理*#</t>
  </si>
  <si>
    <t>设备科*#</t>
  </si>
  <si>
    <t>市场业务推广*#</t>
  </si>
  <si>
    <t>煤基低碳能源国家重点实验室 副主任*#</t>
  </si>
  <si>
    <t>董事会办公室副主任(主持工作)*#</t>
  </si>
  <si>
    <t>综合管理中心-商务*#</t>
  </si>
  <si>
    <t>嵌入式部门经理*#</t>
  </si>
  <si>
    <t>总经办 （总经理）*#</t>
  </si>
  <si>
    <t>加氢组长*#</t>
  </si>
  <si>
    <t>所长助理 工程师*#</t>
  </si>
  <si>
    <t>乐都副总裁*#</t>
  </si>
  <si>
    <t>计划技术部副经理*#</t>
  </si>
  <si>
    <t>业务主办*#</t>
  </si>
  <si>
    <t>中国联系人*#</t>
  </si>
  <si>
    <t>中国区商业总监*#</t>
  </si>
  <si>
    <t>男装担当*#</t>
  </si>
  <si>
    <t>会员部经理（万丰店）*#</t>
  </si>
  <si>
    <t>发行主管*#</t>
  </si>
  <si>
    <t>公司副总工*#</t>
  </si>
  <si>
    <t>劳动和社会保...*#</t>
  </si>
  <si>
    <t>制造科 科长*#</t>
  </si>
  <si>
    <t>药厂事业部营销总监*#</t>
  </si>
  <si>
    <t>大客户总经理助理*#</t>
  </si>
  <si>
    <t>生产质量部副经理*#</t>
  </si>
  <si>
    <t>三明区域业务*#</t>
  </si>
  <si>
    <t>阿里巴巴诚信通商务代表*#</t>
  </si>
  <si>
    <t>一楼办事处主任*#</t>
  </si>
  <si>
    <t>彩购、销售*#</t>
  </si>
  <si>
    <t>粤东片区经理(揭阳、汕尾)*#</t>
  </si>
  <si>
    <t>中国女企业家协会常务理事*#</t>
  </si>
  <si>
    <t>大深圳区域行销执行*#</t>
  </si>
  <si>
    <t>云南公司总经理*#</t>
  </si>
  <si>
    <t>LED照明工程项目经理*#</t>
  </si>
  <si>
    <t>撰文指导*#</t>
  </si>
  <si>
    <t>工程技术服务中心主任*#</t>
  </si>
  <si>
    <t>渠道销售经理*#</t>
  </si>
  <si>
    <t>矿机公司营销公司区域经理*#</t>
  </si>
  <si>
    <t>内销部主管*#</t>
  </si>
  <si>
    <t>销售重点客户开发专员*#</t>
  </si>
  <si>
    <t>说了算数*#</t>
  </si>
  <si>
    <t>广饶店店长*#</t>
  </si>
  <si>
    <t>系統主管*#</t>
  </si>
  <si>
    <t>会计硕士兼高级会计师*#</t>
  </si>
  <si>
    <t>制做样.*#</t>
  </si>
  <si>
    <t>地接中心·经理*#</t>
  </si>
  <si>
    <t>化学品与散浆日班主管*#</t>
  </si>
  <si>
    <t>公司白领*#</t>
  </si>
  <si>
    <t>寿险车险顾问*#</t>
  </si>
  <si>
    <t>实体公司股东、茶园、实体店*#</t>
  </si>
  <si>
    <t>咨询实施总监*#</t>
  </si>
  <si>
    <t>风控管理经理*#</t>
  </si>
  <si>
    <t>淡水河作业站副经理*#</t>
  </si>
  <si>
    <t>收藏助理*#</t>
  </si>
  <si>
    <t>特许经营经理*#</t>
  </si>
  <si>
    <t>国资服务部副经理*#</t>
  </si>
  <si>
    <t>OEM开发工程师*#</t>
  </si>
  <si>
    <t>营业处课长*#</t>
  </si>
  <si>
    <t>资深体验设计师*#</t>
  </si>
  <si>
    <t>计划采购经理*#</t>
  </si>
  <si>
    <t>国内业务部 总经理*#</t>
  </si>
  <si>
    <t>游艇部销售总监*#</t>
  </si>
  <si>
    <t>应用系统架构师*#</t>
  </si>
  <si>
    <t>驻厂质量代表*#</t>
  </si>
  <si>
    <t>在线教育事业部经理*#</t>
  </si>
  <si>
    <t>农民工*#</t>
  </si>
  <si>
    <t>拍卖.销售*#</t>
  </si>
  <si>
    <t>广州办高级项目销售经理*#</t>
  </si>
  <si>
    <t>工商销售经理*#</t>
  </si>
  <si>
    <t>南京三亚实业有限公司总经理*#</t>
  </si>
  <si>
    <t>区域经理(东非)*#</t>
  </si>
  <si>
    <t>小挖部经理*#</t>
  </si>
  <si>
    <t>客服/技术支持*#</t>
  </si>
  <si>
    <t>萍乡市总代理*#</t>
  </si>
  <si>
    <t>远泰(seoer)*#</t>
  </si>
  <si>
    <t>剪辑师*#</t>
  </si>
  <si>
    <t>总经理助理兼综合部部长*#</t>
  </si>
  <si>
    <t>项目支持经理*#</t>
  </si>
  <si>
    <t>360全景摄影师*#</t>
  </si>
  <si>
    <t>~~~~~*#</t>
  </si>
  <si>
    <t>设备模具主管*#</t>
  </si>
  <si>
    <t>机务经理*#</t>
  </si>
  <si>
    <t>越南区域首席代表*#</t>
  </si>
  <si>
    <t>产品试验主管*#</t>
  </si>
  <si>
    <t>培训部经理/副校长*#</t>
  </si>
  <si>
    <t>策划部经理助理*#</t>
  </si>
  <si>
    <t>增值客服部专员*#</t>
  </si>
  <si>
    <t>派驻经理*#</t>
  </si>
  <si>
    <t>开发中心支付产品经理*#</t>
  </si>
  <si>
    <t>北京地区项目经理*#</t>
  </si>
  <si>
    <t>深圳区区域经理*#</t>
  </si>
  <si>
    <t>高级国际商务师*#</t>
  </si>
  <si>
    <t>高尔夫旅游经理*#</t>
  </si>
  <si>
    <t>南部1地区营业担当*#</t>
  </si>
  <si>
    <t>大朗区渠道业代*#</t>
  </si>
  <si>
    <t>上海分公司执行经理*#</t>
  </si>
  <si>
    <t>南山前海店店长*#</t>
  </si>
  <si>
    <t>内销三部副经理*#</t>
  </si>
  <si>
    <t>信息部电子商务专员*#</t>
  </si>
  <si>
    <t>Client Relation Executive*#</t>
  </si>
  <si>
    <t>资金计划部经理*#</t>
  </si>
  <si>
    <t>党总支书记/副总经理*#</t>
  </si>
  <si>
    <t>客户咨询部业务经理*#</t>
  </si>
  <si>
    <t>SMT事业部经理*#</t>
  </si>
  <si>
    <t>UC解决方案顾问*#</t>
  </si>
  <si>
    <t>医院销售部经理*#</t>
  </si>
  <si>
    <t>副总经理兼生产经营运行部部长*#</t>
  </si>
  <si>
    <t>联合创始人、總經理*#</t>
  </si>
  <si>
    <t>留学中心经理*#</t>
  </si>
  <si>
    <t>检测中心总经理*#</t>
  </si>
  <si>
    <t>技改部部长*#</t>
  </si>
  <si>
    <t>环保高级主管*#</t>
  </si>
  <si>
    <t>业务部徐小姐*#</t>
  </si>
  <si>
    <t>立驻制造部部长 代理*#</t>
  </si>
  <si>
    <t>營銷总监*#</t>
  </si>
  <si>
    <t>Assistant Operation Manager*#</t>
  </si>
  <si>
    <t>政府关系部副主任*#</t>
  </si>
  <si>
    <t>经理广告人*#</t>
  </si>
  <si>
    <t>片区副经理*#</t>
  </si>
  <si>
    <t>常務董事*#</t>
  </si>
  <si>
    <t>重大客户部总监*#</t>
  </si>
  <si>
    <t>高级学习项目经理*#</t>
  </si>
  <si>
    <t>BU air freight manager chengdu*#</t>
  </si>
  <si>
    <t>OP计调*#</t>
  </si>
  <si>
    <t>Leader兼营业二课课长*#</t>
  </si>
  <si>
    <t>金融部资深贷款专员*#</t>
  </si>
  <si>
    <t>粤东办事处主任*#</t>
  </si>
  <si>
    <t>特药耗材部经理*#</t>
  </si>
  <si>
    <t>旭亿办公家具...*#</t>
  </si>
  <si>
    <t>冷藏部经理*#</t>
  </si>
  <si>
    <t>南方区域技术部经理*#</t>
  </si>
  <si>
    <t>河南地区销售经理*#</t>
  </si>
  <si>
    <t>专利培训师*#</t>
  </si>
  <si>
    <t>内衣/童装部经理*#</t>
  </si>
  <si>
    <t>酿酒公司酒体管理设计中心主任*#</t>
  </si>
  <si>
    <t>市场销售/产品开发*#</t>
  </si>
  <si>
    <t>普药销售经理*#</t>
  </si>
  <si>
    <t>北疆总代理*#</t>
  </si>
  <si>
    <t>总经理助理兼销售总价*#</t>
  </si>
  <si>
    <t>事业合作部总监*#</t>
  </si>
  <si>
    <t>投资建设部负责人*#</t>
  </si>
  <si>
    <t>新乡市分公司经理*#</t>
  </si>
  <si>
    <t>大杭州地区销售员*#</t>
  </si>
  <si>
    <t>开放平台中心招商部 部长*#</t>
  </si>
  <si>
    <t>lntemalionalTrade Manager*#</t>
  </si>
  <si>
    <t>马代部计调*#</t>
  </si>
  <si>
    <t>市场&amp;行政经理*#</t>
  </si>
  <si>
    <t>体育文化部总经理*#</t>
  </si>
  <si>
    <t>商业运营中心/总监*#</t>
  </si>
  <si>
    <t>华东四区区域经理*#</t>
  </si>
  <si>
    <t>销售部员*#</t>
  </si>
  <si>
    <t>公民旅游总部总监助理*#</t>
  </si>
  <si>
    <t>大连市金州区...*#</t>
  </si>
  <si>
    <t>邓老凉茶事业部总经理*#</t>
  </si>
  <si>
    <t>思维车事业部*#</t>
  </si>
  <si>
    <t>维修及服务工程师*#</t>
  </si>
  <si>
    <t>徐丽(市场经理)*#</t>
  </si>
  <si>
    <t>Senior Assistant*#</t>
  </si>
  <si>
    <t>驾驶员兼业务员*#</t>
  </si>
  <si>
    <t>S/M*#</t>
  </si>
  <si>
    <t>IT技术总监*#</t>
  </si>
  <si>
    <t>程力销售总部...*#</t>
  </si>
  <si>
    <t>燃料采购部部长*#</t>
  </si>
  <si>
    <t>新产品开发员*#</t>
  </si>
  <si>
    <t>营运管理中心总经理*#</t>
  </si>
  <si>
    <t>福建地区首席代表*#</t>
  </si>
  <si>
    <t>投资中心副总监*#</t>
  </si>
  <si>
    <t>宽带互联网部经理*#</t>
  </si>
  <si>
    <t>项目工艺经理*#</t>
  </si>
  <si>
    <t>个体企业*#</t>
  </si>
  <si>
    <t>财务部(结算中心)经理*#</t>
  </si>
  <si>
    <t>总经理助理兼市场部经理*#</t>
  </si>
  <si>
    <t>底盤室主任*#</t>
  </si>
  <si>
    <t>总务科主管*#</t>
  </si>
  <si>
    <t>CQE部/工程师*#</t>
  </si>
  <si>
    <t>小家电事业部部长*#</t>
  </si>
  <si>
    <t>SANS品牌 营销副总监*#</t>
  </si>
  <si>
    <t>维修部人员*#</t>
  </si>
  <si>
    <t>营业代理*#</t>
  </si>
  <si>
    <t>客服物业中心总监*#</t>
  </si>
  <si>
    <t>中兴通讯 商务中心 副总经理*#</t>
  </si>
  <si>
    <t>unit长*#</t>
  </si>
  <si>
    <t>现场协调员*#</t>
  </si>
  <si>
    <t>马凯(业务经理)*#</t>
  </si>
  <si>
    <t>网络部：总监*#</t>
  </si>
  <si>
    <t>总师室副总工程师*#</t>
  </si>
  <si>
    <t>械有*#</t>
  </si>
  <si>
    <t>信息安全主管*#</t>
  </si>
  <si>
    <t>品类拓展员*#</t>
  </si>
  <si>
    <t>智能化系统工程顾问*#</t>
  </si>
  <si>
    <t>演员管理*#</t>
  </si>
  <si>
    <t>苏州区销售总监*#</t>
  </si>
  <si>
    <t>济南新日电动车天桥专卖店经理*#</t>
  </si>
  <si>
    <t>皮草生产销售*#</t>
  </si>
  <si>
    <t>华南区·广州·OTC区域主管*#</t>
  </si>
  <si>
    <t>领队部经理*#</t>
  </si>
  <si>
    <t>中国干燥制粒研究开发中心 董事长*#</t>
  </si>
  <si>
    <t>高档盆花销售员*#</t>
  </si>
  <si>
    <t>采购处数码配件采购经理*#</t>
  </si>
  <si>
    <t>副总经理兼财务中心总监*#</t>
  </si>
  <si>
    <t>Sorona商务经理 - 大中国区*#</t>
  </si>
  <si>
    <t>排片及广告主任*#</t>
  </si>
  <si>
    <t>工程部 （工程助理）*#</t>
  </si>
  <si>
    <t>俱乐部顾问*#</t>
  </si>
  <si>
    <t>加工厂主管*#</t>
  </si>
  <si>
    <t>adminstrator &amp; hr director*#</t>
  </si>
  <si>
    <t>专业理财规划师*#</t>
  </si>
  <si>
    <t>覃娟娟(总经理)*#</t>
  </si>
  <si>
    <t>董事长办公室主任兼行政中心总监*#</t>
  </si>
  <si>
    <t>景观设计专业经理*#</t>
  </si>
  <si>
    <t>徐州翔跃电子有限公司 董事长*#</t>
  </si>
  <si>
    <t>助理理财师*#</t>
  </si>
  <si>
    <t>Basic Metal Project Director*#</t>
  </si>
  <si>
    <t>IT营业部经理*#</t>
  </si>
  <si>
    <t>高级销售工程师-河北*#</t>
  </si>
  <si>
    <t>广西办主任*#</t>
  </si>
  <si>
    <t>国际客户部经理*#</t>
  </si>
  <si>
    <t>销售能力发展经理*#</t>
  </si>
  <si>
    <t>部长副助理*#</t>
  </si>
  <si>
    <t>艺术中心主管*#</t>
  </si>
  <si>
    <t>租赁经验*#</t>
  </si>
  <si>
    <t>培训管理主管*#</t>
  </si>
  <si>
    <t>《创业天下》执行副主编*#</t>
  </si>
  <si>
    <t>项目经理/高级顾问*#</t>
  </si>
  <si>
    <t>销售部总经理*#</t>
  </si>
  <si>
    <t>雕刻厂长*#</t>
  </si>
  <si>
    <t>auctioneer*#</t>
  </si>
  <si>
    <t>项管部经理*#</t>
  </si>
  <si>
    <t>海外部外协*#</t>
  </si>
  <si>
    <t>供应公司业务主管*#</t>
  </si>
  <si>
    <t>中国热处理学会理事*#</t>
  </si>
  <si>
    <t>双峰管业*#</t>
  </si>
  <si>
    <t>IBM 产品经理*#</t>
  </si>
  <si>
    <t>湖北分公司经理*#</t>
  </si>
  <si>
    <t>市场营销日语翻译*#</t>
  </si>
  <si>
    <t>供销煤炭货运*#</t>
  </si>
  <si>
    <t>全日餐厅厨房厨师长*#</t>
  </si>
  <si>
    <t>客诉专员*#</t>
  </si>
  <si>
    <t>物资公司销售...*#</t>
  </si>
  <si>
    <t>市场及客户部经理*#</t>
  </si>
  <si>
    <t>PIE Engineer*#</t>
  </si>
  <si>
    <t>总裁助理兼发行总经理*#</t>
  </si>
  <si>
    <t>研发中心研发一部 高级工程师*#</t>
  </si>
  <si>
    <t>白金客户部主管*#</t>
  </si>
  <si>
    <t>延安特快总监*#</t>
  </si>
  <si>
    <t>第2工场工场长*#</t>
  </si>
  <si>
    <t>制造系统总监*#</t>
  </si>
  <si>
    <t>潘彩虹(法人)*#</t>
  </si>
  <si>
    <t>硬件助理工程师*#</t>
  </si>
  <si>
    <t>华中大区经理*#</t>
  </si>
  <si>
    <t>業務 經理*#</t>
  </si>
  <si>
    <t>上虞公司经理兼工程师*#</t>
  </si>
  <si>
    <t>副总监兼客服部经理*#</t>
  </si>
  <si>
    <t>副厂长兼管理者代表*#</t>
  </si>
  <si>
    <t>装备事业部技术总监*#</t>
  </si>
  <si>
    <t>办公室秘书*#</t>
  </si>
  <si>
    <t>营销、采购总监*#</t>
  </si>
  <si>
    <t>制造销售*#</t>
  </si>
  <si>
    <t>市场开发及销售总监*#</t>
  </si>
  <si>
    <t>制造工程部 ME主管*#</t>
  </si>
  <si>
    <t>站务经理*#</t>
  </si>
  <si>
    <t>销售协理*#</t>
  </si>
  <si>
    <t>差旅部销售经理*#</t>
  </si>
  <si>
    <t>sadsadsa*#</t>
  </si>
  <si>
    <t>餐饮老板*#</t>
  </si>
  <si>
    <t>一级销售*#</t>
  </si>
  <si>
    <t>资金财务*#</t>
  </si>
  <si>
    <t>财务与产权管理部经理*#</t>
  </si>
  <si>
    <t>布兰施服装 总经理*#</t>
  </si>
  <si>
    <t>Associate Training Consultant*#</t>
  </si>
  <si>
    <t>行政付总经理*#</t>
  </si>
  <si>
    <t>国际电商事业部经理*#</t>
  </si>
  <si>
    <t>驻店主任*#</t>
  </si>
  <si>
    <t>华东区商务总监*#</t>
  </si>
  <si>
    <t>唤醒者*#</t>
  </si>
  <si>
    <t>盛泽办事处主任*#</t>
  </si>
  <si>
    <t>设备维护工程师*#</t>
  </si>
  <si>
    <t>市场经营部 主任*#</t>
  </si>
  <si>
    <t>业务员和技术员*#</t>
  </si>
  <si>
    <t>吉林市佳美通讯器材有限公司*#</t>
  </si>
  <si>
    <t>活动推广助理*#</t>
  </si>
  <si>
    <t>机电处工程管理处副科长*#</t>
  </si>
  <si>
    <t>副董事长/业务技术总经理*#</t>
  </si>
  <si>
    <t>港澳自由人计调*#</t>
  </si>
  <si>
    <t>Pm服务中心咨询师*#</t>
  </si>
  <si>
    <t>信用研究主管*#</t>
  </si>
  <si>
    <t>WXMii Sales ConSultant*#</t>
  </si>
  <si>
    <t>资材调达经理*#</t>
  </si>
  <si>
    <t>董事长兼总经理·常务理事*#</t>
  </si>
  <si>
    <t>牛教练*#</t>
  </si>
  <si>
    <t>北京商务处主任*#</t>
  </si>
  <si>
    <t>韩版范儿女性*#</t>
  </si>
  <si>
    <t>何剑锋(经理)*#</t>
  </si>
  <si>
    <t>江西乐农投资有限公司董事长*#</t>
  </si>
  <si>
    <t>精装修主管工程师*#</t>
  </si>
  <si>
    <t>浙江办事处业务*#</t>
  </si>
  <si>
    <t>高级会展统筹经理*#</t>
  </si>
  <si>
    <t>传播专员*#</t>
  </si>
  <si>
    <t>维护部网络经理*#</t>
  </si>
  <si>
    <t>解决方案专家*#</t>
  </si>
  <si>
    <t>汇景店店长*#</t>
  </si>
  <si>
    <t>电商运营部总监*#</t>
  </si>
  <si>
    <t>航运物流部 经理*#</t>
  </si>
  <si>
    <t>产品生产技术群 开发专员*#</t>
  </si>
  <si>
    <t>顾问（风险管理咨询）*#</t>
  </si>
  <si>
    <t>服装服饰部总经理*#</t>
  </si>
  <si>
    <t>平台产品运营经理*#</t>
  </si>
  <si>
    <t>SUV品牌市场部经理*#</t>
  </si>
  <si>
    <t>运管主管*#</t>
  </si>
  <si>
    <t>国家注册监理工程师*#</t>
  </si>
  <si>
    <t>WDM/OTN产品线经理*#</t>
  </si>
  <si>
    <t>客房部前台经理*#</t>
  </si>
  <si>
    <t>海外事业部总经理*#</t>
  </si>
  <si>
    <t>初级网络租赁店经理*#</t>
  </si>
  <si>
    <t>固定收益部高级经理*#</t>
  </si>
  <si>
    <t>财务部 会计主任*#</t>
  </si>
  <si>
    <t>销售总公司副总经理兼上海分公司经理*#</t>
  </si>
  <si>
    <t>商业系统部经理*#</t>
  </si>
  <si>
    <t>( 经理)*#</t>
  </si>
  <si>
    <t>江苏区域总经销*#</t>
  </si>
  <si>
    <t>职业地产经纪人*#</t>
  </si>
  <si>
    <t>市场业务主办*#</t>
  </si>
  <si>
    <t>策略委员*#</t>
  </si>
  <si>
    <t>市场及销售总监*#</t>
  </si>
  <si>
    <t>客户经历*#</t>
  </si>
  <si>
    <t>张檬(办事处主任)*#</t>
  </si>
  <si>
    <t>生化免疫产品经理*#</t>
  </si>
  <si>
    <t>茶轩主任*#</t>
  </si>
  <si>
    <t>好孩子科学育儿网总监*#</t>
  </si>
  <si>
    <t>苏皖招商部经理*#</t>
  </si>
  <si>
    <t>人才发展中心总监*#</t>
  </si>
  <si>
    <t>广东分公司采购员*#</t>
  </si>
  <si>
    <t>工程二部副理*#</t>
  </si>
  <si>
    <t>自己开业*#</t>
  </si>
  <si>
    <t>砂石场*#</t>
  </si>
  <si>
    <t>方勇的儿子*#</t>
  </si>
  <si>
    <t>副总经理兼计调经理*#</t>
  </si>
  <si>
    <t>南京熊猫电子股份有限公司总经理*#</t>
  </si>
  <si>
    <t>商学院副院长*#</t>
  </si>
  <si>
    <t>总经办 副主任*#</t>
  </si>
  <si>
    <t>办公厅(外事办公室)副主任*#</t>
  </si>
  <si>
    <t>市场渠道*#</t>
  </si>
  <si>
    <t>集团人力资源主管*#</t>
  </si>
  <si>
    <t>运城分公司经理*#</t>
  </si>
  <si>
    <t>运输部总经理*#</t>
  </si>
  <si>
    <t>长沙经销商*#</t>
  </si>
  <si>
    <t>特种油脂事业部*#</t>
  </si>
  <si>
    <t>广西玉林电视台技术员*#</t>
  </si>
  <si>
    <t>销售记录*#</t>
  </si>
  <si>
    <t>夹具设计主管*#</t>
  </si>
  <si>
    <t>高级经济师·高级酿酒师*#</t>
  </si>
  <si>
    <t>婴童产品事业部销售总监*#</t>
  </si>
  <si>
    <t>商务科采购*#</t>
  </si>
  <si>
    <t>电机元件厂副厂长*#</t>
  </si>
  <si>
    <t>电抗器产品线工程师*#</t>
  </si>
  <si>
    <t>海外事业部副部长*#</t>
  </si>
  <si>
    <t>后端主管*#</t>
  </si>
  <si>
    <t>上海事业部 养老地产总监*#</t>
  </si>
  <si>
    <t>浙江办事处 区域经理*#</t>
  </si>
  <si>
    <t>写字楼商场部 经理*#</t>
  </si>
  <si>
    <t>理财二部主管*#</t>
  </si>
  <si>
    <t>监护销售经理*#</t>
  </si>
  <si>
    <t>金翼 高级理财顾问*#</t>
  </si>
  <si>
    <t>洽谈业务接待*#</t>
  </si>
  <si>
    <t>保定办事处主管*#</t>
  </si>
  <si>
    <t>中国业务拓展专员*#</t>
  </si>
  <si>
    <t>苗木部经理*#</t>
  </si>
  <si>
    <t>IT运营部采购经理*#</t>
  </si>
  <si>
    <t>业务文员*#</t>
  </si>
  <si>
    <t>大陆分公司负责人*#</t>
  </si>
  <si>
    <t>上班族*#</t>
  </si>
  <si>
    <t>外贸部业务代表*#</t>
  </si>
  <si>
    <t>质量体系与持续改善主管*#</t>
  </si>
  <si>
    <t>编研*#</t>
  </si>
  <si>
    <t>南区总经理*#</t>
  </si>
  <si>
    <t>燃料部部长*#</t>
  </si>
  <si>
    <t>国际货代部总监*#</t>
  </si>
  <si>
    <t>快球产品总监*#</t>
  </si>
  <si>
    <t>业务开发部专员*#</t>
  </si>
  <si>
    <t>集团总裁助理兼总经理*#</t>
  </si>
  <si>
    <t>包装、纸*#</t>
  </si>
  <si>
    <t>QST课长*#</t>
  </si>
  <si>
    <t>综合管理部员工*#</t>
  </si>
  <si>
    <t>陆家嘴区域客户经理*#</t>
  </si>
  <si>
    <t>安防销售代表*#</t>
  </si>
  <si>
    <t>118开关负责人*#</t>
  </si>
  <si>
    <t>结构部 部长*#</t>
  </si>
  <si>
    <t>化学部副主任*#</t>
  </si>
  <si>
    <t>企业宣传助理经理*#</t>
  </si>
  <si>
    <t>质安控制部经理*#</t>
  </si>
  <si>
    <t>北区招商总监*#</t>
  </si>
  <si>
    <t>华中大区副总监*#</t>
  </si>
  <si>
    <t>置业顾问级别A5*#</t>
  </si>
  <si>
    <t>山东省首届十大优秀勘察设计师*#</t>
  </si>
  <si>
    <t>业务管理主任*#</t>
  </si>
  <si>
    <t>天津分公司物资部物资经理*#</t>
  </si>
  <si>
    <t>区域经理(华东地区)*#</t>
  </si>
  <si>
    <t>日韩服饰*#</t>
  </si>
  <si>
    <t>傅燕龙(经理)*#</t>
  </si>
  <si>
    <t>物供总监*#</t>
  </si>
  <si>
    <t>科创基地运行经理*#</t>
  </si>
  <si>
    <t>部件系统分院院长*#</t>
  </si>
  <si>
    <t>业务 Sales*#</t>
  </si>
  <si>
    <t>网络采购*#</t>
  </si>
  <si>
    <t>武汉万信投资有限责任公司总经理*#</t>
  </si>
  <si>
    <t>外埠中心北京媒介副总监*#</t>
  </si>
  <si>
    <t>陝西省办薰处经理*#</t>
  </si>
  <si>
    <t>徐东点拔经理*#</t>
  </si>
  <si>
    <t>吉林省中小企业国际合作协会理事*#</t>
  </si>
  <si>
    <t>贵州销售商*#</t>
  </si>
  <si>
    <t>设计部总设计师*#</t>
  </si>
  <si>
    <t>祥景分行-营业主任*#</t>
  </si>
  <si>
    <t>中国总监*#</t>
  </si>
  <si>
    <t>北方区主管*#</t>
  </si>
  <si>
    <t>区域培训发展经理*#</t>
  </si>
  <si>
    <t>厦门办事处 业务经理*#</t>
  </si>
  <si>
    <t>ERP实施工程师*#</t>
  </si>
  <si>
    <t>SALLES*#</t>
  </si>
  <si>
    <t>华西村党委 副书记*#</t>
  </si>
  <si>
    <t>综合行政主管*#</t>
  </si>
  <si>
    <t>数字娱乐事业部研发总监*#</t>
  </si>
  <si>
    <t>Market Manager*#</t>
  </si>
  <si>
    <t>国际业务部海外销售*#</t>
  </si>
  <si>
    <t>商贸运输部总监*#</t>
  </si>
  <si>
    <t>資源開發部主任*#</t>
  </si>
  <si>
    <t>成本管理部/副经理*#</t>
  </si>
  <si>
    <t>成都店店面总经理*#</t>
  </si>
  <si>
    <t>五部业务员*#</t>
  </si>
  <si>
    <t>Assistant FAE Manager*#</t>
  </si>
  <si>
    <t>芒果TV技术总监*#</t>
  </si>
  <si>
    <t>紫标设计中心 设计部 副经理*#</t>
  </si>
  <si>
    <t>工廠長*#</t>
  </si>
  <si>
    <t>洛阳市区域销售经理*#</t>
  </si>
  <si>
    <t>河北慧朴机电设备有限公司 总经理*#</t>
  </si>
  <si>
    <t>产品营销工程师-新疆*#</t>
  </si>
  <si>
    <t>媒介投放主任*#</t>
  </si>
  <si>
    <t>海南办事处*#</t>
  </si>
  <si>
    <t>佛山销售部部长*#</t>
  </si>
  <si>
    <t>主任\教师*#</t>
  </si>
  <si>
    <t>caigou*#</t>
  </si>
  <si>
    <t>亚洲中国营销中心经理*#</t>
  </si>
  <si>
    <t>建筑设计员*#</t>
  </si>
  <si>
    <t>MRO*#</t>
  </si>
  <si>
    <t>川渝招商部副总经理*#</t>
  </si>
  <si>
    <t>刘贤德(经理)*#</t>
  </si>
  <si>
    <t>九分公司经理*#</t>
  </si>
  <si>
    <t>设计师技术工艺总经理*#</t>
  </si>
  <si>
    <t>董事·执行总经理*#</t>
  </si>
  <si>
    <t>台湾游线路专员*#</t>
  </si>
  <si>
    <t>开元店经理*#</t>
  </si>
  <si>
    <t>印刷油墨营业部区域销售经理*#</t>
  </si>
  <si>
    <t>土石方工程总监*#</t>
  </si>
  <si>
    <t>上海办事处(...*#</t>
  </si>
  <si>
    <t>计划副经理*#</t>
  </si>
  <si>
    <t>采购调运部经理*#</t>
  </si>
  <si>
    <t>策划高级主管*#</t>
  </si>
  <si>
    <t>FGBHH*#</t>
  </si>
  <si>
    <t>生产经理-鑫星*#</t>
  </si>
  <si>
    <t>营销中心大客户经理*#</t>
  </si>
  <si>
    <t>技帅*#</t>
  </si>
  <si>
    <t>南通地区指定经销商*#</t>
  </si>
  <si>
    <t>发行部渠道总监*#</t>
  </si>
  <si>
    <t>合伙人华中区域总监*#</t>
  </si>
  <si>
    <t>华东网安产品经理*#</t>
  </si>
  <si>
    <t>展览会*#</t>
  </si>
  <si>
    <t>分公司 市场专员*#</t>
  </si>
  <si>
    <t>商务经理(BD)*#</t>
  </si>
  <si>
    <t>运营与组织管理经理*#</t>
  </si>
  <si>
    <t>市场拓展部客户经理助理*#</t>
  </si>
  <si>
    <t>资深ASIC设计工程师*#</t>
  </si>
  <si>
    <t>礼策总监*#</t>
  </si>
  <si>
    <t>战略及规划经理*#</t>
  </si>
  <si>
    <t>海河冷库经理*#</t>
  </si>
  <si>
    <t>制造工程处经理*#</t>
  </si>
  <si>
    <t>菜品研发经理*#</t>
  </si>
  <si>
    <t>动力支撑高级顶目主管*#</t>
  </si>
  <si>
    <t>副总经理 厂长*#</t>
  </si>
  <si>
    <t>个人信贷经理*#</t>
  </si>
  <si>
    <t>董事-执行总经理*#</t>
  </si>
  <si>
    <t>电脑部 经理*#</t>
  </si>
  <si>
    <t>高级销售 经理*#</t>
  </si>
  <si>
    <t>行业客户中心高级行业经理*#</t>
  </si>
  <si>
    <t>聚创西点山西农大大学生实践俱乐部负责人*#</t>
  </si>
  <si>
    <t>通用业务经理*#</t>
  </si>
  <si>
    <t>经营部预算工...*#</t>
  </si>
  <si>
    <t>网站发行经理*#</t>
  </si>
  <si>
    <t>生产监管部经理*#</t>
  </si>
  <si>
    <t>摩托三轮车招商经理*#</t>
  </si>
  <si>
    <t>耗材业务部*#</t>
  </si>
  <si>
    <t>备件销售工程师*#</t>
  </si>
  <si>
    <t>流程规划经理*#</t>
  </si>
  <si>
    <t>医院事业部 总监*#</t>
  </si>
  <si>
    <t>植保技术经理*#</t>
  </si>
  <si>
    <t>变频器应用工程师*#</t>
  </si>
  <si>
    <t>非洲投资网 副主席*#</t>
  </si>
  <si>
    <t>SQA室主任*#</t>
  </si>
  <si>
    <t>展位直销部项目顾问*#</t>
  </si>
  <si>
    <t>客户高级经理*#</t>
  </si>
  <si>
    <t>市场部市场部...*#</t>
  </si>
  <si>
    <t>公司生产经营部副经理*#</t>
  </si>
  <si>
    <t>产棠招商部副部长*#</t>
  </si>
  <si>
    <t>中国天使投资协会高级会员*#</t>
  </si>
  <si>
    <t>总监设计师*#</t>
  </si>
  <si>
    <t>秘书兼销售经理*#</t>
  </si>
  <si>
    <t>区域经理(粤、桂、豫、盐城)*#</t>
  </si>
  <si>
    <t>研究员CIIA*#</t>
  </si>
  <si>
    <t>会计兼业务员*#</t>
  </si>
  <si>
    <t>总经理助理兼市场经理*#</t>
  </si>
  <si>
    <t>科室秘书*#</t>
  </si>
  <si>
    <t>生产、动力总监*#</t>
  </si>
  <si>
    <t>15w*#</t>
  </si>
  <si>
    <t>資深连接器采购工程師*#</t>
  </si>
  <si>
    <t>非铁金属部副经理*#</t>
  </si>
  <si>
    <t>managers*#</t>
  </si>
  <si>
    <t>神阳然气节能...*#</t>
  </si>
  <si>
    <t>经理办 经理*#</t>
  </si>
  <si>
    <t>营安部部长*#</t>
  </si>
  <si>
    <t>基地主任助理*#</t>
  </si>
  <si>
    <t>结构开发一部 工程师*#</t>
  </si>
  <si>
    <t>投融资管理部 部长*#</t>
  </si>
  <si>
    <t>笔记本部渠道经理*#</t>
  </si>
  <si>
    <t>天津基地经理*#</t>
  </si>
  <si>
    <t>国内中心计调经理*#</t>
  </si>
  <si>
    <t>助理采购经理*#</t>
  </si>
  <si>
    <t>宝骏基地 物流规划经理*#</t>
  </si>
  <si>
    <t>招商部副总*#</t>
  </si>
  <si>
    <t>差旅管理项目经理*#</t>
  </si>
  <si>
    <t>u-blox产品经理*#</t>
  </si>
  <si>
    <t>灌口店前厅主管*#</t>
  </si>
  <si>
    <t>幸福广东戏广东戏*#</t>
  </si>
  <si>
    <t>执行董事兼销售总经理*#</t>
  </si>
  <si>
    <t>销售总监、品酒师*#</t>
  </si>
  <si>
    <t>文化科职员*#</t>
  </si>
  <si>
    <t>创新业务总监*#</t>
  </si>
  <si>
    <t>上海瀚和建筑设计咨询有限公司 董事副总经理*#</t>
  </si>
  <si>
    <t>VIP部业务经理*#</t>
  </si>
  <si>
    <t>华科EMBA*#</t>
  </si>
  <si>
    <t>能源机电分院院长·高级工程师*#</t>
  </si>
  <si>
    <t>北京第五分部 理财经理*#</t>
  </si>
  <si>
    <t>北京第一财富中心总经理*#</t>
  </si>
  <si>
    <t>散货租船,船舶代理*#</t>
  </si>
  <si>
    <t>总经理助理-大客户负责人*#</t>
  </si>
  <si>
    <t>oracle华南区销售经理*#</t>
  </si>
  <si>
    <t>Project Management Dept. Vice *#</t>
  </si>
  <si>
    <t>宏大支行行长*#</t>
  </si>
  <si>
    <t>总务安保科长兼人事科长*#</t>
  </si>
  <si>
    <t>手机电视产品运营负责人*#</t>
  </si>
  <si>
    <t>经济与管理*#</t>
  </si>
  <si>
    <t>江西省及江浙泸市场总监*#</t>
  </si>
  <si>
    <t>梧塘营销服务部主任*#</t>
  </si>
  <si>
    <t>銷售助理*#</t>
  </si>
  <si>
    <t>正合制革*#</t>
  </si>
  <si>
    <t>国信期货客户经理*#</t>
  </si>
  <si>
    <t>瑞丰茶馆(东环店)店经理*#</t>
  </si>
  <si>
    <t>综合办公室行政事务经理*#</t>
  </si>
  <si>
    <t>同业服务部经理*#</t>
  </si>
  <si>
    <t>华东公司业务主管*#</t>
  </si>
  <si>
    <t>多品牌銷售主管*#</t>
  </si>
  <si>
    <t>高级茶艺讲师*#</t>
  </si>
  <si>
    <t>销售二都副经理*#</t>
  </si>
  <si>
    <t>FLASH动画师*#</t>
  </si>
  <si>
    <t>印刷材料部总经理*#</t>
  </si>
  <si>
    <t>TTHY*#</t>
  </si>
  <si>
    <t>矿产实验室销售经理*#</t>
  </si>
  <si>
    <t>厂家销售部主管*#</t>
  </si>
  <si>
    <t>系统集成销售经理*#</t>
  </si>
  <si>
    <t>厦门区经理*#</t>
  </si>
  <si>
    <t>硬件开发部 经理*#</t>
  </si>
  <si>
    <t>固定收益助理基金经理*#</t>
  </si>
  <si>
    <t>煤化工公司总经理*#</t>
  </si>
  <si>
    <t>职务内审部主任*#</t>
  </si>
  <si>
    <t>原油市场分析师*#</t>
  </si>
  <si>
    <t>海外事业部副经理*#</t>
  </si>
  <si>
    <t>工程师(采购管理)*#</t>
  </si>
  <si>
    <t>大中华业务发展总监*#</t>
  </si>
  <si>
    <t>武汉市美到家...*#</t>
  </si>
  <si>
    <t>电解抛光*#</t>
  </si>
  <si>
    <t>工业地产科 招商主管*#</t>
  </si>
  <si>
    <t>运营支持部部长*#</t>
  </si>
  <si>
    <t>拓展执行*#</t>
  </si>
  <si>
    <t>应用工艺研发部设备主管*#</t>
  </si>
  <si>
    <t>辽宁大连民营企业协会副会长*#</t>
  </si>
  <si>
    <t>GMI品牌经理*#</t>
  </si>
  <si>
    <t>电话车险理赔咨询专员*#</t>
  </si>
  <si>
    <t>已不在此厂*#</t>
  </si>
  <si>
    <t>合作伙伴主管*#</t>
  </si>
  <si>
    <t>晋,冀,津片区 经理*#</t>
  </si>
  <si>
    <t>销售部销售业务*#</t>
  </si>
  <si>
    <t>党政销售中心客户经理*#</t>
  </si>
  <si>
    <t>QMS工程师*#</t>
  </si>
  <si>
    <t>产品市场部市...*#</t>
  </si>
  <si>
    <t>工程部水电总负责人*#</t>
  </si>
  <si>
    <t>工程测试课课长*#</t>
  </si>
  <si>
    <t>曲靖办事处经理*#</t>
  </si>
  <si>
    <t>台州业务部·主管*#</t>
  </si>
  <si>
    <t>科技与信息处处长*#</t>
  </si>
  <si>
    <t>新三板业务经理*#</t>
  </si>
  <si>
    <t>业务三部团队经理*#</t>
  </si>
  <si>
    <t>SONGWEI经理*#</t>
  </si>
  <si>
    <t>业务三部中级客户经理*#</t>
  </si>
  <si>
    <t>财产部总经理*#</t>
  </si>
  <si>
    <t>渠道拓展1部 经理*#</t>
  </si>
  <si>
    <t>质量健康安全环保部经理*#</t>
  </si>
  <si>
    <t>客户服务部副理*#</t>
  </si>
  <si>
    <t>政策法规资深顾问*#</t>
  </si>
  <si>
    <t>项目办施工技术员*#</t>
  </si>
  <si>
    <t>中国事务部经理*#</t>
  </si>
  <si>
    <t>外饰高级经理*#</t>
  </si>
  <si>
    <t>销售，招商经理*#</t>
  </si>
  <si>
    <t>上海文和家具有限公司厂家直消*#</t>
  </si>
  <si>
    <t>注册代理人*#</t>
  </si>
  <si>
    <t>信息运维主管*#</t>
  </si>
  <si>
    <t>亚太业务部酒店业务总监*#</t>
  </si>
  <si>
    <t>澳加部业务总监*#</t>
  </si>
  <si>
    <t>拱墅区总监*#</t>
  </si>
  <si>
    <t>保险组主管*#</t>
  </si>
  <si>
    <t>宏达*#</t>
  </si>
  <si>
    <t>盛世企业集团 总裁*#</t>
  </si>
  <si>
    <t>四川行业大客户经理*#</t>
  </si>
  <si>
    <t>教务部 副教务长 *#</t>
  </si>
  <si>
    <t>配套部主管*#</t>
  </si>
  <si>
    <t>总监,销售能力发展*#</t>
  </si>
  <si>
    <t>销售工程师-广州联络处*#</t>
  </si>
  <si>
    <t>咨询主管老师*#</t>
  </si>
  <si>
    <t>高级估算师*#</t>
  </si>
  <si>
    <t>华东区服务主管*#</t>
  </si>
  <si>
    <t>首席关键业务工程师*#</t>
  </si>
  <si>
    <t>湖北分公司 总经理*#</t>
  </si>
  <si>
    <t>助理总经理兼业务部总经理*#</t>
  </si>
  <si>
    <t>船务代表*#</t>
  </si>
  <si>
    <t>农家蜂蜜*#</t>
  </si>
  <si>
    <t>环保行业分析师*#</t>
  </si>
  <si>
    <t>研究中心 研究员*#</t>
  </si>
  <si>
    <t>政府事务中心副总经理*#</t>
  </si>
  <si>
    <t>品牌传播*#</t>
  </si>
  <si>
    <t>计划项目主管*#</t>
  </si>
  <si>
    <t>KA业务代办*#</t>
  </si>
  <si>
    <t>外贸科职员*#</t>
  </si>
  <si>
    <t>GTC鉴定师*#</t>
  </si>
  <si>
    <t>薄膜担当主任*#</t>
  </si>
  <si>
    <t>循环水主管*#</t>
  </si>
  <si>
    <t>上海真北商场总经理*#</t>
  </si>
  <si>
    <t>血气销售经理*#</t>
  </si>
  <si>
    <t>杜区运营经理*#</t>
  </si>
  <si>
    <t>资深研发专家*#</t>
  </si>
  <si>
    <t>仓储物流部經理*#</t>
  </si>
  <si>
    <t>金領結服务长*#</t>
  </si>
  <si>
    <t>公司外贸部部长*#</t>
  </si>
  <si>
    <t>广东省驾协讲师*#</t>
  </si>
  <si>
    <t>商业管理员*#</t>
  </si>
  <si>
    <t>西南区域客户经理*#</t>
  </si>
  <si>
    <t>商务会将分公司业务主管*#</t>
  </si>
  <si>
    <t>产品及市场总监*#</t>
  </si>
  <si>
    <t>培训中心部长*#</t>
  </si>
  <si>
    <t>市场部大客户经理*#</t>
  </si>
  <si>
    <t>人力资源高级总监*#</t>
  </si>
  <si>
    <t>东莞市谢岗商会理事*#</t>
  </si>
  <si>
    <t>餐饮娱乐主管*#</t>
  </si>
  <si>
    <t>黄草编织*#</t>
  </si>
  <si>
    <t>商品营运副总经理*#</t>
  </si>
  <si>
    <t>计算机学院软件系 系主任*#</t>
  </si>
  <si>
    <t>EPS开发部副部长*#</t>
  </si>
  <si>
    <t>采访中心 主任*#</t>
  </si>
  <si>
    <t>研究二部经理*#</t>
  </si>
  <si>
    <t>经营策划部主管*#</t>
  </si>
  <si>
    <t>头条贸易有限公司经理*#</t>
  </si>
  <si>
    <t>唐山分公司经理*#</t>
  </si>
  <si>
    <t>专利会员*#</t>
  </si>
  <si>
    <t>计划四部 高级媒介计划经理*#</t>
  </si>
  <si>
    <t>结构项目经理*#</t>
  </si>
  <si>
    <t>营销部总监 *#</t>
  </si>
  <si>
    <t>南方区经理*#</t>
  </si>
  <si>
    <t>生产业务主管*#</t>
  </si>
  <si>
    <t>邵阳地区业务经理*#</t>
  </si>
  <si>
    <t>航材管理部总监兼物流部经理*#</t>
  </si>
  <si>
    <t>百加得品牌经理*#</t>
  </si>
  <si>
    <t>信息客服部部长*#</t>
  </si>
  <si>
    <t>经营部经理 *#</t>
  </si>
  <si>
    <t>销售总监兼技术顾问*#</t>
  </si>
  <si>
    <t>体系SQE经理*#</t>
  </si>
  <si>
    <t>综合管理部 高级总监*#</t>
  </si>
  <si>
    <t>给水排水工程师*#</t>
  </si>
  <si>
    <t>事故专职服务顾问*#</t>
  </si>
  <si>
    <t>培训部拓展经理*#</t>
  </si>
  <si>
    <t>技术质量部项目经理*#</t>
  </si>
  <si>
    <t>二室主任*#</t>
  </si>
  <si>
    <t>福建,系统工程师*#</t>
  </si>
  <si>
    <t>环保事业部区域经理*#</t>
  </si>
  <si>
    <t>下沙营业部经理*#</t>
  </si>
  <si>
    <t>广州市钣金加工行业协会理事*#</t>
  </si>
  <si>
    <t>实装部部长*#</t>
  </si>
  <si>
    <t>海外拓展专员*#</t>
  </si>
  <si>
    <t>集团投融资部经理*#</t>
  </si>
  <si>
    <t>循环事业部经理*#</t>
  </si>
  <si>
    <t>电话细谈：15901240361*#</t>
  </si>
  <si>
    <t>深圳大区团长*#</t>
  </si>
  <si>
    <t>QC技术部经理*#</t>
  </si>
  <si>
    <t>广告中心分类*#</t>
  </si>
  <si>
    <t>项目审核部评估经理*#</t>
  </si>
  <si>
    <t>设备兼厂务总监*#</t>
  </si>
  <si>
    <t>大客戶市场经理*#</t>
  </si>
  <si>
    <t>高级客户项目经理*#</t>
  </si>
  <si>
    <t>汽车产业销售部 销售经理*#</t>
  </si>
  <si>
    <t>政府关系政策研究员*#</t>
  </si>
  <si>
    <t>销售部長*#</t>
  </si>
  <si>
    <t>网站新媒体 副总监*#</t>
  </si>
  <si>
    <t>云南巨邦建材有限公司董事长*#</t>
  </si>
  <si>
    <t>柴机油部销售代表*#</t>
  </si>
  <si>
    <t>汽车坐垫厂家*#</t>
  </si>
  <si>
    <t>驻场总监*#</t>
  </si>
  <si>
    <t>安徽分司副总经理*#</t>
  </si>
  <si>
    <t>深圳业务副理*#</t>
  </si>
  <si>
    <t>老董*#</t>
  </si>
  <si>
    <t>工程部总工程师*#</t>
  </si>
  <si>
    <t>钦州众兴装饰...*#</t>
  </si>
  <si>
    <t>装修工程师*#</t>
  </si>
  <si>
    <t>总部招商中心总监*#</t>
  </si>
  <si>
    <t>广东省城市经理*#</t>
  </si>
  <si>
    <t>北京 经理*#</t>
  </si>
  <si>
    <t>管理与销售*#</t>
  </si>
  <si>
    <t>上海市净水技术学会名誉理事 *#</t>
  </si>
  <si>
    <t>债券融资部经理*#</t>
  </si>
  <si>
    <t>机械高级主管*#</t>
  </si>
  <si>
    <t>产品传播经理*#</t>
  </si>
  <si>
    <t>国际部客户主管*#</t>
  </si>
  <si>
    <t>Dropship业务主管*#</t>
  </si>
  <si>
    <t>研究院主任*#</t>
  </si>
  <si>
    <t>商务拓展部总监*#</t>
  </si>
  <si>
    <t>塔吊安装*#</t>
  </si>
  <si>
    <t>互联网销售人员*#</t>
  </si>
  <si>
    <t>北京同山石国际贸易有限公司 总经理*#</t>
  </si>
  <si>
    <t>管理中心 副所长*#</t>
  </si>
  <si>
    <t>各种帘子*#</t>
  </si>
  <si>
    <t>销售经理&amp;大客户经理*#</t>
  </si>
  <si>
    <t>研究经理*#</t>
  </si>
  <si>
    <t>专卖店管理总监*#</t>
  </si>
  <si>
    <t>产品副总裁*#</t>
  </si>
  <si>
    <t>多看科技 采购主管*#</t>
  </si>
  <si>
    <t>刘吉瑞(销售经理)*#</t>
  </si>
  <si>
    <t>副社长 *#</t>
  </si>
  <si>
    <t>网络部 （销售经理）*#</t>
  </si>
  <si>
    <t>bl研发部副理*#</t>
  </si>
  <si>
    <t>集裝箱业务部主管*#</t>
  </si>
  <si>
    <t>医药研究*#</t>
  </si>
  <si>
    <t>厂长兼法人*#</t>
  </si>
  <si>
    <t>分子生物学部经理*#</t>
  </si>
  <si>
    <t>贸易部华北地区西北地区销售经理*#</t>
  </si>
  <si>
    <t>川渝总经理*#</t>
  </si>
  <si>
    <t>商业解决方案部  物联网解决方案顾问*#</t>
  </si>
  <si>
    <t>北京区爱慕儿童品牌营销部经理*#</t>
  </si>
  <si>
    <t>(工程师)*#</t>
  </si>
  <si>
    <t>吉林省销售代表*#</t>
  </si>
  <si>
    <t>老城支局长*#</t>
  </si>
  <si>
    <t>培训部顾问*#</t>
  </si>
  <si>
    <t>客户工程部经理*#</t>
  </si>
  <si>
    <t>副总经理兼电堆中心经理*#</t>
  </si>
  <si>
    <t>压机设备工程师*#</t>
  </si>
  <si>
    <t>静麻线销售总监*#</t>
  </si>
  <si>
    <t>营销部经理兼总经理助理*#</t>
  </si>
  <si>
    <t>毛里求斯销售主管*#</t>
  </si>
  <si>
    <t>资金会计*#</t>
  </si>
  <si>
    <t>集团采购中心总监*#</t>
  </si>
  <si>
    <t>团购产品负责人*#</t>
  </si>
  <si>
    <t>营销總經理*#</t>
  </si>
  <si>
    <t>总经理(大望店)*#</t>
  </si>
  <si>
    <t>企业分部副总经理*#</t>
  </si>
  <si>
    <t>资料管理员*#</t>
  </si>
  <si>
    <t>职业经理人，理财规划*#</t>
  </si>
  <si>
    <t>广州分公司常务副总*#</t>
  </si>
  <si>
    <t>网站开发运行团队 负责人*#</t>
  </si>
  <si>
    <t>电脑触摸屏以及电脑网络产品*#</t>
  </si>
  <si>
    <t>上海办事处副主任*#</t>
  </si>
  <si>
    <t>售前支持部总监*#</t>
  </si>
  <si>
    <t>徐先红(业务经理)*#</t>
  </si>
  <si>
    <t>轮胎生意*#</t>
  </si>
  <si>
    <t>车联网项目副总工程师*#</t>
  </si>
  <si>
    <t>机器人部总裁*#</t>
  </si>
  <si>
    <t>鄂地区销售代表*#</t>
  </si>
  <si>
    <t>渝东区域经理*#</t>
  </si>
  <si>
    <t>沈阳办副主任*#</t>
  </si>
  <si>
    <t>人事兼总经理秘书*#</t>
  </si>
  <si>
    <t>商品规划部经理*#</t>
  </si>
  <si>
    <t>技术客户服务工程师*#</t>
  </si>
  <si>
    <t>投资分析理财规划师*#</t>
  </si>
  <si>
    <t>上海公司顾问*#</t>
  </si>
  <si>
    <t>北京方正印捷数码技术有限公司总经理*#</t>
  </si>
  <si>
    <t>资金科主管*#</t>
  </si>
  <si>
    <t>工程协调经理*#</t>
  </si>
  <si>
    <t>KA 经理*#</t>
  </si>
  <si>
    <t>销售顾问(北居然)*#</t>
  </si>
  <si>
    <t>企管部副经理*#</t>
  </si>
  <si>
    <t>礼仪总策划*#</t>
  </si>
  <si>
    <t>销售,技术支持*#</t>
  </si>
  <si>
    <t>绵阳总代理*#</t>
  </si>
  <si>
    <t>车辆调度*#</t>
  </si>
  <si>
    <t>部长助理兼资材主管*#</t>
  </si>
  <si>
    <t>赣西空气能热水机 区域经理*#</t>
  </si>
  <si>
    <t>集团服务-室客户经理*#</t>
  </si>
  <si>
    <t>sales rep*#</t>
  </si>
  <si>
    <t>墙纸*#</t>
  </si>
  <si>
    <t>地下工程所副所长*#</t>
  </si>
  <si>
    <t>评级总监*#</t>
  </si>
  <si>
    <t>销售各种萤石矿产品*#</t>
  </si>
  <si>
    <t>分公司采购员*#</t>
  </si>
  <si>
    <t>旅行险助理*#</t>
  </si>
  <si>
    <t>助理市场策划经理*#</t>
  </si>
  <si>
    <t>数字印前中心技术总监*#</t>
  </si>
  <si>
    <t>salea manager*#</t>
  </si>
  <si>
    <t>青县办事处经理*#</t>
  </si>
  <si>
    <t>土方*#</t>
  </si>
  <si>
    <t>/营销服务中心销售代表*#</t>
  </si>
  <si>
    <t>板业分公司总经理*#</t>
  </si>
  <si>
    <t>疳亩经理*#</t>
  </si>
  <si>
    <t>博士后 副教授*#</t>
  </si>
  <si>
    <t>非车险核赔经理*#</t>
  </si>
  <si>
    <t>山东省照明电器行业协会常务副会长*#</t>
  </si>
  <si>
    <t>招商引资部主管*#</t>
  </si>
  <si>
    <t>商品副总*#</t>
  </si>
  <si>
    <t>武汉威利达哦...*#</t>
  </si>
  <si>
    <t>民品管理部副部长*#</t>
  </si>
  <si>
    <t>优秀理财顾问*#</t>
  </si>
  <si>
    <t>业务一部总监*#</t>
  </si>
  <si>
    <t>二手车交易*#</t>
  </si>
  <si>
    <t>V1P会员*#</t>
  </si>
  <si>
    <t>品牌运营总监*#</t>
  </si>
  <si>
    <t>（CEO）QQ：37448382*#</t>
  </si>
  <si>
    <t>资深软装设计师*#</t>
  </si>
  <si>
    <t>销售&amp;amp;amp;市场*#</t>
  </si>
  <si>
    <t>机务技术部经理*#</t>
  </si>
  <si>
    <t>副总管理师*#</t>
  </si>
  <si>
    <t>总工程师-营销和销售*#</t>
  </si>
  <si>
    <t>贵阳区域销售经理*#</t>
  </si>
  <si>
    <t>参数研发工程师*#</t>
  </si>
  <si>
    <t>江西省总调度*#</t>
  </si>
  <si>
    <t>高级租贷专员*#</t>
  </si>
  <si>
    <t>社区新闻部 记者*#</t>
  </si>
  <si>
    <t>建筑设计主管工程师*#</t>
  </si>
  <si>
    <t>总经理助理兼镜头部部长*#</t>
  </si>
  <si>
    <t>莞深惠销售*#</t>
  </si>
  <si>
    <t>评估室副主任*#</t>
  </si>
  <si>
    <t>惠州区域客户经理*#</t>
  </si>
  <si>
    <t>营运经理-中国*#</t>
  </si>
  <si>
    <t>HRM总监*#</t>
  </si>
  <si>
    <t>市场营销部 销售工程师*#</t>
  </si>
  <si>
    <t>杨少宇经纪人*#</t>
  </si>
  <si>
    <t>招商加盟（经理）*#</t>
  </si>
  <si>
    <t>驻外售后经理*#</t>
  </si>
  <si>
    <t>产品沟通专员*#</t>
  </si>
  <si>
    <t>跟单销售员*#</t>
  </si>
  <si>
    <t>银行业务部杭州本部 部经理*#</t>
  </si>
  <si>
    <t>万达营业部经理*#</t>
  </si>
  <si>
    <t>市场经营部主管*#</t>
  </si>
  <si>
    <t>东南区区域经理*#</t>
  </si>
  <si>
    <t>法律部总经理*#</t>
  </si>
  <si>
    <t>区域经理(广东)*#</t>
  </si>
  <si>
    <t>新能源产业主管*#</t>
  </si>
  <si>
    <t>网站运营经理*#</t>
  </si>
  <si>
    <t>专利代理人 *#</t>
  </si>
  <si>
    <t>销售服务公司国际业务科区域经理*#</t>
  </si>
  <si>
    <t>国家千人计划特聘教授*#</t>
  </si>
  <si>
    <t>设计总监(日方)*#</t>
  </si>
  <si>
    <t>车篮外贸部*#</t>
  </si>
  <si>
    <t>纱线销售主任*#</t>
  </si>
  <si>
    <t>正规网赚兼职招聘*#</t>
  </si>
  <si>
    <t>权证部主管*#</t>
  </si>
  <si>
    <t>摩配采购部经理*#</t>
  </si>
  <si>
    <t>业务三部-部门总监*#</t>
  </si>
  <si>
    <t>系统支持高级工程师*#</t>
  </si>
  <si>
    <t>董事·技术部部长*#</t>
  </si>
  <si>
    <t>邱房石(经理)*#</t>
  </si>
  <si>
    <t>冬工长*#</t>
  </si>
  <si>
    <t>销绍*#</t>
  </si>
  <si>
    <t>财策师*#</t>
  </si>
  <si>
    <t>行政管理管理师*#</t>
  </si>
  <si>
    <t>太极禅ceo*#</t>
  </si>
  <si>
    <t>单船总管*#</t>
  </si>
  <si>
    <t>方案二所所长*#</t>
  </si>
  <si>
    <t>技监部*#</t>
  </si>
  <si>
    <t>新材料部经理*#</t>
  </si>
  <si>
    <t>行政及公关事务经理*#</t>
  </si>
  <si>
    <t>黑龙江业务经理*#</t>
  </si>
  <si>
    <t>工程部 监理*#</t>
  </si>
  <si>
    <t>芯片研发部经理*#</t>
  </si>
  <si>
    <t>华北区业务副理*#</t>
  </si>
  <si>
    <t>董事长、党组书记*#</t>
  </si>
  <si>
    <t>联席顾问*#</t>
  </si>
  <si>
    <t>投融资总部 总经理*#</t>
  </si>
  <si>
    <t>鲁山晋 业务经理*#</t>
  </si>
  <si>
    <t>营业部线路顾问*#</t>
  </si>
  <si>
    <t>技术部系统工程师*#</t>
  </si>
  <si>
    <t>解放路门市营销员*#</t>
  </si>
  <si>
    <t>项目实施主管*#</t>
  </si>
  <si>
    <t>副总监 应用部*#</t>
  </si>
  <si>
    <t>产品系统销售部/销售经理*#</t>
  </si>
  <si>
    <t>综合工程部经理*#</t>
  </si>
  <si>
    <t>船代事业部业务主管*#</t>
  </si>
  <si>
    <t>北关门市部部门经理*#</t>
  </si>
  <si>
    <t>张立彬(经理)*#</t>
  </si>
  <si>
    <t>消防规范咨询部负责人*#</t>
  </si>
  <si>
    <t>西安区域公司总经理*#</t>
  </si>
  <si>
    <t>项目事业部总监*#</t>
  </si>
  <si>
    <t>会展中心项目经理*#</t>
  </si>
  <si>
    <t>采购经理-售后市场产品*#</t>
  </si>
  <si>
    <t>认证材料主管*#</t>
  </si>
  <si>
    <t>湖南营销部经理*#</t>
  </si>
  <si>
    <t>技术/客服主管*#</t>
  </si>
  <si>
    <t>长治市慈善总会常务理事*#</t>
  </si>
  <si>
    <t>房产专案*#</t>
  </si>
  <si>
    <t>中国客车专家*#</t>
  </si>
  <si>
    <t>行政总经理助理*#</t>
  </si>
  <si>
    <t>福建鼎盛服饰...*#</t>
  </si>
  <si>
    <t>招标管理科副科长*#</t>
  </si>
  <si>
    <t>fc*#</t>
  </si>
  <si>
    <t>profibus-profinet研发经理*#</t>
  </si>
  <si>
    <t>媒体关系及企业传播经理*#</t>
  </si>
  <si>
    <t>总经办工程监理*#</t>
  </si>
  <si>
    <t>服务支撑部电信总监*#</t>
  </si>
  <si>
    <t>顺建网络科技*#</t>
  </si>
  <si>
    <t>评估业务经理*#</t>
  </si>
  <si>
    <t>主任-公关推广*#</t>
  </si>
  <si>
    <t>策划 导演*#</t>
  </si>
  <si>
    <t>黄金版区域经理*#</t>
  </si>
  <si>
    <t>国际项目部销售工程师*#</t>
  </si>
  <si>
    <t>昆明王府井百货有限责任公司总经理*#</t>
  </si>
  <si>
    <t>桥东钱江专卖店*#</t>
  </si>
  <si>
    <t>Digital Marketing Consultant*#</t>
  </si>
  <si>
    <t>商品采购部副经理*#</t>
  </si>
  <si>
    <t>电信驻店经理*#</t>
  </si>
  <si>
    <t>物流部国内采购*#</t>
  </si>
  <si>
    <t>湖州售前工程师*#</t>
  </si>
  <si>
    <t>艺术品鉴定*#</t>
  </si>
  <si>
    <t>方众集团经理*#</t>
  </si>
  <si>
    <t>工业*#</t>
  </si>
  <si>
    <t>售后服务部/SA*#</t>
  </si>
  <si>
    <t>CQE课长*#</t>
  </si>
  <si>
    <t>陆经理(商务经理)*#</t>
  </si>
  <si>
    <t>葡萄酒运营总监*#</t>
  </si>
  <si>
    <t>公司河南商务中心负责人*#</t>
  </si>
  <si>
    <t>总经理助理兼质保部部长*#</t>
  </si>
  <si>
    <t>燃料部部长助理*#</t>
  </si>
  <si>
    <t>管理慮主任*#</t>
  </si>
  <si>
    <t>二级区域经理*#</t>
  </si>
  <si>
    <t>销售部协理*#</t>
  </si>
  <si>
    <t>化工行业研究员*#</t>
  </si>
  <si>
    <t>吉安县区域经理*#</t>
  </si>
  <si>
    <t>QQ78370218*#</t>
  </si>
  <si>
    <t>销售租赁业务部经理*#</t>
  </si>
  <si>
    <t>生产管理课 主任*#</t>
  </si>
  <si>
    <t>中国区事业发展部总监*#</t>
  </si>
  <si>
    <t>大中华执行总裁*#</t>
  </si>
  <si>
    <t>玩具事业部 经理*#</t>
  </si>
  <si>
    <t>惠州办/经理*#</t>
  </si>
  <si>
    <t>副所長*#</t>
  </si>
  <si>
    <t>四季化项目部面辅料采购主管*#</t>
  </si>
  <si>
    <t>玉器批发零售...*#</t>
  </si>
  <si>
    <t>高级专隧销售总监*#</t>
  </si>
  <si>
    <t>人力资源高级主管*#</t>
  </si>
  <si>
    <t>华南地区业务*#</t>
  </si>
  <si>
    <t>董事局 副主席*#</t>
  </si>
  <si>
    <t>假资银行总裁*#</t>
  </si>
  <si>
    <t>太原市物流商会副会长*#</t>
  </si>
  <si>
    <t>动保产品技术主管*#</t>
  </si>
  <si>
    <t>管线设备主管*#</t>
  </si>
  <si>
    <t>水工二室室主任*#</t>
  </si>
  <si>
    <t>特种纤维厂副厂长*#</t>
  </si>
  <si>
    <t>主机销售中心客服经理*#</t>
  </si>
  <si>
    <t>研发液压工程师*#</t>
  </si>
  <si>
    <t>重庆财富中心负责人*#</t>
  </si>
  <si>
    <t>进口部经理兼出口部经理*#</t>
  </si>
  <si>
    <t>运营推广主管*#</t>
  </si>
  <si>
    <t>管理次长*#</t>
  </si>
  <si>
    <t>特种线领队*#</t>
  </si>
  <si>
    <t>西北总代理*#</t>
  </si>
  <si>
    <t>客户总监/广告咨询*#</t>
  </si>
  <si>
    <t>丁桥项目报建经理*#</t>
  </si>
  <si>
    <t>招商运营中心总经理*#</t>
  </si>
  <si>
    <t>兰劲龙(职员)*#</t>
  </si>
  <si>
    <t>研究主管 *#</t>
  </si>
  <si>
    <t>售后服务运作主管*#</t>
  </si>
  <si>
    <t>销售主管(浙江区域)*#</t>
  </si>
  <si>
    <t>全国彩奇销售经理*#</t>
  </si>
  <si>
    <t>市场拓展专员/销售工程师*#</t>
  </si>
  <si>
    <t>工商铺一部-营业主任*#</t>
  </si>
  <si>
    <t>chuangye*#</t>
  </si>
  <si>
    <t>福州欣东明贸易有限公司销售总监*#</t>
  </si>
  <si>
    <t>饲料公司副总经理*#</t>
  </si>
  <si>
    <t>签证公司 运营总监*#</t>
  </si>
  <si>
    <t>技术部部长助理*#</t>
  </si>
  <si>
    <t>东非国家经理*#</t>
  </si>
  <si>
    <t>跨界设计师*#</t>
  </si>
  <si>
    <t>动漫形象总监*#</t>
  </si>
  <si>
    <t>株洲片区销售部主管*#</t>
  </si>
  <si>
    <t>电子农务运营中心 主任*#</t>
  </si>
  <si>
    <t>常务副总经理  *#</t>
  </si>
  <si>
    <t>来料检验工程师*#</t>
  </si>
  <si>
    <t>中国书法家协会会员，局长、教授*#</t>
  </si>
  <si>
    <t>音乐人*#</t>
  </si>
  <si>
    <t>业务经理兼工程师*#</t>
  </si>
  <si>
    <t>常州区域主管*#</t>
  </si>
  <si>
    <t>华东行业主管*#</t>
  </si>
  <si>
    <t>体育用品公司网络代表*#</t>
  </si>
  <si>
    <t>设计一室经理*#</t>
  </si>
  <si>
    <t>自由職業*#</t>
  </si>
  <si>
    <t>业务滚问*#</t>
  </si>
  <si>
    <t>企划部执行主任*#</t>
  </si>
  <si>
    <t>赵国栋(经理)*#</t>
  </si>
  <si>
    <t>Quality assurance Director*#</t>
  </si>
  <si>
    <t>销售总监了*#</t>
  </si>
  <si>
    <t>信用审查部-科长*#</t>
  </si>
  <si>
    <t>城北区揽片区长*#</t>
  </si>
  <si>
    <t>资金部部长*#</t>
  </si>
  <si>
    <t>国内营销部 ...*#</t>
  </si>
  <si>
    <t>非生产物料高级采购专员*#</t>
  </si>
  <si>
    <t>员工发展主管*#</t>
  </si>
  <si>
    <t>香港区经理*#</t>
  </si>
  <si>
    <t>家具二部招商总监*#</t>
  </si>
  <si>
    <t>城市零售主任-上海*#</t>
  </si>
  <si>
    <t>事业一部副总经理*#</t>
  </si>
  <si>
    <t>GROUP RENEWALS ADMINISTRATOR*#</t>
  </si>
  <si>
    <t>综合采购室 采购管理*#</t>
  </si>
  <si>
    <t>政府事务部主管*#</t>
  </si>
  <si>
    <t>年金项目经理*#</t>
  </si>
  <si>
    <t>雄云鹿酒业务经理*#</t>
  </si>
  <si>
    <t>北方分局副局长*#</t>
  </si>
  <si>
    <t>顾问室主任*#</t>
  </si>
  <si>
    <t>项目拓展总监*#</t>
  </si>
  <si>
    <t>添加剂销售经理*#</t>
  </si>
  <si>
    <t>山西省级经理*#</t>
  </si>
  <si>
    <t>口岸总监*#</t>
  </si>
  <si>
    <t>沪江网校事业部 总经理*#</t>
  </si>
  <si>
    <t>工业设计委员会 知道委员*#</t>
  </si>
  <si>
    <t>设备室主办*#</t>
  </si>
  <si>
    <t>银保部总经理*#</t>
  </si>
  <si>
    <t>资深网络推广*#</t>
  </si>
  <si>
    <t>制钢工厂 厂长*#</t>
  </si>
  <si>
    <t>全产品营销总监*#</t>
  </si>
  <si>
    <t>模具主办*#</t>
  </si>
  <si>
    <t>北京公司大客户业务部总经理*#</t>
  </si>
  <si>
    <t>Sale Executive*#</t>
  </si>
  <si>
    <t>电子商务部电子商务销售经理*#</t>
  </si>
  <si>
    <t>货运操作*#</t>
  </si>
  <si>
    <t>椤洁保洁公司*#</t>
  </si>
  <si>
    <t>国内售后技术支持工程师*#</t>
  </si>
  <si>
    <t>外联服务部*#</t>
  </si>
  <si>
    <t>财务融资部副经理*#</t>
  </si>
  <si>
    <t>资深合伙人 *#</t>
  </si>
  <si>
    <t>维修水管*#</t>
  </si>
  <si>
    <t>技术，销售*#</t>
  </si>
  <si>
    <t>董事长&amp;院长*#</t>
  </si>
  <si>
    <t>仓库.*#</t>
  </si>
  <si>
    <t>安全顾问*#</t>
  </si>
  <si>
    <t>工业生态经理*#</t>
  </si>
  <si>
    <t>成本控制部 招标专员*#</t>
  </si>
  <si>
    <t>崔会洋(工程部经理)*#</t>
  </si>
  <si>
    <t>进口业务处处长*#</t>
  </si>
  <si>
    <t>Clinet Manager*#</t>
  </si>
  <si>
    <t>总经理助理兼行政总监*#</t>
  </si>
  <si>
    <t>网即通温州代理*#</t>
  </si>
  <si>
    <t>代办管理员*#</t>
  </si>
  <si>
    <t>剪片师*#</t>
  </si>
  <si>
    <t>顾客经理*#</t>
  </si>
  <si>
    <t>开发部部长*#</t>
  </si>
  <si>
    <t>赣州市中小企业信用担保协会 副会长*#</t>
  </si>
  <si>
    <t>系统集成商商务代表*#</t>
  </si>
  <si>
    <t>电商运营助理*#</t>
  </si>
  <si>
    <t>超声技术研发部部门经理*#</t>
  </si>
  <si>
    <t>深圳财富中心理财经理*#</t>
  </si>
  <si>
    <t>干部*#</t>
  </si>
  <si>
    <t>低温产品销售经理*#</t>
  </si>
  <si>
    <t>souring supervisor*#</t>
  </si>
  <si>
    <t>lin*#</t>
  </si>
  <si>
    <t>广告机事业部总经理*#</t>
  </si>
  <si>
    <t>无线商务合作经理*#</t>
  </si>
  <si>
    <t>otc销售部经理助理*#</t>
  </si>
  <si>
    <t>总经理兼CEO*#</t>
  </si>
  <si>
    <t>业务主管(省外部)*#</t>
  </si>
  <si>
    <t>自办*#</t>
  </si>
  <si>
    <t>华南地区市场部副总*#</t>
  </si>
  <si>
    <t>五金机械部 经理*#</t>
  </si>
  <si>
    <t>中央政府事务经理*#</t>
  </si>
  <si>
    <t>美晶科技 新媒体运营专员*#</t>
  </si>
  <si>
    <t>应用和产品市场经理*#</t>
  </si>
  <si>
    <t>www.liworld.cn*#</t>
  </si>
  <si>
    <t>生产代理商*#</t>
  </si>
  <si>
    <t>丰县项目商业管理公司副总经理*#</t>
  </si>
  <si>
    <t>训练员*#</t>
  </si>
  <si>
    <t>采招部副经理*#</t>
  </si>
  <si>
    <t>文红*#</t>
  </si>
  <si>
    <t>副总经理 总工程师*#</t>
  </si>
  <si>
    <t>ＱＣ*#</t>
  </si>
  <si>
    <t>用品企划经理*#</t>
  </si>
  <si>
    <t>regdfg*#</t>
  </si>
  <si>
    <t>博士 *#</t>
  </si>
  <si>
    <t>制造处经理*#</t>
  </si>
  <si>
    <t>软硬件设计,销售,采购(经理)*#</t>
  </si>
  <si>
    <t>中央空调业务员*#</t>
  </si>
  <si>
    <t>外协副总裁兼品质管理部经理*#</t>
  </si>
  <si>
    <t>开发部工程師*#</t>
  </si>
  <si>
    <t>lucy(经理)*#</t>
  </si>
  <si>
    <t>客服 AE*#</t>
  </si>
  <si>
    <t>辽宁省第十一届人民代表大会代表*#</t>
  </si>
  <si>
    <t>信息中心 副主任*#</t>
  </si>
  <si>
    <t>supervisor customer*#</t>
  </si>
  <si>
    <t>平安信托投资管理顾问*#</t>
  </si>
  <si>
    <t>绿化办公室主任*#</t>
  </si>
  <si>
    <t>资深战略顾问*#</t>
  </si>
  <si>
    <t>天津美术学院教师*#</t>
  </si>
  <si>
    <t>主商品中心主任*#</t>
  </si>
  <si>
    <t>租赁事业部经理*#</t>
  </si>
  <si>
    <t>资深设计总监*#</t>
  </si>
  <si>
    <t>中南大区域经理*#</t>
  </si>
  <si>
    <t>黄石店资深设计师*#</t>
  </si>
  <si>
    <t>塑料综合部经理*#</t>
  </si>
  <si>
    <t>北方代表*#</t>
  </si>
  <si>
    <t>两广医疗部地区经理广西片区*#</t>
  </si>
  <si>
    <t>广东总代理*#</t>
  </si>
  <si>
    <t>高级总裁助理兼人力资源管理中心总经理*#</t>
  </si>
  <si>
    <t>吕小姐(销售)*#</t>
  </si>
  <si>
    <t>福州格威机械设备有限公司 总经理*#</t>
  </si>
  <si>
    <t>大广州区区域经理*#</t>
  </si>
  <si>
    <t>芳香师*#</t>
  </si>
  <si>
    <t>回收染料*#</t>
  </si>
  <si>
    <t>部门区间经理*#</t>
  </si>
  <si>
    <t>技术部机械设计工程师*#</t>
  </si>
  <si>
    <t>华南区 深圳办事处 客服工程师*#</t>
  </si>
  <si>
    <t>质技部总监兼技术部部长*#</t>
  </si>
  <si>
    <t>渠道业务北区销售经理*#</t>
  </si>
  <si>
    <t>山东片区 主任*#</t>
  </si>
  <si>
    <t>行销部主任*#</t>
  </si>
  <si>
    <t>河南惠生活商贸有限公司 华南区总经理*#</t>
  </si>
  <si>
    <t>副院长兼总工*#</t>
  </si>
  <si>
    <t>零售事业部总经理*#</t>
  </si>
  <si>
    <t>培训策划人*#</t>
  </si>
  <si>
    <t>财务总监&amp;财务部经理*#</t>
  </si>
  <si>
    <t>蔚蓝花城店店长*#</t>
  </si>
  <si>
    <t>董事·首席建筑规划师*#</t>
  </si>
  <si>
    <t>行销高级经理*#</t>
  </si>
  <si>
    <t>高级基建项目管理*#</t>
  </si>
  <si>
    <t>设备部副总经理*#</t>
  </si>
  <si>
    <t>项目采购负责人*#</t>
  </si>
  <si>
    <t>货车司机*#</t>
  </si>
  <si>
    <t>品牌管理中心_企划专员*#</t>
  </si>
  <si>
    <t>武汉办事处主任*#</t>
  </si>
  <si>
    <t>商业地产发展中心财务总监*#</t>
  </si>
  <si>
    <t>非药品采购 主管*#</t>
  </si>
  <si>
    <t>总经理兼营销经理*#</t>
  </si>
  <si>
    <t>工程师 兼董事特别助理*#</t>
  </si>
  <si>
    <t>恒天中纤纺化无锡有限公司 总经理*#</t>
  </si>
  <si>
    <t>厂办 助理*#</t>
  </si>
  <si>
    <t>大学生高尔夫练习场 总经理*#</t>
  </si>
  <si>
    <t>北京运销分公司经理*#</t>
  </si>
  <si>
    <t>网络市场营销*#</t>
  </si>
  <si>
    <t>报价专员*#</t>
  </si>
  <si>
    <t>经理/设计师*#</t>
  </si>
  <si>
    <t>国家中级评茶师*#</t>
  </si>
  <si>
    <t>初级药学专员*#</t>
  </si>
  <si>
    <t>运营总监,生命科学*#</t>
  </si>
  <si>
    <t>投资管理部 副部长*#</t>
  </si>
  <si>
    <t>经理 Email...*#</t>
  </si>
  <si>
    <t>仇存宏(销售经理)*#</t>
  </si>
  <si>
    <t>中国区零售经理*#</t>
  </si>
  <si>
    <t>業務及發展銷售總監*#</t>
  </si>
  <si>
    <t>公司业物经理*#</t>
  </si>
  <si>
    <t>企业数通解决方案部 产品经理*#</t>
  </si>
  <si>
    <t>专业做罐*#</t>
  </si>
  <si>
    <t>进口报关员*#</t>
  </si>
  <si>
    <t>技师 （维修）*#</t>
  </si>
  <si>
    <t>工程巡检*#</t>
  </si>
  <si>
    <t>媒介公关高级经理*#</t>
  </si>
  <si>
    <t>开发/工程部经理*#</t>
  </si>
  <si>
    <t>董事/行政总裁*#</t>
  </si>
  <si>
    <t>装璜主管*#</t>
  </si>
  <si>
    <t>绳网部经理*#</t>
  </si>
  <si>
    <t>生产经营部主办*#</t>
  </si>
  <si>
    <t>编导 摄像*#</t>
  </si>
  <si>
    <t>招生员*#</t>
  </si>
  <si>
    <t>主任工程师(结构)*#</t>
  </si>
  <si>
    <t>影院运营指导*#</t>
  </si>
  <si>
    <t>江西花炮*#</t>
  </si>
  <si>
    <t>浙江区经理*#</t>
  </si>
  <si>
    <t>资深责任编导*#</t>
  </si>
  <si>
    <t>股票那公司员工*#</t>
  </si>
  <si>
    <t>整合营销策划部 客户副总监 *#</t>
  </si>
  <si>
    <t>直销专员*#</t>
  </si>
  <si>
    <t>技术部副部长兼系统部经理*#</t>
  </si>
  <si>
    <t>住宅部策划经理*#</t>
  </si>
  <si>
    <t>基金事务部副总监*#</t>
  </si>
  <si>
    <t>驻华南办事处 主任*#</t>
  </si>
  <si>
    <t>尹多(经理)*#</t>
  </si>
  <si>
    <t>集团政策研究室高级政策研究员*#</t>
  </si>
  <si>
    <t>培训中心咨询员*#</t>
  </si>
  <si>
    <t>袁康(销售部经理)*#</t>
  </si>
  <si>
    <t>高级产品市场总监*#</t>
  </si>
  <si>
    <t>人才仲介师*#</t>
  </si>
  <si>
    <t>3G通信总经理*#</t>
  </si>
  <si>
    <t>销售部 业务主管*#</t>
  </si>
  <si>
    <t>九区区域营销中心总经理*#</t>
  </si>
  <si>
    <t>四川省烹饪协会理事*#</t>
  </si>
  <si>
    <t>外购件质量科 工程师*#</t>
  </si>
  <si>
    <t>市场营业部 客户经理*#</t>
  </si>
  <si>
    <t>河北省安全技术防范协会单位*#</t>
  </si>
  <si>
    <t>产品创意经理*#</t>
  </si>
  <si>
    <t>家庭安防*#</t>
  </si>
  <si>
    <t>Brand Executive*#</t>
  </si>
  <si>
    <t>研发中心项目标准与测试室副主任*#</t>
  </si>
  <si>
    <t>资深设计师(电气工程师)*#</t>
  </si>
  <si>
    <t>贸易执行主管*#</t>
  </si>
  <si>
    <t>四川成都艾開伶現代流行音樂演藝學校校長*#</t>
  </si>
  <si>
    <t>芭比开发经理*#</t>
  </si>
  <si>
    <t>宴会部销售部经理*#</t>
  </si>
  <si>
    <t>人力资源部经理/薪资福利*#</t>
  </si>
  <si>
    <t>空四厂长助理*#</t>
  </si>
  <si>
    <t>订单处理部经理*#</t>
  </si>
  <si>
    <t>供应链开发*#</t>
  </si>
  <si>
    <t>农场养殖*#</t>
  </si>
  <si>
    <t>上海众枭贸易有限公司业务经理*#</t>
  </si>
  <si>
    <t>格丽特经理*#</t>
  </si>
  <si>
    <t>电视剧频道部 主任*#</t>
  </si>
  <si>
    <t>资本市场部负责人*#</t>
  </si>
  <si>
    <t>铜杆、线销售专员*#</t>
  </si>
  <si>
    <t>营销快乐*#</t>
  </si>
  <si>
    <t>计算机工程员*#</t>
  </si>
  <si>
    <t>河南省省级经理*#</t>
  </si>
  <si>
    <t>股票部副总监*#</t>
  </si>
  <si>
    <t>上海营销中心*#</t>
  </si>
  <si>
    <t>责任（E）课长*#</t>
  </si>
  <si>
    <t>辅料制造销售86*#</t>
  </si>
  <si>
    <t>(销售总监)陕西 山西 片区销售经理*#</t>
  </si>
  <si>
    <t>规划与发展部部长*#</t>
  </si>
  <si>
    <t>金属矿产二部经理*#</t>
  </si>
  <si>
    <t>华东地区市场总监*#</t>
  </si>
  <si>
    <t>业务经理/工程经理*#</t>
  </si>
  <si>
    <t>江苏金湖农村商业银行 董事*#</t>
  </si>
  <si>
    <t>销售商人*#</t>
  </si>
  <si>
    <t>科技部·经理助理*#</t>
  </si>
  <si>
    <t>收储管理部经理*#</t>
  </si>
  <si>
    <t>战略拓展总经理*#</t>
  </si>
  <si>
    <t>技术总监兼技术中心主任*#</t>
  </si>
  <si>
    <t>dfe*#</t>
  </si>
  <si>
    <t>研发中心/主任*#</t>
  </si>
  <si>
    <t>货源部副经理*#</t>
  </si>
  <si>
    <t>总经理/执业中药师*#</t>
  </si>
  <si>
    <t>品牌推广部高级主管*#</t>
  </si>
  <si>
    <t>设备管理室 主任*#</t>
  </si>
  <si>
    <t>总监，解决方案和运行*#</t>
  </si>
  <si>
    <t>工程师 一级建造师*#</t>
  </si>
  <si>
    <t>销售三公司副经理*#</t>
  </si>
  <si>
    <t>连锁事业部总裁*#</t>
  </si>
  <si>
    <t>区域经理(安徽)*#</t>
  </si>
  <si>
    <t>党政客户中心总经理*#</t>
  </si>
  <si>
    <t>云计算高级销售经理*#</t>
  </si>
  <si>
    <t>机电监理工程师*#</t>
  </si>
  <si>
    <t>金融应用工程师*#</t>
  </si>
  <si>
    <t>供应链管理中心副主任*#</t>
  </si>
  <si>
    <t>材料主管*#</t>
  </si>
  <si>
    <t>核赔总监*#</t>
  </si>
  <si>
    <t>继承者兼行政总栽项目经理高级秘书*#</t>
  </si>
  <si>
    <t>CT产品专家*#</t>
  </si>
  <si>
    <t>台州地区总经理*#</t>
  </si>
  <si>
    <t>项目服务部经理*#</t>
  </si>
  <si>
    <t>总经理/部长*#</t>
  </si>
  <si>
    <t>研发副經理*#</t>
  </si>
  <si>
    <t>索湘店 店长*#</t>
  </si>
  <si>
    <t>业务部网络推...*#</t>
  </si>
  <si>
    <t>现场审核员*#</t>
  </si>
  <si>
    <t>市场部经理/红酒顾问*#</t>
  </si>
  <si>
    <t>总公理*#</t>
  </si>
  <si>
    <t>新上海国际大厦物业总经理*#</t>
  </si>
  <si>
    <t>销售经理-采购经理*#</t>
  </si>
  <si>
    <t>产品设计总工程师*#</t>
  </si>
  <si>
    <t>唐山公司总经理*#</t>
  </si>
  <si>
    <t>培训与组织发展主管*#</t>
  </si>
  <si>
    <t>沈阳分公司销售总监*#</t>
  </si>
  <si>
    <t>销售部总经理兼市场部总经理*#</t>
  </si>
  <si>
    <t>茶厂*#</t>
  </si>
  <si>
    <t>发改委主任*#</t>
  </si>
  <si>
    <t>中西成药采购专员 执业药师*#</t>
  </si>
  <si>
    <t>非生产性物料采购*#</t>
  </si>
  <si>
    <t>银邮客户经理*#</t>
  </si>
  <si>
    <t>结构设计一室 室主任*#</t>
  </si>
  <si>
    <t>艺人主管*#</t>
  </si>
  <si>
    <t>装订部经理*#</t>
  </si>
  <si>
    <t>公司主管。销售部经理*#</t>
  </si>
  <si>
    <t>品保处IQC*#</t>
  </si>
  <si>
    <t>中国工艺美术师*#</t>
  </si>
  <si>
    <t>连接器品保部副理*#</t>
  </si>
  <si>
    <t>通信经理*#</t>
  </si>
  <si>
    <t>孚罗泰流体控制集团中国区 总裁*#</t>
  </si>
  <si>
    <t>销售部市场专员*#</t>
  </si>
  <si>
    <t>百货部*#</t>
  </si>
  <si>
    <t>护肤海抢购*#</t>
  </si>
  <si>
    <t>综合产品经理*#</t>
  </si>
  <si>
    <t>和硕办事处业务员*#</t>
  </si>
  <si>
    <t>部门专家*#</t>
  </si>
  <si>
    <t>销售联盟部经理*#</t>
  </si>
  <si>
    <t>GSP专员*#</t>
  </si>
  <si>
    <t>印花技术服务工程师*#</t>
  </si>
  <si>
    <t>副研究員*#</t>
  </si>
  <si>
    <t>高级信息化规划咨询顾问*#</t>
  </si>
  <si>
    <t>业务、工程总监*#</t>
  </si>
  <si>
    <t>婚纱摄影*#</t>
  </si>
  <si>
    <t>首席技术官CTO*#</t>
  </si>
  <si>
    <t>制造中心主任*#</t>
  </si>
  <si>
    <t>加固 （经理）*#</t>
  </si>
  <si>
    <t>生物技术中心总监*#</t>
  </si>
  <si>
    <t>网信部副经理*#</t>
  </si>
  <si>
    <t>品质部/代理*#</t>
  </si>
  <si>
    <t>海南普洱茶代理员*#</t>
  </si>
  <si>
    <t>地区营业代表*#</t>
  </si>
  <si>
    <t>要客部客户经理*#</t>
  </si>
  <si>
    <t>总仔*#</t>
  </si>
  <si>
    <t>XX部*#</t>
  </si>
  <si>
    <t>综合副部长*#</t>
  </si>
  <si>
    <t>上海市、浙江省（区域经理）*#</t>
  </si>
  <si>
    <t>SMT經理*#</t>
  </si>
  <si>
    <t>甘肃省兰州市台资企业协会副会长*#</t>
  </si>
  <si>
    <t>华南航运代表*#</t>
  </si>
  <si>
    <t>刘道长*#</t>
  </si>
  <si>
    <t>北京区业务主管*#</t>
  </si>
  <si>
    <t>信息安全销售部经理*#</t>
  </si>
  <si>
    <t>海外技术二部主任师*#</t>
  </si>
  <si>
    <t>人事、行政总监*#</t>
  </si>
  <si>
    <t>商务计划处高级专员*#</t>
  </si>
  <si>
    <t>副店总经理*#</t>
  </si>
  <si>
    <t>商业销售专员*#</t>
  </si>
  <si>
    <t>第26分店 店长*#</t>
  </si>
  <si>
    <t>心理咨询研究中心 主任*#</t>
  </si>
  <si>
    <t>OEM 营业部 部长*#</t>
  </si>
  <si>
    <t>林先生*#</t>
  </si>
  <si>
    <t>安全及设施经理*#</t>
  </si>
  <si>
    <t>副总经理兼行政部经理*#</t>
  </si>
  <si>
    <t>专利代理顾问*#</t>
  </si>
  <si>
    <t>财务管理部  副经理*#</t>
  </si>
  <si>
    <t>亚太区IT服务经理*#</t>
  </si>
  <si>
    <t>车身控制工程师*#</t>
  </si>
  <si>
    <t>平版油墨区域市场总监*#</t>
  </si>
  <si>
    <t>销售医疗器械*#</t>
  </si>
  <si>
    <t>北京办事处首...*#</t>
  </si>
  <si>
    <t>副營業經理*#</t>
  </si>
  <si>
    <t>电子商务执行副总监*#</t>
  </si>
  <si>
    <t>产品经理(业务)*#</t>
  </si>
  <si>
    <t>jiaoyiyuan*#</t>
  </si>
  <si>
    <t>仓储物流总监*#</t>
  </si>
  <si>
    <t>新疆伊犁采购办采购主管*#</t>
  </si>
  <si>
    <t>美发经理*#</t>
  </si>
  <si>
    <t>西北区营销经理*#</t>
  </si>
  <si>
    <t>品牌投资与零售部总监*#</t>
  </si>
  <si>
    <t>电气自动化室主任*#</t>
  </si>
  <si>
    <t>展览处顾问*#</t>
  </si>
  <si>
    <t>营销技术代表*#</t>
  </si>
  <si>
    <t>西安店店长*#</t>
  </si>
  <si>
    <t>销售部,电子...*#</t>
  </si>
  <si>
    <t>董事兼重庆分公司总经理*#</t>
  </si>
  <si>
    <t>劳务安全科科长*#</t>
  </si>
  <si>
    <t>中山分公司货运经理*#</t>
  </si>
  <si>
    <t>苗圃业主*#</t>
  </si>
  <si>
    <t>银行经理*#</t>
  </si>
  <si>
    <t>客户经理-政府机构,服务业&amp;一般企事业*#</t>
  </si>
  <si>
    <t>悄售助理*#</t>
  </si>
  <si>
    <t>OverseasSalesTeam*#</t>
  </si>
  <si>
    <t>演达一路店 店长*#</t>
  </si>
  <si>
    <t>网落销售总监*#</t>
  </si>
  <si>
    <t>远洋物流部业务经理*#</t>
  </si>
  <si>
    <t>电气技术经理*#</t>
  </si>
  <si>
    <t>酿名大师*#</t>
  </si>
  <si>
    <t>华南区域商务副总*#</t>
  </si>
  <si>
    <t>大连副总经理*#</t>
  </si>
  <si>
    <t>机构高级工程师*#</t>
  </si>
  <si>
    <t>电控部副主任*#</t>
  </si>
  <si>
    <t>汽摩及配件*#</t>
  </si>
  <si>
    <t>市场与投资处 副处长*#</t>
  </si>
  <si>
    <t>河南营销服务中心工业部 客户经理*#</t>
  </si>
  <si>
    <t>采购管理员*#</t>
  </si>
  <si>
    <t>招商租赁部副经理*#</t>
  </si>
  <si>
    <t>子公司副总经理*#</t>
  </si>
  <si>
    <t>出境部主管*#</t>
  </si>
  <si>
    <t>货运公司市场部总经理*#</t>
  </si>
  <si>
    <t>政府享务主管*#</t>
  </si>
  <si>
    <t>出境旅游中心副经理*#</t>
  </si>
  <si>
    <t>营销宣传主管*#</t>
  </si>
  <si>
    <t>建筑二室 副主任*#</t>
  </si>
  <si>
    <t>拖拉机工厂制造技术部 副部长兼传动系工艺科科长*#</t>
  </si>
  <si>
    <t>中心站长*#</t>
  </si>
  <si>
    <t>蒙牛销售代表*#</t>
  </si>
  <si>
    <t>大夫*#</t>
  </si>
  <si>
    <t>焊接材料销售工程师*#</t>
  </si>
  <si>
    <t>Supervisor - Plastic Line*#</t>
  </si>
  <si>
    <t>型材事业部部长*#</t>
  </si>
  <si>
    <t>广西自治区地区经理*#</t>
  </si>
  <si>
    <t>中国项目管理研究会 委员*#</t>
  </si>
  <si>
    <t>湖南、江西营销经理*#</t>
  </si>
  <si>
    <t>秘书长/主编*#</t>
  </si>
  <si>
    <t>保养SA*#</t>
  </si>
  <si>
    <t>kl*#</t>
  </si>
  <si>
    <t>二手车管理副经理*#</t>
  </si>
  <si>
    <t>文员员*#</t>
  </si>
  <si>
    <t>第五房建公司总经理*#</t>
  </si>
  <si>
    <t>电子商务&amp;礼品团购经理*#</t>
  </si>
  <si>
    <t>总务采购*#</t>
  </si>
  <si>
    <t>贵州地区经理*#</t>
  </si>
  <si>
    <t>企业规划部部长*#</t>
  </si>
  <si>
    <t>北京销售中心总经理*#</t>
  </si>
  <si>
    <t>廈門辦事處負責人*#</t>
  </si>
  <si>
    <t>吴继良(销售部经理)*#</t>
  </si>
  <si>
    <t>医院销售部业务员*#</t>
  </si>
  <si>
    <t>客户部销售总监*#</t>
  </si>
  <si>
    <t>计划经营部部长助理*#</t>
  </si>
  <si>
    <t>生产、物资部长*#</t>
  </si>
  <si>
    <t>M销售经理*#</t>
  </si>
  <si>
    <t>快递,空运.*#</t>
  </si>
  <si>
    <t>华北区-山东分销主任*#</t>
  </si>
  <si>
    <t>板带一厂厂长*#</t>
  </si>
  <si>
    <t>规划建设部主任*#</t>
  </si>
  <si>
    <t>欧洲部 经理*#</t>
  </si>
  <si>
    <t>江苏零售*#</t>
  </si>
  <si>
    <t>华迪集团总经理*#</t>
  </si>
  <si>
    <t>南京拓美文化传播有限公司 总经理*#</t>
  </si>
  <si>
    <t>总裁联络官*#</t>
  </si>
  <si>
    <t>研發中心經理*#</t>
  </si>
  <si>
    <t>贵州办事处*#</t>
  </si>
  <si>
    <t>品牌运营主管*#</t>
  </si>
  <si>
    <t>总经理助理兼审计部部长*#</t>
  </si>
  <si>
    <t>合成研究部副经理*#</t>
  </si>
  <si>
    <t>水产部经理*#</t>
  </si>
  <si>
    <t>业务副总监*#</t>
  </si>
  <si>
    <t>中乌天然气管道项目副总经理*#</t>
  </si>
  <si>
    <t>TR业务部经理*#</t>
  </si>
  <si>
    <t>.net开发师*#</t>
  </si>
  <si>
    <t>太原总代理*#</t>
  </si>
  <si>
    <t>产品开发部 副经理*#</t>
  </si>
  <si>
    <t>工厂长代理*#</t>
  </si>
  <si>
    <t>法人业务部助理总经理*#</t>
  </si>
  <si>
    <t>中区业务发展经理*#</t>
  </si>
  <si>
    <t>（晋鲁）区域总经理*#</t>
  </si>
  <si>
    <t>供应商资源开发部总监*#</t>
  </si>
  <si>
    <t>Linux BSP 经理*#</t>
  </si>
  <si>
    <t>市场部拓展专员*#</t>
  </si>
  <si>
    <t>策划师/校长*#</t>
  </si>
  <si>
    <t>招展部门*#</t>
  </si>
  <si>
    <t>汽车配件部*#</t>
  </si>
  <si>
    <t>吴先生(经理)*#</t>
  </si>
  <si>
    <t>会展咨询师*#</t>
  </si>
  <si>
    <t>国际贸易开发部经理*#</t>
  </si>
  <si>
    <t>ME副经理*#</t>
  </si>
  <si>
    <t>三星级司机*#</t>
  </si>
  <si>
    <t>终端销售*#</t>
  </si>
  <si>
    <t>济南恒隆店长*#</t>
  </si>
  <si>
    <t>济南铁路经营集团汽车销售服务公司 总经理*#</t>
  </si>
  <si>
    <t>柳州绣花厂长*#</t>
  </si>
  <si>
    <t>专利分析专员*#</t>
  </si>
  <si>
    <t>Supervisor of QA Department*#</t>
  </si>
  <si>
    <t>上海大众公司*#</t>
  </si>
  <si>
    <t>空调采销部 部长*#</t>
  </si>
  <si>
    <t>整体门窗事业部 商务代表*#</t>
  </si>
  <si>
    <t>移动业务室经理*#</t>
  </si>
  <si>
    <t>电子商务部营...*#</t>
  </si>
  <si>
    <t>广告部企划副经理*#</t>
  </si>
  <si>
    <t>肇庆市药学会理事*#</t>
  </si>
  <si>
    <t>青州办事处*#</t>
  </si>
  <si>
    <t>湖州地区业务总经理*#</t>
  </si>
  <si>
    <t>西南区督导培训中心培训经理*#</t>
  </si>
  <si>
    <t>沪苏皖区域经理*#</t>
  </si>
  <si>
    <t>财务中心副经理*#</t>
  </si>
  <si>
    <t>副总工程师·教授级高级工程师*#</t>
  </si>
  <si>
    <t>经理13397360067*#</t>
  </si>
  <si>
    <t>庙行店*#</t>
  </si>
  <si>
    <t>保安一部中队长*#</t>
  </si>
  <si>
    <t>总经理助理兼培训中心主任*#</t>
  </si>
  <si>
    <t>华东办销售经理*#</t>
  </si>
  <si>
    <t>小厂管理*#</t>
  </si>
  <si>
    <t>医药、农药销售代表*#</t>
  </si>
  <si>
    <t>副总经理兼行政主管*#</t>
  </si>
  <si>
    <t>ASSISTANT MANAGER*#</t>
  </si>
  <si>
    <t>浙江地区經理*#</t>
  </si>
  <si>
    <t>301车间(动力科)主任*#</t>
  </si>
  <si>
    <t>媒体传播部经理*#</t>
  </si>
  <si>
    <t>宁夏鑫胜回收公司*#</t>
  </si>
  <si>
    <t>国际部业务经理(印度)*#</t>
  </si>
  <si>
    <t>0dsd*#</t>
  </si>
  <si>
    <t>QQ:496586625*#</t>
  </si>
  <si>
    <t>董事兼全国直销运营总经理*#</t>
  </si>
  <si>
    <t>高端别墅设计专家*#</t>
  </si>
  <si>
    <t>特许营运部经理*#</t>
  </si>
  <si>
    <t>总裁  *#</t>
  </si>
  <si>
    <t>cmp20040607*#</t>
  </si>
  <si>
    <t>杭州业务经理*#</t>
  </si>
  <si>
    <t>采购岗位经理*#</t>
  </si>
  <si>
    <t>公关部*#</t>
  </si>
  <si>
    <t>蒙古国分公司经理*#</t>
  </si>
  <si>
    <t>外墙项目经理*#</t>
  </si>
  <si>
    <t>菫事長*#</t>
  </si>
  <si>
    <t>项目五部经理*#</t>
  </si>
  <si>
    <t>技术支特工程师*#</t>
  </si>
  <si>
    <t>东北区吉林销售经理*#</t>
  </si>
  <si>
    <t>PCB工业部高级工程师*#</t>
  </si>
  <si>
    <t>信阳办事处总经理*#</t>
  </si>
  <si>
    <t>应用1系 系长*#</t>
  </si>
  <si>
    <t>掌柜（店长）*#</t>
  </si>
  <si>
    <t>钢材物流部 经理*#</t>
  </si>
  <si>
    <t>商业招商/运营主管*#</t>
  </si>
  <si>
    <t>生产处制造部课长*#</t>
  </si>
  <si>
    <t>采购/总务*#</t>
  </si>
  <si>
    <t>研发工程部经理*#</t>
  </si>
  <si>
    <t>高级化工工程师*#</t>
  </si>
  <si>
    <t>挖机一部经理*#</t>
  </si>
  <si>
    <t>商超部主管*#</t>
  </si>
  <si>
    <t>品保/经理*#</t>
  </si>
  <si>
    <t>合同管理*#</t>
  </si>
  <si>
    <t>德清公司总经理*#</t>
  </si>
  <si>
    <t>三轮车部总经理*#</t>
  </si>
  <si>
    <t>金融客户销售服务部总监*#</t>
  </si>
  <si>
    <t>中餐厅营业部经理*#</t>
  </si>
  <si>
    <t>销售经理华南地区*#</t>
  </si>
  <si>
    <t>苏州商品部主管*#</t>
  </si>
  <si>
    <t>雕刻部艺术总监*#</t>
  </si>
  <si>
    <t>工厂 厂长*#</t>
  </si>
  <si>
    <t>sailer*#</t>
  </si>
  <si>
    <t>销售经理（甘肃省）*#</t>
  </si>
  <si>
    <t>物料品质部经理*#</t>
  </si>
  <si>
    <t>互动业务部 负责人*#</t>
  </si>
  <si>
    <t>云山分行-客户经理*#</t>
  </si>
  <si>
    <t>佛山营业部负责人*#</t>
  </si>
  <si>
    <t>调试*#</t>
  </si>
  <si>
    <t>德洲药业总经理*#</t>
  </si>
  <si>
    <t>线圈品质工程师*#</t>
  </si>
  <si>
    <t>外企白领*#</t>
  </si>
  <si>
    <t>媒体顾问*#</t>
  </si>
  <si>
    <t>销售部经理，新疆，内蒙办事处经理*#</t>
  </si>
  <si>
    <t>车轮系统工程师*#</t>
  </si>
  <si>
    <t>游戏制作人*#</t>
  </si>
  <si>
    <t>红孩子运营部 经理*#</t>
  </si>
  <si>
    <t>南通地区销售经理*#</t>
  </si>
  <si>
    <t>抛光加工*#</t>
  </si>
  <si>
    <t>综合信息经理*#</t>
  </si>
  <si>
    <t>连锁加盟中心总监*#</t>
  </si>
  <si>
    <t>蜂场销售负责人*#</t>
  </si>
  <si>
    <t>会员业务助理经理*#</t>
  </si>
  <si>
    <t>高级商务代表处*#</t>
  </si>
  <si>
    <t>装备产业部副主任*#</t>
  </si>
  <si>
    <t>副总经理兼客服部部长*#</t>
  </si>
  <si>
    <t>信息资源部业务主办*#</t>
  </si>
  <si>
    <t>商务发展&amp;市场经理*#</t>
  </si>
  <si>
    <t>经营计划部副主任*#</t>
  </si>
  <si>
    <t>东北地区担当*#</t>
  </si>
  <si>
    <t>猪场事业部经理*#</t>
  </si>
  <si>
    <t>《尚色》资深美容编辑*#</t>
  </si>
  <si>
    <t>第二设计所总工程师*#</t>
  </si>
  <si>
    <t>战略合作部 总监*#</t>
  </si>
  <si>
    <t>电商及客服副经理*#</t>
  </si>
  <si>
    <t>高俊皋(经理)*#</t>
  </si>
  <si>
    <t>北郊站经理*#</t>
  </si>
  <si>
    <t>上海外院院长*#</t>
  </si>
  <si>
    <t>研究室主任助理*#</t>
  </si>
  <si>
    <t>北区市场部总监*#</t>
  </si>
  <si>
    <t>高级PQE工程师*#</t>
  </si>
  <si>
    <t>消费类产品经理*#</t>
  </si>
  <si>
    <t>回龙观店/经理*#</t>
  </si>
  <si>
    <t>编辑部主编*#</t>
  </si>
  <si>
    <t>道路设备大客户销售经理*#</t>
  </si>
  <si>
    <t>酒店群项目副总经理*#</t>
  </si>
  <si>
    <t>采购部运营总监*#</t>
  </si>
  <si>
    <t>白金钻石级业务员*#</t>
  </si>
  <si>
    <t>DIY栏目编辑*#</t>
  </si>
  <si>
    <t>研发中心副总监、深圳发展中心主任*#</t>
  </si>
  <si>
    <t>江苏/安徽地区销售主管*#</t>
  </si>
  <si>
    <t>医院采购部经理*#</t>
  </si>
  <si>
    <t>压模*#</t>
  </si>
  <si>
    <t>软件开发项目主管*#</t>
  </si>
  <si>
    <t>m2m规划经理*#</t>
  </si>
  <si>
    <t>广州分公司总经理/副总经理*#</t>
  </si>
  <si>
    <t>宜兴办经理*#</t>
  </si>
  <si>
    <t>拓展部·研究员*#</t>
  </si>
  <si>
    <t>国际贸易营销员*#</t>
  </si>
  <si>
    <t>龙门吊机械主管*#</t>
  </si>
  <si>
    <t>质量主管*#</t>
  </si>
  <si>
    <t>销售/售前支持*#</t>
  </si>
  <si>
    <t>资讯科技部经理*#</t>
  </si>
  <si>
    <t>销售兼管理部门*#</t>
  </si>
  <si>
    <t>欧洲区销售主管*#</t>
  </si>
  <si>
    <t>煤气化项目经理*#</t>
  </si>
  <si>
    <t>维迈顶尖团队*#</t>
  </si>
  <si>
    <t>杭州区总经理*#</t>
  </si>
  <si>
    <t>商销代表*#</t>
  </si>
  <si>
    <t>产品推广工程师*#</t>
  </si>
  <si>
    <t>渠道项目部总监*#</t>
  </si>
  <si>
    <t>安徽省办事处主任*#</t>
  </si>
  <si>
    <t>公共关系部*#</t>
  </si>
  <si>
    <t>保全组组长*#</t>
  </si>
  <si>
    <t>艺术品展示部经理*#</t>
  </si>
  <si>
    <t>宠物美容师、宠物训导师*#</t>
  </si>
  <si>
    <t>后台经理*#</t>
  </si>
  <si>
    <t>营销部总监*#</t>
  </si>
  <si>
    <t>董事常務副總經理*#</t>
  </si>
  <si>
    <t>基金管理部总经理*#</t>
  </si>
  <si>
    <t>工程二部副部长*#</t>
  </si>
  <si>
    <t>自由弄明*#</t>
  </si>
  <si>
    <t>服装辅料主管*#</t>
  </si>
  <si>
    <t>高级顾问总监*#</t>
  </si>
  <si>
    <t>中级合作管理主管*#</t>
  </si>
  <si>
    <t>制片副经理*#</t>
  </si>
  <si>
    <t>xiaoshouguwen*#</t>
  </si>
  <si>
    <t>安全生产部主任助理*#</t>
  </si>
  <si>
    <t>林宫廷*#</t>
  </si>
  <si>
    <t>水洗*#</t>
  </si>
  <si>
    <t>业务部业务总监*#</t>
  </si>
  <si>
    <t>巨盛文化传播（上海）有限公司总经理 市场总监*#</t>
  </si>
  <si>
    <t>吉林分公司总经理*#</t>
  </si>
  <si>
    <t>总务i*#</t>
  </si>
  <si>
    <t>中兴大客户部 客户经理*#</t>
  </si>
  <si>
    <t>招商协调部总监*#</t>
  </si>
  <si>
    <t>营养与代谢中心 研发专员*#</t>
  </si>
  <si>
    <t>贺州市营运中心*#</t>
  </si>
  <si>
    <t>营销业务科科长助理*#</t>
  </si>
  <si>
    <t>交易顾问/交易部*#</t>
  </si>
  <si>
    <t>贸易业务员*#</t>
  </si>
  <si>
    <t>喷漆加工*#</t>
  </si>
  <si>
    <t>喷涂高级主管*#</t>
  </si>
  <si>
    <t>国内旅游中心业务经理*#</t>
  </si>
  <si>
    <t>华东事业部经理*#</t>
  </si>
  <si>
    <t>社区运营总经理*#</t>
  </si>
  <si>
    <t>策划高级 经理*#</t>
  </si>
  <si>
    <t>事业部资源专员*#</t>
  </si>
  <si>
    <t>计调，会议策划*#</t>
  </si>
  <si>
    <t>非车部经理*#</t>
  </si>
  <si>
    <t>V.GM副總經理*#</t>
  </si>
  <si>
    <t>营销企划部营销专员*#</t>
  </si>
  <si>
    <t>中原大区销售总监*#</t>
  </si>
  <si>
    <t>诚信通销售经理*#</t>
  </si>
  <si>
    <t>供货保障科科长*#</t>
  </si>
  <si>
    <t>产品推广经理*#</t>
  </si>
  <si>
    <t>产品质量部主任*#</t>
  </si>
  <si>
    <t>项目经理(二级建造师)*#</t>
  </si>
  <si>
    <t>事故定损*#</t>
  </si>
  <si>
    <t>经营总裁秘书*#</t>
  </si>
  <si>
    <t>销售主管-养老及康复*#</t>
  </si>
  <si>
    <t>汽车服务*#</t>
  </si>
  <si>
    <t>service manager*#</t>
  </si>
  <si>
    <t>加盟营运经理*#</t>
  </si>
  <si>
    <t>第十设计所总建筑师*#</t>
  </si>
  <si>
    <t>车商营业部总经理*#</t>
  </si>
  <si>
    <t>矿山院电气室主任*#</t>
  </si>
  <si>
    <t>西南办事处*#</t>
  </si>
  <si>
    <t>黄金现货*#</t>
  </si>
  <si>
    <t>平阳路店长*#</t>
  </si>
  <si>
    <t>客户端运营总监*#</t>
  </si>
  <si>
    <t>电销主管*#</t>
  </si>
  <si>
    <t>大客户部部长 *#</t>
  </si>
  <si>
    <t>北大孵化器总经理助理*#</t>
  </si>
  <si>
    <t>采购/客服主管*#</t>
  </si>
  <si>
    <t>合肥综合办主任*#</t>
  </si>
  <si>
    <t>行销执行专员*#</t>
  </si>
  <si>
    <t>外贸科课长*#</t>
  </si>
  <si>
    <t>工程部 高级工程师*#</t>
  </si>
  <si>
    <t>计划管理部副经理*#</t>
  </si>
  <si>
    <t>进出口九部经理*#</t>
  </si>
  <si>
    <t>东城·牛山政企营业部主任*#</t>
  </si>
  <si>
    <t>供销部供销部*#</t>
  </si>
  <si>
    <t>采购部、经理*#</t>
  </si>
  <si>
    <t>内贸部副部长*#</t>
  </si>
  <si>
    <t>工矿及市政销售部省区经理*#</t>
  </si>
  <si>
    <t>技术推广*#</t>
  </si>
  <si>
    <t>工程胎修补员*#</t>
  </si>
  <si>
    <t>读书会项目经理*#</t>
  </si>
  <si>
    <t>华东地区 主管*#</t>
  </si>
  <si>
    <t>杭州分公司南京办事处主任*#</t>
  </si>
  <si>
    <t>d3ei*#</t>
  </si>
  <si>
    <t>办公室董事*#</t>
  </si>
  <si>
    <t>东北大区招商部总监*#</t>
  </si>
  <si>
    <t>当官的*#</t>
  </si>
  <si>
    <t>上海尼思塑胶机械有限公司 董事总经理*#</t>
  </si>
  <si>
    <t>道路桥隧设计一所 所长*#</t>
  </si>
  <si>
    <t>嗨淘客服二*#</t>
  </si>
  <si>
    <t>体验部精装经理*#</t>
  </si>
  <si>
    <t>团险部专员*#</t>
  </si>
  <si>
    <t>Chief *#</t>
  </si>
  <si>
    <t>采办部采办经理*#</t>
  </si>
  <si>
    <t>配件部销售经理*#</t>
  </si>
  <si>
    <t>宝鸡分公司经理*#</t>
  </si>
  <si>
    <t>技术中心*#</t>
  </si>
  <si>
    <t>广西风驰董事长*#</t>
  </si>
  <si>
    <t>江西省赣北乳饮销售公司南昌销售课长*#</t>
  </si>
  <si>
    <t>联系负责人*#</t>
  </si>
  <si>
    <t>网销部业务员*#</t>
  </si>
  <si>
    <t>自动化办公室主任*#</t>
  </si>
  <si>
    <t>江西、湖南总...*#</t>
  </si>
  <si>
    <t>销售工程师(CNC刀具)*#</t>
  </si>
  <si>
    <t>销售副总经理兼市场营销部部长*#</t>
  </si>
  <si>
    <t>监察部副总经理*#</t>
  </si>
  <si>
    <t>yl*#</t>
  </si>
  <si>
    <t>（副总）主持工作*#</t>
  </si>
  <si>
    <t>副处长(正处级)*#</t>
  </si>
  <si>
    <t>海口大区域经理*#</t>
  </si>
  <si>
    <t>内蒙.宁夏 河北北销售经理*#</t>
  </si>
  <si>
    <t>采购.*#</t>
  </si>
  <si>
    <t>设备基建科经理*#</t>
  </si>
  <si>
    <t>Deputy Import Manager*#</t>
  </si>
  <si>
    <t>TPM经理*#</t>
  </si>
  <si>
    <t>出单主管*#</t>
  </si>
  <si>
    <t>影音工程师*#</t>
  </si>
  <si>
    <t>线材事业部销售经理*#</t>
  </si>
  <si>
    <t>世界杰出华商协会副主席*#</t>
  </si>
  <si>
    <t>四季青店总经理*#</t>
  </si>
  <si>
    <t>農业科科长*#</t>
  </si>
  <si>
    <t>合肥分公司片区经理*#</t>
  </si>
  <si>
    <t>肖先生(经理)*#</t>
  </si>
  <si>
    <t>生化部业务员*#</t>
  </si>
  <si>
    <t>法定代表人、总经理*#</t>
  </si>
  <si>
    <t>招商中心/招商总监*#</t>
  </si>
  <si>
    <t>经理-塔机研发*#</t>
  </si>
  <si>
    <t>工务课经理*#</t>
  </si>
  <si>
    <t>主任经纪人*#</t>
  </si>
  <si>
    <t>建井*#</t>
  </si>
  <si>
    <t>餐饮楼面部经理*#</t>
  </si>
  <si>
    <t>北方市场/经理*#</t>
  </si>
  <si>
    <t>业务服务中心主任*#</t>
  </si>
  <si>
    <t>河南省河南商会常务副会长*#</t>
  </si>
  <si>
    <t>媒体运营中心媒介经理*#</t>
  </si>
  <si>
    <t>行销企划主任*#</t>
  </si>
  <si>
    <t>LTE中心主任*#</t>
  </si>
  <si>
    <t>太仓PET中心总监*#</t>
  </si>
  <si>
    <t>副总经理兼业务部经理*#</t>
  </si>
  <si>
    <t>生产加工经理*#</t>
  </si>
  <si>
    <t>海南、广东区域业务经理*#</t>
  </si>
  <si>
    <t>公司办公室总务主管*#</t>
  </si>
  <si>
    <t>深圳百联科电子上海总代理*#</t>
  </si>
  <si>
    <t>商务拓展部经理*#</t>
  </si>
  <si>
    <t>帮天孕品牌经理*#</t>
  </si>
  <si>
    <t>女包开发主管*#</t>
  </si>
  <si>
    <t>Teacher*#</t>
  </si>
  <si>
    <t>公关策划副经理*#</t>
  </si>
  <si>
    <t>副总经理 DGM*#</t>
  </si>
  <si>
    <t>博士&amp;副研究员*#</t>
  </si>
  <si>
    <t>客户质量代表*#</t>
  </si>
  <si>
    <t>经营规划部海外事业科 科长*#</t>
  </si>
  <si>
    <t>(技术项目管理部)副部长*#</t>
  </si>
  <si>
    <t>南方区业务经理*#</t>
  </si>
  <si>
    <t>深圳地区营销总监*#</t>
  </si>
  <si>
    <t>杂技演员*#</t>
  </si>
  <si>
    <t>招工办主管*#</t>
  </si>
  <si>
    <t>饼粕部经理*#</t>
  </si>
  <si>
    <t>财务组课长*#</t>
  </si>
  <si>
    <t>平车*#</t>
  </si>
  <si>
    <t>项目经理兼CSA认证工程师*#</t>
  </si>
  <si>
    <t>副总经理兼权益投资首席投资官*#</t>
  </si>
  <si>
    <t>橱柜区域经理*#</t>
  </si>
  <si>
    <t>商品主任*#</t>
  </si>
  <si>
    <t>水泥工艺工程師*#</t>
  </si>
  <si>
    <t>全国招商业务*#</t>
  </si>
  <si>
    <t>商业资产管理经理*#</t>
  </si>
  <si>
    <t>助理总监 商业信用*#</t>
  </si>
  <si>
    <t>组委会副秘书长助理*#</t>
  </si>
  <si>
    <t>省区执行经理*#</t>
  </si>
  <si>
    <t>售后事故服务顾问*#</t>
  </si>
  <si>
    <t>购买部 经理*#</t>
  </si>
  <si>
    <t>华中区招商部 招商分部品类主管*#</t>
  </si>
  <si>
    <t>研发部经理兼设计师*#</t>
  </si>
  <si>
    <t>供应商管理高级工程师*#</t>
  </si>
  <si>
    <t>水产药品事业部业务代表*#</t>
  </si>
  <si>
    <t>人力资深中心总监*#</t>
  </si>
  <si>
    <t>營銷策劃經理*#</t>
  </si>
  <si>
    <t>增值业务部 总监*#</t>
  </si>
  <si>
    <t>河北国域經理*#</t>
  </si>
  <si>
    <t>新房编辑*#</t>
  </si>
  <si>
    <t>大中华区市场总监*#</t>
  </si>
  <si>
    <t>市场网络部/主管*#</t>
  </si>
  <si>
    <t>生产部副部长兼制造五部部长*#</t>
  </si>
  <si>
    <t>朱岩(总经理)*#</t>
  </si>
  <si>
    <t>第一产品推进平台总监*#</t>
  </si>
  <si>
    <t>雷波伊顿母线槽(北京)有限公司总裁*#</t>
  </si>
  <si>
    <t>水下系统工程师*#</t>
  </si>
  <si>
    <t>西南市场开发专员*#</t>
  </si>
  <si>
    <t>张小盒品牌创始人*#</t>
  </si>
  <si>
    <t>资深区域总监*#</t>
  </si>
  <si>
    <t>机电副部长*#</t>
  </si>
  <si>
    <t>营销总公司冶金行业项目经理*#</t>
  </si>
  <si>
    <t>华南区FAE *#</t>
  </si>
  <si>
    <t>生产总监&amp;市场开发*#</t>
  </si>
  <si>
    <t>KTV主管*#</t>
  </si>
  <si>
    <t>风资源分析师*#</t>
  </si>
  <si>
    <t>销售（销售主管）*#</t>
  </si>
  <si>
    <t>成都公司总经理*#</t>
  </si>
  <si>
    <t>(香港)金融控股公司董事长特别助理*#</t>
  </si>
  <si>
    <t>商贸部·客户经理*#</t>
  </si>
  <si>
    <t>组合经理IPO定增*#</t>
  </si>
  <si>
    <t>制造研发部-资深工程师*#</t>
  </si>
  <si>
    <t>锦绣苑营业厅店长*#</t>
  </si>
  <si>
    <t>经理 气阀技术*#</t>
  </si>
  <si>
    <t>品质科长*#</t>
  </si>
  <si>
    <t>重点客户助理经理*#</t>
  </si>
  <si>
    <t>商務部 經理*#</t>
  </si>
  <si>
    <t>资材部 经理*#</t>
  </si>
  <si>
    <t>路区客户经理*#</t>
  </si>
  <si>
    <t>售前技术服务*#</t>
  </si>
  <si>
    <t>酒类业务总监*#</t>
  </si>
  <si>
    <t>客户服务中心副总经理*#</t>
  </si>
  <si>
    <t>华东华南地区销售经理*#</t>
  </si>
  <si>
    <t>设备销售副经理*#</t>
  </si>
  <si>
    <t>贸易部业务经理*#</t>
  </si>
  <si>
    <t>国家注册审核师*#</t>
  </si>
  <si>
    <t>行业一部销售总监*#</t>
  </si>
  <si>
    <t>手术室和lCU的运营专家*#</t>
  </si>
  <si>
    <t>业务经理人*#</t>
  </si>
  <si>
    <t>业务员客服*#</t>
  </si>
  <si>
    <t>电力电子技术工程部/结构工程师*#</t>
  </si>
  <si>
    <t>骑士文化推广部企划经理*#</t>
  </si>
  <si>
    <t>中国电影家协会会员*#</t>
  </si>
  <si>
    <t>车险理赔部经理*#</t>
  </si>
  <si>
    <t>IP技术合作经理*#</t>
  </si>
  <si>
    <t>商用批发部经理*#</t>
  </si>
  <si>
    <t>品牌部业务员*#</t>
  </si>
  <si>
    <t>一棉副总工程师*#</t>
  </si>
  <si>
    <t>驻新疆办事处助理*#</t>
  </si>
  <si>
    <t>Supervisor QS/QM*#</t>
  </si>
  <si>
    <t>LED产品主管*#</t>
  </si>
  <si>
    <t>北区副总监*#</t>
  </si>
  <si>
    <t>福建省业务主管*#</t>
  </si>
  <si>
    <t>水处理设备部经理*#</t>
  </si>
  <si>
    <t>国家注册暖通空调工程师*#</t>
  </si>
  <si>
    <t>烟草行业客户经理*#</t>
  </si>
  <si>
    <t>HR规划总监*#</t>
  </si>
  <si>
    <t>中原地区经理*#</t>
  </si>
  <si>
    <t>市场开拓销售经理*#</t>
  </si>
  <si>
    <t>宜山店大堂主管*#</t>
  </si>
  <si>
    <t>技术设备副厂长*#</t>
  </si>
  <si>
    <t>外贸部销售专员*#</t>
  </si>
  <si>
    <t>设计三组组长*#</t>
  </si>
  <si>
    <t>销售DELL服务器*#</t>
  </si>
  <si>
    <t>企业金融部高级经理*#</t>
  </si>
  <si>
    <t>计算机硬件介绍*#</t>
  </si>
  <si>
    <t>大众酒评项目总监*#</t>
  </si>
  <si>
    <t>籍管部经理*#</t>
  </si>
  <si>
    <t>母婴医疗渠道经理(南中国区)*#</t>
  </si>
  <si>
    <t>运营商咨询部总监*#</t>
  </si>
  <si>
    <t>投标项目专员*#</t>
  </si>
  <si>
    <t>客户经理-水处理方案*#</t>
  </si>
  <si>
    <t>长沙市荣正和机电贸易有限公司 董事长*#</t>
  </si>
  <si>
    <t>代收菜*#</t>
  </si>
  <si>
    <t>房产研究中心高级企划经理*#</t>
  </si>
  <si>
    <t>Producer · CEO*#</t>
  </si>
  <si>
    <t>市场总监兼事业部经理*#</t>
  </si>
  <si>
    <t>总经理助理兼一处总监*#</t>
  </si>
  <si>
    <t>策划总监兼董事长助理*#</t>
  </si>
  <si>
    <t>项目经理 高级架构师*#</t>
  </si>
  <si>
    <t>注册环评工程师*#</t>
  </si>
  <si>
    <t>宜兴市顺中物资有限公司总经理*#</t>
  </si>
  <si>
    <t>白由人部经理*#</t>
  </si>
  <si>
    <t>业务拓展经理兼总经理助理*#</t>
  </si>
  <si>
    <t>重庆办事处 经理*#</t>
  </si>
  <si>
    <t>航空金融业务 高级经理*#</t>
  </si>
  <si>
    <t>驻石办事处经理*#</t>
  </si>
  <si>
    <t>企画管理 课长*#</t>
  </si>
  <si>
    <t>经编生产经理*#</t>
  </si>
  <si>
    <t>运销部调度*#</t>
  </si>
  <si>
    <t>營銷副總經理*#</t>
  </si>
  <si>
    <t>生产研发主管、销售主管*#</t>
  </si>
  <si>
    <t>市场商务部负责人*#</t>
  </si>
  <si>
    <t>后置渠道总监*#</t>
  </si>
  <si>
    <t>艺术品部助理*#</t>
  </si>
  <si>
    <t>华北区项目经理*#</t>
  </si>
  <si>
    <t>客户基尼*#</t>
  </si>
  <si>
    <t>江干区 大客户经理*#</t>
  </si>
  <si>
    <t>总部战略客户经理*#</t>
  </si>
  <si>
    <t>MIC事业部-运营部-采购*#</t>
  </si>
  <si>
    <t>全国总经理*#</t>
  </si>
  <si>
    <t>长春负责人*#</t>
  </si>
  <si>
    <t>蚊米电商执行总监*#</t>
  </si>
  <si>
    <t>微信部运营总监*#</t>
  </si>
  <si>
    <t>投资银行总部·执行董事*#</t>
  </si>
  <si>
    <t>营销网销*#</t>
  </si>
  <si>
    <t>工程及设计管理部*#</t>
  </si>
  <si>
    <t>上海财经大学博士*#</t>
  </si>
  <si>
    <t>江苏钟山投资发展有限公司总经理*#</t>
  </si>
  <si>
    <t>中国区 客服总监*#</t>
  </si>
  <si>
    <t>联想电脑顾问*#</t>
  </si>
  <si>
    <t>周林三*#</t>
  </si>
  <si>
    <t>炼钢厂厂长*#</t>
  </si>
  <si>
    <t>剂型研发经理*#</t>
  </si>
  <si>
    <t>销售部业务负...*#</t>
  </si>
  <si>
    <t>无聊*#</t>
  </si>
  <si>
    <t>信贷部·客户经理*#</t>
  </si>
  <si>
    <t>北京代表处企业业务部 客户经理*#</t>
  </si>
  <si>
    <t>钻井工程技师*#</t>
  </si>
  <si>
    <t>常州项目前期负责人*#</t>
  </si>
  <si>
    <t>董事兼采购内控总监*#</t>
  </si>
  <si>
    <t>销售主管(京津冀新)*#</t>
  </si>
  <si>
    <t>家庭电器公司 总经理*#</t>
  </si>
  <si>
    <t>驻点工程师*#</t>
  </si>
  <si>
    <t>销售总监-特殊胶带产品*#</t>
  </si>
  <si>
    <t>深圳区拓展部经理*#</t>
  </si>
  <si>
    <t>模具工装主管*#</t>
  </si>
  <si>
    <t>河南、云南区域负责人*#</t>
  </si>
  <si>
    <t>海外市场部主管*#</t>
  </si>
  <si>
    <t>出境旅游顧問*#</t>
  </si>
  <si>
    <t>国际计调*#</t>
  </si>
  <si>
    <t>部问经理*#</t>
  </si>
  <si>
    <t>厂驻：西南总理事*#</t>
  </si>
  <si>
    <t>产品战略部总经理*#</t>
  </si>
  <si>
    <t>公共助理*#</t>
  </si>
  <si>
    <t>供应链操作经理*#</t>
  </si>
  <si>
    <t>北部灣區域經理*#</t>
  </si>
  <si>
    <t>台州·区域经理*#</t>
  </si>
  <si>
    <t>统拓部长*#</t>
  </si>
  <si>
    <t>助理验货工程师*#</t>
  </si>
  <si>
    <t>北京营销经理*#</t>
  </si>
  <si>
    <t>工程质量总监*#</t>
  </si>
  <si>
    <t>資金經理*#</t>
  </si>
  <si>
    <t>HBS运营平台总经理*#</t>
  </si>
  <si>
    <t>南宁流动公司*#</t>
  </si>
  <si>
    <t>高级项目专员*#</t>
  </si>
  <si>
    <t>毕经理*#</t>
  </si>
  <si>
    <t>营业1部*#</t>
  </si>
  <si>
    <t>咨询(投资)工程师*#</t>
  </si>
  <si>
    <t>工程塑料工厂副厂长*#</t>
  </si>
  <si>
    <t>1gg*#</t>
  </si>
  <si>
    <t>高级客户投资经理*#</t>
  </si>
  <si>
    <t>质量部副部长*#</t>
  </si>
  <si>
    <t>新器材处 处长*#</t>
  </si>
  <si>
    <t>购销花生*#</t>
  </si>
  <si>
    <t>期货主管*#</t>
  </si>
  <si>
    <t>商业银行部副总监*#</t>
  </si>
  <si>
    <t>闽西区南平服务中心经理*#</t>
  </si>
  <si>
    <t>板块应用服务主管*#</t>
  </si>
  <si>
    <t>资深产品工程主管*#</t>
  </si>
  <si>
    <t>规划招商组招商专员*#</t>
  </si>
  <si>
    <t>公司中层干部*#</t>
  </si>
  <si>
    <t>PA北方区经理*#</t>
  </si>
  <si>
    <t>建筑设计副总工程师*#</t>
  </si>
  <si>
    <t>经营部中国商务代表*#</t>
  </si>
  <si>
    <t>深圳市创世艺术软装设计顾问*#</t>
  </si>
  <si>
    <t>瓷器部技术顾问*#</t>
  </si>
  <si>
    <t>田园厨具商行经理*#</t>
  </si>
  <si>
    <t>信息部副总监*#</t>
  </si>
  <si>
    <t>合约推广主管*#</t>
  </si>
  <si>
    <t>IT基础研究员*#</t>
  </si>
  <si>
    <t>行政部宣传主任专员*#</t>
  </si>
  <si>
    <t>公司银行部 总经理*#</t>
  </si>
  <si>
    <t>求购大量槐木*#</t>
  </si>
  <si>
    <t>女正装 部长*#</t>
  </si>
  <si>
    <t>电控项目主管*#</t>
  </si>
  <si>
    <t>高级品类发展经理*#</t>
  </si>
  <si>
    <t>engeneer*#</t>
  </si>
  <si>
    <t>商务会务执行*#</t>
  </si>
  <si>
    <t>供销科科员*#</t>
  </si>
  <si>
    <t>企划生产部主任*#</t>
  </si>
  <si>
    <t>企业服务中心副主任*#</t>
  </si>
  <si>
    <t>农户兼中介*#</t>
  </si>
  <si>
    <t>销售展位*#</t>
  </si>
  <si>
    <t>北京销售办事处经理*#</t>
  </si>
  <si>
    <t>一小店主*#</t>
  </si>
  <si>
    <t>质量检验员*#</t>
  </si>
  <si>
    <t>人力资源兼行政经理*#</t>
  </si>
  <si>
    <t>灵便型船队-总经理*#</t>
  </si>
  <si>
    <t>会议发起人*#</t>
  </si>
  <si>
    <t>发给*#</t>
  </si>
  <si>
    <t>国际融资经理*#</t>
  </si>
  <si>
    <t>工程一部项目经理*#</t>
  </si>
  <si>
    <t>销售主任-设计部*#</t>
  </si>
  <si>
    <t>广西大区南宁工作站主任*#</t>
  </si>
  <si>
    <t>技术中心 经理*#</t>
  </si>
  <si>
    <t>市场部销首主管*#</t>
  </si>
  <si>
    <t>上海分公司商务经理*#</t>
  </si>
  <si>
    <t>元件事业部销售经理*#</t>
  </si>
  <si>
    <t>品质社员*#</t>
  </si>
  <si>
    <t>非洲大区经理*#</t>
  </si>
  <si>
    <t>乐清市办事处业务员*#</t>
  </si>
  <si>
    <t>厨房长*#</t>
  </si>
  <si>
    <t>应用技术部·计量专员*#</t>
  </si>
  <si>
    <t>归类组组长*#</t>
  </si>
  <si>
    <t>业务经理/信用风险管理顾问*#</t>
  </si>
  <si>
    <t>销售与市场总监*#</t>
  </si>
  <si>
    <t>专用车研究所 所长*#</t>
  </si>
  <si>
    <t>酒店业务管理部总监*#</t>
  </si>
  <si>
    <t>ASSISTANT GENERAL MANAGER*#</t>
  </si>
  <si>
    <t>自己开公司*#</t>
  </si>
  <si>
    <t>MEG.精对苯二甲酸 专员*#</t>
  </si>
  <si>
    <t>公关关系主管*#</t>
  </si>
  <si>
    <t>营运部部长助理*#</t>
  </si>
  <si>
    <t>室内装饰工程师*#</t>
  </si>
  <si>
    <t>主任、副总工程师*#</t>
  </si>
  <si>
    <t>经理；经理*#</t>
  </si>
  <si>
    <t>广州日报传媒股份公司 副总经理*#</t>
  </si>
  <si>
    <t>副总经理兼北方大区主任*#</t>
  </si>
  <si>
    <t>马仔*#</t>
  </si>
  <si>
    <t>dafa*#</t>
  </si>
  <si>
    <t>屏山专家*#</t>
  </si>
  <si>
    <t>副总经理兼张家港厂长*#</t>
  </si>
  <si>
    <t>开发三部造型设计主管*#</t>
  </si>
  <si>
    <t>加弹C区车间主任*#</t>
  </si>
  <si>
    <t>桂、琼道路机械产品经理*#</t>
  </si>
  <si>
    <t>南吉配件总代理*#</t>
  </si>
  <si>
    <t>行动培训师*#</t>
  </si>
  <si>
    <t>市场部部长兼...*#</t>
  </si>
  <si>
    <t>aaaaaaaaaa*#</t>
  </si>
  <si>
    <t>注册资金120万*#</t>
  </si>
  <si>
    <t>计划采购副总监*#</t>
  </si>
  <si>
    <t>技术服务专员（氟橡胶）*#</t>
  </si>
  <si>
    <t>订房中心房调*#</t>
  </si>
  <si>
    <t>蓝鲸协会钻石会员*#</t>
  </si>
  <si>
    <t>国内业务一部经理*#</t>
  </si>
  <si>
    <t>高级电子商务专员*#</t>
  </si>
  <si>
    <t>运营维护部总监*#</t>
  </si>
  <si>
    <t>制作精良*#</t>
  </si>
  <si>
    <t>全球客户经理*#</t>
  </si>
  <si>
    <t>《三亚日报》广告中心总经理*#</t>
  </si>
  <si>
    <t>女士(业务部业务经理)*#</t>
  </si>
  <si>
    <t>信息录入员*#</t>
  </si>
  <si>
    <t>广州纺织工贸企业集团有限公司柒整事业部 副总经理*#</t>
  </si>
  <si>
    <t>总裁助理兼人力资源部总经理*#</t>
  </si>
  <si>
    <t>会展顾问经理*#</t>
  </si>
  <si>
    <t>滨江怡苑服务中心经理*#</t>
  </si>
  <si>
    <t>策划部 副主任*#</t>
  </si>
  <si>
    <t>桐庐店店长*#</t>
  </si>
  <si>
    <t>新媒体高级经理*#</t>
  </si>
  <si>
    <t>投资银行一部 项目经理*#</t>
  </si>
  <si>
    <t>隔离技术事业部验证工程师*#</t>
  </si>
  <si>
    <t>副总经理(挂职锻炼)*#</t>
  </si>
  <si>
    <t>全国寿险服务标兵*#</t>
  </si>
  <si>
    <t>渠道管理员*#</t>
  </si>
  <si>
    <t>业务部执行经理*#</t>
  </si>
  <si>
    <t>蔬菜代办。代购。代销*#</t>
  </si>
  <si>
    <t>室内主创设计师*#</t>
  </si>
  <si>
    <t>尊选销售顾问*#</t>
  </si>
  <si>
    <t>净水部·销售部长*#</t>
  </si>
  <si>
    <t>高级工程师,车辆中枢服务及车辆主页*#</t>
  </si>
  <si>
    <t>顾问、高级农艺师*#</t>
  </si>
  <si>
    <t>工业紧固产品部客户经理*#</t>
  </si>
  <si>
    <t>经理.会计师*#</t>
  </si>
  <si>
    <t>物料采购部经理*#</t>
  </si>
  <si>
    <t>渠道工程销售总监*#</t>
  </si>
  <si>
    <t>中国区销售主管*#</t>
  </si>
  <si>
    <t>M6系统经理*#</t>
  </si>
  <si>
    <t>高级汽车教练员*#</t>
  </si>
  <si>
    <t>南通、盐城、连云港地区销售经理*#</t>
  </si>
  <si>
    <t>招商经理(湘、赣、浙、粤、琼)*#</t>
  </si>
  <si>
    <t>浙江办业务经理*#</t>
  </si>
  <si>
    <t>总经理、顾问*#</t>
  </si>
  <si>
    <t>李丹侠*#</t>
  </si>
  <si>
    <t>市委市政府电子公文小组组长*#</t>
  </si>
  <si>
    <t>骨科产品专员*#</t>
  </si>
  <si>
    <t>采购管理处 处长*#</t>
  </si>
  <si>
    <t>城区分公司经理*#</t>
  </si>
  <si>
    <t>弱电技术设计部经理*#</t>
  </si>
  <si>
    <t>交付与服务副主任*#</t>
  </si>
  <si>
    <t>美发研究室助理工程师*#</t>
  </si>
  <si>
    <t>出口跟单*#</t>
  </si>
  <si>
    <t>操作部助理总监*#</t>
  </si>
  <si>
    <t>系统分析员 *#</t>
  </si>
  <si>
    <t>先生 项目总...*#</t>
  </si>
  <si>
    <t>营销客服部专员*#</t>
  </si>
  <si>
    <t>华北区婚宴业务城市经理*#</t>
  </si>
  <si>
    <t>项目发展部主管*#</t>
  </si>
  <si>
    <t>企业赞助和品牌合作助理经理*#</t>
  </si>
  <si>
    <t>生产运行科科长*#</t>
  </si>
  <si>
    <t>技术工程经理*#</t>
  </si>
  <si>
    <t>中山北路购物广场/团购部助理*#</t>
  </si>
  <si>
    <t>生产安全处副处长*#</t>
  </si>
  <si>
    <t>深圳信托业务部 信托经理*#</t>
  </si>
  <si>
    <t>hfh*#</t>
  </si>
  <si>
    <t>接持处处长*#</t>
  </si>
  <si>
    <t>港澳台中心 助理*#</t>
  </si>
  <si>
    <t>采编部经理*#</t>
  </si>
  <si>
    <t>外贸业务员（管件）*#</t>
  </si>
  <si>
    <t>湖南宁乡石墨股份有限公司经理*#</t>
  </si>
  <si>
    <t>当代艺术主管*#</t>
  </si>
  <si>
    <t>新余市区人民代表大会 代表*#</t>
  </si>
  <si>
    <t>农业部销售经理*#</t>
  </si>
  <si>
    <t>产业金融中心副总经理*#</t>
  </si>
  <si>
    <t>国际贸易业务部*#</t>
  </si>
  <si>
    <t>外贸经理（亚洲区）*#</t>
  </si>
  <si>
    <t>澳新项目总监*#</t>
  </si>
  <si>
    <t>能源开发*#</t>
  </si>
  <si>
    <t>房产中介*#</t>
  </si>
  <si>
    <t>国家注册(投资)咨询工程师*#</t>
  </si>
  <si>
    <t>宅配中心经理*#</t>
  </si>
  <si>
    <t>总工办 总工程师*#</t>
  </si>
  <si>
    <t>国内营销公司副总经理*#</t>
  </si>
  <si>
    <t>执行主管（董事）*#</t>
  </si>
  <si>
    <t>市场统筹*#</t>
  </si>
  <si>
    <t>网站總監*#</t>
  </si>
  <si>
    <t>serf*#</t>
  </si>
  <si>
    <t>營業總監*#</t>
  </si>
  <si>
    <t>品质部主管*#</t>
  </si>
  <si>
    <t>零售业务组区域专员*#</t>
  </si>
  <si>
    <t>品保部IQC工程师*#</t>
  </si>
  <si>
    <t>sQE副.主管*#</t>
  </si>
  <si>
    <t>Apps Marketing Consultant*#</t>
  </si>
  <si>
    <t>标准品事业部经理*#</t>
  </si>
  <si>
    <t>汽车工程研究院 项目经理*#</t>
  </si>
  <si>
    <t>节目中心总制片人*#</t>
  </si>
  <si>
    <t>风险投资总经理*#</t>
  </si>
  <si>
    <t>资深顾问*#</t>
  </si>
  <si>
    <t>老孙家饭庄常务副总经理*#</t>
  </si>
  <si>
    <t>大区团购经理*#</t>
  </si>
  <si>
    <t>产品二部/项目经理*#</t>
  </si>
  <si>
    <t>高级销售经理-船舶*#</t>
  </si>
  <si>
    <t>岗位市场数据分析*#</t>
  </si>
  <si>
    <t>编程技术员*#</t>
  </si>
  <si>
    <t>锰矿、铬矿部经理*#</t>
  </si>
  <si>
    <t>驻黑吉辽蒙办事处*#</t>
  </si>
  <si>
    <t>锅炉、输煤专责工程师*#</t>
  </si>
  <si>
    <t>销售经理及工...*#</t>
  </si>
  <si>
    <t>首席产品应用工程师*#</t>
  </si>
  <si>
    <t>销售部 区域...*#</t>
  </si>
  <si>
    <t>企划指导员*#</t>
  </si>
  <si>
    <t>见习理财顾问*#</t>
  </si>
  <si>
    <t>汽车事业部总监*#</t>
  </si>
  <si>
    <t>博观资本管理人*#</t>
  </si>
  <si>
    <t>区域品牌副总监*#</t>
  </si>
  <si>
    <t>融资部项目经理*#</t>
  </si>
  <si>
    <t>林奋超(业务员)*#</t>
  </si>
  <si>
    <t>律师部律师*#</t>
  </si>
  <si>
    <t>网络营销分析策划师*#</t>
  </si>
  <si>
    <t>内饰采购资深专员*#</t>
  </si>
  <si>
    <t>QC人数：9人*#</t>
  </si>
  <si>
    <t>著名經紀人*#</t>
  </si>
  <si>
    <t>后段制程部1部副理*#</t>
  </si>
  <si>
    <t>销售童鞋*#</t>
  </si>
  <si>
    <t>采购/资材部*#</t>
  </si>
  <si>
    <t>内务生管 *#</t>
  </si>
  <si>
    <t>维修和销售*#</t>
  </si>
  <si>
    <t>大中華區經理*#</t>
  </si>
  <si>
    <t>零售渠道KA经理*#</t>
  </si>
  <si>
    <t>SEO专员*#</t>
  </si>
  <si>
    <t>执行董事兼CEO*#</t>
  </si>
  <si>
    <t>战略客户项目部总监*#</t>
  </si>
  <si>
    <t>常德金洲特种...*#</t>
  </si>
  <si>
    <t>华南分销主管*#</t>
  </si>
  <si>
    <t>总图设计师*#</t>
  </si>
  <si>
    <t>没事不要打电话我忙*#</t>
  </si>
  <si>
    <t>业务部 区域...*#</t>
  </si>
  <si>
    <t>国际业务部 主任*#</t>
  </si>
  <si>
    <t>潍坊主管*#</t>
  </si>
  <si>
    <t>南方大区授信主管*#</t>
  </si>
  <si>
    <t>成都计调*#</t>
  </si>
  <si>
    <t>副总裁兼董事会秘书*#</t>
  </si>
  <si>
    <t>平台事业部经理*#</t>
  </si>
  <si>
    <t>西丽防损部分部经理*#</t>
  </si>
  <si>
    <t>创意合伙人*#</t>
  </si>
  <si>
    <t>浙江义乌乐彦...*#</t>
  </si>
  <si>
    <t>电子商务部运营总监*#</t>
  </si>
  <si>
    <t>现场业务主管*#</t>
  </si>
  <si>
    <t>中国太极功夫网 副总经理*#</t>
  </si>
  <si>
    <t>东乐营销中心 总监*#</t>
  </si>
  <si>
    <t>孙总助理*#</t>
  </si>
  <si>
    <t>证劵事务助理*#</t>
  </si>
  <si>
    <t>副厂长兼销售经理*#</t>
  </si>
  <si>
    <t>设什部经理*#</t>
  </si>
  <si>
    <t>建筑九所管理副所长*#</t>
  </si>
  <si>
    <t>绵阳区域经理*#</t>
  </si>
  <si>
    <t>银行干部*#</t>
  </si>
  <si>
    <t>工程咨询顾问*#</t>
  </si>
  <si>
    <t>《酷比前沿》编辑*#</t>
  </si>
  <si>
    <t>液化气*#</t>
  </si>
  <si>
    <t>业务 设计*#</t>
  </si>
  <si>
    <t>海运业务员*#</t>
  </si>
  <si>
    <t>天津亚邦销售部*#</t>
  </si>
  <si>
    <t>华东销售公司销售经理*#</t>
  </si>
  <si>
    <t>销售监理*#</t>
  </si>
  <si>
    <t>固废事业部常务副总*#</t>
  </si>
  <si>
    <t>Managing Partner*#</t>
  </si>
  <si>
    <t>高级工程师＆研发负责&amp;amp;amp;公司体系*#</t>
  </si>
  <si>
    <t>承包部主任*#</t>
  </si>
  <si>
    <t>合同审核推广专员*#</t>
  </si>
  <si>
    <t>接待专员*#</t>
  </si>
  <si>
    <t>销售本部总经理*#</t>
  </si>
  <si>
    <t>行政/人力资源*#</t>
  </si>
  <si>
    <t>网络操作维护中心主任助理*#</t>
  </si>
  <si>
    <t>企业业务发展/战略部经理*#</t>
  </si>
  <si>
    <t>新闻与媒体关系处 处长*#</t>
  </si>
  <si>
    <t>系统集成部业务经理*#</t>
  </si>
  <si>
    <t>国际外贸*#</t>
  </si>
  <si>
    <t>销售主管(西安)*#</t>
  </si>
  <si>
    <t>家装组产品经理*#</t>
  </si>
  <si>
    <t>四川商用地区经理*#</t>
  </si>
  <si>
    <t>总经理助理兼市场经营部经理*#</t>
  </si>
  <si>
    <t>森科精密模具有限公司*#</t>
  </si>
  <si>
    <t>浩佳汽配 总...*#</t>
  </si>
  <si>
    <t>食品部副经理*#</t>
  </si>
  <si>
    <t>北京公司驻石家庄办事处销售经理*#</t>
  </si>
  <si>
    <t>资源开发业务主管*#</t>
  </si>
  <si>
    <t>格林利北区销售经理*#</t>
  </si>
  <si>
    <t>总经浬*#</t>
  </si>
  <si>
    <t>经办部总经理*#</t>
  </si>
  <si>
    <t>取缔役*#</t>
  </si>
  <si>
    <t>个体户经营者*#</t>
  </si>
  <si>
    <t>保养顾问*#</t>
  </si>
  <si>
    <t>销量经理*#</t>
  </si>
  <si>
    <t>生产部二部经理*#</t>
  </si>
  <si>
    <t>深圳办服务经理*#</t>
  </si>
  <si>
    <t>解决方案和软件工程副总裁*#</t>
  </si>
  <si>
    <t>中区发展部高级总监*#</t>
  </si>
  <si>
    <t>总部主管*#</t>
  </si>
  <si>
    <t>销售一部 总经理*#</t>
  </si>
  <si>
    <t>技术 G 经理*#</t>
  </si>
  <si>
    <t>配网事业部 总经理*#</t>
  </si>
  <si>
    <t>北美/欧洲 销售经理*#</t>
  </si>
  <si>
    <t>执行董事兼常务副总经理*#</t>
  </si>
  <si>
    <t>技术质量总监*#</t>
  </si>
  <si>
    <t>电仪组主管*#</t>
  </si>
  <si>
    <t>业务拓展与产品总监*#</t>
  </si>
  <si>
    <t>北京区销售专员*#</t>
  </si>
  <si>
    <t>现场经营代表*#</t>
  </si>
  <si>
    <t>3G销售专家*#</t>
  </si>
  <si>
    <t>管系配套主办*#</t>
  </si>
  <si>
    <t>International Account Manager*#</t>
  </si>
  <si>
    <t>大客户二部经理*#</t>
  </si>
  <si>
    <t>中国营销公司总经理助理*#</t>
  </si>
  <si>
    <t>大客户产品经理*#</t>
  </si>
  <si>
    <t>华东销售分公司副总经理*#</t>
  </si>
  <si>
    <t>国际贸易业务*#</t>
  </si>
  <si>
    <t>辽宁地区经理*#</t>
  </si>
  <si>
    <t>生产设备动力部经理*#</t>
  </si>
  <si>
    <t>技术长/副总裁*#</t>
  </si>
  <si>
    <t>中原省区副总经理(河南、安徽、山东)*#</t>
  </si>
  <si>
    <t>Assistant Regional Manager of *#</t>
  </si>
  <si>
    <t>连锁拓展事业部总经理*#</t>
  </si>
  <si>
    <t>设计管理部 弱电工程师*#</t>
  </si>
  <si>
    <t>成办副经理*#</t>
  </si>
  <si>
    <t>采购副总兼*#</t>
  </si>
  <si>
    <t>培训老师*#</t>
  </si>
  <si>
    <t>采购部 科长*#</t>
  </si>
  <si>
    <t>真面目*#</t>
  </si>
  <si>
    <t>造价咨询三部经理*#</t>
  </si>
  <si>
    <t>咨询服务*#</t>
  </si>
  <si>
    <t>商务礼品部副总经理*#</t>
  </si>
  <si>
    <t>生产计划课 课长*#</t>
  </si>
  <si>
    <t>广西上林县里丹农机厂*#</t>
  </si>
  <si>
    <t>vp*#</t>
  </si>
  <si>
    <t>临床项目主管*#</t>
  </si>
  <si>
    <t>VIP客服总监*#</t>
  </si>
  <si>
    <t>VSM3经理*#</t>
  </si>
  <si>
    <t>資深客戶代表*#</t>
  </si>
  <si>
    <t>女装研发部经理*#</t>
  </si>
  <si>
    <t>东湖分公司经理*#</t>
  </si>
  <si>
    <t>信息技术部部长助理*#</t>
  </si>
  <si>
    <t>凤凰店前厅经理*#</t>
  </si>
  <si>
    <t>体系管理科科长*#</t>
  </si>
  <si>
    <t>资金副总监*#</t>
  </si>
  <si>
    <t>萍乡总代理*#</t>
  </si>
  <si>
    <t>深圳分公司市场部总监*#</t>
  </si>
  <si>
    <t>美甲*#</t>
  </si>
  <si>
    <t>湖南分院院长*#</t>
  </si>
  <si>
    <t>出境部经理助理*#</t>
  </si>
  <si>
    <t>绅士精品部经理*#</t>
  </si>
  <si>
    <t>广西食然生态...*#</t>
  </si>
  <si>
    <t>业务经理(驻厂主任）*#</t>
  </si>
  <si>
    <t>彩盒工程師*#</t>
  </si>
  <si>
    <t>总经理，厂长*#</t>
  </si>
  <si>
    <t>品牌部采购*#</t>
  </si>
  <si>
    <t>活动策划专员*#</t>
  </si>
  <si>
    <t>猎头项目经理*#</t>
  </si>
  <si>
    <t>决策经理*#</t>
  </si>
  <si>
    <t>人力行政管理中心总监*#</t>
  </si>
  <si>
    <t>销售/售后*#</t>
  </si>
  <si>
    <t>汽车广告部/客户经理*#</t>
  </si>
  <si>
    <t>风险审查经理*#</t>
  </si>
  <si>
    <t>北京分部高级经理*#</t>
  </si>
  <si>
    <t>彭声雷(总经理)*#</t>
  </si>
  <si>
    <t>China District Manager*#</t>
  </si>
  <si>
    <t>渠道及消费者市场部经理*#</t>
  </si>
  <si>
    <t>销售科总经理*#</t>
  </si>
  <si>
    <t>视频产品高级技术顾问*#</t>
  </si>
  <si>
    <t>测试技术销售工程师*#</t>
  </si>
  <si>
    <t>sefr*#</t>
  </si>
  <si>
    <t>资深供应链策划专员*#</t>
  </si>
  <si>
    <t>政策研究专员*#</t>
  </si>
  <si>
    <t>销售部华南区经理*#</t>
  </si>
  <si>
    <t>分销商区域经理*#</t>
  </si>
  <si>
    <t>总经理助理兼技术中心主任*#</t>
  </si>
  <si>
    <t>党务宣传主管*#</t>
  </si>
  <si>
    <t>华康金泰 澳洲上市 澳洲移民CEO*#</t>
  </si>
  <si>
    <t>模具分厂设计中心副主任*#</t>
  </si>
  <si>
    <t>物配部.负责经理*#</t>
  </si>
  <si>
    <t>国基路营销主管*#</t>
  </si>
  <si>
    <t>机票业务经理*#</t>
  </si>
  <si>
    <t>专利商标*#</t>
  </si>
  <si>
    <t>操作方案解决主管*#</t>
  </si>
  <si>
    <t>(城区支局)客服经理*#</t>
  </si>
  <si>
    <t>区域技术总监(太原、内蒙)*#</t>
  </si>
  <si>
    <t>通用工程组副组长*#</t>
  </si>
  <si>
    <t>政企客户中心 客户经理*#</t>
  </si>
  <si>
    <t>工程师-安装*#</t>
  </si>
  <si>
    <t>市场管理部主任*#</t>
  </si>
  <si>
    <t>广州区域销售代表*#</t>
  </si>
  <si>
    <t>合同能源EMC总监*#</t>
  </si>
  <si>
    <t>此话不假经理*#</t>
  </si>
  <si>
    <t>江西洪都钢厂有限公司财务总监*#</t>
  </si>
  <si>
    <t>业务部业务跟单*#</t>
  </si>
  <si>
    <t>通用事业部业务经理*#</t>
  </si>
  <si>
    <t>政企营销中心客户经理*#</t>
  </si>
  <si>
    <t>互联网顾问*#</t>
  </si>
  <si>
    <t>北京国电电力工程有限公司   副总经理*#</t>
  </si>
  <si>
    <t>国兰园艺中心总监*#</t>
  </si>
  <si>
    <t>渠道开发课长*#</t>
  </si>
  <si>
    <t>整车集成首席总师*#</t>
  </si>
  <si>
    <t>旅游销售一部经理*#</t>
  </si>
  <si>
    <t>苏皖区域经理*#</t>
  </si>
  <si>
    <t>宣促品采购经理*#</t>
  </si>
  <si>
    <t>暗室运营工程师*#</t>
  </si>
  <si>
    <t>区域供应经理*#</t>
  </si>
  <si>
    <t>店长办公室 店长*#</t>
  </si>
  <si>
    <t>电子部/代表*#</t>
  </si>
  <si>
    <t>薛晓东(经理)*#</t>
  </si>
  <si>
    <t>项目经理-结构*#</t>
  </si>
  <si>
    <t>大西部区总经理*#</t>
  </si>
  <si>
    <t>莆田电信业务专员*#</t>
  </si>
  <si>
    <t>河北山西销区经理*#</t>
  </si>
  <si>
    <t>西南负责*#</t>
  </si>
  <si>
    <t>高级买手（家居、童用）*#</t>
  </si>
  <si>
    <t>渠道直销部总监*#</t>
  </si>
  <si>
    <t>中国船协副会长*#</t>
  </si>
  <si>
    <t>航线部经理助理*#</t>
  </si>
  <si>
    <t>上海业务总部 项目经理*#</t>
  </si>
  <si>
    <t>公共事务*#</t>
  </si>
  <si>
    <t>商务部工程师*#</t>
  </si>
  <si>
    <t>移动互联网产品战略与合作部副经理*#</t>
  </si>
  <si>
    <t>采购业务部 主任工程师*#</t>
  </si>
  <si>
    <t>管理顾问师*#</t>
  </si>
  <si>
    <t>崇明分公司片区经理*#</t>
  </si>
  <si>
    <t>厂家学术经理*#</t>
  </si>
  <si>
    <t>报价项目经理*#</t>
  </si>
  <si>
    <t>熊经理*#</t>
  </si>
  <si>
    <t>董辨室高級專員*#</t>
  </si>
  <si>
    <t>IT基础设施主管*#</t>
  </si>
  <si>
    <t>科检*#</t>
  </si>
  <si>
    <t>销售部经理兼航线经理*#</t>
  </si>
  <si>
    <t>宝安区负责人*#</t>
  </si>
  <si>
    <t>酒店事业部副总监*#</t>
  </si>
  <si>
    <t>资深管家*#</t>
  </si>
  <si>
    <t>武汉市凯骏计...*#</t>
  </si>
  <si>
    <t>售后前台主管助理*#</t>
  </si>
  <si>
    <t>营业技术副经理*#</t>
  </si>
  <si>
    <t>矿石部副总经理*#</t>
  </si>
  <si>
    <t>外延工程总监,博士*#</t>
  </si>
  <si>
    <t>光网络产品前期采购负责人*#</t>
  </si>
  <si>
    <t>没上线时间*#</t>
  </si>
  <si>
    <t>国际贸易部技术主管*#</t>
  </si>
  <si>
    <t>妮维雅品牌经理*#</t>
  </si>
  <si>
    <t>，没，。没，*#</t>
  </si>
  <si>
    <t>紫阳店执行总经理*#</t>
  </si>
  <si>
    <t>华东公司 业务经理*#</t>
  </si>
  <si>
    <t>品牌设计部运...*#</t>
  </si>
  <si>
    <t>地域分管经理*#</t>
  </si>
  <si>
    <t>工程咨询评估中心 主任*#</t>
  </si>
  <si>
    <t>人才市场主任*#</t>
  </si>
  <si>
    <t>主计划主管*#</t>
  </si>
  <si>
    <t>企宣部主管*#</t>
  </si>
  <si>
    <t>入境中心经理*#</t>
  </si>
  <si>
    <t>机构产品部经理*#</t>
  </si>
  <si>
    <t>宫销部副经理*#</t>
  </si>
  <si>
    <t>疗养部经理*#</t>
  </si>
  <si>
    <t>影视部副经理*#</t>
  </si>
  <si>
    <t>组合管理室负责人*#</t>
  </si>
  <si>
    <t>用品部部长*#</t>
  </si>
  <si>
    <t>机械工程师，业务经理*#</t>
  </si>
  <si>
    <t>卖十字秀*#</t>
  </si>
  <si>
    <t>销售一处经理*#</t>
  </si>
  <si>
    <t>采购中心总监*#</t>
  </si>
  <si>
    <t>分公司业务代表*#</t>
  </si>
  <si>
    <t>检验课课长*#</t>
  </si>
  <si>
    <t>网络经营事业部负责人*#</t>
  </si>
  <si>
    <t>高级足疗技师*#</t>
  </si>
  <si>
    <t>苏沪大区经理*#</t>
  </si>
  <si>
    <t>资深战略规划专家*#</t>
  </si>
  <si>
    <t>品质部副主任*#</t>
  </si>
  <si>
    <t>本公司法人代表！*#</t>
  </si>
  <si>
    <t>制造部兼设备管理部经理*#</t>
  </si>
  <si>
    <t>李培源*#</t>
  </si>
  <si>
    <t>市场科担当*#</t>
  </si>
  <si>
    <t>华南分公司业务经理*#</t>
  </si>
  <si>
    <t>助理区域总监*#</t>
  </si>
  <si>
    <t>船用，发电销售经理*#</t>
  </si>
  <si>
    <t>国际市场处负责人*#</t>
  </si>
  <si>
    <t>营销策划*#</t>
  </si>
  <si>
    <t>区域总监(中国区)*#</t>
  </si>
  <si>
    <t>高级销售代表（华北区）*#</t>
  </si>
  <si>
    <t>安康总代理*#</t>
  </si>
  <si>
    <t>品管课长*#</t>
  </si>
  <si>
    <t>营销总公司销售公司副总经理*#</t>
  </si>
  <si>
    <t>上海飞翔科技有限公司*#</t>
  </si>
  <si>
    <t>公用一部长*#</t>
  </si>
  <si>
    <t>己内酰胺 车间经理*#</t>
  </si>
  <si>
    <t>(经理)工程师*#</t>
  </si>
  <si>
    <t>医技事业部PACS开发主管*#</t>
  </si>
  <si>
    <t>高级收展督导*#</t>
  </si>
  <si>
    <t>市场和销售经理*#</t>
  </si>
  <si>
    <t>龙祥石材有限公司《经理》*#</t>
  </si>
  <si>
    <t>出销经理*#</t>
  </si>
  <si>
    <t>东风店前厅经理*#</t>
  </si>
  <si>
    <t>行政经理兼市场经理*#</t>
  </si>
  <si>
    <t>CEO&amp;联合创始人*#</t>
  </si>
  <si>
    <t>机械主管*#</t>
  </si>
  <si>
    <t>制程设备主管*#</t>
  </si>
  <si>
    <t>服务经理*#</t>
  </si>
  <si>
    <t>同业业务*#</t>
  </si>
  <si>
    <t>市场策划与推广专员*#</t>
  </si>
  <si>
    <t>工程信息科科长*#</t>
  </si>
  <si>
    <t>总监助理兼采购部经理*#</t>
  </si>
  <si>
    <t>釆购课长*#</t>
  </si>
  <si>
    <t>副经理、工程师*#</t>
  </si>
  <si>
    <t>美容整形科主任*#</t>
  </si>
  <si>
    <t>副总经理兼策划总监*#</t>
  </si>
  <si>
    <t>总经理助理兼设备工程部经理*#</t>
  </si>
  <si>
    <t>驻京业务代表*#</t>
  </si>
  <si>
    <t>经营主管 主管*#</t>
  </si>
  <si>
    <t>直销员工*#</t>
  </si>
  <si>
    <t>采购管理科副科长*#</t>
  </si>
  <si>
    <t>新项目投放部经理*#</t>
  </si>
  <si>
    <t>执业药师 *#</t>
  </si>
  <si>
    <t>董事兼招商部总裁*#</t>
  </si>
  <si>
    <t>主管 经理*#</t>
  </si>
  <si>
    <t>物流运营(库房)部副经理*#</t>
  </si>
  <si>
    <t>企划本部 本部长*#</t>
  </si>
  <si>
    <t>经济法律管理顾问*#</t>
  </si>
  <si>
    <t>生产部成型车间主任*#</t>
  </si>
  <si>
    <t>吾悦国际广场总 经理*#</t>
  </si>
  <si>
    <t>聚酯事业部经理*#</t>
  </si>
  <si>
    <t>配件部　经理*#</t>
  </si>
  <si>
    <t>采购、销售、代理*#</t>
  </si>
  <si>
    <t>应用实施组组长*#</t>
  </si>
  <si>
    <t>IT部技术总监*#</t>
  </si>
  <si>
    <t>季度顶尖会员*#</t>
  </si>
  <si>
    <t>材料中心副总经理*#</t>
  </si>
  <si>
    <t>下车所所长*#</t>
  </si>
  <si>
    <t>厂商合作*#</t>
  </si>
  <si>
    <t>投融资二部项目经理*#</t>
  </si>
  <si>
    <t>总经理助理（工商管理学士）*#</t>
  </si>
  <si>
    <t>肖吉鹏(经理)*#</t>
  </si>
  <si>
    <t>实习业务员*#</t>
  </si>
  <si>
    <t>出游部经理*#</t>
  </si>
  <si>
    <t>院务代表*#</t>
  </si>
  <si>
    <t>流通事业部主任*#</t>
  </si>
  <si>
    <t>知名画家*#</t>
  </si>
  <si>
    <t>宝坻部经理*#</t>
  </si>
  <si>
    <t>行政管理中心副总监*#</t>
  </si>
  <si>
    <t>税务专管*#</t>
  </si>
  <si>
    <t>商户理财主管（新界）*#</t>
  </si>
  <si>
    <t>信息部經理*#</t>
  </si>
  <si>
    <t>Product Planning Engineer*#</t>
  </si>
  <si>
    <t>销售部/工程师*#</t>
  </si>
  <si>
    <t>市场及客户关系部经理*#</t>
  </si>
  <si>
    <t>投资发起人*#</t>
  </si>
  <si>
    <t>品牌运菅管理中心副总经理*#</t>
  </si>
  <si>
    <t>佛山分公司 经理*#</t>
  </si>
  <si>
    <t>客总经理*#</t>
  </si>
  <si>
    <t>电子商务市场部*#</t>
  </si>
  <si>
    <t>中国地区协理*#</t>
  </si>
  <si>
    <t>物控部經理*#</t>
  </si>
  <si>
    <t>大连区销售总监*#</t>
  </si>
  <si>
    <t>区域CAO总监*#</t>
  </si>
  <si>
    <t>公众客户部副主任*#</t>
  </si>
  <si>
    <t>计业部经理*#</t>
  </si>
  <si>
    <t>个银部总经理*#</t>
  </si>
  <si>
    <t>销售部高级业务代表*#</t>
  </si>
  <si>
    <t>模具&amp;设备维护经理*#</t>
  </si>
  <si>
    <t>东北、华中地区业务负责人*#</t>
  </si>
  <si>
    <t>DFX技术经理*#</t>
  </si>
  <si>
    <t>炼铁工程部 部长*#</t>
  </si>
  <si>
    <t>外设部经理*#</t>
  </si>
  <si>
    <t>业务二部 副总经理*#</t>
  </si>
  <si>
    <t>AQL QC主管*#</t>
  </si>
  <si>
    <t>SUV品牌经理*#</t>
  </si>
  <si>
    <t>模具經理*#</t>
  </si>
  <si>
    <t>BOSS*#</t>
  </si>
  <si>
    <t>锅炉经理*#</t>
  </si>
  <si>
    <t>蒙西高分子主任*#</t>
  </si>
  <si>
    <t>资产处置中心经理*#</t>
  </si>
  <si>
    <t>电子商务室经理*#</t>
  </si>
  <si>
    <t>硬金市场部经理*#</t>
  </si>
  <si>
    <t>ssec空调专门技术p*#</t>
  </si>
  <si>
    <t>业务管理部 部长*#</t>
  </si>
  <si>
    <t>华北,西北,东北区域总监*#</t>
  </si>
  <si>
    <t>常务副总经理兼营运总监*#</t>
  </si>
  <si>
    <t>市场渠道督导*#</t>
  </si>
  <si>
    <t>冷却凝器分部经理*#</t>
  </si>
  <si>
    <t>矿业技术总监*#</t>
  </si>
  <si>
    <t>工会联合会副主席*#</t>
  </si>
  <si>
    <t>经济开发区电信局桃花营业部 社区经理*#</t>
  </si>
  <si>
    <t>天堂e谷服务中心项目负责人*#</t>
  </si>
  <si>
    <t>京沈高速路西集出口环岛以东路东2公里*#</t>
  </si>
  <si>
    <t>泰美达工业销售总监*#</t>
  </si>
  <si>
    <t>技术部及质量保证部总监*#</t>
  </si>
  <si>
    <t>全国展厅经理*#</t>
  </si>
  <si>
    <t>运营管理部总经理助理*#</t>
  </si>
  <si>
    <t>资产经营处 处长*#</t>
  </si>
  <si>
    <t>张宪东(厂长)*#</t>
  </si>
  <si>
    <t>起重机设计室主任助理*#</t>
  </si>
  <si>
    <t>集团物资采购供应中心采购经理*#</t>
  </si>
  <si>
    <t>白兰地封开县业务主任*#</t>
  </si>
  <si>
    <t>纸品主管*#</t>
  </si>
  <si>
    <t>高級研究員*#</t>
  </si>
  <si>
    <t>中国优秀摄影师*#</t>
  </si>
  <si>
    <t>发展及研究项目主任 广州*#</t>
  </si>
  <si>
    <t>网络直销经理*#</t>
  </si>
  <si>
    <t>外联部客戶經理*#</t>
  </si>
  <si>
    <t>专业催乳*#</t>
  </si>
  <si>
    <t>&lt;&lt;大旅游&gt;&gt;编辑*#</t>
  </si>
  <si>
    <t>招商部副部长*#</t>
  </si>
  <si>
    <t>奖励会展部經理*#</t>
  </si>
  <si>
    <t>Standardization Project Team L*#</t>
  </si>
  <si>
    <t>常务副总兼项目经理*#</t>
  </si>
  <si>
    <t>资深公关经理*#</t>
  </si>
  <si>
    <t>音响部部长*#</t>
  </si>
  <si>
    <t>经理销售部*#</t>
  </si>
  <si>
    <t>营销副总助兼经营经理*#</t>
  </si>
  <si>
    <t>宁夏运菅中心总经理*#</t>
  </si>
  <si>
    <t>文秘&amp;amp;amp;销售*#</t>
  </si>
  <si>
    <t>行政部+营销...*#</t>
  </si>
  <si>
    <t>亚大部计调*#</t>
  </si>
  <si>
    <t>宣传中心主任*#</t>
  </si>
  <si>
    <t>武汉分公司经营经理*#</t>
  </si>
  <si>
    <t>第五届联合会副主席(西农)*#</t>
  </si>
  <si>
    <t>技术咨询指导*#</t>
  </si>
  <si>
    <t>安徽、江西片区业务经理*#</t>
  </si>
  <si>
    <t>译文产品主管*#</t>
  </si>
  <si>
    <t>技术销售经理(福建/温州)*#</t>
  </si>
  <si>
    <t>21号片区业务员*#</t>
  </si>
  <si>
    <t>电脑运行经理*#</t>
  </si>
  <si>
    <t>状元店负责人*#</t>
  </si>
  <si>
    <t>ASIC部工程师*#</t>
  </si>
  <si>
    <t>福汇包装总经理*#</t>
  </si>
  <si>
    <t>生产经理助理*#</t>
  </si>
  <si>
    <t>高先生*#</t>
  </si>
  <si>
    <t>运行控制中心经理*#</t>
  </si>
  <si>
    <t>欧洲法务总监*#</t>
  </si>
  <si>
    <t>长兴区域销售主管*#</t>
  </si>
  <si>
    <t>产品策划处 负责人*#</t>
  </si>
  <si>
    <t>项目经理部经理*#</t>
  </si>
  <si>
    <t>大中华区商务经理*#</t>
  </si>
  <si>
    <t>销售经理（华北）*#</t>
  </si>
  <si>
    <t>正高级工程师 *#</t>
  </si>
  <si>
    <t>自动化及设备经理*#</t>
  </si>
  <si>
    <t>加食科 采购*#</t>
  </si>
  <si>
    <t>专业经理*#</t>
  </si>
  <si>
    <t>配套件采购室主任*#</t>
  </si>
  <si>
    <t>财税行业经理*#</t>
  </si>
  <si>
    <t>经理-产业招商*#</t>
  </si>
  <si>
    <t>仓储专员*#</t>
  </si>
  <si>
    <t>北京&amp;西北区域销售经理*#</t>
  </si>
  <si>
    <t>互联网行业研究员*#</t>
  </si>
  <si>
    <t>西安机构总经理*#</t>
  </si>
  <si>
    <t>教育培训岗*#</t>
  </si>
  <si>
    <t>工程指挥部总监*#</t>
  </si>
  <si>
    <t>高级客户关系维护主任*#</t>
  </si>
  <si>
    <t>副总经理兼项目营运总监*#</t>
  </si>
  <si>
    <t>禽料部经理*#</t>
  </si>
  <si>
    <t>西北销售代表*#</t>
  </si>
  <si>
    <t>中纤板销售专员*#</t>
  </si>
  <si>
    <t>技术总监/工程师*#</t>
  </si>
  <si>
    <t>金管办经理*#</t>
  </si>
  <si>
    <t>铁西营业厅主任*#</t>
  </si>
  <si>
    <t>中环旅游·通园店店長*#</t>
  </si>
  <si>
    <t>高級副经理*#</t>
  </si>
  <si>
    <t>总经理法人*#</t>
  </si>
  <si>
    <t>中国艺术家联合会会长*#</t>
  </si>
  <si>
    <t>共同实际控制人*#</t>
  </si>
  <si>
    <t>业务中心经理*#</t>
  </si>
  <si>
    <t>絰理*#</t>
  </si>
  <si>
    <t>钵售顾问*#</t>
  </si>
  <si>
    <t>销售商务主管*#</t>
  </si>
  <si>
    <t>经销商业务经理*#</t>
  </si>
  <si>
    <t>全国注册安全工程师*#</t>
  </si>
  <si>
    <t>第-副会长*#</t>
  </si>
  <si>
    <t>公司办公室 行政文员*#</t>
  </si>
  <si>
    <t>B2B业务中心副总监*#</t>
  </si>
  <si>
    <t>浙江原药材省区经理*#</t>
  </si>
  <si>
    <t>外贸联系员*#</t>
  </si>
  <si>
    <t>全国总代理产品业务经理*#</t>
  </si>
  <si>
    <t>连锁总监*#</t>
  </si>
  <si>
    <t>自治区发政委党组成员*#</t>
  </si>
  <si>
    <t>行动营销事业部 客户主任*#</t>
  </si>
  <si>
    <t>市场营销部经理助理*#</t>
  </si>
  <si>
    <t>技术科长*#</t>
  </si>
  <si>
    <t>制造工程主管，中国区*#</t>
  </si>
  <si>
    <t>采供經理*#</t>
  </si>
  <si>
    <t>助理生产经理，生产部*#</t>
  </si>
  <si>
    <t>品管部副课长*#</t>
  </si>
  <si>
    <t>宴会销售部业务代表*#</t>
  </si>
  <si>
    <t>航空业务经理*#</t>
  </si>
  <si>
    <t>质检课课长*#</t>
  </si>
  <si>
    <t>西北市场总经理*#</t>
  </si>
  <si>
    <t>营销执行经理*#</t>
  </si>
  <si>
    <t>西南区总经理*#</t>
  </si>
  <si>
    <t>营销团队建设专家*#</t>
  </si>
  <si>
    <t>总经理助理兼人事行政中心总监*#</t>
  </si>
  <si>
    <t>湾流550副驾驶*#</t>
  </si>
  <si>
    <t>物料主任*#</t>
  </si>
  <si>
    <t>网运和质量监控部副经理*#</t>
  </si>
  <si>
    <t>惠州区域督导*#</t>
  </si>
  <si>
    <t>织造厂*#</t>
  </si>
  <si>
    <t>市场设计部*#</t>
  </si>
  <si>
    <t>政企事业部华南区业务总监*#</t>
  </si>
  <si>
    <t>采购员、生产经理*#</t>
  </si>
  <si>
    <t>NSServices服务产品经理*#</t>
  </si>
  <si>
    <t>先余花卉产销公司*#</t>
  </si>
  <si>
    <t>外贸负责人15067989956*#</t>
  </si>
  <si>
    <t>传感器产品经理*#</t>
  </si>
  <si>
    <t>长沙本部总经理*#</t>
  </si>
  <si>
    <t>华中南销售主管*#</t>
  </si>
  <si>
    <t>总机*#</t>
  </si>
  <si>
    <t>海外销售部长*#</t>
  </si>
  <si>
    <t>经理(华北地区总代理）*#</t>
  </si>
  <si>
    <t>尚大妈手工粗布*#</t>
  </si>
  <si>
    <t>华东大客户部总监*#</t>
  </si>
  <si>
    <t>新能源工业部经理*#</t>
  </si>
  <si>
    <t>供应商质量模块主管*#</t>
  </si>
  <si>
    <t>移网渠道中心经理*#</t>
  </si>
  <si>
    <t>泸州片区业务经理*#</t>
  </si>
  <si>
    <t>业务二部 总经理*#</t>
  </si>
  <si>
    <t>医用组织库事业部总监*#</t>
  </si>
  <si>
    <t>战略发展部项目经理*#</t>
  </si>
  <si>
    <t>采购处室主任*#</t>
  </si>
  <si>
    <t>物流管理部副总经理*#</t>
  </si>
  <si>
    <t>电子总工*#</t>
  </si>
  <si>
    <t>个贷中心客户经理*#</t>
  </si>
  <si>
    <t>上海销售高级经理*#</t>
  </si>
  <si>
    <t>副总经理兼法务部总监*#</t>
  </si>
  <si>
    <t>市场监察部副经理*#</t>
  </si>
  <si>
    <t>北京事业部部长*#</t>
  </si>
  <si>
    <t>与您分享时尚饰品*#</t>
  </si>
  <si>
    <t>智能交通项目经理*#</t>
  </si>
  <si>
    <t>东北运营总监*#</t>
  </si>
  <si>
    <t>视讯产品总监*#</t>
  </si>
  <si>
    <t>国内市场部官员*#</t>
  </si>
  <si>
    <t>总经理办公室副主管*#</t>
  </si>
  <si>
    <t>网站运维部副总监*#</t>
  </si>
  <si>
    <t>数据集成经理*#</t>
  </si>
  <si>
    <t>昌平基地项目总监*#</t>
  </si>
  <si>
    <t>质量控制部主管*#</t>
  </si>
  <si>
    <t>计算机研发经理*#</t>
  </si>
  <si>
    <t>品牌市场专员*#</t>
  </si>
  <si>
    <t>副总裁助理兼综合管理部经理*#</t>
  </si>
  <si>
    <t>焊接主管*#</t>
  </si>
  <si>
    <t>货源总监*#</t>
  </si>
  <si>
    <t>广东省消防协会会员*#</t>
  </si>
  <si>
    <t>动物医生*#</t>
  </si>
  <si>
    <t>生产三部经理*#</t>
  </si>
  <si>
    <t>崇明区域负责人*#</t>
  </si>
  <si>
    <t>市场部技术副理*#</t>
  </si>
  <si>
    <t>南昌4S店店长*#</t>
  </si>
  <si>
    <t>驻兰办负责人*#</t>
  </si>
  <si>
    <t>肖经理(经理)*#</t>
  </si>
  <si>
    <t>现场应用工程师助理 FAEA*#</t>
  </si>
  <si>
    <t>品管员*#</t>
  </si>
  <si>
    <t>储运室主任*#</t>
  </si>
  <si>
    <t>煤炭贸易处 副处长*#</t>
  </si>
  <si>
    <t>资深风险管理经理 *#</t>
  </si>
  <si>
    <t>外卖部主管*#</t>
  </si>
  <si>
    <t>刘丽娟(外贸业务员)*#</t>
  </si>
  <si>
    <t>营销公司市场部广告设计*#</t>
  </si>
  <si>
    <t>石家庄城市经理*#</t>
  </si>
  <si>
    <t>舜网 总经理助理*#</t>
  </si>
  <si>
    <t>市场营销部 客户经理*#</t>
  </si>
  <si>
    <t>科顺宁夏总代理*#</t>
  </si>
  <si>
    <t>采购-销*#</t>
  </si>
  <si>
    <t>移动机西南区销售经理*#</t>
  </si>
  <si>
    <t>燃料管理部副主任*#</t>
  </si>
  <si>
    <t>Chief manager*#</t>
  </si>
  <si>
    <t>一般纳税人*#</t>
  </si>
  <si>
    <t>Project Director China*#</t>
  </si>
  <si>
    <t>常务副总（总工程师）*#</t>
  </si>
  <si>
    <t>主任/经理*#</t>
  </si>
  <si>
    <t>营口销售处经理*#</t>
  </si>
  <si>
    <t>行政后勤经理*#</t>
  </si>
  <si>
    <t>惠州分公司 经理*#</t>
  </si>
  <si>
    <t>销售部经理、外贸部总经理*#</t>
  </si>
  <si>
    <t>资深文案*#</t>
  </si>
  <si>
    <t>国内主管*#</t>
  </si>
  <si>
    <t>产品运营经理*#</t>
  </si>
  <si>
    <t>陈列部经理*#</t>
  </si>
  <si>
    <t>西安公司 总经理*#</t>
  </si>
  <si>
    <t>经理-市务*#</t>
  </si>
  <si>
    <t>区域经理 广东省*#</t>
  </si>
  <si>
    <t>财富中心总经理助理*#</t>
  </si>
  <si>
    <t>营销总监(万科店)*#</t>
  </si>
  <si>
    <t>亚太操作中心总经理*#</t>
  </si>
  <si>
    <t>顾问经理*#</t>
  </si>
  <si>
    <t>中国新1号平台动力总成适配负责人*#</t>
  </si>
  <si>
    <t>工具内贸部副经理*#</t>
  </si>
  <si>
    <t>理财计划顾问*#</t>
  </si>
  <si>
    <t>服务中国商学院演说108将PIA商业突围模式创立者*#</t>
  </si>
  <si>
    <t>开办箱包厂*#</t>
  </si>
  <si>
    <t>市场经营部第一副部长*#</t>
  </si>
  <si>
    <t>客户高级顾问*#</t>
  </si>
  <si>
    <t>移动产品项目经理*#</t>
  </si>
  <si>
    <t>盒融工程经理*#</t>
  </si>
  <si>
    <t>檗务副理*#</t>
  </si>
  <si>
    <t>工程分公司发电工程部主任*#</t>
  </si>
  <si>
    <t>招标管理专员*#</t>
  </si>
  <si>
    <t>苏州事务所代表代理*#</t>
  </si>
  <si>
    <t>会议部计调*#</t>
  </si>
  <si>
    <t>运销公司 总经理*#</t>
  </si>
  <si>
    <t>资材处处长*#</t>
  </si>
  <si>
    <t>黄江广场营业部主任*#</t>
  </si>
  <si>
    <t>服装面料采购*#</t>
  </si>
  <si>
    <t>天津汽保工具...*#</t>
  </si>
  <si>
    <t>培训管理部经理*#</t>
  </si>
  <si>
    <t>加盟开发部经理*#</t>
  </si>
  <si>
    <t>负责人、总工程师*#</t>
  </si>
  <si>
    <t>技术顾问、副总*#</t>
  </si>
  <si>
    <t>采购部外协业务科科长*#</t>
  </si>
  <si>
    <t>商业架构师*#</t>
  </si>
  <si>
    <t>华南大区 销售经理*#</t>
  </si>
  <si>
    <t>系统软件研发主管*#</t>
  </si>
  <si>
    <t>科莱丽 公关主管*#</t>
  </si>
  <si>
    <t>业务推广策划*#</t>
  </si>
  <si>
    <t>裁剪*#</t>
  </si>
  <si>
    <t>铝材事业部 副总经理*#</t>
  </si>
  <si>
    <t>社会医疗渠道客户拓展专员*#</t>
  </si>
  <si>
    <t>武宣丰源一总经理*#</t>
  </si>
  <si>
    <t>采购组 组长*#</t>
  </si>
  <si>
    <t>International sales*#</t>
  </si>
  <si>
    <t>IBM事业部高级客户经理*#</t>
  </si>
  <si>
    <t>杂货部经理*#</t>
  </si>
  <si>
    <t>仓储物流*#</t>
  </si>
  <si>
    <t>第三研发所所长 *#</t>
  </si>
  <si>
    <t>信息技术支持工程师*#</t>
  </si>
  <si>
    <t>技术顾问二部经理*#</t>
  </si>
  <si>
    <t>业务经理(东部市场)*#</t>
  </si>
  <si>
    <t>高级维修工*#</t>
  </si>
  <si>
    <t>设备及动力总监*#</t>
  </si>
  <si>
    <t>开发组长*#</t>
  </si>
  <si>
    <t>市场发展部业务经理*#</t>
  </si>
  <si>
    <t>第三区域事业部策划经理*#</t>
  </si>
  <si>
    <t>发展研究室主任*#</t>
  </si>
  <si>
    <t>Overseas Supervisor*#</t>
  </si>
  <si>
    <t>总经理助理/市场经理*#</t>
  </si>
  <si>
    <t>印花及烘干工程师*#</t>
  </si>
  <si>
    <t>东北黑蜂原种场场长*#</t>
  </si>
  <si>
    <t>工业透平研究院副院长*#</t>
  </si>
  <si>
    <t>银行融资经理*#</t>
  </si>
  <si>
    <t>高级项目投资经理*#</t>
  </si>
  <si>
    <t>展会*#</t>
  </si>
  <si>
    <t>手机靓号*#</t>
  </si>
  <si>
    <t>产品总监兼产品部总经理*#</t>
  </si>
  <si>
    <t>副副总监（主持工作）*#</t>
  </si>
  <si>
    <t>总监助理兼北方大区总经理*#</t>
  </si>
  <si>
    <t>开发二部副经理*#</t>
  </si>
  <si>
    <t>书画部副经理*#</t>
  </si>
  <si>
    <t>客服大组长*#</t>
  </si>
  <si>
    <t>共好集团副总裁*#</t>
  </si>
  <si>
    <t>华通公司总经理助理*#</t>
  </si>
  <si>
    <t>项目总管*#</t>
  </si>
  <si>
    <t>网络工程部 总经理*#</t>
  </si>
  <si>
    <t>基建副总经理*#</t>
  </si>
  <si>
    <t>省青年企业家协会常务理事*#</t>
  </si>
  <si>
    <t>白癜风主任*#</t>
  </si>
  <si>
    <t>惭愧设计师*#</t>
  </si>
  <si>
    <t>市场运营部 副部长*#</t>
  </si>
  <si>
    <t>销售部管*#</t>
  </si>
  <si>
    <t>修理厂经理*#</t>
  </si>
  <si>
    <t>资源采购经理*#</t>
  </si>
  <si>
    <t>黄金咨询高级顾问*#</t>
  </si>
  <si>
    <t>市场营销 部长*#</t>
  </si>
  <si>
    <t>美洲区域市场专员*#</t>
  </si>
  <si>
    <t>旅游部总经理兼昆明线经理*#</t>
  </si>
  <si>
    <t>经销部总经理、市场顾问*#</t>
  </si>
  <si>
    <t>中原大区主管*#</t>
  </si>
  <si>
    <t>市场拓展部产品经理*#</t>
  </si>
  <si>
    <t>大企业系统部 行业代表*#</t>
  </si>
  <si>
    <t>环宇物流商务*#</t>
  </si>
  <si>
    <t>宣传拓展部总监*#</t>
  </si>
  <si>
    <t>泉州大客户经理*#</t>
  </si>
  <si>
    <t>总经理(经济会计师与主编)*#</t>
  </si>
  <si>
    <t>开发配套主管*#</t>
  </si>
  <si>
    <t>线束科 工程师*#</t>
  </si>
  <si>
    <t>电器总工程师*#</t>
  </si>
  <si>
    <t>承接人*#</t>
  </si>
  <si>
    <t>中国能源·化学品事业部副总经理*#</t>
  </si>
  <si>
    <t>电磁兼容部 经理*#</t>
  </si>
  <si>
    <t>南宁OTC代表*#</t>
  </si>
  <si>
    <t>范县自强石化...*#</t>
  </si>
  <si>
    <t>硬饰件工程师*#</t>
  </si>
  <si>
    <t>C919大型客机型号总会计师*#</t>
  </si>
  <si>
    <t>保安主管*#</t>
  </si>
  <si>
    <t>人力资源总监兼行政总监*#</t>
  </si>
  <si>
    <t>管理部 财务课 主任*#</t>
  </si>
  <si>
    <t>销售主管/工...*#</t>
  </si>
  <si>
    <t>规划部主任*#</t>
  </si>
  <si>
    <t>广东地区业务主办*#</t>
  </si>
  <si>
    <t>咨询公司经理助理*#</t>
  </si>
  <si>
    <t>采购经理-电机及部件和动力*#</t>
  </si>
  <si>
    <t>爱加密商务总监*#</t>
  </si>
  <si>
    <t>学生.*#</t>
  </si>
  <si>
    <t>g/m*#</t>
  </si>
  <si>
    <t>VIP销售经理*#</t>
  </si>
  <si>
    <t>小贷业务部总经理*#</t>
  </si>
  <si>
    <t>总经理(总工程师)*#</t>
  </si>
  <si>
    <t>场外市场总部副总经理*#</t>
  </si>
  <si>
    <t>投委会主席*#</t>
  </si>
  <si>
    <t>天津市邮电局*#</t>
  </si>
  <si>
    <t>区域渠道经理*#</t>
  </si>
  <si>
    <t>加工部*#</t>
  </si>
  <si>
    <t>征集部经理*#</t>
  </si>
  <si>
    <t>零售业务总监*#</t>
  </si>
  <si>
    <t>基础研发部 项目经理*#</t>
  </si>
  <si>
    <t>Department of Business Develop*#</t>
  </si>
  <si>
    <t>图形处理*#</t>
  </si>
  <si>
    <t>华北地区区城经理*#</t>
  </si>
  <si>
    <t>品质保证Team长*#</t>
  </si>
  <si>
    <t>宜信贵宾理财顾问*#</t>
  </si>
  <si>
    <t>第一事业部 客户经理*#</t>
  </si>
  <si>
    <t>软件事业部销售经理*#</t>
  </si>
  <si>
    <t>中国科学院院士*#</t>
  </si>
  <si>
    <t>SRAM产品经理*#</t>
  </si>
  <si>
    <t>党总支书记*#</t>
  </si>
  <si>
    <t>信息技术中心总监*#</t>
  </si>
  <si>
    <t>商业策划执行顾问*#</t>
  </si>
  <si>
    <t>英语业务员*#</t>
  </si>
  <si>
    <t>销售交易事业总部主管*#</t>
  </si>
  <si>
    <t>国际事业开发部部长*#</t>
  </si>
  <si>
    <t>区域后勤保障及公共关系经理*#</t>
  </si>
  <si>
    <t>客户经理及方案助理*#</t>
  </si>
  <si>
    <t>主管 产品考核*#</t>
  </si>
  <si>
    <t>照明销售总监*#</t>
  </si>
  <si>
    <t>雷氏商业分公司副总经理*#</t>
  </si>
  <si>
    <t>销售代购代销*#</t>
  </si>
  <si>
    <t>豪宅网高级会员*#</t>
  </si>
  <si>
    <t>华南区技术总监*#</t>
  </si>
  <si>
    <t>行政管理经理兼市场经理*#</t>
  </si>
  <si>
    <t>崇明县土地储备中心副主任*#</t>
  </si>
  <si>
    <t>大理石，衣帽架底盘*#</t>
  </si>
  <si>
    <t>汽车品牌部副主任*#</t>
  </si>
  <si>
    <t>品牌公关部媒体事务专员*#</t>
  </si>
  <si>
    <t>项目工程师(二厂)*#</t>
  </si>
  <si>
    <t>惠州地区销售代表*#</t>
  </si>
  <si>
    <t>国际营销部主任*#</t>
  </si>
  <si>
    <t>Sourcing经理*#</t>
  </si>
  <si>
    <t>中国华南代表*#</t>
  </si>
  <si>
    <t>一级销售经理*#</t>
  </si>
  <si>
    <t>计算机室-电...*#</t>
  </si>
  <si>
    <t>高级战略策划经理*#</t>
  </si>
  <si>
    <t>东莞厂业务主管*#</t>
  </si>
  <si>
    <t>Microblog Operation Manager*#</t>
  </si>
  <si>
    <t>高级销售协调员*#</t>
  </si>
  <si>
    <t>镇江地区经理*#</t>
  </si>
  <si>
    <t>LED照明销售代表*#</t>
  </si>
  <si>
    <t>金融系统部 销售总监（建行）*#</t>
  </si>
  <si>
    <t>远成物流湖州分公司经理*#</t>
  </si>
  <si>
    <t>永康办事处经理*#</t>
  </si>
  <si>
    <t>资深医学发表专员*#</t>
  </si>
  <si>
    <t>中部区域经理*#</t>
  </si>
  <si>
    <t>先生(厂长)*#</t>
  </si>
  <si>
    <t>企业管理营销咨询经理*#</t>
  </si>
  <si>
    <t>私企 经理*#</t>
  </si>
  <si>
    <t>李自明(经理)*#</t>
  </si>
  <si>
    <t>经理/电脑网络工程师*#</t>
  </si>
  <si>
    <t>上海湖南商会会员*#</t>
  </si>
  <si>
    <t>番禹区业务代表*#</t>
  </si>
  <si>
    <t>南大区销售总监*#</t>
  </si>
  <si>
    <t>总经理(撰稿人 配音员)*#</t>
  </si>
  <si>
    <t>方正证券股份有限公司 董事*#</t>
  </si>
  <si>
    <t>商维专员*#</t>
  </si>
  <si>
    <t>物流金融部顶目经理*#</t>
  </si>
  <si>
    <t>行政部推广专员*#</t>
  </si>
  <si>
    <t>资深团队管理实战专家*#</t>
  </si>
  <si>
    <t>调达员*#</t>
  </si>
  <si>
    <t>Assistant Product Marketing Ma*#</t>
  </si>
  <si>
    <t>员工服务中心职员*#</t>
  </si>
  <si>
    <t>商品部商品助理*#</t>
  </si>
  <si>
    <t>一般采购经理*#</t>
  </si>
  <si>
    <t>品牌推广副总监*#</t>
  </si>
  <si>
    <t>助理总策划师*#</t>
  </si>
  <si>
    <t>质控部质控员*#</t>
  </si>
  <si>
    <t>MID制造课课长兼采购*#</t>
  </si>
  <si>
    <t>设计部系统工程师*#</t>
  </si>
  <si>
    <t>外贸部外贸部经理*#</t>
  </si>
  <si>
    <t>Web前端工程师*#</t>
  </si>
  <si>
    <t>BPS 2000 项目支援主任*#</t>
  </si>
  <si>
    <t>市场部主办*#</t>
  </si>
  <si>
    <t>基药专员*#</t>
  </si>
  <si>
    <t>工程技术科 主任师*#</t>
  </si>
  <si>
    <t>涉外代理部主管*#</t>
  </si>
  <si>
    <t>高级婚礼策划师*#</t>
  </si>
  <si>
    <t>个贷部信贷员*#</t>
  </si>
  <si>
    <t>一级注册建造师*#</t>
  </si>
  <si>
    <t>销售五部业务组长*#</t>
  </si>
  <si>
    <t>东北大区 市场销售部经理*#</t>
  </si>
  <si>
    <t>工程师兼管理员*#</t>
  </si>
  <si>
    <t>中国花生产业技术创新战略联盟 秘书长*#</t>
  </si>
  <si>
    <t>广西河池负责人*#</t>
  </si>
  <si>
    <t>纺丝部经理*#</t>
  </si>
  <si>
    <t>业务一部客户经理*#</t>
  </si>
  <si>
    <t>集团客户室主任*#</t>
  </si>
  <si>
    <t>一编室主任*#</t>
  </si>
  <si>
    <t>金融支付部·总经理*#</t>
  </si>
  <si>
    <t>生意商人*#</t>
  </si>
  <si>
    <t>游戏运营副总裁*#</t>
  </si>
  <si>
    <t>江苏省常州市政协委员*#</t>
  </si>
  <si>
    <t>品保部-客服*#</t>
  </si>
  <si>
    <t>焊装工艺工程师*#</t>
  </si>
  <si>
    <t>营销支持与管理总监*#</t>
  </si>
  <si>
    <t>策划推广主任*#</t>
  </si>
  <si>
    <t>邳州市销售代表*#</t>
  </si>
  <si>
    <t>售后服务部 部长*#</t>
  </si>
  <si>
    <t>亚洲区项目总监*#</t>
  </si>
  <si>
    <t>批发业务主管*#</t>
  </si>
  <si>
    <t>品类助理经理*#</t>
  </si>
  <si>
    <t>支付总监,中国区*#</t>
  </si>
  <si>
    <t>坪山一分行/厂房专员*#</t>
  </si>
  <si>
    <t>DC产品市场工程师*#</t>
  </si>
  <si>
    <t>水平衡测试项目部经理*#</t>
  </si>
  <si>
    <t>外地部·全国大区经理*#</t>
  </si>
  <si>
    <t>普药采购部主管*#</t>
  </si>
  <si>
    <t>招商采购经理*#</t>
  </si>
  <si>
    <t>李国中介公司*#</t>
  </si>
  <si>
    <t>框架设计师*#</t>
  </si>
  <si>
    <t>工部组长*#</t>
  </si>
  <si>
    <t>ITAS事业部办公室主任兼预算管控小组组长*#</t>
  </si>
  <si>
    <t>精英俱乐部会员主任*#</t>
  </si>
  <si>
    <t>雪松花木基地*#</t>
  </si>
  <si>
    <t>国际工程处处长*#</t>
  </si>
  <si>
    <t>VIP客户计调*#</t>
  </si>
  <si>
    <t>保险项目部*#</t>
  </si>
  <si>
    <t>安徽南洋铁球有限公司市场销售经理*#</t>
  </si>
  <si>
    <t>jg*#</t>
  </si>
  <si>
    <t>计划工程部主任*#</t>
  </si>
  <si>
    <t>中国区市场助理*#</t>
  </si>
  <si>
    <t>EMBA硕士研究生*#</t>
  </si>
  <si>
    <t>董事长助理/拓展经理*#</t>
  </si>
  <si>
    <t>网络推广客服*#</t>
  </si>
  <si>
    <t>质量及供应链生产主管*#</t>
  </si>
  <si>
    <t>銷售主管-AV*#</t>
  </si>
  <si>
    <t>物业副主管（物业管理部）*#</t>
  </si>
  <si>
    <t>总裁企划助理*#</t>
  </si>
  <si>
    <t>高级信息技术管理员*#</t>
  </si>
  <si>
    <t>电视网络媒体主管*#</t>
  </si>
  <si>
    <t>室内精装设计师*#</t>
  </si>
  <si>
    <t>国家注册土地估价师*#</t>
  </si>
  <si>
    <t>车间销售主管*#</t>
  </si>
  <si>
    <t>市场推进*#</t>
  </si>
  <si>
    <t>綜合管理 主管*#</t>
  </si>
  <si>
    <t>业务主办(德阳·什邡)*#</t>
  </si>
  <si>
    <t>零售批发商*#</t>
  </si>
  <si>
    <t>老叶变压器厂*#</t>
  </si>
  <si>
    <t>分子病理主任*#</t>
  </si>
  <si>
    <t>上海景条印刷有限公司董事*#</t>
  </si>
  <si>
    <t>南网·广东销售经理*#</t>
  </si>
  <si>
    <t>高级知识产权法务*#</t>
  </si>
  <si>
    <t>百纳装饰*#</t>
  </si>
  <si>
    <t>会议服务部总监*#</t>
  </si>
  <si>
    <t>自动车部主管*#</t>
  </si>
  <si>
    <t>基础产业部负责人*#</t>
  </si>
  <si>
    <t>副总经理 &amp; 高级培训顾问*#</t>
  </si>
  <si>
    <t>青岛富航包装有限公司经理*#</t>
  </si>
  <si>
    <t>秸秆，鸭梨销售*#</t>
  </si>
  <si>
    <t>Managing*#</t>
  </si>
  <si>
    <t>技术服务部技术担当*#</t>
  </si>
  <si>
    <t>何震侯(销售经理)*#</t>
  </si>
  <si>
    <t>主机厂和经销商关系经理*#</t>
  </si>
  <si>
    <t>观山悦项目营销副总监*#</t>
  </si>
  <si>
    <t>商务网络员*#</t>
  </si>
  <si>
    <t>市场督导部总监*#</t>
  </si>
  <si>
    <t>执行总经理兼制造部总经理*#</t>
  </si>
  <si>
    <t>湖滨银泰项目 副经理*#</t>
  </si>
  <si>
    <t>资材部 主管*#</t>
  </si>
  <si>
    <t>农业产品经理*#</t>
  </si>
  <si>
    <t>决策副部长*#</t>
  </si>
  <si>
    <t>亚太区业务拓展总监*#</t>
  </si>
  <si>
    <t>人事一课课长*#</t>
  </si>
  <si>
    <t>布*#</t>
  </si>
  <si>
    <t>江西省区域经理*#</t>
  </si>
  <si>
    <t>电力工程部经理/副总工程师*#</t>
  </si>
  <si>
    <t>电器部部长*#</t>
  </si>
  <si>
    <t>IT运维经理*#</t>
  </si>
  <si>
    <t>西部呀部负责人*#</t>
  </si>
  <si>
    <t>市场部 大区经理*#</t>
  </si>
  <si>
    <t>认证部副經理*#</t>
  </si>
  <si>
    <t>开发销售公司...*#</t>
  </si>
  <si>
    <t>人才吸引与招聘总监*#</t>
  </si>
  <si>
    <t>长沙县营业部经理*#</t>
  </si>
  <si>
    <t>LED驱动设计经理*#</t>
  </si>
  <si>
    <t>AMHS工程师*#</t>
  </si>
  <si>
    <t>报关物流*#</t>
  </si>
  <si>
    <t>广东·香港总经销商*#</t>
  </si>
  <si>
    <t>管网产品副经理*#</t>
  </si>
  <si>
    <t>华东品牌渠道业务总监*#</t>
  </si>
  <si>
    <t>生管中心主管*#</t>
  </si>
  <si>
    <t>治疗领域经理*#</t>
  </si>
  <si>
    <t>采购及物流总监*#</t>
  </si>
  <si>
    <t>人力资源总监助理*#</t>
  </si>
  <si>
    <t>广佛区域销售员*#</t>
  </si>
  <si>
    <t>LED电源技术主管*#</t>
  </si>
  <si>
    <t>商标域名事务经理*#</t>
  </si>
  <si>
    <t>铁运部经理*#</t>
  </si>
  <si>
    <t>国家人防注册监理工程师*#</t>
  </si>
  <si>
    <t>低铬合金球锰系衬板,铲齿等耐磨件*#</t>
  </si>
  <si>
    <t>技术制成工程师*#</t>
  </si>
  <si>
    <t>总部长助理*#</t>
  </si>
  <si>
    <t>投资银行总部·西安业务团队总经理*#</t>
  </si>
  <si>
    <t>天津滨海办主任*#</t>
  </si>
  <si>
    <t>浪漫满屋女性流行前线*#</t>
  </si>
  <si>
    <t>杜总经理*#</t>
  </si>
  <si>
    <t>财务管理本部 财务总监*#</t>
  </si>
  <si>
    <t>白邻*#</t>
  </si>
  <si>
    <t>高频研究室主任*#</t>
  </si>
  <si>
    <t>山东区主管*#</t>
  </si>
  <si>
    <t>个险精英俱乐部金会员*#</t>
  </si>
  <si>
    <t>设计&amp;amp;amp;战略经理*#</t>
  </si>
  <si>
    <t>深圳办办事处经理*#</t>
  </si>
  <si>
    <t>汽车4S店驻店主管*#</t>
  </si>
  <si>
    <t>陆家嘴分行高级物业顾问*#</t>
  </si>
  <si>
    <t>公关策划经理*#</t>
  </si>
  <si>
    <t>国内直销部主管*#</t>
  </si>
  <si>
    <t>给排水总监*#</t>
  </si>
  <si>
    <t>总经理（高级...*#</t>
  </si>
  <si>
    <t>生产技术制造部经理*#</t>
  </si>
  <si>
    <t>聚类经理*#</t>
  </si>
  <si>
    <t>上海海虹实业(集团)有限公司副总经理*#</t>
  </si>
  <si>
    <t>零售信贷核销主管*#</t>
  </si>
  <si>
    <t>首席代表/所长*#</t>
  </si>
  <si>
    <t>湖州南浔柳园春天特色科厅董事长*#</t>
  </si>
  <si>
    <t>好实惠*#</t>
  </si>
  <si>
    <t>矿石部主任*#</t>
  </si>
  <si>
    <t>昆明商务处主任*#</t>
  </si>
  <si>
    <t>总裁特助*#</t>
  </si>
  <si>
    <t>美国纽约州立大社会学博士*#</t>
  </si>
  <si>
    <t>人事部部長*#</t>
  </si>
  <si>
    <t>成本部经理助理*#</t>
  </si>
  <si>
    <t>驻昆代表*#</t>
  </si>
  <si>
    <t>甘肃省现代中药制剂工程技术研究中心副主任*#</t>
  </si>
  <si>
    <t>济南区销售主管*#</t>
  </si>
  <si>
    <t>战略咨询委员会委员*#</t>
  </si>
  <si>
    <t>市场与渠道经理*#</t>
  </si>
  <si>
    <t>宣传部经理(中国华北区)*#</t>
  </si>
  <si>
    <t>l刘志梅(经理)*#</t>
  </si>
  <si>
    <t>首席跟妆师*#</t>
  </si>
  <si>
    <t>张敏敏*#</t>
  </si>
  <si>
    <t>综合计划部主任*#</t>
  </si>
  <si>
    <t>澳门路门市经理*#</t>
  </si>
  <si>
    <t>区域关键客户发展经理*#</t>
  </si>
  <si>
    <t>浙江省中小企业协会常务理事长*#</t>
  </si>
  <si>
    <t>采购中心 副总监*#</t>
  </si>
  <si>
    <t>大中华地区销售经理*#</t>
  </si>
  <si>
    <t>面点师*#</t>
  </si>
  <si>
    <t>昆明店 经理*#</t>
  </si>
  <si>
    <t>审计部 总经理*#</t>
  </si>
  <si>
    <t>财务部计算机主管*#</t>
  </si>
  <si>
    <t>市场总监兼上海中心校校长*#</t>
  </si>
  <si>
    <t>高级品质保证及技术经理*#</t>
  </si>
  <si>
    <t>品质、注塑/经理*#</t>
  </si>
  <si>
    <t>采购 及销售*#</t>
  </si>
  <si>
    <t>人力资源处长*#</t>
  </si>
  <si>
    <t>总经理（工厂负责人）*#</t>
  </si>
  <si>
    <t>力缆公司 总经理*#</t>
  </si>
  <si>
    <t>北京电影制片厂 艺术顾问*#</t>
  </si>
  <si>
    <t>北京航空航天大学 特聘教授*#</t>
  </si>
  <si>
    <t>学术总监*#</t>
  </si>
  <si>
    <t>互联网营销部大客户经理*#</t>
  </si>
  <si>
    <t>市场部（货代专员）*#</t>
  </si>
  <si>
    <t>招展小组*#</t>
  </si>
  <si>
    <t>媒介传播部经理*#</t>
  </si>
  <si>
    <t>香港华南地区首席代表*#</t>
  </si>
  <si>
    <t>商管专员*#</t>
  </si>
  <si>
    <t>运城地区经理*#</t>
  </si>
  <si>
    <t>助理市场专员*#</t>
  </si>
  <si>
    <t>CPO &amp; Co-Founder*#</t>
  </si>
  <si>
    <t>投資長*#</t>
  </si>
  <si>
    <t>数据中心行业客户经理*#</t>
  </si>
  <si>
    <t>定做异形材*#</t>
  </si>
  <si>
    <t>佛山商业项目招商主管*#</t>
  </si>
  <si>
    <t>元器件工程师*#</t>
  </si>
  <si>
    <t>门市职员*#</t>
  </si>
  <si>
    <t>精英贵宾大使*#</t>
  </si>
  <si>
    <t>石材化工产品销售部经理*#</t>
  </si>
  <si>
    <t>法语区经理*#</t>
  </si>
  <si>
    <t>公司文员*#</t>
  </si>
  <si>
    <t>Aclome产品高级咨询顾问*#</t>
  </si>
  <si>
    <t>室内设计装修主管*#</t>
  </si>
  <si>
    <t>苏州市民营企业协会（副会长）*#</t>
  </si>
  <si>
    <t>特菜代购员*#</t>
  </si>
  <si>
    <t>营销九部办公室主任*#</t>
  </si>
  <si>
    <t>北京子公司副总经理*#</t>
  </si>
  <si>
    <t>采購*#</t>
  </si>
  <si>
    <t>sales account*#</t>
  </si>
  <si>
    <t>Steve*#</t>
  </si>
  <si>
    <t>丽水分公司负责人*#</t>
  </si>
  <si>
    <t>签证中心专员*#</t>
  </si>
  <si>
    <t>经营着*#</t>
  </si>
  <si>
    <t>北方总监*#</t>
  </si>
  <si>
    <t>湖南地区医药代表*#</t>
  </si>
  <si>
    <t>美洲销售部经理*#</t>
  </si>
  <si>
    <t>云计算市场总监*#</t>
  </si>
  <si>
    <t>医疗核损员*#</t>
  </si>
  <si>
    <t>家畜技术服务经理*#</t>
  </si>
  <si>
    <t>进口部副总经理*#</t>
  </si>
  <si>
    <t>软件开发技术员*#</t>
  </si>
  <si>
    <t>新人*#</t>
  </si>
  <si>
    <t>闫经理(销售经理)*#</t>
  </si>
  <si>
    <t>第十四届团市委委员*#</t>
  </si>
  <si>
    <t>电源设计技术经理*#</t>
  </si>
  <si>
    <t>动力工程部部长*#</t>
  </si>
  <si>
    <t>售后销售*#</t>
  </si>
  <si>
    <t>职业融资顾问*#</t>
  </si>
  <si>
    <t>五金*#</t>
  </si>
  <si>
    <t>运行与射频器件部经理*#</t>
  </si>
  <si>
    <t>罗圣辉(经理)*#</t>
  </si>
  <si>
    <t>特约市场顾问*#</t>
  </si>
  <si>
    <t>市场部市场营销主管*#</t>
  </si>
  <si>
    <t>研发三部课长*#</t>
  </si>
  <si>
    <t>西南区域 客户经理*#</t>
  </si>
  <si>
    <t>热泵工程师*#</t>
  </si>
  <si>
    <t>中国区现金管理产品主管*#</t>
  </si>
  <si>
    <t>商旅票务部经理*#</t>
  </si>
  <si>
    <t>时尚编辑*#</t>
  </si>
  <si>
    <t>饮品研发工程师*#</t>
  </si>
  <si>
    <t>ge manager*#</t>
  </si>
  <si>
    <t>销售与市场营销经理*#</t>
  </si>
  <si>
    <t>调查部 部长*#</t>
  </si>
  <si>
    <t>副总裁兼长沙公司总经理*#</t>
  </si>
  <si>
    <t>制造技术副部长*#</t>
  </si>
  <si>
    <t>东南区域销售经理*#</t>
  </si>
  <si>
    <t>图书销售*#</t>
  </si>
  <si>
    <t>土建组组长*#</t>
  </si>
  <si>
    <t>发展部副总经理（主持工作）*#</t>
  </si>
  <si>
    <t>资深军乐人*#</t>
  </si>
  <si>
    <t>先生(企划部部长)*#</t>
  </si>
  <si>
    <t>区域项目开发总监*#</t>
  </si>
  <si>
    <t>奶粉配料部助理*#</t>
  </si>
  <si>
    <t>网站维护人员*#</t>
  </si>
  <si>
    <t>北京销售中心销售经理*#</t>
  </si>
  <si>
    <t>数据中心销售*#</t>
  </si>
  <si>
    <t>自由人部主管*#</t>
  </si>
  <si>
    <t>定价员*#</t>
  </si>
  <si>
    <t>非药品采购专员*#</t>
  </si>
  <si>
    <t>出版总监*#</t>
  </si>
  <si>
    <t>浙、赣、闽销售经理*#</t>
  </si>
  <si>
    <t>产品发展部总工*#</t>
  </si>
  <si>
    <t>项目经理部副经理*#</t>
  </si>
  <si>
    <t>塑胶模具设计科科长*#</t>
  </si>
  <si>
    <t>品牌事业部拓展经理*#</t>
  </si>
  <si>
    <t>班长/工务*#</t>
  </si>
  <si>
    <t>进口配件供销主管*#</t>
  </si>
  <si>
    <t>租赁高级专员*#</t>
  </si>
  <si>
    <t>高压项目部总监助理*#</t>
  </si>
  <si>
    <t>营销中心 工业及特气部销售经理*#</t>
  </si>
  <si>
    <t>销售副总监(部委办市场)*#</t>
  </si>
  <si>
    <t>照明设计师、产品经理*#</t>
  </si>
  <si>
    <t>食品生产部质量副总监*#</t>
  </si>
  <si>
    <t>移动高级推广经理*#</t>
  </si>
  <si>
    <t>人事处(党委组织部)处长*#</t>
  </si>
  <si>
    <t>票据总监*#</t>
  </si>
  <si>
    <t>寿销产专员*#</t>
  </si>
  <si>
    <t>摄像编导*#</t>
  </si>
  <si>
    <t>虾场老板*#</t>
  </si>
  <si>
    <t>创投策划/广告策划/网络传媒*#</t>
  </si>
  <si>
    <t>业务总经理1*#</t>
  </si>
  <si>
    <t>龙头*#</t>
  </si>
  <si>
    <t>BD &amp; Mkt高级经理*#</t>
  </si>
  <si>
    <t>驻横岗悦心园管理处主任*#</t>
  </si>
  <si>
    <t>高級置业顾问*#</t>
  </si>
  <si>
    <t>食品营业部营业支援主任*#</t>
  </si>
  <si>
    <t>销售经理兼国家级评茶师*#</t>
  </si>
  <si>
    <t>结构一部副主任*#</t>
  </si>
  <si>
    <t>产品技术经理*#</t>
  </si>
  <si>
    <t>二级警司、博士*#</t>
  </si>
  <si>
    <t>《航空画报》主编 执行主编*#</t>
  </si>
  <si>
    <t>团体部副总经理*#</t>
  </si>
  <si>
    <t>苏州营业部 综合开拓高级经理*#</t>
  </si>
  <si>
    <t>行销部业务员*#</t>
  </si>
  <si>
    <t>经验管理*#</t>
  </si>
  <si>
    <t>风险合规专员 *#</t>
  </si>
  <si>
    <t>商超部销售副经理*#</t>
  </si>
  <si>
    <t>初级代理商*#</t>
  </si>
  <si>
    <t>全兼*#</t>
  </si>
  <si>
    <t>导演/艺术总监*#</t>
  </si>
  <si>
    <t>董事长协理*#</t>
  </si>
  <si>
    <t>林业执法*#</t>
  </si>
  <si>
    <t>北京江西企业商会副会长*#</t>
  </si>
  <si>
    <t>经理办公室 副总*#</t>
  </si>
  <si>
    <t>项目中心主任委员*#</t>
  </si>
  <si>
    <t>西北公司办公室主任*#</t>
  </si>
  <si>
    <t>外事关系主管*#</t>
  </si>
  <si>
    <t>D组服务员*#</t>
  </si>
  <si>
    <t>生产高级经理*#</t>
  </si>
  <si>
    <t>产品管理员*#</t>
  </si>
  <si>
    <t>中国·慧聪家电城 董事、总经理*#</t>
  </si>
  <si>
    <t>家电部门经理*#</t>
  </si>
  <si>
    <t>男装组品类经理*#</t>
  </si>
  <si>
    <t>大华集团国际投资有限公司  执行董事*#</t>
  </si>
  <si>
    <t>《化妆品资讯》主编助理*#</t>
  </si>
  <si>
    <t>带着*#</t>
  </si>
  <si>
    <t>中国保险报山东记者站站长*#</t>
  </si>
  <si>
    <t>老板兼总经理*#</t>
  </si>
  <si>
    <t>分组核心网产品线副总裁*#</t>
  </si>
  <si>
    <t>Sales Dept SALES*#</t>
  </si>
  <si>
    <t>合约部经理工程师*#</t>
  </si>
  <si>
    <t>Work Exchange Program Manager*#</t>
  </si>
  <si>
    <t>信息安全实训总监*#</t>
  </si>
  <si>
    <t>高级古玩鉴定评估师*#</t>
  </si>
  <si>
    <t>EMARBOX产品总监*#</t>
  </si>
  <si>
    <t>加盟*#</t>
  </si>
  <si>
    <t>节能业务总监*#</t>
  </si>
  <si>
    <t>制作总监制*#</t>
  </si>
  <si>
    <t>l董事长*#</t>
  </si>
  <si>
    <t>大理办事处经理*#</t>
  </si>
  <si>
    <t>集团营销中心执行总监*#</t>
  </si>
  <si>
    <t>招商洽谈*#</t>
  </si>
  <si>
    <t>武汉耐霸科技有限公司销售经理*#</t>
  </si>
  <si>
    <t>销售总监-南部及中部大区*#</t>
  </si>
  <si>
    <t>连锁大店运营经理*#</t>
  </si>
  <si>
    <t>网络店销售主管*#</t>
  </si>
  <si>
    <t>时装*#</t>
  </si>
  <si>
    <t>宁波分公司区域经理*#</t>
  </si>
  <si>
    <t>ASSISTANT MERCHANDISER*#</t>
  </si>
  <si>
    <t>副经理&amp;运营经理*#</t>
  </si>
  <si>
    <t>部門主管*#</t>
  </si>
  <si>
    <t>销售中心/华南大区经理*#</t>
  </si>
  <si>
    <t>应用及技术服务工程师*#</t>
  </si>
  <si>
    <t>天津代表处首席代表*#</t>
  </si>
  <si>
    <t>后堂经理*#</t>
  </si>
  <si>
    <t>大客户开发部主管*#</t>
  </si>
  <si>
    <t>解君鹏，总监*#</t>
  </si>
  <si>
    <t>图象编辑*#</t>
  </si>
  <si>
    <t>西北大区 区域经理*#</t>
  </si>
  <si>
    <t>通航产业投资总监*#</t>
  </si>
  <si>
    <t>董事(副總)*#</t>
  </si>
  <si>
    <t>綜合部經理*#</t>
  </si>
  <si>
    <t>技术官*#</t>
  </si>
  <si>
    <t>激光事业部总经理*#</t>
  </si>
  <si>
    <t>有权审批人*#</t>
  </si>
  <si>
    <t>东南亚总代表*#</t>
  </si>
  <si>
    <t>华东销售区经理*#</t>
  </si>
  <si>
    <t>资网*#</t>
  </si>
  <si>
    <t>Product Administrator*#</t>
  </si>
  <si>
    <t>丰想贸易(上海)有限公司 执行董事*#</t>
  </si>
  <si>
    <t>深圳常温奶业务部经理*#</t>
  </si>
  <si>
    <t>白茶经营者*#</t>
  </si>
  <si>
    <t>商务调度室副经理*#</t>
  </si>
  <si>
    <t>卖茶*#</t>
  </si>
  <si>
    <t>客车市场经理*#</t>
  </si>
  <si>
    <t>家具销售经理*#</t>
  </si>
  <si>
    <t>个险 理财经理*#</t>
  </si>
  <si>
    <t>资深研发工程师*#</t>
  </si>
  <si>
    <t>综合规划部副主任*#</t>
  </si>
  <si>
    <t>VQA Asistant Manager*#</t>
  </si>
  <si>
    <t>经济们*#</t>
  </si>
  <si>
    <t>南宁分公司区域主管*#</t>
  </si>
  <si>
    <t>欧亚部资深顾问*#</t>
  </si>
  <si>
    <t>冷气机生产中心-生产经理*#</t>
  </si>
  <si>
    <t>市场，销售*#</t>
  </si>
  <si>
    <t>技术部负责*#</t>
  </si>
  <si>
    <t>湖北分公司 经理*#</t>
  </si>
  <si>
    <t>中国电机工程学会热电委员会会员*#</t>
  </si>
  <si>
    <t>不知道怎么地*#</t>
  </si>
  <si>
    <t>销售处第一副处长*#</t>
  </si>
  <si>
    <t>运维技术中心主管*#</t>
  </si>
  <si>
    <t>硬件设计组组长*#</t>
  </si>
  <si>
    <t>销售二部南京办事处业务员*#</t>
  </si>
  <si>
    <t>综合事务部部长*#</t>
  </si>
  <si>
    <t>华东区(苏、皖)总经理*#</t>
  </si>
  <si>
    <t>华东分公司业务经理*#</t>
  </si>
  <si>
    <t>山东、河南区域经理*#</t>
  </si>
  <si>
    <t>安徽销区商务经理*#</t>
  </si>
  <si>
    <t>创业人士*#</t>
  </si>
  <si>
    <t>销售部市场主管（杭州）*#</t>
  </si>
  <si>
    <t>六点*#</t>
  </si>
  <si>
    <t>江浙业务经理*#</t>
  </si>
  <si>
    <t>副总工程师兼发电部主任*#</t>
  </si>
  <si>
    <t>酒厂*#</t>
  </si>
  <si>
    <t>轴承销售部经理*#</t>
  </si>
  <si>
    <t>个体。老板*#</t>
  </si>
  <si>
    <t>销售设计部经理*#</t>
  </si>
  <si>
    <t>广生药业区域经理*#</t>
  </si>
  <si>
    <t>株洲钻石团队主管*#</t>
  </si>
  <si>
    <t>江、浙、沪、皖 招商经理*#</t>
  </si>
  <si>
    <t>研发一部副总经理*#</t>
  </si>
  <si>
    <t>销售部销售经理兼亚特斯、金山川产品经理*#</t>
  </si>
  <si>
    <t>高峰精英*#</t>
  </si>
  <si>
    <t>shengyi*#</t>
  </si>
  <si>
    <t>商标专科代理*#</t>
  </si>
  <si>
    <t>造价合约部 采购经理*#</t>
  </si>
  <si>
    <t>非公路车桥室主任*#</t>
  </si>
  <si>
    <t>财富管理中心副总经理*#</t>
  </si>
  <si>
    <t>深圳市党代表*#</t>
  </si>
  <si>
    <t>让他*#</t>
  </si>
  <si>
    <t>负债人*#</t>
  </si>
  <si>
    <t>剧务*#</t>
  </si>
  <si>
    <t>平台运维专业经理*#</t>
  </si>
  <si>
    <t>SI事业部部长*#</t>
  </si>
  <si>
    <t>品保部/QA*#</t>
  </si>
  <si>
    <t>韩阳*#</t>
  </si>
  <si>
    <t>鲭售代表*#</t>
  </si>
  <si>
    <t>核价课长*#</t>
  </si>
  <si>
    <t>大尺寸FPD经理*#</t>
  </si>
  <si>
    <t>社区开户专员*#</t>
  </si>
  <si>
    <t>高级信赁经理*#</t>
  </si>
  <si>
    <t>成套工程公司副总经理*#</t>
  </si>
  <si>
    <t>工业渠道经理*#</t>
  </si>
  <si>
    <t>投资二部副部长*#</t>
  </si>
  <si>
    <t>江苏/陕西/宁夏分公司总监*#</t>
  </si>
  <si>
    <t>无线业务总经理*#</t>
  </si>
  <si>
    <t>深圳东莞区域经理*#</t>
  </si>
  <si>
    <t>紫金部经理*#</t>
  </si>
  <si>
    <t>营销部 副部长*#</t>
  </si>
  <si>
    <t>营销部留下渠道经理*#</t>
  </si>
  <si>
    <t>会奖中心接待部经理*#</t>
  </si>
  <si>
    <t>养殖场*#</t>
  </si>
  <si>
    <t>展宣*#</t>
  </si>
  <si>
    <t>发酵控制*#</t>
  </si>
  <si>
    <t>企业拓展部 经理*#</t>
  </si>
  <si>
    <t>江西中原 董事总经理*#</t>
  </si>
  <si>
    <t>大项目副经理*#</t>
  </si>
  <si>
    <t>采购部/采购工程师*#</t>
  </si>
  <si>
    <t>高级市场传讯主管*#</t>
  </si>
  <si>
    <t>保靖区域经理*#</t>
  </si>
  <si>
    <t>人力课主管*#</t>
  </si>
  <si>
    <t>市场开拓经理 *#</t>
  </si>
  <si>
    <t>行政人为中心经理*#</t>
  </si>
  <si>
    <t>油缸配件销售*#</t>
  </si>
  <si>
    <t>高级职业顾问*#</t>
  </si>
  <si>
    <t>中国区域销售总监*#</t>
  </si>
  <si>
    <t>会计及行政助理*#</t>
  </si>
  <si>
    <t>北京联络处 主任*#</t>
  </si>
  <si>
    <t>总裁.总经理*#</t>
  </si>
  <si>
    <t>SDO首席执行官*#</t>
  </si>
  <si>
    <t>风险咨询总监*#</t>
  </si>
  <si>
    <t>行财部经理*#</t>
  </si>
  <si>
    <t>正大企業大學領導力開發項目總監*#</t>
  </si>
  <si>
    <t>营销二部销售总监*#</t>
  </si>
  <si>
    <t>安管队长*#</t>
  </si>
  <si>
    <t>磁共振南区业务经理*#</t>
  </si>
  <si>
    <t>钣喷服务专员*#</t>
  </si>
  <si>
    <t>杭州助理*#</t>
  </si>
  <si>
    <t>总支委员*#</t>
  </si>
  <si>
    <t>天津地区长*#</t>
  </si>
  <si>
    <t>AE部经理*#</t>
  </si>
  <si>
    <t>销售部/总经...*#</t>
  </si>
  <si>
    <t>x经理*#</t>
  </si>
  <si>
    <t>石材养护技术开发部 总经理*#</t>
  </si>
  <si>
    <t>无锡项目经理*#</t>
  </si>
  <si>
    <t>云事业部销售经理*#</t>
  </si>
  <si>
    <t>华南地经理*#</t>
  </si>
  <si>
    <t>湖南怀化*#</t>
  </si>
  <si>
    <t>奶粉事业部技术研发部研发工程师*#</t>
  </si>
  <si>
    <t>销售和技术攻关*#</t>
  </si>
  <si>
    <t>调度总监*#</t>
  </si>
  <si>
    <t>北方区项目总监*#</t>
  </si>
  <si>
    <t>客房部运营总监*#</t>
  </si>
  <si>
    <t>皖北地区销售负责人*#</t>
  </si>
  <si>
    <t>首席技术顾问*#</t>
  </si>
  <si>
    <t>有色金属行业*#</t>
  </si>
  <si>
    <t>技修工程师*#</t>
  </si>
  <si>
    <t>Public Relationship Manager*#</t>
  </si>
  <si>
    <t>广东省 客户经理*#</t>
  </si>
  <si>
    <t>集成技术方案部经理*#</t>
  </si>
  <si>
    <t>涂料部工程师*#</t>
  </si>
  <si>
    <t>市南政协委员*#</t>
  </si>
  <si>
    <t>钻石客户经理*#</t>
  </si>
  <si>
    <t>广东大区公安运营商行业总监*#</t>
  </si>
  <si>
    <t>大客户业务部项目经理*#</t>
  </si>
  <si>
    <t>北京商务会馆店店长*#</t>
  </si>
  <si>
    <t>珠海、中山、粤西区域经理*#</t>
  </si>
  <si>
    <t>广告研究专员*#</t>
  </si>
  <si>
    <t>成果申报经理*#</t>
  </si>
  <si>
    <t>美容装潢部经理*#</t>
  </si>
  <si>
    <t>(外贸业务)*#</t>
  </si>
  <si>
    <t>浙江省建筑防水材料行业协会 副会长*#</t>
  </si>
  <si>
    <t>zhongjienli*#</t>
  </si>
  <si>
    <t>无线运营中心总经理*#</t>
  </si>
  <si>
    <t>驻山东销售部经理*#</t>
  </si>
  <si>
    <t>财务办副主任*#</t>
  </si>
  <si>
    <t>中集集装化研究院副院长*#</t>
  </si>
  <si>
    <t>苏北地区总经理(供水)*#</t>
  </si>
  <si>
    <t>包装开发经理*#</t>
  </si>
  <si>
    <t>信息业务部  营销经理*#</t>
  </si>
  <si>
    <t>存储产品硬件经理*#</t>
  </si>
  <si>
    <t>文化宣传主管*#</t>
  </si>
  <si>
    <t>合伙人兼网络...*#</t>
  </si>
  <si>
    <t>公民总学经理助理*#</t>
  </si>
  <si>
    <t>市场销售业务经理*#</t>
  </si>
  <si>
    <t>shiye*#</t>
  </si>
  <si>
    <t>工程三部部长*#</t>
  </si>
  <si>
    <t>分销部豫南区域主管*#</t>
  </si>
  <si>
    <t>机械研究员*#</t>
  </si>
  <si>
    <t>招标代理部主办员*#</t>
  </si>
  <si>
    <t>康先生*#</t>
  </si>
  <si>
    <t>产品策划顾问*#</t>
  </si>
  <si>
    <t>品鉴推广师*#</t>
  </si>
  <si>
    <t>网络销售部 ...*#</t>
  </si>
  <si>
    <t>大同办经理*#</t>
  </si>
  <si>
    <t>财务及人事总监*#</t>
  </si>
  <si>
    <t>采购合约部经理*#</t>
  </si>
  <si>
    <t>注册部RA*#</t>
  </si>
  <si>
    <t>(项目经理 设...*#</t>
  </si>
  <si>
    <t>造价部总经理*#</t>
  </si>
  <si>
    <t>副主任法医师*#</t>
  </si>
  <si>
    <t>北京玻璃漆销售*#</t>
  </si>
  <si>
    <t>国家营养师*#</t>
  </si>
  <si>
    <t>服装企划*#</t>
  </si>
  <si>
    <t>广告部經理*#</t>
  </si>
  <si>
    <t>高級顧問*#</t>
  </si>
  <si>
    <t>买家*#</t>
  </si>
  <si>
    <t>平台应用工程师*#</t>
  </si>
  <si>
    <t>东北分区经理*#</t>
  </si>
  <si>
    <t>美非销售主管*#</t>
  </si>
  <si>
    <t>电力市场经理*#</t>
  </si>
  <si>
    <t>三维设计*#</t>
  </si>
  <si>
    <t>武汉咸宁区域经理*#</t>
  </si>
  <si>
    <t>技术职位*#</t>
  </si>
  <si>
    <t>网络管理处处长*#</t>
  </si>
  <si>
    <t>招标供方管理专员*#</t>
  </si>
  <si>
    <t>生产及维修经理*#</t>
  </si>
  <si>
    <t>地方法规*#</t>
  </si>
  <si>
    <t>歌唱家*#</t>
  </si>
  <si>
    <t>世导学院院长*#</t>
  </si>
  <si>
    <t>质量经理(LED)*#</t>
  </si>
  <si>
    <t>办公室（经理）*#</t>
  </si>
  <si>
    <t>铝塑门窗厂厂长及广告商*#</t>
  </si>
  <si>
    <t>风资源和微观选址工程师*#</t>
  </si>
  <si>
    <t>區域市場主管*#</t>
  </si>
  <si>
    <t>市场副总裁兼大中华区总经理*#</t>
  </si>
  <si>
    <t>海天一色北戴河店餐厅经理*#</t>
  </si>
  <si>
    <t>RTV项目部经理*#</t>
  </si>
  <si>
    <t>董事章*#</t>
  </si>
  <si>
    <t>发行人*#</t>
  </si>
  <si>
    <t>智慧城市大区销售经理*#</t>
  </si>
  <si>
    <t>前台行政文员*#</t>
  </si>
  <si>
    <t>总部业务*#</t>
  </si>
  <si>
    <t>高级系统管理员*#</t>
  </si>
  <si>
    <t>钦州分部经理*#</t>
  </si>
  <si>
    <t>外装科副科长*#</t>
  </si>
  <si>
    <t>招商中心大区经理*#</t>
  </si>
  <si>
    <t>辅料料采购*#</t>
  </si>
  <si>
    <t>方管*#</t>
  </si>
  <si>
    <t>市场监察专员*#</t>
  </si>
  <si>
    <t>房产顾问*#</t>
  </si>
  <si>
    <t>南丰总代理*#</t>
  </si>
  <si>
    <t>HPC/SCI产品客户经理*#</t>
  </si>
  <si>
    <t>资金业务二部 总经理*#</t>
  </si>
  <si>
    <t>副总经理助理兼生产经理*#</t>
  </si>
  <si>
    <t>印刷、设计*#</t>
  </si>
  <si>
    <t>主管助理*#</t>
  </si>
  <si>
    <t>湖南省区域招商经理*#</t>
  </si>
  <si>
    <t>材料应用与分析组长*#</t>
  </si>
  <si>
    <t>东北总监*#</t>
  </si>
  <si>
    <t>CAE资深工程师*#</t>
  </si>
  <si>
    <t>SUP执行经理*#</t>
  </si>
  <si>
    <t>风险管理部 风险管理专员*#</t>
  </si>
  <si>
    <t>Supervisor*#</t>
  </si>
  <si>
    <t>成本控制中心-总监*#</t>
  </si>
  <si>
    <t>经济学博士后*#</t>
  </si>
  <si>
    <t>规格*#</t>
  </si>
  <si>
    <t>西北基层渠道分销经理*#</t>
  </si>
  <si>
    <t>品管部交流*#</t>
  </si>
  <si>
    <t>HR家里*#</t>
  </si>
  <si>
    <t>望牛墩·政企营业部主任*#</t>
  </si>
  <si>
    <t>区域招商经理*#</t>
  </si>
  <si>
    <t>广东佛山(江西省)商会 副会长*#</t>
  </si>
  <si>
    <t>埠外市场部经理*#</t>
  </si>
  <si>
    <t>先生(市场部主管)*#</t>
  </si>
  <si>
    <t>房开工程部部长*#</t>
  </si>
  <si>
    <t>创始人/首席执行官*#</t>
  </si>
  <si>
    <t>總顧問*#</t>
  </si>
  <si>
    <t>宴会营销部总监*#</t>
  </si>
  <si>
    <t>餐饮、客房软件事业部副经理*#</t>
  </si>
  <si>
    <t>零售人资部 经理*#</t>
  </si>
  <si>
    <t>节目部副总监*#</t>
  </si>
  <si>
    <t>奥迪运动车及专享装备经理*#</t>
  </si>
  <si>
    <t>罗家店部长*#</t>
  </si>
  <si>
    <t>jack*#</t>
  </si>
  <si>
    <t>股权管理处副处长*#</t>
  </si>
  <si>
    <t>董事长助理兼财务总监*#</t>
  </si>
  <si>
    <t>工程师主管兼销售经理*#</t>
  </si>
  <si>
    <t>手机事业部总经理*#</t>
  </si>
  <si>
    <t>项目体系总裁助理*#</t>
  </si>
  <si>
    <t>专利商标代理人*#</t>
  </si>
  <si>
    <t>无线产品部 项目主管*#</t>
  </si>
  <si>
    <t>外经部主任助理*#</t>
  </si>
  <si>
    <t>认证二手车评估师*#</t>
  </si>
  <si>
    <t>数字电视产品方案总监*#</t>
  </si>
  <si>
    <t>胡俊超(经理)*#</t>
  </si>
  <si>
    <t>Human Resource Director*#</t>
  </si>
  <si>
    <t>电力能源部高级行业经理*#</t>
  </si>
  <si>
    <t>安装成本工程师*#</t>
  </si>
  <si>
    <t>常务副所长*#</t>
  </si>
  <si>
    <t>纺织品业务渠道*#</t>
  </si>
  <si>
    <t>市场部 法人*#</t>
  </si>
  <si>
    <t>智库专家*#</t>
  </si>
  <si>
    <t>个人装修*#</t>
  </si>
  <si>
    <t>国际业务项目经理*#</t>
  </si>
  <si>
    <t>众缘物流中心经理*#</t>
  </si>
  <si>
    <t>压铸工程师*#</t>
  </si>
  <si>
    <t>经济板块记者/编辑*#</t>
  </si>
  <si>
    <t>质量检验部部长*#</t>
  </si>
  <si>
    <t>党委书记兼纪委书记*#</t>
  </si>
  <si>
    <t>化水室主任*#</t>
  </si>
  <si>
    <t>信息中心/总监*#</t>
  </si>
  <si>
    <t>International Business Departm*#</t>
  </si>
  <si>
    <t>总经理兼分公司经理*#</t>
  </si>
  <si>
    <t>备件經理*#</t>
  </si>
  <si>
    <t>工程技术部技术室主任*#</t>
  </si>
  <si>
    <t>客户审查*#</t>
  </si>
  <si>
    <t>市场营销事业部 销售经理*#</t>
  </si>
  <si>
    <t>桥中营销服务中心移动业务(2G/3G)主管*#</t>
  </si>
  <si>
    <t>豪廷店经理*#</t>
  </si>
  <si>
    <t>冠威内销管理部业务员*#</t>
  </si>
  <si>
    <t>综合部经理助理*#</t>
  </si>
  <si>
    <t>集团客户经理主管*#</t>
  </si>
  <si>
    <t>营销总监兼营销部经理*#</t>
  </si>
  <si>
    <t>Blue Coat产品经理*#</t>
  </si>
  <si>
    <t>资深架构师-云应用平台*#</t>
  </si>
  <si>
    <t>加拿大事业部总负责人*#</t>
  </si>
  <si>
    <t>牧业公司总经理*#</t>
  </si>
  <si>
    <t>总部大客户经理*#</t>
  </si>
  <si>
    <t>区域空运经理*#</t>
  </si>
  <si>
    <t>招投标采购中心副总监*#</t>
  </si>
  <si>
    <t>保安中心经理*#</t>
  </si>
  <si>
    <t>总经理-博物馆*#</t>
  </si>
  <si>
    <t>managing dierctor*#</t>
  </si>
  <si>
    <t>西服厂厂长*#</t>
  </si>
  <si>
    <t>华南地区广州地区采购担当*#</t>
  </si>
  <si>
    <t>河南通宇北京发展中心副主任*#</t>
  </si>
  <si>
    <t>陕西中心执行经理*#</t>
  </si>
  <si>
    <t>大车组专员*#</t>
  </si>
  <si>
    <t>总工程师/营销总监*#</t>
  </si>
  <si>
    <t>网络客户部经理*#</t>
  </si>
  <si>
    <t>办公室副处长*#</t>
  </si>
  <si>
    <t>侯经理*#</t>
  </si>
  <si>
    <t>计经室主任*#</t>
  </si>
  <si>
    <t>副总裁(制造运营)*#</t>
  </si>
  <si>
    <t>互动销售中心 销售总监*#</t>
  </si>
  <si>
    <t>电子料采购经理*#</t>
  </si>
  <si>
    <t>制程工程师*#</t>
  </si>
  <si>
    <t>木制品厂副厂长兼一分厂厂长*#</t>
  </si>
  <si>
    <t>微店推广经理*#</t>
  </si>
  <si>
    <t>hr manager*#</t>
  </si>
  <si>
    <t>熊文斌(销售)*#</t>
  </si>
  <si>
    <t>銷售部總經理*#</t>
  </si>
  <si>
    <t>生产经理(包装)*#</t>
  </si>
  <si>
    <t>外矿经理*#</t>
  </si>
  <si>
    <t>OEM加工部经理*#</t>
  </si>
  <si>
    <t>开发技术科长*#</t>
  </si>
  <si>
    <t>信息兼行政专员*#</t>
  </si>
  <si>
    <t>银川业务部经理兼配载部经理*#</t>
  </si>
  <si>
    <t>副品牌总监*#</t>
  </si>
  <si>
    <t>招商经理助理*#</t>
  </si>
  <si>
    <t>湖南长沙分公司经理*#</t>
  </si>
  <si>
    <t>化产供销部部长*#</t>
  </si>
  <si>
    <t>战略合作中心副总监*#</t>
  </si>
  <si>
    <t>yuhuyoupiaowang*#</t>
  </si>
  <si>
    <t>中南业务部经理*#</t>
  </si>
  <si>
    <t>首席财务执行官*#</t>
  </si>
  <si>
    <t>珠海分中心副总经理*#</t>
  </si>
  <si>
    <t>总经办总经理秘书*#</t>
  </si>
  <si>
    <t>电池在线技术部经理*#</t>
  </si>
  <si>
    <t>博士 &amp; 副研究员*#</t>
  </si>
  <si>
    <t>采购开发副理*#</t>
  </si>
  <si>
    <t>五星销售顾问*#</t>
  </si>
  <si>
    <t>现代通路经理*#</t>
  </si>
  <si>
    <t>董事会办公室副主任*#</t>
  </si>
  <si>
    <t>混凝土事业科科长*#</t>
  </si>
  <si>
    <t>茶农女*#</t>
  </si>
  <si>
    <t>市场及传讯总监*#</t>
  </si>
  <si>
    <t>礼仪培训师*#</t>
  </si>
  <si>
    <t>电气维修部经理*#</t>
  </si>
  <si>
    <t>集岛市场顾问*#</t>
  </si>
  <si>
    <t>市场与规划发展中心技术总监*#</t>
  </si>
  <si>
    <t>市场拓展部主管*#</t>
  </si>
  <si>
    <t>蔬果采购经理*#</t>
  </si>
  <si>
    <t>罗崇文(市场部经理)*#</t>
  </si>
  <si>
    <t>业务-非本行业者勿唠*#</t>
  </si>
  <si>
    <t>营业部专案业务课副经理*#</t>
  </si>
  <si>
    <t>淮安、宿迁渠道代表*#</t>
  </si>
  <si>
    <t>终端合作商务总监*#</t>
  </si>
  <si>
    <t>项目经理兼勘察*#</t>
  </si>
  <si>
    <t>资金中心经理*#</t>
  </si>
  <si>
    <t>投资银行总部.副总经理*#</t>
  </si>
  <si>
    <t>总经理-中区*#</t>
  </si>
  <si>
    <t>华东区技术主管*#</t>
  </si>
  <si>
    <t>技术研发中心 主任师*#</t>
  </si>
  <si>
    <t>广州公司负责人*#</t>
  </si>
  <si>
    <t>采购开发专员*#</t>
  </si>
  <si>
    <t>国家注册工程师*#</t>
  </si>
  <si>
    <t>农资种植部 副经理*#</t>
  </si>
  <si>
    <t>自由着*#</t>
  </si>
  <si>
    <t>Auditor*#</t>
  </si>
  <si>
    <t>特气业务拓展*#</t>
  </si>
  <si>
    <t>高级设计师(结构)*#</t>
  </si>
  <si>
    <t>暂时为空*#</t>
  </si>
  <si>
    <t>公关副理*#</t>
  </si>
  <si>
    <t>招商部(福建)省区经理*#</t>
  </si>
  <si>
    <t>广告管理专员*#</t>
  </si>
  <si>
    <t>城建局职员*#</t>
  </si>
  <si>
    <t>魏公村店 店长*#</t>
  </si>
  <si>
    <t>苏州上海区業務代表*#</t>
  </si>
  <si>
    <t>四川 重庆业务主管*#</t>
  </si>
  <si>
    <t>给排水专业技术总监*#</t>
  </si>
  <si>
    <t>移动设备研发首席技术官*#</t>
  </si>
  <si>
    <t>福建区域销售经理*#</t>
  </si>
  <si>
    <t>运营副意*#</t>
  </si>
  <si>
    <t>大客户团购*#</t>
  </si>
  <si>
    <t>大众网汽车工作室主任*#</t>
  </si>
  <si>
    <t>电脑工作者*#</t>
  </si>
  <si>
    <t>业务管理中心 经理*#</t>
  </si>
  <si>
    <t>总体组主管*#</t>
  </si>
  <si>
    <t>广州销售中心销售代表*#</t>
  </si>
  <si>
    <t>总经理助理兼工程管理部经理*#</t>
  </si>
  <si>
    <t>招商营运中心主管*#</t>
  </si>
  <si>
    <t>营销助理总监*#</t>
  </si>
  <si>
    <t>经理部网络信息主管*#</t>
  </si>
  <si>
    <t>CDRC经理*#</t>
  </si>
  <si>
    <t>张小姐(销售部)*#</t>
  </si>
  <si>
    <t>大幅面产品销售*#</t>
  </si>
  <si>
    <t>义乌市沪江8...*#</t>
  </si>
  <si>
    <t>阿里巴巴客服*#</t>
  </si>
  <si>
    <t>物料課副課長*#</t>
  </si>
  <si>
    <t>菜品顾问*#</t>
  </si>
  <si>
    <t>北美客户代表*#</t>
  </si>
  <si>
    <t>商贸部副经理*#</t>
  </si>
  <si>
    <t>品牌空间设计顾问*#</t>
  </si>
  <si>
    <t>Ssenior Director*#</t>
  </si>
  <si>
    <t>高考报考专家*#</t>
  </si>
  <si>
    <t>红五角行动 公益发起人*#</t>
  </si>
  <si>
    <t>客服明星*#</t>
  </si>
  <si>
    <t>全销售*#</t>
  </si>
  <si>
    <t>生产系统总工程师*#</t>
  </si>
  <si>
    <t>nvrngfnfg*#</t>
  </si>
  <si>
    <t>海外营销业务经理*#</t>
  </si>
  <si>
    <t>设计分析*#</t>
  </si>
  <si>
    <t>迁安市分公司经理*#</t>
  </si>
  <si>
    <t>曹虎(经理)*#</t>
  </si>
  <si>
    <t>整机 产品经理*#</t>
  </si>
  <si>
    <t>项目组 组长*#</t>
  </si>
  <si>
    <t>采购部塑料玩具主管*#</t>
  </si>
  <si>
    <t>大连商场商户关系管理部经理*#</t>
  </si>
  <si>
    <t>高级营销策划工程师*#</t>
  </si>
  <si>
    <t>设备管理主办*#</t>
  </si>
  <si>
    <t>技术开发部技术室主任*#</t>
  </si>
  <si>
    <t>电子商务部-渠道经理*#</t>
  </si>
  <si>
    <t>后勤专员*#</t>
  </si>
  <si>
    <t>It产品经理*#</t>
  </si>
  <si>
    <t>高级副总经理兼首席运营官*#</t>
  </si>
  <si>
    <t>外贸二部业务主管*#</t>
  </si>
  <si>
    <t>车联网运营经理*#</t>
  </si>
  <si>
    <t>董事.财务总监*#</t>
  </si>
  <si>
    <t>(营销总监)*#</t>
  </si>
  <si>
    <t>资深客户經理*#</t>
  </si>
  <si>
    <t>商务拓展部副总监*#</t>
  </si>
  <si>
    <t>销售三部副经理*#</t>
  </si>
  <si>
    <t>销售元*#</t>
  </si>
  <si>
    <t>市场综合部部门经理*#</t>
  </si>
  <si>
    <t>财务结算中心主任*#</t>
  </si>
  <si>
    <t>空运产品经理*#</t>
  </si>
  <si>
    <t>总办专员*#</t>
  </si>
  <si>
    <t>国内组团中心副经理*#</t>
  </si>
  <si>
    <t>连锁副总*#</t>
  </si>
  <si>
    <t>运营管理部副总经理*#</t>
  </si>
  <si>
    <t>市场与应用经理*#</t>
  </si>
  <si>
    <t>国内营销华北区域业务主管*#</t>
  </si>
  <si>
    <t>贷后和作业部负责人*#</t>
  </si>
  <si>
    <t>(优优)商务经理*#</t>
  </si>
  <si>
    <t>成都蜀升广告...*#</t>
  </si>
  <si>
    <t>应用产品部部长*#</t>
  </si>
  <si>
    <t>画线*#</t>
  </si>
  <si>
    <t>高级应用系统构架师*#</t>
  </si>
  <si>
    <t>装飾设計總監*#</t>
  </si>
  <si>
    <t>跨域实施室经理*#</t>
  </si>
  <si>
    <t>背光项目经理*#</t>
  </si>
  <si>
    <t>中石油油气储运委员会理事*#</t>
  </si>
  <si>
    <t>片区策划经理*#</t>
  </si>
  <si>
    <t>备件公司（总...*#</t>
  </si>
  <si>
    <t>销售业务主办*#</t>
  </si>
  <si>
    <t>原辅料主管工程师*#</t>
  </si>
  <si>
    <t>零售展厅经理*#</t>
  </si>
  <si>
    <t>中国安装协会常务理事*#</t>
  </si>
  <si>
    <t>后台*#</t>
  </si>
  <si>
    <t>电话销售招募资深专员*#</t>
  </si>
  <si>
    <t>董事长  研究员*#</t>
  </si>
  <si>
    <t>海外商务*#</t>
  </si>
  <si>
    <t>销售15952484081*#</t>
  </si>
  <si>
    <t>IT计算机网络*#</t>
  </si>
  <si>
    <t>菱花店前厅主管*#</t>
  </si>
  <si>
    <t>大灵便船队 经理*#</t>
  </si>
  <si>
    <t>销售+设计*#</t>
  </si>
  <si>
    <t>企业文化顾问师*#</t>
  </si>
  <si>
    <t>代办经理人*#</t>
  </si>
  <si>
    <t>国内业务专员*#</t>
  </si>
  <si>
    <t>结构工程硕士*#</t>
  </si>
  <si>
    <t>中南公司销售经理*#</t>
  </si>
  <si>
    <t>地区人力资源经理*#</t>
  </si>
  <si>
    <t>自游人*#</t>
  </si>
  <si>
    <t>ceo商务助理*#</t>
  </si>
  <si>
    <t>开放平台运营中心部长*#</t>
  </si>
  <si>
    <t>手续员*#</t>
  </si>
  <si>
    <t>中国注册会计师财务总监*#</t>
  </si>
  <si>
    <t>高级解决方案销售经理*#</t>
  </si>
  <si>
    <t>安徽 省区经理*#</t>
  </si>
  <si>
    <t>老板0597*#</t>
  </si>
  <si>
    <t>采购业务部部长*#</t>
  </si>
  <si>
    <t>小商品批发代理*#</t>
  </si>
  <si>
    <t>手机13818577150*#</t>
  </si>
  <si>
    <t>二道区域代理*#</t>
  </si>
  <si>
    <t>高级技术经理 *#</t>
  </si>
  <si>
    <t>渠道经理(区域)*#</t>
  </si>
  <si>
    <t>品质保证科/科长*#</t>
  </si>
  <si>
    <t>小件运力开发组 部长*#</t>
  </si>
  <si>
    <t>金凯装饰城TCL旗舰店 店长*#</t>
  </si>
  <si>
    <t>三楼商场副经理*#</t>
  </si>
  <si>
    <t>国家一级项目经理*#</t>
  </si>
  <si>
    <t>产品及解决方案总监*#</t>
  </si>
  <si>
    <t>高级商务编辑*#</t>
  </si>
  <si>
    <t>媒体资源经理*#</t>
  </si>
  <si>
    <t>媒介部副主任*#</t>
  </si>
  <si>
    <t>总公司副总*#</t>
  </si>
  <si>
    <t>固定收益处副处长*#</t>
  </si>
  <si>
    <t>投资经历*#</t>
  </si>
  <si>
    <t>DCT 产品经理*#</t>
  </si>
  <si>
    <t>通用物资业务部经理*#</t>
  </si>
  <si>
    <t>吴江市康海化纤有限公司董事长*#</t>
  </si>
  <si>
    <t>营销中心 总监助理*#</t>
  </si>
  <si>
    <t>主筆设计师*#</t>
  </si>
  <si>
    <t>精品服装*#</t>
  </si>
  <si>
    <t>allen(业务)*#</t>
  </si>
  <si>
    <t>engineer supervisor*#</t>
  </si>
  <si>
    <t>区域总经理(南区)*#</t>
  </si>
  <si>
    <t>喷油部主管*#</t>
  </si>
  <si>
    <t>福州市工商联五金水暖商会 秘书长*#</t>
  </si>
  <si>
    <t>开发部经理兼技术总顾问*#</t>
  </si>
  <si>
    <t>商務总监*#</t>
  </si>
  <si>
    <t>综管部副经理*#</t>
  </si>
  <si>
    <t>金马国际营业部 经理*#</t>
  </si>
  <si>
    <t>无锡·总经理*#</t>
  </si>
  <si>
    <t>财务部采购科 科长*#</t>
  </si>
  <si>
    <t>河南销售代表*#</t>
  </si>
  <si>
    <t>董事·项目总监*#</t>
  </si>
  <si>
    <t>党委副书记/纪委书记/工会主席*#</t>
  </si>
  <si>
    <t>TQC工程师*#</t>
  </si>
  <si>
    <t>升级专家*#</t>
  </si>
  <si>
    <t>混/录音师*#</t>
  </si>
  <si>
    <t>业员经理*#</t>
  </si>
  <si>
    <t>marketing dept*#</t>
  </si>
  <si>
    <t>咨询实施服务中心经理*#</t>
  </si>
  <si>
    <t>血透产品经理*#</t>
  </si>
  <si>
    <t>核算中心主任*#</t>
  </si>
  <si>
    <t>环保产品部经理*#</t>
  </si>
  <si>
    <t>资材组 科员*#</t>
  </si>
  <si>
    <t>营销传播总监*#</t>
  </si>
  <si>
    <t>耳机工程师*#</t>
  </si>
  <si>
    <t>动画制作*#</t>
  </si>
  <si>
    <t>艺术品拍卖总经理*#</t>
  </si>
  <si>
    <t>网络推广主任*#</t>
  </si>
  <si>
    <t>zhaiwu*#</t>
  </si>
  <si>
    <t>工业化物流工程师*#</t>
  </si>
  <si>
    <t>运输部车管科经理*#</t>
  </si>
  <si>
    <t>建筑师助理*#</t>
  </si>
  <si>
    <t>战略创新部总监*#</t>
  </si>
  <si>
    <t>网络，智能，弱电工程师*#</t>
  </si>
  <si>
    <t>奖励旅游二部 客户经理*#</t>
  </si>
  <si>
    <t>现场施工管理*#</t>
  </si>
  <si>
    <t>重庆营运中心经理*#</t>
  </si>
  <si>
    <t>完整性管理中心经理*#</t>
  </si>
  <si>
    <t>福田营销二区主任*#</t>
  </si>
  <si>
    <t>总经理首席助理*#</t>
  </si>
  <si>
    <t>浙江片区經理*#</t>
  </si>
  <si>
    <t>战略研究室副主任*#</t>
  </si>
  <si>
    <t>美体衣经销商*#</t>
  </si>
  <si>
    <t>楼兰蜜语创始人*#</t>
  </si>
  <si>
    <t>首席理财经理*#</t>
  </si>
  <si>
    <t>标识艺术部 技术主管*#</t>
  </si>
  <si>
    <t>RD总经理*#</t>
  </si>
  <si>
    <t>(法人)总经理*#</t>
  </si>
  <si>
    <t>总经理139607...*#</t>
  </si>
  <si>
    <t>国家注册鉴定估价师*#</t>
  </si>
  <si>
    <t>电子器件采购经理*#</t>
  </si>
  <si>
    <t>董事长综合秘书*#</t>
  </si>
  <si>
    <t>赢销总监*#</t>
  </si>
  <si>
    <t>外汇业务经理*#</t>
  </si>
  <si>
    <t>拓展部副总经理*#</t>
  </si>
  <si>
    <t>人事行政部主任*#</t>
  </si>
  <si>
    <t>单位经理*#</t>
  </si>
  <si>
    <t>实业发展部经理*#</t>
  </si>
  <si>
    <t>TMT高级研究员*#</t>
  </si>
  <si>
    <t>生产主管兼销售经理*#</t>
  </si>
  <si>
    <t>任经理*#</t>
  </si>
  <si>
    <t>机加工工程经理*#</t>
  </si>
  <si>
    <t>登记部 经理*#</t>
  </si>
  <si>
    <t>GR长*#</t>
  </si>
  <si>
    <t>董事长 总裁*#</t>
  </si>
  <si>
    <t>经理、销售工程师*#</t>
  </si>
  <si>
    <t>现场服务工程师-石家庄客户支持平台*#</t>
  </si>
  <si>
    <t>网络初装部经理*#</t>
  </si>
  <si>
    <t>医药助理分析师*#</t>
  </si>
  <si>
    <t>工程技术部/经理*#</t>
  </si>
  <si>
    <t>箅十届全国人大代表*#</t>
  </si>
  <si>
    <t>北京机构销售经理*#</t>
  </si>
  <si>
    <t>网点管理部总经理*#</t>
  </si>
  <si>
    <t>资深有限经理*#</t>
  </si>
  <si>
    <t>预约顾问*#</t>
  </si>
  <si>
    <t>3D动力总裁*#</t>
  </si>
  <si>
    <t>设备管理 经理*#</t>
  </si>
  <si>
    <t>菅捎主任*#</t>
  </si>
  <si>
    <t>发泡工程师*#</t>
  </si>
  <si>
    <t>展务部经理*#</t>
  </si>
  <si>
    <t>无线网络支撑高级工程师*#</t>
  </si>
  <si>
    <t>注塑模模具设计师*#</t>
  </si>
  <si>
    <t>知识产权资深顾问*#</t>
  </si>
  <si>
    <t>战略顾问中心总经理*#</t>
  </si>
  <si>
    <t>浙江省建工集团有限责任公司苇事、总经理助理*#</t>
  </si>
  <si>
    <t>战略与产业研究部 主管*#</t>
  </si>
  <si>
    <t>专职寿险顾问*#</t>
  </si>
  <si>
    <t>管理处副处长*#</t>
  </si>
  <si>
    <t>科技服务管理*#</t>
  </si>
  <si>
    <t>高尔夫事业部总经理*#</t>
  </si>
  <si>
    <t>西宁办事处 主任*#</t>
  </si>
  <si>
    <t>技术员.业务员*#</t>
  </si>
  <si>
    <t>驻江苏客服专员*#</t>
  </si>
  <si>
    <t>VIP项目部-市场主管*#</t>
  </si>
  <si>
    <t>林春龙(区域经理)*#</t>
  </si>
  <si>
    <t>保洁部业务经理*#</t>
  </si>
  <si>
    <t>产品讲师*#</t>
  </si>
  <si>
    <t>结构分厂厂长*#</t>
  </si>
  <si>
    <t>性能试验室主任*#</t>
  </si>
  <si>
    <t>经理/艺术总监*#</t>
  </si>
  <si>
    <t>邢继周(首席信息官)*#</t>
  </si>
  <si>
    <t>体系SQA工程师*#</t>
  </si>
  <si>
    <t>配件分公司总经理*#</t>
  </si>
  <si>
    <t>连锁商务部经理*#</t>
  </si>
  <si>
    <t>市场直销批发部：经理*#</t>
  </si>
  <si>
    <t>CAD讲师*#</t>
  </si>
  <si>
    <t>助教讲师*#</t>
  </si>
  <si>
    <t>质管处处长*#</t>
  </si>
  <si>
    <t>苏皖区域平台经理*#</t>
  </si>
  <si>
    <t>监控系统工程师*#</t>
  </si>
  <si>
    <t>产品开发 &amp; 渠道部经理*#</t>
  </si>
  <si>
    <t>电池生产技术总监*#</t>
  </si>
  <si>
    <t>瓶盖厂厂长*#</t>
  </si>
  <si>
    <t>zongjinglizhuli*#</t>
  </si>
  <si>
    <t>北方原药部经理*#</t>
  </si>
  <si>
    <t>广东销售代表*#</t>
  </si>
  <si>
    <t>高級商務经理*#</t>
  </si>
  <si>
    <t>品质部客诉高级工程师*#</t>
  </si>
  <si>
    <t>(銷售經理)*#</t>
  </si>
  <si>
    <t>系统支持部部长*#</t>
  </si>
  <si>
    <t>数据分析团队主管*#</t>
  </si>
  <si>
    <t>业务经理兼吉他教师*#</t>
  </si>
  <si>
    <t>2009年赚钱好...*#</t>
  </si>
  <si>
    <t>销售经理、技术主管*#</t>
  </si>
  <si>
    <t>行政部对外联络主管*#</t>
  </si>
  <si>
    <t>东区副总监*#</t>
  </si>
  <si>
    <t>苗圃责任人*#</t>
  </si>
  <si>
    <t>07073专区主编*#</t>
  </si>
  <si>
    <t>Business Development Manager-C*#</t>
  </si>
  <si>
    <t>彩妆導師*#</t>
  </si>
  <si>
    <t>图书发行员*#</t>
  </si>
  <si>
    <t>国内业务部 副经理*#</t>
  </si>
  <si>
    <t>设计一所主任*#</t>
  </si>
  <si>
    <t>媒介总监/大客户经理*#</t>
  </si>
  <si>
    <t>渠道服务高级经理*#</t>
  </si>
  <si>
    <t>会展部部长*#</t>
  </si>
  <si>
    <t>上海大区总监*#</t>
  </si>
  <si>
    <t>出口商务经理*#</t>
  </si>
  <si>
    <t>散客部计调经理*#</t>
  </si>
  <si>
    <t>总经办 （销售经理）*#</t>
  </si>
  <si>
    <t>操作部*#</t>
  </si>
  <si>
    <t>行銷助理*#</t>
  </si>
  <si>
    <t>董事长特别顾问*#</t>
  </si>
  <si>
    <t>资深高级产品经理*#</t>
  </si>
  <si>
    <t>副总经理兼业务三部总监*#</t>
  </si>
  <si>
    <t>生产销售部总...*#</t>
  </si>
  <si>
    <t>Assistant GM*#</t>
  </si>
  <si>
    <t>经理 市场营销部*#</t>
  </si>
  <si>
    <t>织带总经理*#</t>
  </si>
  <si>
    <t>市场发展拓展员*#</t>
  </si>
  <si>
    <t>海上事业部客户经理*#</t>
  </si>
  <si>
    <t>寻聘经理*#</t>
  </si>
  <si>
    <t>西峰总店营销部长*#</t>
  </si>
  <si>
    <t>轮值总经理*#</t>
  </si>
  <si>
    <t>设计者，技术员*#</t>
  </si>
  <si>
    <t>华北区域市场总监*#</t>
  </si>
  <si>
    <t>雕花部主管*#</t>
  </si>
  <si>
    <t>辽宁沈阳沈北新区道义正良三路*#</t>
  </si>
  <si>
    <t>董事长兼执行董事*#</t>
  </si>
  <si>
    <t>工程机械市场经理*#</t>
  </si>
  <si>
    <t>保险理赔接待*#</t>
  </si>
  <si>
    <t>做花瓶*#</t>
  </si>
  <si>
    <t>计算机及通信大客户行业总监*#</t>
  </si>
  <si>
    <t>市场1部 客户经理*#</t>
  </si>
  <si>
    <t>材料副部长*#</t>
  </si>
  <si>
    <t>督导部副经理*#</t>
  </si>
  <si>
    <t>市场招商部主管*#</t>
  </si>
  <si>
    <t>综合理赔部主管*#</t>
  </si>
  <si>
    <t>对日ITO总经理*#</t>
  </si>
  <si>
    <t>贵州区客户经理*#</t>
  </si>
  <si>
    <t>华东大区商务经理*#</t>
  </si>
  <si>
    <t>客户营销经理*#</t>
  </si>
  <si>
    <t>渠道发展总监*#</t>
  </si>
  <si>
    <t>设计预算专责*#</t>
  </si>
  <si>
    <t>安维汀东大区销售经理*#</t>
  </si>
  <si>
    <t>合约人事主管*#</t>
  </si>
  <si>
    <t>整合网络营销专员*#</t>
  </si>
  <si>
    <t>公关事务副总裁*#</t>
  </si>
  <si>
    <t>一级业务*#</t>
  </si>
  <si>
    <t>工装中心营销总监*#</t>
  </si>
  <si>
    <t>助理交易员*#</t>
  </si>
  <si>
    <t>采购主管(有色金属)*#</t>
  </si>
  <si>
    <t>时尚行业信息化顾问*#</t>
  </si>
  <si>
    <t>美的旗舰店经理*#</t>
  </si>
  <si>
    <t>信贷副总*#</t>
  </si>
  <si>
    <t>亚太区产品及市场战略分析经理*#</t>
  </si>
  <si>
    <t>大客户、重装销售部经理*#</t>
  </si>
  <si>
    <t>采购代理部副经理*#</t>
  </si>
  <si>
    <t>政府外联总监*#</t>
  </si>
  <si>
    <t>北方经营管理部经理*#</t>
  </si>
  <si>
    <t>常务主任*#</t>
  </si>
  <si>
    <t>业务,工艺，品管。*#</t>
  </si>
  <si>
    <t>银保城区东莞行渠道负责人*#</t>
  </si>
  <si>
    <t>影响力总裁七剑讲师*#</t>
  </si>
  <si>
    <t>筹备组副组长（主持工作）*#</t>
  </si>
  <si>
    <t>黄州店店长*#</t>
  </si>
  <si>
    <t>铸锭车间主任*#</t>
  </si>
  <si>
    <t>助理业务主任*#</t>
  </si>
  <si>
    <t>河北区域销售总监*#</t>
  </si>
  <si>
    <t>A.MANAGER*#</t>
  </si>
  <si>
    <t>部门*#</t>
  </si>
  <si>
    <t>调度专责*#</t>
  </si>
  <si>
    <t>原材料部·营业担当课长*#</t>
  </si>
  <si>
    <t>中国注册会计师 *#</t>
  </si>
  <si>
    <t>共青团拇指通团委副书记*#</t>
  </si>
  <si>
    <t>财务兼行政经理*#</t>
  </si>
  <si>
    <t>北京分公司营业部长*#</t>
  </si>
  <si>
    <t>管理&amp;采购&amp;营业 经理*#</t>
  </si>
  <si>
    <t>導游部經理*#</t>
  </si>
  <si>
    <t>IFT经理-大中华区*#</t>
  </si>
  <si>
    <t>行长助理兼对公团队长*#</t>
  </si>
  <si>
    <t>物料采购部主管*#</t>
  </si>
  <si>
    <t>水产技术服务专员*#</t>
  </si>
  <si>
    <t>搜索引擎营销高级经理*#</t>
  </si>
  <si>
    <t>对外关系及物业管理副总经理*#</t>
  </si>
  <si>
    <t>资深专业师*#</t>
  </si>
  <si>
    <t>chushi*#</t>
  </si>
  <si>
    <t>漯河地区总代理*#</t>
  </si>
  <si>
    <t>财务与资金管理部主任*#</t>
  </si>
  <si>
    <t>闽亚速递业务员*#</t>
  </si>
  <si>
    <t>黑龙江省宁安市鑫龙松茸有限工司*#</t>
  </si>
  <si>
    <t>光伏事业部销售经理*#</t>
  </si>
  <si>
    <t>安保部助理*#</t>
  </si>
  <si>
    <t>电力部总监*#</t>
  </si>
  <si>
    <t>山东一区销售经理*#</t>
  </si>
  <si>
    <t>科技带头人*#</t>
  </si>
  <si>
    <t>浙江大区市场推广经理*#</t>
  </si>
  <si>
    <t>大华英才网招商经理*#</t>
  </si>
  <si>
    <t>试制车间副主任*#</t>
  </si>
  <si>
    <t>營業技術經理*#</t>
  </si>
  <si>
    <t>总队长*#</t>
  </si>
  <si>
    <t>配载经理*#</t>
  </si>
  <si>
    <t>模具，机台制作*#</t>
  </si>
  <si>
    <t>销售客服部 业务经理*#</t>
  </si>
  <si>
    <t>宁波业务高级经理*#</t>
  </si>
  <si>
    <t>高级客户经理/佛山分行(筹)*#</t>
  </si>
  <si>
    <t>电子组副主管*#</t>
  </si>
  <si>
    <t>天津办事处业务代表*#</t>
  </si>
  <si>
    <t>环宇企业集团 助理总裁*#</t>
  </si>
  <si>
    <t>开发报建经理*#</t>
  </si>
  <si>
    <t>销售/管理*#</t>
  </si>
  <si>
    <t>机关部经理*#</t>
  </si>
  <si>
    <t>营销事业二部经理*#</t>
  </si>
  <si>
    <t>销售,售后服务经理*#</t>
  </si>
  <si>
    <t>做各种模具*#</t>
  </si>
  <si>
    <t>主任 *#</t>
  </si>
  <si>
    <t>公用动力师*#</t>
  </si>
  <si>
    <t>工程师(副总)*#</t>
  </si>
  <si>
    <t>服务外包产业基地副主任*#</t>
  </si>
  <si>
    <t>市场销售部助理*#</t>
  </si>
  <si>
    <t>房务部总监*#</t>
  </si>
  <si>
    <t>经营办公室主任*#</t>
  </si>
  <si>
    <t>高工, 副部长*#</t>
  </si>
  <si>
    <t>安全生产总监*#</t>
  </si>
  <si>
    <t>Project Director, China*#</t>
  </si>
  <si>
    <t>吉、黑地区销售代表*#</t>
  </si>
  <si>
    <t>射频事业部总监*#</t>
  </si>
  <si>
    <t>市场设计*#</t>
  </si>
  <si>
    <t>工程部绘图员...*#</t>
  </si>
  <si>
    <t>市场开发部市...*#</t>
  </si>
  <si>
    <t>闽南市场部经理*#</t>
  </si>
  <si>
    <t>副总经理党委委员*#</t>
  </si>
  <si>
    <t>棉花部 总监*#</t>
  </si>
  <si>
    <t>生产技术科主管*#</t>
  </si>
  <si>
    <t>磁性衬板厂销售经理*#</t>
  </si>
  <si>
    <t>中国东部地区市场部经理*#</t>
  </si>
  <si>
    <t>茶叶事业部部长*#</t>
  </si>
  <si>
    <t>数量化研究员*#</t>
  </si>
  <si>
    <t>区域经理-商用*#</t>
  </si>
  <si>
    <t>商务部销售*#</t>
  </si>
  <si>
    <t>计调總監*#</t>
  </si>
  <si>
    <t>苏皖X 销售代表*#</t>
  </si>
  <si>
    <t>事业发展部高级经理*#</t>
  </si>
  <si>
    <t>销售经理兼采购*#</t>
  </si>
  <si>
    <t>运营测试高级工程师*#</t>
  </si>
  <si>
    <t>紫砂艺人*#</t>
  </si>
  <si>
    <t>采销*#</t>
  </si>
  <si>
    <t>上海分公司/采购经理*#</t>
  </si>
  <si>
    <t>珠宝商场经理*#</t>
  </si>
  <si>
    <t>机动设备部经理*#</t>
  </si>
  <si>
    <t>第三市场部经理*#</t>
  </si>
  <si>
    <t>IT部 主管*#</t>
  </si>
  <si>
    <t>专家工程师*#</t>
  </si>
  <si>
    <t>中山、珠海、江门、粤西营销经理*#</t>
  </si>
  <si>
    <t>报警产品经理*#</t>
  </si>
  <si>
    <t>初级职业顾问*#</t>
  </si>
  <si>
    <t>云计算解决方案部 产品经理*#</t>
  </si>
  <si>
    <t>副总裁兼生产中心总经理*#</t>
  </si>
  <si>
    <t>工程建设处处长*#</t>
  </si>
  <si>
    <t>模组研究所(广州研究生) 设计师*#</t>
  </si>
  <si>
    <t>全13838705511(经理)*#</t>
  </si>
  <si>
    <t>BM地区经理*#</t>
  </si>
  <si>
    <t>中原销售处经理*#</t>
  </si>
  <si>
    <t>广州办事处 销售经理*#</t>
  </si>
  <si>
    <t>机电合约部经理*#</t>
  </si>
  <si>
    <t>广东省酒店用品行业协会副会长*#</t>
  </si>
  <si>
    <t>部门分管负责人*#</t>
  </si>
  <si>
    <t>北区销售 区域经理*#</t>
  </si>
  <si>
    <t>公司营销*#</t>
  </si>
  <si>
    <t>驻外质量工程师*#</t>
  </si>
  <si>
    <t>河南区域副总监*#</t>
  </si>
  <si>
    <t>人力资源部培训处 副处长*#</t>
  </si>
  <si>
    <t>非洲中东部计调主管*#</t>
  </si>
  <si>
    <t>IT科 副主任*#</t>
  </si>
  <si>
    <t>专业人员*#</t>
  </si>
  <si>
    <t>高级会议顾问*#</t>
  </si>
  <si>
    <t>广东省医院协会 名誉常务理事*#</t>
  </si>
  <si>
    <t>基金会计主管*#</t>
  </si>
  <si>
    <t>创始人*#</t>
  </si>
  <si>
    <t>银行业务经理*#</t>
  </si>
  <si>
    <t>釆購主任*#</t>
  </si>
  <si>
    <t>高级风险经理*#</t>
  </si>
  <si>
    <t>采购&amp;原料管理， 北京*#</t>
  </si>
  <si>
    <t>湖北总监*#</t>
  </si>
  <si>
    <t>计调组长*#</t>
  </si>
  <si>
    <t>外勤管理经理*#</t>
  </si>
  <si>
    <t>促销策划部策划经理*#</t>
  </si>
  <si>
    <t>交易总监助理*#</t>
  </si>
  <si>
    <t>项目部总监*#</t>
  </si>
  <si>
    <t>钢铁有色小组组长*#</t>
  </si>
  <si>
    <t>领导人*#</t>
  </si>
  <si>
    <t>对外合作高级业务经理*#</t>
  </si>
  <si>
    <t>总经理助理兼量化投资部总经理*#</t>
  </si>
  <si>
    <t>上海工厂副经理*#</t>
  </si>
  <si>
    <t>总部办部长*#</t>
  </si>
  <si>
    <t>计算机信息部经理*#</t>
  </si>
  <si>
    <t>公司代销经理*#</t>
  </si>
  <si>
    <t>月亮网格社区经理*#</t>
  </si>
  <si>
    <t>外包外协工程项目*#</t>
  </si>
  <si>
    <t>客服服务部经理*#</t>
  </si>
  <si>
    <t>冯老师*#</t>
  </si>
  <si>
    <t>代理部 地区经理*#</t>
  </si>
  <si>
    <t>营销策划处处长*#</t>
  </si>
  <si>
    <t>平台业务部运营经理*#</t>
  </si>
  <si>
    <t>广度物流总监*#</t>
  </si>
  <si>
    <t>贷款业务主管*#</t>
  </si>
  <si>
    <t>中山侨青委名誉副会长*#</t>
  </si>
  <si>
    <t>成本控制与管理经理*#</t>
  </si>
  <si>
    <t>环保行业组长*#</t>
  </si>
  <si>
    <t>山东销售主管*#</t>
  </si>
  <si>
    <t>南澳旧改项目总监*#</t>
  </si>
  <si>
    <t>物联部经理*#</t>
  </si>
  <si>
    <t>(区域销售经理)*#</t>
  </si>
  <si>
    <t>外发业务主管*#</t>
  </si>
  <si>
    <t>高级机械设计师*#</t>
  </si>
  <si>
    <t>公司副总兼营销总监*#</t>
  </si>
  <si>
    <t>物流资材部采购副理*#</t>
  </si>
  <si>
    <t>桂林总代理*#</t>
  </si>
  <si>
    <t>中泰*#</t>
  </si>
  <si>
    <t>总经理·教授*#</t>
  </si>
  <si>
    <t>上海办事处*#</t>
  </si>
  <si>
    <t>甘肃、青海区域总监*#</t>
  </si>
  <si>
    <t>设计部理*#</t>
  </si>
  <si>
    <t>高级地区销售代表-肇庆*#</t>
  </si>
  <si>
    <t>业务一部生产经理*#</t>
  </si>
  <si>
    <t>安规/电子工程师*#</t>
  </si>
  <si>
    <t>天津办事处  技术员*#</t>
  </si>
  <si>
    <t>区域经理兼企划*#</t>
  </si>
  <si>
    <t>聚丙烯工艺工程师*#</t>
  </si>
  <si>
    <t>销售部；；经理;;公司法人*#</t>
  </si>
  <si>
    <t>控制器事业部长*#</t>
  </si>
  <si>
    <t>总经理，*#</t>
  </si>
  <si>
    <t>租船主管*#</t>
  </si>
  <si>
    <t>中国区董事*#</t>
  </si>
  <si>
    <t>高級營運顧問*#</t>
  </si>
  <si>
    <t>财税部 经理*#</t>
  </si>
  <si>
    <t>质量部副主任*#</t>
  </si>
  <si>
    <t>采购开发部助理*#</t>
  </si>
  <si>
    <t>骏图销售总监*#</t>
  </si>
  <si>
    <t>硬件开发部总监*#</t>
  </si>
  <si>
    <t>河北盐山*#</t>
  </si>
  <si>
    <t>欧洲操作经理*#</t>
  </si>
  <si>
    <t>资本运营中心 项目助理*#</t>
  </si>
  <si>
    <t>董事·常务副总裁*#</t>
  </si>
  <si>
    <t>合同与采购主管*#</t>
  </si>
  <si>
    <t>印务主管*#</t>
  </si>
  <si>
    <t>食品,饮料*#</t>
  </si>
  <si>
    <t>院长 总建筑师*#</t>
  </si>
  <si>
    <t>背光研发主管*#</t>
  </si>
  <si>
    <t>武汉站总经理*#</t>
  </si>
  <si>
    <t>财务总监兼运营管理部副总经理*#</t>
  </si>
  <si>
    <t>休闲供应中心总监*#</t>
  </si>
  <si>
    <t>家居部主管*#</t>
  </si>
  <si>
    <t>项目规划部*#</t>
  </si>
  <si>
    <t>ManagingDirector*#</t>
  </si>
  <si>
    <t>窗饰智能化事业部销售主任*#</t>
  </si>
  <si>
    <t>好人*#</t>
  </si>
  <si>
    <t>工程师+销售*#</t>
  </si>
  <si>
    <t>工艺高级经理*#</t>
  </si>
  <si>
    <t>四川服务中心主任*#</t>
  </si>
  <si>
    <t>销售经理兼技术工程师*#</t>
  </si>
  <si>
    <t>助理总经理-项目管理*#</t>
  </si>
  <si>
    <t>黄山大夏营业部 经理*#</t>
  </si>
  <si>
    <t>工厂采购经理*#</t>
  </si>
  <si>
    <t>采购兼翻译*#</t>
  </si>
  <si>
    <t>外包派遣部经理*#</t>
  </si>
  <si>
    <t>电力设备销售公司副总经理*#</t>
  </si>
  <si>
    <t>深圳分公司 客户经理*#</t>
  </si>
  <si>
    <t>理家顾问*#</t>
  </si>
  <si>
    <t>宣传中心主管*#</t>
  </si>
  <si>
    <t>通信业务部经理*#</t>
  </si>
  <si>
    <t>格主*#</t>
  </si>
  <si>
    <t>商用事业部总经理*#</t>
  </si>
  <si>
    <t>上海银晨董事长*#</t>
  </si>
  <si>
    <t>招投标方案设计*#</t>
  </si>
  <si>
    <t>销售师*#</t>
  </si>
  <si>
    <t>淘宝卖家.网店批发商*#</t>
  </si>
  <si>
    <t>计调(海南)*#</t>
  </si>
  <si>
    <t>买手设计师*#</t>
  </si>
  <si>
    <t>金领结专员*#</t>
  </si>
  <si>
    <t>担保一部经理*#</t>
  </si>
  <si>
    <t>电子产品销售*#</t>
  </si>
  <si>
    <t>营销策划部媒体经理*#</t>
  </si>
  <si>
    <t>-维氏硬度测量软件*#</t>
  </si>
  <si>
    <t>企划营销部网络经理*#</t>
  </si>
  <si>
    <t>首席主管*#</t>
  </si>
  <si>
    <t>招展部主任*#</t>
  </si>
  <si>
    <t>运营部 主管*#</t>
  </si>
  <si>
    <t>高级课长*#</t>
  </si>
  <si>
    <t>营运发展部调度主管*#</t>
  </si>
  <si>
    <t>材料部核价专员*#</t>
  </si>
  <si>
    <t>销售管理中心主任*#</t>
  </si>
  <si>
    <t>货代公司销售*#</t>
  </si>
  <si>
    <t>运作支持部经理*#</t>
  </si>
  <si>
    <t>总经理秘书 *#</t>
  </si>
  <si>
    <t>智慧生产线项目总监*#</t>
  </si>
  <si>
    <t>人力资源经理（HRBP）*#</t>
  </si>
  <si>
    <t>华南区域董事*#</t>
  </si>
  <si>
    <t>沈阳易游科技股份有限公司*#</t>
  </si>
  <si>
    <t>woman*#</t>
  </si>
  <si>
    <t>germany*#</t>
  </si>
  <si>
    <t>四川/重庆 销售经理*#</t>
  </si>
  <si>
    <t>安裝部主管*#</t>
  </si>
  <si>
    <t>机械部科长*#</t>
  </si>
  <si>
    <t>出境游总部东南亚中心主管*#</t>
  </si>
  <si>
    <t>副总兼项目总监*#</t>
  </si>
  <si>
    <t>战略投资主管*#</t>
  </si>
  <si>
    <t>水处理事业部总经理*#</t>
  </si>
  <si>
    <t>固定收益投资研究员*#</t>
  </si>
  <si>
    <t>招聘促销人员/督导*#</t>
  </si>
  <si>
    <t>北方大区城市经理*#</t>
  </si>
  <si>
    <t>山东市场部经理*#</t>
  </si>
  <si>
    <t>配装部经理*#</t>
  </si>
  <si>
    <t>储调部经理*#</t>
  </si>
  <si>
    <t>上海武宁店*#</t>
  </si>
  <si>
    <t>市场、渠道*#</t>
  </si>
  <si>
    <t>塑胶部业务经理*#</t>
  </si>
  <si>
    <t>西南营销总监*#</t>
  </si>
  <si>
    <t>LED应用专家*#</t>
  </si>
  <si>
    <t>副经理（铜管）*#</t>
  </si>
  <si>
    <t>珠三角区经理*#</t>
  </si>
  <si>
    <t>供应科科长(兼工会主席)*#</t>
  </si>
  <si>
    <t>供应商监察工程师*#</t>
  </si>
  <si>
    <t>部门总经理&amp;投资总监*#</t>
  </si>
  <si>
    <t>老爸*#</t>
  </si>
  <si>
    <t>高级客服主任*#</t>
  </si>
  <si>
    <t>经营计划部部长*#</t>
  </si>
  <si>
    <t>保险代理客户经理*#</t>
  </si>
  <si>
    <t>Quality manager*#</t>
  </si>
  <si>
    <t>进口车部总经理*#</t>
  </si>
  <si>
    <t>维护工程師*#</t>
  </si>
  <si>
    <t>南坪分公司经理*#</t>
  </si>
  <si>
    <t>江苏销售经理*#</t>
  </si>
  <si>
    <t>工程部经理 *#</t>
  </si>
  <si>
    <t>成本控制部采购*#</t>
  </si>
  <si>
    <t>天鹅湖营业部经理*#</t>
  </si>
  <si>
    <t>江苏分部·业务经理*#</t>
  </si>
  <si>
    <t>WCM教练*#</t>
  </si>
  <si>
    <t>高级经济师  *#</t>
  </si>
  <si>
    <t>建筑建材/新材料行业分析师*#</t>
  </si>
  <si>
    <t>平安人寿钻石俱乐部 钻石会员*#</t>
  </si>
  <si>
    <t>we*#</t>
  </si>
  <si>
    <t>增值总监*#</t>
  </si>
  <si>
    <t>Deouty General Manager*#</t>
  </si>
  <si>
    <t>CD(creative Director)-创意总监*#</t>
  </si>
  <si>
    <t>正大通讯 ...*#</t>
  </si>
  <si>
    <t>进水阀&amp;设计经理*#</t>
  </si>
  <si>
    <t>副总编/副编审*#</t>
  </si>
  <si>
    <t>华东/华北大区总监*#</t>
  </si>
  <si>
    <t>找印刷厂合作*#</t>
  </si>
  <si>
    <t>贸易次长*#</t>
  </si>
  <si>
    <t>国产一组 采购员*#</t>
  </si>
  <si>
    <t>内核专员*#</t>
  </si>
  <si>
    <t>企业增值顾问*#</t>
  </si>
  <si>
    <t>企管办副主任*#</t>
  </si>
  <si>
    <t>Business Development Manager/A*#</t>
  </si>
  <si>
    <t>山西代表处 副主任*#</t>
  </si>
  <si>
    <t>矿产部副经理*#</t>
  </si>
  <si>
    <t>江西独好文化传媒有限公司 副总经理*#</t>
  </si>
  <si>
    <t>副总经理·高级工程师*#</t>
  </si>
  <si>
    <t>科高华北总经理*#</t>
  </si>
  <si>
    <t>度假区域线路负责人*#</t>
  </si>
  <si>
    <t>工程部经理助理/质量科科长*#</t>
  </si>
  <si>
    <t>童鞋采购经理*#</t>
  </si>
  <si>
    <t>高级核价经理*#</t>
  </si>
  <si>
    <t>结算部经理*#</t>
  </si>
  <si>
    <t>Pe部主管*#</t>
  </si>
  <si>
    <t>洛阳万国药房...*#</t>
  </si>
  <si>
    <t>常务副总经理兼店长*#</t>
  </si>
  <si>
    <t>个体工商经营户*#</t>
  </si>
  <si>
    <t>金洪强(厂长)*#</t>
  </si>
  <si>
    <t>浙江红石梁集团有限公司副总经理*#</t>
  </si>
  <si>
    <t>生产副厂长兼市场部副经理*#</t>
  </si>
  <si>
    <t>副总工程师 *#</t>
  </si>
  <si>
    <t>物流员*#</t>
  </si>
  <si>
    <t>广州区域总监*#</t>
  </si>
  <si>
    <t>赤峰区域经理*#</t>
  </si>
  <si>
    <t>物业服务处处长*#</t>
  </si>
  <si>
    <t>三科 科长*#</t>
  </si>
  <si>
    <t>外销董事总经理*#</t>
  </si>
  <si>
    <t>客服-批发经理*#</t>
  </si>
  <si>
    <t>经营处 处长*#</t>
  </si>
  <si>
    <t>公司技工*#</t>
  </si>
  <si>
    <t>项目经理高级设计师*#</t>
  </si>
  <si>
    <t>外贸业务主办*#</t>
  </si>
  <si>
    <t>道岔研发部部长*#</t>
  </si>
  <si>
    <t>天津区域主办*#</t>
  </si>
  <si>
    <t>weizhi*#</t>
  </si>
  <si>
    <t>市场营销及业务拓展总监-北亚区*#</t>
  </si>
  <si>
    <t>集团行政部 部长*#</t>
  </si>
  <si>
    <t>集裝箱营运中心 业务经理*#</t>
  </si>
  <si>
    <t>广西钦北防二部区域经理*#</t>
  </si>
  <si>
    <t>动物保健-公司事务经理*#</t>
  </si>
  <si>
    <t>烫*#</t>
  </si>
  <si>
    <t>TPU生产装置经理*#</t>
  </si>
  <si>
    <t>武汉家电维修 （徐经理）*#</t>
  </si>
  <si>
    <t>渠道总经理*#</t>
  </si>
  <si>
    <t>中国建筑业协会建筑智能分会委员*#</t>
  </si>
  <si>
    <t>上海区市场专员*#</t>
  </si>
  <si>
    <t>餐饮部业务代表*#</t>
  </si>
  <si>
    <t>理副总经理*#</t>
  </si>
  <si>
    <t>南昌办事处四部主任*#</t>
  </si>
  <si>
    <t>陈雍(总经理)*#</t>
  </si>
  <si>
    <t>规划设计 高级主管*#</t>
  </si>
  <si>
    <t>个贷部总经理*#</t>
  </si>
  <si>
    <t>南宁贝福文化传播有限公司 总经理*#</t>
  </si>
  <si>
    <t>浙江省佛山商会 会长*#</t>
  </si>
  <si>
    <t>设计担当*#</t>
  </si>
  <si>
    <t>预审部总监*#</t>
  </si>
  <si>
    <t>总括代表*#</t>
  </si>
  <si>
    <t>藏品顾问*#</t>
  </si>
  <si>
    <t>公关经理*#</t>
  </si>
  <si>
    <t>湖南省区域渠道经理*#</t>
  </si>
  <si>
    <t>推广人员*#</t>
  </si>
  <si>
    <t>人力资源负责人*#</t>
  </si>
  <si>
    <t>行业二部经理*#</t>
  </si>
  <si>
    <t>销售二公司副总监*#</t>
  </si>
  <si>
    <t>江苏公司总经理*#</t>
  </si>
  <si>
    <t>城市管理技术数字安保行业部经理*#</t>
  </si>
  <si>
    <t>九分彩毛衫服饰有限公司*#</t>
  </si>
  <si>
    <t>信息系统项目经理*#</t>
  </si>
  <si>
    <t>莱市口门市部 主管*#</t>
  </si>
  <si>
    <t>工程装配部主管*#</t>
  </si>
  <si>
    <t>大连甘肃商会副秘书长*#</t>
  </si>
  <si>
    <t>便利店事业部总经理*#</t>
  </si>
  <si>
    <t>PVC部业务*#</t>
  </si>
  <si>
    <t>公关传播部高级经理*#</t>
  </si>
  <si>
    <t>北方大区 销售部市场课营销专员*#</t>
  </si>
  <si>
    <t>海外市场部*#</t>
  </si>
  <si>
    <t>TOC人效事业部總監*#</t>
  </si>
  <si>
    <t>生产管理部科长*#</t>
  </si>
  <si>
    <t>销售处主任工程师*#</t>
  </si>
  <si>
    <t>山东航空深圳营业部销售经理*#</t>
  </si>
  <si>
    <t>印花部部长*#</t>
  </si>
  <si>
    <t>信息化运维管理科 科经理*#</t>
  </si>
  <si>
    <t>党委委会*#</t>
  </si>
  <si>
    <t>南通市政协常委*#</t>
  </si>
  <si>
    <t>团队和戶品經理*#</t>
  </si>
  <si>
    <t>大原粮机中国区副总经理*#</t>
  </si>
  <si>
    <t>党政拓展部经理*#</t>
  </si>
  <si>
    <t>地球咦旅游网产品经理*#</t>
  </si>
  <si>
    <t>营运部副经理*#</t>
  </si>
  <si>
    <t>红联店店长*#</t>
  </si>
  <si>
    <t>物流中心工程师*#</t>
  </si>
  <si>
    <t>涠洲岛分社经理*#</t>
  </si>
  <si>
    <t>销售拓展部总监*#</t>
  </si>
  <si>
    <t>家电事业部总经理*#</t>
  </si>
  <si>
    <t>河北唐山恒安...*#</t>
  </si>
  <si>
    <t>整车物流及销售支持高级经理*#</t>
  </si>
  <si>
    <t>亚太区商务经理*#</t>
  </si>
  <si>
    <t>技术支持部副部长*#</t>
  </si>
  <si>
    <t>建筑设计及项目管理经理*#</t>
  </si>
  <si>
    <t>出售蜜瓜*#</t>
  </si>
  <si>
    <t>资金分部经理*#</t>
  </si>
  <si>
    <t>电气主担*#</t>
  </si>
  <si>
    <t>印刷技术部长*#</t>
  </si>
  <si>
    <t>生物医学部副经理*#</t>
  </si>
  <si>
    <t>人才测评经理*#</t>
  </si>
  <si>
    <t>National Sales Manager-China*#</t>
  </si>
  <si>
    <t>计财部项目经理*#</t>
  </si>
  <si>
    <t>战略与发展总监*#</t>
  </si>
  <si>
    <t>13栋管家*#</t>
  </si>
  <si>
    <t>MBA申请咨询 经理*#</t>
  </si>
  <si>
    <t>桂南区经理*#</t>
  </si>
  <si>
    <t>EPC项目部副总经理*#</t>
  </si>
  <si>
    <t>专职地接*#</t>
  </si>
  <si>
    <t>建维部副经理*#</t>
  </si>
  <si>
    <t>总监，合伙人*#</t>
  </si>
  <si>
    <t>资材部部长*#</t>
  </si>
  <si>
    <t>生活用品 主管*#</t>
  </si>
  <si>
    <t>机电室副主任*#</t>
  </si>
  <si>
    <t>主力销售经理*#</t>
  </si>
  <si>
    <t>总建模师*#</t>
  </si>
  <si>
    <t>营业主任助理*#</t>
  </si>
  <si>
    <t>国际业务部收益管理室经理*#</t>
  </si>
  <si>
    <t>无职业*#</t>
  </si>
  <si>
    <t>橡塑行业经理*#</t>
  </si>
  <si>
    <t>信托业务一部副经理*#</t>
  </si>
  <si>
    <t>男装招商部经理*#</t>
  </si>
  <si>
    <t>区域勁*#</t>
  </si>
  <si>
    <t>外勤工程师*#</t>
  </si>
  <si>
    <t>全球发电机产品采购经理*#</t>
  </si>
  <si>
    <t>售后工程师兼售后服务部经理*#</t>
  </si>
  <si>
    <t>产品运营 高级经理*#</t>
  </si>
  <si>
    <t>动力分厂*#</t>
  </si>
  <si>
    <t>技术和质量经理*#</t>
  </si>
  <si>
    <t>首席运营官办公室主任*#</t>
  </si>
  <si>
    <t>销售 销售工...*#</t>
  </si>
  <si>
    <t>SC售后服务顾问*#</t>
  </si>
  <si>
    <t>开发计划专员*#</t>
  </si>
  <si>
    <t>ABB，施耐德，omron，穆勒*#</t>
  </si>
  <si>
    <t>全国市场运营总监*#</t>
  </si>
  <si>
    <t>1级代理*#</t>
  </si>
  <si>
    <t>信托业务五部总经理*#</t>
  </si>
  <si>
    <t>旗舰店经营部-华北区域拓展主管*#</t>
  </si>
  <si>
    <t>成本部项目经理*#</t>
  </si>
  <si>
    <t>常办代主任*#</t>
  </si>
  <si>
    <t>亚星置业副总*#</t>
  </si>
  <si>
    <t>副总经理兼设计经理*#</t>
  </si>
  <si>
    <t>CE B2B*#</t>
  </si>
  <si>
    <t>采购及供应商*#</t>
  </si>
  <si>
    <t>城轨项目经理*#</t>
  </si>
  <si>
    <t>运营商都总经理*#</t>
  </si>
  <si>
    <t>采购部/采购主管*#</t>
  </si>
  <si>
    <t>音响事业部副总*#</t>
  </si>
  <si>
    <t>矿石采购部部长*#</t>
  </si>
  <si>
    <t>ERP主管*#</t>
  </si>
  <si>
    <t>商业行业研究员*#</t>
  </si>
  <si>
    <t>可持续发展事务经理*#</t>
  </si>
  <si>
    <t>人力资源中心人力资源总监*#</t>
  </si>
  <si>
    <t>总经理助理 东联盛世宝文化有限公司*#</t>
  </si>
  <si>
    <t>生产/技术总工程师*#</t>
  </si>
  <si>
    <t>物业负责人*#</t>
  </si>
  <si>
    <t>c.t.o.*#</t>
  </si>
  <si>
    <t>网上营业部 经理*#</t>
  </si>
  <si>
    <t>星级经纪人*#</t>
  </si>
  <si>
    <t>4楼商场采购经理*#</t>
  </si>
  <si>
    <t>乌兰浩特市建...*#</t>
  </si>
  <si>
    <t>常务副总级管理*#</t>
  </si>
  <si>
    <t>中南公司业务经理*#</t>
  </si>
  <si>
    <t>DIN*#</t>
  </si>
  <si>
    <t>技術與服務*#</t>
  </si>
  <si>
    <t>广西中小企业联合会 会长*#</t>
  </si>
  <si>
    <t>SMT事业部销...*#</t>
  </si>
  <si>
    <t>计划供应链本部总经理*#</t>
  </si>
  <si>
    <t>中国农业银行 客户代表*#</t>
  </si>
  <si>
    <t>高级工科测量组长*#</t>
  </si>
  <si>
    <t>高级跟单*#</t>
  </si>
  <si>
    <t>齿轮电机产品推广经理*#</t>
  </si>
  <si>
    <t>高级总监，战略与合作*#</t>
  </si>
  <si>
    <t>业务支持部 总客服专员*#</t>
  </si>
  <si>
    <t>海外BD经理*#</t>
  </si>
  <si>
    <t>管理部业务科副科长*#</t>
  </si>
  <si>
    <t>工程设计与标准主管*#</t>
  </si>
  <si>
    <t>副总裁(董事)*#</t>
  </si>
  <si>
    <t>局装专员*#</t>
  </si>
  <si>
    <t>终端二部主管*#</t>
  </si>
  <si>
    <t>国际贸易三部 商务主管*#</t>
  </si>
  <si>
    <t>工业油品部 销售经理*#</t>
  </si>
  <si>
    <t>津.京区域经理*#</t>
  </si>
  <si>
    <t>高级商务拓展总监*#</t>
  </si>
  <si>
    <t>量化研究总监*#</t>
  </si>
  <si>
    <t>副主任兼产品开发部总监*#</t>
  </si>
  <si>
    <t>赣州市农庄脐橙果园基地*#</t>
  </si>
  <si>
    <t>面料设计队长*#</t>
  </si>
  <si>
    <t>发动机设计主任工程师*#</t>
  </si>
  <si>
    <t>印度市场首席代表*#</t>
  </si>
  <si>
    <t>运营部常务总监*#</t>
  </si>
  <si>
    <t>福州公司总经理*#</t>
  </si>
  <si>
    <t>亚太区客户服务及物流总监*#</t>
  </si>
  <si>
    <t>公金客户经理*#</t>
  </si>
  <si>
    <t>认证与人才服务业务总监*#</t>
  </si>
  <si>
    <t>--业务员*#</t>
  </si>
  <si>
    <t>海岛总监*#</t>
  </si>
  <si>
    <t>绣湖校长*#</t>
  </si>
  <si>
    <t>为事部经理*#</t>
  </si>
  <si>
    <t>储能业务经理*#</t>
  </si>
  <si>
    <t>高级开发总监*#</t>
  </si>
  <si>
    <t>中国人旅游中心副经理*#</t>
  </si>
  <si>
    <t>网上信息负责人*#</t>
  </si>
  <si>
    <t>CISCO销售经理*#</t>
  </si>
  <si>
    <t>水泥设备主管*#</t>
  </si>
  <si>
    <t>销售区域代理*#</t>
  </si>
  <si>
    <t>中东公司工具技术部经理*#</t>
  </si>
  <si>
    <t>业务监管部经理*#</t>
  </si>
  <si>
    <t>美术指导*#</t>
  </si>
  <si>
    <t>裴鹏宇(经理)*#</t>
  </si>
  <si>
    <t>四川省南充市高坪区*#</t>
  </si>
  <si>
    <t>碳钢部 副部长*#</t>
  </si>
  <si>
    <t>服装公司老板*#</t>
  </si>
  <si>
    <t>数控工人*#</t>
  </si>
  <si>
    <t>查勘二科科长*#</t>
  </si>
  <si>
    <t>酒店运营中心总经理*#</t>
  </si>
  <si>
    <t>公安行业大客户经理*#</t>
  </si>
  <si>
    <t>业务咨询专线*#</t>
  </si>
  <si>
    <t>市场策划部 总监*#</t>
  </si>
  <si>
    <t>设计，业务*#</t>
  </si>
  <si>
    <t>食品安全研发部业务室副主任*#</t>
  </si>
  <si>
    <t>服务解决方案总监*#</t>
  </si>
  <si>
    <t>机队采购中心总经理*#</t>
  </si>
  <si>
    <t>Senior system Architect*#</t>
  </si>
  <si>
    <t>渠道开发与市场专员*#</t>
  </si>
  <si>
    <t>采购专业总师*#</t>
  </si>
  <si>
    <t>标超采购经理*#</t>
  </si>
  <si>
    <t>湘南区经理*#</t>
  </si>
  <si>
    <t>品保組長*#</t>
  </si>
  <si>
    <t>信息导航业务中心副总经理*#</t>
  </si>
  <si>
    <t>广州市恒远彩印有限公司董事长*#</t>
  </si>
  <si>
    <t>采购中心进口部 副经理*#</t>
  </si>
  <si>
    <t>孝感人力资源网营运总监*#</t>
  </si>
  <si>
    <t>重点客户服务代表*#</t>
  </si>
  <si>
    <t>美食频道记者*#</t>
  </si>
  <si>
    <t>高级无限网项目专业管理主管*#</t>
  </si>
  <si>
    <t>洗化用品部门主管*#</t>
  </si>
  <si>
    <t>人事法务部副经理*#</t>
  </si>
  <si>
    <t>规划发展部经理*#</t>
  </si>
  <si>
    <t>建厂组经理*#</t>
  </si>
  <si>
    <t>工事部 工程师*#</t>
  </si>
  <si>
    <t>北海风情旅行社*#</t>
  </si>
  <si>
    <t>国际货运部项目经理*#</t>
  </si>
  <si>
    <t>高级IT服务经理*#</t>
  </si>
  <si>
    <t>华东地区政府关系经理*#</t>
  </si>
  <si>
    <t>总厂设备部经理*#</t>
  </si>
  <si>
    <t>雷土龙*#</t>
  </si>
  <si>
    <t>电池和摄影头分团主任*#</t>
  </si>
  <si>
    <t>制造部 生管课仓库组长*#</t>
  </si>
  <si>
    <t>纵横中文网动漫部商务合作主管*#</t>
  </si>
  <si>
    <t>行业及卖家运营部经理*#</t>
  </si>
  <si>
    <t>部长(市场开发部)*#</t>
  </si>
  <si>
    <t>审计师、高级保卫师*#</t>
  </si>
  <si>
    <t>福建厦门专卖*#</t>
  </si>
  <si>
    <t>精准营销部总经理*#</t>
  </si>
  <si>
    <t>项目工程師*#</t>
  </si>
  <si>
    <t>机构业务部部长*#</t>
  </si>
  <si>
    <t>商户管理专员*#</t>
  </si>
  <si>
    <t>董秘兼总经办主任*#</t>
  </si>
  <si>
    <t>HR主管*#</t>
  </si>
  <si>
    <t>GROUP长*#</t>
  </si>
  <si>
    <t>设备部渠道主管*#</t>
  </si>
  <si>
    <t>产供部经理*#</t>
  </si>
  <si>
    <t>YUANZHANG*#</t>
  </si>
  <si>
    <t>总经埋*#</t>
  </si>
  <si>
    <t>中国市场发展部总监*#</t>
  </si>
  <si>
    <t>行政sourcing 部副理*#</t>
  </si>
  <si>
    <t>车用油片区经理*#</t>
  </si>
  <si>
    <t>工业系统销售总监*#</t>
  </si>
  <si>
    <t>副总经理-华东区*#</t>
  </si>
  <si>
    <t>平安财富理财管理有限公司 广州分公司*#</t>
  </si>
  <si>
    <t>总经办1*#</t>
  </si>
  <si>
    <t>店长（槟榔店）*#</t>
  </si>
  <si>
    <t>云计算客户经理*#</t>
  </si>
  <si>
    <t>医疗医生*#</t>
  </si>
  <si>
    <t>水果业*#</t>
  </si>
  <si>
    <t>人才管理顾问*#</t>
  </si>
  <si>
    <t>机场保障部部长*#</t>
  </si>
  <si>
    <t>整体集成部经理*#</t>
  </si>
  <si>
    <t>业务三部服装担当*#</t>
  </si>
  <si>
    <t>PUR项目总监*#</t>
  </si>
  <si>
    <t>支行副行长（营销）*#</t>
  </si>
  <si>
    <t>船舶主管*#</t>
  </si>
  <si>
    <t>生产统括部 生产管理部副部长*#</t>
  </si>
  <si>
    <t>F主任*#</t>
  </si>
  <si>
    <t>出售轿车*#</t>
  </si>
  <si>
    <t>德绵KA*#</t>
  </si>
  <si>
    <t>上海东方路支行行长*#</t>
  </si>
  <si>
    <t>中国城市商业网点建设管理联合会 常务理事*#</t>
  </si>
  <si>
    <t>Vice President(Carbon Steel Sa*#</t>
  </si>
  <si>
    <t>项目部安全总监*#</t>
  </si>
  <si>
    <t>ODM 总监*#</t>
  </si>
  <si>
    <t>驻印度总代表*#</t>
  </si>
  <si>
    <t>生产技术部经理，业务部经理*#</t>
  </si>
  <si>
    <t>市场经理+*#</t>
  </si>
  <si>
    <t>浙江区域-宁波经理*#</t>
  </si>
  <si>
    <t>市场营销副总监兼海南资源中心总监*#</t>
  </si>
  <si>
    <t>技术二部 副主任工程师*#</t>
  </si>
  <si>
    <t>亚洲区营运副总裁*#</t>
  </si>
  <si>
    <t>供应链方案助理经理*#</t>
  </si>
  <si>
    <t>OEM销售部销售部经理*#</t>
  </si>
  <si>
    <t>针式商务经理*#</t>
  </si>
  <si>
    <t>发资助理*#</t>
  </si>
  <si>
    <t>G Manager*#</t>
  </si>
  <si>
    <t>商务中心总监*#</t>
  </si>
  <si>
    <t>会议专员*#</t>
  </si>
  <si>
    <t>电器性能评价工程师*#</t>
  </si>
  <si>
    <t>人事法务专员*#</t>
  </si>
  <si>
    <t>胶东区大区副经理*#</t>
  </si>
  <si>
    <t>渠道管理部 高级业务主管*#</t>
  </si>
  <si>
    <t>创始人/总经理*#</t>
  </si>
  <si>
    <t>站长，设计*#</t>
  </si>
  <si>
    <t>资材采购*#</t>
  </si>
  <si>
    <t>新项目拓展组主办*#</t>
  </si>
  <si>
    <t>三级安全评价师*#</t>
  </si>
  <si>
    <t>涪陵总经销经理*#</t>
  </si>
  <si>
    <t>商贸部商贸专员*#</t>
  </si>
  <si>
    <t>置业顾问级别A3*#</t>
  </si>
  <si>
    <t>家庭用品课高级采购经理*#</t>
  </si>
  <si>
    <t>副专*#</t>
  </si>
  <si>
    <t>团队计调主管*#</t>
  </si>
  <si>
    <t>市场部对外合作项目经理*#</t>
  </si>
  <si>
    <t>基坑工程设计所所长*#</t>
  </si>
  <si>
    <t>IT部部门经理*#</t>
  </si>
  <si>
    <t>综合管理组组长*#</t>
  </si>
  <si>
    <t>重要客户二部 经理*#</t>
  </si>
  <si>
    <t>品牌执行部品牌专员*#</t>
  </si>
  <si>
    <t>机器人主管*#</t>
  </si>
  <si>
    <t>华东区销售负责人*#</t>
  </si>
  <si>
    <t>团体部总监*#</t>
  </si>
  <si>
    <t>副(经理*#</t>
  </si>
  <si>
    <t>浙江片负责人*#</t>
  </si>
  <si>
    <t>项目管理*#</t>
  </si>
  <si>
    <t>银行项目部销售经理*#</t>
  </si>
  <si>
    <t>陈列专员*#</t>
  </si>
  <si>
    <t>加工项目科招商主管*#</t>
  </si>
  <si>
    <t>港口设备研究所所长*#</t>
  </si>
  <si>
    <t>副经理（业务部）*#</t>
  </si>
  <si>
    <t>推广部职员*#</t>
  </si>
  <si>
    <t>机工主管*#</t>
  </si>
  <si>
    <t>供产综合部经理*#</t>
  </si>
  <si>
    <t>苛*#</t>
  </si>
  <si>
    <t>上海俊豪装饰设计*#</t>
  </si>
  <si>
    <t>总办 执行董事*#</t>
  </si>
  <si>
    <t>电脑设计及其他*#</t>
  </si>
  <si>
    <t>粤东营销中心业务经理*#</t>
  </si>
  <si>
    <t>南网市场部部长*#</t>
  </si>
  <si>
    <t>物流高级顾问*#</t>
  </si>
  <si>
    <t>华为SDP创新工场 研发经理*#</t>
  </si>
  <si>
    <t>总经理兼开发部经理*#</t>
  </si>
  <si>
    <t>高级服务工程师*#</t>
  </si>
  <si>
    <t>培训招聘主管*#</t>
  </si>
  <si>
    <t>镍资源部经理*#</t>
  </si>
  <si>
    <t>海外拓展主管*#</t>
  </si>
  <si>
    <t>张小姐(sales)*#</t>
  </si>
  <si>
    <t>Dimension快速成型机产品项目经理*#</t>
  </si>
  <si>
    <t>殷经理*#</t>
  </si>
  <si>
    <t>吉林分公司销售经理*#</t>
  </si>
  <si>
    <t>直营渠道中部总监*#</t>
  </si>
  <si>
    <t>电脑主管*#</t>
  </si>
  <si>
    <t>董事会秘书/财务总监*#</t>
  </si>
  <si>
    <t>运输与经济研究所副所长*#</t>
  </si>
  <si>
    <t>贸易市场经理*#</t>
  </si>
  <si>
    <t>yewuywan*#</t>
  </si>
  <si>
    <t>新能源事业部经理*#</t>
  </si>
  <si>
    <t>兼职销售员*#</t>
  </si>
  <si>
    <t>工程员*#</t>
  </si>
  <si>
    <t>门窗幕墙高级研究员*#</t>
  </si>
  <si>
    <t>合规风控（监察员）*#</t>
  </si>
  <si>
    <t>龙发网络居家顾问*#</t>
  </si>
  <si>
    <t>媒体战略经理*#</t>
  </si>
  <si>
    <t>业务主管、工程师*#</t>
  </si>
  <si>
    <t>商务技术经理*#</t>
  </si>
  <si>
    <t>区域人力行政经理*#</t>
  </si>
  <si>
    <t>浙江公司副总经理*#</t>
  </si>
  <si>
    <t>(理财顾问)*#</t>
  </si>
  <si>
    <t>公司销售副经理*#</t>
  </si>
  <si>
    <t>分店经理助理*#</t>
  </si>
  <si>
    <t>不锈钢技术部经理*#</t>
  </si>
  <si>
    <t>执行制片人 &amp; 项目总监*#</t>
  </si>
  <si>
    <t>自动化方案经理*#</t>
  </si>
  <si>
    <t>科长 *#</t>
  </si>
  <si>
    <t>铝机壳销售*#</t>
  </si>
  <si>
    <t>所长-打工律师*#</t>
  </si>
  <si>
    <t>销售 销售工作人员*#</t>
  </si>
  <si>
    <t>设计九部设计师*#</t>
  </si>
  <si>
    <t>采购物流部副經理*#</t>
  </si>
  <si>
    <t>招商营运部主管*#</t>
  </si>
  <si>
    <t>dongshizang*#</t>
  </si>
  <si>
    <t>总经理助理兼公司4RCOO*#</t>
  </si>
  <si>
    <t>vice minister*#</t>
  </si>
  <si>
    <t>大连地区销售经理*#</t>
  </si>
  <si>
    <t>高级制造*#</t>
  </si>
  <si>
    <t>IT互联网*#</t>
  </si>
  <si>
    <t>科技办主任*#</t>
  </si>
  <si>
    <t>上海地区学术专员*#</t>
  </si>
  <si>
    <t>厦门营业所经理*#</t>
  </si>
  <si>
    <t>洛溪分公司信贷顾问*#</t>
  </si>
  <si>
    <t>广东度假酒店助理*#</t>
  </si>
  <si>
    <t>修船销售部门经理*#</t>
  </si>
  <si>
    <t>河北遵化平安城余源食品厂*#</t>
  </si>
  <si>
    <t>首席执行官,合伙人*#</t>
  </si>
  <si>
    <t>榆林办业务经理*#</t>
  </si>
  <si>
    <t>辅料开发科长*#</t>
  </si>
  <si>
    <t>中国化工网特聘专家*#</t>
  </si>
  <si>
    <t>MRO工程师*#</t>
  </si>
  <si>
    <t>售前技术部总监*#</t>
  </si>
  <si>
    <t>铁道业务部经理*#</t>
  </si>
  <si>
    <t>商务物业中心副主任*#</t>
  </si>
  <si>
    <t>福田区域主管*#</t>
  </si>
  <si>
    <t>传讯副经理*#</t>
  </si>
  <si>
    <t>技师部经理*#</t>
  </si>
  <si>
    <t>东2区 销售辅助经理*#</t>
  </si>
  <si>
    <t>企划部宣传编辑*#</t>
  </si>
  <si>
    <t>高级火疗技师*#</t>
  </si>
  <si>
    <t>一级主管*#</t>
  </si>
  <si>
    <t>广告策划人*#</t>
  </si>
  <si>
    <t>电子银行团队经理*#</t>
  </si>
  <si>
    <t>市场部·银行渠道经理*#</t>
  </si>
  <si>
    <t>微软产品技术经理*#</t>
  </si>
  <si>
    <t>人事机构部总经理*#</t>
  </si>
  <si>
    <t>华北区域销售副经理*#</t>
  </si>
  <si>
    <t>大企业行业部总监*#</t>
  </si>
  <si>
    <t>杨阳(区域经理)*#</t>
  </si>
  <si>
    <t>区总监*#</t>
  </si>
  <si>
    <t>人力资源部經理*#</t>
  </si>
  <si>
    <t>自动化智能办主任*#</t>
  </si>
  <si>
    <t>内训师&amp;北京区技术主管*#</t>
  </si>
  <si>
    <t>移动商务拓展总监*#</t>
  </si>
  <si>
    <t>1N成都运营总监*#</t>
  </si>
  <si>
    <t>工业客户服务*#</t>
  </si>
  <si>
    <t>祖祥轩*#</t>
  </si>
  <si>
    <t>西南大区副总经理*#</t>
  </si>
  <si>
    <t>供应商管理经理助理*#</t>
  </si>
  <si>
    <t>物供部业务员*#</t>
  </si>
  <si>
    <t>财资部副部长*#</t>
  </si>
  <si>
    <t>蔬果部主管*#</t>
  </si>
  <si>
    <t>备料技术员*#</t>
  </si>
  <si>
    <t>营销科/业务股/业务员*#</t>
  </si>
  <si>
    <t>高级销售工程师 浙江 上海*#</t>
  </si>
  <si>
    <t>衡水车市|区域经理*#</t>
  </si>
  <si>
    <t>无线城市购物频道运营副总监*#</t>
  </si>
  <si>
    <t>董事会发书*#</t>
  </si>
  <si>
    <t>经理/国际业务部*#</t>
  </si>
  <si>
    <t>asldlasbkl*#</t>
  </si>
  <si>
    <t>总工程师兼营销部经理*#</t>
  </si>
  <si>
    <t>助理技术服务经理-SFUV/LAB(南中国区)*#</t>
  </si>
  <si>
    <t>南宁公司总经理*#</t>
  </si>
  <si>
    <t>金牌经理*#</t>
  </si>
  <si>
    <t>总代办*#</t>
  </si>
  <si>
    <t>华东大区副总监*#</t>
  </si>
  <si>
    <t>高级房屋按揭主任*#</t>
  </si>
  <si>
    <t>煤炭超市经理*#</t>
  </si>
  <si>
    <t>环境技术总监*#</t>
  </si>
  <si>
    <t>软件部门主管*#</t>
  </si>
  <si>
    <t>化工学院 博士生导师*#</t>
  </si>
  <si>
    <t>投资研究部总监*#</t>
  </si>
  <si>
    <t>执行业务经理*#</t>
  </si>
  <si>
    <t>苏州销售中心招商二部招商经理*#</t>
  </si>
  <si>
    <t>业务人*#</t>
  </si>
  <si>
    <t>采销总监助理*#</t>
  </si>
  <si>
    <t>评估业务总监*#</t>
  </si>
  <si>
    <t>商品企划主管*#</t>
  </si>
  <si>
    <t>拓展招商经理*#</t>
  </si>
  <si>
    <t>商务代表/采购代表*#</t>
  </si>
  <si>
    <t>淮海店·店经理*#</t>
  </si>
  <si>
    <t>纵经i*#</t>
  </si>
  <si>
    <t>广州健林 总经理*#</t>
  </si>
  <si>
    <t>保荐代表人 *#</t>
  </si>
  <si>
    <t>航信售票处经理*#</t>
  </si>
  <si>
    <t>营养减肥顾问*#</t>
  </si>
  <si>
    <t>创意监制*#</t>
  </si>
  <si>
    <t>杭州销售分公司业务经理*#</t>
  </si>
  <si>
    <t>书画经济人*#</t>
  </si>
  <si>
    <t>联想业务主管*#</t>
  </si>
  <si>
    <t>市场部办事处负责人*#</t>
  </si>
  <si>
    <t>订单处理中心主管*#</t>
  </si>
  <si>
    <t>质量控制部高级工程师*#</t>
  </si>
  <si>
    <t>质量管理部检查科 科长*#</t>
  </si>
  <si>
    <t>大西南区大区总监*#</t>
  </si>
  <si>
    <t>外科产品部经理*#</t>
  </si>
  <si>
    <t>中国事业推进部付(语学研修生)*#</t>
  </si>
  <si>
    <t>M.*#</t>
  </si>
  <si>
    <t>总经理《助理》*#</t>
  </si>
  <si>
    <t>BT事业部高级经理*#</t>
  </si>
  <si>
    <t>房产一部总监*#</t>
  </si>
  <si>
    <t>广东区高級销售經理*#</t>
  </si>
  <si>
    <t>贵宾部值班主任*#</t>
  </si>
  <si>
    <t>经销商管理主管*#</t>
  </si>
  <si>
    <t>电子商务助理师*#</t>
  </si>
  <si>
    <t>助理区域业务发展经理*#</t>
  </si>
  <si>
    <t>条码业务经理*#</t>
  </si>
  <si>
    <t>海外业务商务总监*#</t>
  </si>
  <si>
    <t>国际交流部计调*#</t>
  </si>
  <si>
    <t>奥太*#</t>
  </si>
  <si>
    <t>翻译跟单*#</t>
  </si>
  <si>
    <t>两湖区域市场经理*#</t>
  </si>
  <si>
    <t>喜多商城是不是真的*#</t>
  </si>
  <si>
    <t>全球战略采购总监*#</t>
  </si>
  <si>
    <t>网媒CEO*#</t>
  </si>
  <si>
    <t>商品营销部*#</t>
  </si>
  <si>
    <t>品牌推广部主管*#</t>
  </si>
  <si>
    <t>兰州分公司总经理*#</t>
  </si>
  <si>
    <t>T9项目电子电器设计工艺主管PPP*#</t>
  </si>
  <si>
    <t>市场及应用工程部经理*#</t>
  </si>
  <si>
    <t>河北省省区经理*#</t>
  </si>
  <si>
    <t>南区促销科广宣专员*#</t>
  </si>
  <si>
    <t>ICT事业中心 副主任*#</t>
  </si>
  <si>
    <t>人力资源部 总经理*#</t>
  </si>
  <si>
    <t>高级客户经理 中央政府*#</t>
  </si>
  <si>
    <t>市十五届人大代表*#</t>
  </si>
  <si>
    <t>莒销总监*#</t>
  </si>
  <si>
    <t>专业服务代表*#</t>
  </si>
  <si>
    <t>游学部副经理*#</t>
  </si>
  <si>
    <t>商标代理*#</t>
  </si>
  <si>
    <t>业务部 业务代表*#</t>
  </si>
  <si>
    <t>后道/测试生产经理*#</t>
  </si>
  <si>
    <t>天津区域公司营销副总监*#</t>
  </si>
  <si>
    <t>人力資源及行政經理*#</t>
  </si>
  <si>
    <t>品质技术担当*#</t>
  </si>
  <si>
    <t>食品总经理*#</t>
  </si>
  <si>
    <t>华东公司经理*#</t>
  </si>
  <si>
    <t>城南中心支局 支局长*#</t>
  </si>
  <si>
    <t>河北销售代表、市场总监*#</t>
  </si>
  <si>
    <t>项目工程师-金秋项目*#</t>
  </si>
  <si>
    <t>金融行业研究员*#</t>
  </si>
  <si>
    <t>创维公司华强专卖店经理*#</t>
  </si>
  <si>
    <t>经理兼助理工...*#</t>
  </si>
  <si>
    <t>中国福建省永春县农业局植保植检站*#</t>
  </si>
  <si>
    <t>南山区人大代表*#</t>
  </si>
  <si>
    <t>四川KA业务主管*#</t>
  </si>
  <si>
    <t>ERP总监 高级顾问*#</t>
  </si>
  <si>
    <t>机械动力部仪表高级主管*#</t>
  </si>
  <si>
    <t>资深生产计划与控制顾问*#</t>
  </si>
  <si>
    <t>二网销售经理*#</t>
  </si>
  <si>
    <t>电梯销售经理*#</t>
  </si>
  <si>
    <t>营销主任.珠三角区域*#</t>
  </si>
  <si>
    <t>供應鏈管理部采購主管*#</t>
  </si>
  <si>
    <t>终端技术主管*#</t>
  </si>
  <si>
    <t>助理分析员*#</t>
  </si>
  <si>
    <t>A组 经理助理*#</t>
  </si>
  <si>
    <t>规划师项目负责人*#</t>
  </si>
  <si>
    <t>高级商业发展专业经理*#</t>
  </si>
  <si>
    <t>媒介企划部总监*#</t>
  </si>
  <si>
    <t>海南分公司总经理*#</t>
  </si>
  <si>
    <t>铜事业部经理*#</t>
  </si>
  <si>
    <t>浙江区域销售顾问*#</t>
  </si>
  <si>
    <t>博海农艺休闲园经理*#</t>
  </si>
  <si>
    <t>网络渠道管理經理*#</t>
  </si>
  <si>
    <t>交通事业部技术总监*#</t>
  </si>
  <si>
    <t>驻义乌市场管...*#</t>
  </si>
  <si>
    <t>大客户服务部高级销售经理*#</t>
  </si>
  <si>
    <t>有色金属业务室销售经理*#</t>
  </si>
  <si>
    <t>电控系统技术总监*#</t>
  </si>
  <si>
    <t>管理本部/行政部/科长*#</t>
  </si>
  <si>
    <t>未来易购*#</t>
  </si>
  <si>
    <t>业务经理 工程师*#</t>
  </si>
  <si>
    <t>技术中心总经理*#</t>
  </si>
  <si>
    <t>客车经理*#</t>
  </si>
  <si>
    <t>监护产品线销售工程师*#</t>
  </si>
  <si>
    <t>总图设计室 主任助理*#</t>
  </si>
  <si>
    <t>广州分公司 总经理*#</t>
  </si>
  <si>
    <t>企业信息化事业部销售经理*#</t>
  </si>
  <si>
    <t>副总经理、节能部经理*#</t>
  </si>
  <si>
    <t>3D打印体验馆销售经理*#</t>
  </si>
  <si>
    <t>华东办事处行业经理*#</t>
  </si>
  <si>
    <t>供应副部长*#</t>
  </si>
  <si>
    <t>农副产品收购*#</t>
  </si>
  <si>
    <t>副总裁(生产技术)*#</t>
  </si>
  <si>
    <t>巨力索具股份有限公司杭州办事处业*#</t>
  </si>
  <si>
    <t>金羽杰品牌经理*#</t>
  </si>
  <si>
    <t>技术/客户服务*#</t>
  </si>
  <si>
    <t>医品采购*#</t>
  </si>
  <si>
    <t>财务部经理(高级会计师)*#</t>
  </si>
  <si>
    <t>品牌业务总经理*#</t>
  </si>
  <si>
    <t>BOT执行经理*#</t>
  </si>
  <si>
    <t>B2C事业部经理*#</t>
  </si>
  <si>
    <t>制剂部 经理*#</t>
  </si>
  <si>
    <t>山水部经理*#</t>
  </si>
  <si>
    <t>执行副总裁及功能饮料部项目经理*#</t>
  </si>
  <si>
    <t>机械项目工程师*#</t>
  </si>
  <si>
    <t>场外交易员*#</t>
  </si>
  <si>
    <t>供应部采购员*#</t>
  </si>
  <si>
    <t>自营店督导*#</t>
  </si>
  <si>
    <t>棉菜粕组经理*#</t>
  </si>
  <si>
    <t>财务总监兼购销部经理*#</t>
  </si>
  <si>
    <t>航空商务部经理*#</t>
  </si>
  <si>
    <t>生产调配部经理*#</t>
  </si>
  <si>
    <t>劳务派遣*#</t>
  </si>
  <si>
    <t>大中国市场开发部协理*#</t>
  </si>
  <si>
    <t>增值顾问*#</t>
  </si>
  <si>
    <t>广东省文化学会副会长*#</t>
  </si>
  <si>
    <t>国际联合总监*#</t>
  </si>
  <si>
    <t>资金部资金专员*#</t>
  </si>
  <si>
    <t>银代一区渠道经理*#</t>
  </si>
  <si>
    <t>工程文员*#</t>
  </si>
  <si>
    <t>信息总监兼信息管理中心总经理*#</t>
  </si>
  <si>
    <t>德化瓷林淘器生产有限公司经理*#</t>
  </si>
  <si>
    <t>制扳经理*#</t>
  </si>
  <si>
    <t>营销中心营销员*#</t>
  </si>
  <si>
    <t>高级经理-售后市场,中国区*#</t>
  </si>
  <si>
    <t>中国名酒部 经理*#</t>
  </si>
  <si>
    <t>质量主管(金属)*#</t>
  </si>
  <si>
    <t>高级会员*#</t>
  </si>
  <si>
    <t>总助兼战略部总监*#</t>
  </si>
  <si>
    <t>客户服务部服务营销经理*#</t>
  </si>
  <si>
    <t>铲运机事业部副总经理*#</t>
  </si>
  <si>
    <t>大区营销助理总监*#</t>
  </si>
  <si>
    <t>业务三部/销售经理*#</t>
  </si>
  <si>
    <t>食品饮品主管*#</t>
  </si>
  <si>
    <t>中东非洲业务部高级销售经理*#</t>
  </si>
  <si>
    <t>高级审图工程师*#</t>
  </si>
  <si>
    <t>福建办事处经理*#</t>
  </si>
  <si>
    <t>业务部专员*#</t>
  </si>
  <si>
    <t>新产品研发部经理*#</t>
  </si>
  <si>
    <t>项目实施员*#</t>
  </si>
  <si>
    <t>上海区总代理*#</t>
  </si>
  <si>
    <t>隆薪*#</t>
  </si>
  <si>
    <t>市场部电子商务*#</t>
  </si>
  <si>
    <t>电站站长*#</t>
  </si>
  <si>
    <t>机动部主任*#</t>
  </si>
  <si>
    <t>院办主任*#</t>
  </si>
  <si>
    <t>行政总监*#</t>
  </si>
  <si>
    <t>虹桥店·营运总监*#</t>
  </si>
  <si>
    <t>铁观音网上直销*#</t>
  </si>
  <si>
    <t>宁波事业部经理*#</t>
  </si>
  <si>
    <t>客户服务室主任*#</t>
  </si>
  <si>
    <t>质控部副部长*#</t>
  </si>
  <si>
    <t>上海办事处学术代表*#</t>
  </si>
  <si>
    <t>四川百联安企业管理集团股份有限公司 副总裁*#</t>
  </si>
  <si>
    <t>网络营销咨询老师*#</t>
  </si>
  <si>
    <t>品牌规划部&amp;事件营销部部长*#</t>
  </si>
  <si>
    <t>区域招商专员*#</t>
  </si>
  <si>
    <t>高级HSE经理*#</t>
  </si>
  <si>
    <t>大客户及项目销售总监*#</t>
  </si>
  <si>
    <t>现场应用支持工程师*#</t>
  </si>
  <si>
    <t>电话销售部业务主管*#</t>
  </si>
  <si>
    <t>招商二部招商主管*#</t>
  </si>
  <si>
    <t>高级水暖设计师*#</t>
  </si>
  <si>
    <t>研发副总经理 研究院院长*#</t>
  </si>
  <si>
    <t>客户经理（中国区）*#</t>
  </si>
  <si>
    <t>直销业务分部经理*#</t>
  </si>
  <si>
    <t>高级现场督导*#</t>
  </si>
  <si>
    <t>基金管理部资金总监*#</t>
  </si>
  <si>
    <t>EHS主任*#</t>
  </si>
  <si>
    <t>总监·生产管理*#</t>
  </si>
  <si>
    <t>实业建设部主管*#</t>
  </si>
  <si>
    <t>销售部董事*#</t>
  </si>
  <si>
    <t>春耕鸟烤鸡*#</t>
  </si>
  <si>
    <t>公司﹑生产基地工程销售总部经理*#</t>
  </si>
  <si>
    <t>物料供應部经理*#</t>
  </si>
  <si>
    <t>江西省运营中心总经理*#</t>
  </si>
  <si>
    <t>wagj*#</t>
  </si>
  <si>
    <t>总经理(企业法人代表)*#</t>
  </si>
  <si>
    <t>副重经理*#</t>
  </si>
  <si>
    <t>分销实业部副总监*#</t>
  </si>
  <si>
    <t>结构开发经理*#</t>
  </si>
  <si>
    <t>通道商务经理*#</t>
  </si>
  <si>
    <t>河南省禹州市中华药城*#</t>
  </si>
  <si>
    <t>营销及售后服务主任*#</t>
  </si>
  <si>
    <t>吉黑区域经理*#</t>
  </si>
  <si>
    <t>大连麦凯乐总店 总经理助理*#</t>
  </si>
  <si>
    <t>柴桑分部经理*#</t>
  </si>
  <si>
    <t>一线总监*#</t>
  </si>
  <si>
    <t>高管/高级工程师*#</t>
  </si>
  <si>
    <t>工务部职员*#</t>
  </si>
  <si>
    <t>客户合作部经理*#</t>
  </si>
  <si>
    <t>副总经理-项目管理*#</t>
  </si>
  <si>
    <t>动漫中心运营总监*#</t>
  </si>
  <si>
    <t>文教卫体部 营销经理*#</t>
  </si>
  <si>
    <t>国内销售部业务主管*#</t>
  </si>
  <si>
    <t>物流拓展主管*#</t>
  </si>
  <si>
    <t>Product Manager Industrial Pro*#</t>
  </si>
  <si>
    <t>销售工程司*#</t>
  </si>
  <si>
    <t>副总经理兼湛江南海西部石油勘察设计有限公司 经理*#</t>
  </si>
  <si>
    <t>总轮机长*#</t>
  </si>
  <si>
    <t>搬迁、认证项目部经理*#</t>
  </si>
  <si>
    <t>教务主管*#</t>
  </si>
  <si>
    <t>SQA主管*#</t>
  </si>
  <si>
    <t>全国销售副总监*#</t>
  </si>
  <si>
    <t>台州事业部营销总监*#</t>
  </si>
  <si>
    <t>战略项目管理中心商务经理*#</t>
  </si>
  <si>
    <t>苏州澳柯玛整体厨柜总代理*#</t>
  </si>
  <si>
    <t>美术设计*#</t>
  </si>
  <si>
    <t>董事长 兼 首席执行官*#</t>
  </si>
  <si>
    <t>经理-制作工程部*#</t>
  </si>
  <si>
    <t>中心区分部 部长*#</t>
  </si>
  <si>
    <t>三楼经理助理*#</t>
  </si>
  <si>
    <t>建筑研发总监*#</t>
  </si>
  <si>
    <t>橡塑技术支持*#</t>
  </si>
  <si>
    <t>营运经事（中国）*#</t>
  </si>
  <si>
    <t>生产服装辅料*#</t>
  </si>
  <si>
    <t>政府服务项目经理*#</t>
  </si>
  <si>
    <t>访谈执行经理*#</t>
  </si>
  <si>
    <t>Equipment Director*#</t>
  </si>
  <si>
    <t>信托业务部 总经理*#</t>
  </si>
  <si>
    <t>南网·广东营销总监*#</t>
  </si>
  <si>
    <t>Dev Group Leader*#</t>
  </si>
  <si>
    <t>項目部主任*#</t>
  </si>
  <si>
    <t>战略规划与营销部部门助理*#</t>
  </si>
  <si>
    <t>生产设计部 部长*#</t>
  </si>
  <si>
    <t>高级layout工程师*#</t>
  </si>
  <si>
    <t>SMART销售大使*#</t>
  </si>
  <si>
    <t>工程品质主管*#</t>
  </si>
  <si>
    <t>市场推广部一副经理*#</t>
  </si>
  <si>
    <t>欧洲部技术主管*#</t>
  </si>
  <si>
    <t>金融同业部 执行总经理*#</t>
  </si>
  <si>
    <t>研发工艺部主任*#</t>
  </si>
  <si>
    <t>软件销售经理*#</t>
  </si>
  <si>
    <t>西安分公司销售人员*#</t>
  </si>
  <si>
    <t>营销技术总工*#</t>
  </si>
  <si>
    <t>河北办事处*#</t>
  </si>
  <si>
    <t>大区技术营销主管*#</t>
  </si>
  <si>
    <t>货代销售操作*#</t>
  </si>
  <si>
    <t>温利军(销售经理)*#</t>
  </si>
  <si>
    <t>江西区域 经理*#</t>
  </si>
  <si>
    <t>集团事务 高级经理*#</t>
  </si>
  <si>
    <t>球具技师*#</t>
  </si>
  <si>
    <t>国家经历*#</t>
  </si>
  <si>
    <t>高级产品销售总监*#</t>
  </si>
  <si>
    <t>营运专员*#</t>
  </si>
  <si>
    <t>传媒公司副总裁*#</t>
  </si>
  <si>
    <t>营销拓展总经理*#</t>
  </si>
  <si>
    <t>线上营销经理*#</t>
  </si>
  <si>
    <t>首席hana技术顾问*#</t>
  </si>
  <si>
    <t>中介管理处经理*#</t>
  </si>
  <si>
    <t>代表处代表*#</t>
  </si>
  <si>
    <t>生产采购工程师*#</t>
  </si>
  <si>
    <t>早教师、育婴师、月嫂、育儿嫂*#</t>
  </si>
  <si>
    <t>现货部化工经理*#</t>
  </si>
  <si>
    <t>业务贺*#</t>
  </si>
  <si>
    <t>制箱课课长*#</t>
  </si>
  <si>
    <t>采购担当  资材料*#</t>
  </si>
  <si>
    <t>商务部 经理*#</t>
  </si>
  <si>
    <t>华东销售科销售*#</t>
  </si>
  <si>
    <t>西安市场部部长*#</t>
  </si>
  <si>
    <t>网络推广部经理*#</t>
  </si>
  <si>
    <t>河北省南宫市*#</t>
  </si>
  <si>
    <t>绣花打版设计*#</t>
  </si>
  <si>
    <t>江苏皮肤项经理*#</t>
  </si>
  <si>
    <t>艺展店负责人*#</t>
  </si>
  <si>
    <t>李佳斌(经理)*#</t>
  </si>
  <si>
    <t>高级建筑室内设计师*#</t>
  </si>
  <si>
    <t>总编办*#</t>
  </si>
  <si>
    <t>福建晋江*#</t>
  </si>
  <si>
    <t>品牌授权主管*#</t>
  </si>
  <si>
    <t>宣传编辑部部长*#</t>
  </si>
  <si>
    <t>上海、江苏负责*#</t>
  </si>
  <si>
    <t>湖北省地區經理*#</t>
  </si>
  <si>
    <t>电子部品认定室 主任*#</t>
  </si>
  <si>
    <t>投资银行总部董事*#</t>
  </si>
  <si>
    <t>园林场长*#</t>
  </si>
  <si>
    <t>电子通讯分析师*#</t>
  </si>
  <si>
    <t>嵘州专卖店 经理*#</t>
  </si>
  <si>
    <t>廣東區域 總經理*#</t>
  </si>
  <si>
    <t>工程总监，业务经理*#</t>
  </si>
  <si>
    <t>CFA CAIA FRM*#</t>
  </si>
  <si>
    <t>公司一部总经理*#</t>
  </si>
  <si>
    <t>甘肃瓜州银河商贸公司。。总经理*#</t>
  </si>
  <si>
    <t>蔡丹(经理)*#</t>
  </si>
  <si>
    <t>资金专责*#</t>
  </si>
  <si>
    <t>担保业务经理*#</t>
  </si>
  <si>
    <t>总监, 销售 &amp; 技术支持*#</t>
  </si>
  <si>
    <t>时代品牌总经理*#</t>
  </si>
  <si>
    <t>《东方航线》杂志 主编*#</t>
  </si>
  <si>
    <t>综合部总经理...*#</t>
  </si>
  <si>
    <t>湖北省九三学社经济政法委委员*#</t>
  </si>
  <si>
    <t>第五设计所所长助理*#</t>
  </si>
  <si>
    <t>董事兼COO*#</t>
  </si>
  <si>
    <t>港口航道室主任*#</t>
  </si>
  <si>
    <t>纺织品分公司总经理*#</t>
  </si>
  <si>
    <t>策划事业部总监*#</t>
  </si>
  <si>
    <t>珠宝顾问*#</t>
  </si>
  <si>
    <t>研究员(主管)*#</t>
  </si>
  <si>
    <t>销售副总兼二部部长*#</t>
  </si>
  <si>
    <t>物探主管*#</t>
  </si>
  <si>
    <t>总工程师、高级工程师*#</t>
  </si>
  <si>
    <t>中国区公共关系经理*#</t>
  </si>
  <si>
    <t>职业培训师*#</t>
  </si>
  <si>
    <t>清洗技术*#</t>
  </si>
  <si>
    <t>化工销售员*#</t>
  </si>
  <si>
    <t>车身原材料高级经理*#</t>
  </si>
  <si>
    <t>厚铝扣板，6#吊杆，1.0主龙骨，0.9卡式龙骨，五金配件*#</t>
  </si>
  <si>
    <t>武汉科智博有限公司销售*#</t>
  </si>
  <si>
    <t>生产保障中心总监*#</t>
  </si>
  <si>
    <t>高级服务技师*#</t>
  </si>
  <si>
    <t>Network operation director*#</t>
  </si>
  <si>
    <t>CNC生产经理*#</t>
  </si>
  <si>
    <t>保险营业员*#</t>
  </si>
  <si>
    <t>江西市场部经理*#</t>
  </si>
  <si>
    <t>創新項目副總監*#</t>
  </si>
  <si>
    <t>商务贸易总经理*#</t>
  </si>
  <si>
    <t>应用主管*#</t>
  </si>
  <si>
    <t>制造分公司副经理*#</t>
  </si>
  <si>
    <t>十七小组组长*#</t>
  </si>
  <si>
    <t>融资拓展经理, 住房贷款*#</t>
  </si>
  <si>
    <t>开发 DB*#</t>
  </si>
  <si>
    <t>5）稀网纱布：鬼节纱布（色织*#</t>
  </si>
  <si>
    <t>平网主管*#</t>
  </si>
  <si>
    <t>海琪物流公司总经理*#</t>
  </si>
  <si>
    <t>助理会计经理*#</t>
  </si>
  <si>
    <t>零售经历*#</t>
  </si>
  <si>
    <t>业务运营经理*#</t>
  </si>
  <si>
    <t>投融资业务总经理*#</t>
  </si>
  <si>
    <t>省内部主管*#</t>
  </si>
  <si>
    <t>UP服务销售&amp;VAS主管*#</t>
  </si>
  <si>
    <t>土木工程学院副院长*#</t>
  </si>
  <si>
    <t>电网事业部高级销售经理*#</t>
  </si>
  <si>
    <t>IPS理财经理*#</t>
  </si>
  <si>
    <t>董事长办公室总经理*#</t>
  </si>
  <si>
    <t>国家干部*#</t>
  </si>
  <si>
    <t>manager-mechanical design*#</t>
  </si>
  <si>
    <t>薪酬业务*#</t>
  </si>
  <si>
    <t>大区执行总监*#</t>
  </si>
  <si>
    <t>蓝海标识客户经理*#</t>
  </si>
  <si>
    <t>服务客户经理*#</t>
  </si>
  <si>
    <t>项目部*#</t>
  </si>
  <si>
    <t>汽配销售经理*#</t>
  </si>
  <si>
    <t>北京政府事务经理*#</t>
  </si>
  <si>
    <t>厂家批发移动脚手架*#</t>
  </si>
  <si>
    <t>莱州办事处副主任*#</t>
  </si>
  <si>
    <t>政府军队军工行业总监*#</t>
  </si>
  <si>
    <t>旗鑫建材*#</t>
  </si>
  <si>
    <t>海峡生物科技有限公司 副总经理*#</t>
  </si>
  <si>
    <t>南宁市北湖路综合市场水产批发行*#</t>
  </si>
  <si>
    <t>质技部经理*#</t>
  </si>
  <si>
    <t>新佳园装饰 ...*#</t>
  </si>
  <si>
    <t>上海及西部大区渠道销售高级经理*#</t>
  </si>
  <si>
    <t>暖通采购主管*#</t>
  </si>
  <si>
    <t>数字运营中心经理*#</t>
  </si>
  <si>
    <t>宣传部部长*#</t>
  </si>
  <si>
    <t>页游商务*#</t>
  </si>
  <si>
    <t>保定城市经理*#</t>
  </si>
  <si>
    <t>后勤部 部长*#</t>
  </si>
  <si>
    <t>工业窑炉工程师*#</t>
  </si>
  <si>
    <t>总厨*#</t>
  </si>
  <si>
    <t>韩宇(业务经理)*#</t>
  </si>
  <si>
    <t>造纸员工*#</t>
  </si>
  <si>
    <t>民用水处理事业部*#</t>
  </si>
  <si>
    <t>制服部主管 师傅*#</t>
  </si>
  <si>
    <t>销售部二*#</t>
  </si>
  <si>
    <t>新材料与生物医药研究生副主任*#</t>
  </si>
  <si>
    <t>生产team长*#</t>
  </si>
  <si>
    <t>黑吉辽销售经理*#</t>
  </si>
  <si>
    <t>媒介管理专员*#</t>
  </si>
  <si>
    <t>国际注册拍卖师*#</t>
  </si>
  <si>
    <t>设备动力部副部长*#</t>
  </si>
  <si>
    <t>安装造价师*#</t>
  </si>
  <si>
    <t>西区销售总监*#</t>
  </si>
  <si>
    <t>G7认证专家*#</t>
  </si>
  <si>
    <t>河南销售经理*#</t>
  </si>
  <si>
    <t>机务部采购主管*#</t>
  </si>
  <si>
    <t>上海松江地铁站店总经理*#</t>
  </si>
  <si>
    <t>gavin*#</t>
  </si>
  <si>
    <t>CT PSE*#</t>
  </si>
  <si>
    <t>市场管理部经理*#</t>
  </si>
  <si>
    <t>日本Cee-Bee项目经理*#</t>
  </si>
  <si>
    <t>会展事务经理*#</t>
  </si>
  <si>
    <t>自己开店*#</t>
  </si>
  <si>
    <t>区域经理（仅...*#</t>
  </si>
  <si>
    <t>客服官方微博运营管理*#</t>
  </si>
  <si>
    <t>阳光海服务店客服专员*#</t>
  </si>
  <si>
    <t>国际展览部 客户经理*#</t>
  </si>
  <si>
    <t>云南省青联委员*#</t>
  </si>
  <si>
    <t>资深人才发展顾问*#</t>
  </si>
  <si>
    <t>总部 大项目经理*#</t>
  </si>
  <si>
    <t>高级主管-市场推广*#</t>
  </si>
  <si>
    <t>上海区市场总监*#</t>
  </si>
  <si>
    <t>销售部 部门经理*#</t>
  </si>
  <si>
    <t>镇江分公司总经理*#</t>
  </si>
  <si>
    <t>三部经理*#</t>
  </si>
  <si>
    <t>销售二部山东地区经理*#</t>
  </si>
  <si>
    <t>西区 销售经理*#</t>
  </si>
  <si>
    <t>chief financial officer*#</t>
  </si>
  <si>
    <t>路虎销售顾问助理*#</t>
  </si>
  <si>
    <t>续收部银代客服专员*#</t>
  </si>
  <si>
    <t>规划发展处高级项目经理*#</t>
  </si>
  <si>
    <t>外销 经理*#</t>
  </si>
  <si>
    <t>产品设计部一部部长*#</t>
  </si>
  <si>
    <t>理算*#</t>
  </si>
  <si>
    <t>西安代表处企业网产品部 经理*#</t>
  </si>
  <si>
    <t>高级绩效与薪资专员*#</t>
  </si>
  <si>
    <t>内外饰.*#</t>
  </si>
  <si>
    <t>普洱门市主管*#</t>
  </si>
  <si>
    <t>研发事业部副总经理*#</t>
  </si>
  <si>
    <t>党委书记、副所长*#</t>
  </si>
  <si>
    <t>上海装饰副总*#</t>
  </si>
  <si>
    <t>进口酒运营经理*#</t>
  </si>
  <si>
    <t>电子商务销售员*#</t>
  </si>
  <si>
    <t>副总经理(分销)*#</t>
  </si>
  <si>
    <t>无线应用高级顾问*#</t>
  </si>
  <si>
    <t>资产运营部总监*#</t>
  </si>
  <si>
    <t>贵阳区销售代表*#</t>
  </si>
  <si>
    <t>销售部门商务*#</t>
  </si>
  <si>
    <t>企业设备主管*#</t>
  </si>
  <si>
    <t>设备养护中心主任*#</t>
  </si>
  <si>
    <t>陈小燕*#</t>
  </si>
  <si>
    <t>合作项目总监*#</t>
  </si>
  <si>
    <t>东北大区商务经理*#</t>
  </si>
  <si>
    <t>公司销售部经理*#</t>
  </si>
  <si>
    <t>专业发品营销总监*#</t>
  </si>
  <si>
    <t>张家港业务经理*#</t>
  </si>
  <si>
    <t>Nc实施顾问*#</t>
  </si>
  <si>
    <t>高校关系大区经理*#</t>
  </si>
  <si>
    <t>印尼冰箱产品总监*#</t>
  </si>
  <si>
    <t>集团产品开发室经理*#</t>
  </si>
  <si>
    <t>产品策射设计中心副总监*#</t>
  </si>
  <si>
    <t>宁德市城市经理*#</t>
  </si>
  <si>
    <t>sales dertment*#</t>
  </si>
  <si>
    <t>出口销售经理*#</t>
  </si>
  <si>
    <t>工程部——项...*#</t>
  </si>
  <si>
    <t>技术部经理助理兼项目主管*#</t>
  </si>
  <si>
    <t>合伙人(投资和重组咨询服务)*#</t>
  </si>
  <si>
    <t>排单*#</t>
  </si>
  <si>
    <t>华东分公司无锡区域经理*#</t>
  </si>
  <si>
    <t>smart销售经理*#</t>
  </si>
  <si>
    <t>工厂审核代表*#</t>
  </si>
  <si>
    <t>油墨部部长*#</t>
  </si>
  <si>
    <t>贵州省副经理*#</t>
  </si>
  <si>
    <t>东亭店店长*#</t>
  </si>
  <si>
    <t>LED产品拓展工程师*#</t>
  </si>
  <si>
    <t>主任-公共事务*#</t>
  </si>
  <si>
    <t>煤炭、公用事业分析师*#</t>
  </si>
  <si>
    <t>审核专员*#</t>
  </si>
  <si>
    <t>lT服务中心经理*#</t>
  </si>
  <si>
    <t>设计、业务经理*#</t>
  </si>
  <si>
    <t>新产品引进资深采购，INF*#</t>
  </si>
  <si>
    <t>食品香精销售经理*#</t>
  </si>
  <si>
    <t>国家级副研究员*#</t>
  </si>
  <si>
    <t>广东销售负责*#</t>
  </si>
  <si>
    <t>工程事业部副经理*#</t>
  </si>
  <si>
    <t>中国气协二氧化碳专业委员会副主任委员*#</t>
  </si>
  <si>
    <t>工程部总监助理*#</t>
  </si>
  <si>
    <t>设备动力科主管*#</t>
  </si>
  <si>
    <t>网站开发员*#</t>
  </si>
  <si>
    <t>本田部销售代表*#</t>
  </si>
  <si>
    <t>产品行销一处应用工程部 fae工程师*#</t>
  </si>
  <si>
    <t>设备制造一场副厂长*#</t>
  </si>
  <si>
    <t>数据统计中心主任*#</t>
  </si>
  <si>
    <t>全国海运总经理*#</t>
  </si>
  <si>
    <t>庞先生(业务)*#</t>
  </si>
  <si>
    <t>北京记者站 记者*#</t>
  </si>
  <si>
    <t>广州专员办专员、党委书记*#</t>
  </si>
  <si>
    <t>运营部总助*#</t>
  </si>
  <si>
    <t>车务查勘员*#</t>
  </si>
  <si>
    <t>业务推动一科科长*#</t>
  </si>
  <si>
    <t>客户接待主任*#</t>
  </si>
  <si>
    <t>飞马茶场场长*#</t>
  </si>
  <si>
    <t>AGFA销售代表*#</t>
  </si>
  <si>
    <t>经理·管理硕士*#</t>
  </si>
  <si>
    <t>广州/东莞区域销售主管*#</t>
  </si>
  <si>
    <t>金融顾问事业部副总经理*#</t>
  </si>
  <si>
    <t>夏普BU华南区销售经理*#</t>
  </si>
  <si>
    <t>图书数字化加工*#</t>
  </si>
  <si>
    <t>团队中心-厦门线经理*#</t>
  </si>
  <si>
    <t>化学实验室经理*#</t>
  </si>
  <si>
    <t>频道管理中心 副主任*#</t>
  </si>
  <si>
    <t>营销总监·安徽*#</t>
  </si>
  <si>
    <t>山东办主任*#</t>
  </si>
  <si>
    <t>工程部维护专员*#</t>
  </si>
  <si>
    <t>南京分院院长*#</t>
  </si>
  <si>
    <t>设计&amp;amp;amp;amp;销售*#</t>
  </si>
  <si>
    <t>包保干部*#</t>
  </si>
  <si>
    <t>神木办事处主任*#</t>
  </si>
  <si>
    <t>物业开发事业部 总经理*#</t>
  </si>
  <si>
    <t>福清廠采購課長*#</t>
  </si>
  <si>
    <t>福建汇景副总经理*#</t>
  </si>
  <si>
    <t>酒店资源中心-收益部副经理*#</t>
  </si>
  <si>
    <t>贵州大区总经理*#</t>
  </si>
  <si>
    <t>江苏区域业务经理*#</t>
  </si>
  <si>
    <t>华东大区客户总经理*#</t>
  </si>
  <si>
    <t>rru总监助理*#</t>
  </si>
  <si>
    <t>行业拓展三中心经理*#</t>
  </si>
  <si>
    <t>市场科学经理*#</t>
  </si>
  <si>
    <t>售后服务备件管理*#</t>
  </si>
  <si>
    <t>全国平面媒体资源管理群总监*#</t>
  </si>
  <si>
    <t>运作与质量体系副总监*#</t>
  </si>
  <si>
    <t>超级演说家*#</t>
  </si>
  <si>
    <t>副总（南汇店）*#</t>
  </si>
  <si>
    <t>华南分公司 总经理*#</t>
  </si>
  <si>
    <t>VIP客户服务顾问*#</t>
  </si>
  <si>
    <t>总监 能源*#</t>
  </si>
  <si>
    <t>AD经理*#</t>
  </si>
  <si>
    <t>杭汽发项目项目经理*#</t>
  </si>
  <si>
    <t>电子开发部部长*#</t>
  </si>
  <si>
    <t>办公用品主管*#</t>
  </si>
  <si>
    <t>公司办公室经理*#</t>
  </si>
  <si>
    <t>技术部门主管*#</t>
  </si>
  <si>
    <t>深圳操作部主管*#</t>
  </si>
  <si>
    <t>品管课PART长*#</t>
  </si>
  <si>
    <t>北京设计院院长*#</t>
  </si>
  <si>
    <t>供应商老板*#</t>
  </si>
  <si>
    <t>普宁总代理*#</t>
  </si>
  <si>
    <t>舒肤佳居顾问*#</t>
  </si>
  <si>
    <t>烧烤野炊部经理*#</t>
  </si>
  <si>
    <t>供应链 运营经理*#</t>
  </si>
  <si>
    <t>供方管理专员*#</t>
  </si>
  <si>
    <t>销售经理(石家庄地区)*#</t>
  </si>
  <si>
    <t>釆购部经理*#</t>
  </si>
  <si>
    <t>湖北分公司 销售经理*#</t>
  </si>
  <si>
    <t>没职业*#</t>
  </si>
  <si>
    <t>山东省省区经理*#</t>
  </si>
  <si>
    <t>Engineering/QA Manager*#</t>
  </si>
  <si>
    <t>企业经销*#</t>
  </si>
  <si>
    <t>皮鞋采购*#</t>
  </si>
  <si>
    <t>整车部 经理*#</t>
  </si>
  <si>
    <t>工程部预算科主管*#</t>
  </si>
  <si>
    <t>中小市值分析师*#</t>
  </si>
  <si>
    <t>大中华区公关经理*#</t>
  </si>
  <si>
    <t>华东区公关宣传部经理*#</t>
  </si>
  <si>
    <t>戶主*#</t>
  </si>
  <si>
    <t>娱乐中心主编*#</t>
  </si>
  <si>
    <t>安保暨纪检委主任兼管车队*#</t>
  </si>
  <si>
    <t>品质管制课/课长*#</t>
  </si>
  <si>
    <t>客户服务业务主管*#</t>
  </si>
  <si>
    <t>广东长盈总经理*#</t>
  </si>
  <si>
    <t>技术顾问 *#</t>
  </si>
  <si>
    <t>储运部营运主管*#</t>
  </si>
  <si>
    <t>公司业务六部客户经理*#</t>
  </si>
  <si>
    <t>总经理室企划&amp;助理*#</t>
  </si>
  <si>
    <t>咨询人员*#</t>
  </si>
  <si>
    <t>AVI产品专员*#</t>
  </si>
  <si>
    <t>高级网络工程师/市场经理*#</t>
  </si>
  <si>
    <t>全国商品中心副总监*#</t>
  </si>
  <si>
    <t>开关电源设计工程师/发烧极功放板*#</t>
  </si>
  <si>
    <t>京津东北大区经理*#</t>
  </si>
  <si>
    <t>技木服务经理*#</t>
  </si>
  <si>
    <t>组合管理师*#</t>
  </si>
  <si>
    <t>英阿瓦提路北国春城2号楼612室*#</t>
  </si>
  <si>
    <t>业务经理QQ:598291808*#</t>
  </si>
  <si>
    <t>人力资源总经理*#</t>
  </si>
  <si>
    <t>支付业务中心副总监*#</t>
  </si>
  <si>
    <t>长治市昂生大药房零售连锁有限公司 总经理*#</t>
  </si>
  <si>
    <t>东北大区域经理*#</t>
  </si>
  <si>
    <t>销售部经理兼网络销售代理*#</t>
  </si>
  <si>
    <t>采购负责人*#</t>
  </si>
  <si>
    <t>零售渠道销售经理*#</t>
  </si>
  <si>
    <t>供应商开发与质量管理经理*#</t>
  </si>
  <si>
    <t>演出影视中心主任*#</t>
  </si>
  <si>
    <t>字体设计总监*#</t>
  </si>
  <si>
    <t>蓟县公司销售经理*#</t>
  </si>
  <si>
    <t>品牌推广部职员*#</t>
  </si>
  <si>
    <t>湖南师范大学心理学硕士*#</t>
  </si>
  <si>
    <t>技术开发部 经理*#</t>
  </si>
  <si>
    <t>东阳公司经理*#</t>
  </si>
  <si>
    <t>一般管理者*#</t>
  </si>
  <si>
    <t>特种油脂工业营销专员*#</t>
  </si>
  <si>
    <t>湛江区域主管*#</t>
  </si>
  <si>
    <t>董事子*#</t>
  </si>
  <si>
    <t>药材批发商*#</t>
  </si>
  <si>
    <t>总工会职员*#</t>
  </si>
  <si>
    <t>苏皖区渠道经理*#</t>
  </si>
  <si>
    <t>税务高级专员*#</t>
  </si>
  <si>
    <t>全国厂商采购部·总监*#</t>
  </si>
  <si>
    <t>总监儿童*#</t>
  </si>
  <si>
    <t>长沙市负责人*#</t>
  </si>
  <si>
    <t>配套部·部长*#</t>
  </si>
  <si>
    <t>市场部试产部主管*#</t>
  </si>
  <si>
    <t>赵刚(经理)*#</t>
  </si>
  <si>
    <t>重点客户副总监*#</t>
  </si>
  <si>
    <t>空运事业部出港业务组主管*#</t>
  </si>
  <si>
    <t>海南专线经理*#</t>
  </si>
  <si>
    <t>受理*#</t>
  </si>
  <si>
    <t>集群副总裁*#</t>
  </si>
  <si>
    <t>飞行部党委书记、副总经理*#</t>
  </si>
  <si>
    <t>大连区域主管*#</t>
  </si>
  <si>
    <t>生命健康师*#</t>
  </si>
  <si>
    <t>橡胶部经理*#</t>
  </si>
  <si>
    <t>华北区高级销售*#</t>
  </si>
  <si>
    <t>行销服务*#</t>
  </si>
  <si>
    <t>器材科长*#</t>
  </si>
  <si>
    <t>金融系统部 销售总监*#</t>
  </si>
  <si>
    <t>-大队大队长*#</t>
  </si>
  <si>
    <t>总经理助理&amp;项目总监*#</t>
  </si>
  <si>
    <t>自贡曼斯特景...*#</t>
  </si>
  <si>
    <t>商检报关专员*#</t>
  </si>
  <si>
    <t>礼品部部长*#</t>
  </si>
  <si>
    <t>债券交易经理*#</t>
  </si>
  <si>
    <t>中国区预开业协调专员*#</t>
  </si>
  <si>
    <t>店面总经理*#</t>
  </si>
  <si>
    <t>生产部 生产部长*#</t>
  </si>
  <si>
    <t>智慧家具顾问*#</t>
  </si>
  <si>
    <t>包装研究工程师*#</t>
  </si>
  <si>
    <t>拖拉机销售*#</t>
  </si>
  <si>
    <t>副总裁 &amp; 总经理*#</t>
  </si>
  <si>
    <t>韩国代理商*#</t>
  </si>
  <si>
    <t>区域风控主管*#</t>
  </si>
  <si>
    <t>国内旅游经理*#</t>
  </si>
  <si>
    <t>上海美捷科技有限公司*#</t>
  </si>
  <si>
    <t>长安项目总监*#</t>
  </si>
  <si>
    <t>中国机械工程学会热处理学会理事*#</t>
  </si>
  <si>
    <t>二级网络主管*#</t>
  </si>
  <si>
    <t>市场营销管理部总经理*#</t>
  </si>
  <si>
    <t>广州科技风险投资有限公司 董事长*#</t>
  </si>
  <si>
    <t>党群工作部(纪检监察部、审计部)主任*#</t>
  </si>
  <si>
    <t>郑州分公司OT主管*#</t>
  </si>
  <si>
    <t>二藝二部/经理*#</t>
  </si>
  <si>
    <t>重庆业务发展总监*#</t>
  </si>
  <si>
    <t>行业总监 金融电信*#</t>
  </si>
  <si>
    <t>研发模具部副经理*#</t>
  </si>
  <si>
    <t>叔丁醇,甲基叔丁基醚,混合芳烃专员*#</t>
  </si>
  <si>
    <t>苏州办负责人兼营销总监*#</t>
  </si>
  <si>
    <t>农产品批发*#</t>
  </si>
  <si>
    <t>青岛国家动漫创业产业基地主任*#</t>
  </si>
  <si>
    <t>陕西代副总监*#</t>
  </si>
  <si>
    <t>计调部主控*#</t>
  </si>
  <si>
    <t>分理处经理*#</t>
  </si>
  <si>
    <t>国际物流专员*#</t>
  </si>
  <si>
    <t>河南郑州海旭...*#</t>
  </si>
  <si>
    <t>专卖店副店长*#</t>
  </si>
  <si>
    <t>营业部 助理*#</t>
  </si>
  <si>
    <t>公众客户部经理*#</t>
  </si>
  <si>
    <t>集团人资总监*#</t>
  </si>
  <si>
    <t>升学辅导总监*#</t>
  </si>
  <si>
    <t>CFC美国注册财务顾问师*#</t>
  </si>
  <si>
    <t>招聘调配经理*#</t>
  </si>
  <si>
    <t>LAC销售工程师*#</t>
  </si>
  <si>
    <t>超市营运经理兼盛和店店长*#</t>
  </si>
  <si>
    <t>销售公司副部长*#</t>
  </si>
  <si>
    <t>副总经理(新产品)*#</t>
  </si>
  <si>
    <t>义乌代理商*#</t>
  </si>
  <si>
    <t>爱的色放*#</t>
  </si>
  <si>
    <t>资深散热工程师*#</t>
  </si>
  <si>
    <t>DM 市场总监*#</t>
  </si>
  <si>
    <t>CMCC移动通信业务总监*#</t>
  </si>
  <si>
    <t>批发员*#</t>
  </si>
  <si>
    <t>董事长兼首席科学家*#</t>
  </si>
  <si>
    <t>部门行政*#</t>
  </si>
  <si>
    <t>大区技术总监*#</t>
  </si>
  <si>
    <t>卫生医疗行业销售助理*#</t>
  </si>
  <si>
    <t>驻豫办主任*#</t>
  </si>
  <si>
    <t>分公司 副总*#</t>
  </si>
  <si>
    <t>多秀生*#</t>
  </si>
  <si>
    <t>中南销售经理*#</t>
  </si>
  <si>
    <t>吴江基地行政办公室主任*#</t>
  </si>
  <si>
    <t>供销科业务主办*#</t>
  </si>
  <si>
    <t>销售1部 客户经理*#</t>
  </si>
  <si>
    <t>wangluo*#</t>
  </si>
  <si>
    <t>针纺鞋帽部经理*#</t>
  </si>
  <si>
    <t>执行部项目经理*#</t>
  </si>
  <si>
    <t>型材事业本部长*#</t>
  </si>
  <si>
    <t>材设科科长*#</t>
  </si>
  <si>
    <t>委外采购*#</t>
  </si>
  <si>
    <t>童装批发经营*#</t>
  </si>
  <si>
    <t>Area Manager, Construction*#</t>
  </si>
  <si>
    <t>张经理市场部*#</t>
  </si>
  <si>
    <t>预研一部经理*#</t>
  </si>
  <si>
    <t>华东区域工程销售总经理*#</t>
  </si>
  <si>
    <t>第一管理部区域经理*#</t>
  </si>
  <si>
    <t>水暖工程師*#</t>
  </si>
  <si>
    <t>DSP算法工程师*#</t>
  </si>
  <si>
    <t>program director*#</t>
  </si>
  <si>
    <t>senior business manager*#</t>
  </si>
  <si>
    <t>户主*#</t>
  </si>
  <si>
    <t>快递公司主管*#</t>
  </si>
  <si>
    <t>人事行政部总经理助理*#</t>
  </si>
  <si>
    <t>海南省山东商会常务副会长*#</t>
  </si>
  <si>
    <t>定价工程师*#</t>
  </si>
  <si>
    <t>华东区域销售工程师*#</t>
  </si>
  <si>
    <t>业务兼任翻译*#</t>
  </si>
  <si>
    <t>松江河分公司经理*#</t>
  </si>
  <si>
    <t>大华北区总经理*#</t>
  </si>
  <si>
    <t>高级市场专员(东南亚/日韩线)*#</t>
  </si>
  <si>
    <t>湖北骆驼蓄电池研究院有限公司副总经理*#</t>
  </si>
  <si>
    <t>设计部部長*#</t>
  </si>
  <si>
    <t>项目组高级经理*#</t>
  </si>
  <si>
    <t>门神*#</t>
  </si>
  <si>
    <t>鸿艺店·店经理*#</t>
  </si>
  <si>
    <t>产业资财部经理*#</t>
  </si>
  <si>
    <t>硬件|ME 结构工程总监*#</t>
  </si>
  <si>
    <t>VMS室主任*#</t>
  </si>
  <si>
    <t>中远智业总经理*#</t>
  </si>
  <si>
    <t>文化经理*#</t>
  </si>
  <si>
    <t>导视专员*#</t>
  </si>
  <si>
    <t>再保险部 总经理*#</t>
  </si>
  <si>
    <t>营业、技术、计量经理*#</t>
  </si>
  <si>
    <t>晚安家居阳春地区总代理*#</t>
  </si>
  <si>
    <t>销售人事行政经理*#</t>
  </si>
  <si>
    <t>个险总监兼电子商务部总经理*#</t>
  </si>
  <si>
    <t>主管助理 *#</t>
  </si>
  <si>
    <t>高级EMS工程师*#</t>
  </si>
  <si>
    <t>燃料管理部经理助理*#</t>
  </si>
  <si>
    <t>产权交易部副经理*#</t>
  </si>
  <si>
    <t>辉煌物资经理*#</t>
  </si>
  <si>
    <t>銷受*#</t>
  </si>
  <si>
    <t>Micro-Blog Operation Manager*#</t>
  </si>
  <si>
    <t>北门分店 销售主管*#</t>
  </si>
  <si>
    <t>杂志总监*#</t>
  </si>
  <si>
    <t>浦江总代理*#</t>
  </si>
  <si>
    <t>华北区总经理*#</t>
  </si>
  <si>
    <t>工体营业部 经理*#</t>
  </si>
  <si>
    <t>产品总都副经理*#</t>
  </si>
  <si>
    <t>总经理助理兼箱管部经理*#</t>
  </si>
  <si>
    <t>襄阳办事处副主任*#</t>
  </si>
  <si>
    <t>Ｓｏｕｒｃｉｎｇ*#</t>
  </si>
  <si>
    <t>卡巴斯基技术支持工程师*#</t>
  </si>
  <si>
    <t>河南﹑河北区域经理*#</t>
  </si>
  <si>
    <t>厂务部经理*#</t>
  </si>
  <si>
    <t>焊装工程师*#</t>
  </si>
  <si>
    <t>电力公司经营部经理*#</t>
  </si>
  <si>
    <t>南区 销售主管*#</t>
  </si>
  <si>
    <t>东区销售应用工程师*#</t>
  </si>
  <si>
    <t>付董事长.总经理*#</t>
  </si>
  <si>
    <t>投资银行(西安)执行董事*#</t>
  </si>
  <si>
    <t>中山办主任*#</t>
  </si>
  <si>
    <t>零售市场经理*#</t>
  </si>
  <si>
    <t>设计部总监*#</t>
  </si>
  <si>
    <t>集团拓展部区域经理*#</t>
  </si>
  <si>
    <t>望江西路营业部经理*#</t>
  </si>
  <si>
    <t>区域副经理(广东)*#</t>
  </si>
  <si>
    <t>部门副经理兼项目总监*#</t>
  </si>
  <si>
    <t>村助理*#</t>
  </si>
  <si>
    <t>QQ:563206737*#</t>
  </si>
  <si>
    <t>化妆、钟表、饰品类买手*#</t>
  </si>
  <si>
    <t>营销培训*#</t>
  </si>
  <si>
    <t>区域商务副总监*#</t>
  </si>
  <si>
    <t>采购者*#</t>
  </si>
  <si>
    <t>经纪助理*#</t>
  </si>
  <si>
    <t>物业事业部副运营官*#</t>
  </si>
  <si>
    <t>项目开发处处长*#</t>
  </si>
  <si>
    <t>外贸业务部*#</t>
  </si>
  <si>
    <t>入境部副部长*#</t>
  </si>
  <si>
    <t>超高亮度技术开发 芯片工艺工程师*#</t>
  </si>
  <si>
    <t>健康顾问·虹膜师*#</t>
  </si>
  <si>
    <t>人文企业家修炼与国学精读 项目负责人*#</t>
  </si>
  <si>
    <t>佛山商业项目系统实施主管*#</t>
  </si>
  <si>
    <t>广陵区集团维护经理*#</t>
  </si>
  <si>
    <t>曼省项目顾问*#</t>
  </si>
  <si>
    <t>广东工程商 销售经理*#</t>
  </si>
  <si>
    <t>经营技术副总*#</t>
  </si>
  <si>
    <t>研发背光经理*#</t>
  </si>
  <si>
    <t>经易控股集团有限公司副总裁*#</t>
  </si>
  <si>
    <t>创业中&amp;amp;hellip;&amp;amp;hellip;*#</t>
  </si>
  <si>
    <t>方案报价工程师*#</t>
  </si>
  <si>
    <t>区域责任经理*#</t>
  </si>
  <si>
    <t>银行业务主管*#</t>
  </si>
  <si>
    <t>北方地区渠道销售经理*#</t>
  </si>
  <si>
    <t>区域维护主管*#</t>
  </si>
  <si>
    <t>采购、外加工经理*#</t>
  </si>
  <si>
    <t>广告公贪经理*#</t>
  </si>
  <si>
    <t>培训、企业文化专员*#</t>
  </si>
  <si>
    <t>老板业务员*#</t>
  </si>
  <si>
    <t>有货外发*#</t>
  </si>
  <si>
    <t>中级资本运营专员*#</t>
  </si>
  <si>
    <t>安全机务部经理*#</t>
  </si>
  <si>
    <t>东南区营销部策划主管*#</t>
  </si>
  <si>
    <t>能源专员*#</t>
  </si>
  <si>
    <t>人教经理*#</t>
  </si>
  <si>
    <t>marketing department*#</t>
  </si>
  <si>
    <t>Assistant Sales Engineer*#</t>
  </si>
  <si>
    <t>安利（中国*#</t>
  </si>
  <si>
    <t>经珆*#</t>
  </si>
  <si>
    <t>一级士官*#</t>
  </si>
  <si>
    <t>华北办事处业务主任*#</t>
  </si>
  <si>
    <t>凡希爱 副经理*#</t>
  </si>
  <si>
    <t>私人家居顾问*#</t>
  </si>
  <si>
    <t>黄金华(总经理)*#</t>
  </si>
  <si>
    <t>苏州事务所 副所长*#</t>
  </si>
  <si>
    <t>副食保健项目经理*#</t>
  </si>
  <si>
    <t>执行董事/营运总监*#</t>
  </si>
  <si>
    <t>安徽省区总经理*#</t>
  </si>
  <si>
    <t>华东区区域主任*#</t>
  </si>
  <si>
    <t>运营架构*#</t>
  </si>
  <si>
    <t>日化香精·項目經理*#</t>
  </si>
  <si>
    <t>政府及公共事业行业解决方案营销运作总监*#</t>
  </si>
  <si>
    <t>核心应用系统经理*#</t>
  </si>
  <si>
    <t>市场开拓员*#</t>
  </si>
  <si>
    <t>培训基地总经理*#</t>
  </si>
  <si>
    <t>精益经理*#</t>
  </si>
  <si>
    <t>罗圣严(销售经理)*#</t>
  </si>
  <si>
    <t>分公司业务中心 总监*#</t>
  </si>
  <si>
    <t>电商负责人*#</t>
  </si>
  <si>
    <t>应用化学师-油墨*#</t>
  </si>
  <si>
    <t>公民旅游团体销售部经理*#</t>
  </si>
  <si>
    <t>行政办公室主管*#</t>
  </si>
  <si>
    <t>服務專員*#</t>
  </si>
  <si>
    <t>向莉经纪人*#</t>
  </si>
  <si>
    <t>安达公司副总经理*#</t>
  </si>
  <si>
    <t>专家级设计师*#</t>
  </si>
  <si>
    <t>店长(省委店)*#</t>
  </si>
  <si>
    <t>粉末冶金研究所 所长助理*#</t>
  </si>
  <si>
    <t>销售2部门-经理*#</t>
  </si>
  <si>
    <t>CNC区域销售经理*#</t>
  </si>
  <si>
    <t>徐惠(外贸业务员)*#</t>
  </si>
  <si>
    <t>工程规划部经理*#</t>
  </si>
  <si>
    <t>质管办副主任*#</t>
  </si>
  <si>
    <t>副总经理/董秘*#</t>
  </si>
  <si>
    <t>湖南二办省区经理兼学术专员*#</t>
  </si>
  <si>
    <t>气源专管员*#</t>
  </si>
  <si>
    <t>生产采购部面料采购员*#</t>
  </si>
  <si>
    <t>销售管理部副总经理*#</t>
  </si>
  <si>
    <t>品牌四部副总监*#</t>
  </si>
  <si>
    <t>上海办·经理*#</t>
  </si>
  <si>
    <t>一般工程师*#</t>
  </si>
  <si>
    <t>总经理兼创作总监*#</t>
  </si>
  <si>
    <t>天宇公司营销总监*#</t>
  </si>
  <si>
    <t>罐用设备部经理*#</t>
  </si>
  <si>
    <t>易富宝商城经理人*#</t>
  </si>
  <si>
    <t>燃料部副主任*#</t>
  </si>
  <si>
    <t>EMS快递*#</t>
  </si>
  <si>
    <t>汽车继电器产品经理*#</t>
  </si>
  <si>
    <t>上海斯科包装印务有限公司法人代表*#</t>
  </si>
  <si>
    <t>禮品部大區經理*#</t>
  </si>
  <si>
    <t>总经理(助理）*#</t>
  </si>
  <si>
    <t>小包装油组主任*#</t>
  </si>
  <si>
    <t>智慧城市资深顾问*#</t>
  </si>
  <si>
    <t>液晶模组所所长*#</t>
  </si>
  <si>
    <t>区域拓展主任*#</t>
  </si>
  <si>
    <t>运营省总经理*#</t>
  </si>
  <si>
    <t>资深销售工程师 华南*#</t>
  </si>
  <si>
    <t>技术外延工程师*#</t>
  </si>
  <si>
    <t>汇源品牌区域经理*#</t>
  </si>
  <si>
    <t>升龙汇金中心项目总经理*#</t>
  </si>
  <si>
    <t>业务支撑室主任*#</t>
  </si>
  <si>
    <t>风控部法律顾问*#</t>
  </si>
  <si>
    <t>特业招商部采购主任*#</t>
  </si>
  <si>
    <t>高级行业科经理*#</t>
  </si>
  <si>
    <t>财务资产部总监*#</t>
  </si>
  <si>
    <t>KA客户主管*#</t>
  </si>
  <si>
    <t>华东区物资主管*#</t>
  </si>
  <si>
    <t>拓展中心区域经理*#</t>
  </si>
  <si>
    <t>天津市芳华通讯工程有限公司延边代表*#</t>
  </si>
  <si>
    <t>招展工作人员*#</t>
  </si>
  <si>
    <t>绍兴奥地*#</t>
  </si>
  <si>
    <t>私人理财经理 上海财富管理部*#</t>
  </si>
  <si>
    <t>IT高级开发工程师*#</t>
  </si>
  <si>
    <t>华中区 大区经理*#</t>
  </si>
  <si>
    <t>信阳销售部经理*#</t>
  </si>
  <si>
    <t>专业红酒顾问*#</t>
  </si>
  <si>
    <t>POS事业部副总经理*#</t>
  </si>
  <si>
    <t>镇江负责人*#</t>
  </si>
  <si>
    <t>美思国内营销...*#</t>
  </si>
  <si>
    <t>制做商*#</t>
  </si>
  <si>
    <t>人事分部主任专责*#</t>
  </si>
  <si>
    <t>M3经理*#</t>
  </si>
  <si>
    <t>社长、经理*#</t>
  </si>
  <si>
    <t>国际部总监 *#</t>
  </si>
  <si>
    <t>钢铁部销售代表*#</t>
  </si>
  <si>
    <t>自由职业,业务代表.*#</t>
  </si>
  <si>
    <t>化學博士*#</t>
  </si>
  <si>
    <t>私人运作*#</t>
  </si>
  <si>
    <t>华北、西南销售部部长*#</t>
  </si>
  <si>
    <t>公司银行主任*#</t>
  </si>
  <si>
    <t>七部业务助理*#</t>
  </si>
  <si>
    <t>RF部经理*#</t>
  </si>
  <si>
    <t>营销服务中心销售部经理*#</t>
  </si>
  <si>
    <t>信息部副总经理（主持工作）*#</t>
  </si>
  <si>
    <t>副所长兼总工程师*#</t>
  </si>
  <si>
    <t>党委副书记秘书*#</t>
  </si>
  <si>
    <t>延吉专业回收黄金*#</t>
  </si>
  <si>
    <t>高级研究员(通信与互联网行业)*#</t>
  </si>
  <si>
    <t>高级销售代表（超声）*#</t>
  </si>
  <si>
    <t>联点机构运营总监*#</t>
  </si>
  <si>
    <t>装配部制造工程课长*#</t>
  </si>
  <si>
    <t>中招商部经理*#</t>
  </si>
  <si>
    <t>国际注册财务策划师*#</t>
  </si>
  <si>
    <t>设备区域经理*#</t>
  </si>
  <si>
    <t>《正见品牌评论》主编/品牌顾问*#</t>
  </si>
  <si>
    <t>美术指导兼创作组长*#</t>
  </si>
  <si>
    <t>绣花经理*#</t>
  </si>
  <si>
    <t>上海·苏州拓展*#</t>
  </si>
  <si>
    <t>业务策划主管*#</t>
  </si>
  <si>
    <t>QC高级主管*#</t>
  </si>
  <si>
    <t>应用工程师\业务员*#</t>
  </si>
  <si>
    <t>苗农*#</t>
  </si>
  <si>
    <t>人事 · 总务环安中心 总务*#</t>
  </si>
  <si>
    <t>吉林省软环境监督员*#</t>
  </si>
  <si>
    <t>陈霞*#</t>
  </si>
  <si>
    <t>Product Project Manager*#</t>
  </si>
  <si>
    <t>德化代理主管*#</t>
  </si>
  <si>
    <t>总 经理总经理*#</t>
  </si>
  <si>
    <t>车险部副总经理*#</t>
  </si>
  <si>
    <t>集团设计公司行政总经理*#</t>
  </si>
  <si>
    <t>量化研究经理*#</t>
  </si>
  <si>
    <t>诚信通会员*#</t>
  </si>
  <si>
    <t>维修部工程师*#</t>
  </si>
  <si>
    <t>香港依黛丽国际集团有限公司 董事长*#</t>
  </si>
  <si>
    <t>航线管理部 商务助理*#</t>
  </si>
  <si>
    <t>稍售部*#</t>
  </si>
  <si>
    <t>公用工程组工程师*#</t>
  </si>
  <si>
    <t>食品饮料行业首席分析师*#</t>
  </si>
  <si>
    <t>门市部经理 *#</t>
  </si>
  <si>
    <t>箱包业务助理*#</t>
  </si>
  <si>
    <t>上海分公司拓展业务代表*#</t>
  </si>
  <si>
    <t>副总经理(市场销售)*#</t>
  </si>
  <si>
    <t>OPRETOR*#</t>
  </si>
  <si>
    <t>盖工艺主管*#</t>
  </si>
  <si>
    <t>总经理助理兼企划部经理*#</t>
  </si>
  <si>
    <t>基金业务总监*#</t>
  </si>
  <si>
    <t>区域医学顾问*#</t>
  </si>
  <si>
    <t>口服补液盐学术代表*#</t>
  </si>
  <si>
    <t>东北特产驻南方经理*#</t>
  </si>
  <si>
    <t>投资合作部市场专员*#</t>
  </si>
  <si>
    <t>销售员*#</t>
  </si>
  <si>
    <t>开发/技术部经理*#</t>
  </si>
  <si>
    <t>方案创新部总监*#</t>
  </si>
  <si>
    <t>资金调配部副经理*#</t>
  </si>
  <si>
    <t>DongTu Chemical*#</t>
  </si>
  <si>
    <t>自由投资人*#</t>
  </si>
  <si>
    <t>&lt;&lt;车攻略&gt;&gt;汽车栏目 副主编*#</t>
  </si>
  <si>
    <t>销售工程师（北京）*#</t>
  </si>
  <si>
    <t>副总经理/计调总监*#</t>
  </si>
  <si>
    <t>副总经历*#</t>
  </si>
  <si>
    <t>荆州区域督导*#</t>
  </si>
  <si>
    <t>翻译兼业务*#</t>
  </si>
  <si>
    <t>安徽大学MBA教育中心客座教授*#</t>
  </si>
  <si>
    <t>SHI*#</t>
  </si>
  <si>
    <t>外贸销售业务*#</t>
  </si>
  <si>
    <t>业务部 办事处经理*#</t>
  </si>
  <si>
    <t>商品开发*#</t>
  </si>
  <si>
    <t>P.E.T. 导师*#</t>
  </si>
  <si>
    <t>协议管理员*#</t>
  </si>
  <si>
    <t>技術部经理*#</t>
  </si>
  <si>
    <t>windows桌面产品业务方案经理*#</t>
  </si>
  <si>
    <t>创意总监、艺人经理人、编剧*#</t>
  </si>
  <si>
    <t>银行服务代表*#</t>
  </si>
  <si>
    <t>常务副总经理兼服装厂厂长*#</t>
  </si>
  <si>
    <t>教导员*#</t>
  </si>
  <si>
    <t>果乐GOULA品牌主管*#</t>
  </si>
  <si>
    <t>固定收益部 总经理*#</t>
  </si>
  <si>
    <t>南海生产副经理*#</t>
  </si>
  <si>
    <t>华东区客户经理-洋气8科学产品*#</t>
  </si>
  <si>
    <t>来问我*#</t>
  </si>
  <si>
    <t>投资副总经理*#</t>
  </si>
  <si>
    <t>液压主任工程师*#</t>
  </si>
  <si>
    <t>外贸四部经理*#</t>
  </si>
  <si>
    <t>销售代表(赛格)*#</t>
  </si>
  <si>
    <t>服务器推广员*#</t>
  </si>
  <si>
    <t>媒体营销主管*#</t>
  </si>
  <si>
    <t>电销代表*#</t>
  </si>
  <si>
    <t>技术，指导，安装*#</t>
  </si>
  <si>
    <t>环境(废气)工程师*#</t>
  </si>
  <si>
    <t>印度GMR项目工程管理部经理*#</t>
  </si>
  <si>
    <t>艺术部总经理*#</t>
  </si>
  <si>
    <t>艺术市场总监*#</t>
  </si>
  <si>
    <t>营业一部客户经理*#</t>
  </si>
  <si>
    <t>经营部门*#</t>
  </si>
  <si>
    <t>CTP采购总监*#</t>
  </si>
  <si>
    <t>人力资源招聘总监*#</t>
  </si>
  <si>
    <t>铜材分厂厂长*#</t>
  </si>
  <si>
    <t>钢铁团队TEAM长*#</t>
  </si>
  <si>
    <t>安保业务部 副经理*#</t>
  </si>
  <si>
    <t>高级直客经理*#</t>
  </si>
  <si>
    <t>山东办经理*#</t>
  </si>
  <si>
    <t>贸易科处长协理*#</t>
  </si>
  <si>
    <t>质检部长*#</t>
  </si>
  <si>
    <t>总经理。技术总监。根雕协会会员*#</t>
  </si>
  <si>
    <t>营销中心开票组长*#</t>
  </si>
  <si>
    <t>信息技术高级主管工程师*#</t>
  </si>
  <si>
    <t>华东,华南地区业务经理*#</t>
  </si>
  <si>
    <t>上海地区代表*#</t>
  </si>
  <si>
    <t>出境日韩中心大区经理*#</t>
  </si>
  <si>
    <t>董秘/行政副总*#</t>
  </si>
  <si>
    <t>交收部经理*#</t>
  </si>
  <si>
    <t>股权管理总监*#</t>
  </si>
  <si>
    <t>订单负责人*#</t>
  </si>
  <si>
    <t>无锡淮特物贸有限公司副总经理 *#</t>
  </si>
  <si>
    <t>vice presdient*#</t>
  </si>
  <si>
    <t>新闻资讯部主管*#</t>
  </si>
  <si>
    <t>金融、节能环保行业研究员*#</t>
  </si>
  <si>
    <t>总经理/制作人*#</t>
  </si>
  <si>
    <t>镀锌业务主管*#</t>
  </si>
  <si>
    <t>设计师、项目经理*#</t>
  </si>
  <si>
    <t>安防监控 项目总监*#</t>
  </si>
  <si>
    <t>R&amp;D Center Director*#</t>
  </si>
  <si>
    <t>筹备组组长*#</t>
  </si>
  <si>
    <t>系统室 工程师*#</t>
  </si>
  <si>
    <t>嘉禾分公司经理*#</t>
  </si>
  <si>
    <t>B2C运营中心总监*#</t>
  </si>
  <si>
    <t>女装DB*#</t>
  </si>
  <si>
    <t>DQA主管*#</t>
  </si>
  <si>
    <t>园艺设计师*#</t>
  </si>
  <si>
    <t>一品凰销售经理*#</t>
  </si>
  <si>
    <t>滚裟监理(乡长*#</t>
  </si>
  <si>
    <t>国内采购员*#</t>
  </si>
  <si>
    <t>副总经理&amp;董事会秘书*#</t>
  </si>
  <si>
    <t>市场战略部主任*#</t>
  </si>
  <si>
    <t>电影销售助理*#</t>
  </si>
  <si>
    <t>研究助理(实习)*#</t>
  </si>
  <si>
    <t>金融产品采销部 采销经理*#</t>
  </si>
  <si>
    <t>广州宝力特液压密封有限公司销售工程师*#</t>
  </si>
  <si>
    <t>河北邢台*#</t>
  </si>
  <si>
    <t>高级fc*#</t>
  </si>
  <si>
    <t>生产厂负责人*#</t>
  </si>
  <si>
    <t>Engineering Asst*#</t>
  </si>
  <si>
    <t>见习总监*#</t>
  </si>
  <si>
    <t>运控经理*#</t>
  </si>
  <si>
    <t>运营总监 CPA*#</t>
  </si>
  <si>
    <t>能力运营室 经理*#</t>
  </si>
  <si>
    <t>皇后营销部经理*#</t>
  </si>
  <si>
    <t>工控事业部项目经理*#</t>
  </si>
  <si>
    <t>虫草顾问*#</t>
  </si>
  <si>
    <t>中介管理经理*#</t>
  </si>
  <si>
    <t>多经处处长*#</t>
  </si>
  <si>
    <t>营业部营运总监*#</t>
  </si>
  <si>
    <t>出口部业务员*#</t>
  </si>
  <si>
    <t>副经理兼蒙东办事处主任*#</t>
  </si>
  <si>
    <t>生产员*#</t>
  </si>
  <si>
    <t>公共事务专员*#</t>
  </si>
  <si>
    <t>工程项目总经理*#</t>
  </si>
  <si>
    <t>渠道服务专员*#</t>
  </si>
  <si>
    <t>上海及苏南区域销售经理*#</t>
  </si>
  <si>
    <t>卷钢品管负责人*#</t>
  </si>
  <si>
    <t>总经理执行助理*#</t>
  </si>
  <si>
    <t>行销部门·业务代表*#</t>
  </si>
  <si>
    <t>中共上海常委党校党政论坛理事*#</t>
  </si>
  <si>
    <t>流程制作主管*#</t>
  </si>
  <si>
    <t>晨报周刊业务组商务代表*#</t>
  </si>
  <si>
    <t>自动识别事业部 销售部经理*#</t>
  </si>
  <si>
    <t>产品体验师*#</t>
  </si>
  <si>
    <t>外办*#</t>
  </si>
  <si>
    <t>高级修理技工*#</t>
  </si>
  <si>
    <t>东北营销经理*#</t>
  </si>
  <si>
    <t>礼品咨询顾问*#</t>
  </si>
  <si>
    <t>基础室主任*#</t>
  </si>
  <si>
    <t>酒类电商事业部副总经理*#</t>
  </si>
  <si>
    <t>董事销售副总*#</t>
  </si>
  <si>
    <t>影音事业部经理*#</t>
  </si>
  <si>
    <t>通润铝材 副经理*#</t>
  </si>
  <si>
    <t>金融中心总监*#</t>
  </si>
  <si>
    <t>东南区域销售总监*#</t>
  </si>
  <si>
    <t>质量管理主任*#</t>
  </si>
  <si>
    <t>大区高级经理*#</t>
  </si>
  <si>
    <t>现场负责人*#</t>
  </si>
  <si>
    <t>棒线部经理*#</t>
  </si>
  <si>
    <t>HID无锡总经销*#</t>
  </si>
  <si>
    <t>户外传媒*#</t>
  </si>
  <si>
    <t>宁穿店经理*#</t>
  </si>
  <si>
    <t>信息综合部 副经理*#</t>
  </si>
  <si>
    <t>乡镇主管*#</t>
  </si>
  <si>
    <t>顾问总师*#</t>
  </si>
  <si>
    <t>车贷评估师*#</t>
  </si>
  <si>
    <t>汉唐晟源 总经理 董事*#</t>
  </si>
  <si>
    <t>企劃*#</t>
  </si>
  <si>
    <t>分銷經理*#</t>
  </si>
  <si>
    <t>系统运行部助理总经理*#</t>
  </si>
  <si>
    <t>商户拓展经理*#</t>
  </si>
  <si>
    <t>百世江苏汇通总经理*#</t>
  </si>
  <si>
    <t>一级技师*#</t>
  </si>
  <si>
    <t>六和汽车服务有限公司总经理*#</t>
  </si>
  <si>
    <t>储备大区经理*#</t>
  </si>
  <si>
    <t>市场营销策划...*#</t>
  </si>
  <si>
    <t>北京金源创业...*#</t>
  </si>
  <si>
    <t>深圳代表*#</t>
  </si>
  <si>
    <t>管理中心副总监*#</t>
  </si>
  <si>
    <t>6S生态谷项目部总监*#</t>
  </si>
  <si>
    <t>深圳罗湖片区督导*#</t>
  </si>
  <si>
    <t>收购锌灰锌土有的卖和我联系*#</t>
  </si>
  <si>
    <t>高级节能工程师*#</t>
  </si>
  <si>
    <t>工程师/区域经理*#</t>
  </si>
  <si>
    <t>冰茶鸭生产*#</t>
  </si>
  <si>
    <t>上海事业部负责人*#</t>
  </si>
  <si>
    <t>2，4-D销售部总经理*#</t>
  </si>
  <si>
    <t>染色部经理*#</t>
  </si>
  <si>
    <t>省区渠道经理*#</t>
  </si>
  <si>
    <t>天津区执行总经理*#</t>
  </si>
  <si>
    <t>QC工程师*#</t>
  </si>
  <si>
    <t>防水胶粘专家*#</t>
  </si>
  <si>
    <t>招商业务协调部部长*#</t>
  </si>
  <si>
    <t>华北区大客户经理 涂料行业*#</t>
  </si>
  <si>
    <t>阿里专员*#</t>
  </si>
  <si>
    <t>监造经理*#</t>
  </si>
  <si>
    <t>招飞办主任*#</t>
  </si>
  <si>
    <t>经营业*#</t>
  </si>
  <si>
    <t>浙江片区经理*#</t>
  </si>
  <si>
    <t>漂染业务主管*#</t>
  </si>
  <si>
    <t>FPC营业工程师*#</t>
  </si>
  <si>
    <t>采购经理/营销总监/工程项目总监*#</t>
  </si>
  <si>
    <t>网规院院长*#</t>
  </si>
  <si>
    <t>深圳驻地销售工程师*#</t>
  </si>
  <si>
    <t>教育培训总监*#</t>
  </si>
  <si>
    <t>整体客厅艺术顾问*#</t>
  </si>
  <si>
    <t>行政规划部经理*#</t>
  </si>
  <si>
    <t>大梨树村党委副书记*#</t>
  </si>
  <si>
    <t>投行综拓室经理*#</t>
  </si>
  <si>
    <t>行政人事部人事经理*#</t>
  </si>
  <si>
    <t>首席编辑*#</t>
  </si>
  <si>
    <t>福建省泉州市...*#</t>
  </si>
  <si>
    <t>专业测量设计*#</t>
  </si>
  <si>
    <t>三星级行销导师*#</t>
  </si>
  <si>
    <t>配件部经理经理*#</t>
  </si>
  <si>
    <t>享受国务院特殊津贴专家*#</t>
  </si>
  <si>
    <t>广告中心 副主任*#</t>
  </si>
  <si>
    <t>欧洲部部长*#</t>
  </si>
  <si>
    <t>温州餐饮销售 业务代表*#</t>
  </si>
  <si>
    <t>新城店店长*#</t>
  </si>
  <si>
    <t>工程中心副主任*#</t>
  </si>
  <si>
    <t>医院销售代表*#</t>
  </si>
  <si>
    <t>车险负责人*#</t>
  </si>
  <si>
    <t>微信推广*#</t>
  </si>
  <si>
    <t>电子商务部商品开发专员*#</t>
  </si>
  <si>
    <t>课题组负责人*#</t>
  </si>
  <si>
    <t>互联网事业部总经理*#</t>
  </si>
  <si>
    <t>大客戶經理*#</t>
  </si>
  <si>
    <t>营业业务担当*#</t>
  </si>
  <si>
    <t>总经理助理兼采购*#</t>
  </si>
  <si>
    <t>中级商务顾问*#</t>
  </si>
  <si>
    <t>职业病防治所所长*#</t>
  </si>
  <si>
    <t>天派特睿DVD导航安徽代理*#</t>
  </si>
  <si>
    <t>外饰件工程师*#</t>
  </si>
  <si>
    <t>会议会奖经理*#</t>
  </si>
  <si>
    <t>品质系长*#</t>
  </si>
  <si>
    <t>重型实验工程师*#</t>
  </si>
  <si>
    <t>青岛杭叉叉车销售有限公司 总经理*#</t>
  </si>
  <si>
    <t>技术中心高级经理*#</t>
  </si>
  <si>
    <t>集团IT经理*#</t>
  </si>
  <si>
    <t>渠道战略部副部长*#</t>
  </si>
  <si>
    <t>礼品业务负责人*#</t>
  </si>
  <si>
    <t>GMP技术支持*#</t>
  </si>
  <si>
    <t>懂事副总经理*#</t>
  </si>
  <si>
    <t>知识库管理岗*#</t>
  </si>
  <si>
    <t>工程五部部长助理*#</t>
  </si>
  <si>
    <t>新业务中心合作伙伴管理*#</t>
  </si>
  <si>
    <t>车辆技术顾问*#</t>
  </si>
  <si>
    <t>市场/调度党支部书记*#</t>
  </si>
  <si>
    <t>品质部品质工程师*#</t>
  </si>
  <si>
    <t>两广、海南招商*#</t>
  </si>
  <si>
    <t>庐山如意卡项目部经理*#</t>
  </si>
  <si>
    <t>营销中心 解决方案部 经理*#</t>
  </si>
  <si>
    <t>业务经理-13959308030*#</t>
  </si>
  <si>
    <t>暖通销售顾问*#</t>
  </si>
  <si>
    <t>区域技术客户经理*#</t>
  </si>
  <si>
    <t>公司办 总经理*#</t>
  </si>
  <si>
    <t>董事·副総経理*#</t>
  </si>
  <si>
    <t>港口行业经理*#</t>
  </si>
  <si>
    <t>(总经理)*#</t>
  </si>
  <si>
    <t>隆林金石广告*#</t>
  </si>
  <si>
    <t>外联执行经理*#</t>
  </si>
  <si>
    <t>纸片主任*#</t>
  </si>
  <si>
    <t>采购一部 业务经理*#</t>
  </si>
  <si>
    <t>质量管理部经理（质量总监）*#</t>
  </si>
  <si>
    <t>无锡河南商会第一届理事会 副会长*#</t>
  </si>
  <si>
    <t>高级营销*#</t>
  </si>
  <si>
    <t>战略策划部经理*#</t>
  </si>
  <si>
    <t>祥云货运物流公司*#</t>
  </si>
  <si>
    <t>安徽、福建、江西区域经理*#</t>
  </si>
  <si>
    <t>电气信息与自动化实验中心主任*#</t>
  </si>
  <si>
    <t>市场部经理兼经营分部主任*#</t>
  </si>
  <si>
    <t>珠三角平台经理*#</t>
  </si>
  <si>
    <t>山东韩氏宗亲会常务副会长*#</t>
  </si>
  <si>
    <t>深圳市健马服装有限公司董事总经理*#</t>
  </si>
  <si>
    <t>副总(生产采购热融胶)*#</t>
  </si>
  <si>
    <t>浙.闽.豫.赣(区域负责人)*#</t>
  </si>
  <si>
    <t>商企营服中心总经理*#</t>
  </si>
  <si>
    <t>集团IT项目目经理*#</t>
  </si>
  <si>
    <t>内贸一部*#</t>
  </si>
  <si>
    <t>首席营销顾问*#</t>
  </si>
  <si>
    <t>北方销售区代表*#</t>
  </si>
  <si>
    <t>seo专员*#</t>
  </si>
  <si>
    <t>双秀书院办公室 主管*#</t>
  </si>
  <si>
    <t>助理主任-产业租赁*#</t>
  </si>
  <si>
    <t>注册评估师*#</t>
  </si>
  <si>
    <t>中国家具销售商联合执行会长*#</t>
  </si>
  <si>
    <t>net首席顾问*#</t>
  </si>
  <si>
    <t>安徽省销售代表*#</t>
  </si>
  <si>
    <t>成都分销商*#</t>
  </si>
  <si>
    <t>外板公司机械制造部副部长*#</t>
  </si>
  <si>
    <t>海外婚礼部总监*#</t>
  </si>
  <si>
    <t>工程商线主管*#</t>
  </si>
  <si>
    <t>中医养生讲师*#</t>
  </si>
  <si>
    <t>新技术研发总监*#</t>
  </si>
  <si>
    <t>董事.總裁*#</t>
  </si>
  <si>
    <t>船舶拓展部经理*#</t>
  </si>
  <si>
    <t>华东办事处主管*#</t>
  </si>
  <si>
    <t>骨科部销售主管*#</t>
  </si>
  <si>
    <t>第五事业部设计部经理*#</t>
  </si>
  <si>
    <t>东风专用车销...*#</t>
  </si>
  <si>
    <t>客户咨询专员*#</t>
  </si>
  <si>
    <t>动力设备部副部长*#</t>
  </si>
  <si>
    <t>广西区代理*#</t>
  </si>
  <si>
    <t>特种油脂经销商和渠道管理专员*#</t>
  </si>
  <si>
    <t>酒店市场主管*#</t>
  </si>
  <si>
    <t>机械维修*#</t>
  </si>
  <si>
    <t>云南龙润茶文化博物馆 外联经理*#</t>
  </si>
  <si>
    <t>外联编辑*#</t>
  </si>
  <si>
    <t>营业部副經理*#</t>
  </si>
  <si>
    <t>事故业务主办*#</t>
  </si>
  <si>
    <t>厂长，营销总监*#</t>
  </si>
  <si>
    <t>产品运营部总监*#</t>
  </si>
  <si>
    <t>总经理,南海商业城*#</t>
  </si>
  <si>
    <t>销售经理-西南区*#</t>
  </si>
  <si>
    <t>sem总监*#</t>
  </si>
  <si>
    <t>技术中心生产经理*#</t>
  </si>
  <si>
    <t>促进会副会长*#</t>
  </si>
  <si>
    <t>不动产管理经理*#</t>
  </si>
  <si>
    <t>销售部 （业务）*#</t>
  </si>
  <si>
    <t>销售部 （销售专员）*#</t>
  </si>
  <si>
    <t>广东湛江中心库主任*#</t>
  </si>
  <si>
    <t>工程推广部部长*#</t>
  </si>
  <si>
    <t>手机经理*#</t>
  </si>
  <si>
    <t>海外事业部美韩区经理*#</t>
  </si>
  <si>
    <t>Deputy General Manager Assista*#</t>
  </si>
  <si>
    <t>应用开发总监*#</t>
  </si>
  <si>
    <t>高级区域经理*#</t>
  </si>
  <si>
    <t>泉州销售代表*#</t>
  </si>
  <si>
    <t>内蒙古区总经理*#</t>
  </si>
  <si>
    <t>宋远锋(职员)*#</t>
  </si>
  <si>
    <t>经理-非票务收入业务*#</t>
  </si>
  <si>
    <t>三级分行经理*#</t>
  </si>
  <si>
    <t>会奖中心经理*#</t>
  </si>
  <si>
    <t>码头经理*#</t>
  </si>
  <si>
    <t>教官兼主任*#</t>
  </si>
  <si>
    <t>培训发展高级经理*#</t>
  </si>
  <si>
    <t>市场营销部研究分部经理*#</t>
  </si>
  <si>
    <t>总会计师兼财务总监*#</t>
  </si>
  <si>
    <t>包装研发应用经理*#</t>
  </si>
  <si>
    <t>preside*#</t>
  </si>
  <si>
    <t>物流（采购）部 经理*#</t>
  </si>
  <si>
    <t>煤炭行业经理*#</t>
  </si>
  <si>
    <t>客户/计调经理*#</t>
  </si>
  <si>
    <t>业务一科副科长*#</t>
  </si>
  <si>
    <t>惠普事业部客户经理*#</t>
  </si>
  <si>
    <t>收营*#</t>
  </si>
  <si>
    <t>多媒体事业部行业代表*#</t>
  </si>
  <si>
    <t>市场营销员*#</t>
  </si>
  <si>
    <t>常州城市经理*#</t>
  </si>
  <si>
    <t>工艺厂厂长*#</t>
  </si>
  <si>
    <t>养殖场副厂长*#</t>
  </si>
  <si>
    <t>华中分公司常务副总经理兼市场总监*#</t>
  </si>
  <si>
    <t>资深模具采购工程师*#</t>
  </si>
  <si>
    <t>采购分销中心采购二部副经理*#</t>
  </si>
  <si>
    <t>QQ494690887*#</t>
  </si>
  <si>
    <t>高级个人客户经理一级*#</t>
  </si>
  <si>
    <t>车身开发工程师*#</t>
  </si>
  <si>
    <t>中小企业客户经理*#</t>
  </si>
  <si>
    <t>陈向东(副经理)*#</t>
  </si>
  <si>
    <t>零售分管行长*#</t>
  </si>
  <si>
    <t>华东大区项目总监*#</t>
  </si>
  <si>
    <t>針織跟單部經理*#</t>
  </si>
  <si>
    <t>刘琳娜(外贸员)*#</t>
  </si>
  <si>
    <t>NPP采购主管*#</t>
  </si>
  <si>
    <t>活动策划执行*#</t>
  </si>
  <si>
    <t>OEM事业部主管*#</t>
  </si>
  <si>
    <t>濮阳、鹤壁、开封、聊城、菏泽区域经理*#</t>
  </si>
  <si>
    <t>占庭防水油厂*#</t>
  </si>
  <si>
    <t>managing direcror*#</t>
  </si>
  <si>
    <t>品牌销售主管*#</t>
  </si>
  <si>
    <t>技术管理委员会副主任*#</t>
  </si>
  <si>
    <t>华南分公司 客户经理*#</t>
  </si>
  <si>
    <t>陕西宁夏区经理*#</t>
  </si>
  <si>
    <t>销售部销售顾问*#</t>
  </si>
  <si>
    <t>行政办经理*#</t>
  </si>
  <si>
    <t>药厂部销售主管*#</t>
  </si>
  <si>
    <t>营销中心销售...*#</t>
  </si>
  <si>
    <t>营销部电子商务*#</t>
  </si>
  <si>
    <t>宁波远东照明有限公司董事长*#</t>
  </si>
  <si>
    <t>樊俊民(经理)*#</t>
  </si>
  <si>
    <t>网络部、招商部*#</t>
  </si>
  <si>
    <t>计划发展部副部长*#</t>
  </si>
  <si>
    <t>青羊政企区域经理*#</t>
  </si>
  <si>
    <t>高级会展设计师*#</t>
  </si>
  <si>
    <t>设备材料采购*#</t>
  </si>
  <si>
    <t>光源事业部副经理*#</t>
  </si>
  <si>
    <t>机修部主管*#</t>
  </si>
  <si>
    <t>频道运营/证券编辑*#</t>
  </si>
  <si>
    <t>bussiness*#</t>
  </si>
  <si>
    <t>新世界店总经理助理*#</t>
  </si>
  <si>
    <t>运维管理部副经理*#</t>
  </si>
  <si>
    <t>漳州市第十四届人大代表*#</t>
  </si>
  <si>
    <t>林州肿瘤医院...*#</t>
  </si>
  <si>
    <t>对公客户经理*#</t>
  </si>
  <si>
    <t>TQC 工程师*#</t>
  </si>
  <si>
    <t>法学硕士&amp;律师*#</t>
  </si>
  <si>
    <t>上海地区市场主管*#</t>
  </si>
  <si>
    <t>市场营销部商务部长*#</t>
  </si>
  <si>
    <t>经营二科科长*#</t>
  </si>
  <si>
    <t>销售二部郑州办事处剑南品牌经理*#</t>
  </si>
  <si>
    <t>吧台技术支持*#</t>
  </si>
  <si>
    <t>销售一科 销售经理*#</t>
  </si>
  <si>
    <t>技术支持部门电伴热技术主管*#</t>
  </si>
  <si>
    <t>洛阳主管*#</t>
  </si>
  <si>
    <t>华东地区餐饮运营总监*#</t>
  </si>
  <si>
    <t>售后市场专员*#</t>
  </si>
  <si>
    <t>协盛家具有限...*#</t>
  </si>
  <si>
    <t>科技质量部副主任*#</t>
  </si>
  <si>
    <t>广州人本汽配销售工程师*#</t>
  </si>
  <si>
    <t>北方经理*#</t>
  </si>
  <si>
    <t>青岛市政协委员*#</t>
  </si>
  <si>
    <t>高级經理*#</t>
  </si>
  <si>
    <t>广州具成皮具有限公司 董事长*#</t>
  </si>
  <si>
    <t>高级投行经理*#</t>
  </si>
  <si>
    <t>移动事业本部/事业本部副总经理*#</t>
  </si>
  <si>
    <t>社长·董事长*#</t>
  </si>
  <si>
    <t>翻译员*#</t>
  </si>
  <si>
    <t>总部财务管理中心总监*#</t>
  </si>
  <si>
    <t>洗衣机、AV部经理*#</t>
  </si>
  <si>
    <t>全国GTM高级经理*#</t>
  </si>
  <si>
    <t>业务三部副总经理(兼理赔服务部)*#</t>
  </si>
  <si>
    <t>临床工程师*#</t>
  </si>
  <si>
    <t>总务兼资讯部 部长*#</t>
  </si>
  <si>
    <t>行政及运营主管*#</t>
  </si>
  <si>
    <t>贸易部（电子商务）*#</t>
  </si>
  <si>
    <t>报关系 系长*#</t>
  </si>
  <si>
    <t>采购中心材料采购部总监*#</t>
  </si>
  <si>
    <t>非药采购员*#</t>
  </si>
  <si>
    <t>北京公司总经理*#</t>
  </si>
  <si>
    <t>投资规划部·经理*#</t>
  </si>
  <si>
    <t>天津区 行业经理*#</t>
  </si>
  <si>
    <t>药政事务部部长*#</t>
  </si>
  <si>
    <t>福建、江西区域经理*#</t>
  </si>
  <si>
    <t>物流采购部*#</t>
  </si>
  <si>
    <t>外饰科副科长*#</t>
  </si>
  <si>
    <t>打印机工场总工场长*#</t>
  </si>
  <si>
    <t>冷藏日配品、速冻食品采购经理*#</t>
  </si>
  <si>
    <t>绍兴、金华区域经理*#</t>
  </si>
  <si>
    <t>办事处（总经理）*#</t>
  </si>
  <si>
    <t>播控中心/副总监*#</t>
  </si>
  <si>
    <t>美术家协会*#</t>
  </si>
  <si>
    <t>杨生*#</t>
  </si>
  <si>
    <t>营销规划经理*#</t>
  </si>
  <si>
    <t>sdfsdf*#</t>
  </si>
  <si>
    <t>东莞市科技中介同业公会理事*#</t>
  </si>
  <si>
    <t>农行借记者*#</t>
  </si>
  <si>
    <t>集团客户部酒钢服务中心客户经理*#</t>
  </si>
  <si>
    <t>项目客户部客户经理*#</t>
  </si>
  <si>
    <t>技术内训师*#</t>
  </si>
  <si>
    <t>电气一室副主任*#</t>
  </si>
  <si>
    <t>安全产品经理*#</t>
  </si>
  <si>
    <t>车身指导工程师*#</t>
  </si>
  <si>
    <t>营销技术副总监 *#</t>
  </si>
  <si>
    <t>品质工艺 总监*#</t>
  </si>
  <si>
    <t>PCB布局工程师*#</t>
  </si>
  <si>
    <t>市场销售部 市场部*#</t>
  </si>
  <si>
    <t>北方地区总代理*#</t>
  </si>
  <si>
    <t>采购总监&amp;浙江营运总监*#</t>
  </si>
  <si>
    <t>食品经营*#</t>
  </si>
  <si>
    <t>估价主管*#</t>
  </si>
  <si>
    <t>媒体与发布主管*#</t>
  </si>
  <si>
    <t>玻璃项目副总*#</t>
  </si>
  <si>
    <t>会籍部总监*#</t>
  </si>
  <si>
    <t>战略合作发展经理*#</t>
  </si>
  <si>
    <t>物质部主管*#</t>
  </si>
  <si>
    <t>资产管理二部 资产管理主管*#</t>
  </si>
  <si>
    <t>柳来路支行客户经理*#</t>
  </si>
  <si>
    <t>东部督导区 培训负责人*#</t>
  </si>
  <si>
    <t>福清室内空气检测甲醛检测技术员*#</t>
  </si>
  <si>
    <t>账务员*#</t>
  </si>
  <si>
    <t>天香技术专家委员会 委员*#</t>
  </si>
  <si>
    <t>采购主管*#</t>
  </si>
  <si>
    <t>南阳分公司经理*#</t>
  </si>
  <si>
    <t>otc事业部采购*#</t>
  </si>
  <si>
    <t>个企老板*#</t>
  </si>
  <si>
    <t>西南线总调度*#</t>
  </si>
  <si>
    <t>肉类食品项目经理*#</t>
  </si>
  <si>
    <t>進出口業務室副經理*#</t>
  </si>
  <si>
    <t>市场三部主管*#</t>
  </si>
  <si>
    <t>二级店经理*#</t>
  </si>
  <si>
    <t>SQE高级工程师/品质工程课*#</t>
  </si>
  <si>
    <t>空运部操作*#</t>
  </si>
  <si>
    <t>双语事业部经理*#</t>
  </si>
  <si>
    <t>总经理助理兼发行部总监*#</t>
  </si>
  <si>
    <t>清华大学金融理财规划师*#</t>
  </si>
  <si>
    <t>频道总监*#</t>
  </si>
  <si>
    <t>专业氩焊*#</t>
  </si>
  <si>
    <t>核价科长*#</t>
  </si>
  <si>
    <t>技术营销副总*#</t>
  </si>
  <si>
    <t>人力资源行政总监 *#</t>
  </si>
  <si>
    <t>运营调度中心主任*#</t>
  </si>
  <si>
    <t>双周市场总监*#</t>
  </si>
  <si>
    <t>事业合作部主任*#</t>
  </si>
  <si>
    <t>DMC经理*#</t>
  </si>
  <si>
    <t>瞄准镜经理*#</t>
  </si>
  <si>
    <t>信息中心软件高级工程师*#</t>
  </si>
  <si>
    <t>销售部 （业务经理）*#</t>
  </si>
  <si>
    <t>银行渠道經理*#</t>
  </si>
  <si>
    <t>苏州轨道交通产业协会 副会长*#</t>
  </si>
  <si>
    <t>产品研发室经理*#</t>
  </si>
  <si>
    <t>李总经理*#</t>
  </si>
  <si>
    <t>事业部业务员*#</t>
  </si>
  <si>
    <t>纸箱预印设备销售经理*#</t>
  </si>
  <si>
    <t>热设计经理*#</t>
  </si>
  <si>
    <t>展览活动 专员*#</t>
  </si>
  <si>
    <t>3G集团客户经理*#</t>
  </si>
  <si>
    <t>宁波地区行销总监*#</t>
  </si>
  <si>
    <t>天使投资部项目经理*#</t>
  </si>
  <si>
    <t>投资项目和产业政策总监*#</t>
  </si>
  <si>
    <t>酒店合作伙伴部区域市场经理*#</t>
  </si>
  <si>
    <t>亚太地区照明标准化经理*#</t>
  </si>
  <si>
    <t>财务会计部部长*#</t>
  </si>
  <si>
    <t>高级技术经理SEI*#</t>
  </si>
  <si>
    <t>上海地区业务主管*#</t>
  </si>
  <si>
    <t>工程师主管*#</t>
  </si>
  <si>
    <t>大中华区-总经理*#</t>
  </si>
  <si>
    <t>熔剂业务员*#</t>
  </si>
  <si>
    <t>企业解决方案高级顾问*#</t>
  </si>
  <si>
    <t>国际营销部 经理*#</t>
  </si>
  <si>
    <t>创新支持部总经理*#</t>
  </si>
  <si>
    <t>渠道客户副总监*#</t>
  </si>
  <si>
    <t>生产公司总经理*#</t>
  </si>
  <si>
    <t>广东省办经理*#</t>
  </si>
  <si>
    <t>售后/销售*#</t>
  </si>
  <si>
    <t>种苗农户*#</t>
  </si>
  <si>
    <t>品牌管理顾问*#</t>
  </si>
  <si>
    <t>3G直销客户经理*#</t>
  </si>
  <si>
    <t>战略管理经理*#</t>
  </si>
  <si>
    <t>现场技术支持工程师*#</t>
  </si>
  <si>
    <t>运营、推广*#</t>
  </si>
  <si>
    <t>盐城、泰州、准安、宿迁地区业务经理*#</t>
  </si>
  <si>
    <t>海外事业部工程师*#</t>
  </si>
  <si>
    <t>上海市场负责人*#</t>
  </si>
  <si>
    <t>工艺、销售*#</t>
  </si>
  <si>
    <t>国际营销四部经理*#</t>
  </si>
  <si>
    <t>資深研究員*#</t>
  </si>
  <si>
    <t>化工三部经理*#</t>
  </si>
  <si>
    <t>總務主任*#</t>
  </si>
  <si>
    <t>代驾部经理*#</t>
  </si>
  <si>
    <t>机务工程部经理*#</t>
  </si>
  <si>
    <t>中百美术馆展览主任*#</t>
  </si>
  <si>
    <t>大区经理(浙江、湖北、湖南、四川、重庆、西藏、青海)*#</t>
  </si>
  <si>
    <t>联合创始人&amp;CEO*#</t>
  </si>
  <si>
    <t>洗洁生产部经理*#</t>
  </si>
  <si>
    <t>装维服务工程师*#</t>
  </si>
  <si>
    <t>射频技术主管*#</t>
  </si>
  <si>
    <t>上海大区侍酒师*#</t>
  </si>
  <si>
    <t>配送专员*#</t>
  </si>
  <si>
    <t>休闲裤技术主管*#</t>
  </si>
  <si>
    <t>销售工程师(国内OEM)*#</t>
  </si>
  <si>
    <t>土地使用与公共交通研究所 所长*#</t>
  </si>
  <si>
    <t>硬件工程师，中国*#</t>
  </si>
  <si>
    <t>保健品顾问*#</t>
  </si>
  <si>
    <t>市城区域总经理*#</t>
  </si>
  <si>
    <t>检测销售经理*#</t>
  </si>
  <si>
    <t>中国事务所长*#</t>
  </si>
  <si>
    <t>事业本部：担当．总经理*#</t>
  </si>
  <si>
    <t>提花机修*#</t>
  </si>
  <si>
    <t>总经理/会计师*#</t>
  </si>
  <si>
    <t>营销代理商*#</t>
  </si>
  <si>
    <t>专卖店销售*#</t>
  </si>
  <si>
    <t>房产部客户经理*#</t>
  </si>
  <si>
    <t>啤酒组经理.应用专家*#</t>
  </si>
  <si>
    <t>重庆大区-日配课-经理*#</t>
  </si>
  <si>
    <t>采购员赚销售*#</t>
  </si>
  <si>
    <t>方案支持*#</t>
  </si>
  <si>
    <t>燃放部经理*#</t>
  </si>
  <si>
    <t>销售部 （销售人员表）*#</t>
  </si>
  <si>
    <t>经理/金融*#</t>
  </si>
  <si>
    <t>盼盼老板*#</t>
  </si>
  <si>
    <t>运营招商经理*#</t>
  </si>
  <si>
    <t>人力资源部 副主任*#</t>
  </si>
  <si>
    <t>CDN售前部 售前经理*#</t>
  </si>
  <si>
    <t>电器高级经理*#</t>
  </si>
  <si>
    <t>总编辑助理*#</t>
  </si>
  <si>
    <t>采控总监*#</t>
  </si>
  <si>
    <t>计总监*#</t>
  </si>
  <si>
    <t>柜台服务*#</t>
  </si>
  <si>
    <t>社区诊所专员*#</t>
  </si>
  <si>
    <t>营业技术主任*#</t>
  </si>
  <si>
    <t>董享长*#</t>
  </si>
  <si>
    <t>力天集团进出口分公司业务经理*#</t>
  </si>
  <si>
    <t>助理总裁兼CEO办公室主任*#</t>
  </si>
  <si>
    <t>TP市场部经理*#</t>
  </si>
  <si>
    <t>华南区经营管控部高级经理*#</t>
  </si>
  <si>
    <t>投标办主管*#</t>
  </si>
  <si>
    <t>高级硕目经理*#</t>
  </si>
  <si>
    <t>湖南分公司市场部经理*#</t>
  </si>
  <si>
    <t>华北区 市场编辑*#</t>
  </si>
  <si>
    <t>股票投资部 高级投资经理*#</t>
  </si>
  <si>
    <t>区域医学沟通经理*#</t>
  </si>
  <si>
    <t>外贸业务主管*#</t>
  </si>
  <si>
    <t>Client manager*#</t>
  </si>
  <si>
    <t>电气主管设计师*#</t>
  </si>
  <si>
    <t>中小企业销售经理*#</t>
  </si>
  <si>
    <t>Mobile Cyberprot Deputy Genera*#</t>
  </si>
  <si>
    <t>综合所所长*#</t>
  </si>
  <si>
    <t>江苏泗洪经济开发区党工委委员*#</t>
  </si>
  <si>
    <t>河南郑州*#</t>
  </si>
  <si>
    <t>SEMS运营经理*#</t>
  </si>
  <si>
    <t>销售项目经理*#</t>
  </si>
  <si>
    <t>外贸专.*#</t>
  </si>
  <si>
    <t>直销代理商*#</t>
  </si>
  <si>
    <t>检验一部经理*#</t>
  </si>
  <si>
    <t>武汉销售代理*#</t>
  </si>
  <si>
    <t>二分厂设备经理*#</t>
  </si>
  <si>
    <t>中国优秀民营企业家*#</t>
  </si>
  <si>
    <t>供应链创新与绩效总监*#</t>
  </si>
  <si>
    <t>国际销售部 销售经理*#</t>
  </si>
  <si>
    <t>车险部副总经理(主持工作)*#</t>
  </si>
  <si>
    <t>液压研发部液压工程师*#</t>
  </si>
  <si>
    <t>制造部/焊装车间 经理*#</t>
  </si>
  <si>
    <t>销售工程师-工业市场客户*#</t>
  </si>
  <si>
    <t>董事业务经理*#</t>
  </si>
  <si>
    <t>品质开发部代理*#</t>
  </si>
  <si>
    <t>购买科 业务经理*#</t>
  </si>
  <si>
    <t>外贸，内销*#</t>
  </si>
  <si>
    <t>副慈经理*#</t>
  </si>
  <si>
    <t>蔬菜分公司经理*#</t>
  </si>
  <si>
    <t>销售公司新品部经理*#</t>
  </si>
  <si>
    <t>TV科 科长*#</t>
  </si>
  <si>
    <t>给排水暖通工程师*#</t>
  </si>
  <si>
    <t>工程设备经理*#</t>
  </si>
  <si>
    <t>编辑部*#</t>
  </si>
  <si>
    <t>派驻地市经理*#</t>
  </si>
  <si>
    <t>水电安装项目经理*#</t>
  </si>
  <si>
    <t>盆景产品部经理*#</t>
  </si>
  <si>
    <t>高级市场主人-江苏安徽市场*#</t>
  </si>
  <si>
    <t>副处长 高级工程师*#</t>
  </si>
  <si>
    <t>多媒体部销售总监*#</t>
  </si>
  <si>
    <t>大区销售经理(华晨事业部)*#</t>
  </si>
  <si>
    <t>内蒙古*#</t>
  </si>
  <si>
    <t>首席产品工程师*#</t>
  </si>
  <si>
    <t>梅州区域总经理*#</t>
  </si>
  <si>
    <t>合肥邦立电子股份有限公司 董事长*#</t>
  </si>
  <si>
    <t>产品经理兼销售经理*#</t>
  </si>
  <si>
    <t>外包事业部 事业部长*#</t>
  </si>
  <si>
    <t>总部人力资源业务伙伴负责人*#</t>
  </si>
  <si>
    <t>模具分厂厂长*#</t>
  </si>
  <si>
    <t>销售及市务经理(中国市场)*#</t>
  </si>
  <si>
    <t>BD&amp;HiTeam大学生项目组 总监*#</t>
  </si>
  <si>
    <t>集团副总兼研发中心主任*#</t>
  </si>
  <si>
    <t>B发动机科经理*#</t>
  </si>
  <si>
    <t>原料研究室主任*#</t>
  </si>
  <si>
    <t>集团政要部经理*#</t>
  </si>
  <si>
    <t>亚太产品开发总监*#</t>
  </si>
  <si>
    <t>信息管理部 运营总监*#</t>
  </si>
  <si>
    <t>技术推广三部经理*#</t>
  </si>
  <si>
    <t>杭州、绍兴地区销售经理*#</t>
  </si>
  <si>
    <t>销售部销售部...*#</t>
  </si>
  <si>
    <t>pack运营中心 高级研发工程师*#</t>
  </si>
  <si>
    <t>营业部见习领班*#</t>
  </si>
  <si>
    <t>微信代理*#</t>
  </si>
  <si>
    <t>外埠采购主管*#</t>
  </si>
  <si>
    <t>HW专业线技术经理*#</t>
  </si>
  <si>
    <t>市场运营中心高级商务经理*#</t>
  </si>
  <si>
    <t>房地产家居事业部编辑*#</t>
  </si>
  <si>
    <t>工业漆销售部经理*#</t>
  </si>
  <si>
    <t>拓展.大客户总监*#</t>
  </si>
  <si>
    <t>安全企管部经理*#</t>
  </si>
  <si>
    <t>工控经理*#</t>
  </si>
  <si>
    <t>小微金融总经理*#</t>
  </si>
  <si>
    <t>北京区OTC主管*#</t>
  </si>
  <si>
    <t>特罗凯区域销售经理*#</t>
  </si>
  <si>
    <t>团车部负责人*#</t>
  </si>
  <si>
    <t>副总经理兼钢构事业部部长*#</t>
  </si>
  <si>
    <t>小装叉车部部长*#</t>
  </si>
  <si>
    <t>漆画艺术家*#</t>
  </si>
  <si>
    <t>物资经营部主管*#</t>
  </si>
  <si>
    <t>编织袋厂*#</t>
  </si>
  <si>
    <t>河南/江西区域经理*#</t>
  </si>
  <si>
    <t>北京创原天地科技有限公司董事长*#</t>
  </si>
  <si>
    <t>所长.设计总监*#</t>
  </si>
  <si>
    <t>新塘盛世名门-销售主管*#</t>
  </si>
  <si>
    <t>燃科供应部主任*#</t>
  </si>
  <si>
    <t>资深内容行销经理*#</t>
  </si>
  <si>
    <t>设备材料供应部部长*#</t>
  </si>
  <si>
    <t>试驾工程师兼上牌员*#</t>
  </si>
  <si>
    <t>福建地区OTC经理*#</t>
  </si>
  <si>
    <t>集团招标采购主管*#</t>
  </si>
  <si>
    <t>对外销售部经理*#</t>
  </si>
  <si>
    <t>總設計師*#</t>
  </si>
  <si>
    <t>加工部经理*#</t>
  </si>
  <si>
    <t>空运市场部经理*#</t>
  </si>
  <si>
    <t>助班主任*#</t>
  </si>
  <si>
    <t>(项目经理*#</t>
  </si>
  <si>
    <t>別墅专营經紀人*#</t>
  </si>
  <si>
    <t>7楼楼面经理*#</t>
  </si>
  <si>
    <t>研发部技术服务*#</t>
  </si>
  <si>
    <t>二期办公室经理兼综合管理部经理*#</t>
  </si>
  <si>
    <t>化妆品项目代表*#</t>
  </si>
  <si>
    <t>★☆★Boss*#</t>
  </si>
  <si>
    <t>华东办副主任*#</t>
  </si>
  <si>
    <t>销售经理兼维修顾问*#</t>
  </si>
  <si>
    <t>专利技术持有人/大客隆户外总经理*#</t>
  </si>
  <si>
    <t>Foreman*#</t>
  </si>
  <si>
    <t>港机东南公司董事*#</t>
  </si>
  <si>
    <t>数字事业部总经理*#</t>
  </si>
  <si>
    <t>副总经理兼出境游部經理*#</t>
  </si>
  <si>
    <t>杭本负责人*#</t>
  </si>
  <si>
    <t>南京业务部总经理*#</t>
  </si>
  <si>
    <t>安国大区交易引导员*#</t>
  </si>
  <si>
    <t>解决方案架构顾问*#</t>
  </si>
  <si>
    <t>黄龙机动车辆停车管理处大队长*#</t>
  </si>
  <si>
    <t>市场部业务代表*#</t>
  </si>
  <si>
    <t>名酒城总经理*#</t>
  </si>
  <si>
    <t>刘宏彦(经理)*#</t>
  </si>
  <si>
    <t>路易十三品牌大使*#</t>
  </si>
  <si>
    <t>华南FAE经理*#</t>
  </si>
  <si>
    <t>资材课班长*#</t>
  </si>
  <si>
    <t>数控机床维修技术员*#</t>
  </si>
  <si>
    <t>PSA技术员*#</t>
  </si>
  <si>
    <t>供应商质量开发工程师(项目)*#</t>
  </si>
  <si>
    <t>高级农艺师 *#</t>
  </si>
  <si>
    <t>PVC部总经理*#</t>
  </si>
  <si>
    <t>成控部长*#</t>
  </si>
  <si>
    <t>宠物技术部主任*#</t>
  </si>
  <si>
    <t>中国注册高级室内设计师*#</t>
  </si>
  <si>
    <t>销售攘道管理主管*#</t>
  </si>
  <si>
    <t>安全节能管理主管*#</t>
  </si>
  <si>
    <t>专柜管理员*#</t>
  </si>
  <si>
    <t>经销售理*#</t>
  </si>
  <si>
    <t>工程經理/模組事業處*#</t>
  </si>
  <si>
    <t>电子课长*#</t>
  </si>
  <si>
    <t>展销部经理*#</t>
  </si>
  <si>
    <t>美联国际总经理*#</t>
  </si>
  <si>
    <t>网络 安全主任*#</t>
  </si>
  <si>
    <t>湘泉事业部部长*#</t>
  </si>
  <si>
    <t>Project Management Director*#</t>
  </si>
  <si>
    <t>兰州精诚商务咨询有限公司总经理*#</t>
  </si>
  <si>
    <t>董事执行长*#</t>
  </si>
  <si>
    <t>公共关系顾问*#</t>
  </si>
  <si>
    <t>网络与销售主管*#</t>
  </si>
  <si>
    <t>苏州市场主任*#</t>
  </si>
  <si>
    <t>物业发展专员*#</t>
  </si>
  <si>
    <t>市场管理中心副主任*#</t>
  </si>
  <si>
    <t>技术和产品研发总监*#</t>
  </si>
  <si>
    <t>北京办事处主任 合同采办部副经理*#</t>
  </si>
  <si>
    <t>省外业务经理*#</t>
  </si>
  <si>
    <t>自己是教育工作者*#</t>
  </si>
  <si>
    <t>供应链管理总监*#</t>
  </si>
  <si>
    <t>知识产权部专利工程师*#</t>
  </si>
  <si>
    <t>专家委员*#</t>
  </si>
  <si>
    <t>牛仔开发*#</t>
  </si>
  <si>
    <t>上海公司总经理*#</t>
  </si>
  <si>
    <t>苏锡常区域业务*#</t>
  </si>
  <si>
    <t>大连办事处营销经理*#</t>
  </si>
  <si>
    <t>项目管理咨询部经理*#</t>
  </si>
  <si>
    <t>融资办主任*#</t>
  </si>
  <si>
    <t>饮料批发*#</t>
  </si>
  <si>
    <t>国内部计调助理*#</t>
  </si>
  <si>
    <t>华东总监*#</t>
  </si>
  <si>
    <t>新民哥*#</t>
  </si>
  <si>
    <t>广州市越秀区百货商会副会长*#</t>
  </si>
  <si>
    <t>啤酒事业部财务总监*#</t>
  </si>
  <si>
    <t>矽钢片回收*#</t>
  </si>
  <si>
    <t>LNG销售经理*#</t>
  </si>
  <si>
    <t>生产滤清器*#</t>
  </si>
  <si>
    <t>ceo 董事长*#</t>
  </si>
  <si>
    <t>副总经理/商业地产事业部总监*#</t>
  </si>
  <si>
    <t>招窟经理*#</t>
  </si>
  <si>
    <t>点击号码快速拨打*#</t>
  </si>
  <si>
    <t>商业推广总监*#</t>
  </si>
  <si>
    <t>机器人分部經理*#</t>
  </si>
  <si>
    <t>集成业务部经理*#</t>
  </si>
  <si>
    <t>激光应用研发经理*#</t>
  </si>
  <si>
    <t>市场科长*#</t>
  </si>
  <si>
    <t>系统集成部制作总监*#</t>
  </si>
  <si>
    <t>拓展部部门副经理*#</t>
  </si>
  <si>
    <t>配件管理*#</t>
  </si>
  <si>
    <t>区域首席经理*#</t>
  </si>
  <si>
    <t>晋江水电安装...*#</t>
  </si>
  <si>
    <t>营业技术部 副部长*#</t>
  </si>
  <si>
    <t>副经理、对外合作中心主任*#</t>
  </si>
  <si>
    <t>关务管理經理*#</t>
  </si>
  <si>
    <t>新药特药分公司 总经理*#</t>
  </si>
  <si>
    <t>企融总监*#</t>
  </si>
  <si>
    <t>上海汉图国际贸易有限公司*#</t>
  </si>
  <si>
    <t>东三省营销总经理*#</t>
  </si>
  <si>
    <t>华南事业部客户经理*#</t>
  </si>
  <si>
    <t>智慧城市总工程师*#</t>
  </si>
  <si>
    <t>鞋材，鞋产品，鞋生产，订单，批发*#</t>
  </si>
  <si>
    <t>外勤工程师(福建)*#</t>
  </si>
  <si>
    <t>生產管理*#</t>
  </si>
  <si>
    <t>商户部及诚信项目经理*#</t>
  </si>
  <si>
    <t>IT应用运营大项目经理*#</t>
  </si>
  <si>
    <t>董事长博士*#</t>
  </si>
  <si>
    <t>北大区推广经理*#</t>
  </si>
  <si>
    <t>北京双山水泥厂*#</t>
  </si>
  <si>
    <t>业务主务*#</t>
  </si>
  <si>
    <t>北京总部 项目经理*#</t>
  </si>
  <si>
    <t>进出口部经理*#</t>
  </si>
  <si>
    <t>OA销售主管*#</t>
  </si>
  <si>
    <t>市场推广总监助理*#</t>
  </si>
  <si>
    <t>北京筹备处主任*#</t>
  </si>
  <si>
    <t>光伏事业部组件厂技术经理*#</t>
  </si>
  <si>
    <t>ic设计项目经理*#</t>
  </si>
  <si>
    <t>项目经理兼财务总监*#</t>
  </si>
  <si>
    <t>营销中心 客服经理*#</t>
  </si>
  <si>
    <t>网上商城 商品运营专员*#</t>
  </si>
  <si>
    <t>医药总监*#</t>
  </si>
  <si>
    <t>总经助助理*#</t>
  </si>
  <si>
    <t>华东办主任*#</t>
  </si>
  <si>
    <t>技术及市场经理*#</t>
  </si>
  <si>
    <t>华东、华中地区渠道主管*#</t>
  </si>
  <si>
    <t>合同管理工程师*#</t>
  </si>
  <si>
    <t>商业部*#</t>
  </si>
  <si>
    <t>江门、阳江区域经理*#</t>
  </si>
  <si>
    <t>航材保障部经理*#</t>
  </si>
  <si>
    <t>商品项目经理*#</t>
  </si>
  <si>
    <t>高级造价师*#</t>
  </si>
  <si>
    <t>高级调查经理*#</t>
  </si>
  <si>
    <t>黄晓(经理)*#</t>
  </si>
  <si>
    <t>生产控制物流部部长*#</t>
  </si>
  <si>
    <t>系统设计工程师*#</t>
  </si>
  <si>
    <t>海外项目总监*#</t>
  </si>
  <si>
    <t>石狮站销售代表*#</t>
  </si>
  <si>
    <t>第二事业部联通业务经理*#</t>
  </si>
  <si>
    <t>广联达中山地区负责人*#</t>
  </si>
  <si>
    <t>物资部配套室采购员*#</t>
  </si>
  <si>
    <t>东芝投影机部总经理*#</t>
  </si>
  <si>
    <t>经理 销售部经理*#</t>
  </si>
  <si>
    <t>战略与规划研究部 专家*#</t>
  </si>
  <si>
    <t>悬置冷却工程师*#</t>
  </si>
  <si>
    <t>嘉兴分部负责人*#</t>
  </si>
  <si>
    <t>第九届高峰会顶尖会员*#</t>
  </si>
  <si>
    <t>采购本部 本部长*#</t>
  </si>
  <si>
    <t>客服部(客服部主管)*#</t>
  </si>
  <si>
    <t>UV胶印项目经理*#</t>
  </si>
  <si>
    <t>策划中心 副总经理*#</t>
  </si>
  <si>
    <t>集中采购中心主任*#</t>
  </si>
  <si>
    <t>农机事业部总经理*#</t>
  </si>
  <si>
    <t>首席策划·总经理*#</t>
  </si>
  <si>
    <t>商业油画师*#</t>
  </si>
  <si>
    <t>请删除*#</t>
  </si>
  <si>
    <t>好望山城项目机电工程师*#</t>
  </si>
  <si>
    <t>system application manager*#</t>
  </si>
  <si>
    <t>销售经理-全国工程*#</t>
  </si>
  <si>
    <t>电热产品部总监*#</t>
  </si>
  <si>
    <t>债券承销项目主管*#</t>
  </si>
  <si>
    <t>市场部产业延伸 经理*#</t>
  </si>
  <si>
    <t>Director of Technology Departm*#</t>
  </si>
  <si>
    <t>新和成控股集团有限公司 董事*#</t>
  </si>
  <si>
    <t>介入科医生*#</t>
  </si>
  <si>
    <t>水疗部公关经理*#</t>
  </si>
  <si>
    <t>销售公司主机处处长*#</t>
  </si>
  <si>
    <t>洗衣机销售总监*#</t>
  </si>
  <si>
    <t>化学部经理*#</t>
  </si>
  <si>
    <t>产品传播高级主任*#</t>
  </si>
  <si>
    <t>消泡剂产品经理*#</t>
  </si>
  <si>
    <t>经理/15994815150*#</t>
  </si>
  <si>
    <t>海外事业部统括*#</t>
  </si>
  <si>
    <t>1asda*#</t>
  </si>
  <si>
    <t>理赔*#</t>
  </si>
  <si>
    <t>会议培训部主任*#</t>
  </si>
  <si>
    <t>新加坡贸易投资公司董事 副总经理*#</t>
  </si>
  <si>
    <t>总经理 营运*#</t>
  </si>
  <si>
    <t>吉林、大连分公司经理*#</t>
  </si>
  <si>
    <t>财务中心执行官*#</t>
  </si>
  <si>
    <t>中国区服务产品线经理*#</t>
  </si>
  <si>
    <t>费森尤斯河南省总代理*#</t>
  </si>
  <si>
    <t>企业管理部部长助理*#</t>
  </si>
  <si>
    <t>销企部经理*#</t>
  </si>
  <si>
    <t>上海盐城商会副会长*#</t>
  </si>
  <si>
    <t>华南大区销售总监*#</t>
  </si>
  <si>
    <t>财务中心 总监*#</t>
  </si>
  <si>
    <t>吉林 商务经理*#</t>
  </si>
  <si>
    <t>房地产产经纪人*#</t>
  </si>
  <si>
    <t>水产硕士*#</t>
  </si>
  <si>
    <t>仪器保障部经理*#</t>
  </si>
  <si>
    <t>BA销售工程师*#</t>
  </si>
  <si>
    <t>精密化学品担当部所长*#</t>
  </si>
  <si>
    <t>华南二区总监*#</t>
  </si>
  <si>
    <t>经务经理*#</t>
  </si>
  <si>
    <t>上海代表出代表*#</t>
  </si>
  <si>
    <t>品检*#</t>
  </si>
  <si>
    <t>物流室主任*#</t>
  </si>
  <si>
    <t>澜岸酒楼(总经理)*#</t>
  </si>
  <si>
    <t>安技主任*#</t>
  </si>
  <si>
    <t>金融高级分析师*#</t>
  </si>
  <si>
    <t>地产事业部 总监*#</t>
  </si>
  <si>
    <t>昆山厂兼营运支援中心经理*#</t>
  </si>
  <si>
    <t>AE执行经理*#</t>
  </si>
  <si>
    <t>区代表经理*#</t>
  </si>
  <si>
    <t>番电集团 副总经理*#</t>
  </si>
  <si>
    <t>渠道(中国)总监*#</t>
  </si>
  <si>
    <t>慈溪市再生涤纶短纤商会会长*#</t>
  </si>
  <si>
    <t>产品经理-大中华区*#</t>
  </si>
  <si>
    <t>焊接服务经理*#</t>
  </si>
  <si>
    <t>注册机电建造师*#</t>
  </si>
  <si>
    <t>GZ*#</t>
  </si>
  <si>
    <t>模具事业部部长*#</t>
  </si>
  <si>
    <t>新市古镇营销经理*#</t>
  </si>
  <si>
    <t>纺织与服装行业分析师*#</t>
  </si>
  <si>
    <t>生产计划总监*#</t>
  </si>
  <si>
    <t>城北设计中心 (CM) 客户经理*#</t>
  </si>
  <si>
    <t>金宝汇项目经理*#</t>
  </si>
  <si>
    <t>方案创作所副所长*#</t>
  </si>
  <si>
    <t>经理-*#</t>
  </si>
  <si>
    <t>装潢顾问*#</t>
  </si>
  <si>
    <t>招聘培训负责人*#</t>
  </si>
  <si>
    <t>课程咨询*#</t>
  </si>
  <si>
    <t>安防项目专责*#</t>
  </si>
  <si>
    <t>固定收益处负责人*#</t>
  </si>
  <si>
    <t>北京销售部总经理*#</t>
  </si>
  <si>
    <t>银保客户经理*#</t>
  </si>
  <si>
    <t>三郊粘土粉加工厂*#</t>
  </si>
  <si>
    <t>专业分析师*#</t>
  </si>
  <si>
    <t>动力处处长*#</t>
  </si>
  <si>
    <t>北京金融业务部总经理*#</t>
  </si>
  <si>
    <t>动力员*#</t>
  </si>
  <si>
    <t>MR产品支持专家*#</t>
  </si>
  <si>
    <t>备件技术支持*#</t>
  </si>
  <si>
    <t>市场营运总监*#</t>
  </si>
  <si>
    <t>化工工程咨询师*#</t>
  </si>
  <si>
    <t>戴尔华东区核心经销商*#</t>
  </si>
  <si>
    <t>浙江记者站负责人*#</t>
  </si>
  <si>
    <t>方建枫(销售部经理)*#</t>
  </si>
  <si>
    <t>对外事务部副总监*#</t>
  </si>
  <si>
    <t>仲景*#</t>
  </si>
  <si>
    <t>华宁招标代理公司 经理*#</t>
  </si>
  <si>
    <t>区域销售经理(北方区)*#</t>
  </si>
  <si>
    <t>总经理助理兼销售四部 部长*#</t>
  </si>
  <si>
    <t>营运异业合作项目负责人*#</t>
  </si>
  <si>
    <t>区域一部客户经理*#</t>
  </si>
  <si>
    <t>云川渝 市场部经理*#</t>
  </si>
  <si>
    <t>QC;610885984*#</t>
  </si>
  <si>
    <t>西域经理*#</t>
  </si>
  <si>
    <t>海珠办业务员*#</t>
  </si>
  <si>
    <t>运维技术支持*#</t>
  </si>
  <si>
    <t>通信资源专员*#</t>
  </si>
  <si>
    <t>运营商业务拓展部经理*#</t>
  </si>
  <si>
    <t>社长/董事长*#</t>
  </si>
  <si>
    <t>市场销售业务*#</t>
  </si>
  <si>
    <t>DCC销售主管*#</t>
  </si>
  <si>
    <t>西北区销售主管*#</t>
  </si>
  <si>
    <t>泸州市长沱佳酿商贸有限公司 总经理*#</t>
  </si>
  <si>
    <t>甬台温办事处主任*#</t>
  </si>
  <si>
    <t>指尖工作室经理*#</t>
  </si>
  <si>
    <t>业务顾问和系统架构师*#</t>
  </si>
  <si>
    <t>专案燈光顾问*#</t>
  </si>
  <si>
    <t>预算设计部经理*#</t>
  </si>
  <si>
    <t>安规&amp;节能实验室经理*#</t>
  </si>
  <si>
    <t>上海浦东新区高新技术企业家联合会 副会长*#</t>
  </si>
  <si>
    <t>华东区总经理*#</t>
  </si>
  <si>
    <t>技术部技术室持副经理*#</t>
  </si>
  <si>
    <t>日本留学*#</t>
  </si>
  <si>
    <t>华南推广经理*#</t>
  </si>
  <si>
    <t>招商项目部经理*#</t>
  </si>
  <si>
    <t>CEO &amp; CID*#</t>
  </si>
  <si>
    <t>第一负责人*#</t>
  </si>
  <si>
    <t>计划采购员*#</t>
  </si>
  <si>
    <t>外贸部埋单*#</t>
  </si>
  <si>
    <t>雕刻技师(兼经理)*#</t>
  </si>
  <si>
    <t>门窗、幕墙公司副总经理*#</t>
  </si>
  <si>
    <t>东北区域总经理*#</t>
  </si>
  <si>
    <t>博士主任*#</t>
  </si>
  <si>
    <t>采购管理处经理*#</t>
  </si>
  <si>
    <t>前期产品工程師*#</t>
  </si>
  <si>
    <t>机械动力部电气主管工程师*#</t>
  </si>
  <si>
    <t>鑫贷专员*#</t>
  </si>
  <si>
    <t>活动拓展*#</t>
  </si>
  <si>
    <t>见习买卖置业顾问*#</t>
  </si>
  <si>
    <t>重庆杭叉叉车销售有限公司 区域经理*#</t>
  </si>
  <si>
    <t>上海销售副总*#</t>
  </si>
  <si>
    <t>解决方案 总顾问*#</t>
  </si>
  <si>
    <t>机务主管 *#</t>
  </si>
  <si>
    <t>吉林城市经理*#</t>
  </si>
  <si>
    <t>大客户部二部客户经理*#</t>
  </si>
  <si>
    <t>工程设备科科长*#</t>
  </si>
  <si>
    <t>家用机，打印机销售经理*#</t>
  </si>
  <si>
    <t>工程师/工艺部*#</t>
  </si>
  <si>
    <t>直销部经理*#</t>
  </si>
  <si>
    <t>制作二部 主任*#</t>
  </si>
  <si>
    <t>1988年10月22日作*#</t>
  </si>
  <si>
    <t>终端采购*#</t>
  </si>
  <si>
    <t>华北地区招商经理*#</t>
  </si>
  <si>
    <t>国际贸易二部业务经理*#</t>
  </si>
  <si>
    <t>夜店销售代表*#</t>
  </si>
  <si>
    <t>副总经理 兼 中国公民旅游中心总经理*#</t>
  </si>
  <si>
    <t>宜昌个私协会 副会长*#</t>
  </si>
  <si>
    <t>厨具*#</t>
  </si>
  <si>
    <t>马奎经理*#</t>
  </si>
  <si>
    <t>二手车收购专员*#</t>
  </si>
  <si>
    <t>销售部 网络推广*#</t>
  </si>
  <si>
    <t>安徽产品专员*#</t>
  </si>
  <si>
    <t>亚太区总裁*#</t>
  </si>
  <si>
    <t>研发副总经理（冰箱）*#</t>
  </si>
  <si>
    <t>销售、批发和零售*#</t>
  </si>
  <si>
    <t>BASIS高级顾问*#</t>
  </si>
  <si>
    <t>销售公司 办公室主任*#</t>
  </si>
  <si>
    <t>阿达啊啊*#</t>
  </si>
  <si>
    <t>对接人*#</t>
  </si>
  <si>
    <t>苏总*#</t>
  </si>
  <si>
    <t>市场部 移动支付总监*#</t>
  </si>
  <si>
    <t>注射剂QA经理*#</t>
  </si>
  <si>
    <t>天河区域销售主管*#</t>
  </si>
  <si>
    <t>搜悦产品推广主管*#</t>
  </si>
  <si>
    <t>建筑二院·建筑师*#</t>
  </si>
  <si>
    <t>世纪主管*#</t>
  </si>
  <si>
    <t>工人8*#</t>
  </si>
  <si>
    <t>銷售業務*#</t>
  </si>
  <si>
    <t>采购(非生产性物料)*#</t>
  </si>
  <si>
    <t>营生专员*#</t>
  </si>
  <si>
    <t>企业信息化运营专家*#</t>
  </si>
  <si>
    <t>就业超市主管*#</t>
  </si>
  <si>
    <t>首席报关员*#</t>
  </si>
  <si>
    <t>加工中心教师*#</t>
  </si>
  <si>
    <t>香港总经理*#</t>
  </si>
  <si>
    <t>陕北大区经理*#</t>
  </si>
  <si>
    <t>薪酬绩效经理 *#</t>
  </si>
  <si>
    <t>西南销区经理*#</t>
  </si>
  <si>
    <t>Institutional Sales Director*#</t>
  </si>
  <si>
    <t>质检课长*#</t>
  </si>
  <si>
    <t>渝荣门业厂长*#</t>
  </si>
  <si>
    <t>藏品销售*#</t>
  </si>
  <si>
    <t>多相催化剂开发经理*#</t>
  </si>
  <si>
    <t>外资职员*#</t>
  </si>
  <si>
    <t>零件部 经理*#</t>
  </si>
  <si>
    <t>宴会接待*#</t>
  </si>
  <si>
    <t>吉粮米业副总经理*#</t>
  </si>
  <si>
    <t>督导顾问*#</t>
  </si>
  <si>
    <t>秘方拥有人*#</t>
  </si>
  <si>
    <t>督管主管*#</t>
  </si>
  <si>
    <t>行政外联经理*#</t>
  </si>
  <si>
    <t>利川市水杉母...*#</t>
  </si>
  <si>
    <t>完成主管*#</t>
  </si>
  <si>
    <t>高级机电造价工程师*#</t>
  </si>
  <si>
    <t>SQE副经理*#</t>
  </si>
  <si>
    <t>北京蓝图伟业教育导师*#</t>
  </si>
  <si>
    <t>副调研员*#</t>
  </si>
  <si>
    <t>天津生产销售部经理*#</t>
  </si>
  <si>
    <t>腾氏美蛙*#</t>
  </si>
  <si>
    <t>车贷抵押员*#</t>
  </si>
  <si>
    <t>大客户部媒介顾问*#</t>
  </si>
  <si>
    <t>营销副总监兼销售经理*#</t>
  </si>
  <si>
    <t>销售工程师-盘柜厂渠道*#</t>
  </si>
  <si>
    <t>中国注册放地产估价师*#</t>
  </si>
  <si>
    <t>管理者 代表*#</t>
  </si>
  <si>
    <t>事务所负责人*#</t>
  </si>
  <si>
    <t>高级产品策划师*#</t>
  </si>
  <si>
    <t>厰長*#</t>
  </si>
  <si>
    <t>建邺站负责人*#</t>
  </si>
  <si>
    <t>通信电源设计部主任工程师*#</t>
  </si>
  <si>
    <t>项目专利*#</t>
  </si>
  <si>
    <t>工程部高级工程师*#</t>
  </si>
  <si>
    <t>硬件产品部经理*#</t>
  </si>
  <si>
    <t>集中交易室交易员*#</t>
  </si>
  <si>
    <t>工程勘察公司副经理*#</t>
  </si>
  <si>
    <t>ICT部经理*#</t>
  </si>
  <si>
    <t>勘察总工程师*#</t>
  </si>
  <si>
    <t>生命信息与支持产品销售经理*#</t>
  </si>
  <si>
    <t>管理工作,采购*#</t>
  </si>
  <si>
    <t>ji技工*#</t>
  </si>
  <si>
    <t>项目技术部经理*#</t>
  </si>
  <si>
    <t>高级商务经理 华北区*#</t>
  </si>
  <si>
    <t>浙江销售总代表*#</t>
  </si>
  <si>
    <t>卢湾营业部经理*#</t>
  </si>
  <si>
    <t>浙江经济理事会 会员*#</t>
  </si>
  <si>
    <t>业务拓展经理-教育行业(中国)*#</t>
  </si>
  <si>
    <t>品质支持部经理*#</t>
  </si>
  <si>
    <t>老喻*#</t>
  </si>
  <si>
    <t>KODICE 助理设计师*#</t>
  </si>
  <si>
    <t>企划广告科科长*#</t>
  </si>
  <si>
    <t>办公室主任/文案策划*#</t>
  </si>
  <si>
    <t>义乌办事处 总经理*#</t>
  </si>
  <si>
    <t>国内硬件模块工程师*#</t>
  </si>
  <si>
    <t>大理分公司移动互联负责人*#</t>
  </si>
  <si>
    <t>董事会秘书·副总经理*#</t>
  </si>
  <si>
    <t>电能质量*#</t>
  </si>
  <si>
    <t>QMS审核员*#</t>
  </si>
  <si>
    <t>媒介整合事业部 客户经理*#</t>
  </si>
  <si>
    <t>技术工艺部自动化工程师*#</t>
  </si>
  <si>
    <t>没完没了的电话*#</t>
  </si>
  <si>
    <t>活动策划主管*#</t>
  </si>
  <si>
    <t>建材分析师*#</t>
  </si>
  <si>
    <t>次长&amp;Part长*#</t>
  </si>
  <si>
    <t>公關*#</t>
  </si>
  <si>
    <t>上海木臣公司*#</t>
  </si>
  <si>
    <t>装修部經理*#</t>
  </si>
  <si>
    <t>华东区 江苏区域销售经理*#</t>
  </si>
  <si>
    <t>汽运事业部高级经理*#</t>
  </si>
  <si>
    <t>杭锦旗绿梁甘草开发有限公司总经理*#</t>
  </si>
  <si>
    <t>文案部主管*#</t>
  </si>
  <si>
    <t>团险销售助理*#</t>
  </si>
  <si>
    <t>资深区经理*#</t>
  </si>
  <si>
    <t>生管部生管课副课长*#</t>
  </si>
  <si>
    <t>船装部（部长）*#</t>
  </si>
  <si>
    <t>媒介公关企划*#</t>
  </si>
  <si>
    <t>银川北京部门经理*#</t>
  </si>
  <si>
    <t>董事兼资源整合部总经理*#</t>
  </si>
  <si>
    <t>维轮钣经理*#</t>
  </si>
  <si>
    <t>策展专员*#</t>
  </si>
  <si>
    <t>宁夏经纪业务部副总经理*#</t>
  </si>
  <si>
    <t>软线产品授权总监*#</t>
  </si>
  <si>
    <t>灯火乐器有限公司董事*#</t>
  </si>
  <si>
    <t>企画部长*#</t>
  </si>
  <si>
    <t>总经理助理（市场拓展部经理）*#</t>
  </si>
  <si>
    <t>旅顺矿业酒店...*#</t>
  </si>
  <si>
    <t>qq:398879837*#</t>
  </si>
  <si>
    <t>ASSISTANT OFFICE MANAGER*#</t>
  </si>
  <si>
    <t>中国北区总监*#</t>
  </si>
  <si>
    <t>安全总监兼安全环保部经理*#</t>
  </si>
  <si>
    <t>溶接技术课 技师*#</t>
  </si>
  <si>
    <t>YANGJINGLI*#</t>
  </si>
  <si>
    <t>中国营销中心大区经理*#</t>
  </si>
  <si>
    <t>知识产权经理(IPR Manager)*#</t>
  </si>
  <si>
    <t>婚礼助理策划师*#</t>
  </si>
  <si>
    <t>销售农艺师*#</t>
  </si>
  <si>
    <t>苏州区域销售*#</t>
  </si>
  <si>
    <t>政府系统部 经理*#</t>
  </si>
  <si>
    <t>装饰设计顾问经理*#</t>
  </si>
  <si>
    <t>军品项目销售服务代表*#</t>
  </si>
  <si>
    <t>女正装商场货品经理*#</t>
  </si>
  <si>
    <t>基金业务经理*#</t>
  </si>
  <si>
    <t>影院产品销售经理*#</t>
  </si>
  <si>
    <t>应用开发*#</t>
  </si>
  <si>
    <t>采购总监助理兼穿着部部长*#</t>
  </si>
  <si>
    <t>物业部经理*#</t>
  </si>
  <si>
    <t>專利代理人*#</t>
  </si>
  <si>
    <t>证券业务合伙人*#</t>
  </si>
  <si>
    <t>项目主任 *#</t>
  </si>
  <si>
    <t>客户关系及网络营销经理*#</t>
  </si>
  <si>
    <t>高级质量保证专员*#</t>
  </si>
  <si>
    <t>车城销售经理*#</t>
  </si>
  <si>
    <t>OEM部门经理*#</t>
  </si>
  <si>
    <t>亡魂F22240*#</t>
  </si>
  <si>
    <t>生产、技术副总*#</t>
  </si>
  <si>
    <t>一手楼项目经理*#</t>
  </si>
  <si>
    <t>发行部副经理*#</t>
  </si>
  <si>
    <t>服务部技术工程师*#</t>
  </si>
  <si>
    <t>做安溪茶叶生意*#</t>
  </si>
  <si>
    <t>申报注册部总监*#</t>
  </si>
  <si>
    <t>专利所有人*#</t>
  </si>
  <si>
    <t>第二十分院 院长*#</t>
  </si>
  <si>
    <t>后处理车间主任*#</t>
  </si>
  <si>
    <t>海外销售经理(迪拜）*#</t>
  </si>
  <si>
    <t>东莞市建筑节能协会理事*#</t>
  </si>
  <si>
    <t>运营·开发主办*#</t>
  </si>
  <si>
    <t>全国分销业务总监*#</t>
  </si>
  <si>
    <t>湖北高级销售经理*#</t>
  </si>
  <si>
    <t>辽西南地区经理*#</t>
  </si>
  <si>
    <t>自动化设计工程师*#</t>
  </si>
  <si>
    <t>QA质量总监*#</t>
  </si>
  <si>
    <t>长沙办事处主管*#</t>
  </si>
  <si>
    <t>营销企划部协理*#</t>
  </si>
  <si>
    <t>南京分公司兼党委副书记*#</t>
  </si>
  <si>
    <t>虚拟化产品经理*#</t>
  </si>
  <si>
    <t>company*#</t>
  </si>
  <si>
    <t>备件材料室主任*#</t>
  </si>
  <si>
    <t>零件柜台销售*#</t>
  </si>
  <si>
    <t>东莞市潮商民营企业协会 理事*#</t>
  </si>
  <si>
    <t>营业部 产品经理*#</t>
  </si>
  <si>
    <t>区域门店经理*#</t>
  </si>
  <si>
    <t>商照事业部总监*#</t>
  </si>
  <si>
    <t>中国硅酸盐学会钢筋混凝土制品专业委员会委员*#</t>
  </si>
  <si>
    <t>人力资源总监，亚太区*#</t>
  </si>
  <si>
    <t>国际金钥匙组织成员*#</t>
  </si>
  <si>
    <t>副总经理(五部经理)*#</t>
  </si>
  <si>
    <t>供销部区域经理*#</t>
  </si>
  <si>
    <t>江西地区销售代表*#</t>
  </si>
  <si>
    <t>华东一区销售总监*#</t>
  </si>
  <si>
    <t>web2.O事业部总监*#</t>
  </si>
  <si>
    <t>太原卫星电视*#</t>
  </si>
  <si>
    <t>企业发展部高级经理*#</t>
  </si>
  <si>
    <t>能源行业销售总监*#</t>
  </si>
  <si>
    <t>电子渠道部总监*#</t>
  </si>
  <si>
    <t>金融保险服务专员*#</t>
  </si>
  <si>
    <t>宁海里店店长*#</t>
  </si>
  <si>
    <t>添加剂业务经理*#</t>
  </si>
  <si>
    <t>综合执行部经理*#</t>
  </si>
  <si>
    <t>安全科长*#</t>
  </si>
  <si>
    <t>人力行政中心 总监*#</t>
  </si>
  <si>
    <t>业务经理/设计师*#</t>
  </si>
  <si>
    <t>售后质量副经理*#</t>
  </si>
  <si>
    <t>李平修(总经理)*#</t>
  </si>
  <si>
    <t>乐彩写真机打...*#</t>
  </si>
  <si>
    <t>东源县政协委员会委员*#</t>
  </si>
  <si>
    <t>供应保障部部长*#</t>
  </si>
  <si>
    <t>招商科 科长*#</t>
  </si>
  <si>
    <t>装修总监*#</t>
  </si>
  <si>
    <t>```*#</t>
  </si>
  <si>
    <t>关爰专员*#</t>
  </si>
  <si>
    <t>公司总经理室*#</t>
  </si>
  <si>
    <t>黑龙江运营总监*#</t>
  </si>
  <si>
    <t>福建区销售代表*#</t>
  </si>
  <si>
    <t>GMP经理*#</t>
  </si>
  <si>
    <t>technology minister*#</t>
  </si>
  <si>
    <t>IT 专员*#</t>
  </si>
  <si>
    <t>总经理助理兼人力资源处处长*#</t>
  </si>
  <si>
    <t>国际业务总经理*#</t>
  </si>
  <si>
    <t>疾病预防控制...*#</t>
  </si>
  <si>
    <t>福建安溪茶农*#</t>
  </si>
  <si>
    <t>助理设备工程师*#</t>
  </si>
  <si>
    <t>客户关怀中心主管*#</t>
  </si>
  <si>
    <t>中国执行经理*#</t>
  </si>
  <si>
    <t>中小企业业务部总经理*#</t>
  </si>
  <si>
    <t>zcsdf*#</t>
  </si>
  <si>
    <t>媒体执行*#</t>
  </si>
  <si>
    <t>上海分公司运营总监*#</t>
  </si>
  <si>
    <t>结构件工艺经理*#</t>
  </si>
  <si>
    <t>经营拓展经理*#</t>
  </si>
  <si>
    <t>法人&amp;amp;lt;浴盐发明人&amp;amp;gt;*#</t>
  </si>
  <si>
    <t>临朐总代理*#</t>
  </si>
  <si>
    <t>APS实施顾问*#</t>
  </si>
  <si>
    <t>长沙办事处营销部*#</t>
  </si>
  <si>
    <t>产品中心负责人*#</t>
  </si>
  <si>
    <t>塑料回收*#</t>
  </si>
  <si>
    <t>直拉制造部副部长*#</t>
  </si>
  <si>
    <t>机器人装配经理*#</t>
  </si>
  <si>
    <t>产品与解决方案项目管理部部长*#</t>
  </si>
  <si>
    <t>陝甘宁地区主管*#</t>
  </si>
  <si>
    <t>合成橡胶部 主管*#</t>
  </si>
  <si>
    <t>工艺质量室主任*#</t>
  </si>
  <si>
    <t>影城总经理*#</t>
  </si>
  <si>
    <t>注册部负责人*#</t>
  </si>
  <si>
    <t>集團 副总裁*#</t>
  </si>
  <si>
    <t>综合服务局综合服务科*#</t>
  </si>
  <si>
    <t>后道工程技术部经理*#</t>
  </si>
  <si>
    <t>计划经营部主任*#</t>
  </si>
  <si>
    <t>普洱中心支公司副总经理*#</t>
  </si>
  <si>
    <t>POS收单事业部经理*#</t>
  </si>
  <si>
    <t>浙江传化化学集团有限公司项目发展总监 *#</t>
  </si>
  <si>
    <t>外贸出口部*#</t>
  </si>
  <si>
    <t>技术中心新品研发工程师*#</t>
  </si>
  <si>
    <t>安全生产部经理*#</t>
  </si>
  <si>
    <t>国家注册中级程序员*#</t>
  </si>
  <si>
    <t>销售部内销主管*#</t>
  </si>
  <si>
    <t>MSS主管*#</t>
  </si>
  <si>
    <t>導購員*#</t>
  </si>
  <si>
    <t>大中华区销售总监*#</t>
  </si>
  <si>
    <t>服务顾问(EM)*#</t>
  </si>
  <si>
    <t>飘绿园林医生*#</t>
  </si>
  <si>
    <t>人大代表·总经理*#</t>
  </si>
  <si>
    <t>Ga1027底盘工程师*#</t>
  </si>
  <si>
    <t>TP生产部经理*#</t>
  </si>
  <si>
    <t>工程管理事业部总监*#</t>
  </si>
  <si>
    <t>電子機器課長代理*#</t>
  </si>
  <si>
    <t>专属客户关系管理专员*#</t>
  </si>
  <si>
    <t>业务三科副科长*#</t>
  </si>
  <si>
    <t>资深供应链管理工程师*#</t>
  </si>
  <si>
    <t>解决方案工程师*#</t>
  </si>
  <si>
    <t>咨询公司总裁*#</t>
  </si>
  <si>
    <t>迁安办主任*#</t>
  </si>
  <si>
    <t>仪表制造部部長*#</t>
  </si>
  <si>
    <t>武安工业区副总经理*#</t>
  </si>
  <si>
    <t>投资核算员*#</t>
  </si>
  <si>
    <t>钢铁部经理*#</t>
  </si>
  <si>
    <t>首席宏观分析师*#</t>
  </si>
  <si>
    <t>投资银行事业部投行三部 执行总经理*#</t>
  </si>
  <si>
    <t>计调部总监*#</t>
  </si>
  <si>
    <t>总经理/工艺师*#</t>
  </si>
  <si>
    <t>ME组长*#</t>
  </si>
  <si>
    <t>谷物运营总监*#</t>
  </si>
  <si>
    <t>运营支持中心 总经理*#</t>
  </si>
  <si>
    <t>营业2部  部长*#</t>
  </si>
  <si>
    <t>华东片区 销售工程师*#</t>
  </si>
  <si>
    <t>成都昌隆家私郑州办事处经理*#</t>
  </si>
  <si>
    <t>高级技术支援经理*#</t>
  </si>
  <si>
    <t>质检部经理*#</t>
  </si>
  <si>
    <t>国家高级室内建筑师*#</t>
  </si>
  <si>
    <t>入境综合部经理*#</t>
  </si>
  <si>
    <t>经理(华南区)*#</t>
  </si>
  <si>
    <t>董事会办公室主任 *#</t>
  </si>
  <si>
    <t>设计师/业务*#</t>
  </si>
  <si>
    <t>创始人兼产品经理*#</t>
  </si>
  <si>
    <t>公关部 部长*#</t>
  </si>
  <si>
    <t>经营总监*#</t>
  </si>
  <si>
    <t>团队负责人*#</t>
  </si>
  <si>
    <t>发展策划部副主任*#</t>
  </si>
  <si>
    <t>高级专家顾问*#</t>
  </si>
  <si>
    <t>物流系统顾问*#</t>
  </si>
  <si>
    <t>品管副主管*#</t>
  </si>
  <si>
    <t>地区销售经理-江苏、上海*#</t>
  </si>
  <si>
    <t>资产管理中心专员*#</t>
  </si>
  <si>
    <t>未来企划部经理*#</t>
  </si>
  <si>
    <t>CEO/常务副主任*#</t>
  </si>
  <si>
    <t>客户关系经理*#</t>
  </si>
  <si>
    <t>信贷部-团队经理*#</t>
  </si>
  <si>
    <t>IATF注册主任审核员*#</t>
  </si>
  <si>
    <t>大陆地区总经理*#</t>
  </si>
  <si>
    <t>销售行政总监*#</t>
  </si>
  <si>
    <t>矿业公司副总工程师*#</t>
  </si>
  <si>
    <t>寒逸*#</t>
  </si>
  <si>
    <t>江山服务点负责人*#</t>
  </si>
  <si>
    <t>执行董事(总经理)*#</t>
  </si>
  <si>
    <t>Team长*#</t>
  </si>
  <si>
    <t>编辑/客户经理*#</t>
  </si>
  <si>
    <t>合约审算部副经理*#</t>
  </si>
  <si>
    <t>前期*#</t>
  </si>
  <si>
    <t>内蒙古地区销售代表*#</t>
  </si>
  <si>
    <t>交大片区经理*#</t>
  </si>
  <si>
    <t>北京明伦高科科技发展有限公司营销总监*#</t>
  </si>
  <si>
    <t>市场四部部长*#</t>
  </si>
  <si>
    <t>武汉办事处主管*#</t>
  </si>
  <si>
    <t>项目管理硕士*#</t>
  </si>
  <si>
    <t>日本与汽车内饰事业部副经理*#</t>
  </si>
  <si>
    <t>业务4部经理*#</t>
  </si>
  <si>
    <t>个人诚信通*#</t>
  </si>
  <si>
    <t>机电主管工程师*#</t>
  </si>
  <si>
    <t>总经理(北京)*#</t>
  </si>
  <si>
    <t>客户服务部部长*#</t>
  </si>
  <si>
    <t>技术总计那*#</t>
  </si>
  <si>
    <t>桃械工程師*#</t>
  </si>
  <si>
    <t>食品采购部品类主管*#</t>
  </si>
  <si>
    <t>贵州商务经理*#</t>
  </si>
  <si>
    <t>副总经理销售*#</t>
  </si>
  <si>
    <t>河南办事处*#</t>
  </si>
  <si>
    <t>销售科·副科长*#</t>
  </si>
  <si>
    <t>社会传播部 媒介主管*#</t>
  </si>
  <si>
    <t>华南区总工程师*#</t>
  </si>
  <si>
    <t>常务营销副总*#</t>
  </si>
  <si>
    <t>中草药养生保健咨询顾问*#</t>
  </si>
  <si>
    <t>研发部经历*#</t>
  </si>
  <si>
    <t>品牌规划设计部部长*#</t>
  </si>
  <si>
    <t>国际贸易部业...*#</t>
  </si>
  <si>
    <t>工程师、项目总监*#</t>
  </si>
  <si>
    <t>集成方案部经理*#</t>
  </si>
  <si>
    <t>福州市工商联木业工会(总商会)常务*#</t>
  </si>
  <si>
    <t>技术经理-功能母料*#</t>
  </si>
  <si>
    <t>商品事业部经理*#</t>
  </si>
  <si>
    <t>国际部技术助理*#</t>
  </si>
  <si>
    <t>河南天和电子衡器有限公司 董事长*#</t>
  </si>
  <si>
    <t>建造监管师*#</t>
  </si>
  <si>
    <t>宠物玩具批发...*#</t>
  </si>
  <si>
    <t>沈阳市劳动模范*#</t>
  </si>
  <si>
    <t>NET*#</t>
  </si>
  <si>
    <t>行政&amp;IT*#</t>
  </si>
  <si>
    <t>酒店预定专员*#</t>
  </si>
  <si>
    <t>非标产品项目经理*#</t>
  </si>
  <si>
    <t>SALES ACCOUNT MANAGER*#</t>
  </si>
  <si>
    <t>信息安全项目经理*#</t>
  </si>
  <si>
    <t>德州市德城区政协委员*#</t>
  </si>
  <si>
    <t>采购、经理*#</t>
  </si>
  <si>
    <t>Vice General  Manager*#</t>
  </si>
  <si>
    <t>OEM部服装人*#</t>
  </si>
  <si>
    <t>技术应用中心主任*#</t>
  </si>
  <si>
    <t>碳管理工程师*#</t>
  </si>
  <si>
    <t>集团管理副总兼CIO*#</t>
  </si>
  <si>
    <t>深商置地有限公司董事长*#</t>
  </si>
  <si>
    <t>物业副总监兼工程经理*#</t>
  </si>
  <si>
    <t>综合营运部经理*#</t>
  </si>
  <si>
    <t>制剂设备部经理*#</t>
  </si>
  <si>
    <t>客服营销部总监*#</t>
  </si>
  <si>
    <t>CRM企划高级经理*#</t>
  </si>
  <si>
    <t>有机化工部 客户经理*#</t>
  </si>
  <si>
    <t>设备制造*#</t>
  </si>
  <si>
    <t>overseas department manager*#</t>
  </si>
  <si>
    <t>保安助理经理*#</t>
  </si>
  <si>
    <t>yingxiaojinli*#</t>
  </si>
  <si>
    <t>此表由承揽广告单位提供，车主盖章、签字*#</t>
  </si>
  <si>
    <t>工控工程师*#</t>
  </si>
  <si>
    <t>设计管理部经理*#</t>
  </si>
  <si>
    <t>环保行业项目经理*#</t>
  </si>
  <si>
    <t>資深編輯*#</t>
  </si>
  <si>
    <t>es*#</t>
  </si>
  <si>
    <t>大宗客户副总监*#</t>
  </si>
  <si>
    <t>省终端营销*#</t>
  </si>
  <si>
    <t>HR Engineer*#</t>
  </si>
  <si>
    <t>Assistant Manager·HHP Shanghai*#</t>
  </si>
  <si>
    <t>采销总经理*#</t>
  </si>
  <si>
    <t>于田县阿羌乡小学*#</t>
  </si>
  <si>
    <t>笔记本销售经理*#</t>
  </si>
  <si>
    <t>酷购分公司营业部副经理*#</t>
  </si>
  <si>
    <t>业务部/部长*#</t>
  </si>
  <si>
    <t>建材采购经理*#</t>
  </si>
  <si>
    <t>宁波太平货柜有限公司资深总经理*#</t>
  </si>
  <si>
    <t>应用物理系 主任*#</t>
  </si>
  <si>
    <t>第四事业部 副总经理*#</t>
  </si>
  <si>
    <t>总经理,董事长，厂长*#</t>
  </si>
  <si>
    <t>公关推广主管*#</t>
  </si>
  <si>
    <t>山东能源新汶矿业集团 党委书记*#</t>
  </si>
  <si>
    <t>航运部业务主管*#</t>
  </si>
  <si>
    <t>财富管理助理*#</t>
  </si>
  <si>
    <t>瑞玛发展集团有限公司董事长*#</t>
  </si>
  <si>
    <t>华东区域主管*#</t>
  </si>
  <si>
    <t>事物采购*#</t>
  </si>
  <si>
    <t>景县海洋化工有限公司*#</t>
  </si>
  <si>
    <t>主任工程师-自动化*#</t>
  </si>
  <si>
    <t>Chairman &amp; G.M.*#</t>
  </si>
  <si>
    <t>第二工场 副工场长*#</t>
  </si>
  <si>
    <t>电子商务执行副总裁*#</t>
  </si>
  <si>
    <t>高级供应商质量工程师-机械类产品*#</t>
  </si>
  <si>
    <t>树脂研发工程师*#</t>
  </si>
  <si>
    <t>海南办 主任*#</t>
  </si>
  <si>
    <t>零售分公司副经理*#</t>
  </si>
  <si>
    <t>进口课主任*#</t>
  </si>
  <si>
    <t>园区资源主管*#</t>
  </si>
  <si>
    <t>漳州渠道专员*#</t>
  </si>
  <si>
    <t>市场副总经理助理*#</t>
  </si>
  <si>
    <t>青岛分公司副经理*#</t>
  </si>
  <si>
    <t>人力资源部高级招聘及员工关系经理*#</t>
  </si>
  <si>
    <t>财务部会计师*#</t>
  </si>
  <si>
    <t>EKI平台主管工程师*#</t>
  </si>
  <si>
    <t>QC主任*#</t>
  </si>
  <si>
    <t>国家电力科技展示中心主任*#</t>
  </si>
  <si>
    <t>研发电子工程师*#</t>
  </si>
  <si>
    <t>B2C媒介主管*#</t>
  </si>
  <si>
    <t>模具事业部总经理*#</t>
  </si>
  <si>
    <t>欧洲部销售总监*#</t>
  </si>
  <si>
    <t>网络安全咨询顾问 CISP*#</t>
  </si>
  <si>
    <t>董事 总經理*#</t>
  </si>
  <si>
    <t>国内大客户经理*#</t>
  </si>
  <si>
    <t>生产制造部 经理*#</t>
  </si>
  <si>
    <t>(装配)高级技师*#</t>
  </si>
  <si>
    <t>android tv &amp; box 市场总监*#</t>
  </si>
  <si>
    <t>資材專員*#</t>
  </si>
  <si>
    <t>试验员*#</t>
  </si>
  <si>
    <t>亚洲区首席执行官助理*#</t>
  </si>
  <si>
    <t>行政保安经理*#</t>
  </si>
  <si>
    <t>市场本部经理*#</t>
  </si>
  <si>
    <t>职业占星家*#</t>
  </si>
  <si>
    <t>信用评估高级主管*#</t>
  </si>
  <si>
    <t>个体加工厂厂长*#</t>
  </si>
  <si>
    <t>副总经理&amp;媒介总监*#</t>
  </si>
  <si>
    <t>信息资讯部主任*#</t>
  </si>
  <si>
    <t>女鞋设计*#</t>
  </si>
  <si>
    <t>物业部门经理*#</t>
  </si>
  <si>
    <t>采购中心顶目经理*#</t>
  </si>
  <si>
    <t>益阳店营销经理*#</t>
  </si>
  <si>
    <t>白云区域经理*#</t>
  </si>
  <si>
    <t>SEO--*#</t>
  </si>
  <si>
    <t>船品电器室室主任*#</t>
  </si>
  <si>
    <t>高级幕墙建筑师*#</t>
  </si>
  <si>
    <t>人力资源执行总监*#</t>
  </si>
  <si>
    <t>针织一部记录*#</t>
  </si>
  <si>
    <t>龚晓宏(总经理)*#</t>
  </si>
  <si>
    <t>空调移机，加佛，拆装，打孔*#</t>
  </si>
  <si>
    <t>VIP客户部客户AE*#</t>
  </si>
  <si>
    <t>运动鞋/跑步鞋/篮球鞋*#</t>
  </si>
  <si>
    <t>周刊组新居编辑*#</t>
  </si>
  <si>
    <t>总经理/ISO9001认证审查员*#</t>
  </si>
  <si>
    <t>先任机构工程师·开发Team*#</t>
  </si>
  <si>
    <t>页游项目运营总监*#</t>
  </si>
  <si>
    <t>产品服务部总经理*#</t>
  </si>
  <si>
    <t>创可贴经理*#</t>
  </si>
  <si>
    <t>中国地区部 终端服务采购*#</t>
  </si>
  <si>
    <t>销售总部外贸大区经理*#</t>
  </si>
  <si>
    <t>经理(市场部)*#</t>
  </si>
  <si>
    <t>品牌袋言人*#</t>
  </si>
  <si>
    <t>CTO 首席技术官*#</t>
  </si>
  <si>
    <t>宏观经济分析师*#</t>
  </si>
  <si>
    <t>模具设计组主管*#</t>
  </si>
  <si>
    <t>中国管理科学研究院 研究员*#</t>
  </si>
  <si>
    <t>国内组团部计调*#</t>
  </si>
  <si>
    <t>国际贸易科科长*#</t>
  </si>
  <si>
    <t>设计部 船装室主任*#</t>
  </si>
  <si>
    <t>丰庆店营销经理*#</t>
  </si>
  <si>
    <t>制造技术二课工程师*#</t>
  </si>
  <si>
    <t>青岛办事处业务员*#</t>
  </si>
  <si>
    <t>住宅管理处经理*#</t>
  </si>
  <si>
    <t>食隐总经理*#</t>
  </si>
  <si>
    <t>川南商务代表*#</t>
  </si>
  <si>
    <t>工商部主任*#</t>
  </si>
  <si>
    <t>营销服务中心总监助理兼营销主管*#</t>
  </si>
  <si>
    <t>华北区域市场经理*#</t>
  </si>
  <si>
    <t>海外物业顾问*#</t>
  </si>
  <si>
    <t>延吉边城参茸特产有限公司*#</t>
  </si>
  <si>
    <t>小家电客户经理*#</t>
  </si>
  <si>
    <t>机械装配部经理*#</t>
  </si>
  <si>
    <t>服装总工程师*#</t>
  </si>
  <si>
    <t>钣喷接待*#</t>
  </si>
  <si>
    <t>橡胶部副总经理*#</t>
  </si>
  <si>
    <t>安技部经理*#</t>
  </si>
  <si>
    <t>总裁助理兼生产部经理*#</t>
  </si>
  <si>
    <t>电控开发室经理*#</t>
  </si>
  <si>
    <t>梦特娇男鞋 区域经理*#</t>
  </si>
  <si>
    <t>汽车培训*#</t>
  </si>
  <si>
    <t>PDM技术工程师*#</t>
  </si>
  <si>
    <t>事业处 销售...*#</t>
  </si>
  <si>
    <t>综合业务中心业务经理*#</t>
  </si>
  <si>
    <t>供应商高级开发经理*#</t>
  </si>
  <si>
    <t>营业中心 销售经理*#</t>
  </si>
  <si>
    <t>网络文员*#</t>
  </si>
  <si>
    <t>宋景平(经理)*#</t>
  </si>
  <si>
    <t>卓成商旅总经理*#</t>
  </si>
  <si>
    <t>乡情产业信息网*#</t>
  </si>
  <si>
    <t>高级金融顾问*#</t>
  </si>
  <si>
    <t>设备一处工程师*#</t>
  </si>
  <si>
    <t>总裁办常务副主任*#</t>
  </si>
  <si>
    <t>distribution*#</t>
  </si>
  <si>
    <t>peen项目部经理*#</t>
  </si>
  <si>
    <t>治具生产部经理*#</t>
  </si>
  <si>
    <t>投資经理*#</t>
  </si>
  <si>
    <t>生产计划部主管*#</t>
  </si>
  <si>
    <t>中国区营业总裁*#</t>
  </si>
  <si>
    <t>商级业务主管*#</t>
  </si>
  <si>
    <t>蓄电池事业部*#</t>
  </si>
  <si>
    <t>海口办事处经理*#</t>
  </si>
  <si>
    <t>水晶工艺品加工*#</t>
  </si>
  <si>
    <t>银河宫歌舞厅业务副经理*#</t>
  </si>
  <si>
    <t>公估师*#</t>
  </si>
  <si>
    <t>机务部部长*#</t>
  </si>
  <si>
    <t>广东办事处首席代表*#</t>
  </si>
  <si>
    <t>某公司文员*#</t>
  </si>
  <si>
    <t>保定市围棋协会会员*#</t>
  </si>
  <si>
    <t>高压气瓶经营部项目经理*#</t>
  </si>
  <si>
    <t>合伙人兼董事总经理*#</t>
  </si>
  <si>
    <t>节目总监*#</t>
  </si>
  <si>
    <t>大机销售区域经理*#</t>
  </si>
  <si>
    <t>电商客服部经理*#</t>
  </si>
  <si>
    <t>运动服装部经理*#</t>
  </si>
  <si>
    <t>省區經理*#</t>
  </si>
  <si>
    <t>巴彦淖尔市硕...*#</t>
  </si>
  <si>
    <t>助理买手*#</t>
  </si>
  <si>
    <t>高级兼部门负责人*#</t>
  </si>
  <si>
    <t>国贸部销售经理*#</t>
  </si>
  <si>
    <t>运营中心助理总经理*#</t>
  </si>
  <si>
    <t>中药事业部部长*#</t>
  </si>
  <si>
    <t>市场区域助理经理*#</t>
  </si>
  <si>
    <t>维修总监*#</t>
  </si>
  <si>
    <t>个体经营人*#</t>
  </si>
  <si>
    <t>广州专线经理*#</t>
  </si>
  <si>
    <t>资金管理经理*#</t>
  </si>
  <si>
    <t>购物促销频道销售经理*#</t>
  </si>
  <si>
    <t>团体业务高级客户经理*#</t>
  </si>
  <si>
    <t>外购采购工程师*#</t>
  </si>
  <si>
    <t>社会大杂工*#</t>
  </si>
  <si>
    <t>区域收展员*#</t>
  </si>
  <si>
    <t>恒大箭牌店长*#</t>
  </si>
  <si>
    <t>供应女式内衣、文胸套装*#</t>
  </si>
  <si>
    <t>商标设计*#</t>
  </si>
  <si>
    <t>湖南,湖北,江西城市经理*#</t>
  </si>
  <si>
    <t>ddd*#</t>
  </si>
  <si>
    <t>Senior manager - Toolroom*#</t>
  </si>
  <si>
    <t>化工股份有限公司 总经理*#</t>
  </si>
  <si>
    <t>鲁东分部业务经理*#</t>
  </si>
  <si>
    <t>高级交付质量经理，pmp*#</t>
  </si>
  <si>
    <t>橱卫厂执行厂长*#</t>
  </si>
  <si>
    <t>广东省第十二届人大代表*#</t>
  </si>
  <si>
    <t>签证咨询专员*#</t>
  </si>
  <si>
    <t>北京办产品经理*#</t>
  </si>
  <si>
    <t>营销企划部负责人*#</t>
  </si>
  <si>
    <t>前期咨询组长*#</t>
  </si>
  <si>
    <t>大项目顾问*#</t>
  </si>
  <si>
    <t>助理总经理-财务及会计*#</t>
  </si>
  <si>
    <t>苏北地区负责人*#</t>
  </si>
  <si>
    <t>工程三科科长*#</t>
  </si>
  <si>
    <t>盟主*#</t>
  </si>
  <si>
    <t>新项目质量经理*#</t>
  </si>
  <si>
    <t>王编辑*#</t>
  </si>
  <si>
    <t>推广专员*#</t>
  </si>
  <si>
    <t>销售管理副总*#</t>
  </si>
  <si>
    <t>华娱卫视《艺时代》总制片人*#</t>
  </si>
  <si>
    <t>挂牌项目部经理*#</t>
  </si>
  <si>
    <t>雪佛兰市场部市场经理*#</t>
  </si>
  <si>
    <t>T9底盘产品工艺牵头人*#</t>
  </si>
  <si>
    <t>电商中心经理*#</t>
  </si>
  <si>
    <t>电子*#</t>
  </si>
  <si>
    <t>产品中心结构设计工程师*#</t>
  </si>
  <si>
    <t>业务施工代表*#</t>
  </si>
  <si>
    <t>终端技术总监*#</t>
  </si>
  <si>
    <t>进口刀具部经理*#</t>
  </si>
  <si>
    <t>清扫科 总科长*#</t>
  </si>
  <si>
    <t>高级市场项目经理*#</t>
  </si>
  <si>
    <t>茶叶顾问*#</t>
  </si>
  <si>
    <t>会议、组团部经理*#</t>
  </si>
  <si>
    <t>贵州福聚通投资 副总经理*#</t>
  </si>
  <si>
    <t>授权专家*#</t>
  </si>
  <si>
    <t>科技财务部咨询师*#</t>
  </si>
  <si>
    <t>国家注册会计师*#</t>
  </si>
  <si>
    <t>海运总经理*#</t>
  </si>
  <si>
    <t>外贸采购经理*#</t>
  </si>
  <si>
    <t>柴庆斌(经理)*#</t>
  </si>
  <si>
    <t>上网聊天*#</t>
  </si>
  <si>
    <t>市场一部 项目经理*#</t>
  </si>
  <si>
    <t>陈施友*#</t>
  </si>
  <si>
    <t>出品研发管理中心总监*#</t>
  </si>
  <si>
    <t>中国仪器仪表行业协会自动化仪表分会 秘书长*#</t>
  </si>
  <si>
    <t>售后主管*#</t>
  </si>
  <si>
    <t>学习助理*#</t>
  </si>
  <si>
    <t>失业中！！！*#</t>
  </si>
  <si>
    <t>金融行业销售经理*#</t>
  </si>
  <si>
    <t>网络商务部经理*#</t>
  </si>
  <si>
    <t>商业地产集团 副总裁*#</t>
  </si>
  <si>
    <t>省注册监理工程师*#</t>
  </si>
  <si>
    <t>推广讲师*#</t>
  </si>
  <si>
    <t>上海吉广国际贸易有限公司董事长*#</t>
  </si>
  <si>
    <t>商业管理高级专业经理*#</t>
  </si>
  <si>
    <t>ffff*#</t>
  </si>
  <si>
    <t>裱花部部长*#</t>
  </si>
  <si>
    <t>医院组市场副总监*#</t>
  </si>
  <si>
    <t>技术一部技术总监*#</t>
  </si>
  <si>
    <t>高级电气工程师*#</t>
  </si>
  <si>
    <t>副总经理兼万体店店长*#</t>
  </si>
  <si>
    <t>网络销售(员工)*#</t>
  </si>
  <si>
    <t>招商信诺理财顾问*#</t>
  </si>
  <si>
    <t>华南营销大区副总经理*#</t>
  </si>
  <si>
    <t>品牌管理部部长*#</t>
  </si>
  <si>
    <t>机务材料科科长*#</t>
  </si>
  <si>
    <t>通信工程设计师*#</t>
  </si>
  <si>
    <t>销售部·区域经理*#</t>
  </si>
  <si>
    <t>管理工程师、高级商务策划师*#</t>
  </si>
  <si>
    <t>产业投资管理部总监*#</t>
  </si>
  <si>
    <t>ESS采购&amp;供应链管理经理*#</t>
  </si>
  <si>
    <t>Division of Global Operation&amp; *#</t>
  </si>
  <si>
    <t>模具车间主任*#</t>
  </si>
  <si>
    <t>服务部销售总监*#</t>
  </si>
  <si>
    <t>土特产开发*#</t>
  </si>
  <si>
    <t>副总裁/首席技术官*#</t>
  </si>
  <si>
    <t>经理（华南区）*#</t>
  </si>
  <si>
    <t>政企客户部副总经理*#</t>
  </si>
  <si>
    <t>专业管理师*#</t>
  </si>
  <si>
    <t>操控总经理*#</t>
  </si>
  <si>
    <t>精益革新部IE经理*#</t>
  </si>
  <si>
    <t>业务一部科长*#</t>
  </si>
  <si>
    <t>矿粉厂厂长*#</t>
  </si>
  <si>
    <t>襄阳市知名企业家协会副会长*#</t>
  </si>
  <si>
    <t>商务销售经理*#</t>
  </si>
  <si>
    <t>维修管理部副经理*#</t>
  </si>
  <si>
    <t>业务管理部總经理*#</t>
  </si>
  <si>
    <t>经理采办*#</t>
  </si>
  <si>
    <t>全权受理*#</t>
  </si>
  <si>
    <t>柳州代理*#</t>
  </si>
  <si>
    <t>卡销售总监*#</t>
  </si>
  <si>
    <t>商贸部-商超部部长*#</t>
  </si>
  <si>
    <t>营销部 （经理）*#</t>
  </si>
  <si>
    <t>河南区经理*#</t>
  </si>
  <si>
    <t>大唐专卖店业务主管*#</t>
  </si>
  <si>
    <t>电厂所副所长*#</t>
  </si>
  <si>
    <t>华北办经理*#</t>
  </si>
  <si>
    <t>副总经理/销售部长*#</t>
  </si>
  <si>
    <t>工程协调科副科长*#</t>
  </si>
  <si>
    <t>售前顾问总监*#</t>
  </si>
  <si>
    <t>销售二都经理*#</t>
  </si>
  <si>
    <t>销售与应用部 总监*#</t>
  </si>
  <si>
    <t>业务三科负责人*#</t>
  </si>
  <si>
    <t>报关报检员*#</t>
  </si>
  <si>
    <t>金融系统部 行业代表*#</t>
  </si>
  <si>
    <t>南宁分公司综合事务主管*#</t>
  </si>
  <si>
    <t>家居商品*#</t>
  </si>
  <si>
    <t>(深圳、东莞、惠州）OTC经理*#</t>
  </si>
  <si>
    <t>大连禧荣国际贸易有限公司副总经理*#</t>
  </si>
  <si>
    <t>ID副经理*#</t>
  </si>
  <si>
    <t>（尚固www.shanggufilm.com*#</t>
  </si>
  <si>
    <t>移动应用业务总监*#</t>
  </si>
  <si>
    <t>投资规划部部长 *#</t>
  </si>
  <si>
    <t>首席技术专家*#</t>
  </si>
  <si>
    <t>梧州地区经理*#</t>
  </si>
  <si>
    <t>业务　经理*#</t>
  </si>
  <si>
    <t>消防顾问*#</t>
  </si>
  <si>
    <t>采矿博士*#</t>
  </si>
  <si>
    <t>OLB科工程师*#</t>
  </si>
  <si>
    <t>物资采购中心主任*#</t>
  </si>
  <si>
    <t>武汉龙昇电力技术有限公司*#</t>
  </si>
  <si>
    <t>中国游部经理*#</t>
  </si>
  <si>
    <t>法律财务部部长*#</t>
  </si>
  <si>
    <t>市场调研部副总*#</t>
  </si>
  <si>
    <t>购销部业务经理*#</t>
  </si>
  <si>
    <t>總監*#</t>
  </si>
  <si>
    <t>大连海纳建筑装饰工程有限公司董事长*#</t>
  </si>
  <si>
    <t>科技管理部部长*#</t>
  </si>
  <si>
    <t>集團副總裁*#</t>
  </si>
  <si>
    <t>传输主设备及配套采购管理*#</t>
  </si>
  <si>
    <t>max*#</t>
  </si>
  <si>
    <t>地接(计调部)*#</t>
  </si>
  <si>
    <t>商务物流副经理*#</t>
  </si>
  <si>
    <t>漳州市家得喜农业科技有限公司 董事长*#</t>
  </si>
  <si>
    <t>场主*#</t>
  </si>
  <si>
    <t>批发零售执行官*#</t>
  </si>
  <si>
    <t>设备物流部/部长*#</t>
  </si>
  <si>
    <t>法律硕士*#</t>
  </si>
  <si>
    <t>战略发展中心总经理*#</t>
  </si>
  <si>
    <t>环保科课长*#</t>
  </si>
  <si>
    <t>大堂主管*#</t>
  </si>
  <si>
    <t>运营管理部 经理*#</t>
  </si>
  <si>
    <t>工程维保一部总经理*#</t>
  </si>
  <si>
    <t>皮具类招商经理*#</t>
  </si>
  <si>
    <t>设研一部部长*#</t>
  </si>
  <si>
    <t>个体联营*#</t>
  </si>
  <si>
    <t>动力所 所长*#</t>
  </si>
  <si>
    <t>县区业务经理*#</t>
  </si>
  <si>
    <t>总经理兼总监*#</t>
  </si>
  <si>
    <t>物流顾问*#</t>
  </si>
  <si>
    <t>办公室办公室主任*#</t>
  </si>
  <si>
    <t>友邻租车公司经理助理*#</t>
  </si>
  <si>
    <t>弱电项目经理*#</t>
  </si>
  <si>
    <t>辽宁大区经理*#</t>
  </si>
  <si>
    <t>研究开发部科长*#</t>
  </si>
  <si>
    <t>品牌管理/终端推广*#</t>
  </si>
  <si>
    <t>医药专员*#</t>
  </si>
  <si>
    <t>北京片区总经理*#</t>
  </si>
  <si>
    <t>主任化学师*#</t>
  </si>
  <si>
    <t>Team Manager*#</t>
  </si>
  <si>
    <t>懂事长。总经理*#</t>
  </si>
  <si>
    <t>AccountManager*#</t>
  </si>
  <si>
    <t>翻译主管*#</t>
  </si>
  <si>
    <t>实友房地产开发有限责任公司 总经理*#</t>
  </si>
  <si>
    <t>尼龙产品经理*#</t>
  </si>
  <si>
    <t>工程业务员*#</t>
  </si>
  <si>
    <t>招生办老师*#</t>
  </si>
  <si>
    <t>国家理财师*#</t>
  </si>
  <si>
    <t>内部销售*#</t>
  </si>
  <si>
    <t>频道编辑*#</t>
  </si>
  <si>
    <t>评价助理*#</t>
  </si>
  <si>
    <t>机电设备安装公司 副总经理*#</t>
  </si>
  <si>
    <t>秦皇岛设计院液压工程师*#</t>
  </si>
  <si>
    <t>浙江站记者*#</t>
  </si>
  <si>
    <t>售后服务副部长*#</t>
  </si>
  <si>
    <t>制造管理中心总经理*#</t>
  </si>
  <si>
    <t>终端开发总监*#</t>
  </si>
  <si>
    <t>安徽办事处/区域经理*#</t>
  </si>
  <si>
    <t>私人财富理财经理*#</t>
  </si>
  <si>
    <t>硅片段主管*#</t>
  </si>
  <si>
    <t>莫桑比克公司总经理*#</t>
  </si>
  <si>
    <t>苗经理*#</t>
  </si>
  <si>
    <t>广场门市主管*#</t>
  </si>
  <si>
    <t>芒市、龙陵业务经理*#</t>
  </si>
  <si>
    <t>总裁·执行董事*#</t>
  </si>
  <si>
    <t>电子电器实验室项目工程师*#</t>
  </si>
  <si>
    <t>销售工程师-上海办*#</t>
  </si>
  <si>
    <t>中国零售部童鞋商品主管*#</t>
  </si>
  <si>
    <t>资金高级经理*#</t>
  </si>
  <si>
    <t>软硬件工程师*#</t>
  </si>
  <si>
    <t>副总经理 北京分公司*#</t>
  </si>
  <si>
    <t>展会主管*#</t>
  </si>
  <si>
    <t>电子商务部运营专员*#</t>
  </si>
  <si>
    <t>手游运营经理*#</t>
  </si>
  <si>
    <t>显示设备全国总括*#</t>
  </si>
  <si>
    <t>董事办 总经理*#</t>
  </si>
  <si>
    <t>区拓高级服务专员*#</t>
  </si>
  <si>
    <t>中介业务*#</t>
  </si>
  <si>
    <t>O.P*#</t>
  </si>
  <si>
    <t>工程师、建造师*#</t>
  </si>
  <si>
    <t>版权渠道经理*#</t>
  </si>
  <si>
    <t>徐厂长*#</t>
  </si>
  <si>
    <t>第26分店店长*#</t>
  </si>
  <si>
    <t>远洋部主管*#</t>
  </si>
  <si>
    <t>运营处长*#</t>
  </si>
  <si>
    <t>结构工程师 *#</t>
  </si>
  <si>
    <t>夏庄营业部业务员*#</t>
  </si>
  <si>
    <t>厂长助理兼总工程师*#</t>
  </si>
  <si>
    <t>行政部销售*#</t>
  </si>
  <si>
    <t>业务咨询主管*#</t>
  </si>
  <si>
    <t>投资监理*#</t>
  </si>
  <si>
    <t>新产品开发经理兼项目经理*#</t>
  </si>
  <si>
    <t>成都倍特期货经纪有限公司董事长*#</t>
  </si>
  <si>
    <t>云计算领域首席工程师*#</t>
  </si>
  <si>
    <t>北京业务部总经理*#</t>
  </si>
  <si>
    <t>新药临床部主任*#</t>
  </si>
  <si>
    <t>副总经理-营销总监*#</t>
  </si>
  <si>
    <t>非项目采购采购员*#</t>
  </si>
  <si>
    <t>人力资源部,综合管理部 经理*#</t>
  </si>
  <si>
    <t>招商营销部主任*#</t>
  </si>
  <si>
    <t>商務拓展經理*#</t>
  </si>
  <si>
    <t>北京影視后期制作分公司  副总经理*#</t>
  </si>
  <si>
    <t>徐祖祥(业务经理)*#</t>
  </si>
  <si>
    <t>副总经理兼市场部主任*#</t>
  </si>
  <si>
    <t>七所副所长*#</t>
  </si>
  <si>
    <t>集团招商副总经理*#</t>
  </si>
  <si>
    <t>印制部主任*#</t>
  </si>
  <si>
    <t>卓越经纪人*#</t>
  </si>
  <si>
    <t>供应储运部部长*#</t>
  </si>
  <si>
    <t>尚动事业部总监*#</t>
  </si>
  <si>
    <t>奥迪部一区域经理*#</t>
  </si>
  <si>
    <t>总经理助理&amp;生产部那长*#</t>
  </si>
  <si>
    <t>生产经营部 业务主管*#</t>
  </si>
  <si>
    <t>粤东区域经理助理*#</t>
  </si>
  <si>
    <t>工艺规划部副部长*#</t>
  </si>
  <si>
    <t>中心四部*#</t>
  </si>
  <si>
    <t>鲁东战区市场总监*#</t>
  </si>
  <si>
    <t>货运销售副经理*#</t>
  </si>
  <si>
    <t>企业信信息化顾问*#</t>
  </si>
  <si>
    <t>上海代办处总经理*#</t>
  </si>
  <si>
    <t>车行经理*#</t>
  </si>
  <si>
    <t>營銷主任*#</t>
  </si>
  <si>
    <t>节能事业部总经理*#</t>
  </si>
  <si>
    <t>中海国际石油能源开发有限公司*#</t>
  </si>
  <si>
    <t>工程吉利*#</t>
  </si>
  <si>
    <t>人事及行政经理*#</t>
  </si>
  <si>
    <t>广告效果经理*#</t>
  </si>
  <si>
    <t>总行副行长兼环球金融交易业务部及企业客户业务部总经理*#</t>
  </si>
  <si>
    <t>财务部资产科科长*#</t>
  </si>
  <si>
    <t>销部*#</t>
  </si>
  <si>
    <t>场运工程师*#</t>
  </si>
  <si>
    <t>事故服务顾问*#</t>
  </si>
  <si>
    <t>卫视部副总监*#</t>
  </si>
  <si>
    <t>杭州分公司 董事长*#</t>
  </si>
  <si>
    <t>经营站长*#</t>
  </si>
  <si>
    <t>总务课总务系 系长*#</t>
  </si>
  <si>
    <t>医疗卫生专家*#</t>
  </si>
  <si>
    <t>销售本部本部长*#</t>
  </si>
  <si>
    <t>高级工程技术专家*#</t>
  </si>
  <si>
    <t>厦门新福尔摩斯商务调查有限公司*#</t>
  </si>
  <si>
    <t>区域商务部经理*#</t>
  </si>
  <si>
    <t>在线市场主管*#</t>
  </si>
  <si>
    <t>销售电气工程师*#</t>
  </si>
  <si>
    <t>营业管理部课长*#</t>
  </si>
  <si>
    <t>东北地区项目经理*#</t>
  </si>
  <si>
    <t>渠道部四川省区经理*#</t>
  </si>
  <si>
    <t>集团总部经理*#</t>
  </si>
  <si>
    <t>粗纱管,细纱管*#</t>
  </si>
  <si>
    <t>业务发展助力总监*#</t>
  </si>
  <si>
    <t>楼宇经理*#</t>
  </si>
  <si>
    <t>党总支书记副总经理*#</t>
  </si>
  <si>
    <t>川南片区主管*#</t>
  </si>
  <si>
    <t>国际市场推广总监*#</t>
  </si>
  <si>
    <t>仰韶销售中心郑州分公司经理*#</t>
  </si>
  <si>
    <t>第一中心主任*#</t>
  </si>
  <si>
    <t>鄞州、奉化区域经理*#</t>
  </si>
  <si>
    <t>东北-山东销售经理*#</t>
  </si>
  <si>
    <t>高级传播专员*#</t>
  </si>
  <si>
    <t>资深产品销售*#</t>
  </si>
  <si>
    <t>省外分公司总经理*#</t>
  </si>
  <si>
    <t>业务总经办*#</t>
  </si>
  <si>
    <t>润滑服务工程师*#</t>
  </si>
  <si>
    <t>KB采购*#</t>
  </si>
  <si>
    <t>中东非部副经理*#</t>
  </si>
  <si>
    <t>马兰士[品牌销售总经理*#</t>
  </si>
  <si>
    <t>宁德地区销售经理*#</t>
  </si>
  <si>
    <t>废料业务员*#</t>
  </si>
  <si>
    <t>业务二部销售代表*#</t>
  </si>
  <si>
    <t>华西销售经理*#</t>
  </si>
  <si>
    <t>固定资产处理*#</t>
  </si>
  <si>
    <t>游戏产品主管*#</t>
  </si>
  <si>
    <t>总经埋助理*#</t>
  </si>
  <si>
    <t>直营部部长*#</t>
  </si>
  <si>
    <t>元件工程师*#</t>
  </si>
  <si>
    <t>量化工程部总监*#</t>
  </si>
  <si>
    <t>SQE 主管*#</t>
  </si>
  <si>
    <t>营运部 技术员*#</t>
  </si>
  <si>
    <t>品保QA 课长*#</t>
  </si>
  <si>
    <t>人才发展中心副总*#</t>
  </si>
  <si>
    <t>信贷部主任*#</t>
  </si>
  <si>
    <t>技术工程师、项目经理*#</t>
  </si>
  <si>
    <t>高级美学顾问*#</t>
  </si>
  <si>
    <t>华北区域公司总经理*#</t>
  </si>
  <si>
    <t>新店拓展经理*#</t>
  </si>
  <si>
    <t>产品推广代表*#</t>
  </si>
  <si>
    <t>货运一部业务经理*#</t>
  </si>
  <si>
    <t>原创设计师*#</t>
  </si>
  <si>
    <t>PALL产品经理*#</t>
  </si>
  <si>
    <t>筹备经理*#</t>
  </si>
  <si>
    <t>福建新华都房地产开发有限公司常务副总经理*#</t>
  </si>
  <si>
    <t>全國广告业务发展总经理*#</t>
  </si>
  <si>
    <t>战略合作部副总经理*#</t>
  </si>
  <si>
    <t>节目制作部 副主任*#</t>
  </si>
  <si>
    <t>營業副理*#</t>
  </si>
  <si>
    <t>监理一部副经理*#</t>
  </si>
  <si>
    <t>浙江客户经理*#</t>
  </si>
  <si>
    <t>社区技术总监*#</t>
  </si>
  <si>
    <t>体系工程师*#</t>
  </si>
  <si>
    <t>县城主管*#</t>
  </si>
  <si>
    <t>文案策划 活动专员*#</t>
  </si>
  <si>
    <t>IT应用项目经理*#</t>
  </si>
  <si>
    <t>质检中心-主任*#</t>
  </si>
  <si>
    <t>铁路项部经理*#</t>
  </si>
  <si>
    <t>市场部策划组主管*#</t>
  </si>
  <si>
    <t>钱其辉(业务)*#</t>
  </si>
  <si>
    <t>博扬*#</t>
  </si>
  <si>
    <t>上海欧达货运代理有限公司*#</t>
  </si>
  <si>
    <t>欧美部主管*#</t>
  </si>
  <si>
    <t>机电设计部副主任*#</t>
  </si>
  <si>
    <t>员工发展高级经理*#</t>
  </si>
  <si>
    <t>创意策略副总监*#</t>
  </si>
  <si>
    <t>md*#</t>
  </si>
  <si>
    <t>大客户行业代表*#</t>
  </si>
  <si>
    <t>市场及研发部经理*#</t>
  </si>
  <si>
    <t>创始人及执行董事*#</t>
  </si>
  <si>
    <t>南方区销售总监*#</t>
  </si>
  <si>
    <t>后市场营销中心总经理*#</t>
  </si>
  <si>
    <t>事业三部销售总监*#</t>
  </si>
  <si>
    <t>投资发展部 副经理*#</t>
  </si>
  <si>
    <t>商务旅游部总监*#</t>
  </si>
  <si>
    <t>办公室文秘*#</t>
  </si>
  <si>
    <t>SQE高级主管*#</t>
  </si>
  <si>
    <t>技术总监兼销售*#</t>
  </si>
  <si>
    <t>业务一部销售经理*#</t>
  </si>
  <si>
    <t>高级音频工程师*#</t>
  </si>
  <si>
    <t>内容总编*#</t>
  </si>
  <si>
    <t>制造研发部-资深总监*#</t>
  </si>
  <si>
    <t>陶天石(经理)*#</t>
  </si>
  <si>
    <t>法学院 讲师*#</t>
  </si>
  <si>
    <t>zhig*#</t>
  </si>
  <si>
    <t>机电所机电组长*#</t>
  </si>
  <si>
    <t>组长*#</t>
  </si>
  <si>
    <t>网络经营部经理*#</t>
  </si>
  <si>
    <t>总工程师  *#</t>
  </si>
  <si>
    <t>后道和分包商质量资深工程师*#</t>
  </si>
  <si>
    <t>本部课长*#</t>
  </si>
  <si>
    <t>oem/odm*#</t>
  </si>
  <si>
    <t>供销部门*#</t>
  </si>
  <si>
    <t>生技部科長*#</t>
  </si>
  <si>
    <t>西北区域产品总监*#</t>
  </si>
  <si>
    <t>企业部*#</t>
  </si>
  <si>
    <t>上市助理*#</t>
  </si>
  <si>
    <t>华东办区域经理*#</t>
  </si>
  <si>
    <t>假期顾问*#</t>
  </si>
  <si>
    <t>自行车外贸部业务主办*#</t>
  </si>
  <si>
    <t>移动终端架构师*#</t>
  </si>
  <si>
    <t>浙江市场推广代表*#</t>
  </si>
  <si>
    <t>企划团队负责人*#</t>
  </si>
  <si>
    <t>市场营销代理*#</t>
  </si>
  <si>
    <t>浙江省台州市路桥区下梁工业区*#</t>
  </si>
  <si>
    <t>餐饮渠道销售助理*#</t>
  </si>
  <si>
    <t>品牌管理科长*#</t>
  </si>
  <si>
    <t>高级学术顾问*#</t>
  </si>
  <si>
    <t>北京市宣武区天隆华美农副产品市场*#</t>
  </si>
  <si>
    <t>Fabric senior Merchandiser*#</t>
  </si>
  <si>
    <t>立时集团成员*#</t>
  </si>
  <si>
    <t>水处理事业部经理*#</t>
  </si>
  <si>
    <t>拓展经理*#</t>
  </si>
  <si>
    <t>销售经理(厦门)*#</t>
  </si>
  <si>
    <t>成本部副部长*#</t>
  </si>
  <si>
    <t>设备部业务代表*#</t>
  </si>
  <si>
    <t>图文部负责人*#</t>
  </si>
  <si>
    <t>副总经理兼工艺质管部部长*#</t>
  </si>
  <si>
    <t>副总总经理*#</t>
  </si>
  <si>
    <t>fghfgj*#</t>
  </si>
  <si>
    <t>资产运营中心负责人*#</t>
  </si>
  <si>
    <t>南京台州商会 副会长*#</t>
  </si>
  <si>
    <t>工艺技术部主管*#</t>
  </si>
  <si>
    <t>农场管理*#</t>
  </si>
  <si>
    <t>成都市房地产开发与住宅产业化发展促进会会长*#</t>
  </si>
  <si>
    <t>浙江义乌铭坤饰品厂销售部主管*#</t>
  </si>
  <si>
    <t>云南区负责人*#</t>
  </si>
  <si>
    <t>Computer Engineer*#</t>
  </si>
  <si>
    <t>营销技术总监*#</t>
  </si>
  <si>
    <t>JMC品牌副理*#</t>
  </si>
  <si>
    <t>江苏省无锡销售*#</t>
  </si>
  <si>
    <t>董事长兼任总裁*#</t>
  </si>
  <si>
    <t>中国工业设计协会会员*#</t>
  </si>
  <si>
    <t>大客户总监-中国工商银行*#</t>
  </si>
  <si>
    <t>直营部B区经理*#</t>
  </si>
  <si>
    <t>采购二部采购组长*#</t>
  </si>
  <si>
    <t>壹海城营销经理*#</t>
  </si>
  <si>
    <t>矿石部副经理*#</t>
  </si>
  <si>
    <t>总务课 股长*#</t>
  </si>
  <si>
    <t>乔先生*#</t>
  </si>
  <si>
    <t>业务代表-DT*#</t>
  </si>
  <si>
    <t>线厂厂长*#</t>
  </si>
  <si>
    <t>外设产品专员*#</t>
  </si>
  <si>
    <t>品牌总监&amp;新闻发言人*#</t>
  </si>
  <si>
    <t>首席业务主管*#</t>
  </si>
  <si>
    <t>区域公司总经理助理*#</t>
  </si>
  <si>
    <t>副总经理兼房产测绘部经理*#</t>
  </si>
  <si>
    <t>广州区销售部经理*#</t>
  </si>
  <si>
    <t>信息稽核部经理*#</t>
  </si>
  <si>
    <t>南康市龙岭家具协会秘书长*#</t>
  </si>
  <si>
    <t>期货投资分析师*#</t>
  </si>
  <si>
    <t>运营部制造总监*#</t>
  </si>
  <si>
    <t>家庭理财顾问*#</t>
  </si>
  <si>
    <t>武汉格瑞林建材科技股份有限公司 副总经理*#</t>
  </si>
  <si>
    <t>营销部 科长*#</t>
  </si>
  <si>
    <t>沈阳公司副总经理*#</t>
  </si>
  <si>
    <t>营销总监（华中区）*#</t>
  </si>
  <si>
    <t>yszj*#</t>
  </si>
  <si>
    <t>销售\售后*#</t>
  </si>
  <si>
    <t>商务拓展部工程师*#</t>
  </si>
  <si>
    <t>佛山片区工程中心质量总监兼项目质量总监*#</t>
  </si>
  <si>
    <t>EQ拓训师*#</t>
  </si>
  <si>
    <t>工程管理高级主管*#</t>
  </si>
  <si>
    <t>上海其的贸易有限公司*#</t>
  </si>
  <si>
    <t>袁文辉销售经理*#</t>
  </si>
  <si>
    <t>营业主任 *#</t>
  </si>
  <si>
    <t>ArrayEtch科长*#</t>
  </si>
  <si>
    <t>山东直营店经理*#</t>
  </si>
  <si>
    <t>汽车售后服务*#</t>
  </si>
  <si>
    <t>西安直销主管*#</t>
  </si>
  <si>
    <t>采购科长，销售科长*#</t>
  </si>
  <si>
    <t>采购和销售经理*#</t>
  </si>
  <si>
    <t>电子与电气工程师*#</t>
  </si>
  <si>
    <t>焊装项目技术负责人*#</t>
  </si>
  <si>
    <t>FPC工程部课长*#</t>
  </si>
  <si>
    <t>销售部副经理兼华南大区经理*#</t>
  </si>
  <si>
    <t>工程采购部部长*#</t>
  </si>
  <si>
    <t>软件架构首席顾问*#</t>
  </si>
  <si>
    <t>行业集成业务部 客户经理*#</t>
  </si>
  <si>
    <t>基金经理助理兼高级研究员*#</t>
  </si>
  <si>
    <t>MANNGER*#</t>
  </si>
  <si>
    <t>外贸业务部经理*#</t>
  </si>
  <si>
    <t>热处理部长*#</t>
  </si>
  <si>
    <t>土地资源部总监*#</t>
  </si>
  <si>
    <t>另类投资主管*#</t>
  </si>
  <si>
    <t>IT支持工程师*#</t>
  </si>
  <si>
    <t>豆油销售经理*#</t>
  </si>
  <si>
    <t>光学车间主任*#</t>
  </si>
  <si>
    <t>区域客服主管（北京办事处）*#</t>
  </si>
  <si>
    <t>合约分销代表*#</t>
  </si>
  <si>
    <t>木雕*#</t>
  </si>
  <si>
    <t>生产部综合科科长*#</t>
  </si>
  <si>
    <t>技术员員*#</t>
  </si>
  <si>
    <t>拓展部销售代表*#</t>
  </si>
  <si>
    <t>新产品 开发工程师*#</t>
  </si>
  <si>
    <t>维修采.*#</t>
  </si>
  <si>
    <t>常务副总经理兼台州办经理*#</t>
  </si>
  <si>
    <t>设计职员*#</t>
  </si>
  <si>
    <t>Account Service Supervisor*#</t>
  </si>
  <si>
    <t>创新中心 总办 项目总监*#</t>
  </si>
  <si>
    <t>发*#</t>
  </si>
  <si>
    <t>售前销售经理*#</t>
  </si>
  <si>
    <t>奇奇奇.*#</t>
  </si>
  <si>
    <t>湖南区域市场负责人*#</t>
  </si>
  <si>
    <t>川北经理*#</t>
  </si>
  <si>
    <t>成都国际客户经理*#</t>
  </si>
  <si>
    <t>光杆司令*#</t>
  </si>
  <si>
    <t>督学部主任*#</t>
  </si>
  <si>
    <t>运输及关务经理*#</t>
  </si>
  <si>
    <t>销售总公司部长*#</t>
  </si>
  <si>
    <t>研究所助教*#</t>
  </si>
  <si>
    <t>招手*#</t>
  </si>
  <si>
    <t>地接部副经理*#</t>
  </si>
  <si>
    <t>电子商务商员*#</t>
  </si>
  <si>
    <t>生产经理 *#</t>
  </si>
  <si>
    <t>客户经理(钻石常委)*#</t>
  </si>
  <si>
    <t>mm*#</t>
  </si>
  <si>
    <t>包装研发副总监*#</t>
  </si>
  <si>
    <t>13391036678上海*#</t>
  </si>
  <si>
    <t>传媒顾问*#</t>
  </si>
  <si>
    <t>石家庄事业部经理*#</t>
  </si>
  <si>
    <t>开发部家里*#</t>
  </si>
  <si>
    <t>净化销售部*#</t>
  </si>
  <si>
    <t>经理 董事*#</t>
  </si>
  <si>
    <t>Maintenance Coordinator*#</t>
  </si>
  <si>
    <t>政企客户服务中心 副主任*#</t>
  </si>
  <si>
    <t>品质部体系专员*#</t>
  </si>
  <si>
    <t>Manager of Shanghai Branch*#</t>
  </si>
  <si>
    <t>业务发展经理-一般组装*#</t>
  </si>
  <si>
    <t>辅材采购经理*#</t>
  </si>
  <si>
    <t>湖北天宝茶叶上海办事处*#</t>
  </si>
  <si>
    <t>宁东加油站经理*#</t>
  </si>
  <si>
    <t>经营支援team-总监*#</t>
  </si>
  <si>
    <t>福州本部总经理*#</t>
  </si>
  <si>
    <t>凯莱事业部设计师*#</t>
  </si>
  <si>
    <t>SDP System Architect, Consumer*#</t>
  </si>
  <si>
    <t>&amp;amp;lt;&amp;amp;gt;*#</t>
  </si>
  <si>
    <t>运营管理部主任*#</t>
  </si>
  <si>
    <t>调计部经理*#</t>
  </si>
  <si>
    <t>家居产品主管*#</t>
  </si>
  <si>
    <t>市场郜部长*#</t>
  </si>
  <si>
    <t>建阳联系人*#</t>
  </si>
  <si>
    <t>环已酮装置负责人*#</t>
  </si>
  <si>
    <t>闵行办-业务员*#</t>
  </si>
  <si>
    <t>tony*#</t>
  </si>
  <si>
    <t>材料供应部主任*#</t>
  </si>
  <si>
    <t>(营销)副总经理*#</t>
  </si>
  <si>
    <t>江苏省工商联钢铁贸易商会副会长*#</t>
  </si>
  <si>
    <t>开发组理服务科长*#</t>
  </si>
  <si>
    <t>人力资源管理部招聘主管*#</t>
  </si>
  <si>
    <t>华西区客服经理*#</t>
  </si>
  <si>
    <t>销售，技术咨询*#</t>
  </si>
  <si>
    <t>华北区发展Team*#</t>
  </si>
  <si>
    <t>人市、培圳總監*#</t>
  </si>
  <si>
    <t>生产、设备主管*#</t>
  </si>
  <si>
    <t>工艺组主管*#</t>
  </si>
  <si>
    <t>SQE科长兼采购员*#</t>
  </si>
  <si>
    <t>销售储运专员*#</t>
  </si>
  <si>
    <t>风控中心主任兼综合部经理*#</t>
  </si>
  <si>
    <t>零售客户部经理*#</t>
  </si>
  <si>
    <t>制造部PE副课长*#</t>
  </si>
  <si>
    <t>交易支持高级专员*#</t>
  </si>
  <si>
    <t>战略合作副总裁*#</t>
  </si>
  <si>
    <t>hotel*#</t>
  </si>
  <si>
    <t>酒类事业部经理*#</t>
  </si>
  <si>
    <t>小金属业务经理*#</t>
  </si>
  <si>
    <t>东区总经理*#</t>
  </si>
  <si>
    <t>饰品销售*#</t>
  </si>
  <si>
    <t>沪浙区域销售经理*#</t>
  </si>
  <si>
    <t>项目高级顾问*#</t>
  </si>
  <si>
    <t>项目运营中心营销总监*#</t>
  </si>
  <si>
    <t>上海证券周浦营业部总经理*#</t>
  </si>
  <si>
    <t>华东区商务代表*#</t>
  </si>
  <si>
    <t>中共福建九仁堂医药有限公司支委会书记书记*#</t>
  </si>
  <si>
    <t>协理,投资部*#</t>
  </si>
  <si>
    <t>管理学博士*#</t>
  </si>
  <si>
    <t>营销设计中心主管*#</t>
  </si>
  <si>
    <t>东莞分部业务兼技师*#</t>
  </si>
  <si>
    <t>Foreign sales*#</t>
  </si>
  <si>
    <t>个体经验*#</t>
  </si>
  <si>
    <t>雕塑设计*#</t>
  </si>
  <si>
    <t>AP销售主管*#</t>
  </si>
  <si>
    <t>市场部客户副经理*#</t>
  </si>
  <si>
    <t>PMC兼采购*#</t>
  </si>
  <si>
    <t>薪资专员*#</t>
  </si>
  <si>
    <t>武汉金源制冷设备厂经理*#</t>
  </si>
  <si>
    <t>副总/首席咨询师*#</t>
  </si>
  <si>
    <t>高级医学市场部经理*#</t>
  </si>
  <si>
    <t>经济科科长*#</t>
  </si>
  <si>
    <t>全球技术服务部高级工程师*#</t>
  </si>
  <si>
    <t>天河中营销服务中心-移动业务经理*#</t>
  </si>
  <si>
    <t>证券资格注册会计师*#</t>
  </si>
  <si>
    <t>中国区副总裁-西北区*#</t>
  </si>
  <si>
    <t>自营老板*#</t>
  </si>
  <si>
    <t>上海一区 社区经理*#</t>
  </si>
  <si>
    <t>营销管理部副经理兼营销策划主管*#</t>
  </si>
  <si>
    <t>华工正源公司总经理*#</t>
  </si>
  <si>
    <t>采购工程师, 非生产性及机器设备*#</t>
  </si>
  <si>
    <t>厂州区域经理*#</t>
  </si>
  <si>
    <t>大客户一部 销售经理*#</t>
  </si>
  <si>
    <t>电子频道部·运营经理*#</t>
  </si>
  <si>
    <t>车间管理销售*#</t>
  </si>
  <si>
    <t>德阳OTC主管*#</t>
  </si>
  <si>
    <t>辽宁地区主管*#</t>
  </si>
  <si>
    <t>院副总经济师*#</t>
  </si>
  <si>
    <t>战略CEO*#</t>
  </si>
  <si>
    <t>Area Sales Director/APAC*#</t>
  </si>
  <si>
    <t>擔當/業務主管*#</t>
  </si>
  <si>
    <t>茶叶推销*#</t>
  </si>
  <si>
    <t>一时*#</t>
  </si>
  <si>
    <t>数据营销中心*#</t>
  </si>
  <si>
    <t>责任技术师*#</t>
  </si>
  <si>
    <t>KA渠道大区经理*#</t>
  </si>
  <si>
    <t>肖芳(外贸人员)*#</t>
  </si>
  <si>
    <t>一科业务员*#</t>
  </si>
  <si>
    <t>零售部加油卡主管*#</t>
  </si>
  <si>
    <t>frm*#</t>
  </si>
  <si>
    <t>低压主管*#</t>
  </si>
  <si>
    <t>北方區服務工程師*#</t>
  </si>
  <si>
    <t>财务投资部副总经理*#</t>
  </si>
  <si>
    <t>标定工程师*#</t>
  </si>
  <si>
    <t>煤炭经销人*#</t>
  </si>
  <si>
    <t>总经理&amp;高级工程师*#</t>
  </si>
  <si>
    <t>经销商(个人)*#</t>
  </si>
  <si>
    <t>助理法规事务经理*#</t>
  </si>
  <si>
    <t>Sr.Project Manager*#</t>
  </si>
  <si>
    <t>总部营运中心总监*#</t>
  </si>
  <si>
    <t>富森店销售经理*#</t>
  </si>
  <si>
    <t>关务员*#</t>
  </si>
  <si>
    <t>清洁用品采购经理*#</t>
  </si>
  <si>
    <t>市场部红理*#</t>
  </si>
  <si>
    <t>大册营纸业批发*#</t>
  </si>
  <si>
    <t>特殊渠道部业务经理*#</t>
  </si>
  <si>
    <t>专户总监*#</t>
  </si>
  <si>
    <t>泉董事*#</t>
  </si>
  <si>
    <t>GQ男士网时装编辑*#</t>
  </si>
  <si>
    <t>高级资金主管*#</t>
  </si>
  <si>
    <t>底盘科经理*#</t>
  </si>
  <si>
    <t>项目采购组副经理*#</t>
  </si>
  <si>
    <t>ViP客户经理*#</t>
  </si>
  <si>
    <t>集团党委办公室主任*#</t>
  </si>
  <si>
    <t>计划调度室主任*#</t>
  </si>
  <si>
    <t>综管办副主任*#</t>
  </si>
  <si>
    <t>PTA、MEG采购*#</t>
  </si>
  <si>
    <t>公共行业区域经理*#</t>
  </si>
  <si>
    <t>广东新南方集团有限公司总裁助理*#</t>
  </si>
  <si>
    <t>Assistant Channel Director *#</t>
  </si>
  <si>
    <t>房产事业部副总经理*#</t>
  </si>
  <si>
    <t>三层实木运营总监*#</t>
  </si>
  <si>
    <t>四部客户经理*#</t>
  </si>
  <si>
    <t>市场五部经理*#</t>
  </si>
  <si>
    <t>三期项目采购员*#</t>
  </si>
  <si>
    <t>北方地区业务经理*#</t>
  </si>
  <si>
    <t>中旅国际公馆分行 分行经理*#</t>
  </si>
  <si>
    <t>妙弋＂*#</t>
  </si>
  <si>
    <t>亚太区客户经理*#</t>
  </si>
  <si>
    <t>总经理（投资人）*#</t>
  </si>
  <si>
    <t>Deputy GM*#</t>
  </si>
  <si>
    <t>产品包装发展经理*#</t>
  </si>
  <si>
    <t>国贸部业务科主管*#</t>
  </si>
  <si>
    <t>影音部销售经理*#</t>
  </si>
  <si>
    <t>自己绣*#</t>
  </si>
  <si>
    <t>外饰采购主管*#</t>
  </si>
  <si>
    <t>后勤部长兼采购*#</t>
  </si>
  <si>
    <t>博士/董事长*#</t>
  </si>
  <si>
    <t>联通科长*#</t>
  </si>
  <si>
    <t>进货质量底盘组组长*#</t>
  </si>
  <si>
    <t>区堿经理*#</t>
  </si>
  <si>
    <t>微生物学硕士*#</t>
  </si>
  <si>
    <t>外贸业外员*#</t>
  </si>
  <si>
    <t>国家注册技术专家*#</t>
  </si>
  <si>
    <t>总经理,董事...*#</t>
  </si>
  <si>
    <t>片剂采购*#</t>
  </si>
  <si>
    <t>雨雪泥汽车用...*#</t>
  </si>
  <si>
    <t>幸福假日 经理*#</t>
  </si>
  <si>
    <t>电气采购工程师*#</t>
  </si>
  <si>
    <t>市政二部设计师*#</t>
  </si>
  <si>
    <t>罗盛芳(区域经理)*#</t>
  </si>
  <si>
    <t>&lt;&lt;房产·家园&gt;&gt;主编·主任记者*#</t>
  </si>
  <si>
    <t>党政办公室主任*#</t>
  </si>
  <si>
    <t>工程部预算经理*#</t>
  </si>
  <si>
    <t>工程部技术员*#</t>
  </si>
  <si>
    <t>1D设计师*#</t>
  </si>
  <si>
    <t>成品车间*#</t>
  </si>
  <si>
    <t>开发副经理*#</t>
  </si>
  <si>
    <t>亚太工程师*#</t>
  </si>
  <si>
    <t>副建筑师*#</t>
  </si>
  <si>
    <t>销售销售·*#</t>
  </si>
  <si>
    <t>星睿二手车业务*#</t>
  </si>
  <si>
    <t>运营部安保主管*#</t>
  </si>
  <si>
    <t>业务推广科长*#</t>
  </si>
  <si>
    <t>采购部采二科科员*#</t>
  </si>
  <si>
    <t>专线发展部主管*#</t>
  </si>
  <si>
    <t>武汉鑫尚礼商贸有限公司 总经理*#</t>
  </si>
  <si>
    <t>副经理-业务拓展*#</t>
  </si>
  <si>
    <t>调拨事业部经理*#</t>
  </si>
  <si>
    <t>电子商务部网络运营主管*#</t>
  </si>
  <si>
    <t>阳春支公司总经理*#</t>
  </si>
  <si>
    <t>中国县域经济研究中心 副主任*#</t>
  </si>
  <si>
    <t>运营（运营总监）*#</t>
  </si>
  <si>
    <t>普药事业部总经理*#</t>
  </si>
  <si>
    <t>融资二部副经理*#</t>
  </si>
  <si>
    <t>质量安全科主任*#</t>
  </si>
  <si>
    <t>全国忠代理*#</t>
  </si>
  <si>
    <t>首席设计师(园林高工)*#</t>
  </si>
  <si>
    <t>工程设备部部长*#</t>
  </si>
  <si>
    <t>东莞市长*#</t>
  </si>
  <si>
    <t>境外企划经理*#</t>
  </si>
  <si>
    <t>安健环部副经理*#</t>
  </si>
  <si>
    <t>移动应用 销售总监*#</t>
  </si>
  <si>
    <t>嘉懿纺织品驻义乌办事处经理*#</t>
  </si>
  <si>
    <t>理赔中心主任*#</t>
  </si>
  <si>
    <t>高级建筑风水规划师*#</t>
  </si>
  <si>
    <t>厨衣设计师*#</t>
  </si>
  <si>
    <t>专业财务管理经理*#</t>
  </si>
  <si>
    <t>ssssss*#</t>
  </si>
  <si>
    <t>总裁助理营销副总*#</t>
  </si>
  <si>
    <t>工信部新兴产业目录咨询专家*#</t>
  </si>
  <si>
    <t>公关及传媒经理*#</t>
  </si>
  <si>
    <t>卖运动鞋*#</t>
  </si>
  <si>
    <t>广埠屯店 店长*#</t>
  </si>
  <si>
    <t>中南区域销售主管*#</t>
  </si>
  <si>
    <t>集团人力资源中心主管*#</t>
  </si>
  <si>
    <t>河南许昌正大...*#</t>
  </si>
  <si>
    <t>世博地块开发现场负责人*#</t>
  </si>
  <si>
    <t>责任险核保经理*#</t>
  </si>
  <si>
    <t>经理厂长*#</t>
  </si>
  <si>
    <t>潍坊大区经理*#</t>
  </si>
  <si>
    <t>产品研发副总经理*#</t>
  </si>
  <si>
    <t>枣庄市市中区政协 副主席*#</t>
  </si>
  <si>
    <t>绩效管理*#</t>
  </si>
  <si>
    <t>行政销售总监*#</t>
  </si>
  <si>
    <t>飞行技术管理部 副总经理*#</t>
  </si>
  <si>
    <t>工商主管*#</t>
  </si>
  <si>
    <t>安全评估评价部经理*#</t>
  </si>
  <si>
    <t>主美*#</t>
  </si>
  <si>
    <t>公司产品网络推广员*#</t>
  </si>
  <si>
    <t>饲养销售*#</t>
  </si>
  <si>
    <t>MIM工程师*#</t>
  </si>
  <si>
    <t>烘焙油脂销售与市场执行*#</t>
  </si>
  <si>
    <t>生管委主任*#</t>
  </si>
  <si>
    <t>Office of GM*#</t>
  </si>
  <si>
    <t>副总裁 多元行销 直效行销*#</t>
  </si>
  <si>
    <t>Sales Manager in South China*#</t>
  </si>
  <si>
    <t>支持中心副总监*#</t>
  </si>
  <si>
    <t>网络技术*#</t>
  </si>
  <si>
    <t>广东至诚伟业文化传媒有限公司媒介总监*#</t>
  </si>
  <si>
    <t>SMT事业部工艺工程师*#</t>
  </si>
  <si>
    <t>中国锅炉水处理协会会员*#</t>
  </si>
  <si>
    <t>嵌入式软件研究室主任*#</t>
  </si>
  <si>
    <t>商企营服总经理*#</t>
  </si>
  <si>
    <t>研究生院招生办公室 主任*#</t>
  </si>
  <si>
    <t>厂长，高工*#</t>
  </si>
  <si>
    <t>营销部 销售*#</t>
  </si>
  <si>
    <t>牟经理*#</t>
  </si>
  <si>
    <t>xsjl*#</t>
  </si>
  <si>
    <t>路桥部经理*#</t>
  </si>
  <si>
    <t>中央空调销售部*#</t>
  </si>
  <si>
    <t>华东销售部行业总监*#</t>
  </si>
  <si>
    <t>开发一部测试工程师*#</t>
  </si>
  <si>
    <t>呼叫中心副主任兼电话维修主管*#</t>
  </si>
  <si>
    <t>信息管理部总经理*#</t>
  </si>
  <si>
    <t>海外销售顾问*#</t>
  </si>
  <si>
    <t>商场营运经理*#</t>
  </si>
  <si>
    <t>代表 - 重庆 &amp; 四川*#</t>
  </si>
  <si>
    <t>行业业务经理*#</t>
  </si>
  <si>
    <t>网站推广主管*#</t>
  </si>
  <si>
    <t>价格室价格员*#</t>
  </si>
  <si>
    <t>地面服务室副经理*#</t>
  </si>
  <si>
    <t>个企经理*#</t>
  </si>
  <si>
    <t>营销出品总监*#</t>
  </si>
  <si>
    <t>喷油螺杆主任设计师*#</t>
  </si>
  <si>
    <t>副总工程师兼热电生产中心经理*#</t>
  </si>
  <si>
    <t>苏州办区域经理*#</t>
  </si>
  <si>
    <t>政府行业市场总监*#</t>
  </si>
  <si>
    <t>车灯公司副总经理*#</t>
  </si>
  <si>
    <t>设计预算部部长*#</t>
  </si>
  <si>
    <t>副总经理兼大客户经理*#</t>
  </si>
  <si>
    <t>执行董事兼项目总监*#</t>
  </si>
  <si>
    <t>停车业务事业部经理*#</t>
  </si>
  <si>
    <t>工程经理-机电*#</t>
  </si>
  <si>
    <t>茶疗总监*#</t>
  </si>
  <si>
    <t>亚太区营连*#</t>
  </si>
  <si>
    <t>自行车营销经理*#</t>
  </si>
  <si>
    <t>副工程师*#</t>
  </si>
  <si>
    <t>紫砂器形设计*#</t>
  </si>
  <si>
    <t>产品部 销售*#</t>
  </si>
  <si>
    <t>哈尔滨228站站长*#</t>
  </si>
  <si>
    <t>售前支持部副经理*#</t>
  </si>
  <si>
    <t>马鞍山分公司经理*#</t>
  </si>
  <si>
    <t>莱珀丽事业品牌经理*#</t>
  </si>
  <si>
    <t>总裁室 两核总监*#</t>
  </si>
  <si>
    <t>收退组主管*#</t>
  </si>
  <si>
    <t>销售中心 经理*#</t>
  </si>
  <si>
    <t>客服、信管专员*#</t>
  </si>
  <si>
    <t>行销课*#</t>
  </si>
  <si>
    <t>铝轮生产线副总工程师*#</t>
  </si>
  <si>
    <t>业务组经理*#</t>
  </si>
  <si>
    <t>除雾器新应用业务发展经理*#</t>
  </si>
  <si>
    <t>设施管理部经理*#</t>
  </si>
  <si>
    <t>中国市场营销总部部长*#</t>
  </si>
  <si>
    <t>副秘书长 人民日报社*#</t>
  </si>
  <si>
    <t>集团营销中心猪业销售经理*#</t>
  </si>
  <si>
    <t>服务经理 *#</t>
  </si>
  <si>
    <t>市场传讯主任-互联网*#</t>
  </si>
  <si>
    <t>沙市店 店长*#</t>
  </si>
  <si>
    <t>中东大区首席代表*#</t>
  </si>
  <si>
    <t>食品商品部买手*#</t>
  </si>
  <si>
    <t>重大项目办主管*#</t>
  </si>
  <si>
    <t>东山省、京、津、鲁、冀区域经理*#</t>
  </si>
  <si>
    <t>辽宁办事处总经理*#</t>
  </si>
  <si>
    <t>吸顶灯厂家*#</t>
  </si>
  <si>
    <t>锦林艺术设计销售总监*#</t>
  </si>
  <si>
    <t>高级策略采购主任*#</t>
  </si>
  <si>
    <t>煤气化工艺主任工程师*#</t>
  </si>
  <si>
    <t>智慧家庭 产品主管*#</t>
  </si>
  <si>
    <t>应用开发部总监*#</t>
  </si>
  <si>
    <t>轿车胎销售总监*#</t>
  </si>
  <si>
    <t>丁大兴食品厂业务*#</t>
  </si>
  <si>
    <t>资材部副总*#</t>
  </si>
  <si>
    <t>化工*#</t>
  </si>
  <si>
    <t>员工+老板*#</t>
  </si>
  <si>
    <t>客商*#</t>
  </si>
  <si>
    <t>副厂长 执业药师*#</t>
  </si>
  <si>
    <t>中山市场部经理*#</t>
  </si>
  <si>
    <t>市场营销处项目经理*#</t>
  </si>
  <si>
    <t>中咨工程建设监理公司 副总经理*#</t>
  </si>
  <si>
    <t>总经理事务助理*#</t>
  </si>
  <si>
    <t>Chief Supervisor*#</t>
  </si>
  <si>
    <t>方案处经理*#</t>
  </si>
  <si>
    <t>厨具产品经理*#</t>
  </si>
  <si>
    <t>山东经营总裁*#</t>
  </si>
  <si>
    <t>工作室*#</t>
  </si>
  <si>
    <t>团购服务课业务代表*#</t>
  </si>
  <si>
    <t>展览频道编辑*#</t>
  </si>
  <si>
    <t>家电销售顾问*#</t>
  </si>
  <si>
    <t>供应商开发助理经理*#</t>
  </si>
  <si>
    <t>LCM模组研发与销售*#</t>
  </si>
  <si>
    <t>江汉营业部总经理*#</t>
  </si>
  <si>
    <t>华东区服务经理*#</t>
  </si>
  <si>
    <t>KA事业部经理*#</t>
  </si>
  <si>
    <t>出单专员*#</t>
  </si>
  <si>
    <t>銷售总监*#</t>
  </si>
  <si>
    <t>财富一部经理*#</t>
  </si>
  <si>
    <t>工程技术部系统工程师*#</t>
  </si>
  <si>
    <t>上海运增物流...*#</t>
  </si>
  <si>
    <t>祁东县区经理*#</t>
  </si>
  <si>
    <t>经理 -传统销售渠道*#</t>
  </si>
  <si>
    <t>综合管理部·经理*#</t>
  </si>
  <si>
    <t>市场开发部市场专员*#</t>
  </si>
  <si>
    <t>商业销售部开票员*#</t>
  </si>
  <si>
    <t>网店区域负责人*#</t>
  </si>
  <si>
    <t>采购物资部部长*#</t>
  </si>
  <si>
    <t>散客门市部经理*#</t>
  </si>
  <si>
    <t>上海市眼镜行业协会 副会长*#</t>
  </si>
  <si>
    <t>用工程师*#</t>
  </si>
  <si>
    <t>姜兴华*#</t>
  </si>
  <si>
    <t>振业国际商务中心管理处客户服务部经理*#</t>
  </si>
  <si>
    <t>采购PART 课长*#</t>
  </si>
  <si>
    <t>设计及工程*#</t>
  </si>
  <si>
    <t>技质部经理*#</t>
  </si>
  <si>
    <t>财务部副部长兼结算中心主任*#</t>
  </si>
  <si>
    <t>高级领导力与发展经理*#</t>
  </si>
  <si>
    <t>市场政务总监*#</t>
  </si>
  <si>
    <t>松岗油库经理*#</t>
  </si>
  <si>
    <t>东南亚线经理*#</t>
  </si>
  <si>
    <t>工艺装备研究院 副院长*#</t>
  </si>
  <si>
    <t>西藏区域销售经理*#</t>
  </si>
  <si>
    <t>浙闽区区域经理*#</t>
  </si>
  <si>
    <t>清镇市场部经理*#</t>
  </si>
  <si>
    <t>国媒体服务推广总监*#</t>
  </si>
  <si>
    <t>佛山市单仁资讯有限公司 总经理*#</t>
  </si>
  <si>
    <t>发行中心副主任*#</t>
  </si>
  <si>
    <t>热力宝主任*#</t>
  </si>
  <si>
    <t>流程经理*#</t>
  </si>
  <si>
    <t>项目经理渠道支持*#</t>
  </si>
  <si>
    <t>业务2部总经理*#</t>
  </si>
  <si>
    <t>高级工程师 总工程师*#</t>
  </si>
  <si>
    <t>服务客代*#</t>
  </si>
  <si>
    <t>香港OTC代表*#</t>
  </si>
  <si>
    <t>华南分公司经营部经理*#</t>
  </si>
  <si>
    <t>投资规划*#</t>
  </si>
  <si>
    <t>华西区域负责人*#</t>
  </si>
  <si>
    <t>pp*#</t>
  </si>
  <si>
    <t>英国皇家规划师*#</t>
  </si>
  <si>
    <t>华南地区销售副总经理*#</t>
  </si>
  <si>
    <t>政远化纤公司经理*#</t>
  </si>
  <si>
    <t>法务主管 主持工作*#</t>
  </si>
  <si>
    <t>SAP高级副总裁*#</t>
  </si>
  <si>
    <t>业务二组主任*#</t>
  </si>
  <si>
    <t>售后部业务接待*#</t>
  </si>
  <si>
    <t>交易城店长*#</t>
  </si>
  <si>
    <t>IB助理*#</t>
  </si>
  <si>
    <t>研发中心&amp;质量保证部经理*#</t>
  </si>
  <si>
    <t>企管中心总经理*#</t>
  </si>
  <si>
    <t>套管井事业部总监*#</t>
  </si>
  <si>
    <t>行业应用研究员*#</t>
  </si>
  <si>
    <t>工业控制公司*#</t>
  </si>
  <si>
    <t>特种线销售经理*#</t>
  </si>
  <si>
    <t>LGP事业部总经理*#</t>
  </si>
  <si>
    <t>人事行政主管*#</t>
  </si>
  <si>
    <t>王先生(销售工程师)*#</t>
  </si>
  <si>
    <t>SQE课长*#</t>
  </si>
  <si>
    <t>华北区零售开发经理*#</t>
  </si>
  <si>
    <t>石化业务总监*#</t>
  </si>
  <si>
    <t>营销三部部长*#</t>
  </si>
  <si>
    <t>运营部运营总监*#</t>
  </si>
  <si>
    <t>网络发行经理*#</t>
  </si>
  <si>
    <t>人文与社会科学学部部长*#</t>
  </si>
  <si>
    <t>银保续期服务经理*#</t>
  </si>
  <si>
    <t>生产加工，销售*#</t>
  </si>
  <si>
    <t>常务副总兼品质部部长*#</t>
  </si>
  <si>
    <t>企业融资合伙人*#</t>
  </si>
  <si>
    <t>涵江区工商联(商会)副会长*#</t>
  </si>
  <si>
    <t>城关营销中心总经理*#</t>
  </si>
  <si>
    <t>河南省区经理*#</t>
  </si>
  <si>
    <t>软件部门经理*#</t>
  </si>
  <si>
    <t>财务职员*#</t>
  </si>
  <si>
    <t>国家首批专业营养师*#</t>
  </si>
  <si>
    <t>开发区办事处经理*#</t>
  </si>
  <si>
    <t>华南大区渠道副总监*#</t>
  </si>
  <si>
    <t>数字营销部经理*#</t>
  </si>
  <si>
    <t>凤凰分行金牌顾问*#</t>
  </si>
  <si>
    <t>上海数据中心主任*#</t>
  </si>
  <si>
    <t>新贵系列主设计师*#</t>
  </si>
  <si>
    <t>接待组长*#</t>
  </si>
  <si>
    <t>国外部秘书*#</t>
  </si>
  <si>
    <t>销售经理/助...*#</t>
  </si>
  <si>
    <t>供应链总监*#</t>
  </si>
  <si>
    <t>业务经理（网络营销）*#</t>
  </si>
  <si>
    <t>拓展投资部?经理*#</t>
  </si>
  <si>
    <t>长春市旭光光...*#</t>
  </si>
  <si>
    <t>矿产部销售经理*#</t>
  </si>
  <si>
    <t>生产总监兼部长*#</t>
  </si>
  <si>
    <t>电池制造总监*#</t>
  </si>
  <si>
    <t>研发部博士*#</t>
  </si>
  <si>
    <t>网上导购*#</t>
  </si>
  <si>
    <t>计划物控部副部长*#</t>
  </si>
  <si>
    <t>商务经理 B.D.*#</t>
  </si>
  <si>
    <t>产销支持部采购员*#</t>
  </si>
  <si>
    <t>财务经理（外派）*#</t>
  </si>
  <si>
    <t>机料部副经理*#</t>
  </si>
  <si>
    <t>经理-数据业务发展*#</t>
  </si>
  <si>
    <t>金卡项目部经理*#</t>
  </si>
  <si>
    <t>研发流程顾问*#</t>
  </si>
  <si>
    <t>品牌.营销.总监*#</t>
  </si>
  <si>
    <t>制造(计划)部经理*#</t>
  </si>
  <si>
    <t>技术部大项目经理*#</t>
  </si>
  <si>
    <t>专项人事经理*#</t>
  </si>
  <si>
    <t>客户端平台产品部总监*#</t>
  </si>
  <si>
    <t>广告旅游公司经理*#</t>
  </si>
  <si>
    <t>供应链管理部采购经理*#</t>
  </si>
  <si>
    <t>业务部部长兼专卖店部长*#</t>
  </si>
  <si>
    <t>外发课长*#</t>
  </si>
  <si>
    <t>品质控制部经理*#</t>
  </si>
  <si>
    <t>QQ2278032471*#</t>
  </si>
  <si>
    <t>水产养殖学硕士*#</t>
  </si>
  <si>
    <t>Investment director*#</t>
  </si>
  <si>
    <t>搂氩象纺专家*#</t>
  </si>
  <si>
    <t>MINI销售顾问*#</t>
  </si>
  <si>
    <t>望湖宾馆副总经理*#</t>
  </si>
  <si>
    <t>院办公室副主任(主持工作)*#</t>
  </si>
  <si>
    <t>球场运营总监*#</t>
  </si>
  <si>
    <t>Exporting Manager*#</t>
  </si>
  <si>
    <t>环球设计院电气主任工程师*#</t>
  </si>
  <si>
    <t>二手货车经销...*#</t>
  </si>
  <si>
    <t>室主任*#</t>
  </si>
  <si>
    <t>MA销售经理*#</t>
  </si>
  <si>
    <t>市场传播经理-数字企业*#</t>
  </si>
  <si>
    <t>中国区创意总监*#</t>
  </si>
  <si>
    <t>上海地区商务经理*#</t>
  </si>
  <si>
    <t>超声产品线销售工程师*#</t>
  </si>
  <si>
    <t>常务理事[湖南]*#</t>
  </si>
  <si>
    <t>藏文化使者*#</t>
  </si>
  <si>
    <t>供销处 供应业务员*#</t>
  </si>
  <si>
    <t>DQA课长*#</t>
  </si>
  <si>
    <t>采购经理兼弹性体业务部经理*#</t>
  </si>
  <si>
    <t>个人金融部主管兼营销部负责人*#</t>
  </si>
  <si>
    <t>陕晋总经理*#</t>
  </si>
  <si>
    <t>策略吧总监*#</t>
  </si>
  <si>
    <t>国际投资部 研究员*#</t>
  </si>
  <si>
    <t>菅销服务质量 主管*#</t>
  </si>
  <si>
    <t>客户经理兼大渔油库副主任*#</t>
  </si>
  <si>
    <t>燃化管理部主任*#</t>
  </si>
  <si>
    <t>华南销售副总监*#</t>
  </si>
  <si>
    <t>公司销售部主管*#</t>
  </si>
  <si>
    <t>专营店店长*#</t>
  </si>
  <si>
    <t>塑模技术副课长*#</t>
  </si>
  <si>
    <t>贸易部项目经理*#</t>
  </si>
  <si>
    <t>自营企业、职员*#</t>
  </si>
  <si>
    <t>计划采购部*#</t>
  </si>
  <si>
    <t>副总经理、经济师*#</t>
  </si>
  <si>
    <t>工业设计部流程设计*#</t>
  </si>
  <si>
    <t>销售部(销售)*#</t>
  </si>
  <si>
    <t>材料研发经理*#</t>
  </si>
  <si>
    <t>出售与加工*#</t>
  </si>
  <si>
    <t>客户关系中心专员*#</t>
  </si>
  <si>
    <t>厂务部副协理*#</t>
  </si>
  <si>
    <t>西南区项目销售总经理*#</t>
  </si>
  <si>
    <t>南京莫愁路68号经理*#</t>
  </si>
  <si>
    <t>采购部职员*#</t>
  </si>
  <si>
    <t>电仪技术员*#</t>
  </si>
  <si>
    <t>AWP项目总监兼研究院长助理*#</t>
  </si>
  <si>
    <t>咨询事业部 总监*#</t>
  </si>
  <si>
    <t>无锡区经理*#</t>
  </si>
  <si>
    <t>推广经理 济南*#</t>
  </si>
  <si>
    <t>企业社会责任督察专员*#</t>
  </si>
  <si>
    <t>门店管理部部长*#</t>
  </si>
  <si>
    <t>KTV助理*#</t>
  </si>
  <si>
    <t>Technical*#</t>
  </si>
  <si>
    <t>产品总监 中广视讯*#</t>
  </si>
  <si>
    <t>助理客服及物流经理*#</t>
  </si>
  <si>
    <t>经营开发中心副总经理*#</t>
  </si>
  <si>
    <t>中国区高级市场经理*#</t>
  </si>
  <si>
    <t>海运品质中心系统运行主管*#</t>
  </si>
  <si>
    <t>营运副总经理助理*#</t>
  </si>
  <si>
    <t>防伪事业部*#</t>
  </si>
  <si>
    <t>经营部客户经理*#</t>
  </si>
  <si>
    <t>商丘市三农种植合作社服务部主任*#</t>
  </si>
  <si>
    <t>部门经理`)*#</t>
  </si>
  <si>
    <t>工业用密封胶`销售工程师*#</t>
  </si>
  <si>
    <t>生产企划部总经理*#</t>
  </si>
  <si>
    <t>副总经理 总工程师 研究员级高工*#</t>
  </si>
  <si>
    <t>名人堂会员*#</t>
  </si>
  <si>
    <t>金融学博士 督察长*#</t>
  </si>
  <si>
    <t>国际贸易Manager*#</t>
  </si>
  <si>
    <t>四川招商经理*#</t>
  </si>
  <si>
    <t>系统集成设计工程师*#</t>
  </si>
  <si>
    <t>市场部 业务*#</t>
  </si>
  <si>
    <t>旅游销售中心副总经理*#</t>
  </si>
  <si>
    <t>外贸业务员与采购员*#</t>
  </si>
  <si>
    <t>于小琴(业务经理)*#</t>
  </si>
  <si>
    <t>党委书记兼副部长*#</t>
  </si>
  <si>
    <t>公司战略顾问*#</t>
  </si>
  <si>
    <t>银保部总经理助理*#</t>
  </si>
  <si>
    <t>高级构工程师*#</t>
  </si>
  <si>
    <t>业务部经理（燃油及化工）*#</t>
  </si>
  <si>
    <t>品牌宣传处 处长*#</t>
  </si>
  <si>
    <t>组件设计科科长*#</t>
  </si>
  <si>
    <t>活动项目经理*#</t>
  </si>
  <si>
    <t>营销部门 总经理*#</t>
  </si>
  <si>
    <t>企业文化主编*#</t>
  </si>
  <si>
    <t>核赔人*#</t>
  </si>
  <si>
    <t>PR 主管*#</t>
  </si>
  <si>
    <t>品牌推广副总经理*#</t>
  </si>
  <si>
    <t>社会员*#</t>
  </si>
  <si>
    <t>贸易部 高级经理*#</t>
  </si>
  <si>
    <t>浦东事务所 主务*#</t>
  </si>
  <si>
    <t>general 1 manager*#</t>
  </si>
  <si>
    <t>全球采购经理 *#</t>
  </si>
  <si>
    <t>金湖分行置业顾问*#</t>
  </si>
  <si>
    <t>精品贷款经理*#</t>
  </si>
  <si>
    <t>OTA/总监*#</t>
  </si>
  <si>
    <t>电话销售中心筹建负责人*#</t>
  </si>
  <si>
    <t>防暴风机销售...*#</t>
  </si>
  <si>
    <t>服务推广部经理*#</t>
  </si>
  <si>
    <t>品牌持有人*#</t>
  </si>
  <si>
    <t>开发股股长*#</t>
  </si>
  <si>
    <t>计划发展部副经理*#</t>
  </si>
  <si>
    <t>段绍译助理*#</t>
  </si>
  <si>
    <t>生活电器 采购品管*#</t>
  </si>
  <si>
    <t>直属三部经理*#</t>
  </si>
  <si>
    <t>高级经理-修船部*#</t>
  </si>
  <si>
    <t>注册咨询工程师*#</t>
  </si>
  <si>
    <t>外贸接单,跟单,单证员*#</t>
  </si>
  <si>
    <t>拍卖师*#</t>
  </si>
  <si>
    <t>东部区 区域经理*#</t>
  </si>
  <si>
    <t>海南销售工程师*#</t>
  </si>
  <si>
    <t>集中供应项目总监*#</t>
  </si>
  <si>
    <t>冶炼高级工程师*#</t>
  </si>
  <si>
    <t>首席代表，中国区*#</t>
  </si>
  <si>
    <t>电缆料技术总监*#</t>
  </si>
  <si>
    <t>IE主管,(同乡会)会员*#</t>
  </si>
  <si>
    <t>技术/运营总监*#</t>
  </si>
  <si>
    <t>资材材料搜寻（江阴）*#</t>
  </si>
  <si>
    <t>切片设备部经理*#</t>
  </si>
  <si>
    <t>C网区域经理*#</t>
  </si>
  <si>
    <t>生产加工厂*#</t>
  </si>
  <si>
    <t>溫州市模具协会副會長*#</t>
  </si>
  <si>
    <t>售后维修部主任*#</t>
  </si>
  <si>
    <t>拍摄总监*#</t>
  </si>
  <si>
    <t>信息化事业部总经理*#</t>
  </si>
  <si>
    <t>财富管理总监*#</t>
  </si>
  <si>
    <t>铁矿石业务主管*#</t>
  </si>
  <si>
    <t>A003店员*#</t>
  </si>
  <si>
    <t>产品应用专员*#</t>
  </si>
  <si>
    <t>集团客户部 客戶經理*#</t>
  </si>
  <si>
    <t>营销管理处销售经理*#</t>
  </si>
  <si>
    <t>对公综拓销售支持*#</t>
  </si>
  <si>
    <t>国际燃油贸易处 处长*#</t>
  </si>
  <si>
    <t>展览销售部部长*#</t>
  </si>
  <si>
    <t>智能化行业经理*#</t>
  </si>
  <si>
    <t>上海助剂厂*#</t>
  </si>
  <si>
    <t>安防销售部经理*#</t>
  </si>
  <si>
    <t>服务盖顾问*#</t>
  </si>
  <si>
    <t>交易管理员*#</t>
  </si>
  <si>
    <t>食品运营公司总裁*#</t>
  </si>
  <si>
    <t>销售公司广东粤东品牌总监*#</t>
  </si>
  <si>
    <t>事业1部经理*#</t>
  </si>
  <si>
    <t>OA实施顾问*#</t>
  </si>
  <si>
    <t>车辆管理室经理*#</t>
  </si>
  <si>
    <t>业务二部总经理*#</t>
  </si>
  <si>
    <t>经理&amp;工程师*#</t>
  </si>
  <si>
    <t>贵州办主任*#</t>
  </si>
  <si>
    <t>赞助商推广经理*#</t>
  </si>
  <si>
    <t>丝印经理*#</t>
  </si>
  <si>
    <t>北京力通世天体育文化公司销售代表*#</t>
  </si>
  <si>
    <t>实验室管理主任*#</t>
  </si>
  <si>
    <t>薛柏林(经理)*#</t>
  </si>
  <si>
    <t>书记&amp;总经理*#</t>
  </si>
  <si>
    <t>总机动师*#</t>
  </si>
  <si>
    <t>物料资源开发高级工程师*#</t>
  </si>
  <si>
    <t>全国招商服务经理*#</t>
  </si>
  <si>
    <t>厦门房地产中介协会会员*#</t>
  </si>
  <si>
    <t>中国教育科学研究中心研究员*#</t>
  </si>
  <si>
    <t>五金冲压*#</t>
  </si>
  <si>
    <t>弱电工程施工员*#</t>
  </si>
  <si>
    <t>机票操作﹑国内计调*#</t>
  </si>
  <si>
    <t>空间设计主任-市场部*#</t>
  </si>
  <si>
    <t>江西樟树啤酒...*#</t>
  </si>
  <si>
    <t>电镀工程師*#</t>
  </si>
  <si>
    <t>业务高级管理师*#</t>
  </si>
  <si>
    <t>养鸭专业户*#</t>
  </si>
  <si>
    <t>彩印部生产经理*#</t>
  </si>
  <si>
    <t>真空设备技术工程师*#</t>
  </si>
  <si>
    <t>天津地区销售主任*#</t>
  </si>
  <si>
    <t>生产技术部物料主管*#</t>
  </si>
  <si>
    <t>业务-日韩部*#</t>
  </si>
  <si>
    <t>浙江分公司总经理*#</t>
  </si>
  <si>
    <t>渠道营销组负责人*#</t>
  </si>
  <si>
    <t>伊布都业务外发经理*#</t>
  </si>
  <si>
    <t>大江营销服务中心总经理*#</t>
  </si>
  <si>
    <t>高层CEO*#</t>
  </si>
  <si>
    <t>设计六所副所长*#</t>
  </si>
  <si>
    <t>技术科部长*#</t>
  </si>
  <si>
    <t>二手车课长兼销售顾问*#</t>
  </si>
  <si>
    <t>人力资源发展经理*#</t>
  </si>
  <si>
    <t>营销部渠道总监*#</t>
  </si>
  <si>
    <t>经营管理科科长*#</t>
  </si>
  <si>
    <t>大区培训讲师*#</t>
  </si>
  <si>
    <t>技术、销售经理*#</t>
  </si>
  <si>
    <t>Human Resources Director *#</t>
  </si>
  <si>
    <t>签证部经理*#</t>
  </si>
  <si>
    <t>上海市第九届青年联合会委员*#</t>
  </si>
  <si>
    <t>企业发展部副总经理*#</t>
  </si>
  <si>
    <t>教育事业五部区域经理*#</t>
  </si>
  <si>
    <t>保修索赔员*#</t>
  </si>
  <si>
    <t>总裁外事助理*#</t>
  </si>
  <si>
    <t>营运加盟区副总监*#</t>
  </si>
  <si>
    <t>网络系统工程部部门经理*#</t>
  </si>
  <si>
    <t>中山区域招商副总监*#</t>
  </si>
  <si>
    <t>公民中心总经理*#</t>
  </si>
  <si>
    <t>OTN 主管*#</t>
  </si>
  <si>
    <t>GDG*#</t>
  </si>
  <si>
    <t>西区域副总监*#</t>
  </si>
  <si>
    <t>资深代理员*#</t>
  </si>
  <si>
    <t>个体店主*#</t>
  </si>
  <si>
    <t>液压桩机事业部物控主管*#</t>
  </si>
  <si>
    <t>采编中心一部主任*#</t>
  </si>
  <si>
    <t>临床研究经理-上海*#</t>
  </si>
  <si>
    <t>人事行政中心总监助理*#</t>
  </si>
  <si>
    <t>总裁助理 &amp; 总法律顾问*#</t>
  </si>
  <si>
    <t>招标采购高级经理*#</t>
  </si>
  <si>
    <t>初级房产顾问*#</t>
  </si>
  <si>
    <t>私人企业厂长*#</t>
  </si>
  <si>
    <t>新药部部长*#</t>
  </si>
  <si>
    <t>个人客户经理俱乐部会员*#</t>
  </si>
  <si>
    <t>网上业务manager*#</t>
  </si>
  <si>
    <t>媒体组合策略经理*#</t>
  </si>
  <si>
    <t>市场合作总监*#</t>
  </si>
  <si>
    <t>门市部负责人*#</t>
  </si>
  <si>
    <t>粤海直辖分部业务经理*#</t>
  </si>
  <si>
    <t>生产建设部副主任*#</t>
  </si>
  <si>
    <t>资深工商咨询顾问*#</t>
  </si>
  <si>
    <t>Diff/EPI 工艺副主任*#</t>
  </si>
  <si>
    <t>地域分销主任*#</t>
  </si>
  <si>
    <t>网络编辑部主任*#</t>
  </si>
  <si>
    <t>惠州江北店·副总经理*#</t>
  </si>
  <si>
    <t>天津柏兰国际贸易有限公司*#</t>
  </si>
  <si>
    <t>南京地区业务经理*#</t>
  </si>
  <si>
    <t>第十三分院院长*#</t>
  </si>
  <si>
    <t>事业二部技术科副科长*#</t>
  </si>
  <si>
    <t>总工部部长*#</t>
  </si>
  <si>
    <t>CFB技术开发研究所所长*#</t>
  </si>
  <si>
    <t>品质组团部经理*#</t>
  </si>
  <si>
    <t>产品策划专员*#</t>
  </si>
  <si>
    <t>媒体关系经理*#</t>
  </si>
  <si>
    <t>重点客户主管*#</t>
  </si>
  <si>
    <t>黑占*#</t>
  </si>
  <si>
    <t>电控总监*#</t>
  </si>
  <si>
    <t>结构部 经理*#</t>
  </si>
  <si>
    <t>酒度网官方频道 副主编*#</t>
  </si>
  <si>
    <t>中国乳制品工业协会会员*#</t>
  </si>
  <si>
    <t>外装开发科 科员*#</t>
  </si>
  <si>
    <t>副总裁-地质*#</t>
  </si>
  <si>
    <t>weqwedwdwdw*#</t>
  </si>
  <si>
    <t>Business buyer*#</t>
  </si>
  <si>
    <t>高级技工*#</t>
  </si>
  <si>
    <t>综合办主任*#</t>
  </si>
  <si>
    <t>益民彩印有限...*#</t>
  </si>
  <si>
    <t>网络行销部业...*#</t>
  </si>
  <si>
    <t>市政给排水工程师*#</t>
  </si>
  <si>
    <t>新能源项目工程师*#</t>
  </si>
  <si>
    <t>企质部长*#</t>
  </si>
  <si>
    <t>酒店行业总监*#</t>
  </si>
  <si>
    <t>学生将面临社会*#</t>
  </si>
  <si>
    <t>信息化项目支撑*#</t>
  </si>
  <si>
    <t>招商部/综合部经理*#</t>
  </si>
  <si>
    <t>行動組經理*#</t>
  </si>
  <si>
    <t>市场部学术推广专员*#</t>
  </si>
  <si>
    <t>平台资管副总监*#</t>
  </si>
  <si>
    <t>驻中山、珠海城市代表*#</t>
  </si>
  <si>
    <t>供方质量管理员*#</t>
  </si>
  <si>
    <t>药线终端推广*#</t>
  </si>
  <si>
    <t>QC副经理*#</t>
  </si>
  <si>
    <t>和家欢服饰有限公司销售经理*#</t>
  </si>
  <si>
    <t>采购部业务受...*#</t>
  </si>
  <si>
    <t>与售后服务*#</t>
  </si>
  <si>
    <t>哈哈呵呵忽忽咯咯*#</t>
  </si>
  <si>
    <t>vgcx*#</t>
  </si>
  <si>
    <t>电源part /part长*#</t>
  </si>
  <si>
    <t>项目设计专员*#</t>
  </si>
  <si>
    <t>低温产品经理*#</t>
  </si>
  <si>
    <t>和燕营业厅经理*#</t>
  </si>
  <si>
    <t>助理影音设计师*#</t>
  </si>
  <si>
    <t>高級項目經理*#</t>
  </si>
  <si>
    <t>西大店店长*#</t>
  </si>
  <si>
    <t>市场拓展部二部客户经理*#</t>
  </si>
  <si>
    <t>资质*#</t>
  </si>
  <si>
    <t>规划设计部副总经理*#</t>
  </si>
  <si>
    <t>消防、治安队长*#</t>
  </si>
  <si>
    <t>工艺助理*#</t>
  </si>
  <si>
    <t>芯片开发中心副总经理*#</t>
  </si>
  <si>
    <t>资讯员*#</t>
  </si>
  <si>
    <t>GA高级产品经理*#</t>
  </si>
  <si>
    <t>导游/业务*#</t>
  </si>
  <si>
    <t>Nichicon PM*#</t>
  </si>
  <si>
    <t>华东区销售13913502139*#</t>
  </si>
  <si>
    <t>002号服务专员*#</t>
  </si>
  <si>
    <t>销售亚洲区总监*#</t>
  </si>
  <si>
    <t>服务产品部 技术开发工程师*#</t>
  </si>
  <si>
    <t>公司总管*#</t>
  </si>
  <si>
    <t>冀东公司科长*#</t>
  </si>
  <si>
    <t>电子电器与空调部/信息娱乐系统科/工程师*#</t>
  </si>
  <si>
    <t>电子网络*#</t>
  </si>
  <si>
    <t>亲属手机 Ap P 报警提醒\加密及协同处理*#</t>
  </si>
  <si>
    <t>標準化經理*#</t>
  </si>
  <si>
    <t>电力分析师*#</t>
  </si>
  <si>
    <t>国家注册公用设备工程师（给水排水）*#</t>
  </si>
  <si>
    <t>特气销售经理*#</t>
  </si>
  <si>
    <t>好的网 渠道经理*#</t>
  </si>
  <si>
    <t>安全技术科科长兼维修厂厂长*#</t>
  </si>
  <si>
    <t>德琨钢材经销公司总经理*#</t>
  </si>
  <si>
    <t>总经理/安全集成部*#</t>
  </si>
  <si>
    <t>质量工程组主管*#</t>
  </si>
  <si>
    <t>北方销售总公司总经理*#</t>
  </si>
  <si>
    <t>数据中心副经理*#</t>
  </si>
  <si>
    <t>潍坊经理*#</t>
  </si>
  <si>
    <t>浙江省总经理*#</t>
  </si>
  <si>
    <t>高压室主任*#</t>
  </si>
  <si>
    <t>网络销售专员*#</t>
  </si>
  <si>
    <t>经理(销售部)*#</t>
  </si>
  <si>
    <t>沈阳分公司 经理*#</t>
  </si>
  <si>
    <t>助理总裁&amp;CC事业部总经理*#</t>
  </si>
  <si>
    <t>销售公司片区主管*#</t>
  </si>
  <si>
    <t>副总经理-市场部*#</t>
  </si>
  <si>
    <t>促销督导*#</t>
  </si>
  <si>
    <t>一次工程師*#</t>
  </si>
  <si>
    <t>业务部 业务工程师*#</t>
  </si>
  <si>
    <t>行政部 副总助理*#</t>
  </si>
  <si>
    <t>水务行业销售总监*#</t>
  </si>
  <si>
    <t>内务部总监*#</t>
  </si>
  <si>
    <t>工农*#</t>
  </si>
  <si>
    <t>临床研究总监*#</t>
  </si>
  <si>
    <t>市场营销部副部长*#</t>
  </si>
  <si>
    <t>帝豪(ECB)产品服务工程师*#</t>
  </si>
  <si>
    <t>电子商务销售总监*#</t>
  </si>
  <si>
    <t>上海地区行政经理*#</t>
  </si>
  <si>
    <t>体系管理经理*#</t>
  </si>
  <si>
    <t>市场部媒体主管*#</t>
  </si>
  <si>
    <t>电控组组长*#</t>
  </si>
  <si>
    <t>accounting*#</t>
  </si>
  <si>
    <t>药品检验*#</t>
  </si>
  <si>
    <t>地区销售经理-中国/韩国/蒙古/澳洲*#</t>
  </si>
  <si>
    <t>西南市场部-大区经理*#</t>
  </si>
  <si>
    <t>定损科长*#</t>
  </si>
  <si>
    <t>熱处理课*#</t>
  </si>
  <si>
    <t>私企中层管理*#</t>
  </si>
  <si>
    <t>辅料开发*#</t>
  </si>
  <si>
    <t>汇率及衍生交易员*#</t>
  </si>
  <si>
    <t>浙西区域经理*#</t>
  </si>
  <si>
    <t>行政接待*#</t>
  </si>
  <si>
    <t>综合品牌分销事业部市场代表*#</t>
  </si>
  <si>
    <t>集团办助理*#</t>
  </si>
  <si>
    <t>上海胜华电缆集团董事长助理*#</t>
  </si>
  <si>
    <t>业务经理18639934186*#</t>
  </si>
  <si>
    <t>空调科 工程师*#</t>
  </si>
  <si>
    <t>修整各服装，...*#</t>
  </si>
  <si>
    <t>瓷杂部副经理*#</t>
  </si>
  <si>
    <t>劳务部主管*#</t>
  </si>
  <si>
    <t>批发、销售*#</t>
  </si>
  <si>
    <t>拓展服务工程师*#</t>
  </si>
  <si>
    <t>企业家导师*#</t>
  </si>
  <si>
    <t>制片人、导演*#</t>
  </si>
  <si>
    <t>行业二部 客户经理*#</t>
  </si>
  <si>
    <t>社会化营销顾问*#</t>
  </si>
  <si>
    <t>固液处理技术工程中心 工程师*#</t>
  </si>
  <si>
    <t>基金业务副总监*#</t>
  </si>
  <si>
    <t>CTO/创始人*#</t>
  </si>
  <si>
    <t>国贸公司经理*#</t>
  </si>
  <si>
    <t>宝龙山镇实验...*#</t>
  </si>
  <si>
    <t>漳州、龙岩区域 服务经理*#</t>
  </si>
  <si>
    <t>高级技工工程师*#</t>
  </si>
  <si>
    <t>宜信贵宾理财专员*#</t>
  </si>
  <si>
    <t>高速实验室主任*#</t>
  </si>
  <si>
    <t>陇西*#</t>
  </si>
  <si>
    <t>业务员（苏、浙、沪、皖）*#</t>
  </si>
  <si>
    <t>副高级经理(主持工作)*#</t>
  </si>
  <si>
    <t>材料技术员*#</t>
  </si>
  <si>
    <t>设计书*#</t>
  </si>
  <si>
    <t>商业批发部业务主管*#</t>
  </si>
  <si>
    <t>工程总价*#</t>
  </si>
  <si>
    <t>项目中心 项目一部 销售经理*#</t>
  </si>
  <si>
    <t>采购暨行销总监*#</t>
  </si>
  <si>
    <t>大四区经理*#</t>
  </si>
  <si>
    <t>大连地区营销总监*#</t>
  </si>
  <si>
    <t>机械设备租凭*#</t>
  </si>
  <si>
    <t>西南区域销售经理*#</t>
  </si>
  <si>
    <t>专也制造医疗器械*#</t>
  </si>
  <si>
    <t>无线城市规划运营中心总经理*#</t>
  </si>
  <si>
    <t>粤西区经理*#</t>
  </si>
  <si>
    <t>iuyyuuy*#</t>
  </si>
  <si>
    <t>工模副经理*#</t>
  </si>
  <si>
    <t>伟迪捷*#</t>
  </si>
  <si>
    <t>创新营销部部长*#</t>
  </si>
  <si>
    <t>网销销售负责人*#</t>
  </si>
  <si>
    <t>药妆采购主管*#</t>
  </si>
  <si>
    <t>经理OTC事业部*#</t>
  </si>
  <si>
    <t>渠道部总裁*#</t>
  </si>
  <si>
    <t>厂店一体*#</t>
  </si>
  <si>
    <t>系统运营负责人*#</t>
  </si>
  <si>
    <t>彩虹园分公司工程部主管*#</t>
  </si>
  <si>
    <t>无有*#</t>
  </si>
  <si>
    <t>亚太区董事长*#</t>
  </si>
  <si>
    <t>信息科*#</t>
  </si>
  <si>
    <t>市场媒介推广*#</t>
  </si>
  <si>
    <t>首席科学家*#</t>
  </si>
  <si>
    <t>编播部主任*#</t>
  </si>
  <si>
    <t>湖南地区销售经理*#</t>
  </si>
  <si>
    <t>知识产权咨询商标专利*#</t>
  </si>
  <si>
    <t>一星高级分店经理*#</t>
  </si>
  <si>
    <t>矿产资源经理*#</t>
  </si>
  <si>
    <t>建筑设计部副经理*#</t>
  </si>
  <si>
    <t>建安部经理*#</t>
  </si>
  <si>
    <t>渠道开发部经理*#</t>
  </si>
  <si>
    <t>游戏项目经理*#</t>
  </si>
  <si>
    <t>管理处处长*#</t>
  </si>
  <si>
    <t>gs*#</t>
  </si>
  <si>
    <t>建筑学硕士*#</t>
  </si>
  <si>
    <t>QFLP专员*#</t>
  </si>
  <si>
    <t>亚太区运营经理*#</t>
  </si>
  <si>
    <t>助理服务工程师*#</t>
  </si>
  <si>
    <t>渠道经理(项目经理)*#</t>
  </si>
  <si>
    <t>行政高管*#</t>
  </si>
  <si>
    <t>亚太区财务经理*#</t>
  </si>
  <si>
    <t>计量&amp;来料质量工程师*#</t>
  </si>
  <si>
    <t>设备机械主管*#</t>
  </si>
  <si>
    <t>木结构房产部经理*#</t>
  </si>
  <si>
    <t>沈阳销售分公司/工程片区项目经理*#</t>
  </si>
  <si>
    <t>商务助理工程师*#</t>
  </si>
  <si>
    <t>质量保证处工程师*#</t>
  </si>
  <si>
    <t>技术管理部采购经理*#</t>
  </si>
  <si>
    <t>项目部经理兼总经办助理*#</t>
  </si>
  <si>
    <t>员工服务中心经理*#</t>
  </si>
  <si>
    <t>快客公司总经理*#</t>
  </si>
  <si>
    <t>精品部经理助理*#</t>
  </si>
  <si>
    <t>生产部经理兼总工程师*#</t>
  </si>
  <si>
    <t>大货部经理*#</t>
  </si>
  <si>
    <t>辟谷养生*#</t>
  </si>
  <si>
    <t>机构发展中心总监*#</t>
  </si>
  <si>
    <t>竹炭部经理*#</t>
  </si>
  <si>
    <t>总值长*#</t>
  </si>
  <si>
    <t>网络推广与销售主管*#</t>
  </si>
  <si>
    <t>销售。厂价，*#</t>
  </si>
  <si>
    <t>浙工地区经理*#</t>
  </si>
  <si>
    <t>东方城置地 总裁助理*#</t>
  </si>
  <si>
    <t>销售科 业务员*#</t>
  </si>
  <si>
    <t>商业规划师*#</t>
  </si>
  <si>
    <t>QA SUPERVISOR*#</t>
  </si>
  <si>
    <t>上海分公司九亭RDC/仓储主管*#</t>
  </si>
  <si>
    <t>建筑规划资深专员(机电)*#</t>
  </si>
  <si>
    <t>穿穿*#</t>
  </si>
  <si>
    <t>核电工艺设计所所长*#</t>
  </si>
  <si>
    <t>焊装工艺师*#</t>
  </si>
  <si>
    <t>生产物料经理*#</t>
  </si>
  <si>
    <t>水转印客服*#</t>
  </si>
  <si>
    <t>研发部 电子工程师*#</t>
  </si>
  <si>
    <t>市场品质科 系长*#</t>
  </si>
  <si>
    <t>环渤海大区副总监*#</t>
  </si>
  <si>
    <t>陶瓷机械销售总监*#</t>
  </si>
  <si>
    <t>經理法律顧問*#</t>
  </si>
  <si>
    <t>销售&amp;amp;middot;经理*#</t>
  </si>
  <si>
    <t>软装设计经理*#</t>
  </si>
  <si>
    <t>副董事长(商贸服务界)*#</t>
  </si>
  <si>
    <t>终端产品规划经理*#</t>
  </si>
  <si>
    <t>移动互联网事务部SEO经理*#</t>
  </si>
  <si>
    <t>黑龙江安信通...*#</t>
  </si>
  <si>
    <t>驻场教练*#</t>
  </si>
  <si>
    <t>副厅级*#</t>
  </si>
  <si>
    <t>天河区专员*#</t>
  </si>
  <si>
    <t>光电研究院副院长*#</t>
  </si>
  <si>
    <t>=*#</t>
  </si>
  <si>
    <t>广东项目部 区域经理*#</t>
  </si>
  <si>
    <t>政工处责任人*#</t>
  </si>
  <si>
    <t>市场营销部销售工程师*#</t>
  </si>
  <si>
    <t>服务督导*#</t>
  </si>
  <si>
    <t>开网店*#</t>
  </si>
  <si>
    <t>h211*#</t>
  </si>
  <si>
    <t>代理 制品技术G*#</t>
  </si>
  <si>
    <t>金属材料科 科长*#</t>
  </si>
  <si>
    <t>商用空调 项目经理*#</t>
  </si>
  <si>
    <t>治疗医生*#</t>
  </si>
  <si>
    <t>业务员(上门取件)*#</t>
  </si>
  <si>
    <t>楼面副主管*#</t>
  </si>
  <si>
    <t>销售四部业务经理*#</t>
  </si>
  <si>
    <t>經營*#</t>
  </si>
  <si>
    <t>成都平台經理*#</t>
  </si>
  <si>
    <t>xingzheng*#</t>
  </si>
  <si>
    <t>供应链管控经理*#</t>
  </si>
  <si>
    <t>pr specialist/媒介专员*#</t>
  </si>
  <si>
    <t>中共新潮集团党委副书记*#</t>
  </si>
  <si>
    <t>东方历史公益 项目主管*#</t>
  </si>
  <si>
    <t>PIA部门经理*#</t>
  </si>
  <si>
    <t>委托代理人*#</t>
  </si>
  <si>
    <t>周小姐(销售)*#</t>
  </si>
  <si>
    <t>中国事业部拓展經理*#</t>
  </si>
  <si>
    <t>工程部技术助理*#</t>
  </si>
  <si>
    <t>资深销售经理-分销业务(华中)*#</t>
  </si>
  <si>
    <t>la*#</t>
  </si>
  <si>
    <t>云计算品牌经理*#</t>
  </si>
  <si>
    <t>经营部部长兼铸钢分公司经营部部长*#</t>
  </si>
  <si>
    <t>五团队项目经理*#</t>
  </si>
  <si>
    <t>银河宫歌舞厅副经理*#</t>
  </si>
  <si>
    <t>工程办主任*#</t>
  </si>
  <si>
    <t>设备能源部经理*#</t>
  </si>
  <si>
    <t>沃德理财经理*#</t>
  </si>
  <si>
    <t>市場部推廣經理*#</t>
  </si>
  <si>
    <t>机动车鉴定估价师*#</t>
  </si>
  <si>
    <t>产品管理部中国区MDI/TDI代表*#</t>
  </si>
  <si>
    <t>销售与市场经理-海南省*#</t>
  </si>
  <si>
    <t>企划人资部*#</t>
  </si>
  <si>
    <t>鱼场主*#</t>
  </si>
  <si>
    <t>GPS分厂厂长*#</t>
  </si>
  <si>
    <t>OEM销售部副经理*#</t>
  </si>
  <si>
    <t>交易管理部总监*#</t>
  </si>
  <si>
    <t>DELL事业部经理*#</t>
  </si>
  <si>
    <t>全国产品经理*#</t>
  </si>
  <si>
    <t>产品研发专员*#</t>
  </si>
  <si>
    <t>副总经理兼生产综合管理部经理*#</t>
  </si>
  <si>
    <t>私经营主*#</t>
  </si>
  <si>
    <t>国际贸易处二科 经理*#</t>
  </si>
  <si>
    <t>国际业务顾问*#</t>
  </si>
  <si>
    <t>天使*#</t>
  </si>
  <si>
    <t>浙·闽地区业务经理*#</t>
  </si>
  <si>
    <t>上海地区开发部专员*#</t>
  </si>
  <si>
    <t>广东海南经理*#</t>
  </si>
  <si>
    <t>TP研发部总监*#</t>
  </si>
  <si>
    <t>经销业务处/處長*#</t>
  </si>
  <si>
    <t>沧州长宏印刷厂*#</t>
  </si>
  <si>
    <t>发展经理-四川*#</t>
  </si>
  <si>
    <t>团体营销二部经理*#</t>
  </si>
  <si>
    <t>野生经营部（经理）*#</t>
  </si>
  <si>
    <t>罗先生*#</t>
  </si>
  <si>
    <t>营销部&amp;amp;mdash;&amp;amp;mdash;客服中心*#</t>
  </si>
  <si>
    <t>解决方案支撑中心*#</t>
  </si>
  <si>
    <t>副总/营销总监*#</t>
  </si>
  <si>
    <t>专业总监*#</t>
  </si>
  <si>
    <t>经营策略部 总监*#</t>
  </si>
  <si>
    <t>LED产品经理*#</t>
  </si>
  <si>
    <t>通联站主任*#</t>
  </si>
  <si>
    <t>至尊客户专员*#</t>
  </si>
  <si>
    <t>CT工作组组长*#</t>
  </si>
  <si>
    <t>副总监理*#</t>
  </si>
  <si>
    <t>广西片区业务经理*#</t>
  </si>
  <si>
    <t>工会办公室主任 *#</t>
  </si>
  <si>
    <t>8F樓面副理*#</t>
  </si>
  <si>
    <t>资深电子商务策划师*#</t>
  </si>
  <si>
    <t>IRCA注册主任审核员*#</t>
  </si>
  <si>
    <t>HSE工程总经理*#</t>
  </si>
  <si>
    <t>金阳物管中心经理*#</t>
  </si>
  <si>
    <t>环保部客户主管*#</t>
  </si>
  <si>
    <t>部长/Group长·RA2 Group*#</t>
  </si>
  <si>
    <t>公众客户经理*#</t>
  </si>
  <si>
    <t>业务员技术员*#</t>
  </si>
  <si>
    <t>高级经理(财务咨询服务)*#</t>
  </si>
  <si>
    <t>HPLC仪器/销售经理*#</t>
  </si>
  <si>
    <t>美国研究生部 咨询顾问*#</t>
  </si>
  <si>
    <t>戴经理(经理)*#</t>
  </si>
  <si>
    <t>项目发展部 项目经理*#</t>
  </si>
  <si>
    <t>客服服务部 总监*#</t>
  </si>
  <si>
    <t>设备技术管理*#</t>
  </si>
  <si>
    <t>场地顾问*#</t>
  </si>
  <si>
    <t>招展部高级经理*#</t>
  </si>
  <si>
    <t>涂装技术科主管*#</t>
  </si>
  <si>
    <t>鄂尔多斯公司销售主管*#</t>
  </si>
  <si>
    <t>华南区政府事务总监*#</t>
  </si>
  <si>
    <t>商业销售部经理*#</t>
  </si>
  <si>
    <t>GENERAIMANAgER*#</t>
  </si>
  <si>
    <t>基金运作部副总经理*#</t>
  </si>
  <si>
    <t>科技创新部常务副部长*#</t>
  </si>
  <si>
    <t>市场营销部 总监*#</t>
  </si>
  <si>
    <t>机场主管*#</t>
  </si>
  <si>
    <t>外销员(生产各种太空杯，口杯）*#</t>
  </si>
  <si>
    <t>青岛校友会秘书长*#</t>
  </si>
  <si>
    <t>董事长兼创意总监*#</t>
  </si>
  <si>
    <t>地区销售代表-重庆*#</t>
  </si>
  <si>
    <t>经理,咨询服务*#</t>
  </si>
  <si>
    <t>谢总*#</t>
  </si>
  <si>
    <t>福清分公司副经理*#</t>
  </si>
  <si>
    <t>运行部总监*#</t>
  </si>
  <si>
    <t>杞县新星农产...*#</t>
  </si>
  <si>
    <t>传媒IT趋势分析师*#</t>
  </si>
  <si>
    <t>研究部 高级分析师*#</t>
  </si>
  <si>
    <t>安装造价主管*#</t>
  </si>
  <si>
    <t>制造企划部部长*#</t>
  </si>
  <si>
    <t>授教师*#</t>
  </si>
  <si>
    <t>会奖部-客户经理*#</t>
  </si>
  <si>
    <t>华北地区副总经理*#</t>
  </si>
  <si>
    <t>运务科科长*#</t>
  </si>
  <si>
    <t>京津区域负责人*#</t>
  </si>
  <si>
    <t>华东地区财务总监*#</t>
  </si>
  <si>
    <t>个企*#</t>
  </si>
  <si>
    <t>董事并负责核心软硬件研发*#</t>
  </si>
  <si>
    <t>商户服务部负责人*#</t>
  </si>
  <si>
    <t>凯旋门项目土建经理*#</t>
  </si>
  <si>
    <t>LED照明驱动工程师*#</t>
  </si>
  <si>
    <t>机器人部经理*#</t>
  </si>
  <si>
    <t>实习分析师*#</t>
  </si>
  <si>
    <t>搬家服务*#</t>
  </si>
  <si>
    <t>信号高级工程师*#</t>
  </si>
  <si>
    <t>技术商务*#</t>
  </si>
  <si>
    <t>阳光工程师*#</t>
  </si>
  <si>
    <t>顾问服务副总裁*#</t>
  </si>
  <si>
    <t>huyuren*#</t>
  </si>
  <si>
    <t>劳动部*#</t>
  </si>
  <si>
    <t>董事长/总径理*#</t>
  </si>
  <si>
    <t>分公司专员*#</t>
  </si>
  <si>
    <t>销售.加工*#</t>
  </si>
  <si>
    <t>华南办事处主任*#</t>
  </si>
  <si>
    <t>地下室堵漏灌浆、砼墙板开洞洗孔*#</t>
  </si>
  <si>
    <t>销售部（销售代表）*#</t>
  </si>
  <si>
    <t>海口散总计调*#</t>
  </si>
  <si>
    <t>主任设计师*#</t>
  </si>
  <si>
    <t>Elite Account Manager*#</t>
  </si>
  <si>
    <t>第一工程处处长*#</t>
  </si>
  <si>
    <t>销售部 业务...*#</t>
  </si>
  <si>
    <t>门窗设计*#</t>
  </si>
  <si>
    <t>QQ:1259011850*#</t>
  </si>
  <si>
    <t>网络营销部长*#</t>
  </si>
  <si>
    <t>广东 广西 海南区域经理*#</t>
  </si>
  <si>
    <t>海纳展览展示有限公司·总经理*#</t>
  </si>
  <si>
    <t>销售,技术顾问*#</t>
  </si>
  <si>
    <t>职业自由者*#</t>
  </si>
  <si>
    <t>联盛农业开发有限公司常务副总经理*#</t>
  </si>
  <si>
    <t>商标代理顾问*#</t>
  </si>
  <si>
    <t>创业人式*#</t>
  </si>
  <si>
    <t>浙江电信行业应用销售经理*#</t>
  </si>
  <si>
    <t>中国区业务发展总监*#</t>
  </si>
  <si>
    <t>人资行政主管*#</t>
  </si>
  <si>
    <t>中国区物流经理*#</t>
  </si>
  <si>
    <t>中国办事处CEO*#</t>
  </si>
  <si>
    <t>业务经理;崔保平*#</t>
  </si>
  <si>
    <t>副总经理兼太阳百货总经理*#</t>
  </si>
  <si>
    <t>商务部（销售经理）*#</t>
  </si>
  <si>
    <t>电商部运营*#</t>
  </si>
  <si>
    <t>总监 金融服务*#</t>
  </si>
  <si>
    <t>SANS专机产品服务工程师*#</t>
  </si>
  <si>
    <t>国内销售部（销售）*#</t>
  </si>
  <si>
    <t>湖北省水利水...*#</t>
  </si>
  <si>
    <t>寿险·理财顾问*#</t>
  </si>
  <si>
    <t>刘远方(经理)*#</t>
  </si>
  <si>
    <t>商品行政助理*#</t>
  </si>
  <si>
    <t>技术高级主管*#</t>
  </si>
  <si>
    <t>侯万鑫经纪人*#</t>
  </si>
  <si>
    <t>财务执行官 *#</t>
  </si>
  <si>
    <t>院长主楼*#</t>
  </si>
  <si>
    <t>分店：五彩城电子*#</t>
  </si>
  <si>
    <t>天镇县商务信息中心*#</t>
  </si>
  <si>
    <t>广告业务部业务经理*#</t>
  </si>
  <si>
    <t>购买副本部长*#</t>
  </si>
  <si>
    <t>技术实施经理*#</t>
  </si>
  <si>
    <t>器械部华东区销售经理*#</t>
  </si>
  <si>
    <t>高级税务顾问-咨询服务*#</t>
  </si>
  <si>
    <t>商务管理中心副总监*#</t>
  </si>
  <si>
    <t>销售，品质管理*#</t>
  </si>
  <si>
    <t>美容课长*#</t>
  </si>
  <si>
    <t>地产执行总裁*#</t>
  </si>
  <si>
    <t>销售业务联系*#</t>
  </si>
  <si>
    <t>集团客户事业部客户总监*#</t>
  </si>
  <si>
    <t>美大外联部经理*#</t>
  </si>
  <si>
    <t>空冷主责工程師*#</t>
  </si>
  <si>
    <t>职业顾问*#</t>
  </si>
  <si>
    <t>青浦生产基地副总监*#</t>
  </si>
  <si>
    <t>耐克客户经理*#</t>
  </si>
  <si>
    <t>南阳中醇化公司总经理*#</t>
  </si>
  <si>
    <t>品保部工程课主管*#</t>
  </si>
  <si>
    <t>代谢外科主任*#</t>
  </si>
  <si>
    <t>Strategy Director*#</t>
  </si>
  <si>
    <t>铁路二处处长*#</t>
  </si>
  <si>
    <t>罗源片区经理*#</t>
  </si>
  <si>
    <t>硬件/SI工程师*#</t>
  </si>
  <si>
    <t>加工厂商*#</t>
  </si>
  <si>
    <t>物流开发项目经理*#</t>
  </si>
  <si>
    <t>长春市赵峰古...*#</t>
  </si>
  <si>
    <t>惠强汽车电路...*#</t>
  </si>
  <si>
    <t>品茶*#</t>
  </si>
  <si>
    <t>项目部设计采购副经理*#</t>
  </si>
  <si>
    <t>行政管理室副主任*#</t>
  </si>
  <si>
    <t>班组主管*#</t>
  </si>
  <si>
    <t>订舱业务经理*#</t>
  </si>
  <si>
    <t>软件测试工程师*#</t>
  </si>
  <si>
    <t>客服012号*#</t>
  </si>
  <si>
    <t>集团工会主席*#</t>
  </si>
  <si>
    <t>陕西省分公司总经理*#</t>
  </si>
  <si>
    <t>硬件主设计师*#</t>
  </si>
  <si>
    <t>广州营业所 销售代表*#</t>
  </si>
  <si>
    <t>Senior Vice President*#</t>
  </si>
  <si>
    <t>南京分公司美容培训主任*#</t>
  </si>
  <si>
    <t>郑州办事处商务主任*#</t>
  </si>
  <si>
    <t>沃尔沃品牌总经理*#</t>
  </si>
  <si>
    <t>市场部 FAE*#</t>
  </si>
  <si>
    <t>交易部助理总监*#</t>
  </si>
  <si>
    <t>质监经理*#</t>
  </si>
  <si>
    <t>扩建办主任*#</t>
  </si>
  <si>
    <t>etytyyt*#</t>
  </si>
  <si>
    <t>质量部见习经理*#</t>
  </si>
  <si>
    <t>票商埠经理*#</t>
  </si>
  <si>
    <t>工艺设计及工装设计技术员*#</t>
  </si>
  <si>
    <t>保安技防中心经理*#</t>
  </si>
  <si>
    <t>总管理处处长*#</t>
  </si>
  <si>
    <t>少尉*#</t>
  </si>
  <si>
    <t>学前教育事业部部长*#</t>
  </si>
  <si>
    <t>前期开发部副总监*#</t>
  </si>
  <si>
    <t>天津嘉里房地产开发有限公司租赁主任*#</t>
  </si>
  <si>
    <t>小拇指主管*#</t>
  </si>
  <si>
    <t>网络批发部*#</t>
  </si>
  <si>
    <t>妇儿产品线专员*#</t>
  </si>
  <si>
    <t>丙烯采购经理*#</t>
  </si>
  <si>
    <t>文秘宣传室负责人*#</t>
  </si>
  <si>
    <t>百思买服务专员*#</t>
  </si>
  <si>
    <t>经销处*#</t>
  </si>
  <si>
    <t>陈厂长*#</t>
  </si>
  <si>
    <t>fdsf*#</t>
  </si>
  <si>
    <t>总经理/工程会死*#</t>
  </si>
  <si>
    <t>导管总监*#</t>
  </si>
  <si>
    <t>切片车间技术经理*#</t>
  </si>
  <si>
    <t>工程七部-项目经理*#</t>
  </si>
  <si>
    <t>业务部 业务部经理*#</t>
  </si>
  <si>
    <t>采供贸易部部长*#</t>
  </si>
  <si>
    <t>教育学院院长*#</t>
  </si>
  <si>
    <t>税控服务部/税控服务工程师*#</t>
  </si>
  <si>
    <t>制片人/艺术总监*#</t>
  </si>
  <si>
    <t>运营商行业销售经理*#</t>
  </si>
  <si>
    <t>企业事务负责人*#</t>
  </si>
  <si>
    <t>注塑部长*#</t>
  </si>
  <si>
    <t>企划高级主管*#</t>
  </si>
  <si>
    <t>高级售前经理*#</t>
  </si>
  <si>
    <t>区域市场公关部经理*#</t>
  </si>
  <si>
    <t>客户服务器总监*#</t>
  </si>
  <si>
    <t>集团战略执行副总裁*#</t>
  </si>
  <si>
    <t>洗衣公司*#</t>
  </si>
  <si>
    <t>销售部.招商部.经理*#</t>
  </si>
  <si>
    <t>工程总监 *#</t>
  </si>
  <si>
    <t>采购合约工程师*#</t>
  </si>
  <si>
    <t>Director of New Plant R&amp;D*#</t>
  </si>
  <si>
    <t>合同管理和市场专员*#</t>
  </si>
  <si>
    <t>江门销售经理*#</t>
  </si>
  <si>
    <t>质量管理中心 副总工程师*#</t>
  </si>
  <si>
    <t>成都文化旅游发展集团有限责任公司 董事长*#</t>
  </si>
  <si>
    <t>培训发展总监，世博培训师*#</t>
  </si>
  <si>
    <t>实体店网店*#</t>
  </si>
  <si>
    <t>经理(主持工作)*#</t>
  </si>
  <si>
    <t>集团办公室 总监*#</t>
  </si>
  <si>
    <t>继电器工程师*#</t>
  </si>
  <si>
    <t>公共关系部经理*#</t>
  </si>
  <si>
    <t>传播主任*#</t>
  </si>
  <si>
    <t>环境影响评价研究室 主任*#</t>
  </si>
  <si>
    <t>软件开发部总经理*#</t>
  </si>
  <si>
    <t>总经理助理兼技术工程部经理*#</t>
  </si>
  <si>
    <t>杭州银保部 客户经理*#</t>
  </si>
  <si>
    <t>金丽展厅经理*#</t>
  </si>
  <si>
    <t>北京法国电信研发中心副首席执行官*#</t>
  </si>
  <si>
    <t>信息系统事业部 副总经理*#</t>
  </si>
  <si>
    <t>规划投资部部长*#</t>
  </si>
  <si>
    <t>区域经理\销售工程师*#</t>
  </si>
  <si>
    <t>亚洲处主管*#</t>
  </si>
  <si>
    <t>经贸总公司 副总经理*#</t>
  </si>
  <si>
    <t>副经理-市务*#</t>
  </si>
  <si>
    <t>品质控制副理*#</t>
  </si>
  <si>
    <t>工程部强电主管*#</t>
  </si>
  <si>
    <t>副高级经理-技术与销售*#</t>
  </si>
  <si>
    <t>精品部高级经理*#</t>
  </si>
  <si>
    <t>forever*#</t>
  </si>
  <si>
    <t>广告管理*#</t>
  </si>
  <si>
    <t>综合服务部长*#</t>
  </si>
  <si>
    <t>辽宁国窖直营公司副总经理*#</t>
  </si>
  <si>
    <t>外包部部长*#</t>
  </si>
  <si>
    <t>董事长竹林里*#</t>
  </si>
  <si>
    <t>技术市场总监*#</t>
  </si>
  <si>
    <t>中国本部长*#</t>
  </si>
  <si>
    <t>总监/大客户部*#</t>
  </si>
  <si>
    <t>《12580生活播报》编辑*#</t>
  </si>
  <si>
    <t>家装渠道经理*#</t>
  </si>
  <si>
    <t>请填写采购产品*#</t>
  </si>
  <si>
    <t>manager of  market*#</t>
  </si>
  <si>
    <t>物质部副部长*#</t>
  </si>
  <si>
    <t>区域首席客户经理*#</t>
  </si>
  <si>
    <t>展会部经理*#</t>
  </si>
  <si>
    <t>华北大区业务代表*#</t>
  </si>
  <si>
    <t>省级集团客户代表*#</t>
  </si>
  <si>
    <t>修理调试 技师*#</t>
  </si>
  <si>
    <t>大中华区大型气体工程经理&amp;高级工程师*#</t>
  </si>
  <si>
    <t>第一商品部经理*#</t>
  </si>
  <si>
    <t>销售经理＆技术工程师*#</t>
  </si>
  <si>
    <t>品牌销售培训管理主管*#</t>
  </si>
  <si>
    <t>销售服务包*#</t>
  </si>
  <si>
    <t>财资规划主任*#</t>
  </si>
  <si>
    <t>厂务主任*#</t>
  </si>
  <si>
    <t>宁波分区销售主管*#</t>
  </si>
  <si>
    <t>基金渠道总监*#</t>
  </si>
  <si>
    <t>采购部食品主管*#</t>
  </si>
  <si>
    <t>日韩台部经理*#</t>
  </si>
  <si>
    <t>跨境事业部总经理*#</t>
  </si>
  <si>
    <t>资产财务部/合同管理主管*#</t>
  </si>
  <si>
    <t>百货采购督导*#</t>
  </si>
  <si>
    <t>黄山市民营企业家协会 副会长*#</t>
  </si>
  <si>
    <t>江门团队销售代表*#</t>
  </si>
  <si>
    <t>工矿产品部经理*#</t>
  </si>
  <si>
    <t>副部长 律师*#</t>
  </si>
  <si>
    <t>采购认证经理*#</t>
  </si>
  <si>
    <t>汽车租赁部*#</t>
  </si>
  <si>
    <t>山东 OTC代表*#</t>
  </si>
  <si>
    <t>药物研究*#</t>
  </si>
  <si>
    <t>高级暖通工程师*#</t>
  </si>
  <si>
    <t>特效总监*#</t>
  </si>
  <si>
    <t>太慈桥支行行长*#</t>
  </si>
  <si>
    <t>区域经理 *#</t>
  </si>
  <si>
    <t>sy*#</t>
  </si>
  <si>
    <t>TIMELINE西海酒窖总经理*#</t>
  </si>
  <si>
    <t>CDN事业部总监*#</t>
  </si>
  <si>
    <t>多经公司总经理*#</t>
  </si>
  <si>
    <t>商务中心部长*#</t>
  </si>
  <si>
    <t>开发生产部经理*#</t>
  </si>
  <si>
    <t>采矿员*#</t>
  </si>
  <si>
    <t>技术二课工程师*#</t>
  </si>
  <si>
    <t>huhy*#</t>
  </si>
  <si>
    <t>蒸汽系统工程师*#</t>
  </si>
  <si>
    <t>环境安全team,环境part/经理*#</t>
  </si>
  <si>
    <t>广东办事处总经理*#</t>
  </si>
  <si>
    <t>策划科主管*#</t>
  </si>
  <si>
    <t>零售經理*#</t>
  </si>
  <si>
    <t>工矿机电商会副会长*#</t>
  </si>
  <si>
    <t>岛外区域-商务顾问*#</t>
  </si>
  <si>
    <t>发动机分厂/厂长*#</t>
  </si>
  <si>
    <t>驻疆代表*#</t>
  </si>
  <si>
    <t>销售部门销售经理*#</t>
  </si>
  <si>
    <t>配发委总工*#</t>
  </si>
  <si>
    <t>Tian(外贸经理)*#</t>
  </si>
  <si>
    <t>营销策划部策划师*#</t>
  </si>
  <si>
    <t>环保事业部总经理*#</t>
  </si>
  <si>
    <t>《珠江纪事》监制*#</t>
  </si>
  <si>
    <t>普药经理*#</t>
  </si>
  <si>
    <t>木门招商经理*#</t>
  </si>
  <si>
    <t>GMC项目高级经理*#</t>
  </si>
  <si>
    <t>电气技师*#</t>
  </si>
  <si>
    <t>Purchase Specialist*#</t>
  </si>
  <si>
    <t>代理商管理 主管*#</t>
  </si>
  <si>
    <t>商品總監*#</t>
  </si>
  <si>
    <t>辽南地区销售经理*#</t>
  </si>
  <si>
    <t>山东品牌区域经理*#</t>
  </si>
  <si>
    <t>水果经济人*#</t>
  </si>
  <si>
    <t>北京四惠营业部经理*#</t>
  </si>
  <si>
    <t>产品三部部长*#</t>
  </si>
  <si>
    <t>履约主管*#</t>
  </si>
  <si>
    <t>航空货运总经理*#</t>
  </si>
  <si>
    <t>全球客户品质经理*#</t>
  </si>
  <si>
    <t>精品装潢经理*#</t>
  </si>
  <si>
    <t>总裁特助兼品牌部总经理*#</t>
  </si>
  <si>
    <t>递壹时国际货...*#</t>
  </si>
  <si>
    <t>普洱片区负责人*#</t>
  </si>
  <si>
    <t>市场采购顾问*#</t>
  </si>
  <si>
    <t>服务公司部门经理*#</t>
  </si>
  <si>
    <t>首席工程师 博士*#</t>
  </si>
  <si>
    <t>企划/物流 科长*#</t>
  </si>
  <si>
    <t>技质科科长*#</t>
  </si>
  <si>
    <t>工业工程事业部总监*#</t>
  </si>
  <si>
    <t>全体*#</t>
  </si>
  <si>
    <t>VIP客户销售专员*#</t>
  </si>
  <si>
    <t>产寿专员*#</t>
  </si>
  <si>
    <t>内饰科 工程师*#</t>
  </si>
  <si>
    <t>售服部课长*#</t>
  </si>
  <si>
    <t>销售部 销售经理助理*#</t>
  </si>
  <si>
    <t>散客中心副经理*#</t>
  </si>
  <si>
    <t>市场服务部·创新产品推广分部副经理*#</t>
  </si>
  <si>
    <t>乐茵品牌总经理*#</t>
  </si>
  <si>
    <t>高级发展经理*#</t>
  </si>
  <si>
    <t>会计/经理*#</t>
  </si>
  <si>
    <t>信息科主管*#</t>
  </si>
  <si>
    <t>零售银行及财富管理服务主任*#</t>
  </si>
  <si>
    <t>MIO*#</t>
  </si>
  <si>
    <t>网站负责人*#</t>
  </si>
  <si>
    <t>代理部副主任*#</t>
  </si>
  <si>
    <t>广东地区销售总经理*#</t>
  </si>
  <si>
    <t>AreaSales Manager*#</t>
  </si>
  <si>
    <t>政协常委*#</t>
  </si>
  <si>
    <t>技术工艺部副主任工程师*#</t>
  </si>
  <si>
    <t>——*#</t>
  </si>
  <si>
    <t>体验营销部 部长*#</t>
  </si>
  <si>
    <t>厦门均和房地产土地评估咨询有限公司 副总评估师*#</t>
  </si>
  <si>
    <t>营运服务中心客服*#</t>
  </si>
  <si>
    <t>产品开发经理助理*#</t>
  </si>
  <si>
    <t>供应商管理中心 经理*#</t>
  </si>
  <si>
    <t>Senior Account Representative*#</t>
  </si>
  <si>
    <t>董事长、所长*#</t>
  </si>
  <si>
    <t>金昌市邮政局电子商务局局长*#</t>
  </si>
  <si>
    <t>工业工程主管*#</t>
  </si>
  <si>
    <t>销售代表--北区*#</t>
  </si>
  <si>
    <t>技术主管兼品质*#</t>
  </si>
  <si>
    <t>东华创意*#</t>
  </si>
  <si>
    <t>北京办事处市场部主任*#</t>
  </si>
  <si>
    <t>刘聪平(总经理)*#</t>
  </si>
  <si>
    <t>一部总经理*#</t>
  </si>
  <si>
    <t>屍量部主管*#</t>
  </si>
  <si>
    <t>集团总法律顾问*#</t>
  </si>
  <si>
    <t>工程师、副经理*#</t>
  </si>
  <si>
    <t>非金属材料资深专员*#</t>
  </si>
  <si>
    <t>LDPE销售经理*#</t>
  </si>
  <si>
    <t>艺术涂装销售部*#</t>
  </si>
  <si>
    <t>山东营业部经理*#</t>
  </si>
  <si>
    <t>LV经理*#</t>
  </si>
  <si>
    <t>总经办外联主管*#</t>
  </si>
  <si>
    <t>创新设计中心经理*#</t>
  </si>
  <si>
    <t>行政部 行政主管*#</t>
  </si>
  <si>
    <t>香梨、薄皮核桃、冰糖心红富士*#</t>
  </si>
  <si>
    <t>学校党委副书记*#</t>
  </si>
  <si>
    <t>润建站长*#</t>
  </si>
  <si>
    <t>纱线销售员*#</t>
  </si>
  <si>
    <t>销售13601835...*#</t>
  </si>
  <si>
    <t>政府行业大客户经理-湖北省*#</t>
  </si>
  <si>
    <t>董事长副会长*#</t>
  </si>
  <si>
    <t>钢坯部*#</t>
  </si>
  <si>
    <t>行政副总经理 *#</t>
  </si>
  <si>
    <t>系统集成产品部经理*#</t>
  </si>
  <si>
    <t>VIP部长*#</t>
  </si>
  <si>
    <t>生产处副处长*#</t>
  </si>
  <si>
    <t>业务部 （总经理）*#</t>
  </si>
  <si>
    <t>温州市鹿城区合联会副会长*#</t>
  </si>
  <si>
    <t>农业事业部总经理*#</t>
  </si>
  <si>
    <t>VIP项目高级经理*#</t>
  </si>
  <si>
    <t>应用及体验专家*#</t>
  </si>
  <si>
    <t>大中华区采购部经理,董事*#</t>
  </si>
  <si>
    <t>高级行业销售,金融*#</t>
  </si>
  <si>
    <t>华南区KA主管*#</t>
  </si>
  <si>
    <t>便携产品与方案事业部部门经理*#</t>
  </si>
  <si>
    <t>助理培训经理*#</t>
  </si>
  <si>
    <t>商务五部客户代表*#</t>
  </si>
  <si>
    <t>account executive*#</t>
  </si>
  <si>
    <t>第一常务副总经理*#</t>
  </si>
  <si>
    <t>Area Sales Manager-South China*#</t>
  </si>
  <si>
    <t>漂流部经理*#</t>
  </si>
  <si>
    <t>销售专员QQ15...*#</t>
  </si>
  <si>
    <t>装饰部 设计师*#</t>
  </si>
  <si>
    <t>朱双喜(经理)*#</t>
  </si>
  <si>
    <t>海外销售公司总经理*#</t>
  </si>
  <si>
    <t>工模部总监*#</t>
  </si>
  <si>
    <t>情感管理培训导师*#</t>
  </si>
  <si>
    <t>先生(销售部部门经理)*#</t>
  </si>
  <si>
    <t>韩佐店经理*#</t>
  </si>
  <si>
    <t>采购家里*#</t>
  </si>
  <si>
    <t>1016工程商务部部长*#</t>
  </si>
  <si>
    <t>Process Technologist*#</t>
  </si>
  <si>
    <t>第11分店 店长*#</t>
  </si>
  <si>
    <t>物业专区助理*#</t>
  </si>
  <si>
    <t>人事法人*#</t>
  </si>
  <si>
    <t>CAD设计师*#</t>
  </si>
  <si>
    <t>业务助理(亚非区)*#</t>
  </si>
  <si>
    <t>江苏省机械工程学会粉末冶金分会 副秘书长*#</t>
  </si>
  <si>
    <t>研发部资深项目经理*#</t>
  </si>
  <si>
    <t>企业总教练*#</t>
  </si>
  <si>
    <t>实施培训*#</t>
  </si>
  <si>
    <t>硬件事业部经理*#</t>
  </si>
  <si>
    <t>上海市市政公路工程行业协会闵行办事处副主任*#</t>
  </si>
  <si>
    <t>华南区人力资源及企业事务助理董事*#</t>
  </si>
  <si>
    <t>栏目包装师*#</t>
  </si>
  <si>
    <t>网络工程部部长*#</t>
  </si>
  <si>
    <t>亚太区业务经理*#</t>
  </si>
  <si>
    <t>华南招商专员*#</t>
  </si>
  <si>
    <t>项目经理﹑引导员*#</t>
  </si>
  <si>
    <t>工商市务组别经理*#</t>
  </si>
  <si>
    <t>投资银行执行董事*#</t>
  </si>
  <si>
    <t>慈溪浒山营业部经理*#</t>
  </si>
  <si>
    <t>大秦网健康编辑*#</t>
  </si>
  <si>
    <t>大书户经理*#</t>
  </si>
  <si>
    <t>第九分公司经理*#</t>
  </si>
  <si>
    <t>王芳(经理)*#</t>
  </si>
  <si>
    <t>vip 项目经理*#</t>
  </si>
  <si>
    <t>市场运营中心策划总监*#</t>
  </si>
  <si>
    <t>包装主任*#</t>
  </si>
  <si>
    <t>iOS 产品总监*#</t>
  </si>
  <si>
    <t>业务一区项目经理*#</t>
  </si>
  <si>
    <t>安徽华源医药股份有限公司副总经理*#</t>
  </si>
  <si>
    <t>雨具*#</t>
  </si>
  <si>
    <t>宣传策划组专员*#</t>
  </si>
  <si>
    <t>管理師*#</t>
  </si>
  <si>
    <t>征集部总监*#</t>
  </si>
  <si>
    <t>越南代表处主任*#</t>
  </si>
  <si>
    <t>业务部销售部经理*#</t>
  </si>
  <si>
    <t>外饰科科长*#</t>
  </si>
  <si>
    <t>Documentation Clerk*#</t>
  </si>
  <si>
    <t>第九分公司总经理*#</t>
  </si>
  <si>
    <t>dfff*#</t>
  </si>
  <si>
    <t>山东/华北区域市场总监*#</t>
  </si>
  <si>
    <t>钢材采购员*#</t>
  </si>
  <si>
    <t>副主任翻译*#</t>
  </si>
  <si>
    <t>电子安防*#</t>
  </si>
  <si>
    <t>清关顾问*#</t>
  </si>
  <si>
    <t>营运科副科长*#</t>
  </si>
  <si>
    <t>设计总監*#</t>
  </si>
  <si>
    <t>综合金融事业六部 理财经理*#</t>
  </si>
  <si>
    <t>生产部 副主任*#</t>
  </si>
  <si>
    <t>证券行业销售总监*#</t>
  </si>
  <si>
    <t>中国绿色建筑委员会青年委员*#</t>
  </si>
  <si>
    <t>连锁运营经理*#</t>
  </si>
  <si>
    <t>保养课工程师*#</t>
  </si>
  <si>
    <t>科技科科技创先管理*#</t>
  </si>
  <si>
    <t>国际贸易二科 业务经理*#</t>
  </si>
  <si>
    <t>财务部（包装...*#</t>
  </si>
  <si>
    <t>核价课课长*#</t>
  </si>
  <si>
    <t>华北一区经理*#</t>
  </si>
  <si>
    <t>Mr.总经理*#</t>
  </si>
  <si>
    <t>企业融资部总经理*#</t>
  </si>
  <si>
    <t>客户Ⅱ组经理*#</t>
  </si>
  <si>
    <t>高级技术咨询*#</t>
  </si>
  <si>
    <t>五号客服*#</t>
  </si>
  <si>
    <t>陕西区域经理*#</t>
  </si>
  <si>
    <t>给排水专业主管工程师*#</t>
  </si>
  <si>
    <t>经理销售一部*#</t>
  </si>
  <si>
    <t>高级法规事务及政府事务经理*#</t>
  </si>
  <si>
    <t>副经理-物业营运*#</t>
  </si>
  <si>
    <t>资产审计部经理*#</t>
  </si>
  <si>
    <t>上海办事处/经理*#</t>
  </si>
  <si>
    <t>安全服务项目经理*#</t>
  </si>
  <si>
    <t>重客负责人*#</t>
  </si>
  <si>
    <t>集团管理顾问*#</t>
  </si>
  <si>
    <t>美国负责人*#</t>
  </si>
  <si>
    <t>领导力发展中心主管*#</t>
  </si>
  <si>
    <t>技术支持及售后服务工程师*#</t>
  </si>
  <si>
    <t>客服技术专员*#</t>
  </si>
  <si>
    <t>经理兼特助*#</t>
  </si>
  <si>
    <t>会议奖励部总监*#</t>
  </si>
  <si>
    <t>财务总监兼计划财务部总经理*#</t>
  </si>
  <si>
    <t>铝门技术部主管*#</t>
  </si>
  <si>
    <t>报名咨询*#</t>
  </si>
  <si>
    <t>投融部业务经理*#</t>
  </si>
  <si>
    <t>BFS采购助理*#</t>
  </si>
  <si>
    <t>首席摄像师*#</t>
  </si>
  <si>
    <t>机电工程研究员*#</t>
  </si>
  <si>
    <t>无线维护中心 经理*#</t>
  </si>
  <si>
    <t>新高度首席顾问*#</t>
  </si>
  <si>
    <t>高級租务经理*#</t>
  </si>
  <si>
    <t>西北区总监*#</t>
  </si>
  <si>
    <t>海源海上弯区域经理*#</t>
  </si>
  <si>
    <t>揭阳分公司经理*#</t>
  </si>
  <si>
    <t>KA事业部主管*#</t>
  </si>
  <si>
    <t>品质副主管*#</t>
  </si>
  <si>
    <t>产品部副经理*#</t>
  </si>
  <si>
    <t>女士(市场部销售)*#</t>
  </si>
  <si>
    <t>Gcneml Manager*#</t>
  </si>
  <si>
    <t>烟草公司员工*#</t>
  </si>
  <si>
    <t>制片副厂长*#</t>
  </si>
  <si>
    <t>院首席专家*#</t>
  </si>
  <si>
    <t>指导员*#</t>
  </si>
  <si>
    <t>项目前期抖副科长*#</t>
  </si>
  <si>
    <t>上海分公司营销副经理*#</t>
  </si>
  <si>
    <t>技術和售后經理*#</t>
  </si>
  <si>
    <t>项目投资风险控制总监*#</t>
  </si>
  <si>
    <t>先期供应商质量*#</t>
  </si>
  <si>
    <t>总销售经理*#</t>
  </si>
  <si>
    <t>屠宰场副厂长放养技术部经理*#</t>
  </si>
  <si>
    <t>行业合作代表*#</t>
  </si>
  <si>
    <t>freeman*#</t>
  </si>
  <si>
    <t>攀枝花市东区商务局局长*#</t>
  </si>
  <si>
    <t>销售手机*#</t>
  </si>
  <si>
    <t>建陶项目经理*#</t>
  </si>
  <si>
    <t>套片分团主任*#</t>
  </si>
  <si>
    <t>衹园日本餐厅经理*#</t>
  </si>
  <si>
    <t>旅行社董事长*#</t>
  </si>
  <si>
    <t>交易顾问顾问*#</t>
  </si>
  <si>
    <t>新疆区 经理*#</t>
  </si>
  <si>
    <t>董事长兼法定代表人*#</t>
  </si>
  <si>
    <t>技术研发部工艺员*#</t>
  </si>
  <si>
    <t>质量管理者代表*#</t>
  </si>
  <si>
    <t>社务部副主任*#</t>
  </si>
  <si>
    <t>业务課長*#</t>
  </si>
  <si>
    <t>租赁采购经理*#</t>
  </si>
  <si>
    <t>百货区域营运部部长*#</t>
  </si>
  <si>
    <t>综合企划部经理*#</t>
  </si>
  <si>
    <t>食品配料*#</t>
  </si>
  <si>
    <t>工师程*#</t>
  </si>
  <si>
    <t>无纺布调试工程师*#</t>
  </si>
  <si>
    <t>基药部长*#</t>
  </si>
  <si>
    <t>河北省业务代表*#</t>
  </si>
  <si>
    <t>化州营业部经理*#</t>
  </si>
  <si>
    <t>草市营销中心 集团客户经理*#</t>
  </si>
  <si>
    <t>企划部员工*#</t>
  </si>
  <si>
    <t>原料部主办*#</t>
  </si>
  <si>
    <t>投资总监/高级顾问*#</t>
  </si>
  <si>
    <t>业务开发科长代理*#</t>
  </si>
  <si>
    <t>品牌采购经理*#</t>
  </si>
  <si>
    <t>营销部顾问*#</t>
  </si>
  <si>
    <t>销售/物流总监*#</t>
  </si>
  <si>
    <t>业务、QC主管*#</t>
  </si>
  <si>
    <t>西南地区总经理特别助理*#</t>
  </si>
  <si>
    <t>高级讲师 *#</t>
  </si>
  <si>
    <t>云贵大区经理*#</t>
  </si>
  <si>
    <t>品管部副經理*#</t>
  </si>
  <si>
    <t>上海浦东新区临港泥城招商四部主任*#</t>
  </si>
  <si>
    <t>排气系统高级工程师*#</t>
  </si>
  <si>
    <t>养殖场总监制*#</t>
  </si>
  <si>
    <t>县级主管*#</t>
  </si>
  <si>
    <t>平安城市解决方案研发部 部长*#</t>
  </si>
  <si>
    <t>集团董事/总经理*#</t>
  </si>
  <si>
    <t>广泛和*#</t>
  </si>
  <si>
    <t>稽核部经理*#</t>
  </si>
  <si>
    <t>高级交易顾问*#</t>
  </si>
  <si>
    <t>助理业务主任（招标管理）*#</t>
  </si>
  <si>
    <t>信息化专员、PDM工程师*#</t>
  </si>
  <si>
    <t>周氏减肥养生馆*#</t>
  </si>
  <si>
    <t>固话宽带装维*#</t>
  </si>
  <si>
    <t>主持*#</t>
  </si>
  <si>
    <t>设备高级督导*#</t>
  </si>
  <si>
    <t>质监总监*#</t>
  </si>
  <si>
    <t>市场支持部经理*#</t>
  </si>
  <si>
    <t>采购中心-供应商开发部主任*#</t>
  </si>
  <si>
    <t>粤东兼外省区域经理*#</t>
  </si>
  <si>
    <t>品牌形象形象整合；产品包装设计；*#</t>
  </si>
  <si>
    <t>蔺礼平(经理)*#</t>
  </si>
  <si>
    <t>电视剧发行人*#</t>
  </si>
  <si>
    <t>西北市场部经理*#</t>
  </si>
  <si>
    <t>万客会、品牌及媒体事务专员*#</t>
  </si>
  <si>
    <t>第一财经特约嘉宾*#</t>
  </si>
  <si>
    <t>工藝部課長*#</t>
  </si>
  <si>
    <t>设计制作经理*#</t>
  </si>
  <si>
    <t>音响师*#</t>
  </si>
  <si>
    <t>电网稳定控制研究所 副所长*#</t>
  </si>
  <si>
    <t>云南贵州办事处主任*#</t>
  </si>
  <si>
    <t>采购及供应商开发*#</t>
  </si>
  <si>
    <t>工程岗 水电经理*#</t>
  </si>
  <si>
    <t>军警行业部经理*#</t>
  </si>
  <si>
    <t>豆腐干*#</t>
  </si>
  <si>
    <t>zhiyuen*#</t>
  </si>
  <si>
    <t>室内/软装设计师*#</t>
  </si>
  <si>
    <t>证券基金*#</t>
  </si>
  <si>
    <t>北京销售部主管*#</t>
  </si>
  <si>
    <t>东北分公司经理*#</t>
  </si>
  <si>
    <t>总经理/董事长*#</t>
  </si>
  <si>
    <t>生产水泵*#</t>
  </si>
  <si>
    <t>项目工程师(上海分公司)*#</t>
  </si>
  <si>
    <t>公司法律事务部主任*#</t>
  </si>
  <si>
    <t>计划物价室主任科员*#</t>
  </si>
  <si>
    <t>中药材加工厂经理*#</t>
  </si>
  <si>
    <t>西安分公司*#</t>
  </si>
  <si>
    <t>成套处工程师*#</t>
  </si>
  <si>
    <t>义乌国际商贸城34238B摊主*#</t>
  </si>
  <si>
    <t>金达*#</t>
  </si>
  <si>
    <t>塑料部客户代表*#</t>
  </si>
  <si>
    <t>制片人、摄像师*#</t>
  </si>
  <si>
    <t>武汉分公司外联兼计调*#</t>
  </si>
  <si>
    <t>营业五部业务经理*#</t>
  </si>
  <si>
    <t>发动机厂厂长*#</t>
  </si>
  <si>
    <t>地联部 经理*#</t>
  </si>
  <si>
    <t>经常项目处 业务管理科科长*#</t>
  </si>
  <si>
    <t>保险SC*#</t>
  </si>
  <si>
    <t>商超专员*#</t>
  </si>
  <si>
    <t>产品组合经理*#</t>
  </si>
  <si>
    <t>三一重通机械有限公司商务部 部长*#</t>
  </si>
  <si>
    <t>finance manager*#</t>
  </si>
  <si>
    <t>tieguany*#</t>
  </si>
  <si>
    <t>General Sales Manager*#</t>
  </si>
  <si>
    <t>潍坊市寒亭区农业科技园种苗中心 主任*#</t>
  </si>
  <si>
    <t>帅毙了*#</t>
  </si>
  <si>
    <t>湖北客服工程师*#</t>
  </si>
  <si>
    <t>胶东办经理*#</t>
  </si>
  <si>
    <t>贵州联络处 传输主管*#</t>
  </si>
  <si>
    <t>财务核算部长*#</t>
  </si>
  <si>
    <t>品保部部长*#</t>
  </si>
  <si>
    <t>白先生(销售经理)*#</t>
  </si>
  <si>
    <t>能源化工分析师*#</t>
  </si>
  <si>
    <t>seller*#</t>
  </si>
  <si>
    <t>能源管理与充电系统资深专员*#</t>
  </si>
  <si>
    <t>销售经理v*#</t>
  </si>
  <si>
    <t>装备部总经理*#</t>
  </si>
  <si>
    <t>解决方案部 经理*#</t>
  </si>
  <si>
    <t>政企客户部总经理*#</t>
  </si>
  <si>
    <t>冲管注射器分公司经理*#</t>
  </si>
  <si>
    <t>资产运行总监*#</t>
  </si>
  <si>
    <t>仓库主管及材料计划员*#</t>
  </si>
  <si>
    <t>区域市场顾问*#</t>
  </si>
  <si>
    <t>管理一部经理*#</t>
  </si>
  <si>
    <t>设计部经理*#</t>
  </si>
  <si>
    <t>资讯频道记者*#</t>
  </si>
  <si>
    <t>售后服务部服务工程师*#</t>
  </si>
  <si>
    <t>福建办业务经理*#</t>
  </si>
  <si>
    <t>产品中心助理*#</t>
  </si>
  <si>
    <t>广州办职员*#</t>
  </si>
  <si>
    <t>第一建筑设计事务所 副所长*#</t>
  </si>
  <si>
    <t>机械一部经理*#</t>
  </si>
  <si>
    <t>Dept.*#</t>
  </si>
  <si>
    <t>网点开发部主管*#</t>
  </si>
  <si>
    <t>备件事业部经理*#</t>
  </si>
  <si>
    <t>泉润事业部区域经理*#</t>
  </si>
  <si>
    <t>仪器设备部-...*#</t>
  </si>
  <si>
    <t>集团副总裁经理*#</t>
  </si>
  <si>
    <t>推广部主任*#</t>
  </si>
  <si>
    <t>副总金刘*#</t>
  </si>
  <si>
    <t>东南亚销售总监*#</t>
  </si>
  <si>
    <t>建筑部秘书*#</t>
  </si>
  <si>
    <t>上海、安徽区域经理*#</t>
  </si>
  <si>
    <t>商品运营部经理*#</t>
  </si>
  <si>
    <t>NTECH产品经理*#</t>
  </si>
  <si>
    <t>车轮轮胎系统经理*#</t>
  </si>
  <si>
    <t>魏正宇(业务经理)*#</t>
  </si>
  <si>
    <t>带车中*#</t>
  </si>
  <si>
    <t>云计算技术顾问*#</t>
  </si>
  <si>
    <t>战略采购助理项目经理*#</t>
  </si>
  <si>
    <t>总监·商用事业部*#</t>
  </si>
  <si>
    <t>客户部笑傲手经理*#</t>
  </si>
  <si>
    <t>会员服务处 副处长*#</t>
  </si>
  <si>
    <t>发展二部经理*#</t>
  </si>
  <si>
    <t>总经理助理兼项目部总监*#</t>
  </si>
  <si>
    <t>福田北豪宅区--总监*#</t>
  </si>
  <si>
    <t>Hydraulic Engineer*#</t>
  </si>
  <si>
    <t>集团财务管理中心计划副经理*#</t>
  </si>
  <si>
    <t>销售部-助理经理*#</t>
  </si>
  <si>
    <t>食品事业部： 城市经理*#</t>
  </si>
  <si>
    <t>中国业务处长*#</t>
  </si>
  <si>
    <t>外联部校长*#</t>
  </si>
  <si>
    <t>车手*#</t>
  </si>
  <si>
    <t>网上推广员*#</t>
  </si>
  <si>
    <t>投资主办*#</t>
  </si>
  <si>
    <t>工程营销部长*#</t>
  </si>
  <si>
    <t>数据库营销专员*#</t>
  </si>
  <si>
    <t>集团政企服务中心主任*#</t>
  </si>
  <si>
    <t>销售工程师 *#</t>
  </si>
  <si>
    <t>宁波:信息员*#</t>
  </si>
  <si>
    <t>OS*#</t>
  </si>
  <si>
    <t>公司办党支部书记*#</t>
  </si>
  <si>
    <t>虚拟办公室经理*#</t>
  </si>
  <si>
    <t>海南分公司区域分公司副总经理*#</t>
  </si>
  <si>
    <t>市场调查专员*#</t>
  </si>
  <si>
    <t>安质部副主任*#</t>
  </si>
  <si>
    <t>行政系统总监*#</t>
  </si>
  <si>
    <t>水下控制工程师*#</t>
  </si>
  <si>
    <t>首席管理顾问*#</t>
  </si>
  <si>
    <t>业主支持部助理总经理*#</t>
  </si>
  <si>
    <t>美妍烘焙车间主任*#</t>
  </si>
  <si>
    <t>厦门科诚杰管理咨询有限公司董事长*#</t>
  </si>
  <si>
    <t>金融投资部经理*#</t>
  </si>
  <si>
    <t>技术工程部总监*#</t>
  </si>
  <si>
    <t>北部大区分公司主任*#</t>
  </si>
  <si>
    <t>非食楼经*#</t>
  </si>
  <si>
    <t>执行长特别助理*#</t>
  </si>
  <si>
    <t>电梯事业部销售内勤主管*#</t>
  </si>
  <si>
    <t>TC主任*#</t>
  </si>
  <si>
    <t>机构研发工程师*#</t>
  </si>
  <si>
    <t>副总经理HSE总监*#</t>
  </si>
  <si>
    <t>BD商务经理*#</t>
  </si>
  <si>
    <t>开发四处处长*#</t>
  </si>
  <si>
    <t>经理协理*#</t>
  </si>
  <si>
    <t>华中区首席代表*#</t>
  </si>
  <si>
    <t>供应商品质管理课课长*#</t>
  </si>
  <si>
    <t>高级治疗领域医生*#</t>
  </si>
  <si>
    <t>人民西路揽投站经理*#</t>
  </si>
  <si>
    <t>执行董事  *#</t>
  </si>
  <si>
    <t>省区销售总监*#</t>
  </si>
  <si>
    <t>市场开发处处长*#</t>
  </si>
  <si>
    <t>薪资主管*#</t>
  </si>
  <si>
    <t>htyhy*#</t>
  </si>
  <si>
    <t>自由人员*#</t>
  </si>
  <si>
    <t>三组主管*#</t>
  </si>
  <si>
    <t>销售经理(西南区)*#</t>
  </si>
  <si>
    <t>处方事业部经理*#</t>
  </si>
  <si>
    <t>环保科长*#</t>
  </si>
  <si>
    <t>展览主办*#</t>
  </si>
  <si>
    <t>销售。*#</t>
  </si>
  <si>
    <t>汽车租赁*#</t>
  </si>
  <si>
    <t>灯饰采购部经理*#</t>
  </si>
  <si>
    <t>低温瓶业务经理*#</t>
  </si>
  <si>
    <t>产品工艺与材料工艺主任工程师*#</t>
  </si>
  <si>
    <t>南坪门市经理*#</t>
  </si>
  <si>
    <t>技术部运维经理*#</t>
  </si>
  <si>
    <t>商务副总*#</t>
  </si>
  <si>
    <t>信息系统构架师*#</t>
  </si>
  <si>
    <t>主设计师(裤装)*#</t>
  </si>
  <si>
    <t>翻译服务*#</t>
  </si>
  <si>
    <t>营销二部主办科员*#</t>
  </si>
  <si>
    <t>市场部-销售...*#</t>
  </si>
  <si>
    <t>开发管理室 主任*#</t>
  </si>
  <si>
    <t>镇江区部经理*#</t>
  </si>
  <si>
    <t>汽车陪练*#</t>
  </si>
  <si>
    <t>气化市场推广部副经理*#</t>
  </si>
  <si>
    <t>安全专员*#</t>
  </si>
  <si>
    <t>温岭市第十四.十五届人大代表*#</t>
  </si>
  <si>
    <t>销售经营部经理*#</t>
  </si>
  <si>
    <t>查勘定损管理室主任*#</t>
  </si>
  <si>
    <t>总经理，秘书*#</t>
  </si>
  <si>
    <t>行政总监兼财务负责人*#</t>
  </si>
  <si>
    <t>主任(副理)*#</t>
  </si>
  <si>
    <t>品保二部 经理*#</t>
  </si>
  <si>
    <t>刀具服务工程师*#</t>
  </si>
  <si>
    <t>行政主管&amp;日语翻译*#</t>
  </si>
  <si>
    <t>全面文印管理服务销售总经理*#</t>
  </si>
  <si>
    <t>工程研究院第三研究所 所长*#</t>
  </si>
  <si>
    <t>Advisory Sales specialist*#</t>
  </si>
  <si>
    <t>业务 *#</t>
  </si>
  <si>
    <t>深加工产品组*#</t>
  </si>
  <si>
    <t>资深组经理*#</t>
  </si>
  <si>
    <t>联通市场副总经理*#</t>
  </si>
  <si>
    <t>韩国市场销售助理*#</t>
  </si>
  <si>
    <t>室内污染治理工程师*#</t>
  </si>
  <si>
    <t>医药首席*#</t>
  </si>
  <si>
    <t>吉林市场推广代表*#</t>
  </si>
  <si>
    <t>市场调查员*#</t>
  </si>
  <si>
    <t>环保管理工程师*#</t>
  </si>
  <si>
    <t>co-funder*#</t>
  </si>
  <si>
    <t>丁辛醇主管*#</t>
  </si>
  <si>
    <t>老老板*#</t>
  </si>
  <si>
    <t>资源开发科二科科长*#</t>
  </si>
  <si>
    <t>华中市场部经理*#</t>
  </si>
  <si>
    <t>自由人....專...*#</t>
  </si>
  <si>
    <t>纪委案检室主任*#</t>
  </si>
  <si>
    <t>贵州贵安文化旅游投资有限公司 董事长*#</t>
  </si>
  <si>
    <t>二分厂质量经理*#</t>
  </si>
  <si>
    <t>染整分厂厂长*#</t>
  </si>
  <si>
    <t>EQ主管*#</t>
  </si>
  <si>
    <t>规格480枚/箱 12枚/斤*#</t>
  </si>
  <si>
    <t>运营三部/销售经理*#</t>
  </si>
  <si>
    <t>厦门鸿嘉鑫实业有限公司 副总经理*#</t>
  </si>
  <si>
    <t>广惠机电*#</t>
  </si>
  <si>
    <t>管理科/主任*#</t>
  </si>
  <si>
    <t>鸢港总经理*#</t>
  </si>
  <si>
    <t>车行业务部总监*#</t>
  </si>
  <si>
    <t>总经理助理兼南京分公司总经理*#</t>
  </si>
  <si>
    <t>客服管家*#</t>
  </si>
  <si>
    <t>开发事业部本部长*#</t>
  </si>
  <si>
    <t>舞美保障部经理*#</t>
  </si>
  <si>
    <t>诚信通顾问*#</t>
  </si>
  <si>
    <t>品研部长*#</t>
  </si>
  <si>
    <t>合肥办事处经理*#</t>
  </si>
  <si>
    <t>商品物流部经理助理*#</t>
  </si>
  <si>
    <t>营销主任-长三角区域*#</t>
  </si>
  <si>
    <t>平安引线厂厂长*#</t>
  </si>
  <si>
    <t>客户服务部培训助教*#</t>
  </si>
  <si>
    <t>上海平台总监*#</t>
  </si>
  <si>
    <t>国内产品 自驾游产品主管*#</t>
  </si>
  <si>
    <t>负责华南区销售*#</t>
  </si>
  <si>
    <t>工程技术部部长助理*#</t>
  </si>
  <si>
    <t>连锁超市江头店长*#</t>
  </si>
  <si>
    <t>代理加盟部经理*#</t>
  </si>
  <si>
    <t>3M汽车美容钣金研磨供应商销售部*#</t>
  </si>
  <si>
    <t>北京华夏香山蜜蜂研究所 董事长*#</t>
  </si>
  <si>
    <t>团购业务*#</t>
  </si>
  <si>
    <t>电视剧发行经理*#</t>
  </si>
  <si>
    <t>华南事业部 项目顾问*#</t>
  </si>
  <si>
    <t>总公司市场拓展部经理*#</t>
  </si>
  <si>
    <t>浙江连锁店店长*#</t>
  </si>
  <si>
    <t>research institute the compute*#</t>
  </si>
  <si>
    <t>棋牌部长*#</t>
  </si>
  <si>
    <t>总经理.专利代理人*#</t>
  </si>
  <si>
    <t>ID设计部总监*#</t>
  </si>
  <si>
    <t>非洲矿业有限责任公司 党委书记*#</t>
  </si>
  <si>
    <t>西安营销负责人*#</t>
  </si>
  <si>
    <t>TQ 工程师*#</t>
  </si>
  <si>
    <t>联合创始人&amp;技术总监*#</t>
  </si>
  <si>
    <t>企划设计专员*#</t>
  </si>
  <si>
    <t>中国地区产品采购经理*#</t>
  </si>
  <si>
    <t>长春地区经销商*#</t>
  </si>
  <si>
    <t>总店经理*#</t>
  </si>
  <si>
    <t>川渝特区总裁*#</t>
  </si>
  <si>
    <t>房车销售经理*#</t>
  </si>
  <si>
    <t>商务系统分析家*#</t>
  </si>
  <si>
    <t>工程部七组 组长*#</t>
  </si>
  <si>
    <t>快件部主管*#</t>
  </si>
  <si>
    <t>投资副总总监*#</t>
  </si>
  <si>
    <t>昌岗客户代表*#</t>
  </si>
  <si>
    <t>综合展部经理*#</t>
  </si>
  <si>
    <t>计划部计划师*#</t>
  </si>
  <si>
    <t>上海区商务经理*#</t>
  </si>
  <si>
    <t>地区执行总经理*#</t>
  </si>
  <si>
    <t>喷粉部主管*#</t>
  </si>
  <si>
    <t>国际销售部副总经理*#</t>
  </si>
  <si>
    <t>科技项目部 经理*#</t>
  </si>
  <si>
    <t>供应商开发及管理*#</t>
  </si>
  <si>
    <t>生产项目部经理*#</t>
  </si>
  <si>
    <t>特通负责人*#</t>
  </si>
  <si>
    <t>广东地区业务代表*#</t>
  </si>
  <si>
    <t>四川区大区经理*#</t>
  </si>
  <si>
    <t>运营支持总监*#</t>
  </si>
  <si>
    <t>高压管事业部*#</t>
  </si>
  <si>
    <t>宁波区域客户经理*#</t>
  </si>
  <si>
    <t>种子讲师*#</t>
  </si>
  <si>
    <t>晋江区域总监*#</t>
  </si>
  <si>
    <t>小家电站站长*#</t>
  </si>
  <si>
    <t>理赔服务顾问*#</t>
  </si>
  <si>
    <t>正一品窗饰有限公司*#</t>
  </si>
  <si>
    <t>古贝春销售公司副总经理*#</t>
  </si>
  <si>
    <t>业务／跟单*#</t>
  </si>
  <si>
    <t>3D主管*#</t>
  </si>
  <si>
    <t>索赔鉴定员*#</t>
  </si>
  <si>
    <t>区域经理(鲁、皖、闵）*#</t>
  </si>
  <si>
    <t>联通收费厅老板*#</t>
  </si>
  <si>
    <t>生产主管、销售主管*#</t>
  </si>
  <si>
    <t>国际营销策划*#</t>
  </si>
  <si>
    <t>酒店工程部项目经理*#</t>
  </si>
  <si>
    <t>投标中心主任*#</t>
  </si>
  <si>
    <t>皮毛商*#</t>
  </si>
  <si>
    <t>经理、心理咨询师*#</t>
  </si>
  <si>
    <t>台湾一级注册建筑师*#</t>
  </si>
  <si>
    <t>正职*#</t>
  </si>
  <si>
    <t>代理/高级工程师*#</t>
  </si>
  <si>
    <t>区缄经理*#</t>
  </si>
  <si>
    <t>工程部品控主管*#</t>
  </si>
  <si>
    <t>供应商管理部负责人*#</t>
  </si>
  <si>
    <t>货运市场部副经理*#</t>
  </si>
  <si>
    <t>信贷-杨高中路营业部客户经理*#</t>
  </si>
  <si>
    <t>安徽业务经理*#</t>
  </si>
  <si>
    <t>山东办事处销售*#</t>
  </si>
  <si>
    <t>设计生产队！*#</t>
  </si>
  <si>
    <t>北园店经理*#</t>
  </si>
  <si>
    <t>畜牧兽医师*#</t>
  </si>
  <si>
    <t>SE部長*#</t>
  </si>
  <si>
    <t>种植基地合伙人*#</t>
  </si>
  <si>
    <t>市政环境工程学院 院长助理*#</t>
  </si>
  <si>
    <t>信息管理部助理经理*#</t>
  </si>
  <si>
    <t>工程市场部/市场经理*#</t>
  </si>
  <si>
    <t>温州、台州招商经理*#</t>
  </si>
  <si>
    <t>销售部卷帘*#</t>
  </si>
  <si>
    <t>信息商务创始人*#</t>
  </si>
  <si>
    <t>夹具事业部副总*#</t>
  </si>
  <si>
    <t>移动互联事业部 经理*#</t>
  </si>
  <si>
    <t>中草药保健顾问*#</t>
  </si>
  <si>
    <t>董事总经理秘书及人事主管*#</t>
  </si>
  <si>
    <t>老板*#</t>
  </si>
  <si>
    <t>包装规划与管理助理经理*#</t>
  </si>
  <si>
    <t>总经理助理兼西楼经理*#</t>
  </si>
  <si>
    <t>技术改造/工装认定工程师*#</t>
  </si>
  <si>
    <t>市场部负责/建造师*#</t>
  </si>
  <si>
    <t>水井坊品牌总监*#</t>
  </si>
  <si>
    <t>市场总监、工程师*#</t>
  </si>
  <si>
    <t>招商 （经理）*#</t>
  </si>
  <si>
    <t>高端开发部技术总监*#</t>
  </si>
  <si>
    <t>集体制业务经理*#</t>
  </si>
  <si>
    <t>董事长/企业战略经营发展委员会主任*#</t>
  </si>
  <si>
    <t>华南区运营总裁*#</t>
  </si>
  <si>
    <t>联采部主管*#</t>
  </si>
  <si>
    <t>餐饮品牌事业部总裁*#</t>
  </si>
  <si>
    <t>销售部外销*#</t>
  </si>
  <si>
    <t>维修部门 维...*#</t>
  </si>
  <si>
    <t>个体老板QQ787555915*#</t>
  </si>
  <si>
    <t>销售/文员*#</t>
  </si>
  <si>
    <t>驻广东联络办*#</t>
  </si>
  <si>
    <t>欧洲部总监*#</t>
  </si>
  <si>
    <t>开发部高级专员*#</t>
  </si>
  <si>
    <t>区域经理（广东省）*#</t>
  </si>
  <si>
    <t>粤东招商经理*#</t>
  </si>
  <si>
    <t>注册电气工程师*#</t>
  </si>
  <si>
    <t>总经珵*#</t>
  </si>
  <si>
    <t>商务协同科 IT商务主管*#</t>
  </si>
  <si>
    <t>温岭粮贸店--店总经理*#</t>
  </si>
  <si>
    <t>营销中心 销售顾问*#</t>
  </si>
  <si>
    <t>规划咨询分公司副经理*#</t>
  </si>
  <si>
    <t>对外交流出版中心 副主任*#</t>
  </si>
  <si>
    <t>Retail Campaign Manager*#</t>
  </si>
  <si>
    <t>北中华区总监*#</t>
  </si>
  <si>
    <t>美发总助*#</t>
  </si>
  <si>
    <t>中西部区域经理*#</t>
  </si>
  <si>
    <t>移动网络线负责人*#</t>
  </si>
  <si>
    <t>销售尽力*#</t>
  </si>
  <si>
    <t>总务·管理科科长*#</t>
  </si>
  <si>
    <t>摄像机部经理*#</t>
  </si>
  <si>
    <t>吉安办事处客户部经理*#</t>
  </si>
  <si>
    <t>网络规划高级经理*#</t>
  </si>
  <si>
    <t>空分事业部总经理*#</t>
  </si>
  <si>
    <t>客户开发部高级总监*#</t>
  </si>
  <si>
    <t>合作伙伴高级经理*#</t>
  </si>
  <si>
    <t>中国雕塑学会会员*#</t>
  </si>
  <si>
    <t>副总经理 教授级高工*#</t>
  </si>
  <si>
    <t>重庆公司总经理助理*#</t>
  </si>
  <si>
    <t>PT供应商质量运行经理*#</t>
  </si>
  <si>
    <t>专业教研组长*#</t>
  </si>
  <si>
    <t>助理主任工程师*#</t>
  </si>
  <si>
    <t>资信管理*#</t>
  </si>
  <si>
    <t>售后服务部 服务顾问*#</t>
  </si>
  <si>
    <t>文娱频道编辑*#</t>
  </si>
  <si>
    <t>生产设备处处长*#</t>
  </si>
  <si>
    <t>北京办事处 经理*#</t>
  </si>
  <si>
    <t>車調*#</t>
  </si>
  <si>
    <t>酒店业务部区域经理*#</t>
  </si>
  <si>
    <t>造价合约部副经理*#</t>
  </si>
  <si>
    <t>党委书记助理*#</t>
  </si>
  <si>
    <t>客户咨询*#</t>
  </si>
  <si>
    <t>技术副高管*#</t>
  </si>
  <si>
    <t>原总工程师*#</t>
  </si>
  <si>
    <t>网销部项目经理*#</t>
  </si>
  <si>
    <t>技术制作总监*#</t>
  </si>
  <si>
    <t>李彩珍(业务员)*#</t>
  </si>
  <si>
    <t>压力销售*#</t>
  </si>
  <si>
    <t>公共关系部 主管*#</t>
  </si>
  <si>
    <t>华中区销售副总经理*#</t>
  </si>
  <si>
    <t>高级经理(审计)*#</t>
  </si>
  <si>
    <t>试验工程师*#</t>
  </si>
  <si>
    <t>门市部副理*#</t>
  </si>
  <si>
    <t>家具设计*#</t>
  </si>
  <si>
    <t>计划控制部 总经理*#</t>
  </si>
  <si>
    <t>维护主管*#</t>
  </si>
  <si>
    <t>中药批发部主任*#</t>
  </si>
  <si>
    <t>外销部销售代表*#</t>
  </si>
  <si>
    <t>商务中心总经理(兼)*#</t>
  </si>
  <si>
    <t>会所中餐主管*#</t>
  </si>
  <si>
    <t>brand managing director*#</t>
  </si>
  <si>
    <t>国内货运险部经理*#</t>
  </si>
  <si>
    <t>助理总经理兼市场开发部经理*#</t>
  </si>
  <si>
    <t>中方代表 市场总监*#</t>
  </si>
  <si>
    <t>工程管理部 部长*#</t>
  </si>
  <si>
    <t>中国产品策划经理*#</t>
  </si>
  <si>
    <t>工程管理部 副經理*#</t>
  </si>
  <si>
    <t>董事.副总*#</t>
  </si>
  <si>
    <t>部品主管*#</t>
  </si>
  <si>
    <t>销售主管-北方区域*#</t>
  </si>
  <si>
    <t>物流与采购部负责人*#</t>
  </si>
  <si>
    <t>车身生产部项目主管*#</t>
  </si>
  <si>
    <t>哈尔滨地区主管*#</t>
  </si>
  <si>
    <t>释迦80代*#</t>
  </si>
  <si>
    <t>军品部业务经理*#</t>
  </si>
  <si>
    <t>联采日用负责人*#</t>
  </si>
  <si>
    <t>电控处长*#</t>
  </si>
  <si>
    <t>设计中心总监*#</t>
  </si>
  <si>
    <t>新印花厂*#</t>
  </si>
  <si>
    <t>Assistant Chairman*#</t>
  </si>
  <si>
    <t>工业洗衣机区域经理*#</t>
  </si>
  <si>
    <t>业二部课长*#</t>
  </si>
  <si>
    <t>互动市场经理*#</t>
  </si>
  <si>
    <t>Salea assistant*#</t>
  </si>
  <si>
    <t>南中国区冷库销售总监*#</t>
  </si>
  <si>
    <t>青岛分公司销售*#</t>
  </si>
  <si>
    <t>材料专家*#</t>
  </si>
  <si>
    <t>商超发展总监*#</t>
  </si>
  <si>
    <t>张兴泉*#</t>
  </si>
  <si>
    <t>合同评审主管*#</t>
  </si>
  <si>
    <t>北京办工程经理*#</t>
  </si>
  <si>
    <t>南阳办事处经理*#</t>
  </si>
  <si>
    <t>区域经理(山东, 河北,山西)*#</t>
  </si>
  <si>
    <t>空气售前工程师*#</t>
  </si>
  <si>
    <t>数据中心事业部总监*#</t>
  </si>
  <si>
    <t>湖北办事处总经理*#</t>
  </si>
  <si>
    <t>大米经销*#</t>
  </si>
  <si>
    <t>助理人事经理*#</t>
  </si>
  <si>
    <t>（9*#</t>
  </si>
  <si>
    <t>武汉汉阳*#</t>
  </si>
  <si>
    <t>中国区销售与市场总监*#</t>
  </si>
  <si>
    <t>业务部副课*#</t>
  </si>
  <si>
    <t>业务管理中心副总经理（主持工作）*#</t>
  </si>
  <si>
    <t>直销商*#</t>
  </si>
  <si>
    <t>技术研发中心副总经理*#</t>
  </si>
  <si>
    <t>种猪事业部种猪销售总监*#</t>
  </si>
  <si>
    <t>福建省莆田市...*#</t>
  </si>
  <si>
    <t>法人、高级工程师*#</t>
  </si>
  <si>
    <t>全球策略发展顾问*#</t>
  </si>
  <si>
    <t>渠道室经理*#</t>
  </si>
  <si>
    <t>CSDN校园活动经理*#</t>
  </si>
  <si>
    <t>第一分院结构所所长*#</t>
  </si>
  <si>
    <t>业务拓展 经理*#</t>
  </si>
  <si>
    <t>手机号*#</t>
  </si>
  <si>
    <t>助理经理*#</t>
  </si>
  <si>
    <t>金融产品线副总监*#</t>
  </si>
  <si>
    <t>人力资源行政部副经理*#</t>
  </si>
  <si>
    <t>营业员*#</t>
  </si>
  <si>
    <t>营业部经理兼厂务技术顾问工程师*#</t>
  </si>
  <si>
    <t>NB部经理*#</t>
  </si>
  <si>
    <t>研发生物学部高级研究员2*#</t>
  </si>
  <si>
    <t>女装婴幼类买手*#</t>
  </si>
  <si>
    <t>设备运营主管*#</t>
  </si>
  <si>
    <t>饰品事业部招商中心招商助理*#</t>
  </si>
  <si>
    <t>河源区域总经理*#</t>
  </si>
  <si>
    <t>zonggong*#</t>
  </si>
  <si>
    <t>运营部董事副总经理*#</t>
  </si>
  <si>
    <t>项目设计工程师*#</t>
  </si>
  <si>
    <t>环境.人事*#</t>
  </si>
  <si>
    <t>徐州市尚文堂文化发展有限公司 总经理*#</t>
  </si>
  <si>
    <t>咸杂经理*#</t>
  </si>
  <si>
    <t>软件应用研发室主任*#</t>
  </si>
  <si>
    <t>李斌(经理)*#</t>
  </si>
  <si>
    <t>董事局办公室主任助理*#</t>
  </si>
  <si>
    <t>轮机监造师*#</t>
  </si>
  <si>
    <t>技术部总监*#</t>
  </si>
  <si>
    <t>,,,*#</t>
  </si>
  <si>
    <t>财务兼人事经理*#</t>
  </si>
  <si>
    <t>民航行业总监*#</t>
  </si>
  <si>
    <t>路政大队副大队长*#</t>
  </si>
  <si>
    <t>高级优化工程师*#</t>
  </si>
  <si>
    <t>今日*#</t>
  </si>
  <si>
    <t>知名书画家*#</t>
  </si>
  <si>
    <t>上海钢管行业协会执行会长*#</t>
  </si>
  <si>
    <t>银保服务部经理*#</t>
  </si>
  <si>
    <t>医学支特经理*#</t>
  </si>
  <si>
    <t>高级化学师*#</t>
  </si>
  <si>
    <t>安徽省区域销售工程师*#</t>
  </si>
  <si>
    <t>西宁销售经理*#</t>
  </si>
  <si>
    <t>销售支持与服务专员*#</t>
  </si>
  <si>
    <t>资深情感顾问*#</t>
  </si>
  <si>
    <t>医院销售中心总经理助理*#</t>
  </si>
  <si>
    <t>瓷砖地板部经理*#</t>
  </si>
  <si>
    <t>添加剂高级分析师*#</t>
  </si>
  <si>
    <t>前期采购*#</t>
  </si>
  <si>
    <t>外埠招商主管*#</t>
  </si>
  <si>
    <t>新媒体部无线编辑*#</t>
  </si>
  <si>
    <t>chief technology officer*#</t>
  </si>
  <si>
    <t>全国培训部培训主管*#</t>
  </si>
  <si>
    <t>厦门办事处销售工程师*#</t>
  </si>
  <si>
    <t>林夕(销售经理)*#</t>
  </si>
  <si>
    <t>红星美凱龙店店长*#</t>
  </si>
  <si>
    <t>AV事业部总监*#</t>
  </si>
  <si>
    <t>执行负责人*#</t>
  </si>
  <si>
    <t>CIP与研发经理*#</t>
  </si>
  <si>
    <t>南区/江西分区/赣南区域经理*#</t>
  </si>
  <si>
    <t>东南亚专线&amp;经理*#</t>
  </si>
  <si>
    <t>行业用户销售经理*#</t>
  </si>
  <si>
    <t>（农民）负责人*#</t>
  </si>
  <si>
    <t>亚太区政府事务总监*#</t>
  </si>
  <si>
    <t>模具事业部總經理*#</t>
  </si>
  <si>
    <t>客.设中心经理*#</t>
  </si>
  <si>
    <t>演出公司*#</t>
  </si>
  <si>
    <t>白金卡客户经理*#</t>
  </si>
  <si>
    <t>市场经理 - 华东区*#</t>
  </si>
  <si>
    <t>买手设计*#</t>
  </si>
  <si>
    <t>财务部财务*#</t>
  </si>
  <si>
    <t>技术中心高级项目经理*#</t>
  </si>
  <si>
    <t>电芯零件事业部经理*#</t>
  </si>
  <si>
    <t>中国玻璃钢工业协会委员*#</t>
  </si>
  <si>
    <t>风险防范部经理*#</t>
  </si>
  <si>
    <t>安塘信用社主任*#</t>
  </si>
  <si>
    <t>国际项目部高级销售工程师*#</t>
  </si>
  <si>
    <t>白云店店员*#</t>
  </si>
  <si>
    <t>成都分公司·区域经理*#</t>
  </si>
  <si>
    <t>技术工程*#</t>
  </si>
  <si>
    <t>职业油画家*#</t>
  </si>
  <si>
    <t>浙江市场部主管*#</t>
  </si>
  <si>
    <t>客户经理 全球大客户行业*#</t>
  </si>
  <si>
    <t>总勇经理助理*#</t>
  </si>
  <si>
    <t>备件计划主管*#</t>
  </si>
  <si>
    <t>营销五、六部 经理*#</t>
  </si>
  <si>
    <t>人事行政中心总监*#</t>
  </si>
  <si>
    <t>软装助理设计师*#</t>
  </si>
  <si>
    <t>事业五部/招商总监*#</t>
  </si>
  <si>
    <t>市场部(销售...*#</t>
  </si>
  <si>
    <t>温州车贷业务部经理*#</t>
  </si>
  <si>
    <t>安全担当*#</t>
  </si>
  <si>
    <t>模特管理人*#</t>
  </si>
  <si>
    <t>精装经理*#</t>
  </si>
  <si>
    <t>厂企渠道销服经理*#</t>
  </si>
  <si>
    <t>新疆办事处负责人*#</t>
  </si>
  <si>
    <t>陈建(经理)*#</t>
  </si>
  <si>
    <t>供销中心销售大区经理*#</t>
  </si>
  <si>
    <t>大陆事务部经理*#</t>
  </si>
  <si>
    <t>北华大学毕业生*#</t>
  </si>
  <si>
    <t>生物统计师*#</t>
  </si>
  <si>
    <t>装备动力总监*#</t>
  </si>
  <si>
    <t>总经理助理、采购经理*#</t>
  </si>
  <si>
    <t>电器布置与线东工程师*#</t>
  </si>
  <si>
    <t>副主任[销售部]*#</t>
  </si>
  <si>
    <t>自动化主管*#</t>
  </si>
  <si>
    <t>LTE产品线副总裁*#</t>
  </si>
  <si>
    <t>文化旅游项目总经理*#</t>
  </si>
  <si>
    <t>输电分公司 高级工程师*#</t>
  </si>
  <si>
    <t>总经理助理兼深圳营业部总经理*#</t>
  </si>
  <si>
    <t>物料部采购工程师*#</t>
  </si>
  <si>
    <t>的双方各*#</t>
  </si>
  <si>
    <t>百年泸州老窖区域业务代表*#</t>
  </si>
  <si>
    <t>总监助理分管维佳康大区*#</t>
  </si>
  <si>
    <t>专业快递收发*#</t>
  </si>
  <si>
    <t>天津分行商业银行部总经理*#</t>
  </si>
  <si>
    <t>财务部 会计*#</t>
  </si>
  <si>
    <t>文化品牌部 编辑*#</t>
  </si>
  <si>
    <t>采购和贸易*#</t>
  </si>
  <si>
    <t>衡阳、郴州经理*#</t>
  </si>
  <si>
    <t>机械一所副所长*#</t>
  </si>
  <si>
    <t>Comercial*#</t>
  </si>
  <si>
    <t>六分公司 副经理*#</t>
  </si>
  <si>
    <t>马达高级质量工程师*#</t>
  </si>
  <si>
    <t>销售.采购主管*#</t>
  </si>
  <si>
    <t>政府官员*#</t>
  </si>
  <si>
    <t>销售一科销售顾问*#</t>
  </si>
  <si>
    <t>主任·总监*#</t>
  </si>
  <si>
    <t>中联浦沅配件...*#</t>
  </si>
  <si>
    <t>网站建设优化负责人*#</t>
  </si>
  <si>
    <t>资深行业运营专家*#</t>
  </si>
  <si>
    <t>锅炉司炉*#</t>
  </si>
  <si>
    <t>锦绣大地物流港4层E区105经理*#</t>
  </si>
  <si>
    <t>油脂饲料部商务经理*#</t>
  </si>
  <si>
    <t>中央空调销售地区经理*#</t>
  </si>
  <si>
    <t>创新业务部负责人*#</t>
  </si>
  <si>
    <t>闽韵轩茶业*#</t>
  </si>
  <si>
    <t>产品应用及管理部 PMP*#</t>
  </si>
  <si>
    <t>能源销售*#</t>
  </si>
  <si>
    <t>支撑中心总经理*#</t>
  </si>
  <si>
    <t>江西地区销售经理*#</t>
  </si>
  <si>
    <t>开票主管*#</t>
  </si>
  <si>
    <t>科技与外事部工程师*#</t>
  </si>
  <si>
    <t>上海市归国华侨联合会副主席*#</t>
  </si>
  <si>
    <t>医美顾问*#</t>
  </si>
  <si>
    <t>综合管理组经理*#</t>
  </si>
  <si>
    <t>机械工艺科 工程师*#</t>
  </si>
  <si>
    <t>研究所主管*#</t>
  </si>
  <si>
    <t>LNG行业项目部 大客户经理*#</t>
  </si>
  <si>
    <t>白酒招商经理*#</t>
  </si>
  <si>
    <t>资深组织课经理*#</t>
  </si>
  <si>
    <t>资源部总经理*#</t>
  </si>
  <si>
    <t>阳光新业地产股份有限公司/总裁助理*#</t>
  </si>
  <si>
    <t>华东大区经理*#</t>
  </si>
  <si>
    <t>公共及媒体关系专员*#</t>
  </si>
  <si>
    <t>下单员*#</t>
  </si>
  <si>
    <t>资本证券专员*#</t>
  </si>
  <si>
    <t>副县*#</t>
  </si>
  <si>
    <t>经营业务部西药主管*#</t>
  </si>
  <si>
    <t>项目运营部 运营总监*#</t>
  </si>
  <si>
    <t>车用瓶市场部华南销售*#</t>
  </si>
  <si>
    <t>saleswomen*#</t>
  </si>
  <si>
    <t>小北店经理*#</t>
  </si>
  <si>
    <t>艺人经济部总监*#</t>
  </si>
  <si>
    <t>Deputy Director of Administrat*#</t>
  </si>
  <si>
    <t>前期采购经理-EPMS*#</t>
  </si>
  <si>
    <t>室内空气检测*#</t>
  </si>
  <si>
    <t>国际职业拍卖师*#</t>
  </si>
  <si>
    <t>投资发展部副主任*#</t>
  </si>
  <si>
    <t>洛阳办主任*#</t>
  </si>
  <si>
    <t>400业务部*#</t>
  </si>
  <si>
    <t>产能规划部采购主管*#</t>
  </si>
  <si>
    <t>东南亚中心会奖旅游部经理*#</t>
  </si>
  <si>
    <t>餐饮部大客户经理*#</t>
  </si>
  <si>
    <t>中医养生健康顾问*#</t>
  </si>
  <si>
    <t>天江汽车配具厂销售部经理*#</t>
  </si>
  <si>
    <t>QA科IQC工程师*#</t>
  </si>
  <si>
    <t>流休连接件经理*#</t>
  </si>
  <si>
    <t>储运部副部长*#</t>
  </si>
  <si>
    <t>地盘工程师*#</t>
  </si>
  <si>
    <t>招商处經理*#</t>
  </si>
  <si>
    <t>销售部（销售经理）*#</t>
  </si>
  <si>
    <t>外贸电子商务经理*#</t>
  </si>
  <si>
    <t>资讯工程师*#</t>
  </si>
  <si>
    <t>omron品牌经理*#</t>
  </si>
  <si>
    <t>总部项目经理*#</t>
  </si>
  <si>
    <t>游戏频道编辑主管*#</t>
  </si>
  <si>
    <t>区域销售经理(北京)*#</t>
  </si>
  <si>
    <t>修车的*#</t>
  </si>
  <si>
    <t>游轮部计调*#</t>
  </si>
  <si>
    <t>信息技术主管*#</t>
  </si>
  <si>
    <t>资深产品采购*#</t>
  </si>
  <si>
    <t>图形用户界面设计师*#</t>
  </si>
  <si>
    <t>法律服务工作者*#</t>
  </si>
  <si>
    <t>出版人-Vogue &amp; AD*#</t>
  </si>
  <si>
    <t>激光加工中心市场部经理*#</t>
  </si>
  <si>
    <t>苗木部*#</t>
  </si>
  <si>
    <t>人力资源经理兼副总裁助理*#</t>
  </si>
  <si>
    <t>中原营销部经理*#</t>
  </si>
  <si>
    <t>新业务拓展总监*#</t>
  </si>
  <si>
    <t>数字营销部 高级市场经理*#</t>
  </si>
  <si>
    <t>资产营运部总监*#</t>
  </si>
  <si>
    <t>明星会员/区域经理*#</t>
  </si>
  <si>
    <t>新疆哈密瓜西瓜供应商*#</t>
  </si>
  <si>
    <t>供销经营部经理*#</t>
  </si>
  <si>
    <t>l赖治玮*#</t>
  </si>
  <si>
    <t>華北地区負責人*#</t>
  </si>
  <si>
    <t>总调处处长*#</t>
  </si>
  <si>
    <t>代销部*#</t>
  </si>
  <si>
    <t>中医学硕士*#</t>
  </si>
  <si>
    <t>媒体采购部副经理*#</t>
  </si>
  <si>
    <t>卡班经理*#</t>
  </si>
  <si>
    <t>生产技术部总经理*#</t>
  </si>
  <si>
    <t>建筑机械化研究分院 院长*#</t>
  </si>
  <si>
    <t>集中采购处总监*#</t>
  </si>
  <si>
    <t>上海片区 副经理*#</t>
  </si>
  <si>
    <t>工商企业一部分析师*#</t>
  </si>
  <si>
    <t>总经理General Manager*#</t>
  </si>
  <si>
    <t>柳州办（北京、山东东北、西北 川藏、华东、云南专线）负责人*#</t>
  </si>
  <si>
    <t>燃热工艺工程师*#</t>
  </si>
  <si>
    <t>财新网 执行总编辑*#</t>
  </si>
  <si>
    <t>虹桥事业部总经理*#</t>
  </si>
  <si>
    <t>河北康达造纸...*#</t>
  </si>
  <si>
    <t>营运部副总*#</t>
  </si>
  <si>
    <t>客户经理 BIS*#</t>
  </si>
  <si>
    <t>福建省级经理*#</t>
  </si>
  <si>
    <t>江苏省响水县财政局副局长*#</t>
  </si>
  <si>
    <t>北方区行业发展总监*#</t>
  </si>
  <si>
    <t>饲料版块配方师*#</t>
  </si>
  <si>
    <t>失效分析实验室主任*#</t>
  </si>
  <si>
    <t>事业部副主任*#</t>
  </si>
  <si>
    <t>Branch Manager*#</t>
  </si>
  <si>
    <t>木工*#</t>
  </si>
  <si>
    <t>品牌事业处 总经理*#</t>
  </si>
  <si>
    <t>豫西区域经理*#</t>
  </si>
  <si>
    <t>财务总理*#</t>
  </si>
  <si>
    <t>广东省区域销售经理*#</t>
  </si>
  <si>
    <t>核赔核价处副处长*#</t>
  </si>
  <si>
    <t>健身顾问助理*#</t>
  </si>
  <si>
    <t>QQ:766518096*#</t>
  </si>
  <si>
    <t>深圳区产品助理*#</t>
  </si>
  <si>
    <t>书法艺术家*#</t>
  </si>
  <si>
    <t>南宁业务区总经理*#</t>
  </si>
  <si>
    <t>法语秘书*#</t>
  </si>
  <si>
    <t>总经理助理兼营业部部长*#</t>
  </si>
  <si>
    <t>导控*#</t>
  </si>
  <si>
    <t>鞋子*#</t>
  </si>
  <si>
    <t>化工部副总监*#</t>
  </si>
  <si>
    <t>艺术品复制行业产品经理*#</t>
  </si>
  <si>
    <t>工程渠道主管(东南区)*#</t>
  </si>
  <si>
    <t>散民*#</t>
  </si>
  <si>
    <t>雪地靴*#</t>
  </si>
  <si>
    <t>业务员，管理*#</t>
  </si>
  <si>
    <t>国际项目整合*#</t>
  </si>
  <si>
    <t>上景发行站 站长*#</t>
  </si>
  <si>
    <t>OEM业务员*#</t>
  </si>
  <si>
    <t>哈尔滨服务站主管*#</t>
  </si>
  <si>
    <t>上海山九设备安装工程有限公司 高级顾问*#</t>
  </si>
  <si>
    <t>燃气事业部 专员*#</t>
  </si>
  <si>
    <t>供应商管理平台 SQE 工程师*#</t>
  </si>
  <si>
    <t>部门副总师*#</t>
  </si>
  <si>
    <t>总管理 总经理*#</t>
  </si>
  <si>
    <t>东区大区经理*#</t>
  </si>
  <si>
    <t>磁性器件项目经理*#</t>
  </si>
  <si>
    <t>MHM业务发展经理*#</t>
  </si>
  <si>
    <t>高级销售内务经理*#</t>
  </si>
  <si>
    <t>证劵部经理助理*#</t>
  </si>
  <si>
    <t>股东业务部 部长*#</t>
  </si>
  <si>
    <t>滁州总代理*#</t>
  </si>
  <si>
    <t>保管*#</t>
  </si>
  <si>
    <t>家庭终端产品线 规划经理*#</t>
  </si>
  <si>
    <t>家居部门市场拓展经理*#</t>
  </si>
  <si>
    <t>抛光砖销区经理*#</t>
  </si>
  <si>
    <t>采購助理*#</t>
  </si>
  <si>
    <t>招生主管*#</t>
  </si>
  <si>
    <t>江北业务部经理*#</t>
  </si>
  <si>
    <t>采批公司业务员*#</t>
  </si>
  <si>
    <t>王春燕(客户专员)*#</t>
  </si>
  <si>
    <t>乌市分公司负责人*#</t>
  </si>
  <si>
    <t>华南地区项目经理*#</t>
  </si>
  <si>
    <t>品牌科长*#</t>
  </si>
  <si>
    <t>吴杰(经理)*#</t>
  </si>
  <si>
    <t>安全工程师,(同乡会)召集人*#</t>
  </si>
  <si>
    <t>上海总部执行经理*#</t>
  </si>
  <si>
    <t>營銷部助理*#</t>
  </si>
  <si>
    <t>电煤销售副经理*#</t>
  </si>
  <si>
    <t>乐器总汇店经理*#</t>
  </si>
  <si>
    <t>达州区域颗粒剂销售经理*#</t>
  </si>
  <si>
    <t>零部件采购部 首席师*#</t>
  </si>
  <si>
    <t>高级客户经理/北方区*#</t>
  </si>
  <si>
    <t>机构SQE/PQE课长*#</t>
  </si>
  <si>
    <t>光电公司负责人*#</t>
  </si>
  <si>
    <t>悦商网兰州市...*#</t>
  </si>
  <si>
    <t>平台事业部店长*#</t>
  </si>
  <si>
    <t>店铺开发专员*#</t>
  </si>
  <si>
    <t>企业拓展董事总经理*#</t>
  </si>
  <si>
    <t>湘潭市总代理*#</t>
  </si>
  <si>
    <t>测控主管*#</t>
  </si>
  <si>
    <t>个贷支持岗*#</t>
  </si>
  <si>
    <t>专业CNC加工*#</t>
  </si>
  <si>
    <t>总经理助理（兼）建设发展有限公司副总经理*#</t>
  </si>
  <si>
    <t>二星会员*#</t>
  </si>
  <si>
    <t>工艺扇子师傅*#</t>
  </si>
  <si>
    <t>国内营业部副经理*#</t>
  </si>
  <si>
    <t>LNG 销售总监*#</t>
  </si>
  <si>
    <t>软装饰配设计师*#</t>
  </si>
  <si>
    <t>凤起店前厅主管*#</t>
  </si>
  <si>
    <t>智能软件部经理*#</t>
  </si>
  <si>
    <t>子昂木总监*#</t>
  </si>
  <si>
    <t>高级监督员*#</t>
  </si>
  <si>
    <t>LDS新产品组主管*#</t>
  </si>
  <si>
    <t>公司投资决策委员会主席兼投连投资管理部总经理*#</t>
  </si>
  <si>
    <t>电气生产总经理*#</t>
  </si>
  <si>
    <t>android经理*#</t>
  </si>
  <si>
    <t>社长、总编辑*#</t>
  </si>
  <si>
    <t>菅业厅主任*#</t>
  </si>
  <si>
    <t>Brand PR Director, Greater Chi*#</t>
  </si>
  <si>
    <t>首席律师兼法务总监*#</t>
  </si>
  <si>
    <t>业务员/单证/出口报关*#</t>
  </si>
  <si>
    <t>水暖品质管理工程师*#</t>
  </si>
  <si>
    <t>材料处采购经理*#</t>
  </si>
  <si>
    <t>河南分部经理*#</t>
  </si>
  <si>
    <t>航线负责人*#</t>
  </si>
  <si>
    <t>设计师-建筑*#</t>
  </si>
  <si>
    <t>北京安特计算...*#</t>
  </si>
  <si>
    <t>品控研发经理*#</t>
  </si>
  <si>
    <t>役员*#</t>
  </si>
  <si>
    <t>产品业务代表*#</t>
  </si>
  <si>
    <t>客户服务部行业处高级行业经理*#</t>
  </si>
  <si>
    <t>投资分析岗*#</t>
  </si>
  <si>
    <t>金牌买卖置业顾问*#</t>
  </si>
  <si>
    <t>临床试验用药管理经理*#</t>
  </si>
  <si>
    <t>性能集成经理*#</t>
  </si>
  <si>
    <t>集团原创国际事业部主案设计师*#</t>
  </si>
  <si>
    <t>&amp;amp;amp;MARKETING*#</t>
  </si>
  <si>
    <t>主担当*#</t>
  </si>
  <si>
    <t>招标采购中心高级经理*#</t>
  </si>
  <si>
    <t>大学计划经理*#</t>
  </si>
  <si>
    <t>厦门办事处销售代表*#</t>
  </si>
  <si>
    <t>董酒销售公司区域经理*#</t>
  </si>
  <si>
    <t>项目中心运营经理*#</t>
  </si>
  <si>
    <t>QQ号码449673...*#</t>
  </si>
  <si>
    <t>基础设施运维经理*#</t>
  </si>
  <si>
    <t>客服中心副主任*#</t>
  </si>
  <si>
    <t>太极拳咏春拳教练*#</t>
  </si>
  <si>
    <t>制作人*#</t>
  </si>
  <si>
    <t>QQ:1138891777*#</t>
  </si>
  <si>
    <t>药械配送专员*#</t>
  </si>
  <si>
    <t>ICA国际彩色宝石协会会员*#</t>
  </si>
  <si>
    <t>计调业务经理*#</t>
  </si>
  <si>
    <t>成都奶食品业务代表*#</t>
  </si>
  <si>
    <t>教育培训部经理*#</t>
  </si>
  <si>
    <t>国际合作部主管*#</t>
  </si>
  <si>
    <t>德聊服务经理*#</t>
  </si>
  <si>
    <t>小陈(销售)*#</t>
  </si>
  <si>
    <t>机构客户部销售助理*#</t>
  </si>
  <si>
    <t>推广策划经理*#</t>
  </si>
  <si>
    <t>团购部大区经理*#</t>
  </si>
  <si>
    <t>资金部 部长*#</t>
  </si>
  <si>
    <t>渠道行销部经理*#</t>
  </si>
  <si>
    <t>包装设计工程师*#</t>
  </si>
  <si>
    <t>计划部兼物流部经理*#</t>
  </si>
  <si>
    <t>研发应用工程师*#</t>
  </si>
  <si>
    <t>客服服务中心总监*#</t>
  </si>
  <si>
    <t>北方区高级总监*#</t>
  </si>
  <si>
    <t>面辅料中心设计师*#</t>
  </si>
  <si>
    <t>化学分析仪器部经理*#</t>
  </si>
  <si>
    <t>贸易部，经理*#</t>
  </si>
  <si>
    <t>教育投资顾问*#</t>
  </si>
  <si>
    <t>深圳营销副总经理*#</t>
  </si>
  <si>
    <t>国美集团 项目总经理*#</t>
  </si>
  <si>
    <t>深圳代表处总经理*#</t>
  </si>
  <si>
    <t>分销中心经理*#</t>
  </si>
  <si>
    <t>标准化文员*#</t>
  </si>
  <si>
    <t>云计算技术专家*#</t>
  </si>
  <si>
    <t>品牌推广部副经理*#</t>
  </si>
  <si>
    <t>董事长,销售经理*#</t>
  </si>
  <si>
    <t>IVD1部销售总监*#</t>
  </si>
  <si>
    <t>工厂外贸科主管*#</t>
  </si>
  <si>
    <t>全国拓展 &amp; 批发经理*#</t>
  </si>
  <si>
    <t>终端营销部长*#</t>
  </si>
  <si>
    <t>Presiden*#</t>
  </si>
  <si>
    <t>台州区域 销售工程师*#</t>
  </si>
  <si>
    <t>嘉善办副经理*#</t>
  </si>
  <si>
    <t>校友事务部 部长*#</t>
  </si>
  <si>
    <t>通信工程实验室主任*#</t>
  </si>
  <si>
    <t>市场研发部经理*#</t>
  </si>
  <si>
    <t>CFA/博士*#</t>
  </si>
  <si>
    <t>业务 主任*#</t>
  </si>
  <si>
    <t>Senior Vice President, JKS Gro*#</t>
  </si>
  <si>
    <t>吉林中银律师...*#</t>
  </si>
  <si>
    <t>加工经理*#</t>
  </si>
  <si>
    <t>特邀顾问*#</t>
  </si>
  <si>
    <t>高级城市经理*#</t>
  </si>
  <si>
    <t>外围动力经理*#</t>
  </si>
  <si>
    <t>西北/西南区域经理*#</t>
  </si>
  <si>
    <t>(销售)经理*#</t>
  </si>
  <si>
    <t>銷售部*#</t>
  </si>
  <si>
    <t>学校*#</t>
  </si>
  <si>
    <t>珠海区非食品采购主管*#</t>
  </si>
  <si>
    <t>创建人*#</t>
  </si>
  <si>
    <t>校园事业部 经理*#</t>
  </si>
  <si>
    <t>总监助理兼药品分部经理*#</t>
  </si>
  <si>
    <t>品牌营运经理*#</t>
  </si>
  <si>
    <t>策略市场部调研经理*#</t>
  </si>
  <si>
    <t>客户服务及产品技术人员*#</t>
  </si>
  <si>
    <t>电子商务部电销业务处处长*#</t>
  </si>
  <si>
    <t>保险公司内勤*#</t>
  </si>
  <si>
    <t>商铺·办公 高级物业顾问*#</t>
  </si>
  <si>
    <t>成本控制科长兼采购*#</t>
  </si>
  <si>
    <t>九江市总经销*#</t>
  </si>
  <si>
    <t>投资管理岗位经理*#</t>
  </si>
  <si>
    <t>贡主*#</t>
  </si>
  <si>
    <t>OTC部销售经理*#</t>
  </si>
  <si>
    <t>网络经营商*#</t>
  </si>
  <si>
    <t>产品经理-起重机部件*#</t>
  </si>
  <si>
    <t>投资者关系管理部副总经理*#</t>
  </si>
  <si>
    <t>MINI区域销售经理*#</t>
  </si>
  <si>
    <t>广东办事处负责人*#</t>
  </si>
  <si>
    <t>船机部部长*#</t>
  </si>
  <si>
    <t>俄语翻译兼助理*#</t>
  </si>
  <si>
    <t>兰花商*#</t>
  </si>
  <si>
    <t>保建主管*#</t>
  </si>
  <si>
    <t>浙江省储备粮管理有限公司 副总经理*#</t>
  </si>
  <si>
    <t>电芯研究所所长*#</t>
  </si>
  <si>
    <t>工程所所长/高级工程师*#</t>
  </si>
  <si>
    <t>资深业务员*#</t>
  </si>
  <si>
    <t>武昌站副站长*#</t>
  </si>
  <si>
    <t>供应处采购*#</t>
  </si>
  <si>
    <t>新市场开发部经理*#</t>
  </si>
  <si>
    <t>面料采购主管*#</t>
  </si>
  <si>
    <t>材质检验员*#</t>
  </si>
  <si>
    <t>保健食品事业部经理*#</t>
  </si>
  <si>
    <t>业务发展部*#</t>
  </si>
  <si>
    <t>高级合伙人/副总裁*#</t>
  </si>
  <si>
    <t>华北区战略合作经理*#</t>
  </si>
  <si>
    <t>绿城会 副总经理*#</t>
  </si>
  <si>
    <t>国际纤体教练*#</t>
  </si>
  <si>
    <t>经理兼横沥办事处主任*#</t>
  </si>
  <si>
    <t>放养员*#</t>
  </si>
  <si>
    <t>西钢集团财务部资金科科长*#</t>
  </si>
  <si>
    <t>总监工作室 所长*#</t>
  </si>
  <si>
    <t>高级度假顾问*#</t>
  </si>
  <si>
    <t>translater*#</t>
  </si>
  <si>
    <t>大客户销售部 销售经理*#</t>
  </si>
  <si>
    <t>策划部策划专员*#</t>
  </si>
  <si>
    <t>成都区域销售工程师*#</t>
  </si>
  <si>
    <t>广东省分公司经理助理*#</t>
  </si>
  <si>
    <t>Freight Forwarding事业部长*#</t>
  </si>
  <si>
    <t>区域督导*#</t>
  </si>
  <si>
    <t>安质部经理*#</t>
  </si>
  <si>
    <t>拟任陆家嘴国际信托副总裁*#</t>
  </si>
  <si>
    <t>标准法规及认证工程师*#</t>
  </si>
  <si>
    <t>零件承认部课长*#</t>
  </si>
  <si>
    <t>云舒销售经理*#</t>
  </si>
  <si>
    <t>改进工程师*#</t>
  </si>
  <si>
    <t>零售店店长*#</t>
  </si>
  <si>
    <t>广告设计与厂家代理*#</t>
  </si>
  <si>
    <t>驻店主管*#</t>
  </si>
  <si>
    <t>酒店高级业务经理*#</t>
  </si>
  <si>
    <t>产品及采购经理*#</t>
  </si>
  <si>
    <t>首席培训专家*#</t>
  </si>
  <si>
    <t>重点客户 销售代表*#</t>
  </si>
  <si>
    <t>商家顾问*#</t>
  </si>
  <si>
    <t>宁波市江东区航运物流促进会 副会长*#</t>
  </si>
  <si>
    <t>技术厂长，业务经理*#</t>
  </si>
  <si>
    <t>南京分部负费人*#</t>
  </si>
  <si>
    <t>NCPAP项目经理*#</t>
  </si>
  <si>
    <t>企划副课长*#</t>
  </si>
  <si>
    <t>家电业务总监*#</t>
  </si>
  <si>
    <t>设计技术支持*#</t>
  </si>
  <si>
    <t>远程定损副主任*#</t>
  </si>
  <si>
    <t>项目机械工程师*#</t>
  </si>
  <si>
    <t>信华九江医药 总经理*#</t>
  </si>
  <si>
    <t>企划开发*#</t>
  </si>
  <si>
    <t>天津平台总经理*#</t>
  </si>
  <si>
    <t>浙江分公司副总经理*#</t>
  </si>
  <si>
    <t>自用品采购部·高级经理*#</t>
  </si>
  <si>
    <t>Financial Manager*#</t>
  </si>
  <si>
    <t>北方区技术销售工程师*#</t>
  </si>
  <si>
    <t>供应链整合业务总监*#</t>
  </si>
  <si>
    <t>眉山分公司经理*#</t>
  </si>
  <si>
    <t>驻汉百货采购经理*#</t>
  </si>
  <si>
    <t>陕北部部长*#</t>
  </si>
  <si>
    <t>产业资源与招商中心招商经理*#</t>
  </si>
  <si>
    <t>法人*#</t>
  </si>
  <si>
    <t>北联碳素厂工人*#</t>
  </si>
  <si>
    <t>市场科科员*#</t>
  </si>
  <si>
    <t>*设计调整专家*#</t>
  </si>
  <si>
    <t>商务部 前台*#</t>
  </si>
  <si>
    <t>中原区大区经理*#</t>
  </si>
  <si>
    <t>副总经理兼矿业公司董事长、总经理*#</t>
  </si>
  <si>
    <t>研发三部结构工程师*#</t>
  </si>
  <si>
    <t>业务受理经理*#</t>
  </si>
  <si>
    <t>销售义务*#</t>
  </si>
  <si>
    <t>促销部团购专员*#</t>
  </si>
  <si>
    <t>CHIEF DIRECT*#</t>
  </si>
  <si>
    <t>强力霉素工程师*#</t>
  </si>
  <si>
    <t>业务+技术工程师*#</t>
  </si>
  <si>
    <t>上海小白鸽投资管理有限公司总经理*#</t>
  </si>
  <si>
    <t>物资部 副总*#</t>
  </si>
  <si>
    <t>电装设计室副主任*#</t>
  </si>
  <si>
    <t>广西区销售经理*#</t>
  </si>
  <si>
    <t>种禽部副主任*#</t>
  </si>
  <si>
    <t>动力二车间主管*#</t>
  </si>
  <si>
    <t>特殊部门主管*#</t>
  </si>
  <si>
    <t>信用分析及合规风控专员*#</t>
  </si>
  <si>
    <t>寿险顾问(FA)*#</t>
  </si>
  <si>
    <t>航材管理工程师*#</t>
  </si>
  <si>
    <t>销售业务总监*#</t>
  </si>
  <si>
    <t>活动助理总监*#</t>
  </si>
  <si>
    <t>泉州办联络处*#</t>
  </si>
  <si>
    <t>河北主任*#</t>
  </si>
  <si>
    <t>兴桥国际高级顾问*#</t>
  </si>
  <si>
    <t>资源管理大部经理*#</t>
  </si>
  <si>
    <t>营销部（部长）*#</t>
  </si>
  <si>
    <t>平台管理部经理*#</t>
  </si>
  <si>
    <t>经营合同科 副科长*#</t>
  </si>
  <si>
    <t>零售事业部 副总经理*#</t>
  </si>
  <si>
    <t>德国百瑞雾化产品专员*#</t>
  </si>
  <si>
    <t>亚太区业务拓展经理*#</t>
  </si>
  <si>
    <t>运营部高级客户经理*#</t>
  </si>
  <si>
    <t>苗圃主*#</t>
  </si>
  <si>
    <t>辅料部采购经理*#</t>
  </si>
  <si>
    <t>家瓷事业部副经理*#</t>
  </si>
  <si>
    <t>总师办常务副主任*#</t>
  </si>
  <si>
    <t>新闻频道/记者*#</t>
  </si>
  <si>
    <t>采购副主管*#</t>
  </si>
  <si>
    <t>电气仪表自动化 工程师*#</t>
  </si>
  <si>
    <t>安可信驻武汉...*#</t>
  </si>
  <si>
    <t>市场/运营总监*#</t>
  </si>
  <si>
    <t>纸制品制作销售业务管理*#</t>
  </si>
  <si>
    <t>外埠市场部经理*#</t>
  </si>
  <si>
    <t>春秋国际旅行社分公司总经理*#</t>
  </si>
  <si>
    <t>副总烃理*#</t>
  </si>
  <si>
    <t>总经理(董事会)*#</t>
  </si>
  <si>
    <t>金融顾问事业部项目经理*#</t>
  </si>
  <si>
    <t>工商市务助理*#</t>
  </si>
  <si>
    <t>DCC直销员*#</t>
  </si>
  <si>
    <t>采销员*#</t>
  </si>
  <si>
    <t>亚太区品质工程师*#</t>
  </si>
  <si>
    <t>广告电影部经理*#</t>
  </si>
  <si>
    <t>承包主管*#</t>
  </si>
  <si>
    <t>odm一部-渠道经理*#</t>
  </si>
  <si>
    <t>经销科*#</t>
  </si>
  <si>
    <t>销售部理财顾问*#</t>
  </si>
  <si>
    <t>招飞中心副主任*#</t>
  </si>
  <si>
    <t>影视制作一部经理*#</t>
  </si>
  <si>
    <t>Senior Product Technical Consu*#</t>
  </si>
  <si>
    <t>制造行业*#</t>
  </si>
  <si>
    <t>高级店长*#</t>
  </si>
  <si>
    <t>资讯技术主任*#</t>
  </si>
  <si>
    <t>淄城店采购部部长*#</t>
  </si>
  <si>
    <t>系统整合实验室 课题组组长*#</t>
  </si>
  <si>
    <t>大连业务经理*#</t>
  </si>
  <si>
    <t>呼叫中小首席咨询顾问*#</t>
  </si>
  <si>
    <t>PLM开发顾问*#</t>
  </si>
  <si>
    <t>山西内蒙地区经理*#</t>
  </si>
  <si>
    <t>运营总监 董事*#</t>
  </si>
  <si>
    <t>信息咨讯员*#</t>
  </si>
  <si>
    <t>十二处 处经理*#</t>
  </si>
  <si>
    <t>面料销售，成衣出口*#</t>
  </si>
  <si>
    <t>轻金属业务中心业务部 专员*#</t>
  </si>
  <si>
    <t>业务三部/经理*#</t>
  </si>
  <si>
    <t>国内展览销售*#</t>
  </si>
  <si>
    <t>建筑所 所长 *#</t>
  </si>
  <si>
    <t>电气主任*#</t>
  </si>
  <si>
    <t>TP事业部设备经理*#</t>
  </si>
  <si>
    <t>团队票务部副经理*#</t>
  </si>
  <si>
    <t>上海经易商贸发展有限公司副总经理*#</t>
  </si>
  <si>
    <t>团队三部总监*#</t>
  </si>
  <si>
    <t>化学资深工程师*#</t>
  </si>
  <si>
    <t>售后服务部/部长*#</t>
  </si>
  <si>
    <t>Procure*#</t>
  </si>
  <si>
    <t>书法师*#</t>
  </si>
  <si>
    <t>苏州MT代表*#</t>
  </si>
  <si>
    <t>部门经销商*#</t>
  </si>
  <si>
    <t>面料队长*#</t>
  </si>
  <si>
    <t>高级财富管理经理*#</t>
  </si>
  <si>
    <t>核电市场营销主任*#</t>
  </si>
  <si>
    <t>总布置工程师*#</t>
  </si>
  <si>
    <t>酸钠部经理*#</t>
  </si>
  <si>
    <t>营销走功能键*#</t>
  </si>
  <si>
    <t>专案工程师*#</t>
  </si>
  <si>
    <t>项目物料经理*#</t>
  </si>
  <si>
    <t>公司办文宣组主管*#</t>
  </si>
  <si>
    <t>工程室项目经理*#</t>
  </si>
  <si>
    <t>法规技术经理*#</t>
  </si>
  <si>
    <t>经理助理兼业务员*#</t>
  </si>
  <si>
    <t>配套销售经理*#</t>
  </si>
  <si>
    <t>总经理兼业务主管*#</t>
  </si>
  <si>
    <t>域名空间代理商*#</t>
  </si>
  <si>
    <t>质量部经理(副总)*#</t>
  </si>
  <si>
    <t>研发中心 客户支持部 高级经理*#</t>
  </si>
  <si>
    <t>亚太区涂料采购助理经理*#</t>
  </si>
  <si>
    <t>区域发展总监助理*#</t>
  </si>
  <si>
    <t>设备集成事业部 项目经理*#</t>
  </si>
  <si>
    <t>山东地区服务专员*#</t>
  </si>
  <si>
    <t>助理销售行政经理*#</t>
  </si>
  <si>
    <t>北京市场销售总监兼CSR总监*#</t>
  </si>
  <si>
    <t>男装部 经理*#</t>
  </si>
  <si>
    <t>邗江分公司|高级客户经理*#</t>
  </si>
  <si>
    <t>华中区域销售代表*#</t>
  </si>
  <si>
    <t>渠道区域总监*#</t>
  </si>
  <si>
    <t>涂布产品技术经理*#</t>
  </si>
  <si>
    <t>服务执行经理*#</t>
  </si>
  <si>
    <t>销售经理,咨询顾问*#</t>
  </si>
  <si>
    <t>城市公司总经理*#</t>
  </si>
  <si>
    <t>沈阳凯拓网络技术有限公司*#</t>
  </si>
  <si>
    <t>起重设备负责人*#</t>
  </si>
  <si>
    <t>质量科主管*#</t>
  </si>
  <si>
    <t>品保工程师兼业务员*#</t>
  </si>
  <si>
    <t>3D游戏设计师*#</t>
  </si>
  <si>
    <t>物控中心副总*#</t>
  </si>
  <si>
    <t>招商主务*#</t>
  </si>
  <si>
    <t>仓储规划专员*#</t>
  </si>
  <si>
    <t>美国德州农机大学土木工程硕士*#</t>
  </si>
  <si>
    <t>机电采办业务经理*#</t>
  </si>
  <si>
    <t>女装部/经理*#</t>
  </si>
  <si>
    <t>成都兴达瓦业*#</t>
  </si>
  <si>
    <t>预订客服经理*#</t>
  </si>
  <si>
    <t>奋斗奋斗*#</t>
  </si>
  <si>
    <t>产品规划中心副经理*#</t>
  </si>
  <si>
    <t>电子商务顾问*#</t>
  </si>
  <si>
    <t>特机工程师*#</t>
  </si>
  <si>
    <t>北京庞各庄乐平农产品产销有限公司 董事长*#</t>
  </si>
  <si>
    <t>广告品牌部总经理*#</t>
  </si>
  <si>
    <t>一级建筑师*#</t>
  </si>
  <si>
    <t>底盘开发主管工程师*#</t>
  </si>
  <si>
    <t>SA经理*#</t>
  </si>
  <si>
    <t>采经理*#</t>
  </si>
  <si>
    <t>特色专线计调*#</t>
  </si>
  <si>
    <t>中国置业顾问*#</t>
  </si>
  <si>
    <t>资深软件研发经理RWP*#</t>
  </si>
  <si>
    <t>营业PU*#</t>
  </si>
  <si>
    <t>遵义地区总经理*#</t>
  </si>
  <si>
    <t>执行秘书*#</t>
  </si>
  <si>
    <t>培训项目经理*#</t>
  </si>
  <si>
    <t>成都LED营销中心销售总监*#</t>
  </si>
  <si>
    <t>质管部总监*#</t>
  </si>
  <si>
    <t>代理二部总经理*#</t>
  </si>
  <si>
    <t>道路三室主任*#</t>
  </si>
  <si>
    <t>东方礼仪培训网CEO*#</t>
  </si>
  <si>
    <t>再就业)*#</t>
  </si>
  <si>
    <t>企宣總監*#</t>
  </si>
  <si>
    <t>策划部 编辑*#</t>
  </si>
  <si>
    <t>PR策划*#</t>
  </si>
  <si>
    <t>恒诚副厂长*#</t>
  </si>
  <si>
    <t>产品规划副经理*#</t>
  </si>
  <si>
    <t>景观部门副经理*#</t>
  </si>
  <si>
    <t>营销部营销部...*#</t>
  </si>
  <si>
    <t>海运出口操作*#</t>
  </si>
  <si>
    <t>保险部理赔主管*#</t>
  </si>
  <si>
    <t>生鲜管理总监*#</t>
  </si>
  <si>
    <t>自动化工程部主管*#</t>
  </si>
  <si>
    <t>采购与销售业务*#</t>
  </si>
  <si>
    <t>生产供应处 项目经理*#</t>
  </si>
  <si>
    <t>技术服务中心 副主任*#</t>
  </si>
  <si>
    <t>深潮会理事*#</t>
  </si>
  <si>
    <t>室内所主创设计师*#</t>
  </si>
  <si>
    <t>新乡总代理*#</t>
  </si>
  <si>
    <t>浙江销售经理*#</t>
  </si>
  <si>
    <t>运营部/副经理*#</t>
  </si>
  <si>
    <t>成都地区HR主管*#</t>
  </si>
  <si>
    <t>室內设计师*#</t>
  </si>
  <si>
    <t>创新中心行业总监*#</t>
  </si>
  <si>
    <t>热动工程师*#</t>
  </si>
  <si>
    <t>Vuode大区经理-市场督导*#</t>
  </si>
  <si>
    <t>转让库存衣服*#</t>
  </si>
  <si>
    <t>中海怡翠营业部经理*#</t>
  </si>
  <si>
    <t>运营商部高级经理*#</t>
  </si>
  <si>
    <t>分销渠道销售经理*#</t>
  </si>
  <si>
    <t>质安采购部副经理*#</t>
  </si>
  <si>
    <t>商务营销监理*#</t>
  </si>
  <si>
    <t>Sales advisor*#</t>
  </si>
  <si>
    <t>电力系统部 主任*#</t>
  </si>
  <si>
    <t>采购STA工程师*#</t>
  </si>
  <si>
    <t>四川片区业务经理*#</t>
  </si>
  <si>
    <t>零售贷款客户经理*#</t>
  </si>
  <si>
    <t>shichagn*#</t>
  </si>
  <si>
    <t>服饰品分部 服饰品专员*#</t>
  </si>
  <si>
    <t>供销部助理*#</t>
  </si>
  <si>
    <t>银行部专员*#</t>
  </si>
  <si>
    <t>总公司招商(负责人)*#</t>
  </si>
  <si>
    <t>瑞风总监*#</t>
  </si>
  <si>
    <t>销售信息*#</t>
  </si>
  <si>
    <t>商品代表*#</t>
  </si>
  <si>
    <t>铝合金门窗加工*#</t>
  </si>
  <si>
    <t>粉末公司总经理*#</t>
  </si>
  <si>
    <t>供销总经理*#</t>
  </si>
  <si>
    <t>校长、董事长*#</t>
  </si>
  <si>
    <t>棉纱部经理*#</t>
  </si>
  <si>
    <t>俄语片区销售代表*#</t>
  </si>
  <si>
    <t>销售工程师(测量仪器)*#</t>
  </si>
  <si>
    <t>影视编辑*#</t>
  </si>
  <si>
    <t>捎售主管*#</t>
  </si>
  <si>
    <t>一）、废旧（有色*#</t>
  </si>
  <si>
    <t>航线网络中心经理*#</t>
  </si>
  <si>
    <t>战略咨询顾问*#</t>
  </si>
  <si>
    <t>机器人产品主管*#</t>
  </si>
  <si>
    <t>内蒙 河北北大区经理*#</t>
  </si>
  <si>
    <t>创新业务部副经理(主持工作)*#</t>
  </si>
  <si>
    <t>营运总监助理*#</t>
  </si>
  <si>
    <t>AE主管*#</t>
  </si>
  <si>
    <t>北京二区大区经理*#</t>
  </si>
  <si>
    <t>商业地产部高级经理*#</t>
  </si>
  <si>
    <t>商務技术部經理*#</t>
  </si>
  <si>
    <t>海口总代理*#</t>
  </si>
  <si>
    <t>电子商务运营总监*#</t>
  </si>
  <si>
    <t>信管专员*#</t>
  </si>
  <si>
    <t>资源管理室总监*#</t>
  </si>
  <si>
    <t>中科顺威 董事长*#</t>
  </si>
  <si>
    <t>设计室主任助理*#</t>
  </si>
  <si>
    <t>WCDMA产品总监*#</t>
  </si>
  <si>
    <t>经销商筛选代表*#</t>
  </si>
  <si>
    <t>品质主任*#</t>
  </si>
  <si>
    <t>磷复肥部经理助理*#</t>
  </si>
  <si>
    <t>家族信托项目组 资深理财规划师*#</t>
  </si>
  <si>
    <t>经理兼技术支持*#</t>
  </si>
  <si>
    <t>密桔种植户*#</t>
  </si>
  <si>
    <t>裁决者*#</t>
  </si>
  <si>
    <t>女装服饰主管*#</t>
  </si>
  <si>
    <t>VIP事业部总监*#</t>
  </si>
  <si>
    <t>中国技术中心首席*#</t>
  </si>
  <si>
    <t>苏北区域销售经理*#</t>
  </si>
  <si>
    <t>客戶总监*#</t>
  </si>
  <si>
    <t>海外技术商务部经理*#</t>
  </si>
  <si>
    <t>技术品质业务*#</t>
  </si>
  <si>
    <t>舆情管理专员*#</t>
  </si>
  <si>
    <t>景观室副主任*#</t>
  </si>
  <si>
    <t>美术总监【中国书画家协会理事】*#</t>
  </si>
  <si>
    <t>第四事业部总经理*#</t>
  </si>
  <si>
    <t>日化用品部部长*#</t>
  </si>
  <si>
    <t>大客户业务主管*#</t>
  </si>
  <si>
    <t>经营主*#</t>
  </si>
  <si>
    <t>没有职位*#</t>
  </si>
  <si>
    <t>天线研发主管*#</t>
  </si>
  <si>
    <t>副总经理兼维修经理*#</t>
  </si>
  <si>
    <t>路由器产品线经理*#</t>
  </si>
  <si>
    <t>东旭丝印经理*#</t>
  </si>
  <si>
    <t>华中区投资经理*#</t>
  </si>
  <si>
    <t>亞洲總代理*#</t>
  </si>
  <si>
    <t>Flash高级工程师*#</t>
  </si>
  <si>
    <t>先期项目焊接工程师*#</t>
  </si>
  <si>
    <t>时尚休闲 主管*#</t>
  </si>
  <si>
    <t>河北总经销*#</t>
  </si>
  <si>
    <t>备附件经理*#</t>
  </si>
  <si>
    <t>义工负责人*#</t>
  </si>
  <si>
    <t>扶梯主管*#</t>
  </si>
  <si>
    <t>高级企业文化管理主管*#</t>
  </si>
  <si>
    <t>副总经理兼投资管理部经理*#</t>
  </si>
  <si>
    <t>推广执行主管*#</t>
  </si>
  <si>
    <t>粤西办事处经理*#</t>
  </si>
  <si>
    <t>团购业务员*#</t>
  </si>
  <si>
    <t>通讯事业部 副总经理*#</t>
  </si>
  <si>
    <t>上海锦和石油化工有限公司董事长*#</t>
  </si>
  <si>
    <t>数采开发顾问*#</t>
  </si>
  <si>
    <t>工程部·监理*#</t>
  </si>
  <si>
    <t>华北分公司经理*#</t>
  </si>
  <si>
    <t>信源管理部经理*#</t>
  </si>
  <si>
    <t>投资咨询*#</t>
  </si>
  <si>
    <t>江门办副总经理*#</t>
  </si>
  <si>
    <t>首席高级咨询师*#</t>
  </si>
  <si>
    <t>策划部长*#</t>
  </si>
  <si>
    <t>wiffa首席庄家成员*#</t>
  </si>
  <si>
    <t>商务市场经理*#</t>
  </si>
  <si>
    <t>布草厂厂长*#</t>
  </si>
  <si>
    <t>业务六部客户经理*#</t>
  </si>
  <si>
    <t>仿真项目经理*#</t>
  </si>
  <si>
    <t>韶关、河源、清远区域经理*#</t>
  </si>
  <si>
    <t>服装部生产经理*#</t>
  </si>
  <si>
    <t>卓越创始人*#</t>
  </si>
  <si>
    <t>部经理*#</t>
  </si>
  <si>
    <t>行政人员*#</t>
  </si>
  <si>
    <t>电气经理*#</t>
  </si>
  <si>
    <t>资深物料工程师*#</t>
  </si>
  <si>
    <t>Avdesign Director*#</t>
  </si>
  <si>
    <t>南通市台州籍计划生育协会常务副会长*#</t>
  </si>
  <si>
    <t>网络商务*#</t>
  </si>
  <si>
    <t>设计推广部华北区主管*#</t>
  </si>
  <si>
    <t>浙江金龙建设有限公司 董事长*#</t>
  </si>
  <si>
    <t>直接还原市场经理*#</t>
  </si>
  <si>
    <t>色织面料供应商*#</t>
  </si>
  <si>
    <t>北京地区主办*#</t>
  </si>
  <si>
    <t>华东、华南地区销售经理经理*#</t>
  </si>
  <si>
    <t>市场策划部副主管*#</t>
  </si>
  <si>
    <t>鼓风机与螺杆机技术主管*#</t>
  </si>
  <si>
    <t>大客户服务中心 客户经理*#</t>
  </si>
  <si>
    <t>页游联运经理*#</t>
  </si>
  <si>
    <t>西南大區經理*#</t>
  </si>
  <si>
    <t>潮汕大区经理*#</t>
  </si>
  <si>
    <t>档案部主管*#</t>
  </si>
  <si>
    <t>N1工厂厂长*#</t>
  </si>
  <si>
    <t>高级数量分析師*#</t>
  </si>
  <si>
    <t>总经理合伙人*#</t>
  </si>
  <si>
    <t>媒体推广*#</t>
  </si>
  <si>
    <t>东莞超市部业务代表*#</t>
  </si>
  <si>
    <t>fuwuyuan*#</t>
  </si>
  <si>
    <t>沮泉部总监*#</t>
  </si>
  <si>
    <t>营业部(业务)*#</t>
  </si>
  <si>
    <t>手机平台研发经理*#</t>
  </si>
  <si>
    <t>电网业务吧部业务一部经理*#</t>
  </si>
  <si>
    <t>预制中心主任工程师*#</t>
  </si>
  <si>
    <t>许正龙*#</t>
  </si>
  <si>
    <t>（东区）经理*#</t>
  </si>
  <si>
    <t>游艇产业园规划副总*#</t>
  </si>
  <si>
    <t>王锐*#</t>
  </si>
  <si>
    <t>福源珠宝总经理*#</t>
  </si>
  <si>
    <t>安徽、山东区域经理*#</t>
  </si>
  <si>
    <t>李鹊营业部经理*#</t>
  </si>
  <si>
    <t>商务拓展副总经理*#</t>
  </si>
  <si>
    <t>技服工程师*#</t>
  </si>
  <si>
    <t>商品/生产企划*#</t>
  </si>
  <si>
    <t>网通网贷经理*#</t>
  </si>
  <si>
    <t>点心行政总厨*#</t>
  </si>
  <si>
    <t>瞿经理*#</t>
  </si>
  <si>
    <t>国际贸易部商务代表*#</t>
  </si>
  <si>
    <t>上帝的仆人*#</t>
  </si>
  <si>
    <t>浙江友邦集成吊顶股份有限公司涡阳总代理*#</t>
  </si>
  <si>
    <t>药材采购部主任*#</t>
  </si>
  <si>
    <t>经理助理兼产品总调度*#</t>
  </si>
  <si>
    <t>采购科/科长*#</t>
  </si>
  <si>
    <t>数据分析中心经理*#</t>
  </si>
  <si>
    <t>接揭顾问*#</t>
  </si>
  <si>
    <t>全国营销副总经理*#</t>
  </si>
  <si>
    <t>融资部 项目经理*#</t>
  </si>
  <si>
    <t>大區副理*#</t>
  </si>
  <si>
    <t>軟件售前工程師*#</t>
  </si>
  <si>
    <t>装饰施工经理*#</t>
  </si>
  <si>
    <t>生产物流副总监*#</t>
  </si>
  <si>
    <t>厦门分公司技术顾问*#</t>
  </si>
  <si>
    <t>军队行业经理*#</t>
  </si>
  <si>
    <t>成形课课长*#</t>
  </si>
  <si>
    <t>标准推广部总经理*#</t>
  </si>
  <si>
    <t>经理(负责人)*#</t>
  </si>
  <si>
    <t>自动化工程师*#</t>
  </si>
  <si>
    <t>女士(办公室助理)*#</t>
  </si>
  <si>
    <t>光驰科技总经理*#</t>
  </si>
  <si>
    <t>股权投资经理*#</t>
  </si>
  <si>
    <t>项目一部全国推广经理*#</t>
  </si>
  <si>
    <t>加盟管理经理*#</t>
  </si>
  <si>
    <t>凤凰熙岸 客户经理*#</t>
  </si>
  <si>
    <t>产品规划和专案采购经理*#</t>
  </si>
  <si>
    <t>行政总裁（中国）*#</t>
  </si>
  <si>
    <t>装配产品工艺工程师*#</t>
  </si>
  <si>
    <t>信息服务业务线副总监*#</t>
  </si>
  <si>
    <t>LNG设计师*#</t>
  </si>
  <si>
    <t>成品部主管*#</t>
  </si>
  <si>
    <t>间接物料采购专员*#</t>
  </si>
  <si>
    <t>私企行政*#</t>
  </si>
  <si>
    <t>总经理掌门人*#</t>
  </si>
  <si>
    <t>客户关联部经理*#</t>
  </si>
  <si>
    <t>董事。副总裁*#</t>
  </si>
  <si>
    <t>Sr. Director*#</t>
  </si>
  <si>
    <t>基金管理员*#</t>
  </si>
  <si>
    <t>担保四部副经理*#</t>
  </si>
  <si>
    <t>仪控组组长*#</t>
  </si>
  <si>
    <t>风险控制部业务员*#</t>
  </si>
  <si>
    <t>资深企宣经理*#</t>
  </si>
  <si>
    <t>华北区/总监*#</t>
  </si>
  <si>
    <t>舾装设计主管*#</t>
  </si>
  <si>
    <t>财务管理中心 融资经理*#</t>
  </si>
  <si>
    <t>卢时鹏*#</t>
  </si>
  <si>
    <t>李大店长*#</t>
  </si>
  <si>
    <t>业务经理兼生产总监*#</t>
  </si>
  <si>
    <t>品质认证工程师*#</t>
  </si>
  <si>
    <t>区副主任*#</t>
  </si>
  <si>
    <t>资深工程師*#</t>
  </si>
  <si>
    <t>董事長秘吉*#</t>
  </si>
  <si>
    <t>设备/工程管理技术员*#</t>
  </si>
  <si>
    <t>市场推广高级主管*#</t>
  </si>
  <si>
    <t>员工关系助理*#</t>
  </si>
  <si>
    <t>南沙店项目经理*#</t>
  </si>
  <si>
    <t>浙江批发经理*#</t>
  </si>
  <si>
    <t>融资规划二部融资专员*#</t>
  </si>
  <si>
    <t>南港办市场专员*#</t>
  </si>
  <si>
    <t>Vice Chief Director*#</t>
  </si>
  <si>
    <t>开闭件室 主任*#</t>
  </si>
  <si>
    <t>部门负责人（经理）*#</t>
  </si>
  <si>
    <t>广东省金银首饰商会会长*#</t>
  </si>
  <si>
    <t>OEM部部长兼生产技术部长*#</t>
  </si>
  <si>
    <t>轮胎国际销售*#</t>
  </si>
  <si>
    <t>苏浙大区总经理*#</t>
  </si>
  <si>
    <t>物资处处长*#</t>
  </si>
  <si>
    <t>阮莉莉(业务)*#</t>
  </si>
  <si>
    <t>机电副总工*#</t>
  </si>
  <si>
    <t>行政兼商务助理*#</t>
  </si>
  <si>
    <t>ERP高级工程师*#</t>
  </si>
  <si>
    <t>项目部门经理*#</t>
  </si>
  <si>
    <t>中区大区经理*#</t>
  </si>
  <si>
    <t>高级大区经理*#</t>
  </si>
  <si>
    <t>白云灰*#</t>
  </si>
  <si>
    <t>中山销售经理*#</t>
  </si>
  <si>
    <t>高级工程项目销售主任-重要客户*#</t>
  </si>
  <si>
    <t>审计监察中心 总监*#</t>
  </si>
  <si>
    <t>QQ:123879038*#</t>
  </si>
  <si>
    <t>招聘培训专员*#</t>
  </si>
  <si>
    <t>培训室室主任*#</t>
  </si>
  <si>
    <t>地区董事总经理*#</t>
  </si>
  <si>
    <t>财务管理助理*#</t>
  </si>
  <si>
    <t>策略合作主任*#</t>
  </si>
  <si>
    <t>PD室主任*#</t>
  </si>
  <si>
    <t>战略客户经理*#</t>
  </si>
  <si>
    <t>市场傅讯主管*#</t>
  </si>
  <si>
    <t>乐山公司业务助理*#</t>
  </si>
  <si>
    <t>营销中心副总监*#</t>
  </si>
  <si>
    <t>产品开发科科长*#</t>
  </si>
  <si>
    <t>Motorlink网站主编*#</t>
  </si>
  <si>
    <t>大型活动部 经理*#</t>
  </si>
  <si>
    <t>After Service Advisor*#</t>
  </si>
  <si>
    <t>粤金中心主任*#</t>
  </si>
  <si>
    <t>正宗陈集铁棍山药*#</t>
  </si>
  <si>
    <t>公司业务副行长*#</t>
  </si>
  <si>
    <t>产品销售部-部门经理*#</t>
  </si>
  <si>
    <t>滨海营业部负责人*#</t>
  </si>
  <si>
    <t>董享长高级工程师*#</t>
  </si>
  <si>
    <t>运营商业务部部长*#</t>
  </si>
  <si>
    <t>福建品牌经理*#</t>
  </si>
  <si>
    <t>一般采购 part长*#</t>
  </si>
  <si>
    <t>评审经理*#</t>
  </si>
  <si>
    <t>!*#</t>
  </si>
  <si>
    <t>大区经理(华南 华东)*#</t>
  </si>
  <si>
    <t>成都市锦江区*#</t>
  </si>
  <si>
    <t>总经理助理兼销售总公司总经理*#</t>
  </si>
  <si>
    <t>苏州代表处经理*#</t>
  </si>
  <si>
    <t>FCCA, CICPA*#</t>
  </si>
  <si>
    <t>门窗厂长*#</t>
  </si>
  <si>
    <t>Accountant*#</t>
  </si>
  <si>
    <t>宣传统筹助理*#</t>
  </si>
  <si>
    <t>BD*#</t>
  </si>
  <si>
    <t>嘉兴区域业务员*#</t>
  </si>
  <si>
    <t>维保部经理*#</t>
  </si>
  <si>
    <t>市场开拓部主管*#</t>
  </si>
  <si>
    <t>储江南15925912525*#</t>
  </si>
  <si>
    <t>厂长/高级工程师*#</t>
  </si>
  <si>
    <t>无锡业务经理*#</t>
  </si>
  <si>
    <t>北京直营经理*#</t>
  </si>
  <si>
    <t>策划部经理*#</t>
  </si>
  <si>
    <t>中国区营销总监*#</t>
  </si>
  <si>
    <t>采购事业经理*#</t>
  </si>
  <si>
    <t>Expect Manager*#</t>
  </si>
  <si>
    <t>销售中心网络销售*#</t>
  </si>
  <si>
    <t>副主任·工程师*#</t>
  </si>
  <si>
    <t>华北拓展部经理*#</t>
  </si>
  <si>
    <t>营销传播助理经理*#</t>
  </si>
  <si>
    <t>制剂销售总监*#</t>
  </si>
  <si>
    <t>辽宁分公司总经理*#</t>
  </si>
  <si>
    <t>OA主管工程师*#</t>
  </si>
  <si>
    <t>市场编辑*#</t>
  </si>
  <si>
    <t>深圳地区总经销商*#</t>
  </si>
  <si>
    <t>网络市场部*#</t>
  </si>
  <si>
    <t>北京龙泰企业管理有限公司总经理*#</t>
  </si>
  <si>
    <t>网站文案编辑*#</t>
  </si>
  <si>
    <t>店员销售*#</t>
  </si>
  <si>
    <t>業務跟單兼採購、驗廠*#</t>
  </si>
  <si>
    <t>云计算中心副经理*#</t>
  </si>
  <si>
    <t>标准频道总经理*#</t>
  </si>
  <si>
    <t>电子研发工程师*#</t>
  </si>
  <si>
    <t>外贸公司*#</t>
  </si>
  <si>
    <t>中国网库安徽省运营中心总经理*#</t>
  </si>
  <si>
    <t>总裁(9)期*#</t>
  </si>
  <si>
    <t>上海国际钢琴艺术中心顾问*#</t>
  </si>
  <si>
    <t>上海研究所 副院长*#</t>
  </si>
  <si>
    <t>国购分公司营业部经理*#</t>
  </si>
  <si>
    <t>低温研发部长*#</t>
  </si>
  <si>
    <t>投资管理部长*#</t>
  </si>
  <si>
    <t>内贸部业务专员*#</t>
  </si>
  <si>
    <t>办公室主任)*#</t>
  </si>
  <si>
    <t>安全及质量经理*#</t>
  </si>
  <si>
    <t>西北办商务部长*#</t>
  </si>
  <si>
    <t>房地产投资总经理*#</t>
  </si>
  <si>
    <t>战略发展部部长*#</t>
  </si>
  <si>
    <t>皮山县*#</t>
  </si>
  <si>
    <t>密封产品生产经理*#</t>
  </si>
  <si>
    <t>晋江、石狮销售代表*#</t>
  </si>
  <si>
    <t>天津湾店市场部经理*#</t>
  </si>
  <si>
    <t>商业管理部/总经理*#</t>
  </si>
  <si>
    <t>vip*#</t>
  </si>
  <si>
    <t>商品·经理*#</t>
  </si>
  <si>
    <t>山西内蒙古销售经理*#</t>
  </si>
  <si>
    <t>长春业务部总经理*#</t>
  </si>
  <si>
    <t>副经理、高工*#</t>
  </si>
  <si>
    <t>。0*#</t>
  </si>
  <si>
    <t>红色山庄业务主管*#</t>
  </si>
  <si>
    <t>小董营业厅经理*#</t>
  </si>
  <si>
    <t>党政军客户服务中心客户经理*#</t>
  </si>
  <si>
    <t>经理(法人)*#</t>
  </si>
  <si>
    <t>高级建造师*#</t>
  </si>
  <si>
    <t>品牌客服*#</t>
  </si>
  <si>
    <t>销售（总监）*#</t>
  </si>
  <si>
    <t>高层职员*#</t>
  </si>
  <si>
    <t>EAP经理*#</t>
  </si>
  <si>
    <t>川贵藏销售总监*#</t>
  </si>
  <si>
    <t>市场营销部物业主管*#</t>
  </si>
  <si>
    <t>保险理赔组组长*#</t>
  </si>
  <si>
    <t>咨户经理*#</t>
  </si>
  <si>
    <t>展览部 招商经理*#</t>
  </si>
  <si>
    <t>技术部 项目经理*#</t>
  </si>
  <si>
    <t>副总经理/OEM大客户部*#</t>
  </si>
  <si>
    <t>保卫部副部长*#</t>
  </si>
  <si>
    <t>客户副经理*#</t>
  </si>
  <si>
    <t>营销中心文秘*#</t>
  </si>
  <si>
    <t>零售副主管*#</t>
  </si>
  <si>
    <t>化工材料采购部经理*#</t>
  </si>
  <si>
    <t>科研、策划经理*#</t>
  </si>
  <si>
    <t>西北4-6级主管*#</t>
  </si>
  <si>
    <t>东风东校长*#</t>
  </si>
  <si>
    <t>山西、河南大区经理*#</t>
  </si>
  <si>
    <t>泗洪总代理*#</t>
  </si>
  <si>
    <t>森淼皮业总经理*#</t>
  </si>
  <si>
    <t>重大客户经理*#</t>
  </si>
  <si>
    <t>总经理创始人*#</t>
  </si>
  <si>
    <t>董事常务副总*#</t>
  </si>
  <si>
    <t>车用材料部经理*#</t>
  </si>
  <si>
    <t>宾馆用品部*#</t>
  </si>
  <si>
    <t>财务及控制部经理*#</t>
  </si>
  <si>
    <t>西北地区母线槽销售经理*#</t>
  </si>
  <si>
    <t>新品*#</t>
  </si>
  <si>
    <t>山西内蒙古区域经理*#</t>
  </si>
  <si>
    <t>触摸屏工程师*#</t>
  </si>
  <si>
    <t>江西省技术经理*#</t>
  </si>
  <si>
    <t>产品发展部 资深高级经理*#</t>
  </si>
  <si>
    <t>新媒体事业部 总监*#</t>
  </si>
  <si>
    <t>副总经理兼总调度长*#</t>
  </si>
  <si>
    <t>国家注册高级品酒师*#</t>
  </si>
  <si>
    <t>首席作业长*#</t>
  </si>
  <si>
    <t>品牌传播管理*#</t>
  </si>
  <si>
    <t>外包主管*#</t>
  </si>
  <si>
    <t>市场部大區經理*#</t>
  </si>
  <si>
    <t>业务部）总经理*#</t>
  </si>
  <si>
    <t>出口部负责人*#</t>
  </si>
  <si>
    <t>南务部副部长*#</t>
  </si>
  <si>
    <t>制造中心部长*#</t>
  </si>
  <si>
    <t>国内航空海南计调*#</t>
  </si>
  <si>
    <t>总经理助理、高级工程师*#</t>
  </si>
  <si>
    <t>轨道交通所所长*#</t>
  </si>
  <si>
    <t>国际部副总经理*#</t>
  </si>
  <si>
    <t>营销管理部副科长*#</t>
  </si>
  <si>
    <t>科技规划主管*#</t>
  </si>
  <si>
    <t>品牌营销一部经理*#</t>
  </si>
  <si>
    <t>传统通路经理*#</t>
  </si>
  <si>
    <t>商旅部经理助理*#</t>
  </si>
  <si>
    <t>中国登山协会裁判*#</t>
  </si>
  <si>
    <t>储调科科长*#</t>
  </si>
  <si>
    <t>markting*#</t>
  </si>
  <si>
    <t>行政人事及采购部 副经理*#</t>
  </si>
  <si>
    <t>对俄贸易专员*#</t>
  </si>
  <si>
    <t>大客户部 总监*#</t>
  </si>
  <si>
    <t>福田支行个人理财经理*#</t>
  </si>
  <si>
    <t>河南金邦投资...*#</t>
  </si>
  <si>
    <t>项目部-经理*#</t>
  </si>
  <si>
    <t>广西销售部区域经理*#</t>
  </si>
  <si>
    <t>湖南·总经理*#</t>
  </si>
  <si>
    <t>PCBA外包专家团---分团主任*#</t>
  </si>
  <si>
    <t>建涂区域经理*#</t>
  </si>
  <si>
    <t>家具部运营*#</t>
  </si>
  <si>
    <t>深圳华侨城股份有限公司 董事 总裁*#</t>
  </si>
  <si>
    <t>基因抗老健康管理顾问*#</t>
  </si>
  <si>
    <t>承德区域经理*#</t>
  </si>
  <si>
    <t>长沙办事处销售主管*#</t>
  </si>
  <si>
    <t>综合管理部高级品牌经理*#</t>
  </si>
  <si>
    <t>市场拓展部副总监*#</t>
  </si>
  <si>
    <t>集團採購專員*#</t>
  </si>
  <si>
    <t>华东大区浙江办事处客户经理*#</t>
  </si>
  <si>
    <t>集团总裁兼总经理*#</t>
  </si>
  <si>
    <t>市场运营部行政助理*#</t>
  </si>
  <si>
    <t>玩具采购事业部总经理*#</t>
  </si>
  <si>
    <t>Project Architect*#</t>
  </si>
  <si>
    <t>工程车项目经理*#</t>
  </si>
  <si>
    <t>政府事务部副主任*#</t>
  </si>
  <si>
    <t>华中事业部经理*#</t>
  </si>
  <si>
    <t>综合办主管*#</t>
  </si>
  <si>
    <t>船务二部经理*#</t>
  </si>
  <si>
    <t>设备部机修*#</t>
  </si>
  <si>
    <t>烘焙房主管*#</t>
  </si>
  <si>
    <t>正在奋斗*#</t>
  </si>
  <si>
    <t>网络支持*#</t>
  </si>
  <si>
    <t>成本合约副经理*#</t>
  </si>
  <si>
    <t>专柜管理部经理*#</t>
  </si>
  <si>
    <t>国际营销副经理*#</t>
  </si>
  <si>
    <t>笑巴喜销售经理*#</t>
  </si>
  <si>
    <t>剧场营销*#</t>
  </si>
  <si>
    <t>国内旅游中心副总经理*#</t>
  </si>
  <si>
    <t>莘闵房管局一所科长*#</t>
  </si>
  <si>
    <t>技术工程科经理*#</t>
  </si>
  <si>
    <t>再保险部*#</t>
  </si>
  <si>
    <t>行政/采购总监*#</t>
  </si>
  <si>
    <t>仪表维修技术员*#</t>
  </si>
  <si>
    <t>计划经营处处长*#</t>
  </si>
  <si>
    <t>福州市政协委员*#</t>
  </si>
  <si>
    <t>业助主管*#</t>
  </si>
  <si>
    <t>暂物*#</t>
  </si>
  <si>
    <t>询报价部经理*#</t>
  </si>
  <si>
    <t>苏北安徽业务推进经理*#</t>
  </si>
  <si>
    <t>广西桂东南渠道经理*#</t>
  </si>
  <si>
    <t>希望结识广天下有爱心的朋友们*#</t>
  </si>
  <si>
    <t>商业部总监*#</t>
  </si>
  <si>
    <t>广告部副经理*#</t>
  </si>
  <si>
    <t>海外财务部部长*#</t>
  </si>
  <si>
    <t>人力资源副总监兼人力资源部经理*#</t>
  </si>
  <si>
    <t>MRT渠道发展经理*#</t>
  </si>
  <si>
    <t>手机经营部副总经理(移动互联网)*#</t>
  </si>
  <si>
    <t>王建科(总经理)*#</t>
  </si>
  <si>
    <t>网络创业*#</t>
  </si>
  <si>
    <t>奶牛场总经理*#</t>
  </si>
  <si>
    <t>外务部部长*#</t>
  </si>
  <si>
    <t>特销部礼赠品部主管*#</t>
  </si>
  <si>
    <t>客服工程師*#</t>
  </si>
  <si>
    <t>内贸部销售*#</t>
  </si>
  <si>
    <t>首席健康顾问*#</t>
  </si>
  <si>
    <t>深圳分公司 ...*#</t>
  </si>
  <si>
    <t>人力资源开发主管*#</t>
  </si>
  <si>
    <t>通信行业经理 &amp; LSG北区经理*#</t>
  </si>
  <si>
    <t>银保总监*#</t>
  </si>
  <si>
    <t>营运总*#</t>
  </si>
  <si>
    <t>资深税务专员*#</t>
  </si>
  <si>
    <t>医疗行业事业部总监*#</t>
  </si>
  <si>
    <t>业务主任*#</t>
  </si>
  <si>
    <t>业务开发《广东部》*#</t>
  </si>
  <si>
    <t>RF-资材课长*#</t>
  </si>
  <si>
    <t>网络安全高级经理*#</t>
  </si>
  <si>
    <t>天津分院副院长*#</t>
  </si>
  <si>
    <t>实验室带班*#</t>
  </si>
  <si>
    <t>攀钢集团技术中心斜对面*#</t>
  </si>
  <si>
    <t>主任建筑工程师*#</t>
  </si>
  <si>
    <t>金属行业销售经理*#</t>
  </si>
  <si>
    <t>烟酒特产批发经理*#</t>
  </si>
  <si>
    <t>黑龙江省销售经理*#</t>
  </si>
  <si>
    <t>红酒顾问vip专员*#</t>
  </si>
  <si>
    <t>新闻宣传专员*#</t>
  </si>
  <si>
    <t>网购事业处经理*#</t>
  </si>
  <si>
    <t>粉剂生产经理*#</t>
  </si>
  <si>
    <t>高级俱乐部经理*#</t>
  </si>
  <si>
    <t>销售，外贸*#</t>
  </si>
  <si>
    <t>部门助理总经理*#</t>
  </si>
  <si>
    <t>动力装备部部长*#</t>
  </si>
  <si>
    <t>品种专营室主任*#</t>
  </si>
  <si>
    <t>销售代表:零售*#</t>
  </si>
  <si>
    <t>控制模块经理*#</t>
  </si>
  <si>
    <t>房控*#</t>
  </si>
  <si>
    <t>营销推动*#</t>
  </si>
  <si>
    <t>顶衬系统工程科经理*#</t>
  </si>
  <si>
    <t>中国防腐蚀技术协会理事*#</t>
  </si>
  <si>
    <t>计调部专员*#</t>
  </si>
  <si>
    <t>海运出口客服主管*#</t>
  </si>
  <si>
    <t>行政部综合管理室主任*#</t>
  </si>
  <si>
    <t>认证中心副主任*#</t>
  </si>
  <si>
    <t>坤和西溪里.高级置业经理*#</t>
  </si>
  <si>
    <t>太阳能发电研究室副主任*#</t>
  </si>
  <si>
    <t>网贷部部门经理*#</t>
  </si>
  <si>
    <t>港澳经纪人*#</t>
  </si>
  <si>
    <t>深圳厂副厂长*#</t>
  </si>
  <si>
    <t>西北地区销售总经理*#</t>
  </si>
  <si>
    <t>技术部经理助理*#</t>
  </si>
  <si>
    <t>创意师*#</t>
  </si>
  <si>
    <t>董事长/首席管理专家*#</t>
  </si>
  <si>
    <t>个体经营)*#</t>
  </si>
  <si>
    <t>主管仪表自控*#</t>
  </si>
  <si>
    <t>副总经理兼财务部*#</t>
  </si>
  <si>
    <t>-营销总监*#</t>
  </si>
  <si>
    <t>经营企划处副经理*#</t>
  </si>
  <si>
    <t>服务工作者*#</t>
  </si>
  <si>
    <t>广东省交互设计专业委员会副秘书长*#</t>
  </si>
  <si>
    <t>公司董事长*#</t>
  </si>
  <si>
    <t>soucing*#</t>
  </si>
  <si>
    <t>市场拓展助理*#</t>
  </si>
  <si>
    <t>水电主管*#</t>
  </si>
  <si>
    <t>投资经济人*#</t>
  </si>
  <si>
    <t>南方大区 銷售工程師*#</t>
  </si>
  <si>
    <t>阿塔执行代表*#</t>
  </si>
  <si>
    <t>钟佳茂经纪人*#</t>
  </si>
  <si>
    <t>西北.内蒙区销售总监*#</t>
  </si>
  <si>
    <t>工务/代理*#</t>
  </si>
  <si>
    <t>副总经理兼上海分公司负责人*#</t>
  </si>
  <si>
    <t>销售主任II-青岛*#</t>
  </si>
  <si>
    <t>运营商技术支持*#</t>
  </si>
  <si>
    <t>硬件五部经理*#</t>
  </si>
  <si>
    <t>项目安全总监*#</t>
  </si>
  <si>
    <t>鱼料项目经理*#</t>
  </si>
  <si>
    <t>车身室副主任*#</t>
  </si>
  <si>
    <t>上海品牌经理*#</t>
  </si>
  <si>
    <t>物流包头分部经理*#</t>
  </si>
  <si>
    <t>热力*#</t>
  </si>
  <si>
    <t>邢台区域经理*#</t>
  </si>
  <si>
    <t>会议部经理助理*#</t>
  </si>
  <si>
    <t>渠道分销销售经理*#</t>
  </si>
  <si>
    <t>白城化工厂 ...*#</t>
  </si>
  <si>
    <t>光通信技术总监*#</t>
  </si>
  <si>
    <t>现场辅导顾问*#</t>
  </si>
  <si>
    <t>德阳办业务员*#</t>
  </si>
  <si>
    <t>私人的*#</t>
  </si>
  <si>
    <t>董事 副總經理*#</t>
  </si>
  <si>
    <t>书记 副经理*#</t>
  </si>
  <si>
    <t>技术管理科经理*#</t>
  </si>
  <si>
    <t>营业室主任*#</t>
  </si>
  <si>
    <t>信用销售*#</t>
  </si>
  <si>
    <t>合规律师*#</t>
  </si>
  <si>
    <t>挖掘事业部副总经理*#</t>
  </si>
  <si>
    <t>销售工程师(工业市场)*#</t>
  </si>
  <si>
    <t>销售代表(陕西)*#</t>
  </si>
  <si>
    <t>大客户经理-行走机械*#</t>
  </si>
  <si>
    <t>江苏南通市*#</t>
  </si>
  <si>
    <t>门店销售员*#</t>
  </si>
  <si>
    <t>ERP事业部经理*#</t>
  </si>
  <si>
    <t>Vice Majordomo*#</t>
  </si>
  <si>
    <t>Sales Manager Greater China &amp; *#</t>
  </si>
  <si>
    <t>酒店营运经理*#</t>
  </si>
  <si>
    <t>EMC整改工程师*#</t>
  </si>
  <si>
    <t>财税客户经理*#</t>
  </si>
  <si>
    <t>人力中心总经理*#</t>
  </si>
  <si>
    <t>营销中心策划部经理*#</t>
  </si>
  <si>
    <t>党群工作部 部长*#</t>
  </si>
  <si>
    <t>首席牌官*#</t>
  </si>
  <si>
    <t>塑胶部生产主管*#</t>
  </si>
  <si>
    <t>首席家装顾问*#</t>
  </si>
  <si>
    <t>业务运营-广告合作经理*#</t>
  </si>
  <si>
    <t>入境旅游中心地联部经理*#</t>
  </si>
  <si>
    <t>中转员*#</t>
  </si>
  <si>
    <t>营销管理部 经理*#</t>
  </si>
  <si>
    <t>雅士龙洁具批发部*#</t>
  </si>
  <si>
    <t>销售（销售二室CP6）*#</t>
  </si>
  <si>
    <t>结构设计总共工*#</t>
  </si>
  <si>
    <t>齐鑫分部业务经理*#</t>
  </si>
  <si>
    <t>宏观策略研究主管*#</t>
  </si>
  <si>
    <t>华南及华东大区经理*#</t>
  </si>
  <si>
    <t>资金同业部总经理*#</t>
  </si>
  <si>
    <t>产品研发*#</t>
  </si>
  <si>
    <t>Head Chef*#</t>
  </si>
  <si>
    <t>市场营销部高级渠道经理*#</t>
  </si>
  <si>
    <t>就业经理*#</t>
  </si>
  <si>
    <t>文化部销售主管*#</t>
  </si>
  <si>
    <t>资讯科技服务部数据库管理员*#</t>
  </si>
  <si>
    <t>外贸办副主任*#</t>
  </si>
  <si>
    <t>工程实施与客户服务服务经理*#</t>
  </si>
  <si>
    <t>一楼楼面经理*#</t>
  </si>
  <si>
    <t>外贸营销顾问*#</t>
  </si>
  <si>
    <t>策划高级主办*#</t>
  </si>
  <si>
    <t>华中公司总经理*#</t>
  </si>
  <si>
    <t>棉纺部经理*#</t>
  </si>
  <si>
    <t>盐城米业总经理助理*#</t>
  </si>
  <si>
    <t>材料部 品牌资讯专员*#</t>
  </si>
  <si>
    <t>物流运输部经理*#</t>
  </si>
  <si>
    <t>设计安装*#</t>
  </si>
  <si>
    <t>大区经理（陕西、甘肃）*#</t>
  </si>
  <si>
    <t>高速断张*#</t>
  </si>
  <si>
    <t>战略运营总监助理*#</t>
  </si>
  <si>
    <t>网络营销业务总监*#</t>
  </si>
  <si>
    <t>屏  销售经理*#</t>
  </si>
  <si>
    <t>企宣部企宣专员*#</t>
  </si>
  <si>
    <t>外贸业务，跟单，验货员*#</t>
  </si>
  <si>
    <t>上市顾问*#</t>
  </si>
  <si>
    <t>淘茶客商城站长*#</t>
  </si>
  <si>
    <t>采购中心 副总经理*#</t>
  </si>
  <si>
    <t>韩林昊182609...*#</t>
  </si>
  <si>
    <t>纸板部经理*#</t>
  </si>
  <si>
    <t>经理（请打我手机）*#</t>
  </si>
  <si>
    <t>百货企划部主管*#</t>
  </si>
  <si>
    <t>设备管理中心GMP主任*#</t>
  </si>
  <si>
    <t>省外销售部经理*#</t>
  </si>
  <si>
    <t>机电技术总监*#</t>
  </si>
  <si>
    <t>见习代表*#</t>
  </si>
  <si>
    <t>杭州办事处售前工程师*#</t>
  </si>
  <si>
    <t>义乌办事处*#</t>
  </si>
  <si>
    <t>围巾老板*#</t>
  </si>
  <si>
    <t>商务合同部货物采办主管*#</t>
  </si>
  <si>
    <t>甘肅分公司 總經理*#</t>
  </si>
  <si>
    <t>社科类目主管*#</t>
  </si>
  <si>
    <t>I经理*#</t>
  </si>
  <si>
    <t>研发协理*#</t>
  </si>
  <si>
    <t>南通片区业务经理*#</t>
  </si>
  <si>
    <t>常务业务董事*#</t>
  </si>
  <si>
    <t>张重生(总经理)*#</t>
  </si>
  <si>
    <t>市场部行业经理*#</t>
  </si>
  <si>
    <t>长房-白沙湾物业服务中心 项目经理*#</t>
  </si>
  <si>
    <t>财务与行政副总裁*#</t>
  </si>
  <si>
    <t>箱管部主管*#</t>
  </si>
  <si>
    <t>投资者关系管理部经理*#</t>
  </si>
  <si>
    <t>杭州分公司理财经理*#</t>
  </si>
  <si>
    <t>绿化工程师*#</t>
  </si>
  <si>
    <t>工程物料组主管*#</t>
  </si>
  <si>
    <t>驻包头办事处 主任*#</t>
  </si>
  <si>
    <t>球场部总监*#</t>
  </si>
  <si>
    <t>澳新部市场总监*#</t>
  </si>
  <si>
    <t>企划宣传室主任*#</t>
  </si>
  <si>
    <t>安控节能事业处/智能集成方案/专案经理*#</t>
  </si>
  <si>
    <t>销售经理-华东区*#</t>
  </si>
  <si>
    <t>ACCA华南区专家委员会委员*#</t>
  </si>
  <si>
    <t>上海四部经理*#</t>
  </si>
  <si>
    <t>人员管理岗*#</t>
  </si>
  <si>
    <t>产品培训专员*#</t>
  </si>
  <si>
    <t>T&amp;QC工程师*#</t>
  </si>
  <si>
    <t>财贸部记者*#</t>
  </si>
  <si>
    <t>铸造工程师*#</t>
  </si>
  <si>
    <t>钢管*#</t>
  </si>
  <si>
    <t>自家产销*#</t>
  </si>
  <si>
    <t>亚太地区产品开发化学师*#</t>
  </si>
  <si>
    <t>LED电子工程师*#</t>
  </si>
  <si>
    <t>专利拥有人*#</t>
  </si>
  <si>
    <t>市场拓展总经理*#</t>
  </si>
  <si>
    <t>巡视组组长*#</t>
  </si>
  <si>
    <t>运营管理担当*#</t>
  </si>
  <si>
    <t>宝马前期制造经理*#</t>
  </si>
  <si>
    <t>进排气产品工程师*#</t>
  </si>
  <si>
    <t>部门业务经理*#</t>
  </si>
  <si>
    <t>金融经济师*#</t>
  </si>
  <si>
    <t>生产开发*#</t>
  </si>
  <si>
    <t>网站营销策划经理*#</t>
  </si>
  <si>
    <t>副总经理/市场营销总监*#</t>
  </si>
  <si>
    <t>杨建明(业务主管)*#</t>
  </si>
  <si>
    <t>铝市场分析师*#</t>
  </si>
  <si>
    <t>注册电气工程师(发输变电、供配电)*#</t>
  </si>
  <si>
    <t>总农艺师*#</t>
  </si>
  <si>
    <t>营业部 组长*#</t>
  </si>
  <si>
    <t>北京丛中俏科...*#</t>
  </si>
  <si>
    <t>业务经理   *#</t>
  </si>
  <si>
    <t>bos*#</t>
  </si>
  <si>
    <t>炼钢事业部经理*#</t>
  </si>
  <si>
    <t>星雅/SOHO俊园服务中心副主任*#</t>
  </si>
  <si>
    <t>总经理助理兼第二项目公司经理*#</t>
  </si>
  <si>
    <t>业务经理)*#</t>
  </si>
  <si>
    <t>化肥厂厂长*#</t>
  </si>
  <si>
    <t>童车、电动车部副经理*#</t>
  </si>
  <si>
    <t>浦东地区*#</t>
  </si>
  <si>
    <t>船机部经理*#</t>
  </si>
  <si>
    <t>大修管理部部长助理*#</t>
  </si>
  <si>
    <t>金盛银招商加盟*#</t>
  </si>
  <si>
    <t>产品战略规划*#</t>
  </si>
  <si>
    <t>云琼湘桂混合产品组广西地区药代表*#</t>
  </si>
  <si>
    <t>无国界自助餐厅厨师长*#</t>
  </si>
  <si>
    <t>信息统计*#</t>
  </si>
  <si>
    <t>工商企业客户部经理*#</t>
  </si>
  <si>
    <t>高级工商顾问*#</t>
  </si>
  <si>
    <t>市办经理*#</t>
  </si>
  <si>
    <t>太平洋店主管*#</t>
  </si>
  <si>
    <t>科学与法规事务经理*#</t>
  </si>
  <si>
    <t>计划供应链总监*#</t>
  </si>
  <si>
    <t>高级研发工程师*#</t>
  </si>
  <si>
    <t>机构事业部经理*#</t>
  </si>
  <si>
    <t>卢晓燕(经理)*#</t>
  </si>
  <si>
    <t>预定中心主管*#</t>
  </si>
  <si>
    <t>租赁部副经理*#</t>
  </si>
  <si>
    <t>QQ729163632*#</t>
  </si>
  <si>
    <t>硕士，彩票分析师*#</t>
  </si>
  <si>
    <t>高级策划家里*#</t>
  </si>
  <si>
    <t>生产设备科副主任*#</t>
  </si>
  <si>
    <t>刘利芳(销售)*#</t>
  </si>
  <si>
    <t>经营管理副经理*#</t>
  </si>
  <si>
    <t>首席工艺工程师*#</t>
  </si>
  <si>
    <t>中国区商务拓展总经理*#</t>
  </si>
  <si>
    <t>企业运营总监*#</t>
  </si>
  <si>
    <t>先生(业务经理)*#</t>
  </si>
  <si>
    <t>总经理办公室副经理*#</t>
  </si>
  <si>
    <t>销售部(J经理）*#</t>
  </si>
  <si>
    <t>销售部国内销售*#</t>
  </si>
  <si>
    <t>经贸一部总经理*#</t>
  </si>
  <si>
    <t>直销店店长*#</t>
  </si>
  <si>
    <t>仓库三科科长*#</t>
  </si>
  <si>
    <t>西部平台总经理*#</t>
  </si>
  <si>
    <t>注塑主任工程师*#</t>
  </si>
  <si>
    <t>机构拓展岗主管*#</t>
  </si>
  <si>
    <t>渠道交易团队主管*#</t>
  </si>
  <si>
    <t>江西办事处营销经理*#</t>
  </si>
  <si>
    <t>经销商人力资源发展经理*#</t>
  </si>
  <si>
    <t>北京分公司临时负责人*#</t>
  </si>
  <si>
    <t>市场发展部助理*#</t>
  </si>
  <si>
    <t>电网事业部总经理*#</t>
  </si>
  <si>
    <t>景田店经理*#</t>
  </si>
  <si>
    <t>查勘·理赔经理*#</t>
  </si>
  <si>
    <t>温州流通办事处经理*#</t>
  </si>
  <si>
    <t>泉州天虹防损分部经理*#</t>
  </si>
  <si>
    <t>赵振洋(总经理)*#</t>
  </si>
  <si>
    <t>品质部协理*#</t>
  </si>
  <si>
    <t>总制片·导演*#</t>
  </si>
  <si>
    <t>市场业务部 副经理*#</t>
  </si>
  <si>
    <t>两湖大区经理*#</t>
  </si>
  <si>
    <t>佛山业务员*#</t>
  </si>
  <si>
    <t>董事长、销售总监*#</t>
  </si>
  <si>
    <t>广州市金银贸易有限公司总经理*#</t>
  </si>
  <si>
    <t>行政副总经理助理*#</t>
  </si>
  <si>
    <t>佛山区区域经理*#</t>
  </si>
  <si>
    <t>高级债券交易员*#</t>
  </si>
  <si>
    <t>体系管理处经理*#</t>
  </si>
  <si>
    <t>综合部·副部长*#</t>
  </si>
  <si>
    <t>建帐助理*#</t>
  </si>
  <si>
    <t>吉林省浙江商会常务理事*#</t>
  </si>
  <si>
    <t>收展部组经理*#</t>
  </si>
  <si>
    <t>录井事业部主任*#</t>
  </si>
  <si>
    <t>巩义兆鑫铝业*#</t>
  </si>
  <si>
    <t>asistant director*#</t>
  </si>
  <si>
    <t>三室经理*#</t>
  </si>
  <si>
    <t>资深财经评论员*#</t>
  </si>
  <si>
    <t>美方董事*#</t>
  </si>
  <si>
    <t>山西分公司总经理*#</t>
  </si>
  <si>
    <t>销售都经理*#</t>
  </si>
  <si>
    <t>总工&amp;研发部部长*#</t>
  </si>
  <si>
    <t>产供副总*#</t>
  </si>
  <si>
    <t>路港快线项目产品经理*#</t>
  </si>
  <si>
    <t>健康 美丽顾问*#</t>
  </si>
  <si>
    <t>病理技术员*#</t>
  </si>
  <si>
    <t>黑龙江省饶河县*#</t>
  </si>
  <si>
    <t>商品采购部主管*#</t>
  </si>
  <si>
    <t>产品总监(CPA)*#</t>
  </si>
  <si>
    <t>供应商真人管理工程师*#</t>
  </si>
  <si>
    <t>产品经理组经理*#</t>
  </si>
  <si>
    <t>总裁 &amp; 执行长*#</t>
  </si>
  <si>
    <t>华南省区营销经理*#</t>
  </si>
  <si>
    <t>西区大区经理*#</t>
  </si>
  <si>
    <t>设施服务运作总监*#</t>
  </si>
  <si>
    <t>网络部SEM营...*#</t>
  </si>
  <si>
    <t>JMP中国区市场主管*#</t>
  </si>
  <si>
    <t>办税员*#</t>
  </si>
  <si>
    <t>工程＼业务经理*#</t>
  </si>
  <si>
    <t>聚合物制造部长*#</t>
  </si>
  <si>
    <t>灯饰研发工程部经理*#</t>
  </si>
  <si>
    <t>销售事业部市场总监助理*#</t>
  </si>
  <si>
    <t>设备桩基部*#</t>
  </si>
  <si>
    <t>拓服专员*#</t>
  </si>
  <si>
    <t>华东区域代理*#</t>
  </si>
  <si>
    <t>生药业务部部长兼生药业务二科科长*#</t>
  </si>
  <si>
    <t>外汇风险经理*#</t>
  </si>
  <si>
    <t>电影频道编辑*#</t>
  </si>
  <si>
    <t>高级宏观研究员*#</t>
  </si>
  <si>
    <t>乡村医生*#</t>
  </si>
  <si>
    <t>机加二分厂副厂长*#</t>
  </si>
  <si>
    <t>中国医学科学院医学生物学研究所营销处 处长*#</t>
  </si>
  <si>
    <t>浙北区总代理*#</t>
  </si>
  <si>
    <t>zongjian*#</t>
  </si>
  <si>
    <t>1级营业主任*#</t>
  </si>
  <si>
    <t>天津市弘理达科技有限公司执行董事*#</t>
  </si>
  <si>
    <t>管家服务副经理*#</t>
  </si>
  <si>
    <t>经理事长*#</t>
  </si>
  <si>
    <t>客户融资经理*#</t>
  </si>
  <si>
    <t>特许经营加盟商*#</t>
  </si>
  <si>
    <t>白电采购部长*#</t>
  </si>
  <si>
    <t>运输部经理兼东方公司副经理*#</t>
  </si>
  <si>
    <t>开发技术部主任*#</t>
  </si>
  <si>
    <t>客户服务部处经理*#</t>
  </si>
  <si>
    <t>行政总监、校长*#</t>
  </si>
  <si>
    <t>仪表车间副主任*#</t>
  </si>
  <si>
    <t>线上资源部经理*#</t>
  </si>
  <si>
    <t>business development director*#</t>
  </si>
  <si>
    <t>南通市永丰材料有限公司销售部经理*#</t>
  </si>
  <si>
    <t>存储事业部业务主管*#</t>
  </si>
  <si>
    <t>信用管理部长*#</t>
  </si>
  <si>
    <t>加盟事业部总监*#</t>
  </si>
  <si>
    <t>总经理助理兼餐饮部经理*#</t>
  </si>
  <si>
    <t>设备工程部组长*#</t>
  </si>
  <si>
    <t>非车险部副总经理*#</t>
  </si>
  <si>
    <t>vivi电销主管*#</t>
  </si>
  <si>
    <t>中国区资深物流经理*#</t>
  </si>
  <si>
    <t>Sourcing Engineer*#</t>
  </si>
  <si>
    <t>发展工程部部长*#</t>
  </si>
  <si>
    <t>Regional Sales*#</t>
  </si>
  <si>
    <t>招投标办公室主任*#</t>
  </si>
  <si>
    <t>财务部经理*#</t>
  </si>
  <si>
    <t>project assistant*#</t>
  </si>
  <si>
    <t>女士(销售部负责人)*#</t>
  </si>
  <si>
    <t>化工业务部经理*#</t>
  </si>
  <si>
    <t>运营及业务拓展总监*#</t>
  </si>
  <si>
    <t>科研项目负责人*#</t>
  </si>
  <si>
    <t>总经办 总工程师*#</t>
  </si>
  <si>
    <t>公司驻横店办事处经理*#</t>
  </si>
  <si>
    <t>福建省中青年书画协会 会员*#</t>
  </si>
  <si>
    <t>景观设计经理*#</t>
  </si>
  <si>
    <t>房产营销*#</t>
  </si>
  <si>
    <t>PBX系统架构师*#</t>
  </si>
  <si>
    <t>篷布公司职员*#</t>
  </si>
  <si>
    <t>苏浙沪大区总经理*#</t>
  </si>
  <si>
    <t>网络营销室 室主任*#</t>
  </si>
  <si>
    <t>商超经理*#</t>
  </si>
  <si>
    <t>商贸部副总经理*#</t>
  </si>
  <si>
    <t>油化经理*#</t>
  </si>
  <si>
    <t>运营管理主管*#</t>
  </si>
  <si>
    <t>计划后*#</t>
  </si>
  <si>
    <t>精品主管助理*#</t>
  </si>
  <si>
    <t>产品·研发总监*#</t>
  </si>
  <si>
    <t>市场网络营销经理*#</t>
  </si>
  <si>
    <t>混合代表*#</t>
  </si>
  <si>
    <t>壹号*#</t>
  </si>
  <si>
    <t>海运出口部副经理*#</t>
  </si>
  <si>
    <t>金融业务人员*#</t>
  </si>
  <si>
    <t>投资咨询专员*#</t>
  </si>
  <si>
    <t>招标采购部 高级经理*#</t>
  </si>
  <si>
    <t>品控科科长*#</t>
  </si>
  <si>
    <t>化学部副总经理*#</t>
  </si>
  <si>
    <t>商务拓展总监-中国区*#</t>
  </si>
  <si>
    <t>遂平绿化所*#</t>
  </si>
  <si>
    <t>办公司文员*#</t>
  </si>
  <si>
    <t>副总裁及创意总监*#</t>
  </si>
  <si>
    <t>百货事业部营运总监*#</t>
  </si>
  <si>
    <t>开发部 总经理*#</t>
  </si>
  <si>
    <t>工程部总监兼华南区域经理*#</t>
  </si>
  <si>
    <t>质量&amp;项目工程经理*#</t>
  </si>
  <si>
    <t>ph.d*#</t>
  </si>
  <si>
    <t>海关事务助理经理*#</t>
  </si>
  <si>
    <t>VIP客户销售经理*#</t>
  </si>
  <si>
    <t>客源开发部经理*#</t>
  </si>
  <si>
    <t>供应链中心高级总监*#</t>
  </si>
  <si>
    <t>批发经销商*#</t>
  </si>
  <si>
    <t>中山路购书中心 主管*#</t>
  </si>
  <si>
    <t>啊进电热元件*#</t>
  </si>
  <si>
    <t>美国注册工业卫生师*#</t>
  </si>
  <si>
    <t>chengshi*#</t>
  </si>
  <si>
    <t>箱修分公司经理*#</t>
  </si>
  <si>
    <t>零星采购主管*#</t>
  </si>
  <si>
    <t>营销策划处经理*#</t>
  </si>
  <si>
    <t>设计主案*#</t>
  </si>
  <si>
    <t>载荷工程师*#</t>
  </si>
  <si>
    <t>总监办公室副总监*#</t>
  </si>
  <si>
    <t>Forwarding Expert*#</t>
  </si>
  <si>
    <t>制造分院副院长*#</t>
  </si>
  <si>
    <t>风控法务主管*#</t>
  </si>
  <si>
    <t>我是卖萌的*#</t>
  </si>
  <si>
    <t>吴艾轩(运营总监)*#</t>
  </si>
  <si>
    <t>鲁西南市场地区经理*#</t>
  </si>
  <si>
    <t>OA办公技术支持*#</t>
  </si>
  <si>
    <t>IT销售*#</t>
  </si>
  <si>
    <t>网销部部长*#</t>
  </si>
  <si>
    <t>系统设计部经理*#</t>
  </si>
  <si>
    <t>3C数码频道主编*#</t>
  </si>
  <si>
    <t>第三通路辽宁区区域经理*#</t>
  </si>
  <si>
    <t>星海一行置业顾问*#</t>
  </si>
  <si>
    <t>动画制作人*#</t>
  </si>
  <si>
    <t>营销部西南区销售工程师*#</t>
  </si>
  <si>
    <t>采购中心业务经理*#</t>
  </si>
  <si>
    <t>雪佛兰全国整车销售区域销售经理*#</t>
  </si>
  <si>
    <t>生产、质检总监*#</t>
  </si>
  <si>
    <t>电控科科长*#</t>
  </si>
  <si>
    <t>神威普药部江苏省区经理*#</t>
  </si>
  <si>
    <t>材料计划主管*#</t>
  </si>
  <si>
    <t>设计总监·高级室内建筑师*#</t>
  </si>
  <si>
    <t>进口经理*#</t>
  </si>
  <si>
    <t>整车运输部经理*#</t>
  </si>
  <si>
    <t>总务采购员*#</t>
  </si>
  <si>
    <t>副董事长/副总裁*#</t>
  </si>
  <si>
    <t>产业招商部副部长*#</t>
  </si>
  <si>
    <t>宴会预定部长*#</t>
  </si>
  <si>
    <t>品質助理*#</t>
  </si>
  <si>
    <t>金诚有限公司总经理*#</t>
  </si>
  <si>
    <t>北京代表处代表*#</t>
  </si>
  <si>
    <t>前期储备部副经理*#</t>
  </si>
  <si>
    <t>生产顾问，营销经理*#</t>
  </si>
  <si>
    <t>开发兼采购总监*#</t>
  </si>
  <si>
    <t>佳丽/T台模特/dj*#</t>
  </si>
  <si>
    <t>生产供应处处长*#</t>
  </si>
  <si>
    <t>技术管理部助理总经理*#</t>
  </si>
  <si>
    <t>媒介购买执行副总监*#</t>
  </si>
  <si>
    <t>項目負責人*#</t>
  </si>
  <si>
    <t>结构检测工程师*#</t>
  </si>
  <si>
    <t>战略市场中心总监*#</t>
  </si>
  <si>
    <t>青类中区总经理*#</t>
  </si>
  <si>
    <t>青岛区域营销总监*#</t>
  </si>
  <si>
    <t>湖北鹏程陕西区域经理*#</t>
  </si>
  <si>
    <t>国内工程事业部 总经理*#</t>
  </si>
  <si>
    <t>头儿*#</t>
  </si>
  <si>
    <t>广州汽车学院机电工程系主任*#</t>
  </si>
  <si>
    <t>上海本安汽车传动技术有限公司硬件工程师*#</t>
  </si>
  <si>
    <t>供应商质量保证科科长*#</t>
  </si>
  <si>
    <t>刘小炜(经理)*#</t>
  </si>
  <si>
    <t>朔州总代理*#</t>
  </si>
  <si>
    <t>高级网点开发经理-网点开发部(湖南-江西-福建区域)*#</t>
  </si>
  <si>
    <t>鸿运铝材*#</t>
  </si>
  <si>
    <t>大客户团购代表*#</t>
  </si>
  <si>
    <t>桥梁运输队队长*#</t>
  </si>
  <si>
    <t>新乡华丰活动...*#</t>
  </si>
  <si>
    <t>销售总监*#</t>
  </si>
  <si>
    <t>杨树苗购销经理*#</t>
  </si>
  <si>
    <t>天津业务员*#</t>
  </si>
  <si>
    <t>网络打字社经理*#</t>
  </si>
  <si>
    <t>水生态修复设计研究所 规划师*#</t>
  </si>
  <si>
    <t>进出口部副主任*#</t>
  </si>
  <si>
    <t>ZHUGUAN*#</t>
  </si>
  <si>
    <t>风险顾问师*#</t>
  </si>
  <si>
    <t>成都办公室总经理*#</t>
  </si>
  <si>
    <t>超市经理*#</t>
  </si>
  <si>
    <t>资产管理部 副经理*#</t>
  </si>
  <si>
    <t>QDII基金经理*#</t>
  </si>
  <si>
    <t>全国商务销售经理-商务与分销*#</t>
  </si>
  <si>
    <t>这*#</t>
  </si>
  <si>
    <t>njjdd*#</t>
  </si>
  <si>
    <t>执行高级经理*#</t>
  </si>
  <si>
    <t>本地网管理室经理*#</t>
  </si>
  <si>
    <t>宝安店行政经理*#</t>
  </si>
  <si>
    <t>电子商务-销售员*#</t>
  </si>
  <si>
    <t>地基基础公司经理*#</t>
  </si>
  <si>
    <t>上海投行总部經理*#</t>
  </si>
  <si>
    <t>职业者*#</t>
  </si>
  <si>
    <t>代里商*#</t>
  </si>
  <si>
    <t>营销一部学术经理*#</t>
  </si>
  <si>
    <t>苏州地区 高级客户经理*#</t>
  </si>
  <si>
    <t>云视频事业部总监*#</t>
  </si>
  <si>
    <t>景观规划设计师*#</t>
  </si>
  <si>
    <t>美洲销售*#</t>
  </si>
  <si>
    <t>山东鲁西省区经理*#</t>
  </si>
  <si>
    <t>资产经营部副总经理*#</t>
  </si>
  <si>
    <t>趣游厦门总接口人*#</t>
  </si>
  <si>
    <t>华西区技术经理*#</t>
  </si>
  <si>
    <t>建筑部部长*#</t>
  </si>
  <si>
    <t>挤压主管*#</t>
  </si>
  <si>
    <t>中国产品注册经理*#</t>
  </si>
  <si>
    <t>种鸭销售*#</t>
  </si>
  <si>
    <t>低压CEG主任*#</t>
  </si>
  <si>
    <t>销售、业务经理*#</t>
  </si>
  <si>
    <t>网点区域经理*#</t>
  </si>
  <si>
    <t>采购中心/供管工程师*#</t>
  </si>
  <si>
    <t>市场营销总监/兼营销总经理*#</t>
  </si>
  <si>
    <t>汽车频道外联兼编导*#</t>
  </si>
  <si>
    <t>资深运营经理*#</t>
  </si>
  <si>
    <t>江苏、上海区域经理*#</t>
  </si>
  <si>
    <t>天津市西青区王稳庄镇小金庄村*#</t>
  </si>
  <si>
    <t>京办主任*#</t>
  </si>
  <si>
    <t>副总经理兼造船厂厂长*#</t>
  </si>
  <si>
    <t>农艺师*#</t>
  </si>
  <si>
    <t>杨业项目经理*#</t>
  </si>
  <si>
    <t>销售进口工业皮带*#</t>
  </si>
  <si>
    <t>国内组件销售部 经理*#</t>
  </si>
  <si>
    <t>市场营销开发经理*#</t>
  </si>
  <si>
    <t>国贸三部业务员*#</t>
  </si>
  <si>
    <t>广东省项目主管*#</t>
  </si>
  <si>
    <t>家纺项目总监*#</t>
  </si>
  <si>
    <t>培圳助理*#</t>
  </si>
  <si>
    <t>微整形医师*#</t>
  </si>
  <si>
    <t>药品事业部 总经理助理*#</t>
  </si>
  <si>
    <t>广东海南片经理*#</t>
  </si>
  <si>
    <t>执行董事.书记*#</t>
  </si>
  <si>
    <t>技术部 科长*#</t>
  </si>
  <si>
    <t>渠道业务部副总监*#</t>
  </si>
  <si>
    <t>GM兼设计师*#</t>
  </si>
  <si>
    <t>客户經理*#</t>
  </si>
  <si>
    <t>产品四部 部门经理*#</t>
  </si>
  <si>
    <t>安徽曙光化工集团 副秘书长*#</t>
  </si>
  <si>
    <t>华东区资深销售经理*#</t>
  </si>
  <si>
    <t>一级产品工程师*#</t>
  </si>
  <si>
    <t>化验室设备员*#</t>
  </si>
  <si>
    <t>生产中心采购总监*#</t>
  </si>
  <si>
    <t>沈阳分公司业务员*#</t>
  </si>
  <si>
    <t>EMS工程师*#</t>
  </si>
  <si>
    <t>亚太区 业务主管*#</t>
  </si>
  <si>
    <t>湖北孝感市大悟县长征路105号*#</t>
  </si>
  <si>
    <t>营运招商经理*#</t>
  </si>
  <si>
    <t>培训部副经理*#</t>
  </si>
  <si>
    <t>行业销售部经理*#</t>
  </si>
  <si>
    <t>市场部主管兼上善产品经理*#</t>
  </si>
  <si>
    <t>会奖服务-业务发展经理*#</t>
  </si>
  <si>
    <t>人力资源本部副部长*#</t>
  </si>
  <si>
    <t>市政协副秘书长*#</t>
  </si>
  <si>
    <t>中间人*#</t>
  </si>
  <si>
    <t>中华全国工商联旅游商会理事*#</t>
  </si>
  <si>
    <t>国际快递部*#</t>
  </si>
  <si>
    <t>万和城店店长*#</t>
  </si>
  <si>
    <t>航空行业销售工程师*#</t>
  </si>
  <si>
    <t>服装服饰部副总经理*#</t>
  </si>
  <si>
    <t>品牌渠道专员*#</t>
  </si>
  <si>
    <t>义乌总经销商*#</t>
  </si>
  <si>
    <t>营销客服总监*#</t>
  </si>
  <si>
    <t>高级提琴制作师*#</t>
  </si>
  <si>
    <t>网络部销售顾问*#</t>
  </si>
  <si>
    <t>高级运作经理*#</t>
  </si>
  <si>
    <t>泉州市云霄商会秘书长(首届)*#</t>
  </si>
  <si>
    <t>parent department IP manager*#</t>
  </si>
  <si>
    <t>投行项目经理*#</t>
  </si>
  <si>
    <t>技术管理中心副主任*#</t>
  </si>
  <si>
    <t>经营中心客户总监*#</t>
  </si>
  <si>
    <t>中英合资技术主管*#</t>
  </si>
  <si>
    <t>网络业务代表*#</t>
  </si>
  <si>
    <t>http*#</t>
  </si>
  <si>
    <t>资深银行保险客户经理*#</t>
  </si>
  <si>
    <t>食品饮料行业助理研究员*#</t>
  </si>
  <si>
    <t>乌鲁木齐杰吾兰贸易有限公司*#</t>
  </si>
  <si>
    <t>无心磨操作工/销售*#</t>
  </si>
  <si>
    <t>董事长特别助理兼销售部经理*#</t>
  </si>
  <si>
    <t>华中区助理*#</t>
  </si>
  <si>
    <t>重工总裁助理*#</t>
  </si>
  <si>
    <t>销售部 经营/销售*#</t>
  </si>
  <si>
    <t>媒介科员*#</t>
  </si>
  <si>
    <t>财务会计部门长*#</t>
  </si>
  <si>
    <t>业务员/（经理）*#</t>
  </si>
  <si>
    <t>域区营销中心 营业厅经理*#</t>
  </si>
  <si>
    <t>质量管理员*#</t>
  </si>
  <si>
    <t>自动传动装置配方设计师*#</t>
  </si>
  <si>
    <t>CFA高级投资经理*#</t>
  </si>
  <si>
    <t>维保事业部质量经理*#</t>
  </si>
  <si>
    <t>SCG运营总监*#</t>
  </si>
  <si>
    <t>海南分公司 工程总监*#</t>
  </si>
  <si>
    <t>工程技术部副经理兼招标采购科科长*#</t>
  </si>
  <si>
    <t>龙华工程部经理*#</t>
  </si>
  <si>
    <t>Sales Support Executive*#</t>
  </si>
  <si>
    <t>总经办行政专员*#</t>
  </si>
  <si>
    <t>五金压铸事业部经理*#</t>
  </si>
  <si>
    <t>宣传中心媒介总监*#</t>
  </si>
  <si>
    <t>呼和浩特市呼伦南路314号*#</t>
  </si>
  <si>
    <t>经营安全中心副总监*#</t>
  </si>
  <si>
    <t>财富中心理财二部 总经理*#</t>
  </si>
  <si>
    <t>催收副主管*#</t>
  </si>
  <si>
    <t>证券/法务总监*#</t>
  </si>
  <si>
    <t>出境计调专员*#</t>
  </si>
  <si>
    <t>高级物业顾问(商铺部)*#</t>
  </si>
  <si>
    <t>绍兴路营业部经理*#</t>
  </si>
  <si>
    <t>资深市场顾问*#</t>
  </si>
  <si>
    <t>服务部售后工程师*#</t>
  </si>
  <si>
    <t>粮油调料采购经理*#</t>
  </si>
  <si>
    <t>Apple产品经理*#</t>
  </si>
  <si>
    <t>海外部客户经理*#</t>
  </si>
  <si>
    <t>铜内贸经理助理*#</t>
  </si>
  <si>
    <t>客户部销售*#</t>
  </si>
  <si>
    <t>电话销售培训助理经理*#</t>
  </si>
  <si>
    <t>核心系统经理*#</t>
  </si>
  <si>
    <t>建筑销售*#</t>
  </si>
  <si>
    <t>营销处主办*#</t>
  </si>
  <si>
    <t>个人经营者*#</t>
  </si>
  <si>
    <t>设计中心资讯助理*#</t>
  </si>
  <si>
    <t>天津市河北省销售经理*#</t>
  </si>
  <si>
    <t>亚太区业务拓展与市场经理*#</t>
  </si>
  <si>
    <t>计划财务部經理*#</t>
  </si>
  <si>
    <t>机电设计师*#</t>
  </si>
  <si>
    <t>住浙网副总经理*#</t>
  </si>
  <si>
    <t>销售部（电子...*#</t>
  </si>
  <si>
    <t>调漆员*#</t>
  </si>
  <si>
    <t>无固定位置*#</t>
  </si>
  <si>
    <t>华东区招商部招商主管*#</t>
  </si>
  <si>
    <t>专业客服*#</t>
  </si>
  <si>
    <t>开发协理*#</t>
  </si>
  <si>
    <t>五常泥炭资源开发有限公司经理助理*#</t>
  </si>
  <si>
    <t>专业网商*#</t>
  </si>
  <si>
    <t>银贷部主任*#</t>
  </si>
  <si>
    <t>化学主任*#</t>
  </si>
  <si>
    <t>武汉电撩*#</t>
  </si>
  <si>
    <t>适营商经理*#</t>
  </si>
  <si>
    <t>区炉经理*#</t>
  </si>
  <si>
    <t>汕头公司销售代表*#</t>
  </si>
  <si>
    <t>运营服务部部门经理*#</t>
  </si>
  <si>
    <t>MS工程师*#</t>
  </si>
  <si>
    <t>雄县*#</t>
  </si>
  <si>
    <t>国外营销总监*#</t>
  </si>
  <si>
    <t>太原天丰锁业*#</t>
  </si>
  <si>
    <t>局办副主任*#</t>
  </si>
  <si>
    <t>供应总监*#</t>
  </si>
  <si>
    <t>毫州地区经理*#</t>
  </si>
  <si>
    <t>财务资金部副经理*#</t>
  </si>
  <si>
    <t>GENERAL MANAGER*#</t>
  </si>
  <si>
    <t>东莞办事处 销售工程师*#</t>
  </si>
  <si>
    <t>科技咨询部经理*#</t>
  </si>
  <si>
    <t>（索菲）整体卧室家具品牌总监*#</t>
  </si>
  <si>
    <t>湖南二部株洲地区经理*#</t>
  </si>
  <si>
    <t>玉石销售*#</t>
  </si>
  <si>
    <t>上海工艺美术行业协会 理事*#</t>
  </si>
  <si>
    <t>教学顾问*#</t>
  </si>
  <si>
    <t>私营企业总经理*#</t>
  </si>
  <si>
    <t>机构总监助理*#</t>
  </si>
  <si>
    <t>Project Designer*#</t>
  </si>
  <si>
    <t>合肥政府区商场物业部经理*#</t>
  </si>
  <si>
    <t>中山红木市场总裁*#</t>
  </si>
  <si>
    <t>董事/項目經理*#</t>
  </si>
  <si>
    <t>《房产周刊》编辑、记者*#</t>
  </si>
  <si>
    <t>项目主辦*#</t>
  </si>
  <si>
    <t>第一事业群售后总监*#</t>
  </si>
  <si>
    <t>研发中心开发科副科长*#</t>
  </si>
  <si>
    <t>扭南总监*#</t>
  </si>
  <si>
    <t>经理（高级站长）*#</t>
  </si>
  <si>
    <t>公司人力资源...*#</t>
  </si>
  <si>
    <t>媒介推广主任*#</t>
  </si>
  <si>
    <t>销售中心PVC销售科科长*#</t>
  </si>
  <si>
    <t>创新业务部总经理*#</t>
  </si>
  <si>
    <t>高端礼品部经理*#</t>
  </si>
  <si>
    <t>项目代表*#</t>
  </si>
  <si>
    <t>服务中心总经理*#</t>
  </si>
  <si>
    <t>股权部经理*#</t>
  </si>
  <si>
    <t>預算主管*#</t>
  </si>
  <si>
    <t>餐厅营运经理*#</t>
  </si>
  <si>
    <t>山东记者站站长*#</t>
  </si>
  <si>
    <t>设计管理部主任*#</t>
  </si>
  <si>
    <t>置业主办*#</t>
  </si>
  <si>
    <t>办公室*#</t>
  </si>
  <si>
    <t>藏壶者*#</t>
  </si>
  <si>
    <t>流程与IT管理部 IT应用工程师*#</t>
  </si>
  <si>
    <t>IT设计工程师*#</t>
  </si>
  <si>
    <t>营销系统大客户经理*#</t>
  </si>
  <si>
    <t>华侨毛毡厂厂长*#</t>
  </si>
  <si>
    <t>机电设备项目部部长*#</t>
  </si>
  <si>
    <t>金属多孔材料国家重点实验室 副研究员*#</t>
  </si>
  <si>
    <t>资材课长*#</t>
  </si>
  <si>
    <t>酒店事业部 副总经理*#</t>
  </si>
  <si>
    <t>设备支持工程师*#</t>
  </si>
  <si>
    <t>安环技术部部长*#</t>
  </si>
  <si>
    <t>采购专员-铸造件及机加工*#</t>
  </si>
  <si>
    <t>中草药美容健康顾问*#</t>
  </si>
  <si>
    <t>西南部项目经理*#</t>
  </si>
  <si>
    <t>项目引进主管*#</t>
  </si>
  <si>
    <t>政府发展总监*#</t>
  </si>
  <si>
    <t>私企，司机*#</t>
  </si>
  <si>
    <t>北京代表*#</t>
  </si>
  <si>
    <t>代表取締役社長*#</t>
  </si>
  <si>
    <t>东北地区市场部经理*#</t>
  </si>
  <si>
    <t>驾驶员及销售员*#</t>
  </si>
  <si>
    <t>军品项目主管*#</t>
  </si>
  <si>
    <t>德阳办事处经理*#</t>
  </si>
  <si>
    <t>企业及大客户经理*#</t>
  </si>
  <si>
    <t>新塘店施工队长*#</t>
  </si>
  <si>
    <t>前台副总*#</t>
  </si>
  <si>
    <t>现金会计*#</t>
  </si>
  <si>
    <t>电销业务部经理*#</t>
  </si>
  <si>
    <t>检修专工*#</t>
  </si>
  <si>
    <t>行政管理部部长*#</t>
  </si>
  <si>
    <t>沙河社副主任*#</t>
  </si>
  <si>
    <t>高级客户经理/中国东北区*#</t>
  </si>
  <si>
    <t>服务管理中心总监*#</t>
  </si>
  <si>
    <t>电子政务事业五部销售经理*#</t>
  </si>
  <si>
    <t>韶关、清远地区商务经理*#</t>
  </si>
  <si>
    <t>德曼产品设计工程师*#</t>
  </si>
  <si>
    <t>业务开发部销售经理*#</t>
  </si>
  <si>
    <t>公关部科长*#</t>
  </si>
  <si>
    <t>电子设计技术专家*#</t>
  </si>
  <si>
    <t>造价采购总监*#</t>
  </si>
  <si>
    <t>项目经理高级工程师*#</t>
  </si>
  <si>
    <t>谢思艺(经理)*#</t>
  </si>
  <si>
    <t>商务总代理*#</t>
  </si>
  <si>
    <t>资本运作部部长*#</t>
  </si>
  <si>
    <t>市场开发部营销主管*#</t>
  </si>
  <si>
    <t>堇事会秘书*#</t>
  </si>
  <si>
    <t>财务Team长*#</t>
  </si>
  <si>
    <t>销售部销售内勤*#</t>
  </si>
  <si>
    <t>资深客户经理(写字楼部)*#</t>
  </si>
  <si>
    <t>鞋生产部鞋成本核算主管*#</t>
  </si>
  <si>
    <t>管理中心高级经理*#</t>
  </si>
  <si>
    <t>性能测试主管*#</t>
  </si>
  <si>
    <t>制造部人事经理*#</t>
  </si>
  <si>
    <t>区域办经理*#</t>
  </si>
  <si>
    <t>过程改善顾问*#</t>
  </si>
  <si>
    <t>门市业务经理*#</t>
  </si>
  <si>
    <t>个人销售员工*#</t>
  </si>
  <si>
    <t>销售经理（工程、渠道、零售）*#</t>
  </si>
  <si>
    <t>翻译质量总监*#</t>
  </si>
  <si>
    <t>LB*#</t>
  </si>
  <si>
    <t>业务主任(中国)*#</t>
  </si>
  <si>
    <t>桂林分公司经理*#</t>
  </si>
  <si>
    <t>销售变压器*#</t>
  </si>
  <si>
    <t>多联机区城主管*#</t>
  </si>
  <si>
    <t>门市经营部副经理*#</t>
  </si>
  <si>
    <t>喜宴采购经理*#</t>
  </si>
  <si>
    <t>金牌运动时尚顾问*#</t>
  </si>
  <si>
    <t>宜宾华夏酒业（双玛贸易有限公司）*#</t>
  </si>
  <si>
    <t>河北省公司经理*#</t>
  </si>
  <si>
    <t>深圳总代表*#</t>
  </si>
  <si>
    <t>资深工程师/项目经理*#</t>
  </si>
  <si>
    <t>销售经理-中国南区*#</t>
  </si>
  <si>
    <t>工程项目经理（机电工程）*#</t>
  </si>
  <si>
    <t>新会区负责人*#</t>
  </si>
  <si>
    <t>劳资科科长*#</t>
  </si>
  <si>
    <t>授权销售经理*#</t>
  </si>
  <si>
    <t>店面代理*#</t>
  </si>
  <si>
    <t>24小时，节假日不休息*#</t>
  </si>
  <si>
    <t>订单部经理*#</t>
  </si>
  <si>
    <t>维修销售主管*#</t>
  </si>
  <si>
    <t>策划副总*#</t>
  </si>
  <si>
    <t>针织部经理*#</t>
  </si>
  <si>
    <t>自由人土*#</t>
  </si>
  <si>
    <t>商品研发 担当助理*#</t>
  </si>
  <si>
    <t>田铭*#</t>
  </si>
  <si>
    <t>中国区商务经理-瓷砖粘贴系统*#</t>
  </si>
  <si>
    <t>cEo*#</t>
  </si>
  <si>
    <t>广西钦州临海工业投资有限责任公司 总经理助理*#</t>
  </si>
  <si>
    <t>blt深圳京基店总经理*#</t>
  </si>
  <si>
    <t>采购中心家电部经理*#</t>
  </si>
  <si>
    <t>乌鲁木齐销售经理*#</t>
  </si>
  <si>
    <t>海岛东南亚主管*#</t>
  </si>
  <si>
    <t>企划部营销经理*#</t>
  </si>
  <si>
    <t>服饰导报  主任 记者*#</t>
  </si>
  <si>
    <t>商务交流部计调*#</t>
  </si>
  <si>
    <t>于经理*#</t>
  </si>
  <si>
    <t>临沂市区域经理*#</t>
  </si>
  <si>
    <t>KA区域经理*#</t>
  </si>
  <si>
    <t>大中国区资深技术顾问*#</t>
  </si>
  <si>
    <t>网销总监*#</t>
  </si>
  <si>
    <t>瑞城销售总监*#</t>
  </si>
  <si>
    <t>销售总监艾诺*#</t>
  </si>
  <si>
    <t>贸易主任*#</t>
  </si>
  <si>
    <t>第0112连锁店销售代表*#</t>
  </si>
  <si>
    <t>上海分部客户经理*#</t>
  </si>
  <si>
    <t>咨询二部经理...*#</t>
  </si>
  <si>
    <t>宁阳总代理*#</t>
  </si>
  <si>
    <t>计算机管理*#</t>
  </si>
  <si>
    <t>营销中心项目营销总监*#</t>
  </si>
  <si>
    <t>百货子公司总经理*#</t>
  </si>
  <si>
    <t>环境、健康与安全法律顾问*#</t>
  </si>
  <si>
    <t>记者/业务*#</t>
  </si>
  <si>
    <t>搜索引擎营销*#</t>
  </si>
  <si>
    <t>劲胜股份集团总支书记*#</t>
  </si>
  <si>
    <t>网络安全经理*#</t>
  </si>
  <si>
    <t>品牌策划中心副总监*#</t>
  </si>
  <si>
    <t>洛阳地区经理*#</t>
  </si>
  <si>
    <t>服务接待主管*#</t>
  </si>
  <si>
    <t>铸钢部*#</t>
  </si>
  <si>
    <t>养殖顾问*#</t>
  </si>
  <si>
    <t>区域销售总监(华中南区)*#</t>
  </si>
  <si>
    <t>经理-技术及销售支持部*#</t>
  </si>
  <si>
    <t>总成设计工程师*#</t>
  </si>
  <si>
    <t>客户经理主管*#</t>
  </si>
  <si>
    <t>理财中心副总监*#</t>
  </si>
  <si>
    <t>上海人力资源部经理*#</t>
  </si>
  <si>
    <t>经销业主*#</t>
  </si>
  <si>
    <t>行政(人事)部经理*#</t>
  </si>
  <si>
    <t>药研所所长*#</t>
  </si>
  <si>
    <t>原料购买*#</t>
  </si>
  <si>
    <t>采访部 副主任*#</t>
  </si>
  <si>
    <t>VIP保险顾问*#</t>
  </si>
  <si>
    <t>湖州地区总代理*#</t>
  </si>
  <si>
    <t>宏观经济学家*#</t>
  </si>
  <si>
    <t>高尔夫制作*#</t>
  </si>
  <si>
    <t>山西、陕西、四川业务经理*#</t>
  </si>
  <si>
    <t>彩板厂*#</t>
  </si>
  <si>
    <t>个体工商户*#</t>
  </si>
  <si>
    <t>营销公司销售管理员*#</t>
  </si>
  <si>
    <t>谢丽君(业务部经理)*#</t>
  </si>
  <si>
    <t>郑州总经销*#</t>
  </si>
  <si>
    <t>首席品牌设计师*#</t>
  </si>
  <si>
    <t>连锁发展中心 项目经理*#</t>
  </si>
  <si>
    <t>制造部担当*#</t>
  </si>
  <si>
    <t>分公司资深经理*#</t>
  </si>
  <si>
    <t>明星经纪*#</t>
  </si>
  <si>
    <t>CAD主任工程师*#</t>
  </si>
  <si>
    <t>黑电业务部副部长*#</t>
  </si>
  <si>
    <t>项目经理及总裁助理*#</t>
  </si>
  <si>
    <t>业务部主管兼维修顾问*#</t>
  </si>
  <si>
    <t>零售医药代表*#</t>
  </si>
  <si>
    <t>亚太空间合作组织秘书处 特邀专家*#</t>
  </si>
  <si>
    <t>业务二部业务总监*#</t>
  </si>
  <si>
    <t>市拓主管*#</t>
  </si>
  <si>
    <t>财务部会计信息处/副处长*#</t>
  </si>
  <si>
    <t>NMB*#</t>
  </si>
  <si>
    <t>全球采购主管*#</t>
  </si>
  <si>
    <t>投资评审二部 经理*#</t>
  </si>
  <si>
    <t>葡萄酒培训部经理*#</t>
  </si>
  <si>
    <t>驻上海办事处代表*#</t>
  </si>
  <si>
    <t>Director of IntL Marketing*#</t>
  </si>
  <si>
    <t>WMS研发部经理*#</t>
  </si>
  <si>
    <t>寿险部总监*#</t>
  </si>
  <si>
    <t>研究发展总部总经理*#</t>
  </si>
  <si>
    <t>钻石主任会员*#</t>
  </si>
  <si>
    <t>培訓导师*#</t>
  </si>
  <si>
    <t>金融二部 销售总监*#</t>
  </si>
  <si>
    <t>主材采购员*#</t>
  </si>
  <si>
    <t>业务经理及售后*#</t>
  </si>
  <si>
    <t>团体业务室客户经理*#</t>
  </si>
  <si>
    <t>货品管理中心总监*#</t>
  </si>
  <si>
    <t>常州常菱玻璃钢有限公司*#</t>
  </si>
  <si>
    <t>UWS系统经理助理*#</t>
  </si>
  <si>
    <t>加盟工程项目主任*#</t>
  </si>
  <si>
    <t>[主管]*#</t>
  </si>
  <si>
    <t>五车队车队长*#</t>
  </si>
  <si>
    <t>技木工程師*#</t>
  </si>
  <si>
    <t>国家持牌业务员*#</t>
  </si>
  <si>
    <t>工业副总*#</t>
  </si>
  <si>
    <t>董事-中国*#</t>
  </si>
  <si>
    <t>老总顾问*#</t>
  </si>
  <si>
    <t>材料部负责人*#</t>
  </si>
  <si>
    <t>(集团)大客户部经理*#</t>
  </si>
  <si>
    <t>旅游险专员*#</t>
  </si>
  <si>
    <t>浙江地区业务主办*#</t>
  </si>
  <si>
    <t>业务总协调*#</t>
  </si>
  <si>
    <t>高级材料工程师*#</t>
  </si>
  <si>
    <t>外贸I/E*#</t>
  </si>
  <si>
    <t>采购区域主管*#</t>
  </si>
  <si>
    <t>昆明销售总经理*#</t>
  </si>
  <si>
    <t>暖通专业经理*#</t>
  </si>
  <si>
    <t>产品市场主任*#</t>
  </si>
  <si>
    <t>公共事务总监*#</t>
  </si>
  <si>
    <t>股份总经理*#</t>
  </si>
  <si>
    <t>釆购部經理*#</t>
  </si>
  <si>
    <t>工程师/品保部*#</t>
  </si>
  <si>
    <t>绩效薪酬经理*#</t>
  </si>
  <si>
    <t>主编*#</t>
  </si>
  <si>
    <t>苍南县区域代理*#</t>
  </si>
  <si>
    <t>內貿市場部經理*#</t>
  </si>
  <si>
    <t>政企事业部 销售*#</t>
  </si>
  <si>
    <t>知识产权营销顾问*#</t>
  </si>
  <si>
    <t>Chairman Manager*#</t>
  </si>
  <si>
    <t>副总经理·润东运销(嘉祥港)*#</t>
  </si>
  <si>
    <t>IT音响销售工程师*#</t>
  </si>
  <si>
    <t>首席执行*#</t>
  </si>
  <si>
    <t>浙江区域市场经理*#</t>
  </si>
  <si>
    <t>冰洗经理*#</t>
  </si>
  <si>
    <t>蓝光事业部副总经理*#</t>
  </si>
  <si>
    <t>营销室内勤*#</t>
  </si>
  <si>
    <t>航博讲师*#</t>
  </si>
  <si>
    <t>土建、工艺科主任*#</t>
  </si>
  <si>
    <t>工程部 专案工程师*#</t>
  </si>
  <si>
    <t>建设领导小组专家*#</t>
  </si>
  <si>
    <t>国内游计调经理*#</t>
  </si>
  <si>
    <t>网络自由者*#</t>
  </si>
  <si>
    <t>釆购助理*#</t>
  </si>
  <si>
    <t>公司银行高级客户经理*#</t>
  </si>
  <si>
    <t>业务发展助理经理*#</t>
  </si>
  <si>
    <t>(办公室 经理)*#</t>
  </si>
  <si>
    <t>医学&amp;生物学博士*#</t>
  </si>
  <si>
    <t>集团采购主管*#</t>
  </si>
  <si>
    <t>客户关系总监*#</t>
  </si>
  <si>
    <t>-供销经理*#</t>
  </si>
  <si>
    <t>主管顾问*#</t>
  </si>
  <si>
    <t>销售展厅經理*#</t>
  </si>
  <si>
    <t>国际铁路运输负责*#</t>
  </si>
  <si>
    <t>王彦军(经理)*#</t>
  </si>
  <si>
    <t>罗娇(业务)*#</t>
  </si>
  <si>
    <t>市场联盟经理*#</t>
  </si>
  <si>
    <t>懂事合作总监*#</t>
  </si>
  <si>
    <t>黑龙江 区域经理*#</t>
  </si>
  <si>
    <t>材料采购组主管*#</t>
  </si>
  <si>
    <t>网优项目经理*#</t>
  </si>
  <si>
    <t>热镀锌总经理*#</t>
  </si>
  <si>
    <t>城阳营业所主任*#</t>
  </si>
  <si>
    <t>南方区市场经理*#</t>
  </si>
  <si>
    <t>总经理助理兼广告业务拓展部经理*#</t>
  </si>
  <si>
    <t>座椅工程師*#</t>
  </si>
  <si>
    <t>业务八部高级销售经理*#</t>
  </si>
  <si>
    <t>公司供销*#</t>
  </si>
  <si>
    <t>负责人兼项目经理*#</t>
  </si>
  <si>
    <t>助理战略规划经理*#</t>
  </si>
  <si>
    <t>固定收益处经理*#</t>
  </si>
  <si>
    <t>芯片产业中心设备与工艺工程师*#</t>
  </si>
  <si>
    <t>品推部部长*#</t>
  </si>
  <si>
    <t>上海福人地板坯料市场进出部经理*#</t>
  </si>
  <si>
    <t>常德总经销*#</t>
  </si>
  <si>
    <t>oversea sale*#</t>
  </si>
  <si>
    <t>董事兼市场部总监*#</t>
  </si>
  <si>
    <t>物流管理系 系长*#</t>
  </si>
  <si>
    <t>体系管控部经理*#</t>
  </si>
  <si>
    <t>8号客服*#</t>
  </si>
  <si>
    <t>移民部副经理*#</t>
  </si>
  <si>
    <t>黑吉办事处主任*#</t>
  </si>
  <si>
    <t>上海四米厂海联码头 总经理*#</t>
  </si>
  <si>
    <t>华北区销售副总*#</t>
  </si>
  <si>
    <t>高级专案经理*#</t>
  </si>
  <si>
    <t>资深健身教练*#</t>
  </si>
  <si>
    <t>总船长*#</t>
  </si>
  <si>
    <t>华北副总监*#</t>
  </si>
  <si>
    <t>温州办事处商务代表*#</t>
  </si>
  <si>
    <t>连锁发展部总监*#</t>
  </si>
  <si>
    <t>局计划合同科科长*#</t>
  </si>
  <si>
    <t>市场渠道部*#</t>
  </si>
  <si>
    <t>董事·总工程师*#</t>
  </si>
  <si>
    <t>董事副总裁 *#</t>
  </si>
  <si>
    <t>笔记本部区域经理*#</t>
  </si>
  <si>
    <t>第九事业部总经理*#</t>
  </si>
  <si>
    <t>联通系统集成有限公司湖北省分公司经理*#</t>
  </si>
  <si>
    <t>肿瘤事业部/医药代表*#</t>
  </si>
  <si>
    <t>服装设计师，版型设计师*#</t>
  </si>
  <si>
    <t>售后前台主管*#</t>
  </si>
  <si>
    <t>值班经理(环贸iapm店)*#</t>
  </si>
  <si>
    <t>文案执行*#</t>
  </si>
  <si>
    <t>韩红岩(经理)*#</t>
  </si>
  <si>
    <t>陕西、广东省区负责人*#</t>
  </si>
  <si>
    <t>中国区品牌市场经理*#</t>
  </si>
  <si>
    <t>资深谈判总监*#</t>
  </si>
  <si>
    <t>高级媒介*#</t>
  </si>
  <si>
    <t>销售秘书*#</t>
  </si>
  <si>
    <t>客户服务部负责人*#</t>
  </si>
  <si>
    <t>技术代表&amp;认证飞机工程师*#</t>
  </si>
  <si>
    <t>化学高级教师*#</t>
  </si>
  <si>
    <t>营销事物管理*#</t>
  </si>
  <si>
    <t>招商服务总监*#</t>
  </si>
  <si>
    <t>高级技术*#</t>
  </si>
  <si>
    <t>五金部副总*#</t>
  </si>
  <si>
    <t>喷油部经理*#</t>
  </si>
  <si>
    <t>幼儿教育*#</t>
  </si>
  <si>
    <t>代理副处长*#</t>
  </si>
  <si>
    <t>广东区域副总监*#</t>
  </si>
  <si>
    <t>仔猪料产品专家*#</t>
  </si>
  <si>
    <t>胶带*#</t>
  </si>
  <si>
    <t>护卫五部经理*#</t>
  </si>
  <si>
    <t>专业户*#</t>
  </si>
  <si>
    <t>销售部 顶目经理*#</t>
  </si>
  <si>
    <t>营业部經理*#</t>
  </si>
  <si>
    <t>业务拓展中心区域经理*#</t>
  </si>
  <si>
    <t>技术及市场开发*#</t>
  </si>
  <si>
    <t>药士*#</t>
  </si>
  <si>
    <t>副销售总监兼销售管理部总经理*#</t>
  </si>
  <si>
    <t>采购招标部经理*#</t>
  </si>
  <si>
    <t>测试中心检测室主任*#</t>
  </si>
  <si>
    <t>底盘部件组采购工程师*#</t>
  </si>
  <si>
    <t>一级进口代理*#</t>
  </si>
  <si>
    <t>刘林(经理)*#</t>
  </si>
  <si>
    <t>后道主管*#</t>
  </si>
  <si>
    <t>夏津家庭号商厦业务部经理*#</t>
  </si>
  <si>
    <t>上海建发酒业有限公司 助理总经理*#</t>
  </si>
  <si>
    <t>保利冼村改造动迁小组经理*#</t>
  </si>
  <si>
    <t>培训副总监*#</t>
  </si>
  <si>
    <t>针织一厂厂长*#</t>
  </si>
  <si>
    <t>人力资源部(社保中心) 主任*#</t>
  </si>
  <si>
    <t>化妝品类經理*#</t>
  </si>
  <si>
    <t>企业发展经理*#</t>
  </si>
  <si>
    <t>培训部门资深...*#</t>
  </si>
  <si>
    <t>软件项目与研发部副经理*#</t>
  </si>
  <si>
    <t>蜂农*#</t>
  </si>
  <si>
    <t>团购部客户经理*#</t>
  </si>
  <si>
    <t>耒阳市场部经理*#</t>
  </si>
  <si>
    <t>厂房主管*#</t>
  </si>
  <si>
    <t>外贸經理*#</t>
  </si>
  <si>
    <t>公司懂事*#</t>
  </si>
  <si>
    <t>区域业务员*#</t>
  </si>
  <si>
    <t>电子商务部商品采购部经理*#</t>
  </si>
  <si>
    <t>集团董事兼总裁*#</t>
  </si>
  <si>
    <t>驻苏州客户代表*#</t>
  </si>
  <si>
    <t>学员服务部经理*#</t>
  </si>
  <si>
    <t>解决方案渠道销售经理*#</t>
  </si>
  <si>
    <t>行业销售代表*#</t>
  </si>
  <si>
    <t>董事·厂长*#</t>
  </si>
  <si>
    <t>外销部负责人*#</t>
  </si>
  <si>
    <t>企划管理部长 兼 财务部长*#</t>
  </si>
  <si>
    <t>岛屿生活首席管家*#</t>
  </si>
  <si>
    <t>海外营销总监*#</t>
  </si>
  <si>
    <t>总经理助理兼售后站长*#</t>
  </si>
  <si>
    <t>五角场店·前厅副经理*#</t>
  </si>
  <si>
    <t>产品部 商务总监*#</t>
  </si>
  <si>
    <t>质保/质控经理*#</t>
  </si>
  <si>
    <t>土地管理部经理*#</t>
  </si>
  <si>
    <t>项管部总经理*#</t>
  </si>
  <si>
    <t>重点项目部副经理*#</t>
  </si>
  <si>
    <t>市场銷售总监*#</t>
  </si>
  <si>
    <t>深圳销售十三部项目经理*#</t>
  </si>
  <si>
    <t>南安市政协十、十一届委员会 常委*#</t>
  </si>
  <si>
    <t>采购评审*#</t>
  </si>
  <si>
    <t>CRM高级咨询顾问*#</t>
  </si>
  <si>
    <t>食品部·区域经理*#</t>
  </si>
  <si>
    <t>董事会秘书兼副总经理*#</t>
  </si>
  <si>
    <t>经理、质检部长*#</t>
  </si>
  <si>
    <t>山西区域销售工程师*#</t>
  </si>
  <si>
    <t>色彩研发工程师*#</t>
  </si>
  <si>
    <t>书画家*#</t>
  </si>
  <si>
    <t>资讯系统部 经理*#</t>
  </si>
  <si>
    <t>业务总监兼营业部主任*#</t>
  </si>
  <si>
    <t>副总监(深圳区)*#</t>
  </si>
  <si>
    <t>售后經理助理*#</t>
  </si>
  <si>
    <t>it人士*#</t>
  </si>
  <si>
    <t>自然医学博士*#</t>
  </si>
  <si>
    <t>生猪与鸭子养殖和药品代理商*#</t>
  </si>
  <si>
    <t>前台主管兼计调*#</t>
  </si>
  <si>
    <t>调达课课长*#</t>
  </si>
  <si>
    <t>县城乳饮专员*#</t>
  </si>
  <si>
    <t>负责销售*#</t>
  </si>
  <si>
    <t>广东大区副总经理*#</t>
  </si>
  <si>
    <t>商务旅游中心总监*#</t>
  </si>
  <si>
    <t>区域营业主任*#</t>
  </si>
  <si>
    <t>投资开发部*#</t>
  </si>
  <si>
    <t>SCM經理*#</t>
  </si>
  <si>
    <t>international dept.director*#</t>
  </si>
  <si>
    <t>山西总经理*#</t>
  </si>
  <si>
    <t>创新区域主管*#</t>
  </si>
  <si>
    <t>青岛城市经理*#</t>
  </si>
  <si>
    <t>第四分公司销售经理*#</t>
  </si>
  <si>
    <t>Senior Marketing Executive*#</t>
  </si>
  <si>
    <t>业务/总经理*#</t>
  </si>
  <si>
    <t>生产运行主管*#</t>
  </si>
  <si>
    <t>中国演艺设备技术协会 理事*#</t>
  </si>
  <si>
    <t>销售部一部副经理*#</t>
  </si>
  <si>
    <t>专业光栅尺 制造专家*#</t>
  </si>
  <si>
    <t>茶农小妹*#</t>
  </si>
  <si>
    <t>黄先生(销售经理)*#</t>
  </si>
  <si>
    <t>股票研究部副总监*#</t>
  </si>
  <si>
    <t>艺术工程分公司 副总经理*#</t>
  </si>
  <si>
    <t>土地房产经理*#</t>
  </si>
  <si>
    <t>基准车间主任*#</t>
  </si>
  <si>
    <t>仓储三部经理*#</t>
  </si>
  <si>
    <t>管理组组长*#</t>
  </si>
  <si>
    <t>河北发行主管*#</t>
  </si>
  <si>
    <t>华东区渠道专员*#</t>
  </si>
  <si>
    <t>工程技术部經理*#</t>
  </si>
  <si>
    <t>银发之家计调*#</t>
  </si>
  <si>
    <t>外贸业务／英语翻译*#</t>
  </si>
  <si>
    <t>光学产品总监*#</t>
  </si>
  <si>
    <t>质量售后经理*#</t>
  </si>
  <si>
    <t>丰田业务经理*#</t>
  </si>
  <si>
    <t>副總監*#</t>
  </si>
  <si>
    <t>行业解决方案顾问*#</t>
  </si>
  <si>
    <t>dqweqwe*#</t>
  </si>
  <si>
    <t>选酒师*#</t>
  </si>
  <si>
    <t>中国植物微循环障碍理论研究创始人*#</t>
  </si>
  <si>
    <t>助理投资经理兼分析师*#</t>
  </si>
  <si>
    <t>沖压运营总监*#</t>
  </si>
  <si>
    <t>周六福珠宝总经理*#</t>
  </si>
  <si>
    <t>产地购销*#</t>
  </si>
  <si>
    <t>夜场大区经理*#</t>
  </si>
  <si>
    <t>销售和厂家*#</t>
  </si>
  <si>
    <t>SSP华北办事处经理*#</t>
  </si>
  <si>
    <t>运营策划高级经理*#</t>
  </si>
  <si>
    <t>机电中心高级经理*#</t>
  </si>
  <si>
    <t>电芯客户部销售总监*#</t>
  </si>
  <si>
    <t>市北分院院长*#</t>
  </si>
  <si>
    <t>engineering supervisor*#</t>
  </si>
  <si>
    <t>华南区咨询总监*#</t>
  </si>
  <si>
    <t>纸品部经理*#</t>
  </si>
  <si>
    <t>路产养护部 主任*#</t>
  </si>
  <si>
    <t>策划客服经理*#</t>
  </si>
  <si>
    <t>系统支持部经理*#</t>
  </si>
  <si>
    <t>方案创作所所长*#</t>
  </si>
  <si>
    <t>电子政务行业经理*#</t>
  </si>
  <si>
    <t>(业务）经理*#</t>
  </si>
  <si>
    <t>北方区销售主管-拉曼/椭偏*#</t>
  </si>
  <si>
    <t>策划部总经理助理*#</t>
  </si>
  <si>
    <t>客户中心 总监*#</t>
  </si>
  <si>
    <t>辽宁地区总监兼沈阳公司经理*#</t>
  </si>
  <si>
    <t>技术服务部配方工程师*#</t>
  </si>
  <si>
    <t>铺主*#</t>
  </si>
  <si>
    <t>商盟部 总监*#</t>
  </si>
  <si>
    <t>食品部主任*#</t>
  </si>
  <si>
    <t>工艺设计高级工程师*#</t>
  </si>
  <si>
    <t>商务部外购件科科长*#</t>
  </si>
  <si>
    <t>代理施耐德、OMRON.ABB.*#</t>
  </si>
  <si>
    <t>华南区工程部经理*#</t>
  </si>
  <si>
    <t>销售汽车配件*#</t>
  </si>
  <si>
    <t>LED产品工程师*#</t>
  </si>
  <si>
    <t>大中华北区销售总监*#</t>
  </si>
  <si>
    <t>资金业务处 经理*#</t>
  </si>
  <si>
    <t>第一分院院长*#</t>
  </si>
  <si>
    <t>销售/市场总监*#</t>
  </si>
  <si>
    <t>高级版权合作经理*#</t>
  </si>
  <si>
    <t>商场市场推广专员*#</t>
  </si>
  <si>
    <t>运作总监（北方区）*#</t>
  </si>
  <si>
    <t>晶牌推广总监*#</t>
  </si>
  <si>
    <t>哈工大宜兴环保研究院 理事*#</t>
  </si>
  <si>
    <t>户外媒介总监*#</t>
  </si>
  <si>
    <t>技术总监/cto*#</t>
  </si>
  <si>
    <t>销售部督导*#</t>
  </si>
  <si>
    <t>金融顾问部项目经理*#</t>
  </si>
  <si>
    <t>开发报建高级经理*#</t>
  </si>
  <si>
    <t>供应链职员*#</t>
  </si>
  <si>
    <t>國内业務經理*#</t>
  </si>
  <si>
    <t>总公司项目总监*#</t>
  </si>
  <si>
    <t>(生产计划部經理)*#</t>
  </si>
  <si>
    <t>解决方案部 政府行业经理*#</t>
  </si>
  <si>
    <t>工程督导*#</t>
  </si>
  <si>
    <t>丽园公司工程...*#</t>
  </si>
  <si>
    <t>销售三科科长*#</t>
  </si>
  <si>
    <t>咨询部 副主任*#</t>
  </si>
  <si>
    <t>晕业顾问*#</t>
  </si>
  <si>
    <t>商业营销部经理*#</t>
  </si>
  <si>
    <t>广州沙滩心园...*#</t>
  </si>
  <si>
    <t>技术中心设计二部自卸车处处长*#</t>
  </si>
  <si>
    <t>化妆培训师*#</t>
  </si>
  <si>
    <t>湖北区域主任*#</t>
  </si>
  <si>
    <t>浙江山水房地产开发有限公司副总经理*#</t>
  </si>
  <si>
    <t>您的职位*#</t>
  </si>
  <si>
    <t>机构投资部副总经理*#</t>
  </si>
  <si>
    <t>财务服务中心总经理*#</t>
  </si>
  <si>
    <t>营业科股长*#</t>
  </si>
  <si>
    <t>衣饰情缘服饰有限公司*#</t>
  </si>
  <si>
    <t>金投网 网站运营总监*#</t>
  </si>
  <si>
    <t>财务部-税务筹划经理*#</t>
  </si>
  <si>
    <t>国家级职业经理人*#</t>
  </si>
  <si>
    <t>营销助理兼策划*#</t>
  </si>
  <si>
    <t>信息部经理*#</t>
  </si>
  <si>
    <t>注册员*#</t>
  </si>
  <si>
    <t>厦门天聪智能软件工程师*#</t>
  </si>
  <si>
    <t>华东副总经理*#</t>
  </si>
  <si>
    <t>武汉区销售总监*#</t>
  </si>
  <si>
    <t>特殊治疗区域推广主管*#</t>
  </si>
  <si>
    <t>西北销售部技术工程师*#</t>
  </si>
  <si>
    <t>软装销售经理*#</t>
  </si>
  <si>
    <t>专利事务员*#</t>
  </si>
  <si>
    <t>广西总经理*#</t>
  </si>
  <si>
    <t>信息总监*#</t>
  </si>
  <si>
    <t>总经理 工程师 建造师*#</t>
  </si>
  <si>
    <t>高级技术助理*#</t>
  </si>
  <si>
    <t>销售ywu*#</t>
  </si>
  <si>
    <t>测量经理*#</t>
  </si>
  <si>
    <t>副总工程师兼技术开发部长*#</t>
  </si>
  <si>
    <t>中心销售经理*#</t>
  </si>
  <si>
    <t>库存销售专员,国际物流专员*#</t>
  </si>
  <si>
    <t>来图加工，销售*#</t>
  </si>
  <si>
    <t>福万兴石材*#</t>
  </si>
  <si>
    <t>程志(经理)*#</t>
  </si>
  <si>
    <t>龙鱼漆湛江总代理*#</t>
  </si>
  <si>
    <t>房地产业部编辑*#</t>
  </si>
  <si>
    <t>个体经营（马华）*#</t>
  </si>
  <si>
    <t>装备处处长*#</t>
  </si>
  <si>
    <t>武圣路分店经理*#</t>
  </si>
  <si>
    <t>初级业务系统运营专员*#</t>
  </si>
  <si>
    <t>资深信息工程师*#</t>
  </si>
  <si>
    <t>高级销售经理-会议/宴会*#</t>
  </si>
  <si>
    <t>沈阳区域总经理兼东北大区联席会主席*#</t>
  </si>
  <si>
    <t>外销员、内销员*#</t>
  </si>
  <si>
    <t>专任工程师*#</t>
  </si>
  <si>
    <t>审评师*#</t>
  </si>
  <si>
    <t>货款顾问*#</t>
  </si>
  <si>
    <t>设计部PM顾问(日本一级建筑士)*#</t>
  </si>
  <si>
    <t>总经理助理兼执行经理*#</t>
  </si>
  <si>
    <t>旭日手套厂经理*#</t>
  </si>
  <si>
    <t>原料部部长*#</t>
  </si>
  <si>
    <t>哈尔滨办事处 行业代表*#</t>
  </si>
  <si>
    <t>中日餐副经理*#</t>
  </si>
  <si>
    <t>完美形象代言人*#</t>
  </si>
  <si>
    <t>西南片总*#</t>
  </si>
  <si>
    <t>万家集团副总*#</t>
  </si>
  <si>
    <t>硫磺销售*#</t>
  </si>
  <si>
    <t>互联网行销总监*#</t>
  </si>
  <si>
    <t>教授级高級工程師*#</t>
  </si>
  <si>
    <t>平台技术总监*#</t>
  </si>
  <si>
    <t>锐IT编辑*#</t>
  </si>
  <si>
    <t>业务后勤*#</t>
  </si>
  <si>
    <t>中国书法家协会 会员*#</t>
  </si>
  <si>
    <t>政府采购项目总监*#</t>
  </si>
  <si>
    <t>深圳办事处大客户经理*#</t>
  </si>
  <si>
    <t>总经理（中国区）*#</t>
  </si>
  <si>
    <t>行政人力资源中心总监*#</t>
  </si>
  <si>
    <t>品质技术主管*#</t>
  </si>
  <si>
    <t>经委*#</t>
  </si>
  <si>
    <t>英澳部经理*#</t>
  </si>
  <si>
    <t>采购科专员*#</t>
  </si>
  <si>
    <t>现产品主管*#</t>
  </si>
  <si>
    <t>生物制药QA经理*#</t>
  </si>
  <si>
    <t>甘肃天水总代理*#</t>
  </si>
  <si>
    <t>燃料主任*#</t>
  </si>
  <si>
    <t>项目发明人*#</t>
  </si>
  <si>
    <t>机务主任工程师*#</t>
  </si>
  <si>
    <t>大中华区健康护理部原材料质量保证经理*#</t>
  </si>
  <si>
    <t>高尔夫经理*#</t>
  </si>
  <si>
    <t>银行会计及结算岗*#</t>
  </si>
  <si>
    <t>高级营业主任*#</t>
  </si>
  <si>
    <t>CAE项目经理*#</t>
  </si>
  <si>
    <t>商户关系管理部经理*#</t>
  </si>
  <si>
    <t>滇南执行代表*#</t>
  </si>
  <si>
    <t>协销专员*#</t>
  </si>
  <si>
    <t>沭阳县政协常委*#</t>
  </si>
  <si>
    <t>广州市场部副经理*#</t>
  </si>
  <si>
    <t>台州二部经理*#</t>
  </si>
  <si>
    <t>铁艺*#</t>
  </si>
  <si>
    <t>广富营业部 店长*#</t>
  </si>
  <si>
    <t>外事主管*#</t>
  </si>
  <si>
    <t>华南地域担当部长*#</t>
  </si>
  <si>
    <t>净水机.*#</t>
  </si>
  <si>
    <t>售后服务部专员*#</t>
  </si>
  <si>
    <t>采购购物*#</t>
  </si>
  <si>
    <t>市场策略部总监*#</t>
  </si>
  <si>
    <t>经理(专线做国际快递)*#</t>
  </si>
  <si>
    <t>环境工程公司副总经理*#</t>
  </si>
  <si>
    <t>模具厂   副总经理*#</t>
  </si>
  <si>
    <t>报关员报检员*#</t>
  </si>
  <si>
    <t>行业组主管*#</t>
  </si>
  <si>
    <t>上海办事处涂布纸品牌经理*#</t>
  </si>
  <si>
    <t>河北、天津地区经理*#</t>
  </si>
  <si>
    <t>根据*#</t>
  </si>
  <si>
    <t>VIP项目主管*#</t>
  </si>
  <si>
    <t>梨商*#</t>
  </si>
  <si>
    <t>首席信息技术总监*#</t>
  </si>
  <si>
    <t>装饰公司 副...*#</t>
  </si>
  <si>
    <t>计划管理*#</t>
  </si>
  <si>
    <t>中策划师*#</t>
  </si>
  <si>
    <t>精英财富管理经理*#</t>
  </si>
  <si>
    <t>hrba临沂授权代理商*#</t>
  </si>
  <si>
    <t>车险部总经理助理*#</t>
  </si>
  <si>
    <t>外贸/内贸业务*#</t>
  </si>
  <si>
    <t>上海博扬机床刀模制造有限公司经理*#</t>
  </si>
  <si>
    <t>影视广告策划*#</t>
  </si>
  <si>
    <t>销售部市场策划*#</t>
  </si>
  <si>
    <t>总助兼区域经理*#</t>
  </si>
  <si>
    <t>特殊电梯部经理*#</t>
  </si>
  <si>
    <t>课件研发部总监*#</t>
  </si>
  <si>
    <t>车身部副经理*#</t>
  </si>
  <si>
    <t>新峰甭管厂*#</t>
  </si>
  <si>
    <t>见习拓展主管*#</t>
  </si>
  <si>
    <t>中国代表处秘书张*#</t>
  </si>
  <si>
    <t>buyer*#</t>
  </si>
  <si>
    <t>模具工程Team长*#</t>
  </si>
  <si>
    <t>设计部助理*#</t>
  </si>
  <si>
    <t>枣农*#</t>
  </si>
  <si>
    <t>品检专员*#</t>
  </si>
  <si>
    <t>总经理/总工程师*#</t>
  </si>
  <si>
    <t>hooch 咨询顾问*#</t>
  </si>
  <si>
    <t>商店主管*#</t>
  </si>
  <si>
    <t>中国营销部副总经理*#</t>
  </si>
  <si>
    <t>工厂开发*#</t>
  </si>
  <si>
    <t>常务副总兼市场总监*#</t>
  </si>
  <si>
    <t>评测部经理*#</t>
  </si>
  <si>
    <t>企宣部*#</t>
  </si>
  <si>
    <t>焊接工程师(国际焊接工程师)*#</t>
  </si>
  <si>
    <t>反营销渠道小组组长*#</t>
  </si>
  <si>
    <t>策划经理+业务经理+技术总监*#</t>
  </si>
  <si>
    <t>团队长*#</t>
  </si>
  <si>
    <t>LCM电子工程师*#</t>
  </si>
  <si>
    <t>生产供应链主管*#</t>
  </si>
  <si>
    <t>SAP 行业方案顾问*#</t>
  </si>
  <si>
    <t>首席运营官兼总经理*#</t>
  </si>
  <si>
    <t>集团副总经理秘书*#</t>
  </si>
  <si>
    <t>QQ:100661028*#</t>
  </si>
  <si>
    <t>河南、山西、内蒙区域经理*#</t>
  </si>
  <si>
    <t>娱乐部营销经理*#</t>
  </si>
  <si>
    <t>招商中心副总经理*#</t>
  </si>
  <si>
    <t>++*#</t>
  </si>
  <si>
    <t>锁具修理师*#</t>
  </si>
  <si>
    <t>湖北省湖南商会常务理事*#</t>
  </si>
  <si>
    <t>律所行政总管*#</t>
  </si>
  <si>
    <t>报关员和报关业务*#</t>
  </si>
  <si>
    <t>江苏锦瑞徕?董事长*#</t>
  </si>
  <si>
    <t>渠道部/OEM部经理*#</t>
  </si>
  <si>
    <t>田洪奎(总经理)*#</t>
  </si>
  <si>
    <t>师道缘传媒有限公司客户经理*#</t>
  </si>
  <si>
    <t>增值电信分公司副总经理*#</t>
  </si>
  <si>
    <t>营销主办*#</t>
  </si>
  <si>
    <t>研發課副理*#</t>
  </si>
  <si>
    <t>Business Division Export Busin*#</t>
  </si>
  <si>
    <t>材料中心主管*#</t>
  </si>
  <si>
    <t>张力(区域负责人)*#</t>
  </si>
  <si>
    <t>Scientist*#</t>
  </si>
  <si>
    <t>财室经理*#</t>
  </si>
  <si>
    <t>品牌管理部 总监*#</t>
  </si>
  <si>
    <t>大岭山商会副会长*#</t>
  </si>
  <si>
    <t>石尊文(销售)*#</t>
  </si>
  <si>
    <t>喷嘴高级客服*#</t>
  </si>
  <si>
    <t>产品研发二部部长*#</t>
  </si>
  <si>
    <t>全球业务部助理业务拓展主管*#</t>
  </si>
  <si>
    <t>owen manager*#</t>
  </si>
  <si>
    <t>专利代理部副部长*#</t>
  </si>
  <si>
    <t>管道材料工程师*#</t>
  </si>
  <si>
    <t>广州销售总经理*#</t>
  </si>
  <si>
    <t>国内市场部 业务代表*#</t>
  </si>
  <si>
    <t>外联销售中心 计调主管*#</t>
  </si>
  <si>
    <t>资金筹措与分析经理*#</t>
  </si>
  <si>
    <t>健康医疗顾问*#</t>
  </si>
  <si>
    <t>保定销售经理*#</t>
  </si>
  <si>
    <t>广告传播科科长*#</t>
  </si>
  <si>
    <t>外贸区域主管*#</t>
  </si>
  <si>
    <t>工程师及项目经理*#</t>
  </si>
  <si>
    <t>组织干部部主任*#</t>
  </si>
  <si>
    <t>电动车经理*#</t>
  </si>
  <si>
    <t>产品及业务拓展部总监*#</t>
  </si>
  <si>
    <t>中国调味品经销商会·常务副会长*#</t>
  </si>
  <si>
    <t>传输电源所所长*#</t>
  </si>
  <si>
    <t>灯具工程师*#</t>
  </si>
  <si>
    <t>人资行政部总监*#</t>
  </si>
  <si>
    <t>总监特助*#</t>
  </si>
  <si>
    <t>业务经理 工...*#</t>
  </si>
  <si>
    <t>川渝大区四川区域销售经理*#</t>
  </si>
  <si>
    <t>开发部 总工...*#</t>
  </si>
  <si>
    <t>客户一部主任*#</t>
  </si>
  <si>
    <t>行政部行政主管*#</t>
  </si>
  <si>
    <t>天津客户经理*#</t>
  </si>
  <si>
    <t>伊朗代表处 总代表*#</t>
  </si>
  <si>
    <t>金成阳光董事长*#</t>
  </si>
  <si>
    <t>运营服务部副经理*#</t>
  </si>
  <si>
    <t>电子采购经理*#</t>
  </si>
  <si>
    <t>产品综合部部长*#</t>
  </si>
  <si>
    <t>华南区产品经理*#</t>
  </si>
  <si>
    <t>市务总监*#</t>
  </si>
  <si>
    <t>华东大区域经理*#</t>
  </si>
  <si>
    <t>农村经济人*#</t>
  </si>
  <si>
    <t>小家电商场经理*#</t>
  </si>
  <si>
    <t>农林牧渔行业分析师*#</t>
  </si>
  <si>
    <t>采购主板*#</t>
  </si>
  <si>
    <t>石排厂研发课副总工*#</t>
  </si>
  <si>
    <t>河南、贵州区域经理*#</t>
  </si>
  <si>
    <t>物流及供应链副总监*#</t>
  </si>
  <si>
    <t>PTA产品经理*#</t>
  </si>
  <si>
    <t>组团中心总经理*#</t>
  </si>
  <si>
    <t>运动休闲商场副总监*#</t>
  </si>
  <si>
    <t>天线部经理*#</t>
  </si>
  <si>
    <t>执行总裁-供应链*#</t>
  </si>
  <si>
    <t>学生奶销售部经理*#</t>
  </si>
  <si>
    <t>83组组长*#</t>
  </si>
  <si>
    <t>广东区人力资源总监*#</t>
  </si>
  <si>
    <t>机电专业负责人*#</t>
  </si>
  <si>
    <t>物资采购部外协主办*#</t>
  </si>
  <si>
    <t>市场产品部副总监*#</t>
  </si>
  <si>
    <t>营运副理*#</t>
  </si>
  <si>
    <t>五十铃部经理*#</t>
  </si>
  <si>
    <t>物资供储中心副总监*#</t>
  </si>
  <si>
    <t>渠道商务经理*#</t>
  </si>
  <si>
    <t>黄石办*#</t>
  </si>
  <si>
    <t>TATA木门销售顾问*#</t>
  </si>
  <si>
    <t>业务经理嘛*#</t>
  </si>
  <si>
    <t>互动营销部/课长*#</t>
  </si>
  <si>
    <t>苟同内*#</t>
  </si>
  <si>
    <t>河南片区省区经理*#</t>
  </si>
  <si>
    <t>光谷店总经理*#</t>
  </si>
  <si>
    <t>省区总监（陕西）*#</t>
  </si>
  <si>
    <t>新新儿童玩具*#</t>
  </si>
  <si>
    <t>凤凰EFC总经理*#</t>
  </si>
  <si>
    <t>品管二部經理*#</t>
  </si>
  <si>
    <t>酒业部地区经理*#</t>
  </si>
  <si>
    <t>南宁分公司经理*#</t>
  </si>
  <si>
    <t>首席销售经理*#</t>
  </si>
  <si>
    <t>技术质量科经理*#</t>
  </si>
  <si>
    <t>外协单位*#</t>
  </si>
  <si>
    <t>成套技术部副经理*#</t>
  </si>
  <si>
    <t>服务配件经理*#</t>
  </si>
  <si>
    <t>ZZL*#</t>
  </si>
  <si>
    <t>手机业务经理*#</t>
  </si>
  <si>
    <t>华北地区总经理兼太原办事处主任*#</t>
  </si>
  <si>
    <t>东北三省总代理*#</t>
  </si>
  <si>
    <t>上海区域销售代表*#</t>
  </si>
  <si>
    <t>资深业务*#</t>
  </si>
  <si>
    <t>视周刊运营总监*#</t>
  </si>
  <si>
    <t>乙二醇高级销售主管*#</t>
  </si>
  <si>
    <t>钦州电台节目副总监*#</t>
  </si>
  <si>
    <t>VAS数据分析专员*#</t>
  </si>
  <si>
    <t>终端市场经理*#</t>
  </si>
  <si>
    <t>技术部 工程师*#</t>
  </si>
  <si>
    <t>销售部 （工程师）*#</t>
  </si>
  <si>
    <t>高级执行采购*#</t>
  </si>
  <si>
    <t>车商业务部发展部经理*#</t>
  </si>
  <si>
    <t>互联网信息科技顾问*#</t>
  </si>
  <si>
    <t>电视节目制作经理*#</t>
  </si>
  <si>
    <t>设计五所所长*#</t>
  </si>
  <si>
    <t>公共及传媒总监*#</t>
  </si>
  <si>
    <t>EMC设计工程师*#</t>
  </si>
  <si>
    <t>电器副主任工程师*#</t>
  </si>
  <si>
    <t>桂北大区 经理*#</t>
  </si>
  <si>
    <t>销售·市场开发高级主管*#</t>
  </si>
  <si>
    <t>雷恩销售经理*#</t>
  </si>
  <si>
    <t>设计部结构设计师*#</t>
  </si>
  <si>
    <t>专卖店总经理*#</t>
  </si>
  <si>
    <t>济南分公司副经理*#</t>
  </si>
  <si>
    <t>贸易理财部高级经理*#</t>
  </si>
  <si>
    <t>销售经理(非洲)*#</t>
  </si>
  <si>
    <t>李生(项目主管)*#</t>
  </si>
  <si>
    <t>销售经理-天津*#</t>
  </si>
  <si>
    <t>mr史*#</t>
  </si>
  <si>
    <t>行政厂长*#</t>
  </si>
  <si>
    <t>监控*#</t>
  </si>
  <si>
    <t>市场营销部 数据分析师*#</t>
  </si>
  <si>
    <t>定制营销国际部副总裁*#</t>
  </si>
  <si>
    <t>优秀区域服务经理*#</t>
  </si>
  <si>
    <t>中国宝玉石杂志社副总编*#</t>
  </si>
  <si>
    <t>运城业务经理*#</t>
  </si>
  <si>
    <t>进出口业务负责人*#</t>
  </si>
  <si>
    <t>现场控制室经理*#</t>
  </si>
  <si>
    <t>生产部面料批复员*#</t>
  </si>
  <si>
    <t>总技术师*#</t>
  </si>
  <si>
    <t>甘肃市场部经理*#</t>
  </si>
  <si>
    <t>绍兴旗舰店营销总监*#</t>
  </si>
  <si>
    <t>店铺负责人*#</t>
  </si>
  <si>
    <t>财务部结算主管*#</t>
  </si>
  <si>
    <t>此号作废*#</t>
  </si>
  <si>
    <t>公交车产品经理*#</t>
  </si>
  <si>
    <t>引智办公室副主任*#</t>
  </si>
  <si>
    <t>天然气分公司经理*#</t>
  </si>
  <si>
    <t>财务长(财务总监)*#</t>
  </si>
  <si>
    <t>质量工程主管*#</t>
  </si>
  <si>
    <t>现代灯运营总监*#</t>
  </si>
  <si>
    <t>研究部项目经理*#</t>
  </si>
  <si>
    <t>欧美业务部经理*#</t>
  </si>
  <si>
    <t>商务主管/电子商务数据分析精算师*#</t>
  </si>
  <si>
    <t>商户拓展/维护管理*#</t>
  </si>
  <si>
    <t>设施管理部经理助理*#</t>
  </si>
  <si>
    <t>经营处处长协理*#</t>
  </si>
  <si>
    <t>东南大区总经理*#</t>
  </si>
  <si>
    <t>区域营销中心片区经理*#</t>
  </si>
  <si>
    <t>面辅料采购部采购员*#</t>
  </si>
  <si>
    <t>邹老板*#</t>
  </si>
  <si>
    <t>政企客户 经理*#</t>
  </si>
  <si>
    <t>酒鬼酒供销有限责任公司市场总监*#</t>
  </si>
  <si>
    <t>法律检察稽核部·稽核经理*#</t>
  </si>
  <si>
    <t>易物经理*#</t>
  </si>
  <si>
    <t>主任-超市部*#</t>
  </si>
  <si>
    <t>酒店领班*#</t>
  </si>
  <si>
    <t>自由人，马来西亚音乐系学生*#</t>
  </si>
  <si>
    <t>程控器技术部部长*#</t>
  </si>
  <si>
    <t>产品市场经理(生化)*#</t>
  </si>
  <si>
    <t>项目发展&amp;开业筹备部  副总监*#</t>
  </si>
  <si>
    <t>贵金属事业部总监*#</t>
  </si>
  <si>
    <t>預算師*#</t>
  </si>
  <si>
    <t>华北区工程总监*#</t>
  </si>
  <si>
    <t>生产设备管理系 系长*#</t>
  </si>
  <si>
    <t>资木运营部经埕*#</t>
  </si>
  <si>
    <t>东区污水处理厂副厂长*#</t>
  </si>
  <si>
    <t>数据网维护 主任*#</t>
  </si>
  <si>
    <t>材料科副科长*#</t>
  </si>
  <si>
    <t>基金投资经理*#</t>
  </si>
  <si>
    <t>基站传输线路管理*#</t>
  </si>
  <si>
    <t>保利分行置业顾问*#</t>
  </si>
  <si>
    <t>MI主管*#</t>
  </si>
  <si>
    <t>网销代主管*#</t>
  </si>
  <si>
    <t>市场分析*#</t>
  </si>
  <si>
    <t>手机工厂厂长*#</t>
  </si>
  <si>
    <t>业务主管兼注塑主管*#</t>
  </si>
  <si>
    <t>行政及艺术总监*#</t>
  </si>
  <si>
    <t>进出口代理业务操作代表*#</t>
  </si>
  <si>
    <t>白电BU销售经理*#</t>
  </si>
  <si>
    <t>CEO&amp;网络构架师*#</t>
  </si>
  <si>
    <t>省内线主管*#</t>
  </si>
  <si>
    <t>智能设计所副主任工程师*#</t>
  </si>
  <si>
    <t>水上运动中心营销经理*#</t>
  </si>
  <si>
    <t>EPC战略大客户总监，冶金行业*#</t>
  </si>
  <si>
    <t>NDE工程师*#</t>
  </si>
  <si>
    <t>高级处经理*#</t>
  </si>
  <si>
    <t>王传贞(经理)*#</t>
  </si>
  <si>
    <t>《紫荆》执行主编*#</t>
  </si>
  <si>
    <t>验货主管*#</t>
  </si>
  <si>
    <t>配餐不经理*#</t>
  </si>
  <si>
    <t>系统&amp;硬件总监*#</t>
  </si>
  <si>
    <t>天津代理*#</t>
  </si>
  <si>
    <t>经营管理中心副主任*#</t>
  </si>
  <si>
    <t>营销总监·云南*#</t>
  </si>
  <si>
    <t>财务兼管理部总监*#</t>
  </si>
  <si>
    <t>市场部(主管)*#</t>
  </si>
  <si>
    <t>副总经理兼采购部长*#</t>
  </si>
  <si>
    <t>企业执行者*#</t>
  </si>
  <si>
    <t>工程师 副厂长*#</t>
  </si>
  <si>
    <t>建筑照明华北区域经理*#</t>
  </si>
  <si>
    <t>重庆办事处主管*#</t>
  </si>
  <si>
    <t>咨询顾问部*#</t>
  </si>
  <si>
    <t>全球采购副总监*#</t>
  </si>
  <si>
    <t>个险销售部副总经理*#</t>
  </si>
  <si>
    <t>运营商代表兼区域经理*#</t>
  </si>
  <si>
    <t>信息技术经理，中国*#</t>
  </si>
  <si>
    <t>英国部留学主管*#</t>
  </si>
  <si>
    <t>软文营销实战专家*#</t>
  </si>
  <si>
    <t>输送经理*#</t>
  </si>
  <si>
    <t>销售兼设计总监*#</t>
  </si>
  <si>
    <t>招商服务部经理*#</t>
  </si>
  <si>
    <t>粤西区省经理*#</t>
  </si>
  <si>
    <t>广州代理商*#</t>
  </si>
  <si>
    <t>市场、业务*#</t>
  </si>
  <si>
    <t>劳保服务*#</t>
  </si>
  <si>
    <t>集团艺术总监兼市场总监*#</t>
  </si>
  <si>
    <t>行销企划总监*#</t>
  </si>
  <si>
    <t>董事长/理事长*#</t>
  </si>
  <si>
    <t>多联机、商用热水区域经理*#</t>
  </si>
  <si>
    <t>Chief Translator*#</t>
  </si>
  <si>
    <t>开发处主管*#</t>
  </si>
  <si>
    <t>中国区销售经理-水处理产品*#</t>
  </si>
  <si>
    <t>楚天龙实业集团公司 执行副总裁*#</t>
  </si>
  <si>
    <t>华中片区业务主管理*#</t>
  </si>
  <si>
    <t>批发/零售*#</t>
  </si>
  <si>
    <t>大哥*#</t>
  </si>
  <si>
    <t>企业策划经理*#</t>
  </si>
  <si>
    <t>行政科人事担当*#</t>
  </si>
  <si>
    <t>技术支撑部主任*#</t>
  </si>
  <si>
    <t>投资者关系维护*#</t>
  </si>
  <si>
    <t>后勤服务中心副主任*#</t>
  </si>
  <si>
    <t>郑州城市经理*#</t>
  </si>
  <si>
    <t>学院网球俱乐部主席*#</t>
  </si>
  <si>
    <t>金杯冷藏车项目经理*#</t>
  </si>
  <si>
    <t>并购部项目经理*#</t>
  </si>
  <si>
    <t>上海市艾丽信...*#</t>
  </si>
  <si>
    <t>采购部-颜料...*#</t>
  </si>
  <si>
    <t>西南区市场经理*#</t>
  </si>
  <si>
    <t>销售顾问(内顺师)*#</t>
  </si>
  <si>
    <t>湖南商务经理*#</t>
  </si>
  <si>
    <t>理财服务部 部门经理*#</t>
  </si>
  <si>
    <t>产业总监*#</t>
  </si>
  <si>
    <t>销售主管兼地暖工程师*#</t>
  </si>
  <si>
    <t>投资风险室副经理*#</t>
  </si>
  <si>
    <t>客户发展顾问*#</t>
  </si>
  <si>
    <t>酒业总监*#</t>
  </si>
  <si>
    <t>会展部 经理*#</t>
  </si>
  <si>
    <t>售卡中心主管*#</t>
  </si>
  <si>
    <t>物流规划师*#</t>
  </si>
  <si>
    <t>董事长 高级经济师*#</t>
  </si>
  <si>
    <t>基金绩效评估研究员*#</t>
  </si>
  <si>
    <t>星级懂事*#</t>
  </si>
  <si>
    <t>宁波业务主办*#</t>
  </si>
  <si>
    <t>环保电器事业部总经理*#</t>
  </si>
  <si>
    <t>安徽省区商务经理*#</t>
  </si>
  <si>
    <t>专利专利撰写*#</t>
  </si>
  <si>
    <t>业务技术部 经理*#</t>
  </si>
  <si>
    <t>业务部纱线组*#</t>
  </si>
  <si>
    <t>物料计划经理*#</t>
  </si>
  <si>
    <t>MFI组项目主管*#</t>
  </si>
  <si>
    <t>大客户部客户总监*#</t>
  </si>
  <si>
    <t>Vice-director *#</t>
  </si>
  <si>
    <t>厂长成员*#</t>
  </si>
  <si>
    <t>工程开发中心 总经理*#</t>
  </si>
  <si>
    <t>财务与经理*#</t>
  </si>
  <si>
    <t>四川教育行业总监*#</t>
  </si>
  <si>
    <t>售后部售后总监*#</t>
  </si>
  <si>
    <t>标准化部长*#</t>
  </si>
  <si>
    <t>企划中心 企划总监*#</t>
  </si>
  <si>
    <t>融资三部经理助理*#</t>
  </si>
  <si>
    <t>理电开发主管*#</t>
  </si>
  <si>
    <t>黑龙江区域销售主管*#</t>
  </si>
  <si>
    <t>新产品研发高级工程师*#</t>
  </si>
  <si>
    <t>工艺部总监*#</t>
  </si>
  <si>
    <t>銷售部 业务经理*#</t>
  </si>
  <si>
    <t>配件中心经理*#</t>
  </si>
  <si>
    <t>审核部 清洁生产审核师*#</t>
  </si>
  <si>
    <t>国际部·计调经理*#</t>
  </si>
  <si>
    <t>韶关办经理*#</t>
  </si>
  <si>
    <t>箱管及内贸主管*#</t>
  </si>
  <si>
    <t>个体生意*#</t>
  </si>
  <si>
    <t>亚大部销售总监*#</t>
  </si>
  <si>
    <t>电气控制*#</t>
  </si>
  <si>
    <t>验证工程师*#</t>
  </si>
  <si>
    <t>评审执行总监*#</t>
  </si>
  <si>
    <t>经锂*#</t>
  </si>
  <si>
    <t>广东二大区总监*#</t>
  </si>
  <si>
    <t>董事长（兼）总经理*#</t>
  </si>
  <si>
    <t>田雅(销售经理)*#</t>
  </si>
  <si>
    <t>技术咨询部部长*#</t>
  </si>
  <si>
    <t>支公司经理*#</t>
  </si>
  <si>
    <t>刘生胜(销售主管)*#</t>
  </si>
  <si>
    <t>第三分公司副经理*#</t>
  </si>
  <si>
    <t>厦办*#</t>
  </si>
  <si>
    <t>营销(总监)*#</t>
  </si>
  <si>
    <t>财务处 经理*#</t>
  </si>
  <si>
    <t>驻秦皇岛办事处业务经理*#</t>
  </si>
  <si>
    <t>古山分局长*#</t>
  </si>
  <si>
    <t>操作部 控制室主任*#</t>
  </si>
  <si>
    <t>高级客户景*#</t>
  </si>
  <si>
    <t>东莞线主管*#</t>
  </si>
  <si>
    <t>联盟商务副总监*#</t>
  </si>
  <si>
    <t>车商总经理*#</t>
  </si>
  <si>
    <t>华南事业部部长*#</t>
  </si>
  <si>
    <t>业务经理,市场采购*#</t>
  </si>
  <si>
    <t>动力附件所 所长*#</t>
  </si>
  <si>
    <t>生产技术总监*#</t>
  </si>
  <si>
    <t>经理 *#</t>
  </si>
  <si>
    <t>汽车电动助力转向器厂 厂长*#</t>
  </si>
  <si>
    <t>电仪室 高级工程师*#</t>
  </si>
  <si>
    <t>广东高科技产业商会常务理事*#</t>
  </si>
  <si>
    <t>设计项目工程师*#</t>
  </si>
  <si>
    <t>Executive Deputy General Manag*#</t>
  </si>
  <si>
    <t>华南理工大学校长*#</t>
  </si>
  <si>
    <t>半导工艺设备项目经理*#</t>
  </si>
  <si>
    <t>产品管理/市场经理*#</t>
  </si>
  <si>
    <t>服装修色*#</t>
  </si>
  <si>
    <t>焊料业务部经理*#</t>
  </si>
  <si>
    <t>场外市场部项目经理*#</t>
  </si>
  <si>
    <t>金牌理财师*#</t>
  </si>
  <si>
    <t>肉类部门经理*#</t>
  </si>
  <si>
    <t>售后服务总监*#</t>
  </si>
  <si>
    <t>总工程师兼对外贸易部部长*#</t>
  </si>
  <si>
    <t>空调产品线项目经理*#</t>
  </si>
  <si>
    <t>助理总经理（AGM）*#</t>
  </si>
  <si>
    <t>大中华区零售行业总经理*#</t>
  </si>
  <si>
    <t>工程监理经理*#</t>
  </si>
  <si>
    <t>泊头宇通制造厂销售*#</t>
  </si>
  <si>
    <t>销售中心 副总监兼大客户部 经理*#</t>
  </si>
  <si>
    <t>技术经理，销售经理*#</t>
  </si>
  <si>
    <t>项目负责热*#</t>
  </si>
  <si>
    <t>负责人/海外业务研究中心*#</t>
  </si>
  <si>
    <t>银川办事处主任*#</t>
  </si>
  <si>
    <t>印尼代表处 总代表*#</t>
  </si>
  <si>
    <t>品管课主任*#</t>
  </si>
  <si>
    <t>理算师*#</t>
  </si>
  <si>
    <t>技术经理·总工程师*#</t>
  </si>
  <si>
    <t>出境部OP*#</t>
  </si>
  <si>
    <t>唐先生(业务经理)*#</t>
  </si>
  <si>
    <t>公共关系部 总经理*#</t>
  </si>
  <si>
    <t>副恩經理*#</t>
  </si>
  <si>
    <t>技术课长*#</t>
  </si>
  <si>
    <t>企划部经理*#</t>
  </si>
  <si>
    <t>创始人, 技术总裁 *#</t>
  </si>
  <si>
    <t>北方区总监*#</t>
  </si>
  <si>
    <t>网络SEO*#</t>
  </si>
  <si>
    <t>国际货运部经理*#</t>
  </si>
  <si>
    <t>产品计划主管*#</t>
  </si>
  <si>
    <t>宿迁总代理*#</t>
  </si>
  <si>
    <t>渠道销售大区经理*#</t>
  </si>
  <si>
    <t>配套部經理*#</t>
  </si>
  <si>
    <t>银牌客户经理*#</t>
  </si>
  <si>
    <t>鲁北片区经理*#</t>
  </si>
  <si>
    <t>高精事业部部长*#</t>
  </si>
  <si>
    <t>风电行业市场经理*#</t>
  </si>
  <si>
    <t>电销经理*#</t>
  </si>
  <si>
    <t>发展规划处 副处长*#</t>
  </si>
  <si>
    <t>结构采购员*#</t>
  </si>
  <si>
    <t>特聘教授专家*#</t>
  </si>
  <si>
    <t>营销部商品助理*#</t>
  </si>
  <si>
    <t>采购销售科长*#</t>
  </si>
  <si>
    <t>出售以及购买*#</t>
  </si>
  <si>
    <t>铝液泵产品经理*#</t>
  </si>
  <si>
    <t>甘肃金运房地产开发(集团)有限公司副总经理*#</t>
  </si>
  <si>
    <t>首席规划师*#</t>
  </si>
  <si>
    <t>渠道业务助理*#</t>
  </si>
  <si>
    <t>热能室主任*#</t>
  </si>
  <si>
    <t>用品部主管*#</t>
  </si>
  <si>
    <t>新能源部技术支持经理*#</t>
  </si>
  <si>
    <t>总务部/主任*#</t>
  </si>
  <si>
    <t>和溪业务部 经理*#</t>
  </si>
  <si>
    <t>车辆管理科科长*#</t>
  </si>
  <si>
    <t>广州市场经理*#</t>
  </si>
  <si>
    <t>热电项目经理*#</t>
  </si>
  <si>
    <t>工艺改进工程师*#</t>
  </si>
  <si>
    <t>副总裁兼运营总监*#</t>
  </si>
  <si>
    <t>行政部行政部*#</t>
  </si>
  <si>
    <t>电商拓展总监*#</t>
  </si>
  <si>
    <t>网推主管*#</t>
  </si>
  <si>
    <t>长沙艾森设备...*#</t>
  </si>
  <si>
    <t>研发中心结精四课 系长*#</t>
  </si>
  <si>
    <t>外贸部经理经理*#</t>
  </si>
  <si>
    <t>枫华（郑州）置业有限公司总裁*#</t>
  </si>
  <si>
    <t>业务员0951-6158404*#</t>
  </si>
  <si>
    <t>产品采购总监*#</t>
  </si>
  <si>
    <t>经里*#</t>
  </si>
  <si>
    <t>销售部 城市...*#</t>
  </si>
  <si>
    <t>总经理·硕士*#</t>
  </si>
  <si>
    <t>河北地区总代理*#</t>
  </si>
  <si>
    <t>市场销售 客服*#</t>
  </si>
  <si>
    <t>高級副經理*#</t>
  </si>
  <si>
    <t>机械与汽车工程学院汽车系 教授博士生导师*#</t>
  </si>
  <si>
    <t>华东地区负责*#</t>
  </si>
  <si>
    <t>办公司总经理*#</t>
  </si>
  <si>
    <t>招商部副經理*#</t>
  </si>
  <si>
    <t>新媒体推广主任*#</t>
  </si>
  <si>
    <t>低压产品部经理*#</t>
  </si>
  <si>
    <t>营销公司华北区经理*#</t>
  </si>
  <si>
    <t>美国赫立世集团公司 销售经理*#</t>
  </si>
  <si>
    <t>工程部项目主管*#</t>
  </si>
  <si>
    <t>华贸天地招商总监*#</t>
  </si>
  <si>
    <t>专理---RF设计*#</t>
  </si>
  <si>
    <t>import&amp;export dept.no.3 assist*#</t>
  </si>
  <si>
    <t>世丰管业内蒙古呼和浩特总代理*#</t>
  </si>
  <si>
    <t>外贸业务/跟单*#</t>
  </si>
  <si>
    <t>山西益源大药房连锁有限责任公司总经理*#</t>
  </si>
  <si>
    <t>融资财务部经理助理*#</t>
  </si>
  <si>
    <t>运筹部副部长*#</t>
  </si>
  <si>
    <t>深圳营销总监*#</t>
  </si>
  <si>
    <t>西安办事处商务主任*#</t>
  </si>
  <si>
    <t>老板阿萨德*#</t>
  </si>
  <si>
    <t>行政技术主管*#</t>
  </si>
  <si>
    <t>高级研究助理*#</t>
  </si>
  <si>
    <t>总裁执行秘书*#</t>
  </si>
  <si>
    <t>兼职业务员*#</t>
  </si>
  <si>
    <t>系統销售經理*#</t>
  </si>
  <si>
    <t>外派部主管*#</t>
  </si>
  <si>
    <t>亚太区汽车部经理*#</t>
  </si>
  <si>
    <t>操作/销售*#</t>
  </si>
  <si>
    <t>南京市区域代理*#</t>
  </si>
  <si>
    <t>美体设计总监*#</t>
  </si>
  <si>
    <t>研究中心总经理*#</t>
  </si>
  <si>
    <t>市场常务总监*#</t>
  </si>
  <si>
    <t>深圳市长质量奖评审员*#</t>
  </si>
  <si>
    <t>资深租赁顾问*#</t>
  </si>
  <si>
    <t>FPC品质高级主管*#</t>
  </si>
  <si>
    <t>总经理.博士*#</t>
  </si>
  <si>
    <t>logistics*#</t>
  </si>
  <si>
    <t>设备所设计总监*#</t>
  </si>
  <si>
    <t>Cell制造科副科长*#</t>
  </si>
  <si>
    <t>鲁皖大区总监*#</t>
  </si>
  <si>
    <t>焊接责任工程师*#</t>
  </si>
  <si>
    <t>合成氨项目筹建处副处长*#</t>
  </si>
  <si>
    <t>副总经理兼小微团队长*#</t>
  </si>
  <si>
    <t>山东运营中心总监*#</t>
  </si>
  <si>
    <t>移动测量技术支持工程师*#</t>
  </si>
  <si>
    <t>全国大包、OEM加工部客户经理*#</t>
  </si>
  <si>
    <t>于昂*#</t>
  </si>
  <si>
    <t>mh*#</t>
  </si>
  <si>
    <t>商务部副經理*#</t>
  </si>
  <si>
    <t>China*#</t>
  </si>
  <si>
    <t>江苏、安徽区销售经理*#</t>
  </si>
  <si>
    <t>查勘设计院*#</t>
  </si>
  <si>
    <t>技术营业科长*#</t>
  </si>
  <si>
    <t>TSP项目经理*#</t>
  </si>
  <si>
    <t>采购TEAM长*#</t>
  </si>
  <si>
    <t>市场部渠道运营*#</t>
  </si>
  <si>
    <t>深惠区域经理*#</t>
  </si>
  <si>
    <t>高级采购实施主管*#</t>
  </si>
  <si>
    <t>加盟管理部总监*#</t>
  </si>
  <si>
    <t>技术统括科长*#</t>
  </si>
  <si>
    <t>事务岗*#</t>
  </si>
  <si>
    <t>中医养生师*#</t>
  </si>
  <si>
    <t>长安财富中心总经理助理*#</t>
  </si>
  <si>
    <t>双螺杆压缩机...*#</t>
  </si>
  <si>
    <t>叉车服务主管*#</t>
  </si>
  <si>
    <t>商务代表（西南区）*#</t>
  </si>
  <si>
    <t>技术管理员*#</t>
  </si>
  <si>
    <t>HK Buyer*#</t>
  </si>
  <si>
    <t>制造研发部-助理工程师*#</t>
  </si>
  <si>
    <t>养殖事业部副总经理*#</t>
  </si>
  <si>
    <t>汽车环保产品设计*#</t>
  </si>
  <si>
    <t>广州省区经理*#</t>
  </si>
  <si>
    <t>运营商客户总监*#</t>
  </si>
  <si>
    <t>发紫荆花路*#</t>
  </si>
  <si>
    <t>功放工程师*#</t>
  </si>
  <si>
    <t>实力派书法家*#</t>
  </si>
  <si>
    <t>南昌分公司营销部客运销售经理*#</t>
  </si>
  <si>
    <t>炼钢设备经营处 副处长*#</t>
  </si>
  <si>
    <t>工业设计项目经理*#</t>
  </si>
  <si>
    <t>总经理室运营...*#</t>
  </si>
  <si>
    <t>市场监管*#</t>
  </si>
  <si>
    <t>钢材铁路疏运主管*#</t>
  </si>
  <si>
    <t>加盟副总经理*#</t>
  </si>
  <si>
    <t>运控部总经理*#</t>
  </si>
  <si>
    <t>剪折部经理*#</t>
  </si>
  <si>
    <t>工程 ME*#</t>
  </si>
  <si>
    <t>样板中心跟单*#</t>
  </si>
  <si>
    <t>品牌促进会副会长*#</t>
  </si>
  <si>
    <t>第一健康国投分院院长*#</t>
  </si>
  <si>
    <t>华锡销售公司总经理*#</t>
  </si>
  <si>
    <t>全球公开市场渠道总监*#</t>
  </si>
  <si>
    <t>新疆雷森广告*#</t>
  </si>
  <si>
    <t>研发结构主管*#</t>
  </si>
  <si>
    <t>业务主管/华北区*#</t>
  </si>
  <si>
    <t>销售经浬*#</t>
  </si>
  <si>
    <t>部件事业部总经理*#</t>
  </si>
  <si>
    <t>经理TEL:1352010983*#</t>
  </si>
  <si>
    <t>监察组组长*#</t>
  </si>
  <si>
    <t>Marking&amp;amp;Desiger*#</t>
  </si>
  <si>
    <t>溶剂型技术经理*#</t>
  </si>
  <si>
    <t>总办室经理*#</t>
  </si>
  <si>
    <t>助理讲师*#</t>
  </si>
  <si>
    <t>商品陈列经理*#</t>
  </si>
  <si>
    <t>二部设计总监*#</t>
  </si>
  <si>
    <t>销售 售后经理*#</t>
  </si>
  <si>
    <t>WORKSHOP维修协调*#</t>
  </si>
  <si>
    <t>对外联络部主任兼新闻中心主任*#</t>
  </si>
  <si>
    <t>先进产品开发部·工程师*#</t>
  </si>
  <si>
    <t>Region Sales Manager*#</t>
  </si>
  <si>
    <t>中粮集团有限公司 董事 总裁*#</t>
  </si>
  <si>
    <t>金融合作部·助理总经理*#</t>
  </si>
  <si>
    <t>代表取締役*#</t>
  </si>
  <si>
    <t>主持人策划师*#</t>
  </si>
  <si>
    <t>北方地区业务负责人*#</t>
  </si>
  <si>
    <t>推广负责*#</t>
  </si>
  <si>
    <t>綜合事业部 經理*#</t>
  </si>
  <si>
    <t>通州办业务员*#</t>
  </si>
  <si>
    <t>网络批发客服*#</t>
  </si>
  <si>
    <t>铁售经理 *#</t>
  </si>
  <si>
    <t>福建省民间艺术家，工艺师*#</t>
  </si>
  <si>
    <t>云南地区销售经理*#</t>
  </si>
  <si>
    <t>博士（德国）*#</t>
  </si>
  <si>
    <t>新品开发顶目经理*#</t>
  </si>
  <si>
    <t>副理财服务经理*#</t>
  </si>
  <si>
    <t>日照销售部部长*#</t>
  </si>
  <si>
    <t>龙游县个体协会副会长*#</t>
  </si>
  <si>
    <t>马可波罗汉中运营中心总经理*#</t>
  </si>
  <si>
    <t>北京洛克工贸公司经理*#</t>
  </si>
  <si>
    <t>线缆业务经理*#</t>
  </si>
  <si>
    <t>战略品牌经理*#</t>
  </si>
  <si>
    <t>旅游酒店事业部总监*#</t>
  </si>
  <si>
    <t>河北唐山丰润昌达新型建材长*#</t>
  </si>
  <si>
    <t>普通租赁专员*#</t>
  </si>
  <si>
    <t>社区服务站董事长*#</t>
  </si>
  <si>
    <t>西部办事处主任*#</t>
  </si>
  <si>
    <t>船舶管理部主任*#</t>
  </si>
  <si>
    <t>主任/讲师*#</t>
  </si>
  <si>
    <t>实达顾问*#</t>
  </si>
  <si>
    <t>3G业务代表*#</t>
  </si>
  <si>
    <t>工程担当*#</t>
  </si>
  <si>
    <t>绩效管理岗（兼培训岗）*#</t>
  </si>
  <si>
    <t>General Manager(Cut &amp; Sewn Div*#</t>
  </si>
  <si>
    <t>私有云产品经理*#</t>
  </si>
  <si>
    <t>富贵东道4组 高级营业主任*#</t>
  </si>
  <si>
    <t>采购销售 副总经理*#</t>
  </si>
  <si>
    <t>中国侨联委员*#</t>
  </si>
  <si>
    <t>顾问事业部 策划经理*#</t>
  </si>
  <si>
    <t>OTC部营运总监*#</t>
  </si>
  <si>
    <t>人事派遣部经理*#</t>
  </si>
  <si>
    <t>留学中心规划部规划师*#</t>
  </si>
  <si>
    <t>条料部经理*#</t>
  </si>
  <si>
    <t>不凡游戏网副主编*#</t>
  </si>
  <si>
    <t>商务部北京、天津地区商务经理*#</t>
  </si>
  <si>
    <t>网络经营*#</t>
  </si>
  <si>
    <t>马中兴*#</t>
  </si>
  <si>
    <t>油墨总经理*#</t>
  </si>
  <si>
    <t>个体经营商老板*#</t>
  </si>
  <si>
    <t>股权投资部 副经理*#</t>
  </si>
  <si>
    <t>风土遗产保护所副经理*#</t>
  </si>
  <si>
    <t>江苏省粮食集团有限责任公司 副总经理*#</t>
  </si>
  <si>
    <t>SPECIAL ASSISTANT*#</t>
  </si>
  <si>
    <t>东海花园二期分行 物业顾问*#</t>
  </si>
  <si>
    <t>门窗项目设备经理*#</t>
  </si>
  <si>
    <t>知识产权交易部部长*#</t>
  </si>
  <si>
    <t>日华*#</t>
  </si>
  <si>
    <t>省内游部经理*#</t>
  </si>
  <si>
    <t>造船技术部部长*#</t>
  </si>
  <si>
    <t>营养保健师*#</t>
  </si>
  <si>
    <t>公司技术师*#</t>
  </si>
  <si>
    <t>资源采购中心总监*#</t>
  </si>
  <si>
    <t>威压指导*#</t>
  </si>
  <si>
    <t>总务课 课长*#</t>
  </si>
  <si>
    <t>智能配电处 副处长*#</t>
  </si>
  <si>
    <t>经纪人电话：1393181645*#</t>
  </si>
  <si>
    <t>中国健康管理服务网 总裁*#</t>
  </si>
  <si>
    <t>是的研究所 所长*#</t>
  </si>
  <si>
    <t>制冷工程分公司总经理*#</t>
  </si>
  <si>
    <t>香水销售*#</t>
  </si>
  <si>
    <t>工商事务科副科长*#</t>
  </si>
  <si>
    <t>温陵北路门市部经理*#</t>
  </si>
  <si>
    <t>品牌管理中心总监*#</t>
  </si>
  <si>
    <t>河南区域项目主管*#</t>
  </si>
  <si>
    <t>市场部渠道管理室 经理*#</t>
  </si>
  <si>
    <t>出境旅游中心计调经理*#</t>
  </si>
  <si>
    <t>原料发展规划部业务主管*#</t>
  </si>
  <si>
    <t>西和半夏之乡*#</t>
  </si>
  <si>
    <t>密封条技术部工艺主管*#</t>
  </si>
  <si>
    <t>报关部經理*#</t>
  </si>
  <si>
    <t>品质&amp;销售经理*#</t>
  </si>
  <si>
    <t>川藏专线总经理*#</t>
  </si>
  <si>
    <t>资金部主管*#</t>
  </si>
  <si>
    <t>王升群(厂长)*#</t>
  </si>
  <si>
    <t>北京中心城市公司副总经理*#</t>
  </si>
  <si>
    <t>物流&amp;贸易合规经理*#</t>
  </si>
  <si>
    <t>钢管事业部技术科科长*#</t>
  </si>
  <si>
    <t>矿业信息部主管*#</t>
  </si>
  <si>
    <t>外勤主任(信贷业务)*#</t>
  </si>
  <si>
    <t>信息流程总监*#</t>
  </si>
  <si>
    <t>江苏W网营销经理*#</t>
  </si>
  <si>
    <t>专销运营*#</t>
  </si>
  <si>
    <t>合伙创始人兼董事长*#</t>
  </si>
  <si>
    <t>装配科科长*#</t>
  </si>
  <si>
    <t>XSJL*#</t>
  </si>
  <si>
    <t>绘画*#</t>
  </si>
  <si>
    <t>西安區域經理*#</t>
  </si>
  <si>
    <t>东城店店长*#</t>
  </si>
  <si>
    <t>惠州中心 无线经理*#</t>
  </si>
  <si>
    <t>营业之人*#</t>
  </si>
  <si>
    <t>产品代销，市...*#</t>
  </si>
  <si>
    <t>导游部长*#</t>
  </si>
  <si>
    <t>设备二课课长助理*#</t>
  </si>
  <si>
    <t>业务总监兼负责人*#</t>
  </si>
  <si>
    <t>女士(采购部经理)*#</t>
  </si>
  <si>
    <t>物控部协理*#</t>
  </si>
  <si>
    <t>广西大学讲师*#</t>
  </si>
  <si>
    <t>总工师*#</t>
  </si>
  <si>
    <t>ESG销售主管*#</t>
  </si>
  <si>
    <t>虚拟现实项目部技师总监*#</t>
  </si>
  <si>
    <t>新世纪LED网主编*#</t>
  </si>
  <si>
    <t>会计主办*#</t>
  </si>
  <si>
    <t>董事长助理兼成本部经理*#</t>
  </si>
  <si>
    <t>总经办人事助理*#</t>
  </si>
  <si>
    <t>中国同学录产品经理*#</t>
  </si>
  <si>
    <t>fda*#</t>
  </si>
  <si>
    <t>陕西分公司经理*#</t>
  </si>
  <si>
    <t>制动器分公司 副总经理*#</t>
  </si>
  <si>
    <t>海外事业统括*#</t>
  </si>
  <si>
    <t>外派财务经理*#</t>
  </si>
  <si>
    <t>过程自动化事业部总工兼设计工程部经理*#</t>
  </si>
  <si>
    <t>6+*#</t>
  </si>
  <si>
    <t>机电供应部副经理*#</t>
  </si>
  <si>
    <t>业芳发展主任*#</t>
  </si>
  <si>
    <t>彩涂部主管*#</t>
  </si>
  <si>
    <t>部长（电动车）*#</t>
  </si>
  <si>
    <t>饮料销售*#</t>
  </si>
  <si>
    <t>店面运营经理*#</t>
  </si>
  <si>
    <t>装饰专员*#</t>
  </si>
  <si>
    <t>吖頭*#</t>
  </si>
  <si>
    <t>无线事业部技术总监*#</t>
  </si>
  <si>
    <t>上海华普汽车新能源汽车研究院院长办公室副主任*#</t>
  </si>
  <si>
    <t>转轴事业部总经理*#</t>
  </si>
  <si>
    <t>单位法人*#</t>
  </si>
  <si>
    <t>（公司经理）*#</t>
  </si>
  <si>
    <t>经理\工程师*#</t>
  </si>
  <si>
    <t>海外区域总经理*#</t>
  </si>
  <si>
    <t>市拓部总监*#</t>
  </si>
  <si>
    <t>调油　配钻*#</t>
  </si>
  <si>
    <t>总统筹*#</t>
  </si>
  <si>
    <t>设备部副部长 高级工程师*#</t>
  </si>
  <si>
    <t>红星店店长*#</t>
  </si>
  <si>
    <t>工会秘书*#</t>
  </si>
  <si>
    <t>分行渠道会员*#</t>
  </si>
  <si>
    <t>轻型渠道部*#</t>
  </si>
  <si>
    <t>经商户*#</t>
  </si>
  <si>
    <t>中国地区营运总监*#</t>
  </si>
  <si>
    <t>营销一部经理助理*#</t>
  </si>
  <si>
    <t>East Sales Director*#</t>
  </si>
  <si>
    <t>郭三业(总经理)*#</t>
  </si>
  <si>
    <t>机械项目主管*#</t>
  </si>
  <si>
    <t>湛江县城、阳江代表*#</t>
  </si>
  <si>
    <t>全权*#</t>
  </si>
  <si>
    <t>畜牧发展部副经理*#</t>
  </si>
  <si>
    <t>湖南区域*#</t>
  </si>
  <si>
    <t>餐饮区域主管*#</t>
  </si>
  <si>
    <t>零售城市经理*#</t>
  </si>
  <si>
    <t>电销客户经理*#</t>
  </si>
  <si>
    <t>市场总监（筹建）*#</t>
  </si>
  <si>
    <t>通联*#</t>
  </si>
  <si>
    <t>医学、生物学博士*#</t>
  </si>
  <si>
    <t>冀晋蒙推广课长*#</t>
  </si>
  <si>
    <t>人事采购业务*#</t>
  </si>
  <si>
    <t>vip高级经理*#</t>
  </si>
  <si>
    <t>售后服务产品工程师*#</t>
  </si>
  <si>
    <t>第六空间店长*#</t>
  </si>
  <si>
    <t>矿山部副经理*#</t>
  </si>
  <si>
    <t>采购总兼*#</t>
  </si>
  <si>
    <t>甲醇事业部副经理*#</t>
  </si>
  <si>
    <t>资讯科技服务部经理*#</t>
  </si>
  <si>
    <t>质量管理与服务部部长*#</t>
  </si>
  <si>
    <t>新乐市佳怡物流*#</t>
  </si>
  <si>
    <t>张小勇(Sales manager)*#</t>
  </si>
  <si>
    <t>广东、广西、福建、厦门办事处经理*#</t>
  </si>
  <si>
    <t>副总经理兼生产供应部部长*#</t>
  </si>
  <si>
    <t>Sale-Director*#</t>
  </si>
  <si>
    <t>融资总监*#</t>
  </si>
  <si>
    <t>金属成品部经理*#</t>
  </si>
  <si>
    <t>商务技术部总监*#</t>
  </si>
  <si>
    <t>图书公司*#</t>
  </si>
  <si>
    <t>普通工*#</t>
  </si>
  <si>
    <t>工程技术开发部副经理*#</t>
  </si>
  <si>
    <t>采购部助理工程师*#</t>
  </si>
  <si>
    <t>计经室副主任*#</t>
  </si>
  <si>
    <t>龙帝实业有限公司董事长*#</t>
  </si>
  <si>
    <t>经济环境*#</t>
  </si>
  <si>
    <t>股份公司副总经理*#</t>
  </si>
  <si>
    <t>媒体公关系系长*#</t>
  </si>
  <si>
    <t>化肥销售部长*#</t>
  </si>
  <si>
    <t>项目营运中心高级项目经理*#</t>
  </si>
  <si>
    <t>大项目经理*#</t>
  </si>
  <si>
    <t>动保事业部区域经理*#</t>
  </si>
  <si>
    <t>行管中心主任*#</t>
  </si>
  <si>
    <t>张家界王家兄...*#</t>
  </si>
  <si>
    <t>现当代艺术总经理*#</t>
  </si>
  <si>
    <t>运营顾问/销售部*#</t>
  </si>
  <si>
    <t>量贩经理*#</t>
  </si>
  <si>
    <t>机械行业资深分析师*#</t>
  </si>
  <si>
    <t>副总经理兼二所所长*#</t>
  </si>
  <si>
    <t>研发中心 云计算部经理*#</t>
  </si>
  <si>
    <t>国际贸易部产品经理*#</t>
  </si>
  <si>
    <t>管理团队成员*#</t>
  </si>
  <si>
    <t>杜长助理*#</t>
  </si>
  <si>
    <t>生产部/销售部*#</t>
  </si>
  <si>
    <t>合作战略总监*#</t>
  </si>
  <si>
    <t>放大*#</t>
  </si>
  <si>
    <t>大客户开发部 大客户经理*#</t>
  </si>
  <si>
    <t>华南片区销售经理*#</t>
  </si>
  <si>
    <t>华东地区自由人计调*#</t>
  </si>
  <si>
    <t>财富规划部经理*#</t>
  </si>
  <si>
    <t>东方神参淄博分公司总经理*#</t>
  </si>
  <si>
    <t>市场总监兼管理部经理*#</t>
  </si>
  <si>
    <t>人力发展负责人*#</t>
  </si>
  <si>
    <t>材料开发工程师*#</t>
  </si>
  <si>
    <t>快递操作*#</t>
  </si>
  <si>
    <t>厦门营业部总经理*#</t>
  </si>
  <si>
    <t>海外业务部区域经理*#</t>
  </si>
  <si>
    <t>文化宣传中心副总经理*#</t>
  </si>
  <si>
    <t>中美国际投资秦团有限公司(中国)总经理*#</t>
  </si>
  <si>
    <t>非食采购*#</t>
  </si>
  <si>
    <t>南洲公司 投资顾问*#</t>
  </si>
  <si>
    <t>外设耗材产品经理*#</t>
  </si>
  <si>
    <t>孙庄店店长*#</t>
  </si>
  <si>
    <t>礼品部专员*#</t>
  </si>
  <si>
    <t>常务副总裁兼首席财务官*#</t>
  </si>
  <si>
    <t>杭州销售工程师*#</t>
  </si>
  <si>
    <t>大中国区人力资源总监*#</t>
  </si>
  <si>
    <t>cEO*#</t>
  </si>
  <si>
    <t>移动主管*#</t>
  </si>
  <si>
    <t>深圳区域市场经理*#</t>
  </si>
  <si>
    <t>华中工程区域经理*#</t>
  </si>
  <si>
    <t>杭州市创业投资服务中心副总经理*#</t>
  </si>
  <si>
    <t>董事长?高级工程师*#</t>
  </si>
  <si>
    <t>药品代理商*#</t>
  </si>
  <si>
    <t>CR经理*#</t>
  </si>
  <si>
    <t>控股集团秘书处主任*#</t>
  </si>
  <si>
    <t>东南亚部部长*#</t>
  </si>
  <si>
    <t>高级私人贷款产品经理*#</t>
  </si>
  <si>
    <t>华南片区 总监*#</t>
  </si>
  <si>
    <t>我不告诉你*#</t>
  </si>
  <si>
    <t>顶目总经理*#</t>
  </si>
  <si>
    <t>驻疆办主任*#</t>
  </si>
  <si>
    <t>重点客户专员 *#</t>
  </si>
  <si>
    <t>销售-业务*#</t>
  </si>
  <si>
    <t>纺织原料研究员*#</t>
  </si>
  <si>
    <t>总经理助理兼平台产品办公室经理*#</t>
  </si>
  <si>
    <t>外包业务主管*#</t>
  </si>
  <si>
    <t>债券交易总监*#</t>
  </si>
  <si>
    <t>zl*#</t>
  </si>
  <si>
    <t>市场运行部主任*#</t>
  </si>
  <si>
    <t>四部销售主管*#</t>
  </si>
  <si>
    <t>华东市场一部总监*#</t>
  </si>
  <si>
    <t>华北区.销售代表*#</t>
  </si>
  <si>
    <t>电气主任工程師*#</t>
  </si>
  <si>
    <t>供应部主办*#</t>
  </si>
  <si>
    <t>业务13681686210*#</t>
  </si>
  <si>
    <t>招商副主任*#</t>
  </si>
  <si>
    <t>销售技术副总*#</t>
  </si>
  <si>
    <t>销售经理\系统工程师*#</t>
  </si>
  <si>
    <t>能源环保安监部经理*#</t>
  </si>
  <si>
    <t>大中华区人力资源项目经理*#</t>
  </si>
  <si>
    <t>周总*#</t>
  </si>
  <si>
    <t>华东区 总经理*#</t>
  </si>
  <si>
    <t>三水营业部经理*#</t>
  </si>
  <si>
    <t>合肥二部经理*#</t>
  </si>
  <si>
    <t>宣传部副经理*#</t>
  </si>
  <si>
    <t>国内业务副总*#</t>
  </si>
  <si>
    <t>SP主管*#</t>
  </si>
  <si>
    <t>烟台办销售工程师*#</t>
  </si>
  <si>
    <t>刘小姐*#</t>
  </si>
  <si>
    <t>义乌分部经理*#</t>
  </si>
  <si>
    <t>阜新县周家店林场塔山苗圃*#</t>
  </si>
  <si>
    <t>董事会股东*#</t>
  </si>
  <si>
    <t>监控存储事业部总监*#</t>
  </si>
  <si>
    <t>模具设计总监*#</t>
  </si>
  <si>
    <t>策略小组组长*#</t>
  </si>
  <si>
    <t>健身部副总监*#</t>
  </si>
  <si>
    <t>美容代理商*#</t>
  </si>
  <si>
    <t>营销招商部总监*#</t>
  </si>
  <si>
    <t>采购.业务助理*#</t>
  </si>
  <si>
    <t>事业总监兼北部事业中心经理*#</t>
  </si>
  <si>
    <t>荷杭假期 营运总监*#</t>
  </si>
  <si>
    <t>华东地区材料负责人*#</t>
  </si>
  <si>
    <t>保修索赔专员*#</t>
  </si>
  <si>
    <t>销售工程师 电镀*#</t>
  </si>
  <si>
    <t>泸州老窖特曲品牌专员*#</t>
  </si>
  <si>
    <t>球场总监*#</t>
  </si>
  <si>
    <t>高级课程咨询师*#</t>
  </si>
  <si>
    <t>江西地区ABB低压产品销售代表*#</t>
  </si>
  <si>
    <t>制衣厂 厂长*#</t>
  </si>
  <si>
    <t>生产计划主管*#</t>
  </si>
  <si>
    <t>高级出版顾问*#</t>
  </si>
  <si>
    <t>1169渠道总监*#</t>
  </si>
  <si>
    <t>大中华区战略经理*#</t>
  </si>
  <si>
    <t>xxxxxx*#</t>
  </si>
  <si>
    <t>客户中心主任*#</t>
  </si>
  <si>
    <t>进排气及密封辅料工程师*#</t>
  </si>
  <si>
    <t>CEO总载*#</t>
  </si>
  <si>
    <t>装备事业部项目经理*#</t>
  </si>
  <si>
    <t>渠道商务助理*#</t>
  </si>
  <si>
    <t>ebay事业部经理*#</t>
  </si>
  <si>
    <t>华区域销售总监*#</t>
  </si>
  <si>
    <t>工程战略合作部经理*#</t>
  </si>
  <si>
    <t>总经理(政委)*#</t>
  </si>
  <si>
    <t>卫浴洁具顾问*#</t>
  </si>
  <si>
    <t>B2C业务部经理*#</t>
  </si>
  <si>
    <t>开发处处长*#</t>
  </si>
  <si>
    <t>LAOBAN*#</t>
  </si>
  <si>
    <t>煤炭企业*#</t>
  </si>
  <si>
    <t>客户经理理财经理*#</t>
  </si>
  <si>
    <t>副总-集团人力资源行政*#</t>
  </si>
  <si>
    <t>sals*#</t>
  </si>
  <si>
    <t>行销-经理*#</t>
  </si>
  <si>
    <t>采購管理部采購經理*#</t>
  </si>
  <si>
    <t>家居机电事业部总经理*#</t>
  </si>
  <si>
    <t>副主任会计师*#</t>
  </si>
  <si>
    <t>华山店·经理*#</t>
  </si>
  <si>
    <t>矿石废钢采购部副经理*#</t>
  </si>
  <si>
    <t>副总经理;工程师*#</t>
  </si>
  <si>
    <t>移动大佳网 主编*#</t>
  </si>
  <si>
    <t>股票组合管理总监*#</t>
  </si>
  <si>
    <t>福建三明茶协会 副会长*#</t>
  </si>
  <si>
    <t>视光二部业务经理*#</t>
  </si>
  <si>
    <t>CSP副总*#</t>
  </si>
  <si>
    <t>设计开发科长*#</t>
  </si>
  <si>
    <t>港澳台中心 总监*#</t>
  </si>
  <si>
    <t>管网工程师*#</t>
  </si>
  <si>
    <t>江苏区业务主管 *#</t>
  </si>
  <si>
    <t>沪浙赣平台副经理*#</t>
  </si>
  <si>
    <t>直投部投资总监*#</t>
  </si>
  <si>
    <t>战略及运营中心总经理*#</t>
  </si>
  <si>
    <t>技术设备总监*#</t>
  </si>
  <si>
    <t>战略合作部*#</t>
  </si>
  <si>
    <t>科技员*#</t>
  </si>
  <si>
    <t>营销部 职员*#</t>
  </si>
  <si>
    <t>彩妆产品就经理*#</t>
  </si>
  <si>
    <t>总经理厂长*#</t>
  </si>
  <si>
    <t>北疆销售区销售主管*#</t>
  </si>
  <si>
    <t>大家装部经理*#</t>
  </si>
  <si>
    <t>私人掌柜*#</t>
  </si>
  <si>
    <t>欢乐长者俱乐部经理*#</t>
  </si>
  <si>
    <t>qc manager*#</t>
  </si>
  <si>
    <t>前台主任*#</t>
  </si>
  <si>
    <t>汇邦商业保理(上海)有限公司 总经理*#</t>
  </si>
  <si>
    <t>博纳国际影城(苏州丽丰店)总经理*#</t>
  </si>
  <si>
    <t>再生金属 主管*#</t>
  </si>
  <si>
    <t>出口公司总经理*#</t>
  </si>
  <si>
    <t>广州区域经理助理*#</t>
  </si>
  <si>
    <t>国际高级知识产权管理师*#</t>
  </si>
  <si>
    <t>大中华区资深业务协理*#</t>
  </si>
  <si>
    <t>行销中心主任*#</t>
  </si>
  <si>
    <t>销售及市场拓展总监*#</t>
  </si>
  <si>
    <t>广东省惠州商务经理*#</t>
  </si>
  <si>
    <t>-)*#</t>
  </si>
  <si>
    <t>(股东)*#</t>
  </si>
  <si>
    <t>二星置业顾问*#</t>
  </si>
  <si>
    <t>威沃公司总经理*#</t>
  </si>
  <si>
    <t>网络市场部主管*#</t>
  </si>
  <si>
    <t>销售部门主管*#</t>
  </si>
  <si>
    <t>Manager Operations*#</t>
  </si>
  <si>
    <t>口腔临床硕士*#</t>
  </si>
  <si>
    <t>销售项目副理*#</t>
  </si>
  <si>
    <t>旅社经理*#</t>
  </si>
  <si>
    <t>媒介/公关经理*#</t>
  </si>
  <si>
    <t>泳装*#</t>
  </si>
  <si>
    <t>肇云区经理*#</t>
  </si>
  <si>
    <t>业务发展负责人*#</t>
  </si>
  <si>
    <t>安防销售*#</t>
  </si>
  <si>
    <t>研发部高级总监*#</t>
  </si>
  <si>
    <t>农机管理*#</t>
  </si>
  <si>
    <t>软件负责人*#</t>
  </si>
  <si>
    <t>大用户主管*#</t>
  </si>
  <si>
    <t>省分公司总经理*#</t>
  </si>
  <si>
    <t>service consultant*#</t>
  </si>
  <si>
    <t>艺术品发行中心经理*#</t>
  </si>
  <si>
    <t>机修技师*#</t>
  </si>
  <si>
    <t>液化二部经理*#</t>
  </si>
  <si>
    <t>经营副总*#</t>
  </si>
  <si>
    <t>高级预研工程师*#</t>
  </si>
  <si>
    <t>3G项目总监*#</t>
  </si>
  <si>
    <t>汽车部业务主管*#</t>
  </si>
  <si>
    <t>信息数据中心主任*#</t>
  </si>
  <si>
    <t>药都分理处经理*#</t>
  </si>
  <si>
    <t>煤炭菅銷總監*#</t>
  </si>
  <si>
    <t>企业传播部高级经理*#</t>
  </si>
  <si>
    <t>江苏带材办事处经理*#</t>
  </si>
  <si>
    <t>省区招商经理*#</t>
  </si>
  <si>
    <t>华昌厂厂长*#</t>
  </si>
  <si>
    <t>船代业务*#</t>
  </si>
  <si>
    <t>售后行政主管*#</t>
  </si>
  <si>
    <t>h/w副经理*#</t>
  </si>
  <si>
    <t>洪泰通讯经理*#</t>
  </si>
  <si>
    <t>会议地接部经理*#</t>
  </si>
  <si>
    <t>国内市场部拓展总监*#</t>
  </si>
  <si>
    <t>高级投资总监*#</t>
  </si>
  <si>
    <t>原木销售*#</t>
  </si>
  <si>
    <t>品牌营销部高级总监*#</t>
  </si>
  <si>
    <t>品牌文化部品牌专员*#</t>
  </si>
  <si>
    <t>mb*#</t>
  </si>
  <si>
    <t>商务管理部技术工程师*#</t>
  </si>
  <si>
    <t>吉首大学信息管理与工程学院 院长*#</t>
  </si>
  <si>
    <t>经理　353031588*#</t>
  </si>
  <si>
    <t>IOS推广*#</t>
  </si>
  <si>
    <t>企业金融部总经理*#</t>
  </si>
  <si>
    <t>销售部技术服务室客户代表*#</t>
  </si>
  <si>
    <t>TB集团用户销售经理*#</t>
  </si>
  <si>
    <t>社区旅游部开发主管*#</t>
  </si>
  <si>
    <t>营销管理者代表*#</t>
  </si>
  <si>
    <t>投行综拓岗*#</t>
  </si>
  <si>
    <t>网络服务中心副经理*#</t>
  </si>
  <si>
    <t>风险管理主卦*#</t>
  </si>
  <si>
    <t>杭州市场客户经理*#</t>
  </si>
  <si>
    <t>Media Planner*#</t>
  </si>
  <si>
    <t>一科负责人*#</t>
  </si>
  <si>
    <t>经营管理部/高级经理*#</t>
  </si>
  <si>
    <t>贵阳分公司经理*#</t>
  </si>
  <si>
    <t>工程管理科科长*#</t>
  </si>
  <si>
    <t>资深监查员*#</t>
  </si>
  <si>
    <t>电台策划经理*#</t>
  </si>
  <si>
    <t>调达部副部长*#</t>
  </si>
  <si>
    <t>王从安(总经理)*#</t>
  </si>
  <si>
    <t>保健器材副经理*#</t>
  </si>
  <si>
    <t>15专员*#</t>
  </si>
  <si>
    <t>计划财务部主任助理*#</t>
  </si>
  <si>
    <t>型材部 销售...*#</t>
  </si>
  <si>
    <t>营業部長代理*#</t>
  </si>
  <si>
    <t>营销资深经理*#</t>
  </si>
  <si>
    <t>云计算市场经理*#</t>
  </si>
  <si>
    <t>杭州分公司区域经理*#</t>
  </si>
  <si>
    <t>教务管理*#</t>
  </si>
  <si>
    <t>艺人事业总监*#</t>
  </si>
  <si>
    <t>财务总监(省广)*#</t>
  </si>
  <si>
    <t>综合数据部副经理*#</t>
  </si>
  <si>
    <t>net高级工程师*#</t>
  </si>
  <si>
    <t>澳洲注册建筑师*#</t>
  </si>
  <si>
    <t>编辑·出版经纪·策划*#</t>
  </si>
  <si>
    <t>农学博士（耕葆）*#</t>
  </si>
  <si>
    <t>对外投资主管*#</t>
  </si>
  <si>
    <t>国际销售 副总经理*#</t>
  </si>
  <si>
    <t>財富一部經理*#</t>
  </si>
  <si>
    <t>销售,批发*#</t>
  </si>
  <si>
    <t>企业竞争力评估与战略管理研究中心主任*#</t>
  </si>
  <si>
    <t>汉口公司总经理*#</t>
  </si>
  <si>
    <t>销售代表，空调*#</t>
  </si>
  <si>
    <t>大化县蚕丝被...*#</t>
  </si>
  <si>
    <t>战略事务专员*#</t>
  </si>
  <si>
    <t>总经理-广州/北京*#</t>
  </si>
  <si>
    <t>个金业务管理经理*#</t>
  </si>
  <si>
    <t>欧洲中心总经理*#</t>
  </si>
  <si>
    <t>深圳市防伪协会理事*#</t>
  </si>
  <si>
    <t>乐器部总监*#</t>
  </si>
  <si>
    <t>高端市场助理销售经理*#</t>
  </si>
  <si>
    <t>网络业务推广*#</t>
  </si>
  <si>
    <t>矿产事业部二部总经理*#</t>
  </si>
  <si>
    <t>网络接待*#</t>
  </si>
  <si>
    <t>中专生*#</t>
  </si>
  <si>
    <t>经理·评估师*#</t>
  </si>
  <si>
    <t>投资项目实施经理*#</t>
  </si>
  <si>
    <t>产品研发部客户经理*#</t>
  </si>
  <si>
    <t>国际部总经理*#</t>
  </si>
  <si>
    <t>党务副经理*#</t>
  </si>
  <si>
    <t>Product Manager*#</t>
  </si>
  <si>
    <t>客户经理/井岸一级支行*#</t>
  </si>
  <si>
    <t>晋蒙冀大区经理*#</t>
  </si>
  <si>
    <t>证保同业部部门副经理*#</t>
  </si>
  <si>
    <t>经理（会长）*#</t>
  </si>
  <si>
    <t>品牌中心副总监*#</t>
  </si>
  <si>
    <t>舞台工程部经理*#</t>
  </si>
  <si>
    <t>高小姐*#</t>
  </si>
  <si>
    <t>营销策划分部媒介主管*#</t>
  </si>
  <si>
    <t>期刊出版部执行主编*#</t>
  </si>
  <si>
    <t>业务宣传员*#</t>
  </si>
  <si>
    <t>乐威泰州 总经理*#</t>
  </si>
  <si>
    <t>课長*#</t>
  </si>
  <si>
    <t>高纫经埋*#</t>
  </si>
  <si>
    <t>市场拓展.网络运营*#</t>
  </si>
  <si>
    <t>大连奥泰保健品有限公司 总经理*#</t>
  </si>
  <si>
    <t>营销中心高级客户经理*#</t>
  </si>
  <si>
    <t>底盘部经理*#</t>
  </si>
  <si>
    <t>化工材料采购集团经理*#</t>
  </si>
  <si>
    <t>轩雨锁业*#</t>
  </si>
  <si>
    <t>品牌发展部*#</t>
  </si>
  <si>
    <t>监事/营销副总裁*#</t>
  </si>
  <si>
    <t>珠海好奇有限公司 销售经理*#</t>
  </si>
  <si>
    <t>全国大客户部客户经理*#</t>
  </si>
  <si>
    <t>木板部主管*#</t>
  </si>
  <si>
    <t>网络巡查主管*#</t>
  </si>
  <si>
    <t>Project Deputy Minister*#</t>
  </si>
  <si>
    <t>汽車物流部副經理*#</t>
  </si>
  <si>
    <t>陆运部客户经理*#</t>
  </si>
  <si>
    <t>副经理 *#</t>
  </si>
  <si>
    <t>代理`销售*#</t>
  </si>
  <si>
    <t>山西忻州神达能源集团有限公司 董事 副总经理*#</t>
  </si>
  <si>
    <t>财务税务经理*#</t>
  </si>
  <si>
    <t>副经理　财务总兼*#</t>
  </si>
  <si>
    <t>电控研发工程师*#</t>
  </si>
  <si>
    <t>材料及紧固件工程师*#</t>
  </si>
  <si>
    <t>南区酒店团购专员*#</t>
  </si>
  <si>
    <t>大数据营销总监*#</t>
  </si>
  <si>
    <t>网络部推广经理*#</t>
  </si>
  <si>
    <t>副总经理,学会副理事长*#</t>
  </si>
  <si>
    <t>董事长/研究员*#</t>
  </si>
  <si>
    <t>LED照明营销中心惠州区域销售工程师*#</t>
  </si>
  <si>
    <t>销售七部经理*#</t>
  </si>
  <si>
    <t>大中华区业务发展经理*#</t>
  </si>
  <si>
    <t>天猫运营主管*#</t>
  </si>
  <si>
    <t>控制产品渠道销售经理*#</t>
  </si>
  <si>
    <t>新闻中心主任*#</t>
  </si>
  <si>
    <t>营销部 销售总监*#</t>
  </si>
  <si>
    <t>开发部项目组长*#</t>
  </si>
  <si>
    <t>涂装事业部总经理*#</t>
  </si>
  <si>
    <t>人事行政采购助理*#</t>
  </si>
  <si>
    <t>黄兴旺(销售)*#</t>
  </si>
  <si>
    <t>苹果专业合作社*#</t>
  </si>
  <si>
    <t>华南分公司总工和师*#</t>
  </si>
  <si>
    <t>盱眙龙虾餐饮经营个体户*#</t>
  </si>
  <si>
    <t>景观项目经理*#</t>
  </si>
  <si>
    <t>国内产品中心计调*#</t>
  </si>
  <si>
    <t>产业一部总经理*#</t>
  </si>
  <si>
    <t>架构总监*#</t>
  </si>
  <si>
    <t>副会长兼副秘书长*#</t>
  </si>
  <si>
    <t>第三事业部总监助理*#</t>
  </si>
  <si>
    <t>深圳市莆田商会常务副会长*#</t>
  </si>
  <si>
    <t>mamager*#</t>
  </si>
  <si>
    <t>公务机服务分部处经理*#</t>
  </si>
  <si>
    <t>南京事务所所长*#</t>
  </si>
  <si>
    <t>团险部对公客户经理*#</t>
  </si>
  <si>
    <t>X.X.X*#</t>
  </si>
  <si>
    <t>微车后桥项目副总监*#</t>
  </si>
  <si>
    <t>专利 商标代理人*#</t>
  </si>
  <si>
    <t>渠道营销助理经理*#</t>
  </si>
  <si>
    <t>工业漆公司总经理*#</t>
  </si>
  <si>
    <t>浙南区技术服务经理*#</t>
  </si>
  <si>
    <t>国内采购部*#</t>
  </si>
  <si>
    <t>集团副总兼广分总经理*#</t>
  </si>
  <si>
    <t>IT系统总监*#</t>
  </si>
  <si>
    <t>烯烃部经理*#</t>
  </si>
  <si>
    <t>GQD科图面品质总监*#</t>
  </si>
  <si>
    <t>策划部副总监*#</t>
  </si>
  <si>
    <t>证劵部副经理*#</t>
  </si>
  <si>
    <t>代理服务部经理*#</t>
  </si>
  <si>
    <t>解决方案产品专员*#</t>
  </si>
  <si>
    <t>副总兼器材部经理*#</t>
  </si>
  <si>
    <t>销售经理,水系统*#</t>
  </si>
  <si>
    <t>果农直销脐橙*#</t>
  </si>
  <si>
    <t>全国仪协温度仪表专业协会理事长*#</t>
  </si>
  <si>
    <t>采购部高级主管*#</t>
  </si>
  <si>
    <t>市场/公关采购经理*#</t>
  </si>
  <si>
    <t>办事处 副主任*#</t>
  </si>
  <si>
    <t>项目营销高级专业经理*#</t>
  </si>
  <si>
    <t>采购部 商务经理*#</t>
  </si>
  <si>
    <t>光伏事业经理*#</t>
  </si>
  <si>
    <t>媒体策划专员*#</t>
  </si>
  <si>
    <t>中国第一部盲人自传作者*#</t>
  </si>
  <si>
    <t>二手车部科长*#</t>
  </si>
  <si>
    <t>直销总经理助理*#</t>
  </si>
  <si>
    <t>涂塑原料部副经理*#</t>
  </si>
  <si>
    <t>发动机质量工程师*#</t>
  </si>
  <si>
    <t>上海华民-销售助理*#</t>
  </si>
  <si>
    <t>财务部长兼销售经理*#</t>
  </si>
  <si>
    <t>节目部编辑*#</t>
  </si>
  <si>
    <t>物流配送中心设备总监*#</t>
  </si>
  <si>
    <t>前厅部 经理*#</t>
  </si>
  <si>
    <t>江苏大区销售代表*#</t>
  </si>
  <si>
    <t>格兰博集团董事会秘书*#</t>
  </si>
  <si>
    <t>评价一部部长*#</t>
  </si>
  <si>
    <t>招商采购部经理*#</t>
  </si>
  <si>
    <t>龙丰装维经理*#</t>
  </si>
  <si>
    <t>开发区分部经理*#</t>
  </si>
  <si>
    <t>主任级商务经理*#</t>
  </si>
  <si>
    <t>注塑业务经理*#</t>
  </si>
  <si>
    <t>中山分公司 营业工程师*#</t>
  </si>
  <si>
    <t>工程技术装备部*#</t>
  </si>
  <si>
    <t>大沥支公司副总经理*#</t>
  </si>
  <si>
    <t>xiaosoubu*#</t>
  </si>
  <si>
    <t>业务经理(石材)*#</t>
  </si>
  <si>
    <t>新一贷事务专员*#</t>
  </si>
  <si>
    <t>招商银行渠道经理*#</t>
  </si>
  <si>
    <t>网络、办公助理*#</t>
  </si>
  <si>
    <t>经理-工程管理*#</t>
  </si>
  <si>
    <t>资本运营部部长助理*#</t>
  </si>
  <si>
    <t>医疗卫生行业.客户经理*#</t>
  </si>
  <si>
    <t>资本市场部经理*#</t>
  </si>
  <si>
    <t>助理包材工程师*#</t>
  </si>
  <si>
    <t>影院管理部运营总监*#</t>
  </si>
  <si>
    <t>副总经霆*#</t>
  </si>
  <si>
    <t>基建项目部基建项目负责人*#</t>
  </si>
  <si>
    <t>商务客服中心经理*#</t>
  </si>
  <si>
    <t>出境游代表*#</t>
  </si>
  <si>
    <t>苏州业务副主任*#</t>
  </si>
  <si>
    <t>个销产销售精英*#</t>
  </si>
  <si>
    <t>海南百度推广_百度开户_海南百度*#</t>
  </si>
  <si>
    <t>副总經理(主持工作)*#</t>
  </si>
  <si>
    <t>热机一室副主任*#</t>
  </si>
  <si>
    <t>淘宝网店店主*#</t>
  </si>
  <si>
    <t>外加工分析技术支持专员*#</t>
  </si>
  <si>
    <t>高级总裁*#</t>
  </si>
  <si>
    <t>品保處處長*#</t>
  </si>
  <si>
    <t>董事.、副总经理*#</t>
  </si>
  <si>
    <t>医药公司经理*#</t>
  </si>
  <si>
    <t>项目一部项目经理*#</t>
  </si>
  <si>
    <t>项目管理二处处长*#</t>
  </si>
  <si>
    <t>延边鑫鹏实业...*#</t>
  </si>
  <si>
    <t>对公部 家电顾问*#</t>
  </si>
  <si>
    <t>数码部采购资源主管*#</t>
  </si>
  <si>
    <t>华中地区主管*#</t>
  </si>
  <si>
    <t>云贵片经理*#</t>
  </si>
  <si>
    <t>吴江运营部经理*#</t>
  </si>
  <si>
    <t>气动设备销售主管*#</t>
  </si>
  <si>
    <t>资深机械工程研发经理*#</t>
  </si>
  <si>
    <t>厦门区域技术工程师*#</t>
  </si>
  <si>
    <t>服装事业部生产主管*#</t>
  </si>
  <si>
    <t>rrr*#</t>
  </si>
  <si>
    <t>家具建材招商经理*#</t>
  </si>
  <si>
    <t>协调师*#</t>
  </si>
  <si>
    <t>总经理助理兼金融物流部经理*#</t>
  </si>
  <si>
    <t>集团间接采购经理*#</t>
  </si>
  <si>
    <t>商务中心主管*#</t>
  </si>
  <si>
    <t>技术分部高级工程师*#</t>
  </si>
  <si>
    <t>工程助理经理*#</t>
  </si>
  <si>
    <t>抚州个体经销商*#</t>
  </si>
  <si>
    <t>电厂大区项目销售经理*#</t>
  </si>
  <si>
    <t>交换室主任*#</t>
  </si>
  <si>
    <t>布料协调员*#</t>
  </si>
  <si>
    <t>董助兼（管理部经理）*#</t>
  </si>
  <si>
    <t>冶金原料事业部 锰矿主管*#</t>
  </si>
  <si>
    <t>商品组主管*#</t>
  </si>
  <si>
    <t>廠務*#</t>
  </si>
  <si>
    <t>互联网运营部运营经理*#</t>
  </si>
  <si>
    <t>Manager, Contract&amp; Budget Dept*#</t>
  </si>
  <si>
    <t>望海天涯(个人)*#</t>
  </si>
  <si>
    <t>区域经理(广州)*#</t>
  </si>
  <si>
    <t>副总经理/项目经理*#</t>
  </si>
  <si>
    <t>中脉特级代理商*#</t>
  </si>
  <si>
    <t>PM0经理*#</t>
  </si>
  <si>
    <t>特聘顾问*#</t>
  </si>
  <si>
    <t>总经理 &amp; 技术总监*#</t>
  </si>
  <si>
    <t>销售兼翻译*#</t>
  </si>
  <si>
    <t>外资*#</t>
  </si>
  <si>
    <t>SOHO*#</t>
  </si>
  <si>
    <t>外貿部*#</t>
  </si>
  <si>
    <t>卓越理财客户经理 *#</t>
  </si>
  <si>
    <t>张昊程(销售经理)*#</t>
  </si>
  <si>
    <t>聚合物电池研发 项目经理*#</t>
  </si>
  <si>
    <t>首席税务顾问*#</t>
  </si>
  <si>
    <t>区域客服专员*#</t>
  </si>
  <si>
    <t>产品经理 &amp; 业务副理*#</t>
  </si>
  <si>
    <t>务部协理*#</t>
  </si>
  <si>
    <t>销售经理兼技术部长*#</t>
  </si>
  <si>
    <t>上海全一快递`南汇站站长*#</t>
  </si>
  <si>
    <t>高级行业工程师*#</t>
  </si>
  <si>
    <t>设备维修部副部长*#</t>
  </si>
  <si>
    <t>IT人*#</t>
  </si>
  <si>
    <t>策划部负责*#</t>
  </si>
  <si>
    <t>互动部主管*#</t>
  </si>
  <si>
    <t>工程技术部(五课)副经理*#</t>
  </si>
  <si>
    <t>物资配送部经理助理*#</t>
  </si>
  <si>
    <t>业务支撑中心项目经理*#</t>
  </si>
  <si>
    <t>安溪铁观音厂家直售*#</t>
  </si>
  <si>
    <t>省级经理(江苏)*#</t>
  </si>
  <si>
    <t>招生办主管*#</t>
  </si>
  <si>
    <t>dsgsdgsdg*#</t>
  </si>
  <si>
    <t>资深销售经理-中国区*#</t>
  </si>
  <si>
    <t>七星东方店经理*#</t>
  </si>
  <si>
    <t>野味*#</t>
  </si>
  <si>
    <t>旅游线业务部副总监*#</t>
  </si>
  <si>
    <t>品保部副主管*#</t>
  </si>
  <si>
    <t>剐总经理*#</t>
  </si>
  <si>
    <t>邦宾生态链·董事总经理*#</t>
  </si>
  <si>
    <t>市场部：1500...*#</t>
  </si>
  <si>
    <t>售后服务部 外勤工程师*#</t>
  </si>
  <si>
    <t>代理课长*#</t>
  </si>
  <si>
    <t>国际业务部 ...*#</t>
  </si>
  <si>
    <t>货源，采购*#</t>
  </si>
  <si>
    <t>营业副课长*#</t>
  </si>
  <si>
    <t>技术开发*#</t>
  </si>
  <si>
    <t>浙江永康花街工业区*#</t>
  </si>
  <si>
    <t>培训顾问*#</t>
  </si>
  <si>
    <t>砚雕*#</t>
  </si>
  <si>
    <t>201车间设备技术员*#</t>
  </si>
  <si>
    <t>资深设计专家*#</t>
  </si>
  <si>
    <t>VIP品牌生产部主管*#</t>
  </si>
  <si>
    <t>审计部总经理*#</t>
  </si>
  <si>
    <t>市场管理人*#</t>
  </si>
  <si>
    <t>百时品牌经理*#</t>
  </si>
  <si>
    <t>销售部门场长*#</t>
  </si>
  <si>
    <t>研发设计经理*#</t>
  </si>
  <si>
    <t>企业通讯资深顾问*#</t>
  </si>
  <si>
    <t>办公厅综合处副处长*#</t>
  </si>
  <si>
    <t>越秀分局局長*#</t>
  </si>
  <si>
    <t>区域产品营销主管（西南区）*#</t>
  </si>
  <si>
    <t>電氣工程师*#</t>
  </si>
  <si>
    <t>上海分公司客服经理*#</t>
  </si>
  <si>
    <t>总经理 生产经理*#</t>
  </si>
  <si>
    <t>开发中心 副经理*#</t>
  </si>
  <si>
    <t>客户项目管理部经理*#</t>
  </si>
  <si>
    <t>代理经理*#</t>
  </si>
  <si>
    <t>Membership Sales Administrator*#</t>
  </si>
  <si>
    <t>厂家招商办主任*#</t>
  </si>
  <si>
    <t>花卉种植*#</t>
  </si>
  <si>
    <t>河南麦草动漫科技有限公司董事长*#</t>
  </si>
  <si>
    <t>西点研发经理*#</t>
  </si>
  <si>
    <t>厂区总经理*#</t>
  </si>
  <si>
    <t>增压器主管*#</t>
  </si>
  <si>
    <t>总鈴理*#</t>
  </si>
  <si>
    <t>高级模拟电路设计工程师*#</t>
  </si>
  <si>
    <t>刘总*#</t>
  </si>
  <si>
    <t>广东、广西、湖南销售工程师*#</t>
  </si>
  <si>
    <t>肖汉彬(金融外务人员)*#</t>
  </si>
  <si>
    <t>航线规划部副经理*#</t>
  </si>
  <si>
    <t>业务部山东区域经理*#</t>
  </si>
  <si>
    <t>西部地区业务经理*#</t>
  </si>
  <si>
    <t>配套计划工程师*#</t>
  </si>
  <si>
    <t>加工BU工业工程处处长*#</t>
  </si>
  <si>
    <t>物业营运副经理*#</t>
  </si>
  <si>
    <t>新品模具专家*#</t>
  </si>
  <si>
    <t>芮米北京办事处经理*#</t>
  </si>
  <si>
    <t>售后服务课课长*#</t>
  </si>
  <si>
    <t>批发业务主管...*#</t>
  </si>
  <si>
    <t>企业传播主管*#</t>
  </si>
  <si>
    <t>第三事业部 副总经理*#</t>
  </si>
  <si>
    <t>系统IT经理*#</t>
  </si>
  <si>
    <t>经代培训主任*#</t>
  </si>
  <si>
    <t>形象设计专家讲师*#</t>
  </si>
  <si>
    <t>机电部部长*#</t>
  </si>
  <si>
    <t>寝具外服采购经理*#</t>
  </si>
  <si>
    <t>资深市场推广主任*#</t>
  </si>
  <si>
    <t>快递部业务员*#</t>
  </si>
  <si>
    <t>中医执业医师*#</t>
  </si>
  <si>
    <t>商品部投资经理*#</t>
  </si>
  <si>
    <t>香港新成化工...*#</t>
  </si>
  <si>
    <t>商业副总*#</t>
  </si>
  <si>
    <t>Regional director*#</t>
  </si>
  <si>
    <t>绩效与薪酬分部经理*#</t>
  </si>
  <si>
    <t>Senior Media Buyer*#</t>
  </si>
  <si>
    <t>皮加奇产品总监*#</t>
  </si>
  <si>
    <t>客服一部经理*#</t>
  </si>
  <si>
    <t>魅可总经理*#</t>
  </si>
  <si>
    <t>道桥高工*#</t>
  </si>
  <si>
    <t>影视剧中心主任*#</t>
  </si>
  <si>
    <t>战略客户部销售经理*#</t>
  </si>
  <si>
    <t>商用产品经理*#</t>
  </si>
  <si>
    <t>研发部机械主管*#</t>
  </si>
  <si>
    <t>连接器应用工程师*#</t>
  </si>
  <si>
    <t>招商一部经理助理*#</t>
  </si>
  <si>
    <t>销售部.经理.*#</t>
  </si>
  <si>
    <t>国债期货高级研究员*#</t>
  </si>
  <si>
    <t>课程创意策划*#</t>
  </si>
  <si>
    <t>副总 经理*#</t>
  </si>
  <si>
    <t>合纤原料部销售经理*#</t>
  </si>
  <si>
    <t>天津大通集团 董事长*#</t>
  </si>
  <si>
    <t>商企网格经理*#</t>
  </si>
  <si>
    <t>电泳技术服务专家*#</t>
  </si>
  <si>
    <t>砂轮经销商*#</t>
  </si>
  <si>
    <t>采购计划经理*#</t>
  </si>
  <si>
    <t>保全科科长*#</t>
  </si>
  <si>
    <t>本部办公室主任*#</t>
  </si>
  <si>
    <t>中国区核电销售总经理助理*#</t>
  </si>
  <si>
    <t>上海商业大区经理*#</t>
  </si>
  <si>
    <t>网站建设技术指导*#</t>
  </si>
  <si>
    <t>市场部联通负责人*#</t>
  </si>
  <si>
    <t>副总经理 销售、售后*#</t>
  </si>
  <si>
    <t>欧盛集团上海兰诺化妆品有限公司*#</t>
  </si>
  <si>
    <t>机械设计,企业生产管理*#</t>
  </si>
  <si>
    <t>基药经理*#</t>
  </si>
  <si>
    <t>环保主管*#</t>
  </si>
  <si>
    <t>设计兼企划*#</t>
  </si>
  <si>
    <t>总师室 主任*#</t>
  </si>
  <si>
    <t>股票销售交易高级经理*#</t>
  </si>
  <si>
    <t>customer service representativ*#</t>
  </si>
  <si>
    <t>安全分析工程师*#</t>
  </si>
  <si>
    <t>传动研究室 主任*#</t>
  </si>
  <si>
    <t>仪表公司副经理兼技术部部长*#</t>
  </si>
  <si>
    <t>成套技术部经理*#</t>
  </si>
  <si>
    <t>品质部SQE*#</t>
  </si>
  <si>
    <t>打版设计师*#</t>
  </si>
  <si>
    <t>技术&amp;质量总监*#</t>
  </si>
  <si>
    <t>酒业部副经理*#</t>
  </si>
  <si>
    <t>软件开发部杭州分部经理*#</t>
  </si>
  <si>
    <t>宠物医师*#</t>
  </si>
  <si>
    <t>副总监,中国国际企业部华北区主管*#</t>
  </si>
  <si>
    <t>微博运营主管*#</t>
  </si>
  <si>
    <t>北京办事处*#</t>
  </si>
  <si>
    <t>陈勇(经理)*#</t>
  </si>
  <si>
    <t>编辑/记着*#</t>
  </si>
  <si>
    <t>南京月星国家家具龙蟠路广场 总经理*#</t>
  </si>
  <si>
    <t>杭州销售部经理*#</t>
  </si>
  <si>
    <t>固定收益投资部*#</t>
  </si>
  <si>
    <t>MEMS和音频业务部副部长*#</t>
  </si>
  <si>
    <t>资产运营部主任*#</t>
  </si>
  <si>
    <t>网络经纪人*#</t>
  </si>
  <si>
    <t>质量技术科科长*#</t>
  </si>
  <si>
    <t>总务主担*#</t>
  </si>
  <si>
    <t>易响科技网络...*#</t>
  </si>
  <si>
    <t>固网部经理*#</t>
  </si>
  <si>
    <t>党委办公室副主任、团委书记*#</t>
  </si>
  <si>
    <t>網絡營運總監*#</t>
  </si>
  <si>
    <t>长乐区域业务经理*#</t>
  </si>
  <si>
    <t>高级主任销售支持工程师*#</t>
  </si>
  <si>
    <t>龙泉市商会郑州分会常务副务长*#</t>
  </si>
  <si>
    <t>驻外业务员*#</t>
  </si>
  <si>
    <t>东北区推广经理*#</t>
  </si>
  <si>
    <t>高级贸易顾问副经理*#</t>
  </si>
  <si>
    <t>器材主管*#</t>
  </si>
  <si>
    <t>区域经理(中东)*#</t>
  </si>
  <si>
    <t>管理科-科长*#</t>
  </si>
  <si>
    <t>果脯销售主管*#</t>
  </si>
  <si>
    <t>印前部门*#</t>
  </si>
  <si>
    <t>动力分厂 总工*#</t>
  </si>
  <si>
    <t>品牌策略传播经理*#</t>
  </si>
  <si>
    <t>二级建造师*#</t>
  </si>
  <si>
    <t>公安业务部 副总监*#</t>
  </si>
  <si>
    <t>设备开发部高级经理*#</t>
  </si>
  <si>
    <t>电机技术部设计处副处长*#</t>
  </si>
  <si>
    <t>;;老板*#</t>
  </si>
  <si>
    <t>全国销售部*#</t>
  </si>
  <si>
    <t>农机技师*#</t>
  </si>
  <si>
    <t>FPGA高级技术经理*#</t>
  </si>
  <si>
    <t>媒体分析与营销策划总监*#</t>
  </si>
  <si>
    <t>京津区 经理*#</t>
  </si>
  <si>
    <t>仓储部主任*#</t>
  </si>
  <si>
    <t>电磁阀设计工程师*#</t>
  </si>
  <si>
    <t>手术工具及植入物生产运营经理*#</t>
  </si>
  <si>
    <t>新民路口營业部总经理*#</t>
  </si>
  <si>
    <t>江苏销售公司销售工程师*#</t>
  </si>
  <si>
    <t>存量客户管理*#</t>
  </si>
  <si>
    <t>工厂责任人*#</t>
  </si>
  <si>
    <t>北京风入松时装有限公司设计主管*#</t>
  </si>
  <si>
    <t>銷售副经理*#</t>
  </si>
  <si>
    <t>计划采购部经理*#</t>
  </si>
  <si>
    <t>业务部（工程...*#</t>
  </si>
  <si>
    <t>党群与企业文化部副部长*#</t>
  </si>
  <si>
    <t>设计师监理*#</t>
  </si>
  <si>
    <t>藥師*#</t>
  </si>
  <si>
    <t>龙岗片区项目经理*#</t>
  </si>
  <si>
    <t>开关柜营销中心总监*#</t>
  </si>
  <si>
    <t>云溪公司总经理*#</t>
  </si>
  <si>
    <t>燃气渠道销售总监*#</t>
  </si>
  <si>
    <t>大中华区技术支持与服务经理*#</t>
  </si>
  <si>
    <t>油脂采购部副总经理*#</t>
  </si>
  <si>
    <t>罗乐*#</t>
  </si>
  <si>
    <t>山东部大区经理*#</t>
  </si>
  <si>
    <t>MID事业司副总*#</t>
  </si>
  <si>
    <t>集团部主任*#</t>
  </si>
  <si>
    <t>叶片设计工程师*#</t>
  </si>
  <si>
    <t>鲁西南办事处经理*#</t>
  </si>
  <si>
    <t>工程部助理经理*#</t>
  </si>
  <si>
    <t>星海旅游 销售经理 *#</t>
  </si>
  <si>
    <t>Sales Operation Director*#</t>
  </si>
  <si>
    <t>代理課長*#</t>
  </si>
  <si>
    <t>大连区域负责人*#</t>
  </si>
  <si>
    <t>团队销售部经理*#</t>
  </si>
  <si>
    <t>太原调运办副主任*#</t>
  </si>
  <si>
    <t>部门经理及专利代理人*#</t>
  </si>
  <si>
    <t>红酒部经理*#</t>
  </si>
  <si>
    <t>信托业务二总部高级信托经理*#</t>
  </si>
  <si>
    <t>对外合作部副主任*#</t>
  </si>
  <si>
    <t>副经理兼营销部部长*#</t>
  </si>
  <si>
    <t>MIS部代理总监*#</t>
  </si>
  <si>
    <t>企业认证联络工程师*#</t>
  </si>
  <si>
    <t>i黑马 运营经理*#</t>
  </si>
  <si>
    <t>市场专干*#</t>
  </si>
  <si>
    <t>个企法人*#</t>
  </si>
  <si>
    <t>假装销售经理*#</t>
  </si>
  <si>
    <t>高级设计师兼客户经理*#</t>
  </si>
  <si>
    <t>金融事业部副总监*#</t>
  </si>
  <si>
    <t>数码印花事业部技术工程师*#</t>
  </si>
  <si>
    <t>徐州市场部经理*#</t>
  </si>
  <si>
    <t>预定收益总监*#</t>
  </si>
  <si>
    <t>founder&amp;partner创始合伙人*#</t>
  </si>
  <si>
    <t>模具制造总监*#</t>
  </si>
  <si>
    <t>山茶油*#</t>
  </si>
  <si>
    <t>业务部任经理*#</t>
  </si>
  <si>
    <t>资金处负责人*#</t>
  </si>
  <si>
    <t>董秘办 主任*#</t>
  </si>
  <si>
    <t>产业发展事业部大客户中心高级招商经理*#</t>
  </si>
  <si>
    <t>电装技术室工程师*#</t>
  </si>
  <si>
    <t>苏州片区经理*#</t>
  </si>
  <si>
    <t>勘测部副经理*#</t>
  </si>
  <si>
    <t>黄江商业客户营销中心主管*#</t>
  </si>
  <si>
    <t>企业主办*#</t>
  </si>
  <si>
    <t>课通天下网广东大区总监*#</t>
  </si>
  <si>
    <t>厂部业务经理*#</t>
  </si>
  <si>
    <t>中国辞赋家协会会员*#</t>
  </si>
  <si>
    <t>超市业务科科长*#</t>
  </si>
  <si>
    <t>网站项目经理*#</t>
  </si>
  <si>
    <t>质量管理中心副总监*#</t>
  </si>
  <si>
    <t>东北亚太区市场传播专员*#</t>
  </si>
  <si>
    <t>红酒项目负责人*#</t>
  </si>
  <si>
    <t>超市销售*#</t>
  </si>
  <si>
    <t>企业解决方案事业部总经理*#</t>
  </si>
  <si>
    <t>采购管理部科长*#</t>
  </si>
  <si>
    <t>建筑专业经理*#</t>
  </si>
  <si>
    <t>智慧顾问*#</t>
  </si>
  <si>
    <t>邦罗力华东区高级代表*#</t>
  </si>
  <si>
    <t>总经理（厂长*#</t>
  </si>
  <si>
    <t>市场拓展部销售*#</t>
  </si>
  <si>
    <t>智慧城市技术总监*#</t>
  </si>
  <si>
    <t>手绘艺术总监*#</t>
  </si>
  <si>
    <t>土地征转高级经理*#</t>
  </si>
  <si>
    <t>医疗科械总监*#</t>
  </si>
  <si>
    <t>文化产业保险项目团队*#</t>
  </si>
  <si>
    <t>北亚区总经理*#</t>
  </si>
  <si>
    <t>公关礼仪部经理*#</t>
  </si>
  <si>
    <t>媒介策略*#</t>
  </si>
  <si>
    <t>产品设计师、外贸部销售经理*#</t>
  </si>
  <si>
    <t>OEM组采购专员*#</t>
  </si>
  <si>
    <t>经理/老师*#</t>
  </si>
  <si>
    <t>广州第三分店店长*#</t>
  </si>
  <si>
    <t>商务合作部商...*#</t>
  </si>
  <si>
    <t>演播中心编导*#</t>
  </si>
  <si>
    <t>北京业务一部经理*#</t>
  </si>
  <si>
    <t>家中销售工程师*#</t>
  </si>
  <si>
    <t>公司网页管理员*#</t>
  </si>
  <si>
    <t>工务部 部长*#</t>
  </si>
  <si>
    <t>中国十大取名师*#</t>
  </si>
  <si>
    <t>總務課課長*#</t>
  </si>
  <si>
    <t>生技处处长*#</t>
  </si>
  <si>
    <t>粤西销售经理*#</t>
  </si>
  <si>
    <t>产品开发一室主任*#</t>
  </si>
  <si>
    <t>网络部 （主管）*#</t>
  </si>
  <si>
    <t>钻石情报顾问*#</t>
  </si>
  <si>
    <t>虚拟运营商战略业务部 技术总监*#</t>
  </si>
  <si>
    <t>中学体育老师*#</t>
  </si>
  <si>
    <t>北美大区经理*#</t>
  </si>
  <si>
    <t>无锡分公司业务经理*#</t>
  </si>
  <si>
    <t>业务分析-聚烯烃*#</t>
  </si>
  <si>
    <t>网页游戏运营经理*#</t>
  </si>
  <si>
    <t>高级销售工程师-管材产品*#</t>
  </si>
  <si>
    <t>市场营运部副总经理*#</t>
  </si>
  <si>
    <t>品牌宣传室高级经理*#</t>
  </si>
  <si>
    <t>培训二部*#</t>
  </si>
  <si>
    <t>打假专员*#</t>
  </si>
  <si>
    <t>集团综合物流部业务拓展主管*#</t>
  </si>
  <si>
    <t>高级理财主任*#</t>
  </si>
  <si>
    <t>总秘*#</t>
  </si>
  <si>
    <t>(电子工程师)*#</t>
  </si>
  <si>
    <t>增值运营总经理*#</t>
  </si>
  <si>
    <t>市场部总监培训讲师*#</t>
  </si>
  <si>
    <t>矮山机械厂厂长*#</t>
  </si>
  <si>
    <t>设计师（兼经理）*#</t>
  </si>
  <si>
    <t>品种钢部经理*#</t>
  </si>
  <si>
    <t>咨询科*#</t>
  </si>
  <si>
    <t>台湾特约经销商*#</t>
  </si>
  <si>
    <t>洪盛强*#</t>
  </si>
  <si>
    <t>营销一部 经理*#</t>
  </si>
  <si>
    <t>展览二部经理 *#</t>
  </si>
  <si>
    <t>网站建设及推广*#</t>
  </si>
  <si>
    <t>技师服务工程师*#</t>
  </si>
  <si>
    <t>前台开发工程师*#</t>
  </si>
  <si>
    <t>副厨师长*#</t>
  </si>
  <si>
    <t>VIP事业部*#</t>
  </si>
  <si>
    <t>业务五部 副经理*#</t>
  </si>
  <si>
    <t>资深网络规划工程师*#</t>
  </si>
  <si>
    <t>中国业务部 副总经理*#</t>
  </si>
  <si>
    <t>深圳市安防协会 副会长*#</t>
  </si>
  <si>
    <t>计划建设副部长*#</t>
  </si>
  <si>
    <t>华东销售部经理*#</t>
  </si>
  <si>
    <t>FAE高级工程师*#</t>
  </si>
  <si>
    <t>海事监督*#</t>
  </si>
  <si>
    <t>团队部计调*#</t>
  </si>
  <si>
    <t>产业投资部 主任*#</t>
  </si>
  <si>
    <t>西南大区市场总监助理*#</t>
  </si>
  <si>
    <t>主任 硕士*#</t>
  </si>
  <si>
    <t>沪浙销售经理*#</t>
  </si>
  <si>
    <t>大挖开发部副部长*#</t>
  </si>
  <si>
    <t>能源环保处处长*#</t>
  </si>
  <si>
    <t>技末總監*#</t>
  </si>
  <si>
    <t>采购监理*#</t>
  </si>
  <si>
    <t>DV事业部副经理*#</t>
  </si>
  <si>
    <t>国际运输*#</t>
  </si>
  <si>
    <t>銷售 副总*#</t>
  </si>
  <si>
    <t>支付事业部 高级客户经理*#</t>
  </si>
  <si>
    <t>商务首席代表*#</t>
  </si>
  <si>
    <t>合同报价部总监*#</t>
  </si>
  <si>
    <t>高级IT经理(电子商务&amp;数字营销)*#</t>
  </si>
  <si>
    <t>信用组分析师*#</t>
  </si>
  <si>
    <t>安远总经销*#</t>
  </si>
  <si>
    <t>公共关系高级经理*#</t>
  </si>
  <si>
    <t>监事会主席、副总经理*#</t>
  </si>
  <si>
    <t>创业新生代*#</t>
  </si>
  <si>
    <t>解决方案销售代表*#</t>
  </si>
  <si>
    <t>节目策划 编导*#</t>
  </si>
  <si>
    <t>经星服饰有限公司实习生*#</t>
  </si>
  <si>
    <t>网上营销总监*#</t>
  </si>
  <si>
    <t>名烟名酒业务主管*#</t>
  </si>
  <si>
    <t>超兴铁器制品厂*#</t>
  </si>
  <si>
    <t>造价部副经理*#</t>
  </si>
  <si>
    <t>广厦怡庭店-店长*#</t>
  </si>
  <si>
    <t>财务部会计*#</t>
  </si>
  <si>
    <t>无线技术总监*#</t>
  </si>
  <si>
    <t>桥架公司副总经理*#</t>
  </si>
  <si>
    <t>人才顾问*#</t>
  </si>
  <si>
    <t>市场渠道销售代表*#</t>
  </si>
  <si>
    <t>浦江一组 置业顾问*#</t>
  </si>
  <si>
    <t>棉花产业研究部*#</t>
  </si>
  <si>
    <t>中国注册主任会计师*#</t>
  </si>
  <si>
    <t>昆山市模具工业协会副理事长*#</t>
  </si>
  <si>
    <t>贵金属业务专员*#</t>
  </si>
  <si>
    <t>项目副总设计师*#</t>
  </si>
  <si>
    <t>陈设顾问*#</t>
  </si>
  <si>
    <t>控制工程师*#</t>
  </si>
  <si>
    <t>液压工程師*#</t>
  </si>
  <si>
    <t>广东博士科技有限公司副总经理*#</t>
  </si>
  <si>
    <t>三明龙岩区域经理*#</t>
  </si>
  <si>
    <t>厂长,经理*#</t>
  </si>
  <si>
    <t>首席供应链专家*#</t>
  </si>
  <si>
    <t>市场拓展部执行总经理*#</t>
  </si>
  <si>
    <t>品证二课/课长*#</t>
  </si>
  <si>
    <t>市场销售副经理*#</t>
  </si>
  <si>
    <t>知识产权项目申报和行政主管*#</t>
  </si>
  <si>
    <t>上海C区高级经理*#</t>
  </si>
  <si>
    <t>总经理助理兼生产部部长*#</t>
  </si>
  <si>
    <t>动力科技中心工程师*#</t>
  </si>
  <si>
    <t>主管翻译*#</t>
  </si>
  <si>
    <t>终端销售部经理*#</t>
  </si>
  <si>
    <t>上海市分公司业务二部执行高级经理*#</t>
  </si>
  <si>
    <t>办公室副主任、工程师*#</t>
  </si>
  <si>
    <t>高级美体师*#</t>
  </si>
  <si>
    <t>都江堰市*#</t>
  </si>
  <si>
    <t>张利娜(销售经理)*#</t>
  </si>
  <si>
    <t>独立董事 *#</t>
  </si>
  <si>
    <t>采购副总监兼OEM副经理*#</t>
  </si>
  <si>
    <t>主操作员*#</t>
  </si>
  <si>
    <t>企划网络总监*#</t>
  </si>
  <si>
    <t>资源评价与功率预测研究室项目经理*#</t>
  </si>
  <si>
    <t>广西供应商*#</t>
  </si>
  <si>
    <t>开店软件ET宝总代理*#</t>
  </si>
  <si>
    <t>高级分行营业经理*#</t>
  </si>
  <si>
    <t>陶瓷电容售前经理 - 中国区*#</t>
  </si>
  <si>
    <t>代購員*#</t>
  </si>
  <si>
    <t>船研所工艺设计室主管*#</t>
  </si>
  <si>
    <t>市场部产品销售主管*#</t>
  </si>
  <si>
    <t>集团总裁顾问*#</t>
  </si>
  <si>
    <t>总经理室 处长*#</t>
  </si>
  <si>
    <t>采购成本主管工程师*#</t>
  </si>
  <si>
    <t>潘勇林*#</t>
  </si>
  <si>
    <t>黑龙江省KA经理*#</t>
  </si>
  <si>
    <t>销售部总经理科*#</t>
  </si>
  <si>
    <t>产品销售主任*#</t>
  </si>
  <si>
    <t>饰品部主管*#</t>
  </si>
  <si>
    <t>审批经理*#</t>
  </si>
  <si>
    <t>市场营销部副理*#</t>
  </si>
  <si>
    <t>合肥四牌楼支行客户经理*#</t>
  </si>
  <si>
    <t>市场总监(癌症产品)*#</t>
  </si>
  <si>
    <t>山西分销专员*#</t>
  </si>
  <si>
    <t>建设工程高级工程师*#</t>
  </si>
  <si>
    <t>资金管理分部经理*#</t>
  </si>
  <si>
    <t>技术生产副总经理*#</t>
  </si>
  <si>
    <t>和田市佳汗格尔网吧*#</t>
  </si>
  <si>
    <t>生产，业务，销售*#</t>
  </si>
  <si>
    <t>商务渠道专员*#</t>
  </si>
  <si>
    <t>出境旅游中心专线销售*#</t>
  </si>
  <si>
    <t>创业経理*#</t>
  </si>
  <si>
    <t>物流主管(取货项目)*#</t>
  </si>
  <si>
    <t>艺术创意总监*#</t>
  </si>
  <si>
    <t>西将军大区总监*#</t>
  </si>
  <si>
    <t>先任/高级研究员*#</t>
  </si>
  <si>
    <t>Systems Engineer*#</t>
  </si>
  <si>
    <t>cheif technology officer*#</t>
  </si>
  <si>
    <t>杭州市区部经理*#</t>
  </si>
  <si>
    <t>侨联秘书长*#</t>
  </si>
  <si>
    <t>农产品销售经理*#</t>
  </si>
  <si>
    <t>专利申请专员*#</t>
  </si>
  <si>
    <t>驻合肥办事处主任*#</t>
  </si>
  <si>
    <t>战略高级经理*#</t>
  </si>
  <si>
    <t>合伙人总经理*#</t>
  </si>
  <si>
    <t>中国室内建筑师学会学员*#</t>
  </si>
  <si>
    <t>天津分公司(唐山地区）工程业务主管*#</t>
  </si>
  <si>
    <t>股东、业务经理*#</t>
  </si>
  <si>
    <t>车间生产管理*#</t>
  </si>
  <si>
    <t>无锡市场部经理*#</t>
  </si>
  <si>
    <t>深圳办事处客户经理*#</t>
  </si>
  <si>
    <t>武汉基地项目总监*#</t>
  </si>
  <si>
    <t>IBM系统工程师*#</t>
  </si>
  <si>
    <t>全国商务经理*#</t>
  </si>
  <si>
    <t>区域销售负责人*#</t>
  </si>
  <si>
    <t>银保渠道客户经理*#</t>
  </si>
  <si>
    <t>临床部项目主管*#</t>
  </si>
  <si>
    <t>F1 经理*#</t>
  </si>
  <si>
    <t>总裁办副主任兼客户服务部经理*#</t>
  </si>
  <si>
    <t>销售部 联系人*#</t>
  </si>
  <si>
    <t>批发羽绒服*#</t>
  </si>
  <si>
    <t>董事 ? 副总经理*#</t>
  </si>
  <si>
    <t>董事长 首席执行官*#</t>
  </si>
  <si>
    <t>重要集团项目组组长*#</t>
  </si>
  <si>
    <t>华东区域经理/Kobold大中国区执行总部华东区域*#</t>
  </si>
  <si>
    <t>客户技术服务代表-发动机油*#</t>
  </si>
  <si>
    <t>车轴设计工程师*#</t>
  </si>
  <si>
    <t>维修接待组长*#</t>
  </si>
  <si>
    <t>巴博斯专员*#</t>
  </si>
  <si>
    <t>东北区副总经理*#</t>
  </si>
  <si>
    <t>动力部动力科科长*#</t>
  </si>
  <si>
    <t>安庆大区负责人*#</t>
  </si>
  <si>
    <t>操作部商务中心办单主管*#</t>
  </si>
  <si>
    <t>机构业务总经理兼养老金业务部总经理*#</t>
  </si>
  <si>
    <t>manager director*#</t>
  </si>
  <si>
    <t>半导体行业主管*#</t>
  </si>
  <si>
    <t>－*#</t>
  </si>
  <si>
    <t>驻兰销售经理*#</t>
  </si>
  <si>
    <t>华南区广州办业务主管*#</t>
  </si>
  <si>
    <t>毛织科经理*#</t>
  </si>
  <si>
    <t>生命科学事业部总经理*#</t>
  </si>
  <si>
    <t>门店支持部_装饰采购经理*#</t>
  </si>
  <si>
    <t>财富管理部 高级投资经理*#</t>
  </si>
  <si>
    <t>营销/销售总协调*#</t>
  </si>
  <si>
    <t>品管部QA工程师*#</t>
  </si>
  <si>
    <t>联想商用产品经理*#</t>
  </si>
  <si>
    <t>旱粮部经理*#</t>
  </si>
  <si>
    <t>制作执行*#</t>
  </si>
  <si>
    <t>上海体育学院羽毛球俱乐部负责人*#</t>
  </si>
  <si>
    <t>商品服务部经理*#</t>
  </si>
  <si>
    <t>kd产品开发部部长*#</t>
  </si>
  <si>
    <t>地面服务部总经理*#</t>
  </si>
  <si>
    <t>一二三四五*#</t>
  </si>
  <si>
    <t>筹建办公室负责人*#</t>
  </si>
  <si>
    <t>测量*#</t>
  </si>
  <si>
    <t>PMC部辅料采购*#</t>
  </si>
  <si>
    <t>自由工作者*#</t>
  </si>
  <si>
    <t>出口市场总监*#</t>
  </si>
  <si>
    <t>新加坡国立大学知设产权法研究生*#</t>
  </si>
  <si>
    <t>区域经理(美洲部)*#</t>
  </si>
  <si>
    <t>系坡工程师*#</t>
  </si>
  <si>
    <t>发电设备技术研发与服务事业部副部长*#</t>
  </si>
  <si>
    <t>汽车·HM技术部技术课副课长*#</t>
  </si>
  <si>
    <t>创新空间总经理*#</t>
  </si>
  <si>
    <t>高级管理人*#</t>
  </si>
  <si>
    <t>土建经理*#</t>
  </si>
  <si>
    <t>fuzuren*#</t>
  </si>
  <si>
    <t>公司业务拓展部/客户经理*#</t>
  </si>
  <si>
    <t>副总工程师兼品质部总经理*#</t>
  </si>
  <si>
    <t>美洲操作*#</t>
  </si>
  <si>
    <t>发展规划部部长*#</t>
  </si>
  <si>
    <t>国际注册专职律师*#</t>
  </si>
  <si>
    <t>质量技术支持总监*#</t>
  </si>
  <si>
    <t>业务采购*#</t>
  </si>
  <si>
    <t>综合一所 副所长*#</t>
  </si>
  <si>
    <t>包材部经理*#</t>
  </si>
  <si>
    <t>设计部职员*#</t>
  </si>
  <si>
    <t>采购科主任*#</t>
  </si>
  <si>
    <t>京津冀区域招商经理*#</t>
  </si>
  <si>
    <t>英国皇家特许保险人*#</t>
  </si>
  <si>
    <t>准保*#</t>
  </si>
  <si>
    <t>大量批发大量批发*#</t>
  </si>
  <si>
    <t>锡盟地区经理*#</t>
  </si>
  <si>
    <t>内务主任*#</t>
  </si>
  <si>
    <t>华北食料事业科经理*#</t>
  </si>
  <si>
    <t>酒店床上用品开发主管*#</t>
  </si>
  <si>
    <t>大唐领班*#</t>
  </si>
  <si>
    <t>民族制药总经理*#</t>
  </si>
  <si>
    <t>总经理，法人*#</t>
  </si>
  <si>
    <t>基金业务二部 投资总监*#</t>
  </si>
  <si>
    <t>研发中心 建筑设计师*#</t>
  </si>
  <si>
    <t>金融咨询高级主管*#</t>
  </si>
  <si>
    <t>新行业拓展部·客户经理*#</t>
  </si>
  <si>
    <t>斋主*#</t>
  </si>
  <si>
    <t>浙江分公司销售经理*#</t>
  </si>
  <si>
    <t>童装设计总监*#</t>
  </si>
  <si>
    <t>采购经理-亚太区化工品(塑料件)*#</t>
  </si>
  <si>
    <t>Parhner*#</t>
  </si>
  <si>
    <t>一组长*#</t>
  </si>
  <si>
    <t>佛教艺术品部 主管*#</t>
  </si>
  <si>
    <t>副科长代理*#</t>
  </si>
  <si>
    <t>焊接设备项目经理*#</t>
  </si>
  <si>
    <t>计划内勤*#</t>
  </si>
  <si>
    <t>华南公司 业务经理*#</t>
  </si>
  <si>
    <t>总务部 副总经理*#</t>
  </si>
  <si>
    <t>杨超*#</t>
  </si>
  <si>
    <t>投标管理中心主任*#</t>
  </si>
  <si>
    <t>业务部外贸业务跟单*#</t>
  </si>
  <si>
    <t>分区主任*#</t>
  </si>
  <si>
    <t>发动机主管*#</t>
  </si>
  <si>
    <t>材料工艺工程师 *#</t>
  </si>
  <si>
    <t>董事 总会计师*#</t>
  </si>
  <si>
    <t>桂北区域主任*#</t>
  </si>
  <si>
    <t>地铁项目业务经理*#</t>
  </si>
  <si>
    <t>品牌采购专员*#</t>
  </si>
  <si>
    <t>市场部珠三角地区省区经理*#</t>
  </si>
  <si>
    <t>业务经理、摄影师*#</t>
  </si>
  <si>
    <t>外面经理*#</t>
  </si>
  <si>
    <t>供应商管理副理*#</t>
  </si>
  <si>
    <t>风电项目部经理*#</t>
  </si>
  <si>
    <t>女士服饰杂货商品科科长*#</t>
  </si>
  <si>
    <t>明石中云 投资总监*#</t>
  </si>
  <si>
    <t>试制工程师*#</t>
  </si>
  <si>
    <t>采购物流部采购员*#</t>
  </si>
  <si>
    <t>Gavin*#</t>
  </si>
  <si>
    <t>customer service department su*#</t>
  </si>
  <si>
    <t>汉族人*#</t>
  </si>
  <si>
    <t>交叉销售客户经理*#</t>
  </si>
  <si>
    <t>技术部工务组长、部门经理*#</t>
  </si>
  <si>
    <t>重庆机场百事通/客户经理*#</t>
  </si>
  <si>
    <t>人事课 课长*#</t>
  </si>
  <si>
    <t>Director of training*#</t>
  </si>
  <si>
    <t>山东肿瘤组 地区经理*#</t>
  </si>
  <si>
    <t>財务部經理*#</t>
  </si>
  <si>
    <t>合金公司副经理*#</t>
  </si>
  <si>
    <t>厦门湖滨证券营业部 总监助理*#</t>
  </si>
  <si>
    <t>兼副总*#</t>
  </si>
  <si>
    <t>合同履行尽职调查律师*#</t>
  </si>
  <si>
    <t>中断建设部总监*#</t>
  </si>
  <si>
    <t>专案课副课长*#</t>
  </si>
  <si>
    <t>发行部专员*#</t>
  </si>
  <si>
    <t>業務務員*#</t>
  </si>
  <si>
    <t>东区业务经理*#</t>
  </si>
  <si>
    <t>市场处区域经理*#</t>
  </si>
  <si>
    <t>出口部业务经理*#</t>
  </si>
  <si>
    <t>供水集团董事*#</t>
  </si>
  <si>
    <t>人才引荐专员*#</t>
  </si>
  <si>
    <t>氟化工*#</t>
  </si>
  <si>
    <t>粤西业务代表*#</t>
  </si>
  <si>
    <t>北京区客户经理*#</t>
  </si>
  <si>
    <t>汽贸部经理*#</t>
  </si>
  <si>
    <t>生管 采购主管*#</t>
  </si>
  <si>
    <t>空港区项目部副经理兼空港区中心搅拌站经理*#</t>
  </si>
  <si>
    <t>市场技术顾问*#</t>
  </si>
  <si>
    <t>五星经纪人*#</t>
  </si>
  <si>
    <t>洪应商质量工程师*#</t>
  </si>
  <si>
    <t>黑龙江商务处经理*#</t>
  </si>
  <si>
    <t>南区推广总监*#</t>
  </si>
  <si>
    <t>技术安装*#</t>
  </si>
  <si>
    <t>集团二手车总监*#</t>
  </si>
  <si>
    <t>销售客户经理，数码印刷系统*#</t>
  </si>
  <si>
    <t>镀膜设备及应用支持工程师*#</t>
  </si>
  <si>
    <t>行政主管*#</t>
  </si>
  <si>
    <t>财务及办公室行政经理*#</t>
  </si>
  <si>
    <t>罐盖料事业部经理*#</t>
  </si>
  <si>
    <t>建工程师*#</t>
  </si>
  <si>
    <t>客户经理（杭州）*#</t>
  </si>
  <si>
    <t>富贵东道分行1组 级营业主任*#</t>
  </si>
  <si>
    <t>气体分厂营销部副经理*#</t>
  </si>
  <si>
    <t>多媒体经理·创意总监*#</t>
  </si>
  <si>
    <t>三妙五金塑料批发部 经理*#</t>
  </si>
  <si>
    <t>北大区大区经理*#</t>
  </si>
  <si>
    <t>本地化项目经理*#</t>
  </si>
  <si>
    <t>工业型材销售经理*#</t>
  </si>
  <si>
    <t>ziyouzhiye*#</t>
  </si>
  <si>
    <t>汽车产品线总监*#</t>
  </si>
  <si>
    <t>网上销售代表*#</t>
  </si>
  <si>
    <t>洗化部门主管*#</t>
  </si>
  <si>
    <t>华南西区销售总监*#</t>
  </si>
  <si>
    <t>资深战略采购经理*#</t>
  </si>
  <si>
    <t>技术模具*#</t>
  </si>
  <si>
    <t>新闸店·资深客户主管*#</t>
  </si>
  <si>
    <t>四川办事处主管*#</t>
  </si>
  <si>
    <t>4S店项目经理*#</t>
  </si>
  <si>
    <t>区域公司资金主管*#</t>
  </si>
  <si>
    <t>商用车集团总裁助理*#</t>
  </si>
  <si>
    <t>高级信息系统专员*#</t>
  </si>
  <si>
    <t>高级电气管理工程师*#</t>
  </si>
  <si>
    <t>种植户兼代办*#</t>
  </si>
  <si>
    <t>面料销售业务员*#</t>
  </si>
  <si>
    <t>特渠副总监*#</t>
  </si>
  <si>
    <t>密封条事业部部长*#</t>
  </si>
  <si>
    <t>移动产品经理*#</t>
  </si>
  <si>
    <t>中山区域副总经理*#</t>
  </si>
  <si>
    <t>副资材采购担当*#</t>
  </si>
  <si>
    <t>产品工程部工程师*#</t>
  </si>
  <si>
    <t>雕塑大师*#</t>
  </si>
  <si>
    <t>新思维文化传播公司业务*#</t>
  </si>
  <si>
    <t>北部分公司经理*#</t>
  </si>
  <si>
    <t>招商部 部长*#</t>
  </si>
  <si>
    <t>公共管理学博士*#</t>
  </si>
  <si>
    <t>服务事业部经理*#</t>
  </si>
  <si>
    <t>GB*#</t>
  </si>
  <si>
    <t>武汉业务专员*#</t>
  </si>
  <si>
    <t>售后保险专员*#</t>
  </si>
  <si>
    <t>油脂部 运输部 经理*#</t>
  </si>
  <si>
    <t>材科工程师*#</t>
  </si>
  <si>
    <t>yewu zhuguan*#</t>
  </si>
  <si>
    <t>收入主管*#</t>
  </si>
  <si>
    <t>信息模块主管*#</t>
  </si>
  <si>
    <t>关怀吧*#</t>
  </si>
  <si>
    <t>机电修造公司导卫分厂厂长*#</t>
  </si>
  <si>
    <t>奥迪车载电话*#</t>
  </si>
  <si>
    <t>川、渝销售经理*#</t>
  </si>
  <si>
    <t>石家庄市建筑协会 副会长 *#</t>
  </si>
  <si>
    <t>管理部部长*#</t>
  </si>
  <si>
    <t>资深研究员(TMT)*#</t>
  </si>
  <si>
    <t>企业大学发展事业部主任*#</t>
  </si>
  <si>
    <t>三组组长*#</t>
  </si>
  <si>
    <t>云浮负责人*#</t>
  </si>
  <si>
    <t>大亨餐饮集团*#</t>
  </si>
  <si>
    <t>网络部经理/计调*#</t>
  </si>
  <si>
    <t>物流组长*#</t>
  </si>
  <si>
    <t>全国战略客户经理*#</t>
  </si>
  <si>
    <t>张川*#</t>
  </si>
  <si>
    <t>软件开发项目经理*#</t>
  </si>
  <si>
    <t>旅游主任*#</t>
  </si>
  <si>
    <t>农工*#</t>
  </si>
  <si>
    <t>总经理/首席咨询师*#</t>
  </si>
  <si>
    <t>hh*#</t>
  </si>
  <si>
    <t>杭州道荣高尔夫会所 总经理*#</t>
  </si>
  <si>
    <t>叉叉*#</t>
  </si>
  <si>
    <t>签证助理*#</t>
  </si>
  <si>
    <t>合肥办事处销售经理*#</t>
  </si>
  <si>
    <t>基础架构服务部经理*#</t>
  </si>
  <si>
    <t>应用实施部总监/高级讲师 北方大区*#</t>
  </si>
  <si>
    <t>品牌战略及研究主管*#</t>
  </si>
  <si>
    <t>高级vip顾问*#</t>
  </si>
  <si>
    <t>海南地区销售总监*#</t>
  </si>
  <si>
    <t>苏沪销售副总*#</t>
  </si>
  <si>
    <t>西安营业厅所所长*#</t>
  </si>
  <si>
    <t>张玉刚(经理)*#</t>
  </si>
  <si>
    <t>生产销售厂长*#</t>
  </si>
  <si>
    <t>生产技术部厂长*#</t>
  </si>
  <si>
    <t>环氧固化剂*#</t>
  </si>
  <si>
    <t>内核助理*#</t>
  </si>
  <si>
    <t>半导体贸易部经理*#</t>
  </si>
  <si>
    <t>基础设施业务经理*#</t>
  </si>
  <si>
    <t>厂商租赁部总经理*#</t>
  </si>
  <si>
    <t>业务员(河北区域)*#</t>
  </si>
  <si>
    <t>质量部*#</t>
  </si>
  <si>
    <t>云南昆钢国际贸易有限公司执行董事、总经理*#</t>
  </si>
  <si>
    <t>华南合成树脂第二科 主任*#</t>
  </si>
  <si>
    <t>东家助理*#</t>
  </si>
  <si>
    <t>广州客服部主任*#</t>
  </si>
  <si>
    <t>冲压车间维修经理*#</t>
  </si>
  <si>
    <t>外高桥项目总监*#</t>
  </si>
  <si>
    <t>网络平台运营总监*#</t>
  </si>
  <si>
    <t>高級捎膂經理*#</t>
  </si>
  <si>
    <t>高级业务发展专员*#</t>
  </si>
  <si>
    <t>内销部经理助理*#</t>
  </si>
  <si>
    <t>业务经划*#</t>
  </si>
  <si>
    <t>广东德尔电器有限公司董事长*#</t>
  </si>
  <si>
    <t>销售主管（科长）*#</t>
  </si>
  <si>
    <t>nicai*#</t>
  </si>
  <si>
    <t>信贷部客户经理*#</t>
  </si>
  <si>
    <t>华北区产品客户经理*#</t>
  </si>
  <si>
    <t>设计五院三所所长*#</t>
  </si>
  <si>
    <t>临沂大众网新闻部 主任*#</t>
  </si>
  <si>
    <t>中国公共营养师*#</t>
  </si>
  <si>
    <t>然歌品牌经理*#</t>
  </si>
  <si>
    <t>中区大卖场管理部经理*#</t>
  </si>
  <si>
    <t>采购组经理*#</t>
  </si>
  <si>
    <t>配送平台经理*#</t>
  </si>
  <si>
    <t>驻常州分布代表*#</t>
  </si>
  <si>
    <t>上海尚家装饰公司*#</t>
  </si>
  <si>
    <t>苏南区域营销服务中心总经理*#</t>
  </si>
  <si>
    <t>协调部部长*#</t>
  </si>
  <si>
    <t>孵化器服务专员*#</t>
  </si>
  <si>
    <t>运营策划总监*#</t>
  </si>
  <si>
    <t>策划销售总监*#</t>
  </si>
  <si>
    <t>南方大区/副总经理*#</t>
  </si>
  <si>
    <t>市场开拓部专员*#</t>
  </si>
  <si>
    <t>采购一部主管*#</t>
  </si>
  <si>
    <t>质量受权人*#</t>
  </si>
  <si>
    <t>市场部拓展*#</t>
  </si>
  <si>
    <t>媒介服务科主管*#</t>
  </si>
  <si>
    <t>HU销售经理及服务经理*#</t>
  </si>
  <si>
    <t>材料销售经理*#</t>
  </si>
  <si>
    <t>副总经理兼项目融资部经理*#</t>
  </si>
  <si>
    <t>战略产品部经理*#</t>
  </si>
  <si>
    <t>采购购货员*#</t>
  </si>
  <si>
    <t>运管科兼稽查科副科长*#</t>
  </si>
  <si>
    <t>浦东管理部经理*#</t>
  </si>
  <si>
    <t>市场拓展经理 *#</t>
  </si>
  <si>
    <t>北方地区掳售经理*#</t>
  </si>
  <si>
    <t>展厅二手车经理*#</t>
  </si>
  <si>
    <t>理财服务部 高级经理*#</t>
  </si>
  <si>
    <t>市场推广员(全国)*#</t>
  </si>
  <si>
    <t>国内旅游产品经理*#</t>
  </si>
  <si>
    <t>中国采购推进部经理*#</t>
  </si>
  <si>
    <t>康金宝事业部业务代表*#</t>
  </si>
  <si>
    <t>投资部主任*#</t>
  </si>
  <si>
    <t>针织面料采购副经理*#</t>
  </si>
  <si>
    <t>农资部总经理*#</t>
  </si>
  <si>
    <t>信息系统科副科长*#</t>
  </si>
  <si>
    <t>二手车经理 *#</t>
  </si>
  <si>
    <t>主控管理经理*#</t>
  </si>
  <si>
    <t>业务/票务经理*#</t>
  </si>
  <si>
    <t>组团部 计调助理*#</t>
  </si>
  <si>
    <t>全職*#</t>
  </si>
  <si>
    <t>戏剧曲艺部《杨戏迷与马大嫂》编辑*#</t>
  </si>
  <si>
    <t>一级业务员*#</t>
  </si>
  <si>
    <t>长沙办副主任*#</t>
  </si>
  <si>
    <t>资深经济人*#</t>
  </si>
  <si>
    <t>小传动部网络...*#</t>
  </si>
  <si>
    <t>上海市普陀支行党委书记、行长*#</t>
  </si>
  <si>
    <t>无锡联东投资开发有限公司*#</t>
  </si>
  <si>
    <t>总经办-总经办秘书*#</t>
  </si>
  <si>
    <t>预算部助理经理*#</t>
  </si>
  <si>
    <t>豪宅网高级会员·业务主任*#</t>
  </si>
  <si>
    <t>招标合约部 部门负责人*#</t>
  </si>
  <si>
    <t>销售指导员*#</t>
  </si>
  <si>
    <t>跟单业务部经理*#</t>
  </si>
  <si>
    <t>category leader*#</t>
  </si>
  <si>
    <t>销售部副经理*#</t>
  </si>
  <si>
    <t>地*#</t>
  </si>
  <si>
    <t>售后服务技术员*#</t>
  </si>
  <si>
    <t>采购经理-自用商品*#</t>
  </si>
  <si>
    <t>xiaosgoujinli*#</t>
  </si>
  <si>
    <t>安全品质部副经理*#</t>
  </si>
  <si>
    <t>湖南郴州富民市场*#</t>
  </si>
  <si>
    <t>CEO, 总经理*#</t>
  </si>
  <si>
    <t>科技委副主任*#</t>
  </si>
  <si>
    <t>政府事务部负责人*#</t>
  </si>
  <si>
    <t>古槐店副总经理*#</t>
  </si>
  <si>
    <t>营销销售工程师*#</t>
  </si>
  <si>
    <t>中山市蔬菜协会副会长*#</t>
  </si>
  <si>
    <t>知识产权部顾问*#</t>
  </si>
  <si>
    <t>中国区渠道销售经理*#</t>
  </si>
  <si>
    <t>总裁助理/商业发展总监*#</t>
  </si>
  <si>
    <t>资环系*#</t>
  </si>
  <si>
    <t>厦门顺利兴工贸有限公司总经理*#</t>
  </si>
  <si>
    <t>资源开发课副课长*#</t>
  </si>
  <si>
    <t>畜牧站兽医*#</t>
  </si>
  <si>
    <t>拓展中心·总监·董事*#</t>
  </si>
  <si>
    <t>箱运部支线船代主管*#</t>
  </si>
  <si>
    <t>生产技术副总助理*#</t>
  </si>
  <si>
    <t>金融期货研究员*#</t>
  </si>
  <si>
    <t>(苏南区)销售经理*#</t>
  </si>
  <si>
    <t>销售与服务主管*#</t>
  </si>
  <si>
    <t>(采购部 外贸...*#</t>
  </si>
  <si>
    <t>高级电气设计工程师*#</t>
  </si>
  <si>
    <t>总经理办公室 总监*#</t>
  </si>
  <si>
    <t>团体接待部经理*#</t>
  </si>
  <si>
    <t>商务部项目经理*#</t>
  </si>
  <si>
    <t>品牌营运总监(大中华区)*#</t>
  </si>
  <si>
    <t>乌审东街加气站站长*#</t>
  </si>
  <si>
    <t>莫干山路营业部总经理*#</t>
  </si>
  <si>
    <t>招商中心高级经理*#</t>
  </si>
  <si>
    <t>销售部门业务员*#</t>
  </si>
  <si>
    <t>开发次长*#</t>
  </si>
  <si>
    <t>业务经理。相关负责人*#</t>
  </si>
  <si>
    <t>战略研究高级经理*#</t>
  </si>
  <si>
    <t>主设  变电*#</t>
  </si>
  <si>
    <t>个营*#</t>
  </si>
  <si>
    <t>销售二部·主管*#</t>
  </si>
  <si>
    <t>财务管理中心资金部经理*#</t>
  </si>
  <si>
    <t>包装糖果群 品牌长*#</t>
  </si>
  <si>
    <t>兆头采购经理*#</t>
  </si>
  <si>
    <t>营销部门 业...*#</t>
  </si>
  <si>
    <t>染纱厂厂长*#</t>
  </si>
  <si>
    <t>母线产品经理*#</t>
  </si>
  <si>
    <t>销售总监(AD)*#</t>
  </si>
  <si>
    <t>设计部几公里*#</t>
  </si>
  <si>
    <t>大区总监(浙闽赣西北五省)*#</t>
  </si>
  <si>
    <t>新能源部总工程师*#</t>
  </si>
  <si>
    <t>生产销售部 经理*#</t>
  </si>
  <si>
    <t>风险审批室经理*#</t>
  </si>
  <si>
    <t>中国区渠道总经理*#</t>
  </si>
  <si>
    <t>机械重工事业三部经理*#</t>
  </si>
  <si>
    <t>总经理助理兼修理厂厂长*#</t>
  </si>
  <si>
    <t>dsae*#</t>
  </si>
  <si>
    <t>广渠门店让噬*#</t>
  </si>
  <si>
    <t>中国茶叶流通协会 副会长*#</t>
  </si>
  <si>
    <t>景春假期负责人*#</t>
  </si>
  <si>
    <t>公关关系总监*#</t>
  </si>
  <si>
    <t>第35分店 店长*#</t>
  </si>
  <si>
    <t>总经理项目助理*#</t>
  </si>
  <si>
    <t>PG*#</t>
  </si>
  <si>
    <t>总部市场人力行政部经理*#</t>
  </si>
  <si>
    <t>小神龙石灰矿粉厂厂长*#</t>
  </si>
  <si>
    <t>淘宝大学认证讲师*#</t>
  </si>
  <si>
    <t>全国注册工程师*#</t>
  </si>
  <si>
    <t>台州销售*#</t>
  </si>
  <si>
    <t>高级销售主管(新疆)*#</t>
  </si>
  <si>
    <t>教学事务联系人*#</t>
  </si>
  <si>
    <t>外务科长*#</t>
  </si>
  <si>
    <t>上林世家项目部经理*#</t>
  </si>
  <si>
    <t>陆家嘴区域经理*#</t>
  </si>
  <si>
    <t>成功弟子*#</t>
  </si>
  <si>
    <t>信货专员*#</t>
  </si>
  <si>
    <t>北京四川区经理*#</t>
  </si>
  <si>
    <t>网络开发项目经理*#</t>
  </si>
  <si>
    <t>江苏销售經理*#</t>
  </si>
  <si>
    <t>技术工艺中心*#</t>
  </si>
  <si>
    <t>店铺开发担当*#</t>
  </si>
  <si>
    <t>品管部SQE*#</t>
  </si>
  <si>
    <t>石家庄市日化...*#</t>
  </si>
  <si>
    <t>郴州经销*#</t>
  </si>
  <si>
    <t>工程技术人员*#</t>
  </si>
  <si>
    <t>部門经理助理*#</t>
  </si>
  <si>
    <t>养羊农户*#</t>
  </si>
  <si>
    <t>惠州销售代表*#</t>
  </si>
  <si>
    <t>高级公关经理*#</t>
  </si>
  <si>
    <t>省区总监*#</t>
  </si>
  <si>
    <t>美容市场部副总经理*#</t>
  </si>
  <si>
    <t>C.P.M.(美国注册采购经理)*#</t>
  </si>
  <si>
    <t>店铺开发*#</t>
  </si>
  <si>
    <t>机械行业经纪人*#</t>
  </si>
  <si>
    <t>Assistant Director of Business*#</t>
  </si>
  <si>
    <t>合作管理主管*#</t>
  </si>
  <si>
    <t>销售经理、高级项目经理*#</t>
  </si>
  <si>
    <t>家庭理财师*#</t>
  </si>
  <si>
    <t>广西·区域经理*#</t>
  </si>
  <si>
    <t>自动化高级工程师*#</t>
  </si>
  <si>
    <t>特聘教授*#</t>
  </si>
  <si>
    <t>客户产品技术支持工程师*#</t>
  </si>
  <si>
    <t>核电系统运营中心总经理*#</t>
  </si>
  <si>
    <t>副总经理兼滨海高新区综合服务中心项目经理*#</t>
  </si>
  <si>
    <t>上海市场业务代表*#</t>
  </si>
  <si>
    <t>高级茶师*#</t>
  </si>
  <si>
    <t>集团生产部经理*#</t>
  </si>
  <si>
    <t>技术部居涂科科长*#</t>
  </si>
  <si>
    <t>用户服务科副科长*#</t>
  </si>
  <si>
    <t>商业营销经理*#</t>
  </si>
  <si>
    <t>振华西店长*#</t>
  </si>
  <si>
    <t>南翠店店长*#</t>
  </si>
  <si>
    <t>制造二部板金课主任兼模具系系长*#</t>
  </si>
  <si>
    <t>广西区域主管*#</t>
  </si>
  <si>
    <t>广州市旗舰店店长*#</t>
  </si>
  <si>
    <t>装备经营体客户总监*#</t>
  </si>
  <si>
    <t>总径理特助*#</t>
  </si>
  <si>
    <t>制造总部模组厂质量部 副经理*#</t>
  </si>
  <si>
    <t>工艺副主任*#</t>
  </si>
  <si>
    <t>东部大区 产品推广工程师*#</t>
  </si>
  <si>
    <t>专卖店事业部主管*#</t>
  </si>
  <si>
    <t>企业文化顾问*#</t>
  </si>
  <si>
    <t>综合金融部课长*#</t>
  </si>
  <si>
    <t>广告销售中心/销售经理*#</t>
  </si>
  <si>
    <t>热泵技术经理*#</t>
  </si>
  <si>
    <t>网络部 运营*#</t>
  </si>
  <si>
    <t>营运经理(媒介,制作采购)*#</t>
  </si>
  <si>
    <t>调渡*#</t>
  </si>
  <si>
    <t>客户总监*#</t>
  </si>
  <si>
    <t>连江分公司*#</t>
  </si>
  <si>
    <t>三亚公司副总经理兼市场营销总监*#</t>
  </si>
  <si>
    <t>资深美指*#</t>
  </si>
  <si>
    <t>香港市场业务总监*#</t>
  </si>
  <si>
    <t>销售主管经理*#</t>
  </si>
  <si>
    <t>机器人及自动化项目经理*#</t>
  </si>
  <si>
    <t>造价.物资部经理*#</t>
  </si>
  <si>
    <t>会议旅游部主管*#</t>
  </si>
  <si>
    <t>+产品总监*#</t>
  </si>
  <si>
    <t>一部门总监*#</t>
  </si>
  <si>
    <t>集中采购副总裁*#</t>
  </si>
  <si>
    <t>研发中心市场部主管*#</t>
  </si>
  <si>
    <t>董事成员*#</t>
  </si>
  <si>
    <t>系统集成部客户经理*#</t>
  </si>
  <si>
    <t>昆明新兰花歌剧城总经理*#</t>
  </si>
  <si>
    <t>洁具龙头事业部经理*#</t>
  </si>
  <si>
    <t>董事长办公室秘书*#</t>
  </si>
  <si>
    <t>商业代理*#</t>
  </si>
  <si>
    <t>审计四部 高级项目经理*#</t>
  </si>
  <si>
    <t>供应1部经理*#</t>
  </si>
  <si>
    <t>演北省审计厅副厅长*#</t>
  </si>
  <si>
    <t>拉链：业务经理*#</t>
  </si>
  <si>
    <t>华意纵驰副总经理*#</t>
  </si>
  <si>
    <t>放射卫生评价室主任*#</t>
  </si>
  <si>
    <t>设备总工*#</t>
  </si>
  <si>
    <t>车险部车商专员*#</t>
  </si>
  <si>
    <t>办证上网文凭*#</t>
  </si>
  <si>
    <t>营运二部业务主管*#</t>
  </si>
  <si>
    <t>副总动力机械师*#</t>
  </si>
  <si>
    <t>品牌推广及陈列部 主管*#</t>
  </si>
  <si>
    <t>审计部主管*#</t>
  </si>
  <si>
    <t>配送中心总监*#</t>
  </si>
  <si>
    <t>东北行销经理*#</t>
  </si>
  <si>
    <t>总裁办 副总裁秘书*#</t>
  </si>
  <si>
    <t>上海区副经理*#</t>
  </si>
  <si>
    <t>不動產顧問*#</t>
  </si>
  <si>
    <t>联络总监*#</t>
  </si>
  <si>
    <t>项目总指挥*#</t>
  </si>
  <si>
    <t>资深大客户经理*#</t>
  </si>
  <si>
    <t>实验室高级技术员*#</t>
  </si>
  <si>
    <t>高级工程师教授*#</t>
  </si>
  <si>
    <t>水技术科工程师*#</t>
  </si>
  <si>
    <t>大件部总经理*#</t>
  </si>
  <si>
    <t>商等教育行业商级经理*#</t>
  </si>
  <si>
    <t>易学助理*#</t>
  </si>
  <si>
    <t>总经理助理兼办公室助理*#</t>
  </si>
  <si>
    <t>厂家销售员*#</t>
  </si>
  <si>
    <t>力生源采购部经理*#</t>
  </si>
  <si>
    <t>销售科*#</t>
  </si>
  <si>
    <t>云密保业务运营推广(授权伙伴)*#</t>
  </si>
  <si>
    <t>销售员经理*#</t>
  </si>
  <si>
    <t>博士、高级实验室*#</t>
  </si>
  <si>
    <t>采购专员 - 采购部*#</t>
  </si>
  <si>
    <t>山西省运城市...*#</t>
  </si>
  <si>
    <t>电子营销专员*#</t>
  </si>
  <si>
    <t>LED车间主任*#</t>
  </si>
  <si>
    <t>商务部大区经理*#</t>
  </si>
  <si>
    <t>信息组成都项目经理*#</t>
  </si>
  <si>
    <t>广州区域主管*#</t>
  </si>
  <si>
    <t>华中区域销售总监*#</t>
  </si>
  <si>
    <t>案场销售经理*#</t>
  </si>
  <si>
    <t>出口业务代表*#</t>
  </si>
  <si>
    <t>政府行业 销售总监*#</t>
  </si>
  <si>
    <t>银行保险部副经理*#</t>
  </si>
  <si>
    <t>北京首华物业副总经理兼供暖一处书记 经理*#</t>
  </si>
  <si>
    <t>安全设备科科长*#</t>
  </si>
  <si>
    <t>杭州 客户经理*#</t>
  </si>
  <si>
    <t>华东区技术经理*#</t>
  </si>
  <si>
    <t>华西区财务部经理*#</t>
  </si>
  <si>
    <t>Markeing Director*#</t>
  </si>
  <si>
    <t>市场销售部 总经理*#</t>
  </si>
  <si>
    <t>信托业务高级经理*#</t>
  </si>
  <si>
    <t>高夫品牌全国培训经理*#</t>
  </si>
  <si>
    <t>EAS实施顾问*#</t>
  </si>
  <si>
    <t>春申集团董事会副主席*#</t>
  </si>
  <si>
    <t>营销中心福建广东办事处业务经理*#</t>
  </si>
  <si>
    <t>財務經理*#</t>
  </si>
  <si>
    <t>销售资深工程师*#</t>
  </si>
  <si>
    <t>直营部区域经理*#</t>
  </si>
  <si>
    <t>天津 总经理*#</t>
  </si>
  <si>
    <t>205室副总*#</t>
  </si>
  <si>
    <t>银保顾问*#</t>
  </si>
  <si>
    <t>制作总管*#</t>
  </si>
  <si>
    <t>物流工程部经理*#</t>
  </si>
  <si>
    <t>海外服务经理*#</t>
  </si>
  <si>
    <t>四川项目总监*#</t>
  </si>
  <si>
    <t>HPC应用开发顾问*#</t>
  </si>
  <si>
    <t>无锡市新型墙体材料行业协会会长*#</t>
  </si>
  <si>
    <t>销售/*#</t>
  </si>
  <si>
    <t>总羲助理*#</t>
  </si>
  <si>
    <t>服装学院 副院长*#</t>
  </si>
  <si>
    <t>终端事业部部长*#</t>
  </si>
  <si>
    <t>枣庄分公司 经理*#</t>
  </si>
  <si>
    <t>广东区域商务经理*#</t>
  </si>
  <si>
    <t>北京大区销售总监*#</t>
  </si>
  <si>
    <t>副总经理/销售中心总经理*#</t>
  </si>
  <si>
    <t>总经理助理兼人事行政经理*#</t>
  </si>
  <si>
    <t>福建联络处专员*#</t>
  </si>
  <si>
    <t>营销中心处方二部总监*#</t>
  </si>
  <si>
    <t>营销策划管理员*#</t>
  </si>
  <si>
    <t>白坯营销中心销售助理*#</t>
  </si>
  <si>
    <t>mangera*#</t>
  </si>
  <si>
    <t>针织厂厂长*#</t>
  </si>
  <si>
    <t>市场专员*#</t>
  </si>
  <si>
    <t>信息中心网络负责人*#</t>
  </si>
  <si>
    <t>华南、西北区域经理*#</t>
  </si>
  <si>
    <t>Deputy Mananger*#</t>
  </si>
  <si>
    <t>人事部 部长*#</t>
  </si>
  <si>
    <t>Dep.*#</t>
  </si>
  <si>
    <t>坂田专职业务员*#</t>
  </si>
  <si>
    <t>取件业务员*#</t>
  </si>
  <si>
    <t>客户经理-酒店/国际餐馆*#</t>
  </si>
  <si>
    <t>总裁(合伙人)*#</t>
  </si>
  <si>
    <t>食品部主管助理*#</t>
  </si>
  <si>
    <t>贵州联络处 副主任*#</t>
  </si>
  <si>
    <t>高级技术监督*#</t>
  </si>
  <si>
    <t>交通物流业务行业总监*#</t>
  </si>
  <si>
    <t>星级顾问*#</t>
  </si>
  <si>
    <t>品牌市场部-中国区*#</t>
  </si>
  <si>
    <t>品质保证课ISO专员*#</t>
  </si>
  <si>
    <t>北京安全防范技术学会会员*#</t>
  </si>
  <si>
    <t>总經理室*#</t>
  </si>
  <si>
    <t>安全保卫部负责人*#</t>
  </si>
  <si>
    <t>电传部经理*#</t>
  </si>
  <si>
    <t>亚非区销售总监*#</t>
  </si>
  <si>
    <t>重庆省区经理*#</t>
  </si>
  <si>
    <t>国际市场开发总监*#</t>
  </si>
  <si>
    <t>保健食品研究室主任*#</t>
  </si>
  <si>
    <t>市场策划主管*#</t>
  </si>
  <si>
    <t>机场操作部经理*#</t>
  </si>
  <si>
    <t>开业筹备副总监*#</t>
  </si>
  <si>
    <t>青岛顺科蛋鸡产销专业合作社理事长*#</t>
  </si>
  <si>
    <t>广东省包装技术协会 常务理事*#</t>
  </si>
  <si>
    <t>中区商务主管*#</t>
  </si>
  <si>
    <t>测试认证组项目主管*#</t>
  </si>
  <si>
    <t>市场经理-民用地暖及防潮除湿系统*#</t>
  </si>
  <si>
    <t>工程物流、车辆滚装杂货船、海空运*#</t>
  </si>
  <si>
    <t>规划建设部 经理*#</t>
  </si>
  <si>
    <t>哈尔滨办事处办事处副主任*#</t>
  </si>
  <si>
    <t>生产部 副理*#</t>
  </si>
  <si>
    <t>计划员*#</t>
  </si>
  <si>
    <t>北美事业部总监*#</t>
  </si>
  <si>
    <t>李爱琴(经理)*#</t>
  </si>
  <si>
    <t>公司驻南京半...*#</t>
  </si>
  <si>
    <t>营稍总监*#</t>
  </si>
  <si>
    <t>采购及行政管理*#</t>
  </si>
  <si>
    <t>营业三部采购专员*#</t>
  </si>
  <si>
    <t>上海市分公司综合管理部总经理*#</t>
  </si>
  <si>
    <t>深圳办事处总经理*#</t>
  </si>
  <si>
    <t>集团销售经理*#</t>
  </si>
  <si>
    <t>总经理室副总经理*#</t>
  </si>
  <si>
    <t>技术主任-原料品控*#</t>
  </si>
  <si>
    <t>市场推广部 经理*#</t>
  </si>
  <si>
    <t>营销中心/大区总监*#</t>
  </si>
  <si>
    <t>面料部总经理*#</t>
  </si>
  <si>
    <t>销售部业务员(内销+外贸）*#</t>
  </si>
  <si>
    <t>产品成本经理*#</t>
  </si>
  <si>
    <t>副厂长兼负责人*#</t>
  </si>
  <si>
    <t>资深管理营销咨询师*#</t>
  </si>
  <si>
    <t>南方分公司经理*#</t>
  </si>
  <si>
    <t>超级电容器项目经理*#</t>
  </si>
  <si>
    <t>工程高级经理*#</t>
  </si>
  <si>
    <t>项目咨询高级主管*#</t>
  </si>
  <si>
    <t>拓展工程部经理*#</t>
  </si>
  <si>
    <t>生物工艺组长*#</t>
  </si>
  <si>
    <t>汽车产品工程*#</t>
  </si>
  <si>
    <t>政府及公共事务经理*#</t>
  </si>
  <si>
    <t>董事总经理-大中华区*#</t>
  </si>
  <si>
    <t>房控部主管*#</t>
  </si>
  <si>
    <t>东方热线房产网总经理*#</t>
  </si>
  <si>
    <t>网络督导*#</t>
  </si>
  <si>
    <t>江门区域店长*#</t>
  </si>
  <si>
    <t>投资部策划总监*#</t>
  </si>
  <si>
    <t>田新路*#</t>
  </si>
  <si>
    <t>玉柴*#</t>
  </si>
  <si>
    <t>大中华地区及韩国区经理*#</t>
  </si>
  <si>
    <t>自由企业主*#</t>
  </si>
  <si>
    <t>生产计划部生产外协*#</t>
  </si>
  <si>
    <t>法务部 高级经理*#</t>
  </si>
  <si>
    <t>研发中心新技术应用推广办公室 工程师*#</t>
  </si>
  <si>
    <t>北京销售部 经理*#</t>
  </si>
  <si>
    <t>集合理财投资部经理*#</t>
  </si>
  <si>
    <t>旅遊部经理*#</t>
  </si>
  <si>
    <t>综合业务受理*#</t>
  </si>
  <si>
    <t>驻潍坊办事处经理*#</t>
  </si>
  <si>
    <t>新特产品线销售总监*#</t>
  </si>
  <si>
    <t>设施环境TEAM/环境part/科长*#</t>
  </si>
  <si>
    <t>中华医学会四川省眼科专委会 委员*#</t>
  </si>
  <si>
    <t>副总经理兼设备研发部经理*#</t>
  </si>
  <si>
    <t>武汉国泰物质有限公司*#</t>
  </si>
  <si>
    <t>高级矿业销售经理*#</t>
  </si>
  <si>
    <t>业务计划经理*#</t>
  </si>
  <si>
    <t>安进英扬有限公司中国区经理*#</t>
  </si>
  <si>
    <t>附件组代表*#</t>
  </si>
  <si>
    <t>成都公司副经理*#</t>
  </si>
  <si>
    <t>模具.刀模.丝花定型*#</t>
  </si>
  <si>
    <t>企融部 负责人*#</t>
  </si>
  <si>
    <t>商标专利顾问*#</t>
  </si>
  <si>
    <t>加盟部-招商经理*#</t>
  </si>
  <si>
    <t>峰翼高端工作室首席设计师*#</t>
  </si>
  <si>
    <t>资深合约主管 *#</t>
  </si>
  <si>
    <t>系统集成及应用支撑处经理*#</t>
  </si>
  <si>
    <t>北京鑫平燕商贸有限公司*#</t>
  </si>
  <si>
    <t>直销业务总监*#</t>
  </si>
  <si>
    <t>公司网络负责人*#</t>
  </si>
  <si>
    <t>城西营业部副总经理*#</t>
  </si>
  <si>
    <t>零部件计划员*#</t>
  </si>
  <si>
    <t>物联网首席架构师*#</t>
  </si>
  <si>
    <t>市場營銷*#</t>
  </si>
  <si>
    <t>太阳能有限公司老板*#</t>
  </si>
  <si>
    <t>总裁助理兼广州分公司总经理*#</t>
  </si>
  <si>
    <t>净化器产品经理*#</t>
  </si>
  <si>
    <t>支架项目经理*#</t>
  </si>
  <si>
    <t>高级诺华产品销售专员*#</t>
  </si>
  <si>
    <t>贵阳区域经理*#</t>
  </si>
  <si>
    <t>商超总监*#</t>
  </si>
  <si>
    <t>经理·负责人*#</t>
  </si>
  <si>
    <t>高级媒介经理*#</t>
  </si>
  <si>
    <t>四楼经理助理*#</t>
  </si>
  <si>
    <t>开发部(沪) 经理*#</t>
  </si>
  <si>
    <t>租赁四级店经理*#</t>
  </si>
  <si>
    <t>半岛副经理*#</t>
  </si>
  <si>
    <t>消费产品事业部业务专员*#</t>
  </si>
  <si>
    <t>副总经理兼上海分部总经理*#</t>
  </si>
  <si>
    <t>出口销售部经理*#</t>
  </si>
  <si>
    <t>十二所行政主管*#</t>
  </si>
  <si>
    <t>营业代表-出口营业部*#</t>
  </si>
  <si>
    <t>高志敏*#</t>
  </si>
  <si>
    <t>妇联*#</t>
  </si>
  <si>
    <t>监护产品销售工程师*#</t>
  </si>
  <si>
    <t>活动部主管*#</t>
  </si>
  <si>
    <t>资深网络规划分析员*#</t>
  </si>
  <si>
    <t>跑腿总长*#</t>
  </si>
  <si>
    <t>江西区域经理*#</t>
  </si>
  <si>
    <t>二期办副主任*#</t>
  </si>
  <si>
    <t>业务拓展主任*#</t>
  </si>
  <si>
    <t>软磁部部长*#</t>
  </si>
  <si>
    <t>产品商业经理*#</t>
  </si>
  <si>
    <t>客户营销部客户经理*#</t>
  </si>
  <si>
    <t>新产品开发总监*#</t>
  </si>
  <si>
    <t>食品部商品总经理*#</t>
  </si>
  <si>
    <t>市政设施主管*#</t>
  </si>
  <si>
    <t>山东地区总经理*#</t>
  </si>
  <si>
    <t>客户经理(个人金融)*#</t>
  </si>
  <si>
    <t>设计加施工*#</t>
  </si>
  <si>
    <t>生产质安部经理*#</t>
  </si>
  <si>
    <t>研究发展部 经理*#</t>
  </si>
  <si>
    <t>NPI 采购专员*#</t>
  </si>
  <si>
    <t>销售经理、造纸行业*#</t>
  </si>
  <si>
    <t>经理(兼任)*#</t>
  </si>
  <si>
    <t>羊皮部经理*#</t>
  </si>
  <si>
    <t>驻疆办负责人*#</t>
  </si>
  <si>
    <t>出库所长*#</t>
  </si>
  <si>
    <t>零售部副总监*#</t>
  </si>
  <si>
    <t>商户接待高级经理*#</t>
  </si>
  <si>
    <t>管理 经理*#</t>
  </si>
  <si>
    <t>中国体育舞蹈联合会 副主席*#</t>
  </si>
  <si>
    <t>高级战略合作经理*#</t>
  </si>
  <si>
    <t>电仪负责人*#</t>
  </si>
  <si>
    <t>市场一部部长助理*#</t>
  </si>
  <si>
    <t>进出口专员*#</t>
  </si>
  <si>
    <t>物流部南方负责人*#</t>
  </si>
  <si>
    <t>执行主任/高级规划师*#</t>
  </si>
  <si>
    <t>浙江绿城足球俱乐部顾问*#</t>
  </si>
  <si>
    <t>整箱部副经理*#</t>
  </si>
  <si>
    <t>平面经理*#</t>
  </si>
  <si>
    <t>采购中心商务经理*#</t>
  </si>
  <si>
    <t>制二科 科长*#</t>
  </si>
  <si>
    <t>税务总监 *#</t>
  </si>
  <si>
    <t>（国内）运营...*#</t>
  </si>
  <si>
    <t>商标注册代理*#</t>
  </si>
  <si>
    <t>经济师、常委会会长*#</t>
  </si>
  <si>
    <t>悬挂工程师*#</t>
  </si>
  <si>
    <t>市场部、财务部经理*#</t>
  </si>
  <si>
    <t>东莞总经理*#</t>
  </si>
  <si>
    <t>总经理(创始人)*#</t>
  </si>
  <si>
    <t>销售部(广东)省区经理*#</t>
  </si>
  <si>
    <t>经济发展部副总经理*#</t>
  </si>
  <si>
    <t>DCC客户经理*#</t>
  </si>
  <si>
    <t>南京市白下区*#</t>
  </si>
  <si>
    <t>川姜支局客户经理*#</t>
  </si>
  <si>
    <t>华东销售经理、华东售后维修工程师*#</t>
  </si>
  <si>
    <t>节目部 购物专家*#</t>
  </si>
  <si>
    <t>职场顾问*#</t>
  </si>
  <si>
    <t>软件组主管*#</t>
  </si>
  <si>
    <t>田先生(经理)*#</t>
  </si>
  <si>
    <t>研发室主任*#</t>
  </si>
  <si>
    <t>物控总监*#</t>
  </si>
  <si>
    <t>BD中心总经理*#</t>
  </si>
  <si>
    <t>无锡办事处副经理*#</t>
  </si>
  <si>
    <t>产品销售副总裁*#</t>
  </si>
  <si>
    <t>上海机构 销售工程师*#</t>
  </si>
  <si>
    <t>演出销售*#</t>
  </si>
  <si>
    <t>佛山城市主管*#</t>
  </si>
  <si>
    <t>《家居界》杂志高级编辑*#</t>
  </si>
  <si>
    <t>吴燕(经理)*#</t>
  </si>
  <si>
    <t>驴地代表*#</t>
  </si>
  <si>
    <t>产品认证工程师*#</t>
  </si>
  <si>
    <t>工程项目部总经理*#</t>
  </si>
  <si>
    <t>咨询中心主管*#</t>
  </si>
  <si>
    <t>梦村村长*#</t>
  </si>
  <si>
    <t>亚洲区输送带业务拓展*#</t>
  </si>
  <si>
    <t>个体工商业主*#</t>
  </si>
  <si>
    <t>佛山辦經理*#</t>
  </si>
  <si>
    <t>中国公民旅游中心总经理*#</t>
  </si>
  <si>
    <t>西南區域营運經理*#</t>
  </si>
  <si>
    <t>营销办公室主任*#</t>
  </si>
  <si>
    <t>轻卡品牌总经理*#</t>
  </si>
  <si>
    <t>Repair Supervisor*#</t>
  </si>
  <si>
    <t>系统/支持工程师*#</t>
  </si>
  <si>
    <t>升学规划师*#</t>
  </si>
  <si>
    <t>宽带中心经理*#</t>
  </si>
  <si>
    <t>技术服务事业部服务规划中心 经理*#</t>
  </si>
  <si>
    <t>副总工程师兼球阀制造部经理*#</t>
  </si>
  <si>
    <t>售前支持*#</t>
  </si>
  <si>
    <t>商务国内旅游中心 经理*#</t>
  </si>
  <si>
    <t>PMO总监*#</t>
  </si>
  <si>
    <t>技术服务工程師*#</t>
  </si>
  <si>
    <t>江苏启迪科技园发展有限公司 创新专员*#</t>
  </si>
  <si>
    <t>布兰施男鞋 项目总经理*#</t>
  </si>
  <si>
    <t>国际货运部中心经理*#</t>
  </si>
  <si>
    <t>youchanglaoban*#</t>
  </si>
  <si>
    <t>党群工作处(企业文化处)副处长 *#</t>
  </si>
  <si>
    <t>POS团队销售代表*#</t>
  </si>
  <si>
    <t>空调机器部门项目主管*#</t>
  </si>
  <si>
    <t>营销中心市场部品牌传播部经理*#</t>
  </si>
  <si>
    <t>地区执行顾问*#</t>
  </si>
  <si>
    <t>售后服务*#</t>
  </si>
  <si>
    <t>红酒品鉴师*#</t>
  </si>
  <si>
    <t>园岭片区客服专员*#</t>
  </si>
  <si>
    <t>新亚洲门市主管*#</t>
  </si>
  <si>
    <t>智能建筑事业部工程师*#</t>
  </si>
  <si>
    <t>宝安西乡店店长*#</t>
  </si>
  <si>
    <t>項目拓展部经理*#</t>
  </si>
  <si>
    <t>东北代理*#</t>
  </si>
  <si>
    <t>超市负责人*#</t>
  </si>
  <si>
    <t>技水总监*#</t>
  </si>
  <si>
    <t>交叉科学分社编辑*#</t>
  </si>
  <si>
    <t>技术市场专员*#</t>
  </si>
  <si>
    <t>深圳分公司销售经理*#</t>
  </si>
  <si>
    <t>物料协调*#</t>
  </si>
  <si>
    <t>安全劳保负责人*#</t>
  </si>
  <si>
    <t>河北省总代理*#</t>
  </si>
  <si>
    <t>自治区十、十一届人民代表*#</t>
  </si>
  <si>
    <t>集团战略总监*#</t>
  </si>
  <si>
    <t>运营中海计调*#</t>
  </si>
  <si>
    <t>上海企盾科技技术总监*#</t>
  </si>
  <si>
    <t>销售专业*#</t>
  </si>
  <si>
    <t>终端实施经理*#</t>
  </si>
  <si>
    <t>渠道中心客戶經理*#</t>
  </si>
  <si>
    <t>广东省连锁协会副会长*#</t>
  </si>
  <si>
    <t>刘建(经理)*#</t>
  </si>
  <si>
    <t>华北大区采购经理*#</t>
  </si>
  <si>
    <t>产品事业部副总经理*#</t>
  </si>
  <si>
    <t>李育松(经理)*#</t>
  </si>
  <si>
    <t>策划部策划顾问*#</t>
  </si>
  <si>
    <t>金融财务中心部长*#</t>
  </si>
  <si>
    <t>工程师，部长*#</t>
  </si>
  <si>
    <t>服务品质支持部 专员*#</t>
  </si>
  <si>
    <t>技术合作部部长*#</t>
  </si>
  <si>
    <t>雨衣厂经理*#</t>
  </si>
  <si>
    <t>阳光公司总经理*#</t>
  </si>
  <si>
    <t>媒体顾问总监*#</t>
  </si>
  <si>
    <t>高级联盟经理*#</t>
  </si>
  <si>
    <t>总经理助理兼办公室主任*#</t>
  </si>
  <si>
    <t>产品沟通经理*#</t>
  </si>
  <si>
    <t>皮鞋营销部区域经理*#</t>
  </si>
  <si>
    <t>总监（服务员）*#</t>
  </si>
  <si>
    <t>副主任 高工*#</t>
  </si>
  <si>
    <t>高级维修技术*#</t>
  </si>
  <si>
    <t>执行课长*#</t>
  </si>
  <si>
    <t>紧固件事业部*#</t>
  </si>
  <si>
    <t>黄鸿明(经理助理)*#</t>
  </si>
  <si>
    <t>区域业务主管*#</t>
  </si>
  <si>
    <t>2F楼面经理*#</t>
  </si>
  <si>
    <t>开封销售公司经理*#</t>
  </si>
  <si>
    <t>软件设计主任*#</t>
  </si>
  <si>
    <t>机动供应科科长*#</t>
  </si>
  <si>
    <t>煤质仪器销售部*#</t>
  </si>
  <si>
    <t>钽电容 技术经理*#</t>
  </si>
  <si>
    <t>广州代理公司副总经理*#</t>
  </si>
  <si>
    <t>销售经理（西南片区）*#</t>
  </si>
  <si>
    <t>发展部 策划经理*#</t>
  </si>
  <si>
    <t>cfa研究员*#</t>
  </si>
  <si>
    <t>山东省区销售经理*#</t>
  </si>
  <si>
    <t>技术部 主管*#</t>
  </si>
  <si>
    <t>陕甘宁省区经理*#</t>
  </si>
  <si>
    <t>助理副總裁*#</t>
  </si>
  <si>
    <t>活动招商部经理*#</t>
  </si>
  <si>
    <t>原料部 经理*#</t>
  </si>
  <si>
    <t>业务秘书*#</t>
  </si>
  <si>
    <t>犬舍*#</t>
  </si>
  <si>
    <t>银杏苗圃销售*#</t>
  </si>
  <si>
    <t>工程建设部副经理*#</t>
  </si>
  <si>
    <t>董事长助理兼农机公司总经理*#</t>
  </si>
  <si>
    <t>贸易&amp;营销 经理*#</t>
  </si>
  <si>
    <t>采购品管专员(成衣)*#</t>
  </si>
  <si>
    <t>市场总监-品牌及消费者策划*#</t>
  </si>
  <si>
    <t>商城通信顾问*#</t>
  </si>
  <si>
    <t>噪音工程师*#</t>
  </si>
  <si>
    <t>广元店-客服主管*#</t>
  </si>
  <si>
    <t>企划财务部副经理*#</t>
  </si>
  <si>
    <t>经销二部经理*#</t>
  </si>
  <si>
    <t>《塑料制造》副主编*#</t>
  </si>
  <si>
    <t>辽宁销售部经理*#</t>
  </si>
  <si>
    <t>副主任/质保部*#</t>
  </si>
  <si>
    <t>管理工作*#</t>
  </si>
  <si>
    <t>新疆办事处 处长*#</t>
  </si>
  <si>
    <t>制程部经理*#</t>
  </si>
  <si>
    <t>半成品鞋加工*#</t>
  </si>
  <si>
    <t>旅游产品运营*#</t>
  </si>
  <si>
    <t>北京金煤创业进出口有限公司*#</t>
  </si>
  <si>
    <t>刘建斌(经理)*#</t>
  </si>
  <si>
    <t>底盘科主管*#</t>
  </si>
  <si>
    <t>开发副总监兼开发部经理*#</t>
  </si>
  <si>
    <t>供应计划主管(优化)*#</t>
  </si>
  <si>
    <t>技术中心起重所 所长*#</t>
  </si>
  <si>
    <t>企划部专员*#</t>
  </si>
  <si>
    <t>曲靖康辉旅行社总经理*#</t>
  </si>
  <si>
    <t>华东区销售代表*#</t>
  </si>
  <si>
    <t>總務部采購員*#</t>
  </si>
  <si>
    <t>资深汽修专家*#</t>
  </si>
  <si>
    <t>汽车渠道部经理*#</t>
  </si>
  <si>
    <t>通讯工程*#</t>
  </si>
  <si>
    <t>销售部门 （销售经理）*#</t>
  </si>
  <si>
    <t>认证支付室 产品经理*#</t>
  </si>
  <si>
    <t>黑龙江区域销售经理*#</t>
  </si>
  <si>
    <t>企划销售部经理*#</t>
  </si>
  <si>
    <t>环保事业部副总经理*#</t>
  </si>
  <si>
    <t>外加剂系统技术经理*#</t>
  </si>
  <si>
    <t>商业工程师*#</t>
  </si>
  <si>
    <t>豫满楼东区店客服经理*#</t>
  </si>
  <si>
    <t>思美全力总经理*#</t>
  </si>
  <si>
    <t>大富网络业务拓展部经理*#</t>
  </si>
  <si>
    <t>授权专员*#</t>
  </si>
  <si>
    <t>导演/策划总监*#</t>
  </si>
  <si>
    <t>即饮渠道拓展主管*#</t>
  </si>
  <si>
    <t>集团采购总助*#</t>
  </si>
  <si>
    <t>公司经理人*#</t>
  </si>
  <si>
    <t>人伤理赔案件副主任*#</t>
  </si>
  <si>
    <t>资金营运中心交易员*#</t>
  </si>
  <si>
    <t>浙南区域经理*#</t>
  </si>
  <si>
    <t>蔬菜业务部经理*#</t>
  </si>
  <si>
    <t>技术总监/研发中心主任*#</t>
  </si>
  <si>
    <t>政府信息化高级顾问*#</t>
  </si>
  <si>
    <t>秩行董事*#</t>
  </si>
  <si>
    <t>华南区银行保险部副总经理*#</t>
  </si>
  <si>
    <t>商务大区经理*#</t>
  </si>
  <si>
    <t>印尼部销售经理*#</t>
  </si>
  <si>
    <t>内部 经理*#</t>
  </si>
  <si>
    <t>市场部 媒介经理*#</t>
  </si>
  <si>
    <t>高级PLM咨询顾问*#</t>
  </si>
  <si>
    <t>液压主管工程师*#</t>
  </si>
  <si>
    <t>印刷及发光字*#</t>
  </si>
  <si>
    <t>全国销售经理-OTC经销网*#</t>
  </si>
  <si>
    <t>阿克苏电脑配...*#</t>
  </si>
  <si>
    <t>会务部主任*#</t>
  </si>
  <si>
    <t>基建项目指挥部副总指挥*#</t>
  </si>
  <si>
    <t>高级电气设计师*#</t>
  </si>
  <si>
    <t>全球解决方案销售部总裁*#</t>
  </si>
  <si>
    <t>市场部营销经理*#</t>
  </si>
  <si>
    <t>副经理兼华南销售总监*#</t>
  </si>
  <si>
    <t>润滑油事业部总经理*#</t>
  </si>
  <si>
    <t>绵阳欧尚家居饰品有限公司 总经理*#</t>
  </si>
  <si>
    <t>权证主办*#</t>
  </si>
  <si>
    <t>助理师 助理经济师*#</t>
  </si>
  <si>
    <t>品牌支持总监*#</t>
  </si>
  <si>
    <t>资质主管*#</t>
  </si>
  <si>
    <t>营销业务总监*#</t>
  </si>
  <si>
    <t>油漆 师傅*#</t>
  </si>
  <si>
    <t>景德镇*#</t>
  </si>
  <si>
    <t>江苏浙江外贸经理*#</t>
  </si>
  <si>
    <t>佛山分公司副经理*#</t>
  </si>
  <si>
    <t>服务认证产品经理*#</t>
  </si>
  <si>
    <t>市场部大客户...*#</t>
  </si>
  <si>
    <t>军工管理办公室副主任*#</t>
  </si>
  <si>
    <t>票务频道主编*#</t>
  </si>
  <si>
    <t>策划推广部*#</t>
  </si>
  <si>
    <t>南方公司工程部总经理*#</t>
  </si>
  <si>
    <t>规划部副总监*#</t>
  </si>
  <si>
    <t>PCBA事业部总经理*#</t>
  </si>
  <si>
    <t>深圳防僞協會專家*#</t>
  </si>
  <si>
    <t>农药业务代表*#</t>
  </si>
  <si>
    <t>中国城市发展研究会城市创意部主任*#</t>
  </si>
  <si>
    <t>青岛环胶州湾投资担保有限公司副总*#</t>
  </si>
  <si>
    <t>经理, 税务与商务咨询*#</t>
  </si>
  <si>
    <t>销售公司总助*#</t>
  </si>
  <si>
    <t>运用总监*#</t>
  </si>
  <si>
    <t>魏莹小姐*#</t>
  </si>
  <si>
    <t>代理记账部*#</t>
  </si>
  <si>
    <t>经理(赣)*#</t>
  </si>
  <si>
    <t>南沙公司总经理*#</t>
  </si>
  <si>
    <t>农场总监*#</t>
  </si>
  <si>
    <t>上海加冷松芝汽车空调股份有限公司*#</t>
  </si>
  <si>
    <t>质管工程师*#</t>
  </si>
  <si>
    <t>创始人兼技术总监*#</t>
  </si>
  <si>
    <t>销售主管-深圳*#</t>
  </si>
  <si>
    <t>《广州钢铁》报记者﹑编辑*#</t>
  </si>
  <si>
    <t>投资分析部分析师*#</t>
  </si>
  <si>
    <t>在校学生*#</t>
  </si>
  <si>
    <t>运维员*#</t>
  </si>
  <si>
    <t>商场部业务经理*#</t>
  </si>
  <si>
    <t>火机厂销售员*#</t>
  </si>
  <si>
    <t>健康教育旅游部主任*#</t>
  </si>
  <si>
    <t>客服①*#</t>
  </si>
  <si>
    <t>母婴月子护理*#</t>
  </si>
  <si>
    <t>硬件和网络工程师*#</t>
  </si>
  <si>
    <t>设计兼销售*#</t>
  </si>
  <si>
    <t>高级形体顾问*#</t>
  </si>
  <si>
    <t>当家*#</t>
  </si>
  <si>
    <t>深圳粤东区域经理*#</t>
  </si>
  <si>
    <t>市场监管主管*#</t>
  </si>
  <si>
    <t>华东业务*#</t>
  </si>
  <si>
    <t>卖铁观音茶*#</t>
  </si>
  <si>
    <t>杨杰(经理)*#</t>
  </si>
  <si>
    <t>营销副总监六安*#</t>
  </si>
  <si>
    <t>副总裁兼定制营销事业部中国区总裁*#</t>
  </si>
  <si>
    <t>营销部南方区域经理*#</t>
  </si>
  <si>
    <t>住友彩印业务...*#</t>
  </si>
  <si>
    <t>资深外展顾问*#</t>
  </si>
  <si>
    <t>会展事业部*#</t>
  </si>
  <si>
    <t>三级工程师*#</t>
  </si>
  <si>
    <t>无线总经理*#</t>
  </si>
  <si>
    <t>客服部客服总监*#</t>
  </si>
  <si>
    <t>公关项目经理*#</t>
  </si>
  <si>
    <t>湖南、湖北OTC经理*#</t>
  </si>
  <si>
    <t>董事长、书记*#</t>
  </si>
  <si>
    <t>国戎集团采购*#</t>
  </si>
  <si>
    <t>护肤顾问*#</t>
  </si>
  <si>
    <t>产品市场经理*#</t>
  </si>
  <si>
    <t>山西绛州鼓乐艺术团*#</t>
  </si>
  <si>
    <t>业务（营销部）*#</t>
  </si>
  <si>
    <t>美术师*#</t>
  </si>
  <si>
    <t>诚信游 经理*#</t>
  </si>
  <si>
    <t>综合部综合业务*#</t>
  </si>
  <si>
    <t>财务业务主管*#</t>
  </si>
  <si>
    <t>物业运营管理高级执行总监*#</t>
  </si>
  <si>
    <t>北京办销售经理*#</t>
  </si>
  <si>
    <t>艺术总监&amp;创始人*#</t>
  </si>
  <si>
    <t>保安联防部经理*#</t>
  </si>
  <si>
    <t>浙江省典当行业协会会员*#</t>
  </si>
  <si>
    <t>新疆英吉沙供电公司*#</t>
  </si>
  <si>
    <t>拓展教官*#</t>
  </si>
  <si>
    <t>人事科主任*#</t>
  </si>
  <si>
    <t>经理·互联网应用与服务中心*#</t>
  </si>
  <si>
    <t>服务部經理*#</t>
  </si>
  <si>
    <t>玉叶毛巾 销...*#</t>
  </si>
  <si>
    <t>业务一部 主任*#</t>
  </si>
  <si>
    <t>county Manager*#</t>
  </si>
  <si>
    <t>加盟商*#</t>
  </si>
  <si>
    <t>觉委副书记*#</t>
  </si>
  <si>
    <t>购买1系 系长*#</t>
  </si>
  <si>
    <t>(营业部)业务员*#</t>
  </si>
  <si>
    <t>中华全国工商联水产业商会 永久名誉会长*#</t>
  </si>
  <si>
    <t>集团部客户经理*#</t>
  </si>
  <si>
    <t>进口司经理*#</t>
  </si>
  <si>
    <t>网络区域经理*#</t>
  </si>
  <si>
    <t>senior engineer*#</t>
  </si>
  <si>
    <t>技术开发部 工程师*#</t>
  </si>
  <si>
    <t>孙女士*#</t>
  </si>
  <si>
    <t>交大工程管理研究所兼职研究员*#</t>
  </si>
  <si>
    <t>分部經理*#</t>
  </si>
  <si>
    <t>侵美灭日YY372760*#</t>
  </si>
  <si>
    <t>人力资源及财经关系总监*#</t>
  </si>
  <si>
    <t>领队经理*#</t>
  </si>
  <si>
    <t>外貿三部經理*#</t>
  </si>
  <si>
    <t>中科大洋电视栏目形式研发中心 项目经理*#</t>
  </si>
  <si>
    <t>小系统产品线 产品线经理*#</t>
  </si>
  <si>
    <t>江阴尚品驻宣城分公司销售经理*#</t>
  </si>
  <si>
    <t>app项目经理*#</t>
  </si>
  <si>
    <t>西南·西北区业务总监*#</t>
  </si>
  <si>
    <t>品牌策划组部长*#</t>
  </si>
  <si>
    <t>广州汽车集团股份有限公司 执行委员会副主任*#</t>
  </si>
  <si>
    <t>技术中心 项目经理*#</t>
  </si>
  <si>
    <t>开放平台高级产品经理*#</t>
  </si>
  <si>
    <t>个险分部主任*#</t>
  </si>
  <si>
    <t>省公司三星级明星会员*#</t>
  </si>
  <si>
    <t>工艺、设备经理*#</t>
  </si>
  <si>
    <t>金融机业界担当兼华南地区担当主管*#</t>
  </si>
  <si>
    <t>高级商务发展经理*#</t>
  </si>
  <si>
    <t>美术设计师*#</t>
  </si>
  <si>
    <t>重点市场团队负责人*#</t>
  </si>
  <si>
    <t>钣金喷漆顾问*#</t>
  </si>
  <si>
    <t>山东及苏州地区耗品销售主管*#</t>
  </si>
  <si>
    <t>业務主任*#</t>
  </si>
  <si>
    <t>国家注册电气工程师*#</t>
  </si>
  <si>
    <t>英特体育事业部·采购部经理*#</t>
  </si>
  <si>
    <t>零售公司  经理*#</t>
  </si>
  <si>
    <t>高级经营主管*#</t>
  </si>
  <si>
    <t>接待中心计调*#</t>
  </si>
  <si>
    <t>业务管理员*#</t>
  </si>
  <si>
    <t>金属期现经理*#</t>
  </si>
  <si>
    <t>技术部经理兼深沪分公司副总经理*#</t>
  </si>
  <si>
    <t>景区部经理*#</t>
  </si>
  <si>
    <t>燃烧控制产品销售工程师*#</t>
  </si>
  <si>
    <t>二級指导工程師*#</t>
  </si>
  <si>
    <t>山庄总经理*#</t>
  </si>
  <si>
    <t>市场部长 能源管理师*#</t>
  </si>
  <si>
    <t>前期供应商厦量工程师*#</t>
  </si>
  <si>
    <t>服务顾问呢*#</t>
  </si>
  <si>
    <t>南京办经理*#</t>
  </si>
  <si>
    <t>总经理(厂长)*#</t>
  </si>
  <si>
    <t>团险部销售经理*#</t>
  </si>
  <si>
    <t>莫名其妙*#</t>
  </si>
  <si>
    <t>地接中心副总经理兼计调部经理*#</t>
  </si>
  <si>
    <t>进出口代理商*#</t>
  </si>
  <si>
    <t>现场服务科科长*#</t>
  </si>
  <si>
    <t>商用柜开发经理*#</t>
  </si>
  <si>
    <t>Destination Merchandising Dire*#</t>
  </si>
  <si>
    <t>黄金董事*#</t>
  </si>
  <si>
    <t>北方区域副经理*#</t>
  </si>
  <si>
    <t>珠江口以东九市总经理*#</t>
  </si>
  <si>
    <t>矿产品公司经理*#</t>
  </si>
  <si>
    <t>预研部经理*#</t>
  </si>
  <si>
    <t>计划专员*#</t>
  </si>
  <si>
    <t>中国市场销售部经理*#</t>
  </si>
  <si>
    <t>经营规划部部长*#</t>
  </si>
  <si>
    <t>销售总经理兼技术顾问*#</t>
  </si>
  <si>
    <t>媒体管理经理兼任品牌推广经理*#</t>
  </si>
  <si>
    <t>收购部*#</t>
  </si>
  <si>
    <t>经营部采购主管*#</t>
  </si>
  <si>
    <t>社区文化中心经理*#</t>
  </si>
  <si>
    <t>演出副总监*#</t>
  </si>
  <si>
    <t>诉讼部*#</t>
  </si>
  <si>
    <t>建筑结构助理*#</t>
  </si>
  <si>
    <t>五粮液品牌部经理*#</t>
  </si>
  <si>
    <t>生产厂长兼经理*#</t>
  </si>
  <si>
    <t>总经理助理/零售渠道发展*#</t>
  </si>
  <si>
    <t>微博事业部/副总经理*#</t>
  </si>
  <si>
    <t>纸浆营销部华南区域经理*#</t>
  </si>
  <si>
    <t>创业者 *#</t>
  </si>
  <si>
    <t>RCHD经理*#</t>
  </si>
  <si>
    <t>织带产品营销*#</t>
  </si>
  <si>
    <t>中控室主任*#</t>
  </si>
  <si>
    <t>华中地区商务总监*#</t>
  </si>
  <si>
    <t>不干胶与防伪产品经理*#</t>
  </si>
  <si>
    <t>礼品部·华西经理*#</t>
  </si>
  <si>
    <t>品监专员 QC*#</t>
  </si>
  <si>
    <t>柑农*#</t>
  </si>
  <si>
    <t>Cl Expert*#</t>
  </si>
  <si>
    <t>东方纸厂经理*#</t>
  </si>
  <si>
    <t>泊车辅助系统工程师*#</t>
  </si>
  <si>
    <t>维修工程师*#</t>
  </si>
  <si>
    <t>东南市场经理*#</t>
  </si>
  <si>
    <t>海水养殖项目总裁*#</t>
  </si>
  <si>
    <t>亚洲销售及业务拓展总监*#</t>
  </si>
  <si>
    <t>箱包、电脑包...*#</t>
  </si>
  <si>
    <t>单证操作*#</t>
  </si>
  <si>
    <t>国际业务副总裁*#</t>
  </si>
  <si>
    <t>高级行业拓展经理*#</t>
  </si>
  <si>
    <t>区域合作总监*#</t>
  </si>
  <si>
    <t>注册*#</t>
  </si>
  <si>
    <t>湖南销售公司 总经理*#</t>
  </si>
  <si>
    <t>通导部经理*#</t>
  </si>
  <si>
    <t>进口酒事业部总经理*#</t>
  </si>
  <si>
    <t>销售部·部长*#</t>
  </si>
  <si>
    <t>采购组副主任*#</t>
  </si>
  <si>
    <t>赵彦兵(经理)*#</t>
  </si>
  <si>
    <t>浙江、上海销售经理*#</t>
  </si>
  <si>
    <t>粤东省经理*#</t>
  </si>
  <si>
    <t>综合方案专家*#</t>
  </si>
  <si>
    <t>宝安深宝营销一部 营销员*#</t>
  </si>
  <si>
    <t>高級工程師/自控室主任*#</t>
  </si>
  <si>
    <t>销信总经理*#</t>
  </si>
  <si>
    <t>项目中心副总监*#</t>
  </si>
  <si>
    <t>QQ互联高级市场经理*#</t>
  </si>
  <si>
    <t>开发销售经理*#</t>
  </si>
  <si>
    <t>川藏代表处主任*#</t>
  </si>
  <si>
    <t>11111按时的受到*#</t>
  </si>
  <si>
    <t>石化行业主管*#</t>
  </si>
  <si>
    <t>Silk Consultant*#</t>
  </si>
  <si>
    <t>南京市西甜瓜(蔬菜)引种中心主任*#</t>
  </si>
  <si>
    <t>终端区域经理*#</t>
  </si>
  <si>
    <t>财务及外事副总经理*#</t>
  </si>
  <si>
    <t>白山销售经理*#</t>
  </si>
  <si>
    <t>城三职场 经理*#</t>
  </si>
  <si>
    <t>高级主管-注塑部*#</t>
  </si>
  <si>
    <t>温州二部客户经理*#</t>
  </si>
  <si>
    <t>轩辕 顾问专员*#</t>
  </si>
  <si>
    <t>发展研究总监*#</t>
  </si>
  <si>
    <t>复旦MBA*#</t>
  </si>
  <si>
    <t>世强公司厂长*#</t>
  </si>
  <si>
    <t>业务监察与法务部部长*#</t>
  </si>
  <si>
    <t>电信行业架构师*#</t>
  </si>
  <si>
    <t>乜吖*#</t>
  </si>
  <si>
    <t>金融产业集团副总裁*#</t>
  </si>
  <si>
    <t>市场店面经理*#</t>
  </si>
  <si>
    <t>四大区 销售总经理*#</t>
  </si>
  <si>
    <t>配件业务*#</t>
  </si>
  <si>
    <t>企贷总监*#</t>
  </si>
  <si>
    <t>合规负责人*#</t>
  </si>
  <si>
    <t>首席方案架构师*#</t>
  </si>
  <si>
    <t>营业文员*#</t>
  </si>
  <si>
    <t>进口部销售经理&amp;大宗商品场外交易经纪*#</t>
  </si>
  <si>
    <t>招标材设部副经理*#</t>
  </si>
  <si>
    <t>金融工程*#</t>
  </si>
  <si>
    <t>中国工程咨询协会常务理事*#</t>
  </si>
  <si>
    <t>销售经理、总管*#</t>
  </si>
  <si>
    <t>防损课长*#</t>
  </si>
  <si>
    <t>零管部经理*#</t>
  </si>
  <si>
    <t>东方市代理商*#</t>
  </si>
  <si>
    <t>施云飞(总经理)*#</t>
  </si>
  <si>
    <t>研发二部副经理*#</t>
  </si>
  <si>
    <t>海运部职员*#</t>
  </si>
  <si>
    <t>Produq Specialist*#</t>
  </si>
  <si>
    <t>软包装工程师*#</t>
  </si>
  <si>
    <t>铭源兴达商贸有限公司总经理*#</t>
  </si>
  <si>
    <t>规划科副科长*#</t>
  </si>
  <si>
    <t>PVA产品经理 *#</t>
  </si>
  <si>
    <t>深圳专卖店经理*#</t>
  </si>
  <si>
    <t>生产部主管(电气)*#</t>
  </si>
  <si>
    <t>总工程师/教授级高级工程师*#</t>
  </si>
  <si>
    <t>陈丽敏(经理)*#</t>
  </si>
  <si>
    <t>策划销售副总经理*#</t>
  </si>
  <si>
    <t>海外部高级经理*#</t>
  </si>
  <si>
    <t>龙岩城市经理*#</t>
  </si>
  <si>
    <t>采购/人事部部长*#</t>
  </si>
  <si>
    <t>南山教练员*#</t>
  </si>
  <si>
    <t>北京派克兰帝有限责任公司 执行董事*#</t>
  </si>
  <si>
    <t>江苏龙达转移...*#</t>
  </si>
  <si>
    <t>主管兼经理*#</t>
  </si>
  <si>
    <t>见习营销顾问*#</t>
  </si>
  <si>
    <t>主办采购员*#</t>
  </si>
  <si>
    <t>电路开发工程师*#</t>
  </si>
  <si>
    <t>销售服务处处长*#</t>
  </si>
  <si>
    <t>建筑二所资深项目设计总监*#</t>
  </si>
  <si>
    <t>副总经理兼金型营业部部长*#</t>
  </si>
  <si>
    <t>華東區專案協理*#</t>
  </si>
  <si>
    <t>评估二部经理助理*#</t>
  </si>
  <si>
    <t>产品信息专员*#</t>
  </si>
  <si>
    <t>华中区运营经理*#</t>
  </si>
  <si>
    <t>选煤工程师*#</t>
  </si>
  <si>
    <t>兴隆国际系统副总裁助理*#</t>
  </si>
  <si>
    <t>炼油事业部自控室主任*#</t>
  </si>
  <si>
    <t>香港雷射电脑华中区总代理*#</t>
  </si>
  <si>
    <t>数据分析咨询区域主管*#</t>
  </si>
  <si>
    <t>人资行政经理*#</t>
  </si>
  <si>
    <t>办公室专员*#</t>
  </si>
  <si>
    <t>爱车大管家*#</t>
  </si>
  <si>
    <t>高级人力资源专员*#</t>
  </si>
  <si>
    <t>资材助理*#</t>
  </si>
  <si>
    <t>高级租务经理（商场）*#</t>
  </si>
  <si>
    <t>投資顾问助理*#</t>
  </si>
  <si>
    <t>租务部秘书*#</t>
  </si>
  <si>
    <t>南区商务拓展*#</t>
  </si>
  <si>
    <t>产品/工艺经理*#</t>
  </si>
  <si>
    <t>医院党政办主任*#</t>
  </si>
  <si>
    <t>青田总代理*#</t>
  </si>
  <si>
    <t>上海区域經理*#</t>
  </si>
  <si>
    <t>材料采购担当*#</t>
  </si>
  <si>
    <t>安徽省棉麻有限责任公司副总经理*#</t>
  </si>
  <si>
    <t>－－－－*#</t>
  </si>
  <si>
    <t>餐饮油业务华南区域销售代表*#</t>
  </si>
  <si>
    <t>上海中信物流有限公司 高級工程師*#</t>
  </si>
  <si>
    <t>GSM3部结构工程师*#</t>
  </si>
  <si>
    <t>全国工程勘测设计大师*#</t>
  </si>
  <si>
    <t>车体主管*#</t>
  </si>
  <si>
    <t>首席咨询师*#</t>
  </si>
  <si>
    <t>快递业*#</t>
  </si>
  <si>
    <t>发包采购主管*#</t>
  </si>
  <si>
    <t>维护专工*#</t>
  </si>
  <si>
    <t>食品销售部 高级经理*#</t>
  </si>
  <si>
    <t>高级咨询股份*#</t>
  </si>
  <si>
    <t>改变*#</t>
  </si>
  <si>
    <t>行政与品控经理*#</t>
  </si>
  <si>
    <t>直销副总*#</t>
  </si>
  <si>
    <t>惠东区域快递员*#</t>
  </si>
  <si>
    <t>美的空气能中央空调盐城总代理*#</t>
  </si>
  <si>
    <t>新疆阿克陶县镇政府1村6组*#</t>
  </si>
  <si>
    <t>江苏南通*#</t>
  </si>
  <si>
    <t>浙江办产品推广主管*#</t>
  </si>
  <si>
    <t>交易策略及技术总监*#</t>
  </si>
  <si>
    <t>中流操作*#</t>
  </si>
  <si>
    <t>总经理助理兼风险管理部部长*#</t>
  </si>
  <si>
    <t>低温与天然气工程部经理*#</t>
  </si>
  <si>
    <t>地矿事业部 经理*#</t>
  </si>
  <si>
    <t>销售部都长*#</t>
  </si>
  <si>
    <t>市场部高级经理 *#</t>
  </si>
  <si>
    <t>工程建设部 总经理*#</t>
  </si>
  <si>
    <t>市场营销部长*#</t>
  </si>
  <si>
    <t>-总监*#</t>
  </si>
  <si>
    <t>服务及渠道主管*#</t>
  </si>
  <si>
    <t>RF技术总监*#</t>
  </si>
  <si>
    <t>副总监兼东莞分公司总经理*#</t>
  </si>
  <si>
    <t>福建办事处主管*#</t>
  </si>
  <si>
    <t>中餐部副经理*#</t>
  </si>
  <si>
    <t>A1 销售工程师*#</t>
  </si>
  <si>
    <t>优秀学习分析师*#</t>
  </si>
  <si>
    <t>中国区传讯经理*#</t>
  </si>
  <si>
    <t>UED产品经理*#</t>
  </si>
  <si>
    <t>集团 总裁办主任*#</t>
  </si>
  <si>
    <t>园区中心区域主管*#</t>
  </si>
  <si>
    <t>副总经理纪委书记*#</t>
  </si>
  <si>
    <t>kjk*#</t>
  </si>
  <si>
    <t>机动部副经理*#</t>
  </si>
  <si>
    <t>销售总监兼嘉兴支行行长*#</t>
  </si>
  <si>
    <t>房产置业中心店长*#</t>
  </si>
  <si>
    <t>访问部经理*#</t>
  </si>
  <si>
    <t>财务稽核部总经理*#</t>
  </si>
  <si>
    <t>福建省花卉协会根艺分会副会长*#</t>
  </si>
  <si>
    <t>升达公司总经理*#</t>
  </si>
  <si>
    <t>模具工程师/设备管理部*#</t>
  </si>
  <si>
    <t>營業副部長*#</t>
  </si>
  <si>
    <t>云立方副总经理*#</t>
  </si>
  <si>
    <t>领酱国酒冀辽省级经理*#</t>
  </si>
  <si>
    <t>网校总裁助理*#</t>
  </si>
  <si>
    <t>销售总监 股东*#</t>
  </si>
  <si>
    <t>北方营销分公司 副总经理*#</t>
  </si>
  <si>
    <t>地區部經理*#</t>
  </si>
  <si>
    <t>网络系统项目总监*#</t>
  </si>
  <si>
    <t>高级营销策划主管*#</t>
  </si>
  <si>
    <t>黄策操(业务)*#</t>
  </si>
  <si>
    <t>华南区机构部总监*#</t>
  </si>
  <si>
    <t>深圳陕科产学研中心 主任*#</t>
  </si>
  <si>
    <t>副总级你*#</t>
  </si>
  <si>
    <t>xc*#</t>
  </si>
  <si>
    <t>市场拓展部市场销售总监*#</t>
  </si>
  <si>
    <t>佛山公司总经理*#</t>
  </si>
  <si>
    <t>饰品成品加工，及各类玩具手工加工*#</t>
  </si>
  <si>
    <t>生活用纸部总监*#</t>
  </si>
  <si>
    <t>广告助理*#</t>
  </si>
  <si>
    <t>新药研究院副院长*#</t>
  </si>
  <si>
    <t>制图工程师*#</t>
  </si>
  <si>
    <t>供应部副经理*#</t>
  </si>
  <si>
    <t>工程设备处副主任*#</t>
  </si>
  <si>
    <t>工业设计总监*#</t>
  </si>
  <si>
    <t>投资分析助理经理*#</t>
  </si>
  <si>
    <t>活动部主任*#</t>
  </si>
  <si>
    <t>千金药业销售部总经理助理*#</t>
  </si>
  <si>
    <t>安防工程师*#</t>
  </si>
  <si>
    <t>电源专案应用部处长*#</t>
  </si>
  <si>
    <t>副总经理兼拖拉机工厂厂长*#</t>
  </si>
  <si>
    <t>义乌门市部 经理*#</t>
  </si>
  <si>
    <t>主管業務*#</t>
  </si>
  <si>
    <t>研发中心主任兼技术部副部长*#</t>
  </si>
  <si>
    <t>心血管领域大连2组地区经理*#</t>
  </si>
  <si>
    <t>机电管理部部长*#</t>
  </si>
  <si>
    <t>A区域总监*#</t>
  </si>
  <si>
    <t>销售，电子商务*#</t>
  </si>
  <si>
    <t>业务/文秘*#</t>
  </si>
  <si>
    <t>中小企业软件及外设业务拓展经理*#</t>
  </si>
  <si>
    <t>新技术研发部经理*#</t>
  </si>
  <si>
    <t>行政&amp;人力资源部经理*#</t>
  </si>
  <si>
    <t>实习助理*#</t>
  </si>
  <si>
    <t>质量副厂长*#</t>
  </si>
  <si>
    <t>合肥办事处网络及安全产品经理*#</t>
  </si>
  <si>
    <t>浙江地区推广工程师*#</t>
  </si>
  <si>
    <t>商主*#</t>
  </si>
  <si>
    <t>公司产品负责人*#</t>
  </si>
  <si>
    <t>私人银行客户服务经理*#</t>
  </si>
  <si>
    <t>营销处处长 *#</t>
  </si>
  <si>
    <t>华东区开发经理*#</t>
  </si>
  <si>
    <t>发展支撑部副经理*#</t>
  </si>
  <si>
    <t>服务无顾问(保养)*#</t>
  </si>
  <si>
    <t>刁立云(销售经理)*#</t>
  </si>
  <si>
    <t>服务中心经理*#</t>
  </si>
  <si>
    <t>山西省、河北省地区主管*#</t>
  </si>
  <si>
    <t>北京·天津·河北区域经理*#</t>
  </si>
  <si>
    <t>制图和激光雕刻*#</t>
  </si>
  <si>
    <t>采集招商*#</t>
  </si>
  <si>
    <t>总公司副总裁*#</t>
  </si>
  <si>
    <t>产品供应总监*#</t>
  </si>
  <si>
    <t>松江分区客户经理*#</t>
  </si>
  <si>
    <t>节目审查副总监*#</t>
  </si>
  <si>
    <t>国家注册医师*#</t>
  </si>
  <si>
    <t>新闻秘书*#</t>
  </si>
  <si>
    <t>zjl*#</t>
  </si>
  <si>
    <t>热升华主要负责人*#</t>
  </si>
  <si>
    <t>技术高级工程师*#</t>
  </si>
  <si>
    <t>大客户事业部副总经理*#</t>
  </si>
  <si>
    <t>机构业务部副总监*#</t>
  </si>
  <si>
    <t>湖北省区域总监*#</t>
  </si>
  <si>
    <t>大漆坊企业文化导师*#</t>
  </si>
  <si>
    <t>加盟部网络推广专员*#</t>
  </si>
  <si>
    <t>南中国战略执行经理*#</t>
  </si>
  <si>
    <t>浙闽地区销售经理*#</t>
  </si>
  <si>
    <t>财务室副理*#</t>
  </si>
  <si>
    <t>中国区总经理助理*#</t>
  </si>
  <si>
    <t>三菱进口商圈主管*#</t>
  </si>
  <si>
    <t>Director, Wireless Value-added*#</t>
  </si>
  <si>
    <t>总经理QQ541426300*#</t>
  </si>
  <si>
    <t>第一届中国婚庆艺术家高峰论坛*#</t>
  </si>
  <si>
    <t>质控部项目经理*#</t>
  </si>
  <si>
    <t>执行HB专员*#</t>
  </si>
  <si>
    <t>河南区负责人*#</t>
  </si>
  <si>
    <t>采购谈判经理*#</t>
  </si>
  <si>
    <t>北京销售中心經理*#</t>
  </si>
  <si>
    <t>市场策划副总监*#</t>
  </si>
  <si>
    <t>全球营销总监*#</t>
  </si>
  <si>
    <t>商贸工作室总监*#</t>
  </si>
  <si>
    <t>风控工程师*#</t>
  </si>
  <si>
    <t>工程及维修部经理*#</t>
  </si>
  <si>
    <t>工业设计分院 院长*#</t>
  </si>
  <si>
    <t>木质部负责人*#</t>
  </si>
  <si>
    <t>梅东大区总经理*#</t>
  </si>
  <si>
    <t>采购分部主管*#</t>
  </si>
  <si>
    <t>行政人事副总经理*#</t>
  </si>
  <si>
    <t>背光模组品质管理 處長*#</t>
  </si>
  <si>
    <t>整车室室主任*#</t>
  </si>
  <si>
    <t>废铁回收公司*#</t>
  </si>
  <si>
    <t>贸易部贸易部...*#</t>
  </si>
  <si>
    <t>淄博维德增白剂有限公司董事长*#</t>
  </si>
  <si>
    <t>业务&amp;amp;amp;采购*#</t>
  </si>
  <si>
    <t>媒介公关副总监*#</t>
  </si>
  <si>
    <t>高级计师*#</t>
  </si>
  <si>
    <t>休闲皮具部项目总经理*#</t>
  </si>
  <si>
    <t>业务付总经理*#</t>
  </si>
  <si>
    <t>苏州行政部经理*#</t>
  </si>
  <si>
    <t>销售和招商*#</t>
  </si>
  <si>
    <t>招商采购部 招商经理*#</t>
  </si>
  <si>
    <t>含光分公司业务经理*#</t>
  </si>
  <si>
    <t>学术市场销售经理*#</t>
  </si>
  <si>
    <t>高级私人理财经理一财富管理部*#</t>
  </si>
  <si>
    <t>鲁南区销售总监*#</t>
  </si>
  <si>
    <t>港澳台(含证照票务)部经理*#</t>
  </si>
  <si>
    <t>牧场主人的儿子*#</t>
  </si>
  <si>
    <t>3G客服*#</t>
  </si>
  <si>
    <t>工程技术TEAM/科长*#</t>
  </si>
  <si>
    <t>工业事业部经理*#</t>
  </si>
  <si>
    <t>东莞区域销售主管*#</t>
  </si>
  <si>
    <t>系统架构师*#</t>
  </si>
  <si>
    <t>ICS软件产品总监*#</t>
  </si>
  <si>
    <t>董事·项目经理*#</t>
  </si>
  <si>
    <t>北京分公司区域主管*#</t>
  </si>
  <si>
    <t>销售经理（销售工程师）*#</t>
  </si>
  <si>
    <t>服装总临*#</t>
  </si>
  <si>
    <t>工艺部工艺主管*#</t>
  </si>
  <si>
    <t>销售工程师-湖北地区*#</t>
  </si>
  <si>
    <t>交通货运*#</t>
  </si>
  <si>
    <t>妆名表商场经理*#</t>
  </si>
  <si>
    <t>外围事业部部长*#</t>
  </si>
  <si>
    <t>设计/销售/贸易*#</t>
  </si>
  <si>
    <t>销售五部部长*#</t>
  </si>
  <si>
    <t>Departmen*#</t>
  </si>
  <si>
    <t>经销处长*#</t>
  </si>
  <si>
    <t>媒分部主管*#</t>
  </si>
  <si>
    <t>新材料研发主管*#</t>
  </si>
  <si>
    <t>文化店店长*#</t>
  </si>
  <si>
    <t>媒介专员*#</t>
  </si>
  <si>
    <t>营销部 部长*#</t>
  </si>
  <si>
    <t>董事长/CBO*#</t>
  </si>
  <si>
    <t>物流信息*#</t>
  </si>
  <si>
    <t>综合频道 节目中心主任*#</t>
  </si>
  <si>
    <t>(中山二路)当值店长*#</t>
  </si>
  <si>
    <t>券商渠道经理*#</t>
  </si>
  <si>
    <t>投融资管理部副总经理*#</t>
  </si>
  <si>
    <t>工程施工部经理*#</t>
  </si>
  <si>
    <t>制片分公司总经理*#</t>
  </si>
  <si>
    <t>吴小姐(销售部)*#</t>
  </si>
  <si>
    <t>内蒙分公司销售经理*#</t>
  </si>
  <si>
    <t>光伏产品开发高级经理*#</t>
  </si>
  <si>
    <t>塑料一部 经理*#</t>
  </si>
  <si>
    <t>中山/珠海地区经理*#</t>
  </si>
  <si>
    <t>资深工程主任*#</t>
  </si>
  <si>
    <t>广告喷绘*#</t>
  </si>
  <si>
    <t>宏达农资*#</t>
  </si>
  <si>
    <t>潜江公司经理*#</t>
  </si>
  <si>
    <t>Project Management Dept. Manag*#</t>
  </si>
  <si>
    <t>电气副经理*#</t>
  </si>
  <si>
    <t>硬件方案设计主管*#</t>
  </si>
  <si>
    <t>业务扩展主任*#</t>
  </si>
  <si>
    <t>接待办主任*#</t>
  </si>
  <si>
    <t>CEO执行助理*#</t>
  </si>
  <si>
    <t>谷物部部长*#</t>
  </si>
  <si>
    <t>采购，业务员*#</t>
  </si>
  <si>
    <t>广聚祥店长*#</t>
  </si>
  <si>
    <t>广东区域区域主管*#</t>
  </si>
  <si>
    <t>证券部副经理*#</t>
  </si>
  <si>
    <t>铭阳集团董事兼集团公司总经理*#</t>
  </si>
  <si>
    <t>刘义学(总经理)*#</t>
  </si>
  <si>
    <t>澳新部高级顾问*#</t>
  </si>
  <si>
    <t>北京首席代表*#</t>
  </si>
  <si>
    <t>==*#</t>
  </si>
  <si>
    <t>Gcneral Manager*#</t>
  </si>
  <si>
    <t>王仁鸿(总经理)*#</t>
  </si>
  <si>
    <t>伙伴总监*#</t>
  </si>
  <si>
    <t>副班长*#</t>
  </si>
  <si>
    <t>资产合作经理*#</t>
  </si>
  <si>
    <t>广东晨洲水利投资有限公司总经济师*#</t>
  </si>
  <si>
    <t>总经理·总经办*#</t>
  </si>
  <si>
    <t>Sales Manger*#</t>
  </si>
  <si>
    <t>江苏区 销售经理*#</t>
  </si>
  <si>
    <t>华南区营业总监*#</t>
  </si>
  <si>
    <t>专业家庭理财顾问*#</t>
  </si>
  <si>
    <t>视觉设计总监*#</t>
  </si>
  <si>
    <t>全渠道运营经理*#</t>
  </si>
  <si>
    <t>Customer Service Executive*#</t>
  </si>
  <si>
    <t>養殖*#</t>
  </si>
  <si>
    <t>副总 董事*#</t>
  </si>
  <si>
    <t>长部*#</t>
  </si>
  <si>
    <t>中山港保养站站长*#</t>
  </si>
  <si>
    <t>装饰部总经理*#</t>
  </si>
  <si>
    <t>研究所副所长*#</t>
  </si>
  <si>
    <t>技术管理科副经理*#</t>
  </si>
  <si>
    <t>湖北市场总监*#</t>
  </si>
  <si>
    <t>义乌市工商行政管理局*#</t>
  </si>
  <si>
    <t>开发区分局客户经理*#</t>
  </si>
  <si>
    <t>预算部·经理*#</t>
  </si>
  <si>
    <t>创始人兼团长*#</t>
  </si>
  <si>
    <t>机电部项目经理*#</t>
  </si>
  <si>
    <t>庞书佩(业务经理)*#</t>
  </si>
  <si>
    <t>武汉监察部经理*#</t>
  </si>
  <si>
    <t>孙爱军*#</t>
  </si>
  <si>
    <t>杂货采购*#</t>
  </si>
  <si>
    <t>内饰主管工程师*#</t>
  </si>
  <si>
    <t>高级供应商质量专员*#</t>
  </si>
  <si>
    <t>青岛办事处区域经理*#</t>
  </si>
  <si>
    <t>株洲千金药业股份有限公司 总裁*#</t>
  </si>
  <si>
    <t>产业工人*#</t>
  </si>
  <si>
    <t>华南区域 大客户总监*#</t>
  </si>
  <si>
    <t>变电第二分公司副经理*#</t>
  </si>
  <si>
    <t>网规网优 高级工程师*#</t>
  </si>
  <si>
    <t>kkfdkfkf*#</t>
  </si>
  <si>
    <t>招商选址部 副经理*#</t>
  </si>
  <si>
    <t>酒店行业发展经理*#</t>
  </si>
  <si>
    <t>中国计量协会冶金公会 常务副秘书长*#</t>
  </si>
  <si>
    <t>笔记本维修及配件业务主管*#</t>
  </si>
  <si>
    <t>设备与采购部部长*#</t>
  </si>
  <si>
    <t>团购销售主任*#</t>
  </si>
  <si>
    <t>地接部銷售经理*#</t>
  </si>
  <si>
    <t>先生(市场部副总经理)*#</t>
  </si>
  <si>
    <t>工程顾问*#</t>
  </si>
  <si>
    <t>营销管理部經理*#</t>
  </si>
  <si>
    <t>大客户副总经理*#</t>
  </si>
  <si>
    <t>山西省五台县台怀镇营坊村--经理*#</t>
  </si>
  <si>
    <t>QQ:114110553...*#</t>
  </si>
  <si>
    <t>安装工程师(高级)*#</t>
  </si>
  <si>
    <t>党委委员总助*#</t>
  </si>
  <si>
    <t>技术副总经理兼研发中心主任*#</t>
  </si>
  <si>
    <t>计算机工程师*#</t>
  </si>
  <si>
    <t>机构融资副总监*#</t>
  </si>
  <si>
    <t>项目部办公室主任*#</t>
  </si>
  <si>
    <t>郑州中心财务经理*#</t>
  </si>
  <si>
    <t>律师法律顾问/各类案件代理*#</t>
  </si>
  <si>
    <t>Reception Supervisor*#</t>
  </si>
  <si>
    <t>中区項目代表*#</t>
  </si>
  <si>
    <t>海拓部经理*#</t>
  </si>
  <si>
    <t>商贸部经理*#</t>
  </si>
  <si>
    <t>助理设计*#</t>
  </si>
  <si>
    <t>商业拓展部经...*#</t>
  </si>
  <si>
    <t>市南营业部业务一科客户经理*#</t>
  </si>
  <si>
    <t>物管助理*#</t>
  </si>
  <si>
    <t>MOXA销售总监*#</t>
  </si>
  <si>
    <t>CELL工程师*#</t>
  </si>
  <si>
    <t>企业雇员*#</t>
  </si>
  <si>
    <t>总裁学习秘书*#</t>
  </si>
  <si>
    <t>策略伙伴总监*#</t>
  </si>
  <si>
    <t>设备信息部经理*#</t>
  </si>
  <si>
    <t>线束设计工程师*#</t>
  </si>
  <si>
    <t>北海市福建商会理事*#</t>
  </si>
  <si>
    <t>政协吉林省委员会(委员)*#</t>
  </si>
  <si>
    <t>品牌及公共事务总监*#</t>
  </si>
  <si>
    <t>企业发展部经理*#</t>
  </si>
  <si>
    <t>产品规划高级经理*#</t>
  </si>
  <si>
    <t>区域總經理*#</t>
  </si>
  <si>
    <t>临沂办主管*#</t>
  </si>
  <si>
    <t>北京辽油晨宇石油设备有限公司 项目经理*#</t>
  </si>
  <si>
    <t>执行副会长*#</t>
  </si>
  <si>
    <t>俄罗斯及中亚区域管理经理*#</t>
  </si>
  <si>
    <t>硬件科科长*#</t>
  </si>
  <si>
    <t>业务经理 技...*#</t>
  </si>
  <si>
    <t>澳大利亚新南威尔士大学外联副教授*#</t>
  </si>
  <si>
    <t>辅料部主管*#</t>
  </si>
  <si>
    <t>新品开发部长*#</t>
  </si>
  <si>
    <t>代理业务员*#</t>
  </si>
  <si>
    <t>车检场副场长*#</t>
  </si>
  <si>
    <t>区域经理（四川、湖北、贵州、重庆）*#</t>
  </si>
  <si>
    <t>成本控制中心总经理*#</t>
  </si>
  <si>
    <t>过机*#</t>
  </si>
  <si>
    <t>销售代表-空运部*#</t>
  </si>
  <si>
    <t>高级重点客户经理*#</t>
  </si>
  <si>
    <t>婚恋猎头*#</t>
  </si>
  <si>
    <t>媒体与舞台制作*#</t>
  </si>
  <si>
    <t>客服经理·二七万达店*#</t>
  </si>
  <si>
    <t>阿德发*#</t>
  </si>
  <si>
    <t>化工泵区域经理*#</t>
  </si>
  <si>
    <t>石化工程公司副总经理*#</t>
  </si>
  <si>
    <t>班导*#</t>
  </si>
  <si>
    <t>工程部主管*#</t>
  </si>
  <si>
    <t>副总经理兼营业本部长*#</t>
  </si>
  <si>
    <t>中国工程建设标准化协会城市供热工程委员会委员*#</t>
  </si>
  <si>
    <t>网上兼职*#</t>
  </si>
  <si>
    <t>电脑维修技师*#</t>
  </si>
  <si>
    <t>品牌中间*#</t>
  </si>
  <si>
    <t>客服01*#</t>
  </si>
  <si>
    <t>首席执行管*#</t>
  </si>
  <si>
    <t>工程师技术支持*#</t>
  </si>
  <si>
    <t>变成主管*#</t>
  </si>
  <si>
    <t>销售部工程师*#</t>
  </si>
  <si>
    <t>嘉兴办事处渠道业务员*#</t>
  </si>
  <si>
    <t>销售、采购 总经理*#</t>
  </si>
  <si>
    <t>科研管理部经理兼总经理助理*#</t>
  </si>
  <si>
    <t>cpa*#</t>
  </si>
  <si>
    <t>技术干部*#</t>
  </si>
  <si>
    <t>marketing Director*#</t>
  </si>
  <si>
    <t>终端区域主管*#</t>
  </si>
  <si>
    <t>零批销售部经理(华北区)*#</t>
  </si>
  <si>
    <t>医疗器械事业部经理经理*#</t>
  </si>
  <si>
    <t>北京蓝盾世安培训学校特聘教师*#</t>
  </si>
  <si>
    <t>东部事业部副总经理*#</t>
  </si>
  <si>
    <t>质检部组长*#</t>
  </si>
  <si>
    <t>成都迪浩商贸有限公司董事长*#</t>
  </si>
  <si>
    <t>Mr.Steve(manager)*#</t>
  </si>
  <si>
    <t>市场部?客户经理*#</t>
  </si>
  <si>
    <t>投融资副总裁*#</t>
  </si>
  <si>
    <t>市场营销部 主管*#</t>
  </si>
  <si>
    <t>孟州古建瓦公司业务经理法人*#</t>
  </si>
  <si>
    <t>地市科科长*#</t>
  </si>
  <si>
    <t>全国运营总监*#</t>
  </si>
  <si>
    <t>媒介宣传主管*#</t>
  </si>
  <si>
    <t>汕头营销中心代表*#</t>
  </si>
  <si>
    <t>电力行业研究员*#</t>
  </si>
  <si>
    <t>qq:296184277*#</t>
  </si>
  <si>
    <t>杰克机床有限公司董事长*#</t>
  </si>
  <si>
    <t>三墩分局局长*#</t>
  </si>
  <si>
    <t>培训副科长*#</t>
  </si>
  <si>
    <t>采购副主任*#</t>
  </si>
  <si>
    <t>微投事业部-产品总监*#</t>
  </si>
  <si>
    <t>系统开发部科长*#</t>
  </si>
  <si>
    <t>雨具销售员*#</t>
  </si>
  <si>
    <t>苏南区总监*#</t>
  </si>
  <si>
    <t>沟通及媒体事务主管*#</t>
  </si>
  <si>
    <t>信息部总监*#</t>
  </si>
  <si>
    <t>工装夹具工程师*#</t>
  </si>
  <si>
    <t>装饰装修总监*#</t>
  </si>
  <si>
    <t>漳州东南花都体育休闲有限公司副董事长*#</t>
  </si>
  <si>
    <t>天津、北京省区招商经理*#</t>
  </si>
  <si>
    <t>品牌推广职员*#</t>
  </si>
  <si>
    <t>福建主管*#</t>
  </si>
  <si>
    <t>Secretary 1*#</t>
  </si>
  <si>
    <t>亚太商务总监*#</t>
  </si>
  <si>
    <t>会长 *#</t>
  </si>
  <si>
    <t>企宣统筹*#</t>
  </si>
  <si>
    <t>服务顾问兼索赔员*#</t>
  </si>
  <si>
    <t>工业矿产品检测销售主管*#</t>
  </si>
  <si>
    <t>珠海区片区经理*#</t>
  </si>
  <si>
    <t>节目部经理*#</t>
  </si>
  <si>
    <t>財富中心客戶經理*#</t>
  </si>
  <si>
    <t>洛阳日报会展...*#</t>
  </si>
  <si>
    <t>江西办事处/主任*#</t>
  </si>
  <si>
    <t>兴国店店长*#</t>
  </si>
  <si>
    <t>港华集团安徽区域副总裁*#</t>
  </si>
  <si>
    <t>能源环境部 经理*#</t>
  </si>
  <si>
    <t>海油工程师*#</t>
  </si>
  <si>
    <t>广场管理处副主任*#</t>
  </si>
  <si>
    <t>第一暖通空调设计研究室主任*#</t>
  </si>
  <si>
    <t>动力总成市场经理*#</t>
  </si>
  <si>
    <t>镇江直销中心经理*#</t>
  </si>
  <si>
    <t>深圳分部常务副总经理*#</t>
  </si>
  <si>
    <t>湖北经代渠道负责人*#</t>
  </si>
  <si>
    <t>通信设备部经理*#</t>
  </si>
  <si>
    <t>法务专管*#</t>
  </si>
  <si>
    <t>鞋业开发经理/业务经理*#</t>
  </si>
  <si>
    <t>chief marketing officer*#</t>
  </si>
  <si>
    <t>上海办 区域经理*#</t>
  </si>
  <si>
    <t>品牌三室经理*#</t>
  </si>
  <si>
    <t>外贸客户专员*#</t>
  </si>
  <si>
    <t>杨文平(区域经理)*#</t>
  </si>
  <si>
    <t>常务理事兼副秘书长*#</t>
  </si>
  <si>
    <t>香港注册产业测量师*#</t>
  </si>
  <si>
    <t>产品管理部高级电机工程师*#</t>
  </si>
  <si>
    <t>运维事业部经理*#</t>
  </si>
  <si>
    <t>综合保障组助理*#</t>
  </si>
  <si>
    <t>总经理/市建设工程标评专家*#</t>
  </si>
  <si>
    <t>图书策划编辑*#</t>
  </si>
  <si>
    <t>逆变器事业部总经理*#</t>
  </si>
  <si>
    <t>粮食行业*#</t>
  </si>
  <si>
    <t>软件维护服务*#</t>
  </si>
  <si>
    <t>ITOlP解决方案专家*#</t>
  </si>
  <si>
    <t>安全部副部长*#</t>
  </si>
  <si>
    <t>高级区主任*#</t>
  </si>
  <si>
    <t>促销管理部促销主任*#</t>
  </si>
  <si>
    <t>办公室、销售科*#</t>
  </si>
  <si>
    <t>销售经理-分销商*#</t>
  </si>
  <si>
    <t>销售公司业务助理*#</t>
  </si>
  <si>
    <t>网络客户业务部经理*#</t>
  </si>
  <si>
    <t>营销公司销售部部长*#</t>
  </si>
  <si>
    <t>Custom Service Manager*#</t>
  </si>
  <si>
    <t>质押监管业务经理*#</t>
  </si>
  <si>
    <t>China LED 客户经理*#</t>
  </si>
  <si>
    <t>营销中心 大区总监*#</t>
  </si>
  <si>
    <t>4A业务总监*#</t>
  </si>
  <si>
    <t>驻行人员*#</t>
  </si>
  <si>
    <t>Senior Director, Business Deve*#</t>
  </si>
  <si>
    <t>有机颜料部经理*#</t>
  </si>
  <si>
    <t>试产评估部工程师*#</t>
  </si>
  <si>
    <t>经理助理-新造船三部*#</t>
  </si>
  <si>
    <t>高级电源技术应用工程师*#</t>
  </si>
  <si>
    <t>大中国区大客户经理*#</t>
  </si>
  <si>
    <t>非生产物科商务组负责人*#</t>
  </si>
  <si>
    <t>总裁级讲师*#</t>
  </si>
  <si>
    <t>Accounting Manager*#</t>
  </si>
  <si>
    <t>华南地区市场总监*#</t>
  </si>
  <si>
    <t>协会会长、法人、公司经理*#</t>
  </si>
  <si>
    <t>骨蛎胶囊*#</t>
  </si>
  <si>
    <t>无线工程師*#</t>
  </si>
  <si>
    <t>机修课长*#</t>
  </si>
  <si>
    <t>家居美学顾问*#</t>
  </si>
  <si>
    <t>过滤系统工程师*#</t>
  </si>
  <si>
    <t>海南分院副院长*#</t>
  </si>
  <si>
    <t>人力资源部课长*#</t>
  </si>
  <si>
    <t>销售服务中心经理*#</t>
  </si>
  <si>
    <t>八卦岭店长*#</t>
  </si>
  <si>
    <t>李顾问*#</t>
  </si>
  <si>
    <t>稍售工程師*#</t>
  </si>
  <si>
    <t>总经理 党组副书记*#</t>
  </si>
  <si>
    <t>五洲办事处主任*#</t>
  </si>
  <si>
    <t>区域经理(湖西)*#</t>
  </si>
  <si>
    <t>销售公司 业务经理*#</t>
  </si>
  <si>
    <t>福莆 泉业务代表*#</t>
  </si>
  <si>
    <t>Hosting工程师*#</t>
  </si>
  <si>
    <t>无锡办-业务主管*#</t>
  </si>
  <si>
    <t>金融物流部经理*#</t>
  </si>
  <si>
    <t>游艇项目首席顾问*#</t>
  </si>
  <si>
    <t>亮剑总策化*#</t>
  </si>
  <si>
    <t>销售客服经理*#</t>
  </si>
  <si>
    <t>安装设计师*#</t>
  </si>
  <si>
    <t>面料开发专业经理*#</t>
  </si>
  <si>
    <t>手动变速器工程师*#</t>
  </si>
  <si>
    <t>信息部 副经理*#</t>
  </si>
  <si>
    <t>大客户项目部项目主管*#</t>
  </si>
  <si>
    <t>香港艺谷国际设计有限公司顾问*#</t>
  </si>
  <si>
    <t>B/L Documentation Executive*#</t>
  </si>
  <si>
    <t>筹建处处长*#</t>
  </si>
  <si>
    <t>港口部经理助理*#</t>
  </si>
  <si>
    <t>集团董事局主席*#</t>
  </si>
  <si>
    <t>卸煤主办*#</t>
  </si>
  <si>
    <t>派遣业务部经理*#</t>
  </si>
  <si>
    <t>教育工程项目经理*#</t>
  </si>
  <si>
    <t>运营转运*#</t>
  </si>
  <si>
    <t>IT高级开发经理*#</t>
  </si>
  <si>
    <t>菲律宾代表处经理*#</t>
  </si>
  <si>
    <t>OA开发管理经理*#</t>
  </si>
  <si>
    <t>大区经理/中区*#</t>
  </si>
  <si>
    <t>总体设计兼技术专家委员会主任*#</t>
  </si>
  <si>
    <t>公司总經理*#</t>
  </si>
  <si>
    <t>工程管理部电气主管*#</t>
  </si>
  <si>
    <t>生产物流主管*#</t>
  </si>
  <si>
    <t>销售/采购主任*#</t>
  </si>
  <si>
    <t>数量与衍生品研究员*#</t>
  </si>
  <si>
    <t>天津商务处主办*#</t>
  </si>
  <si>
    <t>嵌入式驱动开发工程师*#</t>
  </si>
  <si>
    <t>王振启(经理)*#</t>
  </si>
  <si>
    <t>市场管理部部长*#</t>
  </si>
  <si>
    <t>市場及業務經*#</t>
  </si>
  <si>
    <t>Assistant Line Manager*#</t>
  </si>
  <si>
    <t>招商主管钱女士*#</t>
  </si>
  <si>
    <t>人力资源副总监-组织发展*#</t>
  </si>
  <si>
    <t>战略客户工程师*#</t>
  </si>
  <si>
    <t>V.G/M*#</t>
  </si>
  <si>
    <t>销售经理-宁波*#</t>
  </si>
  <si>
    <t>整合测试工程师*#</t>
  </si>
  <si>
    <t>超市部 采购经理*#</t>
  </si>
  <si>
    <t>法人亲属*#</t>
  </si>
  <si>
    <t>李明树(总经理)*#</t>
  </si>
  <si>
    <t>改革发展部副部长*#</t>
  </si>
  <si>
    <t>副总工程师兼工程管理部主任*#</t>
  </si>
  <si>
    <t>董事、常务副总裁*#</t>
  </si>
  <si>
    <t>总经理助理兼区域经理*#</t>
  </si>
  <si>
    <t>水家电销售总监*#</t>
  </si>
  <si>
    <t>Supply minister*#</t>
  </si>
  <si>
    <t>制衣分厂厂长*#</t>
  </si>
  <si>
    <t>运输和单证经理*#</t>
  </si>
  <si>
    <t>电商室项目管理员*#</t>
  </si>
  <si>
    <t>低烯烃装置主任工程师*#</t>
  </si>
  <si>
    <t>营销中心项目经理*#</t>
  </si>
  <si>
    <t>高级区域支持经理*#</t>
  </si>
  <si>
    <t>景区发展部经理*#</t>
  </si>
  <si>
    <t>新业务研发室 经理*#</t>
  </si>
  <si>
    <t>精密制造部部长*#</t>
  </si>
  <si>
    <t>国学总顾问*#</t>
  </si>
  <si>
    <t>AV系统工程师*#</t>
  </si>
  <si>
    <t>业务发展部BD经理*#</t>
  </si>
  <si>
    <t>证劵分析师*#</t>
  </si>
  <si>
    <t>工程塑料郝经理*#</t>
  </si>
  <si>
    <t>招标二部部门经理*#</t>
  </si>
  <si>
    <t>手机台业务支援*#</t>
  </si>
  <si>
    <t>业务三部部门经理*#</t>
  </si>
  <si>
    <t>工厂部经理*#</t>
  </si>
  <si>
    <t>经理(湖北办事处）*#</t>
  </si>
  <si>
    <t>精力经理*#</t>
  </si>
  <si>
    <t>上海市政造价员*#</t>
  </si>
  <si>
    <t>职工人员*#</t>
  </si>
  <si>
    <t>驻随州办事处经理*#</t>
  </si>
  <si>
    <t>视觉陈列师*#</t>
  </si>
  <si>
    <t>辽宁七星传媒集团.业务经理*#</t>
  </si>
  <si>
    <t>婚庆顾问*#</t>
  </si>
  <si>
    <t>北京分公司区域总监*#</t>
  </si>
  <si>
    <t>客服技术员*#</t>
  </si>
  <si>
    <t>网络维护*#</t>
  </si>
  <si>
    <t>代理商技术支持*#</t>
  </si>
  <si>
    <t>品牌管理与新闻传播中心 经理*#</t>
  </si>
  <si>
    <t>工艺木雕,电脑雕刻制作.设计*#</t>
  </si>
  <si>
    <t>营运信息经理*#</t>
  </si>
  <si>
    <t>利乐部部长*#</t>
  </si>
  <si>
    <t>海运货代*#</t>
  </si>
  <si>
    <t>消费者研究员*#</t>
  </si>
  <si>
    <t>澳大利亚新西兰商旅专家*#</t>
  </si>
  <si>
    <t>销管部经理*#</t>
  </si>
  <si>
    <t>特产专卖*#</t>
  </si>
  <si>
    <t>技术研发中心项目经理*#</t>
  </si>
  <si>
    <t>Managing Director,China*#</t>
  </si>
  <si>
    <t>项目软件工程师*#</t>
  </si>
  <si>
    <t>钢材科 科长*#</t>
  </si>
  <si>
    <t>总估价师*#</t>
  </si>
  <si>
    <t>大洋洲部经理*#</t>
  </si>
  <si>
    <t>万达营业部主管*#</t>
  </si>
  <si>
    <t>营业部部长兼工场长*#</t>
  </si>
  <si>
    <t>家装组顾问*#</t>
  </si>
  <si>
    <t>直复营销经理*#</t>
  </si>
  <si>
    <t>特许经营主管*#</t>
  </si>
  <si>
    <t>助理销售经理 （HVAC应用）*#</t>
  </si>
  <si>
    <t>企业发展总监*#</t>
  </si>
  <si>
    <t>长汀TT组TDS*#</t>
  </si>
  <si>
    <t>赤坂亭258区经理*#</t>
  </si>
  <si>
    <t>VQE工程师*#</t>
  </si>
  <si>
    <t>首席策划总监*#</t>
  </si>
  <si>
    <t>见习副部长*#</t>
  </si>
  <si>
    <t>兵羽部主任*#</t>
  </si>
  <si>
    <t>分部负责人*#</t>
  </si>
  <si>
    <t>商业客户总监*#</t>
  </si>
  <si>
    <t>事业三部高级策划经理*#</t>
  </si>
  <si>
    <t>***。。。*#</t>
  </si>
  <si>
    <t>见习客户专员*#</t>
  </si>
  <si>
    <t>西部市场总经理*#</t>
  </si>
  <si>
    <t>大中华区预开业市场营销经理*#</t>
  </si>
  <si>
    <t>合伙人兼澳洲分公司总裁*#</t>
  </si>
  <si>
    <t>品质部课长*#</t>
  </si>
  <si>
    <t>施设部部长*#</t>
  </si>
  <si>
    <t>海工项目经理*#</t>
  </si>
  <si>
    <t>销售人员 QQ...*#</t>
  </si>
  <si>
    <t>采购中心运动部总经理*#</t>
  </si>
  <si>
    <t>业务专管员*#</t>
  </si>
  <si>
    <t>鞋厂负责人*#</t>
  </si>
  <si>
    <t>商用产品支持运营经理*#</t>
  </si>
  <si>
    <t>总体组组长*#</t>
  </si>
  <si>
    <t>海外銷售*#</t>
  </si>
  <si>
    <t>SSPA &amp; SSAM采购经理*#</t>
  </si>
  <si>
    <t>市场传讯主任*#</t>
  </si>
  <si>
    <t>美研部顾问*#</t>
  </si>
  <si>
    <t>品牌营销中心客户总监*#</t>
  </si>
  <si>
    <t>浦城路私人银行负责人*#</t>
  </si>
  <si>
    <t>益阳招商经理*#</t>
  </si>
  <si>
    <t>集团中心主任*#</t>
  </si>
  <si>
    <t>漕溪北路28号实业公寓12E座*#</t>
  </si>
  <si>
    <t>医学嗲表*#</t>
  </si>
  <si>
    <t>CSC副理*#</t>
  </si>
  <si>
    <t>President &amp; CEO*#</t>
  </si>
  <si>
    <t>法务部业务*#</t>
  </si>
  <si>
    <t>东北/华北大区经理*#</t>
  </si>
  <si>
    <t>yiewu*#</t>
  </si>
  <si>
    <t>高尔夫销售部总监*#</t>
  </si>
  <si>
    <t>中美迪员工*#</t>
  </si>
  <si>
    <t>质量总经理*#</t>
  </si>
  <si>
    <t>经销商部总监*#</t>
  </si>
  <si>
    <t>首席商业顾问*#</t>
  </si>
  <si>
    <t>供应商品质组担当*#</t>
  </si>
  <si>
    <t>金融及公营机构业务部高级客户经理*#</t>
  </si>
  <si>
    <t>内部审计中心总监*#</t>
  </si>
  <si>
    <t>集团董事总经理*#</t>
  </si>
  <si>
    <t>企管员*#</t>
  </si>
  <si>
    <t>常务助理*#</t>
  </si>
  <si>
    <t>常务副指挥长*#</t>
  </si>
  <si>
    <t>市场关系分析师*#</t>
  </si>
  <si>
    <t>武汉分行副行长*#</t>
  </si>
  <si>
    <t>产品支持部副总经理(主持工作)*#</t>
  </si>
  <si>
    <t>Nice售前经理*#</t>
  </si>
  <si>
    <t>磁性实验室主管*#</t>
  </si>
  <si>
    <t>专用车项目组, 副组长*#</t>
  </si>
  <si>
    <t>业务发展董事*#</t>
  </si>
  <si>
    <t>工具检测中心主任*#</t>
  </si>
  <si>
    <t>园主经理*#</t>
  </si>
  <si>
    <t>玉兰油高级品牌经理*#</t>
  </si>
  <si>
    <t>彩板开发部长*#</t>
  </si>
  <si>
    <t>项目运营总监*#</t>
  </si>
  <si>
    <t>广西柳州百贵...*#</t>
  </si>
  <si>
    <t>销售专项经理*#</t>
  </si>
  <si>
    <t>沧州总经销*#</t>
  </si>
  <si>
    <t>ＳＡＬＥＳＭＡＮ*#</t>
  </si>
  <si>
    <t>塑胶模具  总经理*#</t>
  </si>
  <si>
    <t>高级硬件工程师(二祖)*#</t>
  </si>
  <si>
    <t>北京市通州萤火虫光玩具*#</t>
  </si>
  <si>
    <t>日本中心总经理*#</t>
  </si>
  <si>
    <t>商务会奖旅游总部 会展部 客户经理*#</t>
  </si>
  <si>
    <t>销管部业务主管*#</t>
  </si>
  <si>
    <t>杭州地区销售代表*#</t>
  </si>
  <si>
    <t>Branch Management Manager*#</t>
  </si>
  <si>
    <t>国家一级营养师*#</t>
  </si>
  <si>
    <t>实施服务主管*#</t>
  </si>
  <si>
    <t>廊坊市绿色环...*#</t>
  </si>
  <si>
    <t>编辑部执行总监*#</t>
  </si>
  <si>
    <t>集成开发工程师*#</t>
  </si>
  <si>
    <t>首席程序员·创始人*#</t>
  </si>
  <si>
    <t>配套经理*#</t>
  </si>
  <si>
    <t>南宁东代理*#</t>
  </si>
  <si>
    <t>蛋鸡料事业部客户经理*#</t>
  </si>
  <si>
    <t>硕士-工程师*#</t>
  </si>
  <si>
    <t>华能潍坊风力发电有限公司 常务副总经理*#</t>
  </si>
  <si>
    <t>有声运营室经理*#</t>
  </si>
  <si>
    <t>人事考核主管*#</t>
  </si>
  <si>
    <t>车辆室主办工程师*#</t>
  </si>
  <si>
    <t>怀柔分公司经理*#</t>
  </si>
  <si>
    <t>河北俊峰皮毛厂*#</t>
  </si>
  <si>
    <t>公司主管*#</t>
  </si>
  <si>
    <t>公卫产品部副总经理*#</t>
  </si>
  <si>
    <t>影像部副总*#</t>
  </si>
  <si>
    <t>三弦资产广东公司股东*#</t>
  </si>
  <si>
    <t>纸类产品经理*#</t>
  </si>
  <si>
    <t>徐泾一店·见习物业顾问*#</t>
  </si>
  <si>
    <t>核价负责人*#</t>
  </si>
  <si>
    <t>高級策劃經理*#</t>
  </si>
  <si>
    <t>小王*#</t>
  </si>
  <si>
    <t>规划设计部助理总经理*#</t>
  </si>
  <si>
    <t>首席企管顾问*#</t>
  </si>
  <si>
    <t>成都市建筑装饰协会会员*#</t>
  </si>
  <si>
    <t>助理创作总监*#</t>
  </si>
  <si>
    <t>教授级高级建筑师*#</t>
  </si>
  <si>
    <t>高级商务工程师*#</t>
  </si>
  <si>
    <t>油藏工程师*#</t>
  </si>
  <si>
    <t>杭州办事处/销售工程师*#</t>
  </si>
  <si>
    <t>京唐港股份有限公司总经理*#</t>
  </si>
  <si>
    <t>生产支援出塑胶磨具部 副理*#</t>
  </si>
  <si>
    <t>通信室主任*#</t>
  </si>
  <si>
    <t>法国里昂第三大学《欧洲商务管理》和《工业生产管理系统化》双硕*#</t>
  </si>
  <si>
    <t>信息技术副总经理*#</t>
  </si>
  <si>
    <t>商业运营副总监*#</t>
  </si>
  <si>
    <t>娱乐记者*#</t>
  </si>
  <si>
    <t>修车*#</t>
  </si>
  <si>
    <t>zhuli*#</t>
  </si>
  <si>
    <t>首席资本运营执行官*#</t>
  </si>
  <si>
    <t>装备部 部长*#</t>
  </si>
  <si>
    <t>华南销售总经理*#</t>
  </si>
  <si>
    <t>浆纸二部经理*#</t>
  </si>
  <si>
    <t>加工五金*#</t>
  </si>
  <si>
    <t>商业业务高级经理*#</t>
  </si>
  <si>
    <t>电商部 副经理*#</t>
  </si>
  <si>
    <t>战略规划总监*#</t>
  </si>
  <si>
    <t>博士(经济学)*#</t>
  </si>
  <si>
    <t>南充专卖店經理*#</t>
  </si>
  <si>
    <t>ARM工具技术支持工程师*#</t>
  </si>
  <si>
    <t>高级智能仓储规划师*#</t>
  </si>
  <si>
    <t>工程支持部经理*#</t>
  </si>
  <si>
    <t>物料采购主管*#</t>
  </si>
  <si>
    <t>公司管理经理*#</t>
  </si>
  <si>
    <t>市场部|销售*#</t>
  </si>
  <si>
    <t>助理技术应用工程师*#</t>
  </si>
  <si>
    <t>市场推进部部门经理*#</t>
  </si>
  <si>
    <t>我就是我*#</t>
  </si>
  <si>
    <t>余慈办事处副科长*#</t>
  </si>
  <si>
    <t>溶剂部业务员*#</t>
  </si>
  <si>
    <t>湖北省武汉市...*#</t>
  </si>
  <si>
    <t>销售部葡萄酒顾问*#</t>
  </si>
  <si>
    <t>市场工作人员*#</t>
  </si>
  <si>
    <t>民品检验科副科长*#</t>
  </si>
  <si>
    <t>设计、测量员*#</t>
  </si>
  <si>
    <t>采购经理-Indirect*#</t>
  </si>
  <si>
    <t>不锈钢部*#</t>
  </si>
  <si>
    <t>总助 市场总监*#</t>
  </si>
  <si>
    <t>正龙装饰副经理*#</t>
  </si>
  <si>
    <t>高级应用经理*#</t>
  </si>
  <si>
    <t>西溪蝶园营销总监*#</t>
  </si>
  <si>
    <t>广州区域高级营销代表*#</t>
  </si>
  <si>
    <t>采编室主任*#</t>
  </si>
  <si>
    <t>设备管理科科长*#</t>
  </si>
  <si>
    <t>县域农村市场经理*#</t>
  </si>
  <si>
    <t>供应商經理*#</t>
  </si>
  <si>
    <t>DCS解决方案销售*#</t>
  </si>
  <si>
    <t>焊接推广*#</t>
  </si>
  <si>
    <t>配置中心总监*#</t>
  </si>
  <si>
    <t>中联网络同业部销售经理*#</t>
  </si>
  <si>
    <t>营销公关部经理*#</t>
  </si>
  <si>
    <t>增值产品组IBM Server产品经理*#</t>
  </si>
  <si>
    <t>广告专家*#</t>
  </si>
  <si>
    <t>企业发人*#</t>
  </si>
  <si>
    <t>行业战略总监*#</t>
  </si>
  <si>
    <t>高级利润顾问*#</t>
  </si>
  <si>
    <t>副总经理兼整车部总监*#</t>
  </si>
  <si>
    <t>市场外贸部*#</t>
  </si>
  <si>
    <t>北京长浪科技有限公司业务主管*#</t>
  </si>
  <si>
    <t>董事·经营部经理*#</t>
  </si>
  <si>
    <t>售服助理*#</t>
  </si>
  <si>
    <t>节能减排业务部经理*#</t>
  </si>
  <si>
    <t>营业部 次长*#</t>
  </si>
  <si>
    <t>现场策划*#</t>
  </si>
  <si>
    <t>北京金视媒文化传播有限公司 总经理*#</t>
  </si>
  <si>
    <t>创业孵化中心主任*#</t>
  </si>
  <si>
    <t>项目统筹*#</t>
  </si>
  <si>
    <t>GIS资深投标工程师*#</t>
  </si>
  <si>
    <t>总经理助理兼客户总监*#</t>
  </si>
  <si>
    <t>整车控制系统主管*#</t>
  </si>
  <si>
    <t>品质管理部主管*#</t>
  </si>
  <si>
    <t>主任 设计师*#</t>
  </si>
  <si>
    <t>(首席代表)*#</t>
  </si>
  <si>
    <t>营销部电商专员*#</t>
  </si>
  <si>
    <t>业务拓展总经理*#</t>
  </si>
  <si>
    <t>上海市注册招标工程师*#</t>
  </si>
  <si>
    <t>桂平地区部经理*#</t>
  </si>
  <si>
    <t>不动产投资主管*#</t>
  </si>
  <si>
    <t>pcm研发工程师*#</t>
  </si>
  <si>
    <t>APP广告销售经理*#</t>
  </si>
  <si>
    <t>投资者关系科经理*#</t>
  </si>
  <si>
    <t>大中华区 负责人*#</t>
  </si>
  <si>
    <t>senior sales*#</t>
  </si>
  <si>
    <t>[易君传媒]副总经理*#</t>
  </si>
  <si>
    <t>广州联通办事处副经理*#</t>
  </si>
  <si>
    <t>合同执行经理*#</t>
  </si>
  <si>
    <t>晶牌专员*#</t>
  </si>
  <si>
    <t>(粤、闽)客户经理*#</t>
  </si>
  <si>
    <t>苏州区销售总经理*#</t>
  </si>
  <si>
    <t>梦想铁艺家居*#</t>
  </si>
  <si>
    <t>国际贸易部片区经理*#</t>
  </si>
  <si>
    <t>机构部副总经理*#</t>
  </si>
  <si>
    <t>门业部总监*#</t>
  </si>
  <si>
    <t>华东区 渠道总监*#</t>
  </si>
  <si>
    <t>此工厂已关闭*#</t>
  </si>
  <si>
    <t>信息部区域主管*#</t>
  </si>
  <si>
    <t>全口零售渠道高级销售经理*#</t>
  </si>
  <si>
    <t>财务部部长代理兼财务课课长*#</t>
  </si>
  <si>
    <t>同业部 经理*#</t>
  </si>
  <si>
    <t>杭州顾问中心高级顾问*#</t>
  </si>
  <si>
    <t>风水画师*#</t>
  </si>
  <si>
    <t>大区经理(2区)*#</t>
  </si>
  <si>
    <t>专职党群工作者*#</t>
  </si>
  <si>
    <t>质量保证部副部长*#</t>
  </si>
  <si>
    <t>刘坤峰(总经理)*#</t>
  </si>
  <si>
    <t>企业管理部副主任(法务)*#</t>
  </si>
  <si>
    <t>信息系统主管*#</t>
  </si>
  <si>
    <t>4S店项目部经理*#</t>
  </si>
  <si>
    <t>Sales Mananger*#</t>
  </si>
  <si>
    <t>管理部-經理*#</t>
  </si>
  <si>
    <t>技术市场与服务总监*#</t>
  </si>
  <si>
    <t>广州广游互动娱乐有限公司商务总监*#</t>
  </si>
  <si>
    <t>高级工艺设备工程师*#</t>
  </si>
  <si>
    <t>高级销售工程师-武汉*#</t>
  </si>
  <si>
    <t>总办室 总经理*#</t>
  </si>
  <si>
    <t>市场部活动专员*#</t>
  </si>
  <si>
    <t>销售经理,分销*#</t>
  </si>
  <si>
    <t>总经理兼技术顾问*#</t>
  </si>
  <si>
    <t>供应商管理品质部SQE主管*#</t>
  </si>
  <si>
    <t>珠海分公司 总经理*#</t>
  </si>
  <si>
    <t>财务科 副科长*#</t>
  </si>
  <si>
    <t>长途部营运经理*#</t>
  </si>
  <si>
    <t>英欧亚部 留学顾问*#</t>
  </si>
  <si>
    <t>客户关系管理经理*#</t>
  </si>
  <si>
    <t>大区营销总经理*#</t>
  </si>
  <si>
    <t>低压成套产品线经理*#</t>
  </si>
  <si>
    <t>led部经理*#</t>
  </si>
  <si>
    <t>市场客服部长*#</t>
  </si>
  <si>
    <t>上海办事处 经理*#</t>
  </si>
  <si>
    <t>中国工程勘察大师*#</t>
  </si>
  <si>
    <t>综合业务经理*#</t>
  </si>
  <si>
    <t>商旅专员*#</t>
  </si>
  <si>
    <t>虹桥办事处店长*#</t>
  </si>
  <si>
    <t>销售/采购/设计*#</t>
  </si>
  <si>
    <t>外勤/技术支持*#</t>
  </si>
  <si>
    <t>物料控制及供应工程师*#</t>
  </si>
  <si>
    <t>服装个体*#</t>
  </si>
  <si>
    <t>轮机三科科长*#</t>
  </si>
  <si>
    <t>渠道拓展部 高级经理*#</t>
  </si>
  <si>
    <t>上海松江区收藏文化研究会副会长*#</t>
  </si>
  <si>
    <t>品牌战略总监*#</t>
  </si>
  <si>
    <t>职务总经理*#</t>
  </si>
  <si>
    <t>礼宾服务项目总监*#</t>
  </si>
  <si>
    <t>中国执业注册税务师 法人所长*#</t>
  </si>
  <si>
    <t>杭售主管*#</t>
  </si>
  <si>
    <t>上海大区(华东)高级销售总监*#</t>
  </si>
  <si>
    <t>招商区域总监*#</t>
  </si>
  <si>
    <t>中国标本艺术大师*#</t>
  </si>
  <si>
    <t>上海市区域经理*#</t>
  </si>
  <si>
    <t>IPR经理*#</t>
  </si>
  <si>
    <t>生產管理科主管*#</t>
  </si>
  <si>
    <t>初级化学工程师*#</t>
  </si>
  <si>
    <t>熟食中心 生产车间主任*#</t>
  </si>
  <si>
    <t>书画编辑室主任*#</t>
  </si>
  <si>
    <t>珠海市易文化研究会副秘书长*#</t>
  </si>
  <si>
    <t>销售部高管*#</t>
  </si>
  <si>
    <t>矿产部*#</t>
  </si>
  <si>
    <t>云南/广西区域销售经理*#</t>
  </si>
  <si>
    <t>小零件采购*#</t>
  </si>
  <si>
    <t>MA of Vet. Med.*#</t>
  </si>
  <si>
    <t>网销　QQ：89...*#</t>
  </si>
  <si>
    <t>北京营业总部副总经理*#</t>
  </si>
  <si>
    <t>工业动力事业部销售经理*#</t>
  </si>
  <si>
    <t>园区项目组渠道经理*#</t>
  </si>
  <si>
    <t>清濛行政部行政主管*#</t>
  </si>
  <si>
    <t>品牌传播部经理*#</t>
  </si>
  <si>
    <t>商务经理 / BD*#</t>
  </si>
  <si>
    <t>生产供应部经理*#</t>
  </si>
  <si>
    <t>区域发行经理兼总经理助理*#</t>
  </si>
  <si>
    <t>销售部担当部长*#</t>
  </si>
  <si>
    <t>页游事业部/商务专员*#</t>
  </si>
  <si>
    <t>沈阳分公司安全生产经理*#</t>
  </si>
  <si>
    <t>驻场总教练*#</t>
  </si>
  <si>
    <t>TD经理*#</t>
  </si>
  <si>
    <t>信息披露科科长*#</t>
  </si>
  <si>
    <t>数码印花部 主管*#</t>
  </si>
  <si>
    <t>区域促销专员*#</t>
  </si>
  <si>
    <t>喷灌*#</t>
  </si>
  <si>
    <t>高级顾问华东区通路市场经理*#</t>
  </si>
  <si>
    <t>资深房产置业顾问*#</t>
  </si>
  <si>
    <t>客货公司副总经理*#</t>
  </si>
  <si>
    <t>贷后管理助理（主职）*#</t>
  </si>
  <si>
    <t>钻井一体化事业部经理*#</t>
  </si>
  <si>
    <t>活动运营专员*#</t>
  </si>
  <si>
    <t>莆田区域经理*#</t>
  </si>
  <si>
    <t>华北区市场主管*#</t>
  </si>
  <si>
    <t>外高桥业务主管*#</t>
  </si>
  <si>
    <t>行业拓展部副总经理*#</t>
  </si>
  <si>
    <t>高级副总裁-总经理*#</t>
  </si>
  <si>
    <t>王文君(经理)*#</t>
  </si>
  <si>
    <t>销售部 葡萄酒顾问*#</t>
  </si>
  <si>
    <t>特约技术员*#</t>
  </si>
  <si>
    <t>制造管理部副部长兼制造管理科经理*#</t>
  </si>
  <si>
    <t>编剧*#</t>
  </si>
  <si>
    <t>天东城·良友生态园服务经理*#</t>
  </si>
  <si>
    <t>行业服务总监*#</t>
  </si>
  <si>
    <t>结构检测中心负责人*#</t>
  </si>
  <si>
    <t>资产总监*#</t>
  </si>
  <si>
    <t>新闻副主任*#</t>
  </si>
  <si>
    <t>综合部人事助理*#</t>
  </si>
  <si>
    <t>管材工程师*#</t>
  </si>
  <si>
    <t>营业课课员*#</t>
  </si>
  <si>
    <t>1*#</t>
  </si>
  <si>
    <t>资深项目管理及测试专家*#</t>
  </si>
  <si>
    <t>衬衫部营销经理*#</t>
  </si>
  <si>
    <t>金碧雅苑分行-营业经理*#</t>
  </si>
  <si>
    <t>农网辅导专员*#</t>
  </si>
  <si>
    <t>市场部技术主管*#</t>
  </si>
  <si>
    <t>高级客户战略经理*#</t>
  </si>
  <si>
    <t>南京区销售经理*#</t>
  </si>
  <si>
    <t>江苏代表*#</t>
  </si>
  <si>
    <t>生产部/技术课/主任*#</t>
  </si>
  <si>
    <t>供应部 经理*#</t>
  </si>
  <si>
    <t>CP销售区域经理*#</t>
  </si>
  <si>
    <t>西北地区办事处主任*#</t>
  </si>
  <si>
    <t>结构设计副经理*#</t>
  </si>
  <si>
    <t>职务经理*#</t>
  </si>
  <si>
    <t>行政外勤*#</t>
  </si>
  <si>
    <t>高级副总裁(销售)*#</t>
  </si>
  <si>
    <t>妙巴黎业务主管*#</t>
  </si>
  <si>
    <t>公众室经理*#</t>
  </si>
  <si>
    <t>设计五科科长*#</t>
  </si>
  <si>
    <t>业务次长*#</t>
  </si>
  <si>
    <t>注册公用设备(暖通)工程师*#</t>
  </si>
  <si>
    <t>非洲区总经理*#</t>
  </si>
  <si>
    <t>产品导入部副部长*#</t>
  </si>
  <si>
    <t>总经理/店长*#</t>
  </si>
  <si>
    <t>雷霆游戏COO*#</t>
  </si>
  <si>
    <t>电商部专员*#</t>
  </si>
  <si>
    <t>购物中心妇儿部·经理*#</t>
  </si>
  <si>
    <t>商管总经理*#</t>
  </si>
  <si>
    <t>供销中心销售主管*#</t>
  </si>
  <si>
    <t>中华烹饪艺术大师*#</t>
  </si>
  <si>
    <t>生物工程师*#</t>
  </si>
  <si>
    <t>儋州经理助理*#</t>
  </si>
  <si>
    <t>中心办主任*#</t>
  </si>
  <si>
    <t>内饰件项目部副经理*#</t>
  </si>
  <si>
    <t>寿险经理国际认证高级专业理财规师*#</t>
  </si>
  <si>
    <t>供应商审计*#</t>
  </si>
  <si>
    <t>四分公司办公室主任*#</t>
  </si>
  <si>
    <t>经销（重庆）*#</t>
  </si>
  <si>
    <t>供应计划专员*#</t>
  </si>
  <si>
    <t>中试部总监*#</t>
  </si>
  <si>
    <t>收件员*#</t>
  </si>
  <si>
    <t>商务部副经理*#</t>
  </si>
  <si>
    <t>技术管理科主管*#</t>
  </si>
  <si>
    <t>活塞机设计部部长*#</t>
  </si>
  <si>
    <t>oppo运营*#</t>
  </si>
  <si>
    <t>杭嘉湖分公司副经理*#</t>
  </si>
  <si>
    <t>Sophos技术工程师*#</t>
  </si>
  <si>
    <t>南京市秦淮区*#</t>
  </si>
  <si>
    <t>买卖通服务部*#</t>
  </si>
  <si>
    <t>业务主办(咭牌部)*#</t>
  </si>
  <si>
    <t>商用空调行业用户经理*#</t>
  </si>
  <si>
    <t>销售/项目 总监*#</t>
  </si>
  <si>
    <t>电脑城个体*#</t>
  </si>
  <si>
    <t>成本京路*#</t>
  </si>
  <si>
    <t>发电部副部长*#</t>
  </si>
  <si>
    <t>华东区域发展经理*#</t>
  </si>
  <si>
    <t>董事长·总经理*#</t>
  </si>
  <si>
    <t>机械总工程师*#</t>
  </si>
  <si>
    <t>资深平面设计师*#</t>
  </si>
  <si>
    <t>上海分公司交易管理部 总经理*#</t>
  </si>
  <si>
    <t>学习的*#</t>
  </si>
  <si>
    <t>湖北区域经理*#</t>
  </si>
  <si>
    <t>山阴慧丰农业服务中心*#</t>
  </si>
  <si>
    <t>个体销售户*#</t>
  </si>
  <si>
    <t>仪器部华东区...*#</t>
  </si>
  <si>
    <t>总工办高级技术顾问*#</t>
  </si>
  <si>
    <t>调运管理主管*#</t>
  </si>
  <si>
    <t>天津区总监*#</t>
  </si>
  <si>
    <t>济南地区信贷分析师*#</t>
  </si>
  <si>
    <t>业务主管-工艺技师*#</t>
  </si>
  <si>
    <t>网结策划*#</t>
  </si>
  <si>
    <t>Store Manager Assistant*#</t>
  </si>
  <si>
    <t>泉州办负责人*#</t>
  </si>
  <si>
    <t>贺州市台资企业协会 常务副会长*#</t>
  </si>
  <si>
    <t>设备开发及管理工程师*#</t>
  </si>
  <si>
    <t>华南大区商企渠道经理*#</t>
  </si>
  <si>
    <t>康复市场部·经理*#</t>
  </si>
  <si>
    <t>副主任安装工程师*#</t>
  </si>
  <si>
    <t>首席新闻发言人*#</t>
  </si>
  <si>
    <t>职位经理人*#</t>
  </si>
  <si>
    <t>会计科科长*#</t>
  </si>
  <si>
    <t>吉林营销中心经理*#</t>
  </si>
  <si>
    <t>福建、浙南区域经理*#</t>
  </si>
  <si>
    <t>律所负责人*#</t>
  </si>
  <si>
    <t>房产部业务经理*#</t>
  </si>
  <si>
    <t>印度尼西亚總代表*#</t>
  </si>
  <si>
    <t>总公司团险总监*#</t>
  </si>
  <si>
    <t>资深数据库工程师*#</t>
  </si>
  <si>
    <t>seo*#</t>
  </si>
  <si>
    <t>技术服务处副处长*#</t>
  </si>
  <si>
    <t>副总经理兼出口四部经理*#</t>
  </si>
  <si>
    <t>桑拿部部长*#</t>
  </si>
  <si>
    <t>改善项目工程师*#</t>
  </si>
  <si>
    <t>Intern*#</t>
  </si>
  <si>
    <t>总?理*#</t>
  </si>
  <si>
    <t>洛阳办事处主任*#</t>
  </si>
  <si>
    <t>苏州业务专员*#</t>
  </si>
  <si>
    <t>资本经营总监*#</t>
  </si>
  <si>
    <t>销售 （销售总监）*#</t>
  </si>
  <si>
    <t>LEADER*#</t>
  </si>
  <si>
    <t>大楼管理员*#</t>
  </si>
  <si>
    <t>设计总监，总经理*#</t>
  </si>
  <si>
    <t>清算专员*#</t>
  </si>
  <si>
    <t>战略与市场研究部 经理*#</t>
  </si>
  <si>
    <t>渠道*#</t>
  </si>
  <si>
    <t>虎丘街道党工委副书记*#</t>
  </si>
  <si>
    <t>德阳片区销售经理*#</t>
  </si>
  <si>
    <t>软件事业部销售总监*#</t>
  </si>
  <si>
    <t>总监/ERP工程师*#</t>
  </si>
  <si>
    <t>行政部 董事长*#</t>
  </si>
  <si>
    <t>动力系统变速箱工艺科科长*#</t>
  </si>
  <si>
    <t>亚太区造纸涂料技术服务经理*#</t>
  </si>
  <si>
    <t>智能电网部经理*#</t>
  </si>
  <si>
    <t>江苏商零主管*#</t>
  </si>
  <si>
    <t>金融部门行业销售经理*#</t>
  </si>
  <si>
    <t>个体专业批发户*#</t>
  </si>
  <si>
    <t>归国华侨*#</t>
  </si>
  <si>
    <t>商贸财务总监*#</t>
  </si>
  <si>
    <t>水务*#</t>
  </si>
  <si>
    <t>批发中堂扁，晶钢门，移们*#</t>
  </si>
  <si>
    <t>采购一部客户经理*#</t>
  </si>
  <si>
    <t>南宁电视台搞...*#</t>
  </si>
  <si>
    <t>青岛泰可纳研发*#</t>
  </si>
  <si>
    <t>核岛项目部项目经理*#</t>
  </si>
  <si>
    <t>北大区销售总监*#</t>
  </si>
  <si>
    <t>苯乙烯业务分析*#</t>
  </si>
  <si>
    <t>店主*#</t>
  </si>
  <si>
    <t>规划经营部副部长*#</t>
  </si>
  <si>
    <t>杭州区 专员*#</t>
  </si>
  <si>
    <t>销售加工部*#</t>
  </si>
  <si>
    <t>大中华区战略联盟经理*#</t>
  </si>
  <si>
    <t>觅经理*#</t>
  </si>
  <si>
    <t>新产品导入*#</t>
  </si>
  <si>
    <t>经理（187329...*#</t>
  </si>
  <si>
    <t>总经理助理、兼交易运行部总监*#</t>
  </si>
  <si>
    <t>项目技术开发经理*#</t>
  </si>
  <si>
    <t>质检助理经理*#</t>
  </si>
  <si>
    <t>亚大部业务经理*#</t>
  </si>
  <si>
    <t>新疆和田墨玉...*#</t>
  </si>
  <si>
    <t>营业一课担当*#</t>
  </si>
  <si>
    <t>商务部-计调*#</t>
  </si>
  <si>
    <t>权益保障工作委员会 常务副主席*#</t>
  </si>
  <si>
    <t>外贸部负责人*#</t>
  </si>
  <si>
    <t>AQSIQ核准检验鉴定师*#</t>
  </si>
  <si>
    <t>网络项目经理*#</t>
  </si>
  <si>
    <t>营销室产品经理*#</t>
  </si>
  <si>
    <t>区域负责人*#</t>
  </si>
  <si>
    <t>研发项目质量代表*#</t>
  </si>
  <si>
    <t>首席决策师*#</t>
  </si>
  <si>
    <t>Director, Customer Service &amp; O*#</t>
  </si>
  <si>
    <t>扩产改造项目组工程部主任工程师*#</t>
  </si>
  <si>
    <t>商包主管*#</t>
  </si>
  <si>
    <t>经理（合伙人）*#</t>
  </si>
  <si>
    <t>厨/房/顾/问*#</t>
  </si>
  <si>
    <t>驻全国总经销*#</t>
  </si>
  <si>
    <t>外联三部副经理*#</t>
  </si>
  <si>
    <t>QMS主管*#</t>
  </si>
  <si>
    <t>审价管理师*#</t>
  </si>
  <si>
    <t>奉化分社 经理*#</t>
  </si>
  <si>
    <t>鞍山区经理*#</t>
  </si>
  <si>
    <t>市场部媒介经理*#</t>
  </si>
  <si>
    <t>油脂事业部副总经理*#</t>
  </si>
  <si>
    <t>中国客户总监*#</t>
  </si>
  <si>
    <t>初级采购经理*#</t>
  </si>
  <si>
    <t>河北地区 总经理*#</t>
  </si>
  <si>
    <t>led生产经理*#</t>
  </si>
  <si>
    <t>投资证券部经理*#</t>
  </si>
  <si>
    <t>总经理助理兼车辆管理部经理*#</t>
  </si>
  <si>
    <t>海工部质量总监*#</t>
  </si>
  <si>
    <t>总经理n*#</t>
  </si>
  <si>
    <t>销售与项目总监*#</t>
  </si>
  <si>
    <t>装饰装潢及装...*#</t>
  </si>
  <si>
    <t>工程投资部副经理*#</t>
  </si>
  <si>
    <t>亚太区副总监*#</t>
  </si>
  <si>
    <t>益母草*#</t>
  </si>
  <si>
    <t>艺术教研员*#</t>
  </si>
  <si>
    <t>广东代表*#</t>
  </si>
  <si>
    <t>项目水电工程师*#</t>
  </si>
  <si>
    <t>Sales deparlment*#</t>
  </si>
  <si>
    <t>L平台发动机科科长*#</t>
  </si>
  <si>
    <t>船贷代理部副经理*#</t>
  </si>
  <si>
    <t>推广经理22600*#</t>
  </si>
  <si>
    <t>资材部主任*#</t>
  </si>
  <si>
    <t>Copy Writer*#</t>
  </si>
  <si>
    <t>国际部·经理*#</t>
  </si>
  <si>
    <t>厂长,经济师*#</t>
  </si>
  <si>
    <t>担保业务一部主任*#</t>
  </si>
  <si>
    <t>日本部营业课主任*#</t>
  </si>
  <si>
    <t>客户经理（二部）*#</t>
  </si>
  <si>
    <t>行政综合部副经理*#</t>
  </si>
  <si>
    <t>金源电池科技 总经理*#</t>
  </si>
  <si>
    <t>电驱动系统开发工程师*#</t>
  </si>
  <si>
    <t>唐董*#</t>
  </si>
  <si>
    <t>南京办事处高级客户经理*#</t>
  </si>
  <si>
    <t>办事处主馆*#</t>
  </si>
  <si>
    <t>英语部 地联销售*#</t>
  </si>
  <si>
    <t>材料处电仪项目部部长*#</t>
  </si>
  <si>
    <t>贷运部副经理*#</t>
  </si>
  <si>
    <t>gongsijingli*#</t>
  </si>
  <si>
    <t>总部部门经理*#</t>
  </si>
  <si>
    <t>上海康桥生产基地总经理助理兼工厂经理*#</t>
  </si>
  <si>
    <t>货运部 副总经理*#</t>
  </si>
  <si>
    <t>桐城总代理*#</t>
  </si>
  <si>
    <t>杭州第三分公司总经理*#</t>
  </si>
  <si>
    <t>副总经理&amp;CEO*#</t>
  </si>
  <si>
    <t>资源市场部总经理*#</t>
  </si>
  <si>
    <t>汽车起重机研究所副所长*#</t>
  </si>
  <si>
    <t>新车计划员*#</t>
  </si>
  <si>
    <t>市场与销售助理*#</t>
  </si>
  <si>
    <t>研发设计主管*#</t>
  </si>
  <si>
    <t>显示器网吧渠道*#</t>
  </si>
  <si>
    <t>财务融资部副部长*#</t>
  </si>
  <si>
    <t>北区分公司大客户经理*#</t>
  </si>
  <si>
    <t>规划建设部副主任*#</t>
  </si>
  <si>
    <t>Engineering*#</t>
  </si>
  <si>
    <t>产品策划部部门经理*#</t>
  </si>
  <si>
    <t>预算审核部经理*#</t>
  </si>
  <si>
    <t>生产兼采购总监*#</t>
  </si>
  <si>
    <t>哈尔滨泰山胶合板制造有限公司*#</t>
  </si>
  <si>
    <t>财务部资金项目经理助理*#</t>
  </si>
  <si>
    <t>市场营销副总裁*#</t>
  </si>
  <si>
    <t>试验规划与夹具开发工程师*#</t>
  </si>
  <si>
    <t>售后服务部 客服工程师*#</t>
  </si>
  <si>
    <t>公关媒介部长*#</t>
  </si>
  <si>
    <t>全国服务总监*#</t>
  </si>
  <si>
    <t>销售/代表*#</t>
  </si>
  <si>
    <t>搬家出租回收*#</t>
  </si>
  <si>
    <t>福州百利 常务副总*#</t>
  </si>
  <si>
    <t>贵州省高级经理*#</t>
  </si>
  <si>
    <t>模具管理员*#</t>
  </si>
  <si>
    <t>行业产品主管*#</t>
  </si>
  <si>
    <t>特色部经理*#</t>
  </si>
  <si>
    <t>产品工程師*#</t>
  </si>
  <si>
    <t>国际事业部经理*#</t>
  </si>
  <si>
    <t>资金部项目经理*#</t>
  </si>
  <si>
    <t>南山店·店长*#</t>
  </si>
  <si>
    <t>日本担当*#</t>
  </si>
  <si>
    <t>资深信控经理*#</t>
  </si>
  <si>
    <t>水阁店经理*#</t>
  </si>
  <si>
    <t>PR Manager*#</t>
  </si>
  <si>
    <t>THK(中国)销售总监*#</t>
  </si>
  <si>
    <t>建设项目经理*#</t>
  </si>
  <si>
    <t>全顺销售主管*#</t>
  </si>
  <si>
    <t>大客户事业部商务经理*#</t>
  </si>
  <si>
    <t>营业部科长*#</t>
  </si>
  <si>
    <t>营销公司项目...*#</t>
  </si>
  <si>
    <t>国内区域总监*#</t>
  </si>
  <si>
    <t>管理部IT工程师*#</t>
  </si>
  <si>
    <t>财务部总监兼行政部总监*#</t>
  </si>
  <si>
    <t>私营个体*#</t>
  </si>
  <si>
    <t>厦门十佳估价师*#</t>
  </si>
  <si>
    <t>空调区域销售经理*#</t>
  </si>
  <si>
    <t>Keros外埠部区域经理*#</t>
  </si>
  <si>
    <t>机械科/主任工程师*#</t>
  </si>
  <si>
    <t>销售，采购经理*#</t>
  </si>
  <si>
    <t>嵊州新昌区域经理*#</t>
  </si>
  <si>
    <t>大区KA兼集团客户经理*#</t>
  </si>
  <si>
    <t>纪检委副书记*#</t>
  </si>
  <si>
    <t>销售&amp;amp;amp;技术支持*#</t>
  </si>
  <si>
    <t>韩国部室长*#</t>
  </si>
  <si>
    <t>曹杨3组物业顾问*#</t>
  </si>
  <si>
    <t>着装顾问*#</t>
  </si>
  <si>
    <t>机电所给排水室主任工程师*#</t>
  </si>
  <si>
    <t>超级讲座家*#</t>
  </si>
  <si>
    <t>中盐吉兰泰氯碱化工销售公司*#</t>
  </si>
  <si>
    <t>公用设计所 副所长*#</t>
  </si>
  <si>
    <t>基地运营中心总经理*#</t>
  </si>
  <si>
    <t>财务部融资总监*#</t>
  </si>
  <si>
    <t>售货*#</t>
  </si>
  <si>
    <t>(分管市场)副总经理*#</t>
  </si>
  <si>
    <t>药包研发经理*#</t>
  </si>
  <si>
    <t>营销部三部经理*#</t>
  </si>
  <si>
    <t>资深设备工程师*#</t>
  </si>
  <si>
    <t>业务部 副总*#</t>
  </si>
  <si>
    <t>生产研发部副经理*#</t>
  </si>
  <si>
    <t>全国渠道营销经理*#</t>
  </si>
  <si>
    <t>仿真技术部部长*#</t>
  </si>
  <si>
    <t>销售部销售副总*#</t>
  </si>
  <si>
    <t>厂务处 主管*#</t>
  </si>
  <si>
    <t>营销四部副部长*#</t>
  </si>
  <si>
    <t>供应商专员*#</t>
  </si>
  <si>
    <t>助理自动化技术经理*#</t>
  </si>
  <si>
    <t>出境线路负责人*#</t>
  </si>
  <si>
    <t>商铺投资顾问*#</t>
  </si>
  <si>
    <t>经理-品管*#</t>
  </si>
  <si>
    <t>展览事业部（经理）*#</t>
  </si>
  <si>
    <t>盘锦产业基地总经理*#</t>
  </si>
  <si>
    <t>龙凤店销售*#</t>
  </si>
  <si>
    <t>女装一部经理*#</t>
  </si>
  <si>
    <t>闭路监控系统技术支持员*#</t>
  </si>
  <si>
    <t>销售高级主任*#</t>
  </si>
  <si>
    <t>史艳花*#</t>
  </si>
  <si>
    <t>商务总裁 大中华区*#</t>
  </si>
  <si>
    <t>网络销售家具顾问*#</t>
  </si>
  <si>
    <t>早作市场开发经理*#</t>
  </si>
  <si>
    <t>快消部门项目主管*#</t>
  </si>
  <si>
    <t>策划推广部副经理*#</t>
  </si>
  <si>
    <t>综合副总裁*#</t>
  </si>
  <si>
    <t>童鞋部经理*#</t>
  </si>
  <si>
    <t>河北省区高级经理*#</t>
  </si>
  <si>
    <t>电气设备制造公司市场经理*#</t>
  </si>
  <si>
    <t>新房事业部门*#</t>
  </si>
  <si>
    <t>中港投资部-高级物业顾问*#</t>
  </si>
  <si>
    <t>办公家具开发部经理*#</t>
  </si>
  <si>
    <t>华北销售部 区域销售经理*#</t>
  </si>
  <si>
    <t>采购经理助理兼翻译*#</t>
  </si>
  <si>
    <t>品管科 股长*#</t>
  </si>
  <si>
    <t>培养基室 副主任*#</t>
  </si>
  <si>
    <t>经理（兰州区）*#</t>
  </si>
  <si>
    <t>广告传媒*#</t>
  </si>
  <si>
    <t>中国地区部融合终端业务部 部长*#</t>
  </si>
  <si>
    <t>研发本部/卡车部商品科/科长/高级工程师*#</t>
  </si>
  <si>
    <t>董事执行官*#</t>
  </si>
  <si>
    <t>调达部采购担当*#</t>
  </si>
  <si>
    <t>投資规划總監兼資產规划部經理*#</t>
  </si>
  <si>
    <t>马尔代夫部 销售*#</t>
  </si>
  <si>
    <t>财务*#</t>
  </si>
  <si>
    <t>印刷包装销售员*#</t>
  </si>
  <si>
    <t>网络部产品主管*#</t>
  </si>
  <si>
    <t>品牌公关主管*#</t>
  </si>
  <si>
    <t>VMI运作经理*#</t>
  </si>
  <si>
    <t>计划部主任*#</t>
  </si>
  <si>
    <t>整合供应链客户经理*#</t>
  </si>
  <si>
    <t>商业保险总监*#</t>
  </si>
  <si>
    <t>董事会办公室 主管*#</t>
  </si>
  <si>
    <t>视觉中心总监*#</t>
  </si>
  <si>
    <t>保俶支行行长助理*#</t>
  </si>
  <si>
    <t>品牌建设专责*#</t>
  </si>
  <si>
    <t>电视购物总监*#</t>
  </si>
  <si>
    <t>盆花销售部经理*#</t>
  </si>
  <si>
    <t>糖尿病领域黑龙江地区主管*#</t>
  </si>
  <si>
    <t>营业五部计调*#</t>
  </si>
  <si>
    <t>市场部/大区经理*#</t>
  </si>
  <si>
    <t>投资人&amp;amp;mdash;&amp;amp;mdash;销售*#</t>
  </si>
  <si>
    <t>长春办事处常务*#</t>
  </si>
  <si>
    <t>党支部书记兼工会主席*#</t>
  </si>
  <si>
    <t>沈阳闽南商会常务副会长*#</t>
  </si>
  <si>
    <t>荷兰注册建筑师*#</t>
  </si>
  <si>
    <t>浑南区域经理*#</t>
  </si>
  <si>
    <t>财经资讯中心总监*#</t>
  </si>
  <si>
    <t>萨蒂销售部沙发维护大区经理*#</t>
  </si>
  <si>
    <t>副总经理兼首席市场营销官*#</t>
  </si>
  <si>
    <t>广州办业务经理*#</t>
  </si>
  <si>
    <t>电子渠道运营管理主管*#</t>
  </si>
  <si>
    <t>承接订单*#</t>
  </si>
  <si>
    <t>萍乡·安福·永新区域经理*#</t>
  </si>
  <si>
    <t>技术销售专员*#</t>
  </si>
  <si>
    <t>米你摩托销售*#</t>
  </si>
  <si>
    <t>总商总监*#</t>
  </si>
  <si>
    <t>烟威青日照业务主管*#</t>
  </si>
  <si>
    <t>质量管理课课长*#</t>
  </si>
  <si>
    <t>公用工程师*#</t>
  </si>
  <si>
    <t>业务管理科 主管*#</t>
  </si>
  <si>
    <t>服务网络管理师*#</t>
  </si>
  <si>
    <t>江门市新会区政协委员*#</t>
  </si>
  <si>
    <t>硬盘事业部销售经理*#</t>
  </si>
  <si>
    <t>物流部副经理兼采购科科长*#</t>
  </si>
  <si>
    <t>科技创新部副主任*#</t>
  </si>
  <si>
    <t>国内铅原料部经理*#</t>
  </si>
  <si>
    <t>渠道批发经理*#</t>
  </si>
  <si>
    <t>市场推广部总经理助理*#</t>
  </si>
  <si>
    <t>银北区域经理*#</t>
  </si>
  <si>
    <t>高级投资*#</t>
  </si>
  <si>
    <t>国际交流处副处长*#</t>
  </si>
  <si>
    <t>邯郸办总负责人*#</t>
  </si>
  <si>
    <t>北部区 区域总监*#</t>
  </si>
  <si>
    <t>總設計師.採購經理*#</t>
  </si>
  <si>
    <t>国际销中总经理*#</t>
  </si>
  <si>
    <t>泉州办主任*#</t>
  </si>
  <si>
    <t>外事副总监*#</t>
  </si>
  <si>
    <t>通关部经理*#</t>
  </si>
  <si>
    <t>商业分销部经理*#</t>
  </si>
  <si>
    <t>地铁设计部副部長*#</t>
  </si>
  <si>
    <t>书法家.*#</t>
  </si>
  <si>
    <t>风电中心/技术经理*#</t>
  </si>
  <si>
    <t>总经理/常务理事*#</t>
  </si>
  <si>
    <t>长安公司委托招聘顾问*#</t>
  </si>
  <si>
    <t>拓展技术总监*#</t>
  </si>
  <si>
    <t>服装业务理单*#</t>
  </si>
  <si>
    <t>福州联络处 经理*#</t>
  </si>
  <si>
    <t>总责任人*#</t>
  </si>
  <si>
    <t>电仪设计工程师*#</t>
  </si>
  <si>
    <t>IQC科长*#</t>
  </si>
  <si>
    <t>广州区域营销总监*#</t>
  </si>
  <si>
    <t>航线业务主管*#</t>
  </si>
  <si>
    <t>文学编辑*#</t>
  </si>
  <si>
    <t>电控服务部经理*#</t>
  </si>
  <si>
    <t>法律事务科科长*#</t>
  </si>
  <si>
    <t>跟单品管*#</t>
  </si>
  <si>
    <t>模组技术工程师*#</t>
  </si>
  <si>
    <t>华夏成长基金基金经理助理*#</t>
  </si>
  <si>
    <t>华北区技术服务经理*#</t>
  </si>
  <si>
    <t>肠内营养事业部医药代表*#</t>
  </si>
  <si>
    <t>市场支持*#</t>
  </si>
  <si>
    <t>工程一组业务员*#</t>
  </si>
  <si>
    <t>小家电研发经理*#</t>
  </si>
  <si>
    <t>和菱午阳连锁店长*#</t>
  </si>
  <si>
    <t>地球物理师*#</t>
  </si>
  <si>
    <t>湖南分所所长*#</t>
  </si>
  <si>
    <t>运营副总兼*#</t>
  </si>
  <si>
    <t>福建省推广工程师*#</t>
  </si>
  <si>
    <t>苏州独墅湖综合部负责人*#</t>
  </si>
  <si>
    <t>风电地区经理*#</t>
  </si>
  <si>
    <t>校友总会秘书*#</t>
  </si>
  <si>
    <t>高级制作主任*#</t>
  </si>
  <si>
    <t>市场运营部总经理*#</t>
  </si>
  <si>
    <t>网购营销员*#</t>
  </si>
  <si>
    <t>家居销售顾问*#</t>
  </si>
  <si>
    <t>工业自动化部技术经理*#</t>
  </si>
  <si>
    <t>激光技术工程师*#</t>
  </si>
  <si>
    <t>互联网审计*#</t>
  </si>
  <si>
    <t>没职位，帮老姐做事~*#</t>
  </si>
  <si>
    <t>.生产.采购*#</t>
  </si>
  <si>
    <t>成本经理*#</t>
  </si>
  <si>
    <t>膨化应用工程师*#</t>
  </si>
  <si>
    <t>湖南爬山虎网络科技有限公司产品总监*#</t>
  </si>
  <si>
    <t>电池工艺部(印刷)主管*#</t>
  </si>
  <si>
    <t>供销部计划员*#</t>
  </si>
  <si>
    <t>离职中*#</t>
  </si>
  <si>
    <t>销售兼客服经理*#</t>
  </si>
  <si>
    <t>ytyu*#</t>
  </si>
  <si>
    <t>嘉禾分公司社区业务经理*#</t>
  </si>
  <si>
    <t>内部咨询专员*#</t>
  </si>
  <si>
    <t>防盗门折弯模具注塑.吹塑模具制造*#</t>
  </si>
  <si>
    <t>品质物业部主任*#</t>
  </si>
  <si>
    <t>总裁办高级经理*#</t>
  </si>
  <si>
    <t>山石堂主*#</t>
  </si>
  <si>
    <t>晶片事业部经理*#</t>
  </si>
  <si>
    <t>综合渠道*#</t>
  </si>
  <si>
    <t>鲁北区经理*#</t>
  </si>
  <si>
    <t>机电SA*#</t>
  </si>
  <si>
    <t>物资管理部 主任*#</t>
  </si>
  <si>
    <t>生产二部 经理*#</t>
  </si>
  <si>
    <t>湖南区客户服务经理*#</t>
  </si>
  <si>
    <t>电脑公司*#</t>
  </si>
  <si>
    <t>亚洲区业务总经理*#</t>
  </si>
  <si>
    <t>工程师釆购经理*#</t>
  </si>
  <si>
    <t>昆山光翼光伏科技有限公司 总经理*#</t>
  </si>
  <si>
    <t>批发销售服装*#</t>
  </si>
  <si>
    <t>公司电子商务部主任*#</t>
  </si>
  <si>
    <t>综合运营部主管*#</t>
  </si>
  <si>
    <t>招聘部门经理*#</t>
  </si>
  <si>
    <t>副总经理&amp;KA总监*#</t>
  </si>
  <si>
    <t>财富管理部副总监*#</t>
  </si>
  <si>
    <t>冷冻厂厂长*#</t>
  </si>
  <si>
    <t>资产管理二部总经理*#</t>
  </si>
  <si>
    <t>穿越項目部經理*#</t>
  </si>
  <si>
    <t>KJGAO(CEO)*#</t>
  </si>
  <si>
    <t>顺德公司总经理*#</t>
  </si>
  <si>
    <t>秘书处主任助理*#</t>
  </si>
  <si>
    <t>中国商业联合会副会长*#</t>
  </si>
  <si>
    <t>船体科科长*#</t>
  </si>
  <si>
    <t>网路安全产品经理*#</t>
  </si>
  <si>
    <t>合同与采购运营优化经理*#</t>
  </si>
  <si>
    <t>终端管理中心经理*#</t>
  </si>
  <si>
    <t>电影项目总监*#</t>
  </si>
  <si>
    <t>轧钢项目经理*#</t>
  </si>
  <si>
    <t>懋德礼品公司经理*#</t>
  </si>
  <si>
    <t>第一护卫部三大队大队长*#</t>
  </si>
  <si>
    <t>系统单元负责人*#</t>
  </si>
  <si>
    <t>資金主管*#</t>
  </si>
  <si>
    <t>生物事业部总经理*#</t>
  </si>
  <si>
    <t>安全生产部副经理*#</t>
  </si>
  <si>
    <t>客户体验室负责人*#</t>
  </si>
  <si>
    <t>客户二处 客户经理*#</t>
  </si>
  <si>
    <t>前装服务部部长*#</t>
  </si>
  <si>
    <t>农资公司经理*#</t>
  </si>
  <si>
    <t>鲁艺酸枝馆馆长*#</t>
  </si>
  <si>
    <t>总经理/资深培训师/化妆造型师*#</t>
  </si>
  <si>
    <t>阿卜杜萨拉木*#</t>
  </si>
  <si>
    <t>招商部网络推广主任*#</t>
  </si>
  <si>
    <t>网络工程部经理*#</t>
  </si>
  <si>
    <t>中就*#</t>
  </si>
  <si>
    <t>董事(财务总监)*#</t>
  </si>
  <si>
    <t>采购部厦门联络处助理采购经理*#</t>
  </si>
  <si>
    <t>中餐厨师长*#</t>
  </si>
  <si>
    <t>能源/医疗/家电项目负责人*#</t>
  </si>
  <si>
    <t>体育频道副总监*#</t>
  </si>
  <si>
    <t>旅游事业部经理*#</t>
  </si>
  <si>
    <t>福州总经理*#</t>
  </si>
  <si>
    <t>营销部马经理*#</t>
  </si>
  <si>
    <t>财务总监&amp;总经理助理*#</t>
  </si>
  <si>
    <t>新闻传播与平面媒体关系经理*#</t>
  </si>
  <si>
    <t>净艺和品牌经理*#</t>
  </si>
  <si>
    <t>金融机构部执行总经理*#</t>
  </si>
  <si>
    <t>白云时光项目-高级销售顾问*#</t>
  </si>
  <si>
    <t>物业管理有限公司办公室主任*#</t>
  </si>
  <si>
    <t>资深编辑*#</t>
  </si>
  <si>
    <t>VOGUE时尚网资深销售经理*#</t>
  </si>
  <si>
    <t>指定人员兼海务主管*#</t>
  </si>
  <si>
    <t>散打*#</t>
  </si>
  <si>
    <t>珠三角地区业务主管*#</t>
  </si>
  <si>
    <t>湖南宏通公司业务主管*#</t>
  </si>
  <si>
    <t>网店专员*#</t>
  </si>
  <si>
    <t>HR-培训专员*#</t>
  </si>
  <si>
    <t>副总经理 品牌顾问*#</t>
  </si>
  <si>
    <t>技术管路部经理*#</t>
  </si>
  <si>
    <t>聚酯多醇部部长*#</t>
  </si>
  <si>
    <t>赛事专员*#</t>
  </si>
  <si>
    <t>专家级国际职业经理人*#</t>
  </si>
  <si>
    <t>业务，管理*#</t>
  </si>
  <si>
    <t>薰衣草精油代理*#</t>
  </si>
  <si>
    <t>茶农批发*#</t>
  </si>
  <si>
    <t>组委会主任*#</t>
  </si>
  <si>
    <t>客服课主任*#</t>
  </si>
  <si>
    <t>养护主管*#</t>
  </si>
  <si>
    <t>京津地区销售经理*#</t>
  </si>
  <si>
    <t>食堂经理*#</t>
  </si>
  <si>
    <t>三春茶叶*#</t>
  </si>
  <si>
    <t>热处理顾问*#</t>
  </si>
  <si>
    <t>评价部主任*#</t>
  </si>
  <si>
    <t>牧戈广告策划*#</t>
  </si>
  <si>
    <t>人力资源中心主管*#</t>
  </si>
  <si>
    <t>会展*#</t>
  </si>
  <si>
    <t>博士·教授*#</t>
  </si>
  <si>
    <t>互动网络策划*#</t>
  </si>
  <si>
    <t>CGPC行业销售经理*#</t>
  </si>
  <si>
    <t>投资招商部经理*#</t>
  </si>
  <si>
    <t>OPS*#</t>
  </si>
  <si>
    <t>地产营销总监*#</t>
  </si>
  <si>
    <t>青岛技术部部长*#</t>
  </si>
  <si>
    <t>工程贸易部经理*#</t>
  </si>
  <si>
    <t>总规划建筑师*#</t>
  </si>
  <si>
    <t>Reyonal Sales Manager*#</t>
  </si>
  <si>
    <t>润泽商贸有限...*#</t>
  </si>
  <si>
    <t>dfggg*#</t>
  </si>
  <si>
    <t>乾坤鱼乐*#</t>
  </si>
  <si>
    <t>天津市华丰印刷有限公司业务经理*#</t>
  </si>
  <si>
    <t>渠道部KA*#</t>
  </si>
  <si>
    <t>包装车间经理*#</t>
  </si>
  <si>
    <t>总经理/执行副总*#</t>
  </si>
  <si>
    <t>培训开发总监*#</t>
  </si>
  <si>
    <t>正 付经理*#</t>
  </si>
  <si>
    <t>日照分公司主任*#</t>
  </si>
  <si>
    <t>灯具电工销售总监*#</t>
  </si>
  <si>
    <t>大专毕业*#</t>
  </si>
  <si>
    <t>生活馆总经理*#</t>
  </si>
  <si>
    <t>镍泥*#</t>
  </si>
  <si>
    <t>中国销售总监*#</t>
  </si>
  <si>
    <t>第三项目管理分公司副经理*#</t>
  </si>
  <si>
    <t>信息安全等级保护初级测评师*#</t>
  </si>
  <si>
    <t>化工硕士*#</t>
  </si>
  <si>
    <t>供应商质量工程师_机加工*#</t>
  </si>
  <si>
    <t>冲压科科长*#</t>
  </si>
  <si>
    <t>政企客户經理*#</t>
  </si>
  <si>
    <t>科科长*#</t>
  </si>
  <si>
    <t>Blue Erdos品牌经理*#</t>
  </si>
  <si>
    <t>实习副站长*#</t>
  </si>
  <si>
    <t>自职*#</t>
  </si>
  <si>
    <t>人力资源中心部长*#</t>
  </si>
  <si>
    <t>运营商大客户经理*#</t>
  </si>
  <si>
    <t>华元房产副总经理*#</t>
  </si>
  <si>
    <t>培训室负责人*#</t>
  </si>
  <si>
    <t>国际交流部 国际交流部经理*#</t>
  </si>
  <si>
    <t>艺术总监执行导演*#</t>
  </si>
  <si>
    <t>出境部副总经理兼韩国处经理*#</t>
  </si>
  <si>
    <t>家具供应*#</t>
  </si>
  <si>
    <t>房控计调*#</t>
  </si>
  <si>
    <t>网络销售部销售经理*#</t>
  </si>
  <si>
    <t>人事薪资经理*#</t>
  </si>
  <si>
    <t>广东省服装行业科技创新联盟经理*#</t>
  </si>
  <si>
    <t>英氏品牌中心总监*#</t>
  </si>
  <si>
    <t>华南区域服务经理*#</t>
  </si>
  <si>
    <t>石墨烯材料实验室主任*#</t>
  </si>
  <si>
    <t>dagdfagfd*#</t>
  </si>
  <si>
    <t>滤清器销售经理-中国区*#</t>
  </si>
  <si>
    <t>老板/职员*#</t>
  </si>
  <si>
    <t>工艺工程师,工程部*#</t>
  </si>
  <si>
    <t>行政厨师长*#</t>
  </si>
  <si>
    <t>北京营销中心大客户经理*#</t>
  </si>
  <si>
    <t>绿色亿家 创始人*#</t>
  </si>
  <si>
    <t>高级文具开发专员*#</t>
  </si>
  <si>
    <t>招標工程師*#</t>
  </si>
  <si>
    <t>科研组组长*#</t>
  </si>
  <si>
    <t>质量安全高级经理*#</t>
  </si>
  <si>
    <t>部长/副主席*#</t>
  </si>
  <si>
    <t>CPM*#</t>
  </si>
  <si>
    <t>灯光/视频技术总工*#</t>
  </si>
  <si>
    <t>广州市博淼电子科技有限公司 总经理*#</t>
  </si>
  <si>
    <t>内部法律顾问*#</t>
  </si>
  <si>
    <t>营销公司地区经理*#</t>
  </si>
  <si>
    <t>融资债权部副部长兼融资科科长*#</t>
  </si>
  <si>
    <t>宅男*#</t>
  </si>
  <si>
    <t>外部销售经理*#</t>
  </si>
  <si>
    <t>公司总兼*#</t>
  </si>
  <si>
    <t>行政人事科经理*#</t>
  </si>
  <si>
    <t>厂办业务主管*#</t>
  </si>
  <si>
    <t>场外与机构服务部总经理*#</t>
  </si>
  <si>
    <t>行政管理单元经理*#</t>
  </si>
  <si>
    <t>华北区区域主管*#</t>
  </si>
  <si>
    <t>无线游戏运营中心/商务总监*#</t>
  </si>
  <si>
    <t>法务部副部长*#</t>
  </si>
  <si>
    <t>董事长助理兼法务主管*#</t>
  </si>
  <si>
    <t>食品部 业务经理*#</t>
  </si>
  <si>
    <t>U8咨询实施顾问*#</t>
  </si>
  <si>
    <t>陕西省工商联赣商商会 联席会长*#</t>
  </si>
  <si>
    <t>临床研究經理*#</t>
  </si>
  <si>
    <t>执行常务总监*#</t>
  </si>
  <si>
    <t>首席资深移民顾问*#</t>
  </si>
  <si>
    <t>高层|副总经理*#</t>
  </si>
  <si>
    <t>销售部电子商务师*#</t>
  </si>
  <si>
    <t>船管部副经理*#</t>
  </si>
  <si>
    <t>整体化*#</t>
  </si>
  <si>
    <t>第一分公司总经理助理*#</t>
  </si>
  <si>
    <t>行政及支持总监*#</t>
  </si>
  <si>
    <t>甘肃省政协委员*#</t>
  </si>
  <si>
    <t>副总经理兼道沃品牌总负责人*#</t>
  </si>
  <si>
    <t>商品运营总监*#</t>
  </si>
  <si>
    <t>手机游戏高级运营经理*#</t>
  </si>
  <si>
    <t>业务经理(西北)*#</t>
  </si>
  <si>
    <t>投资发展部(控股集团)经理*#</t>
  </si>
  <si>
    <t>IQC主管/SQE*#</t>
  </si>
  <si>
    <t>渠道易运营总裁*#</t>
  </si>
  <si>
    <t>留法医学博士*#</t>
  </si>
  <si>
    <t>集成服务销售总监*#</t>
  </si>
  <si>
    <t>QE高级工程师*#</t>
  </si>
  <si>
    <t>子集团副总裁*#</t>
  </si>
  <si>
    <t>国际营销支持主管*#</t>
  </si>
  <si>
    <t>进口制单*#</t>
  </si>
  <si>
    <t>网络营销 主管*#</t>
  </si>
  <si>
    <t>电子商务部（商务助理）*#</t>
  </si>
  <si>
    <t>个人私企*#</t>
  </si>
  <si>
    <t>営业经理*#</t>
  </si>
  <si>
    <t>京津区经理*#</t>
  </si>
  <si>
    <t>新华店经理*#</t>
  </si>
  <si>
    <t>租船部 副总经理*#</t>
  </si>
  <si>
    <t>天利仁和集团常务副总裁*#</t>
  </si>
  <si>
    <t>副总经理 工程师*#</t>
  </si>
  <si>
    <t>龍創產品經理*#</t>
  </si>
  <si>
    <t>投资银行部·经理*#</t>
  </si>
  <si>
    <t>联合创始人兼首席执行官*#</t>
  </si>
  <si>
    <t>金貂夫人总经理*#</t>
  </si>
  <si>
    <t>新闻媒体公关经理*#</t>
  </si>
  <si>
    <t>北京大区 销售经理*#</t>
  </si>
  <si>
    <t>深圳分公司主任*#</t>
  </si>
  <si>
    <t>石狮业务部经理*#</t>
  </si>
  <si>
    <t>业务效率经理*#</t>
  </si>
  <si>
    <t>运营执行官*#</t>
  </si>
  <si>
    <t>行业编辑*#</t>
  </si>
  <si>
    <t>担保业务*#</t>
  </si>
  <si>
    <t>营销部收益管理员*#</t>
  </si>
  <si>
    <t>零售高级经理*#</t>
  </si>
  <si>
    <t>王玉才(职员)*#</t>
  </si>
  <si>
    <t>锅炉脱硝业务总监*#</t>
  </si>
  <si>
    <t>策略发展副总裁*#</t>
  </si>
  <si>
    <t>华景新城分店店长*#</t>
  </si>
  <si>
    <t>商业法务策划部主任*#</t>
  </si>
  <si>
    <t>技术總監*#</t>
  </si>
  <si>
    <t>电动车修理等*#</t>
  </si>
  <si>
    <t>模特队长*#</t>
  </si>
  <si>
    <t>分析策划管理*#</t>
  </si>
  <si>
    <t>天津市汗牛科...*#</t>
  </si>
  <si>
    <t>焊装工艺总监*#</t>
  </si>
  <si>
    <t>OE SALES DIRECTOR*#</t>
  </si>
  <si>
    <t>河池市机电工...*#</t>
  </si>
  <si>
    <t>副总运营官*#</t>
  </si>
  <si>
    <t>资深零售经理*#</t>
  </si>
  <si>
    <t>市场总监兼人力资源总监*#</t>
  </si>
  <si>
    <t>电商事业部负责人*#</t>
  </si>
  <si>
    <t>先期采购项目管理高级经理*#</t>
  </si>
  <si>
    <t>《优生活》杂志主编*#</t>
  </si>
  <si>
    <t>威海市山花地毯集团有限公司总经理助理*#</t>
  </si>
  <si>
    <t>蒙东分院院长*#</t>
  </si>
  <si>
    <t>西南地区总代理*#</t>
  </si>
  <si>
    <t>江阴经营中心 总经理*#</t>
  </si>
  <si>
    <t>销售代表(黄页三组)*#</t>
  </si>
  <si>
    <t>仪表科主任*#</t>
  </si>
  <si>
    <t>浙江宏都寝具有限公司 董事长*#</t>
  </si>
  <si>
    <t>课助*#</t>
  </si>
  <si>
    <t>医学沟通经理-医学硕士*#</t>
  </si>
  <si>
    <t>南京喜来登店 总经理*#</t>
  </si>
  <si>
    <t>安全卫环部主管*#</t>
  </si>
  <si>
    <t>对外教务处主任*#</t>
  </si>
  <si>
    <t>原液车间经理*#</t>
  </si>
  <si>
    <t>招商营运部 主管*#</t>
  </si>
  <si>
    <t>桂冠精英会员*#</t>
  </si>
  <si>
    <t>收款监理*#</t>
  </si>
  <si>
    <t>大中国区总经理*#</t>
  </si>
  <si>
    <t>工艺装备部副部长*#</t>
  </si>
  <si>
    <t>客户服务部客户经理*#</t>
  </si>
  <si>
    <t>高级公共关系经理*#</t>
  </si>
  <si>
    <t>瓶装部经理*#</t>
  </si>
  <si>
    <t>管理副总监*#</t>
  </si>
  <si>
    <t>地暖顾问*#</t>
  </si>
  <si>
    <t>设计郁经理*#</t>
  </si>
  <si>
    <t>高级内控专员*#</t>
  </si>
  <si>
    <t>中国区精益生产经理*#</t>
  </si>
  <si>
    <t>工程师助理*#</t>
  </si>
  <si>
    <t>航线操作*#</t>
  </si>
  <si>
    <t>机械技术助理职*#</t>
  </si>
  <si>
    <t>水箱事业部副部长*#</t>
  </si>
  <si>
    <t>非食采购主管*#</t>
  </si>
  <si>
    <t>服务运营经理*#</t>
  </si>
  <si>
    <t>人力规划经理*#</t>
  </si>
  <si>
    <t>济南区域大客户销售工程师*#</t>
  </si>
  <si>
    <t>海南农科经理*#</t>
  </si>
  <si>
    <t>分区主管*#</t>
  </si>
  <si>
    <t>上海木材协会营销分会副会长*#</t>
  </si>
  <si>
    <t>演播中心摄像*#</t>
  </si>
  <si>
    <t>天一客服*#</t>
  </si>
  <si>
    <t>采购经理-商品开发部*#</t>
  </si>
  <si>
    <t>川、渝地区销售经理*#</t>
  </si>
  <si>
    <t>出品部出品主管*#</t>
  </si>
  <si>
    <t>征信部总经理*#</t>
  </si>
  <si>
    <t>机械设计研究所所长*#</t>
  </si>
  <si>
    <t>资深采购经理兼全国*#</t>
  </si>
  <si>
    <t>冰洗部部长助理*#</t>
  </si>
  <si>
    <t>业华总经理*#</t>
  </si>
  <si>
    <t>研究经理(华中片区)*#</t>
  </si>
  <si>
    <t>会议奖励旅游中心几公里*#</t>
  </si>
  <si>
    <t>广告宣传部设计主管*#</t>
  </si>
  <si>
    <t>战略整合总监*#</t>
  </si>
  <si>
    <t>片区销售经理*#</t>
  </si>
  <si>
    <t>湖北区业务主办*#</t>
  </si>
  <si>
    <t>企业顾问*#</t>
  </si>
  <si>
    <t>Marketing Dept. Manager*#</t>
  </si>
  <si>
    <t>漳州办事处主任*#</t>
  </si>
  <si>
    <t>电气工程师助理*#</t>
  </si>
  <si>
    <t>北京片区销售经理*#</t>
  </si>
  <si>
    <t>资源销售经理*#</t>
  </si>
  <si>
    <t>CYO*#</t>
  </si>
  <si>
    <t>综合科科长*#</t>
  </si>
  <si>
    <t>机械设计，销售*#</t>
  </si>
  <si>
    <t>厂家直销主管*#</t>
  </si>
  <si>
    <t>网路运营总监*#</t>
  </si>
  <si>
    <t>汽车内饰产品开发经理*#</t>
  </si>
  <si>
    <t>科长)*#</t>
  </si>
  <si>
    <t>重点项目办公室 主任*#</t>
  </si>
  <si>
    <t>HT &amp; JIG Part leader*#</t>
  </si>
  <si>
    <t>中级销售员*#</t>
  </si>
  <si>
    <t>国内招商部区域经理*#</t>
  </si>
  <si>
    <t>特约顾问*#</t>
  </si>
  <si>
    <t>中国绿色建筑与节能专业委员会 委员*#</t>
  </si>
  <si>
    <t>版型师*#</t>
  </si>
  <si>
    <t>总工程师室室长*#</t>
  </si>
  <si>
    <t>团购内勤*#</t>
  </si>
  <si>
    <t>3G门户-GGBOOK业务中心BD*#</t>
  </si>
  <si>
    <t>销售及售后部经理*#</t>
  </si>
  <si>
    <t>证券投资顾问*#</t>
  </si>
  <si>
    <t>管道主管*#</t>
  </si>
  <si>
    <t>幕墙主任*#</t>
  </si>
  <si>
    <t>畜药产品经理*#</t>
  </si>
  <si>
    <t>研发部:项目课长*#</t>
  </si>
  <si>
    <t>焦作区域经理*#</t>
  </si>
  <si>
    <t>KA部总监*#</t>
  </si>
  <si>
    <t>专网石家庄办事处 主任*#</t>
  </si>
  <si>
    <t>中药业务负责人/兼中药采购岗*#</t>
  </si>
  <si>
    <t>研究管理经理*#</t>
  </si>
  <si>
    <t>Master Degree*#</t>
  </si>
  <si>
    <t>九妹*#</t>
  </si>
  <si>
    <t>热熔胶原材料采购*#</t>
  </si>
  <si>
    <t>国家队经理*#</t>
  </si>
  <si>
    <t>材料及辅料*#</t>
  </si>
  <si>
    <t>《天下女人》栏目 制片人*#</t>
  </si>
  <si>
    <t>常熟理赔分中心主任*#</t>
  </si>
  <si>
    <t>金融服务中心高级经理*#</t>
  </si>
  <si>
    <t>独联体市场部业务员*#</t>
  </si>
  <si>
    <t>大宗业务团购经理*#</t>
  </si>
  <si>
    <t>顾问行销*#</t>
  </si>
  <si>
    <t>采购部副部长兼供应商质量管理科科长*#</t>
  </si>
  <si>
    <t>资金和金融市场部总经理*#</t>
  </si>
  <si>
    <t>一星会员*#</t>
  </si>
  <si>
    <t>战路投资分析部分析专员*#</t>
  </si>
  <si>
    <t>商业事业部 销售副总监*#</t>
  </si>
  <si>
    <t>评估四部负责人*#</t>
  </si>
  <si>
    <t>生产部生产调度员*#</t>
  </si>
  <si>
    <t>Director of Operation*#</t>
  </si>
  <si>
    <t>副总裁-羽毛球发展部*#</t>
  </si>
  <si>
    <t>系统课课长*#</t>
  </si>
  <si>
    <t>会员推广部管理*#</t>
  </si>
  <si>
    <t>行业客户部销售经理*#</t>
  </si>
  <si>
    <t>项目筹建组副组长*#</t>
  </si>
  <si>
    <t>模具设计师*#</t>
  </si>
  <si>
    <t>part leader*#</t>
  </si>
  <si>
    <t>市场经销*#</t>
  </si>
  <si>
    <t>杭州市拱墅区科技工业功能区管理委员会 副主任*#</t>
  </si>
  <si>
    <t>新北区营销服务中心客户经理*#</t>
  </si>
  <si>
    <t>高级产品工程师(CC&amp;CE)*#</t>
  </si>
  <si>
    <t>产品认证&amp;材料试验高级经理*#</t>
  </si>
  <si>
    <t>Sir*#</t>
  </si>
  <si>
    <t>个人安全防护工程师*#</t>
  </si>
  <si>
    <t>溪涌店/楼面主任*#</t>
  </si>
  <si>
    <t>专业配音*#</t>
  </si>
  <si>
    <t>产品部 资深产品经理*#</t>
  </si>
  <si>
    <t>分厂经理*#</t>
  </si>
  <si>
    <t>Section Manager System Support*#</t>
  </si>
  <si>
    <t>副总经理&amp;质量控制总监*#</t>
  </si>
  <si>
    <t>区域租务总监*#</t>
  </si>
  <si>
    <t>景观设计副所长*#</t>
  </si>
  <si>
    <t>影彩家电业务主管*#</t>
  </si>
  <si>
    <t>置事长兼总经理*#</t>
  </si>
  <si>
    <t>农科技术员*#</t>
  </si>
  <si>
    <t>医药关系专员*#</t>
  </si>
  <si>
    <t>商务部副总监*#</t>
  </si>
  <si>
    <t>爱雪论诗品牌经理助理*#</t>
  </si>
  <si>
    <t>质量管理副总经理*#</t>
  </si>
  <si>
    <t>广发联名卡总监*#</t>
  </si>
  <si>
    <t>业务总监兼部门总经理*#</t>
  </si>
  <si>
    <t>电仪总工*#</t>
  </si>
  <si>
    <t>质量控制主管*#</t>
  </si>
  <si>
    <t>新疆大区副总经理*#</t>
  </si>
  <si>
    <t>亚太区业务拓展及商务关系总监*#</t>
  </si>
  <si>
    <t>王虎*#</t>
  </si>
  <si>
    <t>负责人)*#</t>
  </si>
  <si>
    <t>嘉兴分公司总经理*#</t>
  </si>
  <si>
    <t>销售经理（高级软件顾问）*#</t>
  </si>
  <si>
    <t>环试销售部经理*#</t>
  </si>
  <si>
    <t>深圳市销售中心区域经理*#</t>
  </si>
  <si>
    <t>企管与人力资源部副部长*#</t>
  </si>
  <si>
    <t>广州金源市场管理有限公司/投资发展部/副总经理*#</t>
  </si>
  <si>
    <t>大机区域主管*#</t>
  </si>
  <si>
    <t>学校校长*#</t>
  </si>
  <si>
    <t>研发部高级研究员*#</t>
  </si>
  <si>
    <t>营销工程部新机会项目部 营销经理*#</t>
  </si>
  <si>
    <t>出境计调主管*#</t>
  </si>
  <si>
    <t>移动集团业务销售代表*#</t>
  </si>
  <si>
    <t>生物研发副总经理*#</t>
  </si>
  <si>
    <t>业务.经理*#</t>
  </si>
  <si>
    <t>总裁讲师*#</t>
  </si>
  <si>
    <t>宾馆总服务台*#</t>
  </si>
  <si>
    <t>纪委案件审理室主任*#</t>
  </si>
  <si>
    <t>江苏区域客户经理*#</t>
  </si>
  <si>
    <t>编剪师*#</t>
  </si>
  <si>
    <t>维修部:主管*#</t>
  </si>
  <si>
    <t>董事总經理*#</t>
  </si>
  <si>
    <t>公务机运营总监*#</t>
  </si>
  <si>
    <t>人资行政部经理*#</t>
  </si>
  <si>
    <t>人力发展咨询师*#</t>
  </si>
  <si>
    <t>建筑LOW-E原板玻璃销售*#</t>
  </si>
  <si>
    <t>市扬总监*#</t>
  </si>
  <si>
    <t>研发总监助理兼软件研发部经理*#</t>
  </si>
  <si>
    <t>远东大学电商学院院长*#</t>
  </si>
  <si>
    <t>DIA中国区总监*#</t>
  </si>
  <si>
    <t>销售部 管事*#</t>
  </si>
  <si>
    <t>厦门零售代表*#</t>
  </si>
  <si>
    <t>长兴骏驰汽车...*#</t>
  </si>
  <si>
    <t>专职估价师*#</t>
  </si>
  <si>
    <t>北大街店 店长*#</t>
  </si>
  <si>
    <t>金融系统部行业代表*#</t>
  </si>
  <si>
    <t>北京公司招商总监*#</t>
  </si>
  <si>
    <t>喷油泵车间主任*#</t>
  </si>
  <si>
    <t>副參事*#</t>
  </si>
  <si>
    <t>张占(业务)*#</t>
  </si>
  <si>
    <t>guane*#</t>
  </si>
  <si>
    <t>内饰室副主任*#</t>
  </si>
  <si>
    <t>设备/厂务高级经理*#</t>
  </si>
  <si>
    <t>项目招展*#</t>
  </si>
  <si>
    <t>Operation Department Buyer*#</t>
  </si>
  <si>
    <t>客服关怀专员*#</t>
  </si>
  <si>
    <t>电力销售经理*#</t>
  </si>
  <si>
    <t>常务副总兼销售经理*#</t>
  </si>
  <si>
    <t>事业部总工*#</t>
  </si>
  <si>
    <t>包装事业部 总监*#</t>
  </si>
  <si>
    <t>优画库/业务经理*#</t>
  </si>
  <si>
    <t>公司副总工程师*#</t>
  </si>
  <si>
    <t>唐经理*#</t>
  </si>
  <si>
    <t>供应链管理中心经理*#</t>
  </si>
  <si>
    <t>总裁兼首席执行官*#</t>
  </si>
  <si>
    <t>VIP销售项目经理*#</t>
  </si>
  <si>
    <t>西南地区销售主管*#</t>
  </si>
  <si>
    <t>工程保障部部长*#</t>
  </si>
  <si>
    <t>销售经理 销售经理*#</t>
  </si>
  <si>
    <t>首席期货分析师*#</t>
  </si>
  <si>
    <t>市场设备管理经理*#</t>
  </si>
  <si>
    <t>上海地板市场总监*#</t>
  </si>
  <si>
    <t>矿山机械厂 厂长*#</t>
  </si>
  <si>
    <t>会奖部总监*#</t>
  </si>
  <si>
    <t>法务办主任*#</t>
  </si>
  <si>
    <t>银川办事处售前经理*#</t>
  </si>
  <si>
    <t>宣发总监*#</t>
  </si>
  <si>
    <t>华东地区销售负责人*#</t>
  </si>
  <si>
    <t>日化部经理*#</t>
  </si>
  <si>
    <t>房地产行业市场经理*#</t>
  </si>
  <si>
    <t>哈尔滨龙源密封管道*#</t>
  </si>
  <si>
    <t>在线客服经理*#</t>
  </si>
  <si>
    <t>综合财务经理*#</t>
  </si>
  <si>
    <t>內勤經理*#</t>
  </si>
  <si>
    <t>考试产品线主管*#</t>
  </si>
  <si>
    <t>director of sales*#</t>
  </si>
  <si>
    <t>业务高专*#</t>
  </si>
  <si>
    <t>初学生意人*#</t>
  </si>
  <si>
    <t>董秘办主任兼证券事务代表*#</t>
  </si>
  <si>
    <t>黑龙江分部经理*#</t>
  </si>
  <si>
    <t>苏州办区域主管*#</t>
  </si>
  <si>
    <t>投融资部/总监*#</t>
  </si>
  <si>
    <t>第一编辑室主任*#</t>
  </si>
  <si>
    <t>实施顾问*#</t>
  </si>
  <si>
    <t>黄石公司前台店长*#</t>
  </si>
  <si>
    <t>梧州市场总店长*#</t>
  </si>
  <si>
    <t>羽毛粉项目总经理*#</t>
  </si>
  <si>
    <t>人防工程设计*#</t>
  </si>
  <si>
    <t>(品牌副总经理)*#</t>
  </si>
  <si>
    <t>开发运营部经理助理*#</t>
  </si>
  <si>
    <t>郑州办事处销售工程师*#</t>
  </si>
  <si>
    <t>苏州公司项目经理*#</t>
  </si>
  <si>
    <t>营销四部/经理*#</t>
  </si>
  <si>
    <t>审厂员*#</t>
  </si>
  <si>
    <t>国贸一部部长*#</t>
  </si>
  <si>
    <t>轻商部区域经理*#</t>
  </si>
  <si>
    <t>百货采购部经理*#</t>
  </si>
  <si>
    <t>机械厂　厂长*#</t>
  </si>
  <si>
    <t>安阳办事处业务*#</t>
  </si>
  <si>
    <t>合同部总监*#</t>
  </si>
  <si>
    <t>杭州工厂厂长*#</t>
  </si>
  <si>
    <t>心理学硕士*#</t>
  </si>
  <si>
    <t>发展规划部副经理*#</t>
  </si>
  <si>
    <t>网机营销部（经理）*#</t>
  </si>
  <si>
    <t>品牌推廣,公司銷售代表*#</t>
  </si>
  <si>
    <t>计算机网络工程师*#</t>
  </si>
  <si>
    <t>(掌起支局)客服经理*#</t>
  </si>
  <si>
    <t>贷审会主任*#</t>
  </si>
  <si>
    <t>媒介销售高级经理*#</t>
  </si>
  <si>
    <t>广东地区 总经理*#</t>
  </si>
  <si>
    <t>中电会展与信息传播有限公司 总经理*#</t>
  </si>
  <si>
    <t>IPC营运总监*#</t>
  </si>
  <si>
    <t>生产制造高级经理*#</t>
  </si>
  <si>
    <t>制造工程总监*#</t>
  </si>
  <si>
    <t>电线课 技术经理*#</t>
  </si>
  <si>
    <t>采购策划主任*#</t>
  </si>
  <si>
    <t>销售v*#</t>
  </si>
  <si>
    <t>地铁事业部总监*#</t>
  </si>
  <si>
    <t>品质技术课 课长*#</t>
  </si>
  <si>
    <t>行政人力部 经理*#</t>
  </si>
  <si>
    <t>销售科/科长*#</t>
  </si>
  <si>
    <t>扬州江都区代理*#</t>
  </si>
  <si>
    <t>驻平顶山地区销售代表*#</t>
  </si>
  <si>
    <t>动力总成规划丨工程师*#</t>
  </si>
  <si>
    <t>主任系长*#</t>
  </si>
  <si>
    <t>助理工业工程师*#</t>
  </si>
  <si>
    <t>分销工程师*#</t>
  </si>
  <si>
    <t>图书总监*#</t>
  </si>
  <si>
    <t>新址开发专员*#</t>
  </si>
  <si>
    <t>服务行*#</t>
  </si>
  <si>
    <t>总经理(烟台)*#</t>
  </si>
  <si>
    <t>Strategic Account Manager*#</t>
  </si>
  <si>
    <t>天水浙江商会副会长*#</t>
  </si>
  <si>
    <t>业务员员*#</t>
  </si>
  <si>
    <t>海尔专卖店商学院 执行院长*#</t>
  </si>
  <si>
    <t>网络营销实施顾问*#</t>
  </si>
  <si>
    <t>安徽办省级经理*#</t>
  </si>
  <si>
    <t>营业三部高级营业代表*#</t>
  </si>
  <si>
    <t>Jerry(SalesManager)*#</t>
  </si>
  <si>
    <t>集团市场品质总监*#</t>
  </si>
  <si>
    <t>业务战略总监*#</t>
  </si>
  <si>
    <t>成品设计课主管*#</t>
  </si>
  <si>
    <t>湖北区域销售代表*#</t>
  </si>
  <si>
    <t>新项目拓展管理部副经理*#</t>
  </si>
  <si>
    <t>采购监察主管*#</t>
  </si>
  <si>
    <t>家具安装维修师傅*#</t>
  </si>
  <si>
    <t>邮政渠道部经理*#</t>
  </si>
  <si>
    <t>宁波地区销售经理*#</t>
  </si>
  <si>
    <t>市场运营部销售管理经理*#</t>
  </si>
  <si>
    <t>商务三部 客户主任*#</t>
  </si>
  <si>
    <t>合作社经理*#</t>
  </si>
  <si>
    <t>渠道发展和销售经理*#</t>
  </si>
  <si>
    <t>亿唐快运*#</t>
  </si>
  <si>
    <t>丗豪商厦斜对过*#</t>
  </si>
  <si>
    <t>对外拓展部*#</t>
  </si>
  <si>
    <t>按键IML部经理*#</t>
  </si>
  <si>
    <t>坯布营销*#</t>
  </si>
  <si>
    <t>无线BD经理*#</t>
  </si>
  <si>
    <t>詹云(sales manager)*#</t>
  </si>
  <si>
    <t>投资部经理助理*#</t>
  </si>
  <si>
    <t>禽肉部研发部副经理*#</t>
  </si>
  <si>
    <t>辽宁地区区域经理*#</t>
  </si>
  <si>
    <t>行业应用项目总监*#</t>
  </si>
  <si>
    <t>陕西OTC项目经理*#</t>
  </si>
  <si>
    <t>古董征集部主管*#</t>
  </si>
  <si>
    <t>Solidworks技术经理*#</t>
  </si>
  <si>
    <t>北京大区市场部经理*#</t>
  </si>
  <si>
    <t>氨基树脂技术经理*#</t>
  </si>
  <si>
    <t>成型部主管*#</t>
  </si>
  <si>
    <t>预定中心高级经理*#</t>
  </si>
  <si>
    <t>华北区KA主管*#</t>
  </si>
  <si>
    <t>FA课长*#</t>
  </si>
  <si>
    <t>行政管理主任*#</t>
  </si>
  <si>
    <t>人力&amp;行政中心负责人*#</t>
  </si>
  <si>
    <t>广州营销中心总监*#</t>
  </si>
  <si>
    <t>无业游民*#</t>
  </si>
  <si>
    <t>管理部 副课长*#</t>
  </si>
  <si>
    <t>粮食事业部总经理*#</t>
  </si>
  <si>
    <t>药业行长*#</t>
  </si>
  <si>
    <t>华北区 大区经理*#</t>
  </si>
  <si>
    <t>商户端渠道经理*#</t>
  </si>
  <si>
    <t>国际二级假肢矫形技师*#</t>
  </si>
  <si>
    <t>阳江办事处副主任*#</t>
  </si>
  <si>
    <t>管理科担当*#</t>
  </si>
  <si>
    <t>营业推进课经理*#</t>
  </si>
  <si>
    <t>业务支援部部长*#</t>
  </si>
  <si>
    <t>zhuyangguang(经理)*#</t>
  </si>
  <si>
    <t>政企党政军客户服务中心经理*#</t>
  </si>
  <si>
    <t>老板的儿媳妇*#</t>
  </si>
  <si>
    <t>业余主办*#</t>
  </si>
  <si>
    <t>(检验/质量)经理*#</t>
  </si>
  <si>
    <t>主任 中南大学数字矿山研究中心*#</t>
  </si>
  <si>
    <t>厨卫部总经理*#</t>
  </si>
  <si>
    <t>招展部专员*#</t>
  </si>
  <si>
    <t>餐饮部营业经理*#</t>
  </si>
  <si>
    <t>夏总*#</t>
  </si>
  <si>
    <t>外贸部 专员*#</t>
  </si>
  <si>
    <t>邻国商旅处*#</t>
  </si>
  <si>
    <t>营销和医生*#</t>
  </si>
  <si>
    <t>主任管道工程师*#</t>
  </si>
  <si>
    <t>饼房技术总监*#</t>
  </si>
  <si>
    <t>国际会奖部经理*#</t>
  </si>
  <si>
    <t>上海分拨中心经理*#</t>
  </si>
  <si>
    <t>经理业务部*#</t>
  </si>
  <si>
    <t>VOGUE时尚网美容编辑*#</t>
  </si>
  <si>
    <t>华东区用户中心总经理*#</t>
  </si>
  <si>
    <t>东河支公司经理*#</t>
  </si>
  <si>
    <t>market commissioner*#</t>
  </si>
  <si>
    <t>供应商质量管理高级专员 盘底&amp;传动*#</t>
  </si>
  <si>
    <t>前期工作处副处长*#</t>
  </si>
  <si>
    <t>业务经理设计师*#</t>
  </si>
  <si>
    <t>浙江省“钱江学者”特聘教授*#</t>
  </si>
  <si>
    <t>装潢部组长*#</t>
  </si>
  <si>
    <t>物管科科长*#</t>
  </si>
  <si>
    <t>运营招商部主管*#</t>
  </si>
  <si>
    <t>客户经理（副处级）*#</t>
  </si>
  <si>
    <t>能源化工高级研究员*#</t>
  </si>
  <si>
    <t>招商项目二部 项目经理*#</t>
  </si>
  <si>
    <t>物业部副总经理*#</t>
  </si>
  <si>
    <t>副总经理兼海外交流中心总经理*#</t>
  </si>
  <si>
    <t>Creative Parter*#</t>
  </si>
  <si>
    <t>国际贸易部业务经理*#</t>
  </si>
  <si>
    <t>建融经营部经理*#</t>
  </si>
  <si>
    <t>化妆造型师*#</t>
  </si>
  <si>
    <t>電腦部課長*#</t>
  </si>
  <si>
    <t>华北区 销售主管*#</t>
  </si>
  <si>
    <t>总裁办-副总裁*#</t>
  </si>
  <si>
    <t>采矿行业首席专家*#</t>
  </si>
  <si>
    <t>人事与行政经理*#</t>
  </si>
  <si>
    <t>质量工艺科科长*#</t>
  </si>
  <si>
    <t>政府采购专家*#</t>
  </si>
  <si>
    <t>济南办事处 客户经理*#</t>
  </si>
  <si>
    <t>天津泰丰小额贷款有限公司 副总经理*#</t>
  </si>
  <si>
    <t>美空时间文化传播有限公司 总裁助理*#</t>
  </si>
  <si>
    <t>区片主管*#</t>
  </si>
  <si>
    <t>总经办采购员*#</t>
  </si>
  <si>
    <t>策划展示部经理*#</t>
  </si>
  <si>
    <t>华东地区销售主管*#</t>
  </si>
  <si>
    <t>營業企劃科長*#</t>
  </si>
  <si>
    <t>总裁助理&amp;总裁办主任*#</t>
  </si>
  <si>
    <t>昆明办事处 总经理*#</t>
  </si>
  <si>
    <t>资深先期制造工程师*#</t>
  </si>
  <si>
    <t>文员兼会计*#</t>
  </si>
  <si>
    <t>高级知识产权顾问、专利工程师*#</t>
  </si>
  <si>
    <t>杭州市OTC代表*#</t>
  </si>
  <si>
    <t>航站区管理中心旅客与客户服务部部长*#</t>
  </si>
  <si>
    <t>三级置业主任*#</t>
  </si>
  <si>
    <t>关联地域统括部 统括部长*#</t>
  </si>
  <si>
    <t>济南地区应用工程师*#</t>
  </si>
  <si>
    <t>战时无职业*#</t>
  </si>
  <si>
    <t>生产管理课组长*#</t>
  </si>
  <si>
    <t>吧*#</t>
  </si>
  <si>
    <t>正大花边*#</t>
  </si>
  <si>
    <t>技术部丝网印刷主管*#</t>
  </si>
  <si>
    <t>综合管理办公室 副经理*#</t>
  </si>
  <si>
    <t>董事会投资发展委员会主任*#</t>
  </si>
  <si>
    <t>小加工厂*#</t>
  </si>
  <si>
    <t>部张/理财顾问*#</t>
  </si>
  <si>
    <t>鞋服*#</t>
  </si>
  <si>
    <t>0EM营销副总*#</t>
  </si>
  <si>
    <t>品质TEAM长*#</t>
  </si>
  <si>
    <t>供应助理*#</t>
  </si>
  <si>
    <t>武汉办事处 经理*#</t>
  </si>
  <si>
    <t>资深市场销售助理*#</t>
  </si>
  <si>
    <t>新媒体部产品总监*#</t>
  </si>
  <si>
    <t>文化传媒产业执行副总裁*#</t>
  </si>
  <si>
    <t>北京办业务助理*#</t>
  </si>
  <si>
    <t>中南汽配批发大市场T07栋171*#</t>
  </si>
  <si>
    <t>教育部副总监*#</t>
  </si>
  <si>
    <t>高级实施顾问 *#</t>
  </si>
  <si>
    <t>会员部 销售经理*#</t>
  </si>
  <si>
    <t>副總經理兼设计部主任*#</t>
  </si>
  <si>
    <t>安阳分公司经理*#</t>
  </si>
  <si>
    <t>砖坯采购*#</t>
  </si>
  <si>
    <t>青岛区客户总监*#</t>
  </si>
  <si>
    <t>財務部副經理*#</t>
  </si>
  <si>
    <t>large area manager*#</t>
  </si>
  <si>
    <t>机械销售*#</t>
  </si>
  <si>
    <t>业务部客服*#</t>
  </si>
  <si>
    <t>个险部副经理*#</t>
  </si>
  <si>
    <t>基建办副主任*#</t>
  </si>
  <si>
    <t>上海福清商会常务副会长*#</t>
  </si>
  <si>
    <t>生物血液部经理*#</t>
  </si>
  <si>
    <t>欧洲大区/销售代表*#</t>
  </si>
  <si>
    <t>北部销售总监*#</t>
  </si>
  <si>
    <t>汽水品牌助理经理*#</t>
  </si>
  <si>
    <t>中山朱莞地匹销售代表*#</t>
  </si>
  <si>
    <t>新疆总代理*#</t>
  </si>
  <si>
    <t>勘察设备主管*#</t>
  </si>
  <si>
    <t>产品营销策划*#</t>
  </si>
  <si>
    <t>行业一部·客户经理*#</t>
  </si>
  <si>
    <t>亚太区采购总监-全球供应管理*#</t>
  </si>
  <si>
    <t>小鱼仔*#</t>
  </si>
  <si>
    <t>用户组组长*#</t>
  </si>
  <si>
    <t>地产项目经理*#</t>
  </si>
  <si>
    <t>高工/资深经理*#</t>
  </si>
  <si>
    <t>粤东市场督导*#</t>
  </si>
  <si>
    <t>供应部经理*#</t>
  </si>
  <si>
    <t>漯河市高端品牌经理*#</t>
  </si>
  <si>
    <t>文化推广部总监*#</t>
  </si>
  <si>
    <t>行政管理部 经理*#</t>
  </si>
  <si>
    <t>嘉兴市兔皇羊绒有限公司董事长*#</t>
  </si>
  <si>
    <t>网络行政总监*#</t>
  </si>
  <si>
    <t>品技部技术主管*#</t>
  </si>
  <si>
    <t>高级体态顾问*#</t>
  </si>
  <si>
    <t>设计所研究员及教授高工*#</t>
  </si>
  <si>
    <t>副总经理兼航运部经理*#</t>
  </si>
  <si>
    <t>五金郎经理*#</t>
  </si>
  <si>
    <t>广西地区营业主任*#</t>
  </si>
  <si>
    <t>弘尚健康度假项目中心总经理*#</t>
  </si>
  <si>
    <t>南亚部/经理*#</t>
  </si>
  <si>
    <t>Executive Chef*#</t>
  </si>
  <si>
    <t>代理负责人*#</t>
  </si>
  <si>
    <t>苏州设计装饰设计院院长*#</t>
  </si>
  <si>
    <t>郑州销售代表*#</t>
  </si>
  <si>
    <t>编辑部副主任*#</t>
  </si>
  <si>
    <t>行政人事副总监*#</t>
  </si>
  <si>
    <t>滚齿车间主任*#</t>
  </si>
  <si>
    <t>车体采购主管*#</t>
  </si>
  <si>
    <t>集团办公室/总经理秘书*#</t>
  </si>
  <si>
    <t>二处副处长*#</t>
  </si>
  <si>
    <t>企业工作*#</t>
  </si>
  <si>
    <t>Assistant BA Director*#</t>
  </si>
  <si>
    <t>POST销售经理*#</t>
  </si>
  <si>
    <t>厂办室 厂长*#</t>
  </si>
  <si>
    <t>广州市医药质量管理协会副会长*#</t>
  </si>
  <si>
    <t>商业地产策划师*#</t>
  </si>
  <si>
    <t>设备总监*#</t>
  </si>
  <si>
    <t>外场代表*#</t>
  </si>
  <si>
    <t>债权部主任*#</t>
  </si>
  <si>
    <t>药学主管*#</t>
  </si>
  <si>
    <t>工装事业部部长*#</t>
  </si>
  <si>
    <t>合同工*#</t>
  </si>
  <si>
    <t>mcu产品部经理*#</t>
  </si>
  <si>
    <t>付主任药师*#</t>
  </si>
  <si>
    <t>农产品现货投资理财*#</t>
  </si>
  <si>
    <t>董事市场总经理*#</t>
  </si>
  <si>
    <t>橱柜顾问*#</t>
  </si>
  <si>
    <t>零售行业经理*#</t>
  </si>
  <si>
    <t>研发与制造中心副总监*#</t>
  </si>
  <si>
    <t>庭院部副经理*#</t>
  </si>
  <si>
    <t>品控检验员*#</t>
  </si>
  <si>
    <t>化工陶瓷公司销售*#</t>
  </si>
  <si>
    <t>市场战略副主任*#</t>
  </si>
  <si>
    <t>四川区总监*#</t>
  </si>
  <si>
    <t>zjli*#</t>
  </si>
  <si>
    <t>渠道北区销售总监*#</t>
  </si>
  <si>
    <t>资产副理*#</t>
  </si>
  <si>
    <t>监理工程师、负责招投标工作*#</t>
  </si>
  <si>
    <t>数位营销经理*#</t>
  </si>
  <si>
    <t>女装部 总监*#</t>
  </si>
  <si>
    <t>企业高级管理*#</t>
  </si>
  <si>
    <t>车轮轮胎系统工程师*#</t>
  </si>
  <si>
    <t>电视产品开发部经理*#</t>
  </si>
  <si>
    <t>可副经理*#</t>
  </si>
  <si>
    <t>世界杰出华人协会会员 *#</t>
  </si>
  <si>
    <t>润滑系统部经理*#</t>
  </si>
  <si>
    <t>区域营销副经理*#</t>
  </si>
  <si>
    <t>首格*#</t>
  </si>
  <si>
    <t>成品检验主管*#</t>
  </si>
  <si>
    <t>授权销售专员*#</t>
  </si>
  <si>
    <t>会员部总监兼深圳分公司负责人*#</t>
  </si>
  <si>
    <t>售后部区域经理*#</t>
  </si>
  <si>
    <t>磁共振专员,南中国区*#</t>
  </si>
  <si>
    <t>金融服务中心主任*#</t>
  </si>
  <si>
    <t>货运主任*#</t>
  </si>
  <si>
    <t>教务部总监*#</t>
  </si>
  <si>
    <t>Sales *#</t>
  </si>
  <si>
    <t>区域工程总监*#</t>
  </si>
  <si>
    <t>QC部副部长兼研发部科长*#</t>
  </si>
  <si>
    <t>浙江区?经理*#</t>
  </si>
  <si>
    <t>贸易3部业务员*#</t>
  </si>
  <si>
    <t>教师、工程师*#</t>
  </si>
  <si>
    <t>棠下区域总监*#</t>
  </si>
  <si>
    <t>销售一体*#</t>
  </si>
  <si>
    <t>汽本营运中心副总经理*#</t>
  </si>
  <si>
    <t>商用电视技术研究所 工程师*#</t>
  </si>
  <si>
    <t>资深材料工程师*#</t>
  </si>
  <si>
    <t>麒越枫和投资顾问*#</t>
  </si>
  <si>
    <t>(财务审计部)副部长*#</t>
  </si>
  <si>
    <t>创始人兼总经理*#</t>
  </si>
  <si>
    <t>易麦网总代*#</t>
  </si>
  <si>
    <t>销售部区域经理*#</t>
  </si>
  <si>
    <t>无锡/常熟城市经理*#</t>
  </si>
  <si>
    <t>商标顾问*#</t>
  </si>
  <si>
    <t>综合职位*#</t>
  </si>
  <si>
    <t>资源媒介执行 SME*#</t>
  </si>
  <si>
    <t>区域人力资源董事*#</t>
  </si>
  <si>
    <t>汉信伟业投资有限公司 总经理*#</t>
  </si>
  <si>
    <t>上海圣腾投资股份集团有限公司 董事长*#</t>
  </si>
  <si>
    <t>产品研发高级助理*#</t>
  </si>
  <si>
    <t>Client service Coordinator*#</t>
  </si>
  <si>
    <t>垂直行业销售总监*#</t>
  </si>
  <si>
    <t>高效照明推广总监*#</t>
  </si>
  <si>
    <t>设备动力模块负责人*#</t>
  </si>
  <si>
    <t>电子部华东区业务经理*#</t>
  </si>
  <si>
    <t>青岛办事处总经理*#</t>
  </si>
  <si>
    <t>数据架构师*#</t>
  </si>
  <si>
    <t>照明产品中心经理*#</t>
  </si>
  <si>
    <t>创始人·CEO*#</t>
  </si>
  <si>
    <t>经理；技术顾问*#</t>
  </si>
  <si>
    <t>钨铜项目经理*#</t>
  </si>
  <si>
    <t>海口部经理*#</t>
  </si>
  <si>
    <t>BIM工程设计中心 副主任*#</t>
  </si>
  <si>
    <t>市场部·企划*#</t>
  </si>
  <si>
    <t>房贷四部个贷客户经理*#</t>
  </si>
  <si>
    <t>医学网校负责人*#</t>
  </si>
  <si>
    <t>项目主管工程师*#</t>
  </si>
  <si>
    <t>OMRON产品主管*#</t>
  </si>
  <si>
    <t>11号线35KV供电项目经理*#</t>
  </si>
  <si>
    <t>AE/资深编导*#</t>
  </si>
  <si>
    <t>数字报业销售经理*#</t>
  </si>
  <si>
    <t>舞美设计师*#</t>
  </si>
  <si>
    <t>电子商务室主任*#</t>
  </si>
  <si>
    <t>中国业务拓展主任*#</t>
  </si>
  <si>
    <t>***#</t>
  </si>
  <si>
    <t>法国朗格多克顶级佳酿推广大使*#</t>
  </si>
  <si>
    <t>法恩莎事业部总监*#</t>
  </si>
  <si>
    <t>奥创立布线销售工程师*#</t>
  </si>
  <si>
    <t>第二市政环保所所长助理*#</t>
  </si>
  <si>
    <t>生产部 部长助理*#</t>
  </si>
  <si>
    <t>二楼卖场主办*#</t>
  </si>
  <si>
    <t>同业组高级经理*#</t>
  </si>
  <si>
    <t>生产部常务副部长*#</t>
  </si>
  <si>
    <t>广州KA系统主管*#</t>
  </si>
  <si>
    <t>工程技术研究所所长*#</t>
  </si>
  <si>
    <t>商业设施士*#</t>
  </si>
  <si>
    <t>hy*#</t>
  </si>
  <si>
    <t>市场管理部主管*#</t>
  </si>
  <si>
    <t>网络营销室主管*#</t>
  </si>
  <si>
    <t>总经理行政助理*#</t>
  </si>
  <si>
    <t>电解液分厂厂长*#</t>
  </si>
  <si>
    <t>企业发展与研究中心 总经理*#</t>
  </si>
  <si>
    <t>市场中心 媒介专员*#</t>
  </si>
  <si>
    <t>福州片区销售经理*#</t>
  </si>
  <si>
    <t>二网及集团专员*#</t>
  </si>
  <si>
    <t>门窗加工，窗帘代销*#</t>
  </si>
  <si>
    <t>营销公司管理部市场主管*#</t>
  </si>
  <si>
    <t>WPS Manager*#</t>
  </si>
  <si>
    <t>高级制造工程师*#</t>
  </si>
  <si>
    <t>品牌客户中心 客户经理*#</t>
  </si>
  <si>
    <t>客户三处处长*#</t>
  </si>
  <si>
    <t>电子商务部 推广经理*#</t>
  </si>
  <si>
    <t>内购网业务中心主管*#</t>
  </si>
  <si>
    <t>南京跳跳龙食品有限公司*#</t>
  </si>
  <si>
    <t>长春办事处 行业代表*#</t>
  </si>
  <si>
    <t>LED模组工程师*#</t>
  </si>
  <si>
    <t>研发中心-主管*#</t>
  </si>
  <si>
    <t>总裁助理兼品牌总监*#</t>
  </si>
  <si>
    <t>主主主主*#</t>
  </si>
  <si>
    <t>BHO装配工程师*#</t>
  </si>
  <si>
    <t>深圳分公司电子部主任担当*#</t>
  </si>
  <si>
    <t>进口部销售*#</t>
  </si>
  <si>
    <t>课程体系建设项目经理*#</t>
  </si>
  <si>
    <t>羊绒衫加工*#</t>
  </si>
  <si>
    <t>技术经理-华中、华北区*#</t>
  </si>
  <si>
    <t>西北大区及成都办事处业务经理*#</t>
  </si>
  <si>
    <t>员工福利总监*#</t>
  </si>
  <si>
    <t>企业办公室*#</t>
  </si>
  <si>
    <t>宁波总经理*#</t>
  </si>
  <si>
    <t>boss*#</t>
  </si>
  <si>
    <t>唐狮事业部渠道总监*#</t>
  </si>
  <si>
    <t>科经理*#</t>
  </si>
  <si>
    <t>Finance Accountant*#</t>
  </si>
  <si>
    <t>闲湖城销售部主管*#</t>
  </si>
  <si>
    <t>郑州支社开发部经理*#</t>
  </si>
  <si>
    <t>《新望》编辑部执行主编*#</t>
  </si>
  <si>
    <t>销售，业务员*#</t>
  </si>
  <si>
    <t>造型编程*#</t>
  </si>
  <si>
    <t>绿化总监*#</t>
  </si>
  <si>
    <t>无可奉告*#</t>
  </si>
  <si>
    <t>华东事业处业务经理*#</t>
  </si>
  <si>
    <t>深圳2011世界大运动会赞助商*#</t>
  </si>
  <si>
    <t>闵行业务部经理*#</t>
  </si>
  <si>
    <t>美国航线经理*#</t>
  </si>
  <si>
    <t>产品资源业务主管*#</t>
  </si>
  <si>
    <t>女装类经理*#</t>
  </si>
  <si>
    <t>总经理-销售部*#</t>
  </si>
  <si>
    <t>票务代理*#</t>
  </si>
  <si>
    <t>课责长*#</t>
  </si>
  <si>
    <t>化妆品渠道 销售经理*#</t>
  </si>
  <si>
    <t>松钢常务*#</t>
  </si>
  <si>
    <t>甜品站开发督导*#</t>
  </si>
  <si>
    <t>运营体系副总监*#</t>
  </si>
  <si>
    <t>程序经理*#</t>
  </si>
  <si>
    <t>企业助理*#</t>
  </si>
  <si>
    <t>大客户业务发展客户经理*#</t>
  </si>
  <si>
    <t>温州红酒区域高级经理*#</t>
  </si>
  <si>
    <t>销售部经理 Q...*#</t>
  </si>
  <si>
    <t>畜牧局*#</t>
  </si>
  <si>
    <t>事故车接待助理*#</t>
  </si>
  <si>
    <t>储运部业务主办*#</t>
  </si>
  <si>
    <t>海外营销部业务经理*#</t>
  </si>
  <si>
    <t>CTO/ Co-founder*#</t>
  </si>
  <si>
    <t>总培训师·总顾问*#</t>
  </si>
  <si>
    <t>人事副总*#</t>
  </si>
  <si>
    <t>技术副总监兼宁夏项目总经理*#</t>
  </si>
  <si>
    <t>无无无无无无无无*#</t>
  </si>
  <si>
    <t>职务党委常委*#</t>
  </si>
  <si>
    <t>何监理*#</t>
  </si>
  <si>
    <t>Sourcing manager*#</t>
  </si>
  <si>
    <t>合伙人（金融服务）*#</t>
  </si>
  <si>
    <t>八部、九部QC主管*#</t>
  </si>
  <si>
    <t>工人（主）*#</t>
  </si>
  <si>
    <t>总裁科技助理*#</t>
  </si>
  <si>
    <t>国家注册房地产经纪人*#</t>
  </si>
  <si>
    <t>广东省办事处经理*#</t>
  </si>
  <si>
    <t>意健险核保经理*#</t>
  </si>
  <si>
    <t>芜湖办事处主任*#</t>
  </si>
  <si>
    <t>风能开发技术总监*#</t>
  </si>
  <si>
    <t>项目运营副总监*#</t>
  </si>
  <si>
    <t>安阳县苗圃主任*#</t>
  </si>
  <si>
    <t>精准营销部 副经理*#</t>
  </si>
  <si>
    <t>部品设计及加工*#</t>
  </si>
  <si>
    <t>服务促进管理员*#</t>
  </si>
  <si>
    <t>项目管理处副处长*#</t>
  </si>
  <si>
    <t>校园部主任*#</t>
  </si>
  <si>
    <t>本场主管*#</t>
  </si>
  <si>
    <t>内容营销经理&amp;总经理助理*#</t>
  </si>
  <si>
    <t>售后部/服务经理*#</t>
  </si>
  <si>
    <t>免疫及消化领域医学教育副总监*#</t>
  </si>
  <si>
    <t>助理技术经理-大中华区*#</t>
  </si>
  <si>
    <t>总经理助理兼客户经理*#</t>
  </si>
  <si>
    <t>繁鱼苗*#</t>
  </si>
  <si>
    <t>动漫中心总监*#</t>
  </si>
  <si>
    <t>移动互联网事业部副总经理*#</t>
  </si>
  <si>
    <t>副分局长*#</t>
  </si>
  <si>
    <t>中心计调*#</t>
  </si>
  <si>
    <t>区域业务推广专员*#</t>
  </si>
  <si>
    <t>联运经理*#</t>
  </si>
  <si>
    <t>厂长-*#</t>
  </si>
  <si>
    <t>营业区辅导专员岗*#</t>
  </si>
  <si>
    <t>纪委书记*#</t>
  </si>
  <si>
    <t>对外联络部部长*#</t>
  </si>
  <si>
    <t>西乡实验室 经理*#</t>
  </si>
  <si>
    <t>龙胜、五通、中庸区域经理*#</t>
  </si>
  <si>
    <t>专案经理（P.M)*#</t>
  </si>
  <si>
    <t>延安路办事处主任*#</t>
  </si>
  <si>
    <t>国际国内票务员*#</t>
  </si>
  <si>
    <t>投行客户经理*#</t>
  </si>
  <si>
    <t>G.M./Director*#</t>
  </si>
  <si>
    <t>江西昌九农科...*#</t>
  </si>
  <si>
    <t>饲养员*#</t>
  </si>
  <si>
    <t>商业流通服务*#</t>
  </si>
  <si>
    <t>村料经理*#</t>
  </si>
  <si>
    <t>湖南省江西商会副会长*#</t>
  </si>
  <si>
    <t>拓展中心总经理*#</t>
  </si>
  <si>
    <t>成本商务总监*#</t>
  </si>
  <si>
    <t>副总经理兼东北区域总监*#</t>
  </si>
  <si>
    <t>副所*#</t>
  </si>
  <si>
    <t>供应主办*#</t>
  </si>
  <si>
    <t>源丰集团总经理*#</t>
  </si>
  <si>
    <t>技术督导*#</t>
  </si>
  <si>
    <t>工程图纸设计监督*#</t>
  </si>
  <si>
    <t>c&amp;e.dept project manager*#</t>
  </si>
  <si>
    <t>会员发展总监*#</t>
  </si>
  <si>
    <t>党委副书记兼人力资源总监*#</t>
  </si>
  <si>
    <t>国债期货研究员*#</t>
  </si>
  <si>
    <t>competent*#</t>
  </si>
  <si>
    <t>资材课系长*#</t>
  </si>
  <si>
    <t>彭盛华(总经理)*#</t>
  </si>
  <si>
    <t>资本运作部总监*#</t>
  </si>
  <si>
    <t>战略合作伙伴经理，中国区*#</t>
  </si>
  <si>
    <t>系统工程师*#</t>
  </si>
  <si>
    <t>发展规划部 高级工业工程师*#</t>
  </si>
  <si>
    <t>晋江区域经理*#</t>
  </si>
  <si>
    <t>合作社主任*#</t>
  </si>
  <si>
    <t>三级经纪人*#</t>
  </si>
  <si>
    <t>系统技术主管*#</t>
  </si>
  <si>
    <t>家庭务工*#</t>
  </si>
  <si>
    <t>十字绣批发*#</t>
  </si>
  <si>
    <t>OPPO渠道经理*#</t>
  </si>
  <si>
    <t>资深中介主任*#</t>
  </si>
  <si>
    <t>上栗店总经理*#</t>
  </si>
  <si>
    <t>广告,采购,销售*#</t>
  </si>
  <si>
    <t>Chief System Architect*#</t>
  </si>
  <si>
    <t>经纪业务总监*#</t>
  </si>
  <si>
    <t>技术服务总监*#</t>
  </si>
  <si>
    <t>集团销售部主管*#</t>
  </si>
  <si>
    <t>项目首席代表*#</t>
  </si>
  <si>
    <t>产品发展部 业务经理*#</t>
  </si>
  <si>
    <t>客服管理中心主任*#</t>
  </si>
  <si>
    <t>生产/工艺部经理*#</t>
  </si>
  <si>
    <t>保定地区经理*#</t>
  </si>
  <si>
    <t>米其林轿车胎销售经理*#</t>
  </si>
  <si>
    <t>深圳区域礼品经理*#</t>
  </si>
  <si>
    <t>重庆市场部经理*#</t>
  </si>
  <si>
    <t>机械公司职员*#</t>
  </si>
  <si>
    <t>工程部技术部副经理*#</t>
  </si>
  <si>
    <t>新媒体事业部·项目经理*#</t>
  </si>
  <si>
    <t>房产事业群总裁*#</t>
  </si>
  <si>
    <t>云贵地区总经理*#</t>
  </si>
  <si>
    <t>招商大区经理*#</t>
  </si>
  <si>
    <t>电脑公司负责人*#</t>
  </si>
  <si>
    <t>督训*#</t>
  </si>
  <si>
    <t>大客户管理高级经理*#</t>
  </si>
  <si>
    <t>采编记者*#</t>
  </si>
  <si>
    <t>上海市天津商会 副会长*#</t>
  </si>
  <si>
    <t>国内贸易部·经理*#</t>
  </si>
  <si>
    <t>供销贸易部经理*#</t>
  </si>
  <si>
    <t>副总经理兼集团销售*#</t>
  </si>
  <si>
    <t>计划部销售主管*#</t>
  </si>
  <si>
    <t>油品部經理*#</t>
  </si>
  <si>
    <t>取缔役常务经理*#</t>
  </si>
  <si>
    <t>渠道推广部经理*#</t>
  </si>
  <si>
    <t>财务控制部会计*#</t>
  </si>
  <si>
    <t>联系业务并领导干活*#</t>
  </si>
  <si>
    <t>奇门预测专家*#</t>
  </si>
  <si>
    <t>广东区销售代表*#</t>
  </si>
  <si>
    <t>法学博士*#</t>
  </si>
  <si>
    <t>经营租赁职员*#</t>
  </si>
  <si>
    <t>武汉二手家具...*#</t>
  </si>
  <si>
    <t>商务支持部总监*#</t>
  </si>
  <si>
    <t>高級業務拓展經理*#</t>
  </si>
  <si>
    <t>总经理暨执行副总裁*#</t>
  </si>
  <si>
    <t>技术中心項目主管*#</t>
  </si>
  <si>
    <t>上海销售副总经理*#</t>
  </si>
  <si>
    <t>珠海机构经理*#</t>
  </si>
  <si>
    <t>客户关系部总监*#</t>
  </si>
  <si>
    <t>特箱生产部设备主任*#</t>
  </si>
  <si>
    <t>液相色谱项目经理*#</t>
  </si>
  <si>
    <t>豫南片区经理*#</t>
  </si>
  <si>
    <t>营销 业务工...*#</t>
  </si>
  <si>
    <t>小儿止咳产品经理*#</t>
  </si>
  <si>
    <t>物流销售部经理*#</t>
  </si>
  <si>
    <t>首席农产品研究员*#</t>
  </si>
  <si>
    <t>化工市场部主管*#</t>
  </si>
  <si>
    <t>项目管控处处长*#</t>
  </si>
  <si>
    <t>全国客户经理*#</t>
  </si>
  <si>
    <t>培训发展科主管*#</t>
  </si>
  <si>
    <t>市政亮化工程部经理*#</t>
  </si>
  <si>
    <t>投资顾问部顾问*#</t>
  </si>
  <si>
    <t>项目工程师-电子*#</t>
  </si>
  <si>
    <t>加拿大金牌顾问*#</t>
  </si>
  <si>
    <t>PLM技术部总监*#</t>
  </si>
  <si>
    <t>运作与质量副总经理*#</t>
  </si>
  <si>
    <t>常务副职*#</t>
  </si>
  <si>
    <t>资信会计*#</t>
  </si>
  <si>
    <t>网站CEO*#</t>
  </si>
  <si>
    <t>DSP业务拓展经理*#</t>
  </si>
  <si>
    <t>技术营业代表*#</t>
  </si>
  <si>
    <t>朝阳门总经理*#</t>
  </si>
  <si>
    <t>大区推广经理*#</t>
  </si>
  <si>
    <t>技术产品管理经理*#</t>
  </si>
  <si>
    <t>太阳能事业中心副总经理*#</t>
  </si>
  <si>
    <t>批发直销*#</t>
  </si>
  <si>
    <t>方法经理*#</t>
  </si>
  <si>
    <t>常州筹建项目部副总经理*#</t>
  </si>
  <si>
    <t>人民公仆网 摄像记者*#</t>
  </si>
  <si>
    <t>辽宁营销经理*#</t>
  </si>
  <si>
    <t>材料供应部副经理*#</t>
  </si>
  <si>
    <t>厦门地区商务主管*#</t>
  </si>
  <si>
    <t>江苏山东办事处主任*#</t>
  </si>
  <si>
    <t>融资财务部经理*#</t>
  </si>
  <si>
    <t>惠东片区总经理*#</t>
  </si>
  <si>
    <t>上海高级销售代表*#</t>
  </si>
  <si>
    <t>珠宝设计师，产品设计师*#</t>
  </si>
  <si>
    <t>华东区总部经理*#</t>
  </si>
  <si>
    <t>培训发展总监*#</t>
  </si>
  <si>
    <t>销售二级客户经理*#</t>
  </si>
  <si>
    <t>平板显示所 所长*#</t>
  </si>
  <si>
    <t>电器检验科科长*#</t>
  </si>
  <si>
    <t>公共技术部副部长*#</t>
  </si>
  <si>
    <t>上海营业处经理*#</t>
  </si>
  <si>
    <t>sxcfpm*#</t>
  </si>
  <si>
    <t>糖尿病治疗领域广州医药代表*#</t>
  </si>
  <si>
    <t>OTC部副经理*#</t>
  </si>
  <si>
    <t>技术部BA工程师*#</t>
  </si>
  <si>
    <t>华东区技术支持主任*#</t>
  </si>
  <si>
    <t>压铸部副理*#</t>
  </si>
  <si>
    <t>第一營業部課長*#</t>
  </si>
  <si>
    <t>Investment Analyst*#</t>
  </si>
  <si>
    <t>信息技术部总监助理*#</t>
  </si>
  <si>
    <t>欧美部外贸经理*#</t>
  </si>
  <si>
    <t>院办公室 主任*#</t>
  </si>
  <si>
    <t>项目部副理*#</t>
  </si>
  <si>
    <t>环山路店总经理*#</t>
  </si>
  <si>
    <t>机器人事业统括部 董事 统括部长*#</t>
  </si>
  <si>
    <t>华北二区管理科总监*#</t>
  </si>
  <si>
    <t>风湿免疫产品经理*#</t>
  </si>
  <si>
    <t>汽车及零部件行业研究员*#</t>
  </si>
  <si>
    <t>事业二部业务代表*#</t>
  </si>
  <si>
    <t>全球认证首席架构师*#</t>
  </si>
  <si>
    <t>IMC副总监*#</t>
  </si>
  <si>
    <t>网购直销事业部市场部客户经理*#</t>
  </si>
  <si>
    <t>人力资源中心 部长*#</t>
  </si>
  <si>
    <t>媒体合作专员*#</t>
  </si>
  <si>
    <t>FA家装顾问*#</t>
  </si>
  <si>
    <t>旅游/签证咨询顾问*#</t>
  </si>
  <si>
    <t>课程制作人*#</t>
  </si>
  <si>
    <t>网络经销商*#</t>
  </si>
  <si>
    <t>佳宝主担*#</t>
  </si>
  <si>
    <t>华为企业业务*#</t>
  </si>
  <si>
    <t>医疗卫生行业客户经理*#</t>
  </si>
  <si>
    <t>探针测试/主管工程师*#</t>
  </si>
  <si>
    <t>力士部销售经理*#</t>
  </si>
  <si>
    <t>各种业务*#</t>
  </si>
  <si>
    <t>服裝廠總經理*#</t>
  </si>
  <si>
    <t>酒饮采购副经理*#</t>
  </si>
  <si>
    <t>后勤及材料主管*#</t>
  </si>
  <si>
    <t>投标经营中心主任*#</t>
  </si>
  <si>
    <t>硬件副总*#</t>
  </si>
  <si>
    <t>营业课课长*#</t>
  </si>
  <si>
    <t>实习经理*#</t>
  </si>
  <si>
    <t>波峰焊工程师*#</t>
  </si>
  <si>
    <t>陆运事业部总监理*#</t>
  </si>
  <si>
    <t>体智能老师*#</t>
  </si>
  <si>
    <t>业务员兼操作员*#</t>
  </si>
  <si>
    <t>自家种植园*#</t>
  </si>
  <si>
    <t>经理·电气工程师*#</t>
  </si>
  <si>
    <t>予信塑料厂....*#</t>
  </si>
  <si>
    <t>采买部经理*#</t>
  </si>
  <si>
    <t>集团公司办公室副主任*#</t>
  </si>
  <si>
    <t>市场开发和项目管理部经理*#</t>
  </si>
  <si>
    <t>服务担当系 系长*#</t>
  </si>
  <si>
    <t>设材部业务*#</t>
  </si>
  <si>
    <t>易佰东街口店总经理*#</t>
  </si>
  <si>
    <t>南通天合包装有限公司董事长*#</t>
  </si>
  <si>
    <t>开发管理工程师*#</t>
  </si>
  <si>
    <t>董事会办公室 主任*#</t>
  </si>
  <si>
    <t>亲子主编*#</t>
  </si>
  <si>
    <t>朗阁留学副总经理*#</t>
  </si>
  <si>
    <t>信息部主编*#</t>
  </si>
  <si>
    <t>项目生产部工程科科长助理*#</t>
  </si>
  <si>
    <t>个贷总经理*#</t>
  </si>
  <si>
    <t>菁英营销员*#</t>
  </si>
  <si>
    <t>技改基建部主任*#</t>
  </si>
  <si>
    <t>产品部采购副经理*#</t>
  </si>
  <si>
    <t>酒类事业部总经理*#</t>
  </si>
  <si>
    <t>产品行销主任*#</t>
  </si>
  <si>
    <t>平台开发部 总监*#</t>
  </si>
  <si>
    <t>进出口物流协调经理*#</t>
  </si>
  <si>
    <t>塑膠部经理*#</t>
  </si>
  <si>
    <t>LED照明产品经理*#</t>
  </si>
  <si>
    <t>电气设计主管*#</t>
  </si>
  <si>
    <t>烟机事业部副部长*#</t>
  </si>
  <si>
    <t>，售前售后咨询*#</t>
  </si>
  <si>
    <t>专业合作社*#</t>
  </si>
  <si>
    <t>DQM*#</t>
  </si>
  <si>
    <t>人事派遣主管*#</t>
  </si>
  <si>
    <t>浙江分区总经理*#</t>
  </si>
  <si>
    <t>系统实施经理*#</t>
  </si>
  <si>
    <t>行业研发经理*#</t>
  </si>
  <si>
    <t>技术销售专家*#</t>
  </si>
  <si>
    <t>供方优扶员*#</t>
  </si>
  <si>
    <t>电商部 掌柜*#</t>
  </si>
  <si>
    <t>联通渠道集团客户经理*#</t>
  </si>
  <si>
    <t>美洲区域经理*#</t>
  </si>
  <si>
    <t>永春市场经理*#</t>
  </si>
  <si>
    <t>团购事业部经理*#</t>
  </si>
  <si>
    <t>体能教练*#</t>
  </si>
  <si>
    <t>佳丽公司 总经理*#</t>
  </si>
  <si>
    <t>上海明亮激光...*#</t>
  </si>
  <si>
    <t>副总经理兼石柱工厂厂长*#</t>
  </si>
  <si>
    <t>环保、健康安全经理*#</t>
  </si>
  <si>
    <t>服饰 鞋品招商总监*#</t>
  </si>
  <si>
    <t>档案主管*#</t>
  </si>
  <si>
    <t>集团行业客户经理*#</t>
  </si>
  <si>
    <t>销售公司二部经理*#</t>
  </si>
  <si>
    <t>成衣采购*#</t>
  </si>
  <si>
    <t>邬福来(工程部经理)*#</t>
  </si>
  <si>
    <t>高级媒介策划*#</t>
  </si>
  <si>
    <t>CS/FA Manager*#</t>
  </si>
  <si>
    <t>筹备业务襄理*#</t>
  </si>
  <si>
    <t>采購經理*#</t>
  </si>
  <si>
    <t>罐式车销售部-山东河南客户经理*#</t>
  </si>
  <si>
    <t>汽车事业部总经理*#</t>
  </si>
  <si>
    <t>中国区市场和销售总监*#</t>
  </si>
  <si>
    <t>博士、董事长*#</t>
  </si>
  <si>
    <t>送修经理*#</t>
  </si>
  <si>
    <t>VIP课程顾问*#</t>
  </si>
  <si>
    <t>销售 （销售人员）*#</t>
  </si>
  <si>
    <t>张成(总经理)*#</t>
  </si>
  <si>
    <t>港澳产品经理*#</t>
  </si>
  <si>
    <t>资讯科技经理 - 亚洲区*#</t>
  </si>
  <si>
    <t>IT行业分析师*#</t>
  </si>
  <si>
    <t>澳大利亚/新西兰区域销售经理*#</t>
  </si>
  <si>
    <t>船员处培训管理员*#</t>
  </si>
  <si>
    <t>采购运营总监*#</t>
  </si>
  <si>
    <t>异业联盟总监*#</t>
  </si>
  <si>
    <t>高级暖通设计主管*#</t>
  </si>
  <si>
    <t>证投部经理助理*#</t>
  </si>
  <si>
    <t>生产/技术部经理*#</t>
  </si>
  <si>
    <t>孟津菌业*#</t>
  </si>
  <si>
    <t>北方销区总经理*#</t>
  </si>
  <si>
    <t>西北三区区域经理*#</t>
  </si>
  <si>
    <t>河南办区域主任*#</t>
  </si>
  <si>
    <t>湖南省 销售主管*#</t>
  </si>
  <si>
    <t>仓储部经理*#</t>
  </si>
  <si>
    <t>Senior Sales Consultant*#</t>
  </si>
  <si>
    <t>战略和市场总监*#</t>
  </si>
  <si>
    <t>封装测试工程工艺工程师*#</t>
  </si>
  <si>
    <t>资源合作中心副总监*#</t>
  </si>
  <si>
    <t>电子物料采购主管*#</t>
  </si>
  <si>
    <t>客户服务助理副总裁*#</t>
  </si>
  <si>
    <t>常务副社长*#</t>
  </si>
  <si>
    <t>业务一部技术总监*#</t>
  </si>
  <si>
    <t>中家股份有限公司董事局主席*#</t>
  </si>
  <si>
    <t>浙中建材市场副会长*#</t>
  </si>
  <si>
    <t>战略分析工程师*#</t>
  </si>
  <si>
    <t>湖南省推广经理*#</t>
  </si>
  <si>
    <t>客服部客服*#</t>
  </si>
  <si>
    <t>售销员*#</t>
  </si>
  <si>
    <t>面版市场总监*#</t>
  </si>
  <si>
    <t>成套电器部经理*#</t>
  </si>
  <si>
    <t>审计监察中心副经理*#</t>
  </si>
  <si>
    <t>资深存储服务顾问*#</t>
  </si>
  <si>
    <t>湖北省高新技术产业投资有限公司 董事会秘书*#</t>
  </si>
  <si>
    <t>质量与EHS体系总监*#</t>
  </si>
  <si>
    <t>营销六部客户经理*#</t>
  </si>
  <si>
    <t>生产计划调度科科长*#</t>
  </si>
  <si>
    <t>上海营业部客户经理*#</t>
  </si>
  <si>
    <t>院长 局长*#</t>
  </si>
  <si>
    <t>助理品牌经理*#</t>
  </si>
  <si>
    <t>行政办公室 主任*#</t>
  </si>
  <si>
    <t>宣傳*#</t>
  </si>
  <si>
    <t>瓷砖经理*#</t>
  </si>
  <si>
    <t>体育运动部经理*#</t>
  </si>
  <si>
    <t>scarlett*#</t>
  </si>
  <si>
    <t>行政咨询师*#</t>
  </si>
  <si>
    <t>装饰设计顾问*#</t>
  </si>
  <si>
    <t>高级销售代表 宁波*#</t>
  </si>
  <si>
    <t>起重机设计室工程师*#</t>
  </si>
  <si>
    <t>云计算合作管理*#</t>
  </si>
  <si>
    <t>外贸办经理*#</t>
  </si>
  <si>
    <t>心血管产品线助理市场经理*#</t>
  </si>
  <si>
    <t>助理總經理*#</t>
  </si>
  <si>
    <t>公园运营筹备负责人*#</t>
  </si>
  <si>
    <t>調香部經理*#</t>
  </si>
  <si>
    <t>水电工程師*#</t>
  </si>
  <si>
    <t>多媒体部主管*#</t>
  </si>
  <si>
    <t>森信纸业销售*#</t>
  </si>
  <si>
    <t>礼品运营总监*#</t>
  </si>
  <si>
    <t>负责人/主管*#</t>
  </si>
  <si>
    <t>采购(兼营业)*#</t>
  </si>
  <si>
    <t>投资开发部项目经理*#</t>
  </si>
  <si>
    <t>护发产品工程师*#</t>
  </si>
  <si>
    <t>业务一部·经理*#</t>
  </si>
  <si>
    <t>超市经营管理中心副总经理*#</t>
  </si>
  <si>
    <t>重慶辦高級區域經理*#</t>
  </si>
  <si>
    <t>滕先生(经理)*#</t>
  </si>
  <si>
    <t>物业部长*#</t>
  </si>
  <si>
    <t>业务六部副经理*#</t>
  </si>
  <si>
    <t>中国区域业务产品专员*#</t>
  </si>
  <si>
    <t>《轴承》广告部经理*#</t>
  </si>
  <si>
    <t>柯桥营业中心经理*#</t>
  </si>
  <si>
    <t>网联*#</t>
  </si>
  <si>
    <t>销售不锈钢*#</t>
  </si>
  <si>
    <t>营业课 售前工程师*#</t>
  </si>
  <si>
    <t>校学生会副主席*#</t>
  </si>
  <si>
    <t>采购／内销部经理*#</t>
  </si>
  <si>
    <t>开拓总监*#</t>
  </si>
  <si>
    <t>专业钻井*#</t>
  </si>
  <si>
    <t>自控所所长*#</t>
  </si>
  <si>
    <t>咸安客户支撑中心 主任*#</t>
  </si>
  <si>
    <t>Supply Chain Management Manage*#</t>
  </si>
  <si>
    <t>徽商网主编*#</t>
  </si>
  <si>
    <t>电脑软件和藏族首饰*#</t>
  </si>
  <si>
    <t>鹤山区域经理*#</t>
  </si>
  <si>
    <t>综合设计二所所长*#</t>
  </si>
  <si>
    <t>深圳线业务主管*#</t>
  </si>
  <si>
    <t>华东区域销售代表*#</t>
  </si>
  <si>
    <t>照明工程分公司 总经理*#</t>
  </si>
  <si>
    <t>货运险专员*#</t>
  </si>
  <si>
    <t>河南豫北区域经理*#</t>
  </si>
  <si>
    <t>营销管理中心总监*#</t>
  </si>
  <si>
    <t>车行渠道总经理*#</t>
  </si>
  <si>
    <t>培训副经理*#</t>
  </si>
  <si>
    <t>副董事长 总裁*#</t>
  </si>
  <si>
    <t>OHSE管理部主任*#</t>
  </si>
  <si>
    <t>军品副主任*#</t>
  </si>
  <si>
    <t>景区营销经理*#</t>
  </si>
  <si>
    <t>能源项目部经理*#</t>
  </si>
  <si>
    <t>石材销售*#</t>
  </si>
  <si>
    <t>项目主管、艺术总监*#</t>
  </si>
  <si>
    <t>总部 董事?总经理*#</t>
  </si>
  <si>
    <t>川南一分厂 安环部经理*#</t>
  </si>
  <si>
    <t>团体销售部经理*#</t>
  </si>
  <si>
    <t>国际速递销售*#</t>
  </si>
  <si>
    <t>运营管理部 运营分析高级主管*#</t>
  </si>
  <si>
    <t>眼科事业部经理*#</t>
  </si>
  <si>
    <t>宽固经理*#</t>
  </si>
  <si>
    <t>党委书记、经理*#</t>
  </si>
  <si>
    <t>思科 服务器渠道经理*#</t>
  </si>
  <si>
    <t>营销总监兼高级农艺师*#</t>
  </si>
  <si>
    <t>卖双孢菇*#</t>
  </si>
  <si>
    <t>宁波公司项目经理*#</t>
  </si>
  <si>
    <t>商务部项目处副处长*#</t>
  </si>
  <si>
    <t>佳乐家营运部卖场拓展专员*#</t>
  </si>
  <si>
    <t>专业儿童摄影企化技术指导导师*#</t>
  </si>
  <si>
    <t>北京联通行业经理*#</t>
  </si>
  <si>
    <t>业务发展经理-煤炭焦炭部*#</t>
  </si>
  <si>
    <t>上海七浦路销售代表*#</t>
  </si>
  <si>
    <t>有色金属行业高级研究员*#</t>
  </si>
  <si>
    <t>副总工程师（电气）*#</t>
  </si>
  <si>
    <t>副蔥經理*#</t>
  </si>
  <si>
    <t>茶叶*#</t>
  </si>
  <si>
    <t>高级文员（分行人事行政）*#</t>
  </si>
  <si>
    <t>院长助理/高级经济师*#</t>
  </si>
  <si>
    <t>企业市场总监*#</t>
  </si>
  <si>
    <t>操作部计调*#</t>
  </si>
  <si>
    <t>创业代消商*#</t>
  </si>
  <si>
    <t>刘振雄*#</t>
  </si>
  <si>
    <t>Hardware Manager*#</t>
  </si>
  <si>
    <t>杭州华商书院高级经理*#</t>
  </si>
  <si>
    <t>商务.技术代表*#</t>
  </si>
  <si>
    <t>采购员兼翻译*#</t>
  </si>
  <si>
    <t>资产评估部主任*#</t>
  </si>
  <si>
    <t>供应商质量内饰经理*#</t>
  </si>
  <si>
    <t>活动及售后服务部经理*#</t>
  </si>
  <si>
    <t>营销广告科经理*#</t>
  </si>
  <si>
    <t>苏州区域销售经理*#</t>
  </si>
  <si>
    <t>销售部销售经...*#</t>
  </si>
  <si>
    <t>执行总经理、保荐代表人*#</t>
  </si>
  <si>
    <t>高级冶金工程师*#</t>
  </si>
  <si>
    <t>郑州业务部业务经理*#</t>
  </si>
  <si>
    <t>湖北行业经理*#</t>
  </si>
  <si>
    <t>处长(常务经理)*#</t>
  </si>
  <si>
    <t>海外代购*#</t>
  </si>
  <si>
    <t>贵阳办事处主任*#</t>
  </si>
  <si>
    <t>宴会厅主管*#</t>
  </si>
  <si>
    <t>产品经理-小型设备*#</t>
  </si>
  <si>
    <t>高级置业顾*#</t>
  </si>
  <si>
    <t>冰雕技师*#</t>
  </si>
  <si>
    <t>项目设计总工*#</t>
  </si>
  <si>
    <t>货品中心总监*#</t>
  </si>
  <si>
    <t>股份*#</t>
  </si>
  <si>
    <t>区域加盟经理*#</t>
  </si>
  <si>
    <t>岩土一所所长*#</t>
  </si>
  <si>
    <t>矿业工程高级工程师*#</t>
  </si>
  <si>
    <t>余慈办事处经理*#</t>
  </si>
  <si>
    <t>上海同优建筑工程有限公司 总经理*#</t>
  </si>
  <si>
    <t>福建专员*#</t>
  </si>
  <si>
    <t>商品部经理助理*#</t>
  </si>
  <si>
    <t>青岛海屋置业有限责任公司 副总经理*#</t>
  </si>
  <si>
    <t>蠡园开发区营业部经理*#</t>
  </si>
  <si>
    <t>银河期货经纪有限公司 董事  总经理*#</t>
  </si>
  <si>
    <t>销售经理Manager*#</t>
  </si>
  <si>
    <t>销售部展厅经理*#</t>
  </si>
  <si>
    <t>物流部助理工程师*#</t>
  </si>
  <si>
    <t>资金/税务部经理*#</t>
  </si>
  <si>
    <t>拓商经理*#</t>
  </si>
  <si>
    <t>货源助理*#</t>
  </si>
  <si>
    <t>资材 主管*#</t>
  </si>
  <si>
    <t>上海中量产 总监*#</t>
  </si>
  <si>
    <t>物流中心副总监*#</t>
  </si>
  <si>
    <t>物流G仓库物流T 主任*#</t>
  </si>
  <si>
    <t>酒店服务部经理*#</t>
  </si>
  <si>
    <t>首席服装编辑*#</t>
  </si>
  <si>
    <t>进口团队经理*#</t>
  </si>
  <si>
    <t>中国铁科首钢轨道技术股份有限公司 副总经理*#</t>
  </si>
  <si>
    <t>业务部 高级项目经理*#</t>
  </si>
  <si>
    <t>销售大客户主任*#</t>
  </si>
  <si>
    <t>无线网络工程师*#</t>
  </si>
  <si>
    <t>硬片分厂厂长*#</t>
  </si>
  <si>
    <t>华东大区市场运营经理*#</t>
  </si>
  <si>
    <t>内贸（经理）*#</t>
  </si>
  <si>
    <t>副总裁兼生产总监*#</t>
  </si>
  <si>
    <t>湖州办事处经理*#</t>
  </si>
  <si>
    <t>吉祥小天天*#</t>
  </si>
  <si>
    <t>营销中心基药部经理*#</t>
  </si>
  <si>
    <t>新疆推广代表*#</t>
  </si>
  <si>
    <t>动力指导工程师*#</t>
  </si>
  <si>
    <t>期货ib业务专员*#</t>
  </si>
  <si>
    <t>饮料总经理*#</t>
  </si>
  <si>
    <t>业务部经理（销售）*#</t>
  </si>
  <si>
    <t>医务工作者*#</t>
  </si>
  <si>
    <t>品保部 部长*#</t>
  </si>
  <si>
    <t>青岛 学术代表*#</t>
  </si>
  <si>
    <t>工程师、主管*#</t>
  </si>
  <si>
    <t>无线产品事业部海外市场经理*#</t>
  </si>
  <si>
    <t>汽配部长*#</t>
  </si>
  <si>
    <t>西北省区省经理*#</t>
  </si>
  <si>
    <t>喷涂加工*#</t>
  </si>
  <si>
    <t>经理-法务部*#</t>
  </si>
  <si>
    <t>销售分公司总经理助理*#</t>
  </si>
  <si>
    <t>高级产品推广经理*#</t>
  </si>
  <si>
    <t>供销一科科长*#</t>
  </si>
  <si>
    <t>风资源工程师*#</t>
  </si>
  <si>
    <t>工程部/项目经理*#</t>
  </si>
  <si>
    <t>组长-商务部*#</t>
  </si>
  <si>
    <t>内训总监*#</t>
  </si>
  <si>
    <t>同步工程师*#</t>
  </si>
  <si>
    <t>装修室主任*#</t>
  </si>
  <si>
    <t>设备采购主管*#</t>
  </si>
  <si>
    <t>技术业务支持*#</t>
  </si>
  <si>
    <t>分行优化业务团队经理*#</t>
  </si>
  <si>
    <t>项目采购经理*#</t>
  </si>
  <si>
    <t>铸造分厂技术主管*#</t>
  </si>
  <si>
    <t>天津山野拓展项目主管*#</t>
  </si>
  <si>
    <t>华南工程总监*#</t>
  </si>
  <si>
    <t>中央企业事业部 大客户经理*#</t>
  </si>
  <si>
    <t>国际企业部主管*#</t>
  </si>
  <si>
    <t>始创人/董事长*#</t>
  </si>
  <si>
    <t>顾问部主管*#</t>
  </si>
  <si>
    <t>前台计调*#</t>
  </si>
  <si>
    <t>眉山市三苏柑桔专业合作社理事长*#</t>
  </si>
  <si>
    <t>中国惠普副总裁助理*#</t>
  </si>
  <si>
    <t>深圳分公司总经理*#</t>
  </si>
  <si>
    <t>法务管理部法务总监*#</t>
  </si>
  <si>
    <t>审计法务部副总经理*#</t>
  </si>
  <si>
    <t>杭州办事处主管*#</t>
  </si>
  <si>
    <t>南宁推广经理*#</t>
  </si>
  <si>
    <t>自由从业者*#</t>
  </si>
  <si>
    <t>福客金领福月*#</t>
  </si>
  <si>
    <t>福建办事处销售经理*#</t>
  </si>
  <si>
    <t>北区渠道销售总监*#</t>
  </si>
  <si>
    <t>理事 理事长*#</t>
  </si>
  <si>
    <t>切割部销售经理*#</t>
  </si>
  <si>
    <t>入境旅游中心 副總經理*#</t>
  </si>
  <si>
    <t>工程大客户经理*#</t>
  </si>
  <si>
    <t>铝梯销售*#</t>
  </si>
  <si>
    <t>业务总监-中国区*#</t>
  </si>
  <si>
    <t>桂林地区市场部主管*#</t>
  </si>
  <si>
    <t>泸州老窖厂家业务*#</t>
  </si>
  <si>
    <t>风拉总监*#</t>
  </si>
  <si>
    <t>绍兴OTC代表*#</t>
  </si>
  <si>
    <t>工艺课课长*#</t>
  </si>
  <si>
    <t>工程市场部经理*#</t>
  </si>
  <si>
    <t>外贸部 董事长*#</t>
  </si>
  <si>
    <t>长汀店店长*#</t>
  </si>
  <si>
    <t>销售主管 北方区*#</t>
  </si>
  <si>
    <t>采购部采购员*#</t>
  </si>
  <si>
    <t>市场营销部-销售主任*#</t>
  </si>
  <si>
    <t>贸主*#</t>
  </si>
  <si>
    <t>总经理助理兼大客户部主任*#</t>
  </si>
  <si>
    <t>南京流通业务代表*#</t>
  </si>
  <si>
    <t>融资部高级融资助理*#</t>
  </si>
  <si>
    <t>服务站站长助理*#</t>
  </si>
  <si>
    <t>销售（广告电...*#</t>
  </si>
  <si>
    <t>市场营销港口部 部长*#</t>
  </si>
  <si>
    <t>深圳研发中心主任工程师*#</t>
  </si>
  <si>
    <t>技术开发二课主管*#</t>
  </si>
  <si>
    <t>江宁图书大厦/经理助理*#</t>
  </si>
  <si>
    <t>区域销售经理-华中*#</t>
  </si>
  <si>
    <t>物业及设施管理中国区董事*#</t>
  </si>
  <si>
    <t>市场开发部(重庆)总经理*#</t>
  </si>
  <si>
    <t>终端舆情部主任*#</t>
  </si>
  <si>
    <t>广宣策划*#</t>
  </si>
  <si>
    <t>检查课主任*#</t>
  </si>
  <si>
    <t>平台副总经理助理*#</t>
  </si>
  <si>
    <t>望族专员*#</t>
  </si>
  <si>
    <t>视频项目工程师*#</t>
  </si>
  <si>
    <t>移动事业部总监*#</t>
  </si>
  <si>
    <t>团队餐饮部经理*#</t>
  </si>
  <si>
    <t>食品加工技师*#</t>
  </si>
  <si>
    <t>大龙*#</t>
  </si>
  <si>
    <t>光电事业中心总监*#</t>
  </si>
  <si>
    <t>副总经理、设计总监*#</t>
  </si>
  <si>
    <t>副总经理兼营业部长*#</t>
  </si>
  <si>
    <t>總括部長*#</t>
  </si>
  <si>
    <t>产品与服务顾问*#</t>
  </si>
  <si>
    <t>项目监督*#</t>
  </si>
  <si>
    <t>系统应用研发经理*#</t>
  </si>
  <si>
    <t>杨志刚(销售员)*#</t>
  </si>
  <si>
    <t>装配总监*#</t>
  </si>
  <si>
    <t>低值易耗品II系 系长*#</t>
  </si>
  <si>
    <t>高级调研代表*#</t>
  </si>
  <si>
    <t>汕头仓库主管*#</t>
  </si>
  <si>
    <t>市场营销本部品牌经理*#</t>
  </si>
  <si>
    <t>党政军行业总监*#</t>
  </si>
  <si>
    <t>望京新城店 置业顾问*#</t>
  </si>
  <si>
    <t>个体经营商*#</t>
  </si>
  <si>
    <t>电子厂主管*#</t>
  </si>
  <si>
    <t>吸塑部业务经理*#</t>
  </si>
  <si>
    <t>销售总监(南方地区)*#</t>
  </si>
  <si>
    <t>内部销售区总*#</t>
  </si>
  <si>
    <t>天翼云计算运营高级经理*#</t>
  </si>
  <si>
    <t>销售部经理/网店销售部经理*#</t>
  </si>
  <si>
    <t>OPERATONDIRECTOR*#</t>
  </si>
  <si>
    <t>网络项目管理*#</t>
  </si>
  <si>
    <t>通道运营经理*#</t>
  </si>
  <si>
    <t>机电成本工程师*#</t>
  </si>
  <si>
    <t>信息化专员*#</t>
  </si>
  <si>
    <t>唐山天通科技...*#</t>
  </si>
  <si>
    <t>多C网联合创始人*#</t>
  </si>
  <si>
    <t>总公司 董事长*#</t>
  </si>
  <si>
    <t>业务员工*#</t>
  </si>
  <si>
    <t>政协南京市委员会委员*#</t>
  </si>
  <si>
    <t>证券系统专员*#</t>
  </si>
  <si>
    <t>长春驶多飞合...*#</t>
  </si>
  <si>
    <t>渠道经理(华南及西南区)*#</t>
  </si>
  <si>
    <t>长江分部 技术经理 配方师*#</t>
  </si>
  <si>
    <t>销售员/采购*#</t>
  </si>
  <si>
    <t>业务一部 客户经理*#</t>
  </si>
  <si>
    <t>mdp全国销售经理*#</t>
  </si>
  <si>
    <t>车身规划工程师*#</t>
  </si>
  <si>
    <t>技术部PECVD主管*#</t>
  </si>
  <si>
    <t>太仓办事处经理*#</t>
  </si>
  <si>
    <t>UTT新产品事业群资深经理兼UCD总经理特别助理*#</t>
  </si>
  <si>
    <t>销售代表（营业）*#</t>
  </si>
  <si>
    <t>办公室/人事*#</t>
  </si>
  <si>
    <t>营销传播室室主任*#</t>
  </si>
  <si>
    <t>内外饰设计工程师*#</t>
  </si>
  <si>
    <t>负责北京周边地区喷码机耗材备件、技术支持*#</t>
  </si>
  <si>
    <t>质量保证部部长助理*#</t>
  </si>
  <si>
    <t>上海豪曼空调服务公司客户代表*#</t>
  </si>
  <si>
    <t>配件集采经理*#</t>
  </si>
  <si>
    <t>合纤原料部副经理*#</t>
  </si>
  <si>
    <t>技术科代理*#</t>
  </si>
  <si>
    <t>资源管理专员*#</t>
  </si>
  <si>
    <t>内刊编辑部经理*#</t>
  </si>
  <si>
    <t>业务管理部主任*#</t>
  </si>
  <si>
    <t>全球代理*#</t>
  </si>
  <si>
    <t>永济总代理*#</t>
  </si>
  <si>
    <t>黎明竹编工艺有限公司*#</t>
  </si>
  <si>
    <t>车意随理赔部经理*#</t>
  </si>
  <si>
    <t>渠道发展部-客户经理*#</t>
  </si>
  <si>
    <t>营运部业务经理*#</t>
  </si>
  <si>
    <t>维修电工*#</t>
  </si>
  <si>
    <t>自谋职业*#</t>
  </si>
  <si>
    <t>董事长办公室主任 *#</t>
  </si>
  <si>
    <t>销售经理，工...*#</t>
  </si>
  <si>
    <t>预算控制管理中心总监*#</t>
  </si>
  <si>
    <t>产品展示中心经理*#</t>
  </si>
  <si>
    <t>总呵呵*#</t>
  </si>
  <si>
    <t>仙龙集团*#</t>
  </si>
  <si>
    <t>Ps本部副本部长*#</t>
  </si>
  <si>
    <t>供应链管理科商务员*#</t>
  </si>
  <si>
    <t>创始人暨产品行销首席执行官*#</t>
  </si>
  <si>
    <t>国家中医药管理局新药评审委会 委员*#</t>
  </si>
  <si>
    <t>电子电气限用物质测试服务部销售主任*#</t>
  </si>
  <si>
    <t>大同报社记者*#</t>
  </si>
  <si>
    <t>销...*#</t>
  </si>
  <si>
    <t>2部部长*#</t>
  </si>
  <si>
    <t>弹簧公司副经理*#</t>
  </si>
  <si>
    <t>导游销售部主管*#</t>
  </si>
  <si>
    <t>华南支店服务主管*#</t>
  </si>
  <si>
    <t>网销运营总监*#</t>
  </si>
  <si>
    <t>o经理*#</t>
  </si>
  <si>
    <t>移民签证总监*#</t>
  </si>
  <si>
    <t>漳州业务代表*#</t>
  </si>
  <si>
    <t>施工计划科副科长*#</t>
  </si>
  <si>
    <t>龙华文化艺术中心馆长*#</t>
  </si>
  <si>
    <t>招商文员*#</t>
  </si>
  <si>
    <t>生产运菅总监*#</t>
  </si>
  <si>
    <t>副总裁助理兼系统服务经理*#</t>
  </si>
  <si>
    <t>零售管理中心经理*#</t>
  </si>
  <si>
    <t>IT事业部总监*#</t>
  </si>
  <si>
    <t>大区经理（西南 西北）*#</t>
  </si>
  <si>
    <t>休闲冲调科科长*#</t>
  </si>
  <si>
    <t>前期助理*#</t>
  </si>
  <si>
    <t>摩托车销售*#</t>
  </si>
  <si>
    <t>经营开发部主任*#</t>
  </si>
  <si>
    <t>信息技术部总经理*#</t>
  </si>
  <si>
    <t>水果生产商*#</t>
  </si>
  <si>
    <t>食用菌事业部市场部经理*#</t>
  </si>
  <si>
    <t>风控法务师*#</t>
  </si>
  <si>
    <t>宁夏新闻图片社社长*#</t>
  </si>
  <si>
    <t>總務部通訳*#</t>
  </si>
  <si>
    <t>整形美容科副主任医师*#</t>
  </si>
  <si>
    <t>设备技术顾问*#</t>
  </si>
  <si>
    <t>云主机游戏事业部经理*#</t>
  </si>
  <si>
    <t>领导力训练导师*#</t>
  </si>
  <si>
    <t>矿物管理部部*#</t>
  </si>
  <si>
    <t>研发部副经理*#</t>
  </si>
  <si>
    <t>广西区域负责人*#</t>
  </si>
  <si>
    <t>广告设计者*#</t>
  </si>
  <si>
    <t>策划营销部副总监*#</t>
  </si>
  <si>
    <t>行政/人事&amp;总裁助理*#</t>
  </si>
  <si>
    <t>销售主管/销售经理*#</t>
  </si>
  <si>
    <t>工程师Electrical*#</t>
  </si>
  <si>
    <t>山东省区总监*#</t>
  </si>
  <si>
    <t>能源化工研究員*#</t>
  </si>
  <si>
    <t>招商营运部楼面经理*#</t>
  </si>
  <si>
    <t>营销部门业务总监*#</t>
  </si>
  <si>
    <t>麦修斯标识产品部经理*#</t>
  </si>
  <si>
    <t>产品商务代表*#</t>
  </si>
  <si>
    <t>现当代艺术部秘书*#</t>
  </si>
  <si>
    <t>产品经理-糖果*#</t>
  </si>
  <si>
    <t>惠州市市场部经理*#</t>
  </si>
  <si>
    <t>网络信息安全技术经理*#</t>
  </si>
  <si>
    <t>政府项目部总监*#</t>
  </si>
  <si>
    <t>技术品保部经理*#</t>
  </si>
  <si>
    <t>营二部部經理*#</t>
  </si>
  <si>
    <t>保险金融部总监*#</t>
  </si>
  <si>
    <t>鸡西市佳和路6号*#</t>
  </si>
  <si>
    <t>河套酒业驻华东区域经理*#</t>
  </si>
  <si>
    <t>昆山世贸店 前厅部长*#</t>
  </si>
  <si>
    <t>AED销售工程师*#</t>
  </si>
  <si>
    <t>国内航空线副经理*#</t>
  </si>
  <si>
    <t>沈阳分公司业务*#</t>
  </si>
  <si>
    <t>销售及技术支持*#</t>
  </si>
  <si>
    <t>工装部经理*#</t>
  </si>
  <si>
    <t>电信运营商*#</t>
  </si>
  <si>
    <t>产品线技术总监*#</t>
  </si>
  <si>
    <t>资深差旅顾问*#</t>
  </si>
  <si>
    <t>业务三处 客户经理*#</t>
  </si>
  <si>
    <t>事业发展部副主任*#</t>
  </si>
  <si>
    <t>副经*#</t>
  </si>
  <si>
    <t>高级应用技术工程师*#</t>
  </si>
  <si>
    <t>中介渠道业务主管*#</t>
  </si>
  <si>
    <t>高级信贷业务经理*#</t>
  </si>
  <si>
    <t>经理助理兼校园中心经理*#</t>
  </si>
  <si>
    <t>猎头部总监*#</t>
  </si>
  <si>
    <t>事务局长*#</t>
  </si>
  <si>
    <t>和村三温暖浴场*#</t>
  </si>
  <si>
    <t>投资银行业务部总经理*#</t>
  </si>
  <si>
    <t>喷涂部副经理*#</t>
  </si>
  <si>
    <t>直接销售顾问*#</t>
  </si>
  <si>
    <t>品牌经理(全国)*#</t>
  </si>
  <si>
    <t>站西业务快线*#</t>
  </si>
  <si>
    <t>公司 副经理*#</t>
  </si>
  <si>
    <t>上海推广主管*#</t>
  </si>
  <si>
    <t>销售部门经历*#</t>
  </si>
  <si>
    <t>美研高级咨询顾问*#</t>
  </si>
  <si>
    <t>吊装公司经理*#</t>
  </si>
  <si>
    <t>销售 销售总经理*#</t>
  </si>
  <si>
    <t>设计开发部经理*#</t>
  </si>
  <si>
    <t>总监-营销部*#</t>
  </si>
  <si>
    <t>项目首席执行官*#</t>
  </si>
  <si>
    <t>生产供应经理*#</t>
  </si>
  <si>
    <t>项目开发业务经理*#</t>
  </si>
  <si>
    <t>总经理助理兼总经理办公室主任*#</t>
  </si>
  <si>
    <t>采购分析员*#</t>
  </si>
  <si>
    <t>团委组织部部长*#</t>
  </si>
  <si>
    <t>销售主管(华南区)*#</t>
  </si>
  <si>
    <t>客户二处处长*#</t>
  </si>
  <si>
    <t>区域销售代表*#</t>
  </si>
  <si>
    <t>家具漆部部长*#</t>
  </si>
  <si>
    <t>重庆分公司技术支持工程师*#</t>
  </si>
  <si>
    <t>石家庄中山西路*#</t>
  </si>
  <si>
    <t>餐饮部销售代表-终端客户(福州)*#</t>
  </si>
  <si>
    <t>业务部，业务员*#</t>
  </si>
  <si>
    <t>债券发行部 项目经理*#</t>
  </si>
  <si>
    <t>温州大区品牌部总监 *#</t>
  </si>
  <si>
    <t>保险经纪*#</t>
  </si>
  <si>
    <t>百年资源部编辑*#</t>
  </si>
  <si>
    <t>工程部Ⅲ经理*#</t>
  </si>
  <si>
    <t>铁路线路二部 业务经理*#</t>
  </si>
  <si>
    <t>唐山、秦皇岛项目筹建处副主任*#</t>
  </si>
  <si>
    <t>亚太区人事经理*#</t>
  </si>
  <si>
    <t>MF*#</t>
  </si>
  <si>
    <t>企划部设计总监*#</t>
  </si>
  <si>
    <t>助理-政府外联事务*#</t>
  </si>
  <si>
    <t>铜材贸易部总经理*#</t>
  </si>
  <si>
    <t>市场部部长兼销售部副部长*#</t>
  </si>
  <si>
    <t>Sales Specialist*#</t>
  </si>
  <si>
    <t>安全技术监察部副部长*#</t>
  </si>
  <si>
    <t>品牌运营部区域总经理*#</t>
  </si>
  <si>
    <t>供应货物*#</t>
  </si>
  <si>
    <t>刘老板*#</t>
  </si>
  <si>
    <t>区域EHS经理*#</t>
  </si>
  <si>
    <t>工程土建部部长*#</t>
  </si>
  <si>
    <t>冯吉星(经理)*#</t>
  </si>
  <si>
    <t>策划室主任*#</t>
  </si>
  <si>
    <t>造价处副处长*#</t>
  </si>
  <si>
    <t>精品备件大区经理*#</t>
  </si>
  <si>
    <t>NIS副设计师*#</t>
  </si>
  <si>
    <t>信息技术部副总经理*#</t>
  </si>
  <si>
    <t>[销售]经理*#</t>
  </si>
  <si>
    <t>日本翻译*#</t>
  </si>
  <si>
    <t>北京办事处 网络产品经理*#</t>
  </si>
  <si>
    <t>国际三部市场经理*#</t>
  </si>
  <si>
    <t>ThinkPad项目经理*#</t>
  </si>
  <si>
    <t>中国公民旅游中心经理*#</t>
  </si>
  <si>
    <t>出售和采购员*#</t>
  </si>
  <si>
    <t>冷挤压*#</t>
  </si>
  <si>
    <t>平台管理部主管工程师*#</t>
  </si>
  <si>
    <t>設計研發中心開發部 經理*#</t>
  </si>
  <si>
    <t>上海 浙江省担当*#</t>
  </si>
  <si>
    <t>平潭县新华榕超市有限公司 董事长*#</t>
  </si>
  <si>
    <t>The chief operating*#</t>
  </si>
  <si>
    <t>工业制品部担当*#</t>
  </si>
  <si>
    <t>工程部,市场部*#</t>
  </si>
  <si>
    <t>信息管理部副总经理*#</t>
  </si>
  <si>
    <t>质量检验中心 主任*#</t>
  </si>
  <si>
    <t>招展部销售专员*#</t>
  </si>
  <si>
    <t>商用网络事业部总经理*#</t>
  </si>
  <si>
    <t>贸易经历*#</t>
  </si>
  <si>
    <t>处长(理事)*#</t>
  </si>
  <si>
    <t>结算中心主任助理*#</t>
  </si>
  <si>
    <t>并购部 高级经理*#</t>
  </si>
  <si>
    <t>人力资源总监/联合创始人*#</t>
  </si>
  <si>
    <t>活动及市场助理*#</t>
  </si>
  <si>
    <t>药厂厂长*#</t>
  </si>
  <si>
    <t>应用平台解决方案资深销售*#</t>
  </si>
  <si>
    <t>土建三部经理*#</t>
  </si>
  <si>
    <t>执行总监董事长*#</t>
  </si>
  <si>
    <t>中顺洁柔 原材料采购员*#</t>
  </si>
  <si>
    <t>研发产品工程部 经理*#</t>
  </si>
  <si>
    <t>国旅假期中心总经理*#</t>
  </si>
  <si>
    <t>调度主办*#</t>
  </si>
  <si>
    <t>苏州士林电机电容器事业副总经理*#</t>
  </si>
  <si>
    <t>营销调研*#</t>
  </si>
  <si>
    <t>自己苗木经营业主*#</t>
  </si>
  <si>
    <t>或竞标人*#</t>
  </si>
  <si>
    <t>售前部经理*#</t>
  </si>
  <si>
    <t>宜兴分公司总经理*#</t>
  </si>
  <si>
    <t>加盟拓展部经理*#</t>
  </si>
  <si>
    <t>中国华北总经理*#</t>
  </si>
  <si>
    <t>华东办事处销售主管*#</t>
  </si>
  <si>
    <t>浙江中财化学建材有限公司*#</t>
  </si>
  <si>
    <t>XGZX*#</t>
  </si>
  <si>
    <t>企业营销策划*#</t>
  </si>
  <si>
    <t>公关活动专案经理*#</t>
  </si>
  <si>
    <t>北方片主管*#</t>
  </si>
  <si>
    <t>天津区域公司营销经理*#</t>
  </si>
  <si>
    <t>李巧（个体）*#</t>
  </si>
  <si>
    <t>区域经理(二公司)*#</t>
  </si>
  <si>
    <t>常州武進房地產業商會會長*#</t>
  </si>
  <si>
    <t>外交*#</t>
  </si>
  <si>
    <t>供销处，经理*#</t>
  </si>
  <si>
    <t>业务经理/武汉办事处*#</t>
  </si>
  <si>
    <t>供应链金融 首席顾问*#</t>
  </si>
  <si>
    <t>网络营运总监*#</t>
  </si>
  <si>
    <t>PRM 经理*#</t>
  </si>
  <si>
    <t>资材部课长*#</t>
  </si>
  <si>
    <t>电商营销*#</t>
  </si>
  <si>
    <t>组团部计调经理*#</t>
  </si>
  <si>
    <t>常州恐龙园旅行社组团部副部长*#</t>
  </si>
  <si>
    <t>山西销售经理-快诊产品*#</t>
  </si>
  <si>
    <t>新能源事业部总监*#</t>
  </si>
  <si>
    <t>业务一部副部长*#</t>
  </si>
  <si>
    <t>上海办事处总代理*#</t>
  </si>
  <si>
    <t>订单作业部经理*#</t>
  </si>
  <si>
    <t>大客户销售经理*#</t>
  </si>
  <si>
    <t>标准部经理*#</t>
  </si>
  <si>
    <t>签约部经理*#</t>
  </si>
  <si>
    <t>站长办副主任*#</t>
  </si>
  <si>
    <t>行政部-经理*#</t>
  </si>
  <si>
    <t>区域服务员*#</t>
  </si>
  <si>
    <t>计算机工程系 副主任*#</t>
  </si>
  <si>
    <t>去已经历*#</t>
  </si>
  <si>
    <t>市场部 产品经理*#</t>
  </si>
  <si>
    <t>重庆院所副总建筑师*#</t>
  </si>
  <si>
    <t>淘褔啦代销商*#</t>
  </si>
  <si>
    <t>常委副书记*#</t>
  </si>
  <si>
    <t>本部长(主任)*#</t>
  </si>
  <si>
    <t>高级理财专员*#</t>
  </si>
  <si>
    <t>渠道客户部 客户经理*#</t>
  </si>
  <si>
    <t>面辅料开发专业经理*#</t>
  </si>
  <si>
    <t>镍矿销售代表*#</t>
  </si>
  <si>
    <t>生产预结算科副科长*#</t>
  </si>
  <si>
    <t>总经理助理兼管理部部长*#</t>
  </si>
  <si>
    <t>生产销售批发*#</t>
  </si>
  <si>
    <t>电动化研心副部长*#</t>
  </si>
  <si>
    <t>开发处长*#</t>
  </si>
  <si>
    <t>第二项目副经理*#</t>
  </si>
  <si>
    <t>测试主管（QA/QC主管）*#</t>
  </si>
  <si>
    <t>技术营销*#</t>
  </si>
  <si>
    <t>全国重要客户经理*#</t>
  </si>
  <si>
    <t>移动空调高级开发工程师*#</t>
  </si>
  <si>
    <t>新疆阿克苏片区销售代表*#</t>
  </si>
  <si>
    <t>分销部副经理*#</t>
  </si>
  <si>
    <t>金属化车间主任*#</t>
  </si>
  <si>
    <t>冲压车间制造工程经理*#</t>
  </si>
  <si>
    <t>20℃*#</t>
  </si>
  <si>
    <t>东莞虎门童装协会副会长*#</t>
  </si>
  <si>
    <t>餐饮部主任*#</t>
  </si>
  <si>
    <t>业务五部-客户经理*#</t>
  </si>
  <si>
    <t>仓储租赁部副部长*#</t>
  </si>
  <si>
    <t>国际商品采购*#</t>
  </si>
  <si>
    <t>出口办公室副经理*#</t>
  </si>
  <si>
    <t>适航联络工程师*#</t>
  </si>
  <si>
    <t>集团战略办副主任*#</t>
  </si>
  <si>
    <t>NPI五科科长*#</t>
  </si>
  <si>
    <t>供应商资源开发部副经理*#</t>
  </si>
  <si>
    <t>三亚分公司副总经理*#</t>
  </si>
  <si>
    <t>加工食品科 采购*#</t>
  </si>
  <si>
    <t>调度部主管*#</t>
  </si>
  <si>
    <t>行销处处长*#</t>
  </si>
  <si>
    <t>资深大客户专员*#</t>
  </si>
  <si>
    <t>昆山玻璃拉门销售总代理*#</t>
  </si>
  <si>
    <t>质量管理中心主任*#</t>
  </si>
  <si>
    <t>新产品主管*#</t>
  </si>
  <si>
    <t>高级销售经理-柴油发动机，北方*#</t>
  </si>
  <si>
    <t>苏鲁区域销售主管*#</t>
  </si>
  <si>
    <t>销售总监(北方区)*#</t>
  </si>
  <si>
    <t>经里程碑*#</t>
  </si>
  <si>
    <t>销售及市场副总裁*#</t>
  </si>
  <si>
    <t>沈阳业务部信托经理*#</t>
  </si>
  <si>
    <t>新能源与电力设备行业研究助理*#</t>
  </si>
  <si>
    <t>南通区域营销总监*#</t>
  </si>
  <si>
    <t>总酿酒师*#</t>
  </si>
  <si>
    <t>会奖操作中心经理*#</t>
  </si>
  <si>
    <t>牧场场主*#</t>
  </si>
  <si>
    <t>家具美容师*#</t>
  </si>
  <si>
    <t>案场经理助理*#</t>
  </si>
  <si>
    <t>产品事业部工程主管*#</t>
  </si>
  <si>
    <t>舞美总监*#</t>
  </si>
  <si>
    <t>入境部副总经理*#</t>
  </si>
  <si>
    <t>合伙人/顾问*#</t>
  </si>
  <si>
    <t>装饰部销售经理*#</t>
  </si>
  <si>
    <t>DKN开发中心副总经理*#</t>
  </si>
  <si>
    <t>会展部 项目助理*#</t>
  </si>
  <si>
    <t>仙林店店长*#</t>
  </si>
  <si>
    <t>腰线设计*#</t>
  </si>
  <si>
    <t>成型 经理*#</t>
  </si>
  <si>
    <t>财务信息管理室副主任*#</t>
  </si>
  <si>
    <t>电阻工艺师*#</t>
  </si>
  <si>
    <t>品质副理*#</t>
  </si>
  <si>
    <t>杼福酒楼务副总经理*#</t>
  </si>
  <si>
    <t>工会专职副主席*#</t>
  </si>
  <si>
    <t>srgb*#</t>
  </si>
  <si>
    <t>(双滦)业务代表*#</t>
  </si>
  <si>
    <t>总经理(总经理)*#</t>
  </si>
  <si>
    <t>安庆办事处业务经理*#</t>
  </si>
  <si>
    <t>中国珠宝玉石首饰行业协会副会长*#</t>
  </si>
  <si>
    <t>供应中心主管*#</t>
  </si>
  <si>
    <t>杭州分公司营销经理*#</t>
  </si>
  <si>
    <t>广东高校计算机网络与信息工程研究中心主任*#</t>
  </si>
  <si>
    <t>设计、业务主管*#</t>
  </si>
  <si>
    <t>水汽项目部经理助理*#</t>
  </si>
  <si>
    <t>軟件部经理*#</t>
  </si>
  <si>
    <t>招商事业部营销总监*#</t>
  </si>
  <si>
    <t>硬件研发部副总监*#</t>
  </si>
  <si>
    <t>法律部经理*#</t>
  </si>
  <si>
    <t>卷板部经理*#</t>
  </si>
  <si>
    <t>高级销售经理兼全国洗护销售总监*#</t>
  </si>
  <si>
    <t>项目发展综合经理*#</t>
  </si>
  <si>
    <t>vice president of marketing*#</t>
  </si>
  <si>
    <t>散客旅游中心经理*#</t>
  </si>
  <si>
    <t>皮革 水场 ...*#</t>
  </si>
  <si>
    <t>高级业务拓展顾问*#</t>
  </si>
  <si>
    <t>海外业务副经理*#</t>
  </si>
  <si>
    <t>成本结算部经理*#</t>
  </si>
  <si>
    <t>分销片区经理*#</t>
  </si>
  <si>
    <t>中国地区业务部经理*#</t>
  </si>
  <si>
    <t>禽蛋交易*#</t>
  </si>
  <si>
    <t>薪酬管理*#</t>
  </si>
  <si>
    <t>分析师、投行业务客户经理*#</t>
  </si>
  <si>
    <t>策划兼市场拓展主任*#</t>
  </si>
  <si>
    <t>Director President*#</t>
  </si>
  <si>
    <t>研发业务经理*#</t>
  </si>
  <si>
    <t>保险总监*#</t>
  </si>
  <si>
    <t>药物营销*#</t>
  </si>
  <si>
    <t>销售发展总监*#</t>
  </si>
  <si>
    <t>中国营销区市场总监*#</t>
  </si>
  <si>
    <t>医疗器械专员*#</t>
  </si>
  <si>
    <t>固定收益交易员*#</t>
  </si>
  <si>
    <t>车之城招商项目部招商主管*#</t>
  </si>
  <si>
    <t>市场总监兼银代业务部总经理*#</t>
  </si>
  <si>
    <t>刘少军(厂长)*#</t>
  </si>
  <si>
    <t>董事局主席兼首席执行官*#</t>
  </si>
  <si>
    <t>生产计画部长*#</t>
  </si>
  <si>
    <t>自由贸易者*#</t>
  </si>
  <si>
    <t>国内业务总监*#</t>
  </si>
  <si>
    <t>网络部|副经理*#</t>
  </si>
  <si>
    <t>副总经理财务总监*#</t>
  </si>
  <si>
    <t>远洋部长*#</t>
  </si>
  <si>
    <t>华北策划副总监*#</t>
  </si>
  <si>
    <t>机电研发室机械研发工程师*#</t>
  </si>
  <si>
    <t>助理董事会秘书*#</t>
  </si>
  <si>
    <t>黑龙江省依兰县瑞丰农技开发研究所*#</t>
  </si>
  <si>
    <t>粤东地区经理*#</t>
  </si>
  <si>
    <t>副总经理兼男鞋部总经理*#</t>
  </si>
  <si>
    <t>歌手*#</t>
  </si>
  <si>
    <t>专业技术主管*#</t>
  </si>
  <si>
    <t>木浆采购*#</t>
  </si>
  <si>
    <t>全球采购商务经理*#</t>
  </si>
  <si>
    <t>驻张家港办事处销售经理*#</t>
  </si>
  <si>
    <t>财务总监/董秘*#</t>
  </si>
  <si>
    <t>特缆事业部项目经理*#</t>
  </si>
  <si>
    <t>软件部MMI主管*#</t>
  </si>
  <si>
    <t>客户服务管理中心 常务副总监*#</t>
  </si>
  <si>
    <t>采购经理（现在黑龙江采购）*#</t>
  </si>
  <si>
    <t>区域 销售经理*#</t>
  </si>
  <si>
    <t>首席风险执行官 cro*#</t>
  </si>
  <si>
    <t>发电项目部总经理助理*#</t>
  </si>
  <si>
    <t>制造资深顾问、PMP*#</t>
  </si>
  <si>
    <t>美国高级顾问*#</t>
  </si>
  <si>
    <t>生技室副主任*#</t>
  </si>
  <si>
    <t>华南地区总经销*#</t>
  </si>
  <si>
    <t>商务合作总监*#</t>
  </si>
  <si>
    <t>中国环保产业协会会员*#</t>
  </si>
  <si>
    <t>业务专员(内销部)*#</t>
  </si>
  <si>
    <t>大客户销售/汽车行业*#</t>
  </si>
  <si>
    <t>高峰(作品作者兼销售经理)*#</t>
  </si>
  <si>
    <t>光伏机械工程师*#</t>
  </si>
  <si>
    <t>中国陈设艺术专业委员会会员*#</t>
  </si>
  <si>
    <t>华南区洗化采购部 主管*#</t>
  </si>
  <si>
    <t>验厂专员*#</t>
  </si>
  <si>
    <t>重庆梁平县级经理*#</t>
  </si>
  <si>
    <t>广东分销经理*#</t>
  </si>
  <si>
    <t>团购业务顾问*#</t>
  </si>
  <si>
    <t>营业部经理(万丰店)*#</t>
  </si>
  <si>
    <t>新兴市场渠道经理*#</t>
  </si>
  <si>
    <t>公司计调*#</t>
  </si>
  <si>
    <t>暂留*#</t>
  </si>
  <si>
    <t>建筑节能室主任*#</t>
  </si>
  <si>
    <t>移动营销经理*#</t>
  </si>
  <si>
    <t>慧聪客服*#</t>
  </si>
  <si>
    <t>西部经理*#</t>
  </si>
  <si>
    <t>营销部部门副经理*#</t>
  </si>
  <si>
    <t>企划部科长*#</t>
  </si>
  <si>
    <t>营业部/业务*#</t>
  </si>
  <si>
    <t>市场开发部 部长*#</t>
  </si>
  <si>
    <t>油库副主任*#</t>
  </si>
  <si>
    <t>基础架构高级顾问*#</t>
  </si>
  <si>
    <t>碰撞安全集成工程師*#</t>
  </si>
  <si>
    <t>执行总裁(澳洲)*#</t>
  </si>
  <si>
    <t>规划建设中心主任*#</t>
  </si>
  <si>
    <t>重点业务部渠道总监*#</t>
  </si>
  <si>
    <t>资深广告顾问*#</t>
  </si>
  <si>
    <t>安技环保办主任*#</t>
  </si>
  <si>
    <t>产品科长*#</t>
  </si>
  <si>
    <t>(S)品质担当部长*#</t>
  </si>
  <si>
    <t>画家*#</t>
  </si>
  <si>
    <t>北京旭阳钢铁部*#</t>
  </si>
  <si>
    <t>业务安全主管*#</t>
  </si>
  <si>
    <t>船长(captain)*#</t>
  </si>
  <si>
    <t>结构设计二所副所长*#</t>
  </si>
  <si>
    <t>赣州天虹总经理*#</t>
  </si>
  <si>
    <t>销售经理,北中国区*#</t>
  </si>
  <si>
    <t>金汇沃尔玛餐厅 经理*#</t>
  </si>
  <si>
    <t>商用工程部经理*#</t>
  </si>
  <si>
    <t>青岛市分销主管*#</t>
  </si>
  <si>
    <t>天津销售公司 销售工程师*#</t>
  </si>
  <si>
    <t>L2产品经理*#</t>
  </si>
  <si>
    <t>UPS业务经理*#</t>
  </si>
  <si>
    <t>深圳区产品经理*#</t>
  </si>
  <si>
    <t>xiaosdfd*#</t>
  </si>
  <si>
    <t>养殖技师*#</t>
  </si>
  <si>
    <t>sales业务员*#</t>
  </si>
  <si>
    <t>广东清远.韶关片区经理*#</t>
  </si>
  <si>
    <t>经理 销售部*#</t>
  </si>
  <si>
    <t>销售部销售 ...*#</t>
  </si>
  <si>
    <t>保险续保员*#</t>
  </si>
  <si>
    <t>行业运用总监*#</t>
  </si>
  <si>
    <t>南山分公司经理*#</t>
  </si>
  <si>
    <t>货期跟单*#</t>
  </si>
  <si>
    <t>售后前台接待员*#</t>
  </si>
  <si>
    <t>研发中心副科长*#</t>
  </si>
  <si>
    <t>高速圆锯技术工程师*#</t>
  </si>
  <si>
    <t>先生（经理）*#</t>
  </si>
  <si>
    <t>合资合作经理*#</t>
  </si>
  <si>
    <t>机械工程部主管*#</t>
  </si>
  <si>
    <t>FFC事业部副理*#</t>
  </si>
  <si>
    <t>招宝山支局 支局长*#</t>
  </si>
  <si>
    <t>市场运营中心大区经理*#</t>
  </si>
  <si>
    <t>战略采购部经理*#</t>
  </si>
  <si>
    <t>网销部渠道优化专员*#</t>
  </si>
  <si>
    <t>销售部推销勿扰*#</t>
  </si>
  <si>
    <t>TPC副经理*#</t>
  </si>
  <si>
    <t>財務部總監*#</t>
  </si>
  <si>
    <t>大连专线计调*#</t>
  </si>
  <si>
    <t>直供客户经理*#</t>
  </si>
  <si>
    <t>供应商开发和管理工程师*#</t>
  </si>
  <si>
    <t>家装&amp;中小项目部销售助理*#</t>
  </si>
  <si>
    <t>工程服务工程师*#</t>
  </si>
  <si>
    <t>许继电源有限公司 区域经理*#</t>
  </si>
  <si>
    <t>Vice President, Operations*#</t>
  </si>
  <si>
    <t>销售部客户代表*#</t>
  </si>
  <si>
    <t>华东区高级业务经理,*#</t>
  </si>
  <si>
    <t>工程部销售助理*#</t>
  </si>
  <si>
    <t>投资服务中心销售助理*#</t>
  </si>
  <si>
    <t>2013年度资深会员*#</t>
  </si>
  <si>
    <t>上海大区销售主管*#</t>
  </si>
  <si>
    <t>设计四所结构总工*#</t>
  </si>
  <si>
    <t>市场负责*#</t>
  </si>
  <si>
    <t>二分院副院长*#</t>
  </si>
  <si>
    <t>苏州区销售经理*#</t>
  </si>
  <si>
    <t>集团产品研发副总裁*#</t>
  </si>
  <si>
    <t>基础研发经理*#</t>
  </si>
  <si>
    <t>成品库员工*#</t>
  </si>
  <si>
    <t>中国机床工具工业协会锯床分会理事长*#</t>
  </si>
  <si>
    <t>政要客户销售服务一部 总经理*#</t>
  </si>
  <si>
    <t>旅游公司*#</t>
  </si>
  <si>
    <t>市场部文案策划专员*#</t>
  </si>
  <si>
    <t>国际知名品牌高密市总代理*#</t>
  </si>
  <si>
    <t>客戶主管*#</t>
  </si>
  <si>
    <t>营销管理科科长*#</t>
  </si>
  <si>
    <t>IT及精密加工行业负责人*#</t>
  </si>
  <si>
    <t>Vip市场总监*#</t>
  </si>
  <si>
    <t>上海山东商会 副会长*#</t>
  </si>
  <si>
    <t>学生工作部(处) 副部(处)长*#</t>
  </si>
  <si>
    <t>巨峰店/置业顾问*#</t>
  </si>
  <si>
    <t>结构融资经理*#</t>
  </si>
  <si>
    <t>江阴办经理*#</t>
  </si>
  <si>
    <t>广东水电二局股份有限公司党委副书记*#</t>
  </si>
  <si>
    <t>国家注册拍卖师 *#</t>
  </si>
  <si>
    <t>MANAGER GRO,COL*#</t>
  </si>
  <si>
    <t>嗯嗯*#</t>
  </si>
  <si>
    <t>电子电气集成测试*#</t>
  </si>
  <si>
    <t>高平(经理)*#</t>
  </si>
  <si>
    <t>印花厂法人*#</t>
  </si>
  <si>
    <t>VIP客户部总监*#</t>
  </si>
  <si>
    <t>OP. Dept-Manager*#</t>
  </si>
  <si>
    <t>湖北省区域销售(孝感、荆门、天门、随州)*#</t>
  </si>
  <si>
    <t>动力采购经理*#</t>
  </si>
  <si>
    <t>上海高级商务主任*#</t>
  </si>
  <si>
    <t>艺术·创意总监*#</t>
  </si>
  <si>
    <t>王力木门区域经理*#</t>
  </si>
  <si>
    <t>重庆分行 贷款顾问*#</t>
  </si>
  <si>
    <t>sdfsdfds*#</t>
  </si>
  <si>
    <t>計調經理*#</t>
  </si>
  <si>
    <t>营业三部营业经理*#</t>
  </si>
  <si>
    <t>总经理总工*#</t>
  </si>
  <si>
    <t>海西事业部销售总经理*#</t>
  </si>
  <si>
    <t>财务部副总经理*#</t>
  </si>
  <si>
    <t>采购物流中心经理*#</t>
  </si>
  <si>
    <t>广东省区域销售总经理*#</t>
  </si>
  <si>
    <t>卡子门明店 店长*#</t>
  </si>
  <si>
    <t>普吉奶站负责人*#</t>
  </si>
  <si>
    <t>变电室副主任 *#</t>
  </si>
  <si>
    <t>驻华南、华东区域经理*#</t>
  </si>
  <si>
    <t>产品专员-江苏*#</t>
  </si>
  <si>
    <t>禡玳品牌资深美导*#</t>
  </si>
  <si>
    <t>产品设计中心副总监*#</t>
  </si>
  <si>
    <t>塑胶事业部总经理*#</t>
  </si>
  <si>
    <t>副总经理兼市场营销部总经理*#</t>
  </si>
  <si>
    <t>配电设计室主任*#</t>
  </si>
  <si>
    <t>通讯小组采购业务经理*#</t>
  </si>
  <si>
    <t>业务经理　南京售后人员*#</t>
  </si>
  <si>
    <t>女士(法人代表)*#</t>
  </si>
  <si>
    <t>贸易部负责人*#</t>
  </si>
  <si>
    <t>全国酒店 客户经理*#</t>
  </si>
  <si>
    <t>上海分公司 业务主管*#</t>
  </si>
  <si>
    <t>前台销售经理*#</t>
  </si>
  <si>
    <t>大区销售经理-江苏1区*#</t>
  </si>
  <si>
    <t>回收建材*#</t>
  </si>
  <si>
    <t>高级经理，业务拓展*#</t>
  </si>
  <si>
    <t>博士/副总经理*#</t>
  </si>
  <si>
    <t>粮油食品事业部 总经理*#</t>
  </si>
  <si>
    <t>广州地区代表*#</t>
  </si>
  <si>
    <t>总经理 工学硕士*#</t>
  </si>
  <si>
    <t>游戏运营主管*#</t>
  </si>
  <si>
    <t>消费理财顾问*#</t>
  </si>
  <si>
    <t>国际名品经理*#</t>
  </si>
  <si>
    <t>幕墙公司经理*#</t>
  </si>
  <si>
    <t>技术服务主任*#</t>
  </si>
  <si>
    <t>泉州市场经理*#</t>
  </si>
  <si>
    <t>亦庄店经理*#</t>
  </si>
  <si>
    <t>分区副经理*#</t>
  </si>
  <si>
    <t>浙江恒久机械集团有限公司 副总经理*#</t>
  </si>
  <si>
    <t>人力资源部家里*#</t>
  </si>
  <si>
    <t>写字楼租售顾问*#</t>
  </si>
  <si>
    <t>煤炭采购部*#</t>
  </si>
  <si>
    <t>南京公司常州地区经理*#</t>
  </si>
  <si>
    <t>分店经理*#</t>
  </si>
  <si>
    <t>河南省办事处人员*#</t>
  </si>
  <si>
    <t>BPO*#</t>
  </si>
  <si>
    <t>总务人事部 部长*#</t>
  </si>
  <si>
    <t>項目副理*#</t>
  </si>
  <si>
    <t>加油站管理科科长*#</t>
  </si>
  <si>
    <t>入境旅游中心计调*#</t>
  </si>
  <si>
    <t>华东区兼网络市场经理*#</t>
  </si>
  <si>
    <t>四川省乐山市沙湾区轸溪乡春梅白泥*#</t>
  </si>
  <si>
    <t>深圳区 总经理*#</t>
  </si>
  <si>
    <t>inside sales*#</t>
  </si>
  <si>
    <t>个体,没有职位*#</t>
  </si>
  <si>
    <t>对外事务高级主任*#</t>
  </si>
  <si>
    <t>运作管理中心 副总经理*#</t>
  </si>
  <si>
    <t>陈列兼培训主管*#</t>
  </si>
  <si>
    <t>TS业务担当*#</t>
  </si>
  <si>
    <t>速递服务专家*#</t>
  </si>
  <si>
    <t>总裁法务助理*#</t>
  </si>
  <si>
    <t>TP项目工程师*#</t>
  </si>
  <si>
    <t>上海安防产品销售*#</t>
  </si>
  <si>
    <t>江森自控 建筑设施效益业务*#</t>
  </si>
  <si>
    <t>董事（D)*#</t>
  </si>
  <si>
    <t>市场部报价工程师*#</t>
  </si>
  <si>
    <t>设计部PART长*#</t>
  </si>
  <si>
    <t>川藏渝大区经理*#</t>
  </si>
  <si>
    <t>精算负责人*#</t>
  </si>
  <si>
    <t>ODM地区经理*#</t>
  </si>
  <si>
    <t>信息系统执行董事*#</t>
  </si>
  <si>
    <t>宣传处处长*#</t>
  </si>
  <si>
    <t>楚伟(销售主管)*#</t>
  </si>
  <si>
    <t>山东省市场总监*#</t>
  </si>
  <si>
    <t>水电部部长*#</t>
  </si>
  <si>
    <t>新闻办*#</t>
  </si>
  <si>
    <t>空调事业部经理*#</t>
  </si>
  <si>
    <t>中信锦州铁合金股份有限公司国贸公司 副经理*#</t>
  </si>
  <si>
    <t>电子科技大学...*#</t>
  </si>
  <si>
    <t>蒙迷风本部副本部长*#</t>
  </si>
  <si>
    <t>电气设备及新能源研究员*#</t>
  </si>
  <si>
    <t>企划部企划专员*#</t>
  </si>
  <si>
    <t>昆山世贸店 鲍鱼公主*#</t>
  </si>
  <si>
    <t>新龙城银奖会员*#</t>
  </si>
  <si>
    <t>系统保障部(技术部)副经理*#</t>
  </si>
  <si>
    <t>导购机械工程师*#</t>
  </si>
  <si>
    <t>董事·副总经济师*#</t>
  </si>
  <si>
    <t>善童品牌主管*#</t>
  </si>
  <si>
    <t>窖炉总监、环保总监*#</t>
  </si>
  <si>
    <t>国际国内 业务专员*#</t>
  </si>
  <si>
    <t>杭州医学信息沟通专员*#</t>
  </si>
  <si>
    <t>日春管理学院副院长*#</t>
  </si>
  <si>
    <t>ddfsdfsdfs*#</t>
  </si>
  <si>
    <t>资金计划部主任*#</t>
  </si>
  <si>
    <t>福建区负责*#</t>
  </si>
  <si>
    <t>信用研究*#</t>
  </si>
  <si>
    <t>固定收益部基金经理助理*#</t>
  </si>
  <si>
    <t>福建地区业务經理*#</t>
  </si>
  <si>
    <t>企业大客户经理*#</t>
  </si>
  <si>
    <t>水泥科学与新型建筑材料研究院 副院长*#</t>
  </si>
  <si>
    <t>昊维特科技有...*#</t>
  </si>
  <si>
    <t>Yesmytea.高级网络营销经理*#</t>
  </si>
  <si>
    <t>陕西卫视经理助理*#</t>
  </si>
  <si>
    <t>executive president*#</t>
  </si>
  <si>
    <t>Data Solution 产品规划经理*#</t>
  </si>
  <si>
    <t>大客户服务部计调*#</t>
  </si>
  <si>
    <t>销售五部经理*#</t>
  </si>
  <si>
    <t>辽宁美术家协会会员*#</t>
  </si>
  <si>
    <t>装潢副理*#</t>
  </si>
  <si>
    <t>HW2主管*#</t>
  </si>
  <si>
    <t>煤炭副总*#</t>
  </si>
  <si>
    <t>福建震宇石业驻上海批发部*#</t>
  </si>
  <si>
    <t>资深融资顾问*#</t>
  </si>
  <si>
    <t>苗圃园主*#</t>
  </si>
  <si>
    <t>广告策划部执行*#</t>
  </si>
  <si>
    <t>肖坤云(经理)*#</t>
  </si>
  <si>
    <t>报批专员*#</t>
  </si>
  <si>
    <t>中国区媒体事务部部长*#</t>
  </si>
  <si>
    <t>路桥富仕路餐厅经理*#</t>
  </si>
  <si>
    <t>国富肉食加工厂*#</t>
  </si>
  <si>
    <t>生物部高级主任*#</t>
  </si>
  <si>
    <t>全国快件销售管理经理*#</t>
  </si>
  <si>
    <t>销售一部经理*#</t>
  </si>
  <si>
    <t>西部店长*#</t>
  </si>
  <si>
    <t>野鸭养殖*#</t>
  </si>
  <si>
    <t>冶炼车间主任*#</t>
  </si>
  <si>
    <t>国内营销*#</t>
  </si>
  <si>
    <t>中国区销售督导*#</t>
  </si>
  <si>
    <t>介入事业部经理*#</t>
  </si>
  <si>
    <t>产业园建设副指挥长*#</t>
  </si>
  <si>
    <t>有害生物防治顾问*#</t>
  </si>
  <si>
    <t>浙江省嘉兴市太阳城集团 总裁*#</t>
  </si>
  <si>
    <t>前厅领班*#</t>
  </si>
  <si>
    <t>威县临西总代理*#</t>
  </si>
  <si>
    <t>无13784843660*#</t>
  </si>
  <si>
    <t>“四新”课程班主任*#</t>
  </si>
  <si>
    <t>深圳市雅美居装饰公司*#</t>
  </si>
  <si>
    <t>导游部经理*#</t>
  </si>
  <si>
    <t>销售内务副总监*#</t>
  </si>
  <si>
    <t>康乐部经理*#</t>
  </si>
  <si>
    <t>渠道拓展主管*#</t>
  </si>
  <si>
    <t>金牌置业经理*#</t>
  </si>
  <si>
    <t>终端销售中心副总经理*#</t>
  </si>
  <si>
    <t>区域高级销售专员*#</t>
  </si>
  <si>
    <t>项目工程管理中心 总监*#</t>
  </si>
  <si>
    <t>配送中心高级经理*#</t>
  </si>
  <si>
    <t>国内技术部产品课课长*#</t>
  </si>
  <si>
    <t>资深培训师*#</t>
  </si>
  <si>
    <t>记者部主管*#</t>
  </si>
  <si>
    <t>平台坞修主管*#</t>
  </si>
  <si>
    <t>苏州销售代表*#</t>
  </si>
  <si>
    <t>中小学专业委员会委员*#</t>
  </si>
  <si>
    <t>资深营业经理*#</t>
  </si>
  <si>
    <t>企业业务BG 成本工程部部长*#</t>
  </si>
  <si>
    <t>销售部驻京办主任*#</t>
  </si>
  <si>
    <t>业务四部总经理*#</t>
  </si>
  <si>
    <t>中顺洁柔 研发中心 副总*#</t>
  </si>
  <si>
    <t>估价及顾问服务部估价师*#</t>
  </si>
  <si>
    <t>上海兴益农贸市场经营管理有限公司总经理*#</t>
  </si>
  <si>
    <t>山东省营销总监*#</t>
  </si>
  <si>
    <t>石家庄圣泽陶瓷*#</t>
  </si>
  <si>
    <t>副总经理兼姜堰支公司经理*#</t>
  </si>
  <si>
    <t>企划管理部-品牌经理*#</t>
  </si>
  <si>
    <t>八角供应商*#</t>
  </si>
  <si>
    <t>品牌营运总监*#</t>
  </si>
  <si>
    <t>住宅配套部主任*#</t>
  </si>
  <si>
    <t>经管办/采购员*#</t>
  </si>
  <si>
    <t>商务渠道总监*#</t>
  </si>
  <si>
    <t>工程部外联部经理*#</t>
  </si>
  <si>
    <t>工艺规划课主管*#</t>
  </si>
  <si>
    <t>主要项目设计经理*#</t>
  </si>
  <si>
    <t>行政及人力资源经理*#</t>
  </si>
  <si>
    <t>电子商务部 销售经理*#</t>
  </si>
  <si>
    <t>私企老.*#</t>
  </si>
  <si>
    <t>润滑油业务主管*#</t>
  </si>
  <si>
    <t>EE机械件工程师*#</t>
  </si>
  <si>
    <t>高级商务管理主管*#</t>
  </si>
  <si>
    <t>投顾团队主管*#</t>
  </si>
  <si>
    <t>华南地区营销主管*#</t>
  </si>
  <si>
    <t>经营办副主任*#</t>
  </si>
  <si>
    <t>上海营业部经理*#</t>
  </si>
  <si>
    <t>欧洲一部经理*#</t>
  </si>
  <si>
    <t>采购助理；*#</t>
  </si>
  <si>
    <t>比萨部经理*#</t>
  </si>
  <si>
    <t>植物学博士*#</t>
  </si>
  <si>
    <t>炼铁厂生产厂长*#</t>
  </si>
  <si>
    <t>运输经营部副经理*#</t>
  </si>
  <si>
    <t>私有制*#</t>
  </si>
  <si>
    <t>经理-营销传播*#</t>
  </si>
  <si>
    <t>支店长代理*#</t>
  </si>
  <si>
    <t>总裁&amp;设计总监*#</t>
  </si>
  <si>
    <t>加特纳仪器销售*#</t>
  </si>
  <si>
    <t>市场营销总监*#</t>
  </si>
  <si>
    <t>证券科科长*#</t>
  </si>
  <si>
    <t>广州市内区域经理*#</t>
  </si>
  <si>
    <t>BCA销售专员*#</t>
  </si>
  <si>
    <t>售票*#</t>
  </si>
  <si>
    <t>广东区区域经理*#</t>
  </si>
  <si>
    <t>副总兼销售部经理*#</t>
  </si>
  <si>
    <t>产品经理 PMP*#</t>
  </si>
  <si>
    <t>厂家业务主管*#</t>
  </si>
  <si>
    <t>混了带*#</t>
  </si>
  <si>
    <t>华东区OFFICE总经理*#</t>
  </si>
  <si>
    <t>业务HP：136...*#</t>
  </si>
  <si>
    <t>集采员*#</t>
  </si>
  <si>
    <t>工艺设计资深专家*#</t>
  </si>
  <si>
    <t>浙江地区党总支书记兼浙江地区区域副总经理*#</t>
  </si>
  <si>
    <t>网络策划*#</t>
  </si>
  <si>
    <t>无锡店长*#</t>
  </si>
  <si>
    <t>襄阳公司销售经理*#</t>
  </si>
  <si>
    <t>品牌管理中心部长*#</t>
  </si>
  <si>
    <t>地产行业销售总监*#</t>
  </si>
  <si>
    <t>浙江省OEM销售工程师*#</t>
  </si>
  <si>
    <t>财务总监助理*#</t>
  </si>
  <si>
    <t>华东区域副总裁*#</t>
  </si>
  <si>
    <t>区域市场营销经理*#</t>
  </si>
  <si>
    <t>出境部销售经理*#</t>
  </si>
  <si>
    <t>花型开发高级经理*#</t>
  </si>
  <si>
    <t>行企部副经理*#</t>
  </si>
  <si>
    <t>全国批发经理*#</t>
  </si>
  <si>
    <t>规划二处处长*#</t>
  </si>
  <si>
    <t>董事长助理兼销售副总*#</t>
  </si>
  <si>
    <t>两片罐油墨技术服务工程师*#</t>
  </si>
  <si>
    <t>储运协调主管*#</t>
  </si>
  <si>
    <t>表面科科长*#</t>
  </si>
  <si>
    <t>物业安保部经理*#</t>
  </si>
  <si>
    <t>北方大区销售经理*#</t>
  </si>
  <si>
    <t>国家执业畜医师*#</t>
  </si>
  <si>
    <t>香油坊销售经理*#</t>
  </si>
  <si>
    <t>高技*#</t>
  </si>
  <si>
    <t>传媒中心 编辑/策划经理*#</t>
  </si>
  <si>
    <t>财务组主任*#</t>
  </si>
  <si>
    <t>风控部长*#</t>
  </si>
  <si>
    <t>泉州百宏书画院 副院长*#</t>
  </si>
  <si>
    <t>manager  assistant*#</t>
  </si>
  <si>
    <t>魅秀广东区业务经理*#</t>
  </si>
  <si>
    <t>IC服务平台技术培训部助理*#</t>
  </si>
  <si>
    <t>副总会计师兼财务部主任*#</t>
  </si>
  <si>
    <t>进口物流师*#</t>
  </si>
  <si>
    <t>蓝晨(销售经理)*#</t>
  </si>
  <si>
    <t>修理厂技术员*#</t>
  </si>
  <si>
    <t>华东区域业务经理*#</t>
  </si>
  <si>
    <t>服务保障部高级副经理*#</t>
  </si>
  <si>
    <t>销售调度*#</t>
  </si>
  <si>
    <t>社区大使*#</t>
  </si>
  <si>
    <t>南通工农路店副总*#</t>
  </si>
  <si>
    <t>副总经理\市场运营总监*#</t>
  </si>
  <si>
    <t>和泰光仪器仪表经营部*#</t>
  </si>
  <si>
    <t>上海市药学会生药专业委员会 委员*#</t>
  </si>
  <si>
    <t>七所所长*#</t>
  </si>
  <si>
    <t>储能系统研究室主任*#</t>
  </si>
  <si>
    <t>家纺部经理*#</t>
  </si>
  <si>
    <t>南方销售公司经理*#</t>
  </si>
  <si>
    <t>建筑学硕士 *#</t>
  </si>
  <si>
    <t>工程机械行业营销总监*#</t>
  </si>
  <si>
    <t>采购物流部*#</t>
  </si>
  <si>
    <t>销售，维修*#</t>
  </si>
  <si>
    <t>金蝶产品经理*#</t>
  </si>
  <si>
    <t>合约主管,采购及合约管理*#</t>
  </si>
  <si>
    <t>零售开发专员*#</t>
  </si>
  <si>
    <t>采购销售跟单*#</t>
  </si>
  <si>
    <t>数字尾巴创始人*#</t>
  </si>
  <si>
    <t>网络工程部副经理*#</t>
  </si>
  <si>
    <t>私营独资企业...*#</t>
  </si>
  <si>
    <t>上海区域郊区主管*#</t>
  </si>
  <si>
    <t>崇左市场部业务员*#</t>
  </si>
  <si>
    <t>深圳总代理*#</t>
  </si>
  <si>
    <t>冲压模具开发主管*#</t>
  </si>
  <si>
    <t>空调部销售顾问*#</t>
  </si>
  <si>
    <t>工程商*#</t>
  </si>
  <si>
    <t>业务部门 主管*#</t>
  </si>
  <si>
    <t>石少朋(职工)*#</t>
  </si>
  <si>
    <t>重点客户主管—餐饮*#</t>
  </si>
  <si>
    <t>工程项目物流部副经理*#</t>
  </si>
  <si>
    <t>信息推广部经理*#</t>
  </si>
  <si>
    <t>盐都区驻沪盐联建材商会副会长*#</t>
  </si>
  <si>
    <t>连锁发展部 副经理*#</t>
  </si>
  <si>
    <t>总经理 教授、博士生导师*#</t>
  </si>
  <si>
    <t>MTK项目主管*#</t>
  </si>
  <si>
    <t>影院管理部副经理*#</t>
  </si>
  <si>
    <t>二楼三楼运营部经理*#</t>
  </si>
  <si>
    <t>主营:PVC地板*#</t>
  </si>
  <si>
    <t>四川省消防电气防火委员会委员*#</t>
  </si>
  <si>
    <t>市场调研部主任*#</t>
  </si>
  <si>
    <t>内燃叉车所所长*#</t>
  </si>
  <si>
    <t>国内事业部大区总监*#</t>
  </si>
  <si>
    <t>水暖安装*#</t>
  </si>
  <si>
    <t>票务理事*#</t>
  </si>
  <si>
    <t>维护客户经理*#</t>
  </si>
  <si>
    <t>公招负责人*#</t>
  </si>
  <si>
    <t>天台办*#</t>
  </si>
  <si>
    <t>太阳能生产商*#</t>
  </si>
  <si>
    <t>精品微波产品主任*#</t>
  </si>
  <si>
    <t>摩托车部门经理*#</t>
  </si>
  <si>
    <t>企管中心副总监兼人力资源部经理*#</t>
  </si>
  <si>
    <t>副总经理·质量总监*#</t>
  </si>
  <si>
    <t>HR专员*#</t>
  </si>
  <si>
    <t>砖坯销售总经理*#</t>
  </si>
  <si>
    <t>金融工程资深分析师*#</t>
  </si>
  <si>
    <t>佛山片区终端区域主管*#</t>
  </si>
  <si>
    <t>大中华区董事总经理*#</t>
  </si>
  <si>
    <t>软件工程系主任*#</t>
  </si>
  <si>
    <t>文艺总监*#</t>
  </si>
  <si>
    <t>闫号锋(经理)*#</t>
  </si>
  <si>
    <t>美容医生，总经理*#</t>
  </si>
  <si>
    <t>水生技术员*#</t>
  </si>
  <si>
    <t>资深主管工程师兼主任*#</t>
  </si>
  <si>
    <t>生活编辑*#</t>
  </si>
  <si>
    <t>成都餐饮办高级业务代表*#</t>
  </si>
  <si>
    <t>渠道管理分部经理*#</t>
  </si>
  <si>
    <t>FF商品定温物流本部本部长兼品质管理总括责任者*#</t>
  </si>
  <si>
    <t>西南部部长*#</t>
  </si>
  <si>
    <t>策划部高级经理*#</t>
  </si>
  <si>
    <t>Surveyor*#</t>
  </si>
  <si>
    <t>企划部张*#</t>
  </si>
  <si>
    <t>广东广西区域经理*#</t>
  </si>
  <si>
    <t>天津区域主管*#</t>
  </si>
  <si>
    <t>深圳分院副院长*#</t>
  </si>
  <si>
    <t>业务主管(网络技术中心)*#</t>
  </si>
  <si>
    <t>财团法人慈佑文教基金会 董事长*#</t>
  </si>
  <si>
    <t>业务部采购部长*#</t>
  </si>
  <si>
    <t>采购及物流负责人*#</t>
  </si>
  <si>
    <t>光伏软件工程师*#</t>
  </si>
  <si>
    <t>华南西大区销售总监*#</t>
  </si>
  <si>
    <t>福建地区·项目经理*#</t>
  </si>
  <si>
    <t>代理组全国经理*#</t>
  </si>
  <si>
    <t>全国媒介资源管理 资深群总监*#</t>
  </si>
  <si>
    <t>公估技术经理*#</t>
  </si>
  <si>
    <t>轴承公司销售经理*#</t>
  </si>
  <si>
    <t>湖南湖北办主任*#</t>
  </si>
  <si>
    <t>EPSON(爱普生)产品经理*#</t>
  </si>
  <si>
    <t>常规针纺课课长*#</t>
  </si>
  <si>
    <t>医院网络发展经理*#</t>
  </si>
  <si>
    <t>THINK业务处经理*#</t>
  </si>
  <si>
    <t>业务所长*#</t>
  </si>
  <si>
    <t>国内六部副经理*#</t>
  </si>
  <si>
    <t>市场部业务主管*#</t>
  </si>
  <si>
    <t>总经理县里*#</t>
  </si>
  <si>
    <t>副总监/首席分析师*#</t>
  </si>
  <si>
    <t>北京办事处项目经理*#</t>
  </si>
  <si>
    <t>绍兴市假日旅游计调经理*#</t>
  </si>
  <si>
    <t>余家海服务区经理*#</t>
  </si>
  <si>
    <t>年审主管*#</t>
  </si>
  <si>
    <t>山西零售商务经理*#</t>
  </si>
  <si>
    <t>集团副总 *#</t>
  </si>
  <si>
    <t>总销售部经理*#</t>
  </si>
  <si>
    <t>谢骏*#</t>
  </si>
  <si>
    <t>高级主管(清算)*#</t>
  </si>
  <si>
    <t>万家乐家庭热水总设计师*#</t>
  </si>
  <si>
    <t>经理-薪酬福利*#</t>
  </si>
  <si>
    <t>SP专员*#</t>
  </si>
  <si>
    <t>物业部經理*#</t>
  </si>
  <si>
    <t>亚太地区营运总监*#</t>
  </si>
  <si>
    <t>公司董事长兼...*#</t>
  </si>
  <si>
    <t>PSA副所长*#</t>
  </si>
  <si>
    <t>贵宾服务经理*#</t>
  </si>
  <si>
    <t>营业处业务副理*#</t>
  </si>
  <si>
    <t>国内市场二部经理助理*#</t>
  </si>
  <si>
    <t>装修顾问*#</t>
  </si>
  <si>
    <t>产品开发部功放&amp;天线产品资深工程师*#</t>
  </si>
  <si>
    <t>油田总监*#</t>
  </si>
  <si>
    <t>LED总经理*#</t>
  </si>
  <si>
    <t>焊料工程师*#</t>
  </si>
  <si>
    <t>节能部部长*#</t>
  </si>
  <si>
    <t>營銷經理*#</t>
  </si>
  <si>
    <t>总税务师*#</t>
  </si>
  <si>
    <t>招商部主任工程师*#</t>
  </si>
  <si>
    <t>销售一部北方区经理*#</t>
  </si>
  <si>
    <t>财富管理中心(上海）总经理*#</t>
  </si>
  <si>
    <t>出境部销售总监*#</t>
  </si>
  <si>
    <t>贾雪军(外贸部)*#</t>
  </si>
  <si>
    <t>艺术品投资部 总监*#</t>
  </si>
  <si>
    <t>上海人民机电（山东办事处)销售*#</t>
  </si>
  <si>
    <t>合同采购主任-物流和通用服务*#</t>
  </si>
  <si>
    <t>资深寿险顾问 *#</t>
  </si>
  <si>
    <t>摄影记者*#</t>
  </si>
  <si>
    <t>ABBi-bus事业部经理*#</t>
  </si>
  <si>
    <t>系统构架工程师*#</t>
  </si>
  <si>
    <t>产品经理兼软件部部长*#</t>
  </si>
  <si>
    <t>小龙虾供应商*#</t>
  </si>
  <si>
    <t>Assembly Engineer*#</t>
  </si>
  <si>
    <t>杭州区经理*#</t>
  </si>
  <si>
    <t>湖北奥信科技集团有限公司常务副总经理*#</t>
  </si>
  <si>
    <t>苏州代表*#</t>
  </si>
  <si>
    <t>hfghgf*#</t>
  </si>
  <si>
    <t>航线销售主管*#</t>
  </si>
  <si>
    <t>客户经理，动力能源*#</t>
  </si>
  <si>
    <t>中正采购经理*#</t>
  </si>
  <si>
    <t>工程师 冷却系统*#</t>
  </si>
  <si>
    <t>中国装饰协会会员*#</t>
  </si>
  <si>
    <t>文案部门经理*#</t>
  </si>
  <si>
    <t>现场成本工程师*#</t>
  </si>
  <si>
    <t>營业部客戶主任*#</t>
  </si>
  <si>
    <t>研发技术部研发员*#</t>
  </si>
  <si>
    <t>汽车夹具设计师*#</t>
  </si>
  <si>
    <t>国际销售部主管*#</t>
  </si>
  <si>
    <t>现货一部经理*#</t>
  </si>
  <si>
    <t>第十一研究室主任*#</t>
  </si>
  <si>
    <t>冯建圣(事务总经理)*#</t>
  </si>
  <si>
    <t>中南销售公司 销售经理*#</t>
  </si>
  <si>
    <t>质量技术部负...*#</t>
  </si>
  <si>
    <t>市场开发部产品专员*#</t>
  </si>
  <si>
    <t>研发处机构工程部TMF工程师*#</t>
  </si>
  <si>
    <t>丰台*#</t>
  </si>
  <si>
    <t>客户发展前期招商主管*#</t>
  </si>
  <si>
    <t>净化部经理*#</t>
  </si>
  <si>
    <t>运营商解決方案部 产品经理*#</t>
  </si>
  <si>
    <t>副总经理兼市场部总监*#</t>
  </si>
  <si>
    <t>职业经理人 *#</t>
  </si>
  <si>
    <t>智能卡销售*#</t>
  </si>
  <si>
    <t>宁波办 襄理*#</t>
  </si>
  <si>
    <t>销售片区副总经理*#</t>
  </si>
  <si>
    <t>粮食食品部  业务员*#</t>
  </si>
  <si>
    <t>提琴制作师*#</t>
  </si>
  <si>
    <t>基地销售主管*#</t>
  </si>
  <si>
    <t>渠道总监兼物流总监*#</t>
  </si>
  <si>
    <t>IT及管理咨询顾问*#</t>
  </si>
  <si>
    <t>成都销售室副经理*#</t>
  </si>
  <si>
    <t>挖掘机事业部总经理*#</t>
  </si>
  <si>
    <t>供应链管理科开发师*#</t>
  </si>
  <si>
    <t>华南大区 经理*#</t>
  </si>
  <si>
    <t>招标招商部区域经理*#</t>
  </si>
  <si>
    <t>馀姚低塘店店长*#</t>
  </si>
  <si>
    <t>系统集成事业部客户总监*#</t>
  </si>
  <si>
    <t>易志锋(总经理)*#</t>
  </si>
  <si>
    <t>市場部 部长*#</t>
  </si>
  <si>
    <t>实习部长*#</t>
  </si>
  <si>
    <t>销售经理13099576683*#</t>
  </si>
  <si>
    <t>区域营业总监*#</t>
  </si>
  <si>
    <t>产品加盟部经理*#</t>
  </si>
  <si>
    <t>苏州销售公司总经理*#</t>
  </si>
  <si>
    <t>微生物研究所所长*#</t>
  </si>
  <si>
    <t>光网络工程师*#</t>
  </si>
  <si>
    <t>工艺技术及生产调度*#</t>
  </si>
  <si>
    <t>副主席兼秘书长*#</t>
  </si>
  <si>
    <t>建筑客户经理*#</t>
  </si>
  <si>
    <t>材料部认证开发科股长*#</t>
  </si>
  <si>
    <t>规划科主管*#</t>
  </si>
  <si>
    <t>GB销售代表*#</t>
  </si>
  <si>
    <t>珠宝副总*#</t>
  </si>
  <si>
    <t>业务开发部 部门经理*#</t>
  </si>
  <si>
    <t>市场部执行话事人*#</t>
  </si>
  <si>
    <t>sh*#</t>
  </si>
  <si>
    <t>J组服务员培训生*#</t>
  </si>
  <si>
    <t>徐州市需走商会 副会长*#</t>
  </si>
  <si>
    <t>南方区大客户组专员*#</t>
  </si>
  <si>
    <t>人防院院长*#</t>
  </si>
  <si>
    <t>系统部技术经理*#</t>
  </si>
  <si>
    <t>高级测评师*#</t>
  </si>
  <si>
    <t>入境接待中心总经理*#</t>
  </si>
  <si>
    <t>庆典策划中心主任*#</t>
  </si>
  <si>
    <t>互联网电视 副总经理*#</t>
  </si>
  <si>
    <t>daiye*#</t>
  </si>
  <si>
    <t>总经理助理&amp;国际贸易部经理*#</t>
  </si>
  <si>
    <t>中新达投资有限公司 副董事长*#</t>
  </si>
  <si>
    <t>江苏省四川商会 副会长  *#</t>
  </si>
  <si>
    <t>金融物流部副经理*#</t>
  </si>
  <si>
    <t>华中/西南区客户经理*#</t>
  </si>
  <si>
    <t>网络关系科员*#</t>
  </si>
  <si>
    <t>亚太区执行助理*#</t>
  </si>
  <si>
    <t>会展部·会展经理*#</t>
  </si>
  <si>
    <t>MRO采购员*#</t>
  </si>
  <si>
    <t>销售工程师-南京办*#</t>
  </si>
  <si>
    <t>副总(采购销售部)*#</t>
  </si>
  <si>
    <t>公众渠道运营中心常务副总经理*#</t>
  </si>
  <si>
    <t>发明者*#</t>
  </si>
  <si>
    <t>市场及售后服务部部长*#</t>
  </si>
  <si>
    <t>股票投资部助理研究员*#</t>
  </si>
  <si>
    <t>通信产品研究院院长*#</t>
  </si>
  <si>
    <t>华南事业部处长*#</t>
  </si>
  <si>
    <t>西北区 销售经理*#</t>
  </si>
  <si>
    <t>采購開發人員*#</t>
  </si>
  <si>
    <t>天津 河北区域经理*#</t>
  </si>
  <si>
    <t>旅行服务中心总监*#</t>
  </si>
  <si>
    <t>电商运营店长*#</t>
  </si>
  <si>
    <t>大学生服务站...*#</t>
  </si>
  <si>
    <t>诚信建筑配件*#</t>
  </si>
  <si>
    <t>网上销售、推广*#</t>
  </si>
  <si>
    <t>采购电子组主管*#</t>
  </si>
  <si>
    <t>学程顾问*#</t>
  </si>
  <si>
    <t>地下工程所所长*#</t>
  </si>
  <si>
    <t>汽车事业部 主任*#</t>
  </si>
  <si>
    <t>终端开发部 副经理*#</t>
  </si>
  <si>
    <t>总经理/联合创始人*#</t>
  </si>
  <si>
    <t>旅行社副总兼地接部总经理*#</t>
  </si>
  <si>
    <t>服务部销售员*#</t>
  </si>
  <si>
    <t>建筑区域经理*#</t>
  </si>
  <si>
    <t>材料采购部长*#</t>
  </si>
  <si>
    <t>南昌分公司经理*#</t>
  </si>
  <si>
    <t>人事行政部招聘主管*#</t>
  </si>
  <si>
    <t>本体设计工程师*#</t>
  </si>
  <si>
    <t>公司执行总建筑师*#</t>
  </si>
  <si>
    <t>事业统括部长*#</t>
  </si>
  <si>
    <t>SMT部工程师*#</t>
  </si>
  <si>
    <t>国际七部主管*#</t>
  </si>
  <si>
    <t>销售以及采购*#</t>
  </si>
  <si>
    <t>周边部经理*#</t>
  </si>
  <si>
    <t>数字快印中心门店经理*#</t>
  </si>
  <si>
    <t>茶农自制自销*#</t>
  </si>
  <si>
    <t>技术销售部技...*#</t>
  </si>
  <si>
    <t>模具事业部厂长*#</t>
  </si>
  <si>
    <t>销售部团队经理*#</t>
  </si>
  <si>
    <t>程序开发经理*#</t>
  </si>
  <si>
    <t>孙义兵(厂长)*#</t>
  </si>
  <si>
    <t>江苏省淮阴区人大代表*#</t>
  </si>
  <si>
    <t>济南市工商联酒店用品商会(副会长)*#</t>
  </si>
  <si>
    <t>股票资本市场 高级经理*#</t>
  </si>
  <si>
    <t>便宜坊集团 副总经理*#</t>
  </si>
  <si>
    <t>unemployed*#</t>
  </si>
  <si>
    <t>翼北区域经理*#</t>
  </si>
  <si>
    <t>商务一部 销售经理*#</t>
  </si>
  <si>
    <t>楼宇项目经理*#</t>
  </si>
  <si>
    <t>事业部主管*#</t>
  </si>
  <si>
    <t>CNC业务经理*#</t>
  </si>
  <si>
    <t>WLC事业部经理*#</t>
  </si>
  <si>
    <t>品保部 品质工程师*#</t>
  </si>
  <si>
    <t>安全卫环部 副部长*#</t>
  </si>
  <si>
    <t>禽苗销售公司经理*#</t>
  </si>
  <si>
    <t>热力经营部部长*#</t>
  </si>
  <si>
    <t>理赔理算*#</t>
  </si>
  <si>
    <t>建材经理*#</t>
  </si>
  <si>
    <t>副董事长 常务副总裁*#</t>
  </si>
  <si>
    <t>中板）（10-150）*（1200-2000*#</t>
  </si>
  <si>
    <t>副总裁&amp;董事*#</t>
  </si>
  <si>
    <t>个险部总经理*#</t>
  </si>
  <si>
    <t>设技人员*#</t>
  </si>
  <si>
    <t>高级销售与市场经理*#</t>
  </si>
  <si>
    <t>压摸师*#</t>
  </si>
  <si>
    <t>徐经理*#</t>
  </si>
  <si>
    <t>市场部商务专员*#</t>
  </si>
  <si>
    <t>鞋生产部QC*#</t>
  </si>
  <si>
    <t>大中华区 招聘培训经理*#</t>
  </si>
  <si>
    <t>郭总*#</t>
  </si>
  <si>
    <t>图书业务主办*#</t>
  </si>
  <si>
    <t>豫东办销售经理*#</t>
  </si>
  <si>
    <t>劳务管理中心业务员*#</t>
  </si>
  <si>
    <t>果蔬事业部业务经理*#</t>
  </si>
  <si>
    <t>广州分公司 项目经理*#</t>
  </si>
  <si>
    <t>惠州业务代表*#</t>
  </si>
  <si>
    <t>工程部·项目经理*#</t>
  </si>
  <si>
    <t>种植员*#</t>
  </si>
  <si>
    <t>市场销售部(总监)*#</t>
  </si>
  <si>
    <t>总金陵*#</t>
  </si>
  <si>
    <t>營業部營業主任*#</t>
  </si>
  <si>
    <t>喷气织机制造部经理*#</t>
  </si>
  <si>
    <t>绵阳代理*#</t>
  </si>
  <si>
    <t>光模块硬件主管*#</t>
  </si>
  <si>
    <t>动力部长*#</t>
  </si>
  <si>
    <t>采购部经理、销售部经理*#</t>
  </si>
  <si>
    <t>外贸网络销售经理*#</t>
  </si>
  <si>
    <t>就业办主任*#</t>
  </si>
  <si>
    <t>经营销售部招商经理*#</t>
  </si>
  <si>
    <t>李书高(总经理)*#</t>
  </si>
  <si>
    <t>驻昌办主任*#</t>
  </si>
  <si>
    <t>人事顾问*#</t>
  </si>
  <si>
    <t>贵阳专线主管*#</t>
  </si>
  <si>
    <t>厦门大学广东校友会副会长*#</t>
  </si>
  <si>
    <t>质量.技术经理*#</t>
  </si>
  <si>
    <t>江苏省苏州市焊接技术协会顾问*#</t>
  </si>
  <si>
    <t>四川分公司经理*#</t>
  </si>
  <si>
    <t>分行副行长*#</t>
  </si>
  <si>
    <t>河北大区总监*#</t>
  </si>
  <si>
    <t>客舱部总经理*#</t>
  </si>
  <si>
    <t>张利玉(销售经理)*#</t>
  </si>
  <si>
    <t>单团代笔*#</t>
  </si>
  <si>
    <t>经营咨询部*#</t>
  </si>
  <si>
    <t>网络渠道运作经理*#</t>
  </si>
  <si>
    <t>安防技术*#</t>
  </si>
  <si>
    <t>中级财务咨询师*#</t>
  </si>
  <si>
    <t>副总经理兼营销部经理*#</t>
  </si>
  <si>
    <t>综合部 人事总务科 副科长*#</t>
  </si>
  <si>
    <t>经营分析师*#</t>
  </si>
  <si>
    <t>董事长（北京公司）*#</t>
  </si>
  <si>
    <t>个贷部负责人*#</t>
  </si>
  <si>
    <t>上网行为首席销售经理*#</t>
  </si>
  <si>
    <t>黄岩博鸿文化用品厂*#</t>
  </si>
  <si>
    <t>检测部总监*#</t>
  </si>
  <si>
    <t>南区培训专员*#</t>
  </si>
  <si>
    <t>人身险部总经理*#</t>
  </si>
  <si>
    <t>销售经理, 关键客户*#</t>
  </si>
  <si>
    <t>资财部经理*#</t>
  </si>
  <si>
    <t>中南销售区总经理*#</t>
  </si>
  <si>
    <t>出境旅游中心副总经理*#</t>
  </si>
  <si>
    <t>技术总监|CTO*#</t>
  </si>
  <si>
    <t>园长*#</t>
  </si>
  <si>
    <t>市场部 宣传主管*#</t>
  </si>
  <si>
    <t>QEHS部部长*#</t>
  </si>
  <si>
    <t>李明(经理)*#</t>
  </si>
  <si>
    <t>劳动人事法务*#</t>
  </si>
  <si>
    <t>IT品牌经理*#</t>
  </si>
  <si>
    <t>技术中心开发一部部长*#</t>
  </si>
  <si>
    <t>渠道部业务代表*#</t>
  </si>
  <si>
    <t>R &amp; D6 电控部副经理*#</t>
  </si>
  <si>
    <t>认证培训项目经理*#</t>
  </si>
  <si>
    <t>平江总代理*#</t>
  </si>
  <si>
    <t>皮革类 经理*#</t>
  </si>
  <si>
    <t>黑龙江、吉林经理*#</t>
  </si>
  <si>
    <t>运营服务部经理*#</t>
  </si>
  <si>
    <t>广东省地区经理*#</t>
  </si>
  <si>
    <t>湖南、河南、山西区经理*#</t>
  </si>
  <si>
    <t>美酒汇总经理*#</t>
  </si>
  <si>
    <t>产购*#</t>
  </si>
  <si>
    <t>营销策划及区拓*#</t>
  </si>
  <si>
    <t>风控二部经理*#</t>
  </si>
  <si>
    <t>酒店管理筹备处负责人*#</t>
  </si>
  <si>
    <t>惠州大区副总经理*#</t>
  </si>
  <si>
    <t>助理调香师*#</t>
  </si>
  <si>
    <t>产业投资经理*#</t>
  </si>
  <si>
    <t>助剂类*#</t>
  </si>
  <si>
    <t>鞋服/批发行业首席专家*#</t>
  </si>
  <si>
    <t>生产销售 副总*#</t>
  </si>
  <si>
    <t>接待主任*#</t>
  </si>
  <si>
    <t>商业网络部*#</t>
  </si>
  <si>
    <t>物流园区项目部经理*#</t>
  </si>
  <si>
    <t>第三份公司经理*#</t>
  </si>
  <si>
    <t>漫画运营经理*#</t>
  </si>
  <si>
    <t>RP业务工程师*#</t>
  </si>
  <si>
    <t>能源管理主任师*#</t>
  </si>
  <si>
    <t>技改部副经理*#</t>
  </si>
  <si>
    <t>总助兼市场总监*#</t>
  </si>
  <si>
    <t>窑主*#</t>
  </si>
  <si>
    <t>团队商旅部计调*#</t>
  </si>
  <si>
    <t>原料部 业务员*#</t>
  </si>
  <si>
    <t>郑州市金水区...*#</t>
  </si>
  <si>
    <t>北中国区-销售经理*#</t>
  </si>
  <si>
    <t>营运总裁 *#</t>
  </si>
  <si>
    <t>温台片区经理*#</t>
  </si>
  <si>
    <t>招生就业处就业科课长*#</t>
  </si>
  <si>
    <t>上海区采购经理*#</t>
  </si>
  <si>
    <t>小经理*#</t>
  </si>
  <si>
    <t>银行保险部 理财顾问*#</t>
  </si>
  <si>
    <t>资深会员销售工程师*#</t>
  </si>
  <si>
    <t>旅游&amp;社区编辑*#</t>
  </si>
  <si>
    <t>行政人事总监兼人力资源部部长*#</t>
  </si>
  <si>
    <t>文案主办*#</t>
  </si>
  <si>
    <t>品管部副理*#</t>
  </si>
  <si>
    <t>(深圳营销中心) 营销总监*#</t>
  </si>
  <si>
    <t>信阳区域销售经理*#</t>
  </si>
  <si>
    <t>设备制造分公司市场办主任*#</t>
  </si>
  <si>
    <t>动力厂副厂长*#</t>
  </si>
  <si>
    <t>疼痛科医生*#</t>
  </si>
  <si>
    <t>项目·总工程师*#</t>
  </si>
  <si>
    <t>技术中心产品部高级总监*#</t>
  </si>
  <si>
    <t>设计产品经理*#</t>
  </si>
  <si>
    <t>市场拓展业务经理*#</t>
  </si>
  <si>
    <t>特聘副主任医师*#</t>
  </si>
  <si>
    <t>面辅料部经理*#</t>
  </si>
  <si>
    <t>工商注册代理员*#</t>
  </si>
  <si>
    <t>战略品牌部项目经理*#</t>
  </si>
  <si>
    <t>基建办屯气工程师*#</t>
  </si>
  <si>
    <t>血色*#</t>
  </si>
  <si>
    <t>SALES MANAGER-CHINA*#</t>
  </si>
  <si>
    <t>城市设计所所长*#</t>
  </si>
  <si>
    <t>市场市场营销部湖北销售处业务主管*#</t>
  </si>
  <si>
    <t>电焊*#</t>
  </si>
  <si>
    <t>商务&amp;技术总监*#</t>
  </si>
  <si>
    <t>深圳市交运工程集团有限公司董事副总经理*#</t>
  </si>
  <si>
    <t>执行主席兼秘书长*#</t>
  </si>
  <si>
    <t>SALES EXECUTIVE*#</t>
  </si>
  <si>
    <t>核心战略总代理商*#</t>
  </si>
  <si>
    <t>生产计划科长*#</t>
  </si>
  <si>
    <t>高級合伙人*#</t>
  </si>
  <si>
    <t>客户经理-B2B*#</t>
  </si>
  <si>
    <t>內銷部經理*#</t>
  </si>
  <si>
    <t>福建省南平市延平区政协委员*#</t>
  </si>
  <si>
    <t>业管经理*#</t>
  </si>
  <si>
    <t>DESIGN &amp; DEVELOPMENT*#</t>
  </si>
  <si>
    <t>前台招生老师*#</t>
  </si>
  <si>
    <t>售后经理 *#</t>
  </si>
  <si>
    <t>jj经理*#</t>
  </si>
  <si>
    <t>投资银行浙江区业务董事*#</t>
  </si>
  <si>
    <t>业务部 经理*#</t>
  </si>
  <si>
    <t>品牌品质管理部总经理*#</t>
  </si>
  <si>
    <t>项目管理部经理（中国区）*#</t>
  </si>
  <si>
    <t>常卫星(经理)*#</t>
  </si>
  <si>
    <t>銷售及市場經理*#</t>
  </si>
  <si>
    <t>研发师*#</t>
  </si>
  <si>
    <t>宣传与公关高级专员*#</t>
  </si>
  <si>
    <t>应用实施顾问*#</t>
  </si>
  <si>
    <t>商务公关部经理*#</t>
  </si>
  <si>
    <t>总务处*#</t>
  </si>
  <si>
    <t>电气试验专工*#</t>
  </si>
  <si>
    <t>北京大学客座教授*#</t>
  </si>
  <si>
    <t>国际贸易部 销售主管*#</t>
  </si>
  <si>
    <t>设备开发成套部 副部长*#</t>
  </si>
  <si>
    <t>招商讲师*#</t>
  </si>
  <si>
    <t>交通系统部 副部长*#</t>
  </si>
  <si>
    <t>业余员*#</t>
  </si>
  <si>
    <t>客户管理部总经理助理*#</t>
  </si>
  <si>
    <t>开发配套专员*#</t>
  </si>
  <si>
    <t>生产技术2科 科长*#</t>
  </si>
  <si>
    <t>Part 长*#</t>
  </si>
  <si>
    <t>项目设计部经理*#</t>
  </si>
  <si>
    <t>特油部经理*#</t>
  </si>
  <si>
    <t>资本运营部副总经理*#</t>
  </si>
  <si>
    <t>数据中心网络 总经理*#</t>
  </si>
  <si>
    <t>业务一室主任*#</t>
  </si>
  <si>
    <t>经理)机构事务部*#</t>
  </si>
  <si>
    <t>MBA/首席顾问/教师/培训师*#</t>
  </si>
  <si>
    <t>商店业主*#</t>
  </si>
  <si>
    <t>批发零售管理*#</t>
  </si>
  <si>
    <t>电气科副经理*#</t>
  </si>
  <si>
    <t>天津创业投资管理有限公司合伙人*#</t>
  </si>
  <si>
    <t>Assistant Operation Supervisor*#</t>
  </si>
  <si>
    <t>网络规划员*#</t>
  </si>
  <si>
    <t>高级架构师 大数据及数据分析咨询*#</t>
  </si>
  <si>
    <t>河南销售部*#</t>
  </si>
  <si>
    <t>IDC规划*#</t>
  </si>
  <si>
    <t>特许加盟总监*#</t>
  </si>
  <si>
    <t>北方营销部终端代表*#</t>
  </si>
  <si>
    <t>业务经理-电池行业*#</t>
  </si>
  <si>
    <t>生产技术处(信息中心)处长*#</t>
  </si>
  <si>
    <t>工商注册*#</t>
  </si>
  <si>
    <t>人资部课长*#</t>
  </si>
  <si>
    <t>市场营销中心业务主管*#</t>
  </si>
  <si>
    <t>合伙人·总裁*#</t>
  </si>
  <si>
    <t>Senior Branding Manager*#</t>
  </si>
  <si>
    <t>江苏办销售主管*#</t>
  </si>
  <si>
    <t>停车设备销售公司副总经理兼市场部部长*#</t>
  </si>
  <si>
    <t>合同造价部经理*#</t>
  </si>
  <si>
    <t>民生商业航空有限公司副总监*#</t>
  </si>
  <si>
    <t>技术质量认证工程师*#</t>
  </si>
  <si>
    <t>集团客户事业部 副总经理*#</t>
  </si>
  <si>
    <t>网络维护副主任*#</t>
  </si>
  <si>
    <t>南京技术中心工程师*#</t>
  </si>
  <si>
    <t>生产技术科经理*#</t>
  </si>
  <si>
    <t>沈阳办事处副经理*#</t>
  </si>
  <si>
    <t>莆田办事处/经理*#</t>
  </si>
  <si>
    <t>销售(副经理)*#</t>
  </si>
  <si>
    <t>公司成员*#</t>
  </si>
  <si>
    <t>项目咨询顾问*#</t>
  </si>
  <si>
    <t>海工平台项目经理*#</t>
  </si>
  <si>
    <t>合同计费结算中心主任*#</t>
  </si>
  <si>
    <t>天津八区销售代表*#</t>
  </si>
  <si>
    <t>B组职业顾问*#</t>
  </si>
  <si>
    <t>自有*#</t>
  </si>
  <si>
    <t>业务项目部*#</t>
  </si>
  <si>
    <t>新业务专员*#</t>
  </si>
  <si>
    <t>华东地区担当*#</t>
  </si>
  <si>
    <t>仓库科 副主任*#</t>
  </si>
  <si>
    <t>产品经理·财务顾问*#</t>
  </si>
  <si>
    <t>综合系统推广部推广专员*#</t>
  </si>
  <si>
    <t>泉州分公司零售业务部负责人*#</t>
  </si>
  <si>
    <t>敢*#</t>
  </si>
  <si>
    <t>3C销售经理*#</t>
  </si>
  <si>
    <t>银行保险部高级客户经理*#</t>
  </si>
  <si>
    <t>债券投资经理*#</t>
  </si>
  <si>
    <t>营业所*#</t>
  </si>
  <si>
    <t>移民1部总监*#</t>
  </si>
  <si>
    <t>大堂领班*#</t>
  </si>
  <si>
    <t>服饰二部經理*#</t>
  </si>
  <si>
    <t>宝山店领班*#</t>
  </si>
  <si>
    <t>广味源业务员*#</t>
  </si>
  <si>
    <t>投资战路部部长*#</t>
  </si>
  <si>
    <t>业务经理（驻天津总代理）*#</t>
  </si>
  <si>
    <t>山西省第十届青年联合会委员*#</t>
  </si>
  <si>
    <t>桌面云产品及解决方案经理*#</t>
  </si>
  <si>
    <t>西北区物资采购经理*#</t>
  </si>
  <si>
    <t>柬埔寨项目 总经理*#</t>
  </si>
  <si>
    <t>大底*#</t>
  </si>
  <si>
    <t>为人民服务*#</t>
  </si>
  <si>
    <t>商务部西南区副经理*#</t>
  </si>
  <si>
    <t>公共事业专员 *#</t>
  </si>
  <si>
    <t>华西区客户经理*#</t>
  </si>
  <si>
    <t>对俄罗斯外贸经理*#</t>
  </si>
  <si>
    <t>创意导师*#</t>
  </si>
  <si>
    <t>大客户经理-座椅机构件*#</t>
  </si>
  <si>
    <t>国贸中心总监*#</t>
  </si>
  <si>
    <t>佳宇橡胶有限公司市场部经理*#</t>
  </si>
  <si>
    <t>高級電氣工程師*#</t>
  </si>
  <si>
    <t>品牌及新店策划资深专员*#</t>
  </si>
  <si>
    <t>高级电技师*#</t>
  </si>
  <si>
    <t>華南區銷售經理*#</t>
  </si>
  <si>
    <t>整合营销传播总监*#</t>
  </si>
  <si>
    <t>模具管理工程师*#</t>
  </si>
  <si>
    <t>销售部储备主管*#</t>
  </si>
  <si>
    <t>中国市场經理*#</t>
  </si>
  <si>
    <t>代售蔬菜*#</t>
  </si>
  <si>
    <t>商丘*#</t>
  </si>
  <si>
    <t>新能源监理公司副经理*#</t>
  </si>
  <si>
    <t>销售管理部 大客户经理*#</t>
  </si>
  <si>
    <t>北京常务副总*#</t>
  </si>
  <si>
    <t>祝福礼品设计...*#</t>
  </si>
  <si>
    <t>售毛石边角废料*#</t>
  </si>
  <si>
    <t>节能灯技术主管*#</t>
  </si>
  <si>
    <t>高级经理兼理财经理*#</t>
  </si>
  <si>
    <t>擎天國際流通有限公司*#</t>
  </si>
  <si>
    <t>销售，批发*#</t>
  </si>
  <si>
    <t>政企客户主管*#</t>
  </si>
  <si>
    <t>农装事业部经理*#</t>
  </si>
  <si>
    <t>美国科学仪器与实验家具协会（SEFA）执行会员*#</t>
  </si>
  <si>
    <t>佛山三水营业部经理*#</t>
  </si>
  <si>
    <t>华东地区项目经理*#</t>
  </si>
  <si>
    <t>长宽义工队队长*#</t>
  </si>
  <si>
    <t>北区区域销售经理*#</t>
  </si>
  <si>
    <t>华中、华南区域经理*#</t>
  </si>
  <si>
    <t>建筑副總体*#</t>
  </si>
  <si>
    <t>体育市场中心副总监*#</t>
  </si>
  <si>
    <t>信托业务执行总经理*#</t>
  </si>
  <si>
    <t>投研秘书*#</t>
  </si>
  <si>
    <t>大中华区社交媒体经理*#</t>
  </si>
  <si>
    <t>出境部销售主管*#</t>
  </si>
  <si>
    <t>修里厂厂长*#</t>
  </si>
  <si>
    <t>(业务部 经理)*#</t>
  </si>
  <si>
    <t>天津营业部副经理*#</t>
  </si>
  <si>
    <t>北京办事处主任兼军品部部长*#</t>
  </si>
  <si>
    <t>玉环县海岸经济发展有限公司董事*#</t>
  </si>
  <si>
    <t>建筑八所设计副所长*#</t>
  </si>
  <si>
    <t>宜昌店副店长*#</t>
  </si>
  <si>
    <t>智能终端业务线总监*#</t>
  </si>
  <si>
    <t>进口采购助理*#</t>
  </si>
  <si>
    <t>软文编辑*#</t>
  </si>
  <si>
    <t>美尔雅专柜柜长*#</t>
  </si>
  <si>
    <t>澳大利亚与新西兰保险与金融学会会士*#</t>
  </si>
  <si>
    <t>河滨店 租赁置业顾问*#</t>
  </si>
  <si>
    <t>西北区陕宁区域经理*#</t>
  </si>
  <si>
    <t>吉祥店团购主管*#</t>
  </si>
  <si>
    <t>总工程师兼副总经理*#</t>
  </si>
  <si>
    <t>上海地区高级客户经理*#</t>
  </si>
  <si>
    <t>旅行规划师*#</t>
  </si>
  <si>
    <t>文化部诗酒文化协会诗书画院理事*#</t>
  </si>
  <si>
    <t>经典部总监兼大区经理*#</t>
  </si>
  <si>
    <t>副经理秘书*#</t>
  </si>
  <si>
    <t>棉花销售经理*#</t>
  </si>
  <si>
    <t>合肥庭华汽车销售有限公司 董事长*#</t>
  </si>
  <si>
    <t>船务工程公司副经理*#</t>
  </si>
  <si>
    <t>对外合作部 项目主管*#</t>
  </si>
  <si>
    <t>厦门地区资深商务*#</t>
  </si>
  <si>
    <t>执行电视2*#</t>
  </si>
  <si>
    <t>出境操作员*#</t>
  </si>
  <si>
    <t>保全主管*#</t>
  </si>
  <si>
    <t>四川工程设计大师*#</t>
  </si>
  <si>
    <t>新型显示分厂厂长*#</t>
  </si>
  <si>
    <t>造价采购高级经理*#</t>
  </si>
  <si>
    <t>头饰批发商*#</t>
  </si>
  <si>
    <t>动力电池事业部经理*#</t>
  </si>
  <si>
    <t>对外汉语教学软件*#</t>
  </si>
  <si>
    <t>BA楼宇自控客户经理*#</t>
  </si>
  <si>
    <t>营销代理商人*#</t>
  </si>
  <si>
    <t>东南亚/海岛 经理*#</t>
  </si>
  <si>
    <t>采购工.*#</t>
  </si>
  <si>
    <t>NVH经理*#</t>
  </si>
  <si>
    <t>（个体经营）*#</t>
  </si>
  <si>
    <t>档案信息部主任*#</t>
  </si>
  <si>
    <t>业务部处长*#</t>
  </si>
  <si>
    <t>塑料分厂厂长*#</t>
  </si>
  <si>
    <t>资金部副总监*#</t>
  </si>
  <si>
    <t>&lt;&lt;桂林市总商会·商界&gt;&gt; &lt;&lt;概念生活&gt;&gt;杂志主编*#</t>
  </si>
  <si>
    <t>雅小可*#</t>
  </si>
  <si>
    <t>港股分析师*#</t>
  </si>
  <si>
    <t>生产经营科科长*#</t>
  </si>
  <si>
    <t>中国南车*#</t>
  </si>
  <si>
    <t>市场营销部经理副总经理、执行总经理*#</t>
  </si>
  <si>
    <t>CSIT总经理*#</t>
  </si>
  <si>
    <t>江都分局业务经理*#</t>
  </si>
  <si>
    <t>法律事务部副部长*#</t>
  </si>
  <si>
    <t>丽水、温州区域经理*#</t>
  </si>
  <si>
    <t>销售助理文员*#</t>
  </si>
  <si>
    <t>环保部总监*#</t>
  </si>
  <si>
    <t>市场品牌经理*#</t>
  </si>
  <si>
    <t>行长 *#</t>
  </si>
  <si>
    <t>区域销售经理 - 中国*#</t>
  </si>
  <si>
    <t>打造爆款*#</t>
  </si>
  <si>
    <t>董事长助理,副总经理*#</t>
  </si>
  <si>
    <t>市场顾问专员*#</t>
  </si>
  <si>
    <t>四川省销售经理*#</t>
  </si>
  <si>
    <t>订单主管*#</t>
  </si>
  <si>
    <t>装配二科科长*#</t>
  </si>
  <si>
    <t>行业咨询顾问*#</t>
  </si>
  <si>
    <t>北京现代事业部高级品牌经理*#</t>
  </si>
  <si>
    <t>南方区客户经理*#</t>
  </si>
  <si>
    <t>生产办*#</t>
  </si>
  <si>
    <t>《汽车与配件》技术与市场执行主编*#</t>
  </si>
  <si>
    <t>生产部副主管*#</t>
  </si>
  <si>
    <t>武汉绿洁生物技术有限公司经理*#</t>
  </si>
  <si>
    <t>智能互联地产业务总监*#</t>
  </si>
  <si>
    <t>QS课长*#</t>
  </si>
  <si>
    <t>软件支持经理*#</t>
  </si>
  <si>
    <t>办牌员*#</t>
  </si>
  <si>
    <t>计调*#</t>
  </si>
  <si>
    <t>生产部经理兼工程*#</t>
  </si>
  <si>
    <t>白云区办事处主任*#</t>
  </si>
  <si>
    <t>探漏工程师*#</t>
  </si>
  <si>
    <t>亚太区副总裁助理*#</t>
  </si>
  <si>
    <t>地勘处处长*#</t>
  </si>
  <si>
    <t>网上营业部经理*#</t>
  </si>
  <si>
    <t>驻浙江办经理*#</t>
  </si>
  <si>
    <t>商务经理（工程师）*#</t>
  </si>
  <si>
    <t>加工，销售一体*#</t>
  </si>
  <si>
    <t>IC后端经理*#</t>
  </si>
  <si>
    <t>超市百货类买手*#</t>
  </si>
  <si>
    <t>双金属带锯项目经理*#</t>
  </si>
  <si>
    <t>招展单位*#</t>
  </si>
  <si>
    <t>电气工程高级专员*#</t>
  </si>
  <si>
    <t>渠道客户部经理*#</t>
  </si>
  <si>
    <t>销售营运主管*#</t>
  </si>
  <si>
    <t>校园推广主管*#</t>
  </si>
  <si>
    <t>国内中心总监*#</t>
  </si>
  <si>
    <t>工程质量部经理*#</t>
  </si>
  <si>
    <t>总经理(软件工程师)*#</t>
  </si>
  <si>
    <t>韩方商务负责人*#</t>
  </si>
  <si>
    <t>西安平台客户经理*#</t>
  </si>
  <si>
    <t>分包商管理科主管*#</t>
  </si>
  <si>
    <t>内销部河南省大区经理*#</t>
  </si>
  <si>
    <t>人事行政中心副总*#</t>
  </si>
  <si>
    <t>迪士尼项目部 经理助理*#</t>
  </si>
  <si>
    <t>野马执行总经理*#</t>
  </si>
  <si>
    <t>转让*#</t>
  </si>
  <si>
    <t>安国市环宇水...*#</t>
  </si>
  <si>
    <t>《置家》事业部 客户经理*#</t>
  </si>
  <si>
    <t>品牌合作部部长*#</t>
  </si>
  <si>
    <t>演艺部部长*#</t>
  </si>
  <si>
    <t>策划助理*#</t>
  </si>
  <si>
    <t>拍卖主管*#</t>
  </si>
  <si>
    <t>模具钢销售*#</t>
  </si>
  <si>
    <t>广西省区总经理*#</t>
  </si>
  <si>
    <t>旅游事业部总经理*#</t>
  </si>
  <si>
    <t>基带经理*#</t>
  </si>
  <si>
    <t>网络 安全 产品经理*#</t>
  </si>
  <si>
    <t>面料跟单*#</t>
  </si>
  <si>
    <t>东北片区经理*#</t>
  </si>
  <si>
    <t>辽宁省工会就业指导办公室主任*#</t>
  </si>
  <si>
    <t>镍矿部_销售总监*#</t>
  </si>
  <si>
    <t>运营商三部部长*#</t>
  </si>
  <si>
    <t>芦淞区常委*#</t>
  </si>
  <si>
    <t>外采*#</t>
  </si>
  <si>
    <t>副主任(主持全面工作)*#</t>
  </si>
  <si>
    <t>副总经理/市场总监*#</t>
  </si>
  <si>
    <t>《建筑结构》杂志主编*#</t>
  </si>
  <si>
    <t>Regionl Manager*#</t>
  </si>
  <si>
    <t>银河期货有限公司研究中心副主任*#</t>
  </si>
  <si>
    <t>IT解决方案经理*#</t>
  </si>
  <si>
    <t>网销部电子商...*#</t>
  </si>
  <si>
    <t>经营管理师*#</t>
  </si>
  <si>
    <t>远洋未来汇 招商副总监*#</t>
  </si>
  <si>
    <t>常务總經理*#</t>
  </si>
  <si>
    <t>咸宁市五洲置业有限公司 总经理*#</t>
  </si>
  <si>
    <t>副董事长兼翡翠物语总裁*#</t>
  </si>
  <si>
    <t>董事长兼了*#</t>
  </si>
  <si>
    <t>总经理助理兼企划总监*#</t>
  </si>
  <si>
    <t>渭南客户中心业务经理*#</t>
  </si>
  <si>
    <t>项目组设备负责人*#</t>
  </si>
  <si>
    <t>生药销售经理*#</t>
  </si>
  <si>
    <t>资金及预算主管*#</t>
  </si>
  <si>
    <t>含铬：58以上*#</t>
  </si>
  <si>
    <t>系统部经理*#</t>
  </si>
  <si>
    <t>KA高级业务代表*#</t>
  </si>
  <si>
    <t>商务合作代表*#</t>
  </si>
  <si>
    <t>华北分公司总经理*#</t>
  </si>
  <si>
    <t>生态与科技研发中心专员*#</t>
  </si>
  <si>
    <t>驻华东办事处经理*#</t>
  </si>
  <si>
    <t>技术部 副经理*#</t>
  </si>
  <si>
    <t>旅行车分公司副总经理*#</t>
  </si>
  <si>
    <t>法人委托代理人*#</t>
  </si>
  <si>
    <t>商越部经理*#</t>
  </si>
  <si>
    <t>新房记者*#</t>
  </si>
  <si>
    <t>制造工程部 ...*#</t>
  </si>
  <si>
    <t>销售.招代理.合作伙伴*#</t>
  </si>
  <si>
    <t>(收购专员)*#</t>
  </si>
  <si>
    <t>审计法律事务部总经理*#</t>
  </si>
  <si>
    <t>企业上市顾问部部门经理*#</t>
  </si>
  <si>
    <t>生产计划部/部长*#</t>
  </si>
  <si>
    <t>总工办工程师*#</t>
  </si>
  <si>
    <t>食品饮料、农业研究员*#</t>
  </si>
  <si>
    <t>北区零售拓展总监*#</t>
  </si>
  <si>
    <t>新产品市场副总监*#</t>
  </si>
  <si>
    <t>IT运营维护工程师*#</t>
  </si>
  <si>
    <t>金佑昌(销售经理)*#</t>
  </si>
  <si>
    <t>inbound logistics manager*#</t>
  </si>
  <si>
    <t>工程部项目工程师*#</t>
  </si>
  <si>
    <t>越南项目经理*#</t>
  </si>
  <si>
    <t>助理零售租务经理*#</t>
  </si>
  <si>
    <t>铸造工艺工程师*#</t>
  </si>
  <si>
    <t>杭州代表处 数通产品经理*#</t>
  </si>
  <si>
    <t>余杭一院项目经理*#</t>
  </si>
  <si>
    <t>信息安全专家*#</t>
  </si>
  <si>
    <t>经理qq:18340...*#</t>
  </si>
  <si>
    <t>杨国勤(经理)*#</t>
  </si>
  <si>
    <t>家电课课长*#</t>
  </si>
  <si>
    <t>普通店员*#</t>
  </si>
  <si>
    <t>大客户网络主管*#</t>
  </si>
  <si>
    <t>山东市场推广代表*#</t>
  </si>
  <si>
    <t>Director, Technical Department*#</t>
  </si>
  <si>
    <t>系统运维部副经理*#</t>
  </si>
  <si>
    <t>海南地区 经理*#</t>
  </si>
  <si>
    <t>计划部资金筹划主管*#</t>
  </si>
  <si>
    <t>产品服务中心副总监*#</t>
  </si>
  <si>
    <t>反洗钱主管*#</t>
  </si>
  <si>
    <t>客户工程服务主任*#</t>
  </si>
  <si>
    <t>经营预算科长*#</t>
  </si>
  <si>
    <t>工程师/销售公司副总经理*#</t>
  </si>
  <si>
    <t>西南销售总监*#</t>
  </si>
  <si>
    <t>先正达中国技术与采购经理*#</t>
  </si>
  <si>
    <t>六合区政协副主席*#</t>
  </si>
  <si>
    <t>护肤研发经理*#</t>
  </si>
  <si>
    <t>区域渠道主管*#</t>
  </si>
  <si>
    <t>验质员*#</t>
  </si>
  <si>
    <t>公益财团法人日中医学协会会员*#</t>
  </si>
  <si>
    <t>高招咨询*#</t>
  </si>
  <si>
    <t>Entertainment Broker*#</t>
  </si>
  <si>
    <t>研磨主管*#</t>
  </si>
  <si>
    <t>Indigo销售经理*#</t>
  </si>
  <si>
    <t>(物流中心)副主任*#</t>
  </si>
  <si>
    <t>技术二课课长*#</t>
  </si>
  <si>
    <t>part长 科长*#</t>
  </si>
  <si>
    <t>进口科科长*#</t>
  </si>
  <si>
    <t>公司供货商*#</t>
  </si>
  <si>
    <t>软件系统架构师*#</t>
  </si>
  <si>
    <t>船务及海关事务副总经理*#</t>
  </si>
  <si>
    <t>华东销售公司区域经理*#</t>
  </si>
  <si>
    <t>销售、业务员*#</t>
  </si>
  <si>
    <t>代理业务一部经理*#</t>
  </si>
  <si>
    <t>王练(业务员)*#</t>
  </si>
  <si>
    <t>中国人民政治协商会议上海市委员会 委员*#</t>
  </si>
  <si>
    <t>南方大区副总经理*#</t>
  </si>
  <si>
    <t>二手机业务处项目经理*#</t>
  </si>
  <si>
    <t>河南市场业务代表*#</t>
  </si>
  <si>
    <t>项目经理兼高工*#</t>
  </si>
  <si>
    <t>甘青宁区域经理*#</t>
  </si>
  <si>
    <t>IT项目总监*#</t>
  </si>
  <si>
    <t>销售部 批发专员*#</t>
  </si>
  <si>
    <t>网络集成服务经理*#</t>
  </si>
  <si>
    <t>汾酒事业部主管*#</t>
  </si>
  <si>
    <t>策划部员工*#</t>
  </si>
  <si>
    <t>光伏组件部经理*#</t>
  </si>
  <si>
    <t>制剂主管*#</t>
  </si>
  <si>
    <t>会展客服专员*#</t>
  </si>
  <si>
    <t>业务/技术经理*#</t>
  </si>
  <si>
    <t>Senior PR Executive*#</t>
  </si>
  <si>
    <t>电视销售*#</t>
  </si>
  <si>
    <t>品质总监兼管理者代表*#</t>
  </si>
  <si>
    <t>南沙分公司负责人*#</t>
  </si>
  <si>
    <t>业务院*#</t>
  </si>
  <si>
    <t>盐田公司总经理*#</t>
  </si>
  <si>
    <t>策划销售部*#</t>
  </si>
  <si>
    <t>钢铁出口*#</t>
  </si>
  <si>
    <t>会员之家经理*#</t>
  </si>
  <si>
    <t>供应商品质工程师*#</t>
  </si>
  <si>
    <t>高级摄影技师*#</t>
  </si>
  <si>
    <t>福建团购部主管*#</t>
  </si>
  <si>
    <t>双面制造科科长*#</t>
  </si>
  <si>
    <t>锰系业务北方负责人*#</t>
  </si>
  <si>
    <t>福州榕青投资有限公司 总经理*#</t>
  </si>
  <si>
    <t>项目销售代表*#</t>
  </si>
  <si>
    <t>集团公司副总经理*#</t>
  </si>
  <si>
    <t>销售经理(西南区域)*#</t>
  </si>
  <si>
    <t>阳极部经理*#</t>
  </si>
  <si>
    <t>核电部销售经理*#</t>
  </si>
  <si>
    <t>驻京总负责人*#</t>
  </si>
  <si>
    <t>月川中恒广场店 店长*#</t>
  </si>
  <si>
    <t>机电设备部高级市场经理*#</t>
  </si>
  <si>
    <t>剧场部经理*#</t>
  </si>
  <si>
    <t>应用软件部总监*#</t>
  </si>
  <si>
    <t>飞亚达科技大厦管理处经理*#</t>
  </si>
  <si>
    <t>提供各种开关*#</t>
  </si>
  <si>
    <t>评佶师*#</t>
  </si>
  <si>
    <t>湖北省湖南商会理事*#</t>
  </si>
  <si>
    <t>无锡河南商会第一届理事会 理事*#</t>
  </si>
  <si>
    <t>制造Gr.*#</t>
  </si>
  <si>
    <t>运营策划部运...*#</t>
  </si>
  <si>
    <t>区域供应商经理*#</t>
  </si>
  <si>
    <t>副总经理/总编制*#</t>
  </si>
  <si>
    <t>广州分公司 业务经理*#</t>
  </si>
  <si>
    <t>生产管理部工艺技术管理团队经理*#</t>
  </si>
  <si>
    <t>广东省LED专业委员会常务理事*#</t>
  </si>
  <si>
    <t>广深区域高级机构销售经理*#</t>
  </si>
  <si>
    <t>机构渠道经理*#</t>
  </si>
  <si>
    <t>广东益华世家有限公司 总监*#</t>
  </si>
  <si>
    <t>通信产品经理*#</t>
  </si>
  <si>
    <t>京津区域销售总监*#</t>
  </si>
  <si>
    <t>运营COO*#</t>
  </si>
  <si>
    <t>校企合作部经理*#</t>
  </si>
  <si>
    <t>TP/经理*#</t>
  </si>
  <si>
    <t>OEM部 部长*#</t>
  </si>
  <si>
    <t>底盘部主管*#</t>
  </si>
  <si>
    <t>晾衣架*#</t>
  </si>
  <si>
    <t>PMP*#</t>
  </si>
  <si>
    <t>工装业务*#</t>
  </si>
  <si>
    <t>湖北分公司销售工程师*#</t>
  </si>
  <si>
    <t>地区零售销售经理*#</t>
  </si>
  <si>
    <t>客户经理-华东*#</t>
  </si>
  <si>
    <t>国际货运部副经理*#</t>
  </si>
  <si>
    <t>葡萄酒部门－...*#</t>
  </si>
  <si>
    <t>承诺班项目主管*#</t>
  </si>
  <si>
    <t>OTC副总经理*#</t>
  </si>
  <si>
    <t>大型企业行业总监*#</t>
  </si>
  <si>
    <t>金属矿产部经理*#</t>
  </si>
  <si>
    <t>资本运营中心法务部经理*#</t>
  </si>
  <si>
    <t>工装夹具设计工程师*#</t>
  </si>
  <si>
    <t>海南商务经理*#</t>
  </si>
  <si>
    <t>资深频道编辑*#</t>
  </si>
  <si>
    <t>技术服务中心经理*#</t>
  </si>
  <si>
    <t>集团客户事业部副经理*#</t>
  </si>
  <si>
    <t>船机室主任*#</t>
  </si>
  <si>
    <t>(西南区)销售总监*#</t>
  </si>
  <si>
    <t>康经理*#</t>
  </si>
  <si>
    <t>实施部顾问*#</t>
  </si>
  <si>
    <t>三亚营业部客户经理*#</t>
  </si>
  <si>
    <t>南昌地区经理*#</t>
  </si>
  <si>
    <t>太钢西南区销售公司 客户经理*#</t>
  </si>
  <si>
    <t>翻译/外贸部经理助理*#</t>
  </si>
  <si>
    <t>自动变速器工厂建设办公室工程师*#</t>
  </si>
  <si>
    <t>SCR销售经理*#</t>
  </si>
  <si>
    <t>在线客服三（张）*#</t>
  </si>
  <si>
    <t>阿拉伯语翻译*#</t>
  </si>
  <si>
    <t>商务运营总监*#</t>
  </si>
  <si>
    <t>大专学生*#</t>
  </si>
  <si>
    <t>省内游总监*#</t>
  </si>
  <si>
    <t>公关销售部销售经理*#</t>
  </si>
  <si>
    <t>执行客户总监*#</t>
  </si>
  <si>
    <t>电子商务部高级经理*#</t>
  </si>
  <si>
    <t>金融物流三部项目主管*#</t>
  </si>
  <si>
    <t>化工销售工程师*#</t>
  </si>
  <si>
    <t>业务部负責人*#</t>
  </si>
  <si>
    <t>金碧夏(销售员)*#</t>
  </si>
  <si>
    <t>设备部业务经理*#</t>
  </si>
  <si>
    <t>运营协调部副部长*#</t>
  </si>
  <si>
    <t>管理部租赁专员*#</t>
  </si>
  <si>
    <t>版权顾问*#</t>
  </si>
  <si>
    <t>事业投资经理*#</t>
  </si>
  <si>
    <t>总会计师兼企业发展部部长*#</t>
  </si>
  <si>
    <t>贸易部，业务员*#</t>
  </si>
  <si>
    <t>临床线 安徽省区总经理*#</t>
  </si>
  <si>
    <t>金融贸易总裁*#</t>
  </si>
  <si>
    <t>水电部主任*#</t>
  </si>
  <si>
    <t>营销中心西南区经理助理*#</t>
  </si>
  <si>
    <t>销售直属部*#</t>
  </si>
  <si>
    <t>普善医保店店长*#</t>
  </si>
  <si>
    <t>注册者*#</t>
  </si>
  <si>
    <t>事故定损员*#</t>
  </si>
  <si>
    <t>外企会计*#</t>
  </si>
  <si>
    <t>中南办事处主任*#</t>
  </si>
  <si>
    <t>基建小组召集人*#</t>
  </si>
  <si>
    <t>财务总监兼财务管理部总经理*#</t>
  </si>
  <si>
    <t>个人QQ277061967*#</t>
  </si>
  <si>
    <t>业经主管*#</t>
  </si>
  <si>
    <t>2918主编*#</t>
  </si>
  <si>
    <t>气体机市场经理*#</t>
  </si>
  <si>
    <t>纸卫*#</t>
  </si>
  <si>
    <t>中国龙旗国际旅游协作网会员*#</t>
  </si>
  <si>
    <t>首席执行董事兼总经理*#</t>
  </si>
  <si>
    <t>货运业务代表*#</t>
  </si>
  <si>
    <t>运营保障部主管*#</t>
  </si>
  <si>
    <t>采购专员,北京*#</t>
  </si>
  <si>
    <t>电脑业务*#</t>
  </si>
  <si>
    <t>体育主编*#</t>
  </si>
  <si>
    <t>总经理-高级工程师*#</t>
  </si>
  <si>
    <t>支持与服务副总*#</t>
  </si>
  <si>
    <t>设计部副总经理*#</t>
  </si>
  <si>
    <t>温度业务发展专员*#</t>
  </si>
  <si>
    <t>T3销售领导小组副组长*#</t>
  </si>
  <si>
    <t>数码印刷行业助理*#</t>
  </si>
  <si>
    <t>營銷部副理*#</t>
  </si>
  <si>
    <t>营运特助*#</t>
  </si>
  <si>
    <t>西区销售主任*#</t>
  </si>
  <si>
    <t>营销策划助理经理*#</t>
  </si>
  <si>
    <t>电池片技术员*#</t>
  </si>
  <si>
    <t>设动部经理*#</t>
  </si>
  <si>
    <t>半挂车技术主管*#</t>
  </si>
  <si>
    <t>绿植租摆销售*#</t>
  </si>
  <si>
    <t>青海北山专业操作*#</t>
  </si>
  <si>
    <t>花开盛世策划总监*#</t>
  </si>
  <si>
    <t>幕墙中心总监*#</t>
  </si>
  <si>
    <t>川西专线计调 主管*#</t>
  </si>
  <si>
    <t>Foculty of Management*#</t>
  </si>
  <si>
    <t>资金运营部经理*#</t>
  </si>
  <si>
    <t>Finance Director*#</t>
  </si>
  <si>
    <t>战略市场部《教育新道》执行主编*#</t>
  </si>
  <si>
    <t>高价客户经理*#</t>
  </si>
  <si>
    <t>生活设计大师*#</t>
  </si>
  <si>
    <t>建设公司副总经济师*#</t>
  </si>
  <si>
    <t>信息设备研发部副经理*#</t>
  </si>
  <si>
    <t>商业通路行销副总监*#</t>
  </si>
  <si>
    <t>产品经销商*#</t>
  </si>
  <si>
    <t>凤德公司 副总经理*#</t>
  </si>
  <si>
    <t>高级招商部经理*#</t>
  </si>
  <si>
    <t>安徽大区拓展部经理*#</t>
  </si>
  <si>
    <t>总代销商*#</t>
  </si>
  <si>
    <t>公司业务主办*#</t>
  </si>
  <si>
    <t>副总、技术总监*#</t>
  </si>
  <si>
    <t>Sales Overseas*#</t>
  </si>
  <si>
    <t>区域售后*#</t>
  </si>
  <si>
    <t>(VI)客户经理)*#</t>
  </si>
  <si>
    <t>化妆品项目工程师*#</t>
  </si>
  <si>
    <t>行政管理处副处长*#</t>
  </si>
  <si>
    <t>生产。销售．主管*#</t>
  </si>
  <si>
    <t>网吧专员*#</t>
  </si>
  <si>
    <t>电子商务事业部渠道经理*#</t>
  </si>
  <si>
    <t>品位店销售店长*#</t>
  </si>
  <si>
    <t>公用事业部主任*#</t>
  </si>
  <si>
    <t>漆艺*#</t>
  </si>
  <si>
    <t>中国火腿博览馆经理*#</t>
  </si>
  <si>
    <t>车旅部总监*#</t>
  </si>
  <si>
    <t>战略市场部副部长*#</t>
  </si>
  <si>
    <t>维修、设备主管*#</t>
  </si>
  <si>
    <t>广东市场经理*#</t>
  </si>
  <si>
    <t>食晶饮料拧皇分析师*#</t>
  </si>
  <si>
    <t>南通办经理*#</t>
  </si>
  <si>
    <t>数字电视技术研究所  所长*#</t>
  </si>
  <si>
    <t>副总经理兼餐饮娱乐中心总监*#</t>
  </si>
  <si>
    <t>集平车产品经理*#</t>
  </si>
  <si>
    <t>资深时装编辑*#</t>
  </si>
  <si>
    <t>亚非區經理*#</t>
  </si>
  <si>
    <t>业务部综合科*#</t>
  </si>
  <si>
    <t>助理总经理-市务及租赁*#</t>
  </si>
  <si>
    <t>经理.总调度*#</t>
  </si>
  <si>
    <t>网络产品总监*#</t>
  </si>
  <si>
    <t>贸易金融部主管*#</t>
  </si>
  <si>
    <t>尼日利亚 首席代表*#</t>
  </si>
  <si>
    <t>出境中心外联经理*#</t>
  </si>
  <si>
    <t>市场办公室主任*#</t>
  </si>
  <si>
    <t>销售部经理(学生）*#</t>
  </si>
  <si>
    <t>丰田机械*#</t>
  </si>
  <si>
    <t>地聯中心經理*#</t>
  </si>
  <si>
    <t>物业总助*#</t>
  </si>
  <si>
    <t>西北区域销售部副经理*#</t>
  </si>
  <si>
    <t>采购外协副经理*#</t>
  </si>
  <si>
    <t>研发部／业务部*#</t>
  </si>
  <si>
    <t>城市信息工程院院长*#</t>
  </si>
  <si>
    <t>应用开发主管*#</t>
  </si>
  <si>
    <t>神木县宾馆项目筹备办公室餐饮总监*#</t>
  </si>
  <si>
    <t>网络业务主管*#</t>
  </si>
  <si>
    <t>人事行政部负责人*#</t>
  </si>
  <si>
    <t>睡觉*#</t>
  </si>
  <si>
    <t>农产品研究所所长*#</t>
  </si>
  <si>
    <t>财务厂长*#</t>
  </si>
  <si>
    <t>福建省晋江市池店镇池店村*#</t>
  </si>
  <si>
    <t>弱电采购工程师*#</t>
  </si>
  <si>
    <t>方案中心部长*#</t>
  </si>
  <si>
    <t>梦洁家纺*#</t>
  </si>
  <si>
    <t>政企部主任*#</t>
  </si>
  <si>
    <t>房地产项目中心总工程师*#</t>
  </si>
  <si>
    <t>资深租赁置业顾问*#</t>
  </si>
  <si>
    <t>城市易通产品总监*#</t>
  </si>
  <si>
    <t>漳州电视台广告部主任*#</t>
  </si>
  <si>
    <t>业务13736259158*#</t>
  </si>
  <si>
    <t>联系专员*#</t>
  </si>
  <si>
    <t>液压所所长*#</t>
  </si>
  <si>
    <t>副总裁，业务发展*#</t>
  </si>
  <si>
    <t>电子工学硕士*#</t>
  </si>
  <si>
    <t>安装业务部经理*#</t>
  </si>
  <si>
    <t>唐山市*#</t>
  </si>
  <si>
    <t>南中国营运总经理*#</t>
  </si>
  <si>
    <t>教育娱乐部·媒介顾问*#</t>
  </si>
  <si>
    <t>销售后勤*#</t>
  </si>
  <si>
    <t>非药品采购*#</t>
  </si>
  <si>
    <t>政府项目高级经理*#</t>
  </si>
  <si>
    <t>商品部采购主管*#</t>
  </si>
  <si>
    <t>主管全面*#</t>
  </si>
  <si>
    <t>水务板块总监*#</t>
  </si>
  <si>
    <t>成套部經理*#</t>
  </si>
  <si>
    <t>客座教授*#</t>
  </si>
  <si>
    <t>销售经理：18...*#</t>
  </si>
  <si>
    <t>公司一部主管*#</t>
  </si>
  <si>
    <t>首席EHS顾问*#</t>
  </si>
  <si>
    <t>電子元件采購*#</t>
  </si>
  <si>
    <t>上海市场总经理*#</t>
  </si>
  <si>
    <t>物资分部主任*#</t>
  </si>
  <si>
    <t>南通营销部副经理*#</t>
  </si>
  <si>
    <t>技术支持与工艺开发经理*#</t>
  </si>
  <si>
    <t>土建室主任工程师*#</t>
  </si>
  <si>
    <t>监察审计部副部长*#</t>
  </si>
  <si>
    <t>您好*#</t>
  </si>
  <si>
    <t>公司采销专员*#</t>
  </si>
  <si>
    <t>正餐厅经理*#</t>
  </si>
  <si>
    <t>市场经理/融资经理*#</t>
  </si>
  <si>
    <t>经营战略中心副总监*#</t>
  </si>
  <si>
    <t>养鹿技术员*#</t>
  </si>
  <si>
    <t>销售（sales）*#</t>
  </si>
  <si>
    <t>山东耐火材料集团有限公司 首席专家*#</t>
  </si>
  <si>
    <t>采购中心采购*#</t>
  </si>
  <si>
    <t>经理(皖南办)*#</t>
  </si>
  <si>
    <t>教导处 （老师）*#</t>
  </si>
  <si>
    <t>纺织业务*#</t>
  </si>
  <si>
    <t>组经理*#</t>
  </si>
  <si>
    <t>高武(技术售后)*#</t>
  </si>
  <si>
    <t>咨洵中医师 资深执业中医师*#</t>
  </si>
  <si>
    <t>媒介商务*#</t>
  </si>
  <si>
    <t>业务经理(蛇口办公室)*#</t>
  </si>
  <si>
    <t>财务副总监（主持工作）*#</t>
  </si>
  <si>
    <t>连接器 技术科 主管*#</t>
  </si>
  <si>
    <t>战略合作专员*#</t>
  </si>
  <si>
    <t>香云纱协会副会长财务总监*#</t>
  </si>
  <si>
    <t>MID事业部业务经理*#</t>
  </si>
  <si>
    <t>首席云计算战略官*#</t>
  </si>
  <si>
    <t>权美服饰*#</t>
  </si>
  <si>
    <t>零售运营总监*#</t>
  </si>
  <si>
    <t>贸易本部课长*#</t>
  </si>
  <si>
    <t>KA高级业代*#</t>
  </si>
  <si>
    <t>CGCB*#</t>
  </si>
  <si>
    <t>校企合作主管*#</t>
  </si>
  <si>
    <t>证券投资部 投资经理*#</t>
  </si>
  <si>
    <t>人力资本事业部 高级经理*#</t>
  </si>
  <si>
    <t>银行/保险/信托频道编辑*#</t>
  </si>
  <si>
    <t>苏州恒铭装饰董事*#</t>
  </si>
  <si>
    <t>hfghfg*#</t>
  </si>
  <si>
    <t>创意*#</t>
  </si>
  <si>
    <t>商户软件部总经理*#</t>
  </si>
  <si>
    <t>董事/副院长*#</t>
  </si>
  <si>
    <t>ＯＡ事业部高级经理*#</t>
  </si>
  <si>
    <t>资深项目主管*#</t>
  </si>
  <si>
    <t>家用开发部 项目经理*#</t>
  </si>
  <si>
    <t>区域数据中心副总经理*#</t>
  </si>
  <si>
    <t>科技园行业总监*#</t>
  </si>
  <si>
    <t>president/PHD*#</t>
  </si>
  <si>
    <t>三星Tab产品经理*#</t>
  </si>
  <si>
    <t>资深供应链顾问*#</t>
  </si>
  <si>
    <t>经纪人管理负责人*#</t>
  </si>
  <si>
    <t>总经理 上海台商会会员*#</t>
  </si>
  <si>
    <t>曲轴厂厂长*#</t>
  </si>
  <si>
    <t>零售客户总部 副总经理*#</t>
  </si>
  <si>
    <t>汽车副仪表板项目经理*#</t>
  </si>
  <si>
    <t>外部事物顾问*#</t>
  </si>
  <si>
    <t>采购信息助理经理*#</t>
  </si>
  <si>
    <t>营业本部 副部长(营业技术总括)*#</t>
  </si>
  <si>
    <t>公司事务部总监*#</t>
  </si>
  <si>
    <t>华东区域大客户经理助理*#</t>
  </si>
  <si>
    <t>暖通专业工程师*#</t>
  </si>
  <si>
    <t>营管部经理*#</t>
  </si>
  <si>
    <t>营运总监兼首席执行官*#</t>
  </si>
  <si>
    <t>已经失效*#</t>
  </si>
  <si>
    <t>主管合伙人/总裁*#</t>
  </si>
  <si>
    <t>金华经营者*#</t>
  </si>
  <si>
    <t>部门经理 信息服务*#</t>
  </si>
  <si>
    <t>计算机助理工程师*#</t>
  </si>
  <si>
    <t>中小客户开发经理*#</t>
  </si>
  <si>
    <t>防保事业部经理*#</t>
  </si>
  <si>
    <t>高级架构工程师*#</t>
  </si>
  <si>
    <t>采购首席师*#</t>
  </si>
  <si>
    <t>会奖中心销售总监*#</t>
  </si>
  <si>
    <t>Automotive Sales Director*#</t>
  </si>
  <si>
    <t>国内MFI销售经理*#</t>
  </si>
  <si>
    <t>渠道规划 （商务）*#</t>
  </si>
  <si>
    <t>商务支持副经理*#</t>
  </si>
  <si>
    <t>票务销售部经理*#</t>
  </si>
  <si>
    <t>公寓管理部经理助理*#</t>
  </si>
  <si>
    <t>注册项目经理,注册质量工程师*#</t>
  </si>
  <si>
    <t>对公风险经理*#</t>
  </si>
  <si>
    <t>重庆摩托车配件商会:副会长*#</t>
  </si>
  <si>
    <t>三一海洋重工珠海研究院副院长*#</t>
  </si>
  <si>
    <t>售后工程师，业务员*#</t>
  </si>
  <si>
    <t>财务课长兼生販管理課長*#</t>
  </si>
  <si>
    <t>东北事业部营销业务总监*#</t>
  </si>
  <si>
    <t>应用专家，小分子产品部*#</t>
  </si>
  <si>
    <t>液压开发部*#</t>
  </si>
  <si>
    <t>国内拓展*#</t>
  </si>
  <si>
    <t>销售经理-集装箱&amp;造船*#</t>
  </si>
  <si>
    <t>华南及福建总代理*#</t>
  </si>
  <si>
    <t>室内设计师总监*#</t>
  </si>
  <si>
    <t>初级维修顾问*#</t>
  </si>
  <si>
    <t>联系展会*#</t>
  </si>
  <si>
    <t>资产管理部-董事*#</t>
  </si>
  <si>
    <t>工厂，贸易*#</t>
  </si>
  <si>
    <t>产品工程师兼产品结构设计工程师*#</t>
  </si>
  <si>
    <t>Assistant Purchasing Manager*#</t>
  </si>
  <si>
    <t>副总裁—贵金属部*#</t>
  </si>
  <si>
    <t>广东东莞市纯银制口营销中心总经理*#</t>
  </si>
  <si>
    <t>南京总部总经理*#</t>
  </si>
  <si>
    <t>高级应用方案工程师*#</t>
  </si>
  <si>
    <t>综合布线市场分部经理*#</t>
  </si>
  <si>
    <t>数字城管事业部总经理*#</t>
  </si>
  <si>
    <t>唐山负责人*#</t>
  </si>
  <si>
    <t>首都基地副主任*#</t>
  </si>
  <si>
    <t>智能用电检测实验室主管*#</t>
  </si>
  <si>
    <t>销售主管顾问*#</t>
  </si>
  <si>
    <t>下沙分部经理*#</t>
  </si>
  <si>
    <t>深圳中心主任*#</t>
  </si>
  <si>
    <t>中华医学会眼科学专科会员*#</t>
  </si>
  <si>
    <t>营销策略部助理部长*#</t>
  </si>
  <si>
    <t>产销*#</t>
  </si>
  <si>
    <t>经济管理研究院 博士*#</t>
  </si>
  <si>
    <t>高级主任-租赁及销售*#</t>
  </si>
  <si>
    <t>物资部科长*#</t>
  </si>
  <si>
    <t>奥珠江农科经理*#</t>
  </si>
  <si>
    <t>总经理助理兼CEO高级秘书*#</t>
  </si>
  <si>
    <t>TechWeb技术社区编辑*#</t>
  </si>
  <si>
    <t>同济大学建筑与城市空间研究所 规划师*#</t>
  </si>
  <si>
    <t>长沙县市场部长*#</t>
  </si>
  <si>
    <t>大良片区渠道总监*#</t>
  </si>
  <si>
    <t>董事/创意总监*#</t>
  </si>
  <si>
    <t>商品部百货招商经理*#</t>
  </si>
  <si>
    <t>电购企划总监*#</t>
  </si>
  <si>
    <t>茶叶人员*#</t>
  </si>
  <si>
    <t>gdgd*#</t>
  </si>
  <si>
    <t>有机合成研究员*#</t>
  </si>
  <si>
    <t>Logistic Supervisor*#</t>
  </si>
  <si>
    <t>资金业务主管*#</t>
  </si>
  <si>
    <t>机械行业研究助理*#</t>
  </si>
  <si>
    <t>蜜蜂家园*#</t>
  </si>
  <si>
    <t>市场部 副总经理*#</t>
  </si>
  <si>
    <t>上海区业务主管*#</t>
  </si>
  <si>
    <t>台州、衢州区域经理*#</t>
  </si>
  <si>
    <t>国际工程部经理*#</t>
  </si>
  <si>
    <t>业务董事(VP)*#</t>
  </si>
  <si>
    <t>公共设施主管*#</t>
  </si>
  <si>
    <t>工程管理部安装专业经理*#</t>
  </si>
  <si>
    <t>光学膜片事业部副总*#</t>
  </si>
  <si>
    <t>营销副总监（中央花园）*#</t>
  </si>
  <si>
    <t>Deputy Director &amp; Website Dire*#</t>
  </si>
  <si>
    <t>深圳市玛喜尔服饰有限公司董事总经理*#</t>
  </si>
  <si>
    <t>盛经理*#</t>
  </si>
  <si>
    <t>销售商务部采购*#</t>
  </si>
  <si>
    <t>供热计量技术工程师*#</t>
  </si>
  <si>
    <t>销售客服1号*#</t>
  </si>
  <si>
    <t>中级业代*#</t>
  </si>
  <si>
    <t>事故接待副经理*#</t>
  </si>
  <si>
    <t>业务13732308505*#</t>
  </si>
  <si>
    <t>接待中心课长*#</t>
  </si>
  <si>
    <t>市场部推广经理*#</t>
  </si>
  <si>
    <t>经理（助理）*#</t>
  </si>
  <si>
    <t>米面制品事业部总监*#</t>
  </si>
  <si>
    <t>新疆省经理*#</t>
  </si>
  <si>
    <t>省份经理*#</t>
  </si>
  <si>
    <t>第七组主笔设计师*#</t>
  </si>
  <si>
    <t>中国区域营销总监*#</t>
  </si>
  <si>
    <t>潍坊分公司经理*#</t>
  </si>
  <si>
    <t>制罐部*#</t>
  </si>
  <si>
    <t>恒发茗茶*#</t>
  </si>
  <si>
    <t>VOGUE时尚网时装编辑*#</t>
  </si>
  <si>
    <t>分析测量系统产品经理*#</t>
  </si>
  <si>
    <t>支持服务架构师*#</t>
  </si>
  <si>
    <t>结构工程分公司总经理*#</t>
  </si>
  <si>
    <t>拓展教练*#</t>
  </si>
  <si>
    <t>劳动人民*#</t>
  </si>
  <si>
    <t>香醍溪岸 项目总监*#</t>
  </si>
  <si>
    <t>ODN产品部副总经理*#</t>
  </si>
  <si>
    <t>管理部总务*#</t>
  </si>
  <si>
    <t>主任全案设计师*#</t>
  </si>
  <si>
    <t>STX项目部办公室主任*#</t>
  </si>
  <si>
    <t>2013年度会员*#</t>
  </si>
  <si>
    <t>儿童语*#</t>
  </si>
  <si>
    <t>市场部长助理*#</t>
  </si>
  <si>
    <t>人事行政总裁*#</t>
  </si>
  <si>
    <t>国内市场二部区域经理*#</t>
  </si>
  <si>
    <t>客戶服勞部總監*#</t>
  </si>
  <si>
    <t>董事会助理*#</t>
  </si>
  <si>
    <t>産品開發經理*#</t>
  </si>
  <si>
    <t>全国铝盐行业专家组组长*#</t>
  </si>
  <si>
    <t>山西市场销售经理*#</t>
  </si>
  <si>
    <t>闽赣战略市场地区经理*#</t>
  </si>
  <si>
    <t>简介*#</t>
  </si>
  <si>
    <t>总程師*#</t>
  </si>
  <si>
    <t>股东·监事*#</t>
  </si>
  <si>
    <t>教授级高工*#</t>
  </si>
  <si>
    <t>创队秘书长*#</t>
  </si>
  <si>
    <t>海尔洗衣机华东大区销售总监*#</t>
  </si>
  <si>
    <t>南区营销部总经理*#</t>
  </si>
  <si>
    <t>北京办事处业务经理*#</t>
  </si>
  <si>
    <t>国际营销专员*#</t>
  </si>
  <si>
    <t>媒体主任*#</t>
  </si>
  <si>
    <t>过程质量控制主管*#</t>
  </si>
  <si>
    <t>产业拓展经理*#</t>
  </si>
  <si>
    <t>环上海大区 住宅事业部成本合约中心总监*#</t>
  </si>
  <si>
    <t>外协采购部部长*#</t>
  </si>
  <si>
    <t>教育行业运营中心总监*#</t>
  </si>
  <si>
    <t>美体师*#</t>
  </si>
  <si>
    <t>湖南华侨建设开发集团副总裁*#</t>
  </si>
  <si>
    <t>礼颂顾问*#</t>
  </si>
  <si>
    <t>销售经理&amp;东北市场部经理*#</t>
  </si>
  <si>
    <t>工艺开发课课长*#</t>
  </si>
  <si>
    <t>泸州地区总经理*#</t>
  </si>
  <si>
    <t>unix采购*#</t>
  </si>
  <si>
    <t>莒南筹建处副主任*#</t>
  </si>
  <si>
    <t>采购与销售*#</t>
  </si>
  <si>
    <t>营业部长/营业部*#</t>
  </si>
  <si>
    <t>助理shs工程师*#</t>
  </si>
  <si>
    <t>研发部部门经理*#</t>
  </si>
  <si>
    <t>聚氨酯事业部经理*#</t>
  </si>
  <si>
    <t>总监，.*#</t>
  </si>
  <si>
    <t>海外经营部副经理*#</t>
  </si>
  <si>
    <t>供行审查主任*#</t>
  </si>
  <si>
    <t>中国环保产业协会袋式委员会秘书长*#</t>
  </si>
  <si>
    <t>照明节能电工*#</t>
  </si>
  <si>
    <t>电影部 经理*#</t>
  </si>
  <si>
    <t>大类设计主管*#</t>
  </si>
  <si>
    <t>外务课长*#</t>
  </si>
  <si>
    <t>QQ:735175391*#</t>
  </si>
  <si>
    <t>投行资源整合部项目总监*#</t>
  </si>
  <si>
    <t>军分区店总经理*#</t>
  </si>
  <si>
    <t>保单管理及客户服务专员*#</t>
  </si>
  <si>
    <t>南京区大区经理*#</t>
  </si>
  <si>
    <t>营销部（中小型）助理经理*#</t>
  </si>
  <si>
    <t>钣喷运营部部长*#</t>
  </si>
  <si>
    <t>辽宁区域/销售经理*#</t>
  </si>
  <si>
    <t>英德/伟用计调*#</t>
  </si>
  <si>
    <t>销售助理总经理*#</t>
  </si>
  <si>
    <t>产品主任*#</t>
  </si>
  <si>
    <t>航材部区域经理*#</t>
  </si>
  <si>
    <t>检测组长*#</t>
  </si>
  <si>
    <t>区域调查经理*#</t>
  </si>
  <si>
    <t>安装维护中心主管*#</t>
  </si>
  <si>
    <t>员工、*#</t>
  </si>
  <si>
    <t>销售经理兼导游*#</t>
  </si>
  <si>
    <t>东华店长*#</t>
  </si>
  <si>
    <t>重点市场经理*#</t>
  </si>
  <si>
    <t>办事处副总经理*#</t>
  </si>
  <si>
    <t>商铺太阳分部物业顾问*#</t>
  </si>
  <si>
    <t>董事 副总经理*#</t>
  </si>
  <si>
    <t>工程及项目经理*#</t>
  </si>
  <si>
    <t>职务总经理助理兼财务部经理*#</t>
  </si>
  <si>
    <t>国际招标中心 项目经理*#</t>
  </si>
  <si>
    <t>试验支持技师*#</t>
  </si>
  <si>
    <t>高级景观建筑师*#</t>
  </si>
  <si>
    <t>男装部高级主任*#</t>
  </si>
  <si>
    <t>智慧城市办公室客户经理*#</t>
  </si>
  <si>
    <t>international business manager*#</t>
  </si>
  <si>
    <t>电源研发工程师*#</t>
  </si>
  <si>
    <t>助理销售经理-华东地区*#</t>
  </si>
  <si>
    <t>副课级专员*#</t>
  </si>
  <si>
    <t>混合动力工程师,亚太区*#</t>
  </si>
  <si>
    <t>韩春勇13585597823*#</t>
  </si>
  <si>
    <t>客户跟单*#</t>
  </si>
  <si>
    <t>飞机租赁管理处副经理*#</t>
  </si>
  <si>
    <t>谈签部经理*#</t>
  </si>
  <si>
    <t>农家采茶女及网上销售*#</t>
  </si>
  <si>
    <t>研发资深工程师*#</t>
  </si>
  <si>
    <t>质控部主任助理*#</t>
  </si>
  <si>
    <t>《高尔夫大师》总经理*#</t>
  </si>
  <si>
    <t>广州办事处首席代表*#</t>
  </si>
  <si>
    <t>设备副主任工程师*#</t>
  </si>
  <si>
    <t>场馆运营总监*#</t>
  </si>
  <si>
    <t>dsvd*#</t>
  </si>
  <si>
    <t>水电工*#</t>
  </si>
  <si>
    <t>零件担当*#</t>
  </si>
  <si>
    <t>全国零售推广经理*#</t>
  </si>
  <si>
    <t>信息化产品经理*#</t>
  </si>
  <si>
    <t>美伦营业部操作*#</t>
  </si>
  <si>
    <t>欧美专线经理*#</t>
  </si>
  <si>
    <t>图文总监*#</t>
  </si>
  <si>
    <t>区域助理总裁*#</t>
  </si>
  <si>
    <t>留学中心顾问助理*#</t>
  </si>
  <si>
    <t>系统运营经理*#</t>
  </si>
  <si>
    <t>思科事业部总经理*#</t>
  </si>
  <si>
    <t>新开河产品部长*#</t>
  </si>
  <si>
    <t>节目商品策划主管*#</t>
  </si>
  <si>
    <t>长春*#</t>
  </si>
  <si>
    <t>Chief Manager*#</t>
  </si>
  <si>
    <t>创始人兼设计总监*#</t>
  </si>
  <si>
    <t>无抵押专员*#</t>
  </si>
  <si>
    <t>华南大区市场与销售总监*#</t>
  </si>
  <si>
    <t>yixueguwen*#</t>
  </si>
  <si>
    <t>微博专员*#</t>
  </si>
  <si>
    <t>黄斌(销售经理)*#</t>
  </si>
  <si>
    <t>Shanghai Branch Manager*#</t>
  </si>
  <si>
    <t>联合经理*#</t>
  </si>
  <si>
    <t>高级媒介代表*#</t>
  </si>
  <si>
    <t>绍兴金华区域经理*#</t>
  </si>
  <si>
    <t>原料供应经理*#</t>
  </si>
  <si>
    <t>行政事务合伙人*#</t>
  </si>
  <si>
    <t>政府事务*#</t>
  </si>
  <si>
    <t>高级地产总监*#</t>
  </si>
  <si>
    <t>销售部人员*#</t>
  </si>
  <si>
    <t>兴利集团执行董事*#</t>
  </si>
  <si>
    <t>双楠前厅部长*#</t>
  </si>
  <si>
    <t>综合管理部 总经理*#</t>
  </si>
  <si>
    <t>机械处处长*#</t>
  </si>
  <si>
    <t>南片区区长(气量管理)*#</t>
  </si>
  <si>
    <t>产品支援经理*#</t>
  </si>
  <si>
    <t>技术高管*#</t>
  </si>
  <si>
    <t>天地源股份有限公司副总裁*#</t>
  </si>
  <si>
    <t>副主任兼电装课课长*#</t>
  </si>
  <si>
    <t>非金融行业总监*#</t>
  </si>
  <si>
    <t>苏州分公司业务*#</t>
  </si>
  <si>
    <t>解决方案战略规划师*#</t>
  </si>
  <si>
    <t>平面设计/制作*#</t>
  </si>
  <si>
    <t>空间管理 总监*#</t>
  </si>
  <si>
    <t>数控机床制造部经理*#</t>
  </si>
  <si>
    <t>销售助理—华北区*#</t>
  </si>
  <si>
    <t>矿业发展部 经理*#</t>
  </si>
  <si>
    <t>浙江办事处副经理*#</t>
  </si>
  <si>
    <t>全国销售效能及培训经理*#</t>
  </si>
  <si>
    <t>汽运经理*#</t>
  </si>
  <si>
    <t>高级品质保证经理*#</t>
  </si>
  <si>
    <t>销售总公司钢铁部副部长*#</t>
  </si>
  <si>
    <t>高级美导*#</t>
  </si>
  <si>
    <t>北京公司副总...*#</t>
  </si>
  <si>
    <t>创业咨询、指导、培训师*#</t>
  </si>
  <si>
    <t>环保主任*#</t>
  </si>
  <si>
    <t>照明工程总监*#</t>
  </si>
  <si>
    <t>行政副总经理兼行政部部长*#</t>
  </si>
  <si>
    <t>常熟市酒业商会副会长*#</t>
  </si>
  <si>
    <t>中国服务工程师*#</t>
  </si>
  <si>
    <t>CFA,CPA*#</t>
  </si>
  <si>
    <t>四特1898业务代表*#</t>
  </si>
  <si>
    <t>华东片区总监*#</t>
  </si>
  <si>
    <t>气焊采购工程师*#</t>
  </si>
  <si>
    <t>矿山工艺设计研究所所长*#</t>
  </si>
  <si>
    <t>空运部市场经理*#</t>
  </si>
  <si>
    <t>主管造价工程师*#</t>
  </si>
  <si>
    <t>货商部 业务经理*#</t>
  </si>
  <si>
    <t>区域经理（福建）*#</t>
  </si>
  <si>
    <t>云南办事处副主任*#</t>
  </si>
  <si>
    <t>总经理助理兼信贷业务处处长*#</t>
  </si>
  <si>
    <t>ocupation*#</t>
  </si>
  <si>
    <t>酒行部销售经理*#</t>
  </si>
  <si>
    <t>销售［经理］)*#</t>
  </si>
  <si>
    <t>高级经理，投资部*#</t>
  </si>
  <si>
    <t>绿成包装集团 总经理*#</t>
  </si>
  <si>
    <t>总经理助理兼电子商务部经理*#</t>
  </si>
  <si>
    <t>KA﹑流通经理*#</t>
  </si>
  <si>
    <t>副总经理(互联网金融事业部总经理)*#</t>
  </si>
  <si>
    <t>广东分公司高尔夫运动保险专员*#</t>
  </si>
  <si>
    <t>银行业分析师*#</t>
  </si>
  <si>
    <t>高级微客户经理*#</t>
  </si>
  <si>
    <t>生产运营部助理经理*#</t>
  </si>
  <si>
    <t>制造部長*#</t>
  </si>
  <si>
    <t>物资部招标科科长*#</t>
  </si>
  <si>
    <t>市场部副总经理 *#</t>
  </si>
  <si>
    <t>集团开发部副总监*#</t>
  </si>
  <si>
    <t>铂金厂厂长*#</t>
  </si>
  <si>
    <t>成都店店长*#</t>
  </si>
  <si>
    <t>董事.经理*#</t>
  </si>
  <si>
    <t>市场总监 MD*#</t>
  </si>
  <si>
    <t>先生(采购部主管)*#</t>
  </si>
  <si>
    <t>周刊新闻中心 副主任*#</t>
  </si>
  <si>
    <t>DA总监*#</t>
  </si>
  <si>
    <t>钟村街 客户经理*#</t>
  </si>
  <si>
    <t>HR高级管理师*#</t>
  </si>
  <si>
    <t>主管设备规划师*#</t>
  </si>
  <si>
    <t>融资中心总经理*#</t>
  </si>
  <si>
    <t>三角营业部经理*#</t>
  </si>
  <si>
    <t>高考命题研究专家*#</t>
  </si>
  <si>
    <t>染色车间副主任*#</t>
  </si>
  <si>
    <t>南昌市锅炉安装公司副总经理*#</t>
  </si>
  <si>
    <t>武汉经理*#</t>
  </si>
  <si>
    <t>董秘办助理*#</t>
  </si>
  <si>
    <t>副总裁/客服总监*#</t>
  </si>
  <si>
    <t>三处副处长*#</t>
  </si>
  <si>
    <t>计划部·品质部部长*#</t>
  </si>
  <si>
    <t>业务.....*#</t>
  </si>
  <si>
    <t>Execuive Director*#</t>
  </si>
  <si>
    <t>联合创始人兼COO*#</t>
  </si>
  <si>
    <t>aBap*#</t>
  </si>
  <si>
    <t>(直播无锡)栏目组助理制片人*#</t>
  </si>
  <si>
    <t>河北省安平县丝网大世界D区1号楼*#</t>
  </si>
  <si>
    <t>副总经理兼4S店专营部经理*#</t>
  </si>
  <si>
    <t>管理中心主管*#</t>
  </si>
  <si>
    <t>豫南大区经理*#</t>
  </si>
  <si>
    <t>国家高级物流师*#</t>
  </si>
  <si>
    <t>市场行政专员*#</t>
  </si>
  <si>
    <t>UV機专项经理*#</t>
  </si>
  <si>
    <t>家纺事业部销售总监*#</t>
  </si>
  <si>
    <t>检验大区经理*#</t>
  </si>
  <si>
    <t>212室经理*#</t>
  </si>
  <si>
    <t>无线城市高级项目经理*#</t>
  </si>
  <si>
    <t>华东办事处总经理助理*#</t>
  </si>
  <si>
    <t>中国钢研新冶高科技集团有限公司 副总经理*#</t>
  </si>
  <si>
    <t>厦门市场主管*#</t>
  </si>
  <si>
    <t>煤炭采购主管*#</t>
  </si>
  <si>
    <t>工程课工程师*#</t>
  </si>
  <si>
    <t>霍尔果斯物流部*#</t>
  </si>
  <si>
    <t>总经理助理(深圳)*#</t>
  </si>
  <si>
    <t>市场营销中心西南区域经理*#</t>
  </si>
  <si>
    <t>全国零售重点客户及批发商经理*#</t>
  </si>
  <si>
    <t>国际市场&amp;客服总监*#</t>
  </si>
  <si>
    <t>厂长，企业法人*#</t>
  </si>
  <si>
    <t>物料组经理*#</t>
  </si>
  <si>
    <t>小拇指汽车微修*#</t>
  </si>
  <si>
    <t>精准营销经理*#</t>
  </si>
  <si>
    <t>业务经理&amp;amp;middot;*#</t>
  </si>
  <si>
    <t>事业部总经理*#</t>
  </si>
  <si>
    <t>工程质检*#</t>
  </si>
  <si>
    <t>应用支付中心主任*#</t>
  </si>
  <si>
    <t>副总经理兼山东地区办事处经理*#</t>
  </si>
  <si>
    <t>销售经理兼机电工程师*#</t>
  </si>
  <si>
    <t>药品成药总监*#</t>
  </si>
  <si>
    <t>副CEO*#</t>
  </si>
  <si>
    <t>技术部秘书*#</t>
  </si>
  <si>
    <t>校园客户销售服务部客户经理*#</t>
  </si>
  <si>
    <t>互动营销总监*#</t>
  </si>
  <si>
    <t>惠州办经理*#</t>
  </si>
  <si>
    <t>流体工程师*#</t>
  </si>
  <si>
    <t>联轴节室主任*#</t>
  </si>
  <si>
    <t>销售推进主管*#</t>
  </si>
  <si>
    <t>新疆片经理*#</t>
  </si>
  <si>
    <t>中南区域 经理*#</t>
  </si>
  <si>
    <t>产品技术部售前经理*#</t>
  </si>
  <si>
    <t>Nuage-CEO*#</t>
  </si>
  <si>
    <t>湖南公司客户经理*#</t>
  </si>
  <si>
    <t>市场营销室主管*#</t>
  </si>
  <si>
    <t>湖南分公司服务主管*#</t>
  </si>
  <si>
    <t>展示中心置业顾问*#</t>
  </si>
  <si>
    <t>vice director of marketing*#</t>
  </si>
  <si>
    <t>开发部电子组经理*#</t>
  </si>
  <si>
    <t>经理、技术经理*#</t>
  </si>
  <si>
    <t>景区销售*#</t>
  </si>
  <si>
    <t>售后/业务经理*#</t>
  </si>
  <si>
    <t>四川省金属结构行业协会理事*#</t>
  </si>
  <si>
    <t>本社统括部长*#</t>
  </si>
  <si>
    <t>客户技术服务主管*#</t>
  </si>
  <si>
    <t>产品部/经理*#</t>
  </si>
  <si>
    <t>注册高级电气工程师*#</t>
  </si>
  <si>
    <t>区局总经理*#</t>
  </si>
  <si>
    <t>冀北区域经理助理*#</t>
  </si>
  <si>
    <t>采销部配件采购主管*#</t>
  </si>
  <si>
    <t>发行总监(一部)*#</t>
  </si>
  <si>
    <t>信用管理部副部长*#</t>
  </si>
  <si>
    <t>单晶部经理*#</t>
  </si>
  <si>
    <t>劳保用品部门经理*#</t>
  </si>
  <si>
    <t>财政*#</t>
  </si>
  <si>
    <t>事务专员*#</t>
  </si>
  <si>
    <t>特通*#</t>
  </si>
  <si>
    <t>特邀讲师*#</t>
  </si>
  <si>
    <t>工厂建设TFT/社员*#</t>
  </si>
  <si>
    <t>资材FA担当*#</t>
  </si>
  <si>
    <t>面料部主管*#</t>
  </si>
  <si>
    <t>华东实习总监*#</t>
  </si>
  <si>
    <t>Factory Auditor*#</t>
  </si>
  <si>
    <t>驾校校长*#</t>
  </si>
  <si>
    <t>工程师（客串董事长）*#</t>
  </si>
  <si>
    <t>产品运营部 副总经理*#</t>
  </si>
  <si>
    <t>社保客服*#</t>
  </si>
  <si>
    <t>医药经营总公司经理*#</t>
  </si>
  <si>
    <t>技术总监兼华北区大项目经理*#</t>
  </si>
  <si>
    <t>技术总监兼业务经理*#</t>
  </si>
  <si>
    <t>管理部 IT系统经理*#</t>
  </si>
  <si>
    <t>中国区域采购主管*#</t>
  </si>
  <si>
    <t>生产部技术经理*#</t>
  </si>
  <si>
    <t>办事处代表*#</t>
  </si>
  <si>
    <t>自驾游编辑*#</t>
  </si>
  <si>
    <t>安全产品总监*#</t>
  </si>
  <si>
    <t>助理经理-项目开发及运营*#</t>
  </si>
  <si>
    <t>资深水电工程师*#</t>
  </si>
  <si>
    <t>推动经理*#</t>
  </si>
  <si>
    <t>建材事业部区域经理*#</t>
  </si>
  <si>
    <t>机构销售副总监*#</t>
  </si>
  <si>
    <t>市场客户经理*#</t>
  </si>
  <si>
    <t>北京子公司总经理业务助理*#</t>
  </si>
  <si>
    <t>婚庆接待兼现场布置*#</t>
  </si>
  <si>
    <t>供应商管理处处长*#</t>
  </si>
  <si>
    <t>Quality Assurance Manager*#</t>
  </si>
  <si>
    <t>镇宁B组·店经理*#</t>
  </si>
  <si>
    <t>制造售销*#</t>
  </si>
  <si>
    <t>综合部部长,高级会计师*#</t>
  </si>
  <si>
    <t>Flesta Brand Manager*#</t>
  </si>
  <si>
    <t>区域协议经理*#</t>
  </si>
  <si>
    <t>华南推广部经理*#</t>
  </si>
  <si>
    <t>信审部经理*#</t>
  </si>
  <si>
    <t>总监助理兼店长*#</t>
  </si>
  <si>
    <t>全国总代*#</t>
  </si>
  <si>
    <t>IQA课长*#</t>
  </si>
  <si>
    <t>创新业务部 总经理*#</t>
  </si>
  <si>
    <t>移动业务营销管理室主管*#</t>
  </si>
  <si>
    <t>汽车料事业部采购*#</t>
  </si>
  <si>
    <t>特种兵*#</t>
  </si>
  <si>
    <t>客户服务部客服专员*#</t>
  </si>
  <si>
    <t>区域营销主任（华东区）*#</t>
  </si>
  <si>
    <t>福建省邵武市上海商会 副会长*#</t>
  </si>
  <si>
    <t>产权经纪业务主管*#</t>
  </si>
  <si>
    <t>人事服务代表*#</t>
  </si>
  <si>
    <t>頻道主編*#</t>
  </si>
  <si>
    <t>首席产品师*#</t>
  </si>
  <si>
    <t>国家心理咨询师*#</t>
  </si>
  <si>
    <t>业务产品经理*#</t>
  </si>
  <si>
    <t>全国营销中心主任*#</t>
  </si>
  <si>
    <t>五职位*#</t>
  </si>
  <si>
    <t>cailai*#</t>
  </si>
  <si>
    <t>木材分部经理*#</t>
  </si>
  <si>
    <t>新柳揽投站客户经理*#</t>
  </si>
  <si>
    <t>首席主任工程师*#</t>
  </si>
  <si>
    <t>研发工程部主管*#</t>
  </si>
  <si>
    <t>海运部销售经理*#</t>
  </si>
  <si>
    <t>深圳市机械行业协会副会长*#</t>
  </si>
  <si>
    <t>董事 执行经理*#</t>
  </si>
  <si>
    <t>AP产品经理*#</t>
  </si>
  <si>
    <t>销售经理总经理*#</t>
  </si>
  <si>
    <t>PE部经理*#</t>
  </si>
  <si>
    <t>公交经理*#</t>
  </si>
  <si>
    <t>千灯分局客户经理*#</t>
  </si>
  <si>
    <t>十堰办事处经理*#</t>
  </si>
  <si>
    <t>PA*#</t>
  </si>
  <si>
    <t>zhanggui*#</t>
  </si>
  <si>
    <t>孙董*#</t>
  </si>
  <si>
    <t>采购经理,采购Group*#</t>
  </si>
  <si>
    <t>物料规划与认证*#</t>
  </si>
  <si>
    <t>生产部计划经理*#</t>
  </si>
  <si>
    <t>节能总监*#</t>
  </si>
  <si>
    <t>总经理助理兼OEM业务*#</t>
  </si>
  <si>
    <t>法务总监(综合法务)*#</t>
  </si>
  <si>
    <t>区域维保工地经理*#</t>
  </si>
  <si>
    <t>销售经理-单极离心鼓风机*#</t>
  </si>
  <si>
    <t>吉林大学江西学习中心的老师*#</t>
  </si>
  <si>
    <t>铸造课 课长*#</t>
  </si>
  <si>
    <t>微车研究院副院长*#</t>
  </si>
  <si>
    <t>安监办主任*#</t>
  </si>
  <si>
    <t>中西非组经理*#</t>
  </si>
  <si>
    <t>`董事总经理*#</t>
  </si>
  <si>
    <t>投资管理部高级工程师*#</t>
  </si>
  <si>
    <t>压缩气项目经理*#</t>
  </si>
  <si>
    <t>城区片区|网格经理*#</t>
  </si>
  <si>
    <t>女鞋商场经理*#</t>
  </si>
  <si>
    <t>复旦大学智慧城市研究中心顾问*#</t>
  </si>
  <si>
    <t>广东省箱包皮具流通协会常务副会长*#</t>
  </si>
  <si>
    <t>副分院长*#</t>
  </si>
  <si>
    <t>会展中心副总经理*#</t>
  </si>
  <si>
    <t>技术中心部长*#</t>
  </si>
  <si>
    <t>头寸价格组经理*#</t>
  </si>
  <si>
    <t>副总经理（副局级）*#</t>
  </si>
  <si>
    <t>国际裁判*#</t>
  </si>
  <si>
    <t>华南公司经理*#</t>
  </si>
  <si>
    <t>中国地产企业最优纳税方案的总设计师*#</t>
  </si>
  <si>
    <t>翻译师*#</t>
  </si>
  <si>
    <t>化工材料与燃料科科长*#</t>
  </si>
  <si>
    <t>张岷销售部经理*#</t>
  </si>
  <si>
    <t>工程渠道专员*#</t>
  </si>
  <si>
    <t>营业总部副总经理*#</t>
  </si>
  <si>
    <t>asst general manager*#</t>
  </si>
  <si>
    <t>副总兼新区管理部经理*#</t>
  </si>
  <si>
    <t>食疗咨询*#</t>
  </si>
  <si>
    <t>分所所长（镇海）*#</t>
  </si>
  <si>
    <t>地盘所所长助理*#</t>
  </si>
  <si>
    <t>安装服务部 部长*#</t>
  </si>
  <si>
    <t>首席分析师*#</t>
  </si>
  <si>
    <t>土壤修复事业部经理*#</t>
  </si>
  <si>
    <t>副总经理营销总监*#</t>
  </si>
  <si>
    <t>consultant -industry*#</t>
  </si>
  <si>
    <t>电热国内研发中心经理*#</t>
  </si>
  <si>
    <t>主任(工程师)*#</t>
  </si>
  <si>
    <t>国内商务工程师*#</t>
  </si>
  <si>
    <t>副总经理兼区域总经理*#</t>
  </si>
  <si>
    <t>市中区渠道中心主任*#</t>
  </si>
  <si>
    <t>Operating Dept.*#</t>
  </si>
  <si>
    <t>地区医务主管*#</t>
  </si>
  <si>
    <t>代售员*#</t>
  </si>
  <si>
    <t>熟制品加工厂厂长*#</t>
  </si>
  <si>
    <t>首席移民顾问*#</t>
  </si>
  <si>
    <t>分立器件销售公司本部经理*#</t>
  </si>
  <si>
    <t>(副总)*#</t>
  </si>
  <si>
    <t>销售工程师主管*#</t>
  </si>
  <si>
    <t>技术服务部主任*#</t>
  </si>
  <si>
    <t>地区经理/山东办事处*#</t>
  </si>
  <si>
    <t>境外游计调*#</t>
  </si>
  <si>
    <t>iot事业部产品经理*#</t>
  </si>
  <si>
    <t>市場拓展顧問*#</t>
  </si>
  <si>
    <t>电脑运作高级经理*#</t>
  </si>
  <si>
    <t>设计二部副总经理*#</t>
  </si>
  <si>
    <t>清華大學体育经济与法律研究中心特聘研究員*#</t>
  </si>
  <si>
    <t>天鹅湾店·置业顾问*#</t>
  </si>
  <si>
    <t>专职工会干事*#</t>
  </si>
  <si>
    <t>总办主任*#</t>
  </si>
  <si>
    <t>电解事业部生产技术部部长*#</t>
  </si>
  <si>
    <t>结构副总工程师*#</t>
  </si>
  <si>
    <t>MT-P项目经理*#</t>
  </si>
  <si>
    <t>卓越部卓越寿险顾问*#</t>
  </si>
  <si>
    <t>物流采购部不长*#</t>
  </si>
  <si>
    <t>内蒙古自治区总经销*#</t>
  </si>
  <si>
    <t>颜色经理*#</t>
  </si>
  <si>
    <t>湖南不动产商会副会长*#</t>
  </si>
  <si>
    <t>私银专员*#</t>
  </si>
  <si>
    <t>进出口采购销售*#</t>
  </si>
  <si>
    <t>李昱毅(郑州办总经理)*#</t>
  </si>
  <si>
    <t>产地茶农值销*#</t>
  </si>
  <si>
    <t>证书制作部经理*#</t>
  </si>
  <si>
    <t>待业青年*#</t>
  </si>
  <si>
    <t>3730负责人*#</t>
  </si>
  <si>
    <t>大客户部-客户总监*#</t>
  </si>
  <si>
    <t>高级战略副总裁*#</t>
  </si>
  <si>
    <t>资深GPS顾问*#</t>
  </si>
  <si>
    <t>付科长*#</t>
  </si>
  <si>
    <t>宿州区域经理*#</t>
  </si>
  <si>
    <t>投资顶目经理*#</t>
  </si>
  <si>
    <t>专柜陈列/平面设计*#</t>
  </si>
  <si>
    <t>门市部主管*#</t>
  </si>
  <si>
    <t>电子财务研究所 副所长*#</t>
  </si>
  <si>
    <t>软件部 部长*#</t>
  </si>
  <si>
    <t>综合事业部 ...*#</t>
  </si>
  <si>
    <t>郑尚德*#</t>
  </si>
  <si>
    <t>媒体合作部副总监*#</t>
  </si>
  <si>
    <t>西南分公司副经理*#</t>
  </si>
  <si>
    <t>高管助理*#</t>
  </si>
  <si>
    <t>neo*#</t>
  </si>
  <si>
    <t>木雕师*#</t>
  </si>
  <si>
    <t>精品 &amp; 改装附件销售顾问*#</t>
  </si>
  <si>
    <t>华南区微商户运营经理*#</t>
  </si>
  <si>
    <t>销售经理\工程师*#</t>
  </si>
  <si>
    <t>社区区疗经理*#</t>
  </si>
  <si>
    <t>资产财务部部长助理*#</t>
  </si>
  <si>
    <t>Space Design Deportmen  Manage*#</t>
  </si>
  <si>
    <t>江华(业务经理)*#</t>
  </si>
  <si>
    <t>可靠性设计主任工程师*#</t>
  </si>
  <si>
    <t>经理-高级项目工料测量*#</t>
  </si>
  <si>
    <t>资源主任工程师*#</t>
  </si>
  <si>
    <t>开发室*#</t>
  </si>
  <si>
    <t>高校合作部专员*#</t>
  </si>
  <si>
    <t>销售本部长/常务*#</t>
  </si>
  <si>
    <t>成都批发零售CEO*#</t>
  </si>
  <si>
    <t>生涯教练 *#</t>
  </si>
  <si>
    <t>Module SMT工程师*#</t>
  </si>
  <si>
    <t>网络营销*#</t>
  </si>
  <si>
    <t>上海渠道专员*#</t>
  </si>
  <si>
    <t>自己做生意*#</t>
  </si>
  <si>
    <t>木材进口*#</t>
  </si>
  <si>
    <t>广东/海南大区经理*#</t>
  </si>
  <si>
    <t>用户研究及体验中心经理*#</t>
  </si>
  <si>
    <t>测试组组长*#</t>
  </si>
  <si>
    <t>前期部经理*#</t>
  </si>
  <si>
    <t>公司管理部经理*#</t>
  </si>
  <si>
    <t>设计所所長*#</t>
  </si>
  <si>
    <t>执单设计师*#</t>
  </si>
  <si>
    <t>首席运营官*#</t>
  </si>
  <si>
    <t>总经理-商务处（科技园区）*#</t>
  </si>
  <si>
    <t>生产、品保部经理*#</t>
  </si>
  <si>
    <t>培训与组织发展副部长*#</t>
  </si>
  <si>
    <t>特销部工程直销经理*#</t>
  </si>
  <si>
    <t>采血器公司设备技改副经理*#</t>
  </si>
  <si>
    <t>光放大*#</t>
  </si>
  <si>
    <t>合作总监*#</t>
  </si>
  <si>
    <t>人体户*#</t>
  </si>
  <si>
    <t>西部地区经理*#</t>
  </si>
  <si>
    <t>总裁兼首席技师官*#</t>
  </si>
  <si>
    <t>并购部 副经理*#</t>
  </si>
  <si>
    <t>出单管理*#</t>
  </si>
  <si>
    <t>放映经理*#</t>
  </si>
  <si>
    <t>制造长*#</t>
  </si>
  <si>
    <t>华北业务副总监*#</t>
  </si>
  <si>
    <t>采购课 副科长*#</t>
  </si>
  <si>
    <t>华信银座营业部店长*#</t>
  </si>
  <si>
    <t>投资管理部主管*#</t>
  </si>
  <si>
    <t>业务六部·副经理*#</t>
  </si>
  <si>
    <t>中国公民国内部总经理*#</t>
  </si>
  <si>
    <t>制动系统设计工程师*#</t>
  </si>
  <si>
    <t>电厂业务部经理*#</t>
  </si>
  <si>
    <t>规划设计部门经理*#</t>
  </si>
  <si>
    <t>编程科科长*#</t>
  </si>
  <si>
    <t>通道主管*#</t>
  </si>
  <si>
    <t>行政人事部部长兼江苏办事处主任*#</t>
  </si>
  <si>
    <t>人力资源及行政部副经理*#</t>
  </si>
  <si>
    <t>潍坊轻商区域经理*#</t>
  </si>
  <si>
    <t>技术开发实验室主任*#</t>
  </si>
  <si>
    <t>职员(经理室）*#</t>
  </si>
  <si>
    <t>融资部业务经理*#</t>
  </si>
  <si>
    <t>淮海店 店长*#</t>
  </si>
  <si>
    <t>基金运营中心总经理*#</t>
  </si>
  <si>
    <t>翻译兼销售*#</t>
  </si>
  <si>
    <t>营业采购部 副部长*#</t>
  </si>
  <si>
    <t>中山分会会长*#</t>
  </si>
  <si>
    <t>项目工程师（杭州湾新区工厂）*#</t>
  </si>
  <si>
    <t>面辅料中心开发经理*#</t>
  </si>
  <si>
    <t>管理培训项目总监*#</t>
  </si>
  <si>
    <t>海尔集团CMI杭州中心战略部部长*#</t>
  </si>
  <si>
    <t>云浮、中山讲师*#</t>
  </si>
  <si>
    <t>装备部 IT工程师*#</t>
  </si>
  <si>
    <t>智能建筑事业部副经理*#</t>
  </si>
  <si>
    <t>总经理总助*#</t>
  </si>
  <si>
    <t>博土*#</t>
  </si>
  <si>
    <t>总指挥长*#</t>
  </si>
  <si>
    <t>址务经理*#</t>
  </si>
  <si>
    <t>外贸公司部门主管*#</t>
  </si>
  <si>
    <t>消防讲师*#</t>
  </si>
  <si>
    <t>成本助理总监*#</t>
  </si>
  <si>
    <t>信用师*#</t>
  </si>
  <si>
    <t>东北三省、蒙东区域007号服务专员*#</t>
  </si>
  <si>
    <t>区域拓展与渠道技术合作总经理*#</t>
  </si>
  <si>
    <t>安徽区域销售经理*#</t>
  </si>
  <si>
    <t>上海市场部主管*#</t>
  </si>
  <si>
    <t>供应链技术工程师*#</t>
  </si>
  <si>
    <t>监督检查主管*#</t>
  </si>
  <si>
    <t>国际贸易经理、工程师*#</t>
  </si>
  <si>
    <t>海岛东南亚部经理*#</t>
  </si>
  <si>
    <t>技术研发项目总监*#</t>
  </si>
  <si>
    <t>集团公司副总经理、股东*#</t>
  </si>
  <si>
    <t>销售经理-华北*#</t>
  </si>
  <si>
    <t>网优工程师*#</t>
  </si>
  <si>
    <t>楼面經理*#</t>
  </si>
  <si>
    <t>oA主管*#</t>
  </si>
  <si>
    <t>热网部主任*#</t>
  </si>
  <si>
    <t>亚太区消费及中小企业产品营销经理*#</t>
  </si>
  <si>
    <t>厦门营销代表*#</t>
  </si>
  <si>
    <t>断裁课课员*#</t>
  </si>
  <si>
    <t>副总经理兼业务部部长*#</t>
  </si>
  <si>
    <t>温州办事处业务主管*#</t>
  </si>
  <si>
    <t>招商投资部经理*#</t>
  </si>
  <si>
    <t>南京办事处工程专员*#</t>
  </si>
  <si>
    <t>资金专员*#</t>
  </si>
  <si>
    <t>法律事务主管*#</t>
  </si>
  <si>
    <t>驾驶室设计工程师*#</t>
  </si>
  <si>
    <t>钟小姐*#</t>
  </si>
  <si>
    <t>柜台业务主管*#</t>
  </si>
  <si>
    <t>模块产品总监*#</t>
  </si>
  <si>
    <t>生态修复事业...*#</t>
  </si>
  <si>
    <t>安全管理经理*#</t>
  </si>
  <si>
    <t>和田地区区域经理*#</t>
  </si>
  <si>
    <t>供应链整合与物流经理*#</t>
  </si>
  <si>
    <t>宜兴市总代理*#</t>
  </si>
  <si>
    <t>南京分部经理*#</t>
  </si>
  <si>
    <t>国际狮子总会(青岛)383区志愿者*#</t>
  </si>
  <si>
    <t>执行 副总经理*#</t>
  </si>
  <si>
    <t>sales manger*#</t>
  </si>
  <si>
    <t>建筑二室室主任*#</t>
  </si>
  <si>
    <t>申报部经理*#</t>
  </si>
  <si>
    <t>销售兼市场总监*#</t>
  </si>
  <si>
    <t>绩效管理员*#</t>
  </si>
  <si>
    <t>（商务部经理）*#</t>
  </si>
  <si>
    <t>广告投放主管*#</t>
  </si>
  <si>
    <t>信息文化部*#</t>
  </si>
  <si>
    <t>工艺部總監*#</t>
  </si>
  <si>
    <t>水果种植大户*#</t>
  </si>
  <si>
    <t>新技术质量经理*#</t>
  </si>
  <si>
    <t>阿里巴巴/淘宝商城营销负责人*#</t>
  </si>
  <si>
    <t>房车产品经理*#</t>
  </si>
  <si>
    <t>港务主任*#</t>
  </si>
  <si>
    <t>合作发展部 项目主管*#</t>
  </si>
  <si>
    <t>采购/管理*#</t>
  </si>
  <si>
    <t>普通合伙人*#</t>
  </si>
  <si>
    <t>最高职位*#</t>
  </si>
  <si>
    <t>电气自动化技术部*#</t>
  </si>
  <si>
    <t>软包技术经理*#</t>
  </si>
  <si>
    <t>预备党员*#</t>
  </si>
  <si>
    <t>供应管理科科长*#</t>
  </si>
  <si>
    <t>营销铁观音*#</t>
  </si>
  <si>
    <t>物联网产品开发室主任*#</t>
  </si>
  <si>
    <t>乘用车销售公司媒介专员*#</t>
  </si>
  <si>
    <t>红酒俱乐部总经理*#</t>
  </si>
  <si>
    <t>天津市场计调*#</t>
  </si>
  <si>
    <t>室内外精装修采购部经理*#</t>
  </si>
  <si>
    <t>结算会计*#</t>
  </si>
  <si>
    <t>法人·执行董事*#</t>
  </si>
  <si>
    <t>滨水生态技术研究室主任*#</t>
  </si>
  <si>
    <t>开发部业务经理*#</t>
  </si>
  <si>
    <t>重庆 办事处主任*#</t>
  </si>
  <si>
    <t>资深客户经理（旅行社）*#</t>
  </si>
  <si>
    <t>沈阳分公司区域经理*#</t>
  </si>
  <si>
    <t>银保销售推动助理经理*#</t>
  </si>
  <si>
    <t>彭清云*#</t>
  </si>
  <si>
    <t>EVENT资深总监*#</t>
  </si>
  <si>
    <t>上海营业部总监*#</t>
  </si>
  <si>
    <t>运营部经理 *#</t>
  </si>
  <si>
    <t>注塑部工程师*#</t>
  </si>
  <si>
    <t>营销中心管理部部长*#</t>
  </si>
  <si>
    <t>總计劃調度室副主管*#</t>
  </si>
  <si>
    <t>福田营业部经理*#</t>
  </si>
  <si>
    <t>项目首席*#</t>
  </si>
  <si>
    <t>高级财富管理专员*#</t>
  </si>
  <si>
    <t>塞德斯木门·家居-设计总监*#</t>
  </si>
  <si>
    <t>哈尔滨办事处开发总监*#</t>
  </si>
  <si>
    <t>英国皇家特许建造学会资深会员*#</t>
  </si>
  <si>
    <t>博士 特聘教授 所长*#</t>
  </si>
  <si>
    <t>会员三部副部长*#</t>
  </si>
  <si>
    <t>成都﹑重庆﹑云南﹑陕西办事处主任*#</t>
  </si>
  <si>
    <t>人事管理师*#</t>
  </si>
  <si>
    <t>昆山金利行房地产投资顾问有限公司 董事长*#</t>
  </si>
  <si>
    <t>集团人力资源经理*#</t>
  </si>
  <si>
    <t>市场及技术代表*#</t>
  </si>
  <si>
    <t>设备调度科*#</t>
  </si>
  <si>
    <t>销售经理 - SFUV(南中国区)*#</t>
  </si>
  <si>
    <t>电力工程事业部总经理*#</t>
  </si>
  <si>
    <t>信息管理处经理*#</t>
  </si>
  <si>
    <t>广东一级商务经理*#</t>
  </si>
  <si>
    <t>甘肃总代理*#</t>
  </si>
  <si>
    <t>北京良工工业开发区建设管理委员会主任*#</t>
  </si>
  <si>
    <t>航线维修基地经理*#</t>
  </si>
  <si>
    <t>石鼓区分公司客户经理*#</t>
  </si>
  <si>
    <t>《诺贝尔人》执行主编*#</t>
  </si>
  <si>
    <t>中药材部经理*#</t>
  </si>
  <si>
    <t>动保事业部经理*#</t>
  </si>
  <si>
    <t>表面活性剂研究所副所长*#</t>
  </si>
  <si>
    <t>招商助理经理*#</t>
  </si>
  <si>
    <t>采办服务经理*#</t>
  </si>
  <si>
    <t>无语*#</t>
  </si>
  <si>
    <t>先生(企划管理部网络信息管理)*#</t>
  </si>
  <si>
    <t>福建武夷兴华实业有限公司董事*#</t>
  </si>
  <si>
    <t>嘉兴销售负责人*#</t>
  </si>
  <si>
    <t>安装造价工程师*#</t>
  </si>
  <si>
    <t>公司培训部经理*#</t>
  </si>
  <si>
    <t>ISIP Project Specialist*#</t>
  </si>
  <si>
    <t>原料药注册部经理*#</t>
  </si>
  <si>
    <t>项目管理高级经理*#</t>
  </si>
  <si>
    <t>副总经理.总工程师*#</t>
  </si>
  <si>
    <t>新区中心客户经理*#</t>
  </si>
  <si>
    <t>设计项目经理*#</t>
  </si>
  <si>
    <t>企管设备部副主任*#</t>
  </si>
  <si>
    <t>数字出版编辑*#</t>
  </si>
  <si>
    <t>E-learning开发部部长*#</t>
  </si>
  <si>
    <t>国网支持部副经理*#</t>
  </si>
  <si>
    <t>Director Sales*#</t>
  </si>
  <si>
    <t>媒介*#</t>
  </si>
  <si>
    <t>工程技术部  部长*#</t>
  </si>
  <si>
    <t>区域通路行销主任*#</t>
  </si>
  <si>
    <t>亚洲区大区经理*#</t>
  </si>
  <si>
    <t>集团董事·总经理*#</t>
  </si>
  <si>
    <t>政府行业拓展部 副部长*#</t>
  </si>
  <si>
    <t>企划宣传经理*#</t>
  </si>
  <si>
    <t>仪表室主任*#</t>
  </si>
  <si>
    <t>商品部业务经理*#</t>
  </si>
  <si>
    <t>党支部书记 副总经理*#</t>
  </si>
  <si>
    <t>主任产品工程师*#</t>
  </si>
  <si>
    <t>给排水设计部主任*#</t>
  </si>
  <si>
    <t>商硕高级推广经理*#</t>
  </si>
  <si>
    <t>养羊*#</t>
  </si>
  <si>
    <t>轮穀单元制造二部经理*#</t>
  </si>
  <si>
    <t>设计制作部主任*#</t>
  </si>
  <si>
    <t>金融业务副总裁兼资产管理总经理*#</t>
  </si>
  <si>
    <t>QA组长*#</t>
  </si>
  <si>
    <t>建设发展部-成本总监*#</t>
  </si>
  <si>
    <t>财经中心 主编*#</t>
  </si>
  <si>
    <t>协调小组办公室主任*#</t>
  </si>
  <si>
    <t>重要客户中心 副主任*#</t>
  </si>
  <si>
    <t>江苏二办省区经理*#</t>
  </si>
  <si>
    <t>招标部经营经理*#</t>
  </si>
  <si>
    <t>亚太片区经理*#</t>
  </si>
  <si>
    <t>品牌公关分部公关传播室主任*#</t>
  </si>
  <si>
    <t>市场部业务员*#</t>
  </si>
  <si>
    <t>重庆区域高级经理*#</t>
  </si>
  <si>
    <t>288会所总经理*#</t>
  </si>
  <si>
    <t>评价机构联系人*#</t>
  </si>
  <si>
    <t>长锦润滑油西南片区总代理*#</t>
  </si>
  <si>
    <t>高级机械设计工程师*#</t>
  </si>
  <si>
    <t>华西地区经理*#</t>
  </si>
  <si>
    <t>总经理 CO.O.*#</t>
  </si>
  <si>
    <t>行业公司部副經理*#</t>
  </si>
  <si>
    <t>全球资产项目-合同管理*#</t>
  </si>
  <si>
    <t>Co-Founder,CEO*#</t>
  </si>
  <si>
    <t>孙国献(经理)*#</t>
  </si>
  <si>
    <t>E3生产经理*#</t>
  </si>
  <si>
    <t>孵化部部长*#</t>
  </si>
  <si>
    <t>国际件操作*#</t>
  </si>
  <si>
    <t>茶都*#</t>
  </si>
  <si>
    <t>广告副总监*#</t>
  </si>
  <si>
    <t>行业中心副总监*#</t>
  </si>
  <si>
    <t>服务主管*#</t>
  </si>
  <si>
    <t>电购助理*#</t>
  </si>
  <si>
    <t>开发管理*#</t>
  </si>
  <si>
    <t>综合事务副经理-工程*#</t>
  </si>
  <si>
    <t>企划课*#</t>
  </si>
  <si>
    <t>研究部研究员*#</t>
  </si>
  <si>
    <t>工程执行总监*#</t>
  </si>
  <si>
    <t>小家电三部经理*#</t>
  </si>
  <si>
    <t>乳品专家*#</t>
  </si>
  <si>
    <t>OTC事业部北区销售总监*#</t>
  </si>
  <si>
    <t>TTT国际注册培训师*#</t>
  </si>
  <si>
    <t>乘用车IT科 项目主管*#</t>
  </si>
  <si>
    <t>ERP事业部市场部副经理*#</t>
  </si>
  <si>
    <t>儿童文化事业部运营总监*#</t>
  </si>
  <si>
    <t>（吉林省、辽宁省）营销总监*#</t>
  </si>
  <si>
    <t>咸味捎售经理*#</t>
  </si>
  <si>
    <t>洪山区政协委员*#</t>
  </si>
  <si>
    <t>王永辉(经理)*#</t>
  </si>
  <si>
    <t>劳务派遣总监*#</t>
  </si>
  <si>
    <t>物资供应公司副总经理*#</t>
  </si>
  <si>
    <t>元件部部长*#</t>
  </si>
  <si>
    <t>媒体整合部总经理*#</t>
  </si>
  <si>
    <t>咖啡事业部社长*#</t>
  </si>
  <si>
    <t>个性户*#</t>
  </si>
  <si>
    <t>售后客户经理*#</t>
  </si>
  <si>
    <t>门店拓展经理*#</t>
  </si>
  <si>
    <t>高級媒介*#</t>
  </si>
  <si>
    <t>高级解决方案技术顾问*#</t>
  </si>
  <si>
    <t>采购经理-差旅服务*#</t>
  </si>
  <si>
    <t>分子影像产品专家*#</t>
  </si>
  <si>
    <t>存管员*#</t>
  </si>
  <si>
    <t>高级产品经理(ELIFE)*#</t>
  </si>
  <si>
    <t>OTC商业代表*#</t>
  </si>
  <si>
    <t>计量员*#</t>
  </si>
  <si>
    <t>后勤部副理*#</t>
  </si>
  <si>
    <t>楼盘代理人*#</t>
  </si>
  <si>
    <t>开发部打样*#</t>
  </si>
  <si>
    <t>MP-MRO 采购员*#</t>
  </si>
  <si>
    <t>课程开发专员*#</t>
  </si>
  <si>
    <t>销售部、业务*#</t>
  </si>
  <si>
    <t>大家电采购总监*#</t>
  </si>
  <si>
    <t>高级区域培训主任*#</t>
  </si>
  <si>
    <t>工程管家*#</t>
  </si>
  <si>
    <t>業務組長*#</t>
  </si>
  <si>
    <t>总经理 博士*#</t>
  </si>
  <si>
    <t>副工場長兼制造部長*#</t>
  </si>
  <si>
    <t>陕西野森林食品有限公司董事长*#</t>
  </si>
  <si>
    <t>增值业务运营总监*#</t>
  </si>
  <si>
    <t>工业总监*#</t>
  </si>
  <si>
    <t>杭州文二店 店长*#</t>
  </si>
  <si>
    <t>市场部＜经理＞*#</t>
  </si>
  <si>
    <t>收拾收拾*#</t>
  </si>
  <si>
    <t>品质管理系长*#</t>
  </si>
  <si>
    <t>地基基础岩土工程师*#</t>
  </si>
  <si>
    <t>銷售部門*#</t>
  </si>
  <si>
    <t>码头项目经理*#</t>
  </si>
  <si>
    <t>适昔商经理*#</t>
  </si>
  <si>
    <t>河北山西商务*#</t>
  </si>
  <si>
    <t>总经办企业法人*#</t>
  </si>
  <si>
    <t>专案部经理*#</t>
  </si>
  <si>
    <t>圣济堂集团 总裁*#</t>
  </si>
  <si>
    <t>家具厂`法人*#</t>
  </si>
  <si>
    <t>车间协调员*#</t>
  </si>
  <si>
    <t>品牌传讯部媒介主管*#</t>
  </si>
  <si>
    <t>锑钨部经理*#</t>
  </si>
  <si>
    <t>营销企划主管*#</t>
  </si>
  <si>
    <t>研发部材料工程师*#</t>
  </si>
  <si>
    <t>联通客户代表*#</t>
  </si>
  <si>
    <t>Satior Vice President*#</t>
  </si>
  <si>
    <t>中国政协湖南省委员*#</t>
  </si>
  <si>
    <t>内部审计部总监*#</t>
  </si>
  <si>
    <t>服务支援室主任*#</t>
  </si>
  <si>
    <t>生产场长*#</t>
  </si>
  <si>
    <t>国内总部 副总经理*#</t>
  </si>
  <si>
    <t>销售(上海）*#</t>
  </si>
  <si>
    <t>生物发展项目经理*#</t>
  </si>
  <si>
    <t>分公司副总工程师*#</t>
  </si>
  <si>
    <t>北京公司副总经理兼北京代理事业二部总经理*#</t>
  </si>
  <si>
    <t>实习客户经理*#</t>
  </si>
  <si>
    <t>软饰部经理*#</t>
  </si>
  <si>
    <t>法正代表人*#</t>
  </si>
  <si>
    <t>橱柜设计总监*#</t>
  </si>
  <si>
    <t>富力地产集团决策委员会委员*#</t>
  </si>
  <si>
    <t>董事长兼职员*#</t>
  </si>
  <si>
    <t>大片区销售副总经理*#</t>
  </si>
  <si>
    <t>副理/技术*#</t>
  </si>
  <si>
    <t>无线应用部技术主管*#</t>
  </si>
  <si>
    <t>有色金属*#</t>
  </si>
  <si>
    <t>Hl. Director*#</t>
  </si>
  <si>
    <t>进出口业务员*#</t>
  </si>
  <si>
    <t>苍南服装商会 副会长*#</t>
  </si>
  <si>
    <t>三星笔记本产品经理*#</t>
  </si>
  <si>
    <t>外阜大区经理*#</t>
  </si>
  <si>
    <t>北辰办事处主任*#</t>
  </si>
  <si>
    <t>四平客运站*#</t>
  </si>
  <si>
    <t>质量控制专员*#</t>
  </si>
  <si>
    <t>汽车电子高级应用工程师*#</t>
  </si>
  <si>
    <t>供销 ,业务*#</t>
  </si>
  <si>
    <t>培训及客服经理*#</t>
  </si>
  <si>
    <t>谷城总经销*#</t>
  </si>
  <si>
    <t>广东一区销售经理*#</t>
  </si>
  <si>
    <t>交车专员*#</t>
  </si>
  <si>
    <t>商超业务主管*#</t>
  </si>
  <si>
    <t>懂事长*#</t>
  </si>
  <si>
    <t>前期规划部经理*#</t>
  </si>
  <si>
    <t>EAS市场经理*#</t>
  </si>
  <si>
    <t>独立经理人*#</t>
  </si>
  <si>
    <t>太阳能﹑热泵及热水系统 经理*#</t>
  </si>
  <si>
    <t>供应商质量审计员*#</t>
  </si>
  <si>
    <t>销副总监*#</t>
  </si>
  <si>
    <t>店铺规划经理*#</t>
  </si>
  <si>
    <t>技术管理中心总工*#</t>
  </si>
  <si>
    <t>南京分公司 安全顾问*#</t>
  </si>
  <si>
    <t>集装箱部高级主任*#</t>
  </si>
  <si>
    <t>销售部天津分公司经理*#</t>
  </si>
  <si>
    <t>动力设计室主任*#</t>
  </si>
  <si>
    <t>中东非洲部市场经理*#</t>
  </si>
  <si>
    <t>编辑部经理*#</t>
  </si>
  <si>
    <t>QA高级经理*#</t>
  </si>
  <si>
    <t>供应商管理部 部长*#</t>
  </si>
  <si>
    <t>南宁办事处项目经理*#</t>
  </si>
  <si>
    <t>南美部经理*#</t>
  </si>
  <si>
    <t>上海致锦长沙...*#</t>
  </si>
  <si>
    <t>副总裁兼营运总监*#</t>
  </si>
  <si>
    <t>设备动力科科长*#</t>
  </si>
  <si>
    <t>陕西省福建商会 常务副会长*#</t>
  </si>
  <si>
    <t>自有企业*#</t>
  </si>
  <si>
    <t>销售 销售代表*#</t>
  </si>
  <si>
    <t>VIP副总经理*#</t>
  </si>
  <si>
    <t>资深芯片设计经理*#</t>
  </si>
  <si>
    <t>新事部主管*#</t>
  </si>
  <si>
    <t>人力资源系统项目管理高级专员*#</t>
  </si>
  <si>
    <t>宝马生产主管*#</t>
  </si>
  <si>
    <t>网销和批发*#</t>
  </si>
  <si>
    <t>销售代表-卡车胎*#</t>
  </si>
  <si>
    <t>策略专员*#</t>
  </si>
  <si>
    <t>四川拓展部区域经理*#</t>
  </si>
  <si>
    <t>电子商务部长，外贸部主管*#</t>
  </si>
  <si>
    <t>海南省旅游经济贸易学校就业办副主任*#</t>
  </si>
  <si>
    <t>营销会计*#</t>
  </si>
  <si>
    <t>材料推广经理*#</t>
  </si>
  <si>
    <t>北京区区域销售经理*#</t>
  </si>
  <si>
    <t>Sygate产品总监*#</t>
  </si>
  <si>
    <t>Senior Account Manager of Medi*#</t>
  </si>
  <si>
    <t>商务&amp;技术经理*#</t>
  </si>
  <si>
    <t>技术保障部主管*#</t>
  </si>
  <si>
    <t>渠道支持工程师*#</t>
  </si>
  <si>
    <t>市场总监＆商务总监*#</t>
  </si>
  <si>
    <t>创新资本集团 项目总监*#</t>
  </si>
  <si>
    <t>重庆贵州片区经理*#</t>
  </si>
  <si>
    <t>横店电影发行公司 副总经理*#</t>
  </si>
  <si>
    <t>政府事务部高级经理*#</t>
  </si>
  <si>
    <t>浙江经济理事会会员*#</t>
  </si>
  <si>
    <t>演艺事业部副总经理*#</t>
  </si>
  <si>
    <t>上海工商企业销售代表*#</t>
  </si>
  <si>
    <t>中東非綫控主管*#</t>
  </si>
  <si>
    <t>过程仪表产品推广经理*#</t>
  </si>
  <si>
    <t>電子商務專員*#</t>
  </si>
  <si>
    <t>冠普公司 营...*#</t>
  </si>
  <si>
    <t>集团客户部副部长*#</t>
  </si>
  <si>
    <t>副运营总裁*#</t>
  </si>
  <si>
    <t>总裁办 副总经理*#</t>
  </si>
  <si>
    <t>株洲业务经理*#</t>
  </si>
  <si>
    <t>EMC工程师*#</t>
  </si>
  <si>
    <t>行销业务部经理*#</t>
  </si>
  <si>
    <t>华北大区区域经理*#</t>
  </si>
  <si>
    <t>国内销售公司经理*#</t>
  </si>
  <si>
    <t>总经理、硕士*#</t>
  </si>
  <si>
    <t>广州营业所所长*#</t>
  </si>
  <si>
    <t>副总经理兼医院市场部经理*#</t>
  </si>
  <si>
    <t>广州酒类行业协会副会长*#</t>
  </si>
  <si>
    <t>客户管理经理*#</t>
  </si>
  <si>
    <t>总经理助理兼商务主管*#</t>
  </si>
  <si>
    <t>资深QRE经理*#</t>
  </si>
  <si>
    <t>用车编辑*#</t>
  </si>
  <si>
    <t>华东片区经理(分管浙江、江苏、福建、上海)*#</t>
  </si>
  <si>
    <t>TYPE3中国区产品经理*#</t>
  </si>
  <si>
    <t>技术研究院液压电器所所长*#</t>
  </si>
  <si>
    <t>剑杆织机采购主管*#</t>
  </si>
  <si>
    <t>苏沪办销售经理*#</t>
  </si>
  <si>
    <t>石家庄办事处销售经理*#</t>
  </si>
  <si>
    <t>银保本部 理财经理*#</t>
  </si>
  <si>
    <t>青岛汇宇环保科技集团有限公司 副总经理*#</t>
  </si>
  <si>
    <t>网络优化工程师*#</t>
  </si>
  <si>
    <t>机械部：助理*#</t>
  </si>
  <si>
    <t>汽车修补漆销售代表*#</t>
  </si>
  <si>
    <t>高级工程师/总裁助理*#</t>
  </si>
  <si>
    <t>代理动力总成新能源和整车标定副总监*#</t>
  </si>
  <si>
    <t>经理 （经理）*#</t>
  </si>
  <si>
    <t>zhongji*#</t>
  </si>
  <si>
    <t>中国大陆总经销*#</t>
  </si>
  <si>
    <t>工序工程部-资深工程师*#</t>
  </si>
  <si>
    <t>市场主任-公关*#</t>
  </si>
  <si>
    <t>销售及技术经理*#</t>
  </si>
  <si>
    <t>法律事务室 主任*#</t>
  </si>
  <si>
    <t>兴宁区政协委员*#</t>
  </si>
  <si>
    <t>代谢病研究主任*#</t>
  </si>
  <si>
    <t>母婴医疗市场经理*#</t>
  </si>
  <si>
    <t>销售课长*#</t>
  </si>
  <si>
    <t>上海巴固企业...*#</t>
  </si>
  <si>
    <t>售后服务部销售经理*#</t>
  </si>
  <si>
    <t>东盟(越南)事业部经理*#</t>
  </si>
  <si>
    <t>上海地区客户主任*#</t>
  </si>
  <si>
    <t>物流配送部经理助理*#</t>
  </si>
  <si>
    <t>新业务事业部 董事*#</t>
  </si>
  <si>
    <t>代理代理*#</t>
  </si>
  <si>
    <t>海沧业务*#</t>
  </si>
  <si>
    <t>国家理财规划师*#</t>
  </si>
  <si>
    <t>易购业务部/总经理*#</t>
  </si>
  <si>
    <t>传播中心总监*#</t>
  </si>
  <si>
    <t>董事 總建築師*#</t>
  </si>
  <si>
    <t>食品袋*#</t>
  </si>
  <si>
    <t>看看木*#</t>
  </si>
  <si>
    <t>双东分部业务主管*#</t>
  </si>
  <si>
    <t>网络招商、产品销售*#</t>
  </si>
  <si>
    <t>IJ设计经理*#</t>
  </si>
  <si>
    <t>产品工程主管及质量经理*#</t>
  </si>
  <si>
    <t>信息安全总监*#</t>
  </si>
  <si>
    <t>管理工程师*#</t>
  </si>
  <si>
    <t>上席顾问*#</t>
  </si>
  <si>
    <t>系统信息维护*#</t>
  </si>
  <si>
    <t>赵自达(经理)*#</t>
  </si>
  <si>
    <t>科技咨询顾问*#</t>
  </si>
  <si>
    <t>Equipment Manager*#</t>
  </si>
  <si>
    <t>助理经理-间接物料*#</t>
  </si>
  <si>
    <t>售前产品专家*#</t>
  </si>
  <si>
    <t>平台技术推广总监*#</t>
  </si>
  <si>
    <t>专用车部 部长*#</t>
  </si>
  <si>
    <t>天津办销售副总监*#</t>
  </si>
  <si>
    <t>惠州办总经理*#</t>
  </si>
  <si>
    <t>技术部研发课课长*#</t>
  </si>
  <si>
    <t>一般职工*#</t>
  </si>
  <si>
    <t>营销部六部总经理*#</t>
  </si>
  <si>
    <t>总经理助理/营销经理*#</t>
  </si>
  <si>
    <t>好媒体事业部总经理*#</t>
  </si>
  <si>
    <t>武平片区主管*#</t>
  </si>
  <si>
    <t>采购商务部副经理*#</t>
  </si>
  <si>
    <t>辖区专员*#</t>
  </si>
  <si>
    <t>區域銷售主管*#</t>
  </si>
  <si>
    <t>副总设备工程师*#</t>
  </si>
  <si>
    <t>副总工程师兼生产部主任*#</t>
  </si>
  <si>
    <t>命運諮詢*#</t>
  </si>
  <si>
    <t>集体*#</t>
  </si>
  <si>
    <t>农工商超市 ...*#</t>
  </si>
  <si>
    <t>客户服务部 副经理*#</t>
  </si>
  <si>
    <t>销售组织管理*#</t>
  </si>
  <si>
    <t>软硬件研发部门经理*#</t>
  </si>
  <si>
    <t>冰洗部 业务*#</t>
  </si>
  <si>
    <t>采购担当人*#</t>
  </si>
  <si>
    <t>梅川路支行 行长*#</t>
  </si>
  <si>
    <t>结构件供应商管理经理*#</t>
  </si>
  <si>
    <t>人力资源副总*#</t>
  </si>
  <si>
    <t>资深IT咨询顾问*#</t>
  </si>
  <si>
    <t>网点协销经理*#</t>
  </si>
  <si>
    <t>市场部， 专员*#</t>
  </si>
  <si>
    <t>开发部设计师*#</t>
  </si>
  <si>
    <t>销售资源副经理*#</t>
  </si>
  <si>
    <t>整合营销部*#</t>
  </si>
  <si>
    <t>蓝小姐(主管)*#</t>
  </si>
  <si>
    <t>副高级经理*#</t>
  </si>
  <si>
    <t>媒介·高级公关经理*#</t>
  </si>
  <si>
    <t>中国区业务发展和销售经理-食品强化*#</t>
  </si>
  <si>
    <t>匹配高级经理*#</t>
  </si>
  <si>
    <t>传送网络维护室经理*#</t>
  </si>
  <si>
    <t>军盛厂长*#</t>
  </si>
  <si>
    <t>IC设计处处长*#</t>
  </si>
  <si>
    <t>栏目副总监*#</t>
  </si>
  <si>
    <t>外贸助理(香港、澳门、台湾、国外)*#</t>
  </si>
  <si>
    <t>课题专员*#</t>
  </si>
  <si>
    <t>集团市场专员*#</t>
  </si>
  <si>
    <t>配色技术员*#</t>
  </si>
  <si>
    <t>东北事业部 经理*#</t>
  </si>
  <si>
    <t>德国中欧部部长*#</t>
  </si>
  <si>
    <t>按揭项目发展主任*#</t>
  </si>
  <si>
    <t>农化服务经理*#</t>
  </si>
  <si>
    <t>运营部部长*#</t>
  </si>
  <si>
    <t>黄岛国际货运业务部经理*#</t>
  </si>
  <si>
    <t>珠江频道 主任记者*#</t>
  </si>
  <si>
    <t>酿酒公司总经理*#</t>
  </si>
  <si>
    <t>Long/Export Manager*#</t>
  </si>
  <si>
    <t>副总经理,物业管理,中国南部*#</t>
  </si>
  <si>
    <t>技术装备部经理*#</t>
  </si>
  <si>
    <t>上海区域执行总监*#</t>
  </si>
  <si>
    <t>宁、镇、皖市场经理*#</t>
  </si>
  <si>
    <t>相城区经理*#</t>
  </si>
  <si>
    <t>东北区域业务*#</t>
  </si>
  <si>
    <t>电水暖工程师*#</t>
  </si>
  <si>
    <t>越界策划工作室部长*#</t>
  </si>
  <si>
    <t>研發工程師*#</t>
  </si>
  <si>
    <t>生产销售部 总经理*#</t>
  </si>
  <si>
    <t>煤炭管理部调度*#</t>
  </si>
  <si>
    <t>BYOD高级产品经理*#</t>
  </si>
  <si>
    <t>国内事务部经理*#</t>
  </si>
  <si>
    <t>保险顾问 理财规划*#</t>
  </si>
  <si>
    <t>全国心血管线招商总监*#</t>
  </si>
  <si>
    <t>销售主管-苏州*#</t>
  </si>
  <si>
    <t>财务及控制部主任*#</t>
  </si>
  <si>
    <t>机械系统总工程师*#</t>
  </si>
  <si>
    <t>住宅集成公司总经理*#</t>
  </si>
  <si>
    <t>市场、渠道、销售*#</t>
  </si>
  <si>
    <t>政协厦门市委员*#</t>
  </si>
  <si>
    <t>龙游分公司政企部经理*#</t>
  </si>
  <si>
    <t>)地址：广东深圳深圳市福田区振兴路12号。邮编：518000*#</t>
  </si>
  <si>
    <t>市场推广代表 北京*#</t>
  </si>
  <si>
    <t>品牌BD经理*#</t>
  </si>
  <si>
    <t>冲压技术组组长*#</t>
  </si>
  <si>
    <t>电召中心主任*#</t>
  </si>
  <si>
    <t>总助兼总店长*#</t>
  </si>
  <si>
    <t>制造科科长*#</t>
  </si>
  <si>
    <t>东莞业务代表*#</t>
  </si>
  <si>
    <t>贵州区负责人*#</t>
  </si>
  <si>
    <t>经理科长*#</t>
  </si>
  <si>
    <t>投资银行总部执行副总经理*#</t>
  </si>
  <si>
    <t>市场推广责任人*#</t>
  </si>
  <si>
    <t>销售公司 粤西大区经理*#</t>
  </si>
  <si>
    <t>驻京大客户总经理*#</t>
  </si>
  <si>
    <t>车间主管*#</t>
  </si>
  <si>
    <t>贵雅工厂总经理*#</t>
  </si>
  <si>
    <t>集团工程设计与标准主管*#</t>
  </si>
  <si>
    <t>暂时没有*#</t>
  </si>
  <si>
    <t>工作室gu*#</t>
  </si>
  <si>
    <t>jishuyuan*#</t>
  </si>
  <si>
    <t>塑杯部技术总监*#</t>
  </si>
  <si>
    <t>记者 编辑*#</t>
  </si>
  <si>
    <t>tigrisso品牌总监*#</t>
  </si>
  <si>
    <t>国土报建师*#</t>
  </si>
  <si>
    <t>渠道事业部副总监*#</t>
  </si>
  <si>
    <t>《游艇汇》编导*#</t>
  </si>
  <si>
    <t>华贸咖啡店店经理*#</t>
  </si>
  <si>
    <t>促销品采购*#</t>
  </si>
  <si>
    <t>西北分公司总经理*#</t>
  </si>
  <si>
    <t>專案*#</t>
  </si>
  <si>
    <t>机电一所副总工程师*#</t>
  </si>
  <si>
    <t>业务拓展员*#</t>
  </si>
  <si>
    <t>分发中心经理*#</t>
  </si>
  <si>
    <t>中国区业务拓展主管*#</t>
  </si>
  <si>
    <t>公司事务高级经理-南昌*#</t>
  </si>
  <si>
    <t>带班老师*#</t>
  </si>
  <si>
    <t>资产专员*#</t>
  </si>
  <si>
    <t>ji*#</t>
  </si>
  <si>
    <t>执行经理总*#</t>
  </si>
  <si>
    <t>主创设计师/所长*#</t>
  </si>
  <si>
    <t>甘肃五建安装...*#</t>
  </si>
  <si>
    <t>项目发展部副部长*#</t>
  </si>
  <si>
    <t>中国模板协会常务理事*#</t>
  </si>
  <si>
    <t>品质工艺部经理*#</t>
  </si>
  <si>
    <t>高级嵌入式工程师*#</t>
  </si>
  <si>
    <t>总公司董事长*#</t>
  </si>
  <si>
    <t>上海市代理*#</t>
  </si>
  <si>
    <t>广西区省级经理*#</t>
  </si>
  <si>
    <t>国内旅游部北部地区处 总监*#</t>
  </si>
  <si>
    <t>市场&amp;产品主管*#</t>
  </si>
  <si>
    <t>产品研发中心结构部副经理*#</t>
  </si>
  <si>
    <t>生产部车间管理员*#</t>
  </si>
  <si>
    <t>企划视觉设计*#</t>
  </si>
  <si>
    <t>商用显示 销售总监*#</t>
  </si>
  <si>
    <t>重庆办事处 行业代表*#</t>
  </si>
  <si>
    <t>银保退队主管*#</t>
  </si>
  <si>
    <t>生产主管兼销售代表*#</t>
  </si>
  <si>
    <t>第一区域副经理*#</t>
  </si>
  <si>
    <t>LED照明区域经理*#</t>
  </si>
  <si>
    <t>婺源一店店长*#</t>
  </si>
  <si>
    <t>高级医学总监*#</t>
  </si>
  <si>
    <t>集中物资供应部经理*#</t>
  </si>
  <si>
    <t>崇左市场经理*#</t>
  </si>
  <si>
    <t>elalin(林晓燕）(业务)*#</t>
  </si>
  <si>
    <t>明珠店前厅主任*#</t>
  </si>
  <si>
    <t>贸易,招商引资*#</t>
  </si>
  <si>
    <t>品质代理*#</t>
  </si>
  <si>
    <t>中国区 副总裁*#</t>
  </si>
  <si>
    <t>经理 &amp; 设计师*#</t>
  </si>
  <si>
    <t>Import Manager*#</t>
  </si>
  <si>
    <t>博士/总经理/工程师*#</t>
  </si>
  <si>
    <t>人力资源处副处长*#</t>
  </si>
  <si>
    <t>中国行销处经理*#</t>
  </si>
  <si>
    <t>采购中心广百百货精品部采购员*#</t>
  </si>
  <si>
    <t>运营发展部 经理*#</t>
  </si>
  <si>
    <t>副总经理兼高级工程师*#</t>
  </si>
  <si>
    <t>品牌线总经理*#</t>
  </si>
  <si>
    <t>物流备件经理*#</t>
  </si>
  <si>
    <t>436销售经理*#</t>
  </si>
  <si>
    <t>求信用*#</t>
  </si>
  <si>
    <t>白山市有色金...*#</t>
  </si>
  <si>
    <t>SE事业部经理*#</t>
  </si>
  <si>
    <t>营销七部书记*#</t>
  </si>
  <si>
    <t>教材编辑室主任*#</t>
  </si>
  <si>
    <t>福建省浙江商会 副会长*#</t>
  </si>
  <si>
    <t>专业护肤彩妆老师*#</t>
  </si>
  <si>
    <t>苏沪销售主管*#</t>
  </si>
  <si>
    <t>创维集团研究院 工艺研究所 设计师*#</t>
  </si>
  <si>
    <t>房贷经理*#</t>
  </si>
  <si>
    <t>湖南女子大学*#</t>
  </si>
  <si>
    <t>办公室主任（前期）*#</t>
  </si>
  <si>
    <t>雀巢RTD销售主管*#</t>
  </si>
  <si>
    <t>科研所主任*#</t>
  </si>
  <si>
    <t>网络旅游部总监*#</t>
  </si>
  <si>
    <t>模具课系长*#</t>
  </si>
  <si>
    <t>成本合约部安装主管*#</t>
  </si>
  <si>
    <t>计划经营部 副经理*#</t>
  </si>
  <si>
    <t>ME总监*#</t>
  </si>
  <si>
    <t>光伏产品经理*#</t>
  </si>
  <si>
    <t>总经办顾问*#</t>
  </si>
  <si>
    <t>防盗嚣设计师*#</t>
  </si>
  <si>
    <t>职位设计总监*#</t>
  </si>
  <si>
    <t>终身VIP会员*#</t>
  </si>
  <si>
    <t>经理-房建工程部*#</t>
  </si>
  <si>
    <t>沈阳分公司常务副总经理*#</t>
  </si>
  <si>
    <t>华东高级客户经理*#</t>
  </si>
  <si>
    <t>业务专案课长*#</t>
  </si>
  <si>
    <t>散客负责人*#</t>
  </si>
  <si>
    <t>直营事业部经理*#</t>
  </si>
  <si>
    <t>外派技师*#</t>
  </si>
  <si>
    <t>直营工程销售经理*#</t>
  </si>
  <si>
    <t>仪表销售主管*#</t>
  </si>
  <si>
    <t>品质部助理*#</t>
  </si>
  <si>
    <t>ODM经理*#</t>
  </si>
  <si>
    <t>华北地区的负责人*#</t>
  </si>
  <si>
    <t>幕墙公司副總經理*#</t>
  </si>
  <si>
    <t>副部长(开发担当)*#</t>
  </si>
  <si>
    <t>总裁 CEO*#</t>
  </si>
  <si>
    <t>福州泰禾地产长乐开发经理*#</t>
  </si>
  <si>
    <t>营运文秘*#</t>
  </si>
  <si>
    <t>桂林区经理*#</t>
  </si>
  <si>
    <t>切片车间主任*#</t>
  </si>
  <si>
    <t>总经理助理(业务)*#</t>
  </si>
  <si>
    <t>资深风险管理顾问总监（广州）*#</t>
  </si>
  <si>
    <t>深圳团队助理负责人*#</t>
  </si>
  <si>
    <t>综合业务部主管*#</t>
  </si>
  <si>
    <t>花都店资深设计师*#</t>
  </si>
  <si>
    <t>自动化总工*#</t>
  </si>
  <si>
    <t>安阳项目 总经理*#</t>
  </si>
  <si>
    <t>成品打火机生...*#</t>
  </si>
  <si>
    <t>客运公司总经理*#</t>
  </si>
  <si>
    <t>会员五部副部长*#</t>
  </si>
  <si>
    <t>出国顾问*#</t>
  </si>
  <si>
    <t>Pruduct operation director*#</t>
  </si>
  <si>
    <t>经理·华北大区*#</t>
  </si>
  <si>
    <t>会展主管*#</t>
  </si>
  <si>
    <t>销售大区项目经理*#</t>
  </si>
  <si>
    <t>机手*#</t>
  </si>
  <si>
    <t>进口车专员*#</t>
  </si>
  <si>
    <t>产品咨询工程师*#</t>
  </si>
  <si>
    <t>客户项目工程师*#</t>
  </si>
  <si>
    <t>高级顾问-跨文化沟通与管理*#</t>
  </si>
  <si>
    <t>商务运营中心 商务经理*#</t>
  </si>
  <si>
    <t>应用咨询部总监*#</t>
  </si>
  <si>
    <t>总经理(工程硕士)*#</t>
  </si>
  <si>
    <t>市场营销部(客户服务中心)主任*#</t>
  </si>
  <si>
    <t>船体部副经理*#</t>
  </si>
  <si>
    <t>贸易物流科 主任*#</t>
  </si>
  <si>
    <t>自动化设计科科长*#</t>
  </si>
  <si>
    <t>对外关系副总监*#</t>
  </si>
  <si>
    <t>PC部门经理*#</t>
  </si>
  <si>
    <t>管路部经理*#</t>
  </si>
  <si>
    <t>风电销售经理*#</t>
  </si>
  <si>
    <t>管理部科长*#</t>
  </si>
  <si>
    <t>产品拓展部产品经理*#</t>
  </si>
  <si>
    <t>采购／进出口主管*#</t>
  </si>
  <si>
    <t>公民中心副经理*#</t>
  </si>
  <si>
    <t>支行负责人*#</t>
  </si>
  <si>
    <t>国际交流中心项目经理*#</t>
  </si>
  <si>
    <t>财务部正职调研员*#</t>
  </si>
  <si>
    <t>淄博办事处主任*#</t>
  </si>
  <si>
    <t>农药销售经理*#</t>
  </si>
  <si>
    <t>一,r/肴f辛伍珐参事*#</t>
  </si>
  <si>
    <t>竹材中心主管*#</t>
  </si>
  <si>
    <t>个体户农民*#</t>
  </si>
  <si>
    <t>注册事务主任*#</t>
  </si>
  <si>
    <t>渠经理*#</t>
  </si>
  <si>
    <t>中药材销售总经理*#</t>
  </si>
  <si>
    <t>初级客户顾问*#</t>
  </si>
  <si>
    <t>hrd*#</t>
  </si>
  <si>
    <t>明*#</t>
  </si>
  <si>
    <t>总务科科长*#</t>
  </si>
  <si>
    <t>美洲区销售经理*#</t>
  </si>
  <si>
    <t>滟澜山 置业顾问*#</t>
  </si>
  <si>
    <t>内贸部經理*#</t>
  </si>
  <si>
    <t>证券办投资者关系部副部长*#</t>
  </si>
  <si>
    <t>终端临床推广主管*#</t>
  </si>
  <si>
    <t>一般管理*#</t>
  </si>
  <si>
    <t>天津分部业务*#</t>
  </si>
  <si>
    <t>数字传播顾问*#</t>
  </si>
  <si>
    <t>国内短线产品经理*#</t>
  </si>
  <si>
    <t>市场部经营厂长*#</t>
  </si>
  <si>
    <t>总经理助理兼区域KA总监*#</t>
  </si>
  <si>
    <t>行销部协理*#</t>
  </si>
  <si>
    <t>湖北省安徽商会副会长*#</t>
  </si>
  <si>
    <t>运输部副经理*#</t>
  </si>
  <si>
    <t>留学部经理*#</t>
  </si>
  <si>
    <t>行政管理经理*#</t>
  </si>
  <si>
    <t>(西亚,东欧,中东)区域经理*#</t>
  </si>
  <si>
    <t>承建商*#</t>
  </si>
  <si>
    <t>助理副总裁-水务*#</t>
  </si>
  <si>
    <t>玉石鉴定师*#</t>
  </si>
  <si>
    <t>生产部 总经理*#</t>
  </si>
  <si>
    <t>泉州地区主管*#</t>
  </si>
  <si>
    <t>法规亨务副总监*#</t>
  </si>
  <si>
    <t>学习支持专员*#</t>
  </si>
  <si>
    <t>深圳招商专员*#</t>
  </si>
  <si>
    <t>瑞丰店店长*#</t>
  </si>
  <si>
    <t>总制片人 *#</t>
  </si>
  <si>
    <t>监察室主任*#</t>
  </si>
  <si>
    <t>运营管理中心副经理*#</t>
  </si>
  <si>
    <t>生产二科主管*#</t>
  </si>
  <si>
    <t>销售总经理助理*#</t>
  </si>
  <si>
    <t>地区商业经理*#</t>
  </si>
  <si>
    <t>通讯事业部副总监*#</t>
  </si>
  <si>
    <t>游戏联运经理*#</t>
  </si>
  <si>
    <t>品质部品质总监*#</t>
  </si>
  <si>
    <t>回访部经理*#</t>
  </si>
  <si>
    <t>市场高级顾问*#</t>
  </si>
  <si>
    <t>银保/综拓部客户经理*#</t>
  </si>
  <si>
    <t>中融财富 北方区呼和浩特分部总经理*#</t>
  </si>
  <si>
    <t>工程师 总经理*#</t>
  </si>
  <si>
    <t>技术分部节能工程师*#</t>
  </si>
  <si>
    <t>生活电器技术部部长*#</t>
  </si>
  <si>
    <t>会计管理科 科长*#</t>
  </si>
  <si>
    <t>时光里项目经理*#</t>
  </si>
  <si>
    <t>工业促进部部长*#</t>
  </si>
  <si>
    <t>成本高级经理*#</t>
  </si>
  <si>
    <t>OA主管*#</t>
  </si>
  <si>
    <t>跨区域销售*#</t>
  </si>
  <si>
    <t>游艇销售顾问*#</t>
  </si>
  <si>
    <t>党委宣传部 部长*#</t>
  </si>
  <si>
    <t>李林华(销售经理)*#</t>
  </si>
  <si>
    <t>deputy genaral manager*#</t>
  </si>
  <si>
    <t>机器人应用工程师*#</t>
  </si>
  <si>
    <t>经营副总经济师*#</t>
  </si>
  <si>
    <t>济宁捷合厂长*#</t>
  </si>
  <si>
    <t>战略合作中心主任*#</t>
  </si>
  <si>
    <t>华东大区 商务代表*#</t>
  </si>
  <si>
    <t>医疗服务部主任*#</t>
  </si>
  <si>
    <t>国航硕士*#</t>
  </si>
  <si>
    <t>武汉办事处副主任*#</t>
  </si>
  <si>
    <t>药品部 合约分销主任*#</t>
  </si>
  <si>
    <t>海外业务部 部门经理*#</t>
  </si>
  <si>
    <t>油田物资采购*#</t>
  </si>
  <si>
    <t>商铺经理*#</t>
  </si>
  <si>
    <t>营销学生*#</t>
  </si>
  <si>
    <t>乐昌商场经理*#</t>
  </si>
  <si>
    <t>信托一部信托经理*#</t>
  </si>
  <si>
    <t>咨询事业部副总经理*#</t>
  </si>
  <si>
    <t>进口内销业务部*#</t>
  </si>
  <si>
    <t>财务部·财务管理主管*#</t>
  </si>
  <si>
    <t>研发中心仪表...*#</t>
  </si>
  <si>
    <t>网络部。副经理*#</t>
  </si>
  <si>
    <t>还没有*#</t>
  </si>
  <si>
    <t>通路主任*#</t>
  </si>
  <si>
    <t>设计管理部 主任结构工程师*#</t>
  </si>
  <si>
    <t>知音移动数字传媒有限公司 运营经理*#</t>
  </si>
  <si>
    <t>青岛营销中心经理*#</t>
  </si>
  <si>
    <t>在线事业部 总经理*#</t>
  </si>
  <si>
    <t>职团渠道客户经理*#</t>
  </si>
  <si>
    <t>专家级工程师*#</t>
  </si>
  <si>
    <t>调理事业部总经理*#</t>
  </si>
  <si>
    <t>配电工程师*#</t>
  </si>
  <si>
    <t>采购部系长*#</t>
  </si>
  <si>
    <t>驻德专员*#</t>
  </si>
  <si>
    <t>筹建部经理*#</t>
  </si>
  <si>
    <t>战略市场拓展助理主任*#</t>
  </si>
  <si>
    <t>主管店长*#</t>
  </si>
  <si>
    <t>面料部高級經理*#</t>
  </si>
  <si>
    <t>西部分公司公司*#</t>
  </si>
  <si>
    <t>西南地区业务经理*#</t>
  </si>
  <si>
    <t>天猫店店长*#</t>
  </si>
  <si>
    <t>规划经理*#</t>
  </si>
  <si>
    <t>财务部（投融资部）副经理*#</t>
  </si>
  <si>
    <t>航空服务部*#</t>
  </si>
  <si>
    <t>园林设计部部长*#</t>
  </si>
  <si>
    <t>于总*#</t>
  </si>
  <si>
    <t>浙江地区总代理*#</t>
  </si>
  <si>
    <t>关联部部长*#</t>
  </si>
  <si>
    <t>华南片区总监*#</t>
  </si>
  <si>
    <t>副主编&amp;策划经理*#</t>
  </si>
  <si>
    <t>实验认证中心副主任*#</t>
  </si>
  <si>
    <t>渠道分销管理部 副总监*#</t>
  </si>
  <si>
    <t>疫苗采购副总监*#</t>
  </si>
  <si>
    <t>数码部高级编辑*#</t>
  </si>
  <si>
    <t>中国酒店用品协会 副会长*#</t>
  </si>
  <si>
    <t>食品与工业用油 商务员*#</t>
  </si>
  <si>
    <t>综合物流中心经理*#</t>
  </si>
  <si>
    <t>优资莱品牌经理*#</t>
  </si>
  <si>
    <t>高级客户经理（一部）*#</t>
  </si>
  <si>
    <t>顶目开发经理*#</t>
  </si>
  <si>
    <t>采购副理*#</t>
  </si>
  <si>
    <t>生产管理部课长*#</t>
  </si>
  <si>
    <t>客户支撑经理*#</t>
  </si>
  <si>
    <t>巡视员*#</t>
  </si>
  <si>
    <t>销售采购服务部*#</t>
  </si>
  <si>
    <t>货运站主任*#</t>
  </si>
  <si>
    <t>KDS产品经理*#</t>
  </si>
  <si>
    <t>BD合作总监*#</t>
  </si>
  <si>
    <t>批发安溪铁观音茶*#</t>
  </si>
  <si>
    <t>吉林省永大商...*#</t>
  </si>
  <si>
    <t>广东市场外联部经理*#</t>
  </si>
  <si>
    <t>海外事业部总经理助理*#</t>
  </si>
  <si>
    <t>市级代理商*#</t>
  </si>
  <si>
    <t>龙学材(负责人)*#</t>
  </si>
  <si>
    <t>技改部经理*#</t>
  </si>
  <si>
    <t>电脑部总编*#</t>
  </si>
  <si>
    <t>经理、中国高级茶艺师*#</t>
  </si>
  <si>
    <t>石家庄栾城营业部经理*#</t>
  </si>
  <si>
    <t>两广大区经理(广东、广西、海南)*#</t>
  </si>
  <si>
    <t>总经理·评估师*#</t>
  </si>
  <si>
    <t>高尔夫 项目经理*#</t>
  </si>
  <si>
    <t>网络建设总监*#</t>
  </si>
  <si>
    <t>华伟(经理)*#</t>
  </si>
  <si>
    <t>成本总监*#</t>
  </si>
  <si>
    <t>电子商务项目经理*#</t>
  </si>
  <si>
    <t>市委委员*#</t>
  </si>
  <si>
    <t>研发工程系统科项目主管*#</t>
  </si>
  <si>
    <t>客户服务总监 *#</t>
  </si>
  <si>
    <t>业务拓展部 业务员*#</t>
  </si>
  <si>
    <t>江苏舜天船舶技术有限公司 副董事长*#</t>
  </si>
  <si>
    <t>项外贸经理*#</t>
  </si>
  <si>
    <t>虹生精细化学制品有限公司*#</t>
  </si>
  <si>
    <t>有色金属部经理*#</t>
  </si>
  <si>
    <t>市场担当*#</t>
  </si>
  <si>
    <t>Acmunt Manager*#</t>
  </si>
  <si>
    <t>企划部助理企划师*#</t>
  </si>
  <si>
    <t>旅游酒店事业部总经理*#</t>
  </si>
  <si>
    <t>董事长执行顾问*#</t>
  </si>
  <si>
    <t>室内部 副总监*#</t>
  </si>
  <si>
    <t>国内部操作*#</t>
  </si>
  <si>
    <t>亚太区高级战略采购*#</t>
  </si>
  <si>
    <t>高级外贸业务代表*#</t>
  </si>
  <si>
    <t>印刷业务部 (...*#</t>
  </si>
  <si>
    <t>东海蓝湾管理处主任*#</t>
  </si>
  <si>
    <t>黄总*#</t>
  </si>
  <si>
    <t>版权总监*#</t>
  </si>
  <si>
    <t>抗感染疾病领域负责人*#</t>
  </si>
  <si>
    <t>东乌旗沈铁商贸物流有限公司总经理*#</t>
  </si>
  <si>
    <t>南山店 推广部策划经理*#</t>
  </si>
  <si>
    <t>平台运营*#</t>
  </si>
  <si>
    <t>涂料市场经理*#</t>
  </si>
  <si>
    <t>华东销售经理*#</t>
  </si>
  <si>
    <t>产业研发副总监*#</t>
  </si>
  <si>
    <t>原料部业务主管*#</t>
  </si>
  <si>
    <t>品管组长*#</t>
  </si>
  <si>
    <t>项目开发组经理*#</t>
  </si>
  <si>
    <t>国内市场部营销专员*#</t>
  </si>
  <si>
    <t>社區經理*#</t>
  </si>
  <si>
    <t>PPC主任*#</t>
  </si>
  <si>
    <t>网站运营部总监*#</t>
  </si>
  <si>
    <t>销售二部业务主办*#</t>
  </si>
  <si>
    <t>混音/录音师*#</t>
  </si>
  <si>
    <t>售後*#</t>
  </si>
  <si>
    <t>关联业务部部长*#</t>
  </si>
  <si>
    <t>市场广宣*#</t>
  </si>
  <si>
    <t>销售 接单*#</t>
  </si>
  <si>
    <t>外协主任*#</t>
  </si>
  <si>
    <t>秦先生(总经理)*#</t>
  </si>
  <si>
    <t>经营联系人*#</t>
  </si>
  <si>
    <t>对公司负责*#</t>
  </si>
  <si>
    <t>业务拓展工程师*#</t>
  </si>
  <si>
    <t>高级数字营销经理*#</t>
  </si>
  <si>
    <t>大客户部 客户代表*#</t>
  </si>
  <si>
    <t>营業部經理*#</t>
  </si>
  <si>
    <t>洋浦开发建设投资有限公司副总经理*#</t>
  </si>
  <si>
    <t>项目中心负责人*#</t>
  </si>
  <si>
    <t>华东区业务员*#</t>
  </si>
  <si>
    <t>质量奖评审员 *#</t>
  </si>
  <si>
    <t>流程控制主管*#</t>
  </si>
  <si>
    <t>品牌战略策划师*#</t>
  </si>
  <si>
    <t>营销策划总监*#</t>
  </si>
  <si>
    <t>电子工厂工艺专家*#</t>
  </si>
  <si>
    <t>省公司高级业务经理*#</t>
  </si>
  <si>
    <t>研开发部门成本副经理*#</t>
  </si>
  <si>
    <t>出境商旅邰经理*#</t>
  </si>
  <si>
    <t>服装厂老板*#</t>
  </si>
  <si>
    <t>汽车租赁公司负责人*#</t>
  </si>
  <si>
    <t>高级项目(业务)主办*#</t>
  </si>
  <si>
    <t>建筑建材*#</t>
  </si>
  <si>
    <t>采购处 处长助理*#</t>
  </si>
  <si>
    <t>搜房家居集团...*#</t>
  </si>
  <si>
    <t>门诊输液产品总监*#</t>
  </si>
  <si>
    <t>经理13095651230*#</t>
  </si>
  <si>
    <t>襄理-采购部*#</t>
  </si>
  <si>
    <t>湖南、湖北 区域经理*#</t>
  </si>
  <si>
    <t>闽南办主任*#</t>
  </si>
  <si>
    <t>系统研发部副经理*#</t>
  </si>
  <si>
    <t>市场部：陈经理*#</t>
  </si>
  <si>
    <t>常务副总经理(董事)*#</t>
  </si>
  <si>
    <t>保密工作*#</t>
  </si>
  <si>
    <t>国际报表管理*#</t>
  </si>
  <si>
    <t>融资理财顾问*#</t>
  </si>
  <si>
    <t>您身边的理财专家技融资平台*#</t>
  </si>
  <si>
    <t>金华市OTC代表*#</t>
  </si>
  <si>
    <t>查勘定损业务主办*#</t>
  </si>
  <si>
    <t>企划部美术指导*#</t>
  </si>
  <si>
    <t>空间经理*#</t>
  </si>
  <si>
    <t>土地规划整理事业部 副总经理*#</t>
  </si>
  <si>
    <t>管材-大中华区销售经理*#</t>
  </si>
  <si>
    <t>福建销区经理*#</t>
  </si>
  <si>
    <t>总参*#</t>
  </si>
  <si>
    <t>建材行业应用技术经理*#</t>
  </si>
  <si>
    <t>云南项目经理*#</t>
  </si>
  <si>
    <t>娱乐演映销售代表*#</t>
  </si>
  <si>
    <t>生产经营部技术分部主任*#</t>
  </si>
  <si>
    <t>E-COMMERCE*#</t>
  </si>
  <si>
    <t>总经理助理兼销售部部长*#</t>
  </si>
  <si>
    <t>重庆市工商联合会员*#</t>
  </si>
  <si>
    <t>技术质量安全部经理*#</t>
  </si>
  <si>
    <t>车意险查勘定损科长*#</t>
  </si>
  <si>
    <t>lx*#</t>
  </si>
  <si>
    <t>湘赣片总裁*#</t>
  </si>
  <si>
    <t>楼面部長*#</t>
  </si>
  <si>
    <t>电脑回收*#</t>
  </si>
  <si>
    <t>节能顾问*#</t>
  </si>
  <si>
    <t>商客中心客户经理*#</t>
  </si>
  <si>
    <t>上海专线经理*#</t>
  </si>
  <si>
    <t>江苏营销中心经理*#</t>
  </si>
  <si>
    <t>监事局主席*#</t>
  </si>
  <si>
    <t>风景园林师*#</t>
  </si>
  <si>
    <t>采销中心 副总经理*#</t>
  </si>
  <si>
    <t>日语教师*#</t>
  </si>
  <si>
    <t>薪酬与员工关系经理*#</t>
  </si>
  <si>
    <t>技木中心副主任*#</t>
  </si>
  <si>
    <t>面辅料开发主任*#</t>
  </si>
  <si>
    <t>[北京]*#</t>
  </si>
  <si>
    <t>制造三部经理*#</t>
  </si>
  <si>
    <t>intendant*#</t>
  </si>
  <si>
    <t>供热运行经理*#</t>
  </si>
  <si>
    <t>装饰设计一所 设计师*#</t>
  </si>
  <si>
    <t>机械高级工程师*#</t>
  </si>
  <si>
    <t>东北业务副总监兼长安财富中心东北中心总经理*#</t>
  </si>
  <si>
    <t>建筑师总监*#</t>
  </si>
  <si>
    <t>人才服务与培训总监*#</t>
  </si>
  <si>
    <t>玻璃工*#</t>
  </si>
  <si>
    <t>陈家桥营业部顾问*#</t>
  </si>
  <si>
    <t>加工销售商*#</t>
  </si>
  <si>
    <t>销售主管 四川，重庆*#</t>
  </si>
  <si>
    <t>投资经理/国际金融理财师*#</t>
  </si>
  <si>
    <t>系统硬件工程师*#</t>
  </si>
  <si>
    <t>国际部地接经理*#</t>
  </si>
  <si>
    <t>销售经理 部门经理*#</t>
  </si>
  <si>
    <t>会计师兼业务经理*#</t>
  </si>
  <si>
    <t>商用空调中大机销售经理*#</t>
  </si>
  <si>
    <t>进口客服*#</t>
  </si>
  <si>
    <t>新能源项目总监*#</t>
  </si>
  <si>
    <t>材料计划员*#</t>
  </si>
  <si>
    <t>高级房产置业顾问*#</t>
  </si>
  <si>
    <t>可持续发展专员*#</t>
  </si>
  <si>
    <t>华东一区区域经理*#</t>
  </si>
  <si>
    <t>经理技术总监*#</t>
  </si>
  <si>
    <t>天王星项目经理*#</t>
  </si>
  <si>
    <t>PLM事业部总监*#</t>
  </si>
  <si>
    <t>电台部媒介主管*#</t>
  </si>
  <si>
    <t>邮轮部总监*#</t>
  </si>
  <si>
    <t>高级门店经理*#</t>
  </si>
  <si>
    <t>安徽省硬笔书法家协会会员*#</t>
  </si>
  <si>
    <t>婚礼管家*#</t>
  </si>
  <si>
    <t>美容班长*#</t>
  </si>
  <si>
    <t>fuzong*#</t>
  </si>
  <si>
    <t>江门水南店副店长*#</t>
  </si>
  <si>
    <t>福星惠誉房地产有限公司副董事长*#</t>
  </si>
  <si>
    <t>窑操*#</t>
  </si>
  <si>
    <t>网络支付部·助理总经理*#</t>
  </si>
  <si>
    <t>全球大客户部产品经理*#</t>
  </si>
  <si>
    <t>日本渠道经理*#</t>
  </si>
  <si>
    <t>广西业务经理*#</t>
  </si>
  <si>
    <t>酷车主管*#</t>
  </si>
  <si>
    <t>工程研究院模组研究所 设计师*#</t>
  </si>
  <si>
    <t>体育用品/鞋子/箱包主管*#</t>
  </si>
  <si>
    <t>生产部工艺配载*#</t>
  </si>
  <si>
    <t>报检部主管*#</t>
  </si>
  <si>
    <t>无锡外联经理*#</t>
  </si>
  <si>
    <t>中国联通四川分公司校园中心副总*#</t>
  </si>
  <si>
    <t>全球电力能源展览会咨询*#</t>
  </si>
  <si>
    <t>设备保障副作业长*#</t>
  </si>
  <si>
    <t>省区经理(湖南省)*#</t>
  </si>
  <si>
    <t>Data Business Operation Center*#</t>
  </si>
  <si>
    <t>高端产品部副总监*#</t>
  </si>
  <si>
    <t>高级工程师/华南理工大学工程硕士*#</t>
  </si>
  <si>
    <t>品管部班长*#</t>
  </si>
  <si>
    <t>董事总经理（深圳）*#</t>
  </si>
  <si>
    <t>上海地区职能中心经理*#</t>
  </si>
  <si>
    <t>企贷经理*#</t>
  </si>
  <si>
    <t>区域销售顾问*#</t>
  </si>
  <si>
    <t>gmp中试工厂 主管*#</t>
  </si>
  <si>
    <t>移动专员*#</t>
  </si>
  <si>
    <t>业务二处客户经理*#</t>
  </si>
  <si>
    <t>首席技术官兼研发部经理*#</t>
  </si>
  <si>
    <t>数据副总监*#</t>
  </si>
  <si>
    <t>QQ:421370423*#</t>
  </si>
  <si>
    <t>采购品类经理*#</t>
  </si>
  <si>
    <t>发展策划部副经理*#</t>
  </si>
  <si>
    <t>数控生产主管*#</t>
  </si>
  <si>
    <t>湖南区域经理*#</t>
  </si>
  <si>
    <t>副总裁/副基金经理*#</t>
  </si>
  <si>
    <t>第八工程公司副总经理*#</t>
  </si>
  <si>
    <t>湖南省 业务经理*#</t>
  </si>
  <si>
    <t>河北省；邢台；平乡；马鲁集气筒厂*#</t>
  </si>
  <si>
    <t>Vice Direaor*#</t>
  </si>
  <si>
    <t>宁德区域经理*#</t>
  </si>
  <si>
    <t>MooMoo童装全国店铺拓展经理*#</t>
  </si>
  <si>
    <t>广场砖销区经理*#</t>
  </si>
  <si>
    <t>產品應用工程師*#</t>
  </si>
  <si>
    <t>机构部研究员*#</t>
  </si>
  <si>
    <t>雕刻工艺首席设计师*#</t>
  </si>
  <si>
    <t>技术管理学院 副院长*#</t>
  </si>
  <si>
    <t>包装总监*#</t>
  </si>
  <si>
    <t>建材行业华北区经理*#</t>
  </si>
  <si>
    <t>技研部经理*#</t>
  </si>
  <si>
    <t>天津*#</t>
  </si>
  <si>
    <t>中小盘股研究小组长*#</t>
  </si>
  <si>
    <t>销售经理(辽宁省)*#</t>
  </si>
  <si>
    <t>COO/chief operating officer*#</t>
  </si>
  <si>
    <t>调味品部门经理*#</t>
  </si>
  <si>
    <t>南平、宁德、泉州片区经理*#</t>
  </si>
  <si>
    <t>业务经理兼技术总监*#</t>
  </si>
  <si>
    <t>通讯部 总经理*#</t>
  </si>
  <si>
    <t>总工程师兼杭州钱江压缩机有限公司总工程师*#</t>
  </si>
  <si>
    <t>經歷*#</t>
  </si>
  <si>
    <t>海外开发部经理*#</t>
  </si>
  <si>
    <t>广西区总代理*#</t>
  </si>
  <si>
    <t>安全环境质量经理*#</t>
  </si>
  <si>
    <t>研发、生产、经营、售后*#</t>
  </si>
  <si>
    <t>技术课课 副科长*#</t>
  </si>
  <si>
    <t>内部经理*#</t>
  </si>
  <si>
    <t>华南区运营技术总监*#</t>
  </si>
  <si>
    <t>产业运营服务经理*#</t>
  </si>
  <si>
    <t>采购经理(驻哈尔滨）*#</t>
  </si>
  <si>
    <t>亚太区产品市场专员*#</t>
  </si>
  <si>
    <t>短线集散中心计调*#</t>
  </si>
  <si>
    <t>农场主*#</t>
  </si>
  <si>
    <t>solidworks工程师*#</t>
  </si>
  <si>
    <t>卫陶国际销售实业部总经理*#</t>
  </si>
  <si>
    <t>战略部主任*#</t>
  </si>
  <si>
    <t>SQE工程师，品质及环保*#</t>
  </si>
  <si>
    <t>软件项目主管*#</t>
  </si>
  <si>
    <t>fj*#</t>
  </si>
  <si>
    <t>IC专家团TQC 經理*#</t>
  </si>
  <si>
    <t>培训解决方案架构师*#</t>
  </si>
  <si>
    <t>活动策划部*#</t>
  </si>
  <si>
    <t>零管部 业务员*#</t>
  </si>
  <si>
    <t>仪表设计主管*#</t>
  </si>
  <si>
    <t>漳州地区分销代表*#</t>
  </si>
  <si>
    <t>财务部 税务经理*#</t>
  </si>
  <si>
    <t>机构總監*#</t>
  </si>
  <si>
    <t>山西省太谷饼协会 会长*#</t>
  </si>
  <si>
    <t>副总经理·经济师*#</t>
  </si>
  <si>
    <t>李强经纪人*#</t>
  </si>
  <si>
    <t>水果农*#</t>
  </si>
  <si>
    <t>会员管理部*#</t>
  </si>
  <si>
    <t>个体工商户经理*#</t>
  </si>
  <si>
    <t>BI工程师*#</t>
  </si>
  <si>
    <t>研究员级高级工艺美术师*#</t>
  </si>
  <si>
    <t>英语外贸员*#</t>
  </si>
  <si>
    <t>会议策划及采购专员 上海*#</t>
  </si>
  <si>
    <t>生管课长*#</t>
  </si>
  <si>
    <t>技术分管*#</t>
  </si>
  <si>
    <t>置业公司前期研展*#</t>
  </si>
  <si>
    <t>外实部经理*#</t>
  </si>
  <si>
    <t>fgjfg*#</t>
  </si>
  <si>
    <t>食品安全专员&amp;中心实验室主管*#</t>
  </si>
  <si>
    <t>采购二部采购*#</t>
  </si>
  <si>
    <t>和家宾馆广安门店店长助理*#</t>
  </si>
  <si>
    <t>专业生产一次性餐具及日用塑料摸具*#</t>
  </si>
  <si>
    <t>信息中心 副总监*#</t>
  </si>
  <si>
    <t>注册税务师 *#</t>
  </si>
  <si>
    <t>UE/UI设计经理*#</t>
  </si>
  <si>
    <t>部长助理兼科技管理科科长*#</t>
  </si>
  <si>
    <t>广合实业成员*#</t>
  </si>
  <si>
    <t>资深全能物业顾问*#</t>
  </si>
  <si>
    <t>企业策划传播部媒体关系经理*#</t>
  </si>
  <si>
    <t>营销员渠道负责人*#</t>
  </si>
  <si>
    <t>健康饮品研发员*#</t>
  </si>
  <si>
    <t>企业新闻发言人*#</t>
  </si>
  <si>
    <t>投资经理（山西）*#</t>
  </si>
  <si>
    <t>中国区公关经理*#</t>
  </si>
  <si>
    <t>创业总监*#</t>
  </si>
  <si>
    <t>延伸服务部经理*#</t>
  </si>
  <si>
    <t>客服2*#</t>
  </si>
  <si>
    <t>研发部开发部餐饮开发室工程师*#</t>
  </si>
  <si>
    <t>物控部采购电子主管*#</t>
  </si>
  <si>
    <t>综合主管（高级工程师）*#</t>
  </si>
  <si>
    <t>湖南业务主管*#</t>
  </si>
  <si>
    <t>内贸部 副经理*#</t>
  </si>
  <si>
    <t>仁和营业部主任*#</t>
  </si>
  <si>
    <t>后勤主管*#</t>
  </si>
  <si>
    <t>机械技术部经理*#</t>
  </si>
  <si>
    <t>商户服务专员*#</t>
  </si>
  <si>
    <t>氧化铝总工程师*#</t>
  </si>
  <si>
    <t>CAD技术顾问*#</t>
  </si>
  <si>
    <t>中山分公司销售主管*#</t>
  </si>
  <si>
    <t>驻京编辑*#</t>
  </si>
  <si>
    <t>营销员(闸北)*#</t>
  </si>
  <si>
    <t>市场部品牌主管*#</t>
  </si>
  <si>
    <t>维修结算员*#</t>
  </si>
  <si>
    <t>副经理(主持工作)兼川维驻厂办主任*#</t>
  </si>
  <si>
    <t>教练部总经理*#</t>
  </si>
  <si>
    <t>阿克苏.*#</t>
  </si>
  <si>
    <t>技术总监助理&amp;技术支持*#</t>
  </si>
  <si>
    <t>北方销区销区经理*#</t>
  </si>
  <si>
    <t>中國首席代表*#</t>
  </si>
  <si>
    <t>高级工程师 董事长*#</t>
  </si>
  <si>
    <t>思科产品经理*#</t>
  </si>
  <si>
    <t>大桶销售*#</t>
  </si>
  <si>
    <t>陈智(desinger)*#</t>
  </si>
  <si>
    <t>营业中心副主任*#</t>
  </si>
  <si>
    <t>金生(经理)*#</t>
  </si>
  <si>
    <t>青岛业务经理*#</t>
  </si>
  <si>
    <t>孟子后裔*#</t>
  </si>
  <si>
    <t>安装工程师*#</t>
  </si>
  <si>
    <t>元贞汽配部经理*#</t>
  </si>
  <si>
    <t>二级研究员*#</t>
  </si>
  <si>
    <t>w外贸业务员*#</t>
  </si>
  <si>
    <t>黑电部长*#</t>
  </si>
  <si>
    <t>科技综合部经理*#</t>
  </si>
  <si>
    <t>校园营销部 副经理*#</t>
  </si>
  <si>
    <t>润滑技术工程师*#</t>
  </si>
  <si>
    <t>新能源事业部 总经理*#</t>
  </si>
  <si>
    <t>图像事业部经理*#</t>
  </si>
  <si>
    <t>铸锭炉车间生产部（车间主任）*#</t>
  </si>
  <si>
    <t>团体一部 经理*#</t>
  </si>
  <si>
    <t>仓储经理*#</t>
  </si>
  <si>
    <t>财富部总监助理*#</t>
  </si>
  <si>
    <t>首席运营官/联合创始人*#</t>
  </si>
  <si>
    <t>质量工程师/安全工程师*#</t>
  </si>
  <si>
    <t>组团业务部经理*#</t>
  </si>
  <si>
    <t>营业采购*#</t>
  </si>
  <si>
    <t>中国事业部总经理*#</t>
  </si>
  <si>
    <t>副总经理兼文艺广播业务总监*#</t>
  </si>
  <si>
    <t>重要客户市场推广主任*#</t>
  </si>
  <si>
    <t>市场经营部 总经理*#</t>
  </si>
  <si>
    <t>上海营业部副总经理*#</t>
  </si>
  <si>
    <t>关务工程师*#</t>
  </si>
  <si>
    <t>assistant vice president*#</t>
  </si>
  <si>
    <t>生产技术研发副总监*#</t>
  </si>
  <si>
    <t>北京分公司 所长*#</t>
  </si>
  <si>
    <t>常务副主任*#</t>
  </si>
  <si>
    <t>政府事物高级经理*#</t>
  </si>
  <si>
    <t>销售课*#</t>
  </si>
  <si>
    <t>泉州办销售工程师*#</t>
  </si>
  <si>
    <t>义乌国际商贸城批发*#</t>
  </si>
  <si>
    <t>亚太区汽车售后市场总经理*#</t>
  </si>
  <si>
    <t>销售顾问1*#</t>
  </si>
  <si>
    <t>家纺事业部经理*#</t>
  </si>
  <si>
    <t>资深高级讲师*#</t>
  </si>
  <si>
    <t>车身焊装技术经理*#</t>
  </si>
  <si>
    <t>金诺代写*#</t>
  </si>
  <si>
    <t>廊坊区域总经理*#</t>
  </si>
  <si>
    <t>叶伟荣*#</t>
  </si>
  <si>
    <t>有色金属分析师*#</t>
  </si>
  <si>
    <t>硅片制造部经理*#</t>
  </si>
  <si>
    <t>Deputy Minister Of Human Resou*#</t>
  </si>
  <si>
    <t>质量控制部主任*#</t>
  </si>
  <si>
    <t>苏南大区 销售代表*#</t>
  </si>
  <si>
    <t>销售工程师(市场营销)*#</t>
  </si>
  <si>
    <t>售前解决方案工程师*#</t>
  </si>
  <si>
    <t>经营中心上城下城区域总经理*#</t>
  </si>
  <si>
    <t>责任承担者*#</t>
  </si>
  <si>
    <t>新疆七星兄弟国际贸易有限公司*#</t>
  </si>
  <si>
    <t>在读博士生*#</t>
  </si>
  <si>
    <t>北京主持人培训*#</t>
  </si>
  <si>
    <t>生产保障中心高级经理*#</t>
  </si>
  <si>
    <t>LNG站经理*#</t>
  </si>
  <si>
    <t>第三事业部高级客户主任*#</t>
  </si>
  <si>
    <t>生技处/副理*#</t>
  </si>
  <si>
    <t>采购平台运营经理*#</t>
  </si>
  <si>
    <t>特许经营部总经理*#</t>
  </si>
  <si>
    <t>营销策划部策划副经理*#</t>
  </si>
  <si>
    <t>赣西部经理*#</t>
  </si>
  <si>
    <t>副董事长 总裁 党委书记*#</t>
  </si>
  <si>
    <t>机电发展公司副总经理*#</t>
  </si>
  <si>
    <t>大客户部副部长*#</t>
  </si>
  <si>
    <t>业务员QQ1351...*#</t>
  </si>
  <si>
    <t>大宁店店长*#</t>
  </si>
  <si>
    <t>厕所*#</t>
  </si>
  <si>
    <t>营口区域专员*#</t>
  </si>
  <si>
    <t>大数据回话总工*#</t>
  </si>
  <si>
    <t>院长工作部部长*#</t>
  </si>
  <si>
    <t>布草厂长*#</t>
  </si>
  <si>
    <t>培训师，咨询师*#</t>
  </si>
  <si>
    <t>総务部长*#</t>
  </si>
  <si>
    <t>零售二科客户经理*#</t>
  </si>
  <si>
    <t>香艺培训师*#</t>
  </si>
  <si>
    <t>M.director*#</t>
  </si>
  <si>
    <t>国际认证员*#</t>
  </si>
  <si>
    <t>室内设计高级经理*#</t>
  </si>
  <si>
    <t>陈勇(销售经理)*#</t>
  </si>
  <si>
    <t>老总*#</t>
  </si>
  <si>
    <t>研发中心总经理*#</t>
  </si>
  <si>
    <t>酒店床具事业...*#</t>
  </si>
  <si>
    <t>项目支持*#</t>
  </si>
  <si>
    <t>直营店店长*#</t>
  </si>
  <si>
    <t>思远双N市场营销部策划中心主任*#</t>
  </si>
  <si>
    <t>湖南省客户经理*#</t>
  </si>
  <si>
    <t>管理者代表(广西区)*#</t>
  </si>
  <si>
    <t>互动社区编辑*#</t>
  </si>
  <si>
    <t>物业客服部物业助理*#</t>
  </si>
  <si>
    <t>高级经理兼薪酬福利室高级主管*#</t>
  </si>
  <si>
    <t>sfsd*#</t>
  </si>
  <si>
    <t>yw*#</t>
  </si>
  <si>
    <t>战略合作部高级经理*#</t>
  </si>
  <si>
    <t>Human Touch Clerk*#</t>
  </si>
  <si>
    <t>技术經理*#</t>
  </si>
  <si>
    <t>邳州*#</t>
  </si>
  <si>
    <t>网络采购部经理*#</t>
  </si>
  <si>
    <t>商务经理-中国*#</t>
  </si>
  <si>
    <t>水果供应*#</t>
  </si>
  <si>
    <t>拓界机构 副总裁*#</t>
  </si>
  <si>
    <t>FPSO工程技术中心项目经理*#</t>
  </si>
  <si>
    <t>发展部主办*#</t>
  </si>
  <si>
    <t>新疆活动房销...*#</t>
  </si>
  <si>
    <t>行政部总务专员*#</t>
  </si>
  <si>
    <t>北京大区渠道总监*#</t>
  </si>
  <si>
    <t>惠州办事处副主任*#</t>
  </si>
  <si>
    <t>经营部、工程部*#</t>
  </si>
  <si>
    <t>IT 及客户协助技术支持*#</t>
  </si>
  <si>
    <t>产品及技术支持部经理*#</t>
  </si>
  <si>
    <t>华南三区销售经理*#</t>
  </si>
  <si>
    <t>IT架构工程师*#</t>
  </si>
  <si>
    <t>新能源汽车产业分析师*#</t>
  </si>
  <si>
    <t>市场销售总监...*#</t>
  </si>
  <si>
    <t>工业扇事业部总经理*#</t>
  </si>
  <si>
    <t>后勤服务部副课长*#</t>
  </si>
  <si>
    <t>范景斌(业务经理)*#</t>
  </si>
  <si>
    <t>首席体验官*#</t>
  </si>
  <si>
    <t>汽车频道·副主编*#</t>
  </si>
  <si>
    <t>华东区域  总经理*#</t>
  </si>
  <si>
    <t>加工业务经理*#</t>
  </si>
  <si>
    <t>营销设计策划*#</t>
  </si>
  <si>
    <t>华北财富中心高级客户经理*#</t>
  </si>
  <si>
    <t>营运服务专员*#</t>
  </si>
  <si>
    <t>监察稽核部 助理*#</t>
  </si>
  <si>
    <t>置业顾问经理*#</t>
  </si>
  <si>
    <t>银行职.*#</t>
  </si>
  <si>
    <t>高级购物者行销经理*#</t>
  </si>
  <si>
    <t>新疆区业务员*#</t>
  </si>
  <si>
    <t>广州中心总经理*#</t>
  </si>
  <si>
    <t>华泰中医 网络*#</t>
  </si>
  <si>
    <t>工程师　业务经理*#</t>
  </si>
  <si>
    <t>南区产品销售总监*#</t>
  </si>
  <si>
    <t>内蒙区总经理*#</t>
  </si>
  <si>
    <t>市场专员-电子商务*#</t>
  </si>
  <si>
    <t>Diversity Division Deputy Dire*#</t>
  </si>
  <si>
    <t>会员中心店长*#</t>
  </si>
  <si>
    <t>事业部经理助理*#</t>
  </si>
  <si>
    <t>副总经理兼石英营销部部长*#</t>
  </si>
  <si>
    <t>销售员QQ:897...*#</t>
  </si>
  <si>
    <t>日化营销总监*#</t>
  </si>
  <si>
    <t>品牌公关部经理*#</t>
  </si>
  <si>
    <t>科长代理*#</t>
  </si>
  <si>
    <t>智慧城管项目总监*#</t>
  </si>
  <si>
    <t>湘鄂豫大区经理*#</t>
  </si>
  <si>
    <t>系统销售经理*#</t>
  </si>
  <si>
    <t>采购销售-*#</t>
  </si>
  <si>
    <t>中层主管*#</t>
  </si>
  <si>
    <t>保险信托行业高级分析师*#</t>
  </si>
  <si>
    <t>综合部销售代表*#</t>
  </si>
  <si>
    <t>供应业务员*#</t>
  </si>
  <si>
    <t>电气室室主任*#</t>
  </si>
  <si>
    <t>高级建筑工程师*#</t>
  </si>
  <si>
    <t>办公室行政主任*#</t>
  </si>
  <si>
    <t>ERP办公室主任*#</t>
  </si>
  <si>
    <t>总裁助手*#</t>
  </si>
  <si>
    <t>(商品经理*#</t>
  </si>
  <si>
    <t>副总经理(总经理级)*#</t>
  </si>
  <si>
    <t>windows&amp;windows phone技术架构师*#</t>
  </si>
  <si>
    <t>销售工程师销售经理*#</t>
  </si>
  <si>
    <t>化肥一公司副总经理(主持工作)*#</t>
  </si>
  <si>
    <t>河南商业代表*#</t>
  </si>
  <si>
    <t>销经理兼工程师*#</t>
  </si>
  <si>
    <t>白酸枝*#</t>
  </si>
  <si>
    <t>企业金融四部副总经理*#</t>
  </si>
  <si>
    <t>通信设备事业部*#</t>
  </si>
  <si>
    <t>房屋按揭主管*#</t>
  </si>
  <si>
    <t>中国兵器工业集团公司 科技带头人*#</t>
  </si>
  <si>
    <t>汽车紧固产品部客户经理*#</t>
  </si>
  <si>
    <t>生产研发顾问*#</t>
  </si>
  <si>
    <t>业务员售后服务*#</t>
  </si>
  <si>
    <t>公司导购*#</t>
  </si>
  <si>
    <t>执行副经理*#</t>
  </si>
  <si>
    <t>设备动力部工程师*#</t>
  </si>
  <si>
    <t>栏目总监助理*#</t>
  </si>
  <si>
    <t>上海区域代表*#</t>
  </si>
  <si>
    <t>太楚食街王家湾店店长*#</t>
  </si>
  <si>
    <t>商务保险科副科长*#</t>
  </si>
  <si>
    <t>分销事业部 副总经理*#</t>
  </si>
  <si>
    <t>旅游、餐饮行业分析师*#</t>
  </si>
  <si>
    <t>销售区域經理*#</t>
  </si>
  <si>
    <t>质量部经理&amp;研发中心副主任*#</t>
  </si>
  <si>
    <t>小微业务七部负责人*#</t>
  </si>
  <si>
    <t>经理兼技术指导*#</t>
  </si>
  <si>
    <t>产品线市场经理*#</t>
  </si>
  <si>
    <t>注册部·经理*#</t>
  </si>
  <si>
    <t>分公司/代表*#</t>
  </si>
  <si>
    <t>光学应用经理*#</t>
  </si>
  <si>
    <t>滚筒制造部长*#</t>
  </si>
  <si>
    <t>新闻联络部经理*#</t>
  </si>
  <si>
    <t>建筑产品部*#</t>
  </si>
  <si>
    <t>招商经理(烟台、威海）*#</t>
  </si>
  <si>
    <t>印刷工程师*#</t>
  </si>
  <si>
    <t>惠州作业部副经理*#</t>
  </si>
  <si>
    <t>龙虎塘营业部主管*#</t>
  </si>
  <si>
    <t>品牌五部副总监*#</t>
  </si>
  <si>
    <t>中国区政府与公共关系事务部总监*#</t>
  </si>
  <si>
    <t>财务副总裁*#</t>
  </si>
  <si>
    <t>出境游中心亚太部经理*#</t>
  </si>
  <si>
    <t>技术总监、高级畜牧兽医师*#</t>
  </si>
  <si>
    <t>bd director-east china*#</t>
  </si>
  <si>
    <t>龙胜中荷净水设备营销服务中心*#</t>
  </si>
  <si>
    <t>法律代表*#</t>
  </si>
  <si>
    <t>小厂老板*#</t>
  </si>
  <si>
    <t>区域销售运作高级经理*#</t>
  </si>
  <si>
    <t>营销二部销售代表*#</t>
  </si>
  <si>
    <t>国际MBA*#</t>
  </si>
  <si>
    <t>提花专家.业务经理*#</t>
  </si>
  <si>
    <t>财务与经营管理部 税务部长*#</t>
  </si>
  <si>
    <t>北京大學法律學士*#</t>
  </si>
  <si>
    <t>漳州西站站长*#</t>
  </si>
  <si>
    <t>工艺研究室 程师*#</t>
  </si>
  <si>
    <t>化学博士*#</t>
  </si>
  <si>
    <t>全国龙之旅协作网会员*#</t>
  </si>
  <si>
    <t>RFC会员*#</t>
  </si>
  <si>
    <t>開發助理*#</t>
  </si>
  <si>
    <t>高级荣誉讲师*#</t>
  </si>
  <si>
    <t>豫北办经理*#</t>
  </si>
  <si>
    <t>销售经理QQ:...*#</t>
  </si>
  <si>
    <t>服装企业管理高级顾问*#</t>
  </si>
  <si>
    <t>总经理办公室文员*#</t>
  </si>
  <si>
    <t>北亚区高级产品市场经理*#</t>
  </si>
  <si>
    <t>管理信息化顾问*#</t>
  </si>
  <si>
    <t>SMD制程工程师*#</t>
  </si>
  <si>
    <t>业务三部高级投资经理*#</t>
  </si>
  <si>
    <t>丹凤街店店长*#</t>
  </si>
  <si>
    <t>计划采购主管*#</t>
  </si>
  <si>
    <t>深圳健康管理机构执行总监*#</t>
  </si>
  <si>
    <t>核心开发组经理*#</t>
  </si>
  <si>
    <t>多媒体网络部经理*#</t>
  </si>
  <si>
    <t>人力資源主管*#</t>
  </si>
  <si>
    <t>水电主机项目经理*#</t>
  </si>
  <si>
    <t>司贝宁品牌经理*#</t>
  </si>
  <si>
    <t>会展旅游事业部总经理*#</t>
  </si>
  <si>
    <t>数字媒体事业部*#</t>
  </si>
  <si>
    <t>特约客户经理*#</t>
  </si>
  <si>
    <t>投影机销售部...*#</t>
  </si>
  <si>
    <t>自控事业部总经理*#</t>
  </si>
  <si>
    <t>刮疹技师*#</t>
  </si>
  <si>
    <t>测量系统工程师*#</t>
  </si>
  <si>
    <t>产品整合总监*#</t>
  </si>
  <si>
    <t>集团董事主管*#</t>
  </si>
  <si>
    <t>江西、福建片区经理*#</t>
  </si>
  <si>
    <t>员工关系处 经理*#</t>
  </si>
  <si>
    <t>ISO认证及培训*#</t>
  </si>
  <si>
    <t>UHT专家顾问*#</t>
  </si>
  <si>
    <t>个体户老板*#</t>
  </si>
  <si>
    <t>产销主任*#</t>
  </si>
  <si>
    <t>电子商务二部商务顾问*#</t>
  </si>
  <si>
    <t>南京增派贸易有限公司总经理*#</t>
  </si>
  <si>
    <t>交易中心副总监*#</t>
  </si>
  <si>
    <t>网店代理*#</t>
  </si>
  <si>
    <t>化验呗*#</t>
  </si>
  <si>
    <t>新媒体营销经理*#</t>
  </si>
  <si>
    <t>电缆业务员*#</t>
  </si>
  <si>
    <t>高級顧業顧問*#</t>
  </si>
  <si>
    <t>经理(个体经营*#</t>
  </si>
  <si>
    <t>第一分公司第三项目部副经理*#</t>
  </si>
  <si>
    <t>两广片区经理*#</t>
  </si>
  <si>
    <t>结算部主管*#</t>
  </si>
  <si>
    <t>贵州地区负责人*#</t>
  </si>
  <si>
    <t>现代店店长*#</t>
  </si>
  <si>
    <t>課長助理*#</t>
  </si>
  <si>
    <t>资深金融顾问*#</t>
  </si>
  <si>
    <t>煤炭组组长*#</t>
  </si>
  <si>
    <t>营销中心市场部副总监*#</t>
  </si>
  <si>
    <t>先生 ( 厂长 )*#</t>
  </si>
  <si>
    <t>工程序师*#</t>
  </si>
  <si>
    <t>营业厅 经理助理*#</t>
  </si>
  <si>
    <t>四川、重庆销售经理*#</t>
  </si>
  <si>
    <t>IT,负责人,亚太区*#</t>
  </si>
  <si>
    <t>准经销商*#</t>
  </si>
  <si>
    <t>安全环保顾问*#</t>
  </si>
  <si>
    <t>桂花基地销售总代理*#</t>
  </si>
  <si>
    <t>中国建筑西南设计研究院建筑师*#</t>
  </si>
  <si>
    <t>商务助*#</t>
  </si>
  <si>
    <t>北京市朝阳区城环城国际汽配城销售*#</t>
  </si>
  <si>
    <t>财务专员*#</t>
  </si>
  <si>
    <t>江西省客服经理*#</t>
  </si>
  <si>
    <t>首席建築師*#</t>
  </si>
  <si>
    <t>chassis manager*#</t>
  </si>
  <si>
    <t>市场部主管-中国*#</t>
  </si>
  <si>
    <t>网络营销CEO*#</t>
  </si>
  <si>
    <t>中小企业－客户经理*#</t>
  </si>
  <si>
    <t>艺术品经纪人*#</t>
  </si>
  <si>
    <t>市場部*#</t>
  </si>
  <si>
    <t>国内分销二部·总经理*#</t>
  </si>
  <si>
    <t>副经理兼团购部经理*#</t>
  </si>
  <si>
    <t>一景营业部经理*#</t>
  </si>
  <si>
    <t>市场服务部高级经理*#</t>
  </si>
  <si>
    <t>内训部咨询顾问*#</t>
  </si>
  <si>
    <t>公会主席*#</t>
  </si>
  <si>
    <t>门店采购*#</t>
  </si>
  <si>
    <t>硬件开发技术经理*#</t>
  </si>
  <si>
    <t>内销部区域主管*#</t>
  </si>
  <si>
    <t>分组经理*#</t>
  </si>
  <si>
    <t>组件一厂工艺工程师*#</t>
  </si>
  <si>
    <t>业务发展部 业务总监*#</t>
  </si>
  <si>
    <t>新业务渠道拓展处产品经理*#</t>
  </si>
  <si>
    <t>海外区销售处长*#</t>
  </si>
  <si>
    <t>马鞍山办事处主任*#</t>
  </si>
  <si>
    <t>商务中心总经理*#</t>
  </si>
  <si>
    <t>广东省燕窝产业协会 常务理事*#</t>
  </si>
  <si>
    <t>大客户部负责人*#</t>
  </si>
  <si>
    <t>项目部结构主管*#</t>
  </si>
  <si>
    <t>系统需求分析师*#</t>
  </si>
  <si>
    <t>证券部负责人*#</t>
  </si>
  <si>
    <t>深圳市监理工程师*#</t>
  </si>
  <si>
    <t>染色厂长*#</t>
  </si>
  <si>
    <t>技术中心实验室主任*#</t>
  </si>
  <si>
    <t>超市营运总监*#</t>
  </si>
  <si>
    <t>草坪销售主管*#</t>
  </si>
  <si>
    <t>资深电源工程师*#</t>
  </si>
  <si>
    <t>微电子部部长*#</t>
  </si>
  <si>
    <t>营销中心·政府事务经理*#</t>
  </si>
  <si>
    <t>资讯科技专员*#</t>
  </si>
  <si>
    <t>董事副总监*#</t>
  </si>
  <si>
    <t>赞奇健康服务促进会 秘书长*#</t>
  </si>
  <si>
    <t>先生(经营部总经理)*#</t>
  </si>
  <si>
    <t>信资顾问*#</t>
  </si>
  <si>
    <t>律师事务所咨询*#</t>
  </si>
  <si>
    <t>销售顾问（SX）*#</t>
  </si>
  <si>
    <t>整合营销部客户主管*#</t>
  </si>
  <si>
    <t>知法部经理*#</t>
  </si>
  <si>
    <t>村长兼经理*#</t>
  </si>
  <si>
    <t>销售报价*#</t>
  </si>
  <si>
    <t>销售科业务经理*#</t>
  </si>
  <si>
    <t>渠管*#</t>
  </si>
  <si>
    <t>摄像师/业余发明人*#</t>
  </si>
  <si>
    <t>红酒顾问*#</t>
  </si>
  <si>
    <t>杭州处-销售经理*#</t>
  </si>
  <si>
    <t>汪玉庆*#</t>
  </si>
  <si>
    <t>付会长*#</t>
  </si>
  <si>
    <t>Customer Support, Business Dev*#</t>
  </si>
  <si>
    <t>邢先生(经理)*#</t>
  </si>
  <si>
    <t>京津销售服务部经理*#</t>
  </si>
  <si>
    <t>生产技术部生产技术部部长*#</t>
  </si>
  <si>
    <t>社会传播部媒体关系主管*#</t>
  </si>
  <si>
    <t>企业文化、培训部经理*#</t>
  </si>
  <si>
    <t>人力资源总监兼营销人事部经理*#</t>
  </si>
  <si>
    <t>华北大区行业总监*#</t>
  </si>
  <si>
    <t>Rational软件事业部经理*#</t>
  </si>
  <si>
    <t>应用研究所副所长*#</t>
  </si>
  <si>
    <t>长湖店总经理*#</t>
  </si>
  <si>
    <t>大北京区销售主管*#</t>
  </si>
  <si>
    <t>大良分公司副经理*#</t>
  </si>
  <si>
    <t>市場经理*#</t>
  </si>
  <si>
    <t>客户发展*#</t>
  </si>
  <si>
    <t>婴儿用品事业部总监*#</t>
  </si>
  <si>
    <t>会员服务经理*#</t>
  </si>
  <si>
    <t>土建装修工程师*#</t>
  </si>
  <si>
    <t>诚信通事业部*#</t>
  </si>
  <si>
    <t>基金私募创投频道总监*#</t>
  </si>
  <si>
    <t>私人理财总监*#</t>
  </si>
  <si>
    <t>男裝部經理*#</t>
  </si>
  <si>
    <t>华南区副总裁*#</t>
  </si>
  <si>
    <t>人事&amp;管理部经理*#</t>
  </si>
  <si>
    <t>广东音乐文学学会 副秘书长*#</t>
  </si>
  <si>
    <t>事业七部营销总监*#</t>
  </si>
  <si>
    <t>山东站记者*#</t>
  </si>
  <si>
    <t>外联地接中心经理*#</t>
  </si>
  <si>
    <t>联合创始人&amp;产品负责人*#</t>
  </si>
  <si>
    <t>房屋理财顾问*#</t>
  </si>
  <si>
    <t>深圳市保健科技学会《关爱健康俱乐部》副主任*#</t>
  </si>
  <si>
    <t>曼谷批发商*#</t>
  </si>
  <si>
    <t>采購主任*#</t>
  </si>
  <si>
    <t>加盟中心区域经理*#</t>
  </si>
  <si>
    <t>客户关系管理副经理*#</t>
  </si>
  <si>
    <t>游艇事业部总经理*#</t>
  </si>
  <si>
    <t>泉州鲤城区域销售代表*#</t>
  </si>
  <si>
    <t>正惠国际旗下商城加盟商*#</t>
  </si>
  <si>
    <t>电子商务总工程师*#</t>
  </si>
  <si>
    <t>11号高级设计师*#</t>
  </si>
  <si>
    <t>集团财务部总经理*#</t>
  </si>
  <si>
    <t>出口部（export)电子商务部经理*#</t>
  </si>
  <si>
    <t>辽宁省十二届人大代表*#</t>
  </si>
  <si>
    <t>演出*#</t>
  </si>
  <si>
    <t>东北地区负责人*#</t>
  </si>
  <si>
    <t>江西地区业务经理*#</t>
  </si>
  <si>
    <t>采购主管（两器钣金）*#</t>
  </si>
  <si>
    <t>商务营销部*#</t>
  </si>
  <si>
    <t>经纪人/商务合作总监*#</t>
  </si>
  <si>
    <t>Manufacture Manager*#</t>
  </si>
  <si>
    <t>指行总代理人*#</t>
  </si>
  <si>
    <t>江苏分公司 副总经理*#</t>
  </si>
  <si>
    <t>高级导游*#</t>
  </si>
  <si>
    <t>国内事业部商...*#</t>
  </si>
  <si>
    <t>重点医院部经理*#</t>
  </si>
  <si>
    <t>化肥业务二部经理*#</t>
  </si>
  <si>
    <t>华北地区独家代理商*#</t>
  </si>
  <si>
    <t>千里走单骑*#</t>
  </si>
  <si>
    <t>政府行业客户销售经理*#</t>
  </si>
  <si>
    <t>陈玉(经理)*#</t>
  </si>
  <si>
    <t>负责人：经理*#</t>
  </si>
  <si>
    <t>资源开发科科长*#</t>
  </si>
  <si>
    <t>产品买手*#</t>
  </si>
  <si>
    <t>储备分行经理*#</t>
  </si>
  <si>
    <t>高级孵化技术服务经理*#</t>
  </si>
  <si>
    <t>财务科副科长*#</t>
  </si>
  <si>
    <t>海投行总部经理*#</t>
  </si>
  <si>
    <t>招生部经理*#</t>
  </si>
  <si>
    <t>市场部媒介外联*#</t>
  </si>
  <si>
    <t>Sr FAE*#</t>
  </si>
  <si>
    <t>经纪业务总部总经理助理兼综合管理部总经理*#</t>
  </si>
  <si>
    <t>技师兼经理*#</t>
  </si>
  <si>
    <t>安防工程商*#</t>
  </si>
  <si>
    <t>高級部長*#</t>
  </si>
  <si>
    <t>热处理工程师*#</t>
  </si>
  <si>
    <t>特项处主管*#</t>
  </si>
  <si>
    <t>华南大区 商务经理*#</t>
  </si>
  <si>
    <t>Supply Manager*#</t>
  </si>
  <si>
    <t>副总经理(著名节目主持人)*#</t>
  </si>
  <si>
    <t>随你*#</t>
  </si>
  <si>
    <t>雕塑系主任/大学教师*#</t>
  </si>
  <si>
    <t>国内运输物流主管*#</t>
  </si>
  <si>
    <t>黑龙江区域经理*#</t>
  </si>
  <si>
    <t>拼版经理*#</t>
  </si>
  <si>
    <t>模块开发主管*#</t>
  </si>
  <si>
    <t>首席执行官CEO、高级品酒师、酿酒师*#</t>
  </si>
  <si>
    <t>总经理助理兼研发部副经理*#</t>
  </si>
  <si>
    <t>广告中心 副总监*#</t>
  </si>
  <si>
    <t>第一工厂工厂长*#</t>
  </si>
  <si>
    <t>运营商省级经理*#</t>
  </si>
  <si>
    <t>省政府津贴专家*#</t>
  </si>
  <si>
    <t>同道会专员*#</t>
  </si>
  <si>
    <t>业务三部經理*#</t>
  </si>
  <si>
    <t>新品研发室工程师兼科技管理员*#</t>
  </si>
  <si>
    <t>战略研究中心主任*#</t>
  </si>
  <si>
    <t>公用设备总工程师*#</t>
  </si>
  <si>
    <t>西非市场部经理*#</t>
  </si>
  <si>
    <t>华东部项目经理*#</t>
  </si>
  <si>
    <t>个休户*#</t>
  </si>
  <si>
    <t>科技机务部经理*#</t>
  </si>
  <si>
    <t>销售经理-厂长*#</t>
  </si>
  <si>
    <t>欧洲区业务经理*#</t>
  </si>
  <si>
    <t>厨电顾问*#</t>
  </si>
  <si>
    <t>设计与销售支持部经理*#</t>
  </si>
  <si>
    <t>总经理15537994952*#</t>
  </si>
  <si>
    <t>LCM开发经理*#</t>
  </si>
  <si>
    <t>北京地区销售总监*#</t>
  </si>
  <si>
    <t>信息部 经理*#</t>
  </si>
  <si>
    <t>全国政策委员会委员*#</t>
  </si>
  <si>
    <t>B2B dept. Senior Sales*#</t>
  </si>
  <si>
    <t>总工程师(教授及高工)*#</t>
  </si>
  <si>
    <t>SMART销售经理*#</t>
  </si>
  <si>
    <t>国际进口部*#</t>
  </si>
  <si>
    <t>货运代理部经理*#</t>
  </si>
  <si>
    <t>大客户商务总监*#</t>
  </si>
  <si>
    <t>山东子公司·营销经理*#</t>
  </si>
  <si>
    <t>基药销售员*#</t>
  </si>
  <si>
    <t>西南商务代表*#</t>
  </si>
  <si>
    <t>生产质量副总经理*#</t>
  </si>
  <si>
    <t>彩妆工程师*#</t>
  </si>
  <si>
    <t>区域经历*#</t>
  </si>
  <si>
    <t>璧山办主任*#</t>
  </si>
  <si>
    <t>医疗行业销售总监*#</t>
  </si>
  <si>
    <t>供应链管理商务组长*#</t>
  </si>
  <si>
    <t>人力资源部主任*#</t>
  </si>
  <si>
    <t>河南沈丘华太鸽业有限公司持有人*#</t>
  </si>
  <si>
    <t>PALACOS产品线中国区副总经理*#</t>
  </si>
  <si>
    <t>商务代表/高...*#</t>
  </si>
  <si>
    <t>工程质量检测所所长*#</t>
  </si>
  <si>
    <t>广西梧州总经销*#</t>
  </si>
  <si>
    <t>大专职校*#</t>
  </si>
  <si>
    <t>市场部/总监助理*#</t>
  </si>
  <si>
    <t>董事会办公室外联经理*#</t>
  </si>
  <si>
    <t>物抖经理*#</t>
  </si>
  <si>
    <t>湖北销售.医疗器械销售Group*#</t>
  </si>
  <si>
    <t>销售接引*#</t>
  </si>
  <si>
    <t>项目总监（经理）*#</t>
  </si>
  <si>
    <t>西北办事处业务经理*#</t>
  </si>
  <si>
    <t>西安店业务部经理*#</t>
  </si>
  <si>
    <t>二级指导工程师*#</t>
  </si>
  <si>
    <t>西安片区经理*#</t>
  </si>
  <si>
    <t>研究部主管*#</t>
  </si>
  <si>
    <t>开发课长*#</t>
  </si>
  <si>
    <t>蛇口营销四部 组经理*#</t>
  </si>
  <si>
    <t>劳务输出*#</t>
  </si>
  <si>
    <t>浙江省丽水市长白山野猪养殖基地*#</t>
  </si>
  <si>
    <t>制作部总监*#</t>
  </si>
  <si>
    <t>业务特助*#</t>
  </si>
  <si>
    <t>日本厦新电子股份有限公司*#</t>
  </si>
  <si>
    <t>广宣三室主任*#</t>
  </si>
  <si>
    <t>草药正是*#</t>
  </si>
  <si>
    <t>材料公司董事长*#</t>
  </si>
  <si>
    <t>华东大区合作经理*#</t>
  </si>
  <si>
    <t>销售主任*#</t>
  </si>
  <si>
    <t>采购员采购员*#</t>
  </si>
  <si>
    <t>城北分局客户经理*#</t>
  </si>
  <si>
    <t>软件组组长*#</t>
  </si>
  <si>
    <t>恒丰胶袋厂*#</t>
  </si>
  <si>
    <t>管理事业部*#</t>
  </si>
  <si>
    <t>市场开发员*#</t>
  </si>
  <si>
    <t>个金部副主任*#</t>
  </si>
  <si>
    <t>总经理办公室 高级助理*#</t>
  </si>
  <si>
    <t>物流副总经理*#</t>
  </si>
  <si>
    <t>模具报价工程师*#</t>
  </si>
  <si>
    <t>农业农民*#</t>
  </si>
  <si>
    <t>长沙统一/总厂长*#</t>
  </si>
  <si>
    <t>按揭主办*#</t>
  </si>
  <si>
    <t>销售采购负责人*#</t>
  </si>
  <si>
    <t>業務助理*#</t>
  </si>
  <si>
    <t>球罐销售经理*#</t>
  </si>
  <si>
    <t>按摩小电器TQC部/IQC课长*#</t>
  </si>
  <si>
    <t>风险管理部副经理*#</t>
  </si>
  <si>
    <t>工程类产品负责人*#</t>
  </si>
  <si>
    <t>南通才艺培训 （才艺老师）*#</t>
  </si>
  <si>
    <t>项目物流部经理*#</t>
  </si>
  <si>
    <t>总部工程部总监*#</t>
  </si>
  <si>
    <t>执行部项目专员*#</t>
  </si>
  <si>
    <t>项目主策*#</t>
  </si>
  <si>
    <t>小商品渠道总监*#</t>
  </si>
  <si>
    <t>hohnny*#</t>
  </si>
  <si>
    <t>高級業務主管*#</t>
  </si>
  <si>
    <t>土建主管工程师*#</t>
  </si>
  <si>
    <t>渠道发展高级经理*#</t>
  </si>
  <si>
    <t>网销部采购经理*#</t>
  </si>
  <si>
    <t>营业课 主务*#</t>
  </si>
  <si>
    <t>行长助理兼信贷主管*#</t>
  </si>
  <si>
    <t>培训及项目主管*#</t>
  </si>
  <si>
    <t>产品质量总监*#</t>
  </si>
  <si>
    <t>热喷涂项目经理*#</t>
  </si>
  <si>
    <t>土礁造价工程师*#</t>
  </si>
  <si>
    <t>新事业开发部 副课长*#</t>
  </si>
  <si>
    <t>西北区代理*#</t>
  </si>
  <si>
    <t>证券投资部副经理(董秘办)*#</t>
  </si>
  <si>
    <t>LED封装研发部 副经理*#</t>
  </si>
  <si>
    <t>副总经理兼人事行政部经理*#</t>
  </si>
  <si>
    <t>印尼办事处总经理*#</t>
  </si>
  <si>
    <t>丝织品分公司二部 副经理*#</t>
  </si>
  <si>
    <t>RA*#</t>
  </si>
  <si>
    <t>天津地区项目经理*#</t>
  </si>
  <si>
    <t>品牌传播总监*#</t>
  </si>
  <si>
    <t>发展规划部经理*#</t>
  </si>
  <si>
    <t>工程,销售*#</t>
  </si>
  <si>
    <t>市场开发部 北方区域总监*#</t>
  </si>
  <si>
    <t>品牌推广部品牌推广专员*#</t>
  </si>
  <si>
    <t>保险业务主管*#</t>
  </si>
  <si>
    <t>投资管理二部(副总经理)*#</t>
  </si>
  <si>
    <t>中部大区总监*#</t>
  </si>
  <si>
    <t>总公司三星级理财经理*#</t>
  </si>
  <si>
    <t>沪办销售*#</t>
  </si>
  <si>
    <t>动力系统总监*#</t>
  </si>
  <si>
    <t>项目协理*#</t>
  </si>
  <si>
    <t>AIS项目经理*#</t>
  </si>
  <si>
    <t>丝锥公司总经理*#</t>
  </si>
  <si>
    <t>太行神泉石家...*#</t>
  </si>
  <si>
    <t>企业网络产品经理*#</t>
  </si>
  <si>
    <t>仪器顾问*#</t>
  </si>
  <si>
    <t>集团质量管理部本部长*#</t>
  </si>
  <si>
    <t>企划投资*#</t>
  </si>
  <si>
    <t>高级录音师*#</t>
  </si>
  <si>
    <t>北海分公司经理*#</t>
  </si>
  <si>
    <t>市场质量经理*#</t>
  </si>
  <si>
    <t>设计部创意总监*#</t>
  </si>
  <si>
    <t>王辉(厂长)*#</t>
  </si>
  <si>
    <t>策创总监*#</t>
  </si>
  <si>
    <t>CMMB 运维经理*#</t>
  </si>
  <si>
    <t>助理客户代表*#</t>
  </si>
  <si>
    <t>车险理赔经理*#</t>
  </si>
  <si>
    <t>王尔庄*#</t>
  </si>
  <si>
    <t>总经办·总经理助理*#</t>
  </si>
  <si>
    <t>散客销售部经理*#</t>
  </si>
  <si>
    <t>江苏省工艺美术大师*#</t>
  </si>
  <si>
    <t>内贸航线副经理*#</t>
  </si>
  <si>
    <t>Sales Manager Africa Trade*#</t>
  </si>
  <si>
    <t>版房*#</t>
  </si>
  <si>
    <t>塑料客户 销售主管*#</t>
  </si>
  <si>
    <t>管理课 主任*#</t>
  </si>
  <si>
    <t>朝阳业务主管*#</t>
  </si>
  <si>
    <t>物探部副经理*#</t>
  </si>
  <si>
    <t>市场部副主管*#</t>
  </si>
  <si>
    <t>Actuary*#</t>
  </si>
  <si>
    <t>高级医学信息沟通区域推广经理-三星*#</t>
  </si>
  <si>
    <t>中粮集团忠良书院 总经理助理*#</t>
  </si>
  <si>
    <t>general manager assistant*#</t>
  </si>
  <si>
    <t>市场销售（海外，华中地区）*#</t>
  </si>
  <si>
    <t>Regional Manager*#</t>
  </si>
  <si>
    <t>大连开发区营销专员*#</t>
  </si>
  <si>
    <t>用户研究员*#</t>
  </si>
  <si>
    <t>前厅销售部总监*#</t>
  </si>
  <si>
    <t>装潢部副经理*#</t>
  </si>
  <si>
    <t>网络服务*#</t>
  </si>
  <si>
    <t>华南区销售及业务拓展经理*#</t>
  </si>
  <si>
    <t>顺德分部经理*#</t>
  </si>
  <si>
    <t>GTY商品部经理*#</t>
  </si>
  <si>
    <t>质量、销售经理*#</t>
  </si>
  <si>
    <t>财务lT项目集经理*#</t>
  </si>
  <si>
    <t>制造一部部长*#</t>
  </si>
  <si>
    <t>经理，设计师*#</t>
  </si>
  <si>
    <t>本人在广州深圳出差，可联系见面*#</t>
  </si>
  <si>
    <t>上海迪安医学检验所有限公司 副总经理*#</t>
  </si>
  <si>
    <t>Executive Driector*#</t>
  </si>
  <si>
    <t>Genernal Manager*#</t>
  </si>
  <si>
    <t>企业发展部*#</t>
  </si>
  <si>
    <t>沈阳药科大学兼职教授*#</t>
  </si>
  <si>
    <t>Manager Sales Supporting Dept.*#</t>
  </si>
  <si>
    <t>浙江片经理*#</t>
  </si>
  <si>
    <t>径路*#</t>
  </si>
  <si>
    <t>高級理财經理*#</t>
  </si>
  <si>
    <t>融资部副主任*#</t>
  </si>
  <si>
    <t>大区运营部总监*#</t>
  </si>
  <si>
    <t>大宗商品交易顾问*#</t>
  </si>
  <si>
    <t>备件销售*#</t>
  </si>
  <si>
    <t>釆購課長*#</t>
  </si>
  <si>
    <t>方案部经理*#</t>
  </si>
  <si>
    <t>物控/采购员*#</t>
  </si>
  <si>
    <t>视觉创意总监*#</t>
  </si>
  <si>
    <t>政府事务及公共关系经理*#</t>
  </si>
  <si>
    <t>高级资金管理师*#</t>
  </si>
  <si>
    <t>内蒙、山西、东北三省大区经理*#</t>
  </si>
  <si>
    <t>影像集成部经理*#</t>
  </si>
  <si>
    <t>Sip产品部经理*#</t>
  </si>
  <si>
    <t>河南安阳龙腾...*#</t>
  </si>
  <si>
    <t>全球销售&amp;市场发展经理*#</t>
  </si>
  <si>
    <t>IDC渠道总监*#</t>
  </si>
  <si>
    <t>法务专家*#</t>
  </si>
  <si>
    <t>成本合约部长*#</t>
  </si>
  <si>
    <t>投资发展高级经理*#</t>
  </si>
  <si>
    <t>萝卜事业部经理*#</t>
  </si>
  <si>
    <t>上海平台 副总经理*#</t>
  </si>
  <si>
    <t>河南省区域销售经理*#</t>
  </si>
  <si>
    <t>装饰材料部/经理*#</t>
  </si>
  <si>
    <t>文化部教师*#</t>
  </si>
  <si>
    <t>HACCP部service*#</t>
  </si>
  <si>
    <t>济南公司 总经理*#</t>
  </si>
  <si>
    <t>天粮客商*#</t>
  </si>
  <si>
    <t>西南区代表*#</t>
  </si>
  <si>
    <t>计算机网络*#</t>
  </si>
  <si>
    <t>华南营销*#</t>
  </si>
  <si>
    <t>营销副行长*#</t>
  </si>
  <si>
    <t>创作所所长*#</t>
  </si>
  <si>
    <t>HB地区经理*#</t>
  </si>
  <si>
    <t>南方区(重慶)負責人*#</t>
  </si>
  <si>
    <t>太阳技术处主管工程师*#</t>
  </si>
  <si>
    <t>策划部文案*#</t>
  </si>
  <si>
    <t>销售、采购*#</t>
  </si>
  <si>
    <t>福州办总经理*#</t>
  </si>
  <si>
    <t>总经理部 总经理*#</t>
  </si>
  <si>
    <t>移动游戏事业部负责人*#</t>
  </si>
  <si>
    <t>干部部副主任*#</t>
  </si>
  <si>
    <t>二厂副厂长*#</t>
  </si>
  <si>
    <t>梁先生*#</t>
  </si>
  <si>
    <t>副总经理·上海办负责人*#</t>
  </si>
  <si>
    <t>云南片区业务经理*#</t>
  </si>
  <si>
    <t>无锡分公司 總經理*#</t>
  </si>
  <si>
    <t>executive director*#</t>
  </si>
  <si>
    <t>销售部(华东...*#</t>
  </si>
  <si>
    <t>企划部长*#</t>
  </si>
  <si>
    <t>工艺美术设计*#</t>
  </si>
  <si>
    <t>渠道商务部及制作部总监*#</t>
  </si>
  <si>
    <t>MD项目组 设计经理*#</t>
  </si>
  <si>
    <t>产品策略助理*#</t>
  </si>
  <si>
    <t>智慧使者*#</t>
  </si>
  <si>
    <t>技术中心项目经理*#</t>
  </si>
  <si>
    <t>信贷副主任*#</t>
  </si>
  <si>
    <t>呼市业务主管*#</t>
  </si>
  <si>
    <t>个体业.*#</t>
  </si>
  <si>
    <t>萧山业务部总经理*#</t>
  </si>
  <si>
    <t>异地拓展部 交易中心主管*#</t>
  </si>
  <si>
    <t>南通分部主管*#</t>
  </si>
  <si>
    <t>平安店总经理*#</t>
  </si>
  <si>
    <t>化工部业务经理*#</t>
  </si>
  <si>
    <t>建筑院副院长*#</t>
  </si>
  <si>
    <t>门店运营专员*#</t>
  </si>
  <si>
    <t>首席运营宫户合伙人*#</t>
  </si>
  <si>
    <t>北方区销售部经理*#</t>
  </si>
  <si>
    <t>工程經理-机电*#</t>
  </si>
  <si>
    <t>班主任*#</t>
  </si>
  <si>
    <t>移动产品市场高级经理*#</t>
  </si>
  <si>
    <t>可用性工程师*#</t>
  </si>
  <si>
    <t>工程环境研究室主任*#</t>
  </si>
  <si>
    <t>品证部长*#</t>
  </si>
  <si>
    <t>文秘办公室主任*#</t>
  </si>
  <si>
    <t>重庆地区市场专员*#</t>
  </si>
  <si>
    <t>中心副主任 *#</t>
  </si>
  <si>
    <t>亚洲区高级采购经理*#</t>
  </si>
  <si>
    <t>營業副經理*#</t>
  </si>
  <si>
    <t>信息部计算机管理员*#</t>
  </si>
  <si>
    <t>运营策划师*#</t>
  </si>
  <si>
    <t>客户拓展主管*#</t>
  </si>
  <si>
    <t>培训招聘专员*#</t>
  </si>
  <si>
    <t>市场准入经理-东区*#</t>
  </si>
  <si>
    <t>市场管理处主任*#</t>
  </si>
  <si>
    <t>阿拉丁照明网新聞編輯*#</t>
  </si>
  <si>
    <t>高级自动化工程师*#</t>
  </si>
  <si>
    <t>工程部机械科长*#</t>
  </si>
  <si>
    <t>河北、内蒙古...*#</t>
  </si>
  <si>
    <t>创始人及产品行销首席执行官*#</t>
  </si>
  <si>
    <t>公交专用车销售部经理*#</t>
  </si>
  <si>
    <t>食品安全管理师*#</t>
  </si>
  <si>
    <t>供应公司副经理*#</t>
  </si>
  <si>
    <t>钱万胜(经理)*#</t>
  </si>
  <si>
    <t>商务课长*#</t>
  </si>
  <si>
    <t>总裁助理兼采购中心总经理*#</t>
  </si>
  <si>
    <t>政府及公共关系总监*#</t>
  </si>
  <si>
    <t>资深主任工程师*#</t>
  </si>
  <si>
    <t>UV主管*#</t>
  </si>
  <si>
    <t>创队第二副队长*#</t>
  </si>
  <si>
    <t>并购经理*#</t>
  </si>
  <si>
    <t>杭平茶叶经营合作社*#</t>
  </si>
  <si>
    <t>3G发展中心副总经理*#</t>
  </si>
  <si>
    <t>南区粤西公司总经理*#</t>
  </si>
  <si>
    <t>进口酒品牌大使*#</t>
  </si>
  <si>
    <t>副总经理（供销）*#</t>
  </si>
  <si>
    <t>内外贸业务主管*#</t>
  </si>
  <si>
    <t>数据管理部经理*#</t>
  </si>
  <si>
    <t>职业认证婚礼策划师*#</t>
  </si>
  <si>
    <t>副總經理/高级工程師*#</t>
  </si>
  <si>
    <t>呜呜呜.*#</t>
  </si>
  <si>
    <t>常务副总经理、技术总监*#</t>
  </si>
  <si>
    <t>董长*#</t>
  </si>
  <si>
    <t>烟机主管*#</t>
  </si>
  <si>
    <t>汽车产业部副总经理*#</t>
  </si>
  <si>
    <t>销售部 项目...*#</t>
  </si>
  <si>
    <t>网上顾问*#</t>
  </si>
  <si>
    <t>重车项目经理*#</t>
  </si>
  <si>
    <t>总经办质量总监*#</t>
  </si>
  <si>
    <t>配件销售专职*#</t>
  </si>
  <si>
    <t>客户忠诚管理自身专员*#</t>
  </si>
  <si>
    <t>国际市场助理*#</t>
  </si>
  <si>
    <t>车身电子科副科长*#</t>
  </si>
  <si>
    <t>采购策略部采购策略工程师*#</t>
  </si>
  <si>
    <t>地产开发经理*#</t>
  </si>
  <si>
    <t>江苏省大区总监*#</t>
  </si>
  <si>
    <t>合同养鸡部经理*#</t>
  </si>
  <si>
    <t>重庆茧丝绸集团有限公司 副总经理*#</t>
  </si>
  <si>
    <t>活动管理经理*#</t>
  </si>
  <si>
    <t>gongren*#</t>
  </si>
  <si>
    <t>建筑规划院院长*#</t>
  </si>
  <si>
    <t>轨道交通监理部副经理*#</t>
  </si>
  <si>
    <t>晋江海峡国际食品城有限公司 副总经理*#</t>
  </si>
  <si>
    <t>正菱集团副总经理*#</t>
  </si>
  <si>
    <t>供应商管理科科长*#</t>
  </si>
  <si>
    <t>qa manager*#</t>
  </si>
  <si>
    <t>规划二所 副所长*#</t>
  </si>
  <si>
    <t>总经理(兽医师)*#</t>
  </si>
  <si>
    <t>保全*#</t>
  </si>
  <si>
    <t>工程技术部业务助理*#</t>
  </si>
  <si>
    <t>手机结构工艺工程师*#</t>
  </si>
  <si>
    <t>非公募团队销售总监*#</t>
  </si>
  <si>
    <t>专委会副主任*#</t>
  </si>
  <si>
    <t>远规*#</t>
  </si>
  <si>
    <t>商务部副部长*#</t>
  </si>
  <si>
    <t>热处理车间副主任*#</t>
  </si>
  <si>
    <t>PMC 部长*#</t>
  </si>
  <si>
    <t>总经理兼法务*#</t>
  </si>
  <si>
    <t>首席运营官/工商管理博士*#</t>
  </si>
  <si>
    <t>Ph.D. *#</t>
  </si>
  <si>
    <t>业务13253313361*#</t>
  </si>
  <si>
    <t>品质主管工程师*#</t>
  </si>
  <si>
    <t>销售与服务团队主管*#</t>
  </si>
  <si>
    <t>集团副总裁兼生物科技公司总经理*#</t>
  </si>
  <si>
    <t>温泉(总经理)*#</t>
  </si>
  <si>
    <t>欧洲区市场部经理*#</t>
  </si>
  <si>
    <t>外贸部Export DP外贸助理Assistant GM*#</t>
  </si>
  <si>
    <t>大区经理(辽宁、吉林）*#</t>
  </si>
  <si>
    <t>软件销售专员*#</t>
  </si>
  <si>
    <t>化工及工业品部经理*#</t>
  </si>
  <si>
    <t>经济学家*#</t>
  </si>
  <si>
    <t>高级管理员(水电)*#</t>
  </si>
  <si>
    <t>市场分公司经理*#</t>
  </si>
  <si>
    <t>技质部*#</t>
  </si>
  <si>
    <t>特训经理*#</t>
  </si>
  <si>
    <t>贸易中心经理*#</t>
  </si>
  <si>
    <t>业务一部 项目经理*#</t>
  </si>
  <si>
    <t>新能源销售经理*#</t>
  </si>
  <si>
    <t>供销部 销售经理*#</t>
  </si>
  <si>
    <t>商品四部主管*#</t>
  </si>
  <si>
    <t>生产科 科长*#</t>
  </si>
  <si>
    <t>甘肃业务经理*#</t>
  </si>
  <si>
    <t>业务拓展经理-项目物流*#</t>
  </si>
  <si>
    <t>建德市秀水游船有限公司董事长*#</t>
  </si>
  <si>
    <t>普药事业部省区经理*#</t>
  </si>
  <si>
    <t>总干*#</t>
  </si>
  <si>
    <t>工程部技术*#</t>
  </si>
  <si>
    <t>鲁·豫·晋区域经理*#</t>
  </si>
  <si>
    <t>国家注册室内设计师*#</t>
  </si>
  <si>
    <t>物资部部长*#</t>
  </si>
  <si>
    <t>电视广告业务部副经理*#</t>
  </si>
  <si>
    <t>业务主管-经销商业务部*#</t>
  </si>
  <si>
    <t>外联部主任*#</t>
  </si>
  <si>
    <t>备件管理副经理*#</t>
  </si>
  <si>
    <t>城轨系统室主任*#</t>
  </si>
  <si>
    <t>系统工程师组长*#</t>
  </si>
  <si>
    <t>石家庄九、十、十一届政协委员*#</t>
  </si>
  <si>
    <t>备件科业务员*#</t>
  </si>
  <si>
    <t>农产业事业部总经理*#</t>
  </si>
  <si>
    <t>共赢公司简介*#</t>
  </si>
  <si>
    <t>无锡办业务经理*#</t>
  </si>
  <si>
    <t>拓展师*#</t>
  </si>
  <si>
    <t>副料理长*#</t>
  </si>
  <si>
    <t>广州用户中心部长*#</t>
  </si>
  <si>
    <t>质安员*#</t>
  </si>
  <si>
    <t>集团设计总监兼无锡项目负责人*#</t>
  </si>
  <si>
    <t>开发工程管理中心总监*#</t>
  </si>
  <si>
    <t>人事行政部行...*#</t>
  </si>
  <si>
    <t>车辆保险埋赔专员*#</t>
  </si>
  <si>
    <t>东北区域业务主办*#</t>
  </si>
  <si>
    <t>OEM/ODM经理*#</t>
  </si>
  <si>
    <t>房产经济*#</t>
  </si>
  <si>
    <t>支持工程师*#</t>
  </si>
  <si>
    <t>深圳地区运营商*#</t>
  </si>
  <si>
    <t>总工办副部长*#</t>
  </si>
  <si>
    <t>回收部回收部经理*#</t>
  </si>
  <si>
    <t>集团开发副厂长*#</t>
  </si>
  <si>
    <t>深圳市企业联合会 理事*#</t>
  </si>
  <si>
    <t>网吧收银员*#</t>
  </si>
  <si>
    <t>项目执行工程师*#</t>
  </si>
  <si>
    <t>美容培训师*#</t>
  </si>
  <si>
    <t>镇江店店长*#</t>
  </si>
  <si>
    <t>福州办负责人*#</t>
  </si>
  <si>
    <t>自由职业，创事业*#</t>
  </si>
  <si>
    <t>展店顾问经理*#</t>
  </si>
  <si>
    <t>网络推广主管*#</t>
  </si>
  <si>
    <t>会展部助理*#</t>
  </si>
  <si>
    <t>水果商*#</t>
  </si>
  <si>
    <t>网店卖家*#</t>
  </si>
  <si>
    <t>节目制作主管*#</t>
  </si>
  <si>
    <t>乘用车部销售经理*#</t>
  </si>
  <si>
    <t>远洋渔业公司副总经理*#</t>
  </si>
  <si>
    <t>蜜丝罗妮·行政人力资源经理*#</t>
  </si>
  <si>
    <t>证保行业总监*#</t>
  </si>
  <si>
    <t>系统集成行业项目总监*#</t>
  </si>
  <si>
    <t>采购部Sourcer*#</t>
  </si>
  <si>
    <t>电厂部项目经理*#</t>
  </si>
  <si>
    <t>trwerte*#</t>
  </si>
  <si>
    <t>儿童产品研发负责人*#</t>
  </si>
  <si>
    <t>销售三部苏南商务经理*#</t>
  </si>
  <si>
    <t>自贩所长*#</t>
  </si>
  <si>
    <t>买手事业部经理*#</t>
  </si>
  <si>
    <t>工业渠道销售经理*#</t>
  </si>
  <si>
    <t>武汉办事处销售销售经理*#</t>
  </si>
  <si>
    <t>家居运营*#</t>
  </si>
  <si>
    <t>组测*#</t>
  </si>
  <si>
    <t>车房片顾问*#</t>
  </si>
  <si>
    <t>进出口事业部 销售经理*#</t>
  </si>
  <si>
    <t>中小企业 高级客户经理*#</t>
  </si>
  <si>
    <t>网络安全销售工程师*#</t>
  </si>
  <si>
    <t>贸易三部营销副经理*#</t>
  </si>
  <si>
    <t>财税拓展部 总监*#</t>
  </si>
  <si>
    <t>企业策划处副经理*#</t>
  </si>
  <si>
    <t>在京联络员*#</t>
  </si>
  <si>
    <t>西安分公司(西北区)总经理秘书*#</t>
  </si>
  <si>
    <t>会计管理部总经理*#</t>
  </si>
  <si>
    <t>营销部部長*#</t>
  </si>
  <si>
    <t>合伙人·主创设计*#</t>
  </si>
  <si>
    <t>招商四部主任*#</t>
  </si>
  <si>
    <t>主任·营销*#</t>
  </si>
  <si>
    <t>業務工程*#</t>
  </si>
  <si>
    <t>萍乡市远东化...*#</t>
  </si>
  <si>
    <t>业务经理(北美)*#</t>
  </si>
  <si>
    <t>世界杰出华商协会理事长*#</t>
  </si>
  <si>
    <t>大区医务运作经理-华东二区*#</t>
  </si>
  <si>
    <t>原料药部质量总监*#</t>
  </si>
  <si>
    <t>华南区總監*#</t>
  </si>
  <si>
    <t>流通品牌助理*#</t>
  </si>
  <si>
    <t>树脂技术员*#</t>
  </si>
  <si>
    <t>精益负责人*#</t>
  </si>
  <si>
    <t>国际中转经理*#</t>
  </si>
  <si>
    <t>财务总监兼计财部经理*#</t>
  </si>
  <si>
    <t>丹竹头项目副总经理*#</t>
  </si>
  <si>
    <t>北京市房山区...*#</t>
  </si>
  <si>
    <t>高级工程师兼总经理助理*#</t>
  </si>
  <si>
    <t>三亚地区药店代表*#</t>
  </si>
  <si>
    <t>气体动力工程师*#</t>
  </si>
  <si>
    <t>《汽车周刊》编辑·记者*#</t>
  </si>
  <si>
    <t>中国寿险理财规划师*#</t>
  </si>
  <si>
    <t>市场营销部销售代表*#</t>
  </si>
  <si>
    <t>上海区项目销售经理*#</t>
  </si>
  <si>
    <t>电工钢部销售经理*#</t>
  </si>
  <si>
    <t>业务o&amp;amp;omicron;О○*#</t>
  </si>
  <si>
    <t>华南商务专员*#</t>
  </si>
  <si>
    <t>水工业设计分院总工程师*#</t>
  </si>
  <si>
    <t>管理总部经理 *#</t>
  </si>
  <si>
    <t>、卫浴间点缀*#</t>
  </si>
  <si>
    <t>RegulatoryAffairs Manager - WB*#</t>
  </si>
  <si>
    <t>国际部高级主管*#</t>
  </si>
  <si>
    <t>数码产品经理*#</t>
  </si>
  <si>
    <t>总经济师室 副总经济师*#</t>
  </si>
  <si>
    <t>上海OTC部KA经理*#</t>
  </si>
  <si>
    <t>中山区域总监*#</t>
  </si>
  <si>
    <t>计划部主管 *#</t>
  </si>
  <si>
    <t>市场拓展副总*#</t>
  </si>
  <si>
    <t>经理副理*#</t>
  </si>
  <si>
    <t>市場开发部經理*#</t>
  </si>
  <si>
    <t>信托投资经理*#</t>
  </si>
  <si>
    <t>项目现场经理*#</t>
  </si>
  <si>
    <t>语音产品部经理*#</t>
  </si>
  <si>
    <t>高级主设计师*#</t>
  </si>
  <si>
    <t>专业做铭牌标牌*#</t>
  </si>
  <si>
    <t>贸易五部经理*#</t>
  </si>
  <si>
    <t>Running产品经理*#</t>
  </si>
  <si>
    <t>小家电主任*#</t>
  </si>
  <si>
    <t>化工厂技术部*#</t>
  </si>
  <si>
    <t>管线探測部主任*#</t>
  </si>
  <si>
    <t>私募基金经理*#</t>
  </si>
  <si>
    <t>电气注册工程师*#</t>
  </si>
  <si>
    <t>水险核保主管*#</t>
  </si>
  <si>
    <t>产业地产投资总监*#</t>
  </si>
  <si>
    <t>黑龙江省以及内蒙古地区销售*#</t>
  </si>
  <si>
    <t>专业总工程师*#</t>
  </si>
  <si>
    <t>检测设备,生命科学仪器,实验室装*#</t>
  </si>
  <si>
    <t>白山分校校长*#</t>
  </si>
  <si>
    <t>尊选二手车销售顾问*#</t>
  </si>
  <si>
    <t>批发各种规格杉木*#</t>
  </si>
  <si>
    <t>干部学院 院长*#</t>
  </si>
  <si>
    <t>中国区策划部高级经理*#</t>
  </si>
  <si>
    <t>工程部主任-工艺*#</t>
  </si>
  <si>
    <t>人才开发中心经理*#</t>
  </si>
  <si>
    <t>启初品牌推广经理*#</t>
  </si>
  <si>
    <t>刘进(经理)*#</t>
  </si>
  <si>
    <t>饮片部經理*#</t>
  </si>
  <si>
    <t>新产品部副经理*#</t>
  </si>
  <si>
    <t>和讯地产主编*#</t>
  </si>
  <si>
    <t>照明事业部经理*#</t>
  </si>
  <si>
    <t>vmi2*#</t>
  </si>
  <si>
    <t>消防公司*#</t>
  </si>
  <si>
    <t>营销部 副主任*#</t>
  </si>
  <si>
    <t>电力服务中心主任助理兼运维项目部经理*#</t>
  </si>
  <si>
    <t>宽带装机维护*#</t>
  </si>
  <si>
    <t>果园场主*#</t>
  </si>
  <si>
    <t>独立合伙人*#</t>
  </si>
  <si>
    <t>协作部 副经理*#</t>
  </si>
  <si>
    <t>HW 专业线电子工程师*#</t>
  </si>
  <si>
    <t>建院建设副总经理*#</t>
  </si>
  <si>
    <t>技术服务及业务开发助理-中国*#</t>
  </si>
  <si>
    <t>土建一室主任*#</t>
  </si>
  <si>
    <t>网络运营部门*#</t>
  </si>
  <si>
    <t>珠江区域系统工程师*#</t>
  </si>
  <si>
    <t>业务经理、技术员*#</t>
  </si>
  <si>
    <t>客户服务中心技术员*#</t>
  </si>
  <si>
    <t>综管部主任*#</t>
  </si>
  <si>
    <t>B2C销售代表*#</t>
  </si>
  <si>
    <t>测绘部技术员*#</t>
  </si>
  <si>
    <t>华东区 福建省销售经理*#</t>
  </si>
  <si>
    <t>技术员室主担当员*#</t>
  </si>
  <si>
    <t>教研副总监*#</t>
  </si>
  <si>
    <t>行政库存主管*#</t>
  </si>
  <si>
    <t>副总经理兼固定收益部总监,董事总经理*#</t>
  </si>
  <si>
    <t>租赁管理主任*#</t>
  </si>
  <si>
    <t>集團技術總監*#</t>
  </si>
  <si>
    <t>用户体验资深顾问*#</t>
  </si>
  <si>
    <t>叶云青*#</t>
  </si>
  <si>
    <t>校务总监*#</t>
  </si>
  <si>
    <t>供应商成本采购部经理*#</t>
  </si>
  <si>
    <t>室内设计部 主管*#</t>
  </si>
  <si>
    <t>市场及运营总监*#</t>
  </si>
  <si>
    <t>供应商开发工程师 供应链*#</t>
  </si>
  <si>
    <t>木材厂负责人*#</t>
  </si>
  <si>
    <t>太阳能解决方案部部长*#</t>
  </si>
  <si>
    <t>财务管理部主任*#</t>
  </si>
  <si>
    <t>利诚源塑业总...*#</t>
  </si>
  <si>
    <t>韩清忠*#</t>
  </si>
  <si>
    <t>北京应用工程师*#</t>
  </si>
  <si>
    <t>ERP信息部部长*#</t>
  </si>
  <si>
    <t>环评部 工程师*#</t>
  </si>
  <si>
    <t>永川中支 培训总监*#</t>
  </si>
  <si>
    <t>QA Engineer (Building8)*#</t>
  </si>
  <si>
    <t>有色事业部总经理*#</t>
  </si>
  <si>
    <t>物流部副部长*#</t>
  </si>
  <si>
    <t>QQ:641706395*#</t>
  </si>
  <si>
    <t>重庆商务经理*#</t>
  </si>
  <si>
    <t>兰州代表处 大企业行业代表*#</t>
  </si>
  <si>
    <t>大中华区招聘经理*#</t>
  </si>
  <si>
    <t>小田先生*#</t>
  </si>
  <si>
    <t>佛山房产编辑*#</t>
  </si>
  <si>
    <t>高级方案咨询师*#</t>
  </si>
  <si>
    <t>采购部/采购经理*#</t>
  </si>
  <si>
    <t>技术研发应用主管*#</t>
  </si>
  <si>
    <t>服务器渠道专员*#</t>
  </si>
  <si>
    <t>中国区制造工程经理*#</t>
  </si>
  <si>
    <t>总经理兼首席产品经理*#</t>
  </si>
  <si>
    <t>首席司仪*#</t>
  </si>
  <si>
    <t>senior director*#</t>
  </si>
  <si>
    <t>团险营业部经理*#</t>
  </si>
  <si>
    <t>总裁秘书兼法务主管*#</t>
  </si>
  <si>
    <t>内蒙行业经理*#</t>
  </si>
  <si>
    <t>I业务主管*#</t>
  </si>
  <si>
    <t>东莞平台负责人*#</t>
  </si>
  <si>
    <t>精装采购主管*#</t>
  </si>
  <si>
    <t>菅销副总经理*#</t>
  </si>
  <si>
    <t>器械部总经理*#</t>
  </si>
  <si>
    <t>中国广告优秀策划人*#</t>
  </si>
  <si>
    <t>区域拓展专员*#</t>
  </si>
  <si>
    <t>高级网络工程主管*#</t>
  </si>
  <si>
    <t>空运,海运进出口操作*#</t>
  </si>
  <si>
    <t>中解战略合伙人*#</t>
  </si>
  <si>
    <t>湖南、广西地区经理*#</t>
  </si>
  <si>
    <t>探寻旅行总监*#</t>
  </si>
  <si>
    <t>便宜坊集团董事长*#</t>
  </si>
  <si>
    <t>综合运营总监*#</t>
  </si>
  <si>
    <t>船管部部长*#</t>
  </si>
  <si>
    <t>聚酯部研究员*#</t>
  </si>
  <si>
    <t>地区销售经理-江苏*#</t>
  </si>
  <si>
    <t>IMD业务代表*#</t>
  </si>
  <si>
    <t>Salesman*#</t>
  </si>
  <si>
    <t>涉外法律事务部主任*#</t>
  </si>
  <si>
    <t>中国智慧电子商务总监*#</t>
  </si>
  <si>
    <t>制作中心副总*#</t>
  </si>
  <si>
    <t>宁夏地区经理*#</t>
  </si>
  <si>
    <t>MINI产品培训师*#</t>
  </si>
  <si>
    <t>酒店采购部-主管*#</t>
  </si>
  <si>
    <t>财务及商务总监*#</t>
  </si>
  <si>
    <t>总经理/常务董事*#</t>
  </si>
  <si>
    <t>供应商开发管理部部长*#</t>
  </si>
  <si>
    <t>吉林日报 记者*#</t>
  </si>
  <si>
    <t>资深合伙人/副总经理*#</t>
  </si>
  <si>
    <t>医疗部总经理*#</t>
  </si>
  <si>
    <t>项目工程技术总监*#</t>
  </si>
  <si>
    <t>高级区域应用经理/中国北部应用团队负责人*#</t>
  </si>
  <si>
    <t>天泰·时代印象策划主管*#</t>
  </si>
  <si>
    <t>环保分公司副总经理*#</t>
  </si>
  <si>
    <t>系统集成工程处高级项目经理*#</t>
  </si>
  <si>
    <t>江门副经理*#</t>
  </si>
  <si>
    <t>仪表部-华南区区域经理*#</t>
  </si>
  <si>
    <t>门店管理统筹*#</t>
  </si>
  <si>
    <t>德清县东旭化...*#</t>
  </si>
  <si>
    <t>扬天店店长*#</t>
  </si>
  <si>
    <t>外地客户经理*#</t>
  </si>
  <si>
    <t>关爱通系统事业部总经理*#</t>
  </si>
  <si>
    <t>苏皖办事处首席代表*#</t>
  </si>
  <si>
    <t>正邦商学院院长*#</t>
  </si>
  <si>
    <t>ZJ*#</t>
  </si>
  <si>
    <t>语音增值部经理*#</t>
  </si>
  <si>
    <t>机票销售人员*#</t>
  </si>
  <si>
    <t>副经理/资深工程师*#</t>
  </si>
  <si>
    <t>ka项目中心 项目经理*#</t>
  </si>
  <si>
    <t>海运销售代表*#</t>
  </si>
  <si>
    <t>乘用车业务高级总监*#</t>
  </si>
  <si>
    <t>高级房产评估师*#</t>
  </si>
  <si>
    <t>业务小员*#</t>
  </si>
  <si>
    <t>葡萄酒进口商*#</t>
  </si>
  <si>
    <t>电镀部经理*#</t>
  </si>
  <si>
    <t>e-business operation manager*#</t>
  </si>
  <si>
    <t>技術總工*#</t>
  </si>
  <si>
    <t>生产总监兼采购部经理*#</t>
  </si>
  <si>
    <t>销售综合办主任*#</t>
  </si>
  <si>
    <t>集团副总裁兼文化产业集团总裁*#</t>
  </si>
  <si>
    <t>供油部副经理*#</t>
  </si>
  <si>
    <t>工业漆工程师*#</t>
  </si>
  <si>
    <t>货源整合经理*#</t>
  </si>
  <si>
    <t>粵A營業部課長*#</t>
  </si>
  <si>
    <t>质量部科长助理*#</t>
  </si>
  <si>
    <t>质检主任*#</t>
  </si>
  <si>
    <t>家纺*#</t>
  </si>
  <si>
    <t>燃料管理部 副主任*#</t>
  </si>
  <si>
    <t>生管自儲組課長*#</t>
  </si>
  <si>
    <t>家纺生产经理*#</t>
  </si>
  <si>
    <t>湖北地区计调部经理*#</t>
  </si>
  <si>
    <t>财务高级经理*#</t>
  </si>
  <si>
    <t>朱中洲(总经理)*#</t>
  </si>
  <si>
    <t>计算机操作技术*#</t>
  </si>
  <si>
    <t>ICT项目总监网络规划设计师*#</t>
  </si>
  <si>
    <t>IT中心总监*#</t>
  </si>
  <si>
    <t>设计策划部经理*#</t>
  </si>
  <si>
    <t>planning manager*#</t>
  </si>
  <si>
    <t>销售经理-华北区*#</t>
  </si>
  <si>
    <t>高级销售顾问及内训师*#</t>
  </si>
  <si>
    <t>商务管理部副经理*#</t>
  </si>
  <si>
    <t>专业企业集团采购(物美价廉)*#</t>
  </si>
  <si>
    <t>供应商事业部经理*#</t>
  </si>
  <si>
    <t>展会主题游经理*#</t>
  </si>
  <si>
    <t>接待项目经理*#</t>
  </si>
  <si>
    <t>福州店店长*#</t>
  </si>
  <si>
    <t>研发部经理(工程师)*#</t>
  </si>
  <si>
    <t>广东省模具工业协会 会长*#</t>
  </si>
  <si>
    <t>饲料生化处业务经理*#</t>
  </si>
  <si>
    <t>鄂尔多业务部主管*#</t>
  </si>
  <si>
    <t>电影发行城市经理*#</t>
  </si>
  <si>
    <t>业务经理13986839795*#</t>
  </si>
  <si>
    <t>机械备件科科长*#</t>
  </si>
  <si>
    <t>招商部招商部...*#</t>
  </si>
  <si>
    <t>外贸出口部經理*#</t>
  </si>
  <si>
    <t>梦洁品牌总经理*#</t>
  </si>
  <si>
    <t>北京大区负责人*#</t>
  </si>
  <si>
    <t>营业一部4F招商副主任*#</t>
  </si>
  <si>
    <t>IMS架构与安全管理主任工程师*#</t>
  </si>
  <si>
    <t>杭州办事处产品经理*#</t>
  </si>
  <si>
    <t>墻紙銷售*#</t>
  </si>
  <si>
    <t>万家公司副总经理*#</t>
  </si>
  <si>
    <t>名片制作*#</t>
  </si>
  <si>
    <t>百货招商部 买手*#</t>
  </si>
  <si>
    <t>发电设备部总工*#</t>
  </si>
  <si>
    <t>广东省陕西商会常务理事*#</t>
  </si>
  <si>
    <t>研发中心电气设计部经理*#</t>
  </si>
  <si>
    <t>北京市昌平区第二届人大代表*#</t>
  </si>
  <si>
    <t>酒店*#</t>
  </si>
  <si>
    <t>国内部业务总监*#</t>
  </si>
  <si>
    <t>电力行业部总经理*#</t>
  </si>
  <si>
    <t>礼品事业部总监*#</t>
  </si>
  <si>
    <t>cable product manager*#</t>
  </si>
  <si>
    <t>服装厂厂长*#</t>
  </si>
  <si>
    <t>内蒙工程总代理*#</t>
  </si>
  <si>
    <t>绍兴机器猫电脑商行*#</t>
  </si>
  <si>
    <t>副总经理兼仪电事业部总经理*#</t>
  </si>
  <si>
    <t>建筑建材分析师*#</t>
  </si>
  <si>
    <t>经理／经理*#</t>
  </si>
  <si>
    <t>市场部-策划部经理*#</t>
  </si>
  <si>
    <t>广东及港澳区域总经理*#</t>
  </si>
  <si>
    <t>产品及采购*#</t>
  </si>
  <si>
    <t>商务拓展代表*#</t>
  </si>
  <si>
    <t>配供部副经理*#</t>
  </si>
  <si>
    <t>战略采购中心 采购认证工程师*#</t>
  </si>
  <si>
    <t>销售，采购员*#</t>
  </si>
  <si>
    <t>翻译，排版，...*#</t>
  </si>
  <si>
    <t>高级核赔人*#</t>
  </si>
  <si>
    <t>广州市场定制总监*#</t>
  </si>
  <si>
    <t>风控审核经理*#</t>
  </si>
  <si>
    <t>英澳部部长*#</t>
  </si>
  <si>
    <t>网络接单*#</t>
  </si>
  <si>
    <t>物资分公司采购科科长*#</t>
  </si>
  <si>
    <t>市场部高级销售经理*#</t>
  </si>
  <si>
    <t>IPC/高级业务经理*#</t>
  </si>
  <si>
    <t>海外销售部-销售代表*#</t>
  </si>
  <si>
    <t>保修签订员*#</t>
  </si>
  <si>
    <t>宣传经理*#</t>
  </si>
  <si>
    <t>科技项目经理*#</t>
  </si>
  <si>
    <t>Custom Manager*#</t>
  </si>
  <si>
    <t>海曙店店长*#</t>
  </si>
  <si>
    <t>手游部商务经理*#</t>
  </si>
  <si>
    <t>燃料油公司副经理*#</t>
  </si>
  <si>
    <t>铂金翰副总设计师*#</t>
  </si>
  <si>
    <t>百货业务*#</t>
  </si>
  <si>
    <t>大區銷售經理*#</t>
  </si>
  <si>
    <t>行销部 经理*#</t>
  </si>
  <si>
    <t>海外业务总经理*#</t>
  </si>
  <si>
    <t>设备项目部总经理*#</t>
  </si>
  <si>
    <t>光打印机*#</t>
  </si>
  <si>
    <t>驻虽西哥代表*#</t>
  </si>
  <si>
    <t>战略合伙人*#</t>
  </si>
  <si>
    <t>jinyingzhe*#</t>
  </si>
  <si>
    <t>业务内勤经理*#</t>
  </si>
  <si>
    <t>物料經理*#</t>
  </si>
  <si>
    <t>业务方案解决专家*#</t>
  </si>
  <si>
    <t>岩土设计二所所长*#</t>
  </si>
  <si>
    <t>商业空调部经理*#</t>
  </si>
  <si>
    <t>证券融资部主任*#</t>
  </si>
  <si>
    <t>运营部 运营经理*#</t>
  </si>
  <si>
    <t>弱电工程师*#</t>
  </si>
  <si>
    <t>园区运营中心总经理助理*#</t>
  </si>
  <si>
    <t>维修主任*#</t>
  </si>
  <si>
    <t>营运计划经理*#</t>
  </si>
  <si>
    <t>OEM 销售经理-华东区*#</t>
  </si>
  <si>
    <t>工程液压部主管*#</t>
  </si>
  <si>
    <t>经营一处工程师*#</t>
  </si>
  <si>
    <t>销售/广告/*#</t>
  </si>
  <si>
    <t>副董事长总裁*#</t>
  </si>
  <si>
    <t>香道师*#</t>
  </si>
  <si>
    <t>控制技术部 部长*#</t>
  </si>
  <si>
    <t>焊接项目主管*#</t>
  </si>
  <si>
    <t>粮贸会计处 副处长*#</t>
  </si>
  <si>
    <t>综合助理*#</t>
  </si>
  <si>
    <t>商品营销部经理*#</t>
  </si>
  <si>
    <t>售后服务中心经理*#</t>
  </si>
  <si>
    <t>人力资源大学合作部 部长*#</t>
  </si>
  <si>
    <t>新街口卖场店长*#</t>
  </si>
  <si>
    <t>质量总监兼技术部经理*#</t>
  </si>
  <si>
    <t>Property consultant*#</t>
  </si>
  <si>
    <t>江南工业园总经理*#</t>
  </si>
  <si>
    <t>产险银保团队高级客户经理*#</t>
  </si>
  <si>
    <t>吊机执行经理,中国*#</t>
  </si>
  <si>
    <t>手游投资、发行总监*#</t>
  </si>
  <si>
    <t>通信行业分析师*#</t>
  </si>
  <si>
    <t>纺织品商务*#</t>
  </si>
  <si>
    <t>屏 销售经理*#</t>
  </si>
  <si>
    <t>中国区大客户总监*#</t>
  </si>
  <si>
    <t>集团战略发展中心总监*#</t>
  </si>
  <si>
    <t>华东销售公司无锡地区销售业务*#</t>
  </si>
  <si>
    <t>大区投资代表(河南、山西)*#</t>
  </si>
  <si>
    <t>设备之间*#</t>
  </si>
  <si>
    <t>财经频道 副主编*#</t>
  </si>
  <si>
    <t>北区销售*#</t>
  </si>
  <si>
    <t>销售二分公司业务经理*#</t>
  </si>
  <si>
    <t>绍兴办事处经理*#</t>
  </si>
  <si>
    <t>采购经理，兼业务经理*#</t>
  </si>
  <si>
    <t>服务部服务部...*#</t>
  </si>
  <si>
    <t>事故理赔经理*#</t>
  </si>
  <si>
    <t>区域的办*#</t>
  </si>
  <si>
    <t>无纺布工厂厂长*#</t>
  </si>
  <si>
    <t>资深辅导老师*#</t>
  </si>
  <si>
    <t>公关室主管*#</t>
  </si>
  <si>
    <t>营销部 业务主办*#</t>
  </si>
  <si>
    <t>置换租赁部节能*#</t>
  </si>
  <si>
    <t>福州金浪海洋科技工程有限公司董事*#</t>
  </si>
  <si>
    <t>财富专员*#</t>
  </si>
  <si>
    <t>广西项目经理*#</t>
  </si>
  <si>
    <t>系统集成事业部总监*#</t>
  </si>
  <si>
    <t>市场信息部经理*#</t>
  </si>
  <si>
    <t>自产自销，铁观音茶叶*#</t>
  </si>
  <si>
    <t>市场企划部主任*#</t>
  </si>
  <si>
    <t>社长、执行总编辑*#</t>
  </si>
  <si>
    <t>亚太区财务预算分析总监*#</t>
  </si>
  <si>
    <t>助理出版人*#</t>
  </si>
  <si>
    <t>湖南区域副经理*#</t>
  </si>
  <si>
    <t>随便*#</t>
  </si>
  <si>
    <t>原料采购科科长*#</t>
  </si>
  <si>
    <t>锦衣卫*#</t>
  </si>
  <si>
    <t>宴会总监*#</t>
  </si>
  <si>
    <t>苏北销售经理*#</t>
  </si>
  <si>
    <t>小商品经营部*#</t>
  </si>
  <si>
    <t>科技管理处經理助理*#</t>
  </si>
  <si>
    <t>souring工程师*#</t>
  </si>
  <si>
    <t>购销经理人*#</t>
  </si>
  <si>
    <t>育婴师*#</t>
  </si>
  <si>
    <t>钣喷服务顾问*#</t>
  </si>
  <si>
    <t>江西萍水相逢餐饮连锁有限公司 董事长*#</t>
  </si>
  <si>
    <t>销售部团队部经理*#</t>
  </si>
  <si>
    <t>美国地产部销售经理*#</t>
  </si>
  <si>
    <t>总裁 丨创始人*#</t>
  </si>
  <si>
    <t>李阳老师助理*#</t>
  </si>
  <si>
    <t>普药部经理*#</t>
  </si>
  <si>
    <t>视觉陈列总监*#</t>
  </si>
  <si>
    <t>和讯全国广告销售总经理*#</t>
  </si>
  <si>
    <t>拓展副总经理*#</t>
  </si>
  <si>
    <t>全国连锁KA副经理*#</t>
  </si>
  <si>
    <t>市场 销售*#</t>
  </si>
  <si>
    <t>中国营业部华南区域(业务经理)*#</t>
  </si>
  <si>
    <t>甘青宁营销总监*#</t>
  </si>
  <si>
    <t>技术中心/电池片生产厂 总监*#</t>
  </si>
  <si>
    <t>经营代表*#</t>
  </si>
  <si>
    <t>浙江省湖州市台湾同胞投资企业协会会长*#</t>
  </si>
  <si>
    <t>fuwu*#</t>
  </si>
  <si>
    <t>区域经理（杭州）*#</t>
  </si>
  <si>
    <t>常务副总(营销)*#</t>
  </si>
  <si>
    <t>材料设备部副部长*#</t>
  </si>
  <si>
    <t>安全服务部总监*#</t>
  </si>
  <si>
    <t>信息研究推广中心主管*#</t>
  </si>
  <si>
    <t>霉敌斯克项目经理*#</t>
  </si>
  <si>
    <t>广元店-安装监理*#</t>
  </si>
  <si>
    <t>技术培训总监*#</t>
  </si>
  <si>
    <t>中国区原材料采购经理*#</t>
  </si>
  <si>
    <t>商用空调部主管*#</t>
  </si>
  <si>
    <t>创新发展经理*#</t>
  </si>
  <si>
    <t>资深顾问暨*#</t>
  </si>
  <si>
    <t>运维总监*#</t>
  </si>
  <si>
    <t>学习总监*#</t>
  </si>
  <si>
    <t>Product Application Manager*#</t>
  </si>
  <si>
    <t>商务技术主管*#</t>
  </si>
  <si>
    <t>实体店面管理*#</t>
  </si>
  <si>
    <t>业务/采购经理*#</t>
  </si>
  <si>
    <t>深圳市东泰精工五金塑腔制品有限公司(董事)*#</t>
  </si>
  <si>
    <t>上海 江苏 江西大区总监*#</t>
  </si>
  <si>
    <t>Professional Outsourcing Servi*#</t>
  </si>
  <si>
    <t>吊车经理*#</t>
  </si>
  <si>
    <t>销售经理(亚洲)*#</t>
  </si>
  <si>
    <t>监造处处长*#</t>
  </si>
  <si>
    <t>业务客服经理*#</t>
  </si>
  <si>
    <t>美容美体师*#</t>
  </si>
  <si>
    <t>计划调运主管*#</t>
  </si>
  <si>
    <t>营销公司經理*#</t>
  </si>
  <si>
    <t>财务策划顾问*#</t>
  </si>
  <si>
    <t>机坪服务主管*#</t>
  </si>
  <si>
    <t>生产制造中心/市场推广部*#</t>
  </si>
  <si>
    <t>金属部高级总监*#</t>
  </si>
  <si>
    <t>新产品室经理*#</t>
  </si>
  <si>
    <t>市厂销售*#</t>
  </si>
  <si>
    <t>A Manager*#</t>
  </si>
  <si>
    <t>业务和采购*#</t>
  </si>
  <si>
    <t>OTC大區經理*#</t>
  </si>
  <si>
    <t>军品业务部 大区总监*#</t>
  </si>
  <si>
    <t>财务总监兼办公室主任*#</t>
  </si>
  <si>
    <t>工程部 处长*#</t>
  </si>
  <si>
    <t>六安市中小企业投资担保有限公司 董事*#</t>
  </si>
  <si>
    <t>总经理秘书助理*#</t>
  </si>
  <si>
    <t>上海分公司销售部 销售*#</t>
  </si>
  <si>
    <t>投融资部业务主办*#</t>
  </si>
  <si>
    <t>销售 批发员*#</t>
  </si>
  <si>
    <t>导购员０８*#</t>
  </si>
  <si>
    <t>零件经理*#</t>
  </si>
  <si>
    <t>北京双全旅游投资有限公司副总裁*#</t>
  </si>
  <si>
    <t>标准件类专项经理*#</t>
  </si>
  <si>
    <t>济源机关事物...*#</t>
  </si>
  <si>
    <t>精密涂布项目部经理*#</t>
  </si>
  <si>
    <t>无极*#</t>
  </si>
  <si>
    <t>注塑经理*#</t>
  </si>
  <si>
    <t>珠海市场总经理*#</t>
  </si>
  <si>
    <t>货主*#</t>
  </si>
  <si>
    <t>集团拓展部项目经理*#</t>
  </si>
  <si>
    <t>董事经理*#</t>
  </si>
  <si>
    <t>区域销售代理*#</t>
  </si>
  <si>
    <t>zongheguanli*#</t>
  </si>
  <si>
    <t>互联网运营主管*#</t>
  </si>
  <si>
    <t>总务Part/6s主管*#</t>
  </si>
  <si>
    <t>焊割器具事业部部长*#</t>
  </si>
  <si>
    <t>新品推广部部长*#</t>
  </si>
  <si>
    <t>研发技术副总监*#</t>
  </si>
  <si>
    <t>营销部经理。*#</t>
  </si>
  <si>
    <t>珠海市分公司理赔*#</t>
  </si>
  <si>
    <t>平面&amp;家居陈设魔法师*#</t>
  </si>
  <si>
    <t>质量处处长*#</t>
  </si>
  <si>
    <t>商船租赁中心*#</t>
  </si>
  <si>
    <t>类金融事业部 客户经理*#</t>
  </si>
  <si>
    <t>客户经理/新香洲万家支行*#</t>
  </si>
  <si>
    <t>武汉区域销售*#</t>
  </si>
  <si>
    <t>媒介事务经理*#</t>
  </si>
  <si>
    <t>营业/采购 Team长*#</t>
  </si>
  <si>
    <t>亚太工厂厂长*#</t>
  </si>
  <si>
    <t>销售员，及厂长*#</t>
  </si>
  <si>
    <t>shi*#</t>
  </si>
  <si>
    <t>电气中级工程师*#</t>
  </si>
  <si>
    <t>红控部经理*#</t>
  </si>
  <si>
    <t>化工部 技术支持*#</t>
  </si>
  <si>
    <t>认证咨询顾问*#</t>
  </si>
  <si>
    <t>临床经理*#</t>
  </si>
  <si>
    <t>保卫部副主任*#</t>
  </si>
  <si>
    <t>金融合作总监*#</t>
  </si>
  <si>
    <t>少儿英语部-少儿郎市场总监*#</t>
  </si>
  <si>
    <t>业务经销*#</t>
  </si>
  <si>
    <t>大客户部营销副总*#</t>
  </si>
  <si>
    <t>自动化项目组副组长*#</t>
  </si>
  <si>
    <t>嘉宾主持人*#</t>
  </si>
  <si>
    <t>水果经销商*#</t>
  </si>
  <si>
    <t>黑龙江省省级副经理*#</t>
  </si>
  <si>
    <t>权政专员*#</t>
  </si>
  <si>
    <t>jing*#</t>
  </si>
  <si>
    <t>销售部/副总*#</t>
  </si>
  <si>
    <t>特殊化学品部经理*#</t>
  </si>
  <si>
    <t>仓储管.*#</t>
  </si>
  <si>
    <t>文涛(经理)*#</t>
  </si>
  <si>
    <t>党群工作部副经理*#</t>
  </si>
  <si>
    <t>教务部经理*#</t>
  </si>
  <si>
    <t>中压市场部总经理*#</t>
  </si>
  <si>
    <t>全球经销商*#</t>
  </si>
  <si>
    <t>太阳能电池事业部经理*#</t>
  </si>
  <si>
    <t>王放(市场部经理)*#</t>
  </si>
  <si>
    <t>供应二科科长*#</t>
  </si>
  <si>
    <t>備料厂厂长*#</t>
  </si>
  <si>
    <t>部门主.*#</t>
  </si>
  <si>
    <t>山东省客户代表*#</t>
  </si>
  <si>
    <t>品质保障中心进料检验主管*#</t>
  </si>
  <si>
    <t>客房副总经理*#</t>
  </si>
  <si>
    <t>市场营销部部长*#</t>
  </si>
  <si>
    <t>福州华迪总经理*#</t>
  </si>
  <si>
    <t>消防高级经理*#</t>
  </si>
  <si>
    <t>梁越(经理)*#</t>
  </si>
  <si>
    <t>生产工程部主管*#</t>
  </si>
  <si>
    <t>《市北高新苑》采编*#</t>
  </si>
  <si>
    <t>泉州市场部经理*#</t>
  </si>
  <si>
    <t>UI总监*#</t>
  </si>
  <si>
    <t>计调部总经理*#</t>
  </si>
  <si>
    <t>第一片区总监*#</t>
  </si>
  <si>
    <t>电子采购主管*#</t>
  </si>
  <si>
    <t>交通业务部总监*#</t>
  </si>
  <si>
    <t>国际三部高级主管*#</t>
  </si>
  <si>
    <t>供管经理*#</t>
  </si>
  <si>
    <t>雪佛兰服务顾问*#</t>
  </si>
  <si>
    <t>招标采购中心主管*#</t>
  </si>
  <si>
    <t>高级销售支持*#</t>
  </si>
  <si>
    <t>精化部业务经理*#</t>
  </si>
  <si>
    <t>制片组高级制片经理*#</t>
  </si>
  <si>
    <t>高级市场和对外关系部经理*#</t>
  </si>
  <si>
    <t>财富策划顾问*#</t>
  </si>
  <si>
    <t>审价三部经理*#</t>
  </si>
  <si>
    <t>饮食市场策划总经理*#</t>
  </si>
  <si>
    <t>亚洲区备件中心经理*#</t>
  </si>
  <si>
    <t>运营维护工程师*#</t>
  </si>
  <si>
    <t>橱柜营销部 市场督导*#</t>
  </si>
  <si>
    <t>金融工程负责人*#</t>
  </si>
  <si>
    <t>总装工艺主管*#</t>
  </si>
  <si>
    <t>DELL销售*#</t>
  </si>
  <si>
    <t>外购部长*#</t>
  </si>
  <si>
    <t>业务连系*#</t>
  </si>
  <si>
    <t>伊莱克斯大客户经理*#</t>
  </si>
  <si>
    <t>信息部信息专员*#</t>
  </si>
  <si>
    <t>驻宁夏办事处主任*#</t>
  </si>
  <si>
    <t>铜仁地区业务经理*#</t>
  </si>
  <si>
    <t>CEO CMO*#</t>
  </si>
  <si>
    <t>teacher*#</t>
  </si>
  <si>
    <t>男装品类部主题主管*#</t>
  </si>
  <si>
    <t>营业处总监*#</t>
  </si>
  <si>
    <t>工艺开发三部 工程师*#</t>
  </si>
  <si>
    <t>工业发展组 客户经理*#</t>
  </si>
  <si>
    <t>主管-市场推广*#</t>
  </si>
  <si>
    <t>dfdaa*#</t>
  </si>
  <si>
    <t>首席员工*#</t>
  </si>
  <si>
    <t>江西副总经理*#</t>
  </si>
  <si>
    <t>非涂布纸营业管理经理*#</t>
  </si>
  <si>
    <t>都市频道记者*#</t>
  </si>
  <si>
    <t>解决方案与Marketing部部长*#</t>
  </si>
  <si>
    <t>上海市场经营部经理*#</t>
  </si>
  <si>
    <t>锂电池事业部市场经理*#</t>
  </si>
  <si>
    <t>资总编辑*#</t>
  </si>
  <si>
    <t>河北南科空调安装有限公司 董事长*#</t>
  </si>
  <si>
    <t>湖北經理*#</t>
  </si>
  <si>
    <t>网络销售终端*#</t>
  </si>
  <si>
    <t>供应商管理及认证专员*#</t>
  </si>
  <si>
    <t>客户经理（二组）*#</t>
  </si>
  <si>
    <t>网络资源管理主管*#</t>
  </si>
  <si>
    <t>洗净销售客户经理*#</t>
  </si>
  <si>
    <t>总经理/首席分析师*#</t>
  </si>
  <si>
    <t>机关单位客户经理*#</t>
  </si>
  <si>
    <t>中国高级IT系统支持专员*#</t>
  </si>
  <si>
    <t>李涛(经理)*#</t>
  </si>
  <si>
    <t>白金专员*#</t>
  </si>
  <si>
    <t>业务主任(17487)*#</t>
  </si>
  <si>
    <t>投资业务研究员*#</t>
  </si>
  <si>
    <t>应用硬件工程师*#</t>
  </si>
  <si>
    <t>总公司办公室经理*#</t>
  </si>
  <si>
    <t>渠道合作部总经理*#</t>
  </si>
  <si>
    <t>银行合作部 经理*#</t>
  </si>
  <si>
    <t>华麟卫生纸业...*#</t>
  </si>
  <si>
    <t>市场及教学总监*#</t>
  </si>
  <si>
    <t>成都区域主管*#</t>
  </si>
  <si>
    <t>债贷执行官*#</t>
  </si>
  <si>
    <t>外汇支付结算管理团队主管*#</t>
  </si>
  <si>
    <t>Marketing &amp; Sales Dept. Direct*#</t>
  </si>
  <si>
    <t>质屋工程师*#</t>
  </si>
  <si>
    <t>總裁辦公室秘書*#</t>
  </si>
  <si>
    <t>投资业务总部*#</t>
  </si>
  <si>
    <t>南疆货场副经理*#</t>
  </si>
  <si>
    <t>舾装室工程师*#</t>
  </si>
  <si>
    <t>CAD事业部高级SI工程师*#</t>
  </si>
  <si>
    <t>武汉办经理*#</t>
  </si>
  <si>
    <t>中国南方销售经理*#</t>
  </si>
  <si>
    <t>工艺项目组组长*#</t>
  </si>
  <si>
    <t>入境中心副总经理*#</t>
  </si>
  <si>
    <t>投资中心客户经理*#</t>
  </si>
  <si>
    <t>客户中心四部经理*#</t>
  </si>
  <si>
    <t>中国书刊发行业协会(理事)*#</t>
  </si>
  <si>
    <t>东亚区域销售经理*#</t>
  </si>
  <si>
    <t>销售专员-企事业*#</t>
  </si>
  <si>
    <t>大中华地区总监*#</t>
  </si>
  <si>
    <t>Chief Business Officer*#</t>
  </si>
  <si>
    <t>艺术团销售经理*#</t>
  </si>
  <si>
    <t>地区经理（乐山 眉山 雅安）*#</t>
  </si>
  <si>
    <t>酒店运营总经理*#</t>
  </si>
  <si>
    <t>中央空调项目...*#</t>
  </si>
  <si>
    <t>所长兼首席宏观策略师*#</t>
  </si>
  <si>
    <t>引车组组长*#</t>
  </si>
  <si>
    <t>甘青宁销售总监*#</t>
  </si>
  <si>
    <t>书记兼总经理*#</t>
  </si>
  <si>
    <t>General manager *#</t>
  </si>
  <si>
    <t>船长兼珠海作业机构筹备组组长*#</t>
  </si>
  <si>
    <t>艺术策划*#</t>
  </si>
  <si>
    <t>常務副总经理*#</t>
  </si>
  <si>
    <t>销售﹑服务工程师*#</t>
  </si>
  <si>
    <t>项目销售主任*#</t>
  </si>
  <si>
    <t>铁路业务部经理*#</t>
  </si>
  <si>
    <t>招商二科副经理*#</t>
  </si>
  <si>
    <t>善珍堂品牌运蕾总监*#</t>
  </si>
  <si>
    <t>物拉部主管*#</t>
  </si>
  <si>
    <t>高级国内销售经理*#</t>
  </si>
  <si>
    <t>销售QQ550682226*#</t>
  </si>
  <si>
    <t>运营治理*#</t>
  </si>
  <si>
    <t>运营总监/艺术总监*#</t>
  </si>
  <si>
    <t>培训发展 顾问*#</t>
  </si>
  <si>
    <t>华南区域经理兼技术支持*#</t>
  </si>
  <si>
    <t>一部部长*#</t>
  </si>
  <si>
    <t>高级主任(商场)*#</t>
  </si>
  <si>
    <t>浙江区域营业担当*#</t>
  </si>
  <si>
    <t>云浮办事处经理*#</t>
  </si>
  <si>
    <t>湖南主管*#</t>
  </si>
  <si>
    <t>電子采購工程師*#</t>
  </si>
  <si>
    <t>营业高级经理*#</t>
  </si>
  <si>
    <t>业务课经理*#</t>
  </si>
  <si>
    <t>丹棱农业服务有限公司*#</t>
  </si>
  <si>
    <t>董事·企业总监*#</t>
  </si>
  <si>
    <t>马剑金来茶园经理*#</t>
  </si>
  <si>
    <t>热处理分厂副厂长*#</t>
  </si>
  <si>
    <t>市场营销中心营销经理*#</t>
  </si>
  <si>
    <t>资金营运副经理*#</t>
  </si>
  <si>
    <t>农业服务中心主任*#</t>
  </si>
  <si>
    <t>数据平台运营总监*#</t>
  </si>
  <si>
    <t>汕头潮州办事处主任*#</t>
  </si>
  <si>
    <t>广西销售部*#</t>
  </si>
  <si>
    <t>专题副总监*#</t>
  </si>
  <si>
    <t>医学及新产品评估经理*#</t>
  </si>
  <si>
    <t>东北线区经理*#</t>
  </si>
  <si>
    <t>首席策略师*#</t>
  </si>
  <si>
    <t>文鼎店酒店经理*#</t>
  </si>
  <si>
    <t>02488网站创始人 CEO*#</t>
  </si>
  <si>
    <t>零件生产部经理*#</t>
  </si>
  <si>
    <t>运营技术部副部长*#</t>
  </si>
  <si>
    <t>财务部 总监*#</t>
  </si>
  <si>
    <t>华中大区副总经理*#</t>
  </si>
  <si>
    <t>债券研究员*#</t>
  </si>
  <si>
    <t>业务经理，采购*#</t>
  </si>
  <si>
    <t>南2区销售副总监*#</t>
  </si>
  <si>
    <t>福田区人大常委*#</t>
  </si>
  <si>
    <t>附件中心经理*#</t>
  </si>
  <si>
    <t>副产应用部负责人*#</t>
  </si>
  <si>
    <t>女士(办公室副主任)*#</t>
  </si>
  <si>
    <t>AV部门总监*#</t>
  </si>
  <si>
    <t>销售发展楼层经理*#</t>
  </si>
  <si>
    <t>北京主管*#</t>
  </si>
  <si>
    <t>网络游戏公关专员*#</t>
  </si>
  <si>
    <t>TBR大区经理*#</t>
  </si>
  <si>
    <t>总经理兼首席顾问师*#</t>
  </si>
  <si>
    <t>岩土工程勘察设计所所长*#</t>
  </si>
  <si>
    <t>高级项目咨询经理*#</t>
  </si>
  <si>
    <t>西南地区负责人*#</t>
  </si>
  <si>
    <t>博士/副教授*#</t>
  </si>
  <si>
    <t>华东销售分公司业务员*#</t>
  </si>
  <si>
    <t>玻璃技术服务*#</t>
  </si>
  <si>
    <t>西南经理*#</t>
  </si>
  <si>
    <t>曹旭(销售工程师)*#</t>
  </si>
  <si>
    <t>先生(国际贸易部经理)*#</t>
  </si>
  <si>
    <t>董事·软装设计师*#</t>
  </si>
  <si>
    <t>耳鼻喉科主任*#</t>
  </si>
  <si>
    <t>市场策划部副部长*#</t>
  </si>
  <si>
    <t>客户子科科长*#</t>
  </si>
  <si>
    <t>法务副总经理*#</t>
  </si>
  <si>
    <t>营销策划高级经理*#</t>
  </si>
  <si>
    <t>发货人员*#</t>
  </si>
  <si>
    <t>保全管理员*#</t>
  </si>
  <si>
    <t>市场部健康顾问*#</t>
  </si>
  <si>
    <t>技术合作部总监*#</t>
  </si>
  <si>
    <t>讲师助教*#</t>
  </si>
  <si>
    <t>风控部*#</t>
  </si>
  <si>
    <t>材料研发主管*#</t>
  </si>
  <si>
    <t>大项目协调*#</t>
  </si>
  <si>
    <t>幅经理*#</t>
  </si>
  <si>
    <t>销售处员工*#</t>
  </si>
  <si>
    <t>台湾中心OP经理*#</t>
  </si>
  <si>
    <t>理赔服务中心经理*#</t>
  </si>
  <si>
    <t>总经理助理(生产)*#</t>
  </si>
  <si>
    <t>經濟師*#</t>
  </si>
  <si>
    <t>小榄分局营销顾问*#</t>
  </si>
  <si>
    <t>质量推进科科长*#</t>
  </si>
  <si>
    <t>盈湖市场经理*#</t>
  </si>
  <si>
    <t>项目事务主管*#</t>
  </si>
  <si>
    <t>总裁兼咨询总监*#</t>
  </si>
  <si>
    <t>新疆国建高创节能科技有限公司  董事长*#</t>
  </si>
  <si>
    <t>销售部 产品经理*#</t>
  </si>
  <si>
    <t>外单负责人*#</t>
  </si>
  <si>
    <t>过程控制岗*#</t>
  </si>
  <si>
    <t>法学硕士 *#</t>
  </si>
  <si>
    <t>董事长首选顾问*#</t>
  </si>
  <si>
    <t>生技 部长*#</t>
  </si>
  <si>
    <t>新铃水晶法人...*#</t>
  </si>
  <si>
    <t>行政人事课长*#</t>
  </si>
  <si>
    <t>石油化工行业助理研究员*#</t>
  </si>
  <si>
    <t>营销管理室经理*#</t>
  </si>
  <si>
    <t>圈业顾问*#</t>
  </si>
  <si>
    <t>负责人/销售经理*#</t>
  </si>
  <si>
    <t>市场运行经理*#</t>
  </si>
  <si>
    <t>卖场*#</t>
  </si>
  <si>
    <t>触控营销总监*#</t>
  </si>
  <si>
    <t>振兴生化股份有限公司 董事*#</t>
  </si>
  <si>
    <t>中国办事处负责人*#</t>
  </si>
  <si>
    <t>it服务管理部经理*#</t>
  </si>
  <si>
    <t>总部开发高级经理*#</t>
  </si>
  <si>
    <t>供应商管理组组长*#</t>
  </si>
  <si>
    <t>驻场主案设计师*#</t>
  </si>
  <si>
    <t>供应商质量&amp;体系主管*#</t>
  </si>
  <si>
    <t>Td顾问*#</t>
  </si>
  <si>
    <t>福建文艺演出物资协会 常务理事*#</t>
  </si>
  <si>
    <t>热轧厂厂长*#</t>
  </si>
  <si>
    <t>咨询顾问/总经理*#</t>
  </si>
  <si>
    <t>余姚店店长*#</t>
  </si>
  <si>
    <t>商品研发课主任*#</t>
  </si>
  <si>
    <t>建筑设计院*#</t>
  </si>
  <si>
    <t>专利商标 专业代理*#</t>
  </si>
  <si>
    <t>发行专责*#</t>
  </si>
  <si>
    <t>党委书记 、总经理*#</t>
  </si>
  <si>
    <t>检测中心副部长*#</t>
  </si>
  <si>
    <t>广西财务主管*#</t>
  </si>
  <si>
    <t>资源管理主管*#</t>
  </si>
  <si>
    <t>福建区域代表*#</t>
  </si>
  <si>
    <t>投资经理助理/研究员*#</t>
  </si>
  <si>
    <t>鼓楼店总经理*#</t>
  </si>
  <si>
    <t>VIP客服部 经理助理*#</t>
  </si>
  <si>
    <t>采购经理*#</t>
  </si>
  <si>
    <t>总经理助理兼前厅部经理*#</t>
  </si>
  <si>
    <t>VSM工程師*#</t>
  </si>
  <si>
    <t>授权销售*#</t>
  </si>
  <si>
    <t>成都办事处业务主管*#</t>
  </si>
  <si>
    <t>授权中心经理*#</t>
  </si>
  <si>
    <t>杭州直销处经理*#</t>
  </si>
  <si>
    <t>乐宿客销售部北京大区经理*#</t>
  </si>
  <si>
    <t>个体商业者*#</t>
  </si>
  <si>
    <t>二手家电收购员*#</t>
  </si>
  <si>
    <t>营销部经理shiguojun78</t>
  </si>
  <si>
    <t>执行董事/副总经理*#</t>
  </si>
  <si>
    <t>项目一室经理*#</t>
  </si>
  <si>
    <t>生猪采购经理*#</t>
  </si>
  <si>
    <t>投资管理部经理助理*#</t>
  </si>
  <si>
    <t>人力资源专业经理*#</t>
  </si>
  <si>
    <t>工程监理及业务i*#</t>
  </si>
  <si>
    <t>物料采购中心 副总监*#</t>
  </si>
  <si>
    <t>湛江区经理*#</t>
  </si>
  <si>
    <t>HIS研发部技术总监*#</t>
  </si>
  <si>
    <t>Cargo Sales*#</t>
  </si>
  <si>
    <t>经理销售*#</t>
  </si>
  <si>
    <t>见习网络置业顾问*#</t>
  </si>
  <si>
    <t>营销业务员*#</t>
  </si>
  <si>
    <t>直营部品牌专员*#</t>
  </si>
  <si>
    <t>工程渠道部 区域经理*#</t>
  </si>
  <si>
    <t>AI/SMT销售.服务*#</t>
  </si>
  <si>
    <t>财务部主任工程师*#</t>
  </si>
  <si>
    <t>投资部 分析员*#</t>
  </si>
  <si>
    <t>光电事业部 销售经理*#</t>
  </si>
  <si>
    <t>水处理事业部工程师*#</t>
  </si>
  <si>
    <t>产品市场部副总裁*#</t>
  </si>
  <si>
    <t>和田市*#</t>
  </si>
  <si>
    <t>销售部驻东莞总代理*#</t>
  </si>
  <si>
    <t>郑州营业部*#</t>
  </si>
  <si>
    <t>数通產品经理*#</t>
  </si>
  <si>
    <t>PS销售客户经理*#</t>
  </si>
  <si>
    <t>信贷部员工*#</t>
  </si>
  <si>
    <t>周口日利达太...*#</t>
  </si>
  <si>
    <t>市场营销中心 客户经理*#</t>
  </si>
  <si>
    <t>业务部，区域...*#</t>
  </si>
  <si>
    <t>互动传媒总监*#</t>
  </si>
  <si>
    <t>区域租赁经理*#</t>
  </si>
  <si>
    <t>产品发展副总监*#</t>
  </si>
  <si>
    <t>生技部工艺工程师*#</t>
  </si>
  <si>
    <t>业务支持中心帐务室经理*#</t>
  </si>
  <si>
    <t>投资部副总监*#</t>
  </si>
  <si>
    <t>设备管理人员*#</t>
  </si>
  <si>
    <t>北京证券资产管理分公司 投资总监*#</t>
  </si>
  <si>
    <t>中层干部*#</t>
  </si>
  <si>
    <t>党组书记、副总经理*#</t>
  </si>
  <si>
    <t>石家庄业务总经理*#</t>
  </si>
  <si>
    <t>给排水专业室副主任*#</t>
  </si>
  <si>
    <t>市场拓展渠道总监*#</t>
  </si>
  <si>
    <t>销售部经理及...*#</t>
  </si>
  <si>
    <t>存储事业部经理*#</t>
  </si>
  <si>
    <t>于田*#</t>
  </si>
  <si>
    <t>临分财产险承保人*#</t>
  </si>
  <si>
    <t>二团队项目经理*#</t>
  </si>
  <si>
    <t>集团客户部 重要集团客户经理*#</t>
  </si>
  <si>
    <t>技术销售工程师 *#</t>
  </si>
  <si>
    <t>业务督导-LYLE &amp; SCOTT*#</t>
  </si>
  <si>
    <t>太原办事处主任*#</t>
  </si>
  <si>
    <t>敦煌路店置业顾问*#</t>
  </si>
  <si>
    <t>中国策划联盟 秘书长*#</t>
  </si>
  <si>
    <t>博士&amp;软件经理*#</t>
  </si>
  <si>
    <t>IC FAE.*#</t>
  </si>
  <si>
    <t>Member of ZhangJlang Group*#</t>
  </si>
  <si>
    <t>蜂蜜协会会长*#</t>
  </si>
  <si>
    <t>业务发展部主任*#</t>
  </si>
  <si>
    <t>地方代理*#</t>
  </si>
  <si>
    <t>副主任工艺师*#</t>
  </si>
  <si>
    <t>宁成龙(总经理)*#</t>
  </si>
  <si>
    <t>要客中心主任*#</t>
  </si>
  <si>
    <t>售前销售/企业顾问*#</t>
  </si>
  <si>
    <t>Chief Engineer Applications Te*#</t>
  </si>
  <si>
    <t>南宁职业技术学院*#</t>
  </si>
  <si>
    <t>能源化工期现经理*#</t>
  </si>
  <si>
    <t>主任兼翻译*#</t>
  </si>
  <si>
    <t>高级美体设计顾问*#</t>
  </si>
  <si>
    <t>上海V区高级医药代表*#</t>
  </si>
  <si>
    <t>招商部/高级招商主任*#</t>
  </si>
  <si>
    <t>企业社会责任经理*#</t>
  </si>
  <si>
    <t>華南區營銷經理*#</t>
  </si>
  <si>
    <t>国际回收局(BLR)会员*#</t>
  </si>
  <si>
    <t>机械材料部副部长*#</t>
  </si>
  <si>
    <t>营销中心代表*#</t>
  </si>
  <si>
    <t>东北区销售*#</t>
  </si>
  <si>
    <t>第6002连锁店主管*#</t>
  </si>
  <si>
    <t>经理13606119583*#</t>
  </si>
  <si>
    <t>北方区业务总监*#</t>
  </si>
  <si>
    <t>原料处副处长*#</t>
  </si>
  <si>
    <t>供应鸡粪*#</t>
  </si>
  <si>
    <t>yang*#</t>
  </si>
  <si>
    <t>运营商代表*#</t>
  </si>
  <si>
    <t>美国注册财务规划师*#</t>
  </si>
  <si>
    <t>生产综合部部长*#</t>
  </si>
  <si>
    <t>运营商总监兼大客户总监*#</t>
  </si>
  <si>
    <t>电子工业出版社副总编*#</t>
  </si>
  <si>
    <t>技术总监兼开发部经理*#</t>
  </si>
  <si>
    <t>区域（经理）*#</t>
  </si>
  <si>
    <t>系统技术部经理*#</t>
  </si>
  <si>
    <t>供应科副科长*#</t>
  </si>
  <si>
    <t>拓展部拓展主任*#</t>
  </si>
  <si>
    <t>gemeral manger*#</t>
  </si>
  <si>
    <t>常务副总经*#</t>
  </si>
  <si>
    <t>煤炭中心副总经理*#</t>
  </si>
  <si>
    <t>ME/销售代表*#</t>
  </si>
  <si>
    <t>机构业务顾问*#</t>
  </si>
  <si>
    <t>珠海业务总监*#</t>
  </si>
  <si>
    <t>十所副总工程师*#</t>
  </si>
  <si>
    <t>电子支援担当*#</t>
  </si>
  <si>
    <t>豫津区销售经理*#</t>
  </si>
  <si>
    <t>市场渠道主管*#</t>
  </si>
  <si>
    <t>餐饮科系长*#</t>
  </si>
  <si>
    <t>发展中心总监*#</t>
  </si>
  <si>
    <t>材料管理主任*#</t>
  </si>
  <si>
    <t>销售部计调*#</t>
  </si>
  <si>
    <t>进出口贸易部上海销售专员*#</t>
  </si>
  <si>
    <t>首席海外销售*#</t>
  </si>
  <si>
    <t>UL咨询经理*#</t>
  </si>
  <si>
    <t>采购与调运主管*#</t>
  </si>
  <si>
    <t>安徽省招商专员*#</t>
  </si>
  <si>
    <t>证劵事务经理*#</t>
  </si>
  <si>
    <t>自动车床师傅*#</t>
  </si>
  <si>
    <t>业务战略规划师*#</t>
  </si>
  <si>
    <t>营销策划部营销总监*#</t>
  </si>
  <si>
    <t>职员QQ313708...*#</t>
  </si>
  <si>
    <t>T410*#</t>
  </si>
  <si>
    <t>集客室主任*#</t>
  </si>
  <si>
    <t>国家级高级茶艺师*#</t>
  </si>
  <si>
    <t>总经理兼总估价师*#</t>
  </si>
  <si>
    <t>秘書處協理*#</t>
  </si>
  <si>
    <t>江淮市场部经理*#</t>
  </si>
  <si>
    <t>资材科长兼人事*#</t>
  </si>
  <si>
    <t>销售总公司出口一部·经理*#</t>
  </si>
  <si>
    <t>技术经理(无纺布&amp;热熔压敏胶)*#</t>
  </si>
  <si>
    <t>澳门公司总经理*#</t>
  </si>
  <si>
    <t>客运处副处长*#</t>
  </si>
  <si>
    <t>客服部技术主管*#</t>
  </si>
  <si>
    <t>邦主*#</t>
  </si>
  <si>
    <t>工程行拓经理*#</t>
  </si>
  <si>
    <t>抗血栓治疗领域组高级医药代表*#</t>
  </si>
  <si>
    <t>华东销售专员*#</t>
  </si>
  <si>
    <t>工程品质副理*#</t>
  </si>
  <si>
    <t>新药华北公司经理*#</t>
  </si>
  <si>
    <t>经理（绍兴区域）*#</t>
  </si>
  <si>
    <t>农场场长*#</t>
  </si>
  <si>
    <t>spencer*#</t>
  </si>
  <si>
    <t>浙江商务、渠道、招商经理*#</t>
  </si>
  <si>
    <t>区域销售副经理*#</t>
  </si>
  <si>
    <t>圆机厂厂长*#</t>
  </si>
  <si>
    <t>绿化销售*#</t>
  </si>
  <si>
    <t>研投中心 谷物油脂 主管*#</t>
  </si>
  <si>
    <t>中国老年学学会老年旅游专业委员会华东工作部 秘书长*#</t>
  </si>
  <si>
    <t>俄罗斯销售经理*#</t>
  </si>
  <si>
    <t>腹舱销售室主任*#</t>
  </si>
  <si>
    <t>南方区域大区经理*#</t>
  </si>
  <si>
    <t>固定资产及间接材料采购主任*#</t>
  </si>
  <si>
    <t>林浩(销售经理)*#</t>
  </si>
  <si>
    <t>全国工业炉学会委员*#</t>
  </si>
  <si>
    <t>周期组组长*#</t>
  </si>
  <si>
    <t>人事管理*#</t>
  </si>
  <si>
    <t>人政部总经理*#</t>
  </si>
  <si>
    <t>高级DBA*#</t>
  </si>
  <si>
    <t>外贸市场部经理*#</t>
  </si>
  <si>
    <t>临床与注册郜/药品注册专员*#</t>
  </si>
  <si>
    <t>supply chain buyer*#</t>
  </si>
  <si>
    <t>园艺园主业务员*#</t>
  </si>
  <si>
    <t>市场消费事业部主任*#</t>
  </si>
  <si>
    <t>策划宣传*#</t>
  </si>
  <si>
    <t>营销业务发展主管*#</t>
  </si>
  <si>
    <t>中山分区副经理*#</t>
  </si>
  <si>
    <t>中小尺寸部 工程师*#</t>
  </si>
  <si>
    <t>压铸技术经理*#</t>
  </si>
  <si>
    <t>医院事业部总经理*#</t>
  </si>
  <si>
    <t>华东分院综合设计所副所长*#</t>
  </si>
  <si>
    <t>深圳分公司 营销部总监*#</t>
  </si>
  <si>
    <t>董事长、总裁及副职，总经理/副总经理*#</t>
  </si>
  <si>
    <t>福州区业务经理*#</t>
  </si>
  <si>
    <t>网路营销部经理*#</t>
  </si>
  <si>
    <t>技术及客服务 高级专员*#</t>
  </si>
  <si>
    <t>北京永轩科技有限公司总经理*#</t>
  </si>
  <si>
    <t>策化总监*#</t>
  </si>
  <si>
    <t>贸易业务*#</t>
  </si>
  <si>
    <t>中泊销售部《王伟波》*#</t>
  </si>
  <si>
    <t>焊材部经理*#</t>
  </si>
  <si>
    <t>宝鸡地区售后经理*#</t>
  </si>
  <si>
    <t>品质资深经理*#</t>
  </si>
  <si>
    <t>七一路营业厅销售经理*#</t>
  </si>
  <si>
    <t>亚太区先期制造总监*#</t>
  </si>
  <si>
    <t>幕墙检测*#</t>
  </si>
  <si>
    <t>业务操作部主管*#</t>
  </si>
  <si>
    <t>经销商技术支持工程师*#</t>
  </si>
  <si>
    <t>品种管理处产品技术经理*#</t>
  </si>
  <si>
    <t>零售贷款专员*#</t>
  </si>
  <si>
    <t>海尔直销员*#</t>
  </si>
  <si>
    <t>外协 外协经理*#</t>
  </si>
  <si>
    <t>副总经理 运营*#</t>
  </si>
  <si>
    <t>经理和职工*#</t>
  </si>
  <si>
    <t>暂时无*#</t>
  </si>
  <si>
    <t>经营策略顾问*#</t>
  </si>
  <si>
    <t>玫莉蔻店主*#</t>
  </si>
  <si>
    <t>粤东区总经理*#</t>
  </si>
  <si>
    <t>盐酸经理*#</t>
  </si>
  <si>
    <t>武汉办事处负...*#</t>
  </si>
  <si>
    <t>船代部主任*#</t>
  </si>
  <si>
    <t>招商兼财务*#</t>
  </si>
  <si>
    <t>全国区域总经理*#</t>
  </si>
  <si>
    <t>资深服务*#</t>
  </si>
  <si>
    <t>应用部副经理*#</t>
  </si>
  <si>
    <t>总经办主管*#</t>
  </si>
  <si>
    <t>总总经理*#</t>
  </si>
  <si>
    <t>网络暨解决方案主任*#</t>
  </si>
  <si>
    <t>TD运营商部经理*#</t>
  </si>
  <si>
    <t>家装业务主管*#</t>
  </si>
  <si>
    <t>品牌管理部高级总监*#</t>
  </si>
  <si>
    <t>中国区公司对外事务总监*#</t>
  </si>
  <si>
    <t>高级国家理财规划师*#</t>
  </si>
  <si>
    <t>购入品检查组主管*#</t>
  </si>
  <si>
    <t>上书*#</t>
  </si>
  <si>
    <t>特许加盟部*#</t>
  </si>
  <si>
    <t>内销采购经理*#</t>
  </si>
  <si>
    <t>江苏安徽区域业务经理*#</t>
  </si>
  <si>
    <t>直代*#</t>
  </si>
  <si>
    <t>FOD部长*#</t>
  </si>
  <si>
    <t>质量与客户关系管理经理*#</t>
  </si>
  <si>
    <t>市场二部白奶部长*#</t>
  </si>
  <si>
    <t>个险分管总*#</t>
  </si>
  <si>
    <t>IPTV研发经理*#</t>
  </si>
  <si>
    <t>安居总代理*#</t>
  </si>
  <si>
    <t>东部大区总经理*#</t>
  </si>
  <si>
    <t>夏森林*#</t>
  </si>
  <si>
    <t>重点集团客户中心副主任*#</t>
  </si>
  <si>
    <t>舞台娱乐影视部批发主管*#</t>
  </si>
  <si>
    <t>股权部副经理*#</t>
  </si>
  <si>
    <t>门禁项目组长*#</t>
  </si>
  <si>
    <t>实体店销售经理*#</t>
  </si>
  <si>
    <t>战略合作部主管*#</t>
  </si>
  <si>
    <t>IT业务分析室经理*#</t>
  </si>
  <si>
    <t>市场开发部负责人*#</t>
  </si>
  <si>
    <t>综合金融业务专员*#</t>
  </si>
  <si>
    <t>工艺系统工程师*#</t>
  </si>
  <si>
    <t>业务代理*#</t>
  </si>
  <si>
    <t>软件顾问销售经理*#</t>
  </si>
  <si>
    <t>卡通花盆;茶具;陶瓷工艺品;花盆*#</t>
  </si>
  <si>
    <t>西街营销中心经理*#</t>
  </si>
  <si>
    <t>商贸批发*#</t>
  </si>
  <si>
    <t>外贸部中层管理*#</t>
  </si>
  <si>
    <t>演艺人员*#</t>
  </si>
  <si>
    <t>车体技术课课长*#</t>
  </si>
  <si>
    <t>国内中心 操作*#</t>
  </si>
  <si>
    <t>营业技术部担当*#</t>
  </si>
  <si>
    <t>衣频道店长*#</t>
  </si>
  <si>
    <t>临床系统销售总监*#</t>
  </si>
  <si>
    <t>南京地区主管*#</t>
  </si>
  <si>
    <t>泉州博友茶具批发*#</t>
  </si>
  <si>
    <t>投资开发部/总监*#</t>
  </si>
  <si>
    <t>热电事业部副总经理*#</t>
  </si>
  <si>
    <t>展览业务*#</t>
  </si>
  <si>
    <t>厂长。*#</t>
  </si>
  <si>
    <t>结构资深主任工程师*#</t>
  </si>
  <si>
    <t>全国锻压标准化技术委员会 副主任*#</t>
  </si>
  <si>
    <t>暖通高級工程師*#</t>
  </si>
  <si>
    <t>市场推广深圳总代理*#</t>
  </si>
  <si>
    <t>营销员(无锡)*#</t>
  </si>
  <si>
    <t>Manager-Mold Reaearch Center*#</t>
  </si>
  <si>
    <t>北京假期总经理*#</t>
  </si>
  <si>
    <t>花朝项目部经理*#</t>
  </si>
  <si>
    <t>温州室内设计协会会长*#</t>
  </si>
  <si>
    <t>大区产品经理*#</t>
  </si>
  <si>
    <t>海运*#</t>
  </si>
  <si>
    <t>环境、健康及安全经理*#</t>
  </si>
  <si>
    <t>诊断事业部副总裁及亚太区总经理*#</t>
  </si>
  <si>
    <t>宝安区专组一组按揭员*#</t>
  </si>
  <si>
    <t>大区域客户经理*#</t>
  </si>
  <si>
    <t>调研主任*#</t>
  </si>
  <si>
    <t>干燥设备研究所副所长*#</t>
  </si>
  <si>
    <t>办公厅(外事办公室)文秘处副处长*#</t>
  </si>
  <si>
    <t>长沙代理商*#</t>
  </si>
  <si>
    <t>沥青项目部经理*#</t>
  </si>
  <si>
    <t>东莞总监*#</t>
  </si>
  <si>
    <t>广州办事处技术支持部工程师*#</t>
  </si>
  <si>
    <t>装饰材料部工程师*#</t>
  </si>
  <si>
    <t>二级高级项目经理*#</t>
  </si>
  <si>
    <t>大区销售经理-上海*#</t>
  </si>
  <si>
    <t>董亊长*#</t>
  </si>
  <si>
    <t>综合交易平台产品经理*#</t>
  </si>
  <si>
    <t>建筑主任工程师*#</t>
  </si>
  <si>
    <t>经营协理*#</t>
  </si>
  <si>
    <t>印染二分厂厂长*#</t>
  </si>
  <si>
    <t>事故车业务顾问*#</t>
  </si>
  <si>
    <t>商务部 采购助理*#</t>
  </si>
  <si>
    <t>品类主任*#</t>
  </si>
  <si>
    <t>湖上花厂总经理*#</t>
  </si>
  <si>
    <t>浙江区域副总经理*#</t>
  </si>
  <si>
    <t>成都办 经理*#</t>
  </si>
  <si>
    <t>監控中心主任*#</t>
  </si>
  <si>
    <t>区县负责人*#</t>
  </si>
  <si>
    <t>合约采购部副经理*#</t>
  </si>
  <si>
    <t>杂货处助理采购*#</t>
  </si>
  <si>
    <t>市场一部总经理*#</t>
  </si>
  <si>
    <t>预算师*#</t>
  </si>
  <si>
    <t>商业集团总裁*#</t>
  </si>
  <si>
    <t>捷豹市场经理*#</t>
  </si>
  <si>
    <t>第六项目部施工员*#</t>
  </si>
  <si>
    <t>接入项目负责人*#</t>
  </si>
  <si>
    <t>物资处副处长*#</t>
  </si>
  <si>
    <t>副总经理兼项目经理*#</t>
  </si>
  <si>
    <t>企业质询管理顾问*#</t>
  </si>
  <si>
    <t>总务室主任*#</t>
  </si>
  <si>
    <t>经理兼网络工程师*#</t>
  </si>
  <si>
    <t>证劵事务代表 *#</t>
  </si>
  <si>
    <t>衡水区域经理*#</t>
  </si>
  <si>
    <t>连锁渠道中心经理*#</t>
  </si>
  <si>
    <t>南市店店长*#</t>
  </si>
  <si>
    <t>操作經理*#</t>
  </si>
  <si>
    <t>龙海公司 副总经理*#</t>
  </si>
  <si>
    <t>投资银行部联席负责人*#</t>
  </si>
  <si>
    <t>营销部经理兼技术顾问*#</t>
  </si>
  <si>
    <t>待业者*#</t>
  </si>
  <si>
    <t>渠道事业部*#</t>
  </si>
  <si>
    <t>营销部 第划经理*#</t>
  </si>
  <si>
    <t>厦门立信店高级店长*#</t>
  </si>
  <si>
    <t>北京地区总经理*#</t>
  </si>
  <si>
    <t>高精度产品组主管*#</t>
  </si>
  <si>
    <t>品管部门经理*#</t>
  </si>
  <si>
    <t>Head of Sales Consumer Care Gr*#</t>
  </si>
  <si>
    <t>一部销售代表*#</t>
  </si>
  <si>
    <t>市场开发科·科长*#</t>
  </si>
  <si>
    <t>招投标专业经理*#</t>
  </si>
  <si>
    <t>南区(大区经理)*#</t>
  </si>
  <si>
    <t>人事总监(亚太地区)*#</t>
  </si>
  <si>
    <t>造气技师*#</t>
  </si>
  <si>
    <t>招标采购部 副主任工程师*#</t>
  </si>
  <si>
    <t>jingjiren*#</t>
  </si>
  <si>
    <t>业务理经*#</t>
  </si>
  <si>
    <t>市场营销顾问*#</t>
  </si>
  <si>
    <t>外省营业部经理*#</t>
  </si>
  <si>
    <t>亚运营运中心高级经理*#</t>
  </si>
  <si>
    <t>华商协会商会部部长*#</t>
  </si>
  <si>
    <t>董事-副总经理-集成事业部总经理*#</t>
  </si>
  <si>
    <t>浙江区域质量监督*#</t>
  </si>
  <si>
    <t>市場拓展中心副主任*#</t>
  </si>
  <si>
    <t>ka 渠道总监*#</t>
  </si>
  <si>
    <t>pharmaceutical and chemical de*#</t>
  </si>
  <si>
    <t>供应蜜橘*#</t>
  </si>
  <si>
    <t>存储架构师*#</t>
  </si>
  <si>
    <t>检验产品销售工程师*#</t>
  </si>
  <si>
    <t>品牌管理*#</t>
  </si>
  <si>
    <t>舞台技术*#</t>
  </si>
  <si>
    <t>设备矿长*#</t>
  </si>
  <si>
    <t>品牌策划科科长*#</t>
  </si>
  <si>
    <t>销售代表  *#</t>
  </si>
  <si>
    <t>``*#</t>
  </si>
  <si>
    <t>專案經.*#</t>
  </si>
  <si>
    <t>Sales of National Sales Team*#</t>
  </si>
  <si>
    <t>市场及运营管理总监*#</t>
  </si>
  <si>
    <t>诚信通负责人*#</t>
  </si>
  <si>
    <t>QC员*#</t>
  </si>
  <si>
    <t>方案产品线总监*#</t>
  </si>
  <si>
    <t>营销部营销总监*#</t>
  </si>
  <si>
    <t>产品管理组经理*#</t>
  </si>
  <si>
    <t>汇丰贵金属招...*#</t>
  </si>
  <si>
    <t>市场经理-PE*#</t>
  </si>
  <si>
    <t>厂家配套部经理*#</t>
  </si>
  <si>
    <t>工行团队负责人*#</t>
  </si>
  <si>
    <t>住管*#</t>
  </si>
  <si>
    <t>郴州本部负责人*#</t>
  </si>
  <si>
    <t>建厂执行处处长*#</t>
  </si>
  <si>
    <t>家庭保健医生*#</t>
  </si>
  <si>
    <t>涌泉部业务经理一级*#</t>
  </si>
  <si>
    <t>工业工程中心 副主任*#</t>
  </si>
  <si>
    <t>蒋正玉(经理)*#</t>
  </si>
  <si>
    <t>product application manager＆bu*#</t>
  </si>
  <si>
    <t>供销部采购员*#</t>
  </si>
  <si>
    <t>生产人员*#</t>
  </si>
  <si>
    <t>招标材料主管*#</t>
  </si>
  <si>
    <t>专利转让13940303022*#</t>
  </si>
  <si>
    <t>固安总代理*#</t>
  </si>
  <si>
    <t>瑾鹏制衣董事长*#</t>
  </si>
  <si>
    <t>编辑三部·记者*#</t>
  </si>
  <si>
    <t>应用中心经理*#</t>
  </si>
  <si>
    <t>热控分部主任助理*#</t>
  </si>
  <si>
    <t>企业业务部 商业销售经理*#</t>
  </si>
  <si>
    <t>人力资源部 文员*#</t>
  </si>
  <si>
    <t>行政高级经理*#</t>
  </si>
  <si>
    <t>沪浙闽大区经理*#</t>
  </si>
  <si>
    <t>北京办事处 省区经理*#</t>
  </si>
  <si>
    <t>出口销售副经理*#</t>
  </si>
  <si>
    <t>华南大区副总*#</t>
  </si>
  <si>
    <t>营销管理部高级置业顾问*#</t>
  </si>
  <si>
    <t>稀土产业助理分析师*#</t>
  </si>
  <si>
    <t>中国健身行业互联网创史人*#</t>
  </si>
  <si>
    <t>国贸市场处处长*#</t>
  </si>
  <si>
    <t>展览主管*#</t>
  </si>
  <si>
    <t>信帮桑拿设备*#</t>
  </si>
  <si>
    <t>电话机营销顾问*#</t>
  </si>
  <si>
    <t>Citrix虚拟化总代理*#</t>
  </si>
  <si>
    <t>解决方案架构师高级经理*#</t>
  </si>
  <si>
    <t>市场分析 *#</t>
  </si>
  <si>
    <t>海南省浙江商会副会长*#</t>
  </si>
  <si>
    <t>生管部主任*#</t>
  </si>
  <si>
    <t>路灯渠道经理*#</t>
  </si>
  <si>
    <t>股票投资部负责人*#</t>
  </si>
  <si>
    <t>食品和易腐品行业经理*#</t>
  </si>
  <si>
    <t>副高級經理*#</t>
  </si>
  <si>
    <t>文具部经理*#</t>
  </si>
  <si>
    <t>优秀寿险代理人*#</t>
  </si>
  <si>
    <t>营运长·COO*#</t>
  </si>
  <si>
    <t>sssssss*#</t>
  </si>
  <si>
    <t>浙江省海外交流协会 副会长*#</t>
  </si>
  <si>
    <t>文化体育用品...*#</t>
  </si>
  <si>
    <t>液压设计部 副部长*#</t>
  </si>
  <si>
    <t>商务 经理*#</t>
  </si>
  <si>
    <t>厂方代表*#</t>
  </si>
  <si>
    <t>福建办销售经理*#</t>
  </si>
  <si>
    <t>内蒙古经销商*#</t>
  </si>
  <si>
    <t>服装加工，样品定制*#</t>
  </si>
  <si>
    <t>RESEARCHER*#</t>
  </si>
  <si>
    <t>大车队客户经理*#</t>
  </si>
  <si>
    <t>内销跟单主管*#</t>
  </si>
  <si>
    <t>长峰林场*#</t>
  </si>
  <si>
    <t>网络运维部副经理*#</t>
  </si>
  <si>
    <t>招生就业主任*#</t>
  </si>
  <si>
    <t>高级会计师(中国)*#</t>
  </si>
  <si>
    <t>房产工作室科长*#</t>
  </si>
  <si>
    <t>中国光彩会副会长*#</t>
  </si>
  <si>
    <t>PO部长*#</t>
  </si>
  <si>
    <t>专属代理人*#</t>
  </si>
  <si>
    <t>公司工作人员.加工系*#</t>
  </si>
  <si>
    <t>底盘室技术员*#</t>
  </si>
  <si>
    <t>生产计划科经理*#</t>
  </si>
  <si>
    <t>资深销售主任-广州*#</t>
  </si>
  <si>
    <t>销售经理，技术助理*#</t>
  </si>
  <si>
    <t>注塑高级主管*#</t>
  </si>
  <si>
    <t>销售`*#</t>
  </si>
  <si>
    <t>深圳地区销售代表*#</t>
  </si>
  <si>
    <t>业务点主管*#</t>
  </si>
  <si>
    <t>业务主任/招商部主管*#</t>
  </si>
  <si>
    <t>科研开发中心副主任*#</t>
  </si>
  <si>
    <t>欧洲五部*#</t>
  </si>
  <si>
    <t>益阳片区经理*#</t>
  </si>
  <si>
    <t>金融部主任*#</t>
  </si>
  <si>
    <t>外站管理室深圳货运处经理*#</t>
  </si>
  <si>
    <t>项目主管/高级工程师*#</t>
  </si>
  <si>
    <t>办公室宣教主管*#</t>
  </si>
  <si>
    <t>行销部 专员*#</t>
  </si>
  <si>
    <t>培训开发专业经理*#</t>
  </si>
  <si>
    <t>产品服务部副总经理*#</t>
  </si>
  <si>
    <t>jinl*#</t>
  </si>
  <si>
    <t>经营厂长.业务经理*#</t>
  </si>
  <si>
    <t>总经理(运营)*#</t>
  </si>
  <si>
    <t>个贷主管*#</t>
  </si>
  <si>
    <t>印刷物资部部长*#</t>
  </si>
  <si>
    <t>新闻发言人 *#</t>
  </si>
  <si>
    <t>项目销售部长*#</t>
  </si>
  <si>
    <t>dfs*#</t>
  </si>
  <si>
    <t>采购管理*#</t>
  </si>
  <si>
    <t>管乐厂副厂长*#</t>
  </si>
  <si>
    <t>部门运作*#</t>
  </si>
  <si>
    <t>中国流行面料联盟企业常务理事*#</t>
  </si>
  <si>
    <t>2012-2013 理事*#</t>
  </si>
  <si>
    <t>招商运营部长*#</t>
  </si>
  <si>
    <t>中天鑫业集团总裁*#</t>
  </si>
  <si>
    <t>四川重庆片区经理*#</t>
  </si>
  <si>
    <t>上海复旦医疗产业投资有限公司 副总经理*#</t>
  </si>
  <si>
    <t>专卖店长*#</t>
  </si>
  <si>
    <t>拓展中心拓展经理*#</t>
  </si>
  <si>
    <t>酱料经理*#</t>
  </si>
  <si>
    <t>设计部门主管*#</t>
  </si>
  <si>
    <t>咨询报名联系人*#</t>
  </si>
  <si>
    <t>成衣制造总监(中国区)*#</t>
  </si>
  <si>
    <t>北戴河鼎诚旅行社-计调*#</t>
  </si>
  <si>
    <t>网络视频事业...*#</t>
  </si>
  <si>
    <t>科技项目部*#</t>
  </si>
  <si>
    <t>家庭网络规划总工*#</t>
  </si>
  <si>
    <t>消费产品部经理*#</t>
  </si>
  <si>
    <t>市場技术總監*#</t>
  </si>
  <si>
    <t>新市场部总监*#</t>
  </si>
  <si>
    <t>雕塑翻制*#</t>
  </si>
  <si>
    <t>美国咨询顾问*#</t>
  </si>
  <si>
    <t>金属加工行业经理*#</t>
  </si>
  <si>
    <t>区域经理（营口）*#</t>
  </si>
  <si>
    <t>档案事业部经理*#</t>
  </si>
  <si>
    <t>主任/总经理*#</t>
  </si>
  <si>
    <t>勘察*#</t>
  </si>
  <si>
    <t>展会安全服务专员*#</t>
  </si>
  <si>
    <t>采购仓储部业务主办*#</t>
  </si>
  <si>
    <t>外贸专员(出口部)*#</t>
  </si>
  <si>
    <t>文化企业经纪人*#</t>
  </si>
  <si>
    <t>副总冶金师*#</t>
  </si>
  <si>
    <t>区域经理(中南美洲市场)*#</t>
  </si>
  <si>
    <t>广东海南省区经理*#</t>
  </si>
  <si>
    <t>市场部（QQ119347064）*#</t>
  </si>
  <si>
    <t>旅游保险部经理*#</t>
  </si>
  <si>
    <t>副总经理(供应)*#</t>
  </si>
  <si>
    <t>内蒙古奥东工...*#</t>
  </si>
  <si>
    <t>电气专工*#</t>
  </si>
  <si>
    <t>变速箱料 工程师*#</t>
  </si>
  <si>
    <t>卖茶叶*#</t>
  </si>
  <si>
    <t>结构件和线缆组件专家团 副主任*#</t>
  </si>
  <si>
    <t>销售、售后*#</t>
  </si>
  <si>
    <t>娱乐产品主管*#</t>
  </si>
  <si>
    <t>绘图仪产品经理*#</t>
  </si>
  <si>
    <t>设备维护部经理*#</t>
  </si>
  <si>
    <t>中药材麦冬地产商人*#</t>
  </si>
  <si>
    <t>云南省销售总监*#</t>
  </si>
  <si>
    <t>业务部(经理)*#</t>
  </si>
  <si>
    <t>政法热线新闻部·记者*#</t>
  </si>
  <si>
    <t>国内销售代表*#</t>
  </si>
  <si>
    <t>生产制造部副部长*#</t>
  </si>
  <si>
    <t>车胎销售*#</t>
  </si>
  <si>
    <t>销售经理兼机械工程师*#</t>
  </si>
  <si>
    <t>民营企业*#</t>
  </si>
  <si>
    <t>动漫喜剧艺人*#</t>
  </si>
  <si>
    <t>平面美术指导*#</t>
  </si>
  <si>
    <t>贸易部执行经理*#</t>
  </si>
  <si>
    <t>技术总监兼设计部经理*#</t>
  </si>
  <si>
    <t>检品部主管*#</t>
  </si>
  <si>
    <t>评价主任工程师*#</t>
  </si>
  <si>
    <t>理财策划师*#</t>
  </si>
  <si>
    <t>东盟市场部副经理*#</t>
  </si>
  <si>
    <t>计调部部长*#</t>
  </si>
  <si>
    <t>山东区总经理*#</t>
  </si>
  <si>
    <t>车辆管理中心总监*#</t>
  </si>
  <si>
    <t>清华紫光电脑代理商*#</t>
  </si>
  <si>
    <t>城市设计研究中心副总建筑师*#</t>
  </si>
  <si>
    <t>高级投资策略师*#</t>
  </si>
  <si>
    <t>设计业务部经理*#</t>
  </si>
  <si>
    <t>战略合作伙伴企业架构师*#</t>
  </si>
  <si>
    <t>专利部部长*#</t>
  </si>
  <si>
    <t>商务经理、分销经理*#</t>
  </si>
  <si>
    <t>市场推广部 主任*#</t>
  </si>
  <si>
    <t>真情制衣厂厂长*#</t>
  </si>
  <si>
    <t>物业管理处主任*#</t>
  </si>
  <si>
    <t>马鞍山办*#</t>
  </si>
  <si>
    <t>技术企画设 组长*#</t>
  </si>
  <si>
    <t>生产管理部切压系系长*#</t>
  </si>
  <si>
    <t>系统服务经理*#</t>
  </si>
  <si>
    <t>人力资源中心主任兼管理学枝副枝长*#</t>
  </si>
  <si>
    <t>安全/设备管理主管*#</t>
  </si>
  <si>
    <t>广东分公司区域经理*#</t>
  </si>
  <si>
    <t>南京分公司总经理*#</t>
  </si>
  <si>
    <t>创意主案*#</t>
  </si>
  <si>
    <t>战略推进中心 总经理*#</t>
  </si>
  <si>
    <t>工程分部经理-高压产品*#</t>
  </si>
  <si>
    <t>销售站长*#</t>
  </si>
  <si>
    <t>董事长/CEO*#</t>
  </si>
  <si>
    <t>经理；*#</t>
  </si>
  <si>
    <t>投资与资本运营高级经理*#</t>
  </si>
  <si>
    <t>营运及租赁顾问*#</t>
  </si>
  <si>
    <t>2013年度个人客户经理俱乐部资深会员*#</t>
  </si>
  <si>
    <t>上海外事处营销经理*#</t>
  </si>
  <si>
    <t>经销批发专员*#</t>
  </si>
  <si>
    <t>河南省动漫产业协会秘书长*#</t>
  </si>
  <si>
    <t>校园营销中心经理*#</t>
  </si>
  <si>
    <t>.....*#</t>
  </si>
  <si>
    <t>覆辙人*#</t>
  </si>
  <si>
    <t>投行三部高级经理*#</t>
  </si>
  <si>
    <t>接入网维护 主任*#</t>
  </si>
  <si>
    <t>新产品采购*#</t>
  </si>
  <si>
    <t>汽车内饰经理*#</t>
  </si>
  <si>
    <t>业务一邮经理*#</t>
  </si>
  <si>
    <t>体育市场经理*#</t>
  </si>
  <si>
    <t>激光车间主任*#</t>
  </si>
  <si>
    <t>税务高级主管*#</t>
  </si>
  <si>
    <t>商旅港澳部经理*#</t>
  </si>
  <si>
    <t>生产业务部 副部长 *#</t>
  </si>
  <si>
    <t>进出口部门*#</t>
  </si>
  <si>
    <t>苏南医药代表*#</t>
  </si>
  <si>
    <t>行政事务部 资深主管*#</t>
  </si>
  <si>
    <t>电子项目工程師*#</t>
  </si>
  <si>
    <t>礼品经理*#</t>
  </si>
  <si>
    <t>业务,翻译*#</t>
  </si>
  <si>
    <t>中国地区项目副总*#</t>
  </si>
  <si>
    <t>能源经理*#</t>
  </si>
  <si>
    <t>驻湘代表*#</t>
  </si>
  <si>
    <t>高级工艺主管*#</t>
  </si>
  <si>
    <t>技术部门技术总监*#</t>
  </si>
  <si>
    <t>公正计量科科科长*#</t>
  </si>
  <si>
    <t>总经理助理 .*#</t>
  </si>
  <si>
    <t>SOKKlA产品经理*#</t>
  </si>
  <si>
    <t>资深媒体关系经理*#</t>
  </si>
  <si>
    <t>合作伙伴事业部 高级经理*#</t>
  </si>
  <si>
    <t>执行副总工程师*#</t>
  </si>
  <si>
    <t>高级客户服务顾问*#</t>
  </si>
  <si>
    <t>网络系统部项目经理*#</t>
  </si>
  <si>
    <t>PLC工程师*#</t>
  </si>
  <si>
    <t>外贸销售经理*#</t>
  </si>
  <si>
    <t>产品研发策划*#</t>
  </si>
  <si>
    <t>驻中国广州代表*#</t>
  </si>
  <si>
    <t>办公室(人力资源部)主任*#</t>
  </si>
  <si>
    <t>内蒙古煤炭行业教授*#</t>
  </si>
  <si>
    <t>综合部副主任（主持工作）*#</t>
  </si>
  <si>
    <t>维修前台SA*#</t>
  </si>
  <si>
    <t>总会计师兼财务部总经理*#</t>
  </si>
  <si>
    <t>高级体验设计师*#</t>
  </si>
  <si>
    <t>品牌推广与渠道拓展总监*#</t>
  </si>
  <si>
    <t>婚礼策划专家*#</t>
  </si>
  <si>
    <t>待注册*#</t>
  </si>
  <si>
    <t>业务二科 经理助理*#</t>
  </si>
  <si>
    <t>天津事务所经理*#</t>
  </si>
  <si>
    <t>商务彩鈴經理*#</t>
  </si>
  <si>
    <t>第二分公司副经理*#</t>
  </si>
  <si>
    <t>机构部业务主办*#</t>
  </si>
  <si>
    <t>政企运营经理*#</t>
  </si>
  <si>
    <t>视讯运营部主任*#</t>
  </si>
  <si>
    <t>网咯销售*#</t>
  </si>
  <si>
    <t>农村手工加工厂*#</t>
  </si>
  <si>
    <t>销售部/健检顾问*#</t>
  </si>
  <si>
    <t>工商经纪人*#</t>
  </si>
  <si>
    <t>亚太区培圳經理*#</t>
  </si>
  <si>
    <t>置业顾问呢*#</t>
  </si>
  <si>
    <t>处方总监*#</t>
  </si>
  <si>
    <t>生产经营厂长*#</t>
  </si>
  <si>
    <t>首席化学家*#</t>
  </si>
  <si>
    <t>业务单元经理*#</t>
  </si>
  <si>
    <t>家纺设计师兼家纺车间主任*#</t>
  </si>
  <si>
    <t>产品认证业务部经理*#</t>
  </si>
  <si>
    <t>Developer*#</t>
  </si>
  <si>
    <t>淘宝运菅总监*#</t>
  </si>
  <si>
    <t>宏观策略分析师*#</t>
  </si>
  <si>
    <t>马行飞(黑龙江地区[总经理])*#</t>
  </si>
  <si>
    <t>无损检测主管*#</t>
  </si>
  <si>
    <t>原燃料科科长*#</t>
  </si>
  <si>
    <t>南方经营中心副总经理*#</t>
  </si>
  <si>
    <t>第一科工程师*#</t>
  </si>
  <si>
    <t>设备副科长*#</t>
  </si>
  <si>
    <t>首席研究员*#</t>
  </si>
  <si>
    <t>srdtfy*#</t>
  </si>
  <si>
    <t>信息收集员*#</t>
  </si>
  <si>
    <t>项目经理·一级建造师*#</t>
  </si>
  <si>
    <t>养殖技员*#</t>
  </si>
  <si>
    <t>投资理财助理*#</t>
  </si>
  <si>
    <t>华中区GIS主管*#</t>
  </si>
  <si>
    <t>供给部经理*#</t>
  </si>
  <si>
    <t>资深主任设计师*#</t>
  </si>
  <si>
    <t>无线部总监*#</t>
  </si>
  <si>
    <t>副部长 FRM CPA*#</t>
  </si>
  <si>
    <t>酒类专卖部高级项目主管*#</t>
  </si>
  <si>
    <t>培训咨询老师*#</t>
  </si>
  <si>
    <t>oEMMss销售工程师*#</t>
  </si>
  <si>
    <t>版权发行助理*#</t>
  </si>
  <si>
    <t>高级产品主任*#</t>
  </si>
  <si>
    <t>石油企业服务部大客户经理*#</t>
  </si>
  <si>
    <t>礼品市场主管*#</t>
  </si>
  <si>
    <t>河南大汉商贸 总经理*#</t>
  </si>
  <si>
    <t>广东省营运总监*#</t>
  </si>
  <si>
    <t>手机电视总经理*#</t>
  </si>
  <si>
    <t>副总经理(投资)*#</t>
  </si>
  <si>
    <t>钢结构厂副厂长*#</t>
  </si>
  <si>
    <t>总工程师（机械）*#</t>
  </si>
  <si>
    <t>河南省平顶山...*#</t>
  </si>
  <si>
    <t>信息中心总监*#</t>
  </si>
  <si>
    <t>特约编辑*#</t>
  </si>
  <si>
    <t>日兆基金销售总监*#</t>
  </si>
  <si>
    <t>品牌传播部总监*#</t>
  </si>
  <si>
    <t>专题及生活编辑*#</t>
  </si>
  <si>
    <t>2A主管*#</t>
  </si>
  <si>
    <t>云南销售总监*#</t>
  </si>
  <si>
    <t>川南办事处*#</t>
  </si>
  <si>
    <t>云南省学术推广经理*#</t>
  </si>
  <si>
    <t>总工室副主任*#</t>
  </si>
  <si>
    <t>安全管理委员会主任*#</t>
  </si>
  <si>
    <t>助工，销售经理*#</t>
  </si>
  <si>
    <t>商务接单*#</t>
  </si>
  <si>
    <t>改制办副主任*#</t>
  </si>
  <si>
    <t>网络推广部 （项目经理）*#</t>
  </si>
  <si>
    <t>研发机加工程师*#</t>
  </si>
  <si>
    <t>销售二课大客户经理*#</t>
  </si>
  <si>
    <t>浙江嘉田印刷制版有限公司总经理*#</t>
  </si>
  <si>
    <t>市场营销部/销售主管*#</t>
  </si>
  <si>
    <t>副总裁（投资）*#</t>
  </si>
  <si>
    <t>纯化主管*#</t>
  </si>
  <si>
    <t>溧水县第八、九届政协委员*#</t>
  </si>
  <si>
    <t>技术中心专用车所所长*#</t>
  </si>
  <si>
    <t>邢台区代表*#</t>
  </si>
  <si>
    <t>高级置业咨询师*#</t>
  </si>
  <si>
    <t>商旅部大经理*#</t>
  </si>
  <si>
    <t>品质管理负责人*#</t>
  </si>
  <si>
    <t>设计.营业员*#</t>
  </si>
  <si>
    <t>精武大厦9楼*#</t>
  </si>
  <si>
    <t>北京京煤集团有限责任公司副总经理*#</t>
  </si>
  <si>
    <t>区域经销*#</t>
  </si>
  <si>
    <t>公司采购员*#</t>
  </si>
  <si>
    <t>总经理、财务总监*#</t>
  </si>
  <si>
    <t>人力资源行政部 主管*#</t>
  </si>
  <si>
    <t>医药设备采购主管*#</t>
  </si>
  <si>
    <t>jj*#</t>
  </si>
  <si>
    <t>平台运营总经理*#</t>
  </si>
  <si>
    <t>张浦、锦溪、周庄片区副主任*#</t>
  </si>
  <si>
    <t>高级人事*#</t>
  </si>
  <si>
    <t>销售部部长(中国区)*#</t>
  </si>
  <si>
    <t>四车间主管*#</t>
  </si>
  <si>
    <t>淮扬村教学组讲师*#</t>
  </si>
  <si>
    <t>专业*#</t>
  </si>
  <si>
    <t>生产安全部部长*#</t>
  </si>
  <si>
    <t>影视后期制作*#</t>
  </si>
  <si>
    <t>厂长室*#</t>
  </si>
  <si>
    <t>研发部助理副总裁*#</t>
  </si>
  <si>
    <t>越南办事处经理*#</t>
  </si>
  <si>
    <t>高级公共事务主任*#</t>
  </si>
  <si>
    <t>ASSY工程技术TEAM长*#</t>
  </si>
  <si>
    <t>安徽办事处总经理*#</t>
  </si>
  <si>
    <t>硬件设计总监*#</t>
  </si>
  <si>
    <t>UV产品销售代表*#</t>
  </si>
  <si>
    <t>老板兼网上销售*#</t>
  </si>
  <si>
    <t>市场调研部研究处经理*#</t>
  </si>
  <si>
    <t>浙江工程经理*#</t>
  </si>
  <si>
    <t>理赔主任*#</t>
  </si>
  <si>
    <t>品保处 经理*#</t>
  </si>
  <si>
    <t>主任主任*#</t>
  </si>
  <si>
    <t>技术中心v产品中心主任助理兼v产品设计部经理*#</t>
  </si>
  <si>
    <t>大客户一部销售经理*#</t>
  </si>
  <si>
    <t>生产管理部 设备管理*#</t>
  </si>
  <si>
    <t>4S展厅主管*#</t>
  </si>
  <si>
    <t>产品宣传专员*#</t>
  </si>
  <si>
    <t>销售付科长*#</t>
  </si>
  <si>
    <t>数授级高级工程师*#</t>
  </si>
  <si>
    <t>鼎城店店经理*#</t>
  </si>
  <si>
    <t>LCD产品销售总监*#</t>
  </si>
  <si>
    <t>市装饰装修行业协会优秀会员*#</t>
  </si>
  <si>
    <t>上海大区百令产品经理*#</t>
  </si>
  <si>
    <t>高级研究规划员*#</t>
  </si>
  <si>
    <t>安徽瑞煌光电科技有限公司 董事/执行总裁*#</t>
  </si>
  <si>
    <t>日本联络处业务经理*#</t>
  </si>
  <si>
    <t>人力资源部员工关系部部长*#</t>
  </si>
  <si>
    <t>综合部人力行政高级主管*#</t>
  </si>
  <si>
    <t>刺绣*#</t>
  </si>
  <si>
    <t>零货配送中心经理*#</t>
  </si>
  <si>
    <t>品类副总裁*#</t>
  </si>
  <si>
    <t>生产部经理兼技术SV*#</t>
  </si>
  <si>
    <t>大众品牌培训代表*#</t>
  </si>
  <si>
    <t>硬件总监*#</t>
  </si>
  <si>
    <t>购买课 主查*#</t>
  </si>
  <si>
    <t>咨询及培训部总监*#</t>
  </si>
  <si>
    <t>研发器件部经理*#</t>
  </si>
  <si>
    <t>新闻中心摄影记者*#</t>
  </si>
  <si>
    <t>商务（经理）*#</t>
  </si>
  <si>
    <t>住宅产业化专业经理*#</t>
  </si>
  <si>
    <t>高级商务执行官*#</t>
  </si>
  <si>
    <t>執行董事长*#</t>
  </si>
  <si>
    <t>耳机开发产品工程师*#</t>
  </si>
  <si>
    <t>游戏商务总监*#</t>
  </si>
  <si>
    <t>大区经理(南京办)*#</t>
  </si>
  <si>
    <t>副总经理（挂职）*#</t>
  </si>
  <si>
    <t>SEO优化员*#</t>
  </si>
  <si>
    <t>产业促进发展部部长*#</t>
  </si>
  <si>
    <t>chief operating officer*#</t>
  </si>
  <si>
    <t>市场营销高级副总裁*#</t>
  </si>
  <si>
    <t>+*#</t>
  </si>
  <si>
    <t>评价师*#</t>
  </si>
  <si>
    <t>南京办事处地区经理*#</t>
  </si>
  <si>
    <t>副理（负责业务）*#</t>
  </si>
  <si>
    <t>安全环境部部长*#</t>
  </si>
  <si>
    <t>制片人/编剧*#</t>
  </si>
  <si>
    <t>采购/行政总监*#</t>
  </si>
  <si>
    <t>总体设计负责人 *#</t>
  </si>
  <si>
    <t>财务兼总务部长*#</t>
  </si>
  <si>
    <t>水性工业漆事业部研发工程师*#</t>
  </si>
  <si>
    <t>南方地区 经理*#</t>
  </si>
  <si>
    <t>规划计划部部长*#</t>
  </si>
  <si>
    <t>化饰部经理*#</t>
  </si>
  <si>
    <t>潍坊市政协委员*#</t>
  </si>
  <si>
    <t>雷晋伟(总经理)*#</t>
  </si>
  <si>
    <t>在库管理*#</t>
  </si>
  <si>
    <t>销售二部高级客户经理*#</t>
  </si>
  <si>
    <t>安徽省电子产品维修行业协会会长*#</t>
  </si>
  <si>
    <t>敦宾旅行社副经理*#</t>
  </si>
  <si>
    <t>销售/采购总经理*#</t>
  </si>
  <si>
    <t>酒店负责人*#</t>
  </si>
  <si>
    <t>董事/营销总裁*#</t>
  </si>
  <si>
    <t>营销事业部--...*#</t>
  </si>
  <si>
    <t>C网重点行业突破 主管*#</t>
  </si>
  <si>
    <t>电气工程专业师*#</t>
  </si>
  <si>
    <t>海事经理*#</t>
  </si>
  <si>
    <t>生殖调理师*#</t>
  </si>
  <si>
    <t>客户经理(项目实施)*#</t>
  </si>
  <si>
    <t>联系部*#</t>
  </si>
  <si>
    <t>培训联系老师*#</t>
  </si>
  <si>
    <t>高级合同与采购主管*#</t>
  </si>
  <si>
    <t>金工厂副厂长*#</t>
  </si>
  <si>
    <t>上游店 店长*#</t>
  </si>
  <si>
    <t>金高路维修站经理*#</t>
  </si>
  <si>
    <t>客户经理,中国区*#</t>
  </si>
  <si>
    <t>高级饮食养生管家*#</t>
  </si>
  <si>
    <t>西北科 副科长*#</t>
  </si>
  <si>
    <t>消贷顾问*#</t>
  </si>
  <si>
    <t>唐建设(业务经理)*#</t>
  </si>
  <si>
    <t>机构法人暨高端客户总监*#</t>
  </si>
  <si>
    <t>区域经理(湖北办)*#</t>
  </si>
  <si>
    <t>CAD主管*#</t>
  </si>
  <si>
    <t>yaoshan*#</t>
  </si>
  <si>
    <t>技术产品部副部长*#</t>
  </si>
  <si>
    <t>澳门店经理*#</t>
  </si>
  <si>
    <t>就业办副主任*#</t>
  </si>
  <si>
    <t>研发&amp;厂长*#</t>
  </si>
  <si>
    <t>电算科副科长*#</t>
  </si>
  <si>
    <t>业务18222121383*#</t>
  </si>
  <si>
    <t>宽甸金刚山造...*#</t>
  </si>
  <si>
    <t>光源设计室经理*#</t>
  </si>
  <si>
    <t>副總会计师*#</t>
  </si>
  <si>
    <t>恒嘉厂区POY销售*#</t>
  </si>
  <si>
    <t>中心店经理*#</t>
  </si>
  <si>
    <t>财务部主任兼监事*#</t>
  </si>
  <si>
    <t>营销副总监兼营销策划部总经理*#</t>
  </si>
  <si>
    <t>集团事业部经理*#</t>
  </si>
  <si>
    <t>销售部经理（主任）*#</t>
  </si>
  <si>
    <t>电源部经理*#</t>
  </si>
  <si>
    <t>连锁超市采购员*#</t>
  </si>
  <si>
    <t>开发支援/经理*#</t>
  </si>
  <si>
    <t>Foster项目工厂经理*#</t>
  </si>
  <si>
    <t>中国/香港区渠道销售主管*#</t>
  </si>
  <si>
    <t>商业策划副经理*#</t>
  </si>
  <si>
    <t>销售代表-水处理方案*#</t>
  </si>
  <si>
    <t>邱先生*#</t>
  </si>
  <si>
    <t>视讯上海节目中心 主任*#</t>
  </si>
  <si>
    <t>辽宁太阳能研究应用有限公司 总工程师*#</t>
  </si>
  <si>
    <t>成都分公司 经理*#</t>
  </si>
  <si>
    <t>汽车漆面护理专家*#</t>
  </si>
  <si>
    <t>市北店 店长*#</t>
  </si>
  <si>
    <t>主管研发工程师*#</t>
  </si>
  <si>
    <t>行业扩展部总监*#</t>
  </si>
  <si>
    <t>集团办主任*#</t>
  </si>
  <si>
    <t>财务主管*#</t>
  </si>
  <si>
    <t>区域销售代表-卡车胎*#</t>
  </si>
  <si>
    <t>经理15970523858*#</t>
  </si>
  <si>
    <t>销售代表/技术支持*#</t>
  </si>
  <si>
    <t>第一科科长*#</t>
  </si>
  <si>
    <t>华北事业部销售经理*#</t>
  </si>
  <si>
    <t>产品管理处经理*#</t>
  </si>
  <si>
    <t>运输经营处副处长*#</t>
  </si>
  <si>
    <t>Executive Officer*#</t>
  </si>
  <si>
    <t>项目投资部高级经理*#</t>
  </si>
  <si>
    <t>商场总经理助理*#</t>
  </si>
  <si>
    <t>羽毛球私人教练*#</t>
  </si>
  <si>
    <t>筹备主管*#</t>
  </si>
  <si>
    <t>注册离岸公司*#</t>
  </si>
  <si>
    <t>商务服务部主管*#</t>
  </si>
  <si>
    <t>油漆经理*#</t>
  </si>
  <si>
    <t>Finance Analyst*#</t>
  </si>
  <si>
    <t>车险客户经理*#</t>
  </si>
  <si>
    <t>品牌连锁招商首席顾问*#</t>
  </si>
  <si>
    <t>客服值班经理*#</t>
  </si>
  <si>
    <t>销售经理(川渝)*#</t>
  </si>
  <si>
    <t>媒体合作部经理*#</t>
  </si>
  <si>
    <t>开发部二课课长*#</t>
  </si>
  <si>
    <t>造价部主任*#</t>
  </si>
  <si>
    <t>后勤 总经理*#</t>
  </si>
  <si>
    <t>总裁·总工程师*#</t>
  </si>
  <si>
    <t>辦公職員*#</t>
  </si>
  <si>
    <t>广州超市部业务主任*#</t>
  </si>
  <si>
    <t>客户应用专家*#</t>
  </si>
  <si>
    <t>营销企划专业经理*#</t>
  </si>
  <si>
    <t>个货经理*#</t>
  </si>
  <si>
    <t>华北地区 首席代表*#</t>
  </si>
  <si>
    <t>公安行业线总监*#</t>
  </si>
  <si>
    <t>集团人力资源高级经理*#</t>
  </si>
  <si>
    <t>整车副主查工程师*#</t>
  </si>
  <si>
    <t>东北区拓展总监*#</t>
  </si>
  <si>
    <t>农场*#</t>
  </si>
  <si>
    <t>会议销售经理*#</t>
  </si>
  <si>
    <t>英国精算师*#</t>
  </si>
  <si>
    <t>家纺网总编辑*#</t>
  </si>
  <si>
    <t>分析员 投资管理*#</t>
  </si>
  <si>
    <t>化肥部主任*#</t>
  </si>
  <si>
    <t>冷链事业部业务助理*#</t>
  </si>
  <si>
    <t>商业古北  销售顾问*#</t>
  </si>
  <si>
    <t>采购部采购*#</t>
  </si>
  <si>
    <t>山西办经理*#</t>
  </si>
  <si>
    <t>销售二组主管*#</t>
  </si>
  <si>
    <t>技术支持科科长*#</t>
  </si>
  <si>
    <t>技术/品质主管*#</t>
  </si>
  <si>
    <t>运营事业部副经理*#</t>
  </si>
  <si>
    <t>助理区域销售经理*#</t>
  </si>
  <si>
    <t>大区域总经理*#</t>
  </si>
  <si>
    <t>科技处副处长 *#</t>
  </si>
  <si>
    <t>高级金融工程师*#</t>
  </si>
  <si>
    <t>平台事业部运营经理*#</t>
  </si>
  <si>
    <t>秦务经理*#</t>
  </si>
  <si>
    <t>银保销售部总经理*#</t>
  </si>
  <si>
    <t>品牌文化总监*#</t>
  </si>
  <si>
    <t>川渝办事处主任*#</t>
  </si>
  <si>
    <t>基地负责人*#</t>
  </si>
  <si>
    <t>业务决定*#</t>
  </si>
  <si>
    <t>全球高级采购经理*#</t>
  </si>
  <si>
    <t>纯真岁月区域经理*#</t>
  </si>
  <si>
    <t>双鸭山矿*#</t>
  </si>
  <si>
    <t>甘肃兰州*#</t>
  </si>
  <si>
    <t>基建三部主任*#</t>
  </si>
  <si>
    <t>副经理-营业推广部*#</t>
  </si>
  <si>
    <t>项目经理，私募投资*#</t>
  </si>
  <si>
    <t>测量技术员*#</t>
  </si>
  <si>
    <t>高级清洗工程师*#</t>
  </si>
  <si>
    <t>医学质量副总监*#</t>
  </si>
  <si>
    <t>设备二所所长*#</t>
  </si>
  <si>
    <t>植物蛋白饮料事业部区域经理*#</t>
  </si>
  <si>
    <t>电信业务咨询顾问*#</t>
  </si>
  <si>
    <t>期货部总监*#</t>
  </si>
  <si>
    <t>外商业务工程师*#</t>
  </si>
  <si>
    <t>业务应用工程师*#</t>
  </si>
  <si>
    <t>總工辦主任*#</t>
  </si>
  <si>
    <t>电信项目经理*#</t>
  </si>
  <si>
    <t>采购一部 面料开发专员*#</t>
  </si>
  <si>
    <t>工程代理商*#</t>
  </si>
  <si>
    <t>政府关系项目主管*#</t>
  </si>
  <si>
    <t>项目审核办主任*#</t>
  </si>
  <si>
    <t>贫民*#</t>
  </si>
  <si>
    <t>中华炎黄孝友协会理事长*#</t>
  </si>
  <si>
    <t>车间监督*#</t>
  </si>
  <si>
    <t>硬件组长*#</t>
  </si>
  <si>
    <t>办公室 行政主管*#</t>
  </si>
  <si>
    <t>总经理-销售经理*#</t>
  </si>
  <si>
    <t>华南办事处业务经理*#</t>
  </si>
  <si>
    <t>执行总工程师*#</t>
  </si>
  <si>
    <t>供销部销售员*#</t>
  </si>
  <si>
    <t>移动系统部 部长*#</t>
  </si>
  <si>
    <t>OEM主管(户外）*#</t>
  </si>
  <si>
    <t>店长(三店)*#</t>
  </si>
  <si>
    <t>平面设计副理*#</t>
  </si>
  <si>
    <t>机电安装工程师*#</t>
  </si>
  <si>
    <t>SBE供应商管理工程师*#</t>
  </si>
  <si>
    <t>招标采购主任*#</t>
  </si>
  <si>
    <t>西区业务经理*#</t>
  </si>
  <si>
    <t>城市品牌总监*#</t>
  </si>
  <si>
    <t>总监行政助理*#</t>
  </si>
  <si>
    <t>六桂品牌经理*#</t>
  </si>
  <si>
    <t>原材料和产品开发总监*#</t>
  </si>
  <si>
    <t>产品经理-家电产品*#</t>
  </si>
  <si>
    <t>高层管理人员*#</t>
  </si>
  <si>
    <t>武平城厢益农塑料厂厂长*#</t>
  </si>
  <si>
    <t>管理部管理*#</t>
  </si>
  <si>
    <t>产品行销部 副总经理*#</t>
  </si>
  <si>
    <t>郎酒销售代表*#</t>
  </si>
  <si>
    <t>外贸期货部经理*#</t>
  </si>
  <si>
    <t>进口合资采购岗*#</t>
  </si>
  <si>
    <t>業務主管*#</t>
  </si>
  <si>
    <t>《今日风采》助理服装编辑*#</t>
  </si>
  <si>
    <t>中国西区总经理*#</t>
  </si>
  <si>
    <t>项目测量师*#</t>
  </si>
  <si>
    <t>中国注冊會計師*#</t>
  </si>
  <si>
    <t>副总经理-开发运营*#</t>
  </si>
  <si>
    <t>个人私营主*#</t>
  </si>
  <si>
    <t>im*#</t>
  </si>
  <si>
    <t>模块&amp;方案·销售经理*#</t>
  </si>
  <si>
    <t>散养户*#</t>
  </si>
  <si>
    <t>主导*#</t>
  </si>
  <si>
    <t>高速互连设计工程师*#</t>
  </si>
  <si>
    <t>长治业务部经理*#</t>
  </si>
  <si>
    <t>猎头文员*#</t>
  </si>
  <si>
    <t>供销/采购*#</t>
  </si>
  <si>
    <t>合成橡胶部产品经理*#</t>
  </si>
  <si>
    <t>驻深圳办事处*#</t>
  </si>
  <si>
    <t>布艺沙发经营部-渠道拓展经理*#</t>
  </si>
  <si>
    <t>消费者服务经理*#</t>
  </si>
  <si>
    <t>北亚区海运整箱产品拓展总监*#</t>
  </si>
  <si>
    <t>执行副总裁,销售与市场*#</t>
  </si>
  <si>
    <t>TTP中国区销售经理*#</t>
  </si>
  <si>
    <t>人力资源行政中心总经理*#</t>
  </si>
  <si>
    <t>营业企划助理*#</t>
  </si>
  <si>
    <t>技品科科长*#</t>
  </si>
  <si>
    <t>技术质量主管*#</t>
  </si>
  <si>
    <t>查勘一室副主任*#</t>
  </si>
  <si>
    <t>精装修部副经理*#</t>
  </si>
  <si>
    <t>区域发展总经理*#</t>
  </si>
  <si>
    <t>供应、销售*#</t>
  </si>
  <si>
    <t>组组长*#</t>
  </si>
  <si>
    <t>维修工程师（兼业务）*#</t>
  </si>
  <si>
    <t>营销管理主任(中小企)*#</t>
  </si>
  <si>
    <t>安全保卫总监*#</t>
  </si>
  <si>
    <t>芯片事业部总裁*#</t>
  </si>
  <si>
    <t>475销售工程师*#</t>
  </si>
  <si>
    <t>资讯技术经理*#</t>
  </si>
  <si>
    <t>传统业务部总监*#</t>
  </si>
  <si>
    <t>外销部业务经理*#</t>
  </si>
  <si>
    <t>设施主管*#</t>
  </si>
  <si>
    <t>智能建筑部经理*#</t>
  </si>
  <si>
    <t>运营 店长*#</t>
  </si>
  <si>
    <t>成都办副经理*#</t>
  </si>
  <si>
    <t>华南区渠道部...*#</t>
  </si>
  <si>
    <t>厦门区总经理*#</t>
  </si>
  <si>
    <t>经理13750948138*#</t>
  </si>
  <si>
    <t>董事·総经理*#</t>
  </si>
  <si>
    <t>REPRESENTATIVE*#</t>
  </si>
  <si>
    <t>區域代表*#</t>
  </si>
  <si>
    <t>客户经理-贸易商*#</t>
  </si>
  <si>
    <t>数据中心运维总监*#</t>
  </si>
  <si>
    <t>电池研究科科长*#</t>
  </si>
  <si>
    <t>集团公司财务总监*#</t>
  </si>
  <si>
    <t>武汉电缆集团太原办事处经理*#</t>
  </si>
  <si>
    <t>广州分公司 客户经理*#</t>
  </si>
  <si>
    <t>GEC*#</t>
  </si>
  <si>
    <t>渝鲁大道门市经理*#</t>
  </si>
  <si>
    <t>杭州公司总经理/董事*#</t>
  </si>
  <si>
    <t>MII事业部经理*#</t>
  </si>
  <si>
    <t>薪酬福利助理*#</t>
  </si>
  <si>
    <t>民生人寿保险股份有限公司 副董事长*#</t>
  </si>
  <si>
    <t>网商教练*#</t>
  </si>
  <si>
    <t>烟台国际博览中心项目经理*#</t>
  </si>
  <si>
    <t>江苏省洋口港经济开发区管委会 主任*#</t>
  </si>
  <si>
    <t>打字*#</t>
  </si>
  <si>
    <t>佛珠批发加工*#</t>
  </si>
  <si>
    <t>低空财务部总经理*#</t>
  </si>
  <si>
    <t>数字音乐总监*#</t>
  </si>
  <si>
    <t>公共关系科副科长*#</t>
  </si>
  <si>
    <t>装备工程部部长*#</t>
  </si>
  <si>
    <t>总经理助理兼预算部部长*#</t>
  </si>
  <si>
    <t>冷暖装饰*#</t>
  </si>
  <si>
    <t>散客部兼导游*#</t>
  </si>
  <si>
    <t>运作部副部长*#</t>
  </si>
  <si>
    <t>ABB低压一级代理*#</t>
  </si>
  <si>
    <t>大区经理—华南*#</t>
  </si>
  <si>
    <t>推广，销售*#</t>
  </si>
  <si>
    <t>陈高锋(销售经理)*#</t>
  </si>
  <si>
    <t>国企工程师*#</t>
  </si>
  <si>
    <t>移动区域经理*#</t>
  </si>
  <si>
    <t>财务会计部副部长*#</t>
  </si>
  <si>
    <t>稍售代表*#</t>
  </si>
  <si>
    <t>电子技术 经理*#</t>
  </si>
  <si>
    <t>山力汽修厂*#</t>
  </si>
  <si>
    <t>COB事业部高级经理*#</t>
  </si>
  <si>
    <t>高级协理*#</t>
  </si>
  <si>
    <t>公司财务主管*#</t>
  </si>
  <si>
    <t>用品食品部总监*#</t>
  </si>
  <si>
    <t>金融服务中心总监*#</t>
  </si>
  <si>
    <t>天津各区都有服务网点*#</t>
  </si>
  <si>
    <t>厂长经理*#</t>
  </si>
  <si>
    <t>商务经理（上海）*#</t>
  </si>
  <si>
    <t>销售总鉴*#</t>
  </si>
  <si>
    <t>销售部综合科科长*#</t>
  </si>
  <si>
    <t>商业空间设计师*#</t>
  </si>
  <si>
    <t>管理部 采購經理*#</t>
  </si>
  <si>
    <t>东北区域客户家里*#</t>
  </si>
  <si>
    <t>高级物流主管*#</t>
  </si>
  <si>
    <t>市场总监777777777*#</t>
  </si>
  <si>
    <t>金鹏集团副总裁*#</t>
  </si>
  <si>
    <t>尚未出炉的汾阳大学生*#</t>
  </si>
  <si>
    <t>高级供应商质量经理*#</t>
  </si>
  <si>
    <t>电视导购项目经理*#</t>
  </si>
  <si>
    <t>高级谘询师*#</t>
  </si>
  <si>
    <t>企管干事*#</t>
  </si>
  <si>
    <t>自主创业人员*#</t>
  </si>
  <si>
    <t>CCP研发部经理*#</t>
  </si>
  <si>
    <t>工程部&amp;业务部副理*#</t>
  </si>
  <si>
    <t>资管四部负责人*#</t>
  </si>
  <si>
    <t>资深分析师*#</t>
  </si>
  <si>
    <t>招商一部业务员*#</t>
  </si>
  <si>
    <t>物料资源开发三科科长*#</t>
  </si>
  <si>
    <t>销售技术代理*#</t>
  </si>
  <si>
    <t>成都办销售部经理*#</t>
  </si>
  <si>
    <t>主理纹身师*#</t>
  </si>
  <si>
    <t>外配部经理*#</t>
  </si>
  <si>
    <t>生产、供应部长*#</t>
  </si>
  <si>
    <t>系统集成事业部部长*#</t>
  </si>
  <si>
    <t>策略组系统经理*#</t>
  </si>
  <si>
    <t>湖南晟通电子商务有限公司 运营经理*#</t>
  </si>
  <si>
    <t>上海办事处联系人*#</t>
  </si>
  <si>
    <t>高端白酒部经理*#</t>
  </si>
  <si>
    <t>qiyejia*#</t>
  </si>
  <si>
    <t>高级销售代表（副）*#</t>
  </si>
  <si>
    <t>载荷计算主管*#</t>
  </si>
  <si>
    <t>IT&amp;媒体高级采购主管*#</t>
  </si>
  <si>
    <t>医学信息沟通高级地区经理*#</t>
  </si>
  <si>
    <t>辫公室主任*#</t>
  </si>
  <si>
    <t>液化部甲醇担当*#</t>
  </si>
  <si>
    <t>区域经埋(上海、浙江)*#</t>
  </si>
  <si>
    <t>业务部销售*#</t>
  </si>
  <si>
    <t>资材部采购课课长*#</t>
  </si>
  <si>
    <t>军工事业部总监*#</t>
  </si>
  <si>
    <t>总经理(采购)*#</t>
  </si>
  <si>
    <t>模特经理*#</t>
  </si>
  <si>
    <t>电影海报副总监*#</t>
  </si>
  <si>
    <t>海口区域经理*#</t>
  </si>
  <si>
    <t>郑州分公司副经理*#</t>
  </si>
  <si>
    <t>技术总监 &amp; 公司创始人*#</t>
  </si>
  <si>
    <t>商务台作专员*#</t>
  </si>
  <si>
    <t>华东地区总监*#</t>
  </si>
  <si>
    <t>金世纪佛山教育机构*#</t>
  </si>
  <si>
    <t>订购产品策划*#</t>
  </si>
  <si>
    <t>华南区销售工程师-紫外线固化设备*#</t>
  </si>
  <si>
    <t>迷笛*#</t>
  </si>
  <si>
    <t>王志凌(业务总经理)*#</t>
  </si>
  <si>
    <t>腾讯房产上海站 销售总监*#</t>
  </si>
  <si>
    <t>行政营销总监*#</t>
  </si>
  <si>
    <t>厨具销售经理*#</t>
  </si>
  <si>
    <t>负责人（经理）*#</t>
  </si>
  <si>
    <t>生技科科长*#</t>
  </si>
  <si>
    <t>处方药医药代表*#</t>
  </si>
  <si>
    <t>财富部理财经理*#</t>
  </si>
  <si>
    <t>河南省开封县*#</t>
  </si>
  <si>
    <t>四川/西藏办事处主任*#</t>
  </si>
  <si>
    <t>自驾游事业部主管*#</t>
  </si>
  <si>
    <t>投资事业部客户经理*#</t>
  </si>
  <si>
    <t>B2M 北方区总*#</t>
  </si>
  <si>
    <t>辽宁分公司拓展部经理*#</t>
  </si>
  <si>
    <t>助理质量工程师*#</t>
  </si>
  <si>
    <t>国内料件采购员*#</t>
  </si>
  <si>
    <t>安防监控技术部 经理*#</t>
  </si>
  <si>
    <t>淮海区销售总监*#</t>
  </si>
  <si>
    <t>渠道管理处长*#</t>
  </si>
  <si>
    <t>安全技术部部长*#</t>
  </si>
  <si>
    <t>供应链部 采购专员*#</t>
  </si>
  <si>
    <t>教育行業經理*#</t>
  </si>
  <si>
    <t>综合管理部业务专员*#</t>
  </si>
  <si>
    <t>会展部总经理*#</t>
  </si>
  <si>
    <t>深信服产品事业部 客户经理*#</t>
  </si>
  <si>
    <t>媒介总监(MS)*#</t>
  </si>
  <si>
    <t>华中市场经理*#</t>
  </si>
  <si>
    <t>江门公司经理*#</t>
  </si>
  <si>
    <t>维修段长*#</t>
  </si>
  <si>
    <t>成本中心副总监*#</t>
  </si>
  <si>
    <t>张裕葡萄酒业务代表*#</t>
  </si>
  <si>
    <t>财务管理部 经理*#</t>
  </si>
  <si>
    <t>万顺洗涤日化厂*#</t>
  </si>
  <si>
    <t>天津物流业务课 主任*#</t>
  </si>
  <si>
    <t>自有资金经理*#</t>
  </si>
  <si>
    <t>生厂商*#</t>
  </si>
  <si>
    <t>公关传媒负责人*#</t>
  </si>
  <si>
    <t>市场部市场策划*#</t>
  </si>
  <si>
    <t>桶水埗销售主管*#</t>
  </si>
  <si>
    <t>滚塑部经理*#</t>
  </si>
  <si>
    <t>金线键合工艺工程师*#</t>
  </si>
  <si>
    <t>张江路*#</t>
  </si>
  <si>
    <t>营销中心物流总经理*#</t>
  </si>
  <si>
    <t>常州公司负责人*#</t>
  </si>
  <si>
    <t>片区技术经理*#</t>
  </si>
  <si>
    <t>信销主管*#</t>
  </si>
  <si>
    <t>华福化工*#</t>
  </si>
  <si>
    <t>DJDJ师*#</t>
  </si>
  <si>
    <t>应用平台解决方案销售*#</t>
  </si>
  <si>
    <t>副总经娌*#</t>
  </si>
  <si>
    <t>番禺分部副经理*#</t>
  </si>
  <si>
    <t>售后总经理*#</t>
  </si>
  <si>
    <t>市场部总监总监*#</t>
  </si>
  <si>
    <t>中华医学会全科分会信息学组专家 *#</t>
  </si>
  <si>
    <t>招商渠道*#</t>
  </si>
  <si>
    <t>供应科 经理*#</t>
  </si>
  <si>
    <t>资深公关活动专员*#</t>
  </si>
  <si>
    <t>电烤连锁加盟项目招商经理*#</t>
  </si>
  <si>
    <t>原燃料二部经理*#</t>
  </si>
  <si>
    <t>金港之家*#</t>
  </si>
  <si>
    <t>CRM Manager*#</t>
  </si>
  <si>
    <t>京﹑津﹑冀大区总监*#</t>
  </si>
  <si>
    <t>董事长总裁*#</t>
  </si>
  <si>
    <t>国际合作室经理*#</t>
  </si>
  <si>
    <t>HR*#</t>
  </si>
  <si>
    <t>粕类销售*#</t>
  </si>
  <si>
    <t>懂事长dd*#</t>
  </si>
  <si>
    <t>技术经理 安达泰中国*#</t>
  </si>
  <si>
    <t>厂长的儿子*#</t>
  </si>
  <si>
    <t>风控理财经理*#</t>
  </si>
  <si>
    <t>视频监控行业销售经理*#</t>
  </si>
  <si>
    <t>购买*#</t>
  </si>
  <si>
    <t>景区合作主管*#</t>
  </si>
  <si>
    <t>青岛地区经理*#</t>
  </si>
  <si>
    <t>服务前台经理*#</t>
  </si>
  <si>
    <t>金属骨架设计经理*#</t>
  </si>
  <si>
    <t>高级艺术经纪*#</t>
  </si>
  <si>
    <t>浙江地区总经理*#</t>
  </si>
  <si>
    <t>苏先生*#</t>
  </si>
  <si>
    <t>Ship Repair Manager*#</t>
  </si>
  <si>
    <t>东北区总经理*#</t>
  </si>
  <si>
    <t>运行维护部 副主任工程师*#</t>
  </si>
  <si>
    <t>副总经理兼管理者代表*#</t>
  </si>
  <si>
    <t>经理(负责机械配件加工等）*#</t>
  </si>
  <si>
    <t>产品部科长*#</t>
  </si>
  <si>
    <t>女装设计师*#</t>
  </si>
  <si>
    <t>福建区食品采购*#</t>
  </si>
  <si>
    <t>文物古建所副所长*#</t>
  </si>
  <si>
    <t>资深FAE工程师*#</t>
  </si>
  <si>
    <t>香港凯丽莲化妆品吉林办事处*#</t>
  </si>
  <si>
    <t>外贸销售部*#</t>
  </si>
  <si>
    <t>改装厂厂长*#</t>
  </si>
  <si>
    <t>设计及协谰经理*#</t>
  </si>
  <si>
    <t>新能源工程师*#</t>
  </si>
  <si>
    <t>编制部主管/《共享》总编制*#</t>
  </si>
  <si>
    <t>专业影音设备 总经理*#</t>
  </si>
  <si>
    <t>建筑设计院副院长*#</t>
  </si>
  <si>
    <t>云贵片区总经理兼贵阳新科、昆明希望总经理*#</t>
  </si>
  <si>
    <t>生产部国单主管*#</t>
  </si>
  <si>
    <t>河北地区业务经理*#</t>
  </si>
  <si>
    <t>海口分所-律师*#</t>
  </si>
  <si>
    <t>深圳市场总监*#</t>
  </si>
  <si>
    <t>渝中分公司/大坪营维站社区经理*#</t>
  </si>
  <si>
    <t>义务主办*#</t>
  </si>
  <si>
    <t>品牌质量保障总监*#</t>
  </si>
  <si>
    <t>销售服务主管*#</t>
  </si>
  <si>
    <t>湖南省衡阳市*#</t>
  </si>
  <si>
    <t>Tooling Senior Manager*#</t>
  </si>
  <si>
    <t>生产部IT*#</t>
  </si>
  <si>
    <t>储运部经理*#</t>
  </si>
  <si>
    <t>应用技术支持*#</t>
  </si>
  <si>
    <t>事业二部副经理*#</t>
  </si>
  <si>
    <t>光学硕士*#</t>
  </si>
  <si>
    <t>硬体部 经理*#</t>
  </si>
  <si>
    <t>董事长·党委书记*#</t>
  </si>
  <si>
    <t>副总经理/建造师*#</t>
  </si>
  <si>
    <t>个体经销商*#</t>
  </si>
  <si>
    <t>粒料销售部经理助理*#</t>
  </si>
  <si>
    <t>项目专干*#</t>
  </si>
  <si>
    <t>切片副经理*#</t>
  </si>
  <si>
    <t>铜川一组物业顾问*#</t>
  </si>
  <si>
    <t>产品基地总监*#</t>
  </si>
  <si>
    <t>进出口部 經理*#</t>
  </si>
  <si>
    <t>印刷部主任*#</t>
  </si>
  <si>
    <t>氧化铝厂刻厂长*#</t>
  </si>
  <si>
    <t>烘焙中心主任*#</t>
  </si>
  <si>
    <t>品质部体系工程师*#</t>
  </si>
  <si>
    <t>机电设备安装分公司经营科科长*#</t>
  </si>
  <si>
    <t>全球项目经理*#</t>
  </si>
  <si>
    <t>北方片业务主办*#</t>
  </si>
  <si>
    <t>石滩分部主任*#</t>
  </si>
  <si>
    <t>评审处处长*#</t>
  </si>
  <si>
    <t>S3级经纪人*#</t>
  </si>
  <si>
    <t>财富管理中心理财经理*#</t>
  </si>
  <si>
    <t>法人董事长*#</t>
  </si>
  <si>
    <t>基础研发工程师*#</t>
  </si>
  <si>
    <t>软件服务部长*#</t>
  </si>
  <si>
    <t>出售部*#</t>
  </si>
  <si>
    <t>国内总部副总经理*#</t>
  </si>
  <si>
    <t>服务顧問*#</t>
  </si>
  <si>
    <t>分销专员*#</t>
  </si>
  <si>
    <t>亚太区业务传讯总监*#</t>
  </si>
  <si>
    <t>水利业务总监*#</t>
  </si>
  <si>
    <t>策划师/客户经理*#</t>
  </si>
  <si>
    <t>先锋中国区总经理*#</t>
  </si>
  <si>
    <t>商用机部顾问*#</t>
  </si>
  <si>
    <t>主管 *#</t>
  </si>
  <si>
    <t>执行董事 执行副总裁*#</t>
  </si>
  <si>
    <t>执行会长*#</t>
  </si>
  <si>
    <t>驻沪办事处主任*#</t>
  </si>
  <si>
    <t>总经理/创意总监*#</t>
  </si>
  <si>
    <t>拼箱部经理*#</t>
  </si>
  <si>
    <t>综合制度处 项目经理*#</t>
  </si>
  <si>
    <t>军工业务总监*#</t>
  </si>
  <si>
    <t>照明设计主管*#</t>
  </si>
  <si>
    <t>业务五部-高级客户经理*#</t>
  </si>
  <si>
    <t>销售部长助理*#</t>
  </si>
  <si>
    <t>集成售前工程师*#</t>
  </si>
  <si>
    <t>政企部客服主管*#</t>
  </si>
  <si>
    <t>商用客户部客户经理*#</t>
  </si>
  <si>
    <t>顾客服务部总监*#</t>
  </si>
  <si>
    <t>超市采购员*#</t>
  </si>
  <si>
    <t>EGDA客户经理*#</t>
  </si>
  <si>
    <t>区域一部经理*#</t>
  </si>
  <si>
    <t>集成项目总监*#</t>
  </si>
  <si>
    <t>销售西北业务经理*#</t>
  </si>
  <si>
    <t>工艺经理*#</t>
  </si>
  <si>
    <t>英文主编*#</t>
  </si>
  <si>
    <t>订单管理部经理*#</t>
  </si>
  <si>
    <t>广汉5店店长*#</t>
  </si>
  <si>
    <t>建筑设计院·结构设计部部长*#</t>
  </si>
  <si>
    <t>销售经理-粤东地区*#</t>
  </si>
  <si>
    <t>旅游部經理*#</t>
  </si>
  <si>
    <t>会计部部长*#</t>
  </si>
  <si>
    <t>资深项目经理 *#</t>
  </si>
  <si>
    <t>导演兼策划总监*#</t>
  </si>
  <si>
    <t>燃料公司副经理*#</t>
  </si>
  <si>
    <t>安琪减震器 经理*#</t>
  </si>
  <si>
    <t>市场发展部南方大区渠道经理*#</t>
  </si>
  <si>
    <t>副总经理兼财务处处长*#</t>
  </si>
  <si>
    <t>管招商*#</t>
  </si>
  <si>
    <t>海南海旅会展服务有限公司 董事长*#</t>
  </si>
  <si>
    <t>业务处 处长*#</t>
  </si>
  <si>
    <t>高级项目主任-市场传讯*#</t>
  </si>
  <si>
    <t>产品及采购部主任*#</t>
  </si>
  <si>
    <t>国家一级演员*#</t>
  </si>
  <si>
    <t>客户服务与运维总监*#</t>
  </si>
  <si>
    <t>皖浙闽区域经理*#</t>
  </si>
  <si>
    <t>非洲中东部经理*#</t>
  </si>
  <si>
    <t>品保兼业展部副理*#</t>
  </si>
  <si>
    <t>助理总监(中国)*#</t>
  </si>
  <si>
    <t>企划部宣传主管*#</t>
  </si>
  <si>
    <t>国产化采购专员*#</t>
  </si>
  <si>
    <t>本公司也欢迎广大外国客户前来购买，我们也会给予优惠的。*#</t>
  </si>
  <si>
    <t>Marketing Analyst*#</t>
  </si>
  <si>
    <t>数控机床（工程师）*#</t>
  </si>
  <si>
    <t>Manageress (China)*#</t>
  </si>
  <si>
    <t>营业部开发经理*#</t>
  </si>
  <si>
    <t>系统运维班班长*#</t>
  </si>
  <si>
    <t>机械外协加工*#</t>
  </si>
  <si>
    <t>大中华区主席及首席执行官*#</t>
  </si>
  <si>
    <t>研发运维部经理*#</t>
  </si>
  <si>
    <t>鑫海传媒渠道招商*#</t>
  </si>
  <si>
    <t>罗鹏程(经理)*#</t>
  </si>
  <si>
    <t>高级英语口、笔译*#</t>
  </si>
  <si>
    <t>高级经理(香港地区)*#</t>
  </si>
  <si>
    <t>美光发黑产品部主管*#</t>
  </si>
  <si>
    <t>高级采购员*#</t>
  </si>
  <si>
    <t>新媒体策划*#</t>
  </si>
  <si>
    <t>城市运营事业部总经理*#</t>
  </si>
  <si>
    <t>特殊渠道业务部经理*#</t>
  </si>
  <si>
    <t>隆基汽车用品*#</t>
  </si>
  <si>
    <t>marketing officer*#</t>
  </si>
  <si>
    <t>仪表研究所所长*#</t>
  </si>
  <si>
    <t>人事 主管*#</t>
  </si>
  <si>
    <t>家装顾问*#</t>
  </si>
  <si>
    <t>电力部项目经理*#</t>
  </si>
  <si>
    <t>美洲部市场总监*#</t>
  </si>
  <si>
    <t>总秘书长*#</t>
  </si>
  <si>
    <t>品检部经理*#</t>
  </si>
  <si>
    <t>区域分销商*#</t>
  </si>
  <si>
    <t>华中/东区域经理*#</t>
  </si>
  <si>
    <t>中顺洁柔(唐山制造)总经理*#</t>
  </si>
  <si>
    <t>设备应用及销售工程师*#</t>
  </si>
  <si>
    <t>经贸公司总经理*#</t>
  </si>
  <si>
    <t>北方区渠道管理业务经理*#</t>
  </si>
  <si>
    <t>包工头*#</t>
  </si>
  <si>
    <t>资深品茶师*#</t>
  </si>
  <si>
    <t>编辑长*#</t>
  </si>
  <si>
    <t>盛泽镇*#</t>
  </si>
  <si>
    <t>存储系统顾问*#</t>
  </si>
  <si>
    <t>信息服务中心副主任*#</t>
  </si>
  <si>
    <t>总经理办公室副总经理*#</t>
  </si>
  <si>
    <t>甘肃区域学术代表*#</t>
  </si>
  <si>
    <t>深圳市南京大学校友会 会长*#</t>
  </si>
  <si>
    <t>PMC部主任*#</t>
  </si>
  <si>
    <t>石油天然气市场销售经理*#</t>
  </si>
  <si>
    <t>资深现场技术支持工程师*#</t>
  </si>
  <si>
    <t>蒸发器事业部项目经理*#</t>
  </si>
  <si>
    <t>西宁公司总经理*#</t>
  </si>
  <si>
    <t>会务公司总经理*#</t>
  </si>
  <si>
    <t>销售总监(北京)*#</t>
  </si>
  <si>
    <t>技术支持中心副总经理*#</t>
  </si>
  <si>
    <t>项目整合经理*#</t>
  </si>
  <si>
    <t>宝璐磨具厂 经理*#</t>
  </si>
  <si>
    <t>总经理办公室·副主任*#</t>
  </si>
  <si>
    <t>upg技术经理*#</t>
  </si>
  <si>
    <t>江西省工商联女企业家商会 常务理事*#</t>
  </si>
  <si>
    <t>多式联运经理*#</t>
  </si>
  <si>
    <t>美志玩具商行*#</t>
  </si>
  <si>
    <t>基金管理總部副總經理*#</t>
  </si>
  <si>
    <t>矿石科科长*#</t>
  </si>
  <si>
    <t>空运市场经理*#</t>
  </si>
  <si>
    <t>商务一处处长*#</t>
  </si>
  <si>
    <t>驻台州办事处负责人*#</t>
  </si>
  <si>
    <t>四川办事处渠道经理*#</t>
  </si>
  <si>
    <t>畜药南方区总监*#</t>
  </si>
  <si>
    <t>新里洋房部·物业顾问*#</t>
  </si>
  <si>
    <t>投资计划部业务经理*#</t>
  </si>
  <si>
    <t>中国区首席代表*#</t>
  </si>
  <si>
    <t>地区经理-潍坊*#</t>
  </si>
  <si>
    <t>华润华侨城专属营销中心 客户经理*#</t>
  </si>
  <si>
    <t>Developing&amp;Marketing*#</t>
  </si>
  <si>
    <t>国家重点实验室副主任*#</t>
  </si>
  <si>
    <t>銷售区经理*#</t>
  </si>
  <si>
    <t>招商加盟负责人*#</t>
  </si>
  <si>
    <t>《中南报》记者*#</t>
  </si>
  <si>
    <t>刀具优化工程师*#</t>
  </si>
  <si>
    <t>销售专员·华北*#</t>
  </si>
  <si>
    <t>运动控制器销售经理*#</t>
  </si>
  <si>
    <t>管理處長*#</t>
  </si>
  <si>
    <t>调查部调查员*#</t>
  </si>
  <si>
    <t>招商事业部经理*#</t>
  </si>
  <si>
    <t>President Director*#</t>
  </si>
  <si>
    <t>车桥工艺工程师*#</t>
  </si>
  <si>
    <t>营运副总经理兼生产总监*#</t>
  </si>
  <si>
    <t>利比亚泛非航空公司 货运GSA销售经理*#</t>
  </si>
  <si>
    <t>PVC总工艺师*#</t>
  </si>
  <si>
    <t>中国区采购经理*#</t>
  </si>
  <si>
    <t>产品策划总监*#</t>
  </si>
  <si>
    <t>业务兼风控经理*#</t>
  </si>
  <si>
    <t>门窗销售部经理*#</t>
  </si>
  <si>
    <t>党群工作部*#</t>
  </si>
  <si>
    <t>二手轿车*#</t>
  </si>
  <si>
    <t>戴老板*#</t>
  </si>
  <si>
    <t>上户专员*#</t>
  </si>
  <si>
    <t>网络营销事业...*#</t>
  </si>
  <si>
    <t>无线市场总监*#</t>
  </si>
  <si>
    <t>尽职调查部经理*#</t>
  </si>
  <si>
    <t>高级拓展和策略经理*#</t>
  </si>
  <si>
    <t>三星空调业务经理*#</t>
  </si>
  <si>
    <t>水电专业经理*#</t>
  </si>
  <si>
    <t>江苏营销部*#</t>
  </si>
  <si>
    <t>华东区业务销售总监*#</t>
  </si>
  <si>
    <t>助理供应商质量经理*#</t>
  </si>
  <si>
    <t>仓库管理员、...*#</t>
  </si>
  <si>
    <t>个体商户经营*#</t>
  </si>
  <si>
    <t>多媒体部主任*#</t>
  </si>
  <si>
    <t>湛江分销中心经理*#</t>
  </si>
  <si>
    <t>机构合作部 经理*#</t>
  </si>
  <si>
    <t>质控平台主管*#</t>
  </si>
  <si>
    <t>宝岗分社省内计调*#</t>
  </si>
  <si>
    <t>汕头市建汇化工有限公司总经理*#</t>
  </si>
  <si>
    <t>媒介企划总监*#</t>
  </si>
  <si>
    <t>IT规划经理*#</t>
  </si>
  <si>
    <t>采购兼业务*#</t>
  </si>
  <si>
    <t>中国区市场企划经理*#</t>
  </si>
  <si>
    <t>水上运动中心经理*#</t>
  </si>
  <si>
    <t>小刀事业部山东销售部部长*#</t>
  </si>
  <si>
    <t>gongsizhuguan*#</t>
  </si>
  <si>
    <t>项目合作客户专员*#</t>
  </si>
  <si>
    <t>纺织面料专员*#</t>
  </si>
  <si>
    <t>钥售经理*#</t>
  </si>
  <si>
    <t>宣传推广部干事*#</t>
  </si>
  <si>
    <t>搜索引擎营销咨询师*#</t>
  </si>
  <si>
    <t>枫禅艺术研究中心董事*#</t>
  </si>
  <si>
    <t>厂长室厂长*#</t>
  </si>
  <si>
    <t>加盟部市场推广副总监*#</t>
  </si>
  <si>
    <t>燃料管理中心主任*#</t>
  </si>
  <si>
    <t>连锁发展中心/项目经理*#</t>
  </si>
  <si>
    <t>私人财富管理顾问*#</t>
  </si>
  <si>
    <t>运营商代理渠道部负责人*#</t>
  </si>
  <si>
    <t>中级研发员*#</t>
  </si>
  <si>
    <t>物流规划资深专员*#</t>
  </si>
  <si>
    <t>丁二烯采购*#</t>
  </si>
  <si>
    <t>旅游服务经理*#</t>
  </si>
  <si>
    <t>资产部副主任*#</t>
  </si>
  <si>
    <t>高级副总裁兼上海分公司总经理*#</t>
  </si>
  <si>
    <t>eoe线下教育总监*#</t>
  </si>
  <si>
    <t>OEM销售副总*#</t>
  </si>
  <si>
    <t>大客户部营销顾问*#</t>
  </si>
  <si>
    <t>首席执行官/总裁*#</t>
  </si>
  <si>
    <t>节电顾问*#</t>
  </si>
  <si>
    <t>荆州大区经理*#</t>
  </si>
  <si>
    <t>全国普药经理*#</t>
  </si>
  <si>
    <t>人事部（经理）*#</t>
  </si>
  <si>
    <t>项目部/部门经理*#</t>
  </si>
  <si>
    <t>销售中国区*#</t>
  </si>
  <si>
    <t>华中处销售经理*#</t>
  </si>
  <si>
    <t>新县区域总代理*#</t>
  </si>
  <si>
    <t>副总经理兼业务一部经理*#</t>
  </si>
  <si>
    <t>社区运营*#</t>
  </si>
  <si>
    <t>设计院主管*#</t>
  </si>
  <si>
    <t>销售经理(项目)*#</t>
  </si>
  <si>
    <t>区域人力总监*#</t>
  </si>
  <si>
    <t>浙北商务专员*#</t>
  </si>
  <si>
    <t>杂志运营总监*#</t>
  </si>
  <si>
    <t>首席事务局长*#</t>
  </si>
  <si>
    <t>执行者*#</t>
  </si>
  <si>
    <t>西餐楼面经理*#</t>
  </si>
  <si>
    <t>茶农-茶商*#</t>
  </si>
  <si>
    <t>经济师顾问*#</t>
  </si>
  <si>
    <t>京唐港国际集装箱码头有限公司总经理*#</t>
  </si>
  <si>
    <t>投资银行二部副总经理*#</t>
  </si>
  <si>
    <t>预算部 预算员*#</t>
  </si>
  <si>
    <t>SALESMAN, GUANGDONG OFFICE*#</t>
  </si>
  <si>
    <t>行业四部客户经理*#</t>
  </si>
  <si>
    <t>副经理兼主任*#</t>
  </si>
  <si>
    <t>销售部（艺师）*#</t>
  </si>
  <si>
    <t>运营中心主管*#</t>
  </si>
  <si>
    <t>小麦客总监*#</t>
  </si>
  <si>
    <t>朔州客户经理*#</t>
  </si>
  <si>
    <t>秩序部长*#</t>
  </si>
  <si>
    <t>上海分公司KA运营部经理*#</t>
  </si>
  <si>
    <t>质量副总监*#</t>
  </si>
  <si>
    <t>贸易拓展总经理*#</t>
  </si>
  <si>
    <t>综合协调部部长*#</t>
  </si>
  <si>
    <t>外宣/销售*#</t>
  </si>
  <si>
    <t>收纳设计*#</t>
  </si>
  <si>
    <t>维修部技术供应副经理*#</t>
  </si>
  <si>
    <t>公关科长*#</t>
  </si>
  <si>
    <t>机动车广东区域经理*#</t>
  </si>
  <si>
    <t>应用系统工程师*#</t>
  </si>
  <si>
    <t>韩国客服工程师*#</t>
  </si>
  <si>
    <t>运输管理工程师*#</t>
  </si>
  <si>
    <t>策划部總監*#</t>
  </si>
  <si>
    <t>石化经营科科长*#</t>
  </si>
  <si>
    <t>风险事业部总监*#</t>
  </si>
  <si>
    <t>營業部課長*#</t>
  </si>
  <si>
    <t>印前&amp;印刷经理*#</t>
  </si>
  <si>
    <t>物料员*#</t>
  </si>
  <si>
    <t>四川地区市场专员*#</t>
  </si>
  <si>
    <t>山东外阜销售经理*#</t>
  </si>
  <si>
    <t>业务部推广员*#</t>
  </si>
  <si>
    <t>高级贵宾理财师*#</t>
  </si>
  <si>
    <t>部长-房建工程部*#</t>
  </si>
  <si>
    <t>广州办事处专员*#</t>
  </si>
  <si>
    <t>阿姆斯壮国际公司(中国销售代表)*#</t>
  </si>
  <si>
    <t>惠普工业标准服务器 华南地区渠道部门总经理*#</t>
  </si>
  <si>
    <t>应用架构师*#</t>
  </si>
  <si>
    <t>南地、钦防北区域经理*#</t>
  </si>
  <si>
    <t>全国市场拓展总监*#</t>
  </si>
  <si>
    <t>分析研究主任工程师*#</t>
  </si>
  <si>
    <t>浙江省级经理*#</t>
  </si>
  <si>
    <t>肥料销售部*#</t>
  </si>
  <si>
    <t>人力资源部暨行政部经理*#</t>
  </si>
  <si>
    <t>供应428黄桃*#</t>
  </si>
  <si>
    <t>高级小信号射频应用工程师*#</t>
  </si>
  <si>
    <t>国内业务部产品经理*#</t>
  </si>
  <si>
    <t>服务推广专员*#</t>
  </si>
  <si>
    <t>电信中心运维营销部 经理*#</t>
  </si>
  <si>
    <t>级放*#</t>
  </si>
  <si>
    <t>审计部经理 *#</t>
  </si>
  <si>
    <t>重庆公司 总经理*#</t>
  </si>
  <si>
    <t>经营性物业运营中心 客户专员*#</t>
  </si>
  <si>
    <t>机械工程部(项目)副经理*#</t>
  </si>
  <si>
    <t>长期供应;乳鸽;鸽种;肉鸽;白鸽*#</t>
  </si>
  <si>
    <t>研发部副经理兼技术工程师*#</t>
  </si>
  <si>
    <t>船工技术*#</t>
  </si>
  <si>
    <t>安环部部长*#</t>
  </si>
  <si>
    <t>材料检测部主任*#</t>
  </si>
  <si>
    <t>持续改良部经理*#</t>
  </si>
  <si>
    <t>市场营销处*#</t>
  </si>
  <si>
    <t>08号发型师*#</t>
  </si>
  <si>
    <t>南方区技术专员*#</t>
  </si>
  <si>
    <t>实验室工程师(风扇与控制器)*#</t>
  </si>
  <si>
    <t>服装项目总监*#</t>
  </si>
  <si>
    <t>门店顾问*#</t>
  </si>
  <si>
    <t>高级媒介总监*#</t>
  </si>
  <si>
    <t>摄影摄像师，美工画师*#</t>
  </si>
  <si>
    <t>太原市商务经理*#</t>
  </si>
  <si>
    <t>节目制作总监*#</t>
  </si>
  <si>
    <t>温泉经理*#</t>
  </si>
  <si>
    <t>财务及资本市场副总监,CPA*#</t>
  </si>
  <si>
    <t>矫形执业师*#</t>
  </si>
  <si>
    <t>当代多元文化艺术家*#</t>
  </si>
  <si>
    <t>销售企划经理*#</t>
  </si>
  <si>
    <t>质量控制及工厂审核高级经理*#</t>
  </si>
  <si>
    <t>恵执行董事*#</t>
  </si>
  <si>
    <t>柳市办事处经理*#</t>
  </si>
  <si>
    <t>采购部质检经理*#</t>
  </si>
  <si>
    <t>空运部经理助理*#</t>
  </si>
  <si>
    <t>羊毛毡销售部门羊毛毡销售经理*#</t>
  </si>
  <si>
    <t>信息工程部部长*#</t>
  </si>
  <si>
    <t>印刷部，业务员*#</t>
  </si>
  <si>
    <t>版叔拓展經理*#</t>
  </si>
  <si>
    <t>上海分院总工程师*#</t>
  </si>
  <si>
    <t>创始人|总经理*#</t>
  </si>
  <si>
    <t>器件设计开发工程师*#</t>
  </si>
  <si>
    <t>产业化与工程部 副部长*#</t>
  </si>
  <si>
    <t>物流综合部经理*#</t>
  </si>
  <si>
    <t>四川麦肯光明文化传播有限公司董事长、创意总监*#</t>
  </si>
  <si>
    <t>周治国（个体...*#</t>
  </si>
  <si>
    <t>苏皖商务*#</t>
  </si>
  <si>
    <t>企划设计主管*#</t>
  </si>
  <si>
    <t>见习副总经理*#</t>
  </si>
  <si>
    <t>室内设计室主任建筑师*#</t>
  </si>
  <si>
    <t>综合办公部副部长*#</t>
  </si>
  <si>
    <t>xinxiguangao*#</t>
  </si>
  <si>
    <t>南通地区销售主管*#</t>
  </si>
  <si>
    <t>物流中心经理*#</t>
  </si>
  <si>
    <t>滨河路营业部经理*#</t>
  </si>
  <si>
    <t>采购部、*#</t>
  </si>
  <si>
    <t>西南大区业务经理*#</t>
  </si>
  <si>
    <t>事务发展部部长*#</t>
  </si>
  <si>
    <t>幕墙设计经理*#</t>
  </si>
  <si>
    <t>散客中心兼会议秘书*#</t>
  </si>
  <si>
    <t>ASUS产品经理*#</t>
  </si>
  <si>
    <t>供应处炉料科科长*#</t>
  </si>
  <si>
    <t>北区渠道销售总经理*#</t>
  </si>
  <si>
    <t>东北区销售经理*#</t>
  </si>
  <si>
    <t>信阳、驻马店地区销售主管*#</t>
  </si>
  <si>
    <t>技术与综合处 处长*#</t>
  </si>
  <si>
    <t>湛江片区开票主管*#</t>
  </si>
  <si>
    <t>测试模块部副经理*#</t>
  </si>
  <si>
    <t>高路云(销售)*#</t>
  </si>
  <si>
    <t>设计师主管*#</t>
  </si>
  <si>
    <t>销薯经理*#</t>
  </si>
  <si>
    <t>驻上海监理部高级工程师*#</t>
  </si>
  <si>
    <t>iso体系*#</t>
  </si>
  <si>
    <t>模具工厂生产科长*#</t>
  </si>
  <si>
    <t>北京市场销售经理*#</t>
  </si>
  <si>
    <t>项目督察*#</t>
  </si>
  <si>
    <t>华南区招商部东莞分部 品类主管*#</t>
  </si>
  <si>
    <t>体系审察专员*#</t>
  </si>
  <si>
    <t>游戏事业部总经理*#</t>
  </si>
  <si>
    <t>家电部副经理*#</t>
  </si>
  <si>
    <t>保时捷中国授权经销商*#</t>
  </si>
  <si>
    <t>公司培训业务主管*#</t>
  </si>
  <si>
    <t>分销部部长*#</t>
  </si>
  <si>
    <t>数字酒店事业部经理*#</t>
  </si>
  <si>
    <t>艺术生产管理部副总经理*#</t>
  </si>
  <si>
    <t>董事总经理*#</t>
  </si>
  <si>
    <t>招投标部经理*#</t>
  </si>
  <si>
    <t>工程外联*#</t>
  </si>
  <si>
    <t>中板部经理*#</t>
  </si>
  <si>
    <t>肥料二部副经理*#</t>
  </si>
  <si>
    <t>信息技术部主任*#</t>
  </si>
  <si>
    <t>总经理股东*#</t>
  </si>
  <si>
    <t>润滑(与密封)服务工程师*#</t>
  </si>
  <si>
    <t>供应商质绕管理工程师*#</t>
  </si>
  <si>
    <t>物流专员（亚太区）*#</t>
  </si>
  <si>
    <t>无线规划总工*#</t>
  </si>
  <si>
    <t>副总经理（兼技术部部长）*#</t>
  </si>
  <si>
    <t>市场总监兼副总编辑*#</t>
  </si>
  <si>
    <t>出境游中心副总经理*#</t>
  </si>
  <si>
    <t>神州假期 总经理*#</t>
  </si>
  <si>
    <t>昆明办事处商务代表*#</t>
  </si>
  <si>
    <t>机加二厂副厂长*#</t>
  </si>
  <si>
    <t>危运分公司总经理*#</t>
  </si>
  <si>
    <t>行政管理部行政分部设备维护及工程改造主管*#</t>
  </si>
  <si>
    <t>人事副理*#</t>
  </si>
  <si>
    <t>技术支持经理-气动*#</t>
  </si>
  <si>
    <t>经营管理部/运营总监*#</t>
  </si>
  <si>
    <t>机械部销售经理*#</t>
  </si>
  <si>
    <t>风控部副总经理*#</t>
  </si>
  <si>
    <t>全|国|招|商|总|监|*#</t>
  </si>
  <si>
    <t>大河商事株式会社 取缔役 副社长*#</t>
  </si>
  <si>
    <t>乒羽部主任*#</t>
  </si>
  <si>
    <t>中国商业地产经理人联盟 秘书长*#</t>
  </si>
  <si>
    <t>《空中英语教室》杂志社副社长*#</t>
  </si>
  <si>
    <t>画师，摄影师*#</t>
  </si>
  <si>
    <t>上海贸易总监*#</t>
  </si>
  <si>
    <t>SDGF*#</t>
  </si>
  <si>
    <t>配饰设计师*#</t>
  </si>
  <si>
    <t>行政人事部(副主管)*#</t>
  </si>
  <si>
    <t>市场拓展部总...*#</t>
  </si>
  <si>
    <t>政企客戶經理*#</t>
  </si>
  <si>
    <t>区域销售经理兼RENOLD产品经理*#</t>
  </si>
  <si>
    <t>中国首善*#</t>
  </si>
  <si>
    <t>华东区产品经理*#</t>
  </si>
  <si>
    <t>组团部*#</t>
  </si>
  <si>
    <t>采购及市场总监*#</t>
  </si>
  <si>
    <t>品质支持科科长*#</t>
  </si>
  <si>
    <t>接单主管*#</t>
  </si>
  <si>
    <t>技术部电气工程师*#</t>
  </si>
  <si>
    <t>女士( 销售部 经理 )*#</t>
  </si>
  <si>
    <t>副总裁兼南方项目管理中心总经理*#</t>
  </si>
  <si>
    <t>中国涂料工业协会 建筑涂料分会理事长*#</t>
  </si>
  <si>
    <t>售后支持主管*#</t>
  </si>
  <si>
    <t>创组组长*#</t>
  </si>
  <si>
    <t>调度科长*#</t>
  </si>
  <si>
    <t>机动安全室主任*#</t>
  </si>
  <si>
    <t>销售二部销售部经理*#</t>
  </si>
  <si>
    <t>技术及销售经理，中国及香港*#</t>
  </si>
  <si>
    <t>销售代表(深圳）*#</t>
  </si>
  <si>
    <t>商超部销售总监*#</t>
  </si>
  <si>
    <t>教育推广专员*#</t>
  </si>
  <si>
    <t>浦东精英部MT寿险规划师*#</t>
  </si>
  <si>
    <t>总经理兼首席规划造型师*#</t>
  </si>
  <si>
    <t>渠道總監*#</t>
  </si>
  <si>
    <t>西部总经理*#</t>
  </si>
  <si>
    <t>轻商区域经理*#</t>
  </si>
  <si>
    <t>O2O渠道兼直营公司总监*#</t>
  </si>
  <si>
    <t>市場拓展總監*#</t>
  </si>
  <si>
    <t>管事儿的*#</t>
  </si>
  <si>
    <t>自控化工程师*#</t>
  </si>
  <si>
    <t>內蒙办主任*#</t>
  </si>
  <si>
    <t>设计绘图*#</t>
  </si>
  <si>
    <t>中心长助理*#</t>
  </si>
  <si>
    <t>华中区域业务员*#</t>
  </si>
  <si>
    <t>反刍事业部总经理*#</t>
  </si>
  <si>
    <t>当业部课长*#</t>
  </si>
  <si>
    <t>燃油系统经理*#</t>
  </si>
  <si>
    <t>制动控制主管*#</t>
  </si>
  <si>
    <t>朱胜(总经理)*#</t>
  </si>
  <si>
    <t>物资调运经理*#</t>
  </si>
  <si>
    <t>棉被销售部总经理*#</t>
  </si>
  <si>
    <t>个人会员*#</t>
  </si>
  <si>
    <t>编辑职员*#</t>
  </si>
  <si>
    <t>-销售*#</t>
  </si>
  <si>
    <t>上海太和水生态科技有限公司 总经理*#</t>
  </si>
  <si>
    <t>销售经理(华南区)*#</t>
  </si>
  <si>
    <t>音响市场部经理*#</t>
  </si>
  <si>
    <t>律师14961999111718*#</t>
  </si>
  <si>
    <t>招标供方管理业务经理*#</t>
  </si>
  <si>
    <t>ewr*#</t>
  </si>
  <si>
    <t>交易服务中心经理*#</t>
  </si>
  <si>
    <t>智能家居首席设计师*#</t>
  </si>
  <si>
    <t>生产外协部部长*#</t>
  </si>
  <si>
    <t>设计三所给排水工程师*#</t>
  </si>
  <si>
    <t>总裁办公室 传媒经理*#</t>
  </si>
  <si>
    <t>河南省卫辉市青山山鸡养殖场*#</t>
  </si>
  <si>
    <t>电商运营经理*#</t>
  </si>
  <si>
    <t>营销部供应科长*#</t>
  </si>
  <si>
    <t>专业合作社主任(农艺师)*#</t>
  </si>
  <si>
    <t>总监-摩托罗拉项目组*#</t>
  </si>
  <si>
    <t>救生仓事业部部长*#</t>
  </si>
  <si>
    <t>数字内容项目经理*#</t>
  </si>
  <si>
    <t>仙桃区域高级代表*#</t>
  </si>
  <si>
    <t>货机销售*#</t>
  </si>
  <si>
    <t>装备部工程师*#</t>
  </si>
  <si>
    <t>驻苏代表*#</t>
  </si>
  <si>
    <t>人力资源部/经理*#</t>
  </si>
  <si>
    <t>世博项目专员*#</t>
  </si>
  <si>
    <t>军品及新兴产业部 部长*#</t>
  </si>
  <si>
    <t>东莞市汽车维修行业协会副会长 *#</t>
  </si>
  <si>
    <t>项目支持专员*#</t>
  </si>
  <si>
    <t>总经理助理&amp;管代*#</t>
  </si>
  <si>
    <t>学生管理部主任*#</t>
  </si>
  <si>
    <t>摄像机研发部硬件工程师*#</t>
  </si>
  <si>
    <t>總経理*#</t>
  </si>
  <si>
    <t>业务二部 经理助理*#</t>
  </si>
  <si>
    <t>专员-供应部*#</t>
  </si>
  <si>
    <t>电气工程经理*#</t>
  </si>
  <si>
    <t>中华区总裁*#</t>
  </si>
  <si>
    <t>金融投资二部投资经理*#</t>
  </si>
  <si>
    <t>西部区运营经理*#</t>
  </si>
  <si>
    <t>青英保险营销员*#</t>
  </si>
  <si>
    <t>党委办公室主任*#</t>
  </si>
  <si>
    <t>综合金融 客户专员*#</t>
  </si>
  <si>
    <t>战区主管*#</t>
  </si>
  <si>
    <t>供应物流主管*#</t>
  </si>
  <si>
    <t>内销处处长*#</t>
  </si>
  <si>
    <t>钢模车间主任*#</t>
  </si>
  <si>
    <t>蓬江营销部经理*#</t>
  </si>
  <si>
    <t>公安机工程师*#</t>
  </si>
  <si>
    <t>PE管件销售*#</t>
  </si>
  <si>
    <t>外贸营销中心经理*#</t>
  </si>
  <si>
    <t>煤贩子*#</t>
  </si>
  <si>
    <t>营业物流part/part长*#</t>
  </si>
  <si>
    <t>饮料灌装事业部 副总监*#</t>
  </si>
  <si>
    <t>造纸部部长*#</t>
  </si>
  <si>
    <t>东莞事业部经理*#</t>
  </si>
  <si>
    <t>工程中心 主任工程师*#</t>
  </si>
  <si>
    <t>质监部副部长*#</t>
  </si>
  <si>
    <t>苏州士林电机电容器事业总经理*#</t>
  </si>
  <si>
    <t>湖南总代理*#</t>
  </si>
  <si>
    <t>Account manager*#</t>
  </si>
  <si>
    <t>智慧品牌顾问*#</t>
  </si>
  <si>
    <t>市场营销事业三部经理*#</t>
  </si>
  <si>
    <t>数职*#</t>
  </si>
  <si>
    <t>项目一部 主任设计师*#</t>
  </si>
  <si>
    <t>PMC 主管*#</t>
  </si>
  <si>
    <t>家畜产品服务省区经理*#</t>
  </si>
  <si>
    <t>供应商开发部部长*#</t>
  </si>
  <si>
    <t>技品部长*#</t>
  </si>
  <si>
    <t>美肤宝商超直营部·Ka主管*#</t>
  </si>
  <si>
    <t>品管部協理*#</t>
  </si>
  <si>
    <t>北京区欧澳销售*#</t>
  </si>
  <si>
    <t>FRS 业务代表*#</t>
  </si>
  <si>
    <t>驻北办销售经理*#</t>
  </si>
  <si>
    <t>化肥部总经理*#</t>
  </si>
  <si>
    <t>会务部计调*#</t>
  </si>
  <si>
    <t>《3C频道》编辑*#</t>
  </si>
  <si>
    <t>销售科（经理）*#</t>
  </si>
  <si>
    <t>北区社区部业务经理*#</t>
  </si>
  <si>
    <t>网销部网络销售*#</t>
  </si>
  <si>
    <t>网络营销 培训专家*#</t>
  </si>
  <si>
    <t>产品中心 项目经理*#</t>
  </si>
  <si>
    <t>高级中文编辑*#</t>
  </si>
  <si>
    <t>技术规划部热处理工程师*#</t>
  </si>
  <si>
    <t>琴行*#</t>
  </si>
  <si>
    <t>高级车贷调查员*#</t>
  </si>
  <si>
    <t>软件服务专家团主任*#</t>
  </si>
  <si>
    <t>报关部负责人*#</t>
  </si>
  <si>
    <t>技术中心工艺工程师*#</t>
  </si>
  <si>
    <t>R&amp;D北京分室 部长*#</t>
  </si>
  <si>
    <t>产品认证与实验室经理*#</t>
  </si>
  <si>
    <t>全国北区销售总监*#</t>
  </si>
  <si>
    <t>俏售*#</t>
  </si>
  <si>
    <t>广西营销中心 经理*#</t>
  </si>
  <si>
    <t>玻璃技术人员*#</t>
  </si>
  <si>
    <t>主任质控师*#</t>
  </si>
  <si>
    <t>机械绘图员*#</t>
  </si>
  <si>
    <t>商业地产研究院副院长*#</t>
  </si>
  <si>
    <t>主力品牌经理*#</t>
  </si>
  <si>
    <t>甘青宁3C业务总监*#</t>
  </si>
  <si>
    <t>特通业务*#</t>
  </si>
  <si>
    <t>职能室主任*#</t>
  </si>
  <si>
    <t>Elle(销售经理)*#</t>
  </si>
  <si>
    <t>采购CEO*#</t>
  </si>
  <si>
    <t>乳化剂车间主任*#</t>
  </si>
  <si>
    <t>中国电子商会理事*#</t>
  </si>
  <si>
    <t>硬件设计部(上海)副经理*#</t>
  </si>
  <si>
    <t>军品服务科 科长*#</t>
  </si>
  <si>
    <t>云南业务经理*#</t>
  </si>
  <si>
    <t>销售副理(华东区)*#</t>
  </si>
  <si>
    <t>集团市场副总裁*#</t>
  </si>
  <si>
    <t>总经理助理兼计划发展部经理*#</t>
  </si>
  <si>
    <t>生产模块经理*#</t>
  </si>
  <si>
    <t>桃江运动鞋批...*#</t>
  </si>
  <si>
    <t>每日一班二到四天到达*#</t>
  </si>
  <si>
    <t>产业推广部副经理*#</t>
  </si>
  <si>
    <t>管理部人事专员*#</t>
  </si>
  <si>
    <t>音乐编辑*#</t>
  </si>
  <si>
    <t>政企重点客戶經理*#</t>
  </si>
  <si>
    <t>媒体关系*#</t>
  </si>
  <si>
    <t>专利风险管理高级经理*#</t>
  </si>
  <si>
    <t>北方拖鞋批发*#</t>
  </si>
  <si>
    <t>资产评估管理师*#</t>
  </si>
  <si>
    <t>SMT制造技术部系长*#</t>
  </si>
  <si>
    <t>园区店服务部经理*#</t>
  </si>
  <si>
    <t>总规划设计师*#</t>
  </si>
  <si>
    <t>常温物流管理部部长*#</t>
  </si>
  <si>
    <t>神刚炉料加工股份有限公司*#</t>
  </si>
  <si>
    <t>维系主管*#</t>
  </si>
  <si>
    <t>售后部服务经理*#</t>
  </si>
  <si>
    <t>移动购物事业部 常务副总经理*#</t>
  </si>
  <si>
    <t>投资理财顾问，分析师，代客理财*#</t>
  </si>
  <si>
    <t>南昌福州商会常务副会长*#</t>
  </si>
  <si>
    <t>高级研究院*#</t>
  </si>
  <si>
    <t>品牌媒介专业經理*#</t>
  </si>
  <si>
    <t>资会专员*#</t>
  </si>
  <si>
    <t>销售1部副经理*#</t>
  </si>
  <si>
    <t>QQ318747019*#</t>
  </si>
  <si>
    <t>供应服务支持部主管*#</t>
  </si>
  <si>
    <t>华南办事处技术总监*#</t>
  </si>
  <si>
    <t>RNG技术总监*#</t>
  </si>
  <si>
    <t>供应部 协理*#</t>
  </si>
  <si>
    <t>东风客户主管*#</t>
  </si>
  <si>
    <t>华北市场部*#</t>
  </si>
  <si>
    <t>血球研发中心硬件部经理*#</t>
  </si>
  <si>
    <t>董事副*#</t>
  </si>
  <si>
    <t>展厅主卦*#</t>
  </si>
  <si>
    <t>评论中心编辑*#</t>
  </si>
  <si>
    <t>人力资源总监兼战略企管部总经理*#</t>
  </si>
  <si>
    <t>龙岩总经销*#</t>
  </si>
  <si>
    <t>技术部研发工程师*#</t>
  </si>
  <si>
    <t>贺州办业务经理*#</t>
  </si>
  <si>
    <t>宜城所所长*#</t>
  </si>
  <si>
    <t>中东区首席代表*#</t>
  </si>
  <si>
    <t>盐山县枣果园...*#</t>
  </si>
  <si>
    <t>网络营销策划*#</t>
  </si>
  <si>
    <t>CEO/副董事长*#</t>
  </si>
  <si>
    <t>投资理财部 总监*#</t>
  </si>
  <si>
    <t>重庆 销售总监*#</t>
  </si>
  <si>
    <t>董事/生产技术总监*#</t>
  </si>
  <si>
    <t>临床实验室经理*#</t>
  </si>
  <si>
    <t>沈服务副主任*#</t>
  </si>
  <si>
    <t>矿产业务总监*#</t>
  </si>
  <si>
    <t>三轮销售部业务经理*#</t>
  </si>
  <si>
    <t>店助理*#</t>
  </si>
  <si>
    <t>水泥销售*#</t>
  </si>
  <si>
    <t>杭州分公司业务经理*#</t>
  </si>
  <si>
    <t>北京区域市场部总监*#</t>
  </si>
  <si>
    <t>巿場總監*#</t>
  </si>
  <si>
    <t>进口物资经理*#</t>
  </si>
  <si>
    <t>软景设计师*#</t>
  </si>
  <si>
    <t>营销销售经理*#</t>
  </si>
  <si>
    <t>生产事业部 总经理*#</t>
  </si>
  <si>
    <t>橡塑所教授级高工*#</t>
  </si>
  <si>
    <t>商品运营中心副总监*#</t>
  </si>
  <si>
    <t>桂林津玉茶叶发展有限公司/总经理*#</t>
  </si>
  <si>
    <t>汽配公司*#</t>
  </si>
  <si>
    <t>Aviation*#</t>
  </si>
  <si>
    <t>临床诊断部市场总监*#</t>
  </si>
  <si>
    <t>轨道交通研究所所长*#</t>
  </si>
  <si>
    <t>总经理（深圳办事处）*#</t>
  </si>
  <si>
    <t>中国区人力资源部总监*#</t>
  </si>
  <si>
    <t>大吉陶瓷总经理*#</t>
  </si>
  <si>
    <t>北部及西部，大区经理，专业服务部*#</t>
  </si>
  <si>
    <t>内蒙办 商务代表*#</t>
  </si>
  <si>
    <t>香港《时代华人》杂志社高级采编*#</t>
  </si>
  <si>
    <t>项目研发*#</t>
  </si>
  <si>
    <t>经营企画室 副室长*#</t>
  </si>
  <si>
    <t>上海区主任*#</t>
  </si>
  <si>
    <t>张文全(客户经理)*#</t>
  </si>
  <si>
    <t>中国百名政革创新风云人物高级研究员*#</t>
  </si>
  <si>
    <t>跑堂*#</t>
  </si>
  <si>
    <t>开发中心副部长*#</t>
  </si>
  <si>
    <t>成本核算专员*#</t>
  </si>
  <si>
    <t>Financia1 Center Manager*#</t>
  </si>
  <si>
    <t>模具生管*#</t>
  </si>
  <si>
    <t>冠军联盟秘书处经理*#</t>
  </si>
  <si>
    <t>新品研发部经理*#</t>
  </si>
  <si>
    <t>儀控經理*#</t>
  </si>
  <si>
    <t>审计监察部高级项目经理*#</t>
  </si>
  <si>
    <t>电气装备项目公司*#</t>
  </si>
  <si>
    <t>经济科长*#</t>
  </si>
  <si>
    <t>发的功夫*#</t>
  </si>
  <si>
    <t>非银营销中心主管兼营销一室经理*#</t>
  </si>
  <si>
    <t>理事(总经理)*#</t>
  </si>
  <si>
    <t>车队*#</t>
  </si>
  <si>
    <t>区域销售经理-医疗系列产品*#</t>
  </si>
  <si>
    <t>销售，业务拓...*#</t>
  </si>
  <si>
    <t>我要注销*#</t>
  </si>
  <si>
    <t>A厂生产厂长*#</t>
  </si>
  <si>
    <t>总经理/采购总监*#</t>
  </si>
  <si>
    <t>同业部 副经理*#</t>
  </si>
  <si>
    <t>办公室 主任*#</t>
  </si>
  <si>
    <t>招商部·高级经理*#</t>
  </si>
  <si>
    <t>客端装维工程师*#</t>
  </si>
  <si>
    <t>发行丁部经理*#</t>
  </si>
  <si>
    <t>保健食品营销顾问*#</t>
  </si>
  <si>
    <t>资金部长*#</t>
  </si>
  <si>
    <t>株洲公司经理*#</t>
  </si>
  <si>
    <t>商务部主管*#</t>
  </si>
  <si>
    <t>扬州分部总经理*#</t>
  </si>
  <si>
    <t>水虎鱼、北海封头销售专员*#</t>
  </si>
  <si>
    <t>特种纤维生产副总*#</t>
  </si>
  <si>
    <t>国内事业部 运营中心主管*#</t>
  </si>
  <si>
    <t>可再生能源系统高级销售经理*#</t>
  </si>
  <si>
    <t>流程改进/精益生产经理*#</t>
  </si>
  <si>
    <t>膜技术*#</t>
  </si>
  <si>
    <t>中心营业部经理*#</t>
  </si>
  <si>
    <t>山东省菏泽市福建商会副会长*#</t>
  </si>
  <si>
    <t>高级农艺技师*#</t>
  </si>
  <si>
    <t>采购经理，光驱*#</t>
  </si>
  <si>
    <t>生鲜熟助理品类经理*#</t>
  </si>
  <si>
    <t>福建省区域经理*#</t>
  </si>
  <si>
    <t>SMT经理/电子加工部*#</t>
  </si>
  <si>
    <t>科技事业部经理*#</t>
  </si>
  <si>
    <t>大客户部/高级客户经理*#</t>
  </si>
  <si>
    <t>钛白贸易部部长*#</t>
  </si>
  <si>
    <t>私人企业业主*#</t>
  </si>
  <si>
    <t>Evan.Jiang(外贸业务员)*#</t>
  </si>
  <si>
    <t>江西分公司业务经理*#</t>
  </si>
  <si>
    <t>结构主管工程师*#</t>
  </si>
  <si>
    <t>北京、天津省级经理*#</t>
  </si>
  <si>
    <t>从事石雕行业*#</t>
  </si>
  <si>
    <t>台湾培训讲师*#</t>
  </si>
  <si>
    <t>铁刀摸*#</t>
  </si>
  <si>
    <t>皮鞋皮具部运营经理*#</t>
  </si>
  <si>
    <t>成都分公司营销总监*#</t>
  </si>
  <si>
    <t>销售+采购*#</t>
  </si>
  <si>
    <t>品证部科长*#</t>
  </si>
  <si>
    <t>行政营销部销售经理*#</t>
  </si>
  <si>
    <t>技木经理*#</t>
  </si>
  <si>
    <t>PSS系统总监*#</t>
  </si>
  <si>
    <t>QDII高级研究员*#</t>
  </si>
  <si>
    <t>股权投资部总监*#</t>
  </si>
  <si>
    <t>生产管理部/部长*#</t>
  </si>
  <si>
    <t>舒先生(业务)*#</t>
  </si>
  <si>
    <t>研究业务部 高级经理*#</t>
  </si>
  <si>
    <t>油品销售副经理*#</t>
  </si>
  <si>
    <t>营销员（慈溪）*#</t>
  </si>
  <si>
    <t>演艺策划师*#</t>
  </si>
  <si>
    <t>销售采购工程师*#</t>
  </si>
  <si>
    <t>上海绿色与生态建筑研究中心 项目经理*#</t>
  </si>
  <si>
    <t>责任师*#</t>
  </si>
  <si>
    <t>广西片区经理*#</t>
  </si>
  <si>
    <t>招商运营部部长*#</t>
  </si>
  <si>
    <t>新苑旅游产品...*#</t>
  </si>
  <si>
    <t>置業助理*#</t>
  </si>
  <si>
    <t>连锁管理中心专家*#</t>
  </si>
  <si>
    <t>亚洲中心--销售*#</t>
  </si>
  <si>
    <t>IT执行员*#</t>
  </si>
  <si>
    <t>华北区大客户主任*#</t>
  </si>
  <si>
    <t>整车室主任*#</t>
  </si>
  <si>
    <t>工商联*#</t>
  </si>
  <si>
    <t>金华办葆艾主管*#</t>
  </si>
  <si>
    <t>工程代表*#</t>
  </si>
  <si>
    <t>集成事业部不好脏*#</t>
  </si>
  <si>
    <t>网络管理师*#</t>
  </si>
  <si>
    <t>置业顾问 *#</t>
  </si>
  <si>
    <t>培训学院高级经理*#</t>
  </si>
  <si>
    <t>销售智勇*#</t>
  </si>
  <si>
    <t>精品事业部副部长*#</t>
  </si>
  <si>
    <t>资深景观建筑师*#</t>
  </si>
  <si>
    <t>前台营运总监*#</t>
  </si>
  <si>
    <t>网优中心业务总监*#</t>
  </si>
  <si>
    <t>非金属材料技术经理*#</t>
  </si>
  <si>
    <t>注塑厂厂长*#</t>
  </si>
  <si>
    <t>评估部高级经理*#</t>
  </si>
  <si>
    <t>设备能源处 处长*#</t>
  </si>
  <si>
    <t>市场/销售部...*#</t>
  </si>
  <si>
    <t>攀西地区分公司经理*#</t>
  </si>
  <si>
    <t>东南亚线 经理*#</t>
  </si>
  <si>
    <t>授权联系人*#</t>
  </si>
  <si>
    <t>ladj*#</t>
  </si>
  <si>
    <t>酒品经理*#</t>
  </si>
  <si>
    <t>品牌宣传部副经理*#</t>
  </si>
  <si>
    <t>设计、生产*#</t>
  </si>
  <si>
    <t>项目发展部经理*#</t>
  </si>
  <si>
    <t>新奥集团股份有限公司 副总裁*#</t>
  </si>
  <si>
    <t>影视电影编辑*#</t>
  </si>
  <si>
    <t>债券部 副总经理*#</t>
  </si>
  <si>
    <t>CRM销售推进经理*#</t>
  </si>
  <si>
    <t>工程技术部副主任*#</t>
  </si>
  <si>
    <t>办理武汉市驾照年审换证*#</t>
  </si>
  <si>
    <t>类别采购经理*#</t>
  </si>
  <si>
    <t>电气专家*#</t>
  </si>
  <si>
    <t>驻潍柴办事处主任*#</t>
  </si>
  <si>
    <t>地热部经理*#</t>
  </si>
  <si>
    <t>杭州汛浪商务信息有限公司总经理*#</t>
  </si>
  <si>
    <t>北京业务部副总*#</t>
  </si>
  <si>
    <t>产品及销售总监*#</t>
  </si>
  <si>
    <t>海外发行主管*#</t>
  </si>
  <si>
    <t>产品合作副总监*#</t>
  </si>
  <si>
    <t>家政设计*#</t>
  </si>
  <si>
    <t>质量保证及控制经理*#</t>
  </si>
  <si>
    <t>系统售前高级顾问*#</t>
  </si>
  <si>
    <t>建材销售部总监*#</t>
  </si>
  <si>
    <t>区域经理（吉林省）*#</t>
  </si>
  <si>
    <t>市场部航线管理*#</t>
  </si>
  <si>
    <t>ERp&amp;主数据管理主管*#</t>
  </si>
  <si>
    <t>采购部经理兼国内业务部经理*#</t>
  </si>
  <si>
    <t>市场二科主管*#</t>
  </si>
  <si>
    <t>总负责(高级消防工程师)*#</t>
  </si>
  <si>
    <t>校企合作部项目主管*#</t>
  </si>
  <si>
    <t>东蒙冀北片区经理*#</t>
  </si>
  <si>
    <t>工程本部高专*#</t>
  </si>
  <si>
    <t>代理商经理*#</t>
  </si>
  <si>
    <t>环境和可持续发展顾问*#</t>
  </si>
  <si>
    <t>副总裁(兼中部大区主任)*#</t>
  </si>
  <si>
    <t>资材科工程师*#</t>
  </si>
  <si>
    <t>品类副总监*#</t>
  </si>
  <si>
    <t>技术服务部维修科长*#</t>
  </si>
  <si>
    <t>规划SE*#</t>
  </si>
  <si>
    <t>模切事业部经理*#</t>
  </si>
  <si>
    <t>LG液晶拼接江西区域经理*#</t>
  </si>
  <si>
    <t>锦绣花园会所经理*#</t>
  </si>
  <si>
    <t>投资者关系专业经理*#</t>
  </si>
  <si>
    <t>Vice Manager of International *#</t>
  </si>
  <si>
    <t>海天投资有限公司 董事长*#</t>
  </si>
  <si>
    <t>总行党委委员行长助理*#</t>
  </si>
  <si>
    <t>高科尚都招商主管*#</t>
  </si>
  <si>
    <t>首席项目事务经理*#</t>
  </si>
  <si>
    <t>广西电视台交通频道营销部*#</t>
  </si>
  <si>
    <t>上海怡黄木业有限公司 董事长*#</t>
  </si>
  <si>
    <t>业务与制造*#</t>
  </si>
  <si>
    <t>电子营销*#</t>
  </si>
  <si>
    <t>Operation Supervisor*#</t>
  </si>
  <si>
    <t>深圳东莞区域主管*#</t>
  </si>
  <si>
    <t>商务经理/工程师*#</t>
  </si>
  <si>
    <t>营总*#</t>
  </si>
  <si>
    <t>游戏事业部 媒介总监*#</t>
  </si>
  <si>
    <t>摩比斯中国营业部长*#</t>
  </si>
  <si>
    <t>商业应用杭州办事处项目经理*#</t>
  </si>
  <si>
    <t>上海威士迪电子技术有限公司*#</t>
  </si>
  <si>
    <t>上海建发酒业有限公司助理总经理*#</t>
  </si>
  <si>
    <t>环保工程师*#</t>
  </si>
  <si>
    <t>讲师助理*#</t>
  </si>
  <si>
    <t>服装主设计师*#</t>
  </si>
  <si>
    <t>总经理服务员*#</t>
  </si>
  <si>
    <t>合成二室主任*#</t>
  </si>
  <si>
    <t>股权对冲套利部总监*#</t>
  </si>
  <si>
    <t>苏中分盟经理*#</t>
  </si>
  <si>
    <t>MIS主管*#</t>
  </si>
  <si>
    <t>省区域主管*#</t>
  </si>
  <si>
    <t>实施助理*#</t>
  </si>
  <si>
    <t>浙江办事处 行业经理*#</t>
  </si>
  <si>
    <t>河北零售经理*#</t>
  </si>
  <si>
    <t>各种废品回收*#</t>
  </si>
  <si>
    <t>化工产品进口事业部销售经理*#</t>
  </si>
  <si>
    <t>内贸运营*#</t>
  </si>
  <si>
    <t>医疗卫生咨询顾问*#</t>
  </si>
  <si>
    <t>中原区域销售经理*#</t>
  </si>
  <si>
    <t>发展建设部养殖食品线路专员*#</t>
  </si>
  <si>
    <t>理赔部兼营业一部经理*#</t>
  </si>
  <si>
    <t>助理广告销售总监*#</t>
  </si>
  <si>
    <t>达达商城部经理*#</t>
  </si>
  <si>
    <t>金融家*#</t>
  </si>
  <si>
    <t>个贷主任，住房贷款*#</t>
  </si>
  <si>
    <t>发起人*#</t>
  </si>
  <si>
    <t>经理-市场推广*#</t>
  </si>
  <si>
    <t>核心研发部经理*#</t>
  </si>
  <si>
    <t>集团客户支撑中心主任*#</t>
  </si>
  <si>
    <t>药品分公司销售三部经理*#</t>
  </si>
  <si>
    <t>政企客户关系部经理*#</t>
  </si>
  <si>
    <t>运营业务副总监*#</t>
  </si>
  <si>
    <t>业务七部-客户经理*#</t>
  </si>
  <si>
    <t>石荣华(销售部)*#</t>
  </si>
  <si>
    <t>KA 客户总监*#</t>
  </si>
  <si>
    <t>资产评估部经理*#</t>
  </si>
  <si>
    <t>南平销售总监*#</t>
  </si>
  <si>
    <t>新产业部经理*#</t>
  </si>
  <si>
    <t>机电调度*#</t>
  </si>
  <si>
    <t>总经理助理兼生产管理部经理*#</t>
  </si>
  <si>
    <t>供应一处处长*#</t>
  </si>
  <si>
    <t>黄石分行-客户经理(1星)*#</t>
  </si>
  <si>
    <t>生控部部长*#</t>
  </si>
  <si>
    <t>深圳办销售工程师*#</t>
  </si>
  <si>
    <t>业务部 销信业务*#</t>
  </si>
  <si>
    <t>营业team长*#</t>
  </si>
  <si>
    <t>北区人力资源处副经理*#</t>
  </si>
  <si>
    <t>助理生产服务经理*#</t>
  </si>
  <si>
    <t>华东市场部经理*#</t>
  </si>
  <si>
    <t>logistic &amp; purchasing*#</t>
  </si>
  <si>
    <t>华北、华南大区经理*#</t>
  </si>
  <si>
    <t>东乌旗沈铁商贸物流有限公司技安部副部长*#</t>
  </si>
  <si>
    <t>企业家协会理事*#</t>
  </si>
  <si>
    <t>副总经理兼首席产品开发和市场营销官*#</t>
  </si>
  <si>
    <t>销售监管*#</t>
  </si>
  <si>
    <t>国内部专线经理*#</t>
  </si>
  <si>
    <t>TMT行业高级研究员*#</t>
  </si>
  <si>
    <t>生物冶金国家工程实验室 主任工程师*#</t>
  </si>
  <si>
    <t>副统辖*#</t>
  </si>
  <si>
    <t>朝阳店经理*#</t>
  </si>
  <si>
    <t>渠道管理岗*#</t>
  </si>
  <si>
    <t>运营经理·互联网应用与服务中心*#</t>
  </si>
  <si>
    <t>北京家具品牌联盟秘书长*#</t>
  </si>
  <si>
    <t>总裁/首席设计师*#</t>
  </si>
  <si>
    <t>招聘会计*#</t>
  </si>
  <si>
    <t>数据恢复*#</t>
  </si>
  <si>
    <t>营销总监兼固体制剂南方公司经理 新药北京公司经理*#</t>
  </si>
  <si>
    <t>开发部项目开发经理*#</t>
  </si>
  <si>
    <t>北京、天津、上海 地区经理*#</t>
  </si>
  <si>
    <t>皖北大区副总监*#</t>
  </si>
  <si>
    <t>河南 安徽区经理*#</t>
  </si>
  <si>
    <t>供应部总经理*#</t>
  </si>
  <si>
    <t>华东业务经理*#</t>
  </si>
  <si>
    <t>小弟一个*#</t>
  </si>
  <si>
    <t>Group长*#</t>
  </si>
  <si>
    <t>电器部业务主管*#</t>
  </si>
  <si>
    <t>桌游社社长*#</t>
  </si>
  <si>
    <t>量化投资分析师*#</t>
  </si>
  <si>
    <t>平台业务华中区域经理*#</t>
  </si>
  <si>
    <t>高级业务拓展专员*#</t>
  </si>
  <si>
    <t>北京办/销售*#</t>
  </si>
  <si>
    <t>生管/品质主管*#</t>
  </si>
  <si>
    <t>菱花店营销经理*#</t>
  </si>
  <si>
    <t>日照业务经理*#</t>
  </si>
  <si>
    <t>采购质量专员*#</t>
  </si>
  <si>
    <t>会议三部项目经理*#</t>
  </si>
  <si>
    <t>机械正工程师*#</t>
  </si>
  <si>
    <t>昆山机构经理*#</t>
  </si>
  <si>
    <t>联络*#</t>
  </si>
  <si>
    <t>成衣部经理*#</t>
  </si>
  <si>
    <t>财务部 科长*#</t>
  </si>
  <si>
    <t>客服组经理*#</t>
  </si>
  <si>
    <t>发展委员*#</t>
  </si>
  <si>
    <t>母排业务发展总监*#</t>
  </si>
  <si>
    <t>基因合成&amp;分子生物学业务全球副总裁*#</t>
  </si>
  <si>
    <t>Environmental Consultant*#</t>
  </si>
  <si>
    <t>同业批发部经理*#</t>
  </si>
  <si>
    <t>佛山电器照明工程有限公司 江苏省销售经理*#</t>
  </si>
  <si>
    <t>QHSE*#</t>
  </si>
  <si>
    <t>商务中心总经理兼一部经理*#</t>
  </si>
  <si>
    <t>运动城事业部总监*#</t>
  </si>
  <si>
    <t>东兴分公司对越外贸负责人*#</t>
  </si>
  <si>
    <t>高级经理-冷冻链*#</t>
  </si>
  <si>
    <t>资深安全专家*#</t>
  </si>
  <si>
    <t>信托四部总经理*#</t>
  </si>
  <si>
    <t>审计二部经理*#</t>
  </si>
  <si>
    <t>南京销售中心副总经理*#</t>
  </si>
  <si>
    <t>银保杭州本部经理*#</t>
  </si>
  <si>
    <t>ab*#</t>
  </si>
  <si>
    <t>三星总裁秘书*#</t>
  </si>
  <si>
    <t>维护部副理*#</t>
  </si>
  <si>
    <t>服务部工程师*#</t>
  </si>
  <si>
    <t>aaa*#</t>
  </si>
  <si>
    <t>地球人广告公司市场专员*#</t>
  </si>
  <si>
    <t>华北、东北地区经理*#</t>
  </si>
  <si>
    <t>副总队长*#</t>
  </si>
  <si>
    <t>安防专家*#</t>
  </si>
  <si>
    <t>网站管理副经理*#</t>
  </si>
  <si>
    <t>华南分公司 工程销售 区域经理*#</t>
  </si>
  <si>
    <t>超市科长代理*#</t>
  </si>
  <si>
    <t>旅游接待中心主管*#</t>
  </si>
  <si>
    <t>高级音响技师*#</t>
  </si>
  <si>
    <t>高级研发工程*#</t>
  </si>
  <si>
    <t>销售總經理*#</t>
  </si>
  <si>
    <t>副总经济师兼经营部部长*#</t>
  </si>
  <si>
    <t>裘皮外贸批发...*#</t>
  </si>
  <si>
    <t>直营科副经理*#</t>
  </si>
  <si>
    <t>电力设备与新能源行业高级研究员*#</t>
  </si>
  <si>
    <t>采购员总监*#</t>
  </si>
  <si>
    <t>医药编辑*#</t>
  </si>
  <si>
    <t>华北区高级商务经理*#</t>
  </si>
  <si>
    <t>营养专家*#</t>
  </si>
  <si>
    <t>近场支付总监*#</t>
  </si>
  <si>
    <t>供应商管理部部长*#</t>
  </si>
  <si>
    <t>高夫专营渠道大客户经理*#</t>
  </si>
  <si>
    <t>长春世纪饮业...*#</t>
  </si>
  <si>
    <t>江门区域·副总经理*#</t>
  </si>
  <si>
    <t>集团开发总监*#</t>
  </si>
  <si>
    <t>百货招商部招商部长*#</t>
  </si>
  <si>
    <t>執行总经理*#</t>
  </si>
  <si>
    <t>计算机部员工*#</t>
  </si>
  <si>
    <t>南京分公司团队经理*#</t>
  </si>
  <si>
    <t>熟食主管*#</t>
  </si>
  <si>
    <t>媒介采购*#</t>
  </si>
  <si>
    <t>同业业务总监*#</t>
  </si>
  <si>
    <t>专项融资主管*#</t>
  </si>
  <si>
    <t>物化检工程师*#</t>
  </si>
  <si>
    <t>总经理助理兼规划部部长*#</t>
  </si>
  <si>
    <t>热工专业工程师*#</t>
  </si>
  <si>
    <t>海洋工程及造船销售经理*#</t>
  </si>
  <si>
    <t>亚太区接入网客户服务部门经理*#</t>
  </si>
  <si>
    <t>设计所副所长*#</t>
  </si>
  <si>
    <t>华东大区推广经理*#</t>
  </si>
  <si>
    <t>副总经理、管理者代表*#</t>
  </si>
  <si>
    <t>工程师  *#</t>
  </si>
  <si>
    <t>运管部CEO*#</t>
  </si>
  <si>
    <t>江西代理*#</t>
  </si>
  <si>
    <t>销售处 处长*#</t>
  </si>
  <si>
    <t>岳飞思想研究会 常务理事长 *#</t>
  </si>
  <si>
    <t>中国区货运销售总监*#</t>
  </si>
  <si>
    <t>中级网络运行支撑主管*#</t>
  </si>
  <si>
    <t>360游久联盟总监*#</t>
  </si>
  <si>
    <t>商务总负责人*#</t>
  </si>
  <si>
    <t>理化检测室主任*#</t>
  </si>
  <si>
    <t>运营二连(连长)*#</t>
  </si>
  <si>
    <t>销售四科项目经理*#</t>
  </si>
  <si>
    <t>学习发展咨询总监*#</t>
  </si>
  <si>
    <t>多功能一体化工程师*#</t>
  </si>
  <si>
    <t>IMC部长*#</t>
  </si>
  <si>
    <t>核心顾问*#</t>
  </si>
  <si>
    <t>杨公店置业顾问*#</t>
  </si>
  <si>
    <t>油画*#</t>
  </si>
  <si>
    <t>助销员*#</t>
  </si>
  <si>
    <t>Marketing Manager*#</t>
  </si>
  <si>
    <t>供应辣椒*#</t>
  </si>
  <si>
    <t>世界杰出华商协会 常务理事*#</t>
  </si>
  <si>
    <t>销售工程师/经理*#</t>
  </si>
  <si>
    <t>助理高级人力资源经理*#</t>
  </si>
  <si>
    <t>商务旅游部 外联经理*#</t>
  </si>
  <si>
    <t>清远地区销售经理*#</t>
  </si>
  <si>
    <t>生产管理控制工程师(生产部)*#</t>
  </si>
  <si>
    <t>仓储中心主任*#</t>
  </si>
  <si>
    <t>山东总经销*#</t>
  </si>
  <si>
    <t>面塑老师*#</t>
  </si>
  <si>
    <t>PMC (物控)*#</t>
  </si>
  <si>
    <t>大家电部门经理*#</t>
  </si>
  <si>
    <t>西宁王府井 总经理*#</t>
  </si>
  <si>
    <t>制造中心设备部副经理*#</t>
  </si>
  <si>
    <t>经理（北京区域）*#</t>
  </si>
  <si>
    <t>成品部經理*#</t>
  </si>
  <si>
    <t>生产主任、采购*#</t>
  </si>
  <si>
    <t>鮨惠比寿店主*#</t>
  </si>
  <si>
    <t>资深服务经理*#</t>
  </si>
  <si>
    <t>业务中心高级经理*#</t>
  </si>
  <si>
    <t>Project Coordinator*#</t>
  </si>
  <si>
    <t>网络公司勿扰！*#</t>
  </si>
  <si>
    <t>加工部主任*#</t>
  </si>
  <si>
    <t>开发中心底盘工程师*#</t>
  </si>
  <si>
    <t>高级区域专员*#</t>
  </si>
  <si>
    <t>机电部經理*#</t>
  </si>
  <si>
    <t>业务部经理...*#</t>
  </si>
  <si>
    <t>财务管理处主管*#</t>
  </si>
  <si>
    <t>创作总监/总导演*#</t>
  </si>
  <si>
    <t>全国销售总监(游戏)*#</t>
  </si>
  <si>
    <t>车贷顾问*#</t>
  </si>
  <si>
    <t>上海办销售*#</t>
  </si>
  <si>
    <t>品质控制/实验室经理*#</t>
  </si>
  <si>
    <t>本厂专业加工办公文化用品，PET*#</t>
  </si>
  <si>
    <t>安徽招商经理*#</t>
  </si>
  <si>
    <t>采购与物流系统采购总监*#</t>
  </si>
  <si>
    <t>公司党务干事*#</t>
  </si>
  <si>
    <t>总务部系长*#</t>
  </si>
  <si>
    <t>跟单代表*#</t>
  </si>
  <si>
    <t>浙江区域总负责*#</t>
  </si>
  <si>
    <t>内部销售客户经理*#</t>
  </si>
  <si>
    <t>国际部销售主管*#</t>
  </si>
  <si>
    <t>经营厂长工程师*#</t>
  </si>
  <si>
    <t>营销中心项目主管*#</t>
  </si>
  <si>
    <t>秸秆气化炉工程师*#</t>
  </si>
  <si>
    <t>星级收展员*#</t>
  </si>
  <si>
    <t>个头经营*#</t>
  </si>
  <si>
    <t>人力执政总监*#</t>
  </si>
  <si>
    <t>董事&amp;amp;amp;middot;总经理*#</t>
  </si>
  <si>
    <t>制造管理部副部长*#</t>
  </si>
  <si>
    <t>陈列督导*#</t>
  </si>
  <si>
    <t>商族业务拓展副总监*#</t>
  </si>
  <si>
    <t>OEM客户专员*#</t>
  </si>
  <si>
    <t>河北　山东区域经理*#</t>
  </si>
  <si>
    <t>管理运营中心副总裁*#</t>
  </si>
  <si>
    <t>处长（代主管）*#</t>
  </si>
  <si>
    <t>安徽地区营业担当*#</t>
  </si>
  <si>
    <t>零售部總監*#</t>
  </si>
  <si>
    <t>业务主管13616769268*#</t>
  </si>
  <si>
    <t>数固装维人员*#</t>
  </si>
  <si>
    <t>中国一级著作家、书法师*#</t>
  </si>
  <si>
    <t>副总工程师兼副主任*#</t>
  </si>
  <si>
    <t>副总经理兼财务管理部经理*#</t>
  </si>
  <si>
    <t>给排水负责人*#</t>
  </si>
  <si>
    <t>培训科副科长*#</t>
  </si>
  <si>
    <t>中南区域总监*#</t>
  </si>
  <si>
    <t>终端产品室经理*#</t>
  </si>
  <si>
    <t>纺织部采购经理*#</t>
  </si>
  <si>
    <t>供应商管理专员*#</t>
  </si>
  <si>
    <t>总裁/董事长*#</t>
  </si>
  <si>
    <t>项目开发*#</t>
  </si>
  <si>
    <t>糖尿病项目组经理*#</t>
  </si>
  <si>
    <t>社交媒体主管*#</t>
  </si>
  <si>
    <t>联合董事*#</t>
  </si>
  <si>
    <t>对外合作部部长*#</t>
  </si>
  <si>
    <t>绿建秘书长*#</t>
  </si>
  <si>
    <t>销售/服务代表*#</t>
  </si>
  <si>
    <t>首席客户总监*#</t>
  </si>
  <si>
    <t>白金团队总经理*#</t>
  </si>
  <si>
    <t>湖南省营销经理*#</t>
  </si>
  <si>
    <t>上海靓盟贸易公司*#</t>
  </si>
  <si>
    <t>整机检验科长*#</t>
  </si>
  <si>
    <t>售后服务顾问*#</t>
  </si>
  <si>
    <t>树脂技术工程师*#</t>
  </si>
  <si>
    <t>主办柜员*#</t>
  </si>
  <si>
    <t>一级直销经理*#</t>
  </si>
  <si>
    <t>Manufacturing Director*#</t>
  </si>
  <si>
    <t>加工不锈钢*#</t>
  </si>
  <si>
    <t>软件开发科经理*#</t>
  </si>
  <si>
    <t>representive*#</t>
  </si>
  <si>
    <t>电装室主任*#</t>
  </si>
  <si>
    <t>美妆个护部采购经理*#</t>
  </si>
  <si>
    <t>专车运营总监*#</t>
  </si>
  <si>
    <t>促销推广科科长*#</t>
  </si>
  <si>
    <t>展会推广（展会顾问）*#</t>
  </si>
  <si>
    <t>产品咨询点我*#</t>
  </si>
  <si>
    <t>果商*#</t>
  </si>
  <si>
    <t>风险员*#</t>
  </si>
  <si>
    <t>研发中心部门主管*#</t>
  </si>
  <si>
    <t>总编辑、副编审*#</t>
  </si>
  <si>
    <t>机器视觉主管*#</t>
  </si>
  <si>
    <t>生产运维部副经理*#</t>
  </si>
  <si>
    <t>生产工艺设计划调度与光学零件加工*#</t>
  </si>
  <si>
    <t>华北业务处业务一部 业务工程师*#</t>
  </si>
  <si>
    <t>工学博士总经理*#</t>
  </si>
  <si>
    <t>旅航顾问*#</t>
  </si>
  <si>
    <t>安徽省房地产业协会 副秘书长*#</t>
  </si>
  <si>
    <t>产品批发零售咨询*#</t>
  </si>
  <si>
    <t>团队张*#</t>
  </si>
  <si>
    <t>associate representative*#</t>
  </si>
  <si>
    <t>财税策划部经理*#</t>
  </si>
  <si>
    <t>江西省高级工艺美术师*#</t>
  </si>
  <si>
    <t>市场研究项目经理*#</t>
  </si>
  <si>
    <t>内控部部长（常务董事）*#</t>
  </si>
  <si>
    <t>SalesMerchandis*#</t>
  </si>
  <si>
    <t>business partner*#</t>
  </si>
  <si>
    <t>Account*#</t>
  </si>
  <si>
    <t>驻华东区联络代表*#</t>
  </si>
  <si>
    <t>华东区安全经理*#</t>
  </si>
  <si>
    <t>中国国际创新商业模式研究院 副院长*#</t>
  </si>
  <si>
    <t>新产业发展部技术总工*#</t>
  </si>
  <si>
    <t>木门运营总监*#</t>
  </si>
  <si>
    <t>工程造价部经理*#</t>
  </si>
  <si>
    <t>品牌总监-好孩子*#</t>
  </si>
  <si>
    <t>科研生产管理中心 主任*#</t>
  </si>
  <si>
    <t>戴尔课戴表*#</t>
  </si>
  <si>
    <t>细胞营养体重控制顾问*#</t>
  </si>
  <si>
    <t>高级医药顾问*#</t>
  </si>
  <si>
    <t>主办会计 工商专员*#</t>
  </si>
  <si>
    <t>工程技术部主任*#</t>
  </si>
  <si>
    <t>...*#</t>
  </si>
  <si>
    <t>消杀部经理*#</t>
  </si>
  <si>
    <t>湖北一部省区经理*#</t>
  </si>
  <si>
    <t>生产项目副总*#</t>
  </si>
  <si>
    <t>玩儿玩儿*#</t>
  </si>
  <si>
    <t>暗暗是*#</t>
  </si>
  <si>
    <t>福建、江西销售经理*#</t>
  </si>
  <si>
    <t>专营营销客户至上诚信为本*#</t>
  </si>
  <si>
    <t>移动解决方案经理*#</t>
  </si>
  <si>
    <t>添加剂厂长*#</t>
  </si>
  <si>
    <t>开发支持部经理*#</t>
  </si>
  <si>
    <t>中山黄山(安徽)商会常务副会长*#</t>
  </si>
  <si>
    <t>三包索赔*#</t>
  </si>
  <si>
    <t>工程施工市场部经理*#</t>
  </si>
  <si>
    <t>宿州市政协委员*#</t>
  </si>
  <si>
    <t>PMC部高级经理*#</t>
  </si>
  <si>
    <t>配件经理及采购*#</t>
  </si>
  <si>
    <t>印刷公司经理*#</t>
  </si>
  <si>
    <t>华东销区经理*#</t>
  </si>
  <si>
    <t>旅游客运 业务经理*#</t>
  </si>
  <si>
    <t>销售医师*#</t>
  </si>
  <si>
    <t>珠海营运招商经理*#</t>
  </si>
  <si>
    <t>开发生产销售批发招商代理*#</t>
  </si>
  <si>
    <t>六部业务员*#</t>
  </si>
  <si>
    <t>董事长兼总设计师*#</t>
  </si>
  <si>
    <t>常州市天宁区政协 副主席*#</t>
  </si>
  <si>
    <t>九江总代理*#</t>
  </si>
  <si>
    <t>小生*#</t>
  </si>
  <si>
    <t>销售部 供销员*#</t>
  </si>
  <si>
    <t>预约员*#</t>
  </si>
  <si>
    <t>软装资源整合主任*#</t>
  </si>
  <si>
    <t>系统集成部电气工程师*#</t>
  </si>
  <si>
    <t>大客户部丨客户经理*#</t>
  </si>
  <si>
    <t>MKT营销总监*#</t>
  </si>
  <si>
    <t>VICE GENERAL MANAGER*#</t>
  </si>
  <si>
    <t>维修服务部部长*#</t>
  </si>
  <si>
    <t>家纺部销售经理*#</t>
  </si>
  <si>
    <t>办公室\采购\电子商务*#</t>
  </si>
  <si>
    <t>外区部经理*#</t>
  </si>
  <si>
    <t>湖南,江西 区域经理*#</t>
  </si>
  <si>
    <t>城东区域 技术服务工程师*#</t>
  </si>
  <si>
    <t>高级医学沟通部门经理*#</t>
  </si>
  <si>
    <t>兽医专家*#</t>
  </si>
  <si>
    <t>责意险团队经理*#</t>
  </si>
  <si>
    <t>证*#</t>
  </si>
  <si>
    <t>出售员*#</t>
  </si>
  <si>
    <t>媒介主理*#</t>
  </si>
  <si>
    <t>电子商务部市场总监*#</t>
  </si>
  <si>
    <t>世华智业集团广州分公司 客服主管*#</t>
  </si>
  <si>
    <t>机动车部经理*#</t>
  </si>
  <si>
    <t>策划专员助理*#</t>
  </si>
  <si>
    <t>联想渠道销售*#</t>
  </si>
  <si>
    <t>财务管理科科长*#</t>
  </si>
  <si>
    <t>教育金融部总监*#</t>
  </si>
  <si>
    <t>湖北惠洋品质工程部部长*#</t>
  </si>
  <si>
    <t>俄语业务员*#</t>
  </si>
  <si>
    <t>运营分析*#</t>
  </si>
  <si>
    <t>行政總吧*#</t>
  </si>
  <si>
    <t>厂代*#</t>
  </si>
  <si>
    <t>总经理工作部秘书*#</t>
  </si>
  <si>
    <t>刚总经理*#</t>
  </si>
  <si>
    <t>悄柯经理*#</t>
  </si>
  <si>
    <t>设计一分院 主案*#</t>
  </si>
  <si>
    <t>国贸二部区域经理*#</t>
  </si>
  <si>
    <t>投资咨询顾问*#</t>
  </si>
  <si>
    <t>计划发展部综合处处长*#</t>
  </si>
  <si>
    <t>葛莉莉(销售部)*#</t>
  </si>
  <si>
    <t>业务(部)*#</t>
  </si>
  <si>
    <t>金融本部 副总裁*#</t>
  </si>
  <si>
    <t>质量系统部主任*#</t>
  </si>
  <si>
    <t>群宣处副处长*#</t>
  </si>
  <si>
    <t>样衣跟单助理*#</t>
  </si>
  <si>
    <t>信园广告*#</t>
  </si>
  <si>
    <t>建筑设施效益业务*#</t>
  </si>
  <si>
    <t>家居童用业种 经理*#</t>
  </si>
  <si>
    <t>global commodity manager*#</t>
  </si>
  <si>
    <t>江苏办业务代表*#</t>
  </si>
  <si>
    <t>外贸部课长*#</t>
  </si>
  <si>
    <t>公共事务与品牌传播部 副总监*#</t>
  </si>
  <si>
    <t>家居项目主任*#</t>
  </si>
  <si>
    <t>区域产品营销主管*#</t>
  </si>
  <si>
    <t>手机饰品*#</t>
  </si>
  <si>
    <t>外交事务及商业拓展总监*#</t>
  </si>
  <si>
    <t>副总工程师兼装备部部长兼常规岛设备分厂厂长*#</t>
  </si>
  <si>
    <t>采购兼文员*#</t>
  </si>
  <si>
    <t>嘉绍湖分公司(筹)总经理*#</t>
  </si>
  <si>
    <t>主管代理*#</t>
  </si>
  <si>
    <t>老李家*#</t>
  </si>
  <si>
    <t>成套部部长*#</t>
  </si>
  <si>
    <t>检修部副主管*#</t>
  </si>
  <si>
    <t>畜禽饲料销售部经理*#</t>
  </si>
  <si>
    <t>工程三部经理*#</t>
  </si>
  <si>
    <t>北京多语言服务中心 办公室主任*#</t>
  </si>
  <si>
    <t>Person*#</t>
  </si>
  <si>
    <t>辅料管理科主任*#</t>
  </si>
  <si>
    <t>分厂厂长*#</t>
  </si>
  <si>
    <t>开发报建专员*#</t>
  </si>
  <si>
    <t>数码照相服务部-经理*#</t>
  </si>
  <si>
    <t>通路管理部经理*#</t>
  </si>
  <si>
    <t>经营公司业务主办*#</t>
  </si>
  <si>
    <t>销售与客户服务经理*#</t>
  </si>
  <si>
    <t>发动机总工程师*#</t>
  </si>
  <si>
    <t>国内/国际旅游顾问*#</t>
  </si>
  <si>
    <t>苏、皖地区高级应用工程师*#</t>
  </si>
  <si>
    <t>丹东市贸促会*#</t>
  </si>
  <si>
    <t>质监与技术支持部主任*#</t>
  </si>
  <si>
    <t>营销总公司面料部经理*#</t>
  </si>
  <si>
    <t>开店的*#</t>
  </si>
  <si>
    <t>Overseas sales*#</t>
  </si>
  <si>
    <t>Marketing Chief Inspector*#</t>
  </si>
  <si>
    <t>TTO项目部经理*#</t>
  </si>
  <si>
    <t>CS客服*#</t>
  </si>
  <si>
    <t>孵化厂副厂长*#</t>
  </si>
  <si>
    <t>业务（1）*#</t>
  </si>
  <si>
    <t>淄川店店长*#</t>
  </si>
  <si>
    <t>林峰*#</t>
  </si>
  <si>
    <t>电商市场经理*#</t>
  </si>
  <si>
    <t>上海直营公司副总*#</t>
  </si>
  <si>
    <t>前端架构师*#</t>
  </si>
  <si>
    <t>板带总监*#</t>
  </si>
  <si>
    <t>董事创作总监*#</t>
  </si>
  <si>
    <t>Head of Corporate Accounts - c*#</t>
  </si>
  <si>
    <t>乐山商场平輿店总经理*#</t>
  </si>
  <si>
    <t>党支书记*#</t>
  </si>
  <si>
    <t>BEA总经理*#</t>
  </si>
  <si>
    <t>食品摄影行业领导者*#</t>
  </si>
  <si>
    <t>执行董事兼公司秘书*#</t>
  </si>
  <si>
    <t>律师主任*#</t>
  </si>
  <si>
    <t>日本部副课长*#</t>
  </si>
  <si>
    <t>营销部南宁片区经理*#</t>
  </si>
  <si>
    <t>工程技术中心/副课*#</t>
  </si>
  <si>
    <t>烘焙事业三部经理*#</t>
  </si>
  <si>
    <t>卷绕项目部经理*#</t>
  </si>
  <si>
    <t>工程建设经理*#</t>
  </si>
  <si>
    <t>寿险、车险、理财顾问*#</t>
  </si>
  <si>
    <t>采购/供应链经理*#</t>
  </si>
  <si>
    <t>VlP理事*#</t>
  </si>
  <si>
    <t>销售、代理*#</t>
  </si>
  <si>
    <t>人才资源主任*#</t>
  </si>
  <si>
    <t>中山客户服务经理*#</t>
  </si>
  <si>
    <t>高级顾问销售*#</t>
  </si>
  <si>
    <t>工程师、销售经理*#</t>
  </si>
  <si>
    <t>发展办主任*#</t>
  </si>
  <si>
    <t>Operation manager*#</t>
  </si>
  <si>
    <t>生技部高级工程师*#</t>
  </si>
  <si>
    <t>欧地运价部经理*#</t>
  </si>
  <si>
    <t>机床部专员*#</t>
  </si>
  <si>
    <t>新技术开发科副科长*#</t>
  </si>
  <si>
    <t>巩经理*#</t>
  </si>
  <si>
    <t>福建省、河北省营销主任*#</t>
  </si>
  <si>
    <t>全国医院总监*#</t>
  </si>
  <si>
    <t>专利分析师*#</t>
  </si>
  <si>
    <t>公司主要负责人*#</t>
  </si>
  <si>
    <t>风电销售总监*#</t>
  </si>
  <si>
    <t>外贸业务总监*#</t>
  </si>
  <si>
    <t>技术科员*#</t>
  </si>
  <si>
    <t>担保部主任*#</t>
  </si>
  <si>
    <t>副总兼厂长*#</t>
  </si>
  <si>
    <t>综合管理部副总*#</t>
  </si>
  <si>
    <t>技术及方案经理*#</t>
  </si>
  <si>
    <t>市政主管*#</t>
  </si>
  <si>
    <t>媒介管理经理*#</t>
  </si>
  <si>
    <t>企业管理部/总经理助理*#</t>
  </si>
  <si>
    <t>法律法规部经理*#</t>
  </si>
  <si>
    <t>生产 副总经理*#</t>
  </si>
  <si>
    <t>财务總監*#</t>
  </si>
  <si>
    <t>副总裁-公司运营*#</t>
  </si>
  <si>
    <t>销供科科长*#</t>
  </si>
  <si>
    <t>营业部资深经理*#</t>
  </si>
  <si>
    <t>产品验证部经理*#</t>
  </si>
  <si>
    <t>经理,矿长*#</t>
  </si>
  <si>
    <t>消费服务部总监*#</t>
  </si>
  <si>
    <t>商务拓展部副主管*#</t>
  </si>
  <si>
    <t>特许金融分析师*#</t>
  </si>
  <si>
    <t>foreign trading manager*#</t>
  </si>
  <si>
    <t>会议产品经理*#</t>
  </si>
  <si>
    <t>黄玉龙（个体经营）*#</t>
  </si>
  <si>
    <t>南京办事处批发商*#</t>
  </si>
  <si>
    <t>设备采购总监*#</t>
  </si>
  <si>
    <t>广东分公司 总经理*#</t>
  </si>
  <si>
    <t>技术部 次长*#</t>
  </si>
  <si>
    <t>朝阳公司经理*#</t>
  </si>
  <si>
    <t>国际部部长集团董事*#</t>
  </si>
  <si>
    <t>人才管理和发展经理*#</t>
  </si>
  <si>
    <t>高级产品工程师-电容器*#</t>
  </si>
  <si>
    <t>原料销售内勤*#</t>
  </si>
  <si>
    <t>云南总代理*#</t>
  </si>
  <si>
    <t>全球采购高级经理*#</t>
  </si>
  <si>
    <t>可靠性评测部负责人*#</t>
  </si>
  <si>
    <t>华北区运营本部采销经理*#</t>
  </si>
  <si>
    <t>本厂负责人*#</t>
  </si>
  <si>
    <t>网络部总经理*#</t>
  </si>
  <si>
    <t>供应链及运营经理*#</t>
  </si>
  <si>
    <t>元器件助理工程师*#</t>
  </si>
  <si>
    <t>东南亚区经理*#</t>
  </si>
  <si>
    <t>车物查勘定损员*#</t>
  </si>
  <si>
    <t>湖南营销代表*#</t>
  </si>
  <si>
    <t>國内營業部業務總監*#</t>
  </si>
  <si>
    <t>质控及信息部经理*#</t>
  </si>
  <si>
    <t>自控工程師*#</t>
  </si>
  <si>
    <t>规划建设部总监*#</t>
  </si>
  <si>
    <t>面粉加工*#</t>
  </si>
  <si>
    <t>专务/V.P*#</t>
  </si>
  <si>
    <t>评估业务助理*#</t>
  </si>
  <si>
    <t>特级教练*#</t>
  </si>
  <si>
    <t>浙江商务专员*#</t>
  </si>
  <si>
    <t>库存产品*#</t>
  </si>
  <si>
    <t>商品研究员*#</t>
  </si>
  <si>
    <t>船舶部门 副经理*#</t>
  </si>
  <si>
    <t>房地产/土地估价师*#</t>
  </si>
  <si>
    <t>法人代表.执行总裁*#</t>
  </si>
  <si>
    <t>经理业务助理*#</t>
  </si>
  <si>
    <t>营销宣传经理*#</t>
  </si>
  <si>
    <t>耗品部北京地区经理*#</t>
  </si>
  <si>
    <t>设计一所 所长*#</t>
  </si>
  <si>
    <t>纽约注册建筑师*#</t>
  </si>
  <si>
    <t>交通行业解决方案 合作经理*#</t>
  </si>
  <si>
    <t>业务业务员*#</t>
  </si>
  <si>
    <t>商务董事*#</t>
  </si>
  <si>
    <t>生产运行部部长*#</t>
  </si>
  <si>
    <t>人事总务课 课长*#</t>
  </si>
  <si>
    <t>医药暖通工程师*#</t>
  </si>
  <si>
    <t>大宗购物经理*#</t>
  </si>
  <si>
    <t>高级采购开发工程师*#</t>
  </si>
  <si>
    <t>商贸部-酒鬼酒业务员*#</t>
  </si>
  <si>
    <t>债券交易部交易员*#</t>
  </si>
  <si>
    <t>两湖地区商务经理*#</t>
  </si>
  <si>
    <t>皮毛工程师*#</t>
  </si>
  <si>
    <t>咖啡事业部*#</t>
  </si>
  <si>
    <t>顺天链轮公司*#</t>
  </si>
  <si>
    <t>IDC销售总监*#</t>
  </si>
  <si>
    <t>员工关系经理*#</t>
  </si>
  <si>
    <t>工程售后总监*#</t>
  </si>
  <si>
    <t>广电系统部 客户经理*#</t>
  </si>
  <si>
    <t>个体服装*#</t>
  </si>
  <si>
    <t>执业药师（总经理）*#</t>
  </si>
  <si>
    <t>fae 经理*#</t>
  </si>
  <si>
    <t>生产部设备主管*#</t>
  </si>
  <si>
    <t>设备运行主管*#</t>
  </si>
  <si>
    <t>加工药材厂长*#</t>
  </si>
  <si>
    <t>仓储物流主管*#</t>
  </si>
  <si>
    <t>刀具主管*#</t>
  </si>
  <si>
    <t>硬件部 经理*#</t>
  </si>
  <si>
    <t>收荻机械总设计师兼试制测试中心主任*#</t>
  </si>
  <si>
    <t>电子商务营销人员*#</t>
  </si>
  <si>
    <t>融资业务 浙江*#</t>
  </si>
  <si>
    <t>销售（湖北）*#</t>
  </si>
  <si>
    <t>招生办副主管*#</t>
  </si>
  <si>
    <t>数控销售部副部长*#</t>
  </si>
  <si>
    <t>管理部/经理*#</t>
  </si>
  <si>
    <t>销售公司售后经理*#</t>
  </si>
  <si>
    <t>供管工程师*#</t>
  </si>
  <si>
    <t>l并发都开发课长*#</t>
  </si>
  <si>
    <t>经济型产品经理*#</t>
  </si>
  <si>
    <t>行业部經理*#</t>
  </si>
  <si>
    <t>内蒙古片区副总经理*#</t>
  </si>
  <si>
    <t>日本市场主管*#</t>
  </si>
  <si>
    <t>Cs部主任*#</t>
  </si>
  <si>
    <t>纸品后勤部计划经理*#</t>
  </si>
  <si>
    <t>区县销售总监*#</t>
  </si>
  <si>
    <t>厂长 油箱系统 中国*#</t>
  </si>
  <si>
    <t>李永涛(业务经理)*#</t>
  </si>
  <si>
    <t>Design Engineer*#</t>
  </si>
  <si>
    <t>质管、营运总监*#</t>
  </si>
  <si>
    <t>市场技术组主管*#</t>
  </si>
  <si>
    <t>大渠道经理*#</t>
  </si>
  <si>
    <t>郑州新品办经理*#</t>
  </si>
  <si>
    <t>注册环境影响评价工程师*#</t>
  </si>
  <si>
    <t>小家电事业部经理*#</t>
  </si>
  <si>
    <t>企业管理部副主任*#</t>
  </si>
  <si>
    <t>茶园主人*#</t>
  </si>
  <si>
    <t>公关及传媒助理经理*#</t>
  </si>
  <si>
    <t>外购件质量工程师*#</t>
  </si>
  <si>
    <t>Assistant of Purchasing Manage*#</t>
  </si>
  <si>
    <t>新媒体拓展*#</t>
  </si>
  <si>
    <t>第三终端省区经理*#</t>
  </si>
  <si>
    <t>销售 （业务）*#</t>
  </si>
  <si>
    <t>主笔设计*#</t>
  </si>
  <si>
    <t>和信商学院院长*#</t>
  </si>
  <si>
    <t>Vice Chairman*#</t>
  </si>
  <si>
    <t>执行经理助理*#</t>
  </si>
  <si>
    <t>中国注册房地产经纪人*#</t>
  </si>
  <si>
    <t>专项负责人*#</t>
  </si>
  <si>
    <t>蒋欣怡(负责人)*#</t>
  </si>
  <si>
    <t>东城店 店长*#</t>
  </si>
  <si>
    <t>灯箱业务员*#</t>
  </si>
  <si>
    <t>贷后服务经理*#</t>
  </si>
  <si>
    <t>品质管理部&amp;品质保证科主任*#</t>
  </si>
  <si>
    <t>进、出口部经理*#</t>
  </si>
  <si>
    <t>中国区首席执行官*#</t>
  </si>
  <si>
    <t>PMC资深经理*#</t>
  </si>
  <si>
    <t>营业网点管理部经理*#</t>
  </si>
  <si>
    <t>研究员（食品饮料 农林牧渔）*#</t>
  </si>
  <si>
    <t>数据中心产品线 总监*#</t>
  </si>
  <si>
    <t>电线电缆销售员*#</t>
  </si>
  <si>
    <t>專案業務經理*#</t>
  </si>
  <si>
    <t>招标预算部经理*#</t>
  </si>
  <si>
    <t>矿山大客户经理*#</t>
  </si>
  <si>
    <t>信息管理部 部长*#</t>
  </si>
  <si>
    <t>总经理-区域经销商*#</t>
  </si>
  <si>
    <t>采购中心/总经理*#</t>
  </si>
  <si>
    <t>华东片区营销工程师*#</t>
  </si>
  <si>
    <t>注册二级建造师*#</t>
  </si>
  <si>
    <t>产品推介顾问*#</t>
  </si>
  <si>
    <t>设备工程经理*#</t>
  </si>
  <si>
    <t>工程部经理/系统集成技术总监*#</t>
  </si>
  <si>
    <t>刘章裕(厂长)*#</t>
  </si>
  <si>
    <t>南通办韦处经理*#</t>
  </si>
  <si>
    <t>设计师/监管*#</t>
  </si>
  <si>
    <t>中转项目主管*#</t>
  </si>
  <si>
    <t>首席国际金融战略分析师*#</t>
  </si>
  <si>
    <t>网络营销部技术总监*#</t>
  </si>
  <si>
    <t>元器件认定室主管*#</t>
  </si>
  <si>
    <t>甜品部主管*#</t>
  </si>
  <si>
    <t>销售执行代表*#</t>
  </si>
  <si>
    <t>旅游开发部副总经理*#</t>
  </si>
  <si>
    <t>东光站*#</t>
  </si>
  <si>
    <t>亚太区销售总监*#</t>
  </si>
  <si>
    <t>高级竞标经理*#</t>
  </si>
  <si>
    <t>合伙律师*#</t>
  </si>
  <si>
    <t>个人创业*#</t>
  </si>
  <si>
    <t>机械副总监*#</t>
  </si>
  <si>
    <t>QQ:165883609*#</t>
  </si>
  <si>
    <t>采购/副部长*#</t>
  </si>
  <si>
    <t>副总裁-HSE*#</t>
  </si>
  <si>
    <t>0TC专员*#</t>
  </si>
  <si>
    <t>郑州配送中心经理*#</t>
  </si>
  <si>
    <t>(三启事业部)销售副总监*#</t>
  </si>
  <si>
    <t>高级媒体合作经理*#</t>
  </si>
  <si>
    <t>地接销售部经理*#</t>
  </si>
  <si>
    <t>陈列设计与督导*#</t>
  </si>
  <si>
    <t>爱普科技总经理*#</t>
  </si>
  <si>
    <t>国内营销中心-项目总监*#</t>
  </si>
  <si>
    <t>业务经理·销售公司*#</t>
  </si>
  <si>
    <t>策划部副主任*#</t>
  </si>
  <si>
    <t>私人银行项目 总监*#</t>
  </si>
  <si>
    <t>商业集团招商总监*#</t>
  </si>
  <si>
    <t>文化培训主管*#</t>
  </si>
  <si>
    <t>车辆险代理人*#</t>
  </si>
  <si>
    <t>国际营销经理*#</t>
  </si>
  <si>
    <t>外延工程部处长*#</t>
  </si>
  <si>
    <t>广东事业部技术总监*#</t>
  </si>
  <si>
    <t>信托二部渠道经理*#</t>
  </si>
  <si>
    <t>网络部 副主任*#</t>
  </si>
  <si>
    <t>银保总督导*#</t>
  </si>
  <si>
    <t>财富管理中心·总监*#</t>
  </si>
  <si>
    <t>银行代理专管员*#</t>
  </si>
  <si>
    <t>女子巡查队-安全巡查员*#</t>
  </si>
  <si>
    <t>远洋船长*#</t>
  </si>
  <si>
    <t>中国职业教练*#</t>
  </si>
  <si>
    <t>副董事长兼执行副总*#</t>
  </si>
  <si>
    <t>视讯/智真产品经理*#</t>
  </si>
  <si>
    <t>报警中心主任*#</t>
  </si>
  <si>
    <t>高级国际财务管理师*#</t>
  </si>
  <si>
    <t>纸箱厂长*#</t>
  </si>
  <si>
    <t>部门副经理*#</t>
  </si>
  <si>
    <t>消费品研究中心总经理*#</t>
  </si>
  <si>
    <t>广东政府事务部部长助理*#</t>
  </si>
  <si>
    <t>缸盖科工程师*#</t>
  </si>
  <si>
    <t>媒体推广主管*#</t>
  </si>
  <si>
    <t>顾问兼财务总监*#</t>
  </si>
  <si>
    <t>氢气销售经理*#</t>
  </si>
  <si>
    <t>产业运营部副部长*#</t>
  </si>
  <si>
    <t>湖北销售部销售代表*#</t>
  </si>
  <si>
    <t>楼面部领班*#</t>
  </si>
  <si>
    <t>海尔白电集团中国区人才发展总监*#</t>
  </si>
  <si>
    <t>销售经理兼自动化技术设计*#</t>
  </si>
  <si>
    <t>形象美执行长*#</t>
  </si>
  <si>
    <t>福建省办事处主任*#</t>
  </si>
  <si>
    <t>副总经济师兼计划营销部主任*#</t>
  </si>
  <si>
    <t>合伙人 *#</t>
  </si>
  <si>
    <t>个人医疗险银保华东区负责人*#</t>
  </si>
  <si>
    <t>商务主管 华为事业部*#</t>
  </si>
  <si>
    <t>粤华专线主管*#</t>
  </si>
  <si>
    <t>精密电子零件与材料事业群技术总监*#</t>
  </si>
  <si>
    <t>自营网店*#</t>
  </si>
  <si>
    <t>助理教练*#</t>
  </si>
  <si>
    <t>阿合噢尔达计算机服务中心*#</t>
  </si>
  <si>
    <t>投诉客服*#</t>
  </si>
  <si>
    <t>新影像部产品经理*#</t>
  </si>
  <si>
    <t>Pres.*#</t>
  </si>
  <si>
    <t>电购事业部经理*#</t>
  </si>
  <si>
    <t>国际电子商务部主管*#</t>
  </si>
  <si>
    <t>新疆市场负责人*#</t>
  </si>
  <si>
    <t>谢总经理*#</t>
  </si>
  <si>
    <t>仓库专员*#</t>
  </si>
  <si>
    <t>黑龙江省经理*#</t>
  </si>
  <si>
    <t>项目公司采购员*#</t>
  </si>
  <si>
    <t>建筑与产业原片华东、华南区域总经理*#</t>
  </si>
  <si>
    <t>EMS部经理*#</t>
  </si>
  <si>
    <t>QMS国际注册高级审核员*#</t>
  </si>
  <si>
    <t>品牌副经理(全国)*#</t>
  </si>
  <si>
    <t>研究所 TMT 研究员*#</t>
  </si>
  <si>
    <t>培训发展部总监*#</t>
  </si>
  <si>
    <t>设计顾问师*#</t>
  </si>
  <si>
    <t>河北总经理*#</t>
  </si>
  <si>
    <t>机动工具科科长*#</t>
  </si>
  <si>
    <t>总经办(副总)*#</t>
  </si>
  <si>
    <t>沈阳*#</t>
  </si>
  <si>
    <t>道路机械营销公司 副总经理*#</t>
  </si>
  <si>
    <t>超声影像产品销售工程師*#</t>
  </si>
  <si>
    <t>销售部业务*#</t>
  </si>
  <si>
    <t>创业服务总监*#</t>
  </si>
  <si>
    <t>射频功放产品部长*#</t>
  </si>
  <si>
    <t>工程设计总监*#</t>
  </si>
  <si>
    <t>采购，销售采销员*#</t>
  </si>
  <si>
    <t>天津区域业务经理*#</t>
  </si>
  <si>
    <t>原料部生铁废钢采购*#</t>
  </si>
  <si>
    <t>物管工程副总监*#</t>
  </si>
  <si>
    <t>综合关系部经理*#</t>
  </si>
  <si>
    <t>行政总务部 副总经理*#</t>
  </si>
  <si>
    <t>董事 团购部总经理*#</t>
  </si>
  <si>
    <t>主任医师*#</t>
  </si>
  <si>
    <t>MM2H高级顾问*#</t>
  </si>
  <si>
    <t>采办管理主管*#</t>
  </si>
  <si>
    <t>物控部经理*#</t>
  </si>
  <si>
    <t>人力资源主任*#</t>
  </si>
  <si>
    <t>研发工程师/技术主管*#</t>
  </si>
  <si>
    <t>森冠悦读会大区经理*#</t>
  </si>
  <si>
    <t>安装材料产品经理*#</t>
  </si>
  <si>
    <t>天津办经理*#</t>
  </si>
  <si>
    <t>电影导演*#</t>
  </si>
  <si>
    <t>阻燃板事业部客户管家*#</t>
  </si>
  <si>
    <t>HR Diredor*#</t>
  </si>
  <si>
    <t>共同总经理*#</t>
  </si>
  <si>
    <t>江西办副经理*#</t>
  </si>
  <si>
    <t>河北河间大五金工贸*#</t>
  </si>
  <si>
    <t>副厂长（副经理）*#</t>
  </si>
  <si>
    <t>外科副主任医师*#</t>
  </si>
  <si>
    <t>首席化学师*#</t>
  </si>
  <si>
    <t>揽投员*#</t>
  </si>
  <si>
    <t>(企业文化处)副部长*#</t>
  </si>
  <si>
    <t>客户服务科长*#</t>
  </si>
  <si>
    <t>采购二组采购员*#</t>
  </si>
  <si>
    <t>三星买卖店经理*#</t>
  </si>
  <si>
    <t>万达营业部副经理*#</t>
  </si>
  <si>
    <t>翻译咨询部*#</t>
  </si>
  <si>
    <t>EMS 项目经理*#</t>
  </si>
  <si>
    <t>采购部/高级采购员*#</t>
  </si>
  <si>
    <t>采购部外发组长*#</t>
  </si>
  <si>
    <t>江河创建总裁*#</t>
  </si>
  <si>
    <t>项目经理兼制作人*#</t>
  </si>
  <si>
    <t>计调操作中心总监*#</t>
  </si>
  <si>
    <t>guanliyuan*#</t>
  </si>
  <si>
    <t>新药销售*#</t>
  </si>
  <si>
    <t>IT高级主管*#</t>
  </si>
  <si>
    <t>电厂部总经理*#</t>
  </si>
  <si>
    <t>北方大区副总经理*#</t>
  </si>
  <si>
    <t>执行董事兼销售*#</t>
  </si>
  <si>
    <t>打版员*#</t>
  </si>
  <si>
    <t>西北销售主任*#</t>
  </si>
  <si>
    <t>高级业务副理*#</t>
  </si>
  <si>
    <t>高场业务工程*#</t>
  </si>
  <si>
    <t>内部管理中心总经理*#</t>
  </si>
  <si>
    <t>TP技术主管*#</t>
  </si>
  <si>
    <t>营销商务副总*#</t>
  </si>
  <si>
    <t>IT信息部经理*#</t>
  </si>
  <si>
    <t>专业接单员*#</t>
  </si>
  <si>
    <t>中冶赛迪集团有限公司董事*#</t>
  </si>
  <si>
    <t>面料部经理助理*#</t>
  </si>
  <si>
    <t>亿盛购物中心总经理*#</t>
  </si>
  <si>
    <t>CSD区域销售*#</t>
  </si>
  <si>
    <t>行政及执行董事*#</t>
  </si>
  <si>
    <t>技术总监/高级架构师*#</t>
  </si>
  <si>
    <t>精英营业区副总经理*#</t>
  </si>
  <si>
    <t>云贵湘大区经理*#</t>
  </si>
  <si>
    <t>证券管理部部长*#</t>
  </si>
  <si>
    <t>进口公司销售...*#</t>
  </si>
  <si>
    <t>ATE销售部 部长*#</t>
  </si>
  <si>
    <t>机电设备采购部副经理*#</t>
  </si>
  <si>
    <t>黑龙江分公司经理*#</t>
  </si>
  <si>
    <t>对外事务助理经理*#</t>
  </si>
  <si>
    <t>金太阳地热技...*#</t>
  </si>
  <si>
    <t>直供中心经理*#</t>
  </si>
  <si>
    <t>应用激光研发部经理*#</t>
  </si>
  <si>
    <t>营销四部总经理*#</t>
  </si>
  <si>
    <t>预算科科长*#</t>
  </si>
  <si>
    <t>采购业务处商务经理*#</t>
  </si>
  <si>
    <t>企业运营运营总监*#</t>
  </si>
  <si>
    <t>深圳市场部销售经理*#</t>
  </si>
  <si>
    <t>印刷技术培训总监*#</t>
  </si>
  <si>
    <t>行业销售二部经理*#</t>
  </si>
  <si>
    <t>风险审查*#</t>
  </si>
  <si>
    <t>亚太区经理*#</t>
  </si>
  <si>
    <t>翻译兼市场业务*#</t>
  </si>
  <si>
    <t>运营区经理*#</t>
  </si>
  <si>
    <t>广告人*#</t>
  </si>
  <si>
    <t>维修业务经理*#</t>
  </si>
  <si>
    <t>宁夏银南区域经理*#</t>
  </si>
  <si>
    <t>工艺事业部总经理*#</t>
  </si>
  <si>
    <t>产品二部总工*#</t>
  </si>
  <si>
    <t>星级导购*#</t>
  </si>
  <si>
    <t>人造石代理*#</t>
  </si>
  <si>
    <t>票务顾问*#</t>
  </si>
  <si>
    <t>测量&amp;编程主管*#</t>
  </si>
  <si>
    <t>家中部经理*#</t>
  </si>
  <si>
    <t>无缝钢管销售*#</t>
  </si>
  <si>
    <t>项目采购管理*#</t>
  </si>
  <si>
    <t>门店产品部主管*#</t>
  </si>
  <si>
    <t>河南人民汽配...*#</t>
  </si>
  <si>
    <t>中共上海市委党校物业管理处 保安主管*#</t>
  </si>
  <si>
    <t>总经理 &amp; 行政总厨*#</t>
  </si>
  <si>
    <t>团队导师*#</t>
  </si>
  <si>
    <t>兴发果库经理*#</t>
  </si>
  <si>
    <t>发行制作人*#</t>
  </si>
  <si>
    <t>谷歌广告策划师*#</t>
  </si>
  <si>
    <t>会社员*#</t>
  </si>
  <si>
    <t>法律事务部/部长*#</t>
  </si>
  <si>
    <t>华中二区大区经理*#</t>
  </si>
  <si>
    <t>女士( 业务部 经理 )*#</t>
  </si>
  <si>
    <t>销售及维修计量泵*#</t>
  </si>
  <si>
    <t>大连易特经贸有限公司总经理*#</t>
  </si>
  <si>
    <t>李安生*#</t>
  </si>
  <si>
    <t>台湾尚好酒品科技股份有限公司*#</t>
  </si>
  <si>
    <t>华北区 大客户经理*#</t>
  </si>
  <si>
    <t>国内旅游中心地接部经理*#</t>
  </si>
  <si>
    <t>直销员*#</t>
  </si>
  <si>
    <t>代理首席技术官*#</t>
  </si>
  <si>
    <t>数字营销部部长*#</t>
  </si>
  <si>
    <t>亚太区应用技术专家-食品与乳品酶制剂*#</t>
  </si>
  <si>
    <t>技术销售部经理*#</t>
  </si>
  <si>
    <t>公众市场总监*#</t>
  </si>
  <si>
    <t>业务部 法人代表*#</t>
  </si>
  <si>
    <t>企划Team 代理*#</t>
  </si>
  <si>
    <t>财务中心 财务总监*#</t>
  </si>
  <si>
    <t>贝卓事业部部长*#</t>
  </si>
  <si>
    <t>亚洲区事业发展经理-试剂*#</t>
  </si>
  <si>
    <t>大中华区市场和销售总监*#</t>
  </si>
  <si>
    <t>加Q，加Q群请备注 代销*#</t>
  </si>
  <si>
    <t>综合预订部主管*#</t>
  </si>
  <si>
    <t>矿石部·经理*#</t>
  </si>
  <si>
    <t>辽宁征宇集团*#</t>
  </si>
  <si>
    <t>TEAM*#</t>
  </si>
  <si>
    <t>征集部：经理*#</t>
  </si>
  <si>
    <t>维修业务*#</t>
  </si>
  <si>
    <t>数揭管理处高级业务主管*#</t>
  </si>
  <si>
    <t>商管员*#</t>
  </si>
  <si>
    <t>财富管理中心产品经理*#</t>
  </si>
  <si>
    <t>哈尔滨腾跃鞋业*#</t>
  </si>
  <si>
    <t>人事助理*#</t>
  </si>
  <si>
    <t>IT基础架构咨询顾问*#</t>
  </si>
  <si>
    <t>华南市场部总监*#</t>
  </si>
  <si>
    <t>江苏分院院长*#</t>
  </si>
  <si>
    <t>百货事业部 总经理*#</t>
  </si>
  <si>
    <t>盐业分公司副经理*#</t>
  </si>
  <si>
    <t>集成安装部经理*#</t>
  </si>
  <si>
    <t>导航系统销售经理*#</t>
  </si>
  <si>
    <t>全球薪酬管理高级顾问*#</t>
  </si>
  <si>
    <t>北京德航文化传媒有限公司 总经理*#</t>
  </si>
  <si>
    <t>品牌与市场策略经理*#</t>
  </si>
  <si>
    <t>人才派遣；人事代理、人事顾问*#</t>
  </si>
  <si>
    <t>工业市场经理*#</t>
  </si>
  <si>
    <t>皇城老妈北京片区总经理*#</t>
  </si>
  <si>
    <t>注册公司*#</t>
  </si>
  <si>
    <t>产品研发人*#</t>
  </si>
  <si>
    <t>设计部助理总监*#</t>
  </si>
  <si>
    <t>上海食品包装机械协会成员*#</t>
  </si>
  <si>
    <t>网络业务拓展经理*#</t>
  </si>
  <si>
    <t>注册结算助理*#</t>
  </si>
  <si>
    <t>媒体工程师*#</t>
  </si>
  <si>
    <t>业务组*#</t>
  </si>
  <si>
    <t>真空事业部销售代表*#</t>
  </si>
  <si>
    <t>成控开发部部长*#</t>
  </si>
  <si>
    <t>收单主管*#</t>
  </si>
  <si>
    <t>东莞大区 副总经理*#</t>
  </si>
  <si>
    <t>常州分部总经理*#</t>
  </si>
  <si>
    <t>香港倉庫經理*#</t>
  </si>
  <si>
    <t>公司业务五部负责人*#</t>
  </si>
  <si>
    <t>安防部工程师*#</t>
  </si>
  <si>
    <t>企业部长*#</t>
  </si>
  <si>
    <t>综合业务部經理*#</t>
  </si>
  <si>
    <t>總經办總經理*#</t>
  </si>
  <si>
    <t>潍坊市场部经理*#</t>
  </si>
  <si>
    <t>业务主官*#</t>
  </si>
  <si>
    <t>康美中药城 运营总监*#</t>
  </si>
  <si>
    <t>室内高级设计师*#</t>
  </si>
  <si>
    <t>潘文炳(经理)*#</t>
  </si>
  <si>
    <t>总经理助理兼驻京联络处主任*#</t>
  </si>
  <si>
    <t>襄樊办事处经理*#</t>
  </si>
  <si>
    <t>产品二部总监*#</t>
  </si>
  <si>
    <t>琛圳市创业联合会 副会长*#</t>
  </si>
  <si>
    <t>亚洲市场服务经理*#</t>
  </si>
  <si>
    <t>the mom=)*#</t>
  </si>
  <si>
    <t>衡阳办事处 主任*#</t>
  </si>
  <si>
    <t>视频部主管*#</t>
  </si>
  <si>
    <t>大北区区域销售经理*#</t>
  </si>
  <si>
    <t>驱动器产品经理*#</t>
  </si>
  <si>
    <t>母婴主管*#</t>
  </si>
  <si>
    <t>罗经理*#</t>
  </si>
  <si>
    <t>NBG采购工程师*#</t>
  </si>
  <si>
    <t>富阳市旅行社协会会长*#</t>
  </si>
  <si>
    <t>车商渠道客户经理*#</t>
  </si>
  <si>
    <t>运营优化*#</t>
  </si>
  <si>
    <t>专攻项目销售*#</t>
  </si>
  <si>
    <t>包材采购科科长*#</t>
  </si>
  <si>
    <t>GMP生产总监*#</t>
  </si>
  <si>
    <t>南方市场总监*#</t>
  </si>
  <si>
    <t>开发部/设计师*#</t>
  </si>
  <si>
    <t>技术服务与开发*#</t>
  </si>
  <si>
    <t>销售总监-华北区(N2)&amp;华东区(E2)*#</t>
  </si>
  <si>
    <t>Chief engineer*#</t>
  </si>
  <si>
    <t>商用工程主管*#</t>
  </si>
  <si>
    <t>流程改善经理*#</t>
  </si>
  <si>
    <t>系统集成部部长*#</t>
  </si>
  <si>
    <t>注册认证主管*#</t>
  </si>
  <si>
    <t>财务管理处副处长*#</t>
  </si>
  <si>
    <t>开发部經理*#</t>
  </si>
  <si>
    <t>渠道总监助理*#</t>
  </si>
  <si>
    <t>中国区运营总经理*#</t>
  </si>
  <si>
    <t>家居生产者*#</t>
  </si>
  <si>
    <t>工艺设备主管*#</t>
  </si>
  <si>
    <t>ELA部门经理*#</t>
  </si>
  <si>
    <t>氯碱厂机械动力处处长*#</t>
  </si>
  <si>
    <t>数据服务专员*#</t>
  </si>
  <si>
    <t>销售部 部长助理*#</t>
  </si>
  <si>
    <t>高级电控工程师*#</t>
  </si>
  <si>
    <t>厂务副经理*#</t>
  </si>
  <si>
    <t>济南保险业十佳优秀保险代理人*#</t>
  </si>
  <si>
    <t>北京平台总经理*#</t>
  </si>
  <si>
    <t>高级理财师*#</t>
  </si>
  <si>
    <t>中国市场开发经理-医疗产品*#</t>
  </si>
  <si>
    <t>北京BIO 地区经理*#</t>
  </si>
  <si>
    <t>现货部*#</t>
  </si>
  <si>
    <t>酒店实业发展中心副总经理*#</t>
  </si>
  <si>
    <t>会员服务和投资者教育部?执行总监*#</t>
  </si>
  <si>
    <t>轧材处处长*#</t>
  </si>
  <si>
    <t>市场营销部PS...*#</t>
  </si>
  <si>
    <t>资本管理高级经理*#</t>
  </si>
  <si>
    <t>浙江區域總經理*#</t>
  </si>
  <si>
    <t>资金财务部资金经理*#</t>
  </si>
  <si>
    <t>注册黄金分析师*#</t>
  </si>
  <si>
    <t>高级调研员*#</t>
  </si>
  <si>
    <t>湖南日报发行有限公司常德区域经理*#</t>
  </si>
  <si>
    <t>推广业务代表*#</t>
  </si>
  <si>
    <t>三好片区主管*#</t>
  </si>
  <si>
    <t>媒介部拓展经理*#</t>
  </si>
  <si>
    <t>奉化副店长*#</t>
  </si>
  <si>
    <t>前厅经理·苏生记*#</t>
  </si>
  <si>
    <t>油层改造室副主任*#</t>
  </si>
  <si>
    <t>工程技术公司党委书记*#</t>
  </si>
  <si>
    <t>总经理办公室经理助理*#</t>
  </si>
  <si>
    <t>品牌咨询*#</t>
  </si>
  <si>
    <t>国内市场总部销售经理*#</t>
  </si>
  <si>
    <t>生产辅助计划员*#</t>
  </si>
  <si>
    <t>信保副总经理工作助理*#</t>
  </si>
  <si>
    <t>经济观察 执行主编*#</t>
  </si>
  <si>
    <t>BMS工程师*#</t>
  </si>
  <si>
    <t>IT专业经理*#</t>
  </si>
  <si>
    <t>广州光合国际佛事用品展览会 项目副经理*#</t>
  </si>
  <si>
    <t>华南理工大学建筑学院 常务副院长*#</t>
  </si>
  <si>
    <t>物流部主任*#</t>
  </si>
  <si>
    <t>申安*#</t>
  </si>
  <si>
    <t>中部大区销售经理*#</t>
  </si>
  <si>
    <t>金华玉牒图文/中华寻根旅游网*#</t>
  </si>
  <si>
    <t>大客户与采购*#</t>
  </si>
  <si>
    <t>深广分公司商品经理*#</t>
  </si>
  <si>
    <t>物理实验室主管*#</t>
  </si>
  <si>
    <t>电站总工*#</t>
  </si>
  <si>
    <t>salers*#</t>
  </si>
  <si>
    <t>EE工程师*#</t>
  </si>
  <si>
    <t>思科网络工程师*#</t>
  </si>
  <si>
    <t>自动化部 ...*#</t>
  </si>
  <si>
    <t>党组书记 副院长*#</t>
  </si>
  <si>
    <t>总助兼运营中心副总*#</t>
  </si>
  <si>
    <t>行业一部部门经理*#</t>
  </si>
  <si>
    <t>精装采购工程师*#</t>
  </si>
  <si>
    <t>财务、采购*#</t>
  </si>
  <si>
    <t>西部市场总监*#</t>
  </si>
  <si>
    <t>平民*#</t>
  </si>
  <si>
    <t>市场营销部/经理*#</t>
  </si>
  <si>
    <t>处方药部浙江地区经理*#</t>
  </si>
  <si>
    <t>创始人/董事長*#</t>
  </si>
  <si>
    <t>渠道销售部副总经理兼北方营销中心总经理*#</t>
  </si>
  <si>
    <t>区越经理*#</t>
  </si>
  <si>
    <t>设计五分院院长*#</t>
  </si>
  <si>
    <t>yuang*#</t>
  </si>
  <si>
    <t>采购供应部副部长*#</t>
  </si>
  <si>
    <t>综合集成部总经理*#</t>
  </si>
  <si>
    <t>肉品商品经理*#</t>
  </si>
  <si>
    <t>网络市场专务*#</t>
  </si>
  <si>
    <t>区域零售经理-华南*#</t>
  </si>
  <si>
    <t>副总裁兼策划总监*#</t>
  </si>
  <si>
    <t>肉制品事业部技术总监*#</t>
  </si>
  <si>
    <t>贝威国际货运代理*#</t>
  </si>
  <si>
    <t>建筑设计专业副总监*#</t>
  </si>
  <si>
    <t>外贸部业务经理*#</t>
  </si>
  <si>
    <t>法规注册副经理*#</t>
  </si>
  <si>
    <t>研发工程师（陕西）*#</t>
  </si>
  <si>
    <t>中韩合资*#</t>
  </si>
  <si>
    <t>单位司机*#</t>
  </si>
  <si>
    <t>中国注册会计师、律师*#</t>
  </si>
  <si>
    <t>竞赛球员管理部经理*#</t>
  </si>
  <si>
    <t>船管&amp;水位部经理*#</t>
  </si>
  <si>
    <t>四川省天宇假期 经理*#</t>
  </si>
  <si>
    <t>业务发展部副总监*#</t>
  </si>
  <si>
    <t>应用事业处总经理*#</t>
  </si>
  <si>
    <t>fghgf*#</t>
  </si>
  <si>
    <t>接线端子产品*#</t>
  </si>
  <si>
    <t>训导总监*#</t>
  </si>
  <si>
    <t>苏州、无锡地区经理*#</t>
  </si>
  <si>
    <t>场管*#</t>
  </si>
  <si>
    <t>山东普瑞聚能达科技发展有限公司 总经理*#</t>
  </si>
  <si>
    <t>挤质部长*#</t>
  </si>
  <si>
    <t>广州区域副总经理*#</t>
  </si>
  <si>
    <t>湖南省人大代表*#</t>
  </si>
  <si>
    <t>曹俊资深经纪人*#</t>
  </si>
  <si>
    <t>华中区副经理兼矿山组主任*#</t>
  </si>
  <si>
    <t>网站营运*#</t>
  </si>
  <si>
    <t>医用耗材部经理*#</t>
  </si>
  <si>
    <t>平湖区经理*#</t>
  </si>
  <si>
    <t>投顾业务主管*#</t>
  </si>
  <si>
    <t>法人，经理*#</t>
  </si>
  <si>
    <t>温州市化工市场有限公司总经理*#</t>
  </si>
  <si>
    <t>信贷科科长*#</t>
  </si>
  <si>
    <t>A区 区域经理*#</t>
  </si>
  <si>
    <t>活动企划公关经理*#</t>
  </si>
  <si>
    <t>磷肥部业务经理*#</t>
  </si>
  <si>
    <t>河北销售公司经理*#</t>
  </si>
  <si>
    <t>lDC运营中心 运营经理*#</t>
  </si>
  <si>
    <t>营销公司技术支持*#</t>
  </si>
  <si>
    <t>企业金融部高级副总裁*#</t>
  </si>
  <si>
    <t>发展战略部主任*#</t>
  </si>
  <si>
    <t>牛津大学硕士*#</t>
  </si>
  <si>
    <t>法律一部经理*#</t>
  </si>
  <si>
    <t>项目电气设计师*#</t>
  </si>
  <si>
    <t>董事、总经理助理*#</t>
  </si>
  <si>
    <t>华南区行政助理*#</t>
  </si>
  <si>
    <t>商品部*#</t>
  </si>
  <si>
    <t>行业主编*#</t>
  </si>
  <si>
    <t>采购-底盘及动力总成部*#</t>
  </si>
  <si>
    <t>能源行业线经理*#</t>
  </si>
  <si>
    <t>投融资服务中心主任*#</t>
  </si>
  <si>
    <t>二手车融资经理*#</t>
  </si>
  <si>
    <t>儿童家居经理*#</t>
  </si>
  <si>
    <t>高級商务經理*#</t>
  </si>
  <si>
    <t>林树青(销售经理)*#</t>
  </si>
  <si>
    <t>华东大区·副总经理*#</t>
  </si>
  <si>
    <t>班级云负责人*#</t>
  </si>
  <si>
    <t>董事·广告总监*#</t>
  </si>
  <si>
    <t>注塑副理*#</t>
  </si>
  <si>
    <t>质检部部长*#</t>
  </si>
  <si>
    <t>区域销售执行总监*#</t>
  </si>
  <si>
    <t>装饰灯事业部部长*#</t>
  </si>
  <si>
    <t>湘粤大区经理*#</t>
  </si>
  <si>
    <t>icp工程师*#</t>
  </si>
  <si>
    <t>Station Master*#</t>
  </si>
  <si>
    <t>发包合同组主管*#</t>
  </si>
  <si>
    <t>南浔公司总经理*#</t>
  </si>
  <si>
    <t>订单处理*#</t>
  </si>
  <si>
    <t>团体渠道总监*#</t>
  </si>
  <si>
    <t>general manager*#</t>
  </si>
  <si>
    <t>监控行业总监*#</t>
  </si>
  <si>
    <t>LvMH集团中国区总监*#</t>
  </si>
  <si>
    <t>xu zhou jian...*#</t>
  </si>
  <si>
    <t>经理 项目联系人*#</t>
  </si>
  <si>
    <t>投资人关系管理*#</t>
  </si>
  <si>
    <t>ED(执行总经理)*#</t>
  </si>
  <si>
    <t>药监*#</t>
  </si>
  <si>
    <t>连说拓展事业部总监*#</t>
  </si>
  <si>
    <t>投资部门助理*#</t>
  </si>
  <si>
    <t>专职导游*#</t>
  </si>
  <si>
    <t>资金处 处长助理*#</t>
  </si>
  <si>
    <t>财务 经理*#</t>
  </si>
  <si>
    <t>湘西土家族苗族自治州总商会 副会长*#</t>
  </si>
  <si>
    <t>交易中心总经理*#</t>
  </si>
  <si>
    <t>技术and销售*#</t>
  </si>
  <si>
    <t>主任 律师*#</t>
  </si>
  <si>
    <t>鸡西总代理*#</t>
  </si>
  <si>
    <t>华东区协理*#</t>
  </si>
  <si>
    <t>地产总监*#</t>
  </si>
  <si>
    <t>安阳市政府党组成员 *#</t>
  </si>
  <si>
    <t>亚太地区部 客户经理*#</t>
  </si>
  <si>
    <t>辅具部*#</t>
  </si>
  <si>
    <t>副总经理兼商业地产总经理*#</t>
  </si>
  <si>
    <t>内容媒介合作总监*#</t>
  </si>
  <si>
    <t>北方区总线*#</t>
  </si>
  <si>
    <t>东莞分都营业代表*#</t>
  </si>
  <si>
    <t>项目营运总监*#</t>
  </si>
  <si>
    <t>采购与物流总监*#</t>
  </si>
  <si>
    <t>以茶会友*#</t>
  </si>
  <si>
    <t>IC卡客户经理*#</t>
  </si>
  <si>
    <t>散裝日配科主管*#</t>
  </si>
  <si>
    <t>OCL箱体维修...*#</t>
  </si>
  <si>
    <t>政府事务部副总监*#</t>
  </si>
  <si>
    <t>项目电子工程师*#</t>
  </si>
  <si>
    <t>VIP置业顾问*#</t>
  </si>
  <si>
    <t>分公司副总经理(拟任)*#</t>
  </si>
  <si>
    <t>OTR海外营销经理*#</t>
  </si>
  <si>
    <t>互联网经营事业部主任*#</t>
  </si>
  <si>
    <t>锅炉专职*#</t>
  </si>
  <si>
    <t>項目部主管*#</t>
  </si>
  <si>
    <t>销售法人代表*#</t>
  </si>
  <si>
    <t>综合部项目管理*#</t>
  </si>
  <si>
    <t>天虹店店长*#</t>
  </si>
  <si>
    <t>理单/品控员*#</t>
  </si>
  <si>
    <t>医疗产品营销总监*#</t>
  </si>
  <si>
    <t>HP原装碳粉*#</t>
  </si>
  <si>
    <t>人资行政专员*#</t>
  </si>
  <si>
    <t>运筹采购*#</t>
  </si>
  <si>
    <t>项目管理办公室主任*#</t>
  </si>
  <si>
    <t>G1销售工程師*#</t>
  </si>
  <si>
    <t>爱加密市场经理*#</t>
  </si>
  <si>
    <t>西区技术中心经理*#</t>
  </si>
  <si>
    <t>艺员总监*#</t>
  </si>
  <si>
    <t>面料开发专员*#</t>
  </si>
  <si>
    <t>市场部大客户专员*#</t>
  </si>
  <si>
    <t>综治办主任*#</t>
  </si>
  <si>
    <t>供应商产品经理*#</t>
  </si>
  <si>
    <t>销售工程师(西部)*#</t>
  </si>
  <si>
    <t>市场部协理*#</t>
  </si>
  <si>
    <t>总经理助理兼董秘*#</t>
  </si>
  <si>
    <t>综合办公室主任兼人事部主任*#</t>
  </si>
  <si>
    <t>客服经理 *#</t>
  </si>
  <si>
    <t>赤峰农新产品...*#</t>
  </si>
  <si>
    <t>质量统计与安全控制团队工程师*#</t>
  </si>
  <si>
    <t>公安业务拓展经理*#</t>
  </si>
  <si>
    <t>业务效率方案销售经理*#</t>
  </si>
  <si>
    <t>资讯搜索部总经理*#</t>
  </si>
  <si>
    <t>Senior RF Engineer*#</t>
  </si>
  <si>
    <t>Wendy(产品经理)*#</t>
  </si>
  <si>
    <t>她图品牌经理*#</t>
  </si>
  <si>
    <t>业务部门 经理*#</t>
  </si>
  <si>
    <t>产品管理部 助理总监*#</t>
  </si>
  <si>
    <t>广西省大区主任*#</t>
  </si>
  <si>
    <t>金融中心部长*#</t>
  </si>
  <si>
    <t>开发管理部经理*#</t>
  </si>
  <si>
    <t>市场部sales*#</t>
  </si>
  <si>
    <t>吃喝玩乐频道记者*#</t>
  </si>
  <si>
    <t>华东销售工程师-上海*#</t>
  </si>
  <si>
    <t>西南区域总监助理*#</t>
  </si>
  <si>
    <t>总监暨资深顾问*#</t>
  </si>
  <si>
    <t>质量研发工程师*#</t>
  </si>
  <si>
    <t>空调工程师*#</t>
  </si>
  <si>
    <t>苹果销售顾问*#</t>
  </si>
  <si>
    <t>客户经理/高级业务主任*#</t>
  </si>
  <si>
    <t>行业产品部总监*#</t>
  </si>
  <si>
    <t>责任/Part长·硬件1 Group 1 Part*#</t>
  </si>
  <si>
    <t>镀锌厂副厂长*#</t>
  </si>
  <si>
    <t>北方咨询组长*#</t>
  </si>
  <si>
    <t>营业三部 团队经理*#</t>
  </si>
  <si>
    <t>数据通信技术专家*#</t>
  </si>
  <si>
    <t>营销基尼*#</t>
  </si>
  <si>
    <t>中国区运营经理*#</t>
  </si>
  <si>
    <t>营销商务部营...*#</t>
  </si>
  <si>
    <t>华东区 负责人*#</t>
  </si>
  <si>
    <t>高级PVD镀膜工程师*#</t>
  </si>
  <si>
    <t>雅瑞学院培训经理*#</t>
  </si>
  <si>
    <t>资深企业管理顾问 *#</t>
  </si>
  <si>
    <t>供应链质量工程师*#</t>
  </si>
  <si>
    <t>SMD TEAM长*#</t>
  </si>
  <si>
    <t>建筑项目经理*#</t>
  </si>
  <si>
    <t>EMC助理工程师*#</t>
  </si>
  <si>
    <t>老板(13811233135)*#</t>
  </si>
  <si>
    <t>PCM供应商管理工程师*#</t>
  </si>
  <si>
    <t>航空业务主管*#</t>
  </si>
  <si>
    <t>电商部媒体营销主管*#</t>
  </si>
  <si>
    <t>销售总监-制药食品饮料事业部*#</t>
  </si>
  <si>
    <t>市场活动与传媒经理*#</t>
  </si>
  <si>
    <t>批发/网店代发*#</t>
  </si>
  <si>
    <t>销售经理QQ604918602*#</t>
  </si>
  <si>
    <t>总经理室特勤*#</t>
  </si>
  <si>
    <t>媒体传播音员*#</t>
  </si>
  <si>
    <t>资金组织部部长*#</t>
  </si>
  <si>
    <t>管理本部长*#</t>
  </si>
  <si>
    <t>租务部租务经理*#</t>
  </si>
  <si>
    <t>LG安防监控产品黑龙江省总代理*#</t>
  </si>
  <si>
    <t>销售经营经理*#</t>
  </si>
  <si>
    <t>房地产事业部副经理*#</t>
  </si>
  <si>
    <t>首席留学专家*#</t>
  </si>
  <si>
    <t>Manager of Product department*#</t>
  </si>
  <si>
    <t>安防部主任*#</t>
  </si>
  <si>
    <t>Pack产品开发部 结构工程师*#</t>
  </si>
  <si>
    <t>销售部文员*#</t>
  </si>
  <si>
    <t>黄冈市场督导*#</t>
  </si>
  <si>
    <t>读书网站部主编*#</t>
  </si>
  <si>
    <t>TM部门经理*#</t>
  </si>
  <si>
    <t>直销业务部副总监*#</t>
  </si>
  <si>
    <t>下沙发行南站班长*#</t>
  </si>
  <si>
    <t>材料设备主管*#</t>
  </si>
  <si>
    <t>百盛店长*#</t>
  </si>
  <si>
    <t>新闻出版总署质量检测专家*#</t>
  </si>
  <si>
    <t>元器件认定专家*#</t>
  </si>
  <si>
    <t>代理报检*#</t>
  </si>
  <si>
    <t>山西省普药事业部省区主管*#</t>
  </si>
  <si>
    <t>舒锐副总经理*#</t>
  </si>
  <si>
    <t>研发部分析师*#</t>
  </si>
  <si>
    <t>济南代表处 销售经理*#</t>
  </si>
  <si>
    <t>业务员（营销）*#</t>
  </si>
  <si>
    <t>外事经理*#</t>
  </si>
  <si>
    <t>客户服务经理和侍酒师*#</t>
  </si>
  <si>
    <t>IT &amp; Purchasing*#</t>
  </si>
  <si>
    <t>荷塘分行-营业经理*#</t>
  </si>
  <si>
    <t>金牌技术*#</t>
  </si>
  <si>
    <t>弱电工程部经理*#</t>
  </si>
  <si>
    <t>五联集团副总经理*#</t>
  </si>
  <si>
    <t>代理人管理室客户经理*#</t>
  </si>
  <si>
    <t>C00营运总监*#</t>
  </si>
  <si>
    <t>产品更换及售后服务部经理*#</t>
  </si>
  <si>
    <t>期货研究所北京研究中心 研究员*#</t>
  </si>
  <si>
    <t>采购处电脑采购经理*#</t>
  </si>
  <si>
    <t>技研工程部部长*#</t>
  </si>
  <si>
    <t>directory*#</t>
  </si>
  <si>
    <t>河北衡水市称心眼镜公司销售经理*#</t>
  </si>
  <si>
    <t>区域处长*#</t>
  </si>
  <si>
    <t>客户室副经理*#</t>
  </si>
  <si>
    <t>新塑材事业部营销总监*#</t>
  </si>
  <si>
    <t>无锡办事处首席顾问*#</t>
  </si>
  <si>
    <t>高级网络架构师*#</t>
  </si>
  <si>
    <t>中国魔芋协会副会长*#</t>
  </si>
  <si>
    <t>杭州电子科技大学团委书记*#</t>
  </si>
  <si>
    <t>服装部副总*#</t>
  </si>
  <si>
    <t>传动系统科离合器及操控工程师*#</t>
  </si>
  <si>
    <t>美食顾问*#</t>
  </si>
  <si>
    <t>信息分析员*#</t>
  </si>
  <si>
    <t>贸易二部*#</t>
  </si>
  <si>
    <t>=====*#</t>
  </si>
  <si>
    <t>华南区媒介经理*#</t>
  </si>
  <si>
    <t>Senior Technical Support Engin*#</t>
  </si>
  <si>
    <t>大客户部高级总监*#</t>
  </si>
  <si>
    <t>采暖炉销售总监*#</t>
  </si>
  <si>
    <t>铸造厂长*#</t>
  </si>
  <si>
    <t>娱乐部客户经理*#</t>
  </si>
  <si>
    <t>厂长 总经理*#</t>
  </si>
  <si>
    <t>高级合伙人兼大中华区副总裁*#</t>
  </si>
  <si>
    <t>总经理&amp;副所长*#</t>
  </si>
  <si>
    <t>外贸七部总经理*#</t>
  </si>
  <si>
    <t>集团监察本部部长*#</t>
  </si>
  <si>
    <t>区域营销经理(华东区)*#</t>
  </si>
  <si>
    <t>杭州办事处 经理*#</t>
  </si>
  <si>
    <t>武汉大区经理*#</t>
  </si>
  <si>
    <t>仲记酒楼团餐经理*#</t>
  </si>
  <si>
    <t>信用卡业务部市场岗*#</t>
  </si>
  <si>
    <t>医管总监*#</t>
  </si>
  <si>
    <t>Inkjet项目经理*#</t>
  </si>
  <si>
    <t>空运欧美线操作主管*#</t>
  </si>
  <si>
    <t>广州分公司业务代表*#</t>
  </si>
  <si>
    <t>湖南办事处*#</t>
  </si>
  <si>
    <t>(駐)宁波地区销售代表*#</t>
  </si>
  <si>
    <t>客服部经理  *#</t>
  </si>
  <si>
    <t>重点客户服务经理*#</t>
  </si>
  <si>
    <t>上海分公司行政助理*#</t>
  </si>
  <si>
    <t>总经理助理兼技术支持部经理*#</t>
  </si>
  <si>
    <t>培训与员工关系主管*#</t>
  </si>
  <si>
    <t>搅拌车技术中心主任*#</t>
  </si>
  <si>
    <t>政企客户服务中心行业经理*#</t>
  </si>
  <si>
    <t>图书采购分部经理*#</t>
  </si>
  <si>
    <t>设备电源部总经理*#</t>
  </si>
  <si>
    <t>研發處經理*#</t>
  </si>
  <si>
    <t>iqc工程师*#</t>
  </si>
  <si>
    <t>公司银行客户经理*#</t>
  </si>
  <si>
    <t>仪校工程师*#</t>
  </si>
  <si>
    <t>北海办经理*#</t>
  </si>
  <si>
    <t>投融资助理经理*#</t>
  </si>
  <si>
    <t>俄语电子商务*#</t>
  </si>
  <si>
    <t>老板女儿*#</t>
  </si>
  <si>
    <t>安防产品销售员*#</t>
  </si>
  <si>
    <t>注册物业管理师*#</t>
  </si>
  <si>
    <t>石材工程部经理*#</t>
  </si>
  <si>
    <t>服务委员*#</t>
  </si>
  <si>
    <t>留学咨询部专员*#</t>
  </si>
  <si>
    <t>浙江三狮水泥股份有限公司 副总经理*#</t>
  </si>
  <si>
    <t>国内业务执行经理*#</t>
  </si>
  <si>
    <t>vp/联合创始人*#</t>
  </si>
  <si>
    <t>导游部*#</t>
  </si>
  <si>
    <t>华南区区域总监*#</t>
  </si>
  <si>
    <t>fgg*#</t>
  </si>
  <si>
    <t>基建技术项目经理*#</t>
  </si>
  <si>
    <t>自由经济管理人*#</t>
  </si>
  <si>
    <t>药品注册经理*#</t>
  </si>
  <si>
    <t>华润华LED工程技术中心副主任*#</t>
  </si>
  <si>
    <t>工业品分析师*#</t>
  </si>
  <si>
    <t>商旅部副经理*#</t>
  </si>
  <si>
    <t>国内商务部*#</t>
  </si>
  <si>
    <t>银行关系经理*#</t>
  </si>
  <si>
    <t>qdqefd*#</t>
  </si>
  <si>
    <t>采购原料*#</t>
  </si>
  <si>
    <t>太原凯业达聚...*#</t>
  </si>
  <si>
    <t>煤炭贸易部部长*#</t>
  </si>
  <si>
    <t>保健品事业部 销售经理*#</t>
  </si>
  <si>
    <t>加工，销授*#</t>
  </si>
  <si>
    <t>技术&amp;销售*#</t>
  </si>
  <si>
    <t>化纤部总经理*#</t>
  </si>
  <si>
    <t>内贸部 业务员*#</t>
  </si>
  <si>
    <t>技术质量科科长*#</t>
  </si>
  <si>
    <t>市场部网络品牌营销*#</t>
  </si>
  <si>
    <t>物流硕士*#</t>
  </si>
  <si>
    <t>质量供应链与采购总监*#</t>
  </si>
  <si>
    <t>配送中心负责人*#</t>
  </si>
  <si>
    <t>宝山店店长*#</t>
  </si>
  <si>
    <t>CIO(首席信息官)*#</t>
  </si>
  <si>
    <t>销售策划副总监*#</t>
  </si>
  <si>
    <t>北楼事业部总经理*#</t>
  </si>
  <si>
    <t>业务设计表现*#</t>
  </si>
  <si>
    <t>集团事业二部经理*#</t>
  </si>
  <si>
    <t>接单与生产*#</t>
  </si>
  <si>
    <t>辽宁巨龙有机食品有限公司 董事长*#</t>
  </si>
  <si>
    <t>国内1部销售代表*#</t>
  </si>
  <si>
    <t>机构技术员*#</t>
  </si>
  <si>
    <t>渠道项目经理*#</t>
  </si>
  <si>
    <t>助理城市经理*#</t>
  </si>
  <si>
    <t>会计，销售，仓库以及车间管理人员*#</t>
  </si>
  <si>
    <t>全国电子商务经理*#</t>
  </si>
  <si>
    <t>主要负责销售。采购。*#</t>
  </si>
  <si>
    <t>远洋运输科副科长*#</t>
  </si>
  <si>
    <t>商户合作主管*#</t>
  </si>
  <si>
    <t>高级广告制作代表*#</t>
  </si>
  <si>
    <t>服装设计*#</t>
  </si>
  <si>
    <t>商务总监（副总）*#</t>
  </si>
  <si>
    <t>人力资源开发处 副处长*#</t>
  </si>
  <si>
    <t>smt经理*#</t>
  </si>
  <si>
    <t>总经办执行副总*#</t>
  </si>
  <si>
    <t>技术翻译/销售*#</t>
  </si>
  <si>
    <t>城市交通分部区域币售经理*#</t>
  </si>
  <si>
    <t>温州仙居商会会长*#</t>
  </si>
  <si>
    <t>体系部经理*#</t>
  </si>
  <si>
    <t>客户维护主任*#</t>
  </si>
  <si>
    <t>重庆市负责人*#</t>
  </si>
  <si>
    <t>上海房地产执业经纪人*#</t>
  </si>
  <si>
    <t>置业经理*#</t>
  </si>
  <si>
    <t>self悦己网资深专题编辑*#</t>
  </si>
  <si>
    <t>播控传输中心 总监*#</t>
  </si>
  <si>
    <t>高级分销商*#</t>
  </si>
  <si>
    <t>办*#</t>
  </si>
  <si>
    <t>直销部主任*#</t>
  </si>
  <si>
    <t>清华大学政治经济学研究中心国家发展战略研究部 主任*#</t>
  </si>
  <si>
    <t>贵阳市典当行业协会会长*#</t>
  </si>
  <si>
    <t>华北东北区销售经理*#</t>
  </si>
  <si>
    <t>信托业务二部高级经理*#</t>
  </si>
  <si>
    <t>通用件专业负责人*#</t>
  </si>
  <si>
    <t>营销发展中心总经理*#</t>
  </si>
  <si>
    <t>汕头区域业务达标*#</t>
  </si>
  <si>
    <t>非车险销售总监*#</t>
  </si>
  <si>
    <t>农药部副经理 *#</t>
  </si>
  <si>
    <t>标准件科工程师*#</t>
  </si>
  <si>
    <t>PMC*#</t>
  </si>
  <si>
    <t>义乌电动车行...*#</t>
  </si>
  <si>
    <t>辅料科科长*#</t>
  </si>
  <si>
    <t>公关媒介部部长*#</t>
  </si>
  <si>
    <t>材料采购经理*#</t>
  </si>
  <si>
    <t>集团拓展中心主任*#</t>
  </si>
  <si>
    <t>私营主*#</t>
  </si>
  <si>
    <t>商务服务，商务翻译*#</t>
  </si>
  <si>
    <t>医药研究员(天药股份)*#</t>
  </si>
  <si>
    <t>华阳办事处经理*#</t>
  </si>
  <si>
    <t>中国纸金网首席金融分析师 *#</t>
  </si>
  <si>
    <t>负责出纳*#</t>
  </si>
  <si>
    <t>高级主任工程师*#</t>
  </si>
  <si>
    <t>首席信息总监*#</t>
  </si>
  <si>
    <t>经济学研究员*#</t>
  </si>
  <si>
    <t>总务科副系长*#</t>
  </si>
  <si>
    <t>销售部常务副总*#</t>
  </si>
  <si>
    <t>Mgr*#</t>
  </si>
  <si>
    <t>中贷部经理*#</t>
  </si>
  <si>
    <t>商标*#</t>
  </si>
  <si>
    <t>财资主任*#</t>
  </si>
  <si>
    <t>康曼特集团 董事长*#</t>
  </si>
  <si>
    <t>终端渠道销售专员*#</t>
  </si>
  <si>
    <t>艺人经理*#</t>
  </si>
  <si>
    <t>安徽大学校友企业家协会会长*#</t>
  </si>
  <si>
    <t>无锡产业园综合管理部经理*#</t>
  </si>
  <si>
    <t>交行渠道经理*#</t>
  </si>
  <si>
    <t>省区销售副总监*#</t>
  </si>
  <si>
    <t>设计师（六室）*#</t>
  </si>
  <si>
    <t>投资咨询中心助理主管-上海*#</t>
  </si>
  <si>
    <t>中华民族文化产业协会会长*#</t>
  </si>
  <si>
    <t>中國區代表*#</t>
  </si>
  <si>
    <t>仲记酒楼正光路店营销副总监*#</t>
  </si>
  <si>
    <t>福建区-经理*#</t>
  </si>
  <si>
    <t>大运会销售主管*#</t>
  </si>
  <si>
    <t>航线主管(亚太)*#</t>
  </si>
  <si>
    <t>业务创新中心总监*#</t>
  </si>
  <si>
    <t>客户总监 md*#</t>
  </si>
  <si>
    <t>批发零售销售总监*#</t>
  </si>
  <si>
    <t>地产营运中心副总经理*#</t>
  </si>
  <si>
    <t>证件事务代表*#</t>
  </si>
  <si>
    <t>直营中心运营部长*#</t>
  </si>
  <si>
    <t>OF安全和设备管理經理*#</t>
  </si>
  <si>
    <t>轮南LNG厂长*#</t>
  </si>
  <si>
    <t>Vice President &amp; Business Dire*#</t>
  </si>
  <si>
    <t>市场跟单*#</t>
  </si>
  <si>
    <t>省区主管*#</t>
  </si>
  <si>
    <t>催交检验经理*#</t>
  </si>
  <si>
    <t>调膏师*#</t>
  </si>
  <si>
    <t>机械工艺设计*#</t>
  </si>
  <si>
    <t>工程项目销售*#</t>
  </si>
  <si>
    <t>对账*#</t>
  </si>
  <si>
    <t>风险合规部律师*#</t>
  </si>
  <si>
    <t>项目材料主管*#</t>
  </si>
  <si>
    <t>高级方案设计师*#</t>
  </si>
  <si>
    <t>通信二部经理*#</t>
  </si>
  <si>
    <t>财经课程事业部经理*#</t>
  </si>
  <si>
    <t>东北区销售执行员*#</t>
  </si>
  <si>
    <t>工程师/工艺科长*#</t>
  </si>
  <si>
    <t>上海赛亚纳服...*#</t>
  </si>
  <si>
    <t>经理(注册会计师、注册税务师)*#</t>
  </si>
  <si>
    <t>开发支持经理*#</t>
  </si>
  <si>
    <t>IT管理部副经理*#</t>
  </si>
  <si>
    <t>服务销售經理*#</t>
  </si>
  <si>
    <t>销售支持部门总监*#</t>
  </si>
  <si>
    <t>移动营销总经理*#</t>
  </si>
  <si>
    <t>普通职员*#</t>
  </si>
  <si>
    <t>传动开发科 副科长*#</t>
  </si>
  <si>
    <t>MINI销售总监*#</t>
  </si>
  <si>
    <t>经理及助理工...*#</t>
  </si>
  <si>
    <t>建筑智能化部经理*#</t>
  </si>
  <si>
    <t>传统手工装裱...*#</t>
  </si>
  <si>
    <t>后勤服务部经理*#</t>
  </si>
  <si>
    <t>喷码机销售部*#</t>
  </si>
  <si>
    <t>萧山读者服务中心 城厢站站长*#</t>
  </si>
  <si>
    <t>甘新区业务经理*#</t>
  </si>
  <si>
    <t>限用物质测试服务部销售主管*#</t>
  </si>
  <si>
    <t>IT基础设施运维与信息安全工程师*#</t>
  </si>
  <si>
    <t>gk*#</t>
  </si>
  <si>
    <t>库尔勒办事处工程主管*#</t>
  </si>
  <si>
    <t>董事出品总监*#</t>
  </si>
  <si>
    <t>大世纪分行 高级分行经理*#</t>
  </si>
  <si>
    <t>总经理-华南区*#</t>
  </si>
  <si>
    <t>商务精英*#</t>
  </si>
  <si>
    <t>冷链项目 总经理*#</t>
  </si>
  <si>
    <t>兽药厂销售部经理*#</t>
  </si>
  <si>
    <t>策划&amp;投资计划管理*#</t>
  </si>
  <si>
    <t>钻石荣誉会会员*#</t>
  </si>
  <si>
    <t>媒体公关部长*#</t>
  </si>
  <si>
    <t>助理销售代表-佛山*#</t>
  </si>
  <si>
    <t>发行部北京区域主管*#</t>
  </si>
  <si>
    <t>钻石精英*#</t>
  </si>
  <si>
    <t>广东区营销经理*#</t>
  </si>
  <si>
    <t>云贵川二区经理*#</t>
  </si>
  <si>
    <t>业务部總務*#</t>
  </si>
  <si>
    <t>客户发展项目经理*#</t>
  </si>
  <si>
    <t>白城市洮北区政协委员*#</t>
  </si>
  <si>
    <t>厦门营销部主任*#</t>
  </si>
  <si>
    <t>个体经商经理*#</t>
  </si>
  <si>
    <t>陈转清(业务)*#</t>
  </si>
  <si>
    <t>信托六部副总经理(主持工作)*#</t>
  </si>
  <si>
    <t>项目质量部经理*#</t>
  </si>
  <si>
    <t>临床药品协调员*#</t>
  </si>
  <si>
    <t>山西,内蒙地区经理*#</t>
  </si>
  <si>
    <t>工程师管理*#</t>
  </si>
  <si>
    <t>销售、市场、客户服务总监*#</t>
  </si>
  <si>
    <t>技总术监*#</t>
  </si>
  <si>
    <t>华东大区财务总监*#</t>
  </si>
  <si>
    <t>AE兼首席设计师*#</t>
  </si>
  <si>
    <t>大庆办事处副责任*#</t>
  </si>
  <si>
    <t>董事 财务总监*#</t>
  </si>
  <si>
    <t>高级大客户销售经理*#</t>
  </si>
  <si>
    <t>销售管理科经理*#</t>
  </si>
  <si>
    <t>总装部副部长*#</t>
  </si>
  <si>
    <t>柔板生产部助理经理*#</t>
  </si>
  <si>
    <t>展厅组长*#</t>
  </si>
  <si>
    <t>工程师兼业务顾问*#</t>
  </si>
  <si>
    <t>计划房调*#</t>
  </si>
  <si>
    <t>冰洗课长*#</t>
  </si>
  <si>
    <t>区域销售经理-印尼/印巴*#</t>
  </si>
  <si>
    <t>福建安溪铁观音种植户茶农自产自销*#</t>
  </si>
  <si>
    <t>租赁部负责人*#</t>
  </si>
  <si>
    <t>项目部 商务助理*#</t>
  </si>
  <si>
    <t>服饰采购部采购员*#</t>
  </si>
  <si>
    <t>培训经理*#</t>
  </si>
  <si>
    <t>CNG发动机品质保证科科长*#</t>
  </si>
  <si>
    <t>华南区业务员*#</t>
  </si>
  <si>
    <t>总经理(兼董事)*#</t>
  </si>
  <si>
    <t>亚洲二部主管*#</t>
  </si>
  <si>
    <t>业务经纪人*#</t>
  </si>
  <si>
    <t>品管部总监*#</t>
  </si>
  <si>
    <t>总裁室总精算师*#</t>
  </si>
  <si>
    <t>媒介副总经理*#</t>
  </si>
  <si>
    <t>建筑四所三室主任建筑师*#</t>
  </si>
  <si>
    <t>个人销售经理*#</t>
  </si>
  <si>
    <t>工艺规划经理*#</t>
  </si>
  <si>
    <t>人民财产保险...*#</t>
  </si>
  <si>
    <t>制丝车间副主任*#</t>
  </si>
  <si>
    <t>设计，生产一体化*#</t>
  </si>
  <si>
    <t>设备工程主任*#</t>
  </si>
  <si>
    <t>商务解决方案销售*#</t>
  </si>
  <si>
    <t>高级业务顾问/PA业务线条主管*#</t>
  </si>
  <si>
    <t>工程师兼销售经理*#</t>
  </si>
  <si>
    <t>终端用品销售经理*#</t>
  </si>
  <si>
    <t>仓储总管*#</t>
  </si>
  <si>
    <t>南京店店长*#</t>
  </si>
  <si>
    <t>客户二部经理*#</t>
  </si>
  <si>
    <t>医疗产品开发部产品经理*#</t>
  </si>
  <si>
    <t>产品工程师--结构开发*#</t>
  </si>
  <si>
    <t>高级行业研究员*#</t>
  </si>
  <si>
    <t>弱点室主任*#</t>
  </si>
  <si>
    <t>中国区总经销商*#</t>
  </si>
  <si>
    <t>梱包部长*#</t>
  </si>
  <si>
    <t>热水器主管*#</t>
  </si>
  <si>
    <t>营销部企划经理*#</t>
  </si>
  <si>
    <t>跨境业务资深客户经理*#</t>
  </si>
  <si>
    <t>智能电网处 处长*#</t>
  </si>
  <si>
    <t>第*#</t>
  </si>
  <si>
    <t>技术销售經理(上海)*#</t>
  </si>
  <si>
    <t>沧州市*#</t>
  </si>
  <si>
    <t>yewuyuang*#</t>
  </si>
  <si>
    <t>南区渠道总监*#</t>
  </si>
  <si>
    <t>计划及采购经理*#</t>
  </si>
  <si>
    <t>富豪国际*#</t>
  </si>
  <si>
    <t>专员(076986140851)*#</t>
  </si>
  <si>
    <t>北方区大客户销售经理*#</t>
  </si>
  <si>
    <t>高級工程師*#</t>
  </si>
  <si>
    <t>产品总顾问*#</t>
  </si>
  <si>
    <t>专职贷款审批人*#</t>
  </si>
  <si>
    <t>营服中心经理*#</t>
  </si>
  <si>
    <t>研发中心高温研究室主任*#</t>
  </si>
  <si>
    <t>国家执证代理人*#</t>
  </si>
  <si>
    <t>收储经理*#</t>
  </si>
  <si>
    <t>后勤中心主管*#</t>
  </si>
  <si>
    <t>Early Bird Au Pair Project Dir*#</t>
  </si>
  <si>
    <t>商务执行经理*#</t>
  </si>
  <si>
    <t>物流部 业务...*#</t>
  </si>
  <si>
    <t>计财供部采购副经理*#</t>
  </si>
  <si>
    <t>副总经理兼网络发展部部长*#</t>
  </si>
  <si>
    <t>钣喷经理*#</t>
  </si>
  <si>
    <t>供銷部业务经理*#</t>
  </si>
  <si>
    <t>财务总监兼董事会秘书*#</t>
  </si>
  <si>
    <t>设备管理部电气分部电气工程师*#</t>
  </si>
  <si>
    <t>宣传教育处处长*#</t>
  </si>
  <si>
    <t>进出口分公司 业务经理*#</t>
  </si>
  <si>
    <t>满座网-市场部 总监*#</t>
  </si>
  <si>
    <t>样本库建设项目专员*#</t>
  </si>
  <si>
    <t>浙江华狮箱包有限公司董事长*#</t>
  </si>
  <si>
    <t>西北区 总经理助理*#</t>
  </si>
  <si>
    <t>二所研究室主任*#</t>
  </si>
  <si>
    <t>龙岩业务部·客户经理*#</t>
  </si>
  <si>
    <t>采办经理助理*#</t>
  </si>
  <si>
    <t>能源化工部·执行总监*#</t>
  </si>
  <si>
    <t>女装部副经理*#</t>
  </si>
  <si>
    <t>Mang*#</t>
  </si>
  <si>
    <t>个体包工*#</t>
  </si>
  <si>
    <t>江苏区域担当*#</t>
  </si>
  <si>
    <t>第六所所长*#</t>
  </si>
  <si>
    <t>质量一部经理*#</t>
  </si>
  <si>
    <t>营销副主管*#</t>
  </si>
  <si>
    <t>特惠店全国经理*#</t>
  </si>
  <si>
    <t>R&amp;D2经理*#</t>
  </si>
  <si>
    <t>总助/生产厂长*#</t>
  </si>
  <si>
    <t>华北区策划主管*#</t>
  </si>
  <si>
    <t>部门副总工*#</t>
  </si>
  <si>
    <t>伍部长*#</t>
  </si>
  <si>
    <t>六淘机构 副总经理*#</t>
  </si>
  <si>
    <t>专户业务与市场策划高级经理*#</t>
  </si>
  <si>
    <t>设备管理室经理*#</t>
  </si>
  <si>
    <t>材料销售总监*#</t>
  </si>
  <si>
    <t>影院设计*#</t>
  </si>
  <si>
    <t>第一事业部 课长*#</t>
  </si>
  <si>
    <t>业务一组总监*#</t>
  </si>
  <si>
    <t>上海·四川办事处经理*#</t>
  </si>
  <si>
    <t>主机厂销售经理*#</t>
  </si>
  <si>
    <t>东莞区域主任*#</t>
  </si>
  <si>
    <t>韶关市青年商会 会员*#</t>
  </si>
  <si>
    <t>国内事业部*#</t>
  </si>
  <si>
    <t>厦门办事处 销售经理*#</t>
  </si>
  <si>
    <t>活塞销厂副厂长*#</t>
  </si>
  <si>
    <t>高级(项目)业务经理*#</t>
  </si>
  <si>
    <t>BD&amp;PR经理*#</t>
  </si>
  <si>
    <t>保险行业分析员*#</t>
  </si>
  <si>
    <t>合约與成本管理中心采购主管*#</t>
  </si>
  <si>
    <t>集装箱内贸操作*#</t>
  </si>
  <si>
    <t>Q/E/O 高级审核员*#</t>
  </si>
  <si>
    <t>客户营销员*#</t>
  </si>
  <si>
    <t>董事＼经理*#</t>
  </si>
  <si>
    <t>装试工艺师*#</t>
  </si>
  <si>
    <t>金融法博士*#</t>
  </si>
  <si>
    <t>安庆片区经理*#</t>
  </si>
  <si>
    <t>葫芦厂副厂长*#</t>
  </si>
  <si>
    <t>集团采购事业部客户经理*#</t>
  </si>
  <si>
    <t>供应链經理*#</t>
  </si>
  <si>
    <t>业务管理部 ...*#</t>
  </si>
  <si>
    <t>经理室 财务总监*#</t>
  </si>
  <si>
    <t>经理助理/工程师*#</t>
  </si>
  <si>
    <t>媒介部 媒介经理*#</t>
  </si>
  <si>
    <t>爱美莱品牌部经理*#</t>
  </si>
  <si>
    <t>用户专员*#</t>
  </si>
  <si>
    <t>海运部业务员*#</t>
  </si>
  <si>
    <t>页游产品总监*#</t>
  </si>
  <si>
    <t>展览员*#</t>
  </si>
  <si>
    <t>采购总监兼采购部长*#</t>
  </si>
  <si>
    <t>市区拓展部客户经理*#</t>
  </si>
  <si>
    <t>教育市场总监*#</t>
  </si>
  <si>
    <t>金融师*#</t>
  </si>
  <si>
    <t>经理、工程部长*#</t>
  </si>
  <si>
    <t>采购部担当*#</t>
  </si>
  <si>
    <t>水机开发部长*#</t>
  </si>
  <si>
    <t>应用管理主管岗*#</t>
  </si>
  <si>
    <t>采购（二）部经理*#</t>
  </si>
  <si>
    <t>制造部检查科系长*#</t>
  </si>
  <si>
    <t>高级会展师*#</t>
  </si>
  <si>
    <t>董秘、副总经理*#</t>
  </si>
  <si>
    <t>信息化工程師*#</t>
  </si>
  <si>
    <t>MIS经理*#</t>
  </si>
  <si>
    <t>华南区 业务代表*#</t>
  </si>
  <si>
    <t>藏友*#</t>
  </si>
  <si>
    <t>技术部经理 *#</t>
  </si>
  <si>
    <t>公司办公室主任*#</t>
  </si>
  <si>
    <t>山东销售代表*#</t>
  </si>
  <si>
    <t>营销部代理*#</t>
  </si>
  <si>
    <t>国内市场部负责人*#</t>
  </si>
  <si>
    <t>系统与应用部副总监*#</t>
  </si>
  <si>
    <t>商级室内建筑师*#</t>
  </si>
  <si>
    <t>光学设计*#</t>
  </si>
  <si>
    <t>副董事长/总经理*#</t>
  </si>
  <si>
    <t>PE部电子工程师*#</t>
  </si>
  <si>
    <t>新疆片区代表*#</t>
  </si>
  <si>
    <t>供应商开发与管理处处长*#</t>
  </si>
  <si>
    <t>云南片区主管*#</t>
  </si>
  <si>
    <t>珠海市场经理*#</t>
  </si>
  <si>
    <t>华中区域常务副总经理*#</t>
  </si>
  <si>
    <t>大魏盛唐传媒集团 营销总监*#</t>
  </si>
  <si>
    <t>物料部经理*#</t>
  </si>
  <si>
    <t>江苏省级经理*#</t>
  </si>
  <si>
    <t>技术中心服务经理*#</t>
  </si>
  <si>
    <t>安全产品事业部经理*#</t>
  </si>
  <si>
    <t>华东区大区总经理*#</t>
  </si>
  <si>
    <t>湖北省恩施州总代理商*#</t>
  </si>
  <si>
    <t>稍售部經理*#</t>
  </si>
  <si>
    <t>营销部信息管理*#</t>
  </si>
  <si>
    <t>制作师*#</t>
  </si>
  <si>
    <t>担保二部部长*#</t>
  </si>
  <si>
    <t>互联网产品线主管*#</t>
  </si>
  <si>
    <t>海南业务代表*#</t>
  </si>
  <si>
    <t>展销部业务经理*#</t>
  </si>
  <si>
    <t>经理/采购*#</t>
  </si>
  <si>
    <t>海尔WGG导购经理*#</t>
  </si>
  <si>
    <t>企业传讯部经理*#</t>
  </si>
  <si>
    <t>人事处*#</t>
  </si>
  <si>
    <t>软件设计组组长*#</t>
  </si>
  <si>
    <t>真空事业部销售经理*#</t>
  </si>
  <si>
    <t>江苏小猪格格牧业有限公司董事长*#</t>
  </si>
  <si>
    <t>global bd*#</t>
  </si>
  <si>
    <t>信息安全室副主管*#</t>
  </si>
  <si>
    <t>战略与项目管理首席师*#</t>
  </si>
  <si>
    <t>法人、业务经理*#</t>
  </si>
  <si>
    <t>驻场物业总经理*#</t>
  </si>
  <si>
    <t>市场行销部 销售经理*#</t>
  </si>
  <si>
    <t>副主任經理*#</t>
  </si>
  <si>
    <t>新疆维吾尔自...*#</t>
  </si>
  <si>
    <t>租赁组长*#</t>
  </si>
  <si>
    <t>合作伙伴&amp;总监*#</t>
  </si>
  <si>
    <t>采购-工程师*#</t>
  </si>
  <si>
    <t>林业部门*#</t>
  </si>
  <si>
    <t>东莞办 低温奶经理*#</t>
  </si>
  <si>
    <t>型材事业部技术质量计划部副经理*#</t>
  </si>
  <si>
    <t>senior VP/高级副总*#</t>
  </si>
  <si>
    <t>铣床加工应用主管*#</t>
  </si>
  <si>
    <t>系统主管/广东大客户部*#</t>
  </si>
  <si>
    <t>總經理室主任*#</t>
  </si>
  <si>
    <t>閥門*#</t>
  </si>
  <si>
    <t>QMS国家注册审核员*#</t>
  </si>
  <si>
    <t>市场体系大客户经理*#</t>
  </si>
  <si>
    <t>网络部总监*#</t>
  </si>
  <si>
    <t>销售总监-华北*#</t>
  </si>
  <si>
    <t>西南區經理*#</t>
  </si>
  <si>
    <t>万恒置业总经理*#</t>
  </si>
  <si>
    <t>广州、海南区经理*#</t>
  </si>
  <si>
    <t>首席商务总监*#</t>
  </si>
  <si>
    <t>金融事业部销售副总裁*#</t>
  </si>
  <si>
    <t>分切部主管*#</t>
  </si>
  <si>
    <t>市场开拓部*#</t>
  </si>
  <si>
    <t>古董珍玩部 總經理*#</t>
  </si>
  <si>
    <t>货币市场交易员*#</t>
  </si>
  <si>
    <t>人力资源总部副部长*#</t>
  </si>
  <si>
    <t>北京华硕纱窗责任有限公司董事长*#</t>
  </si>
  <si>
    <t>销售二公司总经理*#</t>
  </si>
  <si>
    <t>超级助理*#</t>
  </si>
  <si>
    <t>平板硬件工程师*#</t>
  </si>
  <si>
    <t>福建省医药集团 副总经理*#</t>
  </si>
  <si>
    <t>行政总主厨*#</t>
  </si>
  <si>
    <t>五金销售经理*#</t>
  </si>
  <si>
    <t>集团生产部总监*#</t>
  </si>
  <si>
    <t>客服部运营专员*#</t>
  </si>
  <si>
    <t>展会运营主管*#</t>
  </si>
  <si>
    <t>个体商业*#</t>
  </si>
  <si>
    <t>结算中心经理*#</t>
  </si>
  <si>
    <t>上海设备监理工程师*#</t>
  </si>
  <si>
    <t>宣传中心*#</t>
  </si>
  <si>
    <t>业务四部大客户经理*#</t>
  </si>
  <si>
    <t>中国区企业传讯经理*#</t>
  </si>
  <si>
    <t>资深技术咨询工程师*#</t>
  </si>
  <si>
    <t>工装设计主任*#</t>
  </si>
  <si>
    <t>营销品牌总监*#</t>
  </si>
  <si>
    <t>风电厂厂长*#</t>
  </si>
  <si>
    <t>箱包报价*#</t>
  </si>
  <si>
    <t>经营负.*#</t>
  </si>
  <si>
    <t>工艺师*#</t>
  </si>
  <si>
    <t>计调部經理*#</t>
  </si>
  <si>
    <t>销售公司业务员*#</t>
  </si>
  <si>
    <t>KA商超部业务经理*#</t>
  </si>
  <si>
    <t>上图工程师*#</t>
  </si>
  <si>
    <t>胡春雷(销售)*#</t>
  </si>
  <si>
    <t>设计,网站程序*#</t>
  </si>
  <si>
    <t>印刷用纸销售经理*#</t>
  </si>
  <si>
    <t>销售场长*#</t>
  </si>
  <si>
    <t>TEAM长·技术战略TEAM*#</t>
  </si>
  <si>
    <t>SFE主管*#</t>
  </si>
  <si>
    <t>财富管理业务总监*#</t>
  </si>
  <si>
    <t>助理市场执行经理*#</t>
  </si>
  <si>
    <t>ESD&amp;可靠性工程师*#</t>
  </si>
  <si>
    <t>财务部门*#</t>
  </si>
  <si>
    <t>特殊检验计量主任*#</t>
  </si>
  <si>
    <t>高中*#</t>
  </si>
  <si>
    <t>才源公司常务副总经理*#</t>
  </si>
  <si>
    <t>Array Etch工程师*#</t>
  </si>
  <si>
    <t>发行部教员*#</t>
  </si>
  <si>
    <t>商务总办*#</t>
  </si>
  <si>
    <t>业务三部业务专员*#</t>
  </si>
  <si>
    <t>米聊运营经理*#</t>
  </si>
  <si>
    <t>业务主管/经理*#</t>
  </si>
  <si>
    <t>烟草室主任*#</t>
  </si>
  <si>
    <t>网络维修*#</t>
  </si>
  <si>
    <t>资产管理一部(总助)*#</t>
  </si>
  <si>
    <t>DCS系统设计工程师*#</t>
  </si>
  <si>
    <t>营销中心-副...*#</t>
  </si>
  <si>
    <t>海信产品六合地区总代理*#</t>
  </si>
  <si>
    <t>观音桥区销售部*#</t>
  </si>
  <si>
    <t>直营中心团购总监*#</t>
  </si>
  <si>
    <t>大区域总监*#</t>
  </si>
  <si>
    <t>公司营业员*#</t>
  </si>
  <si>
    <t>总给理*#</t>
  </si>
  <si>
    <t>河源总经销*#</t>
  </si>
  <si>
    <t>产品营销事业部总监*#</t>
  </si>
  <si>
    <t>营业销售部经理*#</t>
  </si>
  <si>
    <t>重庆同兴蓄电池有限公司*#</t>
  </si>
  <si>
    <t>（教授级）高级工程师*#</t>
  </si>
  <si>
    <t>团购部职员*#</t>
  </si>
  <si>
    <t>客服班长*#</t>
  </si>
  <si>
    <t>项目经营主管*#</t>
  </si>
  <si>
    <t>部门营业部经理*#</t>
  </si>
  <si>
    <t>化工研发工程师*#</t>
  </si>
  <si>
    <t>动物园*#</t>
  </si>
  <si>
    <t>电力设备与新能源资深分析师*#</t>
  </si>
  <si>
    <t>洁具*#</t>
  </si>
  <si>
    <t>福州办事处 渠道专员*#</t>
  </si>
  <si>
    <t>区域采购专员*#</t>
  </si>
  <si>
    <t>湖北片区销售经理*#</t>
  </si>
  <si>
    <t>供应处*#</t>
  </si>
  <si>
    <t>副总裁助理兼行政经理*#</t>
  </si>
  <si>
    <t>产品行销经理*#</t>
  </si>
  <si>
    <t>原料部农艺及采购总监*#</t>
  </si>
  <si>
    <t>上海徐汇*#</t>
  </si>
  <si>
    <t>代工程总监*#</t>
  </si>
  <si>
    <t>总经理助理兼西线经理*#</t>
  </si>
  <si>
    <t>g66*#</t>
  </si>
  <si>
    <t>旅游与酒店总经理*#</t>
  </si>
  <si>
    <t>旭日牌去皮核桃仁营销经理*#</t>
  </si>
  <si>
    <t>化妆品经营者*#</t>
  </si>
  <si>
    <t>湖北客服经理*#</t>
  </si>
  <si>
    <t>客户经理兼培训师*#</t>
  </si>
  <si>
    <t>高级景观设计师*#</t>
  </si>
  <si>
    <t>IT设计创意中心经理*#</t>
  </si>
  <si>
    <t>心灵沟通师*#</t>
  </si>
  <si>
    <t>营業部襄理*#</t>
  </si>
  <si>
    <t>资产管理 总监*#</t>
  </si>
  <si>
    <t>保全部工程师*#</t>
  </si>
  <si>
    <t>开料主管*#</t>
  </si>
  <si>
    <t>高级水暖造价师*#</t>
  </si>
  <si>
    <t>乘用车胎高级销售经理*#</t>
  </si>
  <si>
    <t>无锡分公司项目经理*#</t>
  </si>
  <si>
    <t>中国林蛙研究所*#</t>
  </si>
  <si>
    <t>PBU4经理*#</t>
  </si>
  <si>
    <t>餐饮部销售代表-终端客户（赣州）*#</t>
  </si>
  <si>
    <t>室主任(兼)*#</t>
  </si>
  <si>
    <t>上海旭度电气仪表有限公司,法人*#</t>
  </si>
  <si>
    <t>质监科副科长*#</t>
  </si>
  <si>
    <t>市场科业务主管*#</t>
  </si>
  <si>
    <t>基础设施部销售主任*#</t>
  </si>
  <si>
    <t>满洲里热电厂电气工程师*#</t>
  </si>
  <si>
    <t>张木华(经理)*#</t>
  </si>
  <si>
    <t>房地产专刊主编*#</t>
  </si>
  <si>
    <t>清华大学公共安全研究院 助理*#</t>
  </si>
  <si>
    <t>综合制片部主任*#</t>
  </si>
  <si>
    <t>财务监事*#</t>
  </si>
  <si>
    <t>佛山区经理*#</t>
  </si>
  <si>
    <t>木材采购及营销总经理*#</t>
  </si>
  <si>
    <t>商场部助理*#</t>
  </si>
  <si>
    <t>销售十一处处长*#</t>
  </si>
  <si>
    <t>富一楼楼层经理*#</t>
  </si>
  <si>
    <t>创新研究发展中心 项目经理*#</t>
  </si>
  <si>
    <t>采购业务*#</t>
  </si>
  <si>
    <t>fhfdh*#</t>
  </si>
  <si>
    <t>宝山销售区客户经理*#</t>
  </si>
  <si>
    <t>董事会总裁*#</t>
  </si>
  <si>
    <t>北京企划营运科处长*#</t>
  </si>
  <si>
    <t>渠道采购总监*#</t>
  </si>
  <si>
    <t>总裁兼首席执行官助理*#</t>
  </si>
  <si>
    <t>sales &amp; Barista*#</t>
  </si>
  <si>
    <t>电路设计经理*#</t>
  </si>
  <si>
    <t>店装副经理*#</t>
  </si>
  <si>
    <t>新业务部总经理*#</t>
  </si>
  <si>
    <t>TBR国贸部经理*#</t>
  </si>
  <si>
    <t>河南汝州骑岭...*#</t>
  </si>
  <si>
    <t>产业发展副总*#</t>
  </si>
  <si>
    <t>结构分院总工程师*#</t>
  </si>
  <si>
    <t>高端客户营业经理*#</t>
  </si>
  <si>
    <t>招商业务经理*#</t>
  </si>
  <si>
    <t>南区总监助理*#</t>
  </si>
  <si>
    <t>媒体平台经理*#</t>
  </si>
  <si>
    <t>新业务及国际业务部总监*#</t>
  </si>
  <si>
    <t>方案部·建筑师*#</t>
  </si>
  <si>
    <t>义乌办事处负责人*#</t>
  </si>
  <si>
    <t>加盟代理联系我*#</t>
  </si>
  <si>
    <t>国家司法鉴定人*#</t>
  </si>
  <si>
    <t>常务副总师*#</t>
  </si>
  <si>
    <t>湖南营运中心总经理*#</t>
  </si>
  <si>
    <t>楼西副主管*#</t>
  </si>
  <si>
    <t>采购主管（总经理助理）*#</t>
  </si>
  <si>
    <t>装潢设计*#</t>
  </si>
  <si>
    <t>营销二部业务总监*#</t>
  </si>
  <si>
    <t>工程二部副经理*#</t>
  </si>
  <si>
    <t>销售部/经理*#</t>
  </si>
  <si>
    <t>门面*#</t>
  </si>
  <si>
    <t>洗衣机产品总经理*#</t>
  </si>
  <si>
    <t>项目(招商)经理*#</t>
  </si>
  <si>
    <t>范莹(经理)*#</t>
  </si>
  <si>
    <t>企业法定代表人兼社长*#</t>
  </si>
  <si>
    <t>销售仓库主管*#</t>
  </si>
  <si>
    <t>OTC研发总监*#</t>
  </si>
  <si>
    <t>PR专员*#</t>
  </si>
  <si>
    <t>翻译，业务员*#</t>
  </si>
  <si>
    <t>捻织车间副主任*#</t>
  </si>
  <si>
    <t>天津海驰化工科技有限公司董事长兼总裁*#</t>
  </si>
  <si>
    <t>理赔部 查勘定损员*#</t>
  </si>
  <si>
    <t>国际业务部部长*#</t>
  </si>
  <si>
    <t>业务部部长*#</t>
  </si>
  <si>
    <t>江西商会常务理事*#</t>
  </si>
  <si>
    <t>Team经理*#</t>
  </si>
  <si>
    <t>东北公司财务资金部经理*#</t>
  </si>
  <si>
    <t>技术监管部经理*#</t>
  </si>
  <si>
    <t>客服技术主任*#</t>
  </si>
  <si>
    <t>执行董事长助理*#</t>
  </si>
  <si>
    <t>高級技师*#</t>
  </si>
  <si>
    <t>咨询顾问兼区域经理*#</t>
  </si>
  <si>
    <t>manerge*#</t>
  </si>
  <si>
    <t>大电子主管*#</t>
  </si>
  <si>
    <t>资深销售服务员*#</t>
  </si>
  <si>
    <t>收购*#</t>
  </si>
  <si>
    <t>HRP高级咨询顾问*#</t>
  </si>
  <si>
    <t>草业科学硕士/技术部经理*#</t>
  </si>
  <si>
    <t>金川机械副总经理*#</t>
  </si>
  <si>
    <t>配件部部长*#</t>
  </si>
  <si>
    <t>全球销售高级经理*#</t>
  </si>
  <si>
    <t>otc代表*#</t>
  </si>
  <si>
    <t>销售技术部*#</t>
  </si>
  <si>
    <t>光伏事业部销售副总*#</t>
  </si>
  <si>
    <t>市政二所所长*#</t>
  </si>
  <si>
    <t>商业街经营经理*#</t>
  </si>
  <si>
    <t>孚日品牌经理*#</t>
  </si>
  <si>
    <t>网络经理，大客户经理*#</t>
  </si>
  <si>
    <t>LIS市场总监*#</t>
  </si>
  <si>
    <t>董事/高级茶艺师*#</t>
  </si>
  <si>
    <t>企划信息部经理*#</t>
  </si>
  <si>
    <t>广告事业部部长*#</t>
  </si>
  <si>
    <t>营销部家装组-销售工程师*#</t>
  </si>
  <si>
    <t>金控总监*#</t>
  </si>
  <si>
    <t>事业发展部经理(副总经理）*#</t>
  </si>
  <si>
    <t>方艳红*#</t>
  </si>
  <si>
    <t>远程教育中心主任*#</t>
  </si>
  <si>
    <t>供应开发部工程师*#</t>
  </si>
  <si>
    <t>Triskem树脂产品经理*#</t>
  </si>
  <si>
    <t>烫金厂*#</t>
  </si>
  <si>
    <t>社保组合经理*#</t>
  </si>
  <si>
    <t>人事行政邰总监*#</t>
  </si>
  <si>
    <t>视觉主管*#</t>
  </si>
  <si>
    <t>卖废铁*#</t>
  </si>
  <si>
    <t>高级公估师*#</t>
  </si>
  <si>
    <t>洗码顾问*#</t>
  </si>
  <si>
    <t>绿园店经理*#</t>
  </si>
  <si>
    <t>律师\法律服务*#</t>
  </si>
  <si>
    <t>国家公务员*#</t>
  </si>
  <si>
    <t>管理处经理助理*#</t>
  </si>
  <si>
    <t>Adv.Sp.School Cooperation*#</t>
  </si>
  <si>
    <t>压缩机工程部经理*#</t>
  </si>
  <si>
    <t>塑粉销售*#</t>
  </si>
  <si>
    <t>SalesDept.SalesManager*#</t>
  </si>
  <si>
    <t>电力*#</t>
  </si>
  <si>
    <t>社会渠道营销经理*#</t>
  </si>
  <si>
    <t>KTV运营总监*#</t>
  </si>
  <si>
    <t>加工批发厨具*#</t>
  </si>
  <si>
    <t>研发部副总监*#</t>
  </si>
  <si>
    <t>客服跟单*#</t>
  </si>
  <si>
    <t>高级活动主任*#</t>
  </si>
  <si>
    <t>市场销售总监及会所总监*#</t>
  </si>
  <si>
    <t>技术支持分部经理*#</t>
  </si>
  <si>
    <t>波分产品技术总工*#</t>
  </si>
  <si>
    <t>格兰仕美的营销主任*#</t>
  </si>
  <si>
    <t>亚太区资深市场主任*#</t>
  </si>
  <si>
    <t>工程设计部部长*#</t>
  </si>
  <si>
    <t>国内采购*#</t>
  </si>
  <si>
    <t>北京、天津地区经理*#</t>
  </si>
  <si>
    <t>深圳销售六部项目经理*#</t>
  </si>
  <si>
    <t>温州温迪路营业部总经理*#</t>
  </si>
  <si>
    <t>安徽执行总裁*#</t>
  </si>
  <si>
    <t>海外部商务*#</t>
  </si>
  <si>
    <t>月饼营销专员*#</t>
  </si>
  <si>
    <t>(业务)经理*#</t>
  </si>
  <si>
    <t>人事/总务*#</t>
  </si>
  <si>
    <t>初级区域销售经理*#</t>
  </si>
  <si>
    <t>亚太区市场开发总监*#</t>
  </si>
  <si>
    <t>国际展览部业务经理*#</t>
  </si>
  <si>
    <t>结构部项目经理*#</t>
  </si>
  <si>
    <t>李先生(员工)*#</t>
  </si>
  <si>
    <t>直销批发*#</t>
  </si>
  <si>
    <t>工艺工程師*#</t>
  </si>
  <si>
    <t>北京办办事处主任*#</t>
  </si>
  <si>
    <t>营销总监兼服务和营销中心总经理*#</t>
  </si>
  <si>
    <t>出口一部副经理*#</t>
  </si>
  <si>
    <t>业务采购销售*#</t>
  </si>
  <si>
    <t>绵安电动车控...*#</t>
  </si>
  <si>
    <t>销售部，助理*#</t>
  </si>
  <si>
    <t>移动互联网与会员关系部高级经理*#</t>
  </si>
  <si>
    <t>油机生产管理部部长*#</t>
  </si>
  <si>
    <t>传渠经理*#</t>
  </si>
  <si>
    <t>开发专项经理*#</t>
  </si>
  <si>
    <t>安徽和江西首席代表*#</t>
  </si>
  <si>
    <t>大班*#</t>
  </si>
  <si>
    <t>法定代表人/...*#</t>
  </si>
  <si>
    <t>区域客户部 总监*#</t>
  </si>
  <si>
    <t>大东杜经理*#</t>
  </si>
  <si>
    <t>北方销售二部经理*#</t>
  </si>
  <si>
    <t>专案一部经理*#</t>
  </si>
  <si>
    <t>房产部总经理*#</t>
  </si>
  <si>
    <t>数控车床对外加工*#</t>
  </si>
  <si>
    <t>民春店/业务顾问*#</t>
  </si>
  <si>
    <t>总裁公众演讲训练首席导师*#</t>
  </si>
  <si>
    <t>食品饮料行业资深分析师*#</t>
  </si>
  <si>
    <t>工程师／销售经理*#</t>
  </si>
  <si>
    <t>长春沈阳销售经理*#</t>
  </si>
  <si>
    <t>赵苗(经理)*#</t>
  </si>
  <si>
    <t>城市经理(苏州)*#</t>
  </si>
  <si>
    <t>总经理·资深媒介总监*#</t>
  </si>
  <si>
    <t>福建,浙南区域经理*#</t>
  </si>
  <si>
    <t>箱包*#</t>
  </si>
  <si>
    <t>副总经理兼省级生物饲料科技研发中心主任*#</t>
  </si>
  <si>
    <t>见习总经理*#</t>
  </si>
  <si>
    <t>温岭分公司所长*#</t>
  </si>
  <si>
    <t>生产部经理(旋窑线)*#</t>
  </si>
  <si>
    <t>内容拓展总监*#</t>
  </si>
  <si>
    <t>中国。新疆和田市概况*#</t>
  </si>
  <si>
    <t>平台合作资深经理*#</t>
  </si>
  <si>
    <t>重庆分公司助理总经理*#</t>
  </si>
  <si>
    <t>事业部销售經理*#</t>
  </si>
  <si>
    <t>销售经理(华东二区)*#</t>
  </si>
  <si>
    <t>成品开发部 业务跟单*#</t>
  </si>
  <si>
    <t>长沙业务中心客户经理*#</t>
  </si>
  <si>
    <t>软件开发管理室副主任*#</t>
  </si>
  <si>
    <t>食品安全工程师*#</t>
  </si>
  <si>
    <t>工程主任*#</t>
  </si>
  <si>
    <t>焙烤销售部省级销售工程师*#</t>
  </si>
  <si>
    <t>总经办 总裁*#</t>
  </si>
  <si>
    <t>品质工程部主管*#</t>
  </si>
  <si>
    <t>机电事业部总监*#</t>
  </si>
  <si>
    <t>技术科，科长*#</t>
  </si>
  <si>
    <t>生厂部经理*#</t>
  </si>
  <si>
    <t>科学事务和项目管理总监*#</t>
  </si>
  <si>
    <t>高层客户关系拓展负责人*#</t>
  </si>
  <si>
    <t>工业地产事业部开发中心高级项目经理*#</t>
  </si>
  <si>
    <t>商务会展中心*#</t>
  </si>
  <si>
    <t>LED封装中心经理*#</t>
  </si>
  <si>
    <t>沈阳大客户经理*#</t>
  </si>
  <si>
    <t>综拓渠道室负责人*#</t>
  </si>
  <si>
    <t>尉氏县九阳久生活电器量贩*#</t>
  </si>
  <si>
    <t>浙沪市场销售经理*#</t>
  </si>
  <si>
    <t>专业健身顾问*#</t>
  </si>
  <si>
    <t>QA总监&amp;质量受权人*#</t>
  </si>
  <si>
    <t>销售专员·北方专区*#</t>
  </si>
  <si>
    <t>行长（二级支行）*#</t>
  </si>
  <si>
    <t>首席机械设计师*#</t>
  </si>
  <si>
    <t>一所副所长兼深圳地区负责人*#</t>
  </si>
  <si>
    <t>驻广州经理*#</t>
  </si>
  <si>
    <t>胡敏(经理)*#</t>
  </si>
  <si>
    <t>火炬室主任*#</t>
  </si>
  <si>
    <t>移动商务营销经理*#</t>
  </si>
  <si>
    <t>安阳市金龙冶...*#</t>
  </si>
  <si>
    <t>机械设备销售经理*#</t>
  </si>
  <si>
    <t>台州市政协委员*#</t>
  </si>
  <si>
    <t>总经理兼第一事业部总经理*#</t>
  </si>
  <si>
    <t>承销销售部交易经理*#</t>
  </si>
  <si>
    <t>sales manaaer*#</t>
  </si>
  <si>
    <t>销售（兼职）*#</t>
  </si>
  <si>
    <t>Android开发工程师*#</t>
  </si>
  <si>
    <t>基地拓展保障部经理*#</t>
  </si>
  <si>
    <t>水平事业部经理*#</t>
  </si>
  <si>
    <t>洒店筹备组组长*#</t>
  </si>
  <si>
    <t>OPPO 资源合作经理*#</t>
  </si>
  <si>
    <t>综合车间主任*#</t>
  </si>
  <si>
    <t>特殊渠道主任*#</t>
  </si>
  <si>
    <t>信托助理*#</t>
  </si>
  <si>
    <t>系统营销处副处长*#</t>
  </si>
  <si>
    <t>高级技工兼经理*#</t>
  </si>
  <si>
    <t>精锻模具设备工程师*#</t>
  </si>
  <si>
    <t>东北大区 销售经理*#</t>
  </si>
  <si>
    <t>理财服务部*#</t>
  </si>
  <si>
    <t>河池市东江镇...*#</t>
  </si>
  <si>
    <t>教育部总经理*#</t>
  </si>
  <si>
    <t>南昌代理*#</t>
  </si>
  <si>
    <t>港口分公司经理*#</t>
  </si>
  <si>
    <t>百货分公司办公室主任*#</t>
  </si>
  <si>
    <t>资源采购分析*#</t>
  </si>
  <si>
    <t>装维技术工程师*#</t>
  </si>
  <si>
    <t>营销部统筹专业经理*#</t>
  </si>
  <si>
    <t>湖北四川大区经理*#</t>
  </si>
  <si>
    <t>公司骨干*#</t>
  </si>
  <si>
    <t>经理及大都品牌经理*#</t>
  </si>
  <si>
    <t>耗品部经理*#</t>
  </si>
  <si>
    <t>积分运营专员*#</t>
  </si>
  <si>
    <t>销售经理（销售）*#</t>
  </si>
  <si>
    <t>生产副总兼生产部长*#</t>
  </si>
  <si>
    <t>光学高级工程师*#</t>
  </si>
  <si>
    <t>编辑策划部*#</t>
  </si>
  <si>
    <t>业务3部 经理*#</t>
  </si>
  <si>
    <t>物资采购科科长*#</t>
  </si>
  <si>
    <t>深圳市散打拳击协会 常务理事*#</t>
  </si>
  <si>
    <t>商品主管*#</t>
  </si>
  <si>
    <t>地材科科长*#</t>
  </si>
  <si>
    <t>法务分析师*#</t>
  </si>
  <si>
    <t>广东顺德市场部经理*#</t>
  </si>
  <si>
    <t>个体企业者*#</t>
  </si>
  <si>
    <t>CNC编程及工艺主管*#</t>
  </si>
  <si>
    <t>钢材贸易*#</t>
  </si>
  <si>
    <t>重庆区域销售经理*#</t>
  </si>
  <si>
    <t>投资董事长*#</t>
  </si>
  <si>
    <t>南方区销售主管*#</t>
  </si>
  <si>
    <t>樱井丝网印刷机区域销售经理*#</t>
  </si>
  <si>
    <t>物业公司副总经理*#</t>
  </si>
  <si>
    <t>全球运营总监*#</t>
  </si>
  <si>
    <t>桃源村分行 客户经理*#</t>
  </si>
  <si>
    <t>总经理助理 (兼) 金融IT服务部经理*#</t>
  </si>
  <si>
    <t>高端事业部总监*#</t>
  </si>
  <si>
    <t>诉苦*#</t>
  </si>
  <si>
    <t>南京技术支持*#</t>
  </si>
  <si>
    <t>高级工程主管*#</t>
  </si>
  <si>
    <t>Team长/部长*#</t>
  </si>
  <si>
    <t>温州住友电器总经理*#</t>
  </si>
  <si>
    <t>首席代表 *#</t>
  </si>
  <si>
    <t>技朮主管*#</t>
  </si>
  <si>
    <t>广州办副首席*#</t>
  </si>
  <si>
    <t>产业中心/副总监*#</t>
  </si>
  <si>
    <t>安防事业部经理*#</t>
  </si>
  <si>
    <t>合作社副会长*#</t>
  </si>
  <si>
    <t>销售部门 （经理）*#</t>
  </si>
  <si>
    <t>经济学博士/FRM*#</t>
  </si>
  <si>
    <t>中街店经理*#</t>
  </si>
  <si>
    <t>科学技术处 经理*#</t>
  </si>
  <si>
    <t>涂镀分厂 副厂长*#</t>
  </si>
  <si>
    <t>海外代理及市场部经理*#</t>
  </si>
  <si>
    <t>宝钢部部长*#</t>
  </si>
  <si>
    <t>自控主管*#</t>
  </si>
  <si>
    <t>representitive*#</t>
  </si>
  <si>
    <t>SY*#</t>
  </si>
  <si>
    <t>模具*#</t>
  </si>
  <si>
    <t>顶尖钻石高峰会员*#</t>
  </si>
  <si>
    <t>销售二部福建省区经理*#</t>
  </si>
  <si>
    <t>总经理(市场部)*#</t>
  </si>
  <si>
    <t>出境操作中心经理*#</t>
  </si>
  <si>
    <t>（销售部）*#</t>
  </si>
  <si>
    <t>物流担当*#</t>
  </si>
  <si>
    <t>支店长助理*#</t>
  </si>
  <si>
    <t>欧美市场经理助理*#</t>
  </si>
  <si>
    <t>技术服务部区域副经理*#</t>
  </si>
  <si>
    <t>建筑师 *#</t>
  </si>
  <si>
    <t>联检经理*#</t>
  </si>
  <si>
    <t>广东OTC经理*#</t>
  </si>
  <si>
    <t>农庄主*#</t>
  </si>
  <si>
    <t>中国职业化权威专家*#</t>
  </si>
  <si>
    <t>亚太片区主任*#</t>
  </si>
  <si>
    <t>实验室专员*#</t>
  </si>
  <si>
    <t>物流服务采购-水路和进出口 主管*#</t>
  </si>
  <si>
    <t>推广业务*#</t>
  </si>
  <si>
    <t>水设计一所所长*#</t>
  </si>
  <si>
    <t>质重体系经理&amp;黑带大师*#</t>
  </si>
  <si>
    <t>个人承包*#</t>
  </si>
  <si>
    <t>海运租船主管*#</t>
  </si>
  <si>
    <t>企划行政经理*#</t>
  </si>
  <si>
    <t>业务五部-客户专员*#</t>
  </si>
  <si>
    <t>拓展服务总队外联部正部长*#</t>
  </si>
  <si>
    <t>气动分公司业务经理*#</t>
  </si>
  <si>
    <t>物质部部长*#</t>
  </si>
  <si>
    <t>采编部經理*#</t>
  </si>
  <si>
    <t>发展部专员*#</t>
  </si>
  <si>
    <t>厦门总公司*#</t>
  </si>
  <si>
    <t>味之都总经理*#</t>
  </si>
  <si>
    <t>餐销经理*#</t>
  </si>
  <si>
    <t>广州办平台经理*#</t>
  </si>
  <si>
    <t>酒精事业部主管*#</t>
  </si>
  <si>
    <t>项目调试工程师*#</t>
  </si>
  <si>
    <t>(业务主管)*#</t>
  </si>
  <si>
    <t>福建省模特文化产业协会 干事*#</t>
  </si>
  <si>
    <t>经商批发*#</t>
  </si>
  <si>
    <t>海事部经理*#</t>
  </si>
  <si>
    <t>城区分公司销售主管*#</t>
  </si>
  <si>
    <t>雇主品牌及招聘*#</t>
  </si>
  <si>
    <t>国家注册给排水工程师*#</t>
  </si>
  <si>
    <t>上海浩嘉电子商务有限公司 副总经理*#</t>
  </si>
  <si>
    <t>深圳市重庆商会副会长*#</t>
  </si>
  <si>
    <t>原料处业务员*#</t>
  </si>
  <si>
    <t>订单部总监*#</t>
  </si>
  <si>
    <t>传媒中心副主任*#</t>
  </si>
  <si>
    <t>昆山北工机电设备有限公司*#</t>
  </si>
  <si>
    <t>Director *#</t>
  </si>
  <si>
    <t>摄影、摄像*#</t>
  </si>
  <si>
    <t>产品总师*#</t>
  </si>
  <si>
    <t>代理店经理*#</t>
  </si>
  <si>
    <t>空分主管*#</t>
  </si>
  <si>
    <t>规划中心主任*#</t>
  </si>
  <si>
    <t>厂长（销售）*#</t>
  </si>
  <si>
    <t>供应链融资业务*#</t>
  </si>
  <si>
    <t>市场部活动经理*#</t>
  </si>
  <si>
    <t>全国批发商*#</t>
  </si>
  <si>
    <t>技术分中心主任*#</t>
  </si>
  <si>
    <t>校长&amp;业务拓展总监*#</t>
  </si>
  <si>
    <t>欧美部操作主管*#</t>
  </si>
  <si>
    <t>昆山区域总经理*#</t>
  </si>
  <si>
    <t>科研实训社服办主任*#</t>
  </si>
  <si>
    <t>媒介经理/新闻采编*#</t>
  </si>
  <si>
    <t>神州国际总经*#</t>
  </si>
  <si>
    <t>战略行业经理*#</t>
  </si>
  <si>
    <t>营销部,会计*#</t>
  </si>
  <si>
    <t>野战教官*#</t>
  </si>
  <si>
    <t>购进部经理*#</t>
  </si>
  <si>
    <t>模具厂*#</t>
  </si>
  <si>
    <t>交通物流行业总监*#</t>
  </si>
  <si>
    <t>優品釆购員*#</t>
  </si>
  <si>
    <t>古玩部经理*#</t>
  </si>
  <si>
    <t>区域经理/太原办事处*#</t>
  </si>
  <si>
    <t>增值业务部总监*#</t>
  </si>
  <si>
    <t>厂管*#</t>
  </si>
  <si>
    <t>总裁·经济师*#</t>
  </si>
  <si>
    <t>河南省周口市...*#</t>
  </si>
  <si>
    <t>华东区地铁防水项目经理*#</t>
  </si>
  <si>
    <t>销售女装*#</t>
  </si>
  <si>
    <t>招商二科科长*#</t>
  </si>
  <si>
    <t>吕卫江(经理)*#</t>
  </si>
  <si>
    <t>IQC 课长*#</t>
  </si>
  <si>
    <t>食品冷冻销售经理*#</t>
  </si>
  <si>
    <t>批发零售各种蔬菜*#</t>
  </si>
  <si>
    <t>总发行人*#</t>
  </si>
  <si>
    <t>地接一部经理*#</t>
  </si>
  <si>
    <t>计调总控*#</t>
  </si>
  <si>
    <t>华氏商务服务有限公司 营销拓展经理*#</t>
  </si>
  <si>
    <t>销售部门 秘书*#</t>
  </si>
  <si>
    <t>德克玛液压北京总代理*#</t>
  </si>
  <si>
    <t>侯军(业务)*#</t>
  </si>
  <si>
    <t>工程配套一部经理*#</t>
  </si>
  <si>
    <t>建材和橱柜渠道销售总监*#</t>
  </si>
  <si>
    <t>浙江中菱电梯安装工程有限公司 销售经理*#</t>
  </si>
  <si>
    <t>销售经理 在...*#</t>
  </si>
  <si>
    <t>西部片区 资深教练员*#</t>
  </si>
  <si>
    <t>园区技术设备部副经理*#</t>
  </si>
  <si>
    <t>江苏三木集团...*#</t>
  </si>
  <si>
    <t>后勤党委书记*#</t>
  </si>
  <si>
    <t>新力道甲醇汽车*#</t>
  </si>
  <si>
    <t>高级维修项目机械工程师*#</t>
  </si>
  <si>
    <t>安卓手游事业部 商务经理*#</t>
  </si>
  <si>
    <t>工程、业务经理*#</t>
  </si>
  <si>
    <t>专业形象老师*#</t>
  </si>
  <si>
    <t>浙江大区财务总监*#</t>
  </si>
  <si>
    <t>业务员（内销）*#</t>
  </si>
  <si>
    <t>外贸出口翻译*#</t>
  </si>
  <si>
    <t>炭素公司总经理*#</t>
  </si>
  <si>
    <t>纯水机总代理商*#</t>
  </si>
  <si>
    <t>事务部助理*#</t>
  </si>
  <si>
    <t>机构业务*#</t>
  </si>
  <si>
    <t>物资供应站业务主管*#</t>
  </si>
  <si>
    <t>融资部融资经理*#</t>
  </si>
  <si>
    <t>本地代表*#</t>
  </si>
  <si>
    <t>网络分销主管*#</t>
  </si>
  <si>
    <t>齐建军(经理)*#</t>
  </si>
  <si>
    <t>国家注册工程师 *#</t>
  </si>
  <si>
    <t>高级产品线经理*#</t>
  </si>
  <si>
    <t>yt*#</t>
  </si>
  <si>
    <t>項目拓展經理*#</t>
  </si>
  <si>
    <t>商务物流中心主任*#</t>
  </si>
  <si>
    <t>物流系统规划总监*#</t>
  </si>
  <si>
    <t>鲤城区美术家协会动漫研究会 会长*#</t>
  </si>
  <si>
    <t>通讯渠道业务经理*#</t>
  </si>
  <si>
    <t>欧亚部外联经理*#</t>
  </si>
  <si>
    <t>软控股份有限公司 副总裁*#</t>
  </si>
  <si>
    <t>建筑工程二院暖通所所长*#</t>
  </si>
  <si>
    <t>龙岗供电局副局长*#</t>
  </si>
  <si>
    <t>广东省酒类检测中心监管*#</t>
  </si>
  <si>
    <t>机场灯具项目经理*#</t>
  </si>
  <si>
    <t>成品處*#</t>
  </si>
  <si>
    <t>建筑技术总监*#</t>
  </si>
  <si>
    <t>球云台部副经理*#</t>
  </si>
  <si>
    <t>销售工程师(吉林地区）*#</t>
  </si>
  <si>
    <t>商用器材部区经理*#</t>
  </si>
  <si>
    <t>旅游部交流*#</t>
  </si>
  <si>
    <t>南方分公司·销售经理*#</t>
  </si>
  <si>
    <t>河北省销售主管*#</t>
  </si>
  <si>
    <t>一般维护部部长*#</t>
  </si>
  <si>
    <t>高級射頻工程師*#</t>
  </si>
  <si>
    <t>工厂*#</t>
  </si>
  <si>
    <t>新能源事业部...*#</t>
  </si>
  <si>
    <t>天迈五金劳保*#</t>
  </si>
  <si>
    <t>修理改造项目经理*#</t>
  </si>
  <si>
    <t>中国区销售及市场拓展部总监（紧急备用发电市场）*#</t>
  </si>
  <si>
    <t>宝发压瓦机*#</t>
  </si>
  <si>
    <t>odm事业部总经理*#</t>
  </si>
  <si>
    <t>综合开拓部 专员*#</t>
  </si>
  <si>
    <t>营业部 置业顾问*#</t>
  </si>
  <si>
    <t>经理，董事长*#</t>
  </si>
  <si>
    <t>后勤保障专员*#</t>
  </si>
  <si>
    <t>外拓事业部总监*#</t>
  </si>
  <si>
    <t>办公室接待科科长*#</t>
  </si>
  <si>
    <t>时来科技工作室（3）负责人*#</t>
  </si>
  <si>
    <t>声皇事业部区域经理*#</t>
  </si>
  <si>
    <t>工程部资料员*#</t>
  </si>
  <si>
    <t>京津区地区经理*#</t>
  </si>
  <si>
    <t>西南大区 区域经理*#</t>
  </si>
  <si>
    <t>高级零售银行及财富管理业务推广主任*#</t>
  </si>
  <si>
    <t>业务发展总经理*#</t>
  </si>
  <si>
    <t>CR部主管*#</t>
  </si>
  <si>
    <t>门市部负责*#</t>
  </si>
  <si>
    <t>市场部经理苏办62227152哈办89630033*#</t>
  </si>
  <si>
    <t>批发营销部 经理*#</t>
  </si>
  <si>
    <t>总裁办主任*#</t>
  </si>
  <si>
    <t>行业客户总监*#</t>
  </si>
  <si>
    <t>版权合作高级经理*#</t>
  </si>
  <si>
    <t>云南 贵州区域经理*#</t>
  </si>
  <si>
    <t>销售工程师（江苏）*#</t>
  </si>
  <si>
    <t>DT&amp;I经理*#</t>
  </si>
  <si>
    <t>大华南区销售总监*#</t>
  </si>
  <si>
    <t>乌鲁木齐办事处销售经理*#</t>
  </si>
  <si>
    <t>营销主管(主持工作)*#</t>
  </si>
  <si>
    <t>澳洲房地产高级投资顾问*#</t>
  </si>
  <si>
    <t>资深区域经理*#</t>
  </si>
  <si>
    <t>粉厂 总经理*#</t>
  </si>
  <si>
    <t>销售主理*#</t>
  </si>
  <si>
    <t>采供科主管*#</t>
  </si>
  <si>
    <t>中国区销售及市场总监*#</t>
  </si>
  <si>
    <t>市场部/运营...*#</t>
  </si>
  <si>
    <t>计划及控制总监*#</t>
  </si>
  <si>
    <t>销售管理部长*#</t>
  </si>
  <si>
    <t>微博运营总监*#</t>
  </si>
  <si>
    <t>北京分部销售中心业务经理*#</t>
  </si>
  <si>
    <t>菅销主管*#</t>
  </si>
  <si>
    <t>包装副经理*#</t>
  </si>
  <si>
    <t>财务总监助理(人事.行政助理)*#</t>
  </si>
  <si>
    <t>旭涛店经理*#</t>
  </si>
  <si>
    <t>心理师*#</t>
  </si>
  <si>
    <t>供应商质量发展工程师*#</t>
  </si>
  <si>
    <t>中盛洁--总经理*#</t>
  </si>
  <si>
    <t>C网营销总监助理*#</t>
  </si>
  <si>
    <t>丁凡(经理)*#</t>
  </si>
  <si>
    <t>三厂制造工程师*#</t>
  </si>
  <si>
    <t>和田分局 客户经理*#</t>
  </si>
  <si>
    <t>营销部执行经理*#</t>
  </si>
  <si>
    <t>财务部采购*#</t>
  </si>
  <si>
    <t>对外事务*#</t>
  </si>
  <si>
    <t>Director Professor*#</t>
  </si>
  <si>
    <t>塑刚技师*#</t>
  </si>
  <si>
    <t>酒店部高级经理*#</t>
  </si>
  <si>
    <t>商务部:客户经理*#</t>
  </si>
  <si>
    <t>营业三课助理兼物流担当*#</t>
  </si>
  <si>
    <t>女士休闲采购部 经理*#</t>
  </si>
  <si>
    <t>技术培训经理*#</t>
  </si>
  <si>
    <t>泡沫运作经理*#</t>
  </si>
  <si>
    <t>董事代表*#</t>
  </si>
  <si>
    <t>OP*#</t>
  </si>
  <si>
    <t>副董事长兼总经理*#</t>
  </si>
  <si>
    <t>商务分析专员*#</t>
  </si>
  <si>
    <t>上海区域区域经理*#</t>
  </si>
  <si>
    <t>副經理(住持工作)*#</t>
  </si>
  <si>
    <t>成品二厂副厂长*#</t>
  </si>
  <si>
    <t>党委书记/副总经理*#</t>
  </si>
  <si>
    <t>江/浙/沪总代理*#</t>
  </si>
  <si>
    <t>销售代表广州办事处*#</t>
  </si>
  <si>
    <t>会议奖励旅游中心经理*#</t>
  </si>
  <si>
    <t>设计一部经理*#</t>
  </si>
  <si>
    <t>电器经理*#</t>
  </si>
  <si>
    <t>副总经理兼公民旅游部经理*#</t>
  </si>
  <si>
    <t>经济学博士 总经理*#</t>
  </si>
  <si>
    <t>总裁办计划品牌主管*#</t>
  </si>
  <si>
    <t>存储销售顾问*#</t>
  </si>
  <si>
    <t>部品制造课 课长*#</t>
  </si>
  <si>
    <t>精品运输*#</t>
  </si>
  <si>
    <t>业务经理技术主管*#</t>
  </si>
  <si>
    <t>佛山公司 副主编*#</t>
  </si>
  <si>
    <t>轮驳公司经理*#</t>
  </si>
  <si>
    <t>华南市场*#</t>
  </si>
  <si>
    <t>AB工作室设计总监*#</t>
  </si>
  <si>
    <t>工业IT技术支持*#</t>
  </si>
  <si>
    <t>总经理助理兼成本合约部经理*#</t>
  </si>
  <si>
    <t>中磊集团驻新余办事处负责人*#</t>
  </si>
  <si>
    <t>入境旅游中心副经理*#</t>
  </si>
  <si>
    <t>曾小姐(业务经理)*#</t>
  </si>
  <si>
    <t>院副总建筑师 *#</t>
  </si>
  <si>
    <t>企业业务部 渠道经理*#</t>
  </si>
  <si>
    <t>医生(香藤生产加工销售经理）*#</t>
  </si>
  <si>
    <t>销售一部福建区业务*#</t>
  </si>
  <si>
    <t>河南独立省区经理*#</t>
  </si>
  <si>
    <t>电子部部长*#</t>
  </si>
  <si>
    <t>电子商务中心·招商经理*#</t>
  </si>
  <si>
    <t>收藏顾问*#</t>
  </si>
  <si>
    <t>大客户服务专员*#</t>
  </si>
  <si>
    <t>监工*#</t>
  </si>
  <si>
    <t>零售员*#</t>
  </si>
  <si>
    <t>系统技术与工程部经理*#</t>
  </si>
  <si>
    <t>综合保障部(总裁办)副经理*#</t>
  </si>
  <si>
    <t>个体私人老板*#</t>
  </si>
  <si>
    <t>渠道终端室经理*#</t>
  </si>
  <si>
    <t>铁林矿业采矿...*#</t>
  </si>
  <si>
    <t>CEO特助*#</t>
  </si>
  <si>
    <t>航次经理*#</t>
  </si>
  <si>
    <t>实习经历*#</t>
  </si>
  <si>
    <t>华南区域私人市场销售经理*#</t>
  </si>
  <si>
    <t>券商渠道副总裁,渠道管理*#</t>
  </si>
  <si>
    <t>选厂副厂长*#</t>
  </si>
  <si>
    <t>备件经理*#</t>
  </si>
  <si>
    <t>平台数据主管*#</t>
  </si>
  <si>
    <t>单位员工*#</t>
  </si>
  <si>
    <t>寰宇喷雾设备公司*#</t>
  </si>
  <si>
    <t>厂方*#</t>
  </si>
  <si>
    <t>销售三部 主管*#</t>
  </si>
  <si>
    <t>股指期货分析师*#</t>
  </si>
  <si>
    <t>品质.技术部经理*#</t>
  </si>
  <si>
    <t>北城旺角02组 置业顾问*#</t>
  </si>
  <si>
    <t>苏皖大区销售总监*#</t>
  </si>
  <si>
    <t>宁波负责人*#</t>
  </si>
  <si>
    <t>全国桑蚕业标准化技术委员会 委员*#</t>
  </si>
  <si>
    <t>电力行业*#</t>
  </si>
  <si>
    <t>信息中心主任兼业务员*#</t>
  </si>
  <si>
    <t>北滘店-店长*#</t>
  </si>
  <si>
    <t>生产准备部主任助理*#</t>
  </si>
  <si>
    <t>职业代理*#</t>
  </si>
  <si>
    <t>猪厂销售顾问*#</t>
  </si>
  <si>
    <t>高级客户技术经理*#</t>
  </si>
  <si>
    <t>资源产品部主管*#</t>
  </si>
  <si>
    <t>助理主任-公关推广*#</t>
  </si>
  <si>
    <t>采购·质检 主管*#</t>
  </si>
  <si>
    <t>外场服务代表*#</t>
  </si>
  <si>
    <t>蒙古包厨师长*#</t>
  </si>
  <si>
    <t>陕西省代表*#</t>
  </si>
  <si>
    <t>电气主管*#</t>
  </si>
  <si>
    <t>营收中心副总监*#</t>
  </si>
  <si>
    <t>Director of Kazakhstan Represe*#</t>
  </si>
  <si>
    <t>Many*#</t>
  </si>
  <si>
    <t>定制营销全国市场总监*#</t>
  </si>
  <si>
    <t>实际经营人*#</t>
  </si>
  <si>
    <t>社会化营销总经理*#</t>
  </si>
  <si>
    <t>《维尚消费周刊》编辑*#</t>
  </si>
  <si>
    <t>北二区项目部6组 高级物业顾问*#</t>
  </si>
  <si>
    <t>广泛*#</t>
  </si>
  <si>
    <t>高级明星会员*#</t>
  </si>
  <si>
    <t>资深证券分析师*#</t>
  </si>
  <si>
    <t>高级策划推广主任*#</t>
  </si>
  <si>
    <t>沈阳区域副总经理*#</t>
  </si>
  <si>
    <t>湖南省常德市销售经理*#</t>
  </si>
  <si>
    <t>(四川)闽南商会副会长*#</t>
  </si>
  <si>
    <t>文山市场推广代表*#</t>
  </si>
  <si>
    <t>一区新药销售总监助理*#</t>
  </si>
  <si>
    <t>销售，售后部经理*#</t>
  </si>
  <si>
    <t>中国茶叶学会茶叶机械委员会 副秘书长*#</t>
  </si>
  <si>
    <t>免费：4006-666-139*#</t>
  </si>
  <si>
    <t>资深产品推广代表-血站部*#</t>
  </si>
  <si>
    <t>SONY销售代表*#</t>
  </si>
  <si>
    <t>中国营业部课长*#</t>
  </si>
  <si>
    <t>技术平台与标准项目经理*#</t>
  </si>
  <si>
    <t>中冶集团*#</t>
  </si>
  <si>
    <t>国内业务部部长助理*#</t>
  </si>
  <si>
    <t>上海企划部主管*#</t>
  </si>
  <si>
    <t>合作伙伴联络专员*#</t>
  </si>
  <si>
    <t>高级土建管理员*#</t>
  </si>
  <si>
    <t>备件及附件精品物流总监*#</t>
  </si>
  <si>
    <t>江苏地区代表*#</t>
  </si>
  <si>
    <t>安保科科长*#</t>
  </si>
  <si>
    <t>科技部經理*#</t>
  </si>
  <si>
    <t>已下岗*#</t>
  </si>
  <si>
    <t>电器所所长*#</t>
  </si>
  <si>
    <t>创新产业发展中心 主管*#</t>
  </si>
  <si>
    <t>营销部计调*#</t>
  </si>
  <si>
    <t>第三工程事业部总经理*#</t>
  </si>
  <si>
    <t>劳动人事处处长*#</t>
  </si>
  <si>
    <t>电器SQE工程师*#</t>
  </si>
  <si>
    <t>榆林地区销售经理*#</t>
  </si>
  <si>
    <t>技术科副科长*#</t>
  </si>
  <si>
    <t>女士(厂长)*#</t>
  </si>
  <si>
    <t>副支队长*#</t>
  </si>
  <si>
    <t>无锡泰州区域经理*#</t>
  </si>
  <si>
    <t>SURF语音卡销售经理*#</t>
  </si>
  <si>
    <t>全国媒介计划与购买总监*#</t>
  </si>
  <si>
    <t>衍生品交易主管*#</t>
  </si>
  <si>
    <t>陈医师*#</t>
  </si>
  <si>
    <t>资深软件经理*#</t>
  </si>
  <si>
    <t>市场领导合伙人*#</t>
  </si>
  <si>
    <t>研发品质副总经理*#</t>
  </si>
  <si>
    <t>业务经理 Q...*#</t>
  </si>
  <si>
    <t>ic服务平台技术培训部负责人*#</t>
  </si>
  <si>
    <t>监理设计师*#</t>
  </si>
  <si>
    <t>副总兼市场发展部经理*#</t>
  </si>
  <si>
    <t>自助产品线 经理*#</t>
  </si>
  <si>
    <t>人力资源及行政总监*#</t>
  </si>
  <si>
    <t>北方销售部*#</t>
  </si>
  <si>
    <t>研发总监兼总工程师*#</t>
  </si>
  <si>
    <t>外方代表*#</t>
  </si>
  <si>
    <t>总经理，铸造工程师*#</t>
  </si>
  <si>
    <t>结构跟模工程师*#</t>
  </si>
  <si>
    <t>法规和发蛋糕好*#</t>
  </si>
  <si>
    <t>百货销售公司经理*#</t>
  </si>
  <si>
    <t>媒体台作经理*#</t>
  </si>
  <si>
    <t>全国销售经理（中国区）*#</t>
  </si>
  <si>
    <t>日本东陶TOTO四川总代理*#</t>
  </si>
  <si>
    <t>大陆市场总监*#</t>
  </si>
  <si>
    <t>asdfghj*#</t>
  </si>
  <si>
    <t>销售部经理副理*#</t>
  </si>
  <si>
    <t>理财顾问师*#</t>
  </si>
  <si>
    <t>投融资与财务部部长*#</t>
  </si>
  <si>
    <t>高级经营管理讲师*#</t>
  </si>
  <si>
    <t>出境中心销售代表*#</t>
  </si>
  <si>
    <t>营销公司总经理*#</t>
  </si>
  <si>
    <t>大华南区经理*#</t>
  </si>
  <si>
    <t>东北区經理*#</t>
  </si>
  <si>
    <t>地基基础检测室副主任*#</t>
  </si>
  <si>
    <t>总经理(大中华区)*#</t>
  </si>
  <si>
    <t>CXO*#</t>
  </si>
  <si>
    <t>配送*#</t>
  </si>
  <si>
    <t>財務科長*#</t>
  </si>
  <si>
    <t>集团客户中心 经理*#</t>
  </si>
  <si>
    <t>宁波、舟山大区经理*#</t>
  </si>
  <si>
    <t>高层正职*#</t>
  </si>
  <si>
    <t>视频策划*#</t>
  </si>
  <si>
    <t>太阳能/热泵水箱业务*#</t>
  </si>
  <si>
    <t>分析实验室经理*#</t>
  </si>
  <si>
    <t>发展中心总经理*#</t>
  </si>
  <si>
    <t>范明达(总经理)*#</t>
  </si>
  <si>
    <t>精机事业部 顾问*#</t>
  </si>
  <si>
    <t>江西省地区总经理*#</t>
  </si>
  <si>
    <t>ORACLE销售经理*#</t>
  </si>
  <si>
    <t>商品中心/国际采购经理*#</t>
  </si>
  <si>
    <t>采购跟单专员*#</t>
  </si>
  <si>
    <t>创业*#</t>
  </si>
  <si>
    <t>供应计划员*#</t>
  </si>
  <si>
    <t>采购中心女装部总经理*#</t>
  </si>
  <si>
    <t>生鲜部采购副总监*#</t>
  </si>
  <si>
    <t>销售部客户经理-汽车涂料厂*#</t>
  </si>
  <si>
    <t>吴江负责人*#</t>
  </si>
  <si>
    <t>房产版块办公室主任*#</t>
  </si>
  <si>
    <t>洛阳经营部 客户经理*#</t>
  </si>
  <si>
    <t>软件工程主管*#</t>
  </si>
  <si>
    <t>工程售后部经理*#</t>
  </si>
  <si>
    <t>集团驻京办主任*#</t>
  </si>
  <si>
    <t>评估工程师*#</t>
  </si>
  <si>
    <t>ID/MD部总监*#</t>
  </si>
  <si>
    <t>中区(矿产)市场销售代表*#</t>
  </si>
  <si>
    <t>资讯安保经理*#</t>
  </si>
  <si>
    <t>广东销售部经理*#</t>
  </si>
  <si>
    <t>对外事务专员*#</t>
  </si>
  <si>
    <t>银浆事业部经理*#</t>
  </si>
  <si>
    <t>工程师 I*#</t>
  </si>
  <si>
    <t>联系QQ：51331293*#</t>
  </si>
  <si>
    <t>宁波店设计总监*#</t>
  </si>
  <si>
    <t>福建区域运营总监*#</t>
  </si>
  <si>
    <t>客户助理副总监*#</t>
  </si>
  <si>
    <t>高级售后 工程师*#</t>
  </si>
  <si>
    <t>深圳区业务主办*#</t>
  </si>
  <si>
    <t>业务四部部门经理*#</t>
  </si>
  <si>
    <t>厂部 经理*#</t>
  </si>
  <si>
    <t>谈谈听听*#</t>
  </si>
  <si>
    <t>版权发行总监*#</t>
  </si>
  <si>
    <t>终端开票员*#</t>
  </si>
  <si>
    <t>制造部 生产主管*#</t>
  </si>
  <si>
    <t>资产管理中心经理*#</t>
  </si>
  <si>
    <t>渠道部产品经理*#</t>
  </si>
  <si>
    <t>汽车制造PMS&amp;能源监测专家*#</t>
  </si>
  <si>
    <t>氧枪分厂厂长*#</t>
  </si>
  <si>
    <t>橡胶分公司·经理助理*#</t>
  </si>
  <si>
    <t>深圳分部市场总监*#</t>
  </si>
  <si>
    <t>网络推广部长*#</t>
  </si>
  <si>
    <t>日常采购员*#</t>
  </si>
  <si>
    <t>张福弟(业务经理)*#</t>
  </si>
  <si>
    <t>销售部 疫苗销售经理*#</t>
  </si>
  <si>
    <t>康复理疗师*#</t>
  </si>
  <si>
    <t>渠道与产品事业部 总经理 *#</t>
  </si>
  <si>
    <t>张家界区域总代理*#</t>
  </si>
  <si>
    <t>甘肃 宁夏 青海省 区域经理*#</t>
  </si>
  <si>
    <t>邢台华通机械厂*#</t>
  </si>
  <si>
    <t>金融及保险经理*#</t>
  </si>
  <si>
    <t>审计部 总经理助理*#</t>
  </si>
  <si>
    <t>山东、河北省区经理*#</t>
  </si>
  <si>
    <t>无线事业部渠道经理*#</t>
  </si>
  <si>
    <t>商业发展经理/教育行业*#</t>
  </si>
  <si>
    <t>北京渠道批发经理*#</t>
  </si>
  <si>
    <t>客户技术主管*#</t>
  </si>
  <si>
    <t>华东区货仓经理*#</t>
  </si>
  <si>
    <t>南昌分公司副总经理*#</t>
  </si>
  <si>
    <t>综合事业二部经理*#</t>
  </si>
  <si>
    <t>华中指挥部副指挥长*#</t>
  </si>
  <si>
    <t>线上资源部副经理*#</t>
  </si>
  <si>
    <t>百货企划部经理*#</t>
  </si>
  <si>
    <t>正高级会计师*#</t>
  </si>
  <si>
    <t>琼海总经销*#</t>
  </si>
  <si>
    <t>销售项目部部长*#</t>
  </si>
  <si>
    <t>包装采购主管*#</t>
  </si>
  <si>
    <t>开源社区拓展总监*#</t>
  </si>
  <si>
    <t>PDU部长*#</t>
  </si>
  <si>
    <t>营销四部 客户经理*#</t>
  </si>
  <si>
    <t>运营管理部 部长助理*#</t>
  </si>
  <si>
    <t>太阳能侧发电方案工程师*#</t>
  </si>
  <si>
    <t>厂部 工程师*#</t>
  </si>
  <si>
    <t>网络部客服经理*#</t>
  </si>
  <si>
    <t>财务部 财务主管*#</t>
  </si>
  <si>
    <t>专区编辑二部总监*#</t>
  </si>
  <si>
    <t>无线网络维护室室经理*#</t>
  </si>
  <si>
    <t>企业发展部天津市场开发经理*#</t>
  </si>
  <si>
    <t>储备总监*#</t>
  </si>
  <si>
    <t>中国区域产品及采购经理*#</t>
  </si>
  <si>
    <t>大连佳年*#</t>
  </si>
  <si>
    <t>高级用户体验工程师*#</t>
  </si>
  <si>
    <t>立京、天津区域经理*#</t>
  </si>
  <si>
    <t>CTO副总裁*#</t>
  </si>
  <si>
    <t>通信、供电工程师*#</t>
  </si>
  <si>
    <t>浙江绿城房地产营销策划有限公司副总经理*#</t>
  </si>
  <si>
    <t>軟件工程師*#</t>
  </si>
  <si>
    <t>设计部产品开发总监*#</t>
  </si>
  <si>
    <t>物业高级主任*#</t>
  </si>
  <si>
    <t>婚姻分析师*#</t>
  </si>
  <si>
    <t>行政办 总经理*#</t>
  </si>
  <si>
    <t>王理经*#</t>
  </si>
  <si>
    <t>首席造型师*#</t>
  </si>
  <si>
    <t>销售部 销售专员*#</t>
  </si>
  <si>
    <t>液压部销售工程师*#</t>
  </si>
  <si>
    <t>迸出口Team/主管*#</t>
  </si>
  <si>
    <t>供应部项目经理*#</t>
  </si>
  <si>
    <t>武汉办事处 副主任*#</t>
  </si>
  <si>
    <t>中国散协干混砂浆专业委员会理事*#</t>
  </si>
  <si>
    <t>采购外协*#</t>
  </si>
  <si>
    <t>陆运办主任*#</t>
  </si>
  <si>
    <t>中餐部楼面经理*#</t>
  </si>
  <si>
    <t>先进制造工程经理*#</t>
  </si>
  <si>
    <t>代理执行经理*#</t>
  </si>
  <si>
    <t>公司-总经理*#</t>
  </si>
  <si>
    <t>舒城分公司总经理*#</t>
  </si>
  <si>
    <t>化工专家*#</t>
  </si>
  <si>
    <t>tts店长*#</t>
  </si>
  <si>
    <t>华南片区售后经理*#</t>
  </si>
  <si>
    <t>董事长兼市场运营总监*#</t>
  </si>
  <si>
    <t>商业事业部经理*#</t>
  </si>
  <si>
    <t>驻长沙市场部经理*#</t>
  </si>
  <si>
    <t>粤湛江农科经理*#</t>
  </si>
  <si>
    <t>市场事业部总监*#</t>
  </si>
  <si>
    <t>新筹区总监*#</t>
  </si>
  <si>
    <t>目标客户群经理-企事业单位*#</t>
  </si>
  <si>
    <t>市场 客户经理*#</t>
  </si>
  <si>
    <t>总经理助理兼集团客户部经理*#</t>
  </si>
  <si>
    <t>配送部长*#</t>
  </si>
  <si>
    <t>中国区销售地区经理*#</t>
  </si>
  <si>
    <t>经理-工程监督*#</t>
  </si>
  <si>
    <t>OTC办事处经理*#</t>
  </si>
  <si>
    <t>吧妹*#</t>
  </si>
  <si>
    <t>河南、山东、北京、天津、内蒙古省招商经理*#</t>
  </si>
  <si>
    <t>门市主管*#</t>
  </si>
  <si>
    <t>副总裁秘书*#</t>
  </si>
  <si>
    <t>工程部 經理*#</t>
  </si>
  <si>
    <t>区域渠道拓展专员南区*#</t>
  </si>
  <si>
    <t>专业用品事业...*#</t>
  </si>
  <si>
    <t>大客户主管建工程管理*#</t>
  </si>
  <si>
    <t>批发商*#</t>
  </si>
  <si>
    <t>tmt研究员*#</t>
  </si>
  <si>
    <t>营销企划中心副总监 *#</t>
  </si>
  <si>
    <t>商品中心高级经理*#</t>
  </si>
  <si>
    <t>北京办事处业...*#</t>
  </si>
  <si>
    <t>创意部*#</t>
  </si>
  <si>
    <t>部品开发采购部 副部长*#</t>
  </si>
  <si>
    <t>品牌&amp;公关经理*#</t>
  </si>
  <si>
    <t>HPM 业务经理*#</t>
  </si>
  <si>
    <t>亚洲区人力资源部经理*#</t>
  </si>
  <si>
    <t>专网业务经理*#</t>
  </si>
  <si>
    <t>上海分公司策略分析师*#</t>
  </si>
  <si>
    <t>统帅彩电企划部长*#</t>
  </si>
  <si>
    <t>销售科主任*#</t>
  </si>
  <si>
    <t>总师室设计助理、助理工程师*#</t>
  </si>
  <si>
    <t>生产管理次长*#</t>
  </si>
  <si>
    <t>华北区经理*#</t>
  </si>
  <si>
    <t>青海省属片区经理*#</t>
  </si>
  <si>
    <t>内蒙古擎天电...*#</t>
  </si>
  <si>
    <t>王某某(总经理)*#</t>
  </si>
  <si>
    <t>福建省福安市*#</t>
  </si>
  <si>
    <t>物品采购主管*#</t>
  </si>
  <si>
    <t>MBA,MBI*#</t>
  </si>
  <si>
    <t>市场部兼航线经理*#</t>
  </si>
  <si>
    <t>公关广告经理*#</t>
  </si>
  <si>
    <t>HRIS主管*#</t>
  </si>
  <si>
    <t>售后服务销售工程师*#</t>
  </si>
  <si>
    <t>女装运营负责人*#</t>
  </si>
  <si>
    <t>头皮养护大使*#</t>
  </si>
  <si>
    <t>销售经理15899113305*#</t>
  </si>
  <si>
    <t>公司代表*#</t>
  </si>
  <si>
    <t>黄寿荣(总经理)*#</t>
  </si>
  <si>
    <t>东区分公司*#</t>
  </si>
  <si>
    <t>耿经理 qq:36...*#</t>
  </si>
  <si>
    <t>国内营销部-销售经理*#</t>
  </si>
  <si>
    <t>网络客服*#</t>
  </si>
  <si>
    <t>日韩部*#</t>
  </si>
  <si>
    <t>经理(江西)*#</t>
  </si>
  <si>
    <t>经营管理G*#</t>
  </si>
  <si>
    <t>个体加工业主*#</t>
  </si>
  <si>
    <t>销售经理(海外部)*#</t>
  </si>
  <si>
    <t>电信系统部主任*#</t>
  </si>
  <si>
    <t>无锡万达广场店店长*#</t>
  </si>
  <si>
    <t>吴国强(经理)*#</t>
  </si>
  <si>
    <t>dirictor*#</t>
  </si>
  <si>
    <t>总支副书记*#</t>
  </si>
  <si>
    <t>知识服务方案科长*#</t>
  </si>
  <si>
    <t>区拓大区经理*#</t>
  </si>
  <si>
    <t>资深PR经理*#</t>
  </si>
  <si>
    <t>医学研究专员*#</t>
  </si>
  <si>
    <t>自助游高级总监*#</t>
  </si>
  <si>
    <t>系统方案专家*#</t>
  </si>
  <si>
    <t>江苏省陶瓷艺术大师*#</t>
  </si>
  <si>
    <t>高级分销业务代表*#</t>
  </si>
  <si>
    <t>Business Development Executive*#</t>
  </si>
  <si>
    <t>文化频道主管*#</t>
  </si>
  <si>
    <t>品鉴顾问*#</t>
  </si>
  <si>
    <t>总经理兼NlTC首席执行官*#</t>
  </si>
  <si>
    <t>华东野战军*#</t>
  </si>
  <si>
    <t>配方工程师助理*#</t>
  </si>
  <si>
    <t>印花厂厂长*#</t>
  </si>
  <si>
    <t>结构件QA工程师*#</t>
  </si>
  <si>
    <t>团体业务一分部经理*#</t>
  </si>
  <si>
    <t>八仙桌椅子木业*#</t>
  </si>
  <si>
    <t>安徽新月光酒店管理有限公司 董事长 总经理*#</t>
  </si>
  <si>
    <t>安护主管*#</t>
  </si>
  <si>
    <t>深圳市威格广告有限公司副总经理*#</t>
  </si>
  <si>
    <t>网络集成服务业务部 经理*#</t>
  </si>
  <si>
    <t>华南业务经理*#</t>
  </si>
  <si>
    <t>创办*#</t>
  </si>
  <si>
    <t>浙江、安徽、江西区域经理*#</t>
  </si>
  <si>
    <t>浙江地区主管*#</t>
  </si>
  <si>
    <t>天津南销售经理*#</t>
  </si>
  <si>
    <t>底盘课课长*#</t>
  </si>
  <si>
    <t>重庆服务工程师*#</t>
  </si>
  <si>
    <t>辅导师*#</t>
  </si>
  <si>
    <t>接单外贸销售*#</t>
  </si>
  <si>
    <t>技术助理*#</t>
  </si>
  <si>
    <t>朱佳兰(外贸业务员)*#</t>
  </si>
  <si>
    <t>铣床师傅*#</t>
  </si>
  <si>
    <t>耗材安防产品主管*#</t>
  </si>
  <si>
    <t>空间设计师*#</t>
  </si>
  <si>
    <t>上海销售总经理*#</t>
  </si>
  <si>
    <t>第一副科长*#</t>
  </si>
  <si>
    <t>工商注册代理人*#</t>
  </si>
  <si>
    <t>第九、十、十一届全国人民代表大会代表*#</t>
  </si>
  <si>
    <t>海外市场部 经理助理*#</t>
  </si>
  <si>
    <t>铜箔基板厂(CCL)技术处长*#</t>
  </si>
  <si>
    <t>种苗销售部经理*#</t>
  </si>
  <si>
    <t>技术业务支撑*#</t>
  </si>
  <si>
    <t>全职网销*#</t>
  </si>
  <si>
    <t>鹤山碧桂园·片区管家*#</t>
  </si>
  <si>
    <t>青岛银盛泰集团有限公司 董事长*#</t>
  </si>
  <si>
    <t>销售中心 工程师*#</t>
  </si>
  <si>
    <t>营销副理*#</t>
  </si>
  <si>
    <t>工厂管理部 专员*#</t>
  </si>
  <si>
    <t>产品策划监制*#</t>
  </si>
  <si>
    <t>营销中心/总监*#</t>
  </si>
  <si>
    <t>可怜的房间*#</t>
  </si>
  <si>
    <t>海外代表*#</t>
  </si>
  <si>
    <t>北京代表处客户经理*#</t>
  </si>
  <si>
    <t>技术处副处长*#</t>
  </si>
  <si>
    <t>商险核赔经理*#</t>
  </si>
  <si>
    <t>液化事业部信息专员*#</t>
  </si>
  <si>
    <t>西北市场区域...*#</t>
  </si>
  <si>
    <t>副总工*#</t>
  </si>
  <si>
    <t>客户及渠道服务部部长*#</t>
  </si>
  <si>
    <t>空运部销售经理*#</t>
  </si>
  <si>
    <t>地摊夜市*#</t>
  </si>
  <si>
    <t>EHS Consultant*#</t>
  </si>
  <si>
    <t>铁观音乌龙茶红茶安溪批发*#</t>
  </si>
  <si>
    <t>移动客服*#</t>
  </si>
  <si>
    <t>旅行社市场部经理*#</t>
  </si>
  <si>
    <t>箱运三部经理*#</t>
  </si>
  <si>
    <t>数据固定与互联网业务部集团客户经理*#</t>
  </si>
  <si>
    <t>公司视频*#</t>
  </si>
  <si>
    <t>Admin Manager*#</t>
  </si>
  <si>
    <t>纺织品部经理*#</t>
  </si>
  <si>
    <t>医药销售部*#</t>
  </si>
  <si>
    <t>软装之王*#</t>
  </si>
  <si>
    <t>合肥地区销售*#</t>
  </si>
  <si>
    <t>外埠部主任*#</t>
  </si>
  <si>
    <t>分析部总监*#</t>
  </si>
  <si>
    <t>营销中心品牌推广部经理*#</t>
  </si>
  <si>
    <t>南京分公司總經理*#</t>
  </si>
  <si>
    <t>副书记兼副主任*#</t>
  </si>
  <si>
    <t>镀膜运营总监*#</t>
  </si>
  <si>
    <t>酒店发展助理*#</t>
  </si>
  <si>
    <t>信息化建设委员会办公室主任*#</t>
  </si>
  <si>
    <t>首席开采技术工程师*#</t>
  </si>
  <si>
    <t>生产部切片车间主任*#</t>
  </si>
  <si>
    <t>营运租务经理*#</t>
  </si>
  <si>
    <t>品质经营部代理*#</t>
  </si>
  <si>
    <t>江苏省区经理*#</t>
  </si>
  <si>
    <t>广州宝力特液压密封有限公司开发一部部长*#</t>
  </si>
  <si>
    <t>IT经理  微软大中华区信息技术部*#</t>
  </si>
  <si>
    <t>经贸公司*#</t>
  </si>
  <si>
    <t>原料采购员*#</t>
  </si>
  <si>
    <t>物资采购管理中心 高级经理*#</t>
  </si>
  <si>
    <t>配电硬件研发工程师*#</t>
  </si>
  <si>
    <t>粮油贸易部经理*#</t>
  </si>
  <si>
    <t>网络营销顾问呢*#</t>
  </si>
  <si>
    <t>山西省政协常委*#</t>
  </si>
  <si>
    <t>新媒体管理室副经理*#</t>
  </si>
  <si>
    <t>亚细亚销售副总兼华东区总经理*#</t>
  </si>
  <si>
    <t>东南亚部 经理*#</t>
  </si>
  <si>
    <t>高级安装經理*#</t>
  </si>
  <si>
    <t>生产运营中心总监*#</t>
  </si>
  <si>
    <t>高級工*#</t>
  </si>
  <si>
    <t>CEO高級助理*#</t>
  </si>
  <si>
    <t>创始人&amp;CTO*#</t>
  </si>
  <si>
    <t>澳洲项目经理*#</t>
  </si>
  <si>
    <t>维修师*#</t>
  </si>
  <si>
    <t>资讯部部长*#</t>
  </si>
  <si>
    <t>邮政业务员*#</t>
  </si>
  <si>
    <t>营销发展部 商务代表*#</t>
  </si>
  <si>
    <t>副总经理(发展)*#</t>
  </si>
  <si>
    <t>建筑科学研究院市场部经理*#</t>
  </si>
  <si>
    <t>亚东装订公司*#</t>
  </si>
  <si>
    <t>驻上虞办事处经理*#</t>
  </si>
  <si>
    <t>二次装修课经理*#</t>
  </si>
  <si>
    <t>美术家*#</t>
  </si>
  <si>
    <t>制盖车间维修主任*#</t>
  </si>
  <si>
    <t>PERSON*#</t>
  </si>
  <si>
    <t>副总经理/兼总经理助理*#</t>
  </si>
  <si>
    <t>物业部业务主管*#</t>
  </si>
  <si>
    <t>山东平台总经理*#</t>
  </si>
  <si>
    <t>国外代表*#</t>
  </si>
  <si>
    <t>药品保健品器械 行业总监*#</t>
  </si>
  <si>
    <t>供销 经理*#</t>
  </si>
  <si>
    <t>招聘会主管*#</t>
  </si>
  <si>
    <t>集团部ICT管理员*#</t>
  </si>
  <si>
    <t>华漕营业厅经理*#</t>
  </si>
  <si>
    <t>预算采购部副经理*#</t>
  </si>
  <si>
    <t>西北区 区域经理*#</t>
  </si>
  <si>
    <t>销售部经理 ...*#</t>
  </si>
  <si>
    <t>特种销售部经理*#</t>
  </si>
  <si>
    <t>化学与化工学院 副院长*#</t>
  </si>
  <si>
    <t>金融销售主管*#</t>
  </si>
  <si>
    <t>机具物资中心计材部部长*#</t>
  </si>
  <si>
    <t>厂务处高级经理*#</t>
  </si>
  <si>
    <t>业务经理-矿业大会*#</t>
  </si>
  <si>
    <t>泥雕工艺雕塑*#</t>
  </si>
  <si>
    <t>科农环宇网管*#</t>
  </si>
  <si>
    <t>鄂尔多斯经理*#</t>
  </si>
  <si>
    <t>系统集成部室经理*#</t>
  </si>
  <si>
    <t>生产、加工、销售*#</t>
  </si>
  <si>
    <t>电控高级工程师*#</t>
  </si>
  <si>
    <t>销售经理与采购经理*#</t>
  </si>
  <si>
    <t>风电、石化行业经理*#</t>
  </si>
  <si>
    <t>前任总经理*#</t>
  </si>
  <si>
    <t>图书*#</t>
  </si>
  <si>
    <t>网络营销部经理*#</t>
  </si>
  <si>
    <t>技术负.*#</t>
  </si>
  <si>
    <t>对外营销专员*#</t>
  </si>
  <si>
    <t>烟威区域负责人*#</t>
  </si>
  <si>
    <t>新产品部门经理*#</t>
  </si>
  <si>
    <t>医药主办*#</t>
  </si>
  <si>
    <t>OEM解决方案高级市场工程师*#</t>
  </si>
  <si>
    <t>职业操盘手*#</t>
  </si>
  <si>
    <t>招生主人*#</t>
  </si>
  <si>
    <t>General Materials Procurement *#</t>
  </si>
  <si>
    <t>政府公众事务部 经理*#</t>
  </si>
  <si>
    <t>石材事业部/采购经理*#</t>
  </si>
  <si>
    <t>欧亚部总经理*#</t>
  </si>
  <si>
    <t>资深产品销售顾问*#</t>
  </si>
  <si>
    <t>动力设备总监*#</t>
  </si>
  <si>
    <t>北区冷库经理*#</t>
  </si>
  <si>
    <t>经销商管理一部部长*#</t>
  </si>
  <si>
    <t>内贸部客户经理*#</t>
  </si>
  <si>
    <t>社区维修经理*#</t>
  </si>
  <si>
    <t>焦化项目总工程师*#</t>
  </si>
  <si>
    <t>潮安四部组经理*#</t>
  </si>
  <si>
    <t>广西地区租赁部经理*#</t>
  </si>
  <si>
    <t>VIP理财专员*#</t>
  </si>
  <si>
    <t>许继电气电网销售总公司 总经理*#</t>
  </si>
  <si>
    <t>彩印厂生产主任*#</t>
  </si>
  <si>
    <t>内销部*#</t>
  </si>
  <si>
    <t>高级售前工程师*#</t>
  </si>
  <si>
    <t>高级商业代表*#</t>
  </si>
  <si>
    <t>绍兴部副经理*#</t>
  </si>
  <si>
    <t>服务运作经理(住宅)*#</t>
  </si>
  <si>
    <t>营销事业部副部长*#</t>
  </si>
  <si>
    <t>暖通主管工程师*#</t>
  </si>
  <si>
    <t>设计工程部*#</t>
  </si>
  <si>
    <t>业务18603191913*#</t>
  </si>
  <si>
    <t>法规科 科长*#</t>
  </si>
  <si>
    <t>物控部采购经理*#</t>
  </si>
  <si>
    <t>投資主任*#</t>
  </si>
  <si>
    <t>资材总监*#</t>
  </si>
  <si>
    <t>Pullover merchandiser*#</t>
  </si>
  <si>
    <t>rosewang(外贸经理)*#</t>
  </si>
  <si>
    <t>藏式销售*#</t>
  </si>
  <si>
    <t>山东主任*#</t>
  </si>
  <si>
    <t>客戶中心主任*#</t>
  </si>
  <si>
    <t>互联网行业分析师*#</t>
  </si>
  <si>
    <t>gc*#</t>
  </si>
  <si>
    <t>国际部采购*#</t>
  </si>
  <si>
    <t>工程设计专员*#</t>
  </si>
  <si>
    <t>生产运营部经理兼安监部经理*#</t>
  </si>
  <si>
    <t>管理案例研究中心主任*#</t>
  </si>
  <si>
    <t>SCM资源开发部采购工程师*#</t>
  </si>
  <si>
    <t>港口物流项目部部长*#</t>
  </si>
  <si>
    <t>高级审计项目经理*#</t>
  </si>
  <si>
    <t>高级银保培训专员*#</t>
  </si>
  <si>
    <t>0 TC 部经理*#</t>
  </si>
  <si>
    <t>大同市总商会 副会长*#</t>
  </si>
  <si>
    <t>PCB工艺技术/材料 研发工程师*#</t>
  </si>
  <si>
    <t>《中国电机工程学报》编辑部 责任编辑*#</t>
  </si>
  <si>
    <t>销售(深圳)*#</t>
  </si>
  <si>
    <t>海外资源开发*#</t>
  </si>
  <si>
    <t>常务董事 *#</t>
  </si>
  <si>
    <t>销售经理(中国北方区)*#</t>
  </si>
  <si>
    <t>规划经理(手机产品)*#</t>
  </si>
  <si>
    <t>超市业务部副经理*#</t>
  </si>
  <si>
    <t>发行员*#</t>
  </si>
  <si>
    <t>集采副总经理*#</t>
  </si>
  <si>
    <t>设计部经理助理*#</t>
  </si>
  <si>
    <t>采购高级经理*#</t>
  </si>
  <si>
    <t>Channel Section Manager*#</t>
  </si>
  <si>
    <t>資深業務經理*#</t>
  </si>
  <si>
    <t>支撑体系干部部部长*#</t>
  </si>
  <si>
    <t>大客户部主管*#</t>
  </si>
  <si>
    <t>先进子系统部工程师*#</t>
  </si>
  <si>
    <t>国家注册棉检师*#</t>
  </si>
  <si>
    <t>运输处处长*#</t>
  </si>
  <si>
    <t>东北亚商务经理*#</t>
  </si>
  <si>
    <t>安徽客户经理*#</t>
  </si>
  <si>
    <t>国际公关*#</t>
  </si>
  <si>
    <t>出口部副經理*#</t>
  </si>
  <si>
    <t>新药采购*#</t>
  </si>
  <si>
    <t>部门经理&amp;造价工程师*#</t>
  </si>
  <si>
    <t>电力行业部经理*#</t>
  </si>
  <si>
    <t>交易策略经理*#</t>
  </si>
  <si>
    <t>华远大厦项目主任*#</t>
  </si>
  <si>
    <t>北京保洁公司经理*#</t>
  </si>
  <si>
    <t>首席运营副总裁*#</t>
  </si>
  <si>
    <t>万科科技（大连）发展有限公司*#</t>
  </si>
  <si>
    <t>苏州泽丰建设工程有限公司 总经理助理*#</t>
  </si>
  <si>
    <t>猪料事业部总经理*#</t>
  </si>
  <si>
    <t>佛山市场部经理*#</t>
  </si>
  <si>
    <t>西安高兴旅游有限公司总经理*#</t>
  </si>
  <si>
    <t>湖北总经销*#</t>
  </si>
  <si>
    <t>仓储管理副经理*#</t>
  </si>
  <si>
    <t>发行部*#</t>
  </si>
  <si>
    <t>市场营销人员*#</t>
  </si>
  <si>
    <t>工程/业务*#</t>
  </si>
  <si>
    <t>中国再生资源回收利用协会 副会长*#</t>
  </si>
  <si>
    <t>印尼区市场总经理*#</t>
  </si>
  <si>
    <t>投资服务中心销售经理*#</t>
  </si>
  <si>
    <t>黄金投资总经理*#</t>
  </si>
  <si>
    <t>何辉国(业务)*#</t>
  </si>
  <si>
    <t>金晟贸易部 部长*#</t>
  </si>
  <si>
    <t>产品运营部副总经理*#</t>
  </si>
  <si>
    <t>客户经理(实习)*#</t>
  </si>
  <si>
    <t>回收二部经理*#</t>
  </si>
  <si>
    <t>物资设备保障部经理*#</t>
  </si>
  <si>
    <t>销售、业务。*#</t>
  </si>
  <si>
    <t>大豆贸易员*#</t>
  </si>
  <si>
    <t>市场外销顾问*#</t>
  </si>
  <si>
    <t>销售经理(副总经理）*#</t>
  </si>
  <si>
    <t>预算成本控制经理*#</t>
  </si>
  <si>
    <t>国家二级物流师*#</t>
  </si>
  <si>
    <t>装备处电气工程师*#</t>
  </si>
  <si>
    <t>欧亚区总监*#</t>
  </si>
  <si>
    <t>销售工程公司*#</t>
  </si>
  <si>
    <t>电商事业部经理*#</t>
  </si>
  <si>
    <t>水表研发与贸易*#</t>
  </si>
  <si>
    <t>电商部 （业务经理）*#</t>
  </si>
  <si>
    <t>医疗器械部跟单员*#</t>
  </si>
  <si>
    <t>地市经理*#</t>
  </si>
  <si>
    <t>工程承包部副主任*#</t>
  </si>
  <si>
    <t>技术中心产品所所长*#</t>
  </si>
  <si>
    <t>市场部网销组经理*#</t>
  </si>
  <si>
    <t>执行人员*#</t>
  </si>
  <si>
    <t>辦事處副經理*#</t>
  </si>
  <si>
    <t>RFID事业部总经理*#</t>
  </si>
  <si>
    <t>BIM技术中心副主任*#</t>
  </si>
  <si>
    <t>营业部/置业助理*#</t>
  </si>
  <si>
    <t>高级工程师兼总经理*#</t>
  </si>
  <si>
    <t>国贸七部经理*#</t>
  </si>
  <si>
    <t>梁赟 经纪人*#</t>
  </si>
  <si>
    <t>海外营销事业部总监*#</t>
  </si>
  <si>
    <t>北京办事处渠道经理*#</t>
  </si>
  <si>
    <t>常州市武进区青年企业家商会理事*#</t>
  </si>
  <si>
    <t>销售部 总经理*#</t>
  </si>
  <si>
    <t>振华西店店长*#</t>
  </si>
  <si>
    <t>湖南省作家协会会员*#</t>
  </si>
  <si>
    <t>技术营业*#</t>
  </si>
  <si>
    <t>生技工程师*#</t>
  </si>
  <si>
    <t>招商/针纺采购经理*#</t>
  </si>
  <si>
    <t>Assistant Secretary*#</t>
  </si>
  <si>
    <t>商务拓展部 商务经理*#</t>
  </si>
  <si>
    <t>北方区商务发展经理*#</t>
  </si>
  <si>
    <t>商务拓展部 媒介客户经理*#</t>
  </si>
  <si>
    <t>资深工程总监*#</t>
  </si>
  <si>
    <t>三部招商经理*#</t>
  </si>
  <si>
    <t>副总裁兼广东分公司总经理*#</t>
  </si>
  <si>
    <t>青、藏区经理*#</t>
  </si>
  <si>
    <t>石狮市*#</t>
  </si>
  <si>
    <t>法律事务处主任*#</t>
  </si>
  <si>
    <t>NFC高级应用工程师*#</t>
  </si>
  <si>
    <t>运营总监助理*#</t>
  </si>
  <si>
    <t>拓展一部副部長(主持工作)*#</t>
  </si>
  <si>
    <t>科质处副处长*#</t>
  </si>
  <si>
    <t>DTV研发部经理*#</t>
  </si>
  <si>
    <t>汇志物流业务员*#</t>
  </si>
  <si>
    <t>技术部顾问*#</t>
  </si>
  <si>
    <t>合同按揭主管*#</t>
  </si>
  <si>
    <t>东北区畜药总经理*#</t>
  </si>
  <si>
    <t>销售安装部经理*#</t>
  </si>
  <si>
    <t>上海营业部/办公室主任*#</t>
  </si>
  <si>
    <t>签证，旅游经理*#</t>
  </si>
  <si>
    <t>组织计划与招募*#</t>
  </si>
  <si>
    <t>博奥联创孵化器 总经理*#</t>
  </si>
  <si>
    <t>市场部市场运...*#</t>
  </si>
  <si>
    <t>出境部经理*#</t>
  </si>
  <si>
    <t>厂务担当*#</t>
  </si>
  <si>
    <t>(市场总监)*#</t>
  </si>
  <si>
    <t>进/出口部经理*#</t>
  </si>
  <si>
    <t>证券部部长兼证券事务代表*#</t>
  </si>
  <si>
    <t>钴产品经理*#</t>
  </si>
  <si>
    <t>高级媒体经理*#</t>
  </si>
  <si>
    <t>专用车公司销售经理*#</t>
  </si>
  <si>
    <t>协理员*#</t>
  </si>
  <si>
    <t>做我自己*#</t>
  </si>
  <si>
    <t>团体采购与销售*#</t>
  </si>
  <si>
    <t>测试技术部 主任*#</t>
  </si>
  <si>
    <t>商务会展经理*#</t>
  </si>
  <si>
    <t>烟台总代理*#</t>
  </si>
  <si>
    <t>订舱*#</t>
  </si>
  <si>
    <t>上海分公司销售工程师*#</t>
  </si>
  <si>
    <t>华北地区大客户经理*#</t>
  </si>
  <si>
    <t>系统研发与运行部经理*#</t>
  </si>
  <si>
    <t>解决方案部项目经理*#</t>
  </si>
  <si>
    <t>后期制作部主管*#</t>
  </si>
  <si>
    <t>商务支持*#</t>
  </si>
  <si>
    <t>北京世纪中天国际建筑设计有限公司副总经理*#</t>
  </si>
  <si>
    <t>销售、研发工程师*#</t>
  </si>
  <si>
    <t>胶州市政协第十一届委员*#</t>
  </si>
  <si>
    <t>对外合作部经理*#</t>
  </si>
  <si>
    <t>驻广东区经理*#</t>
  </si>
  <si>
    <t>加工工程经理*#</t>
  </si>
  <si>
    <t>厂长/次长*#</t>
  </si>
  <si>
    <t>杂志执行主编*#</t>
  </si>
  <si>
    <t>业务服务经理*#</t>
  </si>
  <si>
    <t>现场服务室主任*#</t>
  </si>
  <si>
    <t>公司常务副总工程师(结构专业)*#</t>
  </si>
  <si>
    <t>配料员*#</t>
  </si>
  <si>
    <t>生产技术电试组主管*#</t>
  </si>
  <si>
    <t>副总裁兼项目部总经理*#</t>
  </si>
  <si>
    <t>张银涛经理*#</t>
  </si>
  <si>
    <t>实业部经理*#</t>
  </si>
  <si>
    <t>总工程师兼市场部经理*#</t>
  </si>
  <si>
    <t>重庆两江新区世纪创新创业城建设开发有限公司副董事长*#</t>
  </si>
  <si>
    <t>签证部人士*#</t>
  </si>
  <si>
    <t>团购处*#</t>
  </si>
  <si>
    <t>华图公务员网校学习卡销售*#</t>
  </si>
  <si>
    <t>福总裁*#</t>
  </si>
  <si>
    <t>风投对接部顶目经理*#</t>
  </si>
  <si>
    <t>南昌火车站侯车厅二店店长*#</t>
  </si>
  <si>
    <t>牙科*#</t>
  </si>
  <si>
    <t>系统用户渠道项目代表*#</t>
  </si>
  <si>
    <t>内蒙特产*#</t>
  </si>
  <si>
    <t>市场营销业务...*#</t>
  </si>
  <si>
    <t>全国采购经理*#</t>
  </si>
  <si>
    <t>绿峰片区营销助理*#</t>
  </si>
  <si>
    <t>札品經理*#</t>
  </si>
  <si>
    <t>研发创新部 经理*#</t>
  </si>
  <si>
    <t>冯先生(经理)*#</t>
  </si>
  <si>
    <t>董事长兼首席策略师*#</t>
  </si>
  <si>
    <t>高级开发工程师*#</t>
  </si>
  <si>
    <t>翻译,采购*#</t>
  </si>
  <si>
    <t>副总经理兼投资合伙人*#</t>
  </si>
  <si>
    <t>总经理室*#</t>
  </si>
  <si>
    <t>鸿祥精品服饰*#</t>
  </si>
  <si>
    <t>投资高级专员*#</t>
  </si>
  <si>
    <t>展厅及设计公关经理*#</t>
  </si>
  <si>
    <t>港澳台部经理*#</t>
  </si>
  <si>
    <t>LED照明项目经理*#</t>
  </si>
  <si>
    <t>股份制.*#</t>
  </si>
  <si>
    <t>老板兼经理*#</t>
  </si>
  <si>
    <t>市场行政部部长*#</t>
  </si>
  <si>
    <t>义务代表*#</t>
  </si>
  <si>
    <t>电视剧发行主管*#</t>
  </si>
  <si>
    <t>矿业总裁*#</t>
  </si>
  <si>
    <t>Vice Director*#</t>
  </si>
  <si>
    <t>马占立(经理)*#</t>
  </si>
  <si>
    <t>外饰保险杠Ⅱ组经理*#</t>
  </si>
  <si>
    <t>销售.技术经理*#</t>
  </si>
  <si>
    <t>流机主任*#</t>
  </si>
  <si>
    <t>龚先生(ddd)*#</t>
  </si>
  <si>
    <t>CE平台经理*#</t>
  </si>
  <si>
    <t>生技*#</t>
  </si>
  <si>
    <t>销售工程师理*#</t>
  </si>
  <si>
    <t>pvc products supplier*#</t>
  </si>
  <si>
    <t>新闻宣传总监*#</t>
  </si>
  <si>
    <t>高級管理*#</t>
  </si>
  <si>
    <t>封冬梅(销售代表)*#</t>
  </si>
  <si>
    <t>基站建设室主任*#</t>
  </si>
  <si>
    <t>SMG*#</t>
  </si>
  <si>
    <t>机电设备销售高级工程师*#</t>
  </si>
  <si>
    <t>七彩皇宫国际会所副董事长*#</t>
  </si>
  <si>
    <t>主办*#</t>
  </si>
  <si>
    <t>服务端开发组主管*#</t>
  </si>
  <si>
    <t>部门经经理*#</t>
  </si>
  <si>
    <t>外阜部*#</t>
  </si>
  <si>
    <t>工业塔事业部 副总经理*#</t>
  </si>
  <si>
    <t>项目经理/系统工程师*#</t>
  </si>
  <si>
    <t>油脂项目经理*#</t>
  </si>
  <si>
    <t>行销服务处主管兼品牌规划专员*#</t>
  </si>
  <si>
    <t>销售八科业务员*#</t>
  </si>
  <si>
    <t>总经济师*#</t>
  </si>
  <si>
    <t>生管课组长*#</t>
  </si>
  <si>
    <t>苏州分销部总经理*#</t>
  </si>
  <si>
    <t>分期专员*#</t>
  </si>
  <si>
    <t>网销发展部 总经理*#</t>
  </si>
  <si>
    <t>项目经理-家用*#</t>
  </si>
  <si>
    <t>Relations Manager*#</t>
  </si>
  <si>
    <t>高保课长*#</t>
  </si>
  <si>
    <t>gemo服装部主管*#</t>
  </si>
  <si>
    <t>艺术顾问*#</t>
  </si>
  <si>
    <t>经理 美国项目管理协会PMP*#</t>
  </si>
  <si>
    <t>现代展馆总经理*#</t>
  </si>
  <si>
    <t>数字化产品事业部部长 *#</t>
  </si>
  <si>
    <t>宝安项目营销部经理*#</t>
  </si>
  <si>
    <t>网站程序工程师*#</t>
  </si>
  <si>
    <t>审计副总（高级会计师)*#</t>
  </si>
  <si>
    <t>East Service Center*#</t>
  </si>
  <si>
    <t>业务三组组长*#</t>
  </si>
  <si>
    <t>项目高专*#</t>
  </si>
  <si>
    <t>教育研究院副院长*#</t>
  </si>
  <si>
    <t>执行董事 总工程师*#</t>
  </si>
  <si>
    <t>流程总监*#</t>
  </si>
  <si>
    <t>底盘部设计员*#</t>
  </si>
  <si>
    <t>销售管理处经理*#</t>
  </si>
  <si>
    <t>江河湖海*#</t>
  </si>
  <si>
    <t>堇事长兼总经理*#</t>
  </si>
  <si>
    <t>程慧芳(外贸业务员)*#</t>
  </si>
  <si>
    <t>营运人员*#</t>
  </si>
  <si>
    <t>ceO*#</t>
  </si>
  <si>
    <t>深圳市标识行业协会副会长*#</t>
  </si>
  <si>
    <t>茶园管理*#</t>
  </si>
  <si>
    <t>木芯*#</t>
  </si>
  <si>
    <t>南区分公司经理*#</t>
  </si>
  <si>
    <t>硝售經销售经理*#</t>
  </si>
  <si>
    <t>副技术经理*#</t>
  </si>
  <si>
    <t>泉润品牌总经理*#</t>
  </si>
  <si>
    <t>服务器部高级销售工程师*#</t>
  </si>
  <si>
    <t>托管运营部总监*#</t>
  </si>
  <si>
    <t>安全环保办公副主任*#</t>
  </si>
  <si>
    <t>接货司机*#</t>
  </si>
  <si>
    <t>课程咨询顾问*#</t>
  </si>
  <si>
    <t>批发、零售*#</t>
  </si>
  <si>
    <t>高级主管兼高级工程师*#</t>
  </si>
  <si>
    <t>终端形象主管*#</t>
  </si>
  <si>
    <t>全国业务发展高级经理*#</t>
  </si>
  <si>
    <t>宁波办事处 经理*#</t>
  </si>
  <si>
    <t>销售部 总代理*#</t>
  </si>
  <si>
    <t>企划平台平台长*#</t>
  </si>
  <si>
    <t>保险杠涂装系系长*#</t>
  </si>
  <si>
    <t>客户经理)*#</t>
  </si>
  <si>
    <t>浙江诚信旅游联合体会长*#</t>
  </si>
  <si>
    <t>驻印尼代表*#</t>
  </si>
  <si>
    <t>媒体资源部开发专员*#</t>
  </si>
  <si>
    <t>架构师*#</t>
  </si>
  <si>
    <t>机电部商务经理*#</t>
  </si>
  <si>
    <t>投资顾问兼融资融劵专职*#</t>
  </si>
  <si>
    <t>专卖采购主管*#</t>
  </si>
  <si>
    <t>出境部部长*#</t>
  </si>
  <si>
    <t>主要销售扬子...*#</t>
  </si>
  <si>
    <t>国际业务拓展部总经理*#</t>
  </si>
  <si>
    <t>系统室副主任*#</t>
  </si>
  <si>
    <t>重点客戶經理*#</t>
  </si>
  <si>
    <t>江苏省公司商务经理*#</t>
  </si>
  <si>
    <t>质保科副科长*#</t>
  </si>
  <si>
    <t>KA渠道经理*#</t>
  </si>
  <si>
    <t>品牌管理专业经理*#</t>
  </si>
  <si>
    <t>深圳道丰和教育总监*#</t>
  </si>
  <si>
    <t>salesEngineer*#</t>
  </si>
  <si>
    <t>副总经理/销售公司总经理*#</t>
  </si>
  <si>
    <t>法律合规部副总经理*#</t>
  </si>
  <si>
    <t>哈尔滨首席市场官*#</t>
  </si>
  <si>
    <t>风控中心—调查员*#</t>
  </si>
  <si>
    <t>华南片区箱管部经理助理*#</t>
  </si>
  <si>
    <t>渠道事业部销售总监*#</t>
  </si>
  <si>
    <t>刘敏(销售)*#</t>
  </si>
  <si>
    <t>企贷一部 客户经理*#</t>
  </si>
  <si>
    <t>客户经理-华东办*#</t>
  </si>
  <si>
    <t>副总经理-中国及台湾*#</t>
  </si>
  <si>
    <t>家电顾问主管*#</t>
  </si>
  <si>
    <t>huagong*#</t>
  </si>
  <si>
    <t>广东销售部区域经理*#</t>
  </si>
  <si>
    <t>经销总代理*#</t>
  </si>
  <si>
    <t>保安副队长*#</t>
  </si>
  <si>
    <t>建筑规划师主任*#</t>
  </si>
  <si>
    <t>总经理(农业界)*#</t>
  </si>
  <si>
    <t>调度计划*#</t>
  </si>
  <si>
    <t>票务副总*#</t>
  </si>
  <si>
    <t>呼叫中心高级经理*#</t>
  </si>
  <si>
    <t>进气系统高级工程师*#</t>
  </si>
  <si>
    <t>办事处技术工程师*#</t>
  </si>
  <si>
    <t>谢华蓉(业务)*#</t>
  </si>
  <si>
    <t>租户协调主任*#</t>
  </si>
  <si>
    <t>广东中山业务经理*#</t>
  </si>
  <si>
    <t>商城店经理*#</t>
  </si>
  <si>
    <t>湖南省业务主任*#</t>
  </si>
  <si>
    <t>国际高级理财规划师*#</t>
  </si>
  <si>
    <t>大自然国际旅...*#</t>
  </si>
  <si>
    <t>总图室主任*#</t>
  </si>
  <si>
    <t>财务兼运营执行官*#</t>
  </si>
  <si>
    <t>大区经理-分销渠道*#</t>
  </si>
  <si>
    <t>遥务经理*#</t>
  </si>
  <si>
    <t>网络部动力中心主任*#</t>
  </si>
  <si>
    <t>项目运营中心 总经理*#</t>
  </si>
  <si>
    <t>执勤董事*#</t>
  </si>
  <si>
    <t>多渠道销售中心 经理*#</t>
  </si>
  <si>
    <t>主料采购员*#</t>
  </si>
  <si>
    <t>副总经理兼电子商务中心总经理*#</t>
  </si>
  <si>
    <t>计联中心总经理*#</t>
  </si>
  <si>
    <t>河北省顺达砼泵集团业务员*#</t>
  </si>
  <si>
    <t>大华东区销售总监*#</t>
  </si>
  <si>
    <t>第四业务部经理*#</t>
  </si>
  <si>
    <t>绍兴办事处区域经理*#</t>
  </si>
  <si>
    <t>销售经理部*#</t>
  </si>
  <si>
    <t>技术部门经理*#</t>
  </si>
  <si>
    <t>外饰开发工程师*#</t>
  </si>
  <si>
    <t>君正项目部*#</t>
  </si>
  <si>
    <t>国际贸易部副总经理*#</t>
  </si>
  <si>
    <t>老中*#</t>
  </si>
  <si>
    <t>金融产品部负责人*#</t>
  </si>
  <si>
    <t>曹老板*#</t>
  </si>
  <si>
    <t>理事长、畜牧师*#</t>
  </si>
  <si>
    <t>租凭经理*#</t>
  </si>
  <si>
    <t>项目发展副总监*#</t>
  </si>
  <si>
    <t>咖啡豆外销经理*#</t>
  </si>
  <si>
    <t>母婴组部长*#</t>
  </si>
  <si>
    <t>上市办/主管*#</t>
  </si>
  <si>
    <t>湛江区域物流总监*#</t>
  </si>
  <si>
    <t>营销公司 大区域经理*#</t>
  </si>
  <si>
    <t>太原市政协委员*#</t>
  </si>
  <si>
    <t>诉讼保全*#</t>
  </si>
  <si>
    <t>执照申请科科长*#</t>
  </si>
  <si>
    <t>国内中心·业务经理*#</t>
  </si>
  <si>
    <t>审计监察部價格主管*#</t>
  </si>
  <si>
    <t>技术总监兼项目总监*#</t>
  </si>
  <si>
    <t>总公司金牌讲师*#</t>
  </si>
  <si>
    <t>浙北区域销售代表*#</t>
  </si>
  <si>
    <t>要饭*#</t>
  </si>
  <si>
    <t>北京设计分院院长*#</t>
  </si>
  <si>
    <t>哈尔滨办事处总经理*#</t>
  </si>
  <si>
    <t>采购部经理)*#</t>
  </si>
  <si>
    <t>合规管理部工业合规专员*#</t>
  </si>
  <si>
    <t>南方区商务经理*#</t>
  </si>
  <si>
    <t>开模*#</t>
  </si>
  <si>
    <t>空气弹簧应用工程师*#</t>
  </si>
  <si>
    <t>终端部部长*#</t>
  </si>
  <si>
    <t>新材料信息员*#</t>
  </si>
  <si>
    <t>高级UE总监*#</t>
  </si>
  <si>
    <t>渠道部*#</t>
  </si>
  <si>
    <t>合伙人/投资总裁*#</t>
  </si>
  <si>
    <t>实验中心主管*#</t>
  </si>
  <si>
    <t>销售与业务开发副总经理*#</t>
  </si>
  <si>
    <t>先进材料客户经理*#</t>
  </si>
  <si>
    <t>钦州分公司经理*#</t>
  </si>
  <si>
    <t>创新服务*#</t>
  </si>
  <si>
    <t>渠道与大客户部总监*#</t>
  </si>
  <si>
    <t>係長*#</t>
  </si>
  <si>
    <t>大强机电商场经理*#</t>
  </si>
  <si>
    <t>广东、广西客服专员*#</t>
  </si>
  <si>
    <t>工程司*#</t>
  </si>
  <si>
    <t>技术部 组长*#</t>
  </si>
  <si>
    <t>发货部经理*#</t>
  </si>
  <si>
    <t>党建部副部长*#</t>
  </si>
  <si>
    <t>展厅业务经理*#</t>
  </si>
  <si>
    <t>中国区市场部产品测试及推广经理*#</t>
  </si>
  <si>
    <t>院店部业务经理*#</t>
  </si>
  <si>
    <t>接待人*#</t>
  </si>
  <si>
    <t>销售哦*#</t>
  </si>
  <si>
    <t>软件和技术顾问*#</t>
  </si>
  <si>
    <t>微信商人*#</t>
  </si>
  <si>
    <t>副总经理 经济师*#</t>
  </si>
  <si>
    <t>工程项目*#</t>
  </si>
  <si>
    <t>发动机销售部北方片区经理*#</t>
  </si>
  <si>
    <t>煤业经理*#</t>
  </si>
  <si>
    <t>PMC工程师*#</t>
  </si>
  <si>
    <t>业务主管（西北区）*#</t>
  </si>
  <si>
    <t>南沙珠江湾项目总经理*#</t>
  </si>
  <si>
    <t>网络采购与销售*#</t>
  </si>
  <si>
    <t>认证负责人*#</t>
  </si>
  <si>
    <t>防损处长*#</t>
  </si>
  <si>
    <t>太和店店长*#</t>
  </si>
  <si>
    <t>培训及内部沟通经理*#</t>
  </si>
  <si>
    <t>拓展市场*#</t>
  </si>
  <si>
    <t>总经理运营助理*#</t>
  </si>
  <si>
    <t>台州辦事处经理*#</t>
  </si>
  <si>
    <t>小区营销经理*#</t>
  </si>
  <si>
    <t>飞行部海口分部机长*#</t>
  </si>
  <si>
    <t>多联机区域经理*#</t>
  </si>
  <si>
    <t>Chief Executive Officer*#</t>
  </si>
  <si>
    <t>中心经理*#</t>
  </si>
  <si>
    <t>结构二部副主任*#</t>
  </si>
  <si>
    <t>客户精灵*#</t>
  </si>
  <si>
    <t>资财部课长*#</t>
  </si>
  <si>
    <t>通用物资采购经理*#</t>
  </si>
  <si>
    <t>技术部AV工程师*#</t>
  </si>
  <si>
    <t>Makers*#</t>
  </si>
  <si>
    <t>马成龙(业务经理)*#</t>
  </si>
  <si>
    <t>工艺美术家*#</t>
  </si>
  <si>
    <t>咨询、服务*#</t>
  </si>
  <si>
    <t>生物纺制药市场经理*#</t>
  </si>
  <si>
    <t>城阳区政协委员*#</t>
  </si>
  <si>
    <t>总经理助理、售后站长*#</t>
  </si>
  <si>
    <t>浙江大区金融线总监*#</t>
  </si>
  <si>
    <t>度假旅游事业部销售组长*#</t>
  </si>
  <si>
    <t>宏发工业园 主任*#</t>
  </si>
  <si>
    <t>中东大区副总监*#</t>
  </si>
  <si>
    <t>媒体及公关主管*#</t>
  </si>
  <si>
    <t>西北区营销总监*#</t>
  </si>
  <si>
    <t>铜粉厂厂长*#</t>
  </si>
  <si>
    <t>游戏玩家*#</t>
  </si>
  <si>
    <t>商务学徒*#</t>
  </si>
  <si>
    <t>车联网事业部产品总监*#</t>
  </si>
  <si>
    <t>服装品管部经理*#</t>
  </si>
  <si>
    <t>集团技术部专案主管*#</t>
  </si>
  <si>
    <t>药品部合约分销专员*#</t>
  </si>
  <si>
    <t>生产保修部业务经理*#</t>
  </si>
  <si>
    <t>青岛鲁泰传承置业有限公司董事长*#</t>
  </si>
  <si>
    <t>戴华莹(销售)*#</t>
  </si>
  <si>
    <t>供应商管理部pce*#</t>
  </si>
  <si>
    <t>社会渠道客户经理*#</t>
  </si>
  <si>
    <t>物管股长*#</t>
  </si>
  <si>
    <t>热水器项目采购经理*#</t>
  </si>
  <si>
    <t>打杂跑腿*#</t>
  </si>
  <si>
    <t>外销负责人*#</t>
  </si>
  <si>
    <t>股东兼会计*#</t>
  </si>
  <si>
    <t>佛山华新包装股份有限公司 财务总监*#</t>
  </si>
  <si>
    <t>g. manager*#</t>
  </si>
  <si>
    <t>华西区推广经理*#</t>
  </si>
  <si>
    <t>技术经理兼厂长*#</t>
  </si>
  <si>
    <t>用品主管*#</t>
  </si>
  <si>
    <t>亚太区副总裁市场销售助理*#</t>
  </si>
  <si>
    <t>嘉善专卖店 店长*#</t>
  </si>
  <si>
    <t>电磁兼容实验室经理*#</t>
  </si>
  <si>
    <t>售服专员*#</t>
  </si>
  <si>
    <t>销售言主管*#</t>
  </si>
  <si>
    <t>开发销售职*#</t>
  </si>
  <si>
    <t>市场策划部总经理*#</t>
  </si>
  <si>
    <t>天津销售代表*#</t>
  </si>
  <si>
    <t>处方药营销中心副总监*#</t>
  </si>
  <si>
    <t>家居事业部总监*#</t>
  </si>
  <si>
    <t>网络超市部副部长*#</t>
  </si>
  <si>
    <t>研发四部经理*#</t>
  </si>
  <si>
    <t>特药科科长*#</t>
  </si>
  <si>
    <t>五部区域经理*#</t>
  </si>
  <si>
    <t>北京分会会长*#</t>
  </si>
  <si>
    <t>业务执行专员*#</t>
  </si>
  <si>
    <t>燃料管理部副主任(主持工作)*#</t>
  </si>
  <si>
    <t>会奖中心副总经理*#</t>
  </si>
  <si>
    <t>外协生产主管*#</t>
  </si>
  <si>
    <t>ceo&amp;founder*#</t>
  </si>
  <si>
    <t>餐饮部副经理兼行政总厨*#</t>
  </si>
  <si>
    <t>重庆中讯实业(集团)股份有限公司 副总裁*#</t>
  </si>
  <si>
    <t>车机部部长*#</t>
  </si>
  <si>
    <t>资深解决方案代表*#</t>
  </si>
  <si>
    <t>浙江片区车用油经理*#</t>
  </si>
  <si>
    <t>EN*#</t>
  </si>
  <si>
    <t>贵阳东圣专利商标事务有限公司经理*#</t>
  </si>
  <si>
    <t>市场管理部 总监*#</t>
  </si>
  <si>
    <t>DS3000 存储系统，销售经理*#</t>
  </si>
  <si>
    <t>重点客户团队主管*#</t>
  </si>
  <si>
    <t>pmc主管*#</t>
  </si>
  <si>
    <t>郑楼市部经理*#</t>
  </si>
  <si>
    <t>审计监察部副主任*#</t>
  </si>
  <si>
    <t>SMD部经理*#</t>
  </si>
  <si>
    <t>销售部电子商...*#</t>
  </si>
  <si>
    <t>销售总监,中国*#</t>
  </si>
  <si>
    <t>公关传播科科长*#</t>
  </si>
  <si>
    <t>所有权人*#</t>
  </si>
  <si>
    <t>办证大厅经理*#</t>
  </si>
  <si>
    <t>债券管理员*#</t>
  </si>
  <si>
    <t>备件专员*#</t>
  </si>
  <si>
    <t>正式理财顾问*#</t>
  </si>
  <si>
    <t>辽宁省内轮胎销售经理*#</t>
  </si>
  <si>
    <t>团办业务拓展销售经理, 个人贷款*#</t>
  </si>
  <si>
    <t>翻译顾问*#</t>
  </si>
  <si>
    <t>零备件营运经理*#</t>
  </si>
  <si>
    <t>市场三部部长*#</t>
  </si>
  <si>
    <t>副总经理兼系统干部处处长*#</t>
  </si>
  <si>
    <t>董事长秘书*#</t>
  </si>
  <si>
    <t>市场采购部部长*#</t>
  </si>
  <si>
    <t>总策展人*#</t>
  </si>
  <si>
    <t>注册安金工程师*#</t>
  </si>
  <si>
    <t>彩虹小镇总经理*#</t>
  </si>
  <si>
    <t>明辉汽配销售部*#</t>
  </si>
  <si>
    <t>工程师/品质部经理*#</t>
  </si>
  <si>
    <t>器件工程師*#</t>
  </si>
  <si>
    <t>战略合作部经理*#</t>
  </si>
  <si>
    <t>包装创新工程师*#</t>
  </si>
  <si>
    <t>生產副廠長*#</t>
  </si>
  <si>
    <t>苜席客户经理*#</t>
  </si>
  <si>
    <t>华南区业务总监*#</t>
  </si>
  <si>
    <t>销售印经理*#</t>
  </si>
  <si>
    <t>销售部.业务代表*#</t>
  </si>
  <si>
    <t>客户服务支撑工程师*#</t>
  </si>
  <si>
    <t>李圣坤(业务)*#</t>
  </si>
  <si>
    <t>大区销售副经理-自动化*#</t>
  </si>
  <si>
    <t>产品研究经理*#</t>
  </si>
  <si>
    <t>um*#</t>
  </si>
  <si>
    <t>车辆动力学模拟分析主任工程师*#</t>
  </si>
  <si>
    <t>崇仁路营业部经理*#</t>
  </si>
  <si>
    <t>Il经理助理*#</t>
  </si>
  <si>
    <t>川、黔、渝 销售经理*#</t>
  </si>
  <si>
    <t>股权投资处处长*#</t>
  </si>
  <si>
    <t>金发地销售处经理*#</t>
  </si>
  <si>
    <t>中国区总导演*#</t>
  </si>
  <si>
    <t>传播策略及事务高级经理*#</t>
  </si>
  <si>
    <t>物业副总*#</t>
  </si>
  <si>
    <t>周瑜（个体经营）*#</t>
  </si>
  <si>
    <t>赖家嫡传后人*#</t>
  </si>
  <si>
    <t>活动部专员*#</t>
  </si>
  <si>
    <t>零售分管*#</t>
  </si>
  <si>
    <t>国泰花园经理*#</t>
  </si>
  <si>
    <t>制造中心经理*#</t>
  </si>
  <si>
    <t>第三研究所 软件设计师*#</t>
  </si>
  <si>
    <t>解决方案 经理*#</t>
  </si>
  <si>
    <t>湛江区域经理*#</t>
  </si>
  <si>
    <t>深圳船代公司/物流总监*#</t>
  </si>
  <si>
    <t>机电设备部 市场经理*#</t>
  </si>
  <si>
    <t>晋蒙分公司 经理*#</t>
  </si>
  <si>
    <t>地接中心总经理*#</t>
  </si>
  <si>
    <t>西北地区销售主管*#</t>
  </si>
  <si>
    <t>清华少儿英语培训项目拓展部区域经理*#</t>
  </si>
  <si>
    <t>个人护理产品部—经理*#</t>
  </si>
  <si>
    <t>商用台式业务专员*#</t>
  </si>
  <si>
    <t>安阳一部网络...*#</t>
  </si>
  <si>
    <t>西南区渠道管理副总裁*#</t>
  </si>
  <si>
    <t>计调兼外联*#</t>
  </si>
  <si>
    <t>集团主席及首席执行官*#</t>
  </si>
  <si>
    <t>副总经理兼翻译*#</t>
  </si>
  <si>
    <t>物资处材料科科长*#</t>
  </si>
  <si>
    <t>广州交易所集团有限公司业务总监*#</t>
  </si>
  <si>
    <t>健康顾问 *#</t>
  </si>
  <si>
    <t>物流业务部 总经理*#</t>
  </si>
  <si>
    <t>重点顾客专员-顾客群*#</t>
  </si>
  <si>
    <t>OP计调（海岛线）*#</t>
  </si>
  <si>
    <t>市场销售及采购*#</t>
  </si>
  <si>
    <t>超级讲师*#</t>
  </si>
  <si>
    <t>热带雨林  客户经理*#</t>
  </si>
  <si>
    <t>_*#</t>
  </si>
  <si>
    <t>国产/进口*#</t>
  </si>
  <si>
    <t>材料设备部主任*#</t>
  </si>
  <si>
    <t>临安市龙岗镇工业园区企业联合党支部书记*#</t>
  </si>
  <si>
    <t>华南客户经理*#</t>
  </si>
  <si>
    <t>驻西南办事处经理*#</t>
  </si>
  <si>
    <t>付正华*#</t>
  </si>
  <si>
    <t>秦皇岛、唐山 城市经理*#</t>
  </si>
  <si>
    <t>国内政企网市场副总监*#</t>
  </si>
  <si>
    <t>酒店租赁经理*#</t>
  </si>
  <si>
    <t>QUALITY ENGINEER*#</t>
  </si>
  <si>
    <t>加工中心运营总监*#</t>
  </si>
  <si>
    <t>成都地区门店专员*#</t>
  </si>
  <si>
    <t>计划合同部部长*#</t>
  </si>
  <si>
    <t>艺术策展部总监*#</t>
  </si>
  <si>
    <t>经纪公司 销售经理*#</t>
  </si>
  <si>
    <t>华腾公司销售部经理（采购部经理）*#</t>
  </si>
  <si>
    <t>视频监控产品线产品经理*#</t>
  </si>
  <si>
    <t>李醒销售顾问*#</t>
  </si>
  <si>
    <t>国际营销中心 总经理*#</t>
  </si>
  <si>
    <t>副经理兼主任工程师*#</t>
  </si>
  <si>
    <t>商务部客户主管*#</t>
  </si>
  <si>
    <t>企划总务*#</t>
  </si>
  <si>
    <t>中国农业科学院生物防治研究所生物农药专家*#</t>
  </si>
  <si>
    <t>黄阁门市部经理*#</t>
  </si>
  <si>
    <t>管理总经理*#</t>
  </si>
  <si>
    <t>龙岗销售副主管*#</t>
  </si>
  <si>
    <t>技改部副部长*#</t>
  </si>
  <si>
    <t>财产险部*#</t>
  </si>
  <si>
    <t>质量管理部业务经理*#</t>
  </si>
  <si>
    <t>处长兼营业总监*#</t>
  </si>
  <si>
    <t>海宁市长安镇喏岚咔服装厂*#</t>
  </si>
  <si>
    <t>理赔中心主任助理*#</t>
  </si>
  <si>
    <t>华北区城市销售经理*#</t>
  </si>
  <si>
    <t>大板厂厂长*#</t>
  </si>
  <si>
    <t>原料采购科副科长*#</t>
  </si>
  <si>
    <t>防損部經理*#</t>
  </si>
  <si>
    <t>销售管理部主管*#</t>
  </si>
  <si>
    <t>待业人员*#</t>
  </si>
  <si>
    <t>营业5部主任*#</t>
  </si>
  <si>
    <t>亢龙园林景观...*#</t>
  </si>
  <si>
    <t>电仪工段仪修值班长*#</t>
  </si>
  <si>
    <t>中国品牌营销学会--常务理事*#</t>
  </si>
  <si>
    <t>结构融资项目经理*#</t>
  </si>
  <si>
    <t>钟军(经理)*#</t>
  </si>
  <si>
    <t>技术质量与物料经理*#</t>
  </si>
  <si>
    <t>适营高级经理*#</t>
  </si>
  <si>
    <t>经理应用工程师*#</t>
  </si>
  <si>
    <t>老板13782266299*#</t>
  </si>
  <si>
    <t>人事总务中心中心长*#</t>
  </si>
  <si>
    <t>经济师总经理*#</t>
  </si>
  <si>
    <t>市场部三部经理*#</t>
  </si>
  <si>
    <t>养鹿场*#</t>
  </si>
  <si>
    <t>产品采购助理*#</t>
  </si>
  <si>
    <t>桐乡办事处负责人*#</t>
  </si>
  <si>
    <t>市场部业务经理*#</t>
  </si>
  <si>
    <t>内贸租船部经理*#</t>
  </si>
  <si>
    <t>采控部助理*#</t>
  </si>
  <si>
    <t>信息系统集成顾问,实验室建设专家*#</t>
  </si>
  <si>
    <t>董事 战略发展*#</t>
  </si>
  <si>
    <t>驻杭标办经理*#</t>
  </si>
  <si>
    <t>售后部/前台经理*#</t>
  </si>
  <si>
    <t>安徽分公司副总经理*#</t>
  </si>
  <si>
    <t>产品推广总监*#</t>
  </si>
  <si>
    <t>高级网商*#</t>
  </si>
  <si>
    <t>策划部 策划*#</t>
  </si>
  <si>
    <t>高级渠道经理-北京宾馆及参与渠道*#</t>
  </si>
  <si>
    <t>百信家电*#</t>
  </si>
  <si>
    <t>厦门工程材料销售部经理*#</t>
  </si>
  <si>
    <t>采购-销售*#</t>
  </si>
  <si>
    <t>销售 顾问*#</t>
  </si>
  <si>
    <t>计划部副經理*#</t>
  </si>
  <si>
    <t>张浦分局副局长兼集团部主管*#</t>
  </si>
  <si>
    <t>貨运主任*#</t>
  </si>
  <si>
    <t>浙江温岭代理*#</t>
  </si>
  <si>
    <t>销售部.商务...*#</t>
  </si>
  <si>
    <t>漳州店-经理*#</t>
  </si>
  <si>
    <t>方案部总监*#</t>
  </si>
  <si>
    <t>礼品渠道經理*#</t>
  </si>
  <si>
    <t>普药区域经理*#</t>
  </si>
  <si>
    <t>行政&amp;人事部经理*#</t>
  </si>
  <si>
    <t>北京总销售主管*#</t>
  </si>
  <si>
    <t>Associate Director - Process D*#</t>
  </si>
  <si>
    <t>综合管理处工程师*#</t>
  </si>
  <si>
    <t>Executive Assistant for GM*#</t>
  </si>
  <si>
    <t>供货商营销专员*#</t>
  </si>
  <si>
    <t>接待部专员*#</t>
  </si>
  <si>
    <t>高级租赁嘉里*#</t>
  </si>
  <si>
    <t>华南区产品总监*#</t>
  </si>
  <si>
    <t>餐饮项目经理*#</t>
  </si>
  <si>
    <t>品技课副课长*#</t>
  </si>
  <si>
    <t>销售、财务*#</t>
  </si>
  <si>
    <t>广州办 总监*#</t>
  </si>
  <si>
    <t>执行社长*#</t>
  </si>
  <si>
    <t>销售经理销售经理*#</t>
  </si>
  <si>
    <t>海南省会展协会副会长*#</t>
  </si>
  <si>
    <t>金德管业集团辽宁分公司业务员*#</t>
  </si>
  <si>
    <t>万柳店店总*#</t>
  </si>
  <si>
    <t>公关宣传主任*#</t>
  </si>
  <si>
    <t>义乌分行行长*#</t>
  </si>
  <si>
    <t>金华地区也经理*#</t>
  </si>
  <si>
    <t>全国气瓶充装与检验分技术委员会委员*#</t>
  </si>
  <si>
    <t>二部华南区经理*#</t>
  </si>
  <si>
    <t>建龙集团总裁助理*#</t>
  </si>
  <si>
    <t>华东区营运总监*#</t>
  </si>
  <si>
    <t>苏州区域副经理*#</t>
  </si>
  <si>
    <t>主管兼副高级工程师*#</t>
  </si>
  <si>
    <t>TP事业部总监*#</t>
  </si>
  <si>
    <t>上海联合产权交易所经纪会员*#</t>
  </si>
  <si>
    <t>票据业务主管*#</t>
  </si>
  <si>
    <t>品牌策划顾问*#</t>
  </si>
  <si>
    <t>楼宇智能化工程技术专业负责人*#</t>
  </si>
  <si>
    <t>营业部协理*#</t>
  </si>
  <si>
    <t>销售运营经理*#</t>
  </si>
  <si>
    <t>资深寿险主任*#</t>
  </si>
  <si>
    <t>软裝顾问*#</t>
  </si>
  <si>
    <t>无人机工程师，飞行师，摄像师*#</t>
  </si>
  <si>
    <t>总裁事务专员*#</t>
  </si>
  <si>
    <t>采购部[副总经理]*#</t>
  </si>
  <si>
    <t>市场经理-华南地区*#</t>
  </si>
  <si>
    <t>天津市场经理*#</t>
  </si>
  <si>
    <t>工程销售经理(南京)*#</t>
  </si>
  <si>
    <t>嘉兴地区销售主管*#</t>
  </si>
  <si>
    <t>监造主管*#</t>
  </si>
  <si>
    <t>市场·品牌总监*#</t>
  </si>
  <si>
    <t>车载装置室主任*#</t>
  </si>
  <si>
    <t>技术总監&amp;教授工程師*#</t>
  </si>
  <si>
    <t>GD*#</t>
  </si>
  <si>
    <t>商务策划总监*#</t>
  </si>
  <si>
    <t>生产部部长*#</t>
  </si>
  <si>
    <t>西南、华中区经理*#</t>
  </si>
  <si>
    <t>专利、商标顾问*#</t>
  </si>
  <si>
    <t>中国区销售及市场副总裁*#</t>
  </si>
  <si>
    <t>资深业务经理*#</t>
  </si>
  <si>
    <t>三部客户副总监*#</t>
  </si>
  <si>
    <t>总裁兼首席运营官*#</t>
  </si>
  <si>
    <t>奥西工程复印...*#</t>
  </si>
  <si>
    <t>服装有限公司*#</t>
  </si>
  <si>
    <t>总监·高级经济师*#</t>
  </si>
  <si>
    <t>江苏、山东区域负责人*#</t>
  </si>
  <si>
    <t>四川片区服务经理*#</t>
  </si>
  <si>
    <t>销售及技术服务客户经理*#</t>
  </si>
  <si>
    <t>高空事业部部长*#</t>
  </si>
  <si>
    <t>河北省工商联金属材料商会(常务副会长)*#</t>
  </si>
  <si>
    <t>餐饮旅游事业部总监*#</t>
  </si>
  <si>
    <t>上海、陕西地区经理*#</t>
  </si>
  <si>
    <t>电信企业产品线副总裁*#</t>
  </si>
  <si>
    <t>电商三抖科长*#</t>
  </si>
  <si>
    <t>技米部經理*#</t>
  </si>
  <si>
    <t>助理合伙人*#</t>
  </si>
  <si>
    <t>工艺技术课课长*#</t>
  </si>
  <si>
    <t>姚锦元(经理)*#</t>
  </si>
  <si>
    <t>病理兼心电产品部主管*#</t>
  </si>
  <si>
    <t>广田幕墙总工程师*#</t>
  </si>
  <si>
    <t>佛山地区总经理*#</t>
  </si>
  <si>
    <t>Head Designer*#</t>
  </si>
  <si>
    <t>总经理兼行政总厨*#</t>
  </si>
  <si>
    <t>2582 何经理*#</t>
  </si>
  <si>
    <t>渠道运营*#</t>
  </si>
  <si>
    <t>会计与销售*#</t>
  </si>
  <si>
    <t>基建装修采购部 主管*#</t>
  </si>
  <si>
    <t>招商分部经理*#</t>
  </si>
  <si>
    <t>会议管家*#</t>
  </si>
  <si>
    <t>都匀分公司 经理*#</t>
  </si>
  <si>
    <t>新钢一级代理*#</t>
  </si>
  <si>
    <t>品牌大使-葡萄酒*#</t>
  </si>
  <si>
    <t>保养业务接待*#</t>
  </si>
  <si>
    <t>捕鱼*#</t>
  </si>
  <si>
    <t>内贸部主任*#</t>
  </si>
  <si>
    <t>总经办 副总...*#</t>
  </si>
  <si>
    <t>药用辅料部经理*#</t>
  </si>
  <si>
    <t>产业规划部副总监*#</t>
  </si>
  <si>
    <t>信阳分公司项目筹办主任*#</t>
  </si>
  <si>
    <t>营运、拓展总监*#</t>
  </si>
  <si>
    <t>区域业务拓展经理*#</t>
  </si>
  <si>
    <t>SUV平台车身部部长*#</t>
  </si>
  <si>
    <t>光源部副经理*#</t>
  </si>
  <si>
    <t>亚洲中东地区业务发展副总裁*#</t>
  </si>
  <si>
    <t>IT&amp;企业管理中心副经理*#</t>
  </si>
  <si>
    <t>清徐店经理*#</t>
  </si>
  <si>
    <t>安徽、浙江区域经理*#</t>
  </si>
  <si>
    <t>全国厂商高级采购经理*#</t>
  </si>
  <si>
    <t>和平钟表协会会长*#</t>
  </si>
  <si>
    <t>亚太区桌面支持经理*#</t>
  </si>
  <si>
    <t>服务规划专员*#</t>
  </si>
  <si>
    <t>高级集团业务拓展经理*#</t>
  </si>
  <si>
    <t>科展事业部经理*#</t>
  </si>
  <si>
    <t>原阳总代理*#</t>
  </si>
  <si>
    <t>存储及多媒体产品经理*#</t>
  </si>
  <si>
    <t>工程策划部副经理*#</t>
  </si>
  <si>
    <t>区域经理（粤、桂、湘）*#</t>
  </si>
  <si>
    <t>于明东*#</t>
  </si>
  <si>
    <t>岌展部部長*#</t>
  </si>
  <si>
    <t>资深 制片人*#</t>
  </si>
  <si>
    <t>全国安全防范报警系统标准化技术委员会特聘专家*#</t>
  </si>
  <si>
    <t>外聯部長*#</t>
  </si>
  <si>
    <t>辐照中心经理*#</t>
  </si>
  <si>
    <t>Execu*#</t>
  </si>
  <si>
    <t>人事 行政中心 招聘经理*#</t>
  </si>
  <si>
    <t>旅游部销售*#</t>
  </si>
  <si>
    <t>职业印刷人*#</t>
  </si>
  <si>
    <t>区域经理(拉美)*#</t>
  </si>
  <si>
    <t>五县市事业部/运营总监*#</t>
  </si>
  <si>
    <t>卫生销售部经理*#</t>
  </si>
  <si>
    <t>现场操作中心 副经理*#</t>
  </si>
  <si>
    <t>大区经理（西南）*#</t>
  </si>
  <si>
    <t>国际采购主管*#</t>
  </si>
  <si>
    <t>人才公寓销售顾问*#</t>
  </si>
  <si>
    <t>技术副主任*#</t>
  </si>
  <si>
    <t>华南区主管合伙人*#</t>
  </si>
  <si>
    <t>机械工程系学工科长*#</t>
  </si>
  <si>
    <t>Kevin(销售经理)*#</t>
  </si>
  <si>
    <t>厦门办事处负责人 *#</t>
  </si>
  <si>
    <t>CGH*#</t>
  </si>
  <si>
    <t>深圳分公司/经理*#</t>
  </si>
  <si>
    <t>董事局常委*#</t>
  </si>
  <si>
    <t>scheme business vice manager*#</t>
  </si>
  <si>
    <t>物流部 经理助理*#</t>
  </si>
  <si>
    <t>武汉办事处副经理*#</t>
  </si>
  <si>
    <t>广告公司职员*#</t>
  </si>
  <si>
    <t>凯里区域负责人*#</t>
  </si>
  <si>
    <t>高级采购供应商开发工程师*#</t>
  </si>
  <si>
    <t>新阳学院副院长*#</t>
  </si>
  <si>
    <t>unix(技术部经理)*#</t>
  </si>
  <si>
    <t>物流协调经理*#</t>
  </si>
  <si>
    <t>阿里baba管理*#</t>
  </si>
  <si>
    <t>高级特聘专家*#</t>
  </si>
  <si>
    <t>资金计划员*#</t>
  </si>
  <si>
    <t>线切割专业维修*#</t>
  </si>
  <si>
    <t>装饰部装饰主管*#</t>
  </si>
  <si>
    <t>城市运营经理*#</t>
  </si>
  <si>
    <t>玩具、纺织采购主管*#</t>
  </si>
  <si>
    <t>生产部/经理*#</t>
  </si>
  <si>
    <t>吕春杜(销售)*#</t>
  </si>
  <si>
    <t>管理部专员*#</t>
  </si>
  <si>
    <t>学习与发展部专员*#</t>
  </si>
  <si>
    <t>驻京联络处副主任*#</t>
  </si>
  <si>
    <t>媒介AE*#</t>
  </si>
  <si>
    <t>营销协理*#</t>
  </si>
  <si>
    <t>店铺督导*#</t>
  </si>
  <si>
    <t>宝安汽车站调度主任*#</t>
  </si>
  <si>
    <t>进口车(R8)服务顾问*#</t>
  </si>
  <si>
    <t>副代理*#</t>
  </si>
  <si>
    <t>策划經理*#</t>
  </si>
  <si>
    <t>饮品公司总裁*#</t>
  </si>
  <si>
    <t>广东省营运中心总经理*#</t>
  </si>
  <si>
    <t>供应部客户经理*#</t>
  </si>
  <si>
    <t>客户经理 - 食堂*#</t>
  </si>
  <si>
    <t>进口家居制品供应商*#</t>
  </si>
  <si>
    <t>OEM设计工程师*#</t>
  </si>
  <si>
    <t>巅峰旅游规划设计院 总工程师、教授 *#</t>
  </si>
  <si>
    <t>河南中州汽车...*#</t>
  </si>
  <si>
    <t>人事课 主管*#</t>
  </si>
  <si>
    <t>辽宁商务代表*#</t>
  </si>
  <si>
    <t>成本分析工程师*#</t>
  </si>
  <si>
    <t>资产经营管理部经理*#</t>
  </si>
  <si>
    <t>客户主任AE*#</t>
  </si>
  <si>
    <t>112df*#</t>
  </si>
  <si>
    <t>材料销售部经理*#</t>
  </si>
  <si>
    <t>WINDCHILL技术顾问*#</t>
  </si>
  <si>
    <t>软装设计部经理*#</t>
  </si>
  <si>
    <t>业务主管（电话咨询更优惠）*#</t>
  </si>
  <si>
    <t>桂兰鑫制衣厂...*#</t>
  </si>
  <si>
    <t>广西省销售总经理*#</t>
  </si>
  <si>
    <t>总经理李*#</t>
  </si>
  <si>
    <t>福建地区高级地区经理*#</t>
  </si>
  <si>
    <t>中国及香港区总监*#</t>
  </si>
  <si>
    <t>南京南经营中心 营销经理*#</t>
  </si>
  <si>
    <t>技术顾问,销售.*#</t>
  </si>
  <si>
    <t>0TC部长*#</t>
  </si>
  <si>
    <t>资材科科长*#</t>
  </si>
  <si>
    <t>解決方案总监*#</t>
  </si>
  <si>
    <t>创队纠察*#</t>
  </si>
  <si>
    <t>资深事业发展总监*#</t>
  </si>
  <si>
    <t>供应核算部经理*#</t>
  </si>
  <si>
    <t>私营者*#</t>
  </si>
  <si>
    <t>泉州安百年门业有限公司*#</t>
  </si>
  <si>
    <t>机构部投资总监*#</t>
  </si>
  <si>
    <t>内训事业部经理*#</t>
  </si>
  <si>
    <t>行政副总兼营业经理*#</t>
  </si>
  <si>
    <t>Product specialist*#</t>
  </si>
  <si>
    <t>业务主管，总...*#</t>
  </si>
  <si>
    <t>商业物业经理*#</t>
  </si>
  <si>
    <t>大中华区财务总监*#</t>
  </si>
  <si>
    <t>影楼摄影师*#</t>
  </si>
  <si>
    <t>门店商务销售总监*#</t>
  </si>
  <si>
    <t>能源部技术主管*#</t>
  </si>
  <si>
    <t>血液系统市场部经理*#</t>
  </si>
  <si>
    <t>智能终端产品业务线 研发经理*#</t>
  </si>
  <si>
    <t>品牌部总经理助理*#</t>
  </si>
  <si>
    <t>董事-销售总监*#</t>
  </si>
  <si>
    <t>021-61477280，移动电话：13564838328*#</t>
  </si>
  <si>
    <t>祝老七*#</t>
  </si>
  <si>
    <t>总经理助理兼租船部经理*#</t>
  </si>
  <si>
    <t>资深销售及技术服务工程师*#</t>
  </si>
  <si>
    <t>商务中心副总经理*#</t>
  </si>
  <si>
    <t>国际处副经理*#</t>
  </si>
  <si>
    <t>渠道服务经理助理*#</t>
  </si>
  <si>
    <t>质量部課長*#</t>
  </si>
  <si>
    <t>(黑、吉)片区经理*#</t>
  </si>
  <si>
    <t>制造工程部VPI主管*#</t>
  </si>
  <si>
    <t>医用市场部部长*#</t>
  </si>
  <si>
    <t>项目招商业务员*#</t>
  </si>
  <si>
    <t>湖北项目负责人*#</t>
  </si>
  <si>
    <t>董事/常务副总经理*#</t>
  </si>
  <si>
    <t>复合材料技术应用工程师*#</t>
  </si>
  <si>
    <t>现场监理*#</t>
  </si>
  <si>
    <t>专用车销售公司经理*#</t>
  </si>
  <si>
    <t>石化化工行业分析师*#</t>
  </si>
  <si>
    <t>高级社区经理*#</t>
  </si>
  <si>
    <t>营销中心副总经理兼销售部部长*#</t>
  </si>
  <si>
    <t>微营销策划顾问*#</t>
  </si>
  <si>
    <t>市场及业务部总经理*#</t>
  </si>
  <si>
    <t>个金部经理*#</t>
  </si>
  <si>
    <t>总经理助理兼亚大一部经理*#</t>
  </si>
  <si>
    <t>烘焙项目总监*#</t>
  </si>
  <si>
    <t>煤炭公司总经理*#</t>
  </si>
  <si>
    <t>东北区第三分公司副经理*#</t>
  </si>
  <si>
    <t>生产计划调度部长*#</t>
  </si>
  <si>
    <t>亚太区域冶金师*#</t>
  </si>
  <si>
    <t>爱德康亚洲*#</t>
  </si>
  <si>
    <t>菏泽区域经理*#</t>
  </si>
  <si>
    <t>编辑部主任·副总经理*#</t>
  </si>
  <si>
    <t>战略发展部 主管*#</t>
  </si>
  <si>
    <t>外贸拓展专员*#</t>
  </si>
  <si>
    <t>政府关系主管*#</t>
  </si>
  <si>
    <t>莱芜分公司经理*#</t>
  </si>
  <si>
    <t>执行总经理(董事)*#</t>
  </si>
  <si>
    <t>成本主管*#</t>
  </si>
  <si>
    <t>国际注册高级讲师*#</t>
  </si>
  <si>
    <t>生产管理中心常务副总经理*#</t>
  </si>
  <si>
    <t>危险介质阀门专家*#</t>
  </si>
  <si>
    <t>壁纸工程部/...*#</t>
  </si>
  <si>
    <t>皖南业务经理*#</t>
  </si>
  <si>
    <t>品牌形象总监*#</t>
  </si>
  <si>
    <t>消防公司 经理*#</t>
  </si>
  <si>
    <t>采购中心精品百货部 业务主管*#</t>
  </si>
  <si>
    <t>ADP工程师*#</t>
  </si>
  <si>
    <t>九室副主任*#</t>
  </si>
  <si>
    <t>舞蹈演员*#</t>
  </si>
  <si>
    <t>销售部网络管...*#</t>
  </si>
  <si>
    <t>恒达石材厂总...*#</t>
  </si>
  <si>
    <t>高级客服专员*#</t>
  </si>
  <si>
    <t>电视传媒副总经理*#</t>
  </si>
  <si>
    <t>服装厂技术科长*#</t>
  </si>
  <si>
    <t>执行董事兼销售部经理*#</t>
  </si>
  <si>
    <t>生产/业务 总监*#</t>
  </si>
  <si>
    <t>沙槐学院执行院长*#</t>
  </si>
  <si>
    <t>石化项目专案协理*#</t>
  </si>
  <si>
    <t>软件总工*#</t>
  </si>
  <si>
    <t>区域市场经理(北中国)*#</t>
  </si>
  <si>
    <t>http://www.jobsalon.net/*#</t>
  </si>
  <si>
    <t>网络业务经理*#</t>
  </si>
  <si>
    <t>上海市场开发部副经理*#</t>
  </si>
  <si>
    <t>overseas manager*#</t>
  </si>
  <si>
    <t>河南平顶山区域经理*#</t>
  </si>
  <si>
    <t>南方区主任*#</t>
  </si>
  <si>
    <t>门市业务主管*#</t>
  </si>
  <si>
    <t>海信冰洗部产品督导*#</t>
  </si>
  <si>
    <t>商场部TEL业务主管*#</t>
  </si>
  <si>
    <t>胶东中心执行经理*#</t>
  </si>
  <si>
    <t>华莱健安化黑茶代理商*#</t>
  </si>
  <si>
    <t>项目开发高级经理*#</t>
  </si>
  <si>
    <t>E-CELL销售经理*#</t>
  </si>
  <si>
    <t>深圳办经理*#</t>
  </si>
  <si>
    <t>招商專員*#</t>
  </si>
  <si>
    <t>国际部销售助理*#</t>
  </si>
  <si>
    <t>管网运行组助理主任*#</t>
  </si>
  <si>
    <t>知识产杈顾问*#</t>
  </si>
  <si>
    <t>渠道公关事业部总经理*#</t>
  </si>
  <si>
    <t>北京销售公司 总经理*#</t>
  </si>
  <si>
    <t>高级租赁经理-办公楼*#</t>
  </si>
  <si>
    <t>工程总务*#</t>
  </si>
  <si>
    <t>主任咨询工程师*#</t>
  </si>
  <si>
    <t>邮轮部 市场经理*#</t>
  </si>
  <si>
    <t>华南区业务拓展经理(S7-300/400)*#</t>
  </si>
  <si>
    <t>招标四部项目经理*#</t>
  </si>
  <si>
    <t>总裁兼技术总监*#</t>
  </si>
  <si>
    <t>所长（一所四室）*#</t>
  </si>
  <si>
    <t>器械销售部副經理*#</t>
  </si>
  <si>
    <t>人文手诊学派创始人*#</t>
  </si>
  <si>
    <t>花艺设计/讲师*#</t>
  </si>
  <si>
    <t>红酒部销售经理*#</t>
  </si>
  <si>
    <t>公关部总经理*#</t>
  </si>
  <si>
    <t>菏泽总代理*#</t>
  </si>
  <si>
    <t>品管处处长*#</t>
  </si>
  <si>
    <t>大客户部客服经理*#</t>
  </si>
  <si>
    <t>交通信息服务咨询师*#</t>
  </si>
  <si>
    <t>销售导购*#</t>
  </si>
  <si>
    <t>高级施工经理*#</t>
  </si>
  <si>
    <t>副总经理兼合作部总经理*#</t>
  </si>
  <si>
    <t>PET成型系统 销售总监*#</t>
  </si>
  <si>
    <t>光刻设备主管*#</t>
  </si>
  <si>
    <t>电源主管*#</t>
  </si>
  <si>
    <t>系统安防 销售工程师*#</t>
  </si>
  <si>
    <t>项目五部部门经理*#</t>
  </si>
  <si>
    <t>保洁公司经理*#</t>
  </si>
  <si>
    <t>资产运营总监*#</t>
  </si>
  <si>
    <t>溶剂部*#</t>
  </si>
  <si>
    <t>教育部总监*#</t>
  </si>
  <si>
    <t>董事长·工程师*#</t>
  </si>
  <si>
    <t>上海行业总监*#</t>
  </si>
  <si>
    <t>制造商家*#</t>
  </si>
  <si>
    <t>总经理=*#</t>
  </si>
  <si>
    <t>总经理; general manager*#</t>
  </si>
  <si>
    <t>政府事务办公室主任*#</t>
  </si>
  <si>
    <t>总经理助理兼财富中心经理*#</t>
  </si>
  <si>
    <t>财务人事总监*#</t>
  </si>
  <si>
    <t>桐庐县代*#</t>
  </si>
  <si>
    <t>捣铜*#</t>
  </si>
  <si>
    <t>单人房哥特*#</t>
  </si>
  <si>
    <t>采购兼批发销售业务*#</t>
  </si>
  <si>
    <t>巴西维多利亚集团品然公司总经理*#</t>
  </si>
  <si>
    <t>库存融资风险分析师*#</t>
  </si>
  <si>
    <t>招商运营执行长*#</t>
  </si>
  <si>
    <t>萧山区域组长*#</t>
  </si>
  <si>
    <t>宋安东(经理)*#</t>
  </si>
  <si>
    <t>精益生产首席顾问*#</t>
  </si>
  <si>
    <t>宜昌片区经理*#</t>
  </si>
  <si>
    <t>好望角船队租船业务*#</t>
  </si>
  <si>
    <t>E区技术支持兼销售*#</t>
  </si>
  <si>
    <t>经理、店主*#</t>
  </si>
  <si>
    <t>技术中心 总监*#</t>
  </si>
  <si>
    <t>韩国办事处首席代表*#</t>
  </si>
  <si>
    <t>西式餐饮原料专家*#</t>
  </si>
  <si>
    <t>运行维护部总经理*#</t>
  </si>
  <si>
    <t>采购供销处*#</t>
  </si>
  <si>
    <t>增善*#</t>
  </si>
  <si>
    <t>总经理助理兼生产二部经理*#</t>
  </si>
  <si>
    <t>销售副经理-展销中心*#</t>
  </si>
  <si>
    <t>营业管长副总经理*#</t>
  </si>
  <si>
    <t>一次性制品销售经理*#</t>
  </si>
  <si>
    <t>鞋业零售批发*#</t>
  </si>
  <si>
    <t>产品事业部资深经理*#</t>
  </si>
  <si>
    <t>安徽省政协常委*#</t>
  </si>
  <si>
    <t>亚太部区域主管*#</t>
  </si>
  <si>
    <t>銷售部副总经理*#</t>
  </si>
  <si>
    <t>高校行业总监*#</t>
  </si>
  <si>
    <t>常务部总经理*#</t>
  </si>
  <si>
    <t>（华北地区）销售代表*#</t>
  </si>
  <si>
    <t>销售常务副总经理*#</t>
  </si>
  <si>
    <t>综合部助理*#</t>
  </si>
  <si>
    <t>项目实施高级经理*#</t>
  </si>
  <si>
    <t>中国区实验室业务*#</t>
  </si>
  <si>
    <t>CWOA净水行业委员会 主任*#</t>
  </si>
  <si>
    <t>采购一部 副经理*#</t>
  </si>
  <si>
    <t>厅经理*#</t>
  </si>
  <si>
    <t>成都销售室主管*#</t>
  </si>
  <si>
    <t>工程部监理*#</t>
  </si>
  <si>
    <t>灵活经营*#</t>
  </si>
  <si>
    <t>乘务员*#</t>
  </si>
  <si>
    <t>高级销售和渠道代表*#</t>
  </si>
  <si>
    <t>冷轧二工厂 主任*#</t>
  </si>
  <si>
    <t>企划/媒介专员*#</t>
  </si>
  <si>
    <t>销售服装部*#</t>
  </si>
  <si>
    <t>分部门经理-销售*#</t>
  </si>
  <si>
    <t>中国地区执行代表*#</t>
  </si>
  <si>
    <t>钣金加工中心经理*#</t>
  </si>
  <si>
    <t>食品分部品类经理*#</t>
  </si>
  <si>
    <t>项目部机械工程师*#</t>
  </si>
  <si>
    <t>商业采购主任*#</t>
  </si>
  <si>
    <t>業務员*#</t>
  </si>
  <si>
    <t>国企员工*#</t>
  </si>
  <si>
    <t>电子白板项目市场总监*#</t>
  </si>
  <si>
    <t>税务总监*#</t>
  </si>
  <si>
    <t>武汉台球桌*#</t>
  </si>
  <si>
    <t>机电一级建造师*#</t>
  </si>
  <si>
    <t>经理（码头负责）*#</t>
  </si>
  <si>
    <t>edpd*#</t>
  </si>
  <si>
    <t>湖南省大区经理*#</t>
  </si>
  <si>
    <t>注安工程师*#</t>
  </si>
  <si>
    <t>招商部营运经理*#</t>
  </si>
  <si>
    <t>渠道(特通)主管*#</t>
  </si>
  <si>
    <t>金牌中居顾问*#</t>
  </si>
  <si>
    <t>高级技术专员*#</t>
  </si>
  <si>
    <t>第四水厂党支部书记、厂长*#</t>
  </si>
  <si>
    <t>30资深美术指导*#</t>
  </si>
  <si>
    <t>营销部，营销...*#</t>
  </si>
  <si>
    <t>政务行业总监*#</t>
  </si>
  <si>
    <t>企业宣传和社会责任高级经理*#</t>
  </si>
  <si>
    <t>高级专业工程师*#</t>
  </si>
  <si>
    <t>定价与渠道经理*#</t>
  </si>
  <si>
    <t>软件研发总副总裁*#</t>
  </si>
  <si>
    <t>总经办-总裁特助*#</t>
  </si>
  <si>
    <t>易医学院院长*#</t>
  </si>
  <si>
    <t>业务部 助理*#</t>
  </si>
  <si>
    <t>游戏运营部运营主管*#</t>
  </si>
  <si>
    <t>项目、生产经理*#</t>
  </si>
  <si>
    <t>TPU热熔胶客户经理*#</t>
  </si>
  <si>
    <t>中区商务经理*#</t>
  </si>
  <si>
    <t>资深经销商沟通专员*#</t>
  </si>
  <si>
    <t>电气设计部经理*#</t>
  </si>
  <si>
    <t>水暖*#</t>
  </si>
  <si>
    <t>汽车汽配市场*#</t>
  </si>
  <si>
    <t>大申峰会市场副总监*#</t>
  </si>
  <si>
    <t>资质项目主管*#</t>
  </si>
  <si>
    <t>驻俄罗斯经理*#</t>
  </si>
  <si>
    <t>砷化镓聚光光伏项目负责人*#</t>
  </si>
  <si>
    <t>工程技术中心*#</t>
  </si>
  <si>
    <t>徐新华*#</t>
  </si>
  <si>
    <t>电商事业副总经理*#</t>
  </si>
  <si>
    <t>陈珂(业务代表)*#</t>
  </si>
  <si>
    <t>建筑二室副主任*#</t>
  </si>
  <si>
    <t>高级教育规划师*#</t>
  </si>
  <si>
    <t>国际化实验室整体方案解决专家*#</t>
  </si>
  <si>
    <t>能源行业经理*#</t>
  </si>
  <si>
    <t>营销部业务主办*#</t>
  </si>
  <si>
    <t>广州办商务代表*#</t>
  </si>
  <si>
    <t>G.Manager Dept.1*#</t>
  </si>
  <si>
    <t>新浪上海站/总经理*#</t>
  </si>
  <si>
    <t>机械部 工程师*#</t>
  </si>
  <si>
    <t>集团康体中心销售总监*#</t>
  </si>
  <si>
    <t>Farmer*#</t>
  </si>
  <si>
    <t>Chairman consultant*#</t>
  </si>
  <si>
    <t>上海地区OEM銷售工程師*#</t>
  </si>
  <si>
    <t>采购部一般采购科 科长*#</t>
  </si>
  <si>
    <t>维修部技术总监*#</t>
  </si>
  <si>
    <t>秋涛店经理*#</t>
  </si>
  <si>
    <t>采购&amp;客服主管*#</t>
  </si>
  <si>
    <t>豪璟驻丹东办事处销售经理*#</t>
  </si>
  <si>
    <t>中药商*#</t>
  </si>
  <si>
    <t>电子开发部主管*#</t>
  </si>
  <si>
    <t>经理-广告商勿扰&amp;amp;amp;mdash;谢谢！*#</t>
  </si>
  <si>
    <t>客户成功总监*#</t>
  </si>
  <si>
    <t>烤弯镀膜生产经理*#</t>
  </si>
  <si>
    <t>项目执行副主任*#</t>
  </si>
  <si>
    <t>硬件专家*#</t>
  </si>
  <si>
    <t>招商部招商专员*#</t>
  </si>
  <si>
    <t>欧美实业部总监*#</t>
  </si>
  <si>
    <t>面料一部 經理*#</t>
  </si>
  <si>
    <t>联络官*#</t>
  </si>
  <si>
    <t>产品管理经理*#</t>
  </si>
  <si>
    <t>运维助理*#</t>
  </si>
  <si>
    <t>高级医药暖通工程师*#</t>
  </si>
  <si>
    <t>广州营业四部区域经理*#</t>
  </si>
  <si>
    <t>专栏编辑*#</t>
  </si>
  <si>
    <t>材料工程师（塑件）*#</t>
  </si>
  <si>
    <t>企业社会责任主任*#</t>
  </si>
  <si>
    <t>高级设计及项目工程师*#</t>
  </si>
  <si>
    <t>营销中心大区经理*#</t>
  </si>
  <si>
    <t>业务主管．技术指导*#</t>
  </si>
  <si>
    <t>战略规划及业务发展助理总监*#</t>
  </si>
  <si>
    <t>培训及流程优化经理*#</t>
  </si>
  <si>
    <t>石女士*#</t>
  </si>
  <si>
    <t>三星级服务明星*#</t>
  </si>
  <si>
    <t>市场部副总监兼休闲食品项目经理*#</t>
  </si>
  <si>
    <t>数控教研室主任*#</t>
  </si>
  <si>
    <t>债权部长*#</t>
  </si>
  <si>
    <t>中国销售华北大区项目经理*#</t>
  </si>
  <si>
    <t>党总支书兼董事长*#</t>
  </si>
  <si>
    <t>信息技術支持*#</t>
  </si>
  <si>
    <t>国际大客户经理*#</t>
  </si>
  <si>
    <t>企业大区经理*#</t>
  </si>
  <si>
    <t>客房主任*#</t>
  </si>
  <si>
    <t>绩效薪资副主管*#</t>
  </si>
  <si>
    <t>集团 助理总裁*#</t>
  </si>
  <si>
    <t>专利管理师*#</t>
  </si>
  <si>
    <t>长途运输司机*#</t>
  </si>
  <si>
    <t>爱丽网副主编*#</t>
  </si>
  <si>
    <t>玉环山国机械*#</t>
  </si>
  <si>
    <t>供应商发展和管理高级经理*#</t>
  </si>
  <si>
    <t>古荡经营部经理*#</t>
  </si>
  <si>
    <t>资本运作*#</t>
  </si>
  <si>
    <t>人资专员*#</t>
  </si>
  <si>
    <t>潘庆成*#</t>
  </si>
  <si>
    <t>方案a预期收率在200%至500%*#</t>
  </si>
  <si>
    <t>房贷一组 客户经理*#</t>
  </si>
  <si>
    <t>女士(市场营销部助理)*#</t>
  </si>
  <si>
    <t>品质管理担当*#</t>
  </si>
  <si>
    <t>批发部副主任*#</t>
  </si>
  <si>
    <t>运行保障中心主任*#</t>
  </si>
  <si>
    <t>Zefiro中国车辆系统主管*#</t>
  </si>
  <si>
    <t>销售技术支持*#</t>
  </si>
  <si>
    <t>华商负责人*#</t>
  </si>
  <si>
    <t>电子商务阿里巴巴销售代表*#</t>
  </si>
  <si>
    <t>台州南区业务经理*#</t>
  </si>
  <si>
    <t>高级律师*#</t>
  </si>
  <si>
    <t>焊接气体业务拓展工程师*#</t>
  </si>
  <si>
    <t>經銷經理*#</t>
  </si>
  <si>
    <t>l08车间主任助理*#</t>
  </si>
  <si>
    <t>诺玛销售经理*#</t>
  </si>
  <si>
    <t>省区经理(广东)*#</t>
  </si>
  <si>
    <t>拓展投资部·高级经理*#</t>
  </si>
  <si>
    <t>开发与拓展部 部门经理*#</t>
  </si>
  <si>
    <t>皮革厂*#</t>
  </si>
  <si>
    <t>上海行业部部门经理*#</t>
  </si>
  <si>
    <t>董事长/会计师*#</t>
  </si>
  <si>
    <t>实施经理*#</t>
  </si>
  <si>
    <t>集团副总经理兼财务总监*#</t>
  </si>
  <si>
    <t>特种纸销售经理*#</t>
  </si>
  <si>
    <t>集团信息化产品经理*#</t>
  </si>
  <si>
    <t>慈溪销售业务*#</t>
  </si>
  <si>
    <t>投资组经理*#</t>
  </si>
  <si>
    <t>品牌創始人暨形象总监*#</t>
  </si>
  <si>
    <t>精密钣金部副部长*#</t>
  </si>
  <si>
    <t>结构项目协理*#</t>
  </si>
  <si>
    <t>NO*#</t>
  </si>
  <si>
    <t>深圳市政府特殊津贴专家*#</t>
  </si>
  <si>
    <t>上海区大经理*#</t>
  </si>
  <si>
    <t>副机电经理*#</t>
  </si>
  <si>
    <t>展位销售*#</t>
  </si>
  <si>
    <t>河北省区域副经理*#</t>
  </si>
  <si>
    <t>公司行政*#</t>
  </si>
  <si>
    <t>生产技术部/副部长*#</t>
  </si>
  <si>
    <t>再制造公司经理*#</t>
  </si>
  <si>
    <t>前期质量主管*#</t>
  </si>
  <si>
    <t>高端客户关系拓展经理*#</t>
  </si>
  <si>
    <t>东莞销售经理*#</t>
  </si>
  <si>
    <t>硬件高級工程師*#</t>
  </si>
  <si>
    <t>网络营销助理*#</t>
  </si>
  <si>
    <t>销售兼市场*#</t>
  </si>
  <si>
    <t>技术部液压主管*#</t>
  </si>
  <si>
    <t>金牌销售代表*#</t>
  </si>
  <si>
    <t>全国运输解决方案经理*#</t>
  </si>
  <si>
    <t>李先生(总经理)*#</t>
  </si>
  <si>
    <t>内蒙古书法家协会会员*#</t>
  </si>
  <si>
    <t>高级改衣师*#</t>
  </si>
  <si>
    <t>模具分厂厂长助理*#</t>
  </si>
  <si>
    <t>无源产品研发部 VP*#</t>
  </si>
  <si>
    <t>会展酒店总经理*#</t>
  </si>
  <si>
    <t>商品企画部部长*#</t>
  </si>
  <si>
    <t>销售 QQ58443...*#</t>
  </si>
  <si>
    <t>(李宁)产品部经理*#</t>
  </si>
  <si>
    <t>销售部 （网络销售）*#</t>
  </si>
  <si>
    <t>物理经理*#</t>
  </si>
  <si>
    <t>生技部长*#</t>
  </si>
  <si>
    <t>谢志林(销售代表)*#</t>
  </si>
  <si>
    <t>鼎韬产业研究院 副总监*#</t>
  </si>
  <si>
    <t>先生(法人)*#</t>
  </si>
  <si>
    <t>鲜花部经理*#</t>
  </si>
  <si>
    <t>市场部 部长助理*#</t>
  </si>
  <si>
    <t>监事长助理*#</t>
  </si>
  <si>
    <t>股份公司运营副总经理*#</t>
  </si>
  <si>
    <t>联网监管业务总监*#</t>
  </si>
  <si>
    <t>烧结、球团总工*#</t>
  </si>
  <si>
    <t>业务综合办*#</t>
  </si>
  <si>
    <t>联合创始人CTO*#</t>
  </si>
  <si>
    <t>浙江大唐船舶设备有限公司 董事长*#</t>
  </si>
  <si>
    <t>业务部副经理（主持工作）*#</t>
  </si>
  <si>
    <t>安徽办销售经理*#</t>
  </si>
  <si>
    <t>海外业务二部市场经理*#</t>
  </si>
  <si>
    <t>网络公司项目经理*#</t>
  </si>
  <si>
    <t>实体店销售部总监*#</t>
  </si>
  <si>
    <t>部品中心长*#</t>
  </si>
  <si>
    <t>网络发展經理*#</t>
  </si>
  <si>
    <t>采钩主管*#</t>
  </si>
  <si>
    <t>业务/开发员*#</t>
  </si>
  <si>
    <t>TFT基板玻璃产品技术研发室主任*#</t>
  </si>
  <si>
    <t>供应商资源开发部工程师*#</t>
  </si>
  <si>
    <t>业务达标*#</t>
  </si>
  <si>
    <t>培训督导*#</t>
  </si>
  <si>
    <t>工程經理*#</t>
  </si>
  <si>
    <t>廖经理*#</t>
  </si>
  <si>
    <t>网络站长*#</t>
  </si>
  <si>
    <t>山东中海精细化工有限公司 总经理助理*#</t>
  </si>
  <si>
    <t>水稻机总工程师兼水田机械技术中心主任*#</t>
  </si>
  <si>
    <t>建设发展部经理*#</t>
  </si>
  <si>
    <t>海外工程设计分院院长*#</t>
  </si>
  <si>
    <t>丁卯店经理*#</t>
  </si>
  <si>
    <t>中国金属学会轧钢学会理事*#</t>
  </si>
  <si>
    <t>整机科工程师*#</t>
  </si>
  <si>
    <t>设计开发科资深工程师*#</t>
  </si>
  <si>
    <t>接待部經理*#</t>
  </si>
  <si>
    <t>铜线家庭网关产品线经理*#</t>
  </si>
  <si>
    <t>广告营销部 媒介经理*#</t>
  </si>
  <si>
    <t>招标采购专员*#</t>
  </si>
  <si>
    <t>周先生(销售主管)*#</t>
  </si>
  <si>
    <t>模块硬件开发工程师*#</t>
  </si>
  <si>
    <t>事业部总经理助理兼培训服务部部长*#</t>
  </si>
  <si>
    <t>规划发展营销总监*#</t>
  </si>
  <si>
    <t>工艺二所所长*#</t>
  </si>
  <si>
    <t>汾湖营销中心主任*#</t>
  </si>
  <si>
    <t>加工中心所所长*#</t>
  </si>
  <si>
    <t>文件*#</t>
  </si>
  <si>
    <t>风险部副经理*#</t>
  </si>
  <si>
    <t>大客户·餐饮部总经理*#</t>
  </si>
  <si>
    <t>吉林省延吉市站前街鑫田公寓340*#</t>
  </si>
  <si>
    <t>信托二部负责人*#</t>
  </si>
  <si>
    <t>苏北区 经理*#</t>
  </si>
  <si>
    <t>供应二部部长*#</t>
  </si>
  <si>
    <t>地产招商员*#</t>
  </si>
  <si>
    <t>私家买卖*#</t>
  </si>
  <si>
    <t>市场兼销售经理*#</t>
  </si>
  <si>
    <t>助理研发经理-热熔胶*#</t>
  </si>
  <si>
    <t>制箱经理*#</t>
  </si>
  <si>
    <t>营运处区总经理*#</t>
  </si>
  <si>
    <t>行政 人事经理*#</t>
  </si>
  <si>
    <t>承保管理部*#</t>
  </si>
  <si>
    <t>重大客户技术服务代表*#</t>
  </si>
  <si>
    <t>督察*#</t>
  </si>
  <si>
    <t>部品调达 主任*#</t>
  </si>
  <si>
    <t>资讯采编*#</t>
  </si>
  <si>
    <t>顺德信宜商会常务副会长*#</t>
  </si>
  <si>
    <t>业务部手配担当*#</t>
  </si>
  <si>
    <t>商务会议部副经理*#</t>
  </si>
  <si>
    <t>大研发工程师*#</t>
  </si>
  <si>
    <t>销售工程师-OEM 渠道*#</t>
  </si>
  <si>
    <t>印刷分厂副厂长*#</t>
  </si>
  <si>
    <t>电商部网络推广*#</t>
  </si>
  <si>
    <t>Power Syslam Engineering Manag*#</t>
  </si>
  <si>
    <t>供应配套科长*#</t>
  </si>
  <si>
    <t>龙昆南路店店长*#</t>
  </si>
  <si>
    <t>机械厂厂长*#</t>
  </si>
  <si>
    <t>系统工程 工程师*#</t>
  </si>
  <si>
    <t>放副经理*#</t>
  </si>
  <si>
    <t>苏州伊可迪科技有限公司执行董事*#</t>
  </si>
  <si>
    <t>首席创作人*#</t>
  </si>
  <si>
    <t>地板顾问*#</t>
  </si>
  <si>
    <t>运营商渠道总监*#</t>
  </si>
  <si>
    <t>战略管理处处长*#</t>
  </si>
  <si>
    <t>县级分销经理*#</t>
  </si>
  <si>
    <t>Director of Sales &amp; Marketing*#</t>
  </si>
  <si>
    <t>南京办代表*#</t>
  </si>
  <si>
    <t>维修与保养*#</t>
  </si>
  <si>
    <t>维修副经理*#</t>
  </si>
  <si>
    <t>市场库房总监*#</t>
  </si>
  <si>
    <t>部长·律师*#</t>
  </si>
  <si>
    <t>人力行政*#</t>
  </si>
  <si>
    <t>权益基金经理*#</t>
  </si>
  <si>
    <t>游戏制作人兼副总裁*#</t>
  </si>
  <si>
    <t>中国区航空电子技术销售经理*#</t>
  </si>
  <si>
    <t>河北区销售总监*#</t>
  </si>
  <si>
    <t>电力工程部经理*#</t>
  </si>
  <si>
    <t>總法律顧問*#</t>
  </si>
  <si>
    <t>监督经理*#</t>
  </si>
  <si>
    <t>发展部市场拓展经理*#</t>
  </si>
  <si>
    <t>新闻采编中心副主任*#</t>
  </si>
  <si>
    <t>user*#</t>
  </si>
  <si>
    <t>生产管理中心主任*#</t>
  </si>
  <si>
    <t>高埗-冼沙营业部客户经理*#</t>
  </si>
  <si>
    <t>000的*#</t>
  </si>
  <si>
    <t>水性漆部经理*#</t>
  </si>
  <si>
    <t>采购&amp;开发经理*#</t>
  </si>
  <si>
    <t>销售部浙江办事处主任*#</t>
  </si>
  <si>
    <t>送电设计部主任*#</t>
  </si>
  <si>
    <t>请等待。。。*#</t>
  </si>
  <si>
    <t>长春迪美光电...*#</t>
  </si>
  <si>
    <t>客户部副主任*#</t>
  </si>
  <si>
    <t>副总监/融资财务*#</t>
  </si>
  <si>
    <t>HP邯郸地区专员*#</t>
  </si>
  <si>
    <t>华北大区 销售经理*#</t>
  </si>
  <si>
    <t>湖北安徽区域经理*#</t>
  </si>
  <si>
    <t>OEM/ODM 董事/经理*#</t>
  </si>
  <si>
    <t>院动力副总工程师*#</t>
  </si>
  <si>
    <t>监事会理事*#</t>
  </si>
  <si>
    <t>浙江大区拓展部经理*#</t>
  </si>
  <si>
    <t>BD助理总监*#</t>
  </si>
  <si>
    <t>营销中心-区域经理*#</t>
  </si>
  <si>
    <t>物流业务主任经理*#</t>
  </si>
  <si>
    <t>Rational大中华区客户项目经理*#</t>
  </si>
  <si>
    <t>客情专员*#</t>
  </si>
  <si>
    <t>河南省轩雅麦...*#</t>
  </si>
  <si>
    <t>品质执行经理*#</t>
  </si>
  <si>
    <t>南亚区分区经理*#</t>
  </si>
  <si>
    <t>生产管理部/设备管理工程师*#</t>
  </si>
  <si>
    <t>外拓专员*#</t>
  </si>
  <si>
    <t>天河MBA分行 物业顾问*#</t>
  </si>
  <si>
    <t>销售 销售经理*#</t>
  </si>
  <si>
    <t>进口商*#</t>
  </si>
  <si>
    <t>旅游运营及旅游采购经理*#</t>
  </si>
  <si>
    <t>宽城分公司客户经理*#</t>
  </si>
  <si>
    <t>色选机研究所所长*#</t>
  </si>
  <si>
    <t>工程室主任工程师*#</t>
  </si>
  <si>
    <t>副经理兼销售公司总经理*#</t>
  </si>
  <si>
    <t>集热器研发室主任*#</t>
  </si>
  <si>
    <t>重庆融对投资咨询有限公司 总经理*#</t>
  </si>
  <si>
    <t>商户关系管理部招商专员*#</t>
  </si>
  <si>
    <t>销售部副经理、副总工程师*#</t>
  </si>
  <si>
    <t>汽车财经部记者*#</t>
  </si>
  <si>
    <t>生产和工程部经理*#</t>
  </si>
  <si>
    <t>船管部经理*#</t>
  </si>
  <si>
    <t>江西区域销售经理*#</t>
  </si>
  <si>
    <t>施設環境部 部長*#</t>
  </si>
  <si>
    <t>工艺所所长*#</t>
  </si>
  <si>
    <t>加气运营部主任*#</t>
  </si>
  <si>
    <t>名鞋库中心 运营经理*#</t>
  </si>
  <si>
    <t>印务公司营销部主任*#</t>
  </si>
  <si>
    <t>DC部工程业务助理*#</t>
  </si>
  <si>
    <t>创始人  &amp;  CEO*#</t>
  </si>
  <si>
    <t>华南大区 总监*#</t>
  </si>
  <si>
    <t>消费品研究总监*#</t>
  </si>
  <si>
    <t>制氧项目组副组长*#</t>
  </si>
  <si>
    <t>资源管理部业务主管*#</t>
  </si>
  <si>
    <t>商务会奖部经理*#</t>
  </si>
  <si>
    <t>广东办事处客户经理*#</t>
  </si>
  <si>
    <t>高级工程师兼业务*#</t>
  </si>
  <si>
    <t>销售，采购部*#</t>
  </si>
  <si>
    <t>材料部销售经理*#</t>
  </si>
  <si>
    <t>江苏分公司经理助理*#</t>
  </si>
  <si>
    <t>上海&amp;浙江高级区域销售经理*#</t>
  </si>
  <si>
    <t>市场运营部 运营部部长*#</t>
  </si>
  <si>
    <t>薪酬&amp;培训经理*#</t>
  </si>
  <si>
    <t>地产基金董事总经理*#</t>
  </si>
  <si>
    <t>CD区总经理*#</t>
  </si>
  <si>
    <t>货源管理*#</t>
  </si>
  <si>
    <t>科技总监助理*#</t>
  </si>
  <si>
    <t>中國工程咨询協会常务理事*#</t>
  </si>
  <si>
    <t>tp部主管*#</t>
  </si>
  <si>
    <t>市场营销副主任*#</t>
  </si>
  <si>
    <t>Deputy General Manager &amp; Owner*#</t>
  </si>
  <si>
    <t>营销经理(湖南地区)*#</t>
  </si>
  <si>
    <t>见习大客户经理*#</t>
  </si>
  <si>
    <t>助理总经理-商业租赁*#</t>
  </si>
  <si>
    <t>副总经理总调*#</t>
  </si>
  <si>
    <t>对外供应处经理*#</t>
  </si>
  <si>
    <t>造价咨询工程师*#</t>
  </si>
  <si>
    <t>FAE manager*#</t>
  </si>
  <si>
    <t>游学中心主任*#</t>
  </si>
  <si>
    <t>新华人寿*#</t>
  </si>
  <si>
    <t>审保部副经理*#</t>
  </si>
  <si>
    <t>高级商务代表*#</t>
  </si>
  <si>
    <t>保险客户中心经理*#</t>
  </si>
  <si>
    <t>分厂副厂长*#</t>
  </si>
  <si>
    <t>焊接工艺室 室主任*#</t>
  </si>
  <si>
    <t>项目推广(总经理) *#</t>
  </si>
  <si>
    <t>零售培训部经理*#</t>
  </si>
  <si>
    <t>英语教育经理*#</t>
  </si>
  <si>
    <t>艺人部副总经理*#</t>
  </si>
  <si>
    <t>企业财富教练*#</t>
  </si>
  <si>
    <t>台儿庄分公司客户经理*#</t>
  </si>
  <si>
    <t>内审高级经理*#</t>
  </si>
  <si>
    <t>洋酒频道负责人*#</t>
  </si>
  <si>
    <t>许昌城市公司总经理*#</t>
  </si>
  <si>
    <t>狗腿*#</t>
  </si>
  <si>
    <t>信达皮革商贸...*#</t>
  </si>
  <si>
    <t>团险业务总监*#</t>
  </si>
  <si>
    <t>渠道部 总经理*#</t>
  </si>
  <si>
    <t>通信技术专业主任*#</t>
  </si>
  <si>
    <t>工程技术项目经理*#</t>
  </si>
  <si>
    <t>迎春*#</t>
  </si>
  <si>
    <t>经营拓展部*#</t>
  </si>
  <si>
    <t>综合协调处综合室主任*#</t>
  </si>
  <si>
    <t>租赁工程师*#</t>
  </si>
  <si>
    <t>MIS經理*#</t>
  </si>
  <si>
    <t>商品管理部*#</t>
  </si>
  <si>
    <t>区域经理-山东省*#</t>
  </si>
  <si>
    <t>王岚(运营总监)*#</t>
  </si>
  <si>
    <t>市场出口部经理*#</t>
  </si>
  <si>
    <t>主任(副处级)*#</t>
  </si>
  <si>
    <t>顺德区代理*#</t>
  </si>
  <si>
    <t>高级工料测量经理*#</t>
  </si>
  <si>
    <t>业务行政经理*#</t>
  </si>
  <si>
    <t>销售与维护工程师*#</t>
  </si>
  <si>
    <t>执管会委员*#</t>
  </si>
  <si>
    <t>省区主任*#</t>
  </si>
  <si>
    <t>置业助理经理*#</t>
  </si>
  <si>
    <t>农业：采购粮食/牛肉/面粉/*#</t>
  </si>
  <si>
    <t>华北区域大客户经理*#</t>
  </si>
  <si>
    <t>专业销售代表*#</t>
  </si>
  <si>
    <t>网络顾问*#</t>
  </si>
  <si>
    <t>Fusionlnsight总监*#</t>
  </si>
  <si>
    <t>海尔专卖店*#</t>
  </si>
  <si>
    <t>终端渠道部总监*#</t>
  </si>
  <si>
    <t>先生(信息中心经理)*#</t>
  </si>
  <si>
    <t>保洁副主管*#</t>
  </si>
  <si>
    <t>人才开发 经理*#</t>
  </si>
  <si>
    <t>出境组团部经理*#</t>
  </si>
  <si>
    <t>电话客户经理*#</t>
  </si>
  <si>
    <t>surveyor*#</t>
  </si>
  <si>
    <t>张煜(经理)*#</t>
  </si>
  <si>
    <t>Sales Advisor, China Risk Mana*#</t>
  </si>
  <si>
    <t>生态农业板块·生产总监*#</t>
  </si>
  <si>
    <t>个人金融部经理*#</t>
  </si>
  <si>
    <t>手机平台事业部总经理*#</t>
  </si>
  <si>
    <t>联想工程师*#</t>
  </si>
  <si>
    <t>市场营销部大区经理*#</t>
  </si>
  <si>
    <t>营销部家装顾问*#</t>
  </si>
  <si>
    <t>IT事业部销售经理*#</t>
  </si>
  <si>
    <t>介绍人*#</t>
  </si>
  <si>
    <t>汽运部 经理*#</t>
  </si>
  <si>
    <t>天津市温州商会 副会长*#</t>
  </si>
  <si>
    <t>市场销售总监*#</t>
  </si>
  <si>
    <t>技术工程师兼销售*#</t>
  </si>
  <si>
    <t>个金部副总*#</t>
  </si>
  <si>
    <t>高级白车身采购员*#</t>
  </si>
  <si>
    <t>工程成套分部部长*#</t>
  </si>
  <si>
    <t>全国大项目总监*#</t>
  </si>
  <si>
    <t>手机应用 合作总监*#</t>
  </si>
  <si>
    <t>滤料工程师*#</t>
  </si>
  <si>
    <t>视觉经理*#</t>
  </si>
  <si>
    <t>煤化工研究所所长*#</t>
  </si>
  <si>
    <t>广东办事处项目经理*#</t>
  </si>
  <si>
    <t>综合事务主管*#</t>
  </si>
  <si>
    <t>福建运营中心合伙人*#</t>
  </si>
  <si>
    <t>客户经理(中国区)*#</t>
  </si>
  <si>
    <t>產品工程部課長*#</t>
  </si>
  <si>
    <t>技术服务事业部副总经理*#</t>
  </si>
  <si>
    <t>区域诚信渠道商*#</t>
  </si>
  <si>
    <t>主任中医师*#</t>
  </si>
  <si>
    <t>市场总监-POLYMERS*#</t>
  </si>
  <si>
    <t>人事(内勤)经理*#</t>
  </si>
  <si>
    <t>服务经理—重庆*#</t>
  </si>
  <si>
    <t>中央软件院TDT经理*#</t>
  </si>
  <si>
    <t>经理/技术主管*#</t>
  </si>
  <si>
    <t>茶叶批发商*#</t>
  </si>
  <si>
    <t>总经理/市人大代表*#</t>
  </si>
  <si>
    <t>万事利报编辑*#</t>
  </si>
  <si>
    <t>文化艺术中心...*#</t>
  </si>
  <si>
    <t>联想笔记本产品经理*#</t>
  </si>
  <si>
    <t>福建分销主管*#</t>
  </si>
  <si>
    <t>江苏销售分公司经理*#</t>
  </si>
  <si>
    <t>广西远辰投资集团有限公司董事 副总裁*#</t>
  </si>
  <si>
    <t>商城事业部运营总监*#</t>
  </si>
  <si>
    <t>国内综合部经理*#</t>
  </si>
  <si>
    <t>办公室·主任*#</t>
  </si>
  <si>
    <t>政府与法规事务经理*#</t>
  </si>
  <si>
    <t>工程保障部经理*#</t>
  </si>
  <si>
    <t>西门子产品线经理*#</t>
  </si>
  <si>
    <t>销售经理/重庆区*#</t>
  </si>
  <si>
    <t>光电分厂厂长*#</t>
  </si>
  <si>
    <t>西南区副总裁*#</t>
  </si>
  <si>
    <t>广告部/业务经理*#</t>
  </si>
  <si>
    <t>工程师部副经理*#</t>
  </si>
  <si>
    <t>纺织原料部 销售经理*#</t>
  </si>
  <si>
    <t>VM事务主管*#</t>
  </si>
  <si>
    <t>QQ：260369990*#</t>
  </si>
  <si>
    <t>郎酒销售主管*#</t>
  </si>
  <si>
    <t>研发销售主管*#</t>
  </si>
  <si>
    <t>服务工程师/人造板*#</t>
  </si>
  <si>
    <t>人事总务副课长*#</t>
  </si>
  <si>
    <t>KA管理*#</t>
  </si>
  <si>
    <t>上海支社长*#</t>
  </si>
  <si>
    <t>龙工叉车部*#</t>
  </si>
  <si>
    <t>徐和清(业务经理)*#</t>
  </si>
  <si>
    <t>广告招商总监*#</t>
  </si>
  <si>
    <t>经理QQ106354...*#</t>
  </si>
  <si>
    <t>FPC工艺部/研发部经理*#</t>
  </si>
  <si>
    <t>销售公司三处处长*#</t>
  </si>
  <si>
    <t>经理·IT一体化运维管理部*#</t>
  </si>
  <si>
    <t>中国烹任大师*#</t>
  </si>
  <si>
    <t>产品管理部*#</t>
  </si>
  <si>
    <t>煤炭项目组业务副经理*#</t>
  </si>
  <si>
    <t>务职人*#</t>
  </si>
  <si>
    <t>海外事业总监*#</t>
  </si>
  <si>
    <t>综合销售总监*#</t>
  </si>
  <si>
    <t>医院商务及招标总监*#</t>
  </si>
  <si>
    <t>资深执行副总*#</t>
  </si>
  <si>
    <t>外包管理主任*#</t>
  </si>
  <si>
    <t>拓展部主理人*#</t>
  </si>
  <si>
    <t>fds*#</t>
  </si>
  <si>
    <t>技术維護课长*#</t>
  </si>
  <si>
    <t>副会长/秘书长*#</t>
  </si>
  <si>
    <t>财务总监·会计师*#</t>
  </si>
  <si>
    <t>厂部专员*#</t>
  </si>
  <si>
    <t>桂林天天搬家公司经理*#</t>
  </si>
  <si>
    <t>舱部经理*#</t>
  </si>
  <si>
    <t>软件部门经理,高级软件工程师*#</t>
  </si>
  <si>
    <t>销售股东经理*#</t>
  </si>
  <si>
    <t>养护管理员*#</t>
  </si>
  <si>
    <t>直销项目经理*#</t>
  </si>
  <si>
    <t>户外总装厂厂长*#</t>
  </si>
  <si>
    <t>第一分院 院长助理*#</t>
  </si>
  <si>
    <t>国际注册商业房地产投资师*#</t>
  </si>
  <si>
    <t>创新部项目经理*#</t>
  </si>
  <si>
    <t>山工经理*#</t>
  </si>
  <si>
    <t>智能化分公司经理*#</t>
  </si>
  <si>
    <t>采胸經理*#</t>
  </si>
  <si>
    <t>基建管理科副科长*#</t>
  </si>
  <si>
    <t>中级经济师*#</t>
  </si>
  <si>
    <t>技木部经理*#</t>
  </si>
  <si>
    <t>成都办事处主任*#</t>
  </si>
  <si>
    <t>卓越世纪中心销售经理*#</t>
  </si>
  <si>
    <t>联合店资深置业顾问*#</t>
  </si>
  <si>
    <t>信号测试工程师*#</t>
  </si>
  <si>
    <t>assitant*#</t>
  </si>
  <si>
    <t>SM4测试工程组主管*#</t>
  </si>
  <si>
    <t>经纪业务二部总经理*#</t>
  </si>
  <si>
    <t>临床客户*#</t>
  </si>
  <si>
    <t>区域管理专员*#</t>
  </si>
  <si>
    <t>盛泽镇八商区八棟八十二号*#</t>
  </si>
  <si>
    <t>市场营销部/区域经理(东南亚)*#</t>
  </si>
  <si>
    <t>工程管理三部副经理*#</t>
  </si>
  <si>
    <t>集团·采购副总经理*#</t>
  </si>
  <si>
    <t>战略总监助理*#</t>
  </si>
  <si>
    <t>澳新专线销售*#</t>
  </si>
  <si>
    <t>购销部副经理*#</t>
  </si>
  <si>
    <t>千力食品有限公司销售负责人*#</t>
  </si>
  <si>
    <t>主场总监*#</t>
  </si>
  <si>
    <t>人力资源与企划部经理*#</t>
  </si>
  <si>
    <t>墙体广告部经理*#</t>
  </si>
  <si>
    <t>豪顿鼓风机-销售经理*#</t>
  </si>
  <si>
    <t>买主*#</t>
  </si>
  <si>
    <t>产品部·产品经理*#</t>
  </si>
  <si>
    <t>游戏策划主管*#</t>
  </si>
  <si>
    <t>销售租赁工程师*#</t>
  </si>
  <si>
    <t>副总经理兼风险控制部经理*#</t>
  </si>
  <si>
    <t>龙岩分销中心经理*#</t>
  </si>
  <si>
    <t>《图兰朵》营销总监*#</t>
  </si>
  <si>
    <t>面粉厂职工*#</t>
  </si>
  <si>
    <t>贺腾飞(经理)*#</t>
  </si>
  <si>
    <t>投资发展部经理*#</t>
  </si>
  <si>
    <t>大团经理*#</t>
  </si>
  <si>
    <t>二分公司总经理助理*#</t>
  </si>
  <si>
    <t>武汉销售工程师*#</t>
  </si>
  <si>
    <t>同业业务负责人*#</t>
  </si>
  <si>
    <t>销售部浙江区域经理*#</t>
  </si>
  <si>
    <t>副总裁-中国区销售及业务拓展*#</t>
  </si>
  <si>
    <t>Fabric Procurement Officer*#</t>
  </si>
  <si>
    <t>务员*#</t>
  </si>
  <si>
    <t>副主任委员*#</t>
  </si>
  <si>
    <t>小鬼*#</t>
  </si>
  <si>
    <t>综合服务中心技术经理*#</t>
  </si>
  <si>
    <t>分析员*#</t>
  </si>
  <si>
    <t>成套电器部 副經理*#</t>
  </si>
  <si>
    <t>面板厂技术专家*#</t>
  </si>
  <si>
    <t>塑材部经理*#</t>
  </si>
  <si>
    <t>乌镇旅游股份有限公司副总裁*#</t>
  </si>
  <si>
    <t>市场开发部副经理*#</t>
  </si>
  <si>
    <t>农产品行业研究员*#</t>
  </si>
  <si>
    <t>管业部经理*#</t>
  </si>
  <si>
    <t>新通路销售主管*#</t>
  </si>
  <si>
    <t>知识产权部资深经理*#</t>
  </si>
  <si>
    <t>河西店筹备经理*#</t>
  </si>
  <si>
    <t>产品部技术支持工程师*#</t>
  </si>
  <si>
    <t>光学工程部研发经理*#</t>
  </si>
  <si>
    <t>通联支付网络服务股份有限公司副总裁*#</t>
  </si>
  <si>
    <t>仓库系 系长*#</t>
  </si>
  <si>
    <t>大客户企业部经理*#</t>
  </si>
  <si>
    <t>网络保险专家*#</t>
  </si>
  <si>
    <t>国家一级注册结构师*#</t>
  </si>
  <si>
    <t>武汉丰阳金属制品*#</t>
  </si>
  <si>
    <t>纪委副书记*#</t>
  </si>
  <si>
    <t>海沧仓储部经理*#</t>
  </si>
  <si>
    <t>北亚区技术总监*#</t>
  </si>
  <si>
    <t>中央研究院院长助理*#</t>
  </si>
  <si>
    <t>市场部及展览部经理*#</t>
  </si>
  <si>
    <t>品质经营部部长*#</t>
  </si>
  <si>
    <t>IT服务中心总监*#</t>
  </si>
  <si>
    <t>合约推广 专员*#</t>
  </si>
  <si>
    <t>保税区物流部经理*#</t>
  </si>
  <si>
    <t>您的汽车专家*#</t>
  </si>
  <si>
    <t>园林绿化（园艺师）*#</t>
  </si>
  <si>
    <t>电子工业出版社经济管理分社 副社长*#</t>
  </si>
  <si>
    <t>家装部客户经理*#</t>
  </si>
  <si>
    <t>显示屏国内销售部UTV专员*#</t>
  </si>
  <si>
    <t>副总经理兼首席风控官*#</t>
  </si>
  <si>
    <t>采购课 系长*#</t>
  </si>
  <si>
    <t>PC板金 工艺担当*#</t>
  </si>
  <si>
    <t>上海、重庆TC所长*#</t>
  </si>
  <si>
    <t>电子商务管理员*#</t>
  </si>
  <si>
    <t>筹建处经理*#</t>
  </si>
  <si>
    <t>采购元*#</t>
  </si>
  <si>
    <t>渠道顾问*#</t>
  </si>
  <si>
    <t>佰汇集团/总裁*#</t>
  </si>
  <si>
    <t>再担保部部长*#</t>
  </si>
  <si>
    <t>项目工艺主管*#</t>
  </si>
  <si>
    <t>惠州大区经理*#</t>
  </si>
  <si>
    <t>采销部电脑副主管*#</t>
  </si>
  <si>
    <t>零配件物流专员*#</t>
  </si>
  <si>
    <t>广西省区商务局了*#</t>
  </si>
  <si>
    <t>运营部-总经理*#</t>
  </si>
  <si>
    <t>创始人/执行官*#</t>
  </si>
  <si>
    <t>国际合作处处长*#</t>
  </si>
  <si>
    <t>荆州地医药店代表*#</t>
  </si>
  <si>
    <t>总经理兼市场部经理*#</t>
  </si>
  <si>
    <t>科技与质量管理中心总监*#</t>
  </si>
  <si>
    <t>旗舰店总经理*#</t>
  </si>
  <si>
    <t>制造总部电源厂 厂长*#</t>
  </si>
  <si>
    <t>营销中心/业务主任*#</t>
  </si>
  <si>
    <t>酒会项目总监*#</t>
  </si>
  <si>
    <t>IT销售工程师*#</t>
  </si>
  <si>
    <t>世纪城店店长*#</t>
  </si>
  <si>
    <t>环保*#</t>
  </si>
  <si>
    <t>高级房屋查验咨询师*#</t>
  </si>
  <si>
    <t>三轮车河南区域经理*#</t>
  </si>
  <si>
    <t>皮革销售*#</t>
  </si>
  <si>
    <t>恩平业务经理*#</t>
  </si>
  <si>
    <t>总经理兼检测公司经理*#</t>
  </si>
  <si>
    <t>采购开发部經理*#</t>
  </si>
  <si>
    <t>销售部上海处销售科长*#</t>
  </si>
  <si>
    <t>销售业务代表*#</t>
  </si>
  <si>
    <t>DB*#</t>
  </si>
  <si>
    <t>财务部物资人*#</t>
  </si>
  <si>
    <t>副部长、资深高级研究员*#</t>
  </si>
  <si>
    <t>投融资部 副部长*#</t>
  </si>
  <si>
    <t>签约中心职能主任*#</t>
  </si>
  <si>
    <t>山东省营业主管*#</t>
  </si>
  <si>
    <t>市场销售支持*#</t>
  </si>
  <si>
    <t>op部经理*#</t>
  </si>
  <si>
    <t>摄像头 FAE 高级技术支持工程师*#</t>
  </si>
  <si>
    <t>土建设计师*#</t>
  </si>
  <si>
    <t>无锡杨市电镀同业商会 会长*#</t>
  </si>
  <si>
    <t>行业首席经理*#</t>
  </si>
  <si>
    <t>徐州代理*#</t>
  </si>
  <si>
    <t>产品运营中心副总监*#</t>
  </si>
  <si>
    <t>食品安全管理人员*#</t>
  </si>
  <si>
    <t>产品上市经理*#</t>
  </si>
  <si>
    <t>全国户外购买总监*#</t>
  </si>
  <si>
    <t>管事*#</t>
  </si>
  <si>
    <t>商业物业副总经理*#</t>
  </si>
  <si>
    <t>物流部 （业务员）*#</t>
  </si>
  <si>
    <t>制程中心总监*#</t>
  </si>
  <si>
    <t>设计师兼OC*#</t>
  </si>
  <si>
    <t>电子LEADER&amp;基带经理*#</t>
  </si>
  <si>
    <t>华北大区KA部总监*#</t>
  </si>
  <si>
    <t>机电主管*#</t>
  </si>
  <si>
    <t>吕涛*#</t>
  </si>
  <si>
    <t>中国地区业务经理*#</t>
  </si>
  <si>
    <t>租赁中心主管*#</t>
  </si>
  <si>
    <t>福建省销售经理*#</t>
  </si>
  <si>
    <t>重庆销售经理*#</t>
  </si>
  <si>
    <t>移动运营部 总监*#</t>
  </si>
  <si>
    <t>医院采购部副经理*#</t>
  </si>
  <si>
    <t>gp*#</t>
  </si>
  <si>
    <t>广西临床部 招商经理*#</t>
  </si>
  <si>
    <t>营业部、营业课*#</t>
  </si>
  <si>
    <t>防坠落&amp;纺织品生产主管*#</t>
  </si>
  <si>
    <t>光学引擎市场总监*#</t>
  </si>
  <si>
    <t>老办*#</t>
  </si>
  <si>
    <t>项目销售工程师-塑料组*#</t>
  </si>
  <si>
    <t>PMC主管*#</t>
  </si>
  <si>
    <t>专业服务事业部经理*#</t>
  </si>
  <si>
    <t>包材主任*#</t>
  </si>
  <si>
    <t>商务分销部/渠道代表*#</t>
  </si>
  <si>
    <t>服务经理助理*#</t>
  </si>
  <si>
    <t>电器技师*#</t>
  </si>
  <si>
    <t>何敬海*#</t>
  </si>
  <si>
    <t>Field Quality Leader*#</t>
  </si>
  <si>
    <t>董事; 副总经理*#</t>
  </si>
  <si>
    <t>策划师&amp;主持人*#</t>
  </si>
  <si>
    <t>技术总监/总经理*#</t>
  </si>
  <si>
    <t>黄先生(内销)/李小姐（外销）*#</t>
  </si>
  <si>
    <t>区域经理（西南片区）*#</t>
  </si>
  <si>
    <t>广东省OTC代表*#</t>
  </si>
  <si>
    <t>上海办营销经理*#</t>
  </si>
  <si>
    <t>北办总经理*#</t>
  </si>
  <si>
    <t>市场规划三部经理*#</t>
  </si>
  <si>
    <t>办事处销售副经理*#</t>
  </si>
  <si>
    <t>建築设计師*#</t>
  </si>
  <si>
    <t>代理总监*#</t>
  </si>
  <si>
    <t>综合管理部副经理兼生产部副经理*#</t>
  </si>
  <si>
    <t>工商管理学院旅游系主任*#</t>
  </si>
  <si>
    <t>印刷技术主管*#</t>
  </si>
  <si>
    <t>集团公司高级业务主管*#</t>
  </si>
  <si>
    <t>销售部网络推广*#</t>
  </si>
  <si>
    <t>税务部经理*#</t>
  </si>
  <si>
    <t>系统运营课 主管*#</t>
  </si>
  <si>
    <t>Airfreight Operation Superviso*#</t>
  </si>
  <si>
    <t>仪表板及饰件工程科高级经理*#</t>
  </si>
  <si>
    <t>编织袋批发*#</t>
  </si>
  <si>
    <t>金华公司副总经理*#</t>
  </si>
  <si>
    <t>发行大区主管*#</t>
  </si>
  <si>
    <t>地图总编*#</t>
  </si>
  <si>
    <t>安岳特产柠檬销售经理*#</t>
  </si>
  <si>
    <t>种植大户*#</t>
  </si>
  <si>
    <t>党政军客户部 客户经理*#</t>
  </si>
  <si>
    <t>情感顾问*#</t>
  </si>
  <si>
    <t>形体管理顾问*#</t>
  </si>
  <si>
    <t>化环分部主任*#</t>
  </si>
  <si>
    <t>北京办事处代表*#</t>
  </si>
  <si>
    <t>加工检查担当*#</t>
  </si>
  <si>
    <t>副总经济师兼企管部经理*#</t>
  </si>
  <si>
    <t>上海市河南商会 理事*#</t>
  </si>
  <si>
    <t>货运代理人*#</t>
  </si>
  <si>
    <t>紫外线杀菌部副经理*#</t>
  </si>
  <si>
    <t>ｃｅｏ*#</t>
  </si>
  <si>
    <t>市场部外贸专员*#</t>
  </si>
  <si>
    <t>维修/销售工程师*#</t>
  </si>
  <si>
    <t>企管办主任*#</t>
  </si>
  <si>
    <t>业务及技术*#</t>
  </si>
  <si>
    <t>电站设计室主任*#</t>
  </si>
  <si>
    <t>SMT生产主管*#</t>
  </si>
  <si>
    <t>包装部工程师*#</t>
  </si>
  <si>
    <t>家具老板*#</t>
  </si>
  <si>
    <t>订存专员*#</t>
  </si>
  <si>
    <t>置业心理学家*#</t>
  </si>
  <si>
    <t>进口车经理兼大用户经理*#</t>
  </si>
  <si>
    <t>国内销售副总经理*#</t>
  </si>
  <si>
    <t>生产加工商*#</t>
  </si>
  <si>
    <t>高级（首席）工程师*#</t>
  </si>
  <si>
    <t>Chairman&amp;amp;amp;CFO*#</t>
  </si>
  <si>
    <t>生產支援部乘務大隊服務質量督察室主管*#</t>
  </si>
  <si>
    <t>福建省漳平市永福镇适榕村古井垅*#</t>
  </si>
  <si>
    <t>北京旭泽投资管理有限公司 高级副总裁*#</t>
  </si>
  <si>
    <t>高级解决方案顾问*#</t>
  </si>
  <si>
    <t>财务信息部经理*#</t>
  </si>
  <si>
    <t>营销中心西南区副经理*#</t>
  </si>
  <si>
    <t>精密加工事业部经理*#</t>
  </si>
  <si>
    <t>资深保险营销员*#</t>
  </si>
  <si>
    <t>东直门外部-销售经理*#</t>
  </si>
  <si>
    <t>线上媒介经理*#</t>
  </si>
  <si>
    <t>品质总监&amp;管理者代表*#</t>
  </si>
  <si>
    <t>运营管理总部 部长*#</t>
  </si>
  <si>
    <t>造纸化学品部经理*#</t>
  </si>
  <si>
    <t>采购员及销售人员*#</t>
  </si>
  <si>
    <t>经理兼IT工程师*#</t>
  </si>
  <si>
    <t>研究总经理*#</t>
  </si>
  <si>
    <t>货运险核保经理*#</t>
  </si>
  <si>
    <t>战略金融中心 项目经理*#</t>
  </si>
  <si>
    <t>品牌授权助理*#</t>
  </si>
  <si>
    <t>厨具事业部经理*#</t>
  </si>
  <si>
    <t>华东大区客户总监*#</t>
  </si>
  <si>
    <t>佳晋高尔夫学院驻场教练*#</t>
  </si>
  <si>
    <t>产品架构师*#</t>
  </si>
  <si>
    <t>团队室经理*#</t>
  </si>
  <si>
    <t>总经办 开发采购高级经理*#</t>
  </si>
  <si>
    <t>工程应用中心副主任*#</t>
  </si>
  <si>
    <t>软件支持工程师*#</t>
  </si>
  <si>
    <t>司上海甸宽商贸有限公*#</t>
  </si>
  <si>
    <t>投资银行部项目经理 *#</t>
  </si>
  <si>
    <t>苏州市台湾同胞投资企业协会城区会长*#</t>
  </si>
  <si>
    <t>通用平台业务总监*#</t>
  </si>
  <si>
    <t>副总经理/Deputy General Manager*#</t>
  </si>
  <si>
    <t>应用开发技术解决方案专家*#</t>
  </si>
  <si>
    <t>工程师(手機91287912)*#</t>
  </si>
  <si>
    <t>出厂价*#</t>
  </si>
  <si>
    <t>化妆品事业部大区经理*#</t>
  </si>
  <si>
    <t>研发与销售经理*#</t>
  </si>
  <si>
    <t>投标经理*#</t>
  </si>
  <si>
    <t>营业销售营运主管*#</t>
  </si>
  <si>
    <t>技术主管/华北区*#</t>
  </si>
  <si>
    <t>烟台市场 区域经理*#</t>
  </si>
  <si>
    <t>生物*#</t>
  </si>
  <si>
    <t>高级商务副总监*#</t>
  </si>
  <si>
    <t>内控部经理*#</t>
  </si>
  <si>
    <t>甲醇分析师*#</t>
  </si>
  <si>
    <t>互联网业务运营中心主任*#</t>
  </si>
  <si>
    <t>彩瓷礼品部经理Decorationdepartment*#</t>
  </si>
  <si>
    <t>油库*#</t>
  </si>
  <si>
    <t>技术支持专家*#</t>
  </si>
  <si>
    <t>生产营销*#</t>
  </si>
  <si>
    <t>运行保障总监*#</t>
  </si>
  <si>
    <t>亚太区制卡主管*#</t>
  </si>
  <si>
    <t>PO产品负责人*#</t>
  </si>
  <si>
    <t>CCD工程师*#</t>
  </si>
  <si>
    <t>西安销售主管*#</t>
  </si>
  <si>
    <t>雷迪森旅业集团有限公司-总裁助理兼发展总经理*#</t>
  </si>
  <si>
    <t>工程师,设计师*#</t>
  </si>
  <si>
    <t>生产部经理助理*#</t>
  </si>
  <si>
    <t>业务部/业务员*#</t>
  </si>
  <si>
    <t>国际业务助理*#</t>
  </si>
  <si>
    <t>业务主管兼维修部工程师*#</t>
  </si>
  <si>
    <t>服务稽查处副处长*#</t>
  </si>
  <si>
    <t>平湖黑田精工有限公司 副董事长 总经理*#</t>
  </si>
  <si>
    <t>产权经济人*#</t>
  </si>
  <si>
    <t>财务部本部长*#</t>
  </si>
  <si>
    <t>物业服务部主管*#</t>
  </si>
  <si>
    <t>医务科长助理*#</t>
  </si>
  <si>
    <t>安全产品营销支持部副部长*#</t>
  </si>
  <si>
    <t>配件厂厂长*#</t>
  </si>
  <si>
    <t>理财部副总监*#</t>
  </si>
  <si>
    <t>采购﹑主管*#</t>
  </si>
  <si>
    <t>装饰渠道专员*#</t>
  </si>
  <si>
    <t>机械部部长*#</t>
  </si>
  <si>
    <t>行政部经理兼管理者代表*#</t>
  </si>
  <si>
    <t>研发 器件工程师*#</t>
  </si>
  <si>
    <t>生产部室支部副书记*#</t>
  </si>
  <si>
    <t>QQ:775927871*#</t>
  </si>
  <si>
    <t>山西路店店长*#</t>
  </si>
  <si>
    <t>杭州KA经理*#</t>
  </si>
  <si>
    <t>生鲜熟品类总监*#</t>
  </si>
  <si>
    <t>货运营销经理*#</t>
  </si>
  <si>
    <t>高级工程师Ⅱ*#</t>
  </si>
  <si>
    <t>店长·资深房贷顾问*#</t>
  </si>
  <si>
    <t>质量管理部 总监*#</t>
  </si>
  <si>
    <t>生产管理经理*#</t>
  </si>
  <si>
    <t>全案营销招商副总监*#</t>
  </si>
  <si>
    <t>副总经理、运营总监*#</t>
  </si>
  <si>
    <t>文化项目总经理*#</t>
  </si>
  <si>
    <t>猎聘专员*#</t>
  </si>
  <si>
    <t>资金结算中心管理专责*#</t>
  </si>
  <si>
    <t>服务营销主管*#</t>
  </si>
  <si>
    <t>??*#</t>
  </si>
  <si>
    <t>产业部经理/市场部经理*#</t>
  </si>
  <si>
    <t>紫林庵书城经理*#</t>
  </si>
  <si>
    <t>渠道管理科科长*#</t>
  </si>
  <si>
    <t>信用管理主管*#</t>
  </si>
  <si>
    <t>会奖中心副总监*#</t>
  </si>
  <si>
    <t>超级不锈钢顾问*#</t>
  </si>
  <si>
    <t>汽车美容店老板*#</t>
  </si>
  <si>
    <t>我擦三三四四*#</t>
  </si>
  <si>
    <t>办事员*#</t>
  </si>
  <si>
    <t>随州分公司 业务经理*#</t>
  </si>
  <si>
    <t>渠道部部长(南区)*#</t>
  </si>
  <si>
    <t>备品销售主管*#</t>
  </si>
  <si>
    <t>广东区域总经理 *#</t>
  </si>
  <si>
    <t>河北、北京大区经理*#</t>
  </si>
  <si>
    <t>首善律师事务所 律师*#</t>
  </si>
  <si>
    <t>OEM总经理*#</t>
  </si>
  <si>
    <t>交易部*#</t>
  </si>
  <si>
    <t>高级投资战略经理*#</t>
  </si>
  <si>
    <t>上海市场记者*#</t>
  </si>
  <si>
    <t>重点客户/项目销售助理*#</t>
  </si>
  <si>
    <t>行政经理兼行长秘书*#</t>
  </si>
  <si>
    <t>督察部主任*#</t>
  </si>
  <si>
    <t>市場開發*#</t>
  </si>
  <si>
    <t>温州销售部经理*#</t>
  </si>
  <si>
    <t>担保部*#</t>
  </si>
  <si>
    <t>联合创始人&amp;COO*#</t>
  </si>
  <si>
    <t>开源路营业部经理*#</t>
  </si>
  <si>
    <t>首席商业经理*#</t>
  </si>
  <si>
    <t>公共事务及传讯部总监*#</t>
  </si>
  <si>
    <t>董事长QQ546758792*#</t>
  </si>
  <si>
    <t>技术支援部经理*#</t>
  </si>
  <si>
    <t>市场部采编*#</t>
  </si>
  <si>
    <t>公共事务处 法务*#</t>
  </si>
  <si>
    <t>管里员*#</t>
  </si>
  <si>
    <t>集团大客户营销总监兼总经理助理*#</t>
  </si>
  <si>
    <t>旅游规划*#</t>
  </si>
  <si>
    <t>副总经理·运营总监*#</t>
  </si>
  <si>
    <t>副总经理、工程部经理*#</t>
  </si>
  <si>
    <t>甬舟嘉城市经理*#</t>
  </si>
  <si>
    <t>副总，项目经理*#</t>
  </si>
  <si>
    <t>品牌事业处副总经理*#</t>
  </si>
  <si>
    <t>脱硫项目经理*#</t>
  </si>
  <si>
    <t>金融信息化部部长*#</t>
  </si>
  <si>
    <t>充气玩具*#</t>
  </si>
  <si>
    <t>大用饲料办事处经理*#</t>
  </si>
  <si>
    <t>海运业务兼操作*#</t>
  </si>
  <si>
    <t>铠宫经理*#</t>
  </si>
  <si>
    <t>浦东客运部离港二部经理*#</t>
  </si>
  <si>
    <t>无锡办销售主管*#</t>
  </si>
  <si>
    <t>动力技术室 工程师*#</t>
  </si>
  <si>
    <t>市场及企划经理*#</t>
  </si>
  <si>
    <t>国内国际教育运营总监*#</t>
  </si>
  <si>
    <t>长沙办负责人*#</t>
  </si>
  <si>
    <t>业务支持工程师*#</t>
  </si>
  <si>
    <t>运营总监高级咨询顾问*#</t>
  </si>
  <si>
    <t>SEM高级优化师*#</t>
  </si>
  <si>
    <t>全国拓展总监*#</t>
  </si>
  <si>
    <t>湖北省销售经理*#</t>
  </si>
  <si>
    <t>中介部高级客户经理*#</t>
  </si>
  <si>
    <t>环氧树脂原料部 经理*#</t>
  </si>
  <si>
    <t>北区联盟资产管理总监*#</t>
  </si>
  <si>
    <t>总厨师长*#</t>
  </si>
  <si>
    <t>平台软件开发工程师*#</t>
  </si>
  <si>
    <t>注册会计师/律师*#</t>
  </si>
  <si>
    <t>深圳市家具协会常务理事*#</t>
  </si>
  <si>
    <t>铝合金门窗*#</t>
  </si>
  <si>
    <t>客服部健康顾问*#</t>
  </si>
  <si>
    <t>发动机研发中心技术总监*#</t>
  </si>
  <si>
    <t>商痴*#</t>
  </si>
  <si>
    <t>市场这营总监*#</t>
  </si>
  <si>
    <t>业务人力资源经理*#</t>
  </si>
  <si>
    <t>业务十部经理*#</t>
  </si>
  <si>
    <t>(东盟)副处长*#</t>
  </si>
  <si>
    <t>盛驰商贸*#</t>
  </si>
  <si>
    <t>东区大客户经理*#</t>
  </si>
  <si>
    <t>市场&amp;拓展部高级经理*#</t>
  </si>
  <si>
    <t>产品中心 业务经理*#</t>
  </si>
  <si>
    <t>大区銷售經理*#</t>
  </si>
  <si>
    <t>专列部经理*#</t>
  </si>
  <si>
    <t>供应商质量管理工程师,外饰*#</t>
  </si>
  <si>
    <t>全国营销策划 运营总监*#</t>
  </si>
  <si>
    <t>电控助理经理*#</t>
  </si>
  <si>
    <t>广州番禹显示器厂家东北总代理*#</t>
  </si>
  <si>
    <t>福建处主任*#</t>
  </si>
  <si>
    <t>河北大名*#</t>
  </si>
  <si>
    <t>SYSTEMS ENGINEER*#</t>
  </si>
  <si>
    <t>工程高级调音师*#</t>
  </si>
  <si>
    <t>senior consultant &amp; general ma*#</t>
  </si>
  <si>
    <t>CTP主管*#</t>
  </si>
  <si>
    <t>销售协调员*#</t>
  </si>
  <si>
    <t>哈口新希望职业技能培训学校校长*#</t>
  </si>
  <si>
    <t>内贸市场部 主管*#</t>
  </si>
  <si>
    <t>HR &amp; Admin Manager*#</t>
  </si>
  <si>
    <t>Strategy &amp;&amp; Development Manage*#</t>
  </si>
  <si>
    <t>驾校高级技师*#</t>
  </si>
  <si>
    <t>周边部-经理*#</t>
  </si>
  <si>
    <t>质检部总经理*#</t>
  </si>
  <si>
    <t>小曹*#</t>
  </si>
  <si>
    <t>吉林省招商经理*#</t>
  </si>
  <si>
    <t>空运商务文员*#</t>
  </si>
  <si>
    <t>基建系统工程师*#</t>
  </si>
  <si>
    <t>策划营销*#</t>
  </si>
  <si>
    <t>组装部主管*#</t>
  </si>
  <si>
    <t>机械组装部经理*#</t>
  </si>
  <si>
    <t>海南斯维登酒店管理有限公司总经理*#</t>
  </si>
  <si>
    <t>Marketing Vice President*#</t>
  </si>
  <si>
    <t>品脾总经理*#</t>
  </si>
  <si>
    <t>Android驱动工程师*#</t>
  </si>
  <si>
    <t>河南办事处办事处经理*#</t>
  </si>
  <si>
    <t>水产养殖工程师*#</t>
  </si>
  <si>
    <t>国泰风电场员工*#</t>
  </si>
  <si>
    <t>qc部经理*#</t>
  </si>
  <si>
    <t>信息服务部经理*#</t>
  </si>
  <si>
    <t>aasdas*#</t>
  </si>
  <si>
    <t>總經理(董事)*#</t>
  </si>
  <si>
    <t>执行代表*#</t>
  </si>
  <si>
    <t>市场营销部营销主管*#</t>
  </si>
  <si>
    <t>童裤生产加工*#</t>
  </si>
  <si>
    <t>选址员*#</t>
  </si>
  <si>
    <t>兴发氨纶有限公司*#</t>
  </si>
  <si>
    <t>发展规划部 主管*#</t>
  </si>
  <si>
    <t>fsfasf*#</t>
  </si>
  <si>
    <t>装维客户工程师*#</t>
  </si>
  <si>
    <t>VIP客户中心销售经理*#</t>
  </si>
  <si>
    <t>SMQ项目工程师*#</t>
  </si>
  <si>
    <t>LP*#</t>
  </si>
  <si>
    <t>中央红集团总裁*#</t>
  </si>
  <si>
    <t>质量管理部 部长*#</t>
  </si>
  <si>
    <t>川渝运营中心经理*#</t>
  </si>
  <si>
    <t>实业三部经理*#</t>
  </si>
  <si>
    <t>浙江嘉兴办事处片区经理*#</t>
  </si>
  <si>
    <t>营养咨询专员*#</t>
  </si>
  <si>
    <t>分析师助理*#</t>
  </si>
  <si>
    <t>生产保障部部长助理*#</t>
  </si>
  <si>
    <t>办公室主任、销售总监*#</t>
  </si>
  <si>
    <t>营销策划部经理兼培训师*#</t>
  </si>
  <si>
    <t>评估二部经理*#</t>
  </si>
  <si>
    <t>草业项目总经理*#</t>
  </si>
  <si>
    <t>AFC车间副主任*#</t>
  </si>
  <si>
    <t>翻译兼网络维护*#</t>
  </si>
  <si>
    <t>民间组织服务部副主任*#</t>
  </si>
  <si>
    <t>财务行政主管*#</t>
  </si>
  <si>
    <t>设备采购*#</t>
  </si>
  <si>
    <t>销售区域店长*#</t>
  </si>
  <si>
    <t>客运驾驶员培训中心校长*#</t>
  </si>
  <si>
    <t>技术工程师、销售*#</t>
  </si>
  <si>
    <t>高端客户营业副理*#</t>
  </si>
  <si>
    <t>华南区高级策划工程师*#</t>
  </si>
  <si>
    <t>4S區域总监*#</t>
  </si>
  <si>
    <t>技术专员*#</t>
  </si>
  <si>
    <t>策略副理*#</t>
  </si>
  <si>
    <t>联想销售经理*#</t>
  </si>
  <si>
    <t>QQ770631030*#</t>
  </si>
  <si>
    <t>注册心理咨询师*#</t>
  </si>
  <si>
    <t>国际师*#</t>
  </si>
  <si>
    <t>宣传部经理*#</t>
  </si>
  <si>
    <t>中国企业联合会管理咨询委员会副主任*#</t>
  </si>
  <si>
    <t>江西省大区散客经理*#</t>
  </si>
  <si>
    <t>资源开发组B组组长*#</t>
  </si>
  <si>
    <t>服务&amp;质量经理*#</t>
  </si>
  <si>
    <t>孟村三立法兰厂经理*#</t>
  </si>
  <si>
    <t>审价合约副经理*#</t>
  </si>
  <si>
    <t>零户总监*#</t>
  </si>
  <si>
    <t>招商副总经理*#</t>
  </si>
  <si>
    <t>市场部信息主管*#</t>
  </si>
  <si>
    <t>公众信息业务室副经理*#</t>
  </si>
  <si>
    <t>客户关系及网络营销主任*#</t>
  </si>
  <si>
    <t>搜房网郴州总经理*#</t>
  </si>
  <si>
    <t>营销公司大区经理*#</t>
  </si>
  <si>
    <t>NO.1*#</t>
  </si>
  <si>
    <t>物控部采购组长*#</t>
  </si>
  <si>
    <t>陈列助理*#</t>
  </si>
  <si>
    <t>中国医师*#</t>
  </si>
  <si>
    <t>钢坯部副经理*#</t>
  </si>
  <si>
    <t>市场中心 主任*#</t>
  </si>
  <si>
    <t>厂长(计划生产部部长)*#</t>
  </si>
  <si>
    <t>总经理助理兼总经办主任*#</t>
  </si>
  <si>
    <t>华中区事业部客户经理*#</t>
  </si>
  <si>
    <t>采购管理中心主任*#</t>
  </si>
  <si>
    <t>高级黄金分析师*#</t>
  </si>
  <si>
    <t>海外营业副总经理*#</t>
  </si>
  <si>
    <t>苏南销售经理*#</t>
  </si>
  <si>
    <t>河南省技术老师*#</t>
  </si>
  <si>
    <t>文秘兼库管*#</t>
  </si>
  <si>
    <t>发展部销售*#</t>
  </si>
  <si>
    <t>主任（从业十年）*#</t>
  </si>
  <si>
    <t>07073游戏网商务专员*#</t>
  </si>
  <si>
    <t>北京分公司 业务经理*#</t>
  </si>
  <si>
    <t>综合管理总部总经理*#</t>
  </si>
  <si>
    <t>特种电梯上海区域经理*#</t>
  </si>
  <si>
    <t>中国事业部 方案经理*#</t>
  </si>
  <si>
    <t>家里自己*#</t>
  </si>
  <si>
    <t>同济大学城市规划博士*#</t>
  </si>
  <si>
    <t>Pre-sales Engineer*#</t>
  </si>
  <si>
    <t>安装专员*#</t>
  </si>
  <si>
    <t>Me Pad制造执行官*#</t>
  </si>
  <si>
    <t>国家注册暖通空调设计师*#</t>
  </si>
  <si>
    <t>店主)*#</t>
  </si>
  <si>
    <t>华南区汽车销售代表*#</t>
  </si>
  <si>
    <t>一层销售部经理*#</t>
  </si>
  <si>
    <t>中高协职业教练*#</t>
  </si>
  <si>
    <t>高级总帐会计*#</t>
  </si>
  <si>
    <t>药品零售连锁股份有限公司*#</t>
  </si>
  <si>
    <t>高级信贷分析师*#</t>
  </si>
  <si>
    <t>印刷厂平面设计*#</t>
  </si>
  <si>
    <t>广东 江西区域商务经理*#</t>
  </si>
  <si>
    <t>湖南华菱钢铁集团有限责任公司总经理助理*#</t>
  </si>
  <si>
    <t>新贵系列裤类设计师*#</t>
  </si>
  <si>
    <t>销售经理（手...*#</t>
  </si>
  <si>
    <t>系统实施处处长*#</t>
  </si>
  <si>
    <t>内控评价主管*#</t>
  </si>
  <si>
    <t>配电设计*#</t>
  </si>
  <si>
    <t>林业站长*#</t>
  </si>
  <si>
    <t>供应采购副课长*#</t>
  </si>
  <si>
    <t>售后管理部 工程师*#</t>
  </si>
  <si>
    <t>医药销售（浙南）*#</t>
  </si>
  <si>
    <t>中国涂料工业协会副会长*#</t>
  </si>
  <si>
    <t>高级部经理*#</t>
  </si>
  <si>
    <t>各种水果批发*#</t>
  </si>
  <si>
    <t>总呀*#</t>
  </si>
  <si>
    <t>梅林分店经理*#</t>
  </si>
  <si>
    <t>区域经理（上海金融/制造业）*#</t>
  </si>
  <si>
    <t>网絡部主管*#</t>
  </si>
  <si>
    <t>惠州市江西商会副会长*#</t>
  </si>
  <si>
    <t>高級社區經理*#</t>
  </si>
  <si>
    <t>国泰經理*#</t>
  </si>
  <si>
    <t>高级BD*#</t>
  </si>
  <si>
    <t>华北区执行总监*#</t>
  </si>
  <si>
    <t>活性染料销售代表*#</t>
  </si>
  <si>
    <t>形体专家*#</t>
  </si>
  <si>
    <t>林务部经理*#</t>
  </si>
  <si>
    <t>CR部经理*#</t>
  </si>
  <si>
    <t>组件技术总监*#</t>
  </si>
  <si>
    <t>公司销售职员*#</t>
  </si>
  <si>
    <t>营销实战系统训练 导师*#</t>
  </si>
  <si>
    <t>物流副总监*#</t>
  </si>
  <si>
    <t>技术研究所产品化与测试部经理*#</t>
  </si>
  <si>
    <t>贾荣根(业务经理)*#</t>
  </si>
  <si>
    <t>批售助理*#</t>
  </si>
  <si>
    <t>休闲食品经理*#</t>
  </si>
  <si>
    <t>工业设计部门经理*#</t>
  </si>
  <si>
    <t>.销售工程师*#</t>
  </si>
  <si>
    <t>零售业部门经理*#</t>
  </si>
  <si>
    <t>传媒互联网分析师*#</t>
  </si>
  <si>
    <t>配气工程师*#</t>
  </si>
  <si>
    <t>华东.华中地区营销总监*#</t>
  </si>
  <si>
    <t>总经办项目经理*#</t>
  </si>
  <si>
    <t>苍南区域经理*#</t>
  </si>
  <si>
    <t>技术工程 副经理*#</t>
  </si>
  <si>
    <t>发展部 执行员*#</t>
  </si>
  <si>
    <t>温泉休闲娱乐产业办主任助理*#</t>
  </si>
  <si>
    <t>首席金融工程师*#</t>
  </si>
  <si>
    <t>客户服务分中心主任*#</t>
  </si>
  <si>
    <t>驻马店分公司经理*#</t>
  </si>
  <si>
    <t>中国轴承工业协会技术委员会委员*#</t>
  </si>
  <si>
    <t>灸疗导师*#</t>
  </si>
  <si>
    <t>计划财务科科长*#</t>
  </si>
  <si>
    <t>欧美区销售总监*#</t>
  </si>
  <si>
    <t>经营数字产品*#</t>
  </si>
  <si>
    <t>业务操作部经理*#</t>
  </si>
  <si>
    <t>网盟事业部媒介经理*#</t>
  </si>
  <si>
    <t>营运副主管*#</t>
  </si>
  <si>
    <t>市场营销销售*#</t>
  </si>
  <si>
    <t>兽药，饲料的生产销售*#</t>
  </si>
  <si>
    <t>上海锦泰国际物流有限公司总经理*#</t>
  </si>
  <si>
    <t>设计出处长助理*#</t>
  </si>
  <si>
    <t>助理机械工程师*#</t>
  </si>
  <si>
    <t>贵宾理财师*#</t>
  </si>
  <si>
    <t>架构专家（电源/平台管理）*#</t>
  </si>
  <si>
    <t>驻店行政副总经理*#</t>
  </si>
  <si>
    <t>园林评标专家*#</t>
  </si>
  <si>
    <t>高级区域信贷经理*#</t>
  </si>
  <si>
    <t>IBM笔记本渠道*#</t>
  </si>
  <si>
    <t>门窗公司总经理*#</t>
  </si>
  <si>
    <t>客服部总监*#</t>
  </si>
  <si>
    <t>销售和市场副总*#</t>
  </si>
  <si>
    <t>企业管理辅导师*#</t>
  </si>
  <si>
    <t>技术总监/研究院副院长、高级工程*#</t>
  </si>
  <si>
    <t>质量部质量主管*#</t>
  </si>
  <si>
    <t>招展部销售主管*#</t>
  </si>
  <si>
    <t>CNC工程师*#</t>
  </si>
  <si>
    <t>上虞市场经理*#</t>
  </si>
  <si>
    <t>教育事业部副总裁*#</t>
  </si>
  <si>
    <t>广西柳州市业务经理*#</t>
  </si>
  <si>
    <t>Sr. Manager of Technical Marke*#</t>
  </si>
  <si>
    <t>jentech led lead frame-china g*#</t>
  </si>
  <si>
    <t>无业人员*#</t>
  </si>
  <si>
    <t>东三省、内蒙古地区经理*#</t>
  </si>
  <si>
    <t>业务经理（佛山分公司）*#</t>
  </si>
  <si>
    <t>销售部业务代理*#</t>
  </si>
  <si>
    <t>融侨城客户经理*#</t>
  </si>
  <si>
    <t>客户关系管理部主任*#</t>
  </si>
  <si>
    <t>维修组长*#</t>
  </si>
  <si>
    <t>电气试验室副主任*#</t>
  </si>
  <si>
    <t>小松山推工会委员会工会主席*#</t>
  </si>
  <si>
    <t>安徽江西办事处经理*#</t>
  </si>
  <si>
    <t>哈尔滨工业大学(威海)软件学院讲师*#</t>
  </si>
  <si>
    <t>首席社区经理*#</t>
  </si>
  <si>
    <t>LED事業處經理*#</t>
  </si>
  <si>
    <t>顽皮产品专员*#</t>
  </si>
  <si>
    <t>物业机电设备主任*#</t>
  </si>
  <si>
    <t>家里*#</t>
  </si>
  <si>
    <t>国内贸易销售总监*#</t>
  </si>
  <si>
    <t>装配分厂厂长*#</t>
  </si>
  <si>
    <t>专业音响*#</t>
  </si>
  <si>
    <t>做标准件*#</t>
  </si>
  <si>
    <t>安贞桥门市销售*#</t>
  </si>
  <si>
    <t>审计部经理助理*#</t>
  </si>
  <si>
    <t>高级战略经理*#</t>
  </si>
  <si>
    <t>厨房电器小家电临武总代理*#</t>
  </si>
  <si>
    <t>物联网研发中心经理*#</t>
  </si>
  <si>
    <t>钣金部经理*#</t>
  </si>
  <si>
    <t>东金科技*#</t>
  </si>
  <si>
    <t>维修支援主任*#</t>
  </si>
  <si>
    <t>投资总监兼投资管理部总经理*#</t>
  </si>
  <si>
    <t>ASK品牌(香港)国际有限公司 监制*#</t>
  </si>
  <si>
    <t>电视产品主管*#</t>
  </si>
  <si>
    <t>处方药业事业部粤东经理*#</t>
  </si>
  <si>
    <t>公司银行副行长*#</t>
  </si>
  <si>
    <t>理事长助理 &amp; 办公室主任*#</t>
  </si>
  <si>
    <t>营销中心业务代表*#</t>
  </si>
  <si>
    <t>會計主任*#</t>
  </si>
  <si>
    <t>特阀部经理*#</t>
  </si>
  <si>
    <t>项目融资部经理*#</t>
  </si>
  <si>
    <t>中国包装联合会塑料包装委员会副主任*#</t>
  </si>
  <si>
    <t>部长,工务安全*#</t>
  </si>
  <si>
    <t>电子研发中心经理*#</t>
  </si>
  <si>
    <t>部品开发科 主任*#</t>
  </si>
  <si>
    <t>业务主管-经销商渠道*#</t>
  </si>
  <si>
    <t>第-设计院书记、副院长*#</t>
  </si>
  <si>
    <t>海外资源开发经理*#</t>
  </si>
  <si>
    <t>儿童事工*#</t>
  </si>
  <si>
    <t>营业策划部部长*#</t>
  </si>
  <si>
    <t>电器空调主任设计师*#</t>
  </si>
  <si>
    <t>董事品质经理*#</t>
  </si>
  <si>
    <t>宴会部营业主任*#</t>
  </si>
  <si>
    <t>研发市场总监*#</t>
  </si>
  <si>
    <t>销售经理&amp;amp;lsquo;*#</t>
  </si>
  <si>
    <t>一般物料采购专员*#</t>
  </si>
  <si>
    <t>制造统计*#</t>
  </si>
  <si>
    <t>乡镇支局长*#</t>
  </si>
  <si>
    <t>总编、记者*#</t>
  </si>
  <si>
    <t>妇幼产品专员*#</t>
  </si>
  <si>
    <t>东莞怡科营运协理*#</t>
  </si>
  <si>
    <t>孔卫斌(销售经理)*#</t>
  </si>
  <si>
    <t>售銷工程师*#</t>
  </si>
  <si>
    <t>衡水地区营业担当*#</t>
  </si>
  <si>
    <t>移动书店代表*#</t>
  </si>
  <si>
    <t>房地产专版采编*#</t>
  </si>
  <si>
    <t>上海经理部副经理*#</t>
  </si>
  <si>
    <t>cree*#</t>
  </si>
  <si>
    <t>机管组组长*#</t>
  </si>
  <si>
    <t>罩盖段长*#</t>
  </si>
  <si>
    <t>客服管理主管*#</t>
  </si>
  <si>
    <t>营业部 总经理*#</t>
  </si>
  <si>
    <t>攸县营业部经理*#</t>
  </si>
  <si>
    <t>4s店销售专员*#</t>
  </si>
  <si>
    <t>返修主管*#</t>
  </si>
  <si>
    <t>福鼎市海川副...*#</t>
  </si>
  <si>
    <t>李阳(销售经理)*#</t>
  </si>
  <si>
    <t>销售工程师-行走机械液压*#</t>
  </si>
  <si>
    <t>副总经理兼华东地接总经理*#</t>
  </si>
  <si>
    <t>山东区域加盟经理*#</t>
  </si>
  <si>
    <t>长沙销售公司项目经理*#</t>
  </si>
  <si>
    <t>原熔经理*#</t>
  </si>
  <si>
    <t>区域网络开发主管*#</t>
  </si>
  <si>
    <t>制发总监*#</t>
  </si>
  <si>
    <t>装配工艺主管工程师*#</t>
  </si>
  <si>
    <t>扣车场经理*#</t>
  </si>
  <si>
    <t>省外事业部经理*#</t>
  </si>
  <si>
    <t>矿*#</t>
  </si>
  <si>
    <t>福建及华中推广经理*#</t>
  </si>
  <si>
    <t>申请部经理*#</t>
  </si>
  <si>
    <t>营销策划人*#</t>
  </si>
  <si>
    <t>营业三部销售主任*#</t>
  </si>
  <si>
    <t>鹰潭片区业务经理*#</t>
  </si>
  <si>
    <t>打炮炮*#</t>
  </si>
  <si>
    <t>销售开发*#</t>
  </si>
  <si>
    <t>资深水系统工程师*#</t>
  </si>
  <si>
    <t>中国宜兴紫砂专业鉴赏委员会理事*#</t>
  </si>
  <si>
    <t>自由户*#</t>
  </si>
  <si>
    <t>鲁南区域总经理*#</t>
  </si>
  <si>
    <t>陕西地区区域經理*#</t>
  </si>
  <si>
    <t>中国五十铃车用零部件商会 副会长*#</t>
  </si>
  <si>
    <t>業務工程师*#</t>
  </si>
  <si>
    <t>公司管理岗*#</t>
  </si>
  <si>
    <t>课长代理*#</t>
  </si>
  <si>
    <t>招聘与培训主管*#</t>
  </si>
  <si>
    <t>北京市场部产品经理*#</t>
  </si>
  <si>
    <t>西北区营销代表*#</t>
  </si>
  <si>
    <t>厦门大学*#</t>
  </si>
  <si>
    <t>创业咨询*#</t>
  </si>
  <si>
    <t>洛阳仁和医院妇科主任*#</t>
  </si>
  <si>
    <t>觉委宣传部部长*#</t>
  </si>
  <si>
    <t>夜场经理*#</t>
  </si>
  <si>
    <t>总经理助理兼研发前期部经理*#</t>
  </si>
  <si>
    <t>中级理财师*#</t>
  </si>
  <si>
    <t>通讯事业部-技术支持*#</t>
  </si>
  <si>
    <t>技术兼品质部长*#</t>
  </si>
  <si>
    <t>技术品质主管*#</t>
  </si>
  <si>
    <t>长沙事务所客户經理*#</t>
  </si>
  <si>
    <t>医学部临床试验 经理*#</t>
  </si>
  <si>
    <t>副经理-烟台分公司*#</t>
  </si>
  <si>
    <t>产品经营部经理*#</t>
  </si>
  <si>
    <t>物料跟踪工程师*#</t>
  </si>
  <si>
    <t>网络营销运营总监*#</t>
  </si>
  <si>
    <t>T.s主管*#</t>
  </si>
  <si>
    <t>九潭业务主管*#</t>
  </si>
  <si>
    <t>材料技术专业经理*#</t>
  </si>
  <si>
    <t>绍纪策划人*#</t>
  </si>
  <si>
    <t>品质部副总监*#</t>
  </si>
  <si>
    <t>战略策划顾问*#</t>
  </si>
  <si>
    <t>服务顾问(事故)*#</t>
  </si>
  <si>
    <t>采销经理*#</t>
  </si>
  <si>
    <t>采购出纳*#</t>
  </si>
  <si>
    <t>外协外购件检验督导*#</t>
  </si>
  <si>
    <t>个体厂长*#</t>
  </si>
  <si>
    <t>SA/助理*#</t>
  </si>
  <si>
    <t>团餐部经理*#</t>
  </si>
  <si>
    <t>副总经理兼台湾分公司总经理*#</t>
  </si>
  <si>
    <t>财务结算部部长*#</t>
  </si>
  <si>
    <t>董事长秘书 *#</t>
  </si>
  <si>
    <t>动力煤三部部长*#</t>
  </si>
  <si>
    <t>亚太AAE项目经理*#</t>
  </si>
  <si>
    <t>IT销售经理*#</t>
  </si>
  <si>
    <t>战略采购主管*#</t>
  </si>
  <si>
    <t>区域收单业务总监*#</t>
  </si>
  <si>
    <t>业務經理*#</t>
  </si>
  <si>
    <t>中药中心总经理*#</t>
  </si>
  <si>
    <t>钻星会员*#</t>
  </si>
  <si>
    <t>口岸事务部副部长*#</t>
  </si>
  <si>
    <t>技术助理工程师*#</t>
  </si>
  <si>
    <t>格力空调上海...*#</t>
  </si>
  <si>
    <t>网站编辑*#</t>
  </si>
  <si>
    <t>义乌总代理*#</t>
  </si>
  <si>
    <t>采购工程師*#</t>
  </si>
  <si>
    <t>服装部总监*#</t>
  </si>
  <si>
    <t>市场指导*#</t>
  </si>
  <si>
    <t>资料部长*#</t>
  </si>
  <si>
    <t>矿山*#</t>
  </si>
  <si>
    <t>工业行业经理*#</t>
  </si>
  <si>
    <t>新疆营销经理*#</t>
  </si>
  <si>
    <t>泰辰置业顾问*#</t>
  </si>
  <si>
    <t>赖紫德(业务)*#</t>
  </si>
  <si>
    <t>助理总经理助理*#</t>
  </si>
  <si>
    <t>销售一部销售...*#</t>
  </si>
  <si>
    <t>地方销售负责*#</t>
  </si>
  <si>
    <t>总经办董事长秘书*#</t>
  </si>
  <si>
    <t>终端产品部总经理*#</t>
  </si>
  <si>
    <t>产品部技术总监*#</t>
  </si>
  <si>
    <t>卖场部业务主任*#</t>
  </si>
  <si>
    <t>总经理助理(副总经理级)*#</t>
  </si>
  <si>
    <t>餐厅经理*#</t>
  </si>
  <si>
    <t>无线应用总监*#</t>
  </si>
  <si>
    <t>品牌管理员*#</t>
  </si>
  <si>
    <t>运动城商品引进主管*#</t>
  </si>
  <si>
    <t>潍坊地区销售总监*#</t>
  </si>
  <si>
    <t>（上海市学生自救预付措施*#</t>
  </si>
  <si>
    <t>新疆销售部经理*#</t>
  </si>
  <si>
    <t>广州办事处经理(广东、海南)*#</t>
  </si>
  <si>
    <t>校园中心经理*#</t>
  </si>
  <si>
    <t>山西区域  销售总监*#</t>
  </si>
  <si>
    <t>温州市鹿城区人大代表*#</t>
  </si>
  <si>
    <t>华中区域经理*#</t>
  </si>
  <si>
    <t>高级贸易员*#</t>
  </si>
  <si>
    <t>北京金房暖通节能技术有限公司副总经理*#</t>
  </si>
  <si>
    <t>市场销售处副经理*#</t>
  </si>
  <si>
    <t>DVD产品总监*#</t>
  </si>
  <si>
    <t>廊坊分公司国际部经理*#</t>
  </si>
  <si>
    <t>五楼商场经理兼吉买盛店长*#</t>
  </si>
  <si>
    <t>媒体事务经理*#</t>
  </si>
  <si>
    <t>租户协调员*#</t>
  </si>
  <si>
    <t>常州负责人*#</t>
  </si>
  <si>
    <t>贸易型*#</t>
  </si>
  <si>
    <t>新药公司总经理*#</t>
  </si>
  <si>
    <t>非铁金属部经理*#</t>
  </si>
  <si>
    <t>爱上爱上爱上*#</t>
  </si>
  <si>
    <t>营销副总监兼企划管理部经理*#</t>
  </si>
  <si>
    <t>大多联区域经理*#</t>
  </si>
  <si>
    <t>上海、江苏区域总经理*#</t>
  </si>
  <si>
    <t>电话18684859322*#</t>
  </si>
  <si>
    <t>销售部VIP客户经理*#</t>
  </si>
  <si>
    <t>资产管理专家*#</t>
  </si>
  <si>
    <t>加工副理*#</t>
  </si>
  <si>
    <t>马尔代夫沙巴操作*#</t>
  </si>
  <si>
    <t>加拿大注册会计师CGA*#</t>
  </si>
  <si>
    <t>机构理财部负责人*#</t>
  </si>
  <si>
    <t>机械工程研究所副所长*#</t>
  </si>
  <si>
    <t>回收公司副经理*#</t>
  </si>
  <si>
    <t>高级学习发展顾问*#</t>
  </si>
  <si>
    <t>Representative*#</t>
  </si>
  <si>
    <t>海外部 助理*#</t>
  </si>
  <si>
    <t>杭州地区 销售经理*#</t>
  </si>
  <si>
    <t>虎门港商企主管*#</t>
  </si>
  <si>
    <t>南昌园园长*#</t>
  </si>
  <si>
    <t>广东省医院协会名誉常务理事*#</t>
  </si>
  <si>
    <t>个银部产品经理*#</t>
  </si>
  <si>
    <t>中药研究室经理*#</t>
  </si>
  <si>
    <t>图书采购中心文教图书科科长*#</t>
  </si>
  <si>
    <t>美兹国际设计俱乐部经理*#</t>
  </si>
  <si>
    <t>招标代理部专员*#</t>
  </si>
  <si>
    <t>兰州办事处 商业经理*#</t>
  </si>
  <si>
    <t>总装总工程师兼总装技术室主任*#</t>
  </si>
  <si>
    <t>南片区经理*#</t>
  </si>
  <si>
    <t>商品管理中心总经理助理*#</t>
  </si>
  <si>
    <t>卢平(员工)*#</t>
  </si>
  <si>
    <t>箱体模块经理*#</t>
  </si>
  <si>
    <t>旅游业分析师*#</t>
  </si>
  <si>
    <t>非临床中心主任*#</t>
  </si>
  <si>
    <t>创始合伙人兼总裁*#</t>
  </si>
  <si>
    <t>EDGM*#</t>
  </si>
  <si>
    <t>国贸海运部 航线主管*#</t>
  </si>
  <si>
    <t>集团公司团委书记*#</t>
  </si>
  <si>
    <t>业务兼生产经理*#</t>
  </si>
  <si>
    <t>半导体销售工程师*#</t>
  </si>
  <si>
    <t>结构耐久性工程师*#</t>
  </si>
  <si>
    <t>油管事业部工艺技术部部长*#</t>
  </si>
  <si>
    <t>区域市场代理*#</t>
  </si>
  <si>
    <t>计划购销部副部长*#</t>
  </si>
  <si>
    <t>公司业务一处副处长*#</t>
  </si>
  <si>
    <t>网售、设计*#</t>
  </si>
  <si>
    <t>工程事业部安徽办销售部经理*#</t>
  </si>
  <si>
    <t>质检科长*#</t>
  </si>
  <si>
    <t>市场部营销总监助理*#</t>
  </si>
  <si>
    <t>河南济源钢铁...*#</t>
  </si>
  <si>
    <t>影视项目总监*#</t>
  </si>
  <si>
    <t>经销商申请专员*#</t>
  </si>
  <si>
    <t>外销业务主管*#</t>
  </si>
  <si>
    <t>业务总监董事*#</t>
  </si>
  <si>
    <t>证券法律部经理*#</t>
  </si>
  <si>
    <t>总务部课长*#</t>
  </si>
  <si>
    <t>外区人事主管*#</t>
  </si>
  <si>
    <t>企业管理决策顾问*#</t>
  </si>
  <si>
    <t>电子电器工程师*#</t>
  </si>
  <si>
    <t>航运管理部副部长*#</t>
  </si>
  <si>
    <t>杀手！*#</t>
  </si>
  <si>
    <t>水务贸易部 销售经理*#</t>
  </si>
  <si>
    <t>规划建设部助理总经理*#</t>
  </si>
  <si>
    <t>电影资讯顾问*#</t>
  </si>
  <si>
    <t>国内营销副总监*#</t>
  </si>
  <si>
    <t>Director of Supply Chain*#</t>
  </si>
  <si>
    <t>开关柜生产经理*#</t>
  </si>
  <si>
    <t>烟台办事处 处长*#</t>
  </si>
  <si>
    <t>电话导航业务中心经理*#</t>
  </si>
  <si>
    <t>广东省工艺美术大师*#</t>
  </si>
  <si>
    <t>技术客服课长*#</t>
  </si>
  <si>
    <t>苏州分院院长*#</t>
  </si>
  <si>
    <t>KA/团购经理*#</t>
  </si>
  <si>
    <t>ICT主管*#</t>
  </si>
  <si>
    <t>T&amp;M高级电子工程师*#</t>
  </si>
  <si>
    <t>副总经理(东风)*#</t>
  </si>
  <si>
    <t>山东潍坊营销经理*#</t>
  </si>
  <si>
    <t>华泰伞业*#</t>
  </si>
  <si>
    <t>主策*#</t>
  </si>
  <si>
    <t>示范区建设主管*#</t>
  </si>
  <si>
    <t>市场管理部*#</t>
  </si>
  <si>
    <t>信息不职员*#</t>
  </si>
  <si>
    <t>画料开发部经理*#</t>
  </si>
  <si>
    <t>职*#</t>
  </si>
  <si>
    <t>桂南办事处客户代表*#</t>
  </si>
  <si>
    <t>计财办高级专员*#</t>
  </si>
  <si>
    <t>TSP运营部总监*#</t>
  </si>
  <si>
    <t>进口车部销售经理*#</t>
  </si>
  <si>
    <t>住案设计师*#</t>
  </si>
  <si>
    <t>植物油及油籽贸易员*#</t>
  </si>
  <si>
    <t>其他非产品线 项目经理*#</t>
  </si>
  <si>
    <t>产品售服*#</t>
  </si>
  <si>
    <t>外事*#</t>
  </si>
  <si>
    <t>银行保险培训师*#</t>
  </si>
  <si>
    <t>技术部电子电气工程师*#</t>
  </si>
  <si>
    <t>总体工程经理*#</t>
  </si>
  <si>
    <t>北京区营销总监*#</t>
  </si>
  <si>
    <t>投资发展部客户经理*#</t>
  </si>
  <si>
    <t>经商主管*#</t>
  </si>
  <si>
    <t>业务请客*#</t>
  </si>
  <si>
    <t>副总经理/市场部经理*#</t>
  </si>
  <si>
    <t>商品经理，物流采购*#</t>
  </si>
  <si>
    <t>外贸科科长*#</t>
  </si>
  <si>
    <t>运动鞋生产经理*#</t>
  </si>
  <si>
    <t>Production Manager*#</t>
  </si>
  <si>
    <t>ITS项目经理*#</t>
  </si>
  <si>
    <t>超声事业部銷售副總監*#</t>
  </si>
  <si>
    <t>东南亚区销售经理*#</t>
  </si>
  <si>
    <t>上海上咨建设工程咨询有限公司 总经理*#</t>
  </si>
  <si>
    <t>奶食品区域经理*#</t>
  </si>
  <si>
    <t>网上卖家*#</t>
  </si>
  <si>
    <t>产品研发销售部经理*#</t>
  </si>
  <si>
    <t>Supervisior*#</t>
  </si>
  <si>
    <t>美兰店经理*#</t>
  </si>
  <si>
    <t>咨询业务部主任*#</t>
  </si>
  <si>
    <t>行政科课长*#</t>
  </si>
  <si>
    <t>中部大区 南京地区经理*#</t>
  </si>
  <si>
    <t>重客渠道经理*#</t>
  </si>
  <si>
    <t>o.e.m配套经理*#</t>
  </si>
  <si>
    <t>灯具批发*#</t>
  </si>
  <si>
    <t>执行公式*#</t>
  </si>
  <si>
    <t>信息采编员*#</t>
  </si>
  <si>
    <t>技术部經理*#</t>
  </si>
  <si>
    <t>媒介PR*#</t>
  </si>
  <si>
    <t>中原 置业顾问*#</t>
  </si>
  <si>
    <t>五所韩籍注册建筑师*#</t>
  </si>
  <si>
    <t>资深婚礼策划师*#</t>
  </si>
  <si>
    <t>节目引进高级经理*#</t>
  </si>
  <si>
    <t>IT顾问部*#</t>
  </si>
  <si>
    <t>技术部副主任*#</t>
  </si>
  <si>
    <t>总裁行政助理*#</t>
  </si>
  <si>
    <t>西北片区销售经理*#</t>
  </si>
  <si>
    <t>销售及采购*#</t>
  </si>
  <si>
    <t>开发设计主管*#</t>
  </si>
  <si>
    <t>OEM项目副总监*#</t>
  </si>
  <si>
    <t>北京大宝饭店 总经理*#</t>
  </si>
  <si>
    <t>市场策划经理*#</t>
  </si>
  <si>
    <t>林业咨询员*#</t>
  </si>
  <si>
    <t>山西办事处业务总经理*#</t>
  </si>
  <si>
    <t>应用技术科科长*#</t>
  </si>
  <si>
    <t>江苏弘瑞成长创业投资有限公司 投资经理*#</t>
  </si>
  <si>
    <t>三部业务副总监*#</t>
  </si>
  <si>
    <t>OTC商务*#</t>
  </si>
  <si>
    <t>振江振汉袜业有限公司总经理*#</t>
  </si>
  <si>
    <t>茶艺员*#</t>
  </si>
  <si>
    <t>地区经理*#</t>
  </si>
  <si>
    <t>呼伦贝尔新海阀门销售有限公司 总经理*#</t>
  </si>
  <si>
    <t>店铺指导经理*#</t>
  </si>
  <si>
    <t>MCU部副经理*#</t>
  </si>
  <si>
    <t>销售公司 市场部副部长*#</t>
  </si>
  <si>
    <t>华电句容电厂桩基工程项目经理*#</t>
  </si>
  <si>
    <t>期货经纪人*#</t>
  </si>
  <si>
    <t>项目协调专员*#</t>
  </si>
  <si>
    <t>郊县部经理*#</t>
  </si>
  <si>
    <t>中国区 区域经理*#</t>
  </si>
  <si>
    <t>湖南代理经理*#</t>
  </si>
  <si>
    <t>特机助理工程师*#</t>
  </si>
  <si>
    <t>高级软件开发工程师*#</t>
  </si>
  <si>
    <t>生产　总监*#</t>
  </si>
  <si>
    <t>风险管理部主管*#</t>
  </si>
  <si>
    <t>亚洲区代表*#</t>
  </si>
  <si>
    <t>二代证客户组总经理*#</t>
  </si>
  <si>
    <t>营销代表(主持)*#</t>
  </si>
  <si>
    <t>深圳客服经理*#</t>
  </si>
  <si>
    <t>副总裁兼风险防控办公室主任*#</t>
  </si>
  <si>
    <t>天泰基药部经理*#</t>
  </si>
  <si>
    <t>项目及设计总监*#</t>
  </si>
  <si>
    <t>松江负责人*#</t>
  </si>
  <si>
    <t>网络开发专员*#</t>
  </si>
  <si>
    <t>旅游发展部 经理*#</t>
  </si>
  <si>
    <t>资深家居设计顾问*#</t>
  </si>
  <si>
    <t>老网络营销员*#</t>
  </si>
  <si>
    <t>海参养生师*#</t>
  </si>
  <si>
    <t>人力资源部门经理*#</t>
  </si>
  <si>
    <t>工程管理*#</t>
  </si>
  <si>
    <t>业主总监*#</t>
  </si>
  <si>
    <t>上海公司策划师*#</t>
  </si>
  <si>
    <t>应用技术工程师*#</t>
  </si>
  <si>
    <t>上海地区大客户经理*#</t>
  </si>
  <si>
    <t>发展中心*#</t>
  </si>
  <si>
    <t>佛山公司 总经理*#</t>
  </si>
  <si>
    <t>主任 guangx...*#</t>
  </si>
  <si>
    <t>上海绿润工贸有限公司 总经理*#</t>
  </si>
  <si>
    <t>风电采购部 部长*#</t>
  </si>
  <si>
    <t>信息娱乐系统科工程师*#</t>
  </si>
  <si>
    <t>如意通产品经理*#</t>
  </si>
  <si>
    <t>昆山太仓销售经理*#</t>
  </si>
  <si>
    <t>销售&amp;amp;middot;*#</t>
  </si>
  <si>
    <t>自营服装部商品总监*#</t>
  </si>
  <si>
    <t>电子组件板副经理*#</t>
  </si>
  <si>
    <t>采购处部长*#</t>
  </si>
  <si>
    <t>模具制造及研发工程师*#</t>
  </si>
  <si>
    <t>广州地区经理*#</t>
  </si>
  <si>
    <t>总制片人助理*#</t>
  </si>
  <si>
    <t>电脑部副经理*#</t>
  </si>
  <si>
    <t>资深客服工程师*#</t>
  </si>
  <si>
    <t>产品测试与验证工程师*#</t>
  </si>
  <si>
    <t>高级合伙股东*#</t>
  </si>
  <si>
    <t>广州地区业务代表*#</t>
  </si>
  <si>
    <t>营销部策划分部媒介主管*#</t>
  </si>
  <si>
    <t>空调高级工程师*#</t>
  </si>
  <si>
    <t>总裁助理兼财务负责人*#</t>
  </si>
  <si>
    <t>高级工程师 副厂长*#</t>
  </si>
  <si>
    <t>业务资深分部经理*#</t>
  </si>
  <si>
    <t>重要客户中心副总经理*#</t>
  </si>
  <si>
    <t>中包装餐飲销售*#</t>
  </si>
  <si>
    <t>聚合物PACK研发经理*#</t>
  </si>
  <si>
    <t>北美旅游总监*#</t>
  </si>
  <si>
    <t>组合投资副总监*#</t>
  </si>
  <si>
    <t>显达家具*#</t>
  </si>
  <si>
    <t>销售处处长助理*#</t>
  </si>
  <si>
    <t>销售外勤*#</t>
  </si>
  <si>
    <t>云南大区红河片客户经理*#</t>
  </si>
  <si>
    <t>开发设计员*#</t>
  </si>
  <si>
    <t>市场专员兼采购*#</t>
  </si>
  <si>
    <t>山东东北区域经理*#</t>
  </si>
  <si>
    <t>均瑶红酒浙江省区域经理*#</t>
  </si>
  <si>
    <t>山東地區銷售經理*#</t>
  </si>
  <si>
    <t>中粮店长*#</t>
  </si>
  <si>
    <t>风险管理总监*#</t>
  </si>
  <si>
    <t>合伙人/经理*#</t>
  </si>
  <si>
    <t>技术合作主管*#</t>
  </si>
  <si>
    <t>会展部 部长*#</t>
  </si>
  <si>
    <t>饶阳县固店村*#</t>
  </si>
  <si>
    <t>整机性能检测室主任*#</t>
  </si>
  <si>
    <t>后勤执行*#</t>
  </si>
  <si>
    <t>教育副总监*#</t>
  </si>
  <si>
    <t>原产地采购经理*#</t>
  </si>
  <si>
    <t>品保中心FAE主任*#</t>
  </si>
  <si>
    <t>电感产品PM*#</t>
  </si>
  <si>
    <t>商企销售经理*#</t>
  </si>
  <si>
    <t>混凝土机械宁夏分公司销售经理*#</t>
  </si>
  <si>
    <t>技术主持*#</t>
  </si>
  <si>
    <t>出口部主办*#</t>
  </si>
  <si>
    <t>控制工程師*#</t>
  </si>
  <si>
    <t>义乌代表*#</t>
  </si>
  <si>
    <t>科技部职员*#</t>
  </si>
  <si>
    <t>教学管理部（管理员）*#</t>
  </si>
  <si>
    <t>江阴区域经理*#</t>
  </si>
  <si>
    <t>Sales Represent*#</t>
  </si>
  <si>
    <t>系统平台管理经理*#</t>
  </si>
  <si>
    <t>安全副总监*#</t>
  </si>
  <si>
    <t>广告运营副总监*#</t>
  </si>
  <si>
    <t>图案设计师*#</t>
  </si>
  <si>
    <t>兰州办事处业务经理*#</t>
  </si>
  <si>
    <t>董事长/专务*#</t>
  </si>
  <si>
    <t>营销服务总监*#</t>
  </si>
  <si>
    <t>国金公司副总经理*#</t>
  </si>
  <si>
    <t>西北销售GP省区经理*#</t>
  </si>
  <si>
    <t>规划投资项目经理*#</t>
  </si>
  <si>
    <t>理赔事业部/法律部总经理助理兼车险理赔分部经理*#</t>
  </si>
  <si>
    <t>区域经理(华北)*#</t>
  </si>
  <si>
    <t>销售.管理.总监*#</t>
  </si>
  <si>
    <t>网络&amp;系统总监*#</t>
  </si>
  <si>
    <t>biao733</t>
  </si>
  <si>
    <t>注塑部主任*#</t>
  </si>
  <si>
    <t>东区总监*#</t>
  </si>
  <si>
    <t>产品策略系系长*#</t>
  </si>
  <si>
    <t>教学管理者*#</t>
  </si>
  <si>
    <t>助理技术专家*#</t>
  </si>
  <si>
    <t>建筑三所 所长助理*#</t>
  </si>
  <si>
    <t>上海地区营销负责人*#</t>
  </si>
  <si>
    <t>策划一部-策划总监*#</t>
  </si>
  <si>
    <t>工程部锅炉专工*#</t>
  </si>
  <si>
    <t>现饮即食部IC-KA副经理*#</t>
  </si>
  <si>
    <t>市場督導*#</t>
  </si>
  <si>
    <t>河南分公司总经理*#</t>
  </si>
  <si>
    <t>商务科 科长*#</t>
  </si>
  <si>
    <t>酒类*#</t>
  </si>
  <si>
    <t>生产企划*#</t>
  </si>
  <si>
    <t>企管部 总经理*#</t>
  </si>
  <si>
    <t>高级生产主管*#</t>
  </si>
  <si>
    <t>化妆品营销总监*#</t>
  </si>
  <si>
    <t>供应资源开发部 部长*#</t>
  </si>
  <si>
    <t>海外事业部 总经理*#</t>
  </si>
  <si>
    <t>国际业务二部部长*#</t>
  </si>
  <si>
    <t>内蒙古自治区种子协会常务理事*#</t>
  </si>
  <si>
    <t>制剂研发员*#</t>
  </si>
  <si>
    <t>副部长 人事运营部*#</t>
  </si>
  <si>
    <t>城南超市店长*#</t>
  </si>
  <si>
    <t>商业行业*#</t>
  </si>
  <si>
    <t>副园长*#</t>
  </si>
  <si>
    <t>策划部副经理*#</t>
  </si>
  <si>
    <t>叶伟华(销售经理)*#</t>
  </si>
  <si>
    <t>全系统资源管理总监*#</t>
  </si>
  <si>
    <t>中国工艺美术学会玻璃艺术专业委员会副会长*#</t>
  </si>
  <si>
    <t>磨子桥店店长*#</t>
  </si>
  <si>
    <t>亚太财务总监*#</t>
  </si>
  <si>
    <t>聚烯烃部 研究员*#</t>
  </si>
  <si>
    <t>古玩收藏*#</t>
  </si>
  <si>
    <t>华东区大客户主管*#</t>
  </si>
  <si>
    <t>大学汽修*#</t>
  </si>
  <si>
    <t>主任助理*#</t>
  </si>
  <si>
    <t>批发市场禽类供应*#</t>
  </si>
  <si>
    <t>昆山联络人*#</t>
  </si>
  <si>
    <t>厂商预装商务经理*#</t>
  </si>
  <si>
    <t>创意制作人*#</t>
  </si>
  <si>
    <t>pe专员*#</t>
  </si>
  <si>
    <t>市场部门店拓展专员*#</t>
  </si>
  <si>
    <t>建筑创作一所 所长*#</t>
  </si>
  <si>
    <t>陕西省主管*#</t>
  </si>
  <si>
    <t>Assistant of Chairman*#</t>
  </si>
  <si>
    <t>总经理助理(主管营销)*#</t>
  </si>
  <si>
    <t>IT职业人*#</t>
  </si>
  <si>
    <t>宏昕富晔集团首席执行师*#</t>
  </si>
  <si>
    <t>采购部代理*#</t>
  </si>
  <si>
    <t>sales/manager*#</t>
  </si>
  <si>
    <t>经理-报关部*#</t>
  </si>
  <si>
    <t>高级系统集成工程师*#</t>
  </si>
  <si>
    <t>事业部运营副总*#</t>
  </si>
  <si>
    <t>营销部创想家*#</t>
  </si>
  <si>
    <t>矿产部经理*#</t>
  </si>
  <si>
    <t>SHE主管*#</t>
  </si>
  <si>
    <t>渠道主管*#</t>
  </si>
  <si>
    <t>演讲家*#</t>
  </si>
  <si>
    <t>海蛰出售商*#</t>
  </si>
  <si>
    <t>地盘销售部区域经理*#</t>
  </si>
  <si>
    <t>专业制作发光字*#</t>
  </si>
  <si>
    <t>销售及行政助理*#</t>
  </si>
  <si>
    <t>药厂*#</t>
  </si>
  <si>
    <t>陕南市场部业务经理*#</t>
  </si>
  <si>
    <t>发动机配套部部长*#</t>
  </si>
  <si>
    <t>加盟分销部主管*#</t>
  </si>
  <si>
    <t>连锁渠道部经理*#</t>
  </si>
  <si>
    <t>销售部经理(鸭)*#</t>
  </si>
  <si>
    <t>党群主管*#</t>
  </si>
  <si>
    <t>综合业务员*#</t>
  </si>
  <si>
    <t>中国星燎 董事局 主席*#</t>
  </si>
  <si>
    <t>驻太原办事处主任*#</t>
  </si>
  <si>
    <t>PRO美容产品项目经理*#</t>
  </si>
  <si>
    <t>推广服务副主任*#</t>
  </si>
  <si>
    <t>LED应用工程师助理*#</t>
  </si>
  <si>
    <t>直营部副总监*#</t>
  </si>
  <si>
    <t>阳光海岸机电主管*#</t>
  </si>
  <si>
    <t>潇洒经理*#</t>
  </si>
  <si>
    <t>中下游经理*#</t>
  </si>
  <si>
    <t>文案部副经理*#</t>
  </si>
  <si>
    <t>景区管理部经理*#</t>
  </si>
  <si>
    <t>江苏区域业务主管*#</t>
  </si>
  <si>
    <t>刘久强*#</t>
  </si>
  <si>
    <t>高级IT销售顾问*#</t>
  </si>
  <si>
    <t>地面业务商拓经理*#</t>
  </si>
  <si>
    <t>市场室航线经理*#</t>
  </si>
  <si>
    <t>经理,*#</t>
  </si>
  <si>
    <t>内郁销售主管*#</t>
  </si>
  <si>
    <t>仪表车师傅及...*#</t>
  </si>
  <si>
    <t>接待班接待员*#</t>
  </si>
  <si>
    <t>总主理*#</t>
  </si>
  <si>
    <t>计调中心主管*#</t>
  </si>
  <si>
    <t>华北/山西区域销售经理*#</t>
  </si>
  <si>
    <t>总师办 主任 *#</t>
  </si>
  <si>
    <t>Production Department Equipmen*#</t>
  </si>
  <si>
    <t>价格办主任*#</t>
  </si>
  <si>
    <t>物资回收*#</t>
  </si>
  <si>
    <t>合肥区 rcs设计师*#</t>
  </si>
  <si>
    <t>成本设计中心总建筑师*#</t>
  </si>
  <si>
    <t>客户关系组经理*#</t>
  </si>
  <si>
    <t>车险部 副总经理*#</t>
  </si>
  <si>
    <t>服务室主任*#</t>
  </si>
  <si>
    <t>广西省融水县...*#</t>
  </si>
  <si>
    <t>软件部 总监*#</t>
  </si>
  <si>
    <t>正信泰丰董事长*#</t>
  </si>
  <si>
    <t>副总经理兼质量管理中心总监*#</t>
  </si>
  <si>
    <t>采购中心服饰类采购总监*#</t>
  </si>
  <si>
    <t>特许加盟总监兼运营总监*#</t>
  </si>
  <si>
    <t>海运货代部业务主办*#</t>
  </si>
  <si>
    <t>企业传讯经理*#</t>
  </si>
  <si>
    <t>高新技术本部部长*#</t>
  </si>
  <si>
    <t>电梯部负责人*#</t>
  </si>
  <si>
    <t>云南区项目经理*#</t>
  </si>
  <si>
    <t>移动互联网商务经理*#</t>
  </si>
  <si>
    <t>非车险高级经理*#</t>
  </si>
  <si>
    <t>客戶經理*#</t>
  </si>
  <si>
    <t>上海通用汽车授权销售/售后服务中心*#</t>
  </si>
  <si>
    <t>客服部 信息员*#</t>
  </si>
  <si>
    <t>项目与知识产权部经理*#</t>
  </si>
  <si>
    <t>HR &amp; Administrtion Manager*#</t>
  </si>
  <si>
    <t>校园团队经理*#</t>
  </si>
  <si>
    <t>PE课课长*#</t>
  </si>
  <si>
    <t>信用风险管理顾问*#</t>
  </si>
  <si>
    <t>终身会员*#</t>
  </si>
  <si>
    <t>国内市场总监*#</t>
  </si>
  <si>
    <t>FAE中国总监*#</t>
  </si>
  <si>
    <t>中國移动运营商客戶总监*#</t>
  </si>
  <si>
    <t>高级资金资产经理*#</t>
  </si>
  <si>
    <t>不说*#</t>
  </si>
  <si>
    <t>大宗贸易部/副經理*#</t>
  </si>
  <si>
    <t>中国机械工程学会高级会员*#</t>
  </si>
  <si>
    <t>长宁店 服务主管*#</t>
  </si>
  <si>
    <t>环保管理室主任*#</t>
  </si>
  <si>
    <t>华东大区经理(皖、豫、江、浙、沪)*#</t>
  </si>
  <si>
    <t>梧州业务代表*#</t>
  </si>
  <si>
    <t>燃料管理部副主任兼调运主任*#</t>
  </si>
  <si>
    <t>行政部网管*#</t>
  </si>
  <si>
    <t>技术服务总工程师*#</t>
  </si>
  <si>
    <t>asasas*#</t>
  </si>
  <si>
    <t>营业部(中国)总监*#</t>
  </si>
  <si>
    <t>技术总监兼产品开发部经理*#</t>
  </si>
  <si>
    <t>侍业*#</t>
  </si>
  <si>
    <t>塑料部销售专员*#</t>
  </si>
  <si>
    <t>采购管理部主管*#</t>
  </si>
  <si>
    <t>客车售后服务总监*#</t>
  </si>
  <si>
    <t>新闻汇运营总监*#</t>
  </si>
  <si>
    <t>总经理助理兼人事行政总监*#</t>
  </si>
  <si>
    <t>大区产品营销主管-重庆*#</t>
  </si>
  <si>
    <t>销售市场部副经理*#</t>
  </si>
  <si>
    <t>北京市场代表*#</t>
  </si>
  <si>
    <t>登峰会员*#</t>
  </si>
  <si>
    <t>发展部技术科长*#</t>
  </si>
  <si>
    <t>二道区分部经理*#</t>
  </si>
  <si>
    <t>销售主管（河北区）*#</t>
  </si>
  <si>
    <t>&lt;谁来一起午餐&gt;导演*#</t>
  </si>
  <si>
    <t>华北分公司 总监*#</t>
  </si>
  <si>
    <t>香港玛兰士国际照明有限公司 监制*#</t>
  </si>
  <si>
    <t>眼科执业医师*#</t>
  </si>
  <si>
    <t>销售部 副经理*#</t>
  </si>
  <si>
    <t>木材分公司总经理*#</t>
  </si>
  <si>
    <t>采购部 副主任*#</t>
  </si>
  <si>
    <t>信用保证保险事业部总经理助理*#</t>
  </si>
  <si>
    <t>债务融资项目经理*#</t>
  </si>
  <si>
    <t>营业、技术服务G主任*#</t>
  </si>
  <si>
    <t>商用服务及渠道管理部渠道业务发展经理*#</t>
  </si>
  <si>
    <t>来料检验高级主管*#</t>
  </si>
  <si>
    <t>分销拓展经理*#</t>
  </si>
  <si>
    <t>采购管理师*#</t>
  </si>
  <si>
    <t>总 监*#</t>
  </si>
  <si>
    <t>办公室院长*#</t>
  </si>
  <si>
    <t>零售部业务主管*#</t>
  </si>
  <si>
    <t>营业部业务经理*#</t>
  </si>
  <si>
    <t>博士、总工程师*#</t>
  </si>
  <si>
    <t>贸易处销售经理*#</t>
  </si>
  <si>
    <t>物流公司部门主管*#</t>
  </si>
  <si>
    <t>资源项目经理*#</t>
  </si>
  <si>
    <t>华东华北区经理*#</t>
  </si>
  <si>
    <t>研发/技术部副经理*#</t>
  </si>
  <si>
    <t>沙田支局支局长*#</t>
  </si>
  <si>
    <t>控制器研发室主任*#</t>
  </si>
  <si>
    <t>助理总经理-北区*#</t>
  </si>
  <si>
    <t>吉林省英派广告有限公司董事长*#</t>
  </si>
  <si>
    <t>福州首席合伙人*#</t>
  </si>
  <si>
    <t>经理兼开发部主管*#</t>
  </si>
  <si>
    <t>企划兼美工*#</t>
  </si>
  <si>
    <t>Market Unit Director*#</t>
  </si>
  <si>
    <t>Chief Account Director*#</t>
  </si>
  <si>
    <t>反光材料 总经理*#</t>
  </si>
  <si>
    <t>事故专员助理*#</t>
  </si>
  <si>
    <t>销售员,*#</t>
  </si>
  <si>
    <t>电力交易中心*#</t>
  </si>
  <si>
    <t>大客户事业部 销售助理*#</t>
  </si>
  <si>
    <t>苏南办事处主任*#</t>
  </si>
  <si>
    <t>技术中心系统工程师*#</t>
  </si>
  <si>
    <t>稽核*#</t>
  </si>
  <si>
    <t>线路工程公司经理*#</t>
  </si>
  <si>
    <t>叉车师傅*#</t>
  </si>
  <si>
    <t>华中大区销售经理*#</t>
  </si>
  <si>
    <t>东北区贸易部经理*#</t>
  </si>
  <si>
    <t>采购主管（休闲食品）*#</t>
  </si>
  <si>
    <t>Sales Manager (Division A)*#</t>
  </si>
  <si>
    <t>驻外联络处主任*#</t>
  </si>
  <si>
    <t>采购部监造主任*#</t>
  </si>
  <si>
    <t>华东区销售主管*#</t>
  </si>
  <si>
    <t>开发部区域主管*#</t>
  </si>
  <si>
    <t>销售义务主办*#</t>
  </si>
  <si>
    <t>家畜产品服务重点客户经理*#</t>
  </si>
  <si>
    <t>按摩师*#</t>
  </si>
  <si>
    <t>凯力康全国高级产品经理*#</t>
  </si>
  <si>
    <t>营销企划经理*#</t>
  </si>
  <si>
    <t>QMS*#</t>
  </si>
  <si>
    <t>情报档案馆副馆长*#</t>
  </si>
  <si>
    <t>工搬部部长*#</t>
  </si>
  <si>
    <t>销售（上海地区）*#</t>
  </si>
  <si>
    <t>技术监督部 ...*#</t>
  </si>
  <si>
    <t>德宏分公司销售部部长*#</t>
  </si>
  <si>
    <t>北方大区售后经理*#</t>
  </si>
  <si>
    <t>销售统筹*#</t>
  </si>
  <si>
    <t>国际合作部部长*#</t>
  </si>
  <si>
    <t>工艺部副部长*#</t>
  </si>
  <si>
    <t>政企客户中心大客户经理*#</t>
  </si>
  <si>
    <t>成都店高级项目主管*#</t>
  </si>
  <si>
    <t>海运出口客户服务助理厦门业务单位*#</t>
  </si>
  <si>
    <t>制造部区域主管*#</t>
  </si>
  <si>
    <t>经管科副科长 *#</t>
  </si>
  <si>
    <t>武汉地区销售*#</t>
  </si>
  <si>
    <t>客运营销委员会*#</t>
  </si>
  <si>
    <t>招聘与绩效经理*#</t>
  </si>
  <si>
    <t>合同能源管理部经理*#</t>
  </si>
  <si>
    <t>ppc广告经理*#</t>
  </si>
  <si>
    <t>副总裁&amp;中国区总经理*#</t>
  </si>
  <si>
    <t>营业楼面经理*#</t>
  </si>
  <si>
    <t>副主任、形象策划*#</t>
  </si>
  <si>
    <t>供应链营运部供应链分析高级主任*#</t>
  </si>
  <si>
    <t>融资中心-经理*#</t>
  </si>
  <si>
    <t>前台技术督导*#</t>
  </si>
  <si>
    <t>中国区副总裁*#</t>
  </si>
  <si>
    <t>3C项目总监*#</t>
  </si>
  <si>
    <t>物控部主管*#</t>
  </si>
  <si>
    <t>区域4S销售经理*#</t>
  </si>
  <si>
    <t>项目策划师*#</t>
  </si>
  <si>
    <t>办公室宣教*#</t>
  </si>
  <si>
    <t>物流商务经理*#</t>
  </si>
  <si>
    <t>医疗工程事业部经理*#</t>
  </si>
  <si>
    <t>企业发展与行政部总监*#</t>
  </si>
  <si>
    <t>角膜产品和屈光产品全国销售总监*#</t>
  </si>
  <si>
    <t>质量部顾问*#</t>
  </si>
  <si>
    <t>采购部门经理*#</t>
  </si>
  <si>
    <t>国际销售部区域经理*#</t>
  </si>
  <si>
    <t>船务经纪人*#</t>
  </si>
  <si>
    <t>大顶目部经理*#</t>
  </si>
  <si>
    <t>广西分院院长*#</t>
  </si>
  <si>
    <t>叶先生*#</t>
  </si>
  <si>
    <t>淄博中轩生化有限公司技术中心主任*#</t>
  </si>
  <si>
    <t>保险营销员*#</t>
  </si>
  <si>
    <t>上海威强物流公司主管*#</t>
  </si>
  <si>
    <t>采购业务部采购专员*#</t>
  </si>
  <si>
    <t>国际贸易部*#</t>
  </si>
  <si>
    <t>行政部 副理*#</t>
  </si>
  <si>
    <t>陈志伟(经理)*#</t>
  </si>
  <si>
    <t>总裁(董事会)办公室主任*#</t>
  </si>
  <si>
    <t>2009-2012年度广东省优秀培训师*#</t>
  </si>
  <si>
    <t>主任（车间）*#</t>
  </si>
  <si>
    <t>阀门主管*#</t>
  </si>
  <si>
    <t>VIP客户销售总监*#</t>
  </si>
  <si>
    <t>国际销售管理部 经理*#</t>
  </si>
  <si>
    <t>工艺研发部经理*#</t>
  </si>
  <si>
    <t>商务公关经理*#</t>
  </si>
  <si>
    <t>公司开创人*#</t>
  </si>
  <si>
    <t>资产管理中心副总经理*#</t>
  </si>
  <si>
    <t>技术标准及规范主管-亚洲*#</t>
  </si>
  <si>
    <t>物业分公司总经理*#</t>
  </si>
  <si>
    <t>汽车轮胎销售*#</t>
  </si>
  <si>
    <t>工程经营部经理*#</t>
  </si>
  <si>
    <t>机械设备采购主管*#</t>
  </si>
  <si>
    <t>重庆分公司*#</t>
  </si>
  <si>
    <t>高教部专员*#</t>
  </si>
  <si>
    <t>产品部高級业务主管*#</t>
  </si>
  <si>
    <t>高级商户拓展经理*#</t>
  </si>
  <si>
    <t>业务员各地的推销和销售*#</t>
  </si>
  <si>
    <t>医学部 部门经理*#</t>
  </si>
  <si>
    <t>董事兼财务部经理*#</t>
  </si>
  <si>
    <t>售服主管*#</t>
  </si>
  <si>
    <t>广告部营运经理*#</t>
  </si>
  <si>
    <t>河北地区项目经理*#</t>
  </si>
  <si>
    <t>Purchasing Supervisor (Packagi*#</t>
  </si>
  <si>
    <t>河南力智包装...*#</t>
  </si>
  <si>
    <t>销售主管、技术工程师*#</t>
  </si>
  <si>
    <t>给排水调度业务经理*#</t>
  </si>
  <si>
    <t>UED经理*#</t>
  </si>
  <si>
    <t>建筑结构室主任*#</t>
  </si>
  <si>
    <t>游泳馆经理*#</t>
  </si>
  <si>
    <t>工程师兼耗材销售经理*#</t>
  </si>
  <si>
    <t>沙坪坝店经理*#</t>
  </si>
  <si>
    <t>电源推广工程师*#</t>
  </si>
  <si>
    <t>昌平鼓楼东街69号*#</t>
  </si>
  <si>
    <t>市场部外联主管*#</t>
  </si>
  <si>
    <t>信息部推广顾问*#</t>
  </si>
  <si>
    <t>招聘专业经理*#</t>
  </si>
  <si>
    <t>邢老师*#</t>
  </si>
  <si>
    <t>营运资能总监-人力资源-云南*#</t>
  </si>
  <si>
    <t>营销科 营销经理*#</t>
  </si>
  <si>
    <t>企业文化处处长*#</t>
  </si>
  <si>
    <t>硝售經理*#</t>
  </si>
  <si>
    <t>项目发展事业部海南分部主任*#</t>
  </si>
  <si>
    <t>制工部副理*#</t>
  </si>
  <si>
    <t>合伙人(财务咨询服务)*#</t>
  </si>
  <si>
    <t>照展顾问*#</t>
  </si>
  <si>
    <t>副经理 高级工程师*#</t>
  </si>
  <si>
    <t>销售部主任助理*#</t>
  </si>
  <si>
    <t>杰维服装公司*#</t>
  </si>
  <si>
    <t>供销科长)*#</t>
  </si>
  <si>
    <t>门管部长*#</t>
  </si>
  <si>
    <t>NXP产品经理*#</t>
  </si>
  <si>
    <t>经理（注册一级建造师）*#</t>
  </si>
  <si>
    <t>OMG助剂产品经理*#</t>
  </si>
  <si>
    <t>吉林省商务主管*#</t>
  </si>
  <si>
    <t>财务核算部主任*#</t>
  </si>
  <si>
    <t>旅游咨询师*#</t>
  </si>
  <si>
    <t>广东区域区域经理*#</t>
  </si>
  <si>
    <t>全国销售副经理*#</t>
  </si>
  <si>
    <t>首席风控官 CRO*#</t>
  </si>
  <si>
    <t>CAIMAI*#</t>
  </si>
  <si>
    <t>内层课课长*#</t>
  </si>
  <si>
    <t>广州区域负责人*#</t>
  </si>
  <si>
    <t>大童集团销售服务部销售总监*#</t>
  </si>
  <si>
    <t>副董事*#</t>
  </si>
  <si>
    <t>华东销售分公司销售经理*#</t>
  </si>
  <si>
    <t>塑料厂总负责人*#</t>
  </si>
  <si>
    <t>总经理助理兼...*#</t>
  </si>
  <si>
    <t>英语翻译项目部*#</t>
  </si>
  <si>
    <t>弘天大厦项目部工程师*#</t>
  </si>
  <si>
    <t>服装辅料公司经理*#</t>
  </si>
  <si>
    <t>深圳产品主任*#</t>
  </si>
  <si>
    <t>汽配商*#</t>
  </si>
  <si>
    <t>物流工程经理*#</t>
  </si>
  <si>
    <t>浙江营业部副总经理*#</t>
  </si>
  <si>
    <t>物控部采购主管*#</t>
  </si>
  <si>
    <t>項目建設管理中心副總經理*#</t>
  </si>
  <si>
    <t>媒体与业务合作经理*#</t>
  </si>
  <si>
    <t>新媒体计划部 主管*#</t>
  </si>
  <si>
    <t>潮人风采 副理事长*#</t>
  </si>
  <si>
    <t>饰件分公司油漆工艺师*#</t>
  </si>
  <si>
    <t>海飞丝高级品牌经理*#</t>
  </si>
  <si>
    <t>发型设计师*#</t>
  </si>
  <si>
    <t>高级营销策副经理*#</t>
  </si>
  <si>
    <t>ESHQ经理*#</t>
  </si>
  <si>
    <t>供应储运部材料科科长*#</t>
  </si>
  <si>
    <t>大客户经理(店长)*#</t>
  </si>
  <si>
    <t>变速箱技术工艺部部长*#</t>
  </si>
  <si>
    <t>个人客户中心经理*#</t>
  </si>
  <si>
    <t>建筑规划设计院副院长*#</t>
  </si>
  <si>
    <t>PMIC 现场技术经理*#</t>
  </si>
  <si>
    <t>就业指导老师*#</t>
  </si>
  <si>
    <t>区域服务顾问*#</t>
  </si>
  <si>
    <t>江浙沪办事经理*#</t>
  </si>
  <si>
    <t>产品经理&amp;研发经理*#</t>
  </si>
  <si>
    <t>酒店业主代表*#</t>
  </si>
  <si>
    <t>进口科采购代表*#</t>
  </si>
  <si>
    <t>S.E*#</t>
  </si>
  <si>
    <t>高级点菜师*#</t>
  </si>
  <si>
    <t>中共*#</t>
  </si>
  <si>
    <t>恒源祥羊绒衫河北地区总代理*#</t>
  </si>
  <si>
    <t>合约审算部副总监*#</t>
  </si>
  <si>
    <t>海外研究部总监*#</t>
  </si>
  <si>
    <t>生产、质检部经理*#</t>
  </si>
  <si>
    <t>专项部计调*#</t>
  </si>
  <si>
    <t>浙江区域销售经理*#</t>
  </si>
  <si>
    <t>投融资管理部金融事务中心经理*#</t>
  </si>
  <si>
    <t>平台技术中心总经理*#</t>
  </si>
  <si>
    <t>人才发展部总监*#</t>
  </si>
  <si>
    <t>运营媒介*#</t>
  </si>
  <si>
    <t>网络摄影总监*#</t>
  </si>
  <si>
    <t>发展研究部副总经理*#</t>
  </si>
  <si>
    <t>诊断主管工程师*#</t>
  </si>
  <si>
    <t>公司客户部助理*#</t>
  </si>
  <si>
    <t>科技发展处副处长*#</t>
  </si>
  <si>
    <t>铁观音销售代理*#</t>
  </si>
  <si>
    <t>西南区服务经理*#</t>
  </si>
  <si>
    <t>销售部，*#</t>
  </si>
  <si>
    <t>办公设备事业部*#</t>
  </si>
  <si>
    <t>维修 （主管）*#</t>
  </si>
  <si>
    <t>3号楼事务助理*#</t>
  </si>
  <si>
    <t>高级书画师*#</t>
  </si>
  <si>
    <t>注册部副经理*#</t>
  </si>
  <si>
    <t>花卉种子生产部*#</t>
  </si>
  <si>
    <t>赚钱的都做*#</t>
  </si>
  <si>
    <t>外埠区域主管*#</t>
  </si>
  <si>
    <t>助理媒体执行*#</t>
  </si>
  <si>
    <t>合规总监兼董事会秘书*#</t>
  </si>
  <si>
    <t>厦门上杭商会 副秘书长*#</t>
  </si>
  <si>
    <t>销售二课经理*#</t>
  </si>
  <si>
    <t>网路主管*#</t>
  </si>
  <si>
    <t>投资合伙人博士*#</t>
  </si>
  <si>
    <t>市场营销中心 主任*#</t>
  </si>
  <si>
    <t>设备设施部高级工程师*#</t>
  </si>
  <si>
    <t>机电设分公司经理*#</t>
  </si>
  <si>
    <t>私人服饰搭配师*#</t>
  </si>
  <si>
    <t>产品中心 副总经理*#</t>
  </si>
  <si>
    <t>主创室内设计师一级*#</t>
  </si>
  <si>
    <t>Vice President, Commercial*#</t>
  </si>
  <si>
    <t>会员二部秘书*#</t>
  </si>
  <si>
    <t>內勤管理師*#</t>
  </si>
  <si>
    <t>终端服务部总监*#</t>
  </si>
  <si>
    <t>综合产业部副主任*#</t>
  </si>
  <si>
    <t>彩瓷、陶瓷、建材加工*#</t>
  </si>
  <si>
    <t>厦门维远进出口公司福建总代理招商*#</t>
  </si>
  <si>
    <t>市政总工*#</t>
  </si>
  <si>
    <t>福建演艺设备技术协会 常务理事*#</t>
  </si>
  <si>
    <t>旋流器产品经理*#</t>
  </si>
  <si>
    <t>大大的老板*#</t>
  </si>
  <si>
    <t>医技事业部副总经理*#</t>
  </si>
  <si>
    <t>采购及销售经理*#</t>
  </si>
  <si>
    <t>NVH实验工程師*#</t>
  </si>
  <si>
    <t>进出口职员*#</t>
  </si>
  <si>
    <t>高级市场拓展主管*#</t>
  </si>
  <si>
    <t>高级经理-制造(计划)*#</t>
  </si>
  <si>
    <t>高級經理 华西区*#</t>
  </si>
  <si>
    <t>综合部部長*#</t>
  </si>
  <si>
    <t>研发及工程经理*#</t>
  </si>
  <si>
    <t>西南区营销经理/人力资源部经理*#</t>
  </si>
  <si>
    <t>iso办主任*#</t>
  </si>
  <si>
    <t>視頻業務部經理*#</t>
  </si>
  <si>
    <t>建筑二部项目总监*#</t>
  </si>
  <si>
    <t>塑胶分厂厂长*#</t>
  </si>
  <si>
    <t>销售主管(华东区)*#</t>
  </si>
  <si>
    <t>薪酬福利助理经理*#</t>
  </si>
  <si>
    <t>长堤明苑业主服务中心主任*#</t>
  </si>
  <si>
    <t>办公室主管*#</t>
  </si>
  <si>
    <t>四川商务处推广代表*#</t>
  </si>
  <si>
    <t>GTS销售工程师*#</t>
  </si>
  <si>
    <t>送电部总工程师*#</t>
  </si>
  <si>
    <t>Manager, Anchor Tenant Leasing*#</t>
  </si>
  <si>
    <t>文联集团董事*#</t>
  </si>
  <si>
    <t>天津项目总经理*#</t>
  </si>
  <si>
    <t>生产部主管兼销售经理*#</t>
  </si>
  <si>
    <t>东莞市足球协会副会长*#</t>
  </si>
  <si>
    <t>卢湾区业务经理*#</t>
  </si>
  <si>
    <t>personnel manager*#</t>
  </si>
  <si>
    <t>销售部金牌服务顾问*#</t>
  </si>
  <si>
    <t>西部区经理*#</t>
  </si>
  <si>
    <t>市场销售事业部 项目经理*#</t>
  </si>
  <si>
    <t>流通事业部总监*#</t>
  </si>
  <si>
    <t>产品中心设计经理*#</t>
  </si>
  <si>
    <t>国家中级导游*#</t>
  </si>
  <si>
    <t>农业主管*#</t>
  </si>
  <si>
    <t>驻江苏办事处销售经理*#</t>
  </si>
  <si>
    <t>第五分公司客户经理*#</t>
  </si>
  <si>
    <t>产业发展部副主任(主持工作)*#</t>
  </si>
  <si>
    <t>采购招标部职员*#</t>
  </si>
  <si>
    <t>珍爱事业部总经理*#</t>
  </si>
  <si>
    <t>媒体公关主管*#</t>
  </si>
  <si>
    <t>规划所长*#</t>
  </si>
  <si>
    <t>专利申请主管/知识产权部*#</t>
  </si>
  <si>
    <t>总装物流经理*#</t>
  </si>
  <si>
    <t>地服中心经理*#</t>
  </si>
  <si>
    <t>国内采购助理*#</t>
  </si>
  <si>
    <t>自己的自己卖*#</t>
  </si>
  <si>
    <t>节能与战略主管*#</t>
  </si>
  <si>
    <t>竞赛专员*#</t>
  </si>
  <si>
    <t>预防性维修工程师*#</t>
  </si>
  <si>
    <t>招投标委员会 副主任*#</t>
  </si>
  <si>
    <t>机动工程部经理*#</t>
  </si>
  <si>
    <t>职业顾问 级别A1*#</t>
  </si>
  <si>
    <t>资金及信用经理*#</t>
  </si>
  <si>
    <t>物流经理 *#</t>
  </si>
  <si>
    <t>董事会主席兼总经理*#</t>
  </si>
  <si>
    <t>宣传推广&amp;电子商务*#</t>
  </si>
  <si>
    <t>总括室 室长*#</t>
  </si>
  <si>
    <t>上市筹备中心主任*#</t>
  </si>
  <si>
    <t>网络采购经理*#</t>
  </si>
  <si>
    <t>专卖店营运总监*#</t>
  </si>
  <si>
    <t>建筑工作室主任*#</t>
  </si>
  <si>
    <t>水贝支行 客户经理*#</t>
  </si>
  <si>
    <t>市场经营部业务副经理*#</t>
  </si>
  <si>
    <t>房屋代理人*#</t>
  </si>
  <si>
    <t>总裁助理兼研究所所长*#</t>
  </si>
  <si>
    <t>供应部长兼销售经理*#</t>
  </si>
  <si>
    <t>结构工程师/开发二部*#</t>
  </si>
  <si>
    <t>加工部副部长*#</t>
  </si>
  <si>
    <t>平顶山市公牛装饰开关总经销*#</t>
  </si>
  <si>
    <t>董事/财务部 总监*#</t>
  </si>
  <si>
    <t>维修班长*#</t>
  </si>
  <si>
    <t>销售副部*#</t>
  </si>
  <si>
    <t>综合办公室/人力资源部  主任*#</t>
  </si>
  <si>
    <t>EPSON ACER投影机华南区经理*#</t>
  </si>
  <si>
    <t>高级安全顾问*#</t>
  </si>
  <si>
    <t>人事负责人*#</t>
  </si>
  <si>
    <t>執行副總經理*#</t>
  </si>
  <si>
    <t>人力行政部高级经理*#</t>
  </si>
  <si>
    <t>大豫网 总裁*#</t>
  </si>
  <si>
    <t>外贸部外贸业务员*#</t>
  </si>
  <si>
    <t>医务(广州)*#</t>
  </si>
  <si>
    <t>公司管理*#</t>
  </si>
  <si>
    <t>(外阜)销售经理*#</t>
  </si>
  <si>
    <t>地方新闻中心执行主编*#</t>
  </si>
  <si>
    <t>激光加工中心运营总监*#</t>
  </si>
  <si>
    <t>商城管理*#</t>
  </si>
  <si>
    <t>客户支持部总监*#</t>
  </si>
  <si>
    <t>重庆办副主任*#</t>
  </si>
  <si>
    <t>旅游市场总监*#</t>
  </si>
  <si>
    <t>基建保障中心保障部总经理*#</t>
  </si>
  <si>
    <t>IT技工*#</t>
  </si>
  <si>
    <t>哈尔滨代表处 区域代表*#</t>
  </si>
  <si>
    <t>建达事业部大区经理*#</t>
  </si>
  <si>
    <t>分销部组长*#</t>
  </si>
  <si>
    <t>合成车间主任*#</t>
  </si>
  <si>
    <t>驻河北办事处经理*#</t>
  </si>
  <si>
    <t>网络安全工程師*#</t>
  </si>
  <si>
    <t>形象推广总监*#</t>
  </si>
  <si>
    <t>饲料管理部水产专业化总经理*#</t>
  </si>
  <si>
    <t>公司本部总经理*#</t>
  </si>
  <si>
    <t>商务部云贵代表*#</t>
  </si>
  <si>
    <t>单位第一负责人*#</t>
  </si>
  <si>
    <t>中国区技术支持经理*#</t>
  </si>
  <si>
    <t>安阳化工九阳...*#</t>
  </si>
  <si>
    <t>企业服务部副部长*#</t>
  </si>
  <si>
    <t>研发品质部部长*#</t>
  </si>
  <si>
    <t>全国商超部总经理*#</t>
  </si>
  <si>
    <t>行政人事部主管*#</t>
  </si>
  <si>
    <t>山东省区域总经理*#</t>
  </si>
  <si>
    <t>高速梯助理销售经理*#</t>
  </si>
  <si>
    <t>物流主管（航线/客服）*#</t>
  </si>
  <si>
    <t>电子商务销售专员*#</t>
  </si>
  <si>
    <t>综合管理专员*#</t>
  </si>
  <si>
    <t>中国区信息技术经理*#</t>
  </si>
  <si>
    <t>常务副董事*#</t>
  </si>
  <si>
    <t>PCB市场部经理*#</t>
  </si>
  <si>
    <t>生技科副主任*#</t>
  </si>
  <si>
    <t>市场推广经理 *#</t>
  </si>
  <si>
    <t>先生/销售主管*#</t>
  </si>
  <si>
    <t>sell diretcor*#</t>
  </si>
  <si>
    <t>分销及业务拓展经理*#</t>
  </si>
  <si>
    <t>技术总监/总经理高级顾问*#</t>
  </si>
  <si>
    <t>人力资源中心副总监*#</t>
  </si>
  <si>
    <t>隧道工程施工技术研究所岩土工程测试研究室主任*#</t>
  </si>
  <si>
    <t>五金工模经理*#</t>
  </si>
  <si>
    <t>王程师*#</t>
  </si>
  <si>
    <t>西北经理*#</t>
  </si>
  <si>
    <t>物流业务招商主管*#</t>
  </si>
  <si>
    <t>HIS-SAAS产品经理*#</t>
  </si>
  <si>
    <t>设计/策划师*#</t>
  </si>
  <si>
    <t>中国科大深圳校友会常务副会长*#</t>
  </si>
  <si>
    <t>品质管理高级经理*#</t>
  </si>
  <si>
    <t>原培训经理兼营销培训师*#</t>
  </si>
  <si>
    <t>客户支持总监*#</t>
  </si>
  <si>
    <t>媒体中心助理*#</t>
  </si>
  <si>
    <t>网络事业部CEO*#</t>
  </si>
  <si>
    <t>UF/RO项目经理 东北区*#</t>
  </si>
  <si>
    <t>业务经理·南京区*#</t>
  </si>
  <si>
    <t>副总经理(兼技术总监)*#</t>
  </si>
  <si>
    <t>部件工程师*#</t>
  </si>
  <si>
    <t>洗衣机技术中心部长*#</t>
  </si>
  <si>
    <t>量科高投总经理*#</t>
  </si>
  <si>
    <t>家居频道 网络营销三部 部长*#</t>
  </si>
  <si>
    <t>律师/注册会计师/注册资产评估师*#</t>
  </si>
  <si>
    <t>配送中心經理*#</t>
  </si>
  <si>
    <t>大沥(东区)网格室主任*#</t>
  </si>
  <si>
    <t>高级审货经理*#</t>
  </si>
  <si>
    <t>车身技术室 工程师*#</t>
  </si>
  <si>
    <t>技术部规划工程师*#</t>
  </si>
  <si>
    <t>助理总经理兼总经理办公室主任*#</t>
  </si>
  <si>
    <t>手包经理*#</t>
  </si>
  <si>
    <t>采购部/采购部副经理*#</t>
  </si>
  <si>
    <t>外联拓展部副经理*#</t>
  </si>
  <si>
    <t>电装调达课系长*#</t>
  </si>
  <si>
    <t>美容师心态管理专家*#</t>
  </si>
  <si>
    <t>郭小(销售经理)*#</t>
  </si>
  <si>
    <t>副总工程师兼质量管理部经理*#</t>
  </si>
  <si>
    <t>批发业务经理*#</t>
  </si>
  <si>
    <t>铝门窗计划部部长*#</t>
  </si>
  <si>
    <t>设备&amp;工装副经理*#</t>
  </si>
  <si>
    <t>销售部行业经理*#</t>
  </si>
  <si>
    <t>国内发行部总监*#</t>
  </si>
  <si>
    <t>保险部长*#</t>
  </si>
  <si>
    <t>高级商旅顾问*#</t>
  </si>
  <si>
    <t>襄阳办事处经理*#</t>
  </si>
  <si>
    <t>家庭主男*#</t>
  </si>
  <si>
    <t>外购员*#</t>
  </si>
  <si>
    <t>ODN产品部总经理*#</t>
  </si>
  <si>
    <t>&lt;今日关注&gt;副监制*#</t>
  </si>
  <si>
    <t>MEG负责人*#</t>
  </si>
  <si>
    <t>设计师兼买手*#</t>
  </si>
  <si>
    <t>浙江东阳世界...*#</t>
  </si>
  <si>
    <t>高级编导*#</t>
  </si>
  <si>
    <t>财务管理部业务经理*#</t>
  </si>
  <si>
    <t>浙江未来野味养殖基地*#</t>
  </si>
  <si>
    <t>电源部品科科长*#</t>
  </si>
  <si>
    <t>资材部科长助理*#</t>
  </si>
  <si>
    <t>销售三部 业务代表*#</t>
  </si>
  <si>
    <t>Mfg. Director*#</t>
  </si>
  <si>
    <t>设计专业经理*#</t>
  </si>
  <si>
    <t>百乐品牌经理*#</t>
  </si>
  <si>
    <t>华辉汽配厂厂长*#</t>
  </si>
  <si>
    <t>生产处经理*#</t>
  </si>
  <si>
    <t>华东部总监*#</t>
  </si>
  <si>
    <t>咨客部经理*#</t>
  </si>
  <si>
    <t>QQ364755359*#</t>
  </si>
  <si>
    <t>同利信物流有...*#</t>
  </si>
  <si>
    <t>工程租赁部经理*#</t>
  </si>
  <si>
    <t>城区销售部执行经理*#</t>
  </si>
  <si>
    <t>顺德分区经理*#</t>
  </si>
  <si>
    <t>工模具维修车间 主任*#</t>
  </si>
  <si>
    <t>张家口业务*#</t>
  </si>
  <si>
    <t>深圳营销中心业务主管*#</t>
  </si>
  <si>
    <t>营销经理兼服务经理*#</t>
  </si>
  <si>
    <t>R.M*#</t>
  </si>
  <si>
    <t>汽修工程師*#</t>
  </si>
  <si>
    <t>chief creative officer*#</t>
  </si>
  <si>
    <t>兼机械加工厂厂长*#</t>
  </si>
  <si>
    <t>EMC工程部副理*#</t>
  </si>
  <si>
    <t>威新店店经理*#</t>
  </si>
  <si>
    <t>无业残疾人*#</t>
  </si>
  <si>
    <t>美国联合发展有限公司副总裁*#</t>
  </si>
  <si>
    <t>电池部*#</t>
  </si>
  <si>
    <t>无语经理*#</t>
  </si>
  <si>
    <t>华南销售部区域经理*#</t>
  </si>
  <si>
    <t>丽华皮鞋厂 ...*#</t>
  </si>
  <si>
    <t>副总经理兼商场经理*#</t>
  </si>
  <si>
    <t>副教授，副处长*#</t>
  </si>
  <si>
    <t>采购部  专员*#</t>
  </si>
  <si>
    <t>娱乐频道副主编*#</t>
  </si>
  <si>
    <t>部装班*#</t>
  </si>
  <si>
    <t>信息技术中心主管*#</t>
  </si>
  <si>
    <t>客户总监兼CFS总监*#</t>
  </si>
  <si>
    <t>华东区执行总经理*#</t>
  </si>
  <si>
    <t>工厂营运经理*#</t>
  </si>
  <si>
    <t>无线城市平台主管*#</t>
  </si>
  <si>
    <t>专卖店开发专员*#</t>
  </si>
  <si>
    <t>大客户部销售专员*#</t>
  </si>
  <si>
    <t>Area Manager*#</t>
  </si>
  <si>
    <t>技术总控*#</t>
  </si>
  <si>
    <t>装潢部门经理*#</t>
  </si>
  <si>
    <t>腕表*#</t>
  </si>
  <si>
    <t>净水设备项目负责人兼营销总监*#</t>
  </si>
  <si>
    <t>首席直效行销运营官*#</t>
  </si>
  <si>
    <t>三石雕刻大师*#</t>
  </si>
  <si>
    <t>东南区拓展部项目经理*#</t>
  </si>
  <si>
    <t>成都艾贝斯*#</t>
  </si>
  <si>
    <t>操作采购*#</t>
  </si>
  <si>
    <t>成衣计划管理员*#</t>
  </si>
  <si>
    <t>置业顾问 A2*#</t>
  </si>
  <si>
    <t>采购经理,中国区*#</t>
  </si>
  <si>
    <t>弱电总包.施工.安装*#</t>
  </si>
  <si>
    <t>销售总监/设计师*#</t>
  </si>
  <si>
    <t>综拓业务室主任*#</t>
  </si>
  <si>
    <t>迁建办主任*#</t>
  </si>
  <si>
    <t>QQ;691169328*#</t>
  </si>
  <si>
    <t>二级市场事业部 营销总监*#</t>
  </si>
  <si>
    <t>经理(外贸部)*#</t>
  </si>
  <si>
    <t>销售运营主管*#</t>
  </si>
  <si>
    <t>直销业务部总监助理*#</t>
  </si>
  <si>
    <t>销售主管、经理*#</t>
  </si>
  <si>
    <t>工艺二课课长*#</t>
  </si>
  <si>
    <t>江西鹰潭同信会计师事务所所长*#</t>
  </si>
  <si>
    <t>销售部　销售...*#</t>
  </si>
  <si>
    <t>万新种鸡场场长*#</t>
  </si>
  <si>
    <t>印刷技术顾问*#</t>
  </si>
  <si>
    <t>企管事业部副经理*#</t>
  </si>
  <si>
    <t>专用车销售经理*#</t>
  </si>
  <si>
    <t>展览中心经理*#</t>
  </si>
  <si>
    <t>保理经理*#</t>
  </si>
  <si>
    <t>高级经理-物料及物流*#</t>
  </si>
  <si>
    <t>街舞教练*#</t>
  </si>
  <si>
    <t>计诵总监*#</t>
  </si>
  <si>
    <t>证券合伙人*#</t>
  </si>
  <si>
    <t>信贷管理专员*#</t>
  </si>
  <si>
    <t>高级信贷风险分析员*#</t>
  </si>
  <si>
    <t>生产总部人力资源部副经理*#</t>
  </si>
  <si>
    <t>Sale &amp; Purchase*#</t>
  </si>
  <si>
    <t>天河区营销经理*#</t>
  </si>
  <si>
    <t>企业贷款部经理*#</t>
  </si>
  <si>
    <t>上海办事处业务主办《工程师》*#</t>
  </si>
  <si>
    <t>个人中心总经理*#</t>
  </si>
  <si>
    <t>辽宁地区销售经理*#</t>
  </si>
  <si>
    <t>北京营销中心*#</t>
  </si>
  <si>
    <t>電商專員*#</t>
  </si>
  <si>
    <t>裸线车间 主任*#</t>
  </si>
  <si>
    <t>品管部部長*#</t>
  </si>
  <si>
    <t>长兴杰安仕进出口有限公司*#</t>
  </si>
  <si>
    <t>初级合伙人*#</t>
  </si>
  <si>
    <t>成都旗舰店(SM成华店)店长*#</t>
  </si>
  <si>
    <t>上海发展业务总经理*#</t>
  </si>
  <si>
    <t>饮品事业部专业副总监*#</t>
  </si>
  <si>
    <t>证劵投资部经理*#</t>
  </si>
  <si>
    <t>IPO*#</t>
  </si>
  <si>
    <t>西北办客户经理*#</t>
  </si>
  <si>
    <t>大客户经理/工程师*#</t>
  </si>
  <si>
    <t>上海编辑*#</t>
  </si>
  <si>
    <t>技术服务部三课课长*#</t>
  </si>
  <si>
    <t>机电总工程師*#</t>
  </si>
  <si>
    <t>销售加种植部*#</t>
  </si>
  <si>
    <t>东莞区业务主管*#</t>
  </si>
  <si>
    <t>xbox业务发展总监*#</t>
  </si>
  <si>
    <t>职业教育图书分社编辑*#</t>
  </si>
  <si>
    <t>总监/统筹*#</t>
  </si>
  <si>
    <t>环宇嘉艺 cmo*#</t>
  </si>
  <si>
    <t>IT采购*#</t>
  </si>
  <si>
    <t>叉车部销售总监*#</t>
  </si>
  <si>
    <t>視覺總監&amp;導演*#</t>
  </si>
  <si>
    <t>高级战略业务合作经理*#</t>
  </si>
  <si>
    <t>战略行政总监*#</t>
  </si>
  <si>
    <t>应用增值业务线 项目经理*#</t>
  </si>
  <si>
    <t>五金灯饰部经理*#</t>
  </si>
  <si>
    <t>《TCL动态》总编辑*#</t>
  </si>
  <si>
    <t>稽核处副理*#</t>
  </si>
  <si>
    <t>广州联络处业务经理*#</t>
  </si>
  <si>
    <t>策划营销部副经理*#</t>
  </si>
  <si>
    <t>西南区营销主管*#</t>
  </si>
  <si>
    <t>品牌工作室 副主任*#</t>
  </si>
  <si>
    <t>客戶服務主任*#</t>
  </si>
  <si>
    <t>人事部部长助理*#</t>
  </si>
  <si>
    <t>一成环保工程...*#</t>
  </si>
  <si>
    <t>采购及供应商质量*#</t>
  </si>
  <si>
    <t>红酒事业部*#</t>
  </si>
  <si>
    <t>天心分析所长*#</t>
  </si>
  <si>
    <t>中国区工程技术主管*#</t>
  </si>
  <si>
    <t>联超采购经理*#</t>
  </si>
  <si>
    <t>营销业务发展主任*#</t>
  </si>
  <si>
    <t>.总经理*#</t>
  </si>
  <si>
    <t>加盟总监助理*#</t>
  </si>
  <si>
    <t>商业应用经理*#</t>
  </si>
  <si>
    <t>设备保全处处长*#</t>
  </si>
  <si>
    <t>業務經理 *#</t>
  </si>
  <si>
    <t>本人代理*#</t>
  </si>
  <si>
    <t>加拿大 瑞士 俄罗斯 项目经理*#</t>
  </si>
  <si>
    <t>OEM(批发)事业部总经理*#</t>
  </si>
  <si>
    <t>计量专员*#</t>
  </si>
  <si>
    <t>机构业务总部 客户经理*#</t>
  </si>
  <si>
    <t>物资部采购主管工程师*#</t>
  </si>
  <si>
    <t>写字楼顾问*#</t>
  </si>
  <si>
    <t>电力行业销售工程师*#</t>
  </si>
  <si>
    <t>行政管理中心 副总经理*#</t>
  </si>
  <si>
    <t>副主任設計師*#</t>
  </si>
  <si>
    <t>北区销售总监*#</t>
  </si>
  <si>
    <t>高级IT职业规划师*#</t>
  </si>
  <si>
    <t>重庆分公司销售工程师*#</t>
  </si>
  <si>
    <t>男装招商总监*#</t>
  </si>
  <si>
    <t>西溪店·前厅经理*#</t>
  </si>
  <si>
    <t>融资运营部副经理*#</t>
  </si>
  <si>
    <t>南京分行副行长*#</t>
  </si>
  <si>
    <t>金融保险顾问*#</t>
  </si>
  <si>
    <t>采购部主管*#</t>
  </si>
  <si>
    <t>个贷支持*#</t>
  </si>
  <si>
    <t>进出口部 部长*#</t>
  </si>
  <si>
    <t>銷售兼采购*#</t>
  </si>
  <si>
    <t>robin*#</t>
  </si>
  <si>
    <t>生产本部长助理*#</t>
  </si>
  <si>
    <t>Business Segment Manager*#</t>
  </si>
  <si>
    <t>创建办宣传副主任*#</t>
  </si>
  <si>
    <t>经营企划与业务发展经历*#</t>
  </si>
  <si>
    <t>纳盛多*#</t>
  </si>
  <si>
    <t>华北办事处总经理*#</t>
  </si>
  <si>
    <t>行政&amp;人事*#</t>
  </si>
  <si>
    <t>酒鬼酒股份有限公司副总经理*#</t>
  </si>
  <si>
    <t>总公司责任险核保*#</t>
  </si>
  <si>
    <t>张永振(总经理)*#</t>
  </si>
  <si>
    <t>解决方案设计总监*#</t>
  </si>
  <si>
    <t>总厂厂长助理*#</t>
  </si>
  <si>
    <t>副总\网络工程师*#</t>
  </si>
  <si>
    <t>销售副总，技...*#</t>
  </si>
  <si>
    <t>小区业务*#</t>
  </si>
  <si>
    <t>铁艺加工*#</t>
  </si>
  <si>
    <t>华夏电影发行有限责任公司执行董事长*#</t>
  </si>
  <si>
    <t>白银研究员*#</t>
  </si>
  <si>
    <t>西藏办事处销售总监*#</t>
  </si>
  <si>
    <t>网店部经理*#</t>
  </si>
  <si>
    <t>湖南农业大学校园经理*#</t>
  </si>
  <si>
    <t>财务顾问*#</t>
  </si>
  <si>
    <t>不明*#</t>
  </si>
  <si>
    <t>制造技术部 部长*#</t>
  </si>
  <si>
    <t>ATI运营管理部项目经理*#</t>
  </si>
  <si>
    <t>出展经理*#</t>
  </si>
  <si>
    <t>第九设计院 技术管理部经理*#</t>
  </si>
  <si>
    <t>总裁助理兼客服总监*#</t>
  </si>
  <si>
    <t>塑料颜料配色师*#</t>
  </si>
  <si>
    <t>商务销售*#</t>
  </si>
  <si>
    <t>IT 支持工程师*#</t>
  </si>
  <si>
    <t>智能控制首席专家*#</t>
  </si>
  <si>
    <t>(Sales)*#</t>
  </si>
  <si>
    <t>勘察队队长*#</t>
  </si>
  <si>
    <t>广州区负责人*#</t>
  </si>
  <si>
    <t>曾财树(总经理)*#</t>
  </si>
  <si>
    <t>生产技术部 主任*#</t>
  </si>
  <si>
    <t>产品认证高级检查员*#</t>
  </si>
  <si>
    <t>车商渠道部总经理*#</t>
  </si>
  <si>
    <t>驻外分公司 经理*#</t>
  </si>
  <si>
    <t>企业服务事业部总经理*#</t>
  </si>
  <si>
    <t>监察稽核合规主管*#</t>
  </si>
  <si>
    <t>设计，生产厂长*#</t>
  </si>
  <si>
    <t>清算中心副经理*#</t>
  </si>
  <si>
    <t>海外发行事业部项目经理*#</t>
  </si>
  <si>
    <t>技术中心  副主任*#</t>
  </si>
  <si>
    <t>Sale department Manager*#</t>
  </si>
  <si>
    <t>风扇事业部/研发处/产品工程师*#</t>
  </si>
  <si>
    <t>灯饰博览中心副总经理*#</t>
  </si>
  <si>
    <t>南京市场拓展总监*#</t>
  </si>
  <si>
    <t>玩美假期营业部总经理*#</t>
  </si>
  <si>
    <t>西部地区市场总监*#</t>
  </si>
  <si>
    <t>广西广维集团...*#</t>
  </si>
  <si>
    <t>赛事推广部策划主管*#</t>
  </si>
  <si>
    <t>SENIOR PLANNER*#</t>
  </si>
  <si>
    <t>照明事业部项目经理*#</t>
  </si>
  <si>
    <t>工程营运总监*#</t>
  </si>
  <si>
    <t>生鲜采购部采购经理*#</t>
  </si>
  <si>
    <t>售后零件经理*#</t>
  </si>
  <si>
    <t>福田汽车集团业务总监*#</t>
  </si>
  <si>
    <t>收展部客服专员*#</t>
  </si>
  <si>
    <t>商务经理(渠道一部)*#</t>
  </si>
  <si>
    <t>物科设计师*#</t>
  </si>
  <si>
    <t>总经理助理兼质控部经理*#</t>
  </si>
  <si>
    <t>服装专卖经理*#</t>
  </si>
  <si>
    <t>技術部部長*#</t>
  </si>
  <si>
    <t>焊机维修师*#</t>
  </si>
  <si>
    <t>董事会秘书处 处(部)长*#</t>
  </si>
  <si>
    <t>营业部销售课长*#</t>
  </si>
  <si>
    <t>行列机工*#</t>
  </si>
  <si>
    <t>玩具加工*#</t>
  </si>
  <si>
    <t>服装外销员*#</t>
  </si>
  <si>
    <t>信息中心副主任*#</t>
  </si>
  <si>
    <t>总裁助手兼推销和学生*#</t>
  </si>
  <si>
    <t>垃圾网站*#</t>
  </si>
  <si>
    <t>行政从事经理*#</t>
  </si>
  <si>
    <t>IDC市场总监*#</t>
  </si>
  <si>
    <t>副总经理(计调)*#</t>
  </si>
  <si>
    <t>副科長*#</t>
  </si>
  <si>
    <t>河北省产品经理*#</t>
  </si>
  <si>
    <t>市场营销部顾问*#</t>
  </si>
  <si>
    <t>DQS ULmss 审核员*#</t>
  </si>
  <si>
    <t>技术部技术研发经理*#</t>
  </si>
  <si>
    <t>质量技术副厂长*#</t>
  </si>
  <si>
    <t>集团团支部副书记*#</t>
  </si>
  <si>
    <t>渠道销售客户经理*#</t>
  </si>
  <si>
    <t>项目组理*#</t>
  </si>
  <si>
    <t>销售部总理*#</t>
  </si>
  <si>
    <t>华南二部经理*#</t>
  </si>
  <si>
    <t>市场营销部业务工程师*#</t>
  </si>
  <si>
    <t>防腐环氧粉末部经理*#</t>
  </si>
  <si>
    <t>资深MCAD应用专员*#</t>
  </si>
  <si>
    <t>能源解决方案开发代表*#</t>
  </si>
  <si>
    <t>村第一副书记*#</t>
  </si>
  <si>
    <t>综管办主任*#</t>
  </si>
  <si>
    <t>总经办华南区副总裁*#</t>
  </si>
  <si>
    <t>CNC加工部经理*#</t>
  </si>
  <si>
    <t>资深行业代表*#</t>
  </si>
  <si>
    <t>高级污水处理工程师*#</t>
  </si>
  <si>
    <t>贵港店总经理*#</t>
  </si>
  <si>
    <t>工艺技术所所长*#</t>
  </si>
  <si>
    <t>非水险理赔作业岗*#</t>
  </si>
  <si>
    <t>医疗器械部 经理*#</t>
  </si>
  <si>
    <t>制面一处处长*#</t>
  </si>
  <si>
    <t>I.T.副总监*#</t>
  </si>
  <si>
    <t>中原地区弓弩...*#</t>
  </si>
  <si>
    <t>工程总承包部 市场处处长*#</t>
  </si>
  <si>
    <t>产品技术科 副主任*#</t>
  </si>
  <si>
    <t>液压产品销售经理*#</t>
  </si>
  <si>
    <t>客户协调中心 项目经理*#</t>
  </si>
  <si>
    <t>电脑销售维修*#</t>
  </si>
  <si>
    <t>大连理工大学广州校友分会副秘书长*#</t>
  </si>
  <si>
    <t>营销部/销售*#</t>
  </si>
  <si>
    <t>联纺营业部经理*#</t>
  </si>
  <si>
    <t>一供应链工程师*#</t>
  </si>
  <si>
    <t>测试&amp;服务经理*#</t>
  </si>
  <si>
    <t>总经理-所长*#</t>
  </si>
  <si>
    <t>萧山支公司总经理*#</t>
  </si>
  <si>
    <t>运营及发展*#</t>
  </si>
  <si>
    <t>渠进销售总监*#</t>
  </si>
  <si>
    <t>电器业务副部长*#</t>
  </si>
  <si>
    <t>机修*#</t>
  </si>
  <si>
    <t>陶艺家*#</t>
  </si>
  <si>
    <t>冻品招商经理*#</t>
  </si>
  <si>
    <t>工程销售副总监*#</t>
  </si>
  <si>
    <t>副总经理,战略合作*#</t>
  </si>
  <si>
    <t>公司业务群技术总监*#</t>
  </si>
  <si>
    <t>餐饮渠道总监*#</t>
  </si>
  <si>
    <t>非电网业务中心渠道总监*#</t>
  </si>
  <si>
    <t>图书二部（B2）经理*#</t>
  </si>
  <si>
    <t>产品营销中心总监*#</t>
  </si>
  <si>
    <t>物流中心采购部部长*#</t>
  </si>
  <si>
    <t>稽核組主管*#</t>
  </si>
  <si>
    <t>供应链开发工程师*#</t>
  </si>
  <si>
    <t>视讯维护中心副主任*#</t>
  </si>
  <si>
    <t>一部营销总监*#</t>
  </si>
  <si>
    <t>污水主管*#</t>
  </si>
  <si>
    <t>研发中心·总经理*#</t>
  </si>
  <si>
    <t>理财规划专员*#</t>
  </si>
  <si>
    <t>联想电视品牌经理*#</t>
  </si>
  <si>
    <t>售楼部策划主管*#</t>
  </si>
  <si>
    <t>进出口部理*#</t>
  </si>
  <si>
    <t>华中公司经理*#</t>
  </si>
  <si>
    <t>总工程师兼厂长*#</t>
  </si>
  <si>
    <t>四会总代理*#</t>
  </si>
  <si>
    <t>物流仓库部 经理*#</t>
  </si>
  <si>
    <t>技术副總经理*#</t>
  </si>
  <si>
    <t>华北区域经理*#</t>
  </si>
  <si>
    <t>国家注册执业药师*#</t>
  </si>
  <si>
    <t>华东区新媒体专员*#</t>
  </si>
  <si>
    <t>专业美发部市场总监*#</t>
  </si>
  <si>
    <t>销售部经理；江浙沪区域主管*#</t>
  </si>
  <si>
    <t>大广州区域总监*#</t>
  </si>
  <si>
    <t>重客部总经理*#</t>
  </si>
  <si>
    <t>前厅部副理*#</t>
  </si>
  <si>
    <t>江西省企业家联合会女企业家协会副会长*#</t>
  </si>
  <si>
    <t>T-M*#</t>
  </si>
  <si>
    <t>配件采购经理*#</t>
  </si>
  <si>
    <t>个人电脑公司 销售经理*#</t>
  </si>
  <si>
    <t>CEO兼策划总监*#</t>
  </si>
  <si>
    <t>前期专责*#</t>
  </si>
  <si>
    <t>滁州经济技术开发区管委会工委副书记、管委会副主任*#</t>
  </si>
  <si>
    <t>客服经理(导师)*#</t>
  </si>
  <si>
    <t>党委书记、副经理*#</t>
  </si>
  <si>
    <t>虞平川经理*#</t>
  </si>
  <si>
    <t>质量部QA工程师*#</t>
  </si>
  <si>
    <t>chenshaohua*#</t>
  </si>
  <si>
    <t>工贸部经理*#</t>
  </si>
  <si>
    <t>医药*#</t>
  </si>
  <si>
    <t>教学编辑*#</t>
  </si>
  <si>
    <t>华南区域营销总监*#</t>
  </si>
  <si>
    <t>化工/微电子行业经理*#</t>
  </si>
  <si>
    <t>秘书部经理*#</t>
  </si>
  <si>
    <t>企业福利顾问*#</t>
  </si>
  <si>
    <t>指点互动客户经理*#</t>
  </si>
  <si>
    <t>客服中心工程师*#</t>
  </si>
  <si>
    <t>工程五部经理*#</t>
  </si>
  <si>
    <t>市场营销部总助*#</t>
  </si>
  <si>
    <t>标正公司副总经理*#</t>
  </si>
  <si>
    <t>安技部主任*#</t>
  </si>
  <si>
    <t>采购组主任*#</t>
  </si>
  <si>
    <t>供应链采购*#</t>
  </si>
  <si>
    <t>经理助理兼大型活动部主任*#</t>
  </si>
  <si>
    <t>营业 1 经理*#</t>
  </si>
  <si>
    <t>经营副院长*#</t>
  </si>
  <si>
    <t>人力资源及运营管理总监*#</t>
  </si>
  <si>
    <t>宣传公关*#</t>
  </si>
  <si>
    <t>综合部总经理兼个险部总经理*#</t>
  </si>
  <si>
    <t>滨江绿园管理处主任*#</t>
  </si>
  <si>
    <t>生活艺术家*#</t>
  </si>
  <si>
    <t>猎头顾问(地产)*#</t>
  </si>
  <si>
    <t>营销传讯经理*#</t>
  </si>
  <si>
    <t>微波终端事业部质量主管*#</t>
  </si>
  <si>
    <t>常州办事处经理*#</t>
  </si>
  <si>
    <t>书记兼副部长*#</t>
  </si>
  <si>
    <t>外销区域经理*#</t>
  </si>
  <si>
    <t>周边产品部主管*#</t>
  </si>
  <si>
    <t>西藏中路营业部客户经理*#</t>
  </si>
  <si>
    <t>云计算经理*#</t>
  </si>
  <si>
    <t>李荣淼*#</t>
  </si>
  <si>
    <t>管理部 副部长*#</t>
  </si>
  <si>
    <t>企业QQ资深商务顾问*#</t>
  </si>
  <si>
    <t>财务部部長*#</t>
  </si>
  <si>
    <t>华北区电信资源主管*#</t>
  </si>
  <si>
    <t>养鸭*#</t>
  </si>
  <si>
    <t>副经理兼客户经理*#</t>
  </si>
  <si>
    <t>业务部总助*#</t>
  </si>
  <si>
    <t>礼品设计*#</t>
  </si>
  <si>
    <t>内蒙古金色假...*#</t>
  </si>
  <si>
    <t>武汉国际集装箱有限公司 总经理助理*#</t>
  </si>
  <si>
    <t>樓面主管*#</t>
  </si>
  <si>
    <t>供应处 副经理*#</t>
  </si>
  <si>
    <t>集团工程部经理*#</t>
  </si>
  <si>
    <t>业务二部副总经理*#</t>
  </si>
  <si>
    <t>广场长沙店招商经理*#</t>
  </si>
  <si>
    <t>运营总监-酒店合作项目*#</t>
  </si>
  <si>
    <t>資材部主管*#</t>
  </si>
  <si>
    <t>院董事*#</t>
  </si>
  <si>
    <t>大众传媒经理*#</t>
  </si>
  <si>
    <t>产品支撑中心副经理*#</t>
  </si>
  <si>
    <t>化工行业总监*#</t>
  </si>
  <si>
    <t>报关报检部经理*#</t>
  </si>
  <si>
    <t>厨电项目市场总监*#</t>
  </si>
  <si>
    <t>保温棉花东地区 总经理*#</t>
  </si>
  <si>
    <t>高级存储解决方案顾问*#</t>
  </si>
  <si>
    <t>业务经理，技术总监*#</t>
  </si>
  <si>
    <t>融资融券业务经理*#</t>
  </si>
  <si>
    <t>内蒙古分公司销售部*#</t>
  </si>
  <si>
    <t>环保系统集成中心销售总监*#</t>
  </si>
  <si>
    <t>生技二股生技员*#</t>
  </si>
  <si>
    <t>体肓中心店超市副部主任*#</t>
  </si>
  <si>
    <t>八中.广元销售经理*#</t>
  </si>
  <si>
    <t>华顺文印 经理*#</t>
  </si>
  <si>
    <t>西北区副总经理*#</t>
  </si>
  <si>
    <t>对讲机技术员*#</t>
  </si>
  <si>
    <t>销售公司经理*#</t>
  </si>
  <si>
    <t>教育老师*#</t>
  </si>
  <si>
    <t>上门回.*#</t>
  </si>
  <si>
    <t>技术开发项目经理*#</t>
  </si>
  <si>
    <t>车联网项目福建省总指挥*#</t>
  </si>
  <si>
    <t>合成纸销售代表*#</t>
  </si>
  <si>
    <t>滨海隆鑫*#</t>
  </si>
  <si>
    <t>投资分析师 *#</t>
  </si>
  <si>
    <t>国内长线计调*#</t>
  </si>
  <si>
    <t>pr经理*#</t>
  </si>
  <si>
    <t>中国南方区域总经理*#</t>
  </si>
  <si>
    <t>总经理（经理）*#</t>
  </si>
  <si>
    <t>外销七科总监*#</t>
  </si>
  <si>
    <t>企业投融资項目經理*#</t>
  </si>
  <si>
    <t>负责人(副)*#</t>
  </si>
  <si>
    <t>没有怎么填*#</t>
  </si>
  <si>
    <t>校长)*#</t>
  </si>
  <si>
    <t>负责行政方面*#</t>
  </si>
  <si>
    <t>华东区PUB行业经理*#</t>
  </si>
  <si>
    <t>大区行业总监*#</t>
  </si>
  <si>
    <t>事业部经理-消费品*#</t>
  </si>
  <si>
    <t>公司业务部首席客户经理*#</t>
  </si>
  <si>
    <t>亚太地区总监*#</t>
  </si>
  <si>
    <t>营销中心·外联经理*#</t>
  </si>
  <si>
    <t>芳烃部业务经理*#</t>
  </si>
  <si>
    <t>糖果雅苑向日葵管家*#</t>
  </si>
  <si>
    <t>购买经理*#</t>
  </si>
  <si>
    <t>长春研发中心主任*#</t>
  </si>
  <si>
    <t>企业文化与培训主管*#</t>
  </si>
  <si>
    <t>部门负责人副职*#</t>
  </si>
  <si>
    <t>资本市场业务负责人*#</t>
  </si>
  <si>
    <t>中国区域运营总监*#</t>
  </si>
  <si>
    <t>深圳市骤源实业发展有限公司总经理*#</t>
  </si>
  <si>
    <t>男人*#</t>
  </si>
  <si>
    <t>电子工程部部长*#</t>
  </si>
  <si>
    <t>邱南和   张亨垲*#</t>
  </si>
  <si>
    <t>一二手联动高级主管*#</t>
  </si>
  <si>
    <t>龙港公司总经理*#</t>
  </si>
  <si>
    <t>IT应用系统高级经理*#</t>
  </si>
  <si>
    <t>移动互联网开发行业*#</t>
  </si>
  <si>
    <t>黄石市圆健医药科技有限公司*#</t>
  </si>
  <si>
    <t>新媒体事业部副总经理*#</t>
  </si>
  <si>
    <t>台湾线线控兼团控经理*#</t>
  </si>
  <si>
    <t>业务主任(TM)焦作营销服务部*#</t>
  </si>
  <si>
    <t>采购技术总监*#</t>
  </si>
  <si>
    <t>全国事业部经理*#</t>
  </si>
  <si>
    <t>重大项目部 总经理*#</t>
  </si>
  <si>
    <t>执行主管 *#</t>
  </si>
  <si>
    <t>中国区人力资源项目经理*#</t>
  </si>
  <si>
    <t>品质管理部体系主管*#</t>
  </si>
  <si>
    <t>浙江区商务总监*#</t>
  </si>
  <si>
    <t>高级行销经理&amp;企业与专业招聘市场*#</t>
  </si>
  <si>
    <t>副总经理/市场部*#</t>
  </si>
  <si>
    <t>时尚生活馆副经理*#</t>
  </si>
  <si>
    <t>高级休疗师*#</t>
  </si>
  <si>
    <t>浙江销区经理*#</t>
  </si>
  <si>
    <t>广西民族大学软件协会会长*#</t>
  </si>
  <si>
    <t>网贸*#</t>
  </si>
  <si>
    <t>高级顾问 *#</t>
  </si>
  <si>
    <t>客户关系顾问*#</t>
  </si>
  <si>
    <t>UI规划项目经理*#</t>
  </si>
  <si>
    <t>主原料采购处经理*#</t>
  </si>
  <si>
    <t>媒体开发专员*#</t>
  </si>
  <si>
    <t>华东信息部经理*#</t>
  </si>
  <si>
    <t>*&amp;amp;hellip;&amp;amp;hellip;*#</t>
  </si>
  <si>
    <t>零售银行及财富管理业务推广主任*#</t>
  </si>
  <si>
    <t>行政管家*#</t>
  </si>
  <si>
    <t>网络销售部助理*#</t>
  </si>
  <si>
    <t>营销中心策划部.策划主管*#</t>
  </si>
  <si>
    <t>专职干事*#</t>
  </si>
  <si>
    <t>剧场实施部主任*#</t>
  </si>
  <si>
    <t>设计部技术副经理*#</t>
  </si>
  <si>
    <t>负职人*#</t>
  </si>
  <si>
    <t>国际贸易部 部长*#</t>
  </si>
  <si>
    <t>管理部资讯科科长*#</t>
  </si>
  <si>
    <t>发行部副总监*#</t>
  </si>
  <si>
    <t>强（弱）电工程师*#</t>
  </si>
  <si>
    <t>组委会委员*#</t>
  </si>
  <si>
    <t>行政管理部办公室副主任*#</t>
  </si>
  <si>
    <t>锅炉专工*#</t>
  </si>
  <si>
    <t>渠道处高级经理*#</t>
  </si>
  <si>
    <t>广电事业部市...*#</t>
  </si>
  <si>
    <t>深圳百家电子商务集团联盟执行主席*#</t>
  </si>
  <si>
    <t>工程师(结构)*#</t>
  </si>
  <si>
    <t>销售、市场部总经理*#</t>
  </si>
  <si>
    <t>营销部 营销部经理*#</t>
  </si>
  <si>
    <t>小掌柜*#</t>
  </si>
  <si>
    <t>经理 副经理*#</t>
  </si>
  <si>
    <t>棠樾会馆项目销售经理*#</t>
  </si>
  <si>
    <t>信控分析员*#</t>
  </si>
  <si>
    <t>总经理/评估师*#</t>
  </si>
  <si>
    <t>信贷业务四处 处长*#</t>
  </si>
  <si>
    <t>日韩、南亚部经理*#</t>
  </si>
  <si>
    <t>莞城区推广专员*#</t>
  </si>
  <si>
    <t>中国及北亚区采购与外包经理*#</t>
  </si>
  <si>
    <t>购买本部 本部长*#</t>
  </si>
  <si>
    <t>注塑销售经理*#</t>
  </si>
  <si>
    <t>EMS Sales Manager*#</t>
  </si>
  <si>
    <t>销售部：总经理*#</t>
  </si>
  <si>
    <t>宾馆经理*#</t>
  </si>
  <si>
    <t>营销采购部销售经理*#</t>
  </si>
  <si>
    <t>询价总监*#</t>
  </si>
  <si>
    <t>采购物流主管*#</t>
  </si>
  <si>
    <t>工程机械子行业经理*#</t>
  </si>
  <si>
    <t>副总经理兼核电事业部总经理*#</t>
  </si>
  <si>
    <t>研发课副课长*#</t>
  </si>
  <si>
    <t>办公室·经理*#</t>
  </si>
  <si>
    <t>安装预结算*#</t>
  </si>
  <si>
    <t>座位配比中心副经理*#</t>
  </si>
  <si>
    <t>公职*#</t>
  </si>
  <si>
    <t>货币理财师兼基金经理*#</t>
  </si>
  <si>
    <t>SaaS营销部经理*#</t>
  </si>
  <si>
    <t>首席能源工艺设计师*#</t>
  </si>
  <si>
    <t>业务规划总监*#</t>
  </si>
  <si>
    <t>财务审计科科长*#</t>
  </si>
  <si>
    <t>市场部经理兼高级客户经理*#</t>
  </si>
  <si>
    <t>研发合作经理*#</t>
  </si>
  <si>
    <t>风险管理部 总经理*#</t>
  </si>
  <si>
    <t>劳务主管*#</t>
  </si>
  <si>
    <t>广告装饰业*#</t>
  </si>
  <si>
    <t>geberal manager*#</t>
  </si>
  <si>
    <t>技术管理*#</t>
  </si>
  <si>
    <t>闽赣区域经理*#</t>
  </si>
  <si>
    <t>R &amp; D Dept. Manager*#</t>
  </si>
  <si>
    <t>团购部经理*#</t>
  </si>
  <si>
    <t>自驾车联盟客户经理*#</t>
  </si>
  <si>
    <t>销售主管-诚招水处理设备代理商*#</t>
  </si>
  <si>
    <t>华东区网游行业销售总监*#</t>
  </si>
  <si>
    <t>东南区助理*#</t>
  </si>
  <si>
    <t>环保行业高级销售经理*#</t>
  </si>
  <si>
    <t>华东地区技术总监*#</t>
  </si>
  <si>
    <t>管理处主管*#</t>
  </si>
  <si>
    <t>网站运营总监*#</t>
  </si>
  <si>
    <t>物流部主管*#</t>
  </si>
  <si>
    <t>轮胎系统工程师*#</t>
  </si>
  <si>
    <t>艺术设计师*#</t>
  </si>
  <si>
    <t>户外拓展部经理*#</t>
  </si>
  <si>
    <t>审计部主任*#</t>
  </si>
  <si>
    <t>总规所二室室主任*#</t>
  </si>
  <si>
    <t>金融投资部副经理*#</t>
  </si>
  <si>
    <t>kuguanyuan*#</t>
  </si>
  <si>
    <t>企划/AE/执行*#</t>
  </si>
  <si>
    <t>MID事业部总经理*#</t>
  </si>
  <si>
    <t>烈酒项目总监*#</t>
  </si>
  <si>
    <t>协作采购科科长*#</t>
  </si>
  <si>
    <t>二级主任工程师*#</t>
  </si>
  <si>
    <t>印刷器材油墨分公司业务主办*#</t>
  </si>
  <si>
    <t>企划宣传部总监*#</t>
  </si>
  <si>
    <t>副总经理-Manager*#</t>
  </si>
  <si>
    <t>洁净公用工程和GMP区域主管*#</t>
  </si>
  <si>
    <t>市场部·部长*#</t>
  </si>
  <si>
    <t>东莞市电子商务协会理事*#</t>
  </si>
  <si>
    <t>关爱总监*#</t>
  </si>
  <si>
    <t>产业研究室 主任*#</t>
  </si>
  <si>
    <t>恩源学院院长*#</t>
  </si>
  <si>
    <t>唱片部经理*#</t>
  </si>
  <si>
    <t>工程师/经理*#</t>
  </si>
  <si>
    <t>北京平潭商会副秘书长*#</t>
  </si>
  <si>
    <t>专题广告部总监*#</t>
  </si>
  <si>
    <t>oce产品经理*#</t>
  </si>
  <si>
    <t>合肥分公司销售工程师*#</t>
  </si>
  <si>
    <t>新品销售主管*#</t>
  </si>
  <si>
    <t>信息技术部-系统维护员*#</t>
  </si>
  <si>
    <t>软件一组经理*#</t>
  </si>
  <si>
    <t>吉大区技术员*#</t>
  </si>
  <si>
    <t>客户ae*#</t>
  </si>
  <si>
    <t>企划总经理*#</t>
  </si>
  <si>
    <t>SEO指导员*#</t>
  </si>
  <si>
    <t>广东鸿源机电股份有限公司副总经理*#</t>
  </si>
  <si>
    <t>上饶店长*#</t>
  </si>
  <si>
    <t>酒店合作伙伴部高级助理*#</t>
  </si>
  <si>
    <t>采供部供应商质量工程师*#</t>
  </si>
  <si>
    <t>形象设计美容老师*#</t>
  </si>
  <si>
    <t>港惠分行六组 分行经理*#</t>
  </si>
  <si>
    <t>董事总监*#</t>
  </si>
  <si>
    <t>万兴宝石公司*#</t>
  </si>
  <si>
    <t>电子材料事业部区域经理*#</t>
  </si>
  <si>
    <t>媒介运营*#</t>
  </si>
  <si>
    <t>3G事业部总监*#</t>
  </si>
  <si>
    <t>器材事业部经理*#</t>
  </si>
  <si>
    <t>副总（销售）*#</t>
  </si>
  <si>
    <t>西南地区经理*#</t>
  </si>
  <si>
    <t>研磨产品部部长*#</t>
  </si>
  <si>
    <t>个人单位设计...*#</t>
  </si>
  <si>
    <t>计划发展部主管*#</t>
  </si>
  <si>
    <t>剧本统筹*#</t>
  </si>
  <si>
    <t>物料与供应商质量部/供应商质量工程师*#</t>
  </si>
  <si>
    <t>经管部副经理*#</t>
  </si>
  <si>
    <t>精密机械公司总经理*#</t>
  </si>
  <si>
    <t>专业防水*#</t>
  </si>
  <si>
    <t>高级数据库内核工程师*#</t>
  </si>
  <si>
    <t>投资二部总经理*#</t>
  </si>
  <si>
    <t>公司业务三室经理*#</t>
  </si>
  <si>
    <t>旅游服务部市场经理*#</t>
  </si>
  <si>
    <t>啊米尼汽车香水工艺品厂*#</t>
  </si>
  <si>
    <t>品牌传播主任*#</t>
  </si>
  <si>
    <t>红酒事业部总监*#</t>
  </si>
  <si>
    <t>省区平台总经理*#</t>
  </si>
  <si>
    <t>发行总监 *#</t>
  </si>
  <si>
    <t>电子工程师/销售经理*#</t>
  </si>
  <si>
    <t>设备管理高级主管*#</t>
  </si>
  <si>
    <t>信息技术部技术工程师*#</t>
  </si>
  <si>
    <t>用户服务部经理*#</t>
  </si>
  <si>
    <t>Antique Design*#</t>
  </si>
  <si>
    <t>信息技术室主任*#</t>
  </si>
  <si>
    <t>营销企划部主管*#</t>
  </si>
  <si>
    <t>越南代表处 副总代表*#</t>
  </si>
  <si>
    <t>并购业务部经理*#</t>
  </si>
  <si>
    <t>橡胶事业部经理*#</t>
  </si>
  <si>
    <t>矿区销售组渠道主管*#</t>
  </si>
  <si>
    <t>专家助理*#</t>
  </si>
  <si>
    <t>珠宝手表经理*#</t>
  </si>
  <si>
    <t>办公楼部经理*#</t>
  </si>
  <si>
    <t>财务副理*#</t>
  </si>
  <si>
    <t>副总裁兼营销中心总经理*#</t>
  </si>
  <si>
    <t>终端销售部副经理*#</t>
  </si>
  <si>
    <t>外经处副处长*#</t>
  </si>
  <si>
    <t>空气能销售经理*#</t>
  </si>
  <si>
    <t>国内销售部 销售总监*#</t>
  </si>
  <si>
    <t>服务备件处副处长*#</t>
  </si>
  <si>
    <t>夏普、加贺投影机产品经理*#</t>
  </si>
  <si>
    <t>特许加盟经理*#</t>
  </si>
  <si>
    <t>全球金融服务*#</t>
  </si>
  <si>
    <t>业务代表-餐饮*#</t>
  </si>
  <si>
    <t>数控工程师*#</t>
  </si>
  <si>
    <t>上海世昆汽车服务有限公司总经理*#</t>
  </si>
  <si>
    <t>海南金亚洲酒店管理有限公司 执行董事*#</t>
  </si>
  <si>
    <t>融资业务六部经理*#</t>
  </si>
  <si>
    <t>国内内贸*#</t>
  </si>
  <si>
    <t>高级应用系统工程师*#</t>
  </si>
  <si>
    <t>联合部*#</t>
  </si>
  <si>
    <t>驻河南总代理*#</t>
  </si>
  <si>
    <t>服务顾问（EM）*#</t>
  </si>
  <si>
    <t>品质保证工程师*#</t>
  </si>
  <si>
    <t>Founder,CTO*#</t>
  </si>
  <si>
    <t>超声资深销售代表*#</t>
  </si>
  <si>
    <t>合肥市人大常委会预算工委 委员*#</t>
  </si>
  <si>
    <t>大客户一部经理*#</t>
  </si>
  <si>
    <t>采购实习生*#</t>
  </si>
  <si>
    <t>企管处处长*#</t>
  </si>
  <si>
    <t>金融渠道经理*#</t>
  </si>
  <si>
    <t>钢琴咨询师*#</t>
  </si>
  <si>
    <t>宝迪置业总经理*#</t>
  </si>
  <si>
    <t>wm*#</t>
  </si>
  <si>
    <t>医疗器械。正畸产品。技工设备。*#</t>
  </si>
  <si>
    <t>Ole 事业部东区防损部高级经理*#</t>
  </si>
  <si>
    <t>技术管理部总监*#</t>
  </si>
  <si>
    <t>资深销售专员*#</t>
  </si>
  <si>
    <t>客运部主任工程师*#</t>
  </si>
  <si>
    <t>民营*#</t>
  </si>
  <si>
    <t>和泰营业部操作*#</t>
  </si>
  <si>
    <t>员工关系部部长*#</t>
  </si>
  <si>
    <t>客户服务中心服务工程师*#</t>
  </si>
  <si>
    <t>ISO事务局课长*#</t>
  </si>
  <si>
    <t>采购员销售*#</t>
  </si>
  <si>
    <t>置业事业部经理*#</t>
  </si>
  <si>
    <t>销售工程师-系统集成商渠道*#</t>
  </si>
  <si>
    <t>中高考语文专家*#</t>
  </si>
  <si>
    <t>human resource*#</t>
  </si>
  <si>
    <t>销售鞋子*#</t>
  </si>
  <si>
    <t>经营童装*#</t>
  </si>
  <si>
    <t>国际运输部副经理*#</t>
  </si>
  <si>
    <t>外事项目部经理*#</t>
  </si>
  <si>
    <t>院校事业部咨询专家*#</t>
  </si>
  <si>
    <t>铁板师傅*#</t>
  </si>
  <si>
    <t>销售部业务助理*#</t>
  </si>
  <si>
    <t>常州分公司代表*#</t>
  </si>
  <si>
    <t>cak产品经理*#</t>
  </si>
  <si>
    <t>业务部 部长*#</t>
  </si>
  <si>
    <t>查勘理赔*#</t>
  </si>
  <si>
    <t>市场一部销售經理*#</t>
  </si>
  <si>
    <t>Strategic Customer Manager*#</t>
  </si>
  <si>
    <t>客源管理部经理*#</t>
  </si>
  <si>
    <t>结构鉴定与质检部经理*#</t>
  </si>
  <si>
    <t>营业台经理*#</t>
  </si>
  <si>
    <t>九六广场项目经理*#</t>
  </si>
  <si>
    <t>卖番鸭*#</t>
  </si>
  <si>
    <t>采购二处处长*#</t>
  </si>
  <si>
    <t>CAM程式课长*#</t>
  </si>
  <si>
    <t>全国青年联合会委员*#</t>
  </si>
  <si>
    <t>边贸公司经理*#</t>
  </si>
  <si>
    <t>产品发展部部长*#</t>
  </si>
  <si>
    <t>光波导工程主管*#</t>
  </si>
  <si>
    <t>视频解决方案-销售经理*#</t>
  </si>
  <si>
    <t>龙虎塘区域经理*#</t>
  </si>
  <si>
    <t>三星置业顾问*#</t>
  </si>
  <si>
    <t>生产技术部总...*#</t>
  </si>
  <si>
    <t>中国内衣委员会副会长单位委员*#</t>
  </si>
  <si>
    <t>水处理业务部经理*#</t>
  </si>
  <si>
    <t>网站推广部经理*#</t>
  </si>
  <si>
    <t>ACR事业部副总*#</t>
  </si>
  <si>
    <t>免疫推广一部地区经理*#</t>
  </si>
  <si>
    <t>雾都茶业*#</t>
  </si>
  <si>
    <t>销售代办*#</t>
  </si>
  <si>
    <t>Supervisor of Government Affai*#</t>
  </si>
  <si>
    <t>监理翻译*#</t>
  </si>
  <si>
    <t>章丘办事处经理*#</t>
  </si>
  <si>
    <t>厨师*#</t>
  </si>
  <si>
    <t>二手车文员*#</t>
  </si>
  <si>
    <t>主任-化妆品部-饰品*#</t>
  </si>
  <si>
    <t>应用开发和销售工程师*#</t>
  </si>
  <si>
    <t>苏忠全(经理)*#</t>
  </si>
  <si>
    <t>产品发展*#</t>
  </si>
  <si>
    <t>联合创始人兼技术副总裁*#</t>
  </si>
  <si>
    <t>桶装冰淇林18842371688 经理*#</t>
  </si>
  <si>
    <t>上海金融分部 副部长*#</t>
  </si>
  <si>
    <t>综修主管*#</t>
  </si>
  <si>
    <t>二级高级技术经理*#</t>
  </si>
  <si>
    <t>K Director*#</t>
  </si>
  <si>
    <t>销售二部部长*#</t>
  </si>
  <si>
    <t>咨询设计中心*#</t>
  </si>
  <si>
    <t>进口屠宰设备工程师*#</t>
  </si>
  <si>
    <t>北京区域项目经理*#</t>
  </si>
  <si>
    <t>培训师助理*#</t>
  </si>
  <si>
    <t>房产部主任*#</t>
  </si>
  <si>
    <t>CEO秘书*#</t>
  </si>
  <si>
    <t>办公室行政副主管*#</t>
  </si>
  <si>
    <t>计算机人员`*#</t>
  </si>
  <si>
    <t>打工的*#</t>
  </si>
  <si>
    <t>Sell A Headquarter*#</t>
  </si>
  <si>
    <t>公司业务三部负责人*#</t>
  </si>
  <si>
    <t>商业银行业务助理副总裁*#</t>
  </si>
  <si>
    <t>供应商服务部经理*#</t>
  </si>
  <si>
    <t>销售部（业务经理）*#</t>
  </si>
  <si>
    <t>推广文员*#</t>
  </si>
  <si>
    <t>缸体设计主管工程师*#</t>
  </si>
  <si>
    <t>乐山总经销*#</t>
  </si>
  <si>
    <t>Vice-General*#</t>
  </si>
  <si>
    <t>客户管理部区域经理*#</t>
  </si>
  <si>
    <t>运营部文员*#</t>
  </si>
  <si>
    <t>羊绒衫销售,...*#</t>
  </si>
  <si>
    <t>課長*#</t>
  </si>
  <si>
    <t>北亚区高级经理*#</t>
  </si>
  <si>
    <t>财务会计部 总经理*#</t>
  </si>
  <si>
    <t>新渠道二部总监*#</t>
  </si>
  <si>
    <t>副总裁兼首席信息官*#</t>
  </si>
  <si>
    <t>海外营销主管*#</t>
  </si>
  <si>
    <t>内销部經理*#</t>
  </si>
  <si>
    <t>主工艺设计师*#</t>
  </si>
  <si>
    <t>总经理助理兼品牌经理*#</t>
  </si>
  <si>
    <t>电子事业科科长*#</t>
  </si>
  <si>
    <t>深圳，东莞总代理*#</t>
  </si>
  <si>
    <t>业务发展中心经理*#</t>
  </si>
  <si>
    <t>北京经营部总经理*#</t>
  </si>
  <si>
    <t>人事高级担当*#</t>
  </si>
  <si>
    <t>分公司总经理...*#</t>
  </si>
  <si>
    <t>电器饰件科科长*#</t>
  </si>
  <si>
    <t>供应链信息技术总监*#</t>
  </si>
  <si>
    <t>采购....销售经理*#</t>
  </si>
  <si>
    <t>华北大区总监*#</t>
  </si>
  <si>
    <t>执行总经理兼销售总监*#</t>
  </si>
  <si>
    <t>商品二部 经理*#</t>
  </si>
  <si>
    <t>超细分散，纳米研磨专家*#</t>
  </si>
  <si>
    <t>铜仁市场部客户经理*#</t>
  </si>
  <si>
    <t>检测中心 主任*#</t>
  </si>
  <si>
    <t>客户关爱浙江*#</t>
  </si>
  <si>
    <t>中财管道联合经销处经理*#</t>
  </si>
  <si>
    <t>技术员/销售经理*#</t>
  </si>
  <si>
    <t>自由销售人员*#</t>
  </si>
  <si>
    <t>长安·霄边营业部主任*#</t>
  </si>
  <si>
    <t>酒师部总监*#</t>
  </si>
  <si>
    <t>卡机开发处副处长*#</t>
  </si>
  <si>
    <t>招标分公司客户经理*#</t>
  </si>
  <si>
    <t>资产管理处 高级产品经理*#</t>
  </si>
  <si>
    <t>维修中心厂长*#</t>
  </si>
  <si>
    <t>主管应用顾问*#</t>
  </si>
  <si>
    <t>跃进路堆场经理*#</t>
  </si>
  <si>
    <t>技术服务代表，聚苯乙烯*#</t>
  </si>
  <si>
    <t>江苏大区经理*#</t>
  </si>
  <si>
    <t>系统总体研究室副主任*#</t>
  </si>
  <si>
    <t>研发室工程师*#</t>
  </si>
  <si>
    <t>童装招商经理*#</t>
  </si>
  <si>
    <t>手机行业产品经理*#</t>
  </si>
  <si>
    <t>Director of Fabric Sourcing*#</t>
  </si>
  <si>
    <t>销售13764802700*#</t>
  </si>
  <si>
    <t>网上业务主办*#</t>
  </si>
  <si>
    <t>法定代表人（负责人）*#</t>
  </si>
  <si>
    <t>EQ训练师*#</t>
  </si>
  <si>
    <t>科技图书科科长*#</t>
  </si>
  <si>
    <t>纸箱专员*#</t>
  </si>
  <si>
    <t>国际设计师*#</t>
  </si>
  <si>
    <t>物业经营副主管*#</t>
  </si>
  <si>
    <t>国内营销中心经理*#</t>
  </si>
  <si>
    <t>供应链高级总监*#</t>
  </si>
  <si>
    <t>俄语地区总负责人*#</t>
  </si>
  <si>
    <t>生产经理/技术总监*#</t>
  </si>
  <si>
    <t>上海电器行业协会理事*#</t>
  </si>
  <si>
    <t>商品企划总监*#</t>
  </si>
  <si>
    <t>联想事业部:经理*#</t>
  </si>
  <si>
    <t>经理 1891782...*#</t>
  </si>
  <si>
    <t>材料开发部课长*#</t>
  </si>
  <si>
    <t>造纸技术专员*#</t>
  </si>
  <si>
    <t>外埠主管*#</t>
  </si>
  <si>
    <t>休息营运官*#</t>
  </si>
  <si>
    <t>执行制片人/制片主任*#</t>
  </si>
  <si>
    <t>郁闷*#</t>
  </si>
  <si>
    <t>创意课 设计师*#</t>
  </si>
  <si>
    <t>濮阳市場總經理*#</t>
  </si>
  <si>
    <t>工业工程师*#</t>
  </si>
  <si>
    <t>销售行政经理*#</t>
  </si>
  <si>
    <t>业务拓展中心总监*#</t>
  </si>
  <si>
    <t>董事副总经理兼天津分公司副总经理*#</t>
  </si>
  <si>
    <t>企业文化中心主任*#</t>
  </si>
  <si>
    <t>零售与批发*#</t>
  </si>
  <si>
    <t>制片助理*#</t>
  </si>
  <si>
    <t>教授*#</t>
  </si>
  <si>
    <t>MPA, IOND*#</t>
  </si>
  <si>
    <t>市场部&amp;客服中心 经理*#</t>
  </si>
  <si>
    <t>统括經理*#</t>
  </si>
  <si>
    <t>国际注册规划师*#</t>
  </si>
  <si>
    <t>渝南宜经营中心 总经理*#</t>
  </si>
  <si>
    <t>上海益民食品一厂有限公司党委书记*#</t>
  </si>
  <si>
    <t>牛肉干制作人*#</t>
  </si>
  <si>
    <t>长江北区域经理*#</t>
  </si>
  <si>
    <t>综合办办公室...*#</t>
  </si>
  <si>
    <t>技术安全部副部长*#</t>
  </si>
  <si>
    <t>财务资金部副总经理*#</t>
  </si>
  <si>
    <t>资深开发主任*#</t>
  </si>
  <si>
    <t>JNGLI*#</t>
  </si>
  <si>
    <t>中国区 销售经理*#</t>
  </si>
  <si>
    <t>工艺保证经理*#</t>
  </si>
  <si>
    <t>网店销售主管*#</t>
  </si>
  <si>
    <t>广东省江苏商会 常务副会长*#</t>
  </si>
  <si>
    <t>华南区负责人*#</t>
  </si>
  <si>
    <t>公司經理*#</t>
  </si>
  <si>
    <t>采编主任*#</t>
  </si>
  <si>
    <t>业务金理*#</t>
  </si>
  <si>
    <t>技术部副主管*#</t>
  </si>
  <si>
    <t>质量总监兼质量受权人*#</t>
  </si>
  <si>
    <t>储运及店铺营运经理*#</t>
  </si>
  <si>
    <t>五十二部(E)生产担当*#</t>
  </si>
  <si>
    <t>执行官助理*#</t>
  </si>
  <si>
    <t>销售(第二产业)营销代表*#</t>
  </si>
  <si>
    <t>王涛*#</t>
  </si>
  <si>
    <t>申请注册*#</t>
  </si>
  <si>
    <t>集团客户部/经理*#</t>
  </si>
  <si>
    <t>销售公司常务副总*#</t>
  </si>
  <si>
    <t>集团信息中心经理*#</t>
  </si>
  <si>
    <t>生产研发部经理*#</t>
  </si>
  <si>
    <t>电子资讯中心经理*#</t>
  </si>
  <si>
    <t>工程招标部*#</t>
  </si>
  <si>
    <t>研发及工艺部高级经理*#</t>
  </si>
  <si>
    <t>询价科科长*#</t>
  </si>
  <si>
    <t>总部采购中心总监*#</t>
  </si>
  <si>
    <t>神圣*#</t>
  </si>
  <si>
    <t>义乌配送中心经理*#</t>
  </si>
  <si>
    <t>产品与银行高级经理*#</t>
  </si>
  <si>
    <t>战略发展研究科主管*#</t>
  </si>
  <si>
    <t>厂长/法人代表*#</t>
  </si>
  <si>
    <t>经营班子成员*#</t>
  </si>
  <si>
    <t>体系处副处长*#</t>
  </si>
  <si>
    <t>一级设计师*#</t>
  </si>
  <si>
    <t>物流主管-钢铁部*#</t>
  </si>
  <si>
    <t>高级技术应用工程师 控制系统销售部*#</t>
  </si>
  <si>
    <t>品保专案处长*#</t>
  </si>
  <si>
    <t>副总工程师兼检修部部长*#</t>
  </si>
  <si>
    <t>铝业部经理*#</t>
  </si>
  <si>
    <t>華南區客戶經理*#</t>
  </si>
  <si>
    <t>记者·編輯*#</t>
  </si>
  <si>
    <t>Director of Central Engineerin*#</t>
  </si>
  <si>
    <t>乘用车策划一室 产品第划专员*#</t>
  </si>
  <si>
    <t>一次室主任*#</t>
  </si>
  <si>
    <t>设计总监兼业务经理*#</t>
  </si>
  <si>
    <t>办公室法务专员*#</t>
  </si>
  <si>
    <t>通用设备业务部经理*#</t>
  </si>
  <si>
    <t>福州区域经理兼人力资源经理*#</t>
  </si>
  <si>
    <t>个人理财规划师*#</t>
  </si>
  <si>
    <t>银保服务经理*#</t>
  </si>
  <si>
    <t>商用销售部经理*#</t>
  </si>
  <si>
    <t>运销中心常务副总经理*#</t>
  </si>
  <si>
    <t>重客部经理*#</t>
  </si>
  <si>
    <t>实施*#</t>
  </si>
  <si>
    <t>区域经理(龙湾)*#</t>
  </si>
  <si>
    <t>总经办/总经理*#</t>
  </si>
  <si>
    <t>酒店床具事业部副总监*#</t>
  </si>
  <si>
    <t>特许讲师*#</t>
  </si>
  <si>
    <t>中医正骨师*#</t>
  </si>
  <si>
    <t>供应部办公人员*#</t>
  </si>
  <si>
    <t>策略项目总监*#</t>
  </si>
  <si>
    <t>债权部经理*#</t>
  </si>
  <si>
    <t>大板low-e销售总监*#</t>
  </si>
  <si>
    <t>总经办主任兼行政人事部长*#</t>
  </si>
  <si>
    <t>理经*#</t>
  </si>
  <si>
    <t>高级部长*#</t>
  </si>
  <si>
    <t>运营部 经理*#</t>
  </si>
  <si>
    <t>预定中心经理*#</t>
  </si>
  <si>
    <t>原料采供公司副总经理*#</t>
  </si>
  <si>
    <t>装备制造部部长*#</t>
  </si>
  <si>
    <t>重点产品经理*#</t>
  </si>
  <si>
    <t>行政部/企业文化部 总监*#</t>
  </si>
  <si>
    <t>济南办事处渠道经理*#</t>
  </si>
  <si>
    <t>高尔夫管理部经理*#</t>
  </si>
  <si>
    <t>董事兼市场总监*#</t>
  </si>
  <si>
    <t>易货经纪人*#</t>
  </si>
  <si>
    <t>OQC/IQC组长*#</t>
  </si>
  <si>
    <t>江苏省总*#</t>
  </si>
  <si>
    <t>白领*#</t>
  </si>
  <si>
    <t>技术服务高级担当*#</t>
  </si>
  <si>
    <t>电子商务部兼华东大区销售总监*#</t>
  </si>
  <si>
    <t>流程与项目管理顾问*#</t>
  </si>
  <si>
    <t>保险行业*#</t>
  </si>
  <si>
    <t>新拓展项目负责人*#</t>
  </si>
  <si>
    <t>于庆祥(主管)*#</t>
  </si>
  <si>
    <t>COS服装*#</t>
  </si>
  <si>
    <t>张江分行物业顾问*#</t>
  </si>
  <si>
    <t>科长·物流运营科*#</t>
  </si>
  <si>
    <t>电子商务高级讲师*#</t>
  </si>
  <si>
    <t>韩妆正品批发*#</t>
  </si>
  <si>
    <t>设备部总监*#</t>
  </si>
  <si>
    <t>多看科技 项目经理*#</t>
  </si>
  <si>
    <t>软装销售*#</t>
  </si>
  <si>
    <t>IT工程部经理*#</t>
  </si>
  <si>
    <t>中翔博润传媒董事长*#</t>
  </si>
  <si>
    <t>应用开发和系统集成 系统架构师*#</t>
  </si>
  <si>
    <t>售前服务主任*#</t>
  </si>
  <si>
    <t>达州销售代表*#</t>
  </si>
  <si>
    <t>技术服务部经理*#</t>
  </si>
  <si>
    <t>市场部/销售部*#</t>
  </si>
  <si>
    <t>产品销售代表-华南、西南地区*#</t>
  </si>
  <si>
    <t>精品加装部经理*#</t>
  </si>
  <si>
    <t>牧民*#</t>
  </si>
  <si>
    <t>农场管理人*#</t>
  </si>
  <si>
    <t>辅料开发员*#</t>
  </si>
  <si>
    <t>市场风险部经理*#</t>
  </si>
  <si>
    <t>品管經理*#</t>
  </si>
  <si>
    <t>成都平台销售工程师*#</t>
  </si>
  <si>
    <t>货代业务经理*#</t>
  </si>
  <si>
    <t>全国市场准入部总监*#</t>
  </si>
  <si>
    <t>客服 客服服务*#</t>
  </si>
  <si>
    <t>全国市场销售经理*#</t>
  </si>
  <si>
    <t>山东办事处客户经理*#</t>
  </si>
  <si>
    <t>资财开发部部长*#</t>
  </si>
  <si>
    <t>综合处 副处长*#</t>
  </si>
  <si>
    <t>拳击*#</t>
  </si>
  <si>
    <t>广州流通事业部经理*#</t>
  </si>
  <si>
    <t>副总经理兼战略开发处处长*#</t>
  </si>
  <si>
    <t>营销管理岗*#</t>
  </si>
  <si>
    <t>县公司副总*#</t>
  </si>
  <si>
    <t>工程事业部经理*#</t>
  </si>
  <si>
    <t>商務部副總*#</t>
  </si>
  <si>
    <t>华东片区主管*#</t>
  </si>
  <si>
    <t>董事长助理副总经理*#</t>
  </si>
  <si>
    <t>绿元商贸有限...*#</t>
  </si>
  <si>
    <t>外贸内勤*#</t>
  </si>
  <si>
    <t>副主任结构工程师*#</t>
  </si>
  <si>
    <t>青岛地区总部合约采购部 总经理*#</t>
  </si>
  <si>
    <t>采购部项目经理*#</t>
  </si>
  <si>
    <t>工业民用建筑设计一所所长*#</t>
  </si>
  <si>
    <t>直接投资 执行合伙人*#</t>
  </si>
  <si>
    <t>channel business manager*#</t>
  </si>
  <si>
    <t>财务管理员*#</t>
  </si>
  <si>
    <t>旅游营销策划*#</t>
  </si>
  <si>
    <t>上海办销售工程师*#</t>
  </si>
  <si>
    <t>技术中心整车部副部长*#</t>
  </si>
  <si>
    <t>缤纷城副总经理*#</t>
  </si>
  <si>
    <t>设备与能源管理*#</t>
  </si>
  <si>
    <t>副总/设计总监*#</t>
  </si>
  <si>
    <t>远东大学执行校长*#</t>
  </si>
  <si>
    <t>外联业务*#</t>
  </si>
  <si>
    <t>番禹部经理*#</t>
  </si>
  <si>
    <t>HongKongoffice.Ma*#</t>
  </si>
  <si>
    <t>高级开发主任-网点开发*#</t>
  </si>
  <si>
    <t>电子电器采购科 主管*#</t>
  </si>
  <si>
    <t>湖北省市场部经理*#</t>
  </si>
  <si>
    <t>Zilog产品经理*#</t>
  </si>
  <si>
    <t>土地投资总监*#</t>
  </si>
  <si>
    <t>旅游策划*#</t>
  </si>
  <si>
    <t>游戏高级运营经理*#</t>
  </si>
  <si>
    <t>烯烃中心生产副经理*#</t>
  </si>
  <si>
    <t>俄罗斯区域总监*#</t>
  </si>
  <si>
    <t>专职副主任*#</t>
  </si>
  <si>
    <t>高级进口专员*#</t>
  </si>
  <si>
    <t>音视频事业部经理*#</t>
  </si>
  <si>
    <t>外事部经理*#</t>
  </si>
  <si>
    <t>D7商业项目部 主任土建工程师*#</t>
  </si>
  <si>
    <t>大区域经理（广东深圳）*#</t>
  </si>
  <si>
    <t>京﹑津﹑冀区域经理*#</t>
  </si>
  <si>
    <t>结算中心会计*#</t>
  </si>
  <si>
    <t>刘嘉豪(经理)*#</t>
  </si>
  <si>
    <t>高级财富经理*#</t>
  </si>
  <si>
    <t>VIP团购部副总经理*#</t>
  </si>
  <si>
    <t>西安东大街证券营业部·总经理*#</t>
  </si>
  <si>
    <t>业务部 华东区经理*#</t>
  </si>
  <si>
    <t>设计处经理*#</t>
  </si>
  <si>
    <t>水务事业部总经理*#</t>
  </si>
  <si>
    <t>副总裁-特别市场拓展*#</t>
  </si>
  <si>
    <t>sale*#</t>
  </si>
  <si>
    <t>媒介部资深经理 *#</t>
  </si>
  <si>
    <t>市场安全主管*#</t>
  </si>
  <si>
    <t>商企部主管*#</t>
  </si>
  <si>
    <t>空气能专家(首席工程师)*#</t>
  </si>
  <si>
    <t>酿酒工程师*#</t>
  </si>
  <si>
    <t>上海诚章书店四平店店长*#</t>
  </si>
  <si>
    <t>品牌事业部部长*#</t>
  </si>
  <si>
    <t>水性事业部销售总监*#</t>
  </si>
  <si>
    <t>投资策略研究员*#</t>
  </si>
  <si>
    <t>交易服务部交易专员*#</t>
  </si>
  <si>
    <t>sta工程师*#</t>
  </si>
  <si>
    <t>BBQ事业部副总*#</t>
  </si>
  <si>
    <t>计划销售经理*#</t>
  </si>
  <si>
    <t>电子开发组长*#</t>
  </si>
  <si>
    <t>囤货部经理*#</t>
  </si>
  <si>
    <t>交换主管*#</t>
  </si>
  <si>
    <t>华北市场总监*#</t>
  </si>
  <si>
    <t>普通人员*#</t>
  </si>
  <si>
    <t>企策与信息部经理*#</t>
  </si>
  <si>
    <t>资金计划高级主管*#</t>
  </si>
  <si>
    <t>开发一部硬件工程师*#</t>
  </si>
  <si>
    <t>厦门业务代表*#</t>
  </si>
  <si>
    <t>检定员*#</t>
  </si>
  <si>
    <t>海外市场部专员*#</t>
  </si>
  <si>
    <t>女装商场经理*#</t>
  </si>
  <si>
    <t>别克品牌传播及媒体关系经理*#</t>
  </si>
  <si>
    <t>市场开发三部主管*#</t>
  </si>
  <si>
    <t>合同管理 用户接待 发货*#</t>
  </si>
  <si>
    <t>湖南金健米业股份有限公司副总裁*#</t>
  </si>
  <si>
    <t>经商*#</t>
  </si>
  <si>
    <t>研发处经理*#</t>
  </si>
  <si>
    <t>Developer Relations Senior Man*#</t>
  </si>
  <si>
    <t>Oracle SCM咨询顾问*#</t>
  </si>
  <si>
    <t>技术管理科科长*#</t>
  </si>
  <si>
    <t>区域销售经理-四川、重庆*#</t>
  </si>
  <si>
    <t>商务部 （销售工程师）*#</t>
  </si>
  <si>
    <t>融资师*#</t>
  </si>
  <si>
    <t>营运调度*#</t>
  </si>
  <si>
    <t>传播业务助理*#</t>
  </si>
  <si>
    <t>水处理技师*#</t>
  </si>
  <si>
    <t>投资经营部经理*#</t>
  </si>
  <si>
    <t>联合创始人&amp;商务副总裁*#</t>
  </si>
  <si>
    <t>继电器产品PM*#</t>
  </si>
  <si>
    <t>策划专家*#</t>
  </si>
  <si>
    <t>上海海豹干洗设备*#</t>
  </si>
  <si>
    <t>民营医院客户经理*#</t>
  </si>
  <si>
    <t>驻广州港主管*#</t>
  </si>
  <si>
    <t>福州平安贸易有限公司 总经理*#</t>
  </si>
  <si>
    <t>黄海军(经理)*#</t>
  </si>
  <si>
    <t>健康事业部总裁*#</t>
  </si>
  <si>
    <t>龙江片区渠道经理*#</t>
  </si>
  <si>
    <t>营销专业总监*#</t>
  </si>
  <si>
    <t>废料业务部经理*#</t>
  </si>
  <si>
    <t>物资供应处处长助理*#</t>
  </si>
  <si>
    <t>华东区渠道副总监*#</t>
  </si>
  <si>
    <t>亿万商董事总经理*#</t>
  </si>
  <si>
    <t>桃园一巷门市经理*#</t>
  </si>
  <si>
    <t>创新及业务拓展助理总监*#</t>
  </si>
  <si>
    <t>董事长(高级工程师)*#</t>
  </si>
  <si>
    <t>院长 助理主任*#</t>
  </si>
  <si>
    <t>第二轧钢厂项目部工艺技术主管*#</t>
  </si>
  <si>
    <t>市场租赁副总监*#</t>
  </si>
  <si>
    <t>西南销售分公司副经理*#</t>
  </si>
  <si>
    <t>哈雷品牌总经理*#</t>
  </si>
  <si>
    <t>四川地区经理*#</t>
  </si>
  <si>
    <t>销售代表(销售二部)*#</t>
  </si>
  <si>
    <t>智能化部/设计工程师*#</t>
  </si>
  <si>
    <t>试验室主管*#</t>
  </si>
  <si>
    <t>售后服务部区域经理*#</t>
  </si>
  <si>
    <t>团队理事长*#</t>
  </si>
  <si>
    <t>副总经理,市场策划*#</t>
  </si>
  <si>
    <t>华鑫达服装有...*#</t>
  </si>
  <si>
    <t>江苏无锡区域经理*#</t>
  </si>
  <si>
    <t>CAD/CAE室主任*#</t>
  </si>
  <si>
    <t>后勤*#</t>
  </si>
  <si>
    <t>发展建设专员*#</t>
  </si>
  <si>
    <t>IT培训服务专员*#</t>
  </si>
  <si>
    <t>工程管控中心经理*#</t>
  </si>
  <si>
    <t>银行保险经理*#</t>
  </si>
  <si>
    <t>研发一部经理*#</t>
  </si>
  <si>
    <t>漳州·客户经理*#</t>
  </si>
  <si>
    <t>单位财务主管、采购主管*#</t>
  </si>
  <si>
    <t>环境规划*#</t>
  </si>
  <si>
    <t>项目管理科副科长*#</t>
  </si>
  <si>
    <t>10万亩葡萄销售总经理*#</t>
  </si>
  <si>
    <t>咨询顾部*#</t>
  </si>
  <si>
    <t>政府公共事务总监*#</t>
  </si>
  <si>
    <t>琴子*#</t>
  </si>
  <si>
    <t>M销售顾问*#</t>
  </si>
  <si>
    <t>中国矿业大学(教授)*#</t>
  </si>
  <si>
    <t>市场&amp;商品开发总监*#</t>
  </si>
  <si>
    <t>保险营销顾问*#</t>
  </si>
  <si>
    <t>区域销售经理-粒子仪器*#</t>
  </si>
  <si>
    <t>展览招商部经理*#</t>
  </si>
  <si>
    <t>技术研发部 技术总监*#</t>
  </si>
  <si>
    <t>轮胎工程师*#</t>
  </si>
  <si>
    <t>布艺沙发经营部_渠道大区总监*#</t>
  </si>
  <si>
    <t>宁波地区营业经理*#</t>
  </si>
  <si>
    <t>项目推进担当*#</t>
  </si>
  <si>
    <t>经理兼讲师*#</t>
  </si>
  <si>
    <t>汽车工程设计院副院长*#</t>
  </si>
  <si>
    <t>贸易洽谈*#</t>
  </si>
  <si>
    <t>全国销售管理经理*#</t>
  </si>
  <si>
    <t>媒介销售*#</t>
  </si>
  <si>
    <t>副总经理兼箱运部经理*#</t>
  </si>
  <si>
    <t>高级理财顾问*#</t>
  </si>
  <si>
    <t>神经组销售代表*#</t>
  </si>
  <si>
    <t>公共关系中心经理助理*#</t>
  </si>
  <si>
    <t>分期业务经理*#</t>
  </si>
  <si>
    <t>公司副经理*#</t>
  </si>
  <si>
    <t>印刷部机长*#</t>
  </si>
  <si>
    <t>区域工地主管*#</t>
  </si>
  <si>
    <t>定量装项目总监*#</t>
  </si>
  <si>
    <t>UI交互设计师*#</t>
  </si>
  <si>
    <t>汕头地区销售主管*#</t>
  </si>
  <si>
    <t>食品技术推广员*#</t>
  </si>
  <si>
    <t>北海分公司总经理*#</t>
  </si>
  <si>
    <t>创业发展中希望有意的朋友关注*#</t>
  </si>
  <si>
    <t>第6012连锁店中级店员*#</t>
  </si>
  <si>
    <t>地产集团副总经理*#</t>
  </si>
  <si>
    <t>战略决策委员会金融发展中心事业部项目经理*#</t>
  </si>
  <si>
    <t>高层公关经理*#</t>
  </si>
  <si>
    <t>上海建桥学院校长办公室 副主任*#</t>
  </si>
  <si>
    <t>苏州办事处经理*#</t>
  </si>
  <si>
    <t>PC软件研发经理*#</t>
  </si>
  <si>
    <t>宁波分公司业务经理*#</t>
  </si>
  <si>
    <t>北京高级团队销售总监*#</t>
  </si>
  <si>
    <t>业务处协理*#</t>
  </si>
  <si>
    <t>固定资产管理组主管*#</t>
  </si>
  <si>
    <t>报装项目经理*#</t>
  </si>
  <si>
    <t>汽车频道资深编辑*#</t>
  </si>
  <si>
    <t>动力电池开发设计工程师*#</t>
  </si>
  <si>
    <t>中餐副部长*#</t>
  </si>
  <si>
    <t>测绘助理工程师*#</t>
  </si>
  <si>
    <t>煤炭行业研究员*#</t>
  </si>
  <si>
    <t>化妆品 主任*#</t>
  </si>
  <si>
    <t>董事长首席战略顾问*#</t>
  </si>
  <si>
    <t>在线营销*#</t>
  </si>
  <si>
    <t>办公室经理兼客户经理*#</t>
  </si>
  <si>
    <t>经理办公室副经理*#</t>
  </si>
  <si>
    <t>营销中心办事处经理*#</t>
  </si>
  <si>
    <t>陈中炎*#</t>
  </si>
  <si>
    <t>合伙人兼副总裁*#</t>
  </si>
  <si>
    <t>英语翻译员*#</t>
  </si>
  <si>
    <t>六城分公司经理*#</t>
  </si>
  <si>
    <t>汽车音响*#</t>
  </si>
  <si>
    <t>高级专利经理*#</t>
  </si>
  <si>
    <t>市场销售部*#</t>
  </si>
  <si>
    <t>Ms资深咨询师*#</t>
  </si>
  <si>
    <t>转向器课 经理*#</t>
  </si>
  <si>
    <t>总经理助理兼生产部经理*#</t>
  </si>
  <si>
    <t>洗化采购*#</t>
  </si>
  <si>
    <t>公关/团购经理*#</t>
  </si>
  <si>
    <t>质量管理部技术科系长*#</t>
  </si>
  <si>
    <t>修造厂副厂长*#</t>
  </si>
  <si>
    <t>湖南/湖北区域经理*#</t>
  </si>
  <si>
    <t>天津东丽新业广场/总经理*#</t>
  </si>
  <si>
    <t>LCD工程部高级工程师*#</t>
  </si>
  <si>
    <t>山东省女企业家协会栖霞市分会 会长*#</t>
  </si>
  <si>
    <t>支持部副部长*#</t>
  </si>
  <si>
    <t>安心县职教中心*#</t>
  </si>
  <si>
    <t>商务活动部-高级项目经理*#</t>
  </si>
  <si>
    <t>长江国际店 职业经纪人*#</t>
  </si>
  <si>
    <t>工程农机事业部 部长*#</t>
  </si>
  <si>
    <t>绿色建筑工作室主任*#</t>
  </si>
  <si>
    <t>安全监督部经理*#</t>
  </si>
  <si>
    <t>项目经理兼运营总监*#</t>
  </si>
  <si>
    <t>施工图设计主管*#</t>
  </si>
  <si>
    <t>南都网策划经理*#</t>
  </si>
  <si>
    <t>重大项目销售总监*#</t>
  </si>
  <si>
    <t>媒体推介部总监*#</t>
  </si>
  <si>
    <t>文艺委员助理*#</t>
  </si>
  <si>
    <t>防雷事业部经理*#</t>
  </si>
  <si>
    <t>网上直销，支持大批量批发与团购*#</t>
  </si>
  <si>
    <t>招商部 资深执行员*#</t>
  </si>
  <si>
    <t>发展规划与投资部业务经理*#</t>
  </si>
  <si>
    <t>广州直营经理*#</t>
  </si>
  <si>
    <t>重点客户大区零售销售经理*#</t>
  </si>
  <si>
    <t>小马哥创始人*#</t>
  </si>
  <si>
    <t>供应商管理部长*#</t>
  </si>
  <si>
    <t>设计项目管理*#</t>
  </si>
  <si>
    <t>港澳海岛部经理*#</t>
  </si>
  <si>
    <t>论坛主编*#</t>
  </si>
  <si>
    <t>万州办事处主任*#</t>
  </si>
  <si>
    <t>集团数据部客户经理*#</t>
  </si>
  <si>
    <t>采购部资源开发经理*#</t>
  </si>
  <si>
    <t>上海市环保产业协会副秘书长 *#</t>
  </si>
  <si>
    <t>一区销售总监*#</t>
  </si>
  <si>
    <t>桃蹊店店长*#</t>
  </si>
  <si>
    <t>总经理/总教练*#</t>
  </si>
  <si>
    <t>施工设计总监*#</t>
  </si>
  <si>
    <t>餐飲部主管*#</t>
  </si>
  <si>
    <t>建造师 设计一所所长*#</t>
  </si>
  <si>
    <t>招商经理(临汾 运城)*#</t>
  </si>
  <si>
    <t>Vice General Manager of Organi*#</t>
  </si>
  <si>
    <t>finance supervisor*#</t>
  </si>
  <si>
    <t>入境部计调*#</t>
  </si>
  <si>
    <t>调查部/经理*#</t>
  </si>
  <si>
    <t>青岛银科恒远化工过信息技术有限公司 总经理*#</t>
  </si>
  <si>
    <t>分销部区域经理*#</t>
  </si>
  <si>
    <t>应用集成部经理*#</t>
  </si>
  <si>
    <t>聪明鲜业务主办*#</t>
  </si>
  <si>
    <t>区域执行副总*#</t>
  </si>
  <si>
    <t>高级信用控制分析员*#</t>
  </si>
  <si>
    <t>广东省中国旅行社股份有限公司 常务副总裁*#</t>
  </si>
  <si>
    <t>华北、东北区域业务总监*#</t>
  </si>
  <si>
    <t>推荐*#</t>
  </si>
  <si>
    <t>PCB设计工程师*#</t>
  </si>
  <si>
    <t>投资顾问管理岗*#</t>
  </si>
  <si>
    <t>雕刻工人*#</t>
  </si>
  <si>
    <t>云南区业务主办*#</t>
  </si>
  <si>
    <t>海运出口探作经理*#</t>
  </si>
  <si>
    <t>刘先生(先生)*#</t>
  </si>
  <si>
    <t>商用空调经营部-商用经理*#</t>
  </si>
  <si>
    <t>工程研发部部长*#</t>
  </si>
  <si>
    <t>综合部业务经理*#</t>
  </si>
  <si>
    <t>业务代理员*#</t>
  </si>
  <si>
    <t>对外联络办公室副主任*#</t>
  </si>
  <si>
    <t>东北公司业务经理*#</t>
  </si>
  <si>
    <t>资材管理*#</t>
  </si>
  <si>
    <t>董事兼业务总监*#</t>
  </si>
  <si>
    <t>北京人事行政经理*#</t>
  </si>
  <si>
    <t>赵生(厂长)*#</t>
  </si>
  <si>
    <t>同程网诚信会员*#</t>
  </si>
  <si>
    <t>广西经销商经理*#</t>
  </si>
  <si>
    <t>国内营销事业部副总经理兼市场策略部部长*#</t>
  </si>
  <si>
    <t>消费电子与医疗器械事业部总监*#</t>
  </si>
  <si>
    <t>精品管理员*#</t>
  </si>
  <si>
    <t>内部人员*#</t>
  </si>
  <si>
    <t>技术/采购*#</t>
  </si>
  <si>
    <t>计调部总计调*#</t>
  </si>
  <si>
    <t>系统集成分公司副总经理*#</t>
  </si>
  <si>
    <t>数码总监*#</t>
  </si>
  <si>
    <t>精装主管*#</t>
  </si>
  <si>
    <t>动力车间主任*#</t>
  </si>
  <si>
    <t>E-Communication*#</t>
  </si>
  <si>
    <t>康宝莱*#</t>
  </si>
  <si>
    <t>笔译*#</t>
  </si>
  <si>
    <t>投资开发总监*#</t>
  </si>
  <si>
    <t>总监兼人事经理*#</t>
  </si>
  <si>
    <t>已经注销*#</t>
  </si>
  <si>
    <t>菅销中心客户经理*#</t>
  </si>
  <si>
    <t>宏威市场*#</t>
  </si>
  <si>
    <t>水族马尾绣国家级传承人*#</t>
  </si>
  <si>
    <t>产业促进部部长*#</t>
  </si>
  <si>
    <t>srhtg*#</t>
  </si>
  <si>
    <t>宏济店总经理*#</t>
  </si>
  <si>
    <t>中山办事处代表*#</t>
  </si>
  <si>
    <t>互帮互惠-大家发财-共同发展*#</t>
  </si>
  <si>
    <t>婚庆礼仪*#</t>
  </si>
  <si>
    <t>商务部 （商务文员）*#</t>
  </si>
  <si>
    <t>责任/资深研究员*#</t>
  </si>
  <si>
    <t>培训服务专员*#</t>
  </si>
  <si>
    <t>销售部(职员)*#</t>
  </si>
  <si>
    <t>行销企划*#</t>
  </si>
  <si>
    <t>内画艺人*#</t>
  </si>
  <si>
    <t>产品认证主任工程师*#</t>
  </si>
  <si>
    <t>事故理赔专员*#</t>
  </si>
  <si>
    <t>产品行销总监*#</t>
  </si>
  <si>
    <t>华东区经理 *#</t>
  </si>
  <si>
    <t>副总经理 财务管理部*#</t>
  </si>
  <si>
    <t>营销区域主管*#</t>
  </si>
  <si>
    <t>深圳市鸿翰信息技术有限公司董事长*#</t>
  </si>
  <si>
    <t>机电合约主管*#</t>
  </si>
  <si>
    <t>土产行老板*#</t>
  </si>
  <si>
    <t>酒店日用品部副总经理*#</t>
  </si>
  <si>
    <t>营销中心总监*#</t>
  </si>
  <si>
    <t>尚和通信科技有限公司 总经理*#</t>
  </si>
  <si>
    <t>Sales Excutive*#</t>
  </si>
  <si>
    <t>刘兵(外贸业务员)*#</t>
  </si>
  <si>
    <t>金行会员*#</t>
  </si>
  <si>
    <t>中国注塑协会高级技术顾问*#</t>
  </si>
  <si>
    <t>液压研究室主管*#</t>
  </si>
  <si>
    <t>暖通设计*#</t>
  </si>
  <si>
    <t>用户体验师*#</t>
  </si>
  <si>
    <t>高级优越理财经理*#</t>
  </si>
  <si>
    <t>商场副總經理*#</t>
  </si>
  <si>
    <t>业务员、*#</t>
  </si>
  <si>
    <t>洛阳区域业务主管*#</t>
  </si>
  <si>
    <t>黄石分行-物业顾问*#</t>
  </si>
  <si>
    <t>安徽省质量检验协会理事*#</t>
  </si>
  <si>
    <t>电动车工厂副总经理*#</t>
  </si>
  <si>
    <t>工艺管理*#</t>
  </si>
  <si>
    <t>营销中心 高级营销经理*#</t>
  </si>
  <si>
    <t>客服室 副主任*#</t>
  </si>
  <si>
    <t>软件研发频道编辑*#</t>
  </si>
  <si>
    <t>广东西江以西.广西.海南区域经理*#</t>
  </si>
  <si>
    <t>会展服务*#</t>
  </si>
  <si>
    <t>建筑机械分厂厂长*#</t>
  </si>
  <si>
    <t>营销部副总经理(北京办事处)*#</t>
  </si>
  <si>
    <t>成都华翼文化传播公司总经理*#</t>
  </si>
  <si>
    <t>电控技术研究部测试主管*#</t>
  </si>
  <si>
    <t>IE课长*#</t>
  </si>
  <si>
    <t>总经理技术助理*#</t>
  </si>
  <si>
    <t>意大利奥兰尼雅中华区 资深美体专家*#</t>
  </si>
  <si>
    <t>现场管理主管*#</t>
  </si>
  <si>
    <t>销售部市场经理*#</t>
  </si>
  <si>
    <t>技术运营经理-大中华区*#</t>
  </si>
  <si>
    <t>批发部主管*#</t>
  </si>
  <si>
    <t>生物工程有限公司副总经理*#</t>
  </si>
  <si>
    <t>华北区副董事长*#</t>
  </si>
  <si>
    <t>RD副经理*#</t>
  </si>
  <si>
    <t>散裝日配科经理*#</t>
  </si>
  <si>
    <t>银保渠道负责人*#</t>
  </si>
  <si>
    <t>事业部客户经理*#</t>
  </si>
  <si>
    <t>会议接待部经理*#</t>
  </si>
  <si>
    <t>中国东北地区首席执行官*#</t>
  </si>
  <si>
    <t>中国插花艺术研究会会员*#</t>
  </si>
  <si>
    <t>贸易技术人员*#</t>
  </si>
  <si>
    <t>项目发展部副总经理*#</t>
  </si>
  <si>
    <t>上海泉州商会副会长*#</t>
  </si>
  <si>
    <t>项目经理人*#</t>
  </si>
  <si>
    <t>制造副本部长*#</t>
  </si>
  <si>
    <t>红豆网络科技有限公司  经理*#</t>
  </si>
  <si>
    <t>厦门办事处总经理*#</t>
  </si>
  <si>
    <t>东南亚大区经理*#</t>
  </si>
  <si>
    <t>温汤营业部经理*#</t>
  </si>
  <si>
    <t>渠道项目经理（现与我手机联系）*#</t>
  </si>
  <si>
    <t>堂支部书记*#</t>
  </si>
  <si>
    <t>开发部副经理(项目负责人)*#</t>
  </si>
  <si>
    <t>中国照明学会高级会员*#</t>
  </si>
  <si>
    <t>開店*#</t>
  </si>
  <si>
    <t>环境与安全部经理*#</t>
  </si>
  <si>
    <t>IP &amp; QMS Manager*#</t>
  </si>
  <si>
    <t>黑龙江省齐齐哈尔市分公司经理*#</t>
  </si>
  <si>
    <t>电业*#</t>
  </si>
  <si>
    <t>Engineer &amp; Sales Manager*#</t>
  </si>
  <si>
    <t>Sales Supervisor  *#</t>
  </si>
  <si>
    <t>91助手市场运莒部渠道经理*#</t>
  </si>
  <si>
    <t>艺术宣传执行总监*#</t>
  </si>
  <si>
    <t>校長*#</t>
  </si>
  <si>
    <t>专业制作雨棚，遮阳棚，膜结构车蓬*#</t>
  </si>
  <si>
    <t>Applications Manager*#</t>
  </si>
  <si>
    <t>塑料ＡＢＳ再生料*#</t>
  </si>
  <si>
    <t>董士*#</t>
  </si>
  <si>
    <t>广告设计部经理*#</t>
  </si>
  <si>
    <t>统括科长*#</t>
  </si>
  <si>
    <t>同业中心  计调主管*#</t>
  </si>
  <si>
    <t>玉兰油客户经理*#</t>
  </si>
  <si>
    <t>李鹏君(总经理)*#</t>
  </si>
  <si>
    <t>营加 股长*#</t>
  </si>
  <si>
    <t>品质部主管兼管理者副代表*#</t>
  </si>
  <si>
    <t>化肥分公司二部*#</t>
  </si>
  <si>
    <t>销售部，销售*#</t>
  </si>
  <si>
    <t>专业人员教育组经理*#</t>
  </si>
  <si>
    <t>综合办办公室主任*#</t>
  </si>
  <si>
    <t>环保设备公司经理*#</t>
  </si>
  <si>
    <t>辐照营销经理*#</t>
  </si>
  <si>
    <t>软件部 CDMA研究室主任 工程师*#</t>
  </si>
  <si>
    <t>开发管理室经理*#</t>
  </si>
  <si>
    <t>会计员*#</t>
  </si>
  <si>
    <t>副总经理、财务总监*#</t>
  </si>
  <si>
    <t>KA部商务经理*#</t>
  </si>
  <si>
    <t>批發部经理*#</t>
  </si>
  <si>
    <t>硅片工艺技术研发部经理*#</t>
  </si>
  <si>
    <t>婴儿车销售部*#</t>
  </si>
  <si>
    <t>颜先生(销售经理)*#</t>
  </si>
  <si>
    <t>总经部经理*#</t>
  </si>
  <si>
    <t>销售牛羊肉和野生菌类*#</t>
  </si>
  <si>
    <t>车间师傅*#</t>
  </si>
  <si>
    <t>征地拆迁办主任*#</t>
  </si>
  <si>
    <t>信息员*#</t>
  </si>
  <si>
    <t>成都/区经理*#</t>
  </si>
  <si>
    <t>浙江省义乌市宗泽路上里角塘34幢*#</t>
  </si>
  <si>
    <t>闽南地区市场经理*#</t>
  </si>
  <si>
    <t>鞋类业务员*#</t>
  </si>
  <si>
    <t>销售部副總*#</t>
  </si>
  <si>
    <t>企业关系及事务部公关经理*#</t>
  </si>
  <si>
    <t>大企业客户销售总监*#</t>
  </si>
  <si>
    <t>西门子工程项目供应商*#</t>
  </si>
  <si>
    <t>财务运营经理*#</t>
  </si>
  <si>
    <t>工程咨询所所长*#</t>
  </si>
  <si>
    <t>集团部总监*#</t>
  </si>
  <si>
    <t>采购监察*#</t>
  </si>
  <si>
    <t>资产开发部经理*#</t>
  </si>
  <si>
    <t>债权管理*#</t>
  </si>
  <si>
    <t>制造支援部/采购 经理*#</t>
  </si>
  <si>
    <t>福建路桥建设有限公司副总经理*#</t>
  </si>
  <si>
    <t>翮總經理*#</t>
  </si>
  <si>
    <t>责任险核保*#</t>
  </si>
  <si>
    <t>首席区域代表*#</t>
  </si>
  <si>
    <t>北方大区总监*#</t>
  </si>
  <si>
    <t>内部控制处助理经理*#</t>
  </si>
  <si>
    <t>采购及供应链部部长*#</t>
  </si>
  <si>
    <t>副总裁（主管融资服务）*#</t>
  </si>
  <si>
    <t>jli*#</t>
  </si>
  <si>
    <t>技术研发中心 副主任*#</t>
  </si>
  <si>
    <t>CQS/经理*#</t>
  </si>
  <si>
    <t>广州办事处区域经理*#</t>
  </si>
  <si>
    <t>广东办事处售前工程师*#</t>
  </si>
  <si>
    <t>塑胶模具组主管*#</t>
  </si>
  <si>
    <t>培训中心项目经理*#</t>
  </si>
  <si>
    <t>伟新工艺品*#</t>
  </si>
  <si>
    <t>澳洲中东非销售代表*#</t>
  </si>
  <si>
    <t>品牌文化中心副总监*#</t>
  </si>
  <si>
    <t>研展经理*#</t>
  </si>
  <si>
    <t>品质及项目经理*#</t>
  </si>
  <si>
    <t>郭永华(项目经理)*#</t>
  </si>
  <si>
    <t>sky*#</t>
  </si>
  <si>
    <t>信誉种植户*#</t>
  </si>
  <si>
    <t>机械部件监造工程师*#</t>
  </si>
  <si>
    <t>店务形象部部长*#</t>
  </si>
  <si>
    <t>驻沪联络处经理*#</t>
  </si>
  <si>
    <t>信息技术部-总监*#</t>
  </si>
  <si>
    <t>高级业务经理兼室经理*#</t>
  </si>
  <si>
    <t>连锁事业部经理*#</t>
  </si>
  <si>
    <t>研发主管·BEA*#</t>
  </si>
  <si>
    <t>北京市场部*#</t>
  </si>
  <si>
    <t>高级监察经理*#</t>
  </si>
  <si>
    <t>营销 业务助理*#</t>
  </si>
  <si>
    <t>配料系统电气工程师*#</t>
  </si>
  <si>
    <t>有机肥经理*#</t>
  </si>
  <si>
    <t>负责运输方面*#</t>
  </si>
  <si>
    <t>驻萧山销售主管*#</t>
  </si>
  <si>
    <t>制造科長*#</t>
  </si>
  <si>
    <t>采购贸易中心副经理*#</t>
  </si>
  <si>
    <t>机务专工*#</t>
  </si>
  <si>
    <t>底盘项目主管*#</t>
  </si>
  <si>
    <t>厦航业务部经理*#</t>
  </si>
  <si>
    <t>后工*#</t>
  </si>
  <si>
    <t>质检培训部经理*#</t>
  </si>
  <si>
    <t>厂长兼销售*#</t>
  </si>
  <si>
    <t>风格化*#</t>
  </si>
  <si>
    <t>高等专员*#</t>
  </si>
  <si>
    <t>东方演出院线(总经理)*#</t>
  </si>
  <si>
    <t>数码销售 销售经理*#</t>
  </si>
  <si>
    <t>协调部 经理*#</t>
  </si>
  <si>
    <t>烟台机构负责人*#</t>
  </si>
  <si>
    <t>驻京总代理*#</t>
  </si>
  <si>
    <t>公司事务高级经理-江苏省苏北区*#</t>
  </si>
  <si>
    <t>国际贸易营销总监*#</t>
  </si>
  <si>
    <t>经理/首席理财顾问/理财中心主任*#</t>
  </si>
  <si>
    <t>销售总部总经理助理*#</t>
  </si>
  <si>
    <t>规划建设室室经理*#</t>
  </si>
  <si>
    <t>销售工程师-制作过滤*#</t>
  </si>
  <si>
    <t>资材课 采购*#</t>
  </si>
  <si>
    <t>青海门源一中*#</t>
  </si>
  <si>
    <t>INET产品销售总监/采购经理*#</t>
  </si>
  <si>
    <t>中国公民出境旅游部客户服务处经理*#</t>
  </si>
  <si>
    <t>前纺分厂 厂长*#</t>
  </si>
  <si>
    <t>活动顾问*#</t>
  </si>
  <si>
    <t>电视购物/经理*#</t>
  </si>
  <si>
    <t>产品线销售主管*#</t>
  </si>
  <si>
    <t>内销副总监*#</t>
  </si>
  <si>
    <t>定位技术与应用产品线*#</t>
  </si>
  <si>
    <t>对外业务合作部 总监*#</t>
  </si>
  <si>
    <t>中国纳税人*#</t>
  </si>
  <si>
    <t>东莞深圳销售代表*#</t>
  </si>
  <si>
    <t>供应业务*#</t>
  </si>
  <si>
    <t>项目/客服质量主管*#</t>
  </si>
  <si>
    <t>战略法律部经理*#</t>
  </si>
  <si>
    <t>传统渠道业务经理*#</t>
  </si>
  <si>
    <t>公司业务处副处长（主持工作）*#</t>
  </si>
  <si>
    <t>是否*#</t>
  </si>
  <si>
    <t>QMS国家注册高级审核员*#</t>
  </si>
  <si>
    <t>室内装饰经理*#</t>
  </si>
  <si>
    <t>资金三部经理*#</t>
  </si>
  <si>
    <t>销售部门 公司业务*#</t>
  </si>
  <si>
    <t>总裁外贸助理*#</t>
  </si>
  <si>
    <t>投标工程师-投标计价*#</t>
  </si>
  <si>
    <t>国贸公司 科长*#</t>
  </si>
  <si>
    <t>驻北京办事处销售经理*#</t>
  </si>
  <si>
    <t>技术支撑/项目经理*#</t>
  </si>
  <si>
    <t>汉中分公司 经理*#</t>
  </si>
  <si>
    <t>区域管理中心总监*#</t>
  </si>
  <si>
    <t>总装工艺工程师*#</t>
  </si>
  <si>
    <t>快批销售部主管*#</t>
  </si>
  <si>
    <t>财务高级主管*#</t>
  </si>
  <si>
    <t>商业管理部副经理*#</t>
  </si>
  <si>
    <t>热能工程研究所研发工程师*#</t>
  </si>
  <si>
    <t>材料工作组组长兼ZTE品牌产品经营部成本总监*#</t>
  </si>
  <si>
    <t>模块部经理*#</t>
  </si>
  <si>
    <t>上海区域财务经理*#</t>
  </si>
  <si>
    <t>自动化项目管理工程师*#</t>
  </si>
  <si>
    <t>销售和技术服务高级经理*#</t>
  </si>
  <si>
    <t>大区售后督导*#</t>
  </si>
  <si>
    <t>质管部主任*#</t>
  </si>
  <si>
    <t>影像顾问*#</t>
  </si>
  <si>
    <t>环保技术工程师*#</t>
  </si>
  <si>
    <t>董事长室特别助理*#</t>
  </si>
  <si>
    <t>南京分公司經理*#</t>
  </si>
  <si>
    <t>中高端营销顾问*#</t>
  </si>
  <si>
    <t>CC产品管理部 部长*#</t>
  </si>
  <si>
    <t>销售部经理兼技术工程师*#</t>
  </si>
  <si>
    <t>浙南地区地区经理*#</t>
  </si>
  <si>
    <t>同业销售经理*#</t>
  </si>
  <si>
    <t>白酒部总监*#</t>
  </si>
  <si>
    <t>福州城市代表*#</t>
  </si>
  <si>
    <t>发行部职员*#</t>
  </si>
  <si>
    <t>营业部工程师*#</t>
  </si>
  <si>
    <t>螺杆机事业部经理*#</t>
  </si>
  <si>
    <t>汽车故障诊断技师*#</t>
  </si>
  <si>
    <t>研发部电气负责人*#</t>
  </si>
  <si>
    <t>主任医生*#</t>
  </si>
  <si>
    <t>物流及采购总监*#</t>
  </si>
  <si>
    <t>副销售总监*#</t>
  </si>
  <si>
    <t>签证中心顾问*#</t>
  </si>
  <si>
    <t>部门主任·营销一部*#</t>
  </si>
  <si>
    <t>法律事务室主任*#</t>
  </si>
  <si>
    <t>浙江阮仕珍珠股份有限公司总经理*#</t>
  </si>
  <si>
    <t>计测部经理*#</t>
  </si>
  <si>
    <t>小个*#</t>
  </si>
  <si>
    <t>投资促进部副部长*#</t>
  </si>
  <si>
    <t>Vice President-Marketing &amp; Pro*#</t>
  </si>
  <si>
    <t>银保渠道银保总监*#</t>
  </si>
  <si>
    <t>淄博片区原料专员*#</t>
  </si>
  <si>
    <t>办公室 *#</t>
  </si>
  <si>
    <t>广东省企业文化研究会副会长*#</t>
  </si>
  <si>
    <t>财务处经理*#</t>
  </si>
  <si>
    <t>商務部業務經理*#</t>
  </si>
  <si>
    <t>军工事业部经理*#</t>
  </si>
  <si>
    <t>首席汽车记者*#</t>
  </si>
  <si>
    <t>工程一部销售...*#</t>
  </si>
  <si>
    <t>亚洲区域销售经理*#</t>
  </si>
  <si>
    <t>北大区营销总监*#</t>
  </si>
  <si>
    <t>金蝶软件技术部*#</t>
  </si>
  <si>
    <t>行业大客户金融与企业部总经理*#</t>
  </si>
  <si>
    <t>采购主管(江苏)*#</t>
  </si>
  <si>
    <t>邮轮市场经理*#</t>
  </si>
  <si>
    <t>星辉俱乐部教练*#</t>
  </si>
  <si>
    <t>中国舞台美术学会音响专业委员会会员*#</t>
  </si>
  <si>
    <t>业务一课 课长*#</t>
  </si>
  <si>
    <t>物业管理中心物业部经理*#</t>
  </si>
  <si>
    <t>工程师(主管)*#</t>
  </si>
  <si>
    <t>国际会展部项目经理*#</t>
  </si>
  <si>
    <t>外汇交易*#</t>
  </si>
  <si>
    <t>璧山办一业务主管*#</t>
  </si>
  <si>
    <t>宅创业项目总监*#</t>
  </si>
  <si>
    <t>品质技术经理*#</t>
  </si>
  <si>
    <t>产品专员。北电，泛达，TCL*#</t>
  </si>
  <si>
    <t>稽核中心总监*#</t>
  </si>
  <si>
    <t>老转女将*#</t>
  </si>
  <si>
    <t>索赔部主管*#</t>
  </si>
  <si>
    <t>唐萍(国内市场销售三部)*#</t>
  </si>
  <si>
    <t>智能化设计助理工程师*#</t>
  </si>
  <si>
    <t>阳江业务员*#</t>
  </si>
  <si>
    <t>项目配套负责人*#</t>
  </si>
  <si>
    <t>国际媒体事务经理*#</t>
  </si>
  <si>
    <t>养鱼的随波逐流*#</t>
  </si>
  <si>
    <t>湖南省第十一届八大代表*#</t>
  </si>
  <si>
    <t>社区店店长*#</t>
  </si>
  <si>
    <t>开发销售部*#</t>
  </si>
  <si>
    <t>中国职业选手*#</t>
  </si>
  <si>
    <t>大型模具厂采购科科长*#</t>
  </si>
  <si>
    <t>客户经理  AFP*#</t>
  </si>
  <si>
    <t>规划计划处处长*#</t>
  </si>
  <si>
    <t>东北區域經理*#</t>
  </si>
  <si>
    <t>啤酒销售*#</t>
  </si>
  <si>
    <t>游学部经理*#</t>
  </si>
  <si>
    <t>销售技术总裁*#</t>
  </si>
  <si>
    <t>环亚艺馨工作室*#</t>
  </si>
  <si>
    <t>鑫泰盛硬质合金工具直销部营销主管*#</t>
  </si>
  <si>
    <t>杭州SC*#</t>
  </si>
  <si>
    <t>新能源汽车线缆项目经理*#</t>
  </si>
  <si>
    <t>亨通の装饰装...*#</t>
  </si>
  <si>
    <t>食品事业部主管*#</t>
  </si>
  <si>
    <t>销售执行-重庆代表处*#</t>
  </si>
  <si>
    <t>包装设计师/客户经理*#</t>
  </si>
  <si>
    <t>全国培训总监*#</t>
  </si>
  <si>
    <t>研究员（教授）*#</t>
  </si>
  <si>
    <t>销售，零卖。批发*#</t>
  </si>
  <si>
    <t>销售部(部长)*#</t>
  </si>
  <si>
    <t>经营性物业运营中心 高级经理*#</t>
  </si>
  <si>
    <t>投融资部长*#</t>
  </si>
  <si>
    <t>分离纯化工程师*#</t>
  </si>
  <si>
    <t>办公室副主任 负责采购*#</t>
  </si>
  <si>
    <t>lily(外贸员)*#</t>
  </si>
  <si>
    <t>销售;电话13983931533*#</t>
  </si>
  <si>
    <t>营业本部 部长*#</t>
  </si>
  <si>
    <t>前期采购科科长*#</t>
  </si>
  <si>
    <t>当代艺术部总监助理*#</t>
  </si>
  <si>
    <t>发展部 工程师*#</t>
  </si>
  <si>
    <t>润滑脂经理*#</t>
  </si>
  <si>
    <t>美洲部行政经理*#</t>
  </si>
  <si>
    <t>自动化仪表工程师*#</t>
  </si>
  <si>
    <t>国家一级注册造价师*#</t>
  </si>
  <si>
    <t>办公室一主任*#</t>
  </si>
  <si>
    <t>广东分公司 区域总经理*#</t>
  </si>
  <si>
    <t>[副]董事长*#</t>
  </si>
  <si>
    <t>期货部主管*#</t>
  </si>
  <si>
    <t>产业发展中心经理*#</t>
  </si>
  <si>
    <t>保税区营销中心主任*#</t>
  </si>
  <si>
    <t>行政管理部副经理*#</t>
  </si>
  <si>
    <t>家居生活类 经理*#</t>
  </si>
  <si>
    <t>郑州 销售代表*#</t>
  </si>
  <si>
    <t>呼吸机产品线经理*#</t>
  </si>
  <si>
    <t>造纸主管*#</t>
  </si>
  <si>
    <t>发电厂值班员*#</t>
  </si>
  <si>
    <t>营销部總監*#</t>
  </si>
  <si>
    <t>公关法务部法务经理*#</t>
  </si>
  <si>
    <t>业务部 高级投资经理*#</t>
  </si>
  <si>
    <t>江苏省宜兴紫砂工艺厂 厂长*#</t>
  </si>
  <si>
    <t>投融资项目经理*#</t>
  </si>
  <si>
    <t>渠道销售部副总经理*#</t>
  </si>
  <si>
    <t>研发一部工程师*#</t>
  </si>
  <si>
    <t>高级总裁助理兼无锡万达城投资有限公司总经理*#</t>
  </si>
  <si>
    <t>电控主任工程师*#</t>
  </si>
  <si>
    <t>贵阳市再生资源行业协会常务理事*#</t>
  </si>
  <si>
    <t>南通市温州商会副会长*#</t>
  </si>
  <si>
    <t>俄罗斯梁赞工...*#</t>
  </si>
  <si>
    <t>技术应用工程师(能源)*#</t>
  </si>
  <si>
    <t>蛇口网谷物业服务中心网谷三部 副经理*#</t>
  </si>
  <si>
    <t>高级经济师、律师*#</t>
  </si>
  <si>
    <t>通信事业部 总监*#</t>
  </si>
  <si>
    <t>长江市场苏皖区域副经理*#</t>
  </si>
  <si>
    <t>批发部王经理*#</t>
  </si>
  <si>
    <t>华南营销中心零售总监*#</t>
  </si>
  <si>
    <t>总经理 技术总监*#</t>
  </si>
  <si>
    <t>实习业务经理*#</t>
  </si>
  <si>
    <t>excutive*#</t>
  </si>
  <si>
    <t>家中部销售主管*#</t>
  </si>
  <si>
    <t>爱比特品牌营运中心董事长*#</t>
  </si>
  <si>
    <t>公司对外业务部组员*#</t>
  </si>
  <si>
    <t>客户端组长*#</t>
  </si>
  <si>
    <t>物流部部门经理*#</t>
  </si>
  <si>
    <t>库一区经理*#</t>
  </si>
  <si>
    <t>公益桥店总经理*#</t>
  </si>
  <si>
    <t>副行长*#</t>
  </si>
  <si>
    <t>经理部（总经理）*#</t>
  </si>
  <si>
    <t>地区招商经理*#</t>
  </si>
  <si>
    <t>工艺规划工程师*#</t>
  </si>
  <si>
    <t>首饰顾问*#</t>
  </si>
  <si>
    <t>个体销售商*#</t>
  </si>
  <si>
    <t>首席形象顾问*#</t>
  </si>
  <si>
    <t>财务总监/市场部*#</t>
  </si>
  <si>
    <t>总监/战略*#</t>
  </si>
  <si>
    <t>采购部 材料...*#</t>
  </si>
  <si>
    <t>高级体系工程师*#</t>
  </si>
  <si>
    <t>副经理-推广部*#</t>
  </si>
  <si>
    <t>总裁 中文网站策略部*#</t>
  </si>
  <si>
    <t>冶金节能技术分公司 总经理*#</t>
  </si>
  <si>
    <t>资材中心经理*#</t>
  </si>
  <si>
    <t>场地租赁咨询*#</t>
  </si>
  <si>
    <t>钒售联合执行总监*#</t>
  </si>
  <si>
    <t>四川产业振兴发展投资基金管理人*#</t>
  </si>
  <si>
    <t>首席培训官*#</t>
  </si>
  <si>
    <t>休闲食品工艺师*#</t>
  </si>
  <si>
    <t>人力经理*#</t>
  </si>
  <si>
    <t>业务部经理兼营业部经理*#</t>
  </si>
  <si>
    <t>客户服务执行*#</t>
  </si>
  <si>
    <t>政企业务部经理*#</t>
  </si>
  <si>
    <t>掉顶隔断材料*#</t>
  </si>
  <si>
    <t>上海分公司运营经理*#</t>
  </si>
  <si>
    <t>国国教师*#</t>
  </si>
  <si>
    <t>外贸业务总经理*#</t>
  </si>
  <si>
    <t>对外传播部经理*#</t>
  </si>
  <si>
    <t>亚太及中东地区差旅专员*#</t>
  </si>
  <si>
    <t>内外饰产品经理*#</t>
  </si>
  <si>
    <t>展览销售部经理*#</t>
  </si>
  <si>
    <t>活动执行*#</t>
  </si>
  <si>
    <t>天津好途邦运营中心 副总经理*#</t>
  </si>
  <si>
    <t>北京太平庄营业部*#</t>
  </si>
  <si>
    <t>广西一部经理*#</t>
  </si>
  <si>
    <t>外联担当*#</t>
  </si>
  <si>
    <t>底盘部件及新能源电子电器采购经理*#</t>
  </si>
  <si>
    <t>导演/市产部经理*#</t>
  </si>
  <si>
    <t>水头负责人*#</t>
  </si>
  <si>
    <t>招商销售部副部长*#</t>
  </si>
  <si>
    <t>苏打粉*#</t>
  </si>
  <si>
    <t>采购.销售.财务*#</t>
  </si>
  <si>
    <t>苏南片区总代表*#</t>
  </si>
  <si>
    <t>联席ceo*#</t>
  </si>
  <si>
    <t>电商辅导师*#</t>
  </si>
  <si>
    <t>改善及创新管理部/部长*#</t>
  </si>
  <si>
    <t>销售\技术*#</t>
  </si>
  <si>
    <t>图书物科管理员*#</t>
  </si>
  <si>
    <t>拓展部·总监*#</t>
  </si>
  <si>
    <t>Distination Manager - Maldives*#</t>
  </si>
  <si>
    <t>公司授权人*#</t>
  </si>
  <si>
    <t>行业发展经理*#</t>
  </si>
  <si>
    <t>Vice General*#</t>
  </si>
  <si>
    <t>家庭客户经理*#</t>
  </si>
  <si>
    <t>发行销售中心助理总监*#</t>
  </si>
  <si>
    <t>国家一级评茶师*#</t>
  </si>
  <si>
    <t>会员接待*#</t>
  </si>
  <si>
    <t>租赁专家*#</t>
  </si>
  <si>
    <t>技术/业务(经理)*#</t>
  </si>
  <si>
    <t>EVERY运营总监*#</t>
  </si>
  <si>
    <t>内贸部部长*#</t>
  </si>
  <si>
    <t>河南省调味品协会 会长*#</t>
  </si>
  <si>
    <t>战略采购专员*#</t>
  </si>
  <si>
    <t>主任助理兼工程部經理*#</t>
  </si>
  <si>
    <t>福建一级商务经理*#</t>
  </si>
  <si>
    <t>新技术研发中心主任*#</t>
  </si>
  <si>
    <t>总经理,电动机保护器生产部主管*#</t>
  </si>
  <si>
    <t>美国注册可靠性工程师*#</t>
  </si>
  <si>
    <t>招聘顾问，广告业务*#</t>
  </si>
  <si>
    <t>执行班长*#</t>
  </si>
  <si>
    <t>节能经理*#</t>
  </si>
  <si>
    <t>TMT 合伙人*#</t>
  </si>
  <si>
    <t>会展部-销售总监*#</t>
  </si>
  <si>
    <t>公共事务部·总监*#</t>
  </si>
  <si>
    <t>业务区域代表*#</t>
  </si>
  <si>
    <t>零配件主管*#</t>
  </si>
  <si>
    <t>方生(销售代表)*#</t>
  </si>
  <si>
    <t>销售公司大区总监*#</t>
  </si>
  <si>
    <t>北京学术代表*#</t>
  </si>
  <si>
    <t>信息托管*#</t>
  </si>
  <si>
    <t>电池片事业部采购主管*#</t>
  </si>
  <si>
    <t>预处理涂装技术研究主管工程师*#</t>
  </si>
  <si>
    <t>张文峰(业务)*#</t>
  </si>
  <si>
    <t>钢材事业部副总经理*#</t>
  </si>
  <si>
    <t>总经理助理兼进出口部经理*#</t>
  </si>
  <si>
    <t>总监/副总经理*#</t>
  </si>
  <si>
    <t>移动支付单元 主管*#</t>
  </si>
  <si>
    <t>客户服务部 高级客户经理*#</t>
  </si>
  <si>
    <t>区域服务工程师-华中*#</t>
  </si>
  <si>
    <t>试剂分公司经理*#</t>
  </si>
  <si>
    <t>休养部经理*#</t>
  </si>
  <si>
    <t>康交通实业有...*#</t>
  </si>
  <si>
    <t>技术总监(研发部)*#</t>
  </si>
  <si>
    <t>漠璇(主管)*#</t>
  </si>
  <si>
    <t>总经理助理、供销部长*#</t>
  </si>
  <si>
    <t>防伪顾问*#</t>
  </si>
  <si>
    <t>研究院PVA研究室主任*#</t>
  </si>
  <si>
    <t>市场部主管助理、市场经理*#</t>
  </si>
  <si>
    <t>玩具大全老板*#</t>
  </si>
  <si>
    <t>企业信息化管理顾问*#</t>
  </si>
  <si>
    <t>精品附件经理*#</t>
  </si>
  <si>
    <t>时代上城销售经理*#</t>
  </si>
  <si>
    <t>高級技术經理*#</t>
  </si>
  <si>
    <t>副所长  *#</t>
  </si>
  <si>
    <t>单层管主管*#</t>
  </si>
  <si>
    <t>华北业务主办*#</t>
  </si>
  <si>
    <t>副总工程师兼策划部主任*#</t>
  </si>
  <si>
    <t>投资交易部交易员*#</t>
  </si>
  <si>
    <t>SEVEN STARS总经理*#</t>
  </si>
  <si>
    <t>空气压缩机销售经理*#</t>
  </si>
  <si>
    <t>盛唐事业部 VIP客户经理*#</t>
  </si>
  <si>
    <t>商客部主任*#</t>
  </si>
  <si>
    <t>北京分区负责人*#</t>
  </si>
  <si>
    <t>新疆销售代表*#</t>
  </si>
  <si>
    <t>东南亚和中国区产品经理*#</t>
  </si>
  <si>
    <t>供应中心经理*#</t>
  </si>
  <si>
    <t>物流集成部 机械工程师*#</t>
  </si>
  <si>
    <t>中国区IS经理*#</t>
  </si>
  <si>
    <t>制作总监助理*#</t>
  </si>
  <si>
    <t>鑫源苗圃 ...*#</t>
  </si>
  <si>
    <t>营业设计*#</t>
  </si>
  <si>
    <t>筹备总经理*#</t>
  </si>
  <si>
    <t>电镀区管委会...*#</t>
  </si>
  <si>
    <t>网络客服经理*#</t>
  </si>
  <si>
    <t>销售&amp;amp;amp;amp;技术经理*#</t>
  </si>
  <si>
    <t>城市督导*#</t>
  </si>
  <si>
    <t>天目湖白茶店店长*#</t>
  </si>
  <si>
    <t>王东强(销售工程师)*#</t>
  </si>
  <si>
    <t>内装经理*#</t>
  </si>
  <si>
    <t>矿石废钢采购部经理*#</t>
  </si>
  <si>
    <t>喷漆工*#</t>
  </si>
  <si>
    <t>新媒体营销*#</t>
  </si>
  <si>
    <t>技术部经理兼品质部经理*#</t>
  </si>
  <si>
    <t>保定市经纬通...*#</t>
  </si>
  <si>
    <t>资产管理中心 总经理*#</t>
  </si>
  <si>
    <t>Mark*#</t>
  </si>
  <si>
    <t>高级专业客户经理*#</t>
  </si>
  <si>
    <t>sap hr高级顾问*#</t>
  </si>
  <si>
    <t>开发中心开发部经理*#</t>
  </si>
  <si>
    <t>山东慧润新材料股份有限公司总经理*#</t>
  </si>
  <si>
    <t>技术工程室副主任*#</t>
  </si>
  <si>
    <t>装修包工头*#</t>
  </si>
  <si>
    <t>海峡路店长*#</t>
  </si>
  <si>
    <t>执行總經理*#</t>
  </si>
  <si>
    <t>B2C产品总监*#</t>
  </si>
  <si>
    <t>美容讲师*#</t>
  </si>
  <si>
    <t>华中、西南区策划经理*#</t>
  </si>
  <si>
    <t>刻瓷人*#</t>
  </si>
  <si>
    <t>业务四部(商业)副部长*#</t>
  </si>
  <si>
    <t>国家瓷干挂&amp;挂贴专家组成员*#</t>
  </si>
  <si>
    <t>渠道及大客户经理*#</t>
  </si>
  <si>
    <t>云计算与IT 品牌总监*#</t>
  </si>
  <si>
    <t>集散运输经理*#</t>
  </si>
  <si>
    <t>证券项目经理*#</t>
  </si>
  <si>
    <t>应用开发与技术服务经理*#</t>
  </si>
  <si>
    <t>副总项目经理*#</t>
  </si>
  <si>
    <t>索赔工程师*#</t>
  </si>
  <si>
    <t>上滌夏國際旅行勝限公司長*#</t>
  </si>
  <si>
    <t>副经理兼项目经理*#</t>
  </si>
  <si>
    <t>南大路营业部经理*#</t>
  </si>
  <si>
    <t>国有产权经纪人*#</t>
  </si>
  <si>
    <t>主任销售代表*#</t>
  </si>
  <si>
    <t>循环球工艺部 课长*#</t>
  </si>
  <si>
    <t>市场部 贷款主任*#</t>
  </si>
  <si>
    <t>川渝区總經理*#</t>
  </si>
  <si>
    <t>致远产品销售工程师*#</t>
  </si>
  <si>
    <t>高教事业部項目經理*#</t>
  </si>
  <si>
    <t>高级媒介采购*#</t>
  </si>
  <si>
    <t>科技办副主任*#</t>
  </si>
  <si>
    <t>高级合伙人*#</t>
  </si>
  <si>
    <t>海外区域销售*#</t>
  </si>
  <si>
    <t>网店销售*#</t>
  </si>
  <si>
    <t>福建区域经理*#</t>
  </si>
  <si>
    <t>采购经理,间接物料和服务,大中华区*#</t>
  </si>
  <si>
    <t>公益标兵*#</t>
  </si>
  <si>
    <t>亚太区技术采购*#</t>
  </si>
  <si>
    <t>华南ASUS产品经理*#</t>
  </si>
  <si>
    <t>客户经理(轻工业领域）*#</t>
  </si>
  <si>
    <t>所长*#</t>
  </si>
  <si>
    <t>沪新家政服务...*#</t>
  </si>
  <si>
    <t>纺机行业总经理*#</t>
  </si>
  <si>
    <t>市场调运部主任*#</t>
  </si>
  <si>
    <t>奇搜营销经理*#</t>
  </si>
  <si>
    <t>泉州区域市场助理经理*#</t>
  </si>
  <si>
    <t>模具协会团体会员*#</t>
  </si>
  <si>
    <t>常务副院长兼第一研究所所长*#</t>
  </si>
  <si>
    <t>线材厂技术厂长*#</t>
  </si>
  <si>
    <t>传感器专家*#</t>
  </si>
  <si>
    <t>原料处片区经理*#</t>
  </si>
  <si>
    <t>北京金泰集团有限公司 副总经理*#</t>
  </si>
  <si>
    <t>副总经理兼工程部经理*#</t>
  </si>
  <si>
    <t>CEo*#</t>
  </si>
  <si>
    <t>牧场*#</t>
  </si>
  <si>
    <t>·业务经理*#</t>
  </si>
  <si>
    <t>联合创始人兼副总经理*#</t>
  </si>
  <si>
    <t>河北石家庄以...*#</t>
  </si>
  <si>
    <t>评估一部副经理*#</t>
  </si>
  <si>
    <t>部门经理、项目经理*#</t>
  </si>
  <si>
    <t>易经大师*#</t>
  </si>
  <si>
    <t>财富管理总部总经理助理*#</t>
  </si>
  <si>
    <t>中间业务处副处长*#</t>
  </si>
  <si>
    <t>中东区域经理*#</t>
  </si>
  <si>
    <t>采购/行政课长*#</t>
  </si>
  <si>
    <t>工商资深顾问*#</t>
  </si>
  <si>
    <t>物资部业务主管*#</t>
  </si>
  <si>
    <t>徐恋(Exportmanager)*#</t>
  </si>
  <si>
    <t>人员招聘*#</t>
  </si>
  <si>
    <t>营业部销售员*#</t>
  </si>
  <si>
    <t>化妆师.营养师*#</t>
  </si>
  <si>
    <t>外贸和内贸销售*#</t>
  </si>
  <si>
    <t>地坪产品经理*#</t>
  </si>
  <si>
    <t>医务人员*#</t>
  </si>
  <si>
    <t>主任会计*#</t>
  </si>
  <si>
    <t>会奖商旅项目总监*#</t>
  </si>
  <si>
    <t>Account Service Director*#</t>
  </si>
  <si>
    <t>项目委员会委员*#</t>
  </si>
  <si>
    <t>电池销售*#</t>
  </si>
  <si>
    <t>香缘有限公司*#</t>
  </si>
  <si>
    <t>zhufu*#</t>
  </si>
  <si>
    <t>PMC采购员*#</t>
  </si>
  <si>
    <t>缸体设计科工程师*#</t>
  </si>
  <si>
    <t>投资及项目开发业务单元副经理*#</t>
  </si>
  <si>
    <t>中兴移动北美市场总经理*#</t>
  </si>
  <si>
    <t>暖通组主管*#</t>
  </si>
  <si>
    <t>销售部门 销售总监*#</t>
  </si>
  <si>
    <t>综合金融总监*#</t>
  </si>
  <si>
    <t>副总经理兼客户总监*#</t>
  </si>
  <si>
    <t>集团客户总经理*#</t>
  </si>
  <si>
    <t>郑州威肯企业管理咨询有限公司董事长*#</t>
  </si>
  <si>
    <t>茶店老板*#</t>
  </si>
  <si>
    <t>先生(销售部部长)*#</t>
  </si>
  <si>
    <t>业务部(采购）经理*#</t>
  </si>
  <si>
    <t>胡总*#</t>
  </si>
  <si>
    <t>广州企业分部技术工程师*#</t>
  </si>
  <si>
    <t>期货市场经理*#</t>
  </si>
  <si>
    <t>大客户及展会客户管理主管*#</t>
  </si>
  <si>
    <t>大赛项目产品经理*#</t>
  </si>
  <si>
    <t>技术总监 PMP*#</t>
  </si>
  <si>
    <t>高街网创始人*#</t>
  </si>
  <si>
    <t>商业事业部 总经理*#</t>
  </si>
  <si>
    <t>黄金投资*#</t>
  </si>
  <si>
    <t>《直播武汉》主编*#</t>
  </si>
  <si>
    <t>市场营销科员*#</t>
  </si>
  <si>
    <t>技术、设备负责人*#</t>
  </si>
  <si>
    <t>RF(天线)工程师*#</t>
  </si>
  <si>
    <t>经理~*#</t>
  </si>
  <si>
    <t>驻辽宁办事处主管*#</t>
  </si>
  <si>
    <t>高级法律顾问（亚太区）*#</t>
  </si>
  <si>
    <t>投资部部长*#</t>
  </si>
  <si>
    <t>朝阳门营业部 经理*#</t>
  </si>
  <si>
    <t>女装类 经理*#</t>
  </si>
  <si>
    <t>茶叶之农*#</t>
  </si>
  <si>
    <t>迈普产品销售专员*#</t>
  </si>
  <si>
    <t>健康糖事业部销售经理*#</t>
  </si>
  <si>
    <t>三大队大队长*#</t>
  </si>
  <si>
    <t>加工定做各种皮草*#</t>
  </si>
  <si>
    <t>无锡、泰州地区经理*#</t>
  </si>
  <si>
    <t>会务旅游部经理*#</t>
  </si>
  <si>
    <t>品牌/运营总监*#</t>
  </si>
  <si>
    <t>家具工程师助理*#</t>
  </si>
  <si>
    <t>智能社区销售经理*#</t>
  </si>
  <si>
    <t>政策部高級副經理*#</t>
  </si>
  <si>
    <t>评估协会常务理事*#</t>
  </si>
  <si>
    <t>拓展部经理*#</t>
  </si>
  <si>
    <t>新疆分公司客户经理*#</t>
  </si>
  <si>
    <t>工业锅炉部部长*#</t>
  </si>
  <si>
    <t>北京市生态家园科技发展有限销售部*#</t>
  </si>
  <si>
    <t>业务员13034837039*#</t>
  </si>
  <si>
    <t>上海地区副总经理*#</t>
  </si>
  <si>
    <t>亚洲区出口部经理*#</t>
  </si>
  <si>
    <t>范立彬(专案经理)*#</t>
  </si>
  <si>
    <t>售前技术支持工程师*#</t>
  </si>
  <si>
    <t>集团办公室/行政主管*#</t>
  </si>
  <si>
    <t>香精技术部经理*#</t>
  </si>
  <si>
    <t>经理-财务*#</t>
  </si>
  <si>
    <t>阳光工程课长*#</t>
  </si>
  <si>
    <t>销售服务部销售主管*#</t>
  </si>
  <si>
    <t>，防静电输送带，打孔输送带*#</t>
  </si>
  <si>
    <t>商品管理部经理*#</t>
  </si>
  <si>
    <t>公司业务客户经理*#</t>
  </si>
  <si>
    <t>资深信审经理*#</t>
  </si>
  <si>
    <t>投资者关系管理代表*#</t>
  </si>
  <si>
    <t>CDMA产品 经理*#</t>
  </si>
  <si>
    <t>郑州国香物流中心店店长助理*#</t>
  </si>
  <si>
    <t>承包管理部副部长*#</t>
  </si>
  <si>
    <t>店长、业务经理*#</t>
  </si>
  <si>
    <t>二所/所长*#</t>
  </si>
  <si>
    <t>华北区维修经理*#</t>
  </si>
  <si>
    <t>网站部主管*#</t>
  </si>
  <si>
    <t>惠德众品牌总经理*#</t>
  </si>
  <si>
    <t>法务副总裁*#</t>
  </si>
  <si>
    <t>周玲(经理)*#</t>
  </si>
  <si>
    <t>厂部销售负责人*#</t>
  </si>
  <si>
    <t>重点客户部助理*#</t>
  </si>
  <si>
    <t>制程工程技术员*#</t>
  </si>
  <si>
    <t>高尔夫中心*#</t>
  </si>
  <si>
    <t>高级工程师兼技术顾问*#</t>
  </si>
  <si>
    <t>经营专员*#</t>
  </si>
  <si>
    <t>西南区-重庆办/经理*#</t>
  </si>
  <si>
    <t>先期质量工程师*#</t>
  </si>
  <si>
    <t>华北区销售部经理*#</t>
  </si>
  <si>
    <t>销售专员（华东区域）*#</t>
  </si>
  <si>
    <t>求购脱模剂*#</t>
  </si>
  <si>
    <t>半导体系统总工程师*#</t>
  </si>
  <si>
    <t>江苏办事处技术支持部工程师*#</t>
  </si>
  <si>
    <t>结构开发课主管*#</t>
  </si>
  <si>
    <t>影视策划制作*#</t>
  </si>
  <si>
    <t>营销总监兼讲师*#</t>
  </si>
  <si>
    <t>關務*#</t>
  </si>
  <si>
    <t>体育营销主管*#</t>
  </si>
  <si>
    <t>中国装饰行业协会会员*#</t>
  </si>
  <si>
    <t>财务主管（水务业务）*#</t>
  </si>
  <si>
    <t>东北区区域总监*#</t>
  </si>
  <si>
    <t>河北新华图书连锁公司总经理*#</t>
  </si>
  <si>
    <t>前台/调剂*#</t>
  </si>
  <si>
    <t>销售部高级代表*#</t>
  </si>
  <si>
    <t>贸易销售*#</t>
  </si>
  <si>
    <t>销售部门：（经理）*#</t>
  </si>
  <si>
    <t>微软大中华区招聘总监*#</t>
  </si>
  <si>
    <t>Ph.D*#</t>
  </si>
  <si>
    <t>鲁西地区销售代表*#</t>
  </si>
  <si>
    <t>融资专员*#</t>
  </si>
  <si>
    <t>董事/财务总监*#</t>
  </si>
  <si>
    <t>初级客服代表*#</t>
  </si>
  <si>
    <t>大中华区供应链经理*#</t>
  </si>
  <si>
    <t>车险理赔科副科长*#</t>
  </si>
  <si>
    <t>五金经理*#</t>
  </si>
  <si>
    <t>总裁秘书兼项目助理*#</t>
  </si>
  <si>
    <t>采购、设备部经理*#</t>
  </si>
  <si>
    <t>物控部副总经理*#</t>
  </si>
  <si>
    <t>三丰营业主管*#</t>
  </si>
  <si>
    <t>总部 助理*#</t>
  </si>
  <si>
    <t>亚太区薪酬福利高级经理*#</t>
  </si>
  <si>
    <t>格力、大金中央空调 业务经理*#</t>
  </si>
  <si>
    <t>电信与互联网资深顾问*#</t>
  </si>
  <si>
    <t>公关销售处经理助理*#</t>
  </si>
  <si>
    <t>热源与热水系统技术经理*#</t>
  </si>
  <si>
    <t>铝饭事业部业务科长*#</t>
  </si>
  <si>
    <t>供应商开发品质主管*#</t>
  </si>
  <si>
    <t>全球营销副总经理*#</t>
  </si>
  <si>
    <t>商用车产品经理*#</t>
  </si>
  <si>
    <t>市场企划部*#</t>
  </si>
  <si>
    <t>规划设计所副所长*#</t>
  </si>
  <si>
    <t>德州区域经理*#</t>
  </si>
  <si>
    <t>业务代表(四川、重庆)*#</t>
  </si>
  <si>
    <t>KA总监*#</t>
  </si>
  <si>
    <t>投融资小组副组长兼项目筹建部成员*#</t>
  </si>
  <si>
    <t>计调部采购*#</t>
  </si>
  <si>
    <t>商旅酒店业务中心 业务经理*#</t>
  </si>
  <si>
    <t>尚资蝶公司总经理*#</t>
  </si>
  <si>
    <t>采购部跟单员*#</t>
  </si>
  <si>
    <t>湖南区营销总监*#</t>
  </si>
  <si>
    <t>鞋类部经理*#</t>
  </si>
  <si>
    <t>自行车项目组组长*#</t>
  </si>
  <si>
    <t>直投部总经理*#</t>
  </si>
  <si>
    <t>兰溪·浦江地区代表*#</t>
  </si>
  <si>
    <t>浙江办事处 经理*#</t>
  </si>
  <si>
    <t>旅游管理博士*#</t>
  </si>
  <si>
    <t>烟客推广小组副组长*#</t>
  </si>
  <si>
    <t>首席行业顾问(消费品/生命科学)*#</t>
  </si>
  <si>
    <t>连锁销售大区经理*#</t>
  </si>
  <si>
    <t>ELECTRO-MECHANICS*#</t>
  </si>
  <si>
    <t>wy*#</t>
  </si>
  <si>
    <t>伊川生态养殖协会秘书长*#</t>
  </si>
  <si>
    <t>湖北商超经理*#</t>
  </si>
  <si>
    <t>天津亿利煤炭有限责任公司总经理助理*#</t>
  </si>
  <si>
    <t>渠道管理部区域经理*#</t>
  </si>
  <si>
    <t>www.zclp365.com*#</t>
  </si>
  <si>
    <t>人力资源部副总*#</t>
  </si>
  <si>
    <t>售后负责人*#</t>
  </si>
  <si>
    <t>资金营运部副经理*#</t>
  </si>
  <si>
    <t>法务副经理*#</t>
  </si>
  <si>
    <t>战略开发总监*#</t>
  </si>
  <si>
    <t>后期设计师*#</t>
  </si>
  <si>
    <t>工程师/部长*#</t>
  </si>
  <si>
    <t>采购销售部主管*#</t>
  </si>
  <si>
    <t>DCC/销售主管*#</t>
  </si>
  <si>
    <t>综合计划处处长*#</t>
  </si>
  <si>
    <t>信息部运行中心经理*#</t>
  </si>
  <si>
    <t>工程管理分部副经理*#</t>
  </si>
  <si>
    <t>锦龙管理处主任*#</t>
  </si>
  <si>
    <t>技术管理部经理(制剂)*#</t>
  </si>
  <si>
    <t>削总经理*#</t>
  </si>
  <si>
    <t>装备技术部副部长*#</t>
  </si>
  <si>
    <t>技术部/技术员*#</t>
  </si>
  <si>
    <t>手机助手产品部高级商务经理*#</t>
  </si>
  <si>
    <t>陶利娇 经纪人*#</t>
  </si>
  <si>
    <t>设计主管-座椅产品*#</t>
  </si>
  <si>
    <t>地产置业顾问*#</t>
  </si>
  <si>
    <t>管理部人事课长*#</t>
  </si>
  <si>
    <t>储运部部长*#</t>
  </si>
  <si>
    <t>制药总厂总经理*#</t>
  </si>
  <si>
    <t>市场开发中心副总监*#</t>
  </si>
  <si>
    <t>水电部主任工程师*#</t>
  </si>
  <si>
    <t>高级地球物理师*#</t>
  </si>
  <si>
    <t>中国会展经济研究会会展接待专业委员会主任*#</t>
  </si>
  <si>
    <t>保险理赔主任*#</t>
  </si>
  <si>
    <t>城北分公司经理*#</t>
  </si>
  <si>
    <t>营业技术部经理特助*#</t>
  </si>
  <si>
    <t>春城(新加坡)投资机构董事长*#</t>
  </si>
  <si>
    <t>衡阳地区总代理*#</t>
  </si>
  <si>
    <t>市场营管中心总经理*#</t>
  </si>
  <si>
    <t>谷红雨*#</t>
  </si>
  <si>
    <t>营销部营销编辑*#</t>
  </si>
  <si>
    <t>办公室行政人员*#</t>
  </si>
  <si>
    <t>助理经理(商务部)*#</t>
  </si>
  <si>
    <t>财富管理中心首席投资顾问*#</t>
  </si>
  <si>
    <t>商铺·办公 专案经理*#</t>
  </si>
  <si>
    <t>制造工程部主管工程师*#</t>
  </si>
  <si>
    <t>副主任中药师*#</t>
  </si>
  <si>
    <t>深加工事业部 总经理*#</t>
  </si>
  <si>
    <t>加工销售老板*#</t>
  </si>
  <si>
    <t>江西省新建商会副会长*#</t>
  </si>
  <si>
    <t>重点客户中心客户经理*#</t>
  </si>
  <si>
    <t>采购中心/采购总监*#</t>
  </si>
  <si>
    <t>金融法务部经理*#</t>
  </si>
  <si>
    <t>通讯产品经理*#</t>
  </si>
  <si>
    <t>金级代理商*#</t>
  </si>
  <si>
    <t>游明*#</t>
  </si>
  <si>
    <t>董事长助理兼人力资源部总监*#</t>
  </si>
  <si>
    <t>销售主管(上海区)*#</t>
  </si>
  <si>
    <t>配电销售总监*#</t>
  </si>
  <si>
    <t>华南天猫项目经理*#</t>
  </si>
  <si>
    <t>北京经营部副经理*#</t>
  </si>
  <si>
    <t>供应*#</t>
  </si>
  <si>
    <t>上海市经理*#</t>
  </si>
  <si>
    <t>EMEA航线主管*#</t>
  </si>
  <si>
    <t>常州区域总经理*#</t>
  </si>
  <si>
    <t>无锡市中青年专家*#</t>
  </si>
  <si>
    <t>河北分公司副总经理*#</t>
  </si>
  <si>
    <t>信息中心主管*#</t>
  </si>
  <si>
    <t>比价采购主管*#</t>
  </si>
  <si>
    <t>业务部业务部经理*#</t>
  </si>
  <si>
    <t>汽车项目部经理*#</t>
  </si>
  <si>
    <t>商标生产部经理*#</t>
  </si>
  <si>
    <t>保健品销售管理中心 销售经理*#</t>
  </si>
  <si>
    <t>二级工程师*#</t>
  </si>
  <si>
    <t>公司联络员*#</t>
  </si>
  <si>
    <t>无人机航拍后期视觉制作师*#</t>
  </si>
  <si>
    <t>副董事长/总裁*#</t>
  </si>
  <si>
    <t>董事会秘书室副主任*#</t>
  </si>
  <si>
    <t>进出口销售*#</t>
  </si>
  <si>
    <t>品质、开发经理*#</t>
  </si>
  <si>
    <t>商品課*#</t>
  </si>
  <si>
    <t>投融资高级经理*#</t>
  </si>
  <si>
    <t>Owner*#</t>
  </si>
  <si>
    <t>UV项目工程师*#</t>
  </si>
  <si>
    <t>技术开发部 副主任*#</t>
  </si>
  <si>
    <t>高级数据业务管理*#</t>
  </si>
  <si>
    <t>审核技术经理*#</t>
  </si>
  <si>
    <t>媒体中心 副经理*#</t>
  </si>
  <si>
    <t>上海分公司區域主管*#</t>
  </si>
  <si>
    <t>SMT工艺助理经理*#</t>
  </si>
  <si>
    <t>王鹏经纪人*#</t>
  </si>
  <si>
    <t>工商企业部总经理*#</t>
  </si>
  <si>
    <t>会奖商旅厦门总监*#</t>
  </si>
  <si>
    <t>西南区市场推广*#</t>
  </si>
  <si>
    <t>建筑六所设计副所长*#</t>
  </si>
  <si>
    <t>招商管理部浙、闽区域销售经理*#</t>
  </si>
  <si>
    <t>草民*#</t>
  </si>
  <si>
    <t>資深銷售*#</t>
  </si>
  <si>
    <t>翻译俄语*#</t>
  </si>
  <si>
    <t>郑州市办事处...*#</t>
  </si>
  <si>
    <t>私募基金分析师*#</t>
  </si>
  <si>
    <t>进口一部客户经理*#</t>
  </si>
  <si>
    <t>增值软件事业部经理*#</t>
  </si>
  <si>
    <t>中试工场技术专家*#</t>
  </si>
  <si>
    <t>冰箱电气工程师*#</t>
  </si>
  <si>
    <t>视讯销售经理*#</t>
  </si>
  <si>
    <t>外省区域总负责*#</t>
  </si>
  <si>
    <t>市场营销高级媒介经理*#</t>
  </si>
  <si>
    <t>对外传播部副总监*#</t>
  </si>
  <si>
    <t>高级频道运营经理*#</t>
  </si>
  <si>
    <t>量化研究主管*#</t>
  </si>
  <si>
    <t>技术咨询顾问*#</t>
  </si>
  <si>
    <t>江苏区域經理*#</t>
  </si>
  <si>
    <t>红酒专员*#</t>
  </si>
  <si>
    <t>路椒工贸*#</t>
  </si>
  <si>
    <t>营销团队负责人*#</t>
  </si>
  <si>
    <t>塘下门市经理*#</t>
  </si>
  <si>
    <t>副总经理博士*#</t>
  </si>
  <si>
    <t>副部长(购买担当)*#</t>
  </si>
  <si>
    <t>经理/技术顾问*#</t>
  </si>
  <si>
    <t>生活 测试频道主编*#</t>
  </si>
  <si>
    <t>菫事 常务副总裁*#</t>
  </si>
  <si>
    <t>产品项目部部门经理*#</t>
  </si>
  <si>
    <t>恩施山茶油总代理*#</t>
  </si>
  <si>
    <t>商务部商务专员*#</t>
  </si>
  <si>
    <t>〖销售部〗经理*#</t>
  </si>
  <si>
    <t>长沙南安商会 常务副会长*#</t>
  </si>
  <si>
    <t>总经理助理兼机构业务部经理*#</t>
  </si>
  <si>
    <t>COO首席营运总经理*#</t>
  </si>
  <si>
    <t>特通部总经理*#</t>
  </si>
  <si>
    <t>肇云办事处经理*#</t>
  </si>
  <si>
    <t>三河市普天建筑材料科技有限公司*#</t>
  </si>
  <si>
    <t>博士、总经理*#</t>
  </si>
  <si>
    <t>南京分公司市场部经理*#</t>
  </si>
  <si>
    <t>平台开发总监*#</t>
  </si>
  <si>
    <t>新余地区经理*#</t>
  </si>
  <si>
    <t>珠海区业务主管*#</t>
  </si>
  <si>
    <t>注塑分厂厂长助理*#</t>
  </si>
  <si>
    <t>室内设计工程师*#</t>
  </si>
  <si>
    <t>华南区高级营销策划经理*#</t>
  </si>
  <si>
    <t>汽配部总经理*#</t>
  </si>
  <si>
    <t>营销中心渠道经理*#</t>
  </si>
  <si>
    <t>interactive promotion executiv*#</t>
  </si>
  <si>
    <t>蜜丝佛陀中国区助理品牌经理*#</t>
  </si>
  <si>
    <t>办公室行政主管*#</t>
  </si>
  <si>
    <t>系统规划部经理*#</t>
  </si>
  <si>
    <t>模组业务主管*#</t>
  </si>
  <si>
    <t>工程分部经理*#</t>
  </si>
  <si>
    <t>销售技术代表*#</t>
  </si>
  <si>
    <t>服装制版师*#</t>
  </si>
  <si>
    <t>固定收益部副总经理*#</t>
  </si>
  <si>
    <t>软*#</t>
  </si>
  <si>
    <t>手机市场部总监*#</t>
  </si>
  <si>
    <t>品牌推广科副科长*#</t>
  </si>
  <si>
    <t>商品管理中心经理*#</t>
  </si>
  <si>
    <t>成套部副主任工程师*#</t>
  </si>
  <si>
    <t>设计部总工程师*#</t>
  </si>
  <si>
    <t>集团副总裁兼地产事业部总经理*#</t>
  </si>
  <si>
    <t>客户服务监督经理*#</t>
  </si>
  <si>
    <t>亚太区销售专员*#</t>
  </si>
  <si>
    <t>天津市绿通环保设施运营分公司 总经理*#</t>
  </si>
  <si>
    <t>高级人力資源管理師*#</t>
  </si>
  <si>
    <t>郑州大区副总监*#</t>
  </si>
  <si>
    <t>计划资金部部长*#</t>
  </si>
  <si>
    <t>总经理助理兼国际贸易一部经理*#</t>
  </si>
  <si>
    <t>深圳地区副总经理*#</t>
  </si>
  <si>
    <t>&lt;&lt;凤凰周刊.生活&gt;&gt;成都 栏目主编*#</t>
  </si>
  <si>
    <t>International Trade Manager*#</t>
  </si>
  <si>
    <t>书记,副总经理*#</t>
  </si>
  <si>
    <t>物流金融管理部经理*#</t>
  </si>
  <si>
    <t>副慷经理*#</t>
  </si>
  <si>
    <t>旅游管家*#</t>
  </si>
  <si>
    <t>高级原料评审工程师*#</t>
  </si>
  <si>
    <t>宠物服装设计师*#</t>
  </si>
  <si>
    <t>法务评审部部长*#</t>
  </si>
  <si>
    <t>检验科*#</t>
  </si>
  <si>
    <t>产品运菅部总监*#</t>
  </si>
  <si>
    <t>海外事业部营销经理*#</t>
  </si>
  <si>
    <t>工程师（土建）*#</t>
  </si>
  <si>
    <t>评估五部经理*#</t>
  </si>
  <si>
    <t>支部书记*#</t>
  </si>
  <si>
    <t>销售木门*#</t>
  </si>
  <si>
    <t>商场副经理*#</t>
  </si>
  <si>
    <t>评估部项目经理*#</t>
  </si>
  <si>
    <t>研展部经理*#</t>
  </si>
  <si>
    <t>人才部副经理*#</t>
  </si>
  <si>
    <t>营销部节目经理*#</t>
  </si>
  <si>
    <t>专业辅导员*#</t>
  </si>
  <si>
    <t>研究员,中药制剂研究室主任*#</t>
  </si>
  <si>
    <t>高级设计师*#</t>
  </si>
  <si>
    <t>sqe兼采购*#</t>
  </si>
  <si>
    <t>证书申办员*#</t>
  </si>
  <si>
    <t>铝材销售*#</t>
  </si>
  <si>
    <t>水务环保行业、轻工制造行业/高级研究员*#</t>
  </si>
  <si>
    <t>贸易部物流处处长*#</t>
  </si>
  <si>
    <t>供应商资源开发经理*#</t>
  </si>
  <si>
    <t>投控经理*#</t>
  </si>
  <si>
    <t>电子电器管理科/科长*#</t>
  </si>
  <si>
    <t>手机事业部财务*#</t>
  </si>
  <si>
    <t>软件室主任*#</t>
  </si>
  <si>
    <t>企划经理助理*#</t>
  </si>
  <si>
    <t>经理部*#</t>
  </si>
  <si>
    <t>FAE MANAGER*#</t>
  </si>
  <si>
    <t>Intel产品线专员*#</t>
  </si>
  <si>
    <t>办公室 行政经理*#</t>
  </si>
  <si>
    <t>副总经济师兼经营开发部部长*#</t>
  </si>
  <si>
    <t>维修控制工程师*#</t>
  </si>
  <si>
    <t>投融部总经理*#</t>
  </si>
  <si>
    <t>上海市河南商会常务副会长*#</t>
  </si>
  <si>
    <t>商标代理部经理*#</t>
  </si>
  <si>
    <t>设计九所设计师*#</t>
  </si>
  <si>
    <t>集团项目管理中心文案专员*#</t>
  </si>
  <si>
    <t>宁波办事处行业代表*#</t>
  </si>
  <si>
    <t>产品与服务总监*#</t>
  </si>
  <si>
    <t>资金科副经理*#</t>
  </si>
  <si>
    <t>东北餐饮 销售主管*#</t>
  </si>
  <si>
    <t>综合管理部副主任兼人事主管*#</t>
  </si>
  <si>
    <t>项目建设管理分部经理*#</t>
  </si>
  <si>
    <t>oem计划员*#</t>
  </si>
  <si>
    <t>餐馆部经理*#</t>
  </si>
  <si>
    <t>暖通主任工程师*#</t>
  </si>
  <si>
    <t>短线销售代表*#</t>
  </si>
  <si>
    <t>远铃整体浴室业务经理*#</t>
  </si>
  <si>
    <t>北方办事处销售客服*#</t>
  </si>
  <si>
    <t>业务七部 部长*#</t>
  </si>
  <si>
    <t>经营*#</t>
  </si>
  <si>
    <t>技术/游戏部经理*#</t>
  </si>
  <si>
    <t>宜宾天池洗车...*#</t>
  </si>
  <si>
    <t>面料销售员*#</t>
  </si>
  <si>
    <t>天普洛安全国产品组经理*#</t>
  </si>
  <si>
    <t>视讯产品事业部 经理*#</t>
  </si>
  <si>
    <t>针缝销售*#</t>
  </si>
  <si>
    <t>export sales specialist*#</t>
  </si>
  <si>
    <t>副总经理&amp;采购总监*#</t>
  </si>
  <si>
    <t>采购总经理(二部)*#</t>
  </si>
  <si>
    <t>后勤处处长*#</t>
  </si>
  <si>
    <t>仓储运营管理中心 总监助理*#</t>
  </si>
  <si>
    <t>推进部长*#</t>
  </si>
  <si>
    <t>技术班长*#</t>
  </si>
  <si>
    <t>服装部经理*#</t>
  </si>
  <si>
    <t>东莞市中佳房地产开发有限公司董事总经理*#</t>
  </si>
  <si>
    <t>投资发展部助理总经理*#</t>
  </si>
  <si>
    <t>检验产品销售经理*#</t>
  </si>
  <si>
    <t>销售行业*#</t>
  </si>
  <si>
    <t>直销部总经理*#</t>
  </si>
  <si>
    <t>守候服务管理系系长*#</t>
  </si>
  <si>
    <t>投资二部 投资经理*#</t>
  </si>
  <si>
    <t>批发事业部总监*#</t>
  </si>
  <si>
    <t>产品事业部 经理*#</t>
  </si>
  <si>
    <t>海南区域 总经理*#</t>
  </si>
  <si>
    <t>综合计划科 科长*#</t>
  </si>
  <si>
    <t>植物药工业园项目组组长*#</t>
  </si>
  <si>
    <t>中国中小学教育项目经理*#</t>
  </si>
  <si>
    <t>专用车驻省经理*#</t>
  </si>
  <si>
    <t>渠道部（区域总监）*#</t>
  </si>
  <si>
    <t>福州市晋安区政协委员*#</t>
  </si>
  <si>
    <t>内销业务*#</t>
  </si>
  <si>
    <t>高级市场及公关经理*#</t>
  </si>
  <si>
    <t>湘西总代理*#</t>
  </si>
  <si>
    <t>工艺装备部冲压项目室主任*#</t>
  </si>
  <si>
    <t>青潍大区总经理 *#</t>
  </si>
  <si>
    <t>劳务派遣经理*#</t>
  </si>
  <si>
    <t>功能母料部销售经理*#</t>
  </si>
  <si>
    <t>财税顾问*#</t>
  </si>
  <si>
    <t>CMS应用技术顾问*#</t>
  </si>
  <si>
    <t>热媒体部经理*#</t>
  </si>
  <si>
    <t>加盟副经理*#</t>
  </si>
  <si>
    <t>资产管理区域经理*#</t>
  </si>
  <si>
    <t>合作厅负责人*#</t>
  </si>
  <si>
    <t>周小姐(销售部经理)*#</t>
  </si>
  <si>
    <t>副工场長*#</t>
  </si>
  <si>
    <t>网店职员*#</t>
  </si>
  <si>
    <t>招商员*#</t>
  </si>
  <si>
    <t>普工招聘组主管*#</t>
  </si>
  <si>
    <t>深圳市鑫瑞翔电子科技有限公司*#</t>
  </si>
  <si>
    <t>市郊部销售代表*#</t>
  </si>
  <si>
    <t>APP移动营销事业部 副总监*#</t>
  </si>
  <si>
    <t>广州平台 销售总监*#</t>
  </si>
  <si>
    <t>机械工维护程师*#</t>
  </si>
  <si>
    <t>上海区销售*#</t>
  </si>
  <si>
    <t>海洋公司 业...*#</t>
  </si>
  <si>
    <t>汉中地区代理商*#</t>
  </si>
  <si>
    <t>工装主管*#</t>
  </si>
  <si>
    <t>制壶工艺师*#</t>
  </si>
  <si>
    <t>机能材料部门经理*#</t>
  </si>
  <si>
    <t>北京研究院 院长*#</t>
  </si>
  <si>
    <t>经营开发中心常务副主任*#</t>
  </si>
  <si>
    <t>销售中心 业务员*#</t>
  </si>
  <si>
    <t>成都古典家具...*#</t>
  </si>
  <si>
    <t>进口箱管部主管*#</t>
  </si>
  <si>
    <t>渠道运营中心 建设团队主管*#</t>
  </si>
  <si>
    <t>副总经理兼行政综合部部长*#</t>
  </si>
  <si>
    <t>市场部服务工程师*#</t>
  </si>
  <si>
    <t>TEST MANAGER*#</t>
  </si>
  <si>
    <t>长沙地区医药代表*#</t>
  </si>
  <si>
    <t>深圳片区销售经理*#</t>
  </si>
  <si>
    <t>研发及治理工程师*#</t>
  </si>
  <si>
    <t>零售市场开发专员*#</t>
  </si>
  <si>
    <t>生产运营处 处长*#</t>
  </si>
  <si>
    <t>园区分局分局长*#</t>
  </si>
  <si>
    <t>出境旅游中心 领队*#</t>
  </si>
  <si>
    <t>金融与保证保险负责人*#</t>
  </si>
  <si>
    <t>安技环保部主任*#</t>
  </si>
  <si>
    <t>粤西办事处 区域经理*#</t>
  </si>
  <si>
    <t>overseas sales dept.*#</t>
  </si>
  <si>
    <t>要客服务部部门经理*#</t>
  </si>
  <si>
    <t>机电所抬排水室主任*#</t>
  </si>
  <si>
    <t>经理市场*#</t>
  </si>
  <si>
    <t>战略与发展委员会董事*#</t>
  </si>
  <si>
    <t>高邮办事处经理*#</t>
  </si>
  <si>
    <t>研发中心部长*#</t>
  </si>
  <si>
    <t>TP分团主任*#</t>
  </si>
  <si>
    <t>ABS营销2team/经理*#</t>
  </si>
  <si>
    <t>房地产事业部副部长*#</t>
  </si>
  <si>
    <t>物资专员*#</t>
  </si>
  <si>
    <t>产品研发部主管*#</t>
  </si>
  <si>
    <t>CC*#</t>
  </si>
  <si>
    <t>销售总监-华南*#</t>
  </si>
  <si>
    <t>高级渠道代表*#</t>
  </si>
  <si>
    <t>渠道首席*#</t>
  </si>
  <si>
    <t>公关传播主管*#</t>
  </si>
  <si>
    <t>总院院长（董事长·总经理）*#</t>
  </si>
  <si>
    <t>财务（经理）*#</t>
  </si>
  <si>
    <t>注册建造师(一级)*#</t>
  </si>
  <si>
    <t>海外市场部业务员*#</t>
  </si>
  <si>
    <t>会务主任*#</t>
  </si>
  <si>
    <t>黑电项目部 技术经理*#</t>
  </si>
  <si>
    <t>中山基地采购主管*#</t>
  </si>
  <si>
    <t>肝病治疗部所长*#</t>
  </si>
  <si>
    <t>公共事务副总裁*#</t>
  </si>
  <si>
    <t>华南大区采购经理*#</t>
  </si>
  <si>
    <t>房车事业部销售总监*#</t>
  </si>
  <si>
    <t>研发部技术经理*#</t>
  </si>
  <si>
    <t>采购科代理*#</t>
  </si>
  <si>
    <t>供应料副科长*#</t>
  </si>
  <si>
    <t>总经理品牌助理*#</t>
  </si>
  <si>
    <t>三星专案副总经理*#</t>
  </si>
  <si>
    <t>渠道部 北方 大区经理*#</t>
  </si>
  <si>
    <t>综合金融理财师*#</t>
  </si>
  <si>
    <t>远程顾问*#</t>
  </si>
  <si>
    <t>全业务响应中心数据维护*#</t>
  </si>
  <si>
    <t>采购部采购担当*#</t>
  </si>
  <si>
    <t>绍兴办营销代表*#</t>
  </si>
  <si>
    <t>新华路店店长*#</t>
  </si>
  <si>
    <t>海外商务代表*#</t>
  </si>
  <si>
    <t>课长兼工程课长*#</t>
  </si>
  <si>
    <t>经销商发展经理*#</t>
  </si>
  <si>
    <t>李永宽*#</t>
  </si>
  <si>
    <t>医疗业务总监*#</t>
  </si>
  <si>
    <t>开发区区域经理*#</t>
  </si>
  <si>
    <t>中板部客户经理*#</t>
  </si>
  <si>
    <t>泸州片区经理*#</t>
  </si>
  <si>
    <t>文宣专员*#</t>
  </si>
  <si>
    <t>外埠营销中心销售总经理*#</t>
  </si>
  <si>
    <t>风控管理员*#</t>
  </si>
  <si>
    <t>区域拓展事务经理*#</t>
  </si>
  <si>
    <t>常务主任助理*#</t>
  </si>
  <si>
    <t>-销售经理*#</t>
  </si>
  <si>
    <t>外购住管*#</t>
  </si>
  <si>
    <t>高级咨事*#</t>
  </si>
  <si>
    <t>江苏省宿迁市旅游局副局长*#</t>
  </si>
  <si>
    <t>化学品管理工程师*#</t>
  </si>
  <si>
    <t>Coordinator, Customer Service*#</t>
  </si>
  <si>
    <t>企业法人及主管*#</t>
  </si>
  <si>
    <t>应用服务主管*#</t>
  </si>
  <si>
    <t>NTC品质部经理*#</t>
  </si>
  <si>
    <t>沈阳分公司 销售经理*#</t>
  </si>
  <si>
    <t>内外饰产品工程师*#</t>
  </si>
  <si>
    <t>音乐节项目部 总监*#</t>
  </si>
  <si>
    <t>CFA/FRM*#</t>
  </si>
  <si>
    <t>媒体技术总监*#</t>
  </si>
  <si>
    <t>信息条线副经理*#</t>
  </si>
  <si>
    <t>营业大厅主任*#</t>
  </si>
  <si>
    <t>副总(董事)*#</t>
  </si>
  <si>
    <t>执行总经理 策展人*#</t>
  </si>
  <si>
    <t>浙江省地区主管*#</t>
  </si>
  <si>
    <t>法人、厂长*#</t>
  </si>
  <si>
    <t>网络事业部经理*#</t>
  </si>
  <si>
    <t>市场管理工程师*#</t>
  </si>
  <si>
    <t>电商人员*#</t>
  </si>
  <si>
    <t>建设投资公司总经理*#</t>
  </si>
  <si>
    <t>董事会办公室 副主任*#</t>
  </si>
  <si>
    <t>香蕉业务部副经理*#</t>
  </si>
  <si>
    <t>山西分公司营销经理*#</t>
  </si>
  <si>
    <t>风险管理助理经理*#</t>
  </si>
  <si>
    <t>QEO标志高级审核(检查)员*#</t>
  </si>
  <si>
    <t>经理-纸制品-中国区*#</t>
  </si>
  <si>
    <t>市场销售代理*#</t>
  </si>
  <si>
    <t>中国杰出中青年室内建筑师*#</t>
  </si>
  <si>
    <t>经纪业务部主管*#</t>
  </si>
  <si>
    <t>memory &amp; sensor 器件工程师*#</t>
  </si>
  <si>
    <t>网络部（经理）*#</t>
  </si>
  <si>
    <t>盒融投資碩士*#</t>
  </si>
  <si>
    <t>生产科技部经理*#</t>
  </si>
  <si>
    <t>业务三部负责人*#</t>
  </si>
  <si>
    <t>市场营销与策划*#</t>
  </si>
  <si>
    <t>高级经营师*#</t>
  </si>
  <si>
    <t>绡售经理*#</t>
  </si>
  <si>
    <t>海盐区域销售经理*#</t>
  </si>
  <si>
    <t>旅游部客户经理*#</t>
  </si>
  <si>
    <t>顺发石材*#</t>
  </si>
  <si>
    <t>上海苏州项目经理*#</t>
  </si>
  <si>
    <t>采购科采购员*#</t>
  </si>
  <si>
    <t>高级架构师*#</t>
  </si>
  <si>
    <t>如意家园管理处 主任*#</t>
  </si>
  <si>
    <t>防腐研发工程师*#</t>
  </si>
  <si>
    <t>产品部 自行车经理*#</t>
  </si>
  <si>
    <t>QRA课长*#</t>
  </si>
  <si>
    <t>服务总监、店长*#</t>
  </si>
  <si>
    <t>惠州办业务员*#</t>
  </si>
  <si>
    <t>中级员工关系主管*#</t>
  </si>
  <si>
    <t>督核主管*#</t>
  </si>
  <si>
    <t>供应商与合同经理(设备)*#</t>
  </si>
  <si>
    <t>深圳市水围实业股份有限公司副總經理*#</t>
  </si>
  <si>
    <t>商级经理*#</t>
  </si>
  <si>
    <t>模具设计中心工程师*#</t>
  </si>
  <si>
    <t>无菌原料药总车间主任*#</t>
  </si>
  <si>
    <t>怀化分公司经理*#</t>
  </si>
  <si>
    <t>中国区域副总经理*#</t>
  </si>
  <si>
    <t>家居儿童业种经理*#</t>
  </si>
  <si>
    <t>热力资源总监*#</t>
  </si>
  <si>
    <t>办公室业务员*#</t>
  </si>
  <si>
    <t>财物者行销发展主任*#</t>
  </si>
  <si>
    <t>专利事务部 经理*#</t>
  </si>
  <si>
    <t>政协上海市宝山区委员会委员*#</t>
  </si>
  <si>
    <t>市场推广部 公关经理*#</t>
  </si>
  <si>
    <t>网络科技部-...*#</t>
  </si>
  <si>
    <t>练习场主管*#</t>
  </si>
  <si>
    <t>总经理助理兼电器厂厂长*#</t>
  </si>
  <si>
    <t>门市销售顾问*#</t>
  </si>
  <si>
    <t>媒介关系经理*#</t>
  </si>
  <si>
    <t>上海超市部主管*#</t>
  </si>
  <si>
    <t>零售业务员*#</t>
  </si>
  <si>
    <t>创队第一副店长*#</t>
  </si>
  <si>
    <t>Director - Corporate Real Esta*#</t>
  </si>
  <si>
    <t>Technical manager*#</t>
  </si>
  <si>
    <t>销售铁皮*#</t>
  </si>
  <si>
    <t>广州媒体事业部高级经理*#</t>
  </si>
  <si>
    <t>手工艺*#</t>
  </si>
  <si>
    <t>高级电子商务顾问*#</t>
  </si>
  <si>
    <t>馨心科贸*#</t>
  </si>
  <si>
    <t>销售部 （销售总监）*#</t>
  </si>
  <si>
    <t>装饰部项目经理*#</t>
  </si>
  <si>
    <t>电气自动化控制*#</t>
  </si>
  <si>
    <t>招商中心男装部经理*#</t>
  </si>
  <si>
    <t>管理学院常务副院长*#</t>
  </si>
  <si>
    <t>市场与工艺工程师*#</t>
  </si>
  <si>
    <t>商务/KA总监*#</t>
  </si>
  <si>
    <t>商品经营企划课课长*#</t>
  </si>
  <si>
    <t>经理,厂长*#</t>
  </si>
  <si>
    <t>代理业务部经理*#</t>
  </si>
  <si>
    <t>名老中医*#</t>
  </si>
  <si>
    <t>马思图区域主管*#</t>
  </si>
  <si>
    <t>治疗计划系统及近距离治疗业务经理*#</t>
  </si>
  <si>
    <t>OEM 销售工程师*#</t>
  </si>
  <si>
    <t>药线业代1*#</t>
  </si>
  <si>
    <t>店铺店长*#</t>
  </si>
  <si>
    <t>业务部 项目经理*#</t>
  </si>
  <si>
    <t>移动产品总监*#</t>
  </si>
  <si>
    <t>直营店销售顾问*#</t>
  </si>
  <si>
    <t>工程部/协理*#</t>
  </si>
  <si>
    <t>维保业务主管*#</t>
  </si>
  <si>
    <t>运营管理总负责人*#</t>
  </si>
  <si>
    <t>改性塑料工程部部长*#</t>
  </si>
  <si>
    <t>阿迪销售经理*#</t>
  </si>
  <si>
    <t>魏丽叶(业务)*#</t>
  </si>
  <si>
    <t>集客部经理*#</t>
  </si>
  <si>
    <t>猪料配方师*#</t>
  </si>
  <si>
    <t>业务4段*#</t>
  </si>
  <si>
    <t>高级副总裁兼商业银行业务总监*#</t>
  </si>
  <si>
    <t>售服*#</t>
  </si>
  <si>
    <t>农业投资总监*#</t>
  </si>
  <si>
    <t>湖北区域数据通信产品经理*#</t>
  </si>
  <si>
    <t>宾仪管*#</t>
  </si>
  <si>
    <t>公司副总经理兼北京办事处经理*#</t>
  </si>
  <si>
    <t>广东 海南地区客户服务经理*#</t>
  </si>
  <si>
    <t>人力资源和物流市场开发和业务经理*#</t>
  </si>
  <si>
    <t>财务总监兼采购部部长*#</t>
  </si>
  <si>
    <t>百川物业常务副总经理*#</t>
  </si>
  <si>
    <t>兼职CEO*#</t>
  </si>
  <si>
    <t>QFII交易主管*#</t>
  </si>
  <si>
    <t>纺机销售经理*#</t>
  </si>
  <si>
    <t>铁序主管*#</t>
  </si>
  <si>
    <t>杭外地区销售代表*#</t>
  </si>
  <si>
    <t>鞋子批发商*#</t>
  </si>
  <si>
    <t>浙江分公司经理*#</t>
  </si>
  <si>
    <t>安全系统工程师*#</t>
  </si>
  <si>
    <t>抄纸一厂厂长*#</t>
  </si>
  <si>
    <t>SAP解决方案资深顾问*#</t>
  </si>
  <si>
    <t>大宗采购*#</t>
  </si>
  <si>
    <t>高级研究主管*#</t>
  </si>
  <si>
    <t>旅游管理中心国内部经理*#</t>
  </si>
  <si>
    <t>佛山终端部门经理*#</t>
  </si>
  <si>
    <t>容声冰箱部业务经理*#</t>
  </si>
  <si>
    <t>东方诺贝尔大学筹设委员会副主任*#</t>
  </si>
  <si>
    <t>ITS事业部总监*#</t>
  </si>
  <si>
    <t>英国·敏捷公司中国大陆首席执行官*#</t>
  </si>
  <si>
    <t>深圳美媛会副秘书长*#</t>
  </si>
  <si>
    <t>工模工程课长*#</t>
  </si>
  <si>
    <t>设计部副理*#</t>
  </si>
  <si>
    <t>项目前期办公室主任*#</t>
  </si>
  <si>
    <t>研究生学院院长*#</t>
  </si>
  <si>
    <t>安防所主任*#</t>
  </si>
  <si>
    <t>南街村*#</t>
  </si>
  <si>
    <t>照明事业部总监*#</t>
  </si>
  <si>
    <t>综合品类主管*#</t>
  </si>
  <si>
    <t>网络营销老师*#</t>
  </si>
  <si>
    <t>运行管理部副部长*#</t>
  </si>
  <si>
    <t>萃取业务部经理*#</t>
  </si>
  <si>
    <t>VIP部销售总监*#</t>
  </si>
  <si>
    <t>高级应用及销售工程师*#</t>
  </si>
  <si>
    <t>服务部科长*#</t>
  </si>
  <si>
    <t>投资副总*#</t>
  </si>
  <si>
    <t>晋江经理*#</t>
  </si>
  <si>
    <t>综合管理部·部长*#</t>
  </si>
  <si>
    <t>市场三部省区经理*#</t>
  </si>
  <si>
    <t>股骨头*#</t>
  </si>
  <si>
    <t>实验科主管*#</t>
  </si>
  <si>
    <t>销售二组*#</t>
  </si>
  <si>
    <t>药房药库产品部主管*#</t>
  </si>
  <si>
    <t>电子系统科工程师*#</t>
  </si>
  <si>
    <t>钣金制造部部长*#</t>
  </si>
  <si>
    <t>市场推广管理员*#</t>
  </si>
  <si>
    <t>国家CAD二维绘图师*#</t>
  </si>
  <si>
    <t>手持部产品经理*#</t>
  </si>
  <si>
    <t>高级展会专员*#</t>
  </si>
  <si>
    <t>需求与营运计划经理*#</t>
  </si>
  <si>
    <t>区域裱花师*#</t>
  </si>
  <si>
    <t>经理主管*#</t>
  </si>
  <si>
    <t>福建省第十二届人大代表*#</t>
  </si>
  <si>
    <t>总务部代理*#</t>
  </si>
  <si>
    <t>合金厂工程部部长*#</t>
  </si>
  <si>
    <t>总调度主任*#</t>
  </si>
  <si>
    <t>勘察部副经理*#</t>
  </si>
  <si>
    <t>公民旅游中心总经理*#</t>
  </si>
  <si>
    <t>经理/券商与财富管理部*#</t>
  </si>
  <si>
    <t>中国/特别助理*#</t>
  </si>
  <si>
    <t>沈经理*#</t>
  </si>
  <si>
    <t>总代理事业部总经理*#</t>
  </si>
  <si>
    <t>投资交易部研究员*#</t>
  </si>
  <si>
    <t>《车攻略》汽车栏目 出品人*#</t>
  </si>
  <si>
    <t>资源综合处处长*#</t>
  </si>
  <si>
    <t>口岸运营总监*#</t>
  </si>
  <si>
    <t>内容资源总监*#</t>
  </si>
  <si>
    <t>分行副总经理*#</t>
  </si>
  <si>
    <t>Hr咨询顾问*#</t>
  </si>
  <si>
    <t>仙桃分公司门事部经理*#</t>
  </si>
  <si>
    <t>鞋业部经理*#</t>
  </si>
  <si>
    <t>海外项目处 副处长*#</t>
  </si>
  <si>
    <t>机械设计工程师，建筑工程师*#</t>
  </si>
  <si>
    <t>工程咨询师*#</t>
  </si>
  <si>
    <t>首席代表 &amp; 亚太区负责人*#</t>
  </si>
  <si>
    <t>DV记者*#</t>
  </si>
  <si>
    <t>厂长c*#</t>
  </si>
  <si>
    <t>上海博宽体育用品有限公司总经理*#</t>
  </si>
  <si>
    <t>咸宁彭泽项目副总经理*#</t>
  </si>
  <si>
    <t>风险管理助理*#</t>
  </si>
  <si>
    <t>北京中环绿源投资管理有限公司副总经理*#</t>
  </si>
  <si>
    <t>representative*#</t>
  </si>
  <si>
    <t>第六设计院所长*#</t>
  </si>
  <si>
    <t>*#</t>
  </si>
  <si>
    <t>CZ*#</t>
  </si>
  <si>
    <t>财务主任工程师*#</t>
  </si>
  <si>
    <t>丽美服饰商行...*#</t>
  </si>
  <si>
    <t>资金合同科科长*#</t>
  </si>
  <si>
    <t>网络部文员*#</t>
  </si>
  <si>
    <t>东北区行业客户经理*#</t>
  </si>
  <si>
    <t>微信营销实战教练*#</t>
  </si>
  <si>
    <t>冶金行业项目经理*#</t>
  </si>
  <si>
    <t>苏州市食品副食品业商会-副会长*#</t>
  </si>
  <si>
    <t>玩具销售经理*#</t>
  </si>
  <si>
    <t>商品策划*#</t>
  </si>
  <si>
    <t>永康市金宝彩...*#</t>
  </si>
  <si>
    <t>驻陕西代表*#</t>
  </si>
  <si>
    <t>经理 研发部*#</t>
  </si>
  <si>
    <t>商务部 副总监*#</t>
  </si>
  <si>
    <t>生产不主管*#</t>
  </si>
  <si>
    <t>北杨村队长*#</t>
  </si>
  <si>
    <t>总收银经理*#</t>
  </si>
  <si>
    <t>业务部经纪人*#</t>
  </si>
  <si>
    <t>时尚化妆造型师*#</t>
  </si>
  <si>
    <t>进出口四部业务员*#</t>
  </si>
  <si>
    <t>宁波办事处 技术总监*#</t>
  </si>
  <si>
    <t>新闻公关总监*#</t>
  </si>
  <si>
    <t>S200 销售工程师*#</t>
  </si>
  <si>
    <t>st*#</t>
  </si>
  <si>
    <t>董秘办副主任兼证券事务代表*#</t>
  </si>
  <si>
    <t>4000项目运营总监*#</t>
  </si>
  <si>
    <t>高级租务经理*#</t>
  </si>
  <si>
    <t>高级统筹经理*#</t>
  </si>
  <si>
    <t>人事副主任*#</t>
  </si>
  <si>
    <t>结婚行业营销总监*#</t>
  </si>
  <si>
    <t>专业批发*#</t>
  </si>
  <si>
    <t>供应链管理中国区运营经理*#</t>
  </si>
  <si>
    <t>总务人事课长*#</t>
  </si>
  <si>
    <t>企划(IT)经理*#</t>
  </si>
  <si>
    <t>佛山工厂项目经理*#</t>
  </si>
  <si>
    <t>文华店店长*#</t>
  </si>
  <si>
    <t>电子音像部编辑*#</t>
  </si>
  <si>
    <t>燃料供应部副经理*#</t>
  </si>
  <si>
    <t>资深研究顾问*#</t>
  </si>
  <si>
    <t>Operations Director*#</t>
  </si>
  <si>
    <t>开发课 课长*#</t>
  </si>
  <si>
    <t>政企事业部副经理*#</t>
  </si>
  <si>
    <t>规划发展部副部长*#</t>
  </si>
  <si>
    <t>Benson经理*#</t>
  </si>
  <si>
    <t>拓培教练*#</t>
  </si>
  <si>
    <t>化工科副科长*#</t>
  </si>
  <si>
    <t>广州总代理负责人*#</t>
  </si>
  <si>
    <t>国外代理*#</t>
  </si>
  <si>
    <t>淘宝商城经理*#</t>
  </si>
  <si>
    <t>内贸商务经理*#</t>
  </si>
  <si>
    <t>舍长*#</t>
  </si>
  <si>
    <t>信息监控部 经理*#</t>
  </si>
  <si>
    <t>畅游专区组高级编辑*#</t>
  </si>
  <si>
    <t>廖祥兴*#</t>
  </si>
  <si>
    <t>資深调研員*#</t>
  </si>
  <si>
    <t>机器人应用部门经理*#</t>
  </si>
  <si>
    <t>国家注册工程咨询师*#</t>
  </si>
  <si>
    <t>LED业务担当*#</t>
  </si>
  <si>
    <t>执行大厦*#</t>
  </si>
  <si>
    <t>市场营销总裁*#</t>
  </si>
  <si>
    <t>金湖湾店·置业顾问*#</t>
  </si>
  <si>
    <t>i黑马投资运营经理*#</t>
  </si>
  <si>
    <t>director of business dept.*#</t>
  </si>
  <si>
    <t>动力厂总监*#</t>
  </si>
  <si>
    <t>西宁分公司销售经理*#</t>
  </si>
  <si>
    <t>采购处副经理*#</t>
  </si>
  <si>
    <t>二程二部高级工程师*#</t>
  </si>
  <si>
    <t>海信空调大客户部经理*#</t>
  </si>
  <si>
    <t>推销部经理*#</t>
  </si>
  <si>
    <t>网络营销职员*#</t>
  </si>
  <si>
    <t>首席销售代表 *#</t>
  </si>
  <si>
    <t>技术采购工程师*#</t>
  </si>
  <si>
    <t>市场一部·经理*#</t>
  </si>
  <si>
    <t>运营副总监兼物流部经理*#</t>
  </si>
  <si>
    <t>副资材开发Part*#</t>
  </si>
  <si>
    <t>天域店.物业顾问*#</t>
  </si>
  <si>
    <t>东南大区广州分销代表*#</t>
  </si>
  <si>
    <t>顾问兼龙岗区经理*#</t>
  </si>
  <si>
    <t>A. Manager*#</t>
  </si>
  <si>
    <t>消费渠道经理*#</t>
  </si>
  <si>
    <t>设备维修中心副主任*#</t>
  </si>
  <si>
    <t>郭小姐(商务代表)*#</t>
  </si>
  <si>
    <t>餐饮销售经理(上海)*#</t>
  </si>
  <si>
    <t>抵押部经理*#</t>
  </si>
  <si>
    <t>供应链副总监*#</t>
  </si>
  <si>
    <t>颜色开发室主任*#</t>
  </si>
  <si>
    <t>资深投资家*#</t>
  </si>
  <si>
    <t>团购部门经理*#</t>
  </si>
  <si>
    <t>机电副总监*#</t>
  </si>
  <si>
    <t>检测部经理/质量负责人*#</t>
  </si>
  <si>
    <t>车间负责人*#</t>
  </si>
  <si>
    <t>双榆树区域客户经理*#</t>
  </si>
  <si>
    <t>唐瑞(副总)*#</t>
  </si>
  <si>
    <t>总经理助理兼品质管理科科长*#</t>
  </si>
  <si>
    <t>玉溪业务员*#</t>
  </si>
  <si>
    <t>经营开发部经理*#</t>
  </si>
  <si>
    <t>山东办事处經理*#</t>
  </si>
  <si>
    <t>电气技术主管*#</t>
  </si>
  <si>
    <t>会员俱乐部专员*#</t>
  </si>
  <si>
    <t>下岗待业*#</t>
  </si>
  <si>
    <t>业务主办、、技师*#</t>
  </si>
  <si>
    <t>阳东总店店长*#</t>
  </si>
  <si>
    <t>核赔经理*#</t>
  </si>
  <si>
    <t>自动化及电气工程总监*#</t>
  </si>
  <si>
    <t>副总经理兼办公室主任*#</t>
  </si>
  <si>
    <t>东南亚分公司总经理*#</t>
  </si>
  <si>
    <t>动销经理*#</t>
  </si>
  <si>
    <t>网销运营经理*#</t>
  </si>
  <si>
    <t>果蔬部主管*#</t>
  </si>
  <si>
    <t>综合分析项目组总监*#</t>
  </si>
  <si>
    <t>水务事业部 总经理*#</t>
  </si>
  <si>
    <t>董事长、总监*#</t>
  </si>
  <si>
    <t>区域经理【南昌】*#</t>
  </si>
  <si>
    <t>日本线计调经理*#</t>
  </si>
  <si>
    <t>投资部门经理*#</t>
  </si>
  <si>
    <t>营销部普教行业销售总监*#</t>
  </si>
  <si>
    <t>全国售后总监*#</t>
  </si>
  <si>
    <t>云南省广东商会常务副会长*#</t>
  </si>
  <si>
    <t>采购室组长*#</t>
  </si>
  <si>
    <t>北方项目经理*#</t>
  </si>
  <si>
    <t>第六部门经理*#</t>
  </si>
  <si>
    <t>车行团队经理*#</t>
  </si>
  <si>
    <t>华南大区福建 商务经理*#</t>
  </si>
  <si>
    <t>三明联络处经理*#</t>
  </si>
  <si>
    <t>优米演播室 负责人*#</t>
  </si>
  <si>
    <t>制造二课 副课长*#</t>
  </si>
  <si>
    <t>技术助成课课长*#</t>
  </si>
  <si>
    <t>总裁办公室 秘书*#</t>
  </si>
  <si>
    <t>浙江上海地区经理*#</t>
  </si>
  <si>
    <t>主任研究员*#</t>
  </si>
  <si>
    <t>秦皇岛首秦公司业务主管*#</t>
  </si>
  <si>
    <t>副总经理,主管销售*#</t>
  </si>
  <si>
    <t>牧师*#</t>
  </si>
  <si>
    <t>软件实施顾问*#</t>
  </si>
  <si>
    <t>董事长办公室助理*#</t>
  </si>
  <si>
    <t>architect*#</t>
  </si>
  <si>
    <t>精英理财经理*#</t>
  </si>
  <si>
    <t>业务员*#</t>
  </si>
  <si>
    <t>安全运营部经理*#</t>
  </si>
  <si>
    <t>总经理助理兼区域总经理*#</t>
  </si>
  <si>
    <t>挖机研究院 院长*#</t>
  </si>
  <si>
    <t>南通办事处 销售代表*#</t>
  </si>
  <si>
    <t>厂长助理兼采购部部长*#</t>
  </si>
  <si>
    <t>国内营销中心销售总监*#</t>
  </si>
  <si>
    <t>猎聘总监*#</t>
  </si>
  <si>
    <t>总经理/经纪人*#</t>
  </si>
  <si>
    <t>物流营销经理《客服人员》*#</t>
  </si>
  <si>
    <t>西北地区销售*#</t>
  </si>
  <si>
    <t>研发部总经理*#</t>
  </si>
  <si>
    <t>渠道客户经理主管*#</t>
  </si>
  <si>
    <t>正德不锈钢材料有限公司*#</t>
  </si>
  <si>
    <t>另类投资处项目经理*#</t>
  </si>
  <si>
    <t>生产车间主管*#</t>
  </si>
  <si>
    <t>网购招商经理*#</t>
  </si>
  <si>
    <t>Regional Director*#</t>
  </si>
  <si>
    <t>基建部 经理*#</t>
  </si>
  <si>
    <t>上海网点开发主管*#</t>
  </si>
  <si>
    <t>营业一部楼层经理*#</t>
  </si>
  <si>
    <t>华南事业群第一事业部销售工程师*#</t>
  </si>
  <si>
    <t>DS品牌活动专员*#</t>
  </si>
  <si>
    <t>经营预算*#</t>
  </si>
  <si>
    <t>成形部技术主任*#</t>
  </si>
  <si>
    <t>运营部副经理*#</t>
  </si>
  <si>
    <t>湖北省商务经理*#</t>
  </si>
  <si>
    <t>世博会保险咨询顾问*#</t>
  </si>
  <si>
    <t>东部开发区分局 副局长*#</t>
  </si>
  <si>
    <t>蓝海部经理*#</t>
  </si>
  <si>
    <t>深圳网创园 总经理*#</t>
  </si>
  <si>
    <t>品质部助理经理*#</t>
  </si>
  <si>
    <t>经销商（健康顾问）*#</t>
  </si>
  <si>
    <t>主任/董事长*#</t>
  </si>
  <si>
    <t>生产厂商*#</t>
  </si>
  <si>
    <t>资材购买部 次长*#</t>
  </si>
  <si>
    <t>线材工程部主管*#</t>
  </si>
  <si>
    <t>粤东区域代表*#</t>
  </si>
  <si>
    <t>高级工程师，技术顾问*#</t>
  </si>
  <si>
    <t>seo技术咨询顾问*#</t>
  </si>
  <si>
    <t>.无*#</t>
  </si>
  <si>
    <t>温州十大验光名师之一*#</t>
  </si>
  <si>
    <t>演出策划总监*#</t>
  </si>
  <si>
    <t>市场开发 PR*#</t>
  </si>
  <si>
    <t>资产管理部高级主管总会计师秘书*#</t>
  </si>
  <si>
    <t>西亚市场部经理*#</t>
  </si>
  <si>
    <t>脚手架出租出售*#</t>
  </si>
  <si>
    <t>区域商务拓展经理-亚洲、中东和印度 中国*#</t>
  </si>
  <si>
    <t>华南区域技术主管*#</t>
  </si>
  <si>
    <t>重庆郊县业务经理*#</t>
  </si>
  <si>
    <t>邮政员*#</t>
  </si>
  <si>
    <t>董事长，经理*#</t>
  </si>
  <si>
    <t>左领右舍a 置业顾问*#</t>
  </si>
  <si>
    <t>中国船舶联营学会理事*#</t>
  </si>
  <si>
    <t>审计法律监察部部长*#</t>
  </si>
  <si>
    <t>味群产品事业部经理*#</t>
  </si>
  <si>
    <t>巴拿马型船队 经理*#</t>
  </si>
  <si>
    <t>营销经理（华南）*#</t>
  </si>
  <si>
    <t>售前咨询顾问*#</t>
  </si>
  <si>
    <t>绿化公司经理*#</t>
  </si>
  <si>
    <t>理財顾问*#</t>
  </si>
  <si>
    <t>运营管理部/信息管理部主管*#</t>
  </si>
  <si>
    <t>资深理单兼针毛主管助理*#</t>
  </si>
  <si>
    <t>东北内蒙业务经理*#</t>
  </si>
  <si>
    <t>市场总监经理*#</t>
  </si>
  <si>
    <t>浙中沪区域经理*#</t>
  </si>
  <si>
    <t>营业推进2科 科长*#</t>
  </si>
  <si>
    <t>职员（办公室）*#</t>
  </si>
  <si>
    <t>CAD/CNC*#</t>
  </si>
  <si>
    <t>市场及公关部经理*#</t>
  </si>
  <si>
    <t>儿童用品经营部经理*#</t>
  </si>
  <si>
    <t>西部市场办事处主理*#</t>
  </si>
  <si>
    <t>資深副總經理*#</t>
  </si>
  <si>
    <t>房产主编*#</t>
  </si>
  <si>
    <t>制造工程部工艺主管工程师*#</t>
  </si>
  <si>
    <t>山东地区营销中心销售经理*#</t>
  </si>
  <si>
    <t>服务管理总监*#</t>
  </si>
  <si>
    <t>南京市安庆商会 副会长*#</t>
  </si>
  <si>
    <t>飞利浦彩电区域经理*#</t>
  </si>
  <si>
    <t>长青采购部总监*#</t>
  </si>
  <si>
    <t>商品件采购工程师*#</t>
  </si>
  <si>
    <t>分销中心总监*#</t>
  </si>
  <si>
    <t>武汉宏鑫包装...*#</t>
  </si>
  <si>
    <t>商城事业部总经理*#</t>
  </si>
  <si>
    <t>睡眠产品销售经理*#</t>
  </si>
  <si>
    <t>一部兼二部部门经理*#</t>
  </si>
  <si>
    <t>市场部网络营销经理*#</t>
  </si>
  <si>
    <t>美肤宝商超直营部 Ka主管*#</t>
  </si>
  <si>
    <t>机构部套期保值分部经理*#</t>
  </si>
  <si>
    <t>总经理，设计师*#</t>
  </si>
  <si>
    <t>教务部培训助理*#</t>
  </si>
  <si>
    <t>营销中心行政助理*#</t>
  </si>
  <si>
    <t>研究员(E)·技术革新课*#</t>
  </si>
  <si>
    <t>区域行业经理*#</t>
  </si>
  <si>
    <t>联想13级事业部区域经理*#</t>
  </si>
  <si>
    <t>办公室 品牌形象管理中心 品牌传播专员*#</t>
  </si>
  <si>
    <t>輪機長*#</t>
  </si>
  <si>
    <t>扬州硬派画院客屋教授*#</t>
  </si>
  <si>
    <t>金领结服务张*#</t>
  </si>
  <si>
    <t>恒安(广西)纸业有限公司总经理*#</t>
  </si>
  <si>
    <t>当总支副书记*#</t>
  </si>
  <si>
    <t>第二市场部经理*#</t>
  </si>
  <si>
    <t>几*#</t>
  </si>
  <si>
    <t>信息部系统科科长*#</t>
  </si>
  <si>
    <t>开发部总监-新店*#</t>
  </si>
  <si>
    <t>造纸行业分析师*#</t>
  </si>
  <si>
    <t>服务总监*#</t>
  </si>
  <si>
    <t>MBB解决方案总监*#</t>
  </si>
  <si>
    <t>连锁部副总*#</t>
  </si>
  <si>
    <t>重庆市侨青会副会长*#</t>
  </si>
  <si>
    <t>中国饲料工业协会 理事*#</t>
  </si>
  <si>
    <t>银保业务部渠道经理*#</t>
  </si>
  <si>
    <t>国家级电动车质量监督检测员*#</t>
  </si>
  <si>
    <t>环境及职业健康安全事务代表*#</t>
  </si>
  <si>
    <t>生活理财师*#</t>
  </si>
  <si>
    <t>export*#</t>
  </si>
  <si>
    <t>内训讲师*#</t>
  </si>
  <si>
    <t>区域计调*#</t>
  </si>
  <si>
    <t>专员-人力资源*#</t>
  </si>
  <si>
    <t>售前商务总监*#</t>
  </si>
  <si>
    <t>建维中心项目经理*#</t>
  </si>
  <si>
    <t>北京芸泽源投资管理有限公司董事长*#</t>
  </si>
  <si>
    <t>销售管理Ⅱ系 系长*#</t>
  </si>
  <si>
    <t>龙创房产经纪人*#</t>
  </si>
  <si>
    <t>执行造价工程师*#</t>
  </si>
  <si>
    <t>昆明办区域经理*#</t>
  </si>
  <si>
    <t>两岸招商联合办事处执行长*#</t>
  </si>
  <si>
    <t>业主客户经理*#</t>
  </si>
  <si>
    <t>苏南 区域总监*#</t>
  </si>
  <si>
    <t>志奥电子经理*#</t>
  </si>
  <si>
    <t>校园服务中心总经理*#</t>
  </si>
  <si>
    <t>电子公司*#</t>
  </si>
  <si>
    <t>销售经理 技...*#</t>
  </si>
  <si>
    <t>原药采购主管*#</t>
  </si>
  <si>
    <t>工委书记*#</t>
  </si>
  <si>
    <t>自动化连线项目经理*#</t>
  </si>
  <si>
    <t>销售&amp;技术服务经理*#</t>
  </si>
  <si>
    <t>亚太区销售*#</t>
  </si>
  <si>
    <t>设计合伙人*#</t>
  </si>
  <si>
    <t>合规副总监兼风险合规总部总经理*#</t>
  </si>
  <si>
    <t>卡车事业部总工程师*#</t>
  </si>
  <si>
    <t>MD市场主管*#</t>
  </si>
  <si>
    <t>手游策划专员*#</t>
  </si>
  <si>
    <t>市场区域负责人*#</t>
  </si>
  <si>
    <t>Director of Corporation Office*#</t>
  </si>
  <si>
    <t>金融数据顾问*#</t>
  </si>
  <si>
    <t>电梯研发主管*#</t>
  </si>
  <si>
    <t>私人财富理事经理*#</t>
  </si>
  <si>
    <t>江浙片区主管*#</t>
  </si>
  <si>
    <t>上海房地产经纪人协会会员*#</t>
  </si>
  <si>
    <t>浙江省区域总经理经理*#</t>
  </si>
  <si>
    <t>创新部经理*#</t>
  </si>
  <si>
    <t>土建设计室副主任*#</t>
  </si>
  <si>
    <t>注册二级建筑师*#</t>
  </si>
  <si>
    <t>副总经啦*#</t>
  </si>
  <si>
    <t>法人、懂事*#</t>
  </si>
  <si>
    <t>fertilizers sales manager*#</t>
  </si>
  <si>
    <t>支付项目经理*#</t>
  </si>
  <si>
    <t>Director of Administration*#</t>
  </si>
  <si>
    <t>健康管理中心经理*#</t>
  </si>
  <si>
    <t>物流管理员*#</t>
  </si>
  <si>
    <t>維修手機*#</t>
  </si>
  <si>
    <t>PC硬件工程师*#</t>
  </si>
  <si>
    <t>Device销售工程师*#</t>
  </si>
  <si>
    <t>nobody*#</t>
  </si>
  <si>
    <t>执行编导*#</t>
  </si>
  <si>
    <t>技术支持副总监*#</t>
  </si>
  <si>
    <t>业务发展及项目总监*#</t>
  </si>
  <si>
    <t>杨晓坤（个体经营）*#</t>
  </si>
  <si>
    <t>营业部/营业主任*#</t>
  </si>
  <si>
    <t>工会办公室主任*#</t>
  </si>
  <si>
    <t>商业经营管理中心副总监*#</t>
  </si>
  <si>
    <t>发行三部经理*#</t>
  </si>
  <si>
    <t>主持设计*#</t>
  </si>
  <si>
    <t>供应商绩效管理经理*#</t>
  </si>
  <si>
    <t>业务督导专员*#</t>
  </si>
  <si>
    <t>三部客服*#</t>
  </si>
  <si>
    <t>证券研究中心 研究员*#</t>
  </si>
  <si>
    <t>合规控制专员*#</t>
  </si>
  <si>
    <t>Assistant Manager . Low Cost A*#</t>
  </si>
  <si>
    <t>上海琉璃艺术博物馆 店长*#</t>
  </si>
  <si>
    <t>过滤器经理*#</t>
  </si>
  <si>
    <t>演出技术部经理*#</t>
  </si>
  <si>
    <t>纸箱销售员*#</t>
  </si>
  <si>
    <t>信息化中心 项目总监*#</t>
  </si>
  <si>
    <t>石家庄地区总经理*#</t>
  </si>
  <si>
    <t>荣誉会长/董事长*#</t>
  </si>
  <si>
    <t>产品发展部助理*#</t>
  </si>
  <si>
    <t>集团客户中心 客户经理*#</t>
  </si>
  <si>
    <t>教育行业销售部 销售经理*#</t>
  </si>
  <si>
    <t>热水部经理*#</t>
  </si>
  <si>
    <t>北方销售分公司业务员*#</t>
  </si>
  <si>
    <t>联络秘书*#</t>
  </si>
  <si>
    <t>前期管理部副总经理*#</t>
  </si>
  <si>
    <t>萍乡志鸿家电批发商行*#</t>
  </si>
  <si>
    <t>揽投业务员*#</t>
  </si>
  <si>
    <t>日本环球影城华南西南地区担当*#</t>
  </si>
  <si>
    <t>技术工程师*#</t>
  </si>
  <si>
    <t>药品事业部总监*#</t>
  </si>
  <si>
    <t>海鲜供应商*#</t>
  </si>
  <si>
    <t>车贷部 区域经理*#</t>
  </si>
  <si>
    <t>高薪技术本部次长*#</t>
  </si>
  <si>
    <t>龙叶柳(负责人)*#</t>
  </si>
  <si>
    <t>弱电工程顾问*#</t>
  </si>
  <si>
    <t>云来事业部客户总监*#</t>
  </si>
  <si>
    <t>食品香精区域销售经理*#</t>
  </si>
  <si>
    <t>华南区中山办事处/经理*#</t>
  </si>
  <si>
    <t>规划设计部部长*#</t>
  </si>
  <si>
    <t>湖北十堰办主任*#</t>
  </si>
  <si>
    <t>中心管理*#</t>
  </si>
  <si>
    <t>接着劑 営業 ·開発課 課長(接着剂担当)*#</t>
  </si>
  <si>
    <t>Sales Assistant Manager*#</t>
  </si>
  <si>
    <t>市场部市场总监*#</t>
  </si>
  <si>
    <t>商业部助理*#</t>
  </si>
  <si>
    <t>制冷技师*#</t>
  </si>
  <si>
    <t>收单部经理*#</t>
  </si>
  <si>
    <t>新业务部副总监*#</t>
  </si>
  <si>
    <t>高级招标专员*#</t>
  </si>
  <si>
    <t>常州项目经理*#</t>
  </si>
  <si>
    <t>智能化应用产品经理*#</t>
  </si>
  <si>
    <t>新媒体运营中心项目总监*#</t>
  </si>
  <si>
    <t>购买企划科主管*#</t>
  </si>
  <si>
    <t>销售部/销售顾问*#</t>
  </si>
  <si>
    <t>技术总监 CTO*#</t>
  </si>
  <si>
    <t>售后服务主管工程师*#</t>
  </si>
  <si>
    <t>生产·技术部部长*#</t>
  </si>
  <si>
    <t>能效管理师*#</t>
  </si>
  <si>
    <t>品牌零售经理*#</t>
  </si>
  <si>
    <t>经售部*#</t>
  </si>
  <si>
    <t>董事会秘书部副部长*#</t>
  </si>
  <si>
    <t>数据挖掘室经理*#</t>
  </si>
  <si>
    <t>区域产品总监*#</t>
  </si>
  <si>
    <t>首席营运官助理*#</t>
  </si>
  <si>
    <t>济南公司总经理*#</t>
  </si>
  <si>
    <t>高级讲师《产品调理很多疑难杂症》*#</t>
  </si>
  <si>
    <t>板材部门总经理*#</t>
  </si>
  <si>
    <t>大区招商经理*#</t>
  </si>
  <si>
    <t>风河认证专家*#</t>
  </si>
  <si>
    <t>客服部部门主管*#</t>
  </si>
  <si>
    <t>夷陵区代理*#</t>
  </si>
  <si>
    <t>宜宾、自贡负责人*#</t>
  </si>
  <si>
    <t>中国精英演说家*#</t>
  </si>
  <si>
    <t>非银行金融行业高级研究员*#</t>
  </si>
  <si>
    <t>主任·编审*#</t>
  </si>
  <si>
    <t>担保二部负责人*#</t>
  </si>
  <si>
    <t>自由销售者*#</t>
  </si>
  <si>
    <t>Co Founder*#</t>
  </si>
  <si>
    <t>特种陶瓷事业部经理*#</t>
  </si>
  <si>
    <t>International Marketing  Dep*#</t>
  </si>
  <si>
    <t>酒类包装销售*#</t>
  </si>
  <si>
    <t>网络运维总监*#</t>
  </si>
  <si>
    <t>影视中心营销经理*#</t>
  </si>
  <si>
    <t>销售经理、技术服务、网络咨询*#</t>
  </si>
  <si>
    <t>品牌推广专务*#</t>
  </si>
  <si>
    <t>首席水电安装工程师*#</t>
  </si>
  <si>
    <t>总经理，设计工程师*#</t>
  </si>
  <si>
    <t>商贸行业分析师*#</t>
  </si>
  <si>
    <t>薪酬一部部門經理*#</t>
  </si>
  <si>
    <t>南湾营销服务中心主任*#</t>
  </si>
  <si>
    <t>国内部/系统工程师*#</t>
  </si>
  <si>
    <t>营销 采购*#</t>
  </si>
  <si>
    <t>摄影俱乐部/摄友会 会长*#</t>
  </si>
  <si>
    <t>公明事业部经理*#</t>
  </si>
  <si>
    <t>华东区 經理*#</t>
  </si>
  <si>
    <t>物资物业顾问*#</t>
  </si>
  <si>
    <t>东惠区经理*#</t>
  </si>
  <si>
    <t>通信专家*#</t>
  </si>
  <si>
    <t>LVDS事业部主管*#</t>
  </si>
  <si>
    <t>销售经理兼机械设计工程师*#</t>
  </si>
  <si>
    <t>研发部经理(硬件)*#</t>
  </si>
  <si>
    <t>成本分析经理*#</t>
  </si>
  <si>
    <t>计配部经理*#</t>
  </si>
  <si>
    <t>服务顾问（保险理赔）*#</t>
  </si>
  <si>
    <t>焦化事业部 主管*#</t>
  </si>
  <si>
    <t>市场及业务部副经理*#</t>
  </si>
  <si>
    <t>柳州业务主管*#</t>
  </si>
  <si>
    <t>Thomson区域销售经理*#</t>
  </si>
  <si>
    <t>Field Service Manager*#</t>
  </si>
  <si>
    <t>销售/采购经理*#</t>
  </si>
  <si>
    <t>普通经纪人*#</t>
  </si>
  <si>
    <t>市场总监 &amp; 创意总监*#</t>
  </si>
  <si>
    <t>操作高级经理*#</t>
  </si>
  <si>
    <t>闽北省区经理*#</t>
  </si>
  <si>
    <t>广西南宁市温州商会副会长*#</t>
  </si>
  <si>
    <t>船机物资部经理*#</t>
  </si>
  <si>
    <t>詹晓根（经理）*#</t>
  </si>
  <si>
    <t>青岛机构总监*#</t>
  </si>
  <si>
    <t>内销科副科长*#</t>
  </si>
  <si>
    <t>越南代表处代表*#</t>
  </si>
  <si>
    <t>进口业务部副经理*#</t>
  </si>
  <si>
    <t>书记、副厂长*#</t>
  </si>
  <si>
    <t>邢台地区代理*#</t>
  </si>
  <si>
    <t>副总经理兼业务*#</t>
  </si>
  <si>
    <t>河南事业群大区经理*#</t>
  </si>
  <si>
    <t>武汉市汉口多福路店铺*#</t>
  </si>
  <si>
    <t>江西省高级陶瓷美术师*#</t>
  </si>
  <si>
    <t>投资管理部副经理*#</t>
  </si>
  <si>
    <t>安徽區域經理*#</t>
  </si>
  <si>
    <t>销售·开发部门副总经理*#</t>
  </si>
  <si>
    <t>会议主管*#</t>
  </si>
  <si>
    <t>福州长汀商会常务副会长*#</t>
  </si>
  <si>
    <t>仪表组长*#</t>
  </si>
  <si>
    <t>副总监/零售*#</t>
  </si>
  <si>
    <t>津辽川宁区域经理*#</t>
  </si>
  <si>
    <t>流体控制研究室副主任*#</t>
  </si>
  <si>
    <t>咨询培训师*#</t>
  </si>
  <si>
    <t>展览会议部经理*#</t>
  </si>
  <si>
    <t>外贸助理员*#</t>
  </si>
  <si>
    <t>跟团产品经理*#</t>
  </si>
  <si>
    <t>性能集成室主任*#</t>
  </si>
  <si>
    <t>销售、电子商务*#</t>
  </si>
  <si>
    <t>会议会展部*#</t>
  </si>
  <si>
    <t>销兽主管*#</t>
  </si>
  <si>
    <t>管理員*#</t>
  </si>
  <si>
    <t>高级机构设计工程师*#</t>
  </si>
  <si>
    <t>上海及华东董事经理*#</t>
  </si>
  <si>
    <t>监测电工*#</t>
  </si>
  <si>
    <t>经营计划部主任工程师*#</t>
  </si>
  <si>
    <t>重要客户支持经理*#</t>
  </si>
  <si>
    <t>贵阳销售经理*#</t>
  </si>
  <si>
    <t>热水器项目研发部经理*#</t>
  </si>
  <si>
    <t>信用卡高级经理*#</t>
  </si>
  <si>
    <t>采购主管-供应商开发*#</t>
  </si>
  <si>
    <t>项目经理发行部主任*#</t>
  </si>
  <si>
    <t>微软大客户转售商*#</t>
  </si>
  <si>
    <t>专卖店管理部经理*#</t>
  </si>
  <si>
    <t>行政服务楼层经理*#</t>
  </si>
  <si>
    <t>高级产品总监*#</t>
  </si>
  <si>
    <t>太平人寿优芬兼职讲师*#</t>
  </si>
  <si>
    <t>网站编辑及推广*#</t>
  </si>
  <si>
    <t>营业二科 副课长*#</t>
  </si>
  <si>
    <t>热轧负责经理*#</t>
  </si>
  <si>
    <t>环评助理*#</t>
  </si>
  <si>
    <t>部门部长*#</t>
  </si>
  <si>
    <t>策划/AE*#</t>
  </si>
  <si>
    <t>苏瑶百货公司*#</t>
  </si>
  <si>
    <t>总商务师*#</t>
  </si>
  <si>
    <t>制剂部出口销售经理*#</t>
  </si>
  <si>
    <t>华电拖2号船长*#</t>
  </si>
  <si>
    <t>商务处业务部经理*#</t>
  </si>
  <si>
    <t>广告招商*#</t>
  </si>
  <si>
    <t>业务和技术支持*#</t>
  </si>
  <si>
    <t>博士&amp;助理研究员*#</t>
  </si>
  <si>
    <t>销售总总监*#</t>
  </si>
  <si>
    <t>非油品采购主管*#</t>
  </si>
  <si>
    <t>法人课课长*#</t>
  </si>
  <si>
    <t>金属件资深采购经理-转向/制动系统，原材料及轮毂*#</t>
  </si>
  <si>
    <t>管理部处长*#</t>
  </si>
  <si>
    <t>LED灯具技术部-副经理*#</t>
  </si>
  <si>
    <t>大企部 经理*#</t>
  </si>
  <si>
    <t>服务部高级工...*#</t>
  </si>
  <si>
    <t>云城营销服务部经理*#</t>
  </si>
  <si>
    <t>电台招商部主任*#</t>
  </si>
  <si>
    <t>经理，销售部*#</t>
  </si>
  <si>
    <t>售后车间主管*#</t>
  </si>
  <si>
    <t>游艇VIP高级助理*#</t>
  </si>
  <si>
    <t>商盟管理部总经理助理*#</t>
  </si>
  <si>
    <t>CFP（大陆、香港、台湾）顾问*#</t>
  </si>
  <si>
    <t>茶山厂厂长*#</t>
  </si>
  <si>
    <t>知识产权行业经理*#</t>
  </si>
  <si>
    <t>第三个*#</t>
  </si>
  <si>
    <t>天津市金龙工...*#</t>
  </si>
  <si>
    <t>reps*#</t>
  </si>
  <si>
    <t>济南办事处副经理*#</t>
  </si>
  <si>
    <t>高档礼品部*#</t>
  </si>
  <si>
    <t>工模部主任*#</t>
  </si>
  <si>
    <t>副总经理兼研发中心经理*#</t>
  </si>
  <si>
    <t>总经理营销助理*#</t>
  </si>
  <si>
    <t>陕西红星乳业华中区大区经理*#</t>
  </si>
  <si>
    <t>新沂市绿茵商...*#</t>
  </si>
  <si>
    <t>维护部经理*#</t>
  </si>
  <si>
    <t>安全生产管理部部门经理*#</t>
  </si>
  <si>
    <t>IT中心经理*#</t>
  </si>
  <si>
    <t>第二设计所所长*#</t>
  </si>
  <si>
    <t>渠道部 渠道主管*#</t>
  </si>
  <si>
    <t>西北分公司销售经理*#</t>
  </si>
  <si>
    <t>项目文员*#</t>
  </si>
  <si>
    <t>中国总经理*#</t>
  </si>
  <si>
    <t>国税事务部 常务副总经理*#</t>
  </si>
  <si>
    <t>巡线安全员*#</t>
  </si>
  <si>
    <t>业务四部项目经理*#</t>
  </si>
  <si>
    <t>打假办专员*#</t>
  </si>
  <si>
    <t>GMP办公室副主任*#</t>
  </si>
  <si>
    <t>新疆自治区销售经理*#</t>
  </si>
  <si>
    <t>企管总监（分管人力资源 运营管理）*#</t>
  </si>
  <si>
    <t>制冷剂主编*#</t>
  </si>
  <si>
    <t>小车租赁经理*#</t>
  </si>
  <si>
    <t>营销五部主任*#</t>
  </si>
  <si>
    <t>品质副总经理*#</t>
  </si>
  <si>
    <t>不动产运营总监*#</t>
  </si>
  <si>
    <t>品牌专营店销售顾问*#</t>
  </si>
  <si>
    <t>家政事业部经理*#</t>
  </si>
  <si>
    <t>华东2区兼东北地区区域经理*#</t>
  </si>
  <si>
    <t>金科长*#</t>
  </si>
  <si>
    <t>业务龙理*#</t>
  </si>
  <si>
    <t>销售二部(华东大区)经理*#</t>
  </si>
  <si>
    <t>批发部 销售经理*#</t>
  </si>
  <si>
    <t>上海分公司 区域经理*#</t>
  </si>
  <si>
    <t>台湾操作中心 总经理*#</t>
  </si>
  <si>
    <t>机构副课长*#</t>
  </si>
  <si>
    <t>營業課長*#</t>
  </si>
  <si>
    <t>酒店床具事业部项目副总监*#</t>
  </si>
  <si>
    <t>服务顧问*#</t>
  </si>
  <si>
    <t>股务顾问*#</t>
  </si>
  <si>
    <t>业务部总经理助理*#</t>
  </si>
  <si>
    <t>/销售员*#</t>
  </si>
  <si>
    <t>采购部药品采购*#</t>
  </si>
  <si>
    <t>药品部部长*#</t>
  </si>
  <si>
    <t>饰品主管*#</t>
  </si>
  <si>
    <t>South China Partner Service Gr*#</t>
  </si>
  <si>
    <t>金牌服务专员*#</t>
  </si>
  <si>
    <t>大客户部销售主管*#</t>
  </si>
  <si>
    <t>徐泾征券营业部总经理*#</t>
  </si>
  <si>
    <t>总经理助理兼行政人事部经理*#</t>
  </si>
  <si>
    <t>安监局局长*#</t>
  </si>
  <si>
    <t>FAE for Z-wave*#</t>
  </si>
  <si>
    <t>设计部-副经理*#</t>
  </si>
  <si>
    <t>销售&amp;amp;middot;安装*#</t>
  </si>
  <si>
    <t>计划财务部副总经理(兼)*#</t>
  </si>
  <si>
    <t>发展副部长*#</t>
  </si>
  <si>
    <t>Shipping supervisor*#</t>
  </si>
  <si>
    <t>资深顾问及教练*#</t>
  </si>
  <si>
    <t>造型工程师*#</t>
  </si>
  <si>
    <t>租赁主任*#</t>
  </si>
  <si>
    <t>衬衫开发经理*#</t>
  </si>
  <si>
    <t>海洋经济研究室主任*#</t>
  </si>
  <si>
    <t>河南、陕西业务经理*#</t>
  </si>
  <si>
    <t>招商加盟专员*#</t>
  </si>
  <si>
    <t>行政督查*#</t>
  </si>
  <si>
    <t>电力能效测评中心 工程师*#</t>
  </si>
  <si>
    <t>产品机构工程师*#</t>
  </si>
  <si>
    <t>销售门主任*#</t>
  </si>
  <si>
    <t>副总裁，采购*#</t>
  </si>
  <si>
    <t>宣发*#</t>
  </si>
  <si>
    <t>深圳 电商执行总经理*#</t>
  </si>
  <si>
    <t>客户经理兼总经理秘书*#</t>
  </si>
  <si>
    <t>电子计算机*#</t>
  </si>
  <si>
    <t>Senior Account Director*#</t>
  </si>
  <si>
    <t>山歌艺术团副团长*#</t>
  </si>
  <si>
    <t>商户拓展部专员*#</t>
  </si>
  <si>
    <t>业务部/招商经理*#</t>
  </si>
  <si>
    <t>南街村招商经理*#</t>
  </si>
  <si>
    <t>光电高级工程师*#</t>
  </si>
  <si>
    <t>办本处副总*#</t>
  </si>
  <si>
    <t>营业四课*#</t>
  </si>
  <si>
    <t>区域代理商*#</t>
  </si>
  <si>
    <t>GPS卫星导航器主管*#</t>
  </si>
  <si>
    <t>区域市场专员 南区*#</t>
  </si>
  <si>
    <t>高端聚类中心客户经理*#</t>
  </si>
  <si>
    <t>内蒙古鄂尔多...*#</t>
  </si>
  <si>
    <t>会所主管*#</t>
  </si>
  <si>
    <t>SQM工程师*#</t>
  </si>
  <si>
    <t>内蒙古正蓝旗...*#</t>
  </si>
  <si>
    <t>五星会员高级业务主任*#</t>
  </si>
  <si>
    <t>助理总裁*#</t>
  </si>
  <si>
    <t>商业模式部部长*#</t>
  </si>
  <si>
    <t>战略与资本管理部 副部长*#</t>
  </si>
  <si>
    <t>销人员*#</t>
  </si>
  <si>
    <t>广场东店店长*#</t>
  </si>
  <si>
    <t>闫培林(业务主办)*#</t>
  </si>
  <si>
    <t>证券法务专员*#</t>
  </si>
  <si>
    <t>综合设计研究所副所长*#</t>
  </si>
  <si>
    <t>伟森遮阳业务部经理*#</t>
  </si>
  <si>
    <t>财务顾问室负责人*#</t>
  </si>
  <si>
    <t>青岛业务*#</t>
  </si>
  <si>
    <t>鄂尔多斯办事处主任 *#</t>
  </si>
  <si>
    <t>销售部 销售客服*#</t>
  </si>
  <si>
    <t>物资供应处处长*#</t>
  </si>
  <si>
    <t>商业部业务经理*#</t>
  </si>
  <si>
    <t>出境中心韩国部 部长*#</t>
  </si>
  <si>
    <t>计算机科学与工程学院 博士生导师*#</t>
  </si>
  <si>
    <t>照明营销部区域经理*#</t>
  </si>
  <si>
    <t>运营管控中心质量控制经理*#</t>
  </si>
  <si>
    <t>cS技术统括部顾问*#</t>
  </si>
  <si>
    <t>大金销售总经理*#</t>
  </si>
  <si>
    <t>总公司业务经理*#</t>
  </si>
  <si>
    <t>北京市场业务经理*#</t>
  </si>
  <si>
    <t>福建客户部副经理*#</t>
  </si>
  <si>
    <t>校筹办项目经理*#</t>
  </si>
  <si>
    <t>国内市场经理*#</t>
  </si>
  <si>
    <t>无线副总裁*#</t>
  </si>
  <si>
    <t>产品营销部经理*#</t>
  </si>
  <si>
    <t>大客户部团购主管*#</t>
  </si>
  <si>
    <t>上海特殊通路课长*#</t>
  </si>
  <si>
    <t>机电设计总监*#</t>
  </si>
  <si>
    <t>渠道总监(VP)*#</t>
  </si>
  <si>
    <t>固定收益部 交易员*#</t>
  </si>
  <si>
    <t>制造质量主管*#</t>
  </si>
  <si>
    <t>二级柜员*#</t>
  </si>
  <si>
    <t>发展改革部 经理助理*#</t>
  </si>
  <si>
    <t>美洲线顾问*#</t>
  </si>
  <si>
    <t>合作项目管理总监*#</t>
  </si>
  <si>
    <t>音响技术总监*#</t>
  </si>
  <si>
    <t>所总工程师/高工*#</t>
  </si>
  <si>
    <t>青岛办副经理*#</t>
  </si>
  <si>
    <t>广告传播主管*#</t>
  </si>
  <si>
    <t>销售与服务经理*#</t>
  </si>
  <si>
    <t>销售处销售代表*#</t>
  </si>
  <si>
    <t>中国区电动汽车基础设施业务发展经理*#</t>
  </si>
  <si>
    <t>甘青新客户经理*#</t>
  </si>
  <si>
    <t>大件仓储管理部经理*#</t>
  </si>
  <si>
    <t>多索茶碱事业部销售总监*#</t>
  </si>
  <si>
    <t>公司行政主任*#</t>
  </si>
  <si>
    <t>中建信控股集团有限公司董事*#</t>
  </si>
  <si>
    <t>化医二部 經理*#</t>
  </si>
  <si>
    <t>公司技术员*#</t>
  </si>
  <si>
    <t>工程代课长*#</t>
  </si>
  <si>
    <t>执业工程师*#</t>
  </si>
  <si>
    <t>云南医药代表*#</t>
  </si>
  <si>
    <t>集团党委书记*#</t>
  </si>
  <si>
    <t>fgbhkjmghhl*#</t>
  </si>
  <si>
    <t>暂代*#</t>
  </si>
  <si>
    <t>企业文化处 处长*#</t>
  </si>
  <si>
    <t>业务部（经历）*#</t>
  </si>
  <si>
    <t>代购果品*#</t>
  </si>
  <si>
    <t>工程技术课主任*#</t>
  </si>
  <si>
    <t>北京分院副院长*#</t>
  </si>
  <si>
    <t>精益办副主任*#</t>
  </si>
  <si>
    <t>销售公关部经理*#</t>
  </si>
  <si>
    <t>东北区业务代表*#</t>
  </si>
  <si>
    <t>同网接入产品项目经理*#</t>
  </si>
  <si>
    <t>高级财务总监*#</t>
  </si>
  <si>
    <t>促销部部长*#</t>
  </si>
  <si>
    <t>工厂销售*#</t>
  </si>
  <si>
    <t>上海二手回收...*#</t>
  </si>
  <si>
    <t>团险互动部负责人*#</t>
  </si>
  <si>
    <t>mag*#</t>
  </si>
  <si>
    <t>物流运营部协理*#</t>
  </si>
  <si>
    <t>联通区域经理*#</t>
  </si>
  <si>
    <t>无锡办主管*#</t>
  </si>
  <si>
    <t>团购顾问*#</t>
  </si>
  <si>
    <t>經理經濟師*#</t>
  </si>
  <si>
    <t>国际营销注册师*#</t>
  </si>
  <si>
    <t>zd*#</t>
  </si>
  <si>
    <t>技术与制造中心研发部资深工程师*#</t>
  </si>
  <si>
    <t>西部地区销售经理*#</t>
  </si>
  <si>
    <t>算法工程师*#</t>
  </si>
  <si>
    <t>人事行政副经理*#</t>
  </si>
  <si>
    <t>和你差不多*#</t>
  </si>
  <si>
    <t>市场营销推广*#</t>
  </si>
  <si>
    <t>tach*#</t>
  </si>
  <si>
    <t>行销业务处 行销推广专员*#</t>
  </si>
  <si>
    <t>开发办经理*#</t>
  </si>
  <si>
    <t>信息助理研究员*#</t>
  </si>
  <si>
    <t>高级营销师 *#</t>
  </si>
  <si>
    <t>总经办 董事长助理*#</t>
  </si>
  <si>
    <t>宣传主办*#</t>
  </si>
  <si>
    <t>烟机事业部部长*#</t>
  </si>
  <si>
    <t>房地产项目经理*#</t>
  </si>
  <si>
    <t>网络销售顾问*#</t>
  </si>
  <si>
    <t>西北大区經理*#</t>
  </si>
  <si>
    <t>广告业务督导*#</t>
  </si>
  <si>
    <t>国际货运代理操作*#</t>
  </si>
  <si>
    <t>共轨项目总监*#</t>
  </si>
  <si>
    <t>供应商贸易部经理*#</t>
  </si>
  <si>
    <t>贷代部经理*#</t>
  </si>
  <si>
    <t>自营门市*#</t>
  </si>
  <si>
    <t>广播站站长*#</t>
  </si>
  <si>
    <t>龙星杰电子总经理*#</t>
  </si>
  <si>
    <t>资深总建筑师*#</t>
  </si>
  <si>
    <t>苹果*#</t>
  </si>
  <si>
    <t>新材料公司總經理*#</t>
  </si>
  <si>
    <t>市场销售请手机联系*#</t>
  </si>
  <si>
    <t>技术部设计*#</t>
  </si>
  <si>
    <t>翻译,.经理*#</t>
  </si>
  <si>
    <t>设备销售专员*#</t>
  </si>
  <si>
    <t>信息化监理工程师*#</t>
  </si>
  <si>
    <t>芯片课长*#</t>
  </si>
  <si>
    <t>Light Industry Papermaking Ana*#</t>
  </si>
  <si>
    <t>驻武汉办事处主任*#</t>
  </si>
  <si>
    <t>要客服务部主任*#</t>
  </si>
  <si>
    <t>华南区技术部负责人*#</t>
  </si>
  <si>
    <t>人力行政综合执行部长*#</t>
  </si>
  <si>
    <t>董事/总工程师*#</t>
  </si>
  <si>
    <t>苏 浙 沪市场主管*#</t>
  </si>
  <si>
    <t>质运控制部 经理*#</t>
  </si>
  <si>
    <t>采購部科長*#</t>
  </si>
  <si>
    <t>业务部网络营销经理*#</t>
  </si>
  <si>
    <t>华企商学院院长*#</t>
  </si>
  <si>
    <t>市级经理*#</t>
  </si>
  <si>
    <t>新产品事业部经理*#</t>
  </si>
  <si>
    <t>020总监*#</t>
  </si>
  <si>
    <t>甜品部经理*#</t>
  </si>
  <si>
    <t>局长*#</t>
  </si>
  <si>
    <t>企业大学体验式培训主管*#</t>
  </si>
  <si>
    <t>泵送技术中心电器所副所长*#</t>
  </si>
  <si>
    <t>检修经理*#</t>
  </si>
  <si>
    <t>印刷ERP业务实施总监*#</t>
  </si>
  <si>
    <t>仰韶·彩陶坊酒洛阳公司 营销经理*#</t>
  </si>
  <si>
    <t>北京市丰台区...*#</t>
  </si>
  <si>
    <t>上海国医馆董事长*#</t>
  </si>
  <si>
    <t>产品策划部 规划经理*#</t>
  </si>
  <si>
    <t>新事业发展中心 运营部高级经理*#</t>
  </si>
  <si>
    <t>自动化项目经理 黑带*#</t>
  </si>
  <si>
    <t>合成氨、尿素车间主任*#</t>
  </si>
  <si>
    <t>市场部营销中心总监*#</t>
  </si>
  <si>
    <t>沙井防损分部工程主管*#</t>
  </si>
  <si>
    <t>技工产品销售代表*#</t>
  </si>
  <si>
    <t>城市管理事业部总经理助理*#</t>
  </si>
  <si>
    <t>市场执行专员*#</t>
  </si>
  <si>
    <t>华强营销二部业务主任*#</t>
  </si>
  <si>
    <t>渠道资源总监*#</t>
  </si>
  <si>
    <t>媒体拓展部经理*#</t>
  </si>
  <si>
    <t>高级管道、材料工程师*#</t>
  </si>
  <si>
    <t>中国电子商务协会网络营销专家*#</t>
  </si>
  <si>
    <t>自有渠道总监兼配件产品总监*#</t>
  </si>
  <si>
    <t>经理·客户服务部*#</t>
  </si>
  <si>
    <t>操作点总监*#</t>
  </si>
  <si>
    <t>认证项目经理*#</t>
  </si>
  <si>
    <t>代理人渠道总监-代理人渠道部*#</t>
  </si>
  <si>
    <t>娱乐行销部总监*#</t>
  </si>
  <si>
    <t>鸿帝公司*#</t>
  </si>
  <si>
    <t>兰州区域业务员*#</t>
  </si>
  <si>
    <t>北方市场部经理*#</t>
  </si>
  <si>
    <t>执行副社长*#</t>
  </si>
  <si>
    <t>睿格科技经理*#</t>
  </si>
  <si>
    <t>副总经理-人力资源*#</t>
  </si>
  <si>
    <t>三亚职工度假中心主任*#</t>
  </si>
  <si>
    <t>Customer service Manager*#</t>
  </si>
  <si>
    <t>收样员*#</t>
  </si>
  <si>
    <t>平面广告设计*#</t>
  </si>
  <si>
    <t>《户外》总编辑*#</t>
  </si>
  <si>
    <t>副经理,技术服务*#</t>
  </si>
  <si>
    <t>辽宁星海九鼎律师事务所*#</t>
  </si>
  <si>
    <t>行政&amp;工务 副总*#</t>
  </si>
  <si>
    <t>网络支撑专员*#</t>
  </si>
  <si>
    <t>生产科长兼销售*#</t>
  </si>
  <si>
    <t>三级资深工程师*#</t>
  </si>
  <si>
    <t>副总经理兼售后市场经理*#</t>
  </si>
  <si>
    <t>融资助理*#</t>
  </si>
  <si>
    <t>Marcom 采购*#</t>
  </si>
  <si>
    <t>推广营销员*#</t>
  </si>
  <si>
    <t>现场施工部副部长*#</t>
  </si>
  <si>
    <t>雕塑工艺师*#</t>
  </si>
  <si>
    <t>销售经理(工...*#</t>
  </si>
  <si>
    <t>纽曼全系列产品*#</t>
  </si>
  <si>
    <t>注册质量工程师 *#</t>
  </si>
  <si>
    <t>销售总监兼销售公司总经理*#</t>
  </si>
  <si>
    <t>设备顾问*#</t>
  </si>
  <si>
    <t>综合设计一所副所长*#</t>
  </si>
  <si>
    <t>商业行业经理*#</t>
  </si>
  <si>
    <t>产地直销:铁观音.本山.毛蟹.*#</t>
  </si>
  <si>
    <t>投资开发经理*#</t>
  </si>
  <si>
    <t>采办*#</t>
  </si>
  <si>
    <t>电脑技术员*#</t>
  </si>
  <si>
    <t>货款流程顾问*#</t>
  </si>
  <si>
    <t>VIP服务岗*#</t>
  </si>
  <si>
    <t>西安市场部经理*#</t>
  </si>
  <si>
    <t>软件事业部/销售总监*#</t>
  </si>
  <si>
    <t>经理，业务员*#</t>
  </si>
  <si>
    <t>Assistant Communication Manage*#</t>
  </si>
  <si>
    <t>瑞安实业副总*#</t>
  </si>
  <si>
    <t>配件项目负责人*#</t>
  </si>
  <si>
    <t>工程总监.总工程师*#</t>
  </si>
  <si>
    <t>ABB*#</t>
  </si>
  <si>
    <t>铁矿砂一部销售主管*#</t>
  </si>
  <si>
    <t>技术.销售*#</t>
  </si>
  <si>
    <t>统计科经理*#</t>
  </si>
  <si>
    <t>经理,工程师*#</t>
  </si>
  <si>
    <t>货代咨询师*#</t>
  </si>
  <si>
    <t>量贩担当*#</t>
  </si>
  <si>
    <t>潘小姐(经理)*#</t>
  </si>
  <si>
    <t>战略发展中心总监*#</t>
  </si>
  <si>
    <t>饲料公司总经理 *#</t>
  </si>
  <si>
    <t>内蒙古阿拉善右旗巴丹吉林镇*#</t>
  </si>
  <si>
    <t>销售部采购*#</t>
  </si>
  <si>
    <t>广告部市场主管*#</t>
  </si>
  <si>
    <t>团险高级客户经理*#</t>
  </si>
  <si>
    <t>基础油及润滑油事业部经理*#</t>
  </si>
  <si>
    <t>首席执行长（CEO）*#</t>
  </si>
  <si>
    <t>青岛办事处 经理*#</t>
  </si>
  <si>
    <t>供应部副經理*#</t>
  </si>
  <si>
    <t>社会化媒体营运总监*#</t>
  </si>
  <si>
    <t>汽车二部经理*#</t>
  </si>
  <si>
    <t>增值分销商即合作伙伴经理*#</t>
  </si>
  <si>
    <t>葫芦娃学术部经理*#</t>
  </si>
  <si>
    <t>策划讲师*#</t>
  </si>
  <si>
    <t>党委副书记/副总裁*#</t>
  </si>
  <si>
    <t>媒体资源部副经理*#</t>
  </si>
  <si>
    <t>综合事业部主任*#</t>
  </si>
  <si>
    <t>施经理*#</t>
  </si>
  <si>
    <t>国际项目协调经理*#</t>
  </si>
  <si>
    <t>北京业务发展策略总监*#</t>
  </si>
  <si>
    <t>出入境中心日本部 担当*#</t>
  </si>
  <si>
    <t>修维部经理*#</t>
  </si>
  <si>
    <t>销售工程師*#</t>
  </si>
  <si>
    <t>郭X(经理)*#</t>
  </si>
  <si>
    <t>天津基地财务总监*#</t>
  </si>
  <si>
    <t>内贸部31*#</t>
  </si>
  <si>
    <t>科长兼首席师*#</t>
  </si>
  <si>
    <t>Manging consultant*#</t>
  </si>
  <si>
    <t>硬件平台*#</t>
  </si>
  <si>
    <t>工业园人力资源及行政总监*#</t>
  </si>
  <si>
    <t>针织部主管*#</t>
  </si>
  <si>
    <t>物流管理室 物流策划主任师*#</t>
  </si>
  <si>
    <t>董事长 ·总经理*#</t>
  </si>
  <si>
    <t>Senior Administrator*#</t>
  </si>
  <si>
    <t>1部计调*#</t>
  </si>
  <si>
    <t>产业发展二处副处长*#</t>
  </si>
  <si>
    <t>网店运营主管*#</t>
  </si>
  <si>
    <t>西北业务主管*#</t>
  </si>
  <si>
    <t>中央空调部工程师*#</t>
  </si>
  <si>
    <t>營業第二部 部長*#</t>
  </si>
  <si>
    <t>电气工程师/总经理助理*#</t>
  </si>
  <si>
    <t>杭州西田置业有限公司总经理*#</t>
  </si>
  <si>
    <t>助理船务工程师*#</t>
  </si>
  <si>
    <t>福建地区主管*#</t>
  </si>
  <si>
    <t>细纱车间主任*#</t>
  </si>
  <si>
    <t>大学教师、产品设计师*#</t>
  </si>
  <si>
    <t>策划专案*#</t>
  </si>
  <si>
    <t>分区销售经理*#</t>
  </si>
  <si>
    <t>河北省邢台市...*#</t>
  </si>
  <si>
    <t>采供专员*#</t>
  </si>
  <si>
    <t>成办经理*#</t>
  </si>
  <si>
    <t>旅游高级顾问*#</t>
  </si>
  <si>
    <t>高级技术营业代表*#</t>
  </si>
  <si>
    <t>科技管理科科长*#</t>
  </si>
  <si>
    <t>大陆代表*#</t>
  </si>
  <si>
    <t>经理-贷代部*#</t>
  </si>
  <si>
    <t>企业培训专员*#</t>
  </si>
  <si>
    <t>董事長特別助理*#</t>
  </si>
  <si>
    <t>招商&amp;客户经理*#</t>
  </si>
  <si>
    <t>职业经理人*#</t>
  </si>
  <si>
    <t>快餐部主管*#</t>
  </si>
  <si>
    <t>应用系统主管*#</t>
  </si>
  <si>
    <t>总装项目组高级经理*#</t>
  </si>
  <si>
    <t>忠诚为你服务*#</t>
  </si>
  <si>
    <t>琴行销售*#</t>
  </si>
  <si>
    <t>粤西销售总监*#</t>
  </si>
  <si>
    <t>市场分销及技术顾问*#</t>
  </si>
  <si>
    <t>王和*#</t>
  </si>
  <si>
    <t>江苏地区总经理*#</t>
  </si>
  <si>
    <t>合同被副经理*#</t>
  </si>
  <si>
    <t>董事长（创业人）*#</t>
  </si>
  <si>
    <t>豫丰地坪商铺*#</t>
  </si>
  <si>
    <t>执行总监&amp;高管教练*#</t>
  </si>
  <si>
    <t>Sr. R&amp;D Scientist*#</t>
  </si>
  <si>
    <t>知识产权顾问/律师助理*#</t>
  </si>
  <si>
    <t>资深展业区主任*#</t>
  </si>
  <si>
    <t>宋作义(经理)*#</t>
  </si>
  <si>
    <t>干警*#</t>
  </si>
  <si>
    <t>区域销售专员*#</t>
  </si>
  <si>
    <t>紫荆花客服经理*#</t>
  </si>
  <si>
    <t>经营管理部原辅料销售主管*#</t>
  </si>
  <si>
    <t>家装零售经理*#</t>
  </si>
  <si>
    <t>资材员*#</t>
  </si>
  <si>
    <t>配套总经理*#</t>
  </si>
  <si>
    <t>技術·营销部工程師*#</t>
  </si>
  <si>
    <t>采购招标主管*#</t>
  </si>
  <si>
    <t>江苏省注册咨询专家*#</t>
  </si>
  <si>
    <t>业务团队主管*#</t>
  </si>
  <si>
    <t>广东省家电商会《广东家电风云录》丛书 主编*#</t>
  </si>
  <si>
    <t>总裁助理兼开发副理*#</t>
  </si>
  <si>
    <t>Editor in Chief*#</t>
  </si>
  <si>
    <t>驻沪销售经理*#</t>
  </si>
  <si>
    <t>组合经理*#</t>
  </si>
  <si>
    <t>事业部执行副总*#</t>
  </si>
  <si>
    <t>崔经理(经理)*#</t>
  </si>
  <si>
    <t>厢式车部经理*#</t>
  </si>
  <si>
    <t>品牌营销顾问*#</t>
  </si>
  <si>
    <t>助理总经理-商业*#</t>
  </si>
  <si>
    <t>武汉办/销售工程师*#</t>
  </si>
  <si>
    <t>行业合作室总监*#</t>
  </si>
  <si>
    <t>副行长(主持工作)*#</t>
  </si>
  <si>
    <t>客户服务/主管*#</t>
  </si>
  <si>
    <t>通用软件事业部销售经理*#</t>
  </si>
  <si>
    <t>广东大区金融行业经理*#</t>
  </si>
  <si>
    <t>联合创始人/合伙人*#</t>
  </si>
  <si>
    <t>济南办事处主管*#</t>
  </si>
  <si>
    <t>风险控制部 副总经理*#</t>
  </si>
  <si>
    <t>炼钢厂副厂长*#</t>
  </si>
  <si>
    <t>亮万家灯饰*#</t>
  </si>
  <si>
    <t>lb*#</t>
  </si>
  <si>
    <t>辽宁办事处办事处主任*#</t>
  </si>
  <si>
    <t>能源计量部部长*#</t>
  </si>
  <si>
    <t>注塑冶金部主管工程师*#</t>
  </si>
  <si>
    <t>房屋检测*#</t>
  </si>
  <si>
    <t>业务，采购*#</t>
  </si>
  <si>
    <t>材料设备管理*#</t>
  </si>
  <si>
    <t>市务推广副主任*#</t>
  </si>
  <si>
    <t>大客户事业部 副总监*#</t>
  </si>
  <si>
    <t>亚太区造纸涂料销售经理*#</t>
  </si>
  <si>
    <t>南京雨花台店·店长*#</t>
  </si>
  <si>
    <t>副主任(级)*#</t>
  </si>
  <si>
    <t>质量员*#</t>
  </si>
  <si>
    <t>IT基础架构主管*#</t>
  </si>
  <si>
    <t>总处理助理*#</t>
  </si>
  <si>
    <t>Telematics 架构设计师*#</t>
  </si>
  <si>
    <t>国际合作项目经理*#</t>
  </si>
  <si>
    <t>办公室综合处处长*#</t>
  </si>
  <si>
    <t>驻地代表*#</t>
  </si>
  <si>
    <t>机械专业*#</t>
  </si>
  <si>
    <t>计划合约部/经理/高级工程师*#</t>
  </si>
  <si>
    <t>采掘工程师*#</t>
  </si>
  <si>
    <t>市场总部渠道部IBM产品经理*#</t>
  </si>
  <si>
    <t>医疗信息经理*#</t>
  </si>
  <si>
    <t>姑苏钻石会钻石会员*#</t>
  </si>
  <si>
    <t>工业设计主管*#</t>
  </si>
  <si>
    <t>宇和事业部副總*#</t>
  </si>
  <si>
    <t>技术銷售代表*#</t>
  </si>
  <si>
    <t>app产品经理*#</t>
  </si>
  <si>
    <t>副经理·业务部·班轮代理*#</t>
  </si>
  <si>
    <t>卡通事业部总经理助理*#</t>
  </si>
  <si>
    <t>零件及维修销售主任*#</t>
  </si>
  <si>
    <t>TP总监*#</t>
  </si>
  <si>
    <t>客运部主任*#</t>
  </si>
  <si>
    <t>、项目主管*#</t>
  </si>
  <si>
    <t>项目采购总监*#</t>
  </si>
  <si>
    <t>美度主任设计师*#</t>
  </si>
  <si>
    <t>电信/金融行业总监*#</t>
  </si>
  <si>
    <t>青岛营业部区域总监*#</t>
  </si>
  <si>
    <t>export division*#</t>
  </si>
  <si>
    <t>家族业务*#</t>
  </si>
  <si>
    <t>社长兼总监*#</t>
  </si>
  <si>
    <t>城主*#</t>
  </si>
  <si>
    <t>资产管理业务九部总经理*#</t>
  </si>
  <si>
    <t>驻赤峰经理*#</t>
  </si>
  <si>
    <t>副总经理 (总工程师)*#</t>
  </si>
  <si>
    <t>智能社区产品总监*#</t>
  </si>
  <si>
    <t>连锁店*#</t>
  </si>
  <si>
    <t>茄克质量管理部经理*#</t>
  </si>
  <si>
    <t>酒店管理部市场专员*#</t>
  </si>
  <si>
    <t>市场营销部市场开发总监*#</t>
  </si>
  <si>
    <t>信息化部副主任*#</t>
  </si>
  <si>
    <t>销售职位*#</t>
  </si>
  <si>
    <t>SMT部门经理*#</t>
  </si>
  <si>
    <t>韩国女装直销总代理*#</t>
  </si>
  <si>
    <t>嵌入式硬件工程师*#</t>
  </si>
  <si>
    <t>Service Delivery Manager*#</t>
  </si>
  <si>
    <t>内贸部副总经理*#</t>
  </si>
  <si>
    <t>产品/行业市场部经理*#</t>
  </si>
  <si>
    <t>高级会员经理*#</t>
  </si>
  <si>
    <t>建筑规划及项目管理高级经理(新发动机工厂)*#</t>
  </si>
  <si>
    <t>皮革原料*#</t>
  </si>
  <si>
    <t>数字媒体顾问*#</t>
  </si>
  <si>
    <t>北海湘商投资协会监事*#</t>
  </si>
  <si>
    <t>湖南代表*#</t>
  </si>
  <si>
    <t>公共事务部副总监*#</t>
  </si>
  <si>
    <t>马涧支行水阁分理处客户经理*#</t>
  </si>
  <si>
    <t>IT Supervisor*#</t>
  </si>
  <si>
    <t>MTO市场总监*#</t>
  </si>
  <si>
    <t>采购二部部长*#</t>
  </si>
  <si>
    <t>霸州康佳五金制品厂销售部经理*#</t>
  </si>
  <si>
    <t>空调事业部供应链管理总监兼商用空调制造中心总经理*#</t>
  </si>
  <si>
    <t>副总经理、高级工程师*#</t>
  </si>
  <si>
    <t>投资部主管*#</t>
  </si>
  <si>
    <t>团长助理*#</t>
  </si>
  <si>
    <t>Quality Control*#</t>
  </si>
  <si>
    <t>Accouot Manqger Joslirutional *#</t>
  </si>
  <si>
    <t>xibei*#</t>
  </si>
  <si>
    <t>研发生产经理*#</t>
  </si>
  <si>
    <t>设计部电装科科长*#</t>
  </si>
  <si>
    <t>浙江省KA经理*#</t>
  </si>
  <si>
    <t>事务部副经理*#</t>
  </si>
  <si>
    <t>广州的保皮具公司*#</t>
  </si>
  <si>
    <t>餐饮开发经理*#</t>
  </si>
  <si>
    <t>安装预算副主管工程师*#</t>
  </si>
  <si>
    <t>项目中心项目二部经理*#</t>
  </si>
  <si>
    <t>广东、海南业务主管*#</t>
  </si>
  <si>
    <t>华医卫生信息化研究中主任*#</t>
  </si>
  <si>
    <t>南方区业务拓展经理&amp;香港操作经理*#</t>
  </si>
  <si>
    <t>销售蚕茧*#</t>
  </si>
  <si>
    <t>象山办事处经理*#</t>
  </si>
  <si>
    <t>高级采购人员*#</t>
  </si>
  <si>
    <t>招商总监(江苏)*#</t>
  </si>
  <si>
    <t>培训部科长*#</t>
  </si>
  <si>
    <t>清华大学物业讲师*#</t>
  </si>
  <si>
    <t>法务*#</t>
  </si>
  <si>
    <t>暂定*#</t>
  </si>
  <si>
    <t>上海终端部市场专员*#</t>
  </si>
  <si>
    <t>网优工程项目经理*#</t>
  </si>
  <si>
    <t>TV事业部销售经理*#</t>
  </si>
  <si>
    <t>天津分公司业务经理(财务、人事、总务)*#</t>
  </si>
  <si>
    <t>硬件产品项目总监*#</t>
  </si>
  <si>
    <t>广州华普广场分店写字楼专家*#</t>
  </si>
  <si>
    <t>蔚县总代理*#</t>
  </si>
  <si>
    <t>华中销售公司 副总经理*#</t>
  </si>
  <si>
    <t>铬矿部经理*#</t>
  </si>
  <si>
    <t>销售 采购经理*#</t>
  </si>
  <si>
    <t>建築設計經理*#</t>
  </si>
  <si>
    <t>水暖所所长*#</t>
  </si>
  <si>
    <t>专案经纪*#</t>
  </si>
  <si>
    <t>耗材采购*#</t>
  </si>
  <si>
    <t>销售采购 游...*#</t>
  </si>
  <si>
    <t>广州区域营销中心总经理*#</t>
  </si>
  <si>
    <t>投资策划部主管*#</t>
  </si>
  <si>
    <t>釆购员*#</t>
  </si>
  <si>
    <t>潮江乡米厂*#</t>
  </si>
  <si>
    <t>Sub-Dept. Manager*#</t>
  </si>
  <si>
    <t>新业务管理经理*#</t>
  </si>
  <si>
    <t>上海宝山区政协委员*#</t>
  </si>
  <si>
    <t>区域分销业务经理*#</t>
  </si>
  <si>
    <t>固定收益部基金经理*#</t>
  </si>
  <si>
    <t>新乐*#</t>
  </si>
  <si>
    <t>北京办业务代表*#</t>
  </si>
  <si>
    <t>电子商务二部·商务经理*#</t>
  </si>
  <si>
    <t>推广部业务经理*#</t>
  </si>
  <si>
    <t>财务商务部经理*#</t>
  </si>
  <si>
    <t>业务员,国内外销售*#</t>
  </si>
  <si>
    <t>商品二部副经理*#</t>
  </si>
  <si>
    <t>联想增值渠道高级渠道经理*#</t>
  </si>
  <si>
    <t>营销委员会办公室-营销专员*#</t>
  </si>
  <si>
    <t>房产事业部渠道经理*#</t>
  </si>
  <si>
    <t>OFFICE产品经理*#</t>
  </si>
  <si>
    <t>出口及采购*#</t>
  </si>
  <si>
    <t>职员1*#</t>
  </si>
  <si>
    <t>福建泉州地区 销售经理*#</t>
  </si>
  <si>
    <t>上海庆兴实业有限公司总经理*#</t>
  </si>
  <si>
    <t>广西金桥旅游开发有限公司 总经理助理*#</t>
  </si>
  <si>
    <t>全国销售总监*#</t>
  </si>
  <si>
    <t>医保三部 经理*#</t>
  </si>
  <si>
    <t>商务电池专家*#</t>
  </si>
  <si>
    <t>人力资源品牌沟通经理*#</t>
  </si>
  <si>
    <t>江西地区医药代表*#</t>
  </si>
  <si>
    <t>流体控制研究室主任*#</t>
  </si>
  <si>
    <t>柳州市绿翔生物技术有限公司业务经理*#</t>
  </si>
  <si>
    <t>总院副院长 董事 总监*#</t>
  </si>
  <si>
    <t>销售、配送部副经理*#</t>
  </si>
  <si>
    <t>华南区福建省销售主管*#</t>
  </si>
  <si>
    <t>郑州总代*#</t>
  </si>
  <si>
    <t>51平台项目经理*#</t>
  </si>
  <si>
    <t>蓟县总代理*#</t>
  </si>
  <si>
    <t>项目组经理*#</t>
  </si>
  <si>
    <t>演员资源部总监*#</t>
  </si>
  <si>
    <t>销售工程师*#</t>
  </si>
  <si>
    <t>日语销售经理*#</t>
  </si>
  <si>
    <t>投资创业者*#</t>
  </si>
  <si>
    <t>电气工作室主任*#</t>
  </si>
  <si>
    <t>河南市场部主任*#</t>
  </si>
  <si>
    <t>家具采购经理*#</t>
  </si>
  <si>
    <t>杜康酒淮北总代理*#</t>
  </si>
  <si>
    <t>物流部业务主办*#</t>
  </si>
  <si>
    <t>中山分店销售经理*#</t>
  </si>
  <si>
    <t>药理主管*#</t>
  </si>
  <si>
    <t>项目拓展中心总监*#</t>
  </si>
  <si>
    <t>ODM事业部业务经理*#</t>
  </si>
  <si>
    <t>运维安全二部经理*#</t>
  </si>
  <si>
    <t>网络营销部总经理助理*#</t>
  </si>
  <si>
    <t>浙江福建片区经理*#</t>
  </si>
  <si>
    <t>智能事业部总经理*#</t>
  </si>
  <si>
    <t>质检部副经理*#</t>
  </si>
  <si>
    <t>营销四部 销售主管*#</t>
  </si>
  <si>
    <t>副总经理兼设备材料部经理*#</t>
  </si>
  <si>
    <t>售後處經理*#</t>
  </si>
  <si>
    <t>zyr*#</t>
  </si>
  <si>
    <t>市场部助理工...*#</t>
  </si>
  <si>
    <t>铁矿中心销售副总经理*#</t>
  </si>
  <si>
    <t>设备室经理*#</t>
  </si>
  <si>
    <t>品牌文化中心经理*#</t>
  </si>
  <si>
    <t>高级前期策划经理*#</t>
  </si>
  <si>
    <t>招募副理*#</t>
  </si>
  <si>
    <t>二手车销售*#</t>
  </si>
  <si>
    <t>品质检查课长*#</t>
  </si>
  <si>
    <t>运维部售前工程师*#</t>
  </si>
  <si>
    <t>苏州分公司*#</t>
  </si>
  <si>
    <t>系统营销部销售经理*#</t>
  </si>
  <si>
    <t>经理在、*#</t>
  </si>
  <si>
    <t>信息化产品应用中心总经理*#</t>
  </si>
  <si>
    <t>高级业务代务*#</t>
  </si>
  <si>
    <t>专题新闻部主任*#</t>
  </si>
  <si>
    <t>品管部质量保证组主任*#</t>
  </si>
  <si>
    <t>随时在线，提供图片资料*#</t>
  </si>
  <si>
    <t>总经理（漳州）*#</t>
  </si>
  <si>
    <t>造纸部经理*#</t>
  </si>
  <si>
    <t>金融保险专员*#</t>
  </si>
  <si>
    <t>副主任/北京分公司*#</t>
  </si>
  <si>
    <t>福建省传记文学学会副会长*#</t>
  </si>
  <si>
    <t>搬家主管*#</t>
  </si>
  <si>
    <t>华东区全球客户经理*#</t>
  </si>
  <si>
    <t>B2B2C事业部运营经理*#</t>
  </si>
  <si>
    <t>人资部副部长*#</t>
  </si>
  <si>
    <t>西北销区经理*#</t>
  </si>
  <si>
    <t>上海分部项目主任*#</t>
  </si>
  <si>
    <t>市场物流部部长*#</t>
  </si>
  <si>
    <t>惠州市惠阳区振业创新发展有限公司副董事长*#</t>
  </si>
  <si>
    <t>党委组织部长*#</t>
  </si>
  <si>
    <t>亚太区物流供应链质量经理*#</t>
  </si>
  <si>
    <t>反洗钱专员*#</t>
  </si>
  <si>
    <t>IDC经理*#</t>
  </si>
  <si>
    <t>风行汽车销售主任*#</t>
  </si>
  <si>
    <t>采购进出口部副经理*#</t>
  </si>
  <si>
    <t>华东区项目实施工程师*#</t>
  </si>
  <si>
    <t>区域经销经理*#</t>
  </si>
  <si>
    <t>煤炭销售*#</t>
  </si>
  <si>
    <t>项目經理兼施工员*#</t>
  </si>
  <si>
    <t>华东大区省区副经理*#</t>
  </si>
  <si>
    <t>高级应用顾问*#</t>
  </si>
  <si>
    <t>网络闻*#</t>
  </si>
  <si>
    <t>华南销售大区*#</t>
  </si>
  <si>
    <t>商品设计部新品开发技术主管*#</t>
  </si>
  <si>
    <t>衢州市区总经销*#</t>
  </si>
  <si>
    <t>销售（江苏常州销售部）*#</t>
  </si>
  <si>
    <t>法务办主管*#</t>
  </si>
  <si>
    <t>技术三部工程师*#</t>
  </si>
  <si>
    <t>董事长/高工*#</t>
  </si>
  <si>
    <t>商业部运营主任*#</t>
  </si>
  <si>
    <t>英语业务部*#</t>
  </si>
  <si>
    <t>收益管理*#</t>
  </si>
  <si>
    <t>董事会高级顾问*#</t>
  </si>
  <si>
    <t>源料主管*#</t>
  </si>
  <si>
    <t>商务副经理*#</t>
  </si>
  <si>
    <t>市场部企划主管*#</t>
  </si>
  <si>
    <t>高级环保顾问*#</t>
  </si>
  <si>
    <t>盱眙总代理*#</t>
  </si>
  <si>
    <t>技术应用部经理*#</t>
  </si>
  <si>
    <t>雪佛兰售后 服务经理*#</t>
  </si>
  <si>
    <t>广东省湖北商会副会长*#</t>
  </si>
  <si>
    <t>医药公司 销售总监*#</t>
  </si>
  <si>
    <t>助理兼工程师*#</t>
  </si>
  <si>
    <t>商业销售代表*#</t>
  </si>
  <si>
    <t>业务副总经理兼配送中心主任*#</t>
  </si>
  <si>
    <t>建设规划处处长*#</t>
  </si>
  <si>
    <t>厦门办事处经理*#</t>
  </si>
  <si>
    <t>空运客服一部主管*#</t>
  </si>
  <si>
    <t>副主任药师*#</t>
  </si>
  <si>
    <t>移动端商务经理*#</t>
  </si>
  <si>
    <t>现金管理产品技术经理*#</t>
  </si>
  <si>
    <t>销售部宝贝7号*#</t>
  </si>
  <si>
    <t>华西区酒店业务经理*#</t>
  </si>
  <si>
    <t>中南大学特聘教授*#</t>
  </si>
  <si>
    <t>国际商务助理*#</t>
  </si>
  <si>
    <t>餐饮主管*#</t>
  </si>
  <si>
    <t>财务室协理*#</t>
  </si>
  <si>
    <t>文教行业销售总监*#</t>
  </si>
  <si>
    <t>高级外联经理*#</t>
  </si>
  <si>
    <t>云南区域經理*#</t>
  </si>
  <si>
    <t>审计顾问*#</t>
  </si>
  <si>
    <t>市场部设计专员*#</t>
  </si>
  <si>
    <t>人力行政中心总监 *#</t>
  </si>
  <si>
    <t>研发一室 经理*#</t>
  </si>
  <si>
    <t>顾问总工*#</t>
  </si>
  <si>
    <t>奖酬激励副经理*#</t>
  </si>
  <si>
    <t>SALES MANAGER*#</t>
  </si>
  <si>
    <t>营销部业务代表*#</t>
  </si>
  <si>
    <t>分销部/渠道主管(小区)*#</t>
  </si>
  <si>
    <t>店经理 级别B1*#</t>
  </si>
  <si>
    <t>行政部 总经理*#</t>
  </si>
  <si>
    <t>营销运营副总*#</t>
  </si>
  <si>
    <t>质量项目主管*#</t>
  </si>
  <si>
    <t>全球品质经理*#</t>
  </si>
  <si>
    <t>BQE*#</t>
  </si>
  <si>
    <t>淘常州-总经理助理*#</t>
  </si>
  <si>
    <t>注册财税管理师*#</t>
  </si>
  <si>
    <t>资深预结算工程师*#</t>
  </si>
  <si>
    <t>项目经理&amp;现场管理工程师*#</t>
  </si>
  <si>
    <t>华硕产品经理*#</t>
  </si>
  <si>
    <t>仙游*#</t>
  </si>
  <si>
    <t>济南总经理*#</t>
  </si>
  <si>
    <t>工程不经理*#</t>
  </si>
  <si>
    <t>精品附件销售主管*#</t>
  </si>
  <si>
    <t>空间设计主管*#</t>
  </si>
  <si>
    <t>山东运营中心总经理*#</t>
  </si>
  <si>
    <t>集中采购基地主任*#</t>
  </si>
  <si>
    <t>产品资源事业部供应商专员*#</t>
  </si>
  <si>
    <t>市场开发部 副经理*#</t>
  </si>
  <si>
    <t>人力资源部兼物流部经理*#</t>
  </si>
  <si>
    <t>总工程师、教授级高工*#</t>
  </si>
  <si>
    <t>前勤副总经理*#</t>
  </si>
  <si>
    <t>运检部*#</t>
  </si>
  <si>
    <t>商业市场部经理*#</t>
  </si>
  <si>
    <t>出国金融主管*#</t>
  </si>
  <si>
    <t>跨平台技术经理*#</t>
  </si>
  <si>
    <t>经济民生中心工商线记者*#</t>
  </si>
  <si>
    <t>运输与分拨*#</t>
  </si>
  <si>
    <t>IT基础架构解决方案专家*#</t>
  </si>
  <si>
    <t>助理营销副总经理*#</t>
  </si>
  <si>
    <t>职业*#</t>
  </si>
  <si>
    <t>研展部高级经理*#</t>
  </si>
  <si>
    <t>移民总监*#</t>
  </si>
  <si>
    <t>云浮组业务代表*#</t>
  </si>
  <si>
    <t>投资项目分析师*#</t>
  </si>
  <si>
    <t>采矿副总工程师*#</t>
  </si>
  <si>
    <t>万邦(中国)船舶工业技术有限公司 副总经理*#</t>
  </si>
  <si>
    <t>高级销售工程师-生命科学*#</t>
  </si>
  <si>
    <t>龙岩、南平销售经理*#</t>
  </si>
  <si>
    <t>品質工程師*#</t>
  </si>
  <si>
    <t>驻皖办主任*#</t>
  </si>
  <si>
    <t>健康品事业二部 总经理*#</t>
  </si>
  <si>
    <t>财经干部*#</t>
  </si>
  <si>
    <t>总代经理*#</t>
  </si>
  <si>
    <t>生产部工程主任*#</t>
  </si>
  <si>
    <t>台州、温州区域经理*#</t>
  </si>
  <si>
    <t>广东金视广告公司策划*#</t>
  </si>
  <si>
    <t>国内都线路主管*#</t>
  </si>
  <si>
    <t>湖南区域 医药代表*#</t>
  </si>
  <si>
    <t>副经理兼生产部部长*#</t>
  </si>
  <si>
    <t>管理/业务*#</t>
  </si>
  <si>
    <t>总经理-助理*#</t>
  </si>
  <si>
    <t>研发与运营副总裁*#</t>
  </si>
  <si>
    <t>金融合作部总经理*#</t>
  </si>
  <si>
    <t>供电专业负责人*#</t>
  </si>
  <si>
    <t>药品销售代表*#</t>
  </si>
  <si>
    <t>业务。销售*#</t>
  </si>
  <si>
    <t>批发营业部经理*#</t>
  </si>
  <si>
    <t>投融资部高级经理*#</t>
  </si>
  <si>
    <t>Sales General Manager*#</t>
  </si>
  <si>
    <t>珠江三角洲西线总经理*#</t>
  </si>
  <si>
    <t>SSC事业部经理*#</t>
  </si>
  <si>
    <t>华中大区 渠道主管*#</t>
  </si>
  <si>
    <t>田开华*#</t>
  </si>
  <si>
    <t>古代书画助理*#</t>
  </si>
  <si>
    <t>财务总管*#</t>
  </si>
  <si>
    <t>首席科学家/副总经理*#</t>
  </si>
  <si>
    <t>安装调试技术工*#</t>
  </si>
  <si>
    <t>采购部经理助手*#</t>
  </si>
  <si>
    <t>电子营销部*#</t>
  </si>
  <si>
    <t>建阳办事处销售经理*#</t>
  </si>
  <si>
    <t>和谐国际 策略委员*#</t>
  </si>
  <si>
    <t>办公室副主任兼行政处处长*#</t>
  </si>
  <si>
    <t>华北区渠道部经理*#</t>
  </si>
  <si>
    <t>家居家电采购部副经理*#</t>
  </si>
  <si>
    <t>商标代理工程师*#</t>
  </si>
  <si>
    <t>私老*#</t>
  </si>
  <si>
    <t>平顶山社区办代表*#</t>
  </si>
  <si>
    <t>助理经理-船队人事*#</t>
  </si>
  <si>
    <t>资深家电业务员*#</t>
  </si>
  <si>
    <t>湖南省岳阳市广播局岳阳经济频道*#</t>
  </si>
  <si>
    <t>董事长兼华海电器全国销售总监*#</t>
  </si>
  <si>
    <t>颖北区域经理*#</t>
  </si>
  <si>
    <t>体外诊断产品销售工程师*#</t>
  </si>
  <si>
    <t>空运操作经理*#</t>
  </si>
  <si>
    <t>策划部 经理*#</t>
  </si>
  <si>
    <t>火车站新二店店长*#</t>
  </si>
  <si>
    <t>渠道销售、直销*#</t>
  </si>
  <si>
    <t>电子商务部副经理*#</t>
  </si>
  <si>
    <t>搂面副经理*#</t>
  </si>
  <si>
    <t>绍兴、萧山办事处主任*#</t>
  </si>
  <si>
    <t>企业文化部经理*#</t>
  </si>
  <si>
    <t>粤西总经理*#</t>
  </si>
  <si>
    <t>建窑天目坊主人*#</t>
  </si>
  <si>
    <t>人力资源行政部/副经理*#</t>
  </si>
  <si>
    <t>媒介企劃經理*#</t>
  </si>
  <si>
    <t>贸易采购*#</t>
  </si>
  <si>
    <t>成員*#</t>
  </si>
  <si>
    <t>深圳办事处首席代表*#</t>
  </si>
  <si>
    <t>高级经理代理*#</t>
  </si>
  <si>
    <t>信息技术部高级工程师*#</t>
  </si>
  <si>
    <t>市场处总监助理*#</t>
  </si>
  <si>
    <t>工艺管理工程师*#</t>
  </si>
  <si>
    <t>市公司项目主管*#</t>
  </si>
  <si>
    <t>签证业务主管*#</t>
  </si>
  <si>
    <t>制造课襄理*#</t>
  </si>
  <si>
    <t>研发技术总工*#</t>
  </si>
  <si>
    <t>农夫销售*#</t>
  </si>
  <si>
    <t>液压室副主任*#</t>
  </si>
  <si>
    <t>楼控部经理*#</t>
  </si>
  <si>
    <t>外贸业务员(兼内贸)*#</t>
  </si>
  <si>
    <t>音乐后期制作*#</t>
  </si>
  <si>
    <t>总经办专员*#</t>
  </si>
  <si>
    <t>财务/包装*#</t>
  </si>
  <si>
    <t>总经理助理兼贸易部部长*#</t>
  </si>
  <si>
    <t>主管总经理助理*#</t>
  </si>
  <si>
    <t>厦门联系人*#</t>
  </si>
  <si>
    <t>主任·副编审*#</t>
  </si>
  <si>
    <t>中餐楼面经理*#</t>
  </si>
  <si>
    <t>综合业务部负责人*#</t>
  </si>
  <si>
    <t>品检部主任*#</t>
  </si>
  <si>
    <t>三水店 家居设计师*#</t>
  </si>
  <si>
    <t>营销部(出口)经理*#</t>
  </si>
  <si>
    <t>同和营业部旅游顾问*#</t>
  </si>
  <si>
    <t>顾问师*#</t>
  </si>
  <si>
    <t>高级技术部副主任*#</t>
  </si>
  <si>
    <t>国际业务客户经理*#</t>
  </si>
  <si>
    <t>副总经理(代理)*#</t>
  </si>
  <si>
    <t>平台运营中心副总监*#</t>
  </si>
  <si>
    <t>扬帆美非部经理*#</t>
  </si>
  <si>
    <t>客服运营总监*#</t>
  </si>
  <si>
    <t>环境循环型事业推进室 副经理*#</t>
  </si>
  <si>
    <t>家私顾问*#</t>
  </si>
  <si>
    <t>总经理助理兼机械工程师*#</t>
  </si>
  <si>
    <t>许先生(经理)*#</t>
  </si>
  <si>
    <t>海外分公司经理*#</t>
  </si>
  <si>
    <t>老板,有事打...*#</t>
  </si>
  <si>
    <t>小料采购經理*#</t>
  </si>
  <si>
    <t>江浙沪地区经理*#</t>
  </si>
  <si>
    <t>直属二部 副总经理*#</t>
  </si>
  <si>
    <t>工程与产品营销经理*#</t>
  </si>
  <si>
    <t>电子部品认定工程师*#</t>
  </si>
  <si>
    <t>增值行业二部主管*#</t>
  </si>
  <si>
    <t>核电工段工段长*#</t>
  </si>
  <si>
    <t>24HRS 加盟主管*#</t>
  </si>
  <si>
    <t>客户关系管理部高级客户经理*#</t>
  </si>
  <si>
    <t>项目拓展部总监*#</t>
  </si>
  <si>
    <t>Associate Analyst-HR*#</t>
  </si>
  <si>
    <t>搜索事业部副总经理*#</t>
  </si>
  <si>
    <t>家用电器产业集团 智能技术总监*#</t>
  </si>
  <si>
    <t>会奖部经理*#</t>
  </si>
  <si>
    <t>副院长.总工程师*#</t>
  </si>
  <si>
    <t>组合经理助理*#</t>
  </si>
  <si>
    <t>水城路三组分行副经理*#</t>
  </si>
  <si>
    <t>北京分公司/大客户部/银行渠道总监*#</t>
  </si>
  <si>
    <t>采购业务部 业务员*#</t>
  </si>
  <si>
    <t>集团艺术总监*#</t>
  </si>
  <si>
    <t>经理/策略采购*#</t>
  </si>
  <si>
    <t>手机应用 商务合作经理*#</t>
  </si>
  <si>
    <t>政企客户部客户经理*#</t>
  </si>
  <si>
    <t>服装公司经理*#</t>
  </si>
  <si>
    <t>型录编辑部经理*#</t>
  </si>
  <si>
    <t>客户执行代表*#</t>
  </si>
  <si>
    <t>资深会展策划 *#</t>
  </si>
  <si>
    <t>市场营运主任*#</t>
  </si>
  <si>
    <t>电子商务拓展总监*#</t>
  </si>
  <si>
    <t>市場銷售部經理*#</t>
  </si>
  <si>
    <t>部长助理兼计划调度科科长*#</t>
  </si>
  <si>
    <t>战略规划及业务发展总监*#</t>
  </si>
  <si>
    <t>首席投资执行官*#</t>
  </si>
  <si>
    <t>东南亚部业务员*#</t>
  </si>
  <si>
    <t>VG黄金投资顾问*#</t>
  </si>
  <si>
    <t>（2*#</t>
  </si>
  <si>
    <t>人事管理部经理*#</t>
  </si>
  <si>
    <t>集团施救中心主任*#</t>
  </si>
  <si>
    <t>商务经理（广东一区）*#</t>
  </si>
  <si>
    <t>政策法规处处长*#</t>
  </si>
  <si>
    <t>Assistant Manager, *#</t>
  </si>
  <si>
    <t>华南区销售顾问*#</t>
  </si>
  <si>
    <t>片区经理助理*#</t>
  </si>
  <si>
    <t>技术总监.销售经理*#</t>
  </si>
  <si>
    <t>进口材料部 部长*#</t>
  </si>
  <si>
    <t>政府行业/总监助理*#</t>
  </si>
  <si>
    <t>汽车维修、汽车配件销售*#</t>
  </si>
  <si>
    <t>印刷各类印刷品*#</t>
  </si>
  <si>
    <t>湛江市坡头区第六届政协委员*#</t>
  </si>
  <si>
    <t>北京销售公司总经理*#</t>
  </si>
  <si>
    <t>《广告导报》专题部主任*#</t>
  </si>
  <si>
    <t>楼配批发商*#</t>
  </si>
  <si>
    <t>销售经理/酒店*#</t>
  </si>
  <si>
    <t>工程师/售后部经理*#</t>
  </si>
  <si>
    <t>经济；人*#</t>
  </si>
  <si>
    <t>财富中心副总经理兼北方区总经理*#</t>
  </si>
  <si>
    <t>项门经理*#</t>
  </si>
  <si>
    <t>广州市家具协会理事*#</t>
  </si>
  <si>
    <t>财务部經理*#</t>
  </si>
  <si>
    <t>北京代理商*#</t>
  </si>
  <si>
    <t>青年店店长*#</t>
  </si>
  <si>
    <t>事业二部华东区经理*#</t>
  </si>
  <si>
    <t>中小企业信息化专家*#</t>
  </si>
  <si>
    <t>小玲(业务专员)*#</t>
  </si>
  <si>
    <t>展览设计*#</t>
  </si>
  <si>
    <t>售前技术支持*#</t>
  </si>
  <si>
    <t>华南区市场推广经理*#</t>
  </si>
  <si>
    <t>外事记者*#</t>
  </si>
  <si>
    <t>客服工程师 *#</t>
  </si>
  <si>
    <t>高级经理-采购总部*#</t>
  </si>
  <si>
    <t>《程序员》编辑部主任*#</t>
  </si>
  <si>
    <t>电子产品部经理*#</t>
  </si>
  <si>
    <t>马斌*#</t>
  </si>
  <si>
    <t>Foreign Trade Specialist*#</t>
  </si>
  <si>
    <t>余姚分公司副总经理*#</t>
  </si>
  <si>
    <t>人力资源招聘经理, 中国*#</t>
  </si>
  <si>
    <t>制造技术部副部长*#</t>
  </si>
  <si>
    <t>公关 总经理*#</t>
  </si>
  <si>
    <t>从化分公司 负责人*#</t>
  </si>
  <si>
    <t>新疆分区区域经理*#</t>
  </si>
  <si>
    <t>工艺组经理*#</t>
  </si>
  <si>
    <t>副总机械动力师*#</t>
  </si>
  <si>
    <t>首席设计师/经理*#</t>
  </si>
  <si>
    <t>公司市场开发经理*#</t>
  </si>
  <si>
    <t>首席博士*#</t>
  </si>
  <si>
    <t>(网络维护)*#</t>
  </si>
  <si>
    <t>非制冷室组长*#</t>
  </si>
  <si>
    <t>广州、武汉服务中心销售主管*#</t>
  </si>
  <si>
    <t>新疆项目经理、新疆办事处主任*#</t>
  </si>
  <si>
    <t>集配中心经理*#</t>
  </si>
  <si>
    <t>工序工程部-工程师*#</t>
  </si>
  <si>
    <t>信息技术部总监*#</t>
  </si>
  <si>
    <t>客服1*#</t>
  </si>
  <si>
    <t>计财总监*#</t>
  </si>
  <si>
    <t>蒂芙尼蛋糕销售部经理*#</t>
  </si>
  <si>
    <t>留美博士*#</t>
  </si>
  <si>
    <t>矿石事业部经理*#</t>
  </si>
  <si>
    <t>市场拓展及运营 总监*#</t>
  </si>
  <si>
    <t>plm总监*#</t>
  </si>
  <si>
    <t>员工关系室副经理*#</t>
  </si>
  <si>
    <t>区域总监兼上海分公司总经理*#</t>
  </si>
  <si>
    <t>执行建筑师*#</t>
  </si>
  <si>
    <t>市内部经理*#</t>
  </si>
  <si>
    <t>液晶显示器和轿车配件销售*#</t>
  </si>
  <si>
    <t>浙江麦莎针纺织有限公司董事长*#</t>
  </si>
  <si>
    <t>高管部副总经理*#</t>
  </si>
  <si>
    <t>石油职工*#</t>
  </si>
  <si>
    <t>证照部 高级咨询师*#</t>
  </si>
  <si>
    <t>石化行业二部营销经理*#</t>
  </si>
  <si>
    <t>广西筹建处主任*#</t>
  </si>
  <si>
    <t>专业印刷业务经理*#</t>
  </si>
  <si>
    <t>内务总经理*#</t>
  </si>
  <si>
    <t>四季化项目部女装设计师*#</t>
  </si>
  <si>
    <t>农林牧渔分析师*#</t>
  </si>
  <si>
    <t>总经理助理兼总工程师*#</t>
  </si>
  <si>
    <t>石龙大区 高级教练*#</t>
  </si>
  <si>
    <t>教授，博士生导师*#</t>
  </si>
  <si>
    <t>数据管理科 项目主管*#</t>
  </si>
  <si>
    <t>校园客户经理*#</t>
  </si>
  <si>
    <t>副总经理-项目部*#</t>
  </si>
  <si>
    <t>投融项目部经理*#</t>
  </si>
  <si>
    <t>胡宋英(销售经理)*#</t>
  </si>
  <si>
    <t>营销委员会南京营业部总经理*#</t>
  </si>
  <si>
    <t>副队长、高级工程师*#</t>
  </si>
  <si>
    <t>营运中心 副总经理*#</t>
  </si>
  <si>
    <t>联合创始人&amp;副总经理*#</t>
  </si>
  <si>
    <t>sdfgrgregre*#</t>
  </si>
  <si>
    <t>出境证主管*#</t>
  </si>
  <si>
    <t>岐关二店 店长*#</t>
  </si>
  <si>
    <t>解决方案部门经理*#</t>
  </si>
  <si>
    <t>GSM&amp;UMTS&amp;LTE小基站产品部总监*#</t>
  </si>
  <si>
    <t>綦江分公司总经理*#</t>
  </si>
  <si>
    <t>投资地产高级总监*#</t>
  </si>
  <si>
    <t>塑胶公司 总经理*#</t>
  </si>
  <si>
    <t>Brand Planning Manager*#</t>
  </si>
  <si>
    <t>业务经理理财顾问*#</t>
  </si>
  <si>
    <t>公关事业部总经理*#</t>
  </si>
  <si>
    <t>TK工程师*#</t>
  </si>
  <si>
    <t>广西、海南区域总经理*#</t>
  </si>
  <si>
    <t>信息管理室经理*#</t>
  </si>
  <si>
    <t>中国礼品产业研究院/执行院长*#</t>
  </si>
  <si>
    <t>制造部副总经理*#</t>
  </si>
  <si>
    <t>QC(质量检测员)*#</t>
  </si>
  <si>
    <t>矿石室经理*#</t>
  </si>
  <si>
    <t>结算税务主管*#</t>
  </si>
  <si>
    <t>装饰监理*#</t>
  </si>
  <si>
    <t>家具厂经理*#</t>
  </si>
  <si>
    <t>材料设备采购专员*#</t>
  </si>
  <si>
    <t>市场中心助理*#</t>
  </si>
  <si>
    <t>出版人兼CEO*#</t>
  </si>
  <si>
    <t>象屿保税区客户经理*#</t>
  </si>
  <si>
    <t>商业策划部经理*#</t>
  </si>
  <si>
    <t>中国区终端品牌总监*#</t>
  </si>
  <si>
    <t>门窗车间主任*#</t>
  </si>
  <si>
    <t>医学 沟通经理*#</t>
  </si>
  <si>
    <t>高级房地产顾问*#</t>
  </si>
  <si>
    <t>河源地区负责人*#</t>
  </si>
  <si>
    <t>SEO*#</t>
  </si>
  <si>
    <t>航运部业务经理*#</t>
  </si>
  <si>
    <t>加盟管理总监*#</t>
  </si>
  <si>
    <t>汽车东站站长*#</t>
  </si>
  <si>
    <t>车队与项目销售经理*#</t>
  </si>
  <si>
    <t>国际九部经理*#</t>
  </si>
  <si>
    <t>市场运营部部长*#</t>
  </si>
  <si>
    <t>经理（审计）*#</t>
  </si>
  <si>
    <t>广西商务經理*#</t>
  </si>
  <si>
    <t>动迁部经理*#</t>
  </si>
  <si>
    <t>设计工程師*#</t>
  </si>
  <si>
    <t>浙江市场客户经理*#</t>
  </si>
  <si>
    <t>应用维护总监*#</t>
  </si>
  <si>
    <t>媒介总监兼特助*#</t>
  </si>
  <si>
    <t>精细化工部经理*#</t>
  </si>
  <si>
    <t>华东区人事经理*#</t>
  </si>
  <si>
    <t>應用工程部資深經理*#</t>
  </si>
  <si>
    <t>终端形象总监*#</t>
  </si>
  <si>
    <t>中国区研发经理*#</t>
  </si>
  <si>
    <t>EMBA工商管理硕士*#</t>
  </si>
  <si>
    <t>鑫广冷库*#</t>
  </si>
  <si>
    <t>商务发展部经...*#</t>
  </si>
  <si>
    <t>交付部经理*#</t>
  </si>
  <si>
    <t>营销委*#</t>
  </si>
  <si>
    <t>QC、跟单组*#</t>
  </si>
  <si>
    <t>点部主管*#</t>
  </si>
  <si>
    <t>PAD经理*#</t>
  </si>
  <si>
    <t>售后服务部总经理*#</t>
  </si>
  <si>
    <t>东北亚区人力资源总监*#</t>
  </si>
  <si>
    <t>机械维护项目经理*#</t>
  </si>
  <si>
    <t>KV2/AURA品牌运营部区域经理*#</t>
  </si>
  <si>
    <t>厦门区店务执行副经理*#</t>
  </si>
  <si>
    <t>招商/行政*#</t>
  </si>
  <si>
    <t>卡车航班管理专员*#</t>
  </si>
  <si>
    <t>王经理 (副总经理)*#</t>
  </si>
  <si>
    <t>运行方式部主管*#</t>
  </si>
  <si>
    <t>项目管理部业务主管*#</t>
  </si>
  <si>
    <t>Trade Dept.2 Deputy Manager*#</t>
  </si>
  <si>
    <t>MRAII项目管理工程师*#</t>
  </si>
  <si>
    <t>人力资深经理*#</t>
  </si>
  <si>
    <t>产品测试部副经理*#</t>
  </si>
  <si>
    <t>网速*#</t>
  </si>
  <si>
    <t>山东信恒节能服务有限公司 副總經理*#</t>
  </si>
  <si>
    <t>采购资源部/经理*#</t>
  </si>
  <si>
    <t>基地一部开发师*#</t>
  </si>
  <si>
    <t>网络培训师*#</t>
  </si>
  <si>
    <t>华东区技术部经理*#</t>
  </si>
  <si>
    <t>信息采集员*#</t>
  </si>
  <si>
    <t>华中区域业务总监*#</t>
  </si>
  <si>
    <t>海外部门*#</t>
  </si>
  <si>
    <t>北京作协会员*#</t>
  </si>
  <si>
    <t>华清科技集团 副总裁*#</t>
  </si>
  <si>
    <t>物资室主任*#</t>
  </si>
  <si>
    <t>集团营销总裁*#</t>
  </si>
  <si>
    <t>销售钢管*#</t>
  </si>
  <si>
    <t>永州配送*#</t>
  </si>
  <si>
    <t>第六项目部项目经理*#</t>
  </si>
  <si>
    <t>搬迁工作办公室主任*#</t>
  </si>
  <si>
    <t>资材处副总经理*#</t>
  </si>
  <si>
    <t>艺术品复制部主管*#</t>
  </si>
  <si>
    <t>网店自营*#</t>
  </si>
  <si>
    <t>采购专员*#</t>
  </si>
  <si>
    <t>资深销售代表(南昌)*#</t>
  </si>
  <si>
    <t>资金高级专员*#</t>
  </si>
  <si>
    <t>连锁事业部常务副总*#</t>
  </si>
  <si>
    <t>董事长室高级专员*#</t>
  </si>
  <si>
    <t>产品中心 商务经理*#</t>
  </si>
  <si>
    <t>福建省优秀商标代理人*#</t>
  </si>
  <si>
    <t>销售 业务经理*#</t>
  </si>
  <si>
    <t>销售等?*#</t>
  </si>
  <si>
    <t>宝身源事业部经理*#</t>
  </si>
  <si>
    <t>摄影指导*#</t>
  </si>
  <si>
    <t>自卸车技术经理*#</t>
  </si>
  <si>
    <t>uy*#</t>
  </si>
  <si>
    <t>同声传译租赁负责人*#</t>
  </si>
  <si>
    <t>电器事业部总经理*#</t>
  </si>
  <si>
    <t>工业园区域中心客户经理*#</t>
  </si>
  <si>
    <t>多元工作室总监*#</t>
  </si>
  <si>
    <t>技术与生产支持分部经理*#</t>
  </si>
  <si>
    <t>北方太阳能行业经理*#</t>
  </si>
  <si>
    <t>总经理(中国项目)*#</t>
  </si>
  <si>
    <t>中级市场运营分析管理*#</t>
  </si>
  <si>
    <t>刘克信(厂长)*#</t>
  </si>
  <si>
    <t>副总经理（深圳）*#</t>
  </si>
  <si>
    <t>准备被扫地出门的儿子*#</t>
  </si>
  <si>
    <t>产品开发部部长*#</t>
  </si>
  <si>
    <t>International Sales*#</t>
  </si>
  <si>
    <t>品牌行销总监*#</t>
  </si>
  <si>
    <t>董事-机电*#</t>
  </si>
  <si>
    <t>大修支持工程师*#</t>
  </si>
  <si>
    <t>定货*#</t>
  </si>
  <si>
    <t>葛卫东工作室负责人*#</t>
  </si>
  <si>
    <t>触摸屏/3D事业部PE课长*#</t>
  </si>
  <si>
    <t>品牌管理部副经理*#</t>
  </si>
  <si>
    <t>产品公关经理*#</t>
  </si>
  <si>
    <t>北区销售销售经理*#</t>
  </si>
  <si>
    <t>左领右舍B 置业顾问*#</t>
  </si>
  <si>
    <t>西南交通大学老师*#</t>
  </si>
  <si>
    <t>HDD品保副经理*#</t>
  </si>
  <si>
    <t>大淘宝事业部总监*#</t>
  </si>
  <si>
    <t>闽 粤 赣大区经理*#</t>
  </si>
  <si>
    <t>高级物业主任*#</t>
  </si>
  <si>
    <t>kingso*#</t>
  </si>
  <si>
    <t>日本部计调*#</t>
  </si>
  <si>
    <t>高级临床事务专员*#</t>
  </si>
  <si>
    <t>长安蓝田业务员*#</t>
  </si>
  <si>
    <t>投资银行总部 业务总监*#</t>
  </si>
  <si>
    <t>自动化仪表科主任*#</t>
  </si>
  <si>
    <t>地图合作总监*#</t>
  </si>
  <si>
    <t>锦钛CR-501*#</t>
  </si>
  <si>
    <t>SV71整车平台总监*#</t>
  </si>
  <si>
    <t>汽车部副总经理*#</t>
  </si>
  <si>
    <t>个人独资企业*#</t>
  </si>
  <si>
    <t>税收办公室主任*#</t>
  </si>
  <si>
    <t>当业副经理*#</t>
  </si>
  <si>
    <t>资产保全部经理*#</t>
  </si>
  <si>
    <t>服装设计兼经理*#</t>
  </si>
  <si>
    <t>综合部制造销售*#</t>
  </si>
  <si>
    <t>中南区渠道业务总监*#</t>
  </si>
  <si>
    <t>团体中心*#</t>
  </si>
  <si>
    <t>销售（销售）*#</t>
  </si>
  <si>
    <t>财务办主任*#</t>
  </si>
  <si>
    <t>刘剑(成都办事处)*#</t>
  </si>
  <si>
    <t>副董事长兼首席执行官秘书*#</t>
  </si>
  <si>
    <t>银行渠道副总监*#</t>
  </si>
  <si>
    <t>林业苗圃主任*#</t>
  </si>
  <si>
    <t>高级人事行政经理*#</t>
  </si>
  <si>
    <t>宁波分行经理*#</t>
  </si>
  <si>
    <t>日本ALTY株式会社 中国大陆区总经理*#</t>
  </si>
  <si>
    <t>商品计划员*#</t>
  </si>
  <si>
    <t>内容购买部经理*#</t>
  </si>
  <si>
    <t>高级经理·管理部*#</t>
  </si>
  <si>
    <t>市场/FAE部助理经理*#</t>
  </si>
  <si>
    <t>副总经/总经理*#</t>
  </si>
  <si>
    <t>总监（养老业务）*#</t>
  </si>
  <si>
    <t>业务代表-佛山*#</t>
  </si>
  <si>
    <t>结构项目主管*#</t>
  </si>
  <si>
    <t>采购招标部(部长)*#</t>
  </si>
  <si>
    <t>广告经营部杂志业务经理*#</t>
  </si>
  <si>
    <t>船老大*#</t>
  </si>
  <si>
    <t>洪梅·桥东营业部主任*#</t>
  </si>
  <si>
    <t>物流副总*#</t>
  </si>
  <si>
    <t>总经理助理兼松江区域经理*#</t>
  </si>
  <si>
    <t>Procurement Developer*#</t>
  </si>
  <si>
    <t>谈虎(经理)*#</t>
  </si>
  <si>
    <t>it项目经理*#</t>
  </si>
  <si>
    <t>行业营销*#</t>
  </si>
  <si>
    <t>原料供应科科长*#</t>
  </si>
  <si>
    <t>物资采购*#</t>
  </si>
  <si>
    <t>南京分部主管*#</t>
  </si>
  <si>
    <t>综合采购处处长*#</t>
  </si>
  <si>
    <t>公司国际货运专员*#</t>
  </si>
  <si>
    <t>神经领域产品经理*#</t>
  </si>
  <si>
    <t>银座店超市部经理*#</t>
  </si>
  <si>
    <t>资深广告策划*#</t>
  </si>
  <si>
    <t>渠道总监(合伙人)*#</t>
  </si>
  <si>
    <t>阀门教研室主任*#</t>
  </si>
  <si>
    <t>出境都经理*#</t>
  </si>
  <si>
    <t>生管中心质控组主任*#</t>
  </si>
  <si>
    <t>工程部 技术员*#</t>
  </si>
  <si>
    <t>发展部部长*#</t>
  </si>
  <si>
    <t>拉链模具*#</t>
  </si>
  <si>
    <t>文化产业联络员*#</t>
  </si>
  <si>
    <t>深圳区域业务*#</t>
  </si>
  <si>
    <t>区域经理（西南）*#</t>
  </si>
  <si>
    <t>北京分公司行业销售总监*#</t>
  </si>
  <si>
    <t>北京办事处 副主任*#</t>
  </si>
  <si>
    <t>直销网点销售*#</t>
  </si>
  <si>
    <t>董事长、总经理*#</t>
  </si>
  <si>
    <t>直接物料采购员*#</t>
  </si>
  <si>
    <t>投资开发中心专员*#</t>
  </si>
  <si>
    <t>华东销售大区副经理*#</t>
  </si>
  <si>
    <t>Lawyer Post-doctor*#</t>
  </si>
  <si>
    <t>华东销售经理-工程*#</t>
  </si>
  <si>
    <t>Flip Chip设备副经理*#</t>
  </si>
  <si>
    <t>市场推广副总监*#</t>
  </si>
  <si>
    <t>供应部燃料科长*#</t>
  </si>
  <si>
    <t>广州第三终端经理*#</t>
  </si>
  <si>
    <t>高级业务經理*#</t>
  </si>
  <si>
    <t>少淑部经理*#</t>
  </si>
  <si>
    <t>物料管理部主管*#</t>
  </si>
  <si>
    <t>行业销售总监*#</t>
  </si>
  <si>
    <t>高级销售经理-山西*#</t>
  </si>
  <si>
    <t>副总裁兼财富管理中心 总监*#</t>
  </si>
  <si>
    <t>经理兼商务顾问*#</t>
  </si>
  <si>
    <t>西北办事处主任*#</t>
  </si>
  <si>
    <t>人企部经理*#</t>
  </si>
  <si>
    <t>测量室主任*#</t>
  </si>
  <si>
    <t>个体服装老板*#</t>
  </si>
  <si>
    <t>中国保温材料协会会员*#</t>
  </si>
  <si>
    <t>拓航公司总经理*#</t>
  </si>
  <si>
    <t>游轮部操作*#</t>
  </si>
  <si>
    <t>推官专员*#</t>
  </si>
  <si>
    <t>根雕制作*#</t>
  </si>
  <si>
    <t>北京华夏绿源生态农业有限公司 总经理*#</t>
  </si>
  <si>
    <t>千人计划博士*#</t>
  </si>
  <si>
    <t>业务三组经理*#</t>
  </si>
  <si>
    <t>商务组经理*#</t>
  </si>
  <si>
    <t>（4*#</t>
  </si>
  <si>
    <t>欧美部经理助理*#</t>
  </si>
  <si>
    <t>经营性支行行长*#</t>
  </si>
  <si>
    <t>现场运营部 副部长*#</t>
  </si>
  <si>
    <t>四川省物流行业专家*#</t>
  </si>
  <si>
    <t>公关媒介执行*#</t>
  </si>
  <si>
    <t>副理兼安保部主管*#</t>
  </si>
  <si>
    <t>网络应用与协作方案经理*#</t>
  </si>
  <si>
    <t>种禽部经理*#</t>
  </si>
  <si>
    <t>分院院长、董事长*#</t>
  </si>
  <si>
    <t>供应公司总经理*#</t>
  </si>
  <si>
    <t>微波成套与合作部副经理*#</t>
  </si>
  <si>
    <t>南京办事处/大区经理*#</t>
  </si>
  <si>
    <t>qw*#</t>
  </si>
  <si>
    <t>塑胶模具设计主管*#</t>
  </si>
  <si>
    <t>广州&amp;福建区域销售经理*#</t>
  </si>
  <si>
    <t>首席打杂官CXO*#</t>
  </si>
  <si>
    <t>工厂工程部主任工程师*#</t>
  </si>
  <si>
    <t>国内旅游度假计调*#</t>
  </si>
  <si>
    <t>品牌发展顾问*#</t>
  </si>
  <si>
    <t>网络销售人员*#</t>
  </si>
  <si>
    <t>交易指导中心经理*#</t>
  </si>
  <si>
    <t>OA组产品经理*#</t>
  </si>
  <si>
    <t>营业部 副总经理*#</t>
  </si>
  <si>
    <t>驻沪办经理*#</t>
  </si>
  <si>
    <t>商务管理中心商务经理*#</t>
  </si>
  <si>
    <t>中纺协内农委员会副会长*#</t>
  </si>
  <si>
    <t>胡银财(工程)*#</t>
  </si>
  <si>
    <t>废钢资讯部副经理*#</t>
  </si>
  <si>
    <t>运维一组 组长*#</t>
  </si>
  <si>
    <t>嘉兴站总经理*#</t>
  </si>
  <si>
    <t>参茸部业务经理*#</t>
  </si>
  <si>
    <t>粤西区业务经理*#</t>
  </si>
  <si>
    <t>自业*#</t>
  </si>
  <si>
    <t>滨江路支行行长*#</t>
  </si>
  <si>
    <t>MANNAGER*#</t>
  </si>
  <si>
    <t>烟台销售课课长*#</t>
  </si>
  <si>
    <t>总经理 艺术总监*#</t>
  </si>
  <si>
    <t>副總會計師*#</t>
  </si>
  <si>
    <t>顾问公司 董事*#</t>
  </si>
  <si>
    <t>质量处*#</t>
  </si>
  <si>
    <t>战路副总裁*#</t>
  </si>
  <si>
    <t>设备部总工程师*#</t>
  </si>
  <si>
    <t>解决方案市场经理*#</t>
  </si>
  <si>
    <t>控制策略开发工程师*#</t>
  </si>
  <si>
    <t>店經理*#</t>
  </si>
  <si>
    <t>加盟发展中心副总经理*#</t>
  </si>
  <si>
    <t>电气助理工程师*#</t>
  </si>
  <si>
    <t>建设管理部经理助理*#</t>
  </si>
  <si>
    <t>开发批发部经理*#</t>
  </si>
  <si>
    <t>质保体系主管*#</t>
  </si>
  <si>
    <t>装卸*#</t>
  </si>
  <si>
    <t>烘焙工艺师*#</t>
  </si>
  <si>
    <t>武汉华侨城市场营销部副总监*#</t>
  </si>
  <si>
    <t>首席设计师(主管)*#</t>
  </si>
  <si>
    <t>电子商务部销售主管*#</t>
  </si>
  <si>
    <t>上海市太平洋...*#</t>
  </si>
  <si>
    <t>中国西区运营专员*#</t>
  </si>
  <si>
    <t>平面设计兼职销售*#</t>
  </si>
  <si>
    <t>北京设计部经理*#</t>
  </si>
  <si>
    <t>华南区招商经理*#</t>
  </si>
  <si>
    <t>浙江省海宁市袁花工业园区*#</t>
  </si>
  <si>
    <t>运营经理/特约记者*#</t>
  </si>
  <si>
    <t>麦哆基餐饮管...*#</t>
  </si>
  <si>
    <t>新艺家居饰品*#</t>
  </si>
  <si>
    <t>质管部厂长*#</t>
  </si>
  <si>
    <t>华西区客户总监*#</t>
  </si>
  <si>
    <t>质量经理*#</t>
  </si>
  <si>
    <t>餐饮客户经理*#</t>
  </si>
  <si>
    <t>固定收益总部副总经理*#</t>
  </si>
  <si>
    <t>高级技术应用工程师*#</t>
  </si>
  <si>
    <t>化工国际贸易*#</t>
  </si>
  <si>
    <t>海口商务代表*#</t>
  </si>
  <si>
    <t>供应管理部*#</t>
  </si>
  <si>
    <t>行销管理*#</t>
  </si>
  <si>
    <t>国企白领*#</t>
  </si>
  <si>
    <t>估价总监*#</t>
  </si>
  <si>
    <t>总经理(经济师)*#</t>
  </si>
  <si>
    <t>战略业务发展总监*#</t>
  </si>
  <si>
    <t>助理总监 - 市场部*#</t>
  </si>
  <si>
    <t>x销售*#</t>
  </si>
  <si>
    <t>销售部-业务员*#</t>
  </si>
  <si>
    <t>人力副总*#</t>
  </si>
  <si>
    <t>产品化学师*#</t>
  </si>
  <si>
    <t>研究工程师*#</t>
  </si>
  <si>
    <t>器械业务二部部长*#</t>
  </si>
  <si>
    <t>ZFHFG*#</t>
  </si>
  <si>
    <t>营业部长代理*#</t>
  </si>
  <si>
    <t>苏皖商务中心技术经理*#</t>
  </si>
  <si>
    <t>董事部ceo*#</t>
  </si>
  <si>
    <t>广西市场总经理*#</t>
  </si>
  <si>
    <t>车辆电子电气系统集成测试 资深专员*#</t>
  </si>
  <si>
    <t>销售及市场总经理*#</t>
  </si>
  <si>
    <t>Co-founder &amp; CEO*#</t>
  </si>
  <si>
    <t>家居运动馆 经理*#</t>
  </si>
  <si>
    <t>湘潭*#</t>
  </si>
  <si>
    <t>主管规划师*#</t>
  </si>
  <si>
    <t>塑模设计*#</t>
  </si>
  <si>
    <t>企划管理推进部 部长*#</t>
  </si>
  <si>
    <t>采购件质量经理*#</t>
  </si>
  <si>
    <t>RFlD产品经理*#</t>
  </si>
  <si>
    <t>物资设备部经理*#</t>
  </si>
  <si>
    <t>技术销售总监*#</t>
  </si>
  <si>
    <t>柯桥区域营销总经理*#</t>
  </si>
  <si>
    <t>冶炼室副主任*#</t>
  </si>
  <si>
    <t>董事局总裁秘书*#</t>
  </si>
  <si>
    <t>高级租赁主管*#</t>
  </si>
  <si>
    <t>财务管理系副主任*#</t>
  </si>
  <si>
    <t>青岛区域营运经理*#</t>
  </si>
  <si>
    <t>厂长办公室助理*#</t>
  </si>
  <si>
    <t>泳装生产经理*#</t>
  </si>
  <si>
    <t>行业市场拓展经理*#</t>
  </si>
  <si>
    <t>亚太区采购部经理*#</t>
  </si>
  <si>
    <t>能源部总经理*#</t>
  </si>
  <si>
    <t>会议统筹*#</t>
  </si>
  <si>
    <t>煤层气HSSE顾问*#</t>
  </si>
  <si>
    <t>面料專員*#</t>
  </si>
  <si>
    <t>铜带公司 总经理助理*#</t>
  </si>
  <si>
    <t>Karicare可瑞康项目负责人*#</t>
  </si>
  <si>
    <t>亭亭玉立服装...*#</t>
  </si>
  <si>
    <t>广、佛、肇区域代表*#</t>
  </si>
  <si>
    <t>电气技术科/科长*#</t>
  </si>
  <si>
    <t>阿里售后*#</t>
  </si>
  <si>
    <t>CEO&amp;创始人*#</t>
  </si>
  <si>
    <t>董事 总裁助理*#</t>
  </si>
  <si>
    <t>华东办事处主任*#</t>
  </si>
  <si>
    <t>（兼科长）*#</t>
  </si>
  <si>
    <t>全电动机销售经理*#</t>
  </si>
  <si>
    <t>西北片区办事处主任*#</t>
  </si>
  <si>
    <t>总务副经理*#</t>
  </si>
  <si>
    <t>保健养生市场拓展部 区域经理*#</t>
  </si>
  <si>
    <t>园林景观设计院办公室副主任*#</t>
  </si>
  <si>
    <t>首席技术架构师*#</t>
  </si>
  <si>
    <t>主任、编辑*#</t>
  </si>
  <si>
    <t>战略合作部业务代表*#</t>
  </si>
  <si>
    <t>绮悦公司经理*#</t>
  </si>
  <si>
    <t>会计管理部部长*#</t>
  </si>
  <si>
    <t>风险管理员*#</t>
  </si>
  <si>
    <t>博士 研究员*#</t>
  </si>
  <si>
    <t>广东省侨联常委*#</t>
  </si>
  <si>
    <t>吉林建筑工程...*#</t>
  </si>
  <si>
    <t>主治医师*#</t>
  </si>
  <si>
    <t>世华创赢 副总裁*#</t>
  </si>
  <si>
    <t>网络组经理*#</t>
  </si>
  <si>
    <t>商务部销售科副科长*#</t>
  </si>
  <si>
    <t>电子商务＆网络营销经理*#</t>
  </si>
  <si>
    <t>劳保项目总监*#</t>
  </si>
  <si>
    <t>百货购销售运营经理*#</t>
  </si>
  <si>
    <t>设计院二所所长*#</t>
  </si>
  <si>
    <t>市场部市场经理*#</t>
  </si>
  <si>
    <t>打印机销售经理*#</t>
  </si>
  <si>
    <t>数超票滴*#</t>
  </si>
  <si>
    <t>硬件研究室主任*#</t>
  </si>
  <si>
    <t>网络能源业务 总裁*#</t>
  </si>
  <si>
    <t>针织公司副經理*#</t>
  </si>
  <si>
    <t>医药销售*#</t>
  </si>
  <si>
    <t>移民签证专家*#</t>
  </si>
  <si>
    <t>导演&amp;合伙人*#</t>
  </si>
  <si>
    <t>桂西分公司 总经理*#</t>
  </si>
  <si>
    <t>首嘉事务所律师*#</t>
  </si>
  <si>
    <t>专柜部经理*#</t>
  </si>
  <si>
    <t>鉴湖路营业部经理*#</t>
  </si>
  <si>
    <t>设计高级经理*#</t>
  </si>
  <si>
    <t>网络工程总监*#</t>
  </si>
  <si>
    <t>董事工场长*#</t>
  </si>
  <si>
    <t>巡演统筹*#</t>
  </si>
  <si>
    <t>造纸事业部项目经理*#</t>
  </si>
  <si>
    <t>风险、法规经理*#</t>
  </si>
  <si>
    <t>助听耳机项目经理*#</t>
  </si>
  <si>
    <t>厂家直销凡客休闲鞋批发，零售。。*#</t>
  </si>
  <si>
    <t>纺织公司业务员*#</t>
  </si>
  <si>
    <t>LED产品研发部经理*#</t>
  </si>
  <si>
    <t>研究员 建筑工程*#</t>
  </si>
  <si>
    <t>网络营销部部门经理*#</t>
  </si>
  <si>
    <t>设计部 衍生品研究员*#</t>
  </si>
  <si>
    <t>项目部·项目经理*#</t>
  </si>
  <si>
    <t>千宝投资 董事长*#</t>
  </si>
  <si>
    <t>岭馆拓展经理*#</t>
  </si>
  <si>
    <t>销售主管-揭阳*#</t>
  </si>
  <si>
    <t>广西*#</t>
  </si>
  <si>
    <t>新安路营业厅销售经理*#</t>
  </si>
  <si>
    <t>中国钢结构事业资深专家*#</t>
  </si>
  <si>
    <t>工程审计*#</t>
  </si>
  <si>
    <t>组织及信息管理部总监*#</t>
  </si>
  <si>
    <t>资深生产跟单*#</t>
  </si>
  <si>
    <t>copartner*#</t>
  </si>
  <si>
    <t>华东区大区销售经理*#</t>
  </si>
  <si>
    <t>管网运行部副经理*#</t>
  </si>
  <si>
    <t>度假村营销经理*#</t>
  </si>
  <si>
    <t>宗圣文化 总监*#</t>
  </si>
  <si>
    <t>全国渠道总监*#</t>
  </si>
  <si>
    <t>物资管理主任*#</t>
  </si>
  <si>
    <t>文室主管*#</t>
  </si>
  <si>
    <t>赵雷(经理)*#</t>
  </si>
  <si>
    <t>杨凌分公司经理*#</t>
  </si>
  <si>
    <t>公司常务副总*#</t>
  </si>
  <si>
    <t>高级工程师I-业务拓展*#</t>
  </si>
  <si>
    <t>惠州公司总经理*#</t>
  </si>
  <si>
    <t>龙门山庄副经理*#</t>
  </si>
  <si>
    <t>大客户部高级客户经理*#</t>
  </si>
  <si>
    <t>总裁助理兼商务中心总经理*#</t>
  </si>
  <si>
    <t>Business coordinator*#</t>
  </si>
  <si>
    <t>CVM经理*#</t>
  </si>
  <si>
    <t>建德管理处支部委员*#</t>
  </si>
  <si>
    <t>总经办高级公关专员*#</t>
  </si>
  <si>
    <t>烫金压痕，信...*#</t>
  </si>
  <si>
    <t>中餐经理*#</t>
  </si>
  <si>
    <t>品管管理部副经理*#</t>
  </si>
  <si>
    <t>文昌车站快递收派员*#</t>
  </si>
  <si>
    <t>凯佳进出口*#</t>
  </si>
  <si>
    <t>W产品总监*#</t>
  </si>
  <si>
    <t>郑州分公司区域经理*#</t>
  </si>
  <si>
    <t>机电设备营销部经理*#</t>
  </si>
  <si>
    <t>办事处联系人*#</t>
  </si>
  <si>
    <t>高级主任-招商*#</t>
  </si>
  <si>
    <t>邮轮组产品助理*#</t>
  </si>
  <si>
    <t>赵先生*#</t>
  </si>
  <si>
    <t>老师助理*#</t>
  </si>
  <si>
    <t>交通运输*#</t>
  </si>
  <si>
    <t>销售及采购（Mgr.)*#</t>
  </si>
  <si>
    <t>综合采购室主任*#</t>
  </si>
  <si>
    <t>科技咨询公司副总经理*#</t>
  </si>
  <si>
    <t>运营总部总监*#</t>
  </si>
  <si>
    <t>FRICS,FHKIS,RPS(QS)*#</t>
  </si>
  <si>
    <t>市场部监察*#</t>
  </si>
  <si>
    <t>工程部材料采购员*#</t>
  </si>
  <si>
    <t>高尔夫销售助理*#</t>
  </si>
  <si>
    <t>商场店长*#</t>
  </si>
  <si>
    <t>祥丰农资超市*#</t>
  </si>
  <si>
    <t>执行董事&amp;总经理*#</t>
  </si>
  <si>
    <t>第四事业部经理*#</t>
  </si>
  <si>
    <t>北京一部销售工程师*#</t>
  </si>
  <si>
    <t>杭州KA主管*#</t>
  </si>
  <si>
    <t>货币市场-拆借产品经纪*#</t>
  </si>
  <si>
    <t>外贸进出口*#</t>
  </si>
  <si>
    <t>推广部业务专员*#</t>
  </si>
  <si>
    <t>外协部部长助理*#</t>
  </si>
  <si>
    <t>微观项目总监*#</t>
  </si>
  <si>
    <t>业务二部-生产经理*#</t>
  </si>
  <si>
    <t>销售督导经理*#</t>
  </si>
  <si>
    <t>市场及商务部副经理*#</t>
  </si>
  <si>
    <t>客运部票务主管*#</t>
  </si>
  <si>
    <t>产品设计部部长*#</t>
  </si>
  <si>
    <t>湖*#</t>
  </si>
  <si>
    <t>市场开发专员-特种纺织涂层、模具硅胶*#</t>
  </si>
  <si>
    <t>化妆讲师*#</t>
  </si>
  <si>
    <t>售前咨询部部长*#</t>
  </si>
  <si>
    <t>会展服务部业务总监*#</t>
  </si>
  <si>
    <t>东北区负责人*#</t>
  </si>
  <si>
    <t>双娃乳业副总经理*#</t>
  </si>
  <si>
    <t>业务专员理财顾问*#</t>
  </si>
  <si>
    <t>做鞋*#</t>
  </si>
  <si>
    <t>职业装公司经理*#</t>
  </si>
  <si>
    <t>茶叶工程师*#</t>
  </si>
  <si>
    <t>医疗服务事业部主办*#</t>
  </si>
  <si>
    <t>(亚太区)总监*#</t>
  </si>
  <si>
    <t>福建代表处副主任*#</t>
  </si>
  <si>
    <t>卫星应用处处长*#</t>
  </si>
  <si>
    <t>销售总处经理*#</t>
  </si>
  <si>
    <t>燃料经营部业务经理*#</t>
  </si>
  <si>
    <t>市场部企宣*#</t>
  </si>
  <si>
    <t>设计策划部高级工程师*#</t>
  </si>
  <si>
    <t>行政保障部经理*#</t>
  </si>
  <si>
    <t>研发采购支持专员*#</t>
  </si>
  <si>
    <t>郭金旺(经理)*#</t>
  </si>
  <si>
    <t>科技服务部项目负责人*#</t>
  </si>
  <si>
    <t>商业规划及租务部助理*#</t>
  </si>
  <si>
    <t>电子销售工程师*#</t>
  </si>
  <si>
    <t>天津科雷德副总经理*#</t>
  </si>
  <si>
    <t>中国项目经理*#</t>
  </si>
  <si>
    <t>日用品采购主任*#</t>
  </si>
  <si>
    <t>续期服务部经理*#</t>
  </si>
  <si>
    <t>行政部经理*#</t>
  </si>
  <si>
    <t>家纺部项目总监*#</t>
  </si>
  <si>
    <t>四分公司 经理*#</t>
  </si>
  <si>
    <t>网络维护经理*#</t>
  </si>
  <si>
    <t>客户经理/财富管理中心*#</t>
  </si>
  <si>
    <t>徐虹二店`金牌客户经理*#</t>
  </si>
  <si>
    <t>南通区经理*#</t>
  </si>
  <si>
    <t>给排水专业副总工程师*#</t>
  </si>
  <si>
    <t>墨水项目负责人*#</t>
  </si>
  <si>
    <t>按揭销售经理*#</t>
  </si>
  <si>
    <t>广西连锁销售；南宁连锁销售官方分*#</t>
  </si>
  <si>
    <t>工程师(土建)*#</t>
  </si>
  <si>
    <t>He.Chiu(Sales)*#</t>
  </si>
  <si>
    <t>江苏分公司三级专员*#</t>
  </si>
  <si>
    <t>科技申报主管*#</t>
  </si>
  <si>
    <t>结构所副所长*#</t>
  </si>
  <si>
    <t>管理课采购担当*#</t>
  </si>
  <si>
    <t>不等*#</t>
  </si>
  <si>
    <t>矿用产品部经理*#</t>
  </si>
  <si>
    <t>地面业务区域经理*#</t>
  </si>
  <si>
    <t>书画经纪人*#</t>
  </si>
  <si>
    <t>产品经理，创伤*#</t>
  </si>
  <si>
    <t>海鲜酒楼 主任*#</t>
  </si>
  <si>
    <t>地下凿岩机生产线流程经理*#</t>
  </si>
  <si>
    <t>工会 常务副主席*#</t>
  </si>
  <si>
    <t>Foreign Trade Sales*#</t>
  </si>
  <si>
    <t>外联部负责人*#</t>
  </si>
  <si>
    <t>RD经理*#</t>
  </si>
  <si>
    <t>采购经理-供应链*#</t>
  </si>
  <si>
    <t>市场开发与投资管理经理*#</t>
  </si>
  <si>
    <t>制造部责任者*#</t>
  </si>
  <si>
    <t>网络部销售专员*#</t>
  </si>
  <si>
    <t>公共关系专员*#</t>
  </si>
  <si>
    <t>国内业务部主任*#</t>
  </si>
  <si>
    <t>营销部行政主管*#</t>
  </si>
  <si>
    <t>记着*#</t>
  </si>
  <si>
    <t>龙韵媒体总经理助理*#</t>
  </si>
  <si>
    <t>kjhkk*#</t>
  </si>
  <si>
    <t>制造事业部副总监*#</t>
  </si>
  <si>
    <t>南方区大区经理*#</t>
  </si>
  <si>
    <t>滟澜山置业顾问*#</t>
  </si>
  <si>
    <t>高级部门主管*#</t>
  </si>
  <si>
    <t>助销组长*#</t>
  </si>
  <si>
    <t>GX*#</t>
  </si>
  <si>
    <t>车身设计师*#</t>
  </si>
  <si>
    <t>董事/副经理*#</t>
  </si>
  <si>
    <t>Assistant of the chairman*#</t>
  </si>
  <si>
    <t>副总经理（主管业务）*#</t>
  </si>
  <si>
    <t>发展部高级经理*#</t>
  </si>
  <si>
    <t>绿化服务部经理*#</t>
  </si>
  <si>
    <t>营业部营销主任*#</t>
  </si>
  <si>
    <t>副店长兼客服部部长*#</t>
  </si>
  <si>
    <t>社长(总经理)*#</t>
  </si>
  <si>
    <t>城市业务经理*#</t>
  </si>
  <si>
    <t>技术项目管理副经理*#</t>
  </si>
  <si>
    <t>电仪车间主任*#</t>
  </si>
  <si>
    <t>教学品质保障总监*#</t>
  </si>
  <si>
    <t>应急保卫经理*#</t>
  </si>
  <si>
    <t>地毯销售部经理*#</t>
  </si>
  <si>
    <t>皮革事业部*#</t>
  </si>
  <si>
    <t>高级区域代表*#</t>
  </si>
  <si>
    <t>南宁分公司总经理*#</t>
  </si>
  <si>
    <t>煤炭部副经理*#</t>
  </si>
  <si>
    <t>SUN事业部总经理*#</t>
  </si>
  <si>
    <t>区域终端经理*#</t>
  </si>
  <si>
    <t>营销中心策划*#</t>
  </si>
  <si>
    <t>条码部经理*#</t>
  </si>
  <si>
    <t>治保会副主任*#</t>
  </si>
  <si>
    <t>苏州瑞阳智能...*#</t>
  </si>
  <si>
    <t>成科中国首席财务官*#</t>
  </si>
  <si>
    <t>山水电子北京营销中心主任*#</t>
  </si>
  <si>
    <t>物資部經理*#</t>
  </si>
  <si>
    <t>维修顾问（维修）*#</t>
  </si>
  <si>
    <t>深圳市厚和油黄金销售有限公司 总经理*#</t>
  </si>
  <si>
    <t>公共关系&amp;政府事务经理*#</t>
  </si>
  <si>
    <t>副专案*#</t>
  </si>
  <si>
    <t>销售经理(独联体＆中东)*#</t>
  </si>
  <si>
    <t>社会媒体副经理*#</t>
  </si>
  <si>
    <t>业务开发*#</t>
  </si>
  <si>
    <t>船舶操纵性实验室 副教授*#</t>
  </si>
  <si>
    <t>销售管理处处长*#</t>
  </si>
  <si>
    <t>应用运维经理*#</t>
  </si>
  <si>
    <t>市场一部销售总监*#</t>
  </si>
  <si>
    <t>客户经理（驻福州）*#</t>
  </si>
  <si>
    <t>市场部终端经理*#</t>
  </si>
  <si>
    <t>运营经理(二厂)*#</t>
  </si>
  <si>
    <t>内资企业党总支书记*#</t>
  </si>
  <si>
    <t>下午总监*#</t>
  </si>
  <si>
    <t>PE事业部副总经理*#</t>
  </si>
  <si>
    <t>鸡西市特约经销商*#</t>
  </si>
  <si>
    <t>采购部饲料采购业务经理*#</t>
  </si>
  <si>
    <t>移民顾问部经理*#</t>
  </si>
  <si>
    <t>副总工程师兼战略和发展部部长*#</t>
  </si>
  <si>
    <t>种球分公司经理*#</t>
  </si>
  <si>
    <t>农行卡号：62284 8008 08055 40319*#</t>
  </si>
  <si>
    <t>网络部硬件主管*#</t>
  </si>
  <si>
    <t>移动业务总监*#</t>
  </si>
  <si>
    <t>广东省销售代表*#</t>
  </si>
  <si>
    <t>销中总经理*#</t>
  </si>
  <si>
    <t>审图办总经理*#</t>
  </si>
  <si>
    <t>会议部助理*#</t>
  </si>
  <si>
    <t>FPM经理*#</t>
  </si>
  <si>
    <t>CHC客户经理*#</t>
  </si>
  <si>
    <t>業務部·經理*#</t>
  </si>
  <si>
    <t>大中华区投资拓展副总裁*#</t>
  </si>
  <si>
    <t>客诉部副经理*#</t>
  </si>
  <si>
    <t>PMS推广经理*#</t>
  </si>
  <si>
    <t>规划发展总监*#</t>
  </si>
  <si>
    <t>杭州河坊店店长*#</t>
  </si>
  <si>
    <t>环境科技营销部*#</t>
  </si>
  <si>
    <t>客户二部总监*#</t>
  </si>
  <si>
    <t>南海五号平台经理*#</t>
  </si>
  <si>
    <t>新捷优质服务员*#</t>
  </si>
  <si>
    <t>临沂大学商学院 教授*#</t>
  </si>
  <si>
    <t>黄河农村商业银行董事*#</t>
  </si>
  <si>
    <t>外贸部总经理助理*#</t>
  </si>
  <si>
    <t>浙江区域负责人*#</t>
  </si>
  <si>
    <t>焦化公司*#</t>
  </si>
  <si>
    <t>文化旅游有限公司总经理*#</t>
  </si>
  <si>
    <t>自营主*#</t>
  </si>
  <si>
    <t>设计部部长*#</t>
  </si>
  <si>
    <t>省区经理(福建)*#</t>
  </si>
  <si>
    <t>KA事业部总监助理*#</t>
  </si>
  <si>
    <t>营运经理/招商*#</t>
  </si>
  <si>
    <t>LED总监*#</t>
  </si>
  <si>
    <t>海南专线主管*#</t>
  </si>
  <si>
    <t>福建片區經理*#</t>
  </si>
  <si>
    <t>研究开发部高级研究员*#</t>
  </si>
  <si>
    <t>天津子公司主管*#</t>
  </si>
  <si>
    <t>QCM*#</t>
  </si>
  <si>
    <t>区域商务经理-自主保健品部*#</t>
  </si>
  <si>
    <t>配套采购处开发工程师*#</t>
  </si>
  <si>
    <t>房箱事业部 部长*#</t>
  </si>
  <si>
    <t>遵义办配件主管*#</t>
  </si>
  <si>
    <t>银行保险渠道总监 银行保险部*#</t>
  </si>
  <si>
    <t>集中交易室运作支持专员*#</t>
  </si>
  <si>
    <t>文化发展部副总监*#</t>
  </si>
  <si>
    <t>OTC事业部大区总监*#</t>
  </si>
  <si>
    <t>美食主编*#</t>
  </si>
  <si>
    <t>木器漆工程师*#</t>
  </si>
  <si>
    <t>行政事务务部主任*#</t>
  </si>
  <si>
    <t>工程部 现场...*#</t>
  </si>
  <si>
    <t>进度与项目管理高级经理*#</t>
  </si>
  <si>
    <t>人力资源助理经理-组织发展*#</t>
  </si>
  <si>
    <t>渠道市场经理*#</t>
  </si>
  <si>
    <t>基金筹备组成员*#</t>
  </si>
  <si>
    <t>华南大区销售主管*#</t>
  </si>
  <si>
    <t>农产品组组长*#</t>
  </si>
  <si>
    <t>天津营业部经理*#</t>
  </si>
  <si>
    <t>开发二部经理 *#</t>
  </si>
  <si>
    <t>福建空分气体有限公司董事*#</t>
  </si>
  <si>
    <t>总结理*#</t>
  </si>
  <si>
    <t>数据部副总经理*#</t>
  </si>
  <si>
    <t>二手设备业务经理*#</t>
  </si>
  <si>
    <t>射频电源事业部部长*#</t>
  </si>
  <si>
    <t>公司总务经理*#</t>
  </si>
  <si>
    <t>创意影视总监*#</t>
  </si>
  <si>
    <t>gxingy*#</t>
  </si>
  <si>
    <t>网销部驻浙江售前顾问*#</t>
  </si>
  <si>
    <t>北京分公司怀柔区销售部经理*#</t>
  </si>
  <si>
    <t>操作风险管理经理*#</t>
  </si>
  <si>
    <t>质检部课长*#</t>
  </si>
  <si>
    <t>筹建小组副组长*#</t>
  </si>
  <si>
    <t>材料供应质量主任工程师*#</t>
  </si>
  <si>
    <t>信息部规划管理中心经理*#</t>
  </si>
  <si>
    <t>ERP Implementation Manager*#</t>
  </si>
  <si>
    <t>管理中心特助*#</t>
  </si>
  <si>
    <t>Resourcing Integration Assista*#</t>
  </si>
  <si>
    <t>健康管理部副总经理*#</t>
  </si>
  <si>
    <t>公关关系部主管*#</t>
  </si>
  <si>
    <t>党总支书记、副总经理*#</t>
  </si>
  <si>
    <t>运营/销售总监*#</t>
  </si>
  <si>
    <t>服装专业制版*#</t>
  </si>
  <si>
    <t>给排水技术副经理*#</t>
  </si>
  <si>
    <t>鄂尔多斯·事业部总监*#</t>
  </si>
  <si>
    <t>主笔设计师*#</t>
  </si>
  <si>
    <t>主营经销商*#</t>
  </si>
  <si>
    <t>工程TEAM长*#</t>
  </si>
  <si>
    <t>IDC销售部 销售经理*#</t>
  </si>
  <si>
    <t>工业品采购室主任*#</t>
  </si>
  <si>
    <t>总会计*#</t>
  </si>
  <si>
    <t>粤东闽浙销售代表*#</t>
  </si>
  <si>
    <t>商业银行部业务发展主任*#</t>
  </si>
  <si>
    <t>省海外联谊会理事*#</t>
  </si>
  <si>
    <t>工学学士学位*#</t>
  </si>
  <si>
    <t>猎聘咨询顾问*#</t>
  </si>
  <si>
    <t>配方工艺处处长*#</t>
  </si>
  <si>
    <t>生产销售 市场*#</t>
  </si>
  <si>
    <t>工艺开发三部工程师*#</t>
  </si>
  <si>
    <t>免税·涉外担当*#</t>
  </si>
  <si>
    <t>重庆分行行长*#</t>
  </si>
  <si>
    <t>杭州旅游集团有限公司 总经理*#</t>
  </si>
  <si>
    <t>非洲中东部 主管*#</t>
  </si>
  <si>
    <t>工薪*#</t>
  </si>
  <si>
    <t>助理工程师/业务经理*#</t>
  </si>
  <si>
    <t>公司销售员、采购员*#</t>
  </si>
  <si>
    <t>高级医学编辑*#</t>
  </si>
  <si>
    <t>广安大区经理*#</t>
  </si>
  <si>
    <t>房地产经纪人*#</t>
  </si>
  <si>
    <t>工业化试生产管理部 经理*#</t>
  </si>
  <si>
    <t>教育解决方案专员*#</t>
  </si>
  <si>
    <t>住浙会总负责人*#</t>
  </si>
  <si>
    <t>政府事务部主任兼临床部项目助理*#</t>
  </si>
  <si>
    <t>健康专员*#</t>
  </si>
  <si>
    <t>山东工程技木主管*#</t>
  </si>
  <si>
    <t>维保销售主管*#</t>
  </si>
  <si>
    <t>高级营业及市场主任*#</t>
  </si>
  <si>
    <t>深圳市粤豪珠宝有限公司总裁*#</t>
  </si>
  <si>
    <t>采购及质量经理*#</t>
  </si>
  <si>
    <t>高级财富管理总监助理*#</t>
  </si>
  <si>
    <t>检验部主管*#</t>
  </si>
  <si>
    <t>副总经理，供应链解决方案*#</t>
  </si>
  <si>
    <t>钢结构所所长*#</t>
  </si>
  <si>
    <t>认证中心主任*#</t>
  </si>
  <si>
    <t>otc主管*#</t>
  </si>
  <si>
    <t>南京家具安装维修拆装*#</t>
  </si>
  <si>
    <t>ASIC科长*#</t>
  </si>
  <si>
    <t>东莞区域营销业务经理*#</t>
  </si>
  <si>
    <t>湛江地区总代理*#</t>
  </si>
  <si>
    <t>固定收益处处长*#</t>
  </si>
  <si>
    <t>内销部长*#</t>
  </si>
  <si>
    <t>售后部经理*#</t>
  </si>
  <si>
    <t>高级SQE*#</t>
  </si>
  <si>
    <t>董事长/总会长*#</t>
  </si>
  <si>
    <t>国内国际网络销售*#</t>
  </si>
  <si>
    <t>公民*#</t>
  </si>
  <si>
    <t>互联网主管*#</t>
  </si>
  <si>
    <t>物权部 助理经理*#</t>
  </si>
  <si>
    <t>供应商行销及市场开发经理*#</t>
  </si>
  <si>
    <t>综合供应部采购*#</t>
  </si>
  <si>
    <t>LCM制造经理*#</t>
  </si>
  <si>
    <t>ME支持服务中心总监*#</t>
  </si>
  <si>
    <t>驻广东(深圳)代表*#</t>
  </si>
  <si>
    <t>服务/文档助理*#</t>
  </si>
  <si>
    <t>采购管理部总经理助理*#</t>
  </si>
  <si>
    <t>中国加盟部总监*#</t>
  </si>
  <si>
    <t>市区业务*#</t>
  </si>
  <si>
    <t>种殖*#</t>
  </si>
  <si>
    <t>全世界企业大联盟网总裁*#</t>
  </si>
  <si>
    <t>武阳中路分理处主任*#</t>
  </si>
  <si>
    <t>对外传播主任*#</t>
  </si>
  <si>
    <t>安全平台开发硬件主管*#</t>
  </si>
  <si>
    <t>资材员工*#</t>
  </si>
  <si>
    <t>学生部计调*#</t>
  </si>
  <si>
    <t>签派工程师*#</t>
  </si>
  <si>
    <t>董事·招商经理*#</t>
  </si>
  <si>
    <t>船员管理部党委书记兼副总经理*#</t>
  </si>
  <si>
    <t>工程维修负责人*#</t>
  </si>
  <si>
    <t>海绵加工*#</t>
  </si>
  <si>
    <t>Sales(Japan)*#</t>
  </si>
  <si>
    <t>首席多元营销官兼战悠规划部负责人*#</t>
  </si>
  <si>
    <t>北京代表处首席代表*#</t>
  </si>
  <si>
    <t>技术研发师*#</t>
  </si>
  <si>
    <t>二科副科长*#</t>
  </si>
  <si>
    <t>副总兼散客部经理*#</t>
  </si>
  <si>
    <t>加盟部区域主管*#</t>
  </si>
  <si>
    <t>试验室主任 *#</t>
  </si>
  <si>
    <t>汽车保修厂*#</t>
  </si>
  <si>
    <t>机车工程部经理*#</t>
  </si>
  <si>
    <t>市区业务主管*#</t>
  </si>
  <si>
    <t>进口商品部*#</t>
  </si>
  <si>
    <t>销售处*#</t>
  </si>
  <si>
    <t>食品*#</t>
  </si>
  <si>
    <t>福田主管*#</t>
  </si>
  <si>
    <t>二级理财规划师*#</t>
  </si>
  <si>
    <t>华南地区销售代表*#</t>
  </si>
  <si>
    <t>博士&amp;博士后 *#</t>
  </si>
  <si>
    <t>研发中心 工程师*#</t>
  </si>
  <si>
    <t>行业用户主管*#</t>
  </si>
  <si>
    <t>保健食品部*#</t>
  </si>
  <si>
    <t>《大众网络报》责任编辑*#</t>
  </si>
  <si>
    <t>销售、技术工程师*#</t>
  </si>
  <si>
    <t>职业医师*#</t>
  </si>
  <si>
    <t>华北地区业务经理*#</t>
  </si>
  <si>
    <t>云计算服务项目经理 *#</t>
  </si>
  <si>
    <t>张店*#</t>
  </si>
  <si>
    <t>业务发展资深专员*#</t>
  </si>
  <si>
    <t>z-g2005</t>
  </si>
  <si>
    <t>上海区 ka部主管*#</t>
  </si>
  <si>
    <t>车间 经理*#</t>
  </si>
  <si>
    <t>店销业务部 区域经理*#</t>
  </si>
  <si>
    <t>工程部副经理（副处级）*#</t>
  </si>
  <si>
    <t>资本运营管理主管*#</t>
  </si>
  <si>
    <t>首席数据科学家*#</t>
  </si>
  <si>
    <t>资产评估师/土地估价师*#</t>
  </si>
  <si>
    <t>人力资源部 招聘专员*#</t>
  </si>
  <si>
    <t>销售总监秘书*#</t>
  </si>
  <si>
    <t>嘉丰焊接业务员*#</t>
  </si>
  <si>
    <t>贵金属事业部投资总监*#</t>
  </si>
  <si>
    <t>市场营销销售主管*#</t>
  </si>
  <si>
    <t>轻型车销售主管*#</t>
  </si>
  <si>
    <t>销售+技术*#</t>
  </si>
  <si>
    <t>在区域经理*#</t>
  </si>
  <si>
    <t>活动企划*#</t>
  </si>
  <si>
    <t>设计管理&amp;amp;amp;采购员*#</t>
  </si>
  <si>
    <t>机械及可靠性工程师*#</t>
  </si>
  <si>
    <t>跨国公司日系业务负责人*#</t>
  </si>
  <si>
    <t>沈阳总经销*#</t>
  </si>
  <si>
    <t>中国工艺美术学会会员 *#</t>
  </si>
  <si>
    <t>西北区业务经理*#</t>
  </si>
  <si>
    <t>厂务部长*#</t>
  </si>
  <si>
    <t>消费投资理财顾问*#</t>
  </si>
  <si>
    <t>钢材部业务经理*#</t>
  </si>
  <si>
    <t>金融产品主管*#</t>
  </si>
  <si>
    <t>净水设备销售经理*#</t>
  </si>
  <si>
    <t>网络营销二部部长*#</t>
  </si>
  <si>
    <t>STN生产部经理*#</t>
  </si>
  <si>
    <t>知产律师；商标代理人；客户经理*#</t>
  </si>
  <si>
    <t>封测六厂制程经理*#</t>
  </si>
  <si>
    <t>门店管理部经理*#</t>
  </si>
  <si>
    <t>昆山区域经理*#</t>
  </si>
  <si>
    <t>wh424517225*#</t>
  </si>
  <si>
    <t>综管部經理*#</t>
  </si>
  <si>
    <t>項目部材料主管*#</t>
  </si>
  <si>
    <t>石化部高级主管*#</t>
  </si>
  <si>
    <t>信息维护*#</t>
  </si>
  <si>
    <t>资材副总经理*#</t>
  </si>
  <si>
    <t>业务主.*#</t>
  </si>
  <si>
    <t>省公司诚信行销经理*#</t>
  </si>
  <si>
    <t>医疗器械销售*#</t>
  </si>
  <si>
    <t>市场推广兼销售助理*#</t>
  </si>
  <si>
    <t>总经理助理兼项目助理*#</t>
  </si>
  <si>
    <t>新能源科长*#</t>
  </si>
  <si>
    <t>大客户业务处经理*#</t>
  </si>
  <si>
    <t>资深个人理财顾问*#</t>
  </si>
  <si>
    <t>生产物流部总监*#</t>
  </si>
  <si>
    <t>中国工程机械协会建筑起重机机械分会理事*#</t>
  </si>
  <si>
    <t>供应商开发副经理*#</t>
  </si>
  <si>
    <t>机械电子商务业务拓展经理*#</t>
  </si>
  <si>
    <t>江阴区域总代理*#</t>
  </si>
  <si>
    <t>水暖配套经理*#</t>
  </si>
  <si>
    <t>开发项目经理*#</t>
  </si>
  <si>
    <t>资金结算总监*#</t>
  </si>
  <si>
    <t>经销商/钻石会员*#</t>
  </si>
  <si>
    <t>运营推广副总监*#</t>
  </si>
  <si>
    <t>万科城项目案场经理*#</t>
  </si>
  <si>
    <t>业务五部业务员*#</t>
  </si>
  <si>
    <t>市场部华东大区经理*#</t>
  </si>
  <si>
    <t>运营总监(深圳分公司)*#</t>
  </si>
  <si>
    <t>社会与电子商务趋势经理*#</t>
  </si>
  <si>
    <t>首席战略投资顾问*#</t>
  </si>
  <si>
    <t>供销部原料科科长*#</t>
  </si>
  <si>
    <t>广州办负责人*#</t>
  </si>
  <si>
    <t>技术研发部 副部长*#</t>
  </si>
  <si>
    <t>车城主管*#</t>
  </si>
  <si>
    <t>酒类销售总监*#</t>
  </si>
  <si>
    <t>工商管理硕士*#</t>
  </si>
  <si>
    <t>中国采购总经理*#</t>
  </si>
  <si>
    <t>网络部网络部经理*#</t>
  </si>
  <si>
    <t>收费老师*#</t>
  </si>
  <si>
    <t>醋酸销售主管*#</t>
  </si>
  <si>
    <t>无线事业部主任*#</t>
  </si>
  <si>
    <t>品质部主管助理*#</t>
  </si>
  <si>
    <t>包头区域经理*#</t>
  </si>
  <si>
    <t>渠道拓展部客户经理*#</t>
  </si>
  <si>
    <t>辉瑞中国特药事业部总经理*#</t>
  </si>
  <si>
    <t>PMC經理*#</t>
  </si>
  <si>
    <t>高级修磨主管*#</t>
  </si>
  <si>
    <t>开放平台项目经理*#</t>
  </si>
  <si>
    <t>手工印花*#</t>
  </si>
  <si>
    <t>技术本部长*#</t>
  </si>
  <si>
    <t>上海支持服务中心经理*#</t>
  </si>
  <si>
    <t>山东营业部部长*#</t>
  </si>
  <si>
    <t>共享服务部 经理*#</t>
  </si>
  <si>
    <t>副总经哩*#</t>
  </si>
  <si>
    <t>商务总监 陈第认识*#</t>
  </si>
  <si>
    <t>上海文华投资管理有限公司董事长*#</t>
  </si>
  <si>
    <t>内蒙古地区区域经理*#</t>
  </si>
  <si>
    <t>天津区主管*#</t>
  </si>
  <si>
    <t>原纸销售经理*#</t>
  </si>
  <si>
    <t>木制门窗门架,企业门窗制作安装*#</t>
  </si>
  <si>
    <t>设备技术部 主任*#</t>
  </si>
  <si>
    <t>中药猫爪草产地合作社*#</t>
  </si>
  <si>
    <t>宜黄县农业局蔬菜办*#</t>
  </si>
  <si>
    <t>塑胶高级经理*#</t>
  </si>
  <si>
    <t>海運部業務經理*#</t>
  </si>
  <si>
    <t>总经理室秘书长*#</t>
  </si>
  <si>
    <t>策划培训顾问总监*#</t>
  </si>
  <si>
    <t>华北区服务销售经理*#</t>
  </si>
  <si>
    <t>天津市政协 委员*#</t>
  </si>
  <si>
    <t>Technology Assistant Manager*#</t>
  </si>
  <si>
    <t>海魁水产研究所技术负责人*#</t>
  </si>
  <si>
    <t>东北区维修区域经理*#</t>
  </si>
  <si>
    <t>首席科学官*#</t>
  </si>
  <si>
    <t>无线事业部负...*#</t>
  </si>
  <si>
    <t>摄影师/客户总监*#</t>
  </si>
  <si>
    <t>创新业务总顾问*#</t>
  </si>
  <si>
    <t>华南区市场传播经理*#</t>
  </si>
  <si>
    <t>OA项目经理*#</t>
  </si>
  <si>
    <t>南亚非洲中东部计调*#</t>
  </si>
  <si>
    <t>资讯科技部主任*#</t>
  </si>
  <si>
    <t>销售工程师-天津联络处*#</t>
  </si>
  <si>
    <t>煤炭营销中心信息质量处副处长*#</t>
  </si>
  <si>
    <t>Business Partner*#</t>
  </si>
  <si>
    <t>轮机长 *#</t>
  </si>
  <si>
    <t>技术部 设备管理 系长*#</t>
  </si>
  <si>
    <t>派深总务*#</t>
  </si>
  <si>
    <t>应付账款会计*#</t>
  </si>
  <si>
    <t>技术部高级经理*#</t>
  </si>
  <si>
    <t>供应公司业务主办*#</t>
  </si>
  <si>
    <t>政府及区域业务销售经理*#</t>
  </si>
  <si>
    <t>中山市雄宇建筑工程有限公司总经理*#</t>
  </si>
  <si>
    <t>Advisor*#</t>
  </si>
  <si>
    <t>高级工程师(暖通空调)*#</t>
  </si>
  <si>
    <t>交换数据部 工程师*#</t>
  </si>
  <si>
    <t>成本控制主管*#</t>
  </si>
  <si>
    <t>阳光新都项目总经理*#</t>
  </si>
  <si>
    <t>质押业务经理*#</t>
  </si>
  <si>
    <t>销售部负责人员*#</t>
  </si>
  <si>
    <t>华南区豆油商务经理*#</t>
  </si>
  <si>
    <t>市场部高级助理*#</t>
  </si>
  <si>
    <t>孙文经理*#</t>
  </si>
  <si>
    <t>福州商会副秘书长*#</t>
  </si>
  <si>
    <t>人文与社会科学学部综合办公室主任*#</t>
  </si>
  <si>
    <t>爱客宝事业部经理*#</t>
  </si>
  <si>
    <t>中国建筑装饰协会厨卫委理事*#</t>
  </si>
  <si>
    <t>Senior Chief Engineer*#</t>
  </si>
  <si>
    <t>广西福建总商会执行会长*#</t>
  </si>
  <si>
    <t>吉林省四平市商业学校*#</t>
  </si>
  <si>
    <t>经纪师*#</t>
  </si>
  <si>
    <t>轨道交通销售经理*#</t>
  </si>
  <si>
    <t>销售部推广*#</t>
  </si>
  <si>
    <t>需求分析工程师*#</t>
  </si>
  <si>
    <t>航空玻璃室副主任*#</t>
  </si>
  <si>
    <t>大区市场主管*#</t>
  </si>
  <si>
    <t>制茶师*#</t>
  </si>
  <si>
    <t>上海分公司业务*#</t>
  </si>
  <si>
    <t>技术部员*#</t>
  </si>
  <si>
    <t>工具事业部总监*#</t>
  </si>
  <si>
    <t>规划设计一部主任*#</t>
  </si>
  <si>
    <t>编辑部部长责任编辑*#</t>
  </si>
  <si>
    <t>市場推广部副經理*#</t>
  </si>
  <si>
    <t>统计助理*#</t>
  </si>
  <si>
    <t>进出口业务部...*#</t>
  </si>
  <si>
    <t>Supplier Mechanical Engineer*#</t>
  </si>
  <si>
    <t>Senior Operation Manager*#</t>
  </si>
  <si>
    <t>国内线路主管*#</t>
  </si>
  <si>
    <t>首席投资管理师*#</t>
  </si>
  <si>
    <t>国家二级企业培训师*#</t>
  </si>
  <si>
    <t>技术支持 工程师*#</t>
  </si>
  <si>
    <t>MlD项目经理*#</t>
  </si>
  <si>
    <t>江浙区域策划副总经理*#</t>
  </si>
  <si>
    <t>销售质保工程师*#</t>
  </si>
  <si>
    <t>零售直销业务部 采购员*#</t>
  </si>
  <si>
    <t>环境图形设计师*#</t>
  </si>
  <si>
    <t>监护市场经理*#</t>
  </si>
  <si>
    <t>区域财务经理*#</t>
  </si>
  <si>
    <t>高级工程师语音识别研发主管*#</t>
  </si>
  <si>
    <t>电阻协会会员*#</t>
  </si>
  <si>
    <t>客户科长*#</t>
  </si>
  <si>
    <t>编程主管*#</t>
  </si>
  <si>
    <t>网站执行总监*#</t>
  </si>
  <si>
    <t>皖南经理*#</t>
  </si>
  <si>
    <t>Vice Manager of Sourcing Depar*#</t>
  </si>
  <si>
    <t>第二建筑工程设计研究院副院长*#</t>
  </si>
  <si>
    <t>锯售经理*#</t>
  </si>
  <si>
    <t>销售总监,华东区*#</t>
  </si>
  <si>
    <t>客服中心负责人 *#</t>
  </si>
  <si>
    <t>企业合伙人*#</t>
  </si>
  <si>
    <t>销售.服务经理*#</t>
  </si>
  <si>
    <t>高级开发经理*#</t>
  </si>
  <si>
    <t>天猫运营经理*#</t>
  </si>
  <si>
    <t>模拟IC设计工程师*#</t>
  </si>
  <si>
    <t>市场一部业务主管*#</t>
  </si>
  <si>
    <t>高级保安经理·华南区*#</t>
  </si>
  <si>
    <t>策划设计主管*#</t>
  </si>
  <si>
    <t>武夷山总部.销售经理*#</t>
  </si>
  <si>
    <t>投资银行总部 业务董事*#</t>
  </si>
  <si>
    <t>深圳市节能协会理事*#</t>
  </si>
  <si>
    <t>广宣品采购专员*#</t>
  </si>
  <si>
    <t>飞行部长*#</t>
  </si>
  <si>
    <t>财商顾问*#</t>
  </si>
  <si>
    <t>金融客户服务中心主任*#</t>
  </si>
  <si>
    <t>工艺质量部部长*#</t>
  </si>
  <si>
    <t>票据同业团队客户经理*#</t>
  </si>
  <si>
    <t>代发员*#</t>
  </si>
  <si>
    <t>货代操作*#</t>
  </si>
  <si>
    <t>预算部副经理*#</t>
  </si>
  <si>
    <t>生产管理部部长（副总工程师）*#</t>
  </si>
  <si>
    <t>面料一部经理*#</t>
  </si>
  <si>
    <t>华北区域华为语音技术总监*#</t>
  </si>
  <si>
    <t>资深助理兽医*#</t>
  </si>
  <si>
    <t>台山业务主管*#</t>
  </si>
  <si>
    <t>河北白沟慧鹏纸箱业务员*#</t>
  </si>
  <si>
    <t>南山片区客服专员*#</t>
  </si>
  <si>
    <t>装饰设计师*#</t>
  </si>
  <si>
    <t>宁波埃美柯铜阀门有限公司董事长*#</t>
  </si>
  <si>
    <t>技术厂长兼任化验室主任*#</t>
  </si>
  <si>
    <t>李老板*#</t>
  </si>
  <si>
    <t>高级销售经理工业业务*#</t>
  </si>
  <si>
    <t>三网融合产品总监*#</t>
  </si>
  <si>
    <t>学习与知识管理总监*#</t>
  </si>
  <si>
    <t>营业(二)部代理*#</t>
  </si>
  <si>
    <t>发展中心副经理*#</t>
  </si>
  <si>
    <t>建筑弱电系统项目经理*#</t>
  </si>
  <si>
    <t>民治 教练员*#</t>
  </si>
  <si>
    <t>结构所主任工程师*#</t>
  </si>
  <si>
    <t>华东区域总监*#</t>
  </si>
  <si>
    <t>控制组主管*#</t>
  </si>
  <si>
    <t>《阿拉丁》执行主编*#</t>
  </si>
  <si>
    <t>江苏分公司副总经理*#</t>
  </si>
  <si>
    <t>红酒经理人*#</t>
  </si>
  <si>
    <t>工程建材部部长*#</t>
  </si>
  <si>
    <t>zhongjinli*#</t>
  </si>
  <si>
    <t>研究院化学所 安全环保助理*#</t>
  </si>
  <si>
    <t>通海店生鲜主管*#</t>
  </si>
  <si>
    <t>商业都经理*#</t>
  </si>
  <si>
    <t>国际部/销售*#</t>
  </si>
  <si>
    <t>轮胎翻新场*#</t>
  </si>
  <si>
    <t>设备动力部部长助理*#</t>
  </si>
  <si>
    <t>品牌首席执行官*#</t>
  </si>
  <si>
    <t>機械行業*#</t>
  </si>
  <si>
    <t>董中*#</t>
  </si>
  <si>
    <t>晕购主管*#</t>
  </si>
  <si>
    <t>lihaikong(jkuiu)*#</t>
  </si>
  <si>
    <t>商务部业务科商务主管*#</t>
  </si>
  <si>
    <t>材料供应主管*#</t>
  </si>
  <si>
    <t>高级硬件工程师*#</t>
  </si>
  <si>
    <t>董事会办主任*#</t>
  </si>
  <si>
    <t>加盟代理*#</t>
  </si>
  <si>
    <t>李村店经理*#</t>
  </si>
  <si>
    <t>先期制造工程师*#</t>
  </si>
  <si>
    <t>炮竹*#</t>
  </si>
  <si>
    <t>国际新闻部主任*#</t>
  </si>
  <si>
    <t>国际物流顾问*#</t>
  </si>
  <si>
    <t>城区区域 集团总监*#</t>
  </si>
  <si>
    <t>永安支公司 总经理*#</t>
  </si>
  <si>
    <t>家居总经理*#</t>
  </si>
  <si>
    <t>林艺杰(经理)*#</t>
  </si>
  <si>
    <t>program manager*#</t>
  </si>
  <si>
    <t>业务信息部副经理*#</t>
  </si>
  <si>
    <t>供水服务部副经理*#</t>
  </si>
  <si>
    <t>批售部主管*#</t>
  </si>
  <si>
    <t>市场活动组长*#</t>
  </si>
  <si>
    <t>Oracle财务顾问*#</t>
  </si>
  <si>
    <t>市场营销中心...*#</t>
  </si>
  <si>
    <t>大灵便型船队调度业务*#</t>
  </si>
  <si>
    <t>规划管理兼翻译*#</t>
  </si>
  <si>
    <t>渠道部高级主管*#</t>
  </si>
  <si>
    <t>研發副總監*#</t>
  </si>
  <si>
    <t>甘、青片区经理*#</t>
  </si>
  <si>
    <t>华北大区风险管理中枢 风险官*#</t>
  </si>
  <si>
    <t>工程配送部 经理*#</t>
  </si>
  <si>
    <t>服务部经理兼技术总监*#</t>
  </si>
  <si>
    <t>温州区经理*#</t>
  </si>
  <si>
    <t>OTC市场部总监*#</t>
  </si>
  <si>
    <t>传媒执行*#</t>
  </si>
  <si>
    <t>首席行业分析师*#</t>
  </si>
  <si>
    <t>教学管理总监*#</t>
  </si>
  <si>
    <t>区域销售经理·华南地区*#</t>
  </si>
  <si>
    <t>客服、销售*#</t>
  </si>
  <si>
    <t>西安市收藏家协会 会员*#</t>
  </si>
  <si>
    <t>硕士导师*#</t>
  </si>
  <si>
    <t>英文编辑*#</t>
  </si>
  <si>
    <t>商务经理兼设计经理*#</t>
  </si>
  <si>
    <t>户外装备车载专家*#</t>
  </si>
  <si>
    <t>中小板首席分析师*#</t>
  </si>
  <si>
    <t>复旦大学出版社有限公司 理科编辑室 编辑*#</t>
  </si>
  <si>
    <t>-老板*#</t>
  </si>
  <si>
    <t>猪场管理*#</t>
  </si>
  <si>
    <t>供应,销售*#</t>
  </si>
  <si>
    <t>风格城事店 店长*#</t>
  </si>
  <si>
    <t>出品顾问*#</t>
  </si>
  <si>
    <t>新华摄影社*#</t>
  </si>
  <si>
    <t>销售部-大区经理*#</t>
  </si>
  <si>
    <t>就业拓展部业务主管*#</t>
  </si>
  <si>
    <t>专题部总监*#</t>
  </si>
  <si>
    <t>一级销售主管*#</t>
  </si>
  <si>
    <t>生产总经理-华南地区*#</t>
  </si>
  <si>
    <t>澳新咨询顾问*#</t>
  </si>
  <si>
    <t>战略策划部主管*#</t>
  </si>
  <si>
    <t>产品开发管理部科长*#</t>
  </si>
  <si>
    <t>总经理助理兼资本运营部部长*#</t>
  </si>
  <si>
    <t>业务经理-13785864389*#</t>
  </si>
  <si>
    <t>联席副总裁*#</t>
  </si>
  <si>
    <t>美洲事务所业务员*#</t>
  </si>
  <si>
    <t>牌具*#</t>
  </si>
  <si>
    <t>采集四中心主管*#</t>
  </si>
  <si>
    <t>西南区销售主管*#</t>
  </si>
  <si>
    <t>招商中心常务副总监*#</t>
  </si>
  <si>
    <t>创意/室内设计师*#</t>
  </si>
  <si>
    <t>大客户商务拓展专员*#</t>
  </si>
  <si>
    <t>经理-客户培训*#</t>
  </si>
  <si>
    <t>商级技术经理*#</t>
  </si>
  <si>
    <t>花竹供应商*#</t>
  </si>
  <si>
    <t>研究院材料部副经理*#</t>
  </si>
  <si>
    <t>副主任研究员*#</t>
  </si>
  <si>
    <t>生产服务总监*#</t>
  </si>
  <si>
    <t>山西分公司业务经理*#</t>
  </si>
  <si>
    <t>厨卫部经理*#</t>
  </si>
  <si>
    <t>销售、采购部经理*#</t>
  </si>
  <si>
    <t>国家智能交通系统专家组成员*#</t>
  </si>
  <si>
    <t>国内采购商*#</t>
  </si>
  <si>
    <t>免费兼职*#</t>
  </si>
  <si>
    <t>定制营销主管*#</t>
  </si>
  <si>
    <t>YEWUYUA*#</t>
  </si>
  <si>
    <t>邱实(业务经理)*#</t>
  </si>
  <si>
    <t>焊装车间高级电气工程师*#</t>
  </si>
  <si>
    <t>小卒*#</t>
  </si>
  <si>
    <t>技术开发部工程师*#</t>
  </si>
  <si>
    <t>总兼*#</t>
  </si>
  <si>
    <t>桂北区欧莱雅货架主管*#</t>
  </si>
  <si>
    <t>高级项目电气工程师*#</t>
  </si>
  <si>
    <t>化工销售部经理*#</t>
  </si>
  <si>
    <t>销售无纺布购物袋及印花*#</t>
  </si>
  <si>
    <t>全国水泥标准化委员会 委员*#</t>
  </si>
  <si>
    <t>涪陵经营部 黔江、酉阳业务经理*#</t>
  </si>
  <si>
    <t>技术支撑部经理*#</t>
  </si>
  <si>
    <t>IT电源事业部总经理*#</t>
  </si>
  <si>
    <t>作业经理*#</t>
  </si>
  <si>
    <t>境外经营中心主任*#</t>
  </si>
  <si>
    <t>哈尔滨分公司经理*#</t>
  </si>
  <si>
    <t>设计管理部總經理*#</t>
  </si>
  <si>
    <t>道具专员*#</t>
  </si>
  <si>
    <t>盛世福门房产*#</t>
  </si>
  <si>
    <t>设计部·副主任*#</t>
  </si>
  <si>
    <t>〖☆〗*#</t>
  </si>
  <si>
    <t>立项主管*#</t>
  </si>
  <si>
    <t>店面运营总经理*#</t>
  </si>
  <si>
    <t>技术装备部主管*#</t>
  </si>
  <si>
    <t>展示厅经理*#</t>
  </si>
  <si>
    <t>mangager*#</t>
  </si>
  <si>
    <t>总制片*#</t>
  </si>
  <si>
    <t>专卖事业部经理*#</t>
  </si>
  <si>
    <t>网上代理商QQ：72498514*#</t>
  </si>
  <si>
    <t>光伏电站项目经理(硕士)*#</t>
  </si>
  <si>
    <t>生产部助理*#</t>
  </si>
  <si>
    <t>Executive Directors*#</t>
  </si>
  <si>
    <t>开发与体系管理科科长*#</t>
  </si>
  <si>
    <t>总装车间 课长*#</t>
  </si>
  <si>
    <t>客服部监理*#</t>
  </si>
  <si>
    <t>广州客户服务中心 技术员*#</t>
  </si>
  <si>
    <t>品牌运营人*#</t>
  </si>
  <si>
    <t>质量监督及客户服务总经理*#</t>
  </si>
  <si>
    <t>市场研究*#</t>
  </si>
  <si>
    <t>包装部经理*#</t>
  </si>
  <si>
    <t>PsD*#</t>
  </si>
  <si>
    <t>大客户服务部资深业务经理*#</t>
  </si>
  <si>
    <t>销售部门副总*#</t>
  </si>
  <si>
    <t>商标法务*#</t>
  </si>
  <si>
    <t>助理会所主任*#</t>
  </si>
  <si>
    <t>评估事业部经理*#</t>
  </si>
  <si>
    <t>没计经理*#</t>
  </si>
  <si>
    <t>试验经理*#</t>
  </si>
  <si>
    <t>场批部主管*#</t>
  </si>
  <si>
    <t>营运部部长*#</t>
  </si>
  <si>
    <t>运营支持中心/总监*#</t>
  </si>
  <si>
    <t>财务总监交流社区*#</t>
  </si>
  <si>
    <t>中国钻机行业经理*#</t>
  </si>
  <si>
    <t>中国中医药协会 副会长*#</t>
  </si>
  <si>
    <t>物控部区域经理*#</t>
  </si>
  <si>
    <t>设备招标管理员*#</t>
  </si>
  <si>
    <t>检修车间主任*#</t>
  </si>
  <si>
    <t>人力主管*#</t>
  </si>
  <si>
    <t>FSI总经理*#</t>
  </si>
  <si>
    <t>包装行业销售经理*#</t>
  </si>
  <si>
    <t>销售部市场部经理*#</t>
  </si>
  <si>
    <t>Vice General Manage*#</t>
  </si>
  <si>
    <t>大学城项目总经理*#</t>
  </si>
  <si>
    <t>公民旅游运营中心总经理*#</t>
  </si>
  <si>
    <t>采购处 商品主任*#</t>
  </si>
  <si>
    <t>资深广告主任*#</t>
  </si>
  <si>
    <t>代理人员*#</t>
  </si>
  <si>
    <t>应用技术部副总监*#</t>
  </si>
  <si>
    <t>湖北社区服务专员*#</t>
  </si>
  <si>
    <t>办公室文职*#</t>
  </si>
  <si>
    <t>个体业户*#</t>
  </si>
  <si>
    <t>市场运营中心主任*#</t>
  </si>
  <si>
    <t>商务部主办*#</t>
  </si>
  <si>
    <t>市场部 网络营销*#</t>
  </si>
  <si>
    <t>助理理财顾问*#</t>
  </si>
  <si>
    <t>中国法人战略事业担当*#</t>
  </si>
  <si>
    <t>浙江长松集团|总监*#</t>
  </si>
  <si>
    <t>河南省人大代表*#</t>
  </si>
  <si>
    <t>电话营业员*#</t>
  </si>
  <si>
    <t>方案助力*#</t>
  </si>
  <si>
    <t>宣传推广部主任*#</t>
  </si>
  <si>
    <t>栗农代表*#</t>
  </si>
  <si>
    <t>销售网推*#</t>
  </si>
  <si>
    <t>中国采购中心经理*#</t>
  </si>
  <si>
    <t>市场及技术经理*#</t>
  </si>
  <si>
    <t>erp咨询顾问*#</t>
  </si>
  <si>
    <t>全民健康检测师*#</t>
  </si>
  <si>
    <t>驻铜办主任*#</t>
  </si>
  <si>
    <t>供管专员*#</t>
  </si>
  <si>
    <t>大连诚信地板...*#</t>
  </si>
  <si>
    <t>专区一部经理*#</t>
  </si>
  <si>
    <t>投委会秘书长*#</t>
  </si>
  <si>
    <t>北京大学MBA*#</t>
  </si>
  <si>
    <t>新能源销售总监*#</t>
  </si>
  <si>
    <t>杭州办业务代表*#</t>
  </si>
  <si>
    <t>荷叶基地*#</t>
  </si>
  <si>
    <t>西北区域顾问中心 招商经理*#</t>
  </si>
  <si>
    <t>招聘管理经理*#</t>
  </si>
  <si>
    <t>环安部经理*#</t>
  </si>
  <si>
    <t>店面运营副经理*#</t>
  </si>
  <si>
    <t>义邦商标高级顾问*#</t>
  </si>
  <si>
    <t>生铁销售*#</t>
  </si>
  <si>
    <t>联系人：秦恺*#</t>
  </si>
  <si>
    <t>驻华总经理*#</t>
  </si>
  <si>
    <t>光源事业部产品工程师*#</t>
  </si>
  <si>
    <t>对外交流与合作部主任*#</t>
  </si>
  <si>
    <t>阳江地区放映组总监*#</t>
  </si>
  <si>
    <t>销售一部 副部长*#</t>
  </si>
  <si>
    <t>供应商质量审计师*#</t>
  </si>
  <si>
    <t>房地产业高级分析师*#</t>
  </si>
  <si>
    <t>市场中心媒介助理*#</t>
  </si>
  <si>
    <t>湖北省区域总代理*#</t>
  </si>
  <si>
    <t>营业助理经理*#</t>
  </si>
  <si>
    <t>深圳分公司 营业担当*#</t>
  </si>
  <si>
    <t>花艺师*#</t>
  </si>
  <si>
    <t>市场销售销售助理工程师*#</t>
  </si>
  <si>
    <t>Technical Adviser*#</t>
  </si>
  <si>
    <t>销售与市场经理*#</t>
  </si>
  <si>
    <t>亚太区副总裁兼总经理*#</t>
  </si>
  <si>
    <t>NORTH BRANCH General Manager*#</t>
  </si>
  <si>
    <t>交易部负责人*#</t>
  </si>
  <si>
    <t>生产科*#</t>
  </si>
  <si>
    <t>业务拓展部(Q...*#</t>
  </si>
  <si>
    <t>韩国部-销售经理*#</t>
  </si>
  <si>
    <t>生准组组长*#</t>
  </si>
  <si>
    <t>创意设计师*#</t>
  </si>
  <si>
    <t>设备计量责任工程师*#</t>
  </si>
  <si>
    <t>测试组工程师*#</t>
  </si>
  <si>
    <t>金融创新总监*#</t>
  </si>
  <si>
    <t>电气部经理*#</t>
  </si>
  <si>
    <t>开发课协理*#</t>
  </si>
  <si>
    <t>天猫掌柜*#</t>
  </si>
  <si>
    <t>综合办公室 行政主管*#</t>
  </si>
  <si>
    <t>区域培训管理部 主任*#</t>
  </si>
  <si>
    <t>电力电源总工*#</t>
  </si>
  <si>
    <t>资深技术支持工程师*#</t>
  </si>
  <si>
    <t>app项目总监*#</t>
  </si>
  <si>
    <t>党群人事部主任*#</t>
  </si>
  <si>
    <t>物流公司 经理*#</t>
  </si>
  <si>
    <t>质管部经理 *#</t>
  </si>
  <si>
    <t>汾湖中心副主任*#</t>
  </si>
  <si>
    <t>销售市场处副处长*#</t>
  </si>
  <si>
    <t>CMF设计*#</t>
  </si>
  <si>
    <t>商务合作经历*#</t>
  </si>
  <si>
    <t>价格管理工程师*#</t>
  </si>
  <si>
    <t>综合业务管理*#</t>
  </si>
  <si>
    <t>APP策划经理*#</t>
  </si>
  <si>
    <t>金融业务部主任*#</t>
  </si>
  <si>
    <t>驻厦门业务代表*#</t>
  </si>
  <si>
    <t>全球通服营厅店长*#</t>
  </si>
  <si>
    <t>安装招标合约师*#</t>
  </si>
  <si>
    <t>幸福掌门人*#</t>
  </si>
  <si>
    <t>专业音频事业部 经理*#</t>
  </si>
  <si>
    <t>Leasing Manager*#</t>
  </si>
  <si>
    <t>副经理兼装备部经理*#</t>
  </si>
  <si>
    <t>售后服务中心自动化工程师*#</t>
  </si>
  <si>
    <t>TD-SCDMA产品线研发总监*#</t>
  </si>
  <si>
    <t>工务员*#</t>
  </si>
  <si>
    <t>副总经理(商务开发)*#</t>
  </si>
  <si>
    <t>明楼店总经理*#</t>
  </si>
  <si>
    <t>评估所总经理*#</t>
  </si>
  <si>
    <t>财务兼人力资源经理*#</t>
  </si>
  <si>
    <t>梧州区域经理*#</t>
  </si>
  <si>
    <t>网络平台管理（CTO）*#</t>
  </si>
  <si>
    <t>高级姓名经理*#</t>
  </si>
  <si>
    <t>湘源木业*#</t>
  </si>
  <si>
    <t>Me课长*#</t>
  </si>
  <si>
    <t>厂长厂长*#</t>
  </si>
  <si>
    <t>工序监察G 工师*#</t>
  </si>
  <si>
    <t>投资中心-总经理*#</t>
  </si>
  <si>
    <t>密云店 店长*#</t>
  </si>
  <si>
    <t>人才推荐*#</t>
  </si>
  <si>
    <t>GTM广告部长*#</t>
  </si>
  <si>
    <t>成都平台总经理*#</t>
  </si>
  <si>
    <t>索赔主管*#</t>
  </si>
  <si>
    <t>出境旅游中心 海外部销售经理*#</t>
  </si>
  <si>
    <t>电气部主任*#</t>
  </si>
  <si>
    <t>市场经理/集团家禽事业线*#</t>
  </si>
  <si>
    <t>微生物技术员*#</t>
  </si>
  <si>
    <t>岭南工艺美术馆 策展部主任*#</t>
  </si>
  <si>
    <t>省内部副经理、计调*#</t>
  </si>
  <si>
    <t>院线总监*#</t>
  </si>
  <si>
    <t>中国区销售副总经理*#</t>
  </si>
  <si>
    <t>软件应用工程师*#</t>
  </si>
  <si>
    <t>品质工程课课长*#</t>
  </si>
  <si>
    <t>南宁地区销售经理*#</t>
  </si>
  <si>
    <t>放养部经理*#</t>
  </si>
  <si>
    <t>服务部（经理）*#</t>
  </si>
  <si>
    <t>工程项目一部经理*#</t>
  </si>
  <si>
    <t>外销部 业务经理*#</t>
  </si>
  <si>
    <t>Product manager*#</t>
  </si>
  <si>
    <t>浙江市场区域区长*#</t>
  </si>
  <si>
    <t>Sale Representatlve*#</t>
  </si>
  <si>
    <t>公司总工助理*#</t>
  </si>
  <si>
    <t>营养师，销售*#</t>
  </si>
  <si>
    <t>轧钢分厂厂长*#</t>
  </si>
  <si>
    <t>eCommerce产品销售*#</t>
  </si>
  <si>
    <t>给排水专业负责人*#</t>
  </si>
  <si>
    <t>资金管理副总监*#</t>
  </si>
  <si>
    <t>心肝胆事业部市场部副部长*#</t>
  </si>
  <si>
    <t>行业及系统销售部销售总监*#</t>
  </si>
  <si>
    <t>安钢电视台 台长*#</t>
  </si>
  <si>
    <t>融资管理部主任*#</t>
  </si>
  <si>
    <t>浙江金泰阳房地产开发有限公司董事长*#</t>
  </si>
  <si>
    <t>技术资源部主管*#</t>
  </si>
  <si>
    <t>初级推广员*#</t>
  </si>
  <si>
    <t>品保部SQE工程师*#</t>
  </si>
  <si>
    <t>民用对讲机专员*#</t>
  </si>
  <si>
    <t>钢铁产品营销主管*#</t>
  </si>
  <si>
    <t>营业一课课长*#</t>
  </si>
  <si>
    <t>从商*#</t>
  </si>
  <si>
    <t>项目经理/结构工程师*#</t>
  </si>
  <si>
    <t>软件研发部经理*#</t>
  </si>
  <si>
    <t>保障中心总监*#</t>
  </si>
  <si>
    <t>采购，工程师*#</t>
  </si>
  <si>
    <t>政企客户副总监*#</t>
  </si>
  <si>
    <t>销售服务中心总监*#</t>
  </si>
  <si>
    <t>企业部副经理*#</t>
  </si>
  <si>
    <t>娱乐频道主编*#</t>
  </si>
  <si>
    <t>饰品专员*#</t>
  </si>
  <si>
    <t>授权单位*#</t>
  </si>
  <si>
    <t>销售业务负责人*#</t>
  </si>
  <si>
    <t>计调(O.P)*#</t>
  </si>
  <si>
    <t>资产经营三部副部长*#</t>
  </si>
  <si>
    <t>浙北地区区域经理*#</t>
  </si>
  <si>
    <t>运营商城市主任*#</t>
  </si>
  <si>
    <t>杭州陕西商会常务副会长*#</t>
  </si>
  <si>
    <t>陕西办事处经理*#</t>
  </si>
  <si>
    <t>招商代表(广东省)*#</t>
  </si>
  <si>
    <t>1244q*#</t>
  </si>
  <si>
    <t>绍兴营业部（筹）负责人*#</t>
  </si>
  <si>
    <t>刘师傅*#</t>
  </si>
  <si>
    <t>青岛龙盘海洋生态养殖有限公司总经理*#</t>
  </si>
  <si>
    <t>个人业务部组调*#</t>
  </si>
  <si>
    <t>招商部－采购...*#</t>
  </si>
  <si>
    <t>广告销售*#</t>
  </si>
  <si>
    <t>系统集成渠道*#</t>
  </si>
  <si>
    <t>陕西省西安市*#</t>
  </si>
  <si>
    <t>广州精湛咨询服务有限公司 董事长*#</t>
  </si>
  <si>
    <t>批发销售主管*#</t>
  </si>
  <si>
    <t>董事会秘书、总经理秘书*#</t>
  </si>
  <si>
    <t>物流科科长*#</t>
  </si>
  <si>
    <t>深圳公司城市经理*#</t>
  </si>
  <si>
    <t>副总经理/技术总监*#</t>
  </si>
  <si>
    <t>华北平台区域经理*#</t>
  </si>
  <si>
    <t>二期项目副组长*#</t>
  </si>
  <si>
    <t>上海市有害生物预防与控制协会*#</t>
  </si>
  <si>
    <t>武汉片区经理*#</t>
  </si>
  <si>
    <t>有色工厂厂长*#</t>
  </si>
  <si>
    <t>董事长.高级工程师*#</t>
  </si>
  <si>
    <t>上海区市场及公关经理*#</t>
  </si>
  <si>
    <t>店铺拓展主管*#</t>
  </si>
  <si>
    <t>四分厂厂长*#</t>
  </si>
  <si>
    <t>市场部 客户总监*#</t>
  </si>
  <si>
    <t>影视娱乐频道副总监*#</t>
  </si>
  <si>
    <t>华西区经理*#</t>
  </si>
  <si>
    <t>经理/营销部*#</t>
  </si>
  <si>
    <t>常州办事处 副主任*#</t>
  </si>
  <si>
    <t>人伤服务顾问*#</t>
  </si>
  <si>
    <t>原料总监*#</t>
  </si>
  <si>
    <t>质量/开发经理*#</t>
  </si>
  <si>
    <t>硫酸车间主任*#</t>
  </si>
  <si>
    <t>豫满楼经五路楼面经理*#</t>
  </si>
  <si>
    <t>长化院-院长*#</t>
  </si>
  <si>
    <t>进货代表*#</t>
  </si>
  <si>
    <t>养殖者*#</t>
  </si>
  <si>
    <t>张之洞路门市负责人*#</t>
  </si>
  <si>
    <t>业务【经理】*#</t>
  </si>
  <si>
    <t>德清办事处主任*#</t>
  </si>
  <si>
    <t>操作(北京)*#</t>
  </si>
  <si>
    <t>产品方案专家*#</t>
  </si>
  <si>
    <t>市场部长部*#</t>
  </si>
  <si>
    <t>芯片总监*#</t>
  </si>
  <si>
    <t>城市更新高级顾问*#</t>
  </si>
  <si>
    <t>张晓刚(经理)*#</t>
  </si>
  <si>
    <t>仓库管理===+++销售*#</t>
  </si>
  <si>
    <t>国内营销二剖经理*#</t>
  </si>
  <si>
    <t>橡胶业务总监*#</t>
  </si>
  <si>
    <t>艺人经纪部总监*#</t>
  </si>
  <si>
    <t>副总裁执行助理*#</t>
  </si>
  <si>
    <t>大中华区石油及天然气业务发展经历*#</t>
  </si>
  <si>
    <t>电气控制所 所长*#</t>
  </si>
  <si>
    <t>职业专家*#</t>
  </si>
  <si>
    <t>核心部件所 电源设计师*#</t>
  </si>
  <si>
    <t>銷售二部主管*#</t>
  </si>
  <si>
    <t>金牌月嫂*#</t>
  </si>
  <si>
    <t>d.g.m.-engineering*#</t>
  </si>
  <si>
    <t>行政管理助理*#</t>
  </si>
  <si>
    <t>商务旅行部经理*#</t>
  </si>
  <si>
    <t>分公司技术部经理*#</t>
  </si>
  <si>
    <t>wer*#</t>
  </si>
  <si>
    <t>光谱工程师*#</t>
  </si>
  <si>
    <t>销售经理中国区*#</t>
  </si>
  <si>
    <t>敏锐安全电器...*#</t>
  </si>
  <si>
    <t>商务部执行总监*#</t>
  </si>
  <si>
    <t>包头分公司经理*#</t>
  </si>
  <si>
    <t>媒介计划经理*#</t>
  </si>
  <si>
    <t>同业操控中心出境市场经理*#</t>
  </si>
  <si>
    <t>棠下营销经理*#</t>
  </si>
  <si>
    <t>高级沃德理财经理*#</t>
  </si>
  <si>
    <t>奶牛产品线销售经理*#</t>
  </si>
  <si>
    <t>销售代表（广州代表处）*#</t>
  </si>
  <si>
    <t>韩先生(经理)*#</t>
  </si>
  <si>
    <t>客户五部高级顾问*#</t>
  </si>
  <si>
    <t>UF产品制造部经理*#</t>
  </si>
  <si>
    <t>技术部主设计师*#</t>
  </si>
  <si>
    <t>高级项目采购经理*#</t>
  </si>
  <si>
    <t>高级产品开发化学师*#</t>
  </si>
  <si>
    <t>活动组长*#</t>
  </si>
  <si>
    <t>器械经营部总监*#</t>
  </si>
  <si>
    <t>青工部部长*#</t>
  </si>
  <si>
    <t>代定*#</t>
  </si>
  <si>
    <t>杜宝珍(经理)*#</t>
  </si>
  <si>
    <t>设计业务部*#</t>
  </si>
  <si>
    <t>安全环保部/部长*#</t>
  </si>
  <si>
    <t>甘经理*#</t>
  </si>
  <si>
    <t>研发设计主任*#</t>
  </si>
  <si>
    <t>高级债券研究员*#</t>
  </si>
  <si>
    <t>华中销售主管*#</t>
  </si>
  <si>
    <t>寇兰餐厅经理*#</t>
  </si>
  <si>
    <t>事业推广总监*#</t>
  </si>
  <si>
    <t>内容部副经理*#</t>
  </si>
  <si>
    <t>运营部/采购经理*#</t>
  </si>
  <si>
    <t>抄表缴费专员*#</t>
  </si>
  <si>
    <t>互联网业务运营中心副总经理*#</t>
  </si>
  <si>
    <t>主管/首席分析师*#</t>
  </si>
  <si>
    <t>海外事业部副总*#</t>
  </si>
  <si>
    <t>战略合作部商务拓展*#</t>
  </si>
  <si>
    <t>吴谦*#</t>
  </si>
  <si>
    <t>取缔役社長*#</t>
  </si>
  <si>
    <t>研究所 硬件组组长*#</t>
  </si>
  <si>
    <t>广州 武汉专线经理*#</t>
  </si>
  <si>
    <t>设备专员*#</t>
  </si>
  <si>
    <t>郑金明(付总经理(负责营销))*#</t>
  </si>
  <si>
    <t>OTC终端管理专员*#</t>
  </si>
  <si>
    <t>战略发展部 副主任*#</t>
  </si>
  <si>
    <t>渝中片区经理*#</t>
  </si>
  <si>
    <t>新特药招商经理*#</t>
  </si>
  <si>
    <t>分行副行长（营销）*#</t>
  </si>
  <si>
    <t>消防部*#</t>
  </si>
  <si>
    <t>副总工兼工程部经理*#</t>
  </si>
  <si>
    <t>生产部/部长*#</t>
  </si>
  <si>
    <t>内销总经理*#</t>
  </si>
  <si>
    <t>信托經理*#</t>
  </si>
  <si>
    <t>苏州市政超矿产有限公司 董事长*#</t>
  </si>
  <si>
    <t>厨柜事业部总经理*#</t>
  </si>
  <si>
    <t>江苏、无锡、镇江销售代表*#</t>
  </si>
  <si>
    <t>建始营销服务部经理*#</t>
  </si>
  <si>
    <t>哈尔滨办事处*#</t>
  </si>
  <si>
    <t>物资采办部 采办员*#</t>
  </si>
  <si>
    <t>型材研发室主任*#</t>
  </si>
  <si>
    <t>核准经理*#</t>
  </si>
  <si>
    <t>建筑设计副总监*#</t>
  </si>
  <si>
    <t>生产技术部*#</t>
  </si>
  <si>
    <t>设备管理主任*#</t>
  </si>
  <si>
    <t>海西项目总指挥*#</t>
  </si>
  <si>
    <t>市场技术部项目经理*#</t>
  </si>
  <si>
    <t>业务二部副经理*#</t>
  </si>
  <si>
    <t>大区经理(上海)*#</t>
  </si>
  <si>
    <t>副组长*#</t>
  </si>
  <si>
    <t>绘排水工程师*#</t>
  </si>
  <si>
    <t>奔腾磨具*#</t>
  </si>
  <si>
    <t>社区医疗代表*#</t>
  </si>
  <si>
    <t>焊接一课课长*#</t>
  </si>
  <si>
    <t>上海区长*#</t>
  </si>
  <si>
    <t>营销中心营销副总监*#</t>
  </si>
  <si>
    <t>项目leader*#</t>
  </si>
  <si>
    <t>庆典公司*#</t>
  </si>
  <si>
    <t>办事处项目经理*#</t>
  </si>
  <si>
    <t>美容管理*#</t>
  </si>
  <si>
    <t>綦江总代理*#</t>
  </si>
  <si>
    <t>土建主管估算师*#</t>
  </si>
  <si>
    <t>品质部副总*#</t>
  </si>
  <si>
    <t>资材科*#</t>
  </si>
  <si>
    <t>高级装饰顾问*#</t>
  </si>
  <si>
    <t>世纪春城分行 物业顾问*#</t>
  </si>
  <si>
    <t>松江.浦东区主任*#</t>
  </si>
  <si>
    <t>华南业务行销中心副总经理*#</t>
  </si>
  <si>
    <t>技术部·品质部部长*#</t>
  </si>
  <si>
    <t>药业分公司质量总监*#</t>
  </si>
  <si>
    <t>发泡陶瓷销售总监*#</t>
  </si>
  <si>
    <t>策划兼大客户经理*#</t>
  </si>
  <si>
    <t>全国董事总经理兼执行网总协调*#</t>
  </si>
  <si>
    <t>副总工程师兼质管部部长*#</t>
  </si>
  <si>
    <t>副经理,现场物流作业*#</t>
  </si>
  <si>
    <t>网格经理*#</t>
  </si>
  <si>
    <t>高级管理*#</t>
  </si>
  <si>
    <t>厨*#</t>
  </si>
  <si>
    <t>东方店-家居顾问*#</t>
  </si>
  <si>
    <t>会员关爱委员会第十四分区执行主席*#</t>
  </si>
  <si>
    <t>川藏分公司总经理*#</t>
  </si>
  <si>
    <t>首席战略发展官*#</t>
  </si>
  <si>
    <t>PMC经理*#</t>
  </si>
  <si>
    <t>完备工段 课长*#</t>
  </si>
  <si>
    <t>西北区服务工程师*#</t>
  </si>
  <si>
    <t>家装部主管*#</t>
  </si>
  <si>
    <t>长治分公司经理*#</t>
  </si>
  <si>
    <t>销售部 跟单员*#</t>
  </si>
  <si>
    <t>Store Operation Manager*#</t>
  </si>
  <si>
    <t>蝶片研发部 副总经理*#</t>
  </si>
  <si>
    <t>现场管理员*#</t>
  </si>
  <si>
    <t>商务部商务经理*#</t>
  </si>
  <si>
    <t>炼油二部副主任*#</t>
  </si>
  <si>
    <t>老中医*#</t>
  </si>
  <si>
    <t>公司采购部主管*#</t>
  </si>
  <si>
    <t>外销高级顾问*#</t>
  </si>
  <si>
    <t>游戏运营项目经理*#</t>
  </si>
  <si>
    <t>缪大超(销售主任)*#</t>
  </si>
  <si>
    <t>400电话一级...*#</t>
  </si>
  <si>
    <t>品牌和商品规划经理*#</t>
  </si>
  <si>
    <t>录井作业支持-深圳公司*#</t>
  </si>
  <si>
    <t>中国市场销售总监*#</t>
  </si>
  <si>
    <t>总经理(业务)*#</t>
  </si>
  <si>
    <t>在线服务*#</t>
  </si>
  <si>
    <t>MP*#</t>
  </si>
  <si>
    <t>工程管理部采购工程师*#</t>
  </si>
  <si>
    <t>政府及交通行业 销售总监*#</t>
  </si>
  <si>
    <t>工程材科部经理*#</t>
  </si>
  <si>
    <t>营销战略高级咨询师*#</t>
  </si>
  <si>
    <t>热处理部部长*#</t>
  </si>
  <si>
    <t>餐厅副经理*#</t>
  </si>
  <si>
    <t>高级器件工程师*#</t>
  </si>
  <si>
    <t>印务部*#</t>
  </si>
  <si>
    <t>公司营销员*#</t>
  </si>
  <si>
    <t>涂装课主管*#</t>
  </si>
  <si>
    <t>总经理助理兼国际物流分公司总经理*#</t>
  </si>
  <si>
    <t>研发采购*#</t>
  </si>
  <si>
    <t>行政人資部經理*#</t>
  </si>
  <si>
    <t>华北区域发展总监*#</t>
  </si>
  <si>
    <t>成工品牌经理*#</t>
  </si>
  <si>
    <t>浙江销售总经理*#</t>
  </si>
  <si>
    <t>kkkkkkkkkkkkkkkk*#</t>
  </si>
  <si>
    <t>分区经理(东北)*#</t>
  </si>
  <si>
    <t>生产线负责人*#</t>
  </si>
  <si>
    <t>主创、设计师、国家持证雕塑家*#</t>
  </si>
  <si>
    <t>高级结构设计工程师*#</t>
  </si>
  <si>
    <t>Yue-sai General Manager*#</t>
  </si>
  <si>
    <t>中电华软投资集团有限公司董事长助理*#</t>
  </si>
  <si>
    <t>新药开发高级主管*#</t>
  </si>
  <si>
    <t>上方不锈钢水箱制造商*#</t>
  </si>
  <si>
    <t>华南区拓展二部经理*#</t>
  </si>
  <si>
    <t>面料采购 主管*#</t>
  </si>
  <si>
    <t>抚州區域經理*#</t>
  </si>
  <si>
    <t>制造建筑行业副总监*#</t>
  </si>
  <si>
    <t>研究所固控设计室主任*#</t>
  </si>
  <si>
    <t>宁德店店长*#</t>
  </si>
  <si>
    <t>課程主管*#</t>
  </si>
  <si>
    <t>财务部资金科主管*#</t>
  </si>
  <si>
    <t>技术品管部经理*#</t>
  </si>
  <si>
    <t>经理/技术支持*#</t>
  </si>
  <si>
    <t>天线设计工程师*#</t>
  </si>
  <si>
    <t>市场公司副总经理*#</t>
  </si>
  <si>
    <t>鹿源堂掌柜*#</t>
  </si>
  <si>
    <t>省级销售代表*#</t>
  </si>
  <si>
    <t>董事-企管部经理*#</t>
  </si>
  <si>
    <t>精品高级经理*#</t>
  </si>
  <si>
    <t>苏鲁皖大区经理*#</t>
  </si>
  <si>
    <t>南京区总经理*#</t>
  </si>
  <si>
    <t>资深知识产权师*#</t>
  </si>
  <si>
    <t>测绘工程师*#</t>
  </si>
  <si>
    <t>鼓风机销售大使*#</t>
  </si>
  <si>
    <t>营运部楼层副经理*#</t>
  </si>
  <si>
    <t>云南普尔顿企业集团副总裁*#</t>
  </si>
  <si>
    <t>资深职业顾问*#</t>
  </si>
  <si>
    <t>核价科副科长*#</t>
  </si>
  <si>
    <t>泉州分公司负责人*#</t>
  </si>
  <si>
    <t>企划推广经理*#</t>
  </si>
  <si>
    <t>内销主管*#</t>
  </si>
  <si>
    <t>技术品质部经理*#</t>
  </si>
  <si>
    <t>采购新品经理*#</t>
  </si>
  <si>
    <t>业务处工程师*#</t>
  </si>
  <si>
    <t>李朝阳(经理)*#</t>
  </si>
  <si>
    <t>内审督导委员会法务中心副总监*#</t>
  </si>
  <si>
    <t>Sales for Eastern China Area*#</t>
  </si>
  <si>
    <t>供应部副部长*#</t>
  </si>
  <si>
    <t>设计师、部门主管*#</t>
  </si>
  <si>
    <t>景观建筑设计师*#</t>
  </si>
  <si>
    <t>创新业务部 经理*#</t>
  </si>
  <si>
    <t>教学部主管*#</t>
  </si>
  <si>
    <t>股权基金管理有限公司董事*#</t>
  </si>
  <si>
    <t>Assistant of G.M.*#</t>
  </si>
  <si>
    <t>聚烯烃市场经理*#</t>
  </si>
  <si>
    <t>业务运营总监，中国区*#</t>
  </si>
  <si>
    <t>西裤休闲裤总代理*#</t>
  </si>
  <si>
    <t>资产经营部*#</t>
  </si>
  <si>
    <t>副总兼市场部经理*#</t>
  </si>
  <si>
    <t>装部经理*#</t>
  </si>
  <si>
    <t>涵梅舫精品菜中餐厅经理*#</t>
  </si>
  <si>
    <t>烘焙渠道主任*#</t>
  </si>
  <si>
    <t>明达玻璃（成都）有限公司董事*#</t>
  </si>
  <si>
    <t>顾问团总监*#</t>
  </si>
  <si>
    <t>资材中心总监*#</t>
  </si>
  <si>
    <t>家居建材装饰行业主管*#</t>
  </si>
  <si>
    <t>并购总监*#</t>
  </si>
  <si>
    <t>担当本部长*#</t>
  </si>
  <si>
    <t>太平医药有限公司 副总经理*#</t>
  </si>
  <si>
    <t>服务器渠道总监*#</t>
  </si>
  <si>
    <t>TDI项目控制经理*#</t>
  </si>
  <si>
    <t>副会长兼监事*#</t>
  </si>
  <si>
    <t>系统产品主任*#</t>
  </si>
  <si>
    <t>重庆临床经理*#</t>
  </si>
  <si>
    <t>门窗研发部设计总监*#</t>
  </si>
  <si>
    <t>文艺主管*#</t>
  </si>
  <si>
    <t>网页游戏商务经理*#</t>
  </si>
  <si>
    <t>安全健康环境经理*#</t>
  </si>
  <si>
    <t>动画部部长*#</t>
  </si>
  <si>
    <t>结构融资部 助理分析师*#</t>
  </si>
  <si>
    <t>广东省-省区经理*#</t>
  </si>
  <si>
    <t>区经*#</t>
  </si>
  <si>
    <t>高级投资分析专员*#</t>
  </si>
  <si>
    <t>直销处业务*#</t>
  </si>
  <si>
    <t>河南省安阳市...*#</t>
  </si>
  <si>
    <t>生产部门监督*#</t>
  </si>
  <si>
    <t>媒介代表*#</t>
  </si>
  <si>
    <t>富士新城店店主管*#</t>
  </si>
  <si>
    <t>检测申报员*#</t>
  </si>
  <si>
    <t>外包加工主管*#</t>
  </si>
  <si>
    <t>专业主管工程师*#</t>
  </si>
  <si>
    <t>项目总监兼政要项目部经理*#</t>
  </si>
  <si>
    <t>1、2、3、4栋管理员*#</t>
  </si>
  <si>
    <t>移动销售部部长*#</t>
  </si>
  <si>
    <t>销售牌经理*#</t>
  </si>
  <si>
    <t>副总经理兼融资部部长*#</t>
  </si>
  <si>
    <t>第二工厂 保全*#</t>
  </si>
  <si>
    <t>江门佛山区经理*#</t>
  </si>
  <si>
    <t>商务部职员*#</t>
  </si>
  <si>
    <t>主管、经理*#</t>
  </si>
  <si>
    <t>厦门代理事业部 策划经理*#</t>
  </si>
  <si>
    <t>DIY主管*#</t>
  </si>
  <si>
    <t>三部经理助理*#</t>
  </si>
  <si>
    <t>International Business Develop*#</t>
  </si>
  <si>
    <t>销售总公司生活纸事业部总监*#</t>
  </si>
  <si>
    <t>宏达石料厂*#</t>
  </si>
  <si>
    <t>Plant manager*#</t>
  </si>
  <si>
    <t>家政工程部经理*#</t>
  </si>
  <si>
    <t>合伙人 高级总监*#</t>
  </si>
  <si>
    <t>DG*#</t>
  </si>
  <si>
    <t>A干部*#</t>
  </si>
  <si>
    <t>大区销售经理-玻纤类产品*#</t>
  </si>
  <si>
    <t>东南部部长*#</t>
  </si>
  <si>
    <t>行政组主管*#</t>
  </si>
  <si>
    <t>空气净亿专家*#</t>
  </si>
  <si>
    <t>品推主管*#</t>
  </si>
  <si>
    <t>技术经理，市场专员*#</t>
  </si>
  <si>
    <t>安徽省三力机床制造股份有限公司 董事长*#</t>
  </si>
  <si>
    <t>(来电拨手机)*#</t>
  </si>
  <si>
    <t>教务就业总监*#</t>
  </si>
  <si>
    <t>高级产品发展工程师*#</t>
  </si>
  <si>
    <t>上海业务代表*#</t>
  </si>
  <si>
    <t>POS技术支持*#</t>
  </si>
  <si>
    <t>门业总经理*#</t>
  </si>
  <si>
    <t>网站负责*#</t>
  </si>
  <si>
    <t>设备及工程经理*#</t>
  </si>
  <si>
    <t>销售、维修工程师*#</t>
  </si>
  <si>
    <t>养殖场经理*#</t>
  </si>
  <si>
    <t>市场部 文员*#</t>
  </si>
  <si>
    <t>片区經理*#</t>
  </si>
  <si>
    <t>亚太区销售及市场经理*#</t>
  </si>
  <si>
    <t>永康工贸有限...*#</t>
  </si>
  <si>
    <t>卖家(生产型)*#</t>
  </si>
  <si>
    <t>股票经纪人*#</t>
  </si>
  <si>
    <t>信息化分公司行业总监*#</t>
  </si>
  <si>
    <t>批售政府采购*#</t>
  </si>
  <si>
    <t>供应部采购助理*#</t>
  </si>
  <si>
    <t>惠州·市场总监*#</t>
  </si>
  <si>
    <t>添加剂项目部总经理*#</t>
  </si>
  <si>
    <t>产品渠道中心总经理*#</t>
  </si>
  <si>
    <t>KBM副理*#</t>
  </si>
  <si>
    <t>中小企业渠道经理*#</t>
  </si>
  <si>
    <t>广东省优秀企业家*#</t>
  </si>
  <si>
    <t>保健技师*#</t>
  </si>
  <si>
    <t>海岛邮轮部市场经理*#</t>
  </si>
  <si>
    <t>企业识人顾问*#</t>
  </si>
  <si>
    <t>工程总监(成本/采购)*#</t>
  </si>
  <si>
    <t>總裁·工學碩士*#</t>
  </si>
  <si>
    <t>诚鑫制香机械...*#</t>
  </si>
  <si>
    <t>商务运营总经理*#</t>
  </si>
  <si>
    <t>广东/湖南省级经理*#</t>
  </si>
  <si>
    <t>OP &amp; Logistics Dept. Manager*#</t>
  </si>
  <si>
    <t>研发本部高级经理*#</t>
  </si>
  <si>
    <t>经销商管理部  主管*#</t>
  </si>
  <si>
    <t>上海外主任*#</t>
  </si>
  <si>
    <t>封装事业部总经理*#</t>
  </si>
  <si>
    <t>评估*#</t>
  </si>
  <si>
    <t>计划开发处科长*#</t>
  </si>
  <si>
    <t>B2C经理*#</t>
  </si>
  <si>
    <t>北京世纪乾坤文化传播有限公司总经理*#</t>
  </si>
  <si>
    <t>服务员 董事长*#</t>
  </si>
  <si>
    <t>哈尔滨麦莎特...*#</t>
  </si>
  <si>
    <t>采购资源管理部总监*#</t>
  </si>
  <si>
    <t>生产部修船总管*#</t>
  </si>
  <si>
    <t>选址经理*#</t>
  </si>
  <si>
    <t>黄石公司业务经理*#</t>
  </si>
  <si>
    <t>《CREI》副主编*#</t>
  </si>
  <si>
    <t>外设产品部经理*#</t>
  </si>
  <si>
    <t>微机员*#</t>
  </si>
  <si>
    <t>企业网代*#</t>
  </si>
  <si>
    <t>内部及网络传播主管*#</t>
  </si>
  <si>
    <t>沪办负责人*#</t>
  </si>
  <si>
    <t>电气控制经理*#</t>
  </si>
  <si>
    <t>EC经理*#</t>
  </si>
  <si>
    <t>集团工务仪表主管*#</t>
  </si>
  <si>
    <t>品质部品保科长*#</t>
  </si>
  <si>
    <t>总助、销售总监*#</t>
  </si>
  <si>
    <t>高級經濟師*#</t>
  </si>
  <si>
    <t>船技部副经理*#</t>
  </si>
  <si>
    <t>东风店长*#</t>
  </si>
  <si>
    <t>高级专业管理员*#</t>
  </si>
  <si>
    <t>混合動力工程部經理*#</t>
  </si>
  <si>
    <t>济源市委政法...*#</t>
  </si>
  <si>
    <t>资深媒介顾问*#</t>
  </si>
  <si>
    <t>主任工程师/工艺部课长*#</t>
  </si>
  <si>
    <t>行政人力资源中心副总监*#</t>
  </si>
  <si>
    <t>续签部客户经理*#</t>
  </si>
  <si>
    <t>品牌传播部·经理*#</t>
  </si>
  <si>
    <t>营销业务培训讲师*#</t>
  </si>
  <si>
    <t>网络部编辑*#</t>
  </si>
  <si>
    <t>华东区技术顾问*#</t>
  </si>
  <si>
    <t>三星级导购*#</t>
  </si>
  <si>
    <t>顾问副总*#</t>
  </si>
  <si>
    <t>起重设备室科长*#</t>
  </si>
  <si>
    <t>网络营销 市场运营*#</t>
  </si>
  <si>
    <t>（网络销售部.经理）*#</t>
  </si>
  <si>
    <t>销售部先生*#</t>
  </si>
  <si>
    <t>策劃部經理*#</t>
  </si>
  <si>
    <t>测试维修课副课长*#</t>
  </si>
  <si>
    <t>总经理&amp;总工程师*#</t>
  </si>
  <si>
    <t>公司普通员工*#</t>
  </si>
  <si>
    <t>LNG产品销售经理*#</t>
  </si>
  <si>
    <t>融资管理部副经理*#</t>
  </si>
  <si>
    <t>執行長*#</t>
  </si>
  <si>
    <t>良友集团管理总监*#</t>
  </si>
  <si>
    <t>区域经营副总监*#</t>
  </si>
  <si>
    <t>苏州分公司销售总监*#</t>
  </si>
  <si>
    <t>资深网络租赁置业顾问*#</t>
  </si>
  <si>
    <t>股权资产运营中心总监*#</t>
  </si>
  <si>
    <t>浙江省招商助理*#</t>
  </si>
  <si>
    <t>零售通路销售主管*#</t>
  </si>
  <si>
    <t>操作部經理*#</t>
  </si>
  <si>
    <t>高级工程硕士*#</t>
  </si>
  <si>
    <t>袜业销售*#</t>
  </si>
  <si>
    <t>杭州书画社总经理*#</t>
  </si>
  <si>
    <t>三楼主管*#</t>
  </si>
  <si>
    <t>组织与规划高级经理*#</t>
  </si>
  <si>
    <t>知识产权副部长*#</t>
  </si>
  <si>
    <t>项目建造经理*#</t>
  </si>
  <si>
    <t>广州特渠经理*#</t>
  </si>
  <si>
    <t>仪表安装维护公司经理*#</t>
  </si>
  <si>
    <t>按时地方*#</t>
  </si>
  <si>
    <t>副总经理(广州区域负责人)*#</t>
  </si>
  <si>
    <t>博士(美国亚利桑那州立大学)*#</t>
  </si>
  <si>
    <t>叠嶂路店店长*#</t>
  </si>
  <si>
    <t>供应部 业务员*#</t>
  </si>
  <si>
    <t>品牌客户部客户总监*#</t>
  </si>
  <si>
    <t>广告策划主管*#</t>
  </si>
  <si>
    <t>策略总监及项目总控*#</t>
  </si>
  <si>
    <t>系统高级工程师*#</t>
  </si>
  <si>
    <t>管理者代表、厂长*#</t>
  </si>
  <si>
    <t>内训讲师部僵尸啊*#</t>
  </si>
  <si>
    <t>地市销售经理*#</t>
  </si>
  <si>
    <t>农业事业部经理*#</t>
  </si>
  <si>
    <t>汽车商品总监*#</t>
  </si>
  <si>
    <t>电商行业投资人*#</t>
  </si>
  <si>
    <t>仁化分公司副总经理*#</t>
  </si>
  <si>
    <t>项目总代表(政委)*#</t>
  </si>
  <si>
    <t>中国东区公司对外事务总经理*#</t>
  </si>
  <si>
    <t>營運經理*#</t>
  </si>
  <si>
    <t>印刷/设计制作*#</t>
  </si>
  <si>
    <t>商品管理助理*#</t>
  </si>
  <si>
    <t>产品开发部主任  *#</t>
  </si>
  <si>
    <t>车用油经理*#</t>
  </si>
  <si>
    <t>产品公关总监*#</t>
  </si>
  <si>
    <t>模具事业部副总经理*#</t>
  </si>
  <si>
    <t>总经理QQ394350015*#</t>
  </si>
  <si>
    <t>湖南分公司营销总监*#</t>
  </si>
  <si>
    <t>生鲜高级商品经理*#</t>
  </si>
  <si>
    <t>客户总监 *#</t>
  </si>
  <si>
    <t>手机事业部副总*#</t>
  </si>
  <si>
    <t>维修服务部（售后室）主任*#</t>
  </si>
  <si>
    <t>咨询总监-物流管理*#</t>
  </si>
  <si>
    <t>江苏市场部销售工程师*#</t>
  </si>
  <si>
    <t>泰和纸业 副厂长*#</t>
  </si>
  <si>
    <t>京津冀中区域总监*#</t>
  </si>
  <si>
    <t>总经理/项目总监*#</t>
  </si>
  <si>
    <t>中国北京脸谱艺术研究会玉石脸谱顾问*#</t>
  </si>
  <si>
    <t>工厂自动化部部长*#</t>
  </si>
  <si>
    <t>农林下分公司 经理*#</t>
  </si>
  <si>
    <t>常减压资深工程师*#</t>
  </si>
  <si>
    <t>滁州电教部经理*#</t>
  </si>
  <si>
    <t>Strategic Accounts Manager*#</t>
  </si>
  <si>
    <t>客户经理/教育工作者*#</t>
  </si>
  <si>
    <t>综合开拓专员*#</t>
  </si>
  <si>
    <t>投资策划管理部副经理*#</t>
  </si>
  <si>
    <t>浙江地区销售主管*#</t>
  </si>
  <si>
    <t>Android应用工程师*#</t>
  </si>
  <si>
    <t>人力负责人*#</t>
  </si>
  <si>
    <t>《赢未来》编辑*#</t>
  </si>
  <si>
    <t>信货部副经理*#</t>
  </si>
  <si>
    <t>Colligation and Management Dep*#</t>
  </si>
  <si>
    <t>业务（副经理）*#</t>
  </si>
  <si>
    <t>执行总经理 投资银行*#</t>
  </si>
  <si>
    <t>有源产品部 副总经理*#</t>
  </si>
  <si>
    <t>奥斯特广告总经理*#</t>
  </si>
  <si>
    <t>主管/主治医师*#</t>
  </si>
  <si>
    <t>assistant engineer*#</t>
  </si>
  <si>
    <t>内贸销售*#</t>
  </si>
  <si>
    <t>推广部助理总监*#</t>
  </si>
  <si>
    <t>JINGL*#</t>
  </si>
  <si>
    <t>浙江大学特聘质量管理高级研究员*#</t>
  </si>
  <si>
    <t>大福州区经理（福建。广西）*#</t>
  </si>
  <si>
    <t>天全县公路运输管理所*#</t>
  </si>
  <si>
    <t>欧美运营总监*#</t>
  </si>
  <si>
    <t>商务部/业务经理*#</t>
  </si>
  <si>
    <t>驻国美电器一级销售代表*#</t>
  </si>
  <si>
    <t>项目管理部经理（华中地区）*#</t>
  </si>
  <si>
    <t>食品部华北區項目經理*#</t>
  </si>
  <si>
    <t>福建办事处业务代表*#</t>
  </si>
  <si>
    <t>Regional manager*#</t>
  </si>
  <si>
    <t>运作行政总监*#</t>
  </si>
  <si>
    <t>电子技术郜部长*#</t>
  </si>
  <si>
    <t>计量检定员*#</t>
  </si>
  <si>
    <t>产品总监兼华南区总监*#</t>
  </si>
  <si>
    <t>网络服务经理*#</t>
  </si>
  <si>
    <t>江北营业部经理*#</t>
  </si>
  <si>
    <t>工程招采经理*#</t>
  </si>
  <si>
    <t>购物伙伴*#</t>
  </si>
  <si>
    <t>品质暨制造总监*#</t>
  </si>
  <si>
    <t>支行零售银行部理财经理*#</t>
  </si>
  <si>
    <t>包装结构工程师*#</t>
  </si>
  <si>
    <t>华南区营运部副总经理*#</t>
  </si>
  <si>
    <t>世贸办事处经理*#</t>
  </si>
  <si>
    <t>Sr. Quality Engineer*#</t>
  </si>
  <si>
    <t>铜板带公司经理*#</t>
  </si>
  <si>
    <t>销售部 销售主管*#</t>
  </si>
  <si>
    <t>延安地区主管*#</t>
  </si>
  <si>
    <t>耳机项目经理*#</t>
  </si>
  <si>
    <t>人事部副总监*#</t>
  </si>
  <si>
    <t>总审价师*#</t>
  </si>
  <si>
    <t>安全实验室GAS项目主管*#</t>
  </si>
  <si>
    <t>印度子总代表*#</t>
  </si>
  <si>
    <t>审计部經理*#</t>
  </si>
  <si>
    <t>世界游艇盛典创始人*#</t>
  </si>
  <si>
    <t>国际开航室 经理*#</t>
  </si>
  <si>
    <t>出口部业务一科 经理*#</t>
  </si>
  <si>
    <t>首席民品鉴定师*#</t>
  </si>
  <si>
    <t>罐头厂副厂长*#</t>
  </si>
  <si>
    <t>Product Specialist-Core*#</t>
  </si>
  <si>
    <t>工程中心/总经理*#</t>
  </si>
  <si>
    <t>外销部 经理*#</t>
  </si>
  <si>
    <t>广东第吉尔电子科技有限公司 董事 副总经理*#</t>
  </si>
  <si>
    <t>设动处处长*#</t>
  </si>
  <si>
    <t>信贷评级一部 分析员*#</t>
  </si>
  <si>
    <t>江苏省业务主管*#</t>
  </si>
  <si>
    <t>商务拓展部高级商务经理*#</t>
  </si>
  <si>
    <t>工程架构师*#</t>
  </si>
  <si>
    <t>网媒整合总监*#</t>
  </si>
  <si>
    <t>终端市场部经理*#</t>
  </si>
  <si>
    <t>CDN事业部副总*#</t>
  </si>
  <si>
    <t>区域经理-中国北方*#</t>
  </si>
  <si>
    <t>FGFG*#</t>
  </si>
  <si>
    <t>贸易部 销售*#</t>
  </si>
  <si>
    <t>电子技术*#</t>
  </si>
  <si>
    <t>延平区政协委员*#</t>
  </si>
  <si>
    <t>渠道部业务主管*#</t>
  </si>
  <si>
    <t>行政部董事總經理*#</t>
  </si>
  <si>
    <t>徐晴(销售部)*#</t>
  </si>
  <si>
    <t>营销发展经理*#</t>
  </si>
  <si>
    <t>形象督导*#</t>
  </si>
  <si>
    <t>总栽助理兼项目拓展部总经理*#</t>
  </si>
  <si>
    <t>程记宝石*#</t>
  </si>
  <si>
    <t>异病专科主治*#</t>
  </si>
  <si>
    <t>齿科材料器械...*#</t>
  </si>
  <si>
    <t>采购兼物控主管*#</t>
  </si>
  <si>
    <t>全国大区经理*#</t>
  </si>
  <si>
    <t>开发职员*#</t>
  </si>
  <si>
    <t>機場服務經理*#</t>
  </si>
  <si>
    <t>工料测量副组长*#</t>
  </si>
  <si>
    <t>驻京办主任/董事长助理*#</t>
  </si>
  <si>
    <t>华东刚销售总监*#</t>
  </si>
  <si>
    <t>学习指导*#</t>
  </si>
  <si>
    <t>产品企划设计部采购*#</t>
  </si>
  <si>
    <t>证劵法律部部长*#</t>
  </si>
  <si>
    <t>运销部部长*#</t>
  </si>
  <si>
    <t>代购商*#</t>
  </si>
  <si>
    <t>销售主管兼设计师*#</t>
  </si>
  <si>
    <t>跨境运营部副总监*#</t>
  </si>
  <si>
    <t>购销部经理*#</t>
  </si>
  <si>
    <t>江苏 区域经理*#</t>
  </si>
  <si>
    <t>新媒体部市场总监*#</t>
  </si>
  <si>
    <t>所长助理·工程師*#</t>
  </si>
  <si>
    <t>新闻中心部长*#</t>
  </si>
  <si>
    <t>网络招商*#</t>
  </si>
  <si>
    <t>关键客户销售经理*#</t>
  </si>
  <si>
    <t>环境工程硕士*#</t>
  </si>
  <si>
    <t>金龙总代理*#</t>
  </si>
  <si>
    <t>医疗核赔师*#</t>
  </si>
  <si>
    <t>广东地区销售总监*#</t>
  </si>
  <si>
    <t>柴油经销部*#</t>
  </si>
  <si>
    <t>华南师范大学教育科学学院教授*#</t>
  </si>
  <si>
    <t>EVAP项目总监*#</t>
  </si>
  <si>
    <t>外贸业务人员*#</t>
  </si>
  <si>
    <t>酒店家具部业务经理*#</t>
  </si>
  <si>
    <t>上海诚节建筑安装工程有限公司 总经理*#</t>
  </si>
  <si>
    <t>营销科*#</t>
  </si>
  <si>
    <t>总裁室总裁*#</t>
  </si>
  <si>
    <t>个人客户四部经理*#</t>
  </si>
  <si>
    <t>网络销售员*#</t>
  </si>
  <si>
    <t>开业支持经理*#</t>
  </si>
  <si>
    <t>代表理事/董事长*#</t>
  </si>
  <si>
    <t>专业销售挂钩类*#</t>
  </si>
  <si>
    <t>程坤(经理)*#</t>
  </si>
  <si>
    <t>交易室助理总监*#</t>
  </si>
  <si>
    <t>宁波区域主管*#</t>
  </si>
  <si>
    <t>支线事业部业务协调室副经理*#</t>
  </si>
  <si>
    <t>业务总助*#</t>
  </si>
  <si>
    <t>销售经理-餐饮客户*#</t>
  </si>
  <si>
    <t>青海区经理*#</t>
  </si>
  <si>
    <t>黎勇(总经理)*#</t>
  </si>
  <si>
    <t>西店精品设计中心·设计师*#</t>
  </si>
  <si>
    <t>配方*#</t>
  </si>
  <si>
    <t>AOC平板电脑总经理*#</t>
  </si>
  <si>
    <t>顶目部副经理*#</t>
  </si>
  <si>
    <t>驻北京办事处代理*#</t>
  </si>
  <si>
    <t>路桥公司副总经理*#</t>
  </si>
  <si>
    <t>天喜福公司总经理*#</t>
  </si>
  <si>
    <t>采购部副主管*#</t>
  </si>
  <si>
    <t>仓储公司总经理*#</t>
  </si>
  <si>
    <t>华南区域  福州办事处 经理*#</t>
  </si>
  <si>
    <t>地风生饭*#</t>
  </si>
  <si>
    <t>海外表计开发部经理*#</t>
  </si>
  <si>
    <t>创维电视销售顾问*#</t>
  </si>
  <si>
    <t>广告事业部总经理*#</t>
  </si>
  <si>
    <t>宁波市企业家协会會員*#</t>
  </si>
  <si>
    <t>苹果经销商*#</t>
  </si>
  <si>
    <t>三维配管室副主任*#</t>
  </si>
  <si>
    <t>茂名、阳江器械业务员*#</t>
  </si>
  <si>
    <t>开发部 工程师*#</t>
  </si>
  <si>
    <t>经理（副处长）*#</t>
  </si>
  <si>
    <t>政协南靖县委员会 常委*#</t>
  </si>
  <si>
    <t>家政经理*#</t>
  </si>
  <si>
    <t>发行部主管*#</t>
  </si>
  <si>
    <t>ＭＧ*#</t>
  </si>
  <si>
    <t>曾光华(经理)*#</t>
  </si>
  <si>
    <t>营售*#</t>
  </si>
  <si>
    <t>OTC业务中心经理*#</t>
  </si>
  <si>
    <t>客房部长*#</t>
  </si>
  <si>
    <t>Material Design Section Vice M*#</t>
  </si>
  <si>
    <t>商企客户经理*#</t>
  </si>
  <si>
    <t>高级商务师*#</t>
  </si>
  <si>
    <t>贵州省分公司副总经理*#</t>
  </si>
  <si>
    <t>销售1部经理*#</t>
  </si>
  <si>
    <t>cl*#</t>
  </si>
  <si>
    <t>地面业务大区经理*#</t>
  </si>
  <si>
    <t>钛白粉事业部*#</t>
  </si>
  <si>
    <t>辽宁地区负责人*#</t>
  </si>
  <si>
    <t>市场总监兼高级咨询顾问*#</t>
  </si>
  <si>
    <t>系统部总工*#</t>
  </si>
  <si>
    <t>设备保障部副主任*#</t>
  </si>
  <si>
    <t>Barco产品区域经理*#</t>
  </si>
  <si>
    <t>助理产品专员*#</t>
  </si>
  <si>
    <t>营业系系长*#</t>
  </si>
  <si>
    <t>绩效管理经理*#</t>
  </si>
  <si>
    <t>连锁发展中心 经理*#</t>
  </si>
  <si>
    <t>设计.制造*#</t>
  </si>
  <si>
    <t>装饰材料部负责人*#</t>
  </si>
  <si>
    <t>国内招展专员*#</t>
  </si>
  <si>
    <t>销售部孔经理*#</t>
  </si>
  <si>
    <t>橡胶门市部*#</t>
  </si>
  <si>
    <t>市场调查与分析主管*#</t>
  </si>
  <si>
    <t>供应链 总监*#</t>
  </si>
  <si>
    <t>副经理(机电)*#</t>
  </si>
  <si>
    <t>车商部部门经理*#</t>
  </si>
  <si>
    <t>炼钢高级工程师*#</t>
  </si>
  <si>
    <t>软件及系统组高级经理*#</t>
  </si>
  <si>
    <t>广东科龙模具有限公司 工程部 经理*#</t>
  </si>
  <si>
    <t>副总经理、总会计师*#</t>
  </si>
  <si>
    <t>副执行总裁*#</t>
  </si>
  <si>
    <t>PE课 副课长*#</t>
  </si>
  <si>
    <t>科技*#</t>
  </si>
  <si>
    <t>产品经理-零配件*#</t>
  </si>
  <si>
    <t>设备系长*#</t>
  </si>
  <si>
    <t>中国进出口部关务经理*#</t>
  </si>
  <si>
    <t>物业副經理*#</t>
  </si>
  <si>
    <t>项目主策划*#</t>
  </si>
  <si>
    <t>三级律师*#</t>
  </si>
  <si>
    <t>东风船舶设计研究院副院长*#</t>
  </si>
  <si>
    <t>Hall &amp; Driver 产品线总监*#</t>
  </si>
  <si>
    <t>招聘客户经理*#</t>
  </si>
  <si>
    <t>高级审批师*#</t>
  </si>
  <si>
    <t>索培员*#</t>
  </si>
  <si>
    <t>总工(南京公司做中共项目)*#</t>
  </si>
  <si>
    <t>020技术总工*#</t>
  </si>
  <si>
    <t>建筑学学士*#</t>
  </si>
  <si>
    <t>销售部经理；技术顾问*#</t>
  </si>
  <si>
    <t>供应商品质保证科科长*#</t>
  </si>
  <si>
    <t>宁波办事处主管*#</t>
  </si>
  <si>
    <t>销售部(教育二部)*#</t>
  </si>
  <si>
    <t>OMI城市经理*#</t>
  </si>
  <si>
    <t>招聘部副部长*#</t>
  </si>
  <si>
    <t>上海立旺食品有限公司（旺旺集团）*#</t>
  </si>
  <si>
    <t>白茆办事处客户经理*#</t>
  </si>
  <si>
    <t>中航特种装备有限公司副总经理*#</t>
  </si>
  <si>
    <t>ec*#</t>
  </si>
  <si>
    <t>上海中心经理*#</t>
  </si>
  <si>
    <t>生产技术品质部长*#</t>
  </si>
  <si>
    <t>市场部品牌管理*#</t>
  </si>
  <si>
    <t>区域营销部*#</t>
  </si>
  <si>
    <t>山东省深圳商会副会长*#</t>
  </si>
  <si>
    <t>董事长（总经...*#</t>
  </si>
  <si>
    <t>销售计划员*#</t>
  </si>
  <si>
    <t>成都酒店用品协会常务理事*#</t>
  </si>
  <si>
    <t>网络销售部销售员*#</t>
  </si>
  <si>
    <t>咨询设计服务部经理*#</t>
  </si>
  <si>
    <t>计划合約部經理*#</t>
  </si>
  <si>
    <t>器件工程师(CE)*#</t>
  </si>
  <si>
    <t>寿险咨询师*#</t>
  </si>
  <si>
    <t>网络营销室主任*#</t>
  </si>
  <si>
    <t>文秘宣传室主任*#</t>
  </si>
  <si>
    <t>第二工程公司总经理*#</t>
  </si>
  <si>
    <t>第三工程公司总经理*#</t>
  </si>
  <si>
    <t>直播卫星项目PDT经理*#</t>
  </si>
  <si>
    <t>供应商质量工程师(SQE)*#</t>
  </si>
  <si>
    <t>销售主管/*#</t>
  </si>
  <si>
    <t>大阳品牌经理*#</t>
  </si>
  <si>
    <t>宜州市远大置业有限公司 董事长*#</t>
  </si>
  <si>
    <t>职员负责人*#</t>
  </si>
  <si>
    <t>一公司  業務經理*#</t>
  </si>
  <si>
    <t>上海梦之队贸易有限公司 董事*#</t>
  </si>
  <si>
    <t>seo主管*#</t>
  </si>
  <si>
    <t>市场 经理*#</t>
  </si>
  <si>
    <t>网站营运经理*#</t>
  </si>
  <si>
    <t>一般工业事业部部长*#</t>
  </si>
  <si>
    <t>404a*#</t>
  </si>
  <si>
    <t>通道商务总监*#</t>
  </si>
  <si>
    <t>江苏，南通，叠石桥*#</t>
  </si>
  <si>
    <t>耗材部经理*#</t>
  </si>
  <si>
    <t>人事市场 经理*#</t>
  </si>
  <si>
    <t>银券通客户经理*#</t>
  </si>
  <si>
    <t>博士/市场部经理*#</t>
  </si>
  <si>
    <t>融资管理*#</t>
  </si>
  <si>
    <t>国债期货工作小组 副组长*#</t>
  </si>
  <si>
    <t>福建欣冠亚工贸*#</t>
  </si>
  <si>
    <t>办公室 主管*#</t>
  </si>
  <si>
    <t>国际贸易部/北京办事处业务代表*#</t>
  </si>
  <si>
    <t>固定收益投资副总监*#</t>
  </si>
  <si>
    <t>信托二部主持工作*#</t>
  </si>
  <si>
    <t>台州北中心经理兼海尔生活家电代表*#</t>
  </si>
  <si>
    <t>口腔护理工程师*#</t>
  </si>
  <si>
    <t>企业文化架构设计师*#</t>
  </si>
  <si>
    <t>网络运维中心经理*#</t>
  </si>
  <si>
    <t>天泰设计所 所长*#</t>
  </si>
  <si>
    <t>机票市场合作经理*#</t>
  </si>
  <si>
    <t>药品成药分公司 经理助理*#</t>
  </si>
  <si>
    <t>推广及公关经理 上海*#</t>
  </si>
  <si>
    <t>代理直销*#</t>
  </si>
  <si>
    <t>第三采购部经理*#</t>
  </si>
  <si>
    <t>执行/副总*#</t>
  </si>
  <si>
    <t>普通销售员*#</t>
  </si>
  <si>
    <t>4s项目经理*#</t>
  </si>
  <si>
    <t>合作社果农*#</t>
  </si>
  <si>
    <t>销售部经理*#</t>
  </si>
  <si>
    <t>副总经理兼渠道发展事业部经理*#</t>
  </si>
  <si>
    <t>保理业务作业中心保理操作经办*#</t>
  </si>
  <si>
    <t>海岛部经理*#</t>
  </si>
  <si>
    <t>技术支持及销售经理*#</t>
  </si>
  <si>
    <t>西北区售前技术经理*#</t>
  </si>
  <si>
    <t>轻工制造部经理*#</t>
  </si>
  <si>
    <t>办公室 秘书*#</t>
  </si>
  <si>
    <t>上海泰宁商会会长*#</t>
  </si>
  <si>
    <t>高级安全专员*#</t>
  </si>
  <si>
    <t>质保部副经理*#</t>
  </si>
  <si>
    <t>工艺技术部长*#</t>
  </si>
  <si>
    <t>王德顺(销售人员)*#</t>
  </si>
  <si>
    <t>商品开发Buyer*#</t>
  </si>
  <si>
    <t>管理培训师*#</t>
  </si>
  <si>
    <t>企划中心企划总监*#</t>
  </si>
  <si>
    <t>北区公关专员*#</t>
  </si>
  <si>
    <t>销售主管 &amp; VIP客户经理*#</t>
  </si>
  <si>
    <t>广东省江西商会花都分会常务副会长*#</t>
  </si>
  <si>
    <t>公共关系及市场传媒经理*#</t>
  </si>
  <si>
    <t>浙江业务代理*#</t>
  </si>
  <si>
    <t>市场交流专员*#</t>
  </si>
  <si>
    <t>加盟负责人*#</t>
  </si>
  <si>
    <t>QQ:329303930*#</t>
  </si>
  <si>
    <t>食品区经理*#</t>
  </si>
  <si>
    <t>蜂场场长*#</t>
  </si>
  <si>
    <t>总师办·成本部经理*#</t>
  </si>
  <si>
    <t>客户发展三区经理*#</t>
  </si>
  <si>
    <t>电控标定科整车及台架标定工程师*#</t>
  </si>
  <si>
    <t>监察经理*#</t>
  </si>
  <si>
    <t>PTO营销副总监*#</t>
  </si>
  <si>
    <t>张家港保税区...*#</t>
  </si>
  <si>
    <t>湖北营销中心招商部经理*#</t>
  </si>
  <si>
    <t>监事/总经理助理*#</t>
  </si>
  <si>
    <t>莘县华有宏昊饲料有限公司品管部经理*#</t>
  </si>
  <si>
    <t>行政管理中心总经理兼总裁办主任*#</t>
  </si>
  <si>
    <t>4G/Gen 10 项目总监*#</t>
  </si>
  <si>
    <t>副总，高级经济师*#</t>
  </si>
  <si>
    <t>重要客户担当*#</t>
  </si>
  <si>
    <t>物流主管 Logistic supervisor*#</t>
  </si>
  <si>
    <t>教授高级工程师*#</t>
  </si>
  <si>
    <t>销售经理[华北区域]*#</t>
  </si>
  <si>
    <t>数字出版部经理*#</t>
  </si>
  <si>
    <t>青岛事务所总经理*#</t>
  </si>
  <si>
    <t>co-ceo*#</t>
  </si>
  <si>
    <t>空调經理*#</t>
  </si>
  <si>
    <t>机加工段长*#</t>
  </si>
  <si>
    <t>广东方舟投资管理有限公司董事*#</t>
  </si>
  <si>
    <t>运营总管*#</t>
  </si>
  <si>
    <t>院校合作部高级工程师*#</t>
  </si>
  <si>
    <t>高级关键客户与政府事务经理*#</t>
  </si>
  <si>
    <t>电子商务部 ...*#</t>
  </si>
  <si>
    <t>货贷业务员*#</t>
  </si>
  <si>
    <t>hgljl*#</t>
  </si>
  <si>
    <t>互联网一中心 项目经理*#</t>
  </si>
  <si>
    <t>加工吊牌不干胶礼盒说明书其它印刷*#</t>
  </si>
  <si>
    <t>服装联盟有限公司*#</t>
  </si>
  <si>
    <t>深圳市风彩超凡鞋业有限公司董事*#</t>
  </si>
  <si>
    <t>粤东地区销售专员*#</t>
  </si>
  <si>
    <t>销售经理（杭州）*#</t>
  </si>
  <si>
    <t>中国电信全国业务部高级销售经理*#</t>
  </si>
  <si>
    <t>客户服务部 客户主管*#</t>
  </si>
  <si>
    <t>SVO经理*#</t>
  </si>
  <si>
    <t>切割事业部经理*#</t>
  </si>
  <si>
    <t>重庆销售代表*#</t>
  </si>
  <si>
    <t>产品合作室主管*#</t>
  </si>
  <si>
    <t>C*O*#</t>
  </si>
  <si>
    <t>店面设计师*#</t>
  </si>
  <si>
    <t>景观设计院副院长*#</t>
  </si>
  <si>
    <t>QQ:2495369140*#</t>
  </si>
  <si>
    <t>承运商管理部专员*#</t>
  </si>
  <si>
    <t>终身质保*#</t>
  </si>
  <si>
    <t>国际客户部销售工程师*#</t>
  </si>
  <si>
    <t>技术总监(享国务院津贴)*#</t>
  </si>
  <si>
    <t>武汉万年青畜牧有限公司 董事长*#</t>
  </si>
  <si>
    <t>销售经理-餐饮*#</t>
  </si>
  <si>
    <t>农药分公司大区经理*#</t>
  </si>
  <si>
    <t>航模销售部主管*#</t>
  </si>
  <si>
    <t>业务部跟单员*#</t>
  </si>
  <si>
    <t>大型活动中心 总监*#</t>
  </si>
  <si>
    <t>建筑三所 所长*#</t>
  </si>
  <si>
    <t>设计部-课长*#</t>
  </si>
  <si>
    <t>FOUNDER*#</t>
  </si>
  <si>
    <t>采购采购*#</t>
  </si>
  <si>
    <t>保险理赔副主管*#</t>
  </si>
  <si>
    <t>经营科主任*#</t>
  </si>
  <si>
    <t>贸易四部业务员*#</t>
  </si>
  <si>
    <t>美术馆馆长*#</t>
  </si>
  <si>
    <t>电声技术室经理*#</t>
  </si>
  <si>
    <t>佛山华兴总经理*#</t>
  </si>
  <si>
    <t>发型师*#</t>
  </si>
  <si>
    <t>董事長兼總經理*#</t>
  </si>
  <si>
    <t>測量工程師*#</t>
  </si>
  <si>
    <t>威索资质工程师*#</t>
  </si>
  <si>
    <t>经理、工程师*#</t>
  </si>
  <si>
    <t>销售七部项目经理*#</t>
  </si>
  <si>
    <t>总经理-西安*#</t>
  </si>
  <si>
    <t>钢铁研究总院 副总工程师*#</t>
  </si>
  <si>
    <t>沈阳办事处销售代表*#</t>
  </si>
  <si>
    <t>北京大学光华管理碩士*#</t>
  </si>
  <si>
    <t>现场负责*#</t>
  </si>
  <si>
    <t>你大爷你大爷你大爷*#</t>
  </si>
  <si>
    <t>贸易代销*#</t>
  </si>
  <si>
    <t>东南地区营销总监*#</t>
  </si>
  <si>
    <t>西北区区域首席*#</t>
  </si>
  <si>
    <t>银保业务发展经理*#</t>
  </si>
  <si>
    <t>建筑主任设计师*#</t>
  </si>
  <si>
    <t>宏观股指研究员*#</t>
  </si>
  <si>
    <t>华南区商务开发总监*#</t>
  </si>
  <si>
    <t>国际电源制造商会员*#</t>
  </si>
  <si>
    <t>副总站长*#</t>
  </si>
  <si>
    <t>网络信息中心网络管理主办*#</t>
  </si>
  <si>
    <t>物资资源采购*#</t>
  </si>
  <si>
    <t>雷建成(先生)*#</t>
  </si>
  <si>
    <t>销售部经理(上海办事处)*#</t>
  </si>
  <si>
    <t>中国联通郑州...*#</t>
  </si>
  <si>
    <t>种子及作物服务工程师*#</t>
  </si>
  <si>
    <t>省区副经理*#</t>
  </si>
  <si>
    <t>私人租赁主管*#</t>
  </si>
  <si>
    <t>人力资源处 经理*#</t>
  </si>
  <si>
    <t>材价主管*#</t>
  </si>
  <si>
    <t>资源及采购经理*#</t>
  </si>
  <si>
    <t>董事长、党委书记、总经理*#</t>
  </si>
  <si>
    <t>高级医药信息专员*#</t>
  </si>
  <si>
    <t>IT部 系统工程师*#</t>
  </si>
  <si>
    <t>生产物流部经理*#</t>
  </si>
  <si>
    <t>行政综合部主任*#</t>
  </si>
  <si>
    <t>华东大区 副总经理*#</t>
  </si>
  <si>
    <t>网络安全事业...*#</t>
  </si>
  <si>
    <t>总工办副处长*#</t>
  </si>
  <si>
    <t>技术与工程部经理*#</t>
  </si>
  <si>
    <t>文登办事处主任*#</t>
  </si>
  <si>
    <t>消防、安全主管*#</t>
  </si>
  <si>
    <t>镇流器副经理*#</t>
  </si>
  <si>
    <t>网上业务员*#</t>
  </si>
  <si>
    <t>公关与传播总监*#</t>
  </si>
  <si>
    <t>售前技术咨询*#</t>
  </si>
  <si>
    <t>专利发明人、经理*#</t>
  </si>
  <si>
    <t>天府生命科技园管理服务中心副主任*#</t>
  </si>
  <si>
    <t>家具设计兼销售*#</t>
  </si>
  <si>
    <t>研发/经理*#</t>
  </si>
  <si>
    <t>河南办事处销售代表*#</t>
  </si>
  <si>
    <t>供应公司业务经理*#</t>
  </si>
  <si>
    <t>生产部部长 *#</t>
  </si>
  <si>
    <t>上海欧达驻山...*#</t>
  </si>
  <si>
    <t>专户投资管理部*#</t>
  </si>
  <si>
    <t>大学时光分行-客户经理(1星)*#</t>
  </si>
  <si>
    <t>销售公司销售经理*#</t>
  </si>
  <si>
    <t>华西部部长*#</t>
  </si>
  <si>
    <t>动漫行业*#</t>
  </si>
  <si>
    <t>自贡阀门厂太原销售员*#</t>
  </si>
  <si>
    <t>桂林旅游服务接待中心有限责任公司副总经理*#</t>
  </si>
  <si>
    <t>演艺活动部 项目主管*#</t>
  </si>
  <si>
    <t>禽业销售公司总经理助理*#</t>
  </si>
  <si>
    <t>技术经济室主管*#</t>
  </si>
  <si>
    <t>产品技术经理&amp;解决方案专员*#</t>
  </si>
  <si>
    <t>产品规划发展经理*#</t>
  </si>
  <si>
    <t>省級主管*#</t>
  </si>
  <si>
    <t>上海业务主管*#</t>
  </si>
  <si>
    <t>企划管理部副经理*#</t>
  </si>
  <si>
    <t>计划部助理*#</t>
  </si>
  <si>
    <t>商務會展部經理*#</t>
  </si>
  <si>
    <t>结算风控部结算专员*#</t>
  </si>
  <si>
    <t>界伟服装衣架厂*#</t>
  </si>
  <si>
    <t>矿山与球团工程部部长*#</t>
  </si>
  <si>
    <t>互联网事业部 负责人*#</t>
  </si>
  <si>
    <t>沿海运输部客服主管*#</t>
  </si>
  <si>
    <t>模式中心副总监*#</t>
  </si>
  <si>
    <t>网管产品部项目经理*#</t>
  </si>
  <si>
    <t>市场部策划经理*#</t>
  </si>
  <si>
    <t>苏皖区商用产品销售经理*#</t>
  </si>
  <si>
    <t>首席投行专家*#</t>
  </si>
  <si>
    <t>国检中心监测...*#</t>
  </si>
  <si>
    <t>大客户部一部客户经理*#</t>
  </si>
  <si>
    <t>深圳销售*#</t>
  </si>
  <si>
    <t>高级公共关系主管*#</t>
  </si>
  <si>
    <t>销售兼财务*#</t>
  </si>
  <si>
    <t>燃气器具检修中心主任*#</t>
  </si>
  <si>
    <t>华东名址经理*#</t>
  </si>
  <si>
    <t>深圳办销售主管*#</t>
  </si>
  <si>
    <t>黑龙江西部经理*#</t>
  </si>
  <si>
    <t>物流运营中心主任*#</t>
  </si>
  <si>
    <t>酒水事业部采购经理*#</t>
  </si>
  <si>
    <t>人事行政部执行副部长*#</t>
  </si>
  <si>
    <t>（II*#</t>
  </si>
  <si>
    <t>机加工部主管*#</t>
  </si>
  <si>
    <t>圣光装饰总经理*#</t>
  </si>
  <si>
    <t>投资建设部经理*#</t>
  </si>
  <si>
    <t>资讯系统助理经理*#</t>
  </si>
  <si>
    <t>业务/技术部*#</t>
  </si>
  <si>
    <t>户外照明事业部 经理*#</t>
  </si>
  <si>
    <t>信息技术服务部经理*#</t>
  </si>
  <si>
    <t>航材管理经理*#</t>
  </si>
  <si>
    <t>建工险部总经理*#</t>
  </si>
  <si>
    <t>粤西办事处主任*#</t>
  </si>
  <si>
    <t>APP经理*#</t>
  </si>
  <si>
    <t>机料部长*#</t>
  </si>
  <si>
    <t>关键客戶經理*#</t>
  </si>
  <si>
    <t>姿金主管*#</t>
  </si>
  <si>
    <t>维修销售经理*#</t>
  </si>
  <si>
    <t>海外产品部经理*#</t>
  </si>
  <si>
    <t>总裁助理 渝商集团*#</t>
  </si>
  <si>
    <t>物资管理部书记*#</t>
  </si>
  <si>
    <t>联合创始人 *#</t>
  </si>
  <si>
    <t>湖南瑞鹭建材科技 董事长*#</t>
  </si>
  <si>
    <t>科协办主任*#</t>
  </si>
  <si>
    <t>江苏省钟星消防工程有限公司副总经理*#</t>
  </si>
  <si>
    <t>土地评估公司经理*#</t>
  </si>
  <si>
    <t>企划部美工*#</t>
  </si>
  <si>
    <t>专业加工地板*#</t>
  </si>
  <si>
    <t>机构业务总经理兼上海分公司总经理*#</t>
  </si>
  <si>
    <t>嘉盛砼公司副总经理*#</t>
  </si>
  <si>
    <t>品管课科长*#</t>
  </si>
  <si>
    <t>业务六部部长*#</t>
  </si>
  <si>
    <t>沈先生(经理)*#</t>
  </si>
  <si>
    <t>策划部副總監*#</t>
  </si>
  <si>
    <t>杨柏*#</t>
  </si>
  <si>
    <t>董事总经理(大中华区)*#</t>
  </si>
  <si>
    <t>建筑与工程行业 研究员*#</t>
  </si>
  <si>
    <t>总事长*#</t>
  </si>
  <si>
    <t>水性树脂销售中心经理*#</t>
  </si>
  <si>
    <t>地产中心经理*#</t>
  </si>
  <si>
    <t>主任/调研员*#</t>
  </si>
  <si>
    <t>Labor Union President*#</t>
  </si>
  <si>
    <t>运行管理部 经理*#</t>
  </si>
  <si>
    <t>BDE事业部营销总监*#</t>
  </si>
  <si>
    <t>设计处副处长*#</t>
  </si>
  <si>
    <t>计划采购部 采购工程师*#</t>
  </si>
  <si>
    <t>深圳安华投资发展有限公司副总经理*#</t>
  </si>
  <si>
    <t>装饰专家*#</t>
  </si>
  <si>
    <t>副总经理兼维护中区经理*#</t>
  </si>
  <si>
    <t>亚洲区采购总监*#</t>
  </si>
  <si>
    <t>二手手机销售经理*#</t>
  </si>
  <si>
    <t>汽车部 部长*#</t>
  </si>
  <si>
    <t>中心店营销六部经理*#</t>
  </si>
  <si>
    <t>市场部区域经理*#</t>
  </si>
  <si>
    <t>房建平(技术研发部经理)*#</t>
  </si>
  <si>
    <t>销管课主管*#</t>
  </si>
  <si>
    <t>牛经纪*#</t>
  </si>
  <si>
    <t>人力资源招聘经理 *#</t>
  </si>
  <si>
    <t>MRO采购专员*#</t>
  </si>
  <si>
    <t>公共事务和企业传播经理-中国区工厂*#</t>
  </si>
  <si>
    <t>数据市场部经理*#</t>
  </si>
  <si>
    <t>软装所副所长*#</t>
  </si>
  <si>
    <t>Import &amp; Export administrator *#</t>
  </si>
  <si>
    <t>中山客服经理*#</t>
  </si>
  <si>
    <t>经理助手*#</t>
  </si>
  <si>
    <t>山东分公司直营经理*#</t>
  </si>
  <si>
    <t>广州区经理*#</t>
  </si>
  <si>
    <t>卫辉市绿色食品种植基地经理*#</t>
  </si>
  <si>
    <t>客运销售主管*#</t>
  </si>
  <si>
    <t>澳纽部业务经理*#</t>
  </si>
  <si>
    <t>DHL客服*#</t>
  </si>
  <si>
    <t>产品认证科副科长*#</t>
  </si>
  <si>
    <t>Regional Technical Manager-APA*#</t>
  </si>
  <si>
    <t>中国区运营优化经理*#</t>
  </si>
  <si>
    <t>高级上市顾问*#</t>
  </si>
  <si>
    <t>大堂(经理)*#</t>
  </si>
  <si>
    <t>售前支持 工程师*#</t>
  </si>
  <si>
    <t>常务副总兼华东事业部总经理*#</t>
  </si>
  <si>
    <t>企划主管*#</t>
  </si>
  <si>
    <t>公司总部法人*#</t>
  </si>
  <si>
    <t>生产采购科经理*#</t>
  </si>
  <si>
    <t>江苏、安徽营销经理*#</t>
  </si>
  <si>
    <t>广东省食品行业管理协会 常务理事*#</t>
  </si>
  <si>
    <t>運營總監 *#</t>
  </si>
  <si>
    <t>金标产品经理*#</t>
  </si>
  <si>
    <t>桂花生意*#</t>
  </si>
  <si>
    <t>工程设计所副所长*#</t>
  </si>
  <si>
    <t>业务发展总监兼分公司总经理*#</t>
  </si>
  <si>
    <t>院校业务顾问*#</t>
  </si>
  <si>
    <t>助理地产经理*#</t>
  </si>
  <si>
    <t>线束部品 工程师*#</t>
  </si>
  <si>
    <t>Oversea Marketing Manager*#</t>
  </si>
  <si>
    <t>福建区 经理*#</t>
  </si>
  <si>
    <t>销售经理、采购经理*#</t>
  </si>
  <si>
    <t>区域经理(中原区)*#</t>
  </si>
  <si>
    <t>宣传策划中心总经理*#</t>
  </si>
  <si>
    <t>项目经理主管*#</t>
  </si>
  <si>
    <t>融资顾问*#</t>
  </si>
  <si>
    <t>北京袭慧恒星技术有限公司董事长*#</t>
  </si>
  <si>
    <t>店经理  级别B2*#</t>
  </si>
  <si>
    <t>设备专业副总工*#</t>
  </si>
  <si>
    <t>销受*#</t>
  </si>
  <si>
    <t>校对*#</t>
  </si>
  <si>
    <t>福州DSR主管*#</t>
  </si>
  <si>
    <t>南新水站负责人*#</t>
  </si>
  <si>
    <t>高级客户经理 华南区*#</t>
  </si>
  <si>
    <t>附件产品经理*#</t>
  </si>
  <si>
    <t>风险管理岗*#</t>
  </si>
  <si>
    <t>艺术中共*#</t>
  </si>
  <si>
    <t>MBA工商硕士*#</t>
  </si>
  <si>
    <t>hutjw(业务主办)*#</t>
  </si>
  <si>
    <t>总部公司经理*#</t>
  </si>
  <si>
    <t>广州办事处经理 KA经理*#</t>
  </si>
  <si>
    <t>福州业务副主任*#</t>
  </si>
  <si>
    <t>创意*策划总监*#</t>
  </si>
  <si>
    <t>区域投资经理*#</t>
  </si>
  <si>
    <t>高级市场会务经理*#</t>
  </si>
  <si>
    <t>文案经理*#</t>
  </si>
  <si>
    <t>B2C商城行业经理*#</t>
  </si>
  <si>
    <t>业务团队负责人*#</t>
  </si>
  <si>
    <t>日本部外连担当*#</t>
  </si>
  <si>
    <t>自驾游中心总监*#</t>
  </si>
  <si>
    <t>建筑装饰公司副总经理*#</t>
  </si>
  <si>
    <t>集团传讯部经理*#</t>
  </si>
  <si>
    <t>工程一科主管*#</t>
  </si>
  <si>
    <t>高级酿酒师&amp;市场营销总监*#</t>
  </si>
  <si>
    <t>伺服工程师*#</t>
  </si>
  <si>
    <t>华南销售中心经理*#</t>
  </si>
  <si>
    <t>工程中心主任*#</t>
  </si>
  <si>
    <t>河北﹑北京﹑天津商务经理*#</t>
  </si>
  <si>
    <t>王恩柔(销售经理)*#</t>
  </si>
  <si>
    <t>围龙食府总经理*#</t>
  </si>
  <si>
    <t>华南区营销部总经理*#</t>
  </si>
  <si>
    <t>版权管理部高级经理*#</t>
  </si>
  <si>
    <t>Sales Manager/Southeast Asia*#</t>
  </si>
  <si>
    <t>质量部 工程师*#</t>
  </si>
  <si>
    <t>奥特莱斯文鼎店·现管部经理*#</t>
  </si>
  <si>
    <t>首席行业经理*#</t>
  </si>
  <si>
    <t>义乌销售部*#</t>
  </si>
  <si>
    <t>人伤查勘员*#</t>
  </si>
  <si>
    <t>加工项目筹备办总经理*#</t>
  </si>
  <si>
    <t>个人金融部主管*#</t>
  </si>
  <si>
    <t>客户中心主管*#</t>
  </si>
  <si>
    <t>二部总经理*#</t>
  </si>
  <si>
    <t>英语教学法专家*#</t>
  </si>
  <si>
    <t>管理部·人力资源·副部长*#</t>
  </si>
  <si>
    <t>苏丹分公司经理*#</t>
  </si>
  <si>
    <t>chair*#</t>
  </si>
  <si>
    <t>多看科技 丨项目经理*#</t>
  </si>
  <si>
    <t>公司总顾问*#</t>
  </si>
  <si>
    <t>F组经理*#</t>
  </si>
  <si>
    <t>客户渠道代表*#</t>
  </si>
  <si>
    <t>部件保证主任*#</t>
  </si>
  <si>
    <t>广州市场销售总监*#</t>
  </si>
  <si>
    <t>PQE科长*#</t>
  </si>
  <si>
    <t>美洲中心经理*#</t>
  </si>
  <si>
    <t>软件实施专家*#</t>
  </si>
  <si>
    <t>亚太区聚合物工艺主管*#</t>
  </si>
  <si>
    <t>管理服务中心经理*#</t>
  </si>
  <si>
    <t>医生*#</t>
  </si>
  <si>
    <t>焊接技术主管*#</t>
  </si>
  <si>
    <t>总经理,MIEE*#</t>
  </si>
  <si>
    <t>杭州、江苏地区市场部经理*#</t>
  </si>
  <si>
    <t>平面设计师/业务*#</t>
  </si>
  <si>
    <t>大量供应手选四粒红花生果*#</t>
  </si>
  <si>
    <t>江苏省蔬菜协会副会长*#</t>
  </si>
  <si>
    <t>市场六部经理*#</t>
  </si>
  <si>
    <t>宏达贸易公司 董事长*#</t>
  </si>
  <si>
    <t>管理II系 系长*#</t>
  </si>
  <si>
    <t>董事 副总*#</t>
  </si>
  <si>
    <t>直板厂厂长*#</t>
  </si>
  <si>
    <t>铸造科 科长*#</t>
  </si>
  <si>
    <t>安徽低温与制冷省重点实验室副主任*#</t>
  </si>
  <si>
    <t>行业BU经理*#</t>
  </si>
  <si>
    <t>creative director*#</t>
  </si>
  <si>
    <t>资产管理顾问*#</t>
  </si>
  <si>
    <t>摄像*#</t>
  </si>
  <si>
    <t>西南片区销售员*#</t>
  </si>
  <si>
    <t>华北区高级医学代表*#</t>
  </si>
  <si>
    <t>成功团队 业务主任*#</t>
  </si>
  <si>
    <t>石匠*#</t>
  </si>
  <si>
    <t>大区产品营销主管*#</t>
  </si>
  <si>
    <t>供應商品管工程師*#</t>
  </si>
  <si>
    <t>战略投资部行业研究员*#</t>
  </si>
  <si>
    <t>资源部经理*#</t>
  </si>
  <si>
    <t>深圳区运营总监*#</t>
  </si>
  <si>
    <t>产品设计部/开发支持室经理*#</t>
  </si>
  <si>
    <t>各类手工加工*#</t>
  </si>
  <si>
    <t>福建·商务助理*#</t>
  </si>
  <si>
    <t>创意节目开发*#</t>
  </si>
  <si>
    <t>山东办事处 地区经理*#</t>
  </si>
  <si>
    <t>项目顾问*#</t>
  </si>
  <si>
    <t>华南片区招商经理*#</t>
  </si>
  <si>
    <t>董事长兼院长*#</t>
  </si>
  <si>
    <t>Oversea Sales Manager*#</t>
  </si>
  <si>
    <t>昆吾九鼎医药医疗基金 总裁*#</t>
  </si>
  <si>
    <t>Marketing &amp; Sales Director*#</t>
  </si>
  <si>
    <t>创作、客户总监*#</t>
  </si>
  <si>
    <t>部门设计师*#</t>
  </si>
  <si>
    <t>南方区经销商支持主管*#</t>
  </si>
  <si>
    <t>企业文化部部长兼行政部部长*#</t>
  </si>
  <si>
    <t>文化传播经理*#</t>
  </si>
  <si>
    <t>股枚投资经理*#</t>
  </si>
  <si>
    <t>区域招聘管理经理*#</t>
  </si>
  <si>
    <t>特许部经理*#</t>
  </si>
  <si>
    <t>关爱专员*#</t>
  </si>
  <si>
    <t>经营科目项目经理 工程师*#</t>
  </si>
  <si>
    <t>安监部总经理*#</t>
  </si>
  <si>
    <t>人力资源部常务副总监*#</t>
  </si>
  <si>
    <t>面料员*#</t>
  </si>
  <si>
    <t>执行董事兼天津總經理*#</t>
  </si>
  <si>
    <t>LCD生产部经理助理*#</t>
  </si>
  <si>
    <t>福建地区销售代表*#</t>
  </si>
  <si>
    <t>平台软件工程师*#</t>
  </si>
  <si>
    <t>林州十建公司...*#</t>
  </si>
  <si>
    <t>&lt;古玩淘宝网&gt; 高级顾问*#</t>
  </si>
  <si>
    <t>董事会办公室 秘书*#</t>
  </si>
  <si>
    <t>大客户管理科科长*#</t>
  </si>
  <si>
    <t>河南省湖南商会副会长*#</t>
  </si>
  <si>
    <t>有色金属事业部负责人*#</t>
  </si>
  <si>
    <t>车贷部副总*#</t>
  </si>
  <si>
    <t>主管广宣企划员*#</t>
  </si>
  <si>
    <t>不动产经纪人*#</t>
  </si>
  <si>
    <t>招商引资办 副主任*#</t>
  </si>
  <si>
    <t>業務支援部*#</t>
  </si>
  <si>
    <t>平面设计科主管*#</t>
  </si>
  <si>
    <t>生产*#</t>
  </si>
  <si>
    <t>运行兼销售总监*#</t>
  </si>
  <si>
    <t>综台管理部经理*#</t>
  </si>
  <si>
    <t>销售及售后服务*#</t>
  </si>
  <si>
    <t>高级客户经理1级*#</t>
  </si>
  <si>
    <t>战略中心 总经理*#</t>
  </si>
  <si>
    <t>中山市武汉大学技术转移中心 常务副主任*#</t>
  </si>
  <si>
    <t>市场技术处 副处长*#</t>
  </si>
  <si>
    <t>卖场部处长*#</t>
  </si>
  <si>
    <t>江西区域投资经理*#</t>
  </si>
  <si>
    <t>易手车主管*#</t>
  </si>
  <si>
    <t>天津总销售*#</t>
  </si>
  <si>
    <t>营运中心业务经理*#</t>
  </si>
  <si>
    <t>总理里*#</t>
  </si>
  <si>
    <t>样品工程师*#</t>
  </si>
  <si>
    <t>策划创意总监*#</t>
  </si>
  <si>
    <t>外贸和批量工程市场总监*#</t>
  </si>
  <si>
    <t>客票销售代表*#</t>
  </si>
  <si>
    <t>物流协调员*#</t>
  </si>
  <si>
    <t>除盐水车间经理*#</t>
  </si>
  <si>
    <t>工程部副經理*#</t>
  </si>
  <si>
    <t>行业总经理*#</t>
  </si>
  <si>
    <t>知识产权与法务总监*#</t>
  </si>
  <si>
    <t>资深副总毅兼首席科学家*#</t>
  </si>
  <si>
    <t>网络支撑中心*#</t>
  </si>
  <si>
    <t>商务处主任*#</t>
  </si>
  <si>
    <t>品质保证都部长*#</t>
  </si>
  <si>
    <t>中国振华电子集团有限公司副总经理*#</t>
  </si>
  <si>
    <t>技术教官*#</t>
  </si>
  <si>
    <t>实验器材采购*#</t>
  </si>
  <si>
    <t>运行副经理*#</t>
  </si>
  <si>
    <t>整备经理*#</t>
  </si>
  <si>
    <t>科保处*#</t>
  </si>
  <si>
    <t>和893*#</t>
  </si>
  <si>
    <t>Director Of Entertainment*#</t>
  </si>
  <si>
    <t>潮流代表*#</t>
  </si>
  <si>
    <t>一公司经理*#</t>
  </si>
  <si>
    <t>manager of operation departmen*#</t>
  </si>
  <si>
    <t>冯婷婷(电子商务)*#</t>
  </si>
  <si>
    <t>中国艺术摄影学会会员*#</t>
  </si>
  <si>
    <t>创始人 运营经理*#</t>
  </si>
  <si>
    <t>客户经营总监*#</t>
  </si>
  <si>
    <t>执行总奖励*#</t>
  </si>
  <si>
    <t>证卡事业部经理*#</t>
  </si>
  <si>
    <t>董事/销售总监*#</t>
  </si>
  <si>
    <t>生产计划员*#</t>
  </si>
  <si>
    <t>在职工作人员*#</t>
  </si>
  <si>
    <t>2013国际游艇模特大赛上还赛区组委秘书长*#</t>
  </si>
  <si>
    <t>供应链商务工程师*#</t>
  </si>
  <si>
    <t>东亚地区总代表*#</t>
  </si>
  <si>
    <t>规划发展中心主任兼发展部部长*#</t>
  </si>
  <si>
    <t>客户三部客户经理*#</t>
  </si>
  <si>
    <t>关务及贸易合规主管*#</t>
  </si>
  <si>
    <t>技术副总工*#</t>
  </si>
  <si>
    <t>公共媒介部经理*#</t>
  </si>
  <si>
    <t>写字楼租务部经理*#</t>
  </si>
  <si>
    <t>东南亚市场首席代表*#</t>
  </si>
  <si>
    <t>OA及附件部部长*#</t>
  </si>
  <si>
    <t>福建三明富雅服饰实业有限公司总经理*#</t>
  </si>
  <si>
    <t>游乐场财务部高级经理*#</t>
  </si>
  <si>
    <t>销售和采购主管*#</t>
  </si>
  <si>
    <t>董事会秘书 运营部总经理*#</t>
  </si>
  <si>
    <t>信贷经理*#</t>
  </si>
  <si>
    <t>债权管理专员*#</t>
  </si>
  <si>
    <t>市场拓展部·市场助理*#</t>
  </si>
  <si>
    <t>业务二部副总*#</t>
  </si>
  <si>
    <t>抗衰老市场顾问*#</t>
  </si>
  <si>
    <t>右脑开发顾问*#</t>
  </si>
  <si>
    <t>河北区域总经理*#</t>
  </si>
  <si>
    <t>TNB*#</t>
  </si>
  <si>
    <t>国产部经理*#</t>
  </si>
  <si>
    <t>营销部项目主管*#</t>
  </si>
  <si>
    <t>首席·设计师*#</t>
  </si>
  <si>
    <t>国内贸易员*#</t>
  </si>
  <si>
    <t>技术部 估价师*#</t>
  </si>
  <si>
    <t>银行行业研究助理*#</t>
  </si>
  <si>
    <t>营管科科长*#</t>
  </si>
  <si>
    <t>生鲜楼经*#</t>
  </si>
  <si>
    <t>龙岗部经理*#</t>
  </si>
  <si>
    <t>Ls-广告专员*#</t>
  </si>
  <si>
    <t>房调总控*#</t>
  </si>
  <si>
    <t>百滤得滤清器厂*#</t>
  </si>
  <si>
    <t>Delicatessen Specialist *#</t>
  </si>
  <si>
    <t>总监 战略培训服务*#</t>
  </si>
  <si>
    <t>深圳、粤东区域经理*#</t>
  </si>
  <si>
    <t>东北片区负责人*#</t>
  </si>
  <si>
    <t>经济管理部副经理*#</t>
  </si>
  <si>
    <t>内黄客户服务部经理*#</t>
  </si>
  <si>
    <t>副总经路*#</t>
  </si>
  <si>
    <t>党委委员兼普陀区支公司总经理*#</t>
  </si>
  <si>
    <t>顾问暨总经理*#</t>
  </si>
  <si>
    <t>北京腾顺达管...*#</t>
  </si>
  <si>
    <t>技术销售部部长*#</t>
  </si>
  <si>
    <t>中国区技术经理*#</t>
  </si>
  <si>
    <t>综办公室副主任*#</t>
  </si>
  <si>
    <t>组织发展部经理*#</t>
  </si>
  <si>
    <t>售后服务部助理顾问*#</t>
  </si>
  <si>
    <t>北京星联星俱乐部 副总干事*#</t>
  </si>
  <si>
    <t>高级先期制造工程经理*#</t>
  </si>
  <si>
    <t>小本生意*#</t>
  </si>
  <si>
    <t>看门*#</t>
  </si>
  <si>
    <t>鑫鑫铁矿*#</t>
  </si>
  <si>
    <t>研究业务负责人*#</t>
  </si>
  <si>
    <t>BD manager*#</t>
  </si>
  <si>
    <t>市场与传讯经理*#</t>
  </si>
  <si>
    <t>director-corporate*#</t>
  </si>
  <si>
    <t>合肥办事处副主任*#</t>
  </si>
  <si>
    <t>航空物流部副总*#</t>
  </si>
  <si>
    <t>亚太销售总监*#</t>
  </si>
  <si>
    <t>业务\工程*#</t>
  </si>
  <si>
    <t>行政主管兼总经理助理*#</t>
  </si>
  <si>
    <t>经销总代表*#</t>
  </si>
  <si>
    <t>代理事业部地区经理*#</t>
  </si>
  <si>
    <t>德阳片区经理*#</t>
  </si>
  <si>
    <t>二次供水销售经理*#</t>
  </si>
  <si>
    <t>蒋俊驣(CEO)*#</t>
  </si>
  <si>
    <t>管理人员总经理*#</t>
  </si>
  <si>
    <t>业务专责*#</t>
  </si>
  <si>
    <t>室内门*#</t>
  </si>
  <si>
    <t>品牌媒介部经理*#</t>
  </si>
  <si>
    <t>国内运输经理*#</t>
  </si>
  <si>
    <t>投资五部研究员*#</t>
  </si>
  <si>
    <t>咸阳分公司业务经理*#</t>
  </si>
  <si>
    <t>机械处副处长*#</t>
  </si>
  <si>
    <t>天津办事处行业销售经理*#</t>
  </si>
  <si>
    <t>企划部 部长*#</t>
  </si>
  <si>
    <t>市场应用工程师FAE*#</t>
  </si>
  <si>
    <t>润海执行总裁*#</t>
  </si>
  <si>
    <t>部门經理*#</t>
  </si>
  <si>
    <t>代理事业一部总经理*#</t>
  </si>
  <si>
    <t>打假办区域主管*#</t>
  </si>
  <si>
    <t>创业园项目主管*#</t>
  </si>
  <si>
    <t>高级硬件维修...*#</t>
  </si>
  <si>
    <t>投资服务中心经理*#</t>
  </si>
  <si>
    <t>&amp;amp;lt;市场销售&amp;amp;gt;*#</t>
  </si>
  <si>
    <t>运营副总*#</t>
  </si>
  <si>
    <t>想代理产品*#</t>
  </si>
  <si>
    <t>财务处副经理*#</t>
  </si>
  <si>
    <t>营售总监*#</t>
  </si>
  <si>
    <t>调达课 课长*#</t>
  </si>
  <si>
    <t>深圳总监*#</t>
  </si>
  <si>
    <t>京东项目部主管*#</t>
  </si>
  <si>
    <t>经理加打杂*#</t>
  </si>
  <si>
    <t>信诚公司 经理*#</t>
  </si>
  <si>
    <t>科技研发中心副主任*#</t>
  </si>
  <si>
    <t>生产设备管理中心主任*#</t>
  </si>
  <si>
    <t>湖南区技师兼业务*#</t>
  </si>
  <si>
    <t>注册总监*#</t>
  </si>
  <si>
    <t>全国区域总监*#</t>
  </si>
  <si>
    <t>规划研究院副院长*#</t>
  </si>
  <si>
    <t>业务拓展室副经理*#</t>
  </si>
  <si>
    <t>赛维矿业市场部业务员*#</t>
  </si>
  <si>
    <t>电子电气部-资深经理*#</t>
  </si>
  <si>
    <t>外埠招商经理*#</t>
  </si>
  <si>
    <t>基层信用社主任*#</t>
  </si>
  <si>
    <t>注塑分厂厂长*#</t>
  </si>
  <si>
    <t>审计總監*#</t>
  </si>
  <si>
    <t>天津开发部经理*#</t>
  </si>
  <si>
    <t>产品调研部*#</t>
  </si>
  <si>
    <t>品质保证部长*#</t>
  </si>
  <si>
    <t>Home dept sales manager*#</t>
  </si>
  <si>
    <t>总经理/高级经济师*#</t>
  </si>
  <si>
    <t>Design engineer*#</t>
  </si>
  <si>
    <t>厦门宝龙工业股份有限公司*#</t>
  </si>
  <si>
    <t>杜文兵(销售经理)*#</t>
  </si>
  <si>
    <t>大中国区方案经理*#</t>
  </si>
  <si>
    <t>市场项目经理*#</t>
  </si>
  <si>
    <t>休闲游戏事业部总监*#</t>
  </si>
  <si>
    <t>上海市销售代表*#</t>
  </si>
  <si>
    <t>广告媒介*#</t>
  </si>
  <si>
    <t>營銷縂監*#</t>
  </si>
  <si>
    <t>总经理商务部*#</t>
  </si>
  <si>
    <t>科技记者*#</t>
  </si>
  <si>
    <t>流通事业部副总经理*#</t>
  </si>
  <si>
    <t>网页游戏主策*#</t>
  </si>
  <si>
    <t>上海分行经理*#</t>
  </si>
  <si>
    <t>研发销售工程师*#</t>
  </si>
  <si>
    <t>工程片区项目经理*#</t>
  </si>
  <si>
    <t>工程销售总监*#</t>
  </si>
  <si>
    <t>茶叶加工*#</t>
  </si>
  <si>
    <t>南昌办事处销售工程师*#</t>
  </si>
  <si>
    <t>社保专员*#</t>
  </si>
  <si>
    <t>工程业务主管*#</t>
  </si>
  <si>
    <t>国家施工一级*#</t>
  </si>
  <si>
    <t>职业商人*#</t>
  </si>
  <si>
    <t>赣闽大区总经理*#</t>
  </si>
  <si>
    <t>测试中心化学检测室主任*#</t>
  </si>
  <si>
    <t>电线品管组长*#</t>
  </si>
  <si>
    <t>JIL*#</t>
  </si>
  <si>
    <t>内贸海运部 方案设计主管*#</t>
  </si>
  <si>
    <t>长沙服务部 高级工程师*#</t>
  </si>
  <si>
    <t>行业客户销售经理*#</t>
  </si>
  <si>
    <t>清远地区经理*#</t>
  </si>
  <si>
    <t>西南技术销售主管*#</t>
  </si>
  <si>
    <t>好猫品牌经理*#</t>
  </si>
  <si>
    <t>董事长/福建装饰商会会长*#</t>
  </si>
  <si>
    <t>首席业务*#</t>
  </si>
  <si>
    <t>燃气事业部工程师*#</t>
  </si>
  <si>
    <t>合约部主管-工程师*#</t>
  </si>
  <si>
    <t>高级法律事务经理*#</t>
  </si>
  <si>
    <t>ERP实施顾问*#</t>
  </si>
  <si>
    <t>生产设备部经理*#</t>
  </si>
  <si>
    <t>伊索咖啡品牌运营总监*#</t>
  </si>
  <si>
    <t>黄金高级投资顾问*#</t>
  </si>
  <si>
    <t>光伏系统及电池组件工程师*#</t>
  </si>
  <si>
    <t>老师头*#</t>
  </si>
  <si>
    <t>授权项目经理*#</t>
  </si>
  <si>
    <t>学习与发展专员*#</t>
  </si>
  <si>
    <t>云计算中心运维主管*#</t>
  </si>
  <si>
    <t>监事会议价专员*#</t>
  </si>
  <si>
    <t>信息技术中心*#</t>
  </si>
  <si>
    <t>代表代表*#</t>
  </si>
  <si>
    <t>区分公司副总经理*#</t>
  </si>
  <si>
    <t>铸造经理*#</t>
  </si>
  <si>
    <t>行政部 经理*#</t>
  </si>
  <si>
    <t>高级财富策划顾问*#</t>
  </si>
  <si>
    <t>平湖总代理*#</t>
  </si>
  <si>
    <t>信息管理部高级主管*#</t>
  </si>
  <si>
    <t>网络管理专员*#</t>
  </si>
  <si>
    <t>出口经理*#</t>
  </si>
  <si>
    <t>第六监理部经理*#</t>
  </si>
  <si>
    <t>标准化及科研合作经理*#</t>
  </si>
  <si>
    <t>副总经理技术总监*#</t>
  </si>
  <si>
    <t>接待*#</t>
  </si>
  <si>
    <t>中国区汽车玻璃销售市场经理*#</t>
  </si>
  <si>
    <t>农业项目策划总监*#</t>
  </si>
  <si>
    <t>经营战略部 副部长*#</t>
  </si>
  <si>
    <t>学工部部长*#</t>
  </si>
  <si>
    <t>工程师部经理*#</t>
  </si>
  <si>
    <t>副总经理兼长乐市分公司总经理*#</t>
  </si>
  <si>
    <t>设备中心高级工程师*#</t>
  </si>
  <si>
    <t>第五事业部副总经理*#</t>
  </si>
  <si>
    <t>国际贸易 副总经理*#</t>
  </si>
  <si>
    <t>董事兼技术中心总监*#</t>
  </si>
  <si>
    <t>输送主管*#</t>
  </si>
  <si>
    <t>增压器厂厂长*#</t>
  </si>
  <si>
    <t>副总裁(产品管理)*#</t>
  </si>
  <si>
    <t>小家电项目开发负责人*#</t>
  </si>
  <si>
    <t>新药推广部经理*#</t>
  </si>
  <si>
    <t>行政人事部检查主管*#</t>
  </si>
  <si>
    <t>合伙人，审计服务*#</t>
  </si>
  <si>
    <t>矿产资源部总经理*#</t>
  </si>
  <si>
    <t>陶瓷设计*#</t>
  </si>
  <si>
    <t>HL助理采购经理*#</t>
  </si>
  <si>
    <t>全能*#</t>
  </si>
  <si>
    <t>大区高级销售经理*#</t>
  </si>
  <si>
    <t>订单管理经理*#</t>
  </si>
  <si>
    <t>业务拓展部经理*#</t>
  </si>
  <si>
    <t>行业达客户经理*#</t>
  </si>
  <si>
    <t>阿里巴巴诚信通销售代表*#</t>
  </si>
  <si>
    <t>出口二部*#</t>
  </si>
  <si>
    <t>经理（QQ:439...*#</t>
  </si>
  <si>
    <t>大客户商务经理*#</t>
  </si>
  <si>
    <t>招商一部 经理*#</t>
  </si>
  <si>
    <t>采购 &amp; 计划经理*#</t>
  </si>
  <si>
    <t>船供部副经理*#</t>
  </si>
  <si>
    <t>估价师助理*#</t>
  </si>
  <si>
    <t>许三英(业务员)*#</t>
  </si>
  <si>
    <t>浙江分区业务代表*#</t>
  </si>
  <si>
    <t>EAP总监*#</t>
  </si>
  <si>
    <t>系统与结构主管*#</t>
  </si>
  <si>
    <t>戴尔销售部经理*#</t>
  </si>
  <si>
    <t>策划经营部经理*#</t>
  </si>
  <si>
    <t>买家服务部经理*#</t>
  </si>
  <si>
    <t>运维运维专员*#</t>
  </si>
  <si>
    <t>事业运营部总监*#</t>
  </si>
  <si>
    <t>发动机工厂总监*#</t>
  </si>
  <si>
    <t>北京、天津区域经理*#</t>
  </si>
  <si>
    <t>监事兼业务主管*#</t>
  </si>
  <si>
    <t>海工项目采购经理助理*#</t>
  </si>
  <si>
    <t>销售工程师-金属复合板事业*#</t>
  </si>
  <si>
    <t>镀铝工艺工程师*#</t>
  </si>
  <si>
    <t>销售部业务副...*#</t>
  </si>
  <si>
    <t>出境外联经理*#</t>
  </si>
  <si>
    <t>化工经销总经理*#</t>
  </si>
  <si>
    <t>佛山谢边营业厅经理*#</t>
  </si>
  <si>
    <t>日方供货主*#</t>
  </si>
  <si>
    <t>韩国线OP*#</t>
  </si>
  <si>
    <t>销售部VIP*#</t>
  </si>
  <si>
    <t>运营部-开发部主管*#</t>
  </si>
  <si>
    <t>业务发展部副总监（香港）*#</t>
  </si>
  <si>
    <t>技术工程师 *#</t>
  </si>
  <si>
    <t>销售·技术经理*#</t>
  </si>
  <si>
    <t>中国区域硬件采购经理*#</t>
  </si>
  <si>
    <t>成衣业务副总经理*#</t>
  </si>
  <si>
    <t>西部银江 渠道总监*#</t>
  </si>
  <si>
    <t>贵州省(市)五金商会副会长单位*#</t>
  </si>
  <si>
    <t>个人局委员*#</t>
  </si>
  <si>
    <t>物控高级主管*#</t>
  </si>
  <si>
    <t>筠缓研究员*#</t>
  </si>
  <si>
    <t>架构专家*#</t>
  </si>
  <si>
    <t>商用战略本部 副总裁*#</t>
  </si>
  <si>
    <t>洞察总监*#</t>
  </si>
  <si>
    <t>建伟模具股份有限公司董事长*#</t>
  </si>
  <si>
    <t>物科计划员*#</t>
  </si>
  <si>
    <t>自主经营户*#</t>
  </si>
  <si>
    <t>大区地区销售经理(东区)*#</t>
  </si>
  <si>
    <t>百世木门赤峰总代理*#</t>
  </si>
  <si>
    <t>文化学博士*#</t>
  </si>
  <si>
    <t>罗湖工商铺1部嘉里中心分行--高级营业经理*#</t>
  </si>
  <si>
    <t>华南区差旅顾问*#</t>
  </si>
  <si>
    <t>Senior Financial Consultant*#</t>
  </si>
  <si>
    <t>试产课长*#</t>
  </si>
  <si>
    <t>黑龙江省新艺制笔有限公司总经理*#</t>
  </si>
  <si>
    <t>投融资主管*#</t>
  </si>
  <si>
    <t>计调-国际机票操作*#</t>
  </si>
  <si>
    <t>客户管理培训总监*#</t>
  </si>
  <si>
    <t>年轻创业*#</t>
  </si>
  <si>
    <t>市区营销部客户经理*#</t>
  </si>
  <si>
    <t>业务经理(四川分销中心)*#</t>
  </si>
  <si>
    <t>董事长助理兼销售总经理*#</t>
  </si>
  <si>
    <t>网络推广运营总监*#</t>
  </si>
  <si>
    <t>副总裁兼业务开发部总经理*#</t>
  </si>
  <si>
    <t>仓库保管*#</t>
  </si>
  <si>
    <t>天窗工务系系长*#</t>
  </si>
  <si>
    <t>Sales Director Export Dept.*#</t>
  </si>
  <si>
    <t>西南大区市场总监*#</t>
  </si>
  <si>
    <t>R&amp;D系统架构师*#</t>
  </si>
  <si>
    <t>海岛线操作*#</t>
  </si>
  <si>
    <t>驻沈阳办事处业务经理*#</t>
  </si>
  <si>
    <t>特种成形工艺开发部部长*#</t>
  </si>
  <si>
    <t>广东水电二局股份有限公司 董事、党委书记*#</t>
  </si>
  <si>
    <t>上海承树投资管理有限公司 副总裁*#</t>
  </si>
  <si>
    <t>新媒体企划部副总监*#</t>
  </si>
  <si>
    <t>michael*#</t>
  </si>
  <si>
    <t>投资咨询市场总监*#</t>
  </si>
  <si>
    <t>vp 运营中心*#</t>
  </si>
  <si>
    <t>市场推进专员*#</t>
  </si>
  <si>
    <t>东北大区销售工程师*#</t>
  </si>
  <si>
    <t>上海授业工贸有限公司招商部经理*#</t>
  </si>
  <si>
    <t>内贸部总经理*#</t>
  </si>
  <si>
    <t>案场主管*#</t>
  </si>
  <si>
    <t>生产膨胀栓*#</t>
  </si>
  <si>
    <t>业务部,业务...*#</t>
  </si>
  <si>
    <t>法务室主任*#</t>
  </si>
  <si>
    <t>总务专员*#</t>
  </si>
  <si>
    <t>中央空调经理*#</t>
  </si>
  <si>
    <t>市场部 高级销售经理*#</t>
  </si>
  <si>
    <t>数据主管*#</t>
  </si>
  <si>
    <t>一星租赁置业经理*#</t>
  </si>
  <si>
    <t>资金部融资专员*#</t>
  </si>
  <si>
    <t>销售+技术指导+技术服务*#</t>
  </si>
  <si>
    <t>营销事业部副经理*#</t>
  </si>
  <si>
    <t>北区开发总经理*#</t>
  </si>
  <si>
    <t>工程部安装工程师*#</t>
  </si>
  <si>
    <t>一分局客户经理*#</t>
  </si>
  <si>
    <t>工场长 董事副总经理*#</t>
  </si>
  <si>
    <t>采购中心易耗品日化主任*#</t>
  </si>
  <si>
    <t>经理(投资和重组咨询服务)*#</t>
  </si>
  <si>
    <t>浙江区商超主管*#</t>
  </si>
  <si>
    <t>互联网业务中心副经理*#</t>
  </si>
  <si>
    <t>内外部经理*#</t>
  </si>
  <si>
    <t>元夕众业 总裁*#</t>
  </si>
  <si>
    <t>28路*#</t>
  </si>
  <si>
    <t>电信项目厅店经理*#</t>
  </si>
  <si>
    <t>国猪销总监*#</t>
  </si>
  <si>
    <t>综合处主任*#</t>
  </si>
  <si>
    <t>区域关键客户及政府事务经理*#</t>
  </si>
  <si>
    <t>CEO/高级工程师*#</t>
  </si>
  <si>
    <t>再生塑料加工*#</t>
  </si>
  <si>
    <t>资财处长*#</t>
  </si>
  <si>
    <t>品保副组长*#</t>
  </si>
  <si>
    <t>服装加工接单业务员*#</t>
  </si>
  <si>
    <t>全国商务合作高级经理*#</t>
  </si>
  <si>
    <t>投资战略专员*#</t>
  </si>
  <si>
    <t>自动化服务部经理*#</t>
  </si>
  <si>
    <t>办公室主任/财会*#</t>
  </si>
  <si>
    <t>证券投资部研究员*#</t>
  </si>
  <si>
    <t>仓库长*#</t>
  </si>
  <si>
    <t>上品婴业务经理*#</t>
  </si>
  <si>
    <t>面料开发主管 *#</t>
  </si>
  <si>
    <t>副总裁、董事会秘书*#</t>
  </si>
  <si>
    <t>新部品联络工程师*#</t>
  </si>
  <si>
    <t>meiyou*#</t>
  </si>
  <si>
    <t>高级vip客户关系*#</t>
  </si>
  <si>
    <t>营销中心-销售*#</t>
  </si>
  <si>
    <t>直五分公司 经理*#</t>
  </si>
  <si>
    <t>总公司高级副总裁*#</t>
  </si>
  <si>
    <t>木结构设计师*#</t>
  </si>
  <si>
    <t>品牌宣传高级专员*#</t>
  </si>
  <si>
    <t>资产管理部部长*#</t>
  </si>
  <si>
    <t>营销策划高级专员*#</t>
  </si>
  <si>
    <t>钢铁资源回收主管*#</t>
  </si>
  <si>
    <t>销售部渠道总监*#</t>
  </si>
  <si>
    <t>业务员i*#</t>
  </si>
  <si>
    <t>干辣椒收购*#</t>
  </si>
  <si>
    <t>售后及外购总成高级经理*#</t>
  </si>
  <si>
    <t>资产部 经理*#</t>
  </si>
  <si>
    <t>工矿配件采购与管理*#</t>
  </si>
  <si>
    <t>精英组主管*#</t>
  </si>
  <si>
    <t>联盟副经理*#</t>
  </si>
  <si>
    <t>教学负责人*#</t>
  </si>
  <si>
    <t>长春市保安总...*#</t>
  </si>
  <si>
    <t>江苏省销售经理*#</t>
  </si>
  <si>
    <t>执行副总*#</t>
  </si>
  <si>
    <t>总监 同业销售中心*#</t>
  </si>
  <si>
    <t>个人金融部副总经理*#</t>
  </si>
  <si>
    <t>上海磊胜工贸...*#</t>
  </si>
  <si>
    <t>扬帆集团股份有限公司 董事长*#</t>
  </si>
  <si>
    <t>活动部总策划*#</t>
  </si>
  <si>
    <t>楼珊经理*#</t>
  </si>
  <si>
    <t>同行部经理*#</t>
  </si>
  <si>
    <t>政策研究员 政策事务高级经理*#</t>
  </si>
  <si>
    <t>GP &amp; Dep Sales Director*#</t>
  </si>
  <si>
    <t>批售总监*#</t>
  </si>
  <si>
    <t>辽南地区总负责*#</t>
  </si>
  <si>
    <t>首席集团管控专家*#</t>
  </si>
  <si>
    <t>资源开发*#</t>
  </si>
  <si>
    <t>部件二处处长*#</t>
  </si>
  <si>
    <t>副总工程师兼维修工程部总经理*#</t>
  </si>
  <si>
    <t>创始人股东*#</t>
  </si>
  <si>
    <t>二手房事业部副总监*#</t>
  </si>
  <si>
    <t>经营科*#</t>
  </si>
  <si>
    <t>东南亚运营总监*#</t>
  </si>
  <si>
    <t>研展总监*#</t>
  </si>
  <si>
    <t>日韩部 操作*#</t>
  </si>
  <si>
    <t>财务（审计）部副经理*#</t>
  </si>
  <si>
    <t>客户推荐部经理*#</t>
  </si>
  <si>
    <t>北京区长*#</t>
  </si>
  <si>
    <t>重庆同聚塑胶...*#</t>
  </si>
  <si>
    <t>Mechanical Designer*#</t>
  </si>
  <si>
    <t>中曼集团HSE监督*#</t>
  </si>
  <si>
    <t>*养殖户*#</t>
  </si>
  <si>
    <t>负责人沈卓灵*#</t>
  </si>
  <si>
    <t>报社主任*#</t>
  </si>
  <si>
    <t>供应数码彩扩机*#</t>
  </si>
  <si>
    <t>出境中心 销售经理*#</t>
  </si>
  <si>
    <t>渠道网/BD经理*#</t>
  </si>
  <si>
    <t>广州事业部项目总监*#</t>
  </si>
  <si>
    <t>图书销售总监*#</t>
  </si>
  <si>
    <t>餐厅主任*#</t>
  </si>
  <si>
    <t>外联中心副总经理*#</t>
  </si>
  <si>
    <t>高级学习发展主任*#</t>
  </si>
  <si>
    <t>鞋底业务员*#</t>
  </si>
  <si>
    <t>总助/外协经理*#</t>
  </si>
  <si>
    <t>管理咨询专员*#</t>
  </si>
  <si>
    <t>监理总监*#</t>
  </si>
  <si>
    <t>品牌事业部 大区经理*#</t>
  </si>
  <si>
    <t>全国通路营销及运作总监*#</t>
  </si>
  <si>
    <t>物资采办部副主任*#</t>
  </si>
  <si>
    <t>泉州地区总代理*#</t>
  </si>
  <si>
    <t>经理(谢绝来电推销产品与服务）*#</t>
  </si>
  <si>
    <t>EAM产品销售总监*#</t>
  </si>
  <si>
    <t>招商经理(广东)*#</t>
  </si>
  <si>
    <t>规模场开发*#</t>
  </si>
  <si>
    <t>公司值班经理*#</t>
  </si>
  <si>
    <t>器械部主管*#</t>
  </si>
  <si>
    <t>网店销售员*#</t>
  </si>
  <si>
    <t>整机分团主任*#</t>
  </si>
  <si>
    <t>购销部业务主管*#</t>
  </si>
  <si>
    <t>办公文员*#</t>
  </si>
  <si>
    <t>方安师*#</t>
  </si>
  <si>
    <t>北区营运中心副总经理兼招商部总经理*#</t>
  </si>
  <si>
    <t>先生(外协部经理)*#</t>
  </si>
  <si>
    <t>行政部客户经理*#</t>
  </si>
  <si>
    <t>行业与公司研究员*#</t>
  </si>
  <si>
    <t>拓展部设计工程师*#</t>
  </si>
  <si>
    <t>资深机构投资顾问*#</t>
  </si>
  <si>
    <t>所办公室主任*#</t>
  </si>
  <si>
    <t>日本市场销售助理*#</t>
  </si>
  <si>
    <t>软件工程总监*#</t>
  </si>
  <si>
    <t>质量控制部 高级经理*#</t>
  </si>
  <si>
    <t>供应部·业务经理*#</t>
  </si>
  <si>
    <t>理事长兼任经理*#</t>
  </si>
  <si>
    <t>浙江大区 销售经理*#</t>
  </si>
  <si>
    <t>放射部经理*#</t>
  </si>
  <si>
    <t>资深架构师*#</t>
  </si>
  <si>
    <t>川渝赣区副总经理*#</t>
  </si>
  <si>
    <t>厦门市南安商会副会长*#</t>
  </si>
  <si>
    <t>汽车锁销售经理*#</t>
  </si>
  <si>
    <t>总经理助理兼优科豪马品牌经理*#</t>
  </si>
  <si>
    <t>视觉设计*#</t>
  </si>
  <si>
    <t>执行总监兼投资部总经理*#</t>
  </si>
  <si>
    <t>山西陕西分公司经理*#</t>
  </si>
  <si>
    <t>物供部主任*#</t>
  </si>
  <si>
    <t>车贷业务经理*#</t>
  </si>
  <si>
    <t>轨道所总工程师*#</t>
  </si>
  <si>
    <t>个人销售登山扣铝线材*#</t>
  </si>
  <si>
    <t>销售总监(华南区域)*#</t>
  </si>
  <si>
    <t>首席执行官&amp;信息官*#</t>
  </si>
  <si>
    <t>全国房产经纪人*#</t>
  </si>
  <si>
    <t>驻邳州市办事处主任*#</t>
  </si>
  <si>
    <t>资深系统工程师*#</t>
  </si>
  <si>
    <t>中国地区部 副总裁*#</t>
  </si>
  <si>
    <t>转炉自动化主管*#</t>
  </si>
  <si>
    <t>业务部 区域经理*#</t>
  </si>
  <si>
    <t>高分子材料科学与工程系院长*#</t>
  </si>
  <si>
    <t>销售工程师应用化学*#</t>
  </si>
  <si>
    <t>川渝地区 总代理*#</t>
  </si>
  <si>
    <t>购物中心行业总监*#</t>
  </si>
  <si>
    <t>oct代表*#</t>
  </si>
  <si>
    <t>总经理室专案经理*#</t>
  </si>
  <si>
    <t>余强(销售经理)*#</t>
  </si>
  <si>
    <t>IT部网络总监*#</t>
  </si>
  <si>
    <t>品质管理部供应商管理工程师*#</t>
  </si>
  <si>
    <t>主查*#</t>
  </si>
  <si>
    <t>个人业务部总经理兼天河营销服务部副总经理*#</t>
  </si>
  <si>
    <t>石化部副经理*#</t>
  </si>
  <si>
    <t>中国南大区经理*#</t>
  </si>
  <si>
    <t>营销管理部品牌管理经理*#</t>
  </si>
  <si>
    <t>首席工程师*#</t>
  </si>
  <si>
    <t>助理推广经理*#</t>
  </si>
  <si>
    <t>张深宏*#</t>
  </si>
  <si>
    <t>新区站经理*#</t>
  </si>
  <si>
    <t>赛能科技业务员*#</t>
  </si>
  <si>
    <t>货代发展副总监*#</t>
  </si>
  <si>
    <t>文化广电部/客户经理*#</t>
  </si>
  <si>
    <t>图画书幼教书展示中心*#</t>
  </si>
  <si>
    <t>县乡终端代表*#</t>
  </si>
  <si>
    <t>天津环融副总裁*#</t>
  </si>
  <si>
    <t>箱体模块负责人*#</t>
  </si>
  <si>
    <t>徐汇区域经理*#</t>
  </si>
  <si>
    <t>安达二部推广经理*#</t>
  </si>
  <si>
    <t>生产质量部 经理*#</t>
  </si>
  <si>
    <t>理财部*#</t>
  </si>
  <si>
    <t>职员主管*#</t>
  </si>
  <si>
    <t>风险控制与审计部 监事、部长*#</t>
  </si>
  <si>
    <t>高新技术产业发展中心高级投资经理*#</t>
  </si>
  <si>
    <t>丁君良(业务经理)*#</t>
  </si>
  <si>
    <t>全国搪玻璃设备标准化委员会 委员*#</t>
  </si>
  <si>
    <t>移动营销策划师*#</t>
  </si>
  <si>
    <t>长沙客户经理*#</t>
  </si>
  <si>
    <t>陈深渠(经理)*#</t>
  </si>
  <si>
    <t>客舱车间经理*#</t>
  </si>
  <si>
    <t>跟单／采购*#</t>
  </si>
  <si>
    <t>项目组 组长 *#</t>
  </si>
  <si>
    <t>安装经营经理*#</t>
  </si>
  <si>
    <t>南山区蛇口工业区城管办 副主任*#</t>
  </si>
  <si>
    <t>电子软件工程师*#</t>
  </si>
  <si>
    <t>中国北方区酒店市场营销总监*#</t>
  </si>
  <si>
    <t>福大自动化有...*#</t>
  </si>
  <si>
    <t>人力资源中心课长*#</t>
  </si>
  <si>
    <t>售后服务事业部副总经理*#</t>
  </si>
  <si>
    <t>烘焙部主任*#</t>
  </si>
  <si>
    <t>自主销售*#</t>
  </si>
  <si>
    <t>副总经理-客户发展*#</t>
  </si>
  <si>
    <t>设计管理工程师*#</t>
  </si>
  <si>
    <t>芯片设计总监*#</t>
  </si>
  <si>
    <t>嘉定地区维修*#</t>
  </si>
  <si>
    <t>生产外购经理*#</t>
  </si>
  <si>
    <t>采购招标部科长*#</t>
  </si>
  <si>
    <t>淘宝网店主*#</t>
  </si>
  <si>
    <t>四川省演出娱乐行业协会常务理事 总经理*#</t>
  </si>
  <si>
    <t>黛丝美百变丝巾全国营销中心*#</t>
  </si>
  <si>
    <t>设备物资部主任*#</t>
  </si>
  <si>
    <t>采购处空调类经理*#</t>
  </si>
  <si>
    <t>南中国销售副总经理*#</t>
  </si>
  <si>
    <t>品管部客户服务课专员*#</t>
  </si>
  <si>
    <t>硬件经理(二组)*#</t>
  </si>
  <si>
    <t>翼支付业务主管*#</t>
  </si>
  <si>
    <t>投资理财部(一部)经理*#</t>
  </si>
  <si>
    <t>驻昆山办事处主任*#</t>
  </si>
  <si>
    <t>扬州销售中心经理*#</t>
  </si>
  <si>
    <t>计算机学院图形图像研究所党支部书记*#</t>
  </si>
  <si>
    <t>华东营销中心销售经理*#</t>
  </si>
  <si>
    <t>销售助理*#</t>
  </si>
  <si>
    <t>品证部经理*#</t>
  </si>
  <si>
    <t>互联网部总监*#</t>
  </si>
  <si>
    <t>幕墙设计二所所长*#</t>
  </si>
  <si>
    <t>周博士特助*#</t>
  </si>
  <si>
    <t>国际事业部部长*#</t>
  </si>
  <si>
    <t>合力叉车销售商*#</t>
  </si>
  <si>
    <t>驻台代表*#</t>
  </si>
  <si>
    <t>资金及外汇管理经理*#</t>
  </si>
  <si>
    <t>销售科业务员*#</t>
  </si>
  <si>
    <t>锡山区经理*#</t>
  </si>
  <si>
    <t>广东省照明电器协会副会长*#</t>
  </si>
  <si>
    <t>业务工程课长*#</t>
  </si>
  <si>
    <t>SA8000审核助理*#</t>
  </si>
  <si>
    <t>双牌店店长*#</t>
  </si>
  <si>
    <t>C网客户经理*#</t>
  </si>
  <si>
    <t>外贸部 副经理*#</t>
  </si>
  <si>
    <t>支援经理*#</t>
  </si>
  <si>
    <t>科学顾问*#</t>
  </si>
  <si>
    <t>郭小姐*#</t>
  </si>
  <si>
    <t>出境部汁凋主管*#</t>
  </si>
  <si>
    <t>二级医药代表*#</t>
  </si>
  <si>
    <t>投资银行部投资经理*#</t>
  </si>
  <si>
    <t>营业部 营业担当*#</t>
  </si>
  <si>
    <t>知识产权给我*#</t>
  </si>
  <si>
    <t>商务差旅部经理*#</t>
  </si>
  <si>
    <t>德国威力集团 区域经理*#</t>
  </si>
  <si>
    <t>云方案部 高级经理*#</t>
  </si>
  <si>
    <t>技术总监(移动事业部)*#</t>
  </si>
  <si>
    <t>安徽事业部经理*#</t>
  </si>
  <si>
    <t>招商合作总监*#</t>
  </si>
  <si>
    <t>厨房督导*#</t>
  </si>
  <si>
    <t>销售部部長*#</t>
  </si>
  <si>
    <t>水利水电事业部总经理*#</t>
  </si>
  <si>
    <t>处长-建设处*#</t>
  </si>
  <si>
    <t>广东业务部 副经理*#</t>
  </si>
  <si>
    <t>旅游酒店事业部区域经理*#</t>
  </si>
  <si>
    <t>投资关系部经理*#</t>
  </si>
  <si>
    <t>专贷专员*#</t>
  </si>
  <si>
    <t>TD智能手机平台产品线 副总监*#</t>
  </si>
  <si>
    <t>Market sales*#</t>
  </si>
  <si>
    <t>会奖部-客户总监*#</t>
  </si>
  <si>
    <t>世界佛教协会慈善事业基金管理委员会副主席*#</t>
  </si>
  <si>
    <t>采购经理兼生产经理*#</t>
  </si>
  <si>
    <t>Guangzhou Sales Director*#</t>
  </si>
  <si>
    <t>华中区行业销售*#</t>
  </si>
  <si>
    <t>金融工程高级分析师*#</t>
  </si>
  <si>
    <t>大陸地區代表*#</t>
  </si>
  <si>
    <t>招标成本主管*#</t>
  </si>
  <si>
    <t>合约预算部负责人*#</t>
  </si>
  <si>
    <t>穆生(经理)*#</t>
  </si>
  <si>
    <t>销售·市场开发主任*#</t>
  </si>
  <si>
    <t>媒介高级经理*#</t>
  </si>
  <si>
    <t>应用工程师-生产机械*#</t>
  </si>
  <si>
    <t>油品配送主管*#</t>
  </si>
  <si>
    <t>主管（温州区域）*#</t>
  </si>
  <si>
    <t>资产管理岗位经理*#</t>
  </si>
  <si>
    <t>应用技术中心经理*#</t>
  </si>
  <si>
    <t>孵化服务部副经理*#</t>
  </si>
  <si>
    <t>销售经理，负责人*#</t>
  </si>
  <si>
    <t>中国金融·信息·保险·物流事业部副总经理*#</t>
  </si>
  <si>
    <t>新疆销售处主管*#</t>
  </si>
  <si>
    <t>內貿經理*#</t>
  </si>
  <si>
    <t>三明市人大代表*#</t>
  </si>
  <si>
    <t>招聘培训处经理*#</t>
  </si>
  <si>
    <t>国内登记部经理*#</t>
  </si>
  <si>
    <t>无形资产部经理*#</t>
  </si>
  <si>
    <t>电子商务／网络管理员*#</t>
  </si>
  <si>
    <t>央企客户部 客戶經理*#</t>
  </si>
  <si>
    <t>新媒体产品库主编*#</t>
  </si>
  <si>
    <t>计划师*#</t>
  </si>
  <si>
    <t>佳能安防事业部经理*#</t>
  </si>
  <si>
    <t>旅游部计调*#</t>
  </si>
  <si>
    <t>董事总尽力*#</t>
  </si>
  <si>
    <t>新疆阿勒泰地...*#</t>
  </si>
  <si>
    <t>常务哥总*#</t>
  </si>
  <si>
    <t>制剂事业部总经理助理*#</t>
  </si>
  <si>
    <t>红酒品牌推广部经理*#</t>
  </si>
  <si>
    <t>公司生产副总*#</t>
  </si>
  <si>
    <t>行政财务助理*#</t>
  </si>
  <si>
    <t>技术内勤*#</t>
  </si>
  <si>
    <t>医疗器械采购经理*#</t>
  </si>
  <si>
    <t>华南产品营运经理*#</t>
  </si>
  <si>
    <t>上海洪飞农产品、大禹水产董事*#</t>
  </si>
  <si>
    <t>产业招商总监*#</t>
  </si>
  <si>
    <t>制片部剧本监督*#</t>
  </si>
  <si>
    <t>总裁 &amp; 首席执行官*#</t>
  </si>
  <si>
    <t>集团客户部集采客户部部长*#</t>
  </si>
  <si>
    <t>房务部经理*#</t>
  </si>
  <si>
    <t>教学运监*#</t>
  </si>
  <si>
    <t>学术部*#</t>
  </si>
  <si>
    <t>IMC品牌管理主管*#</t>
  </si>
  <si>
    <t>平台运营主管*#</t>
  </si>
  <si>
    <t>投资拓展总监*#</t>
  </si>
  <si>
    <t>豫鄂大区经理*#</t>
  </si>
  <si>
    <t>计划采购部 采购总监*#</t>
  </si>
  <si>
    <t>采购、销售、采购、销售*#</t>
  </si>
  <si>
    <t>北京五区学术代表*#</t>
  </si>
  <si>
    <t>南通久和药业有限公司 总经理*#</t>
  </si>
  <si>
    <t>营销企画课 课长(兼)OEM推进课 课长*#</t>
  </si>
  <si>
    <t>骆立勇(经理)*#</t>
  </si>
  <si>
    <t>Marketing Staff*#</t>
  </si>
  <si>
    <t>泉州总代理业务部*#</t>
  </si>
  <si>
    <t>副总监（写字楼部）*#</t>
  </si>
  <si>
    <t>Seo网站分析师*#</t>
  </si>
  <si>
    <t>中医养生堂*#</t>
  </si>
  <si>
    <t>辽北、吉林 业务代表*#</t>
  </si>
  <si>
    <t>温州办事处 主任*#</t>
  </si>
  <si>
    <t>教育事业部主任*#</t>
  </si>
  <si>
    <t>实验室认证助理工程师*#</t>
  </si>
  <si>
    <t>Buslness Manager*#</t>
  </si>
  <si>
    <t>技术中心电气室副主任*#</t>
  </si>
  <si>
    <t>设计销售工程师*#</t>
  </si>
  <si>
    <t>大区培训经理*#</t>
  </si>
  <si>
    <t>政府事务经理-南区*#</t>
  </si>
  <si>
    <t>总助兼生产经理*#</t>
  </si>
  <si>
    <t>注塑工艺主管*#</t>
  </si>
  <si>
    <t>中国中日研修生協分機構会員*#</t>
  </si>
  <si>
    <t>路面项目经理*#</t>
  </si>
  <si>
    <t>CSO of B2B*#</t>
  </si>
  <si>
    <t>销售经理（深圳地区）*#</t>
  </si>
  <si>
    <t>（董）*#</t>
  </si>
  <si>
    <t>计划物流高级经理*#</t>
  </si>
  <si>
    <t>营运部销售经理*#</t>
  </si>
  <si>
    <t>宋新华(厂长)*#</t>
  </si>
  <si>
    <t>总裁特别助理兼宁波慈兴轴承有限公司副总经理兼工程部长*#</t>
  </si>
  <si>
    <t>营运部生鲜主管*#</t>
  </si>
  <si>
    <t>方案经理助理*#</t>
  </si>
  <si>
    <t>辅料设计师*#</t>
  </si>
  <si>
    <t>集团国际货代部高级主客户经理*#</t>
  </si>
  <si>
    <t>东四环分公司业务主管*#</t>
  </si>
  <si>
    <t>种法良董事总裁*#</t>
  </si>
  <si>
    <t>项目担当工程师*#</t>
  </si>
  <si>
    <t>CEO&amp;制作人*#</t>
  </si>
  <si>
    <t>销售部--主管*#</t>
  </si>
  <si>
    <t>货运主管*#</t>
  </si>
  <si>
    <t>法务风控经理*#</t>
  </si>
  <si>
    <t>出售红富士苹果果农*#</t>
  </si>
  <si>
    <t>驻尼日利亚售后服务代表*#</t>
  </si>
  <si>
    <t>部定电气企业分公司经理*#</t>
  </si>
  <si>
    <t>工程机械投资顾问*#</t>
  </si>
  <si>
    <t>采购部兼研发部经理*#</t>
  </si>
  <si>
    <t>机电部长*#</t>
  </si>
  <si>
    <t>门店经理助理(宝龙店)*#</t>
  </si>
  <si>
    <t>船务部外勤经理*#</t>
  </si>
  <si>
    <t>中山区负责人*#</t>
  </si>
  <si>
    <t>业务主管-配电业务部*#</t>
  </si>
  <si>
    <t>软件工程和质量控制领域负责人*#</t>
  </si>
  <si>
    <t>辽宁地区总经理*#</t>
  </si>
  <si>
    <t>信息化管理部经理*#</t>
  </si>
  <si>
    <t>商务部 科长*#</t>
  </si>
  <si>
    <t>供应商开发主任*#</t>
  </si>
  <si>
    <t>TEAM长*#</t>
  </si>
  <si>
    <t>商超事业部副经理*#</t>
  </si>
  <si>
    <t>综合业务副经理*#</t>
  </si>
  <si>
    <t>中心店物业部副经理*#</t>
  </si>
  <si>
    <t>媒体ICT解决方案架构师*#</t>
  </si>
  <si>
    <t>电子渠道管理部经理*#</t>
  </si>
  <si>
    <t>副总经理兼材料部经理*#</t>
  </si>
  <si>
    <t>网销零售定制部经理*#</t>
  </si>
  <si>
    <t>IC事业中心副总经理*#</t>
  </si>
  <si>
    <t>新区店前厅营销部经理*#</t>
  </si>
  <si>
    <t>北美市场部总经理*#</t>
  </si>
  <si>
    <t>朱志华(经理)*#</t>
  </si>
  <si>
    <t>项目品质总监*#</t>
  </si>
  <si>
    <t>QQ*#</t>
  </si>
  <si>
    <t>低压部门经理*#</t>
  </si>
  <si>
    <t>中级技术服务员*#</t>
  </si>
  <si>
    <t>保险课长*#</t>
  </si>
  <si>
    <t>日系客户营销总监*#</t>
  </si>
  <si>
    <t>裕华区 客户经理*#</t>
  </si>
  <si>
    <t>华东营业部 大区总监*#</t>
  </si>
  <si>
    <t>项目导入经理,电子产品绒*#</t>
  </si>
  <si>
    <t>招展部经理*#</t>
  </si>
  <si>
    <t>技术中心工艺部部长*#</t>
  </si>
  <si>
    <t>高级综合客户经理*#</t>
  </si>
  <si>
    <t>河南区经理助理*#</t>
  </si>
  <si>
    <t>人事总务主任*#</t>
  </si>
  <si>
    <t>权益投资部投资经理*#</t>
  </si>
  <si>
    <t>服务咨询顾问*#</t>
  </si>
  <si>
    <t>中国声频工程协会会员*#</t>
  </si>
  <si>
    <t>行政部 主任*#</t>
  </si>
  <si>
    <t>特种环境复合材料技术国防重点实验室副主任*#</t>
  </si>
  <si>
    <t>客户关爱部经理*#</t>
  </si>
  <si>
    <t>(世界总裁协会副会长单位)执行董事*#</t>
  </si>
  <si>
    <t>销售部 驻郑...*#</t>
  </si>
  <si>
    <t>生产计划 经理*#</t>
  </si>
  <si>
    <t>高级客户专员*#</t>
  </si>
  <si>
    <t>经营与体系管理部经理*#</t>
  </si>
  <si>
    <t>工艺技术室经理*#</t>
  </si>
  <si>
    <t>室内部结构工程师*#</t>
  </si>
  <si>
    <t>保险SA*#</t>
  </si>
  <si>
    <t>技术总监、经理*#</t>
  </si>
  <si>
    <t>MLCD客户经理*#</t>
  </si>
  <si>
    <t>Engineering Technician*#</t>
  </si>
  <si>
    <t>商超部业务主管*#</t>
  </si>
  <si>
    <t>总经理办公室 （总经理）*#</t>
  </si>
  <si>
    <t>川渝大区总经理*#</t>
  </si>
  <si>
    <t>项目开发营销部专员*#</t>
  </si>
  <si>
    <t>营销技术主管*#</t>
  </si>
  <si>
    <t>组件事业部经理*#</t>
  </si>
  <si>
    <t>开发策划部经理*#</t>
  </si>
  <si>
    <t>总经理助理兼地面服务部总经理*#</t>
  </si>
  <si>
    <t>质量工程师  *#</t>
  </si>
  <si>
    <t>经营茶叶销售*#</t>
  </si>
  <si>
    <t>业务主管(深圳区)*#</t>
  </si>
  <si>
    <t>营销运营总经理*#</t>
  </si>
  <si>
    <t>学生旅游部总监*#</t>
  </si>
  <si>
    <t>余杭分部经理*#</t>
  </si>
  <si>
    <t>销售经营*#</t>
  </si>
  <si>
    <t>宁夏总代理*#</t>
  </si>
  <si>
    <t>上海富建酒店管理有限公司 副总经理*#</t>
  </si>
  <si>
    <t>商务中心助理总经理*#</t>
  </si>
  <si>
    <t>证劵评级部分析师*#</t>
  </si>
  <si>
    <t>业务经理/售后支持*#</t>
  </si>
  <si>
    <t>团购部销售经理*#</t>
  </si>
  <si>
    <t>中国采购代表*#</t>
  </si>
  <si>
    <t>高级临床专家*#</t>
  </si>
  <si>
    <t>所长/经理*#</t>
  </si>
  <si>
    <t>总经理/E头头网CEO*#</t>
  </si>
  <si>
    <t>销售.采购经理*#</t>
  </si>
  <si>
    <t>副董事长兼首席技术官*#</t>
  </si>
  <si>
    <t>市场销售总经理*#</t>
  </si>
  <si>
    <t>培训部区域负责人*#</t>
  </si>
  <si>
    <t>项目组项目经理*#</t>
  </si>
  <si>
    <t>中国销售部主任*#</t>
  </si>
  <si>
    <t>区域业务副总监*#</t>
  </si>
  <si>
    <t>市场经理/统购*#</t>
  </si>
  <si>
    <t>基金事些群客戶二中心客戶經理*#</t>
  </si>
  <si>
    <t>拓展部销售专员*#</t>
  </si>
  <si>
    <t>湖北航天分院...*#</t>
  </si>
  <si>
    <t>母婴事业部-销售经理*#</t>
  </si>
  <si>
    <t>华北地区开发经理*#</t>
  </si>
  <si>
    <t>福建同春药业股份有限公司副总经理*#</t>
  </si>
  <si>
    <t>杭州营销中心总经理*#</t>
  </si>
  <si>
    <t>优秀杂工*#</t>
  </si>
  <si>
    <t>商务部经理*#</t>
  </si>
  <si>
    <t>中山大岑区域经理*#</t>
  </si>
  <si>
    <t>美学顾问*#</t>
  </si>
  <si>
    <t>总经理/总编*#</t>
  </si>
  <si>
    <t>董務兼副總經理*#</t>
  </si>
  <si>
    <t>经理（设备动力部）*#</t>
  </si>
  <si>
    <t>设备维修经理*#</t>
  </si>
  <si>
    <t>交通行业销售经理*#</t>
  </si>
  <si>
    <t>无线网室经理*#</t>
  </si>
  <si>
    <t>杨主任*#</t>
  </si>
  <si>
    <t>应用频道高级运营编辑*#</t>
  </si>
  <si>
    <t>营业处长*#</t>
  </si>
  <si>
    <t>策化副经理*#</t>
  </si>
  <si>
    <t>高级行业客户代表*#</t>
  </si>
  <si>
    <t>杭、嘉、湖区域经理*#</t>
  </si>
  <si>
    <t>非处方药大区业务经理-东区*#</t>
  </si>
  <si>
    <t>房调专员*#</t>
  </si>
  <si>
    <t>资深产品设计师*#</t>
  </si>
  <si>
    <t>全价料业务主管*#</t>
  </si>
  <si>
    <t>大西南地区-...*#</t>
  </si>
  <si>
    <t>华东地区首席代表*#</t>
  </si>
  <si>
    <t>剑南春郑州办事处区域主管*#</t>
  </si>
  <si>
    <t>网络推广服务部*#</t>
  </si>
  <si>
    <t>无线技术与工程委员会主任*#</t>
  </si>
  <si>
    <t>制衣部部长*#</t>
  </si>
  <si>
    <t>IT support*#</t>
  </si>
  <si>
    <t>男装采购经理*#</t>
  </si>
  <si>
    <t>舞台技师*#</t>
  </si>
  <si>
    <t>首相*#</t>
  </si>
  <si>
    <t>搅拌站厂长*#</t>
  </si>
  <si>
    <t>销售一部 销售主管*#</t>
  </si>
  <si>
    <t>丰田系业务主管*#</t>
  </si>
  <si>
    <t>香洲门市部主管*#</t>
  </si>
  <si>
    <t>德国工厂硕士*#</t>
  </si>
  <si>
    <t>品保处SQE课长*#</t>
  </si>
  <si>
    <t>农产品，辣椒,果品产地鞋服直销 收购助理鞋服代理*#</t>
  </si>
  <si>
    <t>华北大区销售工程师*#</t>
  </si>
  <si>
    <t>总经理-中国项目*#</t>
  </si>
  <si>
    <t>陕甘宁区域经理*#</t>
  </si>
  <si>
    <t>结构加固研究所 所长*#</t>
  </si>
  <si>
    <t>十二分公司项目经理*#</t>
  </si>
  <si>
    <t>物资采购部采购专员*#</t>
  </si>
  <si>
    <t>联运副经理*#</t>
  </si>
  <si>
    <t>高级税务经理*#</t>
  </si>
  <si>
    <t>国际财务管理师（IFM）*#</t>
  </si>
  <si>
    <t>HAMON集团成员*#</t>
  </si>
  <si>
    <t>停车场管理部 经理*#</t>
  </si>
  <si>
    <t>外检科科长*#</t>
  </si>
  <si>
    <t>供应服务部副部长*#</t>
  </si>
  <si>
    <t>开发一部副经理*#</t>
  </si>
  <si>
    <t>集团会员俱乐部经理*#</t>
  </si>
  <si>
    <t>老扳*#</t>
  </si>
  <si>
    <t>保险业务拓展专员*#</t>
  </si>
  <si>
    <t>运送营业部部长*#</t>
  </si>
  <si>
    <t>云南中茶茶业有限公司 总经理*#</t>
  </si>
  <si>
    <t>水疗事业部区域经理*#</t>
  </si>
  <si>
    <t>合肥市长*#</t>
  </si>
  <si>
    <t>证的费用是多少啁期乡长*#</t>
  </si>
  <si>
    <t>国家住房与城乡建设部燃气专家*#</t>
  </si>
  <si>
    <t>销售和技术服务工程师*#</t>
  </si>
  <si>
    <t>总钻风*#</t>
  </si>
  <si>
    <t>浙江金昌典当有限责任公司总经理*#</t>
  </si>
  <si>
    <t>北京区域营销...*#</t>
  </si>
  <si>
    <t>教授(博士/博导)*#</t>
  </si>
  <si>
    <t>长虹生活家电...*#</t>
  </si>
  <si>
    <t>武汉办事处 副经理*#</t>
  </si>
  <si>
    <t>主管课长*#</t>
  </si>
  <si>
    <t>系统策划工程师*#</t>
  </si>
  <si>
    <t>耗品部上海地区经理*#</t>
  </si>
  <si>
    <t>EK3 处长*#</t>
  </si>
  <si>
    <t>产品运营部 经理*#</t>
  </si>
  <si>
    <t>大连办事处总代理*#</t>
  </si>
  <si>
    <t>人力资源副经理兼培训经理*#</t>
  </si>
  <si>
    <t>深圳区域经理*#</t>
  </si>
  <si>
    <t>总经理(中国业务发展)*#</t>
  </si>
  <si>
    <t>热熔压敏胶技术主管*#</t>
  </si>
  <si>
    <t>疫苗配套服务经理*#</t>
  </si>
  <si>
    <t>总经理助理、生产质检部经理*#</t>
  </si>
  <si>
    <t>采购部处长*#</t>
  </si>
  <si>
    <t>产业新闻编辑*#</t>
  </si>
  <si>
    <t>海运經理*#</t>
  </si>
  <si>
    <t>*%&amp;amp;amp;amp;*#</t>
  </si>
  <si>
    <t>产销部*#</t>
  </si>
  <si>
    <t>所长·研究员*#</t>
  </si>
  <si>
    <t>宝安五部贷款顾问*#</t>
  </si>
  <si>
    <t>给排水设计所所长*#</t>
  </si>
  <si>
    <t>快保专员*#</t>
  </si>
  <si>
    <t>业务部二科*#</t>
  </si>
  <si>
    <t>dsadasd*#</t>
  </si>
  <si>
    <t>技术服务代表*#</t>
  </si>
  <si>
    <t>销售代表(中山)*#</t>
  </si>
  <si>
    <t>安环设备部经理*#</t>
  </si>
  <si>
    <t>行销处招商副理*#</t>
  </si>
  <si>
    <t>研发技术副总经理*#</t>
  </si>
  <si>
    <t>奔驰部主管*#</t>
  </si>
  <si>
    <t>旅游项目部经理*#</t>
  </si>
  <si>
    <t>建工室主任*#</t>
  </si>
  <si>
    <t>海外营销副总监*#</t>
  </si>
  <si>
    <t>辐料采购*#</t>
  </si>
  <si>
    <t>网络开发主管*#</t>
  </si>
  <si>
    <t>测绘工程所副所长*#</t>
  </si>
  <si>
    <t>销售部上海重点城市客户经理(学校)*#</t>
  </si>
  <si>
    <t>运营中心计调*#</t>
  </si>
  <si>
    <t>资深瑜伽教练*#</t>
  </si>
  <si>
    <t>动力电池系统主管工程师*#</t>
  </si>
  <si>
    <t>总经理·法人*#</t>
  </si>
  <si>
    <t>展览展示部总监*#</t>
  </si>
  <si>
    <t>快乐吧宣传单号*#</t>
  </si>
  <si>
    <t>幼童产品部技术经理*#</t>
  </si>
  <si>
    <t>器件部副主任*#</t>
  </si>
  <si>
    <t>石家庄市业立...*#</t>
  </si>
  <si>
    <t>转录调控研究-部门主管*#</t>
  </si>
  <si>
    <t>内销科长*#</t>
  </si>
  <si>
    <t>主机市场部经理*#</t>
  </si>
  <si>
    <t>政府干部*#</t>
  </si>
  <si>
    <t>外部采购*#</t>
  </si>
  <si>
    <t>终端应用组软件工程师*#</t>
  </si>
  <si>
    <t>D GM*#</t>
  </si>
  <si>
    <t>大客户部解决方案客户经理*#</t>
  </si>
  <si>
    <t>东莞·采编部主任*#</t>
  </si>
  <si>
    <t>企业投资部总经理*#</t>
  </si>
  <si>
    <t>Quality Department Manager*#</t>
  </si>
  <si>
    <t>特级代理*#</t>
  </si>
  <si>
    <t>Business Dept*#</t>
  </si>
  <si>
    <t>省（区）销售副经理*#</t>
  </si>
  <si>
    <t>技术合作人*#</t>
  </si>
  <si>
    <t>河北事业部总经理*#</t>
  </si>
  <si>
    <t>连接器组件产品线经理*#</t>
  </si>
  <si>
    <t>算命*#</t>
  </si>
  <si>
    <t>,jh*#</t>
  </si>
  <si>
    <t>工商管理硕士/总经理*#</t>
  </si>
  <si>
    <t>客服二部主管*#</t>
  </si>
  <si>
    <t>销售代表(华西)*#</t>
  </si>
  <si>
    <t>外汇咨询*#</t>
  </si>
  <si>
    <t>Deputy General Manager and Hea*#</t>
  </si>
  <si>
    <t>faegcs*#</t>
  </si>
  <si>
    <t>技术部/部长*#</t>
  </si>
  <si>
    <t>订货*#</t>
  </si>
  <si>
    <t>通号中心副主任*#</t>
  </si>
  <si>
    <t>副总工程师、电气部部长*#</t>
  </si>
  <si>
    <t>区域控房经理*#</t>
  </si>
  <si>
    <t>涂料事业部销售经理*#</t>
  </si>
  <si>
    <t>哈尔滨办事处经理*#</t>
  </si>
  <si>
    <t>在夺*#</t>
  </si>
  <si>
    <t>总经办信息化助理*#</t>
  </si>
  <si>
    <t>热管生产线厂长*#</t>
  </si>
  <si>
    <t>修摩托车*#</t>
  </si>
  <si>
    <t>东莞营业部副理*#</t>
  </si>
  <si>
    <t>驻阿克苏办事处*#</t>
  </si>
  <si>
    <t>义乌销售*#</t>
  </si>
  <si>
    <t>第五分公司经理*#</t>
  </si>
  <si>
    <t>产品开发中心副主任及技术质量部部长*#</t>
  </si>
  <si>
    <t>JAVA软件工程师*#</t>
  </si>
  <si>
    <t>制模部副经理*#</t>
  </si>
  <si>
    <t>企管中心经理*#</t>
  </si>
  <si>
    <t>华南区ka销售经理*#</t>
  </si>
  <si>
    <t>海苔批发*#</t>
  </si>
  <si>
    <t>运营管理处 高级业务主管*#</t>
  </si>
  <si>
    <t>私营*#</t>
  </si>
  <si>
    <t>区域关键客户经理*#</t>
  </si>
  <si>
    <t>中国东区超声监护维修部工程师*#</t>
  </si>
  <si>
    <t>g*#</t>
  </si>
  <si>
    <t>区域服务*#</t>
  </si>
  <si>
    <t>系统建设专家*#</t>
  </si>
  <si>
    <t>东京总公司管理部第三科副科长兼中国区副总经理*#</t>
  </si>
  <si>
    <t>辽宁大区区域经理*#</t>
  </si>
  <si>
    <t>财务中心 副总监*#</t>
  </si>
  <si>
    <t>租房经纪人*#</t>
  </si>
  <si>
    <t>华北分公司办事处经理*#</t>
  </si>
  <si>
    <t>首席资深老师*#</t>
  </si>
  <si>
    <t>中国区负责人*#</t>
  </si>
  <si>
    <t>厦门销售处处长*#</t>
  </si>
  <si>
    <t>长沙办产品经理*#</t>
  </si>
  <si>
    <t>西部地区 经理*#</t>
  </si>
  <si>
    <t>自营店主*#</t>
  </si>
  <si>
    <t>服装店店长*#</t>
  </si>
  <si>
    <t>培训中心副经理（主持工作）*#</t>
  </si>
  <si>
    <t>党委工作部群众工作处经理*#</t>
  </si>
  <si>
    <t>助理特许经理*#</t>
  </si>
  <si>
    <t>江城晚报社时电部主任*#</t>
  </si>
  <si>
    <t>事业部业务代表*#</t>
  </si>
  <si>
    <t>资深爱情顾问*#</t>
  </si>
  <si>
    <t>销售资深专业经理*#</t>
  </si>
  <si>
    <t>品牌部/直营部经理*#</t>
  </si>
  <si>
    <t>湖北省推广代表*#</t>
  </si>
  <si>
    <t>企业辅导部经理*#</t>
  </si>
  <si>
    <t>济南区域总经理兼店总*#</t>
  </si>
  <si>
    <t>朱庆武总经理*#</t>
  </si>
  <si>
    <t>股东关系室副经理*#</t>
  </si>
  <si>
    <t>金夫人实业有限公司信息部总监*#</t>
  </si>
  <si>
    <t>销售部西南片区经理*#</t>
  </si>
  <si>
    <t>脚轮*#</t>
  </si>
  <si>
    <t>风险控制部 总经理*#</t>
  </si>
  <si>
    <t>辉腾专员*#</t>
  </si>
  <si>
    <t>网络员*#</t>
  </si>
  <si>
    <t>汽车电子*#</t>
  </si>
  <si>
    <t>索赔配件主管*#</t>
  </si>
  <si>
    <t>区域负责人(株洲、湘潭、益阳、邵阳)*#</t>
  </si>
  <si>
    <t>执行股东*#</t>
  </si>
  <si>
    <t>英国、美国高级咨询顾问*#</t>
  </si>
  <si>
    <t>渠道管理处项目经理*#</t>
  </si>
  <si>
    <t>华中开发部经理*#</t>
  </si>
  <si>
    <t>电子上商务师*#</t>
  </si>
  <si>
    <t>蒙古民族工艺锡盟*#</t>
  </si>
  <si>
    <t>方案工程师*#</t>
  </si>
  <si>
    <t>通信产品中心总经理*#</t>
  </si>
  <si>
    <t>中国区预开业餐饮经理*#</t>
  </si>
  <si>
    <t>法国美食协会高级会员*#</t>
  </si>
  <si>
    <t>中级评估师*#</t>
  </si>
  <si>
    <t>龙溪富士康LNG气化站站长*#</t>
  </si>
  <si>
    <t>深圳市富基兆和控股有限公司 总经理*#</t>
  </si>
  <si>
    <t>营销支持室经理*#</t>
  </si>
  <si>
    <t>销售工程师-沈阳*#</t>
  </si>
  <si>
    <t>主笔C3设计师*#</t>
  </si>
  <si>
    <t>上海办事处业务主办*#</t>
  </si>
  <si>
    <t>上海区理财渠道负责人*#</t>
  </si>
  <si>
    <t>Chief Strategy Officer*#</t>
  </si>
  <si>
    <t>IWOM Supervisor*#</t>
  </si>
  <si>
    <t>合约采购部总经理*#</t>
  </si>
  <si>
    <t>原医院院长*#</t>
  </si>
  <si>
    <t>风险管理部专员*#</t>
  </si>
  <si>
    <t>车辆工程师*#</t>
  </si>
  <si>
    <t>北京分院常务副院长*#</t>
  </si>
  <si>
    <t>兽药业务员*#</t>
  </si>
  <si>
    <t>国内协议副经理*#</t>
  </si>
  <si>
    <t>入滇负责人*#</t>
  </si>
  <si>
    <t>整车网络部经理*#</t>
  </si>
  <si>
    <t>续期收展部经理*#</t>
  </si>
  <si>
    <t>卖场经理*#</t>
  </si>
  <si>
    <t>观音桥店店长*#</t>
  </si>
  <si>
    <t>芜湖农业装备制造基地副总经理兼采购管理部部长*#</t>
  </si>
  <si>
    <t>物料保证部经理*#</t>
  </si>
  <si>
    <t>团体保险处业务总监*#</t>
  </si>
  <si>
    <t>财务业务助理*#</t>
  </si>
  <si>
    <t>经理魏春坡*#</t>
  </si>
  <si>
    <t>马会店店长*#</t>
  </si>
  <si>
    <t>医院部总经理*#</t>
  </si>
  <si>
    <t>綜合服綁副經理*#</t>
  </si>
  <si>
    <t>策劃部 （項目經理）*#</t>
  </si>
  <si>
    <t>网络部 网络管理*#</t>
  </si>
  <si>
    <t>杨浦支行办公室主任*#</t>
  </si>
  <si>
    <t>线缆连接器技术认证处、线缆专家*#</t>
  </si>
  <si>
    <t>人力资源室主管*#</t>
  </si>
  <si>
    <t>企管部长*#</t>
  </si>
  <si>
    <t>GM代行副总经理*#</t>
  </si>
  <si>
    <t>北青鼎力传媒 董事*#</t>
  </si>
  <si>
    <t>行政和法务经理*#</t>
  </si>
  <si>
    <t>东北销售处处长*#</t>
  </si>
  <si>
    <t>东北、华北区域经理*#</t>
  </si>
  <si>
    <t>防锈包装事业部 总经理*#</t>
  </si>
  <si>
    <t>义务员*#</t>
  </si>
  <si>
    <t>电脑技术主管*#</t>
  </si>
  <si>
    <t>黑龙江销售总监*#</t>
  </si>
  <si>
    <t>直营销售·经理*#</t>
  </si>
  <si>
    <t>管理控制科科长*#</t>
  </si>
  <si>
    <t>技术销售顾问*#</t>
  </si>
  <si>
    <t>华北区域监检负责人*#</t>
  </si>
  <si>
    <t>四川分公司负责人*#</t>
  </si>
  <si>
    <t>江西省主管*#</t>
  </si>
  <si>
    <t>采购部/副总监*#</t>
  </si>
  <si>
    <t>公關銷售*#</t>
  </si>
  <si>
    <t>招商采购部副总经理*#</t>
  </si>
  <si>
    <t>鹌鹑养殖场*#</t>
  </si>
  <si>
    <t>新兴市场产品经理*#</t>
  </si>
  <si>
    <t>MRO Buyer*#</t>
  </si>
  <si>
    <t>华东分公司 销售代表*#</t>
  </si>
  <si>
    <t>Service Manager, Region Asia N*#</t>
  </si>
  <si>
    <t>证件部经理*#</t>
  </si>
  <si>
    <t>首席金融官*#</t>
  </si>
  <si>
    <t>黄耀辉(经理)*#</t>
  </si>
  <si>
    <t>产业合作处处长*#</t>
  </si>
  <si>
    <t>华东二部业务经理*#</t>
  </si>
  <si>
    <t>总经理(个体经营)*#</t>
  </si>
  <si>
    <t>供应资源部经理*#</t>
  </si>
  <si>
    <t>地产公司副总*#</t>
  </si>
  <si>
    <t>营销部 盐城城东办 办事处经理*#</t>
  </si>
  <si>
    <t>新酬部副总理*#</t>
  </si>
  <si>
    <t>零售部总经理助理*#</t>
  </si>
  <si>
    <t>智慧医疗事业部经理*#</t>
  </si>
  <si>
    <t>技术工程师/销售工程师*#</t>
  </si>
  <si>
    <t>大数据首席架构师*#</t>
  </si>
  <si>
    <t>重点客户部负责人*#</t>
  </si>
  <si>
    <t>山西市场部驻外销售*#</t>
  </si>
  <si>
    <t>市场部 （理财经理）*#</t>
  </si>
  <si>
    <t>同和店销售部客户经理*#</t>
  </si>
  <si>
    <t>西非&amp;中非业务经理*#</t>
  </si>
  <si>
    <t>渠道策略经理*#</t>
  </si>
  <si>
    <t>供应商管理部总监*#</t>
  </si>
  <si>
    <t>系统应用技术总监*#</t>
  </si>
  <si>
    <t>中央商用空调*#</t>
  </si>
  <si>
    <t>佛山乳饮销售公司 大良乳饮所 销售代表*#</t>
  </si>
  <si>
    <t>养生专家*#</t>
  </si>
  <si>
    <t>开发区项目负责人*#</t>
  </si>
  <si>
    <t>产品副总裁·首席设计师*#</t>
  </si>
  <si>
    <t>市场&amp;客户关系部副经理*#</t>
  </si>
  <si>
    <t>合众人寿党委委员*#</t>
  </si>
  <si>
    <t>暖通高级工程师*#</t>
  </si>
  <si>
    <t>制作和推销经理*#</t>
  </si>
  <si>
    <t>课程顾问主管*#</t>
  </si>
  <si>
    <t>国内营销部总经理*#</t>
  </si>
  <si>
    <t>做库存*#</t>
  </si>
  <si>
    <t>中国市场部总经理*#</t>
  </si>
  <si>
    <t>活动组织代表*#</t>
  </si>
  <si>
    <t>安健环总监*#</t>
  </si>
  <si>
    <t>董事,厂长*#</t>
  </si>
  <si>
    <t>总级理助理*#</t>
  </si>
  <si>
    <t>Pr副总监*#</t>
  </si>
  <si>
    <t>招商主管凭兹剐招商主管*#</t>
  </si>
  <si>
    <t>芳村营销服务中心固网业务经理*#</t>
  </si>
  <si>
    <t>平湖商企网格总经理*#</t>
  </si>
  <si>
    <t>株洲电.*#</t>
  </si>
  <si>
    <t>董事总经理(中国)*#</t>
  </si>
  <si>
    <t>公会综合处处长*#</t>
  </si>
  <si>
    <t>自由作家*#</t>
  </si>
  <si>
    <t>职位二网经理*#</t>
  </si>
  <si>
    <t>商贸代表*#</t>
  </si>
  <si>
    <t>上海事业所所长助理*#</t>
  </si>
  <si>
    <t>华南区西南区西北区销售总监*#</t>
  </si>
  <si>
    <t>技术工程部 经理*#</t>
  </si>
  <si>
    <t>采购二部业务主管*#</t>
  </si>
  <si>
    <t>IT科副科长*#</t>
  </si>
  <si>
    <t>东北大区副总经理*#</t>
  </si>
  <si>
    <t>华东区餐饮批发销售经理*#</t>
  </si>
  <si>
    <t>海外商务区域总监*#</t>
  </si>
  <si>
    <t>威海办事处区域经理*#</t>
  </si>
  <si>
    <t>陈老板*#</t>
  </si>
  <si>
    <t>产品应用主管/研发工程师*#</t>
  </si>
  <si>
    <t>深圳办 经理*#</t>
  </si>
  <si>
    <t>维修部主任*#</t>
  </si>
  <si>
    <t>经营采购*#</t>
  </si>
  <si>
    <t>知识产权科及包装主管*#</t>
  </si>
  <si>
    <t>上海部副经理*#</t>
  </si>
  <si>
    <t>机电事业部经理*#</t>
  </si>
  <si>
    <t>主训师*#</t>
  </si>
  <si>
    <t>企划主任*#</t>
  </si>
  <si>
    <t>法务处长*#</t>
  </si>
  <si>
    <t>酿造事业部副总经理*#</t>
  </si>
  <si>
    <t>国家注册心理咨询师*#</t>
  </si>
  <si>
    <t>it总监 网络金融部总经理*#</t>
  </si>
  <si>
    <t>傲龙轮胎销售*#</t>
  </si>
  <si>
    <t>热轧窄带室主任*#</t>
  </si>
  <si>
    <t>高尔夫人力资源部经理*#</t>
  </si>
  <si>
    <t>优秀资源组经理*#</t>
  </si>
  <si>
    <t>柏达新疆分公...*#</t>
  </si>
  <si>
    <t>VR管理专员*#</t>
  </si>
  <si>
    <t>过程行业高级市场工程师*#</t>
  </si>
  <si>
    <t>产品市场1部高级经理*#</t>
  </si>
  <si>
    <t>销售经理(南区）*#</t>
  </si>
  <si>
    <t>设计研究院经理*#</t>
  </si>
  <si>
    <t>龙岩办主管*#</t>
  </si>
  <si>
    <t>游商*#</t>
  </si>
  <si>
    <t>资产管理部交易员*#</t>
  </si>
  <si>
    <t>ERP服务顾问*#</t>
  </si>
  <si>
    <t>marketingDept.sale*#</t>
  </si>
  <si>
    <t>模具工程课长*#</t>
  </si>
  <si>
    <t>设计A组组长*#</t>
  </si>
  <si>
    <t>中等*#</t>
  </si>
  <si>
    <t>刘琴(职员)*#</t>
  </si>
  <si>
    <t>财务部总经理助理、资金运营中心主任助理*#</t>
  </si>
  <si>
    <t>规划部主管*#</t>
  </si>
  <si>
    <t>体坛周报副社长*#</t>
  </si>
  <si>
    <t>海口店店长*#</t>
  </si>
  <si>
    <t>华西区销售总经理*#</t>
  </si>
  <si>
    <t>维护分公司总经理*#</t>
  </si>
  <si>
    <t>生产设备主管*#</t>
  </si>
  <si>
    <t>渠道三部销售总监*#</t>
  </si>
  <si>
    <t>达州分公司 经理*#</t>
  </si>
  <si>
    <t>产品经理室主任*#</t>
  </si>
  <si>
    <t>政协清远市清城区委员会委员*#</t>
  </si>
  <si>
    <t>浙江省办事处（负责人）*#</t>
  </si>
  <si>
    <t>陈智明(业务经理)*#</t>
  </si>
  <si>
    <t>公销主管*#</t>
  </si>
  <si>
    <t>产品供应中心总监*#</t>
  </si>
  <si>
    <t>干刻工程师*#</t>
  </si>
  <si>
    <t>桂春店店长*#</t>
  </si>
  <si>
    <t>运行管理科副科长*#</t>
  </si>
  <si>
    <t>内蒙古土特产...*#</t>
  </si>
  <si>
    <t>附件室主任*#</t>
  </si>
  <si>
    <t>综合管理部业务经理*#</t>
  </si>
  <si>
    <t>华东分公司大区 经理*#</t>
  </si>
  <si>
    <t>个休工商户*#</t>
  </si>
  <si>
    <t>设工所所长助理*#</t>
  </si>
  <si>
    <t>投资管理中心 投资总监*#</t>
  </si>
  <si>
    <t>科技生产部部长*#</t>
  </si>
  <si>
    <t>资源开发部经理*#</t>
  </si>
  <si>
    <t>销售经理(上海办)*#</t>
  </si>
  <si>
    <t>总工室-BA负责*#</t>
  </si>
  <si>
    <t>售前支持部部长*#</t>
  </si>
  <si>
    <t>组件质量中心主管*#</t>
  </si>
  <si>
    <t>) 地址： 福建 厦门 厦门火炬高新区(翔安*#</t>
  </si>
  <si>
    <t>资深别墅设计师*#</t>
  </si>
  <si>
    <t>直投部高级经理*#</t>
  </si>
  <si>
    <t>副总经理兼董事长特别助理*#</t>
  </si>
  <si>
    <t>市场管理中心主任*#</t>
  </si>
  <si>
    <t>融资保险经理*#</t>
  </si>
  <si>
    <t>会展部项目主管*#</t>
  </si>
  <si>
    <t>销售经理（东北）*#</t>
  </si>
  <si>
    <t>设计管理部*#</t>
  </si>
  <si>
    <t>职场保险顾问*#</t>
  </si>
  <si>
    <t>总经理助理兼营销总监*#</t>
  </si>
  <si>
    <t>包装公司业务经理*#</t>
  </si>
  <si>
    <t>BD Manager*#</t>
  </si>
  <si>
    <t>直属机关工会副主席*#</t>
  </si>
  <si>
    <t>工程技术研发中心项目经理*#</t>
  </si>
  <si>
    <t>CRM专员*#</t>
  </si>
  <si>
    <t>品牌运营部-运营经理*#</t>
  </si>
  <si>
    <t>油脂销售经理*#</t>
  </si>
  <si>
    <t>供销部采购科科长*#</t>
  </si>
  <si>
    <t>懂事暲*#</t>
  </si>
  <si>
    <t>南京南大光电工程研究院 副院长*#</t>
  </si>
  <si>
    <t>董事长助理（研发）*#</t>
  </si>
  <si>
    <t>生产调度部经理*#</t>
  </si>
  <si>
    <t>高级造型工程师*#</t>
  </si>
  <si>
    <t>安立志*#</t>
  </si>
  <si>
    <t>建筑节能事业部 副总经理*#</t>
  </si>
  <si>
    <t>三一集团总裁助理*#</t>
  </si>
  <si>
    <t>成本企划工程师*#</t>
  </si>
  <si>
    <t>国内投资部总经理*#</t>
  </si>
  <si>
    <t>经济咨询师*#</t>
  </si>
  <si>
    <t>自有职业者*#</t>
  </si>
  <si>
    <t>柴油机设计工程师*#</t>
  </si>
  <si>
    <t>华东大区服务经理*#</t>
  </si>
  <si>
    <t>江苏省总代理*#</t>
  </si>
  <si>
    <t>副总经理兼幕墙设计研究院院长*#</t>
  </si>
  <si>
    <t>ICS主管*#</t>
  </si>
  <si>
    <t>传媒行业主管*#</t>
  </si>
  <si>
    <t>生产部副理*#</t>
  </si>
  <si>
    <t>人事/行政助理*#</t>
  </si>
  <si>
    <t>出境兼销售*#</t>
  </si>
  <si>
    <t>商务科副科长*#</t>
  </si>
  <si>
    <t>首席宏观策略分析师*#</t>
  </si>
  <si>
    <t>供销部部长助理*#</t>
  </si>
  <si>
    <t>新媒体事业部(TX)商务拓展经理*#</t>
  </si>
  <si>
    <t>7989+*#</t>
  </si>
  <si>
    <t>技术经营部经理*#</t>
  </si>
  <si>
    <t>首席运营官特别助理*#</t>
  </si>
  <si>
    <t>电商部*#</t>
  </si>
  <si>
    <t>国内销售事业部副总经理*#</t>
  </si>
  <si>
    <t>出口部经理助理*#</t>
  </si>
  <si>
    <t>操作兼业务*#</t>
  </si>
  <si>
    <t>工艺科长/模具工程师*#</t>
  </si>
  <si>
    <t>企管部副部长*#</t>
  </si>
  <si>
    <t>商务合约部副总经理*#</t>
  </si>
  <si>
    <t>电子化学品事业部项目经理*#</t>
  </si>
  <si>
    <t>涂镀*#</t>
  </si>
  <si>
    <t>项目申报主管*#</t>
  </si>
  <si>
    <t>杭州商业地产网CEO*#</t>
  </si>
  <si>
    <t>出口处经理*#</t>
  </si>
  <si>
    <t>企业管理与发展总经理*#</t>
  </si>
  <si>
    <t>经理联系13606287109*#</t>
  </si>
  <si>
    <t>国际贸易代表*#</t>
  </si>
  <si>
    <t>手机产品部 部长*#</t>
  </si>
  <si>
    <t>QS营运部经理*#</t>
  </si>
  <si>
    <t>项目中心外联专员*#</t>
  </si>
  <si>
    <t>组件设备主管*#</t>
  </si>
  <si>
    <t>线材车间主任*#</t>
  </si>
  <si>
    <t>工程部主管 *#</t>
  </si>
  <si>
    <t>市场拓展人员*#</t>
  </si>
  <si>
    <t>烟台开发区国兴水产养殖厂副总经理*#</t>
  </si>
  <si>
    <t>车物损公估师*#</t>
  </si>
  <si>
    <t>专业代理商*#</t>
  </si>
  <si>
    <t>供应链营运长*#</t>
  </si>
  <si>
    <t>进口部 业务*#</t>
  </si>
  <si>
    <t>系统运行组兼测试组负责人*#</t>
  </si>
  <si>
    <t>长城汽车配件销售*#</t>
  </si>
  <si>
    <t>一亩茶山项目总顾问*#</t>
  </si>
  <si>
    <t>湖南正兴虫草行执行董事*#</t>
  </si>
  <si>
    <t>数据事业部部长*#</t>
  </si>
  <si>
    <t>物料部經理*#</t>
  </si>
  <si>
    <t>工程师(总图.规划)*#</t>
  </si>
  <si>
    <t>合约管理部预决算经理*#</t>
  </si>
  <si>
    <t>资深分析程序员*#</t>
  </si>
  <si>
    <t>进口业务主管*#</t>
  </si>
  <si>
    <t>厂内质检组长*#</t>
  </si>
  <si>
    <t>感染*#</t>
  </si>
  <si>
    <t>销售经理（河北）*#</t>
  </si>
  <si>
    <t>维修、保险业务顾问*#</t>
  </si>
  <si>
    <t>销售团购经理*#</t>
  </si>
  <si>
    <t>传输产品线 经理*#</t>
  </si>
  <si>
    <t>设备处 设备主管*#</t>
  </si>
  <si>
    <t>工程、品质部副经理*#</t>
  </si>
  <si>
    <t>商务部营销经理*#</t>
  </si>
  <si>
    <t>华东分部副经理*#</t>
  </si>
  <si>
    <t>IT服务顾问*#</t>
  </si>
  <si>
    <t>技術設備經理*#</t>
  </si>
  <si>
    <t>塑胶产品设计师*#</t>
  </si>
  <si>
    <t>秦先生(销售经理)*#</t>
  </si>
  <si>
    <t>实习门店经理*#</t>
  </si>
  <si>
    <t>广州松下空调器有限公司热交课课长*#</t>
  </si>
  <si>
    <t>东欧及中亚区区域经理*#</t>
  </si>
  <si>
    <t>经营造价部副经理*#</t>
  </si>
  <si>
    <t>苏南肿瘤办经理*#</t>
  </si>
  <si>
    <t>质量改进处长*#</t>
  </si>
  <si>
    <t>企业服务科科长*#</t>
  </si>
  <si>
    <t>企业及商业银行业务 副总裁*#</t>
  </si>
  <si>
    <t>主任设计师A*#</t>
  </si>
  <si>
    <t>M20车型主管兼车体设计技术主担*#</t>
  </si>
  <si>
    <t>质量运行总监*#</t>
  </si>
  <si>
    <t>MIS课长*#</t>
  </si>
  <si>
    <t>运营总监兼硬件经理*#</t>
  </si>
  <si>
    <t>内销部主任*#</t>
  </si>
  <si>
    <t>久立环保燃料...*#</t>
  </si>
  <si>
    <t>市场与服务代表*#</t>
  </si>
  <si>
    <t>中南销售分公司总经理*#</t>
  </si>
  <si>
    <t>销售经理，辅助装置设计*#</t>
  </si>
  <si>
    <t>Marketing Specialist *#</t>
  </si>
  <si>
    <t>步步高广场总经理*#</t>
  </si>
  <si>
    <t>業務總監*#</t>
  </si>
  <si>
    <t>四氯乙烯负责人*#</t>
  </si>
  <si>
    <t>驻店客户经理*#</t>
  </si>
  <si>
    <t>企山阳县银花镇服务部经理*#</t>
  </si>
  <si>
    <t>销售经理（兼网站建设）*#</t>
  </si>
  <si>
    <t>门市接待经理*#</t>
  </si>
  <si>
    <t>驾驶员兼置业顾问*#</t>
  </si>
  <si>
    <t>运营管理部 总监*#</t>
  </si>
  <si>
    <t>CEO、首席培训师*#</t>
  </si>
  <si>
    <t>备件管理中心*#</t>
  </si>
  <si>
    <t>市场部行销主管*#</t>
  </si>
  <si>
    <t>底盘部设计师*#</t>
  </si>
  <si>
    <t>海运出口操作主管*#</t>
  </si>
  <si>
    <t>餐饮宴会部总监*#</t>
  </si>
  <si>
    <t>多媒体设计师*#</t>
  </si>
  <si>
    <t>副长厂*#</t>
  </si>
  <si>
    <t>产品代理商*#</t>
  </si>
  <si>
    <t>工程管理部项目主管*#</t>
  </si>
  <si>
    <t>天缘鞋业*#</t>
  </si>
  <si>
    <t>商品技术部主管工程师*#</t>
  </si>
  <si>
    <t>机务设计部副主任*#</t>
  </si>
  <si>
    <t>房建规划管理*#</t>
  </si>
  <si>
    <t>高级工程師*#</t>
  </si>
  <si>
    <t>海外业务副总监*#</t>
  </si>
  <si>
    <t>处方药副部长*#</t>
  </si>
  <si>
    <t>代款管理助理*#</t>
  </si>
  <si>
    <t>云南区域经理*#</t>
  </si>
  <si>
    <t>销售经理`*#</t>
  </si>
  <si>
    <t>征集部--经理*#</t>
  </si>
  <si>
    <t>化学纤维硕士*#</t>
  </si>
  <si>
    <t>别墅部高级物业顾问*#</t>
  </si>
  <si>
    <t>高级机械工程师*#</t>
  </si>
  <si>
    <t>商务贸易分院院长*#</t>
  </si>
  <si>
    <t>EAM系统部总经理*#</t>
  </si>
  <si>
    <t>杜邦个人防护产品部经理*#</t>
  </si>
  <si>
    <t>业务部 （销售经理）*#</t>
  </si>
  <si>
    <t>社媒主管*#</t>
  </si>
  <si>
    <t>营销中心副总监兼华东大区总经理*#</t>
  </si>
  <si>
    <t>省级流通品牌助理*#</t>
  </si>
  <si>
    <t>驻山东、河南、安徽代表*#</t>
  </si>
  <si>
    <t>中国区人事主管*#</t>
  </si>
  <si>
    <t>服装老总*#</t>
  </si>
  <si>
    <t>录音师*#</t>
  </si>
  <si>
    <t>交通所所长*#</t>
  </si>
  <si>
    <t>软件合作经理*#</t>
  </si>
  <si>
    <t>商务四部商务主管*#</t>
  </si>
  <si>
    <t>电子医疗事业部业务经理*#</t>
  </si>
  <si>
    <t>增值销售专员*#</t>
  </si>
  <si>
    <t>粤东区销售经理*#</t>
  </si>
  <si>
    <t>助理总经理兼运营经理*#</t>
  </si>
  <si>
    <t>CCC*#</t>
  </si>
  <si>
    <t>民间高级品茶师*#</t>
  </si>
  <si>
    <t>海南办事处产品经理*#</t>
  </si>
  <si>
    <t>工程业务部 副总经理*#</t>
  </si>
  <si>
    <t>招商专.*#</t>
  </si>
  <si>
    <t>服務部經理*#</t>
  </si>
  <si>
    <t>华南区人力资源主任*#</t>
  </si>
  <si>
    <t>整机主编*#</t>
  </si>
  <si>
    <t>KTV区域主管*#</t>
  </si>
  <si>
    <t>售后服务部 服务科 科长*#</t>
  </si>
  <si>
    <t>助理业务董事*#</t>
  </si>
  <si>
    <t>研究所高级工程师*#</t>
  </si>
  <si>
    <t>电子部 总监*#</t>
  </si>
  <si>
    <t>车险和售后理...*#</t>
  </si>
  <si>
    <t>操作部主管*#</t>
  </si>
  <si>
    <t>高新综合办公室二室主任*#</t>
  </si>
  <si>
    <t>公司采购经理*#</t>
  </si>
  <si>
    <t>商务专卖*#</t>
  </si>
  <si>
    <t>市场发展部 总经理*#</t>
  </si>
  <si>
    <t>成都片区销服经理*#</t>
  </si>
  <si>
    <t>设计项目部经理*#</t>
  </si>
  <si>
    <t>项目四组组长*#</t>
  </si>
  <si>
    <t>技術科长*#</t>
  </si>
  <si>
    <t>天津东丽开发区营业部经理*#</t>
  </si>
  <si>
    <t>园主*#</t>
  </si>
  <si>
    <t>招聘培训部负责人*#</t>
  </si>
  <si>
    <t>学校信息化咨询师*#</t>
  </si>
  <si>
    <t>平顶山总代理*#</t>
  </si>
  <si>
    <t>HRD, IGI*#</t>
  </si>
  <si>
    <t>东部银江技术主管*#</t>
  </si>
  <si>
    <t>吕承*#</t>
  </si>
  <si>
    <t>minister*#</t>
  </si>
  <si>
    <t>战略合作中心项目经理*#</t>
  </si>
  <si>
    <t>买卖置业经理*#</t>
  </si>
  <si>
    <t>直销渠道主任*#</t>
  </si>
  <si>
    <t>采购高级工程师*#</t>
  </si>
  <si>
    <t>综拓保险部副总经理*#</t>
  </si>
  <si>
    <t>研究生/主任*#</t>
  </si>
  <si>
    <t>车辆安全集成高级经理*#</t>
  </si>
  <si>
    <t>地基处理技术研究所工程师*#</t>
  </si>
  <si>
    <t>服務員*#</t>
  </si>
  <si>
    <t>运营中心运营主管 *#</t>
  </si>
  <si>
    <t>vip 理财经理*#</t>
  </si>
  <si>
    <t>程序化顾问*#</t>
  </si>
  <si>
    <t>第二制造课课长*#</t>
  </si>
  <si>
    <t>销售专员(岳...*#</t>
  </si>
  <si>
    <t>飞机引进室 项目主管*#</t>
  </si>
  <si>
    <t>销售科副科长*#</t>
  </si>
  <si>
    <t>战略及研发部总监*#</t>
  </si>
  <si>
    <t>经营记者*#</t>
  </si>
  <si>
    <t>天裕实业(香港)有限公司董事长*#</t>
  </si>
  <si>
    <t>港澳部经理*#</t>
  </si>
  <si>
    <t>招商发展部主管*#</t>
  </si>
  <si>
    <t>陈连蜂-王微微(老板)*#</t>
  </si>
  <si>
    <t>三和一电脑绣...*#</t>
  </si>
  <si>
    <t>冶金炉料部经理*#</t>
  </si>
  <si>
    <t>媒介发展副总监*#</t>
  </si>
  <si>
    <t>IT技术经理*#</t>
  </si>
  <si>
    <t>博爱职专 教师*#</t>
  </si>
  <si>
    <t>中国教育出版传媒集团有限公司董事*#</t>
  </si>
  <si>
    <t>国棉四厂门市部 经理*#</t>
  </si>
  <si>
    <t>富康营销中心技术员*#</t>
  </si>
  <si>
    <t>网络运营部媒介主管*#</t>
  </si>
  <si>
    <t>新闻专员*#</t>
  </si>
  <si>
    <t>品推部主管*#</t>
  </si>
  <si>
    <t>大单购物主管*#</t>
  </si>
  <si>
    <t>经销经理*#</t>
  </si>
  <si>
    <t>资财*#</t>
  </si>
  <si>
    <t>QA技术经理*#</t>
  </si>
  <si>
    <t>种植百合*#</t>
  </si>
  <si>
    <t>硬件研发总监*#</t>
  </si>
  <si>
    <t>用工保障部副部长（主持工作）*#</t>
  </si>
  <si>
    <t>质量执行总监*#</t>
  </si>
  <si>
    <t>金属研究员*#</t>
  </si>
  <si>
    <t>数字营销专员*#</t>
  </si>
  <si>
    <t>配件科科员*#</t>
  </si>
  <si>
    <t>MRO采购工程师*#</t>
  </si>
  <si>
    <t>甘肃分公司区域经理*#</t>
  </si>
  <si>
    <t>营业四部业务经理*#</t>
  </si>
  <si>
    <t>中国医疗器械质量管理工作委员会常委*#</t>
  </si>
  <si>
    <t>副经理兼总调*#</t>
  </si>
  <si>
    <t>郑州红太阳农业科技有限公司 总经理*#</t>
  </si>
  <si>
    <t>模具设计*#</t>
  </si>
  <si>
    <t>技术部;工程师*#</t>
  </si>
  <si>
    <t>农业人员*#</t>
  </si>
  <si>
    <t>cam技术总监*#</t>
  </si>
  <si>
    <t>安全机务部副主任*#</t>
  </si>
  <si>
    <t>商品采购专员*#</t>
  </si>
  <si>
    <t>数据采购*#</t>
  </si>
  <si>
    <t>购买部副部长*#</t>
  </si>
  <si>
    <t>西亚北非地区总监*#</t>
  </si>
  <si>
    <t>游戏拓展总监*#</t>
  </si>
  <si>
    <t>业务八部主任*#</t>
  </si>
  <si>
    <t>东北工程技术部经理*#</t>
  </si>
  <si>
    <t>营销室主管*#</t>
  </si>
  <si>
    <t>佛山副总监*#</t>
  </si>
  <si>
    <t>高级营销讲师*#</t>
  </si>
  <si>
    <t>大客户部项目总经理*#</t>
  </si>
  <si>
    <t>供应(ATM主板,NCR主板,8*#</t>
  </si>
  <si>
    <t>合同法务主管*#</t>
  </si>
  <si>
    <t>艺人企宣*#</t>
  </si>
  <si>
    <t>寇阳经纪人*#</t>
  </si>
  <si>
    <t>机械主任*#</t>
  </si>
  <si>
    <t>李影老师*#</t>
  </si>
  <si>
    <t>金融物流部漳州办事处 主管*#</t>
  </si>
  <si>
    <t>销售策划经理*#</t>
  </si>
  <si>
    <t>旅游拓展部业务经理*#</t>
  </si>
  <si>
    <t>面料总管*#</t>
  </si>
  <si>
    <t>上海oTc代表*#</t>
  </si>
  <si>
    <t>投资服务部副部长*#</t>
  </si>
  <si>
    <t>防伪技术经理*#</t>
  </si>
  <si>
    <t>盟翔物流*#</t>
  </si>
  <si>
    <t>销售总经理13566768597*#</t>
  </si>
  <si>
    <t>销售经理兼生...*#</t>
  </si>
  <si>
    <t>养牛专业户*#</t>
  </si>
  <si>
    <t>生产策划部总监*#</t>
  </si>
  <si>
    <t>铁路事业部 部长助理*#</t>
  </si>
  <si>
    <t>3G业务部副经理*#</t>
  </si>
  <si>
    <t>锂电副总经理*#</t>
  </si>
  <si>
    <t>规划设计中心主任*#</t>
  </si>
  <si>
    <t>市场部高级营销经理*#</t>
  </si>
  <si>
    <t>对俄事业部总经理*#</t>
  </si>
  <si>
    <t>副总经理兼物流园区经理*#</t>
  </si>
  <si>
    <t>苏锡区域工程经理*#</t>
  </si>
  <si>
    <t>泓淡/董事长*#</t>
  </si>
  <si>
    <t>策划副经理*#</t>
  </si>
  <si>
    <t>家电顾问经理*#</t>
  </si>
  <si>
    <t>产品经理(矿业)*#</t>
  </si>
  <si>
    <t>呼市营业部经理*#</t>
  </si>
  <si>
    <t>常务副总经理兼优尚项目总经理*#</t>
  </si>
  <si>
    <t>公司市场新闻部主任*#</t>
  </si>
  <si>
    <t>总裁助理兼资产管理总部经理*#</t>
  </si>
  <si>
    <t>债权管理办公室经理*#</t>
  </si>
  <si>
    <t>商标纸粉碎*#</t>
  </si>
  <si>
    <t>成渝区域经理*#</t>
  </si>
  <si>
    <t>营销部-策划经理*#</t>
  </si>
  <si>
    <t>华北区客户业务经理*#</t>
  </si>
  <si>
    <t>技术总监2号*#</t>
  </si>
  <si>
    <t>鱼缸专家*#</t>
  </si>
  <si>
    <t>cFA项目经理*#</t>
  </si>
  <si>
    <t>射频应用工程师*#</t>
  </si>
  <si>
    <t>高级管理学硕士*#</t>
  </si>
  <si>
    <t>沪办外联主管*#</t>
  </si>
  <si>
    <t>平湖业务代表*#</t>
  </si>
  <si>
    <t>集中采购主管经理*#</t>
  </si>
  <si>
    <t>工程专员*#</t>
  </si>
  <si>
    <t>肇庆区域经理*#</t>
  </si>
  <si>
    <t>总公司常务副...*#</t>
  </si>
  <si>
    <t>中国集团代表*#</t>
  </si>
  <si>
    <t>新疆區域銷售經理*#</t>
  </si>
  <si>
    <t>产品行销部部长*#</t>
  </si>
  <si>
    <t>福州回春药业有限公司 总经理*#</t>
  </si>
  <si>
    <t>小区直销经理*#</t>
  </si>
  <si>
    <t>青岛区域业务代表*#</t>
  </si>
  <si>
    <t>公共接待部经理*#</t>
  </si>
  <si>
    <t>中山市青年企业家协会 理事*#</t>
  </si>
  <si>
    <t>针纺采购*#</t>
  </si>
  <si>
    <t>资管*#</t>
  </si>
  <si>
    <t>中国GRC协会会员*#</t>
  </si>
  <si>
    <t>售楼员*#</t>
  </si>
  <si>
    <t>新疆南疆区域总代理*#</t>
  </si>
  <si>
    <t>冷链业务总监*#</t>
  </si>
  <si>
    <t>酒项目部经理*#</t>
  </si>
  <si>
    <t>皇家窖藏系列主管*#</t>
  </si>
  <si>
    <t>学术出版中心 主任*#</t>
  </si>
  <si>
    <t>国外原料采购副总经理*#</t>
  </si>
  <si>
    <t>资金部副部长*#</t>
  </si>
  <si>
    <t>植提部主管*#</t>
  </si>
  <si>
    <t>欧姆龙营业技术中心 工程师*#</t>
  </si>
  <si>
    <t>南京营销中心无锡区域经理*#</t>
  </si>
  <si>
    <t>Chiarman*#</t>
  </si>
  <si>
    <t>北京市业务经理*#</t>
  </si>
  <si>
    <t>驻川经理*#</t>
  </si>
  <si>
    <t>原料部副经理*#</t>
  </si>
  <si>
    <t>金融销售总监*#</t>
  </si>
  <si>
    <t>高级测试工程师*#</t>
  </si>
  <si>
    <t>上海公司党委书记 *#</t>
  </si>
  <si>
    <t>高级营养美容顾问*#</t>
  </si>
  <si>
    <t>采销专员*#</t>
  </si>
  <si>
    <t>地址市场部经理*#</t>
  </si>
  <si>
    <t>规划工程总监*#</t>
  </si>
  <si>
    <t>采购科经理*#</t>
  </si>
  <si>
    <t>少儿业务主办*#</t>
  </si>
  <si>
    <t>展览会务经理*#</t>
  </si>
  <si>
    <t>华东区开发副总监兼上海区开发副总监*#</t>
  </si>
  <si>
    <t>Chief Representative*#</t>
  </si>
  <si>
    <t>京东区域公司副总经理*#</t>
  </si>
  <si>
    <t>山东服务区商务代表*#</t>
  </si>
  <si>
    <t>薛仲明(外贸经理)*#</t>
  </si>
  <si>
    <t>材设主管*#</t>
  </si>
  <si>
    <t>产品研发部研发主管*#</t>
  </si>
  <si>
    <t>效率管理顾问*#</t>
  </si>
  <si>
    <t>厦门市环境保护产业协会副会长*#</t>
  </si>
  <si>
    <t>信贷部经理*#</t>
  </si>
  <si>
    <t>大中华区合规事务总经理*#</t>
  </si>
  <si>
    <t>中国区首席葡萄酒讲师*#</t>
  </si>
  <si>
    <t>人力资源部经理助理*#</t>
  </si>
  <si>
    <t>WIMAX终端市场总监*#</t>
  </si>
  <si>
    <t>it采购助理*#</t>
  </si>
  <si>
    <t>高级零售客户主任*#</t>
  </si>
  <si>
    <t>董事、院长助理*#</t>
  </si>
  <si>
    <t>总部供应商部高级经理*#</t>
  </si>
  <si>
    <t>Supply Chain Management Dept.*#</t>
  </si>
  <si>
    <t>助理制作人*#</t>
  </si>
  <si>
    <t>苏州片业务经理*#</t>
  </si>
  <si>
    <t>天津轧一国贸...*#</t>
  </si>
  <si>
    <t>金融产品部高级经理*#</t>
  </si>
  <si>
    <t>生产部主管*#</t>
  </si>
  <si>
    <t>美亚汇市高级客户经理*#</t>
  </si>
  <si>
    <t>Major Account Sales Manager*#</t>
  </si>
  <si>
    <t>万江·小享营业部客户经理*#</t>
  </si>
  <si>
    <t>采购中心经理助理*#</t>
  </si>
  <si>
    <t>服务营销五部经理*#</t>
  </si>
  <si>
    <t>对外联络秘书*#</t>
  </si>
  <si>
    <t>中华文化研究院院士*#</t>
  </si>
  <si>
    <t>ERP实施高级经理*#</t>
  </si>
  <si>
    <t>OTC区域主管*#</t>
  </si>
  <si>
    <t>中国区业务*#</t>
  </si>
  <si>
    <t>行政二区经理*#</t>
  </si>
  <si>
    <t>社区房管家*#</t>
  </si>
  <si>
    <t>麻峪店店长*#</t>
  </si>
  <si>
    <t>羊毛衫加工*#</t>
  </si>
  <si>
    <t>数码印刷中心 副经理*#</t>
  </si>
  <si>
    <t>产品部主编*#</t>
  </si>
  <si>
    <t>营销推广出库进库营销员*#</t>
  </si>
  <si>
    <t>成品业务经理*#</t>
  </si>
  <si>
    <t>营销策创总监*#</t>
  </si>
  <si>
    <t>副部长兼试制试验科科长*#</t>
  </si>
  <si>
    <t>冲压工程师*#</t>
  </si>
  <si>
    <t>上海市华健参茸保健品有限公司经理*#</t>
  </si>
  <si>
    <t>人事运营部经理*#</t>
  </si>
  <si>
    <t>江苏省招商经理*#</t>
  </si>
  <si>
    <t>社会责任审核员*#</t>
  </si>
  <si>
    <t>四川鑫繁产品代理有限公司经理*#</t>
  </si>
  <si>
    <t>资材职员*#</t>
  </si>
  <si>
    <t>副总裁兼首席银保官*#</t>
  </si>
  <si>
    <t>无线市场*#</t>
  </si>
  <si>
    <t>水技术研发部经理*#</t>
  </si>
  <si>
    <t>品质管理科长*#</t>
  </si>
  <si>
    <t>销售工程师-项目渠道*#</t>
  </si>
  <si>
    <t>网络营运经理*#</t>
  </si>
  <si>
    <t>客户服务部服务工程师*#</t>
  </si>
  <si>
    <t>市场营销部 高级营销经理*#</t>
  </si>
  <si>
    <t>健康器材事业部经理*#</t>
  </si>
  <si>
    <t>商企部总监*#</t>
  </si>
  <si>
    <t>佛山市家具商会 会员*#</t>
  </si>
  <si>
    <t>品推*#</t>
  </si>
  <si>
    <t>营业科系长*#</t>
  </si>
  <si>
    <t>加盟部-选址专员*#</t>
  </si>
  <si>
    <t>乌鲁木齐铁深...*#</t>
  </si>
  <si>
    <t>日场销售代表*#</t>
  </si>
  <si>
    <t>完井工具客户代表*#</t>
  </si>
  <si>
    <t>部门文员*#</t>
  </si>
  <si>
    <t>北京商务部经理*#</t>
  </si>
  <si>
    <t>租赁部专员*#</t>
  </si>
  <si>
    <t>实施服务部服务顾问*#</t>
  </si>
  <si>
    <t>职业顾问 级别A3*#</t>
  </si>
  <si>
    <t>vip客户部主任*#</t>
  </si>
  <si>
    <t>报关组经理*#</t>
  </si>
  <si>
    <t>石家庄办事处分部经理*#</t>
  </si>
  <si>
    <t>中国区营运总监*#</t>
  </si>
  <si>
    <t>楼画经理助理*#</t>
  </si>
  <si>
    <t>电气仪控所副所长*#</t>
  </si>
  <si>
    <t>学习发展总监*#</t>
  </si>
  <si>
    <t>信息系统项目管理师*#</t>
  </si>
  <si>
    <t>专业贷款*#</t>
  </si>
  <si>
    <t>网店店.*#</t>
  </si>
  <si>
    <t>区域技术工程师*#</t>
  </si>
  <si>
    <t>部门经理 *#</t>
  </si>
  <si>
    <t>全国大客户&amp;区域销售总监*#</t>
  </si>
  <si>
    <t>开发培训负责人*#</t>
  </si>
  <si>
    <t>(MBA)董事总经理*#</t>
  </si>
  <si>
    <t>西安销售*#</t>
  </si>
  <si>
    <t>郑慎修*#</t>
  </si>
  <si>
    <t>苏南经理*#</t>
  </si>
  <si>
    <t>上海商务总监*#</t>
  </si>
  <si>
    <t>针织处处长*#</t>
  </si>
  <si>
    <t>个人客户经理俱乐部高级会员*#</t>
  </si>
  <si>
    <t>科技局 副局长*#</t>
  </si>
  <si>
    <t>销售处有色二科副科长*#</t>
  </si>
  <si>
    <t>安徽公司规划部主任*#</t>
  </si>
  <si>
    <t>劳务三部经理*#</t>
  </si>
  <si>
    <t>家用维修*#</t>
  </si>
  <si>
    <t>厂部业务*#</t>
  </si>
  <si>
    <t>投资银行高级经理*#</t>
  </si>
  <si>
    <t>深圳市办事处经理*#</t>
  </si>
  <si>
    <t>银河宫歌舞厅推广副经理*#</t>
  </si>
  <si>
    <t>Design Supervisal*#</t>
  </si>
  <si>
    <t>技术部主管*#</t>
  </si>
  <si>
    <t>本部营业区负责人*#</t>
  </si>
  <si>
    <t>产业主编*#</t>
  </si>
  <si>
    <t>江浙沪区经理*#</t>
  </si>
  <si>
    <t>金属车间经理*#</t>
  </si>
  <si>
    <t>维修部售后客服*#</t>
  </si>
  <si>
    <t>新药经理*#</t>
  </si>
  <si>
    <t>连接器研发主管*#</t>
  </si>
  <si>
    <t>编务*#</t>
  </si>
  <si>
    <t>社群运营经理*#</t>
  </si>
  <si>
    <t>欧美中东非部 经理*#</t>
  </si>
  <si>
    <t>团购销售总监*#</t>
  </si>
  <si>
    <t>外经处处长*#</t>
  </si>
  <si>
    <t>中级技术工程师*#</t>
  </si>
  <si>
    <t>经营部主任*#</t>
  </si>
  <si>
    <t>华西区域副经理*#</t>
  </si>
  <si>
    <t>大客户经理*#</t>
  </si>
  <si>
    <t>物业都安保主管*#</t>
  </si>
  <si>
    <t>核安全主管*#</t>
  </si>
  <si>
    <t>副经理(新业务发展部)*#</t>
  </si>
  <si>
    <t>总裁办资深经理*#</t>
  </si>
  <si>
    <t>设备所主任工程师*#</t>
  </si>
  <si>
    <t>诉讼保全部经理*#</t>
  </si>
  <si>
    <t>市场部BD经理*#</t>
  </si>
  <si>
    <t>运行部 维修处经理*#</t>
  </si>
  <si>
    <t>水尺计量部经理*#</t>
  </si>
  <si>
    <t>业务四部-客户专员*#</t>
  </si>
  <si>
    <t>营销服务法务部法务经理*#</t>
  </si>
  <si>
    <t>第七分公司总经理*#</t>
  </si>
  <si>
    <t>市场学术专员*#</t>
  </si>
  <si>
    <t>聚丙烯 主管*#</t>
  </si>
  <si>
    <t>督查主管*#</t>
  </si>
  <si>
    <t>金燕大厦副总经理*#</t>
  </si>
  <si>
    <t>出境中心主管*#</t>
  </si>
  <si>
    <t>天一金行全国招商部*#</t>
  </si>
  <si>
    <t>苏州总经销*#</t>
  </si>
  <si>
    <t>高涂部部长*#</t>
  </si>
  <si>
    <t>IDC销售*#</t>
  </si>
  <si>
    <t>董事长/副会长/会长*#</t>
  </si>
  <si>
    <t>主管工程师*#</t>
  </si>
  <si>
    <t>培训服务顾问*#</t>
  </si>
  <si>
    <t>东亚区市场经理*#</t>
  </si>
  <si>
    <t>西安销售经理*#</t>
  </si>
  <si>
    <t>精加工部&amp;注塑部经理*#</t>
  </si>
  <si>
    <t>销售部组长*#</t>
  </si>
  <si>
    <t>微商*#</t>
  </si>
  <si>
    <t>江苏区域销售经理*#</t>
  </si>
  <si>
    <t>销售副总*#</t>
  </si>
  <si>
    <t>中久贸易*#</t>
  </si>
  <si>
    <t>总经理办公室经理*#</t>
  </si>
  <si>
    <t>吴桥县团委书记*#</t>
  </si>
  <si>
    <t>pos开发经理*#</t>
  </si>
  <si>
    <t>招商专家*#</t>
  </si>
  <si>
    <t>董事会办公室主任兼高级法律顾问*#</t>
  </si>
  <si>
    <t>P0S机合作专员*#</t>
  </si>
  <si>
    <t>宁乡总经销*#</t>
  </si>
  <si>
    <t>营销分部主任*#</t>
  </si>
  <si>
    <t>模具厂经理*#</t>
  </si>
  <si>
    <t>酒类贸易部高级项目主管*#</t>
  </si>
  <si>
    <t>工程部 副总经理*#</t>
  </si>
  <si>
    <t>矿产部中国区市场经理*#</t>
  </si>
  <si>
    <t>发展副经理*#</t>
  </si>
  <si>
    <t>总工兼技术部经理*#</t>
  </si>
  <si>
    <t>外贸营销总监*#</t>
  </si>
  <si>
    <t>内勤职员*#</t>
  </si>
  <si>
    <t>声学会会员*#</t>
  </si>
  <si>
    <t>办公室经理助理*#</t>
  </si>
  <si>
    <t>进户门事业部部长*#</t>
  </si>
  <si>
    <t>批发兼诚招代理*#</t>
  </si>
  <si>
    <t>江西分公司市场总监*#</t>
  </si>
  <si>
    <t>蒋部长*#</t>
  </si>
  <si>
    <t>董事長助理*#</t>
  </si>
  <si>
    <t>销售课课长*#</t>
  </si>
  <si>
    <t>船技经理*#</t>
  </si>
  <si>
    <t>业务部营销总监*#</t>
  </si>
  <si>
    <t>港口机械技能专家*#</t>
  </si>
  <si>
    <t>资深猎头*#</t>
  </si>
  <si>
    <t>系统总设计师*#</t>
  </si>
  <si>
    <t>充电系统开发工程师*#</t>
  </si>
  <si>
    <t>基金核算经理*#</t>
  </si>
  <si>
    <t>Purchasing Officer*#</t>
  </si>
  <si>
    <t>生产部部长兼技术部部长*#</t>
  </si>
  <si>
    <t>计划订单*#</t>
  </si>
  <si>
    <t>金万达公司 总经理*#</t>
  </si>
  <si>
    <t>CEO &amp; 联合创始人*#</t>
  </si>
  <si>
    <t>预算部安装工程师*#</t>
  </si>
  <si>
    <t>电脑销售商*#</t>
  </si>
  <si>
    <t>营销副总/设计总监*#</t>
  </si>
  <si>
    <t>医学事务治疗领域总监*#</t>
  </si>
  <si>
    <t>木结构事业部经理*#</t>
  </si>
  <si>
    <t>设计科液压工程师*#</t>
  </si>
  <si>
    <t>註冊高級經濟師*#</t>
  </si>
  <si>
    <t>采购1g调达采购3p*#</t>
  </si>
  <si>
    <t>康宝来业务代表*#</t>
  </si>
  <si>
    <t>冲切职员*#</t>
  </si>
  <si>
    <t>图书进口部业务经理*#</t>
  </si>
  <si>
    <t>商业配套项目经理*#</t>
  </si>
  <si>
    <t>ART DIRECTOR*#</t>
  </si>
  <si>
    <t>广州市大同琴行有限公司 总经理*#</t>
  </si>
  <si>
    <t>安监部经理*#</t>
  </si>
  <si>
    <t>山西省旅游学会执行会长*#</t>
  </si>
  <si>
    <t>产品开发部 项目经理*#</t>
  </si>
  <si>
    <t>创始合夥人*#</t>
  </si>
  <si>
    <t>云南、贵州办事处经理*#</t>
  </si>
  <si>
    <t>系统通信研发一部硬件工程师*#</t>
  </si>
  <si>
    <t>品管科长*#</t>
  </si>
  <si>
    <t>杭州区域业务二部经理*#</t>
  </si>
  <si>
    <t>2008年北京奥运会开闭幕式运营中心灯光工作室副主任*#</t>
  </si>
  <si>
    <t>家禽经营管理部经理*#</t>
  </si>
  <si>
    <t>甲板机械工程师*#</t>
  </si>
  <si>
    <t>中央文化区招商营运部主管*#</t>
  </si>
  <si>
    <t>District Sales Supervisor*#</t>
  </si>
  <si>
    <t>自动化部总经理*#</t>
  </si>
  <si>
    <t>项目技术主管*#</t>
  </si>
  <si>
    <t>银保部总监*#</t>
  </si>
  <si>
    <t>城区渠道总经理*#</t>
  </si>
  <si>
    <t>朱方明(经理)*#</t>
  </si>
  <si>
    <t>瓷砖部经理*#</t>
  </si>
  <si>
    <t>罗胤(经理)*#</t>
  </si>
  <si>
    <t>集团公司网络信息专家*#</t>
  </si>
  <si>
    <t>房产部/项目经理*#</t>
  </si>
  <si>
    <t>保税区电信局副局长*#</t>
  </si>
  <si>
    <t>乐购仕共和新路店 店长*#</t>
  </si>
  <si>
    <t>广告行业总监*#</t>
  </si>
  <si>
    <t>义乌办事处主任*#</t>
  </si>
  <si>
    <t>售后及销售经理（新疆地区）*#</t>
  </si>
  <si>
    <t>钻井打捞部海上基地经理*#</t>
  </si>
  <si>
    <t>董事长执行助理*#</t>
  </si>
  <si>
    <t>责任顾问*#</t>
  </si>
  <si>
    <t>酒店销售总监*#</t>
  </si>
  <si>
    <t>维修机械工段长*#</t>
  </si>
  <si>
    <t>董事长助理/总经理*#</t>
  </si>
  <si>
    <t>经理-中国*#</t>
  </si>
  <si>
    <t>营业调达部·部长*#</t>
  </si>
  <si>
    <t>昆明经理*#</t>
  </si>
  <si>
    <t>WCDMA产品线副总经理*#</t>
  </si>
  <si>
    <t>供应链项目经理*#</t>
  </si>
  <si>
    <t>乡下人*#</t>
  </si>
  <si>
    <t>杭州业务受理区域经理*#</t>
  </si>
  <si>
    <t>昆明联通平台客户经理*#</t>
  </si>
  <si>
    <t>莲花店·经理*#</t>
  </si>
  <si>
    <t>环保行业办主任*#</t>
  </si>
  <si>
    <t>验房监理顾问*#</t>
  </si>
  <si>
    <t>农机部经理*#</t>
  </si>
  <si>
    <t>设备安全中心主任*#</t>
  </si>
  <si>
    <t>宁波营服部处经理*#</t>
  </si>
  <si>
    <t>客户质量支持工程师*#</t>
  </si>
  <si>
    <t>日鑫拉晶厂厂长*#</t>
  </si>
  <si>
    <t>湖南省区销售经理*#</t>
  </si>
  <si>
    <t>中药营销总监*#</t>
  </si>
  <si>
    <t>淘宝分销专员*#</t>
  </si>
  <si>
    <t>主持建築師*#</t>
  </si>
  <si>
    <t>顾问总监*#</t>
  </si>
  <si>
    <t>采购\销售*#</t>
  </si>
  <si>
    <t>市场技术部经理*#</t>
  </si>
  <si>
    <t>金型课长*#</t>
  </si>
  <si>
    <t>营销中心 副总监*#</t>
  </si>
  <si>
    <t>旅游从业者*#</t>
  </si>
  <si>
    <t>研究生工作部 部长*#</t>
  </si>
  <si>
    <t>装具部经理*#</t>
  </si>
  <si>
    <t>客户服务部主任*#</t>
  </si>
  <si>
    <t>机械部总监*#</t>
  </si>
  <si>
    <t>工装项目经理*#</t>
  </si>
  <si>
    <t>法人、理事长*#</t>
  </si>
  <si>
    <t>副总经理兼酒店事业部经理*#</t>
  </si>
  <si>
    <t>分公司经理*#</t>
  </si>
  <si>
    <t>customer manager*#</t>
  </si>
  <si>
    <t>品质科科长*#</t>
  </si>
  <si>
    <t>安规认证经理*#</t>
  </si>
  <si>
    <t>主任助理/工程师*#</t>
  </si>
  <si>
    <t>内作部品制造课 课长*#</t>
  </si>
  <si>
    <t>质量生产及销售*#</t>
  </si>
  <si>
    <t>绿色建筑主管*#</t>
  </si>
  <si>
    <t>NPI采购主管*#</t>
  </si>
  <si>
    <t>经济管理部主任*#</t>
  </si>
  <si>
    <t>销售公司经理助理*#</t>
  </si>
  <si>
    <t>市场副总裁*#</t>
  </si>
  <si>
    <t>澳洲主管*#</t>
  </si>
  <si>
    <t>SP前台*#</t>
  </si>
  <si>
    <t>设计部项目主管*#</t>
  </si>
  <si>
    <t>产品体系经理*#</t>
  </si>
  <si>
    <t>渠道运营中心总经理*#</t>
  </si>
  <si>
    <t>上海分公司采购经理*#</t>
  </si>
  <si>
    <t>前线设备工程师*#</t>
  </si>
  <si>
    <t>批发收购*#</t>
  </si>
  <si>
    <t>销售.设计*#</t>
  </si>
  <si>
    <t>开发采购工程师*#</t>
  </si>
  <si>
    <t>策略经理*#</t>
  </si>
  <si>
    <t>物流部/总监*#</t>
  </si>
  <si>
    <t>cFP高级理财经理*#</t>
  </si>
  <si>
    <t>横岗松柏天虹营销部经理*#</t>
  </si>
  <si>
    <t>作业*#</t>
  </si>
  <si>
    <t>鞋子生产*#</t>
  </si>
  <si>
    <t>人力测评经理*#</t>
  </si>
  <si>
    <t>国际品牌部部长*#</t>
  </si>
  <si>
    <t>华东大区 经理*#</t>
  </si>
  <si>
    <t>东升店店长*#</t>
  </si>
  <si>
    <t>电子商务 阿里营销主管*#</t>
  </si>
  <si>
    <t>秦宗魁(销售经理)*#</t>
  </si>
  <si>
    <t>行业拓展部 项目经理*#</t>
  </si>
  <si>
    <t>客服副理*#</t>
  </si>
  <si>
    <t>女装部采购主管*#</t>
  </si>
  <si>
    <t>黄汉行(业务经理)*#</t>
  </si>
  <si>
    <t>高级市场开发工程师*#</t>
  </si>
  <si>
    <t>揽货业务主管*#</t>
  </si>
  <si>
    <t>技术开发中心副主任*#</t>
  </si>
  <si>
    <t>人事外包顾问*#</t>
  </si>
  <si>
    <t>总裁办公室/人事行政经理*#</t>
  </si>
  <si>
    <t>大客户实施顾问*#</t>
  </si>
  <si>
    <t>Executive Manager*#</t>
  </si>
  <si>
    <t>射频事业部总经理*#</t>
  </si>
  <si>
    <t>電子政务事业一部高級客戶經理*#</t>
  </si>
  <si>
    <t>养殖人员*#</t>
  </si>
  <si>
    <t>摟索引擎运菅副总监*#</t>
  </si>
  <si>
    <t>凯迪拉克、别克、雪佛兰品牌融资信贷专员*#</t>
  </si>
  <si>
    <t>呼市培训师*#</t>
  </si>
  <si>
    <t>高级美容导师*#</t>
  </si>
  <si>
    <t>创业带头人*#</t>
  </si>
  <si>
    <t>采访中心主任*#</t>
  </si>
  <si>
    <t>安全构架师*#</t>
  </si>
  <si>
    <t>收款*#</t>
  </si>
  <si>
    <t>首席量化策略师*#</t>
  </si>
  <si>
    <t>Vice President of Commercial B*#</t>
  </si>
  <si>
    <t>煤炭部门技术员*#</t>
  </si>
  <si>
    <t>对外联络部负责人*#</t>
  </si>
  <si>
    <t>军品处 主任*#</t>
  </si>
  <si>
    <t>中级理财顾问*#</t>
  </si>
  <si>
    <t>QA实验室主任*#</t>
  </si>
  <si>
    <t>渠道融资部经理*#</t>
  </si>
  <si>
    <t>准妈妈*#</t>
  </si>
  <si>
    <t>经营业务部副经理*#</t>
  </si>
  <si>
    <t>南昌城市经理*#</t>
  </si>
  <si>
    <t>副总经理(高级经理)*#</t>
  </si>
  <si>
    <t>大陆区销售*#</t>
  </si>
  <si>
    <t>国内销售（北区）*#</t>
  </si>
  <si>
    <t>惠普电脑销售专员*#</t>
  </si>
  <si>
    <t>deputy supervisor*#</t>
  </si>
  <si>
    <t>内衣七部销售经理*#</t>
  </si>
  <si>
    <t>亚洲区织物护理及清洗应用业务经理*#</t>
  </si>
  <si>
    <t>礼品渠道 区域经理*#</t>
  </si>
  <si>
    <t>SELF悦己网客户经理*#</t>
  </si>
  <si>
    <t>总经办项目主管*#</t>
  </si>
  <si>
    <t>金融中心总经理*#</t>
  </si>
  <si>
    <t>网上招商负责人*#</t>
  </si>
  <si>
    <t>投后经理助理*#</t>
  </si>
  <si>
    <t>医学生物高级工程师*#</t>
  </si>
  <si>
    <t>姚蓓蓓(销售)*#</t>
  </si>
  <si>
    <t>渠道工程师*#</t>
  </si>
  <si>
    <t>外联部副主任*#</t>
  </si>
  <si>
    <t>柯桥总代理*#</t>
  </si>
  <si>
    <t>陕西区经理*#</t>
  </si>
  <si>
    <t>电脑采销经理*#</t>
  </si>
  <si>
    <t>企业销售经理*#</t>
  </si>
  <si>
    <t>发展部市场顾问*#</t>
  </si>
  <si>
    <t>见习经理*#</t>
  </si>
  <si>
    <t>钦州总代理*#</t>
  </si>
  <si>
    <t>机械开发工程部-资深工程师*#</t>
  </si>
  <si>
    <t>粤西南大区经理*#</t>
  </si>
  <si>
    <t>深圳工业园财务部副经理*#</t>
  </si>
  <si>
    <t>总承包公司党委副书记*#</t>
  </si>
  <si>
    <t>技术部品保科质量主任*#</t>
  </si>
  <si>
    <t>助理渠道拓展经理*#</t>
  </si>
  <si>
    <t>sale department*#</t>
  </si>
  <si>
    <t>泉州运营部主任*#</t>
  </si>
  <si>
    <t>外滩店副总经理*#</t>
  </si>
  <si>
    <t>技术，经理*#</t>
  </si>
  <si>
    <t>应用化学品*#</t>
  </si>
  <si>
    <t>中国民族贸易促进会 副会长*#</t>
  </si>
  <si>
    <t>乐至门市经理*#</t>
  </si>
  <si>
    <t>高淳支公司办公室主任*#</t>
  </si>
  <si>
    <t>工厂操作工*#</t>
  </si>
  <si>
    <t>销售主管和生产主管*#</t>
  </si>
  <si>
    <t>化成品部门 塑料事业部 销售助理*#</t>
  </si>
  <si>
    <t>前工序工程师*#</t>
  </si>
  <si>
    <t>华北部销售经理*#</t>
  </si>
  <si>
    <t>童星经纪部总监*#</t>
  </si>
  <si>
    <t>礼情顾问*#</t>
  </si>
  <si>
    <t>电网销售专员*#</t>
  </si>
  <si>
    <t>战魂项目制作人*#</t>
  </si>
  <si>
    <t>清华博士后*#</t>
  </si>
  <si>
    <t>第三营业区域区营业部总经理*#</t>
  </si>
  <si>
    <t>君霖{上海}文化传播有限公司*#</t>
  </si>
  <si>
    <t>海域科科长*#</t>
  </si>
  <si>
    <t>双项淘宝客代理商*#</t>
  </si>
  <si>
    <t>华南，两湖区域市场经理*#</t>
  </si>
  <si>
    <t>行业发展部 高级专员*#</t>
  </si>
  <si>
    <t>研究部副总经理*#</t>
  </si>
  <si>
    <t>营运部总监*#</t>
  </si>
  <si>
    <t>总务课*#</t>
  </si>
  <si>
    <t>玉琼酒业*#</t>
  </si>
  <si>
    <t>副总载*#</t>
  </si>
  <si>
    <t>高级信用经理*#</t>
  </si>
  <si>
    <t>漳州业务部经理*#</t>
  </si>
  <si>
    <t>维修前台主任*#</t>
  </si>
  <si>
    <t>华东区现货主管*#</t>
  </si>
  <si>
    <t>颜料营业经理*#</t>
  </si>
  <si>
    <t>人力资源副总裁*#</t>
  </si>
  <si>
    <t>浙江创源环境监控技术有限公司执行董事*#</t>
  </si>
  <si>
    <t>数据业务主管*#</t>
  </si>
  <si>
    <t>杭州分公司宁波办事处负责人*#</t>
  </si>
  <si>
    <t>总经理(渠道管理部)*#</t>
  </si>
  <si>
    <t>花花公子河南总代理*#</t>
  </si>
  <si>
    <t>记者站站长*#</t>
  </si>
  <si>
    <t>制约*#</t>
  </si>
  <si>
    <t>规划计划处副处长*#</t>
  </si>
  <si>
    <t>代理一部总经理*#</t>
  </si>
  <si>
    <t>副部长/处长*#</t>
  </si>
  <si>
    <t>一部主管*#</t>
  </si>
  <si>
    <t>行业拓展副总监*#</t>
  </si>
  <si>
    <t>安全培训师 *#</t>
  </si>
  <si>
    <t>Management Department Manager*#</t>
  </si>
  <si>
    <t>上海思恩服饰杭州分公司销售经理*#</t>
  </si>
  <si>
    <t>屏类成本经理*#</t>
  </si>
  <si>
    <t>天金市东盛针织厂*#</t>
  </si>
  <si>
    <t>内销设计总监*#</t>
  </si>
  <si>
    <t>光热事业部*#</t>
  </si>
  <si>
    <t>公司高级顾问*#</t>
  </si>
  <si>
    <t>第三安装分公司经理*#</t>
  </si>
  <si>
    <t>经营中心丽水区域总经理*#</t>
  </si>
  <si>
    <t>英美事务专员*#</t>
  </si>
  <si>
    <t>广东公司业务经理*#</t>
  </si>
  <si>
    <t>园林景观所所长*#</t>
  </si>
  <si>
    <t>行业中心汽车频道主编*#</t>
  </si>
  <si>
    <t>组织发展中心总监*#</t>
  </si>
  <si>
    <t>玫瑞加拿大公司总裁*#</t>
  </si>
  <si>
    <t>货运业务经理*#</t>
  </si>
  <si>
    <t>环氧氯丙烷项目部经理*#</t>
  </si>
  <si>
    <t>销售技术部主管*#</t>
  </si>
  <si>
    <t>二手车总监*#</t>
  </si>
  <si>
    <t>副总经理兼培训总监*#</t>
  </si>
  <si>
    <t>临床监查*#</t>
  </si>
  <si>
    <t>主任总设计师*#</t>
  </si>
  <si>
    <t>综合设计所副所长*#</t>
  </si>
  <si>
    <t>外埠业务部总经理*#</t>
  </si>
  <si>
    <t>旅游咨询专员*#</t>
  </si>
  <si>
    <t>市场高级总监*#</t>
  </si>
  <si>
    <t>团工委书记*#</t>
  </si>
  <si>
    <t>先生(经理办助理)*#</t>
  </si>
  <si>
    <t>安保队*#</t>
  </si>
  <si>
    <t>销售总监助理/销售助理*#</t>
  </si>
  <si>
    <t>双楠店 衣料部 经理*#</t>
  </si>
  <si>
    <t>技术质量部 經理*#</t>
  </si>
  <si>
    <t>优秀级设计师*#</t>
  </si>
  <si>
    <t>CODE平台产品总监*#</t>
  </si>
  <si>
    <t>白羊座（星辰组）*#</t>
  </si>
  <si>
    <t>中国执行长*#</t>
  </si>
  <si>
    <t>芜湖办事处经理*#</t>
  </si>
  <si>
    <t>亚洲区市场经理*#</t>
  </si>
  <si>
    <t>dct250项目总工程师*#</t>
  </si>
  <si>
    <t>海外房产投资部经理*#</t>
  </si>
  <si>
    <t>SL技術部資深項目工程師*#</t>
  </si>
  <si>
    <t>李先生(销售)*#</t>
  </si>
  <si>
    <t>报价处处长*#</t>
  </si>
  <si>
    <t>销售经理/设计师*#</t>
  </si>
  <si>
    <t>政府关系及大客户专员*#</t>
  </si>
  <si>
    <t>製片人*#</t>
  </si>
  <si>
    <t>摊位经营*#</t>
  </si>
  <si>
    <t>投资公司副经理*#</t>
  </si>
  <si>
    <t>Consultant(Supply Chain Functi*#</t>
  </si>
  <si>
    <t>融资业务部部长*#</t>
  </si>
  <si>
    <t>品质部部长*#</t>
  </si>
  <si>
    <t>金融资本平台项目总监*#</t>
  </si>
  <si>
    <t>光学设计工程师*#</t>
  </si>
  <si>
    <t>销售部经理，工程师*#</t>
  </si>
  <si>
    <t>销售 厂长*#</t>
  </si>
  <si>
    <t>飞机销售部-经理*#</t>
  </si>
  <si>
    <t>市场拓展部新甘宁青蒙省区主管*#</t>
  </si>
  <si>
    <t>营运总经理助理*#</t>
  </si>
  <si>
    <t>演绎部助理*#</t>
  </si>
  <si>
    <t>深圳市天下鑫集采科技有限公司董事长 *#</t>
  </si>
  <si>
    <t>資深銷售部經理*#</t>
  </si>
  <si>
    <t>种植大户，经纪人*#</t>
  </si>
  <si>
    <t>DM*#</t>
  </si>
  <si>
    <t>研发与制造系统副总监兼品保部经理*#</t>
  </si>
  <si>
    <t>adobe技术工程师*#</t>
  </si>
  <si>
    <t>云南市场部经理*#</t>
  </si>
  <si>
    <t>运输公司调度*#</t>
  </si>
  <si>
    <t>气动工程师*#</t>
  </si>
  <si>
    <t>社团联合会外联部*#</t>
  </si>
  <si>
    <t>综合咨询岗位经理*#</t>
  </si>
  <si>
    <t>会销售经理员*#</t>
  </si>
  <si>
    <t>副研级高工*#</t>
  </si>
  <si>
    <t>方册纸业*#</t>
  </si>
  <si>
    <t>首席策略长*#</t>
  </si>
  <si>
    <t>工程管理中心副总经理兼北京项目公司总经理*#</t>
  </si>
  <si>
    <t>于经理(经理)*#</t>
  </si>
  <si>
    <t>模具塑胶工程师*#</t>
  </si>
  <si>
    <t>招商运菅部经理*#</t>
  </si>
  <si>
    <t>中国产业用纺织品行业专家委员会委员*#</t>
  </si>
  <si>
    <t>FAS 联网业务部业务经理*#</t>
  </si>
  <si>
    <t>产品金融部*#</t>
  </si>
  <si>
    <t>设备采购管理专责*#</t>
  </si>
  <si>
    <t>江南区主管*#</t>
  </si>
  <si>
    <t>集团综合物流部业务拓展副经理*#</t>
  </si>
  <si>
    <t>dulidongshi*#</t>
  </si>
  <si>
    <t>sales &amp; marketing assistant*#</t>
  </si>
  <si>
    <t>北京地区首席代表*#</t>
  </si>
  <si>
    <t>天津办事处主任助理*#</t>
  </si>
  <si>
    <t>工程师,技术员*#</t>
  </si>
  <si>
    <t>徜售顾问*#</t>
  </si>
  <si>
    <t>广深地区机构销售经理*#</t>
  </si>
  <si>
    <t>宠物事业技术专员*#</t>
  </si>
  <si>
    <t>遥控器室主任*#</t>
  </si>
  <si>
    <t>总裁办公室行政助理*#</t>
  </si>
  <si>
    <t>国内应用产品销售总监*#</t>
  </si>
  <si>
    <t>媒介部-经理*#</t>
  </si>
  <si>
    <t>起重司机*#</t>
  </si>
  <si>
    <t>销售华南区·粤西 OTC代表*#</t>
  </si>
  <si>
    <t>品质保证主管*#</t>
  </si>
  <si>
    <t>供应内勤*#</t>
  </si>
  <si>
    <t>(采购助理)*#</t>
  </si>
  <si>
    <t>茶叶，普洱，铁观音*#</t>
  </si>
  <si>
    <t>苏皖办主任*#</t>
  </si>
  <si>
    <t>悄售经理*#</t>
  </si>
  <si>
    <t>渠道销售 总监*#</t>
  </si>
  <si>
    <t>生产准备经理*#</t>
  </si>
  <si>
    <t>资深会计*#</t>
  </si>
  <si>
    <t>南通业务经理*#</t>
  </si>
  <si>
    <t>区域主管 *#</t>
  </si>
  <si>
    <t>Dealers Management Department*#</t>
  </si>
  <si>
    <t>资产管理办公室 主任*#</t>
  </si>
  <si>
    <t>运城市人大代表*#</t>
  </si>
  <si>
    <t>交通部门*#</t>
  </si>
  <si>
    <t>网络公关主管*#</t>
  </si>
  <si>
    <t>陈建权(外贸主管)*#</t>
  </si>
  <si>
    <t>箱管技术经理*#</t>
  </si>
  <si>
    <t>应用工程师-分子光谱*#</t>
  </si>
  <si>
    <t>部长/主任*#</t>
  </si>
  <si>
    <t>湖北安徽省公司经理*#</t>
  </si>
  <si>
    <t>工长*#</t>
  </si>
  <si>
    <t>北京高级销售*#</t>
  </si>
  <si>
    <t>山东、吉林代物工区域负泰人*#</t>
  </si>
  <si>
    <t>现场应急指挥中心主任*#</t>
  </si>
  <si>
    <t>工艺仿真工程师*#</t>
  </si>
  <si>
    <t>运营中心经理*#</t>
  </si>
  <si>
    <t>武汉办办事处主任*#</t>
  </si>
  <si>
    <t>金融产品部总经理*#</t>
  </si>
  <si>
    <t>段祥华(经理)*#</t>
  </si>
  <si>
    <t>行政院长*#</t>
  </si>
  <si>
    <t>采购部采购助理*#</t>
  </si>
  <si>
    <t>中广核新闻发言人*#</t>
  </si>
  <si>
    <t>团险一部副经理*#</t>
  </si>
  <si>
    <t>总经理.经济师*#</t>
  </si>
  <si>
    <t>广州办事处主任助理*#</t>
  </si>
  <si>
    <t>销售部地区主管*#</t>
  </si>
  <si>
    <t>第三方配送经理*#</t>
  </si>
  <si>
    <t>总体部总工程师*#</t>
  </si>
  <si>
    <t>企管部经理兼办公室主任*#</t>
  </si>
  <si>
    <t>王德意(经理)*#</t>
  </si>
  <si>
    <t>上海平台售前经理*#</t>
  </si>
  <si>
    <t>高级专利顾问*#</t>
  </si>
  <si>
    <t>招商 招商经理*#</t>
  </si>
  <si>
    <t>动力设备科 科长*#</t>
  </si>
  <si>
    <t>花卉经营*#</t>
  </si>
  <si>
    <t>Chinese Olympic Commitlee affi*#</t>
  </si>
  <si>
    <t>招商中心 经理*#</t>
  </si>
  <si>
    <t>博延集团 董事长*#</t>
  </si>
  <si>
    <t>一星网络买卖置业经理*#</t>
  </si>
  <si>
    <t>票务商务部主管*#</t>
  </si>
  <si>
    <t>品管副经理*#</t>
  </si>
  <si>
    <t>融资销售部经理*#</t>
  </si>
  <si>
    <t>河西销售代表*#</t>
  </si>
  <si>
    <t>销售部销售部人员*#</t>
  </si>
  <si>
    <t>唐满昌(市场部)*#</t>
  </si>
  <si>
    <t>云职场高级设计师*#</t>
  </si>
  <si>
    <t>销售及生产总经理*#</t>
  </si>
  <si>
    <t>品控主管*#</t>
  </si>
  <si>
    <t>设计主办*#</t>
  </si>
  <si>
    <t>方案经理--人力资源*#</t>
  </si>
  <si>
    <t>美的日用家电集团成员*#</t>
  </si>
  <si>
    <t>给排水总工*#</t>
  </si>
  <si>
    <t>供销部供应科科长*#</t>
  </si>
  <si>
    <t>山东采购专员*#</t>
  </si>
  <si>
    <t>基建科科长*#</t>
  </si>
  <si>
    <t>仪表技术负责*#</t>
  </si>
  <si>
    <t>SalesAccountManager*#</t>
  </si>
  <si>
    <t>项目经理 工程师*#</t>
  </si>
  <si>
    <t>旅游战略发展部总监*#</t>
  </si>
  <si>
    <t>桐乡地区经理*#</t>
  </si>
  <si>
    <t>广告中心·副总经理*#</t>
  </si>
  <si>
    <t>货运中转·项目部负责人*#</t>
  </si>
  <si>
    <t>华南区域业务负责*#</t>
  </si>
  <si>
    <t>IT解决方案架构师*#</t>
  </si>
  <si>
    <t>经理室助理*#</t>
  </si>
  <si>
    <t>经纪主管*#</t>
  </si>
  <si>
    <t>装修部经理*#</t>
  </si>
  <si>
    <t>执行部国内交付主管*#</t>
  </si>
  <si>
    <t>运营管理岗*#</t>
  </si>
  <si>
    <t>厂长/质量总监/工程师*#</t>
  </si>
  <si>
    <t>成本分析员*#</t>
  </si>
  <si>
    <t>上海招商总监*#</t>
  </si>
  <si>
    <t>移动通讯产品总监*#</t>
  </si>
  <si>
    <t>国企干部*#</t>
  </si>
  <si>
    <t>上海地域代表*#</t>
  </si>
  <si>
    <t>微信营销顾问*#</t>
  </si>
  <si>
    <t>www.csppm.com*#</t>
  </si>
  <si>
    <t>国际部商务代表*#</t>
  </si>
  <si>
    <t>九分裤项目部 区域经理*#</t>
  </si>
  <si>
    <t>海运部主管*#</t>
  </si>
  <si>
    <t>电气硬件工程师*#</t>
  </si>
  <si>
    <t>安徽、江苏地区经理*#</t>
  </si>
  <si>
    <t>推广·企划*#</t>
  </si>
  <si>
    <t>一级服务顾问*#</t>
  </si>
  <si>
    <t>宁波三区 客户经理*#</t>
  </si>
  <si>
    <t>首席构架师/董事长*#</t>
  </si>
  <si>
    <t>销售18604331111*#</t>
  </si>
  <si>
    <t>业务股长*#</t>
  </si>
  <si>
    <t>集团配方部经理*#</t>
  </si>
  <si>
    <t>贵宾客户经理*#</t>
  </si>
  <si>
    <t>营销部楼层经理*#</t>
  </si>
  <si>
    <t>战路与产品副总裁*#</t>
  </si>
  <si>
    <t>物资供应部副部长*#</t>
  </si>
  <si>
    <t>工程部項目經理*#</t>
  </si>
  <si>
    <t>摩托车销售员*#</t>
  </si>
  <si>
    <t>香醍漫步项目经理*#</t>
  </si>
  <si>
    <t>河北省分公司石家庄办事处副主任*#</t>
  </si>
  <si>
    <t>妇科前列腺治疗领域医药代表*#</t>
  </si>
  <si>
    <t>包头市场部矿用车经理*#</t>
  </si>
  <si>
    <t>设计室室长*#</t>
  </si>
  <si>
    <t>华北区 区域经理*#</t>
  </si>
  <si>
    <t>中华国宴营销总监*#</t>
  </si>
  <si>
    <t>工工工工工工*#</t>
  </si>
  <si>
    <t>业务经理（助理）*#</t>
  </si>
  <si>
    <t>注塑自动化主管*#</t>
  </si>
  <si>
    <t>金融服务一部 经理*#</t>
  </si>
  <si>
    <t>增值业务部 经理*#</t>
  </si>
  <si>
    <t>轩辕生态甲鱼养殖场厂长*#</t>
  </si>
  <si>
    <t>计划供应部主管*#</t>
  </si>
  <si>
    <t>教育增值事業部運營總監*#</t>
  </si>
  <si>
    <t>蓝鲸协会金牌会员*#</t>
  </si>
  <si>
    <t>建设维护中心建设主管*#</t>
  </si>
  <si>
    <t>食品采购经理（B）*#</t>
  </si>
  <si>
    <t>第二设计所项目经理*#</t>
  </si>
  <si>
    <t>中邮项目部经理*#</t>
  </si>
  <si>
    <t>中国建筑协会室内没计分会会员*#</t>
  </si>
  <si>
    <t>本厂 厂长*#</t>
  </si>
  <si>
    <t>物资管理室主任*#</t>
  </si>
  <si>
    <t>商用业务员*#</t>
  </si>
  <si>
    <t>亳州地区经理*#</t>
  </si>
  <si>
    <t>家中推广工程师*#</t>
  </si>
  <si>
    <t>欧德利餐厅 主任*#</t>
  </si>
  <si>
    <t>营销拓展部负责人*#</t>
  </si>
  <si>
    <t>招商部高级主管*#</t>
  </si>
  <si>
    <t>行政经理\业务经理*#</t>
  </si>
  <si>
    <t>遵化市人民政府办公室副主任*#</t>
  </si>
  <si>
    <t>舟山分公司经理*#</t>
  </si>
  <si>
    <t>工程服务部 客户经理*#</t>
  </si>
  <si>
    <t>商业策划部副部长*#</t>
  </si>
  <si>
    <t>品质保证部-资深品质工程师*#</t>
  </si>
  <si>
    <t>政府企业事业部 高级系统工程师*#</t>
  </si>
  <si>
    <t>售后市场总监（中国大陆及香港）*#</t>
  </si>
  <si>
    <t>客户部副部长*#</t>
  </si>
  <si>
    <t>销售部,业务员*#</t>
  </si>
  <si>
    <t>华南部经理*#</t>
  </si>
  <si>
    <t>模具主任*#</t>
  </si>
  <si>
    <t>市場部總監*#</t>
  </si>
  <si>
    <t>橡树林分行置业顾问*#</t>
  </si>
  <si>
    <t>冲碾强夯工程部经理*#</t>
  </si>
  <si>
    <t>监事会主席兼制卡中心经理*#</t>
  </si>
  <si>
    <t>总代三区经理*#</t>
  </si>
  <si>
    <t>销售经理  生物学博士*#</t>
  </si>
  <si>
    <t>灯具销售业务*#</t>
  </si>
  <si>
    <t>经理QQ79765966*#</t>
  </si>
  <si>
    <t>营业统括部执行经理*#</t>
  </si>
  <si>
    <t>编辑部一编室主任*#</t>
  </si>
  <si>
    <t>茶叶生产销售厂长*#</t>
  </si>
  <si>
    <t>动物营养部销售代表*#</t>
  </si>
  <si>
    <t>战略发展部总经理助理*#</t>
  </si>
  <si>
    <t>rty*#</t>
  </si>
  <si>
    <t>海外租车业务经理*#</t>
  </si>
  <si>
    <t>工程师工程師*#</t>
  </si>
  <si>
    <t>刑总经理*#</t>
  </si>
  <si>
    <t>武警总队驻深圳办事处安华宾馆 物业经理*#</t>
  </si>
  <si>
    <t>联合创始人 $ COO*#</t>
  </si>
  <si>
    <t>营运中心市场总监*#</t>
  </si>
  <si>
    <t>高级核算经理*#</t>
  </si>
  <si>
    <t>总监助理 *#</t>
  </si>
  <si>
    <t>原价革新部部长*#</t>
  </si>
  <si>
    <t>副总经理兼区域经理*#</t>
  </si>
  <si>
    <t>项目技术支持经理*#</t>
  </si>
  <si>
    <t>首席执行官&amp;amp;amp;电子商务顾问*#</t>
  </si>
  <si>
    <t>营销物业部副经理*#</t>
  </si>
  <si>
    <t>储运部副经理*#</t>
  </si>
  <si>
    <t>第二届十大全国防腐蚀优秀企业家*#</t>
  </si>
  <si>
    <t>帐务支撑室经理*#</t>
  </si>
  <si>
    <t>房山项目组主任*#</t>
  </si>
  <si>
    <t>日化部总监*#</t>
  </si>
  <si>
    <t>本部长代理兼营业部部长*#</t>
  </si>
  <si>
    <t>台湾中医师*#</t>
  </si>
  <si>
    <t>资深寿险规划总监*#</t>
  </si>
  <si>
    <t>新华针织(经理)*#</t>
  </si>
  <si>
    <t>董事会主席、首席执行官*#</t>
  </si>
  <si>
    <t>高级客户协调专员*#</t>
  </si>
  <si>
    <t>北方市場銷售總監*#</t>
  </si>
  <si>
    <t>小电供应链总监*#</t>
  </si>
  <si>
    <t>总经理兼劳务部船务部主办*#</t>
  </si>
  <si>
    <t>粤海分部业务经理*#</t>
  </si>
  <si>
    <t>采购部大客户经理*#</t>
  </si>
  <si>
    <t>专业室内效果图*#</t>
  </si>
  <si>
    <t>重大项目办公室 主任助理*#</t>
  </si>
  <si>
    <t>交易部副总经理*#</t>
  </si>
  <si>
    <t>辽宁省销售主管*#</t>
  </si>
  <si>
    <t>大宗材料采购主管*#</t>
  </si>
  <si>
    <t>信息保障总监*#</t>
  </si>
  <si>
    <t>企划部次长*#</t>
  </si>
  <si>
    <t>供应销售经理*#</t>
  </si>
  <si>
    <t>大学工作人员*#</t>
  </si>
  <si>
    <t>医疗IT销售*#</t>
  </si>
  <si>
    <t>质控综合部 总经理*#</t>
  </si>
  <si>
    <t>财务产权部部长*#</t>
  </si>
  <si>
    <t>销售经理(医疗事业部)*#</t>
  </si>
  <si>
    <t>生产部 总监*#</t>
  </si>
  <si>
    <t>董社长*#</t>
  </si>
  <si>
    <t>城东国际广场总经理*#</t>
  </si>
  <si>
    <t>广告商务*#</t>
  </si>
  <si>
    <t>松下空调/经理*#</t>
  </si>
  <si>
    <t>内销2部销售经理*#</t>
  </si>
  <si>
    <t>师资配置中心专员*#</t>
  </si>
  <si>
    <t>销售(南京销售点）*#</t>
  </si>
  <si>
    <t>风控.培训经理*#</t>
  </si>
  <si>
    <t>设计制作师*#</t>
  </si>
  <si>
    <t>开发 主任*#</t>
  </si>
  <si>
    <t>胡亮(经理)*#</t>
  </si>
  <si>
    <t>安卓应用工程师*#</t>
  </si>
  <si>
    <t>师经理*#</t>
  </si>
  <si>
    <t>厦门地区 销售经理*#</t>
  </si>
  <si>
    <t>大中华区 副总裁*#</t>
  </si>
  <si>
    <t>中国区质量保证经理*#</t>
  </si>
  <si>
    <t>江苏/省区经理*#</t>
  </si>
  <si>
    <t>VICE PRESIDENT*#</t>
  </si>
  <si>
    <t>织布车间副主任*#</t>
  </si>
  <si>
    <t>国际项目副经理*#</t>
  </si>
  <si>
    <t>营销客服部经理*#</t>
  </si>
  <si>
    <t>付小姐*#</t>
  </si>
  <si>
    <t>电厂核保人/南区财产险核保经理*#</t>
  </si>
  <si>
    <t>手游部经理*#</t>
  </si>
  <si>
    <t>旅游研究院副院长*#</t>
  </si>
  <si>
    <t>金龙长城项目组经理*#</t>
  </si>
  <si>
    <t>国际贸易部 ...*#</t>
  </si>
  <si>
    <t>新媒体营销总监*#</t>
  </si>
  <si>
    <t>品牌店 店长*#</t>
  </si>
  <si>
    <t>店面总监*#</t>
  </si>
  <si>
    <t>中国区市场部主任*#</t>
  </si>
  <si>
    <t>粤海大区总经理*#</t>
  </si>
  <si>
    <t>刘部长(采购部)*#</t>
  </si>
  <si>
    <t>财务策划顾问 业*#</t>
  </si>
  <si>
    <t>总务课副课长*#</t>
  </si>
  <si>
    <t>Director, Sales and Marketing*#</t>
  </si>
  <si>
    <t>李师傅*#</t>
  </si>
  <si>
    <t>主办科员*#</t>
  </si>
  <si>
    <t>项目/策划总监*#</t>
  </si>
  <si>
    <t>智能信息中心主任*#</t>
  </si>
  <si>
    <t>柳林华丰煤焦有限公司经理*#</t>
  </si>
  <si>
    <t>移动事业经理*#</t>
  </si>
  <si>
    <t>北方区销售总监*#</t>
  </si>
  <si>
    <t>投资者服务三部 副总经理*#</t>
  </si>
  <si>
    <t>网络综合部总经理*#</t>
  </si>
  <si>
    <t>方案主管*#</t>
  </si>
  <si>
    <t>国际学院 副院长*#</t>
  </si>
  <si>
    <t>集美业务部 负责人*#</t>
  </si>
  <si>
    <t>超市部主管*#</t>
  </si>
  <si>
    <t>总经理,设计总监*#</t>
  </si>
  <si>
    <t>前台SA*#</t>
  </si>
  <si>
    <t>守押*#</t>
  </si>
  <si>
    <t>内贸部原药销售经理*#</t>
  </si>
  <si>
    <t>高級拓展經理*#</t>
  </si>
  <si>
    <t>营销部部长助理*#</t>
  </si>
  <si>
    <t>助理设施主任*#</t>
  </si>
  <si>
    <t>经销主任*#</t>
  </si>
  <si>
    <t>团购部 经理助理*#</t>
  </si>
  <si>
    <t>执行长室*#</t>
  </si>
  <si>
    <t>服务企划科科长*#</t>
  </si>
  <si>
    <t>橡树林分行经理*#</t>
  </si>
  <si>
    <t>设计管理*#</t>
  </si>
  <si>
    <t>生计部主任*#</t>
  </si>
  <si>
    <t>策略長*#</t>
  </si>
  <si>
    <t>珠海许继电气有限公司 河南办事处主任*#</t>
  </si>
  <si>
    <t>经纪服务部项目经理*#</t>
  </si>
  <si>
    <t>设备事业部销售总监*#</t>
  </si>
  <si>
    <t>直销总监*#</t>
  </si>
  <si>
    <t>四川区域销售总监*#</t>
  </si>
  <si>
    <t>华南区媒介顾问*#</t>
  </si>
  <si>
    <t>服务中心*#</t>
  </si>
  <si>
    <t>微企业事业部华中分区经理*#</t>
  </si>
  <si>
    <t>上海设计院 院长*#</t>
  </si>
  <si>
    <t>消防事业部总监*#</t>
  </si>
  <si>
    <t>SONY会议摄像机市场专员*#</t>
  </si>
  <si>
    <t>栏目主编兼编剧策划*#</t>
  </si>
  <si>
    <t>化肥分公司经理*#</t>
  </si>
  <si>
    <t>雅姿护肤美容顾问*#</t>
  </si>
  <si>
    <t>总裁助理兼西南区域总部总监*#</t>
  </si>
  <si>
    <t>办公室法律事务管理员*#</t>
  </si>
  <si>
    <t>招商采购主任*#</t>
  </si>
  <si>
    <t>渠道营销中心经理*#</t>
  </si>
  <si>
    <t>总裁助理兼技术部部长*#</t>
  </si>
  <si>
    <t>商务十部商务顾问*#</t>
  </si>
  <si>
    <t>唐山市总代理*#</t>
  </si>
  <si>
    <t>两广地区业务经理*#</t>
  </si>
  <si>
    <t>会计*销售*#</t>
  </si>
  <si>
    <t>金牌策划师*#</t>
  </si>
  <si>
    <t>高级健康是*#</t>
  </si>
  <si>
    <t>校园关系经理*#</t>
  </si>
  <si>
    <t>冰洗部主管*#</t>
  </si>
  <si>
    <t>工程总监助理兼工程经理*#</t>
  </si>
  <si>
    <t>福建省区域销售*#</t>
  </si>
  <si>
    <t>knitting machinery*#</t>
  </si>
  <si>
    <t>八达木业经营...*#</t>
  </si>
  <si>
    <t>市场部市场专员*#</t>
  </si>
  <si>
    <t>sgs*#</t>
  </si>
  <si>
    <t>营销公司陕西.宁夏工程机械售后服务经理*#</t>
  </si>
  <si>
    <t>内容合作副总监*#</t>
  </si>
  <si>
    <t>软件技术顾问*#</t>
  </si>
  <si>
    <t>集成支持工程师*#</t>
  </si>
  <si>
    <t>网优经理*#</t>
  </si>
  <si>
    <t>GM R&amp;D*#</t>
  </si>
  <si>
    <t>李先生(经理 )*#</t>
  </si>
  <si>
    <t>资财管理/课长*#</t>
  </si>
  <si>
    <t>业务部经理（AE）*#</t>
  </si>
  <si>
    <t>应用工程师/柴油后处理系统*#</t>
  </si>
  <si>
    <t>副总经理兼团队部经理*#</t>
  </si>
  <si>
    <t>国际贸易销售代表*#</t>
  </si>
  <si>
    <t>President·CTO*#</t>
  </si>
  <si>
    <t>船务主管*#</t>
  </si>
  <si>
    <t>经营部负责人*#</t>
  </si>
  <si>
    <t>研发大林总经理*#</t>
  </si>
  <si>
    <t>市场执行主任*#</t>
  </si>
  <si>
    <t>机械公司总经理*#</t>
  </si>
  <si>
    <t>黑龙江省区经理*#</t>
  </si>
  <si>
    <t>开发室业务*#</t>
  </si>
  <si>
    <t>高级区域营养经理*#</t>
  </si>
  <si>
    <t>张华(销售)*#</t>
  </si>
  <si>
    <t>分公司总理*#</t>
  </si>
  <si>
    <t>风险咨询经理*#</t>
  </si>
  <si>
    <t>车物定损员*#</t>
  </si>
  <si>
    <t>晶体制造部副部长*#</t>
  </si>
  <si>
    <t>市场部总监、经管部委员*#</t>
  </si>
  <si>
    <t>LED 国际部销售工程师*#</t>
  </si>
  <si>
    <t>媒价顾问*#</t>
  </si>
  <si>
    <t>采购设计部主管*#</t>
  </si>
  <si>
    <t>法律部/总监*#</t>
  </si>
  <si>
    <t>华南区 经理*#</t>
  </si>
  <si>
    <t>国家认证设计师*#</t>
  </si>
  <si>
    <t>资产运营高级经理*#</t>
  </si>
  <si>
    <t>投影部*#</t>
  </si>
  <si>
    <t>长沙市区业务代表*#</t>
  </si>
  <si>
    <t>副总经理（佰高威盛团队）*#</t>
  </si>
  <si>
    <t>商务公司经理*#</t>
  </si>
  <si>
    <t>工程管理部经理兼设计部经理*#</t>
  </si>
  <si>
    <t>订房中心经理*#</t>
  </si>
  <si>
    <t>形象策划顾问*#</t>
  </si>
  <si>
    <t>海外銷售代表*#</t>
  </si>
  <si>
    <t>云南销售公司部门副总经理*#</t>
  </si>
  <si>
    <t>销售二组组长*#</t>
  </si>
  <si>
    <t>项目工程副理*#</t>
  </si>
  <si>
    <t>印刷/广告*#</t>
  </si>
  <si>
    <t>销售部区域销售*#</t>
  </si>
  <si>
    <t>销售中心副总监*#</t>
  </si>
  <si>
    <t>海归创业策划师*#</t>
  </si>
  <si>
    <t>运输部项目主管*#</t>
  </si>
  <si>
    <t>三附院肿瘤门...*#</t>
  </si>
  <si>
    <t>内销经理 *#</t>
  </si>
  <si>
    <t>主力销售*#</t>
  </si>
  <si>
    <t>策划营销总监*#</t>
  </si>
  <si>
    <t>业务员兼平面设计员*#</t>
  </si>
  <si>
    <t>陈立志医生*#</t>
  </si>
  <si>
    <t>总经理-城市开发*#</t>
  </si>
  <si>
    <t>中科院理学博士后*#</t>
  </si>
  <si>
    <t>CCAA QMS和EMS高级审核员*#</t>
  </si>
  <si>
    <t>(副)总经理*#</t>
  </si>
  <si>
    <t>女高音歌唱家*#</t>
  </si>
  <si>
    <t>产品推广部*#</t>
  </si>
  <si>
    <t>施工部业务经理*#</t>
  </si>
  <si>
    <t>电动产品部 高级产品经理*#</t>
  </si>
  <si>
    <t>医疗设备产品经理*#</t>
  </si>
  <si>
    <t>副厂长（二厂）*#</t>
  </si>
  <si>
    <t>公司内部*#</t>
  </si>
  <si>
    <t>甘肃区域总代理*#</t>
  </si>
  <si>
    <t>保温建材销售员*#</t>
  </si>
  <si>
    <t>销售部经型*#</t>
  </si>
  <si>
    <t>亚洲线销售*#</t>
  </si>
  <si>
    <t>诺基亚生产部经理*#</t>
  </si>
  <si>
    <t>首席公众客户经理*#</t>
  </si>
  <si>
    <t>策略设计总监*#</t>
  </si>
  <si>
    <t>静安区域店副店长*#</t>
  </si>
  <si>
    <t>公司品牌经理*#</t>
  </si>
  <si>
    <t>马尔代夫专业代理*#</t>
  </si>
  <si>
    <t>外籍主创设计师*#</t>
  </si>
  <si>
    <t>驻河南市场部业务经理*#</t>
  </si>
  <si>
    <t>销售经理·中级英语导游*#</t>
  </si>
  <si>
    <t>高级市场传播专员*#</t>
  </si>
  <si>
    <t>网络运行*#</t>
  </si>
  <si>
    <t>来福醋业*#</t>
  </si>
  <si>
    <t>市级专家*#</t>
  </si>
  <si>
    <t>大队长 总教练*#</t>
  </si>
  <si>
    <t>小采担当*#</t>
  </si>
  <si>
    <t>经营二部 部长*#</t>
  </si>
  <si>
    <t>湖北省区域销售*#</t>
  </si>
  <si>
    <t>钢琴演奏硕士*#</t>
  </si>
  <si>
    <t>中国童装中心董事长*#</t>
  </si>
  <si>
    <t>保荐代表人,CFA*#</t>
  </si>
  <si>
    <t>新店乡镇营销中心经理*#</t>
  </si>
  <si>
    <t>上海 浙江地区经理*#</t>
  </si>
  <si>
    <t>文苑门市经理*#</t>
  </si>
  <si>
    <t>空运总监*#</t>
  </si>
  <si>
    <t>研发二部副部长*#</t>
  </si>
  <si>
    <t>外勤*#</t>
  </si>
  <si>
    <t>辽吉客户经理*#</t>
  </si>
  <si>
    <t>后勤部 销售代表*#</t>
  </si>
  <si>
    <t>网络品牌营销主管*#</t>
  </si>
  <si>
    <t>策劃設計師*#</t>
  </si>
  <si>
    <t>Training Supervisor*#</t>
  </si>
  <si>
    <t>OS&amp;E采购主管*#</t>
  </si>
  <si>
    <t>易拉盖项目生产总监*#</t>
  </si>
  <si>
    <t>刘少林(总经理)*#</t>
  </si>
  <si>
    <t>计划、材料主管*#</t>
  </si>
  <si>
    <t>營业代表*#</t>
  </si>
  <si>
    <t>互联网营销总监*#</t>
  </si>
  <si>
    <t>产品支持*#</t>
  </si>
  <si>
    <t>overseas sales &amp; marketing*#</t>
  </si>
  <si>
    <t>大客户部 销售总监*#</t>
  </si>
  <si>
    <t>Office&amp; Pubhc Relatbnsblp Assi*#</t>
  </si>
  <si>
    <t>战略委员会高级助理*#</t>
  </si>
  <si>
    <t>纱线部经理*#</t>
  </si>
  <si>
    <t>工艺&amp;设备设施经理*#</t>
  </si>
  <si>
    <t>总经理秘书兼经营部副经理*#</t>
  </si>
  <si>
    <t>销售的*#</t>
  </si>
  <si>
    <t>销售经理,采购经理*#</t>
  </si>
  <si>
    <t>轴承零售以及批发*#</t>
  </si>
  <si>
    <t>纺织布行经营*#</t>
  </si>
  <si>
    <t>董事，经理*#</t>
  </si>
  <si>
    <t>销售总部經理*#</t>
  </si>
  <si>
    <t>电购事业部副总经理*#</t>
  </si>
  <si>
    <t>常务副总经理助理*#</t>
  </si>
  <si>
    <t>航班管理主管*#</t>
  </si>
  <si>
    <t>融资规划部高级经理*#</t>
  </si>
  <si>
    <t>中国区研发总监*#</t>
  </si>
  <si>
    <t>版权部经理*#</t>
  </si>
  <si>
    <t>胶管材料项目组 项目经理*#</t>
  </si>
  <si>
    <t>肖卫(业务主管)*#</t>
  </si>
  <si>
    <t>道桥设计二所所长*#</t>
  </si>
  <si>
    <t>厦门市宁德商会 理事*#</t>
  </si>
  <si>
    <t>销售主管主管*#</t>
  </si>
  <si>
    <t>第四分公司工程师*#</t>
  </si>
  <si>
    <t>实收资本：100万—130万/年*#</t>
  </si>
  <si>
    <t>副董事長*#</t>
  </si>
  <si>
    <t>贵州省仁怀市苍龙商会 副会长*#</t>
  </si>
  <si>
    <t>私募融资部西北部项目经理*#</t>
  </si>
  <si>
    <t>创业公司销售部*#</t>
  </si>
  <si>
    <t>沈阳分公司副总经理*#</t>
  </si>
  <si>
    <t>市场保障部采购助理*#</t>
  </si>
  <si>
    <t>山东市场部销售工程师*#</t>
  </si>
  <si>
    <t>润滑系统工程师*#</t>
  </si>
  <si>
    <t>主管工程师1*#</t>
  </si>
  <si>
    <t>车险部业务主管*#</t>
  </si>
  <si>
    <t>高级大区品类发展主任*#</t>
  </si>
  <si>
    <t>非水险部经理*#</t>
  </si>
  <si>
    <t>组件工艺部经理*#</t>
  </si>
  <si>
    <t>国内销售部*#</t>
  </si>
  <si>
    <t>成都市建筑装饰协会 外联部主任*#</t>
  </si>
  <si>
    <t>项目拓展助理*#</t>
  </si>
  <si>
    <t>中药提取物研究开发中心主任*#</t>
  </si>
  <si>
    <t>改性高级工程师*#</t>
  </si>
  <si>
    <t>修理师*#</t>
  </si>
  <si>
    <t>宣传设计部/经理*#</t>
  </si>
  <si>
    <t>深圳辦ODM技术支持工程师*#</t>
  </si>
  <si>
    <t>内保主管*#</t>
  </si>
  <si>
    <t>咨询与信息化部-高级产品经理*#</t>
  </si>
  <si>
    <t>IT基础构架主管工程师*#</t>
  </si>
  <si>
    <t>KA项目部销售代表*#</t>
  </si>
  <si>
    <t>水电工程处处长*#</t>
  </si>
  <si>
    <t>焊接部销售经理*#</t>
  </si>
  <si>
    <t>生保部副部长*#</t>
  </si>
  <si>
    <t>南通报业新传媒发展有限公司总经理*#</t>
  </si>
  <si>
    <t>总工室设备主任工程师*#</t>
  </si>
  <si>
    <t>客户服务&amp;物流总监*#</t>
  </si>
  <si>
    <t>上海东方园艺*#</t>
  </si>
  <si>
    <t>行政常务副总经理*#</t>
  </si>
  <si>
    <t>水分分析仪*#</t>
  </si>
  <si>
    <t>思想政治工作部主任科员*#</t>
  </si>
  <si>
    <t>质量部IQC主管*#</t>
  </si>
  <si>
    <t>区内销售分公司经理*#</t>
  </si>
  <si>
    <t>注册电气师 *#</t>
  </si>
  <si>
    <t>助理总裁兼组件基地总经理*#</t>
  </si>
  <si>
    <t>浙江省报协 副会长*#</t>
  </si>
  <si>
    <t>BAR*#</t>
  </si>
  <si>
    <t>澳中交流机构执行主席*#</t>
  </si>
  <si>
    <t>鲁北地区经理*#</t>
  </si>
  <si>
    <t>基础工程师*#</t>
  </si>
  <si>
    <t>钳工主管*#</t>
  </si>
  <si>
    <t>教学研发中心主任*#</t>
  </si>
  <si>
    <t>执行董事/设计总监*#</t>
  </si>
  <si>
    <t>芜湖市总代理*#</t>
  </si>
  <si>
    <t>长建店经理*#</t>
  </si>
  <si>
    <t>国贸新一区 组经理*#</t>
  </si>
  <si>
    <t>力公室副主任*#</t>
  </si>
  <si>
    <t>销售股长*#</t>
  </si>
  <si>
    <t>CNC制造部经理*#</t>
  </si>
  <si>
    <t>空间设计副总监*#</t>
  </si>
  <si>
    <t>副规划师*#</t>
  </si>
  <si>
    <t>广告包装策划部经理*#</t>
  </si>
  <si>
    <t>伊川总代理*#</t>
  </si>
  <si>
    <t>国内保理业务 主管*#</t>
  </si>
  <si>
    <t>孙彦峰(经理)*#</t>
  </si>
  <si>
    <t>湘赣区经理*#</t>
  </si>
  <si>
    <t>报警销售经理*#</t>
  </si>
  <si>
    <t>玉器打磨师*#</t>
  </si>
  <si>
    <t>富阳晋安旗舰店小家电柜长*#</t>
  </si>
  <si>
    <t>第二事业部 创意总监*#</t>
  </si>
  <si>
    <t>北京办事处高级经理*#</t>
  </si>
  <si>
    <t>华北区业务专员*#</t>
  </si>
  <si>
    <t>会奖旅游中心*#</t>
  </si>
  <si>
    <t>港澳台产品经理*#</t>
  </si>
  <si>
    <t>平台软件总监*#</t>
  </si>
  <si>
    <t>信息化部工程师*#</t>
  </si>
  <si>
    <t>宴会咨询服务部经理*#</t>
  </si>
  <si>
    <t>吴淞营运分公司经理*#</t>
  </si>
  <si>
    <t>信审官*#</t>
  </si>
  <si>
    <t>饲料公司总经理*#</t>
  </si>
  <si>
    <t>Acer产品经理*#</t>
  </si>
  <si>
    <t>创新业务部 副处长*#</t>
  </si>
  <si>
    <t>湖南区域营销总监*#</t>
  </si>
  <si>
    <t>中国销售华北大区高级经理*#</t>
  </si>
  <si>
    <t>净水事业部渠道经理*#</t>
  </si>
  <si>
    <t>投资助理兼信用研究员*#</t>
  </si>
  <si>
    <t>Vice Leader*#</t>
  </si>
  <si>
    <t>销售支持室经理*#</t>
  </si>
  <si>
    <t>设计管理中心 总监*#</t>
  </si>
  <si>
    <t>江西片区项目经理*#</t>
  </si>
  <si>
    <t>装配二部经理*#</t>
  </si>
  <si>
    <t>糖尿病领域吉林地区主管*#</t>
  </si>
  <si>
    <t>客户主任-团购业务*#</t>
  </si>
  <si>
    <t>钢圈分厂厂长*#</t>
  </si>
  <si>
    <t>全国销售经理-动物营养*#</t>
  </si>
  <si>
    <t>中央空调设计师*#</t>
  </si>
  <si>
    <t>开发管理员*#</t>
  </si>
  <si>
    <t>区域销售高级经理*#</t>
  </si>
  <si>
    <t>Sales Advisor, East China - Ri*#</t>
  </si>
  <si>
    <t>战略规划工程师*#</t>
  </si>
  <si>
    <t>(二组)营销部经理*#</t>
  </si>
  <si>
    <t>营棠处处长*#</t>
  </si>
  <si>
    <t>中国区市场部总经理*#</t>
  </si>
  <si>
    <t>婚姻家庭咨询师*#</t>
  </si>
  <si>
    <t>事业六部 大客户AE*#</t>
  </si>
  <si>
    <t>B2B*#</t>
  </si>
  <si>
    <t>高层*#</t>
  </si>
  <si>
    <t>中国苏州工艺美术学院特聘讲师*#</t>
  </si>
  <si>
    <t>高级地产项目经理*#</t>
  </si>
  <si>
    <t>觉政军行行业总监*#</t>
  </si>
  <si>
    <t>Marketing Executive*#</t>
  </si>
  <si>
    <t>品牌发展分公司总经理*#</t>
  </si>
  <si>
    <t>安华瓷砖开发部经理*#</t>
  </si>
  <si>
    <t>湖滨店店经理*#</t>
  </si>
  <si>
    <t>一部设计总监*#</t>
  </si>
  <si>
    <t>喜悦里项目部经理*#</t>
  </si>
  <si>
    <t>代理/营业部*#</t>
  </si>
  <si>
    <t>市场部广西办*#</t>
  </si>
  <si>
    <t>高级外事经理*#</t>
  </si>
  <si>
    <t>搜寻*#</t>
  </si>
  <si>
    <t>商用车销售经理*#</t>
  </si>
  <si>
    <t>導遊*#</t>
  </si>
  <si>
    <t>物料采购 工程师*#</t>
  </si>
  <si>
    <t>盐城市政协委员*#</t>
  </si>
  <si>
    <t>移动信息处理专家*#</t>
  </si>
  <si>
    <t>推行发展委员*#</t>
  </si>
  <si>
    <t>黑龙江·吉林片经理*#</t>
  </si>
  <si>
    <t>營業經理*#</t>
  </si>
  <si>
    <t>0TG代表*#</t>
  </si>
  <si>
    <t>车险销售顾问*#</t>
  </si>
  <si>
    <t>广州市场拓展高级经理*#</t>
  </si>
  <si>
    <t>企业文化首席官CCO*#</t>
  </si>
  <si>
    <t>信息部经理助理*#</t>
  </si>
  <si>
    <t>产品部部长*#</t>
  </si>
  <si>
    <t>gr*#</t>
  </si>
  <si>
    <t>电源销售经理*#</t>
  </si>
  <si>
    <t>仑储运输部副部长*#</t>
  </si>
  <si>
    <t>营销处/客户经理*#</t>
  </si>
  <si>
    <t>海外商务部总监*#</t>
  </si>
  <si>
    <t>节能减排业务经理*#</t>
  </si>
  <si>
    <t>探索者*#</t>
  </si>
  <si>
    <t>深圳迈威有线电视器材有限公司总经理*#</t>
  </si>
  <si>
    <t>小店掌门*#</t>
  </si>
  <si>
    <t>点心总监*#</t>
  </si>
  <si>
    <t>朝韩部经理*#</t>
  </si>
  <si>
    <t>主任设备师*#</t>
  </si>
  <si>
    <t>Eng.*#</t>
  </si>
  <si>
    <t>调查顾问*#</t>
  </si>
  <si>
    <t>区域销售助理*#</t>
  </si>
  <si>
    <t>总院副总建筑师*#</t>
  </si>
  <si>
    <t>董事兼销售经理*#</t>
  </si>
  <si>
    <t>冷链业务中心主任*#</t>
  </si>
  <si>
    <t>北滘店 - 设计师*#</t>
  </si>
  <si>
    <t>AHU制造部工程师*#</t>
  </si>
  <si>
    <t>业助主任*#</t>
  </si>
  <si>
    <t>Admin &amp; HR Manager*#</t>
  </si>
  <si>
    <t>创办人 副总裁*#</t>
  </si>
  <si>
    <t>监察主管*#</t>
  </si>
  <si>
    <t>广东业务主管*#</t>
  </si>
  <si>
    <t>销售二课课长*#</t>
  </si>
  <si>
    <t>首席国际市场分析师*#</t>
  </si>
  <si>
    <t>有色金属行业分析师*#</t>
  </si>
  <si>
    <t>化妆品OEM专家*#</t>
  </si>
  <si>
    <t>专户投资总监*#</t>
  </si>
  <si>
    <t>销售兼技术工程师*#</t>
  </si>
  <si>
    <t>二级置业顾问*#</t>
  </si>
  <si>
    <t>检测所所长*#</t>
  </si>
  <si>
    <t>象湖隧道项目办副主任*#</t>
  </si>
  <si>
    <t>北京首都航空飞行部招飞办招飞经理*#</t>
  </si>
  <si>
    <t>外销办事处副经理*#</t>
  </si>
  <si>
    <t>设备管理部副理*#</t>
  </si>
  <si>
    <t>内蒙区首席销售代表*#</t>
  </si>
  <si>
    <t>福建区域主管*#</t>
  </si>
  <si>
    <t>聚类营销策划经理*#</t>
  </si>
  <si>
    <t>销售及技术服务*#</t>
  </si>
  <si>
    <t>第五設計所副所长*#</t>
  </si>
  <si>
    <t>媒体应用经营室室经理*#</t>
  </si>
  <si>
    <t>产品推广副总经理*#</t>
  </si>
  <si>
    <t>秦川发展技术研究院 常务副院长*#</t>
  </si>
  <si>
    <t>零售部总监*#</t>
  </si>
  <si>
    <t>MCU 产品事业部总经理*#</t>
  </si>
  <si>
    <t>24小时客服*#</t>
  </si>
  <si>
    <t>水果部经理*#</t>
  </si>
  <si>
    <t>照电部经理*#</t>
  </si>
  <si>
    <t>产品技术部总经理*#</t>
  </si>
  <si>
    <t>湖汽公司商务部部长*#</t>
  </si>
  <si>
    <t>制造部 座椅科 科长*#</t>
  </si>
  <si>
    <t>京津大区经理*#</t>
  </si>
  <si>
    <t>留学生中心 副主任*#</t>
  </si>
  <si>
    <t>二所 主任建筑师*#</t>
  </si>
  <si>
    <t>技术质量本部经理*#</t>
  </si>
  <si>
    <t>宁夏办事处销售经理*#</t>
  </si>
  <si>
    <t>硅钢事业部客户服务代表*#</t>
  </si>
  <si>
    <t>丰台分公司经理*#</t>
  </si>
  <si>
    <t>护卫消防部消防科副科长*#</t>
  </si>
  <si>
    <t>财务部财务总监*#</t>
  </si>
  <si>
    <t>高教事业二部经理*#</t>
  </si>
  <si>
    <t>渠道部 高级客户经理*#</t>
  </si>
  <si>
    <t>Claims Senior Manager*#</t>
  </si>
  <si>
    <t>商务.技术经理*#</t>
  </si>
  <si>
    <t>会管专员*#</t>
  </si>
  <si>
    <t>煤炭市场部经理*#</t>
  </si>
  <si>
    <t>暂 无*#</t>
  </si>
  <si>
    <t>业务与软件高级产品经理*#</t>
  </si>
  <si>
    <t>好多人头好痛*#</t>
  </si>
  <si>
    <t>高级单证主任*#</t>
  </si>
  <si>
    <t>实施运维总监*#</t>
  </si>
  <si>
    <t>A7L产品经理*#</t>
  </si>
  <si>
    <t>科技质量部副部长*#</t>
  </si>
  <si>
    <t>电池事业部总经理助理*#</t>
  </si>
  <si>
    <t>副总经一*#</t>
  </si>
  <si>
    <t>建设项目组副经理兼施工技术部经理*#</t>
  </si>
  <si>
    <t>海逸豪庭 物业顾问*#</t>
  </si>
  <si>
    <t>模拟与后端设计总监*#</t>
  </si>
  <si>
    <t>供部副部长*#</t>
  </si>
  <si>
    <t>财务总经理  董秘*#</t>
  </si>
  <si>
    <t>酒庄运营总监*#</t>
  </si>
  <si>
    <t>津京KA经理*#</t>
  </si>
  <si>
    <t>村民支部书记*#</t>
  </si>
  <si>
    <t>12号车间主任*#</t>
  </si>
  <si>
    <t>地产经理(厦门、泉州、漳州、龙岩)*#</t>
  </si>
  <si>
    <t>齿轮车间副主任*#</t>
  </si>
  <si>
    <t>商用车产品亚洲高级电子工程师*#</t>
  </si>
  <si>
    <t>北京京沧源商...*#</t>
  </si>
  <si>
    <t>Senior Manager. CSR*#</t>
  </si>
  <si>
    <t>羊肉深加工师*#</t>
  </si>
  <si>
    <t>郑州办*#</t>
  </si>
  <si>
    <t>医学信息沟通专员（实习生）*#</t>
  </si>
  <si>
    <t>基地*#</t>
  </si>
  <si>
    <t>家电营业本部 副本部长*#</t>
  </si>
  <si>
    <t>大淘宝主管*#</t>
  </si>
  <si>
    <t>广东区区副理*#</t>
  </si>
  <si>
    <t>元件销售总监*#</t>
  </si>
  <si>
    <t>机构部副总*#</t>
  </si>
  <si>
    <t>EP零售经理*#</t>
  </si>
  <si>
    <t>餐饮领导*#</t>
  </si>
  <si>
    <t>经理助*#</t>
  </si>
  <si>
    <t>团委书记、企划*#</t>
  </si>
  <si>
    <t>RS/总经理*#</t>
  </si>
  <si>
    <t>营销部副部长*#</t>
  </si>
  <si>
    <t>艺人经济部经理*#</t>
  </si>
  <si>
    <t>销售部内贸主管*#</t>
  </si>
  <si>
    <t>物料管理部副经理*#</t>
  </si>
  <si>
    <t>认证经理*#</t>
  </si>
  <si>
    <t>厦门南安商会常务副会长*#</t>
  </si>
  <si>
    <t>美容*#</t>
  </si>
  <si>
    <t>资深品保经理*#</t>
  </si>
  <si>
    <t>轻商产品区域主管*#</t>
  </si>
  <si>
    <t>绍兴分校校长*#</t>
  </si>
  <si>
    <t>采购部 业务经理*#</t>
  </si>
  <si>
    <t>无盘部经理*#</t>
  </si>
  <si>
    <t>职团业务部项目经理*#</t>
  </si>
  <si>
    <t>定制家具制造专家*#</t>
  </si>
  <si>
    <t>塑胶部经理*#</t>
  </si>
  <si>
    <t>个体经商*#</t>
  </si>
  <si>
    <t>宣传科副科长*#</t>
  </si>
  <si>
    <t>投资银行业务部业务总监*#</t>
  </si>
  <si>
    <t>东区产品总监*#</t>
  </si>
  <si>
    <t>市场经营部 销售经理*#</t>
  </si>
  <si>
    <t>北亚区采购副总裁*#</t>
  </si>
  <si>
    <t>業務主办*#</t>
  </si>
  <si>
    <t>GMP项目部副经理*#</t>
  </si>
  <si>
    <t>湖北广运地产置业限公司董事长*#</t>
  </si>
  <si>
    <t>销售公司副经理*#</t>
  </si>
  <si>
    <t>kjljlkj*#</t>
  </si>
  <si>
    <t>销售支持&amp;服务工程師*#</t>
  </si>
  <si>
    <t>北京区域销售负责人*#</t>
  </si>
  <si>
    <t>品质总经理*#</t>
  </si>
  <si>
    <t>北三环销售经理*#</t>
  </si>
  <si>
    <t>维修中心课长*#</t>
  </si>
  <si>
    <t>快乐农夫*#</t>
  </si>
  <si>
    <t>海外发行经理*#</t>
  </si>
  <si>
    <t>VAVE项目管理*#</t>
  </si>
  <si>
    <t>-销售主管*#</t>
  </si>
  <si>
    <t>晋蒙地区经理*#</t>
  </si>
  <si>
    <t>高级运输经理*#</t>
  </si>
  <si>
    <t>资财部-资深采购工程师*#</t>
  </si>
  <si>
    <t>华美达项目经理*#</t>
  </si>
  <si>
    <t>乳制品部经理*#</t>
  </si>
  <si>
    <t>行政设施经理*#</t>
  </si>
  <si>
    <t>销货人员*#</t>
  </si>
  <si>
    <t>研发设计部部长*#</t>
  </si>
  <si>
    <t>侩技*#</t>
  </si>
  <si>
    <t>别克网络开发经理*#</t>
  </si>
  <si>
    <t>高级外汇分析师*#</t>
  </si>
  <si>
    <t>石化保护涂料高级经理（NACE-12740)*#</t>
  </si>
  <si>
    <t>市场部经济兼采购部副经理*#</t>
  </si>
  <si>
    <t>资深人力资源专员*#</t>
  </si>
  <si>
    <t>营业部 副理*#</t>
  </si>
  <si>
    <t>公司负责人*#</t>
  </si>
  <si>
    <t>市场部华东区域经理*#</t>
  </si>
  <si>
    <t>运动员*#</t>
  </si>
  <si>
    <t>商用产品事业部渠道专员*#</t>
  </si>
  <si>
    <t>华北区域高级总监*#</t>
  </si>
  <si>
    <t>后即可*#</t>
  </si>
  <si>
    <t>美丽销售顾问*#</t>
  </si>
  <si>
    <t>校园店销售经理*#</t>
  </si>
  <si>
    <t>湘潭营销中心...*#</t>
  </si>
  <si>
    <t>制造工程部工艺主管*#</t>
  </si>
  <si>
    <t>开元美术馆馆长*#</t>
  </si>
  <si>
    <t>业务二部销售经理*#</t>
  </si>
  <si>
    <t>高级分公司经理*#</t>
  </si>
  <si>
    <t>北京旅游发展基金 副总裁*#</t>
  </si>
  <si>
    <t>农业局职员*#</t>
  </si>
  <si>
    <t>渠道集团业务拓展经理*#</t>
  </si>
  <si>
    <t>太仓业务区域总经理*#</t>
  </si>
  <si>
    <t>临沭营业部总经理*#</t>
  </si>
  <si>
    <t>渠道三部渠道...*#</t>
  </si>
  <si>
    <t>安机部经理*#</t>
  </si>
  <si>
    <t>全球采办资产保护经理*#</t>
  </si>
  <si>
    <t>市场督察*#</t>
  </si>
  <si>
    <t>北方区 客户经理*#</t>
  </si>
  <si>
    <t>策划部艺术总监*#</t>
  </si>
  <si>
    <t>太平食化*#</t>
  </si>
  <si>
    <t>生产作业部部长*#</t>
  </si>
  <si>
    <t>等级摄影师*#</t>
  </si>
  <si>
    <t>华东销售 课长*#</t>
  </si>
  <si>
    <t>宴会销售主任*#</t>
  </si>
  <si>
    <t>工艺质量部经理*#</t>
  </si>
  <si>
    <t>冶金行业部副经理*#</t>
  </si>
  <si>
    <t>防损分部 分部经理*#</t>
  </si>
  <si>
    <t>防城港市地区业务经理*#</t>
  </si>
  <si>
    <t>紫金副主管*#</t>
  </si>
  <si>
    <t>华东新区区域经理*#</t>
  </si>
  <si>
    <t>销售工程石师*#</t>
  </si>
  <si>
    <t>SMO事业部总监*#</t>
  </si>
  <si>
    <t>設計院副院长*#</t>
  </si>
  <si>
    <t>第2制造主管*#</t>
  </si>
  <si>
    <t>销售渠道工程师*#</t>
  </si>
  <si>
    <t>主任安全工程师*#</t>
  </si>
  <si>
    <t>分销发展经理*#</t>
  </si>
  <si>
    <t>研发部产品开发处课长*#</t>
  </si>
  <si>
    <t>t/f课长*#</t>
  </si>
  <si>
    <t>技术营业部*#</t>
  </si>
  <si>
    <t>销售部-置业...*#</t>
  </si>
  <si>
    <t>业务二室销售经理*#</t>
  </si>
  <si>
    <t>刘兴勇*#</t>
  </si>
  <si>
    <t>教育咨询主管*#</t>
  </si>
  <si>
    <t>神钢起重机销售代表*#</t>
  </si>
  <si>
    <t>产学研合作部部长*#</t>
  </si>
  <si>
    <t>片区发行主管*#</t>
  </si>
  <si>
    <t>营销（华北区）客服专员*#</t>
  </si>
  <si>
    <t>面料采购高级专员*#</t>
  </si>
  <si>
    <t>普宁市中宏管道燃气有限公司执行董事*#</t>
  </si>
  <si>
    <t>测试职位*#</t>
  </si>
  <si>
    <t>花岗岩厂*#</t>
  </si>
  <si>
    <t>一车队队长*#</t>
  </si>
  <si>
    <t>品牌合作经理*#</t>
  </si>
  <si>
    <t>业务本部长*#</t>
  </si>
  <si>
    <t>船研所副所长*#</t>
  </si>
  <si>
    <t>园林设计主任*#</t>
  </si>
  <si>
    <t>横车区域中心营销经理*#</t>
  </si>
  <si>
    <t>质量推进室主任助理*#</t>
  </si>
  <si>
    <t>自己是老板*#</t>
  </si>
  <si>
    <t>新兴渠道*#</t>
  </si>
  <si>
    <t>广东机电职业教育集团副董事长*#</t>
  </si>
  <si>
    <t>广东晨洲水利投资有限公司副总经理*#</t>
  </si>
  <si>
    <t>副经理兼采购二部经理*#</t>
  </si>
  <si>
    <t>汽车代理商*#</t>
  </si>
  <si>
    <t>大区销售总监*#</t>
  </si>
  <si>
    <t>技术员、工程师*#</t>
  </si>
  <si>
    <t>烘焙产品主任*#</t>
  </si>
  <si>
    <t>韩国部操作经理*#</t>
  </si>
  <si>
    <t>華北經理*#</t>
  </si>
  <si>
    <t>北方运输业务*#</t>
  </si>
  <si>
    <t>技防部副部长*#</t>
  </si>
  <si>
    <t>业务主管-现代渠道*#</t>
  </si>
  <si>
    <t>发动机开发部缸盖室主任*#</t>
  </si>
  <si>
    <t>通信监理部总经理*#</t>
  </si>
  <si>
    <t>sdaw*#</t>
  </si>
  <si>
    <t>政研部经理*#</t>
  </si>
  <si>
    <t>业务3部经理*#</t>
  </si>
  <si>
    <t>打杂吧*#</t>
  </si>
  <si>
    <t>国内营销总公司虎门分公司商务代表*#</t>
  </si>
  <si>
    <t>深圳市营销协会·副秘书长*#</t>
  </si>
  <si>
    <t>广东省山东商会监事会监事*#</t>
  </si>
  <si>
    <t>华北行销经理*#</t>
  </si>
  <si>
    <t>翰海科技营销...*#</t>
  </si>
  <si>
    <t>山东区域 区域经理*#</t>
  </si>
  <si>
    <t>总工艺工程师*#</t>
  </si>
  <si>
    <t>见习租赁益业顾问*#</t>
  </si>
  <si>
    <t>产品批发*#</t>
  </si>
  <si>
    <t>材料贸易员*#</t>
  </si>
  <si>
    <t>惠普代理商*#</t>
  </si>
  <si>
    <t>kehu*#</t>
  </si>
  <si>
    <t>zaojiao*#</t>
  </si>
  <si>
    <t>崔旭东(总经理)*#</t>
  </si>
  <si>
    <t>站外推广员*#</t>
  </si>
  <si>
    <t>出镜中心-经理*#</t>
  </si>
  <si>
    <t>国贸部总经理*#</t>
  </si>
  <si>
    <t>活动策划部主任*#</t>
  </si>
  <si>
    <t>法人/负责人*#</t>
  </si>
  <si>
    <t>交易销售板块/交易员*#</t>
  </si>
  <si>
    <t>首席咨询顾问 *#</t>
  </si>
  <si>
    <t>Gener Manager*#</t>
  </si>
  <si>
    <t>梁芳珲(经理)*#</t>
  </si>
  <si>
    <t>营业厅值班经理*#</t>
  </si>
  <si>
    <t>给排水、暖通工程师*#</t>
  </si>
  <si>
    <t>工艺部副经理*#</t>
  </si>
  <si>
    <t>服务副总裁*#</t>
  </si>
  <si>
    <t>华东区区域副总经理*#</t>
  </si>
  <si>
    <t>柳州凯凌旗舰店销售代表*#</t>
  </si>
  <si>
    <t>南区市场拓展经理*#</t>
  </si>
  <si>
    <t>市场部工程项目经理*#</t>
  </si>
  <si>
    <t>售后經理*#</t>
  </si>
  <si>
    <t>服装商场采购*#</t>
  </si>
  <si>
    <t>EMC产品经理*#</t>
  </si>
  <si>
    <t>福永分局 社区经理*#</t>
  </si>
  <si>
    <t>湖南省营销总监*#</t>
  </si>
  <si>
    <t>ME Manager*#</t>
  </si>
  <si>
    <t>市场业务 经理*#</t>
  </si>
  <si>
    <t>合作主任*#</t>
  </si>
  <si>
    <t>丰台区代理*#</t>
  </si>
  <si>
    <t>行业部长*#</t>
  </si>
  <si>
    <t>EPS（技术员）*#</t>
  </si>
  <si>
    <t>空调采购中心经理*#</t>
  </si>
  <si>
    <t>商务运营副总裁*#</t>
  </si>
  <si>
    <t>高级系统专家-专项应用系统解决方案*#</t>
  </si>
  <si>
    <t>＝＝＝*#</t>
  </si>
  <si>
    <t>广州花都赣商商会副会长*#</t>
  </si>
  <si>
    <t>福州市台江区人大代表*#</t>
  </si>
  <si>
    <t>兴平总代理*#</t>
  </si>
  <si>
    <t>零售1部经理*#</t>
  </si>
  <si>
    <t>汽车安全工程师-行人保护*#</t>
  </si>
  <si>
    <t>烟威高超部经理*#</t>
  </si>
  <si>
    <t>基金运营总监*#</t>
  </si>
  <si>
    <t>市场部 项目经理*#</t>
  </si>
  <si>
    <t>促销员主管*#</t>
  </si>
  <si>
    <t>(sales)*#</t>
  </si>
  <si>
    <t>区域销售经理-华北地区*#</t>
  </si>
  <si>
    <t>重点客户总监*#</t>
  </si>
  <si>
    <t>手游部商务总监*#</t>
  </si>
  <si>
    <t>企策部经理*#</t>
  </si>
  <si>
    <t>设备保全工程师*#</t>
  </si>
  <si>
    <t>人人乐报主编*#</t>
  </si>
  <si>
    <t>PTG事业部负责人*#</t>
  </si>
  <si>
    <t>市场经理/大客户经理*#</t>
  </si>
  <si>
    <t>锦州市天意秸秆饲料研究所*#</t>
  </si>
  <si>
    <t>红木家具部 经理*#</t>
  </si>
  <si>
    <t>购销科科长*#</t>
  </si>
  <si>
    <t>物业管理中心 副总经理*#</t>
  </si>
  <si>
    <t>上海直销分公司总监*#</t>
  </si>
  <si>
    <t>ttt*#</t>
  </si>
  <si>
    <t>创新创业研究部部长*#</t>
  </si>
  <si>
    <t>连接系统代理商业务经理, 亚太区*#</t>
  </si>
  <si>
    <t>销售工程师(膨胀机)*#</t>
  </si>
  <si>
    <t>银行服务部副经理*#</t>
  </si>
  <si>
    <t>盘龙分店经理*#</t>
  </si>
  <si>
    <t>计划发展部副主任*#</t>
  </si>
  <si>
    <t>工程部总指挥*#</t>
  </si>
  <si>
    <t>国内旅游中心经理*#</t>
  </si>
  <si>
    <t>解决方案部咨询顾问*#</t>
  </si>
  <si>
    <t>厦漳龙区域经理*#</t>
  </si>
  <si>
    <t>训导师*#</t>
  </si>
  <si>
    <t>财税结算中心经理*#</t>
  </si>
  <si>
    <t>广电媒体营销中心·总监*#</t>
  </si>
  <si>
    <t>副总裁兼运营部总监*#</t>
  </si>
  <si>
    <t>高级区域销售代表*#</t>
  </si>
  <si>
    <t>PE副厂长*#</t>
  </si>
  <si>
    <t>副总裁兼任陕西瑞茂董事长*#</t>
  </si>
  <si>
    <t>业务员代表*#</t>
  </si>
  <si>
    <t>BD主管*#</t>
  </si>
  <si>
    <t>武汉分公司秘书*#</t>
  </si>
  <si>
    <t>解决方案中心 解决方案经理*#</t>
  </si>
  <si>
    <t>人事及行政高级总监*#</t>
  </si>
  <si>
    <t>大客户三部总监*#</t>
  </si>
  <si>
    <t>业务总管*#</t>
  </si>
  <si>
    <t>软装项目部经理*#</t>
  </si>
  <si>
    <t>总裁助理兼营销中心顾问*#</t>
  </si>
  <si>
    <t>专利专员*#</t>
  </si>
  <si>
    <t>仪器设备部部长*#</t>
  </si>
  <si>
    <t>财会部高专*#</t>
  </si>
  <si>
    <t>副总经理（二部）*#</t>
  </si>
  <si>
    <t>供应链管理咨询服务中心咨询顾问*#</t>
  </si>
  <si>
    <t>华东,西北,东北专线经理*#</t>
  </si>
  <si>
    <t>苏沪皖大区总经理*#</t>
  </si>
  <si>
    <t>技术设备负责人*#</t>
  </si>
  <si>
    <t>策采工程师*#</t>
  </si>
  <si>
    <t>福州区域经理*#</t>
  </si>
  <si>
    <t>佳木斯地区市场部经理*#</t>
  </si>
  <si>
    <t>研发、销售工程师*#</t>
  </si>
  <si>
    <t>销售部兼工程...*#</t>
  </si>
  <si>
    <t>广东公司总经理*#</t>
  </si>
  <si>
    <t>青年陶瓷艺术家*#</t>
  </si>
  <si>
    <t>行政財務總經理*#</t>
  </si>
  <si>
    <t>供应商品品质管理*#</t>
  </si>
  <si>
    <t>加工应用技术中心产品开发经理*#</t>
  </si>
  <si>
    <t>国际机票部主管*#</t>
  </si>
  <si>
    <t>副院长·博士*#</t>
  </si>
  <si>
    <t>驻广州办经理*#</t>
  </si>
  <si>
    <t>自媒体合伙人*#</t>
  </si>
  <si>
    <t>北区KA经理*#</t>
  </si>
  <si>
    <t>销售区域经理 *#</t>
  </si>
  <si>
    <t>仪器销售部 主管*#</t>
  </si>
  <si>
    <t>图像部副总经理*#</t>
  </si>
  <si>
    <t>Android 开发主管*#</t>
  </si>
  <si>
    <t>监修室项目经理*#</t>
  </si>
  <si>
    <t>GHJHFM*#</t>
  </si>
  <si>
    <t>专业提琴制作师*#</t>
  </si>
  <si>
    <t>道路专业总工*#</t>
  </si>
  <si>
    <t>审核公关经理*#</t>
  </si>
  <si>
    <t>河北省沧州市经销经理*#</t>
  </si>
  <si>
    <t>业务一课课长*#</t>
  </si>
  <si>
    <t>驻店经理兼房务总监*#</t>
  </si>
  <si>
    <t>产品与市场营销经理*#</t>
  </si>
  <si>
    <t>中国区销售运营总监*#</t>
  </si>
  <si>
    <t>副老板*#</t>
  </si>
  <si>
    <t>外贸中国*#</t>
  </si>
  <si>
    <t>人力资源和社会保障局人力资源*#</t>
  </si>
  <si>
    <t>区管经理*#</t>
  </si>
  <si>
    <t>新浪微博市场部副总监*#</t>
  </si>
  <si>
    <t>设备动力部科长*#</t>
  </si>
  <si>
    <t>天津基地副经理*#</t>
  </si>
  <si>
    <t>驻呼伦贝尔业务经理*#</t>
  </si>
  <si>
    <t>台湾珍珠达人*#</t>
  </si>
  <si>
    <t>增值业务部经理*#</t>
  </si>
  <si>
    <t>许镜*#</t>
  </si>
  <si>
    <t>招商引资中心主任*#</t>
  </si>
  <si>
    <t>EMC 总监*#</t>
  </si>
  <si>
    <t>金融行业大客户经理*#</t>
  </si>
  <si>
    <t>制造工艺工程师*#</t>
  </si>
  <si>
    <t>manager-air product*#</t>
  </si>
  <si>
    <t>文秘思政 主管*#</t>
  </si>
  <si>
    <t>终端用户销售工程师*#</t>
  </si>
  <si>
    <t>副部*#</t>
  </si>
  <si>
    <t>莱西市第十六届人民代表大会代表*#</t>
  </si>
  <si>
    <t>推广（推广）*#</t>
  </si>
  <si>
    <t>云贵区域经理*#</t>
  </si>
  <si>
    <t>MDVR国内销售*#</t>
  </si>
  <si>
    <t>DEVELOPMENT MANAGER*#</t>
  </si>
  <si>
    <t>联席技术总监 CTO*#</t>
  </si>
  <si>
    <t>清远台源酒业有限公司业务部经理*#</t>
  </si>
  <si>
    <t>建设事业部主管*#</t>
  </si>
  <si>
    <t>南宁分公司礼包团购专员*#</t>
  </si>
  <si>
    <t>游戏多主编*#</t>
  </si>
  <si>
    <t>装修部副经理*#</t>
  </si>
  <si>
    <t>广东地区总经理*#</t>
  </si>
  <si>
    <t>国际采购部部长*#</t>
  </si>
  <si>
    <t>副总经理兼制修车间主任*#</t>
  </si>
  <si>
    <t>产品事业部特部学术专员*#</t>
  </si>
  <si>
    <t>川贝销售主管*#</t>
  </si>
  <si>
    <t>市场经理-大中华区*#</t>
  </si>
  <si>
    <t>山东销售市场经理*#</t>
  </si>
  <si>
    <t>销售公司 大区经理*#</t>
  </si>
  <si>
    <t>第六片区总经理*#</t>
  </si>
  <si>
    <t>财务人事部经理*#</t>
  </si>
  <si>
    <t>品牌执行总裁*#</t>
  </si>
  <si>
    <t>生化副总裁*#</t>
  </si>
  <si>
    <t>招生科主任*#</t>
  </si>
  <si>
    <t>网络操作人员*#</t>
  </si>
  <si>
    <t>开发计划管理员*#</t>
  </si>
  <si>
    <t>业务开发及营运副总裁*#</t>
  </si>
  <si>
    <t>金融市场总监*#</t>
  </si>
  <si>
    <t>信息管理综合员*#</t>
  </si>
  <si>
    <t>预算主任*#</t>
  </si>
  <si>
    <t>专线操作*#</t>
  </si>
  <si>
    <t>副总经理/上海地区总部*#</t>
  </si>
  <si>
    <t>销售(华东区)*#</t>
  </si>
  <si>
    <t>一般材料采购工程师*#</t>
  </si>
  <si>
    <t>工作站站长*#</t>
  </si>
  <si>
    <t>FCM华东区负责人*#</t>
  </si>
  <si>
    <t>技术与研发总监*#</t>
  </si>
  <si>
    <t>将经济腾飞*#</t>
  </si>
  <si>
    <t>珠海销售部经理*#</t>
  </si>
  <si>
    <t>金融部总裁*#</t>
  </si>
  <si>
    <t>团长*#</t>
  </si>
  <si>
    <t>童胖子酱板鸭*#</t>
  </si>
  <si>
    <t>给排水所所长*#</t>
  </si>
  <si>
    <t>公司老总*#</t>
  </si>
  <si>
    <t>助理总裁兼董事会秘书*#</t>
  </si>
  <si>
    <t>织布*#</t>
  </si>
  <si>
    <t>公司文秘*#</t>
  </si>
  <si>
    <t>鄂尔多斯星河湾项目经理*#</t>
  </si>
  <si>
    <t>生产管理中心总监兼精益办主任*#</t>
  </si>
  <si>
    <t>信贷联络经理*#</t>
  </si>
  <si>
    <t>技技部高级工程师*#</t>
  </si>
  <si>
    <t>力工*#</t>
  </si>
  <si>
    <t>空运销售经理*#</t>
  </si>
  <si>
    <t>远大华东铝业集团江苏公司/系统设计师*#</t>
  </si>
  <si>
    <t>商旅中心副总监*#</t>
  </si>
  <si>
    <t>副总经理，工程师*#</t>
  </si>
  <si>
    <t>华东区 营业总监*#</t>
  </si>
  <si>
    <t>社会医疗渠道集团医院主管*#</t>
  </si>
  <si>
    <t>大区零售经理*#</t>
  </si>
  <si>
    <t>吉安地区总经理*#</t>
  </si>
  <si>
    <t>金华商会 常务董事長*#</t>
  </si>
  <si>
    <t>领导)*#</t>
  </si>
  <si>
    <t>外贸 业务*#</t>
  </si>
  <si>
    <t>网络形象和环境经理*#</t>
  </si>
  <si>
    <t>Hardware Dealer*#</t>
  </si>
  <si>
    <t>圆机布*#</t>
  </si>
  <si>
    <t>先生（总经理）*#</t>
  </si>
  <si>
    <t>福清市台联会副会长*#</t>
  </si>
  <si>
    <t>Material Engineer*#</t>
  </si>
  <si>
    <t>QQ344066166*#</t>
  </si>
  <si>
    <t>变速箱业务主管*#</t>
  </si>
  <si>
    <t>LED产品市场总监*#</t>
  </si>
  <si>
    <t>市场开发部综合室副主任*#</t>
  </si>
  <si>
    <t>欧洲部副部长*#</t>
  </si>
  <si>
    <t>财务副经理-财务部*#</t>
  </si>
  <si>
    <t>Party负责人*#</t>
  </si>
  <si>
    <t>业务部员*#</t>
  </si>
  <si>
    <t>集团客户区域主管*#</t>
  </si>
  <si>
    <t>设备工程部（...*#</t>
  </si>
  <si>
    <t>质控产品经理*#</t>
  </si>
  <si>
    <t>设计兼工程主管*#</t>
  </si>
  <si>
    <t>研究部秘书*#</t>
  </si>
  <si>
    <t>开发三课经理*#</t>
  </si>
  <si>
    <t>驻赣州首席代表*#</t>
  </si>
  <si>
    <t>《美食天使》《健与美》制片人、导演*#</t>
  </si>
  <si>
    <t>精装修专业经理*#</t>
  </si>
  <si>
    <t>安生部主任*#</t>
  </si>
  <si>
    <t>网站策划*#</t>
  </si>
  <si>
    <t>福建省锁具行业协会 付会长*#</t>
  </si>
  <si>
    <t>配资顾问*#</t>
  </si>
  <si>
    <t>外贸6部经理*#</t>
  </si>
  <si>
    <t>VENUE销售经理*#</t>
  </si>
  <si>
    <t>平台扩展经理*#</t>
  </si>
  <si>
    <t>销售资料*#</t>
  </si>
  <si>
    <t>湛江市场经理*#</t>
  </si>
  <si>
    <t>技术官,质量管理总监*#</t>
  </si>
  <si>
    <t>应用研究及技术支持工程师*#</t>
  </si>
  <si>
    <t>窄巷道叉车与穿梭式系统经理*#</t>
  </si>
  <si>
    <t>equipment design office superv*#</t>
  </si>
  <si>
    <t>三一重机研究本院机械工程师*#</t>
  </si>
  <si>
    <t>大足销售负责人*#</t>
  </si>
  <si>
    <t>企业顾问(新厂房筹备)*#</t>
  </si>
  <si>
    <t>工程管理经理*#</t>
  </si>
  <si>
    <t>业务部副理*#</t>
  </si>
  <si>
    <t>股权管理部副总经理*#</t>
  </si>
  <si>
    <t>供应采购副经理*#</t>
  </si>
  <si>
    <t>四川塑料工业协会理事长*#</t>
  </si>
  <si>
    <t>区域零售业务代表*#</t>
  </si>
  <si>
    <t>《可乐生活》记者*#</t>
  </si>
  <si>
    <t>副总监(主持工作)*#</t>
  </si>
  <si>
    <t>调试维修工程师*#</t>
  </si>
  <si>
    <t>广告发布经理*#</t>
  </si>
  <si>
    <t>美术编辑*#</t>
  </si>
  <si>
    <t>消防及安全产品中国地区副总裁-企业发展*#</t>
  </si>
  <si>
    <t>质量副总兼质量保证部部长*#</t>
  </si>
  <si>
    <t>湖南湖南电广传媒股份有限公司副总裁*#</t>
  </si>
  <si>
    <t>安徽办事处副总经理*#</t>
  </si>
  <si>
    <t>佛山区区长*#</t>
  </si>
  <si>
    <t>技木中心副經理*#</t>
  </si>
  <si>
    <t>政府与特种行业 销售总监*#</t>
  </si>
  <si>
    <t>上海地区销售工程师*#</t>
  </si>
  <si>
    <t>无为蓝鼎房地产开发有限公司 总经理*#</t>
  </si>
  <si>
    <t>接单部*#</t>
  </si>
  <si>
    <t>销售经理.采购经理*#</t>
  </si>
  <si>
    <t>劳务事业部员工关系中心 总监*#</t>
  </si>
  <si>
    <t>北区系统工程师*#</t>
  </si>
  <si>
    <t>财务经理兼数据分析经理*#</t>
  </si>
  <si>
    <t>临河乌海区域经理*#</t>
  </si>
  <si>
    <t>供应商发展项目经理*#</t>
  </si>
  <si>
    <t>辅料跟单*#</t>
  </si>
  <si>
    <t>外贸部采购专员*#</t>
  </si>
  <si>
    <t>销售服务部高级经理*#</t>
  </si>
  <si>
    <t>消防器材经理*#</t>
  </si>
  <si>
    <t>商务管理*#</t>
  </si>
  <si>
    <t>黄埔厂厂长*#</t>
  </si>
  <si>
    <t>事业本部总经理*#</t>
  </si>
  <si>
    <t>投资银行六部信托经理*#</t>
  </si>
  <si>
    <t>应经理*#</t>
  </si>
  <si>
    <t>总审*#</t>
  </si>
  <si>
    <t>计划财务部副经理*#</t>
  </si>
  <si>
    <t>高级酒店预订专员*#</t>
  </si>
  <si>
    <t>沈阳区业务主任*#</t>
  </si>
  <si>
    <t>Ka业务代表*#</t>
  </si>
  <si>
    <t>办公司副主任*#</t>
  </si>
  <si>
    <t>品牌广告部总监*#</t>
  </si>
  <si>
    <t>投资二部副经理*#</t>
  </si>
  <si>
    <t>director of inbund tour dept.*#</t>
  </si>
  <si>
    <t>RNA*#</t>
  </si>
  <si>
    <t>四川地区项目开发经理*#</t>
  </si>
  <si>
    <t>闽区域负责人*#</t>
  </si>
  <si>
    <t>供应四科科长*#</t>
  </si>
  <si>
    <t>客户经理（一部）*#</t>
  </si>
  <si>
    <t>养鸭,鹅户*#</t>
  </si>
  <si>
    <t>海滨部经理*#</t>
  </si>
  <si>
    <t>锦华店前厅主任*#</t>
  </si>
  <si>
    <t>后市场销售总监*#</t>
  </si>
  <si>
    <t>CR部副部长*#</t>
  </si>
  <si>
    <t>维修顾问主任*#</t>
  </si>
  <si>
    <t>跟单文员*#</t>
  </si>
  <si>
    <t>研发专业师*#</t>
  </si>
  <si>
    <t>旅游中心业务经理*#</t>
  </si>
  <si>
    <t>销售二部郑州办事处城市业务代表*#</t>
  </si>
  <si>
    <t>安防产品供应商*#</t>
  </si>
  <si>
    <t>资产管理部副总经理*#</t>
  </si>
  <si>
    <t>预算计划部经理*#</t>
  </si>
  <si>
    <t>保险信贷专员*#</t>
  </si>
  <si>
    <t>QQ304571005*#</t>
  </si>
  <si>
    <t>电控工程师副理*#</t>
  </si>
  <si>
    <t>驻店保险经纪专员*#</t>
  </si>
  <si>
    <t>应用技师*#</t>
  </si>
  <si>
    <t>采销中心总监*#</t>
  </si>
  <si>
    <t>售后、培训经理*#</t>
  </si>
  <si>
    <t>机电部经理(通风空调)工程师*#</t>
  </si>
  <si>
    <t>平台软件室主任*#</t>
  </si>
  <si>
    <t>沙湾 客户专员*#</t>
  </si>
  <si>
    <t>间习副总*#</t>
  </si>
  <si>
    <t>公卫*#</t>
  </si>
  <si>
    <t>大客户部门主管*#</t>
  </si>
  <si>
    <t>哈轴客服*#</t>
  </si>
  <si>
    <t>冲压协理*#</t>
  </si>
  <si>
    <t>智能商显事业部总监*#</t>
  </si>
  <si>
    <t>移动终端总监*#</t>
  </si>
  <si>
    <t>腾讯企业QQ销售顾问*#</t>
  </si>
  <si>
    <t>副主任一推广部*#</t>
  </si>
  <si>
    <t>生产部副经理兼电仪科长*#</t>
  </si>
  <si>
    <t>总经理（华东区）*#</t>
  </si>
  <si>
    <t>-场厂*#</t>
  </si>
  <si>
    <t>新三板专委会秘书*#</t>
  </si>
  <si>
    <t>应用技术部助理工程师*#</t>
  </si>
  <si>
    <t>空运部销售*#</t>
  </si>
  <si>
    <t>建筑规划艺术总监*#</t>
  </si>
  <si>
    <t>电器工程主管*#</t>
  </si>
  <si>
    <t>亚太区信息系统总监*#</t>
  </si>
  <si>
    <t>高级投行专家*#</t>
  </si>
  <si>
    <t>华南市场总监*#</t>
  </si>
  <si>
    <t>香菇种植*#</t>
  </si>
  <si>
    <t>驻山东业务经理*#</t>
  </si>
  <si>
    <t>全国工程市场经理*#</t>
  </si>
  <si>
    <t>营销部助理总监*#</t>
  </si>
  <si>
    <t>保安*#</t>
  </si>
  <si>
    <t>电子产品开发经理*#</t>
  </si>
  <si>
    <t>供应商，采购商*#</t>
  </si>
  <si>
    <t>维保主管*#</t>
  </si>
  <si>
    <t>能源主管*#</t>
  </si>
  <si>
    <t>resource development engineer*#</t>
  </si>
  <si>
    <t>基药部副部长*#</t>
  </si>
  <si>
    <t>高级管理咨询顾问*#</t>
  </si>
  <si>
    <t>钮扣协会副会长*#</t>
  </si>
  <si>
    <t>中关村总经理*#</t>
  </si>
  <si>
    <t>济宁市商务代表*#</t>
  </si>
  <si>
    <t>应用工程师-重工*#</t>
  </si>
  <si>
    <t>金融副总监*#</t>
  </si>
  <si>
    <t>广州办销售代表*#</t>
  </si>
  <si>
    <t>资深产品策划*#</t>
  </si>
  <si>
    <t>国别信贷主管*#</t>
  </si>
  <si>
    <t>品质/开发经理*#</t>
  </si>
  <si>
    <t>销售, 技术工程师*#</t>
  </si>
  <si>
    <t>销售三课课长*#</t>
  </si>
  <si>
    <t>總幹事*#</t>
  </si>
  <si>
    <t>支撑工程师*#</t>
  </si>
  <si>
    <t>牡丹江分公司*#</t>
  </si>
  <si>
    <t>氯醚销售*#</t>
  </si>
  <si>
    <t>图书项目部部长*#</t>
  </si>
  <si>
    <t>苏皖首席代表*#</t>
  </si>
  <si>
    <t>商场1部 客户经理*#</t>
  </si>
  <si>
    <t>工程师-维修/自动化和注塑机*#</t>
  </si>
  <si>
    <t>数据技术专员*#</t>
  </si>
  <si>
    <t>品牌运营中心专员*#</t>
  </si>
  <si>
    <t>市场销售總監*#</t>
  </si>
  <si>
    <t>品牌及市场宣传*#</t>
  </si>
  <si>
    <t>华南区区域销售(浙江)*#</t>
  </si>
  <si>
    <t>托管部经理*#</t>
  </si>
  <si>
    <t>PVC人造革制造商*#</t>
  </si>
  <si>
    <t>民治营销服务中心总经理*#</t>
  </si>
  <si>
    <t>Tigerbuilder Consultant Ltd.*#</t>
  </si>
  <si>
    <t>道路机械事业部服务主管*#</t>
  </si>
  <si>
    <t>西线区经理*#</t>
  </si>
  <si>
    <t>客户执行经理*#</t>
  </si>
  <si>
    <t>项目三科经理*#</t>
  </si>
  <si>
    <t>路迅商旅有限公司销售部*#</t>
  </si>
  <si>
    <t>媒体资源总监*#</t>
  </si>
  <si>
    <t>总监，零售及市场推广*#</t>
  </si>
  <si>
    <t>营销分公司副总经理*#</t>
  </si>
  <si>
    <t>销售工程主管*#</t>
  </si>
  <si>
    <t>文安同发制桶厂*#</t>
  </si>
  <si>
    <t>商务经理-冶金煤*#</t>
  </si>
  <si>
    <t>染整车间主任*#</t>
  </si>
  <si>
    <t>五金商场经理*#</t>
  </si>
  <si>
    <t>重庆分公司 销售工程师*#</t>
  </si>
  <si>
    <t>沈衣机组件加工厂厂长*#</t>
  </si>
  <si>
    <t>检修部燃机分部部长*#</t>
  </si>
  <si>
    <t>实地顾问*#</t>
  </si>
  <si>
    <t>项目管理室主任*#</t>
  </si>
  <si>
    <t>江苏省徐州市铜山区*#</t>
  </si>
  <si>
    <t>希捷业务代表*#</t>
  </si>
  <si>
    <t>电气课经理*#</t>
  </si>
  <si>
    <t>永川区总代理*#</t>
  </si>
  <si>
    <t>礼品部业务员*#</t>
  </si>
  <si>
    <t>医疗器械部采购经理*#</t>
  </si>
  <si>
    <t>执业房产经纪人*#</t>
  </si>
  <si>
    <t>资源开发副总*#</t>
  </si>
  <si>
    <t>保养副课长*#</t>
  </si>
  <si>
    <t>食品安全部 总经理*#</t>
  </si>
  <si>
    <t>平湖分公司经理*#</t>
  </si>
  <si>
    <t>营运管理推进部部长*#</t>
  </si>
  <si>
    <t>新业务高级经理*#</t>
  </si>
  <si>
    <t>董事会战略发展委员会副主任*#</t>
  </si>
  <si>
    <t>九州港营业部经理*#</t>
  </si>
  <si>
    <t>德国JCS SOLAR GmbH 总经理*#</t>
  </si>
  <si>
    <t>杭州分公司财富理财师*#</t>
  </si>
  <si>
    <t>行销专业经理*#</t>
  </si>
  <si>
    <t>莆田总代理*#</t>
  </si>
  <si>
    <t>对外合作*#</t>
  </si>
  <si>
    <t>社区运营总监*#</t>
  </si>
  <si>
    <t>单证&amp;业务主管*#</t>
  </si>
  <si>
    <t>大连销售部经理*#</t>
  </si>
  <si>
    <t>北方区大客户经理*#</t>
  </si>
  <si>
    <t>国内招商经理*#</t>
  </si>
  <si>
    <t>蛋品厂*#</t>
  </si>
  <si>
    <t>应用工程专家*#</t>
  </si>
  <si>
    <t>办公室主任兼经营部经理*#</t>
  </si>
  <si>
    <t>销售代表、销...*#</t>
  </si>
  <si>
    <t>法律事务部部长*#</t>
  </si>
  <si>
    <t>培训业务总监*#</t>
  </si>
  <si>
    <t>西南区销售经理(云、桂、贵)*#</t>
  </si>
  <si>
    <t>项目操作*#</t>
  </si>
  <si>
    <t>深圳市戴思乐泳池设备有限公司区域经理*#</t>
  </si>
  <si>
    <t>督导支援总监*#</t>
  </si>
  <si>
    <t>电脑事业部经理*#</t>
  </si>
  <si>
    <t>运营服务中心总监*#</t>
  </si>
  <si>
    <t>巨峰店/分行经理*#</t>
  </si>
  <si>
    <t>苏州通路主管*#</t>
  </si>
  <si>
    <t>Hr*#</t>
  </si>
  <si>
    <t>机械部副经理*#</t>
  </si>
  <si>
    <t>动漫产业办项目经理*#</t>
  </si>
  <si>
    <t>景田店店长*#</t>
  </si>
  <si>
    <t>IT战略规划高级咨询架构师*#</t>
  </si>
  <si>
    <t>宫灯彩旗制作广告销售*#</t>
  </si>
  <si>
    <t>安全健康环保总监-亚太区*#</t>
  </si>
  <si>
    <t>销售]*#</t>
  </si>
  <si>
    <t>品牌及企业责任经理*#</t>
  </si>
  <si>
    <t>经营部采购人员*#</t>
  </si>
  <si>
    <t>杭州办事处销售经理*#</t>
  </si>
  <si>
    <t>韩胜凯(业务经理)*#</t>
  </si>
  <si>
    <t>机电设备采购部业务员*#</t>
  </si>
  <si>
    <t>asst.*#</t>
  </si>
  <si>
    <t>SALES CONSULTANT OF ASUS*#</t>
  </si>
  <si>
    <t>奥美印刷业务部*#</t>
  </si>
  <si>
    <t>物料计划员*#</t>
  </si>
  <si>
    <t>pmc &amp; purchase manager*#</t>
  </si>
  <si>
    <t>Executive Producter &amp; Co-Found*#</t>
  </si>
  <si>
    <t>3C业务总监*#</t>
  </si>
  <si>
    <t>第一营销服务部负责人*#</t>
  </si>
  <si>
    <t>EHS高级执行员*#</t>
  </si>
  <si>
    <t>电仪所电气室主任*#</t>
  </si>
  <si>
    <t>税务代理*#</t>
  </si>
  <si>
    <t>设计开发工程师*#</t>
  </si>
  <si>
    <t>智能系统解决方案高级工程师*#</t>
  </si>
  <si>
    <t>原料公司经理*#</t>
  </si>
  <si>
    <t>肾科线销售总监*#</t>
  </si>
  <si>
    <t>数码制作*#</t>
  </si>
  <si>
    <t>物流组副主管*#</t>
  </si>
  <si>
    <t>江苏科科长*#</t>
  </si>
  <si>
    <t>温州市二手车商会会员*#</t>
  </si>
  <si>
    <t>督察合规室主管*#</t>
  </si>
  <si>
    <t>销售八部*#</t>
  </si>
  <si>
    <t>收益经理*#</t>
  </si>
  <si>
    <t>用户界面设计师*#</t>
  </si>
  <si>
    <t>大客户中心大客户经理*#</t>
  </si>
  <si>
    <t>铁道事业部经理*#</t>
  </si>
  <si>
    <t>广东省商业联合会 常务副会长*#</t>
  </si>
  <si>
    <t>拓展部拓展经理*#</t>
  </si>
  <si>
    <t>资深交易顾问*#</t>
  </si>
  <si>
    <t>营销本部三部经理*#</t>
  </si>
  <si>
    <t>香港进口部*#</t>
  </si>
  <si>
    <t>实施服务中心实施工程师*#</t>
  </si>
  <si>
    <t>产品采购员-乘员安全系统*#</t>
  </si>
  <si>
    <t>代表助理 *#</t>
  </si>
  <si>
    <t>平安寿险二级荣誉业务员*#</t>
  </si>
  <si>
    <t>项目部物管主管*#</t>
  </si>
  <si>
    <t>技术总监及副总工程师*#</t>
  </si>
  <si>
    <t>金融产品管理经理*#</t>
  </si>
  <si>
    <t>采購部(经理)*#</t>
  </si>
  <si>
    <t>资深服务专员*#</t>
  </si>
  <si>
    <t>综合部副经理(财务)*#</t>
  </si>
  <si>
    <t>名譽主席*#</t>
  </si>
  <si>
    <t>艺术家俱乐部运营总监*#</t>
  </si>
  <si>
    <t>地区销售经理-南区*#</t>
  </si>
  <si>
    <t>海南中心酒店经理*#</t>
  </si>
  <si>
    <t>华东区·销售总监*#</t>
  </si>
  <si>
    <t>办事处主任(无锡)*#</t>
  </si>
  <si>
    <t>合肥办事处 区域主管*#</t>
  </si>
  <si>
    <t>康泰斯滤清器...*#</t>
  </si>
  <si>
    <t>战略发展高级顾问*#</t>
  </si>
  <si>
    <t>美的专卖店店长*#</t>
  </si>
  <si>
    <t>机械设计*#</t>
  </si>
  <si>
    <t>銷售部客戶經理*#</t>
  </si>
  <si>
    <t>长沙高桥友谊...*#</t>
  </si>
  <si>
    <t>商用车售后修理厂副厂长*#</t>
  </si>
  <si>
    <t>矿产资源局 ...*#</t>
  </si>
  <si>
    <t>澳新部高级咨询顾问*#</t>
  </si>
  <si>
    <t>法务课长*#</t>
  </si>
  <si>
    <t>地区销售经理(中国)*#</t>
  </si>
  <si>
    <t>gongchengchelian*#</t>
  </si>
  <si>
    <t>QP Engineer*#</t>
  </si>
  <si>
    <t>无名小卒*#</t>
  </si>
  <si>
    <t>关键客户服务经理*#</t>
  </si>
  <si>
    <t>华南区互联网/华南区IDC事业部高级总监*#</t>
  </si>
  <si>
    <t>有色事业部副总经理*#</t>
  </si>
  <si>
    <t>新E贷经理*#</t>
  </si>
  <si>
    <t>业务员 负责人*#</t>
  </si>
  <si>
    <t>中国“邻里文化”创始人*#</t>
  </si>
  <si>
    <t>旧车回收部经理*#</t>
  </si>
  <si>
    <t>副业务处处长*#</t>
  </si>
  <si>
    <t>新疆销售总部 经理*#</t>
  </si>
  <si>
    <t>造价咨询部副经理*#</t>
  </si>
  <si>
    <t>业务部部经理*#</t>
  </si>
  <si>
    <t>销售批发部*#</t>
  </si>
  <si>
    <t>张辉劳务公司...*#</t>
  </si>
  <si>
    <t>东莞处方二部销售主管*#</t>
  </si>
  <si>
    <t>进口食品品类经理*#</t>
  </si>
  <si>
    <t>标准化室主任*#</t>
  </si>
  <si>
    <t>採購部部長*#</t>
  </si>
  <si>
    <t>研究院主任助理*#</t>
  </si>
  <si>
    <t>总经理(湖南商会理事)*#</t>
  </si>
  <si>
    <t>质量运行经理*#</t>
  </si>
  <si>
    <t>杜经理(经理)*#</t>
  </si>
  <si>
    <t>模具采购工程师*#</t>
  </si>
  <si>
    <t>银川公路铁路运输物流服务中心副主任*#</t>
  </si>
  <si>
    <t>科研主任*#</t>
  </si>
  <si>
    <t>容户经理*#</t>
  </si>
  <si>
    <t>武汉天和物资有限公司 董事长*#</t>
  </si>
  <si>
    <t>投资管理委员会主席*#</t>
  </si>
  <si>
    <t>销售部（门店）经理*#</t>
  </si>
  <si>
    <t>招商区域經理*#</t>
  </si>
  <si>
    <t>副部长兼外联经理*#</t>
  </si>
  <si>
    <t>總管*#</t>
  </si>
  <si>
    <t>公用事业部总经理*#</t>
  </si>
  <si>
    <t>展览策划*#</t>
  </si>
  <si>
    <t>万德精锻公司经理兼万德精锻车间主任*#</t>
  </si>
  <si>
    <t>烟台分公司招标二部部长*#</t>
  </si>
  <si>
    <t>工艺/设备工程师*#</t>
  </si>
  <si>
    <t>东莞东城牛山营业部 经理*#</t>
  </si>
  <si>
    <t>战略行业客户解决方案负责人（总监）*#</t>
  </si>
  <si>
    <t>宣传居士*#</t>
  </si>
  <si>
    <t>Editor*#</t>
  </si>
  <si>
    <t>免费开店*#</t>
  </si>
  <si>
    <t>通信行业高级分析师*#</t>
  </si>
  <si>
    <t>省内销售经理*#</t>
  </si>
  <si>
    <t>新疆销售部业务代表*#</t>
  </si>
  <si>
    <t>采购部国产科主管*#</t>
  </si>
  <si>
    <t>北京办事处处长*#</t>
  </si>
  <si>
    <t>奔腾事业部 售后工程师*#</t>
  </si>
  <si>
    <t>采购兼主管*#</t>
  </si>
  <si>
    <t>西南区总监*#</t>
  </si>
  <si>
    <t>合约高级主管*#</t>
  </si>
  <si>
    <t>主管中药师 *#</t>
  </si>
  <si>
    <t>户外产品经理*#</t>
  </si>
  <si>
    <t>营业科副科长*#</t>
  </si>
  <si>
    <t>河南山西内蒙区域渠道经理*#</t>
  </si>
  <si>
    <t>董事/执行总裁*#</t>
  </si>
  <si>
    <t>宁波项目部经理*#</t>
  </si>
  <si>
    <t>设备服务工程师*#</t>
  </si>
  <si>
    <t>TRAMS TESEARCH&amp;DEVELOPMENT CEN*#</t>
  </si>
  <si>
    <t>焊接主任工程师*#</t>
  </si>
  <si>
    <t>山东、安徽 销售经理*#</t>
  </si>
  <si>
    <t>动力与能源工程学院副院长*#</t>
  </si>
  <si>
    <t>中国电影电视技术学会理事*#</t>
  </si>
  <si>
    <t>工程師 *#</t>
  </si>
  <si>
    <t>失重秤项目副经理*#</t>
  </si>
  <si>
    <t>物流部副课长*#</t>
  </si>
  <si>
    <t>分子诊断技术支持经理*#</t>
  </si>
  <si>
    <t>助理市场总监*#</t>
  </si>
  <si>
    <t>河南运营中心销售总监*#</t>
  </si>
  <si>
    <t>Director of Analytics and Opti*#</t>
  </si>
  <si>
    <t>煤炭部主管*#</t>
  </si>
  <si>
    <t>维修热水器*#</t>
  </si>
  <si>
    <t>招商部副主管*#</t>
  </si>
  <si>
    <t>LED照明 福建区域主管*#</t>
  </si>
  <si>
    <t>江西省临川区...*#</t>
  </si>
  <si>
    <t>风格城事店-置业顾问*#</t>
  </si>
  <si>
    <t>货场老板*#</t>
  </si>
  <si>
    <t>采购控制工程师*#</t>
  </si>
  <si>
    <t>湖南市场主管*#</t>
  </si>
  <si>
    <t>花花饰界*#</t>
  </si>
  <si>
    <t>信息化首席专家*#</t>
  </si>
  <si>
    <t>高级合伙人/品牌总监*#</t>
  </si>
  <si>
    <t>MMS 业务*#</t>
  </si>
  <si>
    <t>营销策划中心副总*#</t>
  </si>
  <si>
    <t>无无无无无无*#</t>
  </si>
  <si>
    <t>婚礼部经理*#</t>
  </si>
  <si>
    <t>媒介购买助理*#</t>
  </si>
  <si>
    <t>儿童上下床*#</t>
  </si>
  <si>
    <t>高级技术支撑经理*#</t>
  </si>
  <si>
    <t>上海分公司/销售主管*#</t>
  </si>
  <si>
    <t>西北办业务经理*#</t>
  </si>
  <si>
    <t>中粮米业(岳阳)有限公司 副总经理*#</t>
  </si>
  <si>
    <t>华北区运营总监*#</t>
  </si>
  <si>
    <t>石油部销售经理*#</t>
  </si>
  <si>
    <t>营销部价格科价格管理员*#</t>
  </si>
  <si>
    <t>基础化工部产品经理*#</t>
  </si>
  <si>
    <t>CEO*#</t>
  </si>
  <si>
    <t>Import Department*#</t>
  </si>
  <si>
    <t>智能业务部经理*#</t>
  </si>
  <si>
    <t>项目主管-亚太部*#</t>
  </si>
  <si>
    <t>酒业部经理*#</t>
  </si>
  <si>
    <t>渠道及市场部经理*#</t>
  </si>
  <si>
    <t>一件代发客服*#</t>
  </si>
  <si>
    <t>营业企画G  Manager*#</t>
  </si>
  <si>
    <t>Senior Auditor*#</t>
  </si>
  <si>
    <t>HR人事*#</t>
  </si>
  <si>
    <t>中国市场信息工程师*#</t>
  </si>
  <si>
    <t>1111总经理*#</t>
  </si>
  <si>
    <t>总裁/首席技术官*#</t>
  </si>
  <si>
    <t>展览总监*#</t>
  </si>
  <si>
    <t>采购招商部经理*#</t>
  </si>
  <si>
    <t>资产管理总监兼法务经理*#</t>
  </si>
  <si>
    <t>焊接试验室 室主任*#</t>
  </si>
  <si>
    <t>总经理助理兼企管中心主任*#</t>
  </si>
  <si>
    <t>销售及工程总工*#</t>
  </si>
  <si>
    <t>销售高级顾问*#</t>
  </si>
  <si>
    <t>华东大区高级行业经理*#</t>
  </si>
  <si>
    <t>平谷分公司总经理*#</t>
  </si>
  <si>
    <t>亚太区域副经理*#</t>
  </si>
  <si>
    <t>人力资源供应部 主管*#</t>
  </si>
  <si>
    <t>项目总监·工程师*#</t>
  </si>
  <si>
    <t>collection企划副经理*#</t>
  </si>
  <si>
    <t>特殊钢销售*#</t>
  </si>
  <si>
    <t>美食频道副主编*#</t>
  </si>
  <si>
    <t>营运计调部副部长*#</t>
  </si>
  <si>
    <t>城北分部渠道经理*#</t>
  </si>
  <si>
    <t>焊接培训中心主任*#</t>
  </si>
  <si>
    <t>方案部副经理*#</t>
  </si>
  <si>
    <t>厦门办事处 销售工程师*#</t>
  </si>
  <si>
    <t>河南区总经理 *#</t>
  </si>
  <si>
    <t>金融一部经理*#</t>
  </si>
  <si>
    <t>董事业务助理*#</t>
  </si>
  <si>
    <t>到港部经理*#</t>
  </si>
  <si>
    <t>宏观经济高级分析师*#</t>
  </si>
  <si>
    <t>国内销售工程师*#</t>
  </si>
  <si>
    <t>投资经理/cfa*#</t>
  </si>
  <si>
    <t>硬件项目经理*#</t>
  </si>
  <si>
    <t>客车队队长*#</t>
  </si>
  <si>
    <t>发品销售*#</t>
  </si>
  <si>
    <t>经理助理兼生产科长*#</t>
  </si>
  <si>
    <t>产品材料工艺工程师*#</t>
  </si>
  <si>
    <t>业务经理、*#</t>
  </si>
  <si>
    <t>融资主任*#</t>
  </si>
  <si>
    <t>宜昌办事处副总经理*#</t>
  </si>
  <si>
    <t>专项研究员*#</t>
  </si>
  <si>
    <t>北京市海淀区青联委员*#</t>
  </si>
  <si>
    <t>食品部采购主任*#</t>
  </si>
  <si>
    <t>政府事业部经理*#</t>
  </si>
  <si>
    <t>医院管理高级顾问*#</t>
  </si>
  <si>
    <t>襄阳恒基盛世投资有限公司 董事长*#</t>
  </si>
  <si>
    <t>轿车胎销售主管*#</t>
  </si>
  <si>
    <t>手机硬件工程师*#</t>
  </si>
  <si>
    <t>餐厅经理-洛阳店*#</t>
  </si>
  <si>
    <t>义乌采购经理*#</t>
  </si>
  <si>
    <t>大项目销售主管*#</t>
  </si>
  <si>
    <t>商超及团购主管*#</t>
  </si>
  <si>
    <t>综合管理部薪资任用科长*#</t>
  </si>
  <si>
    <t>专业调度*#</t>
  </si>
  <si>
    <t>韩国大原中国北方公司技术营业经理*#</t>
  </si>
  <si>
    <t>公司转让*#</t>
  </si>
  <si>
    <t>集团研发中心总监*#</t>
  </si>
  <si>
    <t>联通事业部市场代表*#</t>
  </si>
  <si>
    <t>信息中心 系统工程师*#</t>
  </si>
  <si>
    <t>招标采购中心副总监*#</t>
  </si>
  <si>
    <t>董事.董事会秘书*#</t>
  </si>
  <si>
    <t>湖北省分公司总经理*#</t>
  </si>
  <si>
    <t>酒店商业管理部主任*#</t>
  </si>
  <si>
    <t>店铺拓展部经理*#</t>
  </si>
  <si>
    <t>海外海运部主管*#</t>
  </si>
  <si>
    <t>常勢副總*#</t>
  </si>
  <si>
    <t>大中国区经理*#</t>
  </si>
  <si>
    <t>资产财务部高级主管*#</t>
  </si>
  <si>
    <t>管理咨询业务主管*#</t>
  </si>
  <si>
    <t>产品&amp;推广总监*#</t>
  </si>
  <si>
    <t>常务副总经理(副董事长)*#</t>
  </si>
  <si>
    <t>Marketing VP*#</t>
  </si>
  <si>
    <t>地区销售经理—技工产品*#</t>
  </si>
  <si>
    <t>品牌部 成员*#</t>
  </si>
  <si>
    <t>业务代表13958677288*#</t>
  </si>
  <si>
    <t>公宣主管*#</t>
  </si>
  <si>
    <t>苏州直营部经理*#</t>
  </si>
  <si>
    <t>贴膜小师傅*#</t>
  </si>
  <si>
    <t>关务主任*#</t>
  </si>
  <si>
    <t>导航中心副主任*#</t>
  </si>
  <si>
    <t>行业部銷售總監*#</t>
  </si>
  <si>
    <t>销售部门 销售员*#</t>
  </si>
  <si>
    <t>教授，讲师，博士*#</t>
  </si>
  <si>
    <t>烟威区域主管*#</t>
  </si>
  <si>
    <t>及工程师*#</t>
  </si>
  <si>
    <t>总经理助理兼人力行政部科长*#</t>
  </si>
  <si>
    <t>辅料部*#</t>
  </si>
  <si>
    <t>婚礼部主管*#</t>
  </si>
  <si>
    <t>资深学历顾问*#</t>
  </si>
  <si>
    <t>南中国医学教育副经理*#</t>
  </si>
  <si>
    <t>资深红娘顾问*#</t>
  </si>
  <si>
    <t>湘潭市雨湖区第四届 人大代表*#</t>
  </si>
  <si>
    <t>江南名人会四季度钻石会员*#</t>
  </si>
  <si>
    <t>生活频道主编*#</t>
  </si>
  <si>
    <t>行政人事部副总经理*#</t>
  </si>
  <si>
    <t>副理事长兼秘书长*#</t>
  </si>
  <si>
    <t>天艺工程师*#</t>
  </si>
  <si>
    <t>顾问与策划*#</t>
  </si>
  <si>
    <t>国际原产地采购经理*#</t>
  </si>
  <si>
    <t>新七天运营中心總經理*#</t>
  </si>
  <si>
    <t>商务部铜销售课课长*#</t>
  </si>
  <si>
    <t>氧化分公司品质主任*#</t>
  </si>
  <si>
    <t>总经理兼董事监事*#</t>
  </si>
  <si>
    <t>集团公司市场部*#</t>
  </si>
  <si>
    <t>招采专员*#</t>
  </si>
  <si>
    <t>宜宾办事处经理*#</t>
  </si>
  <si>
    <t>化学主管*#</t>
  </si>
  <si>
    <t>文化部主任*#</t>
  </si>
  <si>
    <t>陈小敏*#</t>
  </si>
  <si>
    <t>权证总监*#</t>
  </si>
  <si>
    <t>井冈山旅游发展股份有限公司 营销中心经理*#</t>
  </si>
  <si>
    <t>采购供应负责人*#</t>
  </si>
  <si>
    <t>技术部GPS组组长*#</t>
  </si>
  <si>
    <t>总经理/副所长*#</t>
  </si>
  <si>
    <t>网络服务,经理*#</t>
  </si>
  <si>
    <t>市场开发管理经理*#</t>
  </si>
  <si>
    <t>Assistant Manager for LCL*#</t>
  </si>
  <si>
    <t>编辑部互动编辑*#</t>
  </si>
  <si>
    <t>研发中心 总工*#</t>
  </si>
  <si>
    <t>电源研发经理*#</t>
  </si>
  <si>
    <t>陶瓷艺术*#</t>
  </si>
  <si>
    <t>厂里技工*#</t>
  </si>
  <si>
    <t>华南区培训主管*#</t>
  </si>
  <si>
    <t>SMT部工程主管*#</t>
  </si>
  <si>
    <t>电商平台运营经理*#</t>
  </si>
  <si>
    <t>MEs销售顾问*#</t>
  </si>
  <si>
    <t>财富五部 总监*#</t>
  </si>
  <si>
    <t>结构副理*#</t>
  </si>
  <si>
    <t>商业管理不总监*#</t>
  </si>
  <si>
    <t>玉沙店副店长*#</t>
  </si>
  <si>
    <t>项目I部技木主管*#</t>
  </si>
  <si>
    <t>熔炼分厂副厂长*#</t>
  </si>
  <si>
    <t>旅游部副经理*#</t>
  </si>
  <si>
    <t>佛山分所所长*#</t>
  </si>
  <si>
    <t>业务六处项目经理*#</t>
  </si>
  <si>
    <t>技术研发部工艺室经理*#</t>
  </si>
  <si>
    <t>数字营销*#</t>
  </si>
  <si>
    <t>客户运营部总经理*#</t>
  </si>
  <si>
    <t>高级地区经理（苏州、常州）*#</t>
  </si>
  <si>
    <t>旅游接待二部经理*#</t>
  </si>
  <si>
    <t>經理(常驻成都)*#</t>
  </si>
  <si>
    <t>销售工程师-北京*#</t>
  </si>
  <si>
    <t>中国游部副经理*#</t>
  </si>
  <si>
    <t>国王*#</t>
  </si>
  <si>
    <t>中国气象学会雷电防护研究会会员*#</t>
  </si>
  <si>
    <t>机票部 经理*#</t>
  </si>
  <si>
    <t>商务发展高级总监*#</t>
  </si>
  <si>
    <t>技术行销工程师*#</t>
  </si>
  <si>
    <t>金融业销售总监*#</t>
  </si>
  <si>
    <t>副总经理兼首席运营官*#</t>
  </si>
  <si>
    <t>杨继洲正骨部经理*#</t>
  </si>
  <si>
    <t>中国经济学会团体会员*#</t>
  </si>
  <si>
    <t>广告制作，高空作业，行业专家*#</t>
  </si>
  <si>
    <t>PV采购部开发师*#</t>
  </si>
  <si>
    <t>西安大区总经理*#</t>
  </si>
  <si>
    <t>验证主管*#</t>
  </si>
  <si>
    <t>西南事业部经理*#</t>
  </si>
  <si>
    <t>组件生产主管*#</t>
  </si>
  <si>
    <t>餐饮渠道经理-上海和华东区兼快餐连锁重点客户经理*#</t>
  </si>
  <si>
    <t>云景花园管理处经理*#</t>
  </si>
  <si>
    <t>研究院动力工程师*#</t>
  </si>
  <si>
    <t>手术室与ICU产品线经理*#</t>
  </si>
  <si>
    <t>运筹理财客户经理*#</t>
  </si>
  <si>
    <t>精铸厂厂长*#</t>
  </si>
  <si>
    <t>北方地区 市场经理*#</t>
  </si>
  <si>
    <t>权益投资部 投资经理*#</t>
  </si>
  <si>
    <t>玖姿品牌加盟事业部区域销售总监*#</t>
  </si>
  <si>
    <t>贸易主管*#</t>
  </si>
  <si>
    <t>商旅运营中心营销主任*#</t>
  </si>
  <si>
    <t>华南区-市场主任*#</t>
  </si>
  <si>
    <t>技术研发中心工程师*#</t>
  </si>
  <si>
    <t>驻江西经理*#</t>
  </si>
  <si>
    <t>技术架构专业经理*#</t>
  </si>
  <si>
    <t>钣喷事故接待*#</t>
  </si>
  <si>
    <t>招标工程师*#</t>
  </si>
  <si>
    <t>保险部理赔专员*#</t>
  </si>
  <si>
    <t>初销*#</t>
  </si>
  <si>
    <t>综合前期办主任*#</t>
  </si>
  <si>
    <t>公共关系部网络推广经理*#</t>
  </si>
  <si>
    <t>采购中心间接材料采购员*#</t>
  </si>
  <si>
    <t>Vice President International T*#</t>
  </si>
  <si>
    <t>资深主管-MRO*#</t>
  </si>
  <si>
    <t>内外勤主管*#</t>
  </si>
  <si>
    <t>液压附件主任*#</t>
  </si>
  <si>
    <t>项目投资总监*#</t>
  </si>
  <si>
    <t>营业总监助理*#</t>
  </si>
  <si>
    <t>布吉片区 客服专员*#</t>
  </si>
  <si>
    <t>李如惠(总经理)*#</t>
  </si>
  <si>
    <t>全球OME战略合作经理*#</t>
  </si>
  <si>
    <t>内蒙古霞刚工艺*#</t>
  </si>
  <si>
    <t>服务主任*#</t>
  </si>
  <si>
    <t>技术翻译*#</t>
  </si>
  <si>
    <t>固网建设负责人*#</t>
  </si>
  <si>
    <t>OEM总监*#</t>
  </si>
  <si>
    <t>供油部润滑油室经理*#</t>
  </si>
  <si>
    <t>项目负责（电气）*#</t>
  </si>
  <si>
    <t>信赖度项目主管*#</t>
  </si>
  <si>
    <t>零售租务经理*#</t>
  </si>
  <si>
    <t>外贸部产品经理*#</t>
  </si>
  <si>
    <t>团险专员*#</t>
  </si>
  <si>
    <t>财务助理经理*#</t>
  </si>
  <si>
    <t>市场业务部 总经理*#</t>
  </si>
  <si>
    <t>海亮广告·营销经理*#</t>
  </si>
  <si>
    <t>商业一部 渠道专员*#</t>
  </si>
  <si>
    <t>西安市收藏家协会会员*#</t>
  </si>
  <si>
    <t>整合企划组负责人*#</t>
  </si>
  <si>
    <t>客户中心副经理*#</t>
  </si>
  <si>
    <t>山东区副经理*#</t>
  </si>
  <si>
    <t>油阀分厂厂长*#</t>
  </si>
  <si>
    <t>媒体运营经理*#</t>
  </si>
  <si>
    <t>资深技术推广经理*#</t>
  </si>
  <si>
    <t>山东地区副总经理*#</t>
  </si>
  <si>
    <t>企划经营部经理*#</t>
  </si>
  <si>
    <t>设计科长*#</t>
  </si>
  <si>
    <t>行政总裁助理*#</t>
  </si>
  <si>
    <t>应用技术支持经理*#</t>
  </si>
  <si>
    <t>会员*#</t>
  </si>
  <si>
    <t>xianshouyuan*#</t>
  </si>
  <si>
    <t>业务部 招商主管*#</t>
  </si>
  <si>
    <t>《東方鋒尚》杂志社 总编辑*#</t>
  </si>
  <si>
    <t>小业主*#</t>
  </si>
  <si>
    <t>厂长兼品保部经理*#</t>
  </si>
  <si>
    <t>驾驶员*#</t>
  </si>
  <si>
    <t>力帆展厅经理*#</t>
  </si>
  <si>
    <t>LED项目总监*#</t>
  </si>
  <si>
    <t>销售经理（西...*#</t>
  </si>
  <si>
    <t>集团副总建筑师*#</t>
  </si>
  <si>
    <t>飞机销售处销售经理*#</t>
  </si>
  <si>
    <t>销售、安装、维护*#</t>
  </si>
  <si>
    <t>怀府药材有限公司*#</t>
  </si>
  <si>
    <t>船电业务科科长*#</t>
  </si>
  <si>
    <t>化工一部 经理*#</t>
  </si>
  <si>
    <t>华东大区业务经理*#</t>
  </si>
  <si>
    <t>门店管理科经理*#</t>
  </si>
  <si>
    <t>企业生产厂长*#</t>
  </si>
  <si>
    <t>房地产行业业务总监*#</t>
  </si>
  <si>
    <t>厂家销售工程师*#</t>
  </si>
  <si>
    <t>机械及工业制品*#</t>
  </si>
  <si>
    <t>版权交易部业务主管*#</t>
  </si>
  <si>
    <t>董事长助理/项目拓展部总经理*#</t>
  </si>
  <si>
    <t>燃气室主任*#</t>
  </si>
  <si>
    <t>董事会秘书法务总监*#</t>
  </si>
  <si>
    <t>大客户助理经理*#</t>
  </si>
  <si>
    <t>澳洲产品部总经理助理*#</t>
  </si>
  <si>
    <t>法律合规部部长*#</t>
  </si>
  <si>
    <t>IT高级销售工程师*#</t>
  </si>
  <si>
    <t>欧美区品牌总监*#</t>
  </si>
  <si>
    <t>全南滑石厂*#</t>
  </si>
  <si>
    <t>物供部副部长*#</t>
  </si>
  <si>
    <t>董事长、总经理、党委书记*#</t>
  </si>
  <si>
    <t>上海及西部区域渠道销售副总监*#</t>
  </si>
  <si>
    <t>手机电视业务产品经理*#</t>
  </si>
  <si>
    <t>专线客服*#</t>
  </si>
  <si>
    <t>经营计划部 部长*#</t>
  </si>
  <si>
    <t>体系科科长*#</t>
  </si>
  <si>
    <t>湖南/湖北销售经理*#</t>
  </si>
  <si>
    <t>调度室*#</t>
  </si>
  <si>
    <t>经销商管理运营经理*#</t>
  </si>
  <si>
    <t>采购及产品开发部经理*#</t>
  </si>
  <si>
    <t>电镀线长*#</t>
  </si>
  <si>
    <t>主管速录师*#</t>
  </si>
  <si>
    <t>赵巷店店长*#</t>
  </si>
  <si>
    <t>陈老师*#</t>
  </si>
  <si>
    <t>江苏省工程部部长*#</t>
  </si>
  <si>
    <t>贸易通*#</t>
  </si>
  <si>
    <t>地板计划部经理*#</t>
  </si>
  <si>
    <t>业务二室主任*#</t>
  </si>
  <si>
    <t>商务二部副经理*#</t>
  </si>
  <si>
    <t>上海分部 经理*#</t>
  </si>
  <si>
    <t>经理13560676162*#</t>
  </si>
  <si>
    <t>出口部主管*#</t>
  </si>
  <si>
    <t>国际二部业务*#</t>
  </si>
  <si>
    <t>零售副总*#</t>
  </si>
  <si>
    <t>第五大区总经理*#</t>
  </si>
  <si>
    <t>首席营销策划师*#</t>
  </si>
  <si>
    <t>商业发展部 总经理*#</t>
  </si>
  <si>
    <t>经管总监*#</t>
  </si>
  <si>
    <t>华东空运总经理*#</t>
  </si>
  <si>
    <t>国贸公司 副经理*#</t>
  </si>
  <si>
    <t>规划招聘经理*#</t>
  </si>
  <si>
    <t>商务综合事务经理*#</t>
  </si>
  <si>
    <t>合同齐套管理*#</t>
  </si>
  <si>
    <t>板型材部经理*#</t>
  </si>
  <si>
    <t>甘舒霖广东售后厂务专员*#</t>
  </si>
  <si>
    <t>青岛是黄岛区*#</t>
  </si>
  <si>
    <t>销售客服*#</t>
  </si>
  <si>
    <t>Exhibition Manager*#</t>
  </si>
  <si>
    <t>长沙销售公司服务部部长*#</t>
  </si>
  <si>
    <t>业务部业务/总经理*#</t>
  </si>
  <si>
    <t>招生部主管*#</t>
  </si>
  <si>
    <t>办公家具销售*#</t>
  </si>
  <si>
    <t>MID 项目工程师*#</t>
  </si>
  <si>
    <t>发动机设计部经理*#</t>
  </si>
  <si>
    <t>董事长助理（采购）*#</t>
  </si>
  <si>
    <t>农业行业高级分析师*#</t>
  </si>
  <si>
    <t>上海市城乡建设与交通委员会 科学技术委员会 委员*#</t>
  </si>
  <si>
    <t>合伙人/副总裁*#</t>
  </si>
  <si>
    <t>广州办策划总务*#</t>
  </si>
  <si>
    <t>营销部(业务员)*#</t>
  </si>
  <si>
    <t>国际贸易综合部部长*#</t>
  </si>
  <si>
    <t>演艺部助理*#</t>
  </si>
  <si>
    <t>南区市场总负责*#</t>
  </si>
  <si>
    <t>集团营运总裁*#</t>
  </si>
  <si>
    <t>微媒体 主编*#</t>
  </si>
  <si>
    <t>大学士*#</t>
  </si>
  <si>
    <t>简经理*#</t>
  </si>
  <si>
    <t>手游部总监*#</t>
  </si>
  <si>
    <t>商品开发高级经理*#</t>
  </si>
  <si>
    <t>祁阳营业部经理*#</t>
  </si>
  <si>
    <t>物業經理*#</t>
  </si>
  <si>
    <t>水轮机主任设计师*#</t>
  </si>
  <si>
    <t>华东区销售助理*#</t>
  </si>
  <si>
    <t>体坛传媒集团股份有限公司 副总裁*#</t>
  </si>
  <si>
    <t>技术销售经理 - 华东及华中地区*#</t>
  </si>
  <si>
    <t>注册估价师*#</t>
  </si>
  <si>
    <t>总经理室协调员*#</t>
  </si>
  <si>
    <t>常州销售主管*#</t>
  </si>
  <si>
    <t>招商部·品牌经理*#</t>
  </si>
  <si>
    <t>第2营业部 部长*#</t>
  </si>
  <si>
    <t>国内市场一部项目销售经理*#</t>
  </si>
  <si>
    <t>成本管理中心综合成本管理经理*#</t>
  </si>
  <si>
    <t>dddsd*#</t>
  </si>
  <si>
    <t>核心合作伙伴 副总经理*#</t>
  </si>
  <si>
    <t>华中区 业务经理*#</t>
  </si>
  <si>
    <t>数码IT事业部经理*#</t>
  </si>
  <si>
    <t>中医策划总监*#</t>
  </si>
  <si>
    <t>管理部副理*#</t>
  </si>
  <si>
    <t>个体工作者*#</t>
  </si>
  <si>
    <t>租务中心 副部长*#</t>
  </si>
  <si>
    <t>监理办副主任*#</t>
  </si>
  <si>
    <t>专案处总监*#</t>
  </si>
  <si>
    <t>上市与合作经理*#</t>
  </si>
  <si>
    <t>投资助理 *#</t>
  </si>
  <si>
    <t>照明事业部 销售主管*#</t>
  </si>
  <si>
    <t>报价部主管*#</t>
  </si>
  <si>
    <t>集团公司副总工程师*#</t>
  </si>
  <si>
    <t>孟氏宗亲第七十三代传承人*#</t>
  </si>
  <si>
    <t>销售兼技术经理*#</t>
  </si>
  <si>
    <t>政治工作部部长*#</t>
  </si>
  <si>
    <t>供应链部门主管*#</t>
  </si>
  <si>
    <t>甘肃区商务经理*#</t>
  </si>
  <si>
    <t>集团客户部酒钢服务中心 客户经理*#</t>
  </si>
  <si>
    <t>区域经理(北京,辽宁)*#</t>
  </si>
  <si>
    <t>【销售经理】*#</t>
  </si>
  <si>
    <t>副总经理兼内销总监*#</t>
  </si>
  <si>
    <t>战略项目部经理*#</t>
  </si>
  <si>
    <t>大客户项目部部长*#</t>
  </si>
  <si>
    <t>销售经理兼市场经理*#</t>
  </si>
  <si>
    <t>陶瓷工程师*#</t>
  </si>
  <si>
    <t>万道网络科技有限公司 营销总监*#</t>
  </si>
  <si>
    <t>职务行政部经理*#</t>
  </si>
  <si>
    <t>工程保障总监*#</t>
  </si>
  <si>
    <t>运营部门经理*#</t>
  </si>
  <si>
    <t>精品美容经理*#</t>
  </si>
  <si>
    <t>制衣一厂 厂长*#</t>
  </si>
  <si>
    <t>销售管理中心 经理*#</t>
  </si>
  <si>
    <t>办公室 品牌宣传*#</t>
  </si>
  <si>
    <t>南京至乐文化传播有限公司首席执行董事*#</t>
  </si>
  <si>
    <t>成本管制工程师*#</t>
  </si>
  <si>
    <t>新能源专用车所副所长*#</t>
  </si>
  <si>
    <t>一级工艺美术师*#</t>
  </si>
  <si>
    <t>顺德区建设安全学会 理事*#</t>
  </si>
  <si>
    <t>营业二部业务*#</t>
  </si>
  <si>
    <t>工艺系统室副主任*#</t>
  </si>
  <si>
    <t>企划执行经理*#</t>
  </si>
  <si>
    <t>上海媒介经理*#</t>
  </si>
  <si>
    <t>化矿检验鉴定科科长*#</t>
  </si>
  <si>
    <t>计划调运部副主任*#</t>
  </si>
  <si>
    <t>pmc部主管*#</t>
  </si>
  <si>
    <t>投行内核负责人*#</t>
  </si>
  <si>
    <t>造纸二厂厂长*#</t>
  </si>
  <si>
    <t>欧阳春芳(区域经理)*#</t>
  </si>
  <si>
    <t>特种工艺工程师*#</t>
  </si>
  <si>
    <t>销售服务部 业务经理*#</t>
  </si>
  <si>
    <t>业务主管(宁波总公司)*#</t>
  </si>
  <si>
    <t>会展部 助理*#</t>
  </si>
  <si>
    <t>电源事业部副主任*#</t>
  </si>
  <si>
    <t>业务一部 客服专员*#</t>
  </si>
  <si>
    <t>SPS R/D 副理*#</t>
  </si>
  <si>
    <t>安全负责人*#</t>
  </si>
  <si>
    <t>梁贤锋(经理)*#</t>
  </si>
  <si>
    <t>海尔洗衣机培训讲师*#</t>
  </si>
  <si>
    <t>好人家副总经理*#</t>
  </si>
  <si>
    <t>市场协管员主管*#</t>
  </si>
  <si>
    <t>资源分析师*#</t>
  </si>
  <si>
    <t>福州加联华健康咨询有限公司 总经理*#</t>
  </si>
  <si>
    <t>北京京城水务有限责任公司副总经理*#</t>
  </si>
  <si>
    <t>信贷业务部经理*#</t>
  </si>
  <si>
    <t>质检助理工程师*#</t>
  </si>
  <si>
    <t>*付总经理*#</t>
  </si>
  <si>
    <t>拆迁主管*#</t>
  </si>
  <si>
    <t>资金管理执行总经理*#</t>
  </si>
  <si>
    <t>松下投影机销售部经理*#</t>
  </si>
  <si>
    <t>崇州部财务经理*#</t>
  </si>
  <si>
    <t>投资(项目)经理*#</t>
  </si>
  <si>
    <t>华东销售公司业务员*#</t>
  </si>
  <si>
    <t>企业在线联系人*#</t>
  </si>
  <si>
    <t>生产管理处副处长*#</t>
  </si>
  <si>
    <t>东莞市高尔夫行业协会监事长*#</t>
  </si>
  <si>
    <t>面料开发工程师*#</t>
  </si>
  <si>
    <t>多种经营部经理*#</t>
  </si>
  <si>
    <t>替换市场经理*#</t>
  </si>
  <si>
    <t>展务部 招展展务总监*#</t>
  </si>
  <si>
    <t>客服部担当*#</t>
  </si>
  <si>
    <t>人事·档案部长*#</t>
  </si>
  <si>
    <t>江浙地区区域经理*#</t>
  </si>
  <si>
    <t>配套采购主管*#</t>
  </si>
  <si>
    <t>总经理兼首席执行官*#</t>
  </si>
  <si>
    <t>方案预算部经理*#</t>
  </si>
  <si>
    <t>证券频道产品经理*#</t>
  </si>
  <si>
    <t>项目经理\工程师*#</t>
  </si>
  <si>
    <t>张家界镍钼矿厂采购员*#</t>
  </si>
  <si>
    <t>设计咨询*#</t>
  </si>
  <si>
    <t>船舶分公司主任工程师*#</t>
  </si>
  <si>
    <t>关联总监*#</t>
  </si>
  <si>
    <t>优智知识产权...*#</t>
  </si>
  <si>
    <t>媒体演艺推广部经理*#</t>
  </si>
  <si>
    <t>通讯行业*#</t>
  </si>
  <si>
    <t>长沙地区客服经理*#</t>
  </si>
  <si>
    <t>流通负责人*#</t>
  </si>
  <si>
    <t>商用空调经营部驻湖北技术支持*#</t>
  </si>
  <si>
    <t>山西省办事处/销售总经理*#</t>
  </si>
  <si>
    <t>生产、技术副总经理兼生产厂长*#</t>
  </si>
  <si>
    <t>九江销售部经理*#</t>
  </si>
  <si>
    <t>营销经理 经理*#</t>
  </si>
  <si>
    <t>售后业务主管*#</t>
  </si>
  <si>
    <t>亚太区技术总监*#</t>
  </si>
  <si>
    <t>台同管理主管*#</t>
  </si>
  <si>
    <t>项目策划经理*#</t>
  </si>
  <si>
    <t>cynthia*#</t>
  </si>
  <si>
    <t>酉南区域经理*#</t>
  </si>
  <si>
    <t>驻湖商务事处销售总监*#</t>
  </si>
  <si>
    <t>网络销售团员*#</t>
  </si>
  <si>
    <t>经理顾问*#</t>
  </si>
  <si>
    <t>总裁助理兼广州文旅项目筹建组组长*#</t>
  </si>
  <si>
    <t>资深高级合规经理*#</t>
  </si>
  <si>
    <t>定襄新兴锻造厂*#</t>
  </si>
  <si>
    <t>流行券 董事*#</t>
  </si>
  <si>
    <t>中心顾问*#</t>
  </si>
  <si>
    <t>客户服务及市场开拓*#</t>
  </si>
  <si>
    <t>土地开发经理*#</t>
  </si>
  <si>
    <t>销售部 副总经理*#</t>
  </si>
  <si>
    <t>浙江区区副理*#</t>
  </si>
  <si>
    <t>金融投资部 业务董事*#</t>
  </si>
  <si>
    <t>商用推广部经理*#</t>
  </si>
  <si>
    <t>管理公司副总经理*#</t>
  </si>
  <si>
    <t>刘小姐(助理)*#</t>
  </si>
  <si>
    <t>PP运营部-游戏运营*#</t>
  </si>
  <si>
    <t>移动业务经理*#</t>
  </si>
  <si>
    <t>项目前期办公室主任助理*#</t>
  </si>
  <si>
    <t>总经理·EMBA*#</t>
  </si>
  <si>
    <t>管理Team长*#</t>
  </si>
  <si>
    <t>润祥毛绒有限公司*#</t>
  </si>
  <si>
    <t>地接业务总监*#</t>
  </si>
  <si>
    <t>操作部副经理*#</t>
  </si>
  <si>
    <t>跟单主任-跟单系统部*#</t>
  </si>
  <si>
    <t>中央化室主管*#</t>
  </si>
  <si>
    <t>企业行销部经理*#</t>
  </si>
  <si>
    <t>经理-总务管理部*#</t>
  </si>
  <si>
    <t>哈尔滨市荣阳...*#</t>
  </si>
  <si>
    <t>经理CEO*#</t>
  </si>
  <si>
    <t>安徽公司副总经理*#</t>
  </si>
  <si>
    <t>机构合作与营销副总监*#</t>
  </si>
  <si>
    <t>企业合作部总监兼任展览会务部总监*#</t>
  </si>
  <si>
    <t>高唐县人大常委*#</t>
  </si>
  <si>
    <t>信网工程处项目总监*#</t>
  </si>
  <si>
    <t>华北区域发展经理*#</t>
  </si>
  <si>
    <t>总裁办总经理兼人力资源副总监*#</t>
  </si>
  <si>
    <t>LED封装工艺顾问*#</t>
  </si>
  <si>
    <t>总经理助理兼喷绘运营部总监*#</t>
  </si>
  <si>
    <t>营销部 区域...*#</t>
  </si>
  <si>
    <t>市场部/经理*#</t>
  </si>
  <si>
    <t>投标工程师*#</t>
  </si>
  <si>
    <t>产吕部总监*#</t>
  </si>
  <si>
    <t>Computer Doctors*#</t>
  </si>
  <si>
    <t>环境技术/事务职*#</t>
  </si>
  <si>
    <t>国家蛋品工程技术研究中心 副主任*#</t>
  </si>
  <si>
    <t>佳合塑料包装*#</t>
  </si>
  <si>
    <t>销售经理(DRQ婴童产品)*#</t>
  </si>
  <si>
    <t>无锡分公司/总经理*#</t>
  </si>
  <si>
    <t>不止*#</t>
  </si>
  <si>
    <t>无线产品技术总监*#</t>
  </si>
  <si>
    <t>登记注册主管*#</t>
  </si>
  <si>
    <t>货运部主管*#</t>
  </si>
  <si>
    <t>仓储部 业务员*#</t>
  </si>
  <si>
    <t>鲁豫区经理*#</t>
  </si>
  <si>
    <t>90arts*#</t>
  </si>
  <si>
    <t>营销一部助理*#</t>
  </si>
  <si>
    <t>Sales Department Senior Accoun*#</t>
  </si>
  <si>
    <t>副分行长*#</t>
  </si>
  <si>
    <t>人事管理科经理*#</t>
  </si>
  <si>
    <t>采购物流部采购*#</t>
  </si>
  <si>
    <t>信息所总工程师*#</t>
  </si>
  <si>
    <t>对外总经理助理*#</t>
  </si>
  <si>
    <t>桥隧设计院副院长*#</t>
  </si>
  <si>
    <t>原海南省建设厅总规划师*#</t>
  </si>
  <si>
    <t>岳阳总代理*#</t>
  </si>
  <si>
    <t>销售副总(色玻Low-E 镀膜)*#</t>
  </si>
  <si>
    <t>88组组长*#</t>
  </si>
  <si>
    <t>配载部经理*#</t>
  </si>
  <si>
    <t>董事 董事长*#</t>
  </si>
  <si>
    <t>波宫、路易宫客服经理*#</t>
  </si>
  <si>
    <t>安徽小松工程机械有限公司*#</t>
  </si>
  <si>
    <t>产品经理兼董事长*#</t>
  </si>
  <si>
    <t>雷先生(Manager)*#</t>
  </si>
  <si>
    <t>济南办 区域经理*#</t>
  </si>
  <si>
    <t>华北区域开发副总监*#</t>
  </si>
  <si>
    <t>Lotus高级销售代表*#</t>
  </si>
  <si>
    <t>进口营业代表*#</t>
  </si>
  <si>
    <t>全国通路行销经理-医院渠道*#</t>
  </si>
  <si>
    <t>加工技术组 组长*#</t>
  </si>
  <si>
    <t>技术部 副主任*#</t>
  </si>
  <si>
    <t>海外技术主管*#</t>
  </si>
  <si>
    <t>技术开发本部本部长*#</t>
  </si>
  <si>
    <t>酒店部部长*#</t>
  </si>
  <si>
    <t>资深系统设计工程师*#</t>
  </si>
  <si>
    <t>资深咨询经理*#</t>
  </si>
  <si>
    <t>项目主管 *#</t>
  </si>
  <si>
    <t>Manager *#</t>
  </si>
  <si>
    <t>I承包事业（市场部）经理*#</t>
  </si>
  <si>
    <t>人才测评顾问*#</t>
  </si>
  <si>
    <t>叉车研究所主任设计师*#</t>
  </si>
  <si>
    <t>面料开发采购主管*#</t>
  </si>
  <si>
    <t>汽车用品经理*#</t>
  </si>
  <si>
    <t>国际一部助理*#</t>
  </si>
  <si>
    <t>福州*#</t>
  </si>
  <si>
    <t>深圳代表处经理*#</t>
  </si>
  <si>
    <t>运营总监(副总)*#</t>
  </si>
  <si>
    <t>director-bu2*#</t>
  </si>
  <si>
    <t>安平伟森网业制品有限公司*#</t>
  </si>
  <si>
    <t>RS总监*#</t>
  </si>
  <si>
    <t>亚欧部外联经理*#</t>
  </si>
  <si>
    <t>银保部督训*#</t>
  </si>
  <si>
    <t>财务负责任*#</t>
  </si>
  <si>
    <t>系统集成技术经理*#</t>
  </si>
  <si>
    <t>业务兼售后工程*#</t>
  </si>
  <si>
    <t>坐务主管*#</t>
  </si>
  <si>
    <t>电气自动化部门经理*#</t>
  </si>
  <si>
    <t>郑州商人*#</t>
  </si>
  <si>
    <t>贵宾部业务经理*#</t>
  </si>
  <si>
    <t>福建区域总经理*#</t>
  </si>
  <si>
    <t>出境OP*#</t>
  </si>
  <si>
    <t>业务部经历*#</t>
  </si>
  <si>
    <t>甘蔗基地董事长*#</t>
  </si>
  <si>
    <t>设计技术支持组主管*#</t>
  </si>
  <si>
    <t>华强宾馆营业部经理*#</t>
  </si>
  <si>
    <t>工务*#</t>
  </si>
  <si>
    <t>备品主管*#</t>
  </si>
  <si>
    <t>市场部 营销...*#</t>
  </si>
  <si>
    <t>压力容器事业部经理*#</t>
  </si>
  <si>
    <t>销售副经理·LED Group*#</t>
  </si>
  <si>
    <t>影视监制*#</t>
  </si>
  <si>
    <t>呼叫中心运营经理*#</t>
  </si>
  <si>
    <t>高级产品管理工程师*#</t>
  </si>
  <si>
    <t>桥箱公司.工程师*#</t>
  </si>
  <si>
    <t>餐厅市场拓展部主管*#</t>
  </si>
  <si>
    <t>本苗圃低价出售自家一、二、三年生*#</t>
  </si>
  <si>
    <t>科莱恩正副PP蜡*#</t>
  </si>
  <si>
    <t>运销公司副总经理*#</t>
  </si>
  <si>
    <t>高级客服部经理*#</t>
  </si>
  <si>
    <t>市场部高级主管*#</t>
  </si>
  <si>
    <t>业务经理，外...*#</t>
  </si>
  <si>
    <t>审算部经理*#</t>
  </si>
  <si>
    <t>产品二部 软件工程师*#</t>
  </si>
  <si>
    <t>营运及业务技术副总裁*#</t>
  </si>
  <si>
    <t>资深M销售顾问*#</t>
  </si>
  <si>
    <t>黄董*#</t>
  </si>
  <si>
    <t>HSE工程師*#</t>
  </si>
  <si>
    <t>WSET高级品酒师*#</t>
  </si>
  <si>
    <t>产业招商副总监*#</t>
  </si>
  <si>
    <t>销售客主任*#</t>
  </si>
  <si>
    <t>售后上门服务*#</t>
  </si>
  <si>
    <t>Quality Inspector*#</t>
  </si>
  <si>
    <t>klbnjknb*#</t>
  </si>
  <si>
    <t>媒介制作部经理*#</t>
  </si>
  <si>
    <t>集团、企业大客户 经理*#</t>
  </si>
  <si>
    <t>项目经理（一部）*#</t>
  </si>
  <si>
    <t>招商营销部主管*#</t>
  </si>
  <si>
    <t>戾地产经纪人*#</t>
  </si>
  <si>
    <t>能源化工品研究员*#</t>
  </si>
  <si>
    <t>高级物流总监*#</t>
  </si>
  <si>
    <t>德国和*#</t>
  </si>
  <si>
    <t>经理评估师*#</t>
  </si>
  <si>
    <t>销售工程师-美商/欧商客户*#</t>
  </si>
  <si>
    <t>体验馆 副总经理*#</t>
  </si>
  <si>
    <t>总经办 法人*#</t>
  </si>
  <si>
    <t>虹桥分公司 经理*#</t>
  </si>
  <si>
    <t>呼吸机/输液类部门经理*#</t>
  </si>
  <si>
    <t>总经理助理兼财务总监*#</t>
  </si>
  <si>
    <t>编委会副主任*#</t>
  </si>
  <si>
    <t>智能化部工程师*#</t>
  </si>
  <si>
    <t>营销三区经理*#</t>
  </si>
  <si>
    <t>技术质量认证*#</t>
  </si>
  <si>
    <t>担保业务二部项目经理*#</t>
  </si>
  <si>
    <t>水行业经理*#</t>
  </si>
  <si>
    <t>市场部市场部门经理*#</t>
  </si>
  <si>
    <t>IT常务副总*#</t>
  </si>
  <si>
    <t>广西业务负责人*#</t>
  </si>
  <si>
    <t>湿冷业务部副总裁*#</t>
  </si>
  <si>
    <t>GNSS系统集成业务经理*#</t>
  </si>
  <si>
    <t>西安分经理*#</t>
  </si>
  <si>
    <t>digital production director*#</t>
  </si>
  <si>
    <t>全国重点客户销售总监*#</t>
  </si>
  <si>
    <t>河北省平泉县打鹿沟林场场长*#</t>
  </si>
  <si>
    <t>外联部 主管*#</t>
  </si>
  <si>
    <t>零部件质量管理高级专员*#</t>
  </si>
  <si>
    <t>人力资源副顾问*#</t>
  </si>
  <si>
    <t>战略研究室总监*#</t>
  </si>
  <si>
    <t>专业太阳能安装，维修*#</t>
  </si>
  <si>
    <t>产品注册*#</t>
  </si>
  <si>
    <t>市政项目部副经理*#</t>
  </si>
  <si>
    <t>采购公司客户经理*#</t>
  </si>
  <si>
    <t>估值核算师*#</t>
  </si>
  <si>
    <t>高级环保材料工程师*#</t>
  </si>
  <si>
    <t>新项目采购-转向系统产品线,亚太区*#</t>
  </si>
  <si>
    <t>RTM产品线总监*#</t>
  </si>
  <si>
    <t>财务经理/监事*#</t>
  </si>
  <si>
    <t>业务副行长*#</t>
  </si>
  <si>
    <t>进口业务经理*#</t>
  </si>
  <si>
    <t>广东、广西业务经理*#</t>
  </si>
  <si>
    <t>大连分公司经理*#</t>
  </si>
  <si>
    <t>区域销售总监,东区*#</t>
  </si>
  <si>
    <t>业务管理部门经理*#</t>
  </si>
  <si>
    <t>运输管理部 网络专员*#</t>
  </si>
  <si>
    <t>国内贸易主管*#</t>
  </si>
  <si>
    <t>贺川(副总经理)*#</t>
  </si>
  <si>
    <t>人事管理部部长*#</t>
  </si>
  <si>
    <t>广东省磨料磨具专业委员会副会长*#</t>
  </si>
  <si>
    <t>办事处销售代表*#</t>
  </si>
  <si>
    <t>广西来宾市政协常委*#</t>
  </si>
  <si>
    <t>骨科大夫*#</t>
  </si>
  <si>
    <t>源科科长*#</t>
  </si>
  <si>
    <t>总经理助理(技术)*#</t>
  </si>
  <si>
    <t>分院总工程师*#</t>
  </si>
  <si>
    <t>生产部经理助理兼主管*#</t>
  </si>
  <si>
    <t>部长助理兼市场营销部*#</t>
  </si>
  <si>
    <t>信息技木中心負責人*#</t>
  </si>
  <si>
    <t>驻内蒙古业务主管*#</t>
  </si>
  <si>
    <t>教育培训部总监*#</t>
  </si>
  <si>
    <t>个人苗木经营者*#</t>
  </si>
  <si>
    <t>广东省电脑商会理事*#</t>
  </si>
  <si>
    <t>外购及包装专员*#</t>
  </si>
  <si>
    <t>办公租售经理*#</t>
  </si>
  <si>
    <t>营销总监、客服部经理*#</t>
  </si>
  <si>
    <t>副室长*#</t>
  </si>
  <si>
    <t>滨海污水处理厂副厂长*#</t>
  </si>
  <si>
    <t>济南妈妈网站长*#</t>
  </si>
  <si>
    <t>安防事务项目主管*#</t>
  </si>
  <si>
    <t>营销部 (总监)*#</t>
  </si>
  <si>
    <t>国际注册咨询师*#</t>
  </si>
  <si>
    <t>新领先体育用品 新领先体育用品*#</t>
  </si>
  <si>
    <t>个体装修装饰*#</t>
  </si>
  <si>
    <t>区主任*#</t>
  </si>
  <si>
    <t>采购执行*#</t>
  </si>
  <si>
    <t>遂宁总代理*#</t>
  </si>
  <si>
    <t>光伏事业部经理助理*#</t>
  </si>
  <si>
    <t>展会策划主管*#</t>
  </si>
  <si>
    <t>系统集成总监*#</t>
  </si>
  <si>
    <t>Manufacturing Operation Direct*#</t>
  </si>
  <si>
    <t>Za销售副经理*#</t>
  </si>
  <si>
    <t>国际业务总监*#</t>
  </si>
  <si>
    <t>初级技术支持工程师*#</t>
  </si>
  <si>
    <t>电子商务部副总监*#</t>
  </si>
  <si>
    <t>美岛公司·经理*#</t>
  </si>
  <si>
    <t>注册质量工程师*#</t>
  </si>
  <si>
    <t>市场运营中心经理*#</t>
  </si>
  <si>
    <t>匡学信息沟通高级专员*#</t>
  </si>
  <si>
    <t>行业线销售总监*#</t>
  </si>
  <si>
    <t>河北省石家庄*#</t>
  </si>
  <si>
    <t>检测及软件部部长*#</t>
  </si>
  <si>
    <t>销售一部副部长*#</t>
  </si>
  <si>
    <t>金华办事处经理*#</t>
  </si>
  <si>
    <t>管理部门*#</t>
  </si>
  <si>
    <t>fr*#</t>
  </si>
  <si>
    <t>产品经理团队主管*#</t>
  </si>
  <si>
    <t>供应商质量 经理-安全件组*#</t>
  </si>
  <si>
    <t>销售组经理*#</t>
  </si>
  <si>
    <t>资源营销专家*#</t>
  </si>
  <si>
    <t>营业本部长*#</t>
  </si>
  <si>
    <t>广东、广西、海南省 区域经理*#</t>
  </si>
  <si>
    <t>结构课副课长*#</t>
  </si>
  <si>
    <t>业务发展总监-上海*#</t>
  </si>
  <si>
    <t>武汉巴山农业科技有限公司*#</t>
  </si>
  <si>
    <t>招投标合约经理*#</t>
  </si>
  <si>
    <t>HX经理*#</t>
  </si>
  <si>
    <t>质量、生产副总*#</t>
  </si>
  <si>
    <t>全球贸易商*#</t>
  </si>
  <si>
    <t>（广东）运营中心总监*#</t>
  </si>
  <si>
    <t>產品業務技術服務*#</t>
  </si>
  <si>
    <t>欧亚部高级咨询顾问*#</t>
  </si>
  <si>
    <t>全国敬老爱老 金手帕 宣传大使*#</t>
  </si>
  <si>
    <t>娱乐演映销售经理*#</t>
  </si>
  <si>
    <t>虞杨(销售经理)*#</t>
  </si>
  <si>
    <t>yuan*#</t>
  </si>
  <si>
    <t>总裁-集团空运事业部*#</t>
  </si>
  <si>
    <t>石材部经理*#</t>
  </si>
  <si>
    <t>鲁西区经理*#</t>
  </si>
  <si>
    <t>医疗管理室主任*#</t>
  </si>
  <si>
    <t>汉王事业部客户经理*#</t>
  </si>
  <si>
    <t>业务运行总监*#</t>
  </si>
  <si>
    <t>经理&amp;总工程师*#</t>
  </si>
  <si>
    <t>组织发展中心 总监*#</t>
  </si>
  <si>
    <t>销售经理 QQ:...*#</t>
  </si>
  <si>
    <t>音乐业务项目经理*#</t>
  </si>
  <si>
    <t>销售ing里*#</t>
  </si>
  <si>
    <t>片区经理(湘鄂赣桂)*#</t>
  </si>
  <si>
    <t>合规运营部经理*#</t>
  </si>
  <si>
    <t>职业医生*#</t>
  </si>
  <si>
    <t>中国创意产业年度大奖组委会 特邀顾问*#</t>
  </si>
  <si>
    <t>集团销售公司 总经理*#</t>
  </si>
  <si>
    <t>光缆工厂主管*#</t>
  </si>
  <si>
    <t>zhu*#</t>
  </si>
  <si>
    <t>陈先生(业务经理)*#</t>
  </si>
  <si>
    <t>叉车销售*#</t>
  </si>
  <si>
    <t>大客户部部门经理*#</t>
  </si>
  <si>
    <t>法律顾问*#</t>
  </si>
  <si>
    <t>沪、浙区域经理*#</t>
  </si>
  <si>
    <t>material*#</t>
  </si>
  <si>
    <t>中 西部大区代总监*#</t>
  </si>
  <si>
    <t>钦州滨海新城资产管理有限公司 副总经理*#</t>
  </si>
  <si>
    <t>个人销售*#</t>
  </si>
  <si>
    <t>技术管理部经理*#</t>
  </si>
  <si>
    <t>广东省TD终端项目经理*#</t>
  </si>
  <si>
    <t>硬件/PM*#</t>
  </si>
  <si>
    <t>晋江市温州商会 会长*#</t>
  </si>
  <si>
    <t>机器人项目部经理*#</t>
  </si>
  <si>
    <t>临床研究经理-北京*#</t>
  </si>
  <si>
    <t>质量改进工程经理*#</t>
  </si>
  <si>
    <t>财务副总裁&amp;董事会秘书*#</t>
  </si>
  <si>
    <t>生产技术科长*#</t>
  </si>
  <si>
    <t>生产系统总监*#</t>
  </si>
  <si>
    <t>《生活快递》/《户外装备》视觉总监*#</t>
  </si>
  <si>
    <t>汽车用品品城招商總監*#</t>
  </si>
  <si>
    <t>上海销售中心销售代表*#</t>
  </si>
  <si>
    <t>公务旅行业务部计调经理*#</t>
  </si>
  <si>
    <t>应用开发高级经理*#</t>
  </si>
  <si>
    <t>增城店店长*#</t>
  </si>
  <si>
    <t>香港产业测量师*#</t>
  </si>
  <si>
    <t>供成商质量管理工程師*#</t>
  </si>
  <si>
    <t>齐大艺术学院*#</t>
  </si>
  <si>
    <t>盐城区域业务代表*#</t>
  </si>
  <si>
    <t>日语外贸员*#</t>
  </si>
  <si>
    <t>全国磨料磨具标准技术委员会委员*#</t>
  </si>
  <si>
    <t>采够部*#</t>
  </si>
  <si>
    <t>加工/销售/服务*#</t>
  </si>
  <si>
    <t>南方渠道总监*#</t>
  </si>
  <si>
    <t>金质品牌经理*#</t>
  </si>
  <si>
    <t>技术装备公司(设备所)经理*#</t>
  </si>
  <si>
    <t>团体保险部 运营总监*#</t>
  </si>
  <si>
    <t>中国区拓展部副经理*#</t>
  </si>
  <si>
    <t>运营部高级总监*#</t>
  </si>
  <si>
    <t>营销事业部（...*#</t>
  </si>
  <si>
    <t>文件支持部主管*#</t>
  </si>
  <si>
    <t>运作主管*#</t>
  </si>
  <si>
    <t>EMS新事业部长*#</t>
  </si>
  <si>
    <t>信息管理中心 总经理助理*#</t>
  </si>
  <si>
    <t>摄影师，摄像师*#</t>
  </si>
  <si>
    <t>公关媒介总监*#</t>
  </si>
  <si>
    <t>沈阳地区总经理*#</t>
  </si>
  <si>
    <t>上海豪云印务有限公司：经理*#</t>
  </si>
  <si>
    <t>网上招生总负责*#</t>
  </si>
  <si>
    <t>亚洲 &amp; 商旅部经理*#</t>
  </si>
  <si>
    <t>推广部总监*#</t>
  </si>
  <si>
    <t>奥运销售代表*#</t>
  </si>
  <si>
    <t>总经理(企业法人)*#</t>
  </si>
  <si>
    <t>设备经理，亚太区*#</t>
  </si>
  <si>
    <t>Planning director*#</t>
  </si>
  <si>
    <t>硅钢销售部 产品经理*#</t>
  </si>
  <si>
    <t>纺丝二厂厂长*#</t>
  </si>
  <si>
    <t>进出口公司经理*#</t>
  </si>
  <si>
    <t>俱乐部主席*#</t>
  </si>
  <si>
    <t>《东方商旅》主编*#</t>
  </si>
  <si>
    <t>招商办主任*#</t>
  </si>
  <si>
    <t>国际贸易部内务主管*#</t>
  </si>
  <si>
    <t>户外部经理*#</t>
  </si>
  <si>
    <t>猫扑网总经理*#</t>
  </si>
  <si>
    <t>豫满楼长江路店店长*#</t>
  </si>
  <si>
    <t>联合创始人兼产品经理*#</t>
  </si>
  <si>
    <t>电子商务项目主管*#</t>
  </si>
  <si>
    <t>太原分公司 销售经理*#</t>
  </si>
  <si>
    <t>人事行政副总监*#</t>
  </si>
  <si>
    <t>西北区域副总*#</t>
  </si>
  <si>
    <t>云计算业务总监*#</t>
  </si>
  <si>
    <t>副总经理(主持工作) *#</t>
  </si>
  <si>
    <t>科研规划主管*#</t>
  </si>
  <si>
    <t>联盟主席*#</t>
  </si>
  <si>
    <t>高级电子工程师,技术总监*#</t>
  </si>
  <si>
    <t>生机经理*#</t>
  </si>
  <si>
    <t>林烽模具老板*#</t>
  </si>
  <si>
    <t>客户经理`*#</t>
  </si>
  <si>
    <t>郭精兵(CEO)*#</t>
  </si>
  <si>
    <t>屏蔽泵事业部...*#</t>
  </si>
  <si>
    <t>营业中心经理*#</t>
  </si>
  <si>
    <t>市场中心 大客户经理*#</t>
  </si>
  <si>
    <t>照明华北大区销售经理*#</t>
  </si>
  <si>
    <t>執行創意總監*#</t>
  </si>
  <si>
    <t>寿险经纪人*#</t>
  </si>
  <si>
    <t>工程师（见习）*#</t>
  </si>
  <si>
    <t>船舶部门副经理*#</t>
  </si>
  <si>
    <t>奇瑞大学培训经理*#</t>
  </si>
  <si>
    <t>舾装科副科长*#</t>
  </si>
  <si>
    <t>广州分公司佛中地区经理*#</t>
  </si>
  <si>
    <t>武夷新区区域经理*#</t>
  </si>
  <si>
    <t>运行部经理助理*#</t>
  </si>
  <si>
    <t>提工创业者要求和消费满意*#</t>
  </si>
  <si>
    <t>福建商务部*#</t>
  </si>
  <si>
    <t>工业市场部主管*#</t>
  </si>
  <si>
    <t>高级农业师*#</t>
  </si>
  <si>
    <t>董事长经济师*#</t>
  </si>
  <si>
    <t>首席执行官兼总裁*#</t>
  </si>
  <si>
    <t>网络商务部*#</t>
  </si>
  <si>
    <t>钻级客服专员*#</t>
  </si>
  <si>
    <t>经理QQ1620790728*#</t>
  </si>
  <si>
    <t>首席营销培训策划师*#</t>
  </si>
  <si>
    <t>《舜江报》编辑*#</t>
  </si>
  <si>
    <t>结构总师助理*#</t>
  </si>
  <si>
    <t>喜运总监*#</t>
  </si>
  <si>
    <t>市场公关经理*#</t>
  </si>
  <si>
    <t>境出部经理*#</t>
  </si>
  <si>
    <t>副管*#</t>
  </si>
  <si>
    <t>站务室科长*#</t>
  </si>
  <si>
    <t>期货IB专员*#</t>
  </si>
  <si>
    <t>市场部 电子商务经理*#</t>
  </si>
  <si>
    <t>固定资产 经理*#</t>
  </si>
  <si>
    <t>门窗行业*#</t>
  </si>
  <si>
    <t>战略企划主管*#</t>
  </si>
  <si>
    <t>业务5部总监*#</t>
  </si>
  <si>
    <t>薄板销售*#</t>
  </si>
  <si>
    <t>印刷复合主管*#</t>
  </si>
  <si>
    <t>健康,安全,环保&amp;保安经理*#</t>
  </si>
  <si>
    <t>美涂墙艺镂版*#</t>
  </si>
  <si>
    <t>招聘及培训经理*#</t>
  </si>
  <si>
    <t>培训科长*#</t>
  </si>
  <si>
    <t>产品市场经理-汽车产品*#</t>
  </si>
  <si>
    <t>集团校长*#</t>
  </si>
  <si>
    <t>国内营销业务经理*#</t>
  </si>
  <si>
    <t>管委会常务副主任*#</t>
  </si>
  <si>
    <t>人事资源部*#</t>
  </si>
  <si>
    <t>生产部副总经理*#</t>
  </si>
  <si>
    <t>销售运作主任*#</t>
  </si>
  <si>
    <t>副董事-资产管理*#</t>
  </si>
  <si>
    <t>二手机部部长*#</t>
  </si>
  <si>
    <t>尽职调查经理*#</t>
  </si>
  <si>
    <t>信息安全资深顾问*#</t>
  </si>
  <si>
    <t>餐饮*#</t>
  </si>
  <si>
    <t>长沙锦云旅游汽车运输有限公司董事长*#</t>
  </si>
  <si>
    <t>工程所工艺部副经理*#</t>
  </si>
  <si>
    <t>南京区主管*#</t>
  </si>
  <si>
    <t>办事处副总*#</t>
  </si>
  <si>
    <t>小微贷款中心主任*#</t>
  </si>
  <si>
    <t>行政兼销售*#</t>
  </si>
  <si>
    <t>董事长采购助理*#</t>
  </si>
  <si>
    <t>药物研究所所长*#</t>
  </si>
  <si>
    <t>第三院院长*#</t>
  </si>
  <si>
    <t>招商部策划主管*#</t>
  </si>
  <si>
    <t>电力矿山部项目经理*#</t>
  </si>
  <si>
    <t>项目设备工程师*#</t>
  </si>
  <si>
    <t>潍柴动力（潍坊）再制造有限公司 总经理助理*#</t>
  </si>
  <si>
    <t>主管人*#</t>
  </si>
  <si>
    <t>市场部主管、设计总监*#</t>
  </si>
  <si>
    <t>电脑部课长*#</t>
  </si>
  <si>
    <t>现代苗圃业务...*#</t>
  </si>
  <si>
    <t>激光加工行业*#</t>
  </si>
  <si>
    <t>Devlop Assistant*#</t>
  </si>
  <si>
    <t>技术市场部部长*#</t>
  </si>
  <si>
    <t>司机队长*#</t>
  </si>
  <si>
    <t>重庆邮电大学店长*#</t>
  </si>
  <si>
    <t>仓储物流副总裁*#</t>
  </si>
  <si>
    <t>基层医疗推广经理*#</t>
  </si>
  <si>
    <t>总经理助理兼计调部经理*#</t>
  </si>
  <si>
    <t>杭州、金华、衢州地区经理*#</t>
  </si>
  <si>
    <t>调研部經理*#</t>
  </si>
  <si>
    <t>工品销售经理(广东)*#</t>
  </si>
  <si>
    <t>网络教育学院执行院长*#</t>
  </si>
  <si>
    <t>企划一部经理*#</t>
  </si>
  <si>
    <t>供应商开发工程师经理*#</t>
  </si>
  <si>
    <t>金东纸部 产品经理*#</t>
  </si>
  <si>
    <t>科技中心副主任*#</t>
  </si>
  <si>
    <t>海关押运*#</t>
  </si>
  <si>
    <t>粮贸区域经理*#</t>
  </si>
  <si>
    <t>合约工料测量师*#</t>
  </si>
  <si>
    <t>采购助理*#</t>
  </si>
  <si>
    <t>渠道区域经理*#</t>
  </si>
  <si>
    <t>商超渠道大区经理*#</t>
  </si>
  <si>
    <t>模具及设备采购工程师*#</t>
  </si>
  <si>
    <t>商务外联专员*#</t>
  </si>
  <si>
    <t>井控设备室主任*#</t>
  </si>
  <si>
    <t>国泰人寿海外高峰会会长*#</t>
  </si>
  <si>
    <t>研究发展部副经理*#</t>
  </si>
  <si>
    <t>理赔员兼服务顾问*#</t>
  </si>
  <si>
    <t>城南支行板桥分理处客户经理*#</t>
  </si>
  <si>
    <t>辽吉项目部经理*#</t>
  </si>
  <si>
    <t>全脑英语项目负责人*#</t>
  </si>
  <si>
    <t>测试部 部长*#</t>
  </si>
  <si>
    <t>美洲澳洲部经理*#</t>
  </si>
  <si>
    <t>基础架构经理*#</t>
  </si>
  <si>
    <t>制药集团总经理*#</t>
  </si>
  <si>
    <t>龙岩办事处经理*#</t>
  </si>
  <si>
    <t>营销三都经理*#</t>
  </si>
  <si>
    <t>华北区资深客户经理*#</t>
  </si>
  <si>
    <t>家庭客户中心业务主管*#</t>
  </si>
  <si>
    <t>山东区产品经理*#</t>
  </si>
  <si>
    <t>常务副董事长总裁*#</t>
  </si>
  <si>
    <t>花园城招商部招商经理*#</t>
  </si>
  <si>
    <t>操作部副经理-空运部*#</t>
  </si>
  <si>
    <t>总工 生产经理*#</t>
  </si>
  <si>
    <t>技术分部副经理*#</t>
  </si>
  <si>
    <t>专员(副处级)*#</t>
  </si>
  <si>
    <t>厂秘书*#</t>
  </si>
  <si>
    <t>南区渠道专业经理*#</t>
  </si>
  <si>
    <t>销售主管 系统部*#</t>
  </si>
  <si>
    <t>市場推广主管*#</t>
  </si>
  <si>
    <t>北京第三分部 总经理助理*#</t>
  </si>
  <si>
    <t>中国区销售副经理*#</t>
  </si>
  <si>
    <t>互联工程师*#</t>
  </si>
  <si>
    <t>见习工程师*#</t>
  </si>
  <si>
    <t>物控计划专员*#</t>
  </si>
  <si>
    <t>实体销售*#</t>
  </si>
  <si>
    <t>宁波北货运主任*#</t>
  </si>
  <si>
    <t>竹兰雅代理*#</t>
  </si>
  <si>
    <t>金兴达金属加...*#</t>
  </si>
  <si>
    <t>采购部销售工程师*#</t>
  </si>
  <si>
    <t>产业发展四处副处长*#</t>
  </si>
  <si>
    <t>控制部部长*#</t>
  </si>
  <si>
    <t>法规事务顾问*#</t>
  </si>
  <si>
    <t>外贸一部副經理*#</t>
  </si>
  <si>
    <t>信息物流部经理*#</t>
  </si>
  <si>
    <t>定西市总代理*#</t>
  </si>
  <si>
    <t>渠道部华北区域经理*#</t>
  </si>
  <si>
    <t>事业一部产品经理*#</t>
  </si>
  <si>
    <t>销售经理（江苏/安徽）*#</t>
  </si>
  <si>
    <t>合肥营业部总经理*#</t>
  </si>
  <si>
    <t>销售经理/海信湖岛世家*#</t>
  </si>
  <si>
    <t>业务单证*#</t>
  </si>
  <si>
    <t>台山市政协 委员*#</t>
  </si>
  <si>
    <t>QE主管*#</t>
  </si>
  <si>
    <t>自办服装厂*#</t>
  </si>
  <si>
    <t>北京工作部负责人*#</t>
  </si>
  <si>
    <t>工艺部技术主管*#</t>
  </si>
  <si>
    <t>技术防范服务...*#</t>
  </si>
  <si>
    <t>菏择区域经理*#</t>
  </si>
  <si>
    <t>安机科科长*#</t>
  </si>
  <si>
    <t>大同鼓楼二楼...*#</t>
  </si>
  <si>
    <t>监事兼销售总监*#</t>
  </si>
  <si>
    <t>招商二部总监*#</t>
  </si>
  <si>
    <t>电商部 负责人*#</t>
  </si>
  <si>
    <t>设计Gr./ODM开发*#</t>
  </si>
  <si>
    <t>渠道业务部 项目经理*#</t>
  </si>
  <si>
    <t>上海分公司营销部经理*#</t>
  </si>
  <si>
    <t>动力研究院院長*#</t>
  </si>
  <si>
    <t>华南区 百货出采购副理*#</t>
  </si>
  <si>
    <t>总经理兼场长*#</t>
  </si>
  <si>
    <t>行办主任*#</t>
  </si>
  <si>
    <t>房产部副经理*#</t>
  </si>
  <si>
    <t>容器部业务员*#</t>
  </si>
  <si>
    <t>视频副经理*#</t>
  </si>
  <si>
    <t>副总经理(销售、采购)*#</t>
  </si>
  <si>
    <t>制造科长代理*#</t>
  </si>
  <si>
    <t>IBM中国商业价值研究院 院长*#</t>
  </si>
  <si>
    <t>基金主任*#</t>
  </si>
  <si>
    <t>外贸部人员*#</t>
  </si>
  <si>
    <t>法律事务部高級副經理*#</t>
  </si>
  <si>
    <t>销售（东莞办事处）*#</t>
  </si>
  <si>
    <t>办公室副主任兼总经理秘书*#</t>
  </si>
  <si>
    <t>副总编辑*#</t>
  </si>
  <si>
    <t>NVH开发工程师*#</t>
  </si>
  <si>
    <t>营业部· 经理*#</t>
  </si>
  <si>
    <t>副总·编辑部*#</t>
  </si>
  <si>
    <t>监理一部部长*#</t>
  </si>
  <si>
    <t>重点客户销售主管*#</t>
  </si>
  <si>
    <t>豪杰*#</t>
  </si>
  <si>
    <t>武汉固德银赛创业投资管理有限公司 高级投资经理*#</t>
  </si>
  <si>
    <t>海外部主任*#</t>
  </si>
  <si>
    <t>广告经营事业部总经理助理*#</t>
  </si>
  <si>
    <t>同业合作(重庆）部总经理*#</t>
  </si>
  <si>
    <t>jili*#</t>
  </si>
  <si>
    <t>销售经理（国内）*#</t>
  </si>
  <si>
    <t>河南分公司 销售经理*#</t>
  </si>
  <si>
    <t>全国大客户总监*#</t>
  </si>
  <si>
    <t>宣传/媒介经理*#</t>
  </si>
  <si>
    <t>中标销售公司销售经理*#</t>
  </si>
  <si>
    <t>四*#</t>
  </si>
  <si>
    <t>五金总管兼商务*#</t>
  </si>
  <si>
    <t>assy制造部制造工程课长*#</t>
  </si>
  <si>
    <t>海口市场部经理*#</t>
  </si>
  <si>
    <t>血液透析项目部经理*#</t>
  </si>
  <si>
    <t>采购业务经理*#</t>
  </si>
  <si>
    <t>总工办设计副总监*#</t>
  </si>
  <si>
    <t>信用控制和财务总监助理*#</t>
  </si>
  <si>
    <t>组件工艺设备经理*#</t>
  </si>
  <si>
    <t>世华智业投资集团有限公司 董事长*#</t>
  </si>
  <si>
    <t>分包经理*#</t>
  </si>
  <si>
    <t>影视总监*#</t>
  </si>
  <si>
    <t>广东省品牌运营总监*#</t>
  </si>
  <si>
    <t>副总兼风电业务部经理*#</t>
  </si>
  <si>
    <t>注塑部副经理*#</t>
  </si>
  <si>
    <t>宴会预定部经理*#</t>
  </si>
  <si>
    <t>席总*#</t>
  </si>
  <si>
    <t>代理班长*#</t>
  </si>
  <si>
    <t>顺义总代理*#</t>
  </si>
  <si>
    <t>茶叶、茶具、茶艺师指导*#</t>
  </si>
  <si>
    <t>技术创新部·客户经理*#</t>
  </si>
  <si>
    <t>主任-机电工程*#</t>
  </si>
  <si>
    <t>技术员兼销售经理*#</t>
  </si>
  <si>
    <t>工艺厂经理*#</t>
  </si>
  <si>
    <t>续约客服*#</t>
  </si>
  <si>
    <t>销售渠道部*#</t>
  </si>
  <si>
    <t>运营总部华北营运长*#</t>
  </si>
  <si>
    <t>信息化分部经理*#</t>
  </si>
  <si>
    <t>文化传媒组 副总经理*#</t>
  </si>
  <si>
    <t>白磷*#</t>
  </si>
  <si>
    <t>总经理·董事*#</t>
  </si>
  <si>
    <t>陈金灯(经理)*#</t>
  </si>
  <si>
    <t>招聘&amp;培训副经理*#</t>
  </si>
  <si>
    <t>product marketing*#</t>
  </si>
  <si>
    <t>National Sales Manager*#</t>
  </si>
  <si>
    <t>工程玻璃事业部渠道总监*#</t>
  </si>
  <si>
    <t>教育培训部主任*#</t>
  </si>
  <si>
    <t>生产政委*#</t>
  </si>
  <si>
    <t>DCS经理*#</t>
  </si>
  <si>
    <t>管理部協理*#</t>
  </si>
  <si>
    <t>区域项目负责人*#</t>
  </si>
  <si>
    <t>审场总监*#</t>
  </si>
  <si>
    <t>ys*#</t>
  </si>
  <si>
    <t>市场研发部副经理*#</t>
  </si>
  <si>
    <t>苏州商务代表*#</t>
  </si>
  <si>
    <t>江西省江苏商会副会长*#</t>
  </si>
  <si>
    <t>广东省服装设计师协会理事*#</t>
  </si>
  <si>
    <t>中国助理销售经理*#</t>
  </si>
  <si>
    <t>西区经理*#</t>
  </si>
  <si>
    <t>技术二室主管*#</t>
  </si>
  <si>
    <t>采购师招生办*#</t>
  </si>
  <si>
    <t>山东办事处业务经理*#</t>
  </si>
  <si>
    <t>经&amp;amp;amp;middot;理*#</t>
  </si>
  <si>
    <t>执行校长助理*#</t>
  </si>
  <si>
    <t>数控班班主任*#</t>
  </si>
  <si>
    <t>副所长(设备一所)*#</t>
  </si>
  <si>
    <t>软件所所长*#</t>
  </si>
  <si>
    <t>应用适配主管*#</t>
  </si>
  <si>
    <t>市场部 网络管理*#</t>
  </si>
  <si>
    <t>公司投资决策委员会 主席兼投连投资管理部 总经理*#</t>
  </si>
  <si>
    <t>韩国部总经理*#</t>
  </si>
  <si>
    <t>国际业务总部 投资经理*#</t>
  </si>
  <si>
    <t>中国十大营销策划人*#</t>
  </si>
  <si>
    <t>按装部经理*#</t>
  </si>
  <si>
    <t>石油分局直销经理*#</t>
  </si>
  <si>
    <t>风电事业部副经理*#</t>
  </si>
  <si>
    <t>常德汉寿分公司 调试车间主任*#</t>
  </si>
  <si>
    <t>自然五行养生功(创始人)*#</t>
  </si>
  <si>
    <t>销售管理中心总监*#</t>
  </si>
  <si>
    <t>技术支援Prat*#</t>
  </si>
  <si>
    <t>新华影都总经理*#</t>
  </si>
  <si>
    <t>中医养身顾问*#</t>
  </si>
  <si>
    <t>客服方案经理*#</t>
  </si>
  <si>
    <t>外联接待办主任*#</t>
  </si>
  <si>
    <t>采购处负责人*#</t>
  </si>
  <si>
    <t>小榄营销中心经理*#</t>
  </si>
  <si>
    <t>华中办副主任*#</t>
  </si>
  <si>
    <t>售后项目部项目经理*#</t>
  </si>
  <si>
    <t>厦门公司副总*#</t>
  </si>
  <si>
    <t>联星公司设备部机械工程师*#</t>
  </si>
  <si>
    <t>LED电源工程师*#</t>
  </si>
  <si>
    <t>专用车销售管理*#</t>
  </si>
  <si>
    <t>江苏销售分公司业务经理*#</t>
  </si>
  <si>
    <t>总经理助理 经理*#</t>
  </si>
  <si>
    <t>渠道分销*#</t>
  </si>
  <si>
    <t>软将此事*#</t>
  </si>
  <si>
    <t>学生用品经理*#</t>
  </si>
  <si>
    <t>四川简阳三星镇*#</t>
  </si>
  <si>
    <t>物流服务采购经理*#</t>
  </si>
  <si>
    <t>副思经理*#</t>
  </si>
  <si>
    <t>技术服务部/总监*#</t>
  </si>
  <si>
    <t>阿童木品牌经理*#</t>
  </si>
  <si>
    <t>船舶处副处长*#</t>
  </si>
  <si>
    <t>广东专线经理*#</t>
  </si>
  <si>
    <t>企划主社*#</t>
  </si>
  <si>
    <t>运动鞋供应商*#</t>
  </si>
  <si>
    <t>采购经理-技术项目*#</t>
  </si>
  <si>
    <t>品牌推广顾问*#</t>
  </si>
  <si>
    <t>悄悄的*#</t>
  </si>
  <si>
    <t>科研专员*#</t>
  </si>
  <si>
    <t>业主委员会总监*#</t>
  </si>
  <si>
    <t>市场营销部业...*#</t>
  </si>
  <si>
    <t>媒介合作联系人*#</t>
  </si>
  <si>
    <t>产品采集助理*#</t>
  </si>
  <si>
    <t>互动产品运营中心总监*#</t>
  </si>
  <si>
    <t>The general manager*#</t>
  </si>
  <si>
    <t>代办中心*#</t>
  </si>
  <si>
    <t>自营外商*#</t>
  </si>
  <si>
    <t>信息企划部经理*#</t>
  </si>
  <si>
    <t>上海销售点经理*#</t>
  </si>
  <si>
    <t>6×8*#</t>
  </si>
  <si>
    <t>入境旅游中心经理*#</t>
  </si>
  <si>
    <t>首席美国分析员*#</t>
  </si>
  <si>
    <t>网格主管*#</t>
  </si>
  <si>
    <t>资材室副理*#</t>
  </si>
  <si>
    <t>产品管理总监*#</t>
  </si>
  <si>
    <t>软工程师*#</t>
  </si>
  <si>
    <t>机场建设部经理*#</t>
  </si>
  <si>
    <t>第一创业投资管理有限公司 投资经理*#</t>
  </si>
  <si>
    <t>开发成型TEAM代理*#</t>
  </si>
  <si>
    <t>组织与人员发展经理*#</t>
  </si>
  <si>
    <t>Board Director/Sales Director*#</t>
  </si>
  <si>
    <t>......*#</t>
  </si>
  <si>
    <t>乐活族*#</t>
  </si>
  <si>
    <t>实验高级经理*#</t>
  </si>
  <si>
    <t>国外业务人员*#</t>
  </si>
  <si>
    <t>初级定损师*#</t>
  </si>
  <si>
    <t>面料部销售副经理*#</t>
  </si>
  <si>
    <t>集团总部 项目总监*#</t>
  </si>
  <si>
    <t>沙湾区终端管理*#</t>
  </si>
  <si>
    <t>综合采购专家团总监*#</t>
  </si>
  <si>
    <t>福建省高尔夫球会負責人*#</t>
  </si>
  <si>
    <t>网络技术部 经理*#</t>
  </si>
  <si>
    <t>ISO办文控工程师*#</t>
  </si>
  <si>
    <t>专业货运流浪者*#</t>
  </si>
  <si>
    <t>媒体与公共关系*#</t>
  </si>
  <si>
    <t>市场合作经理*#</t>
  </si>
  <si>
    <t>云湘桂琼抗感染领域广西地区医药代表*#</t>
  </si>
  <si>
    <t>中国区人力资源高级经理*#</t>
  </si>
  <si>
    <t>标定工程師*#</t>
  </si>
  <si>
    <t>综合服务中心副总经理*#</t>
  </si>
  <si>
    <t>摄影棚负责人*#</t>
  </si>
  <si>
    <t>切线维修高级主管*#</t>
  </si>
  <si>
    <t>锦城学生*#</t>
  </si>
  <si>
    <t>长春办事处服务经理*#</t>
  </si>
  <si>
    <t>图文 经理*#</t>
  </si>
  <si>
    <t>个体代理商*#</t>
  </si>
  <si>
    <t>资深解决方案构架师*#</t>
  </si>
  <si>
    <t>7处处长*#</t>
  </si>
  <si>
    <t>贸易部/采购部*#</t>
  </si>
  <si>
    <t>黑龙江片黑河绥化地区销售经理*#</t>
  </si>
  <si>
    <t>拓展投资部·负责经理*#</t>
  </si>
  <si>
    <t>副总经理兼事业本部总经理*#</t>
  </si>
  <si>
    <t>营销2部*#</t>
  </si>
  <si>
    <t>经营部销售主办*#</t>
  </si>
  <si>
    <t>石油储运硕士*#</t>
  </si>
  <si>
    <t>北京北奥集团有限责任公司副总经理*#</t>
  </si>
  <si>
    <t>财务/采购部部长*#</t>
  </si>
  <si>
    <t>干洗加盟主管*#</t>
  </si>
  <si>
    <t>Senior Property Consultant*#</t>
  </si>
  <si>
    <t>节目运营中心总经理*#</t>
  </si>
  <si>
    <t>华中区域业务经理*#</t>
  </si>
  <si>
    <t>金融市场业务负责人*#</t>
  </si>
  <si>
    <t>泥雕师*#</t>
  </si>
  <si>
    <t>执行董事 首席总监*#</t>
  </si>
  <si>
    <t>GROUP BRAND MANAGER*#</t>
  </si>
  <si>
    <t>现场技术组 组长*#</t>
  </si>
  <si>
    <t>创意副总监*#</t>
  </si>
  <si>
    <t>销售-*#</t>
  </si>
  <si>
    <t>销售业务担当*#</t>
  </si>
  <si>
    <t>咨询代理*#</t>
  </si>
  <si>
    <t>党委书记·总经理*#</t>
  </si>
  <si>
    <t>重庆分公司 人事*#</t>
  </si>
  <si>
    <t>市场合作副总裁*#</t>
  </si>
  <si>
    <t>浙江金桥担保有限公司 副总经理*#</t>
  </si>
  <si>
    <t>金融衍生工具管理主管*#</t>
  </si>
  <si>
    <t>策略部总监*#</t>
  </si>
  <si>
    <t>玉溪区域经理*#</t>
  </si>
  <si>
    <t>电器采购主管*#</t>
  </si>
  <si>
    <t>传统渠道部经理*#</t>
  </si>
  <si>
    <t>产地采购经理-水产*#</t>
  </si>
  <si>
    <t>国际部 副主任*#</t>
  </si>
  <si>
    <t>项目六部项目主管*#</t>
  </si>
  <si>
    <t>包头市武创农...*#</t>
  </si>
  <si>
    <t>冶金部副部长*#</t>
  </si>
  <si>
    <t>天津办事处（...*#</t>
  </si>
  <si>
    <t>基地服务&amp;PCT采购经理*#</t>
  </si>
  <si>
    <t>发动机开发部 部长*#</t>
  </si>
  <si>
    <t>销售总监高级助理*#</t>
  </si>
  <si>
    <t>高级项目研究员*#</t>
  </si>
  <si>
    <t>亚洲区 总监*#</t>
  </si>
  <si>
    <t>生活电器采销部采销经理*#</t>
  </si>
  <si>
    <t>红酒项目主管*#</t>
  </si>
  <si>
    <t>资源保障部部长*#</t>
  </si>
  <si>
    <t>常务副院长、一级画师*#</t>
  </si>
  <si>
    <t>城市开发分院副所长*#</t>
  </si>
  <si>
    <t>助理运作经理-合约物流*#</t>
  </si>
  <si>
    <t>自由摄影师*#</t>
  </si>
  <si>
    <t>无锡市场销售经理*#</t>
  </si>
  <si>
    <t>首席运营官,首席技术官兼董事*#</t>
  </si>
  <si>
    <t>医疗产品线大区经理*#</t>
  </si>
  <si>
    <t>涉外项目代表*#</t>
  </si>
  <si>
    <t>第一建设事业部部长*#</t>
  </si>
  <si>
    <t>地产中心*#</t>
  </si>
  <si>
    <t>区域营业处总监*#</t>
  </si>
  <si>
    <t>湖南汽车制造有限责任公司营销公司总经理*#</t>
  </si>
  <si>
    <t>世界杰出华商协会 副理事长*#</t>
  </si>
  <si>
    <t>还为销售*#</t>
  </si>
  <si>
    <t>changzahong*#</t>
  </si>
  <si>
    <t>R &amp; D Project Management Direc*#</t>
  </si>
  <si>
    <t>批发咨询*#</t>
  </si>
  <si>
    <t>惠州分公司物業顧問*#</t>
  </si>
  <si>
    <t>贸易一部经理*#</t>
  </si>
  <si>
    <t>营销副总监（醇系表面活性剂）*#</t>
  </si>
  <si>
    <t>责任工长*#</t>
  </si>
  <si>
    <t>董事长﹑总经理*#</t>
  </si>
  <si>
    <t>设计三部部长*#</t>
  </si>
  <si>
    <t>营销總監*#</t>
  </si>
  <si>
    <t>土会副主席*#</t>
  </si>
  <si>
    <t>印刷厂经理*#</t>
  </si>
  <si>
    <t>南方区负责人*#</t>
  </si>
  <si>
    <t>机加工工艺主任工程师*#</t>
  </si>
  <si>
    <t>业务发展部高级经理*#</t>
  </si>
  <si>
    <t>劳资主管*#</t>
  </si>
  <si>
    <t>食品饮料行业事业部经理*#</t>
  </si>
  <si>
    <t>产品价值策略集成经理*#</t>
  </si>
  <si>
    <t>国内项目部主管*#</t>
  </si>
  <si>
    <t>模具加工设计*#</t>
  </si>
  <si>
    <t>国铁专员*#</t>
  </si>
  <si>
    <t>高級品酒師*#</t>
  </si>
  <si>
    <t>华东区销售副总监*#</t>
  </si>
  <si>
    <t>锗售工程师*#</t>
  </si>
  <si>
    <t>广东指挥部经理*#</t>
  </si>
  <si>
    <t>供应一部副经理*#</t>
  </si>
  <si>
    <t>金源现代电脑...*#</t>
  </si>
  <si>
    <t>客户服务专管*#</t>
  </si>
  <si>
    <t>浦东全球旗舰店店长*#</t>
  </si>
  <si>
    <t>股份转让业务部 高级经理*#</t>
  </si>
  <si>
    <t>销售各种水晶工艺*#</t>
  </si>
  <si>
    <t>董事兼营销总监*#</t>
  </si>
  <si>
    <t>东北区业务总监*#</t>
  </si>
  <si>
    <t>餐饮销售主管*#</t>
  </si>
  <si>
    <t>ODM区域经理(广东)*#</t>
  </si>
  <si>
    <t>车用油销售总监*#</t>
  </si>
  <si>
    <t>商务拓展执行总监*#</t>
  </si>
  <si>
    <t>原材料检验与实验室主管*#</t>
  </si>
  <si>
    <t>市场就业专员*#</t>
  </si>
  <si>
    <t>行长助理(对公分管)*#</t>
  </si>
  <si>
    <t>海南尚邦贸易有限公司总经理*#</t>
  </si>
  <si>
    <t>大客户拓展部经理*#</t>
  </si>
  <si>
    <t>合约成本管理经理*#</t>
  </si>
  <si>
    <t>产品技术主管*#</t>
  </si>
  <si>
    <t>1.8~4.5*#</t>
  </si>
  <si>
    <t>稀溜溜*#</t>
  </si>
  <si>
    <t>临分室负责人*#</t>
  </si>
  <si>
    <t>高级销售工程师（油气工业）*#</t>
  </si>
  <si>
    <t>山东大区总经理*#</t>
  </si>
  <si>
    <t>光伏技术支持工程师*#</t>
  </si>
  <si>
    <t>销售专管*#</t>
  </si>
  <si>
    <t>副社长·副总经理*#</t>
  </si>
  <si>
    <t>政府要员*#</t>
  </si>
  <si>
    <t>总经理助理兼综合部经理*#</t>
  </si>
  <si>
    <t>主任/高级工程师*#</t>
  </si>
  <si>
    <t>ISM办公室主任*#</t>
  </si>
  <si>
    <t>设计师及市场助理*#</t>
  </si>
  <si>
    <t>PS版部部长*#</t>
  </si>
  <si>
    <t>postmaster*#</t>
  </si>
  <si>
    <t>制造业研究部联席总监*#</t>
  </si>
  <si>
    <t>采购技术员*#</t>
  </si>
  <si>
    <t>机柜产品销售工程师*#</t>
  </si>
  <si>
    <t>葡萄酒文化推广部讲师*#</t>
  </si>
  <si>
    <t>工程技术质量部主任*#</t>
  </si>
  <si>
    <t>车渠部经理*#</t>
  </si>
  <si>
    <t>主题策略(消费)*#</t>
  </si>
  <si>
    <t>IT/配套专家团主任*#</t>
  </si>
  <si>
    <t>副主任兼集团技术部部长*#</t>
  </si>
  <si>
    <t>地产项目 总经理*#</t>
  </si>
  <si>
    <t>董秘兼证劵法务中心总监*#</t>
  </si>
  <si>
    <t>兰州通路业务代表*#</t>
  </si>
  <si>
    <t>commercial*#</t>
  </si>
  <si>
    <t>材料中心总监*#</t>
  </si>
  <si>
    <t>资源开发员*#</t>
  </si>
  <si>
    <t>质检培训主管*#</t>
  </si>
  <si>
    <t>威海业务代表*#</t>
  </si>
  <si>
    <t>VIP中心经理*#</t>
  </si>
  <si>
    <t>大中华区营销总监*#</t>
  </si>
  <si>
    <t>监控部*#</t>
  </si>
  <si>
    <t>物流管理部 副经理*#</t>
  </si>
  <si>
    <t>游戏行业 高级合作经理*#</t>
  </si>
  <si>
    <t>西安办事处/销售工程师*#</t>
  </si>
  <si>
    <t>设计打版*#</t>
  </si>
  <si>
    <t>人力资源与行政部总监*#</t>
  </si>
  <si>
    <t>品质/课长*#</t>
  </si>
  <si>
    <t>销售-公司总经理*#</t>
  </si>
  <si>
    <t>邛崃总经销*#</t>
  </si>
  <si>
    <t>驻武汉办事处营销总监*#</t>
  </si>
  <si>
    <t>网站营销总监*#</t>
  </si>
  <si>
    <t>总经理(部长)*#</t>
  </si>
  <si>
    <t>拓展投资部 经理*#</t>
  </si>
  <si>
    <t>规划产品经理*#</t>
  </si>
  <si>
    <t>北京事业部总经理*#</t>
  </si>
  <si>
    <t>三一重装华东分公司营销经理*#</t>
  </si>
  <si>
    <t>中国区 对外事务高级经理*#</t>
  </si>
  <si>
    <t>渠道专员（杭州）*#</t>
  </si>
  <si>
    <t>客服业务*#</t>
  </si>
  <si>
    <t>山东销售总监*#</t>
  </si>
  <si>
    <t>政府行业代表*#</t>
  </si>
  <si>
    <t>人力资源服务专员*#</t>
  </si>
  <si>
    <t>惠州、粤东片区开票员*#</t>
  </si>
  <si>
    <t>网络发布部*#</t>
  </si>
  <si>
    <t>北区流程改善区域经理*#</t>
  </si>
  <si>
    <t>劳动人事部经理*#</t>
  </si>
  <si>
    <t>资深管理员*#</t>
  </si>
  <si>
    <t>华南地区 经理*#</t>
  </si>
  <si>
    <t>出口部 业务员*#</t>
  </si>
  <si>
    <t>服务方案开发*#</t>
  </si>
  <si>
    <t>城市建筑部 副部长*#</t>
  </si>
  <si>
    <t>采购课副课长*#</t>
  </si>
  <si>
    <t>广东总经理*#</t>
  </si>
  <si>
    <t>场地广告租赁主管*#</t>
  </si>
  <si>
    <t>私人boss*#</t>
  </si>
  <si>
    <t>商家*#</t>
  </si>
  <si>
    <t>销售总线*#</t>
  </si>
  <si>
    <t>风险控制部总经理*#</t>
  </si>
  <si>
    <t>投资/研究总监*#</t>
  </si>
  <si>
    <t>油脂市场部 区域经理*#</t>
  </si>
  <si>
    <t>正大杭州湾(慈溪)投资有限公司 副总裁*#</t>
  </si>
  <si>
    <t>河南销区经理*#</t>
  </si>
  <si>
    <t>政企客户部主管*#</t>
  </si>
  <si>
    <t>Modelling Manager*#</t>
  </si>
  <si>
    <t>机加工分厂厂长*#</t>
  </si>
  <si>
    <t>海外市场部长*#</t>
  </si>
  <si>
    <t>香港部经理*#</t>
  </si>
  <si>
    <t>山西大禹科技开发有公司浙皖区经理*#</t>
  </si>
  <si>
    <t>研发/生产总监*#</t>
  </si>
  <si>
    <t>苗圃经理*#</t>
  </si>
  <si>
    <t>报捷经理*#</t>
  </si>
  <si>
    <t>江东店经理*#</t>
  </si>
  <si>
    <t>天线研发工程师*#</t>
  </si>
  <si>
    <t>设计九所所长*#</t>
  </si>
  <si>
    <t>柳州市塑料加工厂主管*#</t>
  </si>
  <si>
    <t>证券事务部总监*#</t>
  </si>
  <si>
    <t>主管营销、副总经理*#</t>
  </si>
  <si>
    <t>陶笑笑(外贸业务员)*#</t>
  </si>
  <si>
    <t>网络部销售*#</t>
  </si>
  <si>
    <t>副董事长*#</t>
  </si>
  <si>
    <t>鸿鹄网络有限...*#</t>
  </si>
  <si>
    <t>值班经理*#</t>
  </si>
  <si>
    <t>律师顾问*#</t>
  </si>
  <si>
    <t>枣庄分公司经理*#</t>
  </si>
  <si>
    <t>招商管理部区域经理*#</t>
  </si>
  <si>
    <t>研究员 机械行业*#</t>
  </si>
  <si>
    <t>传授烧烤卤味麻辣烫独特配方和技术*#</t>
  </si>
  <si>
    <t>家庭媒体中心高级软件工程师*#</t>
  </si>
  <si>
    <t>数字能源部 部长*#</t>
  </si>
  <si>
    <t>营业计划课课长*#</t>
  </si>
  <si>
    <t>钻石部经理*#</t>
  </si>
  <si>
    <t>工艺科副科长*#</t>
  </si>
  <si>
    <t>商业保洁项目经理*#</t>
  </si>
  <si>
    <t>商品企划总监助理*#</t>
  </si>
  <si>
    <t>品牌市场部经理*#</t>
  </si>
  <si>
    <t>离心机工程部主管*#</t>
  </si>
  <si>
    <t>索尼产品经理*#</t>
  </si>
  <si>
    <t>质量研究部助理总监*#</t>
  </si>
  <si>
    <t>工程师(维修)*#</t>
  </si>
  <si>
    <t>医药保健事业部市场总监*#</t>
  </si>
  <si>
    <t>珠海办事处主任*#</t>
  </si>
  <si>
    <t>生产一部厂长*#</t>
  </si>
  <si>
    <t>装潢部经理*#</t>
  </si>
  <si>
    <t>华东办事处 销售主管*#</t>
  </si>
  <si>
    <t>设备管理中心主任*#</t>
  </si>
  <si>
    <t>LED大区经理*#</t>
  </si>
  <si>
    <t>大客户部|经理*#</t>
  </si>
  <si>
    <t>百货管理中心招商经理*#</t>
  </si>
  <si>
    <t>适孵理财客户经理*#</t>
  </si>
  <si>
    <t>山东办事处行业总监*#</t>
  </si>
  <si>
    <t>华南大区销售经理*#</t>
  </si>
  <si>
    <t>行销主管*#</t>
  </si>
  <si>
    <t>材料计划*#</t>
  </si>
  <si>
    <t>大客户产品市场主管*#</t>
  </si>
  <si>
    <t>恿东店 招商助理*#</t>
  </si>
  <si>
    <t>纸版技术员*#</t>
  </si>
  <si>
    <t>个体经济人*#</t>
  </si>
  <si>
    <t>营销及销售总监*#</t>
  </si>
  <si>
    <t>亚太区电子件产品经理*#</t>
  </si>
  <si>
    <t>证劵部 部长*#</t>
  </si>
  <si>
    <t>江苏分院 常务顾问*#</t>
  </si>
  <si>
    <t>IT技术部 总监*#</t>
  </si>
  <si>
    <t>科长(主持工作)*#</t>
  </si>
  <si>
    <t>责任研究员*#</t>
  </si>
  <si>
    <t>财务部-采购*#</t>
  </si>
  <si>
    <t>电子商务中心 副总监*#</t>
  </si>
  <si>
    <t>放映总监*#</t>
  </si>
  <si>
    <t>商业地产副总监*#</t>
  </si>
  <si>
    <t>燃机总监*#</t>
  </si>
  <si>
    <t>质量系统副经理*#</t>
  </si>
  <si>
    <t>研发包装部辅理*#</t>
  </si>
  <si>
    <t>法律合规部经理*#</t>
  </si>
  <si>
    <t>品保部·技术部经理*#</t>
  </si>
  <si>
    <t>亚洲区技术经理*#</t>
  </si>
  <si>
    <t>上海大区特通渠道销售主管*#</t>
  </si>
  <si>
    <t>工程管理部工地代表*#</t>
  </si>
  <si>
    <t>华北渠道销售*#</t>
  </si>
  <si>
    <t>渠道关系经理*#</t>
  </si>
  <si>
    <t>纸箱博士*#</t>
  </si>
  <si>
    <t>市场工程部*#</t>
  </si>
  <si>
    <t>Engineering Dept. Manager*#</t>
  </si>
  <si>
    <t>王先生(销售)*#</t>
  </si>
  <si>
    <t>欧洲事业部 副部长*#</t>
  </si>
  <si>
    <t>设备环保处处长*#</t>
  </si>
  <si>
    <t>亲子教育专家*#</t>
  </si>
  <si>
    <t>留学者*#</t>
  </si>
  <si>
    <t>区域经理亚太区*#</t>
  </si>
  <si>
    <t>东区物流运作部经理*#</t>
  </si>
  <si>
    <t>工厂负责销售*#</t>
  </si>
  <si>
    <t>j销售总监*#</t>
  </si>
  <si>
    <t>驱动工程师*#</t>
  </si>
  <si>
    <t>电子商务 主任*#</t>
  </si>
  <si>
    <t>广告科科长*#</t>
  </si>
  <si>
    <t>质量工程师+销售*#</t>
  </si>
  <si>
    <t>福总经理*#</t>
  </si>
  <si>
    <t>外协部副经理*#</t>
  </si>
  <si>
    <t>机械技术主管*#</t>
  </si>
  <si>
    <t>显示器件室主任*#</t>
  </si>
  <si>
    <t>百度营销专员*#</t>
  </si>
  <si>
    <t>销售2部经理*#</t>
  </si>
  <si>
    <t>搜索营销七部销售顾问*#</t>
  </si>
  <si>
    <t>雕塑\设计\*#</t>
  </si>
  <si>
    <t>产品部项目主管*#</t>
  </si>
  <si>
    <t>演出经纪总监*#</t>
  </si>
  <si>
    <t>液晶开发工程师*#</t>
  </si>
  <si>
    <t>技术顾问总监*#</t>
  </si>
  <si>
    <t>技务部主任*#</t>
  </si>
  <si>
    <t>公会专员*#</t>
  </si>
  <si>
    <t>高级前期经理*#</t>
  </si>
  <si>
    <t>厂长（助理工艺美术师）*#</t>
  </si>
  <si>
    <t>互联网行业销售部总经理*#</t>
  </si>
  <si>
    <t>事务代理*#</t>
  </si>
  <si>
    <t>会议协调统筹经理*#</t>
  </si>
  <si>
    <t>高级经理级客户经理*#</t>
  </si>
  <si>
    <t>外场部经理*#</t>
  </si>
  <si>
    <t>架构设计师*#</t>
  </si>
  <si>
    <t>常州区域代表*#</t>
  </si>
  <si>
    <t>首席香氛顾问*#</t>
  </si>
  <si>
    <t>企业部部长*#</t>
  </si>
  <si>
    <t>研投部 经理*#</t>
  </si>
  <si>
    <t>机器视觉研发部*#</t>
  </si>
  <si>
    <t>中级采购员*#</t>
  </si>
  <si>
    <t>飞机结构维修工程师*#</t>
  </si>
  <si>
    <t>服务监督部组长*#</t>
  </si>
  <si>
    <t>设备采购部部长*#</t>
  </si>
  <si>
    <t>助理工程师*#</t>
  </si>
  <si>
    <t>男装运动部经理*#</t>
  </si>
  <si>
    <t>百色地区市场...*#</t>
  </si>
  <si>
    <t>業務部单位經理*#</t>
  </si>
  <si>
    <t>装饰部 装饰设计师*#</t>
  </si>
  <si>
    <t>合作伙伴市场经理 中国区*#</t>
  </si>
  <si>
    <t>定制厂家*#</t>
  </si>
  <si>
    <t>通路部部长*#</t>
  </si>
  <si>
    <t>环境移民处处长*#</t>
  </si>
  <si>
    <t>材料开发部副理*#</t>
  </si>
  <si>
    <t>招商营运部副经理*#</t>
  </si>
  <si>
    <t>法定代表人总经理*#</t>
  </si>
  <si>
    <t>工具部经理*#</t>
  </si>
  <si>
    <t>通州分公司总经理*#</t>
  </si>
  <si>
    <t>银财电动车经理*#</t>
  </si>
  <si>
    <t>租赁副经理*#</t>
  </si>
  <si>
    <t>副處長*#</t>
  </si>
  <si>
    <t>零售部部长*#</t>
  </si>
  <si>
    <t>工程设计 总监*#</t>
  </si>
  <si>
    <t>运营总监(董事)*#</t>
  </si>
  <si>
    <t>交易部高级经理*#</t>
  </si>
  <si>
    <t>杨经理销售*#</t>
  </si>
  <si>
    <t>零检科科长*#</t>
  </si>
  <si>
    <t>项目事务部经理*#</t>
  </si>
  <si>
    <t>半岛项目安装工程师*#</t>
  </si>
  <si>
    <t>色满旅行社*#</t>
  </si>
  <si>
    <t>广东省粤科风险投资集团有限公司董事*#</t>
  </si>
  <si>
    <t>网站设计及管理经理*#</t>
  </si>
  <si>
    <t>人力资源行政总监*#</t>
  </si>
  <si>
    <t>北京分公司项目经理*#</t>
  </si>
  <si>
    <t>天平仪器销售*#</t>
  </si>
  <si>
    <t>商业照明市场部经理*#</t>
  </si>
  <si>
    <t>网站运维部副经理*#</t>
  </si>
  <si>
    <t>接单,生产管理*#</t>
  </si>
  <si>
    <t>泸州片区总经理*#</t>
  </si>
  <si>
    <t>制造技术G主任*#</t>
  </si>
  <si>
    <t>招聘經理*#</t>
  </si>
  <si>
    <t>曹经理*#</t>
  </si>
  <si>
    <t>政府行业营销总监*#</t>
  </si>
  <si>
    <t>项目经理/工程部*#</t>
  </si>
  <si>
    <t>销售及采购部经理*#</t>
  </si>
  <si>
    <t>再生资源事业部经理*#</t>
  </si>
  <si>
    <t>运营经历*#</t>
  </si>
  <si>
    <t>醫美高級顧問*#</t>
  </si>
  <si>
    <t>晋会明*#</t>
  </si>
  <si>
    <t>数控控制*#</t>
  </si>
  <si>
    <t>采购技术质量工程师*#</t>
  </si>
  <si>
    <t>华东大区商务主管*#</t>
  </si>
  <si>
    <t>业务、市场*#</t>
  </si>
  <si>
    <t>公司业务中心 总经理*#</t>
  </si>
  <si>
    <t>采购管理部/零部件采购科/科长*#</t>
  </si>
  <si>
    <t>果壳阅读 策划人*#</t>
  </si>
  <si>
    <t>微信产品总监*#</t>
  </si>
  <si>
    <t>北方业务部副总经理*#</t>
  </si>
  <si>
    <t>工程中心采购经理*#</t>
  </si>
  <si>
    <t>工程主管&amp;amp;amp;销售经理*#</t>
  </si>
  <si>
    <t>总监销售助理*#</t>
  </si>
  <si>
    <t>总经理助理兼资金信贷部经理*#</t>
  </si>
  <si>
    <t>国防生产力促进中心副秘书长*#</t>
  </si>
  <si>
    <t>总规划师*#</t>
  </si>
  <si>
    <t>品牌与广告经理*#</t>
  </si>
  <si>
    <t>办公室 老板*#</t>
  </si>
  <si>
    <t>经营部主管*#</t>
  </si>
  <si>
    <t>话事人(总经理)*#</t>
  </si>
  <si>
    <t>区部助理*#</t>
  </si>
  <si>
    <t>专利申请*#</t>
  </si>
  <si>
    <t>华中区加工经理*#</t>
  </si>
  <si>
    <t>高级表面处理工程师*#</t>
  </si>
  <si>
    <t>工程部长*#</t>
  </si>
  <si>
    <t>5号炼油联合装置 副主任*#</t>
  </si>
  <si>
    <t>青岛区售后产业营销工程师*#</t>
  </si>
  <si>
    <t>行业解决方案经理*#</t>
  </si>
  <si>
    <t>副总经理兼前厅经理*#</t>
  </si>
  <si>
    <t>长沙办产品拓展部经理*#</t>
  </si>
  <si>
    <t>2级营业主任*#</t>
  </si>
  <si>
    <t>服务台运营主管*#</t>
  </si>
  <si>
    <t>惠州区域销售经理*#</t>
  </si>
  <si>
    <t>终端业务部销售经理*#</t>
  </si>
  <si>
    <t>市场经营中心总监*#</t>
  </si>
  <si>
    <t>房投部总经理*#</t>
  </si>
  <si>
    <t>销售·执行*#</t>
  </si>
  <si>
    <t>船运部 副经理*#</t>
  </si>
  <si>
    <t>总经办 总督导*#</t>
  </si>
  <si>
    <t>苏中地区大客户主管*#</t>
  </si>
  <si>
    <t>云南省丽江市政协常委*#</t>
  </si>
  <si>
    <t>行政法务中心总监*#</t>
  </si>
  <si>
    <t>网络部 推广*#</t>
  </si>
  <si>
    <t>运营指挥中心副主任*#</t>
  </si>
  <si>
    <t>国内销售公司*#</t>
  </si>
  <si>
    <t>软件事业部*#</t>
  </si>
  <si>
    <t>业务服务管理解决方案顾问*#</t>
  </si>
  <si>
    <t>台作项目经理*#</t>
  </si>
  <si>
    <t>南京地区招商经理*#</t>
  </si>
  <si>
    <t>河南市场经理*#</t>
  </si>
  <si>
    <t>开发招商部总经理*#</t>
  </si>
  <si>
    <t>创始人兼COO*#</t>
  </si>
  <si>
    <t>调料分部经理*#</t>
  </si>
  <si>
    <t>美术部总监*#</t>
  </si>
  <si>
    <t>农业机械设计师*#</t>
  </si>
  <si>
    <t>膜事业部副经理*#</t>
  </si>
  <si>
    <t>小芬(销售员)*#</t>
  </si>
  <si>
    <t>業務研發經理*#</t>
  </si>
  <si>
    <t>电池系统主管设计师*#</t>
  </si>
  <si>
    <t>药品采购部品类经理*#</t>
  </si>
  <si>
    <t>片区销服经理*#</t>
  </si>
  <si>
    <t>终端安全产品部经理*#</t>
  </si>
  <si>
    <t>圣洁*#</t>
  </si>
  <si>
    <t>技术中心分线经理*#</t>
  </si>
  <si>
    <t>推销业务员*#</t>
  </si>
  <si>
    <t>技术质保科经理*#</t>
  </si>
  <si>
    <t>业务经理(佛山)*#</t>
  </si>
  <si>
    <t>汽车漆项目经理*#</t>
  </si>
  <si>
    <t>.员工*#</t>
  </si>
  <si>
    <t>打火机广*#</t>
  </si>
  <si>
    <t>系统运行及策划主管*#</t>
  </si>
  <si>
    <t>海南线计调主管*#</t>
  </si>
  <si>
    <t>市场销售部部长*#</t>
  </si>
  <si>
    <t>研究员 *#</t>
  </si>
  <si>
    <t>北极绒电子商务中兴总监*#</t>
  </si>
  <si>
    <t>市场推广室主任*#</t>
  </si>
  <si>
    <t>市务部经理*#</t>
  </si>
  <si>
    <t>应用开发与技术支持工程师*#</t>
  </si>
  <si>
    <t>苏、沪、皖区域销售经理*#</t>
  </si>
  <si>
    <t>色彩搭配高级工程师*#</t>
  </si>
  <si>
    <t>广西国有七坡林场绿丰复合肥厂营销总监*#</t>
  </si>
  <si>
    <t>专卖店部部长*#</t>
  </si>
  <si>
    <t>中国人民教师*#</t>
  </si>
  <si>
    <t>应用及开发经理*#</t>
  </si>
  <si>
    <t>西藏线经理*#</t>
  </si>
  <si>
    <t>中山区业务员*#</t>
  </si>
  <si>
    <t>宝象业务经理*#</t>
  </si>
  <si>
    <t>湖北业务部部长*#</t>
  </si>
  <si>
    <t>生产技术部总监*#</t>
  </si>
  <si>
    <t>机械化设计研究室 主任*#</t>
  </si>
  <si>
    <t>建筑防水*#</t>
  </si>
  <si>
    <t>楼面部部长*#</t>
  </si>
  <si>
    <t>法定代表人（单位负责人）*#</t>
  </si>
  <si>
    <t>售前总监*#</t>
  </si>
  <si>
    <t>信息服务*#</t>
  </si>
  <si>
    <t>农业研究员*#</t>
  </si>
  <si>
    <t>面粉厂副厂长*#</t>
  </si>
  <si>
    <t>中药采购主管*#</t>
  </si>
  <si>
    <t>脑血疏产品经理*#</t>
  </si>
  <si>
    <t>政府行业经理*#</t>
  </si>
  <si>
    <t>质检员.*#</t>
  </si>
  <si>
    <t>杏林七贤销售经理*#</t>
  </si>
  <si>
    <t>产品工程师*#</t>
  </si>
  <si>
    <t>科技管理主任*#</t>
  </si>
  <si>
    <t>福建省工艺美术名人*#</t>
  </si>
  <si>
    <t>营销部订单部...*#</t>
  </si>
  <si>
    <t>BOSI*#</t>
  </si>
  <si>
    <t>人力资源部经理兼办公室主任*#</t>
  </si>
  <si>
    <t>营业部主任(一部)*#</t>
  </si>
  <si>
    <t>副总经理兼营运部总监*#</t>
  </si>
  <si>
    <t>网营部 销售经理*#</t>
  </si>
  <si>
    <t>贸易志愿*#</t>
  </si>
  <si>
    <t>总经理助理、GMP办主任*#</t>
  </si>
  <si>
    <t>网站开发工程师*#</t>
  </si>
  <si>
    <t>华南营销区域经理*#</t>
  </si>
  <si>
    <t>总裁办公室行政主管*#</t>
  </si>
  <si>
    <t>苏州公司 销售工程师*#</t>
  </si>
  <si>
    <t>纳霍德卡代表*#</t>
  </si>
  <si>
    <t>确填写职位*#</t>
  </si>
  <si>
    <t>证券事务代表、法务*#</t>
  </si>
  <si>
    <t>长阳专卖店 总经理*#</t>
  </si>
  <si>
    <t>网销部长*#</t>
  </si>
  <si>
    <t>运动市场经理*#</t>
  </si>
  <si>
    <t>线路优化主管*#</t>
  </si>
  <si>
    <t>江苏区域系统工程师*#</t>
  </si>
  <si>
    <t>(兼嘉兴地区业务主管)*#</t>
  </si>
  <si>
    <t>大叶黄杨、小叶黄杨、金叶女贞、红叶小檗各20万*#</t>
  </si>
  <si>
    <t>市场一处 处长*#</t>
  </si>
  <si>
    <t>质量经理&amp;实验室经理*#</t>
  </si>
  <si>
    <t>投资理财经理人*#</t>
  </si>
  <si>
    <t>首席產品官*#</t>
  </si>
  <si>
    <t>伤口护理部经理*#</t>
  </si>
  <si>
    <t>车险查勘定损员*#</t>
  </si>
  <si>
    <t>经销商 经理*#</t>
  </si>
  <si>
    <t>CRM项目经理*#</t>
  </si>
  <si>
    <t>物资采购工程师*#</t>
  </si>
  <si>
    <t>系统主管工程师*#</t>
  </si>
  <si>
    <t>产品采购部*#</t>
  </si>
  <si>
    <t>推广策划主管*#</t>
  </si>
  <si>
    <t>泸州老窑柒泉乾阳酒类销售公司电子商务事业部 部长*#</t>
  </si>
  <si>
    <t>国际持牌保险代理人*#</t>
  </si>
  <si>
    <t>成本管理部总监*#</t>
  </si>
  <si>
    <t>高级专家设计师*#</t>
  </si>
  <si>
    <t>智能事业部*#</t>
  </si>
  <si>
    <t>制作中心主管*#</t>
  </si>
  <si>
    <t>集团直营事业群总监 *#</t>
  </si>
  <si>
    <t>浙旅(重庆)万州大瀑布群有限公司营销经理*#</t>
  </si>
  <si>
    <t>发展运营总监*#</t>
  </si>
  <si>
    <t>检测一部经理*#</t>
  </si>
  <si>
    <t>主任-商业营运(客服)*#</t>
  </si>
  <si>
    <t>工艺技术部 部长*#</t>
  </si>
  <si>
    <t>科技资讯主管*#</t>
  </si>
  <si>
    <t>货运业务部*#</t>
  </si>
  <si>
    <t>活动策划部副经理*#</t>
  </si>
  <si>
    <t>销售主任设计师*#</t>
  </si>
  <si>
    <t>大中华区营销副总监*#</t>
  </si>
  <si>
    <t>副总(生产)*#</t>
  </si>
  <si>
    <t>课程开发经理*#</t>
  </si>
  <si>
    <t>财务经理兼总经理助理*#</t>
  </si>
  <si>
    <t>总监助理-业务发展部*#</t>
  </si>
  <si>
    <t>工艺编制工程师*#</t>
  </si>
  <si>
    <t>农配部收割科科长*#</t>
  </si>
  <si>
    <t>郑开许区域负责人*#</t>
  </si>
  <si>
    <t>安监主任*#</t>
  </si>
  <si>
    <t>汽车用品采购部*#</t>
  </si>
  <si>
    <t>陈达伟(总经理)*#</t>
  </si>
  <si>
    <t>河南省销售总经理*#</t>
  </si>
  <si>
    <t>教授·碩士*#</t>
  </si>
  <si>
    <t>安徽首席代表*#</t>
  </si>
  <si>
    <t>珠宝钟表部招商经理*#</t>
  </si>
  <si>
    <t>总经理助理兼計劃技術部經理*#</t>
  </si>
  <si>
    <t>量产部经理*#</t>
  </si>
  <si>
    <t>宣传负责人*#</t>
  </si>
  <si>
    <t>年金固定收益负责人*#</t>
  </si>
  <si>
    <t>古城店主管*#</t>
  </si>
  <si>
    <t>南通市安委会专家*#</t>
  </si>
  <si>
    <t>业务课副理*#</t>
  </si>
  <si>
    <t>首席系长 *#</t>
  </si>
  <si>
    <t>祁进文*#</t>
  </si>
  <si>
    <t>销售部 工程师*#</t>
  </si>
  <si>
    <t>信托业务助理*#</t>
  </si>
  <si>
    <t>经理（乡镇企业，兼村长）*#</t>
  </si>
  <si>
    <t>移动系统部客户经理*#</t>
  </si>
  <si>
    <t>西部出品总监*#</t>
  </si>
  <si>
    <t>采购部供应商开发专员*#</t>
  </si>
  <si>
    <t>技师+销售*#</t>
  </si>
  <si>
    <t>商务代表客服*#</t>
  </si>
  <si>
    <t>徐州分公司经理*#</t>
  </si>
  <si>
    <t>股权战略投资处经理*#</t>
  </si>
  <si>
    <t>海运销售*#</t>
  </si>
  <si>
    <t>中国草学会常务理事*#</t>
  </si>
  <si>
    <t>大区销售主管*#</t>
  </si>
  <si>
    <t>工程建设项目部主任*#</t>
  </si>
  <si>
    <t>总区市场部经理*#</t>
  </si>
  <si>
    <t>业务代理人*#</t>
  </si>
  <si>
    <t>湖北品牌网 运营部经理*#</t>
  </si>
  <si>
    <t>外贸交易员*#</t>
  </si>
  <si>
    <t>省级经理（华中区）*#</t>
  </si>
  <si>
    <t>温州分院结构设计所主任工程师*#</t>
  </si>
  <si>
    <t>注塑部 部长*#</t>
  </si>
  <si>
    <t>IT信息部总监*#</t>
  </si>
  <si>
    <t>工程品质经理*#</t>
  </si>
  <si>
    <t>华林超市店长*#</t>
  </si>
  <si>
    <t>淄博崇正盛达家私有限公司总工程师*#</t>
  </si>
  <si>
    <t>音响灯光设计师*#</t>
  </si>
  <si>
    <t>大中华区总负责人*#</t>
  </si>
  <si>
    <t>SSC流程经理*#</t>
  </si>
  <si>
    <t>中国地区营销中心华东业务处经理*#</t>
  </si>
  <si>
    <t>泊位计划主管*#</t>
  </si>
  <si>
    <t>业务族人*#</t>
  </si>
  <si>
    <t>表面处理业务总监*#</t>
  </si>
  <si>
    <t>深圳商务发展部主任*#</t>
  </si>
  <si>
    <t>系统运行处处长*#</t>
  </si>
  <si>
    <t>跑堂的*#</t>
  </si>
  <si>
    <t>吉林省吉商商会副会长*#</t>
  </si>
  <si>
    <t>短信负责人*#</t>
  </si>
  <si>
    <t>大用户销售主管*#</t>
  </si>
  <si>
    <t>中国区生产部提油船长助理*#</t>
  </si>
  <si>
    <t>银保续收专员*#</t>
  </si>
  <si>
    <t>营销会长*#</t>
  </si>
  <si>
    <t>机电总监*#</t>
  </si>
  <si>
    <t>招标代理业务员*#</t>
  </si>
  <si>
    <t>供应链管理员*#</t>
  </si>
  <si>
    <t>芜湖区域经理*#</t>
  </si>
  <si>
    <t>公益项目执行主管*#</t>
  </si>
  <si>
    <t>行政行政主管*#</t>
  </si>
  <si>
    <t>东宝笔售后服务专员*#</t>
  </si>
  <si>
    <t>行政一部经理*#</t>
  </si>
  <si>
    <t>资讯部 主管*#</t>
  </si>
  <si>
    <t>会展部 （职员）*#</t>
  </si>
  <si>
    <t>助理研究員*#</t>
  </si>
  <si>
    <t>拓展部运营总监*#</t>
  </si>
  <si>
    <t>山东诚样建安集团有限公司副总经理*#</t>
  </si>
  <si>
    <t>实 验 师*#</t>
  </si>
  <si>
    <t>产品战略主管*#</t>
  </si>
  <si>
    <t>采购2部经理*#</t>
  </si>
  <si>
    <t>综合办负责人*#</t>
  </si>
  <si>
    <t>资深精算师(FCAA,CPA)*#</t>
  </si>
  <si>
    <t>财务部-经理*#</t>
  </si>
  <si>
    <t>安全环保副总*#</t>
  </si>
  <si>
    <t>直营经理助理*#</t>
  </si>
  <si>
    <t>公司副总建筑师*#</t>
  </si>
  <si>
    <t>基础架构系统主任*#</t>
  </si>
  <si>
    <t>华中区域负责人*#</t>
  </si>
  <si>
    <t>福建诚信促进会(副会长)*#</t>
  </si>
  <si>
    <t>化工产品销售公司业务经理*#</t>
  </si>
  <si>
    <t>区拓培训室副主任*#</t>
  </si>
  <si>
    <t>集团审计总监*#</t>
  </si>
  <si>
    <t>配套园*#</t>
  </si>
  <si>
    <t>采购总部部长*#</t>
  </si>
  <si>
    <t>人资处 处长助理*#</t>
  </si>
  <si>
    <t>驻甘肃销售部经理*#</t>
  </si>
  <si>
    <t>东南亚郁副总经理*#</t>
  </si>
  <si>
    <t>比价采购科经理*#</t>
  </si>
  <si>
    <t>行业首席主管*#</t>
  </si>
  <si>
    <t>营销懿部长*#</t>
  </si>
  <si>
    <t>大客户支持主管*#</t>
  </si>
  <si>
    <t>高级专务兼鹿城支公司总经理*#</t>
  </si>
  <si>
    <t>渠道合作专员*#</t>
  </si>
  <si>
    <t>乳品加工厂副厂长*#</t>
  </si>
  <si>
    <t>酒水销售商*#</t>
  </si>
  <si>
    <t>电气品质SQE*#</t>
  </si>
  <si>
    <t>规划设计科副科长*#</t>
  </si>
  <si>
    <t>迪奥电器辽宁办事处经理*#</t>
  </si>
  <si>
    <t>合作开发部 经理*#</t>
  </si>
  <si>
    <t>EPC事业部总经理*#</t>
  </si>
  <si>
    <t>IQC 主管*#</t>
  </si>
  <si>
    <t>质安部 经理*#</t>
  </si>
  <si>
    <t>中国区装备与服务采购*#</t>
  </si>
  <si>
    <t>安徽分公司皖北区域总经理*#</t>
  </si>
  <si>
    <t>生产部兼品质部经理*#</t>
  </si>
  <si>
    <t>公建部总工程师*#</t>
  </si>
  <si>
    <t>副首席运营该*#</t>
  </si>
  <si>
    <t>公建高级专业经理*#</t>
  </si>
  <si>
    <t>中融财富 厦门分部理财经理*#</t>
  </si>
  <si>
    <t>总务部副理*#</t>
  </si>
  <si>
    <t>大庆市业务部负责人*#</t>
  </si>
  <si>
    <t>武汉奇美达盛进出口贸易公司职员*#</t>
  </si>
  <si>
    <t>江西分公司营销经理*#</t>
  </si>
  <si>
    <t>组长/副总经理*#</t>
  </si>
  <si>
    <t>开发技术人员*#</t>
  </si>
  <si>
    <t>聚烯烃华南区经理*#</t>
  </si>
  <si>
    <t>橱柜开发科科长*#</t>
  </si>
  <si>
    <t>移动产品社区经理*#</t>
  </si>
  <si>
    <t>移动电子商务产品经理*#</t>
  </si>
  <si>
    <t>IT通讯事务部主任*#</t>
  </si>
  <si>
    <t>青岛公司财务总监*#</t>
  </si>
  <si>
    <t>地基五公司经理*#</t>
  </si>
  <si>
    <t>总装三厂厂长*#</t>
  </si>
  <si>
    <t>主任助理/编导*#</t>
  </si>
  <si>
    <t>电子商务解决方案顾问*#</t>
  </si>
  <si>
    <t>电商事业部移动业务部 产品经理*#</t>
  </si>
  <si>
    <t>江罗*#</t>
  </si>
  <si>
    <t>夏石凤(销售工程师)*#</t>
  </si>
  <si>
    <t>物业主任(九江公司)*#</t>
  </si>
  <si>
    <t>BOARD CHAIRMAN*#</t>
  </si>
  <si>
    <t>接待员*#</t>
  </si>
  <si>
    <t>电子商务项目*#</t>
  </si>
  <si>
    <t>江苏江阴公司分区经理*#</t>
  </si>
  <si>
    <t>经理/摄影师*#</t>
  </si>
  <si>
    <t>工程技术研究院副总工程师、副院长*#</t>
  </si>
  <si>
    <t>高峰钻石会员*#</t>
  </si>
  <si>
    <t>石家庄区域总经理*#</t>
  </si>
  <si>
    <t>取缔役副社長*#</t>
  </si>
  <si>
    <t>《河北食品》专刊主编*#</t>
  </si>
  <si>
    <t>工程资料员*#</t>
  </si>
  <si>
    <t>包装设计专家*#</t>
  </si>
  <si>
    <t>外贸一部经理*#</t>
  </si>
  <si>
    <t>大區經理江西市場部*#</t>
  </si>
  <si>
    <t>华北项目三组 客户执行*#</t>
  </si>
  <si>
    <t>营销部 营销主管*#</t>
  </si>
  <si>
    <t>项以经理*#</t>
  </si>
  <si>
    <t>精装工程师*#</t>
  </si>
  <si>
    <t>开发企画部长*#</t>
  </si>
  <si>
    <t>艺术类*#</t>
  </si>
  <si>
    <t>创新业务岗*#</t>
  </si>
  <si>
    <t>网络部网站编辑*#</t>
  </si>
  <si>
    <t>业务副经理 *#</t>
  </si>
  <si>
    <t>线路维护主管*#</t>
  </si>
  <si>
    <t>技术G-系长*#</t>
  </si>
  <si>
    <t>展览业务员*#</t>
  </si>
  <si>
    <t>海口散客中心经理*#</t>
  </si>
  <si>
    <t>四川磨床厂*#</t>
  </si>
  <si>
    <t>移动帮帮主*#</t>
  </si>
  <si>
    <t>总经理助理-中国地区*#</t>
  </si>
  <si>
    <t>连锁加盟总监*#</t>
  </si>
  <si>
    <t>机构业务中心 高级经理*#</t>
  </si>
  <si>
    <t>家具色彩与涂装服务商*#</t>
  </si>
  <si>
    <t>无线广告市场运营总监*#</t>
  </si>
  <si>
    <t>电销专员*#</t>
  </si>
  <si>
    <t>厦门市同安区政协 委员*#</t>
  </si>
  <si>
    <t>龙湾区企业家协会副会长*#</t>
  </si>
  <si>
    <t>学校就业指导中心*#</t>
  </si>
  <si>
    <t>设备管理中心采购主管*#</t>
  </si>
  <si>
    <t>气瓶技术部经理*#</t>
  </si>
  <si>
    <t>高级整车评价经理*#</t>
  </si>
  <si>
    <t>(大胡子)总经理*#</t>
  </si>
  <si>
    <t>品牌拓展部经理*#</t>
  </si>
  <si>
    <t>电镀销售部长特别助理*#</t>
  </si>
  <si>
    <t>业务员、采购*#</t>
  </si>
  <si>
    <t>市内销售经理*#</t>
  </si>
  <si>
    <t>采购中心百货部经理*#</t>
  </si>
  <si>
    <t>胡经理*#</t>
  </si>
  <si>
    <t>游戏合作部 商务*#</t>
  </si>
  <si>
    <t>自然医学顾问*#</t>
  </si>
  <si>
    <t>綜合經理*#</t>
  </si>
  <si>
    <t>工程师/业务*#</t>
  </si>
  <si>
    <t>商采部经理*#</t>
  </si>
  <si>
    <t>技术部/电镀车间主任*#</t>
  </si>
  <si>
    <t>注塑机销售*#</t>
  </si>
  <si>
    <t>供应商资源开发部 经理*#</t>
  </si>
  <si>
    <t>系统科科长兼质量经理*#</t>
  </si>
  <si>
    <t>奥普节能科技开发公司总经理助理*#</t>
  </si>
  <si>
    <t>华北区 高级招聘经理*#</t>
  </si>
  <si>
    <t>关键性控制行业主管*#</t>
  </si>
  <si>
    <t>设备员/计量员*#</t>
  </si>
  <si>
    <t>动力总成集成部秘书*#</t>
  </si>
  <si>
    <t>海曙区域客户代表*#</t>
  </si>
  <si>
    <t>商品开发代表*#</t>
  </si>
  <si>
    <t>高级代表/工程师*#</t>
  </si>
  <si>
    <t>规划设计部负责人*#</t>
  </si>
  <si>
    <t>副总经理-销售*#</t>
  </si>
  <si>
    <t>乘务四部总经理*#</t>
  </si>
  <si>
    <t>资深移动应用产品经理*#</t>
  </si>
  <si>
    <t>高级化学式*#</t>
  </si>
  <si>
    <t>检验市场专员*#</t>
  </si>
  <si>
    <t>中国内地海蝶 总裁*#</t>
  </si>
  <si>
    <t>发展中心主管*#</t>
  </si>
  <si>
    <t>研岌主任*#</t>
  </si>
  <si>
    <t>营销公司市场管理总监*#</t>
  </si>
  <si>
    <t>团购业务部主管*#</t>
  </si>
  <si>
    <t>高级产品专家（CT）*#</t>
  </si>
  <si>
    <t>网站推广工程师*#</t>
  </si>
  <si>
    <t>运营商部副总监*#</t>
  </si>
  <si>
    <t>工程管理部化水专职*#</t>
  </si>
  <si>
    <t>注册事务总监*#</t>
  </si>
  <si>
    <t>工程部 合约主管*#</t>
  </si>
  <si>
    <t>qqm*#</t>
  </si>
  <si>
    <t>SCM Manager*#</t>
  </si>
  <si>
    <t>业务支持中心副总经理*#</t>
  </si>
  <si>
    <t>中国主席*#</t>
  </si>
  <si>
    <t>赵氏总经理*#</t>
  </si>
  <si>
    <t>国际处处长*#</t>
  </si>
  <si>
    <t>专利顾问*#</t>
  </si>
  <si>
    <t>公司商务主管*#</t>
  </si>
  <si>
    <t>第一事业部 助理客户总监*#</t>
  </si>
  <si>
    <t>国际投资运营总监*#</t>
  </si>
  <si>
    <t>市场部销售副经理*#</t>
  </si>
  <si>
    <t>中国采购项目经理*#</t>
  </si>
  <si>
    <t>营销经理(华东区)*#</t>
  </si>
  <si>
    <t>中国汽车事业部经理*#</t>
  </si>
  <si>
    <t>增值事业部总经理*#</t>
  </si>
  <si>
    <t>服装加工厂老板*#</t>
  </si>
  <si>
    <t>福建销售分公司 项目经理*#</t>
  </si>
  <si>
    <t>网购直销营运主管*#</t>
  </si>
  <si>
    <t>理财规划部总监*#</t>
  </si>
  <si>
    <t>行销资深经理*#</t>
  </si>
  <si>
    <t>联通销售经理*#</t>
  </si>
  <si>
    <t>渠道行业总监*#</t>
  </si>
  <si>
    <t>设备长*#</t>
  </si>
  <si>
    <t>senior associate*#</t>
  </si>
  <si>
    <t>温州区域代表*#</t>
  </si>
  <si>
    <t>成表部主管*#</t>
  </si>
  <si>
    <t>卡通推广经理*#</t>
  </si>
  <si>
    <t>荷塘月色物业服务中心经理*#</t>
  </si>
  <si>
    <t>常州聂卫平围棋教室校长*#</t>
  </si>
  <si>
    <t>项目客服经理（社区）*#</t>
  </si>
  <si>
    <t>集成吊顶专员*#</t>
  </si>
  <si>
    <t>战略研发主管*#</t>
  </si>
  <si>
    <t>代理业主*#</t>
  </si>
  <si>
    <t>整流器和节能灯制造部副经理*#</t>
  </si>
  <si>
    <t>北大明宫店经理*#</t>
  </si>
  <si>
    <t>营业担当科长*#</t>
  </si>
  <si>
    <t>前客部经理*#</t>
  </si>
  <si>
    <t>销售部，采购部，*#</t>
  </si>
  <si>
    <t>《直播无锡》栏目组制片人*#</t>
  </si>
  <si>
    <t>冶金团队负责人*#</t>
  </si>
  <si>
    <t>大华东区域市场部营销经理*#</t>
  </si>
  <si>
    <t>拆迁事务专员*#</t>
  </si>
  <si>
    <t>江苏中铁山桥重工有限公司 总经理*#</t>
  </si>
  <si>
    <t>质控部部长*#</t>
  </si>
  <si>
    <t>秘制*#</t>
  </si>
  <si>
    <t>租售专员*#</t>
  </si>
  <si>
    <t>质量保证处 处长助理*#</t>
  </si>
  <si>
    <t>深圳市邮轮游艇专业委员会常务理事*#</t>
  </si>
  <si>
    <t>前期部 主管*#</t>
  </si>
  <si>
    <t>公司市场经理*#</t>
  </si>
  <si>
    <t>财务总监*#</t>
  </si>
  <si>
    <t>机务员*#</t>
  </si>
  <si>
    <t>江西商会常务副会长*#</t>
  </si>
  <si>
    <t>浙江销售总负责人*#</t>
  </si>
  <si>
    <t>千人计划特聘专家*#</t>
  </si>
  <si>
    <t>医药投资副总金*#</t>
  </si>
  <si>
    <t>工程师（客户技术服务部）*#</t>
  </si>
  <si>
    <t>深圳公司-项目经理*#</t>
  </si>
  <si>
    <t>信息主管*#</t>
  </si>
  <si>
    <t>商品中心 进口业务主管*#</t>
  </si>
  <si>
    <t>飞机维修部总经理*#</t>
  </si>
  <si>
    <t>资深教练员*#</t>
  </si>
  <si>
    <t>邮轮总经理*#</t>
  </si>
  <si>
    <t>湖南区首席移动商务顾问*#</t>
  </si>
  <si>
    <t>领导自己*#</t>
  </si>
  <si>
    <t>制冷厂务部经理*#</t>
  </si>
  <si>
    <t>设计部设计主管*#</t>
  </si>
  <si>
    <t>工程区域项目经理*#</t>
  </si>
  <si>
    <t>妇产科医师*#</t>
  </si>
  <si>
    <t>区域销售经理·华南区*#</t>
  </si>
  <si>
    <t>外卖部负责人*#</t>
  </si>
  <si>
    <t>北方地区市场部经理*#</t>
  </si>
  <si>
    <t>采购&amp;生产总监*#</t>
  </si>
  <si>
    <t>独立师师长*#</t>
  </si>
  <si>
    <t>PI&amp;TEST经理*#</t>
  </si>
  <si>
    <t>国际注册高级会计师*#</t>
  </si>
  <si>
    <t>无业i*#</t>
  </si>
  <si>
    <t>合伙人·研究员*#</t>
  </si>
  <si>
    <t>开发部总经理*#</t>
  </si>
  <si>
    <t>高级主任 *#</t>
  </si>
  <si>
    <t>材料开发员*#</t>
  </si>
  <si>
    <t>商户部负责人*#</t>
  </si>
  <si>
    <t>品保部 课长*#</t>
  </si>
  <si>
    <t>假日部经理*#</t>
  </si>
  <si>
    <t>xiaosuyaun*#</t>
  </si>
  <si>
    <t>商品部室长*#</t>
  </si>
  <si>
    <t>新客户接待*#</t>
  </si>
  <si>
    <t>制造部高级顾问*#</t>
  </si>
  <si>
    <t>助理项目销售经理*#</t>
  </si>
  <si>
    <t>总裁办公室秘书*#</t>
  </si>
  <si>
    <t>商丘店店长*#</t>
  </si>
  <si>
    <t>综合健康专员*#</t>
  </si>
  <si>
    <t>渠道大区经理*#</t>
  </si>
  <si>
    <t>门市运营总监*#</t>
  </si>
  <si>
    <t>课程开发助理*#</t>
  </si>
  <si>
    <t>针剂采购经理*#</t>
  </si>
  <si>
    <t>国内业务部部长*#</t>
  </si>
  <si>
    <t>CBF市场总监*#</t>
  </si>
  <si>
    <t>传输维护中心项目主管*#</t>
  </si>
  <si>
    <t>复合肥营销中心经理*#</t>
  </si>
  <si>
    <t>营销一部 总监*#</t>
  </si>
  <si>
    <t>安阳*#</t>
  </si>
  <si>
    <t>杭州工贸1169渠道总监*#</t>
  </si>
  <si>
    <t>浙江区域项目经理*#</t>
  </si>
  <si>
    <t>经营合约部部长*#</t>
  </si>
  <si>
    <t>后端采购工程师*#</t>
  </si>
  <si>
    <t>执业兽医助理*#</t>
  </si>
  <si>
    <t>初级运营经理*#</t>
  </si>
  <si>
    <t>专做饰品*#</t>
  </si>
  <si>
    <t>资深制作人*#</t>
  </si>
  <si>
    <t>市场部pr主管*#</t>
  </si>
  <si>
    <t>校方招生代表*#</t>
  </si>
  <si>
    <t>投融资部副总经理*#</t>
  </si>
  <si>
    <t>华东地区业务部主任*#</t>
  </si>
  <si>
    <t>经济运行部副总经理*#</t>
  </si>
  <si>
    <t>光电研究院院长*#</t>
  </si>
  <si>
    <t>高杰*#</t>
  </si>
  <si>
    <t>区域营业总经理*#</t>
  </si>
  <si>
    <t>工艺经理助理*#</t>
  </si>
  <si>
    <t>鱼苗场长*#</t>
  </si>
  <si>
    <t>资产投资部部长*#</t>
  </si>
  <si>
    <t>外联推广专员*#</t>
  </si>
  <si>
    <t>senior overseas marketing*#</t>
  </si>
  <si>
    <t>欧式起重机销售经理*#</t>
  </si>
  <si>
    <t>超实惠网CEO*#</t>
  </si>
  <si>
    <t>手机游戏产品总监*#</t>
  </si>
  <si>
    <t>总部服务顾问*#</t>
  </si>
  <si>
    <t>发光材料与器件国家重点实验室教授、博导*#</t>
  </si>
  <si>
    <t>销售工程师-上海办事处*#</t>
  </si>
  <si>
    <t>交通区域销售总监*#</t>
  </si>
  <si>
    <t>工程信息部副经理*#</t>
  </si>
  <si>
    <t>中国中/西部地区技术服务经理*#</t>
  </si>
  <si>
    <t>销售专员 北区*#</t>
  </si>
  <si>
    <t>PR担当*#</t>
  </si>
  <si>
    <t>行程管理员*#</t>
  </si>
  <si>
    <t>战略研究经理*#</t>
  </si>
  <si>
    <t>数字营销中心经理*#</t>
  </si>
  <si>
    <t>设计与报价*#</t>
  </si>
  <si>
    <t>电脑美工*#</t>
  </si>
  <si>
    <t>景区营销*#</t>
  </si>
  <si>
    <t>RCHD副理*#</t>
  </si>
  <si>
    <t>装饰公司预算员*#</t>
  </si>
  <si>
    <t>东莞片区经理*#</t>
  </si>
  <si>
    <t>技术研发中心涂饰研发室主管*#</t>
  </si>
  <si>
    <t>春风营业部经理*#</t>
  </si>
  <si>
    <t>兰雁集团品牌直营部区域经理*#</t>
  </si>
  <si>
    <t>系统开发科科长*#</t>
  </si>
  <si>
    <t>苏州DC经理*#</t>
  </si>
  <si>
    <t>全国市场准入总监*#</t>
  </si>
  <si>
    <t>維修工程師*#</t>
  </si>
  <si>
    <t>物业营运主任*#</t>
  </si>
  <si>
    <t>石宝东法人*#</t>
  </si>
  <si>
    <t>合作社员，监理会员*#</t>
  </si>
  <si>
    <t>第四项目部经理*#</t>
  </si>
  <si>
    <t>质量/化验经理*#</t>
  </si>
  <si>
    <t>旅行社前台接待*#</t>
  </si>
  <si>
    <t>销售经理(河南)*#</t>
  </si>
  <si>
    <t>模组研究所(广州研究所)设计师*#</t>
  </si>
  <si>
    <t>技术部副经理兼品质部副经理*#</t>
  </si>
  <si>
    <t>研策总监*#</t>
  </si>
  <si>
    <t>市场\销售部...*#</t>
  </si>
  <si>
    <t>业务0372*#</t>
  </si>
  <si>
    <t>旅行设计师*#</t>
  </si>
  <si>
    <t>外汇经纪人*#</t>
  </si>
  <si>
    <t>区域经理(深圳、东莞)*#</t>
  </si>
  <si>
    <t>销售总经理-广东地区*#</t>
  </si>
  <si>
    <t>核电总监*#</t>
  </si>
  <si>
    <t>金融工作室主管*#</t>
  </si>
  <si>
    <t>客户关系中心经理*#</t>
  </si>
  <si>
    <t>黄英(市场部经理)*#</t>
  </si>
  <si>
    <t>装维工程师*#</t>
  </si>
  <si>
    <t>课 长*#</t>
  </si>
  <si>
    <t>经理联系:13861992066*#</t>
  </si>
  <si>
    <t>资深行政专员*#</t>
  </si>
  <si>
    <t>功率技术部经理*#</t>
  </si>
  <si>
    <t>汽车内外饰工程师*#</t>
  </si>
  <si>
    <t>首席顾问 中山*#</t>
  </si>
  <si>
    <t>房地产项目管理*#</t>
  </si>
  <si>
    <t>CPO产品总监*#</t>
  </si>
  <si>
    <t>营业系长*#</t>
  </si>
  <si>
    <t>饲养牲畜*#</t>
  </si>
  <si>
    <t>微波工程师*#</t>
  </si>
  <si>
    <t>市场部经理兼客户关系部*#</t>
  </si>
  <si>
    <t>区域产品营销经理*#</t>
  </si>
  <si>
    <t>区域合作伙伴部总经理*#</t>
  </si>
  <si>
    <t>厂长销售部*#</t>
  </si>
  <si>
    <t>西南办事处总经理*#</t>
  </si>
  <si>
    <t>总经办主任兼总经理助理*#</t>
  </si>
  <si>
    <t>选矿邰经理*#</t>
  </si>
  <si>
    <t>国内销售&amp;市场分析师*#</t>
  </si>
  <si>
    <t>西藏中路营业部 客户经理*#</t>
  </si>
  <si>
    <t>发展中心拓展总监*#</t>
  </si>
  <si>
    <t>融合終端产品线 总监*#</t>
  </si>
  <si>
    <t>预算合约部·经理*#</t>
  </si>
  <si>
    <t>运营推广/商务合作*#</t>
  </si>
  <si>
    <t>重庆海通投资集团汽车事业部销售副总监*#</t>
  </si>
  <si>
    <t>煤炭*#</t>
  </si>
  <si>
    <t>能源与环保工程部部长*#</t>
  </si>
  <si>
    <t>黑电品类经理*#</t>
  </si>
  <si>
    <t>海军少将*#</t>
  </si>
  <si>
    <t>公务Team/经理*#</t>
  </si>
  <si>
    <t>辽宁吉林临床经理*#</t>
  </si>
  <si>
    <t>河南商务代表*#</t>
  </si>
  <si>
    <t>餐饮高级销售代表(湖南&amp;湖北)*#</t>
  </si>
  <si>
    <t>组织发展与培训主管*#</t>
  </si>
  <si>
    <t>水工业客户代表*#</t>
  </si>
  <si>
    <t>南阳师范学院*#</t>
  </si>
  <si>
    <t>厂长兼保险理赔服务顾问*#</t>
  </si>
  <si>
    <t>export sales manager*#</t>
  </si>
  <si>
    <t>浙江地区工程师*#</t>
  </si>
  <si>
    <t>惠州市场经理*#</t>
  </si>
  <si>
    <t>浙江渠道销售*#</t>
  </si>
  <si>
    <t>PS生产主任工程师*#</t>
  </si>
  <si>
    <t>商务开拓经理*#</t>
  </si>
  <si>
    <t>场站站长*#</t>
  </si>
  <si>
    <t>十堰市政协十一届 委员*#</t>
  </si>
  <si>
    <t>董事长助理兼酒店管理部总经理*#</t>
  </si>
  <si>
    <t>产品销售經理*#</t>
  </si>
  <si>
    <t>项目实施部主管*#</t>
  </si>
  <si>
    <t>编辑中心总监*#</t>
  </si>
  <si>
    <t>工程副主管*#</t>
  </si>
  <si>
    <t>VP of Sales*#</t>
  </si>
  <si>
    <t>副股*#</t>
  </si>
  <si>
    <t>Airfreight Dept. Supervisor*#</t>
  </si>
  <si>
    <t>销售总部 化肥部主管*#</t>
  </si>
  <si>
    <t>达先生(经理)*#</t>
  </si>
  <si>
    <t>officegirl*#</t>
  </si>
  <si>
    <t>市场发行*#</t>
  </si>
  <si>
    <t>党委副书记 总工程师*#</t>
  </si>
  <si>
    <t>驻深圳经营部经理*#</t>
  </si>
  <si>
    <t>华南客户总监*#</t>
  </si>
  <si>
    <t>现代教育技术中心主任*#</t>
  </si>
  <si>
    <t>全职销售*#</t>
  </si>
  <si>
    <t>商务部执行经理*#</t>
  </si>
  <si>
    <t>创意 制片总监*#</t>
  </si>
  <si>
    <t>应用事业部总监*#</t>
  </si>
  <si>
    <t>首席设计师 *#</t>
  </si>
  <si>
    <t>城市分销经理*#</t>
  </si>
  <si>
    <t>品保*#</t>
  </si>
  <si>
    <t>市场监管部经理*#</t>
  </si>
  <si>
    <t>融合基础架构解决方案架构师*#</t>
  </si>
  <si>
    <t>机构统筹*#</t>
  </si>
  <si>
    <t>合肥办事处主任*#</t>
  </si>
  <si>
    <t>it规划咨询总监*#</t>
  </si>
  <si>
    <t>张永华(销售部经理)*#</t>
  </si>
  <si>
    <t>负责华北地区*#</t>
  </si>
  <si>
    <t>销售工程师（河南）*#</t>
  </si>
  <si>
    <t>Lab Manager*#</t>
  </si>
  <si>
    <t>徐泾店店长*#</t>
  </si>
  <si>
    <t>风险专家*#</t>
  </si>
  <si>
    <t>中心城营业部 营业员*#</t>
  </si>
  <si>
    <t>总师室主任助理*#</t>
  </si>
  <si>
    <t>经营管理者*#</t>
  </si>
  <si>
    <t>南京总经理*#</t>
  </si>
  <si>
    <t>武强利民机械厂经理*#</t>
  </si>
  <si>
    <t>企业单位经理*#</t>
  </si>
  <si>
    <t>市场中心·副总经理*#</t>
  </si>
  <si>
    <t>技术中心收获所整机室副主任*#</t>
  </si>
  <si>
    <t>阿里巴巴诚信通专家*#</t>
  </si>
  <si>
    <t>上海捷方贸易有限公司董事长*#</t>
  </si>
  <si>
    <t>苏北办主任*#</t>
  </si>
  <si>
    <t>信息安全技术顾问*#</t>
  </si>
  <si>
    <t>IWOM项目经理*#</t>
  </si>
  <si>
    <t>专长教练*#</t>
  </si>
  <si>
    <t>大经理*#</t>
  </si>
  <si>
    <t>微妆化妆品商贸部*#</t>
  </si>
  <si>
    <t>招商客服主管*#</t>
  </si>
  <si>
    <t>五金事业部经理*#</t>
  </si>
  <si>
    <t>西南区项目经理*#</t>
  </si>
  <si>
    <t>龙池部经理*#</t>
  </si>
  <si>
    <t>总经理/安徽省*#</t>
  </si>
  <si>
    <t>团购副总*#</t>
  </si>
  <si>
    <t>惠州总经理*#</t>
  </si>
  <si>
    <t>山东市场部总经理*#</t>
  </si>
  <si>
    <t>器械采购经理*#</t>
  </si>
  <si>
    <t>股权投资二部项目经理*#</t>
  </si>
  <si>
    <t>高级开发主任*#</t>
  </si>
  <si>
    <t>冷库(工程)部总经理*#</t>
  </si>
  <si>
    <t>第一事业部总监*#</t>
  </si>
  <si>
    <t>碱车间主任*#</t>
  </si>
  <si>
    <t>风控中心副总监*#</t>
  </si>
  <si>
    <t>国内陆运空运销售*#</t>
  </si>
  <si>
    <t>铁观音茶业*#</t>
  </si>
  <si>
    <t>计财*#</t>
  </si>
  <si>
    <t>华东区 客户经理*#</t>
  </si>
  <si>
    <t>信道仿真仪产品专家*#</t>
  </si>
  <si>
    <t>销售电脑配件及数码*#</t>
  </si>
  <si>
    <t>驻店客服总监*#</t>
  </si>
  <si>
    <t>视频监控项目部执行总监*#</t>
  </si>
  <si>
    <t>新疆经办理*#</t>
  </si>
  <si>
    <t>品质担当*#</t>
  </si>
  <si>
    <t>工程项目渠道经理*#</t>
  </si>
  <si>
    <t>小包装粮项目部总监*#</t>
  </si>
  <si>
    <t>牧主*#</t>
  </si>
  <si>
    <t>问问*#</t>
  </si>
  <si>
    <t>北负责人*#</t>
  </si>
  <si>
    <t>战略合作施工保障总监*#</t>
  </si>
  <si>
    <t>医学、注册总监*#</t>
  </si>
  <si>
    <t>天津市环渤海创业精英协会 会长*#</t>
  </si>
  <si>
    <t>东南亚航线主管*#</t>
  </si>
  <si>
    <t>买断经理*#</t>
  </si>
  <si>
    <t>渠遣部业务助理*#</t>
  </si>
  <si>
    <t>园林设计师*#</t>
  </si>
  <si>
    <t>行业总监-家电*#</t>
  </si>
  <si>
    <t>下岗农民*#</t>
  </si>
  <si>
    <t>质量经理助理*#</t>
  </si>
  <si>
    <t>碧堤半岛 项目销售经理*#</t>
  </si>
  <si>
    <t>国际市场开发经理*#</t>
  </si>
  <si>
    <t>专业渠道经理*#</t>
  </si>
  <si>
    <t>综合部 跟单员*#</t>
  </si>
  <si>
    <t>宁夏省招商经理*#</t>
  </si>
  <si>
    <t>市场部总监特助*#</t>
  </si>
  <si>
    <t>销售中心副总*#</t>
  </si>
  <si>
    <t>经营一处副处长*#</t>
  </si>
  <si>
    <t>赣州市工商业联合会(总商会) 副会长*#</t>
  </si>
  <si>
    <t>设计一部设计总监*#</t>
  </si>
  <si>
    <t>保理部总监*#</t>
  </si>
  <si>
    <t>后援支持室主任*#</t>
  </si>
  <si>
    <t>销售及其采购*#</t>
  </si>
  <si>
    <t>战略部总经理*#</t>
  </si>
  <si>
    <t>高级经理,CAMA全国培训*#</t>
  </si>
  <si>
    <t>行业研究*#</t>
  </si>
  <si>
    <t>智能系统区域经理*#</t>
  </si>
  <si>
    <t>礼品部门经理*#</t>
  </si>
  <si>
    <t>品牌管理总监*#</t>
  </si>
  <si>
    <t>公司销售科*#</t>
  </si>
  <si>
    <t>上海总代理*#</t>
  </si>
  <si>
    <t>大型机大项目高级经理*#</t>
  </si>
  <si>
    <t>公司助理*#</t>
  </si>
  <si>
    <t>北区技术支持经理*#</t>
  </si>
  <si>
    <t>生产2部·动力保全课·课长*#</t>
  </si>
  <si>
    <t>国内销售部-区域主管*#</t>
  </si>
  <si>
    <t>成本管理部总经理助理*#</t>
  </si>
  <si>
    <t>市场营销部营销总监*#</t>
  </si>
  <si>
    <t>采购外协主管*#</t>
  </si>
  <si>
    <t>3G网络经理*#</t>
  </si>
  <si>
    <t>招商部?经理*#</t>
  </si>
  <si>
    <t>安全环保分部经理*#</t>
  </si>
  <si>
    <t>闪存产品总监*#</t>
  </si>
  <si>
    <t>Test Engineer*#</t>
  </si>
  <si>
    <t>核心客户专员*#</t>
  </si>
  <si>
    <t>猴养殖场*#</t>
  </si>
  <si>
    <t>副总裁兼南区总经理*#</t>
  </si>
  <si>
    <t>机电合作总监*#</t>
  </si>
  <si>
    <t>技术总监兼技术管理部、数据中心总经理*#</t>
  </si>
  <si>
    <t>销售科外贸部*#</t>
  </si>
  <si>
    <t>老板助理*#</t>
  </si>
  <si>
    <t>车队副队长*#</t>
  </si>
  <si>
    <t>资材采购课*#</t>
  </si>
  <si>
    <t>暖通主办*#</t>
  </si>
  <si>
    <t>董事长助理兼市场总监*#</t>
  </si>
  <si>
    <t>礼增品渠道大区经理*#</t>
  </si>
  <si>
    <t>运动事业部总监*#</t>
  </si>
  <si>
    <t>惠来分公司·终端经理*#</t>
  </si>
  <si>
    <t>渠道发展经理，北区*#</t>
  </si>
  <si>
    <t>铜带厂厂长*#</t>
  </si>
  <si>
    <t>服装平面结构设计*#</t>
  </si>
  <si>
    <t>粤西业务主管*#</t>
  </si>
  <si>
    <t>院长助理/电气室主任*#</t>
  </si>
  <si>
    <t>美编室副主任*#</t>
  </si>
  <si>
    <t>专业渠道销售经理*#</t>
  </si>
  <si>
    <t>有色金属事业部总经理*#</t>
  </si>
  <si>
    <t>设备设计一所公司副总工程师*#</t>
  </si>
  <si>
    <t>并购部区域总监*#</t>
  </si>
  <si>
    <t>副总经理/投资经理*#</t>
  </si>
  <si>
    <t>厂家直发*#</t>
  </si>
  <si>
    <t>投资事业部副总经理*#</t>
  </si>
  <si>
    <t>商务拓展部高级主管*#</t>
  </si>
  <si>
    <t>小刚刚*#</t>
  </si>
  <si>
    <t>经理·处长*#</t>
  </si>
  <si>
    <t>天河所 乳品业务*#</t>
  </si>
  <si>
    <t>机电副矿长*#</t>
  </si>
  <si>
    <t>客户开发经理-汽车*#</t>
  </si>
  <si>
    <t>业务部/总经理*#</t>
  </si>
  <si>
    <t>销售光纤项目经理*#</t>
  </si>
  <si>
    <t>AM*#</t>
  </si>
  <si>
    <t>酒店常驻代表*#</t>
  </si>
  <si>
    <t>咸阳区域经理*#</t>
  </si>
  <si>
    <t>市场运营中心商务经理*#</t>
  </si>
  <si>
    <t>泰吉虎鞋业山...*#</t>
  </si>
  <si>
    <t>Director of Engineer*#</t>
  </si>
  <si>
    <t>模具部品中心经理*#</t>
  </si>
  <si>
    <t>品质管理主管*#</t>
  </si>
  <si>
    <t>副总经理，专利律师*#</t>
  </si>
  <si>
    <t>产品副总设计师*#</t>
  </si>
  <si>
    <t>銷售专员*#</t>
  </si>
  <si>
    <t>开发办*#</t>
  </si>
  <si>
    <t>中南公司地区经理*#</t>
  </si>
  <si>
    <t>歌手/艺术总监*#</t>
  </si>
  <si>
    <t>民用设计院院长*#</t>
  </si>
  <si>
    <t>二手车注册评估师*#</t>
  </si>
  <si>
    <t>商场部店长*#</t>
  </si>
  <si>
    <t>副总经理兼办事处主任*#</t>
  </si>
  <si>
    <t>综合项目经理*#</t>
  </si>
  <si>
    <t>机械工程学院 销售经理*#</t>
  </si>
  <si>
    <t>商务三区经理*#</t>
  </si>
  <si>
    <t>Av研发部经理*#</t>
  </si>
  <si>
    <t>政府客户销售支持主管*#</t>
  </si>
  <si>
    <t>光电事业部总监*#</t>
  </si>
  <si>
    <t>视觉产品经理*#</t>
  </si>
  <si>
    <t>業務副總經理*#</t>
  </si>
  <si>
    <t>产品改进经理*#</t>
  </si>
  <si>
    <t>堆场业务部总监*#</t>
  </si>
  <si>
    <t>首席管理咨询顾问*#</t>
  </si>
  <si>
    <t>华南二区副总*#</t>
  </si>
  <si>
    <t>质量管理工程师&amp;主任*#</t>
  </si>
  <si>
    <t>开发中心工程师*#</t>
  </si>
  <si>
    <t>安徽区业务经理*#</t>
  </si>
  <si>
    <t>貿易商*#</t>
  </si>
  <si>
    <t>市场营销服务部副经理*#</t>
  </si>
  <si>
    <t>王先生(总经理)*#</t>
  </si>
  <si>
    <t>总经理13813490718*#</t>
  </si>
  <si>
    <t>成都办总经理*#</t>
  </si>
  <si>
    <t>投资开发项目经理*#</t>
  </si>
  <si>
    <t>棉品采购经理*#</t>
  </si>
  <si>
    <t>业务一处销售主任*#</t>
  </si>
  <si>
    <t>法务主管 *#</t>
  </si>
  <si>
    <t>市场3部经理*#</t>
  </si>
  <si>
    <t>交流产品经理*#</t>
  </si>
  <si>
    <t>政府事业本部 总经理*#</t>
  </si>
  <si>
    <t>Vice-president Vice General Ma*#</t>
  </si>
  <si>
    <t>装备部副经理*#</t>
  </si>
  <si>
    <t>教务组组长*#</t>
  </si>
  <si>
    <t>金视线眼镜公司*#</t>
  </si>
  <si>
    <t>就业指导师*#</t>
  </si>
  <si>
    <t>针织设计经理*#</t>
  </si>
  <si>
    <t>业务/翻译*#</t>
  </si>
  <si>
    <t>金融渠道部经理*#</t>
  </si>
  <si>
    <t>小俞(销售部经理)*#</t>
  </si>
  <si>
    <t>深圳区域负责人*#</t>
  </si>
  <si>
    <t>招商部杭嘉湖大区经理*#</t>
  </si>
  <si>
    <t>前台接待兼销售*#</t>
  </si>
  <si>
    <t>物料供应经理 (底盘总成模块)*#</t>
  </si>
  <si>
    <t>四主*#</t>
  </si>
  <si>
    <t>業務尊员*#</t>
  </si>
  <si>
    <t>娱乐营销执行总监*#</t>
  </si>
  <si>
    <t>市场研发部·部长·工程师*#</t>
  </si>
  <si>
    <t>全国工商联礼品业商会会员*#</t>
  </si>
  <si>
    <t>精装修副经理*#</t>
  </si>
  <si>
    <t>j&amp;amp;#39;r*#</t>
  </si>
  <si>
    <t>副行长兼绍兴分行行长*#</t>
  </si>
  <si>
    <t>总经理秘书兼行政部经理*#</t>
  </si>
  <si>
    <t>好迪店 经理*#</t>
  </si>
  <si>
    <t>家具分公司UV漆加工中心业务经理*#</t>
  </si>
  <si>
    <t>前台咨询*#</t>
  </si>
  <si>
    <t>汇普化工原材...*#</t>
  </si>
  <si>
    <t>保险理赔业务主管*#</t>
  </si>
  <si>
    <t>移动互联产品中心/项目总监*#</t>
  </si>
  <si>
    <t>吉他手*#</t>
  </si>
  <si>
    <t>现代中药资深研究员(高级总监级)*#</t>
  </si>
  <si>
    <t>资源寿险顾问*#</t>
  </si>
  <si>
    <t>母婴用品部经理*#</t>
  </si>
  <si>
    <t>区域营销顾问*#</t>
  </si>
  <si>
    <t>深圳办事处业...*#</t>
  </si>
  <si>
    <t>市场分析员*#</t>
  </si>
  <si>
    <t>发展及环保总监*#</t>
  </si>
  <si>
    <t>(gd)首席设计师*#</t>
  </si>
  <si>
    <t>测试及品控经理*#</t>
  </si>
  <si>
    <t>第三技术课 经理*#</t>
  </si>
  <si>
    <t>人力資源部主管*#</t>
  </si>
  <si>
    <t>供应链策略采购*#</t>
  </si>
  <si>
    <t>Senior System Consultant*#</t>
  </si>
  <si>
    <t>厦门市安福商会会长*#</t>
  </si>
  <si>
    <t>渠道与销售部总监*#</t>
  </si>
  <si>
    <t>BPO项目经理*#</t>
  </si>
  <si>
    <t>公共营养师(健康顾问)*#</t>
  </si>
  <si>
    <t>后加工专员*#</t>
  </si>
  <si>
    <t>业务二部销售员*#</t>
  </si>
  <si>
    <t>项执助理*#</t>
  </si>
  <si>
    <t>江苏牛商会会长*#</t>
  </si>
  <si>
    <t>电源所所长*#</t>
  </si>
  <si>
    <t>绍兴地区负责人*#</t>
  </si>
  <si>
    <t>临夏路店 店经理*#</t>
  </si>
  <si>
    <t>置业顾问/营销部*#</t>
  </si>
  <si>
    <t>上海中心主任*#</t>
  </si>
  <si>
    <t>高级景观经理*#</t>
  </si>
  <si>
    <t>东环四区理财规划师*#</t>
  </si>
  <si>
    <t>绍兴区域总监*#</t>
  </si>
  <si>
    <t>中国木门协会副会长*#</t>
  </si>
  <si>
    <t>董事长顾问*#</t>
  </si>
  <si>
    <t>华北区域营销中心兼北京分公司 总经理*#</t>
  </si>
  <si>
    <t>基础设备研发部主管*#</t>
  </si>
  <si>
    <t>王卫霞(职员)*#</t>
  </si>
  <si>
    <t>工业设计课课长*#</t>
  </si>
  <si>
    <t>李友彬(经理)*#</t>
  </si>
  <si>
    <t>事故索赔顾问*#</t>
  </si>
  <si>
    <t>成本管理中心总监*#</t>
  </si>
  <si>
    <t>jingji*#</t>
  </si>
  <si>
    <t>液压技术研究院副院长*#</t>
  </si>
  <si>
    <t>供应公司主材科科长*#</t>
  </si>
  <si>
    <t>QQ2678586208*#</t>
  </si>
  <si>
    <t>尿床科主任*#</t>
  </si>
  <si>
    <t>高级SQD工程师*#</t>
  </si>
  <si>
    <t>流通部总监*#</t>
  </si>
  <si>
    <t>写字楼楼层经理*#</t>
  </si>
  <si>
    <t>技术部/副部長*#</t>
  </si>
  <si>
    <t>Strategic Alliances Director*#</t>
  </si>
  <si>
    <t>安全生产委员台常务副主任*#</t>
  </si>
  <si>
    <t>消耗品开发工程师*#</t>
  </si>
  <si>
    <t>广东肇庆区域厂方代表*#</t>
  </si>
  <si>
    <t>前台购物服务经理-大单购物*#</t>
  </si>
  <si>
    <t>中国南方区维修部工程师*#</t>
  </si>
  <si>
    <t>分销组长*#</t>
  </si>
  <si>
    <t>园林经理*#</t>
  </si>
  <si>
    <t>朱工*#</t>
  </si>
  <si>
    <t>团购课员*#</t>
  </si>
  <si>
    <t>美非线计调*#</t>
  </si>
  <si>
    <t>看台技术部部长*#</t>
  </si>
  <si>
    <t>金山项目部经理*#</t>
  </si>
  <si>
    <t>主任-家电部*#</t>
  </si>
  <si>
    <t>铁道建筑研究所党委书记兼副所长*#</t>
  </si>
  <si>
    <t>国内业务风控部副经理*#</t>
  </si>
  <si>
    <t>ch ipshow*#</t>
  </si>
  <si>
    <t>媒体运营部经理*#</t>
  </si>
  <si>
    <t>聚合项目部厂长*#</t>
  </si>
  <si>
    <t>底盘工程师*#</t>
  </si>
  <si>
    <t>电控部 副主任*#</t>
  </si>
  <si>
    <t>项目质量总监*#</t>
  </si>
  <si>
    <t>自动化部副经理*#</t>
  </si>
  <si>
    <t>暂----无*#</t>
  </si>
  <si>
    <t>全国市场部业务经理*#</t>
  </si>
  <si>
    <t>廠務經理*#</t>
  </si>
  <si>
    <t>无锡分公司*#</t>
  </si>
  <si>
    <t>大中华高级经理*#</t>
  </si>
  <si>
    <t>媒体投放主管*#</t>
  </si>
  <si>
    <t>外贸物流*#</t>
  </si>
  <si>
    <t>行政管理部 行政經理*#</t>
  </si>
  <si>
    <t>生产/品控经理*#</t>
  </si>
  <si>
    <t>银行保险部总监*#</t>
  </si>
  <si>
    <t>门诊部主任*#</t>
  </si>
  <si>
    <t>购销 业务经理*#</t>
  </si>
  <si>
    <t>云计算产品技术总监*#</t>
  </si>
  <si>
    <t>大区销售*#</t>
  </si>
  <si>
    <t>品质控制部主管*#</t>
  </si>
  <si>
    <t>商务战略合作经理*#</t>
  </si>
  <si>
    <t>销售部外贸主管*#</t>
  </si>
  <si>
    <t>车商经理*#</t>
  </si>
  <si>
    <t>甲醇、玻璃研究员*#</t>
  </si>
  <si>
    <t>南方销售部 民品销售经理(福建)*#</t>
  </si>
  <si>
    <t>投资发展处处长*#</t>
  </si>
  <si>
    <t>采暖顾问*#</t>
  </si>
  <si>
    <t>临床销售事业部销售总监*#</t>
  </si>
  <si>
    <t>安全法规工程师*#</t>
  </si>
  <si>
    <t>business development*#</t>
  </si>
  <si>
    <t>军用空调开发部长*#</t>
  </si>
  <si>
    <t>智慧城市项目总监*#</t>
  </si>
  <si>
    <t>电子电器开发工程师*#</t>
  </si>
  <si>
    <t>业务经里*#</t>
  </si>
  <si>
    <t>价质部经理*#</t>
  </si>
  <si>
    <t>IT应用总监*#</t>
  </si>
  <si>
    <t>市场投资部市场专员*#</t>
  </si>
  <si>
    <t>媒介执行代表*#</t>
  </si>
  <si>
    <t>总务课.股长*#</t>
  </si>
  <si>
    <t>维保工地运作经理*#</t>
  </si>
  <si>
    <t>销售业务部业务员*#</t>
  </si>
  <si>
    <t>区域销售经理-北方*#</t>
  </si>
  <si>
    <t>东风5号集会计划投资经理*#</t>
  </si>
  <si>
    <t>事业一部创意总监*#</t>
  </si>
  <si>
    <t>上海艾灵芳进出口有限公司 三分公司经理*#</t>
  </si>
  <si>
    <t>院长兼党委副书记*#</t>
  </si>
  <si>
    <t>电子商务高级主管*#</t>
  </si>
  <si>
    <t>平台方案部总监*#</t>
  </si>
  <si>
    <t>采访经理*#</t>
  </si>
  <si>
    <t>技术转移中心专员*#</t>
  </si>
  <si>
    <t>行销*#</t>
  </si>
  <si>
    <t>维修总经理*#</t>
  </si>
  <si>
    <t>投融资部业务总监*#</t>
  </si>
  <si>
    <t>sadfsafd*#</t>
  </si>
  <si>
    <t>西区大区总监*#</t>
  </si>
  <si>
    <t>驻京办事处经理*#</t>
  </si>
  <si>
    <t>市场营销部 副总监(主持工作)*#</t>
  </si>
  <si>
    <t>前沿技术与应用开发部软件工程师*#</t>
  </si>
  <si>
    <t>分厂；厂长*#</t>
  </si>
  <si>
    <t>采购部门长*#</t>
  </si>
  <si>
    <t>老板兼设计*#</t>
  </si>
  <si>
    <t>家电采购经理*#</t>
  </si>
  <si>
    <t>导演助理*#</t>
  </si>
  <si>
    <t>南京办 业务主管*#</t>
  </si>
  <si>
    <t>总筹*#</t>
  </si>
  <si>
    <t>前期制造工程经理*#</t>
  </si>
  <si>
    <t>企业管理学硕士*#</t>
  </si>
  <si>
    <t>销售/售后经理*#</t>
  </si>
  <si>
    <t>华夏认证中心*#</t>
  </si>
  <si>
    <t>总经理，董事长*#</t>
  </si>
  <si>
    <t>上海、浙江区域经理*#</t>
  </si>
  <si>
    <t>触控事业部总监*#</t>
  </si>
  <si>
    <t>拜访*#</t>
  </si>
  <si>
    <t>设备采购管理主管*#</t>
  </si>
  <si>
    <t>营销部业务拓展经理*#</t>
  </si>
  <si>
    <t>资深品牌宣传专员*#</t>
  </si>
  <si>
    <t>河南省房地产业商会会长*#</t>
  </si>
  <si>
    <t>中草药健康顾问 *#</t>
  </si>
  <si>
    <t>供应纺织*#</t>
  </si>
  <si>
    <t>懂事长兼销售厂长*#</t>
  </si>
  <si>
    <t>化工事业部部长*#</t>
  </si>
  <si>
    <t>技监部经理*#</t>
  </si>
  <si>
    <t>公关企划*#</t>
  </si>
  <si>
    <t>首席数据官*#</t>
  </si>
  <si>
    <t>副总经理兼市场和销售部总监*#</t>
  </si>
  <si>
    <t>收展部区域经理*#</t>
  </si>
  <si>
    <t>影像产品事业部总经理*#</t>
  </si>
  <si>
    <t>门市总监*#</t>
  </si>
  <si>
    <t>减肥投资顾问*#</t>
  </si>
  <si>
    <t>销售兼生产*#</t>
  </si>
  <si>
    <t>区域经理(总公司)*#</t>
  </si>
  <si>
    <t>工艺二部项目经理*#</t>
  </si>
  <si>
    <t>执行总策划*#</t>
  </si>
  <si>
    <t>订单部副经理*#</t>
  </si>
  <si>
    <t>大宗物资 采购经理*#</t>
  </si>
  <si>
    <t>拉花*#</t>
  </si>
  <si>
    <t>三亚市场经理*#</t>
  </si>
  <si>
    <t>sdfgh*#</t>
  </si>
  <si>
    <t>设备工程部IT主管*#</t>
  </si>
  <si>
    <t>美术中心副经理*#</t>
  </si>
  <si>
    <t>董事会成员及首席财务官*#</t>
  </si>
  <si>
    <t>保健品销售业务经理*#</t>
  </si>
  <si>
    <t>理赔人员*#</t>
  </si>
  <si>
    <t>运输调度部经理*#</t>
  </si>
  <si>
    <t>Senior Buyer*#</t>
  </si>
  <si>
    <t>高级化妆造型讲师*#</t>
  </si>
  <si>
    <t>金属三部业务主办*#</t>
  </si>
  <si>
    <t>财务/业务*#</t>
  </si>
  <si>
    <t>南通书城经理*#</t>
  </si>
  <si>
    <t>技术支撑*#</t>
  </si>
  <si>
    <t>广告传媒中心销售主管*#</t>
  </si>
  <si>
    <t>总经理（法人代表）*#</t>
  </si>
  <si>
    <t>神华神东集团业务经理*#</t>
  </si>
  <si>
    <t>中国移动淮安呼叫基地 项目经理*#</t>
  </si>
  <si>
    <t>设计總監*#</t>
  </si>
  <si>
    <t>程凯(技术员)*#</t>
  </si>
  <si>
    <t>總經理 董事*#</t>
  </si>
  <si>
    <t>系主任*#</t>
  </si>
  <si>
    <t>聚烯烃厂经理*#</t>
  </si>
  <si>
    <t>区域销售总监-东南区*#</t>
  </si>
  <si>
    <t>高级产品代表*#</t>
  </si>
  <si>
    <t>江苏办事处 销售主管*#</t>
  </si>
  <si>
    <t>欧美部计划主管*#</t>
  </si>
  <si>
    <t>采购工程师助理*#</t>
  </si>
  <si>
    <t>纸业销售人*#</t>
  </si>
  <si>
    <t>媒介科科长*#</t>
  </si>
  <si>
    <t>聚福店副总经理*#</t>
  </si>
  <si>
    <t>礼宾部*#</t>
  </si>
  <si>
    <t>大米事业部经理*#</t>
  </si>
  <si>
    <t>渠道销售总监(华东区)*#</t>
  </si>
  <si>
    <t>可再生能源部工程师*#</t>
  </si>
  <si>
    <t>业务运营与并购副总裁*#</t>
  </si>
  <si>
    <t>网络营销产品总监*#</t>
  </si>
  <si>
    <t>物流部高级主管*#</t>
  </si>
  <si>
    <t>业务三部经理助理*#</t>
  </si>
  <si>
    <t>微软亚太研发集团主席助理*#</t>
  </si>
  <si>
    <t>华东业务总代理*#</t>
  </si>
  <si>
    <t>C2C渠道经理*#</t>
  </si>
  <si>
    <t>顺平餐饮公司*#</t>
  </si>
  <si>
    <t>质量体系审核员*#</t>
  </si>
  <si>
    <t>基地维修副经理(项目)*#</t>
  </si>
  <si>
    <t>北方区城市经理*#</t>
  </si>
  <si>
    <t>南京渠道销售*#</t>
  </si>
  <si>
    <t>粘胶原料采购部经理*#</t>
  </si>
  <si>
    <t>零售业务主管*#</t>
  </si>
  <si>
    <t>武汉分公司销售主管*#</t>
  </si>
  <si>
    <t>焊接技工*#</t>
  </si>
  <si>
    <t>品牌与运营高级经理*#</t>
  </si>
  <si>
    <t>品保部/副理*#</t>
  </si>
  <si>
    <t>东北办事处代表*#</t>
  </si>
  <si>
    <t>创新项目主管*#</t>
  </si>
  <si>
    <t>安装队长*#</t>
  </si>
  <si>
    <t>储能控制系统开发工程师*#</t>
  </si>
  <si>
    <t>社区事业部经理*#</t>
  </si>
  <si>
    <t>服务副理*#</t>
  </si>
  <si>
    <t>招标一处处长 *#</t>
  </si>
  <si>
    <t>副总助理兼营运总监*#</t>
  </si>
  <si>
    <t>网络优化主管*#</t>
  </si>
  <si>
    <t>隔热业务开发和销售副总监*#</t>
  </si>
  <si>
    <t>钣喷顾问*#</t>
  </si>
  <si>
    <t>工台主席*#</t>
  </si>
  <si>
    <t>飞机引进办公室经理*#</t>
  </si>
  <si>
    <t>网络在线销售*#</t>
  </si>
  <si>
    <t>家电部&amp;办公用品部主管*#</t>
  </si>
  <si>
    <t>华西地区陕宁区域销售总监*#</t>
  </si>
  <si>
    <t>值机分部高级经理*#</t>
  </si>
  <si>
    <t>外矿部部长*#</t>
  </si>
  <si>
    <t>工艺二室副主任*#</t>
  </si>
  <si>
    <t>软件控制工程师*#</t>
  </si>
  <si>
    <t>广告设计助理*#</t>
  </si>
  <si>
    <t>sales ＆ trading department ana*#</t>
  </si>
  <si>
    <t>厂长（您的满意，我的所求）*#</t>
  </si>
  <si>
    <t>源深篮球公园副经理*#</t>
  </si>
  <si>
    <t>租户协调经理*#</t>
  </si>
  <si>
    <t>圣诺新特药连锁采购部经理*#</t>
  </si>
  <si>
    <t>西安销售工程师*#</t>
  </si>
  <si>
    <t>机械化工程*#</t>
  </si>
  <si>
    <t>国际速递部经理*#</t>
  </si>
  <si>
    <t>设计兼业务主管*#</t>
  </si>
  <si>
    <t>大区经理（川、渝、黔、滇）*#</t>
  </si>
  <si>
    <t>未就业*#</t>
  </si>
  <si>
    <t>高级仓库主任*#</t>
  </si>
  <si>
    <t>Food and Beverage Director*#</t>
  </si>
  <si>
    <t>财税&amp;公共事业行业代表*#</t>
  </si>
  <si>
    <t>销售顾问兼种子讲师*#</t>
  </si>
  <si>
    <t>跆拳道总教练*#</t>
  </si>
  <si>
    <t>项目开发办公室副主任*#</t>
  </si>
  <si>
    <t>招商部、销售部经理*#</t>
  </si>
  <si>
    <t>上海甬君实业有限公司*#</t>
  </si>
  <si>
    <t>物流供应链-陆运专员*#</t>
  </si>
  <si>
    <t>高级业务运营管理*#</t>
  </si>
  <si>
    <t>运营及计划总监*#</t>
  </si>
  <si>
    <t>机加焊装主管*#</t>
  </si>
  <si>
    <t>商品副店长*#</t>
  </si>
  <si>
    <t>医院部副总经理*#</t>
  </si>
  <si>
    <t>德州分公司经理*#</t>
  </si>
  <si>
    <t>都市牧人项目经理*#</t>
  </si>
  <si>
    <t>南京市场业务总监*#</t>
  </si>
  <si>
    <t>衍生业务部主管*#</t>
  </si>
  <si>
    <t>一般生意人*#</t>
  </si>
  <si>
    <t>智能集成业务销售经理*#</t>
  </si>
  <si>
    <t>客服部专家 空气系统 中国区*#</t>
  </si>
  <si>
    <t>资深分析员*#</t>
  </si>
  <si>
    <t>营业二课课长*#</t>
  </si>
  <si>
    <t>小区推广部经理*#</t>
  </si>
  <si>
    <t>退休院长*#</t>
  </si>
  <si>
    <t>贸易部总監*#</t>
  </si>
  <si>
    <t>五组组秘*#</t>
  </si>
  <si>
    <t>战略大客户部经理*#</t>
  </si>
  <si>
    <t>策划执行专员*#</t>
  </si>
  <si>
    <t>重庆永航钢铁成都地区总代理*#</t>
  </si>
  <si>
    <t>武经理*#</t>
  </si>
  <si>
    <t>高级业管经理*#</t>
  </si>
  <si>
    <t>灯饰工程设计总监*#</t>
  </si>
  <si>
    <t>IPO高级咨询顾问*#</t>
  </si>
  <si>
    <t>顺德区业务经理*#</t>
  </si>
  <si>
    <t>LED模组技术部/资深经理*#</t>
  </si>
  <si>
    <t>湖北大区经理*#</t>
  </si>
  <si>
    <t>江苏办事处 渠道经理*#</t>
  </si>
  <si>
    <t>Investment Consultant*#</t>
  </si>
  <si>
    <t>注册暖通高级工程师*#</t>
  </si>
  <si>
    <t>驻宜昌业务逐主办*#</t>
  </si>
  <si>
    <t>公关推广助理主任 *#</t>
  </si>
  <si>
    <t>采购/销售部*#</t>
  </si>
  <si>
    <t>诚信通操作员*#</t>
  </si>
  <si>
    <t>新疆分公司副总经理*#</t>
  </si>
  <si>
    <t>水上世界 副经理*#</t>
  </si>
  <si>
    <t>益田店总经理*#</t>
  </si>
  <si>
    <t>北京圣安大唐影视策划有限公司总经理*#</t>
  </si>
  <si>
    <t>品牌推广 总监*#</t>
  </si>
  <si>
    <t>商城运营部总监*#</t>
  </si>
  <si>
    <t>售前/售后技术服务经理*#</t>
  </si>
  <si>
    <t>人力管理经理*#</t>
  </si>
  <si>
    <t>茶叶制造商*#</t>
  </si>
  <si>
    <t>Manager of Communication and S*#</t>
  </si>
  <si>
    <t>operatuion supervisor*#</t>
  </si>
  <si>
    <t>Sales Deputy Supervisor*#</t>
  </si>
  <si>
    <t>氦气商务经理*#</t>
  </si>
  <si>
    <t>消防藥劑廠廠長*#</t>
  </si>
  <si>
    <t>全网运营总监*#</t>
  </si>
  <si>
    <t>培训、维护工程师*#</t>
  </si>
  <si>
    <t>综合部渠道主管*#</t>
  </si>
  <si>
    <t>営业推进课経理*#</t>
  </si>
  <si>
    <t>国际合作部主任*#</t>
  </si>
  <si>
    <t>华东片区市场专员*#</t>
  </si>
  <si>
    <t>游艇销售总监*#</t>
  </si>
  <si>
    <t>快乐广告副总经理*#</t>
  </si>
  <si>
    <t>市场开发、售后服务经理*#</t>
  </si>
  <si>
    <t>郑先生*#</t>
  </si>
  <si>
    <t>营销中心总经理 *#</t>
  </si>
  <si>
    <t>首席分析師*#</t>
  </si>
  <si>
    <t>工商业务*#</t>
  </si>
  <si>
    <t>药店经理*#</t>
  </si>
  <si>
    <t>资金管理岗*#</t>
  </si>
  <si>
    <t>运营支撑部经理*#</t>
  </si>
  <si>
    <t>研发四部主办-资深工程师*#</t>
  </si>
  <si>
    <t>江苏区总经理*#</t>
  </si>
  <si>
    <t>电镀课课长*#</t>
  </si>
  <si>
    <t>大中华区华中基地总裁*#</t>
  </si>
  <si>
    <t>经销信息及质保员*#</t>
  </si>
  <si>
    <t>物流中心片区经理*#</t>
  </si>
  <si>
    <t>精益生产项目办公室*#</t>
  </si>
  <si>
    <t>市场部华南、西南地区销售经理/采购*#</t>
  </si>
  <si>
    <t>经济研究组分析师*#</t>
  </si>
  <si>
    <t>活动现场总监*#</t>
  </si>
  <si>
    <t>工程渠道经理*#</t>
  </si>
  <si>
    <t>北京方正印捷数码技术有限公司服务中心副总经理兼印捷系统服务部*#</t>
  </si>
  <si>
    <t>环节副职*#</t>
  </si>
  <si>
    <t>廣州分部總經銷*#</t>
  </si>
  <si>
    <t>oversea wedding planner*#</t>
  </si>
  <si>
    <t>高级药店代表-自主保健品部*#</t>
  </si>
  <si>
    <t>导游部部长*#</t>
  </si>
  <si>
    <t>环球市场部董事总经理,中国区*#</t>
  </si>
  <si>
    <t>商务总监 *#</t>
  </si>
  <si>
    <t>市场推广及平面设计*#</t>
  </si>
  <si>
    <t>研发技术总部长*#</t>
  </si>
  <si>
    <t>营销管理室产品经理*#</t>
  </si>
  <si>
    <t>浙闽业务经理*#</t>
  </si>
  <si>
    <t>数据渠道中心渠道经理*#</t>
  </si>
  <si>
    <t>事业部商务专员*#</t>
  </si>
  <si>
    <t>编辑文案*#</t>
  </si>
  <si>
    <t>采购兼人事课长*#</t>
  </si>
  <si>
    <t>省区零售主管*#</t>
  </si>
  <si>
    <t>软装负责人*#</t>
  </si>
  <si>
    <t>福理事长*#</t>
  </si>
  <si>
    <t>項目合作部项目經理*#</t>
  </si>
  <si>
    <t>外部销售代表*#</t>
  </si>
  <si>
    <t>经理，总工*#</t>
  </si>
  <si>
    <t>三合家具厂 负责人*#</t>
  </si>
  <si>
    <t>董事合伙人/副总裁*#</t>
  </si>
  <si>
    <t>九型人格导师*#</t>
  </si>
  <si>
    <t>齐鲁大区经理*#</t>
  </si>
  <si>
    <t>健康地产集团总裁*#</t>
  </si>
  <si>
    <t>中介业务总监*#</t>
  </si>
  <si>
    <t>出口部 业务经理*#</t>
  </si>
  <si>
    <t>庆裕采购*#</t>
  </si>
  <si>
    <t>电信行业市场总监*#</t>
  </si>
  <si>
    <t>营销及设计经理*#</t>
  </si>
  <si>
    <t>西安分公司主管*#</t>
  </si>
  <si>
    <t>总代理.***.取款.还款*#</t>
  </si>
  <si>
    <t>集团销售顾问*#</t>
  </si>
  <si>
    <t>机装科科长*#</t>
  </si>
  <si>
    <t>会计核算部高级经理*#</t>
  </si>
  <si>
    <t>车管部经理*#</t>
  </si>
  <si>
    <t>进出口五部经理*#</t>
  </si>
  <si>
    <t>福建营销中心市场总监*#</t>
  </si>
  <si>
    <t>糖尿病产品代...*#</t>
  </si>
  <si>
    <t>中小企业贷款sme浦东南路门店客户经理*#</t>
  </si>
  <si>
    <t>总经理助理兼CR经理*#</t>
  </si>
  <si>
    <t>湖南九九矿安装备有限公司 董事长*#</t>
  </si>
  <si>
    <t>LED开发工程师*#</t>
  </si>
  <si>
    <t>联合创始人cto*#</t>
  </si>
  <si>
    <t>营业课 科长*#</t>
  </si>
  <si>
    <t>铸造技术经理*#</t>
  </si>
  <si>
    <t>出境保险部经理*#</t>
  </si>
  <si>
    <t>OEM部经理*#</t>
  </si>
  <si>
    <t>原料探索*#</t>
  </si>
  <si>
    <t>甘肃天水机制木炭生产厂长*#</t>
  </si>
  <si>
    <t>技改工程师*#</t>
  </si>
  <si>
    <t>国际龙奖会员*#</t>
  </si>
  <si>
    <t>业务管理室副经理*#</t>
  </si>
  <si>
    <t>排毒养生抗衰事业部总经理*#</t>
  </si>
  <si>
    <t>重庆市万和药房连锁有限公司董事长*#</t>
  </si>
  <si>
    <t>销售经理13564753683*#</t>
  </si>
  <si>
    <t>产品培训经理*#</t>
  </si>
  <si>
    <t>销售三部*#</t>
  </si>
  <si>
    <t>新洲邾城门市经理*#</t>
  </si>
  <si>
    <t>招生工作人员*#</t>
  </si>
  <si>
    <t>维修厂长*#</t>
  </si>
  <si>
    <t>电销渠道配送经理*#</t>
  </si>
  <si>
    <t>整合中心经理*#</t>
  </si>
  <si>
    <t>區域總經理*#</t>
  </si>
  <si>
    <t>办公室总监*#</t>
  </si>
  <si>
    <t>经理（联系QQ619741418*#</t>
  </si>
  <si>
    <t>党群工作部总经理*#</t>
  </si>
  <si>
    <t>上海直销处经理*#</t>
  </si>
  <si>
    <t>安装二部部长*#</t>
  </si>
  <si>
    <t>股权投资管理处经理*#</t>
  </si>
  <si>
    <t>外销专案开发 经理*#</t>
  </si>
  <si>
    <t>策划与供应 经理*#</t>
  </si>
  <si>
    <t>jiangli*#</t>
  </si>
  <si>
    <t>商业运营/客户市场高级顾问*#</t>
  </si>
  <si>
    <t>家居电器部 品类经理*#</t>
  </si>
  <si>
    <t>和谐系统负责人*#</t>
  </si>
  <si>
    <t>湘赣闽省区总经理*#</t>
  </si>
  <si>
    <t>基础化工行业研究员*#</t>
  </si>
  <si>
    <t>业务二部业务专员*#</t>
  </si>
  <si>
    <t>福建、厦门市*#</t>
  </si>
  <si>
    <t>高級应用化学师*#</t>
  </si>
  <si>
    <t>产品副总工程师*#</t>
  </si>
  <si>
    <t>出入境经理*#</t>
  </si>
  <si>
    <t>专属客户专员*#</t>
  </si>
  <si>
    <t>恩施总代理*#</t>
  </si>
  <si>
    <t>综合管理中心副总经理兼大客户部总经理*#</t>
  </si>
  <si>
    <t>行政科主任*#</t>
  </si>
  <si>
    <t>涂料/销售部经理（已离职）*#</t>
  </si>
  <si>
    <t>波特曼店 总经理*#</t>
  </si>
  <si>
    <t>研发二部主任*#</t>
  </si>
  <si>
    <t>变压器事业部副总监*#</t>
  </si>
  <si>
    <t>支撑部总监*#</t>
  </si>
  <si>
    <t>中国区质量及培训副经理*#</t>
  </si>
  <si>
    <t>流程知识专员*#</t>
  </si>
  <si>
    <t>总裁兼营销公司董事长*#</t>
  </si>
  <si>
    <t>核算专总*#</t>
  </si>
  <si>
    <t>上海营业部副经理*#</t>
  </si>
  <si>
    <t>海外业务部总监*#</t>
  </si>
  <si>
    <t>智慧家庭芯片规划经理*#</t>
  </si>
  <si>
    <t>钢坯处处长*#</t>
  </si>
  <si>
    <t>大型民族歌舞《多彩贵州风》项目部副主任*#</t>
  </si>
  <si>
    <t>区域采购经理-东北地区*#</t>
  </si>
  <si>
    <t>效果媒体主管*#</t>
  </si>
  <si>
    <t>首席总监*#</t>
  </si>
  <si>
    <t>华东金融总监*#</t>
  </si>
  <si>
    <t>户户通专营负责人*#</t>
  </si>
  <si>
    <t>企业战略及风控研究员*#</t>
  </si>
  <si>
    <t>市场采购助理*#</t>
  </si>
  <si>
    <t>区域总经理助理 亚太区*#</t>
  </si>
  <si>
    <t>销售计划专员*#</t>
  </si>
  <si>
    <t>Senior Materials Manager*#</t>
  </si>
  <si>
    <t>云计算总监*#</t>
  </si>
  <si>
    <t>人力行政部部长*#</t>
  </si>
  <si>
    <t>产品经济人*#</t>
  </si>
  <si>
    <t>佑安店副店长*#</t>
  </si>
  <si>
    <t>个体自造*#</t>
  </si>
  <si>
    <t>审批室经理*#</t>
  </si>
  <si>
    <t>商务部部门经理*#</t>
  </si>
  <si>
    <t>上海中路实业有限公司 总经理*#</t>
  </si>
  <si>
    <t>承接管道安装*#</t>
  </si>
  <si>
    <t>生产主管(长春工厂)*#</t>
  </si>
  <si>
    <t>装饰业务督导*#</t>
  </si>
  <si>
    <t>影视制作中心制作部 影视主管*#</t>
  </si>
  <si>
    <t>国内一部业务员*#</t>
  </si>
  <si>
    <t>美大澳新部主管*#</t>
  </si>
  <si>
    <t>副总工程师兼工程技术部部长*#</t>
  </si>
  <si>
    <t>西部地区汽车用品技术主管*#</t>
  </si>
  <si>
    <t>传动系统开发工程师*#</t>
  </si>
  <si>
    <t>总裁质量*#</t>
  </si>
  <si>
    <t>郭勇经纪人*#</t>
  </si>
  <si>
    <t>驻郑州市办事员*#</t>
  </si>
  <si>
    <t>市场策划部总监*#</t>
  </si>
  <si>
    <t>企业主*#</t>
  </si>
  <si>
    <t>交收部主管*#</t>
  </si>
  <si>
    <t>直销团队经理*#</t>
  </si>
  <si>
    <t>销售部华北销售经理*#</t>
  </si>
  <si>
    <t>福建区-售后工程师*#</t>
  </si>
  <si>
    <t>产品品牌运营经理*#</t>
  </si>
  <si>
    <t>UP 销售工程师*#</t>
  </si>
  <si>
    <t>厂务工程师--机械*#</t>
  </si>
  <si>
    <t>家庭媒体中心高级硬件工程师*#</t>
  </si>
  <si>
    <t>花城分行高级物业顾问*#</t>
  </si>
  <si>
    <t>药物制剂室主任*#</t>
  </si>
  <si>
    <t>广州分公司 总经理助理*#</t>
  </si>
  <si>
    <t>林志早(主管)*#</t>
  </si>
  <si>
    <t>驻中国品质控制代表*#</t>
  </si>
  <si>
    <t>布料业务员*#</t>
  </si>
  <si>
    <t>企业管理總監*#</t>
  </si>
  <si>
    <t>业务拓展部大区经理*#</t>
  </si>
  <si>
    <t>项目总经理助理工程总监*#</t>
  </si>
  <si>
    <t>招募副总经理*#</t>
  </si>
  <si>
    <t>采购员\库房管理*#</t>
  </si>
  <si>
    <t>渠道中心总监*#</t>
  </si>
  <si>
    <t>注册房地产执业经纪人*#</t>
  </si>
  <si>
    <t>供销部代部长*#</t>
  </si>
  <si>
    <t>沃科诺环保公司工程师*#</t>
  </si>
  <si>
    <t>发展部主管*#</t>
  </si>
  <si>
    <t>上海地区营运总监*#</t>
  </si>
  <si>
    <t>商业照明市场部（北京）经理*#</t>
  </si>
  <si>
    <t>餐饮旅游行业分析师*#</t>
  </si>
  <si>
    <t>營業擔當*#</t>
  </si>
  <si>
    <t>Trarelling Manager*#</t>
  </si>
  <si>
    <t>质安科长*#</t>
  </si>
  <si>
    <t>地区销售经理-上海*#</t>
  </si>
  <si>
    <t>产品升级专家*#</t>
  </si>
  <si>
    <t>自动控制研究所 副所长*#</t>
  </si>
  <si>
    <t>技术中心、博士后科研工作站 主管*#</t>
  </si>
  <si>
    <t>信息总监兼网络部经理*#</t>
  </si>
  <si>
    <t>网站运营部经理*#</t>
  </si>
  <si>
    <t>营销部，经理*#</t>
  </si>
  <si>
    <t>济南分公司 经理*#</t>
  </si>
  <si>
    <t>租箱部经理助理*#</t>
  </si>
  <si>
    <t>阿斯顿A+美语运营副总裁*#</t>
  </si>
  <si>
    <t>厂方总经销*#</t>
  </si>
  <si>
    <t>颜色技师*#</t>
  </si>
  <si>
    <t>销售部&amp;amp;middot;经理*#</t>
  </si>
  <si>
    <t>大区销售营运经理*#</t>
  </si>
  <si>
    <t>文教卫线行业经理*#</t>
  </si>
  <si>
    <t>商务商情主管*#</t>
  </si>
  <si>
    <t>季节品采购*#</t>
  </si>
  <si>
    <t>安全技术经理*#</t>
  </si>
  <si>
    <t>医药经纪人*#</t>
  </si>
  <si>
    <t>美联木业*#</t>
  </si>
  <si>
    <t>系统开发部副部长兼液压室主任*#</t>
  </si>
  <si>
    <t>美国线销售*#</t>
  </si>
  <si>
    <t>中国区执行副总*#</t>
  </si>
  <si>
    <t>海外移动端运营经理*#</t>
  </si>
  <si>
    <t>福建三局办主任*#</t>
  </si>
  <si>
    <t>厨具研发部经理*#</t>
  </si>
  <si>
    <t>轨道所所长*#</t>
  </si>
  <si>
    <t>量产系主任*#</t>
  </si>
  <si>
    <t>个人金融部 客户经理*#</t>
  </si>
  <si>
    <t>Shily*#</t>
  </si>
  <si>
    <t>高级能源师*#</t>
  </si>
  <si>
    <t>one*#</t>
  </si>
  <si>
    <t>调遣员*#</t>
  </si>
  <si>
    <t>地产助理*#</t>
  </si>
  <si>
    <t>市场部 高级总监*#</t>
  </si>
  <si>
    <t>铸造机械有限公司常务副总经理兼技术开发中心常务副主任*#</t>
  </si>
  <si>
    <t>三林世博分局 副分局长*#</t>
  </si>
  <si>
    <t>西区菅销中心经理*#</t>
  </si>
  <si>
    <t>安全办主任*#</t>
  </si>
  <si>
    <t>巨宁地板 销售经理*#</t>
  </si>
  <si>
    <t>广州 粤北销区经理*#</t>
  </si>
  <si>
    <t>分销管理部经理*#</t>
  </si>
  <si>
    <t>福建泉州安溪县铁观音龙芳茶行*#</t>
  </si>
  <si>
    <t>检测工程师和土建工程师*#</t>
  </si>
  <si>
    <t>集团财务总经理*#</t>
  </si>
  <si>
    <t>直营营业总监*#</t>
  </si>
  <si>
    <t>招商(项目)经理*#</t>
  </si>
  <si>
    <t>中国梅州市政协委员*#</t>
  </si>
  <si>
    <t>经纪服务部业务经理*#</t>
  </si>
  <si>
    <t>国际学院院长*#</t>
  </si>
  <si>
    <t>区域渠道拓展专员*#</t>
  </si>
  <si>
    <t>广东副省级经理*#</t>
  </si>
  <si>
    <t>首席服务*#</t>
  </si>
  <si>
    <t>潮州区域经理*#</t>
  </si>
  <si>
    <t>市场经纪人*#</t>
  </si>
  <si>
    <t>陕西安顺科技开发有限责任公司 总经理*#</t>
  </si>
  <si>
    <t>pcm供应链主管*#</t>
  </si>
  <si>
    <t>机电工程副经理*#</t>
  </si>
  <si>
    <t>董事长助理（兼）项目部*#</t>
  </si>
  <si>
    <t>B2C-华南*#</t>
  </si>
  <si>
    <t>经管部副部长*#</t>
  </si>
  <si>
    <t>采购课长·采购*#</t>
  </si>
  <si>
    <t>VP Operation*#</t>
  </si>
  <si>
    <t>集团团委书记*#</t>
  </si>
  <si>
    <t>售後服务仓库主管*#</t>
  </si>
  <si>
    <t>pmc*#</t>
  </si>
  <si>
    <t>品研经理*#</t>
  </si>
  <si>
    <t>创意一部经理*#</t>
  </si>
  <si>
    <t>航运部 经理*#</t>
  </si>
  <si>
    <t>店主夫人*#</t>
  </si>
  <si>
    <t>雅士生活美学创导者·总经理*#</t>
  </si>
  <si>
    <t>天津空港*#</t>
  </si>
  <si>
    <t>资运中心经理*#</t>
  </si>
  <si>
    <t>行长助理 *#</t>
  </si>
  <si>
    <t>lQC主管*#</t>
  </si>
  <si>
    <t>昆明办事处光网络产品部 项目经理*#</t>
  </si>
  <si>
    <t>廊坊分公司总经理*#</t>
  </si>
  <si>
    <t>培训办主任*#</t>
  </si>
  <si>
    <t>温经理*#</t>
  </si>
  <si>
    <t>制浆造纸工程硕士*#</t>
  </si>
  <si>
    <t>经济运营部副部长*#</t>
  </si>
  <si>
    <t>招展负责人*#</t>
  </si>
  <si>
    <t>华大基因四川代表*#</t>
  </si>
  <si>
    <t>湖北省大区开发总监*#</t>
  </si>
  <si>
    <t>信息化规划咨询总监*#</t>
  </si>
  <si>
    <t>居家*#</t>
  </si>
  <si>
    <t>技术解析工程师*#</t>
  </si>
  <si>
    <t>影视总经理*#</t>
  </si>
  <si>
    <t>行政后勤课课长*#</t>
  </si>
  <si>
    <t>节能服务事业部销售总监*#</t>
  </si>
  <si>
    <t>美容医师，总经理*#</t>
  </si>
  <si>
    <t>总经理&amp;销售总监*#</t>
  </si>
  <si>
    <t>市场合约部高级经理*#</t>
  </si>
  <si>
    <t>西山分公司维修经理*#</t>
  </si>
  <si>
    <t>供应链专员*#</t>
  </si>
  <si>
    <t>扶行董事 *#</t>
  </si>
  <si>
    <t>四部经理*#</t>
  </si>
  <si>
    <t>XIAOSHOUGUWEN*#</t>
  </si>
  <si>
    <t>苏州山塘旅游发展有限公司董事长*#</t>
  </si>
  <si>
    <t>项目部副总监*#</t>
  </si>
  <si>
    <t>铸售总监*#</t>
  </si>
  <si>
    <t>项目成本经理*#</t>
  </si>
  <si>
    <t>英语外贸*#</t>
  </si>
  <si>
    <t>江西省德兴市昄大乡副乡长*#</t>
  </si>
  <si>
    <t>数据业务销售部经理*#</t>
  </si>
  <si>
    <t>大客服部经理*#</t>
  </si>
  <si>
    <t>办公室 经理*#</t>
  </si>
  <si>
    <t>公卫产品线总监*#</t>
  </si>
  <si>
    <t>华南地区销售...*#</t>
  </si>
  <si>
    <t>业务中心整箱部总经理*#</t>
  </si>
  <si>
    <t>底盘指导工程师*#</t>
  </si>
  <si>
    <t>职业培训*#</t>
  </si>
  <si>
    <t>天成国际音乐 CEO*#</t>
  </si>
  <si>
    <t>畜牧科科长*#</t>
  </si>
  <si>
    <t>华中区业务经理*#</t>
  </si>
  <si>
    <t>管材事业部 经理*#</t>
  </si>
  <si>
    <t>梁建华*#</t>
  </si>
  <si>
    <t>淘宝老师*#</t>
  </si>
  <si>
    <t>甲醇产品经理*#</t>
  </si>
  <si>
    <t>中心校长*#</t>
  </si>
  <si>
    <t>营销·储运部总经理*#</t>
  </si>
  <si>
    <t>新业务拓展经理*#</t>
  </si>
  <si>
    <t>私家理财顾问*#</t>
  </si>
  <si>
    <t>库管员*#</t>
  </si>
  <si>
    <t>经济发展局副局长*#</t>
  </si>
  <si>
    <t>四川办事处业务主管*#</t>
  </si>
  <si>
    <t>重庆市四川商会常务副会长*#</t>
  </si>
  <si>
    <t>国内渠道部销售工程师*#</t>
  </si>
  <si>
    <t>内贸事业部 副经理*#</t>
  </si>
  <si>
    <t>技术出品总监*#</t>
  </si>
  <si>
    <t>生产副主管*#</t>
  </si>
  <si>
    <t>*******#</t>
  </si>
  <si>
    <t>软件研究院 产品经理*#</t>
  </si>
  <si>
    <t>津冀区域-拓展总监*#</t>
  </si>
  <si>
    <t>董事·常务副总经理*#</t>
  </si>
  <si>
    <t>业务部认证客服*#</t>
  </si>
  <si>
    <t>中国注册专利代理人*#</t>
  </si>
  <si>
    <t>项目经理 *#</t>
  </si>
  <si>
    <t>新渠道业务部 经理*#</t>
  </si>
  <si>
    <t>销售主管(代理店长)*#</t>
  </si>
  <si>
    <t>营业部·部长*#</t>
  </si>
  <si>
    <t>三部 总经理*#</t>
  </si>
  <si>
    <t>中国茶叶流通协会副会长*#</t>
  </si>
  <si>
    <t>原配件销售代表*#</t>
  </si>
  <si>
    <t>运营部运营负责*#</t>
  </si>
  <si>
    <t>Marketing specialist*#</t>
  </si>
  <si>
    <t>转设计师*#</t>
  </si>
  <si>
    <t>常务副场长*#</t>
  </si>
  <si>
    <t>广州营销总监*#</t>
  </si>
  <si>
    <t>销售科 销售科长*#</t>
  </si>
  <si>
    <t>基金经理助理*#</t>
  </si>
  <si>
    <t>煤化工通辽项目经理*#</t>
  </si>
  <si>
    <t>工程部土建专业经理*#</t>
  </si>
  <si>
    <t>公司银行经理*#</t>
  </si>
  <si>
    <t>市场运营部副经理*#</t>
  </si>
  <si>
    <t>品牌活动主任*#</t>
  </si>
  <si>
    <t>进口矿石部部长*#</t>
  </si>
  <si>
    <t>大连销售经理*#</t>
  </si>
  <si>
    <t>上海直营 区域经理*#</t>
  </si>
  <si>
    <t>销售部大经理*#</t>
  </si>
  <si>
    <t>产品安全和法规事务专员*#</t>
  </si>
  <si>
    <t>TCRM l科主管*#</t>
  </si>
  <si>
    <t>展厅客服代表*#</t>
  </si>
  <si>
    <t>技术总监高级工程师*#</t>
  </si>
  <si>
    <t>市场拓展部专员*#</t>
  </si>
  <si>
    <t>PD/TCS经理*#</t>
  </si>
  <si>
    <t>经、经理*#</t>
  </si>
  <si>
    <t>机械动力科科长*#</t>
  </si>
  <si>
    <t>商旅中心 计调*#</t>
  </si>
  <si>
    <t>人事劳资处副处长*#</t>
  </si>
  <si>
    <t>资材管理师*#</t>
  </si>
  <si>
    <t>销售科 销售员*#</t>
  </si>
  <si>
    <t>暂缺*#</t>
  </si>
  <si>
    <t>书店营业厅*#</t>
  </si>
  <si>
    <t>资深主管*#</t>
  </si>
  <si>
    <t>事故组组长*#</t>
  </si>
  <si>
    <t>船舶电焊工*#</t>
  </si>
  <si>
    <t>医药组组长*#</t>
  </si>
  <si>
    <t>华航国旅 董事*#</t>
  </si>
  <si>
    <t>模具制造*#</t>
  </si>
  <si>
    <t>名誉会长*#</t>
  </si>
  <si>
    <t>网络销售部门*#</t>
  </si>
  <si>
    <t>策划运营总监*#</t>
  </si>
  <si>
    <t>总务部负责人*#</t>
  </si>
  <si>
    <t>制鞋标检处处长*#</t>
  </si>
  <si>
    <t>民康事业部 总经理*#</t>
  </si>
  <si>
    <t>自体职业*#</t>
  </si>
  <si>
    <t>采购工程副总*#</t>
  </si>
  <si>
    <t>高级体系专员*#</t>
  </si>
  <si>
    <t>普药部杭州办经理*#</t>
  </si>
  <si>
    <t>华北区电源渠道客户经理*#</t>
  </si>
  <si>
    <t>业务经理/沈阳办事处*#</t>
  </si>
  <si>
    <t>领讯代理*#</t>
  </si>
  <si>
    <t>微软SPLA 大客户总监*#</t>
  </si>
  <si>
    <t>国际部 英文编辑*#</t>
  </si>
  <si>
    <t>商务运营主管*#</t>
  </si>
  <si>
    <t>TL*#</t>
  </si>
  <si>
    <t>售后工程主任*#</t>
  </si>
  <si>
    <t>新鲜褐皮鸡蛋*#</t>
  </si>
  <si>
    <t>人资中心总监*#</t>
  </si>
  <si>
    <t>检测中心主任*#</t>
  </si>
  <si>
    <t>招聘专业经理兼培训主管*#</t>
  </si>
  <si>
    <t>安全及质量总管*#</t>
  </si>
  <si>
    <t>项目管理处 处长*#</t>
  </si>
  <si>
    <t>品牌部媒介主管*#</t>
  </si>
  <si>
    <t>沥青主管*#</t>
  </si>
  <si>
    <t>康桥区域经理*#</t>
  </si>
  <si>
    <t>董事联席CEO*#</t>
  </si>
  <si>
    <t>江苏南京办事处主任*#</t>
  </si>
  <si>
    <t>设计院第一分院院长*#</t>
  </si>
  <si>
    <t>计划采购部·副经理*#</t>
  </si>
  <si>
    <t>天津经理*#</t>
  </si>
  <si>
    <t>商务采购部主任*#</t>
  </si>
  <si>
    <t>采购课；职员*#</t>
  </si>
  <si>
    <t>东南亚海岛部经理*#</t>
  </si>
  <si>
    <t>研究院 - 主任工程师*#</t>
  </si>
  <si>
    <t>采购布原料跟单*#</t>
  </si>
  <si>
    <t>合成材料组 客户经理*#</t>
  </si>
  <si>
    <t>充电设施 &amp;光伏PDT经理*#</t>
  </si>
  <si>
    <t>综合保障主管*#</t>
  </si>
  <si>
    <t>广告策划经理 市场系统*#</t>
  </si>
  <si>
    <t>徐州区总经理*#</t>
  </si>
  <si>
    <t>投资采购经理*#</t>
  </si>
  <si>
    <t>副总经理兼顾问咨询事业部总经理*#</t>
  </si>
  <si>
    <t>华东区区域经理*#</t>
  </si>
  <si>
    <t>旅行服务中心主管*#</t>
  </si>
  <si>
    <t>华北市场区域经理*#</t>
  </si>
  <si>
    <t>品牌公关部副总经理*#</t>
  </si>
  <si>
    <t>商务部管理员*#</t>
  </si>
  <si>
    <t>公司生产技术管理*#</t>
  </si>
  <si>
    <t>开发报建*#</t>
  </si>
  <si>
    <t>东城区业务代表*#</t>
  </si>
  <si>
    <t>客户体验总监*#</t>
  </si>
  <si>
    <t>广告方案高级顾问*#</t>
  </si>
  <si>
    <t>王府壹号 项目经理*#</t>
  </si>
  <si>
    <t>金礼策划*#</t>
  </si>
  <si>
    <t>西郊办事处销售主管*#</t>
  </si>
  <si>
    <t>项目部 中级操作*#</t>
  </si>
  <si>
    <t>襄县总代理*#</t>
  </si>
  <si>
    <t>杨武平*#</t>
  </si>
  <si>
    <t>杨剑波(业务员)*#</t>
  </si>
  <si>
    <t>彩晶部经理*#</t>
  </si>
  <si>
    <t>二分公司采购部经理*#</t>
  </si>
  <si>
    <t>湘赣区 总经理*#</t>
  </si>
  <si>
    <t>线务员*#</t>
  </si>
  <si>
    <t>图形机担当*#</t>
  </si>
  <si>
    <t>周边旅游计调*#</t>
  </si>
  <si>
    <t>协调处副处长*#</t>
  </si>
  <si>
    <t>业务部经理*#</t>
  </si>
  <si>
    <t>平台技术支持*#</t>
  </si>
  <si>
    <t>显示屏厂家*#</t>
  </si>
  <si>
    <t>IT组长*#</t>
  </si>
  <si>
    <t>marketing vice general manager*#</t>
  </si>
  <si>
    <t>非车险业务管理部 总经理*#</t>
  </si>
  <si>
    <t>宁波销售中心副总经理*#</t>
  </si>
  <si>
    <t>National Account Manager*#</t>
  </si>
  <si>
    <t>公司技术经理*#</t>
  </si>
  <si>
    <t>市场部.*#</t>
  </si>
  <si>
    <t>综合商品部经理*#</t>
  </si>
  <si>
    <t>分厂办*#</t>
  </si>
  <si>
    <t>华中区 总经理*#</t>
  </si>
  <si>
    <t>营业所长*#</t>
  </si>
  <si>
    <t>中国区IT总监*#</t>
  </si>
  <si>
    <t>南京工业大学 客座教授*#</t>
  </si>
  <si>
    <t>空调系统经理*#</t>
  </si>
  <si>
    <t>射频主管*#</t>
  </si>
  <si>
    <t>事业一部业务代表*#</t>
  </si>
  <si>
    <t>商品开发MD*#</t>
  </si>
  <si>
    <t>投资理财管理部陆家嘴理财中心理财中心负责人*#</t>
  </si>
  <si>
    <t>西南公司副经理*#</t>
  </si>
  <si>
    <t>工业副理*#</t>
  </si>
  <si>
    <t>生产Team/主管*#</t>
  </si>
  <si>
    <t>淘店家*#</t>
  </si>
  <si>
    <t>营销商务经理*#</t>
  </si>
  <si>
    <t>華中區域經理*#</t>
  </si>
  <si>
    <t>副总工程师兼生产部部长*#</t>
  </si>
  <si>
    <t>装潢施工队长*#</t>
  </si>
  <si>
    <t>SESL MQC Group*#</t>
  </si>
  <si>
    <t>市场一部客户经理*#</t>
  </si>
  <si>
    <t>西厨厨师长*#</t>
  </si>
  <si>
    <t>航线管理经理*#</t>
  </si>
  <si>
    <t>电磁兼容部经理*#</t>
  </si>
  <si>
    <t>业务经理、产品技术支持*#</t>
  </si>
  <si>
    <t>理事嫌经理*#</t>
  </si>
  <si>
    <t>物资部采购专员*#</t>
  </si>
  <si>
    <t>Global Chief Marketing Directo*#</t>
  </si>
  <si>
    <t>国际客户服务中心主任*#</t>
  </si>
  <si>
    <t>总经办生鲜分公司考核处经理*#</t>
  </si>
  <si>
    <t>宁波舟山销售主管*#</t>
  </si>
  <si>
    <t>综合二部/经理*#</t>
  </si>
  <si>
    <t>北京地区推广工程师*#</t>
  </si>
  <si>
    <t>装饰公司部总经理*#</t>
  </si>
  <si>
    <t>采购部高级采购员*#</t>
  </si>
  <si>
    <t>海外组驱动工程师(研发)*#</t>
  </si>
  <si>
    <t>区域拓展*#</t>
  </si>
  <si>
    <t>营业二部助理*#</t>
  </si>
  <si>
    <t>营销总监(全国)*#</t>
  </si>
  <si>
    <t>输电管理所 综合部副主管*#</t>
  </si>
  <si>
    <t>业务经理/总经理*#</t>
  </si>
  <si>
    <t>经纪人秘书*#</t>
  </si>
  <si>
    <t>上海、浙江大区经理*#</t>
  </si>
  <si>
    <t>安全频道主编*#</t>
  </si>
  <si>
    <t>商务部-经理*#</t>
  </si>
  <si>
    <t>华为事业部 总监*#</t>
  </si>
  <si>
    <t>北区业务发展副总监*#</t>
  </si>
  <si>
    <t>产权部副经理*#</t>
  </si>
  <si>
    <t>工程维护小组经理*#</t>
  </si>
  <si>
    <t>业务(三)部经理*#</t>
  </si>
  <si>
    <t>外贸业务员及跟单员*#</t>
  </si>
  <si>
    <t>物业管理主任*#</t>
  </si>
  <si>
    <t>KA业务主任*#</t>
  </si>
  <si>
    <t>常熟办业务*#</t>
  </si>
  <si>
    <t>纺纱厂主人*#</t>
  </si>
  <si>
    <t>广玉销售部*#</t>
  </si>
  <si>
    <t>教务专员*#</t>
  </si>
  <si>
    <t>咨询事业部项目专员*#</t>
  </si>
  <si>
    <t>区域FAE*#</t>
  </si>
  <si>
    <t>广西浦北（农副产品供应商）*#</t>
  </si>
  <si>
    <t>营销管理中心经理*#</t>
  </si>
  <si>
    <t>资金中心副总经理*#</t>
  </si>
  <si>
    <t>业主主管*#</t>
  </si>
  <si>
    <t>纺化应用工程师*#</t>
  </si>
  <si>
    <t>中转场经理*#</t>
  </si>
  <si>
    <t>河南省 业务经理*#</t>
  </si>
  <si>
    <t>SEM主管*#</t>
  </si>
  <si>
    <t>总行离岸中心主管*#</t>
  </si>
  <si>
    <t>商务会奖部经理助理*#</t>
  </si>
  <si>
    <t>发展部副总监*#</t>
  </si>
  <si>
    <t>医生助理*#</t>
  </si>
  <si>
    <t>兰州区经理*#</t>
  </si>
  <si>
    <t>财务经理兼人事行政*#</t>
  </si>
  <si>
    <t>(作网站办班学的不要联系）*#</t>
  </si>
  <si>
    <t>厦门市十四届人民代表大会代表*#</t>
  </si>
  <si>
    <t>武汉市怡佳田园食品有限公司经理*#</t>
  </si>
  <si>
    <t>资金/预算 主管*#</t>
  </si>
  <si>
    <t>西北区业务发展经理*#</t>
  </si>
  <si>
    <t>全球运营官*#</t>
  </si>
  <si>
    <t>物质计划部部长*#</t>
  </si>
  <si>
    <t>中山小榄4S店经理*#</t>
  </si>
  <si>
    <t>Thinkpad笔记本渠道经理*#</t>
  </si>
  <si>
    <t>工程项目执行*#</t>
  </si>
  <si>
    <t>国际旺铺设计师*#</t>
  </si>
  <si>
    <t>粤北市场业务经理*#</t>
  </si>
  <si>
    <t>AV业务主管*#</t>
  </si>
  <si>
    <t>佳安科技*#</t>
  </si>
  <si>
    <t>设计总监/资深景观设计师*#</t>
  </si>
  <si>
    <t>王军(经理)*#</t>
  </si>
  <si>
    <t>配送管理部经理*#</t>
  </si>
  <si>
    <t>物料部电子组高级主管*#</t>
  </si>
  <si>
    <t>展览营业主任*#</t>
  </si>
  <si>
    <t>铺料采购*#</t>
  </si>
  <si>
    <t>助理主任-人力资源*#</t>
  </si>
  <si>
    <t>新疆公司总经理*#</t>
  </si>
  <si>
    <t>成都商业地产公司常务副总*#</t>
  </si>
  <si>
    <t>冷库事业部部长*#</t>
  </si>
  <si>
    <t>软件科科长*#</t>
  </si>
  <si>
    <t>建筑+规划 副总裁*#</t>
  </si>
  <si>
    <t>广告负责人*#</t>
  </si>
  <si>
    <t>合肥区域担当*#</t>
  </si>
  <si>
    <t>超市卖场主管*#</t>
  </si>
  <si>
    <t>驻场销售*#</t>
  </si>
  <si>
    <t>经理    *#</t>
  </si>
  <si>
    <t>电子柜机科科长*#</t>
  </si>
  <si>
    <t>维修注塑机*#</t>
  </si>
  <si>
    <t>总经理助理兼经营部部长*#</t>
  </si>
  <si>
    <t>战略运营经理*#</t>
  </si>
  <si>
    <t>恒祥布业总经理*#</t>
  </si>
  <si>
    <t>第一事业部 经理*#</t>
  </si>
  <si>
    <t>驻绍销售副理*#</t>
  </si>
  <si>
    <t>基建部总经理*#</t>
  </si>
  <si>
    <t>科技管理部总经理*#</t>
  </si>
  <si>
    <t>集团业务支持*#</t>
  </si>
  <si>
    <t>纺织品事业部负责人*#</t>
  </si>
  <si>
    <t>PCB能力中心 主任*#</t>
  </si>
  <si>
    <t>Symantec销售代表*#</t>
  </si>
  <si>
    <t>北京市场特渠主管*#</t>
  </si>
  <si>
    <t>新疆麦盖提九...*#</t>
  </si>
  <si>
    <t>法定代表总经理*#</t>
  </si>
  <si>
    <t>崔经理*#</t>
  </si>
  <si>
    <t>衡阳市蒸湘区政协常委*#</t>
  </si>
  <si>
    <t>开发区事务所 所长助理*#</t>
  </si>
  <si>
    <t>媒介执行策划师*#</t>
  </si>
  <si>
    <t>代理二部地区经理*#</t>
  </si>
  <si>
    <t>经营财务部主任*#</t>
  </si>
  <si>
    <t>理化分析室主任*#</t>
  </si>
  <si>
    <t>苏沪区域经理*#</t>
  </si>
  <si>
    <t>网商专教*#</t>
  </si>
  <si>
    <t>交互设计工程师*#</t>
  </si>
  <si>
    <t>招聘高级专员*#</t>
  </si>
  <si>
    <t>高级可靠性工程师*#</t>
  </si>
  <si>
    <t>专案工程/副科长*#</t>
  </si>
  <si>
    <t>体育推广编辑*#</t>
  </si>
  <si>
    <t>参茸经销商*#</t>
  </si>
  <si>
    <t>西翠路店店长*#</t>
  </si>
  <si>
    <t>房地产估价师*#</t>
  </si>
  <si>
    <t>苏州销售处*#</t>
  </si>
  <si>
    <t>生产力促进会副主任*#</t>
  </si>
  <si>
    <t>知日online store运营*#</t>
  </si>
  <si>
    <t>专网销售总监*#</t>
  </si>
  <si>
    <t>战略主管*#</t>
  </si>
  <si>
    <t>检验检测部部长*#</t>
  </si>
  <si>
    <t>广东平台销售经理*#</t>
  </si>
  <si>
    <t>指数投资部副总监*#</t>
  </si>
  <si>
    <t>欧美澳非部计调*#</t>
  </si>
  <si>
    <t>com*#</t>
  </si>
  <si>
    <t>证券事务部总经理*#</t>
  </si>
  <si>
    <t>办公室公共关系中心经理*#</t>
  </si>
  <si>
    <t>防火材料销售*#</t>
  </si>
  <si>
    <t>省级主管*#</t>
  </si>
  <si>
    <t>江苏片区技术代表*#</t>
  </si>
  <si>
    <t>研发课(BG)课长*#</t>
  </si>
  <si>
    <t>吕慧(经理)*#</t>
  </si>
  <si>
    <t>第七届中国MBA联盟 秘书长*#</t>
  </si>
  <si>
    <t>股份制*#</t>
  </si>
  <si>
    <t>川贵渝湖北三峡区域及高铁部经理*#</t>
  </si>
  <si>
    <t>营销五科 科长*#</t>
  </si>
  <si>
    <t>经理（北京办）*#</t>
  </si>
  <si>
    <t>主创设计*#</t>
  </si>
  <si>
    <t>屠宰部品控课课长*#</t>
  </si>
  <si>
    <t>副总经理 销售部长*#</t>
  </si>
  <si>
    <t>启迪教育投资(北京)有限公司 总经理助理*#</t>
  </si>
  <si>
    <t>河北省衡水市朝阳商贸经理*#</t>
  </si>
  <si>
    <t>上海业务专员*#</t>
  </si>
  <si>
    <t>營業代表(上海)*#</t>
  </si>
  <si>
    <t>卖计算器*#</t>
  </si>
  <si>
    <t>媒介研究主管*#</t>
  </si>
  <si>
    <t>蓝天路营业部主管*#</t>
  </si>
  <si>
    <t>三亚区经理*#</t>
  </si>
  <si>
    <t>MAPAL产品销售工程师*#</t>
  </si>
  <si>
    <t>常务副副经理*#</t>
  </si>
  <si>
    <t>物资设备部 ...*#</t>
  </si>
  <si>
    <t>采购物料部采购员*#</t>
  </si>
  <si>
    <t>第三方合作商务经理*#</t>
  </si>
  <si>
    <t>工艺改进部经理*#</t>
  </si>
  <si>
    <t>创业资讯顾问*#</t>
  </si>
  <si>
    <t>东北一区销售经理*#</t>
  </si>
  <si>
    <t>销售制作*#</t>
  </si>
  <si>
    <t>老板：）*#</t>
  </si>
  <si>
    <t>八喜鸟家纺有...*#</t>
  </si>
  <si>
    <t>合同管理高级主管*#</t>
  </si>
  <si>
    <t>董事、董秘*#</t>
  </si>
  <si>
    <t>营业部业务主办*#</t>
  </si>
  <si>
    <t>风险控制执行部区域经理*#</t>
  </si>
  <si>
    <t>成都·西部海峡商贸城 媒体经理*#</t>
  </si>
  <si>
    <t>副总裁&amp;CEO*#</t>
  </si>
  <si>
    <t>存储咨询顾问*#</t>
  </si>
  <si>
    <t>大山东区域经理*#</t>
  </si>
  <si>
    <t>深圳觉雅电器?董事长*#</t>
  </si>
  <si>
    <t>大区采购总监*#</t>
  </si>
  <si>
    <t>第一法律书店经理*#</t>
  </si>
  <si>
    <t>全国品控经理*#</t>
  </si>
  <si>
    <t>宁波地区区域业务*#</t>
  </si>
  <si>
    <t>运控中心主管*#</t>
  </si>
  <si>
    <t>男装采购部 经理*#</t>
  </si>
  <si>
    <t>团体业务部副经理*#</t>
  </si>
  <si>
    <t>Assistant Seles Manager*#</t>
  </si>
  <si>
    <t>苏皖区执行董事/总经理*#</t>
  </si>
  <si>
    <t>婚礼策划*#</t>
  </si>
  <si>
    <t>技术运营部经理*#</t>
  </si>
  <si>
    <t>结构总监(工程部)*#</t>
  </si>
  <si>
    <t>丹阳厂 采购*#</t>
  </si>
  <si>
    <t>健康营养美容顾问*#</t>
  </si>
  <si>
    <t>高级顾问·fico*#</t>
  </si>
  <si>
    <t>总监/质量管理部*#</t>
  </si>
  <si>
    <t>智能锁事业部总监*#</t>
  </si>
  <si>
    <t>三包主管*#</t>
  </si>
  <si>
    <t>战略及可持续发展专员*#</t>
  </si>
  <si>
    <t>盐城地区销售经理*#</t>
  </si>
  <si>
    <t>周生(法人代表)*#</t>
  </si>
  <si>
    <t>业务代表（广东、广西、海南）*#</t>
  </si>
  <si>
    <t>专业代理*#</t>
  </si>
  <si>
    <t>成都大区销售经理*#</t>
  </si>
  <si>
    <t>广州分公司管理G*#</t>
  </si>
  <si>
    <t>上海沛强国际货运代理有限公司*#</t>
  </si>
  <si>
    <t>-个体经营*#</t>
  </si>
  <si>
    <t>Sales Ⅱ Manager*#</t>
  </si>
  <si>
    <t>西北片区总经理*#</t>
  </si>
  <si>
    <t>期货业务部总监*#</t>
  </si>
  <si>
    <t>签证中心主任*#</t>
  </si>
  <si>
    <t>广告制作部经理*#</t>
  </si>
  <si>
    <t>信息部 网管*#</t>
  </si>
  <si>
    <t>理赔负责*#</t>
  </si>
  <si>
    <t>信息销售部经理*#</t>
  </si>
  <si>
    <t>深圳印刷制造部副经理*#</t>
  </si>
  <si>
    <t>中国区房地产主管*#</t>
  </si>
  <si>
    <t>技术课技术员*#</t>
  </si>
  <si>
    <t>中国运输运营经理*#</t>
  </si>
  <si>
    <t>醫學博士*#</t>
  </si>
  <si>
    <t>IP主管*#</t>
  </si>
  <si>
    <t>计调部副部长*#</t>
  </si>
  <si>
    <t>独山办事处经理*#</t>
  </si>
  <si>
    <t>销售发展主任*#</t>
  </si>
  <si>
    <t>终端产品运营部经理*#</t>
  </si>
  <si>
    <t>厌氧事业部·销售经理*#</t>
  </si>
  <si>
    <t>商户部经理*#</t>
  </si>
  <si>
    <t>小区专属经理*#</t>
  </si>
  <si>
    <t>总经理 党委书记*#</t>
  </si>
  <si>
    <t>公安行业总监*#</t>
  </si>
  <si>
    <t>梅涛(经理)*#</t>
  </si>
  <si>
    <t>工艺部经理*#</t>
  </si>
  <si>
    <t>上海办管理部经理*#</t>
  </si>
  <si>
    <t>信息管理部ERP经理*#</t>
  </si>
  <si>
    <t>国际交流与合作处副处长*#</t>
  </si>
  <si>
    <t>线缆分团主任*#</t>
  </si>
  <si>
    <t>资产管理中心学校经营部总经理*#</t>
  </si>
  <si>
    <t>建设局局长*#</t>
  </si>
  <si>
    <t>电气专业经理*#</t>
  </si>
  <si>
    <t>西南市场销售经理*#</t>
  </si>
  <si>
    <t>企业传讯部总监*#</t>
  </si>
  <si>
    <t>业务二部 业务经理*#</t>
  </si>
  <si>
    <t>事故组服务顾问*#</t>
  </si>
  <si>
    <t>东北主管*#</t>
  </si>
  <si>
    <t>会服部经理*#</t>
  </si>
  <si>
    <t>和顺堂副总裁*#</t>
  </si>
  <si>
    <t>新疆办事处 经理*#</t>
  </si>
  <si>
    <t>北京省级经理*#</t>
  </si>
  <si>
    <t>常务副总秘书*#</t>
  </si>
  <si>
    <t>高级公关活动经理*#</t>
  </si>
  <si>
    <t>孙老板*#</t>
  </si>
  <si>
    <t>Exportsector出口部*#</t>
  </si>
  <si>
    <t>中国大区营销总监*#</t>
  </si>
  <si>
    <t>嘉兴市安徽商会副会长*#</t>
  </si>
  <si>
    <t>模具公司副总经理*#</t>
  </si>
  <si>
    <t>《看点》编辑部副主任*#</t>
  </si>
  <si>
    <t>王经里*#</t>
  </si>
  <si>
    <t>电厂厂长*#</t>
  </si>
  <si>
    <t>毛巾织机技术部经理*#</t>
  </si>
  <si>
    <t>海购店副执行总经理*#</t>
  </si>
  <si>
    <t>招标部业务经理*#</t>
  </si>
  <si>
    <t>部长兼大区总监*#</t>
  </si>
  <si>
    <t>研究部 研究总监*#</t>
  </si>
  <si>
    <t>广东总助*#</t>
  </si>
  <si>
    <t>美容项目总监*#</t>
  </si>
  <si>
    <t>采购部 销售/采购*#</t>
  </si>
  <si>
    <t>SMT 销售经理*#</t>
  </si>
  <si>
    <t>辅助采购*#</t>
  </si>
  <si>
    <t>高级客户关系经理*#</t>
  </si>
  <si>
    <t>计划外联专员*#</t>
  </si>
  <si>
    <t>策拓经理*#</t>
  </si>
  <si>
    <t>渠道推广经理*#</t>
  </si>
  <si>
    <t>生产供应主管*#</t>
  </si>
  <si>
    <t>自行车*#</t>
  </si>
  <si>
    <t>花旗亞洲财务代表*#</t>
  </si>
  <si>
    <t>启迪华清投资有限公司副总经理*#</t>
  </si>
  <si>
    <t>企划负责人*#</t>
  </si>
  <si>
    <t>安利公司*#</t>
  </si>
  <si>
    <t>物料供应科科长*#</t>
  </si>
  <si>
    <t>销售主任助理*#</t>
  </si>
  <si>
    <t>德宏州浙江商会副会长*#</t>
  </si>
  <si>
    <t>海外旅游部经理*#</t>
  </si>
  <si>
    <t>项目经理（剧院）*#</t>
  </si>
  <si>
    <t>出境旅游部 副总经理*#</t>
  </si>
  <si>
    <t>机加工部 总监*#</t>
  </si>
  <si>
    <t>手机配件资源开发*#</t>
  </si>
  <si>
    <t>总经理18662210398*#</t>
  </si>
  <si>
    <t>嘉湖区域业务员*#</t>
  </si>
  <si>
    <t>营运执行总监*#</t>
  </si>
  <si>
    <t>钢厂合作伙伴*#</t>
  </si>
  <si>
    <t>华东分部 总经理*#</t>
  </si>
  <si>
    <t>杭绍湖区域总部副总经理*#</t>
  </si>
  <si>
    <t>康乐分公司物业顾问*#</t>
  </si>
  <si>
    <t>主管/高级项目经理*#</t>
  </si>
  <si>
    <t>非产品采购*#</t>
  </si>
  <si>
    <t>业务工程师,维护产品*#</t>
  </si>
  <si>
    <t>GaAs工程中心主任*#</t>
  </si>
  <si>
    <t>CTO/首席技术官*#</t>
  </si>
  <si>
    <t>销售部.主管*#</t>
  </si>
  <si>
    <t>客户支持主管*#</t>
  </si>
  <si>
    <t>Producer*#</t>
  </si>
  <si>
    <t>首席技术官 *#</t>
  </si>
  <si>
    <t>开发三部主管*#</t>
  </si>
  <si>
    <t>采购，人事，船务*#</t>
  </si>
  <si>
    <t>出境中心總監*#</t>
  </si>
  <si>
    <t>质管室主任*#</t>
  </si>
  <si>
    <t>北京分公司大客户经理*#</t>
  </si>
  <si>
    <t>交流/公关经理*#</t>
  </si>
  <si>
    <t>宁波分行副行长 *#</t>
  </si>
  <si>
    <t>MHE-1 Service Engineer*#</t>
  </si>
  <si>
    <t>阳光带海滨城二期分行 客户经理*#</t>
  </si>
  <si>
    <t>工程管理部 总经理助理*#</t>
  </si>
  <si>
    <t>大北方区业务主管*#</t>
  </si>
  <si>
    <t>广东省门业协会 副秘书长*#</t>
  </si>
  <si>
    <t>行政部门经理*#</t>
  </si>
  <si>
    <t>中国营业部华北区域(零售业务主管)*#</t>
  </si>
  <si>
    <t>物流规划实施经理*#</t>
  </si>
  <si>
    <t>苏州城市经理*#</t>
  </si>
  <si>
    <t>对外合作高级经理*#</t>
  </si>
  <si>
    <t>文化产业投融资*#</t>
  </si>
  <si>
    <t>广东销售*#</t>
  </si>
  <si>
    <t>用服营销经理*#</t>
  </si>
  <si>
    <t>兄弟专业吊顶公司经理*#</t>
  </si>
  <si>
    <t>药品招商专员*#</t>
  </si>
  <si>
    <t>华北区 副总监*#</t>
  </si>
  <si>
    <t>金刚石制品事业部广东办事处销售经理*#</t>
  </si>
  <si>
    <t>江苏大区代销经理*#</t>
  </si>
  <si>
    <t>南京华日液晶显示技术有限公司 董事*#</t>
  </si>
  <si>
    <t>新药新疆公司经理*#</t>
  </si>
  <si>
    <t>大企业二部客户经理*#</t>
  </si>
  <si>
    <t>总经理兼首席顾问*#</t>
  </si>
  <si>
    <t>JAVA开发工程师*#</t>
  </si>
  <si>
    <t>慈溪办经理*#</t>
  </si>
  <si>
    <t>招商续租主管*#</t>
  </si>
  <si>
    <t>进出口商务代表*#</t>
  </si>
  <si>
    <t>北京区域开发经理*#</t>
  </si>
  <si>
    <t>销售部内蒙市...*#</t>
  </si>
  <si>
    <t>项目总监 *#</t>
  </si>
  <si>
    <t>集团内营销中心 总监助理*#</t>
  </si>
  <si>
    <t>污水处理站站长*#</t>
  </si>
  <si>
    <t>AUM助理营业主任*#</t>
  </si>
  <si>
    <t>美大部经理*#</t>
  </si>
  <si>
    <t>鲁西分部经理*#</t>
  </si>
  <si>
    <t>客户发展部商务顾问*#</t>
  </si>
  <si>
    <t>信托业务十部 总经理*#</t>
  </si>
  <si>
    <t>PVC商务经理*#</t>
  </si>
  <si>
    <t>纯铁销售业务...*#</t>
  </si>
  <si>
    <t>总承包部总经理*#</t>
  </si>
  <si>
    <t>互联网公司市场经理*#</t>
  </si>
  <si>
    <t>Adobe 视音频产品及教育行业经理*#</t>
  </si>
  <si>
    <t>张力中心经理*#</t>
  </si>
  <si>
    <t>北仑业务部 主任*#</t>
  </si>
  <si>
    <t>能源工程系主任*#</t>
  </si>
  <si>
    <t>华北营销中心总经理助理*#</t>
  </si>
  <si>
    <t>生产业务科 计划员*#</t>
  </si>
  <si>
    <t>风控部经理 *#</t>
  </si>
  <si>
    <t>淘宝大学(无锡) 总经理*#</t>
  </si>
  <si>
    <t>泉州分公司 综合办经理*#</t>
  </si>
  <si>
    <t>控制部经理*#</t>
  </si>
  <si>
    <t>桂林日报印刷...*#</t>
  </si>
  <si>
    <t>网宣*#</t>
  </si>
  <si>
    <t>政协河北省委员会委员*#</t>
  </si>
  <si>
    <t>功能母粒 产品经理*#</t>
  </si>
  <si>
    <t>国家注册给水排水工程师*#</t>
  </si>
  <si>
    <t>张晓峰*#</t>
  </si>
  <si>
    <t>品技部部长*#</t>
  </si>
  <si>
    <t>国内贸易部副总经理*#</t>
  </si>
  <si>
    <t>资深应用支持专员*#</t>
  </si>
  <si>
    <t>学生问题研究员*#</t>
  </si>
  <si>
    <t>季秋君(经理)*#</t>
  </si>
  <si>
    <t>开发总部 副总经理*#</t>
  </si>
  <si>
    <t>甘青宁藏大区总经理*#</t>
  </si>
  <si>
    <t>器件销售四部经理*#</t>
  </si>
  <si>
    <t>顺德分公司项目经理*#</t>
  </si>
  <si>
    <t>系统设计高级主管*#</t>
  </si>
  <si>
    <t>大区功能品经理*#</t>
  </si>
  <si>
    <t>采购总监助理*#</t>
  </si>
  <si>
    <t>高级购买经理*#</t>
  </si>
  <si>
    <t>船代部经理助理*#</t>
  </si>
  <si>
    <t>个人财务及财富管理部助理业务经理*#</t>
  </si>
  <si>
    <t>人力资源中心总经理*#</t>
  </si>
  <si>
    <t>经纪业务助理*#</t>
  </si>
  <si>
    <t>首席地产客户经理*#</t>
  </si>
  <si>
    <t>国际销售部高级经理*#</t>
  </si>
  <si>
    <t>CIO投资总监*#</t>
  </si>
  <si>
    <t>装饰部主管*#</t>
  </si>
  <si>
    <t>Medical Affairs Manager*#</t>
  </si>
  <si>
    <t>基金营销经理*#</t>
  </si>
  <si>
    <t>专业讲师*#</t>
  </si>
  <si>
    <t>钻井*#</t>
  </si>
  <si>
    <t>安徽地区总代理*#</t>
  </si>
  <si>
    <t>猪场采购*#</t>
  </si>
  <si>
    <t>工艺室主管*#</t>
  </si>
  <si>
    <t>许婧(经理)*#</t>
  </si>
  <si>
    <t>OLED工程师*#</t>
  </si>
  <si>
    <t>销售部 理事长*#</t>
  </si>
  <si>
    <t>酒店管理*#</t>
  </si>
  <si>
    <t>亚洲区副总经理*#</t>
  </si>
  <si>
    <t>营销部 行政人事助理*#</t>
  </si>
  <si>
    <t>营销中心销售*#</t>
  </si>
  <si>
    <t>益佰医药/商务省区经理*#</t>
  </si>
  <si>
    <t>发展部 经理*#</t>
  </si>
  <si>
    <t>团购科科长*#</t>
  </si>
  <si>
    <t>珠气厂长*#</t>
  </si>
  <si>
    <t>标准化科科长*#</t>
  </si>
  <si>
    <t>董事会秘书、副主任*#</t>
  </si>
  <si>
    <t>直营店铺管理专员*#</t>
  </si>
  <si>
    <t>修修爱事业部 培训总监*#</t>
  </si>
  <si>
    <t>代理领班*#</t>
  </si>
  <si>
    <t>董事长兼(CEO)*#</t>
  </si>
  <si>
    <t>咨询顾问师*#</t>
  </si>
  <si>
    <t>buy*#</t>
  </si>
  <si>
    <t>栏目制片人*#</t>
  </si>
  <si>
    <t>技术都副总*#</t>
  </si>
  <si>
    <t>优秀主任*#</t>
  </si>
  <si>
    <t>黄沙【水洗，高筛，毛沙】老板*#</t>
  </si>
  <si>
    <t>路灯部经理*#</t>
  </si>
  <si>
    <t>进出口公司副总经理*#</t>
  </si>
  <si>
    <t>北京分行信贷执行官*#</t>
  </si>
  <si>
    <t>金融事业部总监*#</t>
  </si>
  <si>
    <t>设计助理*#</t>
  </si>
  <si>
    <t>集成方案开发总监*#</t>
  </si>
  <si>
    <t>上海铭源投资管理有限公司副总经理*#</t>
  </si>
  <si>
    <t>彩页，画册，包装设计印刷*#</t>
  </si>
  <si>
    <t>农职院*#</t>
  </si>
  <si>
    <t>粤东负责*#</t>
  </si>
  <si>
    <t>企业总顾问*#</t>
  </si>
  <si>
    <t>培训研发中心经理*#</t>
  </si>
  <si>
    <t>电子料sourcing 经理*#</t>
  </si>
  <si>
    <t>企业舞蹈高级教练*#</t>
  </si>
  <si>
    <t>中国注册建造师*#</t>
  </si>
  <si>
    <t>台湾明和*#</t>
  </si>
  <si>
    <t>种植专业户*#</t>
  </si>
  <si>
    <t>南京分公司 团队经理*#</t>
  </si>
  <si>
    <t>市场部 市场策划*#</t>
  </si>
  <si>
    <t>钢琴调律师兼销售*#</t>
  </si>
  <si>
    <t>商务协同科科长*#</t>
  </si>
  <si>
    <t>大区经理(河南、河北、北京、天津)*#</t>
  </si>
  <si>
    <t>原油采购主管*#</t>
  </si>
  <si>
    <t>新闻宣传主管*#</t>
  </si>
  <si>
    <t>地联中心销售*#</t>
  </si>
  <si>
    <t>制造部 生产科 科长 兼 营业部 主管*#</t>
  </si>
  <si>
    <t>总经理助理兼定制开发事业部总经理*#</t>
  </si>
  <si>
    <t>Project Executive*#</t>
  </si>
  <si>
    <t>供管部采购工程师*#</t>
  </si>
  <si>
    <t>资深大区销售经理*#</t>
  </si>
  <si>
    <t>JIT系统工程师*#</t>
  </si>
  <si>
    <t>业务项目中心·经理*#</t>
  </si>
  <si>
    <t>高级资质顾问*#</t>
  </si>
  <si>
    <t>市场营销部营销经理*#</t>
  </si>
  <si>
    <t>前锋净水厂副厂长 *#</t>
  </si>
  <si>
    <t>二手车采购经理*#</t>
  </si>
  <si>
    <t>采销总监*#</t>
  </si>
  <si>
    <t>资深人力资源及行政助理*#</t>
  </si>
  <si>
    <t>设备保障部副经理*#</t>
  </si>
  <si>
    <t>上海地区总负责人*#</t>
  </si>
  <si>
    <t>投资管理部 经理*#</t>
  </si>
  <si>
    <t>印花厂老板*#</t>
  </si>
  <si>
    <t>销售绩效优化经理*#</t>
  </si>
  <si>
    <t>重庆三处销售经理*#</t>
  </si>
  <si>
    <t>外销业代*#</t>
  </si>
  <si>
    <t>华东大区副经理(安徽、浙江）*#</t>
  </si>
  <si>
    <t>合同管理专职*#</t>
  </si>
  <si>
    <t>国际贸易部销...*#</t>
  </si>
  <si>
    <t>设备基建部部长*#</t>
  </si>
  <si>
    <t>品推经理*#</t>
  </si>
  <si>
    <t>主管|技术品管部*#</t>
  </si>
  <si>
    <t>国际业务部市场开发专员*#</t>
  </si>
  <si>
    <t>烧碱项目部工艺主管*#</t>
  </si>
  <si>
    <t>供销部长*#</t>
  </si>
  <si>
    <t>工程部汽机工程师*#</t>
  </si>
  <si>
    <t>法律证券部部长*#</t>
  </si>
  <si>
    <t>科室*#</t>
  </si>
  <si>
    <t>硬件负责人*#</t>
  </si>
  <si>
    <t>友谊店销售主管*#</t>
  </si>
  <si>
    <t>售前*#</t>
  </si>
  <si>
    <t>大客护经理*#</t>
  </si>
  <si>
    <t>教学业务线总监*#</t>
  </si>
  <si>
    <t>项目营销总监*#</t>
  </si>
  <si>
    <t>外贸公司部长*#</t>
  </si>
  <si>
    <t>生产管制中心总监*#</t>
  </si>
  <si>
    <t>销售开发代表*#</t>
  </si>
  <si>
    <t>销售manager*#</t>
  </si>
  <si>
    <t>济南销售经理*#</t>
  </si>
  <si>
    <t>合约部 土建工程师*#</t>
  </si>
  <si>
    <t>资深机电设计师*#</t>
  </si>
  <si>
    <t>公关专员*#</t>
  </si>
  <si>
    <t>销售经理（快销F区2部）*#</t>
  </si>
  <si>
    <t>集团副总兼市场总监*#</t>
  </si>
  <si>
    <t>文灶营业部经理*#</t>
  </si>
  <si>
    <t>市场部宣传策划专员*#</t>
  </si>
  <si>
    <t>北京贝塔服装...*#</t>
  </si>
  <si>
    <t>购买部副经理*#</t>
  </si>
  <si>
    <t>技质部部长*#</t>
  </si>
  <si>
    <t>甘肃陇西李氏文化研究总会常务理事*#</t>
  </si>
  <si>
    <t>新疆区域销售*#</t>
  </si>
  <si>
    <t>方案设计部副总监*#</t>
  </si>
  <si>
    <t>销售人员　业务*#</t>
  </si>
  <si>
    <t>审核部部长*#</t>
  </si>
  <si>
    <t>产业投资总监*#</t>
  </si>
  <si>
    <t>温州市服装商会外贸分会 副会长*#</t>
  </si>
  <si>
    <t>laoan*#</t>
  </si>
  <si>
    <t>業務担当*#</t>
  </si>
  <si>
    <t>广东东部、福建分销经理*#</t>
  </si>
  <si>
    <t>环保工业园城效办直销经理*#</t>
  </si>
  <si>
    <t>佳能渠道*#</t>
  </si>
  <si>
    <t>MBA工商管理*#</t>
  </si>
  <si>
    <t>销售、业务、生产*#</t>
  </si>
  <si>
    <t>氧化铝厂厂长*#</t>
  </si>
  <si>
    <t>销售经理及注塑机维修工程师*#</t>
  </si>
  <si>
    <t>经编染整生产部经理*#</t>
  </si>
  <si>
    <t>专业销售人员*#</t>
  </si>
  <si>
    <t>内业管理员*#</t>
  </si>
  <si>
    <t>总經理助理*#</t>
  </si>
  <si>
    <t>成都分公司物资采购经理*#</t>
  </si>
  <si>
    <t>汽车坐垫*#</t>
  </si>
  <si>
    <t>清洁生产审核师*#</t>
  </si>
  <si>
    <t>教学运营总监*#</t>
  </si>
  <si>
    <t>产量：600～1200kg/h，吨耗电80度*#</t>
  </si>
  <si>
    <t>广西来宾中兴房地产开发有限责任公司董事长*#</t>
  </si>
  <si>
    <t>发展部业务经理*#</t>
  </si>
  <si>
    <t>营销一部副经理*#</t>
  </si>
  <si>
    <t>业务管理部专员*#</t>
  </si>
  <si>
    <t>首席销售官*#</t>
  </si>
  <si>
    <t>国际市场开发专员*#</t>
  </si>
  <si>
    <t>河北办事处销...*#</t>
  </si>
  <si>
    <t>机构业务部*#</t>
  </si>
  <si>
    <t>租船中心经理*#</t>
  </si>
  <si>
    <t>北京泥彩塑艺术第五代首要传人*#</t>
  </si>
  <si>
    <t>实木事业部部长*#</t>
  </si>
  <si>
    <t>监理部经理*#</t>
  </si>
  <si>
    <t>经营管理主管*#</t>
  </si>
  <si>
    <t>方便米饭筹建负责人*#</t>
  </si>
  <si>
    <t>Corporate Account Manager*#</t>
  </si>
  <si>
    <t>哈尔滨均信投...*#</t>
  </si>
  <si>
    <t>区域销售副理*#</t>
  </si>
  <si>
    <t>外协科长*#</t>
  </si>
  <si>
    <t>企业项目部经理*#</t>
  </si>
  <si>
    <t>YildirimErdogan(经理)*#</t>
  </si>
  <si>
    <t>柳州市德源汽...*#</t>
  </si>
  <si>
    <t>韩语挂职主任*#</t>
  </si>
  <si>
    <t>总经理(广州海能)*#</t>
  </si>
  <si>
    <t>川南片区经理*#</t>
  </si>
  <si>
    <t>充装生产经理*#</t>
  </si>
  <si>
    <t>上步工业区管理处主任*#</t>
  </si>
  <si>
    <t>总经理(大庆市分公司)*#</t>
  </si>
  <si>
    <t>商品中心*#</t>
  </si>
  <si>
    <t>销售经理（中国区）*#</t>
  </si>
  <si>
    <t>数字经理*#</t>
  </si>
  <si>
    <t>产品推广业务*#</t>
  </si>
  <si>
    <t>工程咨询部项目负责人*#</t>
  </si>
  <si>
    <t>玻璃公司销售经理*#</t>
  </si>
  <si>
    <t>人力资源及行政部高级经理*#</t>
  </si>
  <si>
    <t>经销商销售主管*#</t>
  </si>
  <si>
    <t>项目管理科科长*#</t>
  </si>
  <si>
    <t>温州市保安协会 常务理事*#</t>
  </si>
  <si>
    <t>实验室与技术服务经理*#</t>
  </si>
  <si>
    <t>地面激光事业部经理*#</t>
  </si>
  <si>
    <t>中国复合村料工业协会会员*#</t>
  </si>
  <si>
    <t>设备开发部经理*#</t>
  </si>
  <si>
    <t>岩土所 副所长*#</t>
  </si>
  <si>
    <t>二分厂中测设备经理*#</t>
  </si>
  <si>
    <t>信息中心招标办主任*#</t>
  </si>
  <si>
    <t>市场运营总裁*#</t>
  </si>
  <si>
    <t>东北地区业务主任*#</t>
  </si>
  <si>
    <t>信息化建设专员*#</t>
  </si>
  <si>
    <t>老转村林祥南街店总经理*#</t>
  </si>
  <si>
    <t>IT部负责人(博士)*#</t>
  </si>
  <si>
    <t>SMI企业客户经理*#</t>
  </si>
  <si>
    <t>副總經理兼技术部部长*#</t>
  </si>
  <si>
    <t>音响公司*#</t>
  </si>
  <si>
    <t>全国营运中心 副总经理*#</t>
  </si>
  <si>
    <t>龙海实业*#</t>
  </si>
  <si>
    <t>人事管理Unit长*#</t>
  </si>
  <si>
    <t>东升 加新汽修厂长*#</t>
  </si>
  <si>
    <t>战略顾问*#</t>
  </si>
  <si>
    <t>汽车设计工程师*#</t>
  </si>
  <si>
    <t>商业智能总监*#</t>
  </si>
  <si>
    <t>文宣部主管*#</t>
  </si>
  <si>
    <t>核心网研究员*#</t>
  </si>
  <si>
    <t>策略市场部调研经理助理*#</t>
  </si>
  <si>
    <t>深加工销售部经理*#</t>
  </si>
  <si>
    <t>家中管理课课长*#</t>
  </si>
  <si>
    <t>灯饰顾问*#</t>
  </si>
  <si>
    <t>投资专案经理*#</t>
  </si>
  <si>
    <t>栾先生(销售)*#</t>
  </si>
  <si>
    <t>操作控制助理经理*#</t>
  </si>
  <si>
    <t>Vip高级客户经理*#</t>
  </si>
  <si>
    <t>空调设计员*#</t>
  </si>
  <si>
    <t>中国大陆销售代表*#</t>
  </si>
  <si>
    <t>安徽销售公司经理*#</t>
  </si>
  <si>
    <t>湘潭芙蓉路营业部·交易经理*#</t>
  </si>
  <si>
    <t>专柜经理*#</t>
  </si>
  <si>
    <t>资深营业员*#</t>
  </si>
  <si>
    <t>东北区教育客户经理*#</t>
  </si>
  <si>
    <t>直销顾问*#</t>
  </si>
  <si>
    <t>政企部经理(主持工作)*#</t>
  </si>
  <si>
    <t>电铲技术服务工程师*#</t>
  </si>
  <si>
    <t>华西区域总监*#</t>
  </si>
  <si>
    <t>培训课程经理*#</t>
  </si>
  <si>
    <t>按质部经理*#</t>
  </si>
  <si>
    <t>华南首席策略师*#</t>
  </si>
  <si>
    <t>产品副总工*#</t>
  </si>
  <si>
    <t>东欧地接*#</t>
  </si>
  <si>
    <t>武进再担保(筹) 财务总监*#</t>
  </si>
  <si>
    <t>3C部长*#</t>
  </si>
  <si>
    <t>顶目总监*#</t>
  </si>
  <si>
    <t>销售部策划主管*#</t>
  </si>
  <si>
    <t>78运营部 适营副总监*#</t>
  </si>
  <si>
    <t>衢州总代理*#</t>
  </si>
  <si>
    <t>腾宇棉花加工厂*#</t>
  </si>
  <si>
    <t>闵桂琼地区商用笔记本产品经理*#</t>
  </si>
  <si>
    <t>中港区业务拓展经理*#</t>
  </si>
  <si>
    <t>法务商务总监*#</t>
  </si>
  <si>
    <t>平台服务经理*#</t>
  </si>
  <si>
    <t>标准驱动产品推广经理*#</t>
  </si>
  <si>
    <t>杜卡迪中国市场及传讯经理*#</t>
  </si>
  <si>
    <t>报运部经理*#</t>
  </si>
  <si>
    <t>华中担当*#</t>
  </si>
  <si>
    <t>武汉泰州塑胶...*#</t>
  </si>
  <si>
    <t>客服中心 副总经理*#</t>
  </si>
  <si>
    <t>北京大区销售经理*#</t>
  </si>
  <si>
    <t>重点客户业务经理*#</t>
  </si>
  <si>
    <t>资深ic工艺经理*#</t>
  </si>
  <si>
    <t>法律纠纷管理处处长*#</t>
  </si>
  <si>
    <t>广州KA办销售主任*#</t>
  </si>
  <si>
    <t>制冷行业*#</t>
  </si>
  <si>
    <t>楼面见习经理*#</t>
  </si>
  <si>
    <t>印染办公室主任*#</t>
  </si>
  <si>
    <t>G-BOS服务工程师*#</t>
  </si>
  <si>
    <t>亚太区市场与销售总监*#</t>
  </si>
  <si>
    <t>普教行业部销售总监*#</t>
  </si>
  <si>
    <t>深圳裕满公司*#</t>
  </si>
  <si>
    <t>城市展厅经理*#</t>
  </si>
  <si>
    <t>商务经理BD*#</t>
  </si>
  <si>
    <t>江门市环市商会副会长*#</t>
  </si>
  <si>
    <t>经常*#</t>
  </si>
  <si>
    <t>总经理助理兼技术支持部部长*#</t>
  </si>
  <si>
    <t>天猫运营*#</t>
  </si>
  <si>
    <t>长沙办事处销售*#</t>
  </si>
  <si>
    <t>Sales Engingeer*#</t>
  </si>
  <si>
    <t>首席师*#</t>
  </si>
  <si>
    <t>南宁办事处技术工程师*#</t>
  </si>
  <si>
    <t>区域经理(华东区)*#</t>
  </si>
  <si>
    <t>副主任-开发部*#</t>
  </si>
  <si>
    <t>助办*#</t>
  </si>
  <si>
    <t>检验室主任*#</t>
  </si>
  <si>
    <t>重庆机场百事通分销部/副主任*#</t>
  </si>
  <si>
    <t>首席总裁*#</t>
  </si>
  <si>
    <t>动漫总监*#</t>
  </si>
  <si>
    <t>路桥道堆室 副主任*#</t>
  </si>
  <si>
    <t>铁匠*#</t>
  </si>
  <si>
    <t>市场营销分部货运中心经理*#</t>
  </si>
  <si>
    <t>北京涛源电力...*#</t>
  </si>
  <si>
    <t>国内部销售*#</t>
  </si>
  <si>
    <t>制剂销售公司总经理*#</t>
  </si>
  <si>
    <t>特种车辆研究所-工程师*#</t>
  </si>
  <si>
    <t>铁合金部门经理*#</t>
  </si>
  <si>
    <t>医疗代表*#</t>
  </si>
  <si>
    <t>江苏市场总监*#</t>
  </si>
  <si>
    <t>商务推广中心经理*#</t>
  </si>
  <si>
    <t>山西省高平市...*#</t>
  </si>
  <si>
    <t>工程部制造技术经理*#</t>
  </si>
  <si>
    <t>玻璃机械负责人*#</t>
  </si>
  <si>
    <t>园区局局长*#</t>
  </si>
  <si>
    <t>总监/主力店、零售*#</t>
  </si>
  <si>
    <t>副服务总监*#</t>
  </si>
  <si>
    <t>业务部经理工...*#</t>
  </si>
  <si>
    <t>话费虚拟充*#</t>
  </si>
  <si>
    <t>粤港促进会副会长*#</t>
  </si>
  <si>
    <t>企业销售事业部 经理*#</t>
  </si>
  <si>
    <t>行政综合主管*#</t>
  </si>
  <si>
    <t>河北省清河密...*#</t>
  </si>
  <si>
    <t>缸盖项目推进担当*#</t>
  </si>
  <si>
    <t>银行合作室副经理*#</t>
  </si>
  <si>
    <t>风险控制主管*#</t>
  </si>
  <si>
    <t>副总裁兼商管公司总经理*#</t>
  </si>
  <si>
    <t>oem销售总监*#</t>
  </si>
  <si>
    <t>机场事业部经理*#</t>
  </si>
  <si>
    <t>项目工程师&amp;amp;amp;点胶工程师*#</t>
  </si>
  <si>
    <t>深圳公司销售总监*#</t>
  </si>
  <si>
    <t>市埸部经理*#</t>
  </si>
  <si>
    <t>创意部高级创意总监*#</t>
  </si>
  <si>
    <t>长沙服务站主管*#</t>
  </si>
  <si>
    <t>总经理业务助理*#</t>
  </si>
  <si>
    <t>国际业务部副总监*#</t>
  </si>
  <si>
    <t>总监,企业联盟和运营参与方管理*#</t>
  </si>
  <si>
    <t>市场营销常务副部长*#</t>
  </si>
  <si>
    <t>中电普瑞科技有限公司 高级工程师*#</t>
  </si>
  <si>
    <t>日本语担当*#</t>
  </si>
  <si>
    <t>在校大学生兼营销*#</t>
  </si>
  <si>
    <t>南京市场推广经理*#</t>
  </si>
  <si>
    <t>产品经理.ACCA*#</t>
  </si>
  <si>
    <t>合伙人,财务交易咨询*#</t>
  </si>
  <si>
    <t>房屋顾问*#</t>
  </si>
  <si>
    <t>赣州区域销售总监*#</t>
  </si>
  <si>
    <t>所长/研高*#</t>
  </si>
  <si>
    <t>特许加盟酒店城市发展经理（贵州）*#</t>
  </si>
  <si>
    <t>东中国东二区区域市场经理*#</t>
  </si>
  <si>
    <t>公司经理，总管，会计*#</t>
  </si>
  <si>
    <t>设计二处副处长*#</t>
  </si>
  <si>
    <t>PDVD项目主管*#</t>
  </si>
  <si>
    <t>商企部經理*#</t>
  </si>
  <si>
    <t>财政部/副经理*#</t>
  </si>
  <si>
    <t>设计項目經理*#</t>
  </si>
  <si>
    <t>移动终端管理中心 副主任*#</t>
  </si>
  <si>
    <t>电信运营商销售部经理*#</t>
  </si>
  <si>
    <t>产品经理 &amp; 销售经理*#</t>
  </si>
  <si>
    <t>三分厂机电维护队队长*#</t>
  </si>
  <si>
    <t>设备动力管理部经理*#</t>
  </si>
  <si>
    <t>阿拉丁建筑电气网 新闻编辑*#</t>
  </si>
  <si>
    <t>销售一部OEM经理*#</t>
  </si>
  <si>
    <t>制茶技师*#</t>
  </si>
  <si>
    <t>创想华东直营部区域经理*#</t>
  </si>
  <si>
    <t>Market &amp; Project Analyst*#</t>
  </si>
  <si>
    <t>国家酵母技术研究推广中心工程师*#</t>
  </si>
  <si>
    <t>苏州营业所主任*#</t>
  </si>
  <si>
    <t>终端客户运营主管*#</t>
  </si>
  <si>
    <t>查事总经理*#</t>
  </si>
  <si>
    <t>制氧主管*#</t>
  </si>
  <si>
    <t>龙骨分厂厂长*#</t>
  </si>
  <si>
    <t>产销处经理*#</t>
  </si>
  <si>
    <t>预算*#</t>
  </si>
  <si>
    <t>学生工作部部长*#</t>
  </si>
  <si>
    <t>代理厂长*#</t>
  </si>
  <si>
    <t>山西省广东商会常务副会长*#</t>
  </si>
  <si>
    <t>EDM部副理*#</t>
  </si>
  <si>
    <t>销售员(市场销售)*#</t>
  </si>
  <si>
    <t>总经办兼CHO*#</t>
  </si>
  <si>
    <t>宣传接待部主管*#</t>
  </si>
  <si>
    <t>人力资源开发...*#</t>
  </si>
  <si>
    <t>韩国浦项目特殊钢温州总代理*#</t>
  </si>
  <si>
    <t>网络电脑销售经理*#</t>
  </si>
  <si>
    <t>出纳部经理*#</t>
  </si>
  <si>
    <t>终端产品主管*#</t>
  </si>
  <si>
    <t>2010年12月价格*#</t>
  </si>
  <si>
    <t>姜蓉(法人代表)*#</t>
  </si>
  <si>
    <t>服装跟单*#</t>
  </si>
  <si>
    <t>直营销售经理*#</t>
  </si>
  <si>
    <t>张瑞锋(销售部经理)*#</t>
  </si>
  <si>
    <t>集团客户主任*#</t>
  </si>
  <si>
    <t>集团.营销副总经理*#</t>
  </si>
  <si>
    <t>太仓*#</t>
  </si>
  <si>
    <t>行销长*#</t>
  </si>
  <si>
    <t>惠东区业务代表*#</t>
  </si>
  <si>
    <t>设计八所室内设计师*#</t>
  </si>
  <si>
    <t>上海安徽销售代表*#</t>
  </si>
  <si>
    <t>东莞业务经理*#</t>
  </si>
  <si>
    <t>开发设计课长...*#</t>
  </si>
  <si>
    <t>安防检验业务主管*#</t>
  </si>
  <si>
    <t>皖北区域经理*#</t>
  </si>
  <si>
    <t>上海地区(造)影像线大区经理*#</t>
  </si>
  <si>
    <t>放射销售部 经理*#</t>
  </si>
  <si>
    <t>员工关系主任*#</t>
  </si>
  <si>
    <t>一体机系统工程师*#</t>
  </si>
  <si>
    <t>组展事业部总经理*#</t>
  </si>
  <si>
    <t>TERRITORY SALES EXECUTIVE*#</t>
  </si>
  <si>
    <t>IE/设备部总监*#</t>
  </si>
  <si>
    <t>常规部业务拓展助理*#</t>
  </si>
  <si>
    <t>除湿销售区域主管*#</t>
  </si>
  <si>
    <t>硅频道 经理*#</t>
  </si>
  <si>
    <t>给排水暖通设计师*#</t>
  </si>
  <si>
    <t>定制华西大区经理*#</t>
  </si>
  <si>
    <t>三水分公司总经理*#</t>
  </si>
  <si>
    <t>主任结构设计师*#</t>
  </si>
  <si>
    <t>大化安监局综...*#</t>
  </si>
  <si>
    <t>支付系统项目总监*#</t>
  </si>
  <si>
    <t>礼品销售总监*#</t>
  </si>
  <si>
    <t>网络销售主管；区域经理*#</t>
  </si>
  <si>
    <t>市场发展部 业务助理*#</t>
  </si>
  <si>
    <t>霍永超(经理)*#</t>
  </si>
  <si>
    <t>4S店片区经理*#</t>
  </si>
  <si>
    <t>外发跟单*#</t>
  </si>
  <si>
    <t>仓库管理专职*#</t>
  </si>
  <si>
    <t>哈尔滨分公司总经理*#</t>
  </si>
  <si>
    <t>PMC部助理经理*#</t>
  </si>
  <si>
    <t>销售服务部销售服务部经理*#</t>
  </si>
  <si>
    <t>首席记者*#</t>
  </si>
  <si>
    <t>高级顾问-采购&amp;成本绩效*#</t>
  </si>
  <si>
    <t>规划管理部副经理*#</t>
  </si>
  <si>
    <t>北京信通广源科技发展有限公司*#</t>
  </si>
  <si>
    <t>质量管理助理*#</t>
  </si>
  <si>
    <t>信用社主任*#</t>
  </si>
  <si>
    <t>技术服务室客户代表*#</t>
  </si>
  <si>
    <t>杜江(项目经理)*#</t>
  </si>
  <si>
    <t>国伟*#</t>
  </si>
  <si>
    <t>工程理部经*#</t>
  </si>
  <si>
    <t>厂长主管*#</t>
  </si>
  <si>
    <t>OE市场经理*#</t>
  </si>
  <si>
    <t>采购部/副部长*#</t>
  </si>
  <si>
    <t>金融工程助理分析师*#</t>
  </si>
  <si>
    <t>刘秋芳(总经理)*#</t>
  </si>
  <si>
    <t>Group CEO*#</t>
  </si>
  <si>
    <t>项目管理部助理*#</t>
  </si>
  <si>
    <t>家电总经理*#</t>
  </si>
  <si>
    <t>培训管理工程师*#</t>
  </si>
  <si>
    <t>华南大区總監*#</t>
  </si>
  <si>
    <t>销售.工程师*#</t>
  </si>
  <si>
    <t>云南大区总监*#</t>
  </si>
  <si>
    <t>科技管理部副主任*#</t>
  </si>
  <si>
    <t>销售绩效管理主管*#</t>
  </si>
  <si>
    <t>投资管理一部项目经理*#</t>
  </si>
  <si>
    <t>医疗网络经理*#</t>
  </si>
  <si>
    <t>航线网络规划中心经理*#</t>
  </si>
  <si>
    <t>国际采购*#</t>
  </si>
  <si>
    <t>外购部经理*#</t>
  </si>
  <si>
    <t>support-e规划代表*#</t>
  </si>
  <si>
    <t>高级商贸经理-餐批*#</t>
  </si>
  <si>
    <t>仓储物流部 总经理*#</t>
  </si>
  <si>
    <t>材运部主任*#</t>
  </si>
  <si>
    <t>108t营销部长*#</t>
  </si>
  <si>
    <t>运营总.*#</t>
  </si>
  <si>
    <t>东区促销专员*#</t>
  </si>
  <si>
    <t>石家庄辛集*#</t>
  </si>
  <si>
    <t>资深专案总监*#</t>
  </si>
  <si>
    <t>小包装销售部经理*#</t>
  </si>
  <si>
    <t>网络技术分公司 项目经理*#</t>
  </si>
  <si>
    <t>大客户渠道主管*#</t>
  </si>
  <si>
    <t>发展部长*#</t>
  </si>
  <si>
    <t>董事副总裁兼首席设计师*#</t>
  </si>
  <si>
    <t>平台拓展经理*#</t>
  </si>
  <si>
    <t>Deputy President*#</t>
  </si>
  <si>
    <t>装饰材料部/主管*#</t>
  </si>
  <si>
    <t>网络与广告策划*#</t>
  </si>
  <si>
    <t>开发技术部 咨事*#</t>
  </si>
  <si>
    <t>质量总监兼商用车公司副总经理*#</t>
  </si>
  <si>
    <t>供应保障部采购处/策采工程师*#</t>
  </si>
  <si>
    <t>哈尔滨办负责人*#</t>
  </si>
  <si>
    <t>专业美容顾问呢*#</t>
  </si>
  <si>
    <t>工业安全执行室处长*#</t>
  </si>
  <si>
    <t>网游运营部商务*#</t>
  </si>
  <si>
    <t>加盟拓展主任*#</t>
  </si>
  <si>
    <t>营销管理中心主任*#</t>
  </si>
  <si>
    <t>龙岩*#</t>
  </si>
  <si>
    <t>丝彩丝事业部经理*#</t>
  </si>
  <si>
    <t>品牌策划专业经理*#</t>
  </si>
  <si>
    <t>肉类部主管*#</t>
  </si>
  <si>
    <t>魏东森(经理)*#</t>
  </si>
  <si>
    <t>养殖海参*#</t>
  </si>
  <si>
    <t>合同管理部长*#</t>
  </si>
  <si>
    <t>油品业务开发经理*#</t>
  </si>
  <si>
    <t>电子商务策划顾问*#</t>
  </si>
  <si>
    <t>巴巴阿里*#</t>
  </si>
  <si>
    <t>品质技术担当主任*#</t>
  </si>
  <si>
    <t>信息技术基础架构经理*#</t>
  </si>
  <si>
    <t>烟台威海城市经理*#</t>
  </si>
  <si>
    <t>淘宝店员*#</t>
  </si>
  <si>
    <t>重点客服部销...*#</t>
  </si>
  <si>
    <t>黄岛总代理*#</t>
  </si>
  <si>
    <t>Senior After-sales Engineer*#</t>
  </si>
  <si>
    <t>上海市客户经理*#</t>
  </si>
  <si>
    <t>点菜师*#</t>
  </si>
  <si>
    <t>北方区主管合伙人*#</t>
  </si>
  <si>
    <t>政府事业部主管*#</t>
  </si>
  <si>
    <t>开发部经理助理*#</t>
  </si>
  <si>
    <t>销售区域经理(上海)*#</t>
  </si>
  <si>
    <t>河南市场总监*#</t>
  </si>
  <si>
    <t>中国品牌节 策划人*#</t>
  </si>
  <si>
    <t>武汉联通终端经理*#</t>
  </si>
  <si>
    <t>董事兼总经理*#</t>
  </si>
  <si>
    <t>置业顾问三星*#</t>
  </si>
  <si>
    <t>销售经理-洋酒部*#</t>
  </si>
  <si>
    <t>要客服务部经理*#</t>
  </si>
  <si>
    <t>总监/IT*#</t>
  </si>
  <si>
    <t>采购中心针纺部经理*#</t>
  </si>
  <si>
    <t>广西越南线计调*#</t>
  </si>
  <si>
    <t>营销中心郑州地区业务员*#</t>
  </si>
  <si>
    <t>计划财务部现金流管理中心经理*#</t>
  </si>
  <si>
    <t>工程主任-设计协调*#</t>
  </si>
  <si>
    <t>首席业务经理*#</t>
  </si>
  <si>
    <t>安溪铁观音韵香阁茗茶*#</t>
  </si>
  <si>
    <t>置业组长*#</t>
  </si>
  <si>
    <t>经理13787858116*#</t>
  </si>
  <si>
    <t>FLT总经理助理*#</t>
  </si>
  <si>
    <t>网络发展专员*#</t>
  </si>
  <si>
    <t>创业投资总监*#</t>
  </si>
  <si>
    <t>零售商务地区经理*#</t>
  </si>
  <si>
    <t>财务管理中心 总监*#</t>
  </si>
  <si>
    <t>农业技术人员*#</t>
  </si>
  <si>
    <t>资深培训专员*#</t>
  </si>
  <si>
    <t>机械所粉碎室...*#</t>
  </si>
  <si>
    <t>深圳业务*#</t>
  </si>
  <si>
    <t>高级印前制作员*#</t>
  </si>
  <si>
    <t>商务部 副经理*#</t>
  </si>
  <si>
    <t>锦上都项目经理*#</t>
  </si>
  <si>
    <t>设计六所所长*#</t>
  </si>
  <si>
    <t>散化部經理*#</t>
  </si>
  <si>
    <t>嘉兴地区主管*#</t>
  </si>
  <si>
    <t>老版娘*#</t>
  </si>
  <si>
    <t>蒙南友(经理)*#</t>
  </si>
  <si>
    <t>电子设备总厂厂长*#</t>
  </si>
  <si>
    <t>区域客户经历*#</t>
  </si>
  <si>
    <t>副总经理兼生产部部长*#</t>
  </si>
  <si>
    <t>资材副总*#</t>
  </si>
  <si>
    <t>集团服务经理*#</t>
  </si>
  <si>
    <t>税务*#</t>
  </si>
  <si>
    <t>北大青岛代理*#</t>
  </si>
  <si>
    <t>黄师傅*#</t>
  </si>
  <si>
    <t>采购经理、采购员*#</t>
  </si>
  <si>
    <t>产品质量工程师*#</t>
  </si>
  <si>
    <t>装修工程总负责*#</t>
  </si>
  <si>
    <t>输出部经理*#</t>
  </si>
  <si>
    <t>副总经理兼开发部经理*#</t>
  </si>
  <si>
    <t>首席高级工程师*#</t>
  </si>
  <si>
    <t>西北片区经理，中亚联络处负责人*#</t>
  </si>
  <si>
    <t>厂方业务总办*#</t>
  </si>
  <si>
    <t>undergraduate*#</t>
  </si>
  <si>
    <t>邳州市七禧银杏苗木基地*#</t>
  </si>
  <si>
    <t>业务发展销售经理*#</t>
  </si>
  <si>
    <t>总部业务处 工程师*#</t>
  </si>
  <si>
    <t>江苏分公司销售工程师*#</t>
  </si>
  <si>
    <t>副总经理策划*#</t>
  </si>
  <si>
    <t>路线策划*#</t>
  </si>
  <si>
    <t>艾默生小机产品经理*#</t>
  </si>
  <si>
    <t>配网室主任*#</t>
  </si>
  <si>
    <t>李壹萍(经理)*#</t>
  </si>
  <si>
    <t>服务顾问经理*#</t>
  </si>
  <si>
    <t>行政人事中心总经理*#</t>
  </si>
  <si>
    <t>事业发展部副部长*#</t>
  </si>
  <si>
    <t>董事长办公室主任*#</t>
  </si>
  <si>
    <t>采购中心采购执行科业务主管*#</t>
  </si>
  <si>
    <t>商品部采购总监*#</t>
  </si>
  <si>
    <t>现在任新疆片区经理*#</t>
  </si>
  <si>
    <t>上海MR*#</t>
  </si>
  <si>
    <t>后期设计部主管*#</t>
  </si>
  <si>
    <t>国际多式联运经理*#</t>
  </si>
  <si>
    <t>渠道拓展及市场部经理*#</t>
  </si>
  <si>
    <t>版材专员*#</t>
  </si>
  <si>
    <t>Marian(seller)*#</t>
  </si>
  <si>
    <t>中国外运股份有限公司电力物流办公室主任*#</t>
  </si>
  <si>
    <t>商业客户副总监*#</t>
  </si>
  <si>
    <t>招商业务5*#</t>
  </si>
  <si>
    <t>消费者关系经理-华西*#</t>
  </si>
  <si>
    <t>高级经理(商业楼宇部)*#</t>
  </si>
  <si>
    <t>CBO（首席品牌执行官）*#</t>
  </si>
  <si>
    <t>大学生创业*#</t>
  </si>
  <si>
    <t>商标厂经理*#</t>
  </si>
  <si>
    <t>总管总监*#</t>
  </si>
  <si>
    <t>华东客户经理*#</t>
  </si>
  <si>
    <t>昆山项目发展部总监*#</t>
  </si>
  <si>
    <t>天翼空间能力开放产品线合作经理*#</t>
  </si>
  <si>
    <t>辛集部经理*#</t>
  </si>
  <si>
    <t>苏宁大学课程开发经理*#</t>
  </si>
  <si>
    <t>事业五部 总经理*#</t>
  </si>
  <si>
    <t>改革发展部部长*#</t>
  </si>
  <si>
    <t>中国注册保险经纪人*#</t>
  </si>
  <si>
    <t>信息管理中心经理*#</t>
  </si>
  <si>
    <t>渠道业务部项目经理*#</t>
  </si>
  <si>
    <t>云计算架构与设计部 架构师*#</t>
  </si>
  <si>
    <t>高级产品研发工程师*#</t>
  </si>
  <si>
    <t>宁波企业家协会理事*#</t>
  </si>
  <si>
    <t>技术支持代表*#</t>
  </si>
  <si>
    <t>物流部业务经理*#</t>
  </si>
  <si>
    <t>纸藤专家*#</t>
  </si>
  <si>
    <t>充一经理*#</t>
  </si>
  <si>
    <t>销售公司一部经理*#</t>
  </si>
  <si>
    <t>技术中心助理*#</t>
  </si>
  <si>
    <t>市场营销本部总监*#</t>
  </si>
  <si>
    <t>海门启东区域代理*#</t>
  </si>
  <si>
    <t>污水污泥总经理*#</t>
  </si>
  <si>
    <t>IC后端开发工程师*#</t>
  </si>
  <si>
    <t>南昌市国资委党委书记*#</t>
  </si>
  <si>
    <t>海空操作*#</t>
  </si>
  <si>
    <t>辽宁地区业务主管*#</t>
  </si>
  <si>
    <t>技术中心技术管理部经理*#</t>
  </si>
  <si>
    <t>数据中心咨询顾问*#</t>
  </si>
  <si>
    <t>壹号沙溪店 店长*#</t>
  </si>
  <si>
    <t>物管部副部长*#</t>
  </si>
  <si>
    <t>商品/物流首席顾问*#</t>
  </si>
  <si>
    <t>商品經理*#</t>
  </si>
  <si>
    <t>法务及品牌经理*#</t>
  </si>
  <si>
    <t>国际贸易部主任*#</t>
  </si>
  <si>
    <t>大类采购专员*#</t>
  </si>
  <si>
    <t>数量分析高级研究专员*#</t>
  </si>
  <si>
    <t>山东区业务*#</t>
  </si>
  <si>
    <t>越隆配货站经理*#</t>
  </si>
  <si>
    <t>CEO &amp; Cofounder*#</t>
  </si>
  <si>
    <t>项目执行董事*#</t>
  </si>
  <si>
    <t>市场经营部总...*#</t>
  </si>
  <si>
    <t>市场拓展部地区代表*#</t>
  </si>
  <si>
    <t>媒体（分析）副总监*#</t>
  </si>
  <si>
    <t>市场部助理主任*#</t>
  </si>
  <si>
    <t>浦东维修站站长*#</t>
  </si>
  <si>
    <t>华中区项目经理*#</t>
  </si>
  <si>
    <t>巡线技工*#</t>
  </si>
  <si>
    <t>问接物料采购员*#</t>
  </si>
  <si>
    <t>进口三部 副经理*#</t>
  </si>
  <si>
    <t>衡水、沧州区域经理*#</t>
  </si>
  <si>
    <t>营销管理*#</t>
  </si>
  <si>
    <t>无锡市中江彩印包装有限公司*#</t>
  </si>
  <si>
    <t>ASSISTANT EDITOR*#</t>
  </si>
  <si>
    <t>品管部检验员*#</t>
  </si>
  <si>
    <t>客户销售经理*#</t>
  </si>
  <si>
    <t>业主合同能源管理事业部总经理*#</t>
  </si>
  <si>
    <t>销售中心总经理助理*#</t>
  </si>
  <si>
    <t>西高新主管*#</t>
  </si>
  <si>
    <t>销售部（营销总监）*#</t>
  </si>
  <si>
    <t>总助兼投资总监*#</t>
  </si>
  <si>
    <t>猪业北方区销售经理*#</t>
  </si>
  <si>
    <t>荻亚国际货运销售代表*#</t>
  </si>
  <si>
    <t>湖北浙江企业联合会理事单位*#</t>
  </si>
  <si>
    <t>业务及品牌发展经理*#</t>
  </si>
  <si>
    <t>制衣部经理*#</t>
  </si>
  <si>
    <t>大客户中心华中区经理*#</t>
  </si>
  <si>
    <t>华东代表处主任*#</t>
  </si>
  <si>
    <t>硬件部/视频组主管*#</t>
  </si>
  <si>
    <t>汽车色彩面料设计师*#</t>
  </si>
  <si>
    <t>工程服务总监*#</t>
  </si>
  <si>
    <t>非银行业务部部长*#</t>
  </si>
  <si>
    <t>营销项目经理*#</t>
  </si>
  <si>
    <t>集团采购部主管*#</t>
  </si>
  <si>
    <t>化肥区域经理*#</t>
  </si>
  <si>
    <t>创办人总裁/首席执行官*#</t>
  </si>
  <si>
    <t>建设店经理*#</t>
  </si>
  <si>
    <t>销售副总监 *#</t>
  </si>
  <si>
    <t>导管经理*#</t>
  </si>
  <si>
    <t>首席*#</t>
  </si>
  <si>
    <t>全国散市场区域计调*#</t>
  </si>
  <si>
    <t>浆纸部经理*#</t>
  </si>
  <si>
    <t>锻保部经理*#</t>
  </si>
  <si>
    <t>人事管理崗*#</t>
  </si>
  <si>
    <t>企业存储解决方案顾向专家*#</t>
  </si>
  <si>
    <t>山场部经理*#</t>
  </si>
  <si>
    <t>二手车*#</t>
  </si>
  <si>
    <t>生产\采购*#</t>
  </si>
  <si>
    <t>战略地产主管*#</t>
  </si>
  <si>
    <t>产品技术开发部总监*#</t>
  </si>
  <si>
    <t>高值客户经理*#</t>
  </si>
  <si>
    <t>核心路由器产品总监*#</t>
  </si>
  <si>
    <t>高级会员主管*#</t>
  </si>
  <si>
    <t>投资者关系/资本市场部总监*#</t>
  </si>
  <si>
    <t>设备技术部经理*#</t>
  </si>
  <si>
    <t>企业管理科副科长*#</t>
  </si>
  <si>
    <t>投资开发主任*#</t>
  </si>
  <si>
    <t>市场经营部项目经理*#</t>
  </si>
  <si>
    <t>朱艳青(经理)*#</t>
  </si>
  <si>
    <t>公司 （经理）*#</t>
  </si>
  <si>
    <t>金融同业部 总监*#</t>
  </si>
  <si>
    <t>市场部招商经理*#</t>
  </si>
  <si>
    <t>军品部营销总监*#</t>
  </si>
  <si>
    <t>北京礼华律师事务所主任*#</t>
  </si>
  <si>
    <t>市场建设 物业 拆迁管理中心总监*#</t>
  </si>
  <si>
    <t>客户咨询/经理*#</t>
  </si>
  <si>
    <t>生产制造部部长兼项目副总监*#</t>
  </si>
  <si>
    <t>安橄区域经理*#</t>
  </si>
  <si>
    <t>金融研究员*#</t>
  </si>
  <si>
    <t>广西区域主任*#</t>
  </si>
  <si>
    <t>使馆市场专员*#</t>
  </si>
  <si>
    <t>内容主管*#</t>
  </si>
  <si>
    <t>公司办公员*#</t>
  </si>
  <si>
    <t>射频小信号首席应用工程师*#</t>
  </si>
  <si>
    <t>华蓥集团副总...*#</t>
  </si>
  <si>
    <t>售后技师*#</t>
  </si>
  <si>
    <t>business division manager*#</t>
  </si>
  <si>
    <t>网络营销部总监*#</t>
  </si>
  <si>
    <t>ECAT采购工程经理*#</t>
  </si>
  <si>
    <t>煤层气HSSE主管*#</t>
  </si>
  <si>
    <t>总经理助理兼计划发展部主任*#</t>
  </si>
  <si>
    <t>航线代表*#</t>
  </si>
  <si>
    <t>BSL总经理*#</t>
  </si>
  <si>
    <t>一部IT顾问*#</t>
  </si>
  <si>
    <t>场外市场部 高级项目经理*#</t>
  </si>
  <si>
    <t>电子商务部法人*#</t>
  </si>
  <si>
    <t>组团部-经理*#</t>
  </si>
  <si>
    <t>研发中心主任*#</t>
  </si>
  <si>
    <t>厦门企业文化网 总监*#</t>
  </si>
  <si>
    <t>工程管理处副处长*#</t>
  </si>
  <si>
    <t>鞋垫生产*#</t>
  </si>
  <si>
    <t>会奖商旅项目经理*#</t>
  </si>
  <si>
    <t>Manager/Engineer*#</t>
  </si>
  <si>
    <t>剧场部副经理*#</t>
  </si>
  <si>
    <t>第一原料处处长*#</t>
  </si>
  <si>
    <t>采购包装、标签*#</t>
  </si>
  <si>
    <t>daobiao*#</t>
  </si>
  <si>
    <t>公司银行部客户经理*#</t>
  </si>
  <si>
    <t>营养推广代表*#</t>
  </si>
  <si>
    <t>业务经理 QQ...*#</t>
  </si>
  <si>
    <t>融资业务部总监*#</t>
  </si>
  <si>
    <t>第一副会长(小同服务队2013-2014)*#</t>
  </si>
  <si>
    <t>天津支店长*#</t>
  </si>
  <si>
    <t>营业部长助理*#</t>
  </si>
  <si>
    <t>副合约造价经理*#</t>
  </si>
  <si>
    <t>managere*#</t>
  </si>
  <si>
    <t>会员 *#</t>
  </si>
  <si>
    <t>初级主任*#</t>
  </si>
  <si>
    <t>银续客户服务专员*#</t>
  </si>
  <si>
    <t>合规顾问*#</t>
  </si>
  <si>
    <t>陈政飞(销售经理)*#</t>
  </si>
  <si>
    <t>贵州分部总经理*#</t>
  </si>
  <si>
    <t>厂部厂长*#</t>
  </si>
  <si>
    <t>泰禾集团股份有限公司 招商部总经理*#</t>
  </si>
  <si>
    <t>佛山工程交付主管*#</t>
  </si>
  <si>
    <t>信贷部科长*#</t>
  </si>
  <si>
    <t>路桥办事处经理*#</t>
  </si>
  <si>
    <t>房产事业部/项目总监*#</t>
  </si>
  <si>
    <t>太仓市兰顺化纤有限公司*#</t>
  </si>
  <si>
    <t>茶农廉经理*#</t>
  </si>
  <si>
    <t>投资发展中心主任*#</t>
  </si>
  <si>
    <t>供应商主管*#</t>
  </si>
  <si>
    <t>贸发部经理*#</t>
  </si>
  <si>
    <t>采购供应部部长*#</t>
  </si>
  <si>
    <t>规划师*#</t>
  </si>
  <si>
    <t>高级采编*#</t>
  </si>
  <si>
    <t>华特科技（香港）有限公司董事*#</t>
  </si>
  <si>
    <t>山东区域督导*#</t>
  </si>
  <si>
    <t>广东大区总经理*#</t>
  </si>
  <si>
    <t>广州站长*#</t>
  </si>
  <si>
    <t>室内设计专业经理*#</t>
  </si>
  <si>
    <t>质检督导专员*#</t>
  </si>
  <si>
    <t>栗总裁*#</t>
  </si>
  <si>
    <t>商旅操作*#</t>
  </si>
  <si>
    <t>国际贸易部项目经理*#</t>
  </si>
  <si>
    <t>资料研究员·下一代通信先行研究*#</t>
  </si>
  <si>
    <t>JAC大学校长*#</t>
  </si>
  <si>
    <t>投融总监*#</t>
  </si>
  <si>
    <t>ETB应用工程师*#</t>
  </si>
  <si>
    <t>品牌媒介传播及推广助理*#</t>
  </si>
  <si>
    <t>營業副總*#</t>
  </si>
  <si>
    <t>技*#</t>
  </si>
  <si>
    <t>北方区客户经理*#</t>
  </si>
  <si>
    <t>湖南省广东商会监事长*#</t>
  </si>
  <si>
    <t>礼品部区域经理*#</t>
  </si>
  <si>
    <t>美国联络处主任*#</t>
  </si>
  <si>
    <t>产品销售部高级销售经理*#</t>
  </si>
  <si>
    <t>政企中心副主任*#</t>
  </si>
  <si>
    <t>I商务顾问*#</t>
  </si>
  <si>
    <t>产品销售总监*#</t>
  </si>
  <si>
    <t>在职*#</t>
  </si>
  <si>
    <t>首席运营官&amp;联合创始人*#</t>
  </si>
  <si>
    <t>二手车二部经理*#</t>
  </si>
  <si>
    <t>项目二部负责人*#</t>
  </si>
  <si>
    <t>区域客服经理*#</t>
  </si>
  <si>
    <t>接待部部长*#</t>
  </si>
  <si>
    <t>培训&amp;质管部 经理*#</t>
  </si>
  <si>
    <t>香港大学-复旦大学MBA*#</t>
  </si>
  <si>
    <t>九星部长*#</t>
  </si>
  <si>
    <t>印刷服务*#</t>
  </si>
  <si>
    <t>市场营销：总...*#</t>
  </si>
  <si>
    <t>聊城金柱网络科技有限公司 总经理*#</t>
  </si>
  <si>
    <t>结构三所主任工程师*#</t>
  </si>
  <si>
    <t>工程/业助*#</t>
  </si>
  <si>
    <t>测试部 经理*#</t>
  </si>
  <si>
    <t>新产品项目经理*#</t>
  </si>
  <si>
    <t>轧花厂厂长*#</t>
  </si>
  <si>
    <t>责意险一部经理*#</t>
  </si>
  <si>
    <t>首席系统软件&amp;云计算方案设计师*#</t>
  </si>
  <si>
    <t>高级公共营养师*#</t>
  </si>
  <si>
    <t>宁波办销售经理*#</t>
  </si>
  <si>
    <t>沈阳分公司执行副总经理*#</t>
  </si>
  <si>
    <t>业务拓展顾问,中小企业理财*#</t>
  </si>
  <si>
    <t>Claims Manager*#</t>
  </si>
  <si>
    <t>策略沟通总监*#</t>
  </si>
  <si>
    <t>业务主持*#</t>
  </si>
  <si>
    <t>中国软件行业协会游戏软件分会主任*#</t>
  </si>
  <si>
    <t>国际贸易服务专员*#</t>
  </si>
  <si>
    <t>制造副總經理*#</t>
  </si>
  <si>
    <t>河南区域城市经理*#</t>
  </si>
  <si>
    <t>对公销售部销售主管*#</t>
  </si>
  <si>
    <t>Asst.General Manager*#</t>
  </si>
  <si>
    <t>Factory Manager*#</t>
  </si>
  <si>
    <t>产品招商经理*#</t>
  </si>
  <si>
    <t>扩散制程工程师*#</t>
  </si>
  <si>
    <t>苏沪地区销售经理*#</t>
  </si>
  <si>
    <t>教育行业主管*#</t>
  </si>
  <si>
    <t>执行董事兼财务总监*#</t>
  </si>
  <si>
    <t>辽宁省销售代表*#</t>
  </si>
  <si>
    <t>业务拓展室负责人*#</t>
  </si>
  <si>
    <t>环境顾问*#</t>
  </si>
  <si>
    <t>策划中心高级策划师*#</t>
  </si>
  <si>
    <t>副科長-专柜管理*#</t>
  </si>
  <si>
    <t>总行行长*#</t>
  </si>
  <si>
    <t>外联接待主管*#</t>
  </si>
  <si>
    <t>Meda Manager*#</t>
  </si>
  <si>
    <t>水险、责任险核保*#</t>
  </si>
  <si>
    <t>销售区域业务经理（山西晋中地区）*#</t>
  </si>
  <si>
    <t>北方区俏售经理*#</t>
  </si>
  <si>
    <t>注册招标师*#</t>
  </si>
  <si>
    <t>南方销售分公司（二）分公司经理*#</t>
  </si>
  <si>
    <t>海鲜*#</t>
  </si>
  <si>
    <t>电脑工程部经理*#</t>
  </si>
  <si>
    <t>釆购部主管*#</t>
  </si>
  <si>
    <t>金融工程研究员*#</t>
  </si>
  <si>
    <t>购买科长*#</t>
  </si>
  <si>
    <t>信息化总监*#</t>
  </si>
  <si>
    <t>行销部經理*#</t>
  </si>
  <si>
    <t>销售部 （商务经理）*#</t>
  </si>
  <si>
    <t>贵州省主管*#</t>
  </si>
  <si>
    <t>弱电系统*#</t>
  </si>
  <si>
    <t>企业管理咨询及营销策划*#</t>
  </si>
  <si>
    <t>副总经理，营销总监*#</t>
  </si>
  <si>
    <t>华北地区负责人*#</t>
  </si>
  <si>
    <t>业务发展四部项目经理*#</t>
  </si>
  <si>
    <t>直属业务三部业务经理*#</t>
  </si>
  <si>
    <t>冷试工程师*#</t>
  </si>
  <si>
    <t>华商书院董事总经理*#</t>
  </si>
  <si>
    <t>制造部 部长*#</t>
  </si>
  <si>
    <t>市场部客户关系经理*#</t>
  </si>
  <si>
    <t>项目管理中心 技术总监*#</t>
  </si>
  <si>
    <t>策划达人*#</t>
  </si>
  <si>
    <t>战略客户助理经理*#</t>
  </si>
  <si>
    <t>电子商务高级客户经理*#</t>
  </si>
  <si>
    <t>刷总经理*#</t>
  </si>
  <si>
    <t>企管部部长*#</t>
  </si>
  <si>
    <t>懂事*#</t>
  </si>
  <si>
    <t>市场副总监兼上海分公司总经理*#</t>
  </si>
  <si>
    <t>皮革化料分部*#</t>
  </si>
  <si>
    <t>产品管理部经理*#</t>
  </si>
  <si>
    <t>华南牙椅事业部总监*#</t>
  </si>
  <si>
    <t>水电科*#</t>
  </si>
  <si>
    <t>行政部IT*#</t>
  </si>
  <si>
    <t>PLM CDMA&amp;EVDO 经理*#</t>
  </si>
  <si>
    <t>美达通信有限...*#</t>
  </si>
  <si>
    <t>大地服务队 创队副队长*#</t>
  </si>
  <si>
    <t>发电机高级工程师*#</t>
  </si>
  <si>
    <t>Mangeress*#</t>
  </si>
  <si>
    <t>金华分公司 业务经理*#</t>
  </si>
  <si>
    <t>汕头区经理*#</t>
  </si>
  <si>
    <t>外贸部 主管*#</t>
  </si>
  <si>
    <t>总经理 研发总工程师*#</t>
  </si>
  <si>
    <t>环保副经理*#</t>
  </si>
  <si>
    <t>采购供应部经理*#</t>
  </si>
  <si>
    <t>浙江、江西片区销售总监*#</t>
  </si>
  <si>
    <t>亚太区传播总监*#</t>
  </si>
  <si>
    <t>信用保险顾问*#</t>
  </si>
  <si>
    <t>综合行政部人力资源科科长*#</t>
  </si>
  <si>
    <t>interior designer*#</t>
  </si>
  <si>
    <t>市府区域经理*#</t>
  </si>
  <si>
    <t>自动化技术部部长*#</t>
  </si>
  <si>
    <t>上海彩仙机电...*#</t>
  </si>
  <si>
    <t>行政专员*#</t>
  </si>
  <si